vMTcvMjAxNQEAAAB0awAAAgAAAAQ2MS45AOyQTXQOH9UIFuWTDxIf1QgtQ0lRLk5BU0RBUUdTOkxTQ0MuSVFfQ0xPU0VQUklDRV9BREouMTAvNy8yMDE1AQAAAOlVBAACAAAABDMuOTUA/LifsQ4f1Qi1lgwXEh/VCC5DSVEuTkFTREFRQ006T0ZFRC5JUV9DTE9TRVBSSUNFX0FESi4xMS8yNy8yMDE1AQAAAIUswwYCAAAACDE3LjU2NDE2AICM69oOH9UIPCgmHRIf1QguQ0lRLk5BU0RBUUdTOldFWVMuSVFfQ0xPU0VQUklDRV9BREouMTEvMjMvMjAxNQEAAAApygQAAgAAAAgyNi4yNzgwNgCXJ8PXDh/VCF79oRwSH9UIKUNJUS5OWVNFOlNNSEkuSVFfQ0xPU0VQUklDRV9BREouOS8yMy8yMDE1AQAAAH+m9hIDAAAAAACG0nSYDh/VCNn87RQSH9UIKENJUS5OWVNF</t>
  </si>
  <si>
    <t>OkdESS5JUV9DTE9TRVBSSUNFX0FESi44LzIwLzIwMTUBAAAAThkFAAMAAAAAAOAuzIMOH9UIFoHLERIf1QgoQ0lRLk5ZU0U6QkNPLklRX0NMT1NFUFJJQ0VfQURKLjYvMjYvMjAxNQEAAADkTQYAAgAAAAcyOS4zNjkyAEzDSWAOH9UIKop2DBIf1QgsQ0lRLk5BU0RBUUdTOlBHQy5JUV9DTE9TRVBSSUNFX0FESi45LzE2LzIwMTUBAAAA54EEAAIAAAAIMjEuMTUwOTgA8sNlkQ4f1Qg5vNkTEh/VCC1DSVEuTkFTREFRQ006RVNYQi5JUV9DTE9TRVBSSUNFX0FESi4xMC8xLzIwMTUBAAAA89RRAQIAAAAENC44OAB2hnOYDh/VCM1k6xQSH9UILUNJUS5OQVNEQVFHTTpTVVBOLklRX0NMT1NFUFJJQ0VfQURKLjkvMjIvMjAxNQEAAACwcwYAAgAAAAYxOS4yNzUA/qIRmw4f1QhAolEVEh/VCC5DSVEuTkFTREFRR006T0xMSS5JUV9DTE9TRVBSSUNFX0FESi4xMC8yMi8yMDE1AQAAAMDC+RECAAAABTE1LjU1AHi6ULcOH9UIh7jVFxIf1QgnQ0lRLk5ZU0U6Q1BULklRX0NMT1NFUFJJQ0VfQURKLjkvMi8yMDE1AQAAAPIFBQACAAAACDYyLjM5NzY0AEf2B4UOH9UIVY79ERIf1QgsQ0lRLk5BU0RBUUdTOlhDUkEuSVFfQ0xPU0VQUklDRV9BREouOS85LzIwMTUBAAAAWVQEAAIAAAAENS45NgAVcv2SDh/VCAE/DBQSH9UIK0NJUS5OQVNEQVFDTTpQQ08uSVFfQ0xPU0VQUklDRV9BREouOC81LzIwMTUBAAAAFYsBAAIAAAAC</t>
  </si>
  <si>
    <t>MTUASwQbbw4f1Qjqy9EOEh/VCCdDSVEuTllTRTpRQ1AuSVFfQ0xPU0VQUklDRV9BREouOS84LzIwMTUBAAAA7enbFQMAAAAAAGPFxokOH9UILa6zEhIf1QgoQ0lRLk5ZU0U6UExELklRX0NMT1NFUFJJQ0VfQURKLjcvMTQvMjAxNQEAAACLCQUAAgAAAAgzNS45NTMzMQAqbtBaDh/VCOm6qgsSH9UIKENJUS5OWVNFOkhTWS5JUV9DTE9TRVBSSUNFX0FESi44LzI1LzIwMTUBAAAAOYIBAAIAAAAGODEuMDY5ALc4fnwOH9UIC0/MEBIf1QguQ0lRLk5BU0RBUUdTOk1BTkguSVFfQ0xPU0VQUklDRV9BREouMTEvMjAvMjAxNQEAAAD/1wUAAgAAAAU3My43MgCg15/WDh/VCHH1chwSH9UILUNJUS5OQVNEQVFHUzpJTlZBLklRX0NMT1NFUFJJQ0VfQURKLjgvMTgvMjAxNQEAAAAqXwAAAgAAAAgxNC41ODgyOQCFoXqBDh/VCCsjfhESH9UIKENJUS5OWVNFOkJCRy5JUV9DTE9TRVBSSUNFX0FESi43LzMwLzIwMTUBAAAAaFMdAAIAAAAENi4yMwAyemdlDh/VCEktYg0SH9UILUNJUS5OQVNEQVFHUzpXWU5OLklRX0NMT1NFUFJJQ0VfQURKLjcvMTYvMjAxNQEAAABlozQAAgAAAAg5OC45ODAwOAA+kxRpDh/VCJHP8Q0SH9UIKUNJUS5OWVNFOldPVy5JUV9DTE9TRVBSSUNFX0FESi4xMC8yMS8yMDE1AQAAAADJAxYDAAAAAACMmlW5Dh/VCHIDKxgSH9UILUNJUS5OQVNEQVFHUzpUVEVLLklRX0NMT1NFUFJJQ0VfQURKLjcv</t>
  </si>
  <si>
    <t>MTMvMjAxNQEAAAAIAQMAAgAAAAgyNC43NDE3NQAxKehZDh/VCAeUhAsSH9UILENJUS5OQVNEQVFHTTpUVEQuSVFfQ0xPU0VQUklDRV9BREouOC8yMS8yMDE1AQAAAGQB9QUDAAAAAAAnDdJ9Dh/VCJF/7hASH9UIJ0NJUS5OWVNFOk5XRS5JUV9DTE9TRVBSSUNFX0FESi43LzcvMjAxNQEAAAAJ0gIAAgAAAAg0Ny42Mzk2NwA6tJ5WDh/VCIjaBAsSH9UIKUNJUS5OWVNFOkRBTC5JUV9DTE9TRVBSSUNFX0FESi4xMS8xNi8yMDE1AQAAAEcQBAACAAAACDQ2LjQ2OTg1ANVG7dEOH9UIGzDKGxIf1QgtQ0lRLk5BU0RBUUdTOldBU0guSVFfQ0xPU0VQUklDRV9BREouOC8xNC8yMDE1AQAAAEHGBAACAAAACDM3LjA4NjA4ADLeeYEOH9UIoCpxERIf1QgoQ0lRLk5ZU0U6WkJILklRX0NMT1NFUFJJQ0VfQURKLjEwLzcvMjAxNQEAAABwBwQAAgAAAAg5My4zMjA4MgCLSCu2Dh/VCNpBrxcSH9UIKENJUS5OWVNFOlROQy5JUV9DTE9TRVBSSUNFX0FESi43LzE0LzIwMTUBAAAARrIEAAIAAAAINjQuMjM0ODEAVzy6Yw4f1QioISUNEh/VCC1DSVEuTkFTREFRR1M6QU1BVC5JUV9DTE9TRVBSSUNFX0FESi4xMC85LzIwMTUBAAAAXtUDAAIAAAAIMTUuMTk1ODIATO6LvA4f1Qg7mJYYEh/VCChDSVEuTllTRTpBSVYuSVFfQ0xPU0VQUklDRV9BREouOS8xNS8yMDE1AQAAAEoiBQACAAAACDMzLjU5MjYzAFaTnY8OH9UIc/2VExIf</t>
  </si>
  <si>
    <t>1QgoQ0lRLk5ZU0U6VEFQLklRX0NMT1NFUFJJQ0VfQURKLjcvMjIvMjAxNQEAAABVBgQAAgAAAAg2OC41Mzc5NQAleRRwDh/VCMV08g4SH9UIKUNJUS5OWVNFOlNTUC5JUV9DTE9TRVBSSUNFX0FESi4xMC8yNy8yMDE1AQAAAJdOAAACAAAABTIwLjk2AHukeb4OH9UIt5rgGBIf1QgoQ0lRLk5ZU0U6UEhILklRX0NMT1NFUFJJQ0VfQURKLjEwLzkvMjAxNQEAAAAhmUAAAgAAAAUxNS43NADp5ri5Dh/VCAGtLhgSH9UILkNJUS5OQVNEQVFHUzpOT1ZULklRX0NMT1NFUFJJQ0VfQURKLjExLzI3LzIwMTUBAAAAmBsGAAIAAAAFMTQuNTgAcjIV2w4f1Qif0RUdEh/VCClDSVEuTllTRTpFSVguSVFfQ0xPU0VQUklDRV9BREouMTEvMTgvMjAxNQEAAABDmwQAAgAAAAg1Ni4wODkwNgBEJQ7RDh/VCNr5qhsSH9UIKkNJUS5OWVNFOkJGQU0uSVFfQ0xPU0VQUklDRV9BREouMTEvMTcvMjAxNQEAAACxZAAAAgAAAAU2My44MQBER7/SDh/VCA3F4BsSH9UILkNJUS5OQVNEQVFHUzpDU1dJLklRX0NMT1NFUFJJQ0VfQURKLjExLzE5LzIwMTUBAAAA5pqfEAIAAAAFMzYuODMAlroj0w4f1Qjd8vAbEh/VCCdDSVEuTllTRTpIUi5JUV9DTE9TRVBSSUNFX0FESi45LzI4LzIwMTUBAAAAewUFAAIAAAAIMjIuNjY5NTkA9zecmw4f1Qg4ImkVEh/VCChDSVEuTllTRTpTV04uSVFfQ0xPU0VQUklDRV9BREouMTAvNS8yMDE1AQAAAISk</t>
  </si>
  <si>
    <t>BAACAAAABTEzLjAxALUA06IOH9UI8pSJFhIf1QgpQ0lRLk5ZU0U6SklMTC5JUV9DTE9TRVBSSUNFX0FESi45LzIyLzIwMTUBAAAAU9kGGQMAAAAAACXoF5kOH9UIXz/9FBIf1QgtQ0lRLk5BU0RBUUdTOldERkMuSVFfQ0xPU0VQUklDRV9BREouOC8xMC8yMDE1AQAAAITEBAACAAAACDg2LjQyNTM3AMBel3UOH9UIJfvQDxIf1QgqQ0lRLk5ZU0U6TllMRC5BLklRX0NMT1NFUFJJQ0VfQURKLjcvMi8yMDE1AQAAAHJvZA4CAAAACDE4Ljk2NjIzAB7Q01wOH9UIRvr9CxIf1QgqQ0lRLk5ZU0U6RkxPVy5JUV9DTE9TRVBSSUNFX0FESi4xMC8yMS8yMDE1AQAAANuFbBACAAAABTM2Ljc0APGcVb4OH9UIiRvSGBIf1QgtQ0lRLk5BU0RBUUdTOk9STFkuSVFfQ0xPU0VQUklDRV9BREouOC8zMS8yMDE1AQAAAMHyBAACAAAABjI0MC4wNwASccmJDh/VCGrlrBISH9UILkNJUS5OQVNEQVFHUzpDSE1HLklRX0NMT1NFUFJJQ0VfQURKLjEwLzI2LzIwMTUBAAAAnFsvAAIAAAAIMjQuOTExMjIAxc1CwA4f1QjiRSUZEh/VCChDSVEuTllTRTpTS1guSVFfQ0xPU0VQUklDRV9BREouOC8xNy8yMDE1AQAAAGYYBgACAAAACDUyLjA2NjY3APKdFXIOH9UI7U8/DxIf1QgsQ0lRLk5BU0RBUUdTOk5XQkkuSVFfQ0xPU0VQUklDRV9BREouNy84LzIwMTUBAAAAfEYFAAIAAAAIMTEuNTg5OTYAqi1OXg4f1QhPcTYMEh/VCC5DSVEuTkFT</t>
  </si>
  <si>
    <t>REFRR1M6QVNOQS5JUV9DTE9TRVBSSUNFX0FESi4xMS8yNS8yMDE1AQAAAFAUBAACAAAABDExLjgArBkS2Q4f1QhKudUcEh/VCC5DSVEuTkFTREFRR1M6Q0ZGTi5JUV9DTE9TRVBSSUNFX0FESi4xMC8zMC8yMDE1AQAAAAwaBgACAAAACDExLjQ4MjAxAJtO9scOH9UIGghJGhIf1QgoQ0lRLk5ZU0U6QUhILklRX0NMT1NFUFJJQ0VfQURKLjExLzMvMjAxNQEAAAAmQ+sNAgAAAAc5LjU0Mzg0AIrCJsYOH9UIaeUFGhIf1QgtQ0lRLk5BU0RBUUdNOlJJQ0suSVFfQ0xPU0VQUklDRV9BREouMTAvNi8yMDE1AQAAAF9bBQACAAAACDEwLjI5MTIyAHcn1bAOH9UI/5kBFxIf1QguQ0lRLk5BU0RBUUdTOklDUFQuSVFfQ0xPU0VQUklDRV9BREouMTAvMTQvMjAxNQEAAACCr60AAgAAAAYxNjkuOTMAUofVsg4f1QioUUAXEh/VCChDSVEuTllTRTpQU1guSVFfQ0xPU0VQUklDRV9BREouOC8xMS8yMDE1AQAAACSqoAECAAAACDc4LjExODA5AK2ESXsOH9UIVZyUEBIf1QgoQ0lRLk5ZU0U6QU9OLklRX0NMT1NFUFJJQ0VfQURKLjcvMTQvMjAxNQEAAAAt1AEAAgAAAAY5OS4zMDIABX4RXg4f1QjCXCcMEh/VCChDSVEuTllTRTpUQkkuSVFfQ0xPU0VQUklDRV9BREouMTEvNC8yMDE1AQAAAPGDBQACAAAABDI5LjIAdyPWxg4f1QhQnxkaEh/VCCdDSVEuTllTRTpIUkIuSVFfQ0xPU0VQUklDRV9BREouOS84LzIwMTUBAAAAeTgE</t>
  </si>
  <si>
    <t>AAIAAAAHMzMuNDYxMQA+x6OFDh/VCIw5ExISH9UILUNJUS5OQVNEQVFHTTpRQ1JILklRX0NMT1NFUFJJQ0VfQURKLjgvMTIvMjAxNQEAAADfBwUAAgAAAAgyMC45NDEyOQDXsVdxDh/VCFA2JA8SH9UILENJUS5OQVNEQVFHUzpEQUtULklRX0NMT1NFUFJJQ0VfQURKLjcvOC8yMDE1AQAAAG4MBQACAAAACDEwLjI0OTQ5AP2TR2EOH9UIJMWlDBIf1QgoQ0lRLk5ZU0U6RkNYLklRX0NMT1NFUFJJQ0VfQURKLjEwLzIvMjAxNQEAAADHLAQAAgAAAAgxMC41Nzg5NgB9K0iaDh/VCFuJLhUSH9UILkNJUS5OQVNEQVFHTTpTTUJDLklRX0NMT1NFUFJJQ0VfQURKLjExLzEyLzIwMTUBAAAATlQFAAIAAAAIMjIuOTQzNzcAriqXzg4f1QiqLkgbEh/VCClDSVEuTllTRTpDSVIuSVFfQ0xPU0VQUklDRV9BREouMTAvMjMvMjAxNQEAAABmLAYAAgAAAAg0NS4wNDUyOAB89vjBDh/VCDmJbBkSH9UIKkNJUS5BTUVYOkxMRVguSVFfQ0xPU0VQUklDRV9BREouMTAvMTYvMjAxNQEAAAAEAfQDAgAAAAQ2LjA1ACBN6bcOH9UIYGbyFxIf1QgpQ0lRLk5ZU0U6WkFZTy5JUV9DTE9TRVBSSUNFX0FESi45LzEwLzIwMTUBAAAAHgZaDQIAAAAEMjguNADqL9SRDh/VCKDX6BMSH9UIKENJUS5OWVNFOk9GRy5JUV9DTE9TRVBSSUNFX0FESi42LzI0LzIwMTUBAAAAvnwEAAIAAAAIMTMuMDI5OTgAt7s0Uw4f1QgQ/oEKEh/VCCxDSVEuTkFT</t>
  </si>
  <si>
    <t>REFRR1M6Q1ZDTy5JUV9DTE9TRVBSSUNFX0FESi44LzMvMjAxNQEAAACt8gMAAgAAAAU3My41MgBsDkp0Dh/VCL6xmQ8SH9UIKENJUS5OWVNFOkdITC5JUV9DTE9TRVBSSUNFX0FESi44LzI4LzIwMTUBAAAAsboBAAIAAAAHMjkuNzYxMwC6LFuMDh/VCDtBDRMSH9UIKkNJUS5CRVI6TlRCLkJILklRX0NMT1NFUFJJQ0VfQURKLjcvMjcvMjAxNQEAAAATVg0AAgAAAAgxNi40NTc4MQCwLq9vDh/VCNOe5w4SH9UIKENJUS5OWVNFOlRZTC5JUV9DTE9TRVBSSUNFX0FESi44LzMxLzIwMTUBAAAAPboEAAIAAAAGMTM4LjA0AH+B54wOH9UI0PMrExIf1QgoQ0lRLk5ZU0U6RU1SLklRX0NMT1NFUFJJQ0VfQURKLjgvMTQvMjAxNQEAAACvGwQAAgAAAAg0Ni4yMDAzNQAIV354Dh/VCMXEPxASH9UILENJUS5OQVNEQVFHUzpLSEMuSVFfQ0xPU0VQUklDRV9BREouOC8yMC8yMDE1AQAAAKiNEA8CAAAACDY5LjU4MzU2AL0CzIMOH9UIQ/jLERIf1QgtQ0lRLk5BU0RBUUdTOkxNTlIuSVFfQ0xPU0VQUklDRV9BREouMTEvMy8yMDE1AQAAAB1VMAACAAAACDE1LjgyMTI1AH2bJsYOH9UIm1oGGhIf1QgpQ0lRLkFNRVg6UkxHVC5JUV9DTE9TRVBSSUNFX0FESi43LzIxLzIwMTUBAAAAMgE3AAIAAAAENy4zMwDrDGZhDh/VCD7KrAwSH9UIKENJUS5OWVNFOlVEUi5JUV9DTE9TRVBSSUNFX0FESi45LzIyLzIwMTUBAAAAi70EAAIA</t>
  </si>
  <si>
    <t>AAAIMzEuMzQ5MDUAfh5OnQ4f1Qhzw58VEh/VCC1DSVEuTkFTREFRR1M6TldTQS5JUV9DTE9TRVBSSUNFX0FESi4xMC84LzIwMTUBAAAADC6uDAIAAAAHMTMuNjAzNwAz4NCyDh/VCFjTOhcSH9UIKENJUS5OWVNFOkxZQi5JUV9DTE9TRVBSSUNFX0FESi4xMS80LzIwMTUBAAAAaBcMAAIAAAAIODguMDY5NjIA2i9Byg4f1Qg93ZYaEh/VCChDSVEuTllTRTpTQ0cuSVFfQ0xPU0VQUklDRV9BREouNy8zMC8yMDE1AQAAAFTfAgACAAAACDQ5Ljg4MDA1AJsXam4OH9UItjyuDhIf1QgwQ0lRLk5BU0RBUUdTOlJVU0guQi5JUV9DTE9TRVBSSUNFX0FESi4xMC8yMi8yMDE1AQAAAByVBQACAAAABTIyLjk4AJgp1cAOH9UIzC06GRIf1QguQ0lRLk5BU0RBUUdTOkxTVFIuSVFfQ0xPU0VQUklDRV9BREouMTEvMTkvMjAxNQEAAADTdwAAAgAAAAc2Mi4wMjY4AGRFI9MOH9UIqZ/yGxIf1QgoQ0lRLk5ZU0U6VEVOLklRX0NMT1NFUFJJQ0VfQURKLjcvMjMvMjAxNQEAAAC7iQAAAgAAAAc0OC42NTkxALAur28OH9UImbjkDhIf1QgpQ0lRLkFNRVg6R1NBVC5JUV9DTE9TRVBSSUNFX0FESi45LzIzLzIwMTUBAAAAFpcYAAIAAAAEMS42NgCVY7KfDh/VCGhDFRYSH9UIKUNJUS5OWVNFOkdLT1MuSVFfQ0xPU0VQUklDRV9BREouOS8yOS8yMDE1AQAAAMjILwACAAAABDIzLjUAg+e1mQ4f1QgAvB8VEh/VCClDSVEuTllTRTpOQlIu</t>
  </si>
  <si>
    <t>SVFfQ0xPU0VQUklDRV9BREouMTEvMTEvMjAxNQEAAAB5bwQAAgAAAAc5LjEyODc2AIRxZc0OH9UISpIdGxIf1QgtQ0lRLk5BU0RBUUdTOlVIQUwuSVFfQ0xPU0VQUklDRV9BREouOC8yMC8yMDE1AQAAAPRFBQACAAAACDM2NC44MTk3AKdPFYMOH9UIuIKuERIf1QgwQ0lRLk5BU0RBUUdTOkZXT04uSy5JUV9DTE9TRVBSSUNFX0FESi4xMS8xOC8yMDE1AQAAAMOexRMDAAAAAAAoH5PSDh/VCFjN3BsSH9UIKENJUS5OWVNFOldHTy5JUV9DTE9TRVBSSUNFX0FESi44LzEyLzIwMTUBAAAAUM4EAAIAAAAIMjAuNTcxMTEAIRGJdQ4f1QhdcccPEh/VCC1DSVEuTkFTREFRQ006RFZBWC5JUV9DTE9TRVBSSUNFX0FESi44LzIwLzIwMTUBAAAAQnYGAAIAAAAFMjcuMjgAhu1nfg4f1QgqGAwREh/VCClDSVEuTllTRTpOR1MuSVFfQ0xPU0VQUklDRV9BREouMTAvMjAvMjAxNQEAAAAgZgwAAgAAAAUyMi4wMQAOqHW3Dh/VCO3g5xcSH9UILUNJUS5OQVNEQVFHTTpCU1RDLklRX0NMT1NFUFJJQ0VfQURKLjgvMTAvMjAxNQEAAACgXwUAAgAAAAU2Mi43NgAJJ1hxDh/VCJOJIQ8SH9UILUNJUS5OQVNEQVFHTTpJU1RSLklRX0NMT1NFUFJJQ0VfQURKLjEwLzEvMjAxNQEAAACJalQPAgAAAAgxNS43MTI4MwDiVkGwDh/VCAQQ3BYSH9UIJ0NJUS5OWVNFOkhMUy5JUV9DTE9TRVBSSUNFX0FESi45LzgvMjAxNQEAAAC+cgAAAgAA</t>
  </si>
  <si>
    <t>AAgzOS41ODUxNwDxwM2NDh/VCImZShMSH9UIKUNJUS5BUkNBOklXVi5JUV9DTE9TRVBSSUNFX0FESi4xMS8yNS8yMDE0AQAAAPo9hgACAAAACTExNi4zNjI2NgAn5k78FB/VCKXxr/wUH9UILkNJUS5OQVNEQVFHUzpOQ1NNLklRX0NMT1NFUFJJQ0VfQURKLjEwLzE5LzIwMTUBAAAAr33wGAMAAAAAAOExJ70OH9UIga+nGBIf1QgoQ0lRLk5ZU0U6RUJTLklRX0NMT1NFUFJJQ0VfQURKLjcvMjgvMjAxNQEAAACJ7s8AAgAAAAgzMS40NDE1MQAHVtNkDh/VCL04Uw0SH9UILUNJUS5OQVNEQVFHUzpTSEJJLklRX0NMT1NFUFJJQ0VfQURKLjgvMTIvMjAxNQEAAAB8pgkAAgAAAAc5LjMyODEyAP/OnnIOH9UIUp5bDxIf1QgtQ0lRLk5BU0RBUUdNOk1WSVMuSVFfQ0xPU0VQUklDRV9BREouMTAvNy8yMDE1AQAAADLxAQACAAAABDMuMTYAWb92uA4f1QgN3g0YEh/VCCxDSVEuTkFTREFRR1M6S0xBQy5JUV9DTE9TRVBSSUNFX0FESi45LzQvMjAxNQEAAABxTgQAAgAAAAc0NC45Mjk5AKDX8YoOH9UIVmPXEhIf1QgpQ0lRLk5ZU0U6UEVJLklRX0NMT1NFUFJJQ0VfQURKLjExLzE2LzIwMTUBAAAA7IIEAAIAAAAIMTguNjc0NzgAfR3v0Q4f1QjMN8YbEh/VCC5DSVEuTkFTREFRR1M6QVJOQS5JUV9DTE9TRVBSSUNFX0FESi4xMS8xOS8yMDE1AQAAAMJhAAACAAAABDIwLjIAs3E81Q4f1QjQVEUcEh/VCCdDSVEuTllTRTpE</t>
  </si>
  <si>
    <t>UFouSVFfQ0xPU0VQUklDRV9BREouOS80LzIwMTUBAAAAYMwvAAIAAAAJMTAzLjAzNTIxAP1lkIUOH9UI7xUIEhIf1QguQ0lRLk5BU0RBUUdTOkZOU1IuSVFfQ0xPU0VQUklDRV9BREouMTAvMTkvMjAxNQEAAAA4ZAEAAgAAAAUxMS41NwDZcjO2Dh/VCEPirRcSH9UIKENJUS5BTUVYOk1UTkIuSVFfQ0xPU0VQUklDRV9BREouNy85LzIwMTUBAAAA2tKFDgIAAAAEMS4wMQDQkllmDh/VCJPgjA0SH9UIJ0NJUS5OWVNFOkdHRy5JUV9DTE9TRVBSSUNFX0FESi43LzYvMjAxNQEAAAC5cQAAAgAAAAg2Ny45ODM0OABSQyBgDh/VCE9YewwSH9UILUNJUS5OQVNEQVFHUzpFRElULklRX0NMT1NFUFJJQ0VfQURKLjExLzIvMjAxNQEAAACI+gUPAwAAAAAAYPzVxg4f1QjxABoaEh/VCChDSVEuTllTRTpEQ0kuSVFfQ0xPU0VQUklDRV9BREouOS8yNC8yMDE1AQAAAK2qAgACAAAACDI3LjY1NDk0ADDGHpkOH9UIazv/FBIf1QgoQ0lRLk5ZU0U6RExCLklRX0NMT1NFUFJJQ0VfQURKLjcvMTQvMjAxNQEAAABLzxcAAgAAAAgzNi40MjAwOQA8ldBaDh/VCDhZqgsSH9UILUNJUS5OQVNEQVFHUzpBTE9HLklRX0NMT1NFUFJJQ0VfQURKLjYvMjkvMjAxNQEAAACk0wMAAgAAAAg3Ny45NDcyOAB/WrZdDh/VCEdHGwwSH9UILUNJUS5OQVNEQVFHUzpET1JNLklRX0NMT1NFUFJJQ0VfQURKLjcvMjkvMjAxNQEAAACYkAQAAgAAAAU0</t>
  </si>
  <si>
    <t>OS4yOADtd6BqDh/VCIxoIw4SH9UILUNJUS5OQVNEQVFHUzpQVkFDLklRX0NMT1NFUFJJQ0VfQURKLjEwLzgvMjAxNQEAAABVggQAAwAAAAAADBKGtQ4f1QjvXnIXEh/VCChDSVEuTllTRTpQUEwuSVFfQ0xPU0VQUklDRV9BREouMTEvOS8yMDE1AQAAAKTUAgACAAAACDMwLjM1OTg2AGNr0c0OH9UIWyghGxIf1QgoQ0lRLk5ZU0U6U0FNLklRX0NMT1NFUFJJQ0VfQURKLjgvMjAvMjAxNQEAAADqLwUAAgAAAAYyMTkuMjQAq49khA4f1Qjci+IREh/VCC1DSVEuTkFTREFRR006VENNRC5JUV9DTE9TRVBSSUNFX0FESi42LzI1LzIwMTUBAAAApR1fAAMAAAAAAJ4LamMOH9UIz1MWDRIf1QgnQ0lRLk5ZU0U6QksuSVFfQ0xPU0VQUklDRV9BREouOS8yMi8yMDE1AQAAAFIRAgACAAAACDM3LjUxNjc3AH0yf54OH9UIRE7OFRIf1QgtQ0lRLk5BU0RBUUdTOkNFTVAuSVFfQ0xPU0VQUklDRV9BREouMTAvOC8yMDE1AQAAAGWPtQECAAAABTI5LjAyAGmTULcOH9UIknnWFxIf1QgsQ0lRLk5BU0RBUUdTOkJIRi5JUV9DTE9TRVBSSUNFX0FESi44LzI4LzIwMTUBAAAAGVeeFgMAAAAAANRJ0X0OH9UIVeb0EBIf1QgsQ0lRLk5BU0RBUUdTOkJPT00uSVFfQ0xPU0VQUklDRV9BREouOS8yLzIwMTUBAAAAbIcAAAIAAAAIMTAuNDY2NzgA342ZhQ4f1Qi1BRASEh/VCClDSVEuTllTRTpCSExCLklRX0NMT1NFUFJJQ0VfQURKLjkv</t>
  </si>
  <si>
    <t>MTUvMjAxNQEAAAAgXAYAAgAAAAgyNi41OTk4NACvuc+QDh/VCGqtxBMSH9UILkNJUS5OQVNEQVFHTTpCV0ZHLklRX0NMT1NFUFJJQ0VfQURKLjEwLzE1LzIwMTUBAAAAXw+YAAIAAAAIMTcuOTAzMTIAjbg+sg4f1Qi5iC8XEh/VCClDSVEuTllTRTpOVlIuSVFfQ0xPU0VQUklDRV9BREouMTAvMTUvMjAxNQEAAADpyAIAAgAAAAQxNTYwAIhAubwOH9UIAXubGBIf1QgtQ0lRLk5BU0RBUUdTOk5LVFIuSVFfQ0xPU0VQUklDRV9BREouNy8zMC8yMDE1AQAAAOl0AAACAAAABTEyLjMzAL1GCWwOH9UIFd9gDhIf1QgoQ0lRLk5ZU0U6UkVWRy5JUV9DTE9TRVBSSUNFX0FESi45LzgvMjAxNQEAAAD9f8QGAwAAAAAA42HGiw4f1QgpKfMSEh/VCClDSVEuTllTRTpKRUxELklRX0NMT1NFUFJJQ0VfQURKLjcvMjkvMjAxNQEAAADBXXAIAwAAAAAAK3nCaw4f1QhFclIOEh/VCC5DSVEuTkFTREFRR1M6VFJVRS5JUV9DTE9TRVBSSUNFX0FESi4xMC8yMS8yMDE1AQAAAPxt6QICAAAABDYuNDEAhuW0uw4f1QhetYgYEh/VCClDSVEuTllTRTpWR1IuSVFfQ0xPU0VQUklDRV9BREouMTAvMjcvMjAxNQEAAACx6gMAAgAAAAgxOC45NzUzNQBBeXu+Dh/VCKxq2xgSH9UILkNJUS5OQVNEQVFHUzpTQU5NLklRX0NMT1NFUFJJQ0VfQURKLjExLzEyLzIwMTUBAAAA94QAAAIAAAAFMjMuMjYAvqTnzw4f1QiPLnUbEh/VCClDSVEuTllT</t>
  </si>
  <si>
    <t>RTpTTVAuSVFfQ0xPU0VQUklDRV9BREouMTAvMjcvMjAxNQEAAABKpgQAAgAAAAgzNy45ODIxNACZgCvDDh/VCIxCjhkSH9UILUNJUS5OQVNEQVFHUzpDSU5GLklRX0NMT1NFUFJJQ0VfQURKLjEwLzYvMjAxNQEAAABJ+gMAAgAAAAg1MS4zMTk4NQCmGqCxDh/VCEgiFRcSH9UILUNJUS5OQVNEQVFHUzpJU0JDLklRX0NMT1NFUFJJQ0VfQURKLjcvMzEvMjAxNQEAAABLE1oBAgAAAAgxMS42MTE3MwDGWOheDh/VCLY7UAwSH9UILUNJUS5OQVNEQVFHUzpHU0JDLklRX0NMT1NFUFJJQ0VfQURKLjkvMTUvMjAxNQEAAADfNgQAAgAAAAg0MC44Mzg2NAAbrmaSDh/VCAep9RMSH9UILUNJUS5OQVNEQVFHUzpQRExJLklRX0NMT1NFUFJJQ0VfQURKLjcvMTMvMjAxNQEAAADc5gQAAgAAAAc1Ljc1MDM3AIC+ZWAOH9UIF5iCDBIf1QgoQ0lRLk5ZU0U6UkdTLklRX0NMT1NFUFJJQ0VfQURKLjgvMjYvMjAxNQEAAAA9/QIAAgAAAAUxMi44NwCRuIWCDh/VCOJQlxESH9UILENJUS5OQVNEQVFHUzpGV1JELklRX0NMT1NFUFJJQ0VfQURKLjcvOC8yMDE1AQAAAP0VBQACAAAACDUwLjA1NjEzAPnIMFoOH9UIXseRCxIf1QgtQ0lRLk5BU0RBUUdTOlNCTlkuSVFfQ0xPU0VQUklDRV9BREouNy8yNC8yMDE1AQAAAHLuDQACAAAABTE0OC4zAHvaam4OH9UI0KipDhIf1QgsQ0lRLk5BU0RBUUNNOklOU0UuSVFfQ0xPU0VQUklDRV9B</t>
  </si>
  <si>
    <t>REouOC83LzIwMTUBAAAANfO3EAMAAAAAABLfTXQOH9UIR3iPDxIf1QgpQ0lRLk5ZU0U6UVVPVC5JUV9DTE9TRVBSSUNFX0FESi43LzIwLzIwMTUBAAAAuO0rAAIAAAAFMTAuNzIAsC6vbw4f1Qjrg+EOEh/VCCdDSVEuTllTRTpOWC5JUV9DTE9TRVBSSUNFX0FESi4xMC81LzIwMTUBAAAAvqRjAgIAAAAIMTkuMDc5MDEAi1jrnQ4f1Qi8EMYVEh/VCCxDSVEuTkFTREFRR1M6UERDRS5JUV9DTE9TRVBSSUNFX0FESi45LzIvMjAxNQEAAACohAQAAgAAAAU1NS43MgCLoQaMDh/VCOsHAxMSH9UIJ0NJUS5OWVNFOlJTTy5JUV9DTE9TRVBSSUNFX0FESi44LzUvMjAxNQEAAAD/AzgBAgAAAAc5LjkzNzc3AE9gmXkOH9UIcMNlEBIf1QgoQ0lRLk5ZU0U6QVRPLklRX0NMT1NFUFJJQ0VfQURKLjcvMTAvMjAxNQEAAAAM2wMAAgAAAAg1MC41MzA3MQDrTcVTDh/VCLz0jwoSH9UILUNJUS5OQVNEQVFHUzpVRUlDLklRX0NMT1NFUFJJQ0VfQURKLjkvMjIvMjAxNQEAAADGjAAAAgAAAAU0NS44NgAAcPubDh/VCFR1cBUSH9UIJ0NJUS5OWVNFOk5BVi5JUV9DTE9TRVBSSUNFX0FESi43LzIvMjAxNQEAAACycQQAAgAAAAUyMC42OQBsKZ9WDh/VCJq3AgsSH9UIKENJUS5OWVNFOkNBQk8uSVFfQ0xPU0VQUklDRV9BREouOC80LzIwMTUBAAAA41wKAAIAAAAJNDA1LjQ5ODA2AAEIeWgOH9UI7PnTDRIf1QgoQ0lRLk5ZU0U6TUcu</t>
  </si>
  <si>
    <t>SVFfQ0xPU0VQUklDRV9BREouMTEvMjcvMjAxNQEAAADsaUUAAgAAAAUyMS4wNgByMhXbDh/VCC68Fh0SH9UIKUNJUS5OWVNFOlJURUMuSVFfQ0xPU0VQUklDRV9BREouMTAvNy8yMDE1AQAAAJqEAAACAAAABTEyLjc3AGa+g7QOH9UIgYOGFxIf1QgnQ0lRLk5ZU0U6S0lNLklRX0NMT1NFUFJJQ0VfQURKLjgvNS8yMDE1AQAAAHPjBAACAAAACDIyLjQzMTkxAAhXfngOH9UIfKpCEBIf1QgnQ0lRLk5ZU0U6U1EuSVFfQ0xPU0VQUklDRV9BREouOS8yOC8yMDE1AQAAAKqHAAUDAAAAAADcroibDh/VCCcPVhUSH9UILkNJUS5OQVNEQVFHUzpVQ1RULklRX0NMT1NFUFJJQ0VfQURKLjExLzI0LzIwMTUBAAAAbcQ4AAIAAAAENC44NgDezNjXDh/VCIUpqRwSH9UIKENJUS5OWVNFOkNMSC5JUV9DTE9TRVBSSUNFX0FESi44LzE4LzIwMTUBAAAAxWcAAAIAAAAENTMuOACoeup2Dh/VCNH3ChASH9UIKENJUS5OWVNFOkZQSS5JUV9DTE9TRVBSSUNFX0FESi43LzMwLzIwMTUBAAAAkLMjDwIAAAAHOS43NTg5MwDH/k1qDh/VCJyOGg4SH9UIJ0NJUS5OWVNFOkNMLklRX0NMT1NFUFJJQ0VfQURKLjYvMTYvMjAxNQEAAABnAAQAAgAAAAg2Mi40MDE4NwAoW15UDh/VCJZgsQoSH9UIKENJUS5OWVNFOkhFSS5JUV9DTE9TRVBSSUNFX0FESi4xMS85LzIwMTUBAAAAfz4EAAIAAAAINDEuMDExNDQAPI+SyA4f1QiJKF8aEh/VCClD</t>
  </si>
  <si>
    <t>SVEuTllTRTpNVFouSVFfQ0xPU0VQUklDRV9BREouMTEvMTYvMjAxNQEAAABUngIAAgAAAAIxOAAHXb7SDh/VCNFZ7hsSH9UIKkNJUS5OWVNFOkpDQVAuSVFfQ0xPU0VQUklDRV9BREouMTEvMTEvMjAxNQEAAACiigcRAgAAAAYxMy4yOTcAkZhlzQ4f1Qgxax0bEh/VCChDSVEuTllTRTpIVEguSVFfQ0xPU0VQUklDRV9BREouMTEvMi8yMDE1AQAAAINfAAACAAAACDIxLjU2MTMzAK0QJ8YOH9UIjCIFGhIf1QgoQ0lRLk5ZU0U6T0lTLklRX0NMT1NFUFJJQ0VfQURKLjkvMjkvMjAxNQEAAAD1bwEAAgAAAAUyNy4xNgAMCOiXDh/VCISS1RQSH9UIKENJUS5OWVNFOlJOUi5JUV9DTE9TRVBSSUNFX0FESi4xMS82LzIwMTUBAAAA3oMAAAIAAAAJMTA4Ljc5MjEyALM1qskOH9UIt92CGhIf1QgoQ0lRLk5ZU0U6QVJJLklRX0NMT1NFUFJJQ0VfQURKLjkvMTEvMjAxNQEAAAAPaaQDAgAAAAgxMi44MzY5NwANux+GDh/VCEmiGRISH9UIKENJUS5OWVNFOkNDSS5JUV9DTE9TRVBSSUNFX0FESi4xMS85LzIwMTUBAAAAPmoAAAIAAAAHNzcuNDkyNAA1TJPLDh/VCA0cwxoSH9UIKUNJUS5OWVNFOkNMRFQuSVFfQ0xPU0VQUklDRV9BREouMTEvNi8yMDE1AQAAAKiotwQCAAAACDIwLjA2MzQ0ANoTGcoOH9UIadqNGhIf1QgtQ0lRLk5BU0RBUUdTOlFTSUkuSVFfQ0xPU0VQUklDRV9BREouMTAvMi8yMDE1AQAAAAXYAgACAAAA</t>
  </si>
  <si>
    <t>CDEyLjEyNDEyAD3qs58OH9UIGAUEFhIf1QguQ0lRLk5BU0RBUUdTOkFHSUkuSVFfQ0xPU0VQUklDRV9BREouMTAvMTkvMjAxNQEAAABk1gMAAgAAAAg1NC4xMDcxNwDZcjO2Dh/VCGm7rRcSH9UILkNJUS5OQVNEQVFHUzpHT09HTC5JUV9DTE9TRVBSSUNFX0FESi44LzE3LzIwMTUBAAAAqHEAAAIAAAAGNjk0LjExAE4UvXYOH9UIbNz7DxIf1QgtQ0lRLk5BU0RBUUdTOkNPTEIuSVFfQ0xPU0VQUklDRV9BREouOS8xMS8yMDE1AQAAABY/BQACAAAACDI4LjMxNjA3AAJcJZYOH9UIncWAFBIf1QgmQ0lRLk5ZU0U6QlIuSVFfQ0xPU0VQUklDRV9BREouOS8yLzIwMTUBAAAAYsIPAAIAAAAINDkuNDY5NDgAstm6iQ4f1QiiHaUSEh/VCC5DSVEuTkFTREFRR1M6U0JDRi5JUV9DTE9TRVBSSUNFX0FESi4xMC8zMC8yMDE1AQAAAFedBAACAAAABTE1LjQ4AFhVLcMOH9UIca+SGRIf1QgoQ0lRLk5ZU0U6R0hNLklRX0NMT1NFUFJJQ0VfQURKLjgvMjgvMjAxNQEAAAAvtQIAAgAAAAgxNi4yNzk5OQDRO2yHDh/VCPVhVxISH9UILENJUS5OQVNEQVFDTTpLSU4uSVFfQ0xPU0VQUklDRV9BREouOC8yNy8yMDE1AQAAAAMaYA0CAAAABDUuOTgASkOFgg4f1QgzFJgREh/VCChDSVEuTllTRTpCUlguSVFfQ0xPU0VQUklDRV9BREouOC8yNS8yMDE1AQAAAH93nAcCAAAACDIwLjc3MDI2ACrWG30OH9UIsovfEBIf1QgrQ0lRLk5B</t>
  </si>
  <si>
    <t>U0RBUUdTOkNZLklRX0NMT1NFUFJJQ0VfQURKLjkvMTQvMjAxNQEAAACragAAAgAAAAY5LjEyNTkAKAnIjg4f1Qgt0GgTEh/VCClDSVEuTllTRTpVRkkuSVFfQ0xPU0VQUklDRV9BREouMTEvMjQvMjAxNQEAAAD16QIAAgAAAAUzMC4wNACcnLDZDh/VCACg6xwSH9UIJ0NJUS5OWVNFOk1HTS5JUV9DTE9TRVBSSUNFX0FESi43LzcvMjAxNQEAAABOYAQAAgAAAAgxOC44NDMxOQBU7sNTDh/VCDXimAoSH9UILENJUS5OQVNEQVFHUzpCU0VULklRX0NMT1NFUFJJQ0VfQURKLjgvNS8yMDE1AQAAACvgAwACAAAACDMyLjI0NTYzANaSeGgOH9UIE5TVDRIf1QgnQ0lRLk5ZU0U6UkVWLklRX0NMT1NFUFJJQ0VfQURKLjgvNC8yMDE1AQAAABWEAAACAAAABTM2LjQ4ADs5ElkOH9UIFrNjCxIf1QgqQ0lRLk5BU0RBUUdTOkJWLklRX0NMT1NFUFJJQ0VfQURKLjgvNS8yMDE1AQAAAEvKgwECAAAABTUuNjA1AOIlBGoOH9UIqiANDhIf1QgpQ0lRLk5ZU0U6TVVTQS5JUV9DTE9TRVBSSUNFX0FESi45LzExLzIwMTUBAAAATiRVDgIAAAAFNTMuMjkAzVpejg4f1QiaDF8TEh/VCChDSVEuTllTRTpBTEcuSVFfQ0xPU0VQUklDRV9BREouOC8xMC8yMDE1AQAAANVfAAACAAAACDUxLjg1MzU5AEVCPnMOH9UIDQVtDxIf1QgsQ0lRLk5BU0RBUUdNOlZUVlQuSVFfQ0xPU0VQUklDRV9BREouOS80LzIwMTUBAAAAHaMfEgIAAAAEOS4z</t>
  </si>
  <si>
    <t>MgBA/liKDh/VCLcSvBISH9UIL0NJUS5OQVNEQVFHUzpCRUxGLkIuSVFfQ0xPU0VQUklDRV9BREouMTAvNS8yMDE1AQAAABvhAwACAAAACDE5LjQzODIyAImckZwOH9UIBOiEFRIf1QgoQ0lRLk5ZU0U6RE9DLklRX0NMT1NFUFJJQ0VfQURKLjcvMjEvMjAxNQEAAACXq1oOAgAAAAgxNC40MDcxMgDw0IVYDh/VCOhATwsSH9UILUNJUS5OQVNEQVFHUzpTUlBULklRX0NMT1NFUFJJQ0VfQURKLjgvMTcvMjAxNQEAAABYiAUAAgAAAAUzNi4zOQBCWjh4Dh/VCDtONhASH9UIKUNJUS5OWVNFOkNITUkuSVFfQ0xPU0VQUklDRV9BREouNy8xNS8yMDE1AQAAAEGwKw4CAAAACDEyLjQyOTI3AFc8umMOH9UIuUglDRIf1QgoQ0lRLk5ZU0U6QlhQLklRX0NMT1NFUFJJQ0VfQURKLjcvMjkvMjAxNQEAAACWngUAAgAAAAkxMTkuMDMxMDEA+P6fWw4f1QgCmM4LEh/VCCxDSVEuTkFTREFRQ006TUJDTi5JUV9DTE9TRVBSSUNFX0FESi44LzcvMjAxNQEAAAB9L2QAAgAAAAgyOS40NTc4OAAkY/hwDh/VCBtUFg8SH9UILUNJUS5OQVNEQVFHUzpBVFJBLklRX0NMT1NFUFJJQ0VfQURKLjgvMjUvMjAxNQEAAADSLssOAgAAAAU0MC4wMgAE4juADh/VCF6TSBESH9UIKUNJUS5OWVNFOkNXSC5JUV9DTE9TRVBSSUNFX0FESi4xMC8xMi8yMDE1AQAAAFQh2Q4DAAAAAAAGx4u8Dh/VCHTRlxgSH9UIKkNJUS5OWVNFOkpFTEQuSVFfQ0xP</t>
  </si>
  <si>
    <t>U0VQUklDRV9BREouMTAvMzAvMjAxNQEAAADBXXAIAwAAAAAAMueRwg4f1QiMDYIZEh/VCCxDSVEuTkFTREFRR1M6TUJGSS5JUV9DTE9TRVBSSUNFX0FESi44LzYvMjAxNQEAAACoKAUAAgAAAAgzMi41MzA5MwAWVlZ7Dh/VCIgumxASH9UIKENJUS5OWVNFOlRIQy5JUV9DTE9TRVBSSUNFX0FESi43LzI5LzIwMTUBAAAAh6UBAAIAAAAFNTYuNzIAPjifWQ4f1Qi4zXwLEh/VCChDSVEuTllTRTpNVEcuSVFfQ0xPU0VQUklDRV9BREouNy8yNC8yMDE1AQAAAPnhBAACAAAABTEwLjk3ANGGNmsOH9UIFmM9DhIf1QgsQ0lRLk5BU0RBUUNNOlNMUC5JUV9DTE9TRVBSSUNFX0FESi45LzI1LzIwMTUBAAAAYpkFAAIAAAAHOS4yMjQzMQBQYNiaDh/VCMxaOxUSH9UILkNJUS5OQVNEQVFHUzpMQVdTLklRX0NMT1NFUFJJQ0VfQURKLjExLzIwLzIwMTUBAAAALlYEAAIAAAAFMjcuNzYA3NfH1g4f1QicpIYcEh/VCChDSVEuTllTRTpNSUMuSVFfQ0xPU0VQUklDRV9BREouMTEvOS8yMDE1AQAAAELdmwACAAAACDY3LjM4MDcyANPSlMsOH9UIdnK/GhIf1QgtQ0lRLk5BU0RBUUdTOkZHRU4uSVFfQ0xPU0VQUklDRV9BREouOS8yMy8yMDE1AQAAAERvAAACAAAABTI3Ljk1AO97EZsOH9UIchdSFRIf1QguQ0lRLk5BU0RBUUNNOlNNTUYuSVFfQ0xPU0VQUklDRV9BREouMTAvMjYvMjAxNQEAAAAGSAYAAgAAAAgxMS4xMjQzNwBw</t>
  </si>
  <si>
    <t>RtnADh/VCGgDRRkSH9UIKUNJUS5OWVNFOkNLSC5JUV9DTE9TRVBSSUNFX0FESi4xMS8yNy8yMDE1AQAAAHH9BAACAAAACDMxLjkwNTEyAICM69oOH9UINdseHRIf1QgtQ0lRLk5BU0RBUUdTOlNQVE4uSVFfQ0xPU0VQUklDRV9BREouMTAvNy8yMDE1AQAAABHDAwACAAAACDI1LjcxNDc4ADg8jLwOH9UIqWCVGBIf1QgpQ0lRLk5ZU0U6UkVTLklRX0NMT1NFUFJJQ0VfQURKLjEwLzI4LzIwMTUBAAAAZd4CAAIAAAAIMTEuNTEyMzMAVfl1xQ4f1QjZReEZEh/VCC1DSVEuTkFTREFRR1M6QUZBTS5JUV9DTE9TRVBSSUNFX0FESi4xMC8xLzIwMTUBAAAAO58EAAIAAAAFMzkuNjYA/Hg0nA4f1QhEtIEVEh/VCC5DSVEuTkFTREFRR1M6R0xSRS5JUV9DTE9TRVBSSUNFX0FESi4xMC8yOC8yMDE1AQAAAA542wECAAAABTIyLjYxABxsm8QOH9UIGO7AGRIf1QgtQ0lRLk5BU0RBUUdTOkFCQ0IuSVFfQ0xPU0VQUklDRV9BREouMTEvMy8yMDE1AQAAAIA/BQACAAAACDMwLjc3NTM1AEFwKMYOH9UI3e0BGhIf1QgoQ0lRLk5ZU0U6UkhQLklRX0NMT1NFUFJJQ0VfQURKLjkvMjUvMjAxNQEAAAAN4wQAAgAAAAg0NC4zNjUxOACO0hiZDh/VCDCKCBUSH9UIKUNJUS5OWVNFOk9MTi5JUV9DTE9TRVBSSUNFX0FESi4xMC8xNS8yMDE1AQAAAA17BAACAAAACDE3LjEwMjkxABgghLQOH9UIqQGDFxIf1QgtQ0lRLk5BU0RBUUdTOlBS</t>
  </si>
  <si>
    <t>T1YuSVFfQ0xPU0VQUklDRV9BREouOS8yNS8yMDE1AQAAAH+SBQACAAAACDE1LjU0NzI3ABDlFJ8OH9UIuGrmFRIf1QguQ0lRLk5BU0RBUUdTOlNITE8uSVFfQ0xPU0VQUklDRV9BREouMTEvMjcvMjAxNQEAAADV9wQAAgAAAAQ3LjIxAICM69oOH9UISNMnHRIf1QguQ0lRLk5BU0RBUUdTOkVFRlQuSVFfQ0xPU0VQUklDRV9BREouMTAvMjAvMjAxNQEAAABybgAAAgAAAAU3NS42MwCuGui9Dh/VCGVZyBgSH9UILUNJUS5OQVNEQVFHUzpTSVZCLklRX0NMT1NFUFJJQ0VfQURKLjgvMTgvMjAxNQEAAAAO3QIAAgAAAAYxNDEuMjQAApMIgg4f1QiThYgREh/VCCxDSVEuTkFTREFRR1M6S05TTC5JUV9DTE9TRVBSSUNFX0FESi44LzUvMjAxNQEAAACBLecMAwAAAAAAbu1Mag4f1QjzmR4OEh/VCClDSVEuTllTRTpQS0kuSVFfQ0xPU0VQUklDRV9BREouMTEvMjcvMjAxNQEAAABLGAQAAgAAAAc1My4wNDgzAOePWdoOH9UI9/sKHRIf1QgtQ0lRLk5BU0RBUUdTOlNGTFkuSVFfQ0xPU0VQUklDRV9BREouOS8yNC8yMDE1AQAAALFmAQACAAAABTM2Ljg3APorHZkOH9UICwL1FBIf1QguQ0lRLk5BU0RBUUdTOlRFQ0QuSVFfQ0xPU0VQUklDRV9BREouMTEvMTgvMjAxNQEAAABBsAQAAgAAAAU3Ni4zMQDTZ9DUDh/VCAQKOhwSH9UILUNJUS5OQVNEQVFHUzpET1JNLklRX0NMT1NFUFJJQ0VfQURKLjgvMTMvMjAxNQEAAACY</t>
  </si>
  <si>
    <t>kAQAAgAAAAI1MgBFORlzDh/VCB4mZg8SH9UIKENJUS5OWVNFOkNQQS5JUV9DTE9TRVBSSUNFX0FESi43LzIxLzIwMTUBAAAAc1t8AQIAAAAINzIuNDczMDgAAPw2aw4f1QgnBzoOEh/VCClDSVEuTllTRTpNVEQuSVFfQ0xPU0VQUklDRV9BREouMTEvMjMvMjAxNQEAAADsegAAAgAAAAYzNDAuNTcAXzuf1g4f1QhOYnccEh/VCChDSVEuTllTRTpITkkuSVFfQ0xPU0VQUklDRV9BREouOC8yNy8yMDE1AQAAAK4/BAACAAAACDQzLjc1MDI1ACY3o4IOH9UI9+2gERIf1QgsQ0lRLk5BU0RBUUNNOktJTi5JUV9DTE9TRVBSSUNFX0FESi45LzMwLzIwMTUBAAAAAxpgDQIAAAADNS4yAIAinZsOH9UILPZhFRIf1QgpQ0lRLk5ZU0U6UExPVy5JUV9DTE9TRVBSSUNFX0FESi44LzE3LzIwMTUBAAAAlUNBAAIAAAAIMjEuMzE2MzIA5iHAcw4f1Qiw4HQPEh/VCChDSVEuTllTRTpHUy5JUV9DTE9TRVBSSUNFX0FESi4xMS8xMi8yMDE1AQAAACEVBgACAAAACTE4Ny40MDU0NwAPBvDRDh/VCEY+xBsSH9UIJ0NJUS5OWVNFOkZMLklRX0NMT1NFUFJJQ0VfQURKLjgvMjYvMjAxNQEAAAAC0AQAAgAAAAg2Ny41NzQ2MgD5dKWADh/VCLKlUhESH9UIKENJUS5OWVNFOlNOVi5JUV9DTE9TRVBSSUNFX0FESi4xMS82LzIwMTUBAAAAlKwEAAIAAAAIMzIuNDM3NzMA5B9Uxw4f1QjORSgaEh/VCCxDSVEuTkFTREFRR1M6QURQLklRX0NM</t>
  </si>
  <si>
    <t>T1NFUFJJQ0VfQURKLjExLzUvMjAxNQEAAAA97QEAAgAAAAg4My4wMDQxNwB3I9bGDh/VCOLZGRoSH9UIKUNJUS5OWVNFOkNEUi5JUV9DTE9TRVBSSUNFX0FESi4xMS8xOS8yMDE1AQAAALDyAwACAAAABzYuNjI1NzcA5I7Q1A4f1QgW5zccEh/VCClDSVEuTllTRTpVU05BLklRX0NMT1NFUFJJQ0VfQURKLjEwLzgvMjAxNQEAAAAOmgUAAgAAAAU2My40NQBnRnW3Dh/VCEQT6xcSH9UILkNJUS5OQVNEQVFHUzpTRU5FLkEuSVFfQ0xPU0VQUklDRV9BREouOC83LzIwMTUBAAAAD58EAAIAAAAFMzAuNDgAXdg3gQ4f1Qh2+msREh/VCChDSVEuTllTRTpXTVQuSVFfQ0xPU0VQUklDRV9BREouNy8xMy8yMDE1AQAAAN/GBAACAAAACDY5LjI5NzIzANBhkVwOH9UIAOryCxIf1QgoQ0lRLk5ZU0U6R1ROLklRX0NMT1NFUFJJQ0VfQURKLjgvMTgvMjAxNQEAAADZ7AQAAgAAAAUxNC4yNwAnsgt5Dh/VCEiIWBASH9UILkNJUS5OQVNEQVFHUzpDVkNPLklRX0NMT1NFUFJJQ0VfQURKLjEwLzI5LzIwMTUBAAAArfIDAAIAAAAFODIuNzUAkq5JvQ4f1Qg1ZLAYEh/VCCxDSVEuTkFTREFRR1M6SUlWSS5JUV9DTE9TRVBSSUNFX0FESi45LzkvMjAxNQEAAAATugQAAgAAAAUxNi42MwCIZF+PDh/VCMzbiBMSH9UILUNJUS5OQVNEQVFHUzpJWFlTLklRX0NMT1NFUFJJQ0VfQURKLjExLzkvMjAxNQEAAAB6BgYAAgAAAAgxMi40NTA0</t>
  </si>
  <si>
    <t>NwBzhVzKDh/VCIXomRoSH9UILUNJUS5OQVNEQVFHUzpJTlRMLklRX0NMT1NFUFJJQ0VfQURKLjcvMTAvMjAxNQEAAABYUwUAAgAAAAUzMy4yMgCwWz9kDh/VCOjqNQ0SH9UILUNJUS5OQVNEQVFHUzpWU0VDLklRX0NMT1NFUFJJQ0VfQURKLjkvMTcvMjAxNQEAAACCwAQAAgAAAAgxNy42MDIxOQC+u++PDh/VCP8xmRMSH9UILENJUS5OQVNEQVFHUzpHTE5HLklRX0NMT1NFUFJJQ0VfQURKLjgvMy8yMDE1AQAAALXZDwACAAAACDQwLjE1OTMxAGYh0W0OH9UI9iCfDhIf1QguQ0lRLk5BU0RBUUdTOklSVEMuSVFfQ0xPU0VQUklDRV9BREouMTAvMTkvMjAxNQEAAAAHPQkCAwAAAAAA4XxSug4f1Qggyk8YEh/VCC1DSVEuTkFTREFRR1M6SVBDQy5JUV9DTE9TRVBSSUNFX0FESi4xMS82LzIwMTUBAAAAdhY3AAIAAAAINzguMDc1OTEAM08HzA4f1QiVys0aEh/VCChDSVEuTllTRTpVTk0uSVFfQ0xPU0VQUklDRV9BREouOC8yNS8yMDE1AQAAAGqLAgACAAAACDMwLjM0OTQ1AJbFuYMOH9UIvQLGERIf1QguQ0lRLk5BU0RBUUdTOk5GTFguSVFfQ0xPU0VQUklDRV9BREouMTEvMTkvMjAxNQEAAAAMfQAAAgAAAAYxMjAuMjIAoUo81Q4f1Qg0ykUcEh/VCC5DSVEuTkFTREFRR1M6SFVCRy5JUV9DTE9TRVBSSUNFX0FESi4xMC8yMC8yMDE1AQAAAKNNBQACAAAABTM5LjE1AHE+acEOH9UIQitOGRIf1QguQ0lRLk5BU0RB</t>
  </si>
  <si>
    <t>UUdTOkZOQkcuSVFfQ0xPU0VQUklDRV9BREouMTAvMjAvMjAxNQEAAACOdC8AAgAAAAcxNi42MDgxAN27770OH9UI87vQGBIf1QgqQ0lRLk5ZU0U6UEZHQy5JUV9DTE9TRVBSSUNFX0FESi4xMC8zMC8yMDE1AQAAAKPDNRACAAAABTIyLjc3AMVBSMQOH9UIOnq1GRIf1QgqQ0lRLk5ZU0U6QlVSTC5JUV9DTE9TRVBSSUNFX0FESi4xMC8yNi8yMDE1AQAAAHkMcA4CAAAABTQ3LjAzAEvhm8QOH9UINKK+GRIf1QgoQ0lRLk5ZU0U6RUdMLklRX0NMT1NFUFJJQ0VfQURKLjcvMjMvMjAxNQEAAACUPdgKAgAAAAUyMy4zNACv8z5tDh/VCKpdiw4SH9UIKENJUS5OWVNFOklDRC5JUV9DTE9TRVBSSUNFX0FESi4xMS80LzIwMTUBAAAAiJNFCgIAAAAENy4yMwBTEFzKDh/VCB5ImxoSH9UIKkNJUS5OWVNFOlNQWEMuSVFfQ0xPU0VQUklDRV9BREouMTAvMTkvMjAxNQEAAACCMQQAAgAAAAUxMS40OQBCBkTADh/VCMK3MBkSH9UILUNJUS5OQVNEQVFHUzpGQk5LLklRX0NMT1NFUFJJQ0VfQURKLjkvMjMvMjAxNQEAAACbs7cCAgAAAAgxNS43NzQ3OACiW1OiDh/VCNjeahYSH9UIKUNJUS5OWVNFOkNSQy5JUV9DTE9TRVBSSUNFX0FESi4xMS8yMC8yMDE1AQAAAELiuA8CAAAABDM4LjIAKs+x1A4f1Qgb4jAcEh/VCChDSVEuTllTRTpCQUguSVFfQ0xPU0VQUklDRV9BREouOC8yOC8yMDE1AQAAAOlxAgACAAAACDI1LjU5ODYx</t>
  </si>
  <si>
    <t>AJfIeoEOH9UIFod9ERIf1QgoQ0lRLk5ZU0U6RVRNLklRX0NMT1NFUFJJQ0VfQURKLjkvMTAvMjAxNQEAAADmCQYAAgAAAAc5LjgxMjQ3AGLJhYgOH9UI9mGGEhIf1QgtQ0lRLk5BU0RBUUdTOk1TQkkuSVFfQ0xPU0VQUklDRV9BREouOS8xOC8yMDE1AQAAAK2qCwADAAAAAAD0Ao2VDh/VCIRUfhQSH9UIKUNJUS5OWVNFOlBHUkUuSVFfQ0xPU0VQUklDRV9BREouNy8yNy8yMDE1AQAAAGEIRQACAAAACDE2Ljc2Mjk3APxlsXAOH9UIXF0HDxIf1QgtQ0lRLk5BU0RBUUdTOk1QV1IuSVFfQ0xPU0VQUklDRV9BREouNi8yNi8yMDE1AQAAAGqQLgACAAAACDUxLjIwNjgxAInfTV4OH9UIUUssDBIf1QgtQ0lRLk5BU0RBUUdNOkxOVEguSVFfQ0xPU0VQUklDRV9BREouOS8xNC8yMDE1AQAAAHhrfgACAAAAATcA/wSykA4f1QgL6boTEh/VCC1DSVEuTkFTREFRR1M6Rk5MQy5JUV9DTE9TRVBSSUNFX0FESi4xMS82LzIwMTUBAAAAOTAGAAIAAAAIMjAuMDY2MTkAIWt6yA4f1Qg0qlkaEh/VCC1DSVEuTkFTREFRR1M6TlhTVC5JUV9DTE9TRVBSSUNFX0FESi43LzI3LzIwMTUBAAAA7ukHAAIAAAAINTMuOTkwNDYAvsukbA4f1QgXqG4OEh/VCClDSVEuTllTRTpSSEkuSVFfQ0xPU0VQUklDRV9BREouMTAvMjgvMjAxNQEAAADfOAQAAgAAAAg0OS42MTQxNABjV0fEDh/VCHTbyBkSH9UILUNJUS5OQVNEQVFHUzpGRklDLklR</t>
  </si>
  <si>
    <t>X0NMT1NFUFJJQ0VfQURKLjcvMjkvMjAxNQEAAADzawUAAgAAAAcxOS4zMDU2AObXn1sOH9UIZdLOCxIf1QgpQ0lRLk5ZU0U6RFJJLklRX0NMT1NFUFJJQ0VfQURKLjEwLzI4LzIwMTUBAAAAICEFAAIAAAAINTQuNTEwNjcA4quAvg4f1Qi+xucYEh/VCClDSVEuTllTRTpGSVguSVFfQ0xPU0VQUklDRV9BREouMTEvMTEvMjAxNQEAAABHigEAAgAAAAgzMC40NzQwNACRmGXNDh/VCIgJHRsSH9UILUNJUS5OQVNEQVFHTTpNTFZGLklRX0NMT1NFUFJJQ0VfQURKLjgvMzEvMjAxNQEAAAC56VsCAgAAAAUxNS41MwDdJ7uJDh/VCE1voxISH9UILkNJUS5OQVNEQVFHTTpFU0NBLklRX0NMT1NFUFJJQ0VfQURKLjEwLzI5LzIwMTUBAAAAG64CAAIAAAAIMTYuNDM0NTYAHNGJwg4f1QiHwnYZEh/VCCZDSVEuTllTRTpDLklRX0NMT1NFUFJJQ0VfQURKLjExLzIvMjAxNQEAAAAH+gUAAgAAAAg1Mi43OTgwOQAnF8LGDh/VCB+9FBoSH9UILENJUS5OQVNEQVFHUzpDQUxBLklRX0NMT1NFUFJJQ0VfQURKLjcvMi8yMDE1AQAAAKUngQYCAAAABDYuOTUAeyt3Uw4f1QiBoYgKEh/VCC1DSVEuTkFTREFRR1M6U05QUy5JUV9DTE9TRVBSSUNFX0FESi4xMS81LzIwMTUBAAAA1IgAAAIAAAAFNTAuODQAfmDnyA4f1QjLDmIaEh/VCClDSVEuTllTRTpXQUwuSVFfQ0xPU0VQUklDRV9BREouMTEvMTYvMjAxNQEAAADO61IBAgAAAAUz</t>
  </si>
  <si>
    <t>Ny40OAB+P3rQDh/VCKpdlxsSH9UILUNJUS5OQVNEQVFHUzpGVE5ULklRX0NMT1NFUFJJQ0VfQURKLjExLzIvMjAxNQEAAABmCCkAAgAAAAUzNC43NwCLSzzGDh/VCPBd+xkSH9UILkNJUS5OQVNEQVFHTTpQWExXLklRX0NMT1NFUFJJQ0VfQURKLjExLzIzLzIwMTUBAAAAEoEAAAIAAAAEMi42MQCg15/WDh/VCK2RcxwSH9UILENJUS5OQVNEQVFHTTpNQUNLLklRX0NMT1NFUFJJQ0VfQURKLjkvOS8yMDE1AQAAANFrGQACAAAACDY4Ljg0MDI2AEf+Y4cOH9UIxSxLEhIf1QgmQ0lRLk5ZU0U6SC5JUV9DTE9TRVBSSUNFX0FESi44LzI1LzIwMTUBAAAAMPLHAAIAAAAFNDkuMTMAtzh+fA4f1QjZ2csQEh/VCClDSVEuTllTRTpBUkMuSVFfQ0xPU0VQUklDRV9BREouMTEvMTEvMjAxNQEAAADDYAAAAgAAAAQ0Ljk0ADQHb8sOH9UIkN66GhIf1QgtQ0lRLk5BU0RBUUdNOkJPQ0guSVFfQ0xPU0VQUklDRV9BREouNy8yOS8yMDE1AQAAAGB8MAACAAAABzUuNTkzMTEA0wm6Zw4f1QiY4MMNEh/VCClDSVEuTllTRTpWTlRWLklRX0NMT1NFUFJJQ0VfQURKLjExLzMvMjAxNQEAAACzKRAAAgAAAAU1MC4yOABv/TvGDh/VCKwL/RkSH9UILkNJUS5OQVNEQVFHUzpQTEFCLklRX0NMT1NFUFJJQ0VfQURKLjExLzEyLzIwMTUBAAAAP4YEAAIAAAAEOS45NgDKipnPDh/VCM+IbRsSH9UIKENJUS5OWVNFOkFFUC5JUV9DTE9TRVBS</t>
  </si>
  <si>
    <t>SUNFX0FESi42LzE4LzIwMTUBAAAALhECAAIAAAAINTAuNTcxOTcAQL3mVA4f1QhYCsgKEh/VCC1DSVEuTkFTREFRR006VE5UUi5JUV9DTE9TRVBSSUNFX0FESi45LzIyLzIwMTUBAAAAo7eDAwMAAAAAAD+BeJoOH9UIayg4FRIf1QgnQ0lRLk5ZU0U6WS5JUV9DTE9TRVBSSUNFX0FESi4xMS8xNy8yMDE1AQAAAGCUAgACAAAABTUwNC40AKx9588OH9UIWrx8GxIf1QgsQ0lRLk5BU0RBUUdTOkhBLklRX0NMT1NFUFJJQ0VfQURKLjExLzExLzIwMTUBAAAAKwICAAIAAAAFMzYuMTMAkeukzA4f1Qh+k+0aEh/VCCxDSVEuTkFTREFRR006VFBJQy5JUV9DTE9TRVBSSUNFX0FESi45LzMvMjAxNQEAAADak0IAAwAAAAAAQ8HIiQ4f1QiGZbASEh/VCCxDSVEuTkFTREFRR1M6RVJJRS5JUV9DTE9TRVBSSUNFX0FESi45LzgvMjAxNQEAAAAi6gUAAgAAAAg3NS42NjE3OAAKUqOFDh/VCEYnCRISH9UIKENJUS5OWVNFOlRCSS5JUV9DTE9TRVBSSUNFX0FESi45LzIzLzIwMTUBAAAA8YMFAAIAAAAFMjMuMTcAfh5OnQ4f1QiJW6IVEh/VCCxDSVEuTkFTREFRQ006UlhEWC5JUV9DTE9TRVBSSUNFX0FESi43LzcvMjAxNQEAAAACGHMIAgAAAAQxNS40ALsjFGMOH9UItbYMDRIf1QgtQ0lRLk5BU0RBUUdNOkxXQVkuSVFfQ0xPU0VQUklDRV9BREouMTEvNS8yMDE1AQAAAE9YBAACAAAABDExLjYAucWTyA4f1QhY+lkaEh/VCChD</t>
  </si>
  <si>
    <t>SVEuTllTRTpLTlguSVFfQ0xPU0VQUklDRV9BREouNy8xNy8yMDE1AQAAAJgbBQADAAAAAAA+nf1uDh/VCOPWwg4SH9UILkNJUS5OQVNEQVFHUzpGT1JSLklRX0NMT1NFUFJJQ0VfQURKLjEwLzE1LzIwMTUBAAAAQnAFAAIAAAAIMzAuNTczODEAOOVVvQ4f1QjCfLYYEh/VCC1DSVEuTkFTREFRQ006REpDTy5JUV9DTE9TRVBSSUNFX0FESi44LzEyLzIwMTUBAAAAGw0EAAIAAAAFMTk2LjIAhyo7eg4f1QiguH0QEh/VCC1DSVEuTkFTREFRR1M6QUlNVC5JUV9DTE9TRVBSSUNFX0FESi4xMC85LzIwMTUBAAAA1FVnDgIAAAAFMTguOTYAvShksw4f1QhOE14XEh/VCC1DSVEuTkFTREFRR1M6TkNMSC5JUV9DTE9TRVBSSUNFX0FESi44LzEwLzIwMTUBAAAA78k/AAIAAAAFNjEuNDIAuTuJdQ4f1QjO7sMPEh/VCChDSVEuTllTRTpQR1RJLklRX0NMT1NFUFJJQ0VfQURKLjkvOS8yMDE1AQAAAAQkZQACAAAABTEzLjQ3AAhVAIUOH9UIzd/yERIf1QgnQ0lRLk5ZU0U6TU9ILklRX0NMT1NFUFJJQ0VfQURKLjgvNS8yMDE1AQAAAP2sPgACAAAABTc3LjI0AGkyaXQOH9UIhqCcDxIf1QgoQ0lRLk5ZU0U6TVBYLklRX0NMT1NFUFJJQ0VfQURKLjgvMjUvMjAxNQEAAAB+TgsAAgAAAAc2LjM0MTA0AES4/34OH9UIr4YiERIf1QgpQ0lRLk5ZU0U6SFJMLklRX0NMT1NFUFJJQ0VfQURKLjExLzEwLzIwMTUBAAAAAkIEAAIAAAAI</t>
  </si>
  <si>
    <t>MzIuMzUxNzgAnknMzA4f1QgPhv0aEh/VCChDSVEuTllTRTpBTUcuSVFfQ0xPU0VQUklDRV9BREouMTAvNi8yMDE1AQAAAH1fAAACAAAACTE3My40MzEyMQA3ROOdDh/VCNaUwBUSH9UIKENJUS5OWVNFOlREWS5JUV9DTE9TRVBSSUNFX0FESi45LzE4LzIwMTUBAAAA/jMGAAIAAAAFOTMuNzIAhgiejw4f1Qj3n5ITEh/VCChDSVEuTllTRTpHTksuSVFfQ0xPU0VQUklDRV9BREouNy8yMi8yMDE1AQAAAGMTVAECAAAABDc1LjQAZa2fWQ4f1QjFz3sLEh/VCC5DSVEuTkFTREFRR006T0xMSS5JUV9DTE9TRVBSSUNFX0FESi4xMS8xNi8yMDE1AQAAAMDC+RECAAAABTE3LjM5APjNQtAOH9UIZ0uEGxIf1QgoQ0lRLk5ZU0U6RVhQLklRX0NMT1NFUFJJQ0VfQURKLjEwLzcvMjAxNQEAAADWKAUAAgAAAAc3NC4zOTIxAERjOLIOH9UIexImFxIf1QguQ0lRLk5BU0RBUUdTOk1FVEMuSVFfQ0xPU0VQUklDRV9BREouMTEvMTgvMjAxNQEAAACysOoWAwAAAAAA6roG1Q4f1Qh/jD0cEh/VCChDSVEuTllTRTpJUEhJLklRX0NMT1NFUFJJQ0VfQURKLjgvNi8yMDE1AQAAAKznCgACAAAABTIxLjg4AILhgXEOH9UI37QpDxIf1QgoQ0lRLk5ZU0U6Q01QLklRX0NMT1NFUFJJQ0VfQURKLjgvMjUvMjAxNQEAAABxHlIAAgAAAAg3My4xNDA5OQBRJo+KDh/VCDNXyxISH9UIKENJUS5OWVNFOlpUUy5JUV9DTE9TRVBSSUNFX0FESi43</t>
  </si>
  <si>
    <t>LzMwLzIwMTUBAAAAbQPZDAIAAAAINDcuNzAzMDQAvoYebw4f1QhHcM4OEh/VCClDSVEuTllTRTpIUkkuSVFfQ0xPU0VQUklDRV9BREouMTEvMTgvMjAxNQEAAAAW+BQTAwAAAAAAZEUj0w4f1QifePIbEh/VCClDSVEuTllTRTpEQkQuSVFfQ0xPU0VQUklDRV9BREouMTEvMTMvMjAxNQEAAAAPEgQAAgAAAAgzMy40NzY1MQChjXrQDh/VCKv+lRsSH9UIKENJUS5OWVNFOkNIRS5JUV9DTE9TRVBSSUNFX0FESi45LzMwLzIwMTUBAAAA5/kDAAIAAAAJMTMxLjcwNzk3ACJREJ8OH9UIkFHyFRIf1QgoQ0lRLk5ZU0U6U0VFLklRX0NMT1NFUFJJQ0VfQURKLjgvMjcvMjAxNQEAAAAE1wUAAgAAAAg1MC41MDQzNwAUWHd9Dh/VCJHE6RASH9UIKENJUS5OWVNFOk1QTy5JUV9DTE9TRVBSSUNFX0FESi43LzE2LzIwMTUBAAAAKTk7BgMAAAAAAOvRz1oOH9UIdvOrCxIf1QgnQ0lRLk5ZU0U6TlNQLklRX0NMT1NFUFJJQ0VfQURKLjkvOS8yMDE1AQAAAABfAAACAAAACDQyLjk0MDQ0AIgM+ocOH9UIK6FxEhIf1QgsQ0lRLk5BU0RBUUdNOlBFVFguSVFfQ0xPU0VQUklDRV9BREouOC80LzIwMTUBAAAAbj8JBwIAAAAFMTcuNTcAqrDNZA4f1Qg94U0NEh/VCCxDSVEuTkFTREFRR1M6QURQLklRX0NMT1NFUFJJQ0VfQURKLjgvMjAvMjAxNQEAAAA97QEAAgAAAAg3OC40MzQ3OAAzVzyADh/VCLYRThESH9UILUNJUS5OQVNEQVFH</t>
  </si>
  <si>
    <t>UzpVSEFMLklRX0NMT1NFUFJJQ0VfQURKLjgvMTkvMjAxNQEAAAD0RQUAAgAAAAkzNzIuNzY1NDkAlDzndw4f1QjlFCwQEh/VCCxDSVEuTkFTREFRR006UlBELklRX0NMT1NFUFJJQ0VfQURKLjkvMTAvMjAxNQEAAADIwVsBAgAAAAUyMS4wNQCJ7eaNDh/VCE3jTBMSH9UIJ0NJUS5OWVNFOk5XTi5JUV9DTE9TRVBSSUNFX0FESi45LzIvMjAxNQEAAADPdAQAAgAAAAg0MC4xNTM2MgDSTPKKDh/VCFgZ1RISH9UIKUNJUS5BUkNBOklXVi5JUV9DTE9TRVBSSUNFX0FESi4xMS8xNy8yMDE1AQAAAPo9hgACAAAACTExNi45NTAzOAAn5k78FB/VCKXxr/wUH9UIKENJUS5OWVNFOk1HLklRX0NMT1NFUFJJQ0VfQURKLjExLzE3LzIwMTUBAAAA7GlFAAIAAAAFMTkuNjYAW6Qx0g4f1QjMstYbEh/VCC1DSVEuTkFTREFRR1M6QU1HTi5JUV9DTE9TRVBSSUNFX0FESi45LzEwLzIwMTUBAAAA8GAAAAIAAAAJMTQ1LjM5OTUzAAhVAIUOH9UIJjDzERIf1QguQ0lRLk5BU0RBUUdTOk5FT0cuSVFfQ0xPU0VQUklDRV9BREouMTEvMjUvMjAxNQEAAADjLgUAAgAAAAU1OC41MwDr/sfWDh/VCFsIhhwSH9UIKUNJUS5OWVNFOkFMTFkuSVFfQ0xPU0VQUklDRV9BREouMTAvMS8yMDE1AQAAAM+VDgACAAAACDE5Ljg1ODc5ALCAUJ0OH9UIBSioFRIf1QgvQ0lRLk5BU0RBUUdTOlJVU0guQi5JUV9DTE9TRVBSSUNFX0FESi42LzExLzIw</t>
  </si>
  <si>
    <t>MTUBAAAAHJUFAAIAAAACMjUAafdeVA4f1QgFya4KEh/VCC1DSVEuTkFTREFRQ006UENZRy5JUV9DTE9TRVBSSUNFX0FESi4xMC81LzIwMTUBAAAAG1EGAAIAAAAFMTAuMzUAaRCXrw4f1QgulMIWEh/VCCpDSVEuTllTRTpQQU5XLklRX0NMT1NFUFJJQ0VfQURKLjEwLzI5LzIwMTUBAAAAg32EAQIAAAAFMTU3LjkASHQxww4f1QjsBpgZEh/VCCdDSVEuTllTRTpQTS5JUV9DTE9TRVBSSUNFX0FESi4xMS80LzIwMTUBAAAA3TxkAAIAAAAIODEuMTk3OTYARNPFyg4f1QihhaMaEh/VCChDSVEuTllTRTpOU0MuSVFfQ0xPU0VQUklDRV9BREouNy8xNi8yMDE1AQAAAKx1BAACAAAACDgwLjY5NzQ3ABzNTWwOH9UIrvlmDhIf1QgoQ0lRLk5ZU0U6U09JLklRX0NMT1NFUFJJQ0VfQURKLjgvMjUvMjAxNQEAAABc+00QAwAAAAAAGK8bfQ4f1Qh9J+AQEh/VCChDSVEuTllTRTpTUE4uSVFfQ0xPU0VQUklDRV9BREouOC8yNS8yMDE1AQAAAGFrAQACAAAACDEzLjA5NjIzACQZPYMOH9UIYnqyERIf1QgoQ0lRLkFNRVg6QlJHLklRX0NMT1NFUFJJQ0VfQURKLjYvMjYvMjAxNQEAAADxqNcCAgAAAAgxMC4yNjQ2MQCUav9lDh/VCChPgQ0SH9UILUNJUS5OQVNEQVFHUzpRUlZPLklRX0NMT1NFUFJJQ0VfQURKLjcvMjAvMjAxNQEAAAAdhAAAAgAAAAQ3Ni43AFcIVXAOH9UIs0ACDxIf1QguQ0lRLk5BU0RBUUNNOkxJTkQuSVFf</t>
  </si>
  <si>
    <t>Q0xPU0VQUklDRV9BREouMTEvMTkvMjAxNQEAAAAA4kEAAgAAAAUxMC4zMgA4JDDWDh/VCLwobRwSH9UIKENJUS5OWVNFOlZNQy5JUV9DTE9TRVBSSUNFX0FESi42LzI1LzIwMTUBAAAAwcUEAAIAAAAIODUuMjYwMTgAlGr/ZQ4f1QgZKIENEh/VCClDSVEuTllTRTpJVEdSLklRX0NMT1NFUFJJQ0VfQURKLjkvMTEvMjAxNQEAAAATjwAAAgAAAAg1NS43NjU0NAD7pSeWDh/VCI50ixQSH9UILkNJUS5OQVNEQVFDTTpBWEdOLklRX0NMT1NFUFJJQ0VfQURKLjEwLzI3LzIwMTUBAAAAWZ8/AQIAAAAENC4zMwB3dj3ADh/VCETrKhkSH9UIKUNJUS5OWVNFOlRJRVIuSVFfQ0xPU0VQUklDRV9BREouOC8xMy8yMDE1AQAAAHnHNgACAAAACDE1Ljg0ODkzAJb7Q3EOH9UIHw0bDxIf1QgoQ0lRLk5ZU0U6T0xQLklRX0NMT1NFUFJJQ0VfQURKLjgvMjEvMjAxNQEAAACTewQAAgAAAAgxOS4xMjQ3MwDunul3Dh/VCB5/KRASH9UILkNJUS5OQVNEQVFHUzpTQU5NLklRX0NMT1NFUFJJQ0VfQURKLjEwLzI4LzIwMTUBAAAA94QAAAIAAAAFMjEuMzUAgaVHxA4f1Qh2kcYZEh/VCChDSVEuTllTRTpBWFAuSVFfQ0xPU0VQUklDRV9BREouOC8yNy8yMDE1AQAAAGFnAQACAAAACDczLjk0MDE5AAa1Zn4OH9UIlm4IERIf1QgsQ0lRLk5BU0RBUUNNOlZBTFUuSVFfQ0xPU0VQUklDRV9BREouOS8xLzIwMTUBAAAAG8EEAAIAAAAIMTEu</t>
  </si>
  <si>
    <t>NjgzMDQAR/YHhQ4f1QhHaf0REh/VCChDSVEuTllTRTpCS1UuSVFfQ0xPU0VQUklDRV9BREouNy8xNC8yMDE1AQAAAHz5iwMCAAAACDM0LjgyNzgzAIvlIGMOH9UI15gRDRIf1QgtQ0lRLk5BU0RBUUdTOkFCQ08uSVFfQ0xPU0VQUklDRV9BREouOC8zMS8yMDE1AQAAAFx8FAACAAAABTQ4LjYzAJvnHH0OH9UIi0fZEBIf1QgtQ0lRLk5BU0RBUUdTOkRYUEUuSVFfQ0xPU0VQUklDRV9BREouMTEvMi8yMDE1AQAAAHfUBQACAAAABTMwLjg4AEIb38cOH9UIzD9BGhIf1QgoQ0lRLk5ZU0U6TVNBLklRX0NMT1NFUFJJQ0VfQURKLjExLzYvMjAxNQEAAAA+ZgQAAgAAAAg0Mi41ODY0MQB2BfzKDh/VCHKNsxoSH9UIJ0NJUS5OWVNFOkRURS5JUV9DTE9TRVBSSUNFX0FESi43LzcvMjAxNQEAAABmEQQAAgAAAAg3Mi45MjYwNwD0q71aDh/VCKtnowsSH9UIKkNJUS5OWVNFOkFQVFMuSVFfQ0xPU0VQUklDRV9BREouMTEvMjAvMjAxNQEAAAD/65AGAgAAAAc5LjQ4NDA1AJjZaNUOH9UIrJZLHBIf1QgpQ0lRLk5ZU0U6TkpSLklRX0NMT1NFUFJJQ0VfQURKLjEwLzI2LzIwMTUBAAAAB3IEAAIAAAAIMjkuMzAwNjgAtqZCwA4f1QgcuyUZEh/VCC1DSVEuTkFTREFRR1M6V1NGUy5JUV9DTE9TRVBSSUNFX0FESi4xMS85LzIwMTUBAAAA66gEAAIAAAAIMzIuODY1MjUA7F1mzQ4f1Qg3tBYbEh/VCClDSVEuTllTRTpFWFIuSVFf</t>
  </si>
  <si>
    <t>Q0xPU0VQUklDRV9BREouMTAvMTkvMjAxNQEAAABI83oAAgAAAAg3My44MzY2NQBmTFW5Dh/VCDvYLBgSH9UIKENJUS5OWVNFOlBMVC5JUV9DTE9TRVBSSUNFX0FESi43LzIyLzIwMTUBAAAAK4EAAAIAAAAINTUuMjE1NTMA2kOWXA4f1QhqaOULEh/VCChDSVEuTllTRTpPSUkuSVFfQ0xPU0VQUklDRV9BREouOS8yNC8yMDE1AQAAAE9yAQACAAAACDM3LjYwMzkxAK6J7JkOH9UI7mMRFRIf1QgpQ0lRLk5ZU0U6VURSLklRX0NMT1NFUFJJQ0VfQURKLjEwLzI5LzIwMTUBAAAAi70EAAIAAAAIMzIuOTY4NDEAng2Avg4f1QhLcOsYEh/VCChDSVEuTllTRTpGQlAuSVFfQ0xPU0VQUklDRV9BREouOC8yNi8yMDE1AQAAADcmBAACAAAABDMuNTQAHANnfg4f1QhHrQcREh/VCChDSVEuTllTRTpHRUYuSVFfQ0xPU0VQUklDRV9BREouNy8yMC8yMDE1AQAAABHCBQACAAAACDMwLjQ3MDgzANFZgFIOH9UIMNtsChIf1QgoQ0lRLk5ZU0U6R1ROLklRX0NMT1NFUFJJQ0VfQURKLjExLzkvMjAxNQEAAADZ7AQAAgAAAAUxNi41OQDtZP3KDh/VCCF+sBoSH9UIKENJUS5OWVNFOlNSRy5JUV9DTE9TRVBSSUNFX0FESi45LzE2LzIwMTUBAAAAYqBKEQIAAAAIMzkuMzkwOTQAVjeQlQ4f1QiMHHEUEh/VCChDSVEuTllTRTpIUFEuSVFfQ0xPU0VQUklDRV9BREouNy8xNi8yMDE1AQAAADipAQACAAAABzEyLjc2OTEAD7wUaQ4f1QhI</t>
  </si>
  <si>
    <t>M/ENEh/VCCxDSVEuTkFTREFRR1M6Q0ZGSS5JUV9DTE9TRVBSSUNFX0FESi45LzIvMjAxNQEAAAD20wUAAgAAAAgzMy4zMTc4MwDfjZmFDh/VCCbeDxISH9UIKENJUS5OWVNFOkFSQS5JUV9DTE9TRVBSSUNFX0FESi44LzE4LzIwMTUBAAAAPRsvCAMAAAAAAOR8cHwOH9UIH3HFEBIf1QgpQ0lRLk5ZU0U6QUNNLklRX0NMT1NFUFJJQ0VfQURKLjEwLzIxLzIwMTUBAAAA+7IKAAIAAAAEMjguOQCpGra/Dh/VCIDgExkSH9UILUNJUS5OQVNEQVFHUzpWU0FULklRX0NMT1NFUFJJQ0VfQURKLjExLzYvMjAxNQEAAADWfAUAAgAAAAQ2Ni4zAD9zk8sOH9UI783CGhIf1QgtQ0lRLk5BU0RBUUdTOlRIUk0uSVFfQ0xPU0VQUklDRV9BREouOC8xMC8yMDE1AQAAACEvBQACAAAABTUwLjUxACQHuHoOH9UIshWTEBIf1QgoQ0lRLk5ZU0U6U1lLLklRX0NMT1NFUFJJQ0VfQURKLjYvMzAvMjAxNQEAAACWcQEAAgAAAAg5Mi42OTA3OQDZJsVTDh/VCIY2lgoSH9UIKENJUS5OWVNFOlVWVi5JUV9DTE9TRVBSSUNFX0FESi44LzExLzIwMTUBAAAA8OoCAAIAAAAINDUuMTg1NjUAf9Ojgg4f1QgP96UREh/VCChDSVEuTllTRTpMTk4uSVFfQ0xPU0VQUklDRV9BREouNy8xMy8yMDE1AQAAAFhZBAACAAAABzgxLjgzNTEA+eP9ZQ4f1QhzV30NEh/VCChDSVEuTllTRTpTSUcuSVFfQ0xPU0VQUklDRV9BREouMTAvMi8yMDE1AQAAAMyW</t>
  </si>
  <si>
    <t>CgACAAAACTEzMi40OTk3OQABjqefDh/VCNRoAxYSH9UILUNJUS5OQVNEQVFHUzpPQ0ZDLklRX0NMT1NFUFJJQ0VfQURKLjEwLzYvMjAxNQEAAAC6jwUAAgAAAAgxNi43MjM4NgC6UAGhDh/VCNVZTBYSH9UILENJUS5OQVNEQVFHUzpGQVJNLklRX0NMT1NFUFJJQ0VfQURKLjkvNC8yMDE1AQAAAOYgBAACAAAABTIyLjc4ADXygIsOH9UIgaLxEhIf1QgpQ0lRLk5ZU0U6U0hPLklRX0NMT1NFUFJJQ0VfQURKLjEwLzEyLzIwMTUBAAAAmkyiAAIAAAAIMTIuNjUzODIAyMDctg4f1Qj4hdAXEh/VCChDSVEuTllTRTpMSE8uSVFfQ0xPU0VQUklDRV9BREouNi8yMy8yMDE1AQAAALLZBQACAAAACDMwLjc5MzM3ACQCclYOH9UIn7b5ChIf1QgtQ0lRLk5BU0RBUUdTOldURkMuSVFfQ0xPU0VQUklDRV9BREouMTAvNS8yMDE1AQAAAE54AQACAAAACDUyLjUwNDQzAHx1kZwOH9UIBfqFFRIf1QgsQ0lRLk5BU0RBUUdTOkFJTUMuSVFfQ0xPU0VQUklDRV9BREouOS84LzIwMTUBAAAA9dkKAgIAAAAIMjIuNzE2ODEASRwzhg4f1QjP8S4SEh/VCClDSVEuTllTRTpQS0cuSVFfQ0xPU0VQUklDRV9BREouMTAvMjkvMjAxNQEAAABFggEAAgAAAAc2NC4wNTE1AM6puMMOH9UIAdmtGRIf1QgoQ0lRLk5ZU0U6RUxZLklRX0NMT1NFUFJJQ0VfQURKLjcvMjgvMjAxNQEAAAB9ZQAAAgAAAAc4LjI1ODY4AEY/02gOH9UI67PiDRIf1Qgu</t>
  </si>
  <si>
    <t>Q0lRLk5BU0RBUUdNOlNUQUEuSVFfQ0xPU0VQUklDRV9BREouMTAvMzAvMjAxNQEAAACWpwQAAgAAAAQ4LjE1AGNXR8QOH9UIUVy6GRIf1QgsQ0lRLk5BU0RBUUdTOktVUkEuSVFfQ0xPU0VQUklDRV9BREouNi80LzIwMTUBAAAAuMvaEAMAAAAAAFPvHlQOH9UIqvSiChIf1QgtQ0lRLk5BU0RBUUdTOk9GSVguSVFfQ0xPU0VQUklDRV9BREouNy8yMy8yMDE1AQAAABp/AAACAAAABTMzLjI1AF1ctGwOH9UIyN95DhIf1QgtQ0lRLk5BU0RBUUdTOkFHRlMuSVFfQ0xPU0VQUklDRV9BREouMTEvMy8yMDE1AQAAAFsfKA8CAAAABDcuMTUAsqpTxw4f1QgpgyoaEh/VCChDSVEuTllTRTpES1MuSVFfQ0xPU0VQUklDRV9BREouMTAvNi8yMDE1AQAAAKlrAAACAAAACDQ5LjczMTU2AGnux6IOH9UI3SOHFhIf1QgtQ0lRLk5BU0RBUUdTOlJQWEMuSVFfQ0xPU0VQUklDRV9BREouOC8xMy8yMDE1AQAAAFyT6wICAAAABTE0Ljk0AOM5tXgOH9UIKjZLEBIf1QgoQ0lRLk5ZU0U6WEwuSVFfQ0xPU0VQUklDRV9BREouMTAvMjcvMjAxNQEAAACoMwYAAgAAAAczNi40NzAxADha+MEOH9UIQzpjGRIf1QgsQ0lRLk5BU0RBUUdTOk9OQ0UuSVFfQ0xPU0VQUklDRV9BREouNy8yLzIwMTUBAAAAoafcDgIAAAAFNTkuNDQA25gUYw4f1Qhb9QoNEh/VCC1DSVEuTkFTREFRR1M6SFdLTi5JUV9DTE9TRVBSSUNFX0FESi4xMS85LzIwMTUB</t>
  </si>
  <si>
    <t>AAAAszoEAAIAAAAIMzkuMTc0NDUA29nlyA4f1Qj+QGcaEh/VCC5DSVEuTkFTREFRR1M6QUdJSS5JUV9DTE9TRVBSSUNFX0FESi4xMC8yMC8yMDE1AQAAAGTWAwACAAAABzU2LjAxMDMAmYK2uQ4f1QhmcTgYEh/VCC5DSVEuTkFTREFRR1M6VEJOSy5JUV9DTE9TRVBSSUNFX0FESi4xMC8yMC8yMDE1AQAAAEnNBwMCAAAABjI2LjQ0MQA7SeW6Dh/VCBv8ZhgSH9UILUNJUS5OQVNEQVFHUzpNUFdSLklRX0NMT1NFUFJJQ0VfQURKLjExLzkvMjAxNQEAAABqkC4AAgAAAAg2Mi42OTU2MwDpVkHKDh/VCPE+lhoSH9UIJkNJUS5OWVNFOkwuSVFfQ0xPU0VQUklDRV9BREouOS8yMS8yMDE1AQAAAOpcBAACAAAACDM1LjgwNDY1AJ9Feo4OH9UIFSllExIf1QgtQ0lRLk5BU0RBUUdNOlJNVEkuSVFfQ0xPU0VQUklDRV9BREouOC8xOS8yMDE1AQAAAMzEBQACAAAABTExLjY5AKSFSnQOH9UIlmeXDxIf1QgtQ0lRLk5BU0RBUUdTOldFUk4uSVFfQ0xPU0VQUklDRV9BREouOC8yNS8yMDE1AQAAALLHBAACAAAACDI1LjAyNDY1AKTZZoQOH9UIXA7mERIf1QgoQ0lRLk5ZU0U6U05BLklRX0NMT1NFUFJJQ0VfQURKLjkvMjgvMjAxNQEAAAAeogQAAgAAAAkxNDUuNzg5NjQAbgt/ng4f1QiQG90VEh/VCClDSVEuTllTRTpUUlYuSVFfQ0xPU0VQUklDRV9BREouMTEvMTgvMjAxNQEAAACY/gUAAgAAAAkxMDkuNTY0NzIAuEUG1Q4f</t>
  </si>
  <si>
    <t>1Qh11j8cEh/VCC1DSVEuTkFTREFRR1M6V0FCQy5JUV9DTE9TRVBSSUNFX0FESi43LzIxLzIwMTUBAAAA/8kEAAIAAAAINDcuMzEwODEADXiFWQ4f1QijFHcLEh/VCClDSVEuTllTRTpOTkEuSVFfQ0xPU0VQUklDRV9BREouMTEvMjQvMjAxNQEAAADXtL4CAgAAAAYyLjYwODUAy/Iq2Q4f1QiIU9ccEh/VCCxDSVEuTkFTREFRR1M6Q1ZDTy5JUV9DTE9TRVBSSUNFX0FESi45LzEvMjAxNQEAAACt8gMAAgAAAAI3MQDCZOaKDh/VCMlv0RISH9UIKUNJUS5OWVNFOk1MSS5JUV9DTE9TRVBSSUNFX0FESi4xMC8xMi8yMDE1AQAAAM/TBAACAAAACDI4Ljk0NTk1ACgjNLYOH9UIq1alFxIf1QgoQ0lRLkFNRVg6U0VCLklRX0NMT1NFUFJJQ0VfQURKLjgvMTMvMjAxNQEAAACY3wIAAgAAAAozMzE2LjIwMDg0ALxLdHkOH9UIpX1hEBIf1QgsQ0lRLk5BU0RBUUdTOk9NQ0wuSVFfQ0xPU0VQUklDRV9BREouNy82LzIwMTUBAAAAkX4AAAIAAAAEMzcuNgDyv/tjDh/VCB2lMQ0SH9UIKUNJUS5OWVNFOkFMSy5JUV9DTE9TRVBSSUNFX0FESi4xMS8yMy8yMDE1AQAAALXKAwACAAAACDc4LjMxMjUxAIKJn9YOH9UI+4mAHBIf1QgnQ0lRLk5ZU0U6Q0FMLklRX0NMT1NFUFJJQ0VfQURKLjcvOC8yMDE1AQAAAH3rAwACAAAACDMxLjE4NTk0AJyAgFIOH9UIXMprChIf1QgnQ0lRLk5ZU0U6QkVMLklRX0NMT1NFUFJJQ0VfQURKLjcv</t>
  </si>
  <si>
    <t>OC8yMDE1AQAAADMMCAACAAAABTEyLjEzAPnIMFoOH9UIPXmRCxIf1QgoQ0lRLk5ZU0U6RkNOLklRX0NMT1NFUFJJQ0VfQURKLjcvMjMvMjAxNQEAAABScAAAAgAAAAU0MS42NAC7Pc1kDh/VCDUrUA0SH9UIKENJUS5OWVNFOldNVC5JUV9DTE9TRVBSSUNFX0FESi43LzIzLzIwMTUBAAAA38YEAAIAAAAINjguMDEyMjEA6EAabw4f1QjtFdQOEh/VCC1DSVEuTkFTREFRR1M6TldQWC5JUV9DTE9TRVBSSUNFX0FESi44LzIxLzIwMTUBAAAAIpoFAAIAAAAFMTUuNzIAXjDlgA4f1Qg3D2IREh/VCChDSVEuTllTRTpCRVJZLklRX0NMT1NFUFJJQ0VfQURKLjgvNC8yMDE1AQAAABMmaQgCAAAABTMwLjM4AFkI3GoOH9UIdVk4DhIf1QguQ0lRLk5BU0RBUUdNOkFMRFIuSVFfQ0xPU0VQUklDRV9BREouMTAvMjAvMjAxNQEAAAAoZGcBAgAAAAUyOC4zMwAu30PADh/VCAXfMBkSH9UILUNJUS5OQVNEQVFHUzpQTENFLklRX0NMT1NFUFJJQ0VfQURKLjkvMTEvMjAxNQEAAAAHigAAAgAAAAg1Ni43MjU1NwDxNCWWDh/VCG11gRQSH9UIKUNJUS5OWVNFOkZORC5JUV9DTE9TRVBSSUNFX0FESi4xMC8yOS8yMDE1AQAAAPNUHRADAAAAAAB4g5LCDh/VCAkAfxkSH9UIKENJUS5OWVNFOk5PVi5JUV9DTE9TRVBSSUNFX0FESi4xMC84LzIwMTUBAAAAnHwAAAIAAAAIMzkuMzQ1MTgAGwtRtg4f1Qg+orkXEh/VCC5DSVEuTkFTREFR</t>
  </si>
  <si>
    <t>R1M6TFlUUy5JUV9DTE9TRVBSSUNFX0FESi4xMC8yOC8yMDE1AQAAAElUBAACAAAACDEwLjUzMDc0AGoLK8MOH9UI7CyPGRIf1QguQ0lRLk5BU0RBUUdNOldMRkMuSVFfQ0xPU0VQUklDRV9BREouMTAvMTkvMjAxNQEAAACSdAUAAgAAAAUxNS41MQCRCAq8Dh/VCOXPjhgSH9UILkNJUS5OQVNEQVFHTTpPU1RLLklRX0NMT1NFUFJJQ0VfQURKLjExLzE2LzIwMTUBAAAA+U4KAAIAAAAEMTMuMgAzmJHSDh/VCA203xsSH9UILUNJUS5OQVNEQVFHUzpERVJNLklRX0NMT1NFUFJJQ0VfQURKLjYvMzAvMjAxNQEAAACasXUIAgAAAAUxNy41NQB7NbZdDh/VCFK4HQwSH9UIJ0NJUS5BTUVYOkFTVC5JUV9DTE9TRVBSSUNFX0FESi44LzMvMjAxNQEAAADXNfoNAgAAAAQ0Ljg2AF/Uim8OH9UI0SzcDhIf1QgoQ0lRLk5ZU0U6RU1SLklRX0NMT1NFUFJJQ0VfQURKLjkvMTEvMjAxNQEAAACvGwQAAgAAAAg0Mi44ODQzNgAB2uaNDh/VCId/TRMSH9UILUNJUS5OQVNEQVFHTTpMTUFULklRX0NMT1NFUFJJQ0VfQURKLjgvMjYvMjAxNQEAAAByLScAAgAAAAgxMy4xNTU1NwDyGNCBDh/VCNRmhBESH9UILUNJUS5OQVNEQVFHUzpTVEZDLklRX0NMT1NFUFJJQ0VfQURKLjgvMjQvMjAxNQEAAADI6QQAAgAAAAgyMS43NjI2MgChFaSADh/VCNUfWhESH9UIJ0NJUS5UU1g6QVRQLklRX0NMT1NFUFJJQ0VfQURKLjExLzUvMjAxNQEA</t>
  </si>
  <si>
    <t>AAB5RsEAAgAAAAYyLjcyOTEAtb1kxw4f1QhySzIaEh/VCC1DSVEuTkFTREFRR1M6U1RNUC5JUV9DTE9TRVBSSUNFX0FESi43LzIyLzIwMTUBAAAAqocAAAIAAAAFNzUuODgAY5z/YQ4f1QixccQMEh/VCChDSVEuTllTRTpNQ08uSVFfQ0xPU0VQUklDRV9BREouNy8zMS8yMDE1AQAAAMUPCAACAAAACTEwNi45NjI1NQBP289fDh/VCKkZagwSH9UILENJUS5OQVNEQVFHUzpUV0lOLklRX0NMT1NFUFJJQ0VfQURKLjgvNy8yMDE1AQAAAPO5BAACAAAACDE0LjU2MTMyANiemHkOH9UIOZhnEBIf1QguQ0lRLk5BU0RBUUdTOk9DTFIuSVFfQ0xPU0VQUklDRV9BREouMTEvMTIvMjAxNQEAAADN9AEAAgAAAAQzLjM0ALV8BM8OH9UIoUlTGxIf1QgoQ0lRLk5ZU0U6R05DLklRX0NMT1NFUFJJQ0VfQURKLjkvMzAvMjAxNQEAAACL58kBAgAAAAgzOC42NDE3NABxwLWZDh/VCHbNIBUSH9UILUNJUS5OQVNEQVFHUzpGVUxULklRX0NMT1NFUFJJQ0VfQURKLjExLzMvMjAxNQEAAABvLgQAAgAAAAgxMi45NjM5OQDzGEDIDh/VCLitThoSH9UILENJUS5OQVNEQVFHUzpSVElYLklRX0NMT1NFUFJJQ0VfQURKLjkvMS8yMDE1AQAAADjzAQACAAAABDYuMTQAUouKjQ4f1QgvYEATEh/VCC5DSVEuTkFTREFRR1M6S09QTi5JUV9DTE9TRVBSSUNFX0FESi4xMS8yMC8yMDE1AQAAAIJ3AAACAAAABDIuODUAa6VE1w4f1QjFwI8cEh/V</t>
  </si>
  <si>
    <t>CChDSVEuTllTRTpOT0MuSVFfQ0xPU0VQUklDRV9BREouOC8yOC8yMDE1AQAAAK97AQACAAAACTE2MC4zNjYzNADmsuaKDh/VCA/CzxISH9UIKENJUS5OWVNFOkFEQy5JUV9DTE9TRVBSSUNFX0FESi4xMS8zLzIwMTUBAAAAFBYFAAIAAAAIMzAuMjA4OTcAC6qJwg4f1QinEHcZEh/VCC5DSVEuTkFTREFRR006WkdOWC5JUV9DTE9TRVBSSUNFX0FESi4xMC8yOC8yMDE1AQAAAEnatwECAAAABTExLjY4ACaEdcUOH9UIbaXiGRIf1QgsQ0lRLk5BU0RBUUdNOlJNVEkuSVFfQ0xPU0VQUklDRV9BREouOS85LzIwMTUBAAAAzMQFAAIAAAAFMTEuNzEA+pEsiQ4f1QhqOJoSEh/VCChDSVEuTllTRTpBTC5JUV9DTE9TRVBSSUNFX0FESi4xMC8yMy8yMDE1AQAAAH9RWgYCAAAACDMzLjk4MDY4ALamQsAOH9UIjccfGRIf1QgoQ0lRLk5ZU0U6UkhULklRX0NMT1NFUFJJQ0VfQURKLjEwLzgvMjAxNQEAAACPgwAAAgAAAAU3NS4xNABbFYy8Dh/VCBdKlhgSH9UILENJUS5OQVNEQVFHUzpGSEIuSVFfQ0xPU0VQUklDRV9BREouOC8yNS8yMDE1AQAAAKOwAgADAAAAAABzFRGMDh/VCI5JCRMSH9UIKENJUS5OWVNFOk1PUy5JUV9DTE9TRVBSSUNFX0FESi4xMS8zLzIwMTUBAAAAgpYNAAIAAAAHMzMuOTYyNADrFgvHDh/VCP5LJRoSH9UILUNJUS5OQVNEQVFHTTpUUkhDLklRX0NMT1NFUFJJQ0VfQURKLjExLzkvMjAxNQEAAAAJ</t>
  </si>
  <si>
    <t>rb0QAwAAAAAAObdzzg4f1Qhn4zgbEh/VCC1DSVEuTkFTREFRR006R0VOQy5JUV9DTE9TRVBSSUNFX0FESi44LzI3LzIwMTUBAAAAIjAEAAIAAAAHNi4xODY2NwAAyzyDDh/VCAgBtBESH9UILENJUS5OQVNEQVFHUzpLT1BOLklRX0NMT1NFUFJJQ0VfQURKLjcvNi8yMDE1AQAAAIJ3AAACAAAABDMuMzkAF0u1XQ4f1QigYiEMEh/VCChDSVEuTllTRTpBWEwuSVFfQ0xPU0VQUklDRV9BREouOC8yNS8yMDE1AQAAAIBgAAACAAAABTE5LjE1AES4/34OH9UIU4sgERIf1QgpQ0lRLk5ZU0U6UllBTS5JUV9DTE9TRVBSSUNFX0FESi45LzE2LzIwMTUBAAAAk62VDwIAAAAHNi4wNzA4NACVg7mWDh/VCLNEmRQSH9UIKENJUS5OWVNFOlNKTS5JUV9DTE9TRVBSSUNFX0FESi45LzIxLzIwMTUBAAAA56EEAAIAAAAJMTExLjkzODYyAOjieJoOH9UIs3g2FRIf1QgtQ0lRLk5BU0RBUUdNOkNMRkQuSVFfQ0xPU0VQUklDRV9BREouOS8yOS8yMDE1AQAAAHTFAwACAAAABTEzLjQyALCAUJ0OH9UIArelFRIf1QgtQ0lRLk5BU0RBUUdTOkNETlMuSVFfQ0xPU0VQUklDRV9BREouOS8xNC8yMDE1AQAAAFVlAAACAAAABTIwLjY3AOx+J5YOH9UIvl6MFBIf1QgtQ0lRLk5BU0RBUUdTOkNMTkUuSVFfQ0xPU0VQUklDRV9BREouOS8yOS8yMDE1AQAAAGiMFwACAAAABTQuMjU1AAz7tZkOH9UI320fFRIf1QguQ0lRLk5BU0RBUUdTOk5X</t>
  </si>
  <si>
    <t>QkkuSVFfQ0xPU0VQUklDRV9BREouMTAvMTkvMjAxNQEAAAB8RgUAAgAAAAgxMi4xMjUwNgAMBn26Dh/VCBgbWRgSH9UILUNJUS5OQVNEQVFHTTpBUkRYLklRX0NMT1NFUFJJQ0VfQURKLjkvMjkvMjAxNQEAAAAz+4IDAgAAAAUxNi42NQBg+T+gDh/VCBaFGxYSH9UIKENJUS5OWVNFOlRDRi5JUV9DTE9TRVBSSUNFX0FESi44LzE4LzIwMTUBAAAAU60EAAIAAAAIMTUuODI1NjgAn9zkew4f1QgoGK4QEh/VCCdDSVEuTllTRTpFVE0uSVFfQ0xPU0VQUklDRV9BREouOC83LzIwMTUBAAAA5gkGAAIAAAAHOS44MTI0NwDmJR9zDh/VCMIuYg8SH9UILENJUS5OQVNEQVFHUzpBTFJNLklRX0NMT1NFUFJJQ0VfQURKLjcvMi8yMDE1AQAAACl5AhICAAAABTE3LjA0AJHzSGEOH9UIwG2gDBIf1QgtQ0lRLk5BU0RBUUdNOk5XRkwuSVFfQ0xPU0VQUklDRV9BREouNi8yNi8yMDE1AQAAAHDRBQACAAAACDE3LjQ3NDM3ABFLO1gOH9UI+/8+CxIf1QgtQ0lRLk5BU0RBUUdNOkFNT1QuSVFfQ0xPU0VQUklDRV9BREouMTEvMy8yMDE1AQAAAHO2AgACAAAACDE5Ljg1MDI2ALKqU8cOH9UIKYMqGhIf1QgsQ0lRLk5BU0RBUUdTOlNDU0MuSVFfQ0xPU0VQUklDRV9BREouNy82LzIwMTUBAAAAbEUFAAIAAAAFMzcuNzQA4Jj7Yw4f1Qg2zDENEh/VCC5DSVEuTkFTREFRR1M6SUNVSS5JUV9DTE9TRVBSSUNFX0FESi4xMS8yMC8yMDE1</t>
  </si>
  <si>
    <t>AQAAAADYBAACAAAABjExMi43NQDc18fWDh/VCI19hhwSH9UIKENJUS5OWVNFOlNUQUcuSVFfQ0xPU0VQUklDRV9BREouOS8yLzIwMTUBAAAAdySPBgIAAAAIMTUuMTQxNDEA0kzyig4f1Qh2Z9USEh/VCChDSVEuQU1FWDpGU1AuSVFfQ0xPU0VQUklDRV9BREouOC8xOS8yMDE1AQAAAAy8NgACAAAABzkuOTMxNDQAiY7kew4f1QgtFbAQEh/VCC1DSVEuTkFTREFRR1M6SFNJQy5JUV9DTE9TRVBSSUNFX0FESi45LzE1LzIwMTUBAAAA9y0FAAIAAAAGNjcuNzA1ABJLuJYOH9UI71ajFBIf1QgnQ0lRLk5ZU0U6Q0xYLklRX0NMT1NFUFJJQ0VfQURKLjkvMy8yMDE1AQAAAGpdAQACAAAACTEwNS4yMTMxMwD9ktKGDh/VCNuoNRISH9UIJ0NJUS5OWVNFOktORC5JUV9DTE9TRVBSSUNFX0FESi44LzYvMjAxNQEAAADQwQQAAgAAAAgyMC43MDAyOABYt+l2Dh/VCNZoDRASH9UILkNJUS5OQVNEQVFHUzpIWk5QLklRX0NMT1NFUFJJQ0VfQURKLjEwLzMwLzIwMTUBAAAACSX8BQIAAAAFMTUuNzIAcpDfxw4f1Qh8fEAaEh/VCC1DSVEuTkFTREFRR1M6Uk5XSy5JUV9DTE9TRVBSSUNFX0FESi4xMC8yLzIwMTUBAAAAfIMAAAIAAAAENC4wOAAZxfigDh/VCHTjQRYSH9UILUNJUS5OQVNEQVFHUzpFWFRSLklRX0NMT1NFUFJJQ0VfQURKLjExLzQvMjAxNQEAAADWbgAAAgAAAAQzLjgxAJgjzMUOH9UIyin4GRIf1QgoQ0lRLk5Z</t>
  </si>
  <si>
    <t>U0U6QkNDLklRX0NMT1NFUFJJQ0VfQURKLjEwLzgvMjAxNQEAAAAZ84wBAgAAAAUyOC4zNADm15WvDh/VCPK81BYSH9UIKUNJUS5OWVNFOldUVFIuSVFfQ0xPU0VQUklDRV9BREouNy8xNS8yMDE1AQAAAFcmowMDAAAAAAAPW2ZhDh/VCKVqqwwSH9UILkNJUS5OQVNEQVFHUzpBVE5JLklRX0NMT1NFUFJJQ0VfQURKLjExLzExLzIwMTUBAAAAmN8EAAIAAAAHNzQuOTYwMwANH3HODh/VCKtdQBsSH9UILkNJUS5OQVNEQVFHUzpLVVJBLklRX0NMT1NFUFJJQ0VfQURKLjExLzEyLzIwMTUBAAAAuMvaEAIAAAAFOC42OTUAQ1KXzg4f1QjM10cbEh/VCC1DSVEuTkFTREFRR1M6VENCSy5JUV9DTE9TRVBSSUNFX0FESi44LzExLzIwMTUBAAAAjhkFAAIAAAAHMjMuNjY5NwDdmXR5Dh/VCMCBXxASH9UIKUNJUS5OWVNFOk5QVE4uSVFfQ0xPU0VQUklDRV9BREouOS8xOC8yMDE1AQAAADRuGwACAAAABDcuNjgACH7UkQ4f1QhVyuUTEh/VCCpDSVEuTllTRTpBUk5DLklRX0NMT1NFUFJJQ0VfQURKLjEwLzE0LzIwMTUBAAAACrHPGAMAAAAAAMsfrrgOH9UIV38VGBIf1QgsQ0lRLk5BU0RBUUdTOkVFRlQuSVFfQ0xPU0VQUklDRV9BREouOS8yLzIwMTUBAAAAcm4AAAIAAAAFNjQuNDIAaD8BhQ4f1QjaS+4REh/VCC5DSVEuTkFTREFRR1M6RExUSC5JUV9DTE9TRVBSSUNFX0FESi4xMC8xMi8yMDE1AQAAAJ7b0AIDAAAAAADp</t>
  </si>
  <si>
    <t>gfmzDh/VCLlXfxcSH9UIJ0NJUS5OWVNFOk5FLklRX0NMT1NFUFJJQ0VfQURKLjcvMzEvMjAxNQEAAAA5cgQAAgAAAAcxMS41MjMyALTyzXAOH9UI9N0MDxIf1QgoQ0lRLk5ZU0U6R0JMLklRX0NMT1NFUFJJQ0VfQURKLjgvMzEvMjAxNQEAAABkDgYAAgAAAAgzMS44OTk5MwAWA5qFDh/VCF8JDhISH9UIKENJUS5OWVNFOkFFRS5JUV9DTE9TRVBSSUNFX0FESi45LzE1LzIwMTUBAAAAELIFAAIAAAAIMzYuNjE3MDYAGeHHjg4f1QhBaGsTEh/VCChDSVEuTllTRTpJUk0uSVFfQ0xPU0VQUklDRV9BREouOC8xNC8yMDE1AQAAAFR2AAACAAAACDI2LjI4NDI5ADk2fnUOH9UIZii7DxIf1QgsQ0lRLk5BU0RBUUdTOkNDT0kuSVFfQ0xPU0VQUklDRV9BREouOC82LzIwMTUBAAAAiH4BAAIAAAAIMjYuNTE4NjgAzYm9cw4f1QgXN4QPEh/VCCxDSVEuTkFTREFRR1M6UENILklRX0NMT1NFUFJJQ0VfQURKLjcvMjIvMjAxNQEAAACUigQAAgAAAAgzMS4wMjk5MwB4gqlqDh/VCKvcLQ4SH9UIKENJUS5OWVNFOlhPTi5JUV9DTE9TRVBSSUNFX0FESi45LzI4LzIwMTUBAAAACUdVAQIAAAAFMzEuNzgAj1l/ng4f1QhJQtQVEh/VCCxDSVEuTkFTREFRR1M6Q0RLLklRX0NMT1NFUFJJQ0VfQURKLjExLzkvMjAxNQEAAAB97RkAAgAAAAg0OC4yOTAwOABzhVzKDh/VCFZ1mRoSH9UIKUNJUS5OWVNFOlBGR0MuSVFfQ0xPU0VQUklD</t>
  </si>
  <si>
    <t>RV9BREouOS8xOC8yMDE1AQAAAKPDNRADAAAAAABX2zOQDh/VCLY+rhMSH9UILkNJUS5OQVNEQVFHTTpDWUJFLklRX0NMT1NFUFJJQ0VfQURKLjExLzI0LzIwMTUBAAAAdgwEAAIAAAAGNy4wNDk5AFDiZdgOH9UIn1XDHBIf1QgsQ0lRLk5BU0RBUUdTOkxIQ0cuSVFfQ0xPU0VQUklDRV9BREouNy8yLzIwMTUBAAAAcO1QAAIAAAAFMzYuOTUAmTNKVQ4f1QgZ5s8KEh/VCC5DSVEuTkFTREFRR1M6TVRTSS5JUV9DTE9TRVBSSUNFX0FESi4xMS8yMC8yMDE1AQAAAI/5QwgCAAAABTM3LjE3ABuosdQOH9UIuUEyHBIf1QgpQ0lRLk5ZU0U6VElGLklRX0NMT1NFUFJJQ0VfQURKLjExLzE5LzIwMTUBAAAA+IoAAAIAAAAINzAuODg2OTEA7xx11A4f1QjUiiscEh/VCCdDSVEuTllTRTpTUi5JUV9DTE9TRVBSSUNFX0FESi42LzI0LzIwMTUBAAAAr1gEAAIAAAAINDguOTg3NjcAt1zPWg4f1Qjqeq0LEh/VCChDSVEuTllTRTpCUlMuSVFfQ0xPU0VQUklDRV9BREouNy8xNS8yMDE1AQAAAHR4BAACAAAACDQ3Ljk3NzI1AB9GhlgOH9UIlzBNCxIf1QgoQ0lRLk5ZU0U6UFdSLklRX0NMT1NFUFJJQ0VfQURKLjcvMjQvMjAxNQEAAADlggAAAgAAAAIyNwA05qhqDh/VCKH/Lw4SH9UILUNJUS5OQVNEQVFDTTpOQ0JTLklRX0NMT1NFUFJJQ0VfQURKLjEwLzUvMjAxNQEAAACmaTYAAgAAAAIzMgCk7JCcDh/VCCLKiRUSH9UIKENJ</t>
  </si>
  <si>
    <t>US5OWVNFOlNYVC5JUV9DTE9TRVBSSUNFX0FESi45LzIzLzIwMTUBAAAAx78EAAIAAAAINjAuMjE4OTcA+a60mQ4f1QjGZBoVEh/VCChDSVEuTllTRTpTSUcuSVFfQ0xPU0VQUklDRV9BREouOS8xNS8yMDE1AQAAAMyWCgACAAAACTEzMy40NDE3MQDLMCeWDh/VCAMgjhQSH9UILUNJUS5OQVNEQVFHUzpDT1JFLklRX0NMT1NFUFJJQ0VfQURKLjkvMjMvMjAxNQEAAABkgK0AAgAAAAgzMi4wMTczNQCiW1OiDh/VCMm3ahYSH9UILUNJUS5OQVNEQVFHUzpDQUxNLklRX0NMT1NFUFJJQ0VfQURKLjkvMTYvMjAxNQEAAAAgegUAAgAAAAg1NC45MDY4OQAfHpKPDh/VCChtjxMSH9UIKUNJUS5OWVNFOldNVC5JUV9DTE9TRVBSSUNFX0FESi4xMC8xMi8yMDE1AQAAAN/GBAACAAAACDYzLjIwNzAxAHs8F7kOH9UIY2YhGBIf1QgpQ0lRLk5ZU0U6TU9ELklRX0NMT1NFUFJJQ0VfQURKLjExLzEwLzIwMTUBAAAARmgEAAIAAAAEOC45NABBAZnODh/VCFp8RBsSH9UILENJUS5OQVNEQVFHUzpSTlNULklRX0NMT1NFUFJJQ0VfQURKLjcvNy8yMDE1AQAAAGdzBQACAAAACDMwLjcxOTQ4AIhEZ1gOH9UIJRZHCxIf1QgsQ0lRLk5BU0RBUUdNOkJCR0kuSVFfQ0xPU0VQUklDRV9BREouOS85LzIwMTUBAAAAi9oBAAIAAAAHMy41NDI5NwCj1YyNDh/VCNIrPRMSH9UIKENJUS5OWVNFOkRPVi5JUV9DTE9TRVBSSUNFX0FESi45LzI0</t>
  </si>
  <si>
    <t>LzIwMTUBAAAANasCAAIAAAAINTUuMjA3NjEA/JlzmA4f1QgLAvUUEh/VCCtDSVEuTkFTREFRR1M6TksuSVFfQ0xPU0VQUklDRV9BREouOC8xMC8yMDE1AQAAAA19oQ8CAAAABTI3LjAxAFT4230OH9UISKH5EBIf1QgsQ0lRLk5BU0RBUUdTOkVSSS5JUV9DTE9TRVBSSUNFX0FESi45LzIxLzIwMTUBAAAAwtEvAAIAAAADOS41AHDB+ZQOH9UIegleFBIf1QgpQ0lRLk5ZU0U6SFJDLklRX0NMT1NFUFJJQ0VfQURKLjEwLzEzLzIwMTUBAAAA41EAAAIAAAAINTEuNTEyNzQAn9pjsw4f1QiL+WAXEh/VCCdDSVEuQU1FWDpUSVMuSVFfQ0xPU0VQUklDRV9BREouOS80LzIwMTUBAAAAlKwBAAIAAAAIMjMuNjY3NzIA+//GiQ4f1QgRFrESEh/VCC1DSVEuTkFTREFRR1M6U0JDRi5JUV9DTE9TRVBSSUNFX0FESi45LzEwLzIwMTUBAAAAV50EAAIAAAAFMTUuODkAeR3vjw4f1QjNd50TEh/VCChDSVEuTllTRTpBTUguSVFfQ0xPU0VQUklDRV9BREouOC8xMC8yMDE1AQAAAJluYw4CAAAACDE1LjM0OTMxAA/eZ3cOH9UIvUsbEBIf1QgpQ0lRLk5ZU0U6SFVNLklRX0NMT1NFUFJJQ0VfQURKLjExLzIwLzIwMTUBAAAAsnMAAAIAAAAJMTY1LjQxMDAxAAUHRtcOH9UIl+6IHBIf1QgoQ0lRLk5ZU0U6U09JLklRX0NMT1NFUFJJQ0VfQURKLjkvMjMvMjAxNQEAAABc+00QAwAAAAAAH3xXnQ4f1Qib0asVEh/VCChDSVEuTllTRTpT</t>
  </si>
  <si>
    <t>UE4uSVFfQ0xPU0VQUklDRV9BREouOS8yMy8yMDE1AQAAAGFrAQACAAAACDEzLjUwMDU2APcfa6EOH9UIAtRTFhIf1QgoQ0lRLk5ZU0U6Q0xYLklRX0NMT1NFUFJJQ0VfQURKLjcvMzAvMjAxNQEAAABqXQEAAgAAAAkxMDUuODY1MTYA0H/oXg4f1Qhyn08MEh/VCChDSVEuTllTRTpKRUMuSVFfQ0xPU0VQUklDRV9BREouOC8xOC8yMDE1AQAAAC9OBAACAAAACDQyLjg5MDk1AN2ohIIOH9UIskyZERIf1QgnQ0lRLk5ZU0U6VFRJLklRX0NMT1NFUFJJQ0VfQURKLjgvNS8yMDE1AQAAANqJAAACAAAABDQuODgAaTJpdA4f1Qjd7pwPEh/VCChDSVEuTllTRTpQSlQuSVFfQ0xPU0VQUklDRV9BREouMTEvMi8yMDE1AQAAAHRbFxECAAAABzIxLjI0NTgAk6JEwA4f1QjgHy4ZEh/VCChDSVEuTllTRTpQRVMuSVFfQ0xPU0VQUklDRV9BREouMTAvOC8yMDE1AQAAAEVkCgACAAAAAzMuMwA9uea5Dh/VCEEOQhgSH9UIKUNJUS5OWVNFOllFWFQuSVFfQ0xPU0VQUklDRV9BREouMTEvNS8yMDE1AQAAAPMpiQMDAAAAAAD+cJHFDh/VCD416RkSH9UIKENJUS5OWVNFOldHLklRX0NMT1NFUFJJQ0VfQURKLjEwLzEyLzIwMTUBAAAACI8AAAIAAAAEMi41MQBDVaCxDh/VCLJkCRcSH9UIKENJUS5OWVNFOkxMLklRX0NMT1NFUFJJQ0VfQURKLjEwLzIyLzIwMTUBAAAALb1CAAIAAAAFMTUuMjgAWYqMvA4f1Qj0FZMYEh/VCCdDSVEu</t>
  </si>
  <si>
    <t>TllTRTpJQlAuSVFfQ0xPU0VQUklDRV9BREouOC82LzIwMTUBAAAAYjWZAAIAAAAFMjYuMzgAcbH4cA4f1QinQhUPEh/VCC1DSVEuTkFTREFRR1M6VFJTVC5JUV9DTE9TRVBSSUNFX0FESi45LzIyLzIwMTUBAAAABrkEAAIAAAAHNS4zODc3NAB9Mn+eDh/VCEROzhUSH9UIJ0NJUS5OWVNFOkNCRy5JUV9DTE9TRVBSSUNFX0FESi44LzcvMjAxNQEAAAAQKUAAAgAAAAUzNy40NgDhehNyDh/VCP36QQ8SH9UIKENJUS5OWVNFOkNCTS5JUV9DTE9TRVBSSUNFX0FESi4xMS81LzIwMTUBAAAAHPEDAAIAAAAFNTAuOTgAKI5AyA4f1QhW7ksaEh/VCCdDSVEuTllTRTpFVkguSVFfQ0xPU0VQUklDRV9BREouOC80LzIwMTUBAAAADTlxDQIAAAAFMjIuMTkAQaq4Zw4f1QhMm8gNEh/VCClDSVEuTllTRTpSQkMuSVFfQ0xPU0VQUklDRV9BREouMTEvMjQvMjAxNQEAAAC2kgQAAgAAAAg2My4zNDIzOACsGRLZDh/VCFyW0xwSH9UILUNJUS5OQVNEQVFHTTpPTlZPLklRX0NMT1NFUFJJQ0VfQURKLjExLzIvMjAxNQEAAABFZFwGAgAAAAQzLjE1AOsR98cOH9UISgxHGhIf1QgsQ0lRLk5BU0RBUUdTOkhBWU4uSVFfQ0xPU0VQUklDRV9BREouOC80LzIwMTUBAAAAjXIAAAIAAAAIMzkuODQ4NDMAvLhmZQ4f1Qh5w2UNEh/VCC1DSVEuTkFTREFRR1M6VFJJUC5JUV9DTE9TRVBSSUNFX0FESi43LzEwLzIwMTUBAAAAySMCAAIAAAAF</t>
  </si>
  <si>
    <t>ODguNDQAXLuGWA4f1QhQSkoLEh/VCChDSVEuTllTRTpRVFMuSVFfQ0xPU0VQUklDRV9BREouNy8xNi8yMDE1AQAAAKUalg4CAAAACDM2Ljc3NTQ0AKIadmIOH9UIHmHfDBIf1QgsQ0lRLk5BU0RBUUNNOkxJTkQuSVFfQ0xPU0VQUklDRV9BREouOS8zLzIwMTUBAAAAAOJBAAIAAAAEOS40MQBJGYGLDh/VCB+48BISH9UILkNJUS5OQVNEQVFHUzpUVEVDLklRX0NMT1NFUFJJQ0VfQURKLjEwLzMwLzIwMTUBAAAAMlIFAAIAAAAIMjguMzIyMDYA9mosww4f1QiHHJcZEh/VCC1DSVEuTkFTREFRQ006U1RCWi5JUV9DTE9TRVBSSUNFX0FESi4xMS85LzIwMTUBAAAA9ZcLBQIAAAAIMjEuNDU4MDIAY+Jxzg4f1QgA/j4bEh/VCCxDSVEuTkFTREFRR1M6Q0FMQS5JUV9DTE9TRVBSSUNFX0FESi44LzcvMjAxNQEAAAClJ4EGAgAAAAQ2LjQyAHjntngOH9UIcFhEEBIf1QgqQ0lRLk5ZU0U6QlJTUy5JUV9DTE9TRVBSSUNFX0FESi4xMC8xNi8yMDE1AQAAAEWBRAICAAAACDIyLjM1NTg5AFrdR5oOH9UIHF4wFRIf1QguQ0lRLk5BU0RBUUdTOkNIRE4uSVFfQ0xPU0VQUklDRV9BREouMTEvMTcvMjAxNQEAAAAL+gMAAgAAAAkxNDIuNjYwMzMA4IsGzA4f1Qhtxs8aEh/VCC5DSVEuTkFTREFRR006RkJNUy5JUV9DTE9TRVBSSUNFX0FESi4xMS8xMS8yMDE1AQAAAH1jNgACAAAACDE2LjIwMTExAHaXm84OH9UIfoVJGxIf1Qgt</t>
  </si>
  <si>
    <t>Q0lRLk5BU0RBUUdTOktIQy5JUV9DTE9TRVBSSUNFX0FESi4xMC8yOC8yMDE1AQAAAKiNEA8CAAAACDc0LjIwMzcyADIHLcMOH9UIAA+UGRIf1QgoQ0lRLk5ZU0U6QUJDLklRX0NMT1NFUFJJQ0VfQURKLjcvMTYvMjAxNQEAAADpYAAAAgAAAAkxMDcuOTI3MzcAD5Gxbw4f1Qi7xN4OEh/VCCxDSVEuTkFTREFRR1M6RkhCLklRX0NMT1NFUFJJQ0VfQURKLjEwLzEvMjAxNQEAAACjsAIAAwAAAAAACp74oA4f1QijbkIWEh/VCC1DSVEuTkFTREFRR006SU1NVS5JUV9DTE9TRVBSSUNFX0FESi44LzI0LzIwMTUBAAAAIEMEAAIAAAAEMS43NwCUPOd3Dh/VCCSxLBASH9UIJ0NJUS5OWVNFOk1TLklRX0NMT1NFUFJJQ0VfQURKLjcvMjcvMjAxNQEAAABCNwcAAgAAAAgzNy40NDUxNQCwLq9vDh/VCPlQ5w4SH9UIKENJUS5OWVNFOlRUSS5JUV9DTE9TRVBSSUNFX0FESi44LzIxLzIwMTUBAAAA2okAAAIAAAAENi43OACSsmaEDh/VCD673hESH9UIKENJUS5OWVNFOkJUVS5JUV9DTE9TRVBSSUNFX0FESi45LzE3LzIwMTUBAAAAGIAAAAMAAAAAAA8x+pEOH9UIXPbsExIf1QgqQ0lRLk5ZU0U6RVJPUy5JUV9DTE9TRVBSSUNFX0FESi4xMS8xOS8yMDE1AQAAAK4YiAECAAAABDkuOTEAqPF21A4f1Qh1HiccEh/VCC1DSVEuTkFTREFRR1M6QU1URC5JUV9DTE9TRVBSSUNFX0FESi4xMC82LzIwMTUBAAAArnoFAAIAAAAIMzAu</t>
  </si>
  <si>
    <t>Mjc2MDgAi1jrnQ4f1QjTfMEVEh/VCC1DSVEuTkFTREFRQ006TENOQi5JUV9DTE9TRVBSSUNFX0FESi45LzE2LzIwMTUBAAAAelgGAAIAAAAIMTQuNzYzMjgA8sNlkQ4f1QgObtkTEh/VCC1DSVEuTkFTREFRR1M6T0ZJWC5JUV9DTE9TRVBSSUNFX0FESi43LzEzLzIwMTUBAAAAGn8AAAIAAAAEMzQuNABjY7pjDh/VCPsPJA0SH9UIKENJUS5OWVNFOk5PVy5JUV9DTE9TRVBSSUNFX0FESi45LzExLzIwMTUBAAAAv3ReAQIAAAAENzMuNgB6xuaNDh/VCNgbThMSH9UIKENJUS5OWVNFOlRDRi5JUV9DTE9TRVBSSUNFX0FESi43LzEwLzIwMTUBAAAAU60EAAIAAAAIMTUuNjA1NjQAXLuGWA4f1QisOkoLEh/VCChDSVEuTllTRTpXTEguSVFfQ0xPU0VQUklDRV9BREouOS8xOC8yMDE1AQAAANrfBAACAAAABTI0LjQxAAh+1JEOH9UIgj/mExIf1QgtQ0lRLk5BU0RBUUdTOlVFSUMuSVFfQ0xPU0VQUklDRV9BREouMTEvNS8yMDE1AQAAAMaMAAACAAAABTUwLjI4ADdmksgOH9UIzsZfGhIf1QgtQ0lRLk5BU0RBUUdNOk1OT1YuSVFfQ0xPU0VQUklDRV9BREouOC8xOS8yMDE1AQAAALhUjQACAAAABDMuMzgAHTnNfg4f1Qjs8xQREh/VCCdDSVEuTllTRTpTTi5JUV9DTE9TRVBSSUNFX0FESi42LzE4LzIwMTUBAAAAay9YCAIAAAAEOS45MwAuJX1SDh/VCH92ZAoSH9UIMENJUS5OQVNEQVFHUzpHTkNNLkEuSVFfQ0xPU0VQ</t>
  </si>
  <si>
    <t>UklDRV9BREouMTAvMjYvMjAxNQEAAAClfgEAAgAAAAUyMC41NwCUMS7FDh/VCP/Y3BkSH9UILkNJUS5OQVNEQVFHUzpBQkNPLklRX0NMT1NFUFJJQ0VfQURKLjExLzE4LzIwMTUBAAAAXHwUAAIAAAAFNTIuMjUAO9NB1A4f1QjnPSIcEh/VCC5DSVEuTkFTREFRR1M6QlJDRC5JUV9DTE9TRVBSSUNFX0FESi4xMC8yNy8yMDE1AQAAAN9kAAACAAAABzkuNjYyOTYAQYRtwQ4f1QginVkZEh/VCC1DSVEuTkFTREFRR1M6RENPTS5JUV9DTE9TRVBSSUNFX0FESi43LzI4LzIwMTUBAAAAZaQFAAIAAAAIMTUuODkwODMAtXT1aA4f1QhLMOkNEh/VCChDSVEuQU1FWDpST1guSVFfQ0xPU0VQUklDRV9BREouNi8xNy8yMDE1AQAAACvEXwECAAAABDEuNTkA2MxXVA4f1QgGeKYKEh/VCChDSVEuTllTRTpNU0wuSVFfQ0xPU0VQUklDRV9BREouNi8yNi8yMDE1AQAAAGclBQACAAAACDE0LjU1MzA1AIgfNFMOH9UIdg2EChIf1QgnQ0lRLk5ZU0U6TVMuSVFfQ0xPU0VQUklDRV9BREouMTAvNy8yMDE1AQAAAEI3BwACAAAACDMxLjUzNjI5ACoIQbAOH9UIbXXtFhIf1QgtQ0lRLk5BU0RBUUdTOkhVQkcuSVFfQ0xPU0VQUklDRV9BREouMTAvNi8yMDE1AQAAAKNNBQACAAAABTM4LjM5APm3QbAOH9UIf9zhFhIf1QgtQ0lRLk5BU0RBUUdTOkZOQkcuSVFfQ0xPU0VQUklDRV9BREouMTAvNi8yMDE1AQAAAI50LwACAAAACDE2LjU3</t>
  </si>
  <si>
    <t>OTAyAEyw15oOH9UIRE5BFRIf1QgoQ0lRLk5ZU0U6TE1ULklRX0NMT1NFUFJJQ0VfQURKLjYvMjkvMjAxNQEAAACDXAQAAgAAAAkxNzQuMzgxODEAnp6fVg4f1Qj+6P0KEh/VCClDSVEuTllTRTpCQ1JILklRX0NMT1NFUFJJQ0VfQURKLjkvMjUvMjAxNQEAAAAWw8UOAgAAAAgxMy44NTA0OQDSkueXDh/VCEXY2RQSH9UILENJUS5OQVNEQVFHTTpOWU5ZLklRX0NMT1NFUFJJQ0VfQURKLjkvMy8yMDE1AQAAAIoqPQACAAAABDIxLjYAXhgBhQ4f1QhNXe8REh/VCChDSVEuTllTRTpGQksuSVFfQ0xPU0VQUklDRV9BREouOC8xMS8yMDE1AQAAAH7+SgADAAAAAAAN9p5yDh/VCKwXWg8SH9UIJ0NJUS5OWVNFOktOLklRX0NMT1NFUFJJQ0VfQURKLjgvMjQvMjAxNQEAAACy+sEOAgAAAAUxNC4xNACQK+57Dh/VCNsUuRASH9UIKENJUS5OWVNFOlJQVC5JUV9DTE9TRVBSSUNFX0FESi44LzI0LzIwMTUBAAAAYZcEAAIAAAAIMTMuNzE5NjEA5Rxcfw4f1Qg+6yoREh/VCCxDSVEuTkFTREFRR1M6RVNTQS5JUV9DTE9TRVBSSUNFX0FESi43LzYvMjAxNQEAAADKStIBAgAAAAgxMi4xMzkxOQDYvHlVDh/VCLJq0goSH9UILUNJUS5OQVNEQVFHUzpUVEVDLklRX0NMT1NFUFJJQ0VfQURKLjgvMTEvMjAxNQEAAAAyUgUAAgAAAAgyNy4wNzU3MgCHKjt6Dh/VCFocfRASH9UIKENJUS5OWVNFOkZORlYuSVFfQ0xPU0VQUklDRV9B</t>
  </si>
  <si>
    <t>REouNy85LzIwMTUBAAAAb5r/DwIAAAAIMTIuOTc0MTQAksG8Wg4f1QhO7KULEh/VCChDSVEuTllTRTpOS0UuSVFfQ0xPU0VQUklDRV9BREouMTAvOS8yMDE1AQAAAI10BAACAAAACDYwLjk3NDA0ABawargOH9UIL0UCGBIf1QgtQ0lRLk5BU0RBUUNNOk5WRUMuSVFfQ0xPU0VQUklDRV9BREouOS8xNy8yMDE1AQAAAM19AAACAAAACDQzLjUzMjkzADnALJMOH9UIfj8VFBIf1QgtQ0lRLk5BU0RBUUdTOlBSVEEuSVFfQ0xPU0VQUklDRV9BREouMTAvMi8yMDE1AQAAAMiA2AwCAAAABTQ5LjU0AGGd6KIOH9UI3yWZFhIf1QgoQ0lRLk5ZU0U6SUdULklRX0NMT1NFUFJJQ0VfQURKLjcvMzEvMjAxNQEAAAD1hCYAAgAAAAgxOC4wNDUyOAAcIQlsDh/VCHnJYQ4SH9UILkNJUS5OQVNEQVFHUzpDQ1JOLklRX0NMT1NFUFJJQ0VfQURKLjEwLzI4LzIwMTUBAAAANWoAAAIAAAAFMTMuNzkA5MQauw4f1QhHDnEYEh/VCC1DSVEuTkFTREFRR1M6QkdGVi5JUV9DTE9TRVBSSUNFX0FESi4xMS81LzIwMTUBAAAAYnIkAAIAAAAHOC43OTI5OAB4o2/LDh/VCDrRtxoSH9UIKENJUS5OWVNFOkVYQy5JUV9DTE9TRVBSSUNFX0FESi4xMS80LzIwMTUBAAAA9YQEAAIAAAAIMjYuOTU3ODkAnqLsyg4f1QjLtagaEh/VCC5DSVEuTkFTREFRR1M6QU9CQy5JUV9DTE9TRVBSSUNFX0FESi4xMS8yMy8yMDE1AQAAAH9RBgACAAAABTE4LjI3</t>
  </si>
  <si>
    <t>AOZzoNYOH9UI/zFyHBIf1QgsQ0lRLk5BU0RBUUdTOlNCU0kuSVFfQ0xPU0VQUklDRV9BREouOS8xLzIwMTUBAAAAdX8FAAIAAAAIMjIuMDQxMDUAeFyhjA4f1QjtPRgTEh/VCC5DSVEuTkFTREFRR1M6SFdLTi5JUV9DTE9TRVBSSUNFX0FESi4xMS8yNC8yMDE1AQAAALM6BAACAAAACDM5LjMwODc0ALtFZdgOH9UIEmXFHBIf1QgoQ0lRLk5ZU0U6VkxPLklRX0NMT1NFUFJJQ0VfQURKLjcvMjMvMjAxNQEAAAB/wQQAAgAAAAg2MC4zMjg0NgCTLc5fDh/VCE/DbQwSH9UIKENJUS5OWVNFOktSQS5JUV9DTE9TRVBSSUNFX0FESi44LzE0LzIwMTUBAAAA0Ec5AQIAAAAFMjEuODQA9B6Wfw4f1QikajYREh/VCC1DSVEuTkFTREFRR1M6R1BSTy5JUV9DTE9TRVBSSUNFX0FESi42LzI5LzIwMTUBAAAAKWTGBgIAAAAFNTMuMjEA/yM7WA4f1Qggrz8LEh/VCCdDSVEuTllTRTpTRC5JUV9DTE9TRVBSSUNFX0FESi42LzE4LzIwMTUBAAAAlKhCAAMAAAAAAPtFEVYOH9UIxnfyChIf1QgoQ0lRLk5ZU0U6Uk5SLklRX0NMT1NFUFJJQ0VfQURKLjgvMTIvMjAxNQEAAADegwAAAgAAAAkxMDQuMzA1MDIAEK+1eA4f1Qi6/UkQEh/VCClDSVEuTllTRTpEWEMuSVFfQ0xPU0VQUklDRV9BREouMTEvMTMvMjAxNQEAAAC1AwQAAwAAAAAAdcRf0Q4f1QgKS7MbEh/VCChDSVEuTllTRTpIVFouSVFfQ0xPU0VQUklDRV9BREouMTAvOS8y</t>
  </si>
  <si>
    <t>MDE1AQAAAP7OzwECAAAACTEwOS4wMDI2OADWaUGwDh/VCKqg6xYSH9UILUNJUS5OQVNEQVFHUzpCTVJOLklRX0NMT1NFUFJJQ0VfQURKLjcvMTQvMjAxNQEAAAAFZAAAAgAAAAYxNDcuMjUAtowqZw4f1QhwU7INEh/VCCdDSVEuTllTRTpESU4uSVFfQ0xPU0VQUklDRV9BREouOC8zLzIwMTUBAAAAtXUAAAIAAAAIOTEuNzc0OTcAFnH5cA4f1QhlgxEPEh/VCC1DSVEuTkFTREFRR006Q0FMRC5JUV9DTE9TRVBSSUNFX0FESi43LzEwLzIwMTUBAAAAgGUAAAIAAAAFMTUuMDMAigxKVQ4f1QiN99AKEh/VCCxDSVEuTkFTREFRR1M6TUJXTS5JUV9DTE9TRVBSSUNFX0FESi45LzgvMjAxNQEAAACcRAYAAgAAAAgxOC44MDY1MwCOkgiFDh/VCAUS+BESH9UIKENJUS5OWVNFOlBHUi5JUV9DTE9TRVBSSUNFX0FESi4xMC8xLzIwMTUBAAAASIIAAAIAAAAIMjkuMjU2NDQATkhJoA4f1Qj3ZykWEh/VCC1DSVEuTkFTREFRR1M6T01DTC5JUV9DTE9TRVBSSUNFX0FESi45LzIyLzIwMTUBAAAAkX4AAAIAAAAEMzEuOQABvhSfDh/VCL2a6xUSH9UIKENJUS5OWVNFOkJLSC5JUV9DTE9TRVBSSUNFX0FESi44LzEwLzIwMTUBAAAAnucDAAIAAAAIMzguOTI0OTkAFNVJeg4f1QgSz4UQEh/VCChDSVEuTllTRTpBVlQuSVFfQ0xPU0VQUklDRV9BREouOS8yMS8yMDE1AQAAAFrcAwACAAAACDQxLjEwNzIzAGtDIpAOH9UIXAekExIf</t>
  </si>
  <si>
    <t>1QgsQ0lRLk5BU0RBUUdNOk1OT1YuSVFfQ0xPU0VQUklDRV9BREouOC82LzIwMTUBAAAAuFSNAAIAAAADMy42AFwLaXQOH9UIAbKdDxIf1QgnQ0lRLk5ZU0U6TkZYLklRX0NMT1NFUFJJQ0VfQURKLjkvMS8yMDE1AQAAAIl9AAACAAAABTMxLjg2AII2yYkOH9UIstytEhIf1QgoQ0lRLk5ZU0U6TElJLklRX0NMT1NFUFJJQ0VfQURKLjkvMjUvMjAxNQEAAACFIAYAAgAAAAkxMTUuMjY5NjYAsIBQnQ4f1QhICaQVEh/VCC1DSVEuTkFTREFRR1M6TUdSQy5JUV9DTE9TRVBSSUNFX0FESi44LzI4LzIwMTUBAAAAAGEEAAIAAAAIMjMuNjE3MTcAAgMHjA4f1QghvgATEh/VCC1DSVEuTkFTREFRR1M6Q0hETi5JUV9DTE9TRVBSSUNFX0FESi4xMC8xLzIwMTUBAAAAC/oDAAIAAAAJMTMyLjI0MTkzAMOpU6IOH9UIEsBmFhIf1QgnQ0lRLk5ZU0U6U1RDLklRX0NMT1NFUFJJQ0VfQURKLjcvOS8yMDE1AQAAAEGqBAACAAAACDM2LjkyMDMxAOtNxVMOH9UIKbqPChIf1QgtQ0lRLk5BU0RBUUdNOldMRkMuSVFfQ0xPU0VQUklDRV9BREouNy8yMi8yMDE1AQAAAJJ0BQACAAAABDE3LjUAVQGLXw4f1Qjq/GQMEh/VCCxDSVEuTkFTREFRQ006QkxNVC5JUV9DTE9TRVBSSUNFX0FESi45LzgvMjAxNQEAAAC6RP4HAgAAAAUyMS4yMwAkvqGMDh/VCJXUExMSH9UIKENJUS5OWVNFOlVBQS5JUV9DTE9TRVBSSUNFX0FESi45LzExLzIw</t>
  </si>
  <si>
    <t>MTUBAAAATF+FAAIAAAAGNDguMjk1APQCjZUOH9UIQRFuFBIf1QgpQ0lRLk5ZU0U6V1dXLklRX0NMT1NFUFJJQ0VfQURKLjExLzI3LzIwMTUBAAAASs8EAAIAAAAIMTguMzgzNTUAWirp2g4f1QiTIB8dEh/VCCxDSVEuTkFTREFRR1M6Q0RYUy5JUV9DTE9TRVBSSUNFX0FESi45LzQvMjAxNQEAAADdODAAAgAAAAMzLjUAs4H6hw4f1Qh/0G0SEh/VCChDSVEuTllTRTpLQkguSVFfQ0xPU0VQUklDRV9BREouMTAvNS8yMDE1AQAAAGJSBAACAAAACDE0LjIxMTU4AOCeAaEOH9UIHqxKFhIf1QgoQ0lRLk5ZU0U6TVJULklRX0NMT1NFUFJJQ0VfQURKLjcvMzAvMjAxNQEAAACwvO4PAwAAAAAAmxdqbg4f1Qil7q0OEh/VCC1DSVEuTkFTREFRR1M6TVhXTC5JUV9DTE9TRVBSSUNFX0FESi4xMS82LzIwMTUBAAAAtGAEAAIAAAAENi43NQAojkDIDh/VCGgVTBoSH9UIKUNJUS5OWVNFOk1UQi5JUV9DTE9TRVBSSUNFX0FESi4xMS8xOC8yMDE1AQAAAJ0nBAACAAAACTEyMC42Nzc5MQBy1TvVDh/VCPtdShwSH9UIKUNJUS5OWVNFOkJITEIuSVFfQ0xPU0VQUklDRV9BREouNi8yNi8yMDE1AQAAACBcBgACAAAACDI3LjMwMzU0AChyO1gOH9UIlXY+CxIf1QgpQ0lRLk5ZU0U6QVBUUy5JUV9DTE9TRVBSSUNFX0FESi44LzIwLzIwMTUBAAAA/+uQBgIAAAAHOS4xMzg0MQCBCXiBDh/VCGa6dxESH9UIKUNJUS5OWVNFOlZWQy5J</t>
  </si>
  <si>
    <t>UV9DTE9TRVBSSUNFX0FESi4xMC8xOS8yMDE1AQAAAEZGBgACAAAACDQyLjc0OTI0AAHOULcOH9UIBEPVFxIf1QgtQ0lRLk5BU0RBUUdTOkNOT0IuSVFfQ0xPU0VQUklDRV9BREouOC8zMS8yMDE1AQAAAO2zBQACAAAABzE4LjUwODQA78+Egg4f1QiYAJkREh/VCClDSVEuTllTRTpQUlRZLklRX0NMT1NFUFJJQ0VfQURKLjcvMTQvMjAxNQEAAAAYUSsPAgAAAAUyMS41MwD8ZaheDh/VCJehOwwSH9UIKUNJUS5OWVNFOk5CSEMuSVFfQ0xPU0VQUklDRV9BREouOC8yOC8yMDE1AQAAAOizsQQCAAAACDE5LjUzMTg1ANE7bIcOH9UIB4lXEhIf1QgtQ0lRLk5BU0RBUUNNOkRWQVguSVFfQ0xPU0VQUklDRV9BREouMTEvMy8yMDE1AQAAAEJ2BgACAAAABTI1LjM5AHcA9scOH9UIbctJGhIf1QgtQ0lRLk5BU0RBUUdTOkJDUEMuSVFfQ0xPU0VQUklDRV9BREouOS8xMC8yMDE1AQAAAJTcAwACAAAABzU2LjU2NTcAdPCFiA4f1QjqPIYSEh/VCCpDSVEuTllTRTpZRVhULklRX0NMT1NFUFJJQ0VfQURKLjExLzIzLzIwMTUBAAAA8ymJAwMAAAAAAKDXn9YOH9UIUwN/HBIf1QgoQ0lRLk5ZU0U6RFNXLklRX0NMT1NFUFJJQ0VfQURKLjkvMjUvMjAxNQEAAAA73AQAAgAAAAgyNC45MzM2MQB+6FKiDh/VCNhPbRYSH9UIKUNJUS5OWVNFOkdJUy5JUV9DTE9TRVBSSUNFX0FESi4xMS8xNy8yMDE1AQAAABsxBAACAAAACDUyLjcy</t>
  </si>
  <si>
    <t>MTc5ACaUk9IOH9UIAeXbGxIf1QgoQ0lRLk5ZU0U6UlJDLklRX0NMT1NFUFJJQ0VfQURKLjcvMTYvMjAxNQEAAABmawEAAgAAAAc0NS44NjMxALC6EF4OH9UIayopDBIf1QgoQ0lRLk5ZU0U6R01TLklRX0NMT1NFUFJJQ0VfQURKLjkvMTgvMjAxNQEAAAAQknoAAwAAAAAA1O0Njw4f1QhCcnkTEh/VCC1DSVEuTkFTREFRR1M6RkVZRS5JUV9DTE9TRVBSSUNFX0FESi45LzEwLzIwMTUBAAAA5dybAQIAAAAFMzguMTEAeT1fjw4f1QgwxokTEh/VCC1DSVEuTkFTREFRR1M6Q0FMQS5JUV9DTE9TRVBSSUNFX0FESi44LzE4LzIwMTUBAAAApSeBBgIAAAAENS42MQBeQGp3Dh/VCELJFxASH9UIJ0NJUS5OWVNFOkNOUC5JUV9DTE9TRVBSSUNFX0FESi45LzQvMjAxNQEAAADZQwQAAgAAAAgxNi4wNjMxOAABcjiLDh/VCNNW3RISH9UILUNJUS5OQVNEQVFDTTpGTU5CLklRX0NMT1NFUFJJQ0VfQURKLjkvMjQvMjAxNQEAAADtCggAAgAAAAc3Ljk2ODA5AF/kfp4OH9UIEkrQFRIf1QgsQ0lRLk5BU0RBUUdNOkNMRkQuSVFfQ0xPU0VQUklDRV9BREouOC83LzIwMTUBAAAAdMUDAAIAAAAFMTguNzcAy0sgeg4f1QiP1ngQEh/VCC5DSVEuTkFTREFRR1M6SVBIUy5JUV9DTE9TRVBSSUNFX0FESi4xMS8yNC8yMDE1AQAAAEEqsQECAAAACDI4LjI3MDMyAMLGk9gOH9UIhsDIHBIf1QguQ0lRLk5BU0RBUUdTOkhCQU4uSVFfQ0xP</t>
  </si>
  <si>
    <t>U0VQUklDRV9BREouMTAvMjkvMjAxNQEAAABWQAQAAgAAAAgxMC43MjY1OAD+cJHFDh/VCEhc6RkSH9UIJ0NJUS5OWVNFOlVUTC5JUV9DTE9TRVBSSUNFX0FESi43LzEvMjAxNQEAAABovwQAAgAAAAgzMC42MzMyMQBJwLVdDh/VCLCgHwwSH9UILENJUS5OQVNEQVFHUzpQRENPLklRX0NMT1NFUFJJQ0VfQURKLjcvNy8yMDE1AQAAALriBAACAAAACDQ2Ljk0Nzc1ABrwMFoOH9UIkReRCxIf1QgpQ0lRLk5ZU0U6TERPUy5JUV9DTE9TRVBSSUNFX0FESi45LzE2LzIwMTUBAAAAlbABAAIAAAAIMzAuMDI5OTMAxa78kg4f1QjduBMUEh/VCChDSVEuTllTRTpBVEkuSVFfQ0xPU0VQUklDRV9BREouOS8zMC8yMDE1AQAAAN1SBQACAAAACDEzLjg0NTk3AFCYUZcOH9UId1e5FBIf1QgoQ0lRLk5ZU0U6T0hJLklRX0NMT1NFUFJJQ0VfQURKLjgvMjgvMjAxNQEAAABk8wQAAgAAAAgyOS42OTYxOQDUSdF9Dh/VCHM09RASH9UILUNJUS5OQVNEQVFHUzpIQVMuSVFfQ0xPU0VQUklDRV9BREouMTEvMTIvMjAxNQEAAADyPAQAAgAAAAg3NC42NTEzOQCeepfODh/VCOawRxsSH9UILUNJUS5OQVNEQVFHTTpXSU5BLklRX0NMT1NFUFJJQ0VfQURKLjcvMTAvMjAxNQEAAAA+CAUAAgAAAAkxMDMuOTc3NDQAgQYrVw4f1Qgw9BQLEh/VCC1DSVEuTkFTREFRR1M6RVhMUy5JUV9DTE9TRVBSSUNFX0FESi43LzEzLzIwMTUBAAAAfN0M</t>
  </si>
  <si>
    <t>AAIAAAAFMzYuNjUA+u4TXg4f1QjTpSYMEh/VCC5DSVEuTkFTREFRR1M6TElWTi5JUV9DTE9TRVBSSUNFX0FESi4xMC8yMC8yMDE1AQAAAJNqAAACAAAABTY0LjE1AL5c5boOH9UI2a9mGBIf1QgnQ0lRLk5ZU0U6TlAuSVFfQ0xPU0VQUklDRV9BREouNy8yMi8yMDE1AQAAAHz5dAACAAAACDU5LjQ5NTMzAGzwyVgOH9UI4hdZCxIf1QgtQ0lRLk5BU0RBUUdTOlBFQk8uSVFfQ0xPU0VQUklDRV9BREouNi8yNC8yMDE1AQAAAOz/BAACAAAACDIyLjk0OTU4AKjGsV0OH9UIIa8YDBIf1QgoQ0lRLk5ZU0U6UkVTLklRX0NMT1NFUFJJQ0VfQURKLjgvMTQvMjAxNQEAAABl3gIAAgAAAAgxMS42MTE3NADunul3Dh/VCH5vJhASH9UILkNJUS5OQVNEQVFHUzpCTVJOLklRX0NMT1NFUFJJQ0VfQURKLjExLzI1LzIwMTUBAAAABWQAAAIAAAAFOTYuMDYAwsaT2A4f1QjzqskcEh/VCChDSVEuTllTRTpNTE0uSVFfQ0xPU0VQUklDRV9BREouOC8xOC8yMDE1AQAAALF5AAACAAAACDE3Mi4yNTE2AK7xZX4OH9UIZ0MKERIf1QgtQ0lRLk5BU0RBUUdTOkNSRUUuSVFfQ0xPU0VQUklDRV9BREouMTEvMi8yMDE1AQAAAJQBAwACAAAABTI1LjU0ADuqzcUOH9UIV9LyGRIf1QgsQ0lRLk5BU0RBUUdNOlNFTEIuSVFfQ0xPU0VQUklDRV9BREouOC83LzIwMTUBAAAA+uQtAwMAAAAAAA/eZ3cOH9UIqf0aEBIf1QgsQ0lRLk5BU0RBUUdT</t>
  </si>
  <si>
    <t>OkdMUEkuSVFfQ0xPU0VQUklDRV9BREouOC80LzIwMTUBAAAAI/FeDQIAAAAIMjguMDcxMzMAJXkUcA4f1Qg1ju8OEh/VCChDSVEuTllTRTpORkcuSVFfQ0xPU0VQUklDRV9BREouNy8yNy8yMDE1AQAAAFJwBAACAAAACDUxLjI0MzE5ABZNoFsOH9UI4XTMCxIf1QguQ0lRLk5BU0RBUUdNOkFQUEYuSVFfQ0xPU0VQUklDRV9BREouMTAvMTYvMjAxNQEAAABg9aMCAgAAAAUxOC45NQClk7i2Dh/VCN28vxcSH9UIKENJUS5OWVNFOkNDTy5JUV9DTE9TRVBSSUNFX0FESi44LzEzLzIwMTUBAAAA/pJmAQIAAAAGNC43NjMzACpNvnMOH9UIKFl9DxIf1QgoQ0lRLk5ZU0U6Q0JVLklRX0NMT1NFUFJJQ0VfQURKLjgvMTMvMjAxNQEAAACkAQQAAgAAAAczNC43MTA3AAhXfngOH9UIu2Q+EBIf1QgqQ0lRLk5ZU0U6R0NBUC5JUV9DTE9TRVBSSUNFX0FESi4xMS8xOS8yMDE1AQAAADx7jwICAAAABjcuMjE3MwD84QbVDh/VCB8tPBwSH9UIKUNJUS5OWVNFOk1URC5JUV9DTE9TRVBSSUNFX0FESi4xMC8yMy8yMDE1AQAAAOx6AAACAAAABjMwNC4yNwCFzOe9Dh/VCPC2yRgSH9UILUNJUS5OQVNEQVFHUzpGQVJPLklRX0NMT1NFUFJJQ0VfQURKLjkvMTcvMjAxNQEAAAAilAUAAgAAAAUzNy4xNQD2OmOHDh/VCOt/UhISH9UIKENJUS5OWVNFOlRSSy5JUV9DTE9TRVBSSUNFX0FESi45LzI1LzIwMTUBAAAAGjYFAAIAAAAHMTYu</t>
  </si>
  <si>
    <t>NTQ5NgBNlYubDh/VCJrWVBUSH9UIKENJUS5OWVNFOkdTLklRX0NMT1NFUFJJQ0VfQURKLjEwLzEyLzIwMTUBAAAAIRUGAAIAAAAJMTc1LjIxNDQ0AFaKOLIOH9UIj0M0FxIf1QgpQ0lRLk5ZU0U6QldYVC5JUV9DTE9TRVBSSUNFX0FESi44LzI2LzIwMTUBAAAAhwT+AQIAAAAGMjQuODU0AGcGAH8OH9UI9dMZERIf1QgpQ0lRLk5ZU0U6U1dYLklRX0NMT1NFUFJJQ0VfQURKLjExLzEwLzIwMTUBAAAAY6QEAAIAAAAINTMuODY5MjQAFvM3zA4f1QiTSuUaEh/VCCdDSVEuTllTRTpQUk8uSVFfQ0xPU0VQUklDRV9BREouNy82LzIwMTUBAAAAw5YAAgIAAAAFMjAuODUAry71Vw4f1QimdzQLEh/VCC1DSVEuTkFTREFRR1M6S1BUSS5JUV9DTE9TRVBSSUNFX0FESi4xMS85LzIwMTUBAAAA5XTgBgIAAAAEMTUuNwAD+arJDh/VCNzhgBoSH9UILUNJUS5OQVNEQVFHUzpDQVNTLklRX0NMT1NFUFJJQ0VfQURKLjEwLzkvMjAxNQEAAABwowUAAgAAAAg1MC42NTEwNAAZFIW1Dh/VCC5FdRcSH9UILUNJUS5OQVNEQVFHUzpQUk9WLklRX0NMT1NFUFJJQ0VfQURKLjcvMzEvMjAxNQEAAAB/kgUAAgAAAAcxNS4xMTI5AJ+JTWoOH9UI0igcDhIf1QgnQ0lRLk5ZU0U6REsuSVFfQ0xPU0VQUklDRV9BREouOC8xMi8yMDE1AQAAABU6igECAAAACDM0LjI1Mjg3AMR0rXkOH9UIFApzEBIf1QgsQ0lRLk5BU0RBUUdTOkFESS5JUV9D</t>
  </si>
  <si>
    <t>TE9TRVBSSUNFX0FESi45LzIzLzIwMTUBAAAAE9YDAAIAAAAINTIuNDY3OTYA40tzmA4f1QiTYO0UEh/VCChDSVEuTllTRTpTRU0uSVFfQ0xPU0VQUklDRV9BREouNy8yOC8yMDE1AQAAAGBGbAECAAAABTE0Ljg2AP/06F4OH9UI0fVLDBIf1QgpQ0lRLk5ZU0U6QUdPLklRX0NMT1NFUFJJQ0VfQURKLjEwLzI5LzIwMTUBAAAAW+d9AAIAAAAIMjYuMzMyODgAcn5HxA4f1QgfGcgZEh/VCC1DSVEuTkFTREFRR1M6Rk5MQy5JUV9DTE9TRVBSSUNFX0FESi4xMC82LzIwMTUBAAAAOTAGAAIAAAAIMTcuNzQxNjIAvsPVsA4f1QiY9PsWEh/VCCdDSVEuTllTRTpLUi5JUV9DTE9TRVBSSUNFX0FESi4xMS8yLzIwMTUBAAAAtlYEAAIAAAAIMzcuMTA3ODcAiZ3MyQ4f1QjQv4caEh/VCCdDSVEuTllTRTpHRS5JUV9DTE9TRVBSSUNFX0FESi4xMC84LzIwMTUBAAAAh7MCAAIAAAAIMjYuMjc4MzEA7LXBtQ4f1Qh4l6IXEh/VCC5DSVEuTkFTREFRR1M6TlhQSS5JUV9DTE9TRVBSSUNFX0FESi4xMC8xNS8yMDE1AQAAAENCDgACAAAABTk0LjA5AI+IDLgOH9UIkpv+FxIf1QgvQ0lRLk5BU0RBUUdTOkJFTEYuQi5JUV9DTE9TRVBSSUNFX0FESi4xMC8yLzIwMTUBAAAAG+EDAAIAAAAIMTguNzY4MjcAsQPtow4f1Qh35sAWEh/VCClDSVEuTllTRTpJVFQuSVFfQ0xPU0VQUklDRV9BREouMTEvMTgvMjAxNQEAAAACRwQAAgAAAAgz</t>
  </si>
  <si>
    <t>Ny41NDE2MQAgwLTTDh/VCCsOCRwSH9UILENJUS5OQVNEQVFDTTpWQUxVLklRX0NMT1NFUFJJQ0VfQURKLjgvMy8yMDE1AQAAABvBBAACAAAACDEyLjY5ODk2AMa50mQOH9UIDUJYDRIf1QgoQ0lRLkFNRVg6VElTLklRX0NMT1NFUFJJQ0VfQURKLjkvMjIvMjAxNQEAAACUrAEAAgAAAAgyMy45MDkxNAAZ/bSZDh/VCDosGRUSH9UIJ0NJUS5OWVNFOklSLklRX0NMT1NFUFJJQ0VfQURKLjcvMzAvMjAxNQEAAABwSQQAAgAAAAg1OC4zNTYzNACSS4tvDh/VCCnR2A4SH9UIK0NJUS5OQVNEQVFHUzpOSy5JUV9DTE9TRVBSSUNFX0FESi45LzIzLzIwMTUBAAAADX2hDwIAAAAFMTcuMjMAoB3nlw4f1QjpcNwUEh/VCC5DSVEuTkFTREFRR006UEZCSS5JUV9DTE9TRVBSSUNFX0FESi4xMC8yOS8yMDE1AQAAAKytBQACAAAACDEyLjcyODk3AN5kvcMOH9UIazaxGRIf1QgpQ0lRLk5ZU0U6V0FBUy5JUV9DTE9TRVBSSUNFX0FESi44LzI3LzIwMTUBAAAA68ZoEAMAAAAAAHBX5YAOH9UIIWpcERIf1QgtQ0lRLk5BU0RBUUdTOlBUTEEuSVFfQ0xPU0VQUklDRV9BREouOC8xOC8yMDE1AQAAAPDwegACAAAABTQ4LjMxAJf1qXsOH9UIioylEBIf1QgtQ0lRLk5BU0RBUUdTOkFOQVQuSVFfQ0xPU0VQUklDRV9BREouMTEvNi8yMDE1AQAAAMPRAwACAAAACTEwMC4wNjM0OADkH1THDh/VCGFbJxoSH9UIKUNJUS5OWVNFOkVSQS5J</t>
  </si>
  <si>
    <t>UV9DTE9TRVBSSUNFX0FESi4xMC8xNC8yMDE1AQAAAIOVwwcCAAAABTE3Ljc0AKVahLQOH9UIcqGBFxIf1QguQ0lRLk5BU0RBUUdNOkNIUlMuSVFfQ0xPU0VQUklDRV9BREouMTAvMTIvMjAxNQEAAADHelUMAgAAAAUyMi44NAAj90+3Dh/VCPrW2RcSH9UIKENJUS5OWVNFOldFQy5JUV9DTE9TRVBSSUNFX0FESi45LzE1LzIwMTUBAAAA7c4EAAIAAAAINDUuMDgxMTMARGgMjw4f1QhTmoITEh/VCClDSVEuTllTRTpUTksuSVFfQ0xPU0VQUklDRV9BREouMTEvMjQvMjAxNQEAAADQXFcCAgAAAAc2LjAwNjc3AJycsNkOH9UI/IvrHBIf1QgtQ0lRLk5BU0RBUUdTOlBFR0EuSVFfQ0xPU0VQUklDRV9BREouNi8yMi8yMDE1AQAAAAhYBQACAAAACDIzLjM1NzIyAMXOEFYOH9UIooH0ChIf1QguQ0lRLk5BU0RBUUdTOlNQU0MuSVFfQ0xPU0VQUklDRV9BREouMTAvMTMvMjAxNQEAAACIhwAAAgAAAAU3Ni4wMwBEYziyDh/VCPEtNRcSH9UILkNJUS5OQVNEQVFHTTpWTkRBLklRX0NMT1NFUFJJQ0VfQURKLjExLzExLzIwMTUBAAAAI4d2AQIAAAAEOS43MgA6+5rODh/VCJR+QxsSH9UIJ0NJUS5OWVNFOlBYLklRX0NMT1NFUFJJQ0VfQURKLjcvMzAvMjAxNQEAAABh2gQAAgAAAAgxMDcuNzk2NwC+hh5vDh/VCCwizg4SH9UILUNJUS5OQVNEQVFDTTpTTU1GLklRX0NMT1NFUFJJQ0VfQURKLjgvMTgvMjAxNQEAAAAGSAYA</t>
  </si>
  <si>
    <t>AgAAAAgxMS41MjI0NAD+UmWEDh/VCKKl3xESH9UILENJUS5OQVNEQVFHUzpFQlNCLklRX0NMT1NFUFJJQ0VfQURKLjcvNy8yMDE1AQAAALpWOwICAAAACDEyLjk1MjAxAMBK+2MOH9UIk7YyDRIf1QgoQ0lRLk5ZU0U6Q1JTLklRX0NMT1NFUFJJQ0VfQURKLjEwLzkvMjAxNQEAAAB58wMAAgAAAAgzMy44MTQ3MgBM7ou8Dh/VCDuYlhgSH9UIJ0NJUS5OWVNFOkRLUy5JUV9DTE9TRVBSSUNFX0FESi43LzgvMjAxNQEAAACpawAAAgAAAAg0OS45NTY3NACc2mddDh/VCPWCEQwSH9UILENJUS5OQVNEQVFHUzpSTldLLklRX0NMT1NFUFJJQ0VfQURKLjgvNi8yMDE1AQAAAHyDAAACAAAABDQuNDUAXAtpdA4f1QgD2Z0PEh/VCChDSVEuTllTRTpSTUQuSVFfQ0xPU0VQUklDRV9BREouOS8zMC8yMDE1AQAAAOQwBQACAAAACDQ4LjkzNzgyAOnq15oOH9UIs+4/FRIf1QgsQ0lRLk5BU0RBUUdTOkZURC5JUV9DTE9TRVBSSUNFX0FESi43LzI4LzIwMTUBAAAAZJ/QDAIAAAAFMjguOTYA3hexcA4f1QivIAgPEh/VCC1DSVEuTkFTREFRR1M6U0FGVC5JUV9DTE9TRVBSSUNFX0FESi44LzIwLzIwMTUBAAAA4MgOAAIAAAAINDkuNTE2MTMApNlmhA4f1QgMRt4REh/VCCtDSVEuTkFTREFRR006V0xCLklRX0NMT1NFUFJJQ0VfQURKLjkvMi8yMDE1AQAAAIbJBAACAAAABTE1Ljg3AI6CxJMOH9UIlp4qFBIf1QgtQ0lRLk5BU0RB</t>
  </si>
  <si>
    <t>UUdTOlRUTUkuSVFfQ0xPU0VQUklDRV9BREouNy8xNi8yMDE1AQAAAAxsAQACAAAABDkuMzkAs0R4aA4f1QiVzNYNEh/VCC1DSVEuTkFTREFRR1M6Q1NCSy5JUV9DTE9TRVBSSUNFX0FESi4xMC82LzIwMTUBAAAA0hpcAAIAAAAIMTMuNTU4MDIAdaRBsA4f1Qgi7dkWEh/VCChDSVEuTllTRTpNVFguSVFfQ0xPU0VQUklDRV9BREouOC8yNy8yMDE1AQAAAC/jBAACAAAACDUyLjcwMDMxAKbveoEOH9UIuOp8ERIf1QgnQ0lRLk5ZU0U6RkRTLklRX0NMT1NFUFJJQ0VfQURKLjkvMi8yMDE1AQAAABVOBQACAAAACTE1Mi4yNDkxNAAWRiyJDh/VCJK/mxISH9UILUNJUS5OQVNEQVFHUzpGRUxFLklRX0NMT1NFUFJJQ0VfQURKLjgvMjAvMjAxNQEAAABBLQQAAgAAAAgyOC41MzYxNQD4YjB9Dh/VCEpr5BASH9UILUNJUS5OQVNEQVFHUzpKQ09NLklRX0NMT1NFUFJJQ0VfQURKLjgvMTgvMjAxNQEAAACl2gEAAgAAAAg3MC4zNTgwOQCGi2aEDh/VCH9X3xESH9UIKENJUS5OWVNFOlVUTC5JUV9DTE9TRVBSSUNFX0FESi45LzI4LzIwMTUBAAAAaL8EAAIAAAAIMzQuMDgzNjEACb7llw4f1QhCHdUUEh/VCCdDSVEuTllTRTpGRi5JUV9DTE9TRVBSSUNFX0FESi45LzI4LzIwMTUBAAAAgbNqAQIAAAAHOC4wMjI5MgA8+NqaDh/VCNFBRxUSH9UILUNJUS5OQVNEQVFHUzpWT1hYLklRX0NMT1NFUFJJQ0VfQURKLjcvMjAvMjAx</t>
  </si>
  <si>
    <t>NQEAAAC+2wMAAgAAAAQ4LjUzAOQwumcOH9UIZi27DRIf1QgoQ0lRLk5ZU0U6RFJILklRX0NMT1NFUFJJQ0VfQURKLjcvMjQvMjAxNQEAAAAznJ4AAgAAAAgxMS41MDYyNACx4DBoDh/VCJiByw0SH9UILUNJUS5OQVNEQVFHUzpVVlNQLklRX0NMT1NFUFJJQ0VfQURKLjExLzYvMjAxNQEAAAAsvwQAAgAAAAgxOS4zNzA1MgAkR6vJDh/VCKRHgBoSH9UIJ0NJUS5OWVNFOldBTC5JUV9DTE9TRVBSSUNFX0FESi42LzkvMjAxNQEAAADO61IBAgAAAAUzMy45NAB8Q19UDh/VCJaUqwoSH9UIKENJUS5OWVNFOkJCVy5JUV9DTE9TRVBSSUNFX0FESi4xMS8zLzIwMTUBAAAAW90BAAIAAAAFMTUuMTcAbjjovg4f1QizM+wYEh/VCCpDSVEuTllTRTpCVVJMLklRX0NMT1NFUFJJQ0VfQURKLjExLzE2LzIwMTUBAAAAeQxwDgIAAAAFNDEuMjgAYiOk0Q4f1QjClbUbEh/VCC1DSVEuTkFTREFRQ006T01OVC5JUV9DTE9TRVBSSUNFX0FESi45LzE3LzIwMTUBAAAAYiyyAwIAAAAENi43NQDAk3qODh/VCNRTYxMSH9UIKENJUS5OWVNFOkZQSS5JUV9DTE9TRVBSSUNFX0FESi4xMC81LzIwMTUBAAAAkLMjDwIAAAAHOS4zOTQ2NQCk7JCcDh/VCP97iRUSH9UILUNJUS5OQVNEQVFHUzpOVEdSLklRX0NMT1NFUFJJQ0VfQURKLjgvMjYvMjAxNQEAAABiiwIAAgAAAAUyOS4zMQAP8jyDDh/VCLU9sxESH9UIKUNJUS5OWVNFOlZTTFIu</t>
  </si>
  <si>
    <t>SVFfQ0xPU0VQUklDRV9BREouOC8yMS8yMDE1AQAAABwsWQwCAAAABTEyLjQ4ALMudXIOH9UI6tVTDxIf1QgnQ0lRLlRTWDpUSE8uSVFfQ0xPU0VQUklDRV9BREouMTEvNC8yMDE1AQAAAJppPgYCAAAACDEwLjI1Mzc2AOGw9ccOH9UIwI5KGhIf1QgpQ0lRLk5ZU0U6VEdULklRX0NMT1NFUFJJQ0VfQURKLjEwLzI5LzIwMTUBAAAAZqkCAAIAAAAHNzEuMDMyOQBpXJLCDh/VCEF1fxkSH9UIKUNJUS5OWVNFOkxTSS5JUV9DTE9TRVBSSUNFX0FESi4xMC8xOS8yMDE1AQAAAJ5IBQACAAAABzkwLjEzNzIAf0cmvQ4f1QhT96sYEh/VCChDSVEuTllTRTpQQVkuSVFfQ0xPU0VQUklDRV9BREouOC8yNy8yMDE1AQAAAHWNAAACAAAABTMxLjM2AN1mZn4OH9UIAFkJERIf1QgtQ0lRLk5BU0RBUUNNOkhCUC5JUV9DTE9TRVBSSUNFX0FESi4xMC8xNS8yMDE1AQAAAHY8BgACAAAAAzMuNAC8uri2Dh/VCDMhvxcSH9UIKENJUS5OWVNFOkRISS5JUV9DTE9TRVBSSUNFX0FESi45LzIxLzIwMTUBAAAAjaMBAAIAAAAIMjkuOTgxNDQAyk5lkQ4f1QhXe9wTEh/VCC1DSVEuTkFTREFRR1M6RklOTC5JUV9DTE9TRVBSSUNFX0FESi44LzE3LzIwMTUBAAAATtkEAAIAAAAIMjcuMDQxNjcADU2gdw4f1QhqjSEQEh/VCClDSVEuTllTRTpCTkVELklRX0NMT1NFUFJJQ0VfQURKLjkvMTUvMjAxNQEAAADuxA4RAgAAAAUxMy4yOQDgi+aN</t>
  </si>
  <si>
    <t>Dh/VCGF7TxMSH9UIKUNJUS5BTUVYOlNFQi5JUV9DTE9TRVBSSUNFX0FESi4xMS8yMC8yMDE1AQAAAJjfAgACAAAACjMwODEuNDY5NzYAy7DH1g4f1Qj28oYcEh/VCC1DSVEuTkFTREFRR1M6QVBFSS5JUV9DTE9TRVBSSUNFX0FESi45LzI0LzIwMTUBAAAAkdh9AQIAAAAFMjMuNjMAo5mcmw4f1QgQY2YVEh/VCChDSVEuTllTRTpJTlQuSVFfQ0xPU0VQUklDRV9BREouMTAvMi8yMDE1AQAAAP9LBAACAAAACDM2LjYyMDA2AGX26J0OH9UIKdLIFRIf1QgtQ0lRLk5BU0RBUUdNOkNWTFkuSVFfQ0xPU0VQUklDRV9BREouOS8xMS8yMDE1AQAAAJW2BQACAAAACDE3LjAxODEzADfg/ZQOH9UIqvFgFBIf1QgtQ0lRLk5BU0RBUUdTOkJOQ0wuSVFfQ0xPU0VQUklDRV9BREouNy8xMC8yMDE1AQAAACG/+gECAAAACDEyLjIxNDQ4AMKCP2QOH9UIx5w1DRIf1QgoQ0lRLk5ZU0U6SENQLklRX0NMT1NFUFJJQ0VfQURKLjgvMjgvMjAxNQEAAADOPQQAAgAAAAgzMC42OTAwNgBjQzOGDh/VCJ6RIRISH9UIKENJUS5OWVNFOkNPRi5JUV9DTE9TRVBSSUNFX0FESi43LzIyLzIwMTUBAAAAcSEFAAIAAAAHODcuMzc4NAB1N6FbDh/VCF3PxgsSH9UILUNJUS5OQVNEQVFHUzpIT0xYLklRX0NMT1NFUFJJQ0VfQURKLjgvMjEvMjAxNQEAAAAAqAEAAgAAAAUzOS43NAAnDdJ9Dh/VCGIK7hASH9UILENJUS5OQVNEQVFHUzpDTE5FLklR</t>
  </si>
  <si>
    <t>X0NMT1NFUFJJQ0VfQURKLjcvMS8yMDE1AQAAAGiMFwACAAAAAzUuNABfbNRcDh/VCAHv+QsSH9UILUNJUS5OQVNEQVFHUzpCRUNOLklRX0NMT1NFUFJJQ0VfQURKLjEwLzEvMjAxNQEAAADVjRcAAgAAAAUzMy4zOQA8+NqaDh/VCP62RxUSH9UIKUNJUS5BTUVYOlNUUlAuSVFfQ0xPU0VQUklDRV9BREouNi8yNi8yMDE1AQAAAAlRNQ4CAAAABTMxLjkxAJZnuGMOH9UI63QsDRIf1QgtQ0lRLk5BU0RBUUNNOlRFTEwuSVFfQ0xPU0VQUklDRV9BREouNy8yNy8yMDE1AQAAANvpjBMDAAAAAADVuGppDh/VCDTo+A0SH9UILUNJUS5OQVNEQVFHUzpJTVBWLklRX0NMT1NFUFJJQ0VfQURKLjExLzMvMjAxNQEAAADHTCIAAgAAAAU3MS4yMwCNzejEDh/VCHeb1BkSH9UILkNJUS5OQVNEQVFHUzpVUkJOLklRX0NMT1NFUFJJQ0VfQURKLjExLzEwLzIwMTUBAAAA0gsFAAIAAAAFMjguNzEAJGZgzQ4f1QjsphMbEh/VCChDSVEuTllTRTpGTkIuSVFfQ0xPU0VQUklDRV9BREouOC8xMS8yMDE1AQAAAEshAwACAAAACDEyLjIxODU2AFGy4nEOH9UICPo4DxIf1QgsQ0lRLk5BU0RBUUdNOlBBSEMuSVFfQ0xPU0VQUklDRV9BREouNy82LzIwMTUBAAAAOxIIAAIAAAAIMzYuODY3NjUAES9aZg4f1QiE/ocNEh/VCC1DSVEuTkFTREFRR1M6VUZDUy5JUV9DTE9TRVBSSUNFX0FESi45LzIzLzIwMTUBAAAAsLsEAAIAAAAIMzMuMDM5</t>
  </si>
  <si>
    <t>NzcAc+3HnA4f1QjF+5cVEh/VCCdDSVEuTllTRTpHRS5JUV9DTE9TRVBSSUNFX0FESi45LzI5LzIwMTUBAAAAh7MCAAIAAAAIMjMuMDM0NTMA3K6Imw4f1Qhlq1YVEh/VCChDSVEuTllTRTpDTFIuSVFfQ0xPU0VQUklDRV9BREouOC8zMS8yMDE1AQAAAEtrFwACAAAABDMyLjEAwhwsiQ4f1QiQg5MSEh/VCC1DSVEuTkFTREFRR1M6TlRBUC5JUV9DTE9TRVBSSUNFX0FESi45LzExLzIwMTUBAAAANH0AAAIAAAAHMjkuOTc1MgB6xuaNDh/VCObNTRMSH9UILkNJUS5OQVNEQVFHUzpNU1RSLklRX0NMT1NFUFJJQ0VfQURKLjEwLzE2LzIwMTUBAAAA0N8FAAIAAAAGMjAzLjExAH8jKrYOH9UIXDW1FxIf1QgpQ0lRLk5ZU0U6QktJLklRX0NMT1NFUFJJQ0VfQURKLjExLzE5LzIwMTUBAAAAbG4EEgMAAAAAAPzhBtUOH9UIy947HBIf1QgoQ0lRLk5ZU0U6TENJLklRX0NMT1NFUFJJQ0VfQURKLjgvMjUvMjAxNQEAAACVVyQAAgAAAAU0Ni42NQC3OH58Dh/VCP0AzBASH9UIKENJUS5OWVNFOkpQTS5JUV9DTE9TRVBSSUNFX0FESi43LzMwLzIwMTUBAAAAWA0KAAIAAAAINjUuMDk2NzkAmxdqbg4f1Qil7q0OEh/VCChDSVEuTllTRTpDQy5JUV9DTE9TRVBSSUNFX0FESi4xMS8xNy8yMDE1AQAAABhi2A4CAAAABzUuNTQwNjUA4yl70A4f1QhfUpMbEh/VCC1DSVEuTkFTREFRR1M6Q0VMRy5JUV9DTE9TRVBSSUNFX0FESi43</t>
  </si>
  <si>
    <t>LzMwLzIwMTUBAAAA0fIDAAIAAAAGMTMxLjg4AOGm6F4OH9UIhHxNDBIf1QgsQ0lRLk5BU0RBUUdTOlVCU0kuSVFfQ0xPU0VQUklDRV9BREouOS80LzIwMTUBAAAACbsEAAIAAAAIMzMuNjkzMDIAF8Txig4f1QiD2NcSEh/VCChDSVEuTllTRTpMTlQuSVFfQ0xPU0VQUklDRV9BREouOS8xOC8yMDE1AQAAAHXGBAACAAAABzI2LjU0OTMA0s+Rjw4f1QjdkJETEh/VCClDSVEuTllTRTpMQURSLklRX0NMT1NFUFJJQ0VfQURKLjExLzMvMjAxNQEAAADVE+oMAgAAAAgxMS4wNDk5NgBSAQzHDh/VCEPOHxoSH9UIKUNJUS5OWVNFOkFSTkMuSVFfQ0xPU0VQUklDRV9BREouNi8zMC8yMDE1AQAAAAqxzxgDAAAAAACjCNVcDh/VCEto+AsSH9UIKENJUS5OWVNFOldSRC5JUV9DTE9TRVBSSUNFX0FESi43LzMwLzIwMTUBAAAAXCVuDgMAAAAAAGUZemgOH9UI8NbRDRIf1QgoQ0lRLk5ZU0U6UkxILklRX0NMT1NFUFJJQ0VfQURKLjEwLzcvMjAxNQEAAAAh2AUAAgAAAAQ4Ljk4AGJ+n7EOH9UIHR4XFxIf1QgoQ0lRLk5ZU0U6Rk5GVi5JUV9DTE9TRVBSSUNFX0FESi45LzMvMjAxNQEAAABvmv8PAgAAAAgxMi4yODgxMwD0WDKGDh/VCNXwJRISH9UIKENJUS5OWVNFOk9SQS5JUV9DTE9TRVBSSUNFX0FESi42LzIyLzIwMTUBAAAAwLRBAAIAAAAIMzguNjczMTYA4PRKVQ4f1Qhg8MoKEh/VCC1DSVEuTkFTREFRR1M6RVhQRC5J</t>
  </si>
  <si>
    <t>UV9DTE9TRVBSSUNFX0FESi45LzIzLzIwMTUBAAAA9x4EAAIAAAAINDQuNjA0NzUA73sRmw4f1QhyF1IVEh/VCCxDSVEuTkFTREFRR1M6UkJCLklRX0NMT1NFUFJJQ0VfQURKLjcvMTQvMjAxNQEAAADkybcGAwAAAAAAVrdjWw4f1Qg/78ALEh/VCChDSVEuTllTRTpHV1cuSVFfQ0xPU0VQUklDRV9BREouNy8yOC8yMDE1AQAAAFw2BAACAAAACTIxNC4zNjAwOADJH8JpDh/VCDiiBw4SH9UIJ0NJUS5OWVNFOkFYUy5JUV9DTE9TRVBSSUNFX0FESi44LzcvMjAxNQEAAABjJkkAAgAAAAg1My45NzYwOQAWJr5zDh/VCEmKeA8SH9UILUNJUS5OQVNEQVFHUzpDQkYuSVFfQ0xPU0VQUklDRV9BREouMTAvMjIvMjAxNQEAAACpD9gFAgAAAAgzMC4xNzkzOQDHgbW7Dh/VCMyWhBgSH9UILUNJUS5OQVNEQVFDTTpNRFhHLklRX0NMT1NFUFJJQ0VfQURKLjgvMjEvMjAxNQEAAADGuCQCAgAAAAQ5LjE2AOUcXH8OH9UIv7IpERIf1QgsQ0lRLk5BU0RBUUdTOk5PVlQuSVFfQ0xPU0VQUklDRV9BREouOC82LzIwMTUBAAAAmBsGAAIAAAAFMTMuOTQAguGBcQ4f1Qju2ykPEh/VCC1DSVEuTkFTREFRR1M6U05CQy5JUV9DTE9TRVBSSUNFX0FESi4xMC84LzIwMTUBAAAAP9QFAAIAAAAIMjAuNDk3MjUAWpeDtA4f1Qj6lIcXEh/VCClDSVEuTllTRTpZRUxQLklRX0NMT1NFUFJJQ0VfQURKLjkvMzAvMjAxNQEAAADIvHYBAgAAAAUy</t>
  </si>
  <si>
    <t>MS42NgB+Hk6dDh/VCKDHnRUSH9UILkNJUS5OQVNEQVFHUzpFQlRDLklRX0NMT1NFUFJJQ0VfQURKLjExLzE2LzIwMTUBAAAADyA2AAIAAAAIMjMuMjQ1MDQAAQd50A4f1Qh6DI8bEh/VCClDSVEuTllTRTpXSFIuSVFfQ0xPU0VQUklDRV9BREouMTAvMzAvMjAxNQEAAACTzAQAAgAAAAkxNTIuNzY0OTcA09cwww4f1Qgs1Z0ZEh/VCClDSVEuTllTRTpHTVJFLklRX0NMT1NFUFJJQ0VfQURKLjExLzUvMjAxNQEAAABLVnsIAgAAAAcwLjI1MDA4AG4t7MoOH9UIQcepGhIf1QgnQ0lRLk5ZU0U6U0xCLklRX0NMT1NFUFJJQ0VfQURKLjgvNy8yMDE1AQAAAI6bBAACAAAABzc3LjQ0MjEA9QdWew4f1QjiYp4QEh/VCClDSVEuTllTRTpNQU4uSVFfQ0xPU0VQUklDRV9BREouMTAvMTIvMjAxNQEAAAA65AQAAgAAAAg4My44NTc5NgDPWFC3Dh/VCMnV4hcSH9UIKUNJUS5OWVNFOk1UT1IuSVFfQ0xPU0VQUklDRV9BREouNy8xMC8yMDE1AQAAAOqWBQACAAAABDEzLjMAV2v0Vw4f1QjrbzgLEh/VCClDSVEuTllTRTpSTUFYLklRX0NMT1NFUFJJQ0VfQURKLjExLzkvMjAxNQEAAABDdZYOAgAAAAg0MC4xMzYwOAAEr83JDh/VCO7DhRoSH9UILUNJUS5OQVNEQVFHUzpDUlVTLklRX0NMT1NFUFJJQ0VfQURKLjgvMjUvMjAxNQEAAACTZwAAAgAAAAUyNy4wMwCOFbqDDh/VCGg/xRESH9UIKENJUS5OWVNFOlVBTC5JUV9DTE9T</t>
  </si>
  <si>
    <t>RVBSSUNFX0FESi43LzE2LzIwMTUBAAAAVboEAAIAAAAFNTQuOTgAtokDag4f1QgYMA8OEh/VCClDSVEuTllTRTpRVUFELklRX0NMT1NFUFJJQ0VfQURKLjkvMTUvMjAxNQEAAACa7QEAAgAAAAgxMi4xNzUwNgDOFcCTDh/VCA9tJRQSH9UIJ0NJUS5OWVNFOkFETS5JUV9DTE9TRVBSSUNFX0FESi45LzgvMjAxNQEAAAA41wMAAgAAAAg0MS4xMTA3OQAGWgeFDh/VCJubABISH9UIJ0NJUS5OWVNFOkZCTS5JUV9DTE9TRVBSSUNFX0FESi43LzgvMjAxNQEAAACcOYINAwAAAAAApBeuYw4f1QhcPyANEh/VCChDSVEuTllTRTpCSUcuSVFfQ0xPU0VQUklDRV9BREouNi8yOS8yMDE1AQAAAEVpAAACAAAACDQyLjYzMjk0AD+DFWMOH9UIAhEHDRIf1QgsQ0lRLk5BU0RBUUNNOk5PREsuSVFfQ0xPU0VQUklDRV9BREouOC8zLzIwMTUBAAAAd8y1FgMAAAAAAHCuElkOH9UIi3piCxIf1QgtQ0lRLk5BU0RBUUdTOkxUWEIuSVFfQ0xPU0VQUklDRV9BREouNi8yOS8yMDE1AQAAAOqNmQECAAAACDI5LjAyMDM0AO2YMlMOH9UIgjKFChIf1QgtQ0lRLk5BU0RBUUdTOkFNU0YuSVFfQ0xPU0VQUklDRV9BREouMTEvNi8yMDE1AQAAAOZgAAACAAAACDQ3LjIxNTE3AFHgesgOH9UIsXFYGhIf1QgtQ0lRLk5BU0RBUUdNOlRSTkMuSVFfQ0xPU0VQUklDRV9BREouNy8xNi8yMDE1AQAAANZUMwoCAAAACDE0LjYxMTYyAH+hqGEOH9UI</t>
  </si>
  <si>
    <t>+8GwDBIf1QgsQ0lRLk5BU0RBUUdTOk5ILklRX0NMT1NFUFJJQ0VfQURKLjExLzEwLzIwMTUBAAAATehDDQMAAAAAAAvvwswOH9UIakj1GhIf1QgtQ0lRLk5BU0RBUUdNOkdFTkMuSVFfQ0xPU0VQUklDRV9BREouOS8xMS8yMDE1AQAAACIwBAACAAAAAzYuMQD3I/2SDh/VCF3sDRQSH9UIKUNJUS5OWVNFOkVRVC5JUV9DTE9TRVBSSUNFX0FESi4xMC8xMi8yMDE1AQAAAGQeBAACAAAACDc0LjA5OTgzANN3hLUOH9UIxaR2FxIf1QgtQ0lRLk5BU0RBUUdTOkdJRkkuSVFfQ0xPU0VQUklDRV9BREouOS8yMS8yMDE1AQAAAECDBQACAAAACDExLjcxNDQ0AC6ZuJYOH9UIvxacFBIf1QgsQ0lRLk5BU0RBUUdNOk9MTEkuSVFfQ0xPU0VQUklDRV9BREouOS85LzIwMTUBAAAAwML5EQIAAAAFMTcuMDkA5gOjhQ4f1QjdhgoSEh/VCCdDSVEuTllTRTpVU0IuSVFfQ0xPU0VQUklDRV9BREouOC80LzIwMTUBAAAAmKgEAAIAAAAINDIuODc1NjMA9K+RXA4f1QiYTfILEh/VCC1DSVEuTkFTREFRR1M6SktIWS5JUV9DTE9TRVBSSUNFX0FESi43LzMxLzIwMTUBAAAAcTwEAAIAAAAINjcuODI4NDUAtktbWQ4f1QgeAG4LEh/VCC5DSVEuTkFTREFRR1M6T1pSSy5JUV9DTE9TRVBSSUNFX0FESi4xMS8xOC8yMDE1AQAAAImJBQACAAAACDUxLjg5MzczAFukMdIOH9UI1dnWGxIf1QgmQ0lRLk5ZU0U6VUUuSVFfQ0xPU0VQUklDRV9B</t>
  </si>
  <si>
    <t>REouNy84LzIwMTUBAAAAAWGYEAIAAAAIMTkuNjkwNDQAcvZmWA4f1QggPUgLEh/VCChDSVEuTllTRTpTWVguSVFfQ0xPU0VQUklDRV9BREouNi8yNC8yMDE1AQAAABoxBQACAAAABzguMzU4NzEAuoFKVQ4f1QguxcwKEh/VCC1DSVEuTkFTREFRQ006UENZRy5JUV9DTE9TRVBSSUNFX0FESi4xMC8yLzIwMTUBAAAAG1EGAAIAAAAFMTAuMTMAi1jrnQ4f1QhL/8QVEh/VCClDSVEuTllTRTpNT1YuSVFfQ0xPU0VQUklDRV9BREouMTAvMjYvMjAxNQEAAAAKDAUAAgAAAAcyNC4xNzU3AKAvCrwOH9UIeb6NGBIf1QgpQ0lRLk5ZU0U6QkNDLklRX0NMT1NFUFJJQ0VfQURKLjEwLzIxLzIwMTUBAAAAGfOMAQIAAAAFMjcuMzcArhrovQ4f1QgevccYEh/VCC5DSVEuTkFTREFRR1M6T1NCQy5JUV9DTE9TRVBSSUNFX0FESi4xMC8xMy8yMDE1AQAAANAqBQACAAAABzYuMTk0NDMA8toqtQ4f1Qjfk5IXEh/VCC1DSVEuTkFTREFRR1M6QVZJRC5JUV9DTE9TRVBSSUNFX0FESi43LzE0LzIwMTUBAAAA9mIAAAIAAAACMTMATZSGWA4f1QivMkwLEh/VCC5DSVEuTkFTREFRR1M6Rk5HTi5JUV9DTE9TRVBSSUNFX0FESi4xMC8xNC8yMDE1AQAAAH9PAAACAAAACDI4LjIxOTMyAA8MfLsOH9UIrm57GBIf1QgpQ0lRLk5ZU0U6QlJTLklRX0NMT1NFUFJJQ0VfQURKLjExLzE4LzIwMTUBAAAAdHgEAAIAAAAIMjguNzI1NjMAeKVL0w4f</t>
  </si>
  <si>
    <t>1QhbMPkbEh/VCChDSVEuTllTRTpSUkMuSVFfQ0xPU0VQUklDRV9BREouMTEvMy8yMDE1AQAAAGZrAQACAAAACDMwLjc5MTUyAGhPzMkOH9UIm6qIGhIf1QgoQ0lRLk5ZU0U6U0ZFLklRX0NMT1NFUFJJQ0VfQURKLjkvMjQvMjAxNQEAAAARWQAAAgAAAAUxNy4yMQC2mtiaDh/VCElJOhUSH9UIKUNJUS5OWVNFOktCSC5JUV9DTE9TRVBSSUNFX0FESi4xMC8xNi8yMDE1AQAAAGJSBAACAAAACDEzLjk0NTExAGICYrMOH9UImqVQFxIf1QgtQ0lRLk5BU0RBUUNNOkNJVkIuSVFfQ0xPU0VQUklDRV9BREouNy8xNC8yMDE1AQAAAOWDDwACAAAABzkuOTE1OTMABJ/aYg4f1QhWkAENEh/VCClDSVEuTllTRTpFR0wuSVFfQ0xPU0VQUklDRV9BREouMTAvMTYvMjAxNQEAAACUPdgKAgAAAAQyOC45AByXVb0OH9UIJ2e3GBIf1QgtQ0lRLk5BU0RBUUdTOlBMUEMuSVFfQ0xPU0VQUklDRV9BREouNi8yOS8yMDE1AQAAAO51MAACAAAABzM2LjM2OTYA/VrNVw4f1QiAXS4LEh/VCChDSVEuTllTRTpES1MuSVFfQ0xPU0VQUklDRV9BREouNy8xNi8yMDE1AQAAAKlrAAACAAAACDUwLjczMTI2AA+RsW8OH9UIyuveDhIf1QgtQ0lRLk5BU0RBUUdTOkFSQ0IuSVFfQ0xPU0VQUklDRV9BREouOC8yNS8yMDE1AQAAAOdhAAACAAAACDI2LjIwNDM1AES4/34OH9UIU4sgERIf1QgoQ0lRLk5ZU0U6UllJLklRX0NMT1NFUFJJQ0VfQURK</t>
  </si>
  <si>
    <t>LjcvMjMvMjAxNQEAAADC6Q8FAgAAAAQ4LjM0ALtw91gOH9UIeXdaCxIf1QgsQ0lRLk5BU0RBUUdTOkFBTC5JUV9DTE9TRVBSSUNFX0FESi44LzEyLzIwMTUBAAAAeZICAAIAAAAINDEuNjkxNTkATicNeA4f1QiTVjIQEh/VCChDSVEuTllTRTpWRUMuSVFfQ0xPU0VQUklDRV9BREouOS8yOC8yMDE1AQAAAKkwow8CAAAABTIxLjc2APxNs58OH9UIa4gQFhIf1QgoQ0lRLk5ZU0U6QUVPLklRX0NMT1NFUFJJQ0VfQURKLjcvMjMvMjAxNQEAAADxEQUAAgAAAAgxNi40NjIyNgCJ245kDh/VCGb1Qw0SH9UILkNJUS5OQVNEQVFHTTpNTk9WLklRX0NMT1NFUFJJQ0VfQURKLjEwLzIzLzIwMTUBAAAAuFSNAAIAAAAEMi44NwB+i1S+Dh/VCF/S2BgSH9UILENJUS5OQVNEQVFHUzpDU1RFLklRX0NMT1NFUFJJQ0VfQURKLjkvNC8yMDE1AQAAAEOFoAECAAAABTM4LjczAEafB4wOH9UIO8b8EhIf1QgnQ0lRLk5ZU0U6UEUuSVFfQ0xPU0VQUklDRV9BREouNy8xNi8yMDE1AQAAALaBnA8CAAAABTE2LjQ1AD6d/W4OH9UIf+zBDhIf1QgoQ0lRLk5ZU0U6R0hDLklRX0NMT1NFUFJJQ0VfQURKLjkvMTYvMjAxNQEAAAAbZgEAAgAAAAk1ODguNjQ4NTIAqZPTkQ4f1Qg+EOwTEh/VCCZDSVEuTllTRTpSSC5JUV9DTE9TRVBSSUNFX0FESi44LzMvMjAxNQEAAAAFhAAAAgAAAAUxMDEuOACQjZ9qDh/VCKYSJw4SH9UILUNJUS5OQVNE</t>
  </si>
  <si>
    <t>QVFHTTpOVExBLklRX0NMT1NFUFJJQ0VfQURKLjkvMTEvMjAxNQEAAAB0444QAwAAAAAAN+D9lA4f1QjSPWEUEh/VCClDSVEuTllTRTpDUEsuSVFfQ0xPU0VQUklDRV9BREouMTAvMjIvMjAxNQEAAAD6+AMAAgAAAAg1MS41MzY5OACG5bS7Dh/VCHcDiRgSH9UIKUNJUS5OWVNFOlBBTlcuSVFfQ0xPU0VQUklDRV9BREouOC8xMC8yMDE1AQAAAIN9hAECAAAABjE3Ni45NgAZxfdwDh/VCLOxFw8SH9UIKkNJUS5OWVNFOlNNSEkuSVFfQ0xPU0VQUklDRV9BREouMTEvMTkvMjAxNQEAAAB/pvYSAwAAAAAAdYto1Q4f1QglHU0cEh/VCClDSVEuTllTRTpCSUcuSVFfQ0xPU0VQUklDRV9BREouMTEvMTEvMjAxNQEAAABFaQAAAgAAAAg0NC40NDM2NwBaQPTNDh/VCF69LhsSH9UIKkNJUS5OWVNFOlBGU0kuSVFfQ0xPU0VQUklDRV9BREouMTAvMjIvMjAxNQEAAAA+JJkNAgAAAAIxNgD0oSC/Dh/VCE7r+xgSH9UIKENJUS5OWVNFOkdOUlQuSVFfQ0xPU0VQUklDRV9BREouNy82LzIwMTUBAAAAGA0KAAIAAAAFMTMuNzcAa1e4YA4f1QhYgY0MEh/VCChDSVEuTllTRTpXVFIuSVFfQ0xPU0VQUklDRV9BREouOC8zMS8yMDE1AQAAAFSFBAACAAAACDI0LjE2NDEyAF2f5ooOH9UITDfQEhIf1QgpQ0lRLk5ZU0U6V0FBUy5JUV9DTE9TRVBSSUNFX0FESi44LzE3LzIwMTUBAAAA68ZoEAMAAAAAANXF9ngOH9UIuZVMEBIf1Qgo</t>
  </si>
  <si>
    <t>Q0lRLk5ZU0U6UEtJLklRX0NMT1NFUFJJQ0VfQURKLjEwLzYvMjAxNQEAAABLGAQAAgAAAAg0Ni4yMDgxMQBX6ZavDh/VCKGlwxYSH9UILUNJUS5OQVNEQVFHUzpCSVZWLklRX0NMT1NFUFJJQ0VfQURKLjYvMzAvMjAxNQEAAABVEZ8WAwAAAAAAHDUVYw4f1Qh5IggNEh/VCC1DSVEuTkFTREFRR1M6TURMWi5JUV9DTE9TRVBSSUNFX0FESi4xMC82LzIwMTUBAAAAbUkLAAIAAAAINDIuMzkwOTIA+bdBsA4f1QiQA+IWEh/VCChDSVEuTllTRTpUU1EuSVFfQ0xPU0VQUklDRV9BREouNi8yNC8yMDE1AQAAALaDAAACAAAABTEzLjU0AKotTl4OH9UIB4oqDBIf1QgsQ0lRLk5BU0RBUUdTOkZSVEEuSVFfQ0xPU0VQUklDRV9BREouNy84LzIwMTUBAAAADPZpAQMAAAAAADvTXlcOH9UIuFAhCxIf1QgoQ0lRLk5ZU0U6UkxJLklRX0NMT1NFUFJJQ0VfQURKLjEwLzgvMjAxNQEAAADhkAQAAgAAAAg1MC41NDI4NQDu1+i3Dh/VCF6w9BcSH9UIKENJUS5OWVNFOkNBSC5JUV9DTE9TRVBSSUNFX0FESi4xMS82LzIwMTUBAAAAr6ACAAIAAAAHODQuNTg3NACJStbGDh/VCAkDGRoSH9UIKkNJUS5OWVNFOlJJQ0UuSVFfQ0xPU0VQUklDRV9BREouMTAvMjEvMjAxNQEAAABRnkYGAgAAAAUxNi42NAAJukCwDh/VCNfQ8BYSH9UIKENJUS5OWVNFOlhSWC5JUV9DTE9TRVBSSUNFX0FESi43LzE2LzIwMTUBAAAAr5QBAAIAAAAGMjYu</t>
  </si>
  <si>
    <t>MTA2AD6d/W4OH9UIsWHCDhIf1QgoQ0lRLk5ZU0U6U0lHLklRX0NMT1NFUFJJQ0VfQURKLjEwLzUvMjAxNQEAAADMlgoAAgAAAAkxMzQuMjg2NTIATnK1mQ4f1QjZoiIVEh/VCC1DSVEuTkFTREFRR1M6T0NGQy5JUV9DTE9TRVBSSUNFX0FESi4xMC8xLzIwMTUBAAAAuo8FAAIAAAAIMTYuMzUzNDkAEOUUnw4f1QhCieoVEh/VCCdDSVEuTllTRTpMWFAuSVFfQ0xPU0VQUklDRV9BREouNy82LzIwMTUBAAAA+j4FAAIAAAAHNy4yMjc1NgDanWhdDh/VCBeuDwwSH9UILkNJUS5OQVNEQVFHUzpURVJQLklRX0NMT1NFUFJJQ0VfQURKLjEwLzI5LzIwMTUBAAAAah/HDwIAAAAIMTQuNzQ5MjEA/ijsxA4f1Qht4M8ZEh/VCC5DSVEuTkFTREFRQ006VElQVC5JUV9DTE9TRVBSSUNFX0FESi4xMC8xNS8yMDE1AQAAAOAn/gECAAAABzYuOTI2OTIAigyEtA4f1QgcKoMXEh/VCC1DSVEuTkFTREFRR006TE9YTy5JUV9DTE9TRVBSSUNFX0FESi44LzE4LzIwMTUBAAAAdgl4DgIAAAAFMjAuMTMAZcw8gA4f1QgUjUwREh/VCChDSVEuTllTRTpLV1IuSVFfQ0xPU0VQUklDRV9BREouOS8yOS8yMDE1AQAAAFuPBAACAAAACDczLjk1MTYyAKAd55cOH9UIswLPFBIf1QgpQ0lRLk5ZU0U6UFhELklRX0NMT1NFUFJJQ0VfQURKLjExLzE3LzIwMTUBAAAAOIEEAAIAAAAJMTQyLjE3NjkzAOCAQ9QOH9UIFv0dHBIf1QgpQ0lRLk5ZU0U6</t>
  </si>
  <si>
    <t>VlJTLklRX0NMT1NFUFJJQ0VfQURKLjEwLzIzLzIwMTUBAAAAqeOYAgMAAAAAAKNYLsUOH9UIxWPcGRIf1QgoQ0lRLk5ZU0U6TlBLLklRX0NMT1NFUFJJQ0VfQURKLjcvMjgvMjAxNQEAAADPcAQAAgAAAAg3MC40Njg2MgDLRsJpDh/VCCJUBw4SH9UIKENJUS5OWVNFOk5YLklRX0NMT1NFUFJJQ0VfQURKLjExLzExLzIwMTUBAAAAvqRjAgIAAAAIMTguMzAyMDgAbxh60A4f1Qjk0pcbEh/VCCpDSVEuTllTRTpHTlJULklRX0NMT1NFUFJJQ0VfQURKLjEwLzE0LzIwMTUBAAAAGA0KAAIAAAAFMTEuNjcA4cfTsA4f1Qii2wcXEh/VCCxDSVEuTkFTREFRR1M6VEJOSy5JUV9DTE9TRVBSSUNFX0FESi44LzYvMjAxNQEAAABJzQcDAgAAAAgyMy43ODEwMwAdSBhsDh/VCM9iWg4SH9UIKENJUS5OWVNFOkNNQy5JUV9DTE9TRVBSSUNFX0FESi44LzIxLzIwMTUBAAAA7wEEAAIAAAAIMTMuOTcxMDIAqbTLgw4f1QhkRswREh/VCClDSVEuTllTRTpNU0wuSVFfQ0xPU0VQUklDRV9BREouMTAvMzAvMjAxNQEAAABnJQUAAgAAAAU5LjU2NgDKQunEDh/VCNaf0hkSH9UIKENJUS5OWVNFOkNQSy5JUV9DTE9TRVBSSUNFX0FESi43LzIyLzIwMTUBAAAA+vgDAAIAAAAINTAuNzI2NDYAvsymYQ4f1QiWkLUMEh/VCCdDSVEuTllTRTpDVy5JUV9DTE9TRVBSSUNFX0FESi45LzExLzIwMTUBAAAAqgwEAAIAAAAINjcuMTMzMDcAFYAh</t>
  </si>
  <si>
    <t>kA4f1QiS66YTEh/VCC1DSVEuTkFTREFRR1M6U1BBUi5JUV9DTE9TRVBSSUNFX0FESi45LzExLzIwMTUBAAAAiqYEAAIAAAAHNC4wMzcxNQB7ZdKQDh/VCJsmwxMSH9UILkNJUS5OQVNEQVFHUzpDU0ZMLklRX0NMT1NFUFJJQ0VfQURKLjExLzE2LzIwMTUBAAAA15gKAAIAAAAIMTUuMDU5NzkAwSnR0A4f1QjgsJ4bEh/VCC1DSVEuTkFTREFRR1M6TE5DRS5JUV9DTE9TRVBSSUNFX0FESi44LzI0LzIwMTUBAAAAMb8CAAIAAAAIMzIuMjg1MTEA0Ww7gA4f1Qjt91AREh/VCC1DSVEuTkFTREFRR1M6Q0VDRS5JUV9DTE9TRVBSSUNFX0FESi44LzE4LzIwMTUBAAAAgsUDAAIAAAAHOS41NjE0NwDSVXB8Dh/VCIFbxhASH9UIKkNJUS5OWVNFOklOU1QuSVFfQ0xPU0VQUklDRV9BREouMTEvMjUvMjAxNQEAAABjrr4HAgAAAAUxOC45MwBdEMfZDh/VCCgm7RwSH9UILUNJUS5OQVNEQVFHTTpGQk1TLklRX0NMT1NFUFJJQ0VfQURKLjkvMjIvMjAxNQEAAAB9YzYAAgAAAAgxNy4yNTgzOQAhgG2bDh/VCNEGWhUSH9UIKkNJUS5OWVNFOk1UUk4uSVFfQ0xPU0VQUklDRV9BREouMTEvMTIvMjAxNQEAAADR6wMAAgAAAAgyOC45MTU5MwC55NXQDh/VCL2pmBsSH9UIKUNJUS5OWVNFOk5GWC5JUV9DTE9TRVBSSUNFX0FESi4xMC8xNi8yMDE1AQAAAIl9AAACAAAABTQwLjY4APKdZLMOH9UI8AhbFxIf1QgpQ0lRLk5ZU0U6UExO</t>
  </si>
  <si>
    <t>VC5JUV9DTE9TRVBSSUNFX0FESi45LzEwLzIwMTUBAAAAaxwiEgIAAAAIMTUuNTA4NzkASffnjA4f1Qhz8SkTEh/VCC1DSVEuTkFTREFRR1M6V05FQi5JUV9DTE9TRVBSSUNFX0FESi43LzIyLzIwMTUBAAAAGA4dAAIAAAAHNy4yODkzMwAQmnxuDh/VCEAwtA4SH9UIJ0NJUS5OWVNFOlRQSC5JUV9DTE9TRVBSSUNFX0FESi45LzMvMjAxNQEAAAAEhz8AAgAAAAUxNC4wOAAe9TuNDh/VCKAhLxMSH9UIJ0NJUS5OWVNFOkZTQi5JUV9DTE9TRVBSSUNFX0FESi45LzMvMjAxNQEAAACmSc4CAgAAAAUyMi4zMwBRAFiKDh/VCAyRwRISH9UILUNJUS5OQVNEQVFHTTpJQ0JLLklRX0NMT1NFUFJJQ0VfQURKLjgvMTcvMjAxNQEAAAD4t3gAAgAAAAgxOC4wNjE3MgAt7bx2Dh/VCHQD/A8SH9UIKUNJUS5OWVNFOkFSUi5JUV9DTE9TRVBSSUNFX0FESi4xMC8xMi8yMDE1AQAAANFizQICAAAABzE2LjQ1NjMAHQegsQ4f1QgCEAsXEh/VCClDSVEuTllTRTpTWUsuSVFfQ0xPU0VQUklDRV9BREouMTEvMjQvMjAxNQEAAACWcQEAAgAAAAg5NC4wMzQyNgAH1WjXDh/VCLZKmRwSH9UIKUNJUS5OWVNFOldCVC5JUV9DTE9TRVBSSUNFX0FESi4xMC8xMi8yMDE1AQAAAOfyAQADAAAAAACsgne4Dh/VCCwABxgSH9UILUNJUS5OQVNEQVFHUzpCSlJJLklRX0NMT1NFUFJJQ0VfQURKLjkvMTQvMjAxNQEAAADFtgUAAgAAAAU0NC4yOACt</t>
  </si>
  <si>
    <t>4iaWDh/VCCzXlBQSH9UILENJUS5OQVNEQVFHTTpOV0ZMLklRX0NMT1NFUFJJQ0VfQURKLjcvOC8yMDE1AQAAAHDRBQACAAAACDE3Ljc1MjUxAIqzZ10OH9UIFtERDBIf1QguQ0lRLk5BU0RBUUdTOkFEWFMuSVFfQ0xPU0VQUklDRV9BREouMTAvMjAvMjAxNQEAAACe7HgAAgAAAAM5LjgAlv1rwQ4f1Qjd1lEZEh/VCChDSVEuTllTRTpHS09TLklRX0NMT1NFUFJJQ0VfQURKLjcvMS8yMDE1AQAAAMjILwACAAAAAjI4AF9s1FwOH9UIp1D6CxIf1QgtQ0lRLk5BU0RBUUNNOkNBUk8uSVFfQ0xPU0VQUklDRV9BREouOS8xMS8yMDE1AQAAALsVDQACAAAABzE0Ljk4MTcA34Fejg4f1QjYll4TEh/VCCdDSVEuTllTRTpFVy5JUV9DTE9TRVBSSUNFX0FESi45LzMwLzIwMTUBAAAAVEYGAAIAAAAGNzEuMDg1AFBFLqIOH9UIZ/lwFhIf1QgoQ0lRLk5ZU0U6Qk9YLklRX0NMT1NFUFJJQ0VfQURKLjExLzUvMjAxNQEAAABotGIBAgAAAAUxMi45NABX25LIDh/VCLAXXhoSH9UILUNJUS5OQVNEQVFDTTpOWEVPLklRX0NMT1NFUFJJQ0VfQURKLjkvMTYvMjAxNQEAAABVB7YPAgAAAAUxMC40MwAKh2aSDh/VCI/h9hMSH9UILUNJUS5OQVNEQVFHUzpBRlNJLklRX0NMT1NFUFJJQ0VfQURKLjEwLzYvMjAxNQEAAAAqLaUBAgAAAAgzMC4xODY5MgCiZlajDh/VCCQxnRYSH9UIKENJUS5OWVNFOk5FVS5JUV9DTE9TRVBSSUNFX0FE</t>
  </si>
  <si>
    <t>Si4xMS85LzIwMTUBAAAAOyAEAAIAAAAJMzc5LjA5OTQxAAPaBswOH9UIPVHPGhIf1QgtQ0lRLk5BU0RBUUdTOldFTi5JUV9DTE9TRVBSSUNFX0FESi4xMC8yMS8yMDE1AQAAAAVcAAACAAAABzguNDg1MjMAx9apvA4f1QgaCqIYEh/VCC1DSVEuTkFTREFRR1M6R0xSRS5JUV9DTE9TRVBSSUNFX0FESi44LzIwLzIwMTUBAAAADnjbAQIAAAAFMjUuNjcAkzB4gQ4f1QhGbHcREh/VCC1DSVEuTkFTREFRR1M6SFRCSS5JUV9DTE9TRVBSSUNFX0FESi44LzI4LzIwMTUBAAAARpyqCAIAAAAFMTguMTgA4C7Mgw4f1Qhj+skREh/VCClDSVEuTllTRTpDQkkuSVFfQ0xPU0VQUklDRV9BREouMTAvMjgvMjAxNQEAAABXgQUAAgAAAAg0NC4wOTQ5MgDP9ELADh/VCMfyHRkSH9UILkNJUS5OQVNEQVFHTTpXSU5BLklRX0NMT1NFUFJJQ0VfQURKLjEwLzI3LzIwMTUBAAAAPggFAAIAAAAIOTcuOTEzNTEA4XnBvQ4f1Qi7Wr0YEh/VCCxDSVEuTkFTREFRR1M6RkZJTi5JUV9DTE9TRVBSSUNFX0FESi45LzkvMjAxNQEAAAAPJAQAAgAAAAgyOS4yODM4OQAS+/iHDh/VCBYEaBISH9UILUNJUS5OQVNEQVFHUzpJVFJJLklRX0NMT1NFUFJJQ0VfQURKLjEwLzUvMjAxNQEAAABzdgAAAgAAAAUzMy4xNwD5t0GwDh/VCKzb2BYSH9UIKENJUS5OWVNFOlVSSS5JUV9DTE9TRVBSSUNFX0FESi45LzExLzIwMTUBAAAApYwAAAIAAAAFNjku</t>
  </si>
  <si>
    <t>NDUA8yMskw4f1QhHXhkUEh/VCChDSVEuTllTRTpTQU0uSVFfQ0xPU0VQUklDRV9BREouNy8zMS8yMDE1AQAAAOovBQACAAAABjIyMC41MgDX4NJkDh/VCFgJVw0SH9UILENJUS5OQVNEQVFHUzpCU0ZULklRX0NMT1NFUFJJQ0VfQURKLjgvNi8yMDE1AQAAANxkAAACAAAABTM0LjQ5AFFMSnoOH9UIJayDEBIf1QgpQ0lRLk5ZU0U6RlNCLklRX0NMT1NFUFJJQ0VfQURKLjEwLzMwLzIwMTUBAAAApknOAgIAAAAFMjYuODEARg6Swg4f1QhY5oEZEh/VCCdDSVEuTllTRTpOQVQuSVFfQ0xPU0VQUklDRV9BREouNy82LzIwMTUBAAAAovUFAAIAAAAIMTEuOTE3NzkAWwKfVg4f1QiUtQMLEh/VCChDSVEuTllTRTpHRU8uSVFfQ0xPU0VQUklDRV9BREouNy8zMC8yMDE1AQAAAGIoBQACAAAACDIwLjQzNjU2ALjXTWoOH9UI3yobDhIf1QgpQ0lRLk5ZU0U6VE9XUi5JUV9DTE9TRVBSSUNFX0FESi4xMC85LzIwMTUBAAAAQosAAAIAAAAIMjQuODU0MTkAUJFfsw4f1Qg1wFYXEh/VCC1DSVEuTkFTREFRR1M6UFJBQS5JUV9DTE9TRVBSSUNFX0FESi44LzE4LzIwMTUBAAAAx3kXAAIAAAAENTcuOACFoXqBDh/VCEZxfhESH9UIKENJUS5OWVNFOlJXVC5JUV9DTE9TRVBSSUNFX0FESi44LzI1LzIwMTUBAAAA/jcFAAIAAAAIMTIuMjA2ODgAd/yjgg4f1QgmGZ8REh/VCClDSVEuTllTRTpLQVIuSVFfQ0xPU0VQUklDRV9BREou</t>
  </si>
  <si>
    <t>MTAvMTUvMjAxNQEAAACsr/0BAgAAAAgzNS4xNDM0MwA+RfqzDh/VCFROehcSH9UILENJUS5OQVNEQVFHUzpTU0IuSVFfQ0xPU0VQUklDRV9BREouNy8yNy8yMDE1AQAAAGt5BQACAAAACDczLjc3NjkzAA7B42EOH9UIuEu6DBIf1QgnQ0lRLk5ZU0U6RlVMLklRX0NMT1NFUFJJQ0VfQURKLjgvMy8yMDE1AQAAAD0uBAACAAAACDM4Ljg3NDQxAC4jQFwOH9UIL0neCxIf1QgoQ0lRLk5ZU0U6UEVOLklRX0NMT1NFUFJJQ0VfQURKLjkvMjkvMjAxNQEAAADtwLUBAgAAAAQzOS42AB98V50OH9UIm4ywFRIf1QgoQ0lRLk5ZU0U6UEtELklRX0NMT1NFUFJJQ0VfQURKLjgvMjEvMjAxNQEAAACogAQAAgAAAAMyLjcA8Lw1fA4f1Qi6PMIQEh/VCChDSVEuTllTRTpDUE4uSVFfQ0xPU0VQUklDRV9BREouOS8xMC8yMDE1AQAAAAtZBQACAAAABTE1LjI4AJCWOo0OH9UILMsyExIf1QguQ0lRLk5BU0RBUUdTOlJBSUwuSVFfQ0xPU0VQUklDRV9BREouMTEvMjMvMjAxNQEAAADJdgAAAgAAAAcyMi45MzQ0AOunatcOH9UIKGKXHBIf1QgoQ0lRLk5ZU0U6RkZHLklRX0NMT1NFUFJJQ0VfQURKLjExLzQvMjAxNQEAAADtXQUAAgAAAAg1OS4xMTc2MwBPN1zKDh/VCA8hmxoSH9UIKENJUS5OWVNFOk1BVFguSVFfQ0xPU0VQUklDRV9BREouOS8yLzIwMTUBAAAAgsoDAAIAAAAIMzUuODE1NzQA2RNYig4f1QjsQsESEh/VCClDSVEu</t>
  </si>
  <si>
    <t>TllTRTpYSFIuSVFfQ0xPU0VQUklDRV9BREouMTAvMjYvMjAxNQEAAADFU2kCAgAAAAgxNS42MTI1NACM5+S6Dh/VCBKUaRgSH9UIKkNJUS5OWVNFOlRSRVguSVFfQ0xPU0VQUklDRV9BREouMTEvMTMvMjAxNQEAAABuiAMAAgAAAAUzOC44OQBiI6TRDh/VCFPovBsSH9UIKENJUS5OWVNFOktNUFIuSVFfQ0xPU0VQUklDRV9BREouOS8zLzIwMTUBAAAAUL4EAAIAAAAIMzMuMTQwMDIAOB08jQ4f1Qh1rC4TEh/VCCxDSVEuTkFTREFRR1M6UVZDQS5JUV9DTE9TRVBSSUNFX0FESi44LzcvMjAxNQEAAACYvt0MAgAAAAUzMC4wNQDr9zV4Dh/VCCS7OhASH9UIKENJUS5BTUVYOkNJWC5JUV9DTE9TRVBSSUNFX0FESi42LzIyLzIwMTUBAAAAOdIFAAIAAAAIMTEuNTM4MzEAj1dXVA4f1QiqdacKEh/VCC5DSVEuTkFTREFRR1M6Q09CWi5JUV9DTE9TRVBSSUNFX0FESi4xMC8yNy8yMDE1AQAAAI7VDgACAAAACDEyLjEyOTg1ALx31cAOH9UIjpE5GRIf1QgtQ0lRLk5BU0RBUUdTOlNUTEQuSVFfQ0xPU0VQUklDRV9BREouNy8yMy8yMDE1AQAAANCHAAACAAAACDE4LjYwNTU3AEejZ2UOH9UInqZgDRIf1QgoQ0lRLk5ZU0U6R0NQLklRX0NMT1NFUFJJQ0VfQURKLjkvMjIvMjAxNQEAAABdqmQSAwAAAAAAsYJTog4f1QiwH2gWEh/VCCxDSVEuTkFTREFRR1M6QUxYTi5JUV9DTE9TRVBSSUNFX0FESi44LzMvMjAxNQEAAABP</t>
  </si>
  <si>
    <t>TwUAAgAAAAYxOTUuNzMAYeQYbA4f1QhQLVcOEh/VCClDSVEuTllTRTpOQkwuSVFfQ0xPU0VQUklDRV9BREouMTEvMjAvMjAxNQEAAAAndQQAAgAAAAgzNC45MTkxMgDMznTUDh/VCFItLBwSH9UIKENJUS5OWVNFOlJNRC5JUV9DTE9TRVBSSUNFX0FESi4xMS8zLzIwMTUBAAAA5DAFAAIAAAAINTYuMjM2MjQAiqqSwg4f1Qh4oH0ZEh/VCCxDSVEuTkFTREFRR1M6TkFOTy5JUV9DTE9TRVBSSUNFX0FESi43LzIvMjAxNQEAAAD/awQAAgAAAAUxNi4xNwDbmBRjDh/VCErOCg0SH9UILUNJUS5OQVNEQVFHUzpCVUZGLklRX0NMT1NFUFJJQ0VfQURKLjcvMjkvMjAxNQEAAABr7hkSAgAAAAUyNi4yNwDLBo1kDh/VCG+bSQ0SH9UILENJUS5OQVNEQVFHUzpTQ1NDLklRX0NMT1NFUFJJQ0VfQURKLjcvMS8yMDE1AQAAAGxFBQACAAAABTM4LjQ1AOCngFIOH9UIVrppChIf1QgtQ0lRLk5BU0RBUUdTOkhUQksuSVFfQ0xPU0VQUklDRV9BREouMTAvOC8yMDE1AQAAAOHqBQACAAAACDEwLjY4NDQ2AGX26J0OH9UIWHDHFRIf1QgtQ0lRLk5BU0RBUUdTOkJTUlIuSVFfQ0xPU0VQUklDRV9BREouNy8xNi8yMDE1AQAAAOCeCgACAAAACDE2LjY0ODg4AO2GP1wOH9UI2MDgCxIf1QgsQ0lRLk5BU0RBUUdTOk1JTkkuSVFfQ0xPU0VQUklDRV9BREouNi81LzIwMTUBAAAATjUFAAIAAAAIMzcuOTcyNDQAcYfXVQ4f1QiotOcKEh/V</t>
  </si>
  <si>
    <t>CC1DSVEuTkFTREFRR1M6SFNJQy5JUV9DTE9TRVBSSUNFX0FESi42LzI2LzIwMTUBAAAA9y0FAAIAAAAGNzIuNzI1AHYY2WIOH9UI2xIFDRIf1QgoQ0lRLk5ZU0U6R0VGLklRX0NMT1NFUFJJQ0VfQURKLjEwLzgvMjAxNQEAAAARwgUAAgAAAAgzMi41MDQ3MQBe7Cu1Dh/VCGurjxcSH9UILUNJUS5OQVNEQVFHUzpUSVZPLklRX0NMT1NFUFJJQ0VfQURKLjkvMjUvMjAxNQEAAACfUQMAAgAAAAY5LjU4MjcAlSwgnA4f1QjrHnQVEh/VCClDSVEuTllTRTpUR05BLklRX0NMT1NFUFJJQ0VfQURKLjgvMTcvMjAxNQEAAABbUAAAAgAAAAgxNS42ODM4NAAIV354Dh/VCA6ZQRASH9UIKUNJUS5OWVNFOlRSR1AuSVFfQ0xPU0VQUklDRV9BREouNi8yNS8yMDE1AQAAAKluVQICAAAACDc1LjY0MzAxADqd9mAOH9UIprKbDBIf1QgpQ0lRLk5ZU0U6RVZDLklRX0NMT1NFUFJJQ0VfQURKLjExLzI0LzIwMTUBAAAAlAsIAAIAAAAHNy45NDIwOABqifrXDh/VCKousBwSH9UILUNJUS5OQVNEQVFDTTpLRVJYLklRX0NMT1NFUFJJQ0VfQURKLjgvMjAvMjAxNQEAAACiXAYAAgAAAAQ1LjU0APhiMH0OH9UISmvkEBIf1QgtQ0lRLk5BU0RBUUdTOkZFWUUuSVFfQ0xPU0VQUklDRV9BREouOC8xMy8yMDE1AQAAAOXcmwECAAAABTQzLjAxAF6yvXYOH9UIgLn5DxIf1QgoQ0lRLk5ZU0U6U1lGLklRX0NMT1NFUFJJQ0VfQURKLjcvMTcv</t>
  </si>
  <si>
    <t>MjAxNQEAAACbYoQPAgAAAAgzNC4zMDI2OQDQf+heDh/VCJMtRAwSH9UIKENJUS5OWVNFOkhFUy5JUV9DTE9TRVBSSUNFX0FESi45LzI1LzIwMTUBAAAA8c8DAAIAAAAINDguMjg2MTYAxQvbmg4f1QjCGkcVEh/VCC5DSVEuTkFTREFRR1M6QU1QSC5JUV9DTE9TRVBSSUNFX0FESi4xMC8xNi8yMDE1AQAAAMKSHgACAAAABDExLjkAIxU4sg4f1QjBaSsXEh/VCCdDSVEuTllTRTpQV1IuSVFfQ0xPU0VQUklDRV9BREouNy85LzIwMTUBAAAA5YIAAAIAAAAFMjcuOTMA7XTFUw4f1QgYk48KEh/VCCxDSVEuTkFTREFRR1M6U1NCLklRX0NMT1NFUFJJQ0VfQURKLjgvMjEvMjAxNQEAAABreQUAAgAAAAg3Mi45ODk0OAAsP4eCDh/VCF/lkhESH9UILUNJUS5OQVNEQVFHUzpTQU5NLklRX0NMT1NFUFJJQ0VfQURKLjgvMTIvMjAxNQEAAAD3hAAAAgAAAAQyMS4zAILFSHoOH9UIRrWIEBIf1QgoQ0lRLk5ZU0U6SVJNLklRX0NMT1NFUFJJQ0VfQURKLjYvMjMvMjAxNQEAAABUdgAAAgAAAAgyOC4zNTYzOADL4jRTDh/VCA7ZgAoSH9UILUNJUS5OQVNEQVFHUzpSTkVULklRX0NMT1NFUFJJQ0VfQURKLjgvMTgvMjAxNQEAAAAw4hMAAgAAAAUyNy4zNgDHqZV/Dh/VCJ20OBESH9UILENJUS5OQVNEQVFHUzpDQU1QLklRX0NMT1NFUFJJQ0VfQURKLjkvNC8yMDE1AQAAAJDtAwACAAAABTE1Ljg4ABnEu4kOH9UI4rqdEhIf1Qgo</t>
  </si>
  <si>
    <t>Q0lRLk5ZU0U6RUxGLklRX0NMT1NFUFJJQ0VfQURKLjcvMjMvMjAxNQEAAAA/YDsGAwAAAAAAVQGLXw4f1QiFN2UMEh/VCChDSVEuTllTRTpGQ0YuSVFfQ0xPU0VQUklDRV9BREouNy8yMy8yMDE1AQAAAMTwBAACAAAABzguOTI1ODYAYjCmYQ4f1QjmUbcMEh/VCCxDSVEuTkFTREFRR1M6Uk1CUy5JUV9DTE9TRVBSSUNFX0FESi44LzYvMjAxNQEAAABEgwAAAgAAAAUxMy4zNAAqTb5zDh/VCA0VeA8SH9UILkNJUS5OQVNEQVFHUzpaRVVTLklRX0NMT1NFUFJJQ0VfQURKLjEwLzI5LzIwMTUBAAAAbxcFAAIAAAAHOS42NTc1NQA3TTHDDh/VCC0YmRkSH9UIK0NJUS5OQVNEQVFHUzpCTC5JUV9DTE9TRVBSSUNFX0FESi44LzI1LzIwMTUBAAAAt1rEAgMAAAAAALUAZ4QOH9UI/ErlERIf1QgtQ0lRLk5BU0RBUUdTOk1TQ0MuSVFfQ0xPU0VQUklDRV9BREouNy8yOC8yMDE1AQAAADZkBAACAAAABTMyLjIzAMhwjGIOH9UInFL5DBIf1QgnQ0lRLk5ZU0U6SFpOLklRX0NMT1NFUFJJQ0VfQURKLjcvOS8yMDE1AQAAACZXpxACAAAABTEyLjU5ANCSWWYOH9UIubmMDRIf1QgpQ0lRLk5ZU0U6S0JILklRX0NMT1NFUFJJQ0VfQURKLjExLzI1LzIwMTUBAAAAYlIEAAIAAAAIMTMuODcyNDQATZIo2Q4f1QhEceUcEh/VCC1DSVEuTkFTREFRR1M6REFLVC5JUV9DTE9TRVBSSUNFX0FESi44LzE0LzIwMTUBAAAAbgwFAAIAAAAI</t>
  </si>
  <si>
    <t>MTEuMDczODUAhvG4eg4f1QjsO4oQEh/VCClDSVEuTllTRTpMUFguSVFfQ0xPU0VQUklDRV9BREouMTEvMTYvMjAxNQEAAACnXQQAAgAAAAUxNy40MQB9l+TPDh/VCP6JeBsSH9UILENJUS5OQVNEQVFHUzpUUlMuSVFfQ0xPU0VQUklDRV9BREouNy8yOC8yMDE1AQAAAJi4BAACAAAABTIyLjYzAHFXPm0OH9UISC6PDhIf1QgpQ0lRLk5ZU0U6RkVULklRX0NMT1NFUFJJQ0VfQURKLjEwLzE2LzIwMTUBAAAAC+iTAQIAAAAFMTMuNjUA7RVisw4f1QiNflAXEh/VCClDSVEuTllTRTpNRFAuSVFfQ0xPU0VQUklDRV9BREouMTEvMTgvMjAxNQEAAAChfgEAAgAAAAc0My4xNjgzAHWLaNUOH9UIcOBNHBIf1QgpQ0lRLk5ZU0U6U0VSVi5JUV9DTE9TRVBSSUNFX0FESi43LzEzLzIwMTUBAAAA3X+oCAIAAAACMzcAnoZKYA4f1Qi7HHIMEh/VCClDSVEuTllTRTpOTk4uSVFfQ0xPU0VQUklDRV9BREouMTEvMjQvMjAxNQEAAAB1NAQAAgAAAAgzNS42NTY1MgB7AMPXDh/VCMWtohwSH9UIKUNJUS5OWVNFOlZTVC5JUV9DTE9TRVBSSUNFX0FESi4xMC8xNC8yMDE1AQAAAH91eQADAAAAAACI4/mzDh/VCN58bRcSH9UIKUNJUS5OWVNFOkNSQy5JUV9DTE9TRVBSSUNFX0FESi4xMS8xMi8yMDE1AQAAAELiuA8CAAAABDQwLjUAU5YQ0Q4f1QgR3aUbEh/VCC1DSVEuTkFTREFRR1M6VEZTTC5JUV9DTE9TRVBSSUNFX0FESi4xMC83</t>
  </si>
  <si>
    <t>LzIwMTUBAAAAgRELAAIAAAAIMTYuNTQ1NzQAOrVhsw4f1Qhv61QXEh/VCC1DSVEuTkFTREFRR006U0VMQi5JUV9DTE9TRVBSSUNFX0FESi42LzEwLzIwMTUBAAAA+uQtAwMAAAAAAJkgeVUOH9UIL+vWChIf1QgtQ0lRLk5BU0RBUUdTOlpFVVMuSVFfQ0xPU0VQUklDRV9BREouMTEvNS8yMDE1AQAAAG8XBQACAAAABjkuNTc4MwBWnQfMDh/VCC7gzBoSH9UIKkNJUS5OWVNFOlBMT1cuSVFfQ0xPU0VQUklDRV9BREouMTAvMjIvMjAxNQEAAACVQ0EAAgAAAAgxOS41OTg0OQBL0djADh/VCHT/RhkSH9UIKENJUS5OWVNFOlBWSC5JUV9DTE9TRVBSSUNFX0FESi44LzEyLzIwMTUBAAAAeIYEAAIAAAAJMTExLjkzNzAzAB+D230OH9UINsT7EBIf1QgnQ0lRLkFNRVg6VElTLklRX0NMT1NFUFJJQ0VfQURKLjkvMy8yMDE1AQAAAJSsAQACAAAACDIzLjc2OTg2ALOB+ocOH9UIgjRtEhIf1QgrQ0lRLk5BU0RBUUdTOk9OLklRX0NMT1NFUFJJQ0VfQURKLjgvMTQvMjAxNQEAAAAuSQYAAgAAAAQ5LjkxAPajcHwOH9UIcurDEBIf1QgpQ0lRLk5ZU0U6SFRBLklRX0NMT1NFUFJJQ0VfQURKLjEwLzI4LzIwMTUBAAAAC8CcAQIAAAAIMjQuNDMyNzQAwxI+wA4f1QiGFikZEh/VCChDSVEuTllTRTpFUkEuSVFfQ0xPU0VQUklDRV9BREouOS8xNy8yMDE1AQAAAIOVwwcCAAAABTE2LjgxAA8x+pEOH9UIU8/sExIf1QgoQ0lRLk5Z</t>
  </si>
  <si>
    <t>U0U6UVRNLklRX0NMT1NFUFJJQ0VfQURKLjcvMjcvMjAxNQEAAADiIQYAAgAAAAM5LjYAJiWSXA4f1QioT/ELEh/VCC1DSVEuTkFTREFRR1M6TlJJTS5JUV9DTE9TRVBSSUNFX0FESi42LzEyLzIwMTUBAAAAKBYFAAIAAAAIMjUuNjAxOTcAWmtDVg4f1Qh7+OwKEh/VCCtDSVEuTkFTREFRR006QlNGLklRX0NMT1NFUFJJQ0VfQURKLjgvNS8yMDE1AQAAACajBQACAAAABzguNzI3ODUALBISWQ4f1Qg5AWQLEh/VCChDSVEuQU1FWDpDQ0YuSVFfQ0xPU0VQUklDRV9BREouOC8xMC8yMDE1AQAAADGiAgACAAAACDM4LjM3ODQ3AK2JD3gOH9UIpzMwEBIf1QgoQ0lRLk5ZU0U6QVBILklRX0NMT1NFUFJJQ0VfQURKLjgvMjAvMjAxNQEAAAD7YAAAAgAAAAg1Mi45NzQ3NQASQ/9+Dh/VCJF9HRESH9UILkNJUS5OQVNEQVFHUzpDUkFZLklRX0NMT1NFUFJJQ0VfQURKLjExLzExLzIwMTUBAAAAf/MBAAIAAAAFMzMuMjgAH8/QzQ4f1QjbqCUbEh/VCC1DSVEuTkFTREFRQ006S0lOLklRX0NMT1NFUFJJQ0VfQURKLjEwLzE1LzIwMTUBAAAAAxpgDQIAAAAENi4wMgCXAsO1Dh/VCLR4nhcSH9UILENJUS5OQVNEQVFHUzpIRFAuSVFfQ0xPU0VQUklDRV9BREouOS8yMS8yMDE1AQAAAO2TJggCAAAABTI0LjczAOXbjJUOH9UIYit/FBIf1QgoQ0lRLk5ZU0U6UlBULklRX0NMT1NFUFJJQ0VfQURKLjkvMjEvMjAxNQEAAABhlwQA</t>
  </si>
  <si>
    <t>AgAAAAgxMy44MDgxOQAC0F6ODh/VCFqFXRMSH9UIKENJUS5OWVNFOk9YTS5JUV9DTE9TRVBSSUNFX0FESi45LzIzLzIwMTUBAAAAU34EAAIAAAAINzQuMzg5OTEAmGxtmw4f1Qg78VoVEh/VCC1DSVEuTkFTREFRR006RE9WQS5JUV9DTE9TRVBSSUNFX0FESi45LzIxLzIwMTUBAAAA7agCGAMAAAAAAF4gZZQOH9UIEG9AFBIf1QgpQ0lRLk5ZU0U6QUpSRC5JUV9DTE9TRVBSSUNFX0FESi4xMC82LzIwMTUBAAAA8y8EAAIAAAAFMTcuMzcAWP7VsA4f1QjtbfoWEh/VCC1DSVEuTkFTREFRR1M6RElPRC5JUV9DTE9TRVBSSUNFX0FESi4xMC84LzIwMTUBAAAAmxIEAAIAAAAFMjIuNTMAva6Wrw4f1Qhqf8wWEh/VCChDSVEuTllTRTpBU0MuSVFfQ0xPU0VQUklDRV9BREouMTEvNi8yMDE1AQAAALmiVAgCAAAACDEyLjM2MjgyAJyWxsoOH9UIZZ+gGhIf1QgoQ0lRLk5ZU0U6SFJDLklRX0NMT1NFUFJJQ0VfQURKLjcvMzAvMjAxNQEAAADjUQAAAgAAAAg1My45MTk1OQD9qTlwDh/VCIOP+A4SH9UIKUNJUS5OWVNFOkRGSU4uSVFfQ0xPU0VQUklDRV9BREouOS8xMC8yMDE1AQAAABqkmxMDAAAAAAAD1PiHDh/VCHPuaBISH9UILkNJUS5OQVNEQVFHUzpOVEdSLklRX0NMT1NFUFJJQ0VfQURKLjEwLzI5LzIwMTUBAAAAYosCAAIAAAAFNDEuNDEAMgctww4f1Qg4hpQZEh/VCC1DSVEuTkFTREFRR1M6VUJOSy5JUV9DTE9T</t>
  </si>
  <si>
    <t>RVBSSUNFX0FESi43LzI3LzIwMTUBAAAABbhCAAIAAAAIMTIuNDQwOTMAfX4+bQ4f1Qj2ao4OEh/VCClDSVEuTllTRTpEWEMuSVFfQ0xPU0VQUklDRV9BREouMTAvMTMvMjAxNQEAAAC1AwQAAwAAAAAAXBE0tg4f1QhfdakXEh/VCChDSVEuTllTRTpMQVouSVFfQ0xPU0VQUklDRV9BREouMTEvNS8yMDE1AQAAAOVPCAACAAAACDQyLjgzMzU4AJJBK8kOH9UIAkl1GhIf1QgtQ0lRLk5BU0RBUUdNOk1BQ0suSVFfQ0xPU0VQUklDRV9BREouOC8yOC8yMDE1AQAAANFrGQACAAAACDcxLjQyNTE3ALosW4wOH9UIY48NExIf1QguQ0lRLk5BU0RBUUdTOkVUU1kuSVFfQ0xPU0VQUklDRV9BREouMTAvMzAvMjAxNQEAAACKw7IBAgAAAAQxMC45AEplwsYOH9UILL8TGhIf1QgqQ0lRLk5ZU0U6SU5TVy5JUV9DTE9TRVBSSUNFX0FESi4xMS8yNy8yMDE1AQAAAJvn0QADAAAAAAC2csnZDh/VCMRh9hwSH9UIKUNJUS5OWVNFOlVOUC5JUV9DTE9TRVBSSUNFX0FESi4xMC8yMS8yMDE1AQAAAD67BAACAAAACDg4Ljk1OTYxAMeBtbsOH9UIvW+EGBIf1QgoQ0lRLk5ZU0U6SUVYLklRX0NMT1NFUFJJQ0VfQURKLjEwLzcvMjAxNQEAAAAgdAAAAgAAAAg3My44NDM4NwDMaKCxDh/VCPfJGhcSH9UILUNJUS5OQVNEQVFDTTpITlJHLklRX0NMT1NFUFJJQ0VfQURKLjkvMTgvMjAxNQEAAABIcgAAAgAAAAc2Ljc2NTIxANeFtZkOH9UI</t>
  </si>
  <si>
    <t>y9AVFRIf1QgoQ0lRLk5ZU0U6TVBYLklRX0NMT1NFUFJJQ0VfQURKLjEwLzUvMjAxNQEAAAB+TgsAAgAAAAc2LjYwNTY1AGE70qIOH9UITxGQFhIf1QgoQ0lRLk5ZU0U6U05YLklRX0NMT1NFUFJJQ0VfQURKLjcvMTQvMjAxNQEAAADFZwYAAgAAAAg3Mi4xNjA1MwC8l2VhDh/VCNoprgwSH9UILUNJUS5OQVNEQVFHUzpTTk5BLklRX0NMT1NFUFJJQ0VfQURKLjEwLzEvMjAxNQEAAAAlmLkSAwAAAAAAjbg+sg4f1QjGqR8XEh/VCC1DSVEuTkFTREFRR1M6TE9QRS5JUV9DTE9TRVBSSUNFX0FESi43LzE3LzIwMTUBAAAAUJCqAgIAAAAFNDQuMzcAFmMvbQ4f1QiI/4YOEh/VCCxDSVEuTkFTREFRR1M6Q09MQi5JUV9DTE9TRVBSSUNFX0FESi44LzUvMjAxNQEAAAAWPwUAAgAAAAgzMC41NjMyMwCgixdzDh/VCMbRaQ8SH9UIJ0NJUS5OWVNFOkNNRC5JUV9DTE9TRVBSSUNFX0FESi44LzYvMjAxNQEAAABV8AMAAgAAAAg1NC4wNDk4NwBn3ul2Dh/VCLUaDRASH9UILENJUS5OQVNEQVFHUzpRR0VOLklRX0NMT1NFUFJJQ0VfQURKLjcvOS8yMDE1AQAAAL+CAAACAAAACDI0LjcwNzU0AJgGTl4OH9UIULs4DBIf1QgtQ0lRLk5BU0RBUUdTOk1SQ1kuSVFfQ0xPU0VQUklDRV9BREouNi8yNi8yMDE1AQAAAFnABQACAAAABTE0Ljk0AJKicFYOH9UID+v8ChIf1QgtQ0lRLk5BU0RBUUdTOlRFU08uSVFfQ0xPU0VQUklDRV9B</t>
  </si>
  <si>
    <t>REouOC8xNC8yMDE1AQAAAAdsAwACAAAABzguNzA2ODUABXYYcw4f1QgiD2gPEh/VCChDSVEuTllTRTpDT0cuSVFfQ0xPU0VQUklDRV9BREouMTAvNi8yMDE1AQAAAIXwAwACAAAACDIzLjI3NjIyALAGP7IOH9UIICMeFxIf1QgoQ0lRLk5ZU0U6REFUQS5JUV9DTE9TRVBSSUNFX0FESi43LzYvMjAxNQEAAAAPRq4AAgAAAAYxMTYuODEAXyFfVw4f1Qhtth8LEh/VCCtDSVEuTkFTREFRR1M6T05CLklRX0NMT1NFUFJJQ0VfQURKLjkvMi8yMDE1AQAAAEd6BAACAAAACDEyLjU4MDYyABZGLIkOH9UIMw2cEhIf1QgoQ0lRLk5ZU0U6UFNURy5JUV9DTE9TRVBSSUNFX0FESi45LzEvMjAxNQEAAAC4yqUGAwAAAAAAF6cyhg4f1Qi5KSQSEh/VCChDSVEuTllTRTpTUEEuSVFfQ0xPU0VQUklDRV9BREouOS8xNC8yMDE1AQAAAP+kBAACAAAABTIxLjc3AOX8/JIOH9UIGZoPFBIf1QgsQ0lRLk5BU0RBUUdTOklSVEMuSVFfQ0xPU0VQUklDRV9BREouNy85LzIwMTUBAAAABz0JAgMAAAAAAGeeclYOH9UIA1f4ChIf1QgnQ0lRLk5ZU0U6R1BYLklRX0NMT1NFUFJJQ0VfQURKLjcvMS8yMDE1AQAAALtwBAACAAAABTMzLjEyADkcTV4OH9UI/kAxDBIf1QgtQ0lRLk5BU0RBUUdNOlRDTUQuSVFfQ0xPU0VQUklDRV9BREouNy8yNy8yMDE1AQAAAKUdXwADAAAAAADPPP5hDh/VCP2hyQwSH9UIKENJUS5OWVNFOkNSUi5JUV9DTE9T</t>
  </si>
  <si>
    <t>RVBSSUNFX0FESi43LzIyLzIwMTUBAAAAElEFAAIAAAAIMzMuMzk1NjQAG2HkXg4f1QjqikYMEh/VCCdDSVEuTllTRTpDUEsuSVFfQ0xPU0VQUklDRV9BREouOC80LzIwMTUBAAAA+vgDAAIAAAAINDguMTgxMDUA5iaEaQ4f1Qi7jf4NEh/VCCpDSVEuTllTRTpTRVJWLklRX0NMT1NFUFJJQ0VfQURKLjEwLzE5LzIwMTUBAAAA3X+oCAIAAAAFMzMuODYAlCPXwA4f1Qi11jQZEh/VCChDSVEuTllTRTpFVEguSVFfQ0xPU0VQUklDRV9BREouNy8xNi8yMDE1AQAAAGJuAAACAAAACDI4LjQ4Mzc5AA+8FGkOH9UIvx/xDRIf1QgtQ0lRLk5BU0RBUUdTOlBSU0MuSVFfQ0xPU0VQUklDRV9BREouOS8xMS8yMDE1AQAAAHaCAAACAAAAAjQ2AOx+J5YOH9UIIySMFBIf1QgtQ0lRLk5BU0RBUUdNOk5XRkwuSVFfQ0xPU0VQUklDRV9BREouMTEvNS8yMDE1AQAAAHDRBQACAAAACDE3LjY4NDY3ALzhQMoOH9UIru6XGhIf1QgtQ0lRLk5BU0RBUUdTOkZOQkcuSVFfQ0xPU0VQUklDRV9BREouMTAvMS8yMDE1AQAAAI50LwACAAAACDE2LjUyMDg0AL+iR5oOH9UIzJUoFRIf1QgtQ0lRLk5BU0RBUUdTOkhVQkcuSVFfQ0xPU0VQUklDRV9BREouMTAvMS8yMDE1AQAAAKNNBQACAAAABTM2LjM4ABnF+KAOH9UIGDZBFhIf1QgoQ0lRLk5ZU0U6WFJYLklRX0NMT1NFUFJJQ0VfQURKLjExLzMvMjAxNQEAAACvlAEAAgAAAAgyNC4xMzI5</t>
  </si>
  <si>
    <t>NQDqi73DDh/VCI6/sBkSH9UILUNJUS5OQVNEQVFHUzpJTU1SLklRX0NMT1NFUFJJQ0VfQURKLjEwLzcvMjAxNQEAAAAhbQEAAgAAAAQxMS42AJPyQbAOH9UIJx7oFhIf1QgnQ0lRLk5ZU0U6VEcuSVFfQ0xPU0VQUklDRV9BREouMTAvOC8yMDE1AQAAAGLjAgACAAAACDE0Ljg1NjU5AOeQQbAOH9UI1J/iFhIf1QgsQ0lRLk5BU0RBUUdTOkNFVFYuSVFfQ0xPU0VQUklDRV9BREouOS84LzIwMTUBAAAAEiEFAAIAAAAEMi4xMQD9CNyGDh/VCFOnQBISH9UIJ0NJUS5OWVNFOkdFRi5JUV9DTE9TRVBSSUNFX0FESi44LzUvMjAxNQEAAAARwgUAAgAAAAgyOC4zNzI1NAA0sS9tDh/VCK0Jgw4SH9UIL0NJUS5OQVNEQVFHUzpGQ05DLkEuSVFfQ0xPU0VQUklDRV9BREouOS8yMy8yMDE1AQAAAOM+BQACAAAACTIyMC4yNzkzNQDnJrOfDh/VCI7RCRYSH9UIKENJUS5OWVNFOkVWUi5JUV9DTE9TRVBSSUNFX0FESi4xMS85LzIwMTUBAAAAGAEIAAIAAAAINTQuNTIzMzUA924ayQ4f1Qgxb2waEh/VCClDSVEuTllTRTpDVEIuSVFfQ0xPU0VQUklDRV9BREouMTAvMTQvMjAxNQEAAAAGBgQAAgAAAAg0MC42NDIwMwBQqteyDh/VCIMNThcSH9UILkNJUS5OQVNEQVFHUzpOQ01JLklRX0NMT1NFUFJJQ0VfQURKLjEwLzIxLzIwMTUBAAAAn295AAIAAAAIMTEuNzk5ODgADAZ9ug4f1QjKDVYYEh/VCChDSVEuTllTRTpUWUwuSVFf</t>
  </si>
  <si>
    <t>Q0xPU0VQUklDRV9BREouNy8xMC8yMDE1AQAAAD26BAACAAAABjEzOC40MgCeND9kDh/VCBdgNg0SH9UILUNJUS5OQVNEQVFHUzpUWE1ELklRX0NMT1NFUFJJQ0VfQURKLjExLzUvMjAxNQEAAAD3oc4GAgAAAAQ2LjYxABmbW8oOH9UItaecGhIf1QgtQ0lRLk5BU0RBUUdNOk1GU0YuSVFfQ0xPU0VQUklDRV9BREouMTAvOS8yMDE1AQAAADg3BgACAAAACDIyLjU3ODIxAEzui7wOH9UIeTSXGBIf1QgnQ0lRLk5ZU0U6Q1NTLklRX0NMT1NFUFJJQ0VfQURKLjcvOC8yMDE1AQAAAGDvAwACAAAACDI4LjE1NDg3AFM6LGcOH9UIu/+tDRIf1QgmQ0lRLk5ZU0U6Q0IuSVFfQ0xPU0VQUklDRV9BREouOC83LzIwMTUBAAAAFBkDAAIAAAAJMTA0LjU4ODAyAB1OWHEOH9UIE3ggDxIf1QguQ0lRLk5BU0RBUUdTOkZBU1QuSVFfQ0xPU0VQUklDRV9BREouMTAvMjgvMjAxNQEAAACbIQQAAgAAAAgzNi44NTY2NwAMBn26Dh/VCG6SVxgSH9UIKENJUS5OWVNFOldQQy5JUV9DTE9TRVBSSUNFX0FESi4xMC82LzIwMTUBAAAA610AAAIAAAAHNTEuNjk0NAAJukCwDh/VCJC+5hYSH9UIKENJUS5OWVNFOlBFSS5JUV9DTE9TRVBSSUNFX0FESi43LzEwLzIwMTUBAAAA7IIEAAIAAAAIMjAuNDM4MTUA+U8rZw4f1QjFzLANEh/VCC1DSVEuTkFTREFRR1M6U1BMSy5JUV9DTE9TRVBSSUNFX0FESi44LzEyLzIwMTUBAAAAvcbKAAIAAAAF</t>
  </si>
  <si>
    <t>NjguMDMASYWjgg4f1QgKQagREh/VCC1DSVEuTkFTREFRR1M6TEFXUy5JUV9DTE9TRVBSSUNFX0FESi43LzIyLzIwMTUBAAAALlYEAAIAAAAFMjEuODYAeIKpag4f1QiZtS0OEh/VCCtDSVEuTkFTREFRR1M6UEkuSVFfQ0xPU0VQUklDRV9BREouOC8xMC8yMDE1AQAAALWFBgADAAAAAADPhZd1Dh/VCORe0A8SH9UIKENJUS5OWVNFOktORC5JUV9DTE9TRVBSSUNFX0FESi45LzE0LzIwMTUBAAAA0MEEAAIAAAAIMTguMTczMDUAifb4kQ4f1QiTl/QTEh/VCC5DSVEuTkFTREFRR1M6SUNVSS5JUV9DTE9TRVBSSUNFX0FESi4xMC8xNi8yMDE1AQAAAADYBAACAAAABjExMi4xNQBvQdGyDh/VCCgUOBcSH9UIKUNJUS5OWVNFOkVWQy5JUV9DTE9TRVBSSUNFX0FESi4xMS8xMS8yMDE1AQAAAJQLCAACAAAABzguMjU4OTkAseZlzQ4f1Qg6/hgbEh/VCC1DSVEuTkFTREFRR006UEZCSS5JUV9DTE9TRVBSSUNFX0FESi45LzE1LzIwMTUBAAAArK0FAAIAAAAIMTIuMzk4NjIAHykBjw4f1QhO3nQTEh/VCClDSVEuTllTRTpFTlZBLklRX0NMT1NFUFJJQ0VfQURKLjYvMjkvMjAxNQEAAAB/C2EIAgAAAAUxOC44MgAMgs1XDh/VCEf7LQsSH9UILENJUS5OQVNEQVFHUzpMT0IuSVFfQ0xPU0VQUklDRV9BREouNy8yMy8yMDE1AQAAAAsl7wYCAAAACDE4LjkwMjc3AKVP414OH9UIpzhIDBIf1QgtQ0lRLk5BU0RBUUdNOkFGSC5J</t>
  </si>
  <si>
    <t>UV9DTE9TRVBSSUNFX0FESi4xMS8xNi8yMDE1AQAAAIrnXgYCAAAABTE4LjkxAPGgoNEOH9UI4o64GxIf1QgtQ0lRLk5BU0RBUUdTOkNSRUUuSVFfQ0xPU0VQUklDRV9BREouNy8zMC8yMDE1AQAAAJQBAwACAAAABTI1LjM0ALTyzXAOH9UIhxwKDxIf1QgsQ0lRLk5BU0RBUUdTOkNBVFkuSVFfQ0xPU0VQUklDRV9BREouOC82LzIwMTUBAAAA9dMEAAIAAAAIMzAuODU1NzcAXAtpdA4f1Qj+PJ0PEh/VCC1DSVEuTkFTREFRR1M6TEtRLklRX0NMT1NFUFJJQ0VfQURKLjEwLzE0LzIwMTUBAAAANKxBAAIAAAAFMjcuNzkAqY65vA4f1QjKQZoYEh/VCChDSVEuQU1FWDpBU1QuSVFfQ0xPU0VQUklDRV9BREouOC8yNi8yMDE1AQAAANc1+g0CAAAABDMuNjIAvD17gQ4f1QjpPHsREh/VCClDSVEuTllTRTpBQ0MuSVFfQ0xPU0VQUklDRV9BREouMTEvMjAvMjAxNQEAAAAMX0QAAgAAAAgzOC4wMjE4MQDUvzzVDh/VCMjjQhwSH9UIKUNJUS5OWVNFOkVBUk4uSVFfQ0xPU0VQUklDRV9BREouOC8xMS8yMDE1AQAAAMKz8w0CAAAABzkuOTk2MDIAoN4Scg4f1Qh+WEQPEh/VCC1DSVEuTkFTREFRR1M6VklBVi5JUV9DTE9TRVBSSUNFX0FESi4xMC85LzIwMTUBAAAAT3cBAAIAAAAENS44NAADOt63Dh/VCF2r7RcSH9UIKENJUS5OWVNFOlJMSS5JUV9DTE9TRVBSSUNFX0FESi43LzMwLzIwMTUBAAAA4ZAEAAIAAAAINTAuMjE0</t>
  </si>
  <si>
    <t>ODIAMGDjbA4f1QgTXn8OEh/VCChDSVEuTllTRTpDTlguSVFfQ0xPU0VQUklDRV9BREouOS8xNS8yMDE1AQAAAA0XBgACAAAACDEzLjAwNjA1AC3VZpIOH9UI9YH1ExIf1QgnQ0lRLk5ZU0U6VEhPLklRX0NMT1NFUFJJQ0VfQURKLjcvMi8yMDE1AQAAAEu0BAACAAAACDU0LjAzNzczAHGlSGEOH9UIqFihDBIf1QgoQ0lRLk5ZU0U6RkhOLklRX0NMT1NFUFJJQ0VfQURKLjcvMTYvMjAxNQEAAABRKQQAAgAAAAgxNS4zMDM3MwDhLQBmDh/VCGyhfw0SH9UILUNJUS5OQVNEQVFHUzpUUkVFLklRX0NMT1NFUFJJQ0VfQURKLjkvMTQvMjAxNQEAAAAvZAEAAgAAAAYxMDUuNDkAWe2NlQ4f1Qjf5HgUEh/VCCxDSVEuTkFTREFRR1M6WE9HLklRX0NMT1NFUFJJQ0VfQURKLjgvMTMvMjAxNQEAAACxjwYPAwAAAAAAKk2+cw4f1Qg6gH0PEh/VCC1DSVEuTkFTREFRR1M6TUdOWC5JUV9DTE9TRVBSSUNFX0FESi45LzI0LzIwMTUBAAAATysJAAIAAAAFMjYuNTkA8nY1nA4f1Qja/HoVEh/VCChDSVEuTllTRTpNTVMuSVFfQ0xPU0VQUklDRV9BREouNy8yOS8yMDE1AQAAAFNVAwACAAAACDY3Ljc1OTE1AB5aL2gOH9UIv2PQDRIf1QguQ0lRLk5BU0RBUUdTOlNCUkEuSVFfQ0xPU0VQUklDRV9BREouMTEvMTIvMjAxNQEAAABxiFkGAgAAAAgxNi44NzcwNgC55NXQDh/VCM/QmBsSH9UIKENJUS5OWVNFOkRTVC5JUV9DTE9TRVBS</t>
  </si>
  <si>
    <t>SUNFX0FESi43LzE3LzIwMTUBAAAAYWwAAAIAAAAINjUuMjIxMDgAnx14aA4f1QhELtcNEh/VCCxDSVEuTkFTREFRR1M6QVZYUy5JUV9DTE9TRVBSSUNFX0FESi44LzYvMjAxNQEAAACAGHoPAwAAAAAAOg99bg4f1QhLv7EOEh/VCChDSVEuTllTRTpLTUIuSVFfQ0xPU0VQUklDRV9BREouOC8yMC8yMDE1AQAAANFUBAACAAAACTEwNi41NTkwNQB3xmd+Dh/VCDk/DBESH9UIJ0NJUS5OWVNFOlJULklRX0NMT1NFUFJJQ0VfQURKLjgvMjgvMjAxNQEAAAB5SQUAAgAAAAQ2LjU3AHD8zX4OH9UIR20TERIf1QguQ0lRLk5BU0RBUUdNOlNPTkEuSVFfQ0xPU0VQUklDRV9BREouMTEvMjMvMjAxNQEAAACGb7MBAgAAAAgxMS40NzY1OQBQIWnXDh/VCOeamBwSH9UIKUNJUS5OWVNFOkhSUy5JUV9DTE9TRVBSSUNFX0FESi4xMC8yNi8yMDE1AQAAAA63AgACAAAACDcyLjI2MDIzAFpha8EOH9UIH+JUGRIf1QguQ0lRLk5BU0RBUUdTOldMVFcuSVFfQ0xPU0VQUklDRV9BREouMTEvMTcvMjAxNQEAAAAPjwAAAgAAAAkxMTQuMTk5OTkAoh7p0w4f1QgLxQ8cEh/VCC1DSVEuTkFTREFRR1M6TkFWRy5JUV9DTE9TRVBSSUNFX0FESi43LzMxLzIwMTUBAAAArm8EAAIAAAAIMzguODYxOTEAtlLwWw4f1Qiys90LEh/VCCdDSVEuTllTRTpOT1YuSVFfQ0xPU0VQUklDRV9BREouNy85LzIwMTUBAAAAnHwAAAIAAAAINDIuNTM0ODMA</t>
  </si>
  <si>
    <t>gJq8Wg4f1QjjJqYLEh/VCC1DSVEuTkFTREFRR006RkxYTi5JUV9DTE9TRVBSSUNFX0FESi4xMC81LzIwMTUBAAAAuX6lAwIAAAAFMTUuMTQAz40Pnw4f1Qh+8/gVEh/VCCxDSVEuTkFTREFRR1M6V0VOLklRX0NMT1NFUFJJQ0VfQURKLjEwLzgvMjAxNQEAAAAFXAAAAgAAAAc4Ljc4MjEyAID+hbUOH9UI/oVyFxIf1QgpQ0lRLk5ZU0U6S1JDLklRX0NMT1NFUFJJQ0VfQURKLjExLzI1LzIwMTUBAAAAsWwFAAIAAAAINjIuODUxOTgAXRDH2Q4f1QgoJu0cEh/VCCxDSVEuTkFTREFRR006QVBQRi5JUV9DTE9TRVBSSUNFX0FESi44LzcvMjAxNQEAAABg9aMCAgAAAAUxNS42NADLSyB6Dh/VCH2veBASH9UILkNJUS5OQVNEQVFHUzpFSUdJLklRX0NMT1NFUFJJQ0VfQURKLjEwLzI4LzIwMTUBAAAAJbYBAAIAAAAEMTQuMwBBbi3FDh/VCKLQ4BkSH9UILkNJUS5OQVNEQVFHUzpCTE1OLklRX0NMT1NFUFJJQ0VfQURKLjEwLzI5LzIwMTUBAAAAoTmpBwIAAAAIMTYuNzgzMzIAZzmtvw4f1QgPygsZEh/VCCZDSVEuTllTRTpBLklRX0NMT1NFUFJJQ0VfQURKLjcvMjMvMjAxNQEAAAAsXQIAAgAAAAgzOS4zMjM2MgCwnldoDh/VCA4m2w0SH9UILENJUS5OQVNEQVFHUzpNQU5ILklRX0NMT1NFUFJJQ0VfQURKLjkvOS8yMDE1AQAAAP/XBQACAAAABTU5LjU4APqRLIkOH9UIzOqZEhIf1QgtQ0lRLk5BU0RBUUdTOkhPRlQu</t>
  </si>
  <si>
    <t>SVFfQ0xPU0VQUklDRV9BREouNy8xMC8yMDE1AQAAAFMxMAACAAAACDI0LjgyNDYyAGweZ2EOH9UIszaoDBIf1QguQ0lRLk5BU0RBUUdTOkRMVFIuSVFfQ0xPU0VQUklDRV9BREouMTEvMTAvMjAxNQEAAAAlbAAAAgAAAAU2Ny44NQBmr0PNDh/VCAmHBhsSH9UIJkNJUS5OWVNFOklQLklRX0NMT1NFUFJJQ0VfQURKLjgvNi8yMDE1AQAAAGzuAAACAAAACDQzLjI2MTUyAC4SmXkOH9UIwYZmEBIf1QguQ0lRLk5BU0RBUUdNOkdSSUYuSVFfQ0xPU0VQUklDRV9BREouMTEvMjcvMjAxNQEAAAA5jAUAAgAAAAgyNi4wNTI2NwAjp1naDh/VCHw0DB0SH9UILUNJUS5OQVNEQVFHUzpDVFNILklRX0NMT1NFUFJJQ0VfQURKLjcvMjQvMjAxNQEAAADo4wUAAgAAAAg2MS4zMjU3OABDNbRsDh/VCE+jeg4SH9UIKENJUS5OWVNFOkRSUS5JUV9DTE9TRVBSSUNFX0FESi43LzMwLzIwMTUBAAAA2psFAAIAAAACNjIAUIr0aA4f1QiuP+sNEh/VCChDSVEuTllTRTpCSC5JUV9DTE9TRVBSSUNFX0FESi4xMS8yNy8yMDE1AQAAAAAFBAACAAAABjM3MS43MgCti1DaDh/VCIFaAx0SH9UIKENJUS5OWVNFOlNSRS5JUV9DTE9TRVBSSUNFX0FESi43LzMxLzIwMTUBAAAALtcBAAIAAAAIOTUuMzM1MzIAD+7zaA4f1QhbxuwNEh/VCC1DSVEuTkFTREFRR1M6Q05PQi5JUV9DTE9TRVBSSUNFX0FESi43LzMwLzIwMTUBAAAA7bMFAAIAAAAI</t>
  </si>
  <si>
    <t>MjAuNzAyMzQAkkuLbw4f1QgaqtgOEh/VCC5DSVEuTkFTREFRR1M6U0hCSS5JUV9DTE9TRVBSSUNFX0FESi4xMS8xNy8yMDE1AQAAAHymCQACAAAABzkuNzk3MzcAZ5W/0g4f1QgUxukbEh/VCChDSVEuTllTRTpDUFQuSVFfQ0xPU0VQUklDRV9BREouNi8xNS8yMDE1AQAAAPIFBQACAAAACDY0Ljk4NDkxABGS6FQOH9UId2DEChIf1QgqQ0lRLkFNRVg6U1RSUC5JUV9DTE9TRVBSSUNFX0FESi4xMS8xMS8yMDE1AQAAAAlRNQ4CAAAABTExLjU0AMHIl84OH9UImxRHGxIf1QgnQ0lRLk5ZU0U6TldFLklRX0NMT1NFUFJJQ0VfQURKLjkvOS8yMDE1AQAAAAnSAgACAAAACDQ2LjQyMDUxALz20YYOH9UIGo84EhIf1QgsQ0lRLk5BU0RBUUdTOkNTR1AuSVFfQ0xPU0VQUklDRV9BREouOS8yLzIwMTUBAAAAN+gFAAIAAAAGMTc0LjU4APulPI0OH9UI63MtExIf1QgoQ0lRLk5ZU0U6TVNHLklRX0NMT1NFUFJJQ0VfQURKLjEwLzEvMjAxNQEAAAB1MkYRAgAAAAYxNTkuNDkAjbg+sg4f1QjY0B8XEh/VCC1DSVEuTkFTREFRR1M6Q1ZHSS5JUV9DTE9TRVBSSUNFX0FESi43LzEzLzIwMTUBAAAApwWZAAIAAAAENi4zNgBcB/ZmDh/VCHMKoA0SH9UILUNJUS5OQVNEQVFHUzpMVUxVLklRX0NMT1NFUFJJQ0VfQURKLjkvMTYvMjAxNQEAAACKtQgCAgAAAAU1NC42NQBWN5CVDh/VCGjOcBQSH9UIKENJUS5OWVNFOkJMSy5JUV9D</t>
  </si>
  <si>
    <t>TE9TRVBSSUNFX0FESi43LzI3LzIwMTUBAAAA1ScGAAIAAAAJMzE3LjYxMzk4AASmPm0OH9UInICNDhIf1QgtQ0lRLk5BU0RBUUdTOkFMR1QuSVFfQ0xPU0VQUklDRV9BREouMTEvMi8yMDE1AQAAAAcsCgACAAAACTE4Ny4zNjE3NADBNyfGDh/VCP3TBBoSH9UILUNJUS5OQVNEQVFHUzpZUkNXLklRX0NMT1NFUFJJQ0VfQURKLjYvMTUvMjAxNQEAAABZ7gIAAgAAAAUxNC4wNwDY81dUDh/VCJEVpgoSH9UILkNJUS5OQVNEQVFHUzpSQVJFLklRX0NMT1NFUFJJQ0VfQURKLjExLzEwLzIwMTUBAAAA8XoABwIAAAAFOTcuNDMAZXp3xg4f1QiAEAkaEh/VCClDSVEuTllTRTpXTkMuSVFfQ0xPU0VQUklDRV9BREouMTEvMjUvMjAxNQEAAABN4wQAAgAAAAgxMi43MDQ3NQCti1DaDh/VCBZ1AB0SH9UILUNJUS5OQVNEQVFHTTpTT05BLklRX0NMT1NFUFJJQ0VfQURKLjcvMTcvMjAxNQEAAACGb7MBAgAAAAgxMC42OTg0OACJFANqDh/VCAguEA4SH9UIK0NJUS5OQVNEQVFHUzpQR0MuSVFfQ0xPU0VQUklDRV9BREouOC80LzIwMTUBAAAA54EEAAIAAAAIMjEuODg4NDYAjIBpdA4f1QhpOJsPEh/VCCdDSVEuTllTRTpQWC5JUV9DTE9TRVBSSUNFX0FESi45LzE1LzIwMTUBAAAAYdoEAAIAAAAJMTAwLjQwOTU0AM4VwJMOH9UID20lFBIf1QgsQ0lRLk5BU0RBUUdTOk5EQVEuSVFfQ0xPU0VQUklDRV9BREouNy84LzIwMTUB</t>
  </si>
  <si>
    <t>AAAAt0wLAAIAAAAINDUuODc4OTMAsA+9Wg4f1QhO7qQLEh/VCCdDSVEuTllTRTpBTi5JUV9DTE9TRVBSSUNFX0FESi44LzE0LzIwMTUBAAAArrYBAAIAAAAFNjAuNjEANBIZcw4f1Qj2I2cPEh/VCChDSVEuTllTRTpGU0IuSVFfQ0xPU0VQUklDRV9BREouNy8zMS8yMDE1AQAAAKZJzgICAAAABTI1LjI0AM6g8FsOH9UIuyrdCxIf1QgpQ0lRLk5ZU0U6UkFELklRX0NMT1NFUFJJQ0VfQURKLjEwLzIyLzIwMTUBAAAArm0BAAIAAAAENi4xMQAXBHu+Dh/VCBnK3BgSH9UIKUNJUS5OWVNFOlZTTFIuSVFfQ0xPU0VQUklDRV9BREouOS8yNC8yMDE1AQAAABwsWQwCAAAABTEyLjIzAFKDm6EOH9UI7LZhFhIf1QgnQ0lRLk5ZU0U6UEIuSVFfQ0xPU0VQUklDRV9BREouOS8xNS8yMDE1AQAAAPICBgACAAAACDQ4LjUzNTA2AAPrZZEOH9UIwarYExIf1QgoQ0lRLk5ZU0U6QVNDLklRX0NMT1NFUFJJQ0VfQURKLjgvMTcvMjAxNQEAAAC5olQIAgAAAAgxMS44NzEzNQC9Ts9xDh/VCFgEMw8SH9UIKENJUS5OWVNFOkNWRy5JUV9DTE9TRVBSSUNFX0FESi4xMS82LzIwMTUBAAAADfQFAAIAAAAIMjUuMjQ3NjMAmxIIzA4f1QiXgMsaEh/VCCZDSVEuTllTRTpSSC5JUV9DTE9TRVBSSUNFX0FESi45LzEvMjAxNQEAAAAFhAAAAgAAAAU5MS4zMwDikISIDh/VCKAjdRISH9UILkNJUS5OQVNEQVFHUzpDVlRJLklRX0NMT1NFUFJJ</t>
  </si>
  <si>
    <t>Q0VfQURKLjExLzIzLzIwMTUBAAAApCIFAAIAAAAFMjAuNzcAa0Yx1w4f1QjEd5YcEh/VCC1DSVEuTkFTREFRR1M6SUJUWC5JUV9DTE9TRVBSSUNFX0FESi44LzI2LzIwMTUBAAAAJ9HWAQIAAAAHMzkuNDA4NAApxb58Dh/VCKck1xASH9UIKUNJUS5OWVNFOlZPWUEuSVFfQ0xPU0VQUklDRV9BREouOC8xMi8yMDE1AQAAAHliDwACAAAACDQ0LjA2ODA5AII04nQOH9UIPUWtDxIf1QgpQ0lRLk5ZU0U6VE5LLklRX0NMT1NFUFJJQ0VfQURKLjExLzIzLzIwMTUBAAAA0FxXAgIAAAAHNS45MjgxOQBAFmjVDh/VCI8aURwSH9UILENJUS5OQVNEQVFDTTpIQlAuSVFfQ0xPU0VQUklDRV9BREouOC8xOS8yMDE1AQAAAHY8BgACAAAABTMuMjM1AGO5n3IOH9UI/EZWDxIf1QgtQ0lRLk5BU0RBUUdTOlRZUEUuSVFfQ0xPU0VQUklDRV9BREouOC8xMS8yMDE1AQAAAM3V7QECAAAACDIyLjg4MzMxAAW4TXQOH9UImaySDxIf1QgtQ0lRLk5BU0RBUUdTOlNBSUEuSVFfQ0xPU0VQUklDRV9BREouOS8xNy8yMDE1AQAAADz8LgACAAAABTM1LjQ4AGz9YpQOH9UIM+g+FBIf1QgtQ0lRLk5BU0RBUUdTOlBLT0guSVFfQ0xPU0VQUklDRV9BREouNy8xNS8yMDE1AQAAAFKABAACAAAACDQ3LjkxMzU5AD8iZWAOH9UIUVmEDBIf1QgqQ0lRLk5ZU0U6U0FGRS5JUV9DTE9TRVBSSUNFX0FESi4xMC8xMy8yMDE1AQAAAEJldxkDAAAAAABl</t>
  </si>
  <si>
    <t>9uidDh/VCGkIyhUSH9UIKUNJUS5OWVNFOkdOUlQuSVFfQ0xPU0VQUklDRV9BREouMTAvNy8yMDE1AQAAABgNCgACAAAABTExLjk5ADSblq8OH9UISizFFhIf1QgtQ0lRLk5BU0RBUUNNOkRWQVguSVFfQ0xPU0VQUklDRV9BREouOS8xNy8yMDE1AQAAAEJ2BgACAAAABTMwLjg0AEvnLJMOH9UIuuAcFBIf1QgtQ0lRLk5BU0RBUUNNOlBDWU8uSVFfQ0xPU0VQUklDRV9BREouNy8yOC8yMDE1AQAAAEZaBgACAAAABDQuODYAu76Lbw4f1Qh3I9cOEh/VCChDSVEuTllTRTpQUkEuSVFfQ0xPU0VQUklDRV9BREouMTAvNi8yMDE1AQAAAAPsBAACAAAABzQzLjE2MjIA/LifsQ4f1QiJvhUXEh/VCClDSVEuTllTRTpHRE9ULklRX0NMT1NFUFJJQ0VfQURKLjkvMTUvMjAxNQEAAABsaFoAAgAAAAUxOC40NwAcWu6PDh/VCLM0oBMSH9UIKUNJUS5OWVNFOldTVC5JUV9DTE9TRVBSSUNFX0FESi4xMS8yNS8yMDE1AQAAALjJBAACAAAACDYyLjc4ODgyAK2LUNoOH9UIKkcDHRIf1QgoQ0lRLk5ZU0U6RU5SLklRX0NMT1NFUFJJQ0VfQURKLjExLzQvMjAxNQEAAABy4aoPAgAAAAg0MC40NTk4OQAJiRnKDh/VCKEHjBoSH9UILUNJUS5OQVNEQVFHUzpOWFNULklRX0NMT1NFUFJJQ0VfQURKLjYvMjUvMjAxNQEAAADu6QcAAgAAAAc1NS4zNjE4AJ3QrlQOH9UIrce4ChIf1QgsQ0lRLk5BU0RBUUdTOlNHSC5JUV9DTE9TRVBSSUNF</t>
  </si>
  <si>
    <t>X0FESi4xMS8yLzIwMTUBAAAAllKUGQMAAAAAAL6wMMMOH9UIf5ieGRIf1QguQ0lRLk5BU0RBUUdTOlNUQkEuSVFfQ0xPU0VQUklDRV9BREouMTAvMjkvMjAxNQEAAADOmAQAAgAAAAgzMS4yNjc4NQAF1uW+Dh/VCHi67RgSH9UIKENJUS5OWVNFOkdYUC5JUV9DTE9TRVBSSUNFX0FESi43LzE0LzIwMTUBAAAAZVEEAAIAAAAIMjMuMDUzMDQAC5MqVw4f1QgzjxYLEh/VCChDSVEuTllTRTpDTUMuSVFfQ0xPU0VQUklDRV9BREouNy8yMy8yMDE1AQAAAO8BBAACAAAACDE0LjkxNTY0AP2fQF8OH9UIfjNUDBIf1QgpQ0lRLk5ZU0U6R0NQLklRX0NMT1NFUFJJQ0VfQURKLjExLzIzLzIwMTUBAAAAXapkEgMAAAAAAP8a2dcOH9UI4qKnHBIf1QgsQ0lRLk5BU0RBUUdTOkJCQlkuSVFfQ0xPU0VQUklDRV9BREouNy8xLzIwMTUBAAAA8ugEAAIAAAAINjguMDE2MTIAs1QhYA4f1QgxwHgMEh/VCClDSVEuTllTRTpSRVguSVFfQ0xPU0VQUklDRV9BREouMTAvMjIvMjAxNQEAAABj2wMAAgAAAAU1NS4yNgBdVnm+Dh/VCFch4hgSH9UILUNJUS5OQVNEQVFHUzpBVkhJLklRX0NMT1NFUFJJQ0VfQURKLjkvMzAvMjAxNQEAAACH2gMAAgAAAAUxMy41MgBGDPybDh/VCD5saxUSH9UILUNJUS5OQVNEQVFHUzpEWENNLklRX0NMT1NFUFJJQ0VfQURKLjExLzIvMjAxNQEAAAB3vQEAAgAAAAU4Ni44MQC2GkjEDh/VCIIYthkSH9UI</t>
  </si>
  <si>
    <t>LUNJUS5OQVNEQVFHUzpOVkNSLklRX0NMT1NFUFJJQ0VfQURKLjEwLzEvMjAxNQEAAADofB8EAwAAAAAALW9+ng4f1QjHAeAVEh/VCC1DSVEuTkFTREFRR1M6TVJDWS5JUV9DTE9TRVBSSUNFX0FESi4xMS82LzIwMTUBAAAAWcAFAAIAAAAFMTguMzMAadn1xw4f1Qh+8kkaEh/VCClDSVEuTllTRTpTVE9SLklRX0NMT1NFUFJJQ0VfQURKLjgvMTQvMjAxNQEAAAAlzbIHAgAAAAgxOS42MDg4NQCZ/9hzDh/VCEueiw8SH9UIKUNJUS5OWVNFOlRNSy5JUV9DTE9TRVBSSUNFX0FESi4xMS8xMS8yMDE1AQAAALS2BAACAAAACDU4Ljc2MDExANmxmc8OH9UIH9trGxIf1QgtQ0lRLk5BU0RBUUdTOkNTQksuSVFfQ0xPU0VQUklDRV9BREouOC8yNi8yMDE1AQAAANIaXAACAAAACDEzLjEyODM3AJ0GhoIOH9UIGH6VERIf1QgoQ0lRLk5ZU0U6QkNPLklRX0NMT1NFUFJJQ0VfQURKLjgvMTkvMjAxNQEAAADkTQYAAgAAAAcyOS4zNzI5AJ9XeIEOH9UIB9B2ERIf1QgsQ0lRLk5BU0RBUUdTOk9STFkuSVFfQ0xPU0VQUklDRV9BREouNy85LzIwMTUBAAAAwfIEAAIAAAAGMjMxLjM4AG6S9FcOH9UIAYU3CxIf1QgtQ0lRLk5BU0RBUUdTOk5UR1IuSVFfQ0xPU0VQUklDRV9BREouNy8xNS8yMDE1AQAAAGKLAgACAAAABTI5LjMxACqS9WYOH9UI9vKhDRIf1QgqQ0lRLk5ZU0U6Q0JQWC5JUV9DTE9TRVBSSUNFX0FESi4xMS8xMy8y</t>
  </si>
  <si>
    <t>MDE1AQAAAJtXhg4CAAAABDE4LjIAc0qk0Q4f1QhkObwbEh/VCChDSVEuTllTRTpDU0xULklRX0NMT1NFUFJJQ0VfQURKLjcvNy8yMDE1AQAAAGzCvAMCAAAABDcuNDEABgPZYA4f1Qi6RI4MEh/VCC1DSVEuTkFTREFRR1M6U0hMTy5JUV9DTE9TRVBSSUNFX0FESi4xMS81LzIwMTUBAAAA1fcEAAIAAAAEOC4wNQAPraPLDh/VCHYyyxoSH9UIKkNJUS5OWVNFOlNCT1cuSVFfQ0xPU0VQUklDRV9BREouMTAvMTkvMjAxNQEAAAAxrAQAAwAAAAAAGSJVvQ4f1QhWsbkYEh/VCCdDSVEuTllTRTpVRS5JUV9DTE9TRVBSSUNFX0FESi45LzI0LzIwMTUBAAAAAWGYEAIAAAAIMTkuOTI1NTMAkP8pog4f1QiVAnYWEh/VCClDSVEuTllTRTpUUk5PLklRX0NMT1NFUFJJQ0VfQURKLjkvMTgvMjAxNQEAAABdrrkEAgAAAAcxOC44NjcyAGtDIpAOH9UIM7ejExIf1QguQ0lRLk5BU0RBUUdNOkhJSVEuSVFfQ0xPU0VQUklDRV9BREouMTAvMjgvMjAxNQEAAABfD3ANAgAAAAM0LjUADAZ9ug4f1QhuklcYEh/VCChDSVEuTllTRTpUQkkuSVFfQ0xPU0VQUklDRV9BREouOC8yMS8yMDE1AQAAAPGDBQACAAAABTIzLjEzAMlMI4kOH9UIYwmMEhIf1QgpQ0lRLkFNRVg6UEFSUi5JUV9DTE9TRVBSSUNFX0FESi43LzIzLzIwMTUBAAAAbIIBAAIAAAAFMTcuOTUAr/M+bQ4f1Qj2+YsOEh/VCCxDSVEuTkFTREFRR1M6UFJHUy5JUV9DTE9T</t>
  </si>
  <si>
    <t>RVBSSUNFX0FESi43LzcvMjAxNQEAAABHggAAAgAAAAgyOS41OTQxNgDYvHlVDh/VCEyl0goSH9UILENJUS5OQVNEQVFHUzpQRUJPLklRX0NMT1NFUFJJQ0VfQURKLjkvNC8yMDE1AQAAAOz/BAACAAAACDE5LjU2NzIxALWyX48OH9UI99+GExIf1QguQ0lRLk5BU0RBUUdTOk1ZT0suSVFfQ0xPU0VQUklDRV9BREouMTEvMjQvMjAxNQEAAACF0vYMAgAAAAUxMi40MQCE0GTYDh/VCAJjxhwSH9UILUNJUS5OQVNEQVFHUzpDUkFJLklRX0NMT1NFUFJJQ0VfQURKLjcvMjQvMjAxNQEAAAAN2gUAAgAAAAgyMi45NDExMQD9+RdsDh/VCB5LXA4SH9UIKUNJUS5OWVNFOkFYTC5JUV9DTE9TRVBSSUNFX0FESi4xMC8yNy8yMDE1AQAAAIBgAAACAAAABDIxLjYAdqO1vw4f1Qj2NxkZEh/VCChDSVEuTllTRTpPS0UuSVFfQ0xPU0VQUklDRV9BREouMTEvNi8yMDE1AQAAAAF8BAACAAAACDI4LjQyNzk4ADq4L8UOH9UIvWzYGRIf1QgoQ0lRLk5ZU0U6VVBTLklRX0NMT1NFUFJJQ0VfQURKLjkvMTQvMjAxNQEAAADqowMAAgAAAAg5MS4zOTQ3MwAZ4ceODh/VCB4aaxMSH9UILENJUS5OQVNEQVFHTTpDTkNFLklRX0NMT1NFUFJJQ0VfQURKLjkvOC8yMDE1AQAAAEbpqgECAAAABTE2LjU5AD4guYwOH9UIvoMcExIf1QgtQ0lRLk5BU0RBUUdTOkJMTU4uSVFfQ0xPU0VQUklDRV9BREouNi8yNi8yMDE1AQAAAKE5qQcCAAAACDIw</t>
  </si>
  <si>
    <t>Ljg5Mzk0APPy1VwOH9UI7Vj2CxIf1QgoQ0lRLk5ZU0U6QUdYLklRX0NMT1NFUFJJQ0VfQURKLjcvMTYvMjAxNQEAAADejgQAAgAAAAgzNy4yMjYxNABN94ZaDh/VCLxomQsSH9UIKENJUS5OWVNFOkNPRi5JUV9DTE9TRVBSSUNFX0FESi45LzE1LzIwMTUBAAAAcSEFAAIAAAAINzMuMTU4NTEAFRJmkQ4f1Qhh59cTEh/VCCxDSVEuTkFTREFRQ006QVFNUy5JUV9DTE9TRVBSSUNFX0FESi43LzIvMjAxNQEAAADHwVYQAwAAAAAARx7UXA4f1Qj9Xf0LEh/VCCdDSVEuTllTRTpUV1guSVFfQ0xPU0VQUklDRV9BREouOC8zLzIwMTUBAAAAcWAAAAIAAAAIODMuNzYwMjMAFS95aA4f1Qi8q9MNEh/VCC5DSVEuTkFTREFRR006T05WTy5JUV9DTE9TRVBSSUNFX0FESi4xMS8yNS8yMDE1AQAAAEVkXAYCAAAABDMuNDQArYtQ2g4f1QgZ3P0cEh/VCCxDSVEuTkFTREFRR1M6SUNVSS5JUV9DTE9TRVBSSUNFX0FESi43LzEvMjAxNQEAAAAA2AQAAgAAAAU5Ni45MwDcDM1XDh/VCOx/MAsSH9UIKENJUS5OWVNFOlFUTS5JUV9DTE9TRVBSSUNFX0FESi4xMS80LzIwMTUBAAAA4iEGAAIAAAAGNy40NjcyAOXKP8gOH9UI+r5PGhIf1QgsQ0lRLk5BU0RBUUdNOk1CVVUuSVFfQ0xPU0VQUklDRV9BREouNy8yLzIwMTUBAAAAmnNBAAIAAAAFMjAuMTYAbAR3Uw4f1QgqA4kKEh/VCChDSVEuTllTRTpGVEsuSVFfQ0xPU0VQUklDRV9B</t>
  </si>
  <si>
    <t>REouOC8xMS8yMDE1AQAAAHhWBgACAAAABTE3Ljk3AKwhpIIOH9UIzlqlERIf1QgoQ0lRLk5ZU0U6U0VFLklRX0NMT1NFUFJJQ0VfQURKLjkvMjUvMjAxNQEAAAAE1wUAAgAAAAg0NS42NjgzNwAaAD+iDh/VCPnsdhYSH9UILkNJUS5OQVNEQVFHUzpPU0JDLklRX0NMT1NFUFJJQ0VfQURKLjExLzEzLzIwMTUBAAAA0CoFAAIAAAAHNy4zNDU5NgBuCxHRDh/VCDfhoxsSH9UIJ0NJUS5OWVNFOkVXLklRX0NMT1NFUFJJQ0VfQURKLjcvMjIvMjAxNQEAAABURgYAAgAAAAU3OC4zNgB7OfdgDh/VCCsFmgwSH9UILENJUS5OQVNEQVFHUzpTTk5BLklRX0NMT1NFUFJJQ0VfQURKLjgvNC8yMDE1AQAAACWYuRIDAAAAAAB6WWl0Dh/VCAxMmw8SH9UILUNJUS5OQVNEQVFHUzpJU1JHLklRX0NMT1NFUFJJQ0VfQURKLjYvMjkvMjAxNQEAAAAfdgAAAgAAAAYxNjEuMjYADILNVw4f1QjTIi4LEh/VCChDSVEuTllTRTpEVEUuSVFfQ0xPU0VQUklDRV9BREouMTAvNi8yMDE1AQAAAGYRBAACAAAACDc1LjY0MjQ3AOeQQbAOH9UINBTaFhIf1QgpQ0lRLk5ZU0U6UEtJLklRX0NMT1NFUFJJQ0VfQURKLjEwLzI5LzIwMTUBAAAASxgEAAIAAAAINTAuNjQyNDEA/Q3NxQ4f1QhoavUZEh/VCClDSVEuTllTRTpDTk8uSVFfQ0xPU0VQUklDRV9BREouMTAvMjEvMjAxNQEAAACKbQEAAgAAAAgxOC4zNTc4MwCtEK2/Dh/VCJxzDxkSH9UI</t>
  </si>
  <si>
    <t>J0NJUS5OWVNFOkNMLklRX0NMT1NFUFJJQ0VfQURKLjEwLzUvMjAxNQEAAABnAAQAAgAAAAg2Mi4xNTQzOQD2eO2jDh/VCDWPuxYSH9UILUNJUS5OQVNEQVFHTTpBTFJOLklRX0NMT1NFUFJJQ0VfQURKLjcvMjEvMjAxNQEAAAApIkwBAwAAAAAA+OWMYg4f1QgA8/cMEh/VCChDSVEuTllTRTpLTVQuSVFfQ0xPU0VQUklDRV9BREouMTAvOC8yMDE1AQAAAFxTBAACAAAACDI3LjYwNDM4ANXYK7UOH9UIa6uPFxIf1QgtQ0lRLk5BU0RBUUdTOlNQV1IuSVFfQ0xPU0VQUklDRV9BREouNy8yNy8yMDE1AQAAAEVFrgACAAAABTI1LjExAGBdfW4OH9UICWW3DhIf1QgtQ0lRLk5BU0RBUUdTOktVUkEuSVFfQ0xPU0VQUklDRV9BREouNy8xNC8yMDE1AQAAALjL2hADAAAAAACcCIlnDh/VCEBftg0SH9UIKENJUS5OWVNFOk1SQy5JUV9DTE9TRVBSSUNFX0FESi43LzMwLzIwMTUBAAAAB2WmAgIAAAAFMTIuOTcAyChCaw4f1QgVqUEOEh/VCClDSVEuTllTRTpFU1JULklRX0NMT1NFUFJJQ0VfQURKLjcvMjEvMjAxNQEAAAAkISUKAgAAAAgxNi43NjI2NAApGLNwDh/VCF7JAg8SH9UILUNJUS5OQVNEQVFHUzpCT0JFLklRX0NMT1NFUFJJQ0VfQURKLjgvMjUvMjAxNQEAAAAk5gMAAgAAAAgzNS45NTMzMwAS2GyHDh/VCFFsUxISH9UILkNJUS5OQVNEQVFHUzpOVEFQLklRX0NMT1NFUFJJQ0VfQURKLjEwLzIxLzIwMTUBAAAA</t>
  </si>
  <si>
    <t>NH0AAAIAAAAHMzEuODg1OQAMBn26Dh/VCMoNVhgSH9UIKENJUS5OWVNFOkxBRC5JUV9DTE9TRVBSSUNFX0FESi45LzIyLzIwMTUBAAAAaGwFAAIAAAAJMTA5LjYyMTM2ADrUnJsOH9UIEhlkFRIf1QgtQ0lRLk5BU0RBUUdTOkNHTlguSVFfQ0xPU0VQUklDRV9BREouOC8xOC8yMDE1AQAAACJoAAACAAAACDM2LjYyMTIxAKgcqnsOH9UIgWWlEBIf1QgtQ0lRLk5BU0RBUUdNOkJDQlAuSVFfQ0xPU0VQUklDRV9BREouMTAvNS8yMDE1AQAAAFlaLwACAAAABzkuMTc1MjgAkBLpog4f1QgaLpUWEh/VCChDSVEuTllTRTpDTU8uSVFfQ0xPU0VQUklDRV9BREouOC8xOS8yMDE1AQAAAHHyAwACAAAABzguNzQ2NzcAwKV4gQ4f1QgAX3QREh/VCC1DSVEuTkFTREFRR1M6S09QTi5JUV9DTE9TRVBSSUNFX0FESi45LzMwLzIwMTUBAAAAgncAAAIAAAAEMy4xNAD64OeXDh/VCOsH1hQSH9UILkNJUS5OQVNEQVFHTTpSSUxZLklRX0NMT1NFUFJJQ0VfQURKLjEwLzIwLzIwMTUBAAAANrxDAAIAAAAHOS40MDk5MwAN3fW4Dh/VCGaAHhgSH9UIJ0NJUS5OWVNFOkZMVC5JUV9DTE9TRVBSSUNFX0FESi44LzQvMjAxNQEAAABUcAAAAgAAAAYxNTQuMjQA9K+RXA4f1QgaOvILEh/VCChDSVEuTllTRTpWTUMuSVFfQ0xPU0VQUklDRV9BREouNy8yNy8yMDE1AQAAAMHFBAACAAAACDg2Ljg5NDg3ABZNoFsOH9UIi9bMCxIf1QgtQ0lR</t>
  </si>
  <si>
    <t>Lk5BU0RBUUdTOk1ETFouSVFfQ0xPU0VQUklDRV9BREouMTEvNi8yMDE1AQAAAG1JCwACAAAACDQzLjMzNzI0ACDILMkOH9UI4WZwGhIf1QguQ0lRLk5BU0RBUUdTOlBDVFkuSVFfQ0xPU0VQUklDRV9BREouMTEvMTIvMjAxNQEAAAD/VzIPAgAAAAU0My40OABlcJvODh/VCOJvShsSH9UIKENJUS5OWVNFOk9BUy5JUV9DTE9TRVBSSUNFX0FESi44LzEzLzIwMTUBAAAAr2g+AgIAAAAFMTEuMDQAP8Kgdw4f1QhoHB8QEh/VCChDSVEuTllTRTpXV1cuSVFfQ0xPU0VQUklDRV9BREouNy8xNC8yMDE1AQAAAErPBAACAAAACDI4LjU5NjkxAB6CZmEOH9UI3+GqDBIf1QgpQ0lRLk5ZU0U6Q0xQUi5JUV9DTE9TRVBSSUNFX0FESi42LzE4LzIwMTUBAAAA5G9HEgMAAAAAAGdzF1MOH9UI7ol3ChIf1QgtQ0lRLk5BU0RBUUdTOk1FVEMuSVFfQ0xPU0VQUklDRV9BREouNy8zMS8yMDE1AQAAALKw6hYDAAAAAADgx/BbDh/VCAVX0QsSH9UILkNJUS5OQVNEQVFHUzpTUkVWLklRX0NMT1NFUFJJQ0VfQURKLjEwLzI5LzIwMTUBAAAAN5t7AAIAAAAENC40NgDx/47FDh/VCBAx6xkSH9UIKkNJUS5OWVNFOlNQWEMuSVFfQ0xPU0VQUklDRV9BREouMTEvMTcvMjAxNQEAAACCMQQAAgAAAAUxMC41NQAw+b7SDh/VCF/T7BsSH9UILENJUS5OQVNEQVFHUzpHRVJOLklRX0NMT1NFUFJJQ0VfQURKLjgvNS8yMDE1AQAAADhLAwACAAAA</t>
  </si>
  <si>
    <t>BDQuMDIAJ7ILeQ4f1Qivn1oQEh/VCC1DSVEuTkFTREFRR1M6QU1CQS5JUV9DTE9TRVBSSUNFX0FESi45LzE3LzIwMTUBAAAAIShcAQIAAAAFNzMuNjgAvT3mjQ4f1QiJeVETEh/VCC1DSVEuTkFTREFRR1M6UkVJUy5JUV9DTE9TRVBSSUNFX0FESi44LzExLzIwMTUBAAAAJIYFAAIAAAAIMjIuNDU5NTQA5cKteQ4f1QgNcHIQEh/VCChDSVEuTllTRTpJREEuSVFfQ0xPU0VQUklDRV9BREouOC8xNC8yMDE1AQAAAIpHBAACAAAACDYwLjI0OTgzAGDYG3YOH9UIlKDWDxIf1QgsQ0lRLk5BU0RBUUdTOktWSEkuSVFfQ0xPU0VQUklDRV9BREouOC82LzIwMTUBAAAAtGQFAAIAAAAFMTEuMjcAWL/hdA4f1QgXY6gPEh/VCChDSVEuTllTRTpTUkMuSVFfQ0xPU0VQUklDRV9BREouOC8xMS8yMDE1AQAAAFkvhgACAAAABzguOTE5NTcA4MYadg4f1QgUbdwPEh/VCC1DSVEuTkFTREFRQ006VUlIQy5JUV9DTE9TRVBSSUNFX0FESi43LzE1LzIwMTUBAAAAmVIyAgIAAAAIMTYuMTMxMjIAgNL8ZQ4f1QhBLH8NEh/VCC1DSVEuTkFTREFRR1M6TEhDRy5JUV9DTE9TRVBSSUNFX0FESi45LzI4LzIwMTUBAAAAcO1QAAIAAAAFNDUuMDEAK6OHoQ4f1QicfVcWEh/VCChDSVEuTllTRTpGQk0uSVFfQ0xPU0VQUklDRV9BREouNy8xNi8yMDE1AQAAAJw5gg0DAAAAAABfoJBcDh/VCFur9AsSH9UIKENJUS5OWVNFOk5FV00uSVFfQ0xP</t>
  </si>
  <si>
    <t>U0VQUklDRV9BREouOC8zLzIwMTUBAAAAS3gAAAIAAAAIMTIuOTk4NDEAyIYAYg4f1QgGocAMEh/VCCxDSVEuTkFTREFRR1M6RUZJSS5JUV9DTE9TRVBSSUNFX0FESi45LzkvMjAxNQEAAABCbQAAAgAAAAU0NC4xMwBy7MaJDh/VCC7/qRISH9UIKENJUS5OWVNFOlBKVC5JUV9DTE9TRVBSSUNFX0FESi44LzE3LzIwMTUBAAAAdFsXEQMAAAAAANnQlX8OH9UISvE3ERIf1QgtQ0lRLk5BU0RBUUdTOkNCRi5JUV9DTE9TRVBSSUNFX0FESi4xMC8zMC8yMDE1AQAAAKkP2AUCAAAACDMxLjU2OTU0APyCicIOH9UIHSJ4GRIf1QgpQ0lRLk5ZU0U6U1dYLklRX0NMT1NFUFJJQ0VfQURKLjEwLzEzLzIwMTUBAAAAY6QEAAIAAAAINTcuMTg3MzQAuIBwow4f1QgnC6YWEh/VCClDSVEuTllTRTpDTEkuSVFfQ0xPU0VQUklDRV9BREouMTAvMjAvMjAxNQEAAAAmKQUAAgAAAAcyMC43MDU4AKk+wrUOH9UIr8KgFxIf1QgtQ0lRLk5BU0RBUUdTOkJLTVUuSVFfQ0xPU0VQUklDRV9BREouNy8xNS8yMDE1AQAAAEB5FAACAAAABzcuMjU0MDgATkllYA4f1Qir94MMEh/VCChDSVEuTllTRTpTTi5JUV9DTE9TRVBSSUNFX0FESi4xMC8yOC8yMDE1AQAAAGsvWAgCAAAABDYuMDMAzGCtvw4f1Qi/BgsZEh/VCClDSVEuTllTRTpCTEQuSVFfQ0xPU0VQUklDRV9BREouMTEvMjcvMjAxNQEAAADMak8QAgAAAAUzMC41MgDZ7u3aDh/VCHy0</t>
  </si>
  <si>
    <t>Ix0SH9UIKkNJUS5OWVNFOk9SQ0wuSVFfQ0xPU0VQUklDRV9BREouMTAvMjAvMjAxNQEAAADnVgAAAgAAAAgzNS43MjQ3NgBirtbADh/VCOXANRkSH9UIKUNJUS5OWVNFOldOQy5JUV9DTE9TRVBSSUNFX0FESi4xMC8yMC8yMDE1AQAAAE3jBAACAAAACDEwLjY2OTYyAOF8UroOH9UI+lBRGBIf1QgsQ0lRLk5BU0RBUUdTOk1QQUEuSVFfQ0xPU0VQUklDRV9BREouOS8yLzIwMTUBAAAAYTIFAAIAAAAFMzIuNjUA4ylgjw4f1Qj7lYQTEh/VCC1DSVEuTkFTREFRR1M6RkFORy5JUV9DTE9TRVBSSUNFX0FESi44LzIxLzIwMTUBAAAAgL4lCgIAAAAFNjYuNTUAo6gHgg4f1QjKcJIREh/VCChDSVEuTllTRTpBTEUuSVFfQ0xPU0VQUklDRV9BREouOC8yNS8yMDE1AQAAAPhpBAACAAAACDQzLjUzMTUxAOUcXH8OH9UIaDsrERIf1QgtQ0lRLk5BU0RBUUdTOkFEWFMuSVFfQ0xPU0VQUklDRV9BREouOC8yNC8yMDE1AQAAAJ7seAACAAAABTEzLjExAK4D5XsOH9UICFmrEBIf1QgoQ0lRLk5ZU0U6UkhULklRX0NMT1NFUFJJQ0VfQURKLjkvMTgvMjAxNQEAAACPgwAAAgAAAAU3MS4wNgAtmSyTDh/VCIW1HhQSH9UIKENJUS5OWVNFOldZTi5JUV9DTE9TRVBSSUNFX0FESi43LzE3LzIwMTUBAAAAffzZAQIAAAAIODEuNzcyNTgAvCWHWQ4f1QiBV3MLEh/VCC1DSVEuTkFTREFRR006QUtCQS5JUV9DTE9TRVBSSUNFX0FESi4x</t>
  </si>
  <si>
    <t>MS80LzIwMTUBAAAAdygvAgIAAAAFMTAuMjQAdKF3xg4f1Qi4hwgaEh/VCCxDSVEuTkFTREFRQ006TEUuSVFfQ0xPU0VQUklDRV9BREouMTEvMTEvMjAxNQEAAAABWgQAAgAAAAUyMy41MwASP2DNDh/VCDRqFBsSH9UIKUNJUS5OWVNFOkZSTy5JUV9DTE9TRVBSSUNFX0FESi4xMC8xNS8yMDE1AQAAAJtwoQgDAAAAAABZylWjDh/VCB53oRYSH9UILUNJUS5OQVNEQVFHUzpOVE5YLklRX0NMT1NFUFJJQ0VfQURKLjcvMTMvMjAxNQEAAAC5EY4HAwAAAAAA3NLlVA4f1Qj81roKEh/VCC1DSVEuTkFTREFRR1M6TlVWQS5JUV9DTE9TRVBSSUNFX0FESi45LzIzLzIwMTUBAAAAMX4AAAIAAAAFNTMuODEAKyS1mQ4f1QjVASQVEh/VCCdDSVEuTllTRTpPSS5JUV9DTE9TRVBSSUNFX0FESi45LzI0LzIwMTUBAAAAR38AAAIAAAAFMjAuODQAkP8pog4f1QhxtHUWEh/VCClDSVEuTllTRTpQTUMuSVFfQ0xPU0VQUklDRV9BREouMTAvMjAvMjAxNQEAAADjaf0BAgAAAAUyOS41NgDL4ya9Dh/VCPXAqBgSH9UIKUNJUS5OWVNFOkNPVFYuSVFfQ0xPU0VQUklDRV9BREouNy8yMy8yMDE1AQAAAB9Z3RMDAAAAAADA74JpDh/VCAy+Aw4SH9UIKENJUS5OWVNFOktOTC5JUV9DTE9TRVBSSUNFX0FESi45LzMwLzIwMTUBAAAAbXcAAAIAAAAIMjAuODE2MDcAMTMVnw4f1QjPd+kVEh/VCCdDSVEuTllTRTpNUk8uSVFfQ0xPU0VQUklD</t>
  </si>
  <si>
    <t>RV9BREouNy8xLzIwMTUBAAAA2s0EAAIAAAAIMjQuNjg2NDMA3dQTWw4f1Qjcg7ILEh/VCClDSVEuQU1FWDpSTEdULklRX0NMT1NFUFJJQ0VfQURKLjkvMTcvMjAxNQEAAAAyATcAAgAAAAQ1LjcyAKq+jZIOH9UI08wAFBIf1QgpQ0lRLk5ZU0U6U1BOLklRX0NMT1NFUFJJQ0VfQURKLjExLzE3LzIwMTUBAAAAYWsBAAIAAAAIMTQuNzUzMDkAHdeA0w4f1Qg7v/8bEh/VCClDSVEuTllTRTpTT0kuSVFfQ0xPU0VQUklDRV9BREouMTEvMTcvMjAxNQEAAABc+00QAwAAAAAAZ5W/0g4f1QgCn+kbEh/VCCxDSVEuTkFTREFRR1M6RlRELklRX0NMT1NFUFJJQ0VfQURKLjkvMjgvMjAxNQEAAABkn9AMAgAAAAUyOC4xNgADP0iaDh/VCFTGLRUSH9UILENJUS5OQVNEQVFHUzpXQkEuSVFfQ0xPU0VQUklDRV9BREouMTEvMi8yMDE1AQAAALhtAQACAAAABzgzLjQzMTYAOrgvxQ4f1QhqRdgZEh/VCC5DSVEuTkFTREFRQ006TEpQQy5JUV9DTE9TRVBSSUNFX0FESi4xMS8yNC8yMDE1AQAAAKh3AAACAAAABTMxLjQ2AMvyKtkOH9UI8z/XHBIf1QgtQ0lRLk5BU0RBUUdTOlpOR0EuSVFfQ0xPU0VQUklDRV9BREouOC8xMS8yMDE1AQAAACCpZAICAAAABDIuNjcA1puteQ4f1Qjwu3IQEh/VCC1DSVEuTkFTREFRR1M6VUJOVC5JUV9DTE9TRVBSSUNFX0FESi43LzI3LzIwMTUBAAAApzG/AgIAAAAFMzEuOTEAYF19bg4f1QgajLcO</t>
  </si>
  <si>
    <t>Eh/VCCpDSVEuTllTRTpNVFJOLklRX0NMT1NFUFJJQ0VfQURKLjEwLzEyLzIwMTUBAAAA0esDAAIAAAAIMzMuMjEyMTcALFArtQ4f1QhsgpEXEh/VCC1DSVEuTkFTREFRR1M6R0JOSy5JUV9DTE9TRVBSSUNFX0FESi45LzIzLzIwMTUBAAAAyrKMAAIAAAAIMTUuOTgyNjMABkdroQ4f1QjQXlMWEh/VCC1DSVEuTkFTREFRR1M6TURDTy5JUV9DTE9TRVBSSUNFX0FESi45LzI0LzIwMTUBAAAAWooAAAIAAAAENDEuOADL+vqbDh/VCDiYchUSH9UIJ0NJUS5OWVNFOlNSRy5JUV9DTE9TRVBSSUNFX0FESi44LzcvMjAxNQEAAABioEoRAgAAAAgzNS43NTk4MwDYnph5Dh/VCC1xZxASH9UILUNJUS5OQVNEQVFHUzpCSU9TLklRX0NMT1NFUFJJQ0VfQURKLjkvMjUvMjAxNQEAAAAIXAMAAgAAAAUyLjI3NQBXvIubDh/VCIMTVBUSH9UILkNJUS5OQVNEQVFHUzpRTFlTLklRX0NMT1NFUFJJQ0VfQURKLjExLzIwLzIwMTUBAAAAsuoBAAIAAAAFMzguOTYAwb+a1Q4f1QiNx1kcEh/VCClDSVEuTllTRTpDTVMuSVFfQ0xPU0VQUklDRV9BREouMTEvMTkvMjAxNQEAAACS7gMAAgAAAAczMy42MzYzABuosdQOH9UIc6UxHBIf1QgnQ0lRLk5ZU0U6Q1hQLklRX0NMT1NFUFJJQ0VfQURKLjcvOS8yMDE1AQAAALZaYAACAAAABzIyLjIwMjUA0JJZZg4f1QjSC4sNEh/VCC1DSVEuTkFTREFRR1M6V0RGQy5JUV9DTE9TRVBSSUNFX0FE</t>
  </si>
  <si>
    <t>Si45LzE3LzIwMTUBAAAAhMQEAAIAAAAIODQuMTgyMTgAl0R5mg4f1QjdfDQVEh/VCC5DSVEuTkFTREFRQ006UExVRy5JUV9DTE9TRVBSSUNFX0FESi4xMC8yMC8yMDE1AQAAAOsvBgACAAAABDIuNDQAwyvBvQ4f1QidCL8YEh/VCCdDSVEuVFNYOktEWC5JUV9DTE9TRVBSSUNFX0FESi43LzE1LzIwMTUBAAAAu0MwAAIAAAAEMy4yNQDpMDVTDh/VCEIpgAoSH9UIJkNJUS5OWVNFOkMuSVFfQ0xPU0VQUklDRV9BREouOS8xNi8yMDE1AQAAAAf6BQACAAAACDUxLjUzNDczAIOmx44OH9UI3cdsExIf1QgsQ0lRLk5BU0RBUUdTOklCQ1AuSVFfQ0xPU0VQUklDRV9BREouOS84LzIwMTUBAAAAe0QEAAIAAAAIMTMuNjE1ODMAJsuAiw4f1QgI2/ISEh/VCC5DSVEuTkFTREFRR1M6Q0VMRy5JUV9DTE9TRVBSSUNFX0FESi4xMS8yNC8yMDE1AQAAANHyAwACAAAABjExMi42NwDCxpPYDh/VCAGGyBwSH9UIKENJUS5OWVNFOlVUTC5JUV9DTE9TRVBSSUNFX0FESi43LzI4LzIwMTUBAAAAaL8EAAIAAAAIMzIuNzE1NTMA9xfPXw4f1QhktGsMEh/VCClDSVEuTllTRTpWTUMuSVFfQ0xPU0VQUklDRV9BREouMTAvMjAvMjAxNQEAAADBxQQAAgAAAAg4Ny45MTQ2OADpRFG2Dh/VCFBHthcSH9UILUNJUS5OQVNEQVFHUzpBTUVELklRX0NMT1NFUFJJQ0VfQURKLjcvMjQvMjAxNQEAAACPTQUAAgAAAAU0NC4xOAAXTRFZDh/VCNiq</t>
  </si>
  <si>
    <t>ZwsSH9UILUNJUS5OQVNEQVFHUzpQTEFCLklRX0NMT1NFUFJJQ0VfQURKLjgvMTQvMjAxNQEAAAA/hgQAAgAAAAQ3Ljg5ALPEtHgOH9UImUlMEBIf1QgoQ0lRLk5ZU0U6QUVQLklRX0NMT1NFUFJJQ0VfQURKLjgvMzEvMjAxNQEAAAAuEQIAAgAAAAc1MC41NDY4APG3hIgOH9UI7nVzEhIf1QgmQ0lRLk5ZU0U6V0cuSVFfQ0xPU0VQUklDRV9BREouOC8zLzIwMTUBAAAACI8AAAIAAAAGMC44Mjc3AA+RsW8OH9UI/xbdDhIf1QgtQ0lRLk5BU0RBUUdTOlZSU04uSVFfQ0xPU0VQUklDRV9BREouOC8xOC8yMDE1AQAAAHiNAAACAAAABTcwLjkzAF5AancOH9UIdz4YEBIf1QgtQ0lRLk5BU0RBUUdTOk5OQlIuSVFfQ0xPU0VQUklDRV9BREouOC8yNy8yMDE1AQAAAFPaCQACAAAACDIxLjEyOTI5AO+NZn4OH9UI3woJERIf1QgpQ0lRLk5ZU0U6VkNSQS5JUV9DTE9TRVBSSUNFX0FESi43LzE0LzIwMTUBAAAAHqkLAAIAAAAEMTIuNAAegmZhDh/VCFzOqgwSH9UILkNJUS5OQVNEQVFHTTpPRkxYLklRX0NMT1NFUFJJQ0VfQURKLjEwLzIyLzIwMTUBAAAA8KsMAAIAAAAIMzcuMDExNzkAfPb4wQ4f1QjT4F8ZEh/VCC9DSVEuTkFTREFRR1M6SU1LVC5BLklRX0NMT1NFUFJJQ0VfQURKLjYvMjYvMjAxNQEAAACSRQQAAgAAAAg0NS41Nzg1OQCSonBWDh/VCIPX/AoSH9UIJ0NJUS5OWVNFOkJBSC5JUV9DTE9TRVBSSUNFX0FE</t>
  </si>
  <si>
    <t>Si43LzIvMjAxNQEAAADpcQIAAgAAAAgyNC40MTM5NgDqvxRjDh/VCA9GCg0SH9UIKENJUS5OWVNFOkFQQy5JUV9DTE9TRVBSSUNFX0FESi45LzI1LzIwMTUBAAAA1dUDAAIAAAAINjEuOTU1MjEAy/r6mw4f1QhPv3IVEh/VCCpDSVEuTllTRTpOWUNCLklRX0NMT1NFUFJJQ0VfQURKLjExLzE2LzIwMTUBAAAADhwFAAIAAAAIMTQuNDIyNTQA8lB70A4f1Qgl3ZIbEh/VCClDSVEuTllTRTpBVEtSLklRX0NMT1NFUFJJQ0VfQURKLjkvMjkvMjAxNQEAAADOs5EBAwAAAAAAn4+HoQ4f1QjlGVgWEh/VCC5DSVEuTkFTREFRR1M6Q1NCSy5JUV9DTE9TRVBSSUNFX0FESi4xMS8xMS8yMDE1AQAAANIaXAACAAAACDE0LjE2MDIxAD1kw8wOH9UIV/zzGhIf1QgtQ0lRLk5BU0RBUUdTOk9STFkuSVFfQ0xPU0VQUklDRV9BREouOC8xOC8yMDE1AQAAAMHyBAACAAAABjI1NC40NQCu8WV+Dh/VCHNqChESH9UILkNJUS5OQVNEQVFHUzpTVExELklRX0NMT1NFUFJJQ0VfQURKLjEwLzI3LzIwMTUBAAAA0IcAAAIAAAAGMTcuNTI5AFD42MAOH9UIIjxGGRIf1QgtQ0lRLk5BU0RBUUdTOk5XUFguSVFfQ0xPU0VQUklDRV9BREouOS8yMy8yMDE1AQAAACKaBQACAAAABTEyLjg3AG4Lf54OH9UIuF/PFRIf1QgnQ0lRLk5ZU0U6UkFTLklRX0NMT1NFUFJJQ0VfQURKLjcvNy8yMDE1AQAAAEXZBQACAAAABzQuNTkwNjUAcmEsZw4f1Qil</t>
  </si>
  <si>
    <t>3KsNEh/VCClDSVEuTllTRTpXU1QuSVFfQ0xPU0VQUklDRV9BREouMTAvMTYvMjAxNQEAAAC4yQQAAgAAAAg1NS40OTUzNwB3Gbm8Dh/VCCDcnBgSH9UIKENJUS5OWVNFOklQLklRX0NMT1NFUFJJQ0VfQURKLjEwLzIwLzIwMTUBAAAAbO4AAAIAAAAIMzguMjQ5NTcAMlLCtQ4f1QivwqAXEh/VCClDSVEuTllTRTpTVEFSLklRX0NMT1NFUFJJQ0VfQURKLjcvMTQvMjAxNQEAAADcQAUAAgAAAAUxMy43MQBZJ11bDh/VCFKpvAsSH9UIKENJUS5OWVNFOlRUQy5JUV9DTE9TRVBSSUNFX0FESi43LzEwLzIwMTUBAAAAPOcCAAIAAAAHMzIuOTMyOACgty9aDh/VCB6alAsSH9UIKENJUS5OWVNFOk1TLklRX0NMT1NFUFJJQ0VfQURKLjExLzIzLzIwMTUBAAAAQjcHAAIAAAAIMzIuMzY2ODcAtULZ1w4f1QiP36YcEh/VCC1DSVEuTkFTREFRR1M6R1BSRS5JUV9DTE9TRVBSSUNFX0FESi44LzE0LzIwMTUBAAAA2ZtbAgIAAAAIMjIuMTY4ODEAaehIew4f1QiUgpcQEh/VCCpDSVEuTllTRTpGQkhTLklRX0NMT1NFUFJJQ0VfQURKLjEwLzEyLzIwMTUBAAAADjX6AQIAAAAINDkuNzA3MDMAofRAsA4f1QixEe4WEh/VCC1DSVEuTkFTREFRR006T0NVTC5JUV9DTE9TRVBSSUNFX0FESi43LzI4LzIwMTUBAAAAQjGAAgIAAAAFMjQuNzQAJxH2WA4f1QgM+l0LEh/VCC5DSVEuTkFTREFRR1M6Q1NGTC5JUV9DTE9TRVBSSUNFX0FE</t>
  </si>
  <si>
    <t>Si4xMC8zMC8yMDE1AQAAANeYCgACAAAACDE0LjM2MDQ4AN2FJ8YOH9UI0+sDGhIf1QgqQ0lRLk5ZU0U6TU9HLkEuSVFfQ0xPU0VQUklDRV9BREouMTEvNi8yMDE1AQAAAFRrBAACAAAABTYzLjUzAFVVb8sOH9UI3Ve5GhIf1QgvQ0lRLk5BU0RBUUdTOkxUUlAuQS5JUV9DTE9TRVBSSUNFX0FESi4xMS80LzIwMTUBAAAAy7nMDgIAAAAFMzAuODgAoLUvzA4f1QixItwaEh/VCC1DSVEuTkFTREFRR1M6WEJJVC5JUV9DTE9TRVBSSUNFX0FESi44LzE0LzIwMTUBAAAAAGPsDAIAAAAFMTYuODUAvU7PcQ4f1QhYBDMPEh/VCC1DSVEuTkFTREFRR1M6SFVSQy5JUV9DTE9TRVBSSUNFX0FESi44LzI1LzIwMTUBAAAAeUAEAAIAAAAIMjcuOTI2MjkAR1PngA4f1QiZvFoREh/VCC1DSVEuTkFTREFRR1M6RVhMUy5JUV9DTE9TRVBSSUNFX0FESi4xMC84LzIwMTUBAAAAfN0MAAIAAAAFMzkuMTIAj0bYsg4f1Qh04UYXEh/VCClDSVEuTllTRTpCS1UuSVFfQ0xPU0VQUklDRV9BREouMTAvMjkvMjAxNQEAAAB8+YsDAgAAAAgzNi4zMDE0NQAc0YnCDh/VCHibdhkSH9UIKUNJUS5OWVNFOlJEQy5JUV9DTE9TRVBSSUNFX0FESi4xMC8xMi8yMDE1AQAAAPqWBAACAAAACDE5LjMxNzEzANvk17IOH9UIphFMFxIf1QgqQ0lRLk5ZU0U6VFJFWC5JUV9DTE9TRVBSSUNFX0FESi4xMC8xMy8yMDE1AQAAAG6IAwACAAAABTM5Ljk2ANZp</t>
  </si>
  <si>
    <t>QbAOH9UI5sHbFhIf1QgoQ0lRLkFSQ0E6SVdWLklRX0NMT1NFUFJJQ0VfQURKLjIvMTkvMjAxNgEAAAD6PYYAAgAAAAgxMDguNzE0OAAbtjH8FB/VCPSBrPwUH9UIKENJUS5OWVNFOkRJUy5JUV9DTE9TRVBSSUNFX0FESi45LzIzLzIwMTUBAAAATOwCAAIAAAAIOTguNjk0NzQAN0TjnQ4f1QgegLYVEh/VCC1DSVEuTkFTREFRR1M6UFJHUy5JUV9DTE9TRVBSSUNFX0FESi43LzI0LzIwMTUBAAAAR4IAAAIAAAAHMjguNzk3NQCbamZlDh/VCBCuZg0SH9UIJ0NJUS5OWVNFOk1DSy5JUV9DTE9TRVBSSUNFX0FESi44LzYvMjAxNQEAAADDZQQAAgAAAAkyMTUuMDE0MzQAADX/dA4f1Qh7mLQPEh/VCChDSVEuTllTRTpTRlMuSVFfQ0xPU0VQUklDRV9BREouOC8xNC8yMDE1AQAAAHo2Tw8CAAAABTE2LjgxAPajcHwOH9UIixHEEBIf1QgpQ0lRLk5ZU0U6V09SLklRX0NMT1NFUFJJQ0VfQURKLjExLzI1LzIwMTUBAAAAfs0EAAIAAAAIMjkuMTY4MTkAIlJV2g4f1Qh+ORMdEh/VCChDSVEuTllTRTpUQ08uSVFfQ0xPU0VQUklDRV9BREouNy8xMy8yMDE1AQAAAG/5BAACAAAACDY1LjYxOTMxAGm60FoOH9UIjvepCxIf1QgpQ0lRLk5ZU0U6R1BLLklRX0NMT1NFUFJJQ0VfQURKLjEwLzIzLzIwMTUBAAAAWIQAAAIAAAAIMTMuNjcyMzMAz39CwA4f1QiwFSAZEh/VCChDSVEuQU1FWDpNQ0YuSVFfQ0xPU0VQUklDRV9BREou</t>
  </si>
  <si>
    <t>Ny8xNS8yMDE1AQAAANxXBgACAAAABTExLjQzAO9Al2YOH9UIEWOQDRIf1QgoQ0lRLk5ZU0U6U0JILklRX0NMT1NFUFJJQ0VfQURKLjgvMjYvMjAxNQEAAAD6eMwBAgAAAAQyNi4yACrYMH0OH9UI7jjhEBIf1QgpQ0lRLk5ZU0U6SVJFVC5JUV9DTE9TRVBSSUNFX0FESi43LzIyLzIwMTUBAAAAUv0FAAIAAAAHNi4yOTIzNgAdhT1kDh/VCAwGPA0SH9UILUNJUS5OQVNEQVFHUzpOWFRNLklRX0NMT1NFUFJJQ0VfQURKLjgvMTMvMjAxNQEAAABYwwEAAgAAAAUxOC4yMgDIildxDh/VCLIgJQ8SH9UIKENJUS5OWVNFOlFUV08uSVFfQ0xPU0VQUklDRV9BREouOC82LzIwMTUBAAAAMmmjAgIAAAAFMjYuNDMAHgZOdA4f1Qjz244PEh/VCChDSVEuTllTRTpBREMuSVFfQ0xPU0VQUklDRV9BREouNi8yOS8yMDE1AQAAABQWBQACAAAACDI2LjQxNzYxAFHmFFsOH9UIocSvCxIf1QgsQ0lRLk5BU0RBUUdTOkZJU0kuSVFfQ0xPU0VQUklDRV9BREouOC83LzIwMTUBAAAAhhoGAAIAAAAIMjIuNDQxOTUAYx/cfQ4f1QjQaPgQEh/VCCdDSVEuTllTRTpNRVQuSVFfQ0xPU0VQUklDRV9BREouOC83LzIwMTUBAAAAMNUCAAIAAAAINDUuOTk3MjIAMy64eg4f1QhCBpIQEh/VCCxDSVEuTkFTREFRQ006Uk1SLklRX0NMT1NFUFJJQ0VfQURKLjkvMjMvMjAxNQEAAADRcFASAwAAAAAAYr9Rlw4f1QiaYL4UEh/VCClDSVEuTllTRTpF</t>
  </si>
  <si>
    <t>U1YuSVFfQ0xPU0VQUklDRV9BREouMTEvMjQvMjAxNQEAAACwHAQAAgAAAAgxNi45NTQ3OABfO5/WDh/VCIDXdxwSH9UIKENJUS5OWVNFOldDRy5JUV9DTE9TRVBSSUNFX0FESi42LzExLzIwMTUBAAAAK7uJAAIAAAAFODYuMDYAI7voVA4f1QhmKMMKEh/VCCpDSVEuTllTRTpDQlBYLklRX0NMT1NFUFJJQ0VfQURKLjExLzIzLzIwMTUBAAAAm1eGDgIAAAAFMTcuOTgAlF7J1g4f1QgI+4IcEh/VCCtDSVEuTkFTREFRR1M6Q1kuSVFfQ0xPU0VQUklDRV9BREouNy8xNy8yMDE1AQAAAKtqAAACAAAACDEwLjY2MDU5ALq02WIOH9UInXgDDRIf1QgtQ0lRLk5BU0RBUUdTOlJUSVguSVFfQ0xPU0VQUklDRV9BREouMTEvNi8yMDE1AQAAADjzAQACAAAABDQuMDMAdLg4zA4f1QgOV98aEh/VCC5DSVEuTkFTREFRR1M6Q1ZHSS5JUV9DTE9TRVBSSUNFX0FESi4xMC8xNC8yMDE1AQAAAKcFmQACAAAAAzMuOQBIEQ24Dh/VCH3u/BcSH9UILUNJUS5OQVNEQVFHUzpOTkJSLklRX0NMT1NFUFJJQ0VfQURKLjkvMzAvMjAxNQEAAABT2gkAAgAAAAgxNy45MzY1MwA3ROOdDh/VCF/XuxUSH9UIKENJUS5OWVNFOk5FRS5JUV9DTE9TRVBSSUNFX0FESi44LzExLzIwMTUBAAAA+iAEAAIAAAAIOTkuODEwNzYAy5JVew4f1Qhvg6AQEh/VCC1DSVEuTkFTREFRR1M6U0lWQi5JUV9DTE9TRVBSSUNFX0FESi4xMS85LzIwMTUBAAAADt0C</t>
  </si>
  <si>
    <t>AAIAAAAGMTM2Ljc1AJomRM0OH9UICT0EGxIf1QgoQ0lRLk5ZU0U6VU5QLklRX0NMT1NFUFJJQ0VfQURKLjgvMjYvMjAxNQEAAAA+uwQAAgAAAAg3OS41NjkzOAAmf3d9Dh/VCDv/6BASH9UIKENJUS5OWVNFOkFNRy5JUV9DTE9TRVBSSUNFX0FESi45LzI4LzIwMTUBAAAAfV8AAAIAAAAJMTY1LjA0MjExAAt1s58OH9UI0AEPFhIf1QgpQ0lRLk5ZU0U6Q1JMLklRX0NMT1NFUFJJQ0VfQURKLjEwLzIzLzIwMTUBAAAA1WMBAAIAAAAFNjUuNTcAt0tswQ4f1QjmTlAZEh/VCC5DSVEuTkFTREFRR1M6Q0lORi5JUV9DTE9TRVBSSUNFX0FESi4xMS8xNy8yMDE1AQAAAEn6AwACAAAACDU2LjM1NTA3AJ9AMtIOH9UIy/LKGxIf1QgpQ0lRLk5ZU0U6Q1JELkIuSVFfQ0xPU0VQUklDRV9BREouNy8yLzIwMTUBAAAAZgwCAAIAAAAHNy45NTc5NgB7K3dTDh/VCAm1iAoSH9UIJ0NJUS5OWVNFOlNTRC5JUV9DTE9TRVBSSUNFX0FESi44LzMvMjAxNQEAAADFGQUAAgAAAAczNC4xMDk4AF6HElkOH9UIHrViCxIf1QgoQ0lRLk5ZU0U6VEdJLklRX0NMT1NFUFJJQ0VfQURKLjcvMTAvMjAxNQEAAADeiwAAAgAAAAg2My41NzkyNwDPmKRXDh/VCHuUJgsSH9UIKUNJUS5OWVNFOkVWVEMuSVFfQ0xPU0VQUklDRV9BREouMTAvNy8yMDE1AQAAAGkVmA0CAAAACDE4LjQxNzE5AHwU7JkOH9UINkwUFRIf1QgnQ0lRLk5ZU0U6SVAuSVFf</t>
  </si>
  <si>
    <t>Q0xPU0VQUklDRV9BREouNi8yMi8yMDE1AQAAAGzuAAACAAAABjQ1LjQ1OAAJYhZTDh/VCHfneQoSH9UILUNJUS5OQVNEQVFHUzpBRlNJLklRX0NMT1NFUFJJQ0VfQURKLjgvMjUvMjAxNQEAAAAqLaUBAgAAAAgyNy4xMzc1OQAJv9F9Dh/VCLY88RASH9UILkNJUS5OQVNEQVFHTTpUUkhDLklRX0NMT1NFUFJJQ0VfQURKLjEwLzIyLzIwMTUBAAAACa29EAMAAAAAAILTersOH9UI4Ch3GBIf1QgoQ0lRLk5ZU0U6QUVMLklRX0NMT1NFUFJJQ0VfQURKLjkvMjkvMjAxNQEAAAAxejcAAgAAAAgyMi42OTM3OQBTOvmgDh/VCLLaPRYSH9UILUNJUS5OQVNEQVFHUzpURVJQLklRX0NMT1NFUFJJQ0VfQURKLjEwLzgvMjAxNQEAAABqH8cPAgAAAAgxNS42OTE4MgCCP4WjDh/VCBeBrxYSH9UIKUNJUS5OWVNFOk5KUi5JUV9DTE9TRVBSSUNFX0FESi4xMS8xNy8yMDE1AQAAAAdyBAACAAAACDI4LjIzMTU5AIrMS9MOH9UIOrr4GxIf1QgrQ0lRLk5ZU0U6TllMRC5BLklRX0NMT1NFUFJJQ0VfQURKLjgvMTkvMjAxNQEAAAByb2QOAgAAAAgxNC43MjkyOACnguOADh/VCDbFXxESH9UILUNJUS5OQVNEQVFHTTpSRFVTLklRX0NMT1NFUFJJQ0VfQURKLjcvMTAvMjAxNQEAAADyRJcAAgAAAAU3Mi42MQBXa/RXDh/VCO6COAsSH9UILUNJUS5OQVNEQVFHUzpBVkhJLklRX0NMT1NFUFJJQ0VfQURKLjEwLzUvMjAxNQEAAACH2gMA</t>
  </si>
  <si>
    <t>AgAAAAUxMy4yNgCD3OyjDh/VCOr3wRYSH9UIKENJUS5OWVNFOklQSS5JUV9DTE9TRVBSSUNFX0FESi45LzIxLzIwMTUBAAAACydcAgIAAAAENi40OQDKTmWRDh/VCHjJ3BMSH9UILUNJUS5OQVNEQVFHTTpVU0FULklRX0NMT1NFUFJJQ0VfQURKLjgvMjAvMjAxNQEAAADaGwYAAgAAAAMyLjkAwbBofg4f1QgFAgQREh/VCC5DSVEuTkFTREFRR006QldGRy5JUV9DTE9TRVBSSUNFX0FESi4xMC8yMS8yMDE1AQAAAF8PmAACAAAACDE3LjkzMjU3AOF8UroOH9UIndJLGBIf1QguQ0lRLk5BU0RBUUdTOkFUTkkuSVFfQ0xPU0VQUklDRV9BREouMTEvMjUvMjAxNQEAAACY3wQAAgAAAAg3Ni41NTM3NwDL8irZDh/VCBPW2hwSH9UILUNJUS5OQVNEQVFHUzpaTkdBLklRX0NMT1NFUFJJQ0VfQURKLjgvMjQvMjAxNQEAAAAgqWQCAgAAAAQyLjM3AJg8uoMOH9UIXBjFERIf1QgoQ0lRLk5ZU0U6V1RTLklRX0NMT1NFUFJJQ0VfQURKLjcvMjIvMjAxNQEAAAAUxwQAAgAAAAg0OC43MDQ1MQABQtttDh/VCDVNpg4SH9UILUNJUS5OQVNEQVFHUzpBWlBOLklRX0NMT1NFUFJJQ0VfQURKLjcvMzEvMjAxNQEAAAA2YgAAAgAAAAU0NC4zOAAtPPRoDh/VCMMW7A0SH9UILENJUS5OQVNEQVFHTTpQVEdYLklRX0NMT1NFUFJJQ0VfQURKLjYvOC8yMDE1AQAAANxmtAcDAAAAAAAP+FVUDh/VCEohqgoSH9UILUNJUS5OQVNEQVFHUzpD</t>
  </si>
  <si>
    <t>UlZMLklRX0NMT1NFUFJJQ0VfQURKLjkvMjkvMjAxNQEAAACgKwQAAgAAAAUzMy4wNwDOgeCgDh/VCEgwMRYSH9UIKENJUS5OWVNFOkRPQy5JUV9DTE9TRVBSSUNFX0FESi45LzI0LzIwMTUBAAAAl6taDgIAAAAIMTMuNzI1MzQAAz9Img4f1QgcniQVEh/VCCdDSVEuTllTRTpGRS5JUV9DTE9TRVBSSUNFX0FESi44LzE4LzIwMTUBAAAAi3oEAAIAAAAIMzEuNjM3NzgAmVPqdg4f1QjlHgsQEh/VCChDSVEuTllTRTpLTkQuSVFfQ0xPU0VQUklDRV9BREouOC8xMS8yMDE1AQAAANDBBAACAAAACDIwLjgyOTY1AA32nnIOH9UIe1JaDxIf1QguQ0lRLk5BU0RBUUdTOklOU00uSVFfQ0xPU0VQUklDRV9BREouMTAvMjYvMjAxNQEAAAAadQAAAgAAAAUxOC44NQCUMS7FDh/VCBEA3RkSH9UILkNJUS5OQVNEQVFHUzpFRUZULklRX0NMT1NFUFJJQ0VfQURKLjExLzIzLzIwMTUBAAAAcm4AAAIAAAAFNzguMjQAu37Y1w4f1QgKO6ocEh/VCCZDSVEuTllTRTpXLklRX0NMT1NFUFJJQ0VfQURKLjEwLzIvMjAxNQEAAACv5NMBAgAAAAUzNi4xOACZDOCgDh/VCB12NRYSH9UIK0NJUS5OWVNFOkJSSy5BLklRX0NMT1NFUFJJQ0VfQURKLjExLzI1LzIwMTUBAAAAE+UDAAIAAAAGMjAyMjg1AMvyKtkOH9UImw7cHBIf1QgoQ0lRLk5ZU0U6TU9OLklRX0NMT1NFUFJJQ0VfQURKLjkvMjkvMjAxNQEAAAAeEAgAAgAAAAg3OS43MTIz</t>
  </si>
  <si>
    <t>OQAiDpuhDh/VCE7rZBYSH9UILkNJUS5OQVNEQVFHUzpDUk9YLklRX0NMT1NFUFJJQ0VfQURKLjExLzExLzIwMTUBAAAAdB7QAAIAAAAEOS42NwBaQPTNDh/VCHLkLhsSH9UIJ0NJUS5BTUVYOlJFSS5JUV9DTE9TRVBSSUNFX0FESi44LzYvMjAxNQEAAAA7c0MAAgAAAAQ4Ljc1AOYlH3MOH9UIfKVhDxIf1QgtQ0lRLk5BU0RBUUdNOlJWTkMuSVFfQ0xPU0VQUklDRV9BREouOS8yNC8yMDE1AQAAADyXjgACAAAABTI4LjMyACGfHpkOH9UIYbD/FBIf1QgsQ0lRLk5BU0RBUUdTOlBMVVMuSVFfQ0xPU0VQUklDRV9BREouOS8zLzIwMTUBAAAAl3sAAAIAAAAGMzYuNzQ1AOEc/ZQOH9UIsxtoFBIf1QgpQ0lRLk5ZU0U6RE9DLklRX0NMT1NFUFJJQ0VfQURKLjEwLzI2LzIwMTUBAAAAl6taDgIAAAAIMTQuNjI0NjIAcEbZwA4f1QhoA0UZEh/VCChDSVEuQU1FWDpFVkkuSVFfQ0xPU0VQUklDRV9BREouOC8yOC8yMDE1AQAAACsSBgACAAAABzMuOTAxNDcA4GJshw4f1QiQd1YSEh/VCChDSVEuTllTRTpNT0QuSVFfQ0xPU0VQUklDRV9BREouNy8yMC8yMDE1AQAAAEZoBAACAAAABTEwLjM2AKj3qWoOH9UIwaYrDhIf1QgoQ0lRLk5ZU0U6VE1LLklRX0NMT1NFUFJJQ0VfQURKLjkvMTUvMjAxNQEAAAC0tgQAAgAAAAg1Ny4xMTk4MQA4n42VDh/VCJOSehQSH9UILENJUS5OQVNEQVFHUzpNU0VYLklRX0NMT1NFUFJJQ0Vf</t>
  </si>
  <si>
    <t>QURKLjkvMi8yMDE1AQAAAEZlBAACAAAACDIxLjgxNzk5AED/9ocOH9UIljJbEhIf1QgoQ0lRLk5ZU0U6VU5ULklRX0NMT1NFUFJJQ0VfQURKLjcvMTYvMjAxNQEAAAAl6gIAAgAAAAUyMy40OQBinUlkDh/VCKXWPw0SH9UILENJUS5OQVNEQVFHUzpBQ0dMLklRX0NMT1NFUFJJQ0VfQURKLjcvOC8yMDE1AQAAACdLBQACAAAAAjY5AFM6LGcOH9UIwSqsDRIf1QgoQ0lRLk5ZU0U6TVBYLklRX0NMT1NFUFJJQ0VfQURKLjExLzUvMjAxNQEAAAB+TgsAAgAAAAc2LjgxMzU1AKN6/MoOH9UI7FKyGhIf1QgsQ0lRLk5BU0RBUUdTOkhGV0EuSVFfQ0xPU0VQUklDRV9BREouNy8yLzIwMTUBAAAAvbUFAAIAAAAIMTYuNTIxODIAGzppXQ4f1QhViQ4MEh/VCCpDSVEuTllTRTpTUFhDLklRX0NMT1NFUFJJQ0VfQURKLjExLzI3LzIwMTUBAAAAgjEEAAIAAAAFMTEuMDUAgIzr2g4f1QgENycdEh/VCChDSVEuTllTRTpHVFkuSVFfQ0xPU0VQUklDRV9BREouOC8xMC8yMDE1AQAAAAEzBAACAAAACDE0LjcxMTY5AAzZ4nEOH9UIDv43DxIf1QguQ0lRLk5BU0RBUUNNOlJYRFguSVFfQ0xPU0VQUklDRV9BREouMTAvMTIvMjAxNQEAAAACGHMIAgAAAAUxMC4yMwCrAWSzDh/VCBLoXxcSH9UIJkNJUS5OWVNFOkFOLklRX0NMT1NFUFJJQ0VfQURKLjcvNi8yMDE1AQAAAK62AQACAAAABTYzLjEzACwEx2UOH9UIKd11DRIf1QgtQ0lR</t>
  </si>
  <si>
    <t>Lk5BU0RBUUdNOkhBTEwuSVFfQ0xPU0VQUklDRV9BREouOS8xNS8yMDE1AQAAAFbPAwACAAAABTExLjQ5AGGHI4kOH9UIas+KEhIf1QgtQ0lRLk5BU0RBUUdTOlNHRU4uSVFfQ0xPU0VQUklDRV9BREouMTEvMi8yMDE1AQAAAGGFAAACAAAABTQyLjc2APNGVMcOH9UIDpgmGhIf1QgpQ0lRLk5ZU0U6VFJDTy5JUV9DTE9TRVBSSUNFX0FESi45LzE4LzIwMTUBAAAAGegCAAIAAAAIMzAuOTE5ODUAhhHCkw4f1QiBfzgUEh/VCCxDSVEuTkFTREFRR006VFRELklRX0NMT1NFUFJJQ0VfQURKLjkvMzAvMjAxNQEAAABkAfUFAwAAAAAAN0TjnQ4f1QjNcrMVEh/VCClDSVEuTllTRTpQQkkuSVFfQ0xPU0VQUklDRV9BREouMTAvMjMvMjAxNQEAAAA6iAQAAgAAAAgxOS4zMDY0OQAHNdjADh/VCB8iSRkSH9UIKUNJUS5OWVNFOlNXWC5JUV9DTE9TRVBSSUNFX0FESi4xMC8yMy8yMDE1AQAAAGOkBAACAAAACDU4LjIxNDE0ALoXGrkOH9UIFS4gGBIf1QgoQ0lRLkFNRVg6Uk9YLklRX0NMT1NFUFJJQ0VfQURKLjkvMjgvMjAxNQEAAAArxF8BAgAAAAQxLjMxALO2h6EOH9UIeS9XFhIf1QgoQ0lRLk5ZU0U6SkxMLklRX0NMT1NFUFJJQ0VfQURKLjcvMjAvMjAxNQEAAAD7iQUAAgAAAAkxNzIuNzEyMjkAprtMbA4f1QhpMGkOEh/VCChDSVEuTllTRTpHTS5JUV9DTE9TRVBSSUNFX0FESi4xMS8xMi8yMDE1AQAAAFTupQMCAAAA</t>
  </si>
  <si>
    <t>CDMyLjA3OTU0AP9mBc8OH9UIlNhQGxIf1QgoQ0lRLk5ZU0U6VFdJLklRX0NMT1NFUFJJQ0VfQURKLjgvMTEvMjAxNQEAAAAQiwAAAgAAAAY5LjQ3MDkAy3BEcQ4f1QjV6hgPEh/VCCxDSVEuTkFTREFRR1M6TkJJWC5JUV9DTE9TRVBSSUNFX0FESi44LzMvMjAxNQEAAABJfQAAAgAAAAU0OC45OQC8L9xqDh/VCC69Nw4SH9UILENJUS5OQVNEQVFHTTpISUZTLklRX0NMT1NFUFJJQ0VfQURKLjkvMy8yMDE1AQAAADeMBQACAAAACTExMS4yMTY2OQDCHCyJDh/VCIDQnBISH9UILENJUS5OQVNEQVFHUzpDRVJOLklRX0NMT1NFUFJJQ0VfQURKLjcvOC8yMDE1AQAAACv2AwACAAAABjY3LjgwNQA6tJ5WDh/VCEtjBQsSH9UIKENJUS5OWVNFOk5OTi5JUV9DTE9TRVBSSUNFX0FESi4xMS85LzIwMTUBAAAAdTQEAAIAAAAIMzMuNDc3NDYA09KUyw4f1Qh2cr8aEh/VCClDSVEuTllTRTpJTUFYLklRX0NMT1NFUFJJQ0VfQURKLjgvMTQvMjAxNQEAAABUdAAAAgAAAAUzNC44NwCqJHR5Dh/VCPBAYhASH9UIKENJUS5OWVNFOlJHQS5JUV9DTE9TRVBSSUNFX0FESi4xMC8xLzIwMTUBAAAAhfcEAAIAAAAIODcuNjI5NjIA38PXmg4f1QgS2UAVEh/VCCxDSVEuTkFTREFRR1M6UkJCLklRX0NMT1NFUFJJQ0VfQURKLjEwLzEvMjAxNQEAAADkybcGAwAAAAAA8NsPnw4f1QihM/cVEh/VCChDSVEuTllTRTpBRVAuSVFfQ0xPU0VQ</t>
  </si>
  <si>
    <t>UklDRV9BREouOC8yNy8yMDE1AQAAAC4RAgACAAAACDUxLjEyNDA2AHlkZoQOH9UI4UbnERIf1QgtQ0lRLk5BU0RBUUdNOkxOVEguSVFfQ0xPU0VQUklDRV9BREouNy8xNy8yMDE1AQAAAHhrfgACAAAABDcuNDcA0H/oXg4f1QhhuEMMEh/VCCdDSVEuTllTRTpXV1cuSVFfQ0xPU0VQUklDRV9BREouNy84LzIwMTUBAAAASs8EAAIAAAAIMjcuOTgyMjQA8qEwWg4f1Qgqd5ILEh/VCClDSVEuTllTRTpBUEFNLklRX0NMT1NFUFJJQ0VfQURKLjEwLzIvMjAxNQEAAAAQ27gHAgAAAAgyOS43ODg5MQCi19KiDh/VCFsKihYSH9UIKUNJUS5OWVNFOkhMSS5JUV9DTE9TRVBSSUNFX0FESi4xMS8yMy8yMDE1AQAAAAdSAAACAAAACDIxLjUxMjEzAK3iMdcOH9UId7aUHBIf1QgoQ0lRLk5ZU0U6REhYLklRX0NMT1NFUFJJQ0VfQURKLjgvMjcvMjAxNQEAAADFbAAAAgAAAAQ3LjU1ANsmpYAOH9UIoO9UERIf1QgsQ0lRLk5BU0RBUUNNOlBMUE0uSVFfQ0xPU0VQUklDRV9BREouOS8yLzIwMTUBAAAANRMJAAIAAAAEMi45MgDQZpmFDh/VCENUEBISH9UILUNJUS5OQVNEQVFHUzpJQ09OLklRX0NMT1NFUFJJQ0VfQURKLjExLzQvMjAxNQEAAAD/ZQQAAgAAAAYxNi4yMTUAs2OOxQ4f1Qh61vAZEh/VCC5DSVEuTkFTREFRR1M6UFJTQy5JUV9DTE9TRVBSSUNFX0FESi4xMS8xOC8yMDE1AQAAAHaCAAACAAAABDQ2LjUAEmX+1Q4f</t>
  </si>
  <si>
    <t>1Qh4FmMcEh/VCC1DSVEuTkFTREFRR1M6VlNBVC5JUV9DTE9TRVBSSUNFX0FESi45LzI0LzIwMTUBAAAA1nwFAAIAAAAFNjIuMDIA2081nA4f1QiCcnsVEh/VCC1DSVEuTkFTREFRR1M6UFBCSS5JUV9DTE9TRVBSSUNFX0FESi45LzIyLzIwMTUBAAAAMrkFAAIAAAAFMjAuODUAs+Tamg4f1QgmBUgVEh/VCC1DSVEuTkFTREFRR1M6TlRSUy5JUV9DTE9TRVBSSUNFX0FESi45LzI0LzIwMTUBAAAAOHQEAAIAAAAINjQuNTU0NzIAPjPmlw4f1QiTb9MUEh/VCCxDSVEuTkFTREFRQ006QUdFTi5JUV9DTE9TRVBSSUNFX0FESi44LzMvMjAxNQEAAABkQQYAAgAAAAQ4LjI2AJeMQWsOH9UIMbZEDhIf1QgtQ0lRLk5BU0RBUUdTOlNHRU4uSVFfQ0xPU0VQUklDRV9BREouOS8yNS8yMDE1AQAAAGGFAAACAAAABTM5LjM0AIlkHpkOH9UI4sEAFRIf1QgnQ0lRLk5ZU0U6REFSLklRX0NMT1NFUFJJQ0VfQURKLjgvNy8yMDE1AQAAAOY3BQACAAAABTEyLjM0AHanqXsOH9UIdK+nEBIf1QgoQ0lRLk5ZU0U6Q01PLklRX0NMT1NFUFJJQ0VfQURKLjgvMjAvMjAxNQEAAABx8gMAAgAAAAc4LjgxMTYyAEXc0IEOH9UI3dB/ERIf1QgoQ0lRLk5ZU0U6U1BBLklRX0NMT1NFUFJJQ0VfQURKLjEwLzYvMjAxNQEAAAD/pAQAAgAAAAQyMy4zAPy4n7EOH9UIm+UVFxIf1QgtQ0lRLk5BU0RBUUNNOlVTQ1IuSVFfQ0xPU0VQUklDRV9BREou</t>
  </si>
  <si>
    <t>OC8yNC8yMDE1AQAAAK8WBgACAAAABTQ3LjI4ANo5j4oOH9UIFwfLEhIf1QgoQ0lRLk5ZU0U6R0UuSVFfQ0xPU0VQUklDRV9BREouMTAvMTUvMjAxNQEAAACHswIAAgAAAAgyNi4yNzgzMQDdZuC6Dh/VCCy4YhgSH9UIKENJUS5OWVNFOktNWC5JUV9DTE9TRVBSSUNFX0FESi4xMC81LzIwMTUBAAAAxXEFAAIAAAAFNjAuNDgAR3boog4f1QjY1ZkWEh/VCCdDSVEuTllTRTpTTlguSVFfQ0xPU0VQUklDRV9BREouOC80LzIwMTUBAAAAxWcGAAIAAAAINzQuODUwOTMAJXkUcA4f1QhlA/AOEh/VCCxDSVEuTkFTREFRR1M6VVBMLklRX0NMT1NFUFJJQ0VfQURKLjExLzYvMjAxNQEAAAAVUgkAAwAAAAAAD6EsyQ4f1QgCtXAaEh/VCChDSVEuTllTRTpLSU0uSVFfQ0xPU0VQUklDRV9BREouNy8yMy8yMDE1AQAAAHPjBAACAAAABzIxLjk3NjkAcHeycA4f1QiTEwUPEh/VCChDSVEuTllTRTpFRFIuSVFfQ0xPU0VQUklDRV9BREouMTEvMi8yMDE1AQAAAP/stAACAAAACDMzLjI2NDUzAP0498cOH9UIxJdGGhIf1QguQ0lRLk5BU0RBUUdTOlNDVkwuSVFfQ0xPU0VQUklDRV9BREouMTEvMTYvMjAxNQEAAAAn8gQAAgAAAAgxOC4wNjg1NQABujDSDh/VCPT7zxsSH9UILUNJUS5OQVNEQVFHTTpSRFVTLklRX0NMT1NFUFJJQ0VfQURKLjgvMTgvMjAxNQEAAADyRJcAAgAAAAU3MS4yMgD0UjN+Dh/VCLm3ARESH9UILUNJUS5O</t>
  </si>
  <si>
    <t>QVNEQVFHUzpNT0JMLklRX0NMT1NFUFJJQ0VfQURKLjEwLzYvMjAxNQEAAAB2ka4DAgAAAAQzLjUxAJM2vJwOH9UI8I2KFRIf1QguQ0lRLk5BU0RBUUdTOkhTTkkuSVFfQ0xPU0VQUklDRV9BREouMTAvMjEvMjAxNQEAAADV1wwAAgAAAAg1NS44NzQ5NADqtui9Dh/VCM+txBgSH9UIKENJUS5OWVNFOk1ELklRX0NMT1NFUFJJQ0VfQURKLjEwLzI3LzIwMTUBAAAAsSEDAAIAAAAFNzMuMDgAdED7wQ4f1QiOR2YZEh/VCClDSVEuTllTRTpFQVJOLklRX0NMT1NFUFJJQ0VfQURKLjcvMjAvMjAxNQEAAADCs/MNAgAAAAgxMC43MzUzNQCy4kxsDh/VCL/1aA4SH9UIKENJUS5OWVNFOlNSSS5JUV9DTE9TRVBSSUNFX0FESi4xMS80LzIwMTUBAAAAk30DAAIAAAAEMTMuMQCMe+zKDh/VCP0qqRoSH9UILUNJUS5OQVNEQVFHUzpJQ1VJLklRX0NMT1NFUFJJQ0VfQURKLjgvMTkvMjAxNQEAAAAA2AQAAgAAAAYxMjIuMDMAQyd9fA4f1QiazdEQEh/VCClDSVEuTllTRTpQSFguSVFfQ0xPU0VQUklDRV9BREouMTEvMjAvMjAxNQEAAABhfQUAAgAAAAgxOC4wMzA4NQDBv5rVDh/VCHGgWRwSH9UILUNJUS5OQVNEQVFHUzpDQVNZLklRX0NMT1NFUFJJQ0VfQURKLjgvMTEvMjAxNQEAAABF8gMAAgAAAAkxMDEuMzg3MTMANfQ9cw4f1QjaKW4PEh/VCC1DSVEuTkFTREFRR1M6VlNFQy5JUV9DTE9TRVBSSUNFX0FESi44LzEwLzIw</t>
  </si>
  <si>
    <t>MTUBAAAAgsAEAAIAAAAIMjIuOTA0MDYArYkPeA4f1QgOHjEQEh/VCC1DSVEuTkFTREFRR006Q0xGRC5JUV9DTE9TRVBSSUNFX0FESi4xMC83LzIwMTUBAAAAdMUDAAIAAAAFMTQuNjIAdhKWrw4f1QgI0LgWEh/VCClDSVEuTllTRTpDT1RZLklRX0NMT1NFUFJJQ0VfQURKLjkvMTAvMjAxNQEAAACgIQwAAgAAAAgyNy4xMTYzNwD5VtSRDh/VCDzt5xMSH9UIKENJUS5OWVNFOkxETC5JUV9DTE9TRVBSSUNFX0FESi42LzExLzIwMTUBAAAAVV4EAAIAAAAFMjguMjIAMuLoVA4f1Qg5tcIKEh/VCClDSVEuTllTRTpOQkhDLklRX0NMT1NFUFJJQ0VfQURKLjcvMTcvMjAxNQEAAADos7EEAgAAAAgyMC45Mjg5NgCSC4dfDh/VCPQ/YQwSH9UIKUNJUS5OWVNFOkdNRUQuSVFfQ0xPU0VQUklDRV9BREouOC8yNC8yMDE1AQAAAJwshgACAAAABTI0LjE1AOUcXH8OH9UII50qERIf1QgoQ0lRLk5ZU0U6Sk5KLklRX0NMT1NFUFJJQ0VfQURKLjkvMTQvMjAxNQEAAACdIQIAAgAAAAg4OC4zNDcwOQD/BLKQDh/VCAvpuhMSH9UILkNJUS5OQVNEQVFHUzpBRFhTLklRX0NMT1NFUFJJQ0VfQURKLjExLzIzLzIwMTUBAAAAnux4AAIAAAAFMTIuMjgAgomf1g4f1Qhu23UcEh/VCC1DSVEuTkFTREFRR1M6RklCSy5JUV9DTE9TRVBSSUNFX0FESi43LzEzLzIwMTUBAAAA7cwPAAIAAAAIMjYuMzg5NzcA+u4TXg4f1QjTpSYMEh/VCC1D</t>
  </si>
  <si>
    <t>SVEuTkFTREFRR1M6QkFOUi5JUV9DTE9TRVBSSUNFX0FESi4xMC85LzIwMTUBAAAA0DUFAAIAAAAINDYuMDMwOTgAKGZhsw4f1QgDS1YXEh/VCChDSVEuTllTRTpIT1YuSVFfQ0xPU0VQUklDRV9BREouMTEvNS8yMDE1AQAAAO5DBAACAAAABDEuOTIAfC57yA4f1Qhu11caEh/VCChDSVEuTllTRTpQTVQuSVFfQ0xPU0VQUklDRV9BREouOS8xMS8yMDE1AQAAALudiAMCAAAACDExLjYzNzI0AOw6a5QOH9UIgbVNFBIf1QgqQ0lRLk5ZU0U6RE9PUi5JUV9DTE9TRVBSSUNFX0FESi4xMC8yOC8yMDE1AQAAAHHmBQACAAAABTYxLjI5AOTEGrsOH9UIRw5xGBIf1QgtQ0lRLk5BU0RBUUdTOlBPREQuSVFfQ0xPU0VQUklDRV9BREouNi8xNS8yMDE1AQAAAJxxCQACAAAABDMwLjEAgR9+VQ4f1QhCgdoKEh/VCChDSVEuTllTRTpDSEQuSVFfQ0xPU0VQUklDRV9BREouOS8xNy8yMDE1AQAAAPH7AwACAAAACDQxLjEzMjY1AF3WYpQOH9UINl5IFBIf1QgoQ0lRLk5ZU0U6Q1NTLklRX0NMT1NFUFJJQ0VfQURKLjEwLzgvMjAxNQEAAABg7wMAAgAAAAgyNC44NzM0NwBC6r22Dh/VCG/czBcSH9UIKENJUS5OWVNFOkNJUi5JUV9DTE9TRVBSSUNFX0FESi43LzE1LzIwMTUBAAAAZiwGAAIAAAAINDkuNjQ4OTcAgO6QXA4f1QjR5/MLEh/VCCxDSVEuTkFTREFRR1M6U1RCQS5JUV9DTE9TRVBSSUNFX0FESi43LzIvMjAxNQEAAADO</t>
  </si>
  <si>
    <t>mAQAAgAAAAgyNy43OTc5MwANKa9jDh/VCC+AHQ0SH9UILENJUS5OQVNEQVFHUzpDUFNJLklRX0NMT1NFUFJJQ0VfQURKLjgvNi8yMDE1AQAAAEzAIAACAAAACDQxLjcyNzQyAEJaOHgOH9UInw05EBIf1QgpQ0lRLkFNRVg6UEFSUi5JUV9DTE9TRVBSSUNFX0FESi44LzIxLzIwMTUBAAAAbIIBAAIAAAAEMTkuNAAkjtCBDh/VCIJXgRESH9UIKkNJUS5OWVNFOlNQR0kuSVFfQ0xPU0VQUklDRV9BREouMTEvMjMvMjAxNQEAAADXVAAAAgAAAAg5My44ODkyMgDQ5prVDh/VCEPhVhwSH9UIKUNJUS5OWVNFOlJJQ0UuSVFfQ0xPU0VQUklDRV9BREouNy8yOC8yMDE1AQAAAFGeRgYCAAAABDE5LjEAJxH2WA4f1QgkNV4LEh/VCClDSVEuTllTRTpHUEsuSVFfQ0xPU0VQUklDRV9BREouMTAvMTMvMjAxNQEAAABYhAAAAgAAAAgxMy4wNjk1NgAidJavDh/VCOWLxhYSH9UILENJUS5OQVNEQVFHTTpFWEEuSVFfQ0xPU0VQUklDRV9BREouOC8xMy8yMDE1AQAAAJRuAAACAAAABTEwLjYyAPVgtXgOH9UI3JlKEBIf1QgoQ0lRLk5ZU0U6RklYLklRX0NMT1NFUFJJQ0VfQURKLjgvMjQvMjAxNQEAAABHigEAAgAAAAgyNy4xMjAxNQBjTY+KDh/VCMFDyhISH9UILUNJUS5OQVNEQVFHUzpDUkFZLklRX0NMT1NFUFJJQ0VfQURKLjkvMjEvMjAxNQEAAAB/8wEAAgAAAAUyMC44MgACCnmaDh/VCHLeNRUSH9UIKUNJUS5OWVNFOlZN</t>
  </si>
  <si>
    <t>Qy5JUV9DTE9TRVBSSUNFX0FESi4xMC8xOS8yMDE1AQAAAMHFBAACAAAACDg4LjE1MTI3AH7UG7sOH9UItRprGBIf1QgoQ0lRLkFNRVg6Q01ULklRX0NMT1NFUFJJQ0VfQURKLjcvMjkvMjAxNQEAAADNjAUAAgAAAAgxOS4xOTYxMQCwLq9vDh/VCIhM6Q4SH9UILkNJUS5OQVNEQVFHUzpBVE5JLklRX0NMT1NFUFJJQ0VfQURKLjEwLzIwLzIwMTUBAAAAmN8EAAIAAAAINzcuODg2NDgAgPzWwA4f1Qi2SzUZEh/VCChDSVEuTllTRTpEU1cuSVFfQ0xPU0VQUklDRV9BREouOC8yNy8yMDE1AQAAADvcBAACAAAACDI2LjkwOTU0AOFECIIOH9UIYBOPERIf1QgsQ0lRLk5ZU0U6TllMRC5BLklRX0NMT1NFUFJJQ0VfQURKLjExLzExLzIwMTUBAAAAcm9kDgIAAAAIMTMuMzM3NjYAhHFlzQ4f1QhKkh0bEh/VCChDSVEuTllTRTpCS1UuSVFfQ0xPU0VQUklDRV9BREouOS8xNy8yMDE1AQAAAHz5iwMCAAAACDM0LjAzMzcxABD3kY8OH9UI1KWQExIf1QgsQ0lRLk5BU0RBUUdTOlBMUEMuSVFfQ0xPU0VQUklDRV9BREouNy8xLzIwMTUBAAAA7nUwAAIAAAAIMzUuNzY0MjQACTL+ZQ4f1QjS24UNEh/VCC1DSVEuTkFTREFRR1M6U0xNLklRX0NMT1NFUFJJQ0VfQURKLjExLzE5LzIwMTUBAAAAkpoEAAIAAAAENi44MgA1IL/SDh/VCNgP7BsSH9UILUNJUS5OQVNEQVFDTTpUQ1guSVFfQ0xPU0VQUklDRV9BREouMTEvMjUvMjAx</t>
  </si>
  <si>
    <t>NQEAAABTfBQAAgAAAAUyNC40MQAjp1naDh/VCFR5Bx0SH9UILkNJUS5OQVNEQVFHUzpDVFhTLklRX0NMT1NFUFJJQ0VfQURKLjEwLzIxLzIwMTUBAAAAnGcAAAIAAAAINTcuMjU5MzYAgzqpvA4f1QiNjKUYEh/VCC5DSVEuTkFTREFRR1M6Q0lORi5JUV9DTE9TRVBSSUNFX0FESi4xMS8yNy8yMDE1AQAAAEn6AwACAAAACDU3LjM3OTAzACOnWdoOH9UIYpwJHRIf1QgpQ0lRLk5ZU0U6TU5LLklRX0NMT1NFUFJJQ0VfQURKLjExLzEyLzIwMTUBAAAA35bUDQIAAAAFNTMuNDEAMO84zw4f1Qjd6lobEh/VCClDSVEuTllTRTpUSU1FLklRX0NMT1NFUFJJQ0VfQURKLjExLzYvMjAxNQEAAABFwQkAAgAAAAgxNi4wMzE0OQCmvZfHDh/VCAawOhoSH9UILUNJUS5OQVNEQVFHUzpBTFJNLklRX0NMT1NFUFJJQ0VfQURKLjkvMzAvMjAxNQEAAAApeQISAgAAAAUxMS42NgAOwXOYDh/VCLY+9BQSH9UIKENJUS5OWVNFOldEUi5JUV9DTE9TRVBSSUNFX0FESi45LzE2LzIwMTUBAAAAF9IFAAIAAAAIMzEuNDEwOTgAFVGNlQ4f1Qgey3sUEh/VCCxDSVEuTkFTREFRR1M6TVRHRS5JUV9DTE9TRVBSSUNFX0FESi43LzYvMjAxNQEAAAAAarYHAgAAAAgxMy4wMjE2OQCaa2dYDh/VCFTdRQsSH9UIKENJUS5OWVNFOlNFTS5JUV9DTE9TRVBSSUNFX0FESi44LzE3LzIwMTUBAAAAYEZsAQIAAAAFMTMuODEANe8zfg4f1QjK+P4QEh/V</t>
  </si>
  <si>
    <t>CC1DSVEuTkFTREFRR1M6RkZCQy5JUV9DTE9TRVBSSUNFX0FESi45LzE1LzIwMTUBAAAAhCYEAAIAAAAHMTguMDcwNAC2xTSQDh/VCGvpqBMSH9UIJ0NJUS5OWVNFOkFITC5JUV9DTE9TRVBSSUNFX0FESi43LzEvMjAxNQEAAADvYWkAAgAAAAg0Ny4xMjM2NgB/b19XDh/VCLfjHAsSH9UIKENJUS5BUkNBOklXVi5JUV9DTE9TRVBSSUNFX0FESi43LzE1LzIwMTMBAAAA+j2GAAIAAAAIOTIuODg3NDIAJ+ZO/BQf1Qg7VLL8FB/VCClDSVEuTllTRTpBTkRWLklRX0NMT1NFUFJJQ0VfQURKLjcvMjMvMjAxNQEAAABosgQAAgAAAAg5My4xMzM0MgD9hEtsDh/VCP4PbA4SH9UIKENJUS5OWVNFOkNDTC5JUV9DTE9TRVBSSUNFX0FESi43LzMwLzIwMTUBAAAAB/MDAAIAAAAINDguOTUwNTIA6EAabw4f1QjhXs0OEh/VCCdDSVEuTllTRTpITFQuSVFfQ0xPU0VQUklDRV9BREouOS85LzIwMTUBAAAAHnMAAAIAAAAINTAuOTMyMjMA2lJ4iw4f1Qip6+oSEh/VCCxDSVEuTkFTREFRR1M6SEFTLklRX0NMT1NFUFJJQ0VfQURKLjgvMjAvMjAxNQEAAADyPAQAAgAAAAg3NC4yMjE2OAAkMDyADh/VCN1hThESH9UIKENJUS5OWVNFOk1QVy5JUV9DTE9TRVBSSUNFX0FESi45LzI1LzIwMTUBAAAA5ly8AAIAAAAIMTAuMDA4NDUAfh5OnQ4f1Qjwz5kVEh/VCCxDSVEuTkFTREFRR1M6V01HSS5JUV9DTE9TRVBSSUNFX0FESi44LzYv</t>
  </si>
  <si>
    <t>MjAxNQEAAAB8jwAAAwAAAAAAFia+cw4f1QgyY3gPEh/VCChDSVEuTllTRTpVQkEuSVFfQ0xPU0VQUklDRV9BREouNy8xMC8yMDE1AQAAALI4BAACAAAACDE3LjIxMTE1AHe4TV4OH9UIZQc6DBIf1QguQ0lRLk5BU0RBUUdNOk9NRVIuSVFfQ0xPU0VQUklDRV9BREouMTAvMTQvMjAxNQEAAACEfgAAAgAAAAUxMS43MwCKDIS0Dh/VCKyMixcSH9UIKENJUS5OWVNFOlBFUC5JUV9DTE9TRVBSSUNFX0FESi45LzI0LzIwMTUBAAAAVoAAAAIAAAAIODcuMzc5NDIAA790mA4f1QgqwO4UEh/VCC1DSVEuTkFTREFRR1M6SEJBTi5JUV9DTE9TRVBSSUNFX0FESi43LzIzLzIwMTUBAAAAVkAEAAIAAAAIMTEuMDczMjQA7CmFWQ4f1QjnrngLEh/VCChDSVEuTllTRTpOU0MuSVFfQ0xPU0VQUklDRV9BREouOS8xNy8yMDE1AQAAAKx1BAACAAAACDc3LjAxMDg3AKlfwpMOH9UIViA3FBIf1QgoQ0lRLk5ZU0U6VlZWLklRX0NMT1NFUFJJQ0VfQURKLjcvMTQvMjAxNQEAAADynIkUAwAAAAAAVzy6Yw4f1QioISUNEh/VCC1DSVEuTkFTREFRR1M6V1NGUy5JUV9DTE9TRVBSSUNFX0FESi45LzIxLzIwMTUBAAAA66gEAAIAAAAIMjcuNjU3MzEAcLgxkA4f1QhKnq8TEh/VCC1DSVEuTkFTREFRR1M6Q1JFRS5JUV9DTE9TRVBSSUNFX0FESi43LzIyLzIwMTUBAAAAlAEDAAIAAAAEMjQuNwChERhqDh/VCFA5FA4SH9UIKUNJUS5OWVNF</t>
  </si>
  <si>
    <t>OkdDQVAuSVFfQ0xPU0VQUklDRV9BREouNi8xMi8yMDE1AQAAADx7jwICAAAABzkuMzgxMzEA1mzjUg4f1Qgaa3MKEh/VCC1DSVEuTkFTREFRR1M6Q1RSRS5JUV9DTE9TRVBSSUNFX0FESi43LzMxLzIwMTUBAAAACanmDgIAAAAIMTEuNjQ0MzgAs//0WA4f1QjQ4GALEh/VCChDSVEuTllTRTpTSkkuSVFfQ0xPU0VQUklDRV9BREouOC8xOC8yMDE1AQAAAFujBAACAAAACDIzLjc2MzIyAFQD0YEOH9UIRnF+ERIf1QgoQ0lRLk5ZU0U6S01YLklRX0NMT1NFUFJJQ0VfQURKLjgvMTcvMjAxNQEAAADFcQUAAgAAAAU2My41MwAAIk93Dh/VCCYxFRASH9UILUNJUS5OQVNEQVFHTTpQQklQLklRX0NMT1NFUFJJQ0VfQURKLjExLzMvMjAxNQEAAADIC7QAAgAAAAgxNC41NzEyNACmLODHDh/VCMFZPhoSH9UIJ0NJUS5OWVNFOlNSLklRX0NMT1NFUFJJQ0VfQURKLjcvMjAvMjAxNQEAAACvWAQAAgAAAAg1MC4xNzE1NwDrDGZhDh/VCKSPrAwSH9UILUNJUS5OQVNEQVFHUzpQTFBDLklRX0NMT1NFUFJJQ0VfQURKLjEwLzgvMjAxNQEAAADudTAAAgAAAAgzOS44MzM1MwDDzn+eDh/VCFdqyxUSH9UILUNJUS5OQVNEQVFHUzpDQVNILklRX0NMT1NFUFJJQ0VfQURKLjkvMjIvMjAxNQEAAACIPgUAAgAAAAg0MS43MTM5NwBhmvmUDh/VCOEaXxQSH9UIKUNJUS5BTUVYOk1UTkIuSVFfQ0xPU0VQUklDRV9BREouMTEvMy8yMDE1</t>
  </si>
  <si>
    <t>AQAAANrShQ4CAAAABDAuNzcAaVySwg4f1Qin6n8ZEh/VCC1DSVEuTkFTREFRR1M6TVNDQy5JUV9DTE9TRVBSSUNFX0FESi45LzI4LzIwMTUBAAAANmQEAAIAAAAFMzEuMDEA9zecmw4f1QhbcGkVEh/VCC5DSVEuTkFTREFRR1M6TlRDVC5JUV9DTE9TRVBSSUNFX0FESi4xMC8xNC8yMDE1AQAAACd9AAACAAAABTM4LjcxAHs8F7kOH9UIHhYjGBIf1QgtQ0lRLk5BU0RBUUdNOk1OT1YuSVFfQ0xPU0VQUklDRV9BREouMTAvMi8yMDE1AQAAALhUjQACAAAABDIuODUAN0TjnQ4f1QjvD70VEh/VCC5DSVEuTkFTREFRR1M6QkNPUi5JUV9DTE9TRVBSSUNFX0FESi4xMS8xOC8yMDE1AQAAAKJpAQACAAAABTEwLjU0ADLntNMOH9UIEMAIHBIf1QgsQ0lRLk5BU0RBUUdTOlRSUy5JUV9DTE9TRVBSSUNFX0FESi45LzI4LzIwMTUBAAAAmLgEAAIAAAAFMTYuMTgAUzr5oA4f1Qigsz0WEh/VCC1DSVEuTkFTREFRR1M6SU5XSy5JUV9DTE9TRVBSSUNFX0FESi43LzI5LzIwMTUBAAAAFn1mAAIAAAAENy4xNgCp34xkDh/VCJ8QSg0SH9UIKENJUS5BUkNBOklXVi5JUV9DTE9TRVBSSUNFX0FESi4yLzIwLzIwMTQBAAAA+j2GAAIAAAAJMTAzLjU3MTk0AM2DTPwUH9UIO1Sy/BQf1QgnQ0lRLk5ZU0U6QkMuSVFfQ0xPU0VQUklDRV9BREouMTEvNi8yMDE1AQAAAIGeAgACAAAACDUzLjU4OTc2AG8558gOH9UI61xiGhIf1QgsQ0lR</t>
  </si>
  <si>
    <t>Lk5BU0RBUUdTOkdPVi5JUV9DTE9TRVBSSUNFX0FESi45LzI5LzIwMTUBAAAAmbgsAwIAAAAIMTIuOTY2NTYA75YUnw4f1QhCP+gVEh/VCChDSVEuTllTRTpUUEguSVFfQ0xPU0VQUklDRV9BREouNy8yMS8yMDE1AQAAAASHPwACAAAABTE0Ljc4AII+ylgOH9UIgFRYCxIf1QgsQ0lRLk5BU0RBUUdTOkFESS5JUV9DTE9TRVBSSUNFX0FESi44LzIxLzIwMTUBAAAAE9YDAAIAAAAINTAuNzE0MjMADtx7gQ4f1QiKCHgREh/VCCdDSVEuTllTRTpETEIuSVFfQ0xPU0VQUklDRV9BREouNy82LzIwMTUBAAAAS88XAAIAAAAIMzcuNzQ1MTYAXd12Uw4f1QgiAYoKEh/VCC1DSVEuTkFTREFRR1M6Q1RSTi5JUV9DTE9TRVBSSUNFX0FESi4xMS81LzIwMTUBAAAA8LwLAAIAAAAIMjUuMjExMzQANAdvyw4f1QjvyLsaEh/VCCxDSVEuTkFTREFRR1M6RlRELklRX0NMT1NFUFJJQ0VfQURKLjgvMTcvMjAxNQEAAABkn9AMAgAAAAUzMC41NQDUJxhzDh/VCCyZaA8SH9UIKUNJUS5OWVNFOkFUSC5JUV9DTE9TRVBSSUNFX0FESi4xMC8zMC8yMDE1AQAAAFTpigYDAAAAAADRaenEDh/VCJUD0hkSH9UIKENJUS5OWVNFOlRQQi5JUV9DTE9TRVBSSUNFX0FESi4xMC85LzIwMTUBAAAAEaiYAAMAAAAAALXt4boOH9UIrTNfGBIf1QgoQ0lRLk5ZU0U6RkhOLklRX0NMT1NFUFJJQ0VfQURKLjEwLzkvMjAxNQEAAABRKQQAAgAAAAgxMy43</t>
  </si>
  <si>
    <t>NjgyNwAoZmGzDh/VCBJyVhcSH9UILUNJUS5OQVNEQVFHUzpDU1guSVFfQ0xPU0VQUklDRV9BREouMTEvMTgvMjAxNQEAAACc7wMAAgAAAAgyNy4wNjIyNAAXu0rTDh/VCHGg+xsSH9UIKUNJUS5OWVNFOk9OREsuSVFfQ0xPU0VQUklDRV9BREouMTAvOS8yMDE1AQAAAKrOWgICAAAABDkuOTIAlDJwow4f1Qj5LagWEh/VCCdDSVEuTllTRTpMUEcuSVFfQ0xPU0VQUklDRV9BREouOS80LzIwMTUBAAAA48d8DgIAAAAFMTIuNTIAOEn5hw4f1Qgl4WUSEh/VCChDSVEuTllTRTpNV0EuSVFfQ0xPU0VQUklDRV9BREouOS8xOC8yMDE1AQAAAObDngACAAAABzguMDIzMDcASgq7lg4f1Qgyc6gUEh/VCChDSVEuTllTRTpIUFEuSVFfQ0xPU0VQUklDRV9BREouOS8xNy8yMDE1AQAAADipAQACAAAACDExLjY3MjUxABD3kY8OH9UI1fKQExIf1QgtQ0lRLk5BU0RBUUdNOlBUR1guSVFfQ0xPU0VQUklDRV9BREouMTAvOC8yMDE1AQAAANxmtAcDAAAAAAA1PDiyDh/VCK2HJhcSH9UIKENJUS5BTUVYOkVWSS5JUV9DTE9TRVBSSUNFX0FESi4xMC82LzIwMTUBAAAAKxIGAAIAAAAHMy43NTEwNQD/pNGwDh/VCM0kARcSH9UIK0NJUS5OQVNEQVFHUzpHT1YuSVFfQ0xPU0VQUklDRV9BREouNy8xLzIwMTUBAAAAmbgsAwIAAAAIMTQuNzg5MTgAjoUXWg4f1Qj6lI0LEh/VCC1DSVEuTkFTREFRR1M6VFhSSC5JUV9DTE9TRVBSSUNF</t>
  </si>
  <si>
    <t>X0FESi45LzE3LzIwMTUBAAAAZPxHAAIAAAAIMzYuNTg4NTIA8JxlkQ4f1Qi89NoTEh/VCC5DSVEuTkFTREFRR1M6RFhQRS5JUV9DTE9TRVBSSUNFX0FESi4xMC8yOS8yMDE1AQAAAHfUBQACAAAABTI5Ljc0AEDF7MQOH9UIg0zLGRIf1QgtQ0lRLk5BU0RBUUdTOk1TRkcuSVFfQ0xPU0VQUklDRV9BREouOC8xMi8yMDE1AQAAAFxABQACAAAACDIwLjI2OTU2AIcqO3oOH9UI5FR+EBIf1QgtQ0lRLk5BU0RBUUdTOkhDS1QuSVFfQ0xPU0VQUklDRV9BREouOC8xMC8yMDE1AQAAADxhAAACAAAACDEyLjA4OTkxACQHuHoOH9UIJI2TEBIf1QgoQ0lRLk5ZU0U6U09JLklRX0NMT1NFUFJJQ0VfQURKLjExLzQvMjAxNQEAAABc+00QAwAAAAAAeKNvyw4f1QhpJLYaEh/VCChDSVEuTllTRTpTUE4uSVFfQ0xPU0VQUklDRV9BREouMTEvNC8yMDE1AQAAAGFrAQACAAAACDE1LjQyNzI5AMqc1MYOH9UIWEscGhIf1QgsQ0lRLk5BU0RBUUdTOkNNQ08uSVFfQ0xPU0VQUklDRV9BREouOS8yLzIwMTUBAAAA3kgFAAIAAAAIMTguNjE1NjMAF4ljhw4f1QjzNVASEh/VCChDSVEuTllTRTpOTFNOLklRX0NMT1NFUFJJQ0VfQURKLjYvMS8yMDE1AQAAAGhzBgACAAAACDQxLjkxMjUxAN0nIFQOH9UIHuifChIf1QguQ0lRLk5BU0RBUUdNOk1CVVUuSVFfQ0xPU0VQUklDRV9BREouMTAvMTMvMjAxNQEAAACac0EAAgAAAAUxNC45MgAc</t>
  </si>
  <si>
    <t>R4S0Dh/VCHN9ihcSH9UIKUNJUS5OWVNFOklOU1QuSVFfQ0xPU0VQUklDRV9BREouMTEvMy8yMDE1AQAAAGOuvgcDAAAAAAASt3bGDh/VCIamDBoSH9UIKENJUS5OWVNFOkhPTi5JUV9DTE9TRVBSSUNFX0FESi44LzI2LzIwMTUBAAAARHUUAAIAAAAIOTMuMTg3NTcADzznig4f1Qi3jcwSEh/VCC5DSVEuTkFTREFRR1M6VUJOSy5JUV9DTE9TRVBSSUNFX0FESi4xMS8xOS8yMDE1AQAAAAW4QgACAAAACDEyLjc3OTU1AMs4gNMOH9UIx2gDHBIf1QgtQ0lRLk5BU0RBUUdNOlRQSUMuSVFfQ0xPU0VQUklDRV9BREouMTAvNy8yMDE1AQAAANqTQgADAAAAAABlEyy1Dh/VCCUPjxcSH9UIJ0NJUS5OWVNFOk1BQS5JUV9DTE9TRVBSSUNFX0FESi43LzgvMjAxNQEAAABGEgUAAgAAAAg2OS41NDc4MQDcuVlmDh/VCIxvig0SH9UILkNJUS5OQVNEQVFHUzpVQk5ULklRX0NMT1NFUFJJQ0VfQURKLjExLzEyLzIwMTUBAAAApzG/AgIAAAAFMzMuNzMAIcg4zw4f1QgAOVsbEh/VCChDSVEuTllTRTpFVlIuSVFfQ0xPU0VQUklDRV9BREouOS8xMC8yMDE1AQAAABgBCAACAAAACDQ5LjY4ODUzABUB540OH9UIG25MExIf1QgoQ0lRLk5ZU0U6REUuSVFfQ0xPU0VQUklDRV9BREouMTEvMTEvMjAxNQEAAACADwQAAgAAAAg3MS4zMTAyMgCx5mXNDh/VCMbqGBsSH9UILkNJUS5OQVNEQVFHTTpBUkRYLklRX0NMT1NFUFJJQ0VfQURK</t>
  </si>
  <si>
    <t>LjExLzE4LzIwMTUBAAAAM/uCAwIAAAAFMTcuOTUA+kWT0g4f1Qh8gdwbEh/VCCpDSVEuTllTRTpCQ1JILklRX0NMT1NFUFJJQ0VfQURKLjEwLzEzLzIwMTUBAAAAFsPFDgIAAAAIMTQuMjUzOTgAQWpfsw4f1QioXFcXEh/VCClDSVEuTllTRTpTRUFTLklRX0NMT1NFUFJJQ0VfQURKLjkvMzAvMjAxNQEAAAAgLw0AAgAAAAgxNy4wMzk5MgDoij6iDh/VCJUHfRYSH9UILUNJUS5OQVNEQVFHUzpCREdFLklRX0NMT1NFUFJJQ0VfQURKLjEwLzUvMjAxNQEAAAAd2A8AAgAAAAgyNC43MTMyOQCwgFCdDh/VCIxgqRUSH9UIKUNJUS5OWVNFOldNQy5JUV9DTE9TRVBSSUNFX0FESi4xMC8yOS8yMDE1AQAAAJ0llgMCAAAABzguNzYwNDUA3mS9ww4f1QjsW7EZEh/VCC5DSVEuTkFTREFRR006QlNUQy5JUV9DTE9TRVBSSUNFX0FESi4xMS8yNC8yMDE1AQAAAKBfBQACAAAABTQ4Ljk4AAfPatcOH9UI1E6XHBIf1QgpQ0lRLk5ZU0U6UFBHLklRX0NMT1NFUFJJQ0VfQURKLjEwLzMwLzIwMTUBAAAA734EAAIAAAAIMTAxLjA3OTIAhHtEwA4f1QhCCi8ZEh/VCChDSVEuQVJDQTpJV1YuSVFfQ0xPU0VQUklDRV9BREouMTIvMS8yMDE0AQAAAPo9hgACAAAACTExNS4yNTYyNQAn5k78FB/VCPBHuvwUH9UIKENJUS5OWVNFOkRIVC5JUV9DTE9TRVBSSUNFX0FESi43LzI0LzIwMTUBAAAA+UFuAQIAAAAGNi43MzMzAHKcF2oOH9UI</t>
  </si>
  <si>
    <t>u0gWDhIf1QgpQ0lRLk5ZU0U6Q0FHLklRX0NMT1NFUFJJQ0VfQURKLjExLzE4LzIwMTUBAAAADWkAAAIAAAAIMzAuNjMwMDkAKtTjzw4f1QiZ6oIbEh/VCClDSVEuTllTRTpIU1kuSVFfQ0xPU0VQUklDRV9BREouMTEvMTMvMjAxNQEAAAA5ggEAAgAAAAc3OS44MjE1AEEBmc4OH9UInI5OGxIf1QgtQ0lRLk5BU0RBUUNNOlJYRFguSVFfQ0xPU0VQUklDRV9BREouNi8xNS8yMDE1AQAAAAIYcwgCAAAABTE2LjUxAKn34lIOH9UIMLd0ChIf1QgoQ0lRLk5ZU0U6RElOLklRX0NMT1NFUFJJQ0VfQURKLjgvMjYvMjAxNQEAAAC1dQAAAgAAAAg4NC45OTc2OQD+kM6DDh/VCLh4zxESH9UIKENJUS5OWVNFOkhQLklRX0NMT1NFUFJJQ0VfQURKLjEwLzE5LzIwMTUBAAAART8EAAIAAAAINTAuNjAyNDcAaGLSog4f1Qjb/44WEh/VCCpDSVEuTllTRTpQT1NULklRX0NMT1NFUFJJQ0VfQURKLjEwLzIzLzIwMTUBAAAAj71mCAIAAAAFNjAuODcAtH8uxQ4f1QiQ7tsZEh/VCChDSVEuTllTRTpFR04uSVFfQ0xPU0VQUklDRV9BREouOC8xMi8yMDE1AQAAAHitAgACAAAACDU1LjA5MTM2AAhXfngOH9UITXo9EBIf1QgpQ0lRLk5ZU0U6U1lZLklRX0NMT1NFUFJJQ0VfQURKLjEwLzEyLzIwMTUBAAAAqOICAAIAAAAIMzkuMTQzMTMAnjwrtQ4f1QhAp5EXEh/VCCdDSVEuTllTRTpWRy5JUV9DTE9TRVBSSUNFX0FESi45LzE4LzIw</t>
  </si>
  <si>
    <t>MTUBAAAAC80MAAIAAAAENi4yNgBJr2KUDh/VCEQjQBQSH9UIKUNJUS5OWVNFOkFSQ0guSVFfQ0xPU0VQUklDRV9BREouOS8xNC8yMDE1AQAAALxWAwADAAAAAABhmvmUDh/VCGgWWBQSH9UIKkNJUS5OWVNFOk5MU04uSVFfQ0xPU0VQUklDRV9BREouMTAvMjYvMjAxNQEAAABocwYAAgAAAAg0NS44MDk2MQBniGvBDh/VCLlGXRkSH9UILUNJUS5OQVNEQVFHTTpOV0ZMLklRX0NMT1NFUFJJQ0VfQURKLjgvMTkvMjAxNQEAAABw0QUAAgAAAAgxOC4xMDQ5OQAunLuDDh/VCPVJwRESH9UIKENJUS5OWVNFOklSLklRX0NMT1NFUFJJQ0VfQURKLjEwLzI3LzIwMTUBAAAAcEkEAAIAAAAINTUuMTAwNDgAim3ZwA4f1QjoxTwZEh/VCCxDSVEuTkFTREFRR1M6VUJTSC5JUV9DTE9TRVBSSUNFX0FESi45LzQvMjAxNQEAAAAAgwUAAgAAAAgyMi4wNzUxNgAfFoqNDh/VCIWYQRMSH9UIKENJUS5OWVNFOkVNTi5JUV9DTE9TRVBSSUNFX0FESi42LzIzLzIwMTUBAAAAL6oBAAIAAAAHNzguMzUwNQDc7BVTDh/VCOr2ewoSH9UIL0NJUS5OQVNEQVFHUzpSQkNBLkEuSVFfQ0xPU0VQUklDRV9BREouOS8xNC8yMDE1AQAAABftBQACAAAACDIzLjAxNzg1AM7JR5oOH9UISdMwFRIf1QgtQ0lRLk5BU0RBUUdTOkFWQVYuSVFfQ0xPU0VQUklDRV9BREouMTEvNS8yMDE1AQAAAIyNGQACAAAABTIzLjUxAPphGcoOH9UI8ciMGhIf1Qgo</t>
  </si>
  <si>
    <t>Q0lRLk5ZU0U6R05FLklRX0NMT1NFUFJJQ0VfQURKLjkvMTYvMjAxNQEAAAD/ucEGAgAAAAc4LjQ5MzM1ANnUwpMOH9UIZuk1FBIf1QgtQ0lRLk5BU0RBUUNNOlBDWUcuSVFfQ0xPU0VQUklDRV9BREouNi8yMy8yMDE1AQAAABtRBgACAAAABTEzLjQ1AJ+AEFYOH9UIunD1ChIf1QgtQ0lRLk5BU0RBUUdTOkdJSUkuSVFfQ0xPU0VQUklDRV9BREouNi8yOS8yMDE1AQAAAPYuBAACAAAABTcwLjk3AEe/FFsOH9UI0CWwCxIf1QgtQ0lRLk5BU0RBUUdTOkZGTlcuSVFfQ0xPU0VQUklDRV9BREouOS8xNC8yMDE1AQAAABLVEgICAAAABzExLjc3MjIAv+HTkQ4f1QhKheoTEh/VCChDSVEuTllTRTpDUEUuSVFfQ0xPU0VQUklDRV9BREouNy8xMy8yMDE1AQAAAJsgBQACAAAABDcuMzIA6TA1Uw4f1QiYx38KEh/VCChDSVEuTllTRTpJSEMuSVFfQ0xPU0VQUklDRV9BREouNy8yOS8yMDE1AQAAACFEBAACAAAACDEzLjAwODY2AEY/02gOH9UIgO7iDRIf1QgtQ0lRLk5BU0RBUUdTOkZERUYuSVFfQ0xPU0VQUklDRV9BREouMTEvNi8yMDE1AQAAAII4BQACAAAACDM4LjYxNDc5AEvf68oOH9UItdiqGhIf1QgtQ0lRLk5BU0RBUUdTOkxOREMuSVFfQ0xPU0VQUklDRV9BREouOC8yMC8yMDE1AQAAAMx3AAACAAAABTEyLjk0AKDgb3wOH9UIfKXIEBIf1QgsQ0lRLk5BU0RBUUNNOlVTQ1IuSVFfQ0xPU0VQUklDRV9BREouNy82</t>
  </si>
  <si>
    <t>LzIwMTUBAAAArxYGAAIAAAAFMzcuNDkABgPZYA4f1QipHY4MEh/VCC1DSVEuTkFTREFRR1M6UEtPSC5JUV9DTE9TRVBSSUNFX0FESi44LzI2LzIwMTUBAAAAUoAEAAIAAAAIMzIuOTkxMjgA/Og3gw4f1Qgzxb0REh/VCC1DSVEuTkFTREFRR1M6QkxNTi5JUV9DTE9TRVBSSUNFX0FESi43LzIzLzIwMTUBAAAAoTmpBwIAAAAIMjIuMDA0MjkAyRyWXA4f1QioBOYLEh/VCC1DSVEuTkFTREFRR1M6SUlWSS5JUV9DTE9TRVBSSUNFX0FESi43LzE2LzIwMTUBAAAAE7oEAAIAAAAFMTguMjMAxaLOXw4f1QhYxWwMEh/VCC1DSVEuTkFTREFRR1M6Q1JBSS5JUV9DTE9TRVBSSUNFX0FESi4xMS80LzIwMTUBAAAADdoFAAIAAAAIMjIuNTg2OTUA0vilyw4f1Qike8QaEh/VCClDSVEuTllTRTpOWFJULklRX0NMT1NFUFJJQ0VfQURKLjgvMjUvMjAxNQEAAAALyE0QAgAAAAgxMS4wNDgyOABRzXd9Dh/VCKih5xASH9UILUNJUS5OQVNEQVFHTTpWVFZULklRX0NMT1NFUFJJQ0VfQURKLjgvMTgvMjAxNQEAAAAdox8SAgAAAAUxMC4wMgDBsGh+Dh/VCJS4ChESH9UIKENJUS5OWVNFOlBPUi5JUV9DTE9TRVBSSUNFX0FESi4xMS8yLzIwMTUBAAAANooEAAIAAAAIMzQuNjUxMTkARcv6wQ4f1QgnGGoZEh/VCChDSVEuTllTRTpQTlcuSVFfQ0xPU0VQUklDRV9BREouOC8yNC8yMDE1AQAAAP2HBAACAAAACDU3LjU5MDUyAKEVpIAO</t>
  </si>
  <si>
    <t>H9UI9vpZERIf1QgpQ0lRLk5ZU0U6UEZHQy5JUV9DTE9TRVBSSUNFX0FESi43LzI3LzIwMTUBAAAAo8M1EAMAAAAAAFmG9lgOH9UIZIdcCxIf1QgoQ0lRLk5ZU0U6R05XLklRX0NMT1NFUFJJQ0VfQURKLjYvMjMvMjAxNQEAAAANMoMAAgAAAAQ4LjA3ANoJNVMOH9UIiMWAChIf1QguQ0lRLk5BU0RBUUdTOkJFQVQuSVFfQ0xPU0VQUklDRV9BREouMTAvMjEvMjAxNQEAAADC1gEAAgAAAAUxMy40MgCGEum3Dh/VCNZ38xcSH9UILENJUS5OQVNEQVFHUzpTTE0uSVFfQ0xPU0VQUklDRV9BREouNy8yMC8yMDE1AQAAAJKaBAACAAAABDkuNzgANrfbbQ4f1Qj226MOEh/VCClDSVEuTllTRTpOVUUuSVFfQ0xPU0VQUklDRV9BREouMTEvMTkvMjAxNQEAAABx0gIAAgAAAAgzOS40MTQ4MQDgYB3UDh/VCFY3GxwSH9UIKkNJUS5OWVNFOlRST1guSVFfQ0xPU0VQUklDRV9BREouMTAvMjAvMjAxNQEAAABt6FgBAgAAAAc2LjMxODUyABFNlq8OH9UINk/HFhIf1QgtQ0lRLk5BU0RBUUdNOkZCTVMuSVFfQ0xPU0VQUklDRV9BREouOC8xOS8yMDE1AQAAAH1jNgACAAAACDE3LjAxMTk4AMH2B4IOH9UINhGRERIf1QgpQ0lRLk5ZU0U6QkROLklRX0NMT1NFUFJJQ0VfQURKLjEwLzE2LzIwMTUBAAAA31sEAAIAAAAIMTEuOTMzOTQAeeXlug4f1Qh+e2MYEh/VCCpDSVEuTllTRTpBTUJSLklRX0NMT1NFUFJJQ0VfQURKLjEwLzEz</t>
  </si>
  <si>
    <t>LzIwMTUBAAAA48YKAAIAAAAENC42NwBBFoS1Dh/VCBhodxcSH9UILENJUS5OQVNEQVFHUzpDT1NULklRX0NMT1NFUFJJQ0VfQURKLjcvOS8yMDE1AQAAAJFqAQACAAAACTEzMC42NTQ4MwD/iM9WDh/VCNibBgsSH9UIKENJUS5OWVNFOkZCUC5JUV9DTE9TRVBSSUNFX0FESi45LzIxLzIwMTUBAAAANyYEAAIAAAAEMy42MwCb416ODh/VCCHpXBMSH9UILUNJUS5OQVNEQVFDTTpXTUlILklRX0NMT1NFUFJJQ0VfQURKLjgvMjQvMjAxNQEAAABwjgAAAgAAAAQyLjI3AFHNd30OH9UIYwPnEBIf1QguQ0lRLk5BU0RBUUdTOlBSQUguSVFfQ0xPU0VQUklDRV9BREouMTEvMTAvMjAxNQEAAACggQAAAgAAAAU0My40OAA0B2/LDh/VCJDeuhoSH9UILUNJUS5OQVNEQVFHUzpOVEdSLklRX0NMT1NFUFJJQ0VfQURKLjkvMjIvMjAxNQEAAABiiwIAAgAAAAUyOS4zOQCE+JuhDh/VCF0NXhYSH9UIKENJUS5BUkNBOklXVi5JUV9DTE9TRVBSSUNFX0FESi4zLzE2LzIwMTIBAAAA+j2GAAIAAAAINzUuMTI2NTgAJ+ZO/BQf1QjP+bn8FB/VCC5DSVEuTkFTREFRR006UEZCSS5JUV9DTE9TRVBSSUNFX0FESi4xMS8yNy8yMDE1AQAAAKytBQACAAAACDEyLjk4ODMyAHIyFdsOH9UIVjUVHRIf1QgpQ0lRLk5ZU0U6SkVMRC5JUV9DTE9TRVBSSUNFX0FESi44LzMxLzIwMTUBAAAAwV1wCAMAAAAAAN0nu4kOH9UIx1ujEhIf1QguQ0lR</t>
  </si>
  <si>
    <t>Lk5BU0RBUUNNOklTUkwuSVFfQ0xPU0VQUklDRV9BREouMTAvMjMvMjAxNQEAAADxSwQAAgAAAAI5MAApM/jBDh/VCOzCZBkSH9UIKENJUS5OWVNFOk1NUy5JUV9DTE9TRVBSSUNFX0FESi45LzI5LzIwMTUBAAAAU1UDAAIAAAAINTguMTAyOTIAgwUgnA4f1Qip83UVEh/VCChDSVEuTllTRTpCUlMuSVFfQ0xPU0VQUklDRV9BREouOS8xNi8yMDE1AQAAAHR4BAACAAAACDI5LjM2NTY4AHskY5QOH9UIxUxHFBIf1QgsQ0lRLk5BU0RBUUdTOkVORFAuSVFfQ0xPU0VQUklDRV9BREouOC8zLzIwMTUBAAAAp20AAAIAAAAFODYuOTkA3K0AYg4f1QhFGMAMEh/VCCZDSVEuTllTRTpXRC5JUV9DTE9TRVBSSUNFX0FESi43LzYvMjAxNQEAAADW8vECAgAAAAUyNi42NwBDnBJbDh/VCNQStQsSH9UILkNJUS5OQVNEQVFHUzpGT1JNLklRX0NMT1NFUFJJQ0VfQURKLjExLzIwLzIwMTUBAAAA6G8AAAIAAAAEOC42NwCfQDLSDh/VCKmp0RsSH9UILkNJUS5OQVNEQVFHUzpNRENPLklRX0NMT1NFUFJJQ0VfQURKLjExLzExLzIwMTUBAAAAWooAAAIAAAAFMzkuMTEAsASg0Q4f1QhxKsMbEh/VCC1DSVEuTkFTREFRR1M6QU1TRi5JUV9DTE9TRVBSSUNFX0FESi43LzIyLzIwMTUBAAAA5mAAAAIAAAAINDIuMzIyODQAKRizcA4f1QjtjAMPEh/VCC1DSVEuTkFTREFRR1M6RVhQRC5JUV9DTE9TRVBSSUNFX0FESi44LzIxLzIwMTUB</t>
  </si>
  <si>
    <t>AAAA9x4EAAIAAAAINDYuNzIyNzgA0Xx1cg4f1QidFFIPEh/VCClDSVEuTllTRTpDSEguSVFfQ0xPU0VQUklDRV9BREouMTEvMjUvMjAxNQEAAAAaqAUAAgAAAAg1MC4yMTY3OQDL8irZDh/VCAdD3xwSH9UIJ0NJUS5OWVNFOkRIWC5JUV9DTE9TRVBSSUNFX0FESi43LzYvMjAxNQEAAADFbAAAAgAAAAQ4LjQ4ACVwtV0OH9UIUQAhDBIf1QgtQ0lRLk5BU0RBUUdNOkNOQVQuSVFfQ0xPU0VQUklDRV9BREouMTEvNi8yMDE1AQAAAGVn1gECAAAABDMuODYAVVVvyw4f1Qi8CbkaEh/VCClDSVEuTllTRTpNVFouSVFfQ0xPU0VQUklDRV9BREouMTAvMTQvMjAxNQEAAABUngIAAgAAAAUxNy42MQDBmCq2Dh/VCBATsxcSH9UIKUNJUS5OWVNFOlJTRy5JUV9DTE9TRVBSSUNFX0FESi4xMC8xMy8yMDE1AQAAALHkBQACAAAACDQxLjI4ODg3AHogaLMOH9UIvW5hFxIf1QgtQ0lRLk5BU0RBUUdTOkNUUkwuSVFfQ0xPU0VQUklDRV9BREouMTEvOS8yMDE1AQAAAFt5gAACAAAABDYuNjIAZJekyw4f1Qh3wcgaEh/VCCpDSVEuTllTRTpDQlBYLklRX0NMT1NFUFJJQ0VfQURKLjEwLzIxLzIwMTUBAAAAm1eGDgIAAAAFMTguMzQAG/f5sw4f1QgsSnwXEh/VCC5DSVEuTkFTREFRR1M6Rk9YRi5JUV9DTE9TRVBSSUNFX0FESi4xMC8xOS8yMDE1AQAAAN8U7AUCAAAABTE3LjM4AGjyuLwOH9UIaRSeGBIf1QgoQ0lRLk5ZU0U6Q1JD</t>
  </si>
  <si>
    <t>TS5JUV9DTE9TRVBSSUNFX0FESi45LzIvMjAxNQEAAAAYHwsCAgAAAAQ1Ljk3ALLZuokOH9UIoh2lEhIf1QgpQ0lRLk5ZU0U6SFVNLklRX0NMT1NFUFJJQ0VfQURKLjEwLzIzLzIwMTUBAAAAsnMAAAIAAAAJMTY1Ljk5MjI2AAwGfboOH9UIOh1XGBIf1QgpQ0lRLk5ZU0U6VE5FVC5JUV9DTE9TRVBSSUNFX0FESi45LzMwLzIwMTUBAAAAleYBAAIAAAAEMTYuOABvjRKbDh/VCOIjTBUSH9UIJUNJUS5OWVNFOlMuSVFfQ0xPU0VQUklDRV9BREouOS8xLzIwMTUBAAAAtl0GAAIAAAAENS4wMgBTPXmLDh/VCEZt5RISH9UIKENJUS5BUkNBOklXVi5JUV9DTE9TRVBSSUNFX0FESi4xLzIyLzIwMTYBAAAA+j2GAAIAAAAJMTA4LjE5MTU4ABu2MfwUH9UI1qis/BQf1QgtQ0lRLk5BU0RBUUdTOkNDUk4uSVFfQ0xPU0VQUklDRV9BREouOS8xOC8yMDE1AQAAADVqAAACAAAABTE0LjQzADbpj5UOH9UIUvFyFBIf1QgrQ0lRLk5BU0RBUUdTOlRUUy5JUV9DTE9TRVBSSUNFX0FESi45LzIvMjAxNQEAAABamUMAAgAAAAgxMi4xNDYxMwDfPMWLDh/VCLiN+xISH9UILUNJUS5OQVNEQVFHTTpCTEJELklRX0NMT1NFUFJJQ0VfQURKLjkvMTYvMjAxNQEAAACaEEAQAgAAAAUxMS42NQAfHpKPDh/VCChtjxMSH9UIKENJUS5OWVNFOkNPRi5JUV9DTE9TRVBSSUNFX0FESi42LzI2LzIwMTUBAAAAcSEFAAIAAAAIODQuOTA5MTEAfyWR</t>
  </si>
  <si>
    <t>Zg4f1QgNNJQNEh/VCC1DSVEuTkFTREFRR1M6SVNCQy5JUV9DTE9TRVBSSUNFX0FESi4xMC83LzIwMTUBAAAASxNaAQIAAAAIMTEuOTg0MjMA71lwow4f1QiykacWEh/VCC1DSVEuTkFTREFRQ006Rk1OQi5JUV9DTE9TRVBSSUNFX0FESi44LzIwLzIwMTUBAAAA7QoIAAIAAAAHNy44MDQxNAAMr4+KDh/VCMr7xxISH9UIKENJUS5OWVNFOk1USC5JUV9DTE9TRVBSSUNFX0FESi44LzI0LzIwMTUBAAAAeLgCAAIAAAAFNDAuMjEAss8Hgg4f1QhBe4wREh/VCC1DSVEuTkFTREFRR1M6SVhZUy5JUV9DTE9TRVBSSUNFX0FESi45LzE3LzIwMTUBAAAAegYGAAIAAAAIMTEuNDExMjgAhFo/kQ4f1Qgu98YTEh/VCCxDSVEuTkFTREFRR1M6T0RQLklRX0NMT1NFUFJJQ0VfQURKLjExLzMvMjAxNQEAAABkfgAAAgAAAAY3LjI5MDkAKCYxww4f1Qh+25kZEh/VCChDSVEuTllTRTpTSVguSVFfQ0xPU0VQUklDRV9BREouOC8xOC8yMDE1AQAAAB6nBgACAAAABzQxLjYxMTQAJ1qlgg4f1QhVw6IREh/VCChDSVEuTllTRTpQRUcuSVFfQ0xPU0VQUklDRV9BREouNy8yMi8yMDE1AQAAAPKNBAACAAAACDM3LjM3Nzk4AKB+pmEOH9UIeWe2DBIf1QgpQ0lRLkFNRVg6U1RSUC5JUV9DTE9TRVBSSUNFX0FESi43LzIyLzIwMTUBAAAACVE1DgIAAAAFMzEuMDIAGGbPXw4f1QiH8GoMEh/VCChDSVEuTllTRTpHRU4uSVFfQ0xPU0VQUklD</t>
  </si>
  <si>
    <t>RV9BREouOS8zMC8yMDE1AQAAAMvcdAACAAAABDYuMTMAsIBQnQ4f1QiRFqcVEh/VCCxDSVEuTkFTREFRR1M6QUtDQS5JUV9DTE9TRVBSSUNFX0FESi44LzMvMjAxNQEAAACSVj8SAwAAAAAAhoE3Yg4f1Qj9otIMEh/VCChDSVEuTllTRTpEUlEuSVFfQ0xPU0VQUklDRV9BREouMTEvNi8yMDE1AQAAANqbBQACAAAABTYyLjY5AD1vbMsOH9UI8tq8GhIf1QgsQ0lRLk5BU0RBUUdTOkhBSU4uSVFfQ0xPU0VQUklDRV9BREouOS8yLzIwMTUBAAAABE4GAAIAAAAFNTkuMjQAbgfKhg4f1QhFvjQSEh/VCClDSVEuTllTRTpTQUlDLklRX0NMT1NFUFJJQ0VfQURKLjYvMjUvMjAxNQEAAACwVs8NAgAAAAg1MC45NjUzOQAvmTtYDh/VCEgVPgsSH9UILkNJUS5OQVNEQVFHUzpBUk9XLklRX0NMT1NFUFJJQ0VfQURKLjEwLzMwLzIwMTUBAAAABNcDAAIAAAAIMjQuNDA4NzIAODyMvA4f1Qh8w5QYEh/VCCdDSVEuTllTRTpXUi5JUV9DTE9TRVBSSUNFX0FESi4xMS82LzIwMTUBAAAAkFEEAAIAAAAIMzYuNTk0MjcAaMQHzA4f1QjqQ8waEh/VCChDSVEuTllTRTpSTUFYLklRX0NMT1NFUFJJQ0VfQURKLjkvMS8yMDE1AQAAAEN1lg4CAAAACDM1LjQyNjc4ABu0kIUOH9UI738FEhIf1QgpQ0lRLk5ZU0U6SENDLklRX0NMT1NFUFJJQ0VfQURKLjExLzIwLzIwMTUBAAAAAT2yFgMAAAAAALV/1dUOH9UIMQtgHBIf1QgsQ0lRLk5B</t>
  </si>
  <si>
    <t>U0RBUUdTOlRSU1QuSVFfQ0xPU0VQUklDRV9BREouNy84LzIwMTUBAAAABrkEAAIAAAAHNi4zNTQzOAA2ixReDh/VCKoNJAwSH9UIKkNJUS5OWVNFOkZDRS5BLklRX0NMT1NFUFJJQ0VfQURKLjcvMjcvMjAxNQEAAAA8KwQAAgAAAAcyMi4wNjU0ALAur28OH9UIg9vmDhIf1QgsQ0lRLk5BU0RBUUdTOkZERUYuSVFfQ0xPU0VQUklDRV9BREouOS8xLzIwMTUBAAAAgjgFAAIAAAAIMzQuNzU5MDYANVSFiA4f1Qha1n0SEh/VCCxDSVEuTkFTREFRR1M6UEkuSVFfQ0xPU0VQUklDRV9BREouMTAvMTQvMjAxNQEAAAC1hQYAAwAAAAAA3FpPtw4f1QgpIdwXEh/VCChDSVEuTllTRTpKQ1AuSVFfQ0xPU0VQUklDRV9BREouMTEvNS8yMDE1AQAAAMiCBAACAAAABDguNjgAKsJbyg4f1QiDMpwaEh/VCClDSVEuTllTRTpST1AuSVFfQ0xPU0VQUklDRV9BREouMTAvMTUvMjAxNQEAAADfWAAAAgAAAAkxNzIuMzQ1NjcABzjctg4f1QhbutMXEh/VCClDSVEuTllTRTpFVkhDLklRX0NMT1NFUFJJQ0VfQURKLjkvMTUvMjAxNQEAAADw6QUAAgAAAAU4MS44NgAuRZKPDh/VCDSDjhMSH9UIKUNJUS5OWVNFOldXRS5JUV9DTE9TRVBSSUNFX0FESi4xMC8yMy8yMDE1AQAAAPwrBgACAAAACDE5Ljc5NjEyAKq72cAOH9UIVGY7GRIf1QgtQ0lRLk5BU0RBUUdTOk5FV1MuSVFfQ0xPU0VQUklDRV9BREouNy8yNC8yMDE1AQAAAPjHpgAC</t>
  </si>
  <si>
    <t>AAAACDExLjI3MDg3AB5Gtm0OH9UIUuGYDhIf1QgoQ0lRLk5ZU0U6T0xQLklRX0NMT1NFUFJJQ0VfQURKLjgvMjAvMjAxNQEAAACTewQAAgAAAAgxOS4yODYzNwCdchx9Dh/VCKnf2xASH9UIJ0NJUS5OWVNFOk9JLklRX0NMT1NFUFJJQ0VfQURKLjgvMTIvMjAxNQEAAABHfwAAAgAAAAUyMS44NgBsrr9zDh/VCDKpfA8SH9UILENJUS5OQVNEQVFHUzpTVEJBLklRX0NMT1NFUFJJQ0VfQURKLjkvOC8yMDE1AQAAAM6YBAACAAAACDI4LjA4NDA0AAG5LIkOH9UI+SaZEhIf1QgtQ0lRLk5BU0RBUUdTOkxRRFQuSVFfQ0xPU0VQUklDRV9BREouOS8yMy8yMDE1AQAAAIoZAgACAAAABDcuMjcAbgt/ng4f1Qg+Oc8VEh/VCC1DSVEuTkFTREFRR1M6VFJPVy5JUV9DTE9TRVBSSUNFX0FESi43LzIxLzIwMTUBAAAAsVoAAAIAAAAINzMuOTM4MDMAEGnbbQ4f1Qh8LqUOEh/VCC1DSVEuTkFTREFRR1M6R1BSTy5JUV9DTE9TRVBSSUNFX0FESi4xMC84LzIwMTUBAAAAKWTGBgIAAAAEMjcuNgBC6r22Dh/VCLsFzRcSH9UILkNJUS5OQVNEQVFHUzpRTFlTLklRX0NMT1NFUFJJQ0VfQURKLjEwLzI2LzIwMTUBAAAAsuoBAAIAAAAFMzQuODYAB0MvxQ4f1QhjL9kZEh/VCChDSVEuTllTRTpRVFMuSVFfQ0xPU0VQUklDRV9BREouOS8xNS8yMDE1AQAAAKUalg4CAAAACDM4LjYwODEzAM5k5o0OH9UIpRdQExIf1QgpQ0lRLk5ZU0U6</t>
  </si>
  <si>
    <t>VEdULklRX0NMT1NFUFJJQ0VfQURKLjExLzI3LzIwMTUBAAAAZqkCAAIAAAAINjguOTI1MTYA2e7t2g4f1QhjZiMdEh/VCChDSVEuTllTRTpNRFUuSVFfQ0xPU0VQUklDRV9BREouOC8yNC8yMDE1AQAAABVgBAACAAAACDE1LjUyOTY1ADn9G30OH9UIs9vdEBIf1QgnQ0lRLk5ZU0U6T0lJLklRX0NMT1NFUFJJQ0VfQURKLjkvOS8yMDE1AQAAAE9yAQACAAAACDM4LjQ3MjQ5ACl4jZUOH9UI1cVrFBIf1QgtQ0lRLk5BU0RBUUdTOk9LVEEuSVFfQ0xPU0VQUklDRV9BREouOC8xNC8yMDE1AQAAAG/ohAYDAAAAAAB3yrh6Dh/VCE5wjRASH9UIKkNJUS5OWVNFOkFORFYuSVFfQ0xPU0VQUklDRV9BREouMTAvMTUvMjAxNQEAAABosgQAAgAAAAc5OC40ODU0AJpnubwOH9UI+baaGBIf1QgtQ0lRLk5BU0RBUUdTOk5UQVAuSVFfQ0xPU0VQUklDRV9BREouNi8zMC8yMDE1AQAAADR9AAACAAAACDI5Ljc4NTU4AKRlKmcOH9UI372nDRIf1QgpQ0lRLk5ZU0U6UlRFQy5JUV9DTE9TRVBSSUNFX0FESi45LzI0LzIwMTUBAAAAmoQAAAIAAAAFMTIuMDEATvGHoQ4f1Qh25VQWEh/VCChDSVEuTllTRTpBQkMuSVFfQ0xPU0VQUklDRV9BREouOS8xNS8yMDE1AQAAAOlgAAACAAAACTEwMi4xMTQzNQDB4M+QDh/VCCeGxBMSH9UILkNJUS5OQVNEQVFHUzpDQ0JHLklRX0NMT1NFUFJJQ0VfQURKLjExLzI3LzIwMTUBAAAAN4UFAAIA</t>
  </si>
  <si>
    <t>AAAIMTUuNTI3MjgAXRDH2Q4f1QhYv/gcEh/VCC1DSVEuTkFTREFRR1M6UlNZUy5JUV9DTE9TRVBSSUNFX0FESi44LzI0LzIwMTUBAAAAOnABAAIAAAAEMi40NwCyzweCDh/VCEF7jBESH9UILUNJUS5OQVNEQVFHUzpJUldELklRX0NMT1NFUFJJQ0VfQURKLjkvMjIvMjAxNQEAAAAKewAAAgAAAAUxMS4wMgA5eLKQDh/VCNECuBMSH9UIKENJUS5OWVNFOkJUVS5JUV9DTE9TRVBSSUNFX0FESi43LzE0LzIwMTUBAAAAGIAAAAMAAAAAAOKuSmQOH9UIoGU9DRIf1QgoQ0lRLk5ZU0U6VVZWLklRX0NMT1NFUFJJQ0VfQURKLjExLzkvMjAxNQEAAADw6gIAAgAAAAg1MC44NzQwNQBW22DNDh/VCD5HEhsSH9UILENJUS5OQVNEQVFHUzpVTklULklRX0NMT1NFUFJJQ0VfQURKLjcvMi8yMDE1AQAAAHBSygYCAAAACDE4LjQ2NDYzAFaRIGAOH9UIGuN6DBIf1QgoQ0lRLk5ZU0U6QktELklRX0NMT1NFUFJJQ0VfQURKLjcvMjAvMjAxNQEAAACumGYBAgAAAAUzMi43NQAHPC9tDh/VCJQkiA4SH9UILUNJUS5OQVNEQVFHUzpTSE9PLklRX0NMT1NFUFJJQ0VfQURKLjgvMjUvMjAxNQEAAAAJTAUAAgAAAAUzNy43MQDlHFx/Dh/VCLL8KxESH9UIKUNJUS5OWVNFOkFDTS5JUV9DTE9TRVBSSUNFX0FESi4xMC8yMC8yMDE1AQAAAPuyCgACAAAABTI5LjE4AC7fQ8AOH9UIBd8wGRIf1QgpQ0lRLk5ZU0U6QVRPLklRX0NMT1NFUFJJ</t>
  </si>
  <si>
    <t>Q0VfQURKLjEwLzI3LzIwMTUBAAAADNsDAAIAAAAINTkuMDIyOTkAVs3wvQ4f1QgJ3skYEh/VCChDSVEuTllTRTpLU1MuSVFfQ0xPU0VQUklDRV9BREouNy8yNC8yMDE1AQAAADvvAAACAAAACDU1Ljc2NDUyAHEUzWQOH9UIwmNRDRIf1QgoQ0lRLk5ZU0U6Q1VMUC5JUV9DTE9TRVBSSUNFX0FESi44LzQvMjAxNQEAAAAIDAQAAgAAAAgyOS4xOTY3NwCsS/lwDh/VCIGBEg8SH9UIJ0NJUS5OWVNFOk9SQS5JUV9DTE9TRVBSSUNFX0FESi43LzIvMjAxNQEAAADAtEEAAgAAAAgzNi43MjUzMQDeV8ZXDh/VCB0aMgsSH9UILkNJUS5OQVNEQVFHUzpTSUVOLklRX0NMT1NFUFJJQ0VfQURKLjEwLzMwLzIwMTUBAAAADOwFAgIAAAAEMy43NgCYd5PIDh/VCNxYWxoSH9UILUNJUS5OQVNEQVFHUzpBUk9XLklRX0NMT1NFUFJJQ0VfQURKLjcvMzAvMjAxNQEAAAAE1wMAAgAAAAgyMy42Nzg0NACzy9xqDh/VCNcINQ4SH9UIJ0NJUS5OWVNFOkhGLklRX0NMT1NFUFJJQ0VfQURKLjkvMTUvMjAxNQEAAADIl0oCAgAAAAgzMS41MTM4MwD7y5CSDh/VCKHpBhQSH9UILUNJUS5OQVNEQVFHTTpHV1JTLklRX0NMT1NFUFJJQ0VfQURKLjYvMTAvMjAxNQEAAAC4j6oCAwAAAAAA03xEVg4f1QhDm+oKEh/VCC1DSVEuTkFTREFRQ006QUdFTi5JUV9DTE9TRVBSSUNFX0FESi43LzMxLzIwMTUBAAAAZEEGAAIAAAAEOC41NABrOuJhDh/V</t>
  </si>
  <si>
    <t>CJiRvgwSH9UILUNJUS5OQVNEQVFDTTpLRVJYLklRX0NMT1NFUFJJQ0VfQURKLjEwLzUvMjAxNQEAAACiXAYAAgAAAAQzLjIzAL1mD58OH9UIagj5FRIf1QgtQ0lRLk5BU0RBUUdTOk5UQ1QuSVFfQ0xPU0VQUklDRV9BREouOC8xNC8yMDE1AQAAACd9AAACAAAABTQxLjE2AJn/2HMOH9UINXeLDxIf1QgpQ0lRLk5ZU0U6TVREUi5JUV9DTE9TRVBSSUNFX0FESi42LzE5LzIwMTUBAAAALGa1AAIAAAAFMjUuNjQADEVLVQ4f1Qjdt8kKEh/VCC1DSVEuTkFTREFRR1M6U1lOQS5JUV9DTE9TRVBSSUNFX0FESi43LzI0LzIwMTUBAAAAxYgAAAIAAAAFODAuMDYAOQ60bA4f1QhaQXsOEh/VCC1DSVEuTkFTREFRR1M6VklDUi5JUV9DTE9TRVBSSUNFX0FESi43LzE3LzIwMTUBAAAAl8IEAAIAAAAFMTEuMzIATxCjVw4f1QgpZSoLEh/VCClDSVEuTllTRTpLU1MuSVFfQ0xPU0VQUklDRV9BREouMTAvMTQvMjAxNQEAAAA77wAAAgAAAAg0MC45MTkwMgCZgra5Dh/VCD6TMRgSH9UIJ0NJUS5OWVNFOkdNUy5JUV9DTE9TRVBSSUNFX0FESi44LzQvMjAxNQEAAAAQknoAAwAAAAAAO742Yg4f1QgZF90MEh/VCCdDSVEuTllTRTpLUy5JUV9DTE9TRVBSSUNFX0FESi44LzE0LzIwMTUBAAAA0FRTAQIAAAAIMjIuNjk1NjEAZNw6eg4f1Qi4UoAQEh/VCChDSVEuTllTRTpHV0IuSVFfQ0xPU0VQUklDRV9BREouOS8xNS8yMDE1AQAA</t>
  </si>
  <si>
    <t>ALwcwgICAAAACDI0LjgwOTc1ABJLuJYOH9UI71ajFBIf1QgoQ0lRLkFSQ0E6SVdWLklRX0NMT1NFUFJJQ0VfQURKLjcvMjcvMjAxMgEAAAD6PYYAAgAAAAg3NC4wOTk0MwAn5k78FB/VCDtUsvwUH9UIKUNJUS5OWVNFOkFNRS5JUV9DTE9TRVBSSUNFX0FESi4xMC8xMi8yMDE1AQAAAHR8AAACAAAACDU1LjAyNTAyALXt4boOH9UIvFpfGBIf1QgpQ0lRLk5ZU0U6R1dSRS5JUV9DTE9TRVBSSUNFX0FESi43LzE1LzIwMTUBAAAAHSsrAAIAAAAFNTYuMzMA0/4Dag4f1QhRgg0OEh/VCCpDSVEuTllTRTpDUkQuQi5JUV9DTE9TRVBSSUNFX0FESi43LzE2LzIwMTUBAAAAZgwCAAIAAAAHNy43MjE5NgAQH4ZYDh/VCAEbTgsSH9UIKENJUS5OWVNFOkVHTC5JUV9DTE9TRVBSSUNFX0FESi44LzE5LzIwMTUBAAAAlD3YCgIAAAAFMjkuMjIAQMO7gw4f1Qia+cAREh/VCCtDSVEuTkFTREFRR1M6TUFULklRX0NMT1NFUFJJQ0VfQURKLjgvNi8yMDE1AQAAAN15AAACAAAACDIwLjAzNDUxAIjOqXsOH9UIOBOnEBIf1QgtQ0lRLk5BU0RBUUdTOk5WQVguSVFfQ0xPU0VQUklDRV9BREouOC8yNS8yMDE1AQAAAK1YBQACAAAABTEwLjI1AIlBUXYOH9UIS8ThDxIf1QguQ0lRLk5BU0RBUUdTOlZJQVYuSVFfQ0xPU0VQUklDRV9BREouMTEvMTMvMjAxNQEAAABPdwEAAgAAAAQ2LjEyAIS8QdAOH9UIJR2HGxIf1QgpQ0lRLk5ZU0U6</t>
  </si>
  <si>
    <t>V1JCLklRX0NMT1NFUFJJQ0VfQURKLjEwLzIzLzIwMTUBAAAAKOIDAAIAAAAINTMuMTk5MzUAo1guxQ4f1QjFY9wZEh/VCCxDSVEuTkFTREFRR1M6SElCQi5JUV9DTE9TRVBSSUNFX0FESi44LzYvMjAxNQEAAAAEcwAAAgAAAAU0NS40NQBWmX11Dh/VCOOovw8SH9UILUNJUS5OQVNEQVFHTTpGTFhOLklRX0NMT1NFUFJJQ0VfQURKLjkvMjIvMjAxNQEAAAC5fqUDAgAAAAUyNS4wOQBGxOyZDh/VCPePDxUSH9UILUNJUS5OQVNEQVFHUzpPU1VSLklRX0NMT1NFUFJJQ0VfQURKLjkvMjQvMjAxNQEAAAA2PwgAAgAAAAQ1LjQ1ALaa2JoOH9UIOiI6FRIf1QgpQ0lRLk5ZU0U6QUxMRS5JUV9DTE9TRVBSSUNFX0FESi44LzI0LzIwMTUBAAAAa05pDgIAAAAINTcuNTk1MzEASyQcfQ4f1Qg+P90QEh/VCChDSVEuTllTRTpTVFouSVFfQ0xPU0VQUklDRV9BREouNy8xMy8yMDE1AQAAAB3yAwACAAAACTExNC40MTM5MQCWkC9aDh/VCMj7lAsSH9UILUNJUS5OQVNEQVFDTTpTTUJLLklRX0NMT1NFUFJJQ0VfQURKLjgvMTgvMjAxNQEAAADHr4QIAwAAAAAARFROdA4f1QiCVY0PEh/VCCxDSVEuTkFTREFRR1M6VUNUVC5JUV9DTE9TRVBSSUNFX0FESi45LzEvMjAxNQEAAABtxDgAAgAAAAQ2LjQxABeJY4cOH9UI4Q5QEhIf1QgmQ0lRLk5ZU0U6REUuSVFfQ0xPU0VQUklDRV9BREouOC80LzIwMTUBAAAAgA8EAAIAAAAIODcu</t>
  </si>
  <si>
    <t>NzcwMDgArR+1bA4f1QjBdHQOEh/VCCdDSVEuTllTRTpDUk0uSVFfQ0xPU0VQUklDRV9BREouOS8yLzIwMTUBAAAAJeABAAIAAAAFNjcuOTgADTEsiQ4f1QhHNJwSEh/VCClDSVEuTllTRTpLT1MuSVFfQ0xPU0VQUklDRV9BREouMTEvMTAvMjAxNQEAAAC0pogAAgAAAAQ3LjY4AJ5JzMwOH9UImJn9GhIf1QgpQ0lRLk5ZU0U6SFNZLklRX0NMT1NFUFJJQ0VfQURKLjExLzIzLzIwMTUBAAAAOYIBAAIAAAAIODIuMTMwMjUAv5pn1w4f1QhYy50cEh/VCCpDSVEuTllTRTpNVE9SLklRX0NMT1NFUFJJQ0VfQURKLjExLzExLzIwMTUBAAAA6pYFAAIAAAAEMTAuNgA7mabMDh/VCANc5hoSH9UILkNJUS5OQVNEQVFHTTpSR0NPLklRX0NMT1NFUFJJQ0VfQURKLjExLzE5LzIwMTUBAAAAK5YEAAIAAAAIMTMuNDU2NjgA2l+A0w4f1QhFMAIcEh/VCC5DSVEuTkFTREFRR006R0RFTi5JUV9DTE9TRVBSSUNFX0FESi4xMS8yNS8yMDE1AQAAAEEMBgACAAAABzkuMDI1OTkAFvxo1w4f1QjiD5kcEh/VCChDSVEuTllTRTpQSUkuSVFfQ0xPU0VQUklDRV9BREouOC8yNC8yMDE1AQAAAOGJBAACAAAACTExNi41MDA4NQCK8Pd/Dh/VCM/kPRESH9UILkNJUS5OQVNEQVFDTTpaSU9QLklRX0NMT1NFUFJJQ0VfQURKLjExLzE5LzIwMTUBAAAAs1GyAAIAAAAFMTIuODUAwAtD1A4f1QjTCR8cEh/VCChDSVEuTllTRTpLRU0uSVFfQ0xP</t>
  </si>
  <si>
    <t>U0VQUklDRV9BREouOC8xOC8yMDE1AQAAACp3AAACAAAABDEuODIAm+ccfQ4f1QipldkQEh/VCChDSVEuTllTRTpNRFAuSVFfQ0xPU0VQUklDRV9BREouOS8xMS8yMDE1AQAAAKF+AQACAAAACDQ1Ljc1MDA3AJdiZpEOH9UInRLWExIf1QgtQ0lRLk5BU0RBUUdTOlNQT0suSVFfQ0xPU0VQUklDRV9BREouOC8xMC8yMDE1AQAAANsVogACAAAACDE1LjE2NTE2ANWISXoOH9UIU2uGEBIf1QgpQ0lRLk5ZU0U6UFJMQi5JUV9DTE9TRVBSSUNFX0FESi45LzMwLzIwMTUBAAAAB5YNAAIAAAACNjcAAexroA4f1Qh9LygWEh/VCChDSVEuTllTRTpUU1MuSVFfQ0xPU0VQUklDRV9BREouNy8xNS8yMDE1AQAAAO22BAACAAAACDQyLjQyOTk3AGqXIGMOH9UIeh8TDRIf1QguQ0lRLk5BU0RBUUNNOlBDU0IuSVFfQ0xPU0VQUklDRV9BREouMTEvMjcvMjAxNQEAAAAENpsYAwAAAAAAgIzr2g4f1QhAXR4dEh/VCChDSVEuTllTRTpSR0MuSVFfQ0xPU0VQUklDRV9BREouMTAvNi8yMDE1AQAAAK6DAAACAAAACDE3LjYzMzcyAOnfg6MOH9UI1lq4FhIf1QgpQ0lRLk5ZU0U6Q09GLklRX0NMT1NFUFJJQ0VfQURKLjEwLzIwLzIwMTUBAAAAcSEFAAIAAAAINzEuNDUzMTQA3aYKvA4f1QhA2IoYEh/VCC1DSVEuTkFTREFRR1M6Qk1UQy5JUV9DTE9TRVBSSUNFX0FESi43LzEwLzIwMTUBAAAAN+kDAAIAAAAIMjguNjY5MTIAhEq8Wg4f</t>
  </si>
  <si>
    <t>1Qicr6YLEh/VCC5DSVEuTkFTREFRR1M6QU5JSy5JUV9DTE9TRVBSSUNFX0FESi4xMS8xMy8yMDE1AQAAAMEDBQACAAAABTQxLjkyAL4z5c8OH9UIbgh+GxIf1QguQ0lRLk5BU0RBUUdNOlBDTUkuSVFfQ0xPU0VQUklDRV9BREouMTAvMjkvMjAxNQEAAAAfIAUAAgAAAAQ5LjU1AHJ+R8QOH9UI/Zq5GRIf1QgtQ0lRLk5BU0RBUUdTOlZSVFUuSVFfQ0xPU0VQUklDRV9BREouOC8xNC8yMDE1AQAAAB97BgACAAAABTUwLjI2ALYT4nEOH9UI2j0+DxIf1QgoQ0lRLk5ZU0U6QlJPLklRX0NMT1NFUFJJQ0VfQURKLjgvMjQvMjAxNQEAAAAciQQAAgAAAAgzMC40ODM0OADsYI+KDh/VCLUcyhISH9UILENJUS5OQVNEQVFHUzpRTFlTLklRX0NMT1NFUFJJQ0VfQURKLjkvMi8yMDE1AQAAALLqAQACAAAABTI4LjgyAGk1oYwOH9UIf50ZExIf1QgtQ0lRLk5BU0RBUUdTOlNSQ0wuSVFfQ0xPU0VQUklDRV9BREouMTEvNS8yMDE1AQAAANyHAAACAAAABjEyNC4wOQBDKP7KDh/VCDJbrhoSH9UIJ0NJUS5OWVNFOk1TRy5JUV9DTE9TRVBSSUNFX0FESi45LzMvMjAxNQEAAAB1MkYRAwAAAAAAZdZahw4f1Qh6H0gSEh/VCC1DSVEuTkFTREFRR1M6UENUWS5JUV9DTE9TRVBSSUNFX0FESi42LzMwLzIwMTUBAAAA/1cyDwIAAAAFMzUuODUA2uWFWg4f1Qh8qp8LEh/VCC5DSVEuTkFTREFRR006RkJNUy5JUV9DTE9TRVBSSUNFX0FE</t>
  </si>
  <si>
    <t>Si4xMS8yNS8yMDE1AQAAAH1jNgACAAAACDE2Ljc5Mzg0AF0Qx9kOH9UIE0j5HBIf1QguQ0lRLk5BU0RBUUdTOlRFQ0guSVFfQ0xPU0VQUklDRV9BREouMTEvMjMvMjAxNQEAAAAw5AIAAgAAAAg4OS4zMzY5NwD230XXDh/VCIg4ixwSH9UIKUNJUS5BTUVYOkdPUk8uSVFfQ0xPU0VQUklDRV9BREouNi8yNi8yMDE1AQAAAOSCdQECAAAABzIuNjk3NDMACL4YWg4f1QiQ/4kLEh/VCCdDSVEuTllTRTpGTC5JUV9DTE9TRVBSSUNFX0FESi45LzIxLzIwMTUBAAAAAtAEAAIAAAAINzAuMDY5OTQA2lcnlg4f1QgfZpIUEh/VCCdDSVEuTllTRTpTQkguSVFfQ0xPU0VQUklDRV9BREouNy83LzIwMTUBAAAA+njMAQIAAAAFMzIuMjUA7uBZZg4f1QgOXokNEh/VCCpDSVEuTkFTREFRR1M6TVUuSVFfQ0xPU0VQUklDRV9BREouOS8yLzIwMTUBAAAABmkEAAIAAAAFMTYuMjkA0GaZhQ4f1QhCLhASEh/VCChDSVEuTllTRTpNV0EuSVFfQ0xPU0VQUklDRV9BREouOS8zMC8yMDE1AQAAAObDngACAAAABzcuNDg1NTkAma0/oA4f1QjXWR0WEh/VCCdDSVEuTllTRTpOTC5JUV9DTE9TRVBSSUNFX0FESi44LzI1LzIwMTUBAAAA3W0EAAIAAAAEMy43MQDCVXVyDh/VCF2dUg8SH9UIKENJUS5OWVNFOk9DTi5JUV9DTE9TRVBSSUNFX0FESi45LzI5LzIwMTUBAAAAHFoFAAIAAAAENi42OQCD57WZDh/VCB4KIBUSH9UILUNJUS5OQVNE</t>
  </si>
  <si>
    <t>QVFDTTpETkJGLklRX0NMT1NFUFJJQ0VfQURKLjgvMjgvMjAxNQEAAABBCwYAAgAAAAgyNS4xOTk1NQDGU1uMDh/VCON9DBMSH9UIKENJUS5OWVNFOlRZTC5JUV9DTE9TRVBSSUNFX0FESi45LzE3LzIwMTUBAAAAPboEAAIAAAAGMTUxLjQ5ANdEx44OH9UIrcNuExIf1QgoQ0lRLk5ZU0U6TUtMLklRX0NMT1NFUFJJQ0VfQURKLjcvMTcvMjAxNQEAAAC5XgQAAgAAAAY4NzguMTIAp9dqZQ4f1Qg0SGgNEh/VCChDSVEuTllTRTpNUy5JUV9DTE9TRVBSSUNFX0FESi4xMS8xNy8yMDE1AQAAAEI3BwACAAAACDMyLjMxODc3ANMeStMOH9UIHCf9GxIf1QgtQ0lRLk5BU0RBUUdNOkNMQ1QuSVFfQ0xPU0VQUklDRV9BREouMTEvNC8yMDE1AQAAADFtAQACAAAACDE0Ljg0NzM1ADue7MQOH9UICYXMGRIf1QguQ0lRLk5BU0RBUUdTOkZPUlIuSVFfQ0xPU0VQUklDRV9BREouMTEvMTcvMjAxNQEAAABCcAUAAgAAAAgyOS44ODE1NwBBAZnODh/VCLW1ThsSH9UILUNJUS5OQVNEQVFHUzpBUE9HLklRX0NMT1NFUFJJQ0VfQURKLjgvMjYvMjAxNQEAAACq1AMAAgAAAAg0OC4zOTE0NwCfzOWADh/VCHGBWxESH9UIJ0NJUS5OWVNFOlNOLklRX0NMT1NFUFJJQ0VfQURKLjExLzIvMjAxNQEAAABrL1gIAgAAAAQ2LjI2AFUTc8UOH9UI3nHoGRIf1QgtQ0lRLk5BU0RBUUdTOkdQUkUuSVFfQ0xPU0VQUklDRV9BREouOC8xMy8yMDE1</t>
  </si>
  <si>
    <t>AQAAANmbWwICAAAACDIyLjI0NDUzACY3o4IOH9UITt2oERIf1QgoQ0lRLk5ZU0U6SElHLklRX0NMT1NFUFJJQ0VfQURKLjkvMTUvMjAxNQEAAAAqNgUAAgAAAAg0NC41MDY3NgC+vySWDh/VCFaYgxQSH9UILUNJUS5OQVNEQVFHUzpPTUNMLklRX0NMT1NFUFJJQ0VfQURKLjEwLzEvMjAxNQEAAACRfgAAAgAAAAUzMC42OQAHyBKbDh/VCI3EShUSH9UIKUNJUS5OWVNFOk5TUC5JUV9DTE9TRVBSSUNFX0FESi4xMS8xMy8yMDE1AQAAAABfAAACAAAACDQyLjA1Nzc3AGKJ0tAOH9UIELebGxIf1QgtQ0lRLk5BU0RBUUdNOlBBSEMuSVFfQ0xPU0VQUklDRV9BREouOC8xOC8yMDE1AQAAADsSCAACAAAACDM2LjYwNTk3AMMucHwOH9UIttDGEBIf1QgtQ0lRLk5BU0RBUUdTOkNDT0kuSVFfQ0xPU0VQUklDRV9BREouOS8xMS8yMDE1AQAAAIh+AQACAAAACDI1LjIxOTk2ANxCyI4OH9UIJphnExIf1QgoQ0lRLk5ZU0U6QkJZLklRX0NMT1NFUFJJQ0VfQURKLjExLzIvMjAxNQEAAACl5QMAAgAAAAgzMi45ODM5MgARYPfHDh/VCDhwRhoSH9UIKENJUS5OWVNFOlRHSC5JUV9DTE9TRVBSSUNFX0FESi4xMS81LzIwMTUBAAAA7hlBAAIAAAAIMTQuMDAzNTcARHYHzA4f1QhFB80aEh/VCC5DSVEuTkFTREFRR1M6U1BLRS5JUV9DTE9TRVBSSUNFX0FESi4xMS8xMC8yMDE1AQAAAJ5dwA8CAAAABzcuODQxOTQAx+zEzA4f1Qhv</t>
  </si>
  <si>
    <t>tu8aEh/VCC5DSVEuTkFTREFRQ006Q1VCTi5JUV9DTE9TRVBSSUNFX0FESi4xMC8yMi8yMDE1AQAAAAxvwgICAAAACDEzLjM1OTc1AJAd+cEOH9UIu3drGRIf1QguQ0lRLk5BU0RBUUdTOkNWQkYuSVFfQ0xPU0VQUklDRV9BREouMTAvMjYvMjAxNQEAAAAQ8AMAAgAAAAgxNi41OTY0NwC2pkLADh/VCOJFJRkSH9UIKUNJUS5OWVNFOlBGR0MuSVFfQ0xPU0VQUklDRV9BREouNy8xNy8yMDE1AQAAAKPDNRADAAAAAADYGmNbDh/VCPRKxAsSH9UILkNJUS5OQVNEQVFHTTpTQUxNLklRX0NMT1NFUFJJQ0VfQURKLjEwLzI3LzIwMTUBAAAAYBsGAAIAAAAHNS43NTAxNgB6MULADh/VCD16KBkSH9UIJ0NJUS5OWVNFOlZNQy5JUV9DTE9TRVBSSUNFX0FESi43LzIvMjAxNQEAAADBxQQAAgAAAAg4NC4wNjg2MgCPOBNbDh/VCAcLtAsSH9UILkNJUS5OQVNEQVFHUzpNVEdFLklRX0NMT1NFUFJJQ0VfQURKLjEwLzIwLzIwMTUBAAAAAGq2BwIAAAAIMTIuMDI4MTEA4XxSug4f1QibAlEYEh/VCC1DSVEuTkFTREFRR006Q1JCUC5JUV9DTE9TRVBSSUNFX0FESi43LzI3LzIwMTUBAAAAJG8kDwIAAAAGMi4wNDk5AL7LpGwOH9UI4jJuDhIf1QgpQ0lRLk5ZU0U6Q1hQLklRX0NMT1NFUFJJQ0VfQURKLjExLzIwLzIwMTUBAAAAtlpgAAIAAAAIMjEuOTM5MDIA5nOg1g4f1Qg3a3wcEh/VCC1DSVEuTkFTREFRR006QUxSTi5JUV9D</t>
  </si>
  <si>
    <t>TE9TRVBSSUNFX0FESi45LzIxLzIwMTUBAAAAKSJMAQMAAAAAAOMpYI8OH9UIxyCEExIf1QgtQ0lRLk5BU0RBUUdTOlNNVEMuSVFfQ0xPU0VQUklDRV9BREouNy8yNy8yMDE1AQAAAAKeBAACAAAABTE3LjgyAFXRuGcOH9UIoYDCDRIf1QguQ0lRLk5BU0RBUUdTOklUSUMuSVFfQ0xPU0VQUklDRV9BREouMTAvMTkvMjAxNQEAAAAVSwQAAgAAAAg3My40NjI5OQCNEVa5Dh/VCP/xKRgSH9UIJ0NJUS5OWVNFOlVOUC5JUV9DTE9TRVBSSUNFX0FESi43LzgvMjAxNQEAAAA+uwQAAgAAAAg5MC42ODYzOABy9mZYDh/VCHNOSAsSH9UIKUNJUS5OWVNFOkFYUy5JUV9DTE9TRVBSSUNFX0FESi4xMC8zMC8yMDE1AQAAAGMmSQACAAAACDUxLjM3MDI0AHuhvMMOH9UI9N20GRIf1QgpQ0lRLk5ZU0U6VEdOQS5JUV9DTE9TRVBSSUNFX0FESi43LzI4LzIwMTUBAAAAW1AAAAIAAAAIMTcuNDM1OTYATDZ9bg4f1QiG57oOEh/VCClDSVEuTllTRTpEUFouSVFfQ0xPU0VQUklDRV9BREouMTEvMTkvMjAxNQEAAABgzC8AAgAAAAkxMDIuMzcyMTQAWXIw1g4f1QiRaWocEh/VCCdDSVEuTllTRTpGUlQuSVFfQ0xPU0VQUklDRV9BREouNy85LzIwMTUBAAAAySMEAAIAAAAJMTI1LjI5OTIzALnjHmAOH9UIuYx+DBIf1QgsQ0lRLk5BU0RBUUdTOkRJT0QuSVFfQ0xPU0VQUklDRV9BREouOC82LzIwMTUBAAAAmxIEAAIAAAAFMjEuNzcA</t>
  </si>
  <si>
    <t>w282dg4f1QhGzu8PEh/VCC5DSVEuTkFTREFRR1M6R0lGSS5JUV9DTE9TRVBSSUNFX0FESi4xMC8xNC8yMDE1AQAAAECDBQACAAAACDEyLjE4NjU2AGVuT7cOH9UIKSHcFxIf1QgnQ0lRLk5ZU0U6UkUuSVFfQ0xPU0VQUklDRV9BREouOC8yNS8yMDE1AQAAAE0zBQACAAAACTE2MC4yMTE1NgBEuP9+Dh/VCOmxIBESH9UIKUNJUS5OWVNFOlNUQy5JUV9DTE9TRVBSSUNFX0FESi4xMS8yMC8yMDE1AQAAAEGqBAACAAAACDQwLjAxMzE2AOtvytYOH9UIdJuBHBIf1QgpQ0lRLk5ZU0U6VVNHLklRX0NMT1NFUFJJQ0VfQURKLjEwLzMwLzIwMTUBAAAAAo0AAAIAAAAFMjMuNTcA+Vllxw4f1QiX3i0aEh/VCCdDSVEuTllTRTpMTC5JUV9DTE9TRVBSSUNFX0FESi45LzE3LzIwMTUBAAAALb1CAAIAAAAFMTYuNjcA/V9mkg4f1Qj3zfcTEh/VCCpDSVEuTllTRTpKT05FLklRX0NMT1NFUFJJQ0VfQURKLjEwLzIxLzIwMTUBAAAAlWRcDgIAAAAHNC43NDUxNgCqNeW6Dh/VCEu/ZxgSH9UIKENJUS5OWVNFOlJSQy5JUV9DTE9TRVBSSUNFX0FESi45LzE3LzIwMTUBAAAAZmsBAAIAAAAIMzguNzMwMzUA+Xj8kQ4f1QhLkuQTEh/VCC1DSVEuTkFTREFRR1M6SFNUTS5JUV9DTE9TRVBSSUNFX0FESi45LzE1LzIwMTUBAAAASmEBAAIAAAAEMjQuNgAVEmaRDh/VCI812BMSH9UILkNJUS5OQVNEQVFHUzpERVBPLklRX0NMT1NFUFJJ</t>
  </si>
  <si>
    <t>Q0VfQURKLjEwLzEyLzIwMTUBAAAAKYoFAAIAAAAFMTguODcAez/4uA4f1QhKhBwYEh/VCCdDSVEuTllTRTpMTVQuSVFfQ0xPU0VQUklDRV9BREouNy84LzIwMTUBAAAAg1wEAAIAAAAJMTc4LjYzOTg0ADqPdlMOH9UIqDOOChIf1QgoQ0lRLk5ZU0U6QVBMRS5JUV9DTE9TRVBSSUNFX0FESi44LzUvMjAxNQEAAAA93lICAgAAAAgxNS43NjczMQDiJQRqDh/VCCINDQ4SH9UIKENJUS5OWVNFOkhOSS5JUV9DTE9TRVBSSUNFX0FESi45LzI5LzIwMTUBAAAArj8EAAIAAAAINDAuMTgxMTIAYPk/oA4f1QhC+hsWEh/VCCdDSVEuTllTRTpGU1MuSVFfQ0xPU0VQUklDRV9BREouOC81LzIwMTUBAAAA4SMEAAIAAAAIMTMuNzk4MDgAfLLOcQ4f1Qg02zQPEh/VCC1DSVEuTkFTREFRR006RlJQVC5JUV9DTE9TRVBSSUNFX0FESi4xMC84LzIwMTUBAAAAWuoVAgIAAAAFMTAuMjcAYfe3tg4f1QhlzMIXEh/VCC1DSVEuTkFTREFRR1M6Uk5TVC5JUV9DTE9TRVBSSUNFX0FESi44LzI4LzIwMTUBAAAAZ3MFAAIAAAAIMjkuNTg4ODIA/2FYig4f1Qju+L4SEh/VCCdDSVEuTllTRTpHTlcuSVFfQ0xPU0VQUklDRV9BREouOC82LzIwMTUBAAAADTKDAAIAAAAENS4yMgBD7NZ2Dh/VCN9e/w8SH9UIK0NJUS5OQVNEQVFHUzpLRS5JUV9DTE9TRVBSSUNFX0FESi43LzIyLzIwMTUBAAAACIwXAAIAAAAFMTMuNjEA2VUxaA4f1QjPrMkN</t>
  </si>
  <si>
    <t>Eh/VCChDSVEuTllTRTpCQVguSVFfQ0xPU0VQUklDRV9BREouOS8xMC8yMDE1AQAAAGviAwACAAAACDM1LjI2ODExAHTwhYgOH9UIFvB6EhIf1QgtQ0lRLk5BU0RBUUdTOklQQVIuSVFfQ0xPU0VQUklDRV9BREouOS8xNC8yMDE1AQAAAPGFBAACAAAACDIzLjY0NzY1AGi6nY8OH9UIx2CVExIf1QgtQ0lRLk5BU0RBUUdTOk5SSU0uSVFfQ0xPU0VQUklDRV9BREouMTAvMi8yMDE1AQAAACgWBQACAAAACDI2LjkyMDI0AGsESJoOH9UIpkwvFRIf1QgoQ0lRLk5ZU0U6Q0hTLklRX0NMT1NFUFJJQ0VfQURKLjEwLzkvMjAxNQEAAABO8wQAAgAAAAgxNC4yNTgwMQAFmC61Dh/VCMjkmRcSH9UILkNJUS5OQVNEQVFHUzpJUFhMLklRX0NMT1NFUFJJQ0VfQURKLjExLzE3LzIwMTUBAAAAcDUGAAIAAAAFNDEuODMAYPF50A4f1Qi5OYwbEh/VCCdDSVEuTllTRTpDU0wuSVFfQ0xPU0VQUklDRV9BREouNy8xLzIwMTUBAAAA5/IDAAIAAAAIOTguMzU3MzUAlT4qZw4f1QgRM6gNEh/VCClDSVEuTllTRTpUUkdQLklRX0NMT1NFUFJJQ0VfQURKLjcvMjcvMjAxNQEAAACpblUCAgAAAAg3MS40NzMzOACiAVdoDh/VCJVe3A0SH9UIKENJUS5OWVNFOlRITy5JUV9DTE9TRVBSSUNFX0FESi44LzIxLzIwMTUBAAAAS7QEAAIAAAAINTIuMTE5NTEALD+Hgg4f1QgODZMREh/VCChDSVEuTllTRTpCREMuSVFfQ0xPU0VQUklDRV9BREou</t>
  </si>
  <si>
    <t>MTAvMi8yMDE1AQAAAAcOAwACAAAACDQ2LjY5MzI5AGsESJoOH9UIlyUvFRIf1QgoQ0lRLk5ZU0U6V0VDLklRX0NMT1NFUFJJQ0VfQURKLjcvMTYvMjAxNQEAAADtzgQAAgAAAAg0NS4wMTE4OAD3zSlXDh/VCKxPGAsSH9UILUNJUS5OQVNEQVFHUzpDT05FLklRX0NMT1NFUFJJQ0VfQURKLjkvMTUvMjAxNQEAAABn3NUMAgAAAAgzMS4zNjk0OQDbE2uUDh/VCJ5jTxQSH9UIKENJUS5OWVNFOlBTWC5JUV9DTE9TRVBSSUNFX0FESi44LzI3LzIwMTUBAAAAJKqgAQIAAAAINzAuNDg1MDgA2yalgA4f1Qjei1UREh/VCClDSVEuTllTRTpQR1JFLklRX0NMT1NFUFJJQ0VfQURKLjYvMjkvMjAxNQEAAABhCEUAAgAAAAgxNi4yNjk2NgD9Ws1XDh/VCIBdLgsSH9UILUNJUS5OQVNEQVFHUzpQRVRRLklRX0NMT1NFUFJJQ0VfQURKLjEwLzYvMjAxNQEAAAB3kfMZAwAAAAAA65GfsQ4f1QjcgRYXEh/VCC1DSVEuTkFTREFRR1M6U1BPSy5JUV9DTE9TRVBSSUNFX0FESi45LzExLzIwMTUBAAAA2xWiAAIAAAAIMTQuOTczNTYAhly5lg4f1QiMEJ8UEh/VCCdDSVEuTllTRTpDLklRX0NMT1NFUFJJQ0VfQURKLjEwLzE5LzIwMTUBAAAAB/oFAAIAAAAINTEuNzk5MzIA6YH5sw4f1QgaY3AXEh/VCC5DSVEuTkFTREFRR006U01CQy5JUV9DTE9TRVBSSUNFX0FESi4xMS8xNy8yMDE1AQAAAE5UBQACAAAACDIxLjgxMjE5AJcOH9QO</t>
  </si>
  <si>
    <t>H9UILxgXHBIf1QgqQ0lRLk5ZU0U6VU5WUi5JUV9DTE9TRVBSSUNFX0FESi4xMS8xOS8yMDE1AQAAAJdESwACAAAABTE5LjM5AFc9aNUOH9UIeEBPHBIf1QgoQ0lRLk5ZU0U6UEVTLklRX0NMT1NFUFJJQ0VfQURKLjkvMTUvMjAxNQEAAABFZAoAAgAAAAQyLjQyAM4MjpIOH9UIU0r9ExIf1QgtQ0lRLk5BU0RBUUNNOkNWQ1kuSVFfQ0xPU0VQUklDRV9BREouMTEvNi8yMDE1AQAAAOJPBgACAAAACDEwLjg4NDA4AMJcqskOH9UIlo+CGhIf1QguQ0lRLk5BU0RBUUdTOldSTEQuSVFfQ0xPU0VQUklDRV9BREouMTEvMTAvMjAxNQEAAABZjwAAAgAAAAU0MS43NQAgHOvKDh/VCIWtrBoSH9UILUNJUS5OQVNEQVFHUzpGQklaLklRX0NMT1NFUFJJQ0VfQURKLjkvMjMvMjAxNQEAAACUXkQAAgAAAAgyMi4yMzIxNwCDnCqiDh/VCMQtdBYSH9UIJ0NJUS5OWVNFOkFGSS5JUV9DTE9TRVBSSUNFX0FESi45LzIvMjAxNQEAAABHy24SAwAAAAAAG7SQhQ4f1QgPzgUSEh/VCC1DSVEuTkFTREFRR1M6TU5TVC5JUV9DTE9TRVBSSUNFX0FESi43LzE3LzIwMTUBAAAAsT4FAAIAAAAINDYuNjg2NjcA2BpjWw4f1Qj9I8QLEh/VCC1DSVEuTkFTREFRR1M6Q1dDTy5JUV9DTE9TRVBSSUNFX0FESi43LzI0LzIwMTUBAAAA0TgGAAIAAAAIMTEuNzIxNTEAcpwXag4f1QgzNRYOEh/VCCpDSVEuTllTRTpUUk9YLklRX0NMT1NFUFJJQ0Vf</t>
  </si>
  <si>
    <t>QURKLjEwLzE5LzIwMTUBAAAAbehYAQIAAAAHNi4wODAyNQDhfFK6Dh/VCFA/UBgSH9UILUNJUS5OQVNEQVFHUzpDSFRSLklRX0NMT1NFUFJJQ0VfQURKLjEwLzkvMjAxNQEAAACZTAAAAwAAAAAAQFTBtQ4f1QjVgaMXEh/VCC1DSVEuTkFTREFRR1M6U0NTUy5JUV9DTE9TRVBSSUNFX0FESi4xMC81LzIwMTUBAAAAgIUAAAIAAAAFMjMuMjgAGPPRsA4f1QiPiAAXEh/VCChDSVEuQVJDQTpJV1YuSVFfQ0xPU0VQUklDRV9BREouOC8xNi8yMDE2AQAAAPo9hgACAAAACTEyNS45MjA1NABNKzL8FB/VCBjUqvwUH9UILUNJUS5OQVNEQVFHTTpNQUNLLklRX0NMT1NFUFJJQ0VfQURKLjcvMTcvMjAxNQEAAADRaxkAAgAAAAg3NS4zNzA1NgCN9ndoDh/VCGd81w0SH9UIKENJUS5OWVNFOk9DLklRX0NMT1NFUFJJQ0VfQURKLjEwLzIwLzIwMTUBAAAAwn0EAAIAAAAINDMuNjk5NDkAwyvBvQ4f1QhZ4b4YEh/VCChDSVEuTllTRTpSTEkuSVFfQ0xPU0VQUklDRV9BREouOS8xOC8yMDE1AQAAAOGQBAACAAAACDUwLjU4ODU1AD/AuJYOH9UI8GabFBIf1QguQ0lRLk5BU0RBUUdTOktFTFkuQS5JUV9DTE9TRVBSSUNFX0FESi44LzYvMjAxNQEAAAAfUAQAAgAAAAgxMy42MzAxNQCIzql7Dh/VCDgTpxASH9UILkNJUS5OQVNEQVFHUzpIRUxFLklRX0NMT1NFUFJJQ0VfQURKLjExLzEzLzIwMTUBAAAA/DsEAAIAAAAFOTkuNzgA</t>
  </si>
  <si>
    <t>SX0x0g4f1QgXAM4bEh/VCCxDSVEuTkFTREFRR1M6SFdLTi5JUV9DTE9TRVBSSUNFX0FESi42LzgvMjAxNQEAAACzOgQAAgAAAAgzNy44MTQwMgDy+X5SDh/VCCH+bgoSH9UILENJUS5OQVNEQVFHUzpXRVRGLklRX0NMT1NFUFJJQ0VfQURKLjkvMi8yMDE1AQAAAHXXBAACAAAACDE2LjM2NTk3AGdqM4YOH9UIW5YrEhIf1QgvQ0lRLk5BU0RBUUdTOkNNQ1MuQS5JUV9DTE9TRVBSSUNFX0FESi45LzIyLzIwMTUBAAAAHaUCAAIAAAAIMjcuNzgyMTUAZc94mg4f1QjTxjYVEh/VCCxDSVEuTkFTREFRR1M6TUxIUi5JUV9DTE9TRVBSSUNFX0FESi44LzcvMjAxNQEAAAD3cgAAAgAAAAgyNi42MjcxNgDjrJd1Dh/VCHZNzw8SH9UIKENJUS5OWVNFOkNCVC5JUV9DTE9TRVBSSUNFX0FESi43LzIwLzIwMTUBAAAAY6ACAAIAAAAHMzQuNDQyMQDaCTVTDh/VCFZQgAoSH9UILkNJUS5OQVNEQVFDTTpQVkJDLklRX0NMT1NFUFJJQ0VfQURKLjExLzI3LzIwMTUBAAAAYqqKCAIAAAAFMTIuNjIAgIzr2g4f1QgvHBwdEh/VCClDSVEuTllTRTpNQ1MuSVFfQ0xPU0VQUklDRV9BREouMTAvMTYvMjAxNQEAAADWwgIAAgAAAAgxOS43OTc0OQBsimSzDh/VCJVWWxcSH9UILUNJUS5OQVNEQVFHTTpDQVJCLklRX0NMT1NFUFJJQ0VfQURKLjkvMTgvMjAxNQEAAAAm8o4BAgAAAAUxMS40MwCXRHmaDh/VCPbKNBUSH9UIKENJUS5OWVNF</t>
  </si>
  <si>
    <t>OkxaQi5JUV9DTE9TRVBSSUNFX0FESi4xMC84LzIwMTUBAAAAXlgEAAIAAAAIMjcuMDg3MDcAdKWfsQ4f1QjT5AwXEh/VCClDSVEuQU1FWDpETEEuSVFfQ0xPU0VQUklDRV9BREouMTEvMTEvMjAxNQEAAACEDQgAAgAAAAUxNS43NQBWI2XNDh/VCOgWIBsSH9UIJ0NJUS5OWVNFOk1PLklRX0NMT1NFUFJJQ0VfQURKLjcvMTAvMjAxNQEAAAB0hQQAAgAAAAg0Ny4yMDQwNADBgWZgDh/VCBlQfwwSH9UILkNJUS5OQVNEQVFHUzpNU0ZHLklRX0NMT1NFUFJJQ0VfQURKLjEwLzI5LzIwMTUBAAAAXEAFAAIAAAAIMjEuOTg1NzgARcv6wQ4f1QhVHGgZEh/VCChDSVEuTllTRTpORU0uSVFfQ0xPU0VQUklDRV9BREouOS8xMC8yMDE1AQAAANNzBAACAAAACDE1LjQwNTA5AAgqjZUOH9UIp69sFBIf1QguQ0lRLk5BU0RBUUdTOlVNUFEuSVFfQ0xPU0VQUklDRV9BREouMTEvMTYvMjAxNQEAAABv5AUAAgAAAAgxNS44NjU1MgBtvRDRDh/VCM1ApRsSH9UIKUNJUS5OWVNFOlVQUy5JUV9DTE9TRVBSSUNFX0FESi4xMS8xMi8yMDE1AQAAAOqjAwACAAAACDk3LjMzOTE5ALnk1dAOH9UIXwyZGxIf1QguQ0lRLk5BU0RBUUdTOkNDTkUuSVFfQ0xPU0VQUklDRV9BREouMTEvMTkvMjAxNQEAAADyUgYAAgAAAAgxNy41ODUzNwAF3dDUDh/VCLeLNBwSH9UILENJUS5OQVNEQVFHTTpCTEJELklRX0NMT1NFUFJJQ0VfQURKLjYvNS8y</t>
  </si>
  <si>
    <t>MDE1AQAAAJoQQBACAAAABTEyLjMyANFZgFIOH9UI/4ptChIf1QguQ0lRLk5BU0RBUUdNOlRCUEguSVFfQ0xPU0VQUklDRV9BREouMTEvMTEvMjAxNQEAAAASXF0OAgAAAAUxNi45OAAfPJjODh/VCFA8UBsSH9UILkNJUS5OQVNEQVFHUzpOUkNJLkIuSVFfQ0xPU0VQUklDRV9BREouOC83LzIwMTUBAAAA/5gFAAIAAAAIMjguNjY0OTEA+/F1cg4f1QhJIUwPEh/VCChDSVEuTllTRTpFUFIuSVFfQ0xPU0VQUklDRV9BREouNy8yMS8yMDE1AQAAAGKcAgACAAAACDQ5LjU0ODM2ACvofG4OH9UIhV2yDhIf1QgoQ0lRLk5ZU0U6SE9WLklRX0NMT1NFUFJJQ0VfQURKLjEwLzUvMjAxNQEAAADuQwQAAgAAAAQyLjA3APIjl68OH9UIHG3CFhIf1QgoQ0lRLk5ZU0U6QkNSLklRX0NMT1NFUFJJQ0VfQURKLjkvMTQvMjAxNQEAAACz4AMAAgAAAAkxODkuNzE3NTUAifb4kQ4f1Qh4SfQTEh/VCClDSVEuTllTRTpBUkQuSVFfQ0xPU0VQUklDRV9BREouMTAvMTkvMjAxNQEAAAALF8oPAwAAAAAA4KqDtA4f1QjFJI4XEh/VCCdDSVEuTllTRTpGUk8uSVFfQ0xPU0VQUklDRV9BREouNy85LzIwMTUBAAAAm3ChCAMAAAAAAGxlZ10OH9UI9KcSDBIf1QgtQ0lRLk5BU0RBUUNNOlBMU0UuSVFfQ0xPU0VQUklDRV9BREouNy8xNi8yMDE1AQAAAHqlfhADAAAAAAAWnstYDh/VCBjWUgsSH9UIKUNJUS5OWVNFOlNMQi5JUV9DTE9TRVBS</t>
  </si>
  <si>
    <t>SUNFX0FESi4xMS8xMC8yMDE1AQAAAI6bBAACAAAABzc0LjY1NjMATmo4zA4f1Qhti+IaEh/VCClDSVEuTllTRTpITU4uSVFfQ0xPU0VQUklDRV9BREouMTEvMjMvMjAxNQEAAACy3QQAAgAAAAgzMi40MDA4OQCyQ0XXDh/VCLD3jRwSH9UIKENJUS5OWVNFOk9YTS5JUV9DTE9TRVBSSUNFX0FESi44LzIxLzIwMTUBAAAAU34EAAIAAAAINzkuMjY1ODkAJw3SfQ4f1QhzMe4QEh/VCCxDSVEuTkFTREFRR006Rk5XQi5JUV9DTE9TRVBSSUNFX0FESi44LzYvMjAxNQEAAAAVu7YCAgAAAAUxMi40MwBWfLh6Dh/VCLrLkBASH9UILENJUS5OQVNEQVFHTTpQQklQLklRX0NMT1NFUFJJQ0VfQURKLjcvOS8yMDE1AQAAAMgLtAACAAAACDE0LjU5OTY4AC7FK2cOH9UIS9SvDRIf1QgoQ0lRLk5ZU0U6QVZCLklRX0NMT1NFUFJJQ0VfQURKLjExLzYvMjAxNQEAAAC1BQUAAgAAAAkxNjIuODY2MTcAzJ4Yyg4f1Qgy6JAaEh/VCC1DSVEuTkFTREFRR1M6VFJVRS5JUV9DTE9TRVBSSUNFX0FESi44LzMxLzIwMTUBAAAA/G3pAgIAAAAENS45MQD+UmWEDh/VCDTF7BESH9UIJ0NJUS5OWVNFOk1UVy5JUV9DTE9TRVBSSUNFX0FESi45LzMvMjAxNQEAAADTXQQAAgAAAAczLjM1MDQ4ACvY9ocOH9UIQblcEhIf1QgoQ0lRLk5ZU0U6VlNMUi5JUV9DTE9TRVBSSUNFX0FESi43LzcvMjAxNQEAAAAcLFkMAgAAAAUxMC43NQD5PFxbDh/V</t>
  </si>
  <si>
    <t>CP0stgsSH9UIKENJUS5OWVNFOkNSLklRX0NMT1NFUFJJQ0VfQURKLjEwLzIyLzIwMTUBAAAAZ6cCAAIAAAAINDcuNjg2NzkAGCVWuQ4f1QjtyikYEh/VCC1DSVEuTkFTREFRR1M6SU5GTi5JUV9DTE9TRVBSSUNFX0FESi43LzI3LzIwMTUBAAAA4pEmAAIAAAAEMjMuMQAWTaBbDh/VCM1NzAsSH9UILUNJUS5OQVNEQVFHTTpHTkNBLklRX0NMT1NFUFJJQ0VfQURKLjkvMTQvMjAxNQEAAADEjNwBAgAAAAUxMC4wMwC+M16ODh/VCFrPXxMSH9UILkNJUS5OQVNEQVFDTTpUV05LLklRX0NMT1NFUFJJQ0VfQURKLjEwLzE2LzIwMTUBAAAAbo1NEgMAAAAAAPH5drgOH9UIO+ILGBIf1QgmQ0lRLk5ZU0U6Ry5JUV9DTE9TRVBSSUNFX0FESi43LzIxLzIwMTUBAAAAvLsLAgIAAAAIMjEuNzkwNTMApNKpag4f1QgMfSwOEh/VCC1DSVEuTkFTREFRR1M6Q01UTC5JUV9DTE9TRVBSSUNFX0FESi43LzI0LzIwMTUBAAAAMQMEAAIAAAAIMjUuMTI4OTMA+3vSaA4f1QjdIOcNEh/VCChDSVEuVFNYOktEWC5JUV9DTE9TRVBSSUNFX0FESi4xMC8xNC8yMDE1AQAAALtDMAACAAAAAzMuNQB7PBe5Dh/VCB4WIxgSH9UILUNJUS5OQVNEQVFHUzpXTFRXLklRX0NMT1NFUFJJQ0VfQURKLjgvMTMvMjAxNQEAAAAPjwAAAgAAAAkxMTYuNDc2MTcAQZiUfw4f1Qil0DUREh/VCClDSVEuTllTRTpQRkUuSVFfQ0xPU0VQUklDRV9BREouMTAv</t>
  </si>
  <si>
    <t>MjEvMjAxNQEAAADeeQIAAgAAAAgzMS4wNTMxNwBByWjBDh/VCNBlTxkSH9UIKENJUS5OWVNFOk1SSy5JUV9DTE9TRVBSSUNFX0FESi43LzIxLzIwMTUBAAAA9mYEAAIAAAAINTQuNjY1NzQAt7W4Yw4f1QgnySkNEh/VCCxDSVEuTkFTREFRR1M6Q0hETi5JUV9DTE9TRVBSSUNFX0FESi45LzgvMjAxNQEAAAAL+gMAAgAAAAkxMzUuOTgwMzYAJL6hjA4f1QiV1BMTEh/VCC5DSVEuTkFTREFRR006RlJQVC5JUV9DTE9TRVBSSUNFX0FESi4xMS8xMS8yMDE1AQAAAFrqFQICAAAABDguMzcANAdvyw4f1QifBbsaEh/VCChDSVEuTllTRTpGUk8uSVFfQ0xPU0VQUklDRV9BREouOS8yMS8yMDE1AQAAAJtwoQgDAAAAAAAumbiWDh/VCL8WnBQSH9UIKENJUS5OWVNFOkFXSS5JUV9DTE9TRVBSSUNFX0FESi45LzI1LzIwMTUBAAAAUSMuAAIAAAAINDMuODYyNTcACKxIoA4f1QhDvy4WEh/VCC1DSVEuTkFTREFRR1M6QUxHTi5JUV9DTE9TRVBSSUNFX0FESi45LzE1LzIwMTUBAAAA+F8AAAIAAAAFNTYuNTIAp4CFkA4f1Qh1XbITEh/VCC5DSVEuTkFTREFRR1M6QUxYTi5JUV9DTE9TRVBSSUNFX0FESi4xMS8xMi8yMDE1AQAAAE9PBQACAAAABjE2Ni4xMwDiFpjODh/VCGJjUBsSH9UILUNJUS5OQVNEQVFHUzpORExTLklRX0NMT1NFUFJJQ0VfQURKLjkvMTcvMjAxNQEAAAD5n3sAAgAAAAUxMy4xNwAiHp2PDh/VCJ/hmBMS</t>
  </si>
  <si>
    <t>H9UIKENJUS5OWVNFOklQLklRX0NMT1NFUFJJQ0VfQURKLjExLzIzLzIwMTUBAAAAbO4AAAIAAAAIMzguNDE4MjUAAD7+1Q4f1QhVEmUcEh/VCChDSVEuTllTRTpOQ1IuSVFfQ0xPU0VQUklDRV9BREouMTEvNS8yMDE1AQAAAFyVAgACAAAABTI2Ljk2AJFcpcsOH9UIMNvFGhIf1QgpQ0lRLk5ZU0U6TVJDLklRX0NMT1NFUFJJQ0VfQURKLjEwLzE1LzIwMTUBAAAAB2WmAgIAAAAFMTIuNzYAAyF3uA4f1QhSmAkYEh/VCClDSVEuTllTRTpIQUUuSVFfQ0xPU0VQUklDRV9BREouMTAvMjIvMjAxNQEAAACVcQEAAgAAAAUzMS41MQDWTlW+Dh/VCJmM1BgSH9UILkNJUS5OQVNEQVFHUzpFWEVMLklRX0NMT1NFUFJJQ0VfQURKLjEwLzEzLzIwMTUBAAAAsm4AAAIAAAAENS41MwCtQ7C4Dh/VCPDZDxgSH9UILUNJUS5OQVNEQVFHUzpSUlIuSVFfQ0xPU0VQUklDRV9BREouMTAvMzAvMjAxNQEAAABXt+gHAwAAAAAAFmdAyA4f1Qi72EwaEh/VCCdDSVEuTllTRTpXQ0cuSVFfQ0xPU0VQUklDRV9BREouOC82LzIwMTUBAAAAK7uJAAIAAAAFODYuODkAYx/cfQ4f1QiY8/cQEh/VCCdDSVEuTllTRTpQRUIuSVFfQ0xPU0VQUklDRV9BREouNy8xLzIwMTUBAAAAu0N2BAIAAAAIMzkuNTA3MTMAdfApZw4f1QhPz6gNEh/VCChDSVEuTllTRTpTV00uSVFfQ0xPU0VQUklDRV9BREouOC8yMS8yMDE1AQAAALpbBQACAAAACDMwLjcz</t>
  </si>
  <si>
    <t>NzU1APH0/n4OH9UIRC0fERIf1QgpQ0lRLk5ZU0U6RkRTLklRX0NMT1NFUFJJQ0VfQURKLjEwLzIxLzIwMTUBAAAAFU4FAAIAAAAJMTY0LjE1NTA0AAXW5b4OH9UIvFbuGBIf1QgtQ0lRLk5BU0RBUUdTOkxBV1MuSVFfQ0xPU0VQUklDRV9BREouMTAvOS8yMDE1AQAAAC5WBAACAAAABTI3Ljc0AG2V+bMOH9UIhZR+FxIf1QguQ0lRLk5BU0RBUUdTOkNWTFQuSVFfQ0xPU0VQUklDRV9BREouMTAvMjgvMjAxNQEAAAClaAAAAgAAAAU0MC41MgC8/ni7Dh/VCADoeRgSH9UIL0NJUS5OQVNEQVFHUzpGQ05DLkEuSVFfQ0xPU0VQUklDRV9BREouOC8yMS8yMDE1AQAAAOM+BQACAAAACTIzOS4xODE1MwBTv5R/Dh/VCDuFPBESH9UILENJUS5OQVNEQVFHUzpDVFJMLklRX0NMT1NFUFJJQ0VfQURKLjkvMS8yMDE1AQAAAFt5gAACAAAABDguMzEAKc4yhg4f1QiatCMSEh/VCC5DSVEuTkFTREFRR1M6RklTVi5JUV9DTE9TRVBSSUNFX0FESi4xMC8yOS8yMDE1AQAAANH0AQACAAAABTk2LjcxACgmMcMOH9UInimaGRIf1QgtQ0lRLk5BU0RBUUdTOk1ZTC5JUV9DTE9TRVBSSUNFX0FESi4xMS8xMC8yMDE1AQAAAJttBAACAAAABTQ1LjQ0ALueYc0OH9UI2DcQGxIf1QguQ0lRLk5BU0RBUUdNOlNBTUcuSVFfQ0xPU0VQUklDRV9BREouMTEvMTYvMjAxNQEAAAAdhfQMAgAAAAgxMC42Nzg1NgD7bErTDh/VCMdj/BsSH9UIKENJ</t>
  </si>
  <si>
    <t>US5OWVNFOlRIRy5JUV9DTE9TRVBSSUNFX0FESi43LzI0LzIwMTUBAAAAXzMFAAIAAAAINzUuMTUxMjEASwQbbw4f1QiBKsoOEh/VCCxDSVEuTkFTREFRR1M6SFBULklRX0NMT1NFUFJJQ0VfQURKLjcvMTQvMjAxNQEAAAAGMQUAAgAAAAgyNC42MjIxOQBZJ11bDh/VCFKpvAsSH9UILUNJUS5OQVNEQVFHUzpJTlRDLklRX0NMT1NFUFJJQ0VfQURKLjkvMTEvMjAxNQEAAACHUgAAAgAAAAgyNy43MTM0NgD0Ao2VDh/VCA6abRQSH9UILkNJUS5OQVNEQVFHUzpaRVVTLklRX0NMT1NFUFJJQ0VfQURKLjExLzI3LzIwMTUBAAAAbxcFAAIAAAAIMTAuOTU0ODIAWirp2g4f1QiTaiEdEh/VCChDSVEuTllTRTpNR00uSVFfQ0xPU0VQUklDRV9BREouNi8yNS8yMDE1AQAAAE5gBAACAAAACDE4LjQzNzY0AJltNFMOH9UIESODChIf1QgsQ0lRLk5BU0RBUUdTOkhCTkMuSVFfQ0xPU0VQUklDRV9BREouNy84LzIwMTUBAAAAr+cFAAIAAAAIMTUuNzc3MTgA+cgwWg4f1Qjs2pELEh/VCClDSVEuTllTRTpBWVIuSVFfQ0xPU0VQUklDRV9BREouMTAvMTYvMjAxNQEAAABHPqMBAgAAAAgxOS44MjA4OQBZylWjDh/VCDCeoRYSH9UIKUNJUS5OWVNFOkRURS5JUV9DTE9TRVBSSUNFX0FESi4xMC8yMi8yMDE1AQAAAGYRBAACAAAACDc5LjUzMTQyAMeBtbsOH9UI3b2EGBIf1QgsQ0lRLk5BU0RBUUdTOkNPTkUuSVFfQ0xPU0VQUklD</t>
  </si>
  <si>
    <t>RV9BREouOC81LzIwMTUBAAAAZ9zVDAIAAAAIMjguMjM5OTcADyM3aw4f1QjrajkOEh/VCCdDSVEuTllTRTpOUEsuSVFfQ0xPU0VQUklDRV9BREouOC82LzIwMTUBAAAAz3AEAAIAAAAINzIuNTA4MzMALhKZeQ4f1QjBhmYQEh/VCCpDSVEuTllTRTpBR0NPLklRX0NMT1NFUFJJQ0VfQURKLjExLzEwLzIwMTUBAAAAT9gEAAIAAAAINDcuNTMzMjgAKMvzzQ4f1Qigzy8bEh/VCC1DSVEuTkFTREFRR1M6RU5UQS5JUV9DTE9TRVBSSUNFX0FESi44LzE5LzIwMTUBAAAAxkQFAAIAAAAFNDAuMzMARX48gA4f1QhpTk0REh/VCC9DSVEuTkFTREFRR006QldJTi5CLklRX0NMT1NFUFJJQ0VfQURKLjkvMTgvMjAxNQEAAACu3AMAAgAAAAgyMC42NDQyOQAtmSyTDh/VCMW0FRQSH9UIKENJUS5OWVNFOkFFVC5JUV9DTE9TRVBSSUNFX0FESi4xMC81LzIwMTUBAAAAtgAKAAIAAAAJMTEwLjM5ODI1AOdP+KAOH9UIbENEFhIf1QgtQ0lRLk5BU0RBUUdTOktBTFUuSVFfQ0xPU0VQUklDRV9BREouMTAvNS8yMDE1AQAAAGbfBAACAAAABzc4LjQyMDUAedg4sg4f1QhVUyMXEh/VCC1DSVEuTkFTREFRR1M6R05UWC5JUV9DTE9TRVBSSUNFX0FESi4xMC81LzIwMTUBAAAA7jEEAAIAAAAIMTUuMTA3MTQAvJ7UsA4f1Qj64wMXEh/VCCxDSVEuTkFTREFRR1M6TlNTQy5JUV9DTE9TRVBSSUNFX0FESi45LzQvMjAxNQEAAAAWbAQAAgAA</t>
  </si>
  <si>
    <t>AAQ1LjgyAAOoO40OH9UIBAwwExIf1QgsQ0lRLk5BU0RBUUdTOkFMT0cuSVFfQ0xPU0VQUklDRV9BREouOS8yLzIwMTUBAAAApNMDAAIAAAAIODAuMjgxMTQAF6cyhg4f1QjldyQSEh/VCClDSVEuTllTRTpFU1RFLklRX0NMT1NFUFJJQ0VfQURKLjgvMTgvMjAxNQEAAADohbwNAgAAAAUxMy42MwBaX0NxDh/VCMDdHg8SH9UILENJUS5OQVNEQVFHUzpFWFBFLklRX0NMT1NFUFJJQ0VfQURKLjkvMS8yMDE1AQAAAMNxiwECAAAACTEwOC40NzkzNAACi8WLDh/VCOCR+RISH9UILUNJUS5OQVNEQVFHUzpCT0ZJLklRX0NMT1NFUFJJQ0VfQURKLjYvMjQvMjAxNQEAAAD+KMsAAgAAAAcyNi4wNjI1AAO0cVYOH9UI41L6ChIf1QgtQ0lRLk5BU0RBUUNNOlRFTEwuSVFfQ0xPU0VQUklDRV9BREouMTAvMS8yMDE1AQAAANvpjBMDAAAAAADKPD6iDh/VCAiWfxYSH9UILENJUS5OQVNEQVFHTTpFTUtSLklRX0NMT1NFUFJJQ0VfQURKLjcvNi8yMDE1AQAAAG9tAAACAAAABzQuNjcyNTkAEOf7Yw4f1QguVzENEh/VCC5DSVEuTkFTREFRQ006VVNDUi5JUV9DTE9TRVBSSUNFX0FESi4xMS8xOC8yMDE1AQAAAK8WBgACAAAABTU4LjY4ADWz/tUOH9UItUFhHBIf1QgpQ0lRLk5ZU0U6TkNSLklRX0NMT1NFUFJJQ0VfQURKLjExLzIzLzIwMTUBAAAAXJUCAAIAAAAFMjcuMDgAYtdm1w4f1QgVF58cEh/VCC5DSVEuTkFTREFRR1M6</t>
  </si>
  <si>
    <t>UE9XTC5JUV9DTE9TRVBSSUNFX0FESi4xMS8xMi8yMDE1AQAAAO+KBAACAAAACDMwLjY4ODA3ABCo0M0OH9UIiy8nGxIf1QgtQ0lRLk5BU0RBUUdTOkNUUk4uSVFfQ0xPU0VQUklDRV9BREouOC8xMi8yMDE1AQAAAPC8CwACAAAACDIyLjAwMzE3AGyuv3MOH9UI6Qx8DxIf1QgsQ0lRLk5BU0RBUUdTOkJIQksuSVFfQ0xPU0VQUklDRV9BREouNy84LzIwMTUBAAAA4YyiDQIAAAAIMTMuODk5NjkApBeuYw4f1Qg+8R8NEh/VCClDSVEuTllTRTpVTkYuSVFfQ0xPU0VQUklDRV9BREouMTEvMTkvMjAxNQEAAADOugQAAgAAAAkxMDUuOTA3NDcAFgTR1A4f1QgqUzMcEh/VCClDSVEuTllTRTpUV1RSLklRX0NMT1NFUFJJQ0VfQURKLjgvMzEvMjAxNQEAAACzvyQCAgAAAAUyNy43OQCu7WuHDh/VCKwPWRISH9UIKENJUS5OWVNFOk1PTi5JUV9DTE9TRVBSSUNFX0FESi43LzI5LzIwMTUBAAAAHhAIAAIAAAAIOTcuMjU2NzQAofNpaQ4f1QgFvfoNEh/VCC5DSVEuTkFTREFRR1M6QkFCWS5JUV9DTE9TRVBSSUNFX0FESi4xMS8xMy8yMDE1AQAAAKl8AAACAAAABTQ2LjY5AFbKedAOH9UIVnSMGxIf1QgpQ0lRLk5ZU0U6TFBYLklRX0NMT1NFUFJJQ0VfQURKLjEwLzI3LzIwMTUBAAAAp10EAAIAAAAFMTcuMjYAYR/ZwA4f1QgB7kUZEh/VCC1DSVEuTkFTREFRR1M6U1JEWC5JUV9DTE9TRVBSSUNFX0FESi43LzI3LzIwMTUB</t>
  </si>
  <si>
    <t>AAAAstEFAAIAAAAFMjMuNTQAALzCaQ4f1Qg5fQYOEh/VCC5DSVEuTkFTREFRR1M6Rk9TTC5JUV9DTE9TRVBSSUNFX0FESi4xMS8xMi8yMDE1AQAAAG3WBAACAAAABTUxLjAxAMqKmc8OH9UIpBNtGxIf1QgtQ0lRLk5BU0RBUUNNOkZNQU8uSVFfQ0xPU0VQUklDRV9BREouMTEvNS8yMDE1AQAAAAGVogACAAAACDEyLjQwNDc0AOk6GcoOH9UIdReNGhIf1QgoQ0lRLk5ZU0U6SEJJLklRX0NMT1NFUFJJQ0VfQURKLjkvMjMvMjAxNQEAAABUSEAAAgAAAAgyOC4yODQ1MwAffFedDh/VCH6DqxUSH9UIKUNJUS5OWVNFOkdQWC5JUV9DTE9TRVBSSUNFX0FESi4xMS8yMy8yMDE1AQAAALtwBAACAAAABTI3LjA5AKg3aNcOH9UIhrmcHBIf1QgpQ0lRLk5ZU0U6QUpHLklRX0NMT1NFUFJJQ0VfQURKLjEwLzE5LzIwMTUBAAAAGtkDAAIAAAAHNDAuMTY2OAB45YO0Dh/VCJpghBcSH9UIKUNJUS5OWVNFOkVTRS5JUV9DTE9TRVBSSUNFX0FESi4xMS8yMy8yMDE1AQAAAIgeBAACAAAACDM4LjI4MjEzAJ67MdcOH9UINz+VHBIf1QguQ0lRLk5BU0RBUUdTOlBPT0wuSVFfQ0xPU0VQUklDRV9BREouMTAvMTUvMjAxNQEAAABFhQAAAgAAAAg3My4wNjUyMwCBvPmzDh/VCDFAbhcSH9UIK0NJUS5OQVNEQVFHUzpYT0cuSVFfQ0xPU0VQUklDRV9BREouNy84LzIwMTUBAAAAsY8GDwMAAAAAAKQXrmMOH9UIXD8gDRIf1QguQ0lRLk5B</t>
  </si>
  <si>
    <t>U0RBUUdTOlRUV08uSVFfQ0xPU0VQUklDRV9BREouMTEvMTIvMjAxNQEAAABRqgUAAgAAAAUzMy4wMwAhyDjPDh/VCAA5WxsSH9UIKUNJUS5OWVNFOkJFTi5JUV9DTE9TRVBSSUNFX0FESi4xMC8yMS8yMDE1AQAAAB9wAAACAAAACDM2LjQ3Mzk2APwxuLYOH9UILGvBFxIf1QglQ0lRLk5ZU0U6Uy5JUV9DTE9TRVBSSUNFX0FESi44LzMvMjAxNQEAAAC2XQYAAgAAAAQzLjM0ADhCiF8OH9UIuqtcDBIf1QgpQ0lRLk5ZU0U6UE9TVC5JUV9DTE9TRVBSSUNFX0FESi45LzIzLzIwMTUBAAAAj71mCAIAAAAFNjcuODkApKq5lg4f1Qgs4KwUEh/VCChDSVEuTllTRTpPUFkuSVFfQ0xPU0VQUklDRV9BREouOC8xOC8yMDE1AQAAABkgBAACAAAACDE5LjQ2MjA2ADS75IAOH9UIw7NeERIf1QgnQ0lRLk5ZU0U6U0IuSVFfQ0xPU0VQUklDRV9BREouNy8yMC8yMDE1AQAAAIGNrQICAAAABzMuOTQ3MjcAmaoTaQ4f1QhcpPMNEh/VCChDSVEuTllTRTpVRkkuSVFfQ0xPU0VQUklDRV9BREouNy8zMS8yMDE1AQAAAPXpAgACAAAABTMwLjg2AIq0n2oOH9UIxCcmDhIf1QgtQ0lRLk5BU0RBUUNNOkJNUkMuSVFfQ0xPU0VQUklDRV9BREouOS8yOC8yMDE1AQAAAMBSBgACAAAACDQ2LjQxMTg3AENcm6EOH9UIiBZjFhIf1QgsQ0lRLk5BU0RBUUdTOldJRkkuSVFfQ0xPU0VQUklDRV9BREouOC83LzIwMTUBAAAAT/0VAAIAAAAEOS44</t>
  </si>
  <si>
    <t>OAAdTlhxDh/VCI1kIA8SH9UIJ0NJUS5OWVNFOkRHWC5JUV9DTE9TRVBSSUNFX0FESi45LzgvMjAxNQEAAAB3gwUAAgAAAAg2My4zNTg1MQDKHdKGDh/VCHB9NxISH9UIKENJUS5OWVNFOldBQi5JUV9DTE9TRVBSSUNFX0FESi45LzE1LzIwMTUBAAAAVY4AAAIAAAAIOTQuNzYxMjQAyzAnlg4f1QhAlY4UEh/VCC5DSVEuTkFTREFRR1M6TFRYQi5JUV9DTE9TRVBSSUNFX0FESi4xMS8xMi8yMDE1AQAAAOqNmQECAAAACDI4Ljc0MTA5APDbN88OH9UIPedcGxIf1QgtQ0lRLk5BU0RBUUdTOkZERUYuSVFfQ0xPU0VQUklDRV9BREouOC8xMC8yMDE1AQAAAII4BQACAAAABzM2LjE3NjkAVPjbfQ4f1QhBevkQEh/VCClDSVEuTllTRTpBRU8uSVFfQ0xPU0VQUklDRV9BREouMTEvMjQvMjAxNQEAAADxEQUAAgAAAAgxNS4yNjY3NQC1f9XVDh/VCCHiXxwSH9UIKUNJUS5OWVNFOlBGUy5JUV9DTE9TRVBSSUNFX0FESi4xMC8xNS8yMDE1AQAAAEAWMQACAAAACDE5LjEwODk0AGX26J0OH9UIcb7HFRIf1QgtQ0lRLk5BU0RBUUdTOklNTVIuSVFfQ0xPU0VQUklDRV9BREouOC8xNC8yMDE1AQAAACFtAQACAAAABTEyLjQ5AAgOIXoOH9UIG3t1EBIf1QgtQ0lRLk5BU0RBUUdTOkhFRVMuSVFfQ0xPU0VQUklDRV9BREouNy8xMC8yMDE1AQAAACb5AQACAAAACDE1LjUxNjQyAKzqXVsOH9UI4HK6CxIf1QgnQ0lRLk5ZU0U6Q05L</t>
  </si>
  <si>
    <t>LklRX0NMT1NFUFJJQ0VfQURKLjcvNy8yMDE1AQAAAA467gECAAAACDM4LjA3MTc3APfb2GAOH9UIPliODBIf1QgrQ0lRLk5BU0RBUUdTOlpHLklRX0NMT1NFUFJJQ0VfQURKLjEwLzgvMjAxNQEAAAAeKDkBAgAAAAUzMi43NAATNmezDh/VCP4PaRcSH9UIKENJUS5OWVNFOkhTQy5JUV9DTE9TRVBSSUNFX0FESi43LzI0LzIwMTUBAAAARzwEAAIAAAAIMTMuNjg5NDUAe9pqbg4f1QijM6kOEh/VCChDSVEuTllTRTpBSEguSVFfQ0xPU0VQUklDRV9BREouMTAvMi8yMDE1AQAAACZD6w0CAAAABzguNzA0NjMAsQPtow4f1Qh35sAWEh/VCCZDSVEuTllTRTpGLklRX0NMT1NFUFJJQ0VfQURKLjgvMTAvMjAxNQEAAABfnwEAAgAAAAgxMy4xMzU5OQD57Rp2Dh/VCMPQ2w8SH9UIKENJUS5OWVNFOkJSU1MuSVFfQ0xPU0VQUklDRV9BREouNi85LzIwMTUBAAAARYFEAgIAAAAHMTcuMTkwNgA1/uNUDh/VCEl8wAoSH9UIKENJUS5OWVNFOk5MWS5JUV9DTE9TRVBSSUNFX0FESi4xMC8xLzIwMTUBAAAAwtcFAAIAAAAGNy45NDc5AA1mSJoOH9UIA3wrFRIf1QgtQ0lRLk5BU0RBUUdTOkZOU1IuSVFfQ0xPU0VQUklDRV9BREouOS8yMi8yMDE1AQAAADhkAQACAAAABTExLjcyAKFmHZkOH9UIHhkGFRIf1QgtQ0lRLk5BU0RBUUNNOldJTlMuSVFfQ0xPU0VQUklDRV9BREouOC8xOS8yMDE1AQAAAPwRcBEDAAAAAAD4YjB9Dh/V</t>
  </si>
  <si>
    <t>CB744xASH9UIKENJUS5OWVNFOkJMSy5JUV9DTE9TRVBSSUNFX0FESi42LzI1LzIwMTUBAAAA1ScGAAIAAAAJMzMxLjY3OTE1APHOgFIOH9UI7c9oChIf1QgtQ0lRLk5BU0RBUUNNOlBDWU8uSVFfQ0xPU0VQUklDRV9BREouOC8xNy8yMDE1AQAAAEZaBgACAAAABDQuNjIAVntOdA4f1QgAkowPEh/VCC5DSVEuTkFTREFRR1M6TVRSWC5JUV9DTE9TRVBSSUNFX0FESi4xMS8xOS8yMDE1AQAAANl5AAACAAAABTIyLjM3AM8yQ9QOH9UI0wkfHBIf1QguQ0lRLk5BU0RBUUNNOkNPUlQuSVFfQ0xPU0VQUklDRV9BREouMTAvMzAvMjAxNQEAAADSuRUAAgAAAAQzLjY5AEyvO8YOH9UITZL+GRIf1QgpQ0lRLk5ZU0U6Q1JDTS5JUV9DTE9TRVBSSUNFX0FESi4xMC83LzIwMTUBAAAAGB8LAgIAAAAENS40NgB9GFajDh/VCEF7nxYSH9UILUNJUS5OQVNEQVFHUzpOWU1ULklRX0NMT1NFUFJJQ0VfQURKLjcvMjAvMjAxNQEAAACy/X4AAgAAAAc1LjQ3NTQ0AKvRE2kOH9UITX3zDRIf1QgpQ0lRLk5ZU0U6RklULklRX0NMT1NFUFJJQ0VfQURKLjEwLzEzLzIwMTUBAAAAabrsAgIAAAAFMzYuMTcAYDlJvQ4f1QjZWbQYEh/VCC1DSVEuTkFTREFRR006R0VOQy5JUV9DTE9TRVBSSUNFX0FESi45LzI5LzIwMTUBAAAAIjAEAAIAAAAENS45OAD6luWXDh/VCGhr1RQSH9UILENJUS5OQVNEQVFHUzpTSVIuSVFfQ0xPU0VQUklDRV9B</t>
  </si>
  <si>
    <t>REouOC8yNC8yMDE1AQAAAHNMpggCAAAACDE1LjE5NTAzAOUcXH8OH9UIPusqERIf1QgsQ0lRLk5BU0RBUUNNOlRDRkMuSVFfQ0xPU0VQUklDRV9BREouNy85LzIwMTUBAAAAOKcwAAIAAAAHMjEuNjQ3MgAnZBReDh/VCBH4JAwSH9UILUNJUS5OQVNEQVFHUzpIQUlOLklRX0NMT1NFUFJJQ0VfQURKLjExLzYvMjAxNQEAAAAETgYAAgAAAAQ0NS45AFVVb8sOH9UIC6a5GhIf1QgoQ0lRLk5ZU0U6UkVOLklRX0NMT1NFUFJJQ0VfQURKLjcvMTMvMjAxNQEAAAD3mRUCAgAAAAQzLjc1APnj/WUOH9UIgH59DRIf1QgpQ0lRLk5ZU0U6SURULklRX0NMT1NFUFJJQ0VfQURKLjEwLzIxLzIwMTUBAAAAI3QAAAIAAAAHOS45NTU5MQDo5xe/Dh/VCIUR8xgSH9UIJ0NJUS5OWVNFOlJUTi5JUV9DTE9TRVBSSUNFX0FESi45LzEvMjAxNQEAAACMnAEAAgAAAAg5NS4zNTMyNwA1VIWIDh/VCIpLfhISH9UILkNJUS5OQVNEQVFHUzpCQlNJLklRX0NMT1NFUFJJQ0VfQURKLjEwLzE1LzIwMTUBAAAAxAEFAAIAAAAINDMuMzQ4NTgA4xXDtQ4f1Qh13J0XEh/VCC5DSVEuTkFTREFRR1M6TkFWSS5JUV9DTE9TRVBSSUNFX0FESi4xMC8yNy8yMDE1AQAAAJlefw8CAAAACDEyLjIxMzc2APuttsMOH9UIrhKmGRIf1QgoQ0lRLk5ZU0U6QVJPQy5JUV9DTE9TRVBSSUNFX0FESi45LzMvMjAxNQEAAAAuiQUAAgAAAAgxMS43ODQ0NwCOgsST</t>
  </si>
  <si>
    <t>Dh/VCJaeKhQSH9UIKENJUS5OWVNFOlRSVS5JUV9DTE9TRVBSSUNFX0FESi45LzE3LzIwMTUBAAAAFyswCgIAAAAFMjUuOTQAQisAjw4f1Qi1OXgTEh/VCC1DSVEuTkFTREFRR006Q0FMRC5JUV9DTE9TRVBSSUNFX0FESi44LzI0LzIwMTUBAAAAgGUAAAIAAAAFMTQuOTgAeTykgA4f1QjWhVkREh/VCCdDSVEuTllTRTpBSVouSVFfQ0xPU0VQUklDRV9BREouOS80LzIwMTUBAAAA/249AAIAAAAINjkuMTMzMDcAoOI7jQ4f1QjNby8TEh/VCClDSVEuQU1FWDpPUk0uSVFfQ0xPU0VQUklDRV9BREouMTEvMTMvMjAxNQEAAABbbDYAAgAAAAgxMy4yNDIyMwAloXvQDh/VCDjfkRsSH9UIKENJUS5OWVNFOlhSWC5JUV9DTE9TRVBSSUNFX0FESi45LzE3LzIwMTUBAAAAr5QBAAIAAAAIMjYuMDMyMTkAl0R5mg4f1Qg3pjQVEh/VCCxDSVEuTkFTREFRR1M6Rk5HTi5JUV9DTE9TRVBSSUNFX0FESi43LzEvMjAxNQEAAAB/TwAAAgAAAAg0Mi4wNTAyNgDOvoVaDh/VCFBaoAsSH9UIKUNJUS5OWVNFOkZDUFQuSVFfQ0xPU0VQUklDRV9BREouOS8zMC8yMDE1AQAAAALWbBIDAAAAAACivdqaDh/VCJwWSRUSH9UIKENJUS5OWVNFOlJPUC5JUV9DTE9TRVBSSUNFX0FESi45LzE0LzIwMTUBAAAA31gAAAIAAAAJMTU2LjM1ODExAGGHI4kOH9UIzqeKEhIf1QgtQ0lRLk5BU0RBUUdTOk5UR1IuSVFfQ0xPU0VQUklDRV9BREouMTEv</t>
  </si>
  <si>
    <t>NS8yMDE1AQAAAGKLAgACAAAABTQzLjc5ANGDqskOH9UIZhqCGhIf1QgnQ0lRLk5ZU0U6REYuSVFfQ0xPU0VQUklDRV9BREouOS8yMy8yMDE1AQAAAEOIAAACAAAACDE3LjA0MjEzAK/AnJsOH9UImlFlFRIf1QgpQ0lRLk5ZU0U6UEhYLklRX0NMT1NFUFJJQ0VfQURKLjEwLzE2LzIwMTUBAAAAYX0FAAIAAAAIMTkuMzY4MzgAbIpksw4f1QgXLVsXEh/VCCdDSVEuTllTRTpCWS5JUV9DTE9TRVBSSUNFX0FESi44LzI1LzIwMTUBAAAAYv1BAAMAAAAAAES4/34OH9UIU4sgERIf1QgoQ0lRLk5ZU0U6RVhDLklRX0NMT1NFUFJJQ0VfQURKLjYvMjkvMjAxNQEAAAD1hAQAAgAAAAgyOS4xNzQ1NQCh8MdlDh/VCCqXcQ0SH9UILENJUS5OQVNEQVFHUzpST0lDLklRX0NMT1NFUFJJQ0VfQURKLjgvNS8yMDE1AQAAADAfJAICAAAACDE1LjU1MzE3AGM7amUOH9UI1xhsDRIf1QgoQ0lRLk5ZU0U6Q1BGLklRX0NMT1NFUFJJQ0VfQURKLjcvMTQvMjAxNQEAAADvngIAAgAAAAgyMi4yMDQ1OQCD4yJdDh/VCE3YBAwSH9UIJ0NJUS5OWVNFOlJCQy5JUV9DTE9TRVBSSUNFX0FESi45LzIvMjAxNQEAAAC2kgQAAgAAAAg2Mi40OTMwOQCMXcmJDh/VCF25pRISH9UILkNJUS5OQVNEQVFDTTpJU1JMLklRX0NMT1NFUFJJQ0VfQURKLjExLzIzLzIwMTUBAAAA8UsEAAIAAAAFOTYuNDUAsnXD1w4f1Qhi2KAcEh/VCC1DSVEuTkFTREFR</t>
  </si>
  <si>
    <t>R1M6SUNGSS5JUV9DTE9TRVBSSUNFX0FESi44LzExLzIwMTUBAAAAB3QAAAIAAAAFMzYuMzEARdHbfQ4f1Qixi/oQEh/VCC1DSVEuTkFTREFRR1M6RElPRC5JUV9DTE9TRVBSSUNFX0FESi44LzMxLzIwMTUBAAAAmxIEAAIAAAAFMTkuNjkA96M8gw4f1QixYLUREh/VCClDSVEuTllTRTpQRUkuSVFfQ0xPU0VQUklDRV9BREouMTEvMTAvMjAxNQEAAADsggQAAgAAAAgxOS44NTcxOACad2HNDh/VCGNLEBsSH9UIKENJUS5OWVNFOkZTQi5JUV9DTE9TRVBSSUNFX0FESi45LzI0LzIwMTUBAAAApknOAgIAAAAFMjMuMDIAZMbHnA4f1QhacJgVEh/VCC5DSVEuTkFTREFRR006RU1LUi5JUV9DTE9TRVBSSUNFX0FESi4xMS8xMC8yMDE1AQAAAG9tAAACAAAABTUuMzk1AGavQ80OH9UICYcGGxIf1QgoQ0lRLk5ZU0U6UkhULklRX0NMT1NFUFJJQ0VfQURKLjcvMzAvMjAxNQEAAACPgwAAAgAAAAU3OS40NQDIKEJrDh/VCPrPQQ4SH9UIKENJUS5OWVNFOkVJWC5JUV9DTE9TRVBSSUNFX0FESi45LzEwLzIwMTUBAAAAQ5sEAAIAAAAINTMuNzc3OTYADIlYig4f1QijNb4SEh/VCC1DSVEuTkFTREFRR1M6TUhMRC5JUV9DTE9TRVBSSUNFX0FESi43LzMxLzIwMTUBAAAAbHkcAgIAAAAIMTQuODk3ODQAWtsWcA4f1QhMa+0OEh/VCChDSVEuTllTRTpMQURSLklRX0NMT1NFUFJJQ0VfQURKLjkvOC8yMDE1AQAAANUT6gwCAAAA</t>
  </si>
  <si>
    <t>CDExLjY3NTcyALX8jI0OH9UISGg8ExIf1QgoQ0lRLk5ZU0U6RlNTLklRX0NMT1NFUFJJQ0VfQURKLjgvMjYvMjAxNQEAAADhIwQAAgAAAAgxMy4xMTQ0MwC0ACKJDh/VCHafjhISH9UILkNJUS5OQVNEQVFHUzpLVE9TLklRX0NMT1NFUFJJQ0VfQURKLjEwLzMwLzIwMTUBAAAALI8AAAIAAAAENC45OQAdlq64Dh/VCMMfFBgSH9UIKENJUS5OWVNFOklQLklRX0NMT1NFUFJJQ0VfQURKLjExLzEzLzIwMTUBAAAAbO4AAAIAAAAIMzcuNDg1NTQArH3nzw4f1QjAgXwbEh/VCC1DSVEuTkFTREFRR1M6Q1RSRS5JUV9DTE9TRVBSSUNFX0FESi4xMC81LzIwMTUBAAAACanmDgIAAAAIMTAuMTI4ODgAHAZCsA4f1QiVud8WEh/VCC5DSVEuTkFTREFRR1M6VkVDTy5JUV9DTE9TRVBSSUNFX0FESi4xMC8yOC8yMDE1AQAAAP8rBQACAAAABTIwLjgyAIGlR8QOH9UIl9/GGRIf1QgoQ0lRLk5ZU0U6TVJULklRX0NMT1NFUFJJQ0VfQURKLjEwLzgvMjAxNQEAAACwvO4PAwAAAAAAYaOgsQ4f1Qh0/xIXEh/VCCxDSVEuTkFTREFRR006U0FNRy5JUV9DTE9TRVBSSUNFX0FESi42LzgvMjAxNQEAAAAdhfQMAgAAAAgxMS44OTQ0NwDg0n5SDh/VCM1fbwoSH9UIKkNJUS5OWVNFOlNORFIuSVFfQ0xPU0VQUklDRV9BREouMTEvMjcvMjAxNQEAAAB2XAMAAwAAAAAAcjIV2w4f1QgnChcdEh/VCC1DSVEuTkFTREFRR1M6QVZBVi5JUV9D</t>
  </si>
  <si>
    <t>TE9TRVBSSUNFX0FESi4xMS8yLzIwMTUBAAAAjI0ZAAIAAAAFMjMuMDkAPQroxA4f1QjDqtcZEh/VCClDSVEuTllTRTpSSUNFLklRX0NMT1NFUFJJQ0VfQURKLjkvMjgvMjAxNQEAAABRnkYGAgAAAAUxNi4zOQD9iFCXDh/VCJ87sBQSH9UIKENJUS5OWVNFOkhUSC5JUV9DTE9TRVBSSUNFX0FESi44LzI1LzIwMTUBAAAAg18AAAIAAAAIMTguNjE4NDUA741mfg4f1QiFTg8REh/VCChDSVEuTllTRTpQSFguSVFfQ0xPU0VQUklDRV9BREouNi8yMi8yMDE1AQAAAGF9BQACAAAACDE5LjU5MTU3AMXOEFYOH9UIRF/0ChIf1QgvQ0lRLk5BU0RBUUdTOk5SQ0kuQi5JUV9DTE9TRVBSSUNFX0FESi44LzMxLzIwMTUBAAAA/5gFAAIAAAAIMjYuNzM0NDEAo3Jbhw4f1QgWxEQSEh/VCChDSVEuQU1FWDpDVE8uSVFfQ0xPU0VQUklDRV9BREouNi8yOS8yMDE1AQAAACkFBAACAAAACDU3LjIxOTg5ABeykGYOH9UI5luVDRIf1QgnQ0lRLk5ZU0U6TVRXLklRX0NMT1NFUFJJQ0VfQURKLjcvOS8yMDE1AQAAANNdBAACAAAABzMuNjc4ODgAJ2QUXg4f1QicCyUMEh/VCCtDSVEuTkFTREFRR1M6T1BLLklRX0NMT1NFUFJJQ0VfQURKLjcvOS8yMDE1AQAAAI+5/QECAAAABTE2LjU2AHEY/lYOH9UIB1oTCxIf1QgtQ0lRLk5BU0RBUUNNOlJYRFguSVFfQ0xPU0VQUklDRV9BREouMTEvMi8yMDE1AQAAAAIYcwgCAAAABTEwLjY4ALMb</t>
  </si>
  <si>
    <t>6cQOH9UIKWPTGRIf1QgpQ0lRLkFNRVg6RVBNLklRX0NMT1NFUFJJQ0VfQURKLjExLzE3LzIwMTUBAAAA4WwFAAIAAAAHNS42MzU4OQCwtHrQDh/VCGKclRsSH9UILUNJUS5OQVNEQVFHTTpQRVRYLklRX0NMT1NFUFJJQ0VfQURKLjgvMzEvMjAxNQEAAABuPwkHAgAAAAUxNy42NgBD6TeLDh/VCKac4RISH9UIKUNJUS5OWVNFOk1EVC5JUV9DTE9TRVBSSUNFX0FESi4xMC8yMC8yMDE1AQAAAHR6AAACAAAACDcwLjU4NjE4AA3d9bgOH9UI+OMdGBIf1QgtQ0lRLk5BU0RBUUdTOkhPTFguSVFfQ0xPU0VQUklDRV9BREouOS8zMC8yMDE1AQAAAACoAQACAAAABTM5LjEzAB98V50OH9UIoP2yFRIf1QgtQ0lRLk5BU0RBUUdTOktMWEkuSVFfQ0xPU0VQUklDRV9BREouNy8xNS8yMDE1AQAAABarLBACAAAABTQzLjE2AKQ2k1wOH9UIT2fvCxIf1QgsQ0lRLk5BU0RBUUdTOkdQUkUuSVFfQ0xPU0VQUklDRV9BREouNy83LzIwMTUBAAAA2ZtbAgIAAAAIMjUuNDYyODkA62UmXQ4f1Qig4v8LEh/VCC1DSVEuTkFTREFRR006TkdIQy5JUV9DTE9TRVBSSUNFX0FESi44LzI1LzIwMTUBAAAAHq9aDgIAAAAIMTguNDMyOTcAmFvjgA4f1QiUQ2UREh/VCCxDSVEuTkFTREFRR1M6UkVDTi5JUV9DTE9TRVBSSUNFX0FESi42LzQvMjAxNQEAAADVfAEAAgAAAAgxNC42NjYzMQDRWYBSDh/VCFApbQoSH9UIKENJUS5OWVNFOkhBTC5J</t>
  </si>
  <si>
    <t>UV9DTE9TRVBSSUNFX0FESi44LzE5LzIwMTUBAAAAIrYCAAIAAAAIMzcuODE3MjgAx6mVfw4f1QhTzS8REh/VCC1DSVEuTkFTREFRR1M6U0FCUi5JUV9DTE9TRVBSSUNFX0FESi43LzE1LzIwMTUBAAAAraIrDwIAAAAGMjQuOTcxACsjPmQOH9UIhlg6DRIf1QgtQ0lRLk5BU0RBUUdNOkhBQlQuSVFfQ0xPU0VQUklDRV9BREouOC8xNC8yMDE1AQAAACPWERACAAAABTI2LjA0AOCjdXIOH9UItz1RDxIf1QgtQ0lRLk5BU0RBUUdTOkZPUk0uSVFfQ0xPU0VQUklDRV9BREouMTAvMS8yMDE1AQAAAOhvAAACAAAABTYuNjY1APrg55cOH9UI0lXWFBIf1QgtQ0lRLk5BU0RBUUdTOkVRSVguSVFfQ0xPU0VQUklDRV9BREouNy8zMS8yMDE1AQAAACpuAAACAAAACTI1NS43Mzc4MgCUbblnDh/VCExRxg0SH9UILkNJUS5OQVNEQVFHTTpCTENNLklRX0NMT1NFUFJJQ0VfQURKLjExLzI0LzIwMTUBAAAAs/jCAQIAAAAFMjIuMzEAUOJl2A4f1QgFG8McEh/VCCxDSVEuTkFTREFRR1M6VFhOLklRX0NMT1NFUFJJQ0VfQURKLjkvMTcvMjAxNQEAAAD7IwIAAgAAAAg0NS43MjY2NAAIKo2VDh/VCF/hfBQSH9UIKENJUS5OWVNFOkZNQy5JUV9DTE9TRVBSSUNFX0FESi45LzE0LzIwMTUBAAAAvm8AAAIAAAAIMzkuMTA4NzcAvjNejg4f1Qhaz18TEh/VCClDSVEuTllTRTpLTVBSLklRX0NMT1NFUFJJQ0VfQURKLjEwLzIvMjAxNQEA</t>
  </si>
  <si>
    <t>AABQvgQAAgAAAAgzMy4xODc0MwB+Hk6dDh/VCAWynhUSH9UILUNJUS5OQVNEQVFDTTpOVkVFLklRX0NMT1NFUFJJQ0VfQURKLjcvMzAvMjAxNQEAAAB0004MAgAAAAUyNC42OQC9RglsDh/VCBXfYA4SH9UIKUNJUS5OWVNFOkZNU0EuSVFfQ0xPU0VQUklDRV9BREouNy8zMC8yMDE1AQAAAPRuAAACAAAABDYuMDkAK+h8bg4f1QgkbrwOEh/VCChDSVEuTllTRTpXTUIuSVFfQ0xPU0VQUklDRV9BREouOC8xOS8yMDE1AQAAAFH0BQACAAAACDQ1LjczMzc1AF3YN4EOH9UIWGJpERIf1QgsQ0lRLk5BU0RBUUdTOklQR1AuSVFfQ0xPU0VQUklDRV9BREouOC81LzIwMTUBAAAArYcGAAIAAAAFOTMuNjgAXoeZeQ4f1QimdWUQEh/VCC1DSVEuTkFTREFRR1M6UVNJSS5JUV9DTE9TRVBSSUNFX0FESi4xMS8zLzIwMTUBAAAABdgCAAIAAAAIMTQuMTExODUAu5z2xw4f1Qi2HUgaEh/VCCdDSVEuTllTRTpNUy5JUV9DTE9TRVBSSUNFX0FESi42LzI5LzIwMTUBAAAAQjcHAAIAAAAIMzYuNTQ4MzcAR78UWw4f1QjyYLALEh/VCChDSVEuTllTRTpXRlQuSVFfQ0xPU0VQUklDRV9BREouNi8yOS8yMDE1AQAAAElwCAACAAAABDEyLjMAezW2XQ4f1Qi6fR0MEh/VCChDSVEuTllTRTpHTFQuSVFfQ0xPU0VQUklDRV9BREouNy8yMi8yMDE1AQAAAMgzBAACAAAACDIwLjQ2MDM3AGjlEmkOH9UItoz1DRIf1QgpQ0lRLk5ZU0U6T05E</t>
  </si>
  <si>
    <t>Sy5JUV9DTE9TRVBSSUNFX0FESi45LzI5LzIwMTUBAAAAqs5aAgIAAAAEOS40NwD9iFCXDh/VCL9kvBQSH9UIKUNJUS5OWVNFOlBPTC5JUV9DTE9TRVBSSUNFX0FESi4xMC8yMy8yMDE1AQAAAPoYAwACAAAACDMyLjAxOTgzACkz+MEOH9UI+OdkGRIf1QguQ0lRLk5BU0RBUUdTOlNHUlkuSVFfQ0xPU0VQUklDRV9BREouMTAvMjgvMjAxNQEAAAAzlB8CAgAAAAUxNy44OQBuOOi+Dh/VCJEM7BgSH9UIJkNJUS5OWVNFOk5NLklRX0NMT1NFUFJJQ0VfQURKLjgvNi8yMDE1AQAAAN+xuAACAAAABzMuNTMxMjQAYZA+cw4f1QhTVmsPEh/VCC5DSVEuTkFTREFRR1M6Qk1STi5JUV9DTE9TRVBSSUNFX0FESi4xMC8yNy8yMDE1AQAAAAVkAAACAAAABjExMC43MQDv7RW/Dh/VCHHv+RgSH9UILkNJUS5OQVNEQVFHUzpHVExTLklRX0NMT1NFUFJJQ0VfQURKLjEwLzEyLzIwMTUBAAAAr+wEAAIAAAAEMjIuNAC3z1C2Dh/VCJNQuxcSH9UILUNJUS5OQVNEQVFHUzpIUFQuSVFfQ0xPU0VQUklDRV9BREouMTEvMjUvMjAxNQEAAAAGMQUAAgAAAAgyMy43MDA1NgDL8irZDh/VCBQy3hwSH9UILUNJUS5OQVNEQVFDTTpDVUJOLklRX0NMT1NFUFJJQ0VfQURKLjkvMjUvMjAxNQEAAAAMb8ICAgAAAAgxMi45NjY3MgCJUkiaDh/VCNV3LRUSH9UIKENJUS5OWVNFOlZBQy5JUV9DTE9TRVBSSUNFX0FESi42LzE2LzIwMTUBAAAA2yWU</t>
  </si>
  <si>
    <t>BwIAAAAIODUuNTMwNjQA1KlCVg4f1Qhb9O4KEh/VCCxDSVEuTkFTREFRR1M6Q0FTWS5JUV9DTE9TRVBSSUNFX0FESi45LzEvMjAxNQEAAABF8gMAAgAAAAkxMDMuMTk3MDgA7G3njA4f1QgAQiwTEh/VCC1DSVEuTkFTREFRR1M6SU5XSy5JUV9DTE9TRVBSSUNFX0FESi45LzI5LzIwMTUBAAAAFn1mAAIAAAAENi4zNwCD57WZDh/VCAC8HxUSH9UILUNJUS5OQVNEQVFHUzpXRU4uSVFfQ0xPU0VQUklDRV9BREouMTAvMTUvMjAxNQEAAAAFXAAAAgAAAAc4LjQ5NDgxABC1p58OH9UIrhoDFhIf1QgpQ0lRLk5ZU0U6RVZIQy5JUV9DTE9TRVBSSUNFX0FESi43LzMwLzIwMTUBAAAA8OkFAAIAAAAFNjkuMjMAMj5qbg4f1QiHoK0OEh/VCClDSVEuTllTRTpNT0ROLklRX0NMT1NFUFJJQ0VfQURKLjEwLzEvMjAxNQEAAACFJwIAAgAAAAQ5Ljg5AJXDkZwOH9UIZmGDFRIf1QgtQ0lRLk5BU0RBUUdNOk1WSVMuSVFfQ0xPU0VQUklDRV9BREouMTEvMy8yMDE1AQAAADLxAQACAAAABDIuODcA/vE/yA4f1QiY1E4aEh/VCC1DSVEuTkFTREFRR1M6U0xHTi5JUV9DTE9TRVBSSUNFX0FESi45LzI1LzIwMTUBAAAAH4YAAAIAAAAIMjQuOTgwMzcAronsmQ4f1QgPshEVEh/VCC1DSVEuTkFTREFRR1M6Q1NXSS5JUV9DTE9TRVBSSUNFX0FESi45LzIxLzIwMTUBAAAA5pqfEAMAAAAAAIYRwpMOH9UIpvQ4FBIf1QgpQ0lRLk5ZU0U6</t>
  </si>
  <si>
    <t>VVBTLklRX0NMT1NFUFJJQ0VfQURKLjEwLzI2LzIwMTUBAAAA6qMDAAIAAAAJMTAwLjAzMzk0AGxpH78OH9UIWFz+GBIf1QgmQ0lRLk5ZU0U6U1EuSVFfQ0xPU0VQUklDRV9BREouNy8xLzIwMTUBAAAAqocABQMAAAAAAMDlzFcOH9UIpwgxCxIf1QgpQ0lRLk5ZU0U6UEdSLklRX0NMT1NFUFJJQ0VfQURKLjExLzExLzIwMTUBAAAASIIAAAIAAAAHMzAuMTI0NQBx4APPDh/VCCiCVBsSH9UIKUNJUS5OWVNFOkdQWC5JUV9DTE9TRVBSSUNFX0FESi4xMS8xMy8yMDE1AQAAALtwBAACAAAABTI1Ljg4AOKNN88OH9UIwRFfGxIf1QgpQ0lRLk5ZU0U6QUVULklRX0NMT1NFUFJJQ0VfQURKLjEwLzI3LzIwMTUBAAAAtgAKAAIAAAAJMTA4LjMyODQ0AGEf2cAOH9UIiVFFGRIf1QgtQ0lRLk5BU0RBUUdTOktSTlkuSVFfQ0xPU0VQUklDRV9BREouOS8yMS8yMDE1AQAAABcazAACAAAABTExLjQ1AIYIno8OH9UIODyTExIf1QgpQ0lRLk5ZU0U6VVRMLklRX0NMT1NFUFJJQ0VfQURKLjExLzE3LzIwMTUBAAAAaL8EAAIAAAAIMzIuODQ0NDQAKtTjzw4f1QiZ6oIbEh/VCChDSVEuTllTRTpIVFouSVFfQ0xPU0VQUklDRV9BREouOS8xNS8yMDE1AQAAAP7OzwECAAAACTEwNi43MzE3OQCoPAGPDh/VCGSQdBMSH9UILENJUS5OQVNEQVFHUzpNR0kuSVFfQ0xPU0VQUklDRV9BREouNy8yMC8yMDE1AQAAAOECmAACAAAABDguNTEA</t>
  </si>
  <si>
    <t>ru+xXQ4f1QhYExgMEh/VCC1DSVEuTkFTREFRR1M6RlJNRS5JUV9DTE9TRVBSSUNFX0FESi4xMS8yLzIwMTUBAAAAXCcEAAIAAAAHMjUuNTU0OQBXNZLCDh/VCAzVgBkSH9UIKENJUS5OWVNFOk1TR04uSVFfQ0xPU0VQUklDRV9BREouOS8zLzIwMTUBAAAAEGmuAwIAAAAIMjEuNTAwMjgAGg/OjQ4f1QjVFkcTEh/VCC1DSVEuTkFTREFRR1M6RkFORy5JUV9DTE9TRVBSSUNFX0FESi45LzIzLzIwMTUBAAAAgL4lCgIAAAAFNjYuNDkAVIEVnw4f1QjCS+IVEh/VCC1DSVEuTkFTREFRR1M6UFJTQy5JUV9DTE9TRVBSSUNFX0FESi44LzI2LzIwMTUBAAAAdoIAAAIAAAAFNDYuNDIAVt//fg4f1QhivhoREh/VCCdDSVEuTllTRTpWQy5JUV9DTE9TRVBSSUNFX0FESi45LzE1LzIwMTUBAAAAA78DAAIAAAAINTguOTEwMDgA56SQkg4f1QjjhQcUEh/VCClDSVEuTllTRTpHRERZLklRX0NMT1NFUFJJQ0VfQURKLjcvMTMvMjAxNQEAAAAfctcPAgAAAAUyNi42NQCsscRTDh/VCNRAkQoSH9UIKENJUS5OWVNFOk1FSS5JUV9DTE9TRVBSSUNFX0FESi4xMC8xLzIwMTUBAAAAYWMEAAIAAAAIMzEuMjY1NjEAtbGynw4f1Qh/IBMWEh/VCC1DSVEuTkFTREFRR1M6U0hMRC5JUV9DTE9TRVBSSUNFX0FESi45LzE2LzIwMTUBAAAAUh91AAIAAAAEMjUuNACvmCSWDh/VCFOWhBQSH9UILUNJUS5OQVNEQVFHUzpUV0lOLklRX0NMT1NF</t>
  </si>
  <si>
    <t>UFJJQ0VfQURKLjkvMTQvMjAxNQEAAADzuQQAAgAAAAgxMy4xMzIyNgDdM46SDh/VCFeJ/BMSH9UIKENJUS5OWVNFOlRDTy5JUV9DTE9TRVBSSUNFX0FESi4xMC83LzIwMTUBAAAAb/kEAAIAAAAINjkuMTUxNjEAK8Oznw4f1QhboQQWEh/VCCxDSVEuTkFTREFRQ006VENYLklRX0NMT1NFUFJJQ0VfQURKLjkvMjUvMjAxNQEAAABTfBQAAgAAAAUyMy44NQCggH+eDh/VCNoe0hUSH9UIKUNJUS5OWVNFOkNBUlMuSVFfQ0xPU0VQUklDRV9BREouOS8yMi8yMDE1AQAAAAApdAADAAAAAAA4SyyTDh/VCJzXFxQSH9UILkNJUS5OQVNEQVFHUzpOVkFYLklRX0NMT1NFUFJJQ0VfQURKLjEwLzIwLzIwMTUBAAAArVgFAAIAAAAENi45OQCH1mvBDh/VCCFzUhkSH9UIL0NJUS5OQVNEQVFHUzpLRUxZLkEuSVFfQ0xPU0VQUklDRV9BREouOC8xOC8yMDE1AQAAAB9QBAACAAAACDE0LjUwNDE4APRSM34OH9UIr5ABERIf1QgnQ0lRLk5ZU0U6UE5XLklRX0NMT1NFUFJJQ0VfQURKLjcvMi8yMDE1AQAAAP2HBAACAAAABzUzLjkxNzkA3lfGVw4f1QihLTILEh/VCCpDSVEuTllTRTpOUFROLklRX0NMT1NFUFJJQ0VfQURKLjEwLzIyLzIwMTUBAAAANG4bAAIAAAAENy43MgBZioy8Dh/VCMc8kxgSH9UILkNJUS5OQVNEQVFHUzpIT05FLklRX0NMT1NFUFJJQ0VfQURKLjExLzIwLzIwMTUBAAAARrVBAAMAAAAAAOZzoNYOH9UISZJ8</t>
  </si>
  <si>
    <t>HBIf1QgqQ0lRLk5ZU0U6R0RPVC5JUV9DTE9TRVBSSUNFX0FESi4xMC8xMi8yMDE1AQAAAGxoWgACAAAABTE4LjUxAD255rkOH9UIALxDGBIf1QguQ0lRLk5BU0RBUUdTOlBSU0MuSVFfQ0xPU0VQUklDRV9BREouMTAvMjgvMjAxNQEAAAB2ggAAAgAAAAU1Mi44MwCBpUfEDh/VCIi4xhkSH9UILENJUS5OQVNEQVFHUzpDU0lJLklRX0NMT1NFUFJJQ0VfQURKLjkvOS8yMDE1AQAAAJKajgACAAAABTIzLjUzAPQyB4UOH9UIU68BEhIf1QgtQ0lRLk5BU0RBUUdTOkdCTksuSVFfQ0xPU0VQUklDRV9BREouOC8yMS8yMDE1AQAAAMqyjAACAAAACDE1LjAzNzk4ACYLWIQOH9UIOUXVERIf1QgtQ0lRLk5BU0RBUUdTOllSQ1cuSVFfQ0xPU0VQUklDRV9BREouMTAvNi8yMDE1AQAAAFnuAgACAAAABTE0LjgzAGJ+n7EOH9UIGtAWFxIf1QgtQ0lRLk5BU0RBUUdTOktWSEkuSVFfQ0xPU0VQUklDRV9BREouOS8yNC8yMDE1AQAAALRkBQACAAAABDkuNzcAaOOLmw4f1Qj+dlMVEh/VCCxDSVEuTkFTREFRR1M6VEFTVC5JUV9DTE9TRVBSSUNFX0FESi44LzQvMjAxNQEAAADylYYDAgAAAAQxMi4zAKc4AGIOH9UIRz3BDBIf1QgtQ0lRLk5BU0RBUUdTOkNTR1AuSVFfQ0xPU0VQUklDRV9BREouOS8xNC8yMDE1AQAAADfoBQACAAAABjE3Ny4xMwDoUdKQDh/VCMObwxMSH9UIKUNJUS5OWVNFOlRCSS5JUV9DTE9TRVBSSUNFX0FE</t>
  </si>
  <si>
    <t>Si4xMC8xOS8yMDE1AQAAAPGDBQACAAAABTIyLjYyAOF8UroOH9UI13JKGBIf1QgtQ0lRLk5BU0RBUUdTOkFTTkEuSVFfQ0xPU0VQUklDRV9BREouNy8yMi8yMDE1AQAAAFAUBAACAAAABDEzLjIAt7W4Yw4f1Qit3CkNEh/VCClDSVEuTllTRTpESU4uSVFfQ0xPU0VQUklDRV9BREouMTEvMTEvMjAxNQEAAAC1dQAAAgAAAAY3NC4xNDcAddZDzQ4f1QixwwUbEh/VCChDSVEuTllTRTpFU1MuSVFfQ0xPU0VQUklDRV9BREouMTEvNS8yMDE1AQAAAGYTBQACAAAACTIxMS40ODkwNQB8LnvIDh/VCH+wVxoSH9UIJ0NJUS5OWVNFOkxaQi5JUV9DTE9TRVBSSUNFX0FESi43LzEvMjAxNQEAAABeWAQAAgAAAAgyNS43MjMwNQB/b19XDh/VCJVFHQsSH9UILUNJUS5OQVNEQVFHTTpPQ1VMLklRX0NMT1NFUFJJQ0VfQURKLjgvMTcvMjAxNQEAAABCMYACAgAAAAUxOC41NwDMUeV7Dh/VCJVHqhASH9UIKUNJUS5OWVNFOkhBRS5JUV9DTE9TRVBSSUNFX0FESi4xMS8xNi8yMDE1AQAAAJVxAQACAAAABTMyLjQyAGzLMdIOH9UIlMfMGxIf1QgtQ0lRLk5BU0RBUUdNOkVNTC5JUV9DTE9TRVBSSUNFX0FESi4xMS8xOS8yMDE1AQAAAE2sAgACAAAACDE3LjU1Mjc5ACDAtNMOH9UITFwJHBIf1QgoQ0lRLk5ZU0U6U1BBLklRX0NMT1NFUFJJQ0VfQURKLjcvMTcvMjAxNQEAAAD/pAQAAgAAAAUyNC40NwDaBgBmDh/VCKgWgA0SH9UI</t>
  </si>
  <si>
    <t>LUNJUS5OQVNEQVFDTTpPUlJGLklRX0NMT1NFUFJJQ0VfQURKLjkvMTYvMjAxNQEAAADxbzAAAgAAAAgxNS41MjcwNwDt/LeWDh/VCGfKpBQSH9UIJkNJUS5OWVNFOk8uSVFfQ0xPU0VQUklDRV9BREouOS8xNy8yMDE1AQAAAGktBQACAAAACDQyLjk3NDc4ALJd+pQOH9UISvtRFBIf1QgoQ0lRLk5ZU0U6VEdILklRX0NMT1NFUFJJQ0VfQURKLjEwLzUvMjAxNQEAAADuGUEAAgAAAAcxNi45Mzk4AKH0QLAOH9UI/F7lFhIf1QgtQ0lRLk5BU0RBUUNNOkhCTUQuSVFfQ0xPU0VQUklDRV9BREouOS8xNi8yMDE1AQAAALN3lAECAAAABTEzLjgxAAqHZpIOH9UIerr2ExIf1QguQ0lRLk5BU0RBUUdTOlNSUFQuSVFfQ0xPU0VQUklDRV9BREouMTAvMjgvMjAxNQEAAABYiAUAAgAAAAQyNS4yAJ4NgL4OH9UIYpfrGBIf1QgtQ0lRLk5BU0RBUUdTOkxDVVQuSVFfQ0xPU0VQUklDRV9BREouNy8xNS8yMDE1AQAAAAbRBAACAAAACDE0LjcwNDA3AAwg0FoOH9UIuGqrCxIf1QgpQ0lRLkFSQ0E6SVdWLklRX0NMT1NFUFJJQ0VfQURKLjEyLzE5LzIwMTMBAAAA+j2GAAIAAAAJMTAxLjAwNjI5ACfmTvwUH9UIpfGv/BQf1QgoQ0lRLk5ZU0U6QVBDLklRX0NMT1NFUFJJQ0VfQURKLjgvMjcvMjAxNQEAAADV1QMAAgAAAAc2Ny45NTc5AHBn5HsOH9UIfiWxEBIf1QguQ0lRLk5BU0RBUUdTOkVOVEcuSVFfQ0xPU0VQUklDRV9BREou</t>
  </si>
  <si>
    <t>MTAvMjcvMjAxNQEAAACUWgYAAgAAAAUxMi4zNwBYQh+/Dh/VCHiq/hgSH9UILUNJUS5OQVNEQVFHUzpBVEhOLklRX0NMT1NFUFJJQ0VfQURKLjgvMTkvMjAxNQEAAADdpgEAAgAAAAYxMzguOTYAEQs2fA4f1Qj8Z8AQEh/VCChDSVEuQU1FWDpTRUIuSVFfQ0xPU0VQUklDRV9BREouMTEvMi8yMDE1AQAAAJjfAgACAAAACjMyNjQuNzQ5NzgAiZ3MyQ4f1QjQv4caEh/VCCxDSVEuTkFTREFRR1M6Q0NSTi5JUV9DTE9TRVBSSUNFX0FESi45LzEvMjAxNQEAAAA1agAAAgAAAAUxNC4wMQCu7WuHDh/VCM1dWRISH9UIKENJUS5OWVNFOlZQRy5JUV9DTE9TRVBSSUNFX0FESi4xMC85LzIwMTUBAAAAjPC0BAIAAAAFMTIuMjcAS2z6sw4f1QimIWoXEh/VCChDSVEuTllTRTpFUkEuSVFfQ0xPU0VQUklDRV9BREouOC8xMC8yMDE1AQAAAIOVwwcCAAAABTE4LjM5AObgVXsOH9UI0COfEBIf1QgnQ0lRLk5ZU0U6U04uSVFfQ0xPU0VQUklDRV9BREouNy8zMC8yMDE1AQAAAGsvWAgCAAAABDcuNDQAIsF8bg4f1QhW47wOEh/VCC1DSVEuTkFTREFRR1M6UENMTi5JUV9DTE9TRVBSSUNFX0FESi45LzE0LzIwMTUBAAAA5oEAAAIAAAAHMTI4Ni44MwAY/SuTDh/VCKdKGhQSH9UILUNJUS5OQVNEQVFHTTpDSFJTLklRX0NMT1NFUFJJQ0VfQURKLjcvMTAvMjAxNQEAAADHelUMAgAAAAUzMy4wNgCcgIBSDh/VCNoXbAoSH9UIKENJ</t>
  </si>
  <si>
    <t>US5OWVNFOlNSRy5JUV9DTE9TRVBSSUNFX0FESi4xMC85LzIwMTUBAAAAYqBKEQIAAAAIMzcuMjE0MTcAbhiFow4f1QhqRLAWEh/VCCpDSVEuTllTRTpUR05BLklRX0NMT1NFUFJJQ0VfQURKLjExLzE2LzIwMTUBAAAAW1AAAAIAAAAIMTYuMjY4NjMA7KsP0Q4f1QjEY6cbEh/VCC1DSVEuTkFTREFRR1M6U1RNUC5JUV9DTE9TRVBSSUNFX0FESi43LzI3LzIwMTUBAAAAqocAAAIAAAAFNzEuMzUAXtfjbA4f1QgXU3wOEh/VCCxDSVEuTkFTREFRQ006SVRJLklRX0NMT1NFUFJJQ0VfQURKLjYvMzAvMjAxNQEAAAAmegQAAgAAAAQxLjc3ALW0/lYOH9UIc7QNCxIf1QgnQ0lRLk5ZU0U6T0ZHLklRX0NMT1NFUFJJQ0VfQURKLjYvOS8yMDE1AQAAAL58BAACAAAACDEyLjY0ODEyADX+41QOH9UInsrAChIf1QgtQ0lRLk5BU0RBUUNNOkxJTkQuSVFfQ0xPU0VQUklDRV9BREouOC8yMS8yMDE1AQAAAADiQQACAAAABDkuMTYAM1c8gA4f1QiYvkYREh/VCC5DSVEuTkFTREFRR1M6SURYWC5JUV9DTE9TRVBSSUNFX0FESi4xMC8yOS8yMDE1AQAAACF0AAACAAAABTY5Ljk2ACgmMcMOH9UInimaGRIf1QgnQ0lRLk5ZU0U6Q1cuSVFfQ0xPU0VQUklDRV9BREouOS8xMC8yMDE1AQAAAKoMBAACAAAACDY1LjkzMDIyAGVECIUOH9UI35f5ERIf1QgtQ0lRLk5BU0RBUUdTOkNWVEkuSVFfQ0xPU0VQUklDRV9BREouOS8yNC8yMDE1</t>
  </si>
  <si>
    <t>AQAAAKQiBQACAAAABDE5LjEA8nY1nA4f1QiurnoVEh/VCChDSVEuTllTRTpOWVQuSVFfQ0xPU0VQUklDRV9BREouOS8yMy8yMDE1AQAAACNzBAACAAAACDExLjM5NjczAPl0KqIOH9UIEMp0FhIf1QgnQ0lRLk5ZU0U6UkYuSVFfQ0xPU0VQUklDRV9BREouOC8xNC8yMDE1AQAAADEkBAACAAAABjkuOTk1OQBCWjh4Dh/VCMc8NRASH9UIKENJUS5OWVNFOktORC5JUV9DTE9TRVBSSUNFX0FESi43LzE3LzIwMTUBAAAA0MEEAAIAAAAIMTkuMTIwMDMA3fGWZg4f1QiMdJENEh/VCClDSVEuTllTRTpBQ0MuSVFfQ0xPU0VQUklDRV9BREouMTAvMjMvMjAxNQEAAAAMX0QAAgAAAAgzNi44MzA1NABlTz3ADh/VCFHmIxkSH9UILUNJUS5OQVNEQVFHTTpNQlVVLklRX0NMT1NFUFJJQ0VfQURKLjEwLzgvMjAxNQEAAACac0EAAgAAAAUxNS4yMQA1PDiyDh/VCE5YKhcSH9UIKUNJUS5OWVNFOkNPVFYuSVFfQ0xPU0VQUklDRV9BREouNi8zMC8yMDE1AQAAAB9Z3RMDAAAAAAA8p/5lDh/VCHUOhA0SH9UIKENJUS5OWVNFOk9SSS5JUV9DTE9TRVBSSUNFX0FESi44LzE4LzIwMTUBAAAA7noEAAIAAAAHMTUuMzUyMwD+kM6DDh/VCA+I0hESH9UIKUNJUS5OWVNFOkNPVFkuSVFfQ0xPU0VQUklDRV9BREouNy8xNy8yMDE1AQAAAKAhDAACAAAACDI2LjIxMDI3AD6d/W4OH9UIwojCDhIf1QgpQ0lRLk5ZU0U6Q0JMLklRX0NMT1NF</t>
  </si>
  <si>
    <t>UFJJQ0VfQURKLjEwLzMwLzIwMTUBAAAANwAFAAIAAAAIMTEuODM4ODEA0WnpxA4f1QhwKtIZEh/VCC1DSVEuTkFTREFRR1M6UEVSWS5JUV9DTE9TRVBSSUNFX0FESi42LzE5LzIwMTUBAAAAuf4EAAIAAAAEMjQuNQAL13xSDh/VCHZ0ZQoSH9UIJkNJUS5OWVNFOkcuSVFfQ0xPU0VQUklDRV9BREouOC8xMC8yMDE1AQAAALy7CwICAAAACDIyLjU5NTAyAGeZtngOH9UI8pBFEBIf1QguQ0lRLk5BU0RBUUdNOkNBUkEuSVFfQ0xPU0VQUklDRV9BREouMTEvMTEvMjAxNQEAAAAvJGQBAgAAAAUxNS44OAD8x8LMDh/VCLHk9RoSH9UIKUNJUS5OWVNFOkROQi5JUV9DTE9TRVBSSUNFX0FESi4xMC8xNC8yMDE1AQAAAGtsAAACAAAACTEwNi4zNjYyNgCZYJavDh/VCAbaxhYSH9UIKUNJUS5OWVNFOkFXUi5JUV9DTE9TRVBSSUNFX0FESi4xMS8yMC8yMDE1AQAAAOGkBAACAAAABzM5Ljc2MDkAyWwG1Q4f1QgiEz8cEh/VCCdDSVEuTllTRTpOSS5JUV9DTE9TRVBSSUNFX0FESi4xMC85LzIwMTUBAAAA/HQEAAIAAAAIMTcuOTE0OTEAlLCFtQ4f1Qgx+3IXEh/VCChDSVEuTllTRTpXR08uSVFfQ0xPU0VQUklDRV9BREouOS8yOC8yMDE1AQAAAFDOBAACAAAACDE4LjE0MjQ0AIMFIJwOH9UIVjB1FRIf1QgtQ0lRLk5BU0RBUUdTOlVORkkuSVFfQ0xPU0VQUklDRV9BREouOS8yMy8yMDE1AQAAAPeSBQACAAAABTQ5Ljk2AIkk</t>
  </si>
  <si>
    <t>baAOH9UImVEhFhIf1QguQ0lRLk5BU0RBUUdTOkFTUFMuSVFfQ0xPU0VQUklDRV9BREouMTAvMTUvMjAxNQEAAABbBoUDAgAAAAUzMS4zNwCKnGq4Dh/VCIgvAxgSH9UILkNJUS5OQVNEQVFHUzpUUk1LLklRX0NMT1NFUFJJQ0VfQURKLjExLzI0LzIwMTUBAAAAJLkEAAIAAAAIMjMuNzE1NzEAXRDH2Q4f1Qj4H/AcEh/VCC1DSVEuTkFTREFRR1M6VklSVC5JUV9DTE9TRVBSSUNFX0FESi43LzEwLzIwMTUBAAAAvvL2BwIAAAAIMjEuMTk5NTcARdvNVg4f1QibXQgLEh/VCChDSVEuTllTRTpEU1QuSVFfQ0xPU0VQUklDRV9BREouOS8xNC8yMDE1AQAAAGFsAAACAAAACDUyLjA1MjExAC6rZJQOH9UIe/A6FBIf1QgoQ0lRLk5ZU0U6QkNDLklRX0NMT1NFUFJJQ0VfQURKLjgvMjQvMjAxNQEAAAAZ84wBAgAAAAQzMC44AOUcXH8OH9UI/U4qERIf1QgtQ0lRLk5BU0RBUUdTOkJQTUMuSVFfQ0xPU0VQUklDRV9BREouOC8zMS8yMDE1AQAAAPqhvAcCAAAABTI3LjM2APSs+IcOH9UI12NpEhIf1QgtQ0lRLk5BU0RBUUNNOk9QT0YuSVFfQ0xPU0VQUklDRV9BREouMTAvNi8yMDE1AQAAAKMOCAACAAAABjE0Ljg2MgDd9X+eDh/VCKN9yhUSH9UIJ0NJUS5BTUVYOkNDRi5JUV9DTE9TRVBSSUNFX0FESi43LzgvMjAxNQEAAAAxogIAAgAAAAgzOC4zNDkyMwDm+rRdDh/VCM42IwwSH9UIKENJUS5OWVNFOkFMTC5JUV9DTE9T</t>
  </si>
  <si>
    <t>RVBSSUNFX0FESi4xMS8zLzIwMTUBAAAAF0kAAAIAAAAINjAuODUwNDYAx+Rkxw4f1QiIKDAaEh/VCClDSVEuTllTRTpUUkNPLklRX0NMT1NFUFJJQ0VfQURKLjEwLzIvMjAxNQEAAAAZ6AIAAgAAAAgyNy45MTU1MgDdcHSYDh/VCOZW3xQSH9UIKENJUS5OWVNFOkJNUy5JUV9DTE9TRVBSSUNFX0FESi4xMC83LzIwMTUBAAAAnOQDAAIAAAAIMzkuMjUzMDcAkbDSog4f1Qj7A40WEh/VCC1DSVEuTkFTREFRR006QUFPSS5JUV9DTE9TRVBSSUNFX0FESi43LzE3LzIwMTUBAAAAv+sPAAIAAAAFMTkuMjgAtokDag4f1QihQw8OEh/VCC1DSVEuTkFTREFRR1M6TVhXTC5JUV9DTE9TRVBSSUNFX0FESi45LzE2LzIwMTUBAAAAtGAEAAIAAAAENS45MQCyXfqUDh/VCAD9WhQSH9UIKENJUS5OWVNFOk5VUy5JUV9DTE9TRVBSSUNFX0FESi45LzE0LzIwMTUBAAAAXl8FAAIAAAAHNDAuMTcyNwAY/SuTDh/VCI8hGhQSH9UIKENJUS5OWVNFOkFJVi5JUV9DTE9TRVBSSUNFX0FESi44LzI2LzIwMTUBAAAASiIFAAIAAAAIMzQuMTU0ODUA5Rxcfw4f1QjZTCwREh/VCC1DSVEuTkFTREFRR1M6Q0FWTS5JUV9DTE9TRVBSSUNFX0FESi4xMC8yLzIwMTUBAAAAAJQOAAIAAAAFNjMuNjIAN0TjnQ4f1QiMlr4VEh/VCCdDSVEuTllTRTpBQy5JUV9DTE9TRVBSSUNFX0FESi43LzE3LzIwMTUBAAAAZrTxEQMAAAAAANA+51kOH9UIKlGI</t>
  </si>
  <si>
    <t>CxIf1QgoQ0lRLk5ZU0U6VEtSLklRX0NMT1NFUFJJQ0VfQURKLjkvMjkvMjAxNQEAAABmtQQAAgAAAAgyNS40MzYwMQAOwXOYDh/VCJy75xQSH9UIKENJUS5BTUVYOk9STS5JUV9DTE9TRVBSSUNFX0FESi44LzE4LzIwMTUBAAAAW2w2AAIAAAAHMTQuMTk1NQAQMXd9Dh/VCCxJ6xASH9UIKENJUS5OWVNFOlNSVC5JUV9DTE9TRVBSSUNFX0FESi45LzE4LzIwMTUBAAAAOogFAAIAAAAEMy44OQDBx02XDh/VCNaQwxQSH9UILkNJUS5OQVNEQVFHUzpQSU5DLklRX0NMT1NFUFJJQ0VfQURKLjExLzIzLzIwMTUBAAAAB8MKAAIAAAAFMzQuNzcA5nOg1g4f1QgqWXIcEh/VCCxDSVEuTkFTREFRR1M6Q1RSTC5JUV9DTE9TRVBSSUNFX0FESi44LzMvMjAxNQEAAABbeYAAAgAAAAQ4LjA4AK9fHm8OH9UIzKjPDhIf1QgoQ0lRLk5ZU0U6RkRDLklRX0NMT1NFUFJJQ0VfQURKLjEwLzEvMjAxNQEAAAB0bwAAAwAAAAAAHmhMlw4f1QjjPLMUEh/VCClDSVEuTllTRTpCQlQuSVFfQ0xPU0VQUklDRV9BREouMTAvMTkvMjAxNQEAAAClSgAAAgAAAAgzNC4xNTE3MwDEmNfADh/VCGUTNBkSH9UIJ0NJUS5OWVNFOkNCRy5JUV9DTE9TRVBSSUNFX0FESi43LzcvMjAxNQEAAAAQKUAAAgAAAAUzOC4wNQAvCUhhDh/VCANmpAwSH9UIKENJUS5OWVNFOk9HUy5JUV9DTE9TRVBSSUNFX0FESi44LzExLzIwMTUBAAAA4FmGDgIAAAAINDIu</t>
  </si>
  <si>
    <t>MTY3MTMAzlT0eA4f1QiJJVMQEh/VCC1DSVEuTkFTREFRQ006VklWRS5JUV9DTE9TRVBSSUNFX0FESi45LzIyLzIwMTUBAAAAJumLAgMAAAAAADdE450OH9UIqG61FRIf1QgtQ0lRLk5BU0RBUUdTOlBDSC5JUV9DTE9TRVBSSUNFX0FESi4xMC8yNi8yMDE1AQAAAJSKBAACAAAACDI3LjAzNjQyAOhR/MEOH9UI5jZuGRIf1QgoQ0lRLk5ZU0U6SENIQy5JUV9DTE9TRVBSSUNFX0FESi44LzQvMjAxNQEAAAAEggAAAgAAAAQ3LjY4ANDBzXAOH9UIa4kODxIf1QguQ0lRLk5BU0RBUUNNOkFUUlMuSVFfQ0xPU0VQUklDRV9BREouMTAvMTYvMjAxNQEAAACFqQsAAgAAAAUxLjU0NQDpvXu7Dh/VCHFDfRgSH9UILUNJUS5OQVNEQVFHUzpNTVNJLklRX0NMT1NFUFJJQ0VfQURKLjYvMjIvMjAxNQEAAAAv4QQAAgAAAAUyMS42MwD5r3xSDh/VCPasZgoSH9UIKUNJUS5OWVNFOk1UUk4uSVFfQ0xPU0VQUklDRV9BREouNy8yOS8yMDE1AQAAANHrAwACAAAACDMyLjgwNTI2AKnfjGQOH9UIszdKDRIf1QgtQ0lRLk5BU0RBUUdTOkFHRlMuSVFfQ0xPU0VQUklDRV9BREouOC8xMi8yMDE1AQAAAFsfKA8CAAAABTEwLjk2AH/To4IOH9UIIR6mERIf1QgoQ0lRLk5ZU0U6SU5ULklRX0NMT1NFUFJJQ0VfQURKLjkvMjQvMjAxNQEAAAD/SwQAAgAAAAgzNi4wNDY3OQDL+vqbDh/VCE+/chUSH9UIKENJUS5OWVNFOk1QTy5JUV9DTE9T</t>
  </si>
  <si>
    <t>RVBSSUNFX0FESi43LzEwLzIwMTUBAAAAKTk7BgMAAAAAAJyAgFIOH9UIYCtsChIf1QgoQ0lRLk5ZU0U6TFhVLklRX0NMT1NFUFJJQ0VfQURKLjcvMTQvMjAxNQEAAAD8VwQAAgAAAAU0MC42MgBWt2NbDh/VCKe0wAsSH9UIKENJUS5BTUVYOlNHQS5JUV9DTE9TRVBSSUNFX0FESi4xMC84LzIwMTUBAAAA2OgEAAIAAAAIMzQuOTg4MjEANiFXuQ4f1Qj1gCcYEh/VCCpDSVEuTllTRTpWU0xSLklRX0NMT1NFUFJJQ0VfQURKLjExLzI3LzIwMTUBAAAAHCxZDAIAAAAEOC4wNgCAjOvaDh/VCATtJB0SH9UILENJUS5OQVNEQVFHUzpWUlRVLklRX0NMT1NFUFJJQ0VfQURKLjkvOS8yMDE1AQAAAB97BgACAAAABTUyLjcxAEeKRpEOH9UI/YvUExIf1QgpQ0lRLk5ZU0U6R1BOLklRX0NMT1NFUFJJQ0VfQURKLjExLzE2LzIwMTUBAAAABmoMAAIAAAAINjkuMDgyODIA0fcR0Q4f1Qh9654bEh/VCChDSVEuTllTRTpCWkguSVFfQ0xPU0VQUklDRV9BREouNi8yNC8yMDE1AQAAALoTBQACAAAABTIwLjI5ALoer1QOH9UIbMm3ChIf1QgoQ0lRLk5ZU0U6RFZOLklRX0NMT1NFUFJJQ0VfQURKLjcvMjIvMjAxNQEAAAAOEQQAAgAAAAg0OS40Nzk4NQB4gqlqDh/VCGJALQ4SH9UIKENJUS5OWVNFOlRORVQuSVFfQ0xPU0VQUklDRV9BREouOS8yLzIwMTUBAAAAleYBAAIAAAAFMTYuNzEAxEKEiA4f1QgRXXYSEh/VCChDSVEuTllT</t>
  </si>
  <si>
    <t>RTpDRi5JUV9DTE9TRVBSSUNFX0FESi4xMC8yOS8yMDE1AQAAAMAkVQECAAAACDQ3LjI5ODM2AHJ+R8QOH9UIHxnIGRIf1QgpQ0lRLk5ZU0U6Rk5CLklRX0NMT1NFUFJJQ0VfQURKLjEwLzI3LzIwMTUBAAAASyEDAAIAAAAIMTIuNDI5NzkAwWjovQ4f1QibgsYYEh/VCCdDSVEuTllTRTpTQ1MuSVFfQ0xPU0VQUklDRV9BREouNy84LzIwMTUBAAAAncgFAAIAAAAIMTYuODg5NjEAyxcmXQ4f1QjCVQEMEh/VCCxDSVEuTkFTREFRR1M6TkNNSS5JUV9DTE9TRVBSSUNFX0FESi42LzgvMjAxNQEAAACfb3kAAgAAAAgxMy42NzA0OAAeH1ZUDh/VCFMNqgoSH9UIKENJUS5OWVNFOkdQTi5JUV9DTE9TRVBSSUNFX0FESi44LzEwLzIwMTUBAAAABmoMAAIAAAAINTcuMjcwOTgAviwTcg4f1QgIR0MPEh/VCChDSVEuTllTRTpYSFIuSVFfQ0xPU0VQUklDRV9BREouOC8yNS8yMDE1AQAAAMVTaQICAAAACDE1Ljc4ODk5APKX0X0OH9UINE7yEBIf1QguQ0lRLk5BU0RBUUdTOkdMTkcuSVFfQ0xPU0VQUklDRV9BREouMTEvMTEvMjAxNQEAAAC12Q8AAgAAAAgyOS4wNzc5OAB9+8vMDh/VCMsz/xoSH9UIKENJUS5OWVNFOkVBVC5JUV9DTE9TRVBSSUNFX0FESi45LzIyLzIwMTUBAAAA+voDAAIAAAAINDkuODc1MDEAH+hzmA4f1QidoOEUEh/VCChDSVEuTllTRTpNVFguSVFfQ0xPU0VQUklDRV9BREouOS8yOS8yMDE1AQAAAC/j</t>
  </si>
  <si>
    <t>BAACAAAACDQ3Ljk5OTcyAPSXGJkOH9UIlpsJFRIf1QguQ0lRLk5BU0RBUUdTOkFYT04uSVFfQ0xPU0VQUklDRV9BREouMTAvMTMvMjAxNQEAAACrae8RAgAAAAUxMi4zNQBFr9y2Dh/VCBnU0BcSH9UIKENJUS5OWVNFOkhNTi5JUV9DTE9TRVBSSUNFX0FESi4xMS85LzIwMTUBAAAAst0EAAIAAAAIMzIuMzA2NTQABz7LyQ4f1Qg9HYsaEh/VCChDSVEuTllTRTpVQkEuSVFfQ0xPU0VQUklDRV9BREouOS8yNC8yMDE1AQAAALI4BAACAAAACDE2Ljc5MDcxACGfHpkOH9UIddf/FBIf1QgoQ0lRLk5ZU0U6VURSLklRX0NMT1NFUFJJQ0VfQURKLjgvMTEvMjAxNQEAAACLvQQAAgAAAAgzMi4zNDQxMQAqHoFxDh/VCMRtLw8SH9UILUNJUS5OQVNEQVFHUzpCRUFULklRX0NMT1NFUFJJQ0VfQURKLjgvMjgvMjAxNQEAAADC1gEAAgAAAAUxNC42NwDRO2yHDh/VCNQTVxISH9UIKENJUS5OWVNFOk5TQy5JUV9DTE9TRVBSSUNFX0FESi43LzEwLzIwMTUBAAAArHUEAAIAAAAIODEuNDA0NTIAYPH9Vg4f1QiJkhQLEh/VCClDSVEuTllTRTpORkcuSVFfQ0xPU0VQUklDRV9BREouMTAvMTUvMjAxNQEAAABScAQAAgAAAAc1Mi4yODM4AAfQ+bMOH9UIIhluFxIf1QgpQ0lRLk5ZU0U6VVBTLklRX0NMT1NFUFJJQ0VfQURKLjEwLzEyLzIwMTUBAAAA6qMDAAIAAAAHOTguMzY2NAAbKSu1Dh/VCI/QkRcSH9UIKUNJUS5OWVNFOk1D</t>
  </si>
  <si>
    <t>RC5JUV9DTE9TRVBSSUNFX0FESi4xMC8yMS8yMDE1AQAAAOAgAgACAAAACDk2Ljc5NDEyAIWUdbcOH9UI9gXoFxIf1QgnQ0lRLk5ZU0U6UExULklRX0NMT1NFUFJJQ0VfQURKLjkvOS8yMDE1AQAAACuBAAACAAAACDUwLjk2NTY4AAPU+IcOH9UIQ3loEhIf1QgtQ0lRLk5BU0RBUUdTOkhTVE0uSVFfQ0xPU0VQUklDRV9BREouNi8yNi8yMDE1AQAAAEphAQACAAAABTMwLjQxAH8lkWYOH9UIJoKUDRIf1QguQ0lRLk5BU0RBUUdTOkNCT0UuSVFfQ0xPU0VQUklDRV9BREouMTAvMTYvMjAxNQEAAACpzvEBAgAAAAg2My41MDg3OAA09nW3Dh/VCGuo5hcSH9UIKUNJUS5OWVNFOlJFVkcuSVFfQ0xPU0VQUklDRV9BREouMTAvNS8yMDE1AQAAAP1/xAYDAAAAAAB06+iiDh/VCOfdlRYSH9UILUNJUS5OQVNEQVFDTTpUQUNPLklRX0NMT1NFUFJJQ0VfQURKLjcvMjkvMjAxNQEAAABDxsUOAgAAAAUxNS40MQCwGmppDh/VCFZb+g0SH9UIKUNJUS5OWVNFOlhSWC5JUV9DTE9TRVBSSUNFX0FESi4xMS8xMS8yMDE1AQAAAK+UAQACAAAACDI1LjM5NjU4ADyPksgOH9UInFFfGhIf1QgsQ0lRLk5BU0RBUUdTOlJBUkUuSVFfQ0xPU0VQUklDRV9BREouNy8yLzIwMTUBAAAA8XoABwIAAAAGMTAyLjcxAE17KWcOH9UI2geqDRIf1QgoQ0lRLk5ZU0U6Q1BOLklRX0NMT1NFUFJJQ0VfQURKLjEwLzkvMjAxNQEAAAALWQUAAgAAAAUx</t>
  </si>
  <si>
    <t>Ni40MgCSrkm9Dh/VCOYPshgSH9UILENJUS5OQVNEQVFHTTpDTVJYLklRX0NMT1NFUFJJQ0VfQURKLjgvNi8yMDE1AQAAAPsOMgACAAAABTUzLjE2AETGTGoOH9UIKA8fDhIf1QgnQ0lRLk5ZU0U6U1dOLklRX0NMT1NFUFJJQ0VfQURKLjcvOC8yMDE1AQAAAISkBAACAAAABTIxLjAxANQxH2AOH9UIAQR+DBIf1QgoQ0lRLk5ZU0U6QUNDLklRX0NMT1NFUFJJQ0VfQURKLjcvMjIvMjAxNQEAAAAMX0QAAgAAAAgzNi4xMjIxOQCCPspYDh/VCKF7WAsSH9UIKUNJUS5OWVNFOkNPVFYuSVFfQ0xPU0VQUklDRV9BREouMTEvOS8yMDE1AQAAAB9Z3RMDAAAAAAAZauvKDh/VCCvDqxoSH9UIKENJUS5OWVNFOkJIRS5JUV9DTE9TRVBSSUNFX0FESi44LzI1LzIwMTUBAAAAzOQDAAIAAAAEMjAuMwCNuTuDDh/VCJM+vBESH9UIKENJUS5OWVNFOlBMRC5JUV9DTE9TRVBSSUNFX0FESi43LzMwLzIwMTUBAAAAiwkFAAIAAAAIMzcuMTY0MzkAZRl6aA4f1QjLiNENEh/VCChDSVEuTllTRTpXTUMuSVFfQ0xPU0VQUklDRV9BREouOC8xOS8yMDE1AQAAAJ0llgMCAAAABzkuNzIyMTkAYRZofg4f1QgKygsREh/VCChDSVEuTllTRTpTRUUuSVFfQ0xPU0VQUklDRV9BREouMTEvNC8yMDE1AQAAAATXBQACAAAACDQ2Ljc0OTIyAADUJ8YOH9UIZXYDGhIf1QgtQ0lRLk5BU0RBUUdTOlNMQUIuSVFfQ0xPU0VQUklDRV9BREouOC8zMS8y</t>
  </si>
  <si>
    <t>MDE1AQAAACmGAAACAAAABTQzLjQ4AGbbkIUOH9UIUJMEEhIf1QgqQ0lRLk5ZU0U6SU1BWC5JUV9DTE9TRVBSSUNFX0FESi4xMS8yMy8yMDE1AQAAAFR0AAACAAAABTM3LjY3AA9NyNYOH9UIWJOFHBIf1QguQ0lRLk5BU0RBUUdTOk1MQUIuSVFfQ0xPU0VQUklDRV9BREouMTAvMTkvMjAxNQEAAAA+YwQAAgAAAAkxMDcuNzAzNzUA7OLvvQ4f1QhQNc8YEh/VCChDSVEuQU1FWDpJTUguSVFfQ0xPU0VQUklDRV9BREouNi8yNC8yMDE1AQAAALlOBQACAAAABTE5LjU2ALqBSlUOH9UI/4rMChIf1QgtQ0lRLk5BU0RBUUdTOklEQ0MuSVFfQ0xPU0VQUklDRV9BREouMTAvMS8yMDE1AQAAAE5JBAACAAAABzQ4LjU4MTkA+uDnlw4f1QjSVdYUEh/VCCxDSVEuTkFTREFRR1M6RU1DSS5JUV9DTE9TRVBSSUNFX0FESi43LzYvMjAxNQEAAAD3FgQAAgAAAAgyNC40ODU0OABd3XZTDh/VCCIBigoSH9UIJ0NJUS5OWVNFOlNURS5JUV9DTE9TRVBSSUNFX0FESi45LzEvMjAxNQEAAADfhwAAAgAAAAg2MC40MzQ5MQAtCSCGDh/VCKAbGBISH9UILENJUS5OQVNEQVFDTTpQQ1lHLklRX0NMT1NFUFJJQ0VfQURKLjkvOC8yMDE1AQAAABtRBgACAAAABTExLjQ5AK5kB4wOH9UI9HP+EhIf1QgtQ0lRLk5BU0RBUUdTOklPU1AuSVFfQ0xPU0VQUklDRV9BREouNi8zMC8yMDE1AQAAAAlzAwACAAAACDQzLjk2NzMzABVKFFsOH9UIyUqx</t>
  </si>
  <si>
    <t>CxIf1QgtQ0lRLk5BU0RBUUdTOkpOQ0UuSVFfQ0xPU0VQUklDRV9BREouMTAvNS8yMDE1AQAAAOJ5ng0DAAAAAACniMmiDh/VCI/MgRYSH9UIKENJUS5OWVNFOkhFLklRX0NMT1NFUFJJQ0VfQURKLjExLzE2LzIwMTUBAAAAXj0EAAIAAAAIMjYuODc5MTIAjkTv0Q4f1Qig6cUbEh/VCCdDSVEuTllTRTpNQkkuSVFfQ0xPU0VQUklDRV9BREouOS8yLzIwMTUBAAAAVF8EAAIAAAAENy42OABnSbiMDh/VCDbbIRMSH9UILkNJUS5OQVNEQVFHUzpBTFJNLklRX0NMT1NFUFJJQ0VfQURKLjEwLzE1LzIwMTUBAAAAKXkCEgIAAAAFMTIuODIA4sEztg4f1QhOmKsXEh/VCChDSVEuTllTRTpUUlUuSVFfQ0xPU0VQUklDRV9BREouOC8yOC8yMDE1AQAAABcrMAoCAAAABTI1Ljc2AF2f5ooOH9UINxDQEhIf1QgtQ0lRLk5BU0RBUUdNOkxXQVkuSVFfQ0xPU0VQUklDRV9BREouMTAvMS8yMDE1AQAAAE9YBAACAAAABTEwLjU5AFC9fp4OH9UIc3jXFRIf1QgtQ0lRLk5BU0RBUUdTOlRPV04uSVFfQ0xPU0VQUklDRV9BREouMTAvNS8yMDE1AQAAAEU3IAACAAAACDE4LjQ2ODc5APQXSJoOH9UIdNcuFRIf1QgoQ0lRLk5ZU0U6Q0tILklRX0NMT1NFUFJJQ0VfQURKLjgvMjQvMjAxNQEAAABx/QQAAgAAAAgzNS4yODYxMQBLOyKJDh/VCMHxjBISH9UIKENJUS5OWVNFOktPUC5JUV9DTE9TRVBSSUNFX0FESi43LzIzLzIwMTUBAAAA</t>
  </si>
  <si>
    <t>78PAAAIAAAAFMjEuMzQA4K02aw4f1QgJZTwOEh/VCCdDSVEuTllTRTpWQVIuSVFfQ0xPU0VQUklDRV9BREouOS8zLzIwMTUBAAAAY8IEAAIAAAAINzEuNjU2NTMAF4ljhw4f1Qg30lASEh/VCCdDSVEuTllTRTpLTkwuSVFfQ0xPU0VQUklDRV9BREouOC80LzIwMTUBAAAAbXcAAAIAAAAIMjMuMDUzMTUAJfJAaw4f1QjmY0YOEh/VCCxDSVEuTkFTREFRR1M6U05QUy5JUV9DTE9TRVBSSUNFX0FESi44LzcvMjAxNQEAAADUiAAAAgAAAAU1MS4xOADxDf90Dh/VCBz4tQ8SH9UIKUNJUS5BTUVYOlJMR1QuSVFfQ0xPU0VQUklDRV9BREouOC8yMC8yMDE1AQAAADIBNwACAAAABDUuNjUA/pDOgw4f1QjjgdQREh/VCC1DSVEuTkFTREFRR1M6RUZJSS5JUV9DTE9TRVBSSUNFX0FESi43LzI0LzIwMTUBAAAAQm0AAAIAAAAFNDUuNDEA8DOMbw4f1Qgai9QOEh/VCC1DSVEuTkFTREFRR1M6TFNUUi5JUV9DTE9TRVBSSUNFX0FESi43LzIwLzIwMTUBAAAA03cAAAIAAAAINjYuODg1MzUANrfbbQ4f1QjbjaMOEh/VCChDSVEuTllTRTpESFguSVFfQ0xPU0VQUklDRV9BREouOS8yNS8yMDE1AQAAAMVsAAACAAAAAzcuNAAIrEigDh/VCE3mLhYSH9UIJ0NJUS5OWVNFOkJLLklRX0NMT1NFUFJJQ0VfQURKLjgvMTEvMjAxNQEAAABSEQIAAgAAAAg0My4xMzcwNACZ/9hzDh/VCNhViA8SH9UILUNJUS5OQVNEQVFHUzpDV0NPLklR</t>
  </si>
  <si>
    <t>X0NMT1NFUFJJQ0VfQURKLjcvMjMvMjAxNQEAAADROAYAAgAAAAgxMS45OTU2NADgrTZrDh/VCFgDPA4SH9UILUNJUS5OQVNEQVFHUzpTQlVYLklRX0NMT1NFUFJJQ0VfQURKLjEwLzUvMjAxNQEAAAC5hwAAAgAAAAg1Ny4yMjY1NgALdbOfDh/VCOBKCBYSH9UIJ0NJUS5OWVNFOkJCVC5JUV9DTE9TRVBSSUNFX0FESi44LzYvMjAxNQEAAAClSgAAAgAAAAgzOC4wNzczMgBD7NZ2Dh/VCMEQ/w8SH9UILENJUS5OQVNEQVFDTTpGT05SLklRX0NMT1NFUFJJQ0VfQURKLjkvNC8yMDE1AQAAAJIrBAACAAAABDkuODQAm/MsiQ4f1QhToJcSEh/VCC5DSVEuTkFTREFRR1M6TkNMSC5JUV9DTE9TRVBSSUNFX0FESi4xMS8xMC8yMDE1AQAAAO/JPwACAAAABTU4LjQ5ALWlcs4OH9UIqMk7GxIf1QguQ0lRLk5BU0RBUUdTOkNSQVkuSVFfQ0xPU0VQUklDRV9BREouMTEvMTAvMjAxNQEAAAB/8wEAAgAAAAUzMy41NwCcx2HNDh/VCKXCDxsSH9UILENJUS5OQVNEQVFDTTpPUlJGLklRX0NMT1NFUFJJQ0VfQURKLjgvNi8yMDE1AQAAAPFvMAACAAAACDE2LjQxNDMzAHGx+HAOH9UItmkVDxIf1QgoQ0lRLk5ZU0U6TFEuSVFfQ0xPU0VQUklDRV9BREouMTAvMTQvMjAxNQEAAABlzEwPAgAAAAUxNi43NAADblC2Dh/VCCAPvhcSH9UILUNJUS5OQVNEQVFDTTpBS1RTLklRX0NMT1NFUFJJQ0VfQURKLjcvMTQvMjAxNQEAAABWquEP</t>
  </si>
  <si>
    <t>AgAAAAQ0Ljk5ADEp6FkOH9UIhqeECxIf1QgpQ0lRLk5ZU0U6UEZTSS5JUV9DTE9TRVBSSUNFX0FESi45LzE0LzIwMTUBAAAAPiSZDQIAAAAFMTYuMTIAv+HTkQ4f1Qhw0+oTEh/VCCxDSVEuTkFTREFRR1M6RkNCQy5JUV9DTE9TRVBSSUNFX0FESi44LzQvMjAxNQEAAABqHwQAAgAAAAgxNi43NzU1NAA+nf1uDh/VCHp7vw4SH9UIKUNJUS5BTUVYOkRMQS5JUV9DTE9TRVBSSUNFX0FESi4xMS8xNi8yMDE1AQAAAIQNCAACAAAABDE0LjgAIRah0Q4f1Qh2gL8bEh/VCClDSVEuTllTRTpCRkFNLklRX0NMT1NFUFJJQ0VfQURKLjcvMjcvMjAxNQEAAACxZAAAAgAAAAU1OC42NAAqdKBbDh/VCKf/ywsSH9UILkNJUS5OQVNEQVFHUzpBVklELklRX0NMT1NFUFJJQ0VfQURKLjExLzE4LzIwMTUBAAAA9mIAAAIAAAAENi4xNAAc0r7SDh/VCE4h7RsSH9UIJ0NJUS5OWVNFOklSLklRX0NMT1NFUFJJQ0VfQURKLjkvMjEvMjAxNQEAAABwSQQAAgAAAAc1Mi42MjM0AIWAII4OH9UIbDZUExIf1QgoQ0lRLk5ZU0U6U1BBLklRX0NMT1NFUFJJQ0VfQURKLjcvMjcvMjAxNQEAAAD/pAQAAgAAAAUyMy42MwBtRDBoDh/VCF8vzQ0SH9UIKUNJUS5OWVNFOlNTVEsuSVFfQ0xPU0VQUklDRV9BREouOS8yNC8yMDE1AQAAAD61ZQECAAAABTMwLjI0ALCAUJ0OH9UI5B6jFRIf1QgoQ0lRLk5ZU0U6Q0JMLklRX0NMT1NFUFJJQ0VfQURK</t>
  </si>
  <si>
    <t>LjcvMTYvMjAxNQEAAAA3AAUAAgAAAAcxMy4xOTY1ANoDuWMOH9UIyeQlDRIf1QguQ0lRLk5BU0RBUUNNOk1EWEcuSVFfQ0xPU0VQUklDRV9BREouMTAvMTYvMjAxNQEAAADGuCQCAgAAAAQ4LjMyAOGzwrUOH9UITtqfFxIf1QgpQ0lRLk5ZU0U6TFBHLklRX0NMT1NFUFJJQ0VfQURKLjExLzExLzIwMTUBAAAA48d8DgIAAAAFMTIuNDYA66DCzA4f1QjAC/YaEh/VCClDSVEuTllTRTpBWVIuSVFfQ0xPU0VQUklDRV9BREouMTEvMTAvMjAxNQEAAABHPqMBAgAAAAgxOC4wODg2MgAw9tDNDh/VCJDnIxsSH9UILENJUS5OQVNEQVFHUzpQTUJDLklRX0NMT1NFUFJJQ0VfQURKLjkvMy8yMDE1AQAAAMwNCAACAAAABDcuMTMA9Fgyhg4f1Qj2PiYSEh/VCChDSVEuTllTRTpCSUcuSVFfQ0xPU0VQUklDRV9BREouNy8yNy8yMDE1AQAAAEVpAAACAAAACDQwLjEwOTg4ACik02QOH9UIMwBSDRIf1QgnQ0lRLk5ZU0U6RkkuSVFfQ0xPU0VQUklDRV9BREouMTAvOC8yMDE1AQAAAB0ySg4CAAAACDE2LjQ5MDIxAF7sK7UOH9UIUoSPFxIf1QgtQ0lRLk5BU0RBUUdTOkFDQkkuSVFfQ0xPU0VQUklDRV9BREouNy8xNS8yMDE1AQAAACo8PAIDAAAAAABWt2NbDh/VCJw9wQsSH9UIKENJUS5OWVNFOkJYUC5JUV9DTE9TRVBSSUNFX0FESi44LzI3LzIwMTUBAAAAlp4FAAIAAAAJMTEwLjA1MDkxAHBn5HsOH9UIfiWxEBIf1QgtQ0lR</t>
  </si>
  <si>
    <t>Lk5BU0RBUUdTOkxUWEIuSVFfQ0xPU0VQUklDRV9BREouNy8yNy8yMDE1AQAAAOqNmQECAAAACDI5LjM2NTAyAOMChVkOH9UIwIV5CxIf1QgoQ0lRLk5ZU0U6QUdYLklRX0NMT1NFUFJJQ0VfQURKLjkvMTUvMjAxNQEAAADejgQAAgAAAAczNi42NDczAEW2R5oOH9UIbCExFRIf1QgoQ0lRLk5ZU0U6TUtDLklRX0NMT1NFUFJJQ0VfQURKLjgvMzEvMjAxNQEAAAC4wwIAAgAAAAg3Ni4wMTA1NQCHgdGGDh/VCBPZOhISH9UIJ0NJUS5OWVNFOksuSVFfQ0xPU0VQUklDRV9BREouMTAvMjEvMjAxNQEAAADcUgQAAgAAAAg2NS44MDI1NADo5xe/Dh/VCIUR8xgSH9UILUNJUS5OQVNEQVFHUzpBQVBMLklRX0NMT1NFUFJJQ0VfQURKLjgvMjYvMjAxNQEAAABpYQAAAgAAAAkxMDUuNTMyMjkAheB0cg4f1QhS5VUPEh/VCC9DSVEuTkFTREFRR1M6UlVTSC5CLklRX0NMT1NFUFJJQ0VfQURKLjgvMTAvMjAxNQEAAAAclQUAAgAAAAUyMy4zNgAM2eJxDh/VCK9dOA8SH9UILkNJUS5OQVNEQVFHUzpQRVJZLklRX0NMT1NFUFJJQ0VfQURKLjEwLzI3LzIwMTUBAAAAuf4EAAIAAAAFMjAuOTEABzXYwA4f1QjPWUEZEh/VCC5DSVEuTkFTREFRR1M6QUdOQy5JUV9DTE9TRVBSSUNFX0FESi4xMC8yMy8yMDE1AQAAAP7kcQICAAAACDE1LjE2MTE4AJKyVL4OH9UI7sDXGBIf1QguQ0lRLk5BU0RBUUdTOkxQU04uSVFfQ0xPU0VQUklD</t>
  </si>
  <si>
    <t>RV9BREouMTAvMTQvMjAxNQEAAACmeAAAAgAAAAM4LjEAt5bXsg4f1QikW04XEh/VCCxDSVEuTkFTREFRR1M6T1ZJRC5JUV9DTE9TRVBSSUNFX0FESi45LzIvMjAxNQEAAAAg0DcRAwAAAAAAJDbOjQ4f1QhzLEYTEh/VCCxDSVEuTkFTREFRR1M6R0xVVS5JUV9DTE9TRVBSSUNFX0FESi45LzEvMjAxNQEAAABPVxoAAgAAAAQ0LjI4AHsuyoYOH9UIkBAzEhIf1QgnQ0lRLk5ZU0U6SFZULklRX0NMT1NFUFJJQ0VfQURKLjkvNC8yMDE1AQAAAGg6BAACAAAACDIwLjg0NDQ4ABKBB4UOH9UIjdr/ERIf1QgtQ0lRLk5BU0RBUUdTOk1MQUIuSVFfQ0xPU0VQUklDRV9BREouMTEvNC8yMDE1AQAAAD5jBAACAAAACTExMy4yMjI0NQBlenfGDh/VCIw3CRoSH9UIKUNJUS5OWVNFOlBGRS5JUV9DTE9TRVBSSUNFX0FESi4xMC8yNi8yMDE1AQAAAN55AgACAAAACDMxLjcwMjgyAPGsrb8OH9UIJqcJGRIf1QgtQ0lRLk5BU0RBUUdTOkJMS0IuSVFfQ0xPU0VQUklDRV9BREouMTEvNS8yMDE1AQAAAKp9AQACAAAACDYwLjc3OTU1ACX9zckOH9UILe+DGhIf1QgoQ0lRLk5ZU0U6SldOLklRX0NMT1NFUFJJQ0VfQURKLjEwLzEvMjAxNQEAAADXfQAAAgAAAAg2Mi42OTI2OQDI5YahDh/VCE3VXBYSH9UILkNJUS5OQVNEQVFHUzpUT1dOLklRX0NMT1NFUFJJQ0VfQURKLjExLzI0LzIwMTUBAAAARTcgAAIAAAAIMjEuNDkyNTMAXRDH</t>
  </si>
  <si>
    <t>2Q4f1Qj4H/AcEh/VCC1DSVEuTkFTREFRR1M6Rk9STS5JUV9DTE9TRVBSSUNFX0FESi4xMS80LzIwMTUBAAAA6G8AAAIAAAAEOC43NgADkHbGDh/VCNxpDRoSH9UIKENJUS5OWVNFOldMTC5JUV9DTE9TRVBSSUNFX0FESi45LzExLzIwMTUBAAAA+KM4AAIAAAAFMTUuODcAd+wBjw4f1Qhnu3ITEh/VCC1DSVEuTkFTREFRR1M6Qk5DTC5JUV9DTE9TRVBSSUNFX0FESi42LzI5LzIwMTUBAAAAIb/6AQIAAAAIMTIuMjA0NzEAiykVUw4f1QjoQH4KEh/VCChDSVEuTllTRTpHVE4uSVFfQ0xPU0VQUklDRV9BREouOS8xMS8yMDE1AQAAANnsBAACAAAABTExLjE1ADjSZJQOH9UIqz9EFBIf1QgoQ0lRLk5ZU0U6U05WLklRX0NMT1NFUFJJQ0VfQURKLjcvMjEvMjAxNQEAAACUrAQAAgAAAAgzMC4yNjg3OAA+IUxsDh/VCFaJag4SH9UIJkNJUS5OWVNFOkEuSVFfQ0xPU0VQUklDRV9BREouNi8yNC8yMDE1AQAAACxdAgACAAAACDM5LjE2Njk2ANVx2FUOH9UId9LiChIf1QgoQ0lRLk5ZU0U6VENJLklRX0NMT1NFUFJJQ0VfQURKLjcvMTAvMjAxNQEAAABEuAQAAgAAAAUxMC42NAAaomZdDh/VCJgvFAwSH9UILkNJUS5OQVNEQVFHUzpNVEdFLklRX0NMT1NFUFJJQ0VfQURKLjExLzE2LzIwMTUBAAAAAGq2BwIAAAAIMTIuMTI1OTcA5Xmg0Q4f1QgoK7kbEh/VCChDSVEuTllTRTpGTkQuSVFfQ0xPU0VQUklDRV9BREouMTAv</t>
  </si>
  <si>
    <t>Ni8yMDE1AQAAAPNUHRADAAAAAADOdwGhDh/VCHZvSxYSH9UILkNJUS5OQVNEQVFHUzpFR0xFLklRX0NMT1NFUFJJQ0VfQURKLjExLzE2LzIwMTUBAAAAnbJOAQIAAAACNzUAKjvS0A4f1QgAtZwbEh/VCChDSVEuTllTRTpTVEkuSVFfQ0xPU0VQUklDRV9BREouMTEvOS8yMDE1AQAAAO2qBAACAAAACDQxLjMwNzkyAFbbYM0OH9UIpgwSGxIf1QgoQ0lRLk5ZU0U6QUdSLklRX0NMT1NFUFJJQ0VfQURKLjcvMjAvMjAxNQEAAAACcwQAAwAAAAAAQlMnZQ4f1QgN/VwNEh/VCChDSVEuTllTRTpTVEUuSVFfQ0xPU0VQUklDRV9BREouNy8yNC8yMDE1AQAAAN+HAAACAAAACDY1LjQ4OTY1AKQ2k1wOH9UIwAfuCxIf1QgtQ0lRLk5BU0RBUUdTOktUV08uSVFfQ0xPU0VQUklDRV9BREouOS8yNS8yMDE1AQAAAA+ehQ8CAAAABTE4LjcxAMAhFJ8OH9UIOB3vFRIf1QgrQ0lRLk5BU0RBUUdTOlJQLklRX0NMT1NFUFJJQ0VfQURKLjEwLzIvMjAxNQEAAABW1gEAAgAAAAUxNi45NgA3ROOdDh/VCCQzvxUSH9UILUNJUS5OQVNEQVFHUzpQTEFCLklRX0NMT1NFUFJJQ0VfQURKLjEwLzUvMjAxNQEAAAA/hgQAAgAAAAQ5LjQ4AAqe+KAOH9UIjSBCFhIf1QgoQ0lRLk5ZU0U6RFZBLklRX0NMT1NFUFJJQ0VfQURKLjkvMTUvMjAxNQEAAAA8iwAAAgAAAAU3NS4xNQD7y5CSDh/VCFXABhQSH9UIJ0NJUS5OWVNFOkNPUi5JUV9DTE9T</t>
  </si>
  <si>
    <t>RVBSSUNFX0FESi45LzMvMjAxNQEAAABO5U0GAgAAAAc0Ni4xOTAyAFYpxYsOH9UI29v7EhIf1QgoQ0lRLk5ZU0U6UFBMLklRX0NMT1NFUFJJQ0VfQURKLjgvMTcvMjAxNQEAAACk1AIAAgAAAAgzMC40NTQyNQB25311Dh/VCDz9vA8SH9UILkNJUS5OQVNEQVFHUzpTQ1dYLklRX0NMT1NFUFJJQ0VfQURKLjEwLzI2LzIwMTUBAAAA19RvEgMAAAAAAKnrPcAOH9UIeXUhGRIf1QgoQ0lRLk5ZU0U6R1BTLklRX0NMT1NFUFJJQ0VfQURKLjgvMjUvMjAxNQEAAABZLwQAAgAAAAgyOS4xMzU5NwACkwiCDh/VCMazjRESH9UIKENJUS5OWVNFOkhOSS5JUV9DTE9TRVBSSUNFX0FESi43LzI5LzIwMTUBAAAArj8EAAIAAAAINDYuNTY0MTcAbtj0aA4f1QhgfOoNEh/VCC1DSVEuTkFTREFRR1M6TEdJSC5JUV9DTE9TRVBSSUNFX0FESi4xMC83LzIwMTUBAAAAhq/zBQIAAAAFMzEuMzkAUnygsQ4f1Qi+xggXEh/VCCxDSVEuTkFTREFRR1M6RUdMRS5JUV9DTE9TRVBSSUNFX0FESi43LzYvMjAxNQEAAACdsk4BAgAAAAMxNTIAEOf7Yw4f1QguVzENEh/VCC5DSVEuTkFTREFRR1M6QkFOUi5JUV9DTE9TRVBSSUNFX0FESi4xMS8yNC8yMDE1AQAAANA1BQACAAAACDQ5LjI4MDM0AItVkNgOH9UIVGy4HBIf1QgpQ0lRLk5ZU0U6S0FSLklRX0NMT1NFUFJJQ0VfQURKLjExLzE3LzIwMTUBAAAArK/9AQIAAAAIMzQuMDU4NzYAREse</t>
  </si>
  <si>
    <t>1A4f1Qjt7BgcEh/VCChDSVEuTllTRTpUREMuSVFfQ0xPU0VQUklDRV9BREouMTAvMS8yMDE1AQAAAM9+AQACAAAABTI4LjEyAJ476aIOH9UINTKTFhIf1QgpQ0lRLk5ZU0U6RVZSSS5JUV9DTE9TRVBSSUNFX0FESi4xMC82LzIwMTUBAAAA6FhpAAIAAAADNS4xANuPoLEOH9UILgUaFxIf1QguQ0lRLk5BU0RBUUdTOkFJTUMuSVFfQ0xPU0VQUklDRV9BREouMTAvMTkvMjAxNQEAAAD12QoCAgAAAAgyMy40NTMyNQBovuW6Dh/VCN9jZBgSH9UIKENJUS5OWVNFOkVWSC5JUV9DTE9TRVBSSUNFX0FESi44LzI1LzIwMTUBAAAADTlxDQIAAAAFMTYuNDQAjhW6gw4f1Qh3ZsUREh/VCCxDSVEuTkFTREFRR1M6UlJSLklRX0NMT1NFUFJJQ0VfQURKLjgvMTMvMjAxNQEAAABXt+gHAwAAAAAAOgV6gQ4f1QgY8m8REh/VCC1DSVEuTkFTREFRR006VFNCSy5JUV9DTE9TRVBSSUNFX0FESi45LzI1LzIwMTUBAAAAGtUFAAIAAAAIMTAuNDkyNzMAa4R0mA4f1Qil0e8UEh/VCDBDSVEuTkFTREFRR1M6QU1TVy5BLklRX0NMT1NFUFJJQ0VfQURKLjExLzE2LzIwMTUBAAAAjtIDAAIAAAAHOS4xMzY2MQDGXQ/RDh/VCA0AqBsSH9UIJ0NJUS5OWVNFOktTVS5JUV9DTE9TRVBSSUNFX0FESi45LzgvMjAxNQEAAAAIdwAAAgAAAAg5MC4wNjQ3OACOkgiFDh/VCAUS+BESH9UILUNJUS5OQVNEQVFHTTpDTENULklRX0NMT1NFUFJJQ0Vf</t>
  </si>
  <si>
    <t>QURKLjkvMTgvMjAxNQEAAAAxbQEAAgAAAAgxMy42MjIzOABBRV+ODh/VCPHdWxMSH9UIKENJUS5OWVNFOkNIRC5JUV9DTE9TRVBSSUNFX0FESi4xMC83LzIwMTUBAAAA8fsDAAIAAAAINDEuOTM3NDYA3GqfsQ4f1Qji4g4XEh/VCCpDSVEuTllTRTpKQkdTLklRX0NMT1NFUFJJQ0VfQURKLjExLzI3LzIwMTUBAAAAHk3oGAMAAAAAAHIyFdsOH9UI4CMUHRIf1QgpQ0lRLk5BU0RBUUNNOkFYRFguSVFfSU5EVVNUUlkuMjAwMC4uLi4uLjEBAAAAGY0FAAMAAAAgTGlmZSBTY2llbmNlcyBUb29scyBhbmQgU2VydmljZXMAd8lp9BIf1QhSesD0Eh/VCClDSVEuTllTRTpIRVMuSVFfQ0xPU0VQUklDRV9BREouMTEvMjMvMjAxNQEAAADxzwMAAgAAAAc1Ni40MzE1AF87n9YOH9UITmJ3HBIf1QguQ0lRLk5BU0RBUUdNOlNUQUEuSVFfQ0xPU0VQUklDRV9BREouMTEvMjAvMjAxNQEAAACWpwQAAgAAAAQ4Ljc5AOZzoNYOH9UIfgd9HBIf1QgtQ0lRLk5BU0RBUUdTOkJVU0UuSVFfQ0xPU0VQUklDRV9BREouOC8yNS8yMDE1AQAAAAWwBQACAAAACDE3LjQ5MzQ2AGvONnwOH9UILti5EBIf1QgsQ0lRLk5BU0RBUUNNOlJESS5JUV9DTE9TRVBSSUNFX0FESi44LzEwLzIwMTUBAAAAev0DAAIAAAAFMTIuNzYAJAe4eg4f1QjVY5MQEh/VCC5DSVEuTkFTREFRR006SUNCSy5JUV9DTE9TRVBSSUNFX0FESi4xMC8yOC8yMDE1AQAA</t>
  </si>
  <si>
    <t>APi3eAACAAAACDE4LjU3MjA3AKp3Fb8OH9UI5wD7GBIf1QgpQ0lRLk5ZU0U6U1JJLklRX0NMT1NFUFJJQ0VfQURKLjEwLzI3LzIwMTUBAAAAk30DAAIAAAAFMTEuOTYAzGCtvw4f1QicuAoZEh/VCChDSVEuTllTRTpXWU4uSVFfQ0xPU0VQUklDRV9BREouOS8xNC8yMDE1AQAAAH382QECAAAACDc0LjU5OTU1AEfGjZUOH9UIEVp5FBIf1QgpQ0lRLk5ZU0U6TURSLklRX0NMT1NFUFJJQ0VfQURKLjExLzExLzIwMTUBAAAAIWUEAAIAAAAENS45MQCR66TMDh/VCI267RoSH9UIKUNJUS5OWVNFOlNFQVMuSVFfQ0xPU0VQUklDRV9BREouNi8zMC8yMDE1AQAAACAvDQACAAAACDE3LjQzNzY1AGl5x2UOH9UI3ERzDRIf1QgtQ0lRLk5BU0RBUUdNOkJPQ0guSVFfQ0xPU0VQUklDRV9BREouOS8xMS8yMDE1AQAAAGB8MAACAAAABzUuNTY0MTMA34Fejg4f1QjYll4TEh/VCC1DSVEuTkFTREFRR1M6S0JBTC5JUV9DTE9TRVBSSUNFX0FESi43LzI5LzIwMTUBAAAA+VEEAAIAAAAIMTIuMDE0MDUAFMrSaA4f1QgymuUNEh/VCCxDSVEuTkFTREFRR1M6U0ZNLklRX0NMT1NFUFJJQ0VfQURKLjEwLzYvMjAxNQEAAABmHmcAAgAAAAUyMi4wMgC6UAGhDh/VCJm9SxYSH9UILUNJUS5OQVNEQVFHUzpDQVNILklRX0NMT1NFUFJJQ0VfQURKLjcvMjcvMjAxNQEAAACIPgUAAgAAAAg1MC4wMDQzMQALjbFwDh/VCFxdBw8SH9UILkNJ</t>
  </si>
  <si>
    <t>US5OQVNEQVFHUzpWUk5ULklRX0NMT1NFUFJJQ0VfQURKLjExLzE5LzIwMTUBAAAADjUaAAIAAAAFNDguMzgA5PTV1Q4f1Qg3v10cEh/VCC1DSVEuTkFTREFRR1M6Q0FUWS5JUV9DTE9TRVBSSUNFX0FESi43LzIzLzIwMTUBAAAA9dMEAAIAAAAIMzEuNzc3MjcAgcMXag4f1QjsIxUOEh/VCCxDSVEuTkFTREFRR006RVNDQS5JUV9DTE9TRVBSSUNFX0FESi44LzUvMjAxNQEAAAAbrgIAAgAAAAgxNi4yNjc4OQC2dhVyDh/VCKYSQA8SH9UILkNJUS5OQVNEQVFHUzpDRkZOLklRX0NMT1NFUFJJQ0VfQURKLjExLzE3LzIwMTUBAAAADBoGAAIAAAAIMTEuNDU5NTIAs0Xp0w4f1QhW4Q4cEh/VCC1DSVEuTkFTREFRR1M6VENCSS5JUV9DTE9TRVBSSUNFX0FESi43LzI3LzIwMTUBAAAAl10CAAIAAAAFNTcuNjYAtKSkbA4f1Qgmz24OEh/VCChDSVEuTllTRTpST0suSVFfQ0xPU0VQUklDRV9BREouOC8xOS8yMDE1AQAAANiVBAACAAAACTEwOC43MjM0MwDRzPR/Dh/VCM/pRBESH9UIKENJUS5OWVNFOlNGTC5JUV9DTE9TRVBSSUNFX0FESi45LzIzLzIwMTUBAAAAUAiAAAIAAAAIMTIuODQ0MDYApKq5lg4f1Qi086wUEh/VCCxDSVEuTkFTREFRR1M6TlRSSS5JUV9DTE9TRVBSSUNFX0FESi43LzgvMjAxNQEAAACsVQYAAgAAAAgyMi44MTc5NwCyWiFjDh/VCFcWDg0SH9UIKENJUS5OWVNFOlRZTC5JUV9DTE9TRVBSSUNF</t>
  </si>
  <si>
    <t>X0FESi4xMC82LzIwMTUBAAAAPboEAAIAAAAGMTY2LjI5AHDE6KIOH9UIGHiXFhIf1QgsQ0lRLk5BU0RBUUdTOkNBQy5JUV9DTE9TRVBSSUNFX0FESi45LzE4LzIwMTUBAAAAG5YFAAIAAAAIMjUuMjYwNzEAxFaQkg4f1QgVpwkUEh/VCChDSVEuTllTRTpLUkVGLklRX0NMT1NFUFJJQ0VfQURKLjcvNy8yMDE1AQAAALKZ4BADAAAAAAB+P/5WDh/VCKtzEAsSH9UIJ0NJUS5OWVNFOkJHUy5JUV9DTE9TRVBSSUNFX0FESi43LzgvMjAxNQEAAAAFL2UAAgAAAAgyNi40Mzk3NQB+P/5WDh/VCHY1EgsSH9UIKUNJUS5OWVNFOkVMUy5JUV9DTE9TRVBSSUNFX0FESi4xMS8xOC8yMDE1AQAAAHl5AAACAAAACDU3LjU0MDE1ABq7k9IOH9UIskbbGxIf1QguQ0lRLk5BU0RBUUdNOlJFVEEuSVFfQ0xPU0VQUklDRV9BREouMTEvMTEvMjAxNQEAAABuTmoAAwAAAAAADlM4zw4f1QhlI1wbEh/VCChDSVEuTllTRTpGQk0uSVFfQ0xPU0VQUklDRV9BREouOS8xNy8yMDE1AQAAAJw5gg0DAAAAAACqvo2SDh/VCBQf/xMSH9UIKUNJUS5OWVNFOkpFQy5JUV9DTE9TRVBSSUNFX0FESi4xMC8xNC8yMDE1AQAAAC9OBAACAAAACDQwLjIxMDI3AFnKVaMOH9UID1ChFhIf1QgtQ0lRLk5BU0RBUUdTOlRYTi5JUV9DTE9TRVBSSUNFX0FESi4xMC8yOS8yMDE1AQAAAPsjAgACAAAABzU0LjA3NDYAKCYxww4f1Qhy15sZEh/VCC1DSVEuTkFT</t>
  </si>
  <si>
    <t>REFRR1M6UEdOWC5JUV9DTE9TRVBSSUNFX0FESi43LzEzLzIwMTUBAAAA0LEFAAIAAAAENy42MgCL5SBjDh/VCEZLEQ0SH9UIKUNJUS5OWVNFOkFZWC5JUV9DTE9TRVBSSUNFX0FESi4xMC8yOC8yMDE1AQAAAGVvggADAAAAAAA4WvjBDh/VCEM6YxkSH9UIKUNJUS5OWVNFOkNSUi5JUV9DTE9TRVBSSUNFX0FESi4xMS8xMC8yMDE1AQAAABJRBQACAAAABTE5LjM5AClypswOH9UIgW3nGhIf1QgoQ0lRLk5ZU0U6Rk1DLklRX0NMT1NFUFJJQ0VfQURKLjgvMTEvMjAxNQEAAAC+bwAAAgAAAAY0Ni44ODIAZ4Cpew4f1QgXNqkQEh/VCChDSVEuQU1FWDpVRUMuSVFfQ0xPU0VQUklDRV9BREouOS8yMy8yMDE1AQAAAIl9ZQECAAAABDEuMDcAKp41nA4f1QiTYHoVEh/VCCpDSVEuTllTRTpCRi5CLklRX0NMT1NFUFJJQ0VfQURKLjEwLzIyLzIwMTUBAAAAR+sDAAIAAAAINTIuOTY5NzkAmw7lug4f1QijgmgYEh/VCC1DSVEuTkFTREFRR1M6TVBXUi5JUV9DTE9TRVBSSUNFX0FESi43LzE1LzIwMTUBAAAAapAuAAIAAAAINDguNTA0MDEA0/4Dag4f1QjsvA0OEh/VCC1DSVEuTkFTREFRR1M6QU1CQS5JUV9DTE9TRVBSSUNFX0FESi44LzEwLzIwMTUBAAAAIShcAQIAAAAGMTE4LjIxAPntGnYOH9UIoILbDxIf1QgnQ0lRLk5ZU0U6SFNZLklRX0NMT1NFUFJJQ0VfQURKLjkvOC8yMDE1AQAAADmCAQACAAAACDg3LjcxNjAz</t>
  </si>
  <si>
    <t>AMod0oYOH9UItqQ3EhIf1QgpQ0lRLk5ZU0U6Q1dILklRX0NMT1NFUFJJQ0VfQURKLjExLzI1LzIwMTUBAAAAVCHZDgMAAAAAAIUlZ9cOH9UIXI6eHBIf1QgpQ0lRLk5ZU0U6VkNSQS5JUV9DTE9TRVBSSUNFX0FESi45LzE3LzIwMTUBAAAAHqkLAAIAAAAEMTIuMwBBRV+ODh/VCIeJWxMSH9UILENJUS5OQVNEQVFHUzpDVEJJLklRX0NMT1NFUFJJQ0VfQURKLjkvNC8yMDE1AQAAAJ+HBAACAAAABzMxLjk2NDkAvdlfjw4f1QgNcIYTEh/VCCpDSVEuTllTRTpKSUxMLklRX0NMT1NFUFJJQ0VfQURKLjEwLzIzLzIwMTUBAAAAU9kGGQMAAAAAAFmKjLwOH9UIxzyTGBIf1QguQ0lRLk5BU0RBUUdNOk1OT1YuSVFfQ0xPU0VQUklDRV9BREouMTEvMTAvMjAxNQEAAAC4VI0AAgAAAAMzLjQATmo4zA4f1QhKPeIaEh/VCC5DSVEuTkFTREFRR1M6TlRBUC5JUV9DTE9TRVBSSUNFX0FESi4xMC8xNS8yMDE1AQAAADR9AAACAAAACDMyLjI0ODY4ALy6uLYOH9UI6km/FxIf1QgoQ0lRLk5ZU0U6Q0lPLklRX0NMT1NFUFJJQ0VfQURKLjEwLzgvMjAxNQEAAAB2yyEPAgAAAAc5LjYzNjM4AN6dOLIOH9UIhYMoFxIf1QguQ0lRLk5BU0RBUUdTOlBDUlguSVFfQ0xPU0VQUklDRV9BREouMTEvMjAvMjAxNQEAAAB0awAAAgAAAAQ2MC41ALDrHNQOH9UIhyMcHBIf1QgpQ0lRLk5ZU0U6U0ZMLklRX0NMT1NFUFJJQ0VfQURKLjExLzIw</t>
  </si>
  <si>
    <t>LzIwMTUBAAAAUAiAAAIAAAAIMTMuMzg4NzcAWh+c1Q4f1QhJJlIcEh/VCClDSVEuTllTRTpDVkkuSVFfQ0xPU0VQUklDRV9BREouMTAvMTkvMjAxNQEAAAAZtE0AAgAAAAgzNC40Njk3NADTZcK1Dh/VCJZ0oBcSH9UILkNJUS5OQVNEQVFHUzpLQUxVLklRX0NMT1NFUFJJQ0VfQURKLjEwLzMwLzIwMTUBAAAAZt8EAAIAAAAINzcuNjk2NDMAykLpxA4f1QjHeNIZEh/VCChDSVEuTllTRTpHUEsuSVFfQ0xPU0VQUklDRV9BREouNy8yNy8yMDE1AQAAAFiEAAACAAAABzEzLjY2MTcA3AyMbw4f1QgJndUOEh/VCC5DSVEuTkFTREFRR006WEVOVC5JUV9DTE9TRVBSSUNFX0FESi4xMS8xOS8yMDE1AQAAAGmqOwICAAAABDE4LjYAh7Jo1Q4f1Qjxp0wcEh/VCC5DSVEuTkFTREFRR1M6U0NWTC5JUV9DTE9TRVBSSUNFX0FESi4xMC8yNy8yMDE1AQAAACfyBAACAAAACDIxLjg3OTY1APHSgL4OH9UIkVHnGBIf1QgtQ0lRLk5BU0RBUUdTOkFOQUIuSVFfQ0xPU0VQUklDRV9BREouOC8yMC8yMDE1AQAAACFMsgEDAAAAAACssaSADh/VCJ47VxESH9UILUNJUS5OQVNEQVFHUzpTR01TLklRX0NMT1NFUFJJQ0VfQURKLjkvMTEvMjAxNQEAAADYYgAAAgAAAAUxMS42NwA40mSUDh/VCKy0RBQSH9UIKENJUS5OWVNFOkNPTy5JUV9DTE9TRVBSSUNFX0FESi4xMC83LzIwMTUBAAAAuQUEAAIAAAAIMTQyLjU4MDIAAP/otw4f1Qgf</t>
  </si>
  <si>
    <t>FPQXEh/VCCxDSVEuTkFTREFRR1M6R05CQy5JUV9DTE9TRVBSSUNFX0FESi44LzQvMjAxNQEAAACbnqgBAgAAAAUxMy4wNwAi/D9cDh/VCDph3wsSH9UIKENJUS5OWVNFOlNTRC5JUV9DTE9TRVBSSUNFX0FESi44LzI0LzIwMTUBAAAAxRkFAAIAAAAIMzMuMTI5NzQAlV5KdA4f1QjG3JcPEh/VCC5DSVEuTkFTREFRR1M6TFBTTi5JUV9DTE9TRVBSSUNFX0FESi4xMC8yMS8yMDE1AQAAAKZ4AAACAAAABDguMDgAlfO1vw4f1Qi1VRQZEh/VCClDSVEuTllTRTpUV1RSLklRX0NMT1NFUFJJQ0VfQURKLjcvMzAvMjAxNQEAAACzvyQCAgAAAAUzMS40NwBGP9NoDh/VCB0p4w0SH9UILENJUS5OQVNEQVFHTTpCV0ZHLklRX0NMT1NFUFJJQ0VfQURKLjgvMy8yMDE1AQAAAF8PmAACAAAACDE3LjYxODQ4AGHkGGwOH9UIZFRXDhIf1QgrQ0lRLk5BU0RBUUdTOlBQQy5JUV9DTE9TRVBSSUNFX0FESi44LzUvMjAxNQEAAADVhwQAAgAAAAgyMC4wNjY3NQA0sS9tDh/VCK0Jgw4SH9UIKENJUS5OWVNFOkFUSC5JUV9DTE9TRVBSSUNFX0FESi44LzI1LzIwMTUBAAAAVOmKBgMAAAAAADLMUHYOH9UIGZnjDxIf1QgpQ0lRLk5ZU0U6U1RBUi5JUV9DTE9TRVBSSUNFX0FESi45LzE3LzIwMTUBAAAA3EAFAAIAAAAFMTMuNzQAnbgikA4f1QifV6ITEh/VCC5DSVEuTkFTREFRR006T0JMTi5JUV9DTE9TRVBSSUNFX0FESi4xMC8yMC8y</t>
  </si>
  <si>
    <t>MDE1AQAAAOSwewIDAAAAAACZgra5Dh/VCII0ORgSH9UILUNJUS5OQVNEQVFHUzpNQlRGLklRX0NMT1NFUFJJQ0VfQURKLjkvMjMvMjAxNQEAAACgWDAAAgAAAAc1LjI2MzM4ANv/sp8OH9UIrh8KFhIf1QgnQ0lRLk5ZU0U6Qk1JLklRX0NMT1NFUFJJQ0VfQURKLjYvOS8yMDE1AQAAACbeAwACAAAACDMxLjA1MjU0AN4aRVYOH9UIV0/pChIf1QgtQ0lRLk5BU0RBUUdNOkdOTUsuSVFfQ0xPU0VQUklDRV9BREouMTEvNS8yMDE1AQAAAMZqAQACAAAABDcuMDMAo3r8yg4f1QjYK7IaEh/VCChDSVEuTllTRTpaRU4uSVFfQ0xPU0VQUklDRV9BREouNy8yNC8yMDE1AQAAAKmUwQICAAAABTIxLjQ4AEejZ2UOH9UI1hthDRIf1QguQ0lRLk5BU0RBUUdTOk9LVEEuSVFfQ0xPU0VQUklDRV9BREouMTEvMTgvMjAxNQEAAABv6IQGAwAAAAAAVW6/0g4f1QghYuobEh/VCC5DSVEuTkFTREFRR1M6TkRTTi5JUV9DTE9TRVBSSUNFX0FESi4xMC8yNy8yMDE1AQAAAP4wAgACAAAACDY3LjQ1MzI5AAieasEOH9UIs4FKGRIf1QgtQ0lRLk5BU0RBUUdTOlBSVEEuSVFfQ0xPU0VQUklDRV9BREouNy8yMy8yMDE1AQAAAMiA2AwCAAAABDY2LjgADCEYbA4f1QjbrlsOEh/VCCdDSVEuTllTRTpMQi5JUV9DTE9TRVBSSUNFX0FESi4xMC81LzIwMTUBAAAAaFsEAAIAAAAIODQuOTA3NzIAvWYPnw4f1QiwL/kVEh/VCClDSVEuTllTRTpI</t>
  </si>
  <si>
    <t>UkIuSVFfQ0xPU0VQUklDRV9BREouMTAvMjMvMjAxNQEAAAB5OAQAAgAAAAgzMy43OTcyMQC3S2zBDh/VCEN3UBkSH9UIKUNJUS5OWVNFOkhJVy5JUV9DTE9TRVBSSUNFX0FESi4xMS8yMC8yMDE1AQAAANQSBQACAAAACDQwLjU2MTEzAPWaoNYOH9UIkm5xHBIf1QgoQ0lRLk5ZU0U6VFdMTy5JUV9DTE9TRVBSSUNFX0FESi43LzEvMjAxNQEAAAC4djADAwAAAAAAwOXMVw4f1QisLzELEh/VCChDSVEuTllTRTpDVUJJLklRX0NMT1NFUFJJQ0VfQURKLjgvNy8yMDE1AQAAAKZlMAACAAAABTI0Ljk1AOF6E3IOH9UI1w5CDxIf1QgsQ0lRLk5BU0RBUUdNOkZOSEMuSVFfQ0xPU0VQUklDRV9BREouOS85LzIwMTUBAAAAqQEGAAIAAAAIMjEuMjg2MDEAVfPpjA4f1QjXkSgTEh/VCC1DSVEuTkFTREFRR1M6QkNPUi5JUV9DTE9TRVBSSUNFX0FESi4xMC8xLzIwMTUBAAAAomkBAAIAAAAFMTMuMzcAy7cfnA4f1QhtyHcVEh/VCChDSVEuTllTRTpDT1IuSVFfQ0xPU0VQUklDRV9BREouMTEvNi8yMDE1AQAAAE7lTQYCAAAACDUyLjQ1ODY5ACjMQcoOH9UIGIKTGhIf1QguQ0lRLk5BU0RBUUdTOkFNV0QuSVFfQ0xPU0VQUklDRV9BREouMTEvMjQvMjAxNQEAAAC10gMAAgAAAAQ3Ny42AKDXn9YOH9UIwbhzHBIf1QgoQ0lRLk5ZU0U6U09OLklRX0NMT1NFUFJJQ0VfQURKLjkvMTYvMjAxNQEAAAD8owQAAgAAAAgzNy44Mzg5</t>
  </si>
  <si>
    <t>MgApeI2VDh/VCKylexQSH9UILUNJUS5OQVNEQVFHUzpMQU5DLklRX0NMT1NFUFJJQ0VfQURKLjgvMTEvMjAxNQEAAAAeVQQAAgAAAAg4Ny42MTA0OQDr9zV4Dh/VCOiPPBASH9UILUNJUS5OQVNEQVFHUzpJTVBWLklRX0NMT1NFUFJJQ0VfQURKLjYvMzAvMjAxNQEAAADHTCIAAgAAAAQ2Ny43AJx5d1MOH9UI6xyGChIf1QgpQ0lRLk5ZU0U6RENULklRX0NMT1NFUFJJQ0VfQURKLjEwLzI3LzIwMTUBAAAA6sY2AAIAAAAIMzUuMjA0ODQAYR/ZwA4f1QiaeEUZEh/VCCpDSVEuTllTRTpFWFROLklRX0NMT1NFUFJJQ0VfQURKLjExLzIzLzIwMTUBAAAAL0eLEAIAAAAFMTYuMzEA406g1g4f1Qj08X0cEh/VCChDSVEuQU1FWDpUUEhTLklRX0NMT1NFUFJJQ0VfQURKLjcvOC8yMDE1AQAAAGWsBAACAAAAATcAAx9AZA4f1QgfFjQNEh/VCCdDSVEuTllTRTpWR1IuSVFfQ0xPU0VQUklDRV9BREouOC83LzIwMTUBAAAAseoDAAIAAAAIMTguMzk1OTEAFNVJeg4f1QgAqIUQEh/VCC5DSVEuTkFTREFRR1M6SFVCRy5JUV9DTE9TRVBSSUNFX0FESi4xMC8xNS8yMDE1AQAAAKNNBQACAAAABTM5LjQ3AJVL3LYOH9UIf27TFxIf1QguQ0lRLk5BU0RBUUdTOkZOQkcuSVFfQ0xPU0VQUklDRV9BREouMTAvMTUvMjAxNQEAAACOdC8AAgAAAAcxNi42MDgxAJcCw7UOH9UImyqeFxIf1QguQ0lRLk5BU0RBUUdTOkRJT0QuSVFfQ0xP</t>
  </si>
  <si>
    <t>U0VQUklDRV9BREouMTAvMTMvMjAxNQEAAACbEgQAAgAAAAUyMi4wMQBcETS2Dh/VCF91qRcSH9UIKUNJUS5OWVNFOkpOUFIuSVFfQ0xPU0VQUklDRV9BREouNy8zMS8yMDE1AQAAAOd2AAACAAAACDI3LjQ2Mzg3ACcRn1kOH9UITwh9CxIf1QgtQ0lRLk5BU0RBUUdTOklNUFYuSVFfQ0xPU0VQUklDRV9BREouMTEvNi8yMDE1AQAAAMdMIgACAAAABTczLjA0ADq468oOH9UI3SarGhIf1QgoQ0lRLk5ZU0U6QVpPLklRX0NMT1NFUFJJQ0VfQURKLjYvMTcvMjAxNQEAAADbYgAAAgAAAAY2NzMuMzMApEGxVA4f1Qj4SrIKEh/VCCdDSVEuTllTRTpRQ1AuSVFfQ0xPU0VQUklDRV9BREouOS80LzIwMTUBAAAA7enbFQMAAAAAAKla+ocOH9UIskVuEhIf1QgtQ0lRLk5BU0RBUUdTOkNWR1cuSVFfQ0xPU0VQUklDRV9BREouOS8yMi8yMDE1AQAAAEAzKgACAAAACDQ1LjM1MjYzAKh6DY8OH9UIKwZ+ExIf1QgoQ0lRLk5ZU0U6V09SLklRX0NMT1NFUFJJQ0VfQURKLjExLzYvMjAxNQEAAAB+zQQAAgAAAAgyOS44MDM1MwCBegXMDh/VCLvT0hoSH9UIKENJUS5OWVNFOkRSSC5JUV9DTE9TRVBSSUNFX0FESi44LzIxLzIwMTUBAAAAM5yeAAIAAAAIMTAuNzgwOTQAnGhkhA4f1QgJAeMREh/VCCpDSVEuTkFTREFRQ006TEUuSVFfQ0xPU0VQUklDRV9BREouNy85LzIwMTUBAAAAAVoEAAIAAAAFMjUuMzkAv+ljYA4f1Qhex34M</t>
  </si>
  <si>
    <t>Eh/VCChDSVEuQU1FWDpTR0EuSVFfQ0xPU0VQUklDRV9BREouNy8zMS8yMDE1AQAAANjoBAACAAAACDM3Ljg4ODMxAHLfzV8OH9UIwNRuDBIf1QgtQ0lRLk5BU0RBUUdTOldBU0guSVFfQ0xPU0VQUklDRV9BREouOC8xOC8yMDE1AQAAAEHGBAACAAAACDM2Ljk4Mzk0AJdblX8OH9UIH+05ERIf1QgnQ0lRLk5ZU0U6VEtSLklRX0NMT1NFUFJJQ0VfQURKLjcvNy8yMDE1AQAAAGa1BAACAAAACDMzLjcyNjkyAL5UTl4OH9UIrhE1DBIf1QgsQ0lRLk5BU0RBUUdTOkNUWFMuSVFfQ0xPU0VQUklDRV9BREouOS8zLzIwMTUBAAAAnGcAAAIAAAAINTQuMDM0OTQAVOjIiQ4f1Qgroq8SEh/VCChDSVEuTllTRTpERi5JUV9DTE9TRVBSSUNFX0FESi4xMC8yOC8yMDE1AQAAAEOIAAACAAAACDE3LjIyNDU1AIhZK8MOH9UIt7eOGRIf1QgtQ0lRLk5BU0RBUUdTOkFNQVQuSVFfQ0xPU0VQUklDRV9BREouMTAvNS8yMDE1AQAAAF7VAwACAAAACDE0LjY2MTc4AEyw15oOH9UIMidBFRIf1QgtQ0lRLk5BU0RBUUdNOkdSSUYuSVFfQ0xPU0VQUklDRV9BREouNy8zMS8yMDE1AQAAADmMBQACAAAACDMwLjcwNDkzAPLu8FsOH9UIiPXQCxIf1QgnQ0lRLk5ZU0U6SFIuSVFfQ0xPU0VQUklDRV9BREouOS8yNC8yMDE1AQAAAHsFBQACAAAACDIyLjYzMjY1AAM/SJoOH9UIEnckFRIf1QgpQ0lRLk5ZU0U6TEFEUi5JUV9DTE9TRVBSSUNF</t>
  </si>
  <si>
    <t>X0FESi4xMS82LzIwMTUBAAAA1RPqDAIAAAAIMTAuNDg1MjUAiHHWxg4f1QidehgaEh/VCC5DSVEuTkFTREFRR1M6QVZISS5JUV9DTE9TRVBSSUNFX0FESi4xMS8xMC8yMDE1AQAAAIfaAwACAAAAAjE0ALVVP8gOH9UIkKlQGhIf1QgoQ0lRLk5ZU0U6U05BLklRX0NMT1NFUFJJQ0VfQURKLjgvMTIvMjAxNQEAAAAeogQAAgAAAAkxNTkuMjg1NjYA4KN1cg4f1QjyjVAPEh/VCC1DSVEuTkFTREFRQ006QVRIWC5JUV9DTE9TRVBSSUNFX0FESi44LzMxLzIwMTUBAAAAaGIAAAIAAAAEMS4xMwBJHDOGDh/VCOQtIhISH9UILENJUS5OQVNEQVFDTTpLSU4uSVFfQ0xPU0VQUklDRV9BREouMTEvNS8yMDE1AQAAAAMaYA0CAAAABDUuMzMAZXp3xg4f1QieXgkaEh/VCC1DSVEuTkFTREFRR1M6R05UWC5JUV9DTE9TRVBSSUNFX0FESi45LzMwLzIwMTUBAAAA7jEEAAIAAAAIMTQuNzk1ODQAUL1+ng4f1QhHyd4VEh/VCChDSVEuTllTRTpOTkkuSVFfQ0xPU0VQUklDRV9BREouOC8yNS8yMDE1AQAAAJtLQQACAAAACDM1LjIwMTQxAK4D5XsOH9UIF4CrEBIf1QgoQ0lRLk5ZU0U6TlBPLklRX0NMT1NFUFJJQ0VfQURKLjgvMjUvMjAxNQEAAAAZSyMAAgAAAAg0Mi40NjgxNADQZHuBDh/VCIJSehESH9UIKUNJUS5OWVNFOkxFTi5JUV9DTE9TRVBSSUNFX0FESi4xMC8xNC8yMDE1AQAAACt4AAACAAAACDQ4Ljc0MTc2AENVoLEO</t>
  </si>
  <si>
    <t>H9UIc7AJFxIf1QgpQ0lRLk5ZU0U6QUxMWS5JUV9DTE9TRVBSSUNFX0FESi44LzI1LzIwMTUBAAAAz5UOAAIAAAAIMjAuMzM4MTQAvqnjgA4f1QjLbmMREh/VCC1DSVEuTkFTREFRR1M6TUFOVC5JUV9DTE9TRVBSSUNFX0FESi44LzI3LzIwMTUBAAAAOJQOAAIAAAAIMjUuNzI5MDIAXjDlgA4f1QgbBl0REh/VCC5DSVEuTkFTREFRR1M6RUJUQy5JUV9DTE9TRVBSSUNFX0FESi4xMS8xMy8yMDE1AQAAAA8gNgACAAAACDIzLjYxMjQ4AEsi5M8OH9UIRCeCGxIf1QgtQ0lRLk5BU0RBUUdTOkhPRlQuSVFfQ0xPU0VQUklDRV9BREouOC8yNC8yMDE1AQAAAFMxMAACAAAACDIyLjE2MjA3AOOTO4AOH9UI1qtQERIf1QgtQ0lRLk5BU0RBUUdTOkdFUk4uSVFfQ0xPU0VQUklDRV9BREouMTAvOS8yMDE1AQAAADhLAwACAAAABDMuMDcAvShksw4f1QiWiV4XEh/VCCxDSVEuTkFTREFRR1M6VEVDSC5JUV9DTE9TRVBSSUNFX0FESi44LzQvMjAxNQEAAAAw5AIAAgAAAAkxMDYuNjk5MjgAqrDNZA4f1Qg94U0NEh/VCC1DSVEuTkFTREFRR1M6TVJDWS5JUV9DTE9TRVBSSUNFX0FESi4xMC8xLzIwMTUBAAAAWcAFAAIAAAAFMTUuOTkAj1l/ng4f1QjgY80VEh/VCCpDSVEuTkFTREFRR1M6Q1kuSVFfQ0xPU0VQUklDRV9BREouOS8yLzIwMTUBAAAAq2oAAAIAAAAHOS4zNTQyOACy2bqJDh/VCDZEpRISH9UILUNJUS5OQVNEQVFH</t>
  </si>
  <si>
    <t>UzpDTERYLklRX0NMT1NFUFJJQ0VfQURKLjgvMjAvMjAxNQEAAABVzJIAAgAAAAUxMy40OAD+kM6DDh/VCLQM1BESH9UIJ0NJUS5OWVNFOkhSQi5JUV9DTE9TRVBSSUNFX0FESi45LzQvMjAxNQEAAAB5OAQAAgAAAAgzMi45NTY5NACb8yyJDh/VCGDHlxISH9UILkNJUS5OQVNEQVFHUzpNQU5ULklRX0NMT1NFUFJJQ0VfQURKLjExLzEwLzIwMTUBAAAAOJQOAAIAAAAIMjguNjI5ODYAUk+kzA4f1QjGVO8aEh/VCC1DSVEuTkFTREFRR006T0xMSS5JUV9DTE9TRVBSSUNFX0FESi43LzE3LzIwMTUBAAAAwML5EQIAAAAFMjAuMDQAaFCQXA4f1QjSDPULEh/VCChDSVEuTllTRTpGQlAuSVFfQ0xPU0VQUklDRV9BREouOS8xNS8yMDE1AQAAADcmBAACAAAABDMuOTIAY16QlQ4f1QjYcG8UEh/VCChDSVEuTllTRTpCWFMuSVFfQ0xPU0VQUklDRV9BREouMTAvOC8yMDE1AQAAAGjdAwACAAAACDIzLjM5MTYxAGmTULcOH9UIknnWFxIf1QgtQ0lRLk5BU0RBUUdTOk5VVkEuSVFfQ0xPU0VQUklDRV9BREouOC8yNC8yMDE1AQAAADF+AAACAAAABTUwLjU1ABNn0IEOH9UI9miCERIf1QgtQ0lRLk5BU0RBUUdTOlRSVk4uSVFfQ0xPU0VQUklDRV9BREouNy8yMS8yMDE1AQAAAFaSdwICAAAABDYuNzIAFKxmaw4f1QiqV0wOEh/VCCdDSVEuTllTRTpERy5JUV9DTE9TRVBSSUNFX0FESi44LzE5LzIwMTUBAAAA3hIEAAIAAAAI</t>
  </si>
  <si>
    <t>NzguMTUwNzQAwi48gw4f1Qgvm7YREh/VCCdDSVEuTllTRTpHTkMuSVFfQ0xPU0VQUklDRV9BREouOC80LzIwMTUBAAAAi+fJAQIAAAAINDguNDY2MjkARrTPXw4f1QjMZ2oMEh/VCC1DSVEuTkFTREFRR1M6QU1TRi5JUV9DTE9TRVBSSUNFX0FESi4xMS8zLzIwMTUBAAAA5mAAAAIAAAAINDcuMDU3NzUA3Ed6yQ4f1QgMtnkaEh/VCCxDSVEuTkFTREFRR1M6VVJCTi5JUV9DTE9TRVBSSUNFX0FESi45LzQvMjAxNQEAAADSCwUAAgAAAAQzMS4xAM7UyIkOH9UIhXioEhIf1QgtQ0lRLk5BU0RBUUdTOlNITE8uSVFfQ0xPU0VQUklDRV9BREouNi8xOS8yMDE1AQAAANX3BAACAAAABTEzLjU5ADJefVUOH9UIfq/gChIf1QgoQ0lRLk5ZU0U6UkNMLklRX0NMT1NFUFJJQ0VfQURKLjYvMjkvMjAxNQEAAAAL+AQAAgAAAAc3My41NDM2AHs1tl0OH9UIJUMdDBIf1QgpQ0lRLk5ZU0U6U0NIVy5JUV9DTE9TRVBSSUNFX0FESi45LzE3LzIwMTUBAAAALYUAAAIAAAAIMjkuMjY3OTQAhFo/kQ4f1QiVbMcTEh/VCClDSVEuTllTRTpDVUJFLklRX0NMT1NFUFJJQ0VfQURKLjEwLzYvMjAxNQEAAADnckQAAgAAAAYyNS41MDcA4PyWrw4f1QhvMMMWEh/VCChDSVEuTllTRTpUTUsuSVFfQ0xPU0VQUklDRV9BREouNy8xNi8yMDE1AQAAALS2BAACAAAACDU5Ljc0NzgyAF9lVmgOH9UI59HdDRIf1QguQ0lRLk5BU0RBUUdTOlRIUk0u</t>
  </si>
  <si>
    <t>SVFfQ0xPU0VQUklDRV9BREouMTEvMTIvMjAxNQEAAAAhLwUAAgAAAAU0Ni4yNgA6+5rODh/VCJEdTBsSH9UILUNJUS5OQVNEQVFDTTpLSU5TLklRX0NMT1NFUFJJQ0VfQURKLjcvMjEvMjAxNQEAAACmEwYAAgAAAAc3LjQwODI3AOQ6+24OH9UIiObEDhIf1QguQ0lRLk5BU0RBUUdTOktOU0wuSVFfQ0xPU0VQUklDRV9BREouMTEvMjMvMjAxNQEAAACBLecMAwAAAAAAjrCf1g4f1Qh0UX8cEh/VCChDSVEuTllTRTpRVE0uSVFfQ0xPU0VQUklDRV9BREouNi8yOS8yMDE1AQAAAOIhBgACAAAABDEzLjYAEAW6YA4f1QgfnYkMEh/VCC1DSVEuTkFTREFRR1M6U1dLUy5JUV9DTE9TRVBSSUNFX0FESi44LzIwLzIwMTUBAAAAJVAWAAIAAAAIODAuMTAwNjQAoOBvfA4f1Qif88gQEh/VCC1DSVEuTkFTREFRR1M6Q09IVS5JUV9DTE9TRVBSSUNFX0FESi4xMS8yLzIwMTUBAAAA7f8DAAIAAAAIMTIuNTMzNDgA4v4www4f1QitJZwZEh/VCClDSVEuTllTRTpDT08uSVFfQ0xPU0VQUklDRV9BREouMTAvMTUvMjAxNQEAAAC5BQQAAgAAAAkxNDUuMTI4NDEA4XxSug4f1QiKZUcYEh/VCChDSVEuTllTRTpMQVouSVFfQ0xPU0VQUklDRV9BREouOC8zMS8yMDE1AQAAAOVPCAACAAAACDQzLjE0ODc0AMAUbIcOH9UIfZpYEhIf1QgpQ0lRLk5ZU0U6VU5QLklRX0NMT1NFUFJJQ0VfQURKLjEwLzE5LzIwMTUBAAAAPrsEAAIAAAAI</t>
  </si>
  <si>
    <t>ODguMjkyOTYAgPzWwA4f1QiV/TQZEh/VCC1DSVEuTkFTREFRR1M6UFlQTC5JUV9DTE9TRVBSSUNFX0FESi42LzExLzIwMTUBAAAAXLgBAAMAAAAAADLi6FQOH9UIRsbCChIf1QgtQ0lRLk5BU0RBUUdTOkFNVEQuSVFfQ0xPU0VQUklDRV9BREouMTEvMi8yMDE1AQAAAK56BQACAAAACDM0LjcwNTU2AIlQk8gOH9UIXmlcGhIf1QgpQ0lRLk5ZU0U6TERPUy5JUV9DTE9TRVBSSUNFX0FESi45LzEwLzIwMTUBAAAAlbABAAIAAAAHMjkuMzkwNwBGB/6UDh/VCIIHYBQSH9UILUNJUS5OQVNEQVFHUzpVTVBRLklRX0NMT1NFUFJJQ0VfQURKLjcvMjQvMjAxNQEAAABv5AUAAgAAAAgxNi42NzM2OAAEpj5tDh/VCIJZjQ4SH9UIKENJUS5OWVNFOk1FVC5JUV9DTE9TRVBSSUNFX0FESi45LzEwLzIwMTUBAAAAMNUCAAIAAAAINDAuNzg3NzcACgt6jg4f1QhQ1GYTEh/VCC1DSVEuTkFTREFRR1M6VUJOSy5JUV9DTE9TRVBSSUNFX0FESi42LzI5LzIwMTUBAAAABbhCAAIAAAAIMTIuMzY3MjEAIfpoYw4f1QgaJRoNEh/VCC1DSVEuTkFTREFRR006QUxSTi5JUV9DTE9TRVBSSUNFX0FESi42LzMwLzIwMTUBAAAAKSJMAQMAAAAAANrlhVoOH9UIlqyeCxIf1QgoQ0lRLk5ZU0U6RUJTLklRX0NMT1NFUFJJQ0VfQURKLjcvMjQvMjAxNQEAAACJ7s8AAgAAAAgzMC43MDIyNgBXKxtvDh/VCKS5xw4SH9UIKUNJUS5OWVNFOkRJUy5J</t>
  </si>
  <si>
    <t>UV9DTE9TRVBSSUNFX0FESi4xMC8yOS8yMDE1AQAAAEzsAgACAAAACTExMS43ODM0MwBpXJLCDh/VCEF1fxkSH9UILkNJUS5OQVNEQVFHUzpDT1NULklRX0NMT1NFUFJJQ0VfQURKLjEwLzE0LzIwMTUBAAAAkWoBAAIAAAAIMTQwLjc3NTUAq4eWrw4f1QjrAdAWEh/VCClDSVEuTllTRTpIRVMuSVFfQ0xPU0VQUklDRV9BREouMTEvMTMvMjAxNQEAAADxzwMAAgAAAAg1Ny40MDE2NQCNGTLSDh/VCBq4yxsSH9UILENJUS5OQVNEQVFHUzpLTEFDLklRX0NMT1NFUFJJQ0VfQURKLjkvOC8yMDE1AQAAAHFOBAACAAAACDQ3LjA2NTgyAD+IWocOH9UIVxtKEhIf1QgpQ0lRLk5ZU0U6SFRILklRX0NMT1NFUFJJQ0VfQURKLjEwLzIwLzIwMTUBAAAAg18AAAIAAAAIMTkuODQ3MTMANTlWvg4f1QgC49AYEh/VCChDSVEuTllTRTpQRVAuSVFfQ0xPU0VQUklDRV9BREouOC8yMC8yMDE1AQAAAFaAAAACAAAACDkxLjg3MzkzAOUcXH8OH9UIP3ooERIf1QgoQ0lRLk5ZU0U6UEdSLklRX0NMT1NFUFJJQ0VfQURKLjgvMjAvMjAxNQEAAABIggAAAgAAAAgyOS40NTY3NgCEm4+KDh/VCLGayBISH9UILkNJUS5OQVNEQVFHTTpNTk9WLklRX0NMT1NFUFJJQ0VfQURKLjEwLzE1LzIwMTUBAAAAuFSNAAIAAAAEMi44NwANnAy4Dh/VCJKb/hcSH9UILUNJUS5OQVNEQVFHUzpMUURULklRX0NMT1NFUFJJQ0VfQURKLjgvMjEvMjAxNQEA</t>
  </si>
  <si>
    <t>AACKGQIAAgAAAAQ3LjU2AF4w5YAOH9UIJehhERIf1QgtQ0lRLk5BU0RBUUdTOk1QQUEuSVFfQ0xPU0VQUklDRV9BREouOC8yNi8yMDE1AQAAAGEyBQACAAAABTMwLjA0ACnFvnwOH9UI70vXEBIf1QgpQ0lRLk5ZU0U6UEdFTS5JUV9DTE9TRVBSSUNFX0FESi4xMC8xLzIwMTUBAAAAFr7DAAIAAAAEMTEuOAAxLqCxDh/VCBmyGxcSH9UILUNJUS5OQVNEQVFHTTpHQUlBLklRX0NMT1NFUFJJQ0VfQURKLjcvMjgvMjAxNQEAAADQQwMAAgAAAAQ2Ljc5ADMAF2oOH9UIwZIYDhIf1QgtQ0lRLk5BU0RBUUdTOlZJQ1IuSVFfQ0xPU0VQUklDRV9BREouOC8yOC8yMDE1AQAAAJfCBAACAAAABDkuNDkAzPw3iw4f1QiXdeESEh/VCC1DSVEuTkFTREFRR1M6Q01DTy5JUV9DTE9TRVBSSUNFX0FESi4xMS8yLzIwMTUBAAAA3kgFAAIAAAAHMTcuNDI1MQB4TwzHDh/VCO1tHhoSH9UIKUNJUS5OWVNFOklSRVQuSVFfQ0xPU0VQUklDRV9BREouOC8xOC8yMDE1AQAAAFL9BQACAAAABjYuMjY2NgCf3OR7Dh/VCBzxrRASH9UILUNJUS5OQVNEQVFHUzpNWUdOLklRX0NMT1NFUFJJQ0VfQURKLjYvMjIvMjAxNQEAAABOfAAAAgAAAAUzNC42OAD+uq9UDh/VCNNptgoSH9UILUNJUS5OQVNEQVFHUzpCT0pBLklRX0NMT1NFUFJJQ0VfQURKLjkvMjgvMjAxNQEAAABWZAAAAgAAAAUxNi42MQA5D3SYDh/VCGvm5RQSH9UILENJUS5OQVNE</t>
  </si>
  <si>
    <t>QVFHUzpTR1lQLklRX0NMT1NFUFJJQ0VfQURKLjcvNi8yMDE1AQAAALwpCwACAAAABDkuNzQAA9O9Wg4f1Qju3qILEh/VCC5DSVEuTkFTREFRR1M6T1JCQy5JUV9DTE9TRVBSSUNFX0FESi4xMC8yMC8yMDE1AQAAAFOvDQACAAAABDUuOTcAPl8ztg4f1QhzV64XEh/VCC5DSVEuTkFTREFRR1M6TURTTy5JUV9DTE9TRVBSSUNFX0FESi4xMC8xOS8yMDE1AQAAAFKgHAACAAAABTQxLjQ3AKNK18AOH9UIl4g0GRIf1QguQ0lRLk5BU0RBUUdTOkVTSU8uSVFfQ0xPU0VQUklDRV9BREouMTAvMTUvMjAxNQEAAACpGQQAAgAAAAQ0LjgyAJMzhLQOH9UI2I2CFxIf1QguQ0lRLk5BU0RBUUdTOktJUksuSVFfQ0xPU0VQUklDRV9BREouMTAvMjIvMjAxNQEAAABedwAAAgAAAAUyMy4yOACjlSa9Dh/VCNzlqhgSH9UILkNJUS5OQVNEQVFHUzpUVlRZLklRX0NMT1NFUFJJQ0VfQURKLjEwLzIyLzIwMTUBAAAAnGAAAAIAAAAFMTAuMzYAVNgWvw4f1QhnfvcYEh/VCCxDSVEuTkFTREFRR1M6QkhGLklRX0NMT1NFUFJJQ0VfQURKLjgvMjQvMjAxNQEAAAAZV54WAwAAAAAAXdg3gQ4f1QjuwWoREh/VCCxDSVEuTkFTREFRR006TVZJUy5JUV9DTE9TRVBSSUNFX0FESi43LzYvMjAxNQEAAAAy8QEAAgAAAAQyLjc3APK/+2MOH9UIHaUxDRIf1QgtQ0lRLk5BU0RBUUdTOk1BTkguSVFfQ0xPU0VQUklDRV9BREouMTAvNi8yMDE1AQAA</t>
  </si>
  <si>
    <t>AP/XBQACAAAABTYyLjY4AGX26J0OH9UIEK7GFRIf1QgsQ0lRLk5BU0RBUUdTOlVMSC5JUV9DTE9TRVBSSUNFX0FESi43LzI5LzIwMTUBAAAAO8HAAAIAAAAHMTkuODg2NAASPfFbDh/VCIyQ2wsSH9UILUNJUS5OQVNEQVFHTTpHRU5DLklRX0NMT1NFUFJJQ0VfQURKLjcvMjkvMjAxNQEAAAAiMAQAAgAAAAc2LjM3MzMzAP2pOXAOH9UIEH73DhIf1QguQ0lRLk5BU0RBUUdNOkJXRkcuSVFfQ0xPU0VQUklDRV9BREouMTAvMTkvMjAxNQEAAABfD5gAAgAAAAgxNy44NjM4NgAF1uW+Dh/VCG558BgSH9UIKUNJUS5OWVNFOkNMUi5JUV9DTE9TRVBSSUNFX0FESi4xMS8xNi8yMDE1AQAAAEtrFwACAAAABDM1LjYAjFkR0Q4f1Qj4RqIbEh/VCChDSVEuTllTRTpXQUFTLklRX0NMT1NFUFJJQ0VfQURKLjcvMS8yMDE1AQAAAOvGaBADAAAAAAB/b19XDh/VCCTQHAsSH9UIJkNJUS5OWVNFOkRLLklRX0NMT1NFUFJJQ0VfQURKLjkvOC8yMDE1AQAAABU6igECAAAACDI3Ljg2MTEzAE3uo4UOH9UIfRITEhIf1QgoQ0lRLkFNRVg6Q1RPLklRX0NMT1NFUFJJQ0VfQURKLjEwLzEvMjAxNQEAAAApBQQAAgAAAAg1MC4xNjkzNAAeaEyXDh/VCNsVsxQSH9UILUNJUS5OQVNEQVFDTTpBVlhMLklRX0NMT1NFUFJJQ0VfQURKLjkvMTAvMjAxNQEAAABjOM8AAgAAAAQ1LjQ4AEeKRpEOH9UICbPUExIf1QgpQ0lRLk5ZU0U6VERPQy5J</t>
  </si>
  <si>
    <t>UV9DTE9TRVBSSUNFX0FESi43LzE3LzIwMTUBAAAA7Q9YAQIAAAAEMzAuNgDI3LhjDh/VCDyBJg0SH9UIKUNJUS5OWVNFOkFMRy5JUV9DTE9TRVBSSUNFX0FESi4xMC8xNS8yMDE1AQAAANVfAAACAAAACDQ1LjI4NzY5ALY+KrUOH9UIEvKTFxIf1QgnQ0lRLk5ZU0U6TlguSVFfQ0xPU0VQUklDRV9BREouMTAvOS8yMDE1AQAAAL6kYwICAAAACDE5LjkxNDk0AHnYOLIOH9UILeQyFxIf1QguQ0lRLk5BU0RBUUNNOlBMVUcuSVFfQ0xPU0VQUklDRV9BREouMTAvMjEvMjAxNQEAAADrLwYAAgAAAAQyLjM1AOnmuLkOH9UImMc0GBIf1QgpQ0lRLk5ZU0U6VlBHLklRX0NMT1NFUFJJQ0VfQURKLjExLzI3LzIwMTUBAAAAjPC0BAIAAAAFMTIuMjQA2e7t2g4f1Qh4jSMdEh/VCChDSVEuTllTRTpCRlMuSVFfQ0xPU0VQUklDRV9BREouMTEvNS8yMDE1AQAAAIcABQACAAAACDUyLjIyNTk0AHuJ9ccOH9UI0bVKGhIf1QgnQ0lRLk5ZU0U6RkJLLklRX0NMT1NFUFJJQ0VfQURKLjkvMi8yMDE1AQAAAH7+SgADAAAAAACsSc6NDh/VCD63RRMSH9UIKUNJUS5OWVNFOktNWC5JUV9DTE9TRVBSSUNFX0FESi4xMC8yNy8yMDE1AQAAAMVxBQACAAAABTU4LjIxALfOK8MOH9UIbqiNGRIf1QgoQ0lRLk5ZU0U6Q09SLklRX0NMT1NFUFJJQ0VfQURKLjcvMjIvMjAxNQEAAABO5U0GAgAAAAg0NC43OTc4MQAcQTtcDh/VCKnf5AsSH9UI</t>
  </si>
  <si>
    <t>KkNJUS5OWVNFOkJFVFIuSVFfQ0xPU0VQUklDRV9BREouMTAvMjMvMjAxNQEAAACw7rQPAgAAAAUxMi4zNQC3GlC6Dh/VCMMlUxgSH9UIKENJUS5OWVNFOlZWSS5JUV9DTE9TRVBSSUNFX0FESi44LzEzLzIwMTUBAAAAXLUCAAIAAAAHMjcuNTY1NwDenM9xDh/VCGDLMQ8SH9UIJ0NJUS5OWVNFOkFQLklRX0NMT1NFUFJJQ0VfQURKLjExLzIvMjAxNQEAAAAM1QMAAgAAAAgxMC45NDYxOQDB0VPHDh/VCMSYKRoSH9UILUNJUS5OQVNEQVFDTTpETkJGLklRX0NMT1NFUFJJQ0VfQURKLjcvMTcvMjAxNQEAAABBCwYAAgAAAAgyNS40NzM0NgAl8dJoDh/VCA0n5A0SH9UIJ0NJUS5OWVNFOkFMLklRX0NMT1NFUFJJQ0VfQURKLjgvMTgvMjAxNQEAAAB/UVoGAgAAAAgzNC4yNTE4MwC1d/Z4Dh/VCCCATRASH9UIKUNJUS5OWVNFOkdDUC5JUV9DTE9TRVBSSUNFX0FESi4xMC8yMi8yMDE1AQAAAF2qZBIDAAAAAACjlSa9Dh/VCNzlqhgSH9UIKENJUS5OWVNFOkNDSS5JUV9DTE9TRVBSSUNFX0FESi4xMS81LzIwMTUBAAAAPmoAAAIAAAAINzkuODkyNjkA6ToZyg4f1Qhm8IwaEh/VCChDSVEuTllTRTpQUkkuSVFfQ0xPU0VQUklDRV9BREouOC8xNy8yMDE1AQAAAJdEDQACAAAACDQyLjUyMjI4ALV39ngOH9UIDllNEBIf1QgsQ0lRLk5BU0RBUUdTOlBDQVIuSVFfQ0xPU0VQUklDRV9BREouOS8xLzIwMTUBAAAAQX8EAAIA</t>
  </si>
  <si>
    <t>AAAINTMuMDgzNjMAUz15iw4f1Qg3RuUSEh/VCChDSVEuTllTRTpSSC5JUV9DTE9TRVBSSUNFX0FESi4xMC8zMC8yMDE1AQAAAAWEAAACAAAABjEwMy4wOQCkPI7FDh/VCAQP8hkSH9UILkNJUS5OQVNEQVFHUzpBR0lJLklRX0NMT1NFUFJJQ0VfQURKLjEwLzE1LzIwMTUBAAAAZNYDAAIAAAAINTMuNjg0MjUAiTR3uA4f1QgVIwkYEh/VCCpDSVEuTllTRTpJUkVULklRX0NMT1NFUFJJQ0VfQURKLjEwLzIxLzIwMTUBAAAAUv0FAAIAAAAHNy4wNTY3NgAeEtbADh/VCOMKOBkSH9UIKENJUS5OWVNFOlBMTlQuSVFfQ0xPU0VQUklDRV9BREouOS8yLzIwMTUBAAAAaxwiEgIAAAAIMTYuMjY0ODkAX88HhQ4f1QigKv4REh/VCC1DSVEuTkFTREFRR1M6Q09XTi5JUV9DTE9TRVBSSUNFX0FESi43LzIyLzIwMTUBAAAA6zQMAAIAAAAFMjMuOTYAC7cmZQ4f1QhCIF8NEh/VCC5DSVEuTkFTREFRQ006VUZQVC5JUV9DTE9TRVBSSUNFX0FESi4xMC8yMy8yMDE1AQAAAKgzBQACAAAABTI0LjE0AFmKjLwOH9UIiKCSGBIf1QgoQ0lRLk5ZU0U6SUdULklRX0NMT1NFUFJJQ0VfQURKLjgvMTQvMjAxNQEAAAD1hCYAAgAAAAgxNy44NDQ3OABIAAx5Dh/VCGJcVhASH9UILUNJUS5OQVNEQVFHUzpCQ09WLklRX0NMT1NFUFJJQ0VfQURKLjgvMjAvMjAxNQEAAAATjTwBAgAAAAQ1LjI1AEXc0IEOH9UI3dB/ERIf1QgsQ0lRLk5BU0RB</t>
  </si>
  <si>
    <t>UUdTOk9EUC5JUV9DTE9TRVBSSUNFX0FESi4xMC82LzIwMTUBAAAAZH4AAAIAAAAGNi4zNTg5AOnfg6MOH9UIxzO4FhIf1QgoQ0lRLk5ZU0U6RVRNLklRX0NMT1NFUFJJQ0VfQURKLjExLzIvMjAxNQEAAADmCQYAAgAAAAgxMC4wMzkzNABCG9/HDh/VCN5mQRoSH9UILkNJUS5OQVNEQVFHUzpOWFRNLklRX0NMT1NFUFJJQ0VfQURKLjEwLzIyLzIwMTUBAAAAWMMBAAIAAAAFMTUuMTMA2JZ7uw4f1QjTQnQYEh/VCChDSVEuTllTRTpHSEwuSVFfQ0xPU0VQUklDRV9BREouOC8xMS8yMDE1AQAAALG6AQACAAAACDMyLjU3NTc3ALPBHHMOH9UIqVFkDxIf1QgoQ0lRLk5ZU0U6Q0lSLklRX0NMT1NFUFJJQ0VfQURKLjkvMTYvMjAxNQEAAABmLAYAAgAAAAc0NS43MjEzAJBOR5EOH9UIFh/QExIf1QgoQ0lRLk5ZU0U6VVNNLklRX0NMT1NFUFJJQ0VfQURKLjkvMTAvMjAxNQEAAAB3vgQAAgAAAAUzNS4yNQCIuDOGDh/VCLYPKhISH9UIK0NJUS5OQVNEQVFHUzpBREkuSVFfQ0xPU0VQUklDRV9BREouNy85LzIwMTUBAAAAE9YDAAIAAAAINTcuNDE4OTIAbGVnXQ4f1QhNRhIMEh/VCC5DSVEuTkFTREFRR1M6T1NVUi5JUV9DTE9TRVBSSUNFX0FESi4xMC8yMS8yMDE1AQAAADY/CAACAAAABDQuODEAtcIXvw4f1QioX/MYEh/VCChDSVEuTllTRTpJVlIuSVFfQ0xPU0VQUklDRV9BREouNy8yOS8yMDE1AQAAANW4vQICAAAA</t>
  </si>
  <si>
    <t>CDExLjIwNTE1AKD4wWkOH9UIk2UIDhIf1QgtQ0lRLk5BU0RBUUdTOkRMVEguSVFfQ0xPU0VQUklDRV9BREouNi8zMC8yMDE1AQAAAJ7b0AIDAAAAAAC1tP5WDh/VCF+NDQsSH9UILkNJUS5OQVNEQVFHTTpPQ1VMLklRX0NMT1NFUFJJQ0VfQURKLjExLzIwLzIwMTUBAAAAQjGAAgIAAAAEOC4zMwDFmDzVDh/VCNoKQxwSH9UILUNJUS5OQVNEQVFHUzpXSU5HLklRX0NMT1NFUFJJQ0VfQURKLjgvMjUvMjAxNQEAAADL3IsPAgAAAAgyMy4yNjMyMQCYW+OADh/VCMa4ZRESH9UILENJUS5OQVNEQVFHTTpHUklGLklRX0NMT1NFUFJJQ0VfQURKLjgvNy8yMDE1AQAAADmMBQACAAAACDMwLjc3MzU4AGfAtngOH9UIf39EEBIf1QgsQ0lRLk5BU0RBUUdNOlZUVlQuSVFfQ0xPU0VQUklDRV9BREouOS84LzIwMTUBAAAAHaMfEgIAAAAEOS42NADKHdKGDh/VCI7LNxISH9UILUNJUS5OQVNEQVFHUzpEU1BHLklRX0NMT1NFUFJJQ0VfQURKLjcvMzEvMjAxNQEAAABfbAAAAgAAAAQ4LjczAMNyW1kOH9UImMVtCxIf1QgtQ0lRLk5BU0RBUUdTOkNJTkYuSVFfQ0xPU0VQUklDRV9BREouNi8yOS8yMDE1AQAAAEn6AwACAAAACDQ2LjMzMzE3AFz1/mUOH9UI1fyCDRIf1QgtQ0lRLk5BU0RBUUdTOkZJQksuSVFfQ0xPU0VQUklDRV9BREouOS8yNS8yMDE1AQAAAO3MDwACAAAACDI2LjQyMzUxAD6Wfp4OH9UInILRFRIf1QgtQ0lR</t>
  </si>
  <si>
    <t>Lk5BU0RBUUdTOlJOU1QuSVFfQ0xPU0VQUklDRV9BREouMTAvNy8yMDE1AQAAAGdzBQACAAAACDMyLjk5OTUyAJgBOLIOH9UIN3ssFxIf1QgoQ0lRLk5ZU0U6QUVFLklRX0NMT1NFUFJJQ0VfQURKLjgvMjYvMjAxNQEAAAAQsgUAAgAAAAgzNy40NzUzNQD+kM6DDh/VCJgqzxESH9UILkNJUS5OQVNEQVFHUzpCQVRSLksuSVFfQ0xPU0VQUklDRV9BREouNy83LzIwMTUBAAAAdpzFEwMAAAAAAAGnH2AOH9UIi/J8DBIf1QgoQ0lRLk5ZU0U6VFJOLklRX0NMT1NFUFJJQ0VfQURKLjcvMjQvMjAxNQEAAADQuAQAAgAAAAgyNi4yMTc1MwCwLq9vDh/VCE5m5g4SH9UILkNJUS5OQVNEQVFHUzpDT0tFLklRX0NMT1NFUFJJQ0VfQURKLjEwLzE0LzIwMTUBAAAA3QkIAAIAAAAJMjA5LjAwMjI3AGVuT7cOH9UI4PfbFxIf1QgtQ0lRLk5BU0RBUUdTOkhNU1kuSVFfQ0xPU0VQUklDRV9BREouNy8yMC8yMDE1AQAAAKJyAAACAAAABDEyLjUAvCWHWQ4f1Qi2zHMLEh/VCCxDSVEuTkFTREFRR1M6WFJBWS5JUV9DTE9TRVBSSUNFX0FESi43LzEvMjAxNQEAAABwawAAAgAAAAg1MS4xMjYxMgCNUndTDh/VCFAHhwoSH9UILkNJUS5OQVNEQVFHUzpIQUxPLklRX0NMT1NFUFJJQ0VfQURKLjExLzExLzIwMTUBAAAARgV5AAIAAAAFMTYuMTgAgYR5yQ4f1QibinsaEh/VCChDSVEuTllTRTpTVVAuSVFfQ0xPU0VQUklDRV9BREouNy8y</t>
  </si>
  <si>
    <t>MC8yMDE1AQAAAJirBAACAAAACDE2LjM3NzYyADbpolcOH9UI1cYqCxIf1QgsQ0lRLk5BU0RBUUNNOlNMUC5JUV9DTE9TRVBSSUNFX0FESi45LzI5LzIwMTUBAAAAYpkFAAIAAAAHOC45OTM3MQAxeBCfDh/VCGHe8RUSH9UIJ0NJUS5OWVNFOkRYQy5JUV9DTE9TRVBSSUNFX0FESi45LzkvMjAxNQEAAAC1AwQAAwAAAAAAqqPKhg4f1QheUTASEh/VCCdDSVEuTllTRTpTTi5JUV9DTE9TRVBSSUNFX0FESi43LzIyLzIwMTUBAAAAay9YCAIAAAAENi44OQAleRRwDh/VCGKv8g4SH9UIKENJUS5OWVNFOk1MUi5JUV9DTE9TRVBSSUNFX0FESi43LzE1LzIwMTUBAAAAlCcFAAIAAAAIMTcuMjA5NTQACJBjWw4f1Qip2cELEh/VCC1DSVEuTkFTREFRR1M6RUdMRS5JUV9DTE9TRVBSSUNFX0FESi45LzMwLzIwMTUBAAAAnbJOAQIAAAAFMTE4LjYAN0TjnQ4f1Qg1YrsVEh/VCClDSVEuTllTRTpDSEsuSVFfQ0xPU0VQUklDRV9BREouMTAvMTQvMjAxNQEAAAAR8QQAAgAAAAQ4LjIyAJmCtrkOH9UIG0UxGBIf1QgpQ0lRLk5ZU0U6UEZHLklRX0NMT1NFUFJJQ0VfQURKLjExLzE2LzIwMTUBAAAAkREDAAIAAAAINDYuNjMyMzIA8lB70A4f1Qiz8JIbEh/VCCxDSVEuTkFTREFRR1M6RklWRS5JUV9DTE9TRVBSSUNFX0FESi44LzQvMjAxNQEAAACD7q4AAgAAAAUzNy4yNAAbYeReDh/VCFZLUgwSH9UIKENJUS5OWVNFOkNTVS5J</t>
  </si>
  <si>
    <t>UV9DTE9TRVBSSUNFX0FESi4xMC8xLzIwMTUBAAAAZ6YFAAIAAAAFMjAuMDQAYJm1mQ4f1QjVtyEVEh/VCC1DSVEuTkFTREFRR006Q1JCUC5JUV9DTE9TRVBSSUNFX0FESi42LzI1LzIwMTUBAAAAJG8kDwIAAAADMy4yAJ3QrlQOH9UIx4y4ChIf1QgpQ0lRLk5ZU0U6UE1ULklRX0NMT1NFUFJJQ0VfQURKLjExLzE5LzIwMTUBAAAAu52IAwIAAAAIMTIuNzgxMTMAg/w71Q4f1QiRc0kcEh/VCClDSVEuTllTRTpTWFQuSVFfQ0xPU0VQUklDRV9BREouMTEvMTMvMjAxNQEAAADHvwQAAgAAAAg2MS4yNzI2MwDbhA/RDh/VCDzGpxsSH9UILUNJUS5OQVNEQVFHUzpDQU1QLklRX0NMT1NFUFJJQ0VfQURKLjgvMjUvMjAxNQEAAACQ7QMAAgAAAAUxNS41MQD+kM6DDh/VCD5AzhESH9UILUNJUS5OQVNEQVFHUzpQUk9WLklRX0NMT1NFUFJJQ0VfQURKLjkvMjkvMjAxNQEAAAB/kgUAAgAAAAcxNS40MTQ4AFXvHZkOH9UIu+QCFRIf1QgoQ0lRLk5ZU0U6QkxYLklRX0NMT1NFUFJJQ0VfQURKLjkvMjEvMjAxNQEAAACO/QQAAgAAAAgyMi4wNzQ0NQCGCJ6PDh/VCAbHkhMSH9UIKENJUS5OWVNFOkhULklRX0NMT1NFUFJJQ0VfQURKLjExLzIwLzIwMTUBAAAAsggGAAIAAAAIMjAuNDAwMjYA9Zqg1g4f1QjJWXscEh/VCC5DSVEuTkFTREFRR1M6R1JQTi5JUV9DTE9TRVBSSUNFX0FESi4xMS8yNy8yMDE1AQAAAH365wQCAAAA</t>
  </si>
  <si>
    <t>AzIuOQByMhXbDh/VCMDVEx0SH9UIKkNJUS5OWVNFOkNBQ0kuSVFfQ0xPU0VQUklDRV9BREouMTAvMjEvMjAxNQEAAADxbAEAAgAAAAU4MS4xMQBQ8GjBDh/VCJ7wThkSH9UILUNJUS5OQVNEQVFHUzpCT0ZJLklRX0NMT1NFUFJJQ0VfQURKLjgvMTAvMjAxNQEAAAD+KMsAAgAAAAUzMi42MgAfHZ9yDh/VCJzLWA8SH9UIKUNJUS5OWVNFOkhDSEMuSVFfQ0xPU0VQUklDRV9BREouMTEvMy8yMDE1AQAAAASCAAACAAAAAzcuNgASt3bGDh/VCACTDBoSH9UILUNJUS5OQVNEQVFHUzpDRE5TLklRX0NMT1NFUFJJQ0VfQURKLjkvMzAvMjAxNQEAAABVZQAAAgAAAAUyMC42OAClYsicDh/VCJFRlBUSH9UIJ0NJUS5OWVNFOldMTC5JUV9DTE9TRVBSSUNFX0FESi43LzYvMjAxNQEAAAD4ozgAAgAAAAUyOS41OQB5xXJWDh/VCM/h9woSH9UIKENJUS5OWVNFOkhJTC5JUV9DTE9TRVBSSUNFX0FESi44LzE3LzIwMTUBAAAAw3pBAAIAAAAENC41OQDi95V/Dh/VCCejNxESH9UILUNJUS5OQVNEQVFHUzpKTkNFLklRX0NMT1NFUFJJQ0VfQURKLjExLzUvMjAxNQEAAADieZ4NAwAAAAAAQ9X3xw4f1QizN0UaEh/VCChDSVEuTllTRTpCUEkuSVFfQ0xPU0VQUklDRV9BREouOC8zMS8yMDE1AQAAAPR5OgECAAAABDguMDgA4C7Mgw4f1QiOSMoREh/VCC1DSVEuTkFTREFRR006TUJVVS5JUV9DTE9TRVBSSUNFX0FESi43LzI4LzIw</t>
  </si>
  <si>
    <t>MTUBAAAAmnNBAAIAAAAFMTguODQAcGlqaQ4f1QiKq/kNEh/VCC1DSVEuTkFTREFRR1M6Q1RCSS5JUV9DTE9TRVBSSUNFX0FESi45LzMwLzIwMTUBAAAAn4cEAAIAAAAIMzMuMjk5OTQAC6A0nA4f1QiVpIAVEh/VCCdDSVEuTllTRTpOUC5JUV9DTE9TRVBSSUNFX0FESi44LzI1LzIwMTUBAAAAfPl0AAIAAAAINTMuMzc2NzEAyxKPig4f1QhWpcsSEh/VCChDSVEuQVJDQTpJV1YuSVFfQ0xPU0VQUklDRV9BREouOC8yMy8yMDE3AQAAAPo9hgACAAAACTE0My43ODE2NgCyFTP8FB/VCJpqpfwUH9UILkNJUS5OQVNEQVFDTTpFWEFTLklRX0NMT1NFUFJJQ0VfQURKLjExLzI0LzIwMTUBAAAAl24AAAIAAAAEOS4wOQA6WGbYDh/VCD9GwRwSH9UIJ0NJUS5OWVNFOkJTWC5JUV9DTE9TRVBSSUNFX0FESi44LzcvMjAxNQEAAAC72AQAAgAAAAUxNy4yOQA5eExqDh/VCP/lHw4SH9UIKENJUS5BUkNBOklXVi5JUV9DTE9TRVBSSUNFX0FESi4xLzIwLzIwMTIBAAAA+j2GAAIAAAAINzAuMDYwNTUAJ+ZO/BQf1Qhjnrb8FB/VCC1DSVEuTkFTREFRR1M6S05TTC5JUV9DTE9TRVBSSUNFX0FESi43LzIwLzIwMTUBAAAAgS3nDAMAAAAAAPtXumcOH9UIGpG6DRIf1QguQ0lRLk5BU0RBUUdTOkNWTFQuSVFfQ0xPU0VQUklDRV9BREouMTEvMjMvMjAxNQEAAAClaAAAAgAAAAU0MC42MQCCiZ/WDh/VCH0CdhwSH9UIKUNJUS5OWVNF</t>
  </si>
  <si>
    <t>OkRPVi5JUV9DTE9TRVBSSUNFX0FESi4xMS8yNC8yMDE1AQAAADWrAgACAAAACDYyLjgwMTc2AFDiZdgOH9UIn1XDHBIf1QgpQ0lRLk5ZU0U6UkhQLklRX0NMT1NFUFJJQ0VfQURKLjEwLzI4LzIwMTUBAAAADeMEAAIAAAAINDcuODIzMzcAQy4tww4f1Qj06ZMZEh/VCDBDSVEuTkFTREFRR1M6UlVTSC5CLklRX0NMT1NFUFJJQ0VfQURKLjExLzE4LzIwMTUBAAAAHJUFAAIAAAAFMjIuNTMAxEDQ1A4f1Qg0fzocEh/VCChDSVEuTllTRTpXTEwuSVFfQ0xPU0VQUklDRV9BREouOC8xNC8yMDE1AQAAAPijOAACAAAABTE5LjE4APVIwHMOH9UIjJJ0DxIf1QgpQ0lRLk5ZU0U6R1BOLklRX0NMT1NFUFJJQ0VfQURKLjEwLzI2LzIwMTUBAAAABmoMAAIAAAAINjYuMzcwODYAEDwWvw4f1QgjLPkYEh/VCC5DSVEuTkFTREFRR1M6U0lHSS5JUV9DTE9TRVBSSUNFX0FESi4xMC8yMi8yMDE1AQAAANSeBAACAAAABzM0LjQxODkA9iNKvQ4f1QgZzK0YEh/VCChDSVEuTllTRTpTTlIuSVFfQ0xPU0VQUklDRV9BREouNi8yNi8yMDE1AQAAAMm83Q8CAAAABzExLjA5MzkABXcrZw4f1Qj1mqUNEh/VCC1DSVEuTkFTREFRR1M6SVhZUy5JUV9DTE9TRVBSSUNFX0FESi4xMS81LzIwMTUBAAAAegYGAAIAAAAIMTIuNjQ4NDEAj4fnyA4f1QinwGEaEh/VCC1DSVEuTkFTREFRR1M6Q1NXSS5JUV9DTE9TRVBSSUNFX0FESi43LzIxLzIw</t>
  </si>
  <si>
    <t>MTUBAAAA5pqfEAMAAAAAAGwRSmAOH9UIjRZ1DBIf1QguQ0lRLk5BU0RBUUdTOkxNT1MuSVFfQ0xPU0VQUklDRV9BREouMTAvMjkvMjAxNQEAAABD/fYGAgAAAAUxMi45OABuOOi+Dh/VCLVa7BgSH9UIL0NJUS5OQVNEQVFHUzpWTEdFLkEuSVFfQ0xPU0VQUklDRV9BREouOS8yNC8yMDE1AQAAABXDBAACAAAACDIzLjAzNDM2AMv6+psOH9UIT79yFRIf1QgtQ0lRLk5BU0RBUUdTOkxPUkwuSVFfQ0xPU0VQUklDRV9BREouMTAvMi8yMDE1AQAAAB6HAAACAAAABTQ3LjIxAD5xUZcOH9UIMMC/FBIf1QgpQ0lRLk5ZU0U6VEVSLklRX0NMT1NFUFJJQ0VfQURKLjEwLzE2LzIwMTUBAAAACHIBAAIAAAAIMTcuODM1ODQAx/8LuA4f1Qgz+/8XEh/VCC1DSVEuTkFTREFRR1M6SU5UVS5JUV9DTE9TRVBSSUNFX0FESi43LzEwLzIwMTUBAAAAs1IAAAIAAAAJMTAxLjY2MDQ4AEXbzVYOH9UI6+cHCxIf1QgqQ0lRLk5ZU0U6Q01SRS5JUV9DTE9TRVBSSUNFX0FESi4xMC8yNi8yMDE1AQAAAAXx9wECAAAACDEyLjAzOTI2ALz+eLsOH9UI9sB5GBIf1QguQ0lRLk5BU0RBUUdTOkxNTlIuSVFfQ0xPU0VQUklDRV9BREouMTAvMTIvMjAxNQEAAAAdVTAAAgAAAAgxNi43NTAxOQC2ToW1Dh/VCGBwcxcSH9UIKkNJUS5OWVNFOlNQWEMuSVFfQ0xPU0VQUklDRV9BREouMTAvMTUvMjAxNQEAAACCMQQAAgAAAAQxMS44ANB9UbcOH9UI</t>
  </si>
  <si>
    <t>g37dFxIf1QgtQ0lRLk5BU0RBUUdTOkNDQkcuSVFfQ0xPU0VQUklDRV9BREouMTAvMi8yMDE1AQAAADeFBQACAAAACDE0LjM2Mjk4ANljPqIOH9UI1/t9FhIf1QguQ0lRLk5BU0RBUUNNOlBMU0UuSVFfQ0xPU0VQUklDRV9BREouMTEvMTEvMjAxNQEAAAB6pX4QAwAAAAAAH8/QzQ4f1Qj+9iUbEh/VCCxDSVEuTkFTREFRR1M6UlAuSVFfQ0xPU0VQUklDRV9BREouMTAvMTYvMjAxNQEAAABW1gEAAgAAAAUxNy43MgCggH+eDh/VCIB5zBUSH9UILUNJUS5OQVNEQVFHTTpJTU1VLklRX0NMT1NFUFJJQ0VfQURKLjkvMTcvMjAxNQEAAAAgQwQAAgAAAAQyLjMzAPCcZZEOH9UIgn/aExIf1QgpQ0lRLk5ZU0U6U0pJLklRX0NMT1NFUFJJQ0VfQURKLjExLzE2LzIwMTUBAAAAW6MEAAIAAAAIMjIuMjQ2MDcAjRky0g4f1Qjlj9QbEh/VCChDSVEuTllTRTpQU1guSVFfQ0xPU0VQUklDRV9BREouOS8yNS8yMDE1AQAAACSqoAECAAAACDczLjIyODU2APyESKAOH9UIkYIvFhIf1QgoQ0lRLk5ZU0U6Q0lFTi5JUV9DTE9TRVBSSUNFX0FESi44LzcvMjAxNQEAAAB2ZwAAAgAAAAUyMy41NACtiQ94Dh/VCDMiLxASH9UIKkNJUS5CRVI6TlRCLkJILklRX0NMT1NFUFJJQ0VfQURKLjEwLzIvMjAxNQEAAAATVg0AAgAAAAgxNi41NTI5NAClGUKwDh/VCLu93RYSH9UILUNJUS5OQVNEQVFHTTpMTlRILklRX0NMT1NFUFJJQ0VfQURK</t>
  </si>
  <si>
    <t>LjkvMTgvMjAxNQEAAAB4a34AAgAAAAQ1LjM4AOF1ZZEOH9UIprjbExIf1QgoQ0lRLk5ZU0U6RVBDLklRX0NMT1NFUFJJQ0VfQURKLjgvMTkvMjAxNQEAAADORgYAAgAAAAU5MS40NADAKuV7Dh/VCMe8qhASH9UILkNJUS5OQVNEQVFHUzpJU0NBLklRX0NMT1NFUFJJQ0VfQURKLjExLzEzLzIwMTUBAAAAs2oFAAIAAAAIMzMuMjg4NjgAMP4N0Q4f1QiJW6sbEh/VCChDSVEuTllTRTpPTFAuSVFfQ0xPU0VQUklDRV9BREouOS8yNC8yMDE1AQAAAJN7BAACAAAABjE5LjAzMQCJUkiaDh/VCNV3LRUSH9UILUNJUS5OQVNEQVFHTTpSSUNLLklRX0NMT1NFUFJJQ0VfQURKLjkvMTUvMjAxNQEAAABfWwUAAgAAAAgxMC43ODM2MwAdx/yRDh/VCN9u4hMSH9UILkNJUS5OQVNEQVFHUzpOVFJJLklRX0NMT1NFUFJJQ0VfQURKLjExLzE5LzIwMTUBAAAArFUGAAIAAAAIMjIuMTY1NTQA5A2b1Q4f1QgLJFYcEh/VCCxDSVEuTkFTREFRR1M6SEFXSy5JUV9DTE9TRVBSSUNFX0FESi44LzUvMjAxNQEAAACd6fUBAgAAAAU0NS40NQA6D31uDh/VCCKYsQ4SH9UIKUNJUS5OWVNFOkZNQy5JUV9DTE9TRVBSSUNFX0FESi4xMS8yMy8yMDE1AQAAAL5vAAACAAAABzQwLjg1NzEAbNnC1w4f1Qh0SaMcEh/VCChDSVEuTllTRTpIUlMuSVFfQ0xPU0VQUklDRV9BREouNi8xNS8yMDE1AQAAAA63AgACAAAACDc0LjE4NzA5AKn34lIOH9UI</t>
  </si>
  <si>
    <t>qqN0ChIf1QgtQ0lRLk5BU0RBUUdTOlNOUFMuSVFfQ0xPU0VQUklDRV9BREouMTEvOS8yMDE1AQAAANSIAAACAAAABTUxLjE5ANDuYc0OH9UIsMQOGxIf1QgpQ0lRLk5ZU0U6Q1RMVC5JUV9DTE9TRVBSSUNFX0FESi4xMS85LzIwMTUBAAAAnsD3BAIAAAAFMjguMjUAtE0yzA4f1QjM+tIaEh/VCC1DSVEuTkFTREFRR1M6VlJOVC5JUV9DTE9TRVBSSUNFX0FESi44LzI1LzIwMTUBAAAADjUaAAIAAAAFNTMuODEAn8zlgA4f1QhgWlsREh/VCC5DSVEuTkFTREFRR1M6SEJDUC5JUV9DTE9TRVBSSUNFX0FESi4xMS8xNy8yMDE1AQAAABOOuQICAAAACDI1LjMxOTQ5ADUgv9IOH9UIKxPhGxIf1QguQ0lRLk5BU0RBUUdTOkNUUk4uSVFfQ0xPU0VQUklDRV9BREouMTAvMjkvMjAxNQEAAADwvAsAAgAAAAgyNi4wOTU3OADMYK2/Dh/VCL8GCxkSH9UIKENJUS5OWVNFOlJQVC5JUV9DTE9TRVBSSUNFX0FESi45LzE3LzIwMTUBAAAAYZcEAAIAAAAIMTMuOTE1NjUAVCVslA4f1Qh5+kgUEh/VCChDSVEuTllTRTpTTEIuSVFfQ0xPU0VQUklDRV9BREouNy8xMy8yMDE1AQAAAI6bBAACAAAACDc5LjM2Mjg1AB2FPWQOH9UIOXs8DRIf1QgnQ0lRLk5ZU0U6QlRVLklRX0NMT1NFUFJJQ0VfQURKLjcvOC8yMDE1AQAAABiAAAADAAAAAACqLU5eDh/VCE9xNgwSH9UILENJUS5OQVNEQVFHUzpCUkNELklRX0NMT1NFUFJJQ0VfQURK</t>
  </si>
  <si>
    <t>LjkvNC8yMDE1AQAAAN9kAAACAAAABTkuNjg3AKJ76owOH9UI4/0jExIf1QgpQ0lRLk5ZU0U6RlJBQy5JUV9DTE9TRVBSSUNFX0FESi44LzEzLzIwMTUBAAAA6moIDgMAAAAAAHMN4nQOH9UI9s2tDxIf1QgtQ0lRLk5BU0RBUUdNOkxXQVkuSVFfQ0xPU0VQUklDRV9BREouMTEvOS8yMDE1AQAAAE9YBAACAAAABTExLjIzABtly8kOH9UIG82KGhIf1QgpQ0lRLk5ZU0U6TE5DLklRX0NMT1NFUFJJQ0VfQURKLjEwLzMwLzIwMTUBAAAAXzwNAAIAAAAINTEuMzc2MzEAYIhzxQ4f1QhZOecZEh/VCC5DSVEuTkFTREFRR1M6Q09IVS5JUV9DTE9TRVBSSUNFX0FESi4xMC8yNy8yMDE1AQAAAO3/AwACAAAACDEwLjE5ODUzAIzn5LoOH9UIEpRpGBIf1QguQ0lRLk5BU0RBUUdTOkZPUlIuSVFfQ0xPU0VQUklDRV9BREouMTAvMTkvMjAxNQEAAABCcAUAAgAAAAgzMC4wNDUwMgDQg+W6Dh/VCFV1ZRgSH9UILUNJUS5OQVNEQVFHUzpBSU1ULklRX0NMT1NFUFJJQ0VfQURKLjEwLzUvMjAxNQEAAADUVWcOAgAAAAUxOS41NQBpaj6yDh/VCEu3IhcSH9UILUNJUS5OQVNEQVFHUzpCV0xELklRX0NMT1NFUFJJQ0VfQURKLjYvMTAvMjAxNQEAAADOkwEAAgAAAAYxNTUuMDMApkd5VQ4f1QhOFNYKEh/VCClDSVEuTllTRTpVU05BLklRX0NMT1NFUFJJQ0VfQURKLjYvMTYvMjAxNQEAAAAOmgUAAgAAAAY2OS4yNjUAUuTmVA4f1Qga</t>
  </si>
  <si>
    <t>q8YKEh/VCChDSVEuTllTRTpET1YuSVFfQ0xPU0VQUklDRV9BREouNy8yMS8yMDE1AQAAADWrAgACAAAACDYxLjE0NzQ4ACV5FHAOH9UIzu3wDhIf1QgnQ0lRLk5ZU0U6RU5aLklRX0NMT1NFUFJJQ0VfQURKLjcvMi8yMDE1AQAAAAQeBAACAAAABDIuOTEAOJm1XQ4f1Qil7x8MEh/VCCxDSVEuTkFTREFRR1M6S0hDLklRX0NMT1NFUFJJQ0VfQURKLjgvMzEvMjAxNQEAAACojRAPAgAAAAg2OC4wOTM0OQDyeoGLDh/VCPL47RISH9UIKENJUS5OWVNFOkdFUy5JUV9DTE9TRVBSSUNFX0FESi45LzE3LzIwMTUBAAAAG1IFAAIAAAAIMjAuMTMxOTEAOcAskw4f1QjGBx0UEh/VCCpDSVEuTllTRTpUUlRYLklRX0NMT1NFUFJJQ0VfQURKLjExLzI1LzIwMTUBAAAAYSblEAMAAAAAAK2LUNoOH9UI4PoBHRIf1QgtQ0lRLk5BU0RBUUdTOlJHRU4uSVFfQ0xPU0VQUklDRV9BREouOC8yMC8yMDE1AQAAAOmDAAACAAAABTMyLjE3ABJD/34OH9UI6kAeERIf1QgtQ0lRLk5BU0RBUUdTOlNOQy5JUV9DTE9TRVBSSUNFX0FESi4xMS8xMC8yMDE1AQAAAGfPCQACAAAABzguOTIzODEAbUplzQ4f1QgWZx8bEh/VCCxDSVEuTkFTREFRR1M6VFNDTy5JUV9DTE9TRVBSSUNFX0FESi42LzIvMjAxNQEAAAAdBwUAAgAAAAg4Ni4wNjUxOACZix9UDh/VCOAzoQoSH9UIJ0NJUS5OWVNFOldLLklRX0NMT1NFUFJJQ0VfQURKLjgvMjcvMjAx</t>
  </si>
  <si>
    <t>NQEAAABeG4cEAgAAAAUxMy44MQDpbCyJDh/VCMyskRISH9UIKENJUS5OWVNFOkRFQS5JUV9DTE9TRVBSSUNFX0FESi45LzIyLzIwMTUBAAAAIIy4EAIAAAAIMTQuNTM3MzgAKyS1mQ4f1Qi88xcVEh/VCC1DSVEuTkFTREFRR1M6UVZDQS5JUV9DTE9TRVBSSUNFX0FESi43LzE0LzIwMTUBAAAAmL7dDAIAAAAFMjguNzIAil9KYA4f1QgtCHMMEh/VCC1DSVEuTkFTREFRR1M6REhJTC5JUV9DTE9TRVBSSUNFX0FESi44LzExLzIwMTUBAAAAGjUGAAIAAAAJMTgzLjc4NDIxAA/eZ3cOH9UIWascEBIf1QgoQ0lRLk5ZU0U6Q0ZYLklRX0NMT1NFUFJJQ0VfQURKLjcvMjcvMjAxNQEAAABdawkAAgAAAAQzOC42AEEFa2kOH9UI7kv4DRIf1QguQ0lRLk5BU0RBUUdTOlZSVFUuSVFfQ0xPU0VQUklDRV9BREouMTEvMTYvMjAxNQEAAAAfewYAAgAAAAQ1MS41AONrMNIOH9UIvufZGxIf1QgoQ0lRLk5ZU0U6Q1ZOQS5JUV9DTE9TRVBSSUNFX0FESi44LzYvMjAxNQEAAACp80YZAwAAAAAAaRYXcw4f1Qgj4WoPEh/VCC1DSVEuTkFTREFRR1M6Q09MTS5JUV9DTE9TRVBSSUNFX0FESi42LzIzLzIwMTUBAAAALN0FAAIAAAAINTkuOTcwNzkAp6cQVg4f1QiA+/QKEh/VCC1DSVEuTkFTREFRR1M6Uk9DSy5JUV9DTE9TRVBSSUNFX0FESi4xMC82LzIwMTUBAAAAHxoFAAIAAAAFMTguNTIAZRTSog4f1QjMIpEWEh/VCClDSVEuTllT</t>
  </si>
  <si>
    <t>RTpTRUUuSVFfQ0xPU0VQUklDRV9BREouMTEvMTYvMjAxNQEAAAAE1wUAAgAAAAg0My4xODUzMwCLS73SDh/VCC4Y6BsSH9UILENJUS5OQVNEQVFHUzpDT0hSLklRX0NMT1NFUFJJQ0VfQURKLjgvNS8yMDE1AQAAACakAgACAAAABTU4Ljc5ACeyC3kOH9UId6tYEBIf1QgtQ0lRLk5BU0RBUUdTOklJVkkuSVFfQ0xPU0VQUklDRV9BREouOS8xNS8yMDE1AQAAABO6BAACAAAABTE2LjY3AMswJ5YOH9UIV76NFBIf1QgtQ0lRLk5BU0RBUUdTOk9NQ0wuSVFfQ0xPU0VQUklDRV9BREouOC8xMS8yMDE1AQAAAJF+AAACAAAABTM2LjE0AOv3NXgOH9UI97Y8EBIf1QguQ0lRLk5BU0RBUUNNOkRTS0UuSVFfQ0xPU0VQUklDRV9BREouMTAvMjgvMjAxNQEAAAAYFGEOAwAAAAAAxqYuxQ4f1QgX3doZEh/VCChDSVEuTllTRTpLQUkuSVFfQ0xPU0VQUklDRV9BREouMTEvNi8yMDE1AQAAAAL0BAACAAAACDQwLjI4NjE0ANoTGcoOH9UIiiiOGhIf1QgtQ0lRLk5BU0RBUUdTOkdTQkMuSVFfQ0xPU0VQUklDRV9BREouMTAvNy8yMDE1AQAAAN82BAACAAAACDQzLjE1OTYyABFNlq8OH9UIajrRFhIf1QgtQ0lRLk5BU0RBUUdTOlBSVEEuSVFfQ0xPU0VQUklDRV9BREouOC8yMS8yMDE1AQAAAMiA2AwCAAAABTU1LjU0ACcN0n0OH9UIgljuEBIf1QgtQ0lRLk5BU0RBUUdTOlBOSy5JUV9DTE9TRVBSSUNFX0FESi4xMC8xNC8yMDE1</t>
  </si>
  <si>
    <t>AQAAAP8+BAADAAAAAAAYo9GyDh/VCIlnNhcSH9UILkNJUS5OQVNEQVFHUzpSQ0lJLklRX0NMT1NFUFJJQ0VfQURKLjExLzE4LzIwMTUBAAAA5YMAAAIAAAAIMTUuOTE1MzIAs3E81Q4f1Qig30QcEh/VCClDSVEuTllTRTpJTlZILklRX0NMT1NFUFJJQ0VfQURKLjgvMjEvMjAxNQEAAABFcMIYAwAAAAAA7p7pdw4f1Qh+KisQEh/VCChDSVEuTllTRTpGTE9XLklRX0NMT1NFUFJJQ0VfQURKLjcvMS8yMDE1AQAAANuFbBADAAAAAABCg/xjDh/VCEKpLw0SH9UILUNJUS5OQVNEQVFHUzpDV1NULklRX0NMT1NFUFJJQ0VfQURKLjcvMTYvMjAxNQEAAAA/ZgAAAgAAAAQ1Ljk2AFRBpl4OH9UITmxCDBIf1QgtQ0lRLk5BU0RBUUdTOklQR1AuSVFfQ0xPU0VQUklDRV9BREouOC8zMS8yMDE1AQAAAK2HBgACAAAABTg0LjQyAPG3hIgOH9UIXcRzEhIf1QgpQ0lRLk5ZU0U6Uk5HUi5JUV9DTE9TRVBSSUNFX0FESi44LzI0LzIwMTUBAAAAknS8GQMAAAAAAIQ8EYwOH9UITK0IExIf1QgoQ0lRLk5ZU0U6QkJULklRX0NMT1NFUFJJQ0VfQURKLjgvMzEvMjAxNQEAAAClSgAAAgAAAAgzNC43ODI5NQD/YViKDh/VCBZHvxISH9UIKENJUS5OWVNFOkNOSy5JUV9DTE9TRVBSSUNFX0FESi42LzI2LzIwMTUBAAAADjruAQIAAAAIMzguMzYxNzYAdr1pYw4f1QjYdhgNEh/VCCdDSVEuTllTRTpESVMuSVFfQ0xPU0VQUklDRV9BREou</t>
  </si>
  <si>
    <t>OS85LzIwMTUBAAAATOwCAAIAAAAIOTkuMDI1MTEAt235kQ4f1QiWsfETEh/VCC1DSVEuTkFTREFRR1M6SFNJQy5JUV9DTE9TRVBSSUNFX0FESi4xMS85LzIwMTUBAAAA9y0FAAIAAAAFNzYuNDkAF5p4yQ4f1Qgy6nwaEh/VCC5DSVEuTkFTREFRR1M6TVRSWC5JUV9DTE9TRVBSSUNFX0FESi4xMC8xMi8yMDE1AQAAANl5AAACAAAABTI0LjAyAD255rkOH9UID+NDGBIf1QguQ0lRLk5BU0RBUUdTOlNUUkEuSVFfQ0xPU0VQUklDRV9BREouMTEvMTkvMjAxNQEAAAAhhQUAAgAAAAg1My40NTgzOADaX4DTDh/VCEUwAhwSH9UIKUNJUS5OWVNFOk1SSy5JUV9DTE9TRVBSSUNFX0FESi4xMC8yOC8yMDE1AQAAAPZmBAACAAAACDUxLjc4MTM4AKq72cAOH9UIJB1CGRIf1QgnQ0lRLk5ZU0U6RUJTLklRX0NMT1NFUFJJQ0VfQURKLjkvMy8yMDE1AQAAAInuzwACAAAABzMwLjU2MTkA6bXqjA4f1QhhxSITEh/VCCpDSVEuTllTRTpTU05JLklRX0NMT1NFUFJJQ0VfQURKLjExLzI3LzIwMTUBAAAA4lGyAAIAAAAFMTMuMDcAgIzr2g4f1Qi25CgdEh/VCChDSVEuTllTRTpWVkMuSVFfQ0xPU0VQUklDRV9BREouOC8xMS8yMDE1AQAAAEZGBgACAAAACDM5LjEyNTI4AMtwRHEOH9UI1eoYDxIf1QgoQ0lRLk5ZU0U6RVBBTS5JUV9DTE9TRVBSSUNFX0FESi45LzgvMjAxNQEAAADG1UgAAgAAAAU3Mi41NwAmy4CLDh/VCPmz8hIS</t>
  </si>
  <si>
    <t>H9UIKENJUS5OWVNFOldUTS5JUV9DTE9TRVBSSUNFX0FESi45LzI1LzIwMTUBAAAA3y0EAAIAAAAJNzU2LjIxNzc5AO4KbZsOH9UIR4ldFRIf1QguQ0lRLk5BU0RBUUdTOkhNSEMuSVFfQ0xPU0VQUklDRV9BREouMTEvMjQvMjAxNQEAAAAZfcwMAgAAAAQxOS45AHsAw9cOH9UIxeeiHBIf1QgoQ0lRLk5ZU0U6V0dPLklRX0NMT1NFUFJJQ0VfQURKLjcvMjgvMjAxNQEAAABQzgQAAgAAAAgyMC41NzExMQA8qC9oDh/VCATbzw0SH9UIKkNJUS5OWVNFOlJURUMuSVFfQ0xPU0VQUklDRV9BREouMTEvMjcvMjAxNQEAAACahAAAAgAAAAUxNC4zOAB5zhLbDh/VCJVAGh0SH9UILUNJUS5OQVNEQVFHUzpOV1NBLklRX0NMT1NFUFJJQ0VfQURKLjYvMTcvMjAxNQEAAAAMLq4MAgAAAAcxMy42NjI4AJIasVQOH9UIxdOyChIf1QgoQ0lRLk5ZU0U6U1dNLklRX0NMT1NFUFJJQ0VfQURKLjkvMjMvMjAxNQEAAAC6WwUAAgAAAAgzMS43MDEwOQDuSPubDh/VCAhicRUSH9UILENJUS5OQVNEQVFHUzpTTkguSVFfQ0xPU0VQUklDRV9BREouOS8xMC8yMDE1AQAAANEuBgACAAAACDEyLjM5NTc0AGZj/ZEOH9UI17PdExIf1QgpQ0lRLk5ZU0U6RUNSLklRX0NMT1NFUFJJQ0VfQURKLjEwLzMwLzIwMTUBAAAAuMYRBwIAAAAEMi4xNQBykN/HDh/VCGhVQBoSH9UIKUNJUS5OWVNFOkZMUi5JUV9DTE9TRVBSSUNFX0FESi4xMC8zMC8y</t>
  </si>
  <si>
    <t>MDE1AQAAACsBCgACAAAACDQ2LjE3OTI1AODa68QOH9UICEDRGRIf1QgtQ0lRLk5BU0RBUUdTOk1HTE4uSVFfQ0xPU0VQUklDRV9BREouOC8yNC8yMDE1AQAAAOb9BAACAAAABTU0Ljg2AA7m0X0OH9UIhsfwEBIf1QgsQ0lRLk5BU0RBUUdTOlNBVkUuSVFfQ0xPU0VQUklDRV9BREouNy85LzIwMTUBAAAAQLAMAAIAAAAFNjAuOTEA603FUw4f1Qj5po8KEh/VCClDSVEuTllTRTpLUk8uSVFfQ0xPU0VQUklDRV9BREouMTEvMjcvMjAxNQEAAAAd+noAAgAAAAc1LjcxODA5AHIyFdsOH9UIJwoXHRIf1QgoQ0lRLk5ZU0U6UFguSVFfQ0xPU0VQUklDRV9BREouMTEvMjUvMjAxNQEAAABh2gQAAgAAAAkxMDcuNTQzNjUABrax2Q4f1Qgw3OocEh/VCC1DSVEuTkFTREFRR1M6V1NGUy5JUV9DTE9TRVBSSUNFX0FESi4xMS81LzIwMTUBAAAA66gEAAIAAAAIMzIuOTU0MDMA6gDmyA4f1Qi5omYaEh/VCC1DSVEuTkFTREFRR1M6QU1BVC5JUV9DTE9TRVBSSUNFX0FESi42LzI5LzIwMTUBAAAAXtUDAAIAAAAIMTguNTQyOTgAlme4Yw4f1QgDwywNEh/VCChDSVEuTllTRTpPSUkuSVFfQ0xPU0VQUklDRV9BREouOS8yOC8yMDE1AQAAAE9yAQACAAAACDM3LjA2NTc3AJUsIJwOH9UIPuJ0FRIf1QgtQ0lRLk5BU0RBUUdNOkdFTkMuSVFfQ0xPU0VQUklDRV9BREouNy8xMC8yMDE1AQAAACIwBAACAAAAAzYuNgDc0uVUDh/VCF+c</t>
  </si>
  <si>
    <t>ugoSH9UIKUNJUS5OWVNFOkVRQy5JUV9DTE9TRVBSSUNFX0FESi4xMC8yOS8yMDE1AQAAAIY9BAACAAAABDI5LjEAQy4tww4f1QjBcpMZEh/VCC1DSVEuTkFTREFRR1M6TUhMRC5JUV9DTE9TRVBSSUNFX0FESi45LzMwLzIwMTUBAAAAbHkcAgIAAAAIMTIuNjIwNzQA6Io+og4f1Qh0uXwWEh/VCChDSVEuTllTRTpEQVIuSVFfQ0xPU0VQUklDRV9BREouMTEvMi8yMDE1AQAAAOY3BQACAAAABTEwLjQzADuqzcUOH9UIPqvyGRIf1QguQ0lRLk5BU0RBUUdTOk1ZR04uSVFfQ0xPU0VQUklDRV9BREouMTEvMTkvMjAxNQEAAABOfAAAAgAAAAU0NC4xOQBmZGjVDh/VCOnxThwSH9UIKENJUS5OWVNFOldCVC5JUV9DTE9TRVBSSUNFX0FESi45LzIxLzIwMTUBAAAA5/IBAAMAAAAAAHtJjZIOH9UI1j8DFBIf1QgnQ0lRLk5ZU0U6V0suSVFfQ0xPU0VQUklDRV9BREouOS8zMC8yMDE1AQAAAF4bhwQCAAAABTE1LjE5AKsz4KAOH9UIUqEzFhIf1QguQ0lRLk5BU0RBUUNNOklEUkEuSVFfQ0xPU0VQUklDRV9BREouMTEvMjcvMjAxNQEAAADLcwAAAgAAAAQzLjY4AICM69oOH9UIrP0cHRIf1QgtQ0lRLk5BU0RBUUdTOlNOQ1IuSVFfQ0xPU0VQUklDRV9BREouNy8yNy8yMDE1AQAAAGBECwACAAAABTQzLjcyAK04NmsOH9UIpMI+DhIf1QgtQ0lRLk5BU0RBUUdTOkFBUEwuSVFfQ0xPU0VQUklDRV9BREouNy8xNS8yMDE1AQAA</t>
  </si>
  <si>
    <t>AGlhAAACAAAACTEyMS40NjMxOQBN2VxbDh/VCJtFvQsSH9UILUNJUS5OQVNEQVFHUzpIRUxFLklRX0NMT1NFUFJJQ0VfQURKLjcvMjIvMjAxNQEAAAD8OwQAAgAAAAU5MS42NQAHOuReDh/VCIXFRgwSH9UIJ0NJUS5OWVNFOk5XRS5JUV9DTE9TRVBSSUNFX0FESi44LzMvMjAxNQEAAAAJ0gIAAgAAAAg0OS44NjU1NwB0MpVcDh/VCLBO6AsSH9UILUNJUS5OQVNEQVFHUzpMQkFJLklRX0NMT1NFUFJJQ0VfQURKLjcvMTUvMjAxNQEAAABetQoAAgAAAAcxMS41MjAyANP+A2oOH9UIZakNDhIf1QguQ0lRLk5BU0RBUUdTOkxQTEEuSVFfQ0xPU0VQUklDRV9BREouMTEvMjcvMjAxNQEAAACcoQgCAgAAAAg0My4wOTQ0NwDZ7u3aDh/VCK6zGh0SH9UIKENJUS5OWVNFOlZOTy5JUV9DTE9TRVBSSUNFX0FESi4xMC81LzIwMTUBAAAASMUEAAIAAAAINzEuMzU0NzgAq3fUsA4f1QhrgAQXEh/VCClDSVEuQU1FWDpCVFguSVFfQ0xPU0VQUklDRV9BREouMTEvMTkvMjAxNQEAAAAWZAAAAgAAAAczLjA0ODQ4APgb1tUOH9UI2NRcHBIf1QguQ0lRLk5BU0RBUUdNOlBSVEsuSVFfQ0xPU0VQUklDRV9BREouMTEvMjcvMjAxNQEAAABwWBMAAgAAAAUxOS43MgByMhXbDh/VCFY1FR0SH9UILkNJUS5OQVNEQVFHUzpBVFNHLklRX0NMT1NFUFJJQ0VfQURKLjEwLzI2LzIwMTUBAAAA1xc2AAIAAAADOS43AD255rkOH9UIJ7s6GBIf</t>
  </si>
  <si>
    <t>1QgmQ0lRLk5ZU0U6U04uSVFfQ0xPU0VQUklDRV9BREouNy82LzIwMTUBAAAAay9YCAIAAAAEOC41OADds65jDh/VCKORHg0SH9UILkNJUS5OQVNEQVFHUzpGR0VOLklRX0NMT1NFUFJJQ0VfQURKLjExLzE4LzIwMTUBAAAARG8AAAIAAAAFMjcuNDgADoS+0g4f1QjYCuUbEh/VCClDSVEuTllTRTpDT0cuSVFfQ0xPU0VQUklDRV9BREouMTAvMzAvMjAxNQEAAACF8AMAAgAAAAgyMS41MDMyNwAs/yXGDh/VCNqwBxoSH9UILkNJUS5OQVNEQVFHTTpDTEZELklRX0NMT1NFUFJJQ0VfQURKLjExLzE3LzIwMTUBAAAAdMUDAAIAAAAFMTIuNDIAseRC1A4f1Qi7fB8cEh/VCCxDSVEuTkFTREFRR1M6QUlNQy5JUV9DTE9TRVBSSUNFX0FESi45LzQvMjAxNQEAAAD12QoCAgAAAAgyMi41MDYzOABlDoGIDh/VCKWUdxISH9UILkNJUS5OQVNEQVFHUzpGSVNJLklRX0NMT1NFUFJJQ0VfQURKLjEwLzE2LzIwMTUBAAAAhhoGAAIAAAAIMjQuMDAwMjMA9aj5sw4f1QiSKm8XEh/VCC5DSVEuTkFTREFRR1M6TVNGRy5JUV9DTE9TRVBSSUNFX0FESi4xMS8yNy8yMDE1AQAAAFxABQACAAAACDIxLjk2NjY5AHIyFdsOH9UINjEXHRIf1QgoQ0lRLk5ZU0U6RUxZLklRX0NMT1NFUFJJQ0VfQURKLjcvMjQvMjAxNQEAAAB9ZQAAAgAAAAY4LjQ3NjgAHka2bQ4f1QjbQpgOEh/VCC5DSVEuTkFTREFRR1M6TUJXTS5JUV9DTE9TRVBSSUNF</t>
  </si>
  <si>
    <t>X0FESi4xMC8yMi8yMDE1AQAAAJxEBgACAAAACDE5Ljg5NjIxANZOVb4OH9UInbPUGBIf1QgoQ0lRLk5ZU0U6TVRYLklRX0NMT1NFUFJJQ0VfQURKLjcvMjkvMjAxNQEAAAAv4wQAAgAAAAg2NC4yMDA3MwA6D31uDh/VCNGquw4SH9UIJ0NJUS5OWVNFOkZSLklRX0NMT1NFUFJJQ0VfQURKLjkvMTUvMjAxNQEAAADKHQUAAgAAAAgxOC41ODM5NgAJ1iuTDh/VCNC9GhQSH9UIKENJUS5OWVNFOkZJSS5JUV9DTE9TRVBSSUNFX0FESi45LzIzLzIwMTUBAAAA7NoFAAIAAAAIMjYuMTc2MDUAmGxtmw4f1Qj2e1oVEh/VCChDSVEuTllTRTpMTFkuSVFfQ0xPU0VQUklDRV9BREouOS8xNi8yMDE1AQAAABtbBAACAAAACDgwLjE0NzA2AFHnuJYOH9UIbgyhFBIf1QgnQ0lRLk5ZU0U6R1MuSVFfQ0xPU0VQUklDRV9BREouNi8zMC8yMDE1AQAAACEVBgACAAAACTIwMi4yODIzNQCNUndTDh/VCCWShgoSH9UILkNJUS5OQVNEQVFHUzpUSVZPLklRX0NMT1NFUFJJQ0VfQURKLjEwLzIyLzIwMTUBAAAAn1EDAAIAAAAIMTAuNDc1OTIAas/4wQ4f1QjzLGAZEh/VCC5DSVEuTkFTREFRR1M6R1NCQy5JUV9DTE9TRVBSSUNFX0FESi4xMC8xNC8yMDE1AQAAAN82BAACAAAACDQ0LjEyMDg2AETc4LoOH9UIycthGBIf1QgsQ0lRLk5BU0RBUUdNOkJDQlAuSVFfQ0xPU0VQUklDRV9BREouOC82LzIwMTUBAAAAWVovAAIAAAAIMTAuNjAy</t>
  </si>
  <si>
    <t>OTQAEpogeg4f1QgZxXcQEh/VCC1DSVEuTkFTREFRR1M6U1JEWC5JUV9DTE9TRVBSSUNFX0FESi42LzI1LzIwMTUBAAAAstEFAAIAAAAFMjMuNzYAs/BwVg4f1QisJ/wKEh/VCC1DSVEuTkFTREFRR1M6TVRHRS5JUV9DTE9TRVBSSUNFX0FESi4xMS8zLzIwMTUBAAAAAGq2BwIAAAAIMTIuMTk5MzYAOzIbyQ4f1Qh6wWoaEh/VCCZDSVEuTllTRTpJUC5JUV9DTE9TRVBSSUNFX0FESi44LzMvMjAxNQEAAABs7gAAAgAAAAg0My4zMjU1OQCKtJ9qDh/VCOHEJg4SH9UILkNJUS5OQVNEQVFHTTpHUklGLklRX0NMT1NFUFJJQ0VfQURKLjExLzExLzIwMTUBAAAAOYwFAAIAAAAIMjQuNjA4MDIAGCSmzA4f1Qi7U+oaEh/VCC1DSVEuTkFTREFRQ006VEFDTy5JUV9DTE9TRVBSSUNFX0FESi45LzI5LzIwMTUBAAAAQ8bFDgIAAAAFMTMuMTcAIg6boQ4f1QgrnWQWEh/VCChDSVEuTllTRTpBUEQuSVFfQ0xPU0VQUklDRV9BREouOS8yOS8yMDE1AQAAACTKAwACAAAACDExMC42MDc3AGkWHpkOH9UIbiECFRIf1QgnQ0lRLk5ZU0U6SVQuSVFfQ0xPU0VQUklDRV9BREouOC8xMy8yMDE1AQAAAJH+AQACAAAABTkwLjU1AGVdIXoOH9UIpkJ0EBIf1QgoQ0lRLk5ZU0U6R0JMLklRX0NMT1NFUFJJQ0VfQURKLjYvMjUvMjAxNQEAAABkDgYAAgAAAAgzNy43ODM2OQBBwDtYDh/VCDuzPQsSH9UIKENJUS5OWVNFOlNOQS5JUV9DTE9T</t>
  </si>
  <si>
    <t>RVBSSUNFX0FESi45LzI0LzIwMTUBAAAAHqIEAAIAAAAJMTQ3LjQ2Mzk0AHEYHZkOH9UI38YHFRIf1QgtQ0lRLk5BU0RBUUdTOkNESy5JUV9DTE9TRVBSSUNFX0FESi4xMC8yOC8yMDE1AQAAAH3tGQACAAAACDQ5LjUzNTMzAIudPcAOH9UI3tQiGRIf1QguQ0lRLk5BU0RBUUdNOk5MTksuSVFfQ0xPU0VQUklDRV9BREouMTAvMjEvMjAxNQEAAACVe4wAAgAAAAUzNS4wNAC0MVG2Dh/VCJL0txcSH9UIKENJUS5OWVNFOk1EUi5JUV9DTE9TRVBSSUNFX0FESi43LzEzLzIwMTUBAAAAIWUEAAIAAAAENS4wNwB+5j5kDh/VCI8jNw0SH9UIJ0NJUS5OWVNFOldUVy5JUV9DTE9TRVBSSUNFX0FESi43LzgvMjAxNQEAAAB+gQsAAgAAAAQzLjk3ANCSWWYOH9UIw+SKDRIf1QgsQ0lRLk5BU0RBUUdTOklOTy5JUV9DTE9TRVBSSUNFX0FESi43LzMxLzIwMTUBAAAA+nAAAAIAAAAENy4yOQAF15FcDh/VCPHr8QsSH9UIJ0NJUS5OWVNFOkNNRy5JUV9DTE9TRVBSSUNFX0FESi44LzcvMjAxNQEAAABOZwAAAgAAAAY3NDkuMTIAHka2bQ4f1QjycZUOEh/VCClDSVEuTllTRTpQT1NULklRX0NMT1NFUFJJQ0VfQURKLjgvMjEvMjAxNQEAAACPvWYIAgAAAAU2My43NADe2LqDDh/VCMW4wxESH9UIJ0NJUS5OWVNFOkhGLklRX0NMT1NFUFJJQ0VfQURKLjcvMTYvMjAxNQEAAADIl0oCAgAAAAgzOC45NDg2OABS+j1kDh/VCInNOg0S</t>
  </si>
  <si>
    <t>H9UILUNJUS5OQVNEQVFHUzpHRVJOLklRX0NMT1NFUFJJQ0VfQURKLjcvMjQvMjAxNQEAAAA4SwMAAgAAAAQ0LjExAMBPV2gOH9UI2tXbDRIf1QgtQ0lRLk5BU0RBUUdTOlJUSVguSVFfQ0xPU0VQUklDRV9BREouNy8yNC8yMDE1AQAAADjzAQACAAAABDYuNTgAOQ60bA4f1QhaQXsOEh/VCCdDSVEuTllTRTpTRi5JUV9DTE9TRVBSSUNFX0FESi45LzEwLzIwMTUBAAAAe6gEAAIAAAAINDUuODYxOTgAQtlXig4f1Qi9KcQSEh/VCC5DSVEuTkFTREFRR1M6V05FQi5JUV9DTE9TRVBSSUNFX0FESi4xMS8xMS8yMDE1AQAAABgOHQACAAAABzcuNzk2MjcADerKzA4f1QjnyQIbEh/VCCxDSVEuTkFTREFRQ006VkRTSS5JUV9DTE9TRVBSSUNFX0FESi42LzUvMjAxNQEAAADQ4QUAAgAAAAQyOC41AIjB5FQOH9UIM+a8ChIf1QgqQ0lRLk5ZU0U6UEdFTS5JUV9DTE9TRVBSSUNFX0FESi4xMS8xMC8yMDE1AQAAABa+wwACAAAABTEyLjM2AE5qOMwOH9UIXmTiGhIf1QgoQ0lRLk5ZU0U6UFhELklRX0NMT1NFUFJJQ0VfQURKLjcvMTYvMjAxNQEAAAA4gQQAAgAAAAkxMjkuODk2NzYAKIovbQ4f1Qhkt4QOEh/VCC5DSVEuTkFTREFRR006V0xGQy5JUV9DTE9TRVBSSUNFX0FESi4xMC8xNS8yMDE1AQAAAJJ0BQACAAAABTE2LjA1AKWTuLYOH9UIMpi/FxIf1QgnQ0lRLk5ZU0U6VkVDLklRX0NMT1NFUFJJQ0VfQURKLjkvMS8y</t>
  </si>
  <si>
    <t>MDE1AQAAAKkwow8CAAAABTIzLjk2AAzNPI0OH9UIyCUtExIf1QgoQ0lRLk5ZU0U6RVNWLklRX0NMT1NFUFJJQ0VfQURKLjgvMTAvMjAxNQEAAACwHAQAAgAAAAgxNy42MzMxMwDr9zV4Dh/VCGZXOxASH9UIJ0NJUS5OWVNFOkFHWC5JUV9DTE9TRVBSSUNFX0FESi44LzQvMjAxNQEAAADejgQAAgAAAAgzNi4yNTgyNABmIdFtDh/VCEbknw4SH9UIKENJUS5OWVNFOk1UVy5JUV9DTE9TRVBSSUNFX0FESi44LzIxLzIwMTUBAAAA010EAAIAAAAHMy4yODM5OQBMCeWADh/VCEY2YhESH9UILUNJUS5OQVNEQVFHUzpFUkkuSVFfQ0xPU0VQUklDRV9BREouMTAvMTMvMjAxNQEAAADC0S8AAgAAAAQ5LjI5AAcCK7UOH9UIrR6SFxIf1QgtQ0lRLk5BU0RBUUdNOkFMUk4uSVFfQ0xPU0VQUklDRV9BREouMTAvNi8yMDE1AQAAACkiTAEDAAAAAAA7Gj+yDh/VCEP8HRcSH9UIKUNJUS5OWVNFOkNQUy5JUV9DTE9TRVBSSUNFX0FESi4xMC8xMi8yMDE1AQAAALOfQAACAAAABTY0LjQ5AITxoLEOH9UI6QURFxIf1QgnQ0lRLk5ZU0U6QU4uSVFfQ0xPU0VQUklDRV9BREouOC8xMS8yMDE1AQAAAK62AQACAAAABDYwLjYA7sB0eQ4f1Qhhl14QEh/VCChDSVEuTllTRTpDQlQuSVFfQ0xPU0VQUklDRV9BREouOC8xMi8yMDE1AQAAAGOgAgACAAAACDMyLjM5Mzc4ANTVv3MOH9UIYPl7DxIf1QgqQ0lRLk5ZU0U6Q1JELkIuSVFfQ0xP</t>
  </si>
  <si>
    <t>U0VQUklDRV9BREouOS8xNS8yMDE1AQAAAGYMAgACAAAABzUuNzA2OTQAqUE8kQ4f1QiT5s4TEh/VCChDSVEuTllTRTpQRkcuSVFfQ0xPU0VQUklDRV9BREouNi8yNi8yMDE1AQAAAJERAwACAAAACDQ4LjgxNjI1APyWGFoOH9UI1DmKCxIf1QgpQ0lRLk5ZU0U6TEFEUi5JUV9DTE9TRVBSSUNFX0FESi44LzEwLzIwMTUBAAAA1RPqDAIAAAAHMTEuNzc2MwCOgR16Dh/VCNXjexASH9UILENJUS5OQVNEQVFHUzpCSlJJLklRX0NMT1NFUFJJQ0VfQURKLjgvNC8yMDE1AQAAAMW2BQACAAAABTUxLjgzABZx+XAOH9UIQ1oSDxIf1QgtQ0lRLk5BU0RBUUdTOkNUUkUuSVFfQ0xPU0VQUklDRV9BREouOC8yNy8yMDE1AQAAAAmp5g4CAAAACDEwLjI4OTc2ACZ/d30OH9UITybpEBIf1QgtQ0lRLk5BU0RBUUdTOkNPS0UuSVFfQ0xPU0VQUklDRV9BREouMTAvMS8yMDE1AQAAAN0JCAACAAAACTE4OC42Mjg0MwDH2LKfDh/VCFvSEhYSH9UILUNJUS5OQVNEQVFHUzpQWVBMLklRX0NMT1NFUFJJQ0VfQURKLjcvMTQvMjAxNQEAAABcuAEAAgAAAAUzNi45MwAegmZhDh/VCMSTqgwSH9UIKENJUS5OWVNFOlRSVE4uSVFfQ0xPU0VQUklDRV9BREouOC8zLzIwMTUBAAAAjL94AAMAAAAAACV5FHAOH9UI5cruDhIf1QguQ0lRLk5BU0RBUUdTOlNHUlkuSVFfQ0xPU0VQUklDRV9BREouMTEvMjMvMjAxNQEAAAAzlB8CAgAAAAUxOC45</t>
  </si>
  <si>
    <t>NgCyQ0XXDh/VCH6CjRwSH9UILUNJUS5OQVNEQVFHUzpORFNOLklRX0NMT1NFUFJJQ0VfQURKLjgvMTAvMjAxNQEAAAD+MAIAAgAAAAg3My42NTYwNADmJR9zDh/VCNuNYw8SH9UILUNJUS5OQVNEQVFHUzpGSU5MLklRX0NMT1NFUFJJQ0VfQURKLjkvMjQvMjAxNQEAAABO2QQAAgAAAAgyMy41NjEwNABl1mygDh/VCPpiIhYSH9UIKUNJUS5OWVNFOkJORUQuSVFfQ0xPU0VQUklDRV9BREouOC8yNi8yMDE1AQAAAO7EDhECAAAABTEyLjE3AIBU938OH9UIiZI/ERIf1QguQ0lRLk5BU0RBUUdTOkRJT0QuSVFfQ0xPU0VQUklDRV9BREouMTEvMTMvMjAxNQEAAACbEgQAAgAAAAUxOS4wNgCvDOXPDh/VCA6MdxsSH9UIKkNJUS5OWVNFOkdLT1MuSVFfQ0xPU0VQUklDRV9BREouMTAvMjAvMjAxNQEAAADIyC8AAgAAAAUyMi40MwDhfFK6Dh/VCBYPSxgSH9UILUNJUS5OQVNEQVFHUzpBUEVJLklRX0NMT1NFUFJJQ0VfQURKLjgvMTcvMjAxNQEAAACR2H0BAgAAAAUyMi40MQC6Q6p7Dh/VCNveoxASH9UILENJUS5OQVNEQVFHUzpESVNILklRX0NMT1NFUFJJQ0VfQURKLjcvMS8yMDE1AQAAALGtAQACAAAABjY4LjcxNQBpecdlDh/VCEzhcw0SH9UIJ0NJUS5OWVNFOk1MUC5JUV9DTE9TRVBSSUNFX0FESi43LzgvMjAxNQEAAAByYAQAAgAAAAQ1LjU1AIqzZ10OH9UIFtERDBIf1QgtQ0lRLk5BU0RBUUdTOlZZR1IuSVFf</t>
  </si>
  <si>
    <t>Q0xPU0VQUklDRV9BREouMTEvMy8yMDE1AQAAAF7MTw8DAAAAAAAhbyrDDh/VCHllkBkSH9UIKENJUS5OWVNFOkJLLklRX0NMT1NFUFJJQ0VfQURKLjEwLzEzLzIwMTUBAAAAUhECAAIAAAAIMzguNDcyNzkAZmt2tw4f1QhjN+QXEh/VCClDSVEuTllTRTpBSlguSVFfQ0xPU0VQUklDRV9BREouMTEvMTMvMjAxNQEAAAB8weMPAgAAAAgxMC43MzA5NwBJfTHSDh/VCBcAzhsSH9UILkNJUS5OQVNEQVFHUzpHT0dPLklRX0NMT1NFUFJJQ0VfQURKLjExLzIwLzIwMTUBAAAAhBGuCAIAAAAFMTguMTgAaA2S0g4f1QhbF98bEh/VCCpDSVEuTllTRTpGQ0ZTLklRX0NMT1NFUFJJQ0VfQURKLjEwLzIyLzIwMTUBAAAApPEEAAIAAAAHMzUuNzQzMgCbDuW6Dh/VCMTQaBgSH9UILUNJUS5OQVNEQVFHUzpBTUFULklRX0NMT1NFUFJJQ0VfQURKLjExLzUvMjAxNQEAAABe1QMAAgAAAAgxNi4zMjIxNQD1h83JDh/VCP/qhRoSH9UIL0NJUS5OQVNEQVFHUzpBUlROLkEuSVFfQ0xPU0VQUklDRV9BREouOC8yMC8yMDE1AQAAACLXAwACAAAACDIxLjIzODA2AMfTSnQOH9UI7uCVDxIf1QgsQ0lRLk5BU0RBUUdTOkNCRi5JUV9DTE9TRVBSSUNFX0FESi44LzMxLzIwMTUBAAAAqQ/YBQIAAAAHMjkuOTg0NQDzSVONDh/VCJ2iNBMSH9UILUNJUS5OQVNEQVFHTTpUUkhDLklRX0NMT1NFUFJJQ0VfQURKLjExLzUvMjAxNQEAAAAJrb0Q</t>
  </si>
  <si>
    <t>AwAAAAAAWgbsyg4f1QhxPKoaEh/VCCxDSVEuTkFTREFRR1M6R0xQSS5JUV9DTE9TRVBSSUNFX0FESi42LzIvMjAxNQEAAAAj8V4NAgAAAAgzMC43ODMwMgC62R9UDh/VCB+XoAoSH9UIKENJUS5BTUVYOkJUWC5JUV9DTE9TRVBSSUNFX0FESi4xMC8yLzIwMTUBAAAAFmQAAAIAAAAHMy40MDg3NQA3ROOdDh/VCO8PvRUSH9UIJ0NJUS5OWVNFOkxBRC5JUV9DTE9TRVBSSUNFX0FESi43LzIvMjAxNQEAAABobAUAAgAAAAkxMTEuMTM3NzUAgMxIYQ4f1QhC96AMEh/VCChDSVEuQVJDQTpJV1YuSVFfQ0xPU0VQUklDRV9BREouOC8xMS8yMDE2AQAAAPo9hgACAAAACDEyNi4yNTMzAE0rMvwUH9UIGNSq/BQf1QgtQ0lRLk5BU0RBUUNNOk5LU0guSVFfQ0xPU0VQUklDRV9BREouOC8xOS8yMDE1AQAAAOZMBgACAAAACDI5LjQyMzM5AB05zX4OH9UI7PMUERIf1QgoQ0lRLk5ZU0U6QlkuSVFfQ0xPU0VQUklDRV9BREouMTAvMjcvMjAxNQEAAABi/UEAAwAAAAAAWmFrwQ4f1QguCVUZEh/VCC5DSVEuTkFTREFRR1M6SFNUTS5JUV9DTE9TRVBSSUNFX0FESi4xMC8yNi8yMDE1AQAAAEphAQACAAAABTIzLjQxAIUgbsEOH9UIUKNXGRIf1QgnQ0lRLk5ZU0U6RFJJLklRX0NMT1NFUFJJQ0VfQURKLjgvNC8yMDE1AQAAACAhBQACAAAACDYxLjY4OTk2AKc4AGIOH9UIW2TBDBIf1QgtQ0lRLk5BU0RBUUdTOkNMTkUuSVFfQ0xP</t>
  </si>
  <si>
    <t>U0VQUklDRV9BREouOS8yNS8yMDE1AQAAAGiMFwACAAAABDQuODIACKxIoA4f1QhN5i4WEh/VCC1DSVEuTkFTREFRR006QVJEWC5JUV9DTE9TRVBSSUNFX0FESi45LzI1LzIwMTUBAAAAM/uCAwIAAAAFMjAuMDgAZdZsoA4f1QgLiiIWEh/VCChDSVEuTllTRTpUQ0YuSVFfQ0xPU0VQUklDRV9BREouOC8xNC8yMDE1AQAAAFOtBAACAAAACDE1Ljg0NDg3AAf/vXMOH9UII6N/DxIf1QgtQ0lRLk5BU0RBUUdTOkxCQUkuSVFfQ0xPU0VQUklDRV9BREouMTEvMi8yMDE1AQAAAF61CgACAAAACDExLjIzNjEyACJ37MQOH9UIUvjOGRIf1QgtQ0lRLk5BU0RBUUdTOlZSVFUuSVFfQ0xPU0VQUklDRV9BREouNi8xNy8yMDE1AQAAAB97BgACAAAABDQ4LjcAg/OwVA4f1QhzXLMKEh/VCCxDSVEuTkFTREFRR1M6Q0VMRy5JUV9DTE9TRVBSSUNFX0FESi44LzcvMjAxNQEAAADR8gMAAgAAAAUxMjguNgBI5Gh0Dh/VCEBOng8SH9UIKkNJUS5OWVNFOlRORVQuSVFfQ0xPU0VQUklDRV9BREouMTAvMTkvMjAxNQEAAACV5gEAAgAAAAUxOS4xMQAZIlW9Dh/VCGjYuRgSH9UIKUNJUS5OWVNFOkpDSS5JUV9DTE9TRVBSSUNFX0FESi4xMC8yOC8yMDE1AQAAAN5PBAACAAAACDM4LjIxOTAzAGoLK8MOH9UI7CyPGRIf1QgqQ0lRLk5ZU0U6QU5EVi5JUV9DTE9TRVBSSUNFX0FESi4xMC8yMS8yMDE1AQAAAGiyBAACAAAACDk1LjM3NDEz</t>
  </si>
  <si>
    <t>AHfrargOH9UIcpcAGBIf1QgtQ0lRLk5BU0RBUUdTOkVYWEkuSVFfQ0xPU0VQUklDRV9BREouNy8yMi8yMDE1AQAAAAJSpAEDAAAAAABlrZ9ZDh/VCMXPewsSH9UIKENJUS5OWVNFOk5VUy5JUV9DTE9TRVBSSUNFX0FESi4xMC8xLzIwMTUBAAAAXl8FAAIAAAAIMzguMTAyMjMAy7cfnA4f1Qi+ZHgVEh/VCC5DSVEuTkFTREFRR1M6VEVTTy5JUV9DTE9TRVBSSUNFX0FESi4xMS8xMi8yMDE1AQAAAAdsAwACAAAABDcuNzEAdAlyzg4f1Qjs1j4bEh/VCCZDSVEuTllTRTpUUi5JUV9DTE9TRVBSSUNFX0FESi44LzcvMjAxNQEAAACgtgQAAgAAAAgyOS42MDkxOQAH/71zDh/VCIxNeQ8SH9UILkNJUS5OQVNEQVFHUzpCTFVFLklRX0NMT1NFUFJJQ0VfQURKLjEwLzMwLzIwMTUBAAAA+XAAAAIAAAAFNzcuMTMAODyMvA4f1QiJ6pQYEh/VCC1DSVEuTkFTREFRR1M6UlZTQi5JUV9DTE9TRVBSSUNFX0FESi4xMS80LzIwMTUBAAAAQ8gFAAIAAAAHNC42ODA1MgDByPzKDh/VCIZqsRoSH9UIJ0NJUS5OWVNFOklDRC5JUV9DTE9TRVBSSUNFX0FESi43LzEvMjAxNQEAAACIk0UKAgAAAAQ4LjI4ANddaGMOH9UInvkbDRIf1QgnQ0lRLk5ZU0U6R0xXLklRX0NMT1NFUFJJQ0VfQURKLjcvNi8yMDE1AQAAABCnAgACAAAACDE4LjU1NTg5AMwwxlcOH9UIWNszCxIf1QgnQ0lRLk5ZU0U6Q01QLklRX0NMT1NFUFJJQ0VfQURKLjkv</t>
  </si>
  <si>
    <t>My8yMDE1AQAAAHEeUgACAAAACDc0LjkyMjgzALgCeYsOH9UIFULnEhIf1QgoQ0lRLk5ZU0U6UEcuSVFfQ0xPU0VQUklDRV9BREouMTAvMTYvMjAxNQEAAAAwggAAAgAAAAg2OS42OTM3MgAaEtWyDh/VCI2+RBcSH9UILENJUS5OQVNEQVFHUzpBVFJBLklRX0NMT1NFUFJJQ0VfQURKLjkvOC8yMDE1AQAAANIuyw4CAAAABTQzLjc2ACbLgIsOH9UI6IzyEhIf1QgsQ0lRLk5BU0RBUUdTOkNDUk4uSVFfQ0xPU0VQUklDRV9BREouOC83LzIwMTUBAAAANWoAAAIAAAAFMTMuOTgArYkPeA4f1QhFSS8QEh/VCC5DSVEuTkFTREFRR1M6TUxIUi5JUV9DTE9TRVBSSUNFX0FESi4xMC8xNi8yMDE1AQAAAPdyAAACAAAACDI5LjI0OTg2AByXVb0OH9UINo63GBIf1QgpQ0lRLk5ZU0U6Q01HLklRX0NMT1NFUFJJQ0VfQURKLjExLzExLzIwMTUBAAAATmcAAAIAAAAGNjIxLjg0AD1kw8wOH9UIV/zzGhIf1QgpQ0lRLk5ZU0U6REFUQS5JUV9DTE9TRVBSSUNFX0FESi44LzMxLzIwMTUBAAAAD0auAAIAAAAFOTQuMTcA7/b6hw4f1Qj1JmoSEh/VCChDSVEuTllTRTpTVEFZLklRX0NMT1NFUFJJQ0VfQURKLjkvOS8yMDE1AQAAAKpMBQACAAAABzE1Ljg4ODYAKqCjhQ4f1QggmRQSEh/VCChDSVEuTllTRTpJUk0uSVFfQ0xPU0VQUklDRV9BREouOC8xOC8yMDE1AQAAAFR2AAACAAAACDI2LjMxMDQxANywvXMOH9UIFf+CDxIf1Qgt</t>
  </si>
  <si>
    <t>Q0lRLk5BU0RBUUdNOkRPVkEuSVFfQ0xPU0VQUklDRV9BREouNy8xMy8yMDE1AQAAAO2oAhgDAAAAAACLnF1bDh/VCF6EuwsSH9UIKUNJUS5OWVNFOkNPUlIuSVFfQ0xPU0VQUklDRV9BREouOS8yMy8yMDE1AQAAAMX4dAECAAAACDE5LjQ1MjkyALY3tZkOH9UItbMjFRIf1QgtQ0lRLk5BU0RBUUdNOkNZQkUuSVFfQ0xPU0VQUklDRV9BREouOC8xMS8yMDE1AQAAAHYMBAACAAAABDUuMTkA9/9XcQ4f1Qi81iIPEh/VCC5DSVEuTkFTREFRR1M6SEJOQy5JUV9DTE9TRVBSSUNFX0FESi4xMC8yOC8yMDE1AQAAAK/nBQACAAAABjE3LjMxOAAoI7fDDh/VCPzvoxkSH9UIKENJUS5OWVNFOk5CTC5JUV9DTE9TRVBSSUNFX0FESi43LzEzLzIwMTUBAAAAJ3UEAAIAAAAIMzcuNzA2MzYAFcbaYg4f1QgUGwENEh/VCCxDSVEuTkFTREFRR1M6Q0RLLklRX0NMT1NFUFJJQ0VfQURKLjExLzUvMjAxNQEAAAB97RkAAgAAAAc0OS4xMDM5AKmu58gOH9UIf3JhGhIf1QgtQ0lRLk5BU0RBUUdTOlNUUlMuSVFfQ0xPU0VQUklDRV9BREouMTEvOS8yMDE1AQAAAOIOBQACAAAABzE2LjQyMDcA0O5hzQ4f1QgosQ4bEh/VCCxDSVEuTkFTREFRQ006TURYRy5JUV9DTE9TRVBSSUNFX0FESi43LzIvMjAxNQEAAADGuCQCAgAAAAUxMC44NwAhwhZaDh/VCBrhjgsSH9UIKENJUS5OWVNFOlNOVi5JUV9DTE9TRVBSSUNFX0FESi45LzIxLzIw</t>
  </si>
  <si>
    <t>MTUBAAAAlKwEAAIAAAAIMjguNzQ2MTEAIcKPlQ4f1QjmmnYUEh/VCC1DSVEuTkFTREFRR1M6TkNPTS5JUV9DTE9TRVBSSUNFX0FESi43LzI4LzIwMTUBAAAANqnVDwIAAAAFMjYuMDYAMwAXag4f1QhWzRgOEh/VCChDSVEuTllTRTpQV1IuSVFfQ0xPU0VQUklDRV9BREouNy8yOC8yMDE1AQAAAOWCAAACAAAABTI3LjIxAKGnlVwOH9UI5p7nCxIf1QgsQ0lRLk5BU0RBUUdTOlRIRkYuSVFfQ0xPU0VQUklDRV9BREouOS80LzIwMTUBAAAACjwFAAIAAAAIMzAuNzAzMzQA7oyGiA4f1Qi3e4MSEh/VCCdDSVEuTllTRTpHQlguSVFfQ0xPU0VQUklDRV9BREouNy85LzIwMTUBAAAAFxIFAAIAAAAINDQuNTgyNDkAgFX2Zg4f1QjNg54NEh/VCC1DSVEuTkFTREFRR1M6QkVDTi5JUV9DTE9TRVBSSUNFX0FESi45LzE1LzIwMTUBAAAA1Y0XAAIAAAAFMzYuNDcACdYrkw4f1Qg8lxoUEh/VCChDSVEuTllTRTpNQ1kuSVFfQ0xPU0VQUklDRV9BREouOS8xNi8yMDE1AQAAAIZiBAACAAAACDQ2LjUxMzk5AGz9YpQOH9UI5ZpHFBIf1QgqQ0lRLk5ZU0U6Q0FERS5JUV9DTE9TRVBSSUNFX0FESi4xMC8yNy8yMDE1AQAAAJINCAADAAAAAAArk5vEDh/VCI2zvxkSH9UILUNJUS5OQVNEQVFHTTpGT0xELklRX0NMT1NFUFJJQ0VfQURKLjgvMjYvMjAxNQEAAABW9moAAgAAAAYxNC4zNzUALipnfg4f1QgmXwcREh/VCClDSVEuTllT</t>
  </si>
  <si>
    <t>RTpVVFguSVFfQ0xPU0VQUklDRV9BREouMTAvMjYvMjAxNQEAAAD+bQIAAgAAAAg5NS4zMjgzMgCp6z3ADh/VCIicIRkSH9UIKENJUS5OWVNFOkJEQy5JUV9DTE9TRVBSSUNFX0FESi43LzMxLzIwMTUBAAAABw4DAAIAAAAINTguODA5OTEAU/J5aA4f1Qj//dENEh/VCC1DSVEuTkFTREFRR1M6VFJTLklRX0NMT1NFUFJJQ0VfQURKLjExLzI1LzIwMTUBAAAAmLgEAAIAAAAFMjAuOTcArYtQ2g4f1QgscgEdEh/VCC1DSVEuTkFTREFRR1M6QUtBTS5JUV9DTE9TRVBSSUNFX0FESi44LzI4LzIwMTUBAAAAyl8AAAIAAAAENzEuOQBZFmaEDh/VCFJY6BESH9UILUNJUS5OQVNEQVFHUzpCQlNJLklRX0NMT1NFUFJJQ0VfQURKLjcvMjMvMjAxNQEAAADEAQUAAgAAAAgzNy4xMjQzMQCJ245kDh/VCH8cRA0SH9UIKENJUS5OWVNFOkZUSy5JUV9DTE9TRVBSSUNFX0FESi44LzE0LzIwMTUBAAAAeFYGAAIAAAAFMTguMDMA3pzPcQ4f1QicQDIPEh/VCClDSVEuTllTRTpQQkguSVFfQ0xPU0VQUklDRV9BREouMTEvMjUvMjAxNQEAAABYYqcAAgAAAAU1My4wNgAArsTZDh/VCKDu9BwSH9UIJ0NJUS5OWVNFOk1BUy5JUV9DTE9TRVBSSUNFX0FESi45LzQvMjAxNQEAAADmxAIAAgAAAAgyNS41MTgyMwD9CfqRDh/VCOm57RMSH9UILUNJUS5OQVNEQVFHUzpNQVNJLklRX0NMT1NFUFJJQ0VfQURKLjYvMjUvMjAxNQEAAAC/eQAA</t>
  </si>
  <si>
    <t>AgAAAAUzOS43MwBfUbFdDh/VCBGtGQwSH9UIKENJUS5OWVNFOkNEUi5JUV9DTE9TRVBSSUNFX0FESi44LzI4LzIwMTUBAAAAsPIDAAIAAAAHNS45NTk3MwDmsuaKDh/VCCtNzxISH9UIKENJUS5OWVNFOk1BUy5JUV9DTE9TRVBSSUNFX0FESi42LzI0LzIwMTUBAAAA5sQCAAIAAAAIMjMuMjg0NjcAtoBqYw4f1QgfphQNEh/VCCdDSVEuTllTRTpQTkMuSVFfQ0xPU0VQUklDRV9BREouNy84LzIwMTUBAAAAuX4EAAIAAAAIODguOTUyNDkAAx9AZA4f1QgfFjQNEh/VCC1DSVEuTkFTREFRR1M6QklWVi5JUV9DTE9TRVBSSUNFX0FESi4xMC8xLzIwMTUBAAAAVRGfFgMAAAAAACmVa6EOH9UIJopRFhIf1QgpQ0lRLk5ZU0U6WUVYVC5JUV9DTE9TRVBSSUNFX0FESi4xMS85LzIwMTUBAAAA8ymJAwMAAAAAAKSwWsoOH9UIjaOeGhIf1QgoQ0lRLk5ZU0U6U1lYLklRX0NMT1NFUFJJQ0VfQURKLjcvMTcvMjAxNQEAAAAaMQUAAgAAAAc3Ljc5NDk5AF9lVmgOH9UIyfjdDRIf1QguQ0lRLk5BU0RBUUNNOldJTlMuSVFfQ0xPU0VQUklDRV9BREouMTEvMjQvMjAxNQEAAAD8EXARAgAAAAU5LjU0NACsGRLZDh/VCLql1RwSH9UILkNJUS5OQVNEQVFDTTpOWEVPLklRX0NMT1NFUFJJQ0VfQURKLjEwLzI5LzIwMTUBAAAAVQe2DwIAAAAFMTAuMDcAbjjovg4f1Qi1WuwYEh/VCC1DSVEuTkFTREFRR006Tk1JSC5JUV9DTE9TRVBS</t>
  </si>
  <si>
    <t>SUNFX0FESi45LzI1LzIwMTUBAAAAdag0DAIAAAAENy44OAD61FCXDh/VCJ4WrxQSH9UIKENJUS5OWVNFOklWWi5JUV9DTE9TRVBSSUNFX0FESi44LzI0LzIwMTUBAAAAC98FAAIAAAAIMzAuNTY1NjUA5Rxcfw4f1QgjnSoREh/VCCxDSVEuTkFTREFRR1M6SUFDLklRX0NMT1NFUFJJQ0VfQURKLjkvMTcvMjAxNQEAAADPawUAAgAAAAc3MC41MTY0AHQ1uZYOH9UIUQeaFBIf1QgoQ0lRLk5ZU0U6S0VNLklRX0NMT1NFUFJJQ0VfQURKLjgvMzEvMjAxNQEAAAAqdwAAAgAAAAQyLjA2AD97hYgOH9UIAOx8EhIf1QguQ0lRLk5BU0RBUUdTOlNFSUMuSVFfQ0xPU0VQUklDRV9BREouMTEvMTEvMjAxNQEAAAB5mQQAAgAAAAg1Mi42ODk1MwAyPPbNDh/VCK3tMxsSH9UILkNJUS5OQVNEQVFHUzpTRk5DLklRX0NMT1NFUFJJQ0VfQURKLjExLzExLzIwMTUBAAAARaIEAAIAAAAHNTQuNTQ1OQA38vPNDh/VCDwkNhsSH9UIKENJUS5BTUVYOkNJWC5JUV9DTE9TRVBSSUNFX0FESi45LzE2LzIwMTUBAAAAOdIFAAIAAAAIMTAuNjUxNTkAkE5HkQ4f1QgWH9ATEh/VCChDSVEuTllTRTpUQkkuSVFfQ0xPU0VQUklDRV9BREouNy8yNC8yMDE1AQAAAPGDBQACAAAABTI1Ljk2AM0qQF8OH9UI+mlWDBIf1QguQ0lRLk5BU0RBUUdNOlNFTEIuSVFfQ0xPU0VQUklDRV9BREouMTEvMjcvMjAxNQEAAAD65C0DAwAAAAAA2e7t2g4f1QhS</t>
  </si>
  <si>
    <t>PyMdEh/VCChDSVEuTllTRTpSU1QuSVFfQ0xPU0VQUklDRV9BREouNy8xNS8yMDE1AQAAAIqJgAACAAAABDcuOTkATRW6Yw4f1QjrvSUNEh/VCC5DSVEuTkFTREFRR1M6TFBMQS5JUV9DTE9TRVBSSUNFX0FESi4xMS8xNy8yMDE1AQAAAJyhCAICAAAABjQxLjg0NwAc0r7SDh/VCIhH5BsSH9UIKUNJUS5OWVNFOkJPT1QuSVFfQ0xPU0VQUklDRV9BREouOC8xOC8yMDE1AQAAANEC5w8CAAAABTI0LjczAGWjuHoOH9UIdUWPEBIf1QgtQ0lRLk5BU0RBUUdTOkFHWVMuSVFfQ0xPU0VQUklDRV9BREouMTEvMy8yMDE1AQAAALuIBAACAAAABTExLjQzANkLZccOH9UIFRcvGhIf1QgpQ0lRLk5ZU0U6SUdULklRX0NMT1NFUFJJQ0VfQURKLjExLzExLzIwMTUBAAAA9YQmAAIAAAAIMTQuMjM3MDMA+c4Czw4f1Qhn81YbEh/VCC1DSVEuTkFTREFRQ006U1RCWi5JUV9DTE9TRVBSSUNFX0FESi4xMS81LzIwMTUBAAAA9ZcLBQIAAAAIMjAuODg2MDYAKIXFyg4f1QgKl6QaEh/VCCxDSVEuTkFTREFRR1M6R1BPUi5JUV9DTE9TRVBSSUNFX0FESi43LzgvMjAxNQEAAADUDgUAAgAAAAUzNy43OACwD71aDh/VCLSzpAsSH9UIKENJUS5OWVNFOkFFTC5JUV9DTE9TRVBSSUNFX0FESi44LzEwLzIwMTUBAAAAMXo3AAIAAAAIMjcuMDE2ODkACSdYcQ4f1QgIdiEPEh/VCClDSVEuTllTRTpIUEUuSVFfQ0xPU0VQUklDRV9BREouMTAv</t>
  </si>
  <si>
    <t>MjcvMjAxNQEAAAAOqVQQAgAAAAc4LjkwNDkxAIjCrL8OH9UIt5YRGRIf1QgtQ0lRLk5BU0RBUUdNOklNTVUuSVFfQ0xPU0VQUklDRV9BREouOC8yOC8yMDE1AQAAACBDBAACAAAABDIuMTYAGu/uew4f1QgcWrQQEh/VCCxDSVEuTkFTREFRR006VU5UWS5JUV9DTE9TRVBSSUNFX0FESi44LzQvMjAxNQEAAAAroAUAAgAAAAc4LjU4NjgyAEbYL20OH9UIhLmCDhIf1QgoQ0lRLk5ZU0U6UEVTLklRX0NMT1NFUFJJQ0VfQURKLjcvMTYvMjAxNQEAAABFZAoAAgAAAAQ0LjU3AD6TFGkOH9UIa4HxDRIf1QgoQ0lRLk5ZU0U6TkZYLklRX0NMT1NFUFJJQ0VfQURKLjcvMzEvMjAxNQEAAACJfQAAAgAAAAUzMi43OQC2S1tZDh/VCC8nbgsSH9UILUNJUS5OQVNEQVFHUzpBTEtTLklRX0NMT1NFUFJJQ0VfQURKLjkvMjUvMjAxNQEAAAD8XwAAAgAAAAQ2MS42AGGH2JoOH9UIlpg6FRIf1QgtQ0lRLk5BU0RBUUdTOldURkMuSVFfQ0xPU0VQUklDRV9BREouNy8yMC8yMDE1AQAAAE54AQACAAAACDU0LjIxMTUzALN7zl8OH9UIjzptDBIf1QguQ0lRLk5BU0RBUUdNOkNMRkQuSVFfQ0xPU0VQUklDRV9BREouMTEvMjcvMjAxNQEAAAB0xQMAAgAAAAUxMy45MgAjp1naDh/VCMqGCh0SH9UILUNJUS5OQVNEQVFHUzpUVFdPLklRX0NMT1NFUFJJQ0VfQURKLjkvMTQvMjAxNQEAAABRqgUAAgAAAAUyOS4wNABFbJKPDh/VCAMMjhMS</t>
  </si>
  <si>
    <t>H9UILUNJUS5OQVNEQVFHUzpTUkVWLklRX0NMT1NFUFJJQ0VfQURKLjEwLzkvMjAxNQEAAAA3m3sAAgAAAAQ0LjQ5AIKJ0qIOH9UIRXeOFhIf1QgsQ0lRLk5BU0RBUUdTOk5YVE0uSVFfQ0xPU0VQUklDRV9BREouOC8zLzIwMTUBAAAAWMMBAAIAAAAFMTQuODIAbA5KdA4f1QjzJpoPEh/VCC5DSVEuTkFTREFRR1M6UEZJUy5JUV9DTE9TRVBSSUNFX0FESi4xMC8yMi8yMDE1AQAAAJRzMAACAAAACDM3LjY3Mzc2AJmCtrkOH9UIX+Y4GBIf1QgtQ0lRLk5BU0RBUUdTOk5BVEguSVFfQ0xPU0VQUklDRV9BREouMTEvNC8yMDE1AQAAAGzvAAACAAAABTM5LjgxAFMQXMoOH9UIMG+bGhIf1QgtQ0lRLk5BU0RBUUdTOk5VQU4uSVFfQ0xPU0VQUklDRV9BREouOC8yNS8yMDE1AQAAAFhIBQACAAAABTE1Ljk1ACQZPYMOH9UISi6yERIf1QgoQ0lRLk5ZU0U6V0xILklRX0NMT1NFUFJJQ0VfQURKLjkvMTQvMjAxNQEAAADa3wQAAgAAAAUyNC4zMwDbE2uUDh/VCHsVTxQSH9UILUNJUS5OQVNEQVFHUzpPQ0ZDLklRX0NMT1NFUFJJQ0VfQURKLjcvMTAvMjAxNQEAAAC6jwUAAgAAAAgxNy42MDgzOQAmyWZdDh/VCAL0EwwSH9UILUNJUS5OQVNEQVFHUzpBR0lJLklRX0NMT1NFUFJJQ0VfQURKLjcvMjEvMjAxNQEAAABk1gMAAgAAAAg0OS45NDM3MwD7i0hkDh/VCIv5QQ0SH9UILUNJUS5OQVNEQVFHUzpTTkhZLklRX0NMT1NF</t>
  </si>
  <si>
    <t>UFJJQ0VfQURKLjcvMzAvMjAxNQEAAADGaAUAAgAAAAgzNC40MzQzOQB6YeJhDh/VCOAIvgwSH9UIKENJUS5OWVNFOkFNQy5JUV9DTE9TRVBSSUNFX0FESi44LzMxLzIwMTUBAAAATiYUAgIAAAAIMjYuOTQwOTQAvlcsiQ4f1Qg7JJISEh/VCCxDSVEuTkFTREFRR1M6TkNPTS5JUV9DTE9TRVBSSUNFX0FESi45LzIvMjAxNQEAAAA2qdUPAgAAAAUyMy4yOADjKWCPDh/VCPuVhBMSH9UIKUNJUS5OWVNFOlNFTS5JUV9DTE9TRVBSSUNFX0FESi4xMC8xNS8yMDE1AQAAAGBGbAECAAAABTEwLjkxANE/4LoOH9UIWy1jGBIf1QgsQ0lRLk5BU0RBUUdTOkNESy5JUV9DTE9TRVBSSUNFX0FESi44LzIwLzIwMTUBAAAAfe0ZAAIAAAAINDcuNjgyNjkAIoOlgg4f1QhKIpsREh/VCChDSVEuQU1FWDpWSEMuSVFfQ0xPU0VQUklDRV9BREouOS8xOC8yMDE1AQAAALaO3AECAAAABDMuOTEAP8C4lg4f1QiKoZsUEh/VCC1DSVEuTkFTREFRR1M6Q0hFRi5JUV9DTE9TRVBSSUNFX0FESi45LzI5LzIwMTUBAAAArq5CAAIAAAAFMTMuOTkAkfbmlw4f1QjFWt0UEh/VCC1DSVEuTkFTREFRQ006UEJOQy5JUV9DTE9TRVBSSUNFX0FESi45LzE1LzIwMTUBAAAAwbG3AgIAAAAFMjMuNzUAyzAnlg4f1Qjy+I0UEh/VCCxDSVEuTkFTREFRR1M6U05ILklRX0NMT1NFUFJJQ0VfQURKLjkvMjkvMjAxNQEAAADRLgYAAgAAAAgxMy4zNDI5MwCg</t>
  </si>
  <si>
    <t>HeeXDh/VCLMCzxQSH9UIKENJUS5OWVNFOkNDSS5JUV9DTE9TRVBSSUNFX0FESi4xMC81LzIwMTUBAAAAPmoAAAIAAAAINzUuMTY1OTYAhcyfsQ4f1Qi5OB0XEh/VCChDSVEuTllTRTpTWUYuSVFfQ0xPU0VQUklDRV9BREouOS8yMi8yMDE1AQAAAJtihA8CAAAABzI5LjkwMjQAddGboQ4f1Qh7W14WEh/VCChDSVEuTllTRTpBVkEuSVFfQ0xPU0VQUklDRV9BREouMTAvMS8yMDE1AQAAADaKAQACAAAACDMwLjY3MzA3AIWtc5gOH9UIyGX0FBIf1QgoQ0lRLk5ZU0U6QVpaLklRX0NMT1NFUFJJQ0VfQURKLjEwLzEvMjAxNQEAAACs2gMAAgAAAAg0Ni4wMjU3NAC/okeaDh/VCMyVKBUSH9UIJ0NJUS5OWVNFOlNCLklRX0NMT1NFUFJJQ0VfQURKLjYvMjQvMjAxNQEAAACBja0CAgAAAAczLjUyODYyAKiUNFMOH9UIMEyCChIf1QgoQ0lRLk5ZU0U6TEguSVFfQ0xPU0VQUklDRV9BREouMTEvMTgvMjAxNQEAAACzdwAAAgAAAAYxMjQuMTkAxEDQ1A4f1QjAQjscEh/VCChDSVEuTllTRTpER1guSVFfQ0xPU0VQUklDRV9BREouMTEvNC8yMDE1AQAAAHeDBQACAAAACDY2LjQ2MzUzAFhVLcMOH9UIca+SGRIf1QgoQ0lRLk5ZU0U6TFpCLklRX0NMT1NFUFJJQ0VfQURKLjcvMjkvMjAxNQEAAABeWAQAAgAAAAgyNC4wMTMzMwAWNlxZDh/VCL97awsSH9UILUNJUS5OQVNEQVFHUzpNRURQLklRX0NMT1NFUFJJQ0VfQURKLjkv</t>
  </si>
  <si>
    <t>MjEvMjAxNQEAAAAWkIQPAwAAAAAAxdgCjw4f1QiNv3ATEh/VCClDSVEuTllTRTpCR0cuSVFfQ0xPU0VQUklDRV9BREouMTEvMTcvMjAxNQEAAAAL6gMAAgAAAAgxNy40NDAzOACzRenTDh/VCFbhDhwSH9UILUNJUS5OQVNEQVFDTTpVSUhDLklRX0NMT1NFUFJJQ0VfQURKLjkvMjMvMjAxNQEAAACZUjICAgAAAAgxMi4zMTg2MQAffFedDh/VCL8frBUSH9UIK0NJUS5OQVNEQVFDTTpQVUIuSVFfQ0xPU0VQUklDRV9BREouNy82LzIwMTUBAAAAoYbTAgIAAAAIMTUuODg4MjMA2p1oXQ4f1Qgs1Q8MEh/VCChDSVEuTllTRTpCQlkuSVFfQ0xPU0VQUklDRV9BREouOC8yNS8yMDE1AQAAAKXlAwACAAAACDMwLjQ4NjA5AG5oUXYOH9UIKHbhDxIf1QgnQ0lRLlRTWDpBVFAuSVFfQ0xPU0VQUklDRV9BREouOC8yMC8yMDE1AQAAAHlGwQACAAAABzIuNzk5NTIA4C7Mgw4f1QjtMssREh/VCChDSVEuTllTRTpBR04uSVFfQ0xPU0VQUklDRV9BREouOC8xOS8yMDE1AQAAAH6OAAACAAAACTMxNi4wMjEyNQDCLjyDDh/VCBpythESH9UILkNJUS5OQVNEQVFHUzpBTEtTLklRX0NMT1NFUFJJQ0VfQURKLjExLzE2LzIwMTUBAAAA/F8AAAIAAAAENzMuMgBg8XnQDh/VCDAmjBsSH9UIKENJUS5OWVNFOkJLSS5JUV9DTE9TRVBSSUNFX0FESi43LzI0LzIwMTUBAAAAbG4EEgMAAAAAAMBPV2gOH9UIUsLbDRIf1QgoQ0lRLk5ZU0U6</t>
  </si>
  <si>
    <t>Q0JMLklRX0NMT1NFUFJJQ0VfQURKLjEwLzIvMjAxNQEAAAA3AAUAAgAAAAcxMS4wMTg3AIUVyaIOH9UIGlGEFhIf1QgsQ0lRLk5BU0RBUUdTOkdMQkwuSVFfQ0xPU0VQUklDRV9BREouOS84LzIwMTUBAAAA5Oy6EQIAAAAHOC4xMzM2NAD7/8aJDh/VCHxjqRISH9UIKENJUS5OWVNFOk9SQ0wuSVFfQ0xPU0VQUklDRV9BREouNi85LzIwMTUBAAAA51YAAAIAAAAINDEuNDIzNzIANf7jVA4f1QieysAKEh/VCC1DSVEuTkFTREFRR006V0xETi5JUV9DTE9TRVBSSUNFX0FESi45LzExLzIwMTUBAAAAQhhCAAIAAAAGMTAuNTc1AHUcyI4OH9UIAoJoExIf1QguQ0lRLk5BU0RBUUNNOlRFTEwuSVFfQ0xPU0VQUklDRV9BREouMTEvMjQvMjAxNQEAAADb6YwTAwAAAAAAzWxl2A4f1QibA8UcEh/VCChDSVEuTllTRTpLUkEuSVFfQ0xPU0VQUklDRV9BREouOC8xOC8yMDE1AQAAANBHOQECAAAABTIxLjUzAPRSM34OH9UIr5ABERIf1QgtQ0lRLk5BU0RBUUNNOlNNQksuSVFfQ0xPU0VQUklDRV9BREouNi8xNy8yMDE1AQAAAMevhAgDAAAAAABncxdTDh/VCHYodwoSH9UILUNJUS5OQVNEQVFHTTpHTkNBLklRX0NMT1NFUFJJQ0VfQURKLjcvMTcvMjAxNQEAAADEjNwBAgAAAAUxNi4wNgCwLq9vDh/VCKsk4A4SH9UILUNJUS5OQVNEQVFHTTpPTlZPLklRX0NMT1NFUFJJQ0VfQURKLjkvMTEvMjAxNQEAAABFZFwGAgAAAAQy</t>
  </si>
  <si>
    <t>LjcyAJgd+ZEOH9UIPK3zExIf1QgoQ0lRLk5ZU0U6SFRaLklRX0NMT1NFUFJJQ0VfQURKLjEwLzUvMjAxNQEAAAD+zs8BAgAAAAkxMDMuNzIyODYAvWYPnw4f1QhqCPkVEh/VCCxDSVEuTkFTREFRR1M6TUJXTS5JUV9DTE9TRVBSSUNFX0FESi45LzQvMjAxNQEAAACcRAYAAgAAAAcxOC4zNjgzAA4w3IYOH9UIEQtAEhIf1QgsQ0lRLk5BU0RBUUdTOlNBRk0uSVFfQ0xPU0VQUklDRV9BREouOS80LzIwMTUBAAAA/JoEAAIAAAAINjMuODQ1NTgAr96Aiw4f1QizF/ISEh/VCChDSVEuQU1FWDpUSVMuSVFfQ0xPU0VQUklDRV9BREouOC8xNC8yMDE1AQAAAJSsAQACAAAACDI0LjM0NTU0AHfKuHoOH9UIXZeNEBIf1QguQ0lRLk5BU0RBUUdTOkZJVEIuSVFfQ0xPU0VQUklDRV9BREouMTEvMjMvMjAxNQEAAABxIgQAAgAAAAgxOS40MzY0MgC7aEXXDh/VCCu/jBwSH9UIKENJUS5OWVNFOkVRQy5JUV9DTE9TRVBSSUNFX0FESi44LzI4LzIwMTUBAAAAhj0EAAIAAAAFMjYuMTIAXndLig4f1Qge+LUSEh/VCCdDSVEuTllTRTpPTUYuSVFfQ0xPU0VQUklDRV9BREouOS85LzIwMTUBAAAA0g4PAAIAAAAFNDUuNDMAVRA4iw4f1Qg6i+ASEh/VCChDSVEuTllTRTpDQkkuSVFfQ0xPU0VQUklDRV9BREouOC8zMS8yMDE1AQAAAFeBBQACAAAACDQzLjQ1NTEyAIOo54wOH9UI7SkrExIf1QgtQ0lRLk5BU0RBUUdTOkZGS1QuSVFf</t>
  </si>
  <si>
    <t>Q0xPU0VQUklDRV9BREouNy8xMy8yMDE1AQAAACAhBAACAAAACDI3Ljc2MDMzAJLlZWAOH9UI1yKCDBIf1QguQ0lRLk5BU0RBUUdTOlJBUkUuSVFfQ0xPU0VQUklDRV9BREouMTEvMTYvMjAxNQEAAADxegAHAgAAAAU5Ni4zOQBBAZnODh/VCLW1ThsSH9UIKENJUS5OWVNFOkxJSS5JUV9DTE9TRVBSSUNFX0FESi45LzI5LzIwMTUBAAAAhSAGAAIAAAAJMTA5LjY1NjQyAH4eTp0OH9UI+0CcFRIf1QgtQ0lRLk5BU0RBUUdTOkFMR04uSVFfQ0xPU0VQUklDRV9BREouNy8xNi8yMDE1AQAAAPhfAAACAAAABTY1LjM3AFRBpl4OH9UICEVCDBIf1QgoQ0lRLk5ZU0U6SU5OLklRX0NMT1NFUFJJQ0VfQURKLjcvMzEvMjAxNQEAAAAEHtAAAgAAAAgxMi40MDcwMgBmIdFtDh/VCPKGng4SH9UIKUNJUS5OWVNFOkJDRUkuSVFfQ0xPU0VQUklDRV9BREouNy8zMS8yMDE1AQAAAKUjCAcDAAAAAAC3hJNcDh/VCJne7gsSH9UILENJUS5OQVNEQVFHUzpDRFhTLklRX0NMT1NFUFJJQ0VfQURKLjkvOC8yMDE1AQAAAN04MAACAAAABDMuNjIAcuzGiQ4f1QhY67ISEh/VCChDSVEuTllTRTpLQkguSVFfQ0xPU0VQUklDRV9BREouMTAvOS8yMDE1AQAAAGJSBAACAAAACDE0LjUwNzY1AN3p3LYOH9UIRSfPFxIf1QgsQ0lRLk5BU0RBUUdTOlNHSC5JUV9DTE9TRVBSSUNFX0FESi44LzI1LzIwMTUBAAAAllKUGQMAAAAAAJhb44AOH9UI</t>
  </si>
  <si>
    <t>t5FlERIf1QguQ0lRLk5BU0RBUUdTOk1LU0kuSVFfQ0xPU0VQUklDRV9BREouMTAvMzAvMjAxNQEAAAAPFAYAAgAAAAgzNC4yNzc5NQBFy/rBDh/VCDY/ahkSH9UIKENJUS5OWVNFOkFJVC5JUV9DTE9TRVBSSUNFX0FESi4xMC85LzIwMTUBAAAA1+IDAAIAAAAIMzkuOTU1ODMABjPYsg4f1QgZaEgXEh/VCClDSVEuTllTRTpESU4uSVFfQ0xPU0VQUklDRV9BREouMTEvMjUvMjAxNQEAAAC1dQAAAgAAAAg3Ni40NDc5OQBg4I/YDh/VCPHwuhwSH9UILENJUS5OQVNEQVFHUzpXV0QuSVFfQ0xPU0VQUklDRV9BREouMTAvOC8yMDE1AQAAAELNBAACAAAACDQ1LjQ4MjQ0ALnWvbYOH9UItnrNFxIf1QgoQ0lRLk5ZU0U6T1hNLklRX0NMT1NFUFJJQ0VfQURKLjcvMTYvMjAxNQEAAABTfgQAAgAAAAg4MS4wMjU4NgCLxElkDh/VCISIPw0SH9UIKENJUS5OWVNFOlVTRkQuSVFfQ0xPU0VQUklDRV9BREouOS8xLzIwMTUBAAAAmIhjEwMAAAAAAMcpeYsOH9UIXZTlEhIf1QgoQ0lRLk5ZU0U6R01TLklRX0NMT1NFUFJJQ0VfQURKLjkvMTQvMjAxNQEAAAAQknoAAwAAAAAALDlmkQ4f1QgH/dYTEh/VCChDSVEuTllTRTpGVEsuSVFfQ0xPU0VQUklDRV9BREouMTEvNS8yMDE1AQAAAHhWBgACAAAABTE4LjA4AKu9xsoOH9UIEtyfGhIf1QgnQ0lRLk5ZU0U6Q05QLklRX0NMT1NFUFJJQ0VfQURKLjkvOC8yMDE1AQAAANlDBAAC</t>
  </si>
  <si>
    <t>AAAACDE2LjQwMDY4AOni+ZEOH9UIrFnuExIf1QguQ0lRLk5BU0RBUUdTOldTQkYuSVFfQ0xPU0VQUklDRV9BREouMTAvMjIvMjAxNQEAAACvMS4AAgAAAAgxMi40NjU1MgBF1q2/Dh/VCJ5uCBkSH9UIKENJUS5OWVNFOkhMRi5JUV9DTE9TRVBSSUNFX0FESi45LzIxLzIwMTUBAAAAZKaXAAIAAAAFNTcuMTUAM9drlA4f1QhHz0oUEh/VCC1DSVEuTkFTREFRR1M6VEJCSy5JUV9DTE9TRVBSSUNFX0FESi45LzI1LzIwMTUBAAAAdZEGAAIAAAAEOC42NQAffFedDh/VCDZDrhUSH9UIKUNJUS5OWVNFOklEVC5JUV9DTE9TRVBSSUNFX0FESi4xMS8xMS8yMDE1AQAAACN0AAACAAAABzkuODEzMTQA/Pdwzg4f1QjJ0kAbEh/VCCxDSVEuTkFTREFRR1M6V0FCQy5JUV9DTE9TRVBSSUNFX0FESi44LzYvMjAxNQEAAAD/yQQAAgAAAAg0NS43MjEwOAAz/kl6Dh/VCI+WhBASH9UIKENJUS5OWVNFOk9ISS5JUV9DTE9TRVBSSUNFX0FESi44LzI0LzIwMTUBAAAAZPMEAAIAAAAIMjkuNzM5NDIAE2fQgQ4f1Qj2aIIREh/VCC1DSVEuTkFTREFRQ006QUdFTi5JUV9DTE9TRVBSSUNFX0FESi44LzE0LzIwMTUBAAAAZEEGAAIAAAAENy4yNwA7ZL12Dh/VCOKj+g8SH9UIKUNJUS5OWVNFOktFWS5JUV9DTE9TRVBSSUNFX0FESi4xMS8xMS8yMDE1AQAAAKAGBQACAAAACDEyLjU1OTY1AOugwswOH9UIj7v2GhIf1QgnQ0lRLk5ZU0U6</t>
  </si>
  <si>
    <t>U1JULklRX0NMT1NFUFJJQ0VfQURKLjgvNS8yMDE1AQAAADqIBQACAAAABDQuNDkAdgXqdg4f1QiLpQwQEh/VCC1DSVEuTkFTREFRR1M6VENCSS5JUV9DTE9TRVBSSUNFX0FESi4xMC83LzIwMTUBAAAAl10CAAIAAAAFNTQuOTkAaPFVow4f1QizZaAWEh/VCC1DSVEuTkFTREFRR1M6RUxHWC5JUV9DTE9TRVBSSUNFX0FESi43LzI3LzIwMTUBAAAAo1IFAAIAAAAFMTQuMzYAIEPpXg4f1QiGNEoMEh/VCChDSVEuTllTRTpPWFkuSVFfQ0xPU0VQUklDRV9BREouOS8xNS8yMDE1AQAAAKZ5BAACAAAABjYxLjA1NACzIh+ODh/VCM2RVxMSH9UIJkNJUS5OWVNFOk8uSVFfQ0xPU0VQUklDRV9BREouMTAvNy8yMDE1AQAAAGktBQACAAAACDQzLjY0Nzk3AAdKu5wOH9UIKqyOFRIf1QgoQ0lRLk5ZU0U6QkxELklRX0NMT1NFUFJJQ0VfQURKLjcvMjgvMjAxNQEAAADMak8QAgAAAAIzMADULY1kDh/VCFt0SQ0SH9UILUNJUS5OQVNEQVFHTTpUUk5DLklRX0NMT1NFUFJJQ0VfQURKLjEwLzcvMjAxNQEAAADWVDMKAgAAAAc4LjU1MTM4AAt1s58OH9UIsdUHFhIf1QgrQ0lRLk5BU0RBUUdTOlJVTi5JUV9DTE9TRVBSSUNFX0FESi44LzYvMjAxNQEAAAB9LqgCAgAAAAQ4Ljc3AB4GTnQOH9UIBwOPDxIf1QgtQ0lRLk5BU0RBUUdTOkhCQU4uSVFfQ0xPU0VQUklDRV9BREouMTAvOS8yMDE1AQAAAFZABAACAAAACDEwLjI0MjQ2</t>
  </si>
  <si>
    <t>AP0iu5wOH9UIH3CPFRIf1QgoQ0lRLk5ZU0U6QU1DLklRX0NMT1NFUFJJQ0VfQURKLjkvMzAvMjAxNQEAAABOJhQCAgAAAAgyMy41ODY2OQDlVIehDh/VCBwAWxYSH9UIKENJUS5OWVNFOlJFUy5JUV9DTE9TRVBSSUNFX0FESi44LzE4LzIwMTUBAAAAZd4CAAIAAAAIMTEuNTUyMDkAyLMXgw4f1QghI60REh/VCDBDSVEuTkFTREFRR1M6TEVYRS5BLklRX0NMT1NFUFJJQ0VfQURKLjEwLzE0LzIwMTUBAAAACWDhEgMAAAAAABgghLQOH9UI2meLFxIf1QgpQ0lRLk5ZU0U6QkRYLklRX0NMT1NFUFJJQ0VfQURKLjEwLzEyLzIwMTUBAAAA/pQBAAIAAAAJMTM0LjA2NDMzALeBhLQOH9UIvM+IFxIf1QgoQ0lRLk5ZU0U6RVZSSS5JUV9DTE9TRVBSSUNFX0FESi43LzkvMjAxNQEAAADoWGkAAgAAAAQ3LjQ4AGxlZ10OH9UI9KcSDBIf1QgoQ0lRLk5ZU0U6V0VYLklRX0NMT1NFUFJJQ0VfQURKLjkvMjMvMjAxNQEAAAB7jwAAAgAAAAU5Mi4xOADvTSqiDh/VCCHxdBYSH9UILkNJUS5OQVNEQVFHUzpTTkRYLklRX0NMT1NFUFJJQ0VfQURKLjEwLzE1LzIwMTUBAAAAyqafAQMAAAAAAF2+Vb0OH9UI8vG2GBIf1QgtQ0lRLk5BU0RBUUdTOkJBQlkuSVFfQ0xPU0VQUklDRV9BREouOC8yNC8yMDE1AQAAAKl8AAACAAAABTM5LjM1AK4D5XsOH9UICFmrEBIf1QgqQ0lRLk5ZU0U6QlJLLkEuSVFfQ0xPU0VQUklDRV9BREouOS8x</t>
  </si>
  <si>
    <t>OC8yMDE1AQAAABPlAwACAAAABjE5MjIwMADIkSKQDh/VCOb1ohMSH9UILUNJUS5OQVNEQVFHUzpBQVhOLklRX0NMT1NFUFJJQ0VfQURKLjkvMTUvMjAxNQEAAAAThA0AAgAAAAUyNC4xNABHxo2VDh/VCBFaeRQSH9UIKENJUS5OWVNFOkhMWC5JUV9DTE9TRVBSSUNFX0FESi43LzE2LzIwMTUBAAAAY2sBAAIAAAAFMTEuOTEA/TNmYQ4f1Qi4uKsMEh/VCChDSVEuTllTRTpNVEguSVFfQ0xPU0VQUklDRV9BREouNy8xMC8yMDE1AQAAAHi4AgACAAAABTQ4LjYyALBbP2QOH9UI9xE2DRIf1QgmQ0lRLk5ZU0U6TUMuSVFfQ0xPU0VQUklDRV9BREouOS85LzIwMTUBAAAADdB/DwIAAAAIMjIuNDI2NDIAn706jQ4f1Qj8VTITEh/VCChDSVEuTllTRTpBVEkuSVFfQ0xPU0VQUklDRV9BREouOC8xOS8yMDE1AQAAAN1SBQACAAAACDE4LjQyNTQ5AMDAHH0OH9UIFQvaEBIf1QgtQ0lRLk5BU0RBUUdTOkZPWEEuSVFfQ0xPU0VQUklDRV9BREouOC8xMS8yMDE1AQAAAJdjAQACAAAACDI5LjExNzc0ALKUOHYOH9UIwdrpDxIf1QgtQ0lRLk5BU0RBUUdTOktQVEkuSVFfQ0xPU0VQUklDRV9BREouMTEvNS8yMDE1AQAAAOV04AYCAAAABTE0Ljk3AMyeGMoOH9UIgnKQGhIf1QgtQ0lRLk5BU0RBUUdTOkNBU1MuSVFfQ0xPU0VQUklDRV9BREouMTAvNS8yMDE1AQAAAHCjBQACAAAACDQ5Ljg1NjI4AHkAkZwOH9UI3C2JFRIf1Qgp</t>
  </si>
  <si>
    <t>Q0lRLk5ZU0U6UE9TVC5JUV9DTE9TRVBSSUNFX0FESi4xMC84LzIwMTUBAAAAj71mCAIAAAAFNjAuOTIAzGigsQ4f1QioFQkXEh/VCClDSVEuTllTRTpBUlIuSVFfQ0xPU0VQUklDRV9BREouMTEvMjUvMjAxNQEAAADRYs0CAgAAAAgxNi41MjgyNgCcnLDZDh/VCI6z6xwSH9UILENJUS5OQVNEQVFHTTpSSUNLLklRX0NMT1NFUFJJQ0VfQURKLjcvNy8yMDE1AQAAAF9bBQACAAAACDExLjcxOTE5AIBD/2UOH9UI/Yp3DRIf1QgtQ0lRLk5BU0RBUUdTOkNUTVguSVFfQ0xPU0VQUklDRV9BREouNy8xMy8yMDE1AQAAANw4mwMDAAAAAAB3uE1eDh/VCAVCOgwSH9UIKENJUS5OWVNFOldBTC5JUV9DTE9TRVBSSUNFX0FESi45LzI0LzIwMTUBAAAAzutSAQIAAAAFMzEuMjUAYYfYmg4f1Qg2cToVEh/VCChDSVEuTllTRTpCTUkuSVFfQ0xPU0VQUklDRV9BREouMTAvNy8yMDE1AQAAACbeAwACAAAACDI5LjA0NzM5AHSln7EOH9UIqgwWFxIf1QgtQ0lRLk5BU0RBUUdTOlNUTEQuSVFfQ0xPU0VQUklDRV9BREouOC8yMC8yMDE1AQAAANCHAAACAAAACDE4Ljc1NzYxAAUc/34OH9UI6kAeERIf1QgoQ0lRLk5ZU0U6TEFEUi5JUV9DTE9TRVBSSUNFX0FESi43LzYvMjAxNQEAAADVE+oMAgAAAAgxMi41OTI4NQDanWhdDh/VCBeuDwwSH9UIMENJUS5OQVNEQVFHUzpER0lDLkIuSVFfQ0xPU0VQUklDRV9BREouMTEvMTMvMjAx</t>
  </si>
  <si>
    <t>NQEAAAAQEwQAAgAAAAgxNy42MTM0NwBiI6TRDh/VCOpGtRsSH9UIKUNJUS5OWVNFOlFVT1QuSVFfQ0xPU0VQUklDRV9BREouMTAvNS8yMDE1AQAAALjtKwACAAAABDkuMzYA6lHtow4f1Qg9AL4WEh/VCC5DSVEuTkFTREFRR1M6QURYUy5JUV9DTE9TRVBSSUNFX0FESi4xMC8xNS8yMDE1AQAAAJ7seAACAAAABTEwLjkxAN/lZ7MOH9UITs5iFxIf1QguQ0lRLk5BU0RBUUdTOk5YUEkuSVFfQ0xPU0VQUklDRV9BREouMTAvMTkvMjAxNQEAAABDQg4AAgAAAAU5My40MgCWtsC9Dh/VCAbZwhgSH9UILUNJUS5OQVNEQVFHUzpUUlZOLklRX0NMT1NFUFJJQ0VfQURKLjkvMjEvMjAxNQEAAABWkncCAgAAAAUxMi4wNQDl24yVDh/VCJegfxQSH9UIKUNJUS5OWVNFOldCVC5JUV9DTE9TRVBSSUNFX0FESi4xMS8yMC8yMDE1AQAAAOfyAQADAAAAAACUynbUDh/VCHdWKBwSH9UILUNJUS5OQVNEQVFHUzpCQlNJLklRX0NMT1NFUFJJQ0VfQURKLjcvMTMvMjAxNQEAAADEAQUAAgAAAAgzOC4xNjM0OQBF281WDh/VCK2ECAsSH9UIKENJUS5BTUVYOlJMR1QuSVFfQ0xPU0VQUklDRV9BREouOC83LzIwMTUBAAAAMgE3AAIAAAAENi4xNACWi9R2Dh/VCIXlABASH9UIKENJUS5OWVNFOkdESS5JUV9DTE9TRVBSSUNFX0FESi45LzE2LzIwMTUBAAAAThkFAAMAAAAAAGz9YpQOH9UI0XNHFBIf1QguQ0lRLk5BU0RBUUdTOk1QV1Iu</t>
  </si>
  <si>
    <t>SVFfQ0xPU0VQUklDRV9BREouMTAvMjcvMjAxNQEAAABqkC4AAgAAAAg2MC40MDMzMgBaYWvBDh/VCC4JVRkSH9UIKUNJUS5OWVNFOlBSTEIuSVFfQ0xPU0VQUklDRV9BREouMTEvMi8yMDE1AQAAAAeWDQACAAAABTY1LjA0AOtueskOH9UI62d5GhIf1QgtQ0lRLk5BU0RBUUdTOkNPVVAuSVFfQ0xPU0VQUklDRV9BREouOS8yOC8yMDE1AQAAAGt5+gEDAAAAAADr1YibDh/VCM9LVRUSH9UILkNJUS5OQVNEQVFHUzpBR0lPLklRX0NMT1NFUFJJQ0VfQURKLjExLzI1LzIwMTUBAAAACyTGAgIAAAAFNjguNTIApx5l2A4f1Qi3xsUcEh/VCC1DSVEuTkFTREFRR006TU5PVi5JUV9DTE9TRVBSSUNFX0FESi43LzIyLzIwMTUBAAAAuFSNAAIAAAAEMy42OADs1DZrDh/VCAVAOw4SH9UILkNJUS5OQVNEQVFHUzpDT0tFLklRX0NMT1NFUFJJQ0VfQURKLjEwLzEzLzIwMTUBAAAA3QkIAAIAAAAJMjEyLjE1MjY2AOTmKrYOH9UIxGSxFxIf1QgpQ0lRLk5ZU0U6RkhOLklRX0NMT1NFUFJJQ0VfQURKLjExLzIzLzIwMTUBAAAAUSkEAAIAAAAIMTQuMjQ5NjcAKO351w4f1Qh7TbQcEh/VCChDSVEuTllTRTpCQlkuSVFfQ0xPU0VQUklDRV9BREouMTAvMS8yMDE1AQAAAKXlAwACAAAACDM0LjU5NDQ4AILP5pcOH9UItGTQFBIf1QgoQ0lRLk5ZU0U6R0FUWC5JUV9DTE9TRVBSSUNFX0FESi45LzEvMjAxNQEAAACTsgIAAgAAAAg0</t>
  </si>
  <si>
    <t>NS4yMDU4NACcyAaMDh/VCIYdAhMSH9UILUNJUS5OQVNEQVFHUzpJUldELklRX0NMT1NFUFJJQ0VfQURKLjEwLzIvMjAxNQEAAAAKewAAAgAAAAUxMS4wNwA3ROOdDh/VCMELvxUSH9UILkNJUS5OQVNEQVFDTTpUQUNPLklRX0NMT1NFUFJJQ0VfQURKLjExLzEyLzIwMTUBAAAAQ8bFDgIAAAAFMTEuMTUAWe6Yzw4f1QiLp3EbEh/VCChDSVEuTllTRTpHUEMuSVFfQ0xPU0VQUklDRV9BREouMTAvOC8yMDE1AQAAAFoyBAACAAAACDgxLjIzNzI2AL80V7kOH9UI1DInGBIf1QgtQ0lRLk5BU0RBUUdTOkNPV04uSVFfQ0xPU0VQUklDRV9BREouMTEvNC8yMDE1AQAAAOs0DAACAAAABTE3LjU2AD1Kt8MOH9UIOrWiGRIf1QgoQ0lRLk5ZU0U6RkNOLklRX0NMT1NFUFJJQ0VfQURKLjEwLzkvMjAxNQEAAABScAAAAgAAAAU0NS4xMgC0uNCyDh/VCN0LPBcSH9UILENJUS5OQVNEQVFHUzpDWS5JUV9DTE9TRVBSSUNFX0FESi4xMS8xNi8yMDE1AQAAAKtqAAACAAAABzkuMjE1MDEAwtt60A4f1QgN2ZQbEh/VCC5DSVEuTkFTREFRR1M6TFNDQy5JUV9DTE9TRVBSSUNFX0FESi4xMS8yNC8yMDE1AQAAAOlVBAACAAAABDUuODgAFM0y1w4f1QjJL5McEh/VCC1DSVEuTkFTREFRR1M6QVROWC5JUV9DTE9TRVBSSUNFX0FESi4xMC81LzIwMTUBAAAA3JlrAQMAAAAAAFRRqJ8OH9UIC9n8FRIf1QgpQ0lRLk5ZU0U6U1hDLklRX0NM</t>
  </si>
  <si>
    <t>T1NFUFJJQ0VfQURKLjExLzIzLzIwMTUBAAAAuG6MAgIAAAADMy43AEj4MNcOH9UICBSXHBIf1QgnQ0lRLk5ZU0U6SU5ULklRX0NMT1NFUFJJQ0VfQURKLjkvOS8yMDE1AQAAAP9LBAACAAAABzM3LjIyMzYAnN8zhg4f1QiGmikSEh/VCChDSVEuTllTRTpXQUIuSVFfQ0xPU0VQUklDRV9BREouNy8xNi8yMDE1AQAAAFWOAAACAAAACDk0LjE2MDQzACcRi2IOH9UIDaz9DBIf1QguQ0lRLk5BU0RBUUdNOkFQVEkuSVFfQ0xPU0VQUklDRV9BREouMTAvMjgvMjAxNQEAAABmFFQCAwAAAAAA8dKAvg4f1Qivn+cYEh/VCCdDSVEuTllTRTpLTy5JUV9DTE9TRVBSSUNFX0FESi4xMC85LzIwMTUBAAAAEmgAAAIAAAAHMzkuMzk0OAADOt63Dh/VCF2r7RcSH9UIKENJUS5OWVNFOlJEQy5JUV9DTE9TRVBSSUNFX0FESi43LzE0LzIwMTUBAAAA+pYEAAIAAAAIMTkuNDA2NDEAVrdjWw4f1Qg/78ALEh/VCC5DSVEuTkFTREFRR1M6TllNVC5JUV9DTE9TRVBSSUNFX0FESi4xMC8yMC8yMDE1AQAAALL9fgACAAAABzQuMzIyODgAYq7WwA4f1QjlwDUZEh/VCClDSVEuTllTRTpPTUUuSVFfQ0xPU0VQUklDRV9BREouMTAvMjEvMjAxNQEAAAC+2AUAAgAAAAgxNy40NjA2OQDmOmq4Dh/VCI2gBRgSH9UILENJUS5OQVNEQVFDTTpOVkVDLklRX0NMT1NFUFJJQ0VfQURKLjcvOS8yMDE1AQAAAM19AAACAAAACDY3LjMzNzUyAIBV9mYO</t>
  </si>
  <si>
    <t>H9UIrTWeDRIf1QgtQ0lRLk5BU0RBUUdTOktJUksuSVFfQ0xPU0VQUklDRV9BREouMTEvOS8yMDE1AQAAAF53AAACAAAABTIzLjAxALbXWsoOH9UIWy6eGhIf1QgtQ0lRLk5BU0RBUUdTOkhBWU4uSVFfQ0xPU0VQUklDRV9BREouNy8zMS8yMDE1AQAAAI1yAAACAAAABzQwLjI2NDYAwP+dWQ4f1Qi7Y38LEh/VCC5DSVEuTkFTREFRR1M6UEVUUS5JUV9DTE9TRVBSSUNFX0FESi4xMC8yOS8yMDE1AQAAAHeR8xkDAAAAAACZ0ZLCDh/VCGkEfRkSH9UIKENJUS5OWVNFOkZCSy5JUV9DTE9TRVBSSUNFX0FESi4xMS82LzIwMTUBAAAAfv5KAAMAAAAAADpuq8kOH9UIV6l/GhIf1QgtQ0lRLk5BU0RBUUdTOkNST1guSVFfQ0xPU0VQUklDRV9BREouOS8yOC8yMDE1AQAAAHQe0AACAAAABTEzLjcxAGogQKAOH9UInXMaFhIf1QguQ0lRLk5BU0RBUUdTOlBST1YuSVFfQ0xPU0VQUklDRV9BREouMTAvMjAvMjAxNQEAAAB/kgUAAgAAAAgxNS41MTg4OQAN3fW4Dh/VCPjjHRgSH9UILkNJUS5OQVNEQVFHUzpIQ1NHLklRX0NMT1NFUFJJQ0VfQURKLjEwLzI2LzIwMTUBAAAAKTsEAAIAAAAIMzYuMDk4MzMAu9z7wQ4f1QjZRHEZEh/VCC1DSVEuTkFTREFRR1M6VklWTy5JUV9DTE9TRVBSSUNFX0FESi44LzEwLzIwMTUBAAAAqWIEAAIAAAAIMTcuMzA5OTYA5uBVew4f1Qj8cZ8QEh/VCC5DSVEuTkFTREFRR1M6VFRFSy5JUV9D</t>
  </si>
  <si>
    <t>TE9TRVBSSUNFX0FESi4xMS8yNy8yMDE1AQAAAAgBAwACAAAACDI3LjUzMDA2AICM69oOH9UIygspHRIf1QgtQ0lRLk5BU0RBUUdTOkFMT0cuSVFfQ0xPU0VQUklDRV9BREouOC8yNS8yMDE1AQAAAKTTAwACAAAACDc2Ljg0OTU3AAa1Zn4OH9UIU9kOERIf1QguQ0lRLk5BU0RBUUdTOkdFT1MuSVFfQ0xPU0VQUklDRV9BREouMTEvMTgvMjAxNQEAAAAytQUAAgAAAAUxNC44NwAau5PSDh/VCMxt2xsSH9UIKkNJUS5OWVNFOkVTTlQuSVFfQ0xPU0VQUklDRV9BREouMTEvMjQvMjAxNQEAAAAOh7IDAgAAAAQyMy44ABfG+dcOH9UIgXK1HBIf1QgtQ0lRLk5BU0RBUUNNOk1EWEcuSVFfQ0xPU0VQUklDRV9BREouNy8xMC8yMDE1AQAAAMa4JAICAAAABTExLjYxAFr3ZmEOH9UIRV6oDBIf1QgtQ0lRLk5BU0RBUUdTOkNTWC5JUV9DTE9TRVBSSUNFX0FESi4xMC8yOC8yMDE1AQAAAJzvAwACAAAACDI2LjEzMzY4AJTz570OH9UI1GjJGBIf1QgpQ0lRLk5ZU0U6S1JFRi5JUV9DTE9TRVBSSUNFX0FESi44LzI0LzIwMTUBAAAAspngEAMAAAAAAKMAzH4OH9UIQSYYERIf1QgsQ0lRLk5BU0RBUUdNOkJPQ0guSVFfQ0xPU0VQUklDRV9BREouOS80LzIwMTUBAAAAYHwwAAIAAAAHNS41NjQxMwCMhTiLDh/VCNNW3RISH9UILUNJUS5OQVNEQVFHUzpORkJLLklRX0NMT1NFUFJJQ0VfQURKLjgvMTcvMjAxNQEAAAADzDoCAgAA</t>
  </si>
  <si>
    <t>AAgxNC44MjYyNwBdadl2Dh/VCKt4/A8SH9UIKENJUS5OWVNFOk5DSS5JUV9DTE9TRVBSSUNFX0FESi45LzExLzIwMTUBAAAATFwFAAIAAAAFMTUuNjUA7DprlA4f1QiBtU0UEh/VCClDSVEuTllTRTpBSEguSVFfQ0xPU0VQUklDRV9BREouMTAvMjcvMjAxNQEAAAAmQ+sNAgAAAAc5LjY0MjA1AAP6gL4OH9UIOY7mGBIf1QgoQ0lRLk5ZU0U6Q0xEVC5JUV9DTE9TRVBSSUNFX0FESi44LzQvMjAxNQEAAACoqLcEAgAAAAgyMy4zMDExNwATdARqDh/VCD42DA4SH9UIKkNJUS5OWVNFOkVBUk4uSVFfQ0xPU0VQUklDRV9BREouMTEvMjMvMjAxNQEAAADCs/MNAgAAAAgxMC4yMzcyMgDt89jXDh/VCEGNqBwSH9UIKENJUS5OWVNFOlNOUi5JUV9DTE9TRVBSSUNFX0FESi45LzE1LzIwMTUBAAAAybzdDwIAAAAHOS42MTQ3MQBFbJ2PDh/VCAWYlhMSH9UIKENJUS5OWVNFOkNDUy5JUV9DTE9TRVBSSUNFX0FESi42LzIzLzIwMTUBAAAAPVgqDgIAAAAFMjEuNDkA6xMWUw4f1QjVqnoKEh/VCC1DSVEuTkFTREFRR1M6SENPTS5JUV9DTE9TRVBSSUNFX0FESi43LzI0LzIwMTUBAAAAwqo3AAIAAAAEMjQuNwC+ABFZDh/VCIEMaAsSH9UIKENJUS5OWVNFOkdNUy5JUV9DTE9TRVBSSUNFX0FESi45LzIxLzIwMTUBAAAAEJJ6AAMAAAAAAJ9Feo4OH9UI6QFlExIf1QgqQ0lRLk5ZU0U6UlBBSS5JUV9DTE9TRVBSSUNFX0FESi4x</t>
  </si>
  <si>
    <t>MC8yOC8yMDE1AQAAAM8pSgACAAAACDEzLjkxNjkzABlIKsMOH9UIjYyQGRIf1QgtQ0lRLk5BU0RBUUNNOkFNRC5JUV9DTE9TRVBSSUNFX0FESi4xMS8yNy8yMDE1AQAAAKCTAgACAAAABDIuMzMAI6dZ2g4f1QhUeQcdEh/VCC1DSVEuTkFTREFRR1M6RVJJSS5JUV9DTE9TRVBSSUNFX0FESi42LzMwLzIwMTUBAAAAEmaPAgIAAAAEMi43NAACt7lgDh/VCN8ligwSH9UILUNJUS5OQVNEQVFHUzpFSUdJLklRX0NMT1NFUFJJQ0VfQURKLjgvMjEvMjAxNQEAAAAltgEAAgAAAAUxNS4xOAAunhGMDh/VCJj/BhMSH9UILUNJUS5OQVNEQVFHUzpUSVZPLklRX0NMT1NFUFJJQ0VfQURKLjkvMTAvMjAxNQEAAACfUQMAAgAAAAgxMS4zNjkxNABmY/2RDh/VCC5i3xMSH9UILUNJUS5OQVNEQVFDTTpUSVBULklRX0NMT1NFUFJJQ0VfQURKLjExLzQvMjAxNQEAAADgJ/4BAgAAAAc2Ljc1MzI3AMxgrb8OH9UIxHcNGRIf1QgtQ0lRLk5BU0RBUUdTOkJHRlYuSVFfQ0xPU0VQUklDRV9BREouOC8yMC8yMDE1AQAAAGJyJAACAAAABzkuOTc1MjEAfoi/fA4f1Qi2kNIQEh/VCC5DSVEuTkFTREFRR1M6V1JMRC5JUV9DTE9TRVBSSUNFX0FESi4xMS8xMS8yMDE1AQAAAFmPAAACAAAAAjM5AM3L588OH9UIG0R0GxIf1QgmQ0lRLk5ZU0U6WC5JUV9DTE9TRVBSSUNFX0FESi42LzE1LzIwMTUBAAAAEM4EAAIAAAAIMjIuNjk4OTQAiani</t>
  </si>
  <si>
    <t>Ug4f1QiXLHUKEh/VCC5DSVEuTkFTREFRR1M6VVRNRC5JUV9DTE9TRVBSSUNFX0FESi4xMC8yMy8yMDE1AQAAALu/BAACAAAACDU2LjA4NTI0AAMO2MAOH9UIMUlJGRIf1QgtQ0lRLk5BU0RBUUdTOlBUQ1QuSVFfQ0xPU0VQUklDRV9BREouOS8zMC8yMDE1AQAAAJRbDwACAAAABDI2LjcAWt1Hmg4f1QgjDycVEh/VCC1DSVEuTkFTREFRR006UkROVC5JUV9DTE9TRVBSSUNFX0FESi4xMC83LzIwMTUBAAAAu7MFAAIAAAAENS45MwDOW1e5Dh/VCLTkJhgSH9UIKENJUS5OWVNFOk1HTS5JUV9DTE9TRVBSSUNFX0FESi4xMC8xLzIwMTUBAAAATmAEAAIAAAAIMTguNDY3MzIAfStImg4f1QhtPS4VEh/VCC1DSVEuTkFTREFRR1M6SFRCSy5JUV9DTE9TRVBSSUNFX0FESi42LzIyLzIwMTUBAAAA4eoFAAIAAAAGOC45ODY3APmvfFIOH9UI4oVmChIf1QgsQ0lRLk5BU0RBUUdTOkRPUk0uSVFfQ0xPU0VQUklDRV9BREouNy84LzIwMTUBAAAAmJAEAAIAAAAFNDcuMzQAn35iWw4f1Qgee7YLEh/VCChDSVEuTllTRTpDTE5TLklRX0NMT1NFUFJJQ0VfQURKLjkvMi8yMDE1AQAAAChVoAMDAAAAAAAbtJCFDh/VCOHyBRISH9UIJ0NJUS5OWVNFOkpXTi5JUV9DTE9TRVBSSUNFX0FESi44LzQvMjAxNQEAAADXfQAAAgAAAAg2Ni41OTYzMgBmIdFtDh/VCH9boA4SH9UILUNJUS5OQVNEQVFHUzpGTkJHLklRX0NMT1NFUFJJQ0Vf</t>
  </si>
  <si>
    <t>QURKLjcvMTAvMjAxNQEAAACOdC8AAgAAAAgxNi4yMTEzMgDq5qRXDh/VCMMLJgsSH9UILUNJUS5OQVNEQVFHUzpIVUJHLklRX0NMT1NFUFJJQ0VfQURKLjcvMTAvMjAxNQEAAACjTQUAAgAAAAU0MC4zNgBu4oZYDh/VCB7VSQsSH9UILkNJUS5OQVNEQVFHUzpTRU5FLkEuSVFfQ0xPU0VQUklDRV9BREouNy8yLzIwMTUBAAAAD58EAAIAAAAFMjcuNjcANUi+Wg4f1Qh9zaELEh/VCC1DSVEuTkFTREFRR1M6QU9TTC5JUV9DTE9TRVBSSUNFX0FESi42LzI5LzIwMTUBAAAA1iV5AAIAAAADOC44AFhvaWMOH9UIvk0ZDRIf1QgpQ0lRLk5ZU0U6RElOLklRX0NMT1NFUFJJQ0VfQURKLjEwLzIwLzIwMTUBAAAAtXUAAAIAAAAINzguMzEzNjYAtxpQug4f1QgzrlQYEh/VCCdDSVEuTllTRTpBQS5JUV9DTE9TRVBSSUNFX0FESi4xMS8zLzIwMTUBAAAAvZ4NFgMAAAAAAHwkPMYOH9UIdyH8GRIf1QgvQ0lRLk5BU0RBUUdTOkdOQ00uQS5JUV9DTE9TRVBSSUNFX0FESi4xMC84LzIwMTUBAAAApX4BAAIAAAAFMTcuNjcAM+DQsg4f1QgpXjoXEh/VCCdDSVEuTllTRTpDSi5JUV9DTE9TRVBSSUNFX0FESi44LzE5LzIwMTUBAAAAqr5rAQMAAAAAAFpfQ3EOH9UI4ysfDxIf1QgpQ0lRLk5ZU0U6SFpPLklRX0NMT1NFUFJJQ0VfQURKLjExLzIzLzIwMTUBAAAAMt4FAAIAAAAFMTcuNTQAbNnC1w4f1QiAcKMcEh/VCChDSVEuTllT</t>
  </si>
  <si>
    <t>RTpNU0wuSVFfQ0xPU0VQUklDRV9BREouOC8yNi8yMDE1AQAAAGclBQACAAAABjEyLjMzNQAP8jyDDh/VCLU9sxESH9UILkNJUS5OQVNEQVFHUzpCU0VULklRX0NMT1NFUFJJQ0VfQURKLjExLzE5LzIwMTUBAAAAK+ADAAIAAAAIMjguMTIyNDgAAHK00w4f1QiQ+AkcEh/VCClDSVEuTllTRTpVVkUuSVFfQ0xPU0VQUklDRV9BREouMTEvMjAvMjAxNQEAAAAr8QQAAgAAAAgxNy4zMjg4MwAUzTLXDh/VCJS6khwSH9UIJ0NJUS5OWVNFOkFIUC5JUV9DTE9TRVBSSUNFX0FESi44LzYvMjAxNQEAAABJWWkOAgAAAAgxMi43MDI3NQAWVlZ7Dh/VCEOQmhASH9UILENJUS5OQVNEQVFHUzpRTlNULklRX0NMT1NFUFJJQ0VfQURKLjcvOS8yMDE1AQAAAKIgAgACAAAABDYuNTEAJfUjXQ4f1QgxQAIMEh/VCCdDSVEuTllTRTpQWC5JUV9DTE9TRVBSSUNFX0FESi43LzEzLzIwMTUBAAAAYdoEAAIAAAAJMTExLjc1ODc3AB26KlcOH9UIjbcVCxIf1QgpQ0lRLk5ZU0U6R0lNTy5JUV9DTE9TRVBSSUNFX0FESi42LzI5LzIwMTUBAAAAr5HEDAIAAAAFMzIuMTUARkhpYw4f1QhfnBkNEh/VCClDSVEuTllTRTpQUlRZLklRX0NMT1NFUFJJQ0VfQURKLjExLzYvMjAxNQEAAAAYUSsPAgAAAAUxNS41OAAg2v3KDh/VCIUerxoSH9UIKUNJUS5OWVNFOkJSQy5JUV9DTE9TRVBSSUNFX0FESi4xMC8yMS8yMDE1AQAAACCdAgACAAAACDIx</t>
  </si>
  <si>
    <t>LjAxMjQ1AHfrargOH9UIcpcAGBIf1QgtQ0lRLk5BU0RBUUdTOkNMVlMuSVFfQ0xPU0VQUklDRV9BREouOC8xOC8yMDE1AQAAAKehhwMCAAAABTc5LjU2AMeplX8OH9UIeWY4ERIf1QgoQ0lRLk5ZU0U6TU1TLklRX0NMT1NFUFJJQ0VfQURKLjgvMjcvMjAxNQEAAABTVQMAAgAAAAg2MS41MjA3NAASQ/9+Dh/VCKvQJBESH9UILENJUS5OQVNEQVFHUzpVQlNJLklRX0NMT1NFUFJJQ0VfQURKLjkvOC8yMDE1AQAAAAm7BAACAAAACDM0LjQwNjM1AD+IWocOH9UIjJBKEhIf1QgoQ0lRLk5ZU0U6TE5ULklRX0NMT1NFUFJJQ0VfQURKLjkvMTQvMjAxNQEAAAB1xgQAAgAAAAgyNS45MTc3MwBZ0e6PDh/VCBKunhMSH9UIKENJUS5OWVNFOlJCQy5JUV9DTE9TRVBSSUNFX0FESi43LzIzLzIwMTUBAAAAtpIEAAIAAAAINjQuOTU4NzcAk7BqZQ4f1QiGC2kNEh/VCChDSVEuTllTRTpQRkUuSVFfQ0xPU0VQUklDRV9BREouNy8zMS8yMDE1AQAAAN55AgACAAAACDMzLjIwNjY1ANfg0mQOH9UIT+JWDRIf1QgqQ0lRLk5ZU0U6Q0xHWC5JUV9DTE9TRVBSSUNFX0FESi4xMS8yNC8yMDE1AQAAAJlOGAcCAAAABTM2LjczAKwZEtkOH9UIR2/THBIf1QgoQ0lRLk5ZU0U6RVFDLklRX0NMT1NFUFJJQ0VfQURKLjEwLzYvMjAxNQEAAACGPQQAAgAAAAUyNy45NwCbYcmiDh/VCOm2ghYSH9UIKUNJUS5OWVNFOkxDSUkuSVFfQ0xPU0VQ</t>
  </si>
  <si>
    <t>UklDRV9BREouNy8xNS8yMDE1AQAAAGgUBAACAAAACDU2LjM0MTAyANcXqF4OH9UI3T08DBIf1QgqQ0lRLk5ZU0U6U0hBSy5JUV9DTE9TRVBSSUNFX0FESi4xMC8zMC8yMDE1AQAAAJ0Tpg0CAAAABTQ1LjU3APayvcMOH9UIBUqwGRIf1QguQ0lRLk5BU0RBUUdTOkNTQ08uSVFfQ0xPU0VQUklDRV9BREouMTEvMTYvMjAxNQEAAADrTAAAAgAAAAgyNC45OTY0OQAqO9LQDh/VCO+NnBsSH9UIKUNJUS5OWVNFOkNMSC5JUV9DTE9TRVBSSUNFX0FESi4xMS8xNy8yMDE1AQAAAMVnAAACAAAABTQxLjU1AJxgs9MOH9UI4AUNHBIf1QgpQ0lRLk5ZU0U6R01SRS5JUV9DTE9TRVBSSUNFX0FESi4xMS85LzIwMTUBAAAAS1Z7CAIAAAAHMC4yNTAwOACI4D7IDh/VCObhURoSH9UIKUNJUS5OWVNFOlJOR1IuSVFfQ0xPU0VQUklDRV9BREouNi8xMC8yMDE1AQAAAJJ0vBkDAAAAAACmR3lVDh/VCKjX1goSH9UILENJUS5OQVNEQVFHUzpOVFJTLklRX0NMT1NFUFJJQ0VfQURKLjcvMS8yMDE1AQAAADh0BAACAAAACDczLjYxNzIxAIYGIWAOH9UI+295DBIf1QgtQ0lRLk5BU0RBUUdTOk1HTE4uSVFfQ0xPU0VQUklDRV9BREouOS8yMS8yMDE1AQAAAOb9BAACAAAABTU5LjA5AOXbjJUOH9UIdFJ/FBIf1QgpQ0lRLk5ZU0U6RUFSTi5JUV9DTE9TRVBSSUNFX0FESi45LzIyLzIwMTUBAAAAwrPzDQIAAAAHOS45ODA5MwB5He+PDh/V</t>
  </si>
  <si>
    <t>CGAAnRMSH9UIKUNJUS5OWVNFOkRGSU4uSVFfQ0xPU0VQUklDRV9BREouOS8yNS8yMDE1AQAAABqkmxMDAAAAAAA+ln6eDh/VCI9b0RUSH9UIJ0NJUS5OWVNFOkFETS5JUV9DTE9TRVBSSUNFX0FESi45LzQvMjAxNQEAAAA41wMAAgAAAAg0MC4zNTgxOQDujIaIDh/VCJYtgxISH9UILUNJUS5OQVNEQVFHUzpYQklULklRX0NMT1NFUFJJQ0VfQURKLjEwLzIvMjAxNQEAAAAAY+wMAgAAAAUxNS40MgCQEumiDh/VCJEalRYSH9UILkNJUS5OQVNEQVFHUzpIQkhDLklRX0NMT1NFUFJJQ0VfQURKLjExLzExLzIwMTUBAAAA0d0EAAIAAAAHMjguMTI5NAAUjJjODh/VCKs/RRsSH9UIJkNJUS5OWVNFOkNDLklRX0NMT1NFUFJJQ0VfQURKLjgvNC8yMDE1AQAAABhi2A4CAAAABzkuNzgzMzcALBISWQ4f1Qgn2mMLEh/VCChDSVEuQU1FWDpWSEMuSVFfQ0xPU0VQUklDRV9BREouOS8zMC8yMDE1AQAAALaO3AECAAAABDMuNTYAx9iynw4f1Qg7hBIWEh/VCCpDSVEuTllTRTpUUk5PLklRX0NMT1NFUFJJQ0VfQURKLjEwLzIyLzIwMTUBAAAAXa65BAIAAAAIMjEuMjkyMDYAbroJvA4f1Qgz3ZEYEh/VCChDSVEuTllTRTpCSUcuSVFfQ0xPU0VQUklDRV9BREouNi8yNS8yMDE1AQAAAEVpAAACAAAACDQ0LjM0MDU2ALWjlmYOH9UIhtSSDRIf1QgrQ0lRLk5BU0RBUUdTOlZSQS5JUV9DTE9TRVBSSUNFX0FESi45LzgvMjAxNQEA</t>
  </si>
  <si>
    <t>AAA3C0UAAgAAAAQxMy4yAGPFxokOH9UIOdWzEhIf1QgoQ0lRLk5ZU0U6QlhQLklRX0NMT1NFUFJJQ0VfQURKLjkvMjUvMjAxNQEAAACWngUAAgAAAAgxMDkuNzU4OACkUyCcDh/VCFvmchUSH9UILENJUS5OQVNEQVFHUzpBTUdOLklRX0NMT1NFUFJJQ0VfQURKLjcvMi8yMDE1AQAAAPBgAAACAAAACTE0NC44Mzk3MQB33yBgDh/VCLH4eQwSH9UILUNJUS5OQVNEQVFHUzpNU1RSLklRX0NMT1NFUFJJQ0VfQURKLjcvMTAvMjAxNQEAAADQ3wUAAgAAAAUxNzUuNwB4fNdgDh/VCOpylAwSH9UILUNJUS5OQVNEQVFHTTpUUkNCLklRX0NMT1NFUFJJQ0VfQURKLjYvMjQvMjAxNQEAAADVWJYBAgAAAAc4LjM4MjE1AKiUNFMOH9UITHOCChIf1QgpQ0lRLk5ZU0U6QkNSSC5JUV9DTE9TRVBSSUNFX0FESi43LzI0LzIwMTUBAAAAFsPFDgIAAAAHMTMuMzQwOABynBdqDh/VCI4iFg4SH9UIKENJUS5OWVNFOkNVWi5JUV9DTE9TRVBSSUNFX0FESi42LzMwLzIwMTUBAAAASAoEAAIAAAAHNi44NDA2NADrTcVTDh/VCIjBlQoSH9UIJ0NJUS5OWVNFOkYuSVFfQ0xPU0VQUklDRV9BREouMTEvMTkvMjAxNQEAAABfnwEAAgAAAAgxMi44OTc4NwD4G9bVDh/VCAQlXRwSH9UIKENJUS5OWVNFOlNCSC5JUV9DTE9TRVBSSUNFX0FESi44LzEzLzIwMTUBAAAA+njMAQIAAAAFMjUuOTgA5iUfcw4f1Qi+iFwPEh/VCC1DSVEuTkFTREFR</t>
  </si>
  <si>
    <t>R1M6RUxHWC5JUV9DTE9TRVBSSUNFX0FESi43LzE3LzIwMTUBAAAAo1IFAAIAAAAFMTQuNzIAbXqoYQ4f1QiiI7EMEh/VCC5DSVEuTkFTREFRR1M6QVBFSS5JUV9DTE9TRVBSSUNFX0FESi4xMC8xNC8yMDE1AQAAAJHYfQECAAAABTIyLjc3AInaN7IOH9UIjD4tFxIf1QgtQ0lRLk5BU0RBUUdTOlBMQVkuSVFfQ0xPU0VQUklDRV9BREouOS8yMy8yMDE1AQAAAFAZmgcCAAAABTQyLjA2AOcms58OH9UIfKoJFhIf1QguQ0lRLk5BU0RBUUdTOlJSR0IuSVFfQ0xPU0VQUklDRV9BREouMTAvMjAvMjAxNQEAAABnAwIAAgAAAAU4MC4xNgCpGra/Dh/VCGKSExkSH9UIKUNJUS5OWVNFOkZTQi5JUV9DTE9TRVBSSUNFX0FESi4xMS8xNy8yMDE1AQAAAKZJzgICAAAABTI5LjQ1AEl9MdIOH9UI9ynXGxIf1QguQ0lRLk5BU0RBUUdNOkZJVk4uSVFfQ0xPU0VQUklDRV9BREouMTAvMjIvMjAxNQEAAAAaDWMAAgAAAAQ0LjIxAD255rkOH9UIVzA7GBIf1QgqQ0lRLk5ZU0U6TUlUVC5JUV9DTE9TRVBSSUNFX0FESi4xMS8yMC8yMDE1AQAAANWuxQcCAAAACDExLjUyMTUzAKkeBtUOH9UIDjZBHBIf1QgpQ0lRLk5ZU0U6RU5WLklRX0NMT1NFUFJJQ0VfQURKLjEwLzEyLzIwMTUBAAAA0cb2BQIAAAAFMzEuMzcABseLvA4f1QgM+pcYEh/VCCpDSVEuTllTRTpSVEVDLklRX0NMT1NFUFJJQ0VfQURKLjExLzEzLzIwMTUBAAAAmoQA</t>
  </si>
  <si>
    <t>AAIAAAAFMTQuMDIANIHu0Q4f1QivcMcbEh/VCC1DSVEuTkFTREFRR1M6Q0VWQS5JUV9DTE9TRVBSSUNFX0FESi43LzI5LzIwMTUBAAAA++Q2AAIAAAAFMTcuMjIAr5eLbw4f1QiYcdcOEh/VCC5DSVEuTkFTREFRR1M6V0FGRC5JUV9DTE9TRVBSSUNFX0FESi4xMC8xNC8yMDE1AQAAAELeBAACAAAACDIyLjA5Mjk0APcpw7UOH9UIZrWdFxIf1QgtQ0lRLk5BU0RBUUdTOktUV08uSVFfQ0xPU0VQUklDRV9BREouOC8yNy8yMDE1AQAAAA+ehQ8CAAAABDIxLjUA/pDOgw4f1Qhe/9AREh/VCC1DSVEuTkFTREFRR1M6U0ZMWS5JUV9DTE9TRVBSSUNFX0FESi43LzI4LzIwMTUBAAAAsWYBAAIAAAAFNDUuOTUAJxH2WA4f1QgkNV4LEh/VCChDSVEuTllTRTpOSEkuSVFfQ0xPU0VQUklDRV9BREouOS8yMi8yMDE1AQAAAIzlBAACAAAACDUyLjQyMTc1AM6kS5cOH9UIbXW0FBIf1QgsQ0lRLk5BU0RBUUdTOkNTVEUuSVFfQ0xPU0VQUklDRV9BREouOS84LzIwMTUBAAAAQ4WgAQIAAAAFNDAuMTgAmjP6hw4f1QisQnASEh/VCC1DSVEuTkFTREFRR1M6Q1RNWC5JUV9DTE9TRVBSSUNFX0FESi43LzIzLzIwMTUBAAAA3DibAwMAAAAAAD1B71sOH9UIktnUCxIf1QgoQ0lRLkFSQ0E6SVdWLklRX0NMT1NFUFJJQ0VfQURKLjUvMjMvMjAxMwEAAAD6PYYAAgAAAAg5MC41MzUwMgAn5k78FB/VCBgCtvwUH9UILUNJUS5OQVNEQVFH</t>
  </si>
  <si>
    <t>TTpaR05YLklRX0NMT1NFUFJJQ0VfQURKLjcvMTMvMjAxNQEAAABJ2rcBAgAAAAQxNS44ACbeY1sOH9UIYRjACxIf1QgnQ0lRLkFSQ0E6SVdWLklRX0NMT1NFUFJJQ0VfQURKLjUvMi8yMDE3AQAAAPo9hgACAAAACTE0MC40NjY5OACRxzL8FB/VCOw7qPwUH9UIKkNJUS5OWVNFOlRWUFQuSVFfQ0xPU0VQUklDRV9BREouMTEvMTEvMjAxNQEAAAB00mkCAgAAAAYxMy43NjUAHzyYzg4f1QhQPFAbEh/VCC5DSVEuTkFTREFRQ006R0NCQy5JUV9DTE9TRVBSSUNFX0FESi4xMS8yMy8yMDE1AQAAAD4JBgACAAAACDE0LjAxMTAyAMG/mtUOH9UIRCtZHBIf1QgpQ0lRLk5ZU0U6VERTLklRX0NMT1NFUFJJQ0VfQURKLjEwLzI5LzIwMTUBAAAAY+QCAAIAAAAIMjYuMDQ3MzIA8fe4ww4f1QiDVqoZEh/VCC1DSVEuTkFTREFRR1M6UFdPRC5JUV9DTE9TRVBSSUNFX0FESi4xMC82LzIwMTUBAAAAjLwFAAIAAAAHMzcuMTIwNQBBo4SjDh/VCMJ4sxYSH9UIKENJUS5OWVNFOkhULklRX0NMT1NFUFJJQ0VfQURKLjEwLzIzLzIwMTUBAAAAsggGAAIAAAAIMjEuMTkzMzYAg8y1vw4f1QiPwhgZEh/VCC5DSVEuTkFTREFRR006VkJUWC5JUV9DTE9TRVBSSUNFX0FESi4xMS8yNy8yMDE1AQAAACSW6gUCAAAABTE2Ljg3ANnu7doOH9UI+sUkHRIf1QgpQ0lRLk5ZU0U6QUlWLklRX0NMT1NFUFJJQ0VfQURKLjExLzEzLzIwMTUBAAAA</t>
  </si>
  <si>
    <t>SiIFAAIAAAAIMzQuMDYxMTUAYiOk0Q4f1QheM7UbEh/VCC1DSVEuTkFTREFRR006VFNCSy5JUV9DTE9TRVBSSUNFX0FESi44LzI3LzIwMTUBAAAAGtUFAAIAAAAHOS44NTk4MwCI7eaKDh/VCG47zhISH9UILkNJUS5OQVNEQVFHUzpHTFJFLklRX0NMT1NFUFJJQ0VfQURKLjExLzExLzIwMTUBAAAADnjbAQIAAAAFMjEuNTkAkZhlzQ4f1QitVx0bEh/VCCtDSVEuTkFTREFRR1M6T1BCLklRX0NMT1NFUFJJQ0VfQURKLjgvNC8yMDE1AQAAANQXRgACAAAACDM4LjI0Njk2AFL/g2kOH9UIHgP/DRIf1QguQ0lRLk5BU0RBUUdTOkNUTVguSVFfQ0xPU0VQUklDRV9BREouMTEvMjMvMjAxNQEAAADcOJsDAgAAAAIxNgACXJvVDh/VCFy+VBwSH9UILUNJUS5OQVNEQVFHUzpPTEVELklRX0NMT1NFUFJJQ0VfQURKLjExLzkvMjAxNQEAAACe9wUAAgAAAAg0MC4yMjYwMgBlcJvODh/VCDC9QRsSH9UILUNJUS5OQVNEQVFHTTpQQklQLklRX0NMT1NFUFJJQ0VfQURKLjExLzYvMjAxNQEAAADIC7QAAgAAAAgxNC40MjM0NgA6vZXLDh/VCJhRvRoSH9UIKENJUS5OWVNFOldTTS5JUV9DTE9TRVBSSUNFX0FESi45LzI0LzIwMTUBAAAAIMwEAAIAAAAINzMuNDA0ODIAjtgpog4f1QimKXYWEh/VCC5DSVEuTkFTREFRR1M6S0VMWS5BLklRX0NMT1NFUFJJQ0VfQURKLjkvMS8yMDE1AQAAAB9QBAACAAAACDEzLjc5NDA1AABKyYkO</t>
  </si>
  <si>
    <t>H9UIstytEhIf1QgtQ0lRLk5BU0RBUUdTOk1PQkwuSVFfQ0xPU0VQUklDRV9BREouOC8xOS8yMDE1AQAAAHaRrgMCAAAABDQuMjcAQMO7gw4f1Qj1ScEREh/VCC1DSVEuTkFTREFRR1M6VUNCSS5JUV9DTE9TRVBSSUNFX0FESi42LzExLzIwMTUBAAAAmy0KAAIAAAAIMTguODc3MjgAWtBeVA4f1Qh18K4KEh/VCC5DSVEuTkFTREFRR006Q0FMRC5JUV9DTE9TRVBSSUNFX0FESi4xMS8xMy8yMDE1AQAAAIBlAAACAAAABTE5LjUzAI0ZMtIOH9UICo/LGxIf1QgoQ0lRLk5ZU0U6U0lHLklRX0NMT1NFUFJJQ0VfQURKLjEwLzkvMjAxNQEAAADMlgoAAgAAAAkxMzguODYwMTcABseLvA4f1QiIW5cYEh/VCCxDSVEuTkFTREFRR1M6SVBBUi5JUV9DTE9TRVBSSUNFX0FESi43LzYvMjAxNQEAAADxhQQAAgAAAAgzMi43MDY4NQAQ5/tjDh/VCD1+MQ0SH9UILUNJUS5OQVNEQVFHUzpCQU5SLklRX0NMT1NFUFJJQ0VfQURKLjgvMjYvMjAxNQEAAADQNQUAAgAAAAg0MS4yNDI1MgDaRR+GDh/VCEI2HhISH9UIKUNJUS5OWVNFOlNYQy5JUV9DTE9TRVBSSUNFX0FESi4xMS8xMy8yMDE1AQAAALhujAICAAAABDMuNzcAVsp50A4f1Qhsr4wbEh/VCC9DSVEuTkFTREFRR1M6QkFUUi5LLklRX0NMT1NFUFJJQ0VfQURKLjcvMjcvMjAxNQEAAAB2nMUTAwAAAAAAxJv1aA4f1QihzugNEh/VCChDSVEuTllTRTpEWEMuSVFfQ0xPU0VQ</t>
  </si>
  <si>
    <t>UklDRV9BREouOS8xMC8yMDE1AQAAALUDBAADAAAAAADt/LeWDh/VCMhinRQSH9UIKUNJUS5OWVNFOkNWRy5JUV9DTE9TRVBSSUNFX0FESi4xMC8yNy8yMDE1AQAAAA30BQACAAAACDI0LjcxMzM0APYjSr0OH9UIS0GuGBIf1QgtQ0lRLk5BU0RBUUdTOlNQT0suSVFfQ0xPU0VQUklDRV9BREouMTAvOC8yMDE1AQAAANsVogACAAAACDE1Ljk2MzE3ABm/LrUOH9UIlm+ZFxIf1QgtQ0lRLk5BU0RBUUdTOkNSVVMuSVFfQ0xPU0VQUklDRV9BREouMTAvMi8yMDE1AQAAAJNnAAACAAAABTMxLjg4APTFAaEOH9UIhSVJFhIf1QgoQ0lRLk5ZU0U6UlROLklRX0NMT1NFUFJJQ0VfQURKLjExLzYvMjAxNQEAAACMnAEAAgAAAAkxMTIuNzYzMDYAK5Hryg4f1QjtT6saEh/VCChDSVEuTllTRTpUTkMuSVFfQ0xPU0VQUklDRV9BREouOS8zMC8yMDE1AQAAAEayBAACAAAABzU0Ljc0NjUA0tBTog4f1QjfSmYWEh/VCChDSVEuTllTRTpVU0IuSVFfQ0xPU0VQUklDRV9BREouOC8yMS8yMDE1AQAAAJioBAACAAAACDQwLjU2MjEzAHwaZIQOH9UIehLkERIf1QgpQ0lRLk5ZU0U6SUhDLklRX0NMT1NFUFJJQ0VfQURKLjEwLzIzLzIwMTUBAAAAIUQEAAIAAAAIMTMuODU4NzcAyiwgvw4f1QjdrvwYEh/VCC1DSVEuTkFTREFRR1M6QU1CQS5JUV9DTE9TRVBSSUNFX0FESi43LzIyLzIwMTUBAAAAIShcAQIAAAAFMTIyLjUAIsF8bg4f</t>
  </si>
  <si>
    <t>1QjKHrMOEh/VCCFDSVEuLS5JUV9DTE9TRVBSSUNFX0FESi45LzI5LzIwMTUFAAAAAAAAAAgAAAAUKEludmFsaWQgSWRlbnRpZmllcilUXXSYDh/VCP2U8BQSH9UIKENJUS5OWVNFOlNGTC5JUV9DTE9TRVBSSUNFX0FESi44LzIxLzIwMTUBAAAAUAiAAAIAAAAIMTEuNTkyNzMAzLG6gw4f1QjFuMMREh/VCChDSVEuTllTRTpNWUUuSVFfQ0xPU0VQUklDRV9BREouMTAvOC8yMDE1AQAAAIFtBAACAAAACDEzLjIwNjE5AKH0QLAOH9UIkcPtFhIf1QgnQ0lRLlRTWDpUSE8uSVFfQ0xPU0VQUklDRV9BREouOS8xOC8yMDE1AQAAAJppPgYCAAAACDEwLjY0MDY4AIYRwpMOH9UIgX84FBIf1QgpQ0lRLk5ZU0U6SENDLklRX0NMT1NFUFJJQ0VfQURKLjEwLzMwLzIwMTUBAAAAAT2yFgMAAAAAADhKl8cOH9UIz4Q8GhIf1QgtQ0lRLk5BU0RBUUdNOkJPQ0guSVFfQ0xPU0VQUklDRV9BREouOS8yNS8yMDE1AQAAAGB8MAACAAAABzUuNTU0NDcAjQ9Tog4f1Qi3AW0WEh/VCC5DSVEuTkFTREFRR006TE9YTy5JUV9DTE9TRVBSSUNFX0FESi4xMC8yOS8yMDE1AQAAAHYJeA4CAAAABTIzLjg4AE5GisIOH9UIfVF0GRIf1QgpQ0lRLk5ZU0U6S1JDLklRX0NMT1NFUFJJQ0VfQURKLjExLzEwLzIwMTUBAAAAsWwFAAIAAAAHNTkuNjg2MQBcdqTMDh/VCDpB7xoSH9UILUNJUS5OQVNEQVFHUzpJQlRYLklRX0NMT1NFUFJJQ0VfQURK</t>
  </si>
  <si>
    <t>LjkvMTUvMjAxNQEAAAAn0dYBAgAAAAgzOS4zNTkxOQBuNS2TDh/VCOrkGhQSH9UILENJUS5OQVNEQVFDTTpDSEZOLklRX0NMT1NFUFJJQ0VfQURKLjkvOC8yMDE1AQAAAJoeHwACAAAACDExLjgwNDczAD4guYwOH9UIvoMcExIf1QgoQ0lRLk5ZU0U6QkNDLklRX0NMT1NFUFJJQ0VfQURKLjExLzQvMjAxNQEAAAAZ84wBAgAAAAUyOS45OQCFsTHMDh/VCIGo1BoSH9UILUNJUS5OQVNEQVFHUzpDRUNFLklRX0NMT1NFUFJJQ0VfQURKLjgvMTQvMjAxNQEAAACCxQMAAgAAAAY5LjQwMzIAWmQ0fg4f1QjhSv0QEh/VCCdDSVEuTllTRTpEUkguSVFfQ0xPU0VQUklDRV9BREouNy82LzIwMTUBAAAAM5yeAAIAAAAIMTEuODgyMzIAgxETWw4f1Qg5WLQLEh/VCCxDSVEuTkFTREFRR1M6TlhUTS5JUV9DTE9TRVBSSUNFX0FESi45LzEvMjAxNQEAAABYwwEAAgAAAAQxNi42ADxR5ooOH9UIBwzSEhIf1QgpQ0lRLk5ZU0U6S0FNTi5JUV9DTE9TRVBSSUNFX0FESi43LzI5LzIwMTUBAAAAL08EAAIAAAAHMzguNTU4NAC+/eJhDh/VCMWVvAwSH9UILUNJUS5OQVNEQVFHUzpWUlNLLklRX0NMT1NFUFJJQ0VfQURKLjExLzUvMjAxNQEAAADvqw8AAgAAAAU2OS4wMwC1ynvIDh/VCGFkVRoSH9UILUNJUS5OQVNEQVFHUzpUWVBFLklRX0NMT1NFUFJJQ0VfQURKLjkvMjIvMjAxNQEAAADN1e0BAgAAAAgyMC43ODMwNQDWH7qWDh/V</t>
  </si>
  <si>
    <t>CCK7qxQSH9UIKUNJUS5OWVNFOkNQQS5JUV9DTE9TRVBSSUNFX0FESi4xMS8yNS8yMDE1AQAAAHNbfAECAAAACDUwLjQ1NDk3AMvyKtkOH9UIE4/gHBIf1QgoQ0lRLk5ZU0U6TFNJLklRX0NMT1NFUFJJQ0VfQURKLjcvMzAvMjAxNQEAAACeSAUAAgAAAAg4NC45Nzg5NgBmIdFtDh/VCCYlnQ4SH9UILkNJUS5OQVNEQVFHUzpBVkFWLklRX0NMT1NFUFJJQ0VfQURKLjEwLzI4LzIwMTUBAAAAjI0ZAAIAAAAFMjIuOTUAVs3wvQ4f1QgcB8oYEh/VCC5DSVEuTkFTREFRR1M6TlZBWC5JUV9DTE9TRVBSSUNFX0FESi4xMS8xMC8yMDE1AQAAAK1YBQACAAAABDcuMDIAQQGZzg4f1QhafEQbEh/VCC1DSVEuTkFTREFRR006UEFIQy5JUV9DTE9TRVBSSUNFX0FESi4xMS8yLzIwMTUBAAAAOxIIAAIAAAAHMzIuNTg4MQCJnczJDh/VCLmYhxoSH9UIKkNJUS5OWVNFOklOR1IuSVFfQ0xPU0VQUklDRV9BREouMTAvMTUvMjAxNQEAAAAurwUAAgAAAAc4Ny41MTkyAJmCtrkOH9UI6dQ3GBIf1QgoQ0lRLk5ZU0U6REsuSVFfQ0xPU0VQUklDRV9BREouMTEvMTMvMjAxNQEAAAAVOooBAgAAAAgyMy45OTIzMQBWSZvODh/VCLDtShsSH9UIJ0NJUS5OWVNFOkNGLklRX0NMT1NFUFJJQ0VfQURKLjgvMjQvMjAxNQEAAADAJFUBAgAAAAg1MS41Mzk1NABhFmh+Dh/VCE1hBRESH9UILENJUS5OQVNEQVFHUzpFUUJLLklRX0NMT1NFUFJJ</t>
  </si>
  <si>
    <t>Q0VfQURKLjgvNy8yMDE1AQAAALww0wIDAAAAAADr9zV4Dh/VCP9sOhASH9UIKENJUS5OWVNFOkFZUi5JUV9DTE9TRVBSSUNFX0FESi44LzE5LzIwMTUBAAAARz6jAQIAAAAIMTkuODY1MTMAmVPqdg4f1QgDbQsQEh/VCClDSVEuTllTRTpSRVhSLklRX0NMT1NFUFJJQ0VfQURKLjYvMTgvMjAxNQEAAAAdmlkOAgAAAAYxMy45NTEAo35XVA4f1QhD7aYKEh/VCChDSVEuTllTRTpFRS5JUV9DTE9TRVBSSUNFX0FESi4xMC8xNC8yMDE1AQAAANcYBAACAAAACDM1LjUxNDQyALr9DLgOH9UI+hT9FxIf1QgpQ0lRLk5ZU0U6Q0FERS5JUV9DTE9TRVBSSUNFX0FESi44LzI1LzIwMTUBAAAAkg0IAAMAAAAAAL6p44AOH9UI3JVjERIf1QgsQ0lRLk5BU0RBUUdTOkJPRkkuSVFfQ0xPU0VQUklDRV9BREouOS85LzIwMTUBAAAA/ijLAAIAAAAGMjkuNTM1AH9rCIUOH9UIR674ERIf1QguQ0lRLk5BU0RBUUdTOkNPUkUuSVFfQ0xPU0VQUklDRV9BREouMTAvMzAvMjAxNQEAAABkgK0AAgAAAAgzOS44NzU3NQDT1zDDDh/VCNUPnRkSH9UILkNJUS5OQVNEQVFHUzpJVFJJLklRX0NMT1NFUFJJQ0VfQURKLjExLzI1LzIwMTUBAAAAc3YAAAIAAAAEMzUuNwDgsbPZDh/VCDqU5xwSH9UILENJUS5OQVNEQVFHUzpTVE1QLklRX0NMT1NFUFJJQ0VfQURKLjcvOS8yMDE1AQAAAKqHAAACAAAABTcxLjk2ACdkFF4OH9UIEfgkDBIf1Qgo</t>
  </si>
  <si>
    <t>Q0lRLk5ZU0U6S0JILklRX0NMT1NFUFJJQ0VfQURKLjkvMTUvMjAxNQEAAABiUgQAAgAAAAgxNC42NDU4MgASS7iWDh/VCPJpoxQSH9UIJkNJUS5UU1g6S0RYLklRX0NMT1NFUFJJQ0VfQURKLjgvNi8yMDE1AQAAALtDMAACAAAABDMuMjgA8tOXdQ4f1Qj/O84PEh/VCC1DSVEuTkFTREFRR1M6SU5PLklRX0NMT1NFUFJJQ0VfQURKLjExLzE3LzIwMTUBAAAA+nAAAAIAAAAENi44NwB78jHSDh/VCCMs1RsSH9UILUNJUS5OQVNEQVFHUzpQQ0xOLklRX0NMT1NFUFJJQ0VfQURKLjcvMTcvMjAxNQEAAADmgQAAAgAAAAQxMjE2AHaWZ2sOH9UIsltKDhIf1QgpQ0lRLk5ZU0U6VElTSS5JUV9DTE9TRVBSSUNFX0FESi44LzExLzIwMTUBAAAA8OMCAAIAAAAFNDYuNDYAsXW+dg4f1QiwvfcPEh/VCCdDSVEuTllTRTpILklRX0NMT1NFUFJJQ0VfQURKLjExLzI3LzIwMTUBAAAAMPLHAAIAAAAFNDkuNTUAuhpZ2g4f1QimyBAdEh/VCChDSVEuTllTRTpDUFQuSVFfQ0xPU0VQUklDRV9BREouMTEvNC8yMDE1AQAAAPIFBQACAAAACDY2Ljg1OTg3AOrq1MYOH9UIU+kbGhIf1QgpQ0lRLk5ZU0U6QVBDLklRX0NMT1NFUFJJQ0VfQURKLjExLzIzLzIwMTUBAAAA1dUDAAIAAAAINTkuNjYxNjcAQBZo1Q4f1QitxlAcEh/VCChDSVEuTllTRTpBSU4uSVFfQ0xPU0VQUklDRV9BREouNy8yMi8yMDE1AQAAACDLAwACAAAACDM2Ljg2</t>
  </si>
  <si>
    <t>NjE0ACLBfG4OH9UIyh6zDhIf1QgtQ0lRLk5BU0RBUUdTOk1CVEYuSVFfQ0xPU0VQUklDRV9BREouOC8yMS8yMDE1AQAAAKBYMAACAAAABzUuMzc0NDYAQZiUfw4f1QhMrDwREh/VCC1DSVEuTkFTREFRR1M6QkFORi5JUV9DTE9TRVBSSUNFX0FESi45LzE0LzIwMTUBAAAAWUoAAAIAAAAIMjkuNDEyMzMAOBqRkg4f1QjMYAUUEh/VCC1DSVEuTkFTREFRR1M6Q1NCSy5JUV9DTE9TRVBSSUNFX0FESi45LzE1LzIwMTUBAAAA0hpcAAIAAAAIMTMuMzU3NTIA2lcnlg4f1QjCg40UEh/VCC5DSVEuTkFTREFRR1M6QUdGUy5JUV9DTE9TRVBSSUNFX0FESi4xMS8xMS8yMDE1AQAAAFsfKA8CAAAAAzcuNABWI2XNDh/VCLOhHxsSH9UILUNJUS5OQVNEQVFHUzpHQk5LLklRX0NMT1NFUFJJQ0VfQURKLjcvMTYvMjAxNQEAAADKsowAAgAAAAgxNi4yNjA3MwAEHKZeDh/VCOimQgwSH9UILUNJUS5OQVNEQVFHTTpBTklQLklRX0NMT1NFUFJJQ0VfQURKLjgvMTMvMjAxNQEAAAD4UxcAAgAAAAU1NS45NgDXsVdxDh/VCICrJA8SH9UIJ0NJUS5OWVNFOlVFLklRX0NMT1NFUFJJQ0VfQURKLjgvMTcvMjAxNQEAAAABYZgQAgAAAAgyMS41NzA2MgD4zWRyDh/VCK86SQ8SH9UIKUNJUS5OWVNFOlNMQ0EuSVFfQ0xPU0VQUklDRV9BREouNy8zMS8yMDE1AQAAAOVbNAgCAAAACDIyLjAxOTAxAM6g8FsOH9UIF37RCxIf1QgtQ0lRLk5B</t>
  </si>
  <si>
    <t>U0RBUUdTOklUUkkuSVFfQ0xPU0VQUklDRV9BREouMTAvOS8yMDE1AQAAAHN2AAACAAAABTM0Ljk3ALWVt7YOH9UI7QTEFxIf1QgsQ0lRLk5BU0RBUUdTOkFJTVQuSVFfQ0xPU0VQUklDRV9BREouOC80LzIwMTUBAAAA1FVnDgMAAAAAAF6HElkOH9UIO/BiCxIf1QgsQ0lRLk5BU0RBUUdTOlVCU0guSVFfQ0xPU0VQUklDRV9BREouOS8xLzIwMTUBAAAAAIMFAAIAAAAIMjEuNTY0NDIAQ+26iQ4f1QgDz6QSEh/VCCdDSVEuTllTRTpHR0cuSVFfQ0xPU0VQUklDRV9BREouOC81LzIwMTUBAAAAuXEAAAIAAAAINjkuMzM5MTEAD95ndw4f1QiXjBgQEh/VCC5DSVEuTkFTREFRR1M6SFNUTS5JUV9DTE9TRVBSSUNFX0FESi4xMS8xNi8yMDE1AQAAAEphAQACAAAABTIzLjU0ANMf7dEOH9UIiVjKGxIf1QgtQ0lRLk5BU0RBUUdNOlpZTkUuSVFfQ0xPU0VQUklDRV9BREouOS8xNi8yMDE1AQAAANT8HwICAAAABTIwLjU5AEvnLJMOH9UIBS4UFBIf1QgpQ0lRLk5ZU0U6VE9XUi5JUV9DTE9TRVBSSUNFX0FESi4xMC81LzIwMTUBAAAAQosAAAIAAAAIMjMuNjE4NzIAdOvoog4f1Qj4BJYWEh/VCC1DSVEuTkFTREFRR1M6UFJBQS5JUV9DTE9TRVBSSUNFX0FESi44LzE0LzIwMTUBAAAAx3kXAAIAAAAFNTcuNzEAaehIew4f1Qi+0pcQEh/VCCpDSVEuTllTRTpUSUVSLklRX0NMT1NFUFJJQ0VfQURKLjEwLzIyLzIwMTUBAAAA</t>
  </si>
  <si>
    <t>ecc2AAIAAAAIMTMuNTU5MjgA4+WuuA4f1QiOqhMYEh/VCC1DSVEuTkFTREFRR1M6TVhJTS5JUV9DTE9TRVBSSUNFX0FESi44LzI2LzIwMTUBAAAAuXUBAAIAAAAHMzAuNDIwNgCL34WCDh/VCMkplxESH9UIKUNJUS5OWVNFOktBUi5JUV9DTE9TRVBSSUNFX0FESi4xMC8xOS8yMDE1AQAAAKyv/QECAAAACDM1LjQ1NDY4AOnmuLkOH9UIaFI0GBIf1QgoQ0lRLk5ZU0U6VE1PLklRX0NMT1NFUFJJQ0VfQURKLjgvMTAvMjAxNQEAAAD/egEAAgAAAAgxMzUuOTQxOADXuVV7Dh/VCO3AnxASH9UILkNJUS5OQVNEQVFHTTpISUZTLklRX0NMT1NFUFJJQ0VfQURKLjExLzE4LzIwMTUBAAAAN4wFAAIAAAAJMTMwLjA2MDY3AK5nMtIOH9UIi1vRGxIf1QgoQ0lRLk5ZU0U6WlRTLklRX0NMT1NFUFJJQ0VfQURKLjgvMTkvMjAxNQEAAABtA9kMAgAAAAg0Ny4xNTUwOQDunul3Dh/VCKwuKRASH9UILUNJUS5OQVNEQVFHUzpHTERELklRX0NMT1NFUFJJQ0VfQURKLjkvMTQvMjAxNQEAAADWcQAAAgAAAAQ1LjI2AN2xAY8OH9UIlDBzExIf1QgtQ0lRLk5BU0RBUUdNOkdERU4uSVFfQ0xPU0VQUklDRV9BREouNy8xNy8yMDE1AQAAAEEMBgACAAAABjcuOTAyMQB7OEpgDh/VCE56dAwSH9UILENJUS5OQVNEQVFHUzpRVE5BLklRX0NMT1NFUFJJQ0VfQURKLjgvNy8yMDE1AQAAABfYJQIDAAAAAAAVPPhwDh/VCCx7Fg8SH9UIKkNJ</t>
  </si>
  <si>
    <t>US5OWVNFOlBSVFkuSVFfQ0xPU0VQUklDRV9BREouMTAvMTQvMjAxNQEAAAAYUSsPAgAAAAUxNi43NwDAK4O1Dh/VCCFkeRcSH9UILUNJUS5OQVNEQVFHUzpWT1hYLklRX0NMT1NFUFJJQ0VfQURKLjcvMzEvMjAxNQEAAAC+2wMAAgAAAAE4AE/bz18OH9UIMS1qDBIf1QgsQ0lRLk5BU0RBUUdTOk9UVFIuSVFfQ0xPU0VQUklDRV9BREouOC81LzIwMTUBAAAAfX0EAAIAAAAIMjUuNDkxNTMAHka2bQ4f1QimrJQOEh/VCCxDSVEuTkFTREFRR1M6SERQLklRX0NMT1NFUFJJQ0VfQURKLjgvMTcvMjAxNQEAAADtkyYIAgAAAAUyNi4yOQAAIk93Dh/VCEd/FRASH9UIKENJUS5BTUVYOkxUUy5JUV9DTE9TRVBSSUNFX0FESi44LzIwLzIwMTUBAAAAIxoKAAIAAAAHMi42MDk2OQB3xmd+Dh/VCDk/DBESH9UILUNJUS5OQVNEQVFHUzpCTE1OLklRX0NMT1NFUFJJQ0VfQURKLjcvMTUvMjAxNQEAAAChOakHAgAAAAgyMi41NTQ2NABN2VxbDh/VCCxZvQsSH9UILUNJUS5OQVNEQVFHUzpYTE5YLklRX0NMT1NFUFJJQ0VfQURKLjgvMTMvMjAxNQEAAACajwAAAgAAAAc0MS4wMzg2AFknDHkOH9UIBeVVEBIf1QgoQ0lRLk5ZU0U6Q0JNLklRX0NMT1NFUFJJQ0VfQURKLjEwLzkvMjAxNQEAAAAc8QMAAgAAAAU0My4yMwBGRVC3Dh/VCP+M1xcSH9UIJ0NJUS5OWVNFOkVYUC5JUV9DTE9TRVBSSUNFX0FESi43LzYvMjAxNQEAAADW</t>
  </si>
  <si>
    <t>KAUAAgAAAAg3My4xODU3MwDMMMZXDh/VCOPuMwsSH9UIKUNJUS5OWVNFOkNJVkkuSVFfQ0xPU0VQUklDRV9BREouMTAvOS8yMDE1AQAAAKnNGQICAAAABTIyLjg1APWo+bMOH9UIBEZ+FxIf1QgsQ0lRLk5BU0RBUUdTOlZSRVguSVFfQ0xPU0VQUklDRV9BREouOS84LzIwMTUBAAAA/s+jFgMAAAAAAGJmeIsOH9UIYE/qEhIf1QgtQ0lRLk5BU0RBUUdTOlNGTFkuSVFfQ0xPU0VQUklDRV9BREouOC8xMi8yMDE1AQAAALFmAQACAAAABTQwLjI2AL+Y/nQOH9UImlO5DxIf1QgoQ0lRLk5ZU0U6UlBNLklRX0NMT1NFUFJJQ0VfQURKLjcvMTQvMjAxNQEAAABXkAQAAgAAAAg0Ni42NjUzMQCwR/1lDh/VCOxofg0SH9UILUNJUS5OQVNEQVFHUzpDSFVZLklRX0NMT1NFUFJJQ0VfQURKLjgvMTMvMjAxNQEAAADZLUkIAgAAAAUzMy42NQCucf50Dh/VCES1uQ8SH9UIKENJUS5OWVNFOk1TSS5JUV9DTE9TRVBSSUNFX0FESi44LzEzLzIwMTUBAAAAcoMBAAIAAAAINjEuMTc0MDcAP8Kgdw4f1QhoHB8QEh/VCChDSVEuTllTRTpIQUUuSVFfQ0xPU0VQUklDRV9BREouMTAvMS8yMDE1AQAAAJVxAQACAAAABTMzLjAzAL1BoLEOH9UI5DwbFxIf1QgoQ0lRLk5ZU0U6TUNPLklRX0NMT1NFUFJJQ0VfQURKLjgvMjgvMjAxNQEAAADFDwgAAgAAAAkxMDEuNDIyMDgA0Ttshw4f1QgHiVcSEh/VCC1DSVEuTkFTREFRR1M6SE9NQi5J</t>
  </si>
  <si>
    <t>UV9DTE9TRVBSSUNFX0FESi44LzE3LzIwMTUBAAAAcZuWAAIAAAAIMTkuOTIzNTkAyLMXgw4f1QhJJ6sREh/VCC1DSVEuTkFTREFRR1M6U1BPSy5JUV9DTE9TRVBSSUNFX0FESi45LzI5LzIwMTUBAAAA2xWiAAIAAAAIMTUuMTY3NzkAw2vnlw4f1Qh3TdoUEh/VCC1DSVEuTkFTREFRR1M6T0xFRC5JUV9DTE9TRVBSSUNFX0FESi44LzE5LzIwMTUBAAAAnvcFAAIAAAAIMzcuNjk4MTYAwfYHgg4f1QjJNpEREh/VCClDSVEuTllTRTpZVU0uSVFfQ0xPU0VQUklDRV9BREouMTAvMTMvMjAxNQEAAACtlQUAAgAAAAg0OC4xODYzMwB8ZMO1Dh/VCPGlnBcSH9UIKENJUS5OWVNFOlJIVC5JUV9DTE9TRVBSSUNFX0FESi43LzMxLzIwMTUBAAAAj4MAAAIAAAAFNzkuMDgAn4lNag4f1QjSKBwOEh/VCChDSVEuTllTRTpPSUkuSVFfQ0xPU0VQUklDRV9BREouNy8yOC8yMDE1AQAAAE9yAQACAAAACDM3LjA0ODc4AFf2L2gOH9UIWHnPDRIf1QgsQ0lRLk5BU0RBUUdTOklOU00uSVFfQ0xPU0VQUklDRV9BREouNy8xLzIwMTUBAAAAGnUAAAIAAAAFMjMuODgA0QdoWA4f1QimDEILEh/VCChDSVEuTllTRTpEUkguSVFfQ0xPU0VQUklDRV9BREouOS8yMy8yMDE1AQAAADOcngACAAAACDEwLjA1NTY0AHXRm6EOH9UIxPdeFhIf1QgtQ0lRLk5BU0RBUUdTOlZTRUMuSVFfQ0xPU0VQUklDRV9BREouOC8xMi8yMDE1AQAAAILABAAC</t>
  </si>
  <si>
    <t>AAAACDIyLjY5NjkxADpeo4IOH9UIGWioERIf1QgtQ0lRLk5BU0RBUUNNOk5BVFIuSVFfQ0xPU0VQUklDRV9BREouMTEvNS8yMDE1AQAAAI9vBAACAAAACDExLjMwNzIyANP4U8cOH9UIJgkpGhIf1QguQ0lRLk5BU0RBUUdTOkpOQ0UuSVFfQ0xPU0VQUklDRV9BREouMTAvMzAvMjAxNQEAAADieZ4NAwAAAAAA1TnNyQ4f1QgyYIYaEh/VCChDSVEuTllTRTpIRVMuSVFfQ0xPU0VQUklDRV9BREouOS8yOS8yMDE1AQAAAPHPAwACAAAACDQ2LjM3NDY5ANyuiJsOH9UIdNJWFRIf1QgpQ0lRLk5ZU0U6SFVCQi5JUV9DTE9TRVBSSUNFX0FESi44LzI1LzIwMTUBAAAAxkQEAAIAAAAIODkuODYyMjIAApMIgg4f1QiUPo0REh/VCC5DSVEuTkFTREFRR006TkVSVi5JUV9DTE9TRVBSSUNFX0FESi4xMS8yMC8yMDE1AQAAAAmTkA8CAAAABDUuMTEAXH5E1w4f1QhN1I8cEh/VCC1DSVEuTkFTREFRR1M6QVZISS5JUV9DTE9TRVBSSUNFX0FESi45LzE0LzIwMTUBAAAAh9oDAAIAAAAFMTMuODYAW9wMjw4f1Qh7E4ETEh/VCClDSVEuTllTRTpIUlRHLklRX0NMT1NFUFJJQ0VfQURKLjgvMTcvMjAxNQEAAADwx6MPAgAAAAgxOC45MzY0NQAAIk93Dh/VCEd/FRASH9UILENJUS5OQVNEQVFHUzpIUVkuSVFfQ0xPU0VQUklDRV9BREouOC8xOC8yMDE1AQAAAPHSqQACAAAABTMzLjQ3AAKTCIIOH9UIYg6IERIf1QgoQ0lRLk5ZU0U6</t>
  </si>
  <si>
    <t>SVIuSVFfQ0xPU0VQUklDRV9BREouMTEvMTcvMjAxNQEAAABwSQQAAgAAAAg1NC45NjYwNgC+qZLSDh/VCAG63RsSH9UILENJUS5OQVNEQVFHUzpDQU1QLklRX0NMT1NFUFJJQ0VfQURKLjkvOC8yMDE1AQAAAJDtAwACAAAABTE2LjIyACdiY4cOH9UIQ/lQEhIf1QgoQ0lRLk5ZU0U6Tk0uSVFfQ0xPU0VQUklDRV9BREouMTAvMjkvMjAxNQEAAADfsbgAAgAAAAQyLjAzAMJ11MYOH9UINsAcGhIf1QgpQ0lRLk5ZU0U6RUxTLklRX0NMT1NFUFJJQ0VfQURKLjEwLzE2LzIwMTUBAAAAeXkAAAIAAAAINTguNzgwODYA7RVisw4f1QiNflAXEh/VCCxDSVEuTkFTREFRR1M6TEJBSS5JUV9DTE9TRVBSSUNFX0FESi44LzQvMjAxNQEAAABetQoAAgAAAAgxMC43MTUwNQCF7ydlDh/VCFPeWA0SH9UIKENJUS5OWVNFOkxYVS5JUV9DTE9TRVBSSUNFX0FESi45LzE3LzIwMTUBAAAA/FcEAAIAAAAFMjIuNTkApmt5mg4f1Qi6LjQVEh/VCClDSVEuTllTRTpTVEwuSVFfQ0xPU0VQUklDRV9BREouMTAvMjcvMjAxNQEAAADYBQYAAgAAAAcxNC42ODM0ADha+MEOH9UI/uxiGRIf1QgpQ0lRLk5ZU0U6Uk1BWC5JUV9DTE9TRVBSSUNFX0FESi45LzIzLzIwMTUBAAAAQ3WWDgIAAAAIMzYuMTI3MzQAnFRHmg4f1QiZkSoVEh/VCC1DSVEuTkFTREFRR1M6UkVJUy5JUV9DTE9TRVBSSUNFX0FESi45LzIyLzIwMTUBAAAAJIYFAAIAAAAI</t>
  </si>
  <si>
    <t>MjEuODE3MzIAnwITmw4f1QjPi0kVEh/VCC1DSVEuTkFTREFRQ006UFZCQy5JUV9DTE9TRVBSSUNFX0FESi45LzE2LzIwMTUBAAAAYqqKCAIAAAAEMTIuOQC9PeaNDh/VCBYpURMSH9UIJ0NJUS5OWVNFOkNIUy5JUV9DTE9TRVBSSUNFX0FESi44LzcvMjAxNQEAAABO8wQAAgAAAAgxMy45OTcwMwA/ZvV4Dh/VCDsYUBASH9UIKENJUS5OWVNFOlNSQy5JUV9DTE9TRVBSSUNFX0FESi45LzIyLzIwMTUBAAAAWS+GAAIAAAAHOC4xMTg3NwDZSOWXDh/VCBV3xhQSH9UIK0NJUS5OQVNEQVFHUzpJTk8uSVFfQ0xPU0VQUklDRV9BREouNy83LzIwMTUBAAAA+nAAAAIAAAAENy42NQByYSxnDh/VCH2Oqw0SH9UIJ0NJUS5OWVNFOlJULklRX0NMT1NFUFJJQ0VfQURKLjcvMTAvMjAxNQEAAAB5SQUAAgAAAAQ2LjYyAHe4TV4OH9UIVuA5DBIf1QgsQ0lRLk5BU0RBUUdTOlRFUlAuSVFfQ0xPU0VQUklDRV9BREouOS8yLzIwMTUBAAAAah/HDwIAAAAHMTcuOTY1MgBHcPmHDh/VCG4zZBISH9UIKENJUS5OWVNFOk1MUC5JUV9DTE9TRVBSSUNFX0FESi45LzIyLzIwMTUBAAAAcmAEAAIAAAAENS4zMQChZh2ZDh/VCDdABhUSH9UIKUNJUS5OWVNFOlpUUy5JUV9DTE9TRVBSSUNFX0FESi4xMC8xMy8yMDE1AQAAAG0D2QwCAAAACDQxLjY1MzE3AH0YVqMOH9UIIS2fFhIf1QgnQ0lRLk5ZU0U6TUdNLklRX0NMT1NFUFJJQ0VfQURK</t>
  </si>
  <si>
    <t>LjgvNC8yMDE1AQAAAE5gBAACAAAACDIxLjUxMzg4AD6d/W4OH9UIksm/DhIf1QgpQ0lRLk5ZU0U6UE9SLklRX0NMT1NFUFJJQ0VfQURKLjExLzE4LzIwMTUBAAAANooEAAIAAAAIMzMuODYwMDMA02fQ1A4f1QgECjocEh/VCChDSVEuTllTRTpORlguSVFfQ0xPU0VQUklDRV9BREouOS8yNS8yMDE1AQAAAIl9AAACAAAABDMzLjMAiWQemQ4f1QixcwAVEh/VCChDSVEuTllTRTpGUk8uSVFfQ0xPU0VQUklDRV9BREouOC8yNi8yMDE1AQAAAJtwoQgDAAAAAACtiQ94Dh/VCNleLhASH9UIJkNJUS5OWVNFOk5SLklRX0NMT1NFUFJJQ0VfQURKLjcvOS8yMDE1AQAAAOxvAQACAAAABDcuODMAv2FeWw4f1QjtdLkLEh/VCChDSVEuTllTRTpVUFMuSVFfQ0xPU0VQUklDRV9BREouOS8zMC8yMDE1AQAAAOqjAwACAAAACDkyLjk3NzQ5AFrdR5oOH9UINzYnFRIf1QgoQ0lRLk5ZU0U6SFRBLklRX0NMT1NFUFJJQ0VfQURKLjcvMjIvMjAxNQEAAAALwJwBAgAAAAgyMy4yODEzOQAPkbFvDh/VCNRY4w4SH9UIKUNJUS5OWVNFOlJSVFMuSVFfQ0xPU0VQUklDRV9BREouNy8xMy8yMDE1AQAAAEj/zQICAAAABTI2LjEyAGm60FoOH9UIE+SpCxIf1QgoQ0lRLkFNRVg6RExBLklRX0NMT1NFUFJJQ0VfQURKLjExLzIvMjAxNQEAAACEDQgAAgAAAAUxNi45MQAnF8LGDh/VCDjkFBoSH9UILkNJUS5OQVNEQVFDTTpXSU5TLklRX0NM</t>
  </si>
  <si>
    <t>T1NFUFJJQ0VfQURKLjEwLzEzLzIwMTUBAAAA/BFwEQMAAAAAANG917IOH9UITJhNFxIf1QgtQ0lRLk5BU0RBUUdTOldFUk4uSVFfQ0xPU0VQUklDRV9BREouNi8yOS8yMDE1AQAAALLHBAACAAAACDI1LjI3MDE0AHCRTV4OH9UIkDEvDBIf1QgtQ0lRLk5BU0RBUUdTOk5FT0cuSVFfQ0xPU0VQUklDRV9BREouNy8yOC8yMDE1AQAAAOMuBQACAAAABTU4LjQzAEw2fW4OH9UIaJm6DhIf1QgsQ0lRLk5BU0RBUUdTOlVTTE0uSVFfQ0xPU0VQUklDRV9BREouOC80LzIwMTUBAAAAPJ0EAAIAAAAINTMuNTA1MzQAchRNag4f1QhFOB4OEh/VCCdDSVEuTllTRTpPSS5JUV9DTE9TRVBSSUNFX0FESi44LzE3LzIwMTUBAAAAR38AAAIAAAAFMjIuMjIAJ8Egeg4f1QjJAXcQEh/VCCxDSVEuTkFTREFRR1M6QkwuSVFfQ0xPU0VQUklDRV9BREouMTAvMTIvMjAxNQEAAAC3WsQCAwAAAAAAt4GEtA4f1Qi8z4gXEh/VCC1DSVEuTkFTREFRR1M6TUdJLklRX0NMT1NFUFJJQ0VfQURKLjEwLzI3LzIwMTUBAAAA4QKYAAIAAAAEOS43NQDFQUjEDh/VCAIRwxkSH9UILkNJUS5OQVNEQVFHTTpQUk1XLklRX0NMT1NFUFJJQ0VfQURKLjExLzE4LzIwMTUBAAAAzWtbAQIAAAAEOC42NQANCQfVDh/VCJtvOxwSH9UIKUNJUS5OWVNFOlNBTS5JUV9DTE9TRVBSSUNFX0FESi4xMS8xOS8yMDE1AQAAAOovBQACAAAABjIxMi44NQDqugbVDh/V</t>
  </si>
  <si>
    <t>CDLJPBwSH9UILENJUS5OQVNEQVFHUzpOSC5JUV9DTE9TRVBSSUNFX0FESi4xMC8xMy8yMDE1AQAAAE3oQw0DAAAAAADrkZ+xDh/VCLWoDRcSH9UILkNJUS5OQVNEQVFHUzpLVkhJLklRX0NMT1NFUFJJQ0VfQURKLjExLzE3LzIwMTUBAAAAtGQFAAIAAAAEOS4yNwA3CUvTDh/VCCHd+hsSH9UILkNJUS5OQVNEQVFHTTpWQlRYLklRX0NMT1NFUFJJQ0VfQURKLjExLzE3LzIwMTUBAAAAJJbqBQIAAAAFMTYuNzkAoh7p0w4f1QgLxQ8cEh/VCCxDSVEuTkFTREFRR1M6Q0JTSC5JUV9DTE9TRVBSSUNFX0FESi44LzMvMjAxNQEAAAAAAAQAAgAAAAg0MS4wNjk0MQCfiU1qDh/VCAyeHA4SH9UIKENJUS5OWVNFOklCTS5JUV9DTE9TRVBSSUNFX0FESi4xMC84LzIwMTUBAAAA3rYBAAIAAAAJMTQxLjI5OTE3AD+NYbMOH9UIva5VFxIf1QguQ0lRLk5BU0RBUUdTOkdSUE4uSVFfQ0xPU0VQUklDRV9BREouMTAvMzAvMjAxNQEAAAB9+ucEAgAAAAQzLjcxANOxjsUOH9UIyN7sGRIf1QgoQ0lRLk5ZU0U6TURVLklRX0NMT1NFUFJJQ0VfQURKLjgvMjEvMjAxNQEAAAAVYAQAAgAAAAgxNi40MDk5MQCfUu57Dh/VCLAquBASH9UIKENJUS5OWVNFOkdBVFguSVFfQ0xPU0VQUklDRV9BREouOC8zLzIwMTUBAAAAk7ICAAIAAAAINDguNDg5OTgAD0x8bg4f1QgBar4OEh/VCCxDSVEuTkFTREFRR1M6UkVHTi5JUV9DTE9TRVBSSUNF</t>
  </si>
  <si>
    <t>X0FESi43LzEvMjAxNQEAAACzgwAAAgAAAAY1MDYuNTEAdfApZw4f1QhPz6gNEh/VCC1DSVEuTkFTREFRR1M6T0NMUi5JUV9DTE9TRVBSSUNFX0FESi44LzE5LzIwMTUBAAAAzfQBAAIAAAAEMi44NQCGbdx9Dh/VCOZF9hASH9UILUNJUS5OQVNEQVFHUzpMTU5YLklRX0NMT1NFUFJJQ0VfQURKLjkvMjUvMjAxNQEAAABoRwYAAgAAAAcxNy4zODc4AMAhFJ8OH9UIR0TvFRIf1QgnQ0lRLk5ZU0U6U1JJLklRX0NMT1NFUFJJQ0VfQURKLjkvOC8yMDE1AQAAAJN9AwACAAAABTEyLjM4AD+IWocOH9UIemlKEhIf1QguQ0lRLk5BU0RBUUdTOlVTTE0uSVFfQ0xPU0VQUklDRV9BREouMTAvMjMvMjAxNQEAAAA8nQQAAgAAAAg0NS43NDQwOADhecG9Dh/VCKS+vBgSH9UILUNJUS5OQVNEQVFHUzpWRUNPLklRX0NMT1NFUFJJQ0VfQURKLjkvMTgvMjAxNQEAAAD/KwUAAgAAAAUyMS45OAA1wP2SDh/VCIC4ChQSH9UILUNJUS5OQVNEQVFHTTpQQ01JLklRX0NMT1NFUFJJQ0VfQURKLjEwLzEvMjAxNQEAAAAfIAUAAgAAAAQ5LjA1AMo8PqIOH9UIVjR/FhIf1QgrQ0lRLk5BU0RBUUdNOkVYQS5JUV9DTE9TRVBSSUNFX0FESi44LzUvMjAxNQEAAACUbgAAAgAAAAUxMC44MQA0Zzp6Dh/VCMnBghASH9UILUNJUS5OQVNEQVFHUzpUU0NPLklRX0NMT1NFUFJJQ0VfQURKLjkvMTYvMjAxNQEAAAAdBwUAAgAAAAg4NS42NDc0NQB7</t>
  </si>
  <si>
    <t>JGOUDh/VCLrWPRQSH9UILkNJUS5OQVNEQVFHTTpDQUxELklRX0NMT1NFUFJJQ0VfQURKLjExLzIzLzIwMTUBAAAAgGUAAAIAAAAFMjAuNjkA5nOg1g4f1Qj/MXIcEh/VCClDSVEuTllTRTpHSEMuSVFfQ0xPU0VQUklDRV9BREouMTAvMzAvMjAxNQEAAAAbZgEAAgAAAAk1NDEuOTgwNDIAgaVHxA4f1Qiq17gZEh/VCCxDSVEuTkFTREFRR1M6SkpTRi5JUV9DTE9TRVBSSUNFX0FESi45LzgvMjAxNQEAAAAzTAQAAgAAAAkxMTEuOTg2MDcAmjP6hw4f1Qitj3ASEh/VCC5DSVEuTkFTREFRR006Q05BVC5JUV9DTE9TRVBSSUNFX0FESi4xMC8yMC8yMDE1AQAAAGVn1gECAAAABDQuMjgA1vpUvQ4f1QiLJroYEh/VCChDSVEuTllTRTpXV1cuSVFfQ0xPU0VQUklDRV9BREouNy8zMC8yMDE1AQAAAErPBAACAAAABzI4LjU3NzQARj/TaA4f1QipPOMNEh/VCChDSVEuTllTRTpERUEuSVFfQ0xPU0VQUklDRV9BREouOS8xMC8yMDE1AQAAACCMuBACAAAACDE0LjM0NzA1ABVy/ZIOH9UIy4wMFBIf1QgpQ0lRLk5ZU0U6QVRPLklRX0NMT1NFUFJJQ0VfQURKLjEwLzIyLzIwMTUBAAAADNsDAAIAAAAINTcuODU5MTMAhuW0uw4f1Qho3IgYEh/VCCdDSVEuTllTRTpQRVAuSVFfQ0xPU0VQUklDRV9BREouNy84LzIwMTUBAAAAVoAAAAIAAAAIODkuNjUxNjIAsA+9Wg4f1QhlFaULEh/VCC1DSVEuTkFTREFRR1M6VFJTVC5JUV9D</t>
  </si>
  <si>
    <t>TE9TRVBSSUNFX0FESi45LzE2LzIwMTUBAAAABrkEAAIAAAAGNS40MTU2AOFrx44OH9UIMIttExIf1QguQ0lRLk5BU0RBUUdTOlBEQ0UuSVFfQ0xPU0VQUklDRV9BREouMTEvMTEvMjAxNQEAAACohAQAAgAAAAU1OS43NQDOvszMDh/VCGH/+xoSH9UIKUNJUS5OWVNFOlJTVC5JUV9DTE9TRVBSSUNFX0FESi4xMS8yNS8yMDE1AQAAAIqJgAACAAAABDcuNjEAXRDH2Q4f1QgBIfkcEh/VCCdDSVEuTllTRTpOUkcuSVFfQ0xPU0VQUklDRV9BREouOS8xLzIwMTUBAAAAoVAGAAIAAAAIMTguNTI2OTQAkktbhw4f1QiarkUSEh/VCClDSVEuTllTRTpJSEMuSVFfQ0xPU0VQUklDRV9BREouMTAvMTMvMjAxNQEAAAAhRAQAAgAAAAgxMy40NTM0OQACJpavDh/VCBXB0hYSH9UILkNJUS5OQVNEQVFHUzpERlJHLklRX0NMT1NFUFJJQ0VfQURKLjEwLzIxLzIwMTUBAAAApItKAgIAAAAFMTMuNTkAmYK2uQ4f1QjD0DkYEh/VCChDSVEuTllTRTpTUEEuSVFfQ0xPU0VQUklDRV9BREouOS8xOC8yMDE1AQAAAP+kBAACAAAABDIzLjEAb4SDkA4f1Qg9o7YTEh/VCC1DSVEuTkFTREFRR1M6VFVTSy5JUV9DTE9TRVBSSUNFX0FESi43LzIyLzIwMTUBAAAAYQJCEAMAAAAAAJDqF2oOH9UIdIcUDhIf1QguQ0lRLk5BU0RBUUNNOlNNTUYuSVFfQ0xPU0VQUklDRV9BREouMTEvMTcvMjAxNQEAAAAGSAYAAgAAAAgxMS4xNjI1NwDa573S</t>
  </si>
  <si>
    <t>Dh/VCGxq5hsSH9UIKENJUS5OWVNFOkVJRy5JUV9DTE9TRVBSSUNFX0FESi4xMS85LzIwMTUBAAAAzyfRAQIAAAAIMjUuODQ4MDYAPeh4yQ4f1QgCdXwaEh/VCC1DSVEuTkFTREFRR1M6T1RUUi5JUV9DTE9TRVBSSUNFX0FESi45LzE2LzIwMTUBAAAAfX0EAAIAAAAIMjMuOTQ2MzIAyq3Ckw4f1Qh+NTYUEh/VCChDSVEuTllTRTpBWEwuSVFfQ0xPU0VQUklDRV9BREouNi8yOS8yMDE1AQAAAIBgAAACAAAABTIxLjA3AFz1/mUOH9UIxtWCDRIf1QgtQ0lRLk5BU0RBUUdTOkNBU1kuSVFfQ0xPU0VQUklDRV9BREouNi8xMC8yMDE1AQAAAEXyAwACAAAACDkxLjYzMzc1AHxDX1QOH9UIFburChIf1QgtQ0lRLk5BU0RBUUdTOk1JTkkuSVFfQ0xPU0VQUklDRV9BREouNy8yMC8yMDE1AQAAAE41BQACAAAACDM4LjM2NzAxAMZY6F4OH9UI6/BEDBIf1QgsQ0lRLk5BU0RBUUdTOlJERk4uSVFfQ0xPU0VQUklDRV9BREouOC80LzIwMTUBAAAAEmuDAQMAAAAAAH7d71sOH9UI+XnTCxIf1QgoQ0lRLk5ZU0U6VUFBLklRX0NMT1NFUFJJQ0VfQURKLjgvMTAvMjAxNQEAAABMX4UAAgAAAAY0OS4zNzUAHka2bQ4f1QgdupcOEh/VCChDSVEuTllTRTpFUEMuSVFfQ0xPU0VQUklDRV9BREouOS8yMi8yMDE1AQAAAM5GBgACAAAABTgxLjE0AI2M0pAOH9UIPWPCExIf1QgpQ0lRLk5ZU0U6U1NOSS5JUV9DTE9TRVBSSUNFX0FESi45</t>
  </si>
  <si>
    <t>LzE4LzIwMTUBAAAA4lGyAAIAAAAFMTMuNjgA2lcnlg4f1QiqyZEUEh/VCC1DSVEuTkFTREFRR1M6Q1JWTC5JUV9DTE9TRVBSSUNFX0FESi44LzEzLzIwMTUBAAAAoCsEAAIAAAAFMzIuMzEAjDZJew4f1QgUSpYQEh/VCC1DSVEuTkFTREFRR1M6UlBYQy5JUV9DTE9TRVBSSUNFX0FESi44LzI0LzIwMTUBAAAAXJPrAgIAAAAFMTMuMzYA+5Mfhg4f1QjD2hoSEh/VCCxDSVEuTkFTREFRR1M6UFBDLklRX0NMT1NFUFJJQ0VfQURKLjcvMzEvMjAxNQEAAADVhwQAAgAAAAgxOS4zNzcyNgChs0FrDh/VCPdARA4SH9UILUNJUS5OQVNEQVFHUzpUQkJLLklRX0NMT1NFUFJJQ0VfQURKLjgvMTMvMjAxNQEAAAB1kQYAAgAAAAQ3LjgxAOM5tXgOH9UINF1LEBIf1QgnQ0lRLk5ZU0U6SFJTLklRX0NMT1NFUFJJQ0VfQURKLjYvNS8yMDE1AQAAAA63AgACAAAABjc0LjYzNABxh9dVDh/VCJeN5woSH9UIKENJUS5OWVNFOktORC5JUV9DTE9TRVBSSUNFX0FESi45LzE4LzIwMTUBAAAA0MEEAAIAAAAIMTcuNzkyMTIAXdZilA4f1QgMrj8UEh/VCClDSVEuTllTRTpFR04uSVFfQ0xPU0VQUklDRV9BREouMTEvMTcvMjAxNQEAAAB4rQIAAgAAAAU1OC4zMQCFcaTRDh/VCMOvuxsSH9UILENJUS5OQVNEQVFHUzpVQ1RULklRX0NMT1NFUFJJQ0VfQURKLjkvNC8yMDE1AQAAAG3EOAACAAAABDYuNTYA3ETShg4f1QgdujYSEh/VCCdD</t>
  </si>
  <si>
    <t>SVEuTllTRTpFTlYuSVFfQ0xPU0VQUklDRV9BREouOC81LzIwMTUBAAAA0cb2BQIAAAAFNDYuMTIAZaO4eg4f1Qhbuo8QEh/VCChDSVEuTllTRTpUTksuSVFfQ0xPU0VQUklDRV9BREouOC8yMC8yMDE1AQAAANBcVwICAAAABzUuMzEzNjYAl4qkgA4f1Qjx/lcREh/VCDBDSVEuTkFTREFRR1M6U0VORS5BLklRX0NMT1NFUFJJQ0VfQURKLjExLzE4LzIwMTUBAAAAD58EAAIAAAAFMjcuMjcAEmX+1Q4f1Qh4FmMcEh/VCC1DSVEuTkFTREFRR1M6QUNCSS5JUV9DTE9TRVBSSUNFX0FESi45LzE2LzIwMTUBAAAAKjw8AgMAAAAAAJV3NJAOH9UI19GpExIf1QgpQ0lRLk5ZU0U6RExSLklRX0NMT1NFUFJJQ0VfQURKLjExLzE3LzIwMTUBAAAARHyoAAIAAAAINjYuNTA3MTYAKtTjzw4f1QgT14IbEh/VCC1DSVEuTkFTREFRR1M6UENMTi5JUV9DTE9TRVBSSUNFX0FESi43LzI3LzIwMTUBAAAA5oEAAAIAAAAHMTE4Ni4wOAA/JxdqDh/VCAMKGA4SH9UIJ0NJUS5OWVNFOkguSVFfQ0xPU0VQUklDRV9BREouMTEvMTcvMjAxNQEAAAAw8scAAgAAAAU0OS43MgCzRenTDh/VCMcoDxwSH9UIKUNJUS5OWVNFOkNQRi5JUV9DTE9TRVBSSUNFX0FESi4xMC8yMC8yMDE1AQAAAO+eAgACAAAACDIwLjQ4MzI2AKr+argOH9UIY3AAGBIf1QgtQ0lRLk5BU0RBUUdNOlRSSEMuSVFfQ0xPU0VQUklDRV9BREouOC8xNy8yMDE1AQAAAAmt</t>
  </si>
  <si>
    <t>vRADAAAAAAAnwSB6Dh/VCNUodxASH9UILENJUS5OQVNEQVFDTTpQVUIuSVFfQ0xPU0VQUklDRV9BREouMTEvNC8yMDE1AQAAAKGG0wICAAAACDE2LjIxNzk3AGnOG8kOH9UISAJoGhIf1QgoQ0lRLk5ZU0U6SEFMLklRX0NMT1NFUFJJQ0VfQURKLjExLzMvMjAxNQEAAAAitgIAAgAAAAgzOC43MTk1OQBL3y/FDh/VCDD51xkSH9UILUNJUS5OQVNEQVFHUzpQV09ELklRX0NMT1NFUFJJQ0VfQURKLjYvMTcvMjAxNQEAAACMvAUAAgAAAAg0MC40MjIwMwBAveZUDh/VCGqoxwoSH9UILENJUS5OQVNEQVFHUzpQQlBCLklRX0NMT1NFUFJJQ0VfQURKLjcvOS8yMDE1AQAAAPROFgACAAAABTEyLjk5AICavFoOH9UI+k2mCxIf1QgsQ0lRLk5BU0RBUUdTOk1UU0MuSVFfQ0xPU0VQUklDRV9BREouOC8zLzIwMTUBAAAAwxgCAAIAAAAINjAuMjk0OTcAzKuTXA4f1QhJHe0LEh/VCC1DSVEuTkFTREFRR1M6Q1BSVC5JUV9DTE9TRVBSSUNFX0FESi43LzIxLzIwMTUBAAAAj2kAAAIAAAAGMTcuOTU1AObXn1sOH9UIA9LFCxIf1QguQ0lRLk5BU0RBUUdTOkZJVEIuSVFfQ0xPU0VQUklDRV9BREouMTEvMTcvMjAxNQEAAABxIgQAAgAAAAgxOC44NjU4OACx5ELUDh/VCAWmHxwSH9UIJ0NJUS5OWVNFOkhZLklRX0NMT1NFUFJJQ0VfQURKLjgvMTEvMjAxNQEAAABEbyAAAgAAAAg2NC41NzU1MgCWi9R2Dh/VCGXhAhASH9UIKUNJ</t>
  </si>
  <si>
    <t>US5OWVNFOlBBRy5JUV9DTE9TRVBSSUNFX0FESi4xMS8xMC8yMDE1AQAAAHyTBQACAAAACDQ1Ljc0NjgyAEFj9s0OH9UIXnMsGxIf1QgnQ0lRLk5ZU0U6WFJYLklRX0NMT1NFUFJJQ0VfQURKLjgvNS8yMDE1AQAAAK+UAQACAAAABjI3LjA0MQB1w/9hDh/VCOOcwgwSH9UIJ0NJUS5OWVNFOlRQWC5JUV9DTE9TRVBSSUNFX0FESi43LzkvMjAxNQEAAABPMjIAAgAAAAU2OC41OQAanitnDh/VCGH7rw0SH9UILkNJUS5OQVNEQVFHUzpSQ0lJLklRX0NMT1NFUFJJQ0VfQURKLjEwLzI5LzIwMTUBAAAA5YMAAAIAAAAIMTcuNTc3NjkAKCYxww4f1QjCd5oZEh/VCChDSVEuTllTRTpBUlIuSVFfQ0xPU0VQUklDRV9BREouNi8xMi8yMDE1AQAAANFizQICAAAACDE2LjQ4NjA5AEq7Q1YOH9UIOHDsChIf1QgoQ0lRLk5ZU0U6TkVFLklRX0NMT1NFUFJJQ0VfQURKLjkvMjIvMjAxNQEAAAD6IAQAAgAAAAg5MS41NDQ3NQASm4+VDh/VCBMQdxQSH9UILkNJUS5OQVNEQVFHUzpUSVROLklRX0NMT1NFUFJJQ0VfQURKLjExLzIwLzIwMTUBAAAAxZ9EAAIAAAAEMTEuOADmc6DWDh/VCAcLchwSH9UIKENJUS5OWVNFOlZSLklRX0NMT1NFUFJJQ0VfQURKLjExLzE3LzIwMTUBAAAAtvmIAQIAAAAHNDIuNTM3MwDa573SDh/VCGxq5hsSH9UIKENJUS5OWVNFOkNTUy5JUV9DTE9TRVBSSUNFX0FESi44LzEyLzIwMTUBAAAAYO8DAAIA</t>
  </si>
  <si>
    <t>AAAIMjYuNDk0ODEAW4nicQ4f1Qhc5DkPEh/VCChDSVEuTllTRTpQV1IuSVFfQ0xPU0VQUklDRV9BREouOS8yOC8yMDE1AQAAAOWCAAACAAAABDIzLjYARbZHmg4f1QifICgVEh/VCC5DSVEuTkFTREFRR1M6S0xBQy5JUV9DTE9TRVBSSUNFX0FESi4xMC8yMy8yMDE1AQAAAHFOBAACAAAACDYxLjc2MjA4AMr9vbYOH9UIaELMFxIf1QgnQ0lRLk5ZU0U6UE9MLklRX0NMT1NFUFJJQ0VfQURKLjcvMS8yMDE1AQAAAPoYAwACAAAACDM4LjIwNzExAKMaSWEOH9UIlR+gDBIf1QgtQ0lRLk5BU0RBUUNNOkRFTk4uSVFfQ0xPU0VQUklDRV9BREouOC8xMy8yMDE1AQAAAJVvAAACAAAABTEyLjM3AHOeSHoOH9UIdiqJEBIf1QgnQ0lRLk5ZU0U6UlQuSVFfQ0xPU0VQUklDRV9BREouOC8yNC8yMDE1AQAAAHlJBQACAAAABDYuMjUAv9fLfg4f1QhhdBgREh/VCC1DSVEuTkFTREFRR1M6SFRCSy5JUV9DTE9TRVBSSUNFX0FESi43LzE0LzIwMTUBAAAA4eoFAAIAAAAHOS4xNDUwMgDQlf1lDh/VCM4afg0SH9UILUNJUS5OQVNEQVFHUzpMTU5SLklRX0NMT1NFUFJJQ0VfQURKLjgvMjcvMjAxNQEAAAAdVTAAAgAAAAgxOC4wNjA2NgDgYmyHDh/VCFfbVRISH9UIKUNJUS5OWVNFOk5ZQ0IuSVFfQ0xPU0VQUklDRV9BREouOS8xMC8yMDE1AQAAAA4cBQACAAAACDE2LjA3NDc4AHfqwZMOH9UI5xowFBIf1QgoQ0lRLk5ZU0U6SUNE</t>
  </si>
  <si>
    <t>LklRX0NMT1NFUFJJQ0VfQURKLjExLzMvMjAxNQEAAACIk0UKAgAAAAQ3LjUyANkLZccOH9UIXrMvGhIf1QgnQ0lRLk5ZU0U6TFcuSVFfQ0xPU0VQUklDRV9BREouOC8xMS8yMDE1AQAAAJZ3UBYDAAAAAADRv/50Dh/VCFy5tw8SH9UILENJUS5OQVNEQVFHUzpXSU4uSVFfQ0xPU0VQUklDRV9BREouNy8yOS8yMDE1AQAAAJrZfgECAAAABzMuOTgzNDEA6EAabw4f1QgEOM0OEh/VCChDSVEuTllTRTpDQkwuSVFfQ0xPU0VQUklDRV9BREouOS8xNy8yMDE1AQAAADcABQACAAAACDExLjc5MzEzAJ24IpAOH9UIgQmiExIf1QgsQ0lRLk5BU0RBUUdNOk1CLklRX0NMT1NFUFJJQ0VfQURKLjEwLzEyLzIwMTUBAAAAp/N5AQIAAAACMTcAG+FAsA4f1QixEe4WEh/VCClDSVEuTllTRTpDU0xULklRX0NMT1NFUFJJQ0VfQURKLjExLzUvMjAxNQEAAABswrwDAgAAAAQzLjYyANGm6soOH9UI4petGhIf1QgoQ0lRLk5ZU0U6U1JULklRX0NMT1NFUFJJQ0VfQURKLjcvMTcvMjAxNQEAAAA6iAUAAgAAAAQ1LjM5AIkUA2oOH9UICC4QDhIf1QgoQ0lRLk5ZU0U6Q01ELklRX0NMT1NFUFJJQ0VfQURKLjgvMjAvMjAxNQEAAABV8AMAAgAAAAg1MS42OTg1OACssaSADh/VCL1iVxESH9UILENJUS5OQVNEQVFHUzpNQ1JJLklRX0NMT1NFUFJJQ0VfQURKLjgvMy8yMDE1AQAAACkoBQACAAAABTE4LjY1AB+bBGoOH9UIB5oLDhIf1Qgt</t>
  </si>
  <si>
    <t>Q0lRLk5BU0RBUUdTOkVOU0cuSVFfQ0xPU0VQUklDRV9BREouNy8zMS8yMDE1AQAAAN2LQQACAAAABzI1LjEyMzUAX9SKbw4f1QjABdwOEh/VCChDSVEuTllTRTpXQlQuSVFfQ0xPU0VQUklDRV9BREouNy8xNC8yMDE1AQAAAOfyAQADAAAAAADdZLJdDh/VCJQqFgwSH9UIKUNJUS5OWVNFOlZTVE8uSVFfQ0xPU0VQUklDRV9BREouOC8yMS8yMDE1AQAAAC7UqQ8CAAAABTQ1LjU0AEGYlH8OH9UIfCE9ERIf1QguQ0lRLk5BU0RBUUdTOkRPUk0uSVFfQ0xPU0VQUklDRV9BREouMTAvMjMvMjAxNQEAAACYkAQAAgAAAAQ1MS42AGrP+MEOH9UIFH1gGRIf1QgoQ0lRLk5ZU0U6QVhTLklRX0NMT1NFUFJJQ0VfQURKLjEwLzUvMjAxNQEAAABjJkkAAgAAAAg1MC44OTQ1OQBFstSwDh/VCNWVAxcSH9UILUNJUS5OQVNEQVFHUzpOWFNULklRX0NMT1NFUFJJQ0VfQURKLjcvMTMvMjAxNQEAAADu6QcAAgAAAAg1Mi4wMzQxNABputBaDh/VCLu9qQsSH9UILUNJUS5OQVNEQVFHUzpSQ0lJLklRX0NMT1NFUFJJQ0VfQURKLjcvMjIvMjAxNQEAAADlgwAAAgAAAAgyNi43MDg3OAD+UIVZDh/VCJsSeAsSH9UIKENJUS5OWVNFOlZTSS5JUV9DTE9TRVBSSUNFX0FESi42LzI1LzIwMTUBAAAA8+E2AAIAAAAFMzguNDkAV+hJYA4f1QhQn3UMEh/VCC1DSVEuTkFTREFRR1M6RklCSy5JUV9DTE9TRVBSSUNFX0FESi44LzI3LzIwMTUB</t>
  </si>
  <si>
    <t>AAAA7cwPAAIAAAAIMjQuODU0NzQA0cz0fw4f1QgOy0AREh/VCC1DSVEuTkFTREFRR1M6V0RGQy5JUV9DTE9TRVBSSUNFX0FESi4xMS80LzIwMTUBAAAAhMQEAAIAAAAIOTMuNjcyOTgAs9XnyA4f1QhpJGEaEh/VCCxDSVEuTkFTREFRR1M6WENSQS5JUV9DTE9TRVBSSUNFX0FESi43LzIvMjAxNQEAAABZVAQAAgAAAAQ3LjcyANFxFGMOH9UI8y8LDRIf1QgpQ0lRLk5ZU0U6SFlILklRX0NMT1NFUFJJQ0VfQURKLjExLzEyLzIwMTUBAAAAJfEADwIAAAAFMjkuNzgAHdJA0A4f1QjHoYkbEh/VCCdDSVEuTllTRTpXQlQuSVFfQ0xPU0VQUklDRV9BREouNy8xLzIwMTUBAAAA5/IBAAMAAAAAAJHzSGEOH9UIwG2gDBIf1QgtQ0lRLk5BU0RBUUdTOlBEQ0UuSVFfQ0xPU0VQUklDRV9BREouOS8xOC8yMDE1AQAAAKiEBAACAAAABTU1LjM2ACUeX44OH9UI2kxcExIf1QgpQ0lRLk5ZU0U6TldMLklRX0NMT1NFUFJJQ0VfQURKLjExLzIzLzIwMTUBAAAAd3MEAAIAAAAINDMuMjU4MDMA/xrZ1w4f1Qh03accEh/VCChDSVEuTllTRTpDUk0uSVFfQ0xPU0VQUklDRV9BREouNy8zMS8yMDE1AQAAACXgAQACAAAABDczLjMAv3nwWw4f1QgsoN0LEh/VCC1DSVEuTkFTREFRR1M6QVJOQS5JUV9DTE9TRVBSSUNFX0FESi45LzIyLzIwMTUBAAAAwmEAAAIAAAAEMjYuMQB6zxWfDh/VCBCe4BUSH9UIKUNJUS5OWVNFOkdQUy5JUV9D</t>
  </si>
  <si>
    <t>TE9TRVBSSUNFX0FESi4xMS8xNi8yMDE1AQAAAFkvBAACAAAACDIzLjUxMzIyAAzt0dAOH9UINSqdGxIf1QguQ0lRLk5BU0RBUUdTOlFTSUkuSVFfQ0xPU0VQUklDRV9BREouMTAvMjkvMjAxNQEAAAAF2AIAAgAAAAgxNC4xNDE1MQBXNZLCDh/VCLKGgBkSH9UILkNJUS5OQVNEQVFHUzpMSVZOLklRX0NMT1NFUFJJQ0VfQURKLjExLzI0LzIwMTUBAAAAk2oAAAIAAAAFNjAuMTkArBkS2Q4f1QhLlNQcEh/VCC1DSVEuTkFTREFRR1M6U0JOWS5JUV9DTE9TRVBSSUNFX0FESi4xMC83LzIwMTUBAAAAcu4NAAIAAAAGMTQwLjk0AMr9vbYOH9UIQGnMFxIf1QgpQ0lRLk5ZU0U6SFJURy5JUV9DTE9TRVBSSUNFX0FESi44LzI3LzIwMTUBAAAA8MejDwIAAAAIMTcuNTg5MzgAGp6+fA4f1Qg9D9gQEh/VCClDSVEuTllTRTpCQU5DLklRX0NMT1NFUFJJQ0VfQURKLjcvMzAvMjAxNQEAAABozSgAAgAAAAgxMS44MDk0NgBGP9NoDh/VCJUV4w0SH9UIKUNJUS5OWVNFOktSTy5JUV9DTE9TRVBSSUNFX0FESi4xMC8zMC8yMDE1AQAAAB36egACAAAABzYuOTQ5NjcAQnGXxw4f1QiL6DsaEh/VCCdDSVEuTllTRTpXRVguSVFfQ0xPU0VQUklDRV9BREouOC80LzIwMTUBAAAAe48AAAIAAAAGMTAxLjE5AJ74tGwOH9UIdJd2DhIf1QgqQ0lRLk5ZU0U6S0VZUy5JUV9DTE9TRVBSSUNFX0FESi4xMS8xNy8yMDE1AQAAAIMxuQ4CAAAA</t>
  </si>
  <si>
    <t>BTMwLjgxAAltk9IOH9UIAeXbGxIf1QgpQ0lRLk5ZU0U6SENOLklRX0NMT1NFUFJJQ0VfQURKLjEwLzIyLzIwMTUBAAAAmj0EAAIAAAAINjQuMTU3MDQATC95vg4f1Qh1b+IYEh/VCC5DSVEuTkFTREFRR1M6TlRHUi5JUV9DTE9TRVBSSUNFX0FESi4xMS8yMC8yMDE1AQAAAGKLAgACAAAABTQzLjIzAMSm1dUOH9UIAJRfHBIf1QguQ0lRLk5BU0RBUUdTOktQVEkuSVFfQ0xPU0VQUklDRV9BREouMTAvMTIvMjAxNQEAAADldOAGAgAAAAUxMS41NgDg/JavDh/VCKSqyhYSH9UIKUNJUS5OWVNFOkVCUy5JUV9DTE9TRVBSSUNFX0FESi4xMS8yMy8yMDE1AQAAAInuzwACAAAACDM1LjMxNTU1ALVC2dcOH9UI1n2mHBIf1QguQ0lRLk5BU0RBUUNNOkZPTlIuSVFfQ0xPU0VQUklDRV9BREouMTAvMTYvMjAxNQEAAACSKwQAAgAAAAQxNi43AAg3KrYOH9UIUw61FxIf1QgtQ0lRLk5BU0RBUUdTOkhFTEUuSVFfQ0xPU0VQUklDRV9BREouMTAvNS8yMDE1AQAAAPw7BAACAAAABTkzLjU5AEjQLaIOH9UIThxzFhIf1QguQ0lRLk5BU0RBUUdTOlNUTVAuSVFfQ0xPU0VQUklDRV9BREouMTAvMTMvMjAxNQEAAACqhwAAAgAAAAU3My45OQBgOUm9Dh/VCA7PtBgSH9UILkNJUS5OQVNEQVFHUzpCTEtCLklRX0NMT1NFUFJJQ0VfQURKLjExLzI0LzIwMTUBAAAAqn0BAAIAAAAINjEuMzc4NDcAU6dm2A4f1Qgd078cEh/VCClDSVEu</t>
  </si>
  <si>
    <t>TllTRTpDUkwuSVFfQ0xPU0VQUklDRV9BREouMTAvMzAvMjAxNQEAAADVYwEAAgAAAAU2NS4yNAB7obzDDh/VCA0FtRkSH9UIKUNJUS5OWVNFOkhSRy5JUV9DTE9TRVBSSUNFX0FESi4xMC8yNy8yMDE1AQAAALruAgACAAAABTEyLjg5AEwbH78OH9UIitH+GBIf1QgoQ0lRLk5ZU0U6U0VFLklRX0NMT1NFUFJJQ0VfQURKLjgvMTMvMjAxNQEAAAAE1wUAAgAAAAg1Mi41ODI4MgAWJr5zDh/VCHkcfg8SH9UILkNJUS5OQVNEQVFHUzpBTE5ZLklRX0NMT1NFUFJJQ0VfQURKLjEwLzEyLzIwMTUBAAAAc6wqAAIAAAAFODIuMzkAt4GEtA4f1Qi8z4gXEh/VCCdDSVEuTllTRTpTTlguSVFfQ0xPU0VQUklDRV9BREouNy8yLzIwMTUBAAAAxWcGAAIAAAAINzEuNzk4NTEALATHZQ4f1QiPonUNEh/VCChDSVEuTllTRTpMTVQuSVFfQ0xPU0VQUklDRV9BREouOC8yNS8yMDE1AQAAAINcBAACAAAACTE4Ny4wMzM3MQBXpzZ8Dh/VCIgmuhASH9UIL0NJUS5OQVNEQVFHUzpCRUxGLkIuSVFfQ0xPU0VQUklDRV9BREouNi8zMC8yMDE1AQAAABvhAwACAAAACDE5Ljg2MjA2AHs1tl0OH9UIQJEdDBIf1QgnQ0lRLk5ZU0U6QkNDLklRX0NMT1NFUFJJQ0VfQURKLjkvOS8yMDE1AQAAABnzjAECAAAABTMxLjQ3AIgM+ocOH9UIClNxEhIf1QgsQ0lRLk5BU0RBUUdTOk1VLklRX0NMT1NFUFJJQ0VfQURKLjEwLzI3LzIwMTUBAAAABmkE</t>
  </si>
  <si>
    <t>AAIAAAAFMTYuNjgAmsQ9wA4f1QjLOCIZEh/VCClDSVEuQVJDQTpJV1YuSVFfQ0xPU0VQUklDRV9BREouMTIvMTUvMjAxNgEAAAD6PYYAAgAAAAkxMzIuNDMwMTQAbnky/BQf1Qh0dKn8FB/VCC1DSVEuTkFTREFRR1M6U0ZCUy5JUV9DTE9TRVBSSUNFX0FESi42LzE2LzIwMTUBAAAARr9sAQIAAAAIMTguNjgyMTEAcPp9VQ4f1Qje4NsKEh/VCC1DSVEuTkFTREFRR1M6U0NXWC5JUV9DTE9TRVBSSUNFX0FESi4xMS8yLzIwMTUBAAAA19RvEgMAAAAAAKDJRMAOH9UIRTUtGRIf1QgpQ0lRLk5ZU0U6VFNTLklRX0NMT1NFUFJJQ0VfQURKLjEwLzE1LzIwMTUBAAAA7bYEAAIAAAAHNDcuNjg5NwBn65WvDh/VCPwjyRYSH9UILUNJUS5OQVNEQVFHUzpaSU9OLklRX0NMT1NFUFJJQ0VfQURKLjcvMTAvMjAxNQEAAABU0AQAAgAAAAgzMC4zOTc1MwDI/8RTDh/VCCXfkAoSH9UILkNJUS5OQVNEQVFHUzpRUlZPLklRX0NMT1NFUFJJQ0VfQURKLjEwLzIzLzIwMTUBAAAAHYQAAAIAAAAENTEuNQDRvq64Dh/VCMMfFBgSH9UIKENJUS5OWVNFOk9VVC5JUV9DTE9TRVBSSUNFX0FESi44LzEzLzIwMTUBAAAAj1pwDgIAAAAIMjEuNzYwNDkACozrdg4f1Qh8wwcQEh/VCC1DSVEuTkFTREFRR006TU5PVi5JUV9DTE9TRVBSSUNFX0FESi43LzMwLzIwMTUBAAAAuFSNAAIAAAAEMy42OQBmXMFpDh/VCJKKCQ4SH9UIKUNJUS5OWVNF</t>
  </si>
  <si>
    <t>OkVSQS5JUV9DTE9TRVBSSUNFX0FESi4xMS8xMC8yMDE1AQAAAIOVwwcCAAAABTExLjY4ABOCzcwOH9UIPEL4GhIf1QgtQ0lRLk5BU0RBUUNNOktFUlguSVFfQ0xPU0VQUklDRV9BREouOC8zMS8yMDE1AQAAAKJcBgACAAAABDYuMTgAPgKRhQ4f1QgkIAQSEh/VCCdDSVEuTllTRTpWWi5JUV9DTE9TRVBSSUNFX0FESi45LzIxLzIwMTUBAAAANlgGAAIAAAAINDAuMzU3NjcAohC1mQ4f1QjdQRgVEh/VCChDSVEuTllTRTpBUEQuSVFfQ0xPU0VQUklDRV9BREouMTEvOS8yMDE1AQAAACTKAwACAAAACTExOS44NDY5OQD/i/3KDh/VCO8IsBoSH9UILkNJUS5OQVNEQVFHUzpLRUxZLkEuSVFfQ0xPU0VQUklDRV9BREouOC8zLzIwMTUBAAAAH1AEAAIAAAAIMTQuMzI4MTQAKIyKXw4f1QhxWmcMEh/VCClDSVEuTllTRTpNU00uSVFfQ0xPU0VQUklDRV9BREouMTEvMTMvMjAxNQEAAACIpwEAAgAAAAg1Ny43MzI4NADxt+/RDh/VCNT/xBsSH9UIKENJUS5OWVNFOlJJRy5JUV9DTE9TRVBSSUNFX0FESi42LzEyLzIwMTUBAAAAhDYGAAIAAAAIMTcuNTY4ODMAWmtDVg4f1QjtRu0KEh/VCClDSVEuTllTRTpBUExFLklRX0NMT1NFUFJJQ0VfQURKLjkvMjkvMjAxNQEAAAA93lICAgAAAAgxNi4xMTI3NgAv7jScDh/VCBPjfRUSH9UIJ0NJUS5OWVNFOlBGUy5JUV9DTE9TRVBSSUNFX0FESi43LzIvMjAxNQEAAABAFjEAAgAA</t>
  </si>
  <si>
    <t>AAgxNy42NzE4MwAsBMdlDh/VCIB7dQ0SH9UIJ0NJUS5OWVNFOlhMLklRX0NMT1NFUFJJQ0VfQURKLjcvMTUvMjAxNQEAAACoMwYAAgAAAAgzNi40NDMyMgBfoJBcDh/VCEaE9AsSH9UIKENJUS5OWVNFOlJHQS5JUV9DTE9TRVBSSUNFX0FESi43LzEzLzIwMTUBAAAAhfcEAAIAAAAHOTMuNzk4MgDjphFeDh/VCAUbJwwSH9UILkNJUS5OQVNEQVFHUzpBR1lTLklRX0NMT1NFUFJJQ0VfQURKLjExLzE4LzIwMTUBAAAAu4gEAAIAAAAFMTAuNjMAWFdL0w4f1QjH8vkbEh/VCClDSVEuTllTRTpHQ08uSVFfQ0xPU0VQUklDRV9BREouMTEvMTIvMjAxNQEAAACeMQQAAgAAAAU1Ni4zNADv0HDODh/VCB4hQRsSH9UILUNJUS5OQVNEQVFHUzpRVE5BLklRX0NMT1NFUFJJQ0VfQURKLjcvMjQvMjAxNQEAAAAX2CUCAwAAAAAASwQbbw4f1Qhe3MkOEh/VCDBDSVEuTkFTREFRR1M6UkJDQS5BLklRX0NMT1NFUFJJQ0VfQURKLjExLzE5LzIwMTUBAAAAF+0FAAIAAAAIMjQuODA2MDgAbWuy1A4f1QhSLSwcEh/VCC9DSVEuTkFTREFRR1M6RldPTi5LLklRX0NMT1NFUFJJQ0VfQURKLjEwLzcvMjAxNQEAAADDnsUTAwAAAAAAbuJvow4f1QgxUaoWEh/VCC5DSVEuTkFTREFRR1M6WFBFUi5JUV9DTE9TRVBSSUNFX0FESi4xMC8xMy8yMDE1AQAAAHBEdQADAAAAAACE8aCxDh/VCK9RERcSH9UIKkNJUS5OWVNFOkVTTlQuSVFfQ0xP</t>
  </si>
  <si>
    <t>U0VQUklDRV9BREouMTAvMTMvMjAxNQEAAAAOh7IDAgAAAAUyNS45OACKnGq4Dh/VCGjhAhgSH9UILkNJUS5OQVNEQVFHUzpBR05DLklRX0NMT1NFUFJJQ0VfQURKLjExLzE5LzIwMTUBAAAA/uRxAgIAAAAIMTQuNDQyOTEA+BvW1Q4f1QjBrVwcEh/VCClDSVEuTllTRTpTVE9SLklRX0NMT1NFUFJJQ0VfQURKLjgvMTgvMjAxNQEAAAAlzbIHAgAAAAgxOS41MTg3MwBgEbyDDh/VCGSGwBESH9UIKUNJUS5OWVNFOkJDUi5JUV9DTE9TRVBSSUNFX0FESi4xMC8xNS8yMDE1AQAAALPgAwACAAAACTE5MS4yNTM5MgAYo9GyDh/VCKfdNhcSH9UIJ0NJUS5OWVNFOkxCLklRX0NMT1NFUFJJQ0VfQURKLjcvMzEvMjAxNQEAAABoWwQAAgAAAAg3Mi41NjQ0NgBx/YpvDh/VCFeQ2w4SH9UIJkNJUS5OWVNFOlNGLklRX0NMT1NFUFJJQ0VfQURKLjkvMy8yMDE1AQAAAHuoBAACAAAACDQ1Ljg3MTk2AHSP6owOH9UIomEjExIf1QgtQ0lRLk5BU0RBUUdTOlBMWFMuSVFfQ0xPU0VQUklDRV9BREouOS8yMy8yMDE1AQAAAMyPAQACAAAABDM2LjEAw2vnlw4f1QjKENsUEh/VCChDSVEuTllTRTpXR08uSVFfQ0xPU0VQUklDRV9BREouMTAvMS8yMDE1AQAAAFDOBAACAAAACDE3LjYxOTk0ALUVPqIOH9UIF71/FhIf1QguQ0lRLk5BU0RBUUdNOlFUTlQuSVFfQ0xPU0VQUklDRV9BREouMTEvMTEvMjAxNQEAAAD/CYAPAgAAAAUxMi41</t>
  </si>
  <si>
    <t>NQApcqbMDh/VCCKD5hoSH9UILUNJUS5OQVNEQVFHTTpOV0ZMLklRX0NMT1NFUFJJQ0VfQURKLjkvMjMvMjAxNQEAAABw0QUAAgAAAAgxNy41NjEzNQCH5d+gDh/VCLlGORYSH9UILUNJUS5OQVNEQVFHUzpVQ0JJLklRX0NMT1NFUFJJQ0VfQURKLjcvMjcvMjAxNQEAAACbLQoAAgAAAAgyMC4yMTU5NgDN5YtvDh/VCDsS1g4SH9UIKENJUS5OWVNFOlNPTi5JUV9DTE9TRVBSSUNFX0FESi43LzE1LzIwMTUBAAAA/KMEAAIAAAAINDAuODMxMTUAKyM+ZA4f1QiGWDoNEh/VCC5DSVEuTkFTREFRR006U0lGSS5JUV9DTE9TRVBSSUNFX0FESi4xMC8yOC8yMDE1AQAAAJz4nAACAAAACDEyLjMzODU2AN3QuMMOH9UIqMuqGRIf1QgtQ0lRLk5BU0RBUUdTOlVUTUQuSVFfQ0xPU0VQUklDRV9BREouNy8yMy8yMDE1AQAAALu/BAACAAAACDU1LjE4ODA3AB5Gtm0OH9UIuPSXDhIf1QguQ0lRLk5BU0RBUUdTOlBISUkuSVFfQ0xPU0VQUklDRV9BREouMTAvMjEvMjAxNQEAAADBhAQAAgAAAAUyMi4yMwDxnFW+Dh/VCHP00RgSH9UILENJUS5OQVNEQVFHUzpLQUxVLklRX0NMT1NFUFJJQ0VfQURKLjcvMS8yMDE1AQAAAGbfBAACAAAACDc5LjE1NzE5AOVimWYOH9UI88yXDRIf1QgpQ0lRLk5ZU0U6TkJIQy5JUV9DTE9TRVBSSUNFX0FESi42LzI0LzIwMTUBAAAA6LOxBAIAAAAIMjAuNTc2ODgA7F5kYA4f1QguCYYMEh/VCChD</t>
  </si>
  <si>
    <t>SVEuTllTRTpMUFguSVFfQ0xPU0VQUklDRV9BREouMTEvNi8yMDE1AQAAAKddBAACAAAABTE3LjUxACDILMkOH9UI0j9wGhIf1QgoQ0lRLkFNRVg6Q01ULklRX0NMT1NFUFJJQ0VfQURKLjgvMjcvMjAxNQEAAADNjAUAAgAAAAgyMC4yNzM2NQA+oBCMDh/VCIaTCxMSH9UIKUNJUS5OWVNFOkNDQy5JUV9DTE9TRVBSSUNFX0FESi4xMC8yMC8yMDE1AQAAAG3tAwACAAAACDE2LjY0OTg2AFERvrYOH9UI+8rLFxIf1QgoQ0lRLk5ZU0U6VVNCLklRX0NMT1NFUFJJQ0VfQURKLjkvMTcvMjAxNQEAAACYqAQAAgAAAAgzOS41MDAxOQCh+YOQDh/VCMqRtRMSH9UIKENJUS5OWVNFOkRTVy5JUV9DTE9TRVBSSUNFX0FESi43LzI5LzIwMTUBAAAAO9wEAAIAAAAIMjkuMjcxMTYA0wm6Zw4f1QjXGsQNEh/VCCpDSVEuTkFTREFRR1M6TksuSVFfQ0xPU0VQUklDRV9BREouOC81LzIwMTUBAAAADX2hDwIAAAAFMzEuNDgACFd+eA4f1Qh8qkIQEh/VCChDSVEuTllTRTpDU1UuSVFfQ0xPU0VQUklDRV9BREouMTEvNC8yMDE1AQAAAGemBQACAAAABTIzLjgzAH3Vy8UOH9UI7ar4GRIf1QgpQ0lRLk5ZU0U6Q1NMVC5JUV9DTE9TRVBSSUNFX0FESi43LzEzLzIwMTUBAAAAbMK8AwIAAAAENy41OQCoWCNdDh/VCIKzAwwSH9UIKENJUS5OWVNFOkFJVC5JUV9DTE9TRVBSSUNFX0FESi45LzE4LzIwMTUBAAAA1+IDAAIAAAAIMzguMTY5</t>
  </si>
  <si>
    <t>MTgAYA65lg4f1QgPkJoUEh/VCChDSVEuTllTRTpIUEUuSVFfQ0xPU0VQUklDRV9BREouOS8yMi8yMDE1AQAAAA6pVBADAAAAAADjS3OYDh/VCGHr7BQSH9UIKUNJUS5OWVNFOk1BQS5JUV9DTE9TRVBSSUNFX0FESi4xMC8yNy8yMDE1AQAAAEYSBQACAAAACDgwLjQyNDcyAMr9vbYOH9UIQGnMFxIf1QgsQ0lRLk5BU0RBUUdTOkFNUEguSVFfQ0xPU0VQUklDRV9BREouOS8yLzIwMTUBAAAAwpIeAAIAAAAFMTMuNTkAd2YBhQ4f1Qi0/e0REh/VCClDSVEuTllTRTpSRVYuSVFfQ0xPU0VQUklDRV9BREouMTEvMTcvMjAxNQEAAAAVhAAAAgAAAAUyNi4yNQA1IL/SDh/VCFqI4RsSH9UILENJUS5OQVNEQVFHTTpHQUlBLklRX0NMT1NFUFJJQ0VfQURKLjgvNi8yMDE1AQAAANBDAwACAAAABDYuNDUAYrT1eA4f1QjrVE8QEh/VCCpDSVEuTllTRTpNVVNBLklRX0NMT1NFUFJJQ0VfQURKLjExLzIzLzIwMTUBAAAATiRVDgIAAAAFNTguNTkAL5vI1g4f1QgF0IQcEh/VCCdDSVEuTllTRTpDTC5JUV9DTE9TRVBSSUNFX0FESi4xMC85LzIwMTUBAAAAZwAEAAIAAAAINjMuMDk1OTgA6ea4uQ4f1QjAEC4YEh/VCChDSVEuTllTRTpVSVMuSVFfQ0xPU0VQUklDRV9BREouNy8zMS8yMDE1AQAAACa8BAACAAAABTE1Ljg3ALnXzWQOH9UIsYFMDRIf1QgtQ0lRLk5BU0RBUUdTOkZSRUQuSVFfQ0xPU0VQUklDRV9BREouNy8xMy8y</t>
  </si>
  <si>
    <t>MDE1AQAAAKHWBAACAAAACDE4LjE5NjI1AFJ36FkOH9UI0h6ECxIf1QgpQ0lRLk5ZU0U6SU5WSC5JUV9DTE9TRVBSSUNFX0FESi45LzIzLzIwMTUBAAAARXDCGAMAAAAAAK6J7JkOH9UI1TwRFRIf1QguQ0lRLk5BU0RBUUdTOkJMTU4uSVFfQ0xPU0VQUklDRV9BREouMTEvMjAvMjAxNQEAAAChOakHAgAAAAgxNi42MzY1OQCWuiPTDh/VCA1A8RsSH9UILUNJUS5OQVNEQVFHUzpMRUNPLklRX0NMT1NFUFJJQ0VfQURKLjkvMTYvMjAxNQEAAACCKgUAAgAAAAg1Ni4xNDcwMwALoPyRDh/VCEZZ4xMSH9UIJ0NJUS5OWVNFOlNHWS5JUV9DTE9TRVBSSUNFX0FESi44LzUvMjAxNQEAAACJKwUAAwAAAAAAl/Wpew4f1QjYT6YQEh/VCChDSVEuTllTRTpRRVAuSVFfQ0xPU0VQUklDRV9BREouOS8yNC8yMDE1AQAAALXhFwACAAAACDEyLjQ4MzA2ANFIFJ8OH9UIyTLuFRIf1QgsQ0lRLk5BU0RBUUdTOkNUUkwuSVFfQ0xPU0VQUklDRV9BREouOS80LzIwMTUBAAAAW3mAAAIAAAAEOC4yNgCEE8eJDh/VCDLHsBISH9UIKUNJUS5OWVNFOkFBVC5JUV9DTE9TRVBSSUNFX0FESi4xMC8xNS8yMDE1AQAAAJqnQgACAAAACDQwLjcxMjQ3AAPle7sOH9UIBjJ8GBIf1QgnQ0lRLk5ZU0U6TUVELklRX0NMT1NFUFJJQ0VfQURKLjgvNS8yMDE1AQAAAKyBBQACAAAACDI5LjA0OTE5AHCLznEOH9UITyk1DxIf1QgoQ0lRLk5ZU0U6V0ZU</t>
  </si>
  <si>
    <t>LklRX0NMT1NFUFJJQ0VfQURKLjcvMjcvMjAxNQEAAABJcAgAAgAAAAUxMC4yMwBQxcJrDh/VCNfrUA4SH9UILUNJUS5OQVNEQVFHTTpCQ0JQLklRX0NMT1NFUFJJQ0VfQURKLjEwLzkvMjAxNQEAAABZWi8AAgAAAAc5LjIzODkzAE/FK7UOH9UI2iKQFxIf1QguQ0lRLk5BU0RBUUdNOk9TVEsuSVFfQ0xPU0VQUklDRV9BREouMTAvMjcvMjAxNQEAAAD5TgoAAgAAAAUxNS43NQDMnxW/Dh/VCLeL+hgSH9UIKUNJUS5OWVNFOlNQUi5JUV9DTE9TRVBSSUNFX0FESi4xMC8zMC8yMDE1AQAAAGseqQECAAAACDUyLjQwMDQ3ABXscsUOH9UICpnoGRIf1QguQ0lRLk5BU0RBUUdTOlNOSFkuSVFfQ0xPU0VQUklDRV9BREouMTAvMjkvMjAxNQEAAADGaAUAAgAAAAgyOS41ODcxOQDyaHbGDh/VCEVUDhoSH9UILUNJUS5OQVNEQVFHUzpGT1JNLklRX0NMT1NFUFJJQ0VfQURKLjkvMTYvMjAxNQEAAADobwAAAgAAAAQ2Ljg0AOekkJIOH9UImNIHFBIf1QguQ0lRLk5BU0RBUUdTOlBMVVMuSVFfQ0xPU0VQUklDRV9BREouMTAvMTUvMjAxNQEAAACXewAAAgAAAAY0Mi44MDUAB9D5sw4f1QgBy20XEh/VCCdDSVEuTllTRTpXUi5JUV9DTE9TRVBSSUNFX0FESi4xMC8yLzIwMTUBAAAAkFEEAAIAAAAHMzUuOTE2NgDnT/igDh/VCGxDRBYSH9UILUNJUS5OQVNEQVFHUzpCUktMLklRX0NMT1NFUFJJQ0VfQURKLjcvMTQvMjAxNQEA</t>
  </si>
  <si>
    <t>AAB03wUAAgAAAAgxMC44NDAwNQDLIaRXDh/VCJPgJwsSH9UILUNJUS5OQVNEQVFHTTpPTUVSLklRX0NMT1NFUFJJQ0VfQURKLjcvMTYvMjAxNQEAAACEfgAAAgAAAAUxOC45OQCIyKhhDh/VCMNMsAwSH9UIJ0NJUS5OWVNFOkJLSC5JUV9DTE9TRVBSSUNFX0FESi45LzEvMjAxNQEAAACe5wMAAgAAAAgzNi4xNTEzMQDRzPR/Dh/VCJADQhESH9UIKENJUS5OWVNFOlBQRy5JUV9DTE9TRVBSSUNFX0FESi45LzE4LzIwMTUBAAAA734EAAIAAAAIOTAuMzQ2OTIA6Thmkg4f1QiABPkTEh/VCC1DSVEuTkFTREFRR1M6SU5XSy5JUV9DTE9TRVBSSUNFX0FESi44LzI3LzIwMTUBAAAAFn1mAAIAAAAENy4wNgDbJqWADh/VCMA9VRESH9UILENJUS5OQVNEQVFHUzpLT1BOLklRX0NMT1NFUFJJQ0VfQURKLjgvNS8yMDE1AQAAAIJ3AAACAAAAAzIuOQCPZBdzDh/VCOkfag8SH9UIKUNJUS5OWVNFOkVWSC5JUV9DTE9TRVBSSUNFX0FESi4xMC8yNi8yMDE1AQAAAA05cQ0CAAAABTEzLjM1ACuRL8UOH9UIQuHYGRIf1QgqQ0lRLk5ZU0U6U1RBRy5JUV9DTE9TRVBSSUNFX0FESi4xMC8yNy8yMDE1AQAAAHckjwYCAAAACDE3LjgyMDg3AKgkbMEOH9UIdWBaGRIf1QgtQ0lRLk5BU0RBUUdTOkxBV1MuSVFfQ0xPU0VQUklDRV9BREouOC8yMC8yMDE1AQAAAC5WBAACAAAABTI0LjE4AKaClX8OH9UIDJEwERIf1QgoQ0lRLk5ZU0U6</t>
  </si>
  <si>
    <t>SFVNLklRX0NMT1NFUFJJQ0VfQURKLjkvMzAvMjAxNQEAAACycwAAAgAAAAkxNzYuNjUwNTEAgCKdmw4f1Qgkz2EVEh/VCChDSVEuTllTRTpJREEuSVFfQ0xPU0VQUklDRV9BREouOC8xOC8yMDE1AQAAAIpHBAACAAAACDYwLjQzOTAzAJcHdXIOH9UI5vpUDxIf1QgoQ0lRLk5ZU0U6V0JDLklRX0NMT1NFUFJJQ0VfQURKLjkvMjMvMjAxNQEAAACAlvUBAgAAAAYxMDQuNDMA75YUnw4f1Qh+b+0VEh/VCClDSVEuTllTRTpXQ0cuSVFfQ0xPU0VQUklDRV9BREouMTEvMTgvMjAxNQEAAAAru4kAAgAAAAQ3OS4yALhFBtUOH9UIh/0/HBIf1QgpQ0lRLk5ZU0U6SElMLklRX0NMT1NFUFJJQ0VfQURKLjExLzEwLzIwMTUBAAAAw3pBAAIAAAAEMy40NgAdFsPMDh/VCNIN9RoSH9UIKENJUS5OWVNFOkZTQi5JUV9DTE9TRVBSSUNFX0FESi4xMS82LzIwMTUBAAAApknOAgIAAAAFMjkuOTMAwnXUxg4f1QichRwaEh/VCChDSVEuTllTRTpFRlguSVFfQ0xPU0VQUklDRV9BREouOC8yNy8yMDE1AQAAAIWuAgACAAAACDk2LjY3MDk1ANNHV4QOH9UIvjjbERIf1QgpQ0lRLk5ZU0U6RUFSTi5JUV9DTE9TRVBSSUNFX0FESi43LzE1LzIwMTUBAAAAwrPzDQIAAAAIMTAuODI1ODgAiuGIZw4f1QhxIrcNEh/VCChDSVEuTllTRTpTRU0uSVFfQ0xPU0VQUklDRV9BREouOS8yNC8yMDE1AQAAAGBGbAECAAAABTExLjc0AB98V50OH9UI</t>
  </si>
  <si>
    <t>OjGtFRIf1QgoQ0lRLk5ZU0U6QkRYLklRX0NMT1NFUFJJQ0VfQURKLjgvMTkvMjAxNQEAAAD+lAEAAgAAAAkxNDEuMjM1MzUA1Mfuew4f1QjtdLUQEh/VCC1DSVEuTkFTREFRR1M6RkZCQy5JUV9DTE9TRVBSSUNFX0FESi44LzI2LzIwMTUBAAAAhCYEAAIAAAAIMTcuMDIzNTIAbA5KdA4f1Qg4npkPEh/VCC5DSVEuTkFTREFRR1M6TU9GRy5JUV9DTE9TRVBSSUNFX0FESi4xMS8yNy8yMDE1AQAAANGwDAACAAAACDMwLjYyMjQzAICM69oOH9UIDOodHRIf1QgoQ0lRLk5ZU0U6QUhULklRX0NMT1NFUFJJQ0VfQURKLjgvMTkvMjAxNQEAAAAiLlYAAgAAAAc2Ljc2MTU1AJcHdXIOH9UIbw5VDxIf1QguQ0lRLk5BU0RBUUdTOkRJU0guSVFfQ0xPU0VQUklDRV9BREouMTEvMTMvMjAxNQEAAACxrQEAAgAAAAU2Mi42MgBcSeTPDh/VCHz/eBsSH9UILUNJUS5OQVNEQVFHUzpBUk5BLklRX0NMT1NFUFJJQ0VfQURKLjkvMTYvMjAxNQEAAADCYQAAAgAAAAQyOC4zAOekkJIOH9UI44UHFBIf1QgoQ0lRLk5ZU0U6UEFHLklRX0NMT1NFUFJJQ0VfQURKLjYvMTAvMjAxNQEAAAB8kwUAAgAAAAg0OS4xNzgxNgCmR3lVDh/VCBrE1goSH9UILUNJUS5OQVNEQVFHUzpJTkdOLklRX0NMT1NFUFJJQ0VfQURKLjkvMjQvMjAxNQEAAAD5hHUAAgAAAAU1My42NgCJRW2bDh/VCIO0WxUSH9UILUNJUS5OQVNEQVFHUzpDT1VQLklRX0NM</t>
  </si>
  <si>
    <t>T1NFUFJJQ0VfQURKLjExLzQvMjAxNQEAAABrefoBAwAAAAAAgspvyw4f1Qg1YLUaEh/VCCdDSVEuTllTRTpCS1MuSVFfQ0xPU0VQUklDRV9BREouNy84LzIwMTUBAAAASQoIAAIAAAAIMTQuOTE3OTkAOrSeVg4f1Qi6TwULEh/VCCpDSVEuTllTRTpSWUFNLklRX0NMT1NFUFJJQ0VfQURKLjEwLzI2LzIwMTUBAAAAk62VDwIAAAAHNy4zMjEyOAA6upvEDh/VCGZAvxkSH9UILUNJUS5OQVNEQVFHUzpUUkVFLklRX0NMT1NFUFJJQ0VfQURKLjgvMzEvMjAxNQEAAAAvZAEAAgAAAAYxMDUuOTUAPilLig4f1QioMLcSEh/VCC5DSVEuTkFTREFRR1M6SUJLQy5JUV9DTE9TRVBSSUNFX0FESi4xMC8yOC8yMDE1AQAAAM5LBQACAAAACDU5LjA3ODgzAOdDLMMOH9UIkfiLGRIf1QgoQ0lRLk5ZU0U6QVpPLklRX0NMT1NFUFJJQ0VfQURKLjcvMTAvMjAxNQEAAADbYgAAAgAAAAU2ODIuMwAanitnDh/VCIMisA0SH9UILUNJUS5OQVNEQVFHUzpBQVdXLklRX0NMT1NFUFJJQ0VfQURKLjgvMzEvMjAxNQEAAAAwMQUAAgAAAAU0MS4zMQCbfMqGDh/VCPewMRISH9UILUNJUS5OQVNEQVFHUzpBRFhTLklRX0NMT1NFUFJJQ0VfQURKLjgvMjgvMjAxNQEAAACe7HgAAgAAAAUxNS4xMQDCIFeEDh/VCAv82xESH9UIKENJUS5OWVNFOkpOSi5JUV9DTE9TRVBSSUNFX0FESi45LzMwLzIwMTUBAAAAnSECAAIAAAAIODguMzc1NDkAsIBQ</t>
  </si>
  <si>
    <t>nQ4f1QilPacVEh/VCCxDSVEuTkFTREFRR1M6TkNPTS5JUV9DTE9TRVBSSUNFX0FESi43LzkvMjAxNQEAAAA2qdUPAgAAAAUyNS4zNgBukvRXDh/VCGFyNwsSH9UIKENJUS5OWVNFOlNVUC5JUV9DTE9TRVBSSUNFX0FESi42LzI0LzIwMTUBAAAAmKsEAAIAAAAIMTcuNjE5MDkAQcA7WA4f1QjbKj0LEh/VCClDSVEuTllTRTpOV0wuSVFfQ0xPU0VQUklDRV9BREouMTEvMTMvMjAxNQEAAAB3cwQAAgAAAAg0MS4yNTcwNAD50g/RDh/VCCIppxsSH9UIJkNJUS5OWVNFOkVWLklRX0NMT1NFUFJJQ0VfQURKLjcvMi8yMDE1AQAAABwYBAACAAAACDM2LjQ2OTMyADLpFloOH9UI9pKOCxIf1QgpQ0lRLk5ZU0U6RFBTLklRX0NMT1NFUFJJQ0VfQURKLjEwLzI2LzIwMTUBAAAAxxqNAAIAAAAIODUuNzE3NjkAWz1Uvg4f1QjDvNkYEh/VCChDSVEuTllTRTpCUlguSVFfQ0xPU0VQUklDRV9BREouNy8yNy8yMDE1AQAAAH93nAcCAAAABzIxLjU0OTYARmXiXg4f1Qh3DUoMEh/VCC1DSVEuTkFTREFRR1M6WEJLUy5JUV9DTE9TRVBSSUNFX0FESi44LzIwLzIwMTUBAAAAwyowAAIAAAAEMTguOQCMtlF2Dh/VCORo3g8SH9UIJ0NJUS5OWVNFOk9JLklRX0NMT1NFUFJJQ0VfQURKLjkvMjgvMjAxNQEAAABHfwAAAgAAAAUyMC42NAD6Kx2ZDh/VCPhP9RQSH9UIKENJUS5OWVNFOkhSQi5JUV9DTE9TRVBSSUNFX0FESi45LzE2LzIw</t>
  </si>
  <si>
    <t>MTUBAAAAeTgEAAIAAAAIMzMuNDE0NDIAeccAjw4f1Qi373UTEh/VCChDSVEuTllTRTpOV04uSVFfQ0xPU0VQUklDRV9BREouOC8yOC8yMDE1AQAAAM90BAACAAAACDQxLjM2OTgzAJio0YYOH9UIZsc5EhIf1QgvQ0lRLk5BU0RBUUdTOkxFWEUuQS5JUV9DTE9TRVBSSUNFX0FESi44LzI0LzIwMTUBAAAACWDhEgMAAAAAADn9G30OH9UIs9vdEBIf1QgtQ0lRLk5BU0RBUUdTOkNEWFMuSVFfQ0xPU0VQUklDRV9BREouOS8yMy8yMDE1AQAAAN04MAACAAAABDMuNTkAD9a0mQ4f1QhuoRkVEh/VCClDSVEuTllTRTpBQkcuSVFfQ0xPU0VQUklDRV9BREouMTAvMjIvMjAxNQEAAAAVYgAAAgAAAAU3OC45OQDH1qm8Dh/VCCwxohgSH9UIKUNJUS5OWVNFOlBWSC5JUV9DTE9TRVBSSUNFX0FESi4xMC8yNy8yMDE1AQAAAHiGBAACAAAACDg5LjIwNjczAHOsersOH9UIQZ53GBIf1QguQ0lRLk5BU0RBUUNNOkRKQ08uSVFfQ0xPU0VQUklDRV9BREouMTEvMTcvMjAxNQEAAAAbDQQAAgAAAAYyMDEuNzkAEuEw0g4f1Qj0+88bEh/VCClDSVEuTllTRTpDUkQuQi5JUV9DTE9TRVBSSUNFX0FESi44LzUvMjAxNQEAAABmDAIAAgAAAAU2LjQ1NwCZU+p2Dh/VCANtCxASH9UILkNJUS5OQVNEQVFDTTpWSVZFLklRX0NMT1NFUFJJQ0VfQURKLjExLzI3LzIwMTUBAAAAJumLAgMAAAAAANnu7doOH9UI+FQiHRIf1QgnQ0lRLk5ZU0U6</t>
  </si>
  <si>
    <t>TFEuSVFfQ0xPU0VQUklDRV9BREouNy8yNC8yMDE1AQAAAGXMTA8CAAAABTIyLjA5AOqbimIOH9UIMar+DBIf1QgnQ0lRLk5ZU0U6TUMuSVFfQ0xPU0VQUklDRV9BREouNy8xNy8yMDE1AQAAAA3Qfw8CAAAACDIzLjc2MTA0APk8XFsOH9UII36+CxIf1QgsQ0lRLk5BU0RBUUdTOkZURC5JUV9DTE9TRVBSSUNFX0FESi45LzI0LzIwMTUBAAAAZJ/QDAIAAAAFMjkuMDEA8nJzmA4f1QimE+QUEh/VCClDSVEuTllTRTpTQ0hXLklRX0NMT1NFUFJJQ0VfQURKLjcvMjEvMjAxNQEAAAAthQAAAgAAAAgzNC4yNzA4OAC3tbhjDh/VCK3cKQ0SH9UIJ0NJUS5OWVNFOkcuSVFfQ0xPU0VQUklDRV9BREouMTEvMTIvMjAxNQEAAAC8uwsCAgAAAAgyNS40NjUzMwBKx5jPDh/VCJ/OcRsSH9UIJkNJUS5OWVNFOkJHLklRX0NMT1NFUFJJQ0VfQURKLjkvMy8yMDE1AQAAAJ18CgACAAAACDY3LjM2NzAxAMAl8ooOH9UIlrXVEhIf1QgmQ0lRLk5ZU0U6Q0wuSVFfQ0xPU0VQUklDRV9BREouOS85LzIwMTUBAAAAZwAEAAIAAAAINTkuMzM5MTQA3SM4iw4f1Qj07t8SEh/VCClDSVEuTllTRTpUUFJFLklRX0NMT1NFUFJJQ0VfQURKLjgvMTEvMjAxNQEAAACxwy4JAgAAAAUxNC4xMwBOJw14Dh/VCIEvMhASH9UIKUNJUS5OWVNFOlBMVC5JUV9DTE9TRVBSSUNFX0FESi4xMC8xNi8yMDE1AQAAACuBAAACAAAACDUxLjg2MjU2AMEtP7IO</t>
  </si>
  <si>
    <t>H9UI8LMtFxIf1QgsQ0lRLk5BU0RBUUdTOlBJTkMuSVFfQ0xPU0VQUklDRV9BREouNy8yLzIwMTUBAAAAB8MKAAIAAAAFMzYuODcAJDX8Yw4f1Qi2ujANEh/VCC1DSVEuTkFTREFRR1M6TURDTy5JUV9DTE9TRVBSSUNFX0FESi45LzI4LzIwMTUBAAAAWooAAAIAAAAFMzguMjUAZxDklw4f1Qguys0UEh/VCCxDSVEuTkFTREFRR1M6Q0FDLklRX0NMT1NFUFJJQ0VfQURKLjcvMTcvMjAxNQEAAAAblgUAAgAAAAgyNS41MTg5OADthj9cDh/VCH8i4QsSH9UIKENJUS5OWVNFOkZJSS5JUV9DTE9TRVBSSUNFX0FESi44LzIxLzIwMTUBAAAA7NoFAAIAAAAIMjguMjU5MDQAJw3SfQ4f1QhN4e0QEh/VCChDSVEuTllTRTpDU0wuSVFfQ0xPU0VQUklDRV9BREouNy8yNC8yMDE1AQAAAOfyAwACAAAACDk5LjQxNTE2AJRtuWcOH9UICMDADRIf1QguQ0lRLk5BU0RBUUdTOkVYVFIuSVFfQ0xPU0VQUklDRV9BREouMTEvMTIvMjAxNQEAAADWbgAAAgAAAAQzLjc5APLwX80OH9UIFUEVGxIf1QgpQ0lRLk5ZU0U6TURVLklRX0NMT1NFUFJJQ0VfQURKLjEwLzI5LzIwMTUBAAAAFWAEAAIAAAAIMTcuNTUwODIA/nCRxQ4f1QhZg+kZEh/VCChDSVEuTllTRTpVVEwuSVFfQ0xPU0VQUklDRV9BREouNy8yNC8yMDE1AQAAAGi/BAACAAAACDMyLjExMzk3AB5Gtm0OH9UIdC2ZDhIf1QgtQ0lRLk5BU0RBUUdTOlBMQUIuSVFfQ0xPU0VQ</t>
  </si>
  <si>
    <t>UklDRV9BREouOC8xOC8yMDE1AQAAAD+GBAACAAAABDcuNzUAAUJ5gQ4f1QiFsXIREh/VCClDSVEuTllTRTpEUkguSVFfQ0xPU0VQUklDRV9BREouMTAvMTIvMjAxNQEAAAAznJ4AAgAAAAgxMS41MzYzOACrAWSzDh/VCAPBXxcSH9UILUNJUS5OQVNEQVFHUzpNU1RSLklRX0NMT1NFUFJJQ0VfQURKLjExLzQvMjAxNQEAAADQ3wUAAgAAAAYxODAuMjMAUxBcyg4f1Qgwb5saEh/VCC1DSVEuTkFTREFRR1M6VFRXTy5JUV9DTE9TRVBSSUNFX0FESi43LzIwLzIwMTUBAAAAUaoFAAIAAAAFMzEuMzUA5Dr7bg4f1QjDNsQOEh/VCC1DSVEuTkFTREFRQ006QVRMTy5JUV9DTE9TRVBSSUNFX0FESi43LzIyLzIwMTUBAAAAY3wUAAIAAAAIMjMuNjUyMTMAtBZIZA4f1Qj/CkMNEh/VCClDSVEuTllTRTpGQksuSVFfQ0xPU0VQUklDRV9BREouMTAvMjMvMjAxNQEAAAB+/koAAwAAAAAAfPb4wQ4f1Qg8sWwZEh/VCClDSVEuTllTRTpTVVAuSVFfQ0xPU0VQUklDRV9BREouMTEvMTAvMjAxNQEAAACYqwQAAgAAAAgxOC4yNzAyMwDHIBrJDh/VCPvkbBoSH9UILkNJUS5OQVNEQVFHUzpIQkNQLklRX0NMT1NFUFJJQ0VfQURKLjEwLzI2LzIwMTUBAAAAE465AgIAAAAIMjQuMjEwNzUA8aytvw4f1QgmpwkZEh/VCCdDSVEuTllTRTpBTU4uSVFfQ0xPU0VQUklDRV9BREouNy8xLzIwMTUBAAAA9WAAAAIAAAAFMzEuNDMAoY3+Vg4f</t>
  </si>
  <si>
    <t>1QgaFg4LEh/VCCxDSVEuTkFTREFRR1M6SU5GTy5JUV9DTE9TRVBSSUNFX0FESi45LzkvMjAxNQEAAAAVT9AAAwAAAAAA9GL2hw4f1Qiq6WESEh/VCCxDSVEuTkFTREFRQ006TkNCUy5JUV9DTE9TRVBSSUNFX0FESi45LzgvMjAxNQEAAACmaTYAAgAAAAUzMy4yNQAspQCFDh/VCFrO8RESH9UIKUNJUS5OWVNFOkFUS1IuSVFfQ0xPU0VQUklDRV9BREouOS8yNS8yMDE1AQAAAM6zkQEDAAAAAABSg5uhDh/VCP3dYRYSH9UIJ0NJUS5OWVNFOk5DUy5JUV9DTE9TRVBSSUNFX0FESi45LzkvMjAxNQEAAAC2fAAAAgAAAAUxMi4xOQDs2MaJDh/VCP10qhISH9UIJ0NJUS5OWVNFOldMTC5JUV9DTE9TRVBSSUNFX0FESi45LzgvMjAxNQEAAAD4ozgAAgAAAAUxOC41OABmNziLDh/VCN/H3xISH9UILkNJUS5OQVNEQVFHUzpQQVRLLklRX0NMT1NFUFJJQ0VfQURKLjEwLzIyLzIwMTUBAAAAUYEEAAIAAAAFNDUuMzEA8FgnvQ4f1QgdxaYYEh/VCChDSVEuTllTRTpURFMuSVFfQ0xPU0VQUklDRV9BREouOC8xOC8yMDE1AQAAAGPkAgACAAAACDI4Ljg0OTg3AO6e6XcOH9UIg+AoEBIf1QgoQ0lRLk5ZU0U6Q0xILklRX0NMT1NFUFJJQ0VfQURKLjExLzUvMjAxNQEAAADFZwAAAgAAAAU0My40NgCFZy/MDh/VCO++3BoSH9UIL0NJUS5OQVNEQVFHUzpESVNDLkEuSVFfQ0xPU0VQUklDRV9BREouNy8yMC8yMDE1AQAAAG3bWQEC</t>
  </si>
  <si>
    <t>AAAABTMyLjY0ADABSWQOH9UIOzZBDRIf1QgpQ0lRLk5ZU0U6QVBDLklRX0NMT1NFUFJJQ0VfQURKLjEwLzIzLzIwMTUBAAAA1dUDAAIAAAAINzEuMjA4NDYA9iNKvQ4f1Qgo860YEh/VCClDSVEuTllTRTpUSlguSVFfQ0xPU0VQUklDRV9BREouMTAvMTMvMjAxNQEAAAAArgQAAgAAAAg3MC43MzUzOABgmty2Dh/VCGyX0RcSH9UIKUNJUS5OWVNFOlRPV1IuSVFfQ0xPU0VQUklDRV9BREouMTEvNS8yMDE1AQAAAEKLAAACAAAACDI2LjM0MDYyALXKe8gOH9UIgz1VGhIf1QgtQ0lRLk5BU0RBUUdTOkFQRUkuSVFfQ0xPU0VQUklDRV9BREouNy8yOC8yMDE1AQAAAJHYfQECAAAABTI1LjE4AH29CWwOH9UI4CBeDhIf1QgoQ0lRLk5ZU0U6Q0NMLklRX0NMT1NFUFJJQ0VfQURKLjcvMjMvMjAxNQEAAAAH8wMAAgAAAAg0OC44ODQ0NwCo72tpDh/VCHYV9g0SH9UIKENJUS5OWVNFOlNSSS5JUV9DTE9TRVBSSUNFX0FESi45LzEwLzIwMTUBAAAAk30DAAIAAAAFMTIuMDQABkv9kg4f1QjTKQ0UEh/VCChDSVEuTllTRTpFR0wuSVFfQ0xPU0VQUklDRV9BREouMTAvOC8yMDE1AQAAAJQ92AoCAAAABTI5LjIxANCrdrgOH9UIUXoOGBIf1QgtQ0lRLk5BU0RBUUdTOlVDRkMuSVFfQ0xPU0VQUklDRV9BREouNy8xMC8yMDE1AQAAAJ3nBQACAAAABzQuOTU5NTUA0cr9Vg4f1Qiq4BQLEh/VCClDSVEuTllTRTpNT0guSVFfQ0xP</t>
  </si>
  <si>
    <t>U0VQUklDRV9BREouMTEvMjAvMjAxNQEAAAD9rD4AAgAAAAU1OS4wOQDQ5prVDh/VCGcvVxwSH9UIJ0NJUS5OWVNFOktCSC5JUV9DTE9TRVBSSUNFX0FESi45LzMvMjAxNQEAAABiUgQAAgAAAAgxNC41MTc1MgBXDqGMDh/VCBmvGhMSH9UIKUNJUS5OWVNFOkdQSS5JUV9DTE9TRVBSSUNFX0FESi4xMC8zMC8yMDE1AQAAAJOgBQACAAAACDg0LjQ3MjA4ADLnkcIOH9UIjA2CGRIf1QgtQ0lRLk5BU0RBUUdTOlBFUlkuSVFfQ0xPU0VQUklDRV9BREouMTAvNy8yMDE1AQAAALn+BAACAAAABTIxLjM0AG7ib6MOH9UID8aqFhIf1QgtQ0lRLk5BU0RBUUdTOlRTTEEuSVFfQ0xPU0VQUklDRV9BREouMTEvMi8yMDE1AQAAABDGogECAAAABjIxMy43OQDoMmXHDh/VCP7ILhoSH9UILENJUS5OQVNEQVFHUzpDQlNILklRX0NMT1NFUFJJQ0VfQURKLjkvMS8yMDE1AQAAAAAABAACAAAACDM3LjM5MDUxACnOMoYOH9UImrQjEhIf1QgtQ0lRLk5BU0RBUUdTOkVDT0wuSVFfQ0xPU0VQUklDRV9BREouNy8xNS8yMDE1AQAAAH7PAwACAAAACDQzLjgxMzE3APr4z1oOH9UIU6WrCxIf1QgoQ0lRLk5ZU0U6UUNQLklRX0NMT1NFUFJJQ0VfQURKLjgvMTgvMjAxNQEAAADt6dsVAwAAAAAAJ1qlgg4f1Qirm6IREh/VCChDSVEuTllTRTpNVFcuSVFfQ0xPU0VQUklDRV9BREouOS8yMy8yMDE1AQAAANNdBAACAAAABzMuMTI2ODUAX+R+</t>
  </si>
  <si>
    <t>ng4f1Qhlrs8VEh/VCClDSVEuTllTRTpDUkNNLklRX0NMT1NFUFJJQ0VfQURKLjEwLzIvMjAxNQEAAAAYHwsCAgAAAAQ1LjE2ALWxsp8OH9UIkEcTFhIf1QgsQ0lRLk5BU0RBUUdTOlVQTC5JUV9DTE9TRVBSSUNFX0FESi45LzE0LzIwMTUBAAAAFVIJAAMAAAAAAEEkkIoOH9UIhJ7EEhIf1QgoQ0lRLk5ZU0U6SFVNLklRX0NMT1NFUFJJQ0VfQURKLjgvMzEvMjAxNQEAAACycwAAAgAAAAkxODAuMTAxOTgAd/M8gA4f1QjiF0wREh/VCC5DSVEuTkFTREFRR006R05DQS5JUV9DTE9TRVBSSUNFX0FESi4xMS8xNy8yMDE1AQAAAMSM3AECAAAABDYuMTIAaX5L0w4f1QiSffkbEh/VCCpDSVEuTllTRTpSVEVDLklRX0NMT1NFUFJJQ0VfQURKLjEwLzI5LzIwMTUBAAAAmoQAAAIAAAAFMTIuNzEA6ea4uQ4f1QhtTS0YEh/VCChDSVEuTllTRTpSR0EuSVFfQ0xPU0VQUklDRV9BREouNy8yMy8yMDE1AQAAAIX3BAACAAAACDk0LjUzMjczAJYo414OH9UIQXNIDBIf1QgtQ0lRLk5BU0RBUUdTOkNUUkUuSVFfQ0xPU0VQUklDRV9BREouOS8yNS8yMDE1AQAAAAmp5g4CAAAACDEwLjc1NjI1AI7YKaIOH9UItVB2FhIf1QguQ0lRLk5BU0RBUUdTOldJTkcuSVFfQ0xPU0VQUklDRV9BREouMTEvMTEvMjAxNQEAAADL3IsPAgAAAAgxOS42Mzk1MgBTlhDRDh/VCJDJpRsSH9UILUNJUS5OQVNEQVFHUzpURVNPLklRX0NMT1NFUFJJ</t>
  </si>
  <si>
    <t>Q0VfQURKLjEwLzgvMjAxNQEAAAAHbAMAAgAAAAc4LjY4Njk3AE/ja6EOH9UIVdxPFhIf1QgpQ0lRLk5ZU0U6QVRILklRX0NMT1NFUFJJQ0VfQURKLjEwLzIzLzIwMTUBAAAAVOmKBgMAAAAAAHi6ULcOH9UIh7jVFxIf1QgpQ0lRLk5ZU0U6UkNMLklRX0NMT1NFUFJJQ0VfQURKLjExLzIzLzIwMTUBAAAAC/gEAAIAAAAIOTEuMTMxOTkAaon61w4f1Qjeo7AcEh/VCC5DSVEuTkFTREFRR1M6WFBFUi5JUV9DTE9TRVBSSUNFX0FESi4xMC8yMy8yMDE1AQAAAHBEdQADAAAAAACf3h+/Dh/VCOJK/RgSH9UILUNJUS5OQVNEQVFHUzpVVE1ELklRX0NMT1NFUFJJQ0VfQURKLjgvMTgvMjAxNQEAAAC7vwQAAgAAAAg1NC40NTYwOQDRzPR/Dh/VCG3/QxESH9UIKUNJUS5OWVNFOlNMRC5JUV9DTE9TRVBSSUNFX0FESi4xMS8xNi8yMDE1AQAAAC/chwMDAAAAAAB6PJnPDh/VCOggcBsSH9UILUNJUS5OQVNEQVFHUzpEWFBFLklRX0NMT1NFUFJJQ0VfQURKLjgvMjYvMjAxNQEAAAB31AUAAgAAAAUyNi41MwB0azuDDh/VCBB3vRESH9UIKUNJUS5OWVNFOllVTS5JUV9DTE9TRVBSSUNFX0FESi4xMS8xMy8yMDE1AQAAAK2VBQACAAAACDQ4LjE1MTY4ANBQ0dAOH9UI04meGxIf1QgtQ0lRLk5BU0RBUUdNOlZDWVQuSVFfQ0xPU0VQUklDRV9BREouOS8xNi8yMDE1AQAAAIw4gwICAAAABDguNjgAiCZHkQ4f1Qh/CdETEh/VCClD</t>
  </si>
  <si>
    <t>SVEuTllTRTpBR1IuSVFfQ0xPU0VQUklDRV9BREouMTAvMjEvMjAxNQEAAAACcwQAAwAAAAAA4XxSug4f1QgJeFEYEh/VCC5DSVEuTkFTREFRR006T0NVTC5JUV9DTE9TRVBSSUNFX0FESi4xMC8yMy8yMDE1AQAAAEIxgAICAAAABDcuMTgAUPjYwA4f1QjwNj8ZEh/VCC1DSVEuTkFTREFRR1M6RVJJRS5JUV9DTE9TRVBSSUNFX0FESi4xMS8zLzIwMTUBAAAAIuoFAAIAAAAIODIuNTQ3MDIAcn5HxA4f1QgVTbkZEh/VCC1DSVEuTkFTREFRR1M6Q0hSVy5JUV9DTE9TRVBSSUNFX0FESi43LzIwLzIwMTUBAAAAVp8FAAIAAAAINjAuMjMzODcA6wxmYQ4f1QiVaKwMEh/VCC5DSVEuTkFTREFRR006UFJUSy5JUV9DTE9TRVBSSUNFX0FESi4xMC8yOS8yMDE1AQAAAHBYEwACAAAABTE4LjUxAN5kvcMOH9UIazaxGRIf1QgoQ0lRLk5ZU0U6R0VTLklRX0NMT1NFUFJJQ0VfQURKLjgvMjAvMjAxNQEAAAAbUgUAAgAAAAgxOC4wMjE2OACG7Wd+Dh/VCCoYDBESH9UIKENJUS5OWVNFOkFNRy5JUV9DTE9TRVBSSUNFX0FESi45LzI0LzIwMTUBAAAAfV8AAAIAAAAJMTY5LjM4NjExAF/kfp4OH9UI6tTPFRIf1QgoQ0lRLkFSQ0E6SVdWLklRX0NMT1NFUFJJQ0VfQURKLjEvMzAvMjAxNwEAAAD6PYYAAgAAAAkxMzMuNTc5ODgAbnky/BQf1QiIJqn8FB/VCChDSVEuTllTRTpEUlEuSVFfQ0xPU0VQUklDRV9BREouOC8xNC8yMDE1</t>
  </si>
  <si>
    <t>AQAAANqbBQACAAAABTYxLjAyAMiKV3EOH9UI9rwlDxIf1QguQ0lRLk5BU0RBUUdTOkFOU1MuSVFfQ0xPU0VQUklDRV9BREouMTEvMTMvMjAxNQEAAAA9YQAAAgAAAAU4OS41OADQqRHRDh/VCOTVnxsSH9UIKENJUS5OWVNFOlJTVC5JUV9DTE9TRVBSSUNFX0FESi44LzEzLzIwMTUBAAAAiomAAAIAAAADNi43ANr34nQOH9UIAd6kDxIf1QgpQ0lRLk5ZU0U6QkZTLklRX0NMT1NFUFJJQ0VfQURKLjEwLzIyLzIwMTUBAAAAhwAFAAIAAAAHNTMuNDA2NQApM/jBDh/VCLdLZBkSH9UIJ0NJUS5OWVNFOkZOLklRX0NMT1NFUFJJQ0VfQURKLjgvMTAvMjAxNQEAAADEJzMAAgAAAAUxOS4yNwAfHZ9yDh/VCHAGWQ8SH9UILUNJUS5OQVNEQVFDTTpBWEdOLklRX0NMT1NFUFJJQ0VfQURKLjkvMjMvMjAxNQEAAABZnz8BAgAAAAQ0Ljk4AH4eTp0OH9UIS+ufFRIf1QgpQ0lRLk5ZU0U6QVJPQy5JUV9DTE9TRVBSSUNFX0FESi44LzIxLzIwMTUBAAAALokFAAIAAAAIMTAuNjM5NjYAUD4wfQ4f1QiMCeUQEh/VCC1DSVEuTkFTREFRR1M6TkVPRy5JUV9DTE9TRVBSSUNFX0FESi45LzExLzIwMTUBAAAA4y4FAAIAAAAFNTQuMjEAyeplkg4f1QhYAPsTEh/VCC1DSVEuTkFTREFRQ006V01JSC5JUV9DTE9TRVBSSUNFX0FESi45LzE3LzIwMTUBAAAAcI4AAAIAAAAEMi41MQBEaAyPDh/VCNiHeBMSH9UILUNJUS5OQVNEQVFHUzpK</t>
  </si>
  <si>
    <t>T1VULklRX0NMT1NFUFJJQ0VfQURKLjgvMTEvMjAxNQEAAACwTQQAAgAAAAgyMy45NTc4MwC5O4l1Dh/VCMwTxQ8SH9UILUNJUS5OQVNEQVFHUzpDU0JLLklRX0NMT1NFUFJJQ0VfQURKLjYvMjYvMjAxNQEAAADSGlwAAgAAAAgxMy4zMDk2NgA+A7FdDh/VCGxwGgwSH9UIKENJUS5BTUVYOlRNUC5JUV9DTE9TRVBSSUNFX0FESi45LzMwLzIwMTUBAAAA3LUEAAIAAAAINTAuNzEyNjMAy7cfnA4f1QhhoXcVEh/VCCdDSVEuTllTRTpIUlMuSVFfQ0xPU0VQUklDRV9BREouNy83LzIwMTUBAAAADrcCAAIAAAAINzMuNjA3MDUAuyMUYw4f1Qi1tgwNEh/VCC1DSVEuTkFTREFRR1M6TlRHUi5JUV9DTE9TRVBSSUNFX0FESi44LzExLzIwMTUBAAAAYosCAAIAAAAFMzIuNzYAlovUdg4f1Qh+LwMQEh/VCClDSVEuTllTRTpHQ08uSVFfQ0xPU0VQUklDRV9BREouMTAvMjgvMjAxNQEAAACeMQQAAgAAAAU2Mi4xOQCw/Em9Dh/VCMFSrxgSH9UIKUNJUS5OWVNFOkJXWFQuSVFfQ0xPU0VQUklDRV9BREouNy8yMy8yMDE1AQAAAIcE/gECAAAABzI0LjIxMDEAZa2fWQ4f1QjX9nsLEh/VCC9DSVEuTkFTREFRR1M6U0VORS5BLklRX0NMT1NFUFJJQ0VfQURKLjExLzMvMjAxNQEAAAAPnwQAAgAAAAUyOC40MwDb0JjHDh/VCMxUNxoSH9UIJ0NJUS5OWVNFOlRSLklRX0NMT1NFUFJJQ0VfQURKLjkvMjkvMjAxNQEAAACgtgQAAgAA</t>
  </si>
  <si>
    <t>AAgyOC43MjQ1MQA6E/mgDh/VCDcTPxYSH9UILUNJUS5OQVNEQVFHUzpIVEJJLklRX0NMT1NFUFJJQ0VfQURKLjkvMTAvMjAxNQEAAABGnKoIAgAAAAUxNy45OQCqbTqNDh/VCF5AMxMSH9UIJ0NJUS5OWVNFOkxSTi5JUV9DTE9TRVBSSUNFX0FESi45LzEvMjAxNQEAAACQ5EsAAgAAAAUxMi44OADCZOaKDh/VCOm90RISH9UILkNJUS5OQVNEQVFHTTpTRlNULklRX0NMT1NFUFJJQ0VfQURKLjEwLzE0LzIwMTUBAAAAoEYGAAIAAAAFMjAuNDkAdaRBsA4f1QjUpOkWEh/VCClDSVEuTllTRTpQU0IuSVFfQ0xPU0VQUklDRV9BREouMTAvMTQvMjAxNQEAAAD92AUAAgAAAAc3Ny40MDg0AAO14LoOH9UI6hliGBIf1QgoQ0lRLk5ZU0U6TUxSLklRX0NMT1NFUFJJQ0VfQURKLjkvMTYvMjAxNQEAAACUJwUAAgAAAAgyMC4wOTc5MwCVdzSQDh/VCAtHqhMSH9UIKENJUS5OWVNFOklEVC5JUV9DTE9TRVBSSUNFX0FESi44LzExLzIwMTUBAAAAI3QAAAIAAAAIMTIuNzkyMjgArYkPeA4f1Qh0kzEQEh/VCCpDSVEuTllTRTpNVVNBLklRX0NMT1NFUFJJQ0VfQURKLjExLzEzLzIwMTUBAAAATiRVDgIAAAAFNTYuMTgAnt2f0Q4f1QiZPLobEh/VCCxDSVEuTkFTREFRR1M6QUxOWS5JUV9DTE9TRVBSSUNFX0FESi44LzUvMjAxNQEAAABzrCoAAgAAAAYxMjcuNzMAd1PcbQ4f1Qihp6AOEh/VCC1DSVEuTkFTREFRR1M6Wk5HQS5J</t>
  </si>
  <si>
    <t>UV9DTE9TRVBSSUNFX0FESi44LzI4LzIwMTUBAAAAIKlkAgIAAAAEMi41MgARq7iMDh/VCMj0HhMSH9UIKENJUS5OWVNFOlNZWC5JUV9DTE9TRVBSSUNFX0FESi44LzI4LzIwMTUBAAAAGjEFAAIAAAAHOC44NDQ2OQCGi2aEDh/VCF4J3xESH9UIJ0NJUS5OWVNFOkNDLklRX0NMT1NFUFJJQ0VfQURKLjExLzQvMjAxNQEAAAAYYtgOAgAAAAc3Ljk3NzgxAETTxcoOH9UIqKyjGhIf1QgoQ0lRLk5ZU0U6QUpHLklRX0NMT1NFUFJJQ0VfQURKLjYvMjkvMjAxNQEAAAAa2QMAAgAAAAg0NC4wNTczNwBMw0lgDh/VCPbEdgwSH9UIJ0NJUS5OWVNFOkNSSS5JUV9DTE9TRVBSSUNFX0FESi44LzYvMjAxNQEAAABy2S0AAgAAAAg5NC45NjYwNABxsfhwDh/VCGLzFA8SH9UILkNJUS5OQVNEQVFHUzpSUkdCLklRX0NMT1NFUFJJQ0VfQURKLjExLzE2LzIwMTUBAAAAZwMCAAIAAAAFNjcuNzcARaN50A4f1Qgdho0bEh/VCClDSVEuTllTRTpIT01FLklRX0NMT1NFUFJJQ0VfQURKLjcvMjEvMjAxNQEAAACfcAAAAwAAAAAA72inYQ4f1QgeWLQMEh/VCChDSVEuTllTRTpDTVAuSVFfQ0xPU0VQUklDRV9BREouNy8yNy8yMDE1AQAAAHEeUgACAAAACDc0LjI4MDA4AHvaam4OH9UIDfepDhIf1QgsQ0lRLk5BU0RBUUdNOlRQSUMuSVFfQ0xPU0VQUklDRV9BREouOC81LzIwMTUBAAAA2pNCAAMAAAAAAILhgXEOH9UIifEoDxIf1Qgs</t>
  </si>
  <si>
    <t>Q0lRLk5BU0RBUUdTOk1HUEkuSVFfQ0xPU0VQUklDRV9BREouNy82LzIwMTUBAAAAhWUEAAIAAAAIMTYuNDAyMDMA2p1oXQ4f1QgXrg8MEh/VCC1DSVEuTkFTREFRR006TllOWS5JUV9DTE9TRVBSSUNFX0FESi4xMS80LzIwMTUBAAAAiio9AAIAAAAFMjQuMjUABdblvg4f1QibCO4YEh/VCC1DSVEuTkFTREFRR1M6UExQQy5JUV9DTE9TRVBSSUNFX0FESi44LzI1LzIwMTUBAAAA7nUwAAIAAAAHMzIuMzcyMwCJQVF2Dh/VCF3r4Q8SH9UIKkNJUS5OWVNFOkNMTlMuSVFfQ0xPU0VQUklDRV9BREouMTAvMjkvMjAxNQEAAAAoVaADAwAAAAAASdJ1xQ4f1QgGu+EZEh/VCCdDSVEuTllTRTpVTk0uSVFfQ0xPU0VQUklDRV9BREouOS84LzIwMTUBAAAAaosCAAIAAAAIMzEuNjI3NTMAPsejhQ4f1QjBrhMSEh/VCCxDSVEuTkFTREFRR006VlJBWS5JUV9DTE9TRVBSSUNFX0FESi43LzcvMjAxNQEAAADBcYsBAwAAAAAAOrSeVg4f1QjDKAULEh/VCCdDSVEuTllTRTpESVMuSVFfQ0xPU0VQUklDRV9BREouNy83LzIwMTUBAAAATOwCAAIAAAAJMTEzLjc4NTExAAy7R2EOH9UIYzylDBIf1QgoQ0lRLk5ZU0U6TVBYLklRX0NMT1NFUFJJQ0VfQURKLjExLzkvMjAxNQEAAAB+TgsAAgAAAAc2Ljg5OTU2AOlWQcoOH9UI8T6WGhIf1QgtQ0lRLk5BU0RBUUdTOkhJQkIuSVFfQ0xPU0VQUklDRV9BREouOS8yMy8yMDE1AQAAAARz</t>
  </si>
  <si>
    <t>AAACAAAABTM2Ljk2AAZHa6EOH9UI0F5TFhIf1QgqQ0lRLk5ZU0U6U1RORy5JUV9DTE9TRVBSSUNFX0FESi4xMS8yNy8yMDE1AQAAADuD3AUCAAAABzcuNzY0ODgAgIzr2g4f1QgENycdEh/VCClDSVEuTllTRTpUUkNPLklRX0NMT1NFUFJJQ0VfQURKLjkvMTQvMjAxNQEAAAAZ6AIAAgAAAAgzMC4xNjI3OQCNS2OUDh/VCC7tRRQSH9UIJ0NJUS5OWVNFOkRTLklRX0NMT1NFUFJJQ0VfQURKLjYvMjQvMjAxNQEAAAClBycAAgAAAAczLjg5NTg4AMKmSlUOH9UIUGTMChIf1QgpQ0lRLk5ZU0U6REhULklRX0NMT1NFUFJJQ0VfQURKLjEwLzE5LzIwMTUBAAAA+UFuAQIAAAAHNi41MjQwOQAMBn26Dh/VCAXyWBgSH9UIKENJUS5OWVNFOkVGWC5JUV9DTE9TRVBSSUNFX0FESi44LzE3LzIwMTUBAAAAha4CAAIAAAAJMTAyLjg2MDcxAHyvQ3EOH9UIW/MdDxIf1QgpQ0lRLk5ZU0U6QVdSLklRX0NMT1NFUFJJQ0VfQURKLjEwLzMwLzIwMTUBAAAA4aQEAAIAAAAIMzkuMDI2MjUAs2OOxQ4f1QjKJPEZEh/VCClDSVEuTllTRTpHV1IuSVFfQ0xPU0VQUklDRV9BREouMTEvMjUvMjAxNQEAAAB3vwUAAgAAAAU3MC4wNABdEMfZDh/VCJ8S7RwSH9UILUNJUS5OQVNEQVFHUzpNQVNJLklRX0NMT1NFUFJJQ0VfQURKLjcvMjcvMjAxNQEAAAC/eQAAAgAAAAU0MS4wOQA6svFbDh/VCESF1wsSH9UIKUNJUS5OWVNFOk9MUC5JUV9D</t>
  </si>
  <si>
    <t>TE9TRVBSSUNFX0FESi4xMC8xNi8yMDE1AQAAAJN7BAACAAAACDIwLjE1NzA5ACBN6bcOH9UIq43yFxIf1QguQ0lRLk5BU0RBUUdTOlNMQUIuSVFfQ0xPU0VQUklDRV9BREouMTAvMjIvMjAxNQEAAAAphgAAAgAAAAU0Ny4wMQD+CfC9Dh/VCMj8zRgSH9UIKENJUS5OWVNFOk1DWS5JUV9DTE9TRVBSSUNFX0FESi4xMC82LzIwMTUBAAAAhmIEAAIAAAAHNDYuMjMwNwBn5rucDh/VCLaajRUSH9UIKENJUS5OWVNFOk9NQy5JUV9DTE9TRVBSSUNFX0FESi43LzE2LzIwMTUBAAAAoXcBAAIAAAAINjkuMTQxNDUABw2NYg4f1QiHl/QMEh/VCClDSVEuTllTRTpFU1JULklRX0NMT1NFUFJJQ0VfQURKLjYvMTUvMjAxNQEAAAAkISUKAgAAAAgxNi43NjI2NADY81dUDh/VCHDHpQoSH9UILENJUS5OQVNEQVFHUzpTTE0uSVFfQ0xPU0VQUklDRV9BREouNy8xNS8yMDE1AQAAAJKaBAACAAAABDkuNzQAFcXLWA4f1QgcsVELEh/VCCpDSVEuTllTRTpBR0NPLklRX0NMT1NFUFJJQ0VfQURKLjExLzEyLzIwMTUBAAAAT9gEAAIAAAAINDQuNjg0MzIADerKzA4f1Qhq3QIbEh/VCC1DSVEuTkFTREFRR1M6Q09LRS5JUV9DTE9TRVBSSUNFX0FESi4xMS80LzIwMTUBAAAA3QkIAAIAAAAJMTc0LjM3OTc2ANEj6MgOH9UID2NgGhIf1QgtQ0lRLk5BU0RBUUdNOk5NSUguSVFfQ0xPU0VQUklDRV9BREouOC8yNy8yMDE1AQAAAHWoNAwC</t>
  </si>
  <si>
    <t>AAAABDguMTMAI+EIgg4f1QjY1YYREh/VCClDSVEuTllTRTpXRkMuSVFfQ0xPU0VQUklDRV9BREouMTAvMjcvMjAxNQEAAAAbeAQAAgAAAAg1MC45OTQ2OQAcbJvEDh/VCOp2wBkSH9UIKENJUS5OWVNFOkxZQi5JUV9DTE9TRVBSSUNFX0FESi45LzE2LzIwMTUBAAAAaBcMAAIAAAAIODAuNTc1MTIARlHmjQ4f1QikAlETEh/VCC1DSVEuTkFTREFRR1M6U0hFTi5JUV9DTE9TRVBSSUNFX0FESi43LzIwLzIwMTUBAAAA6MQFAAIAAAAIMTYuOTAyNDUAggQ8XA4f1QhB0OILEh/VCCxDSVEuTkFTREFRR006U0dDLklRX0NMT1NFUFJJQ0VfQURKLjkvMjQvMjAxNQEAAADBqwQAAgAAAAgxNy4yMDUyNgA8DBWfDh/VCBBZ5RUSH9UIKUNJUS5OWVNFOlJMSC5JUV9DTE9TRVBSSUNFX0FESi4xMC8yMi8yMDE1AQAAACHYBQACAAAABDguMjcAZ4hrwQ4f1QgPbVQZEh/VCClDSVEuTllTRTpBTkVULklRX0NMT1NFUFJJQ0VfQURKLjgvMzEvMjAxNQEAAADD2/wBAgAAAAU3NC43OQBbq86NDh/VCDRGQxMSH9UIKENJUS5OWVNFOlRTUS5JUV9DTE9TRVBSSUNFX0FESi44LzI4LzIwMTUBAAAAtoMAAAIAAAACMTEAU6KFiA4f1Qi6T3wSEh/VCChDSVEuTllTRTpOTk4uSVFfQ0xPU0VQUklDRV9BREouMTEvNS8yMDE1AQAAAHU0BAACAAAACDM1LjkyNjU3AJLnqckOH9UInVODGhIf1QgoQ0lRLk5ZU0U6Q0FJLklRX0NMT1NFUFJJ</t>
  </si>
  <si>
    <t>Q0VfQURKLjgvMTAvMjAxNQEAAAAOq8wAAgAAAAUxNC4xMQAhSuF0Dh/VCEv9qQ8SH9UILkNJUS5OQVNEQVFHUzpIQ09NLklRX0NMT1NFUFJJQ0VfQURKLjExLzEzLzIwMTUBAAAAwqo3AAIAAAAFMjIuNzQAjRky0g4f1QgauMsbEh/VCC5DSVEuTkFTREFRR1M6Qk1STi5JUV9DTE9TRVBSSUNFX0FESi4xMC8yMi8yMDE1AQAAAAVkAAACAAAABTEwMS42AMMSPsAOH9UIxj0pGRIf1QgtQ0lRLk5BU0RBUUdTOklSV0QuSVFfQ0xPU0VQUklDRV9BREouOC8xMS8yMDE1AQAAAAp7AAACAAAABTExLjI4AJn/2HMOH9UIqeCHDxIf1QgpQ0lRLk5ZU0U6VkZDLklRX0NMT1NFUFJJQ0VfQURKLjExLzEyLzIwMTUBAAAAYOsCAAIAAAAINjEuMjQ1NzEAMvlA0A4f1QjE8YgbEh/VCC1DSVEuTkFTREFRQ006TUJDTi5JUV9DTE9TRVBSSUNFX0FESi45LzI1LzIwMTUBAAAAfS9kAAIAAAAIMzIuMDY2NjEAVK9soA4f1QhNJiMWEh/VCClDSVEuTllTRTpBU0IuSVFfQ0xPU0VQUklDRV9BREouMTEvMTcvMjAxNQEAAADs1wMAAgAAAAgxOS4yMjg2OAAM7dHQDh/VCEdRnRsSH9UIKENJUS5OWVNFOlBFQi5JUV9DTE9TRVBSSUNFX0FESi45LzE1LzIwMTUBAAAAu0N2BAIAAAAIMzQuMTM0MDIAtdG5lg4f1Qh0C5gUEh/VCCxDSVEuTkFTREFRR1M6QUZTSS5JUV9DTE9TRVBSSUNFX0FESi44LzMvMjAxNQEAAAAqLaUBAgAAAAgzMi43</t>
  </si>
  <si>
    <t>MTU2NwCg/VpZDh/VCHPDbgsSH9UILUNJUS5OQVNEQVFDTTpQVUIuSVFfQ0xPU0VQUklDRV9BREouMTAvMjEvMjAxNQEAAAChhtMCAgAAAAgxNS44NDU5NQCtEK2/Dh/VCOUPEBkSH9UIJ0NJUS5OWVNFOkNJQS5JUV9DTE9TRVBSSUNFX0FESi43LzkvMjAxNQEAAAAvowIAAgAAAAQ3LjAyAMnwJV0OH9UIcbcBDBIf1QgoQ0lRLk5ZU0U6VVZFLklRX0NMT1NFUFJJQ0VfQURKLjcvMTQvMjAxNQEAAAAr8QQAAgAAAAgyNC44NDEzMgBWt2NbDh/VCEkWwQsSH9UIKENJUS5OWVNFOkFGRy5JUV9DTE9TRVBSSUNFX0FESi42LzE2LzIwMTUBAAAAc4IEAAIAAAAINjAuOTI1MzYADM9CVg4f1QiSWO4KEh/VCClDSVEuTllTRTpCWUQuSVFfQ0xPU0VQUklDRV9BREouMTAvMTkvMjAxNQEAAADIAAUAAgAAAAgxOC4wMDkxNwCM4VC3Dh/VCOP01BcSH9UIKENJUS5OWVNFOlNBSC5JUV9DTE9TRVBSSUNFX0FESi44LzI2LzIwMTUBAAAAyqUFAAIAAAAHMjAuODQ2NwDgLsyDDh/VCC4UxxESH9UILkNJUS5OQVNEQVFHUzpBQVhOLklRX0NMT1NFUFJJQ0VfQURKLjExLzE4LzIwMTUBAAAAE4QNAAIAAAAFMTguMzMAjRky0g4f1QjJaNQbEh/VCChDSVEuTllTRTpJUEcuSVFfQ0xPU0VQUklDRV9BREouOC8yMS8yMDE1AQAAAEioAQACAAAACDE4LjQ0NjE1AC4qZ34OH9UI4McNERIf1QgvQ0lRLk5BU0RBUUdTOkZDTkMuQS5JUV9D</t>
  </si>
  <si>
    <t>TE9TRVBSSUNFX0FESi4xMS8yLzIwMTUBAAAA4z4FAAIAAAAJMjU0LjU0OTIxAMHRU8cOH9UI6uYpGhIf1QgoQ0lRLk5ZU0U6V0RSLklRX0NMT1NFUFJJQ0VfQURKLjgvMzEvMjAxNQEAAAAX0gUAAgAAAAgzMS45NzU2OQDu2waMDh/VCMr5ARMSH9UIJ0NJUS5OWVNFOkNSLklRX0NMT1NFUFJJQ0VfQURKLjEwLzIvMjAxNQEAAABnpwIAAgAAAAg0NS41MzgzOQDi8EeaDh/VCOzoLxUSH9UIKENJUS5OWVNFOlNDSS5JUV9DTE9TRVBSSUNFX0FESi44LzE5LzIwMTUBAAAAGZ4EAAIAAAAGMzAuNjAyAB05zX4OH9UIEEIVERIf1QgoQ0lRLk5ZU0U6S01YLklRX0NMT1NFUFJJQ0VfQURKLjEwLzkvMjAxNQEAAADFcQUAAgAAAAU1OC43NwAFmC61Dh/VCMjkmRcSH9UILENJUS5OQVNEQVFDTTpWSVZFLklRX0NMT1NFUFJJQ0VfQURKLjgvNy8yMDE1AQAAACbpiwIDAAAAAABd2DeBDh/VCIIhbBESH9UIJkNJUS5OWVNFOkdNLklRX0NMT1NFUFJJQ0VfQURKLjcvOC8yMDE1AQAAAFTupQMCAAAACDI4LjE2NzU3AKL8+mMOH9UI7aAzDRIf1QgtQ0lRLk5BU0RBUUNNOkhEU04uSVFfQ0xPU0VQUklDRV9BREouOS8xNC8yMDE1AQAAAE8wBQACAAAABDMuMTEAvjNejg4f1Qhs9l8TEh/VCC5DSVEuTkFTREFRR1M6TEFXUy5JUV9DTE9TRVBSSUNFX0FESi4xMS8yMy8yMDE1AQAAAC5WBAACAAAABTI3Ljk4ANNn0NQOH9UI1ZQ5</t>
  </si>
  <si>
    <t>HBIf1QgoQ0lRLk5ZU0U6TVRHLklRX0NMT1NFUFJJQ0VfQURKLjkvMjIvMjAxNQEAAAD54QQAAgAAAAQ5LjU0AMnqZZIOH9UIOrL6ExIf1QgnQ0lRLk5ZU0U6QU9OLklRX0NMT1NFUFJJQ0VfQURKLjcvNi8yMDE1AQAAAC3UAQACAAAACDk2Ljk5NjA1ACBWWmYOH9UIPmKHDRIf1QgtQ0lRLk5BU0RBUUdTOkhCQ1AuSVFfQ0xPU0VQUklDRV9BREouOC8xNy8yMDE1AQAAABOOuQICAAAACDIzLjc5Mjk5AO7XvXMOH9UIFO2BDxIf1QgpQ0lRLk5ZU0U6RkJLLklRX0NMT1NFUFJJQ0VfQURKLjEwLzEzLzIwMTUBAAAAfv5KAAMAAAAAABZT4boOH9UIS7pgGBIf1QgoQ0lRLk5ZU0U6UEdSLklRX0NMT1NFUFJJQ0VfQURKLjgvMjEvMjAxNQEAAABIggAAAgAAAAgyOC41NzkxNgADEa55Dh/VCHkQcRASH9UILUNJUS5OQVNEQVFHUzpSVlNCLklRX0NMT1NFUFJJQ0VfQURKLjgvMTEvMjAxNQEAAABDyAUAAgAAAAc0LjE0MjM5AF6HGXMOH9UIprNkDxIf1QgnQ0lRLk5ZU0U6R0hDLklRX0NMT1NFUFJJQ0VfQURKLjkvMi8yMDE1AQAAABtmAQACAAAACTYzNC4yNTIyNgBuB8qGDh/VCAciNBISH9UIKENJUS5OWVNFOkJMWC5JUV9DTE9TRVBSSUNFX0FESi45LzE1LzIwMTUBAAAAjv0EAAIAAAAIMjIuMTk4OTEASILujw4f1Qia5p8TEh/VCChDSVEuTllTRTpDUFMuSVFfQ0xPU0VQUklDRV9BREouOS8xOC8yMDE1AQAAALOf</t>
  </si>
  <si>
    <t>QAACAAAABTU3LjAxAOx+J5YOH9UIZi2RFBIf1QgpQ0lRLk5ZU0U6SkVDLklRX0NMT1NFUFJJQ0VfQURKLjExLzE2LzIwMTUBAAAAL04EAAIAAAAHNDEuMDExNQCMWRHRDh/VCJOBohsSH9UILUNJUS5OQVNEQVFHUzpWU0FSLklRX0NMT1NFUFJJQ0VfQURKLjEwLzkvMjAxNQEAAABzJowDAgAAAAUxMS4yOAC17eG6Dh/VCK0zXxgSH9UIKUNJUS5OWVNFOlRKWC5JUV9DTE9TRVBSSUNFX0FESi4xMC8yMy8yMDE1AQAAAACuBAACAAAACDY5Ljc4MjM5AIpt2cAOH9UIBhlEGRIf1QgtQ0lRLk5BU0RBUUdTOkFTUFMuSVFfQ0xPU0VQUklDRV9BREouOC8xOS8yMDE1AQAAAFsGhQMCAAAABTMwLjE1AMizF4MOH9UIM0qtERIf1QgrQ0lRLk5ZU0U6TU9HLkEuSVFfQ0xPU0VQUklDRV9BREouMTEvMTYvMjAxNQEAAABUawQAAgAAAAU2My4wNABsyzHSDh/VCJ7uzBsSH9UIJ0NJUS5OWVNFOlNVTS5JUV9DTE9TRVBSSUNFX0FESi44LzMvMjAxNQEAAACepLQQAgAAAAcyNC4yNjA2AH+zVmgOH9UIhVzdDRIf1QguQ0lRLk5BU0RBUUdTOkFOQVQuSVFfQ0xPU0VQUklDRV9BREouMTEvMTkvMjAxNQEAAADD0QMAAgAAAAc5OS45NTAxAPzhBtUOH9UIubc7HBIf1QgtQ0lRLk5BU0RBUUdTOkhFRVMuSVFfQ0xPU0VQUklDRV9BREouNy8xNi8yMDE1AQAAACb5AQACAAAACDE1LjE1OTAyAIjIqGEOH9UILBKwDBIf1QgnQ0lRLk5Z</t>
  </si>
  <si>
    <t>U0U6QllELklRX0NMT1NFUFJJQ0VfQURKLjgvNi8yMDE1AQAAAMgABQACAAAACDE2Ljg0Mzc2AB88G3YOH9UIDCPaDxIf1QgpQ0lRLk5ZU0U6R01FRC5JUV9DTE9TRVBSSUNFX0FESi44LzI4LzIwMTUBAAAAnCyGAAIAAAAFMjQuNzUAb61TjQ4f1QiTtTMTEh/VCC1DSVEuTkFTREFRR1M6Q1JPWC5JUV9DTE9TRVBSSUNFX0FESi44LzEzLzIwMTUBAAAAdB7QAAIAAAAFMTUuMTIArnH+dA4f1QjNyLkPEh/VCC5DSVEuTkFTREFRR1M6QUxOWS5JUV9DTE9TRVBSSUNFX0FESi4xMS8xMC8yMDE1AQAAAHOsKgACAAAABjEwNy4yNAApcqbMDh/VCHJG5xoSH9UILENJUS5OQVNEQVFDTTpST1NFLklRX0NMT1NFUFJJQ0VfQURKLjkvMS8yMDE1AQAAAGozsxgDAAAAAADB3jyNDh/VCKfXLBMSH9UILENJUS5OQVNEQVFDTTpMQ05CLklRX0NMT1NFUFJJQ0VfQURKLjkvMS8yMDE1AQAAAHpYBgACAAAACDE0LjU2NzQzAJzIBowOH9UIlUQCExIf1QgoQ0lRLkFSQ0E6SVdWLklRX0NMT1NFUFJJQ0VfQURKLjUvMjAvMjAxMwEAAAD6PYYAAgAAAAg5MS40OTM3NQAn5k78FB/VCKXxr/wUH9UIKUNJUS5BTUVYOkVWQk4uSVFfQ0xPU0VQUklDRV9BREouOC8yNy8yMDE1AQAAAJl+GAACAAAACDIxLjU1MDEyAD6gEIwOH9UIhpMLExIf1QgpQ0lRLk5ZU0U6WkFZTy5JUV9DTE9TRVBSSUNFX0FESi45LzIzLzIwMTUBAAAAHgZaDQIA</t>
  </si>
  <si>
    <t>AAAFMjYuMTIAlYO5lg4f1QhMLq0UEh/VCClDSVEuTllTRTpEVkEuSVFfQ0xPU0VQUklDRV9BREouMTAvMTMvMjAxNQEAAAA8iwAAAgAAAAU3My4zNQBcETS2Dh/VCFJOqRcSH9UIKENJUS5OWVNFOlNFTUcuSVFfQ0xPU0VQUklDRV9BREouOC82LzIwMTUBAAAAevgzAAIAAAAINTIuMjMwOTcAw282dg4f1QickfAPEh/VCCtDSVEuTkFTREFRR1M6R1QuSVFfQ0xPU0VQUklDRV9BREouNi8yNi8yMDE1AQAAAE01BAACAAAACDMwLjY3MTEyAFhvaWMOH9UIrCYZDRIf1QgvQ0lRLk5BU0RBUUdTOklNS1QuQS5JUV9DTE9TRVBSSUNFX0FESi43LzIxLzIwMTUBAAAAkkUEAAIAAAAINDYuNjg3NzcAQ1ECag4f1QhyYhMOEh/VCClDSVEuTllTRTpGRFguSVFfQ0xPU0VQUklDRV9BREouMTEvMjUvMjAxNQEAAAAH5gEAAgAAAAkxNTkuNjI4NDQArqOQ2A4f1QhscLYcEh/VCCdDSVEuTllTRTpXWS5JUV9DTE9TRVBSSUNFX0FESi43LzE2LzIwMTUBAAAAcaQBAAIAAAAIMjguMjY1NTUAUvo9ZA4f1QiY9DoNEh/VCClDSVEuTllTRTpBTlRNLklRX0NMT1NFUFJJQ0VfQURKLjEwLzEvMjAxNQEAAABNcQIAAgAAAAkxMzQuMTI5NjUAW9fXmg4f1QgAPUAVEh/VCC1DSVEuTkFTREFRR1M6VU1CRi5JUV9DTE9TRVBSSUNFX0FESi44LzI4LzIwMTUBAAAAXLwEAAIAAAAINDcuODUzNDgASRwzhg4f1Qj1BiISEh/VCClDSVEuTllT</t>
  </si>
  <si>
    <t>RTpWSEkuSVFfQ0xPU0VQUklDRV9BREouMTEvMTgvMjAxNQEAAACywQQAAgAAAAcxLjgyNzQzAL/QEdEOH9UI0q6fGxIf1QgoQ0lRLk5ZU0U6QklELklRX0NMT1NFUFJJQ0VfQURKLjcvMjkvMjAxNQEAAAAzowQAAgAAAAg0MS40NzkwOQD4LtNkDh/VCGO/VA0SH9UIJ0NJUS5OWVNFOkRYLklRX0NMT1NFUFJJQ0VfQURKLjYvMjYvMjAxNQEAAABJkAQAAgAAAAc1Ljc1NzE1AHa9aWMOH9UI550YDRIf1QgnQ0lRLk5ZU0U6TEguSVFfQ0xPU0VQUklDRV9BREouNi8xNS8yMDE1AQAAALN3AAACAAAABjExOS4yOQCBH35VDh/VCEKB2goSH9UIKUNJUS5OWVNFOlBQRy5JUV9DTE9TRVBSSUNFX0FESi4xMC8yMy8yMDE1AQAAAO9+BAACAAAACTEwMC44MTc0MwBZioy8Dh/VCBVkkxgSH9UILkNJUS5OQVNEQVFHTTpCTkZULklRX0NMT1NFUFJJQ0VfQURKLjEwLzMwLzIwMTUBAAAAHfV0AAIAAAAFMzEuOTYAk6JEwA4f1QjJ+C0ZEh/VCChDSVEuTllTRTpHQlguSVFfQ0xPU0VQUklDRV9BREouNy8xNS8yMDE1AQAAABcSBQACAAAACDQzLjgzNzY1ADPGaWUOH9UI9TtuDRIf1QgsQ0lRLk5BU0RBUUdTOkdULklRX0NMT1NFUFJJQ0VfQURKLjExLzE5LzIwMTUBAAAATTUEAAIAAAAIMzMuMTY3MDgAI4z+1Q4f1QgPLGIcEh/VCCdDSVEuTllTRTpDTVMuSVFfQ0xPU0VQUklDRV9BREouOC8zLzIwMTUBAAAAku4DAAIAAAAI</t>
  </si>
  <si>
    <t>MzIuMDU1MTQAFnH5cA4f1QiPcxEPEh/VCC1DSVEuTkFTREFRR1M6U09OQy5JUV9DTE9TRVBSSUNFX0FESi44LzE4LzIwMTUBAAAAPeACAAIAAAAIMjcuNjA3NTQANLvkgA4f1QjU2l4REh/VCC5DSVEuTkFTREFRQ006TlhFTy5JUV9DTE9TRVBSSUNFX0FESi4xMS8yNy8yMDE1AQAAAFUHtg8CAAAABTEwLjAyAHIyFdsOH9UIFeMWHRIf1QgoQ0lRLk5ZU0U6RUZYLklRX0NMT1NFUFJJQ0VfQURKLjcvMjIvMjAxNQEAAACFrgIAAgAAAAg5Ni4zOTQ3MwAHOuReDh/VCP6xRgwSH9UILkNJUS5OQVNEQVFHUzpQR05YLklRX0NMT1NFUFJJQ0VfQURKLjExLzI0LzIwMTUBAAAA0LEFAAIAAAAENi42OABg4I/YDh/VCHoEuxwSH9UILUNJUS5OQVNEQVFHUzpIU05JLklRX0NMT1NFUFJJQ0VfQURKLjExLzQvMjAxNQEAAADV1wwAAgAAAAg1MS4xMjc1OABX25LIDh/VCPjIXRoSH9UILUNJUS5OQVNEQVFHUzpBUE9HLklRX0NMT1NFUFJJQ0VfQURKLjkvMTUvMjAxNQEAAACq1AMAAgAAAAc1NS41ODE5ANsTa5QOH9UIhj5PFBIf1QgpQ0lRLk5ZU0U6V0FMLklRX0NMT1NFUFJJQ0VfQURKLjEwLzIwLzIwMTUBAAAAzutSAQIAAAAFMzQuNjkAZzmtvw4f1Qh7JQ8ZEh/VCChDSVEuTllTRTpISUcuSVFfQ0xPU0VQUklDRV9BREouOC8yNi8yMDE1AQAAACo2BQACAAAACDQ0LjMxNzUzAAOmLIkOH9UIQxWPEhIf1QguQ0lRLk5B</t>
  </si>
  <si>
    <t>U0RBUUdTOkNOQksuQS5JUV9DTE9TRVBSSUNFX0FESi44LzcvMjAxNQEAAACw9QMAAgAAAAg0MC41NDk3MQCtiQ94Dh/VCBz7LhASH9UIKENJUS5OWVNFOkFFRS5JUV9DTE9TRVBSSUNFX0FESi4xMC8yLzIwMTUBAAAAELIFAAIAAAAIMzkuNTMxNDgAnjvpog4f1QhYgJMWEh/VCC1DSVEuTkFTREFRR1M6V0lGSS5JUV9DTE9TRVBSSUNFX0FESi4xMC8xLzIwMTUBAAAAT/0VAAIAAAAEOC4zOABf5H6eDh/VCAQq1xUSH9UILUNJUS5OQVNEQVFHUzpBTVBILklRX0NMT1NFUFJJQ0VfQURKLjkvMjEvMjAxNQEAAADCkh4AAgAAAAUxMy44NgDpOGaSDh/VCK95+RMSH9UIKENJUS5OWVNFOlJTRy5JUV9DTE9TRVBSSUNFX0FESi45LzE2LzIwMTUBAAAAseQFAAIAAAAIMzguODI2NjgAv+6/kw4f1QiwLyYUEh/VCC1DSVEuTkFTREFRQ006UExVRy5JUV9DTE9TRVBSSUNFX0FESi4xMC81LzIwMTUBAAAA6y8GAAIAAAAEMi4xNACLWOudDh/VCLwQxhUSH9UIKUNJUS5OWVNFOkROT1cuSVFfQ0xPU0VQUklDRV9BREouOS8xMS8yMDE1AQAAAAfIvA4CAAAABTE2LjE5AOw6a5QOH9UIgbVNFBIf1QgqQ0lRLk5ZU0U6RU5WQS5JUV9DTE9TRVBSSUNFX0FESi4xMC8yNi8yMDE1AQAAAH8LYQgCAAAABTEyLjk4AFuo+MEOH9UIiYxhGRIf1QgtQ0lRLk5BU0RBUUdTOlRCQksuSVFfQ0xPU0VQUklDRV9BREouOC8yNy8yMDE1AQAA</t>
  </si>
  <si>
    <t>AHWRBgACAAAABDcuNDcAGbEwfQ4f1QhbSOIQEh/VCCxDSVEuTkFTREFRQ006QUJDRC5JUV9DTE9TRVBSSUNFX0FESi45LzEvMjAxNQEAAACFZrIAAgAAAAE1AB/V4YAOH9UI31BoERIf1QgtQ0lRLk5BU0RBUUdTOkFOQUIuSVFfQ0xPU0VQUklDRV9BREouMTEvMy8yMDE1AQAAACFMsgEDAAAAAADc6vbHDh/VCJxaRxoSH9UIJ0NJUS5OWVNFOkFNTi5JUV9DTE9TRVBSSUNFX0FESi44LzUvMjAxNQEAAAD1YAAAAgAAAAUzNC4xNwAd7kBfDh/VCAAiUwwSH9UIKUNJUS5OWVNFOkNOQS5JUV9DTE9TRVBSSUNFX0FESi4xMC8xNS8yMDE1AQAAAOLuAwACAAAACDI5LjMxODk0AJMzhLQOH9UIyWaCFxIf1QgoQ0lRLk5ZU0U6U0JILklRX0NMT1NFUFJJQ0VfQURKLjYvMjYvMjAxNQEAAAD6eMwBAgAAAAUzMS4yMwCP4yhXDh/VCJ1yGgsSH9UIJkNJUS5OWVNFOkVWLklRX0NMT1NFUFJJQ0VfQURKLjgvNy8yMDE1AQAAABwYBAACAAAACDM2LjU5NDMzAOv3NXgOH9UI/2w6EBIf1QguQ0lRLk5BU0RBUUdTOkhVQkcuSVFfQ0xPU0VQUklDRV9BREouMTEvMTcvMjAxNQEAAACjTQUAAgAAAAUzNy44NQAd14DTDh/VCA5K/xsSH9UILkNJUS5OQVNEQVFHUzpGTkJHLklRX0NMT1NFUFJJQ0VfQURKLjExLzE3LzIwMTUBAAAAjnQvAAIAAAAIMTcuNjg5MzIAiPci0w4f1QjqO/MbEh/VCC5DSVEuTkFTREFRR1M6RlJHSS5JUV9D</t>
  </si>
  <si>
    <t>TE9TRVBSSUNFX0FESi4xMS8yNC8yMDE1AQAAAKI9PggCAAAABTM3Ljk5AMLGk9gOH9UIfJnIHBIf1QgoQ0lRLk5ZU0U6TVBXLklRX0NMT1NFUFJJQ0VfQURKLjkvMjkvMjAxNQEAAADmXLwAAgAAAAc5LjYxODUxAGJG25oOH9UIJJRFFRIf1QgoQ0lRLk5ZU0U6SEVTLklRX0NMT1NFUFJJQ0VfQURKLjcvMjkvMjAxNQEAAADxzwMAAgAAAAg1Ny40MDY5NwCg+MFpDh/VCJNlCA4SH9UIKENJUS5OWVNFOk1DRC5JUV9DTE9TRVBSSUNFX0FESi4xMS85LzIwMTUBAAAA4CACAAIAAAAJMTA2LjYwMTkxACWMy8kOH9UI6VeKGhIf1QgnQ0lRLk5ZU0U6VERTLklRX0NMT1NFUFJJQ0VfQURKLjgvMy8yMDE1AQAAAGPkAgACAAAABzI4LjYwMjQAA3fzaA4f1Qhf6+0NEh/VCChDSVEuTllTRTpXRVguSVFfQ0xPU0VQUklDRV9BREouOC8yMS8yMDE1AQAAAHuPAAACAAAABTg5LjU2AB/hO4MOH9UIDQa7ERIf1QgtQ0lRLk5BU0RBUUdTOkpCTFUuSVFfQ0xPU0VQUklDRV9BREouOC8xNC8yMDE1AQAAAMWfAQACAAAAAjI0AAgOIXoOH9UIG3t1EBIf1QguQ0lRLk5BU0RBUUdTOkVRSVguSVFfQ0xPU0VQUklDRV9BREouMTEvMjQvMjAxNQEAAAAqbgAAAgAAAAkyODEuNDA2MzcAAlyb1Q4f1QhcvlQcEh/VCC5DSVEuTkFTREFRR1M6UE9XSS5JUV9DTE9TRVBSSUNFX0FESi4xMC8yOS8yMDE1AQAAAIuBAAACAAAACDQ5LjAzNzA0</t>
  </si>
  <si>
    <t>AN40icIOH9UIGGx6GRIf1QgoQ0lRLk5ZU0U6UlJDLklRX0NMT1NFUFJJQ0VfQURKLjgvMjQvMjAxNQEAAABmawEAAgAAAAgzMi45NTA3NgChFaSADh/VCNUfWhESH9UIKENJUS5OWVNFOkdQQy5JUV9DTE9TRVBSSUNFX0FESi43LzIyLzIwMTUBAAAAWjIEAAIAAAAIODIuMzg1MjMA7NQ2aw4f1Qj2GDsOEh/VCChDSVEuTllTRTpTWEkuSVFfQ0xPU0VQUklDRV9BREouOC8xOS8yMDE1AQAAANmmBAACAAAACDcyLjgwNzEyANF8dXIOH9UI/dlRDxIf1QgoQ0lRLk5ZU0U6U0pJLklRX0NMT1NFUFJJQ0VfQURKLjgvMTQvMjAxNQEAAABbowQAAgAAAAgyMy40NTAwNgBp6Eh7Dh/VCMz3lxASH9UIKENJUS5OWVNFOkdORS5JUV9DTE9TRVBSSUNFX0FESi44LzMxLzIwMTUBAAAA/7nBBgIAAAAHOS45ODY2OQCaxcWLDh/VCGqA+BISH9UILUNJUS5OQVNEQVFHUzpJUFhMLklRX0NMT1NFUFJJQ0VfQURKLjkvMTEvMjAxNQEAAABwNQYAAgAAAAU0My4zNQD7pSeWDh/VCI50ixQSH9UIKUNJUS5OWVNFOlNQRy5JUV9DTE9TRVBSSUNFX0FESi4xMS8xOS8yMDE1AQAAAEqGAAACAAAACTE3OC44ODIzNwAS76DRDh/VCIrLtxsSH9UILENJUS5OQVNEQVFHTTpFU1BSLklRX0NMT1NFUFJJQ0VfQURKLjkvNC8yMDE1AQAAAExuAAACAAAABTQ0LjU2AAFyOIsOH9UI9qTdEhIf1QgtQ0lRLk5BU0RBUUdTOk1TQ0MuSVFfQ0xPU0VQ</t>
  </si>
  <si>
    <t>UklDRV9BREouOS8yNC8yMDE1AQAAADZkBAACAAAABTMxLjYzAAO/dJgOH9UIGJnuFBIf1QgoQ0lRLk5ZU0U6RE8uSVFfQ0xPU0VQUklDRV9BREouMTAvMjgvMjAxNQEAAAC0KgUAAgAAAAgxOS44MDI1NADP9ELADh/VCO1AHhkSH9UILENJUS5OQVNEQVFHUzpUUlMuSVFfQ0xPU0VQUklDRV9BREouOS8yNC8yMDE1AQAAAJi4BAACAAAABTE2LjQxAHQ1uZYOH9UIwj+uFBIf1QgtQ0lRLk5BU0RBUUdTOkNFUk4uSVFfQ0xPU0VQUklDRV9BREouNi8yNS8yMDE1AQAAACv2AwACAAAABTY5LjE5ALe1uGMOH9UIGqAqDRIf1QgoQ0lRLk5ZU0U6T0dTLklRX0NMT1NFUFJJQ0VfQURKLjgvMTQvMjAxNQEAAADgWYYOAgAAAAc0Mi45NzczALep4nQOH9UIdN6lDxIf1QgoQ0lRLk5ZU0U6TEFaLklRX0NMT1NFUFJJQ0VfQURKLjEwLzcvMjAxNQEAAADlTwgAAgAAAAgzOS43MzAxNgB9GFajDh/VCIUXoBYSH9UILUNJUS5OQVNEQVFHUzpDVFJOLklRX0NMT1NFUFJJQ0VfQURKLjExLzkvMjAxNQEAAADwvAsAAgAAAAcyNC4xNzE0AOL+WsoOH9UIsgeeGhIf1QgtQ0lRLk5BU0RBUUdNOkhNVFYuSVFfQ0xPU0VQUklDRV9BREouOS8xNi8yMDE1AQAAAOxogQ0CAAAABTEzLjQ5AAug/JEOH9UIgjbjExIf1QgoQ0lRLk5ZU0U6VFBCLklRX0NMT1NFUFJJQ0VfQURKLjEwLzUvMjAxNQEAAAARqJgAAwAAAAAAEOUUnw4f1Qimc+sV</t>
  </si>
  <si>
    <t>Eh/VCChDSVEuTllTRTpGSE4uSVFfQ0xPU0VQUklDRV9BREouMTAvNS8yMDE1AQAAAFEpBAACAAAACDEzLjc5NzE1AJAS6aIOH9UIr2iVFhIf1QgpQ0lRLk5ZU0U6Q1JDTS5JUV9DTE9TRVBSSUNFX0FESi42LzI1LzIwMTUBAAAAGB8LAgIAAAAENi4zMQDREGRgDh/VCEyQhgwSH9UIKENJUS5OWVNFOk1XQS5JUV9DTE9TRVBSSUNFX0FESi45LzE0LzIwMTUBAAAA5sOeAAIAAAAHOC4yNzcxNQBpqYWQDh/VCEPosRMSH9UIL0NJUS5OQVNEQVFHUzpDTkJLLkEuSVFfQ0xPU0VQUklDRV9BREouOS8yOS8yMDE1AQAAALD1AwACAAAACDM5Ljk2MTMzAH4eTp0OH9UI1/KbFRIf1QgtQ0lRLk5BU0RBUUdNOklTVFIuSVFfQ0xPU0VQUklDRV9BREouOC8xOS8yMDE1AQAAAIlqVA8CAAAACDE1LjY0NTAxAFMaUXYOH9UI2vziDxIf1QgtQ0lRLk5BU0RBUUdTOklBUlQuSVFfQ0xPU0VQUklDRV9BREouOC8xMi8yMDE1AQAAADx1AAACAAAABjMwLjc0NQBehxlzDh/VCFtjZQ8SH9UILENJUS5OQVNEQVFHUzpSUlIuSVFfQ0xPU0VQUklDRV9BREouMTAvNi8yMDE1AQAAAFe36AcDAAAAAABE4KWfDh/VCPS2AxYSH9UILkNJUS5OQVNEQVFHUzpTU1lTLklRX0NMT1NFUFJJQ0VfQURKLjExLzE3LzIwMTUBAAAAF4gAAAIAAAAFMjIuNTgAsup/0w4f1QghnQYcEh/VCC5DSVEuTkFTREFRR1M6RU5TRy5JUV9DTE9TRVBSSUNFX0FE</t>
  </si>
  <si>
    <t>Si4xMS8xNi8yMDE1AQAAAN2LQQACAAAACDIzLjIxMzgzAPySMNIOH9UIrMDZGxIf1QgqQ0lRLk5ZU0U6U1RORy5JUV9DTE9TRVBSSUNFX0FESi4xMS8xNy8yMDE1AQAAADuD3AUCAAAABjcuOTY2OAAw+b7SDh/VCF/T7BsSH9UIKENJUS5OWVNFOlNMRy5JUV9DTE9TRVBSSUNFX0FESi44LzExLzIwMTUBAAAAyJAFAAIAAAAJMTA3LjQ3NTQ1AOCjdXIOH9UIo6dNDxIf1QgnQ0lRLk5ZU0U6TlguSVFfQ0xPU0VQUklDRV9BREouNy8xMy8yMDE1AQAAAL6kYwICAAAACDIxLjA0MjcyAH7mPmQOH9UIoEo3DRIf1QgpQ0lRLk5ZU0U6TUlUVC5JUV9DTE9TRVBSSUNFX0FESi45LzE1LzIwMTUBAAAA1a7FBwIAAAAIMTIuMzg1MzYArpljlA4f1Qjg2jsUEh/VCC5DSVEuTkFTREFRR1M6U1BLRS5JUV9DTE9TRVBSSUNFX0FESi4xMS8yNS8yMDE1AQAAAJ5dwA8CAAAABzguNDU3MzcArYtQ2g4f1QihXgEdEh/VCChDSVEuTllTRTpUUEIuSVFfQ0xPU0VQUklDRV9BREouNy8xNy8yMDE1AQAAABGomAADAAAAAADKIKpqDh/VCFLPKg4SH9UIKENJUS5OWVNFOldVLklRX0NMT1NFUFJJQ0VfQURKLjEwLzIyLzIwMTUBAAAAYOANAAIAAAAIMTguMzc0OTcAWwIauQ4f1Qg2fCAYEh/VCC1DSVEuTkFTREFRR006TUFDSy5JUV9DTE9TRVBSSUNFX0FESi42LzI0LzIwMTUBAAAA0WsZAAIAAAAIODAuOTQ4NTIA95yiVw4f1QiBKCsL</t>
  </si>
  <si>
    <t>Eh/VCChDSVEuTllTRTpCS1UuSVFfQ0xPU0VQUklDRV9BREouNy8zMS8yMDE1AQAAAHz5iwMCAAAACDM0LjUyNTMxAMB7um0OH9UIkniRDhIf1QgnQ0lRLk5ZU0U6U0FILklRX0NMT1NFUFJJQ0VfQURKLjYvNS8yMDE1AQAAAMqlBQACAAAACDIzLjk3NTE2AHwygFIOH9UI3WFuChIf1QgoQ0lRLk5ZU0U6TExZLklRX0NMT1NFUFJJQ0VfQURKLjcvMTcvMjAxNQEAAAAbWwQAAgAAAAY4Mi40MjIA2gYAZg4f1QiX738NEh/VCC1DSVEuTkFTREFRR1M6WkVVUy5JUV9DTE9TRVBSSUNFX0FESi43LzEwLzIwMTUBAAAAbxcFAAIAAAAIMTQuNDE4NzEACRYUXg4f1Qhz4iUMEh/VCC1DSVEuTkFTREFRR1M6QkRHRS5JUV9DTE9TRVBSSUNFX0FESi4xMC85LzIwMTUBAAAAHdgPAAIAAAAIMjUuOTI4ODUAPbnmuQ4f1Qh7g0IYEh/VCClDSVEuTllTRTpTUEdJLklRX0NMT1NFUFJJQ0VfQURKLjcvMTAvMjAxNQEAAADXVAAAAgAAAAkxMDAuMjE0NjkAbi72Zg4f1Qgvbp8NEh/VCCZDSVEuTllTRTpOTC5JUV9DTE9TRVBSSUNFX0FESi45LzIvMjAxNQEAAADdbQQAAgAAAAQzLjY1ACQ2zo0OH9UIcyxGExIf1QguQ0lRLk5BU0RBUUdTOkhDT00uSVFfQ0xPU0VQUklDRV9BREouMTEvMjMvMjAxNQEAAADCqjcAAgAAAAUyMi45NAAPTcjWDh/VCBJshRwSH9UIKENJUS5OWVNFOlNNUC5JUV9DTE9TRVBSSUNFX0FESi43LzIwLzIw</t>
  </si>
  <si>
    <t>MTUBAAAASqYEAAIAAAAIMzMuMjQ0NjcA+a09ZA4f1QjckDsNEh/VCChDSVEuTllTRTpDQ0suSVFfQ0xPU0VQUklDRV9BREouNy8yMi8yMDE1AQAAAD9qAAACAAAABTUyLjIxAOsMZmEOH9UIwt2sDBIf1QgoQ0lRLk5ZU0U6TVdBLklRX0NMT1NFUFJJQ0VfQURKLjEwLzIvMjAxNQEAAADmw54AAgAAAAc3LjU5MzA5APZ2+KAOH9UIOc5DFhIf1QgtQ0lRLk5BU0RBUUdTOkFaUE4uSVFfQ0xPU0VQUklDRV9BREouNy8yMC8yMDE1AQAAADZiAAACAAAABTQ0Ljk1AFcIVXAOH9UIO30BDxIf1QgpQ0lRLk5ZU0U6TUNELklRX0NMT1NFUFJJQ0VfQURKLjExLzEzLzIwMTUBAAAA4CACAAIAAAAJMTAzLjgwNzc4AH4/etAOH9UIoe2KGxIf1QgtQ0lRLk5BU0RBUUdTOkNBTVAuSVFfQ0xPU0VQUklDRV9BREouNy8yMi8yMDE1AQAAAJDtAwACAAAABTE3Ljk4AIustGwOH9UIHVl4DhIf1QgpQ0lRLk5ZU0U6R05FLklRX0NMT1NFUFJJQ0VfQURKLjEwLzI3LzIwMTUBAAAA/7nBBgIAAAAIMTAuMTI2NjkA9mosww4f1QjTsIkZEh/VCChDSVEuTllTRTpVRkkuSVFfQ0xPU0VQUklDRV9BREouOC8xNC8yMDE1AQAAAPXpAgACAAAABTMxLjUzAAPDiHUOH9UIX+DKDxIf1QgpQ0lRLk5ZU0U6QVlYLklRX0NMT1NFUFJJQ0VfQURKLjExLzE4LzIwMTUBAAAAZW+CAAMAAAAAAEEOtdMOH9UIM5kIHBIf1QgpQ0lRLk5ZU0U6QVJDSC5J</t>
  </si>
  <si>
    <t>UV9DTE9TRVBSSUNFX0FESi45LzE4LzIwMTUBAAAAvFYDAAMAAAAAAP0J+pEOH9UIXPbsExIf1QgoQ0lRLk5ZU0U6UkVTSS5JUV9DTE9TRVBSSUNFX0FESi45LzgvMjAxNQEAAADMjvYMAgAAAAgxMy4yNDY5NQBM7BGMDh/VCFukAxMSH9UILkNJUS5OQVNEQVFHUzpCTEtCLklRX0NMT1NFUFJJQ0VfQURKLjExLzIzLzIwMTUBAAAAqn0BAAIAAAAINjAuMzU2MDcAgomf1g4f1Qj7iYAcEh/VCC5DSVEuTkFTREFRR1M6QUxOWS5JUV9DTE9TRVBSSUNFX0FESi4xMC8xNS8yMDE1AQAAAHOsKgACAAAABTg1LjQ4AAPtAaEOH9UIjgJHFhIf1QgsQ0lRLk5BU0RBUUdTOlNFSUMuSVFfQ0xPU0VQUklDRV9BREouOS8zLzIwMTUBAAAAeZkEAAIAAAAINDguODYwOTQAs4H6hw4f1QhNW20SEh/VCCxDSVEuTkFTREFRR1M6U0ZOQy5JUV9DTE9TRVBSSUNFX0FESi45LzMvMjAxNQEAAABFogQAAgAAAAg0MS40Nzg1MgD8IsmJDh/VCOrxphISH9UIL0NJUS5OQVNEQVFHUzpSQkNBLkEuSVFfQ0xPU0VQUklDRV9BREouOS8xOC8yMDE1AQAAABftBQACAAAACDIyLjY5MzExADMKx44OH9UI+tZvExIf1QguQ0lRLk5BU0RBUUdTOkhTSUkuSVFfQ0xPU0VQUklDRV9BREouMTAvMTQvMjAxNQEAAADbIAYAAgAAAAgxOS44MDgwMgCJ2jeyDh/VCIw+LRcSH9UIKUNJUS5OWVNFOkVTVEUuSVFfQ0xPU0VQUklDRV9BREouOS8xMS8yMDE1</t>
  </si>
  <si>
    <t>AQAAAOiFvA0CAAAABTE2LjE1AAHa5o0OH9UIh39NExIf1QgoQ0lRLk5ZU0U6Q0xILklRX0NMT1NFUFJJQ0VfQURKLjgvMjAvMjAxNQEAAADFZwAAAgAAAAU0OS45MwD96sx+Dh/VCES1FRESH9UILUNJUS5OQVNEQVFHUzpFSUdJLklRX0NMT1NFUFJJQ0VfQURKLjkvMjMvMjAxNQEAAAAltgEAAgAAAAUxMy4yOACYS22gDh/VCBVAIBYSH9UIJ0NJUS5OWVNFOkhGQy5JUV9DTE9TRVBSSUNFX0FESi45LzEvMjAxNQEAAABOuAIAAgAAAAg0MS40ODY1NADYnoqNDh/VCCA5QBMSH9UILUNJUS5OQVNEQVFHTTpQRUJLLklRX0NMT1NFUFJJQ0VfQURKLjkvMTgvMjAxNQEAAABggwQAAgAAAAgxNy41ODIxMwBvhIOQDh/VCDZ8thMSH9UIKENJUS5OWVNFOkNLSC5JUV9DTE9TRVBSSUNFX0FESi44LzIxLzIwMTUBAAAAcf0EAAIAAAAHMzYuMzYzNQAkMDyADh/VCKrlRhESH9UIKUNJUS5OWVNFOkJBTkMuSVFfQ0xPU0VQUklDRV9BREouOC8zMS8yMDE1AQAAAGjNKAACAAAACDExLjYxMjY0AMAUbIcOH9UIUCVYEhIf1QgtQ0lRLk5BU0RBUUdTOlFHRU4uSVFfQ0xPU0VQUklDRV9BREouMTAvNy8yMDE1AQAAAL+CAAACAAAABzI1LjYyNjcAwyAvtQ4f1QgHN5gXEh/VCC1DSVEuTkFTREFRQ006QVNNQi5JUV9DTE9TRVBSSUNFX0FESi44LzEwLzIwMTUBAAAAEInxBQIAAAAFMTMuOTYAC+Ifeg4f1QgA6HkQEh/VCC1DSVEu</t>
  </si>
  <si>
    <t>TkFTREFRR1M6UEFUSy5JUV9DTE9TRVBSSUNFX0FESi44LzE3LzIwMTUBAAAAUYEEAAIAAAAFMzkuNDQAyAAYcw4f1QhT5WgPEh/VCChDSVEuTllTRTpDTEkuSVFfQ0xPU0VQUklDRV9BREouMTEvNC8yMDE1AQAAACYpBQACAAAACDIxLjM2MTc3AILKb8sOH9UIcfy1GhIf1QgtQ0lRLk5BU0RBUUdTOklCQ1AuSVFfQ0xPU0VQUklDRV9BREouOC8yOC8yMDE1AQAAAHtEBAACAAAACDEzLjU4NzA0ACvj54wOH9UIomYqExIf1QgoQ0lRLk5ZU0U6Q0lWSS5JUV9DTE9TRVBSSUNFX0FESi44LzQvMjAxNQEAAACpzRkCAgAAAAUyMi42NgCpK/BbDh/VCCrK0gsSH9UIKUNJUS5OWVNFOkFORFYuSVFfQ0xPU0VQUklDRV9BREouMTAvNi8yMDE1AQAAAGiyBAACAAAABzk4LjA5NTMA4PyWrw4f1QhgCcMWEh/VCChDSVEuTllTRTpQTlcuSVFfQ0xPU0VQUklDRV9BREouOC8yOC8yMDE1AQAAAP2HBAACAAAACDU2LjQ2MDkzACShZYQOH9UIz2XrERIf1QgsQ0lRLk5BU0RBUUdTOkRDT00uSVFfQ0xPU0VQUklDRV9BREouOS85LzIwMTUBAAAAZaQFAAIAAAAIMTUuNzU5NDIAA6YsiQ4f1Qg6w5kSEh/VCC5DSVEuTkFTREFRR1M6RkNCQy5JUV9DTE9TRVBSSUNFX0FESi4xMS8xMC8yMDE1AQAAAGofBAACAAAACDE5LjUwMjY3AFFE0c0OH9UIrushGxIf1QgtQ0lRLk5BU0RBUUdTOk5ETFMuSVFfQ0xPU0VQUklDRV9BREouOC8y</t>
  </si>
  <si>
    <t>NC8yMDE1AQAAAPmfewACAAAABTExLjU0AKMX+H8OH9UIz+Q9ERIf1QgpQ0lRLk5ZU0U6RU5WQS5JUV9DTE9TRVBSSUNFX0FESi44LzI1LzIwMTUBAAAAfwthCAIAAAAFMTAuODEAkLXkew4f1QirKa8QEh/VCCxDSVEuTkFTREFRQ006TElORC5JUV9DTE9TRVBSSUNFX0FESi44LzUvMjAxNQEAAAAA4kEAAgAAAAUxMC4yNgCPZBdzDh/VCOVEag8SH9UILUNJUS5OQVNEQVFHUzpFU05ELklRX0NMT1NFUFJJQ0VfQURKLjcvMjgvMjAxNQEAAACsjAAAAgAAAAgzMy42MTI3MQDEkWppDh/VCPRw+Q0SH9UILUNJUS5OQVNEQVFHUzpRTFlTLklRX0NMT1NFUFJJQ0VfQURKLjcvMjEvMjAxNQEAAACy6gEAAgAAAAQzNy42AOQ6+24OH9UIJyHFDhIf1QgtQ0lRLk5BU0RBUUNNOlRFTEwuSVFfQ0xPU0VQUklDRV9BREouNi8yOS8yMDE1AQAAANvpjBMDAAAAAABwkU1eDh/VCAUeLwwSH9UIKUNJUS5OWVNFOk9NQy5JUV9DTE9TRVBSSUNFX0FESi4xMS8xMi8yMDE1AQAAAKF3AQACAAAACDY4Ljg2ODE2AJ3l5M8OH9UIo8eAGxIf1QgtQ0lRLk5BU0RBUUdTOkNIVFIuSVFfQ0xPU0VQUklDRV9BREouOS8yNS8yMDE1AQAAAJlMAAADAAAAAAAffFedDh/VCGemrRUSH9UIKUNJUS5BTUVYOk9DWC5JUV9DTE9TRVBSSUNFX0FESi4xMC8xNi8yMDE1AQAAAB9trQQDAAAAAAAgz3W3Dh/VCJob5xcSH9UILUNJUS5OQVNEQVFHUzpH</t>
  </si>
  <si>
    <t>T0dPLklRX0NMT1NFUFJJQ0VfQURKLjgvMTgvMjAxNQEAAACEEa4IAgAAAAUxNi4yOQCPJK95Dh/VCNWybRASH9UIKENJUS5OWVNFOkNVWi5JUV9DTE9TRVBSSUNFX0FESi45LzMwLzIwMTUBAAAASAoEAAIAAAAHNi4xMjUxNwAr7PigDh/VCHaIPxYSH9UIKUNJUS5OWVNFOkFEUy5JUV9DTE9TRVBSSUNFX0FESi4xMS8xNy8yMDE1AQAAABxgAAACAAAACTI4MS45MTUwNgAS4TDSDh/VCOJK2RsSH9UIJ0NJUS5OWVNFOkJHLklRX0NMT1NFUFJJQ0VfQURKLjgvMjQvMjAxNQEAAACdfAoAAgAAAAg2Ni43NTg2NABB81B2Dh/VCAVy4w8SH9UILUNJUS5OQVNEQVFDTTpDT1JULklRX0NMT1NFUFJJQ0VfQURKLjcvMjkvMjAxNQEAAADSuRUAAgAAAAQ1LjAyACddXFkOH9UI3BlrCxIf1QgoQ0lRLk5ZU0U6RE9WLklRX0NMT1NFUFJJQ0VfQURKLjcvMjAvMjAxNQEAAAA1qwIAAgAAAAg2Mi43MTc3OQDH82JbDh/VCK3TxAsSH9UIKENJUS5OWVNFOkNSQy5JUV9DTE9TRVBSSUNFX0FESi44LzE3LzIwMTUBAAAAQuK4DwIAAAAIMzguMjg3NzIAZaJOdA4f1Qim7IsPEh/VCChDSVEuTllTRTpTVEMuSVFfQ0xPU0VQUklDRV9BREouNy8yNC8yMDE1AQAAAEGqBAACAAAACDM4LjE0NjYyADTmqGoOH9UItiYwDhIf1QgtQ0lRLk5BU0RBUUdTOkNTQ08uSVFfQ0xPU0VQUklDRV9BREouOS8xNi8yMDE1AQAAAOtMAAACAAAACDI0</t>
  </si>
  <si>
    <t>LjEzMDA5AFY3kJUOH9UIy4BwFBIf1QgoQ0lRLk5ZU0U6RUJTLklRX0NMT1NFUFJJQ0VfQURKLjgvMTMvMjAxNQEAAACJ7s8AAgAAAAgzMi41MzYzNQDXsVdxDh/VCJTSJA8SH9UILUNJUS5OQVNEQVFHUzpBREkuSVFfQ0xPU0VQUklDRV9BREouMTAvMjgvMjAxNQEAAAAT1gMAAgAAAAg1OC43OTgzNAAMBn26Dh/VCG6SVxgSH9UILkNJUS5OQVNEQVFDTTpBUU1TLklRX0NMT1NFUFJJQ0VfQURKLjExLzEyLzIwMTUBAAAAx8FWEAIAAAADNS4zAOIWmM4OH9UIYmNQGxIf1QgoQ0lRLk5ZU0U6TU1TLklRX0NMT1NFUFJJQ0VfQURKLjkvMjUvMjAxNQEAAABTVQMAAgAAAAg2MC44MzUxOQAGvxiZDh/VCH+I9hQSH9UIKENJUS5OWVNFOlNQR0kuSVFfQ0xPU0VQUklDRV9BREouNy84LzIwMTUBAAAA11QAAAIAAAAHOTcuNDA3MgBNzv5lDh/VCKTDeA0SH9UILkNJUS5OQVNEQVFHUzpESVNILklRX0NMT1NFUFJJQ0VfQURKLjEwLzEzLzIwMTUBAAAAsa0BAAIAAAAFNjEuOTkAn9pjsw4f1QiB0mAXEh/VCClDSVEuTllTRTpBWFAuSVFfQ0xPU0VQUklDRV9BREouMTEvMTMvMjAxNQEAAABhZwEAAgAAAAg2OC43MzY1NwDjKXvQDh/VCF2NkxsSH9UIJ0NJUS5OWVNFOk1HLklRX0NMT1NFUFJJQ0VfQURKLjgvMTEvMjAxNQEAAADsaUUAAgAAAAUxNC44MwAP3md3Dh/VCHn5HBASH9UIJ0NJUS5OWVNFOkNOUy5JUV9DTE9T</t>
  </si>
  <si>
    <t>RVBSSUNFX0FESi44LzQvMjAxNQEAAADkN5EAAgAAAAgyNy45NjQ3OQATdARqDh/VCD42DA4SH9UIKUNJUS5OWVNFOlRTTi5JUV9DTE9TRVBSSUNFX0FESi4xMS8xOS8yMDE1AQAAAKzoAgACAAAACDQzLjM4Mzg5ADvTQdQOH9UI1xQiHBIf1QgpQ0lRLk5ZU0U6QlVSTC5JUV9DTE9TRVBSSUNFX0FESi45LzIyLzIwMTUBAAAAeQxwDgIAAAAFNTMuNzYA+W26lg4f1QgPb6oUEh/VCChDSVEuTllTRTpNQ1kuSVFfQ0xPU0VQUklDRV9BREouNy8xNS8yMDE1AQAAAIZiBAACAAAACDUxLjE1NDM1AOwYl2YOH9UII4qQDRIf1QgnQ0lRLk5ZU0U6SkFHLklRX0NMT1NFUFJJQ0VfQURKLjkvMS8yMDE1AQAAAFYWHA4DAAAAAAApzjKGDh/VCKPbIxISH9UIKENJUS5OWVNFOk1UWi5JUV9DTE9TRVBSSUNFX0FESi45LzIzLzIwMTUBAAAAVJ4CAAIAAAAFMTYuNzEAtdG5lg4f1QgVuawUEh/VCC1DSVEuTkFTREFRR1M6Q1RSTC5JUV9DTE9TRVBSSUNFX0FESi4xMS81LzIwMTUBAAAAW3mAAAIAAAAENi45MQAozEHKDh/VCLxYkxoSH9UILUNJUS5OQVNEQVFHUzpNUlNOLklRX0NMT1NFUFJJQ0VfQURKLjcvMjcvMjAxNQEAAADmxRgAAwAAAAAA4WP+YQ4f1Qgz8sgMEh/VCCxDSVEuTkFTREFRR1M6SUNQVC5JUV9DTE9TRVBSSUNFX0FESi45LzEvMjAxNQEAAACCr60AAgAAAAUxODIuNQDCZOaKDh/VCOm90RISH9UILkNJUS5O</t>
  </si>
  <si>
    <t>QVNEQVFDTTpOWEVPLklRX0NMT1NFUFJJQ0VfQURKLjExLzE3LzIwMTUBAAAAVQe2DwIAAAAFMTAuMDcAfCS90g4f1Qg9P+gbEh/VCChDSVEuTllTRTpSUkQuSVFfQ0xPU0VQUklDRV9BREouOC8xNy8yMDE1AQAAAJVmAQACAAAACDIwLjYyNTY1AIiKh3UOH9UIYwXMDxIf1QgsQ0lRLk5BU0RBUUdTOlRSSVAuSVFfQ0xPU0VQUklDRV9BREouOC8zLzIwMTUBAAAAySMCAAIAAAAFNzguODUAXocSWQ4f1Qg33GILEh/VCCxDSVEuTkFTREFRR1M6QUdZUy5JUV9DTE9TRVBSSUNFX0FESi44LzYvMjAxNQEAAAC7iAQAAgAAAAQ5Ljk2AB88G3YOH9UI6dTZDxIf1QgoQ0lRLk5ZU0U6S04uSVFfQ0xPU0VQUklDRV9BREouMTEvMTMvMjAxNQEAAACy+sEOAgAAAAQxNS40AIS8QdAOH9UIk1eHGxIf1QgoQ0lRLk5ZU0U6TVJLLklRX0NMT1NFUFJJQ0VfQURKLjgvMjAvMjAxNQEAAAD2ZgQAAgAAAAg1My4wNjMxMwAnWqWCDh/VCKuWmxESH9UILUNJUS5OQVNEQVFHUzpIT1BFLklRX0NMT1NFUFJJQ0VfQURKLjcvMjIvMjAxNQEAAABqUwYAAgAAAAcxNC42NzQ5AHiCqWoOH9UIE6ItDhIf1QgoQ0lRLk5ZU0U6QUxCLklRX0NMT1NFUFJJQ0VfQURKLjcvMjEvMjAxNQEAAADvSAAAAgAAAAg1MC4xNzMwNAB13TtcDh/VCNQK4wsSH9UILENJUS5OQVNEQVFHTTpSUEQuSVFfQ0xPU0VQUklDRV9BREouMTEvMi8yMDE1AQAAAMjB</t>
  </si>
  <si>
    <t>WwECAAAABTIxLjE1AMHRU8cOH9UICDUqGhIf1QgoQ0lRLk5ZU0U6VVJJLklRX0NMT1NFUFJJQ0VfQURKLjgvMjYvMjAxNQEAAACljAAAAgAAAAU2My41MQCEfuWADh/VCMNCXBESH9UIKENJUS5OWVNFOlNJWC5JUV9DTE9TRVBSSUNFX0FESi44LzE0LzIwMTUBAAAAHqcGAAIAAAAHNDEuMjEzOQBOFL12Dh/VCGln+w8SH9UIKENJUS5OWVNFOlJQVC5JUV9DTE9TRVBSSUNFX0FESi4xMS82LzIwMTUBAAAAYZcEAAIAAAAIMTQuOTkwMjIARcv6wQ4f1QhmQ2gZEh/VCClDSVEuTllTRTpNRkEuSVFfQ0xPU0VQUklDRV9BREouMTEvMjcvMjAxNQEAAACimAMAAgAAAAc1LjY2NjM1AHIyFdsOH9UI8gUZHRIf1QgnQ0lRLk5ZU0U6U1BHLklRX0NMT1NFUFJJQ0VfQURKLjkvMy8yMDE1AQAAAEqGAAACAAAACTE2NS4yMjAxOQDzZUqKDh/VCGC1uhISH9UIKUNJUS5OWVNFOlNBSC5JUV9DTE9TRVBSSUNFX0FESi4xMC8xMi8yMDE1AQAAAMqlBQACAAAACDIxLjQzMDA3AOzB1bIOH9UInuA9FxIf1QgoQ0lRLlRTWDpLRFguSVFfQ0xPU0VQUklDRV9BREouMTAvMzAvMjAxNQEAAAC7QzAAAgAAAAQzLjIxAEDF7MQOH9UI1g/MGRIf1QghQ0lRLi0uSVFfQ0xPU0VQUklDRV9BREouNy8zMS8yMDE1BQAAAAAAAAAIAAAAFChJbnZhbGlkIElkZW50aWZpZXIpaY3TaA4f1Qi8QOENEh/VCC5DSVEuTkFTREFRR1M6QkdDUC5JUV9D</t>
  </si>
  <si>
    <t>TE9TRVBSSUNFX0FESi4xMC8yOS8yMDE1AQAAANBrAQACAAAABzcuNzcwNjEAMgctww4f1QgjXZQZEh/VCClDSVEuTllTRTpST1AuSVFfQ0xPU0VQUklDRV9BREouMTAvMTkvMjAxNQEAAADfWAAAAgAAAAkxNzIuMjU2ODYAnwr6sw4f1QgeJXwXEh/VCChDSVEuTllTRTpBVlkuSVFfQ0xPU0VQUklDRV9BREouOC8yNi8yMDE1AQAAADLcAwACAAAACDU1LjIzMjg2AP6QzoMOH9UIqVHPERIf1QgsQ0lRLk5BU0RBUUNNOklUSS5JUV9DTE9TRVBSSUNFX0FESi45LzIzLzIwMTUBAAAAJnoEAAIAAAAEMi4zOAAtb36eDh/VCANy2RUSH9UILUNJUS5OQVNEQVFHUzpORVdTLklRX0NMT1NFUFJJQ0VfQURKLjcvMjgvMjAxNQEAAAD4x6YAAgAAAAgxMS4zMzA1MQDb0pNcDh/VCG5p7gsSH9UIKENJUS5OWVNFOldDQy5JUV9DTE9TRVBSSUNFX0FESi45LzI5LzIwMTUBAAAAUhUGAAIAAAAFNDYuNDkAAz9Img4f1Qhn7y0VEh/VCChDSVEuTllTRTpUU1MuSVFfQ0xPU0VQUklDRV9BREouNi8yMy8yMDE1AQAAAO22BAACAAAACDQxLjc4MTU4AMviNFMOH9UIQ06BChIf1QguQ0lRLk5BU0RBUUdTOkpCSFQuSVFfQ0xPU0VQUklDRV9BREouMTEvMjUvMjAxNQEAAAAwQAQAAgAAAAg3Ni42NDQxOQCF3bHZDh/VCJCh6hwSH9UILkNJUS5OQVNEQVFHUzpUQ0JJLklRX0NMT1NFUFJJQ0VfQURKLjEwLzIxLzIwMTUBAAAAl10CAAIA</t>
  </si>
  <si>
    <t>AAAFNTEuODcA4XxSug4f1QjVvEwYEh/VCC1DSVEuTkFTREFRQ006QVRSUy5JUV9DTE9TRVBSSUNFX0FESi42LzIzLzIwMTUBAAAAhakLAAIAAAAEMi4zMwDrExZTDh/VCMODegoSH9UIKUNJUS5OWVNFOk1SQy5JUV9DTE9TRVBSSUNFX0FESi4xMC8yMC8yMDE1AQAAAAdlpgICAAAABTEyLjE5AJmCtrkOH9UIPpg4GBIf1QgvQ0lRLk5BU0RBUUdTOkZDTkMuQS5JUV9DTE9TRVBSSUNFX0FESi43LzIwLzIwMTUBAAAA4z4FAAIAAAAJMjYyLjUzOTk5AA60Jl0OH9UIeSIHDBIf1QgoQ0lRLk5ZU0U6UlNULklRX0NMT1NFUFJJQ0VfQURKLjkvMTYvMjAxNQEAAACKiYAAAgAAAAE3AMqtwpMOH9UIlVw2FBIf1QguQ0lRLk5BU0RBUUdTOlBFTk4uSVFfQ0xPU0VQUklDRV9BREouMTEvMTYvMjAxNQEAAAAvIAUAAgAAAAUxNi4xMQCAMhHRDh/VCAS9ohsSH9UIJ0NJUS5OWVNFOkFTQy5JUV9DTE9TRVBSSUNFX0FESi45LzEvMjAxNQEAAAC5olQIAgAAAAcxMC4zMTA4AOs6WIoOH9UIJui/EhIf1QgtQ0lRLk5BU0RBUUdTOlBMQVkuSVFfQ0xPU0VQUklDRV9BREouOC8yMS8yMDE1AQAAAFAZmgcCAAAABTM0LjQ3AFO/lH8OH9UIKV48ERIf1QgtQ0lRLk5BU0RBUUNNOkVTWEIuSVFfQ0xPU0VQUklDRV9BREouNy8yMi8yMDE1AQAAAPPUUQECAAAABDUuMDUA/lCFWQ4f1QhPdncLEh/VCChDSVEuTllTRTpKT0UuSVFfQ0xP</t>
  </si>
  <si>
    <t>U0VQUklDRV9BREouMTAvNy8yMDE1AQAAACTfAgACAAAABTE5LjUxAAD/6LcOH9UIHxT0FxIf1QgtQ0lRLk5BU0RBUUdTOklQR1AuSVFfQ0xPU0VQUklDRV9BREouNy8xNC8yMDE1AQAAAK2HBgACAAAABTg0Ljk4APNWEV4OH9UIUbgnDBIf1QgqQ0lRLk5ZU0U6QU5EVi5JUV9DTE9TRVBSSUNFX0FESi4xMC8xOS8yMDE1AQAAAGiyBAACAAAACDk3LjU2MjQ4AJ8K+rMOH9UI/NR7FxIf1QgnQ0lRLk5ZU0U6WC5JUV9DTE9TRVBSSUNFX0FESi4xMC8xNi8yMDE1AQAAABDOBAACAAAACDEyLjE4MjUxAG2V+bMOH9UI+hRwFxIf1QgsQ0lRLk5BU0RBUUdTOlBOSy5JUV9DTE9TRVBSSUNFX0FESi4xMS81LzIwMTUBAAAA/z4EAAMAAAAAAP6zr8kOH9UIHA9/GhIf1QgtQ0lRLk5BU0RBUUdTOlJTWVMuSVFfQ0xPU0VQUklDRV9BREouOC8yOC8yMDE1AQAAADpwAQACAAAABDIuNzUAxlNbjA4f1Qj6pgwTEh/VCCpDSVEuTllTRTpQRkdDLklRX0NMT1NFUFJJQ0VfQURKLjEwLzE5LzIwMTUBAAAAo8M1EAIAAAAFMjEuOTUA4XxSug4f1Qh7GFAYEh/VCClDSVEuTllTRTpTQ0wuSVFfQ0xPU0VQUklDRV9BREouMTEvMjcvMjAxNQEAAADOpwQAAgAAAAg1MC45NjE1NgDZ7u3aDh/VCATtJB0SH9UIKENJUS5OWVNFOkdLT1MuSVFfQ0xPU0VQUklDRV9BREouNy82LzIwMTUBAAAAyMgvAAIAAAAFMzAuMDEAJXC1XQ4f1QhBFiEM</t>
  </si>
  <si>
    <t>Eh/VCCxDSVEuTkFTREFRR1M6TkZMWC5JUV9DTE9TRVBSSUNFX0FESi43LzEvMjAxNQEAAAAMfQAAAgAAAAg5My42MzU3MQCjGklhDh/VCBcMoAwSH9UILENJUS5OQVNEQVFHTTpCTkZULklRX0NMT1NFUFJJQ0VfQURKLjgvNC8yMDE1AQAAAB31dAACAAAABTQwLjI0ACqI5F4OH9UIA/1RDBIf1QgtQ0lRLk5BU0RBUUdTOkxLRk4uSVFfQ0xPU0VQUklDRV9BREouOS8yNC8yMDE1AQAAAL72BQACAAAACDI2Ljk5NjY1AHi+36AOH9UIL1g6FhIf1QgoQ0lRLk5ZU0U6QUxMLklRX0NMT1NFUFJJQ0VfQURKLjEwLzIvMjAxNQEAAAAXSQAAAgAAAAg1Ni45ODcwOQDgngGhDh/VCM3oSRYSH9UILENJUS5OQVNEQVFDTTpWSVZFLklRX0NMT1NFUFJJQ0VfQURKLjcvMi8yMDE1AQAAACbpiwIDAAAAAAAkIb5aDh/VCEQIogsSH9UILENJUS5OQVNEQVFHUzpDWlIuSVFfQ0xPU0VQUklDRV9BREouMTAvNy8yMDE1AQAAAMCMBAACAAAABDcuODIA1mlBsA4f1QjIc9sWEh/VCChDSVEuTllTRTpYUE8uSVFfQ0xPU0VQUklDRV9BREouNy8yMi8yMDE1AQAAACuLMAACAAAABTQ2LjA3AOCtNmsOH9UIvcg7DhIf1QgpQ0lRLk5ZU0U6TVlFLklRX0NMT1NFUFJJQ0VfQURKLjEwLzE5LzIwMTUBAAAAgW0EAAIAAAAIMTMuMjM0MTEADAZ9ug4f1QiM4FcYEh/VCC5DSVEuTkFTREFRR1M6VFRFSy5JUV9DTE9TRVBSSUNFX0FESi4xMC8x</t>
  </si>
  <si>
    <t>Ni8yMDE1AQAAAAgBAwACAAAACDI1Ljg1MzA1AJ8K+rMOH9UIGq57FxIf1QgnQ0lRLkFSQ0E6SVdWLklRX0NMT1NFUFJJQ0VfQURKLjQvNC8yMDEyAQAAAPo9hgACAAAACDc0Ljc5NTA2ACfmTvwUH9UIlRO3/BQf1QgtQ0lRLk5BU0RBUUdTOkVaUFcuSVFfQ0xPU0VQUklDRV9BREouNS8yOS8yMDE1AQAAAHHpBAACAAAABDcuOTQA+sUgVA4f1QhCm54KEh/VCChDSVEuTllTRTpLU1MuSVFfQ0xPU0VQUklDRV9BREouNy8yOC8yMDE1AQAAADvvAAACAAAACDU1LjM0MDk3ACcR9lgOH9UIbL9dCxIf1QgpQ0lRLk5ZU0U6QUZHLklRX0NMT1NFUFJJQ0VfQURKLjExLzIwLzIwMTUBAAAAc4IEAAIAAAAINjguNDYwODcAg/w71Q4f1QivwUkcEh/VCC1DSVEuTkFTREFRR1M6Q0VWQS5JUV9DTE9TRVBSSUNFX0FESi4xMS80LzIwMTUBAAAA++Q2AAIAAAAEMjQuOADRI+jIDh/VCA9jYBoSH9UILUNJUS5OQVNEQVFHUzpTWU5BLklRX0NMT1NFUFJJQ0VfQURKLjcvMjgvMjAxNQEAAADFiAAAAgAAAAU4MS40NgCbfaRsDh/VCFnhbw4SH9UILUNJUS5OQVNEQVFDTTpQTFNFLklRX0NMT1NFUFJJQ0VfQURKLjEwLzcvMjAxNQEAAAB6pX4QAwAAAAAAaPFVow4f1QiUPqAWEh/VCC1DSVEuTkFTREFRR1M6QURQLklRX0NMT1NFUFJJQ0VfQURKLjEwLzI4LzIwMTUBAAAAPe0BAAIAAAAIODMuODkxNjYAjOfkug4f1Qgeu2kYEh/V</t>
  </si>
  <si>
    <t>CClDSVEuTllTRTpOR1ZDLklRX0NMT1NFUFJJQ0VfQURKLjcvMzAvMjAxNQEAAABVzEEAAgAAAAUyMS41MwDSrR5vDh/VCCwizg4SH9UIKENJUS5OWVNFOlpFTi5JUV9DTE9TRVBSSUNFX0FESi4xMS8yLzIwMTUBAAAAqZTBAgIAAAAFMjAuNzkAiZ3MyQ4f1Qja5ocaEh/VCChDSVEuTllTRTpURVIuSVFfQ0xPU0VQUklDRV9BREouOS8xMS8yMDE1AQAAAAhyAQACAAAACDE3LjUyMjQxAPMjLJMOH9UIJjcZFBIf1QgsQ0lRLk5BU0RBUUNNOlNCQ1AuSVFfQ0xPU0VQUklDRV9BREouNy84LzIwMTUBAAAAQRlHAAIAAAAEMTQuNQAoaHZTDh/VCCiVjgoSH9UIJkNJUS5OWVNFOk5FLklRX0NMT1NFUFJJQ0VfQURKLjkvOS8yMDE1AQAAADlyBAACAAAACDExLjM0OTYzAIyDoYwOH9UIrlcVExIf1QgtQ0lRLk5BU0RBUUdTOk1DUkkuSVFfQ0xPU0VQUklDRV9BREouNy8xMy8yMDE1AQAAACkoBQACAAAABTIwLjgyAH9pL1oOH9UINHGVCxIf1QgtQ0lRLk5BU0RBUUNNOlBDWU8uSVFfQ0xPU0VQUklDRV9BREouOS8yNC8yMDE1AQAAAEZaBgACAAAABDQuODgAoIB/ng4f1QiGqtoVEh/VCC5DSVEuTkFTREFRR1M6U0FWRS5JUV9DTE9TRVBSSUNFX0FESi4xMC8yMC8yMDE1AQAAAECwDAACAAAABTQzLjk2APbTVL0OH9UIm8K6GBIf1QgtQ0lRLk5BU0RBUUdTOkRJT0QuSVFfQ0xPU0VQUklDRV9BREouNi8xOC8yMDE1AQAA</t>
  </si>
  <si>
    <t>AJsSBAACAAAABTI1LjIzAA1tEVYOH9UIMu7xChIf1QgtQ0lRLk5BU0RBUUdNOkNOQ0UuSVFfQ0xPU0VQUklDRV9BREouMTEvMy8yMDE1AQAAAEbpqgECAAAABTI0LjM2AKfzR8QOH9UI6DHFGRIf1QgtQ0lRLk5BU0RBUUdTOk9TVVIuSVFfQ0xPU0VQUklDRV9BREouOS8yOC8yMDE1AQAAADY/CAACAAAABDQuODMAsfoTnw4f1QjEfPAVEh/VCCxDSVEuTkFTREFRR1M6TVlHTi5JUV9DTE9TRVBSSUNFX0FESi45LzMvMjAxNQEAAABOfAAAAgAAAAIzOAD9ZZCFDh/VCJF5BxISH9UILUNJUS5OQVNEQVFHUzpBTkFULklRX0NMT1NFUFJJQ0VfQURKLjcvMjkvMjAxNQEAAADD0QMAAgAAAAg5OS4yMDczMQD6ZxpvDh/VCGZNzA4SH9UILENJUS5OQVNEQVFHUzpBRFNLLklRX0NMT1NFUFJJQ0VfQURKLjcvOC8yMDE1AQAAAF7UAQACAAAABjUyLjQ3NQCc2mddDh/VCF1IEQwSH9UILUNJUS5OQVNEQVFDTTpTTUJLLklRX0NMT1NFUFJJQ0VfQURKLjgvMTQvMjAxNQEAAADHr4QIAwAAAAAA1xbrdg4f1QgrcQkQEh/VCC1DSVEuTkFTREFRR1M6RkVMRS5JUV9DTE9TRVBSSUNFX0FESi45LzI4LzIwMTUBAAAAQS0EAAIAAAAIMjYuMjQ4NTYAUzr5oA4f1QhaFz0WEh/VCCxDSVEuTkFTREFRR1M6VFRNSS5JUV9DTE9TRVBSSUNFX0FESi42LzQvMjAxNQEAAAAMbAEAAgAAAAUxMC41MQCCrtdVDh/VCFQF5woSH9UILENJUS5O</t>
  </si>
  <si>
    <t>QVNEQVFHUzpBTVpOLklRX0NMT1NFUFJJQ0VfQURKLjcvOC8yMDE1AQAAAD1JAAACAAAABTQyOS43AEPHw1MOH9UIVjCZChIf1QgoQ0lRLk5ZU0U6SFpPLklRX0NMT1NFUFJJQ0VfQURKLjgvMjcvMjAxNQEAAAAy3gUAAgAAAAUxNi4zNwBVceKADh/VCH1mZxESH9UIKENJUS5OWVNFOklCUC5JUV9DTE9TRVBSSUNFX0FESi4xMC82LzIwMTUBAAAAYjWZAAIAAAAFMjYuMDUAzncBoQ4f1Qh2b0sWEh/VCC1DSVEuTkFTREFRR1M6SUJUWC5JUV9DTE9TRVBSSUNFX0FESi43LzIzLzIwMTUBAAAAJ9HWAQIAAAAINDIuMzM1MzgADCEYbA4f1QgpY1sOEh/VCCpDSVEuTllTRTpTQUlDLklRX0NMT1NFUFJJQ0VfQURKLjExLzI0LzIwMTUBAAAAsFbPDQIAAAAINDYuMTEyNjkAR4Bm2A4f1QjcgsAcEh/VCChDSVEuTllTRTpQSUkuSVFfQ0xPU0VQUklDRV9BREouOC8yOC8yMDE1AQAAAOGJBAACAAAACTEyNC44NDM1NAB70OeMDh/VCKyNKhMSH9UIKUNJUS5OWVNFOkdQWC5JUV9DTE9TRVBSSUNFX0FESi4xMC8xNC8yMDE1AQAAALtwBAACAAAABTI0LjU2ABgghLQOH9UIj0CLFxIf1QgoQ0lRLk5ZU0U6S0VNLklRX0NMT1NFUFJJQ0VfQURKLjgvMTQvMjAxNQEAAAAqdwAAAgAAAAMxLjkALpugdw4f1QjMBiAQEh/VCChDSVEuTllTRTpUUkVDLklRX0NMT1NFUFJJQ0VfQURKLjcvOC8yMDE1AQAAAMfVAwACAAAABTE1LjA1</t>
  </si>
  <si>
    <t>AKotTl4OH9UI5as2DBIf1QgpQ0lRLk5ZU0U6TUxQLklRX0NMT1NFUFJJQ0VfQURKLjExLzE5LzIwMTUBAAAAcmAEAAIAAAAENS4xOADUvzzVDh/VCLe8QhwSH9UILUNJUS5OQVNEQVFHUzpTSExELklRX0NMT1NFUFJJQ0VfQURKLjcvMTAvMjAxNQEAAABSH3UAAgAAAAUyMy43NQCeND9kDh/VCAg5Ng0SH9UIKENJUS5OWVNFOkxZQi5JUV9DTE9TRVBSSUNFX0FESi4xMC82LzIwMTUBAAAAaBcMAAIAAAAIODYuNDE3NTEAks1AsA4f1QheSeYWEh/VCCdDSVEuTllTRTpVRS5JUV9DTE9TRVBSSUNFX0FESi43LzI4LzIwMTUBAAAAAWGYEAIAAAAIMTkuOTk5MTIAB1bTZA4f1QgQ/FMNEh/VCChDSVEuTllTRTpVU05BLklRX0NMT1NFUFJJQ0VfQURKLjkvMy8yMDE1AQAAAA6aBQACAAAABjY5LjE3NQAnqAeFDh/VCF1l/xESH9UIJ0NJUS5OWVNFOlJNRC5JUV9DTE9TRVBSSUNFX0FESi45LzQvMjAxNQEAAADkMAUAAgAAAAg0OS4xMzk0OQB9lDuNDh/VCB0zMBMSH9UILUNJUS5OQVNEQVFHUzpWUlRVLklRX0NMT1NFUFJJQ0VfQURKLjgvMTgvMjAxNQEAAAAfewYAAgAAAAU0OS4wOADOVTyDDh/VCA5NthESH9UIKENJUS5OWVNFOkJSTy5JUV9DTE9TRVBSSUNFX0FESi44LzI4LzIwMTUBAAAAHIkEAAIAAAAIMzEuNDA0NTcAdpx9fA4f1QihH9AQEh/VCC5DSVEuTkFTREFRR006R1dSUy5JUV9DTE9TRVBSSUNFX0FE</t>
  </si>
  <si>
    <t>Si4xMC8yOC8yMDE1AQAAALiPqgIDAAAAAAB89vjBDh/VCLGQXxkSH9UIKENJUS5OWVNFOk1UVy5JUV9DTE9TRVBSSUNFX0FESi44LzIwLzIwMTUBAAAA010EAAIAAAAHMy40MTI5NAAVOK55Dh/VCDDpcBASH9UILUNJUS5OQVNEQVFHUzpTUkNMLklRX0NMT1NFUFJJQ0VfQURKLjExLzkvMjAxNQEAAADchwAAAgAAAAYxMjMuOTQAQh3RzQ4f1Qj5rCMbEh/VCChDSVEuTllTRTpBVEguSVFfQ0xPU0VQUklDRV9BREouOC8xMy8yMDE1AQAAAFTpigYDAAAAAABT6aB3Dh/VCB+AHhASH9UIK0NJUS5OQVNEQVFHTTpCU0YuSVFfQ0xPU0VQUklDRV9BREouNy82LzIwMTUBAAAAJqMFAAIAAAAHOS4yOTc5MQDRcRRjDh/VCHxDCw0SH9UIK0NJUS5OQVNEQVFHUzpTTkkuSVFfQ0xPU0VQUklDRV9BREouOC83LzIwMTUBAAAA6bZiAAIAAAAHNTYuNjg5NADr9zV4Dh/VCDbiOhASH9UILUNJUS5OQVNEQVFHUzpDSEZDLklRX0NMT1NFUFJJQ0VfQURKLjEwLzgvMjAxNQEAAACm+AMAAgAAAAgzMS41NjM4NwBbFYy8Dh/VCNmtlRgSH9UILUNJUS5OQVNEQVFHUzpXREMuSVFfQ0xPU0VQUklDRV9BREouMTAvMTkvMjAxNQEAAADJygQAAgAAAAg3NS41NTUxMgBZy7i8Dh/VCLGunhgSH9UILUNJUS5OQVNEQVFHUzpDUkFJLklRX0NMT1NFUFJJQ0VfQURKLjkvMjgvMjAxNQEAAAAN2gUAAgAAAAcyMC44OTQ5AOhZ25oOH9UIz9BE</t>
  </si>
  <si>
    <t>FRIf1QgtQ0lRLk5BU0RBUUdTOlJPU1QuSVFfQ0xPU0VQUklDRV9BREouNi8xOC8yMDE1AQAAAIaEAAACAAAACDQ5LjA5NTA4AFKsfVUOH9UI4yreChIf1QguQ0lRLk5BU0RBUUNNOkZNTkIuSVFfQ0xPU0VQUklDRV9BREouMTEvMTkvMjAxNQEAAADtCggAAgAAAAc4LjA5NDExAABytNMOH9UInx8KHBIf1QgoQ0lRLk5ZU0U6SElMLklRX0NMT1NFUFJJQ0VfQURKLjcvMTMvMjAxNQEAAADDekEAAgAAAAQ1LjIxAEtE9FcOH9UIzVk5CxIf1QgtQ0lRLk5BU0RBUUdTOkFMWE4uSVFfQ0xPU0VQUklDRV9BREouMTEvNS8yMDE1AQAAAE9PBQACAAAABjE3My40NACEYlrKDh/VCO+NnxoSH9UILUNJUS5OQVNEQVFHUzpQQ0JLLklRX0NMT1NFUFJJQ0VfQURKLjgvMjcvMjAxNQEAAAD5BwgAAgAAAAgxMi4yMDk0OQDCIFeEDh/VCOKI2xESH9UILUNJUS5OQVNEQVFHUzpJQ0ZJLklRX0NMT1NFUFJJQ0VfQURKLjkvMjIvMjAxNQEAAAAHdAAAAgAAAAUzMS4zOQCW1HOYDh/VCL/w4RQSH9UIKUNJUS5OWVNFOlBTWC5JUV9DTE9TRVBSSUNFX0FESi4xMC8yOC8yMDE1AQAAACSqoAECAAAACDc5Ljc1ODQ0AJPMR8QOH9UI+lrFGRIf1QgtQ0lRLk5BU0RBUUNNOkRFTk4uSVFfQ0xPU0VQUklDRV9BREouNy8zMC8yMDE1AQAAAJVvAAACAAAABDExLjYAtlFCaw4f1QjDWkEOEh/VCChDSVEuTllTRTpLRVkuSVFfQ0xPU0VQUklD</t>
  </si>
  <si>
    <t>RV9BREouMTAvOC8yMDE1AQAAAKAGBQACAAAACDEyLjczMTQzAGCiwbUOH9UIj76iFxIf1QgoQ0lRLk5ZU0U6T0NOLklRX0NMT1NFUFJJQ0VfQURKLjkvMjUvMjAxNQEAAAAcWgUAAgAAAAQ2LjkyAPyESKAOH9UIkYIvFhIf1QgtQ0lRLk5BU0RBUUdTOk5OQlIuSVFfQ0xPU0VQUklDRV9BREouOC8zMS8yMDE1AQAAAFPaCQACAAAACDIzLjQwMDc0ACgRU40OH9UILxU1ExIf1QgpQ0lRLk5ZU0U6Q0xXLklRX0NMT1NFUFJJQ0VfQURKLjExLzE3LzIwMTUBAAAAQtKiAQIAAAAFNDcuMzgAPPvjzw4f1Qh3m3kbEh/VCC1DSVEuTkFTREFRR1M6TlhTVC5JUV9DTE9TRVBSSUNFX0FESi4xMC84LzIwMTUBAAAA7ukHAAIAAAAINDkuNjY3MzIAuXlhsw4f1QjR1VUXEh/VCChDSVEuTllTRTpTV04uSVFfQ0xPU0VQUklDRV9BREouNy8yMi8yMDE1AQAAAISkBAACAAAABTE5Ljk0ACV5FHAOH9UIYq/yDhIf1QgtQ0lRLk5BU0RBUUNNOk9QT0YuSVFfQ0xPU0VQUklDRV9BREouMTEvMi8yMDE1AQAAAKMOCAACAAAACDE2LjE3MDM2ACyDzcUOH9UIi27zGRIf1QgtQ0lRLk5BU0RBUUdNOk9NRVIuSVFfQ0xPU0VQUklDRV9BREouMTAvMi8yMDE1AQAAAIR+AAACAAAABTEyLjI5AD3qs58OH9UIGAUEFhIf1QgnQ0lRLk5ZU0U6VEhHLklRX0NMT1NFUFJJQ0VfQURKLjgvNC8yMDE1AQAAAF8zBQACAAAACDc3LjYzMzc0AFVm02gO</t>
  </si>
  <si>
    <t>H9UIBd3hDRIf1QgsQ0lRLk5BU0RBUUNNOlJPU0UuSVFfQ0xPU0VQUklDRV9BREouOC8zLzIwMTUBAAAAajOzGAMAAAAAAGYh0W0OH9UIGnGfDhIf1QgtQ0lRLk5BU0RBUUdNOkRSUlguSVFfQ0xPU0VQUklDRV9BREouOC8xMy8yMDE1AQAAAHhsAAACAAAABDIuMDgACFd+eA4f1QjDiz4QEh/VCChDSVEuTllTRTpQS0UuSVFfQ0xPU0VQUklDRV9BREouNi8yNS8yMDE1AQAAAIqABAACAAAACDE4LjQ3MTUzADqd9mAOH9UIkoubDBIf1QguQ0lRLk5BU0RBUUdTOklUSUMuSVFfQ0xPU0VQUklDRV9BREouMTAvMTUvMjAxNQEAAAAVSwQAAgAAAAg3NC44NjI0NwBDHXa3Dh/VCE/l5RcSH9UIJ0NJUS5OWVNFOktTUy5JUV9DTE9TRVBSSUNFX0FESi43LzYvMjAxNQEAAAA77wAAAgAAAAg1Ni42MjA2NACskmdYDh/VCM7JRQsSH9UIKENJUS5OWVNFOkdDSS5JUV9DTE9TRVBSSUNFX0FESi44LzMxLzIwMTUBAAAAmXYvEQIAAAAIMTEuNDg2NjYA3aiEgg4f1QimJZkREh/VCClDSVEuTllTRTpFWFIuSVFfQ0xPU0VQUklDRV9BREouMTAvMzAvMjAxNQEAAABI83oAAgAAAAg3My41NTgxNgC8cczFDh/VCFyd9xkSH9UILUNJUS5OQVNEQVFHUzpCT0JFLklRX0NMT1NFUFJJQ0VfQURKLjYvMjkvMjAxNQEAAAAk5gMAAgAAAAg0Mi45OTAwNwCWZ7hjDh/VCAPDLA0SH9UIKENJUS5OWVNFOk9YTS5JUV9DTE9TRVBSSUNFX0FE</t>
  </si>
  <si>
    <t>Si45LzE3LzIwMTUBAAAAU34EAAIAAAAINzkuMTEyMDEAsl36lA4f1QhK+1EUEh/VCC5DSVEuTkFTREFRR1M6RlJQSC5JUV9DTE9TRVBSSUNFX0FESi4xMS8xOC8yMDE1AQAAAMcfBAACAAAABTMyLjEyALehGtQOH9UIYUgcHBIf1QgpQ0lRLk5ZU0U6TEtTRC5JUV9DTE9TRVBSSUNFX0FESi44LzI0LzIwMTUBAAAARzpjEgMAAAAAAIbtZ34OH9UIgNgFERIf1QgoQ0lRLk5ZU0U6TldFLklRX0NMT1NFUFJJQ0VfQURKLjkvMTgvMjAxNQEAAAAJ0gIAAgAAAAg0Ny4zODA0NwCjNvqUDh/VCHS6VBQSH9UILUNJUS5OQVNEQVFHUzpQQVRLLklRX0NMT1NFUFJJQ0VfQURKLjEwLzYvMjAxNQEAAABRgQQAAgAAAAU0MC45MgB3J9WwDh/VCPByARcSH9UILUNJUS5OQVNEQVFHUzpWUk5TLklRX0NMT1NFUFJJQ0VfQURKLjExLzYvMjAxNQEAAAA12EwBAgAAAAUxNi45MwB2SMbKDh/VCOrXoRoSH9UIKENJUS5OWVNFOk5PQy5JUV9DTE9TRVBSSUNFX0FESi43LzIzLzIwMTUBAAAAr3sBAAIAAAAJMTU5LjU0Nzc5ALAur28OH9UI2H3kDhIf1QgqQ0lRLk5ZU0U6UVRXTy5JUV9DTE9TRVBSSUNFX0FESi4xMS8yMy8yMDE1AQAAADJpowICAAAABTI4LjIyAK+YmtUOH9UIoBVaHBIf1QgoQ0lRLk5ZU0U6Tk5OLklRX0NMT1NFUFJJQ0VfQURKLjEwLzUvMjAxNQEAAAB1NAQAAgAAAAgzMy44ODI2MQDeEdawDh/VCMP4+RYSH9UI</t>
  </si>
  <si>
    <t>LUNJUS5OQVNEQVFHTTpWQlRYLklRX0NMT1NFUFJJQ0VfQURKLjkvMTYvMjAxNQEAAAAkluoFAgAAAAUxNi4wOQDVfZCSDh/VCABuCBQSH9UILUNJUS5OQVNEQVFHUzpQVEVOLklRX0NMT1NFUFJJQ0VfQURKLjkvMjEvMjAxNQEAAAAeJwUAAgAAAAgxMy4yMTEzMgBHikaRDh/VCEnN0xMSH9UIKUNJUS5OWVNFOkhDQS5JUV9DTE9TRVBSSUNFX0FESi4xMS8yMy8yMDE1AQAAAMH+AwACAAAABTY3LjM2AOunatcOH9UIsXWXHBIf1QgoQ0lRLk5ZU0U6TEVBLklRX0NMT1NFUFJJQ0VfQURKLjYvMzAvMjAxNQEAAAAHeAAAAgAAAAkxMDkuNDcwMjkAab5JVQ4f1Qh/9dEKEh/VCC1DSVEuTkFTREFRR1M6RVhBQy5JUV9DTE9TRVBSSUNFX0FESi4xMC83LzIwMTUBAAAAT2oFAAIAAAAFMTguNTEAg6ZAsA4f1Qj9HvEWEh/VCClDSVEuTllTRTpSTlIuSVFfQ0xPU0VQUklDRV9BREouMTAvMTQvMjAxNQEAAADegwAAAgAAAAkxMDYuMTQ1MTEAqNYMuA4f1Qgpiv0XEh/VCCdDSVEuTllTRTpNT0QuSVFfQ0xPU0VQUklDRV9BREouOC81LzIwMTUBAAAARmgEAAIAAAAEOS45NQCILOp2Dh/VCFgwDBASH9UIKUNJUS5OWVNFOkJLRS5JUV9DTE9TRVBSSUNFX0FESi4xMS8xMi8yMDE1AQAAAP/bBAACAAAACDI3LjUyNjY1AG8YetAOH9UI6omLGxIf1QgtQ0lRLk5BU0RBUUdNOkZCTVMuSVFfQ0xPU0VQUklDRV9BREouMTAvMS8y</t>
  </si>
  <si>
    <t>MDE1AQAAAH1jNgACAAAACDE2Ljk4MjQxAGGd6KIOH9UIYxSYFhIf1QgpQ0lRLk5ZU0U6R0xPRy5JUV9DTE9TRVBSSUNFX0FESi43LzIxLzIwMTUBAAAANNe1CAIAAAAIMTQuOTM0NzYA5DC6Zw4f1QiNj7sNEh/VCC1DSVEuTkFTREFRR1M6QlJLUy5JUV9DTE9TRVBSSUNFX0FESi4xMS85LzIwMTUBAAAACCMFAAIAAAAIMTAuNDI3NTEACYkZyg4f1QjnkIsaEh/VCChDSVEuTllTRTpFSUcuSVFfQ0xPU0VQUklDRV9BREouOC8xMy8yMDE1AQAAAM8n0QECAAAACDI0LjY0OTQ1AE4nDXgOH9UIIrYzEBIf1QgoQ0lRLk5ZU0U6R0RJLklRX0NMT1NFUFJJQ0VfQURKLjcvMTUvMjAxNQEAAABOGQUAAwAAAAAAHaYuWg4f1QiP85gLEh/VCCpDSVEuTllTRTpUUkdQLklRX0NMT1NFUFJJQ0VfQURKLjExLzI1LzIwMTUBAAAAqW5VAgIAAAAIMzQuNTk1OTcArYtQ2g4f1Qjg+gEdEh/VCC5DSVEuTkFTREFRR1M6RU5UQS5JUV9DTE9TRVBSSUNFX0FESi4xMS8xMC8yMDE1AQAAAMZEBQACAAAABTMyLjQyAHDZw8wOH9UIbP7yGhIf1QgtQ0lRLk5BU0RBUUdTOkVIVEguSVFfQ0xPU0VQUklDRV9BREouNy8xMC8yMDE1AQAAAB1tAAACAAAABTEzLjkxAIRKvFoOH9UIsNamCxIf1QgtQ0lRLk5BU0RBUUdTOlBDQksuSVFfQ0xPU0VQUklDRV9BREouOS8zMC8yMDE1AQAAAPkHCAACAAAACDEyLjYyNjkxAJH25pcOH9UIsO3PFBIf</t>
  </si>
  <si>
    <t>1QgtQ0lRLk5BU0RBUUdNOlRURC5JUV9DTE9TRVBSSUNFX0FESi4xMS8xNi8yMDE1AQAAAGQB9QUDAAAAAADa573SDh/VCDhE7xsSH9UIJ0NJUS5OWVNFOkFNVC5JUV9DTE9TRVBSSUNFX0FESi43LzEvMjAxNQEAAAC+YAAAAgAAAAg4OS44MzU4OADt+eVUDh/VCC53uQoSH9UIKUNJUS5OWVNFOlNFTUcuSVFfQ0xPU0VQUklDRV9BREouOC8yNS8yMDE1AQAAAHr4MwACAAAACDQzLjg0NjgyADjsvnwOH9UIZojWEBIf1QgoQ0lRLk5ZU0U6RFBaLklRX0NMT1NFUFJJQ0VfQURKLjcvMjIvMjAxNQEAAABgzC8AAgAAAAkxMDkuNjg2MTEAdTehWw4f1Qhy9sYLEh/VCChDSVEuTllTRTpBTEsuSVFfQ0xPU0VQUklDRV9BREouNi8xNi8yMDE1AQAAALXKAwACAAAACDYwLjM0NDYzANjzV1QOH9UIkRWmChIf1QgsQ0lRLk5BU0RBUUdTOlBOSy5JUV9DTE9TRVBSSUNFX0FESi44LzE0LzIwMTUBAAAA/z4EAAMAAAAAABvEGHMOH9UIpednDxIf1QgnQ0lRLk5ZU0U6T0kuSVFfQ0xPU0VQUklDRV9BREouNy8yOC8yMDE1AQAAAEd/AAACAAAABTIwLjk2AAdW02QOH9UIs61TDRIf1QguQ0lRLk5BU0RBUUdTOkJTUlIuSVFfQ0xPU0VQUklDRV9BREouMTEvMjAvMjAxNQEAAADgngoAAgAAAAgxNy4wODkzMgCY2WjVDh/VCGlvSxwSH9UILUNJUS5OQVNEQVFHUzpUUlZOLklRX0NMT1NFUFJJQ0VfQURKLjcvMjQvMjAxNQEAAABW</t>
  </si>
  <si>
    <t>kncCAgAAAAQ2LjQ5AOvSF2wOH9UIYudcDhIf1QgpQ0lRLk5ZU0U6RUlHLklRX0NMT1NFUFJJQ0VfQURKLjEwLzIxLzIwMTUBAAAAzyfRAQIAAAAIMjMuNjk0MjcAK0lVvQ4f1Qi8obgYEh/VCC1DSVEuTkFTREFRR1M6TU5STy5JUV9DTE9TRVBSSUNFX0FESi4xMS8yLzIwMTUBAAAAld0EAAIAAAAHNzIuMjYwNgCb6SbGDh/VCDRwBRoSH9UIKENJUS5OWVNFOlJMSi5JUV9DTE9TRVBSSUNFX0FESi4xMC84LzIwMTUBAAAAyAUQAAIAAAAIMjQuMDYwODcADBKGtQ4f1QjvXnIXEh/VCCxDSVEuTkFTREFRR1M6UlVOLklRX0NMT1NFUFJJQ0VfQURKLjkvMTgvMjAxNQEAAAB9LqgCAgAAAAUxMS41OADaVyeWDh/VCDjdkRQSH9UIKUNJUS5OWVNFOlNDSFcuSVFfQ0xPU0VQUklDRV9BREouOS8yMS8yMDE1AQAAAC2FAAACAAAACDI4LjU1MDQ5AIBE748OH9UIPbKcExIf1QgoQ0lRLk5ZU0U6RFZBLklRX0NMT1NFUFJJQ0VfQURKLjcvMjMvMjAxNQEAAAA8iwAAAgAAAAU4MC4xMwBiMKZhDh/VCNQqtwwSH9UILUNJUS5OQVNEQVFHUzpJTkNZLklRX0NMT1NFUFJJQ0VfQURKLjgvMjUvMjAxNQEAAACaFAUAAgAAAAYxMDEuNjUAoEuveQ4f1QiPFm0QEh/VCC5DSVEuTkFTREFRR1M6T1JJVC5JUV9DTE9TRVBSSUNFX0FESi4xMC8yNy8yMDE1AQAAAG0+EwACAAAACDEzLjkzOTIzAPuttsMOH9UIrhKmGRIf1QgtQ0lRLk5B</t>
  </si>
  <si>
    <t>U0RBUUdTOk1EQ08uSVFfQ0xPU0VQUklDRV9BREouNy8yOC8yMDE1AQAAAFqKAAACAAAABTMzLjQ4APj+n1sOH9UIUF3OCxIf1QguQ0lRLk5BU0RBUUdTOkFNQ1guSVFfQ0xPU0VQUklDRV9BREouMTAvMTIvMjAxNQEAAADOXgoAAgAAAAU3OC4yNQDp5ri5Dh/VCCL7LhgSH9UIKUNJUS5OWVNFOlRSR1AuSVFfQ0xPU0VQUklDRV9BREouOS8xNy8yMDE1AQAAAKluVQICAAAACDUxLjkwNDYxAPl4/JEOH9UIIr3kExIf1QgoQ0lRLk5ZU0U6R1RULklRX0NMT1NFUFJJQ0VfQURKLjEwLzgvMjAxNQEAAAB27NEAAgAAAAQyMy41AJQycKMOH9UI5waoFhIf1QgnQ0lRLk5ZU0U6TlIuSVFfQ0xPU0VQUklDRV9BREouMTAvMi8yMDE1AQAAAOxvAQACAAAAAzUuNQC1FT6iDh/VCPCTgBYSH9UIJUNJUS5OWVNFOlAuSVFfQ0xPU0VQUklDRV9BREouOC81LzIwMTUBAAAAhSNpAAIAAAAFMTcuODEARFROdA4f1QiCyo0PEh/VCChDSVEuTllTRTpITC5JUV9DTE9TRVBSSUNFX0FESi4xMC8xNS8yMDE1AQAAAF8+BAACAAAABzIuNjE2OTUAB9D5sw4f1QgQ8m0XEh/VCChDSVEuTllTRTpBRkcuSVFfQ0xPU0VQUklDRV9BREouOC8zMS8yMDE1AQAAAHOCBAACAAAACDY0LjA2NDQ4ABB6ZYQOH9UIBNvrERIf1QgoQ0lRLk5ZU0U6QUhMLklRX0NMT1NFUFJJQ0VfQURKLjgvMjAvMjAxNQEAAADvYWkAAgAAAAg0Ni4zODM4NgAB43Z9</t>
  </si>
  <si>
    <t>Dh/VCMuq7BASH9UIKENJUS5OWVNFOllFTFAuSVFfQ0xPU0VQUklDRV9BREouOC8zLzIwMTUBAAAAyLx2AQIAAAAFMjUuOTIAnPNlZQ4f1Qjyq2cNEh/VCC1DSVEuTkFTREFRR1M6SE9MWC5JUV9DTE9TRVBSSUNFX0FESi45LzE0LzIwMTUBAAAAAKgBAAIAAAAFNDAuNDYAC0rDkw4f1QhonTMUEh/VCCdDSVEuTllTRTpNRkEuSVFfQ0xPU0VQUklDRV9BREouOS8yLzIwMTUBAAAAopgDAAIAAAAHNS41NTg2MwBnSbiMDh/VCDbbIRMSH9UIKkNJUS5OWVNFOkxLU0QuSVFfQ0xPU0VQUklDRV9BREouMTAvMjMvMjAxNQEAAABHOmMSAwAAAAAAoC8KvA4f1Qhll40YEh/VCC5DSVEuTkFTREFRR1M6RkdFTi5JUV9DTE9TRVBSSUNFX0FESi4xMC8yMi8yMDE1AQAAAERvAAACAAAABTIxLjY5AFgnargOH9UIoscFGBIf1QgoQ0lRLk5ZU0U6SE9WLklRX0NMT1NFUFJJQ0VfQURKLjEwLzkvMjAxNQEAAADuQwQAAgAAAAQyLjM0AP/jULYOH9UIqIy6FxIf1QgoQ0lRLk5ZU0U6QkNSLklRX0NMT1NFUFJJQ0VfQURKLjkvMTgvMjAxNQEAAACz4AMAAgAAAAkxOTMuMjE2NTIAbP1ilA4f1QhUNj8UEh/VCClDSVEuTllTRTpBUkQuSVFfQ0xPU0VQUklDRV9BREouMTAvMTUvMjAxNQEAAAALF8oPAwAAAAAAmsMMuA4f1Qge2f0XEh/VCClDSVEuTllTRTpNVEcuSVFfQ0xPU0VQUklDRV9BREouMTEvMTMvMjAxNQEAAAD54QQAAgAA</t>
  </si>
  <si>
    <t>AAQ5LjM0AK291dAOH9UINruZGxIf1QgtQ0lRLk5BU0RBUUdTOk5BVEkuSVFfQ0xPU0VQUklDRV9BREouNy8yMS8yMDE1AQAAAE4jBQACAAAACDI1LjkzOTQ1AMaDz1oOH9UIehitCxIf1QgnQ0lRLk5ZU0U6RUUuSVFfQ0xPU0VQUklDRV9BREouNy8zMS8yMDE1AQAAANcYBAACAAAACDM0LjIxNzA2AFEwaWkOH9UIgX78DRIf1QguQ0lRLk5BU0RBUUdTOkRYQ00uSVFfQ0xPU0VQUklDRV9BREouMTEvMTkvMjAxNQEAAAB3vQEAAgAAAAU4NC42MQDkjtDUDh/VCCcOOBwSH9UILENJUS5OQVNEQVFHUzpDT0tFLklRX0NMT1NFUFJJQ0VfQURKLjgvNC8yMDE1AQAAAN0JCAACAAAACTE2Mi45NTEyNgCtH7VsDh/VCMF0dA4SH9UILENJUS5OQVNEQVFDTTpTTFAuSVFfQ0xPU0VQUklDRV9BREouMTAvNS8yMDE1AQAAAGKZBQACAAAABzkuMDIyNTMAofRAsA4f1QjtN+UWEh/VCCdDSVEuQVJDQTpJV1YuSVFfQ0xPU0VQUklDRV9BREouMy83LzIwMTQBAAAA+j2GAAIAAAAJMTA1Ljk4MjMzAM2DTPwUH9UI9LO1/BQf1QguQ0lRLk5BU0RBUUdTOkZOR04uSVFfQ0xPU0VQUklDRV9BREouMTEvMjMvMjAxNQEAAAB/TwAAAgAAAAgzNC4wMjA1MQCWuiPTDh/VCCln8RsSH9UILENJUS5OQVNEQVFHTTpDUklTLklRX0NMT1NFUFJJQ0VfQURKLjgvNS8yMDE1AQAAABdqAAACAAAABDMuMDgAJ7ILeQ4f1Qhxy1gQEh/VCCxDSVEu</t>
  </si>
  <si>
    <t>TkFTREFRQ006TlhFTy5JUV9DTE9TRVBSSUNFX0FESi44LzYvMjAxNQEAAABVB7YPAgAAAAUxMC4yOQAWVlZ7Dh/VCIgumxASH9UILENJUS5OQVNEQVFHUzpBUk5BLklRX0NMT1NFUFJJQ0VfQURKLjkvNC8yMDE1AQAAAMJhAAACAAAABDI3LjQA3j5Kig4f1QhBAbsSEh/VCCdDSVEuTllTRTpISUwuSVFfQ0xPU0VQUklDRV9BREouOC81LzIwMTUBAAAAw3pBAAIAAAAENS4wMgCbTM1wDh/VCNVzDw8SH9UIKENJUS5OWVNFOk1EVS5JUV9DTE9TRVBSSUNFX0FESi45LzIzLzIwMTUBAAAAFWAEAAIAAAAIMTUuNDcwNTgAxQvbmg4f1QikzEYVEh/VCChDSVEuTllTRTpFUVIuSVFfQ0xPU0VQUklDRV9BREouNy8yMS8yMDE1AQAAADFuAAACAAAACDU5LjUwOTUxAOQwumcOH9UIBHy7DRIf1QgtQ0lRLk5BU0RBUUdTOkxNTlguSVFfQ0xPU0VQUklDRV9BREouOC8yNy8yMDE1AQAAAGhHBgACAAAACDE4LjM1ODc0AP6QzoMOH9UIXv/QERIf1QgnQ0lRLk5ZU0U6UEZFLklRX0NMT1NFUFJJQ0VfQURKLjkvMi8yMDE1AQAAAN55AgACAAAACDI5LjY3MDM1AL0HCYUOH9UIpdv0ERIf1QgnQ0lRLk5ZU0U6QkMuSVFfQ0xPU0VQUklDRV9BREouOC8xOS8yMDE1AQAAAIGeAgACAAAACDUxLjcxOTI4ABELNnwOH9UI/GfAEBIf1QgtQ0lRLk5BU0RBUUdNOkdOQ0EuSVFfQ0xPU0VQUklDRV9BREouOS8xOC8yMDE1AQAAAMSM3AEC</t>
  </si>
  <si>
    <t>AAAABTEwLjE0ALX1II4OH9UI7P1SExIf1QgtQ0lRLk5BU0RBUUNNOk5IVEMuSVFfQ0xPU0VQUklDRV9BREouMTEvOS8yMDE1AQAAAPJ5BQACAAAACDQ4Ljg3NjQ4AAPaBswOH9UIPVHPGhIf1QguQ0lRLk5BU0RBUUdTOktJUksuSVFfQ0xPU0VQUklDRV9BREouMTAvMjcvMjAxNQEAAABedwAAAgAAAAUyMy4yNgAZXNjADh/VCK4LQRkSH9UILUNJUS5OQVNEQVFHTTpPQ1VMLklRX0NMT1NFUFJJQ0VfQURKLjkvMjQvMjAxNQEAAABCMYACAgAAAAUxNy44MwB2hnOYDh/VCAsC9RQSH9UIKENJUS5OWVNFOlBNLklRX0NMT1NFUFJJQ0VfQURKLjExLzEyLzIwMTUBAAAA3TxkAAIAAAAINzcuNDYzOTgA48lfzQ4f1QjVyRUbEh/VCC1DSVEuTkFTREFRR1M6SUFSVC5JUV9DTE9TRVBSSUNFX0FESi45LzE3LzIwMTUBAAAAPHUAAAIAAAAFMzIuMTUAp4uxkA4f1Qj/fL8TEh/VCC5DSVEuTkFTREFRR1M6QklJQi5JUV9DTE9TRVBSSUNFX0FESi4xMS8xOS8yMDE1AQAAAB50AAACAAAACTI2Ni42MDM1MwDzNJvVDh/VCLqBVRwSH9UILkNJUS5OQVNEQVFHUzpIQUlOLklRX0NMT1NFUFJJQ0VfQURKLjEwLzEyLzIwMTUBAAAABE4GAAIAAAAFNTMuNDQAX/GEow4f1Qi9B7EWEh/VCCxDSVEuTkFTREFRR1M6Q0hETi5JUV9DTE9TRVBSSUNFX0FESi45LzQvMjAxNQEAAAAL+gMAAgAAAAkxMzEuMzk1ODYAjf3NjQ4f1QjBOUkT</t>
  </si>
  <si>
    <t>Eh/VCChDSVEuTllTRTpSSkYuSVFfQ0xPU0VQUklDRV9BREouNy8yMC8yMDE1AQAAAF9YAAACAAAACDU5LjA4NDE1AFcIVXAOH9UIs0ACDxIf1QgoQ0lRLk5ZU0U6QkRYLklRX0NMT1NFUFJJQ0VfQURKLjYvMjMvMjAxNQEAAAD+lAEAAgAAAAgxMzguMDE1NgBcJ3JWDh/VCGtB+QoSH9UIKENJUS5OWVNFOlRTTi5JUV9DTE9TRVBSSUNFX0FESi44LzE0LzIwMTUBAAAArOgCAAIAAAAINDEuMzczMzgA4veVfw4f1Qjc3zYREh/VCChDSVEuTllTRTpCSC5JUV9DTE9TRVBSSUNFX0FESi4xMC8xNi8yMDE1AQAAAAAFBAACAAAABjM2NS4yNQB7P/i4Dh/VCFLJFxgSH9UIKENJUS5UU1g6VEhPLklRX0NMT1NFUFJJQ0VfQURKLjEwLzI4LzIwMTUBAAAAmmk+BgIAAAAIMTEuMjY4NjEAcn5HxA4f1Qj7yccZEh/VCC5DSVEuTkFTREFRR1M6TkJJWC5JUV9DTE9TRVBSSUNFX0FESi4xMC8xNi8yMDE1AQAAAEl9AAACAAAABTQ3LjkzANiWe7sOH9UIvd99GBIf1QguQ0lRLk5BU0RBUUdTOlJFR0kuSVFfQ0xPU0VQUklDRV9BREouMTEvMjMvMjAxNQEAAAAYHbUBAgAAAAQ3Ljg5ALmcw9cOH9UInE+gHBIf1QgtQ0lRLk5BU0RBUUdTOlBSR1MuSVFfQ0xPU0VQUklDRV9BREouOS8yOC8yMDE1AQAAAEeCAAACAAAACDI1LjA1MDI5APc3nJsOH9UIapdpFRIf1QgnQ0lRLkFNRVg6TUNGLklRX0NMT1NFUFJJQ0VfQURKLjgvNy8y</t>
  </si>
  <si>
    <t>MDE1AQAAANxXBgACAAAABDguMTQAP2b1eA4f1Qg7GFAQEh/VCC1DSVEuTkFTREFRR1M6S0ZSQy5JUV9DTE9TRVBSSUNFX0FESi43LzE0LzIwMTUBAAAA7jEFAAIAAAAIMjMuMzY5ODMA6amFWA4f1QgGZVALEh/VCC5DSVEuTkFTREFRR1M6T0ZJWC5JUV9DTE9TRVBSSUNFX0FESi4xMC8xNS8yMDE1AQAAABp/AAACAAAABTMzLjI1AHYSlq8OH9UIAnnTFhIf1QgpQ0lRLk5ZU0U6SkNQLklRX0NMT1NFUFJJQ0VfQURKLjEwLzI5LzIwMTUBAAAAyIIEAAIAAAAEOS4wOACn80fEDh/VCMjlxBkSH9UILUNJUS5OQVNEQVFHUzpTQkNGLklRX0NMT1NFUFJJQ0VfQURKLjkvMjMvMjAxNQEAAABXnQQAAgAAAAUxNC45NACJJG2gDh/VCIoqIRYSH9UIKENJUS5OWVNFOklUVC5JUV9DTE9TRVBSSUNFX0FESi43LzMwLzIwMTUBAAAAAkcEAAIAAAAIMzYuNzEyNjQAEj3xWw4f1Qig988LEh/VCC1DSVEuTkFTREFRR1M6UkdOWC5JUV9DTE9TRVBSSUNFX0FESi42LzI0LzIwMTUBAAAAVG/JBwMAAAAAALe1uGMOH9UI7yoqDRIf1QgoQ0lRLk5ZU0U6U0NMLklRX0NMT1NFUFJJQ0VfQURKLjYvMjYvMjAxNQEAAADOpwQAAgAAAAg1My40OTU4NgCJ301eDh/VCGByLAwSH9UIKUNJUS5OWVNFOkZDRlMuSVFfQ0xPU0VQUklDRV9BREouOC8xNC8yMDE1AQAAAKTxBAACAAAABjM3LjQ4MgCFHTh2Dh/VCD9d7Q8SH9UILENJUS5OQVNE</t>
  </si>
  <si>
    <t>QVFHUzpGSVRCLklRX0NMT1NFUFJJQ0VfQURKLjkvMy8yMDE1AQAAAHEiBAACAAAACDE4LjQxNzQyAED/9ocOH9UI6/VbEhIf1QgtQ0lRLk5BU0RBUUdTOkxBV1MuSVFfQ0xPU0VQUklDRV9BREouMTAvNS8yMDE1AQAAAC5WBAACAAAABTI1LjkzAD3qs58OH9UIKSwEFhIf1QgoQ0lRLk5ZU0U6QURDLklRX0NMT1NFUFJJQ0VfQURKLjgvMjUvMjAxNQEAAAAUFgUAAgAAAAgyNS4xNzMzNgD+KBGMDh/VCFbUCBMSH9UIKENJUS5OWVNFOlNJRy5JUV9DTE9TRVBSSUNFX0FESi44LzE5LzIwMTUBAAAAzJYKAAIAAAAJMTIyLjgzNzg0AFyMXn8OH9UI3Y8nERIf1QgoQ0lRLk5ZU0U6QVNCLklRX0NMT1NFUFJJQ0VfQURKLjgvMTQvMjAxNQEAAADs1wMAAgAAAAgxOC44NTY0NQCWHVV7Dh/VCHb0ohASH9UILkNJUS5OQVNEQVFHTTpEUlJYLklRX0NMT1NFUFJJQ0VfQURKLjEwLzIyLzIwMTUBAAAAeGwAAAIAAAAEMS44NAArSVW9Dh/VCNTtuBgSH9UILUNJUS5OQVNEQVFHUzpDVEJJLklRX0NMT1NFUFJJQ0VfQURKLjExLzMvMjAxNQEAAACfhwQAAgAAAAgzMi42NTI4OACJ/MvFDh/VCKVQ+BkSH9UILENJUS5OQVNEQVFHUzpUT1dOLklRX0NMT1NFUFJJQ0VfQURKLjgvNy8yMDE1AQAAAEU3IAACAAAACDE3LjE1MTQ4AAE5v3YOH9UIUD/yDxIf1QgpQ0lRLk5ZU0U6TENJSS5JUV9DTE9TRVBSSUNFX0FESi45LzE2LzIw</t>
  </si>
  <si>
    <t>MTUBAAAAaBQEAAIAAAAINTQuMTk5NDEAKXiNlQ4f1QjkVXsUEh/VCC5DSVEuTkFTREFRR1M6UERDTy5JUV9DTE9TRVBSSUNFX0FESi4xMS8xNi8yMDE1AQAAALriBAACAAAACDQ1LjM5NzQ2ABsU0tAOH9UIrxadGxIf1QgoQ0lRLk5ZU0U6QVdJLklRX0NMT1NFUFJJQ0VfQURKLjcvMTUvMjAxNQEAAABRIy4AAgAAAAg0Ni45MTU5MQCKX0pgDh/VCNJVcwwSH9UILUNJUS5OQVNEQVFHTTpGRldNLklRX0NMT1NFUFJJQ0VfQURKLjYvMjMvMjAxNQEAAAChJekEAgAAAAQ5LjQyANzsFVMOH9UIawp8ChIf1QgpQ0lRLk5ZU0U6TVRSTi5JUV9DTE9TRVBSSUNFX0FESi45LzExLzIwMTUBAAAA0esDAAIAAAAIMzAuMzQ0NTEA8TQllg4f1Qj1E4EUEh/VCChDSVEuTllTRTpYT04uSVFfQ0xPU0VQUklDRV9BREouOS8xMC8yMDE1AQAAAAlHVQECAAAABTQyLjU0AAyJWIoOH9UIrVy+EhIf1QgpQ0lRLk5ZU0U6RE5PVy5JUV9DTE9TRVBSSUNFX0FESi44LzI3LzIwMTUBAAAAB8i8DgIAAAAFMTYuMTUAwlV1cg4f1QgJ/1IPEh/VCCdDSVEuTllTRTpGU0IuSVFfQ0xPU0VQUklDRV9BREouNy8xLzIwMTUBAAAApknOAgIAAAAFMjIuOTkAW+e1XQ4f1QhnBB8MEh/VCC5DSVEuTkFTREFRQ006TURHTC5JUV9DTE9TRVBSSUNFX0FESi4xMC8xMi8yMDE1AQAAAEybowgDAAAAAADFxxm5Dh/VCMgYIRgSH9UILENJUS5OQVNEQVFH</t>
  </si>
  <si>
    <t>UzpGUFJYLklRX0NMT1NFUFJJQ0VfQURKLjkvMi8yMDE1AQAAADddMwACAAAABTE5LjcxAECl3IYOH9UIJ+Y9EhIf1QguQ0lRLk5BU0RBUUdTOkxPUEUuSVFfQ0xPU0VQUklDRV9BREouMTAvMzAvMjAxNQEAAABQkKoCAgAAAAU0MS41NgB32dPGDh/VCAeXHRoSH9UILUNJUS5OQVNEQVFHUzpGTlNSLklRX0NMT1NFUFJJQ0VfQURKLjgvMTQvMjAxNQEAAAA4ZAEAAgAAAAUxNy4yNgBCWjh4Dh/VCJLHNBASH9UIJ0NJUS5OWVNFOktFWS5JUV9DTE9TRVBSSUNFX0FESi43LzYvMjAxNQEAAACgBgUAAgAAAAgxNC4yNDc4NADUok5eDh/VCAmLMwwSH9UIL0NJUS5OQVNEQVFHTTpCV0lOLkIuSVFfQ0xPU0VQUklDRV9BREouOS8xNC8yMDE1AQAAAK7cAwACAAAACDIwLjMxNDI4ACi5/ZQOH9UIIgFiFBIf1QgoQ0lRLk5ZU0U6Q0JCLklRX0NMT1NFUFJJQ0VfQURKLjkvMjMvMjAxNQEAAADXkAIAAgAAAAQxNy4yAK/AnJsOH9UIkyplFRIf1QgqQ0lRLk5ZU0U6Q0FSUy5JUV9DTE9TRVBSSUNFX0FESi4xMC8yOC8yMDE1AQAAAAApdAADAAAAAACstfvBDh/VCPgYcxkSH9UIKENJUS5OWVNFOkdITS5JUV9DTE9TRVBSSUNFX0FESi44LzIxLzIwMTUBAAAAL7UCAAIAAAAIMTcuMjkwODcA23MjiQ4f1Qg1kosSEh/VCC1DSVEuTkFTREFRR1M6TUJXTS5JUV9DTE9TRVBSSUNFX0FESi43LzIyLzIwMTUBAAAAnEQGAAIAAAAI</t>
  </si>
  <si>
    <t>MTguNjU3MzQA+BLkXg4f1QiZ7EYMEh/VCCxDSVEuTkFTREFRR1M6U1lNQy5JUV9DTE9TRVBSSUNFX0FESi44LzcvMjAxNQEAAAC4iAAAAgAAAAgxNy41NDgzMwAVPPhwDh/VCDuiFg8SH9UILUNJUS5OQVNEQVFHTTpDRVJTLklRX0NMT1NFUFJJQ0VfQURKLjYvMTgvMjAxNQEAAADeZgAAAgAAAAQ1LjM3AFKsfVUOH9UIDVTdChIf1QgoQ0lRLk5ZU0U6R1RZLklRX0NMT1NFUFJJQ0VfQURKLjcvMTYvMjAxNQEAAAABMwQAAgAAAAgxNS4wNTczMwAZa/VmDh/VCCZoog0SH9UIKkNJUS5OWVNFOkxHRi5BLklRX0NMT1NFUFJJQ0VfQURKLjEwLzYvMjAxNQEAAACQeAAAAwAAAAAAsIBQnQ4f1Qigh6kVEh/VCC1DSVEuTkFTREFRR1M6Q09SRS5JUV9DTE9TRVBSSUNFX0FESi4xMC8xLzIwMTUBAAAAZICtAAIAAAAHMzEuNjEwMgCrM+CgDh/VCJs9NBYSH9UIJ0NJUS5OWVNFOkVMLklRX0NMT1NFUFJJQ0VfQURKLjkvMTAvMjAxNQEAAAB1KQMAAgAAAAg3My44Njc3NwB093mODh/VCHYiZxMSH9UIJ0NJUS5OWVNFOkZDLklRX0NMT1NFUFJJQ0VfQURKLjkvMTAvMjAxNQEAAACj3AQAAgAAAAUxNi4yOABGB/6UDh/VCPDeXxQSH9UILENJUS5OQVNEQVFHTTpJSUkuSVFfQ0xPU0VQUklDRV9BREouOC8yOC8yMDE1AQAAAD79tAECAAAABDMuODkAClKjhQ4f1Qj7bRYSEh/VCC5DSVEuTkFTREFRR006TkdIQy5JUV9DTE9T</t>
  </si>
  <si>
    <t>RVBSSUNFX0FESi4xMC8xNS8yMDE1AQAAAB6vWg4CAAAACDE5LjMxMDUyAF2+Vb0OH9UI5sq2GBIf1QgsQ0lRLk5BU0RBUUdTOlJSUi5JUV9DTE9TRVBSSUNFX0FESi4xMS82LzIwMTUBAAAAV7foBwMAAAAAAGV6d8YOH9UINpkJGhIf1QgtQ0lRLk5BU0RBUUdNOkNPUkkuSVFfQ0xPU0VQUklDRV9BREouOS8xOC8yMDE1AQAAALqzfAECAAAABTExLjE2AGgCNJAOH9UIgcmtExIf1QgoQ0lRLk5ZU0U6S09TLklRX0NMT1NFUFJJQ0VfQURKLjcvMjMvMjAxNQEAAAC0pogAAgAAAAQ3LjE3APpnGm8OH9UIs6DTDhIf1QgqQ0lRLk5ZU0U6QkVSWS5JUV9DTE9TRVBSSUNFX0FESi4xMS8xMi8yMDE1AQAAABMmaQgCAAAABDMyLjgAsqGXzg4f1QiPYkcbEh/VCC1DSVEuTkFTREFRR1M6RE5LTi5JUV9DTE9TRVBSSUNFX0FESi4xMS85LzIwMTUBAAAAlmc9AQIAAAAIMzkuMzk0MjYAoWgryQ4f1QgeTXMaEh/VCClDSVEuTllTRTpITkkuSVFfQ0xPU0VQUklDRV9BREouMTEvMjcvMjAxNQEAAACuPwQAAgAAAAg0Mi45NTU4MwAjp1naDh/VCEVSBx0SH9UIKENJUS5OWVNFOlBBSC5JUV9DTE9TRVBSSUNFX0FESi44LzI2LzIwMTUBAAAAZGUCAAIAAAAFMTcuNTUAuKpKdA4f1QhDpJYPEh/VCChDSVEuTllTRTpET0MuSVFfQ0xPU0VQUklDRV9BREouNy8yOC8yMDE1AQAAAJerWg4CAAAACDE0LjI3MjU2ALAur28OH9UIRrDo</t>
  </si>
  <si>
    <t>DhIf1QguQ0lRLk5BU0RBUUdTOlNORFguSVFfQ0xPU0VQUklDRV9BREouMTEvMjcvMjAxNQEAAADKpp8BAwAAAAAAgIzr2g4f1QhuFCUdEh/VCCdDSVEuTllTRTpGQUYuSVFfQ0xPU0VQUklDRV9BREouOC81LzIwMTUBAAAA9+iSAgIAAAAIMzguNjQ4NzIAiCzqdg4f1QgjuwsQEh/VCC1DSVEuTkFTREFRQ006U0xQLklRX0NMT1NFUFJJQ0VfQURKLjExLzIzLzIwMTUBAAAAYpkFAAIAAAAHOC41MzEyMgDfSMrWDh/VCKYQghwSH9UIKUNJUS5OWVNFOlBSTEIuSVFfQ0xPU0VQUklDRV9BREouOS8yMS8yMDE1AQAAAAeWDQACAAAABDcwLjkAe0mNkg4f1QjBFgMUEh/VCC1DSVEuTkFTREFRR1M6QVBPRy5JUV9DTE9TRVBSSUNFX0FESi42LzI2LzIwMTUBAAAAqtQDAAIAAAAINTEuNjE4NTkACluGWg4f1QibiZwLEh/VCC1DSVEuTkFTREFRR1M6Q09OTi5JUV9DTE9TRVBSSUNFX0FESi43LzIyLzIwMTUBAAAAhUl0AAIAAAAFMzguNzMAt4STXA4f1Qgppu0LEh/VCChDSVEuTllTRTpVTUguSVFfQ0xPU0VQUklDRV9BREouOC8zMS8yMDE1AQAAAK68BAACAAAABzguMjkwMTgAlN5ajA4f1QhM8Q4TEh/VCClDSVEuTllTRTpQSlQuSVFfQ0xPU0VQUklDRV9BREouMTEvMTMvMjAxNQEAAAB0WxcRAgAAAAgyMS4xNTY4MgBQR0HQDh/VCGwuiBsSH9UILENJUS5OQVNEQVFHUzpIVExELklRX0NMT1NFUFJJQ0VfQURKLjgv</t>
  </si>
  <si>
    <t>Ny8yMDE1AQAAAIc7BAACAAAACDIwLjc4OTY4AFRpPnMOH9UI30BsDxIf1QgoQ0lRLk5ZU0U6RVhQLklRX0NMT1NFUFJJQ0VfQURKLjExLzUvMjAxNQEAAADWKAUAAgAAAAg3MC4zNjE1MwCZNpTLDh/VCCsgwRoSH9UILUNJUS5OQVNEQVFHUzpGUlRBLklRX0NMT1NFUFJJQ0VfQURKLjkvMTUvMjAxNQEAAAAM9mkBAwAAAAAAcDQfjg4f1QitQ1cTEh/VCC1DSVEuTkFTREFRR1M6R0FCQy5JUV9DTE9TRVBSSUNFX0FESi43LzMxLzIwMTUBAAAANW0FAAIAAAAIMTguNTcxNDgAyHCgWQ4f1QgncHoLEh/VCCpDSVEuTllTRTpBUExFLklRX0NMT1NFUFJJQ0VfQURKLjEwLzE2LzIwMTUBAAAAPd5SAgIAAAAIMTYuNzI5NzcAmrFksw4f1QjCaVoXEh/VCC1DSVEuTkFTREFRR1M6T01DTC5JUV9DTE9TRVBSSUNFX0FESi4xMS80LzIwMTUBAAAAkX4AAAIAAAAFMjcuNDIAoWgryQ4f1Qg8m3MaEh/VCChDSVEuTllTRTpWU0kuSVFfQ0xPU0VQUklDRV9BREouNy8yNy8yMDE1AQAAAPPhNgACAAAABTM1LjE1AFXRuGcOH9UIsqfCDRIf1QgsQ0lRLk5BU0RBUUdTOlRSSVAuSVFfQ0xPU0VQUklDRV9BREouOS8xLzIwMTUBAAAAySMCAAIAAAAFNjguMTkACTEJhQ4f1QiKGvQREh/VCC5DSVEuTkFTREFRR1M6UEVHQS5JUV9DTE9TRVBSSUNFX0FESi4xMC8xNi8yMDE1AQAAAAhYBQACAAAACDI2LjE0NzA4AGyKZLMOH9UIFy1b</t>
  </si>
  <si>
    <t>FxIf1QgoQ0lRLk5ZU0U6QkJXLklRX0NMT1NFUFJJQ0VfQURKLjcvMTUvMjAxNQEAAABb3QEAAgAAAAUxOC4zNQDXF6heDh/VCOvvOwwSH9UILkNJUS5OQVNEQVFHUzpFWFRSLklRX0NMT1NFUFJJQ0VfQURKLjExLzIwLzIwMTUBAAAA1m4AAAIAAAAENC4xNACa9wXVDh/VCKCVQhwSH9UILUNJUS5OQVNEQVFDTTpCTVJDLklRX0NMT1NFUFJJQ0VfQURKLjkvMjQvMjAxNQEAAADAUgYAAgAAAAg0Ni4zNDQ0NwDx9oubDh/VCAsCUxUSH9UILUNJUS5OQVNEQVFHUzpYT05FLklRX0NMT1NFUFJJQ0VfQURKLjkvMTEvMjAxNQEAAACN0nYNAgAAAAM3LjUA7DprlA4f1QiO3E0UEh/VCCdDSVEuTllTRTpER1guSVFfQ0xPU0VQUklDRV9BREouOS80LzIwMTUBAAAAd4MFAAIAAAAINjIuMjc4NjUAyRFZig4f1QiUxLsSEh/VCClDSVEuTllTRTpQRlMuSVFfQ0xPU0VQUklDRV9BREouMTAvMTkvMjAxNQEAAABAFjEAAgAAAAcxOS4xMTgzAJb9a8EOH9UIu4ZRGRIf1QguQ0lRLk5BU0RBUUdNOkdOTUsuSVFfQ0xPU0VQUklDRV9BREouMTAvMjIvMjAxNQEAAADGagEAAgAAAAM3LjgA4RtDwA4f1Qj+KDMZEh/VCC1DSVEuTkFTREFRR1M6SU1NUi5JUV9DTE9TRVBSSUNFX0FESi44LzE4LzIwMTUBAAAAIW0BAAIAAAAFMTIuMzEA/pDOgw4f1QjxOdIREh/VCC1DSVEuTkFTREFRR1M6RlNBTS5JUV9DTE9TRVBSSUNFX0FESi45</t>
  </si>
  <si>
    <t>LzIxLzIwMTUBAAAALl00EAIAAAAGNi4xMjk3AIYIno8OH9UIJhWTExIf1QgpQ0lRLk5ZU0U6T0hJLklRX0NMT1NFUFJJQ0VfQURKLjEwLzI4LzIwMTUBAAAAZPMEAAIAAAAIMzAuODYzMjkAXig9wA4f1QjscSwZEh/VCCpDSVEuTllTRTpDT1JSLklRX0NMT1NFUFJJQ0VfQURKLjEwLzEzLzIwMTUBAAAAxfh0AQIAAAAIMTkuMjE1NjkA5OYqtg4f1QjYi7EXEh/VCC1DSVEuTkFTREFRQ006TlZFRS5JUV9DTE9TRVBSSUNFX0FESi44LzE5LzIwMTUBAAAAdNNODAIAAAAFMjIuNTQA4C7Mgw4f1QiwvcoREh/VCCZDSVEuTllTRTpCWS5JUV9DTE9TRVBSSUNFX0FESi45LzMvMjAxNQEAAABi/UEAAwAAAAAAL37chg4f1Qh6qT4SEh/VCCxDSVEuTkFTREFRR1M6TEtRLklRX0NMT1NFUFJJQ0VfQURKLjcvMTcvMjAxNQEAAAA0rEEAAgAAAAUzMS4xMgBlk4hnDh/VCP6TuQ0SH9UIKUNJUS5OWVNFOklOU1cuSVFfQ0xPU0VQUklDRV9BREouNy8yOS8yMDE1AQAAAJvn0QADAAAAAAA6D31uDh/VCMKDuw4SH9UIJ0NJUS5OWVNFOkhPVi5JUV9DTE9TRVBSSUNFX0FESi44LzUvMjAxNQEAAADuQwQAAgAAAAQxLjcxANywvXMOH9UIs0yDDxIf1QgoQ0lRLk5ZU0U6VEtSLklRX0NMT1NFUFJJQ0VfQURKLjExLzIvMjAxNQEAAABmtQQAAgAAAAgzMC41MDA1NABuOOi+Dh/VCBbQ7BgSH9UIKUNJUS5OWVNFOlZFUi5JUV9DTE9T</t>
  </si>
  <si>
    <t>RVBSSUNFX0FESi4xMC8yMS8yMDE1AQAAAPhQkwcCAAAABzcuNDc4NDEA8EJDwA4f1Qjg2jIZEh/VCC1DSVEuTkFTREFRR1M6U1lNQy5JUV9DTE9TRVBSSUNFX0FESi45LzEwLzIwMTUBAAAAuIgAAAIAAAAIMTUuNTc2ODMAw9gRjA4f1QhtQAQTEh/VCClDSVEuTllTRTpGR0wuSVFfQ0xPU0VQUklDRV9BREouMTEvMTgvMjAxNQEAAAD/4KMGAgAAAAgyNS4xNzg0NwDRRDDSDh/VCItb0RsSH9UILUNJUS5OQVNEQVFHUzpXTkVCLklRX0NMT1NFUFJJQ0VfQURKLjkvMTEvMjAxNQEAAAAYDh0AAgAAAAc3LjMyODg4AERHXo4OH9UIN4FfExIf1QgoQ0lRLk5ZU0U6Tk9XLklRX0NMT1NFUFJJQ0VfQURKLjgvMjQvMjAxNQEAAAC/dF4BAgAAAAI2OACK8Pd/Dh/VCOALPhESH9UIJ0NJUS5OWVNFOlNCLklRX0NMT1NFUFJJQ0VfQURKLjkvMTAvMjAxNQEAAACBja0CAgAAAAQzLjE0APMjLJMOH9UIK60iFBIf1QgoQ0lRLk5ZU0U6Vk1XLklRX0NMT1NFUFJJQ0VfQURKLjkvMjkvMjAxNQEAAAA96wEAAgAAAAU3Ny40MQBuC3+eDh/VCLzK1RUSH9UIKENJUS5OWVNFOkVYUC5JUV9DTE9TRVBSSUNFX0FESi44LzIxLzIwMTUBAAAA1igFAAIAAAAINzguMDkwNDkAamG/fA4f1Qg7ydMQEh/VCClDSVEuTllTRTpGQ1BULklRX0NMT1NFUFJJQ0VfQURKLjgvMTkvMjAxNQEAAAAC1mwSAwAAAAAAh2Rofg4f1QjGLQsREh/VCChD</t>
  </si>
  <si>
    <t>SVEuTllTRTpEVkEuSVFfQ0xPU0VQUklDRV9BREouNy8xMy8yMDE1AQAAADyLAAACAAAABDc5LjUAudjEUw4f1QjCGZEKEh/VCCdDSVEuTllTRTpUUlUuSVFfQ0xPU0VQUklDRV9BREouOS8yLzIwMTUBAAAAFyswCgIAAAAEMjUuNQAMjZCFDh/VCDS2BhISH9UIKkNJUS5OWVNFOkpPTkUuSVFfQ0xPU0VQUklDRV9BREouMTEvMTMvMjAxNQEAAACVZFwOAgAAAAc0LjQ5Njg3ABmvYNEOH9UIBtyvGxIf1QgtQ0lRLk5BU0RBUUdNOkxNQVQuSVFfQ0xPU0VQUklDRV9BREouNy8zMC8yMDE1AQAAAHItJwACAAAACDEzLjEwODA3ALb2N2IOH9UIWfnODBIf1QgmQ0lRLk5ZU0U6SEwuSVFfQ0xPU0VQUklDRV9BREouOS8zLzIwMTUBAAAAXz4EAAIAAAAHMS45MjA0MgDhHP2UDh/VCMJCaBQSH9UILENJUS5OQVNEQVFHUzpTSVIuSVFfQ0xPU0VQUklDRV9BREouOC8yOC8yMDE1AQAAAHNMpggCAAAACDE1LjMwMTEyANRyU40OH9UI9yo0ExIf1QguQ0lRLk5BU0RBUUdTOkNFTEcuSVFfQ0xPU0VQUklDRV9BREouMTAvMTkvMjAxNQEAAADR8gMAAgAAAAYxMTkuNDEA4+WuuA4f1Qh/gxMYEh/VCClDSVEuTllTRTpDT0cuSVFfQ0xPU0VQUklDRV9BREouMTEvMjAvMjAxNQEAAACF8AMAAgAAAAgxOS43MDg4NQBWSZvODh/VCDozSxsSH9UILUNJUS5OQVNEQVFHUzpVRkNTLklRX0NMT1NFUFJJQ0VfQURKLjgvMjgvMjAxNQEA</t>
  </si>
  <si>
    <t>AACwuwQAAgAAAAgzMS42OTQ5MQBkO7uJDh/VCBTTohISH9UILENJUS5OQVNEQVFHUzpSUlIuSVFfQ0xPU0VQUklDRV9BREouNi8yNi8yMDE1AQAAAFe36AcDAAAAAADVpNVcDh/VCB3O9gsSH9UIKUNJUS5OWVNFOkdMVC5JUV9DTE9TRVBSSUNFX0FESi4xMC8yOC8yMDE1AQAAAMgzBAACAAAACDE4LjY0MzQ5AJKuSb0OH9UINWSwGBIf1QgoQ0lRLk5ZU0U6U05EUi5JUV9DTE9TRVBSSUNFX0FESi42LzgvMjAxNQEAAAB2XAMAAwAAAAAAUEzkVA4f1Qhlpb8KEh/VCC1DSVEuTkFTREFRQ006UEtCSy5JUV9DTE9TRVBSSUNFX0FESi45LzE4LzIwMTUBAAAAVKouAAIAAAAHOS44MTk3OQAzCseODh/VCBmubxMSH9UILUNJUS5OQVNEQVFHUzpURUNELklRX0NMT1NFUFJJQ0VfQURKLjExLzIvMjAxNQEAAABBsAQAAgAAAAU3My45MwB4g5LCDh/VCO6xfhkSH9UIKUNJUS5OWVNFOkZDTi5JUV9DTE9TRVBSSUNFX0FESi4xMS8yMC8yMDE1AQAAAFJwAAACAAAABTM3LjExABiFQdQOH9UIj/8iHBIf1QgtQ0lRLk5BU0RBUUdTOlJSR0IuSVFfQ0xPU0VQUklDRV9BREouOC8xNC8yMDE1AQAAAGcDAgACAAAABTgzLjc0AFW1OnoOH9UI58WAEBIf1QgoQ0lRLk5ZU0U6QklHLklRX0NMT1NFUFJJQ0VfQURKLjEwLzkvMjAxNQEAAABFaQAAAgAAAAg0OC4xNzEzOQCKImezDh/VCA03aRcSH9UIKUNJUS5OWVNFOlNQR0kuSVFf</t>
  </si>
  <si>
    <t>Q0xPU0VQUklDRV9BREouOS8yNC8yMDE1AQAAANdUAAACAAAACDg2Ljk1MDY3ADkPdJgOH9UIoBvyFBIf1QgtQ0lRLk5BU0RBUUdNOlNJRkkuSVFfQ0xPU0VQUklDRV9BREouNi8yNC8yMDE1AQAAAJz4nAACAAAACDExLjQ2MDY5ALqBSlUOH9UILsXMChIf1QgtQ0lRLk5BU0RBUUdTOkFOU1MuSVFfQ0xPU0VQUklDRV9BREouOC8xOC8yMDE1AQAAAD1hAAACAAAABTk3LjA2ANr6v3MOH9UIK/J1DxIf1QgpQ0lRLk5ZU0U6REFUQS5JUV9DTE9TRVBSSUNFX0FESi44LzE4LzIwMTUBAAAAD0auAAIAAAAGMTA2LjA0AOUrM34OH9UIyN4BERIf1QgqQ0lRLk5ZU0U6TEtTRC5JUV9DTE9TRVBSSUNFX0FESi4xMC8xMy8yMDE1AQAAAEc6YxIDAAAAAAAOmr62Dh/VCJ5MxhcSH9UILUNJUS5OQVNEQVFHUzpOV1NBLklRX0NMT1NFUFJJQ0VfQURKLjcvMzEvMjAxNQEAAAAMLq4MAgAAAAgxNC4xNTI4MQBx/YpvDh/VCHC32w4SH9UIKENJUS5OWVNFOlJPUC5JUV9DTE9TRVBSSUNFX0FESi45LzE4LzIwMTUBAAAA31gAAAIAAAAJMTU1LjE4NTUyAIdwjZIOH9UISAUCFBIf1QguQ0lRLk5BU0RBUUdTOkxQTlQuSVFfQ0xPU0VQUklDRV9BREouMTAvMTIvMjAxNQEAAADAFQYAAgAAAAU3NC44OQDJfV+zDh/VCIgOVxcSH9UIKUNJUS5OWVNFOlRHSC5JUV9DTE9TRVBSSUNFX0FESi4xMC8zMC8yMDE1AQAAAO4ZQQACAAAACDE4</t>
  </si>
  <si>
    <t>LjQwNzkyANPXMMMOH9UIHKydGRIf1QguQ0lRLk5BU0RBUUdTOkxVTFUuSVFfQ0xPU0VQUklDRV9BREouMTEvMjMvMjAxNQEAAACKtQgCAgAAAAU1Mi43NwCOsJ/WDh/VCHRRfxwSH9UIJ0NJUS5OWVNFOk5QTy5JUV9DTE9TRVBSSUNFX0FESi44LzYvMjAxNQEAAAAZSyMAAgAAAAg0OC43ODM3MgBsrr9zDh/VCDigdw8SH9UIJ0NJUS5OWVNFOk5OSS5JUV9DTE9TRVBSSUNFX0FESi44LzYvMjAxNQEAAACbS0EAAgAAAAgzNy44MDYwNABYt+l2Dh/VCOePDRASH9UIKENJUS5OWVNFOkhJVy5JUV9DTE9TRVBSSUNFX0FESi43LzMxLzIwMTUBAAAA1BIFAAIAAAAIMzguMzU2OTEAfN6IXw4f1QgZTFsMEh/VCC1DSVEuTkFTREFRR1M6UFZBQy5JUV9DTE9TRVBSSUNFX0FESi4xMS80LzIwMTUBAAAAVYIEAAMAAAAAALuCmMcOH9UI3vA3GhIf1QgpQ0lRLk5ZU0U6UlNQUC5JUV9DTE9TRVBSSUNFX0FESi4xMC8xLzIwMTUBAAAAx4p7DQIAAAAFMjEuMTQACp74oA4f1QgE5EIWEh/VCC1DSVEuTkFTREFRR1M6QU5ERS5JUV9DTE9TRVBSSUNFX0FESi43LzIyLzIwMTUBAAAA6I4FAAIAAAAIMzQuOTUxNzUA/MKKYg4f1Qhib/4MEh/VCCxDSVEuTkFTREFRR1M6QUJDQi5JUV9DTE9TRVBSSUNFX0FESi45LzgvMjAxNQEAAACAPwUAAgAAAAgyNy4xNjY5MQBA/liKDh/VCLcSvBISH9UIKENJUS5OWVNFOlRMWVMuSVFfQ0xP</t>
  </si>
  <si>
    <t>U0VQUklDRV9BREouOC81LzIwMTUBAAAAMbpBAAIAAAAHOC42MDk0MQB2Bep2Dh/VCJfMDBASH9UILENJUS5OQVNEQVFHUzpGTkxDLklRX0NMT1NFUFJJQ0VfQURKLjgvNC8yMDE1AQAAADkwBgACAAAABzE3LjMzMTcAellpdA4f1Qh6X5sPEh/VCC1DSVEuTkFTREFRQ006SVNSTC5JUV9DTE9TRVBSSUNFX0FESi44LzI0LzIwMTUBAAAA8UsEAAIAAAADMTE5AKMAzH4OH9UIQSYYERIf1QguQ0lRLk5BU0RBUUdNOkhJSVEuSVFfQ0xPU0VQUklDRV9BREouMTEvMTYvMjAxNQEAAABfD3ANAgAAAAQ0LjYxAHuPn9EOH9UI7Ci7GxIf1QgoQ0lRLk5ZU0U6UllJLklRX0NMT1NFUFJJQ0VfQURKLjkvMjUvMjAxNQEAAADC6Q8FAgAAAAQ1LjAxAHxw36AOH9UI+yw8FhIf1QgqQ0lRLk5ZU0U6U0FMVC5JUV9DTE9TRVBSSUNFX0FESi4xMC8yMC8yMDE1AQAAALZPcg4CAAAACDE4LjAwMDAxAMvjJr0OH9UIBuioGBIf1QgtQ0lRLk5BU0RBUUdTOkVSSS5JUV9DTE9TRVBSSUNFX0FESi4xMS8yMC8yMDE1AQAAAMLRLwACAAAABDguODIA5LhF1w4f1Qi4rYscEh/VCCdDSVEuTllTRTpTUkkuSVFfQ0xPU0VQUklDRV9BREouNy82LzIwMTUBAAAAk30DAAIAAAAFMTEuNjMAxUoUYw4f1Qh0GgwNEh/VCC1DSVEuTkFTREFRR1M6Q1NXSS5JUV9DTE9TRVBSSUNFX0FESi44LzI0LzIwMTUBAAAA5pqfEAMAAAAAAGEWaH4OH9UIBokF</t>
  </si>
  <si>
    <t>ERIf1QgtQ0lRLk5BU0RBUUdTOlZJQVYuSVFfQ0xPU0VQUklDRV9BREouOC8xNy8yMDE1AQAAAE93AQACAAAABDUuNjUAXkBqdw4f1Qg4ohcQEh/VCC1DSVEuTkFTREFRQ006SERTTi5JUV9DTE9TRVBSSUNFX0FESi4xMS80LzIwMTUBAAAATzAFAAIAAAAEMy4zOADC/OfIDh/VCL2IYBoSH9UILUNJUS5OQVNEQVFHUzpUVFBILklRX0NMT1NFUFJJQ0VfQURKLjYvMTAvMjAxNQEAAAA86LgBAgAAAAU0Mi4yNgCZIHlVDh/VCLr+1goSH9UILkNJUS5OQVNEQVFHUzpFUklJLklRX0NMT1NFUFJJQ0VfQURKLjExLzEzLzIwMTUBAAAAEmaPAgIAAAAENy40OACsfefPDh/VCDSQdRsSH9UILkNJUS5OQVNEQVFHUzpQRENFLklRX0NMT1NFUFJJQ0VfQURKLjEwLzIxLzIwMTUBAAAAqIQEAAIAAAAFNTguNDUA8ZxVvg4f1Qhz9NEYEh/VCC1DSVEuTkFTREFRR1M6VUNCSS5JUV9DTE9TRVBSSUNFX0FESi42LzI1LzIwMTUBAAAAmy0KAAIAAAAIMjAuMzMyMzcAL5k7WA4f1Qj2Oz4LEh/VCC1DSVEuTkFTREFRR1M6SURUSS5JUV9DTE9TRVBSSUNFX0FESi43LzIzLzIwMTUBAAAAl+oHAAIAAAAFMTkuOTEAAXN8bg4f1QiuzLQOEh/VCC5DSVEuTkFTREFRR1M6S1JOWS5JUV9DTE9TRVBSSUNFX0FESi4xMC8zMC8yMDE1AQAAABcazAACAAAACDExLjY5NDY2AHKQ38cOH9UIfHxAGhIf1QgtQ0lRLk5BU0RBUUdTOkdMREQuSVFf</t>
  </si>
  <si>
    <t>Q0xPU0VQUklDRV9BREouNy8xNy8yMDE1AQAAANZxAAACAAAAAzUuOQA+nf1uDh/VCNGvwg4SH9UIKkNJUS5OWVNFOlJSVFMuSVFfQ0xPU0VQUklDRV9BREouMTEvMjcvMjAxNQEAAABI/80CAgAAAAUxMC44NwCAjOvaDh/VCHj/JR0SH9UILUNJUS5OQVNEQVFHUzpNT0JMLklRX0NMT1NFUFJJQ0VfQURKLjgvMjEvMjAxNQEAAAB2ka4DAgAAAAQ0LjExACSO0IEOH9UIgleBERIf1QgpQ0lRLk5ZU0U6U1RXRC5JUV9DTE9TRVBSSUNFX0FESi44LzIwLzIwMTUBAAAAaW2OAwIAAAAIMTguMjQ4NzEAUD4wfQ4f1QgM4eQQEh/VCClDSVEuTllTRTpSSUNFLklRX0NMT1NFUFJJQ0VfQURKLjkvMjQvMjAxNQEAAABRnkYGAgAAAAUxOC4yNwAZ7xKbDh/VCDUBShUSH9UILUNJUS5OQVNEQVFHUzpUUlVFLklRX0NMT1NFUFJJQ0VfQURKLjkvMTQvMjAxNQEAAAD8bekCAgAAAAQ1Ljc2ANsTa5QOH9UIexVPFBIf1QgtQ0lRLk5BU0RBUUdNOkxOVEguSVFfQ0xPU0VQUklDRV9BREouNy8zMS8yMDE1AQAAAHhrfgACAAAABDcuMzcA1+DSZA4f1QgulFYNEh/VCC5DSVEuTkFTREFRR006UVROVC5JUV9DTE9TRVBSSUNFX0FESi4xMS8yNS8yMDE1AQAAAP8JgA8CAAAABTEyLjc5AM3tUtoOH9UIYVX8HBIf1QgoQ0lRLk5ZU0U6TFRDLklRX0NMT1NFUFJJQ0VfQURKLjgvMzEvMjAxNQEAAAD7+wQAAgAAAAgzNi43OTgxOADul7iM</t>
  </si>
  <si>
    <t>Dh/VCAaRHxMSH9UIKENJUS5BTUVYOkNNVC5JUV9DTE9TRVBSSUNFX0FESi45LzI1LzIwMTUBAAAAzYwFAAIAAAAIMTcuNzY5MzgA6wQdmQ4f1QgvFQgVEh/VCClDSVEuTllTRTpDVlguSVFfQ0xPU0VQUklDRV9BREouMTAvMjcvMjAxNQEAAADKgAEAAgAAAAg4MC41MjU2MwBBhG3BDh/VCCKdWRkSH9UILUNJUS5OQVNEQVFHTTpDSFJTLklRX0NMT1NFUFJJQ0VfQURKLjgvMjgvMjAxNQEAAADHelUMAgAAAAUyOC45OAAWRiyJDh/VCCuXkhISH9UIJkNJUS5OWVNFOlIuSVFfQ0xPU0VQUklDRV9BREouNy8yMy8yMDE1AQAAAKSEAAACAAAACDgzLjY0NTc5AJ2hgmkOH9UIx0YEDhIf1QgpQ0lRLk5ZU0U6VlNNLklRX0NMT1NFUFJJQ0VfQURKLjEwLzIyLzIwMTUBAAAAsGkTEwMAAAAAAHMeuLYOH9UITLnBFxIf1QgrQ0lRLk5ZU0U6RkNFLkEuSVFfQ0xPU0VQUklDRV9BREouMTAvMTUvMjAxNQEAAAA8KwQAAgAAAAgyMS4zMjc5NQArw7OfDh/VCCydBhYSH9UILUNJUS5OQVNEQVFHUzpSTlNULklRX0NMT1NFUFJJQ0VfQURKLjgvMTIvMjAxNQEAAABncwUAAgAAAAgzMC4xOTI0OADXsVdxDh/VCF9dJA8SH9UIKUNJUS5OWVNFOk1SVC5JUV9DTE9TRVBSSUNFX0FESi4xMC8yMS8yMDE1AQAAALC87g8DAAAAAAD8aUPADh/VCKtlMhkSH9UILUNJUS5OQVNEQVFHUzpHQk5LLklRX0NMT1NFUFJJQ0VfQURKLjkvMTcv</t>
  </si>
  <si>
    <t>MjAxNQEAAADKsowAAgAAAAgxNS44MDEzMwDwnGWRDh/VCIJ/2hMSH9UILUNJUS5OQVNEQVFHUzpBVFNHLklRX0NMT1NFUFJJQ0VfQURKLjkvMjIvMjAxNQEAAADXFzYAAgAAAAQ4LjY4AKj7c5gOH9UIFHzhFBIf1QguQ0lRLk5BU0RBUUdTOlRJTEUuSVFfQ0xPU0VQUklDRV9BREouMTAvMjMvMjAxNQEAAAACuwIAAgAAAAgyMy4xODk4MwA+XzO2Dh/VCKjMrhcSH9UIJ0NJUS5OWVNFOkRFLklRX0NMT1NFUFJJQ0VfQURKLjEwLzgvMjAxNQEAAACADwQAAgAAAAg3Ni44NzgyMQBC6r22Dh/VCG/czBcSH9UILUNJUS5OQVNEQVFHUzpIVVJOLklRX0NMT1NFUFJJQ0VfQURKLjgvMjUvMjAxNQEAAABG0iQAAgAAAAU3Mi4wMQBzFRGMDh/VCJ1wCRMSH9UILUNJUS5OQVNEQVFHUzpITE5FLklRX0NMT1NFUFJJQ0VfQURKLjkvMjgvMjAxNQEAAACD6QsAAwAAAAAAfTJ/ng4f1QhTptwVEh/VCC1DSVEuTkFTREFRR006SEFCVC5JUV9DTE9TRVBSSUNFX0FESi44LzE4LzIwMTUBAAAAI9YREAIAAAAFMjYuMDYAyLMXgw4f1QghI60REh/VCChDSVEuTllTRTpUR0kuSVFfQ0xPU0VQUklDRV9BREouMTAvNi8yMDE1AQAAAN6LAAACAAAACDQyLjgwNjc4AJM2vJwOH9UIxVCLFRIf1QgnQ0lRLk5ZU0U6QkEuSVFfQ0xPU0VQUklDRV9BREouOS8yNC8yMDE1AQAAAKmoBQACAAAACTEyMi4wMDU5NQAhnx6ZDh/VCHXX/xQSH9UI</t>
  </si>
  <si>
    <t>J0NJUS5OWVNFOkNFLklRX0NMT1NFUFJJQ0VfQURKLjkvMjQvMjAxNQEAAAAdLwYAAgAAAAg1Ny41MTY2MQCwgFCdDh/VCKWCohUSH9UILkNJUS5OQVNEQVFHUzpBQVdXLklRX0NMT1NFUFJJQ0VfQURKLjExLzE4LzIwMTUBAAAAMDEFAAIAAAAENDAuNgAy57TTDh/VCBDACBwSH9UILkNJUS5OQVNEQVFHUzpMTU5YLklRX0NMT1NFUFJJQ0VfQURKLjExLzExLzIwMTUBAAAAaEcGAAIAAAAIMjAuNjI3NTcAEKjQzQ4f1Qg/kyYbEh/VCChDSVEuTllTRTpDVUIuSVFfQ0xPU0VQUklDRV9BREouOC8yNi8yMDE1AQAAAMILBAACAAAACDQwLjcwOTgxAEWANnwOH9UIksK6EBIf1QguQ0lRLk5BU0RBUUdTOklSV0QuSVFfQ0xPU0VQUklDRV9BREouMTEvMTcvMjAxNQEAAAAKewAAAgAAAAUxMi4xNgBQNOjTDh/VCGz7EhwSH9UIKENJUS5OWVNFOkZNQy5JUV9DTE9TRVBSSUNFX0FESi45LzE4LzIwMTUBAAAAvm8AAAIAAAAIMzYuNjQzODUAPgkhjg4f1Qjs/VITEh/VCCdDSVEuTllTRTpDUEEuSVFfQ0xPU0VQUklDRV9BREouNy82LzIwMTUBAAAAc1t8AQIAAAAINzQuOTMzMjQA88lOXg4f1QhuUDMMEh/VCC5DSVEuTkFTREFRR006T0JMTi5JUV9DTE9TRVBSSUNFX0FESi4xMC8xMi8yMDE1AQAAAOSwewIDAAAAAACa40+3Dh/VCJ5K2hcSH9UIKUNJUS5OWVNFOkZJWC5JUV9DTE9TRVBSSUNFX0FESi4xMC8xNC8yMDE1</t>
  </si>
  <si>
    <t>AQAAAEeKAQACAAAACDI5LjAwNjc3APm3QbAOH9UIwH3pFhIf1QgnQ0lRLk5ZU0U6VUFMLklRX0NMT1NFUFJJQ0VfQURKLjcvMS8yMDE1AQAAAFW6BAACAAAABTUxLjY5AHsrd1MOH9UIfVOIChIf1QgoQ0lRLk5ZU0U6U0pXLklRX0NMT1NFUFJJQ0VfQURKLjgvMTAvMjAxNQEAAAAEmQQAAgAAAAcyOC4wODI0AGeZtngOH9UI3N5FEBIf1QgpQ0lRLk5ZU0U6V0VDLklRX0NMT1NFUFJJQ0VfQURKLjEwLzMwLzIwMTUBAAAA7c4EAAIAAAAINDguMTUzNzgAPbnmuQ4f1QhXMDsYEh/VCC1DSVEuTkFTREFRR1M6Q09OTi5JUV9DTE9TRVBSSUNFX0FESi43LzE2LzIwMTUBAAAAhUl0AAIAAAAFMzguODEAHM1NbA4f1QhqXWYOEh/VCChDSVEuTllTRTpBUEMuSVFfQ0xPU0VQUklDRV9BREouOS8yMi8yMDE1AQAAANXVAwACAAAACDY0LjA3MDgxAA3KEZsOH9UI27dQFRIf1QgoQ0lRLk5ZU0U6UUNQLklRX0NMT1NFUFJJQ0VfQURKLjYvMzAvMjAxNQEAAADt6dsVAwAAAAAAd/j8Yw4f1QjMly4NEh/VCCdDSVEuTllTRTpBUC5JUV9DTE9TRVBSSUNFX0FESi45LzMwLzIwMTUBAAAADNUDAAIAAAAIMTAuMjEwNTUA+tO1mQ4f1QhTfyAVEh/VCChDSVEuTllTRTpEQVIuSVFfQ0xPU0VQUklDRV9BREouOS8xNy8yMDE1AQAAAOY3BQACAAAABTExLjg4AAug/JEOH9UImxzkExIf1QgnQ0lRLk5ZU0U6R0UuSVFfQ0xPU0VQUklD</t>
  </si>
  <si>
    <t>RV9BREouNi8yMi8yMDE1AQAAAIezAgACAAAACDI1LjQ3ODQxAPobS1UOH9UIP6LKChIf1QgoQ0lRLk5ZU0U6V0ZULklRX0NMT1NFUFJJQ0VfQURKLjYvMjUvMjAxNQEAAABJcAgAAgAAAAUxMi42NgDz8tVcDh/VCNYx9gsSH9UIKENJUS5OWVNFOkhSQy5JUV9DTE9TRVBSSUNFX0FESi44LzIxLzIwMTUBAAAA41EAAAIAAAAINTAuNzU0NzIAkLXkew4f1QhvtK4QEh/VCC5DSVEuTkFTREFRR006UFhMVy5JUV9DTE9TRVBSSUNFX0FESi4xMC8yNi8yMDE1AQAAABKBAAACAAAAAzMuMgA6upvEDh/VCGZAvxkSH9UILUNJUS5OQVNEQVFHUzpLTFhJLklRX0NMT1NFUFJJQ0VfQURKLjkvMjUvMjAxNQEAAAAWqywQAgAAAAUzNi4wMgAQ5RSfDh/VCKlD5hUSH9UIKENJUS5OWVNFOkVYUC5JUV9DTE9TRVBSSUNFX0FESi44LzE0LzIwMTUBAAAA1igFAAIAAAAIODIuNjk4NTkA5iUfcw4f1Qjz/VwPEh/VCC1DSVEuTkFTREFRR1M6QURYUy5JUV9DTE9TRVBSSUNFX0FESi43LzE3LzIwMTUBAAAAnux4AAIAAAAFMTkuMDMAtokDag4f1QihQw8OEh/VCChDSVEuTllTRTpXU1QuSVFfQ0xPU0VQUklDRV9BREouOC8yOC8yMDE1AQAAALjJBAACAAAACDU1Ljk5NzY0AP9hWIoOH9UIAiC/EhIf1QgtQ0lRLk5BU0RBUUdTOk5EU04uSVFfQ0xPU0VQUklDRV9BREouNy8zMS8yMDE1AQAAAP4wAgACAAAACDcyLjIwNDM2ANfg0mQO</t>
  </si>
  <si>
    <t>H9UIwc5WDRIf1QguQ0lRLk5BU0RBUUNNOktFUlguSVFfQ0xPU0VQUklDRV9BREouMTAvMjAvMjAxNQEAAACiXAYAAgAAAAM0LjYAH7hDwA4f1Qg4VDEZEh/VCCdDSVEuTllTRTpQTEQuSVFfQ0xPU0VQUklDRV9BREouOC83LzIwMTUBAAAAiwkFAAIAAAAIMzcuNjgyMTEAMHHhdA4f1QgYiKkPEh/VCDBDSVEuTkFTREFRR1M6TEVYRS5BLklRX0NMT1NFUFJJQ0VfQURKLjExLzE2LzIwMTUBAAAACWDhEgMAAAAAAEWjedAOH9UIXWCNGxIf1QgtQ0lRLk5BU0RBUUdTOklOV0suSVFfQ0xPU0VQUklDRV9BREouOS8yNS8yMDE1AQAAABZ9ZgACAAAABDYuMzQACKxIoA4f1QhzNC8WEh/VCCxDSVEuTkFTREFRQ006TkVPLklRX0NMT1NFUFJJQ0VfQURKLjcvMjkvMjAxNQEAAAAIYBQAAgAAAAQ1Ljk3AMUmnlkOH9UIBAJ/CxIf1QguQ0lRLk5BU0RBUUdTOlNORFguSVFfQ0xPU0VQUklDRV9BREouMTEvMTcvMjAxNQEAAADKpp8BAwAAAAAADO3R0A4f1QhYeJ0bEh/VCChDSVEuTllTRTpIQ0kuSVFfQ0xPU0VQUklDRV9BREouMTEvNC8yMDE1AQAAAEtnowICAAAACDM3LjEwMTg3ADQkzskOH9UIH8qDGhIf1QgnQ0lRLk5ZU0U6Q0MuSVFfQ0xPU0VQUklDRV9BREouOS8xNy8yMDE1AQAAABhi2A4CAAAABjkuMjczMQBCKwCPDh/VCLU5eBMSH9UIKENJUS5BTUVYOkxORy5JUV9DTE9TRVBSSUNFX0FESi45LzI0LzIwMTUB</t>
  </si>
  <si>
    <t>AAAAabYFAAIAAAAFNDguOTEAbZu0mQ4f1Qh8sxoVEh/VCChDSVEuTllTRTpBVlkuSVFfQ0xPU0VQUklDRV9BREouNi8zMC8yMDE1AQAAADLcAwACAAAACDU4LjAxMjU5AMnwJV0OH9UI8n0KDBIf1QgtQ0lRLk5BU0RBUUdTOkFESS5JUV9DTE9TRVBSSUNFX0FESi4xMS8yMC8yMDE1AQAAABPWAwACAAAABzU2LjQ3OTEAmNlo1Q4f1QiMSEscEh/VCC5DSVEuTkFTREFRR1M6U0NITi5JUV9DTE9TRVBSSUNFX0FESi4xMC8xNi8yMDE1AQAAAIgcBQACAAAACDE2LjI2ODcyAJlQ1LAOH9UIzWT1FhIf1QgtQ0lRLk5BU0RBUUdTOk1ZTC5JUV9DTE9TRVBSSUNFX0FESi4xMC8xMy8yMDE1AQAAAJttBAACAAAABTQxLjQyAJmCtrkOH9UIlhE3GBIf1QgtQ0lRLk5BU0RBUUdNOkJMQ00uSVFfQ0xPU0VQUklDRV9BREouMTAvOC8yMDE1AQAAALP4wgECAAAABTE0LjI2ACJdZ7MOH9UInSVoFxIf1QgpQ0lRLk5ZU0U6Q0JQWC5JUV9DTE9TRVBSSUNFX0FESi43LzMwLzIwMTUBAAAAm1eGDgIAAAAFMjAuOTIA3Bkabw4f1Qjohc0OEh/VCC1DSVEuTkFTREFRQ006Rk1OQi5JUV9DTE9TRVBSSUNFX0FESi4xMC84LzIwMTUBAAAA7QoIAAIAAAAHOC4wNjUwMwCKKdSwDh/VCDRP9hYSH9UILkNJUS5OQVNEQVFHUzpSR0VOLklRX0NMT1NFUFJJQ0VfQURKLjEwLzIwLzIwMTUBAAAA6YMAAAIAAAAFMzAuNzEAXxdpwQ4f1QhteU4Z</t>
  </si>
  <si>
    <t>Eh/VCChDSVEuTllTRTpNRUQuSVFfQ0xPU0VQUklDRV9BREouMTEvNS8yMDE1AQAAAKyBBQACAAAACDI5LjI3NTMzAMfxe8gOH9UIQ+9UGhIf1QgpQ0lRLk5ZU0U6QUxMLklRX0NMT1NFUFJJQ0VfQURKLjEwLzE5LzIwMTUBAAAAF0kAAAIAAAAINTkuMzM3ODcA4XxSug4f1QhQP1AYEh/VCClDSVEuTllTRTpQRU4uSVFfQ0xPU0VQUklDRV9BREouMTEvMjUvMjAxNQEAAADtwLUBAgAAAAU1MC45MQCti1DaDh/VCJo3AR0SH9UIKENJUS5OWVNFOkdFTi5JUV9DTE9TRVBSSUNFX0FESi44LzE5LzIwMTUBAAAAy9x0AAIAAAAENy4yMwBUA9GBDh/VCL4NfxESH9UILUNJUS5OQVNEQVFHUzpMUExBLklRX0NMT1NFUFJJQ0VfQURKLjkvMTYvMjAxNQEAAACcoQgCAgAAAAgzOC40MjcyNAC4srGQDh/VCLtvvBMSH9UIKENJUS5OWVNFOkdHRy5JUV9DTE9TRVBSSUNFX0FESi44LzEyLzIwMTUBAAAAuXEAAAIAAAAINjkuNjk1OTMAxHSteQ4f1QgrMXMQEh/VCC1DSVEuTkFTREFRR1M6Q09NTS5JUV9DTE9TRVBSSUNFX0FESi44LzIxLzIwMTUBAAAAjWgAAAIAAAAFMjkuMzEAtQc8gw4f1Qi7QroREh/VCChDSVEuTllTRTpUSlguSVFfQ0xPU0VQUklDRV9BREouOS8yNC8yMDE1AQAAAACuBAACAAAACDY5LjI2Njk5AJD/KaIOH9UIlQJ2FhIf1QgsQ0lRLk5BU0RBUUdTOkdTSVQuSVFfQ0xPU0VQUklDRV9BREouNy82LzIw</t>
  </si>
  <si>
    <t>MTUBAAAAlkCTAAIAAAAENS4yNgC0I9hVDh/VCG715AoSH9UIKENJUS5OWVNFOlRFUi5JUV9DTE9TRVBSSUNFX0FESi44LzI3LzIwMTUBAAAACHIBAAIAAAAIMTcuNTYwMTUAIjI2fA4f1QhgCL8QEh/VCChDSVEuTllTRTpBVlkuSVFfQ0xPU0VQUklDRV9BREouNy8xNS8yMDE1AQAAADLcAwACAAAACDYwLjQ2ODY1AB9GhlgOH9UIER1NCxIf1QgnQ0lRLk5ZU0U6WFBPLklRX0NMT1NFUFJJQ0VfQURKLjgvNy8yMDE1AQAAACuLMAACAAAABTQwLjY4APUHVnsOH9UIpq6eEBIf1QgoQ0lRLk5ZU0U6RFJFLklRX0NMT1NFUFJJQ0VfQURKLjkvMjEvMjAxNQEAAACCFgQAAgAAAAgxNy44MTc2MwAh916ODh/VCCHpXBMSH9UILUNJUS5OQVNEQVFHUzpBR0lJLklRX0NMT1NFUFJJQ0VfQURKLjEwLzcvMjAxNQEAAABk1gMAAgAAAAg1Mi4zMjczOABa3UeaDh/VCBpNMBUSH9UILUNJUS5OQVNEQVFHUzpUV0lOLklRX0NMT1NFUFJJQ0VfQURKLjkvMTgvMjAxNQEAAADzuQQAAgAAAAgxMy4wMTMyNAAoWXqODh/VCFqKZBMSH9UILENJUS5OQVNEQVFDTTpUQ1guSVFfQ0xPU0VQUklDRV9BREouOS8yOS8yMDE1AQAAAFN8FAACAAAABTIyLjY5ANv/sp8OH9UIzXIRFhIf1QgpQ0lRLk5ZU0U6Q0hELklRX0NMT1NFUFJJQ0VfQURKLjEwLzMwLzIwMTUBAAAA8fsDAAIAAAAINDEuNzM4NjgARg6Swg4f1Qhrv4EZEh/VCCdDSVEu</t>
  </si>
  <si>
    <t>TllTRTpMREwuSVFfQ0xPU0VQUklDRV9BREouOC82LzIwMTUBAAAAVV4EAAIAAAAFMjguODkA7/6fdw4f1QhasiMQEh/VCClDSVEuTllTRTpNRVQuSVFfQ0xPU0VQUklDRV9BREouMTEvMTAvMjAxNQEAAAAw1QIAAgAAAAg0Mi44MzM5NwB2SMbKDh/VCNiwoRoSH9UILUNJUS5OQVNEQVFHUzpJQ0hSLklRX0NMT1NFUFJJQ0VfQURKLjEwLzIvMjAxNQEAAACZFmkYAwAAAAAA3rQPnw4f1QgGHvgVEh/VCChDSVEuTllTRTpNWEwuSVFfQ0xPU0VQUklDRV9BREouOC8yNS8yMDE1AQAAAB6rZAECAAAABDkuMzUAvD17gQ4f1QijoHoREh/VCChDSVEuTllTRTpTSE8uSVFfQ0xPU0VQUklDRV9BREouOC8yNi8yMDE1AQAAAJpMogACAAAACDExLjY5OTMxAEmFo4IOH9UIs1GgERIf1QgtQ0lRLk5BU0RBUUdTOkNPS0UuSVFfQ0xPU0VQUklDRV9BREouOS8xNy8yMDE1AQAAAN0JCAACAAAACTE2OS4wNTQ1MgAsf3maDh/VCIu5MxUSH9UIKENJUS5OWVNFOkNCTS5JUV9DTE9TRVBSSUNFX0FESi43LzI5LzIwMTUBAAAAHPEDAAIAAAAFNDguMDMAJiWSXA4f1QhCivELEh/VCC1DSVEuTkFTREFRR1M6U0JTSS5JUV9DTE9TRVBSSUNFX0FESi44LzI0LzIwMTUBAAAAdX8FAAIAAAAIMjEuODA2NzUAmDy6gw4f1Qg98cQREh/VCChDSVEuTllTRTpNT1MuSVFfQ0xPU0VQUklDRV9BREouOS8yMS8yMDE1AQAAAIKWDQACAAAACDMz</t>
  </si>
  <si>
    <t>Ljg5NzI5ACFyuJYOH9UId5+cFBIf1QgoQ0lRLk5ZU0U6Q01TLklRX0NMT1NFUFJJQ0VfQURKLjgvMTAvMjAxNQEAAACS7gMAAgAAAAgzMi4yMjc5MQDwYdtzDh/VCA+Bhg8SH9UIKENJUS5OWVNFOkxYVS5JUV9DTE9TRVBSSUNFX0FESi44LzEwLzIwMTUBAAAA/FcEAAIAAAAFMjMuOTkAz4WXdQ4f1Qj1hdAPEh/VCChDSVEuTllTRTpYWUwuSVFfQ0xPU0VQUklDRV9BREouNi8yMy8yMDE1AQAAANHeCwcCAAAACDM2LjExMDM0AMviNFMOH9UIzGGBChIf1QgqQ0lRLk5ZU0U6QkZBTS5JUV9DTE9TRVBSSUNFX0FESi4xMS8xMi8yMDE1AQAAALFkAAACAAAABTYyLjQ5ABIMPc8OH9UI+K1fGxIf1QgsQ0lRLk5BU0RBUUdNOkhJSVEuSVFfQ0xPU0VQUklDRV9BREouOS8zLzIwMTUBAAAAXw9wDQIAAAADNC44AFfveIsOH9UIMJDnEhIf1QgsQ0lRLk5BU0RBUUdTOlBGSVMuSVFfQ0xPU0VQUklDRV9BREouOC83LzIwMTUBAAAAlHMwAAIAAAAIMzQuMzQ0MTQAH1FMag4f1QizDSAOEh/VCChDSVEuTllTRTpPU0cuSVFfQ0xPU0VQUklDRV9BREouOC8xOC8yMDE1AQAAAKJ9BAADAAAAAACZU+p2Dh/VCPlFCxASH9UIKUNJUS5OWVNFOkFSTUsuSVFfQ0xPU0VQUklDRV9BREouOS8xNi8yMDE1AQAAAEpSDwACAAAACDMwLjkxNDA0AAUz7o8OH9UIedGgExIf1QgpQ0lRLk5ZU0U6V01ULklRX0NMT1NFUFJJQ0VfQURKLjEx</t>
  </si>
  <si>
    <t>LzI3LzIwMTUBAAAA38YEAAIAAAAINTYuNTU4NjEAcjIV2w4f1QjAHxYdEh/VCClDSVEuTllTRTpUQkkuSVFfQ0xPU0VQUklDRV9BREouMTAvMTUvMjAxNQEAAADxgwUAAgAAAAUyNC45NwCIQLm8Dh/VCHPKmxgSH9UILUNJUS5OQVNEQVFHUzpTSUVOLklRX0NMT1NFUFJJQ0VfQURKLjYvMjkvMjAxNQEAAAAM7AUCAgAAAAUyNC4zMgCCMhBWDh/VCHEe9woSH9UIKUNJUS5OWVNFOk1LQy5JUV9DTE9TRVBSSUNFX0FESi4xMC8yOS8yMDE1AQAAALjDAgACAAAACDgxLjU0ODE4AEDF7MQOH9UIpJrLGRIf1QgpQ0lRLk5ZU0U6WVVNQy5JUV9DTE9TRVBSSUNFX0FESi4xMS82LzIwMTUBAAAAEJ4AEwMAAAAAABIBB8wOH9UI6I3OGhIf1QgsQ0lRLk5BU0RBUUdTOkFNQkMuSVFfQ0xPU0VQUklDRV9BREouOC81LzIwMTUBAAAAFNgEAAIAAAAEMTUuMwByFE1qDh/VCNNLHg4SH9UILUNJUS5OQVNEQVFHUzpGV1JELklRX0NMT1NFUFJJQ0VfQURKLjcvMjcvMjAxNQEAAAD9FQUAAgAAAAg0NS4xODExNgDNKkBfDh/VCCXfVgwSH9UIKUNJUS5OWVNFOlNTTkkuSVFfQ0xPU0VQUklDRV9BREouNy8yNy8yMDE1AQAAAOJRsgACAAAABTExLjAzAAyjjWQOH9UIKgNHDRIf1QgoQ0lRLk5ZU0U6VE5DLklRX0NMT1NFUFJJQ0VfQURKLjYvMjIvMjAxNQEAAABGsgQAAgAAAAg2NC4yODMzNgABOxZTDh/VCJs1egoSH9UIJkNJUS5O</t>
  </si>
  <si>
    <t>WVNFOkZGLklRX0NMT1NFUFJJQ0VfQURKLjgvNi8yMDE1AQAAAIGzagECAAAABzguODE4NDMAXAtpdA4f1QgQZJ0PEh/VCC5DSVEuTkFTREFRR1M6UElDTy5JUV9DTE9TRVBSSUNFX0FESi4xMS8xMS8yMDE1AQAAAK6JBQACAAAABDkuNzQAtsXEzA4f1QjHefAaEh/VCC1DSVEuTkFTREFRR1M6VUZQSS5JUV9DTE9TRVBSSUNFX0FESi42LzI1LzIwMTUBAAAAMwIFAAIAAAAINTIuODI4ODgAV+hJYA4f1QjHjHUMEh/VCChDSVEuTllTRTpUR0guSVFfQ0xPU0VQUklDRV9BREouMTAvOS8yMDE1AQAAAO4ZQQACAAAACDE4LjIzODUyADQeULcOH9UI1obZFxIf1QgqQ0lRLk5ZU0U6VEdOQS5JUV9DTE9TRVBSSUNFX0FESi4xMC8xOS8yMDE1AQAAAFtQAAACAAAACDE1LjMwMTU3AOF8UroOH9UIUD9QGBIf1QguQ0lRLk5BU0RBUUdTOk5YU1QuSVFfQ0xPU0VQUklDRV9BREouMTAvMjAvMjAxNQEAAADu6QcAAgAAAAg1MC4xOTY2MQC3GlC6Dh/VCFP6VBgSH9UIKUNJUS5OWVNFOkFUS1IuSVFfQ0xPU0VQUklDRV9BREouOC8yNy8yMDE1AQAAAM6zkQEDAAAAAADTR1eEDh/VCJXq2hESH9UIKENJUS5OWVNFOlJETi5JUV9DTE9TRVBSSUNFX0FESi43LzI5LzIwMTUBAAAAxeQEAAIAAAAIMTguNDgxNzcA4wKFWQ4f1Qh9DnoLEh/VCC1DSVEuTkFTREFRR1M6UEVHSS5JUV9DTE9TRVBSSUNFX0FESi4xMC81LzIwMTUBAAAA</t>
  </si>
  <si>
    <t>9c2QDgIAAAAHMTguMjA2MQAzi9SwDh/VCEoyBBcSH9UIKUNJUS5OWVNFOldUUy5JUV9DTE9TRVBSSUNFX0FESi4xMS8xOS8yMDE1AQAAABTHBAACAAAACDUzLjgwMDMzAG1rstQOH9UIOXUsHBIf1QgoQ0lRLk5ZU0U6RkRDLklRX0NMT1NFUFJJQ0VfQURKLjgvMTQvMjAxNQEAAAB0bwAAAwAAAAAAyWqqew4f1QiaQqMQEh/VCChDSVEuTllTRTpUV08uSVFfQ0xPU0VQUklDRV9BREouMTEvMi8yMDE1AQAAAAN8IwICAAAABTYuOTM2ACTedsYOH9UIQAoMGhIf1QgnQ0lRLk5ZU0U6Uk5SLklRX0NMT1NFUFJJQ0VfQURKLjkvOS8yMDE1AQAAAN6DAAACAAAABzEwMC40NzMAdPCFiA4f1QjK7oUSEh/VCC1DSVEuTkFTREFRR006UlZOQy5JUV9DTE9TRVBSSUNFX0FESi4xMS82LzIwMTUBAAAAPJeOAAIAAAAFMzYuOTQAyOwYyg4f1Qiodo4aEh/VCChDSVEuTllTRTpWUEcuSVFfQ0xPU0VQUklDRV9BREouMTAvNS8yMDE1AQAAAIzwtAQCAAAABTExLjY4ALUA06IOH9UIeKiJFhIf1QgoQ0lRLk5ZU0U6TlNNLklRX0NMT1NFUFJJQ0VfQURKLjgvMjUvMjAxNQEAAAB/ZUAAAgAAAAUxNS41NQBpovd/Dh/VCDPPPhESH9UILUNJUS5OQVNEQVFHUzpQQ0xOLklRX0NMT1NFUFJJQ0VfQURKLjkvMTgvMjAxNQEAAADmgQAAAgAAAAcxMjk0LjQ3AKeLsZAOH9UI7VW/ExIf1QgpQ0lRLk5ZU0U6SElWRS5JUV9DTE9TRVBSSUNF</t>
  </si>
  <si>
    <t>X0FESi44LzIxLzIwMTUBAAAA4fIQAgIAAAAENy4yMwC1BzyDDh/VCKwbuhESH9UILUNJUS5OQVNEQVFHUzpTUFROLklRX0NMT1NFUFJJQ0VfQURKLjgvMzEvMjAxNQEAAAARwwMAAgAAAAgyNi45Nzk4NAAWssWLDh/VCLEc+RISH9UIKENJUS5OWVNFOlVCQS5JUV9DTE9TRVBSSUNFX0FESi44LzIxLzIwMTUBAAAAsjgEAAIAAAAIMTYuNDU5NzMADubRfQ4f1QiRf+4QEh/VCChDSVEuTllTRTpKQkwuSVFfQ0xPU0VQUklDRV9BREouOS8xOC8yMDE1AQAAAE53AQACAAAACDE5LjQ1MTQ4AKyU748OH9UI/suZExIf1QgoQ0lRLk5ZU0U6VlNJLklRX0NMT1NFUFJJQ0VfQURKLjExLzQvMjAxNQEAAADz4TYAAgAAAAUzMi4zNQBdaKDCDh/VCC4qiBkSH9UILkNJUS5OQVNEQVFHUzpJTlNNLklRX0NMT1NFUFJJQ0VfQURKLjEwLzIxLzIwMTUBAAAAGnUAAAIAAAAFMTcuNjMAlfO1vw4f1Qi1VRQZEh/VCCxDSVEuTkFTREFRR1M6UExBWS5JUV9DTE9TRVBSSUNFX0FESi45LzIvMjAxNQEAAABQGZoHAgAAAAQzNS44AFxhUo0OH9UI3pc4ExIf1QguQ0lRLk5BU0RBUUdNOk5TVEcuSVFfQ0xPU0VQUklDRV9BREouMTEvMTgvMjAxNQEAAAAlO5MAAgAAAAQxNC42AE0dstQOH9UIaDQvHBIf1QgoQ0lRLk5ZU0U6UkxILklRX0NMT1NFUFJJQ0VfQURKLjYvMTkvMjAxNQEAAAAh2AUAAgAAAAQ3LjQ0ADJefVUOH9UIfq/gChIf</t>
  </si>
  <si>
    <t>1QgoQ0lRLk5ZU0U6RERTLklRX0NMT1NFUFJJQ0VfQURKLjgvMTEvMjAxNQEAAABfEgQAAgAAAAg5NS44NDU4MwC3qeJ0Dh/VCNo1qw8SH9UIKENJUS5OWVNFOldTTS5JUV9DTE9TRVBSSUNFX0FESi42LzIzLzIwMTUBAAAAIMwEAAIAAAAINzUuODY4NzUAy+I0Uw4f1QhDToEKEh/VCCpDSVEuTllTRTpUUkNPLklRX0NMT1NFUFJJQ0VfQURKLjEwLzI2LzIwMTUBAAAAGegCAAIAAAAGMzEuNjUzAO/tFb8OH9UIU6H5GBIf1QgoQ0lRLk5ZU0U6UE1ULklRX0NMT1NFUFJJQ0VfQURKLjcvMjgvMjAxNQEAAAC7nYgDAgAAAAgxMy4zNTI0NAD/9OheDh/VCL/OSwwSH9UILUNJUS5OQVNEQVFHUzpCU1JSLklRX0NMT1NFUFJJQ0VfQURKLjgvMjAvMjAxNQEAAADgngoAAgAAAAgxNi4yMDcyMgCGbdx9Dh/VCC8J9xASH9UILENJUS5OQVNEQVFHTTpSVk5DLklRX0NMT1NFUFJJQ0VfQURKLjkvOS8yMDE1AQAAADyXjgACAAAABTMwLjAzAHTwhYgOH9UIBcl6EhIf1QgpQ0lRLk5ZU0U6TUxJLklRX0NMT1NFUFJJQ0VfQURKLjExLzEzLzIwMTUBAAAAz9MEAAIAAAAIMjcuMjIzNjIAw1hC0A4f1QjSqoUbEh/VCC5DSVEuTkFTREFRQ006RUdCTi5JUV9DTE9TRVBSSUNFX0FESi4xMC8yMS8yMDE1AQAAAF0ICAACAAAABTQ2LjA5ABCRQ8AOH9UIihcyGRIf1QguQ0lRLk5BU0RBUUdNOlFUTlQuSVFfQ0xPU0VQUklDRV9BREou</t>
  </si>
  <si>
    <t>MTAvMjAvMjAxNQEAAAD/CYAPAgAAAAUxMi4yNQDL4ya9Dh/VCPXAqBgSH9UIKENJUS5OWVNFOk9SSS5JUV9DTE9TRVBSSUNFX0FESi44LzE0LzIwMTUBAAAA7noEAAIAAAAIMTUuMjk3NTQACA4heg4f1Qg5yXUQEh/VCC1DSVEuTkFTREFRR1M6UENSWC5JUV9DTE9TRVBSSUNFX0FESi45LzI4LzIwMTUBAAAAdGsAAAIAAAAFNDAuOTUA/YhQlw4f1QgXKLAUEh/VCCdDSVEuTllTRTpQS0UuSVFfQ0xPU0VQUklDRV9BREouNy83LzIwMTUBAAAAioAEAAIAAAAIMTguMTc5MTcA/wdaZg4f1Qj/NokNEh/VCChDSVEuTllTRTpMUFQuSVFfQ0xPU0VQUklDRV9BREouOS8xNi8yMDE1AQAAAP8QBQACAAAACDI3LjkzMTUyAHnHAI8OH9UI0xZ2ExIf1QgtQ0lRLk5BU0RBUUdTOk1EU08uSVFfQ0xPU0VQUklDRV9BREouOS8yMi8yMDE1AQAAAFKgHAACAAAABDQ3LjEA62/llw4f1QjtKMYUEh/VCC1DSVEuTkFTREFRR006TkVSVi5JUV9DTE9TRVBSSUNFX0FESi4xMC8xLzIwMTUBAAAACZOQDwIAAAAENS4yNwCvYumiDh/VCITQkhYSH9UILUNJUS5OQVNEQVFHUzpNVENILklRX0NMT1NFUFJJQ0VfQURKLjkvMTYvMjAxNQEAAAC64aQSAwAAAAAAHx6Sjw4f1QjH4I8TEh/VCC1DSVEuTkFTREFRR1M6T1RUUi5JUV9DTE9TRVBSSUNFX0FESi43LzE3LzIwMTUBAAAAfX0EAAIAAAAIMjQuODEyOTcA3l8/XA4f1QhXq+ELEh/V</t>
  </si>
  <si>
    <t>CChDSVEuQU1FWDpDQ0YuSVFfQ0xPU0VQUklDRV9BREouOC8xMy8yMDE1AQAAADGiAgACAAAACDM4LjI2MTUyAIw2SXsOH9UIFEqWEBIf1QgpQ0lRLkFNRVg6QVNULklRX0NMT1NFUFJJQ0VfQURKLjExLzEyLzIwMTUBAAAA1zX6DQIAAAADNC43APz/mc8OH9UIiDFoGxIf1QgsQ0lRLk5BU0RBUUdNOkZSUFQuSVFfQ0xPU0VQUklDRV9BREouNy84LzIwMTUBAAAAWuoVAgIAAAAFMTYuOTkAOrSeVg4f1QjmnQULEh/VCChDSVEuTllTRTpNREMuSVFfQ0xPU0VQUklDRV9BREouOS8xMS8yMDE1AQAAAAvDAgACAAAACDI1LjM2ODY4AFk8/ZEOH9UI1f3fExIf1QgpQ0lRLkFNRVg6UFJLLklRX0NMT1NFUFJJQ0VfQURKLjEwLzI3LzIwMTUBAAAAA9MEAAIAAAAHODQuNDU1OABMGx+/Dh/VCLAf/xgSH9UIKUNJUS5OWVNFOkJYUy5JUV9DTE9TRVBSSUNFX0FESi4xMC8xNC8yMDE1AQAAAGjdAwACAAAACDIyLjQzNTg2AGZrdrcOH9UIuIXkFxIf1QgpQ0lRLk5ZU0U6QU1SQy5JUV9DTE9TRVBSSUNFX0FESi4xMC8yLzIwMTUBAAAAw2QbAAIAAAAENi4wMQD0lxiZDh/VCOly9xQSH9UIKUNJUS5OWVNFOkhWVC5JUV9DTE9TRVBSSUNFX0FESi4xMS8yMy8yMDE1AQAAAGg6BAACAAAACDIxLjU5NzMzALTBZ9cOH9UIZ5CdHBIf1QgrQ0lRLk5BU0RBUUdTOlRBWC5JUV9DTE9TRVBSSUNFX0FESi45LzgvMjAxNQEAAABOeAAA</t>
  </si>
  <si>
    <t>AgAAAAgyMC43MTAyNgC/LTSGDh/VCO86KBISH9UIKUNJUS5OWVNFOk9SSS5JUV9DTE9TRVBSSUNFX0FESi4xMS8xOS8yMDE1AQAAAO56BAACAAAACDE3LjM1MTkxAFc9aNUOH9UI6fFOHBIf1QgsQ0lRLk5BU0RBUUdTOkZJTkwuSVFfQ0xPU0VQUklDRV9BREouNi84LzIwMTUBAAAATtkEAAIAAAAIMjUuMjAyODcA4NJ+Ug4f1QhWc28KEh/VCC1DSVEuTkFTREFRR1M6VVRNRC5JUV9DTE9TRVBSSUNFX0FESi4xMS81LzIwMTUBAAAAu78EAAIAAAAINTcuODE3NjQAV9uSyA4f1QgoQF4aEh/VCC1DSVEuTkFTREFRR1M6R0xERC5JUV9DTE9TRVBSSUNFX0FESi43LzI3LzIwMTUBAAAA1nEAAAIAAAAENS4xOQAEpj5tDh/VCLLOjQ4SH9UIKUNJUS5OWVNFOlRET0MuSVFfQ0xPU0VQUklDRV9BREouOS8yMi8yMDE1AQAAAO0PWAECAAAABDI0LjUAXoHmlw4f1QgGN9IUEh/VCChDSVEuTllTRTpFU1JULklRX0NMT1NFUFJJQ0VfQURKLjgvNC8yMDE1AQAAACQhJQoCAAAACDE2Ljk4MjMyAE9gElkOH9UIXD5jCxIf1QgnQ0lRLk5ZU0U6RERSLklRX0NMT1NFUFJJQ0VfQURKLjkvMS8yMDE1AQAAAKLwBAACAAAACDEzLjM2OTkyAOxt54wOH9UIAEIsExIf1QgtQ0lRLk5BU0RBUUdTOlNOQy5JUV9DTE9TRVBSSUNFX0FESi4xMS8xNi8yMDE1AQAAAGfPCQACAAAABzkuMDI5ODEAewcEzw4f1Qg/NFQbEh/VCChDSVEuTllT</t>
  </si>
  <si>
    <t>RTpESFQuSVFfQ0xPU0VQUklDRV9BREouNy8zMS8yMDE1AQAAAPlBbgECAAAABzYuMzg3NzkAOefAaQ4f1QjnTQoOEh/VCChDSVEuQU1FWDpPUk0uSVFfQ0xPU0VQUklDRV9BREouOC8xNC8yMDE1AQAAAFtsNgACAAAACDE0LjIzMzY2AOYlH3MOH9UIKnNdDxIf1QgoQ0lRLk5ZU0U6U1JULklRX0NMT1NFUFJJQ0VfQURKLjkvMTQvMjAxNQEAAAA6iAUAAgAAAAMzLjUALO78kQ4f1Qh9hOETEh/VCCdDSVEuTllTRTpIUi5JUV9DTE9TRVBSSUNFX0FESi44LzE3LzIwMTUBAAAAewUFAAIAAAAHMjIuODM1OAB3yrh6Dh/VCLyBjhASH9UIKkNJUS5OWVNFOlNUQUcuSVFfQ0xPU0VQUklDRV9BREouMTEvMTYvMjAxNQEAAAB3JI8GAgAAAAgxNy4zMDA1MgCLS73SDh/VCC4Y6BsSH9UILUNJUS5OQVNEQVFHUzpCTFVFLklRX0NMT1NFUFJJQ0VfQURKLjgvMzEvMjAxNQEAAAD5cAAAAgAAAAYxMzMuMDcAF7znjA4f1QjcAisTEh/VCCpDSVEuTllTRTpDTEdYLklRX0NMT1NFUFJJQ0VfQURKLjEwLzI2LzIwMTUBAAAAmU4YBwIAAAAFMzguNzUAZ4hrwQ4f1Qib+FwZEh/VCChDSVEuTllTRTpFUVIuSVFfQ0xPU0VQUklDRV9BREouMTEvNi8yMDE1AQAAADFuAAACAAAABzYxLjY3NTcAMMcwzA4f1QiuZ9caEh/VCC5DSVEuTkFTREFRR1M6U0JHSS5JUV9DTE9TRVBSSUNFX0FESi4xMS8xMC8yMDE1AQAAAGYKCAACAAAABzMy</t>
  </si>
  <si>
    <t>LjQ0NDMAC+/CzA4f1QgCg/UaEh/VCC1DSVEuTkFTREFRQ006TkNCUy5JUV9DTE9TRVBSSUNFX0FESi45LzI1LzIwMTUBAAAApmk2AAIAAAACMzIA7gptmw4f1QgSFF0VEh/VCC1DSVEuTkFTREFRR1M6TVNUUi5JUV9DTE9TRVBSSUNFX0FESi4xMC83LzIwMTUBAAAA0N8FAAIAAAAGMTk5LjU4AAImlq8OH9UImsTHFhIf1QgoQ0lRLk5ZU0U6SU5ULklRX0NMT1NFUFJJQ0VfQURKLjkvMjgvMjAxNQEAAAD/SwQAAgAAAAgzNC4wNDAzNABF6eOXDh/VCDjxzRQSH9UILUNJUS5OQVNEQVFHTTpDRFpJLklRX0NMT1NFUFJJQ0VfQURKLjgvMjcvMjAxNQEAAAB8fwQAAgAAAAQ3LjcyANNHV4QOH9UIfRLbERIf1QgpQ0lRLk5ZU0U6UlBULklRX0NMT1NFUFJJQ0VfQURKLjExLzE3LzIwMTUBAAAAYZcEAAIAAAAIMTQuNDQzOTgASX0x0g4f1QgLUdcbEh/VCC5DSVEuTkFTREFRR006Q0RaSS5JUV9DTE9TRVBSSUNFX0FESi4xMC8yNi8yMDE1AQAAAHx/BAACAAAABDMuNTQA9iNKvQ4f1QjBGK4YEh/VCClDSVEuTllTRTpJVEcuSVFfQ0xPU0VQUklDRV9BREouMTAvMjIvMjAxNQEAAAAvIwUAAgAAAAgxNS4yMTY5NQD9w9XADh/VCEr1OBkSH9UIKENJUS5OWVNFOlJDTC5JUV9DTE9TRVBSSUNFX0FESi4xMC82LzIwMTUBAAAAC/gEAAIAAAAIODYuNjk2ODMAkza8nA4f1QjFUIsVEh/VCChDSVEuTllTRTpDT1AuSVFfQ0xP</t>
  </si>
  <si>
    <t>U0VQUklDRV9BREouNy8yMi8yMDE1AQAAAE+GBAACAAAACDUxLjgzMDM2AKWR/2UOH9UI7tmADRIf1QguQ0lRLk5BU0RBUUdTOkFLQU0uSVFfQ0xPU0VQUklDRV9BREouMTAvMTYvMjAxNQEAAADKXwAAAgAAAAU3MC45NQCAaNGyDh/VCPmeNxcSH9UIKENJUS5OWVNFOldUVy5JUV9DTE9TRVBSSUNFX0FESi4xMC82LzIwMTUBAAAAfoELAAIAAAADNi42AE/ja6EOH9UI9vFOFhIf1QgoQ0lRLk5ZU0U6T0ZHLklRX0NMT1NFUFJJQ0VfQURKLjkvMjQvMjAxNQEAAAC+fAQAAgAAAAc4LjMxMTg1AI40UpcOH9UI9tS1FBIf1QgoQ0lRLk5ZU0U6UEJILklRX0NMT1NFUFJJQ0VfQURKLjkvMjMvMjAxNQEAAABYYqcAAgAAAAU0Ny43NgD5dCqiDh/VCP6idBYSH9UIJ0NJUS5OWVNFOklWWi5JUV9DTE9TRVBSSUNFX0FESi45LzgvMjAxNQEAAAAL3wUAAgAAAAgzMC42MDI4MwCuZAeMDh/VCOBM/hISH9UIKUNJUS5OWVNFOlNDSFcuSVFfQ0xPU0VQUklDRV9BREouOC8yNC8yMDE1AQAAAC2FAAACAAAACDI5LjA0MTg5ANBke4EOH9UIUt15ERIf1QgtQ0lRLk5BU0RBUUdTOkVYRUwuSVFfQ0xPU0VQUklDRV9BREouOS8yMS8yMDE1AQAAALJuAAACAAAAAzYuNABFNnSYDh/VCPUZ4BQSH9UILkNJUS5OQVNEQVFHUzpKQ09NLklRX0NMT1NFUFJJQ0VfQURKLjEwLzI3LzIwMTUBAAAApdoBAAIAAAAHNzIuODgxMgCoJGzBDh/V</t>
  </si>
  <si>
    <t>CEXrWRkSH9UILUNJUS5OQVNEQVFHUzpCRUFULklRX0NMT1NFUFJJQ0VfQURKLjgvMjQvMjAxNQEAAADC1gEAAgAAAAUxNC4wNACLZsuDDh/VCMUuzRESH9UILUNJUS5OQVNEQVFHUzpCU1JSLklRX0NMT1NFUFJJQ0VfQURKLjExLzQvMjAxNQEAAADgngoAAgAAAAgxNS45Mzk4MgCxqqXLDh/VCNbwxBoSH9UILUNJUS5OQVNEQVFHUzpBUklJLklRX0NMT1NFUFJJQ0VfQURKLjcvMTMvMjAxNQEAAAChqA4AAgAAAAg0Mi40Mzc1NgA2FNtiDh/VCAR/AA0SH9UIKENJUS5OWVNFOkdUTi5JUV9DTE9TRVBSSUNFX0FESi4xMC81LzIwMTUBAAAA2ewEAAIAAAAEMTMuNQCCy0GwDh/VCKzb2BYSH9UIKkNJUS5BTUVYOlJMR1QuSVFfQ0xPU0VQUklDRV9BREouMTAvMTYvMjAxNQEAAAAyATcAAgAAAAQ0LjA5ADEuoLEOH9UIkgAKFxIf1QgtQ0lRLk5BU0RBUUdTOk5UUkkuSVFfQ0xPU0VQUklDRV9BREouNy8zMC8yMDE1AQAAAKxVBgACAAAACDI5LjIyNjAyAP2pOXAOH9UIpt34DhIf1QgtQ0lRLk5BU0RBUUdTOklORk8uSVFfQ0xPU0VQUklDRV9BREouOS8yNC8yMDE1AQAAABVP0AADAAAAAACvp3+eDh/VCHSD2hUSH9UILUNJUS5OQVNEQVFHUzpQT0RELklRX0NMT1NFUFJJQ0VfQURKLjgvMjAvMjAxNQEAAACccQkAAgAAAAQyOS4yABJD/34OH9UIv/QdERIf1QgpQ0lRLk5ZU0U6Q0xEVC5JUV9DTE9TRVBSSUNFX0FE</t>
  </si>
  <si>
    <t>Si4xMS8zLzIwMTUBAAAAqKi3BAIAAAAIMjAuNzg2MjkAPQroxA4f1Qgw+dcZEh/VCClDSVEuTllTRTpOWUNCLklRX0NMT1NFUFJJQ0VfQURKLjgvMTcvMjAxNQEAAAAOHAUAAgAAAAgxNi44MzUwOADmJR9zDh/VCEkLYA8SH9UIKENJUS5OWVNFOk5SWi5JUV9DTE9TRVBSSUNFX0FESi4xMC8xLzIwMTUBAAAAjwZ2DQIAAAAHOS41NTE2NwAPQUyXDh/VCPJjsxQSH9UIKUNJUS5OWVNFOlJMSC5JUV9DTE9TRVBSSUNFX0FESi4xMC8yMC8yMDE1AQAAACHYBQACAAAABDguMjEAy+MmvQ4f1QgG6KgYEh/VCC1DSVEuTkFTREFRQ006UExVRy5JUV9DTE9TRVBSSUNFX0FESi43LzE1LzIwMTUBAAAA6y8GAAIAAAAEMi4yOQDUKdpiDh/VCNPIAg0SH9UILkNJUS5OQVNEQVFHTTpHTkNBLklRX0NMT1NFUFJJQ0VfQURKLjEwLzE5LzIwMTUBAAAAxIzcAQIAAAAENS4xNwCIwqy/Dh/VCLgLEhkSH9UILkNJUS5OQVNEQVFHUzpMT0NPLklRX0NMT1NFUFJJQ0VfQURKLjEwLzIxLzIwMTUBAAAAp3hOAQIAAAAFMTEuNjQA4XxSug4f1Qgbn1EYEh/VCChDSVEuTllTRTpURVguSVFfQ0xPU0VQUklDRV9BREouMTAvNy8yMDE1AQAAAA6zBAACAAAACDE5LjE0NDA5AFdjZLMOH9UIx9pcFxIf1QgtQ0lRLk5BU0RBUUdTOk5YVE0uSVFfQ0xPU0VQUklDRV9BREouNy8xNS8yMDE1AQAAAFjDAQACAAAABTE0LjQ0AHy+IGMOH9UIZfgS</t>
  </si>
  <si>
    <t>DRIf1QgoQ0lRLk5ZU0U6WE9NLklRX0NMT1NFUFJJQ0VfQURKLjkvMjIvMjAxNQEAAABCMwYAAgAAAAg2Ny43MjIwNAA5D3SYDh/VCK8r4RQSH9UIJ0NJUS5OWVNFOkJSLklRX0NMT1NFUFJJQ0VfQURKLjkvMjMvMjAxNQEAAABiwg8AAgAAAAc1My4wNzE0AAG+FJ8OH9UIKDfsFRIf1QgoQ0lRLk5ZU0U6U0hPLklRX0NMT1NFUFJJQ0VfQURKLjgvMTIvMjAxNQEAAACaTKIAAgAAAAgxMi41Mjk0OADXsVdxDh/VCF9dJA8SH9UIKENJUS5OWVNFOk5DUi5JUV9DTE9TRVBSSUNFX0FESi4xMC85LzIwMTUBAAAAXJUCAAIAAAAFMjQuOTQAj9mEtQ4f1Qht4XUXEh/VCCxDSVEuTkFTREFRR1M6RkhCLklRX0NMT1NFUFJJQ0VfQURKLjEwLzgvMjAxNQEAAACjsAIAAwAAAAAAdm11tw4f1Qg2UuoXEh/VCC9DSVEuTkFTREFRR1M6QVNDTS5BLklRX0NMT1NFUFJJQ0VfQURKLjEwLzEvMjAxNQEAAACIuL0CAgAAAAUyNi40NAA8DBWfDh/VCJAU6hUSH9UILENJUS5OQVNEQVFDTTpQQ1lHLklRX0NMT1NFUFJJQ0VfQURKLjkvNC8yMDE1AQAAABtRBgACAAAABTExLjI3AM5UNIYOH9UIi1AnEhIf1QgnQ0lRLk5ZU0U6VkZDLklRX0NMT1NFUFJJQ0VfQURKLjkvOS8yMDE1AQAAAGDrAgACAAAACDY3LjA4NDk1AGVECIUOH9UInHH5ERIf1QgoQ0lRLk5ZU0U6Q1JSLklRX0NMT1NFUFJJQ0VfQURKLjYvMjkvMjAxNQEAAAASUQUA</t>
  </si>
  <si>
    <t>AgAAAAg0MS45NzUxNQB3uE1eDh/VCDRHLgwSH9UIKENJUS5OWVNFOlRJRi5JUV9DTE9TRVBSSUNFX0FESi45LzI0LzIwMTUBAAAA+IoAAAIAAAAINzQuMzkxMTUAoIB/ng4f1Qim+NoVEh/VCCxDSVEuTkFTREFRR1M6V0lGSS5JUV9DTE9TRVBSSUNFX0FESi45LzkvMjAxNQEAAABP/RUAAgAAAAQ3LjU0ADb4Oo0OH9UIqpIxExIf1QgtQ0lRLk5BU0RBUUdTOkFMQ08uSVFfQ0xPU0VQUklDRV9BREouMTEvOS8yMDE1AQAAANXKAwACAAAACDQxLjc2ODcyADVMk8sOH9UI/vTCGhIf1QgtQ0lRLk5BU0RBUUdTOlRPV04uSVFfQ0xPU0VQUklDRV9BREouMTAvOS8yMDE1AQAAAEU3IAACAAAACDE5LjEzMTEzAGYA1bAOH9UIVeLxFhIf1QgsQ0lRLk5BU0RBUUdNOklNTVUuSVFfQ0xPU0VQUklDRV9BREouOS8xLzIwMTUBAAAAIEMEAAIAAAAEMi4xMgDUSdF9Dh/VCIJb9RASH9UIKUNJUS5OWVNFOkVUUi5JUV9DTE9TRVBSSUNFX0FESi4xMS8xMC8yMDE1AQAAAMQdBAACAAAACDU5LjgwMDAxABTaT8cOH9UI7VcsGhIf1QgrQ0lRLk5BU0RBUUdTOktFLklRX0NMT1NFUFJJQ0VfQURKLjcvMTYvMjAxNQEAAAAIjBcAAgAAAAUxMy45NQAEHKZeDh/VCG66QgwSH9UILUNJUS5OQVNEQVFHUzpQU1RCLklRX0NMT1NFUFJJQ0VfQURKLjkvMjUvMjAxNQEAAAChhNcBAgAAAAc2LjYzMDYzAMkoNZwOH9UIa1x8FRIf1QgoQ0lR</t>
  </si>
  <si>
    <t>Lk5ZU0U6TU1DLklRX0NMT1NFUFJJQ0VfQURKLjExLzYvMjAxNQEAAAD+OAcAAgAAAAg1My44ODk0NQAkXsXKDh/VCJxapRoSH9UILENJUS5OQVNEQVFHTTpFTlRMLklRX0NMT1NFUFJJQ0VfQURKLjgvNC8yMDE1AQAAAIOKHgICAAAABTIzLjIxAPnozXAOH9UIXGIODxIf1QgoQ0lRLk5ZU0U6QkNSSC5JUV9DTE9TRVBSSUNFX0FESi45LzQvMjAxNQEAAAAWw8UOAgAAAAgxMy4xMzg1NQBlDoGIDh/VCLe7dxISH9UILUNJUS5OQVNEQVFHUzpFUklFLklRX0NMT1NFUFJJQ0VfQURKLjEwLzYvMjAxNQEAAAAi6gUAAgAAAAg3Ny45MzMyNACwgFCdDh/VCKCHqRUSH9UILUNJUS5OQVNEQVFHUzpFRklJLklRX0NMT1NFUFJJQ0VfQURKLjcvMjgvMjAxNQEAAABCbQAAAgAAAAU0NS4zNgBMsONsDh/VCBPtfA4SH9UILUNJUS5OQVNEQVFHUzpBUk9XLklRX0NMT1NFUFJJQ0VfQURKLjgvMTkvMjAxNQEAAAAE1wMAAgAAAAgyMy40NjM2NQCyiWh+Dh/VCOHfChESH9UILUNJUS5OQVNEQVFHUzpTQlVYLklRX0NMT1NFUFJJQ0VfQURKLjEwLzkvMjAxNQEAAAC5hwAAAgAAAAg1OC4yMjQ5MwAGx4u8Dh/VCIhblxgSH9UILkNJUS5OQVNEQVFHUzpJTkdOLklRX0NMT1NFUFJJQ0VfQURKLjExLzE5LzIwMTUBAAAA+YR1AAIAAAACMzUATfpB1A4f1QjA7SEcEh/VCC1DSVEuTkFTREFRR1M6QUlNVC5JUV9DTE9TRVBSSUNFX0FE</t>
  </si>
  <si>
    <t>Si44LzEyLzIwMTUBAAAA1FVnDgIAAAAFMjIuNDkAy3BEcQ4f1QhIExkPEh/VCCdDSVEuTllTRTpNUk8uSVFfQ0xPU0VQUklDRV9BREouOS8zLzIwMTUBAAAA2s0EAAIAAAAHMTYuMzQ1NAA4EvKKDh/VCNpR1hISH9UILENJUS5OQVNEQVFHUzpHVExTLklRX0NMT1NFUFJJQ0VfQURKLjgvMy8yMDE1AQAAAK/sBAACAAAABTI1Ljg2AC4jQFwOH9UI1QHeCxIf1QgsQ0lRLk5BU0RBUUdTOkRNUkMuSVFfQ0xPU0VQUklDRV9BREouNy8yLzIwMTUBAAAA4g3CAgIAAAAFMzkuNzgAZbggYA4f1QhLM3oMEh/VCC5DSVEuTkFTREFRR1M6TE5DRS5JUV9DTE9TRVBSSUNFX0FESi4xMC8xMi8yMDE1AQAAADG/AgACAAAACDM0Ljk2NTg5AOTmKrYOH9UIrz2xFxIf1QgnQ0lRLk5ZU0U6QVZBLklRX0NMT1NFUFJJQ0VfQURKLjgvNi8yMDE1AQAAADaKAQACAAAABzMwLjAxODEAok8Vcg4f1QgP6kAPEh/VCCdDSVEuTllTRTpBWlouSVFfQ0xPU0VQUklDRV9BREouOC82LzIwMTUBAAAArNoDAAIAAAAINTAuNTEzNDQAcdv1eA4f1QjIBk8QEh/VCDBDSVEuTkFTREFRR006QldJTi5CLklRX0NMT1NFUFJJQ0VfQURKLjEwLzI3LzIwMTUBAAAArtwDAAIAAAAIMjEuMTg1MTUAu9z7wQ4f1Qh64HEZEh/VCC1DSVEuTkFTREFRR1M6SUNQVC5JUV9DTE9TRVBSSUNFX0FESi42LzEwLzIwMTUBAAAAgq+tAAIAAAAGMjQxLjUyAPZBWFQO</t>
  </si>
  <si>
    <t>H9UIat2kChIf1QgoQ0lRLk5ZU0U6RFBTLklRX0NMT1NFUFJJQ0VfQURKLjEwLzEvMjAxNQEAAADHGo0AAgAAAAg3NS41NTEzNQCdYuyZDh/VCFBOEhUSH9UIKENJUS5OWVNFOkFMTC5JUV9DTE9TRVBSSUNFX0FESi44LzEwLzIwMTUBAAAAF0kAAAIAAAAINjAuNDc0OTIA9/9XcQ4f1QiPYSIPEh/VCClDSVEuTllTRTpTRVJWLklRX0NMT1NFUFJJQ0VfQURKLjExLzUvMjAxNQEAAADdf6gIAgAAAAQzNC42AB3gbssOH9UINGe8GhIf1QgpQ0lRLk5ZU0U6V01ULklRX0NMT1NFUFJJQ0VfQURKLjExLzE3LzIwMTUBAAAA38YEAAIAAAAINTYuNTg2OTQAjJZC1A4f1QgRQCAcEh/VCClDSVEuTllTRTpQRlNJLklRX0NMT1NFUFJJQ0VfQURKLjkvMTgvMjAxNQEAAAA+JJkNAgAAAAQxNi44AOx+J5YOH9UIGbaRFBIf1QgpQ0lRLk5ZU0U6R1RTLklRX0NMT1NFUFJJQ0VfQURKLjEwLzI4LzIwMTUBAAAAh50/AAIAAAAFMjAuNjMAp/NHxA4f1QisbsQZEh/VCChDSVEuTllTRTpTRkUuSVFfQ0xPU0VQUklDRV9BREouNy8yMS8yMDE1AQAAABFZAAACAAAABTE4Ljc2ABBp220OH9UIgxSlDhIf1QgoQ0lRLk5ZU0U6TkVNLklRX0NMT1NFUFJJQ0VfQURKLjgvMjgvMjAxNQEAAADTcwQAAgAAAAgxNi45NzE5OQBkdX18Dh/VCMdt0BASH9UILkNJUS5OQVNEQVFHUzpXU0JDLklRX0NMT1NFUFJJQ0VfQURKLjExLzI1LzIwMTUB</t>
  </si>
  <si>
    <t>AAAA4ccEAAIAAAAHMzIuMDk5NAAGtrHZDh/VCDDc6hwSH9UIKUNJUS5OWVNFOlNTTkkuSVFfQ0xPU0VQUklDRV9BREouNy8xNy8yMDE1AQAAAOJRsgACAAAABTExLjc4APtXumcOH9UIws25DRIf1QguQ0lRLk5BU0RBUUdTOkZPUk0uSVFfQ0xPU0VQUklDRV9BREouMTAvMjIvMjAxNQEAAADobwAAAgAAAAQ3LjQ5AJV0F78OH9UIh1v1GBIf1QgtQ0lRLk5BU0RBUUdTOkhETkcuSVFfQ0xPU0VQUklDRV9BREouOS8yMS8yMDE1AQAAAAw+BQACAAAABzkuOTI1NDIAhgiejw4f1Qg4PJMTEh/VCC1DSVEuTkFTREFRR1M6QUtSWC5JUV9DTE9TRVBSSUNFX0FESi4xMS8zLzIwMTUBAAAAwMkDAAIAAAAFMjcuMTUARcv6wQ4f1QhmQ2gZEh/VCC5DSVEuTkFTREFRR1M6RE1SQy5JUV9DTE9TRVBSSUNFX0FESi4xMC8yMS8yMDE1AQAAAOINwgICAAAABTM1Ljk5AJXztb8OH9UIkgcUGRIf1QgtQ0lRLk5BU0RBUUdTOkVHT1YuSVFfQ0xPU0VQUklDRV9BREouNi8xMC8yMDE1AQAAAFF3AQACAAAACDE3LjA5MTg5AHseX1QOH9UI0kOsChIf1QgoQ0lRLk5ZU0U6UEVHLklRX0NMT1NFUFJJQ0VfQURKLjkvMzAvMjAxNQEAAADyjQQAAgAAAAgzOS4wNDg3MwD8mXOYDh/VCH/I6hQSH9UIKUNJUS5OWVNFOkJDTy5JUV9DTE9TRVBSSUNFX0FESi4xMS8xNi8yMDE1AQAAAORNBgACAAAABzMwLjI0MzkAX+QQ0Q4f1QgQuKQbEh/V</t>
  </si>
  <si>
    <t>CClDSVEuTllTRTpTU1RLLklRX0NMT1NFUFJJQ0VfQURKLjkvMjgvMjAxNQEAAAA+tWUBAgAAAAUyOS43MwB+Hk6dDh/VCJNWmxUSH9UIKUNJUS5OWVNFOkZCUC5JUV9DTE9TRVBSSUNFX0FESi4xMS8yMC8yMDE1AQAAADcmBAACAAAABDMuODMAxKbV1Q4f1QhFbV8cEh/VCC1DSVEuTkFTREFRR1M6VU1CRi5JUV9DTE9TRVBSSUNFX0FESi4xMS85LzIwMTUBAAAAXLwEAAIAAAAINTIuMDQxMDUAgQDEzA4f1QisdfIaEh/VCC1DSVEuTkFTREFRR1M6S1JOWS5JUV9DTE9TRVBSSUNFX0FESi45LzMwLzIwMTUBAAAAFxrMAAIAAAAIMTEuMjI0OTIAma0/oA4f1QjKMh0WEh/VCChDSVEuTllTRTpTQ0NPLklRX0NMT1NFUFJJQ0VfQURKLjcvNi8yMDE1AQAAAMVYBQACAAAACDI4LjQ1ODc3AEOcElsOH9UIZOS0CxIf1QgpQ0lRLk5ZU0U6Vk5UVi5JUV9DTE9TRVBSSUNFX0FESi43LzI5LzIwMTUBAAAAsykQAAIAAAAFNDIuNzcADzMvaA4f1QgB2dANEh/VCClDSVEuTllTRTpYUE8uSVFfQ0xPU0VQUklDRV9BREouMTEvMTAvMjAxNQEAAAArizAAAgAAAAUzMi45OABOajjMDh/VCJ0A4xoSH9UIKENJUS5OWVNFOkdERFkuSVFfQ0xPU0VQUklDRV9BREouOS85LzIwMTUBAAAAH3LXDwIAAAAFMjUuNDYAqqPKhg4f1Qh1eDASEh/VCC5DSVEuTkFTREFRR1M6R09PR0wuSVFfQ0xPU0VQUklDRV9BREouOS8yOC8yMDE1AQAA</t>
  </si>
  <si>
    <t>AKhxAAACAAAABjYyNC4yNQA3ROOdDh/VCA2juBUSH9UILkNJUS5OQVNEQVFHTTpGUkJLLklRX0NMT1NFUFJJQ0VfQURKLjEwLzIwLzIwMTUBAAAAnh4EAAIAAAADMy44AIM6qbwOH9UIWxelGBIf1QgnQ0lRLk5ZU0U6SFZULklRX0NMT1NFUFJJQ0VfQURKLjkvOC8yMDE1AQAAAGg6BAACAAAACDIxLjY1OTIyAP0I3IYOH9UIfxpBEhIf1QgoQ0lRLk5ZU0U6VURSLklRX0NMT1NFUFJJQ0VfQURKLjkvMTcvMjAxNQEAAACLvQQAAgAAAAgzMS4xODE2NQBUJWyUDh/VCIghSRQSH9UIJ0NJUS5OWVNFOkxFQS5JUV9DTE9TRVBSSUNFX0FESi44LzUvMjAxNQEAAAAHeAAAAgAAAAgxMDEuMDI1NQC2dhVyDh/VCApOQA8SH9UIK0NJUS5OQVNEQVFHUzpFQS5JUV9DTE9TRVBSSUNFX0FESi43LzE0LzIwMTUBAAAAO20AAAIAAAAFNzIuMjUA/GWoXg4f1QgfQDsMEh/VCCxDSVEuTkFTREFRR1M6UENSWC5JUV9DTE9TRVBSSUNFX0FESi45LzIvMjAxNQEAAAB0awAAAgAAAAU1Ni45OQAMjZCFDh/VCBNoBhISH9UIKUNJUS5OWVNFOlRLUi5JUV9DTE9TRVBSSUNFX0FESi4xMS8xNi8yMDE1AQAAAGa1BAACAAAACDI5LjQ4MDA3AK6Hs9MOH9UIrpAMHBIf1QgpQ0lRLk5ZU0U6UlBBSS5JUV9DTE9TRVBSSUNFX0FESi44LzI1LzIwMTUBAAAAzylKAAIAAAAIMTIuMTMxMDYAn8zlgA4f1QhQMVsREh/VCC1DSVEuTkFTREFRR1M6</t>
  </si>
  <si>
    <t>Q0FDLklRX0NMT1NFUFJJQ0VfQURKLjExLzEzLzIwMTUBAAAAG5YFAAIAAAAIMjcuODAxODUASyLkzw4f1QhEJ4IbEh/VCC5DSVEuTkFTREFRR1M6UFlQTC5JUV9DTE9TRVBSSUNFX0FESi4xMS8yNy8yMDE1AQAAAFy4AQACAAAABTM1LjE4AHIyFdsOH9UI0kYWHRIf1QgmQ0lRLk5ZU0U6RC5JUV9DTE9TRVBSSUNFX0FESi43LzIyLzIwMTUBAAAAYRMEAAIAAAAINjMuMDg1NDUA7NQ2aw4f1Qji8ToOEh/VCC1DSVEuTkFTREFRR1M6QU5JSy5JUV9DTE9TRVBSSUNFX0FESi45LzI4LzIwMTUBAAAAwQMFAAIAAAAFMzIuMTcAsIBQnQ4f1QjMfqQVEh/VCClDSVEuTllTRTpPWE0uSVFfQ0xPU0VQUklDRV9BREouMTAvMjMvMjAxNQEAAABTfgQAAgAAAAg2Ni41NTcyNAApM/jBDh/VCPjnZBkSH9UIKENJUS5OWVNFOkdITC5JUV9DTE9TRVBSSUNFX0FESi45LzIyLzIwMTUBAAAAsboBAAIAAAAIMjYuODU5ODMAyzAnlg4f1QjPPJMUEh/VCC5DSVEuTkFTREFRR1M6UkVHTi5JUV9DTE9TRVBSSUNFX0FESi4xMS8xNy8yMDE1AQAAALODAAACAAAABjU3MC45MQCivULUDh/VCAIZIBwSH9UIKENJUS5OWVNFOkdOTC5JUV9DTE9TRVBSSUNFX0FESi44LzE0LzIwMTUBAAAAcZB6CAIAAAAHMjAuNzI2NQBCWjh4Dh/VCJLHNBASH9UILUNJUS5OQVNEQVFHTTpYTkNSLklRX0NMT1NFUFJJQ0VfQURKLjExLzMvMjAxNQEAAACm</t>
  </si>
  <si>
    <t>WgsAAgAAAAUxMi4zNQA72gvHDh/VCNGOIRoSH9UIJ0NJUS5OWVNFOlNKTS5JUV9DTE9TRVBSSUNFX0FESi45LzMvMjAxNQEAAADnoQQAAgAAAAkxMTEuNzc2MDQAJ6gHhQ4f1QgMPP8REh/VCC1DSVEuTkFTREFRR1M6V1RCQS5JUV9DTE9TRVBSSUNFX0FESi43LzIxLzIwMTUBAAAAXXclAAIAAAAIMTguMjM0MzgAJXkUcA4f1Qj7xPEOEh/VCC1DSVEuTkFTREFRR1M6U0FUUy5JUV9DTE9TRVBSSUNFX0FESi43LzEwLzIwMTUBAAAAmHhRAgIAAAAFNDcuMTMA603FUw4f1QhWL5AKEh/VCClDSVEuTllTRTpIT04uSVFfQ0xPU0VQUklDRV9BREouMTAvMTIvMjAxNQEAAABEdRQAAgAAAAg5Ni42ODM0MQAWsGq4Dh/VCEWTAhgSH9UILENJUS5OQVNEQVFHTTpXTEROLklRX0NMT1NFUFJJQ0VfQURKLjkvMy8yMDE1AQAAAEIYQgACAAAABDkuMTMAGcS7iQ4f1Qjgk50SEh/VCClDSVEuTllTRTpQSlQuSVFfQ0xPU0VQUklDRV9BREouMTAvMTMvMjAxNQEAAAB0WxcRAgAAAAgyMC41NDM4NwAfnLOfDh/VCHI5BxYSH9UILENJUS5OQVNEQVFHUzpLSVJLLklRX0NMT1NFUFJJQ0VfQURKLjgvNC8yMDE1AQAAAF53AAACAAAABTI3Ljc4AEw2fW4OH9UI4fuwDhIf1QgsQ0lRLk5BU0RBUUdNOlRURC5JUV9DTE9TRVBSSUNFX0FESi42LzE5LzIwMTUBAAAAZAH1BQMAAAAAANL1EFYOH9UI6ZvzChIf1QgsQ0lRLk5BU0RBUUdT</t>
  </si>
  <si>
    <t>OkxPUEUuSVFfQ0xPU0VQUklDRV9BREouOS84LzIwMTUBAAAAUJCqAgIAAAAFMzcuNzMAJsuAiw4f1QgI2/ISEh/VCChDSVEuTllTRTpNT1YuSVFfQ0xPU0VQUklDRV9BREouNy8zMC8yMDE1AQAAAAoMBQACAAAABzI0LjI1NDcArGHpWQ4f1QhW6IELEh/VCClDSVEuTllTRTpDQUkuSVFfQ0xPU0VQUklDRV9BREouMTEvMjUvMjAxNQEAAAAOq8wAAgAAAAUxMC45NwCcnLDZDh/VCJTG6xwSH9UILkNJUS5OQVNEQVFHUzpFQkFZLklRX0NMT1NFUFJJQ0VfQURKLjEwLzI2LzIwMTUBAAAA1mwAAAIAAAAFMjguMTcA+Xj8wQ4f1Qilmm0ZEh/VCC1DSVEuTkFTREFRR1M6UEtPSC5JUV9DTE9TRVBSSUNFX0FESi45LzExLzIwMTUBAAAAUoAEAAIAAAAIMzIuNDE4NjIA12PAkw4f1QhQvyMUEh/VCChDSVEuTllTRTpDT0guSVFfQ0xPU0VQUklDRV9BREouMTAvNi8yMDE1AQAAAO0ICAACAAAACDI4LjM1MDQ4AIw/VqMOH9UIwWudFhIf1QgnQ0lRLk5ZU0U6VEcuSVFfQ0xPU0VQUklDRV9BREouOC8xOS8yMDE1AQAAAGLjAgACAAAACDE0LjEwMDE0ACNq/34OH9UIe1YdERIf1QgpQ0lRLk5ZU0U6T09NQS5JUV9DTE9TRVBSSUNFX0FESi44LzE4LzIwMTUBAAAA7ONTAQIAAAAFMTEuMDUAwy5wfA4f1Qi20MYQEh/VCC5DSVEuTkFTREFRQ006REVOTi5JUV9DTE9TRVBSSUNFX0FESi4xMC8xNi8yMDE1AQAAAJVvAAACAAAA</t>
  </si>
  <si>
    <t>BTExLjA1AOm9e7sOH9UIkGp9GBIf1QguQ0lRLk5BU0RBUUdTOkFJTVQuSVFfQ0xPU0VQUklDRV9BREouMTEvMTMvMjAxNQEAAADUVWcOAgAAAAUxNy42NgCT40HQDh/VCBj2hhsSH9UILUNJUS5OQVNEQVFHUzpGSVZFLklRX0NMT1NFUFJJQ0VfQURKLjgvMTgvMjAxNQEAAACD7q4AAgAAAAUzNy43NAAIejN+Dh/VCJ1pARESH9UILkNJUS5OQVNEQVFHTTpMR05ELklRX0NMT1NFUFJJQ0VfQURKLjEwLzEzLzIwMTUBAAAAZHgAAAIAAAAEODcuMgBG6C21Dh/VCLwunBcSH9UIKUNJUS5OWVNFOkdUUy5JUV9DTE9TRVBSSUNFX0FESi4xMC8xMi8yMDE1AQAAAIedPwACAAAABTIwLjA5AGfb07AOH9UIiI8HFxIf1QgsQ0lRLk5BU0RBUUdTOlNCQ0YuSVFfQ0xPU0VQUklDRV9BREouOS8zLzIwMTUBAAAAV50EAAIAAAAFMTUuNDcAVw6hjA4f1Qgd/RoTEh/VCChDSVEuTllTRTpBVE8uSVFfQ0xPU0VQUklDRV9BREouNy8yOS8yMDE1AQAAAAzbAwACAAAACDUxLjgwOTg1AEezil8OH9UIqapmDBIf1QgpQ0lRLkFNRVg6VkhDLklRX0NMT1NFUFJJQ0VfQURKLjExLzIwLzIwMTUBAAAAto7cAQIAAAAEMi45MQAokdbVDh/VCK88WhwSH9UILENJUS5OQVNEQVFHUzpNQVIuSVFfQ0xPU0VQUklDRV9BREouNi8zMC8yMDE1AQAAAKx5AAACAAAACDcxLjk2MjUxAIC61FwOH9UIDPH4CxIf1QgpQ0lRLk5ZU0U6S0JSLklRX0NM</t>
  </si>
  <si>
    <t>T1NFUFJJQ0VfQURKLjEwLzI4LzIwMTUBAAAA6oA/AAIAAAAIMTcuNTc1MDEAKCO3ww4f1Qj876MZEh/VCCdDSVEuTllTRTpLU1UuSVFfQ0xPU0VQUklDRV9BREouOS80LzIwMTUBAAAACHcAAAIAAAAIODcuMzY2NjEADjDchg4f1QgRC0ASEh/VCC1DSVEuTkFTREFRR006Q0xDVC5JUV9DTE9TRVBSSUNFX0FESi45LzE0LzIwMTUBAAAAMW0BAAIAAAAIMTQuNDA0MjcA5duMlQ4f1Qj2XW4UEh/VCCdDSVEuQU1FWDpDVE8uSVFfQ0xPU0VQUklDRV9BREouOS8xLzIwMTUBAAAAKQUEAAIAAAAINTMuNzE5NDgAnMgGjA4f1QiGHQITEh/VCChDSVEuTllTRTpVTk0uSVFfQ0xPU0VQUklDRV9BREouNy8yNy8yMDE1AQAAAGqLAgACAAAACDM1LjA2NTQ1AEdf9lgOH9UIEtVcCxIf1QgtQ0lRLk5BU0RBUUNNOlJYRFguSVFfQ0xPU0VQUklDRV9BREouNi8xMi8yMDE1AQAAAAIYcwgCAAAAAjE3ACO76FQOH9UIsLDDChIf1QguQ0lRLk5BU0RBUUdNOkdERU4uSVFfQ0xPU0VQUklDRV9BREouMTEvMTIvMjAxNQEAAABBDAYAAgAAAAc4LjcyOTc3ADVU8NEOH9UIusbDGxIf1QgtQ0lRLk5BU0RBUUdTOk5UQ1QuSVFfQ0xPU0VQUklDRV9BREouOS8xMS8yMDE1AQAAACd9AAACAAAABTM2Ljg2ABWAIZAOH9UIGjunExIf1QgtQ0lRLk5BU0RBUUdTOlRJVE4uSVFfQ0xPU0VQUklDRV9BREouOS8xNS8yMDE1AQAAAMWfRAACAAAA</t>
  </si>
  <si>
    <t>BTEzLjcxAM5k5o0OH9UIuT5QExIf1QgtQ0lRLk5BU0RBUUdTOlBSSU0uSVFfQ0xPU0VQUklDRV9BREouNy8yNy8yMDE1AQAAAJyjQAACAAAACDE2LjUyNDg0AFXRuGcOH9UIj1nCDRIf1QgpQ0lRLk5ZU0U6UEdSRS5JUV9DTE9TRVBSSUNFX0FESi44LzI1LzIwMTUBAAAAYQhFAAIAAAAIMTUuNTIwMjEAkLXkew4f1Qi4UK8QEh/VCCdDSVEuTllTRTpMVy5JUV9DTE9TRVBSSUNFX0FESi44LzEwLzIwMTUBAAAAlndQFgMAAAAAAPf/V3EOH9UIcRMiDxIf1QgsQ0lRLk5BU0RBUUNNOk1ER0wuSVFfQ0xPU0VQUklDRV9BREouOS8yLzIwMTUBAAAATJujCAMAAAAAABeJY4cOH9UIBF1QEhIf1QgsQ0lRLk5BU0RBUUdTOkhaTlAuSVFfQ0xPU0VQUklDRV9BREouOS84LzIwMTUBAAAACSX8BQIAAAAFMjkuNzIAClKjhQ4f1QhYTgkSEh/VCC5DSVEuTkFTREFRR1M6QUtSWC5JUV9DTE9TRVBSSUNFX0FESi4xMS8yNC8yMDE1AQAAAMDJAwACAAAABTMyLjc5AP8a2dcOH9UIQminHBIf1QgnQ0lRLk5ZU0U6U0NMLklRX0NMT1NFUFJJQ0VfQURKLjkvMS8yMDE1AQAAAM6nBAACAAAACDQxLjcwMzE1ACEthYgOH9UISXR+EhIf1QgtQ0lRLk5BU0RBUUdTOkRFUE8uSVFfQ0xPU0VQUklDRV9BREouNy8xNS8yMDE1AQAAACmKBQACAAAABTMxLjAxAAiQY1sOH9UId2TBCxIf1QgsQ0lRLk5BU0RBUUdTOkhPTkUuSVFfQ0xPU0VQ</t>
  </si>
  <si>
    <t>UklDRV9BREouNy84LzIwMTUBAAAARrVBAAMAAAAAAL5UTl4OH9UIsDY2DBIf1QgtQ0lRLk5BU0RBUUdNOlJEVVMuSVFfQ0xPU0VQUklDRV9BREouNi8yMi8yMDE1AQAAAPJElwACAAAABTYzLjA1AMXOEFYOH9UIVob0ChIf1QgtQ0lRLk5BU0RBUUdTOkNOT0IuSVFfQ0xPU0VQUklDRV9BREouMTEvNC8yMDE1AQAAAO2zBQACAAAACDE3LjQ2ODgzAKnSeckOH9UIk+56GhIf1QgtQ0lRLk5BU0RBUUdTOkFMQ08uSVFfQ0xPU0VQUklDRV9BREouNy8yNy8yMDE1AQAAANXKAwACAAAACDQ0LjUwNzc2AFFOF2oOH9UInx8XDhIf1QgtQ0lRLk5BU0RBUUdTOkVOVEcuSVFfQ0xPU0VQUklDRV9BREouMTEvMy8yMDE1AQAAAJRaBgACAAAABTEzLjAzAJPmiMIOH9UI30B8GRIf1QgqQ0lRLkFNRVg6RVZCTi5JUV9DTE9TRVBSSUNFX0FESi4xMC8yNi8yMDE1AQAAAJl+GAACAAAACDIzLjY0MDIxABfFasEOH9UIkzNKGRIf1QgsQ0lRLk5BU0RBUUdTOk1CVEYuSVFfQ0xPU0VQUklDRV9BREouOS80LzIwMTUBAAAAoFgwAAIAAAAHNS40Njg0NQCv3oCLDh/VCJ/w8RISH9UILkNJUS5OQVNEQVFHUzpNQ1JJLklRX0NMT1NFUFJJQ0VfQURKLjEwLzE1LzIwMTUBAAAAKSgFAAIAAAACMTgAGCCEtA4f1Qjy2YIXEh/VCC1DSVEuTkFTREFRR1M6QkJTSS5JUV9DTE9TRVBSSUNFX0FESi43LzE2LzIwMTUBAAAAxAEFAAIAAAAIMzgu</t>
  </si>
  <si>
    <t>NTQ0ODQAKyM+ZA4f1QigfzoNEh/VCChDSVEuTllTRTpBUEMuSVFfQ0xPU0VQUklDRV9BREouNy8zMC8yMDE1AQAAANXVAwACAAAACDc1LjQ2MTczAP2pOXAOH9UIYkH4DhIf1QguQ0lRLk5BU0RBUUdNOkZPTEQuSVFfQ0xPU0VQUklDRV9BREouMTAvMjgvMjAxNQEAAABW9moAAgAAAAQ3LjM1APHSgL4OH9UIr5/nGBIf1QguQ0lRLk5BU0RBUUdTOkhUQkkuSVFfQ0xPU0VQUklDRV9BREouMTEvMTAvMjAxNQEAAABGnKoIAgAAAAUxOS45OQAaS6bMDh/VCJ+75xoSH9UILUNJUS5OQVNEQVFHUzpCUktTLklRX0NMT1NFUFJJQ0VfQURKLjcvMzAvMjAxNQEAAAAIIwUAAgAAAAc5Ljk3NzQxAOhAGm8OH9UI4V7NDhIf1QgnQ0lRLk5ZU0U6VUZTLklRX0NMT1NFUFJJQ0VfQURKLjgvNi8yMDE1AQAAAMpJDgICAAAACDM2LjMyMjc0ABKaIHoOH9UIKOx3EBIf1QgsQ0lRLk5BU0RBUUdTOkNBQy5JUV9DTE9TRVBSSUNFX0FESi45LzE0LzIwMTUBAAAAG5YFAAIAAAAIMjUuMTcyNTIAM70fjg4f1QgZ5FUTEh/VCC1DSVEuTkFTREFRR1M6Q1ZHVy5JUV9DTE9TRVBSSUNFX0FESi44LzI3LzIwMTUBAAAAQDMqAAIAAAAINTguNzI5MzMAJn93fQ4f1QhPJukQEh/VCC1DSVEuTkFTREFRR006Q0xTRC5JUV9DTE9TRVBSSUNFX0FESi43LzMxLzIwMTUBAAAADfGtCAMAAAAAAMNyW1kOH9UIArJtCxIf1QgtQ0lRLk5BU0RBUUdT</t>
  </si>
  <si>
    <t>OkNFUk4uSVFfQ0xPU0VQUklDRV9BREouNy8yNy8yMDE1AQAAACv2AwACAAAABTY3LjY2AOvSF2wOH9UIgzVdDhIf1QgvQ0lRLk5BU0RBUUdTOlZMR0UuQS5JUV9DTE9TRVBSSUNFX0FESi44LzE3LzIwMTUBAAAAFcMEAAIAAAAIMjYuNjc1NzIAgjTidA4f1QgYPqcPEh/VCC5DSVEuTkFTREFRR1M6VEVBTS5JUV9DTE9TRVBSSUNFX0FESi4xMS8xNy8yMDE1AQAAAFITIg8DAAAAAADppkLQDh/VCJ80hRsSH9UILUNJUS5OQVNEQVFHTTpTQUxNLklRX0NMT1NFUFJJQ0VfQURKLjkvMTYvMjAxNQEAAABgGwYAAgAAAAc1LjE0MzkyANe6eo4OH9UIc2diExIf1QgtQ0lRLk5BU0RBUUdTOkJVU0UuSVFfQ0xPU0VQUklDRV9BREouNi8xNS8yMDE1AQAAAAWwBQACAAAACDE4LjAyODY5AAkfQ1YOH9UIaLztChIf1QgtQ0lRLk5BU0RBUUdNOkFMUk4uSVFfQ0xPU0VQUklDRV9BREouMTEvMi8yMDE1AQAAACkiTAEDAAAAAAA4iDvGDh/VCDG1ABoSH9UILUNJUS5OQVNEQVFHUzpBQkNCLklRX0NMT1NFUFJJQ0VfQURKLjkvMTUvMjAxNQEAAACAPwUAAgAAAAgyNy45OTE2NAD6IsOTDh/VCLM5NBQSH9UIJ0NJUS5OWVNFOlJFWC5JUV9DTE9TRVBSSUNFX0FESi44LzUvMjAxNQEAAABj2wMAAgAAAAU0OS44MwCC4YFxDh/VCHjKKA8SH9UILkNJUS5OQVNEQVFHTTpQRlBULklRX0NMT1NFUFJJQ0VfQURKLjExLzE5LzIwMTUB</t>
  </si>
  <si>
    <t>AAAAWphgAAIAAAAFNzQuNjIAFgTR1A4f1QgJBTMcEh/VCCdDSVEuTllTRTpIU1kuSVFfQ0xPU0VQUklDRV9BREouOS80LzIwMTUBAAAAOYIBAAIAAAAIODUuNDQwMDUAQP5Yig4f1Qjq7bsSEh/VCC1DSVEuTkFTREFRR1M6QklPUy5JUV9DTE9TRVBSSUNFX0FESi4xMC85LzIwMTUBAAAACFwDAAIAAAAEMS44MwAdB6CxDh/VCPTqChcSH9UILkNJUS5OQVNEQVFHUzpQTENFLklRX0NMT1NFUFJJQ0VfQURKLjEwLzEyLzIwMTUBAAAAB4oAAAIAAAAINTcuOTU4MjIAnjwrtQ4f1QhAp5EXEh/VCChDSVEuTllTRTpQR0VNLklRX0NMT1NFUFJJQ0VfQURKLjkvMi8yMDE1AQAAABa+wwACAAAABTEzLjc5AG4HyoYOH9UILpc0EhIf1QgoQ0lRLk5ZU0U6QU1ULklRX0NMT1NFUFJJQ0VfQURKLjYvMzAvMjAxNQEAAAC+YAAAAgAAAAg4OS4xNDc4NQDrTcVTDh/VCMutlQoSH9UILUNJUS5OQVNEQVFHUzpRVkNBLklRX0NMT1NFUFJJQ0VfQURKLjgvMTMvMjAxNQEAAACYvt0MAgAAAAUzMC4zMgA6BXqBDh/VCBjybxESH9UIKUNJUS5OWVNFOktSRy5JUV9DTE9TRVBSSUNFX0FESi4xMS8yMy8yMDE1AQAAAORTkgACAAAACDI0LjA3NzQ4ACjt+dcOH9UIjHS0HBIf1QguQ0lRLk5BU0RBUUdTOlNGTFkuSVFfQ0xPU0VQUklDRV9BREouMTAvMjYvMjAxNQEAAACxZgEAAgAAAAUzOC45NwC3S2zBDh/VCFieUBkSH9UIJ0NJUS5O</t>
  </si>
  <si>
    <t>WVNFOkNMRi5JUV9DTE9TRVBSSUNFX0FESi44LzcvMjAxNQEAAABq/gMAAgAAAAQyLjY4AOOsl3UOH9UIUv/ODxIf1QgtQ0lRLk5BU0RBUUNNOk1ER0wuSVFfQ0xPU0VQUklDRV9BREouOC8yOC8yMDE1AQAAAEybowgDAAAAAADGU1uMDh/VCPqmDBMSH9UIKENJUS5OWVNFOkJLRC5JUV9DTE9TRVBSSUNFX0FESi4xMC81LzIwMTUBAAAArphmAQIAAAAFMjUuMjEAN0TjnQ4f1QgKqL8VEh/VCChDSVEuTllTRTpFTlYuSVFfQ0xPU0VQUklDRV9BREouOC8xMy8yMDE1AQAAANHG9gUCAAAABDM1LjEAPE8MeQ4f1QiZI1UQEh/VCChDSVEuTllTRTpHRU4uSVFfQ0xPU0VQUklDRV9BREouMTAvMS8yMDE1AQAAAMvcdAACAAAABDUuNjIApzmImw4f1QiS9VgVEh/VCCxDSVEuTkFTREFRR1M6RUxHWC5JUV9DTE9TRVBSSUNFX0FESi45LzIvMjAxNQEAAACjUgUAAgAAAAUxMi41OAB5kTOGDh/VCAnTKhISH9UIKENJUS5OWVNFOkVOVkEuSVFfQ0xPU0VQUklDRV9BREouOS80LzIwMTUBAAAAfwthCAIAAAAFMTIuNDYAEoEHhQ4f1Qg5sf8REh/VCC5DSVEuTkFTREFRQ006TUVFVC5JUV9DTE9TRVBSSUNFX0FESi4xMC8yNy8yMDE1AQAAAPiCAAACAAAABDIuNDMAUS1EwA4f1QiTGzAZEh/VCC1DSVEuTkFTREFRR006UEJJUC5JUV9DTE9TRVBSSUNFX0FESi45LzE2LzIwMTUBAAAAyAu0AAIAAAAIMTQuMjE2NTYAhFA0kA4f</t>
  </si>
  <si>
    <t>1QgnlaoTEh/VCChDSVEuTllTRTpVU1BILklRX0NMT1NFUFJJQ0VfQURKLjcvOC8yMDE1AQAAAID6BAACAAAACDUyLjc5NTYyAN1FR2EOH9UINbCmDBIf1QgtQ0lRLk5BU0RBUUdTOkNBTVAuSVFfQ0xPU0VQUklDRV9BREouOC8xMC8yMDE1AQAAAJDtAwACAAAABDE2LjcAEt9NdA4f1QhwFJAPEh/VCChDSVEuTllTRTpURy5JUV9DTE9TRVBSSUNFX0FESi4xMC8xMy8yMDE1AQAAAGLjAgACAAAACDEzLjk4MzIzAJ8K+rMOH9UIRR1sFxIf1QgtQ0lRLk5BU0RBUUdTOkZUUi5JUV9DTE9TRVBSSUNFX0FESi4xMC8yNy8yMDE1AQAAADP8AwACAAAACDYyLjM2NzU1AFpha8EOH9UILglVGRIf1QgoQ0lRLk5ZU0U6T0FTLklRX0NMT1NFUFJJQ0VfQURKLjgvMTAvMjAxNQEAAACvaD4CAgAAAAUxMC43NwDmJR9zDh/VCNuNYw8SH9UIKENJUS5OWVNFOkhOSS5JUV9DTE9TRVBSSUNFX0FESi4xMC8yLzIwMTUBAAAArj8EAAIAAAAINDEuNDcyMDgAshtBsA4f1Qh/Id0WEh/VCC5DSVEuTkFTREFRR1M6UExBWS5JUV9DTE9TRVBSSUNFX0FESi4xMC8xMi8yMDE1AQAAAFAZmgcCAAAABTM4LjYxAH9sULcOH9UI7YfiFxIf1QgrQ0lRLk5ZU0U6TllMRC5BLklRX0NMT1NFUFJJQ0VfQURKLjkvMjIvMjAxNQEAAAByb2QOAgAAAAgxMi4zNTkxNQDIlHiaDh/VCOTYNxUSH9UILUNJUS5OQVNEQVFHUzpJQkNQLklRX0NMT1NFUFJJ</t>
  </si>
  <si>
    <t>Q0VfQURKLjcvMTcvMjAxNQEAAAB7RAQAAgAAAAgxMy4xNjczNgAWYy9tDh/VCBEThw4SH9UILENJUS5OQVNEQVFHUzpSTldLLklRX0NMT1NFUFJJQ0VfQURKLjkvMS8yMDE1AQAAAHyDAAACAAAABDQuMzgAoe5Kig4f1QgjabgSEh/VCC1DSVEuTkFTREFRR006TE9YTy5JUV9DTE9TRVBSSUNFX0FESi4xMC83LzIwMTUBAAAAdgl4DgIAAAAFMTkuNDQAUnygsQ4f1Qi+xggXEh/VCC1DSVEuTkFTREFRR1M6QURTSy5JUV9DTE9TRVBSSUNFX0FESi45LzEwLzIwMTUBAAAAXtQBAAIAAAAFNDYuMjMAoa6MjQ4f1Qj9FT4TEh/VCCdDSVEuTllTRTpMVEMuSVFfQ0xPU0VQUklDRV9BREouOS8zLzIwMTUBAAAA+/sEAAIAAAAIMzYuMDc2NDcAfFvEkw4f1QjyXysUEh/VCChDSVEuTllTRTpXSEcuSVFfQ0xPU0VQUklDRV9BREouOS8yNS8yMDE1AQAAACYiJQACAAAABzQ4Ljk5ODIAOQ90mA4f1QjGafIUEh/VCC1DSVEuTkFTREFRR1M6UENBUi5JUV9DTE9TRVBSSUNFX0FESi43LzIwLzIwMTUBAAAAQX8EAAIAAAAHNjAuMTY5NgDL2spYDh/VCNrNVgsSH9UILkNJUS5OQVNEQVFHUzpCV0xELklRX0NMT1NFUFJJQ0VfQURKLjEwLzEzLzIwMTUBAAAAzpMBAAIAAAAFMTg5LjYA7MHVsg4f1QjqfD4XEh/VCC1DSVEuTkFTREFRR006RU5UTC5JUV9DTE9TRVBSSUNFX0FESi43LzE2LzIwMTUBAAAAg4oeAgIAAAAFMjMuNzkA</t>
  </si>
  <si>
    <t>ymXnWQ4f1QiSFogLEh/VCCxDSVEuTkFTREFRQ006RU5ULklRX0NMT1NFUFJJQ0VfQURKLjgvMjAvMjAxNQEAAACHlSwCAgAAAAUxMS41MgBjuZ9yDh/VCA1uVg8SH9UIKENJUS5OWVNFOldFQy5JUV9DTE9TRVBSSUNFX0FESi43LzIxLzIwMTUBAAAA7c4EAAIAAAAINDQuMTc1MjMAi6y0bA4f1QjPMXgOEh/VCCdDSVEuTllTRTpJVC5JUV9DTE9TRVBSSUNFX0FESi42LzI2LzIwMTUBAAAAkf4BAAIAAAAFODcuNjIAdhjZYg4f1QhS/wQNEh/VCC1DSVEuTkFTREFRR1M6Sk9VVC5JUV9DTE9TRVBSSUNFX0FESi4xMS8zLzIwMTUBAAAAsE0EAAIAAAAIMjIuMDQ2MjMAjc3oxA4f1Qh3m9QZEh/VCChDSVEuTllTRTpNRVQuSVFfQ0xPU0VQUklDRV9BREouMTEvMi8yMDE1AQAAADDVAgACAAAACDQyLjc3MjcyAAhAQMgOH9UIMepNGhIf1QgoQ0lRLk5ZU0U6U1BYQy5JUV9DTE9TRVBSSUNFX0FESi45LzIvMjAxNQEAAACCMQQAAgAAAAgxNC4wMDg3NwCNpyuJDh/VCHcalhISH9UIKENJUS5OWVNFOlBYRC5JUV9DTE9TRVBSSUNFX0FESi45LzEwLzIwMTUBAAAAOIEEAAIAAAAJMTIxLjA5ODQ5AInt5o0OH9UITeNMExIf1QgpQ0lRLk5ZU0U6V1BDLklRX0NMT1NFUFJJQ0VfQURKLjExLzI1LzIwMTUBAAAA610AAAIAAAAINTQuMzk3NDkAx0FZ2g4f1QicVw4dEh/VCCxDSVEuTkFTREFRR1M6Q05PQi5JUV9DTE9TRVBS</t>
  </si>
  <si>
    <t>SUNFX0FESi44LzUvMjAxNQEAAADtswUAAgAAAAgyMC42OTI2OADa+r9zDh/VCFBndg8SH9UILENJUS5OQVNEQVFHUzpSUlIuSVFfQ0xPU0VQUklDRV9BREouOS8xNS8yMDE1AQAAAFe36AcDAAAAAADDhPqUDh/VCMMRWhQSH9UILUNJUS5OQVNEQVFHUzpPU0JDLklRX0NMT1NFUFJJQ0VfQURKLjgvMTAvMjAxNQEAAADQKgUAAgAAAAc2LjIyNDIxAPBh23MOH9UIQvaGDxIf1QguQ0lRLk5BU0RBUUdTOkZOQkcuSVFfQ0xPU0VQUklDRV9BREouMTAvMTkvMjAxNQEAAACOdC8AAgAAAAcxNi42MDgxAMFo6L0OH9UIu9DGGBIf1QguQ0lRLk5BU0RBUUdTOkhVQkcuSVFfQ0xPU0VQUklDRV9BREouMTAvMTkvMjAxNQEAAACjTQUAAgAAAAQzOS4zADjHx6IOH9UI30iIFhIf1QgtQ0lRLk5BU0RBUUdTOlFOU1QuSVFfQ0xPU0VQUklDRV9BREouNy8xMy8yMDE1AQAAAKIgAgACAAAABDYuMzYAabrQWg4f1QhB0akLEh/VCC1DSVEuTkFTREFRR1M6U0hCSS5JUV9DTE9TRVBSSUNFX0FESi45LzI4LzIwMTUBAAAAfKYJAAIAAAAHOS4xOTEyMwDcroibDh/VCAvoVRUSH9UIJ0NJUS5OWVNFOkNQRS5JUV9DTE9TRVBSSUNFX0FESi45LzIvMjAxNQEAAACbIAUAAgAAAAQ4Ljk4APFeuIwOH9UIx2UhExIf1QgtQ0lRLk5BU0RBUUdTOkZMWFMuSVFfQ0xPU0VQUklDRV9BREouOC8yMS8yMDE1AQAAAKAqBAACAAAABjI5LjI5NwCp</t>
  </si>
  <si>
    <t>tMuDDh/VCHNtzBESH9UIKUNJUS5OWVNFOlNMRy5JUV9DTE9TRVBSSUNFX0FESi4xMC8yMS8yMDE1AQAAAMiQBQACAAAACTExMC45MjYzNQDZqLW7Dh/VCAUzhBgSH9UIKENJUS5OWVNFOktFRy5JUV9DTE9TRVBSSUNFX0FESi4xMC81LzIwMTUBAAAAOXAEAAMAAAAAAPIjl68OH9UIHG3CFhIf1QgtQ0lRLk5BU0RBUUdTOkVGSUkuSVFfQ0xPU0VQUklDRV9BREouMTAvMi8yMDE1AQAAAEJtAAACAAAABTQzLjYzAGN4qJ8OH9UIosf7FRIf1QgtQ0lRLk5BU0RBUUdNOkNSSVMuSVFfQ0xPU0VQUklDRV9BREouOC8yMC8yMDE1AQAAABdqAAACAAAABDIuNTIAzN1khA4f1Qh1oeEREh/VCC1DSVEuTkFTREFRR1M6TVRTSS5JUV9DTE9TRVBSSUNFX0FESi43LzE1LzIwMTUBAAAAj/lDCAIAAAACMzQAczU8WA4f1QggVjsLEh/VCC1DSVEuTkFTREFRR1M6T0tUQS5JUV9DTE9TRVBSSUNFX0FESi44LzEzLzIwMTUBAAAAb+iEBgMAAAAAAE2LvXYOH9UIsC76DxIf1QgtQ0lRLk5BU0RBUUNNOkhSVFguSVFfQ0xPU0VQUklDRV9BREouOS8xNS8yMDE1AQAAAC5fAAACAAAABTM3LjExAMswJ5YOH9UIV76NFBIf1QgoQ0lRLk5ZU0U6V1RTLklRX0NMT1NFUFJJQ0VfQURKLjkvMTEvMjAxNQEAAAAUxwQAAgAAAAg1MS41ODM4OADoUdKQDh/VCLF0wxMSH9UILUNJUS5OQVNEQVFDTTpUQUNPLklRX0NMT1NFUFJJQ0VfQURKLjgv</t>
  </si>
  <si>
    <t>MTMvMjAxNQEAAABDxsUOAgAAAAQxNC40AGmLNH4OH9UIion8EBIf1QgtQ0lRLk5BU0RBUUdTOkNUUkUuSVFfQ0xPU0VQUklDRV9BREouNi8xMi8yMDE1AQAAAAmp5g4CAAAACDExLjM4NzA3AH35eFUOH9UIBcDYChIf1QgsQ0lRLk5BU0RBUUNNOktJTi5JUV9DTE9TRVBSSUNFX0FESi4xMS85LzIwMTUBAAAAAxpgDQIAAAAENS41MwClJjLMDh/VCAuX0xoSH9UILkNJUS5OQVNEQVFHUzpTSVZCLklRX0NMT1NFUFJJQ0VfQURKLjEwLzIwLzIwMTUBAAAADt0CAAIAAAADMTE3AMMrwb0OH9UInQi/GBIf1QgnQ0lRLk5ZU0U6VUdJLklRX0NMT1NFUFJJQ0VfQURKLjkvNC8yMDE1AQAAACTpAgACAAAACDMxLjgzNjk2AD4guYwOH9UIkDUcExIf1QguQ0lRLk5BU0RBUUdTOk5DTEguSVFfQ0xPU0VQUklDRV9BREouMTAvMTMvMjAxNQEAAADvyT8AAgAAAAU1OS4zNQBGwpavDh/VCD2QxBYSH9UILkNJUS5OQVNEQVFHUzpTQk5ZLklRX0NMT1NFUFJJQ0VfQURKLjExLzI3LzIwMTUBAAAAcu4NAAIAAAAGMTYwLjIxAFoq6doOH9UIwN8hHRIf1QgsQ0lRLk5BU0RBUUdTOkZPU0wuSVFfQ0xPU0VQUklDRV9BREouOC81LzIwMTUBAAAAbdYEAAIAAAAFNjQuMDEAOg99bg4f1QhLv7EOEh/VCClDSVEuTllTRTpXVEkuSVFfQ0xPU0VQUklDRV9BREouMTAvMjEvMjAxNQEAAAAQ0EYAAgAAAAQzLjM4AGPsqLwOH9UI4E+mGBIf</t>
  </si>
  <si>
    <t>1QgtQ0lRLk5BU0RBUUdTOk1HTE4uSVFfQ0xPU0VQUklDRV9BREouOS8xNy8yMDE1AQAAAOb9BAACAAAABTU5LjIyAMRWkJIOH9UIiAwJFBIf1QgnQ0lRLk5ZU0U6TlNDLklRX0NMT1NFUFJJQ0VfQURKLjgvNy8yMDE1AQAAAKx1BAACAAAACDc3LjAxMDg3ANJTE3IOH9UI4XBCDxIf1QgoQ0lRLk5ZU0U6Q1ZYLklRX0NMT1NFUFJJQ0VfQURKLjExLzMvMjAxNQEAAADKgAEAAgAAAAg5MC4xMTE1OAD45szFDh/VCN579hkSH9UIKENJUS5OWVNFOkpCVC5JUV9DTE9TRVBSSUNFX0FESi4xMS85LzIwMTUBAAAABP5AAAIAAAAHNDYuNDYxNgAjJZPLDh/VCDBqwxoSH9UIKENJUS5OWVNFOkhCQi5JUV9DTE9TRVBSSUNFX0FESi45LzE2LzIwMTUBAAAA34DiHwMAAAAAAI1LY5QOH9UIi2E9FBIf1QgtQ0lRLk5BU0RBUUdTOlhCSVQuSVFfQ0xPU0VQUklDRV9BREouMTAvNy8yMDE1AQAAAABj7AwCAAAABTE1Ljc3AJGw0qIOH9UIkT6NFhIf1QgoQ0lRLk5ZU0U6RU1FLklRX0NMT1NFUFJJQ0VfQURKLjkvMTcvMjAxNQEAAABubQAAAgAAAAg0NS44MzIyOQBOp3qODh/VCKDcYhMSH9UIKUNJUS5OWVNFOkVTTlQuSVFfQ0xPU0VQUklDRV9BREouNy8zMC8yMDE1AQAAAA6HsgMCAAAABTI5LjIzAMAdOGIOH9UIOKvODBIf1QgoQ0lRLk5ZU0U6QVNILklRX0NMT1NFUFJJQ0VfQURKLjExLzkvMjAxNQEAAACz2QMAAgAAAAg1</t>
  </si>
  <si>
    <t>My4xODQxOAD4eDDMDh/VCAuc2hoSH9UIKUNJUS5OWVNFOkVRUi5JUV9DTE9TRVBSSUNFX0FESi4xMC8xOS8yMDE1AQAAADFuAAACAAAACDY0LjI2NjI0AIzhULcOH9UISBzVFxIf1QgtQ0lRLk5BU0RBUUdTOk5VVkEuSVFfQ0xPU0VQUklDRV9BREouOC8yOC8yMDE1AQAAADF+AAACAAAABTUzLjc1ALP5VoQOH9UIO3HcERIf1QgtQ0lRLk5BU0RBUUdTOkZJVEIuSVFfQ0xPU0VQUklDRV9BREouOC8zMS8yMDE1AQAAAHEiBAACAAAABzE4LjgxNDEAg6jnjA4f1Qj/UCsTEh/VCC1DSVEuTkFTREFRR1M6QUFQTC5JUV9DTE9TRVBSSUNFX0FESi42LzI2LzIwMTUBAAAAaWEAAAIAAAAJMTIxLjM5NjE0AJRq/2UOH9UIGSiBDRIf1QgpQ0lRLk5ZU0U6RFZOLklRX0NMT1NFUFJJQ0VfQURKLjEwLzI3LzIwMTUBAAAADhEEAAIAAAAINDAuMTAzMjEAu9z7wQ4f1QiWLnIZEh/VCClDSVEuTllTRTpUTU8uSVFfQ0xPU0VQUklDRV9BREouMTEvMTkvMjAxNQEAAAD/egEAAgAAAAkxMzYuMzI3MzkAdYto1Q4f1QglHU0cEh/VCChDSVEuTllTRTpXVFIuSVFfQ0xPU0VQUklDRV9BREouNy8xNC8yMDE1AQAAAFSFBAACAAAACDI0LjI4MzIzAHNCL1oOH9UIrtKVCxIf1QgpQ0lRLk5ZU0U6Q0NMLklRX0NMT1NFUFJJQ0VfQURKLjExLzIzLzIwMTUBAAAAB/MDAAIAAAAINDkuMDU4MjYAjrCf1g4f1QjvonQcEh/VCChDSVEuTllT</t>
  </si>
  <si>
    <t>RTpSQ0wuSVFfQ0xPU0VQUklDRV9BREouNi8yNS8yMDE1AQAAAAv4BAACAAAACDc2LjQ1MDU0AAca1lwOH9UIPPf1CxIf1QgoQ0lRLk5ZU0U6T1hNLklRX0NMT1NFUFJJQ0VfQURKLjcvMTAvMjAxNQEAAABTfgQAAgAAAAg4Mi43MDg2NgCJ301eDh/VCEK5OQwSH9UIKENJUS5OWVNFOlRNTy5JUV9DTE9TRVBSSUNFX0FESi45LzI5LzIwMTUBAAAA/3oBAAIAAAAJMTE4LjkwNDQ3AL+iR5oOH9UIym4oFRIf1QgtQ0lRLk5BU0RBUUdTOldFUk4uSVFfQ0xPU0VQUklDRV9BREouNy8yNy8yMDE1AQAAALLHBAACAAAACDI2LjA4MjAzANW4amkOH9UIQw/5DRIf1QgsQ0lRLk5BU0RBUUdNOkNPR1QuSVFfQ0xPU0VQUklDRV9BREouOS8yLzIwMTUBAAAA8qCuEAIAAAAENi4yMQBuB8qGDh/VCOHTMxISH9UIKUNJUS5OWVNFOlNJRy5JUV9DTE9TRVBSSUNFX0FESi4xMC8yNy8yMDE1AQAAAMyWCgACAAAACDE0My40MjQxAI3Leb4OH9UIo3PgGBIf1QgoQ0lRLk5ZU0U6UlhOLklRX0NMT1NFUFJJQ0VfQURKLjExLzMvMjAxNQEAAACidcsCAgAAAAUxOC44OACmLODHDh/VCMFZPhoSH9UILkNJUS5OQVNEQVFDTTpGTU5CLklRX0NMT1NFUFJJQ0VfQURKLjEwLzEyLzIwMTUBAAAA7QoIAAIAAAAHOC4yODc5OAD/6ziyDh/VCM3VJhcSH9UIJ0NJUS5OWVNFOlNCSC5JUV9DTE9TRVBSSUNFX0FESi44LzQvMjAxNQEAAAD6eMwB</t>
  </si>
  <si>
    <t>AgAAAAUyOS43MwBlP59qDh/VCB4RKA4SH9UIJ0NJUS5OWVNFOlBCLklRX0NMT1NFUFJJQ0VfQURKLjgvMTkvMjAxNQEAAADyAgYAAgAAAAg1MC44NzUyNAD+kM6DDh/VCG1w0xESH9UIKkNJUS5OWVNFOkJDRUkuSVFfQ0xPU0VQUklDRV9BREouMTAvMjkvMjAxNQEAAAClIwgHAwAAAAAAk8xHxA4f1Qg19cUZEh/VCCdDSVEuTllTRTpFTVIuSVFfQ0xPU0VQUklDRV9BREouOC8zLzIwMTUBAAAArxsEAAIAAAAINDcuMzUyNTEAt4STXA4f1QiqBe8LEh/VCC5DSVEuTkFTREFRR1M6RExUSC5JUV9DTE9TRVBSSUNFX0FESi4xMS8xOS8yMDE1AQAAAJ7b0AIDAAAAAACD/DvVDh/VCFz+SBwSH9UIKUNJUS5OWVNFOk5VUy5JUV9DTE9TRVBSSUNFX0FESi4xMS8yNC8yMDE1AQAAAF5fBQACAAAACDMzLjE2MzU2AIKJn9YOH9UI2DuAHBIf1QgpQ0lRLk5ZU0U6Q09PLklRX0NMT1NFUFJJQ0VfQURKLjEwLzE5LzIwMTUBAAAAuQUEAAIAAAAJMTQzLjYwOTQ4AFnLuLwOH9UIm4meGBIf1QgoQ0lRLk5ZU0U6VlouSVFfQ0xPU0VQUklDRV9BREouMTEvMTkvMjAxNQEAAAA2WAYAAgAAAAg0MS43NTc5NQAAPv7VDh/VCBudZBwSH9UIKENJUS5OWVNFOlBTQi5JUV9DTE9TRVBSSUNFX0FESi45LzIxLzIwMTUBAAAA/dgFAAIAAAAINzMuNjczNjYAXiBllA4f1QgG5EAUEh/VCChDSVEuTllTRTpTVFouSVFfQ0xPU0VQUklDRV9B</t>
  </si>
  <si>
    <t>REouNy8yNy8yMDE1AQAAAB3yAwACAAAACTExNC43MDcxNwBe1+NsDh/VCJG2ew4SH9UILENJUS5OQVNEQVFHUzpIQ0NJLklRX0NMT1NFUFJJQ0VfQURKLjkvOS8yMDE1AQAAAChKRAACAAAABTExLjY3AJolZIcOH9UItgVLEhIf1QgoQ0lRLk5ZU0U6QUlHLklRX0NMT1NFUFJJQ0VfQURKLjkvMzAvMjAxNQEAAAAU0gMAAgAAAAc1NC40Nzg2AH4eTp0OH9UIrd+cFRIf1QgtQ0lRLk5BU0RBUUdTOlVOSVQuSVFfQ0xPU0VQUklDRV9BREouOS8yOS8yMDE1AQAAAHBSygYCAAAABzE0LjI2NjcAUL1+ng4f1QgXVN4VEh/VCChDSVEuTllTRTpBU0IuSVFfQ0xPU0VQUklDRV9BREouMTEvOS8yMDE1AQAAAOzXAwACAAAACDE5LjY0MDI0AEi0ksgOH9UIYbNeGhIf1QgtQ0lRLk5BU0RBUUNNOkVTWEIuSVFfQ0xPU0VQUklDRV9BREouNy8yMC8yMDE1AQAAAPPUUQECAAAABDUuMDkArlOJXw4f1QjJHWgMEh/VCCdDSVEuTllTRTpTRlIuSVFfQ0xPU0VQUklDRV9BREouOC80LzIwMTUBAAAAypOADQMAAAAAAJYRAGIOH9UIGe3BDBIf1QgtQ0lRLk5BU0RBUUdTOkFMTlkuSVFfQ0xPU0VQUklDRV9BREouOS8xNi8yMDE1AQAAAHOsKgACAAAABjEwNi44NQCNS2OUDh/VCFnsPBQSH9UIKENJUS5OWVNFOk5LRS5JUV9DTE9TRVBSSUNFX0FESi45LzE2LzIwMTUBAAAAjXQEAAIAAAAINTYuNDA2MTEAcR3PkA4f1QjSDMYTEh/V</t>
  </si>
  <si>
    <t>CC1DSVEuTkFTREFRR1M6SENDSS5JUV9DTE9TRVBSSUNFX0FESi44LzE0LzIwMTUBAAAAKEpEAAIAAAAEMTIuNwAum6B3Dh/VCMPfHxASH9UIKENJUS5OWVNFOlBYRC5JUV9DTE9TRVBSSUNFX0FESi44LzExLzIwMTUBAAAAOIEEAAIAAAAJMTI3Ljc0OTYyAHf8o4IOH9UIANClERIf1QgtQ0lRLk5BU0RBUUNNOkhCTUQuSVFfQ0xPU0VQUklDRV9BREouMTAvNS8yMDE1AQAAALN3lAECAAAABTE0LjU1AGuEdJgOH9UIY7reFBIf1QgoQ0lRLk5ZU0U6U0xELklRX0NMT1NFUFJJQ0VfQURKLjEwLzEvMjAxNQEAAAAv3IcDAwAAAAAAdGU0nA4f1Qj/doIVEh/VCCdDSVEuTllTRTpFQVQuSVFfQ0xPU0VQUklDRV9BREouNy84LzIwMTUBAAAA+voDAAIAAAAINTMuOTExOTgApqViWw4f1QgPVLYLEh/VCC1DSVEuTkFTREFRR1M6TlNTQy5JUV9DTE9TRVBSSUNFX0FESi43LzMxLzIwMTUBAAAAFmwEAAIAAAAENS44NQAXOeNsDh/VCIdIgA4SH9UILUNJUS5OQVNEQVFHUzpJQ1VJLklRX0NMT1NFUFJJQ0VfQURKLjkvMjIvMjAxNQEAAAAA2AQAAgAAAAYxMTMuMTEAs+Tamg4f1QgmBUgVEh/VCClDSVEuTllTRTpSQVRFLklRX0NMT1NFUFJJQ0VfQURKLjYvMjUvMjAxNQEAAABtdQAAAgAAAAUxMC45NgBV6/ZgDh/VCKWNmgwSH9UILUNJUS5OQVNEQVFHUzpJTkZOLklRX0NMT1NFUFJJQ0VfQURKLjYvMTEvMjAxNQEAAADi</t>
  </si>
  <si>
    <t>kSYAAgAAAAUyMS40MQAy4uhUDh/VCKqMwgoSH9UILUNJUS5OQVNEQVFHUzpNRVRDLklRX0NMT1NFUFJJQ0VfQURKLjgvMTcvMjAxNQEAAACysOoWAwAAAAAAqqHqdg4f1QimggoQEh/VCClDSVEuTllTRTpTRkwuSVFfQ0xPU0VQUklDRV9BREouMTAvMjkvMjAxNQEAAABQCIAAAgAAAAgxMy4zMDE5MwDg2uvEDh/VCPcY0RkSH9UIKENJUS5OWVNFOlJURUMuSVFfQ0xPU0VQUklDRV9BREouOC83LzIwMTUBAAAAmoQAAAIAAAAFMTMuMjUASXJ9dQ4f1Qg6kcEPEh/VCClDSVEuTllTRTpJUkVULklRX0NMT1NFUFJJQ0VfQURKLjgvMTQvMjAxNQEAAABS/QUAAgAAAAc2LjIzMjI3ABYmvnMOH9UICFV/DxIf1QgoQ0lRLk5ZU0U6V1RNLklRX0NMT1NFUFJJQ0VfQURKLjkvMTAvMjAxNQEAAADfLQQAAgAAAAk3NzAuMTU0OTQATPlklA4f1QhHykMUEh/VCCpDSVEuTllTRTpIQ0hDLklRX0NMT1NFUFJJQ0VfQURKLjExLzE2LzIwMTUBAAAABIIAAAIAAAAENi41NAAhCDHSDh/VCKjV2BsSH9UILUNJUS5OQVNEQVFHTTpOVExBLklRX0NMT1NFUFJJQ0VfQURKLjkvMTgvMjAxNQEAAAB0444QAwAAAAAAXdZilA4f1QgMrj8UEh/VCCZDSVEuTllTRTpQRi5JUV9DTE9TRVBSSUNFX0FESi43LzkvMjAxNQEAAABUPBAAAgAAAAg0My41MjYzMgDYvHlVDh/VCG/z0goSH9UIKUNJUS5BTUVYOk1UTkIuSVFfQ0xPU0VQUklDRV9B</t>
  </si>
  <si>
    <t>REouOS8zMC8yMDE1AQAAANrShQ4CAAAABDAuODIA/JlzmA4f1Qi08+gUEh/VCC1DSVEuTkFTREFRR1M6VklSVC5JUV9DTE9TRVBSSUNFX0FESi43LzIyLzIwMTUBAAAAvvL2BwIAAAAIMjAuOTA3MTEAiduOZA4f1Qhm9UMNEh/VCCpDSVEuTllTRTpDQVRPLklRX0NMT1NFUFJJQ0VfQURKLjExLzI1LzIwMTUBAAAAifIDAAIAAAAIMzYuMTU2NDIAx0FZ2g4f1QhWMA4dEh/VCC1DSVEuTkFTREFRR1M6REVQTy5JUV9DTE9TRVBSSUNFX0FESi44LzExLzIwMTUBAAAAKYoFAAIAAAAFMzEuNjEAwF6XdQ4f1QhLSdEPEh/VCClDSVEuTllTRTpJTlNXLklRX0NMT1NFUFJJQ0VfQURKLjExLzQvMjAxNQEAAACb59EAAwAAAAAAk8xHxA4f1QiWFLgZEh/VCC5DSVEuTkFTREFRR1M6UkFJTC5JUV9DTE9TRVBSSUNFX0FESi4xMC8xNi8yMDE1AQAAAMl2AAACAAAACDE4LjQ5MDA3ACw51bIOH9UISSJEFxIf1QguQ0lRLk5BU0RBUUdTOkZJQksuSVFfQ0xPU0VQUklDRV9BREouMTAvMjAvMjAxNQEAAADtzA8AAgAAAAgyNi4yNTM0MQCZgra5Dh/VCII0ORgSH9UILkNJUS5OQVNEQVFHUzpFU0lPLklRX0NMT1NFUFJJQ0VfQURKLjEwLzE5LzIwMTUBAAAAqRkEAAIAAAAENC43MgCgLwq8Dh/VCOEMjhgSH9UILkNJUS5OQVNEQVFHUzpDVFJFLklRX0NMT1NFUFJJQ0VfQURKLjExLzI1LzIwMTUBAAAACanmDgIAAAAHOS44NTYx</t>
  </si>
  <si>
    <t>MQDL8irZDh/VCJzp2hwSH9UIKENJUS5OWVNFOkRBTi5JUV9DTE9TRVBSSUNFX0FESi45LzE0LzIwMTUBAAAAAKkCAAIAAAAIMTYuNTQ4NzgABBb9kQ4f1QgtweATEh/VCC1DSVEuTkFTREFRR1M6SkJIVC5JUV9DTE9TRVBSSUNFX0FESi42LzI5LzIwMTUBAAAAMEAEAAIAAAAIODEuMTAyMDQAyxcmXQ4f1QgGzgkMEh/VCC1DSVEuTkFTREFRR1M6UEFDVy5JUV9DTE9TRVBSSUNFX0FESi45LzE3LzIwMTUBAAAAENgPAAIAAAAIMzkuNTc0NzIA9VBgjw4f1QjOq4MTEh/VCC5DSVEuTkFTREFRR1M6SU1NUi5JUV9DTE9TRVBSSUNFX0FESi4xMC8xNi8yMDE1AQAAACFtAQACAAAABDExLjMAanFWuQ4f1QiaBykYEh/VCChDSVEuQU1FWDpHU1QuSVFfQ0xPU0VQUklDRV9BREouNy8yMC8yMDE1AQAAAC8VUgICAAAABDIuMDEAUuc7WA4f1QizejwLEh/VCCpDSVEuTllTRTpSSUNFLklRX0NMT1NFUFJJQ0VfQURKLjEwLzI4LzIwMTUBAAAAUZ5GBgIAAAAFMTUuMDQAHNGJwg4f1QhLJnYZEh/VCChDSVEuTllTRTpDUlMuSVFfQ0xPU0VQUklDRV9BREouMTEvNS8yMDE1AQAAAHnzAwACAAAACDMyLjQzOTA3ANP4U8cOH9UImvUoGhIf1QguQ0lRLk5BU0RBUUdTOlNBVkUuSVFfQ0xPU0VQUklDRV9BREouMTAvMjIvMjAxNQEAAABAsAwAAgAAAAU0My4wNAD5nnq6Dh/VCHkVWxgSH9UILUNJUS5OQVNEQVFHUzpHQkxJLklR</t>
  </si>
  <si>
    <t>X0NMT1NFUFJJQ0VfQURKLjYvMjIvMjAxNQEAAACZgkoAAwAAAAAAxc4QVg4f1QglJfQKEh/VCChDSVEuTllTRTpDTFguSVFfQ0xPU0VQUklDRV9BREouMTAvNi8yMDE1AQAAAGpdAQACAAAACTExMS44MzczOACQg5ivDh/VCCaCuBYSH9UIKUNJUS5OWVNFOkhVQlMuSVFfQ0xPU0VQUklDRV9BREouNy8yNy8yMDE1AQAAAPWYpQECAAAABTUyLjc3ANyrF2wOH9UIrIVdDhIf1QguQ0lRLk5BU0RBUUdTOkNWQkYuSVFfQ0xPU0VQUklDRV9BREouMTAvMjEvMjAxNQEAAAAQ8AMAAgAAAAgxNS45ODgxMgB92hm7Dh/VCBcKcxgSH9UIJ0NJUS5OWVNFOlRNSy5JUV9DTE9TRVBSSUNFX0FESi44LzcvMjAxNQEAAAC0tgQAAgAAAAg2MC43Njc2NAD1B1Z7Dh/VCJuJnhASH9UIKENJUS5OWVNFOkhGLklRX0NMT1NFUFJJQ0VfQURKLjEwLzE0LzIwMTUBAAAAyJdKAgIAAAAIMzIuNTI1MjUAHRxfsw4f1QgQvFgXEh/VCCxDSVEuTkFTREFRR006VU5CLklRX0NMT1NFUFJJQ0VfQURKLjcvMzEvMjAxNQEAAADlBwgAAgAAAAgyNC4xOTU0NwC08s1wDh/VCM8pDQ8SH9UIKUNJUS5OWVNFOkhBU0kuSVFfQ0xPU0VQUklDRV9BREouNy8zMS8yMDE1AQAAANRgoA0CAAAACDE3LjUzNzI2AA8rwmsOH9UIF5FWDhIf1QgpQ0lRLk5ZU0U6Tk5BLklRX0NMT1NFUFJJQ0VfQURKLjEwLzI5LzIwMTUBAAAA17S+AgIAAAAHMi44MjE5MgBl</t>
  </si>
  <si>
    <t>Tz3ADh/VCLr8KxkSH9UILUNJUS5OQVNEQVFHUzpTUkNMLklRX0NMT1NFUFJJQ0VfQURKLjkvMjkvMjAxNQEAAADchwAAAgAAAAYxMzguMjEAbgt/ng4f1Qi8ytUVEh/VCCxDSVEuTkFTREFRR1M6UkNJSS5JUV9DTE9TRVBSSUNFX0FESi45LzEvMjAxNQEAAADlgwAAAgAAAAgyNC4xMjc2OABSi4qNDh/VCC9gQBMSH9UILUNJUS5OQVNEQVFHUzpNRFNPLklRX0NMT1NFUFJJQ0VfQURKLjExLzUvMjAxNQEAAABSoBwAAgAAAAU0NC45NwAd4G7LDh/VCMM+vBoSH9UIKUNJUS5OWVNFOk9YTS5JUV9DTE9TRVBSSUNFX0FESi4xMS8xMy8yMDE1AQAAAFN+BAACAAAACDU4LjkwNDY1AC1EA88OH9UIv+FVGxIf1QgpQ0lRLk5ZU0U6Qk1ZLklRX0NMT1NFUFJJQ0VfQURKLjExLzE2LzIwMTUBAAAAxmQAAAIAAAAINjEuODIzNzQAt2Bg0Q4f1QhCeLAbEh/VCChDSVEuTllTRTpTVEwuSVFfQ0xPU0VQUklDRV9BREouMTAvOC8yMDE1AQAAANgFBgACAAAACDE0LjgyODg4AIG8+bMOH9UI19B9FxIf1QgpQ0lRLk5ZU0U6SVBJLklRX0NMT1NFUFJJQ0VfQURKLjExLzEwLzIwMTUBAAAACydcAgIAAAADMy43AMTMcs4OH9UIkaI7GxIf1QgsQ0lRLk5BU0RBUUdTOkZTTFIuSVFfQ0xPU0VQUklDRV9BREouNy83LzIwMTUBAAAAQxhGAAIAAAAFNDUuMTIAFs4fYA4f1QjVaXwMEh/VCChDSVEuTllTRTpNTUMuSVFfQ0xPU0VQUklD</t>
  </si>
  <si>
    <t>RV9BREouNi8xMS8yMDE1AQAAAP44BwACAAAACDU2LjM2MjI2AJkgeVUOH9UIntXXChIf1QguQ0lRLk5BU0RBUUdTOkNFTlguSVFfQ0xPU0VQUklDRV9BREouMTAvMjIvMjAxNQEAAACobwUAAgAAAAQ0LjM4AKabF78OH9UIeTT1GBIf1QguQ0lRLk5BU0RBUUdTOktPUE4uSVFfQ0xPU0VQUklDRV9BREouMTAvMzAvMjAxNQEAAACCdwAAAgAAAAQyLjY3APjmzMUOH9UIpwb2GRIf1QgoQ0lRLk5ZU0U6T01OLklRX0NMT1NFUFJJQ0VfQURKLjgvMTMvMjAxNQEAAAAxJgYAAgAAAAQ2LjQ3AMiKV3EOH9UIsiAlDxIf1QguQ0lRLk5BU0RBUUdTOkVMR1guSVFfQ0xPU0VQUklDRV9BREouMTAvMjIvMjAxNQEAAACjUgUAAgAAAAUxMy40NwBJNC+1Dh/VCOvolxcSH9UIKENJUS5OWVNFOk5TQS5JUV9DTE9TRVBSSUNFX0FESi42LzI5LzIwMTUBAAAA4uFRDwIAAAAIMTEuNDU3NzkA6tn1YA4f1QiY1Z0MEh/VCCdDSVEuTllTRTpVRkkuSVFfQ0xPU0VQUklDRV9BREouNy85LzIwMTUBAAAA9ekCAAIAAAAFMzIuMzgAgFX2Zg4f1QjNg54NEh/VCChDSVEuTllTRTpURVIuSVFfQ0xPU0VQUklDRV9BREouMTAvOC8yMDE1AQAAAAhyAQACAAAACDE4LjY5Nzc2AE/FK7UOH9UIjfuPFxIf1QgoQ0lRLk5ZU0U6SEhDLklRX0NMT1NFUFJJQ0VfQURKLjkvMTQvMjAxNQEAAAAjGUUAAgAAAAMxMjAAweDPkA4f1QgVX8QTEh/VCCxD</t>
  </si>
  <si>
    <t>SVEuTkFTREFRR1M6TkVPRy5JUV9DTE9TRVBSSUNFX0FESi44LzYvMjAxNQEAAADjLgUAAgAAAAU1Ny41MwAfPBt2Dh/VCDyY2g8SH9UIJ0NJUS5OWVNFOkJZLklRX0NMT1NFUFJJQ0VfQURKLjYvMjkvMjAxNQEAAABi/UEAAwAAAAAAXPX+ZQ4f1QjG1YINEh/VCC1DSVEuTkFTREFRR1M6VUJTSC5JUV9DTE9TRVBSSUNFX0FESi43LzI5LzIwMTUBAAAAAIMFAAIAAAAIMjIuODg4NjIAzKuTXA4f1QgBpO4LEh/VCChDSVEuTllTRTpOU00uSVFfQ0xPU0VQUklDRV9BREouMTAvMi8yMDE1AQAAAH9lQAACAAAABTEzLjYxAMdCQbAOH9UIZtjjFhIf1QgpQ0lRLk5ZU0U6TkxTLklRX0NMT1NFUFJJQ0VfQURKLjEwLzIxLzIwMTUBAAAA3xYGAAIAAAAFMTYuNDUAlfO1vw4f1QgAfRQZEh/VCCdDSVEuTllTRTpBSS5JUV9DTE9TRVBSSUNFX0FESi4xMC8xLzIwMTUBAAAAY08AAAIAAAAGOS44ODk1AFvX15oOH9UIAD1AFRIf1QgoQ0lRLk5ZU0U6VFNTLklRX0NMT1NFUFJJQ0VfQURKLjEwLzkvMjAxNQEAAADttgQAAgAAAAg0Ny40NTM0MgA9uea5Dh/VCM1GQxgSH9UIKENJUS5OWVNFOkNBQS5JUV9DTE9TRVBSSUNFX0FESi4xMC83LzIwMTUBAAAA7eACAAIAAAAINDAuNTEyMTgAG3G7nA4f1QgeXo4VEh/VCC1DSVEuTkFTREFRR1M6VFRXTy5JUV9DTE9TRVBSSUNFX0FESi43LzIxLzIwMTUBAAAAUaoFAAIAAAAFMzEu</t>
  </si>
  <si>
    <t>MjYAsC6vbw4f1QiQvOIOEh/VCChDSVEuTllTRTpUTUhDLklRX0NMT1NFUFJJQ0VfQURKLjgvNy8yMDE1AQAAANBnaA0CAAAABTE5Ljg2ABTVSXoOH9UI6YCFEBIf1QguQ0lRLk5BU0RBUUdTOklQWEwuSVFfQ0xPU0VQUklDRV9BREouMTAvMjYvMjAxNQEAAABwNQYAAgAAAAUzNS45NwBXgK+4Dh/VCMLVERgSH9UILUNJUS5OQVNEQVFHUzpQT1dMLklRX0NMT1NFUFJJQ0VfQURKLjkvMTYvMjAxNQEAAADvigQAAgAAAAgyOC40OTEzNwAQ95GPDh/VCNYHkBMSH9UILENJUS5OQVNEQVFHTTpFR1JYLklRX0NMT1NFUFJJQ0VfQURKLjcvOS8yMDE1AQAAACgDNQACAAAABTgwLjQyAMUKH2AOH9UIGXp+DBIf1QgsQ0lRLk5BU0RBUUdTOlRCSy5JUV9DTE9TRVBSSUNFX0FESi45LzI0LzIwMTUBAAAAOyFnAgIAAAAFMTYuNjkAeL7foA4f1Qh49DoWEh/VCC1DSVEuTkFTREFRR1M6R1NCQy5JUV9DTE9TRVBSSUNFX0FESi43LzI5LzIwMTUBAAAA3zYEAAIAAAAIMzkuOTExMTQAtPLNcA4f1QibNAkPEh/VCCpDSVEuTllTRTpHTVJFLklRX0NMT1NFUFJJQ0VfQURKLjEwLzE2LzIwMTUBAAAAS1Z7CAMAAAAAAPWo+bMOH9UIkipvFxIf1QgrQ0lRLk5BU0RBUUdTOkNESy5JUV9DTE9TRVBSSUNFX0FESi43LzEvMjAxNQEAAAB97RkAAgAAAAg1Mi42MjIxMwCzVCFgDh/VCLrTeAwSH9UIJ0NJUS5OWVNFOkNCLklRX0NMT1NF</t>
  </si>
  <si>
    <t>UFJJQ0VfQURKLjEwLzcvMjAxNQEAAAAUGQMAAgAAAAkxMDAuNTkzODkAg6ZAsA4f1Qii5eYWEh/VCChDSVEuTllTRTpIWk8uSVFfQ0xPU0VQUklDRV9BREouOS8yNS8yMDE1AQAAADLeBQACAAAABTE0LjI4AI9Zf54OH9UI8bvbFRIf1QguQ0lRLk5BU0RBUUdTOkFTTkEuSVFfQ0xPU0VQUklDRV9BREouMTAvMTMvMjAxNQEAAABQFAQAAgAAAAUxMy4xOACZgra5Dh/VCHXDNhgSH9UILkNJUS5OQVNEQVFHTTpQQUhDLklRX0NMT1NFUFJJQ0VfQURKLjExLzEwLzIwMTUBAAAAOxIIAAIAAAAIMzAuNzgwMzUATzdcyg4f1QjRhJoaEh/VCCdDSVEuQVJDQTpJV1YuSVFfQ0xPU0VQUklDRV9BREouNS82LzIwMTUBAAAA+j2GAAIAAAAJMTE4LjU2OTA0ACfmTvwUH9UIfDa5/BQf1QgsQ0lRLk5BU0RBUUdTOkZHRU4uSVFfQ0xPU0VQUklDRV9BREouOS8yLzIwMTUBAAAARG8AAAIAAAAFMjMuNTQAIS2FiA4f1QjO534SEh/VCChDSVEuTllTRTpETk9XLklRX0NMT1NFUFJJQ0VfQURKLjcvNy8yMDE1AQAAAAfIvA4CAAAABDE5LjEA/wdaZg4f1Qj/NokNEh/VCCpDSVEuTllTRTpDSFNQLklRX0NMT1NFUFJJQ0VfQURKLjEwLzI4LzIwMTUBAAAA2M4dBAIAAAAIMjQuMDczMDcApzSAvg4f1QjLN+oYEh/VCC5DSVEuTkFTREFRR006WkdOWC5JUV9DTE9TRVBSSUNFX0FESi4xMS8yNS8yMDE1AQAAAEnatwECAAAABTE2LjA2</t>
  </si>
  <si>
    <t>ACOnWdoOH9UIKeEEHRIf1QgnQ0lRLk5ZU0U6U01HLklRX0NMT1NFUFJJQ0VfQURKLjkvMi8yMDE1AQAAAEnqBAACAAAACDU4LjQwNzUxAAOAMoYOH9UISWIlEhIf1QgtQ0lRLk5BU0RBUUdNOkVTUFIuSVFfQ0xPU0VQUklDRV9BREouOC8yNC8yMDE1AQAAAExuAAACAAAABTUxLjk2AGNNj4oOH9UIwUPKEhIf1QguQ0lRLk5BU0RBUUdTOlBDUlguSVFfQ0xPU0VQUklDRV9BREouMTAvMjMvMjAxNQEAAAB0awAAAgAAAAU0My4zOABQ+NjADh/VCDZePxkSH9UILUNJUS5OQVNEQVFHUzpDSU5GLklRX0NMT1NFUFJJQ0VfQURKLjYvMjUvMjAxNQEAAABJ+gMAAgAAAAg0Ny4wMDM3MgAWdKJXDh/VCEjFKwsSH9UILUNJUS5OQVNEQVFHUzpNWVJHLklRX0NMT1NFUFJJQ0VfQURKLjcvMTAvMjAxNQEAAACabQQAAgAAAAUzMC44MwCKDEpVDh/VCBgL0QoSH9UILUNJUS5OQVNEQVFHUzpGSUJLLklRX0NMT1NFUFJJQ0VfQURKLjkvMjkvMjAxNQEAAADtzA8AAgAAAAgyNS44NzUzOQDnJrOfDh/VCJPWEBYSH9UIKENJUS5OWVNFOkdDSS5JUV9DTE9TRVBSSUNFX0FESi4xMS85LzIwMTUBAAAAmXYvEQIAAAAIMTUuMDQ5MjMAc4Vcyg4f1Qh5w5kaEh/VCChDSVEuTllTRTpNUk8uSVFfQ0xPU0VQUklDRV9BREouOC8yNi8yMDE1AQAAANrNBAACAAAACDE0LjE5NDQzAPzoN4MOH9UIM8W9ERIf1QguQ0lRLk5BU0RBUUdTOkRG</t>
  </si>
  <si>
    <t>UkcuSVFfQ0xPU0VQUklDRV9BREouMTEvMTcvMjAxNQEAAACki0oCAgAAAAUxMy42MgDhDr7SDh/VCDz15RsSH9UIJ0NJUS5BUkNBOklXVi5JUV9DTE9TRVBSSUNFX0FESi42LzIvMjAxNwEAAAD6PYYAAgAAAAkxNDMuMzYxOTgAkccy/BQf1QgL7qf8FB/VCC1DSVEuTkFTREFRR1M6Q1BSVC5JUV9DTE9TRVBSSUNFX0FESi4xMC83LzIwMTUBAAAAj2kAAAIAAAAFMTcuNDIAk/JBsA4f1QgCqecWEh/VCClDSVEuTllTRTpBTEIuSVFfQ0xPU0VQUklDRV9BREouMTAvMTkvMjAxNQEAAADvSAAAAgAAAAg1MC42ODY3NwDYlnu7Dh/VCO1UfhgSH9UIKENJUS5OWVNFOlRSTi5JUV9DTE9TRVBSSUNFX0FESi43LzI4LzIwMTUBAAAA0LgEAAIAAAAIMjcuMjYzMTYAkSb1aA4f1QgV4OkNEh/VCChDSVEuTllTRTpPQ04uSVFfQ0xPU0VQUklDRV9BREouOC8yNy8yMDE1AQAAABxaBQACAAAABDcuMTYA2yalgA4f1QjPZFUREh/VCC5DSVEuTkFTREFRR1M6QlBPUC5JUV9DTE9TRVBSSUNFX0FESi4xMC8xMi8yMDE1AQAAANzeAwACAAAACDMwLjkwMTQ5AJrjT7cOH9UIMHHaFxIf1QgpQ0lRLk5ZU0U6UE1DLklRX0NMT1NFUFJJQ0VfQURKLjEwLzEzLzIwMTUBAAAA42n9AQIAAAAEMjguMQBEYziyDh/VCPEtNRcSH9UILUNJUS5OQVNEQVFDTTpBU01CLklRX0NMT1NFUFJJQ0VfQURKLjExLzYvMjAxNQEAAAAQifEFAgAAAAQ5</t>
  </si>
  <si>
    <t>LjA5ALVVP8gOH9UIcNBQGhIf1QguQ0lRLk5BU0RBUUdTOktBTFUuSVFfQ0xPU0VQUklDRV9BREouMTAvMjEvMjAxNQEAAABm3wQAAgAAAAg3Ny44Njg0NwBByWjBDh/VCME+TxkSH9UIKENJUS5OWVNFOkNSWS5JUV9DTE9TRVBSSUNFX0FESi45LzI4LzIwMTUBAAAATGoAAAIAAAAHOS42MjI2NgALdbOfDh/VCAx3DxYSH9UILUNJUS5OQVNEQVFHUzpCRUNOLklRX0NMT1NFUFJJQ0VfQURKLjgvMjYvMjAxNQEAAADVjRcAAgAAAAUzNC43MwA47L58Dh/VCK7W1hASH9UIJ0NJUS5OWVNFOlNSLklRX0NMT1NFUFJJQ0VfQURKLjkvMjQvMjAxNQEAAACvWAQAAgAAAAg1MC4wOTk2NQCnbkCgDh/VCPXsGBYSH9UILkNJUS5OQVNEQVFHUzpNR05YLklRX0NMT1NFUFJJQ0VfQURKLjExLzE2LzIwMTUBAAAATysJAAIAAAAFMzIuNDUA8lB70A4f1QicyZIbEh/VCC1DSVEuTkFTREFRR1M6U1NOQy5JUV9DTE9TRVBSSUNFX0FESi43LzE1LzIwMTUBAAAAlYcAAAIAAAAIMzEuNzc3NTMANLEvbQ4f1Qjjo4MOEh/VCC1DSVEuTkFTREFRR006Rk9MRC5JUV9DTE9TRVBSSUNFX0FESi45LzE1LzIwMTUBAAAAVvZqAAIAAAAFMTguMjMAd4WQlQ4f1QgaIW8UEh/VCCdDSVEuTllTRTpDSFMuSVFfQ0xPU0VQUklDRV9BREouNy83LzIwMTUBAAAATvMEAAIAAAAIMTUuNTAyMDkATNueVg4f1QjLUQQLEh/VCChDSVEuTllTRTpQQUcu</t>
  </si>
  <si>
    <t>SVFfQ0xPU0VQUklDRV9BREouOS8yNC8yMDE1AQAAAHyTBQACAAAACDQ2LjE2OTk3AHT9bKAOH9UI6zsiFhIf1QgpQ0lRLk5ZU0U6SElJLklRX0NMT1NFUFJJQ0VfQURKLjExLzIwLzIwMTUBAAAA/4oFAAIAAAAJMTMxLjA3NjE4AMWYPNUOH9UI6TFDHBIf1QgoQ0lRLk5ZU0U6UEtFLklRX0NMT1NFUFJJQ0VfQURKLjcvMjcvMjAxNQEAAACKgAQAAgAAAAgxNi41NTc1NgCyzpVcDh/VCEg95wsSH9UIKENJUS5OWVNFOkRMUEguSVFfQ0xPU0VQUklDRV9BREouOS80LzIwMTUBAAAAVO+LAwIAAAAHNjkuNzg3NQBjQzOGDh/VCHIuLhISH9UILUNJUS5OQVNEQVFHTTpDUkJQLklRX0NMT1NFUFJJQ0VfQURKLjYvMjkvMjAxNQEAAAAkbyQPAgAAAAQzLjE5APwoK2cOH9UINjemDRIf1QgqQ0lRLk5ZU0U6R0tPUy5JUV9DTE9TRVBSSUNFX0FESi4xMC8xNS8yMDE1AQAAAMjILwACAAAABTIyLjM0AHs/+LgOH9UI/AUXGBIf1QgtQ0lRLk5BU0RBUUdNOlNBR0UuSVFfQ0xPU0VQUklDRV9BREouOC8xMy8yMDE1AQAAALQFdAgCAAAABTU5Ljc1AE2LvXYOH9UIvFX6DxIf1QgoQ0lRLk5ZU0U6R0VTLklRX0NMT1NFUFJJQ0VfQURKLjgvMjEvMjAxNQEAAAAbUgUAAgAAAAgxNy42ODg5MgCzb6SCDh/VCH6XpBESH9UILUNJUS5OQVNEQVFHUzpCT0pBLklRX0NMT1NFUFJJQ0VfQURKLjkvMTEvMjAxNQEAAABWZAAAAgAAAAUy</t>
  </si>
  <si>
    <t>MS4yOQD7YWuUDh/VCDgZTRQSH9UIKENJUS5OWVNFOkNNSS5JUV9DTE9TRVBSSUNFX0FESi43LzIwLzIwMTUBAAAAJQwEAAIAAAAJMTIwLjAyMTI4AFtIZ2sOH9UI6KlKDhIf1QguQ0lRLk5BU0RBUUdTOkZDTkMuQS5JUV9DTE9TRVBSSUNFX0FESi45LzkvMjAxNQEAAADjPgUAAgAAAAkyMjkuMDI3ODMATOwRjA4f1QhH8gMTEh/VCCdDSVEuTllTRTpXSy5JUV9DTE9TRVBSSUNFX0FESi45LzIyLzIwMTUBAAAAXhuHBAIAAAAEMTUuOACiW1OiDh/VCPjiaBYSH9UIJ0NJUS5OWVNFOk1TLklRX0NMT1NFUFJJQ0VfQURKLjgvMjUvMjAxNQEAAABCNwcAAgAAAAgzMC40MTU4MQDqARGMDh/VCLu+CRMSH9UILkNJUS5OQVNEQVFHUzpXSVJFLklRX0NMT1NFUFJJQ0VfQURKLjEwLzIxLzIwMTUBAAAAoG0AAAIAAAAIMzcuMTQyMzMAfdoZuw4f1QgXCnMYEh/VCChDSVEuTllTRTpQSE0uSVFfQ0xPU0VQUklDRV9BREouMTEvNS8yMDE1AQAAAJZ+BAACAAAACDE3LjUxODg0AMyeGMoOH9UI1puQGhIf1QgtQ0lRLk5BU0RBUUdNOklTVFIuSVFfQ0xPU0VQUklDRV9BREouNi8yNi8yMDE1AQAAAIlqVA8CAAAACDE1LjI2OTczAI+XzloOH9UI5SevCxIf1QgwQ0lRLk5BU0RBUUdNOkNIVUIuSy5JUV9DTE9TRVBSSUNFX0FESi4xMC8xNC8yMDE1AQAAAC+IBgADAAAAAABQqteyDh/VCIMNThcSH9UIKENJUS5OWVNFOkdNRUQu</t>
  </si>
  <si>
    <t>SVFfQ0xPU0VQUklDRV9BREouOS80LzIwMTUBAAAAnCyGAAIAAAAFMjMuMzcA1goyhg4f1QhIAicSEh/VCC5DSVEuTkFTREFRR1M6TUdSQy5JUV9DTE9TRVBSSUNFX0FESi4xMC8zMC8yMDE1AQAAAABhBAACAAAACDI4LjEzOTAzAEL5PcYOH9UIm5r6GRIf1QgpQ0lRLk5ZU0U6TlhSVC5JUV9DTE9TRVBSSUNFX0FESi43LzI3LzIwMTUBAAAAC8hNEAIAAAAGMTEuNzkyABl902QOH9UIdpxSDRIf1QgtQ0lRLk5BU0RBUUdTOkpOQ0UuSVFfQ0xPU0VQUklDRV9BREouMTEvOS8yMDE1AQAAAOJ5ng0DAAAAAADCe1/NDh/VCJBSFhsSH9UILENJUS5OQVNEQVFDTTpQRFZXLklRX0NMT1NFUFJJQ0VfQURKLjgvNS8yMDE1AQAAAM/QmAECAAAABTI4LjM3AIA9F3MOH9UI+m1qDxIf1QgpQ0lRLk5ZU0U6UkpGLklRX0NMT1NFUFJJQ0VfQURKLjEwLzIzLzIwMTUBAAAAX1gAAAIAAAAINTEuOTYyNzkABzXYwA4f1QgfIkkZEh/VCC1DSVEuTkFTREFRR006TUJVVS5JUV9DTE9TRVBSSUNFX0FESi43LzI0LzIwMTUBAAAAmnNBAAIAAAAFMTguOTEAWTHDaQ4f1QgmMQUOEh/VCCdDSVEuTllTRTpNQS5JUV9DTE9TRVBSSUNFX0FESi43LzI3LzIwMTUBAAAAjNViAAIAAAAIOTIuNzgzNjQABj/PXw4f1QhPeWsMEh/VCC1DSVEuTkFTREFRR1M6VEJCSy5JUV9DTE9TRVBSSUNFX0FESi4xMS82LzIwMTUBAAAAdZEGAAIAAAAEOC4w</t>
  </si>
  <si>
    <t>OABVVW/LDh/VCAumuRoSH9UILENJUS5OQVNEQVFHUzpJQUMuSVFfQ0xPU0VQUklDRV9BREouOC8yNC8yMDE1AQAAAM9rBQACAAAACDY2LjkxNDk3AAMRrnkOH9UIRjVxEBIf1QgnQ0lRLkFNRVg6QkhCLklRX0NMT1NFUFJJQ0VfQURKLjcvOS8yMDE1AQAAAD2VBQACAAAACDIyLjE5MDIyAGqirWMOH9UIrQIhDRIf1QgtQ0lRLk5BU0RBUUdTOlNHTU8uSVFfQ0xPU0VQUklDRV9BREouNy8yMC8yMDE1AQAAAAJMBgACAAAABDkuOTYAru+xXQ4f1QjhJhgMEh/VCC1DSVEuTkFTREFRR1M6U0xHTi5JUV9DTE9TRVBSSUNFX0FESi43LzI5LzIwMTUBAAAAH4YAAAIAAAAIMjUuOTA3NjIAHlovaA4f1QjnsdANEh/VCC1DSVEuTkFTREFRR1M6UFJUQS5JUV9DTE9TRVBSSUNFX0FESi45LzI0LzIwMTUBAAAAyIDYDAIAAAAFNTYuOTYAIZ8emQ4f1QhhsP8UEh/VCClDSVEuTllTRTpPTUFNLklRX0NMT1NFUFJJQ0VfQURKLjEwLzgvMjAxNQEAAAARvQQAAgAAAAgxNC40OTU4MgDZ47e2Dh/VCIYawxcSH9UILUNJUS5OQVNEQVFHTTpSR0NPLklRX0NMT1NFUFJJQ0VfQURKLjcvMzEvMjAxNQEAAAArlgQAAgAAAAgxMi42MTA4NAAcIQlsDh/VCIXwYQ4SH9UILUNJUS5OQVNEQVFHUzpMQVVSLklRX0NMT1NFUFJJQ0VfQURKLjgvMTMvMjAxNQEAAAC3iAAAAwAAAAAAVix6gQ4f1Qj4o28REh/VCC9DSVEuTkFTREFRR1M6VkxH</t>
  </si>
  <si>
    <t>RS5BLklRX0NMT1NFUFJJQ0VfQURKLjkvMjgvMjAxNQEAAAAVwwQAAgAAAAgyMi43OTUyOABF6eOXDh/VCDjxzRQSH9UIKUNJUS5OWVNFOkVQUi5JUV9DTE9TRVBSSUNFX0FESi4xMS8xOC8yMDE1AQAAAGKcAgACAAAACDQ5LjY2MTUzAGzLMdIOH9UIpmTWGxIf1QgsQ0lRLk5BU0RBUUdTOlBUQy5JUV9DTE9TRVBSSUNFX0FESi4xMS80LzIwMTUBAAAAxn8AAAIAAAAFMzYuNTUARNPFyg4f1QihhaMaEh/VCCdDSVEuTllTRTpDTkMuSVFfQ0xPU0VQUklDRV9BREouOC82LzIwMTUBAAAAoWYAAAIAAAAFNzAuNDkAiM6pew4f1QgSxaYQEh/VCCxDSVEuTkFTREFRR1M6WkcuSVFfQ0xPU0VQUklDRV9BREouMTEvMjMvMjAxNQEAAAAeKDkBAgAAAAQyNS45AHptMdcOH9UIlAKWHBIf1QgoQ0lRLk5ZU0U6SExYLklRX0NMT1NFUFJJQ0VfQURKLjkvMTAvMjAxNQEAAABjawEAAgAAAAQ2LjE1AOov1JEOH9UIXDvoExIf1QgpQ0lRLk5ZU0U6QVpPLklRX0NMT1NFUFJJQ0VfQURKLjExLzExLzIwMTUBAAAA22IAAAIAAAAGNzg3LjI4AB/P0M0OH9UIMUclGxIf1QgtQ0lRLk5BU0RBUUdTOkFTVEUuSVFfQ0xPU0VQUklDRV9BREouNy8xNC8yMDE1AQAAAC/YAwACAAAACDQxLjEzMTI3AFc8umMOH9UIUl4kDRIf1QgoQ0lRLk5ZU0U6VFBDLklRX0NMT1NFUFJJQ0VfQURKLjEwLzkvMjAxNQEAAAAhhAQAAgAAAAUxNy40NADp</t>
  </si>
  <si>
    <t>5ri5Dh/VCBPULhgSH9UIKENJUS5OWVNFOlRPTC5JUV9DTE9TRVBSSUNFX0FESi4xMC85LzIwMTUBAAAARrYEAAIAAAAIMzYuNjQ1NDgA+3Tetw4f1QiX1usXEh/VCC5DSVEuTkFTREFRR1M6U0FGTS5JUV9DTE9TRVBSSUNFX0FESi4xMS8xOC8yMDE1AQAAAPyaBAACAAAACDY5LjIwMDUzADUgv9IOH9UI++jrGxIf1QgoQ0lRLk5ZU0U6UEtFLklRX0NMT1NFUFJJQ0VfQURKLjgvMTIvMjAxNQEAAACKgAQAAgAAAAgxNy4yMzA4NgAQr7V4Dh/VCKvWSRASH9UILkNJUS5OQVNEQVFHUzpNRURQLklRX0NMT1NFUFJJQ0VfQURKLjEwLzIyLzIwMTUBAAAAFpCEDwMAAAAAAKpQ1cAOH9UIvQY6GRIf1QgtQ0lRLk5BU0RBUUdTOkNUQkkuSVFfQ0xPU0VQUklDRV9BREouOC8xOS8yMDE1AQAAAJ+HBAACAAAACDMyLjU2OTA2AA8FM34OH9UI/1MCERIf1QgpQ0lRLk5ZU0U6RkJIUy5JUV9DTE9TRVBSSUNFX0FESi4xMS8yLzIwMTUBAAAADjX6AQIAAAAINTIuMTEyMjEAmMTMyQ4f1QijSocaEh/VCChDSVEuTllTRTpQU1guSVFfQ0xPU0VQUklDRV9BREouOS8yOS8yMDE1AQAAACSqoAECAAAABzcwLjAwNTkAg+e1mQ4f1QgeCiAVEh/VCC1DSVEuTkFTREFRQ006VFdOSy5JUV9DTE9TRVBSSUNFX0FESi44LzE4LzIwMTUBAAAAbo1NEgMAAAAAANr6v3MOH9UIQUB2DxIf1QgnQ0lRLk5ZU0U6RkwuSVFfQ0xPU0VQUklDRV9B</t>
  </si>
  <si>
    <t>REouMTAvMi8yMDE1AQAAAALQBAACAAAACDY3Ljc2NTgzAOHH07AOH9UIG3L4FhIf1QguQ0lRLk5BU0RBUUdTOklOT1YuSVFfQ0xPU0VQUklDRV9BREouMTEvMTYvMjAxNQEAAACp/4kCAgAAAAUxNi44MgAbM+7RDh/VCDkNyBsSH9UILENJUS5OQVNEQVFDTTpBU01CLklRX0NMT1NFUFJJQ0VfQURKLjgvNS8yMDE1AQAAABCJ8QUCAAAABTE1LjY3AHdT3G0OH9UI6NCgDhIf1QglQ0lRLk5ZU0U6US5JUV9DTE9TRVBSSUNFX0FESi44LzYvMjAxNQEAAADXrDEIAgAAAAI3NgAgthpvDh/VCPpn0g4SH9UIKENJUS5OWVNFOk1NUy5JUV9DTE9TRVBSSUNFX0FESi4xMS80LzIwMTUBAAAAU1UDAAIAAAAINjcuODA5OTMAoqt5yQ4f1QhpFXsaEh/VCC5DSVEuTkFTREFRR006Q0FSQi5JUV9DTE9TRVBSSUNFX0FESi4xMS8xMy8yMDE1AQAAACbyjgECAAAABTEwLjE0AO6YPM8OH9UI8hhiGxIf1QgtQ0lRLk5BU0RBUUdTOkNDUk4uSVFfQ0xPU0VQUklDRV9BREouMTEvNC8yMDE1AQAAADVqAAACAAAABTEzLjY3ANYYfMgOH9UIzI9TGhIf1QguQ0lRLk5BU0RBUUdTOkNUQkkuSVFfQ0xPU0VQUklDRV9BREouMTAvMjIvMjAxNQEAAACfhwQAAgAAAAgzMi41ODcyNACG5bS7Dh/VCHcDiRgSH9UIKENJUS5OWVNFOk9MUC5JUV9DTE9TRVBSSUNFX0FESi45LzI4LzIwMTUBAAAAk3sEAAIAAAAIMTguNjA2NTUAlSwgnA4f1Qg+</t>
  </si>
  <si>
    <t>4nQVEh/VCChDSVEuTllTRTpEUy5JUV9DTE9TRVBSSUNFX0FESi4xMC8xMi8yMDE1AQAAAKUHJwACAAAABzQuMDI0NDQATtsZuQ4f1QhcyiAYEh/VCChDSVEuTllTRTpGTFIuSVFfQ0xPU0VQUklDRV9BREouOC8yNC8yMDE1AQAAACsBCgACAAAACDQxLjY4ODM3AM7yhoIOH9UIUqmTERIf1QgoQ0lRLk5ZU0U6RUNSLklRX0NMT1NFUFJJQ0VfQURKLjgvMjQvMjAxNQEAAAC4xhEHAgAAAAQzLjE0AExnPYMOH9UItsywERIf1QgpQ0lRLk5ZU0U6WE9YTy5JUV9DTE9TRVBSSUNFX0FESi42LzE4LzIwMTUBAAAARooAAAIAAAAFMTYuNTgAUX6wVA4f1Qh7lbQKEh/VCCxDSVEuTkFTREFRR1M6Q1JBWS5JUV9DTE9TRVBSSUNFX0FESi45LzkvMjAxNQEAAAB/8wEAAgAAAAUyMC45MwCu5DqNDh/VCNXgMRMSH9UIKENJUS5OWVNFOkNISC5JUV9DTE9TRVBSSUNFX0FESi45LzIyLzIwMTUBAAAAGqgFAAIAAAAINDcuNDM4NDIAebxejg4f1Qh9010TEh/VCC1DSVEuTkFTREFRR1M6UFRFTi5JUV9DTE9TRVBSSUNFX0FESi43LzE2LzIwMTUBAAAAHicFAAIAAAAIMTYuNzM5NTYAcIxWaA4f1Qjn0d0NEh/VCChDSVEuTllTRTpDVUIuSVFfQ0xPU0VQUklDRV9BREouMTAvOS8yMDE1AQAAAMILBAACAAAACDQyLjczNDQ0AEBUwbUOH9UI1YGjFxIf1QguQ0lRLk5BU0RBUUdTOlRIRkYuSVFfQ0xPU0VQUklDRV9BREouMTEvMjMv</t>
  </si>
  <si>
    <t>MjAxNQEAAAAKPAUAAgAAAAgzNS4wODY4MQCoN2jXDh/VCHKSnBwSH9UILUNJUS5OQVNEQVFHUzpNRVRDLklRX0NMT1NFUFJJQ0VfQURKLjgvMjcvMjAxNQEAAACysOoWAwAAAAAAEkP/fg4f1QjE9yQREh/VCClDSVEuTllTRTpDVExULklRX0NMT1NFUFJJQ0VfQURKLjExLzUvMjAxNQEAAACewPcEAgAAAAUyNy44NAC7gpjHDh/VCN7wNxoSH9UIKENJUS5OWVNFOkxETC5JUV9DTE9TRVBSSUNFX0FESi4xMS8yLzIwMTUBAAAAVV4EAAIAAAAFMzUuMDcA95V6yQ4f1QjKGXkaEh/VCC5DSVEuTkFTREFRR1M6RVhUUi5JUV9DTE9TRVBSSUNFX0FESi4xMC8xMy8yMDE1AQAAANZuAAACAAAABDMuNDkAYDlJvQ4f1QjHMrQYEh/VCCpDSVEuTllTRTpFUk9TLklRX0NMT1NFUFJJQ0VfQURKLjEwLzE0LzIwMTUBAAAArhiIAQIAAAAFMjQuNjQA3Vd2tw4f1QiQquQXEh/VCCxDSVEuTkFTREFRR1M6Q1ZCRi5JUV9DTE9TRVBSSUNFX0FESi45LzMvMjAxNQEAAAAQ8AMAAgAAAAgxNS4wNjk0MgBpPKSFDh/VCJXxEBISH9UIKUNJUS5OWVNFOlRSRUMuSVFfQ0xPU0VQUklDRV9BREouNy8xNC8yMDE1AQAAAMfVAwACAAAABTE2LjI1ANGHSmQOH9UIr4w9DRIf1QgnQ0lRLk5ZU0U6S04uSVFfQ0xPU0VQUklDRV9BREouNy8yNC8yMDE1AQAAALL6wQ4CAAAABTE2Ljg5AEzail8OH9UIRcBlDBIf1QgoQ0lRLk5ZU0U6U0hXLklR</t>
  </si>
  <si>
    <t>X0NMT1NFUFJJQ0VfQURKLjYvMjUvMjAxNQEAAAAAoAQAAgAAAAkyNzUuNjMxNzQAs/BwVg4f1QhCO/wKEh/VCChDSVEuQVJDQTpJV1YuSVFfQ0xPU0VQUklDRV9BREouMi8xOS8yMDEzAQAAAPo9hgACAAAACDgzLjgyMjUyACfmTvwUH9UIAW+6/BQf1QgtQ0lRLk5BU0RBUUdTOk9MRUQuSVFfQ0xPU0VQUklDRV9BREouMTAvOS8yMDE1AQAAAJ73BQACAAAACDM5Ljc5NjM5AFQP3bYOH9UIBTzOFxIf1QgtQ0lRLk5BU0RBUUdTOk1ETFouSVFfQ0xPU0VQUklDRV9BREouNi8zMC8yMDE1AQAAAG1JCwACAAAACDM5LjU2ODAxAPqLmWYOH9UIeruWDRIf1QgtQ0lRLk5BU0RBUUNNOlRXTksuSVFfQ0xPU0VQUklDRV9BREouMTEvNi8yMDE1AQAAAG6NTRIDAAAAAABdowXMDh/VCHw30hoSH9UIKENJUS5OWVNFOkFMWC5JUV9DTE9TRVBSSUNFX0FESi4xMC83LzIwMTUBAAAAj8wDAAIAAAAJMzU0Ljc5ODAzAAPtAaEOH9UIX41GFhIf1QgsQ0lRLk5BU0RBUUdTOkJSQ0QuSVFfQ0xPU0VQUklDRV9BREouOS84LzIwMTUBAAAA32QAAAIAAAAHOS45ODk4NgAKUqOFDh/VCDcACRISH9UILkNJUS5OQVNEQVFHTTpSVk5DLklRX0NMT1NFUFJJQ0VfQURKLjEwLzI3LzIwMTUBAAAAPJeOAAIAAAAFMjYuOTEAEKfwvQ4f1QhaocoYEh/VCChDSVEuTllTRTpCU1guSVFfQ0xPU0VQUklDRV9BREouOS8xNC8yMDE1AQAAALvYBAAC</t>
  </si>
  <si>
    <t>AAAABTE2LjczAERHXo4OH9UIpapfExIf1QgpQ0lRLk5ZU0U6TVVMRS5JUV9DTE9TRVBSSUNFX0FESi44LzIwLzIwMTUBAAAAPce1AQMAAAAAAFtA5HsOH9UIsJqxEBIf1QguQ0lRLk5BU0RBUUdTOk5ETFMuSVFfQ0xPU0VQUklDRV9BREouMTAvMjIvMjAxNQEAAAD5n3sAAgAAAAUxMy45NAB9VpzEDh/VCH4bvRkSH9UIJ0NJUS5OWVNFOkNSWS5JUV9DTE9TRVBSSUNFX0FESi43LzIvMjAxNQEAAABMagAAAgAAAAgxMS4yMTM3OQBuySlnDh/VCJZrqQ0SH9UILkNJUS5OQVNEQVFHUzpCTERSLklRX0NMT1NFUFJJQ0VfQURKLjEwLzEzLzIwMTUBAAAAAYgAAAIAAAAFMTMuMzgAXBE0tg4f1QhBJ6kXEh/VCChDSVEuTllTRTpSRE4uSVFfQ0xPU0VQUklDRV9BREouOS8yOS8yMDE1AQAAAMXkBAACAAAACDE1LjgyODAxAGkS7ZkOH9UIX7oNFRIf1QgnQ0lRLk5ZU0U6Q0lNLklRX0NMT1NFUFJJQ0VfQURKLjgvNC8yMDE1AQAAAFaRKgICAAAABzEwLjQ4NTMATlgVaQ4f1QgVOu4NEh/VCC1DSVEuTkFTREFRR006U1VQTi5JUV9DTE9TRVBSSUNFX0FESi45LzE0LzIwMTUBAAAAsHMGAAIAAAAFMjAuMTYA5fz8kg4f1QgZmg8UEh/VCChDSVEuTllTRTpDWE8uSVFfQ0xPU0VQUklDRV9BREouNy8yNC8yMDE1AQAAABppAAACAAAABjEwMy4wMQBDNbRsDh/VCE+jeg4SH9UIKUNJUS5OWVNFOlBSVFkuSVFfQ0xPU0VQUklD</t>
  </si>
  <si>
    <t>RV9BREouMTAvMi8yMDE1AQAAABhRKw8CAAAABTE2LjQ3AImckZwOH9UI3HKEFRIf1QgwQ0lRLk5BU0RBUUdTOlZMR0UuQS5JUV9DTE9TRVBSSUNFX0FESi4xMS8xNi8yMDE1AQAAABXDBAACAAAABzI0LjMwOTQA4yl70A4f1QjFF5MbEh/VCC5DSVEuTkFTREFRR1M6U0lHSS5JUV9DTE9TRVBSSUNFX0FESi4xMC8xNC8yMDE1AQAAANSeBAACAAAACDMyLjkyNjIyAHtaULYOH9UIQV2+FxIf1QgoQ0lRLk5ZU0U6UEVQLklRX0NMT1NFUFJJQ0VfQURKLjcvMjIvMjAxNQEAAABWgAAAAgAAAAc5MS4xMTQ0ANpDllwOH9UI5FTlCxIf1QgpQ0lRLk5ZU0U6VEpYLklRX0NMT1NFUFJJQ0VfQURKLjExLzEyLzIwMTUBAAAAAK4EAAIAAAAINjYuNTYwNzgAAeU8zw4f1QgtyFgbEh/VCChDSVEuTllTRTpQRU4uSVFfQ0xPU0VQUklDRV9BREouMTAvMS8yMDE1AQAAAO3AtQECAAAABTQwLjAxAFf3LaIOH9UIIadyFhIf1QgoQ0lRLk5ZU0U6RVNWLklRX0NMT1NFUFJJQ0VfQURKLjcvMjgvMjAxNQEAAACwHAQAAgAAAAcxNy4xMjcxAEY/02gOH9UIdMfiDRIf1QgnQ0lRLk5ZU0U6UEIuSVFfQ0xPU0VQUklDRV9BREouOC8yMC8yMDE1AQAAAPICBgACAAAACDQ4LjQ4NzQ5AEHzUHYOH9UI5yPjDxIf1QgpQ0lRLk5ZU0U6T1hNLklRX0NMT1NFUFJJQ0VfQURKLjExLzIzLzIwMTUBAAAAU34EAAIAAAAINjUuOTU4OTMAsnXD1w4f</t>
  </si>
  <si>
    <t>1Qju/6AcEh/VCChDSVEuTllTRTpUSU1FLklRX0NMT1NFUFJJQ0VfQURKLjkvMS8yMDE1AQAAAEXBCQACAAAACDE4LjIyMzA0AOlTgYsOH9UIYgrvEhIf1QgtQ0lRLk5BU0RBUUdTOk5BVEkuSVFfQ0xPU0VQUklDRV9BREouNy8xNS8yMDE1AQAAAE4jBQACAAAACDI2LjUzMjg0AAiQY1sOH9UILO3BCxIf1QgtQ0lRLk5BU0RBUUdTOkVURkMuSVFfQ0xPU0VQUklDRV9BREouOC8zMS8yMDE1AQAAAJ9sAAACAAAABTI2LjI5AGHVzX4OH9UIVpQTERIf1QgsQ0lRLk5BU0RBUUdTOkVQWk0uSVFfQ0xPU0VQUklDRV9BREouOC80LzIwMTUBAAAAAyY9AwIAAAAFMjIuMTUA9EwEag4f1QjHSQwOEh/VCClDSVEuQU1FWDpGU1AuSVFfQ0xPU0VQUklDRV9BREouMTEvMTAvMjAxNQEAAAAMvDYAAgAAAAc4Ljk4NDM2AFCK9s0OH9UImcUqGxIf1QguQ0lRLk5BU0RBUUdTOkNDUk4uSVFfQ0xPU0VQUklDRV9BREouMTEvMjUvMjAxNQEAAAA1agAAAgAAAAQxNy42ACOUZdgOH9UIvSzEHBIf1QgtQ0lRLk5BU0RBUUdTOldUQkEuSVFfQ0xPU0VQUklDRV9BREouOC8xMC8yMDE1AQAAAF13JQACAAAACDE4LjAzMDAxANywvXMOH9UIMK16DxIf1QgnQ0lRLk5ZU0U6TUFTLklRX0NMT1NFUFJJQ0VfQURKLjcvMi8yMDE1AQAAAObEAgACAAAACDIyLjg2OTg3AIyluGAOH9UIOauMDBIf1QguQ0lRLk5BU0RBUUdTOkZVTFQuSVFfQ0xP</t>
  </si>
  <si>
    <t>U0VQUklDRV9BREouMTAvMjgvMjAxNQEAAABvLgQAAgAAAAgxMy4wNzc3MQBHu7nDDh/VCADUphkSH9UILkNJUS5OQVNEQVFHUzpJQ0ZJLklRX0NMT1NFUFJJQ0VfQURKLjEwLzE2LzIwMTUBAAAAB3QAAAIAAAAFMzEuMjEAqWDptw4f1QiFP/IXEh/VCC1DSVEuTkFTREFRR1M6TUdSQy5JUV9DTE9TRVBSSUNFX0FESi45LzE3LzIwMTUBAAAAAGEEAAIAAAAIMjQuOTI1NjIAp4uxkA4f1QgOpL8TEh/VCC1DSVEuTkFTREFRR1M6UVROQS5JUV9DTE9TRVBSSUNFX0FESi4xMC83LzIwMTUBAAAAF9glAgMAAAAAAA0FobEOH9UI21cPFxIf1QgpQ0lRLk5ZU0U6Q1JJLklRX0NMT1NFUFJJQ0VfQURKLjExLzE3LzIwMTUBAAAActktAAIAAAAIODEuNjUxMjYApg8P0Q4f1Qjp1qgbEh/VCCxDSVEuTkFTREFRR1M6QVRTRy5JUV9DTE9TRVBSSUNFX0FESi45LzgvMjAxNQEAAADXFzYAAgAAAAQ4Ljg4AI6SCIUOH9UIvnP3ERIf1QguQ0lRLk5BU0RBUUdNOkFQUEYuSVFfQ0xPU0VQUklDRV9BREouMTEvMTMvMjAxNQEAAABg9aMCAgAAAAUxNS4zOQDwPwXPDh/VCNV0URsSH9UIKENJUS5OWVNFOkFNRy5JUV9DTE9TRVBSSUNFX0FESi42LzEwLzIwMTUBAAAAfV8AAAIAAAAJMjIzLjAzODQ5AHxDX1QOH9UIlpSrChIf1QgmQ0lRLk5ZU0U6TC5JUV9DTE9TRVBSSUNFX0FESi44LzI4LzIwMTUBAAAA6lwEAAIAAAAIMzYuMTAx</t>
  </si>
  <si>
    <t>MTMAg3VYig4f1QgF1L4SEh/VCClDSVEuTllTRTpXQUlSLklRX0NMT1NFUFJJQ0VfQURKLjgvMTEvMjAxNQEAAABDwLoHAgAAAAUxNC41NACylDh2Dh/VCNgB6g8SH9UILUNJUS5OQVNEQVFHUzpOWFRNLklRX0NMT1NFUFJJQ0VfQURKLjExLzMvMjAxNQEAAABYwwEAAgAAAAQxOS4xAGCIc8UOH9UIamDnGRIf1QgpQ0lRLk5ZU0U6T1BZLklRX0NMT1NFUFJJQ0VfQURKLjExLzE2LzIwMTUBAAAAGSAEAAIAAAAIMTcuMDE2NjUAsLR60A4f1Qi/TpUbEh/VCCxDSVEuTkFTREFRR1M6UFpaQS5JUV9DTE9TRVBSSUNFX0FESi45LzgvMjAxNQEAAAAM9wQAAgAAAAc2Ny44MTQ4AH2J8YoOH9UI25vYEhIf1QguQ0lRLk5BU0RBUUdTOkhBV0suSVFfQ0xPU0VQUklDRV9BREouMTEvMjUvMjAxNQEAAACd6fUBAgAAAAU0Ny45NQBtB5DYDh/VCMx9uRwSH9UILkNJUS5OQVNEQVFHUzpTQUZULklRX0NMT1NFUFJJQ0VfQURKLjEwLzIzLzIwMTUBAAAA4MgOAAIAAAAINTQuMTgwOTYAtq+pvA4f1QjTzaIYEh/VCChDSVEuTllTRTpOQ0kuSVFfQ0xPU0VQUklDRV9BREouNy8xNy8yMDE1AQAAAExcBQACAAAABTE0Ljk5AMlMh1kOH9UIROJyCxIf1QgpQ0lRLk5ZU0U6U0VNLklRX0NMT1NFUFJJQ0VfQURKLjEwLzIwLzIwMTUBAAAAYEZsAQIAAAAFMTEuMjIApzO1uw4f1QgIfYcYEh/VCC1DSVEuTkFTREFRR1M6Q1NDTy5JUV9D</t>
  </si>
  <si>
    <t>TE9TRVBSSUNFX0FESi43LzE1LzIwMTUBAAAA60wAAAIAAAAIMjYuMDE4MjkAil9KYA4f1QjlaHMMEh/VCClDSVEuTllTRTpHVFMuSVFfQ0xPU0VQUklDRV9BREouMTEvMTIvMjAxNQEAAACHnT8AAgAAAAUyNC4yNwC+M+XPDh/VCOr0fRsSH9UIJ0NJUS5OWVNFOkNBSC5JUV9DTE9TRVBSSUNFX0FESi45LzgvMjAxNQEAAACvoAIAAgAAAAg3OC4yMTkyMgCaM/qHDh/VCKxCcBISH9UIKENJUS5OWVNFOkVQQU0uSVFfQ0xPU0VQUklDRV9BREouOS80LzIwMTUBAAAAxtVIAAIAAAAFNjguOTYA2vvIiQ4f1Qg6tacSEh/VCClDSVEuTllTRTpQT1NULklRX0NMT1NFUFJJQ0VfQURKLjkvMjQvMjAxNQEAAACPvWYIAgAAAAU2OC4yNQA+M+aXDh/VCP6Y0xQSH9UIKENJUS5OWVNFOldUTS5JUV9DTE9TRVBSSUNFX0FESi45LzI5LzIwMTUBAAAA3y0EAAIAAAAJNzQ4LjIzNjU5AKViyJwOH9UIgiqUFRIf1QgoQ0lRLk5ZU0U6V0dPLklRX0NMT1NFUFJJQ0VfQURKLjcvMjQvMjAxNQEAAABQzgQAAgAAAAgyMC45NDg0NwAdtLFwDh/VCAmaBg8SH9UIKUNJUS5OWVNFOlBHVEkuSVFfQ0xPU0VQUklDRV9BREouNi8yNi8yMDE1AQAAAAQkZQACAAAABTE0LjYzAJZnuGMOH9UI1k0sDRIf1QgsQ0lRLk5BU0RBUUdTOldXRC5JUV9DTE9TRVBSSUNFX0FESi44LzMxLzIwMTUBAAAAQs0EAAIAAAAINDQuODkxNzYA+yqjhQ4f1Qhf</t>
  </si>
  <si>
    <t>fxcSEh/VCChDSVEuTllTRTpDSVQuSVFfQ0xPU0VQUklDRV9BREouNy8yOS8yMDE1AQAAAICFFgACAAAACDQzLjk1MTEzAO7N6F4OH9UIj35MDBIf1QgsQ0lRLk5BU0RBUUdNOkhBQlQuSVFfQ0xPU0VQUklDRV9BREouOS84LzIwMTUBAAAAI9YREAIAAAAFMjUuMzUAPsejhQ4f1QivhxMSEh/VCClDSVEuQU1FWDpMTEVYLklRX0NMT1NFUFJJQ0VfQURKLjgvMjUvMjAxNQEAAAAEAfQDAgAAAAM3LjgAtQBnhA4f1QgfmeUREh/VCChDSVEuTllTRTpERUkuSVFfQ0xPU0VQUklDRV9BREouNy8yMS8yMDE1AQAAAOgppgECAAAACDI3LjI3OTE5AFBITGwOH9UIPQdqDhIf1QgqQ0lRLk5ZU0U6UExPVy5JUV9DTE9TRVBSSUNFX0FESi4xMS8yNy8yMDE1AQAAAJVDQQACAAAACDIxLjUyMTkyAHIyFdsOH9UI8koUHRIf1QgpQ0lRLk5ZU0U6RUNPTS5JUV9DTE9TRVBSSUNFX0FESi44LzIxLzIwMTUBAAAAkmIAAAIAAAAEMTAuNQC4ee57Dh/VCEe1txASH9UIKENJUS5OWVNFOk5FVS5JUV9DTE9TRVBSSUNFX0FESi4xMC81LzIwMTUBAAAAOyAEAAIAAAAJMzYzLjE4NDEzAOy2oLEOH9UI+xkZFxIf1QguQ0lRLk5BU0RBUUdTOlNXS1MuSVFfQ0xPU0VQUklDRV9BREouMTEvMTEvMjAxNQEAAAAlUBYAAgAAAAg3Ni44NTU0MQDZsZnPDh/VCAu0axsSH9UIKENJUS5OWVNFOkdQTi5JUV9DTE9TRVBSSUNFX0FESi43LzE2LzIw</t>
  </si>
  <si>
    <t>MTUBAAAABmoMAAIAAAAINTMuNzAwNTkAJxGLYg4f1Qj7hP0MEh/VCC1DSVEuTkFTREFRR1M6R0lGSS5JUV9DTE9TRVBSSUNFX0FESi43LzMwLzIwMTUBAAAAQIMFAAIAAAAIMTAuMTYxODUAppS5Zw4f1QjbP8UNEh/VCC1DSVEuTkFTREFRR006RlJQVC5JUV9DTE9TRVBSSUNFX0FESi44LzEwLzIwMTUBAAAAWuoVAgIAAAAFMTUuODcAAMr0eA4f1QjrxVEQEh/VCChDSVEuTllTRTpQUlUuSVFfQ0xPU0VQUklDRV9BREouNy8yMS8yMDE1AQAAAPjXDwACAAAACDgyLjUzMzI5AD4hTGwOH9UIZlVqDhIf1QgoQ0lRLk5ZU0U6RVRILklRX0NMT1NFUFJJQ0VfQURKLjExLzkvMjAxNQEAAABibgAAAgAAAAgyNy4zNzE1MwDT+FPHDh/VCAK7KBoSH9UILUNJUS5OQVNEQVFHTTpUUkhDLklRX0NMT1NFUFJJQ0VfQURKLjgvMTIvMjAxNQEAAAAJrb0QAwAAAAAAvujrdg4f1Qg93QQQEh/VCCdDSVEuTllTRTpIWk8uSVFfQ0xPU0VQUklDRV9BREouOS84LzIwMTUBAAAAMt4FAAIAAAAFMTUuOTYA70o4iw4f1QimK98SEh/VCC1DSVEuTkFTREFRR1M6TUNCQy5JUV9DTE9TRVBSSUNFX0FESi43LzE0LzIwMTUBAAAAgu8FAAIAAAAHNS4yNjU3MgD6aypXDh/VCP7IFgsSH9UILUNJUS5OQVNEQVFHTTpGRldNLklRX0NMT1NFUFJJQ0VfQURKLjcvMjEvMjAxNQEAAAChJekEAgAAAAcxMC4wNDk1AJjTtGwOH9UIiZV3DhIf1Qgo</t>
  </si>
  <si>
    <t>Q0lRLk5ZU0U6TlJFLklRX0NMT1NFUFJJQ0VfQURKLjgvMTEvMjAxNQEAAAD8/DsSAwAAAAAArYRJew4f1QhGdZQQEh/VCClDSVEuTllTRTpTTEQuSVFfQ0xPU0VQUklDRV9BREouMTAvMTQvMjAxNQEAAAAv3IcDAwAAAAAAUZ3otw4f1Qjj6PUXEh/VCC5DSVEuTkFTREFRR1M6QU5TUy5JUV9DTE9TRVBSSUNFX0FESi4xMC8xMi8yMDE1AQAAAD1hAAACAAAABTkxLjg3AKsKULcOH9UIJ7DZFxIf1QgoQ0lRLk5ZU0U6UlhOLklRX0NMT1NFUFJJQ0VfQURKLjEwLzYvMjAxNQEAAACidcsCAgAAAAQxNy43ALApAaEOH9UI1VlMFhIf1QgoQ0lRLk5ZU0U6T0lTLklRX0NMT1NFUFJJQ0VfQURKLjgvMTEvMjAxNQEAAAD1bwEAAgAAAAUzMC42NQBtrhlzDh/VCFSfZA8SH9UILENJUS5OQVNEQVFHUzpNVFNDLklRX0NMT1NFUFJJQ0VfQURKLjgvNi8yMDE1AQAAAMMYAgACAAAACDU3Ljk2NzUzAK2JD3gOH9UI2V4uEBIf1QgpQ0lRLk5ZU0U6QUtTLklRX0NMT1NFUFJJQ0VfQURKLjEwLzIzLzIwMTUBAAAAXQsFAAIAAAAEMi42NgDxrK2/Dh/VCJ5uCBkSH9UIKENJUS5OWVNFOkJETi5JUV9DTE9TRVBSSUNFX0FESi42LzI1LzIwMTUBAAAA31sEAAIAAAAIMTIuMjIzODIAFoKGWg4f1QgneJsLEh/VCChDSVEuTllTRTpDQkIuSVFfQ0xPU0VQUklDRV9BREouOC8yMS8yMDE1AQAAANeQAgACAAAABTE4LjU1APC8NXwOH9UI</t>
  </si>
  <si>
    <t>rhXCEBIf1QguQ0lRLk5BU0RBUUdTOklBUlQuSVFfQ0xPU0VQUklDRV9BREouMTEvMTgvMjAxNQEAAAA8dQAAAgAAAAYzMi4wMTUActU71Q4f1Qj7XUocEh/VCClDSVEuTllTRTpNVFJOLklRX0NMT1NFUFJJQ0VfQURKLjkvMjUvMjAxNQEAAADR6wMAAgAAAAgyOC45MTA2OAD8hEigDh/VCIJbLxYSH9UILENJUS5OQVNEQVFHTTpBTklQLklRX0NMT1NFUFJJQ0VfQURKLjYvOC8yMDE1AQAAAPhTFwACAAAABTU0Ljk5AHaa5FQOH9UIOg29ChIf1QgpQ0lRLk5ZU0U6QUVMLklRX0NMT1NFUFJJQ0VfQURKLjExLzE5LzIwMTUBAAAAMXo3AAIAAAAHMjYuMzY5OQANWyLTDh/VCCEi9hsSH9UIKENJUS5OWVNFOkNTUy5JUV9DTE9TRVBSSUNFX0FESi44LzE3LzIwMTUBAAAAYO8DAAIAAAAIMjYuNTEzNjgAQlo4eA4f1Qg/2TUQEh/VCCZDSVEuTllTRTpNLklRX0NMT1NFUFJJQ0VfQURKLjExLzIvMjAxNQEAAACL2gQAAgAAAAg0Ni42OTk1MQCRbWTHDh/VCE9HNBoSH9UILUNJUS5OQVNEQVFHUzpHTlRZLklRX0NMT1NFUFJJQ0VfQURKLjkvMTgvMjAxNQEAAAAg3gUAAgAAAAgyMi4wNzk0NQC7HceODh/VCAKHbxMSH9UIKENJUS5OWVNFOkNMRi5JUV9DTE9TRVBSSUNFX0FESi45LzEwLzIwMTUBAAAAav4DAAIAAAAENC4wNgChroyNDh/VCP0VPhMSH9UILENJUS5OQVNEQVFDTTpTTFAuSVFfQ0xPU0VQUklDRV9BREou</t>
  </si>
  <si>
    <t>MTEvNi8yMDE1AQAAAGKZBQACAAAABzguNzcyNzYAG2XLyQ4f1QiCpooaEh/VCCdDSVEuTllTRTpDRlguSVFfQ0xPU0VQUklDRV9BREouOS85LzIwMTUBAAAAXWsJAAIAAAAFMzcuMDkAKXiNlQ4f1QgbUGsUEh/VCC1DSVEuTkFTREFRR1M6QUxYTi5JUV9DTE9TRVBSSUNFX0FESi44LzI0LzIwMTUBAAAAT08FAAIAAAAGMTY2Ljg1ACQwPIAOH9UIxTNHERIf1QgoQ0lRLk5ZU0U6QUNSRS5JUV9DTE9TRVBSSUNFX0FESi44LzYvMjAxNQEAAABA/F8IAgAAAAgxMC4zOTM2OADv/p93Dh/VCA0UIxASH9UILkNJUS5OQVNEQVFDTTpGTElDLklRX0NMT1NFUFJJQ0VfQURKLjEwLzIxLzIwMTUBAAAAQCcEAAIAAAAIMTYuOTAyNTkADOvVwA4f1QgBWTgZEh/VCC1DSVEuTkFTREFRR1M6SFRMRC5JUV9DTE9TRVBSSUNFX0FESi4xMS80LzIwMTUBAAAAhzsEAAIAAAAIMTkuNDAxMjUAaa7LxQ4f1Qjp7PgZEh/VCChDSVEuTllTRTpLT1MuSVFfQ0xPU0VQUklDRV9BREouOS8xNS8yMDE1AQAAALSmiAACAAAAAzYuNQACXCWWDh/VCHi9lxQSH9UIKUNJUS5OWVNFOkNQSy5JUV9DTE9TRVBSSUNFX0FESi4xMS8xMy8yMDE1AQAAAPr4AwACAAAACDUwLjAzNTA2ADz7488OH9UIAq95GxIf1QgnQ0lRLk5ZU0U6QUxCLklRX0NMT1NFUFJJQ0VfQURKLjgvMy8yMDE1AQAAAO9IAAACAAAACDUxLjMyODg4AJ+JTWoOH9UIAnccDhIf</t>
  </si>
  <si>
    <t>1QguQ0lRLk5BU0RBUUdTOldERkMuSVFfQ0xPU0VQUklDRV9BREouMTEvMjMvMjAxNQEAAACExAQAAgAAAAg5Ni40NjY0NACsV9jXDh/VCG1vrRwSH9UIKUNJUS5OWVNFOkdFTi5JUV9DTE9TRVBSSUNFX0FESi4xMS8xMy8yMDE1AQAAAMvcdAACAAAABDQuMzQAlOgO0Q4f1QiSOKkbEh/VCC5DSVEuTkFTREFRR1M6VklSVC5JUV9DTE9TRVBSSUNFX0FESi4xMC8xOS8yMDE1AQAAAL7y9gcCAAAACDIyLjEyMjExAN27770OH9UIlNHPGBIf1QguQ0lRLk5BU0RBUUdTOkVJR0kuSVFfQ0xPU0VQUklDRV9BREouMTAvMjEvMjAxNQEAAAAltgEAAgAAAAUxNC43MgBDVaCxDh/VCNoVGxcSH9UILENJUS5OQVNEQVFHUzpDUkFJLklRX0NMT1NFUFJJQ0VfQURKLjgvNi8yMDE1AQAAAA3aBQACAAAACDIyLjYwNjYzAIjOqXsOH9UIEsWmEBIf1QgoQ0lRLk5ZU0U6U0pNLklRX0NMT1NFUFJJQ0VfQURKLjExLzMvMjAxNQEAAADnoQQAAgAAAAkxMTIuMDkxNjMAeIOSwg4f1Qj62H4ZEh/VCC1DSVEuTkFTREFRR1M6Q0FWTS5JUV9DTE9TRVBSSUNFX0FESi4xMS81LzIwMTUBAAAAAJQOAAIAAAAFNjkuNTIAx/F7yA4f1Qj/eVQaEh/VCCdDSVEuTllTRTpDUi5JUV9DTE9TRVBSSUNFX0FESi4xMS8zLzIwMTUBAAAAZ6cCAAIAAAAINTEuNTA0MDMA4v4www4f1QjOc5wZEh/VCChDSVEuTllTRTpQSFguSVFfQ0xPU0VQUklDRV9B</t>
  </si>
  <si>
    <t>REouNy8yMC8yMDE1AQAAAGF9BQACAAAABzE3Ljg4NTQA+a09ZA4f1QjckDsNEh/VCCpDSVEuTllTRTpSRVZHLklRX0NMT1NFUFJJQ0VfQURKLjExLzI1LzIwMTUBAAAA/X/EBgMAAAAAAF0Qx9kOH9UI/fv3HBIf1QgoQ0lRLk5ZU0U6Q1NTLklRX0NMT1NFUFJJQ0VfQURKLjExLzMvMjAxNQEAAABg7wMAAgAAAAgyNy4xMDUzNAD2aizDDh/VCJZDlxkSH9UILUNJUS5OQVNEQVFHUzpFWEVMLklRX0NMT1NFUFJJQ0VfQURKLjcvMjEvMjAxNQEAAACybgAAAgAAAAQ2LjA1AO6+jGIOH9UIAPP3DBIf1QgtQ0lRLk5BU0RBUUdTOlJPTEwuSVFfQ0xPU0VQUklDRV9BREouOC8xMi8yMDE1AQAAAIaiVAECAAAABTY2Ljk0ADd0NYEOH9UItAdvERIf1QgsQ0lRLk5BU0RBUUdTOk9DTFIuSVFfQ0xPU0VQUklDRV9BREouNy8xLzIwMTUBAAAAzfQBAAIAAAAEMi4yNQBUqvxjDh/VCC6CLw0SH9UILUNJUS5OQVNEQVFHTTpTQUxNLklRX0NMT1NFUFJJQ0VfQURKLjgvMzEvMjAxNQEAAABgGwYAAgAAAAc1LjgxMjY1AGbbkIUOH9UIRG4EEhIf1QgtQ0lRLk5BU0RBUUNNOlRBQ08uSVFfQ0xPU0VQUklDRV9BREouOS8yNS8yMDE1AQAAAEPGxQ4CAAAABTEzLjE4AFe8i5sOH9UIWTpUFRIf1QgoQ0lRLk5ZU0U6QVBELklRX0NMT1NFUFJJQ0VfQURKLjkvMjUvMjAxNQEAAAAkygMAAgAAAAkxMTEuNDczMjcAPAwVnw4f1Qg2p+UV</t>
  </si>
  <si>
    <t>Eh/VCC1DSVEuTkFTREFRR1M6Q0VNUC5JUV9DTE9TRVBSSUNFX0FESi44LzE5LzIwMTUBAAAAZY+1AQIAAAAEMzguNwCn6Y+KDh/VCCZzxhISH9UILUNJUS5OQVNEQVFHUzpGSVpaLklRX0NMT1NFUFJJQ0VfQURKLjcvMTQvMjAxNQEAAACa6AQAAgAAAAgyMy4yODYzNABU36ZeDh/VCODRQAwSH9UILkNJUS5OQVNEQVFHUzpMTU9TLklRX0NMT1NFUFJJQ0VfQURKLjExLzE2LzIwMTUBAAAAQ/32BgIAAAAFMTEuNTIAgNfS0A4f1QipzJobEh/VCChDSVEuTllTRTpIUkkuSVFfQ0xPU0VQUklDRV9BREouOS8yOC8yMDE1AQAAABb4FBMDAAAAAAAffFedDh/VCAUtrxUSH9UILUNJUS5OQVNEQVFHUzpFWFRSLklRX0NMT1NFUFJJQ0VfQURKLjgvMTMvMjAxNQEAAADWbgAAAgAAAAQyLjg2ACY3o4IOH9UIR7aoERIf1QgoQ0lRLk5ZU0U6U1IuSVFfQ0xPU0VQUklDRV9BREouMTEvMjUvMjAxNQEAAACvWAQAAgAAAAg1NC44MDI5NgC2csnZDh/VCPWx9RwSH9UIKUNJUS5OWVNFOkFGSS5JUV9DTE9TRVBSSUNFX0FESi4xMC8xMi8yMDE1AQAAAEfLbhIDAAAAAACg6dWyDh/VCDXPPBcSH9UIKENJUS5OWVNFOlFDUC5JUV9DTE9TRVBSSUNFX0FESi44LzMxLzIwMTUBAAAA7enbFQMAAAAAAGHVzX4OH9UIVpQTERIf1QgsQ0lRLk5BU0RBUUdTOk1BVC5JUV9DTE9TRVBSSUNFX0FESi43LzI5LzIwMTUBAAAA3XkAAAIAAAAI</t>
  </si>
  <si>
    <t>MjAuNDY4MzEADbIWag4f1Qh9yxkOEh/VCC1DSVEuTkFTREFRR006QUFPSS5JUV9DTE9TRVBSSUNFX0FESi4xMC82LzIwMTUBAAAAv+sPAAIAAAAFMTkuMDgAmQzgoA4f1Qg+xDUWEh/VCClDSVEuTllTRTpUVlBULklRX0NMT1NFUFJJQ0VfQURKLjgvMjUvMjAxNQEAAAB00mkCAgAAAAgxMi4wNDE1OQD+kM6DDh/VCJgqzxESH9UILkNJUS5OQVNEQVFHUzpIVExGLklRX0NMT1NFUFJJQ0VfQURKLjExLzI0LzIwMTUBAAAAGBAIAAIAAAAIMzcuMjcyMDEAZtOM2A4f1QgZrr4cEh/VCC5DSVEuTkFTREFRR1M6R1NJVC5JUV9DTE9TRVBSSUNFX0FESi4xMS8xOC8yMDE1AQAAAJZAkwACAAAABDQuMjQAKf6A0w4f1QiNOP4bEh/VCC1DSVEuTkFTREFRR1M6UlRJWC5JUV9DTE9TRVBSSUNFX0FESi43LzI4LzIwMTUBAAAAOPMBAAIAAAAENi43NACbfaRsDh/VCJ25bw4SH9UILENJUS5OQVNEQVFHUzpaRy5JUV9DTE9TRVBSSUNFX0FESi4xMS8xMy8yMDE1AQAAAB4oOQECAAAABTI1LjI3AB5LYdEOH9UIz0GuGxIf1QgtQ0lRLk5BU0RBUUdNOk5FT1MuSVFfQ0xPU0VQUklDRV9BREouOC8xMy8yMDE1AQAAAIBdZwACAAAABTIwLjY2AMiKV3EOH9UIsiAlDxIf1QgpQ0lRLk5ZU0U6RUJGLklRX0NMT1NFUFJJQ0VfQURKLjEwLzE1LzIwMTUBAAAANR0EAAIAAAAIMTYuMDM3NDcAido3sg4f1QieZS0XEh/VCChDSVEuQVJD</t>
  </si>
  <si>
    <t>QTpJV1YuSVFfQ0xPU0VQUklDRV9BREouNy8xNC8yMDE0AQAAAPo9hgACAAAACTExMC45NDQwNADNg0z8FB/VCGMJrvwUH9UIJkNJUS5OWVNFOksuSVFfQ0xPU0VQUklDRV9BREouOC8yMC8yMDE1AQAAANxSBAACAAAACDY0LjQ3OTAzAK2JD3gOH9UIl8ItEBIf1QgqQ0lRLk5ZU0U6Q09UWS5JUV9DTE9TRVBSSUNFX0FESi4xMC8yMy8yMDE1AQAAAKAhDAACAAAACDI3LjUzNjAxAI0RVrkOH9UI7copGBIf1QguQ0lRLk5BU0RBUUdTOkZCTksuSVFfQ0xPU0VQUklDRV9BREouMTAvMjcvMjAxNQEAAACbs7cCAgAAAAcxNy4wMDAxANjPmsQOH9UIaMHCGRIf1QgoQ0lRLk5ZU0U6Q1BLLklRX0NMT1NFUFJJQ0VfQURKLjEwLzcvMjAxNQEAAAD6+AMAAgAAAAg1MS4wNjUyMwBifp+xDh/VCDD3FhcSH9UIKUNJUS5OWVNFOlJMSC5JUV9DTE9TRVBSSUNFX0FESi4xMS8yMy8yMDE1AQAAACHYBQACAAAABDcuMjQAXzuf1g4f1QiA13ccEh/VCC1DSVEuTkFTREFRR1M6QkhCSy5JUV9DTE9TRVBSSUNFX0FESi45LzE2LzIwMTUBAAAA4YyiDQIAAAAIMTMuODUxMDQAA+tlkQ4f1Qjf+NgTEh/VCChDSVEuTllTRTpWR1IuSVFfQ0xPU0VQUklDRV9BREouOC8xMi8yMDE1AQAAALHqAwACAAAACDE4LjUwNjQxAFO/lH8OH9UIMr80ERIf1QgtQ0lRLk5BU0RBUUNNOk9NTlQuSVFfQ0xPU0VQUklDRV9BREouOC8yOC8yMDE1AQAA</t>
  </si>
  <si>
    <t>AGIssgMCAAAABTUuMTI1ANWT24YOH9UIoLJDEhIf1QguQ0lRLk5BU0RBUUdNOkNBUkIuSVFfQ0xPU0VQUklDRV9BREouMTEvMjMvMjAxNQEAAAAm8o4BAgAAAAM5LjkATovC1w4f1Qiq46QcEh/VCClDSVEuTllTRTpIUkcuSVFfQ0xPU0VQUklDRV9BREouMTAvMjIvMjAxNQEAAAC67gIAAgAAAAUxMy4wNwDy0YO0Dh/VCNE1hhcSH9UIKUNJUS5OWVNFOktBTU4uSVFfQ0xPU0VQUklDRV9BREouMTAvMS8yMDE1AQAAAC9PBAACAAAACDM0LjU2NDI1ABC1p58OH9UIrhoDFhIf1QgnQ0lRLk5ZU0U6U1JULklRX0NMT1NFUFJJQ0VfQURKLjYvMy8yMDE1AQAAADqIBQACAAAABDYuMDEAeD0fVA4f1QhsHqIKEh/VCC1DSVEuTkFTREFRR1M6RUZJSS5JUV9DTE9TRVBSSUNFX0FESi45LzI4LzIwMTUBAAAAQm0AAAIAAAAFNDIuNjkAC3Wznw4f1QgMdw8WEh/VCChDSVEuTllTRTpTTlIuSVFfQ0xPU0VQUklDRV9BREouOC8yNi8yMDE1AQAAAMm83Q8CAAAABjguOTg4OQDlHFx/Dh/VCAvCLBESH9UIKENJUS5OWVNFOkZDLklRX0NMT1NFUFJJQ0VfQURKLjEwLzIzLzIwMTUBAAAAo9wEAAIAAAAFMTcuMDEAZ4hrwQ4f1Qj8k1QZEh/VCChDSVEuTllTRTpFTC5JUV9DTE9TRVBSSUNFX0FESi4xMC8yMy8yMDE1AQAAAHUpAwACAAAACDgxLjgzNjY2ABVbr7gOH9UIGpkSGBIf1QguQ0lRLk5BU0RBUUdTOkFST1cuSVFfQ0xP</t>
  </si>
  <si>
    <t>U0VQUklDRV9BREouMTEvMjQvMjAxNQEAAAAE1wMAAgAAAAgyNS4wMDEyNQAPTcjWDh/VCABFhRwSH9UIJ0NJUS5OWVNFOkRYLklRX0NMT1NFUFJJQ0VfQURKLjEwLzYvMjAxNQEAAABJkAQAAgAAAAc1LjIwNTYyANuPoLEOH9UILgUaFxIf1QgtQ0lRLk5BU0RBUUdTOkZJTkwuSVFfQ0xPU0VQUklDRV9BREouOS8yOC8yMDE1AQAAAE7ZBAACAAAACDE4LjU5NTgxAGogQKAOH9UI8DYbFhIf1QgtQ0lRLk5BU0RBUUNNOkNPUlQuSVFfQ0xPU0VQUklDRV9BREouOC8xMi8yMDE1AQAAANK5FQACAAAAAzUuNABzDZV/Dh/VCKwgNBESH9UIJ0NJUS5OWVNFOlBILklRX0NMT1NFUFJJQ0VfQURKLjcvMTUvMjAxNQEAAAACgQQAAgAAAAkxMDcuODQxMDMA0/4Dag4f1Qh30A0OEh/VCC1DSVEuTkFTREFRR1M6QU1BVC5JUV9DTE9TRVBSSUNFX0FESi4xMS85LzIwMTUBAAAAXtUDAAIAAAAIMTYuMzIyMTUAiL6kyw4f1QhbmsgaEh/VCChDSVEuTllTRTpTTS5JUV9DTE9TRVBSSUNFX0FESi4xMS8yMy8yMDE1AQAAAMzvBAACAAAACDI5LjA3MzcyALJ1w9cOH9UIhjqhHBIf1QgoQ0lRLk5ZU0U6Q0JJLklRX0NMT1NFUFJJQ0VfQURKLjcvMzAvMjAxNQEAAABXgQUAAgAAAAg1Mi4xNTk4OQAojIpfDh/VCIjsWQwSH9UIKENJUS5OWVNFOlRERy5JUV9DTE9TRVBSSUNFX0FESi4xMS80LzIwMTUBAAAANOdbAQIAAAAJMTkyLjAx</t>
  </si>
  <si>
    <t>OTc2AAOQdsYOH9UIEbgNGhIf1QgtQ0lRLk5BU0RBUUdTOkNITUcuSVFfQ0xPU0VQUklDRV9BREouOC8yNi8yMDE1AQAAAJxbLwACAAAACDI0LjMzOTExAA8854oOH9UIlD/MEhIf1QgoQ0lRLk5ZU0U6U0ZMLklRX0NMT1NFUFJJQ0VfQURKLjEwLzUvMjAxNQEAAABQCIAAAgAAAAgxMy40NzU2MQDqUe2jDh/VCD0AvhYSH9UILUNJUS5OQVNEQVFHUzpTTkhZLklRX0NMT1NFUFJJQ0VfQURKLjExLzYvMjAxNQEAAADGaAUAAgAAAAgzMC4wMDc5MQCBegXMDh/VCKys0hoSH9UILUNJUS5OQVNEQVFHUzpMSU9OLklRX0NMT1NFUFJJQ0VfQURKLjkvMjkvMjAxNQEAAADufgUAAgAAAAgxOS45MDkyNgAM+7WZDh/VCPGUHxUSH9UIJ0NJUS5OWVNFOldTVC5JUV9DTE9TRVBSSUNFX0FESi45LzkvMjAxNQEAAAC4yQQAAgAAAAg1NS4wNzE4OQCxoDqNDh/VCBqkMhMSH9UILUNJUS5OQVNEQVFHUzpJQktDLklRX0NMT1NFUFJJQ0VfQURKLjgvMjUvMjAxNQEAAADOSwUAAgAAAAg1NC4wNDM2NADKVIaCDh/VCCK5lBESH9UILUNJUS5OQVNEQVFHUzpCQU5SLklRX0NMT1NFUFJJQ0VfQURKLjcvMjEvMjAxNQEAAADQNQUAAgAAAAg0NS44NjY5NwBDx8NTDh/VCHHFkwoSH9UILENJUS5OQVNEQVFHUzpDT05FLklRX0NMT1NFUFJJQ0VfQURKLjcvMS8yMDE1AQAAAGfc1QwCAAAACDI3LjcwMTM1AINQn1YOH9UIHvn/ChIf1Qgt</t>
  </si>
  <si>
    <t>Q0lRLk5BU0RBUUdTOlBMVVMuSVFfQ0xPU0VQUklDRV9BREouOS8xMS8yMDE1AQAAAJd7AAACAAAABjM3LjIzNQBeIGWUDh/VCBoGOhQSH9UILUNJUS5OQVNEQVFHUzpGRktULklRX0NMT1NFUFJJQ0VfQURKLjEwLzgvMjAxNQEAAAAgIQQAAgAAAAgyNS4xMzg0NwDRT2SzDh/VCA13XRcSH9UILUNJUS5OQVNEQVFHUzpQQVRLLklRX0NMT1NFUFJJQ0VfQURKLjYvMTgvMjAxNQEAAABRgQQAAgAAAAQzNy41ADGW5lQOH9UIX6bIChIf1QgnQ0lRLk5ZU0U6WE9NLklRX0NMT1NFUFJJQ0VfQURKLjkvMS8yMDE1AQAAAEIzBgACAAAACDY3LjEwNzU3AABKyYkOH9UIxaitEhIf1QgoQ0lRLk5ZU0U6TE5OLklRX0NMT1NFUFJJQ0VfQURKLjExLzIvMjAxNQEAAABYWQQAAgAAAAg2Ny40MjE5OQAzBXfGDh/VCJaoCxoSH9UIKkNJUS5OWVNFOlRORVQuSVFfQ0xPU0VQUklDRV9BREouMTAvMTUvMjAxNQEAAACV5gEAAgAAAAUxOS4yMwDRP+C6Dh/VCGxSYxgSH9UIKUNJUS5OWVNFOlNTVEsuSVFfQ0xPU0VQUklDRV9BREouNy8yOC8yMDE1AQAAAD61ZQECAAAABTUyLjM3AGqF020OH9UIXVCbDhIf1QguQ0lRLk5BU0RBUUdTOkJDUEMuSVFfQ0xPU0VQUklDRV9BREouMTAvMTIvMjAxNQEAAACU3AMAAgAAAAg2NS41MjQ3NABq+iq2Dh/VCKAWsRcSH9UIKUNJUS5OWVNFOkZCUC5JUV9DTE9TRVBSSUNFX0FESi4xMC8xNi8y</t>
  </si>
  <si>
    <t>MDE1AQAAADcmBAACAAAABDMuODEAtjH6sw4f1QjZEXsXEh/VCC1DSVEuTkFTREFRR1M6Q1JPWC5JUV9DTE9TRVBSSUNFX0FESi4xMC84LzIwMTUBAAAAdB7QAAIAAAAFMTEuOTMAPbnmuQ4f1Qj/cUEYEh/VCChDSVEuQVJDQTpJV1YuSVFfQ0xPU0VQUklDRV9BREouOS8yMi8yMDE1AQAAAPo9hgACAAAACTExMS41MDMwMgAn5k78FB/VCKHwtPwUH9UILUNJUS5OQVNEQVFHUzpDUlVTLklRX0NMT1NFUFJJQ0VfQURKLjcvMjcvMjAxNQEAAACTZwAAAgAAAAQzMi45AHfU9lgOH9UIqf5bCxIf1QgsQ0lRLk5BU0RBUUdTOlJDSUkuSVFfQ0xPU0VQUklDRV9BREouOC8zLzIwMTUBAAAA5YMAAAIAAAAHMjUuMjQ5OQATdARqDh/VCAnBCw4SH9UIKUNJUS5OWVNFOkFGSS5JUV9DTE9TRVBSSUNFX0FESi4xMC8yOC8yMDE1AQAAAEfLbhIDAAAAAABBbi3FDh/VCJ2p4BkSH9UIKUNJUS5OWVNFOlJFU0kuSVFfQ0xPU0VQUklDRV9BREouNy8yMC8yMDE1AQAAAMyO9gwCAAAACDE1LjE5NzMxALbihl8OH9UIJ7VhDBIf1QgtQ0lRLk5BU0RBUUdTOkFNV0QuSVFfQ0xPU0VQUklDRV9BREouOC8xMC8yMDE1AQAAALXSAwACAAAABDYzLjQAAxX4cA4f1QhMxxYPEh/VCCxDSVEuTkFTREFRR1M6QVROWC5JUV9DTE9TRVBSSUNFX0FESi44LzcvMjAxNQEAAADcmWsBAwAAAAAAiM6pew4f1QjliKcQEh/VCCxDSVEuTkFTREFRR1M6</t>
  </si>
  <si>
    <t>RlNMUi5JUV9DTE9TRVBSSUNFX0FESi42LzUvMjAxNQEAAABDGEYAAgAAAAQ1MS4zAHwygFIOH9UIl8VtChIf1QgoQ0lRLk5ZU0U6SEFTSS5JUV9DTE9TRVBSSUNFX0FESi44LzcvMjAxNQEAAADUYKANAgAAAAgxNi4xMjE2OQDwYdtzDh/VCLCWhQ8SH9UILUNJUS5OQVNEQVFHUzpUU0NPLklRX0NMT1NFUFJJQ0VfQURKLjkvMTAvMjAxNQEAAAAdBwUAAgAAAAg4NC40MTA4NADcRvmRDh/VCNjC8hMSH9UILUNJUS5OQVNEQVFHUzpDRFhTLklRX0NMT1NFUFJJQ0VfQURKLjExLzIvMjAxNQEAAADdODAAAgAAAAQzLjM2AK0QJ8YOH9UIXfsEGhIf1QgtQ0lRLk5BU0RBUUdTOkhTSUkuSVFfQ0xPU0VQUklDRV9BREouMTEvNS8yMDE1AQAAANsgBgACAAAACDI2LjU3MTg2AK4WBswOH9UI1rDQGhIf1QgpQ0lRLk5ZU0U6Q0xELklRX0NMT1NFUFJJQ0VfQURKLjExLzEwLzIwMTUBAAAAn9XSAgIAAAADMy40AJzHYc0OH9UIHa8PGxIf1QgoQ0lRLk5ZU0U6UllJLklRX0NMT1NFUFJJQ0VfQURKLjgvMjcvMjAxNQEAAADC6Q8FAgAAAAQ2Ljc3ACkW73sOH9UIkr2zEBIf1QgqQ0lRLk5ZU0U6QUxMRS5JUV9DTE9TRVBSSUNFX0FESi4xMC8xNi8yMDE1AQAAAGtOaQ4CAAAACDU5LjQyNDMzAM6+Z7MOH9UIYz9lFxIf1QgpQ0lRLk5ZU0U6QURNLklRX0NMT1NFUFJJQ0VfQURKLjExLzE4LzIwMTUBAAAAONcDAAIAAAAIMzUu</t>
  </si>
  <si>
    <t>NDU2MzkAF7tK0w4f1QhiefsbEh/VCC5DSVEuTkFTREFRR1M6U09OQy5JUV9DTE9TRVBSSUNFX0FESi4xMS8xNi8yMDE1AQAAAD3gAgACAAAABzI2LjYwNDEAqVMa1A4f1Qii5BwcEh/VCChDSVEuTllTRTpCT0guSVFfQ0xPU0VQUklDRV9BREouNy8yMy8yMDE1AQAAADndAwACAAAACDYzLjU5NTU4AITUi2IOH9UIpJz7DBIf1QgoQ0lRLk5ZU0U6S0FJLklRX0NMT1NFUFJJQ0VfQURKLjkvMjIvMjAxNQEAAAAC9AQAAgAAAAgzOS4xNDg3OQBmqBWfDh/VCDoT4RUSH9UILUNJUS5OQVNEQVFHUzpTVFJTLklRX0NMT1NFUFJJQ0VfQURKLjExLzUvMjAxNQEAAADiDgUAAgAAAAcxNi40MjA3AH5g58gOH9UIyw5iGhIf1QgmQ0lRLk5ZU0U6QS5JUV9DTE9TRVBSSUNFX0FESi44LzI4LzIwMTUBAAAALF0CAAIAAAAHMzUuNjY5NwAFHP9+Dh/VCBVIJRESH9UIKENJUS5OWVNFOkZOLklRX0NMT1NFUFJJQ0VfQURKLjExLzExLzIwMTUBAAAAxCczAAIAAAAFMjMuMDcAGCSmzA4f1Qi7U+oaEh/VCC5DSVEuTkFTREFRR1M6QUZBTS5JUV9DTE9TRVBSSUNFX0FESi4xMC8xOS8yMDE1AQAAADufBAACAAAABTQxLjEyANlyM7YOH9UIabutFxIf1QgsQ0lRLk5BU0RBUUdNOkZMWE4uSVFfQ0xPU0VQUklDRV9BREouOS8xLzIwMTUBAAAAuX6lAwIAAAAFMjQuNTYAGu/uew4f1Qj+p7QQEh/VCC1DSVEuTkFTREFRR1M6TkRBUS5J</t>
  </si>
  <si>
    <t>UV9DTE9TRVBSSUNFX0FESi4xMC85LzIwMTUBAAAAt0wLAAIAAAAINTEuMTM4NDkAD4netw4f1QiFr+sXEh/VCCxDSVEuTkFTREFRR1M6VEhGRi5JUV9DTE9TRVBSSUNFX0FESi45LzgvMjAxNQEAAAAKPAUAAgAAAAgzMS4xODkzNAAGWgeFDh/VCPTEABISH9UIKENJUS5OWVNFOlFDUC5JUV9DTE9TRVBSSUNFX0FESi45LzMwLzIwMTUBAAAA7enbFQMAAAAAAHH7nJsOH9UIQx9iFRIf1QgnQ0lRLk5ZU0U6SVQuSVFfQ0xPU0VQUklDRV9BREouOS8xNS8yMDE1AQAAAJH+AQACAAAABTg3LjM2ABJLuJYOH9UI71ajFBIf1QgoQ0lRLk5ZU0U6R1BYLklRX0NMT1NFUFJJQ0VfQURKLjkvMjUvMjAxNQEAAAC7cAQAAgAAAAUyMi44NgDOqIubDh/VCGphVBUSH9UIKENJUS5OWVNFOkFJVi5JUV9DTE9TRVBSSUNFX0FESi43LzIzLzIwMTUBAAAASiIFAAIAAAAIMzcuMDA0NDIA6puKYg4f1Qhib/4MEh/VCCxDSVEuTkFTREFRR1M6Rk5TUi5JUV9DTE9TRVBSSUNFX0FESi44LzYvMjAxNQEAAAA4ZAEAAgAAAAUxNi45NgBAn0xqDh/VCERdHw4SH9UILkNJUS5OQVNEQVFHUzpJTlRDLklRX0NMT1NFUFJJQ0VfQURKLjExLzIzLzIwMTUBAAAAh1IAAAIAAAAIMzIuNjUzMjUAUCFp1w4f1QiWYJgcEh/VCCZDSVEuTllTRTpIUC5JUV9DTE9TRVBSSUNFX0FESi44LzQvMjAxNQEAAABFPwQAAgAAAAg1Mi40NDE4NwAl8kBrDh/V</t>
  </si>
  <si>
    <t>COZjRg4SH9UIKENJUS5OWVNFOk1NQy5JUV9DTE9TRVBSSUNFX0FESi43LzE0LzIwMTUBAAAA/jgHAAIAAAAINTUuMTc4MzMAVN+mXg4f1QjPqkAMEh/VCC1DSVEuTkFTREFRR1M6QUtBTS5JUV9DTE9TRVBSSUNFX0FESi44LzI0LzIwMTUBAAAAyl8AAAIAAAAFNjYuNTIAkCvuew4f1Qjgn7gQEh/VCClDSVEuTllTRTpESFQuSVFfQ0xPU0VQUklDRV9BREouMTAvMjEvMjAxNQEAAAD5QW4BAgAAAAc2LjY2MzQyAPbTVL0OH9UIyje7GBIf1QgoQ0lRLk5ZU0U6U1RJLklRX0NMT1NFUFJJQ0VfQURKLjkvMjUvMjAxNQEAAADtqgQAAgAAAAYzNi44MzYAsIBQnQ4f1QhpV6QVEh/VCC1DSVEuTkFTREFRR1M6TU9CTC5JUV9DTE9TRVBSSUNFX0FESi45LzIzLzIwMTUBAAAAdpGuAwIAAAAEMy4zOQCH5d+gDh/VCKcfORYSH9UILENJUS5OQVNEQVFHTTpHREVOLklRX0NMT1NFUFJJQ0VfQURKLjkvOC8yMDE1AQAAAEEMBgACAAAABzcuODg0NjgAOJ+NlQ4f1QjAjGoUEh/VCChDSVEuTllTRTpBUkNILklRX0NMT1NFUFJJQ0VfQURKLjgvMy8yMDE1AQAAALxWAwADAAAAAACXjEFrDh/VCE3dRA4SH9UILUNJUS5OQVNEQVFHUzpPVFRSLklRX0NMT1NFUFJJQ0VfQURKLjkvMTAvMjAxNQEAAAB9fQQAAgAAAAgyMy42Nzc0NwBM+WSUDh/VCI+nQRQSH9UIKUNJUS5OWVNFOkJJTy5JUV9DTE9TRVBSSUNFX0FESi4xMS8xMi8y</t>
  </si>
  <si>
    <t>MDE1AQAAAP/mAwACAAAABjEzNi40MgAhyDjPDh/VCEcwYxsSH9UILUNJUS5OQVNEQVFHTTpWUkFZLklRX0NMT1NFUFJJQ0VfQURKLjYvMjIvMjAxNQEAAADBcYsBAwAAAAAAp6cQVg4f1QjowPQKEh/VCChDSVEuTllTRTpGVEsuSVFfQ0xPU0VQUklDRV9BREouOC8xOC8yMDE1AQAAAHhWBgACAAAABTE3LjcxAMeplX8OH9UIi404ERIf1QgnQ0lRLk5ZU0U6UE5NLklRX0NMT1NFUFJJQ0VfQURKLjcvOC8yMDE1AQAAAMmNBAACAAAACDI0LjAxMDc3AHL2ZlgOH9UISwBICxIf1QgsQ0lRLk5BU0RBUUdTOlNOSS5JUV9DTE9TRVBSSUNFX0FESi4xMC8yLzIwMTUBAAAA6bZiAAIAAAAINDguMjU4NTkAg9zsow4f1QjJqcEWEh/VCCxDSVEuTkFTREFRR006QlNGLklRX0NMT1NFUFJJQ0VfQURKLjgvMjAvMjAxNQEAAAAmowUAAgAAAAc4LjYxOTc0AMzdZIQOH9UIdaHhERIf1QgtQ0lRLk5BU0RBUUdNOlRSQ0IuSVFfQ0xPU0VQUklDRV9BREouNy8xNy8yMDE1AQAAANVYlgECAAAABjguMzkxNABXCFVwDh/VCCRWAQ8SH9UIKUNJUS5OWVNFOkNNQy5JUV9DTE9TRVBSSUNFX0FESi4xMS8xMy8yMDE1AQAAAO8BBAACAAAACDEzLjY5NTY3ABCo0M0OH9UI380mGxIf1QgtQ0lRLk5BU0RBUUdTOkNFTlguSVFfQ0xPU0VQUklDRV9BREouMTEvMi8yMDE1AQAAAKhvBQACAAAAAzMuNwASAb7DDh/VCH4RrxkSH9UIJ0NJUS5O</t>
  </si>
  <si>
    <t>WVNFOk1BUy5JUV9DTE9TRVBSSUNFX0FESi45LzgvMjAxNQEAAADmxAIAAgAAAAgyNi4wMzM4NQADivaHDh/VCPCwYBISH9UILUNJUS5OQVNEQVFHUzpNQVNJLklRX0NMT1NFUFJJQ0VfQURKLjYvMjkvMjAxNQEAAAC/eQAAAgAAAAUzOC41NQDZSBhaDh/VCIJeiwsSH9UIKUNJUS5OWVNFOkNNQS5JUV9DTE9TRVBSSUNFX0FESi4xMC8xOS8yMDE1AQAAAM7cBAACAAAABzQwLjUxOTMAaPK4vA4f1QhX7Z0YEh/VCCdDSVEuTllTRTpQRUIuSVFfQ0xPU0VQUklDRV9BREouOS8zLzIwMTUBAAAAu0N2BAIAAAAIMzMuNDgxMzgAK9j2hw4f1Qgba1wSEh/VCClDSVEuTllTRTpIQkkuSVFfQ0xPU0VQUklDRV9BREouMTAvMjgvMjAxNQEAAABUSEAAAgAAAAgyNi40OTg3NAA4WvjBDh/VCF6IYxkSH9UIKUNJUS5OWVNFOk5XSE0uSVFfQ0xPU0VQUklDRV9BREouNy8zMS8yMDE1AQAAAHVv4gYCAAAABTE2Ljk3ADYihmkOH9UIPAf9DRIf1QgoQ0lRLk5ZU0U6UlROLklRX0NMT1NFUFJJQ0VfQURKLjcvMjEvMjAxNQEAAACMnAEAAgAAAAg5My4yNjU4NwAqiOReDh/VCLgVRgwSH9UILUNJUS5OQVNEQVFHUzpCQU5GLklRX0NMT1NFUFJJQ0VfQURKLjcvMjEvMjAxNQEAAABZSgAAAgAAAAgzMS42ODU0NwARn4VZDh/VCIJ8dAsSH9UIKENJUS5OWVNFOldGQy5JUV9DTE9TRVBSSUNFX0FESi45LzEwLzIwMTUBAAAAG3gEAAIA</t>
  </si>
  <si>
    <t>AAAINDkuNTI0NzgA34Fejg4f1Qi+b14TEh/VCClDSVEuTllTRTpTWUsuSVFfQ0xPU0VQUklDRV9BREouMTAvMTUvMjAxNQEAAACWcQEAAgAAAAc5Ni4wNTg4AJmCtrkOH9UI//s3GBIf1QgsQ0lRLk5BU0RBUUdTOk5LVFIuSVFfQ0xPU0VQUklDRV9BREouNy8xLzIwMTUBAAAA6XQAAAIAAAAFMTIuMTIAZ14XWg4f1Qgv440LEh/VCC5DSVEuTkFTREFRR1M6VlJFWC5JUV9DTE9TRVBSSUNFX0FESi4xMC8yOS8yMDE1AQAAAP7PoxYDAAAAAACKyLzDDh/VCNiPtBkSH9UILUNJUS5OQVNEQVFHTTpOTUlILklRX0NMT1NFUFJJQ0VfQURKLjkvMjkvMjAxNQEAAAB1qDQMAgAAAAQ3LjU3ADoT+aAOH9UIFsU+FhIf1QgoQ0lRLk5ZU0U6UkVHLklRX0NMT1NFUFJJQ0VfQURKLjcvMzAvMjAxNQEAAAD5dgwAAgAAAAg1OS4yNjg5NgA+Y/RoDh/VCKDI6w0SH9UIKENJUS5OWVNFOklWWi5JUV9DTE9TRVBSSUNFX0FESi44LzI4LzIwMTUBAAAAC98FAAIAAAAIMzIuMTczODgAW5hTjQ4f1Qil3DMTEh/VCClDSVEuTllTRTpBTExFLklRX0NMT1NFUFJJQ0VfQURKLjYvMjIvMjAxNQEAAABrTmkOAgAAAAg2MS4wNTczMgCPV1dUDh/VCKlhpwoSH9UIK0NJUS5OWVNFOkZDRS5BLklRX0NMT1NFUFJJQ0VfQURKLjEwLzIxLzIwMTUBAAAAPCsEAAIAAAAIMjEuNDU0MDkA2ai1uw4f1QhS04MYEh/VCClDSVEuTllTRTpBS1MuSVFf</t>
  </si>
  <si>
    <t>Q0xPU0VQUklDRV9BREouMTAvMTMvMjAxNQEAAABdCwUAAgAAAAQyLjg0AIy1ubwOH9UISpaYGBIf1QgpQ0lRLk5ZU0U6TFhQLklRX0NMT1NFUFJJQ0VfQURKLjEwLzE0LzIwMTUBAAAA+j4FAAIAAAAHNy4zMzU3NgA45VW9Dh/VCHC5tRgSH9UIKUNJUS5OWVNFOk9SQ0wuSVFfQ0xPU0VQUklDRV9BREouNy8yMi8yMDE1AQAAAOdWAAACAAAACDM4LjA1NDY3APyPJmUOH9UIJpVfDRIf1QgqQ0lRLk5ZU0U6VFBSRS5JUV9DTE9TRVBSSUNFX0FESi4xMC8yOS8yMDE1AQAAALHDLgkCAAAABTEzLjg2AOL+MMMOH9UIqJqcGRIf1QgtQ0lRLk5BU0RBUUdNOkJORlQuSVFfQ0xPU0VQUklDRV9BREouNy8yMy8yMDE1AQAAAB31dAACAAAABTQ1LjcyAExo71sOH9UIg7LUCxIf1QgtQ0lRLk5BU0RBUUdTOkNPU1QuSVFfQ0xPU0VQUklDRV9BREouOS8xNC8yMDE1AQAAAJFqAQACAAAACDEzMi42MTEyAOx+J5YOH9UIRHKMFBIf1QgpQ0lRLk5ZU0U6Qk9PVC5JUV9DTE9TRVBSSUNFX0FESi44LzE0LzIwMTUBAAAA0QLnDwIAAAAFMjUuMjQAZObhdA4f1Qg/aq4PEh/VCChDSVEuTllTRTpDU1MuSVFfQ0xPU0VQUklDRV9BREouOC8yNy8yMDE1AQAAAGDvAwACAAAACDI0LjczMTAxAE+Y4oAOH9UIWhhnERIf1QgnQ0lRLk5ZU0U6R1BDLklRX0NMT1NFUFJJQ0VfQURKLjcvOS8yMDE1AQAAAFoyBAACAAAACDgyLjc4ODUzAO10</t>
  </si>
  <si>
    <t>xVMOH9UIbjGPChIf1QguQ0lRLk5BU0RBUUdTOlJCQ0EuQS5JUV9DTE9TRVBSSUNFX0FESi44LzQvMjAxNQEAAAAX7QUAAgAAAAgyMy42MDk5OADei81kDh/VCLp9Tg0SH9UIKENJUS5OWVNFOlNNRy5JUV9DTE9TRVBSSUNFX0FESi45LzE4LzIwMTUBAAAASeoEAAIAAAAINTguNzMxMjYA/Qn6kQ4f1QiSRO0TEh/VCC5DSVEuTkFTREFRR006SU1EWi5JUV9DTE9TRVBSSUNFX0FESi4xMS8yMy8yMDE1AQAAAHNtvwICAAAABTIwLjA5ALmcw9cOH9UIgwGgHBIf1QgnQ0lRLkFSQ0E6SVdWLklRX0NMT1NFUFJJQ0VfQURKLjIvMy8yMDE3AQAAAPo9hgACAAAACTEzNC44MzM4MwBueTL8FB/VCEL/qPwUH9UIKENJUS5OWVNFOk5ISS5JUV9DTE9TRVBSSUNFX0FESi44LzExLzIwMTUBAAAAjOUEAAIAAAAINTMuMTM0MTIAzlT0eA4f1QiJJVMQEh/VCC5DSVEuTkFTREFRR1M6QVZYUy5JUV9DTE9TRVBSSUNFX0FESi4xMS8xOC8yMDE1AQAAAIAYeg8DAAAAAACDErPTDh/VCELwDRwSH9UIKkNJUS5OWVNFOlRNSEMuSVFfQ0xPU0VQUklDRV9BREouMTAvMTIvMjAxNQEAAADQZ2gNAgAAAAUyMC4xOACtQ7C4Dh/VCPDZDxgSH9UILkNJUS5OQVNEQVFDTTpWRFNJLklRX0NMT1NFUFJJQ0VfQURKLjEwLzMwLzIwMTUBAAAA0OEFAAIAAAAFMTkuMDEABdblvg4f1QhV4e0YEh/VCChDSVEuTllTRTpBQy5JUV9DTE9TRVBSSUNF</t>
  </si>
  <si>
    <t>X0FESi4xMC8yNi8yMDE1AQAAAGa08REDAAAAAAB2r2vBDh/VCInRXBkSH9UIKENJUS5OWVNFOkhSQy5JUV9DTE9TRVBSSUNFX0FESi45LzIzLzIwMTUBAAAA41EAAAIAAAAINTUuODg4NDkAfLQSmw4f1Qh3EksVEh/VCC1DSVEuTkFTREFRR1M6QUxLUy5JUV9DTE9TRVBSSUNFX0FESi45LzI5LzIwMTUBAAAA/F8AAAIAAAAFNTUuMDgAmtMTnw4f1Qj08fAVEh/VCC1DSVEuTkFTREFRR1M6VFRXTy5JUV9DTE9TRVBSSUNFX0FESi45LzE4LzIwMTUBAAAAUaoFAAIAAAAFMjkuNTMAX+U+kQ4f1QjjpMgTEh/VCChDSVEuTllTRTpCR1MuSVFfQ0xPU0VQUklDRV9BREouOS8yMi8yMDE1AQAAAAUvZQACAAAACDMzLjI5ODg2AAm+5ZcOH9UIj/DEFBIf1QgpQ0lRLk5ZU0U6Vk5UVi5JUV9DTE9TRVBSSUNFX0FESi4xMC85LzIwMTUBAAAAsykQAAIAAAAFNDcuMTQAyHWFtQ4f1QhCInMXEh/VCCdDSVEuTllTRTpOVVMuSVFfQ0xPU0VQUklDRV9BREouOC8zLzIwMTUBAAAAXl8FAAIAAAAIMzYuNDQ0NTkAE3QEag4f1QiDrQsOEh/VCChDSVEuTllTRTpDVkkuSVFfQ0xPU0VQUklDRV9BREouNy8yMy8yMDE1AQAAABm0TQACAAAACDMwLjQzODkyAB/idGIOH9UIOozwDBIf1QgtQ0lRLk5BU0RBUUdNOkRPVkEuSVFfQ0xPU0VQUklDRV9BREouNy8zMC8yMDE1AQAAAO2oAhgDAAAAAACApWlpDh/VCJGA+w0SH9UIKUNJUS5O</t>
  </si>
  <si>
    <t>WVNFOlJOR1IuSVFfQ0xPU0VQUklDRV9BREouNi8yNS8yMDE1AQAAAJJ0vBkDAAAAAAC1o5ZmDh/VCE6Ekw0SH9UILUNJUS5OQVNEQVFHUzpIVVJDLklRX0NMT1NFUFJJQ0VfQURKLjcvMjAvMjAxNQEAAAB5QAQAAgAAAAgzNC4xMzY0NgC8JYdZDh/VCLbMcwsSH9UILkNJUS5OQVNEQVFHUzpTVFJMLklRX0NMT1NFUFJJQ0VfQURKLjEwLzI4LzIwMTUBAAAAROsEAAIAAAAENC4xNQBV+XXFDh/VCPNs4RkSH9UIKENJUS5OWVNFOklSVC5JUV9DTE9TRVBSSUNFX0FESi42LzE2LzIwMTUBAAAAbtiZAwIAAAAHNi42NzA2NwDUqUJWDh/VCEnN7goSH9UIKENJUS5OWVNFOk1ETFkuSVFfQ0xPU0VQUklDRV9BREouNy8xLzIwMTUBAAAAR+QLEAIAAAAHOS4xMzIyNACyQUlhDh/VCIn4nwwSH9UIJ0NJUS5OWVNFOlRDUy5JUV9DTE9TRVBSSUNFX0FESi44LzQvMjAxNQEAAABnscEOAgAAAAUxNy4zMQBLBBtvDh/VCG8v0Q4SH9UIJ0NJUS5OWVNFOkFWWS5JUV9DTE9TRVBSSUNFX0FESi43LzkvMjAxNQEAAAAy3AMAAgAAAAg1Ny43MTc0OADwejBaDh/VCDyekgsSH9UILkNJUS5OQVNEQVFHTTpFTlRMLklRX0NMT1NFUFJJQ0VfQURKLjExLzEyLzIwMTUBAAAAg4oeAgIAAAAFMTUuNTEA79Bwzg4f1QgP+kAbEh/VCChDSVEuTllTRTpQSVIuSVFfQ0xPU0VQUklDRV9BREouOC8yMC8yMDE1AQAAALmHBAACAAAABzkuNTU0</t>
  </si>
  <si>
    <t>MTcA7p7pdw4f1QhtAysQEh/VCChDSVEuTllTRTpJTlQuSVFfQ0xPU0VQUklDRV9BREouOC8xMy8yMDE1AQAAAP9LBAACAAAACDQwLjY3NzU0AJb7Q3EOH9UIMzQbDxIf1QguQ0lRLk5BU0RBUUdTOkNEWFMuSVFfQ0xPU0VQUklDRV9BREouMTAvMTYvMjAxNQEAAADdODAAAgAAAAQzLjMyAIgLcKMOH9UIfmapFhIf1QgnQ0lRLk5ZU0U6U09OLklRX0NMT1NFUFJJQ0VfQURKLjcvMS8yMDE1AQAAAPyjBAACAAAACDQwLjQwMjI0AGwpn1YOH9UIlOEBCxIf1QgqQ0lRLk5ZU0U6REFUQS5JUV9DTE9TRVBSSUNFX0FESi4xMS8yMC8yMDE1AQAAAA9GrgACAAAABTkzLjU5AODv/dUOH9UI+ZpmHBIf1QgoQ0lRLkFNRVg6VkhDLklRX0NMT1NFUFJJQ0VfQURKLjkvMTQvMjAxNQEAAAC2jtwBAgAAAAQzLjY2ALbFNJAOH9UITJmoExIf1QgtQ0lRLk5BU0RBUUdTOkNIRUYuSVFfQ0xPU0VQUklDRV9BREouOS8yNS8yMDE1AQAAAK6uQgACAAAABTEzLjQ1ADkPdJgOH9UIW5rlFBIf1QgoQ0lRLk5ZU0U6V0hSLklRX0NMT1NFUFJJQ0VfQURKLjExLzQvMjAxNQEAAACTzAQAAgAAAAkxNTMuNTc1ODIAac4byQ4f1QhhKWgaEh/VCCxDSVEuTkFTREFRR1M6RklTVi5JUV9DTE9TRVBSSUNFX0FESi45LzIvMjAxNQEAAADR9AEAAgAAAAU4NS4xOABdYPKKDh/VCGLP0hISH9UIKUNJUS5OWVNFOk9NRi5JUV9DTE9TRVBSSUNFX0FE</t>
  </si>
  <si>
    <t>Si4xMC8xNC8yMDE1AQAAANIODwACAAAABTQ1LjE4AC6FKrYOH9UIhzmzFxIf1QgpQ0lRLk5ZU0U6T01BTS5JUV9DTE9TRVBSSUNFX0FESi44LzIwLzIwMTUBAAAAEb0EAAIAAAAIMTYuMjk2MjUAd8Znfg4f1QhLZgwREh/VCChDSVEuTllTRTpDQ0kuSVFfQ0xPU0VQUklDRV9BREouMTAvOS8yMDE1AQAAAD5qAAACAAAACDc0Ljk1MzYzAE/FK7UOH9UIsEmQFxIf1QgtQ0lRLk5BU0RBUUNNOlZEU0kuSVFfQ0xPU0VQUklDRV9BREouOC8xNy8yMDE1AQAAANDhBQACAAAABTE4LjkzAA1NoHcOH9UIfLQhEBIf1QgsQ0lRLk5BU0RBUUdTOkFTTkEuSVFfQ0xPU0VQUklDRV9BREouOS8xLzIwMTUBAAAAUBQEAAIAAAAFMTIuMDMA8fT+fg4f1Qgj4iUREh/VCC1DSVEuTkFTREFRR1M6RkZJVi5JUV9DTE9TRVBSSUNFX0FESi43LzI5LzIwMTUBAAAA02ABAAIAAAAGMTMyLjQ5AC+VCWwOH9UIb1hfDhIf1QgtQ0lRLk5BU0RBUUNNOk5ZTVguSVFfQ0xPU0VQUklDRV9BREouOC8yNS8yMDE1AQAAAA3yBQACAAAABTIuMTU1APK6O4AOH9UI6S9JERIf1QgoQ0lRLk5ZU0U6TEVHLklRX0NMT1NFUFJJQ0VfQURKLjgvMjUvMjAxNQEAAAAoeAAAAgAAAAg0MS4zMDA5NwAS2GyHDh/VCHC4UxISH9UILkNJUS5OQVNEQVFHUzpDTFZTLklRX0NMT1NFUFJJQ0VfQURKLjExLzEyLzIwMTUBAAAAp6GHAwIAAAAFOTkuNDEA3rQ3zw4f</t>
  </si>
  <si>
    <t>1QhsmWUbEh/VCChDSVEuTllTRTpIUFAuSVFfQ0xPU0VQUklDRV9BREouMTAvNy8yMDE1AQAAADDo2gUCAAAACDI4LjA4OTE4AHgC1LAOH9UILaMGFxIf1QgpQ0lRLk5ZU0U6RUxWVC5JUV9DTE9TRVBSSUNFX0FESi4xMC84LzIwMTUBAAAAOpjUEAMAAAAAAGH3t7YOH9UIZczCFxIf1QguQ0lRLk5BU0RBUUdTOkdPT0dMLklRX0NMT1NFUFJJQ0VfQURKLjEwLzIvMjAxNQEAAACocQAAAgAAAAY2NTYuOTkAsQPtow4f1Qh35sAWEh/VCChDSVEuTllTRTpGRFAuSVFfQ0xPU0VQUklDRV9BREouNy8yMi8yMDE1AQAAAN+fBQACAAAACDM2LjY2OTc4AAFC220OH9UIaJ2lDhIf1QgoQ0lRLk5ZU0U6VElFUi5JUV9DTE9TRVBSSUNFX0FESi43LzcvMjAxNQEAAAB5xzYAAgAAAAgxMy41MzA2OABqlyBjDh/VCARTDQ0SH9UILUNJUS5OQVNEQVFHUzpDQUtFLklRX0NMT1NFUFJJQ0VfQURKLjgvMjEvMjAxNQEAAAAI4AQAAgAAAAg1Mi4wNjQ4NgDlHFx/Dh/VCNcAKhESH9UIKUNJUS5OWVNFOk9SQy5JUV9DTE9TRVBSSUNFX0FESi4xMC8xNC8yMDE1AQAAAOjP1QcCAAAABzYuOTg2NDEA+bdBsA4f1QjUpOkWEh/VCC1DSVEuTkFTREFRR1M6QkJCWS5JUV9DTE9TRVBSSUNFX0FESi43LzE1LzIwMTUBAAAA8ugEAAIAAAAINjcuNjA0NzkACJBjWw4f1QicPcELEh/VCChDSVEuTllTRTpUREcuSVFfQ0xPU0VQUklDRV9BREou</t>
  </si>
  <si>
    <t>OC8yNi8yMDE1AQAAADTnWwECAAAACTE5MS41Mzk4MQCaymV+Dh/VCJbkERESH9UIKUNJUS5OWVNFOlRST1guSVFfQ0xPU0VQUklDRV9BREouOC8yMC8yMDE1AQAAAG3oWAECAAAABzcuMTY1NjkAXdg3gQ4f1QiqJWoREh/VCCxDSVEuTkFTREFRR006SE1UVi5JUV9DTE9TRVBSSUNFX0FESi43LzEvMjAxNQEAAADsaIENAgAAAAUxMS45MgDcDM1XDh/VCOx/MAsSH9UIJ0NJUS5OWVNFOkFSLklRX0NMT1NFUFJJQ0VfQURKLjcvMzAvMjAxNQEAAABeVkUAAgAAAAUyOC4wNQAZZPFbDh/VCLqVzwsSH9UILENJUS5OQVNEQVFHUzpHTEJMLklRX0NMT1NFUFJJQ0VfQURKLjkvNC8yMDE1AQAAAOTsuhECAAAABzguODAxMDYAXTxRjQ4f1QjrfTsTEh/VCC5DSVEuTkFTREFRR1M6TEVDTy5JUV9DTE9TRVBSSUNFX0FESi4xMS8xOC8yMDE1AQAAAIIqBQACAAAACDUyLjgyNzI3AJIjPNUOH9UIoLRGHBIf1QgnQ0lRLk5ZU0U6SEkuSVFfQ0xPU0VQUklDRV9BREouMTAvMi8yMDE1AQAAAFFnWAICAAAACDI1LjA0ODY2AAig7aMOH9UI4Mu6FhIf1QgtQ0lRLk5BU0RBUUdTOlBISUkuSVFfQ0xPU0VQUklDRV9BREouOS8xOC8yMDE1AQAAAMGEBAACAAAABDIyLjYAJR5fjg4f1QjaTFwTEh/VCCxDSVEuTkFTREFRR1M6U1RMRC5JUV9DTE9TRVBSSUNFX0FESi45LzMvMjAxNQEAAADQhwAAAgAAAAgxOC4yNzI5OQCv/vGKDh/V</t>
  </si>
  <si>
    <t>CP6f1hISH9UILENJUS5OQVNEQVFHUzpTTkkuSVFfQ0xPU0VQUklDRV9BREouNy8xNC8yMDE1AQAAAOm2YgACAAAACDYzLjg4NjUzALBH/WUOH9UI7Gh+DRIf1QgtQ0lRLk5BU0RBUUdTOlRUUEguSVFfQ0xPU0VQUklDRV9BREouMTEvNC8yMDE1AQAAADzouAECAAAABTEwLjgxADQHb8sOH9UI0Xq7GhIf1QgtQ0lRLk5BU0RBUUdNOlJNVEkuSVFfQ0xPU0VQUklDRV9BREouOS8yMS8yMDE1AQAAAMzEBQACAAAABDkuNzMACb7llw4f1QiOPsUUEh/VCC1DSVEuTkFTREFRQ006QVNNQi5JUV9DTE9TRVBSSUNFX0FESi43LzI0LzIwMTUBAAAAEInxBQIAAAAFMTYuNDYA6EAabw4f1Qj8PNQOEh/VCCZDSVEuTllTRTpQLklRX0NMT1NFUFJJQ0VfQURKLjkvMTAvMjAxNQEAAACFI2kAAgAAAAUxOC41MQBwnkuKDh/VCP2ptRISH9UIKENJUS5BTUVYOlRJUy5JUV9DTE9TRVBSSUNFX0FESi44LzE4LzIwMTUBAAAAlKwBAAIAAAAIMjQuMTMxOTgAcw3idA4f1QhKs6cPEh/VCChDSVEuQU1FWDpWSEMuSVFfQ0xPU0VQUklDRV9BREouMTAvMi8yMDE1AQAAALaO3AECAAAABDMuNzMAUL1+ng4f1QhPxNcVEh/VCCdDSVEuTllTRTpIRS5JUV9DTE9TRVBSSUNFX0FESi44LzExLzIwMTUBAAAAXj0EAAIAAAAIMjcuOTc2NTEA5cKteQ4f1QjqIXIQEh/VCClDSVEuTllTRTpTTkEuSVFfQ0xPU0VQUklDRV9BREouMTAvMjIvMjAx</t>
  </si>
  <si>
    <t>NQEAAAAeogQAAgAAAAkxNTguODI1OTMARdatvw4f1QiPRwgZEh/VCChDSVEuTllTRTpFTlouSVFfQ0xPU0VQUklDRV9BREouNy8zMS8yMDE1AQAAAAQeBAACAAAAATMAoiKMYg4f1QhuAvoMEh/VCChDSVEuTllTRTpFT0cuSVFfQ0xPU0VQUklDRV9BREouNy8zMS8yMDE1AQAAAFwdBAACAAAACDc1Ljg1OTI4ALTyzXAOH9UIi40MDxIf1QgtQ0lRLk5BU0RBUUdTOklDT04uSVFfQ0xPU0VQUklDRV9BREouOC8yOC8yMDE1AQAAAP9lBAACAAAABTEzLjUyAP6QzoMOH9UIscLRERIf1QgpQ0lRLk5ZU0U6Q0JULklRX0NMT1NFUFJJQ0VfQURKLjEwLzI4LzIwMTUBAAAAY6ACAAIAAAAIMzUuMjA1NjIABdblvg4f1QhfUvAYEh/VCC1DSVEuTkFTREFRR1M6RldSRC5JUV9DTE9TRVBSSUNFX0FESi42LzI1LzIwMTUBAAAA/RUFAAIAAAAINTEuMDg5NjIA0RBkYA4f1QhryoYMEh/VCChDSVEuTllTRTpUREcuSVFfQ0xPU0VQUklDRV9BREouOS8zMC8yMDE1AQAAADTnWwECAAAACTE3OC44NTA3NgA8DBWfDh/VCJnt6RUSH9UILUNJUS5OQVNEQVFHUzpFUUlYLklRX0NMT1NFUFJJQ0VfQURKLjExLzQvMjAxNQEAAAAqbgAAAgAAAAkyODQuMDc0NDUAV9uSyA4f1Qj4yF0aEh/VCCdDSVEuTllTRTpLQlIuSVFfQ0xPU0VQUklDRV9BREouOS8yLzIwMTUBAAAA6oA/AAIAAAAIMTYuNDMxNTYAstm6iQ4f1Qg3a6USEh/VCC1D</t>
  </si>
  <si>
    <t>SVEuTkFTREFRR1M6VUZQSS5JUV9DTE9TRVBSSUNFX0FESi43LzI3LzIwMTUBAAAAMwIFAAIAAAAINTkuODE4NDgAVdG4Zw4f1Qiyp8INEh/VCClDSVEuTllTRTpDTEQuSVFfQ0xPU0VQUklDRV9BREouMTAvMTUvMjAxNQEAAACf1dICAgAAAAQzLjE2AK1xKrYOH9UImtazFxIf1QgpQ0lRLk5ZU0U6VElTSS5JUV9DTE9TRVBSSUNFX0FESi45LzIyLzIwMTUBAAAA8OMCAAIAAAAENDEuMwA3ROOdDh/VCJlHtRUSH9UIKUNJUS5OWVNFOlREQy5JUV9DTE9TRVBSSUNFX0FESi4xMS8xNi8yMDE1AQAAAM9+AQACAAAABTI2LjM3AJosGtQOH9UIouQcHBIf1QgqQ0lRLk5ZU0U6UEdSRS5JUV9DTE9TRVBSSUNFX0FESi4xMS8yNS8yMDE1AQAAAGEIRQACAAAACDE3LjQ1MDA2AK2LUNoOH9UIGdz9HBIf1QguQ0lRLk5BU0RBUUdTOlNCQ0YuSVFfQ0xPU0VQUklDRV9BREouMTEvMTcvMjAxNQEAAABXnQQAAgAAAAUxNS40NQBhbkHQDh/VCF0HiBsSH9UIKENJUS5OWVNFOktNRy5JUV9DTE9TRVBSSUNFX0FESi45LzIyLzIwMTUBAAAAxrMFAAIAAAAHMjEuNjIwOACW1HOYDh/VCL/w4RQSH9UIKENJUS5OWVNFOkZUSy5JUV9DTE9TRVBSSUNFX0FESi4xMS85LzIwMTUBAAAAeFYGAAIAAAAEMTQuNgDkUTDMDh/VCCbq2hoSH9UILkNJUS5OQVNEQVFHTTpHTkNBLklRX0NMT1NFUFJJQ0VfQURKLjExLzEyLzIwMTUBAAAAxIzc</t>
  </si>
  <si>
    <t>AQIAAAAENS43MwCnnsTMDh/VCHbb8BoSH9UIJ0NJUS5OWVNFOllVTS5JUV9DTE9TRVBSSUNFX0FESi44LzQvMjAxNQEAAACtlQUAAgAAAAg2MC43MjUyNQAsEhJZDh/VCK3tYwsSH9UILUNJUS5OQVNEQVFDTTpBVlhMLklRX0NMT1NFUFJJQ0VfQURKLjgvMjgvMjAxNQEAAABjOM8AAgAAAAQ1LjM2AHnk5ooOH9UIeGLOEhIf1QgoQ0lRLk5ZU0U6UEZHLklRX0NMT1NFUFJJQ0VfQURKLjgvMjYvMjAxNQEAAACREQMAAgAAAAg0Ni42MTAwMwBW3/9+Dh/VCERwGhESH9UIKENJUS5OWVNFOkRLUy5JUV9DTE9TRVBSSUNFX0FESi43LzIzLzIwMTUBAAAAqWsAAAIAAAAINDguODE0MzIAr/M+bQ4f1QiqXYsOEh/VCC1DSVEuTkFTREFRQ006QUdFTi5JUV9DTE9TRVBSSUNFX0FESi44LzE4LzIwMTUBAAAAZEEGAAIAAAAENy40NAA/jDp6Dh/VCAAmghASH9UILUNJUS5OQVNEQVFHUzpDU1RSLklRX0NMT1NFUFJJQ0VfQURKLjcvMTQvMjAxNQEAAADxuGUTAwAAAAAAPKlmYQ4f1QiKHqoMEh/VCClDSVEuTllTRTpISVZFLklRX0NMT1NFUFJJQ0VfQURKLjkvMjMvMjAxNQEAAADh8hACAgAAAAQ1Ljg4ALrEKqIOH9UIo99zFhIf1QgoQ0lRLk5ZU0U6VUJBLklRX0NMT1NFUFJJQ0VfQURKLjkvMjMvMjAxNQEAAACyOAQAAgAAAAgxNi44NzEyMgASWW2bDh/VCFE/WxUSH9UIKUNJUS5OWVNFOkNBQ0kuSVFfQ0xPU0VQUklD</t>
  </si>
  <si>
    <t>RV9BREouOC8xOS8yMDE1AQAAAPFsAQACAAAABTgzLjQxAMfTSnQOH9UI3LmVDxIf1QgtQ0lRLk5BU0RBUUdTOkZOTEMuSVFfQ0xPU0VQUklDRV9BREouNy8yOC8yMDE1AQAAADkwBgACAAAABzE3LjIzMTIAh44/Xw4f1QjhjFgMEh/VCCpDSVEuTllTRTpHV1JFLklRX0NMT1NFUFJJQ0VfQURKLjEwLzE2LzIwMTUBAAAAHSsrAAIAAAAFNTYuNTUA4XxSug4f1QjLAUgYEh/VCCxDSVEuTkFTREFRR1M6U0hFTi5JUV9DTE9TRVBSSUNFX0FESi43LzgvMjAxNQEAAADoxAUAAgAAAAgxNi43MTYxNwA7015XDh/VCE/pIwsSH9UILUNJUS5OQVNEQVFHUzpNWElNLklRX0NMT1NFUFJJQ0VfQURKLjkvMTUvMjAxNQEAAAC5dQEAAgAAAAgzMi4xMTg0NQDLMCeWDh/VCGnljRQSH9UILENJUS5OQVNEQVFHUzpNSExELklRX0NMT1NFUFJJQ0VfQURKLjgvMy8yMDE1AQAAAGx5HAICAAAACDE0LjkzMzg3AMa50mQOH9UI3cxXDRIf1QgoQ0lRLk5ZU0U6U0QuSVFfQ0xPU0VQUklDRV9BREouMTAvMTMvMjAxNQEAAACUqEIAAwAAAAAAAvwztg4f1QiO6qkXEh/VCClDSVEuTllTRTpBRVAuSVFfQ0xPU0VQUklDRV9BREouMTEvMjMvMjAxNQEAAAAuEQIAAgAAAAg1Mi42NTE1NAD1mqDWDh/VCAj2exwSH9UILENJUS5OQVNEQVFHUzpGTkdOLklRX0NMT1NFUFJJQ0VfQURKLjkvMy8yMDE1AQAAAH9PAAACAAAACDMwLjE4ODY4ANYA</t>
  </si>
  <si>
    <t>YI8OH9UIfVmFExIf1QgoQ0lRLk5ZU0U6V1NNLklRX0NMT1NFUFJJQ0VfQURKLjcvMjEvMjAxNQEAAAAgzAQAAgAAAAc3Ny4wOTI5AAu3JmUOH9UI1dFeDRIf1QgmQ0lRLk5ZU0U6TkMuSVFfQ0xPU0VQUklDRV9BREouOS8xLzIwMTUBAAAA820EAAIAAAAIMzAuODk3MzkAUouKjQ4f1QgvYEATEh/VCC5DSVEuTkFTREFRR1M6SEVMRS5JUV9DTE9TRVBSSUNFX0FESi4xMS8xMC8yMDE1AQAAAPw7BAACAAAABjEwMi44NgAaS6bMDh/VCJ+75xoSH9UIKENJUS5OWVNFOkRSSS5JUV9DTE9TRVBSSUNFX0FESi43LzE1LzIwMTUBAAAAICEFAAIAAAAINTkuNTIyMTgAQSknXQ4f1QhP1gUMEh/VCClDSVEuTllTRTpLTlguSVFfQ0xPU0VQUklDRV9BREouMTAvMTYvMjAxNQEAAACYGwUAAwAAAAAA24+gsQ4f1QjNKQgXEh/VCC5DSVEuTkFTREFRR1M6QUxPRy5JUV9DTE9TRVBSSUNFX0FESi4xMS8xOS8yMDE1AQAAAKTTAwACAAAACDc4LjI5NjUxABq7k9IOH9UI05TbGxIf1QguQ0lRLk5BU0RBUUdTOkxSQ1guSVFfQ0xPU0VQUklDRV9BREouMTAvMTMvMjAxNQEAAAC/dwAAAgAAAAg2Mi44MTcyMgAOmr62Dh/VCJ5MxhcSH9UILkNJUS5OQVNEQVFHUzpTTkRYLklRX0NMT1NFUFJJQ0VfQURKLjEwLzE5LzIwMTUBAAAAyqafAQMAAAAAAEVw5boOH9UIlxFmGBIf1QgqQ0lRLk5ZU0U6QlJLLkEuSVFfQ0xPU0VQUklDRV9B</t>
  </si>
  <si>
    <t>REouOS8xNC8yMDE1AQAAABPlAwACAAAABjE5NzU5OAA40mSUDh/VCGrJOhQSH9UIJ0NJUS5OWVNFOkFTSC5JUV9DTE9TRVBSSUNFX0FESi45LzMvMjAxNQEAAACz2QMAAgAAAAg0OC43NTA5NwAASsmJDh/VCIEHphISH9UILUNJUS5OQVNEQVFHUzpOUklNLklRX0NMT1NFUFJJQ0VfQURKLjcvMTcvMjAxNQEAAAAoFgUAAgAAAAcyMy44NTAyAG5TqGEOH9UIS4WxDBIf1QgsQ0lRLk5BU0RBUUdTOlpJT04uSVFfQ0xPU0VQUklDRV9BREouNy84LzIwMTUBAAAAVNAEAAIAAAAIMjkuMTQzNjIAqi1OXg4f1Qj00jYMEh/VCChDSVEuTllTRTpESEkuSVFfQ0xPU0VQUklDRV9BREouOC8yOC8yMDE1AQAAAI2jAQACAAAACDI5LjQzNDM3ALosW4wOH9UIO0ENExIf1QgoQ0lRLk5ZU0U6QU1HLklRX0NMT1NFUFJJQ0VfQURKLjkvMjEvMjAxNQEAAAB9XwAAAgAAAAkxNzUuMzc0MDUAmmvvjw4f1QjAaJoTEh/VCC1DSVEuTkFTREFRR006VVBMRC5JUV9DTE9TRVBSSUNFX0FESi4xMC84LzIwMTUBAAAAV08TAAIAAAAENy43NQABzlC3Dh/VCA8o4RcSH9UILkNJUS5OQVNEQVFHUzpWSUNSLklRX0NMT1NFUFJJQ0VfQURKLjExLzEyLzIwMTUBAAAAl8IEAAIAAAAEOS4zMQDiFpjODh/VCCZRRhsSH9UIKUNJUS5OWVNFOkNQQS5JUV9DTE9TRVBSSUNFX0FESi4xMS8xMC8yMDE1AQAAAHNbfAECAAAACDQ3Ljc3NjY0ALIaOMwO</t>
  </si>
  <si>
    <t>H9UIVK7kGhIf1QgoQ0lRLk5ZU0U6SE9WLklRX0NMT1NFUFJJQ0VfQURKLjcvMjkvMjAxNQEAAADuQwQAAgAAAAQyLjAyACt5wmsOH9UIRXJSDhIf1QgnQ0lRLk5ZU0U6RElTLklRX0NMT1NFUFJJQ0VfQURKLjgvNy8yMDE1AQAAAEzsAgACAAAACDEwNi4yNTQ1ANJTE3IOH9UIxKpCDxIf1QgoQ0lRLk5ZU0U6QVdLLklRX0NMT1NFUFJJQ0VfQURKLjkvMTgvMjAxNQEAAAAF1AMAAgAAAAg1MS4zMTk4MgD9X2aSDh/VCCpp+BMSH9UILUNJUS5OQVNEQVFDTTpBQkNELklRX0NMT1NFUFJJQ0VfQURKLjcvMjMvMjAxNQEAAACFZrIAAgAAAAQ1LjAyACwJdWIOH9UIsXjwDBIf1QguQ0lRLk5BU0RBUUdTOkNNQ1MuQS5JUV9DTE9TRVBSSUNFX0FESi44LzMvMjAxNQEAAAAdpQIAAgAAAAczMC40Mjk5AAY0jWIOH9UIUCL0DBIf1QgoQ0lRLk5ZU0U6V0FMLklRX0NMT1NFUFJJQ0VfQURKLjkvMjgvMjAxNQEAAADO61IBAgAAAAUzMC41NwCa0xOfDh/VCPTx8BUSH9UIJ0NJUS5OWVNFOkdQSS5JUV9DTE9TRVBSSUNFX0FESi45LzkvMjAxNQEAAACToAUAAgAAAAg4My41Mzk0NACIDPqHDh/VCBx6cRISH9UIL0NJUS5OQVNEQVFHUzpHTkNNLkEuSVFfQ0xPU0VQUklDRV9BREouOC8xOS8yMDE1AQAAAKV+AQACAAAABDE3LjYA9gulgg4f1QjjEKMREh/VCC5DSVEuTkFTREFRR1M6U0JHSS5JUV9DTE9TRVBSSUNFX0FESi4x</t>
  </si>
  <si>
    <t>MS8xMi8yMDE1AQAAAGYKCAACAAAACDMxLjkwODE5AL6k588OH9UIjy51GxIf1QgtQ0lRLk5BU0RBUUdTOldFQi5JUV9DTE9TRVBSSUNFX0FESi4xMC8xNS8yMDE1AQAAAJyOAAACAAAABTIyLjg1AIBo0bIOH9UI+Z43FxIf1QgtQ0lRLk5BU0RBUUdTOkxBQkwuSVFfQ0xPU0VQUklDRV9BREouOS8xNi8yMDE1AQAAAMxqBAACAAAACDY2Ljk3OTgyAEvnLJMOH9UIch0cFBIf1QgvQ0lRLk5BU0RBUUdTOkFSVE4uQS5JUV9DTE9TRVBSSUNFX0FESi44LzMxLzIwMTUBAAAAItcDAAIAAAAIMjAuNzEwNjQAU6KFiA4f1QjMdnwSEh/VCCdDSVEuTllTRTpHQ0kuSVFfQ0xPU0VQUklDRV9BREouOS84LzIwMTUBAAAAmXYvEQIAAAAIMTIuMTEyMTUAVEY7jQ4f1QhSzzATEh/VCC1DSVEuTkFTREFRR1M6Q1NUUi5JUV9DTE9TRVBSSUNFX0FESi44LzIxLzIwMTUBAAAA8bhlEwMAAAAAAAUc/34OH9UI+o4eERIf1QgpQ0lRLk5ZU0U6UE5DLklRX0NMT1NFUFJJQ0VfQURKLjExLzEyLzIwMTUBAAAAuX4EAAIAAAAIODkuMDk2NjcA8D8Fzw4f1QjGTVEbEh/VCClDSVEuTllTRTpOTFNOLklRX0NMT1NFUFJJQ0VfQURKLjExLzIvMjAxNQEAAABocwYAAgAAAAg0NS4xODQ2OAB4g5LCDh/VCA6LfhkSH9UIK0NJUS5OQVNEQVFHTTpJSUkuSVFfQ0xPU0VQUklDRV9BREouOS8zLzIwMTUBAAAAPv20AQIAAAAEMy42OQBU6MiJDh/V</t>
  </si>
  <si>
    <t>CETwrxISH9UILkNJUS5OQVNEQVFHUzpBRFhTLklRX0NMT1NFUFJJQ0VfQURKLjEwLzE5LzIwMTUBAAAAnux4AAIAAAAFMTAuODYAlznptw4f1QjJ2/IXEh/VCC1DSVEuTkFTREFRR1M6TUJURi5JUV9DTE9TRVBSSUNFX0FESi43LzIwLzIwMTUBAAAAoFgwAAIAAAAHNC45ODk5NgAOtCZdDh/VCNs1BwwSH9UIKENJUS5OWVNFOk5FLklRX0NMT1NFUFJJQ0VfQURKLjExLzI3LzIwMTUBAAAAOXIEAAIAAAAHMTMuMTY0MwCAjOvaDh/VCDR0Jh0SH9UIKENJUS5OWVNFOkJNWS5JUV9DTE9TRVBSSUNFX0FESi45LzIzLzIwMTUBAAAAxmQAAAIAAAAINTguMzM2NTEAx/i5lg4f1QjjQ6wUEh/VCChDSVEuTllTRTpGT0UuSVFfQ0xPU0VQUklDRV9BREouMTEvMi8yMDE1AQAAAOavAgACAAAABTEyLjgxADg8jLwOH9UIfMOUGBIf1QguQ0lRLk5BU0RBUUdTOkNPUkUuSVFfQ0xPU0VQUklDRV9BREouMTAvMTQvMjAxNQEAAABkgK0AAgAAAAgzNi4wMDU0MgBHDFa9Dh/VCD1EtRgSH9UIJ0NJUS5OWVNFOkFTQi5JUV9DTE9TRVBSSUNFX0FESi45LzgvMjAxNQEAAADs1wMAAgAAAAgxNy41MDU4NQAspQCFDh/VCFY08RESH9UIKENJUS5OWVNFOk1STy5JUV9DTE9TRVBSSUNFX0FESi43LzE1LzIwMTUBAAAA2s0EAAIAAAAIMjMuMzU1OTEA7BiXZg4f1QgjipANEh/VCC1DSVEuTkFTREFRR1M6TlRSQS5JUV9DTE9TRVBSSUNF</t>
  </si>
  <si>
    <t>X0FESi45LzMwLzIwMTUBAAAAAjSlAQIAAAAFMTAuODUAd94fnA4f1Qg9U3cVEh/VCC5DSVEuTkFTREFRR006U1VQTi5JUV9DTE9TRVBSSUNFX0FESi4xMS8xMi8yMDE1AQAAALBzBgACAAAABTE2LjMyAA8G8NEOH9UIRj7EGxIf1QgtQ0lRLk5BU0RBUUdTOklNR04uSVFfQ0xPU0VQUklDRV9BREouOC8yMS8yMDE1AQAAAGJ0AAACAAAABTEzLjA3AMp1zH4OH9UI1RQXERIf1QgoQ0lRLk5ZU0U6UVRNLklRX0NMT1NFUFJJQ0VfQURKLjgvMjUvMjAxNQEAAADiIQYAAgAAAAQ4LjY0APK6O4AOH9UI6S9JERIf1QgoQ0lRLk5ZU0U6V1NPLklRX0NMT1NFUFJJQ0VfQURKLjkvMTEvMjAxNQEAAAB1yAQAAgAAAAkxMTUuNDQ0NzMA12PAkw4f1QjNDiQUEh/VCC5DSVEuTkFTREFRR006VE5UUi5JUV9DTE9TRVBSSUNFX0FESi4xMS8xMC8yMDE1AQAAAKO3gwMDAAAAAABtSmXNDh/VCKF6HxsSH9UIJ0NJUS5OWVNFOldSLklRX0NMT1NFUFJJQ0VfQURKLjcvMjMvMjAxNQEAAACQUQQAAgAAAAgzMy4wODcyNABFwqBbDh/VCPR4ygsSH9UILUNJUS5OQVNEQVFHUzpDT1VQLklRX0NMT1NFUFJJQ0VfQURKLjkvMjQvMjAxNQEAAABrefoBAwAAAAAA+uDnlw4f1QgJy9YUEh/VCC1DSVEuTkFTREFRQ006Q1BSWC5JUV9DTE9TRVBSSUNFX0FESi43LzEzLzIwMTUBAAAA199NAAIAAAAENS4wMgCaDCFjDh/VCNPWEA0SH9UIKENJ</t>
  </si>
  <si>
    <t>US5OWVNFOlRTTi5JUV9DTE9TRVBSSUNFX0FESi44LzMxLzIwMTUBAAAArOgCAAIAAAAINDEuMjU2NjUA7/b6hw4f1QgHTmoSEh/VCClDSVEuTllTRTpHVFkuSVFfQ0xPU0VQUklDRV9BREouMTAvMTQvMjAxNQEAAAABMwQAAgAAAAgxNC43OTAwOQB7PBe5Dh/VCGbvIhgSH9UIKENJUS5OWVNFOkZDTi5JUV9DTE9TRVBSSUNFX0FESi4xMC81LzIwMTUBAAAAUnAAAAIAAAAFNDQuMDQAvJ7UsA4f1Qj64wMXEh/VCChDSVEuTllTRTpHVFkuSVFfQ0xPU0VQUklDRV9BREouOS8xNy8yMDE1AQAAAAEzBAACAAAACDEzLjk0OTUyAHQ1uZYOH9UIQuCZFBIf1QgpQ0lRLk5ZU0U6SVRHLklRX0NMT1NFUFJJQ0VfQURKLjEwLzIwLzIwMTUBAAAALyMFAAIAAAAIMTUuMTM5MjYAtxpQug4f1QhC1VQYEh/VCClDSVEuQU1FWDpETEEuSVFfQ0xPU0VQUklDRV9BREouMTAvMjcvMjAxNQEAAACEDQgAAgAAAAUxNC42MQBBLrW/Dh/VCGgIHRkSH9UILUNJUS5OQVNEQVFHTTpDUlZTLklRX0NMT1NFUFJJQ0VfQURKLjcvMTQvMjAxNQEAAAD0sKYQAwAAAAAA7IuyXQ4f1QipZxUMEh/VCChDSVEuTllTRTpBTEsuSVFfQ0xPU0VQUklDRV9BREouOC8xOS8yMDE1AQAAALXKAwACAAAACDc4LjY3MTY1AJ7dUXYOH9UIsvPdDxIf1QgpQ0lRLk5ZU0U6QVNJWC5JUV9DTE9TRVBSSUNFX0FESi43LzI3LzIwMTUBAAAAKO4gFAMAAAAAAFyG</t>
  </si>
  <si>
    <t>n1kOH9UI+kR8CxIf1QguQ0lRLk5BU0RBUUdTOlNNQ0kuSVFfQ0xPU0VQUklDRV9BREouMTAvMjgvMjAxNQEAAADG3mIAAgAAAAUyOC4zOQBMYXPFDh/VCJau5xkSH9UILENJUS5OQVNEQVFHTTpGSVZOLklRX0NMT1NFUFJJQ0VfQURKLjkvOS8yMDE1AQAAABoNYwACAAAABDMuNzUA9GL2hw4f1Qiq6WESEh/VCC1DSVEuTkFTREFRR1M6UEVHSS5JUV9DTE9TRVBSSUNFX0FESi4xMS82LzIwMTUBAAAA9c2QDgIAAAAIMTkuMDMzMjYAxyAayQ4f1QhtC20aEh/VCC1DSVEuTkFTREFRR1M6VUJOSy5JUV9DTE9TRVBSSUNFX0FESi44LzI1LzIwMTUBAAAABbhCAAIAAAAHMTEuNDE4OQDPP9CBDh/VCKHvgxESH9UILkNJUS5OQVNEQVFHTTpUQlBILklRX0NMT1NFUFJJQ0VfQURKLjEwLzI3LzIwMTUBAAAAElxdDgIAAAAFMTMuODEA3aYKvA4f1Qjb7YkYEh/VCChDSVEuTllTRTpMUS5JUV9DTE9TRVBSSUNFX0FESi4xMC8xMy8yMDE1AQAAAGXMTA8CAAAABTE3LjAxAIDuKrUOH9UIlmqSFxIf1QgpQ0lRLk5ZU0U6SE9NRS5JUV9DTE9TRVBSSUNFX0FESi43LzI0LzIwMTUBAAAAn3AAAAMAAAAAAEYNqWoOH9UIzU8vDhIf1QgqQ0lRLk5ZU0U6TEFEUi5JUV9DTE9TRVBSSUNFX0FESi4xMC8yMC8yMDE1AQAAANUT6gwCAAAABzExLjEzMzkA4XxSug4f1QhzE0kYEh/VCC1DSVEuTkFTREFRR1M6U1RSUy5JUV9DTE9TRVBS</t>
  </si>
  <si>
    <t>SUNFX0FESi44LzE0LzIwMTUBAAAA4g4FAAIAAAAIMTQuMzg2MTkAVbU6eg4f1Qj97IAQEh/VCC1DSVEuTkFTREFRR1M6SFRMRi5JUV9DTE9TRVBSSUNFX0FESi4xMS80LzIwMTUBAAAAGBAIAAIAAAAIMzYuNTg3NDUAFNpPxw4f1QjA4isaEh/VCChDSVEuTllTRTpPS0UuSVFfQ0xPU0VQUklDRV9BREouOC8xMS8yMDE1AQAAAAF8BAACAAAACDMxLjgyOTU1AMe7OHYOH9UIo4zpDxIf1QgtQ0lRLk5BU0RBUUdTOlRST1cuSVFfQ0xPU0VQUklDRV9BREouMTEvMy8yMDE1AQAAALFaAAACAAAACDcyLjIzMjc3ANRTwcYOH9UIfaUWGhIf1QgtQ0lRLk5BU0RBUUNNOk1EWEcuSVFfQ0xPU0VQUklDRV9BREouOS8yOC8yMDE1AQAAAMa4JAICAAAABDkuNDgAN0TjnQ4f1QiUZrkVEh/VCChDSVEuTllTRTpFR0wuSVFfQ0xPU0VQUklDRV9BREouOS8xNS8yMDE1AQAAAJQ92AoCAAAABTI3LjQxAK+5z5AOH9UISNTEExIf1QgpQ0lRLk5ZU0U6VU5WUi5JUV9DTE9TRVBSSUNFX0FESi4xMS8yLzIwMTUBAAAAl0RLAAIAAAAFMTguMjcAYxn7wQ4f1QjBvGYZEh/VCC5DSVEuTkFTREFRR1M6TE1OWC5JUV9DTE9TRVBSSUNFX0FESi4xMC8yMS8yMDE1AQAAAGhHBgACAAAACDE3LjU3NjA0AAwGfboOH9UIyg1WGBIf1QgtQ0lRLk5BU0RBUUdNOk9DVUwuSVFfQ0xPU0VQUklDRV9BREouMTAvMi8yMDE1AQAAAEIxgAICAAAABDE0</t>
  </si>
  <si>
    <t>LjcAtQDTog4f1QjORokWEh/VCDBDSVEuTkFTREFRR1M6TFNYTS5LLklRX0NMT1NFUFJJQ0VfQURKLjEwLzIxLzIwMTUBAAAA36DFEwMAAAAAALkEwb0OH9UI3BnAGBIf1QgoQ0lRLk5ZU0U6V1JELklRX0NMT1NFUFJJQ0VfQURKLjEwLzcvMjAxNQEAAABcJW4OAwAAAAAAC3Wznw4f1Qix1QcWEh/VCChDSVEuTllTRTpQQkguSVFfQ0xPU0VQUklDRV9BREouOC8yMS8yMDE1AQAAAFhipwACAAAABTQ3LjY4ALUHPIMOH9UI77e6ERIf1QgpQ0lRLk5ZU0U6RE9PUi5JUV9DTE9TRVBSSUNFX0FESi42LzI2LzIwMTUBAAAAceYFAAIAAAAENzAuOAAbqc1XDh/VCO83LQsSH9UILUNJUS5OQVNEQVFHUzpMQVlOLklRX0NMT1NFUFJJQ0VfQURKLjEwLzIvMjAxNQEAAAAOcgEAAgAAAAQ2Ljg2ACfcp58OH9UIaFcCFhIf1QgpQ0lRLk5ZU0U6U0JPVy5JUV9DTE9TRVBSSUNFX0FESi43LzIyLzIwMTUBAAAAMawEAAMAAAAAAJDqF2oOH9UIyNUUDhIf1QgoQ0lRLk5ZU0U6TVBXLklRX0NMT1NFUFJJQ0VfQURKLjgvMTAvMjAxNQEAAADmXLwAAgAAAAcxMC4wMTUyACQHuHoOH9UI/j6TEBIf1QgsQ0lRLk5BU0RBUUdTOlRJVE4uSVFfQ0xPU0VQUklDRV9BREouOC82LzIwMTUBAAAAxZ9EAAIAAAAFMTQuMzIAH+uYeQ4f1Qg/1WYQEh/VCC1DSVEuTkFTREFRR1M6SVBHUC5JUV9DTE9TRVBSSUNFX0FESi4xMS85LzIwMTUBAAAA</t>
  </si>
  <si>
    <t>rYcGAAIAAAAFODkuMDQAwntfzQ4f1QiQUhYbEh/VCClDSVEuTllTRTpQRkUuSVFfQ0xPU0VQUklDRV9BREouMTEvMTcvMjAxNQEAAADeeQIAAgAAAAgzMC43NTE4NAA1IL/SDh/VCElh4RsSH9UILUNJUS5OQVNEQVFDTTpFR0JOLklRX0NMT1NFUFJJQ0VfQURKLjEwLzUvMjAxNQEAAABdCAgAAgAAAAU0Ni4yOAC8ntSwDh/VCPrjAxcSH9UIKUNJUS5OWVNFOk1QQy5JUV9DTE9TRVBSSUNFX0FESi4xMS8yNy8yMDE1AQAAABpbDQcCAAAACDU1LjI2MjY2AHIyFdsOH9UIclwVHRIf1QguQ0lRLk5BU0RBUUdNOkFSUlkuSVFfQ0xPU0VQUklDRV9BREouMTAvMjcvMjAxNQEAAAD4YQAAAgAAAAQ1LjEyALD8Sb0OH9UImAKvGBIf1QgpQ0lRLk5ZU0U6S1JFRi5JUV9DTE9TRVBSSUNFX0FESi44LzI4LzIwMTUBAAAAspngEAMAAAAAAHD8zX4OH9UIN0QTERIf1QgmQ0lRLk5ZU0U6SS5JUV9DTE9TRVBSSUNFX0FESi42LzI1LzIwMTUBAAAArHVxBgIAAAAFMTAuMzMAnVAVUw4f1Qg5330KEh/VCClDSVEuTllTRTpOUkcuSVFfQ0xPU0VQUklDRV9BREouMTAvMTIvMjAxNQEAAAChUAYAAgAAAAgxNC4zNTc0MgDIwNy2Dh/VCOle0BcSH9UILUNJUS5OQVNEQVFHUzpMVFhCLklRX0NMT1NFUFJJQ0VfQURKLjcvMTMvMjAxNQEAAADqjZkBAgAAAAgyOC45NjI4OQBjY7pjDh/VCOnoIw0SH9UILENJUS5OQVNEQVFHTTpCT0NI</t>
  </si>
  <si>
    <t>LklRX0NMT1NFUFJJQ0VfQURKLjkvOC8yMDE1AQAAAGB8MAACAAAABzUuNTkzMTEA6eL5kQ4f1QjnLu4TEh/VCChDSVEuTllTRTpHR0cuSVFfQ0xPU0VQUklDRV9BREouNy8yMC8yMDE1AQAAALlxAAACAAAACDY0LjgzNTQ0ADoFZFsOH9UITsy+CxIf1QgoQ0lRLk5ZU0U6TUJJLklRX0NMT1NFUFJJQ0VfQURKLjgvMjAvMjAxNQEAAABUXwQAAgAAAAQ2LjQ3AKdPFYMOH9UI+R6vERIf1QguQ0lRLk5BU0RBUUdTOktFWVcuSVFfQ0xPU0VQUklDRV9BREouMTAvMTYvMjAxNQEAAAA/dhUDAgAAAAQ3LjYyANuPoLEOH9UIzSkIFxIf1QgtQ0lRLk5BU0RBUUdTOkVYUEQuSVFfQ0xPU0VQUklDRV9BREouNi8xNy8yMDE1AQAAAPceBAACAAAACDQ2LjM0NDczAHaaF1MOH9UIE7N2ChIf1QgoQ0lRLk5ZU0U6SldOLklRX0NMT1NFUFJJQ0VfQURKLjEwLzYvMjAxNQEAAADXfQAAAgAAAAg2NC4zMDc2MgCSzUCwDh/VCHBw5hYSH9UIKUNJUS5OWVNFOktPUlMuSVFfQ0xPU0VQUklDRV9BREouNy8yOS8yMDE1AQAAAC7TlAgCAAAABTQwLjExAAieQmsOH9UIcJdADhIf1QgoQ0lRLk5ZU0U6R05DLklRX0NMT1NFUFJJQ0VfQURKLjExLzIvMjAxNQEAAACL58kBAgAAAAgzMC40NTgzNADB0VPHDh/VCOrmKRoSH9UIKUNJUS5OWVNFOllVTUMuSVFfQ0xPU0VQUklDRV9BREouNy8yMC8yMDE1AQAAABCeABMDAAAAAACns8pYDh/V</t>
  </si>
  <si>
    <t>CNccVwsSH9UILENJUS5OQVNEQVFHUzpUVFMuSVFfQ0xPU0VQUklDRV9BREouNy8yOS8yMDE1AQAAAFqZQwACAAAACDEzLjU4Mzg0AFxvCWwOH9UIvR1gDhIf1QgnQ0lRLk5ZU0U6QlIuSVFfQ0xPU0VQUklDRV9BREouOC8yMS8yMDE1AQAAAGLCDwACAAAACDUwLjU0OTY4AEV+PIAOH9UImklGERIf1QgtQ0lRLk5BU0RBUUNNOkNOVFkuSVFfQ0xPU0VQUklDRV9BREouOS8xMS8yMDE1AQAAABpnBQACAAAABDUuOTQAZcPBkw4f1QhcujAUEh/VCCpDSVEuTllTRTpQU1RHLklRX0NMT1NFUFJJQ0VfQURKLjEwLzIyLzIwMTUBAAAAuMqlBgIAAAAFMTkuNDkAoC8KvA4f1Qg/SY0YEh/VCClDSVEuTllTRTpDTERSLklRX0NMT1NFUFJJQ0VfQURKLjcvMjkvMjAxNQEAAACoDTkDAwAAAAAAPKDCaw4f1QheJFIOEh/VCC1DSVEuTkFTREFRR1M6QUlNVC5JUV9DTE9TRVBSSUNFX0FESi44LzEwLzIwMTUBAAAA1FVnDgIAAAAFMjIuOTcA5iUfcw4f1Qhy3mIPEh/VCC5DSVEuTkFTREFRR1M6RENPTS5JUV9DTE9TRVBSSUNFX0FESi4xMC8yNi8yMDE1AQAAAGWkBQACAAAABzE2LjYyNDUAS9HYwA4f1Qhq0z8ZEh/VCC1DSVEuTkFTREFRR1M6UFNUQi5JUV9DTE9TRVBSSUNFX0FESi44LzI3LzIwMTUBAAAAoYTXAQIAAAAHNi45MjEwMgBMCeWADh/VCEZ7XRESH9UILUNJUS5OQVNEQVFHUzpGSVpaLklRX0NMT1NFUFJJQ0Vf</t>
  </si>
  <si>
    <t>QURKLjYvMTEvMjAxNQEAAACa6AQAAgAAAAgyMS4xNDMzMQCZIHlVDh/VCJ7V1woSH9UILUNJUS5OQVNEQVFHUzpLVFdPLklRX0NMT1NFUFJJQ0VfQURKLjkvMjIvMjAxNQEAAAAPnoUPAgAAAAUyMS4xMgA4SyyTDh/VCCs8IBQSH9UIKkNJUS5OWVNFOlJFWFIuSVFfQ0xPU0VQUklDRV9BREouMTEvMTMvMjAxNQEAAAAdmlkOAgAAAAgxNC41MzczNQBJfTHSDh/VCDdOzhsSH9UIKUNJUS5OWVNFOkNCVS5JUV9DTE9TRVBSSUNFX0FESi4xMC8yOS8yMDE1AQAAAKQBBAACAAAACDM5LjM5NjYzAJPMR8QOH9UINfXFGRIf1QgpQ0lRLk5ZU0U6Q0NPLklRX0NMT1NFUFJJQ0VfQURKLjEwLzI5LzIwMTUBAAAA/pJmAQIAAAAHNC4wODgyOAD8gonCDh/VCPrTdxkSH9UIKENJUS5OWVNFOkdXUi5JUV9DTE9TRVBSSUNFX0FESi43LzEwLzIwMTUBAAAAd78FAAIAAAAFNzIuMzIAbuKGWA4f1QiSrkkLEh/VCC1DSVEuTkFTREFRR1M6Qk9CRS5JUV9DTE9TRVBSSUNFX0FESi4xMC85LzIwMTUBAAAAJOYDAAIAAAAIMzcuMjc3MDUATO6LvA4f1Qg7mJYYEh/VCCdDSVEuTllTRTpNRC5JUV9DTE9TRVBSSUNFX0FESi45LzIyLzIwMTUBAAAAsSEDAAIAAAAFODMuOTIAhPiboQ4f1QhO5l0WEh/VCChDSVEuTllTRTpCR0MuSVFfQ0xPU0VQUklDRV9BREouMTEvNC8yMDE1AQAAABCGBQACAAAACDEzLjIwOTAzAIkNmMcOH9UIruw5</t>
  </si>
  <si>
    <t>GhIf1QgtQ0lRLk5BU0RBUUdTOkhCQ1AuSVFfQ0xPU0VQUklDRV9BREouOC8xMi8yMDE1AQAAABOOuQICAAAABzIzLjYwODQAuUlEcQ4f1Qh4iBkPEh/VCChDSVEuTllTRTpDQVQuSVFfQ0xPU0VQUklDRV9BREouOS8yMy8yMDE1AQAAADL1AwACAAAACDY0LjcxNzk0AH4eTp0OH9UIS+ufFRIf1QgoQ0lRLkFNRVg6Q1RPLklRX0NMT1NFUFJJQ0VfQURKLjExLzYvMjAxNQEAAAApBQQAAgAAAAg1MS44NDk2MwA9b2zLDh/VCPLavBoSH9UIKENJUS5OWVNFOlBaTi5JUV9DTE9TRVBSSUNFX0FESi4xMS8yLzIwMTUBAAAA6Os2AAIAAAAGOC43MDU3AOgyZccOH9UI6qEuGhIf1QgnQ0lRLk5ZU0U6U1JULklRX0NMT1NFUFJJQ0VfQURKLjcvMS8yMDE1AQAAADqIBQACAAAABDUuOTgACTL+ZQ4f1QjS24UNEh/VCC1DSVEuTkFTREFRR006VFNCSy5JUV9DTE9TRVBSSUNFX0FESi45LzIyLzIwMTUBAAAAGtUFAAIAAAAIMTAuMTkyOTMAGe8Smw4f1Qgas0kVEh/VCC1DSVEuTkFTREFRR006Q1JJUy5JUV9DTE9TRVBSSUNFX0FESi44LzEyLzIwMTUBAAAAF2oAAAIAAAAEMi42MQDLcERxDh/VCFo6GQ8SH9UILUNJUS5OQVNEQVFHUzpTWU1DLklRX0NMT1NFUFJJQ0VfQURKLjgvMTcvMjAxNQEAAAC4iAAAAgAAAAgxNi44OTUyNQA9iht2Dh/VCFp12A8SH9UILUNJUS5OQVNEQVFHUzpFUUlYLklRX0NMT1NFUFJJQ0VfQURK</t>
  </si>
  <si>
    <t>LjgvMjAvMjAxNQEAAAAqbgAAAgAAAAkyNTYuNzAwNTkAIoOlgg4f1QjHSpsREh/VCCdDSVEuTllTRTpTQi5JUV9DTE9TRVBSSUNFX0FESi43LzIzLzIwMTUBAAAAgY2tAgIAAAAHMy42MTgzMwBFwqBbDh/VCOEqygsSH9UIKUNJUS5OWVNFOkpFQy5JUV9DTE9TRVBSSUNFX0FESi4xMS8xMy8yMDE1AQAAAC9OBAACAAAACDQwLjI3OTUxALAEoNEOH9UIDim6GxIf1QgtQ0lRLk5BU0RBUUdTOkFHSUkuSVFfQ0xPU0VQUklDRV9BREouNy8zMC8yMDE1AQAAAGTWAwACAAAACDQ5LjQ2MDg4AMh4QmsOH9UIrDNBDhIf1QgoQ0lRLk5ZU0U6VE1TVC5JUV9DTE9TRVBSSUNFX0FESi45LzMvMjAxNQEAAACLBU8PAgAAAAQxNy40AP1lkIUOH9UIsscHEhIf1QgpQ0lRLk5ZU0U6S01JLklRX0NMT1NFUFJJQ0VfQURKLjEwLzI4LzIwMTUBAAAA71QVAgIAAAAIMjYuMDE1NzcApzSAvg4f1QjSXuoYEh/VCChDSVEuTllTRTpFUVIuSVFfQ0xPU0VQUklDRV9BREouNy8yMC8yMDE1AQAAADFuAAACAAAACDU5LjkxNTQyAIh2i18OH9UIGANiDBIf1QgmQ0lRLk5ZU0U6RkMuSVFfQ0xPU0VQUklDRV9BREouOC80LzIwMTUBAAAAo9wEAAIAAAAFMTcuODMAdDtNag4f1QjvdB0OEh/VCCZDSVEuTllTRTpFTC5JUV9DTE9TRVBSSUNFX0FESi44LzQvMjAxNQEAAAB1KQMAAgAAAAg4Ny4zNzk4MgCsc81wDh/VCLIlDw8SH9UIKENJUS5O</t>
  </si>
  <si>
    <t>WVNFOlREQy5JUV9DTE9TRVBSSUNFX0FESi42LzI1LzIwMTUBAAAAz34BAAIAAAAFMzcuNTIAYMi6YA4f1QgmU4cMEh/VCChDSVEuTllTRTpTUFIuSVFfQ0xPU0VQUklDRV9BREouOS8xMS8yMDE1AQAAAGseqQECAAAACDUwLjY2MTc0AHUcyI4OH9UI4jNoExIf1QgsQ0lRLk5BU0RBUUdNOlpHTlguSVFfQ0xPU0VQUklDRV9BREouOC81LzIwMTUBAAAASdq3AQIAAAAFMTkuMTMAElz/dA4f1Qg3/LMPEh/VCC1DSVEuTkFTREFRR1M6UlVUSC5JUV9DTE9TRVBSSUNFX0FESi44LzMxLzIwMTUBAAAAQ4IBAAIAAAAIMTUuNTI3MzcAN/Uyhg4f1Qg68SISEh/VCCxDSVEuTkFTREFRR1M6RUlHSS5JUV9DTE9TRVBSSUNFX0FESi45LzIvMjAxNQEAAAAltgEAAgAAAAUxNC45NwAbtJCFDh/VCDIcBhISH9UIKENJUS5OWVNFOk1MSS5JUV9DTE9TRVBSSUNFX0FESi45LzE2LzIwMTUBAAAAz9MEAAIAAAAIMjcuNzE5NTgAKXiNlQ4f1QjkVXsUEh/VCChDSVEuTllTRTpDSEQuSVFfQ0xPU0VQUklDRV9BREouOC8xMC8yMDE1AQAAAPH7AwACAAAABzQzLjIzNjgA6/c1eA4f1QhmVzsQEh/VCC1DSVEuTkFTREFRR1M6SEVFUy5JUV9DTE9TRVBSSUNFX0FESi43LzEzLzIwMTUBAAAAJvkBAAIAAAAIMTUuODczODIAi+UgYw4f1Qgl/RANEh/VCC5DSVEuTkFTREFRR1M6QkhCSy5JUV9DTE9TRVBSSUNFX0FESi4xMC8xNi8yMDE1</t>
  </si>
  <si>
    <t>AQAAAOGMog0CAAAACDEzLjUzMTYyAEAvQbAOH9UIILLsFhIf1QgtQ0lRLk5BU0RBUUdTOk1SVE4uSVFfQ0xPU0VQUklDRV9BREouOC8yOC8yMDE1AQAAAHpfBAACAAAACDExLjA5ODQ5AHvQ54wOH9UIomYqExIf1QgpQ0lRLk5ZU0U6V05DLklRX0NMT1NFUFJJQ0VfQURKLjExLzEzLzIwMTUBAAAATeMEAAIAAAAIMTIuNTE3MDQAHkth0Q4f1QjPQa4bEh/VCCxDSVEuTkFTREFRR1M6Q0FSLklRX0NMT1NFUFJJQ0VfQURKLjEwLzYvMjAxNQEAAACcZgAAAgAAAAU0Ni40MQA3ROOdDh/VCM+5wBUSH9UIKUNJUS5OWVNFOkRGSU4uSVFfQ0xPU0VQUklDRV9BREouOS8yOS8yMDE1AQAAABqkmxMDAAAAAADnJrOfDh/VCJPWEBYSH9UILUNJUS5OQVNEQVFHUzpUUlVFLklRX0NMT1NFUFJJQ0VfQURKLjcvMTcvMjAxNQEAAAD8bekCAgAAAAUxMS4xNACmkxBeDh/VCGSgKQwSH9UILUNJUS5OQVNEQVFDTTpTVE1MLklRX0NMT1NFUFJJQ0VfQURKLjkvMTYvMjAxNQEAAAAvqJ0AAgAAAAUxMC40NADKrcKTDh/VCJVcNhQSH9UIKUNJUS5OWVNFOldFWC5JUV9DTE9TRVBSSUNFX0FESi4xMC8yMS8yMDE1AQAAAHuPAAACAAAABTkyLjg2ALcaULoOH9UINGJSGBIf1QgtQ0lRLk5BU0RBUUdTOkZJQksuSVFfQ0xPU0VQUklDRV9BREouNy8yOS8yMDE1AQAAAO3MDwACAAAACDI1LjY1ODAzADeH42wOH9UIif59DhIf1QgsQ0lR</t>
  </si>
  <si>
    <t>Lk5BU0RBUUdTOkNFTEcuSVFfQ0xPU0VQUklDRV9BREouOS85LzIwMTUBAAAA0fIDAAIAAAAGMTIxLjA2ACQo540OH9UIqlxLExIf1QgrQ0lRLk5BU0RBUUdTOlZSQS5JUV9DTE9TRVBSSUNFX0FESi45LzQvMjAxNQEAAAA3C0UAAgAAAAUxMy45NQCpWvqHDh/VCNKTbhISH9UIKUNJUS5OWVNFOkZEWC5JUV9DTE9TRVBSSUNFX0FESi4xMS8xMy8yMDE1AQAAAAfmAQACAAAACTE1NS40MTE2NQDQqRHRDh/VCJRcoRsSH9UILUNJUS5OQVNEQVFHUzpOQVRJLklRX0NMT1NFUFJJQ0VfQURKLjgvMjYvMjAxNQEAAABOIwUAAgAAAAgyNi45NjU2NgDCKOeKDh/VCNG0zBISH9UIKENJUS5OWVNFOldIUi5JUV9DTE9TRVBSSUNFX0FESi45LzIzLzIwMTUBAAAAk8wEAAIAAAAJMTUwLjY1Njc1AJY0U6IOH9UII6JrFhIf1QgoQ0lRLk5ZU0U6VFJOLklRX0NMT1NFUFJJQ0VfQURKLjkvMjgvMjAxNQEAAADQuAQAAgAAAAgyMi4zNzA3NgBg+T+gDh/VCAReGxYSH9UILkNJUS5OQVNEQVFHUzpTWU5BLklRX0NMT1NFUFJJQ0VfQURKLjEwLzI2LzIwMTUBAAAAxYgAAAIAAAAFODQuMzUAHiKuvw4f1Qg/yQIZEh/VCC1DSVEuTkFTREFRR1M6U0lHSS5JUV9DTE9TRVBSSUNFX0FESi45LzI5LzIwMTUBAAAA1J4EAAIAAAAIMjkuOTc5NjMAfh5OnQ4f1Qgbj5wVEh/VCChDSVEuTllTRTpNTEkuSVFfQ0xPU0VQUklDRV9BREouMTEv</t>
  </si>
  <si>
    <t>My8yMDE1AQAAAM/TBAACAAAACDI4LjY1NzM5AO0B7MQOH9UIs3zQGRIf1QgpQ0lRLk5ZU0U6RVhUTi5JUV9DTE9TRVBSSUNFX0FESi45LzIyLzIwMTUBAAAAL0eLEAMAAAAAAPxNs58OH9UIEsAIFhIf1QguQ0lRLk5BU0RBUUdTOldERkMuSVFfQ0xPU0VQUklDRV9BREouMTAvMjMvMjAxNQEAAACExAQAAgAAAAg5MS45MjM0MwDFzULADh/VCNEeJRkSH9UILkNJUS5OQVNEQVFDTTpDUFJYLklRX0NMT1NFUFJJQ0VfQURKLjEwLzE5LzIwMTUBAAAA199NAAIAAAAEMy40MQCZUNSwDh/VCN6L9RYSH9UILUNJUS5OQVNEQVFHUzpMTU9TLklRX0NMT1NFUFJJQ0VfQURKLjkvMjkvMjAxNQEAAABD/fYGAgAAAAUxMi4wNADP1+yZDh/VCL3zDhUSH9UIKENJUS5OWVNFOlBOUi5JUV9DTE9TRVBSSUNFX0FESi44LzI2LzIwMTUBAAAACIMEAAIAAAAINTEuNTM4MDkA/pDOgw4f1QgLPNAREh/VCChDSVEuQU1FWDpMQlkuSVFfQ0xPU0VQUklDRV9BREouNy8xNC8yMDE1AQAAAKMIBQACAAAACDM3LjYxNjI0AFa3Y1sOH9UIp7TACxIf1QgtQ0lRLk5BU0RBUUdTOkNPTkUuSVFfQ0xPU0VQUklDRV9BREouOC8xOS8yMDE1AQAAAGfc1QwCAAAABzMxLjkwODEA+Ql3fQ4f1QgP5usQEh/VCClDSVEuTllTRTpBTlRNLklRX0NMT1NFUFJJQ0VfQURKLjYvMjkvMjAxNQEAAABNcQIAAgAAAAkxNTYuNzIxOTgAWG9pYw4f1Qi+TRkN</t>
  </si>
  <si>
    <t>Eh/VCCpDSVEuTllTRTpSTUFYLklRX0NMT1NFUFJJQ0VfQURKLjEwLzIzLzIwMTUBAAAAQ3WWDgIAAAAIMzQuNTQxMzUAnOmsvw4f1QiZSBEZEh/VCChDSVEuTllTRTpTRC5JUV9DTE9TRVBSSUNFX0FESi4xMC8yMy8yMDE1AQAAAJSoQgADAAAAAADTHCzDDh/VCLVIjBkSH9UIKUNJUS5OWVNFOkFFUC5JUV9DTE9TRVBSSUNFX0FESi4xMS8xMy8yMDE1AQAAAC4RAgACAAAACDUxLjc3Njk5ALQxQtAOH9UIhzKGGxIf1QgtQ0lRLk5BU0RBUUdTOkNSQVkuSVFfQ0xPU0VQUklDRV9BREouOS8yOC8yMDE1AQAAAH/zAQACAAAABTE5LjU2AFM6+aAOH9UIOck8FhIf1QgpQ0lRLk5ZU0U6Q05LLklRX0NMT1NFUFJJQ0VfQURKLjExLzE2LzIwMTUBAAAADjruAQIAAAAIMzQuMzEwMTkAjbaf0Q4f1Qhm7LobEh/VCC1DSVEuTkFTREFRR1M6Rk9YRi5JUV9DTE9TRVBSSUNFX0FESi45LzIxLzIwMTUBAAAA3xTsBQIAAAAFMTUuNDIAyk5lkQ4f1QhmotwTEh/VCC1DSVEuTkFTREFRR1M6Q1BTSS5JUV9DTE9TRVBSSUNFX0FESi43LzI3LzIwMTUBAAAATMAgAAIAAAAINDguMDYzNzEAXe7Caw4f1QhnKFAOEh/VCCxDSVEuTkFTREFRR1M6QkZJTi5JUV9DTE9TRVBSSUNFX0FESi44LzYvMjAxNQEAAAA5gw0AAgAAAAcxMS40OTc0AK5YZHIOH9UIV8FKDxIf1QgtQ0lRLk5BU0RBUUdTOlFDT00uSVFfQ0xPU0VQUklDRV9BREou</t>
  </si>
  <si>
    <t>Ny8zMS8yMDE1AQAAANWCAAACAAAACDU5LjIzMzI2AAIS42wOH9UIh0iADhIf1QguQ0lRLk5BU0RBUUdTOkNST1guSVFfQ0xPU0VQUklDRV9BREouMTAvMjIvMjAxNQEAAAB0HtAAAgAAAAYxMS4xNTUAg8y1vw4f1QhOJhgZEh/VCChDSVEuQU1FWDpDTVQuSVFfQ0xPU0VQUklDRV9BREouNy8xMy8yMDE1AQAAAM2MBQACAAAACDIwLjM3MzQyAJwMZmAOH9UIUQ+CDBIf1QgpQ0lRLk5ZU0U6TU9ETi5JUV9DTE9TRVBSSUNFX0FESi44LzI4LzIwMTUBAAAAhScCAAIAAAAFMTAuMzEAZHV9fA4f1QjHbdAQEh/VCC1DSVEuTkFTREFRR1M6RkxETS5JUV9DTE9TRVBSSUNFX0FESi43LzEwLzIwMTUBAAAA3VMLAAIAAAAFMjIuNzUAFj0UXg4f1QjPgCUMEh/VCClDSVEuTllTRTpQU1guSVFfQ0xPU0VQUklDRV9BREouMTEvMTIvMjAxNQEAAAAkqqABAgAAAAg4NC4zNTg5MgC55NXQDh/VCEa9mBsSH9UILUNJUS5OQVNEQVFHUzpBVFNHLklRX0NMT1NFUFJJQ0VfQURKLjEwLzYvMjAxNQEAAADXFzYAAgAAAAQ5LjA4AGE70qIOH9UImK2QFhIf1QguQ0lRLk5BU0RBUUdTOk1BVFcuSVFfQ0xPU0VQUklDRV9BREouMTEvMTAvMjAxNQEAAAC2HwUAAgAAAAg1Ni4wMjE0MgC1pXLODh/VCJGiOxsSH9UILENJUS5OQVNEQVFHUzpEWFBFLklRX0NMT1NFUFJJQ0VfQURKLjkvMi8yMDE1AQAAAHfUBQACAAAABTI5Ljc5APZD/ZQO</t>
  </si>
  <si>
    <t>H9UIQwpnFBIf1QgtQ0lRLk5BU0RBUUdTOklOVkEuSVFfQ0xPU0VQUklDRV9BREouOC8xMC8yMDE1AQAAACpfAAACAAAACDE0LjUwOTU0AEVCPnMOH9UIcXltDxIf1QgsQ0lRLk5BU0RBUUdTOk1HTE4uSVFfQ0xPU0VQUklDRV9BREouOS8xLzIwMTUBAAAA5v0EAAIAAAAFNTMuNzIAgjbJiQ4f1Qiy3K0SEh/VCClDSVEuQU1FWDpFVkJOLklRX0NMT1NFUFJJQ0VfQURKLjYvMTEvMjAxNQEAAACZfhgAAgAAAAgyMi4zODQwMgAJ4uNSDh/VCI4LcgoSH9UILUNJUS5OQVNEQVFHUzpGSVNWLklRX0NMT1NFUFJJQ0VfQURKLjgvMjcvMjAxNQEAAADR9AEAAgAAAAU4Ni41NgAmf3d9Dh/VCF5N6RASH9UIJ0NJUS5OWVNFOk5QLklRX0NMT1NFUFJJQ0VfQURKLjYvMjkvMjAxNQEAAAB8+XQAAgAAAAg1Ni41NTQ1NwD/IztYDh/VCLjpPwsSH9UIKENJUS5OWVNFOkhSTC5JUV9DTE9TRVBSSUNFX0FESi44LzI1LzIwMTUBAAAAAkIEAAIAAAAIMjguMjQ3NjgAaaL3fw4f1QgiqD4REh/VCCdDSVEuTllTRTpCSy5JUV9DTE9TRVBSSUNFX0FESi43LzE3LzIwMTUBAAAAUhECAAIAAAAINDEuMTg5OTYAFmMvbQ4f1QjKm4cOEh/VCChDSVEuTllTRTpNSE8uSVFfQ0xPU0VQUklDRV9BREouNi8yOS8yMDE1AQAAAP4BBQACAAAABTI0Ljc3ADchaWMOH9UI8MIZDRIf1QgpQ0lRLk5ZU0U6QU1SQy5JUV9DTE9TRVBSSUNFX0FESi43</t>
  </si>
  <si>
    <t>LzE1LzIwMTUBAAAAw2QbAAIAAAAENy4wNwDRh0pkDh/VCNLaPQ0SH9UIKENJUS5OWVNFOkFSQ0guSVFfQ0xPU0VQUklDRV9BREouOS8xLzIwMTUBAAAAvFYDAAMAAAAAAD97hYgOH9UIsRGIEhIf1QgtQ0lRLk5BU0RBUUdTOkxFQ08uSVFfQ0xPU0VQUklDRV9BREouNy8xMC8yMDE1AQAAAIIqBQACAAAABzU3LjU2MjkAbi72Zg4f1QgPIJ8NEh/VCCdDSVEuTllTRTpURFMuSVFfQ0xPU0VQUklDRV9BREouOC82LzIwMTUBAAAAY+QCAAIAAAAIMjcuODk4MDQAdUbcfQ4f1QiJzPcQEh/VCCxDSVEuTkFTREFRR1M6V0JBLklRX0NMT1NFUFJJQ0VfQURKLjkvMTEvMjAxNQEAAAC4bQEAAgAAAAg4Ny4xNDI4OQAv5B+ODh/VCA+9VRMSH9UILENJUS5OQVNEQVFHUzpVQk5LLklRX0NMT1NFUFJJQ0VfQURKLjgvNS8yMDE1AQAAAAW4QgACAAAACDEyLjU5MDU1AGyuv3MOH9UIpSp3DxIf1QgtQ0lRLk5BU0RBUUdTOk5BVEkuSVFfQ0xPU0VQUklDRV9BREouMTEvNC8yMDE1AQAAAE4jBQACAAAACDI4LjkzNzg0ALLkl8cOH9UIzjo6GhIf1QgoQ0lRLk5ZU0U6TEFELklRX0NMT1NFUFJJQ0VfQURKLjEwLzgvMjAxNQEAAABobAUAAgAAAAgxMDcuMzc5NABIbW+jDh/VCOILrxYSH9UIJkNJUS5OWVNFOlQuSVFfQ0xPU0VQUklDRV9BREouOC8xNy8yMDE1AQAAAIeHAQACAAAACDMwLjU4NTAxADboIHoOH9UIdj52EBIf1Qgv</t>
  </si>
  <si>
    <t>Q0lRLk5BU0RBUUdTOlZMR0UuQS5JUV9DTE9TRVBSSUNFX0FESi43LzI4LzIwMTUBAAAAFcMEAAIAAAAIMjYuMjgwMzIA+P6fWw4f1Qi5cM4LEh/VCChDSVEuTllTRTpVTk0uSVFfQ0xPU0VQUklDRV9BREouNi8yNS8yMDE1AQAAAGqLAgACAAAACDM0LjUzNDAxAIc/2WIOH9UIqZ0EDRIf1QgnQ0lRLk5ZU0U6VEtSLklRX0NMT1NFUFJJQ0VfQURKLjgvNC8yMDE1AQAAAGa1BAACAAAACDMwLjY4OTgxAAjNh18OH9UIP+RdDBIf1QguQ0lRLk5BU0RBUUdTOkNMVlMuSVFfQ0xPU0VQUklDRV9BREouMTAvMjYvMjAxNQEAAACnoYcDAgAAAAU5NS43OADhfFK6Dh/VCHCISRgSH9UILENJUS5OQVNEQVFHUzpCTUNILklRX0NMT1NFUFJJQ0VfQURKLjkvMy8yMDE1AQAAAADoBAADAAAAAABKRDyNDh/VCE1eLhMSH9UIKENJUS5OWVNFOlNRLklRX0NMT1NFUFJJQ0VfQURKLjExLzE5LzIwMTUBAAAAqocABQIAAAAFMTMuMDcAxZg81Q4f1QhB9UMcEh/VCClDSVEuTllTRTpXWU4uSVFfQ0xPU0VQUklDRV9BREouMTAvMTYvMjAxNQEAAAB9/NkBAgAAAAg3MC4xODczNADgqoO0Dh/VCMUkjhcSH9UILUNJUS5OQVNEQVFHUzpUSUxFLklRX0NMT1NFUFJJQ0VfQURKLjYvMzAvMjAxNQEAAAACuwIAAgAAAAcyNC4zNzA5AKtaSlUOH9UIHsPNChIf1QgsQ0lRLk5BU0RBUUdTOkNUQVMuSVFfQ0xPU0VQUklDRV9BREouNy83LzIw</t>
  </si>
  <si>
    <t>MTUBAAAAdfoDAAIAAAAIODIuNzEwMDMA2Lx5VQ4f1QjDkdIKEh/VCChDSVEuTllTRTpCSUQuSVFfQ0xPU0VQUklDRV9BREouOS8xMS8yMDE1AQAAADOjBAACAAAACDM0LjU5MTMzAA27H4YOH9UIUMkZEhIf1QgnQ0lRLk5ZU0U6REhJLklRX0NMT1NFUFJJQ0VfQURKLjgvNi8yMDE1AQAAAI2jAQACAAAACDI3Ljk1OTIzABiLC3kOH9UIJ7FbEBIf1QgtQ0lRLk5BU0RBUUdTOlBSSU0uSVFfQ0xPU0VQUklDRV9BREouNi8yNS8yMDE1AQAAAJyjQAACAAAACDE4Ljg3NjQ2AFfoSWAOH9UIpVF1DBIf1QgtQ0lRLk5BU0RBUUdTOkxQTEEuSVFfQ0xPU0VQUklDRV9BREouNy8xNS8yMDE1AQAAAJyhCAICAAAABzQzLjIwMTYA0/4Dag4f1QhlqQ0OEh/VCClDSVEuTllTRTpST0cuSVFfQ0xPU0VQUklDRV9BREouMTEvMjAvMjAxNQEAAADD3gIAAgAAAAQ1Ni42ANORRdcOH9UI/kmMHBIf1QgtQ0lRLk5BU0RBUUdTOkhFRVMuSVFfQ0xPU0VQUklDRV9BREouMTEvOS8yMDE1AQAAACb5AQACAAAACDE3LjQ4MjI5AMJ7X80OH9UICj8WGxIf1QgoQ0lRLk5ZU0U6Rk9SLklRX0NMT1NFUFJJQ0VfQURKLjkvMTQvMjAxNQEAAACMtHgAAgAAAAQxMi4zAK3iJpYOH9UIzhGVFBIf1QguQ0lRLk5BU0RBUUNNOk1EWEcuSVFfQ0xPU0VQUklDRV9BREouMTEvMTAvMjAxNQEAAADGuCQCAgAAAAQ3LjU5AOY5pcwOH9UIcEfsGhIf1Qgt</t>
  </si>
  <si>
    <t>Q0lRLk5BU0RBUUdTOklOV0suSVFfQ0xPU0VQUklDRV9BREouNy8xMy8yMDE1AQAAABZ9ZgACAAAABDYuMzYA2Lx5VQ4f1QiSQdMKEh/VCChDSVEuTllTRTpNVVIuSVFfQ0xPU0VQUklDRV9BREouOS8yOS8yMDE1AQAAAAxtBAACAAAACDIxLjg5NzEzAAwI6JcOH9UIhJLVFBIf1QgpQ0lRLk5ZU0U6UEFHLklRX0NMT1NFUFJJQ0VfQURKLjExLzI1LzIwMTUBAAAAfJMFAAIAAAAINDQuNDE1MzEAECe02Q4f1Qhx5uUcEh/VCChDSVEuTllTRTpFQlMuSVFfQ0xPU0VQUklDRV9BREouMTAvOS8yMDE1AQAAAInuzwACAAAABzI4LjUzMTMAPbnmuQ4f1QiEqkIYEh/VCCdDSVEuTllTRTpSREMuSVFfQ0xPU0VQUklDRV9BREouOC83LzIwMTUBAAAA+pYEAAIAAAAIMTcuMTk3MzIAH1FMag4f1QizDSAOEh/VCClDSVEuTllTRTpLV1IuSVFfQ0xPU0VQUklDRV9BREouMTAvMjgvMjAxNQEAAABbjwQAAgAAAAg3Ni42NTgyNQA/H4rCDh/VCMDtdBkSH9UILUNJUS5OQVNEQVFHUzpEU1BHLklRX0NMT1NFUFJJQ0VfQURKLjcvMjQvMjAxNQEAAABfbAAAAgAAAAQ4Ljc0AP35F2wOH9UIHktcDhIf1QgtQ0lRLk5BU0RBUUdTOlRSTUsuSVFfQ0xPU0VQUklDRV9BREouNi8xOS8yMDE1AQAAACS5BAACAAAACDIzLjEyNjQzANL1EFYOH9UI6ZvzChIf1QgtQ0lRLk5BU0RBUUdTOlNJVkIuSVFfQ0xPU0VQUklDRV9BREouNy8xNi8y</t>
  </si>
  <si>
    <t>MDE1AQAAAA7dAgACAAAABjE0OC41NAAd2yZdDh/VCCWtBgwSH9UIKUNJUS5OWVNFOk9HUy5JUV9DTE9TRVBSSUNFX0FESi4xMC8xMi8yMDE1AQAAAOBZhg4CAAAACDQ1LjY1NTY0AEg9hLUOH9UI4/J2FxIf1QguQ0lRLk5BU0RBUUNNOlBFSVguSVFfQ0xPU0VQUklDRV9BREouMTEvMTkvMjAxNQEAAACJMJkAAgAAAAQzLjkzAKt6GtQOH9UIf5YcHBIf1QgtQ0lRLk5BU0RBUUdTOkFLUlguSVFfQ0xPU0VQUklDRV9BREouMTAvNi8yMDE1AQAAAMDJAwACAAAABTI5LjI1AAAHhKMOH9UId3C3FhIf1QgpQ0lRLk5ZU0U6VElFUi5JUV9DTE9TRVBSSUNFX0FESi45LzEwLzIwMTUBAAAAecc2AAIAAAAIMTMuMDk3NjkAM6E9kQ4f1QhQysoTEh/VCClDSVEuTllTRTpOV04uSVFfQ0xPU0VQUklDRV9BREouMTAvMjkvMjAxNQEAAADPdAQAAgAAAAg0NC43NDAyMgDtAezEDh/VCBzy0BkSH9UIKUNJUS5OWVNFOklQSEkuSVFfQ0xPU0VQUklDRV9BREouOC8yMC8yMDE1AQAAAKznCgACAAAABTIyLjg4ACQwPIAOH9UI6YZOERIf1QgtQ0lRLk5BU0RBUUdNOlRTQksuSVFfQ0xPU0VQUklDRV9BREouNi8xNy8yMDE1AQAAABrVBQACAAAABzkuOTAwNDEAg/OwVA4f1QhzXLMKEh/VCChDSVEuTllTRTpOTC5JUV9DTE9TRVBSSUNFX0FESi4xMS8xNi8yMDE1AQAAAN1tBAACAAAABDMuMjQARaN50A4f1QhGco0bEh/VCChDSVEu</t>
  </si>
  <si>
    <t>TllTRTpBU0MuSVFfQ0xPU0VQUklDRV9BREouOS8yOC8yMDE1AQAAALmiVAgCAAAACDEwLjkwNTI5ALCAUJ0OH9UIjKWkFRIf1QguQ0lRLk5BU0RBUUdTOlJSR0IuSVFfQ0xPU0VQUklDRV9BREouMTEvMTAvMjAxNQEAAABnAwIAAgAAAAU2Ni42NAAw9tDNDh/VCIjlJBsSH9UILUNJUS5OQVNEQVFHUzpDVkdXLklRX0NMT1NFUFJJQ0VfQURKLjkvMjUvMjAxNQEAAABAMyoAAgAAAAg0NS4xMzkwNwCO2CmiDh/VCLVQdhYSH9UIJ0NJUS5OWVNFOkVHTi5JUV9DTE9TRVBSSUNFX0FESi44LzcvMjAxNQEAAAB4rQIAAgAAAAg1MC43NzM4MwDwYdtzDh/VCKRvhQ8SH9UILENJUS5OQVNEQVFDTTpDSEZOLklRX0NMT1NFUFJJQ0VfQURKLjkvNC8yMDE1AQAAAJoeHwACAAAACDExLjc4NTMzAP1lkIUOH9UIw+4HEhIf1QgtQ0lRLk5BU0RBUUdTOkNWTFQuSVFfQ0xPU0VQUklDRV9BREouNy8yMC8yMDE1AQAAAKVoAAACAAAABTQwLjI3AF2od2gOH9UIvT/YDRIf1QgoQ0lRLk5ZU0U6SElGUi5JUV9DTE9TRVBSSUNFX0FESi44LzcvMjAxNQEAAAAk3bUQAgAAAAgyOC40NDA2NAArRJ9yDh/VCMobWA8SH9UILkNJUS5OQVNEQVFHUzpQU0RPLklRX0NMT1NFUFJJQ0VfQURKLjEwLzEyLzIwMTUBAAAA9K8mAAMAAAAAAF5u+bMOH9UIXs1/FxIf1QgtQ0lRLk5BU0RBUUdTOlBFUlkuSVFfQ0xPU0VQUklDRV9BREouMTEvMy8y</t>
  </si>
  <si>
    <t>MDE1AQAAALn+BAACAAAABTIxLjkxAHJ+R8QOH9UIL3zHGRIf1QgtQ0lRLk5BU0RBUUdTOldBRkQuSVFfQ0xPU0VQUklDRV9BREouNy8yMC8yMDE1AQAAAELeBAACAAAACDIyLjU1NjIxAKON2WIOH9UIZQEEDRIf1QgpQ0lRLk5ZU0U6Q0hLLklRX0NMT1NFUFJJQ0VfQURKLjEwLzIzLzIwMTUBAAAAEfEEAAIAAAAENy44MwBhH9nADh/VCPLBPhkSH9UIKUNJUS5OWVNFOlNKVy5JUV9DTE9TRVBSSUNFX0FESi4xMC8xMi8yMDE1AQAAAASZBAACAAAACDMxLjQ4MTA5APZyDbgOH9UIM2f7FxIf1QgoQ0lRLk5ZU0U6QklPLklRX0NMT1NFUFJJQ0VfQURKLjkvMTYvMjAxNQEAAAD/5gMAAgAAAAYxMzkuNTcABTPujw4f1QiJ+aATEh/VCCdDSVEuTllTRTpOVVMuSVFfQ0xPU0VQUklDRV9BREouOS8xLzIwMTUBAAAAXl8FAAIAAAAINDEuODk2NTIAUouKjQ4f1QgvYEATEh/VCC1DSVEuTkFTREFRR1M6UFRDLklRX0NMT1NFUFJJQ0VfQURKLjExLzI1LzIwMTUBAAAAxn8AAAIAAAAFMzYuNTQArYtQ2g4f1Qg4rwAdEh/VCC1DSVEuTkFTREFRR1M6RlJFRC5JUV9DTE9TRVBSSUNFX0FESi42LzI5LzIwMTUBAAAAodYEAAIAAAAIMTguNDYzODQA/CgrZw4f1QhFXqYNEh/VCCZDSVEuTllTRTpHLklRX0NMT1NFUFJJQ0VfQURKLjExLzUvMjAxNQEAAAC8uwsCAgAAAAgyNC43NjAxNwBD1ffHDh/VCLM3RRoSH9UILENJUS5O</t>
  </si>
  <si>
    <t>QVNEQVFHUzpNTlRBLklRX0NMT1NFUFJJQ0VfQURKLjgvNC8yMDE1AQAAAO+9VgACAAAABTIyLjA1ACDqnlkOH9UI/ml9CxIf1QgoQ0lRLk5ZU0U6RFhDLklRX0NMT1NFUFJJQ0VfQURKLjcvMjAvMjAxNQEAAAC1AwQAAwAAAAAAUeSUXA4f1QiKJekLEh/VCC5DSVEuTkFTREFRR1M6VVJCTi5JUV9DTE9TRVBSSUNFX0FESi4xMC8yMi8yMDE1AQAAANILBQACAAAABTI4LjAzAGwvnMQOH9UI5Gu9GRIf1QgnQ0lRLk5ZU0U6Q0YuSVFfQ0xPU0VQUklDRV9BREouOC8yOC8yMDE1AQAAAMAkVQECAAAACDUyLjk4NzA3AGdqM4YOH9UILYAgEhIf1QgpQ0lRLk5ZU0U6VVZFLklRX0NMT1NFUFJJQ0VfQURKLjEwLzI5LzIwMTUBAAAAK/EEAAIAAAAIMzMuMTI4MzgAB39lxw4f1QgkzSwaEh/VCC1DSVEuTkFTREFRR006UFJUSy5JUV9DTE9TRVBSSUNFX0FESi43LzIwLzIwMTUBAAAAcFgTAAIAAAAFMjUuODYA5Dr7bg4f1QixD8QOEh/VCC5DSVEuTkFTREFRR1M6TkNNSS5JUV9DTE9TRVBSSUNFX0FESi4xMS8xNy8yMDE1AQAAAJ9veQACAAAACDEyLjg4NjU5ADsN6NMOH9UIdCATHBIf1QgoQ0lRLk5ZU0U6RFVLLklRX0NMT1NFUFJJQ0VfQURKLjgvMTkvMjAxNQEAAABKFgQAAgAAAAc3MC44Mjg1ANnQlX8OH9UIU80vERIf1QgoQ0lRLk5ZU0U6TFBYLklRX0NMT1NFUFJJQ0VfQURKLjgvMzEvMjAxNQEAAACnXQQAAgAA</t>
  </si>
  <si>
    <t>AAUxNi40NACHgdGGDh/VCBPZOhISH9UIKUNJUS5OWVNFOkdQSS5JUV9DTE9TRVBSSUNFX0FESi4xMS8yMC8yMDE1AQAAAJOgBQACAAAACDc5LjIxNjI2ABrWL9YOH9UIyZlvHBIf1QguQ0lRLk5BU0RBUUdNOkFOSVAuSVFfQ0xPU0VQUklDRV9BREouMTEvMTYvMjAxNQEAAAD4UxcAAgAAAAU0MS4yNQDVRu3RDh/VCGIIyhsSH9UIKkNJUS5OQVNEQVFHUzpPTi5JUV9DTE9TRVBSSUNFX0FESi45LzMvMjAxNQEAAAAuSQYAAgAAAAQ5Ljg2AND1/JQOH9UI85BoFBIf1QgtQ0lRLk5BU0RBUUdTOlNUUlMuSVFfQ0xPU0VQUklDRV9BREouMTAvNS8yMDE1AQAAAOIOBQACAAAACDE1LjcxNjgyAOpR7aMOH9UIPQC+FhIf1QgoQ0lRLk5ZU0U6SVJNLklRX0NMT1NFUFJJQ0VfQURKLjEwLzEvMjAxNQEAAABUdgAAAgAAAAgyNy41ODkyNgAKnvigDh/VCP6VQhYSH9UILUNJUS5OQVNEQVFHUzpSRUlTLklRX0NMT1NFUFJJQ0VfQURKLjgvMTQvMjAxNQEAAAAkhgUAAgAAAAgyMy4zMTc5OAC2E+JxDh/VCB23PA8SH9UIJ0NJUS5OWVNFOlZHLklRX0NMT1NFUFJJQ0VfQURKLjEwLzEvMjAxNQEAAAALzQwAAgAAAAQ1LjgyAGmEGJkOH9UIKg/4FBIf1QgqQ0lRLk5ZU0U6RVNURS5JUV9DTE9TRVBSSUNFX0FESi4xMC8yMi8yMDE1AQAAAOiFvA0CAAAABTE1Ljc4AH1WnMQOH9UI1Ja7GRIf1QgpQ0lRLk5ZU0U6U0ZFLklRX0NM</t>
  </si>
  <si>
    <t>T1NFUFJJQ0VfQURKLjExLzEyLzIwMTUBAAAAEVkAAAIAAAAFMTYuMzcA48lfzQ4f1QigVBUbEh/VCC1DSVEuTkFTREFRR006VVBMRC5JUV9DTE9TRVBSSUNFX0FESi43LzIwLzIwMTUBAAAAV08TAAIAAAAEOC4wOADkMLpnDh/VCGYtuw0SH9UILENJUS5OQVNEQVFHUzpCT09NLklRX0NMT1NFUFJJQ0VfQURKLjgvNi8yMDE1AQAAAGyHAAACAAAACDEwLjg1ODc5ABJc/3QOH9UIWEq0DxIf1QgoQ0lRLk5ZU0U6UE5SLklRX0NMT1NFUFJJQ0VfQURKLjcvMTMvMjAxNQEAAAAIgwQAAgAAAAg2MS41Njc4OQD4zRFeDh/VCHwHJwwSH9UIJ0NJUS5OWVNFOlBNQy5JUV9DTE9TRVBSSUNFX0FESi44LzMvMjAxNQEAAADjaf0BAgAAAAQzMy45AKA4Hm8OH9UI/B3QDhIf1QgoQ0lRLk5ZU0U6WlRTLklRX0NMT1NFUFJJQ0VfQURKLjkvMzAvMjAxNQEAAABtA9kMAgAAAAg0MC41MzExMwDoij6iDh/VCKQufRYSH9UIK0NJUS5OQVNEQVFHUzpDQVIuSVFfQ0xPU0VQUklDRV9BREouOS8xLzIwMTUBAAAAnGYAAAIAAAAFNDIuNzIA7G3njA4f1QhcFCwTEh/VCC1DSVEuTkFTREFRR006UUNSSC5JUV9DTE9TRVBSSUNFX0FESi44LzE5LzIwMTUBAAAA3wcFAAIAAAAHMjEuMTg4NwBUra55Dh/VCNaJbxASH9UILUNJUS5OQVNEQVFHUzpCQU5GLklRX0NMT1NFUFJJQ0VfQURKLjkvMTgvMjAxNQEAAABZSgAAAgAAAAgyOC43NDg1</t>
  </si>
  <si>
    <t>MwD9X2aSDh/VCCpp+BMSH9UIKENJUS5OWVNFOk5MU04uSVFfQ0xPU0VQUklDRV9BREouNy82LzIwMTUBAAAAaHMGAAIAAAAINDIuMTQ3NzEAue+YZg4f1Qjc75kNEh/VCChDSVEuQU1FWDpDVE8uSVFfQ0xPU0VQUklDRV9BREouNy8yMi8yMDE1AQAAACkFBAACAAAACDU5LjM2Nzg4AAu3JmUOH9UIQiBfDRIf1QgtQ0lRLk5BU0RBUUdTOlRJTEUuSVFfQ0xPU0VQUklDRV9BREouNy8yNy8yMDE1AQAAAAK7AgACAAAACDIyLjkwMTg0ABZNoFsOH9UIzU3MCxIf1QgoQ0lRLk5ZU0U6QkhFLklRX0NMT1NFUFJJQ0VfQURKLjcvMjcvMjAxNQEAAADM5AMAAgAAAAUyMS45MQBLBBtvDh/VCI5Ryg4SH9UILUNJUS5OQVNEQVFHUzpCT0tGLklRX0NMT1NFUFJJQ0VfQURKLjExLzQvMjAxNQEAAAC97gQAAgAAAAg2Ni43Njg5OQDILMHGDh/VCBjgFhoSH9UILUNJUS5OQVNEQVFHUzpGT1hGLklRX0NMT1NFUFJJQ0VfQURKLjkvMTQvMjAxNQEAAADfFOwFAgAAAAUxNC45OQAuq2SUDh/VCI0XOxQSH9UIKUNJUS5OWVNFOkFWQi5JUV9DTE9TRVBSSUNFX0FESi4xMS8yNC8yMDE1AQAAALUFBQACAAAACTE2OC45ODcxOADCxpPYDh/VCJQKyxwSH9UILkNJUS5OQVNEQVFHUzpLUFRJLklRX0NMT1NFUFJJQ0VfQURKLjExLzI1LzIwMTUBAAAA5XTgBgIAAAAEMTguNwBdEMfZDh/VCH8O7xwSH9UILENJUS5OQVNEQVFHUzpJTEcu</t>
  </si>
  <si>
    <t>SVFfQ0xPU0VQUklDRV9BREouOS8xNy8yMDE1AQAAAP11AAACAAAACDE4LjM4MTgyAGz9YpQOH9UIA3M+FBIf1QgnQ0lRLk5ZU0U6QU1FLklRX0NMT1NFUFJJQ0VfQURKLjkvMi8yMDE1AQAAAHR8AAACAAAACDUxLjkyODMzAP+jWowOH9UIeCkQExIf1QgnQ0lRLk5ZU0U6VkFSLklRX0NMT1NFUFJJQ0VfQURKLjcvMS8yMDE1AQAAAGPCBAACAAAACDc0Ljg3Nzc1AEnAtV0OH9UIKI0fDBIf1QgtQ0lRLk5BU0RBUUdTOkZGSUMuSVFfQ0xPU0VQUklDRV9BREouMTEvNS8yMDE1AQAAAPNrBQACAAAACDIwLjc3ODU4ALCh/MoOH9UI2CuyGhIf1QgtQ0lRLk5BU0RBUUdTOkdMREQuSVFfQ0xPU0VQUklDRV9BREouOS8xOC8yMDE1AQAAANZxAAACAAAABDUuMjEACTF5mg4f1QgN8jQVEh/VCClDSVEuTllTRTpCTVMuSVFfQ0xPU0VQUklDRV9BREouMTAvMTIvMjAxNQEAAACc5AMAAgAAAAg0MC4wOTk1NwCHNjS2Dh/VCEuTpBcSH9UIKENJUS5OWVNFOlJTTy5JUV9DTE9TRVBSSUNFX0FESi4xMC81LzIwMTUBAAAA/wM4AQIAAAAIMTAuNTY0NTMAm2HJog4f1QgrLoIWEh/VCClDSVEuTllTRTpHS09TLklRX0NMT1NFUFJJQ0VfQURKLjkvMjIvMjAxNQEAAADIyC8AAgAAAAUyNy41MQD8TbOfDh/VCBLACBYSH9UILkNJUS5OQVNEQVFDTTpNR0VOLklRX0NMT1NFUFJJQ0VfQURKLjEwLzI4LzIwMTUBAAAAb+KuAgMAAAAA</t>
  </si>
  <si>
    <t>AN3QuMMOH9UIj32qGRIf1QgoQ0lRLk5ZU0U6V1RNLklRX0NMT1NFUFJJQ0VfQURKLjcvMjkvMjAxNQEAAADfLQQAAgAAAAk2OTguNzYzMTkAyHhCaw4f1QiaDEEOEh/VCC1DSVEuTkFTREFRR1M6Q1ZCRi5JUV9DTE9TRVBSSUNFX0FESi43LzE3LzIwMTUBAAAAEPADAAIAAAAIMTcuMDIyNjkAPp39bg4f1QjCiMIOEh/VCC1DSVEuTkFTREFRR006TEdORC5JUV9DTE9TRVBSSUNFX0FESi44LzIwLzIwMTUBAAAAZHgAAAIAAAAFODYuNzMAmmgyfg4f1QiTswMREh/VCC1DSVEuTkFTREFRR1M6U1RSTC5JUV9DTE9TRVBSSUNFX0FESi44LzEwLzIwMTUBAAAAROsEAAIAAAAENS4xNwD3/1dxDh/VCI9hIg8SH9UIKUNJUS5OWVNFOkhCSS5JUV9DTE9TRVBSSUNFX0FESi4xMS8xMC8yMDE1AQAAAFRIQAACAAAACDMwLjcxMzU4AL/w7MoOH9UIhxmoGhIf1QgoQ0lRLk5ZU0U6Q0lULklRX0NMT1NFUFJJQ0VfQURKLjkvMjkvMjAxNQEAAACAhRYAAgAAAAgzOC4zNTkzOQCW1HOYDh/VCHn45hQSH9UILUNJUS5OQVNEQVFHUzpTSVIuSVFfQ0xPU0VQUklDRV9BREouMTEvMTMvMjAxNQEAAABzTKYIAgAAAAgxNS45MDUyNwBTYtLQDh/VCLwYnBsSH9UILkNJUS5OQVNEQVFHUzpGU0xSLklRX0NMT1NFUFJJQ0VfQURKLjExLzEzLzIwMTUBAAAAQxhGAAIAAAAFNTIuNzIAPJlh0Q4f1QiEpa0bEh/VCC1DSVEuTkFTREFRR1M6</t>
  </si>
  <si>
    <t>RldSRC5JUV9DTE9TRVBSSUNFX0FESi4xMC8xLzIwMTUBAAAA/RUFAAIAAAAINDAuMzQ3NTMAr2Lpog4f1QhogpIWEh/VCClDSVEuTllTRTpJQlAuSVFfQ0xPU0VQUklDRV9BREouMTEvMTIvMjAxNQEAAABiNZkAAgAAAAUyMy41MgAyKF/RDh/VCJ2XtBsSH9UIKUNJUS5OWVNFOlNBSUMuSVFfQ0xPU0VQUklDRV9BREouOS8yMi8yMDE1AQAAALBWzw0CAAAACDM5Ljk3Nzc5AJkM4KAOH9UIcDk2FhIf1QgoQ0lRLk5ZU0U6TUNPLklRX0NMT1NFUFJJQ0VfQURKLjgvMjQvMjAxNQEAAADFDwgAAgAAAAg5Ni42NDE5NgBrGMuDDh/VCAbLzRESH9UILUNJUS5OQVNEQVFHUzpGTFhTLklRX0NMT1NFUFJJQ0VfQURKLjkvMjMvMjAxNQEAAACgKgQAAgAAAAcyOC42NjQ2ACv6SKAOH9UIIicsFhIf1QgpQ0lRLk5ZU0U6RVZUQy5JUV9DTE9TRVBSSUNFX0FESi45LzEwLzIwMTUBAAAAaRWYDQIAAAAIMTcuMzA3MDQAqs/Rhg4f1QgkKzkSEh/VCChDSVEuTllTRTpPUk4uSVFfQ0xPU0VQUklDRV9BREouOC8yNS8yMDE1AQAAAEOWngACAAAABDYuNjMAvD17gQ4f1QijoHoREh/VCC5DSVEuTkFTREFRR006U0NNUC5JUV9DTE9TRVBSSUNFX0FESi4xMS8xMC8yMDE1AQAAAHKRKwACAAAABDE4LjcA+DPNzA4f1QgG8vgaEh/VCC5DSVEuTkFTREFRR1M6S0ZSQy5JUV9DTE9TRVBSSUNFX0FESi4xMC8yNy8yMDE1AQAAAO4xBQAC</t>
  </si>
  <si>
    <t>AAAACDI2LjIwMjk4AEwbH78OH9UInvj+GBIf1QgtQ0lRLk5BU0RBUUdTOkhFRVMuSVFfQ0xPU0VQUklDRV9BREouNy8yMy8yMDE1AQAAACb5AQACAAAACDEyLjg4Mzg2AOwphVkOH9UIWJt4CxIf1QgqQ0lRLk5ZU0U6U0FMVC5JUV9DTE9TRVBSSUNFX0FESi4xMC8yMS8yMDE1AQAAALZPcg4CAAAACDE3LjQwMDAxAMfWqbwOH9UIC+OhGBIf1QgpQ0lRLk5ZU0U6Q0FSUy5JUV9DTE9TRVBSSUNFX0FESi43LzI0LzIwMTUBAAAAACl0AAMAAAAAAOslEVkOH9UI3NFnCxIf1QgqQ0lRLk5ZU0U6QU1CUi5JUV9DTE9TRVBSSUNFX0FESi4xMC8yOS8yMDE1AQAAAOPGCgACAAAABDQuMTEADUa5ww4f1QjIqqgZEh/VCC1DSVEuTkFTREFRR1M6Q1RBUy5JUV9DTE9TRVBSSUNFX0FESi45LzE4LzIwMTUBAAAAdfoDAAIAAAAIODQuMzQ5NzkABWv9lA4f1QhEcGYUEh/VCClDSVEuTllTRTpMQ0kuSVFfQ0xPU0VQUklDRV9BREouMTAvMjIvMjAxNQEAAACVVyQAAgAAAAU0MS44OQDhG0PADh/VCNtPMxkSH9UILkNJUS5OQVNEQVFHTTpDUlZTLklRX0NMT1NFUFJJQ0VfQURKLjExLzEyLzIwMTUBAAAA9LCmEAMAAAAAAHaXm84OH9UIqPpJGxIf1QgoQ0lRLk5ZU0U6T0lJLklRX0NMT1NFUFJJQ0VfQURKLjcvMjQvMjAxNQEAAABPcgEAAgAAAAgzNi42NzM4OAAs27FwDh/VCOtLBg8SH9UILUNJUS5OQVNEQVFHUzpCSU9TLklR</t>
  </si>
  <si>
    <t>X0NMT1NFUFJJQ0VfQURKLjcvMTAvMjAxNQEAAAAIXAMAAgAAAAQzLjA0AL0RXlsOH9UIvyS6CxIf1QgqQ0lRLk5ZU0U6S1JFRi5JUV9DTE9TRVBSSUNFX0FESi4xMS8yMy8yMDE1AQAAALKZ4BADAAAAAACydcPXDh/VCGPsoBwSH9UILUNJUS5OQVNEQVFDTTpOQVRSLklRX0NMT1NFUFJJQ0VfQURKLjExLzkvMjAxNQEAAACPbwQAAgAAAAYxMS4zNjQALHKkyw4f1QifNskaEh/VCC5DSVEuTkFTREFRR1M6RUVGVC5JUV9DTE9TRVBSSUNFX0FESi4xMC8xMi8yMDE1AQAAAHJuAAACAAAABTc3Ljg2AGPE6LcOH9UIn0z1FxIf1QgtQ0lRLk5BU0RBUUdTOk5VVkEuSVFfQ0xPU0VQUklDRV9BREouNy8xNy8yMDE1AQAAADF+AAACAAAABTQ5LjQ4ALAur28OH9UIonLgDhIf1QgtQ0lRLk5BU0RBUUdTOkNPSFUuSVFfQ0xPU0VQUklDRV9BREouOC8xMC8yMDE1AQAAAO3/AwACAAAABjkuMzU2NwBd2DeBDh/VCKNvbBESH9UILUNJUS5OQVNEQVFHUzpQSUNPLklRX0NMT1NFUFJJQ0VfQURKLjcvMTcvMjAxNQEAAACuiQUAAgAAAAUxMy43MgBPEKNXDh/VCCI+KgsSH9UILkNJUS5OQVNEQVFHUzpDV0NPLklRX0NMT1NFUFJJQ0VfQURKLjExLzE2LzIwMTUBAAAA0TgGAAIAAAAIMTAuNzYxNTgAA3h70A4f1Qj1Z5IbEh/VCCdDSVEuTllTRTpYTC5JUV9DTE9TRVBSSUNFX0FESi43LzIwLzIwMTUBAAAAqDMGAAIAAAAIMzYu</t>
  </si>
  <si>
    <t>MTAwNjgAV58Cag4f1QgxxhIOEh/VCChDSVEuTllTRTpQTEQuSVFfQ0xPU0VQUklDRV9BREouOC8yMS8yMDE1AQAAAIsJBQACAAAACDM3LjU4OTY2AJ9S7nsOH9UIgFG4EBIf1QgpQ0lRLk5ZU0U6Q0FCTy5JUV9DTE9TRVBSSUNFX0FESi45LzE3LzIwMTUBAAAA41wKAAIAAAAJNDE1LjAyMzc3AAqHZpIOH9UI1n/3ExIf1QgsQ0lRLk5BU0RBUUdTOkhRWS5JUV9DTE9TRVBSSUNFX0FESi44LzE0LzIwMTUBAAAA8dKpAAIAAAAFMzIuNzEACRxlcg4f1QjqjEcPEh/VCCxDSVEuTkFTREFRR1M6S1RPUy5JUV9DTE9TRVBSSUNFX0FESi43LzIvMjAxNQEAAAAsjwAAAgAAAAQ2LjI2AMgWmWYOH9UIWreYDRIf1QgsQ0lRLk5BU0RBUUdNOlFDUkguSVFfQ0xPU0VQUklDRV9BREouOC81LzIwMTUBAAAA3wcFAAIAAAAIMjEuMjI4MjkAQ+zWdg4f1Qicwv4PEh/VCCxDSVEuTkFTREFRR1M6TUhMRC5JUV9DTE9TRVBSSUNFX0FESi45LzEvMjAxNQEAAABseRwCAgAAAAgxMi42MTAwMwBH9geFDh/VCBHy/BESH9UIKENJUS5OWVNFOlZFUi5JUV9DTE9TRVBSSUNFX0FESi44LzIxLzIwMTUBAAAA+FCTBwIAAAAHNy4yMzYzOACcFTB9Dh/VCO3x5RASH9UILUNJUS5OQVNEQVFHTTpWRVJJLklRX0NMT1NFUFJJQ0VfQURKLjgvMTEvMjAxNQEAAACVRg8QAwAAAAAAhyo7eg4f1QhpQ30QEh/VCClDSVEuTllTRTpETEIuSVFfQ0xP</t>
  </si>
  <si>
    <t>U0VQUklDRV9BREouMTEvMTMvMjAxNQEAAABLzxcAAgAAAAgzMi42MjA0MgDcecLMDh/VCNNX9xoSH9UILUNJUS5OQVNEQVFHUzpSQ0lJLklRX0NMT1NFUFJJQ0VfQURKLjcvMzAvMjAxNQEAAADlgwAAAgAAAAgyNC45MDM4OACAWZVcDh/VCJAA6AsSH9UIKENJUS5OWVNFOkNNQy5JUV9DTE9TRVBSSUNFX0FESi44LzE0LzIwMTUBAAAA7wEEAAIAAAAIMTUuMTE0MDEAOgV6gQ4f1QhIZ3AREh/VCCpDSVEuTllTRTpDQlBYLklRX0NMT1NFUFJJQ0VfQURKLjEwLzI4LzIwMTUBAAAAm1eGDgIAAAAFMTguNDQApzSAvg4f1QgK1OoYEh/VCChDSVEuTllTRTpHRkYuSVFfQ0xPU0VQUklDRV9BREouOS8yOS8yMDE1AQAAACFKBAACAAAACDE1LjEzNjI1AF/kfp4OH9UI5d7dFRIf1QguQ0lRLk5BU0RBUUdNOkFCVFguSVFfQ0xPU0VQUklDRV9BREouMTEvMjUvMjAxNQEAAABmRxQDAgAAAAYyNC40ODUAy/Iq2Q4f1QikodccEh/VCCxDSVEuTkFTREFRR1M6UFBDLklRX0NMT1NFUFJJQ0VfQURKLjkvMTYvMjAxNQEAAADVhwQAAgAAAAgxOS4zMDU2MwBlk1+ODh/VCOkpWhMSH9UIJ0NJUS5OWVNFOlJETi5JUV9DTE9TRVBSSUNFX0FESi45LzEvMjAxNQEAAADF5AQAAgAAAAgxNy4yMzYwNgB3ZgGFDh/VCJCv7RESH9UILUNJUS5OQVNEQVFDTTpCTVJDLklRX0NMT1NFUFJJQ0VfQURKLjYvMTAvMjAxNQEAAADAUgYAAgAA</t>
  </si>
  <si>
    <t>AAg0Ny43OTgxNwCupURWDh/VCFJg6goSH9UIKUNJUS5BTUVYOk1UTkIuSVFfQ0xPU0VQUklDRV9BREouNi8zMC8yMDE1AQAAANrShQ4CAAAAATEAkZZfVw4f1QhuRxwLEh/VCC1DSVEuTkFTREFRR006UkVUQS5JUV9DTE9TRVBSSUNFX0FESi43LzI0LzIwMTUBAAAAbk5qAAMAAAAAAA67dGIOH9UIpnbxDBIf1QgpQ0lRLk5ZU0U6Wk9FUy5JUV9DTE9TRVBSSUNFX0FESi44LzEwLzIwMTUBAAAA1MZPAgIAAAAFNDIuNTgA0sO+dg4f1QgmO/QPEh/VCCVDSVEuTllTRTpDLklRX0NMT1NFUFJJQ0VfQURKLjgvNC8yMDE1AQAAAAf6BQACAAAACDU3LjI5Njc1AKxL+XAOH9UIgYESDxIf1QguQ0lRLk5BU0RBUUdTOkVQQVkuSVFfQ0xPU0VQUklDRV9BREouMTAvMTUvMjAxNQEAAAAQDwYAAgAAAAUyNS43MwDjFcO1Dh/VCHXcnRcSH9UIKUNJUS5OWVNFOlZQRy5JUV9DTE9TRVBSSUNFX0FESi4xMS8xMy8yMDE1AQAAAIzwtAQCAAAABTExLjk4AMNv7dEOH9UIduPJGxIf1QgtQ0lRLk5BU0RBUUdTOk5ETFMuSVFfQ0xPU0VQUklDRV9BREouNy8yMS8yMDE1AQAAAPmfewACAAAABDE0LjUAJ8KiVw4f1QhH7ioLEh/VCCxDSVEuTkFTREFRR1M6SVRDSS5JUV9DTE9TRVBSSUNFX0FESi43LzEvMjAxNQEAAAB30Y8AAgAAAAUzMS40NgCJvb5aDh/VCPN4oAsSH9UILkNJUS5OQVNEQVFHUzpIT1BFLklRX0NMT1NFUFJJQ0Vf</t>
  </si>
  <si>
    <t>QURKLjEwLzI5LzIwMTUBAAAAalMGAAIAAAAIMTYuNjU4NjEAEgG+ww4f1QhYw64ZEh/VCCxDSVEuTkFTREFRR1M6SEFTLklRX0NMT1NFUFJJQ0VfQURKLjEwLzgvMjAxNQEAAADyPAQAAgAAAAc3MC4zNTE0AF7sK7UOH9UIa6uPFxIf1QgsQ0lRLk5BU0RBUUdTOklNR04uSVFfQ0xPU0VQUklDRV9BREouOC80LzIwMTUBAAAAYnQAAAIAAAAFMTYuMzMA0MHNcA4f1QhriQ4PEh/VCChDSVEuTllTRTpSQ0wuSVFfQ0xPU0VQUklDRV9BREouNy8yNy8yMDE1AQAAAAv4BAACAAAACDc4LjExNDM4AFDFwmsOH9UIxcRQDhIf1QgsQ0lRLk5BU0RBUUdTOkxPUEUuSVFfQ0xPU0VQUklDRV9BREouNy82LzIwMTUBAAAAUJCqAgIAAAAFNDIuODgABYLTXA4f1Qgn0f4LEh/VCClDSVEuTllTRTpHUEMuSVFfQ0xPU0VQUklDRV9BREouMTEvMTgvMjAxNQEAAABaMgQAAgAAAAg4My41NTI2NgDd/LPTDh/VCI0UCxwSH9UILUNJUS5OQVNEQVFHUzpWWUdSLklRX0NMT1NFUFJJQ0VfQURKLjcvMTUvMjAxNQEAAABezE8PAwAAAAAAd4WjVw4f1Qi/eikLEh/VCC1DSVEuTkFTREFRR1M6TkVPRy5JUV9DTE9TRVBSSUNFX0FESi43LzI0LzIwMTUBAAAA4y4FAAIAAAAFNTcuNTMA5FTSaA4f1QiJgucNEh/VCCxDSVEuTkFTREFRR1M6QUtBTS5JUV9DTE9TRVBSSUNFX0FESi43LzYvMjAxNQEAAADKXwAAAgAAAAU2OS43NgAgVlpmDh/V</t>
  </si>
  <si>
    <t>CD5ihw0SH9UIKUNJUS5OWVNFOkFJTi5JUV9DTE9TRVBSSUNFX0FESi4xMS8xMS8yMDE1AQAAACDLAwACAAAACDM1Ljg1NTY4AJGYZc0OH9UI7c4cGxIf1QguQ0lRLk5BU0RBUUdTOlRCQksuSVFfQ0xPU0VQUklDRV9BREouMTEvMTcvMjAxNQEAAAB1kQYAAgAAAAQ3LjM3AERHv9IOH9UIqyXrGxIf1QgtQ0lRLk5BU0RBUUNNOlBMVUcuSVFfQ0xPU0VQUklDRV9BREouOS8xNi8yMDE1AQAAAOsvBgACAAAABDEuNzEAVjeQlQ4f1Qh99XAUEh/VCCpDSVEuTllTRTpFVkhDLklRX0NMT1NFUFJJQ0VfQURKLjExLzI3LzIwMTUBAAAA8OkFAAIAAAAEODUuMQAiUlXaDh/VCH7EEh0SH9UILENJUS5OQVNEQVFHUzpSUFhDLklRX0NMT1NFUFJJQ0VfQURKLjcvOS8yMDE1AQAAAFyT6wICAAAABTE1Ljg3AOtNxVMOH9UI+aaPChIf1QgqQ0lRLk5ZU0U6TVVTQS5JUV9DTE9TRVBSSUNFX0FESi4xMC8xNC8yMDE1AQAAAE4kVQ4CAAAABDU1LjEA4cfTsA4f1Qii2wcXEh/VCC1DSVEuTkFTREFRR1M6Rk1CSS5JUV9DTE9TRVBSSUNFX0FESi45LzE3LzIwMTUBAAAAfycEAAIAAAAIMTYuOTExMzkAk4E/kQ4f1Qgu98YTEh/VCCpDSVEuTllTRTpTQ0hXLklRX0NMT1NFUFJJQ0VfQURKLjExLzE5LzIwMTUBAAAALYUAAAIAAAAIMzIuNTMzODcAwq6z0w4f1Qh5GwwcEh/VCClDSVEuTllTRTpUSU1FLklRX0NMT1NFUFJJQ0VfQURK</t>
  </si>
  <si>
    <t>LjcvMjIvMjAxNQEAAABFwQkAAgAAAAgyMC45MzI3NwAOrEtsDh/VCODBaw4SH9UILUNJUS5OQVNEQVFHUzpJRFRJLklRX0NMT1NFUFJJQ0VfQURKLjExLzYvMjAxNQEAAACX6gcAAgAAAAUyNi4zOQCjk0DKDh/VCFjXmBoSH9UILUNJUS5OQVNEQVFHUzpWRUNPLklRX0NMT1NFUFJJQ0VfQURKLjkvMTQvMjAxNQEAAAD/KwUAAgAAAAIyMgD1bh+ODh/VCHrOVhMSH9UIJ0NJUS5OWVNFOkhULklRX0NMT1NFUFJJQ0VfQURKLjcvMjIvMjAxNQEAAACyCAYAAgAAAAcyNC40ODI0AMLGV2gOH9UIN3baDRIf1QgrQ0lRLk5BU0RBUUdTOkhBLklRX0NMT1NFUFJJQ0VfQURKLjcvMTUvMjAxNQEAAAArAgIAAgAAAAUyNC4wNgAqkvVmDh/VCGjfoQ0SH9UIKUNJUS5OWVNFOkFBVC5JUV9DTE9TRVBSSUNFX0FESi4xMC8yMC8yMDE1AQAAAJqnQgACAAAABzQxLjI0NDkAlWGpvA4f1QgLVKQYEh/VCChDSVEuTllTRTpDSEQuSVFfQ0xPU0VQUklDRV9BREouNy8xMy8yMDE1AQAAAPH7AwACAAAACDQwLjk5MjkyAEvQZmEOH9UIDw2pDBIf1QgtQ0lRLk5BU0RBUUdTOkNUUk4uSVFfQ0xPU0VQUklDRV9BREouMTAvOS8yMDE1AQAAAPC8CwACAAAABzIzLjcxNDYAPbnmuQ4f1Qh7g0IYEh/VCClDSVEuTllTRTpGTkZWLklRX0NMT1NFUFJJQ0VfQURKLjgvMjgvMjAxNQEAAABvmv8PAgAAAAgxMi4zNzM4OQD+kM6DDh/VCLHC0RES</t>
  </si>
  <si>
    <t>H9UILUNJUS5OQVNEQVFHUzpBTUVELklRX0NMT1NFUFJJQ0VfQURKLjgvMjQvMjAxNQEAAACPTQUAAgAAAAUzNi45MgB5PKSADh/VCIpcWRESH9UIKUNJUS5OWVNFOlJBVEUuSVFfQ0xPU0VQUklDRV9BREouNy8yNy8yMDE1AQAAAG11AAACAAAABDkuMTgAsShXaA4f1QgAJNwNEh/VCCxDSVEuTkFTREFRR006TkxOSy5JUV9DTE9TRVBSSUNFX0FESi44LzQvMjAxNQEAAACVe4wAAgAAAAU1MS44MwA/MRVpDh/VCLWu7g0SH9UILkNJUS5OQVNEQVFDTTpDUFJYLklRX0NMT1NFUFJJQ0VfQURKLjEwLzIwLzIwMTUBAAAA199NAAIAAAAEMy4yNADuX1W5Dh/VCB2KLBgSH9UILkNJUS5OQVNEQVFHUzpQTFVTLklRX0NMT1NFUFJJQ0VfQURKLjEwLzIwLzIwMTUBAAAAl3sAAAIAAAAFNDIuODIAAc5Qtw4f1QhUatUXEh/VCChDSVEuTllTRTpQS0cuSVFfQ0xPU0VQUklDRV9BREouNy8yMi8yMDE1AQAAAEWCAQACAAAACDY2LjE3Njc5ABOEtGwOH9UIqbp4DhIf1QgtQ0lRLk5BU0RBUUdTOklOV0suSVFfQ0xPU0VQUklDRV9BREouMTAvNS8yMDE1AQAAABZ9ZgACAAAABDYuNjUA3hHWsA4f1Qix0fkWEh/VCClDSVEuQU1FWDpMTkcuSVFfQ0xPU0VQUklDRV9BREouMTAvMjMvMjAxNQEAAABptgUAAgAAAAU0Ni40MwCqsuK6Dh/VCD/YWxgSH9UIKENJUS5OWVNFOktGWS5JUV9DTE9TRVBSSUNFX0FESi42LzEyLzIwMTUB</t>
  </si>
  <si>
    <t>AAAAeg4GAAIAAAAIMzIuMTkzNzYAa9J4VQ4f1Qg0NdkKEh/VCCdDSVEuTllTRTpDSVIuSVFfQ0xPU0VQUklDRV9BREouOS8xLzIwMTUBAAAAZiwGAAIAAAAINDMuODkyMDUAY0Mzhg4f1QhuHCESEh/VCC1DSVEuTkFTREFRR1M6Q0RLLklRX0NMT1NFUFJJQ0VfQURKLjExLzExLzIwMTUBAAAAfe0ZAAIAAAAINDcuOTg2MTIA1QfzzQ4f1QhmBzEbEh/VCChDSVEuTllTRTpPS0UuSVFfQ0xPU0VQUklDRV9BREouNy8yMC8yMDE1AQAAAAF8BAACAAAACDM0LjAwMTA2ACXx0mgOH9UIymHkDRIf1QgtQ0lRLk5BU0RBUUdTOkhCTkMuSVFfQ0xPU0VQUklDRV9BREouMTAvNy8yMDE1AQAAAK/nBQACAAAACDE1LjQ2MTM2AH0YVqMOH9UIdvCfFhIf1QgpQ0lRLk5ZU0U6Q0JQWC5JUV9DTE9TRVBSSUNFX0FESi43LzMxLzIwMTUBAAAAm1eGDgIAAAAFMjEuMjQAWtsWcA4f1QguHe0OEh/VCCdDSVEuTllTRTpXRC5JUV9DTE9TRVBSSUNFX0FESi42LzE1LzIwMTUBAAAA1vLxAgIAAAAFMjUuMTIAianiUg4f1QjuP3UKEh/VCC1DSVEuTkFTREFRR1M6SFdLTi5JUV9DTE9TRVBSSUNFX0FESi44LzEzLzIwMTUBAAAAszoEAAIAAAAIMzUuNjAyNTEArnH+dA4f1QhW3LkPEh/VCChDSVEuTllTRTpHTkMuSVFfQ0xPU0VQUklDRV9BREouNy8zMC8yMDE1AQAAAIvnyQECAAAACDQ1LjMxMzk0ANolzmQOH9UIBvtKDRIf1QgqQ0lR</t>
  </si>
  <si>
    <t>Lk5ZU0U6T01BTS5JUV9DTE9TRVBSSUNFX0FESi4xMC8yMy8yMDE1AQAAABG9BAACAAAACDE0LjY4NjU1APG1er4OH9UIpgLeGBIf1QgtQ0lRLk5BU0RBUUdTOkZVTFQuSVFfQ0xPU0VQUklDRV9BREouOS8yMi8yMDE1AQAAAG8uBAACAAAACDExLjA3OTU3AH/o+ZQOH9UIFpBWFBIf1QgtQ0lRLk5BU0RBUUdTOkNPSFUuSVFfQ0xPU0VQUklDRV9BREouOS8xMS8yMDE1AQAAAO3/AwACAAAABzkuMTY2MTQAONJklA4f1QiZGEQUEh/VCC5DSVEuTkFTREFRR1M6Q1NUUi5JUV9DTE9TRVBSSUNFX0FESi4xMC8yOC8yMDE1AQAAAPG4ZRMDAAAAAABQ+NjADh/VCEKKRhkSH9UIKENJUS5OWVNFOkFSRS5JUV9DTE9TRVBSSUNFX0FESi4xMC8yLzIwMTUBAAAAUpIFAAIAAAAIODAuNDk4MDUAUL1+ng4f1QhPxNcVEh/VCChDSVEuTllTRTpFSUcuSVFfQ0xPU0VQUklDRV9BREouMTEvNS8yMDE1AQAAAM8n0QECAAAACDI1Ljk1NTUxAHcj1sYOH9UIWcYZGhIf1QgpQ0lRLk5ZU0U6REJELklRX0NMT1NFUFJJQ0VfQURKLjEwLzE1LzIwMTUBAAAADxIEAAIAAAAHMzAuOTg5OACrh5avDh/VCAtQ0BYSH9UILUNJUS5OQVNEQVFHUzpJT05TLklRX0NMT1NFUFJJQ0VfQURKLjkvMjUvMjAxNQEAAABcdgAAAgAAAAU0My45OACPWX+eDh/VCOKU2xUSH9UIKUNJUS5OWVNFOkJIVk4uSVFfQ0xPU0VQUklDRV9BREouOS8xNy8yMDE1</t>
  </si>
  <si>
    <t>AQAAANxnIA8DAAAAAAAsf3maDh/VCIu5MxUSH9UIKUNJUS5OWVNFOkhVQlMuSVFfQ0xPU0VQUklDRV9BREouOS8xMS8yMDE1AQAAAPWYpQECAAAABTQ5LjA3APulJ5YOH9UIjnSLFBIf1QgtQ0lRLk5BU0RBUUdTOkVDT0wuSVFfQ0xPU0VQUklDRV9BREouNi8yNi8yMDE1AQAAAH7PAwACAAAACDQ3LjgzOTg3AIgfNFMOH9UIrYKEChIf1QgtQ0lRLk5BU0RBUUdTOkJBTlIuSVFfQ0xPU0VQUklDRV9BREouOS8yMS8yMDE1AQAAANA1BQACAAAACDQyLjY5NTkyAOk4ZpIOH9UIr3n5ExIf1QgtQ0lRLk5BU0RBUUNNOkdSQksuSVFfQ0xPU0VQUklDRV9BREouOC8xNC8yMDE1AQAAAK12hAgCAAAABTE0LjEyAMXrtHgOH9UIcPlLEBIf1QguQ0lRLk5BU0RBUUdTOkZNQkkuSVFfQ0xPU0VQUklDRV9BREouMTAvMjgvMjAxNQEAAAB/JwQAAgAAAAgxNy42MzY5MgB3dj3ADh/VCCH8IhkSH9UILkNJUS5OQVNEQVFHUzpOVkxOLklRX0NMT1NFUFJJQ0VfQURKLjExLzE4LzIwMTUBAAAAAo8EAAIAAAAEMTMuOQBfIULUDh/VCJZ5IRwSH9UILkNJUS5OQVNEQVFHUzpTVFJMLklRX0NMT1NFUFJJQ0VfQURKLjExLzIwLzIwMTUBAAAAROsEAAIAAAAENS4yNADg7/3VDh/VCPmaZhwSH9UIKUNJUS5OWVNFOlBSTEIuSVFfQ0xPU0VQUklDRV9BREouOC8yNi8yMDE1AQAAAAeWDQACAAAABDcxLjUAD/I8gw4f1QjEZLMREh/VCC1D</t>
  </si>
  <si>
    <t>SVEuTkFTREFRR1M6RkFORy5JUV9DTE9TRVBSSUNFX0FESi4xMC85LzIwMTUBAAAAgL4lCgIAAAAFNzYuOTUAhIQutQ4f1QjI5JkXEh/VCChDSVEuTllTRTpTRC5JUV9DTE9TRVBSSUNFX0FESi4xMS8xMy8yMDE1AQAAAJSoQgADAAAAAACtvdXQDh/VCJT2mRsSH9UILkNJUS5OQVNEQVFHUzpHTFJFLklRX0NMT1NFUFJJQ0VfQURKLjEwLzIzLzIwMTUBAAAADnjbAQIAAAAFMjQuNzQAetvUwA4f1QgOyjoZEh/VCC1DSVEuTkFTREFRR1M6UlBYQy5JUV9DTE9TRVBSSUNFX0FESi44LzI4LzIwMTUBAAAAXJPrAgIAAAAFMTMuODMAGoeMjQ4f1QhmAD8TEh/VCCdDSVEuTllTRTpQUlUuSVFfQ0xPU0VQUklDRV9BREouOC82LzIwMTUBAAAA+NcPAAIAAAAIODQuMzQ3NTIAR1W4eg4f1QjeG5EQEh/VCChDSVEuTllTRTpFSVguSVFfQ0xPU0VQUklDRV9BREouOS8yOC8yMDE1AQAAAEObBAACAAAABzU4LjI5MjkAj1l/ng4f1QgUlNIVEh/VCC1DSVEuTkFTREFRR1M6QlNFVC5JUV9DTE9TRVBSSUNFX0FESi44LzI4LzIwMTUBAAAAK+ADAAIAAAAIMjcuNzI0MTcA37rbhg4f1QhwPUMSEh/VCC1DSVEuTkFTREFRR1M6U0NTUy5JUV9DTE9TRVBSSUNFX0FESi43LzMxLzIwMTUBAAAAgIUAAAIAAAAFMjYuMDQA4MfwWw4f1QgFV9ELEh/VCChDSVEuTllTRTpGSUkuSVFfQ0xPU0VQUklDRV9BREouNy8yMC8yMDE1AQAAAOza</t>
  </si>
  <si>
    <t>BQACAAAABzI5LjcyODYAW0hnaw4f1QhhvUoOEh/VCCxDSVEuTkFTREFRR1M6VUNUVC5JUV9DTE9TRVBSSUNFX0FESi45LzgvMjAxNQEAAABtxDgAAgAAAAM2LjcAiheGiA4f1Qio3nkSEh/VCC1DSVEuTkFTREFRR1M6TVJWTC5JUV9DTE9TRVBSSUNFX0FESi44LzMxLzIwMTUBAAAAtnkAAAIAAAAIMTAuNzcxNDkAVh0IhQ4f1Qij4PsREh/VCChDSVEuTllTRTpWTk8uSVFfQ0xPU0VQUklDRV9BREouNy8zMS8yMDE1AQAAAEjFBAACAAAACDc0LjQzMDM3AIaBN2IOH9UI6HvSDBIf1QgoQ0lRLk5ZU0U6VERHLklRX0NMT1NFUFJJQ0VfQURKLjcvMTUvMjAxNQEAAAA051sBAgAAAAkxOTIuNDc0NDQA7BiXZg4f1Qh32JANEh/VCChDSVEuTllTRTpHUE4uSVFfQ0xPU0VQUklDRV9BREouMTAvMi8yMDE1AQAAAAZqDAACAAAACDU5LjE1ODkyAB4jUZcOH9UIzx/BFBIf1QgtQ0lRLk5BU0RBUUdTOkdCTEkuSVFfQ0xPU0VQUklDRV9BREouOS8xNi8yMDE1AQAAAJmCSgADAAAAAABcDi2TDh/VCEzPGxQSH9UIKUNJUS5BTUVYOlNUUlAuSVFfQ0xPU0VQUklDRV9BREouMTAvNi8yMDE1AQAAAAlRNQ4CAAAABTQwLjA4AGX26J0OH9UIjf3GFRIf1QgoQ0lRLk5ZU0U6UE5SLklRX0NMT1NFUFJJQ0VfQURKLjcvMjMvMjAxNQEAAAAIgwQAAgAAAAg1OC43NTU1MQBDNbRsDh/VCOYteg4SH9UIKUNJUS5BTUVYOlRQSFMuSVFf</t>
  </si>
  <si>
    <t>Q0xPU0VQUklDRV9BREouOS8yNC8yMDE1AQAAAGWsBAACAAAAAzYuNwDRSBSfDh/VCOqA7hUSH9UIKENJUS5OWVNFOktTVS5JUV9DTE9TRVBSSUNFX0FESi42LzE5LzIwMTUBAAAACHcAAAIAAAAIOTIuMDY2NjUAPYN9VQ4f1QjXTeAKEh/VCChDSVEuTllTRTpDSFMuSVFfQ0xPU0VQUklDRV9BREouOS8xNy8yMDE1AQAAAE7zBAACAAAACDE1Ljc0MjQzANV9kJIOH9UILL4IFBIf1QgoQ0lRLk5ZU0U6SENDLklRX0NMT1NFUFJJQ0VfQURKLjcvMTYvMjAxNQEAAAABPbIWAwAAAAAAsC6vbw4f1Qgbr98OEh/VCCpDSVEuTllTRTpBTExZLklRX0NMT1NFUFJJQ0VfQURKLjExLzEyLzIwMTUBAAAAz5UOAAIAAAAIMTkuODI5NDQAceADzw4f1Qg9qVQbEh/VCChDSVEuTllTRTpVRFIuSVFfQ0xPU0VQUklDRV9BREouNy8xNC8yMDE1AQAAAIu9BAACAAAACDMwLjkzOTg2AEEpJ10OH9UIIYgFDBIf1QgpQ0lRLk5ZU0U6QklHLklRX0NMT1NFUFJJQ0VfQURKLjEwLzMwLzIwMTUBAAAARWkAAAIAAAAINDQuNDA1MTQAb3/oxA4f1QhF+9UZEh/VCChDSVEuTllTRTpUSU1FLklRX0NMT1NFUFJJQ0VfQURKLjgvNy8yMDE1AQAAAEXBCQACAAAACDE5LjQ1NTE2ADMuuHoOH9UIWlKSEBIf1QgtQ0lRLk5BU0RBUUdTOkdMUEkuSVFfQ0xPU0VQUklDRV9BREouNi8yMy8yMDE1AQAAACPxXg0CAAAACDMxLjY5MTI1ACQCclYOH9UI</t>
  </si>
  <si>
    <t>k4/5ChIf1QgtQ0lRLk5BU0RBUUdTOktUV08uSVFfQ0xPU0VQUklDRV9BREouNy8zMC8yMDE1AQAAAA+ehQ8CAAAABTIyLjQ1AGYh0W0OH9UIFf6cDhIf1QgpQ0lRLk5ZU0U6Q0RSLklRX0NMT1NFUFJJQ0VfQURKLjExLzEyLzIwMTUBAAAAsPIDAAIAAAAHNi41MTIzNADjyV/NDh/VCE+2FRsSH9UILUNJUS5OQVNEQVFHUzpTRk0uSVFfQ0xPU0VQUklDRV9BREouMTEvMTEvMjAxNQEAAABmHmcAAgAAAAUyMi44MwDByJfODh/VCJsURxsSH9UIJ0NJUS5OWVNFOkhGLklRX0NMT1NFUFJJQ0VfQURKLjcvMjEvMjAxNQEAAADIl0oCAgAAAAgzOC41MTM5NQAIdmllDh/VCFKbbw0SH9UIKENJUS5OWVNFOlZHLklRX0NMT1NFUFJJQ0VfQURKLjEwLzI4LzIwMTUBAAAAC80MAAIAAAAENi4yNADnT2rBDh/VCAlFSxkSH9UIKENJUS5OWVNFOkFNRy5JUV9DTE9TRVBSSUNFX0FESi44LzE3LzIwMTUBAAAAfV8AAAIAAAAJMjA0Ljk2NTA2AGnoSHsOH9UI2B6YEBIf1QgoQ0lRLk5ZU0U6V01CLklRX0NMT1NFUFJJQ0VfQURKLjkvMTUvMjAxNQEAAABR9AUAAgAAAAczNy41ODk1AMOE+pQOH9UIzDhaFBIf1QgtQ0lRLk5BU0RBUUdTOkJDUEMuSVFfQ0xPU0VQUklDRV9BREouMTEvMi8yMDE1AQAAAJTcAwACAAAACDY4LjE4NzcxANzEw8YOH9UIZ8UQGhIf1QgoQ0lRLk5ZU0U6UFdSLklRX0NMT1NFUFJJQ0VfQURKLjkvMjQv</t>
  </si>
  <si>
    <t>MjAxNQEAAADlggAAAgAAAAQyNC4xAFjr7JkOH9UIs38OFRIf1QgtQ0lRLk5BU0RBUUdNOlBGQkkuSVFfQ0xPU0VQUklDRV9BREouNy8yOS8yMDE1AQAAAKytBQACAAAACDEzLjAyMzA1ADI+am4OH9UID4+sDhIf1QgsQ0lRLk5BU0RBUUNNOkVOVC5JUV9DTE9TRVBSSUNFX0FESi45LzI0LzIwMTUBAAAAh5UsAgIAAAAFMTEuODIAkB94mg4f1QgQrTkVEh/VCC1DSVEuTkFTREFRR1M6TVhJTS5JUV9DTE9TRVBSSUNFX0FESi43LzMwLzIwMTUBAAAAuXUBAAIAAAAIMzEuOTkxNjgAjojiYQ4f1Qg5p70MEh/VCC1DSVEuTkFTREFRR1M6SkJTUy5JUV9DTE9TRVBSSUNFX0FESi44LzExLzIwMTUBAAAAFuoEAAIAAAAINDEuNDE4OTIArCGkgg4f1QjggaUREh/VCChDSVEuTllTRTpNT0guSVFfQ0xPU0VQUklDRV9BREouOS8xMS8yMDE1AQAAAP2sPgACAAAABTgwLjc1AOw6a5QOH9UIeo5NFBIf1QgoQ0lRLk5ZU0U6Q0RFLklRX0NMT1NFUFJJQ0VfQURKLjEwLzUvMjAxNQEAAACR/wMAAgAAAAQzLjE5ALye1LAOH9UIG70DFxIf1QgpQ0lRLk5ZU0U6REhYLklRX0NMT1NFUFJJQ0VfQURKLjExLzExLzIwMTUBAAAAxWwAAAIAAAADOS42AJmzQc0OH9UI+YQHGxIf1QgtQ0lRLk5BU0RBUUdTOlBEQ0UuSVFfQ0xPU0VQUklDRV9BREouMTAvNy8yMDE1AQAAAKiEBAACAAAABTU4Ljg3ALtPOLIOH9UIPDEqFxIf1QgtQ0lR</t>
  </si>
  <si>
    <t>Lk5BU0RBUUdTOkxBQkwuSVFfQ0xPU0VQUklDRV9BREouNy8zMS8yMDE1AQAAAMxqBAACAAAACDYzLjQxNTY4ALZLW1kOH9UIqRNuCxIf1QgoQ0lRLk5ZU0U6QVhTLklRX0NMT1NFUFJJQ0VfQURKLjEwLzkvMjAxNQEAAABjJkkAAgAAAAg1MS4xNzk5OAAwzdCyDh/VCK6WOxcSH9UIKUNJUS5OWVNFOlRSR1AuSVFfQ0xPU0VQUklDRV9BREouOC8zMS8yMDE1AQAAAKluVQICAAAACDU1LjQwMTgxALUVS4oOH9UI0qW3EhIf1QgpQ0lRLk5ZU0U6QVRLUi5JUV9DTE9TRVBSSUNFX0FESi43LzMxLzIwMTUBAAAAzrORAQMAAAAAAP2pOXAOH9UIGlj5DhIf1QgoQ0lRLk5ZU0U6QVdSLklRX0NMT1NFUFJJQ0VfQURKLjcvMTMvMjAxNQEAAADhpAQAAgAAAAgzNy4wODYwOQCLnF1bDh/VCMZJuwsSH9UIKENJUS5OWVNFOk1BUy5JUV9DTE9TRVBSSUNFX0FESi44LzI4LzIwMTUBAAAA5sQCAAIAAAAHMjUuNTc2NgANMSyJDh/VCEblkhISH9UILENJUS5OQVNEQVFHUzpVUEwuSVFfQ0xPU0VQUklDRV9BREouOS8zMC8yMDE1AQAAABVSCQADAAAAAAA0neyZDh/VCLfuEBUSH9UILUNJUS5OQVNEQVFHTTpDUklTLklRX0NMT1NFUFJJQ0VfQURKLjkvMTcvMjAxNQEAAAAXagAAAgAAAAQyLjYyAJ24IpAOH9UIgQmiExIf1QgtQ0lRLk5BU0RBUUdTOk1YSU0uSVFfQ0xPU0VQUklDRV9BREouNi8yNi8yMDE1AQAAALl1AQACAAAA</t>
  </si>
  <si>
    <t>CDMyLjMwNzc5AC/csF0OH9UIjL4aDBIf1QgnQ0lRLk5ZU0U6RFguSVFfQ0xPU0VQUklDRV9BREouOS8yMS8yMDE1AQAAAEmQBAACAAAABzUuMTg4OTIALpm4lg4f1Qir75sUEh/VCChDSVEuTllTRTpSVE4uSVFfQ0xPU0VQUklDRV9BREouOS8yMS8yMDE1AQAAAIycAQACAAAACDk5Ljk3NjA2AEX1IZAOH9UIpsikExIf1QgoQ0lRLk5ZU0U6VEhSLklRX0NMT1NFUFJJQ0VfQURKLjEwLzUvMjAxNQEAAACoh0sGAgAAAAUyMS4wMQAK30GwDh/VCCDy4BYSH9UIKUNJUS5OWVNFOlVTRkQuSVFfQ0xPU0VQUklDRV9BREouMTEvMi8yMDE1AQAAAJiIYxMDAAAAAAC1iTDDDh/VCIq9nhkSH9UILUNJUS5OQVNEQVFHTTpCT0NILklRX0NMT1NFUFJJQ0VfQURKLjcvMjIvMjAxNQEAAABgfDAAAgAAAAc1LjUzNjEyACLBfG4OH9UI30WzDhIf1QgsQ0lRLk5BU0RBUUNNOkxFLklRX0NMT1NFUFJJQ0VfQURKLjEwLzI3LzIwMTUBAAAAAVoEAAIAAAAFMjQuNDEABzXYwA4f1QjAMkEZEh/VCC1DSVEuTkFTREFRR006Tk1JSC5JUV9DTE9TRVBSSUNFX0FESi43LzI5LzIwMTUBAAAAdag0DAIAAAAENy44MgBcMD5tDh/VCJvxjw4SH9UILkNJUS5OQVNEQVFHUzpOU1NDLklRX0NMT1NFUFJJQ0VfQURKLjExLzEzLzIwMTUBAAAAFmwEAAIAAAAENS43NQDGh2DRDh/VCHgDsBsSH9UIKUNJUS5OWVNFOktNQi5JUV9DTE9TRVBSSUNF</t>
  </si>
  <si>
    <t>X0FESi4xMC8xMy8yMDE1AQAAANFUBAACAAAACTEwOC40MTA0MwCrh5avDh/VCNbazxYSH9UIKENJUS5OWVNFOkJDTy5JUV9DTE9TRVBSSUNFX0FESi45LzIzLzIwMTUBAAAA5E0GAAIAAAAIMjUuNzk1MzcALW9+ng4f1Qip0tkVEh/VCC1DSVEuTkFTREFRR1M6UEVUUy5JUV9DTE9TRVBSSUNFX0FESi44LzEwLzIwMTUBAAAAcXwUAAIAAAAIMTUuOTI0NTkAELBJeg4f1QhTa4YQEh/VCCdDSVEuTllTRTpTRC5JUV9DTE9TRVBSSUNFX0FESi4xMC81LzIwMTUBAAAAlKhCAAMAAAAAAPy4n7EOH9UIMK4dFxIf1QgtQ0lRLk5BU0RBUUdTOk1NU0kuSVFfQ0xPU0VQUklDRV9BREouMTEvMi8yMDE1AQAAAC/hBAACAAAABTE5LjAyAJFtZMcOH9UIT0c0GhIf1QgtQ0lRLk5BU0RBUUdTOkZGTlcuSVFfQ0xPU0VQUklDRV9BREouMTAvOC8yMDE1AQAAABLVEgICAAAACDEyLjEyMDQzAOy2oLEOH9UIVtoSFxIf1QgtQ0lRLk5BU0RBUUdTOkVYVFIuSVFfQ0xPU0VQUklDRV9BREouNy8zMC8yMDE1AQAAANZuAAACAAAABDIuMzUAKIyKXw4f1QgXFFoMEh/VCC5DSVEuTkFTREFRR1M6RkFSTS5JUV9DTE9TRVBSSUNFX0FESi4xMS8xMC8yMDE1AQAAAOYgBAACAAAABTI5LjUxAG1KZc0OH9UIyMoeGxIf1QgoQ0lRLk5ZU0U6VFBILklRX0NMT1NFUFJJQ0VfQURKLjkvMzAvMjAxNQEAAAAEhz8AAgAAAAUxMy4wOQDH2LKfDh/V</t>
  </si>
  <si>
    <t>CDuEEhYSH9UIKENJUS5OWVNFOlBOTS5JUV9DTE9TRVBSSUNFX0FESi42LzMwLzIwMTUBAAAAyY0EAAIAAAAIMjIuOTkyMDIADQ4VYw4f1QjR5QgNEh/VCCpDSVEuTllTRTpHQ0FQLklRX0NMT1NFUFJJQ0VfQURKLjEwLzE1LzIwMTUBAAAAPHuPAgIAAAAHNy4wNTgxNwAH0PmzDh/VCBDybRcSH9UIKENJUS5OWVNFOlRCSS5JUV9DTE9TRVBSSUNFX0FESi45LzI4LzIwMTUBAAAA8YMFAAIAAAAFMjEuODQAqlq3mQ4f1QgYIh8VEh/VCC1DSVEuTkFTREFRR1M6TEhDRy5JUV9DTE9TRVBSSUNFX0FESi43LzIzLzIwMTUBAAAAcO1QAAIAAAAFNDAuNzgAcHeycA4f1QiTEwUPEh/VCC1DSVEuTkFTREFRR1M6VUVJQy5JUV9DTE9TRVBSSUNFX0FESi42LzE1LzIwMTUBAAAAxowAAAIAAAAFNTIuOTIAgR9+VQ4f1QgACtsKEh/VCC1DSVEuTkFTREFRR006Q0xGRC5JUV9DTE9TRVBSSUNFX0FESi4xMC8yLzIwMTUBAAAAdMUDAAIAAAAFMTQuMDIA1mlBsA4f1QgyY+MWEh/VCCdDSVEuTllTRTpKQkwuSVFfQ0xPU0VQUklDRV9BREouOC82LzIwMTUBAAAATncBAAIAAAAIMTkuMjU2MjgAQBbOcQ4f1QixEzYPEh/VCChDSVEuTllTRTpERy5JUV9DTE9TRVBSSUNFX0FESi4xMS8xMC8yMDE1AQAAAN4SBAACAAAACDY0LjMyOTgxALnFGMoOH9UILa+PGhIf1QgtQ0lRLk5BU0RBUUdTOkFJTVQuSVFfQ0xPU0VQUklDRV9BREou</t>
  </si>
  <si>
    <t>MTAvMi8yMDE1AQAAANRVZw4CAAAABTIxLjE2AIUVyaIOH9UIBiqEFhIf1QgpQ0lRLk5ZU0U6T0dFLklRX0NMT1NFUFJJQ0VfQURKLjExLzE4LzIwMTUBAAAAwXoEAAIAAAAIMjQuMTYzMjcAEZm00w4f1QhtqgkcEh/VCC1DSVEuTkFTREFRR1M6Q0FDQy5JUV9DTE9TRVBSSUNFX0FESi44LzI3LzIwMTUBAAAAYdwEAAIAAAAGMTk3Ljg3AKVxzn4OH9UICzUSERIf1QglQ0lRLk5ZU0U6QS5JUV9DTE9TRVBSSUNFX0FESi43LzYvMjAxNQEAAAAsXQIAAgAAAAczOC40NTQxAGwEd1MOH9UIBrOJChIf1QgoQ0lRLk5ZU0U6R0VTLklRX0NMT1NFUFJJQ0VfQURKLjkvMjMvMjAxNQEAAAAbUgUAAgAAAAgxOS42NDU0MgAprZybDh/VCLifZRUSH9UIKUNJUS5OWVNFOkRMQi5JUV9DTE9TRVBSSUNFX0FESi4xMS8yMy8yMDE1AQAAAEvPFwACAAAACDMzLjQ3MzQ0ABTNMtcOH9UItwiTHBIf1QgoQ0lRLk5ZU0U6R1RULklRX0NMT1NFUFJJQ0VfQURKLjcvMjMvMjAxNQEAAAB27NEAAgAAAAUyMi41NwBiMKZhDh/VCGlltwwSH9UIKENJUS5OWVNFOkJVUkwuSVFfQ0xPU0VQUklDRV9BREouOC8zLzIwMTUBAAAAeQxwDgIAAAAFNTQuODEAZiHRbQ4f1Qho054OEh/VCC1DSVEuTkFTREFRR1M6Q1RSTC5JUV9DTE9TRVBSSUNFX0FESi43LzE2LzIwMTUBAAAAW3mAAAIAAAAENy41OADFos5fDh/VCFjFbAwSH9UILUNJUS5OQVNE</t>
  </si>
  <si>
    <t>QVFHUzpBTEtTLklRX0NMT1NFUFJJQ0VfQURKLjcvMjkvMjAxNQEAAAD8XwAAAgAAAAU2OC4zOQCRsNtiDh/VCDcf/wwSH9UILkNJUS5OQVNEQVFHUzpYQklULklRX0NMT1NFUFJJQ0VfQURKLjEwLzI3LzIwMTUBAAAAAGPsDAIAAAAFMTQuMDkAN/Qevw4f1QjQbf8YEh/VCC5DSVEuTkFTREFRR1M6UlVTSC5CLklRX0NMT1NFUFJJQ0VfQURKLjkvMS8yMDE1AQAAAByVBQACAAAABTIyLjIxAFM9eYsOH9UIRm3lEhIf1QgoQ0lRLk5ZU0U6VFZQVC5JUV9DTE9TRVBSSUNFX0FESi45LzIvMjAxNQEAAAB00mkCAgAAAAgxMi42MTcxMgAASsmJDh/VCHLgpRISH9UIKENJUS5OWVNFOlNXSy5JUV9DTE9TRVBSSUNFX0FESi44LzEyLzIwMTUBAAAAUacEAAIAAAAJMTAwLjE4MTQzAHUDO3oOH9UI83t+EBIf1QgtQ0lRLk5BU0RBUUdTOlRZUEUuSVFfQ0xPU0VQUklDRV9BREouMTAvNS8yMDE1AQAAAM3V7QECAAAACDIxLjE5NzI4ADrUnJsOH9UI6KNjFRIf1QgtQ0lRLk5BU0RBUUdTOkhFTEUuSVFfQ0xPU0VQUklDRV9BREouMTAvOS8yMDE1AQAAAPw7BAACAAAABjEwMS43MgCrO+K6Dh/VCMYQXRgSH9UIKUNJUS5OWVNFOk5HUy5JUV9DTE9TRVBSSUNFX0FESi4xMS8yNC8yMDE1AQAAACBmDAACAAAABTIyLjI5AGDgj9gOH9UIzqK6HBIf1QgoQ0lRLk5ZU0U6VFdYLklRX0NMT1NFUFJJQ0VfQURKLjExLzUvMjAxNQEA</t>
  </si>
  <si>
    <t>AABxYAAAAgAAAAg2Ni41NzU2NwBkfG/LDh/VCJy7uBoSH9UIKENJUS5OWVNFOlBOTS5JUV9DTE9TRVBSSUNFX0FESi43LzE1LzIwMTUBAAAAyY0EAAIAAAAIMjQuMDI5NDYAd4WjVw4f1Qh1VCkLEh/VCClDSVEuTllTRTpTUFIuSVFfQ0xPU0VQUklDRV9BREouMTAvMjMvMjAxNQEAAABrHqkBAgAAAAg1MS4xNzgzOQCzBSC/Dh/VCAck/RgSH9UILENJUS5OQVNEQVFHTTpBS0JBLklRX0NMT1NFUFJJQ0VfQURKLjkvOC8yMDE1AQAAAHcoLwICAAAABDcuODEAyOxXig4f1QjTCsISEh/VCCxDSVEuTkFTREFRR006U0dDLklRX0NMT1NFUFJJQ0VfQURKLjgvMTcvMjAxNQEAAADBqwQAAgAAAAgxNi40MjUzOQBWe050Dh/VCACSjA8SH9UILUNJUS5OQVNEQVFHUzpTTk5BLklRX0NMT1NFUFJJQ0VfQURKLjcvMTUvMjAxNQEAAAAlmLkSAwAAAAAAJWqmXg4f1QhwCkIMEh/VCC5DSVEuTkFTREFRR1M6QU5JSy5JUV9DTE9TRVBSSUNFX0FESi4xMC8xNi8yMDE1AQAAAMEDBQACAAAABTM0LjU3ABGlPrIOH9UIy68vFxIf1QguQ0lRLk5BU0RBUUdTOkxPR00uSVFfQ0xPU0VQUklDRV9BREouMTAvMzAvMjAxNQEAAAC+464AAgAAAAg2NS45ODA5NwBKZcLGDh/VCFUNFBoSH9UIKENJUS5OWVNFOldTTy5JUV9DTE9TRVBSSUNFX0FESi45LzE2LzIwMTUBAAAAdcgEAAIAAAAJMTE3Ljk0MTM0AJ24IpAOH9UIur2hExIf1Qgt</t>
  </si>
  <si>
    <t>Q0lRLk5BU0RBUUdTOklQWEwuSVFfQ0xPU0VQUklDRV9BREouNi8yNS8yMDE1AQAAAHA1BgACAAAABTQ2Ljg2AKWOuGMOH9UIOu4qDRIf1QgtQ0lRLk5BU0RBUUdTOldCQS5JUV9DTE9TRVBSSUNFX0FESi4xMC8xNC8yMDE1AQAAALhtAQACAAAABzgxLjAwMjQAA+V7uw4f1QjxCnwYEh/VCC5DSVEuTkFTREFRR1M6Q0ZNUy5JUV9DTE9TRVBSSUNFX0FESi4xMS8xNi8yMDE1AQAAAKi4TwECAAAABTE5LjM2ANwYBc8OH9UI9sJRGxIf1QgpQ0lRLk5ZU0U6R05MLklRX0NMT1NFUFJJQ0VfQURKLjExLzEzLzIwMTUBAAAAcZB6CAIAAAAIMjIuOTM2NDcAsASg0Q4f1QgaFrobEh/VCChDSVEuTllTRTpQQ0cuSVFfQ0xPU0VQUklDRV9BREouOS8yMy8yMDE1AQAAACUiAgACAAAACDQ4LjQwNTU2AC1vfp4OH9UIFZnZFRIf1QgpQ0lRLkFSQ0E6SVdWLklRX0NMT1NFUFJJQ0VfQURKLjEyLzE5LzIwMTYBAAAA+j2GAAIAAAAJMTMyLjU0ODAzAG55MvwUH9UIdHSp/BQf1QgoQ0lRLk5ZU0U6R0JMLklRX0NMT1NFUFJJQ0VfQURKLjEwLzIvMjAxNQEAAABkDgYAAgAAAAgyOS42ODU1MwCE8aCxDh/VCFCTFxcSH9UILUNJUS5OQVNEQVFHUzpGRklWLklRX0NMT1NFUFJJQ0VfQURKLjkvMjkvMjAxNQEAAADTYAEAAgAAAAMxMTUAV9Bsmw4f1QjRlmAVEh/VCChDSVEuTllTRTpDSEguSVFfQ0xPU0VQUklDRV9BREouNi8xMC8y</t>
  </si>
  <si>
    <t>MDE1AQAAABqoBQACAAAACDU0LjMxNDQzAK6lRFYOH9UIUmDqChIf1QguQ0lRLk5BU0RBUUdNOlNGU1QuSVFfQ0xPU0VQUklDRV9BREouMTAvMzAvMjAxNQEAAACgRgYAAgAAAAQyMi45ADhKl8cOH9UI8V08GhIf1QgtQ0lRLk5BU0RBUUdTOkNQTEEuSVFfQ0xPU0VQUklDRV9BREouOC8yNS8yMDE1AQAAAAbnAQACAAAACDQ0LjgyMTEyAI4VuoMOH9UIaD/FERIf1QgqQ0lRLk5ZU0U6RVZIQy5JUV9DTE9TRVBSSUNFX0FESi4xMS8xNy8yMDE1AQAAAPDpBQACAAAABTgzLjYyAAlPmNIOH9UIVlzaGxIf1QgtQ0lRLk5BU0RBUUdTOklOU00uSVFfQ0xPU0VQUklDRV9BREouOS8xMS8yMDE1AQAAABp1AAACAAAABTI1LjA5ANQI1JEOH9UI4nPpExIf1QgoQ0lRLk5ZU0U6TURULklRX0NMT1NFUFJJQ0VfQURKLjExLzQvMjAxNQEAAAB0egAAAgAAAAg3My4wMDE2OABwp3vJDh/VCMCodhoSH9UIKENJUS5OWVNFOkFQRC5JUV9DTE9TRVBSSUNFX0FESi4xMS81LzIwMTUBAAAAJMoDAAIAAAAJMTIwLjY5OTcxAL89BswOH9UIsWLQGhIf1QgtQ0lRLk5BU0RBUUdTOkpCU1MuSVFfQ0xPU0VQUklDRV9BREouOS8xMC8yMDE1AQAAABbqBAACAAAABzQzLjcwNDQAie3mjQ4f1Qg3vEwTEh/VCClDSVEuTllTRTpSTUFYLklRX0NMT1NFUFJJQ0VfQURKLjYvMTgvMjAxNQEAAABDdZYOAgAAAAczMy4xNDA5AGClsFQOH9UI4Fq0</t>
  </si>
  <si>
    <t>ChIf1QgtQ0lRLk5BU0RBUUNNOkFUTE8uSVFfQ0xPU0VQUklDRV9BREouNy8zMC8yMDE1AQAAAGN8FAACAAAACDIyLjY5MTY2AJuv4mEOH9UIBDK9DBIf1QgpQ0lRLk5ZU0U6UkVOLklRX0NMT1NFUFJJQ0VfQURKLjEwLzE0LzIwMTUBAAAA95kVAgIAAAAGMi44MTY1ADcYg7UOH9UIAYt5FxIf1QgoQ0lRLk5ZU0U6RlJPLklRX0NMT1NFUFJJQ0VfQURKLjYvMjYvMjAxNQEAAACbcKEIAwAAAAAAdr1pYw4f1QhvsRgNEh/VCC1DSVEuTkFTREFRR006VkVSSS5JUV9DTE9TRVBSSUNFX0FESi4xMS8yLzIwMTUBAAAAlUYPEAMAAAAAALWJMMMOH9UIir2eGRIf1QgqQ0lRLk5ZU0U6QU1SQy5JUV9DTE9TRVBSSUNFX0FESi4xMS8yMy8yMDE1AQAAAMNkGwACAAAAAzYuNwDmc6DWDh/VCI8ufRwSH9UIKUNJUS5OWVNFOkFQTEUuSVFfQ0xPU0VQUklDRV9BREouOS8yNS8yMDE1AQAAAD3eUgICAAAACDE2LjU1MzQ4AJiLHpkOH9UIhP7/FBIf1QguQ0lRLk5BU0RBUUdNOlRDTUQuSVFfQ0xPU0VQUklDRV9BREouMTEvMjcvMjAxNQEAAAClHV8AAwAAAAAAWirp2g4f1QjA3yEdEh/VCC1DSVEuTkFTREFRR006R1dSUy5JUV9DTE9TRVBSSUNFX0FESi4xMC82LzIwMTUBAAAAuI+qAgMAAAAAAOsEHZkOH9UIbez1FBIf1QgnQ0lRLk5ZU0U6TkFWLklRX0NMT1NFUFJJQ0VfQURKLjkvMy8yMDE1AQAAALJxBAACAAAABTE4Ljc0</t>
  </si>
  <si>
    <t>AG55SooOH9UIFY66EhIf1QgsQ0lRLk5BU0RBUUdTOkNPVVAuSVFfQ0xPU0VQUklDRV9BREouOC82LzIwMTUBAAAAa3n6AQMAAAAAAD05mXkOH9UIpDpmEBIf1QgtQ0lRLk5BU0RBUUdTOlFUTkEuSVFfQ0xPU0VQUklDRV9BREouNy8yOC8yMDE1AQAAABfYJQIDAAAAAAAHVtNkDh/VCLOtUw0SH9UIKUNJUS5OWVNFOklDRC5JUV9DTE9TRVBSSUNFX0FESi4xMS8xNy8yMDE1AQAAAIiTRQoCAAAABDYuNDMACU+Y0g4f1Qhvg9obEh/VCC5DSVEuTkFTREFRR1M6TlRSQS5JUV9DTE9TRVBSSUNFX0FESi4xMC8yMS8yMDE1AQAAAAI0pQECAAAABDguMDYAdq9rwQ4f1QiJglMZEh/VCCdDSVEuTllTRTpCS0QuSVFfQ0xPU0VQUklDRV9BREouOS85LzIwMTUBAAAArphmAQIAAAAFMjcuMTMAXE7Giw4f1QhgxfMSEh/VCC1DSVEuTkFTREFRR1M6U01DSS5JUV9DTE9TRVBSSUNFX0FESi45LzE0LzIwMTUBAAAAxt5iAAIAAAAFMjYuNjYAGP0rkw4f1QinShoUEh/VCCxDSVEuTkFTREFRR1M6Q1dTVC5JUV9DTE9TRVBSSUNFX0FESi44LzMvMjAxNQEAAAA/ZgAAAgAAAAM2LjMAfNUSWQ4f1QjO8WELEh/VCClDSVEuTllTRTpBTEIuSVFfQ0xPU0VQUklDRV9BREouMTEvMTcvMjAxNQEAAADvSAAAAgAAAAg0Ny4wNTkzNgD9cOfTDh/VCM8tFhwSH9UIKENJUS5OWVNFOkJJRC5JUV9DTE9TRVBSSUNFX0FESi44LzI3LzIwMTUB</t>
  </si>
  <si>
    <t>AAAAM6MEAAIAAAAIMzQuOTcwMDMAFFh3fQ4f1QiRxOkQEh/VCCxDSVEuTkFTREFRR1M6QUdJTy5JUV9DTE9TRVBSSUNFX0FESi44LzUvMjAxNQEAAAALJMYCAgAAAAYxMTEuODUAchRNag4f1QhFOB4OEh/VCC1DSVEuTkFTREFRQ006SU5TRS5JUV9DTE9TRVBSSUNFX0FESi4xMC85LzIwMTUBAAAANfO3EAMAAAAAAFJ8oLEOH9UIyOkTFxIf1QgoQ0lRLk5ZU0U6Q05YLklRX0NMT1NFUFJJQ0VfQURKLjYvMjIvMjAxNQEAAAANFwYAAgAAAAcyMy42ODExABqJFlMOH9UIV5l5ChIf1QgoQ0lRLk5ZU0U6U0hXLklRX0NMT1NFUFJJQ0VfQURKLjcvMjcvMjAxNQEAAAAAoAQAAgAAAAkyNTkuNDgwMDcA7pTCaQ4f1QjNkAYOEh/VCC1DSVEuTkFTREFRR1M6TURDQS5JUV9DTE9TRVBSSUNFX0FESi45LzIzLzIwMTUBAAAAq8sFAAIAAAAHMTcuOTUwOACBwrSZDh/VCIrvGRUSH9UILkNJUS5OQVNEQVFHTTpITVRWLklRX0NMT1NFUFJJQ0VfQURKLjExLzE2LzIwMTUBAAAA7GiBDQIAAAAFMTQuMzQA48lfzQ4f1QiyexUbEh/VCC1DSVEuTkFTREFRR006RU5UTC5JUV9DTE9TRVBSSUNFX0FESi45LzE1LzIwMTUBAAAAg4oeAgIAAAAFMjEuNzYA+8uQkg4f1QhVwAYUEh/VCC1DSVEuTkFTREFRR1M6Q0JPRS5JUV9DTE9TRVBSSUNFX0FESi45LzE4LzIwMTUBAAAAqc7xAQIAAAAGNjIuOTQ0AKBxJJYOH9UIuMqHFBIf1Qgt</t>
  </si>
  <si>
    <t>Q0lRLk5BU0RBUUdTOlFBREEuSVFfQ0xPU0VQUklDRV9BREouOC8yMC8yMDE1AQAAAL2nBQACAAAACDIzLjc4MTk0AGphv3wOH9UIC1TTEBIf1QgoQ0lRLk5ZU0U6TVJULklRX0NMT1NFUFJJQ0VfQURKLjkvMzAvMjAxNQEAAACwvO4PAwAAAAAAPpZ+ng4f1QhZ8N4VEh/VCC1DSVEuTkFTREFRR006U1RBQS5JUV9DTE9TRVBSSUNFX0FESi4xMS80LzIwMTUBAAAAlqcEAAIAAAAEOC40OQD6YRnKDh/VCNR8jBoSH9UIKUNJUS5OWVNFOkNPVFYuSVFfQ0xPU0VQUklDRV9BREouNi8xOS8yMDE1AQAAAB9Z3RMDAAAAAAA9g31VDh/VCKSz3goSH9UILkNJUS5OQVNEQVFHUzpDV1NULklRX0NMT1NFUFJJQ0VfQURKLjEwLzIxLzIwMTUBAAAAP2YAAAIAAAAENi4xNgBBYNbADh/VCCldNhkSH9UIKENJUS5OWVNFOkZTUy5JUV9DTE9TRVBSSUNFX0FESi43LzMwLzIwMTUBAAAA4SMEAAIAAAAIMTQuNDg5MTMAZiHRbQ4f1QgA15wOEh/VCCxDSVEuTkFTREFRR1M6U0NTQy5JUV9DTE9TRVBSSUNFX0FESi44LzYvMjAxNQEAAABsRQUAAgAAAAQzNy4yAPBh23MOH9UIZfqEDxIf1QgoQ0lRLk5ZU0U6TkZYLklRX0NMT1NFUFJJQ0VfQURKLjcvMjQvMjAxNQEAAACJfQAAAgAAAAUzMi43OADr0hdsDh/VCESZXA4SH9UILUNJUS5OQVNEQVFHUzpVTFRBLklRX0NMT1NFUFJJQ0VfQURKLjcvMjcvMjAxNQEAAABZjAAAAgAAAAYx</t>
  </si>
  <si>
    <t>NjYuMzkAtKSkbA4f1Qg49m4OEh/VCClDSVEuTllTRTpNQ1kuSVFfQ0xPU0VQUklDRV9BREouMTEvMTkvMjAxNQEAAACGYgQAAgAAAAg0Ni44Nzk1MgDgYB3UDh/VCJGFGxwSH9UILUNJUS5OQVNEQVFHTTpSR0NPLklRX0NMT1NFUFJJQ0VfQURKLjgvMTAvMjAxNQEAAAArlgQAAgAAAAgxMi43NDc3MQBLbIFxDh/VCJn+Kw8SH9UIKUNJUS5OWVNFOlBLRy5JUV9DTE9TRVBSSUNFX0FESi4xMC8yMi8yMDE1AQAAAEWCAQACAAAACDYxLjAyOTY3AAV/Hr8OH9UIbFgAGRIf1QguQ0lRLk5BU0RBUUdTOlNQV0guSVFfQ0xPU0VQUklDRV9BREouMTEvMTIvMjAxNQEAAADlhl8BAgAAAAUxMS4zOQDxoKDRDh/VCPu4wBsSH9UILUNJUS5OQVNEQVFHTTpDTFNELklRX0NMT1NFUFJJQ0VfQURKLjcvMTQvMjAxNQEAAAAN8a0IAwAAAAAAZhsvWg4f1Qg05pULEh/VCC1DSVEuTkFTREFRR1M6VEJCSy5JUV9DTE9TRVBSSUNFX0FESi43LzI5LzIwMTUBAAAAdZEGAAIAAAADOC41AOGm6F4OH9UIYS5NDBIf1QgoQ0lRLk5ZU0U6U0QuSVFfQ0xPU0VQUklDRV9BREouMTEvMjMvMjAxNQEAAACUqEIAAwAAAAAArFfY1w4f1QjGw6ocEh/VCChDSVEuTllTRTpKTEwuSVFfQ0xPU0VQUklDRV9BREouOC8xOS8yMDE1AQAAAPuJBQACAAAACTE3Mi4wODkyNQDgLsyDDh/VCKyWyhESH9UILENJUS5OQVNEQVFHUzpDTlNMLklRX0NMT1NF</t>
  </si>
  <si>
    <t>UFJJQ0VfQURKLjgvNi8yMDE1AQAAADwVIQACAAAACDE2LjgwOTU5AA/eZ3cOH9UILXcZEBIf1QgsQ0lRLk5BU0RBUUdTOklTQ0EuSVFfQ0xPU0VQUklDRV9BREouOC80LzIwMTUBAAAAs2oFAAIAAAAIMzIuODY5MTUAENU/XA4f1QjDdN8LEh/VCC5DSVEuTkFTREFRR006R1JJRi5JUV9DTE9TRVBSSUNFX0FESi4xMC8yNi8yMDE1AQAAADmMBQACAAAACDI0LjQ5NTM4AFuo+MEOH9UImLNhGRIf1QgnQ0lRLk5ZU0U6QS5JUV9DTE9TRVBSSUNFX0FESi4xMC8xNi8yMDE1AQAAACxdAgACAAAACDM1LjA1Nzk3AM6+Z7MOH9UIgBhlFxIf1QgsQ0lRLk5BU0RBUUdTOktUT1MuSVFfQ0xPU0VQUklDRV9BREouOC83LzIwMTUBAAAALI8AAAIAAAAFNS4xMDUAYx/cfQ4f1Qjhj/gQEh/VCC1DSVEuTkFTREFRR1M6TElWTi5JUV9DTE9TRVBSSUNFX0FESi43LzIyLzIwMTUBAAAAk2oAAAMAAAAAACLBfG4OH9UIDruzDhIf1QgtQ0lRLk5BU0RBUUNNOkZNQU8uSVFfQ0xPU0VQUklDRV9BREouMTAvNi8yMDE1AQAAAAGVogACAAAACDEyLjIxNDk5ADdE450OH9UIWIu9FRIf1QgsQ0lRLk5BU0RBUUNNOktJTlMuSVFfQ0xPU0VQUklDRV9BREouOC81LzIwMTUBAAAAphMGAAIAAAAHNy4zMTM1MwAP3md3Dh/VCKazGBASH9UIKUNJUS5OWVNFOlVIVC5JUV9DTE9TRVBSSUNFX0FESi4xMC8xNC8yMDE1AQAAABTABAACAAAACDQz</t>
  </si>
  <si>
    <t>LjkyMzI0AIk0d7gOH9UIBPwIGBIf1QgsQ0lRLk5BU0RBUUdTOlBMWFMuSVFfQ0xPU0VQUklDRV9BREouNy82LzIwMTUBAAAAzI8BAAIAAAAENDMuMgA8HCBgDh/VCAu6ewwSH9UILkNJUS5OQVNEQVFHTTpDTkFULklRX0NMT1NFUFJJQ0VfQURKLjExLzIzLzIwMTUBAAAAZWfWAQIAAAAEMy4xMwBJRDPXDh/VCJRwkBwSH9UILUNJUS5OQVNEQVFDTTpQQk5DLklRX0NMT1NFUFJJQ0VfQURKLjkvMjIvMjAxNQEAAADBsbcCAgAAAAIyNQCQ6bSZDh/VCDosGRUSH9UILENJUS5OQVNEQVFHUzpNQU5ULklRX0NMT1NFUFJJQ0VfQURKLjgvNC8yMDE1AQAAADiUDgACAAAABzI3Ljc2NjUAPpYYbA4f1QjdZVgOEh/VCClDSVEuTllTRTpGUlQuSVFfQ0xPU0VQUklDRV9BREouMTEvMjUvMjAxNQEAAADJIwQAAgAAAAkxMzguMTQ4MzYAy/Iq2Q4f1QgLNtwcEh/VCChDSVEuTllTRTpGSVguSVFfQ0xPU0VQUklDRV9BREouNy8yNC8yMDE1AQAAAEeKAQACAAAACDI0LjM4MDc0APsSbG4OH9UIeOWoDhIf1QgpQ0lRLk5ZU0U6TkdWQy5JUV9DTE9TRVBSSUNFX0FESi4xMS80LzIwMTUBAAAAVcxBAAIAAAAFMjIuODUAvu/8yg4f1Qh2QbEaEh/VCClDSVEuTllTRTpBQVQuSVFfQ0xPU0VQUklDRV9BREouMTAvMTkvMjAxNQEAAACap0IAAgAAAAg0MS4zODc1MgBsimSzDh/VCDt7WxcSH9UIKENJUS5OWVNFOk1EUi5JUV9DTE9T</t>
  </si>
  <si>
    <t>RVBSSUNFX0FESi43LzI3LzIwMTUBAAAAIWUEAAIAAAAENC4xOQBi+LhnDh/VCHIfwg0SH9UILkNJUS5OQVNEQVFHTTpEUlJYLklRX0NMT1NFUFJJQ0VfQURKLjEwLzI3LzIwMTUBAAAAeGwAAAIAAAAEMS44OABYQh+/Dh/VCHiq/hgSH9UIKkNJUS5OWVNFOkFOVE0uSVFfQ0xPU0VQUklDRV9BREouMTEvMjUvMjAxNQEAAABNcQIAAgAAAAkxMjYuNDY0NTUAy/Iq2Q4f1Qg+3NccEh/VCC5DSVEuTkFTREFRR1M6Q0NCRy5JUV9DTE9TRVBSSUNFX0FESi4xMS8xMS8yMDE1AQAAADeFBQACAAAABzE1LjU3NjIAO5mmzA4f1QjHv+UaEh/VCC5DSVEuTkFTREFRR1M6QkpSSS5JUV9DTE9TRVBSSUNFX0FESi4xMC8xMy8yMDE1AQAAAMW2BQACAAAABTQyLjEyAP6ldrcOH9UISHTjFxIf1QgnQ0lRLk5ZU0U6TEMuSVFfQ0xPU0VQUklDRV9BREouNy8yMS8yMDE1AQAAAKX3DwICAAAABTE1LjAxAIRjnVkOH9UIzq+ACxIf1QgnQ0lRLk5ZU0U6TVBXLklRX0NMT1NFUFJJQ0VfQURKLjcvMi8yMDE1AQAAAOZcvAACAAAACDExLjM0MDM2ADiZtV0OH9UI9DwgDBIf1QgoQ0lRLk5ZU0U6REhYLklRX0NMT1NFUFJJQ0VfQURKLjEwLzYvMjAxNQEAAADFbAAAAgAAAAQ3LjQ5AF/xhKMOH9UIFqSxFhIf1QgtQ0lRLk5BU0RBUUdTOkNPV04uSVFfQ0xPU0VQUklDRV9BREouMTAvNi8yMDE1AQAAAOs0DAACAAAABTE5LjEyALCAUJ0O</t>
  </si>
  <si>
    <t>H9UIoIepFRIf1QgsQ0lRLk5BU0RBUUdTOlVUTUQuSVFfQ0xPU0VQUklDRV9BREouOS8xLzIwMTUBAAAAu78EAAIAAAAINTAuMTc5NzMAvlcsiQ4f1QjdSZsSEh/VCCpDSVEuTllTRTpBU0dOLklRX0NMT1NFUFJJQ0VfQURKLjExLzI1LzIwMTUBAAAAmn4AAAIAAAAFNDYuNjcAXRDH2Q4f1Qh36PccEh/VCClDSVEuTllTRTpBUk5DLklRX0NMT1NFUFJJQ0VfQURKLjcvMTUvMjAxNQEAAAAKsc8YAwAAAAAAArTnWQ4f1Qh1pYULEh/VCC5DSVEuTkFTREFRR1M6UExVUy5JUV9DTE9TRVBSSUNFX0FESi4xMC8xOS8yMDE1AQAAAJd7AAACAAAABjQyLjg3NQAD1OS6Dh/VCGEJahgSH9UIKENJUS5OWVNFOkFOVE0uSVFfQ0xPU0VQUklDRV9BREouOS8zLzIwMTUBAAAATXECAAIAAAAJMTM3LjM5MzY0AGk8pIUOH9UIhcgQEhIf1QgpQ0lRLk5ZU0U6RUFULklRX0NMT1NFUFJJQ0VfQURKLjExLzI1LzIwMTUBAAAA+voDAAIAAAAINDMuMTIxNjkAwsaT2A4f1QjWN8gcEh/VCCxDSVEuTkFTREFRR1M6SFRMRC5JUV9DTE9TRVBSSUNFX0FESi43LzcvMjAxNQEAAACHOwQAAgAAAAgxOS44NjgxMQCcgIBSDh/VCAajawoSH9UIKENJUS5OWVNFOkhPVi5JUV9DTE9TRVBSSUNFX0FESi45LzI5LzIwMTUBAAAA7kMEAAIAAAAEMS43MwCbpuWdDh/VCNh3uhUSH9UIJ0NJUS5BUkNBOklXVi5JUV9DTE9TRVBSSUNFX0FESi4zLzMv</t>
  </si>
  <si>
    <t>MjAxNgEAAAD6PYYAAgAAAAkxMTMuNjQ2NjkAG7Yx/BQf1QizWqz8FB/VCChDSVEuTllTRTpQUEcuSVFfQ0xPU0VQUklDRV9BREouOS8xNC8yMDE1AQAAAO9+BAACAAAACDkxLjI4NzMzAAfzkJIOH9UIA/0FFBIf1QgnQ0lRLk5ZU0U6U0FNLklRX0NMT1NFUFJJQ0VfQURKLjkvMS8yMDE1AQAAAOovBQACAAAABjE5Ny4wNQBApdyGDh/VCHE6PBISH9UIKENJUS5OWVNFOldBTC5JUV9DTE9TRVBSSUNFX0FESi43LzI4LzIwMTUBAAAAzutSAQIAAAAFMzMuNDIAgQbOXw4f1QgKTG4MEh/VCC9DSVEuTkFTREFRR006QldJTi5CLklRX0NMT1NFUFJJQ0VfQURKLjkvMTEvMjAxNQEAAACu3AMAAgAAAAgyMC40NTE3OADmA6OFDh/VCLSCDBISH9UILUNJUS5OQVNEQVFHUzpTSE9PLklRX0NMT1NFUFJJQ0VfQURKLjEwLzkvMjAxNQEAAAAJTAUAAgAAAAUzOC40MQBuGIWjDh/VCGpEsBYSH9UILUNJUS5OQVNEQVFHUzpTTkJDLklRX0NMT1NFUFJJQ0VfQURKLjgvMTAvMjAxNQEAAAA/1AUAAgAAAAgyMC41ODcwNgC5O4l1Dh/VCOY8xA8SH9UILUNJUS5OQVNEQVFHUzpBWFRJLklRX0NMT1NFUFJJQ0VfQURKLjcvMTUvMjAxNQEAAADt2wUAAgAAAAQyLjQ0AM+ChVgOH9UIQgFRCxIf1QgpQ0lRLk5ZU0U6TkxTTi5JUV9DTE9TRVBSSUNFX0FESi42LzI1LzIwMTUBAAAAaHMGAAIAAAAINDIuODcyMTIAO/fNVw4f1Qj/OSwL</t>
  </si>
  <si>
    <t>Eh/VCChDSVEuTllTRTpNVFcuSVFfQ0xPU0VQUklDRV9BREouOC8yNi8yMDE1AQAAANNdBAACAAAABzMuMTU1MDUA0Ww7gA4f1QgqaEoREh/VCC1DSVEuTkFTREFRR1M6TlNJVC5JUV9DTE9TRVBSSUNFX0FESi44LzE5LzIwMTUBAAAAIiQFAAIAAAAFMjYuMzMAu9ikgA4f1QjVnVYREh/VCClDSVEuTllTRTpCRi5CLklRX0NMT1NFUFJJQ0VfQURKLjkvMTAvMjAxNQEAAABH6wMAAgAAAAg0Ny4zODQ1NgC3bfmRDh/VCGvY8RMSH9UILENJUS5OQVNEQVFDTTpBVlhMLklRX0NMT1NFUFJJQ0VfQURKLjkvOS8yMDE1AQAAAGM4zwACAAAABDUuNTIAYmZ4iw4f1QhvduoSEh/VCC1DSVEuTkFTREFRR1M6QU1BVC5JUV9DTE9TRVBSSUNFX0FESi43LzI3LzIwMTUBAAAAXtUDAAIAAAAIMTYuNzc2NTIABAdnZQ4f1QggsmQNEh/VCChDSVEuTllTRTpPR0UuSVFfQ0xPU0VQUklDRV9BREouMTAvOC8yMDE1AQAAAMF6BAACAAAACDI2LjM0NDc0AH9sULcOH9UIsu7WFxIf1QgpQ0lRLk5ZU0U6QlhTLklRX0NMT1NFUFJJQ0VfQURKLjExLzE2LzIwMTUBAAAAaN0DAAIAAAAIMjQuOTg0NTEAW/yj0Q4f1Qh8f7YbEh/VCC1DSVEuTkFTREFRR006VVNBVC5JUV9DTE9TRVBSSUNFX0FESi4xMS8yLzIwMTUBAAAA2hsGAAIAAAAEMi44NwBXNZLCDh/VCBj8gBkSH9UIKENJUS5OWVNFOk5TQy5JUV9DTE9TRVBSSUNFX0FESi44LzI4</t>
  </si>
  <si>
    <t>LzIwMTUBAAAArHUEAAIAAAAINzUuMTk3MzkAClKjhQ4f1Qj9lBYSEh/VCChDSVEuTllTRTpBTU4uSVFfQ0xPU0VQUklDRV9BREouMTEvNi8yMDE1AQAAAPVgAAACAAAABTMwLjM4AAp0W8oOH9UIxM6cGhIf1QgnQ0lRLk5ZU0U6QU1HLklRX0NMT1NFUFJJQ0VfQURKLjcvMS8yMDE1AQAAAH1fAAACAAAACDIxOS4yNjI0AOFouWAOH9UIQxCLDBIf1QgtQ0lRLk5BU0RBUUNNOkZCSU8uSVFfQ0xPU0VQUklDRV9BREouOC8xNC8yMDE1AQAAAAnyrQMCAAAABDMuMDgAWScMeQ4f1QjSMlYQEh/VCChDSVEuTllTRTpNTE0uSVFfQ0xPU0VQUklDRV9BREouNy8xNi8yMDE1AQAAALF5AAACAAAACDE1MC43ODAyAJfrSWQOH9UIcmE/DRIf1QgoQ0lRLk5ZU0U6U0xHLklRX0NMT1NFUFJJQ0VfQURKLjcvMTYvMjAxNQEAAADIkAUAAgAAAAkxMDguMTYwNzMABXhXcA4f1QjnCQAPEh/VCChDSVEuTllTRTpQT1IuSVFfQ0xPU0VQUklDRV9BREouOC8zMS8yMDE1AQAAADaKBAACAAAACDMyLjI1NzkzADf1MoYOH9UIOvEiEhIf1QgpQ0lRLk5ZU0U6TU9HLkEuSVFfQ0xPU0VQUklDRV9BREouOC81LzIwMTUBAAAAVGsEAAIAAAAFNjUuODcANGc6eg4f1QjnD4MQEh/VCChDSVEuTllTRTpNQVMuSVFfQ0xPU0VQUklDRV9BREouMTAvNi8yMDE1AQAAAObEAgACAAAACDI1LjgxMDA5AJLNQLAOH9UIXknmFhIf1QgpQ0lRLk5ZU0U6</t>
  </si>
  <si>
    <t>R01FLklRX0NMT1NFUFJJQ0VfQURKLjEwLzI5LzIwMTUBAAAAYHwUAAIAAAAINDAuNzU1NDUADVDsxA4f1Qg6a88ZEh/VCClDSVEuTllTRTpNTVMuSVFfQ0xPU0VQUklDRV9BREouMTAvMjkvMjAxNQEAAABTVQMAAgAAAAg2OC4zNDY0NACe77zDDh/VCNSAsxkSH9UILUNJUS5OQVNEQVFHTTpOVExBLklRX0NMT1NFUFJJQ0VfQURKLjcvMjcvMjAxNQEAAAB0444QAwAAAAAAEePCaQ4f1QgeLwYOEh/VCC1DSVEuTkFTREFRR1M6QUxOWS5JUV9DTE9TRVBSSUNFX0FESi43LzE1LzIwMTUBAAAAc6wqAAIAAAAGMTI2LjM0ALBH/WUOH9UI/Y9+DRIf1QgoQ0lRLk5ZU0U6TldOLklRX0NMT1NFUFJJQ0VfQURKLjgvMjQvMjAxNQEAAADPdAQAAgAAAAg0Mi4wMjQ3MgBMZz2DDh/VCONDsRESH9UILUNJUS5OQVNEQVFHUzpBR1lTLklRX0NMT1NFUFJJQ0VfQURKLjgvMjYvMjAxNQEAAAC7iAQAAgAAAAQ5LjU0ALw9e4EOH9UI6Tx7ERIf1QgpQ0lRLk5ZU0U6RVhDLklRX0NMT1NFUFJJQ0VfQURKLjExLzE5LzIwMTUBAAAA9YQEAAIAAAAIMjYuMzcwODQA/OEG1Q4f1QjcBTwcEh/VCClDSVEuTllTRTpUUk4uSVFfQ0xPU0VQUklDRV9BREouMTEvMjcvMjAxNQEAAADQuAQAAgAAAAgyNS45ODcxNADZ7u3aDh/VCHiNIx0SH9UIKUNJUS5OWVNFOlJFVkcuSVFfQ0xPU0VQUklDRV9BREouNy8xNC8yMDE1AQAAAP1/xAYDAAAA</t>
  </si>
  <si>
    <t>AAA8ufVmDh/VCPtCoQ0SH9UILENJUS5OQVNEQVFHUzpTR1lQLklRX0NMT1NFUFJJQ0VfQURKLjkvMS8yMDE1AQAAALwpCwACAAAABDYuODIAeXfFiw4f1QgwVfoSEh/VCC5DSVEuTkFTREFRR1M6TlNTQy5JUV9DTE9TRVBSSUNFX0FESi4xMS8yMy8yMDE1AQAAABZsBAACAAAABDUuNTkAbNnC1w4f1QgLhKMcEh/VCC1DSVEuTkFTREFRR1M6SENDSS5JUV9DTE9TRVBSSUNFX0FESi42LzE3LzIwMTUBAAAAKEpEAAIAAAAFMTUuNDcAYdN9VQ4f1QhApNwKEh/VCChDSVEuTllTRTpNUlQuSVFfQ0xPU0VQUklDRV9BREouOC8zMS8yMDE1AQAAALC87g8DAAAAAADul7iMDh/VCAaRHxMSH9UIKENJUS5OWVNFOlBBRy5JUV9DTE9TRVBSSUNFX0FESi44LzIwLzIwMTUBAAAAfJMFAAIAAAAINDguMjg5NjgAp08Vgw4f1Qg/Rq8REh/VCChDSVEuTllTRTpDRlguSVFfQ0xPU0VQUklDRV9BREouOC8xMi8yMDE1AQAAAF1rCQACAAAABTQwLjU1ALk7iXUOH9UI8RHGDxIf1QgqQ0lRLk5ZU0U6UVVPVC5JUV9DTE9TRVBSSUNFX0FESi4xMC8yOS8yMDE1AQAAALjtKwACAAAABDUuNTgAKCYxww4f1QjCd5oZEh/VCClDSVEuTllTRTpJVEcuSVFfQ0xPU0VQUklDRV9BREouMTEvMjMvMjAxNQEAAAAvIwUAAgAAAAgxOS40NzE5MgC5nMPXDh/VCIMBoBwSH9UIKENJUS5OWVNFOlRDRi5JUV9DTE9TRVBSSUNFX0FESi44LzEzLzIw</t>
  </si>
  <si>
    <t>MTUBAAAAU60EAAIAAAAHMTUuNTg1OQDwvDV8Dh/VCP7YwhASH9UILUNJUS5OQVNEQVFHUzpDUFJULklRX0NMT1NFUFJJQ0VfQURKLjcvMzAvMjAxNQEAAACPaQAAAgAAAAYxNy45MzUAK+h8bg4f1QgkbrwOEh/VCChDSVEuTllTRTpIUFEuSVFfQ0xPU0VQUklDRV9BREouOC8yOC8yMDE1AQAAADipAQACAAAACDExLjc5MzAxAIN1WIoOH9UIfau+EhIf1QgnQ0lRLk5ZU0U6UEsuSVFfQ0xPU0VQUklDRV9BREouOS8xNi8yMDE1AQAAANbrrQ4DAAAAAADt/LeWDh/VCBzdpBQSH9UIKkNJUS5OWVNFOk5MU04uSVFfQ0xPU0VQUklDRV9BREouMTEvMTYvMjAxNQEAAABocwYAAgAAAAg0NC4zNDE5NgBiI6TRDh/VCLTSvRsSH9UIJ0NJUS5OWVNFOkNCWi5JUV9DTE9TRVBSSUNFX0FESi45LzgvMjAxNQEAAAD0hQUAAgAAAAQ5Ljg3ANxE0oYOH9UIOwg3EhIf1QgoQ0lRLk5ZU0U6R1JBLklRX0NMT1NFUFJJQ0VfQURKLjcvMzEvMjAxNQEAAAAmNgQAAgAAAAg4MC4xNzMyMgAu+AhsDh/VCKY+Yg4SH9UIJ0NJUS5OWVNFOkdSQS5JUV9DTE9TRVBSSUNFX0FESi45LzEvMjAxNQEAAAAmNgQAAgAAAAg3Ni43MDk4OAC+VyyJDh/VCN1JmxISH9UIKUNJUS5OWVNFOlNORFIuSVFfQ0xPU0VQUklDRV9BREouNy8zMC8yMDE1AQAAAHZcAwADAAAAAAC/JvVYDh/VCGh/YAsSH9UIJ0NJUS5OWVNFOlJETi5JUV9DTE9TRVBSSUNF</t>
  </si>
  <si>
    <t>X0FESi44LzMvMjAxNQEAAADF5AQAAgAAAAgxOC4zOTE5MQC08s1wDh/VCDkUDg8SH9UIKUNJUS5OWVNFOldBTC5JUV9DTE9TRVBSSUNFX0FESi4xMC8xNS8yMDE1AQAAAM7rUgECAAAABTMzLjE2ABa9L7UOH9UIuASVFxIf1QgpQ0lRLk5ZU0U6TlhSVC5JUV9DTE9TRVBSSUNFX0FESi42LzEwLzIwMTUBAAAAC8hNEAIAAAAIMTMuMjU2MTQApkd5VQ4f1QiUsNYKEh/VCC5DSVEuTkFTREFRR1M6SE9GVC5JUV9DTE9TRVBSSUNFX0FESi4xMS8xNy8yMDE1AQAAAFMxMAACAAAACDIzLjk1MjU4AFNyHtQOH9UI7ewYHBIf1QgtQ0lRLk5BU0RBUUNNOkJNUkMuSVFfQ0xPU0VQUklDRV9BREouOS8yMS8yMDE1AQAAAMBSBgACAAAABzQ2LjQyMTUAIsfSkA4f1QjKUcETEh/VCChDSVEuTllTRTpGT1IuSVFfQ0xPU0VQUklDRV9BREouNy8yMC8yMDE1AQAAAIy0eAACAAAABTEzLjIxAE/e220OH9UIyWajDhIf1QguQ0lRLk5BU0RBUUdTOkZPWEEuSVFfQ0xPU0VQUklDRV9BREouMTEvMjcvMjAxNQEAAACXYwEAAgAAAAgyOC43ODQyNQB5zhLbDh/VCJx7GR0SH9UIKENJUS5OWVNFOkFQRC5JUV9DTE9TRVBSSUNFX0FESi44LzI3LzIwMTUBAAAAJMoDAAIAAAAJMTIyLjg0NTA2AFbf/34OH9UIYr4aERIf1QgoQ0lRLk5ZU0U6RU1FLklRX0NMT1NFUFJJQ0VfQURKLjgvMTAvMjAxNQEAAABubQAAAgAAAAg0Ny43OTY2OAAJ</t>
  </si>
  <si>
    <t>J1hxDh/VCGGeIQ8SH9UIJ0NJUS5OWVNFOlNGRS5JUV9DTE9TRVBSSUNFX0FESi44LzQvMjAxNQEAAAARWQAAAgAAAAUxOC40OQDZyc5fDh/VCMiKbAwSH9UILENJUS5OQVNEQVFHUzpFREdFLklRX0NMT1NFUFJJQ0VfQURKLjkvMi8yMDE1AQAAAI274AMDAAAAAABWl/mHDh/VCC2XYxISH9UILUNJUS5OQVNEQVFHTTpQRlBULklRX0NMT1NFUFJJQ0VfQURKLjEwLzkvMjAxNQEAAABamGAAAgAAAAU2MC42NQC0uNCyDh/VCAqBPBcSH9UILENJUS5OQVNEQVFHTTpMT1hPLklRX0NMT1NFUFJJQ0VfQURKLjkvMy8yMDE1AQAAAHYJeA4CAAAABTIwLjY2AEdw+YcOH9UI0h1lEhIf1QgsQ0lRLk5BU0RBUUNNOk5DQlMuSVFfQ0xPU0VQUklDRV9BREouOS80LzIwMTUBAAAApmk2AAIAAAAFMzMuMjUAtbJfjw4f1Qj334YTEh/VCChDSVEuTllTRTpMUEkuSVFfQ0xPU0VQUklDRV9BREouOS8xOC8yMDE1AQAAAJxW3wcCAAAABTEwLjM0AIxKJJYOH9UIaSyIFBIf1QgtQ0lRLk5BU0RBUUdTOlNHTU8uSVFfQ0xPU0VQUklDRV9BREouNi8yNC8yMDE1AQAAAAJMBgACAAAABTExLjExAEHAO1gOH9UIjBc9CxIf1QgtQ0lRLk5BU0RBUUdTOkFNUEguSVFfQ0xPU0VQUklDRV9BREouMTAvMS8yMDE1AQAAAMKSHgACAAAABTExLjUzAHaGc5gOH9UItD3rFBIf1QgsQ0lRLk5BU0RBUUdTOlBJLklRX0NMT1NFUFJJQ0VfQURKLjEx</t>
  </si>
  <si>
    <t>LzIwLzIwMTUBAAAAtYUGAAMAAAAAACn2MtcOH9UI2TGSHBIf1QguQ0lRLk5BU0RBUUdTOkNBQ0MuSVFfQ0xPU0VQUklDRV9BREouMTAvMTUvMjAxNQEAAABh3AQAAgAAAAYyMTYuNTIAdl++tg4f1QgDgckXEh/VCChDSVEuTllTRTpURFMuSVFfQ0xPU0VQUklDRV9BREouOC8xNC8yMDE1AQAAAGPkAgACAAAACDI4LjU5Mjg4APajcHwOH9UIlTjEEBIf1QgoQ0lRLk5ZU0U6Q0xILklRX0NMT1NFUFJJQ0VfQURKLjExLzkvMjAxNQEAAADFZwAAAgAAAAU0Mi42MwBDLm/LDh/VCD0buhoSH9UIJ0NJUS5OWVNFOlFFUC5JUV9DTE9TRVBSSUNFX0FESi44LzQvMjAxNQEAAAC14RcAAgAAAAgxMy42NDE2OABVZtNoDh/VCH/J4Q0SH9UIKENJUS5OWVNFOk1UQi5JUV9DTE9TRVBSSUNFX0FESi43LzEwLzIwMTUBAAAAnScEAAIAAAAJMTIwLjE2MjM0AGDx/VYOH9UI+X4UCxIf1QgoQ0lRLk5ZU0U6TktFLklRX0NMT1NFUFJJQ0VfQURKLjcvMTcvMjAxNQEAAACNdAQAAgAAAAg1NC45MTAxNQCwLq9vDh/VCKJy4A4SH9UIKUNJUS5OWVNFOlRPV1IuSVFfQ0xPU0VQUklDRV9BREouMTEvOS8yMDE1AQAAAEKLAAACAAAACDI2LjQ1Njg3ALyXzMwOH9UIQtb8GhIf1QgpQ0lRLk5ZU0U6S09SUy5JUV9DTE9TRVBSSUNFX0FESi45LzI5LzIwMTUBAAAALtOUCAIAAAAENDAuNwClYsicDh/VCE+1kxUSH9UILUNJUS5OQVNEQVFH</t>
  </si>
  <si>
    <t>UzpNU0ZULklRX0NMT1NFUFJJQ0VfQURKLjcvMjgvMjAxNQEAAABLVQAAAgAAAAg0Mi44MDkyNwDeF7FwDh/VCNJuCA8SH9UILENJUS5OQVNEQVFHUzpUVFMuSVFfQ0xPU0VQUklDRV9BREouOS8yOS8yMDE1AQAAAFqZQwACAAAACDExLjgyODg0AMu8bJsOH9UI1DJhFRIf1QgtQ0lRLk5BU0RBUUdNOlJFVEEuSVFfQ0xPU0VQUklDRV9BREouNi8xMi8yMDE1AQAAAG5OagADAAAAAADHReNSDh/VCET2cwoSH9UILUNJUS5OQVNEQVFHUzpCSVZWLklRX0NMT1NFUFJJQ0VfQURKLjcvMTUvMjAxNQEAAABVEZ8WAwAAAAAA70CXZg4f1Qg2PJANEh/VCC1DSVEuTkFTREFRR1M6V0lOLklRX0NMT1NFUFJJQ0VfQURKLjEwLzIyLzIwMTUBAAAAmtl+AQIAAAAGNi40MzY5AIfWa8EOH9UIE8BbGRIf1QgtQ0lRLk5BU0RBUUdTOlJJR0wuSVFfQ0xPU0VQUklDRV9BREouOS8xMC8yMDE1AQAAADuEAAACAAAABDMuMTEAyzAnlg4f1QjbY5MUEh/VCChDSVEuTllTRTpDT1IuSVFfQ0xPU0VQUklDRV9BREouOS8xMS8yMDE1AQAAAE7lTQYCAAAACDQ1LjY0MjUzAPQCjZUOH9UI7UttFBIf1QgtQ0lRLk5BU0RBUUdNOlZCVFguSVFfQ0xPU0VQUklDRV9BREouMTAvNi8yMDE1AQAAACSW6gUCAAAABTE1Ljg5AKHfPrIOH9UIhQ0fFxIf1QgpQ0lRLk5ZU0U6Q0xEUi5JUV9DTE9TRVBSSUNFX0FESi45LzI5LzIwMTUBAAAAqA05AwMA</t>
  </si>
  <si>
    <t>AAAAADdE450OH9UIrSm6FRIf1QglQ0lRLk5ZU0U6Uy5JUV9DTE9TRVBSSUNFX0FESi45LzQvMjAxNQEAAAC2XQYAAgAAAAQ0Ljk1AOni+ZEOH9UIweDtExIf1QgsQ0lRLk5BU0RBUUdTOlVQTC5JUV9DTE9TRVBSSUNFX0FESi45LzE4LzIwMTUBAAAAFVIJAAMAAAAAAIdwjZIOH9UIYiwCFBIf1QgtQ0lRLk5BU0RBUUdTOkFUTkkuSVFfQ0xPU0VQUklDRV9BREouNy8yNC8yMDE1AQAAAJjfBAACAAAACDY3Ljg0NzIzAFUMPHAOH9UIivvzDhIf1QgtQ0lRLk5BU0RBUUdTOkNBUi5JUV9DTE9TRVBSSUNFX0FESi4xMC8yOC8yMDE1AQAAAJxmAAACAAAABTQ5Ljg5ABD9rb8OH9UI2CgEGRIf1QgtQ0lRLk5BU0RBUUdTOlBBQ1cuSVFfQ0xPU0VQUklDRV9BREouNy8yMS8yMDE1AQAAABDYDwACAAAACDQyLjgwNTIzAA14hVkOH9UIfcZ2CxIf1QgpQ0lRLk5ZU0U6VFdUUi5JUV9DTE9TRVBSSUNFX0FESi4xMS80LzIwMTUBAAAAs78kAgIAAAAFMjkuMzYAhGJayg4f1QjgZp8aEh/VCC1DSVEuTkFTREFRR1M6UkVHSS5JUV9DTE9TRVBSSUNFX0FESi4xMS81LzIwMTUBAAAAGB21AQIAAAAEOC4xOACclsbKDh/VCDIqoBoSH9UIKENJUS5OWVNFOkNSUy5JUV9DTE9TRVBSSUNFX0FESi45LzExLzIwMTUBAAAAefMDAAIAAAAIMzIuOTcxNzQAcMH5lA4f1QiJK1cUEh/VCCdDSVEuTllTRTpWUlMuSVFfQ0xPU0VQUklDRV9B</t>
  </si>
  <si>
    <t>REouOS8zLzIwMTUBAAAAqeOYAgMAAAAAAFoVpIUOH9UI6LQREhIf1QgsQ0lRLk5BU0RBUUdTOlFSVk8uSVFfQ0xPU0VQUklDRV9BREouOC80LzIwMTUBAAAAHYQAAAIAAAAFNTUuMDYAPp39bg4f1Qip8L8OEh/VCChDSVEuTllTRTpWTFkuSVFfQ0xPU0VQUklDRV9BREouOC8xMi8yMDE1AQAAANrABAACAAAABzguOTEwMTUAmf/Ycw4f1QhMZ4kPEh/VCC5DSVEuTkFTREFRR1M6U1JQVC5JUV9DTE9TRVBSSUNFX0FESi4xMS8xMi8yMDE1AQAAAFiIBQACAAAABTI0Ljg3APLwX80OH9UI7/IUGxIf1QguQ0lRLk5BU0RBUUdTOlBSRlQuSVFfQ0xPU0VQUklDRV9BREouMTAvMjgvMjAxNQEAAAC3IAYAAgAAAAUxNy4xNQC8/ni7Dh/VCCY2ehgSH9UILUNJUS5OQVNEQVFHUzpKQ09NLklRX0NMT1NFUFJJQ0VfQURKLjExLzYvMjAxNQEAAACl2gEAAgAAAAg3NS42MzU0MwBL5JXLDh/VCIgovRoSH9UILUNJUS5OQVNEQVFHUzpDVFJFLklRX0NMT1NFUFJJQ0VfQURKLjkvMjkvMjAxNQEAAAAJqeYOAgAAAAcxMC4yMTk4AHEYHZkOH9UIO3f1FBIf1QgoQ0lRLk5ZU0U6VFNFLklRX0NMT1NFUFJJQ0VfQURKLjkvMjEvMjAxNQEAAABNUq0DAgAAAAgyMy45NzkwMwBwwfmUDh/VCCSmXhQSH9UIKENJUS5OWVNFOktNWC5JUV9DTE9TRVBSSUNFX0FESi43LzEzLzIwMTUBAAAAxXEFAAIAAAAFNjguMjcAd7hNXg4f1QirLjoM</t>
  </si>
  <si>
    <t>Eh/VCChDSVEuTllTRTpDUEIuSVFfQ0xPU0VQUklDRV9BREouOS8yNC8yMDE1AQAAAJrxAwACAAAACDQ4LjQxNzM3AHi+36AOH9UIEQo6FhIf1QgpQ0lRLk5ZU0U6SUNELklRX0NMT1NFUFJJQ0VfQURKLjExLzI3LzIwMTUBAAAAiJNFCgIAAAAENi4xMwByMhXbDh/VCC68Fh0SH9UILENJUS5OQVNEQVFHUzpNTlNULklRX0NMT1NFUFJJQ0VfQURKLjkvMS8yMDE1AQAAALE+BQACAAAABTQ1LjAxAGbbkIUOH9UIplgFEhIf1QgoQ0lRLk5ZU0U6VlRSLklRX0NMT1NFUFJJQ0VfQURKLjkvMTYvMjAxNQEAAADVFAYAAgAAAAg0OS42MjY1NwCTgT+RDh/VCCJbxhMSH9UILUNJUS5OQVNEQVFHUzpNQ1JJLklRX0NMT1NFUFJJQ0VfQURKLjEwLzIvMjAxNQEAAAApKAUAAgAAAAIxOAD0F0iaDh/VCFuJLhUSH9UILENJUS5OQVNEQVFHUzpWRUNPLklRX0NMT1NFUFJJQ0VfQURKLjkvMy8yMDE1AQAAAP8rBQACAAAABTIzLjA0ADhJ+YcOH9UIBJNlEhIf1QgtQ0lRLk5BU0RBUUdTOlVMVEEuSVFfQ0xPU0VQUklDRV9BREouNy8zMS8yMDE1AQAAAFmMAAACAAAABjE2Ni4wMwA3GNNoDh/VCLVj4w0SH9UILkNJUS5OQVNEQVFHUzpMWFJYLklRX0NMT1NFUFJJQ0VfQURKLjEwLzIwLzIwMTUBAAAAPXgAAAIAAAAFMTAuNjEAXxdpwQ4f1QhCK04ZEh/VCClDSVEuTllTRTpEQ0kuSVFfQ0xPU0VQUklDRV9BREouMTEvMjAvMjAx</t>
  </si>
  <si>
    <t>NQEAAACtqgIAAgAAAAgyOS42Njg4NAAgwLTTDh/VCExcCRwSH9UIKENJUS5OWVNFOlJMLklRX0NMT1NFUFJJQ0VfQURKLjEwLzIyLzIwMTUBAAAA7IYFAAIAAAAJMTExLjU3MTkxAMFo6L0OH9UIZw/GGBIf1QguQ0lRLk5BU0RBUUdNOkNSVlMuSVFfQ0xPU0VQUklDRV9BREouMTAvMTIvMjAxNQEAAAD0sKYQAwAAAAAAyX1fsw4f1QhE51YXEh/VCClDSVEuTllTRTpCRUwuSVFfQ0xPU0VQUklDRV9BREouMTAvMTYvMjAxNQEAAAAzDAgAAgAAAAUxMC41NQCIQLm8Dh/VCLzxmxgSH9UIKUNJUS5OWVNFOkNBTC5JUV9DTE9TRVBSSUNFX0FESi4xMC8xNi8yMDE1AQAAAH3rAwACAAAACDMwLjMzNDM0AKWTuLYOH9UI5+O/FxIf1QgpQ0lRLk5ZU0U6QU5FVC5JUV9DTE9TRVBSSUNFX0FESi45LzE2LzIwMTUBAAAAw9v8AQIAAAAFNjMuNTEAjUtjlA4f1QhZ7DwUEh/VCCdDSVEuTllTRTpCREMuSVFfQ0xPU0VQUklDRV9BREouOC82LzIwMTUBAAAABw4DAAIAAAAINTYuNjQ1MzcAPTmZeQ4f1QiREWYQEh/VCChDSVEuTllTRTpLTkwuSVFfQ0xPU0VQUklDRV9BREouOC8zMS8yMDE1AQAAAG13AAACAAAABjIyLjUzNQB7joGLDh/VCPSD7RISH9UILENJUS5OQVNEQVFHUzpUUlMuSVFfQ0xPU0VQUklDRV9BREouMTAvNi8yMDE1AQAAAJi4BAACAAAABTE4LjEyAKQq7aMOH9UICNW/FhIf1QguQ0lRLk5BU0RBUUdTOkJP</t>
  </si>
  <si>
    <t>RkkuSVFfQ0xPU0VQUklDRV9BREouMTEvMjQvMjAxNQEAAAD+KMsAAgAAAAUyMC41OABtB5DYDh/VCNakuRwSH9UIKUNJUS5OWVNFOkVTRS5JUV9DTE9TRVBSSUNFX0FESi4xMC8yNi8yMDE1AQAAAIgeBAACAAAACDM3LjA5ODE1AIPMtb8OH9UI5BAZGRIf1QgoQ0lRLk5ZU0U6RFJRLklRX0NMT1NFUFJJQ0VfQURKLjgvMTgvMjAxNQEAAADamwUAAgAAAAU2MS4xNQA9iht2Dh/VCHjD2A8SH9UILkNJUS5OQVNEQVFHUzpHTlRZLklRX0NMT1NFUFJJQ0VfQURKLjEwLzE0LzIwMTUBAAAAIN4FAAIAAAAIMjIuMDc5NDUARwxWvQ4f1QhekrUYEh/VCClDSVEuTllTRTpBUlcuSVFfQ0xPU0VQUklDRV9BREouMTAvMjYvMjAxNQEAAAD22AMAAgAAAAU1OC45MgD+HZvEDh/VCFOIwRkSH9UIKENJUS5BTUVYOk1DRi5JUV9DTE9TRVBSSUNFX0FESi45LzI5LzIwMTUBAAAA3FcGAAIAAAAENy43OACo2jScDh/VCBoKfhUSH9UIKUNJUS5OWVNFOk5HVkMuSVFfQ0xPU0VQUklDRV9BREouOS8yMS8yMDE1AQAAAFXMQQACAAAABDIzLjkAeIz9kQ4f1QiO8NwTEh/VCC1DSVEuTkFTREFRR1M6Q1JVUy5JUV9DTE9TRVBSSUNFX0FESi42LzI1LzIwMTUBAAAAk2cAAAIAAAAFMzUuNTcAsXcVUw4f1Qi2y30KEh/VCC1DSVEuTkFTREFRR1M6V0VURi5JUV9DTE9TRVBSSUNFX0FESi4xMC8xLzIwMTUBAAAAddcEAAIAAAAIMTQuMTk3</t>
  </si>
  <si>
    <t>NDMALW9+ng4f1QjeKOAVEh/VCClDSVEuTllTRTpDQUguSVFfQ0xPU0VQUklDRV9BREouMTAvMTIvMjAxNQEAAACvoAIAAgAAAAg3Ni41Mzk2NQA6YoW1Dh/VCFFJcxcSH9UIKENJUS5OWVNFOlRSTk8uSVFfQ0xPU0VQUklDRV9BREouOC83LzIwMTUBAAAAXa65BAIAAAAIMTkuNTg4ODkAYx/cfQ4f1QgC3vgQEh/VCClDSVEuTllTRTpTT04uSVFfQ0xPU0VQUklDRV9BREouMTAvMjAvMjAxNQEAAAD8owQAAgAAAAgzOS40NDY4OQD03ei9Dh/VCIkRxBgSH9UIKUNJUS5OWVNFOkJMRC5JUV9DTE9TRVBSSUNFX0FESi4xMC8yNi8yMDE1AQAAAMxqTxACAAAABDI5LjUAmYK2uQ4f1QiggjkYEh/VCC1DSVEuTkFTREFRR1M6TFJDWC5JUV9DTE9TRVBSSUNFX0FESi45LzE4LzIwMTUBAAAAv3cAAAIAAAAINjkuMjIyMzgA/Qn6kQ4f1QhrHe0TEh/VCClDSVEuTllTRTpJUEhJLklRX0NMT1NFUFJJQ0VfQURKLjExLzMvMjAxNQEAAACs5woAAgAAAAUyOS4yMwDi/jDDDh/VCM5znBkSH9UILUNJUS5OQVNEQVFHUzpQQ0FSLklRX0NMT1NFUFJJQ0VfQURKLjcvMjEvMjAxNQEAAABBfwQAAgAAAAg2MC40ODQ4NwAr6HxuDh/VCNKpsg4SH9UILUNJUS5OQVNEQVFHUzpWUk5TLklRX0NMT1NFUFJJQ0VfQURKLjEwLzIvMjAxNQEAAAA12EwBAgAAAAQxNS42AB5VhKMOH9UI5RC2FhIf1QgoQ0lRLk5ZU0U6VFRJLklRX0NMT1NF</t>
  </si>
  <si>
    <t>UFJJQ0VfQURKLjEwLzIvMjAxNQEAAADaiQAAAgAAAAQ2LjI1AB5VhKMOH9UIzum1FhIf1QgtQ0lRLk5BU0RBUUdTOkZTTFIuSVFfQ0xPU0VQUklDRV9BREouNy8yMy8yMDE1AQAAAEMYRgACAAAABTQyLjc0ALAur28OH9UI5i/kDhIf1QgtQ0lRLk5BU0RBUUdTOkdMVVUuSVFfQ0xPU0VQUklDRV9BREouOC8xMS8yMDE1AQAAAE9XGgACAAAABDQuNTUAt6nidA4f1QjxXKsPEh/VCChDSVEuTllTRTpOQVQuSVFfQ0xPU0VQUklDRV9BREouMTEvMi8yMDE1AQAAAKL1BQACAAAACDEyLjk1NzkxAClhO8YOH9UIjngBGhIf1QgtQ0lRLk5BU0RBUUdNOk1DRlQuSVFfQ0xPU0VQUklDRV9BREouNy8yMS8yMDE1AQAAAD6cwgwCAAAACDExLjM1ODIzABBmzVYOH9UI4S8LCxIf1QgqQ0lRLk5ZU0U6TVVMRS5JUV9DTE9TRVBSSUNFX0FESi4xMS8xMy8yMDE1AQAAAD3HtQEDAAAAAABg8XnQDh/VCKoSjBsSH9UIKUNJUS5BTUVYOk9STS5JUV9DTE9TRVBSSUNFX0FESi4xMC8xMi8yMDE1AQAAAFtsNgACAAAACDEzLjQ1MzM0AOHH07AOH9UICUv4FhIf1QguQ0lRLk5BU0RBUUdTOkZGQkMuSVFfQ0xPU0VQUklDRV9BREouMTEvMTMvMjAxNQEAAACEJgQAAgAAAAgxOC4zNTMzNAAZr2DRDh/VCPS0rxsSH9UILENJUS5OQVNEQVFHUzpGSVNWLklRX0NMT1NFUFJJQ0VfQURKLjcvOS8yMDE1AQAAANH0AQACAAAABjg0LjQ0NQBU</t>
  </si>
  <si>
    <t>z2ZYDh/VCB2wSAsSH9UIKENJUS5OWVNFOlNZWC5JUV9DTE9TRVBSSUNFX0FESi44LzI0LzIwMTUBAAAAGjEFAAIAAAAHOC42MzA4NgBME798Dh/VCOh21RASH9UIJ0NJUS5OWVNFOktPLklRX0NMT1NFUFJJQ0VfQURKLjkvMjMvMjAxNQEAAAASaAAAAgAAAAgzNi4zMzg0NwC2+uSXDh/VCIaIxxQSH9UIKUNJUS5OWVNFOlRDUy5JUV9DTE9TRVBSSUNFX0FESi4xMC8xMi8yMDE1AQAAAGexwQ4CAAAABTEyLjczAOuRn7EOH9UInYMNFxIf1QgtQ0lRLk5BU0RBUUdTOkJGSU4uSVFfQ0xPU0VQUklDRV9BREouOS8xNy8yMDE1AQAAADmDDQACAAAACDExLjY1MjA1AGz9YpQOH9UIITdIFBIf1QgoQ0lRLk5ZU0U6QUhMLklRX0NMT1NFUFJJQ0VfQURKLjcvMTMvMjAxNQEAAADvYWkAAgAAAAg0Ny40MDE5OQC52MRTDh/VCOPykAoSH9UIKENJUS5OWVNFOkVHTi5JUV9DTE9TRVBSSUNFX0FESi4xMC82LzIwMTUBAAAAeK0CAAIAAAAINTYuMjAwOTgAUMqEow4f1QgWpLEWEh/VCChDSVEuTllTRTpSWE4uSVFfQ0xPU0VQUklDRV9BREouNy8zMC8yMDE1AQAAAKJ1ywICAAAABTIxLjQ3AIMki28OH9UIBM3aDhIf1QgtQ0lRLk5BU0RBUUdNOlNPTkEuSVFfQ0xPU0VQUklDRV9BREouOC8xNC8yMDE1AQAAAIZvswECAAAACDEwLjc3Mzg5AAV2GHMOH9UIz/pnDxIf1QgnQ0lRLk5ZU0U6VU5NLklRX0NMT1NFUFJJQ0VfQURK</t>
  </si>
  <si>
    <t>LjkvNC8yMDE1AQAAAGqLAgACAAAACDMwLjc1OTU4ABPgLIkOH9UIkjyYEhIf1QgtQ0lRLk5BU0RBUUNNOktJTlMuSVFfQ0xPU0VQUklDRV9BREouMTAvNy8yMDE1AQAAAKYTBgACAAAABjguMjYyNAA+vGuhDh/VCMt4UBYSH9UIKkNJUS5OWVNFOkJITEIuSVFfQ0xPU0VQUklDRV9BREouMTAvMjIvMjAxNQEAAAAgXAYAAgAAAAgyNi4zMjQ5MwAN3fW4Dh/VCMOVHRgSH9UILkNJUS5OQVNEQVFHTTpTVEFBLklRX0NMT1NFUFJJQ0VfQURKLjExLzE4LzIwMTUBAAAAlqcEAAIAAAAEOC4yMwDhDr7SDh/VCMT27hsSH9UILkNJUS5OQVNEQVFHUzpTR01PLklRX0NMT1NFUFJJQ0VfQURKLjEwLzIzLzIwMTUBAAAAAkwGAAIAAAAENy4xOQAMBn26Dh/VCDodVxgSH9UIKENJUS5OWVNFOlRSQ08uSVFfQ0xPU0VQUklDRV9BREouOS8yLzIwMTUBAAAAGegCAAIAAAAIMzEuMDMxNDIA3zzFiw4f1Qi4jfsSEh/VCCdDSVEuTllTRTpSRU4uSVFfQ0xPU0VQUklDRV9BREouOC82LzIwMTUBAAAA95kVAgIAAAADMi42AEJaOHgOH9UIvdA5EBIf1QgtQ0lRLk5BU0RBUUdTOkFGQU0uSVFfQ0xPU0VQUklDRV9BREouOC8xOS8yMDE1AQAAADufBAACAAAABTQ4LjY1AFalPIAOH9UIQwBNERIf1QgvQ0lRLk5BU0RBUUdTOkZXT04uSy5JUV9DTE9TRVBSSUNFX0FESi43LzI3LzIwMTUBAAAAw57FEwMAAAAAACp0oFsOH9UIuSbMCxIf</t>
  </si>
  <si>
    <t>1QguQ0lRLk5BU0RBUUdTOlRPV04uSVFfQ0xPU0VQUklDRV9BREouMTAvMTIvMjAxNQEAAABFNyAAAgAAAAgxOS4yMDc5MwBMAGq4Dh/VCB3ZBhgSH9UILUNJUS5OQVNEQVFDTTpCTE1ULklRX0NMT1NFUFJJQ0VfQURKLjkvMTYvMjAxNQEAAAC6RP4HAgAAAAUyMS4zNgAbrmaSDh/VCFps9hMSH9UILENJUS5OQVNEQVFHUzpMS0ZOLklRX0NMT1NFUFJJQ0VfQURKLjkvMS8yMDE1AQAAAL72BQACAAAABzI1LjMxNzcAieIriQ4f1QgUupQSEh/VCC1DSVEuTkFTREFRR006SUlJLklRX0NMT1NFUFJJQ0VfQURKLjExLzEyLzIwMTUBAAAAPv20AQIAAAAEMy42NAC+pOfPDh/VCO7RexsSH9UILUNJUS5OQVNEQVFHUzpQWVBMLklRX0NMT1NFUFJJQ0VfQURKLjgvMTIvMjAxNQEAAABcuAEAAgAAAAUzOC4xOQC5SURxDh/VCIevGQ8SH9UILkNJUS5OQVNEQVFHTTpDTFNELklRX0NMT1NFUFJJQ0VfQURKLjExLzExLzIwMTUBAAAADfGtCAMAAAAAAEQim84OH9UI5/VCGxIf1QgtQ0lRLk5BU0RBUUdTOlJHRU4uSVFfQ0xPU0VQUklDRV9BREouNi8yNi8yMDE1AQAAAOmDAAACAAAABTQyLjEyALMXyGUOH9UIIvtwDRIf1QgqQ0lRLk5ZU0U6TU9HLkEuSVFfQ0xPU0VQUklDRV9BREouOS8xMS8yMDE1AQAAAFRrBAACAAAABTYxLjk1ADgakZIOH9UIbJ0EFBIf1QgnQ0lRLk5ZU0U6QklHLklRX0NMT1NFUFJJQ0VfQURKLjgv</t>
  </si>
  <si>
    <t>NS8yMDE1AQAAAEVpAAACAAAACDQxLjUxMDUxAIfq/2EOH9UIrifCDBIf1QgtQ0lRLk5BU0RBUUdTOlZJUlQuSVFfQ0xPU0VQUklDRV9BREouNi8yNS8yMDE1AQAAAL7y9gcCAAAACDIwLjIyNDY4APHOgFIOH9UIZh5pChIf1QgpQ0lRLk5ZU0U6VE1LLklRX0NMT1NFUFJJQ0VfQURKLjEwLzMwLzIwMTUBAAAAtLYEAAIAAAAHNTcuMDIwMwBKLHfGDh/VCEHlChoSH9UIJkNJUS5OWVNFOlcuSVFfQ0xPU0VQUklDRV9BREouOC8yMC8yMDE1AQAAAK/k0wECAAAABTQzLjIyANF8dXIOH9UIDwFSDxIf1QgtQ0lRLk5BU0RBUUdTOlRCTksuSVFfQ0xPU0VQUklDRV9BREouOC8yNS8yMDE1AQAAAEnNBwMCAAAACDIzLjk1ODA2AGwOSnQOH9UIIXeZDxIf1QgtQ0lRLk5BU0RBUUdTOkNIVFIuSVFfQ0xPU0VQUklDRV9BREouOS8xMC8yMDE1AQAAAJlMAAADAAAAAAChroyNDh/VCP0VPhMSH9UILkNJUS5OQVNEQVFHUzpMQVlOLklRX0NMT1NFUFJJQ0VfQURKLjEwLzI3LzIwMTUBAAAADnIBAAIAAAAENi40MwAm9S7FDh/VCMDy2RkSH9UILENJUS5OQVNEQVFHUzpDUFJULklRX0NMT1NFUFJJQ0VfQURKLjgvNi8yMDE1AQAAAI9pAAACAAAABTE3Ljk5AHGx+HAOH9UIVBoVDxIf1QgpQ0lRLk5ZU0U6RFBTLklRX0NMT1NFUFJJQ0VfQURKLjExLzE5LzIwMTUBAAAAxxqNAAIAAAAIODUuMTgzNjIAh7Jo1Q4f1QjcgEwcEh/V</t>
  </si>
  <si>
    <t>CClDSVEuTllTRTpGQ0IuSVFfQ0xPU0VQUklDRV9BREouMTEvMTYvMjAxNQEAAAAOG7wDAgAAAAQzNi40ACo70tAOH9UIALWcGxIf1QgpQ0lRLk5ZU0U6SU5TVC5JUV9DTE9TRVBSSUNFX0FESi44LzMxLzIwMTUBAAAAY66+BwMAAAAAANHM9H8OH9UIgdxBERIf1QgoQ0lRLk5ZU0U6RUlHLklRX0NMT1NFUFJJQ0VfQURKLjEwLzUvMjAxNQEAAADPJ9EBAgAAAAgyMS4yNTc1OQBUUaifDh/VCDMn/RUSH9UILkNJUS5OQVNEQVFDTTpMSU5ELklRX0NMT1NFUFJJQ0VfQURKLjEwLzIyLzIwMTUBAAAAAOJBAAIAAAAFMTAuMzgAF6Yevw4f1QgbMQAZEh/VCC5DSVEuTkFTREFRR1M6TFZOVC5BLklRX0NMT1NFUFJJQ0VfQURKLjYvOS8yMDE1AQAAAOG+3QwCAAAABTQwLjYxACun5FIOH9UInw9wChIf1QgoQ0lRLk5ZU0U6VFNRLklRX0NMT1NFUFJJQ0VfQURKLjgvMjQvMjAxNQEAAAC2gwAAAgAAAAUxMS4wNAAFvVeEDh/VCOXy1hESH9UIKUNJUS5OWVNFOkFWVC5JUV9DTE9TRVBSSUNFX0FESi4xMC8xNC8yMDE1AQAAAFrcAwACAAAACDQ0LjE5MjY5ADjHx6IOH9UIVjWIFhIf1QgtQ0lRLk5BU0RBUUdTOk1FVEMuSVFfQ0xPU0VQUklDRV9BREouNi8xOC8yMDE1AQAAALKw6hYDAAAAAABdTBdTDh/VCLYSeAoSH9UIMENJUS5OQVNEQVFHUzpMRVhFLkEuSVFfQ0xPU0VQUklDRV9BREouMTEvMTMvMjAxNQEAAAAJYOES</t>
  </si>
  <si>
    <t>AwAAAAAAjy4Ezw4f1QgX7lMbEh/VCC5DSVEuTkFTREFRR1M6VlJTTi5JUV9DTE9TRVBSSUNFX0FESi4xMC8yMS8yMDE1AQAAAHiNAAACAAAABTc0LjQ2AMeBtbsOH9UIvW+EGBIf1QgtQ0lRLk5BU0RBUUNNOk1CQ04uSVFfQ0xPU0VQUklDRV9BREouOS8yOS8yMDE1AQAAAH0vZAACAAAACDI4Ljg3ODgxAGD5P6AOH9UIaEgcFhIf1QgnQ0lRLk5ZU0U6S1NVLklRX0NMT1NFUFJJQ0VfQURKLjYvMi8yMDE1AQAAAAh3AAACAAAACDkwLjI2OTI2ALrZH1QOH9UIxNGgChIf1QguQ0lRLk5BU0RBUUdTOlNORFguSVFfQ0xPU0VQUklDRV9BREouMTEvMTIvMjAxNQEAAADKpp8BAwAAAAAASZIDzw4f1QiPbFUbEh/VCC1DSVEuTkFTREFRQ006VkJJVi5JUV9DTE9TRVBSSUNFX0FESi43LzE0LzIwMTUBAAAAIlg6EQIAAAACMTYAz4KFWA4f1Qg72lALEh/VCClDSVEuTllTRTpVR0kuSVFfQ0xPU0VQUklDRV9BREouMTAvMTUvMjAxNQEAAAAk6QIAAgAAAAczNC4yNDY0AJmCtrkOH9UI4xkzGBIf1QgrQ0lRLk5BU0RBUUNNOkxFLklRX0NMT1NFUFJJQ0VfQURKLjkvMzAvMjAxNQEAAAABWgQAAgAAAAUyNy4wMQBQ3UyXDh/VCFVlshQSH9UIJ0NJUS5OWVNFOkxFTi5JUV9DTE9TRVBSSUNFX0FESi45LzMvMjAxNQEAAAAreAAAAgAAAAg1MS4yNTI3OQD9ZZCFDh/VCIJSBxISH9UILUNJUS5OQVNEQVFHTTpOVExBLklRX0NM</t>
  </si>
  <si>
    <t>T1NFUFJJQ0VfQURKLjcvMTcvMjAxNQEAAAB0444QAwAAAAAA3fGWZg4f1QiMdJENEh/VCC1DSVEuTkFTREFRR1M6TUdQSS5JUV9DTE9TRVBSSUNFX0FESi43LzE3LzIwMTUBAAAAhWUEAAIAAAAIMTYuNDkwMTYAD3fLWA4f1QifM1ULEh/VCCxDSVEuTkFTREFRQ006UFZCQy5JUV9DTE9TRVBSSUNFX0FESi44LzUvMjAxNQEAAABiqooIAgAAAAUxMi43NgAeRrZtDh/VCLbVlA4SH9UIKUNJUS5OWVNFOk1PRE4uSVFfQ0xPU0VQUklDRV9BREouMTAvOC8yMDE1AQAAAIUnAgACAAAABTEwLjMxAPBZdbcOH9UIF57qFxIf1QgoQ0lRLk5ZU0U6UFguSVFfQ0xPU0VQUklDRV9BREouMTAvMTIvMjAxNQEAAABh2gQAAgAAAAkxMDMuMDk3ODkAJe5jsw4f1Qg1NmAXEh/VCC5DSVEuTkFTREFRR1M6RVhYSS5JUV9DTE9TRVBSSUNFX0FESi4xMS8yMC8yMDE1AQAAAAJSpAEDAAAAAADEQNDUDh/VCCBYOhwSH9UIKENJUS5OWVNFOk1BQy5JUV9DTE9TRVBSSUNFX0FESi44LzE3LzIwMTUBAAAAjBEFAAIAAAAINzAuODM3MTMAdud9dQ4f1QhdS70PEh/VCC5DSVEuTkFTREFRR006Q1JCUC5JUV9DTE9TRVBSSUNFX0FESi4xMC8yOC8yMDE1AQAAACRvJA8CAAAABDEuNzIAtxpQug4f1QjPw1MYEh/VCCZDSVEuTllTRTpTUS5JUV9DTE9TRVBSSUNFX0FESi43LzgvMjAxNQEAAACqhwAFAwAAAAAATc7+ZQ4f1Qikw3gNEh/VCC1D</t>
  </si>
  <si>
    <t>SVEuTkFTREFRR1M6Q0NPSS5JUV9DTE9TRVBSSUNFX0FESi45LzE0LzIwMTUBAAAAiH4BAAIAAAAIMjUuMzIxMjUAaLqdjw4f1QgDEZUTEh/VCC1DSVEuTkFTREFRR1M6UE1CQy5JUV9DTE9TRVBSSUNFX0FESi45LzE3LzIwMTUBAAAAzA0IAAIAAAADNy4yAPulJ5YOH9UIlH2QFBIf1QguQ0lRLk5BU0RBUUdTOktBTFUuSVFfQ0xPU0VQUklDRV9BREouMTAvMTkvMjAxNQEAAABm3wQAAgAAAAg3OC4xNjM2OQBm/Bu7Dh/VCHFXahgSH9UIJ0NJUS5OWVNFOlNLVC5JUV9DTE9TRVBSSUNFX0FESi44LzQvMjAxNQEAAADu+gQAAgAAAAgyOS43NDcwMwCH6v9hDh/VCBntwQwSH9UILENJUS5OQVNEQVFHTTpSSUNLLklRX0NMT1NFUFJJQ0VfQURKLjgvNC8yMDE1AQAAAF9bBQACAAAABzExLjE2NzcA6cVXcA4f1Qjqv/0OEh/VCC1DSVEuTkFTREFRR1M6Q1RXUy5JUV9DTE9TRVBSSUNFX0FESi44LzI1LzIwMTUBAAAAYAQEAAIAAAAIMzIuNDYxNDMAtQBnhA4f1Qj8SuUREh/VCClDSVEuTllTRTpUQ0kuSVFfQ0xPU0VQUklDRV9BREouMTEvMjQvMjAxNQEAAABEuAQAAgAAAAQ4LjQ2AHwukNgOH9UIFPu4HBIf1QgoQ0lRLk5ZU0U6VFRJLklRX0NMT1NFUFJJQ0VfQURKLjcvMTQvMjAxNQEAAADaiQAAAgAAAAQ2LjM1ACr281cOH9UIXaY6CxIf1QgtQ0lRLk5BU0RBUUdTOlhPTkUuSVFfQ0xPU0VQUklDRV9BREouNy8y</t>
  </si>
  <si>
    <t>Ny8yMDE1AQAAAI3Sdg0CAAAABDkuMjkADrt0Yg4f1Qhk//EMEh/VCC1DSVEuTkFTREFRQ006SERTTi5JUV9DTE9TRVBSSUNFX0FESi45LzE4LzIwMTUBAAAATzAFAAIAAAAEMy4xMQC19SCODh/VCP4kUxMSH9UILUNJUS5OQVNEQVFHTTpORVJWLklRX0NMT1NFUFJJQ0VfQURKLjcvMjIvMjAxNQEAAAAJk5APAgAAAAQ2LjI5ABOEtGwOH9UIqbp4DhIf1QgpQ0lRLk5ZU0U6TUhLLklRX0NMT1NFUFJJQ0VfQURKLjEwLzEzLzIwMTUBAAAAtnsAAAIAAAAGMTkzLjc1AL5arrgOH9UIFuMUGBIf1QgtQ0lRLk5BU0RBUUdTOklPTlMuSVFfQ0xPU0VQUklDRV9BREouOC8xMy8yMDE1AQAAAFx2AAACAAAABTUwLjk0AHUDO3oOH9UIRj9/EBIf1QgoQ0lRLk5ZU0U6QVlYLklRX0NMT1NFUFJJQ0VfQURKLjExLzQvMjAxNQEAAABlb4IAAwAAAAAAgspvyw4f1QgXErUaEh/VCC1DSVEuTkFTREFRR1M6U0lHTS5JUV9DTE9TRVBSSUNFX0FESi45LzI4LzIwMTUBAAAAUaEEAAIAAAAENi4zOABnEOSXDh/VCC7KzRQSH9UILUNJUS5OQVNEQVFHUzpLQUxBLklRX0NMT1NFUFJJQ0VfQURKLjgvMjYvMjAxNQEAAABFb/wEAwAAAAAA82sIgg4f1QinUI4REh/VCChDSVEuTllTRTpEUkkuSVFfQ0xPU0VQUklDRV9BREouOC8xMy8yMDE1AQAAACAhBQACAAAACDU5Ljk4OTA4ACpqZXIOH9UI6WdGDxIf1QgpQ0lRLk5ZU0U6SFNULklR</t>
  </si>
  <si>
    <t>X0NMT1NFUFJJQ0VfQURKLjExLzEyLzIwMTUBAAAAhnMAAAIAAAAIMTUuNDU5MzMAJnEQ0Q4f1Qi7PqYbEh/VCChDSVEuTllTRTpJRVguSVFfQ0xPU0VQUklDRV9BREouOC8yMS8yMDE1AQAAACB0AAACAAAACDY4LjQ2MDkzAJG5b3wOH9UI77bJEBIf1QgoQ0lRLk5ZU0U6Q1BTLklRX0NMT1NFUFJJQ0VfQURKLjkvMTQvMjAxNQEAAACzn0AAAgAAAAU1OS4wMgBStwyPDh/VCJo6gRMSH9UILUNJUS5OQVNEQVFHUzpWU0FSLklRX0NMT1NFUFJJQ0VfQURKLjEwLzUvMjAxNQEAAABzJowDAgAAAAUxMS4xMQCgHeeXDh/VCFFJ3BQSH9UILUNJUS5OQVNEQVFHUzpHTFVVLklRX0NMT1NFUFJJQ0VfQURKLjEwLzgvMjAxNQEAAABPVxoAAgAAAAQ0LjA0AOy1wbUOH9UIeJeiFxIf1QguQ0lRLk5BU0RBUUdTOlZJVk8uSVFfQ0xPU0VQUklDRV9BREouMTEvMTgvMjAxNQEAAACpYgQAAgAAAAgxNy44NjczNwBVbr/SDh/VCCFi6hsSH9UIL0NJUS5OQVNEQVFHUzpOUkNJLkIuSVFfQ0xPU0VQUklDRV9BREouNy8yOS8yMDE1AQAAAP+YBQACAAAACDI4LjgzMjA1ADoPfW4OH9UI0aq7DhIf1QgoQ0lRLk5ZU0U6S08uSVFfQ0xPU0VQUklDRV9BREouMTEvMTkvMjAxNQEAAAASaAAAAgAAAAc0MC40MTY3AHc0ktIOH9UIMMneGxIf1QgsQ0lRLk5BU0RBUUdNOkVTQ0EuSVFfQ0xPU0VQUklDRV9BREouOS8xLzIwMTUBAAAAG64C</t>
  </si>
  <si>
    <t>AAIAAAAIMTUuNTAyMDEAAErJiQ4f1QjFqK0SEh/VCCxDSVEuTkFTREFRR1M6QUxSTS5JUV9DTE9TRVBSSUNFX0FESi45LzMvMjAxNQEAAAApeQISAgAAAAUxNi4yNgDWAGCPDh/VCCgLhRMSH9UIKUNJUS5OWVNFOkJBUy5JUV9DTE9TRVBSSUNFX0FESi4xMC8xNi8yMDE1AQAAACsNCgADAAAAAADOvmezDh/VCGM/ZRcSH9UIJ0NJUS5OWVNFOlBLRS5JUV9DTE9TRVBSSUNFX0FESi44LzcvMjAxNQEAAACKgAQAAgAAAAgxNi45OTM3OADg1593Dh/VCKRzJBASH9UILkNJUS5OQVNEQVFHUzpBS0NBLklRX0NMT1NFUFJJQ0VfQURKLjEwLzI4LzIwMTUBAAAAklY/EgMAAAAAAEFuLcUOH9UIhoLgGRIf1QguQ0lRLk5BU0RBUUdNOkZMWE4uSVFfQ0xPU0VQUklDRV9BREouMTAvMjkvMjAxNQEAAAC5fqUDAgAAAAUxNi43OQAF2r3DDh/VCMStrxkSH9UILUNJUS5OQVNEQVFHTTpFTUwuSVFfQ0xPU0VQUklDRV9BREouMTEvMjMvMjAxNQEAAABNrAIAAgAAAAgxNi44ODA0NgBmtMLXDh/VCHK/oxwSH9UILkNJUS5OQVNEQVFHUzpFQ09MLklRX0NMT1NFUFJJQ0VfQURKLjEwLzIxLzIwMTUBAAAAfs8DAAIAAAAINDUuMDg0ODQANaJowQ4f1QjwsU8ZEh/VCChDSVEuTllTRTpCR1MuSVFfQ0xPU0VQUklDRV9BREouOC8yNi8yMDE1AQAAAAUvZQACAAAACDI2LjA4NjM3ACQZPYMOH9UIdKGyERIf1QgpQ0lRLkFNRVg6Uk9Y</t>
  </si>
  <si>
    <t>LklRX0NMT1NFUFJJQ0VfQURKLjEwLzE0LzIwMTUBAAAAK8RfAQIAAAAEMS4yNwAzGBKbDh/VCGCmTxUSH9UILENJUS5OQVNEQVFHTTpQRUJLLklRX0NMT1NFUFJJQ0VfQURKLjYvOC8yMDE1AQAAAGCDBAACAAAACDE3LjUzNDkzAF5e11UOH9UI8u3oChIf1QgtQ0lRLk5BU0RBUUdTOklDVUkuSVFfQ0xPU0VQUklDRV9BREouNi8yNS8yMDE1AQAAAADYBAACAAAABDk1LjkAgjIQVg4f1QibqfYKEh/VCCpDSVEuTkFTREFRR1M6SEEuSVFfQ0xPU0VQUklDRV9BREouOC80LzIwMTUBAAAAKwICAAIAAAAEMjIuNwCnOABiDh/VCGiLwQwSH9UILUNJUS5OQVNEQVFHUzpGTkxDLklRX0NMT1NFUFJJQ0VfQURKLjgvMTcvMjAxNQEAAAA5MAYAAgAAAAgxNy4yNzY4OABCWjh4Dh/VCFR1NhASH9UIKENJUS5OWVNFOkNOUC5JUV9DTE9TRVBSSUNFX0FESi45LzE2LzIwMTUBAAAA2UMEAAIAAAAIMTYuNTQ2NjMANI9Hmg4f1Qg3qjIVEh/VCC1DSVEuTkFTREFRR1M6WlVNWi5JUV9DTE9TRVBSSUNFX0FESi4xMC84LzIwMTUBAAAAmtU3AAIAAAAFMTguNjkAfCErtg4f1QgyBbAXEh/VCCdDSVEuTllTRTpHV0IuSVFfQ0xPU0VQUklDRV9BREouOS84LzIwMTUBAAAAvBzCAgIAAAAIMjQuMTY1MjEAkswsiQ4f1QiC2ZgSEh/VCChDSVEuTllTRTpCQkcuSVFfQ0xPU0VQUklDRV9BREouNy8xNS8yMDE1AQAAAGhTHQACAAAABDcu</t>
  </si>
  <si>
    <t>MzMA0YdKZA4f1QjS2j0NEh/VCC1DSVEuTkFTREFRR1M6TVNGRy5JUV9DTE9TRVBSSUNFX0FESi45LzI4LzIwMTUBAAAAXEAFAAIAAAAIMTkuNzgwNTIAj1l/ng4f1QhJQtQVEh/VCChDSVEuTllTRTpCS0QuSVFfQ0xPU0VQUklDRV9BREouOC8xOS8yMDE1AQAAAK6YZgECAAAABTI5LjMzAKfpj4oOH9UIJnPGEhIf1QgoQ0lRLk5ZU0U6QkRDLklRX0NMT1NFUFJJQ0VfQURKLjYvMTIvMjAxNQEAAAAHDgMAAgAAAAg4NC42NjUyMQBKu0NWDh/VCDhw7AoSH9UILENJUS5OQVNEQVFHUzpBRFhTLklRX0NMT1NFUFJJQ0VfQURKLjkvMi8yMDE1AQAAAJ7seAACAAAABTEzLjcyAP+jWowOH9UIeCkQExIf1QgtQ0lRLk5BU0RBUUdTOk9ERkwuSVFfQ0xPU0VQUklDRV9BREouOC8xMy8yMDE1AQAAAKzfBAACAAAACDcyLjI3MDQ0ACERiXUOH9UICPjIDxIf1QgoQ0lRLk5ZU0U6TVRHLklRX0NMT1NFUFJJQ0VfQURKLjEwLzIvMjAxNQEAAAD54QQAAgAAAAQ5LjQxAJ1i7JkOH9UIyHUSFRIf1QgoQ0lRLk5ZU0U6VFJUTi5JUV9DTE9TRVBSSUNFX0FESi42LzEvMjAxNQEAAACMv3gAAwAAAAAAywAgVA4f1QikIqAKEh/VCC1DSVEuTkFTREFRR006SU1NVS5JUV9DTE9TRVBSSUNFX0FESi4xMS8zLzIwMTUBAAAAIEMEAAIAAAAEMy4wMwBAu5nHDh/VCKsxNRoSH9UILUNJUS5OQVNEQVFHUzpDWVRLLklRX0NMT1NFUFJJQ0Vf</t>
  </si>
  <si>
    <t>QURKLjkvMTcvMjAxNQEAAACzagAAAgAAAAQ3Ljc5AFZYx44OH9UIUNltExIf1QglQ0lRLk5ZU0U6Ry5JUV9DTE9TRVBSSUNFX0FESi42LzQvMjAxNQEAAAC8uwsCAgAAAAgyMi42NTQ2MQBT7x5UDh/VCJ7NogoSH9UILENJUS5OQVNEQVFHUzpESVNILklRX0NMT1NFUFJJQ0VfQURKLjkvMy8yMDE1AQAAALGtAQACAAAABTU5Ljc4AC9+3IYOH9UIy9I+EhIf1QguQ0lRLk5BU0RBUUdTOkZBU1QuSVFfQ0xPU0VQUklDRV9BREouMTEvMjQvMjAxNQEAAACbIQQAAgAAAAgzNy42MDI4NwCLVZDYDh/VCJbjtxwSH9UIKENJUS5OWVNFOkNSUy5JUV9DTE9TRVBSSUNFX0FESi4xMC8yLzIwMTUBAAAAefMDAAIAAAAIMjkuODAxMDEABSjsmQ4f1Qj71BMVEh/VCCxDSVEuTkFTREFRR006UEFIQy5JUV9DTE9TRVBSSUNFX0FESi45LzIvMjAxNQEAAAA7EggAAgAAAAgzNC41MTI0OAB5kTOGDh/VCDtIKxISH9UILENJUS5OQVNEQVFHUzpCR0ZWLklRX0NMT1NFUFJJQ0VfQURKLjkvMi8yMDE1AQAAAGJyJAACAAAABzEwLjM0OTUA0GmEiA4f1QjDcXUSEh/VCCxDSVEuTkFTREFRR1M6Q0RXLklRX0NMT1NFUFJJQ0VfQURKLjcvMTMvMjAxNQEAAACcEwUAAgAAAAgzMy41OTc4NgDAcaRXDh/VCKHiJgsSH9UIKkNJUS5OWVNFOkROT1cuSVFfQ0xPU0VQUklDRV9BREouMTEvMTgvMjAxNQEAAAAHyLwOAgAAAAUxOC4xOAAHQ9bV</t>
  </si>
  <si>
    <t>Dh/VCKNfXBwSH9UILkNJUS5OQVNEQVFHUzpTR01TLklRX0NMT1NFUFJJQ0VfQURKLjEwLzIxLzIwMTUBAAAA2GIAAAIAAAAFMTAuMTIAdBOpvA4f1QjRKKYYEh/VCC5DSVEuTkFTREFRR1M6Q1BTSS5JUV9DTE9TRVBSSUNFX0FESi4xMC8xNi8yMDE1AQAAAEzAIAACAAAACDQwLjQzMDQ0ACJ0lq8OH9UIHXfQFhIf1QgpQ0lRLk5ZU0U6U0JILklRX0NMT1NFUFJJQ0VfQURKLjEwLzE0LzIwMTUBAAAA+njMAQIAAAAFMjMuMzgAqNYMuA4f1Qgpiv0XEh/VCClDSVEuTllTRTpGQUYuSVFfQ0xPU0VQUklDRV9BREouMTEvMTEvMjAxNQEAAAD36JICAgAAAAgzNS43ODE3MwAYJKbMDh/VCLtT6hoSH9UILUNJUS5OQVNEQVFHUzpNR1JDLklRX0NMT1NFUFJJQ0VfQURKLjcvMTYvMjAxNQEAAAAAYQQAAgAAAAgyNy4xMzQyMgDzlZtqDh/VCKpIKQ4SH9UIJ0NJUS5OWVNFOlBJUi5JUV9DTE9TRVBSSUNFX0FESi44LzQvMjAxNQEAAAC5hwQAAgAAAAgxMC4yNzU0MQA/MRVpDh/VCDvC7g0SH9UILENJUS5OQVNEQVFHUzpQTENFLklRX0NMT1NFUFJJQ0VfQURKLjcvNy8yMDE1AQAAAAeKAAACAAAACDY0LjU5ODE3AK4j+2MOH9UItgQzDRIf1QgpQ0lRLk5ZU0U6Q05BLklRX0NMT1NFUFJJQ0VfQURKLjEwLzE5LzIwMTUBAAAA4u4DAAIAAAAIMjkuNjU3NDkAbfwptg4f1QjC+LUXEh/VCC5DSVEuTkFTREFRR1M6R0xORy5J</t>
  </si>
  <si>
    <t>UV9DTE9TRVBSSUNFX0FESi4xMC8xMi8yMDE1AQAAALXZDwACAAAACDI5LjI2OTkxAGfb07AOH9UI82YHFxIf1QgtQ0lRLk5BU0RBUUdTOklEWFguSVFfQ0xPU0VQUklDRV9BREouOS8yMS8yMDE1AQAAACF0AAACAAAABTc2LjQ1AIYIno8OH9UIODyTExIf1QgsQ0lRLk5BU0RBUUdTOkNFTlQuSVFfQ0xPU0VQUklDRV9BREouOC8zLzIwMTUBAAAA1fYEAAIAAAAEOS4zMwBzH7lnDh/VCMxixw0SH9UILUNJUS5OQVNEQVFHUzpDT0xMLklRX0NMT1NFUFJJQ0VfQURKLjgvMzEvMjAxNQEAAACNSnIAAgAAAAUxNS4xMgCKVcqGDh/VCAvYMRISH9UIKENJUS5OWVNFOlZISS5JUV9DTE9TRVBSSUNFX0FESi4xMC84LzIwMTUBAAAAssEEAAIAAAAHMi42MTk5MwC5eWGzDh/VCPIjVhcSH9UIK0NJUS5OQVNEQVFHUzpIUVkuSVFfQ0xPU0VQUklDRV9BREouNy8xLzIwMTUBAAAA8dKpAAIAAAAFMzIuMDEAtCPYVQ4f1QhDp+QKEh/VCC1DSVEuTkFTREFRR1M6V1NCRi5JUV9DTE9TRVBSSUNFX0FESi44LzI0LzIwMTUBAAAArzEuAAIAAAAIMTEuNjM3NzIAe+Z/fA4f1QipZMsQEh/VCChDSVEuTllTRTpWU1QuSVFfQ0xPU0VQUklDRV9BREouOC8yNS8yMDE1AQAAAH91eQADAAAAAAAkGT2DDh/VCGJ6shESH9UILUNJUS5OQVNEQVFHUzpXU0JDLklRX0NMT1NFUFJJQ0VfQURKLjkvMTgvMjAxNQEAAADhxwQAAgAAAAgyOS4z</t>
  </si>
  <si>
    <t>ODc0NAACCnmaDh/VCFKQNRUSH9UIKENJUS5OWVNFOkRQUy5JUV9DTE9TRVBSSUNFX0FESi43LzE3LzIwMTUBAAAAxxqNAAIAAAAINzQuNTUzMDkAUeSUXA4f1Qh7/ugLEh/VCC1DSVEuTkFTREFRR1M6VFNSTy5JUV9DTE9TRVBSSUNFX0FESi45LzE3LzIwMTUBAAAAaNZYBgIAAAACNTgAuLKxkA4f1QjF4L4TEh/VCCdDSVEuTllTRTpNWEwuSVFfQ0xPU0VQUklDRV9BREouNy83LzIwMTUBAAAAHqtkAQIAAAAFMTEuOTIAfj/+Vg4f1Qg5hxALEh/VCC5DSVEuTkFTREFRR1M6VklDUi5JUV9DTE9TRVBSSUNFX0FESi4xMS8xMC8yMDE1AQAAAJfCBAACAAAABDkuNTIAiiLMzA4f1QjbNf4aEh/VCCxDSVEuTkFTREFRR1M6R1BSTy5JUV9DTE9TRVBSSUNFX0FESi43LzYvMjAxNQEAAAApZMYGAgAAAAU1MC45NAB5xXJWDh/VCLO69woSH9UIKkNJUS5OWVNFOkVBUk4uSVFfQ0xPU0VQUklDRV9BREouMTAvMTQvMjAxNQEAAADCs/MNAgAAAAY5Ljk1NTkAV2aDtQ4f1QjPFXkXEh/VCChDSVEuTllTRTpPWE0uSVFfQ0xPU0VQUklDRV9BREouOC8yNC8yMDE1AQAAAFN+BAACAAAACDc3LjkwMDIzAL/Xy34OH9UIUk0YERIf1QgtQ0lRLk5BU0RBUUdTOkpCTFUuSVFfQ0xPU0VQUklDRV9BREouOC8xOC8yMDE1AQAAAMWfAQACAAAABTI0LjA0AP6QzoMOH9UI8TnSERIf1QgoQ0lRLk5ZU0U6UlJDLklRX0NMT1NFUFJJQ0Vf</t>
  </si>
  <si>
    <t>QURKLjgvMjgvMjAxNQEAAABmawEAAgAAAAgzOC4wNDIyNQAkoWWEDh/VCM9l6xESH9UIKENJUS5OWVNFOk5DSS5JUV9DTE9TRVBSSUNFX0FESi45LzE2LzIwMTUBAAAATFwFAAIAAAAFMTUuODQACodmkg4f1QiP4fYTEh/VCC1DSVEuTkFTREFRR1M6U1BQSS5JUV9DTE9TRVBSSUNFX0FESi44LzExLzIwMTUBAAAAGasFAAIAAAAENy4zOACZtxJyDh/VCMr1RA8SH9UIJ0NJUS5OWVNFOlNQQi5JUV9DTE9TRVBSSUNFX0FESi44LzUvMjAxNQEAAABkgwAAAgAAAAgxMDAuMTkzNAAd6xFZDh/VCHnCZQsSH9UIKUNJUS5OWVNFOkJFVFIuSVFfQ0xPU0VQUklDRV9BREouMTAvMS8yMDE1AQAAALDutA8CAAAABTEwLjY0AKsz4KAOH9UIfe8zFhIf1QgnQ0lRLk5ZU0U6TVNBLklRX0NMT1NFUFJJQ0VfQURKLjgvNi8yMDE1AQAAAD5mBAACAAAACDQ3LjI4MTE2AAhXfngOH9UILrxDEBIf1QgsQ0lRLk5BU0RBUUdNOkVTUFIuSVFfQ0xPU0VQUklDRV9BREouOS84LzIwMTUBAAAATG4AAAIAAAAFNDYuODQA6eL5kQ4f1Qj9fO4TEh/VCChDSVEuTllTRTpHRC5JUV9DTE9TRVBSSUNFX0FESi4xMC8xMi8yMDE1AQAAAIEwBAACAAAACTEzOC4yMzM4MQCE8aCxDh/VCOkFERcSH9UILkNJUS5OQVNEQVFHUzpPREZMLklRX0NMT1NFUFJJQ0VfQURKLjEwLzI5LzIwMTUBAAAArN8EAAIAAAAINjIuODMwNDMAaVySwg4f1QhhTn8Z</t>
  </si>
  <si>
    <t>Eh/VCC5DSVEuTkFTREFRR006TUFDSy5JUV9DTE9TRVBSSUNFX0FESi4xMS8xOS8yMDE1AQAAANFrGQACAAAACDU2Ljg2ODA0ALhFBtUOH9UI3MBAHBIf1QgtQ0lRLk5BU0RBUUdTOkVNQ0kuSVFfQ0xPU0VQUklDRV9BREouOC8xNy8yMDE1AQAAAPcWBAACAAAACDIyLjcwOTgyANQnGHMOH9UIQHBoDxIf1QguQ0lRLk5BU0RBUUdTOkZGQkMuSVFfQ0xPU0VQUklDRV9BREouMTEvMjMvMjAxNQEAAACEJgQAAgAAAAgxOC44MTU0NwBs2cLXDh/VCOg1oxwSH9UIKUNJUS5OWVNFOlRUQy5JUV9DTE9TRVBSSUNFX0FESi4xMS8yNy8yMDE1AQAAADznAgACAAAACDM4LjA4MjkzAICM69oOH9UIFGMlHRIf1QgpQ0lRLk5ZU0U6QklHLklRX0NMT1NFUFJJQ0VfQURKLjEwLzIyLzIwMTUBAAAARWkAAAIAAAAINDUuMzEwNTgA4HVVvg4f1QhrPtQYEh/VCCdDSVEuTllTRTpNRy5JUV9DTE9TRVBSSUNFX0FESi4xMS85LzIwMTUBAAAA7GlFAAIAAAAFMTkuNTMAzhftyg4f1QhipKcaEh/VCCpDSVEuTllTRTpDTEdYLklRX0NMT1NFUFJJQ0VfQURKLjEwLzIzLzIwMTUBAAAAmU4YBwIAAAAFMzguNjMATisauQ4f1QgVLiAYEh/VCChDSVEuTllTRTpPR1MuSVFfQ0xPU0VQUklDRV9BREouOC8xOC8yMDE1AQAAAOBZhg4CAAAACDQzLjA4MjE1APH0/n4OH9UIRjAmERIf1QgrQ0lRLk5BU0RBUUdNOk1CLklRX0NMT1NFUFJJQ0Vf</t>
  </si>
  <si>
    <t>QURKLjkvMTQvMjAxNQEAAACn83kBAgAAAAUxNS41MQAouf2UDh/VCFJ2YhQSH9UILENJUS5OQVNEQVFHTTpSUEQuSVFfQ0xPU0VQUklDRV9BREouMTAvMS8yMDE1AQAAAMjBWwECAAAABTIyLjI2ADdE450OH9UIZyG+FRIf1QgnQ0lRLkFNRVg6Q0lYLklRX0NMT1NFUFJJQ0VfQURKLjgvNC8yMDE1AQAAADnSBQACAAAACDExLjQ3MDgzAOnFV3AOH9UIhkr9DhIf1QgoQ0lRLk5ZU0U6TFVWLklRX0NMT1NFUFJJQ0VfQURKLjgvMjgvMjAxNQEAAADuewAAAgAAAAgzNi40ODU3MgDUclONDh/VCPcqNBMSH9UILUNJUS5OQVNEQVFHUzpFVEZDLklRX0NMT1NFUFJJQ0VfQURKLjgvMTgvMjAxNQEAAACfbAAAAgAAAAUyOC4xOAAhSuF0Dh/VCGgCsQ8SH9UILUNJUS5OQVNEQVFHUzpDQVZNLklRX0NMT1NFUFJJQ0VfQURKLjYvMjYvMjAxNQEAAAAAlA4AAgAAAAU3MS44NQCCMhBWDh/VCFbQ9goSH9UILUNJUS5OQVNEQVFHTTpHUklGLklRX0NMT1NFUFJJQ0VfQURKLjExLzQvMjAxNQEAAAA5jAUAAgAAAAgyNS41MjM3OABprsvFDh/VCOns+BkSH9UIKENJUS5OWVNFOkxVSy5JUV9DTE9TRVBSSUNFX0FESi43LzMxLzIwMTUBAAAAr1oEAAIAAAAIMjIuODQxODMAxljoXg4f1Qg/T1AMEh/VCChDSVEuTllTRTpVVEwuSVFfQ0xPU0VQUklDRV9BREouMTEvNi8yMDE1AQAAAGi/BAACAAAACDMyLjU1MDkyACiOQMgOH9UI</t>
  </si>
  <si>
    <t>aBVMGhIf1QgpQ0lRLk5ZU0U6SFpPLklRX0NMT1NFUFJJQ0VfQURKLjEwLzE0LzIwMTUBAAAAMt4FAAIAAAAFMTQuNjYA3FpPtw4f1Qj/R9wXEh/VCClDSVEuTllTRTpTTENBLklRX0NMT1NFUFJJQ0VfQURKLjcvMjQvMjAxNQEAAADlWzQIAgAAAAcyMC44MDY2ACgKw2kOH9UIYKYFDhIf1QgnQ0lRLk5ZU0U6QVlYLklRX0NMT1NFUFJJQ0VfQURKLjcvNy8yMDE1AQAAAGVvggADAAAAAABd3XZTDh/VCOywigoSH9UILUNJUS5OQVNEQVFHUzpWUlRVLklRX0NMT1NFUFJJQ0VfQURKLjcvMjMvMjAxNQEAAAAfewYAAgAAAAU1MS4xNwD7e9JoDh/VCEXm5g0SH9UILUNJUS5OQVNEQVFDTTpORU8uSVFfQ0xPU0VQUklDRV9BREouMTAvMjAvMjAxNQEAAAAIYBQAAgAAAAQ1LjY4AMMrwb0OH9UIWeG+GBIf1QgtQ0lRLk5BU0RBUUdTOkZBUk8uSVFfQ0xPU0VQUklDRV9BREouNi8yOS8yMDE1AQAAACKUBQACAAAABTQ1LjcxAFz1/mUOH9UIECSDDRIf1QgoQ0lRLk5ZU0U6UEdSLklRX0NMT1NFUFJJQ0VfQURKLjgvMTgvMjAxNQEAAABIggAAAgAAAAgyOS43NTI0NwDPzHiBDh/VCN8QdBESH9UILUNJUS5OQVNEQVFHUzpGSVpaLklRX0NMT1NFUFJJQ0VfQURKLjkvMTcvMjAxNQEAAACa6AQAAgAAAAcyOC4wOTg2AFQxu5YOH9UIiMelFBIf1QgpQ0lRLk5ZU0U6U05YLklRX0NMT1NFUFJJQ0VfQURKLjEwLzI3LzIwMTUB</t>
  </si>
  <si>
    <t>AAAAxWcGAAIAAAAIODkuNzE2NzMAkB35wQ4f1QhXzV4ZEh/VCC1DSVEuTkFTREFRR1M6TE1OUi5JUV9DTE9TRVBSSUNFX0FESi44LzMxLzIwMTUBAAAAHVUwAAIAAAAIMTguNTA5MjUAe46Biw4f1Qj0g+0SEh/VCC1DSVEuTkFTREFRR006R0FJQS5JUV9DTE9TRVBSSUNFX0FESi43LzEwLzIwMTUBAAAA0EMDAAIAAAAENi4zNQCJ301eDh/VCCJrOQwSH9UILUNJUS5OQVNEQVFHUzpFV0JDLklRX0NMT1NFUFJJQ0VfQURKLjkvMjIvMjAxNQEAAACIDQYAAgAAAAgzNi45NDg1OQB6zxWfDh/VCDPs4BUSH9UIKENJUS5OWVNFOlBBSC5JUV9DTE9TRVBSSUNFX0FESi43LzIxLzIwMTUBAAAAZGUCAAIAAAAFMjQuMzUAh6mpag4f1QgwyywOEh/VCCxDSVEuTkFTREFRR1M6SVJETS5JUV9DTE9TRVBSSUNFX0FESi45LzQvMjAxNQEAAAA1twoAAgAAAAQ2Ljg4AB8Wio0OH9UIhZhBExIf1QguQ0lRLk5BU0RBUUNNOldBVFQuSVFfQ0xPU0VQUklDRV9BREouMTEvMTAvMjAxNQEAAACWX1gOAgAAAAQ4LjA5ABsV9s0OH9UImus0GxIf1QgpQ0lRLk5ZU0U6S1JFRi5JUV9DTE9TRVBSSUNFX0FESi43LzE3LzIwMTUBAAAAspngEAMAAAAAAAH4hVgOH9UIRbdOCxIf1QgsQ0lRLk5BU0RBUUdTOklDT04uSVFfQ0xPU0VQUklDRV9BREouOS80LzIwMTUBAAAA/2UEAAIAAAAFMTMuMzIAu4sHjA4f1QhbFP0SEh/VCCxDSVEuTkFT</t>
  </si>
  <si>
    <t>REFRR1M6SUNIUi5JUV9DTE9TRVBSSUNFX0FESi44LzQvMjAxNQEAAACZFmkYAwAAAAAAHka2bQ4f1QgbdJMOEh/VCChDSVEuTllTRTpEQ0kuSVFfQ0xPU0VQUklDRV9BREouOS8xMC8yMDE1AQAAAK2qAgACAAAACDI5LjI2NDEzANEn8YoOH9UImXDaEhIf1QgsQ0lRLk5BU0RBUUdTOldJTi5JUV9DTE9TRVBSSUNFX0FESi4xMC8xLzIwMTUBAAAAmtl+AQIAAAAHNC44ODU1MwBOH9uaDh/VCJB+RhUSH9UIKENJUS5OWVNFOk1NUy5JUV9DTE9TRVBSSUNFX0FESi44LzEzLzIwMTUBAAAAU1UDAAIAAAAINjAuMzY4MjIAIRGJdQ4f1QgnIcgPEh/VCChDSVEuTllTRTpKUE0uSVFfQ0xPU0VQUklDRV9BREouMTAvNi8yMDE1AQAAAFgNCgACAAAACDU4LjkyODE4AHSfqJ8OH9UI9UD6FRIf1QgoQ0lRLk5ZU0U6TUtMLklRX0NMT1NFUFJJQ0VfQURKLjgvMTMvMjAxNQEAAAC5XgQAAgAAAAY4NjkuODMAPE8MeQ4f1QiHb1UQEh/VCC1DSVEuTkFTREFRR1M6R1BSRS5JUV9DTE9TRVBSSUNFX0FESi43LzE3LzIwMTUBAAAA2ZtbAgIAAAAIMjQuMjEzNDEAVjejVw4f1QiRKioLEh/VCC1DSVEuTkFTREFRR1M6TE1OWC5JUV9DTE9TRVBSSUNFX0FESi43LzI5LzIwMTUBAAAAaEcGAAIAAAAIMTcuMDMxMTIAY0A/Xw4f1Qi2PFkMEh/VCCxDSVEuTkFTREFRR1M6U0xNLklRX0NMT1NFUFJJQ0VfQURKLjExLzIvMjAxNQEAAACS</t>
  </si>
  <si>
    <t>mgQAAgAAAAQ3LjA1AAbJwcYOH9UIf4AVGhIf1QgpQ0lRLk5ZU0U6RVhQUi5JUV9DTE9TRVBSSUNFX0FESi4xMC81LzIwMTUBAAAA2ZdAAAIAAAAFMTguMjMAkbDSog4f1QjWtYwWEh/VCCdDSVEuTllTRTpTQUguSVFfQ0xPU0VQUklDRV9BREouNi85LzIwMTUBAAAAyqUFAAIAAAAIMjMuNjgxNzEAum55VQ4f1QiqstUKEh/VCC1DSVEuTkFTREFRR1M6V05FQi5JUV9DTE9TRVBSSUNFX0FESi43LzEwLzIwMTUBAAAAGA4dAAIAAAAHNy4xMzQ0NACoWCNdDh/VCE+NAwwSH9UILENJUS5OQVNEQVFHTTpHV1JTLklRX0NMT1NFUFJJQ0VfQURKLjcvOS8yMDE1AQAAALiPqgIDAAAAAACIV2JbDh/VCCygtwsSH9UIK0NJUS5OQVNEQVFHUzpFQS5JUV9DTE9TRVBSSUNFX0FESi4xMC84LzIwMTUBAAAAO20AAAIAAAAENjUuOADRT2SzDh/VCPlPXRcSH9UIKENJUS5OWVNFOlBSVS5JUV9DTE9TRVBSSUNFX0FESi43LzE1LzIwMTUBAAAA+NcPAAIAAAAIODIuNTA1MzgA7BiXZg4f1QgvsZANEh/VCC1DSVEuTkFTREFRR1M6SU5UTC5JUV9DTE9TRVBSSUNFX0FESi45LzE4LzIwMTUBAAAAWFMFAAIAAAAFMjUuNTUArJTvjw4f1Qj+y5kTEh/VCChDSVEuTllTRTpSTlIuSVFfQ0xPU0VQUklDRV9BREouOS8xNi8yMDE1AQAAAN6DAAACAAAACTEwMy44MzE0MwAKh2aSDh/VCKAI9xMSH9UIKUNJUS5OWVNFOklUVC5JUV9DTE9T</t>
  </si>
  <si>
    <t>RVBSSUNFX0FESi4xMC8yMS8yMDE1AQAAAAJHBAACAAAABzM1LjU2NDIAx9apvA4f1QjrlKEYEh/VCC5DSVEuTkFTREFRR1M6UEVSWS5JUV9DTE9TRVBSSUNFX0FESi4xMS8xNy8yMDE1AQAAALn+BAACAAAABTE3Ljc1AMT3SdMOH9UIK079GxIf1QguQ0lRLk5BU0RBUUdTOlBFQk8uSVFfQ0xPU0VQUklDRV9BREouMTAvMTIvMjAxNQEAAADs/wQAAgAAAAgyMC4zNTE0MQDQIi61Dh/VCGlrmxcSH9UIKUNJUS5OWVNFOlJBUy5JUV9DTE9TRVBSSUNFX0FESi4xMS8yMC8yMDE1AQAAAEXZBQACAAAABzMuMzgyODIAKJHW1Q4f1QivPFocEh/VCClDSVEuTllTRTpPREMuSVFfQ0xPU0VQUklDRV9BREouMTAvMjIvMjAxNQEAAAAyeQQAAgAAAAgyOC44NjI4OQBlTz3ADh/VCBdxIxkSH9UIJ0NJUS5OWVNFOkNMSS5JUV9DTE9TRVBSSUNFX0FESi43LzEvMjAxNQEAAAAmKQUAAgAAAAcxNy40NjY3AMDlzFcOH9UIcJMwCxIf1QguQ0lRLk5BU0RBUUdTOlNBSUEuSVFfQ0xPU0VQUklDRV9BREouMTAvMjcvMjAxNQEAAAA8/C4AAgAAAAUzMC4wMQDRvq64Dh/VCI6qExgSH9UIKUNJUS5OWVNFOlNCT1cuSVFfQ0xPU0VQUklDRV9BREouMTEvMy8yMDE1AQAAADGsBAADAAAAAABsKMzJDh/VCJuqiBoSH9UILkNJUS5OQVNEQVFDTTpLRVJYLklRX0NMT1NFUFJJQ0VfQURKLjEwLzI2LzIwMTUBAAAAolwGAAIAAAAENC4xMgCU</t>
  </si>
  <si>
    <t>MS7FDh/VCBEA3RkSH9UIKENJUS5OWVNFOlVGSS5JUV9DTE9TRVBSSUNFX0FESi44LzE4LzIwMTUBAAAA9ekCAAIAAAAEMzAuNQBSTn18Dh/VCCZY0RASH9UILUNJUS5OQVNEQVFHUzpTQk5ZLklRX0NMT1NFUFJJQ0VfQURKLjcvMTAvMjAxNQEAAABy7g0AAgAAAAYxNDcuNDUAuX8jXQ4f1QhPZQMMEh/VCClDSVEuTllTRTpDVk5BLklRX0NMT1NFUFJJQ0VfQURKLjgvMTQvMjAxNQEAAACp80YZAwAAAAAA3pzPcQ4f1Qhv8jEPEh/VCChDSVEuTllTRTpSRVNJLklRX0NMT1NFUFJJQ0VfQURKLjkvNC8yMDE1AQAAAMyO9gwCAAAACDEzLjA2NTcyABnEu4kOH9UI4JOdEhIf1QgoQ0lRLk5ZU0U6Q05DLklRX0NMT1NFUFJJQ0VfQURKLjgvMTgvMjAxNQEAAAChZgAAAgAAAAU3Mi41NgAIejN+Dh/VCHUbARESH9UIKUNJUS5OWVNFOkxFQS5JUV9DTE9TRVBSSUNFX0FESi4xMC8yNy8yMDE1AQAAAAd4AAACAAAACTExOS43NzQzNgCopyvDDh/VCG70jRkSH9UIKENJUS5OWVNFOktOWC5JUV9DTE9TRVBSSUNFX0FESi44LzExLzIwMTUBAAAAmBsFAAMAAAAAAMBel3UOH9UIYnDRDxIf1QgoQ0lRLk5ZU0U6UEJILklRX0NMT1NFUFJJQ0VfQURKLjcvMTUvMjAxNQEAAABYYqcAAgAAAAU0Ny43OQDXnldwDh/VCD34/g4SH9UILkNJUS5OQVNEQVFHTTpTQU1HLklRX0NMT1NFUFJJQ0VfQURKLjEwLzI2LzIwMTUBAAAAHYX0</t>
  </si>
  <si>
    <t>DAIAAAAIMTAuNzM0MTMAOqrYwA4f1QiXb0AZEh/VCCdDSVEuTllTRTpPSUkuSVFfQ0xPU0VQUklDRV9BREouNi8yLzIwMTUBAAAAT3IBAAIAAAAINDcuOTQ4NzgAq7IfVA4f1QjL+KAKEh/VCC1DSVEuTkFTREFRR006UEVCSy5JUV9DTE9TRVBSSUNFX0FESi45LzE0LzIwMTUBAAAAYIMEAAIAAAAIMTcuNTcyNDgA5fz8kg4f1QgAcw8UEh/VCCxDSVEuTkFTREFRR1M6UEhJSS5JUV9DTE9TRVBSSUNFX0FESi44LzQvMjAxNQEAAADBhAQAAgAAAAUyOC4wNQAzy0BrDh/VCPWKRg4SH9UILUNJUS5OQVNEQVFHUzpYT05FLklRX0NMT1NFUFJJQ0VfQURKLjcvMTcvMjAxNQEAAACN0nYNAgAAAAUxMC40NwC8JYdZDh/VCGcwcwsSH9UIKUNJUS5OWVNFOldUUi5JUV9DTE9TRVBSSUNFX0FESi4xMC8zMC8yMDE1AQAAAFSFBAACAAAACDI3LjI1MTM0AAXW5b4OH9UIeLrtGBIf1QgrQ0lRLk5BU0RBUUNNOlJNUi5JUV9DTE9TRVBSSUNFX0FESi45LzgvMjAxNQEAAADRcFASAwAAAAAAOJ+NlQ4f1QjwAWsUEh/VCCdDSVEuTllTRTpTTEIuSVFfQ0xPU0VQUklDRV9BREouNy8yLzIwMTUBAAAAjpsEAAIAAAAINzkuMDk5MjIAWLtWVA4f1QilhqgKEh/VCCtDSVEuTkFTREFRR1M6T1BCLklRX0NMT1NFUFJJQ0VfQURKLjcvNy8yMDE1AQAAANQXRgACAAAACDM1LjQ2OTAzAJsH9VcOH9UIEGI1CxIf1QgpQ0lRLk5ZU0U6TUhL</t>
  </si>
  <si>
    <t>LklRX0NMT1NFUFJJQ0VfQURKLjEwLzIzLzIwMTUBAAAAtnsAAAIAAAAGMTk1LjQ4AD255rkOH9UIaVc7GBIf1QguQ0lRLk5BU0RBUUdTOkZPU0wuSVFfQ0xPU0VQUklDRV9BREouMTEvMTcvMjAxNQEAAABt1gQAAgAAAAUzNC41NwCcYLPTDh/VCO0sDRwSH9UIKENJUS5OWVNFOkJBUy5JUV9DTE9TRVBSSUNFX0FESi44LzEzLzIwMTUBAAAAKw0KAAMAAAAAAB+D230OH9UIf2D8EBIf1QgtQ0lRLk5BU0RBUUdTOklBUlQuSVFfQ0xPU0VQUklDRV9BREouOC8yNC8yMDE1AQAAADx1AAACAAAABTI5LjQzAG/zY4QOH9UIqYfkERIf1QgoQ0lRLk5ZU0U6TUhPLklRX0NMT1NFUFJJQ0VfQURKLjgvMTAvMjAxNQEAAAD+AQUAAgAAAAUyNC41MgDQYZFcDh/VCM/C8gsSH9UILkNJUS5OQVNEQVFHUzpJQ0hSLklRX0NMT1NFUFJJQ0VfQURKLjExLzI3LzIwMTUBAAAAmRZpGAMAAAAAAHIyFdsOH9UIRQ4VHRIf1QgoQ0lRLk5ZU0U6Q09HLklRX0NMT1NFUFJJQ0VfQURKLjgvMzEvMjAxNQEAAACF8AMAAgAAAAcyMy40NDQ2AMmKxokOH9UIK0msEhIf1QguQ0lRLk5BU0RBUUdTOlNCQ0YuSVFfQ0xPU0VQUklDRV9BREouMTAvMjYvMjAxNQEAAABXnQQAAgAAAAUxNC45OADVv9fADh/VCELFMxkSH9UIJ0NJUS5OWVNFOkRDTy5JUV9DTE9TRVBSSUNFX0FESi43LzEvMjAxNQEAAADxFQQAAgAAAAUyNi42NAAbWf5lDh/VCK1a</t>
  </si>
  <si>
    <t>hQ0SH9UILkNJUS5OQVNEQVFDTTpBVEhYLklRX0NMT1NFUFJJQ0VfQURKLjEwLzI3LzIwMTUBAAAAaGIAAAIAAAAEMS4wMwC2r6m8Dh/VCI8doxgSH9UILENJUS5OQVNEQVFDTTpXQVRULklRX0NMT1NFUFJJQ0VfQURKLjcvOS8yMDE1AQAAAJZfWA4CAAAABDcuMzgAVM9mWA4f1QiWnEgLEh/VCC1DSVEuTkFTREFRR1M6RVpQVy5JUV9DTE9TRVBSSUNFX0FESi43LzMxLzIwMTUBAAAAcekEAAIAAAAENy4wOQBa2xZwDh/VCG5E7Q4SH9UILENJUS5OQVNEQVFHUzpJUEFSLklRX0NMT1NFUFJJQ0VfQURKLjgvNS8yMDE1AQAAAPGFBAACAAAACDI5LjY3NDM2AG7tTGoOH9UI85keDhIf1QgoQ0lRLk5ZU0U6VUlTLklRX0NMT1NFUFJJQ0VfQURKLjgvMTIvMjAxNQEAAAAmvAQAAgAAAAUxNC4xMwA6XqOCDh/VCBloqBESH9UILUNJUS5OQVNEQVFHTTpCV0ZHLklRX0NMT1NFUFJJQ0VfQURKLjgvMzEvMjAxNQEAAABfD5gAAgAAAAgxNy44NDQxMwBTooWIDh/VCG91hxISH9UIKUNJUS5OWVNFOlBSR08uSVFfQ0xPU0VQUklDRV9BREouOC8xNC8yMDE1AQAAAHTeBAACAAAACTE5My4zMTQzOQDmJR9zDh/VCCpzXQ8SH9UILUNJUS5OQVNEQVFHUzpSR05YLklRX0NMT1NFUFJJQ0VfQURKLjcvMTcvMjAxNQEAAABUb8kHAwAAAAAAPShJZA4f1Qj1mUANEh/VCChDSVEuTllTRTpWTUkuSVFfQ0xPU0VQUklDRV9BREouMTAv</t>
  </si>
  <si>
    <t>Mi8yMDE1AQAAACd9AgACAAAACDk0LjMzMDUyAHkAkZwOH9UIzQaJFRIf1QgtQ0lRLk5BU0RBUUdTOkNFTVAuSVFfQ0xPU0VQUklDRV9BREouOC8yMS8yMDE1AQAAAGWPtQECAAAABDM1LjUAkKXlgA4f1QjzcmEREh/VCChDSVEuTllTRTpHQ1AuSVFfQ0xPU0VQUklDRV9BREouOS8xMC8yMDE1AQAAAF2qZBIDAAAAAACqz9GGDh/VCCQrORISH9UILUNJUS5OQVNEQVFHUzpHT0dPLklRX0NMT1NFUFJJQ0VfQURKLjgvMTQvMjAxNQEAAACEEa4IAgAAAAUxNi41NwAWJr5zDh/VCOwtfw8SH9UILENJUS5OQVNEQVFHTTpDQVJBLklRX0NMT1NFUFJJQ0VfQURKLjkvMi8yMDE1AQAAAC8kZAECAAAABTE5LjU1AN7P+ocOH9UInIZrEhIf1QgoQ0lRLk5ZU0U6V1JJLklRX0NMT1NFUFJJQ0VfQURKLjExLzMvMjAxNQEAAAClyAQAAgAAAAgzMi45NDA1NQAKNnXFDh/VCA914xkSH9UILkNJUS5OQVNEQVFHUzpBQkNCLklRX0NMT1NFUFJJQ0VfQURKLjExLzEwLzIwMTUBAAAAgD8FAAIAAAAIMzMuMTA2MzcAvgMwzA4f1QiordsaEh/VCCdDSVEuTllTRTpCRy5JUV9DTE9TRVBSSUNFX0FESi44LzI4LzIwMTUBAAAAnXwKAAIAAAAINjguOTgyOTgAzD9mfg4f1QgPgAkREh/VCC1DSVEuTkFTREFRR1M6Q09VUC5JUV9DTE9TRVBSSUNFX0FESi4xMC84LzIwMTUBAAAAa3n6AQMAAAAAALSGupwOH9UIjOCRFRIf1QgoQ0lRLk5Z</t>
  </si>
  <si>
    <t>U0U6TVlFLklRX0NMT1NFUFJJQ0VfQURKLjYvMjIvMjAxNQEAAACBbQQAAgAAAAgxNy41NzUyNAAcNX1VDh/VCOuZ4QoSH9UIKUNJUS5OWVNFOldHTC5JUV9DTE9TRVBSSUNFX0FESi4xMC8yMy8yMDE1AQAAAITHBAACAAAACDU4LjQxMDQ1ALz+eLsOH9UI9sB5GBIf1QgtQ0lRLk5BU0RBUUdTOkhDS1QuSVFfQ0xPU0VQUklDRV9BREouOS8xMS8yMDE1AQAAADxhAAACAAAACDE0LjI1NjQzAHUcyI4OH9UI8VpoExIf1QgnQ0lRLk5ZU0U6RVYuSVFfQ0xPU0VQUklDRV9BREouNy8xNC8yMDE1AQAAABwYBAACAAAACDM2LjcwMzgyAJ6GSmAOH9UIe6VyDBIf1QgtQ0lRLk5BU0RBUUdTOkxRRFQuSVFfQ0xPU0VQUklDRV9BREouNi8yNC8yMDE1AQAAAIoZAgACAAAABDEwLjMAu54VUw4f1QgMan0KEh/VCC1DSVEuTkFTREFRR1M6UVJWTy5JUV9DTE9TRVBSSUNFX0FESi45LzE0LzIwMTUBAAAAHYQAAAIAAAAFNTMuNDkAc7SJjQ4f1QjmgkITEh/VCCdDSVEuTllTRTpORlguSVFfQ0xPU0VQUklDRV9BREouNy82LzIwMTUBAAAAiX0AAAIAAAAFMzQuMzYAXyFfVw4f1QgMfB8LEh/VCClDSVEuTllTRTpNVVIuSVFfQ0xPU0VQUklDRV9BREouMTAvMjkvMjAxNQEAAAAMbQQAAgAAAAgyNS44MDUzNwCn80fEDh/VCMjlxBkSH9UIK0NJUS5OQVNEQVFHUzpPUEIuSVFfQ0xPU0VQUklDRV9BREouOC8zLzIwMTUBAAAA1BdG</t>
  </si>
  <si>
    <t>AAIAAAAIMzguOTA0MzYAtPLNcA4f1Qgv7Q0PEh/VCChDSVEuTllTRTpXU1QuSVFfQ0xPU0VQUklDRV9BREouNy8yMC8yMDE1AQAAALjJBAACAAAACDYwLjQyOTM5AHtPi18OH9UIcMZiDBIf1QguQ0lRLk5BU0RBUUdTOkNQU0kuSVFfQ0xPU0VQUklDRV9BREouMTAvMjIvMjAxNQEAAABMwCAAAgAAAAgzOS45NTQ0NwA4WvjBDh/VCITWYxkSH9UILUNJUS5OQVNEQVFHUzpDUkVFLklRX0NMT1NFUFJJQ0VfQURKLjgvMjYvMjAxNQEAAACUAQMAAgAAAAUyNS42NgBB/zB9Dh/VCKma4BASH9UILUNJUS5OQVNEQVFDTTpIU0tBLklRX0NMT1NFUFJJQ0VfQURKLjkvMjUvMjAxNQEAAAD5cgAAAgAAAAUzMi4yMQDLqLeZDh/VCB6ZHRUSH9UIKENJUS5OWVNFOlREQy5JUV9DTE9TRVBSSUNFX0FESi43LzI3LzIwMTUBAAAAz34BAAIAAAAFMzUuNzQAtgNAXw4f1QjtZ1cMEh/VCCdDSVEuQU1FWDpPUk0uSVFfQ0xPU0VQUklDRV9BREouOC80LzIwMTUBAAAAW2w2AAIAAAAIMTQuMjE0NTgA8uB4aA4f1Qg6vdQNEh/VCClDSVEuTllTRTpDRlguSVFfQ0xPU0VQUklDRV9BREouMTAvMjgvMjAxNQEAAABdawkAAgAAAAUyNy4wNQB0Jhe/Dh/VCCvi9hgSH9UILkNJUS5OQVNEQVFHUzpURVJQLklRX0NMT1NFUFJJQ0VfQURKLjEwLzIyLzIwMTUBAAAAah/HDwIAAAAIMTUuMzI3NDUAFwR7vg4f1Qgl8dwYEh/VCClDSVEuTllT</t>
  </si>
  <si>
    <t>RTpHRERZLklRX0NMT1NFUFJJQ0VfQURKLjkvMTcvMjAxNQEAAAAfctcPAgAAAAUyNS4yOAAVUY2VDh/VCC1sfBQSH9UIKUNJUS5OWVNFOkNTUy5JUV9DTE9TRVBSSUNFX0FESi4xMC8yNi8yMDE1AQAAAGDvAwACAAAACDI1LjcwOTIzAKq72cAOH9UIYI07GRIf1QgoQ0lRLkFSQ0E6SVdWLklRX0NMT1NFUFJJQ0VfQURKLjgvMjMvMjAxMgEAAAD6PYYAAgAAAAg3NS4xODg0NgAn5k78FB/VCEBQtvwUH9UILENJUS5OQVNEQVFHUzpFVEZDLklRX0NMT1NFUFJJQ0VfQURKLjgvNS8yMDE1AQAAAJ9sAAACAAAABTI5LjI4AGWjuHoOH9UIW7qPEBIf1QgsQ0lRLk5BU0RBUUdTOkJVRkYuSVFfQ0xPU0VQUklDRV9BREouOC81LzIwMTUBAAAAa+4ZEgIAAAAFMjcuNzgAd1PcbQ4f1Qjo0KAOEh/VCC1DSVEuTkFTREFRR1M6QlVTRS5JUV9DTE9TRVBSSUNFX0FESi43LzIyLzIwMTUBAAAABbAFAAIAAAAIMTguNjQ2NTYAoREYag4f1QjZTBQOEh/VCChDSVEuTllTRTpXSFIuSVFfQ0xPU0VQUklDRV9BREouOC8yMS8yMDE1AQAAAJPMBAACAAAACTE2OC41MDQ4NgBMkp9yDh/VCC68Vg8SH9UILUNJUS5OQVNEQVFHUzpUT1dOLklRX0NMT1NFUFJJQ0VfQURKLjgvMjYvMjAxNQEAAABFNyAAAgAAAAgxNy4zMDQxMQApxb58Dh/VCAua1xASH9UIKUNJUS5OWVNFOlJSRC5JUV9DTE9TRVBSSUNFX0FESi4xMS8xMy8yMDE1AQAA</t>
  </si>
  <si>
    <t>AJVmAQACAAAACDIwLjUzMDg2AIS8QdAOH9UIFmuHGxIf1QgpQ0lRLk5ZU0U6Q0xXLklRX0NMT1NFUFJJQ0VfQURKLjEwLzMwLzIwMTUBAAAAQtKiAQIAAAAFNTAuNDMA8f+OxQ4f1QgfWOsZEh/VCC1DSVEuTkFTREFRR1M6TVRTQy5JUV9DTE9TRVBSSUNFX0FESi43LzI0LzIwMTUBAAAAwxgCAAIAAAAINjAuMTE0NDcAzfKkbA4f1Qihlm0OEh/VCCxDSVEuTkFTREFRR1M6TUFULklRX0NMT1NFUFJJQ0VfQURKLjgvMTIvMjAxNQEAAADdeQAAAgAAAAgyMC41NTY4NADkHuN0Dh/VCG9+ow8SH9UIJ0NJUS5OWVNFOkRYLklRX0NMT1NFUFJJQ0VfQURKLjcvMjEvMjAxNQEAAABJkAQAAgAAAAc1LjcxNTQ1AGB+dWIOH9UIwS/kDBIf1QgoQ0lRLk5ZU0U6TFJOLklRX0NMT1NFUFJJQ0VfQURKLjkvMTAvMjAxNQEAAACQ5EsAAgAAAAUxMy40MwANux+GDh/VCEmiGRISH9UIKENJUS5OWVNFOktNQi5JUV9DTE9TRVBSSUNFX0FESi4xMC84LzIwMTUBAAAA0VQEAAIAAAAJMTA3LjIzMjU2ANnjt7YOH9UIOPPCFxIf1QgtQ0lRLk5BU0RBUUdTOk5GQksuSVFfQ0xPU0VQUklDRV9BREouMTAvMS8yMDE1AQAAAAPMOgICAAAACDE0LjU0NzA3AILP5pcOH9UI8KjdFBIf1QgoQ0lRLk5ZU0U6V0NDLklRX0NMT1NFUFJJQ0VfQURKLjkvMjUvMjAxNQEAAABSFQYAAgAAAAU0OS40NgA5D3SYDh/VCF6/5RQSH9UILkNJUS5OQVNE</t>
  </si>
  <si>
    <t>QVFHTTpaWU5FLklRX0NMT1NFUFJJQ0VfQURKLjExLzEyLzIwMTUBAAAA1PwfAgIAAAAFMTIuNzEA5Xmg0Q4f1QghB8EbEh/VCClDSVEuTllTRTpTUEcuSVFfQ0xPU0VQUklDRV9BREouMTAvMjYvMjAxNQEAAABKhgAAAgAAAAkxODguODUzNTkA1dVJvQ4f1QjkoK8YEh/VCChDSVEuTllTRTpQSVIuSVFfQ0xPU0VQUklDRV9BREouMTAvMi8yMDE1AQAAALmHBAACAAAABzYuMjQxODIAZfbonQ4f1QjdqMgVEh/VCClDSVEuTllTRTpEQU4uSVFfQ0xPU0VQUklDRV9BREouMTAvMTMvMjAxNQEAAAAAqQIAAgAAAAgxNi45NDY3MwAcR4S0Dh/VCAcGihcSH9UIKENJUS5OWVNFOk5SWi5JUV9DTE9TRVBSSUNFX0FESi43LzI0LzIwMTUBAAAAjwZ2DQIAAAAIMTEuNDY4MzEAcRTNZA4f1QjRilENEh/VCCpDSVEuTllTRTpFUEFNLklRX0NMT1NFUFJJQ0VfQURKLjEwLzE1LzIwMTUBAAAAxtVIAAIAAAAENzguNwDyRlC2Dh/VCAPYvhcSH9UILkNJUS5OQVNEQVFHUzpMS0ZOLklRX0NMT1NFUFJJQ0VfQURKLjExLzIzLzIwMTUBAAAAvvYFAAIAAAAHMzAuNTYzOABs2cLXDh/VCIBwoxwSH9UIJ0NJUS5OWVNFOkFaTy5JUV9DTE9TRVBSSUNFX0FESi43LzIvMjAxNQEAAADbYgAAAgAAAAY2NzEuNjkAd98gYA4f1Qix+HkMEh/VCC1DSVEuTkFTREFRR1M6UFJBSC5JUV9DTE9TRVBSSUNFX0FESi4xMS80LzIwMTUBAAAAoIEA</t>
  </si>
  <si>
    <t>AAIAAAAFNDAuNzUAw9Glyw4f1QjW8MQaEh/VCCpDSVEuTllTRTpWQ1JBLklRX0NMT1NFUFJJQ0VfQURKLjExLzE5LzIwMTUBAAAAHqkLAAIAAAAFMTIuODcAMPm+0g4f1QjOmeIbEh/VCC1DSVEuTkFTREFRR1M6UUFEQS5JUV9DTE9TRVBSSUNFX0FESi4xMS8zLzIwMTUBAAAAvacFAAIAAAAIMjUuNjEyNjIAaE/MyQ4f1QibqogaEh/VCChDSVEuTllTRTpDTkMuSVFfQ0xPU0VQUklDRV9BREouNy8xMC8yMDE1AQAAAKFmAAACAAAABTcyLjkxAG6S9FcOH9UI2/o3CxIf1QgmQ0lRLk5ZU0U6Ty5JUV9DTE9TRVBSSUNFX0FESi43LzEzLzIwMTUBAAAAaS0FAAIAAAAINDEuOTY0OTkAgL5lYA4f1QiVq4IMEh/VCChDSVEuTllTRTpNRUQuSVFfQ0xPU0VQUklDRV9BREouMTAvMS8yMDE1AQAAAKyBBQACAAAACDI1LjE1Nzc1AILP5pcOH9UI17LQFBIf1QgtQ0lRLk5BU0RBUUdTOkZSVEEuSVFfQ0xPU0VQUklDRV9BREouOC8yNi8yMDE1AQAAAAz2aQEDAAAAAADyl9F9Dh/VCHXq8hASH9UIKENJUS5OWVNFOkdOQy5JUV9DTE9TRVBSSUNFX0FESi4xMC83LzIwMTUBAAAAi+fJAQIAAAAHNDAuNDk2NACDpkCwDh/VCKLl5hYSH9UILUNJUS5OQVNEQVFHUzpNVENILklRX0NMT1NFUFJJQ0VfQURKLjkvMTAvMjAxNQEAAAC64aQSAwAAAAAAeR3vjw4f1QisKZ0TEh/VCCpDSVEuTllTRTpEUExPLklRX0NMT1NFUFJJQ0Vf</t>
  </si>
  <si>
    <t>QURKLjEwLzE0LzIwMTUBAAAALPQfAgIAAAAFMjYuMjkAnwr6sw4f1Qhla2wXEh/VCClDSVEuTllTRTpTQUlDLklRX0NMT1NFUFJJQ0VfQURKLjgvMTkvMjAxNQEAAACwVs8NAgAAAAg0OS40MDY3OACufniBDh/VCPOodhESH9UIKkNJUS5OWVNFOlBGR0MuSVFfQ0xPU0VQUklDRV9BREouMTAvMTUvMjAxNQEAAACjwzUQAgAAAAUyMi40MgCub9eyDh/VCDi7TxcSH9UILENJUS5OQVNEQVFHUzpUVVNLLklRX0NMT1NFUFJJQ0VfQURKLjcvOC8yMDE1AQAAAGECQhADAAAAAAA6j3ZTDh/VCAJHjgoSH9UIKENJUS5OWVNFOlhZTC5JUV9DTE9TRVBSSUNFX0FESi44LzE4LzIwMTUBAAAA0d4LBwIAAAAIMzIuMzQ0NDEA3LC9cw4f1QgV/4IPEh/VCClDSVEuTllTRTpUTksuSVFfQ0xPU0VQUklDRV9BREouMTAvMjAvMjAxNQEAAADQXFcCAgAAAAc3LjMyNTEyAOPlrrgOH9UIf4MTGBIf1QgoQ0lRLk5ZU0U6VFJUWC5JUV9DTE9TRVBSSUNFX0FESi45LzgvMjAxNQEAAABhJuUQAwAAAAAAA4r2hw4f1Qg3TWESEh/VCC5DSVEuTkFTREFRQ006VVNDUi5JUV9DTE9TRVBSSUNFX0FESi4xMC8xNS8yMDE1AQAAAK8WBgACAAAABTUzLjU2AHs8F7kOH9UIvpokGBIf1QgtQ0lRLk5BU0RBUUdTOklDRkkuSVFfQ0xPU0VQUklDRV9BREouOC8yNy8yMDE1AQAAAAd0AAACAAAABTM0LjA0ANNHV4QOH9UI0GHbERIf1QgtQ0lRLk5B</t>
  </si>
  <si>
    <t>U0RBUUdNOkNMQ1QuSVFfQ0xPU0VQUklDRV9BREouOS8xMS8yMDE1AQAAADFtAQACAAAACDE0Ljg1NjA0AGUDDY8OH9UI9Np/ExIf1QguQ0lRLk5BU0RBUUdTOkJPS0YuSVFfQ0xPU0VQUklDRV9BREouMTEvMjcvMjAxNQEAAAC97gQAAgAAAAg2NS45MDYzNgAjp1naDh/VCHrHBx0SH9UIKENJUS5OWVNFOlBCRi5JUV9DTE9TRVBSSUNFX0FESi43LzIwLzIwMTUBAAAA41yECAIAAAAIMjcuNjkyMDIAy9rKWA4f1QjazVYLEh/VCCxDSVEuTkFTREFRQ006UkRJLklRX0NMT1NFUFJJQ0VfQURKLjcvMjIvMjAxNQEAAAB6/QMAAgAAAAUxMi44MwAl8dJoDh/VCFHD5A0SH9UILkNJUS5OQVNEQVFHTTpCTEJELklRX0NMT1NFUFJJQ0VfQURKLjExLzE5LzIwMTUBAAAAmhBAEAIAAAAFMTAuNDcA5I7Q1A4f1QgW5zccEh/VCC1DSVEuTkFTREFRR1M6SU5PLklRX0NMT1NFUFJJQ0VfQURKLjExLzIzLzIwMTUBAAAA+nAAAAIAAAAENi44OAAvm8jWDh/VCL+ohBwSH9UILUNJUS5OQVNEQVFDTTpCTVJDLklRX0NMT1NFUFJJQ0VfQURKLjgvMTcvMjAxNQEAAADAUgYAAgAAAAc0Ny41NDgxAMbv6nYOH9UIYOYJEBIf1QgtQ0lRLk5BU0RBUUdTOkVMR1guSVFfQ0xPU0VQUklDRV9BREouOC8yNS8yMDE1AQAAAKNSBQACAAAABTEyLjM1ACrWG30OH9UIQLDfEBIf1QgqQ0lRLk5ZU0U6R0tPUy5JUV9DTE9TRVBSSUNFX0FESi4x</t>
  </si>
  <si>
    <t>MS8xNy8yMDE1AQAAAMjILwACAAAABTI0LjU0AOIMItMOH9UIYr72GxIf1QgqQ0lRLk5ZU0U6Q0FMWC5JUV9DTE9TRVBSSUNFX0FESi4xMS8yMC8yMDE1AQAAALbMCQACAAAABDcuMzIAwq6z0w4f1Qh5GwwcEh/VCCdDSVEuTllTRTpIVC5JUV9DTE9TRVBSSUNFX0FESi43LzEwLzIwMTUBAAAAsggGAAIAAAAIMjQuMTg2MzgAmgwhYw4f1QgQ6w8NEh/VCClDSVEuTllTRTpNWUUuSVFfQ0xPU0VQUklDRV9BREouMTAvMTUvMjAxNQEAAACBbQQAAgAAAAcxMy4wODUyAFbSZ7MOH9UIC3xkFxIf1QgsQ0lRLk5BU0RBUUdTOkNIQ08uSVFfQ0xPU0VQUklDRV9BREouNi8yLzIwMTUBAAAAX/wDAAIAAAAINDIuNzczNzcAywAgVA4f1QgecqAKEh/VCC1DSVEuTkFTREFRR1M6VlJFWC5JUV9DTE9TRVBSSUNFX0FESi45LzE2LzIwMTUBAAAA/s+jFgMAAAAAANe6eo4OH9UImJBiExIf1QgtQ0lRLk5BU0RBUUdTOlJORVQuSVFfQ0xPU0VQUklDRV9BREouOC8xMC8yMDE1AQAAADDiEwACAAAABTI3LjMyAObgVXsOH9UICJmfEBIf1QguQ0lRLk5BU0RBUUdTOlVMVEEuSVFfQ0xPU0VQUklDRV9BREouMTAvMTUvMjAxNQEAAABZjAAAAgAAAAYxNjEuMDYAEaU+sg4f1QjLry8XEh/VCChDSVEuTllTRTpCTVkuSVFfQ0xPU0VQUklDRV9BREouMTEvNC8yMDE1AQAAAMZkAAACAAAACDYyLjM5NDI0AHShd8YOH9UIuIcIGhIf1Qgu</t>
  </si>
  <si>
    <t>Q0lRLk5BU0RBUUNNOkZMSUMuSVFfQ0xPU0VQUklDRV9BREouMTAvMjAvMjAxNQEAAABAJwQAAgAAAAgxNy4zNjA0NABfF2nBDh/VCH+gThkSH9UIKUNJUS5OWVNFOkJSUy5JUV9DTE9TRVBSSUNFX0FESi4xMC8yMS8yMDE1AQAAAHR4BAACAAAACDMzLjc4ODY4ABXrVb4OH9UISH/RGBIf1QgnQ0lRLk5ZU0U6VEFQLklRX0NMT1NFUFJJQ0VfQURKLjgvNC8yMDE1AQAAAFUGBAACAAAACDY3LjIzNTY4ACKXNmIOH9UIUIzdDBIf1QgsQ0lRLk5BU0RBUUdTOkxLUS5JUV9DTE9TRVBSSUNFX0FESi42LzI0LzIwMTUBAAAANKxBAAIAAAAFMzAuMDMA8c6AUg4f1Qg+bmgKEh/VCC1DSVEuTkFTREFRR1M6UEhJSS5JUV9DTE9TRVBSSUNFX0FESi43LzI3LzIwMTUBAAAAwYQEAAIAAAAFMjkuNzUAkA+TXA4f1QhYQu4LEh/VCCdDSVEuTllTRTpIRC5JUV9DTE9TRVBSSUNFX0FESi4xMS8zLzIwMTUBAAAAl0AEAAIAAAAJMTIwLjM0NjgzAAF/3scOH9UILnREGhIf1QgsQ0lRLk5BU0RBUUdTOlNQTEsuSVFfQ0xPU0VQUklDRV9BREouOC8zLzIwMTUBAAAAvcbKAAIAAAAFNjguODYAsF2TXA4f1QgxGe8LEh/VCCxDSVEuTkFTREFRR1M6TUNIUC5JUV9DTE9TRVBSSUNFX0FESi44LzUvMjAxNQEAAAAMewAAAgAAAAc0MS4zOTgyAAhXfngOH9UIfKpCEBIf1QgpQ0lRLkFNRVg6UkVJLklRX0NMT1NFUFJJQ0VfQURKLjEwLzIx</t>
  </si>
  <si>
    <t>LzIwMTUBAAAAO3NDAAIAAAAFMTAuODEAsVYKvA4f1Qj6hYwYEh/VCC1DSVEuTkFTREFRR006T05WTy5JUV9DTE9TRVBSSUNFX0FESi43LzIyLzIwMTUBAAAARWRcBgIAAAAEMy42NADCxldoDh/VCM+w2g0SH9UILUNJUS5OQVNEQVFHUzpVQ1RULklRX0NMT1NFUFJJQ0VfQURKLjEwLzkvMjAxNQEAAABtxDgAAgAAAAQ1LjgyAMl9X7MOH9UIROdWFxIf1QgpQ0lRLk5ZU0U6QVRSLklRX0NMT1NFUFJJQ0VfQURKLjExLzI1LzIwMTUBAAAAVvoEAAIAAAAINzIuNzg0NzkAy/Iq2Q4f1QiAVOAcEh/VCC1DSVEuTkFTREFRR1M6QVhPTi5JUV9DTE9TRVBSSUNFX0FESi44LzE3LzIwMTUBAAAAq2nvEQIAAAAFMTQuMDYANuggeg4f1Qh2PnYQEh/VCC1DSVEuTkFTREFRR006RU5UTC5JUV9DTE9TRVBSSUNFX0FESi4xMS82LzIwMTUBAAAAg4oeAgIAAAAFMTYuODQAft84zA4f1Qh0990aEh/VCC1DSVEuTkFTREFRR006VkJUWC5JUV9DTE9TRVBSSUNFX0FESi43LzMxLzIwMTUBAAAAJJbqBQIAAAAFMTYuNDkAJ1VnZQ4f1Qh5omINEh/VCC1DSVEuTkFTREFRR1M6Q0VMRy5JUV9DTE9TRVBSSUNFX0FESi44LzI2LzIwMTUBAAAA0fIDAAIAAAAGMTE5LjIzAJCl5YAOH9UIcYFbERIf1QgnQ0lRLk5ZU0U6QlkuSVFfQ0xPU0VQUklDRV9BREouNy8yNy8yMDE1AQAAAGL9QQADAAAAAACQkjBoDh/VCJB/zA0SH9UIKENJUS5O</t>
  </si>
  <si>
    <t>WVNFOlRHSC5JUV9DTE9TRVBSSUNFX0FESi43LzIxLzIwMTUBAAAA7hlBAAIAAAAIMjIuOTc1MzcA6e0ubQ4f1QgVAIoOEh/VCCxDSVEuTkFTREFRR1M6RVhFTC5JUV9DTE9TRVBSSUNFX0FESi43LzEvMjAxNQEAAACybgAAAgAAAAQzLjQ5ALJBSWEOH9UINKufDBIf1QgsQ0lRLk5BU0RBUUdNOldMQi5JUV9DTE9TRVBSSUNFX0FESi44LzE5LzIwMTUBAAAAhskEAAIAAAAFMTIuODUAx6mVfw4f1Qj/RjAREh/VCClDSVEuTllTRTpMTkMuSVFfQ0xPU0VQUklDRV9BREouMTAvMTkvMjAxNQEAAABfPA0AAgAAAAc0OC4yNDYzAMRIe7sOH9UIWbCBGBIf1QgtQ0lRLk5BU0RBUUdTOkNBU0MuSVFfQ0xPU0VQUklDRV9BREouNy8yOS8yMDE1AQAAAAtkAAACAAAACDIxLjI0MDAxACddXFkOH9UI3BlrCxIf1QgnQ0lRLk5ZU0U6SFpOLklRX0NMT1NFUFJJQ0VfQURKLjgvNi8yMDE1AQAAACZXpxACAAAAAjEwAEIlSnoOH9UITvqDEBIf1QgtQ0lRLk5BU0RBUUdTOk9WSUQuSVFfQ0xPU0VQUklDRV9BREouOC8yNS8yMDE1AQAAACDQNxEDAAAAAADunul3Dh/VCA7yKRASH9UILkNJUS5OQVNEQVFHTTpDRFpJLklRX0NMT1NFUFJJQ0VfQURKLjEwLzIwLzIwMTUBAAAAfH8EAAIAAAAEMy41NgDSCie9Dh/VCMJLqBgSH9UIJ0NJUS5OWVNFOlZUUi5JUV9DTE9TRVBSSUNFX0FESi45LzIvMjAxNQEAAADVFAYAAgAAAAg0OC44</t>
  </si>
  <si>
    <t>MjM2MgBpPKSFDh/VCHOhEBISH9UIKUNJUS5OWVNFOldBQVMuSVFfQ0xPU0VQUklDRV9BREouNy8yOS8yMDE1AQAAAOvGaBADAAAAAAAnXVxZDh/VCMryagsSH9UIJ0NJUS5OWVNFOk1HLklRX0NMT1NFUFJJQ0VfQURKLjcvMjgvMjAxNQEAAADsaUUAAgAAAAUxNy43NACwLq9vDh/VCEaw6A4SH9UILUNJUS5OQVNEQVFHUzpBVkhJLklRX0NMT1NFUFJJQ0VfQURKLjcvMzAvMjAxNQEAAACH2gMAAgAAAAUxNC40NQD132ZlDh/VCEAnZQ0SH9UILUNJUS5OQVNEQVFHUzpRVE5BLklRX0NMT1NFUFJJQ0VfQURKLjkvMjgvMjAxNQEAAAAX2CUCAwAAAAAAr0Tnlw4f1QgOrdsUEh/VCC1DSVEuTkFTREFRR1M6TVRSWC5JUV9DTE9TRVBSSUNFX0FESi44LzE4LzIwMTUBAAAA2XkAAAIAAAAFMjAuNzYAeWRmhA4f1Qh/V98REh/VCC1DSVEuTkFTREFRR1M6SVRDSS5JUV9DTE9TRVBSSUNFX0FESi43LzEwLzIwMTUBAAAAd9GPAAIAAAAGMzQuNzU1AFdr9FcOH9UIV0g4CxIf1QgnQ0lRLk5ZU0U6SVBJLklRX0NMT1NFUFJJQ0VfQURKLjkvOC8yMDE1AQAAAAsnXAICAAAABDcuNDMABZ3xig4f1Qi3UdgSEh/VCC5DSVEuTkFTREFRR1M6UExQQy5JUV9DTE9TRVBSSUNFX0FESi4xMS8yMC8yMDE1AQAAAO51MAACAAAACDM4LjUwOTkzAPWaoNYOH9UI56d7HBIf1QgpQ0lRLk5ZU0U6Q1BOLklRX0NMT1NFUFJJQ0VfQURKLjEw</t>
  </si>
  <si>
    <t>LzE2LzIwMTUBAAAAC1kFAAIAAAAFMTYuMTcAez/4uA4f1QhSyRcYEh/VCClDSVEuTllTRTpJUlQuSVFfQ0xPU0VQUklDRV9BREouMTAvMzAvMjAxNQEAAABu2JkDAgAAAAc2LjY2MjkxAPjmzMUOH9UIld/1GRIf1QgmQ0lRLk5ZU0U6SEYuSVFfQ0xPU0VQUklDRV9BREouOS85LzIwMTUBAAAAyJdKAgIAAAAIMzAuNzg2MzEAqqPKhg4f1Qh1eDASEh/VCCxDSVEuTkFTREFRR1M6VEZTTC5JUV9DTE9TRVBSSUNFX0FESi44LzQvMjAxNQEAAACBEQsAAgAAAAgxNS45NDkxOQBWGJ9qDh/VCCYkKA4SH9UIKENJUS5OWVNFOlJORy5JUV9DTE9TRVBSSUNFX0FESi44LzEyLzIwMTUBAAAA45kkAAIAAAAFMTkuNTIAmf/Ycw4f1Qg9QIkPEh/VCChDSVEuTllTRTpDUk0uSVFfQ0xPU0VQUklDRV9BREouNy8yNC8yMDE1AQAAACXgAQACAAAABTczLjkyAB5Gtm0OH9UI2waZDhIf1QgoQ0lRLk5ZU0U6WFJYLklRX0NMT1NFUFJJQ0VfQURKLjgvMjgvMjAxNQEAAACvlAEAAgAAAAgyNS4zNjc4NQA94uSADh/VCMU+XhESH9UILUNJUS5OQVNEQVFHUzpTTk5BLklRX0NMT1NFUFJJQ0VfQURKLjExLzIvMjAxNQEAAAAlmLkSAwAAAAAAkW1kxw4f1QiVbjQaEh/VCChDSVEuTllTRTpYT00uSVFfQ0xPU0VQUklDRV9BREouNy8yNy8yMDE1AQAAAEIzBgACAAAACDczLjEwODIyACLo42EOH9UIg9a5DBIf1QguQ0lRLk5BU0RBUUdT</t>
  </si>
  <si>
    <t>OlRST1cuSVFfQ0xPU0VQUklDRV9BREouMTAvMjkvMjAxNQEAAACxWgAAAgAAAAg3MS4wMDgxNwCe77zDDh/VCMDOsxkSH9UIKENJUS5OWVNFOk5OSS5JUV9DTE9TRVBSSUNFX0FESi43LzIwLzIwMTUBAAAAm0tBAAIAAAAINDEuNTM4MDYAc8YCag4f1QiSZBIOEh/VCChDSVEuTllTRTpOUE8uSVFfQ0xPU0VQUklDRV9BREouNy8yMC8yMDE1AQAAABlLIwACAAAACDUxLjk3NTM2AD6d/W4OH9UICK7DDhIf1QgpQ0lRLk5ZU0U6QUNDLklRX0NMT1NFUFJJQ0VfQURKLjExLzEyLzIwMTUBAAAADF9EAAIAAAAIMzYuNjMxNjkAH8/QzQ4f1QgfRSYbEh/VCC1DSVEuTkFTREFRR1M6TlZBWC5JUV9DTE9TRVBSSUNFX0FESi42LzE5LzIwMTUBAAAArVgFAAIAAAAEOS4zOACPV1dUDh/VCJU6pwoSH9UIJ0NJUS5OWVNFOlJNRC5JUV9DTE9TRVBSSUNFX0FESi45LzgvMjAxNQEAAADkMAUAAgAAAAg0OS44NTAxMgBmNziLDh/VCMF53xISH9UILENJUS5OQVNEQVFHTTpYRU5ULklRX0NMT1NFUFJJQ0VfQURKLjkvOS8yMDE1AQAAAGmqOwICAAAABTI0Ljc4AJsU540OH9UIxqpLExIf1QguQ0lRLk5BU0RBUUdTOkVTU0EuSVFfQ0xPU0VQUklDRV9BREouMTAvMjIvMjAxNQEAAADKStIBAgAAAAgxMi4zNDc0OAAN3fW4Dh/VCLMyHhgSH9UIKUNJUS5BTUVYOk1UTkIuSVFfQ0xPU0VQUklDRV9BREouOC8xOC8yMDE1AQAAANrS</t>
  </si>
  <si>
    <t>hQ4CAAAABDAuOTgAyLMXgw4f1QiuEawREh/VCClDSVEuTllTRTpBTFguSVFfQ0xPU0VQUklDRV9BREouMTEvMTIvMjAxNQEAAACPzAMAAgAAAAkzNjMuNjU3NDMA3rQ3zw4f1QgqTGUbEh/VCClDSVEuTllTRTpDQUNJLklRX0NMT1NFUFJJQ0VfQURKLjYvMjYvMjAxNQEAAADxbAEAAgAAAAU4NC4yNQCYSDRTDh/VCEaYgwoSH9UILUNJUS5OQVNEQVFHUzpFWlBXLklRX0NMT1NFUFJJQ0VfQURKLjcvMjcvMjAxNQEAAABx6QQAAgAAAAQ2LjAyAEejZ2UOH9UI4kJhDRIf1QgoQ0lRLk5ZU0U6SFJTLklRX0NMT1NFUFJJQ0VfQURKLjEwLzYvMjAxNQEAAAAOtwIAAgAAAAg3MS4yNDU3MgBisTiyDh/VCNWLJBcSH9UILENJUS5OQVNEQVFHUzpCSVZWLklRX0NMT1NFUFJJQ0VfQURKLjgvNy8yMDE1AQAAAFURnxYDAAAAAAA2ivhwDh/VCOneFQ8SH9UIJ0NJUS5OWVNFOlBTQS5JUV9DTE9TRVBSSUNFX0FESi45LzgvMjAxNQEAAABwqQQAAgAAAAkxODkuMDc0NzMA+yqjhQ4f1Qh7nAkSEh/VCC1DSVEuTkFTREFRR006TUJVVS5JUV9DTE9TRVBSSUNFX0FESi44LzEzLzIwMTUBAAAAmnNBAAIAAAAFMTguNjMAIRGJdQ4f1QicDcgPEh/VCC1DSVEuTkFTREFRR1M6QUxYTi5JUV9DTE9TRVBSSUNFX0FESi4xMS85LzIwMTUBAAAAT08FAAIAAAAGMTcyLjY0APh4MMwOH9UIC5zaGhIf1QgtQ0lRLk5BU0RBUUdTOkNBVFku</t>
  </si>
  <si>
    <t>SVFfQ0xPU0VQUklDRV9BREouMTEvMy8yMDE1AQAAAPXTBAACAAAACDMwLjY0MDI5ABtczcUOH9UIu+PzGRIf1QgtQ0lRLk5BU0RBUUdTOkVIVEguSVFfQ0xPU0VQUklDRV9BREouOC8yMS8yMDE1AQAAAB1tAAACAAAABTE0LjA4AKm0y4MOH9UIc23MERIf1QgqQ0lRLk5ZU0U6SVBISS5JUV9DTE9TRVBSSUNFX0FESi4xMC8yOS8yMDE1AQAAAKznCgACAAAABTI5LjY0ADue7MQOH9UIIFrOGRIf1QgoQ0lRLk5ZU0U6Rk5ELklRX0NMT1NFUFJJQ0VfQURKLjgvMTMvMjAxNQEAAADzVB0QAwAAAAAArnH+dA4f1QhW3LkPEh/VCClDSVEuQU1FWDpVRUMuSVFfQ0xPU0VQUklDRV9BREouMTEvMTIvMjAxNQEAAACJfWUBAgAAAAQxLjA2APz0QtAOH9UIFfyDGxIf1QgtQ0lRLk5BU0RBUUdTOldSTEQuSVFfQ0xPU0VQUklDRV9BREouMTAvOC8yMDE1AQAAAFmPAAACAAAABTMwLjQ3ACs7hbUOH9UIcpdzFxIf1QgoQ0lRLk5ZU0U6TkFULklRX0NMT1NFUFJJQ0VfQURKLjcvMjEvMjAxNQEAAACi9QUAAgAAAAgxMy43NzY0NgAVLmdlDh/VCA0CZA0SH9UIMENJUS5OQVNEQVFHUzpMVk5ULkEuSVFfQ0xPU0VQUklDRV9BREouMTAvMzAvMjAxNQEAAADhvt0MAgAAAAU0My41NwCmlmTHDh/VCNY1MxoSH9UIKENJUS5OWVNFOklCTS5JUV9DTE9TRVBSSUNFX0FESi43LzIyLzIwMTUBAAAA3rYBAAIAAAAJMTQ3LjU2MjI3AAc6</t>
  </si>
  <si>
    <t>5F4OH9UIDdlGDBIf1QgsQ0lRLk5BU0RBUUdTOkNBLklRX0NMT1NFUFJJQ0VfQURKLjExLzEwLzIwMTUBAAAAAQMEAAIAAAAIMjUuMzI0NzQASN5zzg4f1QhDlTgbEh/VCCxDSVEuTkFTREFRR1M6Q01UTC5JUV9DTE9TRVBSSUNFX0FESi45LzkvMjAxNQEAAAAxAwQAAgAAAAgyMy4xNjcyNgDaUniLDh/VCLed6hISH9UILUNJUS5OQVNEQVFHUzpBQkNCLklRX0NMT1NFUFJJQ0VfQURKLjcvMjMvMjAxNQEAAACAPwUAAgAAAAgyNS41MTc0NgBMaO9bDh/VCPqe1AsSH9UIKENJUS5OWVNFOlJZQU0uSVFfQ0xPU0VQUklDRV9BREouOS8xLzIwMTUBAAAAk62VDwIAAAAHNS44ODEyOQDB3jyNDh/VCKfXLBMSH9UIKUNJUS5OWVNFOk5WVEEuSVFfQ0xPU0VQUklDRV9BREouOS8yNC8yMDE1AQAAAOg9Rg0CAAAAAzkuMwAxMxWfDh/VCCML5RUSH9UIKUNJUS5OWVNFOlNORFIuSVFfQ0xPU0VQUklDRV9BREouOC8zMS8yMDE1AQAAAHZcAwADAAAAAAB0TliKDh/VCEm8vxISH9UILUNJUS5OQVNEQVFHUzpGU0FNLklRX0NMT1NFUFJJQ0VfQURKLjEwLzEvMjAxNQEAAAAuXTQQAgAAAAc2LjMyMTQ0AOD+7JkOH9UIc+ENFRIf1QguQ0lRLk5BU0RBUUNNOklOU0UuSVFfQ0xPU0VQUklDRV9BREouMTAvMjcvMjAxNQEAAAA187cQAwAAAAAA6FH8wQ4f1Qg2+m4ZEh/VCClDSVEuTllTRTpPREMuSVFfQ0xPU0VQUklDRV9BREou</t>
  </si>
  <si>
    <t>MTEvMTgvMjAxNQEAAAAyeQQAAgAAAAgyOC42NzM3OQA1s/7VDh/VCJHzYBwSH9UIKUNJUS5OWVNFOkFSQy5JUV9DTE9TRVBSSUNFX0FESi4xMC8xOS8yMDE1AQAAAMNgAAACAAAAAzYuMQBsimSzDh/VCDt7WxcSH9UILENJUS5OQVNEQVFHUzpDWlIuSVFfQ0xPU0VQUklDRV9BREouOC8yMS8yMDE1AQAAAMCMBAACAAAABDguMDIAIP66gw4f1QiEHMMREh/VCChDSVEuTllTRTpFR1AuSVFfQ0xPU0VQUklDRV9BREouOC8xNC8yMDE1AQAAALgYBAACAAAACDUzLjUyNjM2AJn/2HMOH9UI8dqKDxIf1QgtQ0lRLk5BU0RBUUdTOlVUTUQuSVFfQ0xPU0VQUklDRV9BREouMTAvMS8yMDE1AQAAALu/BAACAAAACDUxLjAwNDE4AItY650OH9UI2+3DFRIf1QgtQ0lRLk5BU0RBUUdNOlBGUFQuSVFfQ0xPU0VQUklDRV9BREouOS8yMi8yMDE1AQAAAFqYYAACAAAABTYyLjY1ABxdP6AOH9UIwHwfFhIf1QgtQ0lRLk5BU0RBUUdTOkhUQkkuSVFfQ0xPU0VQUklDRV9BREouMTAvOC8yMDE1AQAAAEacqggCAAAABTE4Ljg5AD+NYbMOH9UIva5VFxIf1QgoQ0lRLk5ZU0U6QktVLklRX0NMT1NFUFJJQ0VfQURKLjcvMjAvMjAxNQEAAAB8+YsDAgAAAAgzNC42NjcxMgBCUydlDh/VCA39XA0SH9UILUNJUS5OQVNEQVFHUzpTQU5NLklRX0NMT1NFUFJJQ0VfQURKLjYvMzAvMjAxNQEAAAD3hAAAAgAAAAUyMC4xNgDZJsVTDh/VCDQj</t>
  </si>
  <si>
    <t>lgoSH9UIKENJUS5OWVNFOlNZSy5JUV9DTE9TRVBSSUNFX0FESi43LzMwLzIwMTUBAAAAlnEBAAIAAAAHOTguNzcxOQBLCT5tDh/VCLUqkQ4SH9UIKENJUS5OWVNFOkpCVC5JUV9DTE9TRVBSSUNFX0FESi43LzMxLzIwMTUBAAAABP5AAAIAAAAIMzUuOTM0MjcAxljoXg4f1Qg/T1AMEh/VCChDSVEuTllTRTpEUkkuSVFfQ0xPU0VQUklDRV9BREouOS8xNi8yMDE1AQAAACAhBQACAAAACDU3LjgwNDYzALJd+pQOH9UInq5aFBIf1QguQ0lRLk5BU0RBUUdTOlNURkMuSVFfQ0xPU0VQUklDRV9BREouMTAvMjgvMjAxNQEAAADI6QQAAgAAAAgyMy42OTA4MQAAH7nDDh/VCCyVqRkSH9UIKENJUS5OWVNFOk1OUi5JUV9DTE9TRVBSSUNFX0FESi4xMS8yLzIwMTUBAAAA8GgEAAIAAAAHOS41NTA2NQA4PIy8Dh/VCHzDlBgSH9UIKUNJUS5BUkNBOklXVi5JUV9DTE9TRVBSSUNFX0FESi4xMC8yMC8yMDE1AQAAAPo9hgACAAAACTExNi4wODM4NwAn5k78FB/VCKXxr/wUH9UIKUNJUS5OWVNFOk5KUi5JUV9DTE9TRVBSSUNFX0FESi4xMC8zMC8yMDE1AQAAAAdyBAACAAAACDI5Ljk3MjQxAPlZZccOH9UIZWktGhIf1QguQ0lRLk5BU0RBUUdTOlRSVk4uSVFfQ0xPU0VQUklDRV9BREouMTAvMjcvMjAxNQEAAABWkncCAgAAAAUxMC4xNACZgCvDDh/VCJtpjhkSH9UIKENJUS5OWVNFOk1SQy5JUV9DTE9TRVBSSUNFX0FESi45</t>
  </si>
  <si>
    <t>LzMwLzIwMTUBAAAAB2WmAgIAAAAFMTEuMTUAkzvInA4f1QjNxpQVEh/VCClDSVEuTllTRTpUV0kuSVFfQ0xPU0VQUklDRV9BREouMTAvMjMvMjAxNQEAAAAQiwAAAgAAAAc3LjQ0ODk2APGsrb8OH9UIBVkJGRIf1QgoQ0lRLk5ZU0U6TlNNLklRX0NMT1NFUFJJQ0VfQURKLjcvMjIvMjAxNQEAAAB/ZUAAAgAAAAUxOC4wMgB1w/9hDh/VCPfDwgwSH9UIKENJUS5OWVNFOk1DSy5JUV9DTE9TRVBSSUNFX0FESi45LzE0LzIwMTUBAAAAw2UEAAIAAAAJMTkzLjg0MzkyADsgXo4OH9UIfh1gExIf1QgsQ0lRLk5BU0RBUUdTOlhPRy5JUV9DTE9TRVBSSUNFX0FESi43LzIwLzIwMTUBAAAAsY8GDwMAAAAAAL34E2kOH9UIKi/zDRIf1QgtQ0lRLk5BU0RBUUNNOlBDWU8uSVFfQ0xPU0VQUklDRV9BREouNy8xMy8yMDE1AQAAAEZaBgACAAAABTQuOTA0ACbeY1sOH9UIwd2/CxIf1QgqQ0lRLkFNRVg6TVROQi5JUV9DTE9TRVBSSUNFX0FESi4xMC8yMy8yMDE1AQAAANrShQ4CAAAAAzAuOABZioy8Dh/VCBVkkxgSH9UILkNJUS5OQVNEQVFHUzpHSUlJLklRX0NMT1NFUFJJQ0VfQURKLjEwLzE5LzIwMTUBAAAA9i4EAAIAAAAFNjMuNzMAsnHXwA4f1QiDYTQZEh/VCClDSVEuTllTRTpWTE8uSVFfQ0xPU0VQUklDRV9BREouMTAvMTIvMjAxNQEAAAB/wQQAAgAAAAg1OS41Nzk1OAAbKSu1Dh/VCI/QkRcSH9UIKENJUS5OWVNF</t>
  </si>
  <si>
    <t>OkNDSS5JUV9DTE9TRVBSSUNFX0FESi43LzI5LzIwMTUBAAAAPmoAAAIAAAAINzUuMDE4OTYAJ11cWQ4f1QgJOGsLEh/VCChDSVEuTllTRTpOV0UuSVFfQ0xPU0VQUklDRV9BREouOS8xNC8yMDE1AQAAAAnSAgACAAAABzQ2LjUyMjQAyDzAkw4f1QgLqyQUEh/VCC1DSVEuTkFTREFRR1M6QVRSTy5JUV9DTE9TRVBSSUNFX0FESi45LzI5LzIwMTUBAAAAgdgDAAIAAAAIMzAuODczMzUAVF10mA4f1Qj9lPAUEh/VCChDSVEuTllTRTpOTk4uSVFfQ0xPU0VQUklDRV9BREouMTAvOS8yMDE1AQAAAHU0BAACAAAACDM0LjIyMzI3AO+mULcOH9UIV8bhFxIf1QgsQ0lRLk5BU0RBUUdTOkNUUk4uSVFfQ0xPU0VQUklDRV9BREouOS84LzIwMTUBAAAA8LwLAAIAAAAIMjQuODEyODYAPiC5jA4f1Qi+gxwTEh/VCCxDSVEuTkFTREFRR1M6R0JULklRX0NMT1NFUFJJQ0VfQURKLjcvMTQvMjAxNQEAAABkD3EMAwAAAAAA9NVKZA4f1Qh/Fz0NEh/VCC1DSVEuTkFTREFRR1M6Q1JBWS5JUV9DTE9TRVBSSUNFX0FESi4xMC8yLzIwMTUBAAAAf/MBAAIAAAAFMjAuMDEAV9nUsA4f1QhzqwIXEh/VCCtDSVEuTkFTREFRR1M6UkJCLklRX0NMT1NFUFJJQ0VfQURKLjkvOC8yMDE1AQAAAOTJtwYDAAAAAABmNziLDh/VCMF53xISH9UIJ0NJUS5OWVNFOlRXSS5JUV9DTE9TRVBSSUNFX0FESi43LzkvMjAxNQEAAAAQiwAAAgAAAAc5LjQw</t>
  </si>
  <si>
    <t>MTM0AERUrWMOH9UITDsiDRIf1QgoQ0lRLk5ZU0U6UEtELklRX0NMT1NFUFJJQ0VfQURKLjcvMTQvMjAxNQEAAACogAQAAgAAAAQzLjE1AEL0LloOH9UIZFuWCxIf1QgnQ0lRLk5ZU0U6REVBLklRX0NMT1NFUFJJQ0VfQURKLjkvOS8yMDE1AQAAACCMuBACAAAACDE0LjIzODI5AFXz6YwOH9UI15EoExIf1QgtQ0lRLk5BU0RBUUdTOlNUQkEuSVFfQ0xPU0VQUklDRV9BREouOS8xMC8yMDE1AQAAAM6YBAACAAAACDI4LjE2OTU3AHkd748OH9UIzXedExIf1QgtQ0lRLk5BU0RBUUdNOkVNS1IuSVFfQ0xPU0VQUklDRV9BREouNy8xNy8yMDE1AQAAAG9tAAACAAAABzQuNjU3MjIAozKHXw4f1QjAymAMEh/VCC5DSVEuTkFTREFRR1M6RkdFTi5JUV9DTE9TRVBSSUNFX0FESi4xMS8yMC8yMDE1AQAAAERvAAACAAAABTI3LjM5AI6wn9YOH9UIIxh1HBIf1QgtQ0lRLk5BU0RBUUdTOklCS0MuSVFfQ0xPU0VQUklDRV9BREouNy8yMi8yMDE1AQAAAM5LBQACAAAABzY1LjQzOTMAsF2TXA4f1QiVue0LEh/VCC1DSVEuTkFTREFRQ006VFdOSy5JUV9DTE9TRVBSSUNFX0FESi44LzMxLzIwMTUBAAAAbo1NEgMAAAAAAFqwY4cOH9UIkwFNEhIf1QgtQ0lRLk5BU0RBUUdTOkRPUk0uSVFfQ0xPU0VQUklDRV9BREouOC8yMC8yMDE1AQAAAJiQBAACAAAABTUwLjM2AJ1yHH0OH9UIdWrbEBIf1QgoQ0lRLk5ZU0U6RlRWLklRX0NM</t>
  </si>
  <si>
    <t>T1NFUFJJQ0VfQURKLjkvMzAvMjAxNQEAAAD3AfwSAwAAAAAAX+R+ng4f1QiZPdYVEh/VCClDSVEuTllTRTpCRU4uSVFfQ0xPU0VQUklDRV9BREouMTEvMTcvMjAxNQEAAAAfcAAAAgAAAAgzOC44NTgxNAAS4TDSDh/VCPT7zxsSH9UIKENJUS5OWVNFOkNVQi5JUV9DTE9TRVBSSUNFX0FESi45LzE1LzIwMTUBAAAAwgsEAAIAAAAINDEuMzIyMTQAR8aNlQ4f1QgggXkUEh/VCClDSVEuTllTRTpFU05ULklRX0NMT1NFUFJJQ0VfQURKLjEwLzcvMjAxNQEAAAAOh7IDAgAAAAUyNS42NwAxLqCxDh/VCLdMChcSH9UILUNJUS5OQVNEQVFHUzpCUktTLklRX0NMT1NFUFJJQ0VfQURKLjExLzUvMjAxNQEAAAAIIwUAAgAAAAgxMC44ODIxMgB7VOzKDh/VCB55qRoSH9UILUNJUS5OQVNEQVFHUzpOQU5PLklRX0NMT1NFUFJJQ0VfQURKLjgvMTQvMjAxNQEAAAD/awQAAgAAAAUxNC4zNQAH/71zDh/VCBJ8fw8SH9UIKENJUS5OWVNFOk9VVC5JUV9DTE9TRVBSSUNFX0FESi45LzEwLzIwMTUBAAAAj1pwDgIAAAAHMTkuNDg2MQBJ9+eMDh/VCHPxKRMSH9UILkNJUS5OQVNEQVFHUzpDT01NLklRX0NMT1NFUFJJQ0VfQURKLjEwLzMwLzIwMTUBAAAAjWgAAAIAAAAFMzIuNDMAhHtEwA4f1QgevC4ZEh/VCChDSVEuTllTRTpERFIuSVFfQ0xPU0VQUklDRV9BREouNy8yNy8yMDE1AQAAAKLwBAACAAAACDE0LjIyNzY0AGL4uGcO</t>
  </si>
  <si>
    <t>H9UIz9DBDRIf1QgnQ0lRLk5ZU0U6RU1OLklRX0NMT1NFUFJJQ0VfQURKLjcvOC8yMDE1AQAAAC+qAQACAAAACDcxLjYxMDQ3ADvTXlcOH9UIJT0hCxIf1QgsQ0lRLk5BU0RBUUdTOk5GTFguSVFfQ0xPU0VQUklDRV9BREouOC81LzIwMTUBAAAADH0AAAIAAAAGMTIzLjcxAJf1qXsOH9UIziimEBIf1QgoQ0lRLk5ZU0U6T1NHLklRX0NMT1NFUFJJQ0VfQURKLjkvMTEvMjAxNQEAAACifQQAAwAAAAAAJCcCjw4f1QhBbXITEh/VCC1DSVEuTkFTREFRR1M6UkdOWC5JUV9DTE9TRVBSSUNFX0FESi44LzEyLzIwMTUBAAAAVG/JBwMAAAAAAOQe43QOH9UIk8yjDxIf1QgoQ0lRLk5ZU0U6REFSLklRX0NMT1NFUFJJQ0VfQURKLjgvMjQvMjAxNQEAAADmNwUAAgAAAAUxMi40NAB5PKSADh/VCNaFWRESH9UIJ0NJUS5OWVNFOlVEUi5JUV9DTE9TRVBSSUNFX0FESi45LzkvMjAxNQEAAACLvQQAAgAAAAgyOS4wMDU1NABIJ8aLDh/VCGw29hISH9UILkNJUS5OQVNEQVFHUzpWU0FULklRX0NMT1NFUFJJQ0VfQURKLjEwLzE2LzIwMTUBAAAA1nwFAAIAAAAFNjYuNDcAx/8LuA4f1Qgz+/8XEh/VCCdDSVEuTllTRTpUSy5JUV9DTE9TRVBSSUNFX0FESi45LzExLzIwMTUBAAAA3gYFAAIAAAAIMzEuMjM0ODIA9AKNlQ4f1QiI6G0UEh/VCChDSVEuTllTRTpQTEQuSVFfQ0xPU0VQUklDRV9BREouOS8yMy8yMDE1AQAAAIsJBQAC</t>
  </si>
  <si>
    <t>AAAACDM1LjkxNzk4AMUL25oOH9UIpMxGFRIf1QgtQ0lRLk5BU0RBUUdTOk5SSU0uSVFfQ0xPU0VQUklDRV9BREouOS8xNi8yMDE1AQAAACgWBQACAAAACDI2LjUyNDA4AAug/JEOH9UIWoDjExIf1QgoQ0lRLk5ZU0U6RlJPLklRX0NMT1NFUFJJQ0VfQURKLjExLzMvMjAxNQEAAACbcKEIAwAAAAAAkq5JvQ4f1QhFibAYEh/VCChDSVEuTllTRTpDQk0uSVFfQ0xPU0VQUklDRV9BREouOS8xMS8yMDE1AQAAABzxAwACAAAABTQ2LjE0AOI79ocOH9UI6fpiEhIf1QguQ0lRLk5BU0RBUUdTOlRXSU4uSVFfQ0xPU0VQUklDRV9BREouMTEvMjQvMjAxNQEAAADzuQQAAgAAAAUxMS41NwDCxpPYDh/VCOKoyhwSH9UILUNJUS5OQVNEQVFHUzpBRFhTLklRX0NMT1NFUFJJQ0VfQURKLjYvMjQvMjAxNQEAAACe7HgAAgAAAAUyMC4yOAADtHFWDh/VCFo/+goSH9UIKUNJUS5OWVNFOkNTTC5JUV9DTE9TRVBSSUNFX0FESi4xMC8yMS8yMDE1AQAAAOfyAwACAAAACDgxLjg2NTQxAK5RFb8OH9UIZ8PyGBIf1QgtQ0lRLk5BU0RBUUdTOkdOQkMuSVFfQ0xPU0VQUklDRV9BREouOS8xNS8yMDE1AQAAAJueqAECAAAABTExLjYzAFaTnY8OH9UImHCWExIf1QgpQ0lRLk5ZU0U6UlJELklRX0NMT1NFUFJJQ0VfQURKLjExLzIzLzIwMTUBAAAAlWYBAAIAAAAIMjEuMDY0OTgA87XQ1A4f1Qg+6zUcEh/VCChDSVEuTllTRTpTVVAuSVFf</t>
  </si>
  <si>
    <t>Q0xPU0VQUklDRV9BREouOC8yOC8yMDE1AQAAAJirBAACAAAACDE3LjkwNjU4ANfcooUOH9UIFG0NEhIf1QgoQ0lRLk5ZU0U6Q1dULklRX0NMT1NFUFJJQ0VfQURKLjgvMTIvMjAxNQEAAAAg7gMAAgAAAAgyMC44MDE1MgCFdwx5Dh/VCMDBUxASH9UILUNJUS5OQVNEQVFHUzpDR05YLklRX0NMT1NFUFJJQ0VfQURKLjcvMTYvMjAxNQEAAAAiaAAAAgAAAAg0Ni40OTIxNgAFeFdwDh/VCG9t/w4SH9UILENJUS5OQVNEQVFHTTpJSUkuSVFfQ0xPU0VQUklDRV9BREouNy8xMC8yMDE1AQAAAD79tAECAAAABDQuNTYAYPH9Vg4f1QhtaxQLEh/VCC1DSVEuTkFTREFRR006Q1ZMWS5JUV9DTE9TRVBSSUNFX0FESi44LzI2LzIwMTUBAAAAlbYFAAIAAAAIMTcuMDE4MjIA7p7pdw4f1QiznysQEh/VCC1DSVEuTkFTREFRR1M6VFJWTi5JUV9DTE9TRVBSSUNFX0FESi43LzI4LzIwMTUBAAAAVpJ3AgIAAAAENi4yMwAe7EJrDh/VCEH7Pw4SH9UIJ0NJUS5OWVNFOlRSSy5JUV9DTE9TRVBSSUNFX0FESi45LzkvMjAxNQEAAAAaNgUAAgAAAAgxNy41ODEwMgDu4duGDh/VCC+hQhISH9UILUNJUS5OQVNEQVFHUzpUUklQLklRX0NMT1NFUFJJQ0VfQURKLjkvMjQvMjAxNQEAAADJIwIAAgAAAAU2NS40NgCVrOSXDh/VCFTOyxQSH9UIKENJUS5OWVNFOktOTC5JUV9DTE9TRVBSSUNFX0FESi43LzMwLzIwMTUBAAAAbXcAAAIAAAAI</t>
  </si>
  <si>
    <t>MjIuNjY2ODkA8u7wWw4f1QjaU9wLEh/VCCxDSVEuTkFTREFRQ006R1JCSy5JUV9DTE9TRVBSSUNFX0FESi45LzgvMjAxNQEAAACtdoQIAgAAAAUxMS45NQC0ysqGDh/VCP9mLxISH9UIJ0NJUS5OWVNFOktPLklRX0NMT1NFUFJJQ0VfQURKLjkvMTcvMjAxNQEAAAASaAAAAgAAAAgzNi45MTk3MwCqvo2SDh/VCNrzABQSH9UIKENJUS5OWVNFOkFDQy5JUV9DTE9TRVBSSUNFX0FESi4xMC83LzIwMTUBAAAADF9EAAIAAAAIMzUuMDA4MDgAztWWrw4f1QjZGsQWEh/VCClDSVEuTllTRTpDTFIuSVFfQ0xPU0VQUklDRV9BREouMTAvMjIvMjAxNQEAAABLaxcAAgAAAAUzNC4xMQCqcGezDh/VCFaJZxcSH9UILUNJUS5OQVNEQVFHUzpJUENDLklRX0NMT1NFUFJJQ0VfQURKLjgvMjAvMjAxNQEAAAB2FjcAAgAAAAg3Ni41NzM2OAAztdCBDh/VCDIfgBESH9UILkNJUS5OQVNEQVFDTTpOQ0JTLklRX0NMT1NFUFJJQ0VfQURKLjEwLzEzLzIwMTUBAAAApmk2AAIAAAAFMzEuMDUAr6d/ng4f1Qg33csVEh/VCC1DSVEuTkFTREFRR1M6Q05NRC5JUV9DTE9TRVBSSUNFX0FESi4xMC81LzIwMTUBAAAAQAQEAAIAAAAINDYuNTcxNDUAVFGonw4f1QgzJ/0VEh/VCChDSVEuTllTRTpGUkFDLklRX0NMT1NFUFJJQ0VfQURKLjcvOC8yMDE1AQAAAOpqCA4DAAAAAACqLU5eDh/VCDlKNgwSH9UIJkNJUS5OWVNFOk8uSVFfQ0xPU0VQ</t>
  </si>
  <si>
    <t>UklDRV9BREouNy8yMy8yMDE1AQAAAGktBQACAAAACDQyLjUyODY0AAwhGGwOH9UI9NVbDhIf1QgpQ0lRLk5ZU0U6TUhLLklRX0NMT1NFUFJJQ0VfQURKLjExLzEzLzIwMTUBAAAAtnsAAAIAAAAGMTgwLjc1AGKJ0tAOH9UIIt6bGxIf1QgoQ0lRLk5ZU0U6Q1NMLklRX0NMT1NFUFJJQ0VfQURKLjkvMjgvMjAxNQEAAADn8gMAAgAAAAc5MC42NzM5ALH6E58OH9UIkgfwFRIf1QguQ0lRLk5BU0RBUUdTOlNBVFMuSVFfQ0xPU0VQUklDRV9BREouMTAvMjIvMjAxNQEAAACYeFECAgAAAAU0NC44OQC3GlC6Dh/VCHHXUhgSH9UIKUNJUS5OWVNFOlVOVlIuSVFfQ0xPU0VQUklDRV9BREouNi8yMi8yMDE1AQAAAJdESwACAAAABTI2Ljc1APWTr1QOH9UI9Le2ChIf1QgoQ0lRLk5ZU0U6TURQLklRX0NMT1NFUFJJQ0VfQURKLjkvMjQvMjAxNQEAAAChfgEAAgAAAAg0Mi45OTI0OQB2hnOYDh/VCAsC9RQSH9UIKUNJUS5OWVNFOkdOUkMuSVFfQ0xPU0VQUklDRV9BREouOC8yNC8yMDE1AQAAAOSesQQCAAAABTI4LjI2ABwDZ34OH9UIFT0OERIf1QgpQ0lRLk5ZU0U6TFpCLklRX0NMT1NFUFJJQ0VfQURKLjEwLzI3LzIwMTUBAAAAXlgEAAIAAAAIMjcuNDkzOTYAHKFTvg4f1QiOHNsYEh/VCChDSVEuTllTRTpVUkkuSVFfQ0xPU0VQUklDRV9BREouNi8yNi8yMDE1AQAAAKWMAAACAAAABTg5Ljk3APszhloOH9UIBHSdCxIf</t>
  </si>
  <si>
    <t>1QgtQ0lRLk5BU0RBUUdNOkFOSVAuSVFfQ0xPU0VQUklDRV9BREouNy8xNS8yMDE1AQAAAPhTFwACAAAABDY1LjQAfL4gYw4f1Qg2gxINEh/VCCpDSVEuTllTRTpOWUNCLklRX0NMT1NFUFJJQ0VfQURKLjEwLzI2LzIwMTUBAAAADhwFAAIAAAAIMTcuMDUyMzEAThZUvg4f1QjhCtoYEh/VCCdDSVEuTllTRTpIUkIuSVFfQ0xPU0VQUklDRV9BREouOC8zLzIwMTUBAAAAeTgEAAIAAAAIMzAuNjYzMzkABK6Kbw4f1Qi7etwOEh/VCC1DSVEuTkFTREFRR006U0NNUC5JUV9DTE9TRVBSSUNFX0FESi44LzMxLzIwMTUBAAAAcpErAAIAAAAFMjYuODYAP3uFiA4f1QixEYgSEh/VCClDSVEuTllTRTpISUkuSVFfQ0xPU0VQUklDRV9BREouMTAvMzAvMjAxNQEAAAD/igUAAgAAAAkxMTYuODY5NDQA3GhIxA4f1QgjU7UZEh/VCC1DSVEuTkFTREFRR1M6VlJUVS5JUV9DTE9TRVBSSUNFX0FESi44LzIxLzIwMTUBAAAAH3sGAAIAAAAFNDguNjQA0b2kgg4f1QhnRJ0REh/VCCtDSVEuTllTRTpGQ0UuQS5JUV9DTE9TRVBSSUNFX0FESi4xMC8yMC8yMDE1AQAAADwrBAACAAAACDIxLjY4Njk3AMx/CrwOH9UIXiaLGBIf1QgoQ0lRLk5ZU0U6VFVQLklRX0NMT1NFUFJJQ0VfQURKLjcvMzEvMjAxNQEAAADCTQUAAgAAAAg1Mi42MjAxMgCfiU1qDh/VCOZPHA4SH9UIKENJUS5OWVNFOkFWWS5JUV9DTE9TRVBSSUNFX0FESi42LzI2</t>
  </si>
  <si>
    <t>LzIwMTUBAAAAMtwDAAIAAAAINTkuMjEyMDYAUaG6YA4f1QjbjocMEh/VCChDSVEuTllTRTpSRE4uSVFfQ0xPU0VQUklDRV9BREouOC8yNy8yMDE1AQAAAMXkBAACAAAACDE3Ljg3NTE3ACIyNnwOH9UITuG+EBIf1QgtQ0lRLk5BU0RBUUdTOlNURkMuSVFfQ0xPU0VQUklDRV9BREouOC8xMC8yMDE1AQAAAMjpBAACAAAACDIyLjUxMzcyAL8BUncOH9UI9gAQEBIf1QgtQ0lRLk5BU0RBUUdTOkZNQkkuSVFfQ0xPU0VQUklDRV9BREouMTEvNC8yMDE1AQAAAH8nBAACAAAACDE3LjY5NDgxAFfbksgOH9UI+MhdGhIf1QgmQ0lRLk5ZU0U6TEIuSVFfQ0xPU0VQUklDRV9BREouOC83LzIwMTUBAAAAaFsEAAIAAAAINzMuNDA5NDkACSdYcQ4f1QgR7iAPEh/VCCxDSVEuTkFTREFRR1M6TURMWi5JUV9DTE9TRVBSSUNFX0FESi43LzkvMjAxNQEAAABtSQsAAgAAAAgzOS42NzM4MQBWe61jDh/VCBTtIQ0SH9UILkNJUS5OQVNEQVFHUzpMVUxVLklRX0NMT1NFUFJJQ0VfQURKLjEwLzE5LzIwMTUBAAAAirUIAgIAAAAFNTMuMjYA4XxSug4f1QjX/UkYEh/VCC5DSVEuTkFTREFRR1M6TURDTy5JUV9DTE9TRVBSSUNFX0FESi4xMC8zMC8yMDE1AQAAAFqKAAACAAAABTM0LjI0AFTy+sEOH9UIRvVnGRIf1QgoQ0lRLk5ZU0U6U1VNLklRX0NMT1NFUFJJQ0VfQURKLjEwLzUvMjAxNQEAAACepLQQAgAAAAcyMS4yNjIxAKJmVqMO</t>
  </si>
  <si>
    <t>H9UIDcCaFhIf1QgtQ0lRLk5BU0RBUUdTOkNFTlQuSVFfQ0xPU0VQUklDRV9BREouOC8xMi8yMDE1AQAAANX2BAACAAAABTEwLjY4ALE3l3UOH9UI0IHSDxIf1QgpQ0lRLk5ZU0U6Q1hPLklRX0NMT1NFUFJJQ0VfQURKLjExLzI3LzIwMTUBAAAAGmkAAAIAAAAFMTA4LjMArYtQ2g4f1QhgCgQdEh/VCClDSVEuTllTRTpUTUsuSVFfQ0xPU0VQUklDRV9BREouMTAvMjIvMjAxNQEAAAC0tgQAAgAAAAg1Ny4zOTM4MgAbhnq7Dh/VCJXWeBgSH9UIKENJUS5OWVNFOklUVC5JUV9DTE9TRVBSSUNFX0FESi42LzE5LzIwMTUBAAAAAkcEAAIAAAAINDAuNDgwMDMAPYN9VQ4f1QiVYeAKEh/VCCxDSVEuTkFTREFRR1M6TUlLLklRX0NMT1NFUFJJQ0VfQURKLjExLzkvMjAxNQEAAAC1HxgPAgAAAAUyMi45MwBYrcvMDh/VCM9YABsSH9UILUNJUS5OQVNEQVFHUzpNQkZJLklRX0NMT1NFUFJJQ0VfQURKLjcvMjAvMjAxNQEAAACoKAUAAgAAAAgzNC4xMjkyNQANt6dhDh/VCGC8swwSH9UIKkNJUS5OWVNFOldBSVIuSVFfQ0xPU0VQUklDRV9BREouMTEvMTkvMjAxNQEAAABDwLoHAgAAAAUxMS40NgDaX4DTDh/VCEUwAhwSH9UIKENJUS5OWVNFOkRMWC5JUV9DTE9TRVBSSUNFX0FESi44LzE5LzIwMTUBAAAAvhAEAAIAAAAINTkuODExNjkAjySveQ4f1Qjn2W0QEh/VCClDSVEuTllTRTpBQ1JFLklRX0NMT1NFUFJJQ0VfQURK</t>
  </si>
  <si>
    <t>LjcvMTUvMjAxNQEAAABA/F8IAgAAAAc5Ljg4ODQ5AEtxPmQOH9UIVOM5DRIf1QgtQ0lRLk5BU0RBUUdTOklOQksuSVFfQ0xPU0VQUklDRV9BREouOS8xNC8yMDE1AQAAAL50AQACAAAACDI5LjEzNzQxAMg8wJMOH9UI7VwkFBIf1QgtQ0lRLk5BU0RBUUNNOk5IVEMuSVFfQ0xPU0VQUklDRV9BREouMTEvNS8yMDE1AQAAAPJ5BQACAAAACDQ3LjIzMDIxALzhQMoOH9UIru6XGhIf1QgoQ0lRLk5ZU0U6T1NLLklRX0NMT1NFUFJJQ0VfQURKLjkvMTcvMjAxNQEAAAAXfQQAAgAAAAgzOC41MDMxNwAVUY2VDh/VCMWmfBQSH9UILUNJUS5OQVNEQVFHUzpUQ0JLLklRX0NMT1NFUFJJQ0VfQURKLjkvMTEvMjAxNQEAAACOGQUAAgAAAAgyMi45OTEyNACYHfmRDh/VCFD78xMSH9UILUNJUS5OQVNEQVFHUzpQQUNXLklRX0NMT1NFUFJJQ0VfQURKLjkvMjEvMjAxNQEAAAAQ2A8AAgAAAAczOS4xMTAxAPlW1JEOH9UImAbnExIf1QgtQ0lRLk5BU0RBUUdTOlNUQkEuSVFfQ0xPU0VQUklDRV9BREouOC8xMS8yMDE1AQAAAM6YBAACAAAACDI5LjUwMDEyAOjYV3EOH9UI60sjDxIf1QgpQ0lRLk5ZU0U6RkRDLklRX0NMT1NFUFJJQ0VfQURKLjExLzE4LzIwMTUBAAAAdG8AAAIAAAAFMTYuODgAoOEj0w4f1QiopPAbEh/VCClDSVEuTllTRTpSRE4uSVFfQ0xPU0VQUklDRV9BREouMTEvMTYvMjAxNQEAAADF5AQAAgAAAAgxNC4w</t>
  </si>
  <si>
    <t>NTA0OACwtHrQDh/VCN9hlRsSH9UIKENJUS5OWVNFOldSSS5JUV9DTE9TRVBSSUNFX0FESi4xMC82LzIwMTUBAAAApcgEAAIAAAAIMzAuOTE5MDkAjjvsmQ4f1QjThhMVEh/VCChDSVEuTllTRTpMWFUuSVFfQ0xPU0VQUklDRV9BREouMTAvMi8yMDE1AQAAAPxXBAACAAAABTE1LjE5AAig7aMOH9UI4Mu6FhIf1QgtQ0lRLk5BU0RBUUdTOlZSU04uSVFfQ0xPU0VQUklDRV9BREouNy8xNi8yMDE1AQAAAHiNAAACAAAABTY0Ljk1ALBqV3AOH9UIwjAADxIf1QgoQ0lRLk5ZU0U6VFNOLklRX0NMT1NFUFJJQ0VfQURKLjgvMTgvMjAxNQEAAACs6AIAAgAAAAg0MS43MzM1NwDlKzN+Dh/VCMjeARESH9UIKUNJUS5BTUVYOkNWUlMuSVFfQ0xPU0VQUklDRV9BREouNy8xNi8yMDE1AQAAAOy/wgECAAAABDMuNzgAqu+oYQ4f1QiM168MEh/VCC1DSVEuTkFTREFRR1M6U05EWC5JUV9DTE9TRVBSSUNFX0FESi45LzMwLzIwMTUBAAAAyqafAQMAAAAAAA4qEJ8OH9UI2xTzFRIf1QgpQ0lRLk5ZU0U6TkVXTS5JUV9DTE9TRVBSSUNFX0FESi44LzI1LzIwMTUBAAAAS3gAAAIAAAAIMTIuMDAzNjkAR1Fnfg4f1Qj06QYREh/VCC1DSVEuTkFTREFRR1M6SFNJQy5JUV9DTE9TRVBSSUNFX0FESi45LzMwLzIwMTUBAAAA9y0FAAIAAAAFNjYuMzYAK+z4oA4f1Qie/T8WEh/VCCdDSVEuTllTRTpNRFQuSVFfQ0xPU0VQUklDRV9BREou</t>
  </si>
  <si>
    <t>OC81LzIwMTUBAAAAdHoAAAIAAAAINzQuOTk5MDUAlAiCcQ4f1Qg3oygPEh/VCC1DSVEuTkFTREFRR1M6RkxJUi5JUV9DTE9TRVBSSUNFX0FESi4xMC83LzIwMTUBAAAA8P4EAAIAAAAHMjcuNjg5NABhfUGwDh/VCDSP6hYSH9UILUNJUS5OQVNEQVFHUzpCT09NLklRX0NMT1NFUFJJQ0VfQURKLjcvMjgvMjAxNQEAAABshwAAAgAAAAgxMC4zMjk1NwDAFf5hDh/VCOZ4ygwSH9UILUNJUS5OQVNEQVFHUzpPUkxZLklRX0NMT1NFUFJJQ0VfQURKLjcvMTYvMjAxNQEAAADB8gQAAgAAAAYyMzguOTcAi8RJZA4f1QiEiD8NEh/VCCdDSVEuTllTRTpEUkkuSVFfQ0xPU0VQUklDRV9BREouNy8xLzIwMTUBAAAAICEFAAIAAAAINTguMTAwMDcAW+e1XQ4f1QiEyh4MEh/VCClDSVEuTllTRTpDQlBYLklRX0NMT1NFUFJJQ0VfQURKLjcvMTQvMjAxNQEAAACbV4YOAgAAAAUyMS43NgA0bYZYDh/VCDhGTAsSH9UIKENJUS5OWVNFOkhDQS5JUV9DTE9TRVBSSUNFX0FESi4xMS8yLzIwMTUBAAAAwf4DAAIAAAAFNjkuNzUAQhvfxw4f1QiL7UIaEh/VCChDSVEuTllTRTpBTkVULklRX0NMT1NFUFJJQ0VfQURKLjgvNy8yMDE1AQAAAMPb/AECAAAABTg0LjA4AD1rn3IOH9UIp81XDxIf1QgnQ0lRLk5ZU0U6TkdTLklRX0NMT1NFUFJJQ0VfQURKLjgvNi8yMDE1AQAAACBmDAACAAAABTIwLjYxAIjOqXsOH9UIxDqnEBIf1QguQ0lR</t>
  </si>
  <si>
    <t>Lk5BU0RBUUdTOldEQVkuSVFfQ0xPU0VQUklDRV9BREouMTAvMjIvMjAxNQEAAACHY2sBAgAAAAU3OS44OQCp6z3ADh/VCNbZKRkSH9UIKENJUS5OWVNFOlhPTS5JUV9DTE9TRVBSSUNFX0FESi43LzE3LzIwMTUBAAAAQjMGAAIAAAAINzYuMTk4MjEATnZJZA4f1QjFJEANEh/VCC1DSVEuTkFTREFRR1M6SU9OUy5JUV9DTE9TRVBSSUNFX0FESi44LzI3LzIwMTUBAAAAXHYAAAIAAAAFNTEuNTYAVXHigA4f1QhpP2cREh/VCCdDSVEuTllTRTpUU0UuSVFfQ0xPU0VQUklDRV9BREouNy85LzIwMTUBAAAATVKtAwIAAAAIMjMuNTYyNzcAmAZOXg4f1Qhf4jgMEh/VCChDSVEuTllTRTpKV04uSVFfQ0xPU0VQUklDRV9BREouOS8yMy8yMDE1AQAAANd9AAACAAAACDY0LjYzMjM2AC1vfp4OH9UIFZnZFRIf1QgsQ0lRLk5BU0RBUUdTOkJSS1MuSVFfQ0xPU0VQUklDRV9BREouNi81LzIwMTUBAAAACCMFAAIAAAAIMTEuMDE4MjkAgq7XVQ4f1QhuP+cKEh/VCClDSVEuTllTRTpDSFMuSVFfQ0xPU0VQUklDRV9BREouMTAvMTkvMjAxNQEAAABO8wQAAgAAAAgxMy43OTQ3MgCM4VC3Dh/VCEgc1RcSH9UIKENJUS5OWVNFOlNUT1IuSVFfQ0xPU0VQUklDRV9BREouNy85LzIwMTUBAAAAJc2yBwIAAAAIMTguNDczNDEAJfUjXQ4f1Qi3UwIMEh/VCChDSVEuTllTRTpERFMuSVFfQ0xPU0VQUklDRV9BREouOS8yMi8yMDE1AQAA</t>
  </si>
  <si>
    <t>AF8SBAACAAAACDg5LjEwNzgzADhLLJMOH9UInNcXFBIf1QguQ0lRLk5BU0RBUUdNOlZDWVQuSVFfQ0xPU0VQUklDRV9BREouMTEvMjMvMjAxNQEAAACMOIMCAgAAAAQ3LjI4ALtoRdcOH9UIPeaMHBIf1QgtQ0lRLk5BU0RBUUdTOk5XTEkuSVFfQ0xPU0VQUklDRV9BREouOC8zMS8yMDE1AQAAAMluBAACAAAACTIyNi43MTUxNwAr/OGADh/VCN9QaBESH9UIJ0NJUS5OWVNFOlRSVS5JUV9DTE9TRVBSSUNFX0FESi42LzUvMjAxNQEAAAAXKzAKAwAAAAAAfDKAUg4f1QhmdW4KEh/VCC1DSVEuTkFTREFRR006UEZQVC5JUV9DTE9TRVBSSUNFX0FESi45LzE2LzIwMTUBAAAAWphgAAIAAAAFNjAuMDQA7bMAjw4f1QjiPXYTEh/VCC1DSVEuTkFTREFRR1M6UEVUUS5JUV9DTE9TRVBSSUNFX0FESi45LzE2LzIwMTUBAAAAd5HzGQMAAAAAAGd/x44OH9UIHmRtExIf1QgoQ0lRLk5ZU0U6QlJTLklRX0NMT1NFUFJJQ0VfQURKLjcvMzAvMjAxNQEAAAB0eAQAAgAAAAg0My41MTI0OQABFvFbDh/VCKre2wsSH9UIKUNJUS5OWVNFOk5SRS5JUV9DTE9TRVBSSUNFX0FESi4xMC8yMi8yMDE1AQAAAPz8OxICAAAABzEyLjEwODEAF6Yevw4f1QgbMQAZEh/VCClDSVEuTllTRTpGRFAuSVFfQ0xPU0VQUklDRV9BREouMTEvMjUvMjAxNQEAAADfnwUAAgAAAAg0My44MTE2MwC1tQ/ZDh/VCF0F1xwSH9UILENJUS5OQVNEQVFHUzpC</t>
  </si>
  <si>
    <t>T0ZJLklRX0NMT1NFUFJJQ0VfQURKLjcvMi8yMDE1AQAAAP4oywACAAAABzI2LjQ2NzUAeyt3Uw4f1Qj7jYgKEh/VCClDSVEuTllTRTpFQlMuSVFfQ0xPU0VQUklDRV9BREouMTAvMTQvMjAxNQEAAACJ7s8AAgAAAAgyOC4wNTQwNgBSh9WyDh/VCIgDQBcSH9UIKUNJUS5OWVNFOk1FVC5JUV9DTE9TRVBSSUNFX0FESi4xMS8yNS8yMDE1AQAAADDVAgACAAAACDQyLjczMjczAKwZEtkOH9UIf+TTHBIf1QgtQ0lRLk5BU0RBUUdTOkZOU1IuSVFfQ0xPU0VQUklDRV9BREouOC8xOC8yMDE1AQAAADhkAQACAAAABTE3LjExAGWjuHoOH9UIIGyPEBIf1QgtQ0lRLk5BU0RBUUNNOk1JVEsuSVFfQ0xPU0VQUklDRV9BREouOC8yMC8yMDE1AQAAAEpnBAACAAAAAzMuNAAVOK55Dh/VCDDpcBASH9UIKUNJUS5OWVNFOk5HVkMuSVFfQ0xPU0VQUklDRV9BREouNy8yMS8yMDE1AQAAAFXMQQACAAAABTIyLjk4AAGMg2kOH9UIaOkBDhIf1QgoQ0lRLk5ZU0U6QVZCLklRX0NMT1NFUFJJQ0VfQURKLjcvMjIvMjAxNQEAAAC1BQUAAgAAAAkxNTguOTQzNTcAoREYag4f1Qi2/hMOEh/VCChDSVEuTllTRTpTSUcuSVFfQ0xPU0VQUklDRV9BREouOS8zMC8yMDE1AQAAAMyWCgACAAAACTEzMi4xODkwNQC4tB2ZDh/VCJREBBUSH9UILUNJUS5OQVNEQVFHUzpGQVJNLklRX0NMT1NFUFJJQ0VfQURKLjcvMjMvMjAxNQEAAADmIAQAAgAA</t>
  </si>
  <si>
    <t>AAUyMi43OABdXLRsDh/VCG2ReQ4SH9UILkNJUS5OQVNEQVFHUzpTVE1QLklRX0NMT1NFUFJJQ0VfQURKLjExLzI0LzIwMTUBAAAAqocAAAIAAAAGMTAxLjY1AGqJ+tcOH9UIiAWxHBIf1QgsQ0lRLk5BU0RBUUdNOklPVkEuSVFfQ0xPU0VQUklDRV9BREouNy84LzIwMTUBAAAABNVoAgIAAAAEOS4wNgCwD71aDh/VCD/HpAsSH9UILUNJUS5OQVNEQVFHUzpCUktSLklRX0NMT1NFUFJJQ0VfQURKLjgvMTQvMjAxNQEAAADVCwgAAgAAAAgxOS45MTg2MQA0EhlzDh/VCPYjZw8SH9UIKENJUS5OWVNFOkFFUC5JUV9DTE9TRVBSSUNFX0FESi43LzMwLzIwMTUBAAAALhECAAIAAAAINTEuOTQ2MjYADzMvaA4f1QiJ7NANEh/VCCxDSVEuTkFTREFRR1M6V0JBLklRX0NMT1NFUFJJQ0VfQURKLjgvMjYvMjAxNQEAAAC4bQEAAgAAAAg4Mi4zMzI2OACU6n18Dh/VCPxlzRASH9UILkNJUS5OQVNEQVFHTTpBS0JBLklRX0NMT1NFUFJJQ0VfQURKLjEwLzI2LzIwMTUBAAAAdygvAgIAAAAEOC44NACf3h+/Dh/VCOJK/RgSH9UILENJUS5OQVNEQVFHTTpPVkJDLklRX0NMT1NFUFJJQ0VfQURKLjkvMi8yMDE1AQAAAJy7BQACAAAACDIxLjY3MTU3AFaX+YcOH9UIXwxkEhIf1QguQ0lRLk5BU0RBUUdTOk1QV1IuSVFfQ0xPU0VQUklDRV9BREouMTEvMTcvMjAxNQEAAABqkC4AAgAAAAg2My4xMDcwNwAc0r7SDh/VCIhH5BsSH9UI</t>
  </si>
  <si>
    <t>J0NJUS5OWVNFOlBFSS5JUV9DTE9TRVBSSUNFX0FESi45LzkvMjAxNQEAAADsggQAAgAAAAcxNy4wODYyAJ+9Oo0OH9UI/FUyExIf1QgtQ0lRLk5BU0RBUUdNOkFNT1QuSVFfQ0xPU0VQUklDRV9BREouOC8xMi8yMDE1AQAAAHO2AgACAAAACDE5LjE3OTk0AH/To4IOH9UIIR6mERIf1QgtQ0lRLk5BU0RBUUdTOlpOR0EuSVFfQ0xPU0VQUklDRV9BREouNi8yNC8yMDE1AQAAACCpZAICAAAABDIuOTgAsXcVUw4f1QikpH0KEh/VCCdDSVEuTllTRTpOQVQuSVFfQ0xPU0VQUklDRV9BREouOS8xLzIwMTUBAAAAovUFAAIAAAAIMTEuMzYzOTQA4jv2hw4f1Qjp+mISEh/VCChDSVEuTllTRTpCR1MuSVFfQ0xPU0VQUklDRV9BREouMTEvMi8yMDE1AQAAAAUvZQACAAAACDMzLjI1NzgxABC9eskOH9UIZKR4GhIf1QgtQ0lRLk5BU0RBUUdTOk9LVEEuSVFfQ0xPU0VQUklDRV9BREouNy8xNy8yMDE1AQAAAG/ohAYDAAAAAADgME1sDh/VCB8LaA4SH9UILkNJUS5OQVNEQVFHUzpQSUNPLklRX0NMT1NFUFJJQ0VfQURKLjEwLzI2LzIwMTUBAAAArokFAAIAAAAFMTAuOTYA6faaxA4f1QidJsIZEh/VCC1DSVEuTkFTREFRR006SElGUy5JUV9DTE9TRVBSSUNFX0FESi45LzI1LzIwMTUBAAAAN4wFAAIAAAAJMTE0LjI4Mzc5AFKfx5wOH9UIy7yZFRIf1QgoQ0lRLk5ZU0U6QUpHLklRX0NMT1NFUFJJQ0VfQURKLjgvMjUvMjAx</t>
  </si>
  <si>
    <t>NQEAAAAa2QMAAgAAAAgzOS43MzE4MQADEa55Dh/VCFpccRASH9UIKENJUS5OWVNFOlBWSC5JUV9DTE9TRVBSSUNFX0FESi45LzE2LzIwMTUBAAAAeIYEAAIAAAAJMTE1LjM3MzY0AEvnLJMOH9UI9N8TFBIf1QgoQ0lRLk5ZU0U6Vk1DLklRX0NMT1NFUFJJQ0VfQURKLjEwLzYvMjAxNQEAAADBxQQAAgAAAAg5MS42NDEwNQDrkZ+xDh/VCBrQFhcSH9UIKENJUS5OWVNFOkVOWi5JUV9DTE9TRVBSSUNFX0FESi44LzE0LzIwMTUBAAAABB4EAAIAAAAEMy4xMQAJHGVyDh/VCGJ5Rw8SH9UIKENJUS5OWVNFOkVPRy5JUV9DTE9TRVBSSUNFX0FESi44LzE0LzIwMTUBAAAAXB0EAAIAAAAINzguNTUyMDQA5iUfcw4f1QiwEV0PEh/VCClDSVEuTllTRTpDWFcuSVFfQ0xPU0VQUklDRV9BREouMTEvMjMvMjAxNQEAAAA5igIAAgAAAAgyMi40NTg0NwCFJWfXDh/VCG61nhwSH9UILUNJUS5OQVNEQVFHUzpIT1BFLklRX0NMT1NFUFJJQ0VfQURKLjExLzIvMjAxNQEAAABqUwYAAgAAAAgxNi4wNDkwNACYxMzJDh/VCKNKhxoSH9UILUNJUS5OQVNEQVFHTTpMR05ELklRX0NMT1NFUFJJQ0VfQURKLjkvMjQvMjAxNQEAAABkeAAAAgAAAAU5Ny4xOAAahpybDh/VCEXYZhUSH9UILUNJUS5OQVNEQVFHUzpIRE5HLklRX0NMT1NFUFJJQ0VfQURKLjcvMzAvMjAxNQEAAAAMPgUAAgAAAAc4LjM4ODU4AFCK9GgOH9UIvWbrDRIf1Qgt</t>
  </si>
  <si>
    <t>Q0lRLk5BU0RBUUdTOkZHRU4uSVFfQ0xPU0VQUklDRV9BREouMTAvNS8yMDE1AQAAAERvAAACAAAABTIyLjU4AJkM4KAOH9UIMp01FhIf1QgoQ0lRLk5ZU0U6Q0ouSVFfQ0xPU0VQUklDRV9BREouMTAvMTUvMjAxNQEAAACqvmsBAwAAAAAA4xXDtQ4f1Qh13J0XEh/VCChDSVEuTllTRTpFWFAuSVFfQ0xPU0VQUklDRV9BREouMTEvOS8yMDE1AQAAANYoBQACAAAACDY4LjY5NzgxAGQhxsoOH9UIGU2iGhIf1QguQ0lRLk5BU0RBUUdNOkNOQ0UuSVFfQ0xPU0VQUklDRV9BREouMTAvMTkvMjAxNQEAAABG6aoBAgAAAAUyNC4xMwCycdfADh/VCHQ6NBkSH9UIKENJUS5OWVNFOldTTS5JUV9DTE9TRVBSSUNFX0FESi43LzIwLzIwMTUBAAAAIMwEAAIAAAAINzguMDgzNDIAlXunXg4f1QieED8MEh/VCChDSVEuTllTRTpBVFIuSVFfQ0xPU0VQUklDRV9BREouNy8zMC8yMDE1AQAAAFb6BAACAAAACDY1LjM1MjQ0ALTyzXAOH9UIfvcJDxIf1QgpQ0lRLk5ZU0U6UFJVLklRX0NMT1NFUFJJQ0VfQURKLjEwLzIxLzIwMTUBAAAA+NcPAAIAAAAINzQuMzQyMjUA8ZxVvg4f1QiJG9IYEh/VCC1DSVEuTkFTREFRR1M6U1BBUi5JUV9DTE9TRVBSSUNFX0FESi44LzI2LzIwMTUBAAAAiqYEAAIAAAAHNC4xNjMwMQDRzPR/Dh/VCMouQBESH9UILkNJUS5OQVNEQVFHUzpUVEVDLklRX0NMT1NFUFJJQ0VfQURKLjEwLzE1LzIwMTUB</t>
  </si>
  <si>
    <t>AAAAMlIFAAIAAAAIMjguMTY2MzQAXb5VvQ4f1Qjy8bYYEh/VCCdDSVEuTllTRTpGSE4uSVFfQ0xPU0VQUklDRV9BREouNi84LzIwMTUBAAAAUSkEAAIAAAAIMTQuNTI3NzEAK0ZWVA4f1Qgyv6kKEh/VCCxDSVEuTkFTREFRR1M6U0hMTy5JUV9DTE9TRVBSSUNFX0FESi44LzYvMjAxNQEAAADV9wQAAgAAAAUxMS42MgAmR7h4Dh/VCD3jQxASH9UIKENJUS5OWVNFOkJBSC5JUV9DTE9TRVBSSUNFX0FESi43LzIzLzIwMTUBAAAA6XECAAIAAAAIMjQuOTc4MzkA4UEmZQ4f1QhdCmANEh/VCChDSVEuTllTRTpTWEMuSVFfQ0xPU0VQUklDRV9BREouNy8xMC8yMDE1AQAAALhujAICAAAACDExLjM5NDc3AJoMIWMOH9UIQmAQDRIf1QgpQ0lRLk5ZU0U6Sk9FLklRX0NMT1NFUFJJQ0VfQURKLjExLzEwLzIwMTUBAAAAJN8CAAIAAAAFMTkuNjIAntpBzQ4f1QhNIwcbEh/VCClDSVEuTllTRTpBTVJDLklRX0NMT1NFUFJJQ0VfQURKLjkvMTYvMjAxNQEAAADDZBsAAgAAAAQ2LjEyAObS+pQOH9UIiyZQFBIf1QgsQ0lRLk5BU0RBUUdTOkxPQi5JUV9DTE9TRVBSSUNFX0FESi42LzE4LzIwMTUBAAAACyXvBgMAAAAAAF1MF1MOH9UInet3ChIf1QgtQ0lRLk5BU0RBUUdNOkVNS1IuSVFfQ0xPU0VQUklDRV9BREouNy8yNy8yMDE1AQAAAG9tAAACAAAABzQuNDM0MzUAHka2bQ4f1QimopkOEh/VCCdDSVEuTllTRTpCQ08uSVFf</t>
  </si>
  <si>
    <t>Q0xPU0VQUklDRV9BREouOC80LzIwMTUBAAAA5E0GAAIAAAAIMzAuMjAzNzUA47l4aA4f1Qh4WdUNEh/VCClDSVEuTllTRTpCRkFNLklRX0NMT1NFUFJJQ0VfQURKLjcvMjIvMjAxNQEAAACxZAAAAgAAAAU1OS42MwB3DBNpDh/VCP0D9Q0SH9UILkNJUS5OQVNEQVFHUzpGRklOLklRX0NMT1NFUFJJQ0VfQURKLjEwLzE0LzIwMTUBAAAADyQEAAIAAAAIMjkuOTQ2NTMA0VKDtQ4f1QjPFXkXEh/VCC1DSVEuTkFTREFRQ006UEJOQy5JUV9DTE9TRVBSSUNFX0FESi44LzE5LzIwMTUBAAAAwbG3AgIAAAAFMjIuNzUAzqb+fg4f1QjOaCcREh/VCClDSVEuTllTRTpBRFMuSVFfQ0xPU0VQUklDRV9BREouMTAvMjYvMjAxNQEAAAAcYAAAAgAAAAkyOTIuMjUwNjYAc6x6uw4f1Qg9E3gYEh/VCC1DSVEuTkFTREFRQ006T1JSRi5JUV9DTE9TRVBSSUNFX0FESi45LzIzLzIwMTUBAAAA8W8wAAIAAAAIMTUuNjEzODYA+XQqog4f1Qj+onQWEh/VCClDSVEuTllTRTpDTFIuSVFfQ0xPU0VQUklDRV9BREouMTAvMTYvMjAxNQEAAABLaxcAAgAAAAUzNi4wMgAcl1W9Dh/VCCdntxgSH9UIKENJUS5OWVNFOkNDTC5JUV9DTE9TRVBSSUNFX0FESi42LzE1LzIwMTUBAAAAB/MDAAIAAAAINDQuNTYzMDgAqffiUg4f1Qh8a3QKEh/VCC5DSVEuTkFTREFRR1M6UEVCTy5JUV9DTE9TRVBSSUNFX0FESi4xMS8xMi8yMDE1AQAAAOz/BAAC</t>
  </si>
  <si>
    <t>AAAACDE5LjIzNjc0AL6k588OH9UIdgd1GxIf1QgpQ0lRLk5ZU0U6Q0lBLklRX0NMT1NFUFJJQ0VfQURKLjExLzE5LzIwMTUBAAAAL6MCAAIAAAAEOC43NgA79rHUDh/VCKzQLxwSH9UIKENJUS5OWVNFOkRWQS5JUV9DTE9TRVBSSUNFX0FESi4xMS80LzIwMTUBAAAAPIsAAAIAAAAFNzcuNDUAV9uSyA4f1Qj4yF0aEh/VCCxDSVEuTkFTREFRR006U0dDLklRX0NMT1NFUFJJQ0VfQURKLjcvMjgvMjAxNQEAAADBqwQAAgAAAAgxNi45OTkxMQDNJONhDh/VCGXSuwwSH9UIKENJUS5OWVNFOk1TTC5JUV9DTE9TRVBSSUNFX0FESi4xMS8zLzIwMTUBAAAAZyUFAAIAAAAHOS44OTU4NgANpt7HDh/VCAgmRBoSH9UIKUNJUS5OWVNFOkNBQk8uSVFfQ0xPU0VQUklDRV9BREouOC8yMC8yMDE1AQAAAONcCgACAAAACTQxNS41NTE4OQCvB3B8Dh/VCFlXyBASH9UILkNJUS5OQVNEQVFDTTpNRFhHLklRX0NMT1NFUFJJQ0VfQURKLjEwLzEzLzIwMTUBAAAAxrgkAgIAAAAEOC40NACMtbm8Dh/VCEwwmRgSH9UILUNJUS5OQVNEQVFHUzpUQVguSVFfQ0xPU0VQUklDRV9BREouMTAvMjEvMjAxNQEAAABOeAAAAgAAAAgyMS4yODY0NwB7P/i4Dh/VCAF3GRgSH9UILUNJUS5OQVNEQVFHUzpJQk9DLklRX0NMT1NFUFJJQ0VfQURKLjcvMzAvMjAxNQEAAAB7uQUAAgAAAAgyNS41MjkwOAC2UUJrDh/VCAOCQQ4SH9UILkNJUS5OQVNE</t>
  </si>
  <si>
    <t>QVFHUzpUWVBFLklRX0NMT1NFUFJJQ0VfQURKLjExLzEyLzIwMTUBAAAAzdXtAQIAAAAHMjUuMjU0NQADZZjODh/VCO7bRRsSH9UIJ0NJUS5OWVNFOkVEUi5JUV9DTE9TRVBSSUNFX0FESi43LzIvMjAxNQEAAAD/7LQAAgAAAAgyOS4zMjEzMQB7K3dTDh/VCAm1iAoSH9UILENJUS5OQVNEQVFHUzpJUFhMLklRX0NMT1NFUFJJQ0VfQURKLjkvMS8yMDE1AQAAAHA1BgACAAAABTQwLjYzAO/2+ocOH9UIeupqEhIf1QgsQ0lRLk5BU0RBUUdTOkhNU1QuSVFfQ0xPU0VQUklDRV9BREouOS8zLzIwMTUBAAAAJfjbBwIAAAAFMjEuNzgAVOjIiQ4f1QhE8K8SEh/VCClDSVEuTllTRTpFVE4uSVFfQ0xPU0VQUklDRV9BREouMTEvMTcvMjAxNQEAAAChrAIAAgAAAAg1Mi4xMzY2NQCj80vTDh/VCDiT+BsSH9UILENJUS5OQVNEQVFHUzpISUJCLklRX0NMT1NFUFJJQ0VfQURKLjcvMS8yMDE1AQAAAARzAAACAAAABTQ2LjY3AN3UE1sOH9UIT1yyCxIf1QgoQ0lRLk5ZU0U6QVlYLklRX0NMT1NFUFJJQ0VfQURKLjgvMjAvMjAxNQEAAABlb4IAAwAAAAAAx6mVfw4f1Qj/RjAREh/VCC1DSVEuTkFTREFRQ006TUJDTi5JUV9DTE9TRVBSSUNFX0FESi43LzI5LzIwMTUBAAAAfS9kAAIAAAAIMjkuMzEwMjIAbtj0aA4f1Qhlo+oNEh/VCC1DSVEuTkFTREFRR1M6Q0FDQy5JUV9DTE9TRVBSSUNFX0FESi45LzI1LzIwMTUBAAAAYdwE</t>
  </si>
  <si>
    <t>AAIAAAAGMjA2LjI1AMuot5kOH9UIDHIdFRIf1QguQ0lRLk5BU0RBUUdNOklNRFouSVFfQ0xPU0VQUklDRV9BREouMTAvMjIvMjAxNQEAAABzbb8CAgAAAAUxMi42NgAMBn26Dh/VCEyQWRgSH9UIKENJUS5OWVNFOlZNVy5JUV9DTE9TRVBSSUNFX0FESi45LzI1LzIwMTUBAAAAPesBAAIAAAAFNzkuMTIAfTJ/ng4f1QghMdwVEh/VCChDSVEuTllTRTpDTEkuSVFfQ0xPU0VQUklDRV9BREouMTAvOC8yMDE1AQAAACYpBQACAAAACDE5LjY2MDA1AKCAf54OH9UIocfMFRIf1QgpQ0lRLkFNRVg6U1RSUC5JUV9DTE9TRVBSSUNFX0FESi4xMS81LzIwMTUBAAAACVE1DgIAAAAFMTIuODEAn+8FzA4f1QgNTdEaEh/VCChDSVEuTllTRTpVTlQuSVFfQ0xPU0VQUklDRV9BREouOC8xOC8yMDE1AQAAACXqAgACAAAABTE1LjQ0AMGwaH4OH9UIlLgKERIf1QgtQ0lRLk5BU0RBUUdTOkNQU0kuSVFfQ0xPU0VQUklDRV9BREouMTAvMS8yMDE1AQAAAEzAIAACAAAACDM4LjU4MTQ2AKaNHZkOH9UIw7kEFRIf1QgoQ0lRLk5ZU0U6UFpOLklRX0NMT1NFUFJJQ0VfQURKLjgvMjUvMjAxNQEAAADo6zYAAgAAAAc4LjY3ODUyALw9e4EOH9UItMd6ERIf1QguQ0lRLk5BU0RBUUdNOlROVFIuSVFfQ0xPU0VQUklDRV9BREouMTEvMTEvMjAxNQEAAACjt4MDAwAAAAAAH8/QzQ4f1QiHCiYbEh/VCC1DSVEuTkFTREFRR1M6SFpOUC5JUV9D</t>
  </si>
  <si>
    <t>TE9TRVBSSUNFX0FESi43LzIwLzIwMTUBAAAACSX8BQIAAAAFMzguMzEAq9ETaQ4f1QizQvMNEh/VCClDSVEuTllTRTpBRVQuSVFfQ0xPU0VQUklDRV9BREouMTEvMTkvMjAxNQEAAAC2AAoAAgAAAAg5Ny43NzY1MgAF3dDUDh/VCJE9NBwSH9UILUNJUS5OQVNEQVFHUzpDQVZNLklRX0NMT1NFUFJJQ0VfQURKLjkvMTUvMjAxNQEAAAAAlA4AAgAAAAU3Mi40NwDQ5iSWDh/VCAPVghQSH9UILUNJUS5OQVNEQVFHUzpOWFRNLklRX0NMT1NFUFJJQ0VfQURKLjYvMjYvMjAxNQEAAABYwwEAAgAAAAUxNC43NwA3AJFmDh/VCKi/lA0SH9UILENJUS5OQVNEQVFHUzpIU0lDLklRX0NMT1NFUFJJQ0VfQURKLjkvMi8yMDE1AQAAAPctBQACAAAABTY3LjY5ABu0kIUOH9UIMhwGEhIf1QgpQ0lRLk5ZU0U6Wk9FUy5JUV9DTE9TRVBSSUNFX0FESi4xMS82LzIwMTUBAAAA1MZPAgIAAAAFMzcuMDQAxHw/yA4f1QiBglAaEh/VCCxDSVEuTkFTREFRR1M6QVROSS5JUV9DTE9TRVBSSUNFX0FESi44LzcvMjAxNQEAAACY3wQAAgAAAAg2OC40OTE0NwBD7NZ2Dh/VCDIiABASH9UILkNJUS5OQVNEQVFDTTpQTFNFLklRX0NMT1NFUFJJQ0VfQURKLjExLzE4LzIwMTUBAAAAeqV+EAMAAAAAABGZtNMOH9UIbaoJHBIf1QgoQ0lRLk5ZU0U6U0lHLklRX0NMT1NFUFJJQ0VfQURKLjgvMzEvMjAxNQEAAADMlgoAAgAAAAkxMzQuMDA0OTIA</t>
  </si>
  <si>
    <t>6zpYig4f1QhJvL8SEh/VCC1DSVEuTkFTREFRR1M6RkJOQy5JUV9DTE9TRVBSSUNFX0FESi4xMC8xLzIwMTUBAAAAByUEAAIAAAAIMTYuNDA5OTYAPnFRlw4f1Qi987kUEh/VCC5DSVEuTkFTREFRR1M6Q0VMRy5JUV9DTE9TRVBSSUNFX0FESi4xMC8xNS8yMDE1AQAAANHyAwACAAAABjExNy41MwCqKDiyDh/VCK9CKxcSH9UILUNJUS5OQVNEQVFHUzpVRkNTLklRX0NMT1NFUFJJQ0VfQURKLjgvMjQvMjAxNQEAAACwuwQAAgAAAAgzMS40MDE1NADRbDuADh/VCD8hURESH9UIKENJUS5OWVNFOlJNRC5JUV9DTE9TRVBSSUNFX0FESi42LzMwLzIwMTUBAAAA5DAFAAIAAAAINTMuODM5NDcA13shYA4f1QgOcngMEh/VCChDSVEuTllTRTpQUlUuSVFfQ0xPU0VQUklDRV9BREouOS8zMC8yMDE1AQAAAPjXDwACAAAACDcxLjM5MTQyADEzFZ8OH9UI7MXpFRIf1QgtQ0lRLk5BU0RBUUdTOk9SSVQuSVFfQ0xPU0VQUklDRV9BREouNy8xNC8yMDE1AQAAAG0+EwACAAAACDEzLjY0NzI3AL9u/WUOH9UI3UF+DRIf1QgnQ0lRLk5ZU0U6R1MuSVFfQ0xPU0VQUklDRV9BREouNy8xNC8yMDE1AQAAACEVBgACAAAACTIwNS41NDczMgAO2+dZDh/VCGR+hQsSH9UIK0NJUS5CRVI6TlRCLkJILklRX0NMT1NFUFJJQ0VfQURKLjExLzExLzIwMTUBAAAAE1YNAAIAAAAIMTcuNTk2MDQASUM4zA4f1QguYOQaEh/VCChDSVEuQU1FWDpU</t>
  </si>
  <si>
    <t>TVAuSVFfQ0xPU0VQUklDRV9BREouNy8yMi8yMDE1AQAAANy1BAACAAAACDUyLjE4OTA4AA7EEVkOH9UIMUtmCxIf1QgoQ0lRLk5ZU0U6R0dQLklRX0NMT1NFUFJJQ0VfQURKLjgvMjQvMjAxNQEAAAC5AgUAAgAAAAgyMy43MTIyMwD2OmOHDh/VCP6oUhISH9UILkNJUS5OQVNEQVFDTTpOVkVDLklRX0NMT1NFUFJJQ0VfQURKLjExLzEzLzIwMTUBAAAAzX0AAAIAAAAINTAuNDY0NDYA4is4zw4f1QgBiGQbEh/VCC1DSVEuTkFTREFRR1M6U1BMSy5JUV9DTE9TRVBSSUNFX0FESi45LzE2LzIwMTUBAAAAvcbKAAIAAAAFNTkuMjEAZ3/Hjg4f1QgeZG0TEh/VCChDSVEuTllTRTpOUkUuSVFfQ0xPU0VQUklDRV9BREouNy8zMC8yMDE1AQAAAPz8OxIDAAAAAADA/51ZDh/VCKk8fwsSH9UILUNJUS5OQVNEQVFHUzpBTlNTLklRX0NMT1NFUFJJQ0VfQURKLjgvMTQvMjAxNQEAAAA9YQAAAgAAAAU5NC4yNgCZ/9hzDh/VCGGgig8SH9UILENJUS5OQVNEQVFHUzpOQVRILklRX0NMT1NFUFJJQ0VfQURKLjkvMi8yMDE1AQAAAGzvAAACAAAABTMzLjQ2AGk1oYwOH9UIJVAZExIf1QgpQ0lRLk5ZU0U6R05SVC5JUV9DTE9TRVBSSUNFX0FESi45LzE2LzIwMTUBAAAAGA0KAAIAAAAFMTIuMjgANI9Hmg4f1QgjzzIVEh/VCCpDSVEuTllTRTpDTERULklRX0NMT1NFUFJJQ0VfQURKLjExLzE3LzIwMTUBAAAAqKi3BAIAAAAIMTku</t>
  </si>
  <si>
    <t>MTI5MDMAs0Xp0w4f1QhW4Q4cEh/VCChDSVEuTllTRTpIWS5JUV9DTE9TRVBSSUNFX0FESi4xMC8xNS8yMDE1AQAAAERvIAACAAAACDYwLjk0Mzg2AAfQ+bMOH9UIEPJtFxIf1QgoQ0lRLk5ZU0U6UEVQLklRX0NMT1NFUFJJQ0VfQURKLjEwLzEvMjAxNQEAAABWgAAAAgAAAAg4OC42ODM0NQC/okeaDh/VCNu8KBUSH9UIKENJUS5OWVNFOktXLklRX0NMT1NFUFJJQ0VfQURKLjEwLzI4LzIwMTUBAAAAMXcAAAIAAAAIMjMuMzUyNTUAfPb4wQ4f1QjGuV8ZEh/VCC1DSVEuTkFTREFRR1M6Q0dOWC5JUV9DTE9TRVBSSUNFX0FESi44LzEzLzIwMTUBAAAAImgAAAIAAAAIMzYuNjAxNDcA17FXcQ4f1QiU0iQPEh/VCClDSVEuTllTRTpSWUkuSVFfQ0xPU0VQUklDRV9BREouMTAvMjcvMjAxNQEAAADC6Q8FAgAAAAQ1LjI4AIpt2cAOH9UICRQ9GRIf1QgoQ0lRLk5ZU0U6RlRWLklRX0NMT1NFUFJJQ0VfQURKLjkvMTgvMjAxNQEAAAD3AfwSAwAAAAAACTF5mg4f1QgN8jQVEh/VCCxDSVEuTkFTREFRR1M6R0xORy5JUV9DTE9TRVBSSUNFX0FESi45LzgvMjAxNQEAAAC12Q8AAgAAAAgzNi45NDcyNwDh/1CNDh/VCCoaPBMSH9UIKENJUS5OWVNFOkFSRS5JUV9DTE9TRVBSSUNFX0FESi45LzE3LzIwMTUBAAAAUpIFAAIAAAAIODMuNDE2NTQAEPeRjw4f1QgQfZATEh/VCC1DSVEuTkFTREFRR1M6TUFULklRX0NMT1NFUFJJ</t>
  </si>
  <si>
    <t>Q0VfQURKLjEwLzI5LzIwMTUBAAAA3XkAAAIAAAAIMjIuMTc4MzcALviJwg4f1QgZsXUZEh/VCCdDSVEuTllTRTpGRS5JUV9DTE9TRVBSSUNFX0FESi4xMS8zLzIwMTUBAAAAi3oEAAIAAAAGMjguMzY5ACgmMcMOH9UIftuZGRIf1QgnQ0lRLk5ZU0U6V01LLklRX0NMT1NFUFJJQ0VfQURKLjkvMi8yMDE1AQAAAOXIBAACAAAACDM5LjcxMjk4AED/9ocOH9UIxadbEhIf1QgtQ0lRLk5BU0RBUUdTOkhNSEMuSVFfQ0xPU0VQUklDRV9BREouOC8xMi8yMDE1AQAAABl9zAwCAAAABTIzLjkzADOq230OH9UIGHb7EBIf1QgsQ0lRLk5BU0RBUUdTOkNETlMuSVFfQ0xPU0VQUklDRV9BREouOS8zLzIwMTUBAAAAVWUAAAIAAAAFMjAuNTIAVOjIiQ4f1Qgroq8SEh/VCCxDSVEuTkFTREFRR1M6QUJDQi5JUV9DTE9TRVBSSUNFX0FESi45LzQvMjAxNQEAAACAPwUAAgAAAAYyNi44OTIAPswAhQ4f1QjSIPAREh/VCChDSVEuTllTRTpQQkguSVFfQ0xPU0VQUklDRV9BREouOS8zMC8yMDE1AQAAAFhipwACAAAABTQ1LjE2AEU2dJgOH9UISljxFBIf1QgtQ0lRLk5BU0RBUUNNOklTUkwuSVFfQ0xPU0VQUklDRV9BREouOC8yOC8yMDE1AQAAAPFLBAACAAAABjEzMi4yNQAUugiCDh/VCCJ0hxESH9UIKENJUS5OWVNFOlJZSS5JUV9DTE9TRVBSSUNFX0FESi45LzI5LzIwMTUBAAAAwukPBQIAAAAENS4xOABfbC6iDh/VCF9dcBYS</t>
  </si>
  <si>
    <t>H9UILUNJUS5OQVNEQVFDTTpUR1RYLklRX0NMT1NFUFJJQ0VfQURKLjcvMTMvMjAxNQEAAABalI8IAgAAAAUxOC40OACL5SBjDh/VCFVyEQ0SH9UILkNJUS5OQVNEQVFHUzpWUk5TLklRX0NMT1NFUFJJQ0VfQURKLjEwLzI4LzIwMTUBAAAANdhMAQIAAAAFMTUuOTMAAB+5ww4f1QgslakZEh/VCCdDSVEuTllTRTpQUEcuSVFfQ0xPU0VQUklDRV9BREouOC82LzIwMTUBAAAA734EAAIAAAAJMTAyLjAwMDIxAEIlSnoOH9UI6kiEEBIf1QgnQ0lRLk5ZU0U6TVJDLklRX0NMT1NFUFJJQ0VfQURKLjkvMi8yMDE1AQAAAAdlpgICAAAABTEyLjc0AMSo+ocOH9UI8PtrEhIf1QgoQ0lRLk5ZU0U6QUVPLklRX0NMT1NFUFJJQ0VfQURKLjkvMjkvMjAxNQEAAADxEQUAAgAAAAgxNC4zOTQwNADvlhSfDh/VCFHK5xUSH9UILUNJUS5OQVNEQVFHUzpPU0lTLklRX0NMT1NFUFJJQ0VfQURKLjkvMTUvMjAxNQEAAACWlgUAAgAAAAU3Ni4wNQCHMoWQDh/VCLb5shMSH9UILUNJUS5OQVNEQVFHUzpDU1dJLklRX0NMT1NFUFJJQ0VfQURKLjgvMjgvMjAxNQEAAADmmp8QAwAAAAAA6WwsiQ4f1QjY05ESEh/VCChDSVEuTllTRTpMRUEuSVFfQ0xPU0VQUklDRV9BREouOS8xNC8yMDE1AQAAAAd4AAACAAAACTEwNC4yMzE5NADIPMCTDh/VCPuBJBQSH9UILUNJUS5OQVNEQVFHUzpBQVhOLklRX0NMT1NFUFJJQ0VfQURKLjgvMTkvMjAx</t>
  </si>
  <si>
    <t>NQEAAAAThA0AAgAAAAUyMy4wMgA7h81+Dh/VCLl8FBESH9UIJ0NJUS5OWVNFOlJBUy5JUV9DTE9TRVBSSUNFX0FESi45LzMvMjAxNQEAAABF2QUAAgAAAAc0LjExNzA3ALIJPI0OH9UIkfouExIf1QgnQ0lRLk5ZU0U6RVBFLklRX0NMT1NFUFJJQ0VfQURKLjcvOS8yMDE1AQAAAMJopg4CAAAABTExLjAxAMUKH2AOH9UIGXp+DBIf1QgpQ0lRLk5ZU0U6RVhUTi5JUV9DTE9TRVBSSUNFX0FESi44LzI1LzIwMTUBAAAAL0eLEAMAAAAAAP6QzoMOH9UISGnOERIf1QgoQ0lRLk5ZU0U6QVRJLklRX0NMT1NFUFJJQ0VfQURKLjkvMTUvMjAxNQEAAADdUgUAAgAAAAgxNy42ODMzOQCumWOUDh/VCODaOxQSH9UIKENJUS5OWVNFOkJJRC5JUV9DTE9TRVBSSUNFX0FESi45LzI1LzIwMTUBAAAAM6MEAAIAAAAHMzMuNDM1MwAaAD+iDh/VCPnsdhYSH9UIKUNJUS5OWVNFOlJMSC5JUV9DTE9TRVBSSUNFX0FESi4xMC8xNS8yMDE1AQAAACHYBQACAAAABDguMzIANbDVsA4f1QjLafwWEh/VCC1DSVEuTkFTREFRR1M6TURDQS5JUV9DTE9TRVBSSUNFX0FESi44LzIxLzIwMTUBAAAAq8sFAAIAAAAIMTkuMjc1MTkA8ro7gA4f1QhhmE8REh/VCCxDSVEuTkFTREFRR1M6TE9CLklRX0NMT1NFUFJJQ0VfQURKLjkvMTAvMjAxNQEAAAALJe8GAgAAAAgxOC45MTI2OABGB/6UDh/VCIIHYBQSH9UILENJUS5OQVNEQVFDTTpBVFJTLklR</t>
  </si>
  <si>
    <t>X0NMT1NFUFJJQ0VfQURKLjgvNi8yMDE1AQAAAIWpCwACAAAABDIuMDMARMZMag4f1Qid+x4OEh/VCC5DSVEuTkFTREFRR006VFJIQy5JUV9DTE9TRVBSSUNFX0FESi4xMS8yNC8yMDE1AQAAAAmtvRADAAAAAADL8irZDh/VCO2H2hwSH9UIJ0NJUS5OWVNFOldEUi5JUV9DTE9TRVBSSUNFX0FESi45LzEvMjAxNQEAAAAX0gUAAgAAAAgzMC4wOTMzMwB3ZgGFDh/VCLT97RESH9UILUNJUS5OQVNEQVFHUzpUUlVFLklRX0NMT1NFUFJJQ0VfQURKLjkvMTgvMjAxNQEAAAD8bekCAgAAAAQ2LjQzAAh+1JEOH9UIgj/mExIf1QgtQ0lRLk5BU0RBUUdTOkNWQkYuSVFfQ0xPU0VQUklDRV9BREouOS8xNC8yMDE1AQAAABDwAwACAAAACDE1Ljc3NzEzAGjFAY8OH9UIuglzExIf1QgpQ0lRLk5ZU0U6R0NBUC5JUV9DTE9TRVBSSUNFX0FESi4xMS8yLzIwMTUBAAAAPHuPAgIAAAAHNy4xMTQzMwD3lXrJDh/VCLnyeBoSH9UILkNJUS5OQVNEQVFHUzpIQUxPLklRX0NMT1NFUFJJQ0VfQURKLjEwLzIyLzIwMTUBAAAARgV5AAIAAAAFMTMuNDIAqlDVwA4f1Qis3zkZEh/VCC1DSVEuTkFTREFRR1M6RlJQSC5JUV9DTE9TRVBSSUNFX0FESi44LzE4LzIwMTUBAAAAxx8EAAIAAAAFMzEuMzkARFROdA4f1QhzLo0PEh/VCCxDSVEuTkFTREFRR1M6Q0xWUy5JUV9DTE9TRVBSSUNFX0FESi44LzUvMjAxNQEAAACnoYcDAgAAAAU4Ni41</t>
  </si>
  <si>
    <t>NABpMml0Dh/VCGtSnA8SH9UIKENJUS5OWVNFOkVWSC5JUV9DTE9TRVBSSUNFX0FESi43LzI3LzIwMTUBAAAADTlxDQIAAAAFMjAuMzYAaK32WA4f1Qi2JVwLEh/VCClDSVEuTllTRTpNVE9SLklRX0NMT1NFUFJJQ0VfQURKLjkvMjQvMjAxNQEAAADqlgUAAgAAAAQxMS4xAIlFbZsOH9UIzNtbFRIf1QgnQ0lRLk5ZU0U6RkFGLklRX0NMT1NFUFJJQ0VfQURKLjcvMS8yMDE1AQAAAPfokgICAAAACDM1LjA1NTQ1ABtZ/mUOH9UIrVqFDRIf1QgoQ0lRLk5ZU0U6QVNJWC5JUV9DTE9TRVBSSUNFX0FESi45LzEvMjAxNQEAAAAo7iAUAwAAAAAAKc4yhg4f1QhpZiMSEh/VCC5DSVEuTkFTREFRR1M6VFRQSC5JUV9DTE9TRVBSSUNFX0FESi4xMS8yMC8yMDE1AQAAADzouAECAAAABTExLjE2AKDXn9YOH9UIgxxzHBIf1QguQ0lRLk5BU0RBUUNNOlRHVFguSVFfQ0xPU0VQUklDRV9BREouMTEvMTMvMjAxNQEAAABalI8IAgAAAAUxMi45NQDGh2DRDh/VCC8+sBsSH9UIKENJUS5OWVNFOkNBSS5JUV9DTE9TRVBSSUNFX0FESi43LzIxLzIwMTUBAAAADqvMAAIAAAAFMTguNDgAUHgCag4f1QhC7RIOEh/VCC5DSVEuTkFTREFRR1M6U0lFTi5JUV9DTE9TRVBSSUNFX0FESi4xMS8xMC8yMDE1AQAAAAzsBQICAAAAAzMuOQCKIszMDh/VCEH7/RoSH9UIKENJUS5OWVNFOldPUi5JUV9DTE9TRVBSSUNFX0FESi44LzEyLzIwMTUB</t>
  </si>
  <si>
    <t>AAAAfs0EAAIAAAAIMjUuODUzNzQAPE8MeQ4f1QgsrFQQEh/VCC1DSVEuTkFTREFRR1M6TE9HTS5JUV9DTE9TRVBSSUNFX0FESi44LzExLzIwMTUBAAAAvuOuAAIAAAAINjcuOTY5NDEArCGkgg4f1QjvqKUREh/VCClDSVEuTllTRTpJUk0uSVFfQ0xPU0VQUklDRV9BREouMTAvMjYvMjAxNQEAAABUdgAAAgAAAAgyNy41ODkyNgCFIG7BDh/VCFCjVxkSH9UILUNJUS5OQVNEQVFHUzpITE5FLklRX0NMT1NFUFJJQ0VfQURKLjkvMjQvMjAxNQEAAACD6QsAAwAAAAAAPjPmlw4f1QgmSdMUEh/VCCdDSVEuTllTRTpBTEIuSVFfQ0xPU0VQUklDRV9BREouOS85LzIwMTUBAAAA70gAAAIAAAAINDEuNDQ2NDYAmYtfjw4f1QiaZogTEh/VCC1DSVEuTkFTREFRR006V0xCLklRX0NMT1NFUFJJQ0VfQURKLjExLzE4LzIwMTUBAAAAhskEAAIAAAAENi4xOACE0OjTDh/VCCIlERwSH9UILUNJUS5OQVNEQVFDTTpTUUJHLklRX0NMT1NFUFJJQ0VfQURKLjgvMTIvMjAxNQEAAADNtnwBAgAAAAIxNgDLcnR5Dh/VCChuYBASH9UIJ0NJUS5OWVNFOkJBLklRX0NMT1NFUFJJQ0VfQURKLjkvMjgvMjAxNQEAAACpqAUAAgAAAAkxMjAuNDgyNjMAL+40nA4f1QgCvH0VEh/VCCdDSVEuTllTRTpDRS5JUV9DTE9TRVBSSUNFX0FESi45LzI4LzIwMTUBAAAAHS8GAAIAAAAINTMuNzkyNTgAfh5OnQ4f1QhQupoVEh/VCClDSVEuQU1FWDpU</t>
  </si>
  <si>
    <t>UEhTLklRX0NMT1NFUFJJQ0VfQURKLjgvMjAvMjAxNQEAAABlrAQAAgAAAAM2LjUA0B0Igg4f1Qh5qIoREh/VCChDSVEuTllTRTpITFQuSVFfQ0xPU0VQUklDRV9BREouNy8xMC8yMDE1AQAAAB5zAAACAAAACDU1Ljc3NDE2AHh812AOH9UIVDiUDBIf1QgpQ0lRLk5ZU0U6WUVMUC5JUV9DTE9TRVBSSUNFX0FESi42LzMwLzIwMTUBAAAAyLx2AQIAAAAFNDMuMDMAlT4qZw4f1Qj9C6gNEh/VCClDSVEuTllTRTpYWUwuSVFfQ0xPU0VQUklDRV9BREouMTAvMTQvMjAxNQEAAADR3gsHAgAAAAgzMi45MzE1MwDJc9WyDh/VCO/tQBcSH9UILUNJUS5OQVNEQVFHUzpGQVJNLklRX0NMT1NFUFJJQ0VfQURKLjcvMTMvMjAxNQEAAADmIAQAAgAAAAUyMi44NQBSd+hZDh/VCNIehAsSH9UIKENJUS5OWVNFOlBaTi5JUV9DTE9TRVBSSUNFX0FESi4xMC8xLzIwMTUBAAAA6Os2AAIAAAAHOC4wODA2MwC1sbKfDh/VCJBHExYSH9UILUNJUS5OQVNEQVFHUzpEWENNLklRX0NMT1NFUFJJQ0VfQURKLjgvMjUvMjAxNQEAAAB3vQEAAgAAAAU4OS41NwCsIaSCDh/VCAd9nhESH9UILENJUS5OQVNEQVFHTTpaWU5FLklRX0NMT1NFUFJJQ0VfQURKLjgvNS8yMDE1AQAAANT8HwICAAAABTE2LjI1AGfe6XYOH9UIq/MMEBIf1QgtQ0lRLk5BU0RBUUdTOkZPWEEuSVFfQ0xPU0VQUklDRV9BREouNy8xNC8yMDE1AQAAAJdjAQACAAAACDMy</t>
  </si>
  <si>
    <t>LjYxNTc1AOhEKlcOH9UIjRcXCxIf1QguQ0lRLk5BU0RBUUNNOkROQkYuSVFfQ0xPU0VQUklDRV9BREouMTAvMTYvMjAxNQEAAABBCwYAAgAAAAgyNy40NTAxNQDOSXSYDh/VCOXN3xQSH9UIKENJUS5OWVNFOlNURS5JUV9DTE9TRVBSSUNFX0FESi44LzI0LzIwMTUBAAAA34cAAAIAAAAINjAuMDk1NDQAd8Znfg4f1QihJgYREh/VCChDSVEuTllTRTpMUFguSVFfQ0xPU0VQUklDRV9BREouOC8xOC8yMDE1AQAAAKddBAACAAAABTE3LjE2AI8kr3kOH9UI1bJtEBIf1QguQ0lRLk5BU0RBUUdTOkNIVVkuSVFfQ0xPU0VQUklDRV9BREouMTEvMTEvMjAxNQEAAADZLUkIAgAAAAUzMC4xOABaQPTNDh/VCOTQLhsSH9UIKENJUS5OWVNFOlBQTC5JUV9DTE9TRVBSSUNFX0FESi45LzI4LzIwMTUBAAAApNQCAAIAAAAIMjkuMzAzNDcAM2FsoA4f1QjSXiQWEh/VCC1DSVEuTkFTREFRR1M6Rk1JLklRX0NMT1NFUFJJQ0VfQURKLjEwLzE5LzIwMTUBAAAAssoCBgIAAAAFMjEuNzgAgkW4tg4f1Qj0HMEXEh/VCChDSVEuTllTRTpSSFQuSVFfQ0xPU0VQUklDRV9BREouMTEvNi8yMDE1AQAAAI+DAAACAAAABTgxLjAyAGHnpMsOH9UIKSXIGhIf1QgtQ0lRLk5BU0RBUUdTOk1UR0UuSVFfQ0xPU0VQUklDRV9BREouOC8xMC8yMDE1AQAAAABqtgcCAAAACDEyLjM0Njc5AO7XvXMOH9UI8zd6DxIf1QgtQ0lRLk5BU0RBUUNNOktJ</t>
  </si>
  <si>
    <t>TlMuSVFfQ0xPU0VQUklDRV9BREouOS8zMC8yMDE1AQAAAKYTBgACAAAABzguMjMzODEAPpZ+ng4f1QhZ8N4VEh/VCChDSVEuTllTRTpNRFQuSVFfQ0xPU0VQUklDRV9BREouMTAvNy8yMDE1AQAAAHR6AAACAAAACDY3Ljk5ODE1AFJ8oLEOH9UIvsYIFxIf1QgoQ0lRLk5ZU0U6R0RPVC5JUV9DTE9TRVBSSUNFX0FESi44LzQvMjAxNQEAAABsaFoAAgAAAAUyMC41MQBd50l0Dh/VCEbqmg8SH9UIKENJUS5OWVNFOk9NSS5JUV9DTE9TRVBSSUNFX0FESi44LzExLzIwMTUBAAAA7n0EAAIAAAAIMzIuNzI3MzUA0b/+dA4f1Qhu4LcPEh/VCCdDSVEuTllTRTpMQy5JUV9DTE9TRVBSSUNFX0FESi42LzIzLzIwMTUBAAAApfcPAgIAAAAFMTYuNTUAn4AQVg4f1QioSfUKEh/VCC1DSVEuTkFTREFRR1M6S0xYSS5JUV9DTE9TRVBSSUNFX0FESi45LzI5LzIwMTUBAAAAFqssEAIAAAAFMzUuNjgA2wIemQ4f1QjalgIVEh/VCCxDSVEuTkFTREFRR1M6RVJJRS5JUV9DTE9TRVBSSUNFX0FESi45LzIvMjAxNQEAAAAi6gUAAgAAAAg3Ni44NjIwMQBdYPKKDh/VCGLP0hISH9UIKENJUS5OWVNFOkVYUC5JUV9DTE9TRVBSSUNFX0FESi44LzE4LzIwMTUBAAAA1igFAAIAAAAIODMuNTM5MTIAyLMXgw4f1Qif6qsREh/VCClDSVEuTllTRTpGQ1BULklRX0NMT1NFUFJJQ0VfQURKLjgvMzEvMjAxNQEAAAAC1mwSAwAAAAAA9Kz4hw4f</t>
  </si>
  <si>
    <t>1Qi+sWkSEh/VCC1DSVEuTkFTREFRR1M6SUJLUi5JUV9DTE9TRVBSSUNFX0FESi44LzI0LzIwMTUBAAAADd0/AAIAAAAIMzYuMDU1NjgA+5Mfhg4f1QijjBoSEh/VCC5DSVEuTkFTREFRR1M6VklDUi5JUV9DTE9TRVBSSUNFX0FESi4xMC8xMy8yMDE1AQAAAJfCBAACAAAABTEwLjI5AGA5Sb0OH9UILB21GBIf1QgpQ0lRLk5ZU0U6Q0JaLklRX0NMT1NFUFJJQ0VfQURKLjEwLzEyLzIwMTUBAAAA9IUFAAIAAAAFMTEuMDQAOJ4rtQ4f1Qjz45AXEh/VCC5DSVEuTkFTREFRQ006T1JSRi5JUV9DTE9TRVBSSUNFX0FESi4xMS8yNC8yMDE1AQAAAPFvMAACAAAACDE3LjcxODc3AMvyKtkOH9UIB2fXHBIf1QgnQ0lRLk5ZU0U6QUhILklRX0NMT1NFUFJJQ0VfQURKLjcvOS8yMDE1AQAAACZD6w0CAAAABjkuMDE5NACm6LxaDh/VCA93pQsSH9UILUNJUS5OQVNEQVFHUzpJTk9WLklRX0NMT1NFUFJJQ0VfQURKLjYvMjYvMjAxNQEAAACp/4kCAgAAAAUyOC4xNACAQ/9lDh/VCEudgQ0SH9UIKUNJUS5OWVNFOlNXTi5JUV9DTE9TRVBSSUNFX0FESi4xMS8xMi8yMDE1AQAAAISkBAACAAAABDEwLjMAYiOk0Q4f1QhD5bQbEh/VCCxDSVEuTkFTREFRR1M6U0NWTC5JUV9DTE9TRVBSSUNFX0FESi44LzUvMjAxNQEAAAAn8gQAAgAAAAcyNy43MDYxAK5YZHIOH9UIOXNKDxIf1QgsQ0lRLk5BU0RBUUdTOkNTWC5JUV9DTE9TRVBS</t>
  </si>
  <si>
    <t>SUNFX0FESi44LzIwLzIwMTUBAAAAnO8DAAIAAAAIMjYuOTYzMDkArLGkgA4f1Qi9YlcREh/VCC1DSVEuTkFTREFRR1M6QkZJTi5JUV9DTE9TRVBSSUNFX0FESi43LzEwLzIwMTUBAAAAOYMNAAIAAAAIMTEuNjIyMjcAcnO8Wg4f1Qicr6YLEh/VCChDSVEuQU1FWDpMTkcuSVFfQ0xPU0VQUklDRV9BREouOS8yOC8yMDE1AQAAAGm2BQACAAAABTQ3LjQ3ADdE450OH9UIFMq4FRIf1QgoQ0lRLk5ZU0U6RkNOLklRX0NMT1NFUFJJQ0VfQURKLjgvMjgvMjAxNQEAAABScAAAAgAAAAUzOS45NQDfutuGDh/VCI6LQxISH9UILUNJUS5OQVNEQVFHUzpGRktULklRX0NMT1NFUFJJQ0VfQURKLjkvMjUvMjAxNQEAAAAgIQQAAgAAAAgyNC42NzY5NABxbduaDh/VCGrmQxUSH9UIKENJUS5OWVNFOkNCQi5JUV9DTE9TRVBSSUNFX0FESi44LzI0LzIwMTUBAAAA15ACAAIAAAAFMTcuMTUA/BmHgg4f1QhAgpMREh/VCC1DSVEuTkFTREFRR1M6QVROWC5JUV9DTE9TRVBSSUNFX0FESi43LzE0LzIwMTUBAAAA3JlrAQMAAAAAAJuKxFMOH9UIy/CRChIf1QgpQ0lRLk5ZU0U6TkxTTi5JUV9DTE9TRVBSSUNFX0FESi43LzI3LzIwMTUBAAAAaHMGAAIAAAAINDIuMTQ3NzEAf2swaA4f1QhNCM0NEh/VCClDSVEuTllTRTpFVE0uSVFfQ0xPU0VQUklDRV9BREouMTEvMTcvMjAxNQEAAADmCQYAAgAAAAY5LjYwNDUAHdeA0w4f1Qj8Iv8b</t>
  </si>
  <si>
    <t>Eh/VCC1DSVEuTkFTREFRR1M6VElUTi5JUV9DTE9TRVBSSUNFX0FESi44LzI2LzIwMTUBAAAAxZ9EAAIAAAAFMTEuNTEA0cz0fw4f1QjZVUAREh/VCChDSVEuTllTRTpTV1guSVFfQ0xPU0VQUklDRV9BREouMTEvNS8yMDE1AQAAAGOkBAACAAAACDU1LjQxODk1AGR8b8sOH9UIipS4GhIf1QgoQ0lRLk5ZU0U6RUFULklRX0NMT1NFUFJJQ0VfQURKLjcvMjkvMjAxNQEAAAD6+gMAAgAAAAc1NC42MDI4AO13oGoOH9UIZS4jDhIf1QgoQ0lRLk5ZU0U6UEhYLklRX0NMT1NFUFJJQ0VfQURKLjEwLzIvMjAxNQEAAABhfQUAAgAAAAgxNi45MzEzNwB5AJGcDh/VCK+4iBUSH9UIJ0NJUS5OWVNFOk5OTi5JUV9DTE9TRVBSSUNFX0FESi43LzEvMjAxNQEAAAB1NAQAAgAAAAgzMi4yMjgyOQBWRdRcDh/VCDGu/AsSH9UILUNJUS5OQVNEQVFDTTpQS0JLLklRX0NMT1NFUFJJQ0VfQURKLjExLzIvMjAxNQEAAABUqi4AAgAAAAc5LjkxNDQzAIlQk8gOH9UIU0RcGhIf1QgoQ0lRLk5ZU0U6TUVELklRX0NMT1NFUFJJQ0VfQURKLjExLzkvMjAxNQEAAACsgQUAAgAAAAgyOS41Mjk3MwA680HKDh/VCNFIkhoSH9UIKUNJUS5OWVNFOkFMTC5JUV9DTE9TRVBSSUNFX0FESi4xMC8xNS8yMDE1AQAAABdJAAACAAAACDU5LjMzNzg3ACdc17IOH9UISeJPFxIf1QgtQ0lRLk5BU0RBUUdTOkRYQ00uSVFfQ0xPU0VQUklDRV9BREouNy8y</t>
  </si>
  <si>
    <t>My8yMDE1AQAAAHe9AQACAAAABTg1LjEzALAur28OH9UIXRzkDhIf1QgtQ0lRLk5BU0RBUUdTOlBFUlkuSVFfQ0xPU0VQUklDRV9BREouNy8yMy8yMDE1AQAAALn+BAACAAAABTI0LjA1AFUMPHAOH9UIx5nzDhIf1QgpQ0lRLk5ZU0U6Rk5CLklRX0NMT1NFUFJJQ0VfQURKLjExLzE5LzIwMTUBAAAASyEDAAIAAAAIMTMuMjg3MDIAxEDQ1A4f1QhFpjocEh/VCC5DSVEuTkFTREFRR1M6R09HTy5JUV9DTE9TRVBSSUNFX0FESi4xMC8yMi8yMDE1AQAAAIQRrggCAAAABTE1LjU0AOF8UroOH9UIgmpOGBIf1QgoQ0lRLk5ZU0U6UEFILklRX0NMT1NFUFJJQ0VfQURKLjkvMjEvMjAxNQEAAABkZQIAAgAAAAUxNi4yOQAi5eWXDh/VCDN7xBQSH9UILkNJUS5OQVNEQVFHTTpCT0xELklRX0NMT1NFUFJJQ0VfQURKLjExLzE4LzIwMTUBAAAALE1/DgMAAAAAADUgv9IOH9UIe9bhGxIf1QgoQ0lRLk5ZU0U6VEpYLklRX0NMT1NFUFJJQ0VfQURKLjkvMjgvMjAxNQEAAAAArgQAAgAAAAg2Ny4xODU5NwBxGB2ZDh/VCDt39RQSH9UILkNJUS5OQVNEQVFHUzpNRExaLklRX0NMT1NFUFJJQ0VfQURKLjExLzI1LzIwMTUBAAAAbUkLAAIAAAAINDIuNDE5ODkAXRDH2Q4f1Qj+sOwcEh/VCCpDSVEuTllTRTpBUkNILklRX0NMT1NFUFJJQ0VfQURKLjEwLzE2LzIwMTUBAAAAvFYDAAMAAAAAACJ0lq8OH9UIHXfQFhIf1QgmQ0lRLk5Z</t>
  </si>
  <si>
    <t>U0U6U1IuSVFfQ0xPU0VQUklDRV9BREouOS8xLzIwMTUBAAAAr1gEAAIAAAAINDguMzQ0NDQAG7SQhQ4f1QjvfwUSEh/VCCpDSVEuTllTRTpFTExJLklRX0NMT1NFUFJJQ0VfQURKLjEwLzMwLzIwMTUBAAAAXW0AAAIAAAAFNzIuOTgAMbMLxw4f1Qi5jCIaEh/VCChDSVEuQU1FWDpETEEuSVFfQ0xPU0VQUklDRV9BREouOC8yNi8yMDE1AQAAAIQNCAACAAAABDE1LjMAPBQiiQ4f1QhneI4SEh/VCC1DSVEuTkFTREFRR1M6V0FCQy5JUV9DTE9TRVBSSUNFX0FESi4xMS82LzIwMTUBAAAA/8kEAAIAAAAINDYuOTcwOTcAP3OTyw4f1Qj+9MIaEh/VCCZDSVEuTllTRTpNUy5JUV9DTE9TRVBSSUNFX0FESi42LzkvMjAxNQEAAABCNwcAAgAAAAgzNy4zMzA2NwArp+RSDh/VCCojcAoSH9UILUNJUS5OQVNEQVFHUzpDVkNPLklRX0NMT1NFUFJJQ0VfQURKLjcvMTMvMjAxNQEAAACt8gMAAgAAAAQ3Ni40AK2tSmAOH9UIYFlxDBIf1QgoQ0lRLk5ZU0U6Q0lULklRX0NMT1NFUFJJQ0VfQURKLjkvMTEvMjAxNQEAAACAhRYAAgAAAAg0MS4yNzQzNgAoQZGSDh/VCMlPBBQSH9UIJ0NJUS5OWVNFOk9MTi5JUV9DTE9TRVBSSUNFX0FESi44LzYvMjAxNQEAAAANewQAAgAAAAgyMC45NDE3NwDDbzZ2Dh/VCHlD8A8SH9UILUNJUS5OQVNEQVFHUzpCREdFLklRX0NMT1NFUFJJQ0VfQURKLjkvMTUvMjAxNQEAAAAd2A8AAgAAAAgy</t>
  </si>
  <si>
    <t>NS41MDgwOAAVEmaRDh/VCGHn1xMSH9UILUNJUS5OQVNEQVFHUzpMUkNYLklRX0NMT1NFUFJJQ0VfQURKLjcvMzAvMjAxNQEAAAC/dwAAAgAAAAg3Ni4wNDY5MwC9RglsDh/VCAO4YA4SH9UIKUNJUS5OWVNFOk1QVy5JUV9DTE9TRVBSSUNFX0FESi4xMC8xMi8yMDE1AQAAAOZcvAACAAAACDEwLjAzNDQ0ACm8ULYOH9UILcW7FxIf1QgpQ0lRLk5ZU0U6TkVXUi5JUV9DTE9TRVBSSUNFX0FESi45LzE3LzIwMTUBAAAAgjWkAgIAAAAFMzcuNzEAdv9GkQ4f1QicptETEh/VCCxDSVEuTkFTREFRR1M6S1RXTy5JUV9DTE9TRVBSSUNFX0FESi44LzYvMjAxNQEAAAAPnoUPAgAAAAUyMi4wNAADcyB6Dh/VCDkTeBASH9UILUNJUS5OQVNEQVFHUzpQUEMuSVFfQ0xPU0VQUklDRV9BREouMTAvMjkvMjAxNQEAAADVhwQAAgAAAAgxNi42MjgyNwDyaHbGDh/VCLMZDhoSH9UILUNJUS5OQVNEQVFHUzpOUklNLklRX0NMT1NFUFJJQ0VfQURKLjgvMTMvMjAxNQEAAAAoFgUAAgAAAAgyNC43OTYzNAC8S3R5Dh/VCKV9YRASH9UILUNJUS5OQVNEQVFHUzpNQldNLklRX0NMT1NFUFJJQ0VfQURKLjkvMjUvMjAxNQEAAACcRAYAAgAAAAgxOC45Mjg2NQBDXJuhDh/VCFahYhYSH9UIKENJUS5OWVNFOktPUC5JUV9DTE9TRVBSSUNFX0FESi45LzI4LzIwMTUBAAAA78PAAAIAAAAEMTkuNgAffFedDh/VCBxUrxUSH9UIKENJUS5OWVNF</t>
  </si>
  <si>
    <t>OkNNRy5JUV9DTE9TRVBSSUNFX0FESi44LzI1LzIwMTUBAAAATmcAAAIAAAAGNjk1LjM5ABLYbIcOH9UIUWxTEhIf1QgnQ0lRLk5ZU0U6U0hXLklRX0NMT1NFUFJJQ0VfQURKLjgvNi8yMDE1AQAAAACgBAACAAAACTI2NS4wMjAwMQBHkOl2Dh/VCAjeDRASH9UIKENJUS5OWVNFOkdXUi5JUV9DTE9TRVBSSUNFX0FESi44LzI0LzIwMTUBAAAAd78FAAIAAAACNjQAlDzndw4f1QgksSwQEh/VCCtDSVEuTkFTREFRR1M6U0lSLklRX0NMT1NFUFJJQ0VfQURKLjkvOC8yMDE1AQAAAHNMpggCAAAACDE1LjAyMzY2ACBRB4wOH9UIA5v+EhIf1QguQ0lRLk5BU0RBUUdNOkFCVFguSVFfQ0xPU0VQUklDRV9BREouMTEvMTEvMjAxNQEAAABmRxQDAgAAAAUyMy45MwCx5mXNDh/VCH91GBsSH9UIKUNJUS5OWVNFOlRXWC5JUV9DTE9TRVBSSUNFX0FESi4xMC8xNi8yMDE1AQAAAHFgAAACAAAACDY5LjA1OTE5AGa+g7QOH9UItP2NFxIf1QgoQ0lRLk5ZU0U6WkVOLklRX0NMT1NFUFJJQ0VfQURKLjgvMjQvMjAxNQEAAACplMECAgAAAAUxOS43NgCGBO57Dh/VCBCKuRASH9UILUNJUS5OQVNEQVFDTTpHUkJLLklRX0NMT1NFUFJJQ0VfQURKLjYvMTcvMjAxNQEAAACtdoQIAgAAAAUxMC4yNQAelBFWDh/VCLkD8QoSH9UIKUNJUS5OWVNFOklOR1IuSVFfQ0xPU0VQUklDRV9BREouOS8xNC8yMDE1AQAAAC6vBQACAAAACDgwLjY2</t>
  </si>
  <si>
    <t>MjUxAO5ajpIOH9UIwxH8ExIf1QgpQ0lRLk5ZU0U6Q0JHLklRX0NMT1NFUFJJQ0VfQURKLjExLzE4LzIwMTUBAAAAEClAAAIAAAAFMzYuMDUAbb0Q0Q4f1QjiZ6UbEh/VCCdDSVEuTllTRTpDQy5JUV9DTE9TRVBSSUNFX0FESi43LzMxLzIwMTUBAAAAGGLYDgIAAAAIMTAuNzE1NTkAb4R9bg4f1QgqTq8OEh/VCC1DSVEuTkFTREFRR1M6R1RIWC5JUV9DTE9TRVBSSUNFX0FESi44LzIxLzIwMTUBAAAAZTRpCAMAAAAAANAdCIIOH9UIUB2LERIf1QgoQ0lRLk5ZU0U6SkJMLklRX0NMT1NFUFJJQ0VfQURKLjkvMTQvMjAxNQEAAABOdwEAAgAAAAgxOS4xNTk4NgBpn+aNDh/VCFa6ThMSH9UIKUNJUS5OWVNFOlBaTi5JUV9DTE9TRVBSSUNFX0FESi4xMC8yMS8yMDE1AQAAAOjrNgACAAAABzguMjcwODYAlfO1vw4f1QgAfRQZEh/VCC1DSVEuTkFTREFRQ006U1RCWi5JUV9DTE9TRVBSSUNFX0FESi4xMC83LzIwMTUBAAAA9ZcLBQIAAAAIMjAuMDc1NzgA/IB1tw4f1QgkVOgXEh/VCClDSVEuTllTRTpOU0MuSVFfQ0xPU0VQUklDRV9BREouMTEvMTgvMjAxNQEAAACsdQQAAgAAAAg4OC40NjI2NgDTZ9DUDh/VCPXiORwSH9UILkNJUS5OQVNEQVFHUzpJTk9WLklRX0NMT1NFUFJJQ0VfQURKLjExLzEwLzIwMTUBAAAAqf+JAgIAAAAEMTkuMQDEzHLODh/VCJGiOxsSH9UIKUNJUS5OWVNFOlRXSS5JUV9DTE9TRVBSSUNF</t>
  </si>
  <si>
    <t>X0FESi4xMS8yMy8yMDE1AQAAABCLAAACAAAABzQuMDc3NTQAskNF1w4f1QiPqY0cEh/VCCxDSVEuTkFTREFRQ006UENPLklRX0NMT1NFUFJJQ0VfQURKLjYvMzAvMjAxNQEAAAAViwEAAgAAAAQxMy43AH6ix2UOH9UIzx1zDRIf1QgoQ0lRLk5ZU0U6QUdPLklRX0NMT1NFUFJJQ0VfQURKLjcvMjMvMjAxNQEAAABb530AAgAAAAgyNC4yNzA0MQCJ245kDh/VCH8cRA0SH9UIKENJUS5OWVNFOlRDUy5JUV9DTE9TRVBSSUNFX0FESi44LzE4LzIwMTUBAAAAZ7HBDgIAAAAFMTUuOTYA5Sszfg4f1QjI3gEREh/VCClDSVEuTllTRTpBVEtSLklRX0NMT1NFUFJJQ0VfQURKLjYvMTcvMjAxNQEAAADOs5EBAwAAAAAAWTTiUg4f1QhzeHYKEh/VCCdDSVEuTllTRTpEVUsuSVFfQ0xPU0VQUklDRV9BREouNy85LzIwMTUBAAAAShYEAAIAAAAINjcuMjAzNDcAqPHXYA4f1QgwxZIMEh/VCChDSVEuTllTRTpST0suSVFfQ0xPU0VQUklDRV9BREouOC8yMC8yMDE1AQAAANiVBAACAAAACTEwNi4wNzIzNACmgpV/Dh/VCDS8MBESH9UIKENJUS5OWVNFOk9NRi5JUV9DTE9TRVBSSUNFX0FESi43LzIwLzIwMTUBAAAA0g4PAAIAAAAFNTAuNDIAsC6vbw4f1QjSXOEOEh/VCCxDSVEuTkFTREFRR1M6UlJSLklRX0NMT1NFUFJJQ0VfQURKLjgvMjYvMjAxNQEAAABXt+gHAwAAAAAAmsplfg4f1QiHvREREh/VCChDSVEuTllTRTpPTUku</t>
  </si>
  <si>
    <t>SVFfQ0xPU0VQUklDRV9BREouOC8yNC8yMDE1AQAAAO59BAACAAAACDMwLjU1NzM4ALNvpIIOH9UI8OKdERIf1QgpQ0lRLk5ZU0U6Sk5KLklRX0NMT1NFUFJJQ0VfQURKLjEwLzIxLzIwMTUBAAAAnSECAAIAAAAIOTIuNDI3NDEArRCtvw4f1Qi8wQ8ZEh/VCC5DSVEuTkFTREFRQ006WklPUC5JUV9DTE9TRVBSSUNFX0FESi4xMC8xNS8yMDE1AQAAALNRsgACAAAABTExLjEzACw51bIOH9UIJ61DFxIf1QgtQ0lRLk5BU0RBUUNNOlRHVFguSVFfQ0xPU0VQUklDRV9BREouNy8yMy8yMDE1AQAAAFqUjwgCAAAABTE4LjMxAAFzfG4OH9UIVS61DhIf1QgqQ0lRLk5ZU0U6TENJSS5JUV9DTE9TRVBSSUNFX0FESi4xMS8xMS8yMDE1AQAAAGgUBAACAAAACDU3LjE0NTM0AElDOMwOH9UIEBLkGhIf1QgpQ0lRLk5ZU0U6TURULklRX0NMT1NFUFJJQ0VfQURKLjExLzEyLzIwMTUBAAAAdHoAAAIAAAAINzEuMTMyNTUAvqTnzw4f1Qh35XsbEh/VCChDSVEuTllTRTpTVEMuSVFfQ0xPU0VQUklDRV9BREouOS8yOC8yMDE1AQAAAEGqBAACAAAACDM3LjAxNzEyAB4jUZcOH9UIFbe6FBIf1QgpQ0lRLk5ZU0U6UVVBRC5JUV9DTE9TRVBSSUNFX0FESi45LzMwLzIwMTUBAAAAmu0BAAIAAAAIMTAuNTk4NDMAhYw0nA4f1QiGZYEVEh/VCClDSVEuTllTRTpKQ0kuSVFfQ0xPU0VQUklDRV9BREouMTAvMjEvMjAxNQEAAADeTwQAAgAA</t>
  </si>
  <si>
    <t>AAczNy40NzEzAIWUdbcOH9UI9gXoFxIf1QgoQ0lRLk5ZU0U6U1NOSS5JUV9DTE9TRVBSSUNFX0FESi44LzcvMjAxNQEAAADiUbIAAgAAAAUxMy4zMQAzLrh6Dh/VCEkrkhASH9UILUNJUS5OQVNEQVFHUzpST0NLLklRX0NMT1NFUFJJQ0VfQURKLjYvMzAvMjAxNQEAAAAfGgUAAgAAAAUyMC4zNwA8p/5lDh/VCIY1hA0SH9UIKENJUS5OWVNFOk1DSy5JUV9DTE9TRVBSSUNFX0FESi4xMC82LzIwMTUBAAAAw2UEAAIAAAAJMTgxLjQxMTMzAFJ8oLEOH9UIcysaFxIf1QgrQ0lRLk5BU0RBUUdTOlRBWC5JUV9DTE9TRVBSSUNFX0FESi45LzQvMjAxNQEAAABOeAAAAgAAAAgyMC42NzM4NwDI7FeKDh/VCDXfwRISH9UIKUNJUS5OWVNFOkhQRS5JUV9DTE9TRVBSSUNFX0FESi4xMS8xNy8yMDE1AQAAAA6pVBACAAAABzcuNDgzOTgACW2T0g4f1QgB5dsbEh/VCChDSVEuTllTRTpUUEIuSVFfQ0xPU0VQUklDRV9BREouNy8zMS8yMDE1AQAAABGomAADAAAAAAD77FdwDh/VCOPD+w4SH9UIKUNJUS5OWVNFOlJQTS5JUV9DTE9TRVBSSUNFX0FESi4xMS8yNC8yMDE1AQAAAFeQBAACAAAACDQ0Ljc0NDkzAGDgj9gOH9UIZt26HBIf1QgoQ0lRLk5ZU0U6Q0xJLklRX0NMT1NFUFJJQ0VfQURKLjcvMzAvMjAxNQEAAAAmKQUAAgAAAAgxOS41MTMyOQBvfmlpDh/VCPq6+w0SH9UILUNJUS5OQVNEQVFHUzpUTkFWLklRX0NMT1NF</t>
  </si>
  <si>
    <t>UFJJQ0VfQURKLjgvMjUvMjAxNQEAAACZrwIAAgAAAAQ2LjY1ALc4fnwOH9UIC0/MEBIf1QgtQ0lRLk5BU0RBUUdTOklOQksuSVFfQ0xPU0VQUklDRV9BREouOC8xMS8yMDE1AQAAAL50AQACAAAACDM0Ljc1NTA5AJaL1HYOH9UIZeECEBIf1QgtQ0lRLk5BU0RBUUdTOkNPS0UuSVFfQ0xPU0VQUklDRV9BREouNy8zMS8yMDE1AQAAAN0JCAACAAAACTE1OS45ODg1MQAXOeNsDh/VCELTfw4SH9UILkNJUS5OQVNEQVFHUzpDRU5ULklRX0NMT1NFUFJJQ0VfQURKLjEwLzEyLzIwMTUBAAAA1fYEAAIAAAAFMTcuMjcA6ea4uQ4f1Qg0Ii8YEh/VCChDSVEuTllTRTpXQVQuSVFfQ0xPU0VQUklDRV9BREouOS8xNi8yMDE1AQAAAHuOAAACAAAABTEyNC41ADNFnY8OH9UI4R6YExIf1QguQ0lRLk5BU0RBUUdTOk9STFkuSVFfQ0xPU0VQUklDRV9BREouMTEvMTgvMjAxNQEAAADB8gQAAgAAAAUyNjkuNAB5h4DTDh/VCM8eARwSH9UILUNJUS5OQVNEQVFHUzpVVE1ELklRX0NMT1NFUFJJQ0VfQURKLjExLzkvMjAxNQEAAAC7vwQAAgAAAAg1NS4wMzk5OQCI4D7IDh/VCCYJUhoSH9UIKENJUS5OWVNFOkJSTy5JUV9DTE9TRVBSSUNFX0FESi45LzEwLzIwMTUBAAAAHIkEAAIAAAAIMzAuNzE2MTcAlJxYig4f1QijNb4SEh/VCCxDSVEuTkFTREFRR1M6TlRDVC5JUV9DTE9TRVBSSUNFX0FESi44LzYvMjAxNQEAAAAnfQAAAgAA</t>
  </si>
  <si>
    <t>AAUzOS4xNgDjrJd1Dh/VCBFjzg8SH9UIJ0NJUS5OWVNFOkRSRS5JUV9DTE9TRVBSSUNFX0FESi43LzYvMjAxNQEAAACCFgQAAgAAAAgxNy42MTkwNgDxTBZaDh/VCG2kjwsSH9UIKENJUS5OWVNFOkxITy5JUV9DTE9TRVBSSUNFX0FESi43LzMwLzIwMTUBAAAAstkFAAIAAAAIMjguODYzNjkAEj3xWw4f1QgpC9ALEh/VCChDSVEuTllTRTpTTVAuSVFfQ0xPU0VQUklDRV9BREouOS8yMy8yMDE1AQAAAEqmBAACAAAACDMyLjk2NjkxAEhaFZ8OH9UI++fiFRIf1QgtQ0lRLk5BU0RBUUdNOldMRkMuSVFfQ0xPU0VQUklDRV9BREouMTAvNy8yMDE1AQAAAJJ0BQACAAAABTE1LjY4AGmTULcOH9UIxlTWFxIf1QgpQ0lRLk5ZU0U6UFJHTy5JUV9DTE9TRVBSSUNFX0FESi4xMC83LzIwMTUBAAAAdN4EAAIAAAAJMTU0LjA4OTA0APET1bAOH9UIG23xFhIf1QgqQ0lRLk5ZU0U6QUxMRS5JUV9DTE9TRVBSSUNFX0FESi4xMC8xMy8yMDE1AQAAAGtOaQ4CAAAACDU3Ljk4NjAxACp64boOH9UIV2xgGBIf1QgtQ0lRLk5BU0RBUUdNOkNZQkUuSVFfQ0xPU0VQUklDRV9BREouOC8xOC8yMDE1AQAAAHYMBAACAAAAAzUuOQCfshdzDh/VCJeBaQ8SH9UILUNJUS5OQVNEQVFHTTpSVFJYLklRX0NMT1NFUFJJQ0VfQURKLjkvMjUvMjAxNQEAAABB1PUHAgAAAAUyMS44MQBUr2ygDh/VCHZNIxYSH9UILUNJUS5OQVNEQVFHTTpOVExB</t>
  </si>
  <si>
    <t>LklRX0NMT1NFUFJJQ0VfQURKLjgvMTEvMjAxNQEAAAB0444QAwAAAAAADfaecg4f1QjLPloPEh/VCC1DSVEuTkFTREFRR1M6TElURS5JUV9DTE9TRVBSSUNFX0FESi44LzE4LzIwMTUBAAAAgzg3EAIAAAAFMjEuNDQA8p0Vcg4f1Qjkxj8PEh/VCC1DSVEuTkFTREFRR1M6TkNPTS5JUV9DTE9TRVBSSUNFX0FESi43LzIxLzIwMTUBAAAANqnVDwIAAAAFMjQuOTcArlOJXw4f1Qjpa2gMEh/VCClDSVEuTllTRTpCT0guSVFfQ0xPU0VQUklDRV9BREouMTAvMjkvMjAxNQEAAAA53QMAAgAAAAg2My4zNzMwOAANRrnDDh/VCMiqqBkSH9UILkNJUS5OQVNEQVFHUzpEU1BHLklRX0NMT1NFUFJJQ0VfQURKLjExLzExLzIwMTUBAAAAX2wAAAIAAAAFMTAuMDgARCKbzg4f1QjEHEMbEh/VCC1DSVEuTkFTREFRR1M6RlNBTS5JUV9DTE9TRVBSSUNFX0FESi4xMC82LzIwMTUBAAAALl00EAIAAAAGNi4zODk2AE5ISaAOH9UILN0pFhIf1QgoQ0lRLk5ZU0U6VFBDLklRX0NMT1NFUFJJQ0VfQURKLjkvMTYvMjAxNQEAAAAhhAQAAgAAAAUxNy44NwCEUDSQDh/VCDO8qhMSH9UIKENJUS5OWVNFOlRPTC5JUV9DTE9TRVBSSUNFX0FESi45LzE2LzIwMTUBAAAARrYEAAIAAAAIMzcuMTIyNTYAreImlg4f1Qg5uo8UEh/VCChDSVEuTllTRTpQS0kuSVFfQ0xPU0VQUklDRV9BREouOC8xMS8yMDE1AQAAAEsYBAACAAAACDUwLjEyMzA1</t>
  </si>
  <si>
    <t>AOv3NXgOH9UICd48EBIf1QgnQ0lRLk5ZU0U6SFBQLklRX0NMT1NFUFJJQ0VfQURKLjcvOC8yMDE1AQAAADDo2gUCAAAACDI3LjM1NjU0ALJaIWMOH9UIQ/ENDRIf1QgpQ0lRLk5ZU0U6Q1lTLklRX0NMT1NFUFJJQ0VfQURKLjExLzIwLzIwMTUBAAAAa56oAQIAAAAHNS44OTM0NQB9qejTDh/VCNSZERwSH9UILENJUS5OQVNEQVFDTTpPTEJLLklRX0NMT1NFUFJJQ0VfQURKLjgvNy8yMDE1AQAAAHpddQACAAAACDE1LjM0NTYyAAknWHEOH9UIIxUhDxIf1QgpQ0lRLk5ZU0U6Q0xYLklRX0NMT1NFUFJJQ0VfQURKLjExLzI1LzIwMTUBAAAAal0BAAIAAAAJMTE5LjE1ODgyAKvzWNoOH9UIuGQRHRIf1QguQ0lRLk5BU0RBUUdTOldEQVkuSVFfQ0xPU0VQUklDRV9BREouMTEvMjAvMjAxNQEAAACHY2sBAgAAAAU4My4xMQCOsJ/WDh/VCOJ7dBwSH9UILUNJUS5OQVNEQVFHUzpOT1ZULklRX0NMT1NFUFJJQ0VfQURKLjgvMjEvMjAxNQEAAACYGwYAAgAAAAUxMy4xMQCHZGh+Dh/VCEPFBBESH9UILUNJUS5OQVNEQVFHUzpNT0JMLklRX0NMT1NFUFJJQ0VfQURKLjkvMTUvMjAxNQEAAAB2ka4DAgAAAAQzLjY5AKCSz5AOH9UInCLFExIf1QgoQ0lRLk5ZU0U6VEtSLklRX0NMT1NFUFJJQ0VfQURKLjcvMTUvMjAxNQEAAABmtQQAAgAAAAgzMi41NzM5NQDJWWhrDh/VCJgRSA4SH9UILkNJUS5OQVNEQVFHTTpQWExXLklR</t>
  </si>
  <si>
    <t>X0NMT1NFUFJJQ0VfQURKLjExLzE5LzIwMTUBAAAAEoEAAAIAAAAEMi43MQADS7TTDh/VCLNGChwSH9UILUNJUS5OQVNEQVFHUzpNQVRXLklRX0NMT1NFUFJJQ0VfQURKLjkvMTcvMjAxNQEAAAC2HwUAAgAAAAg1MC45NDkwNACwIISQDh/VCLcdtRMSH9UIKENJUS5OWVNFOkFBVC5JUV9DTE9TRVBSSUNFX0FESi43LzMwLzIwMTUBAAAAmqdCAAIAAAAHMzguODk3MQDH/k1qDh/VCARUGg4SH9UIJ0NJUS5OWVNFOktPLklRX0NMT1NFUFJJQ0VfQURKLjgvMjEvMjAxNQEAAAASaAAAAgAAAAgzNi43NDIwNACVXkp0Dh/VCLe1lw8SH9UIKENJUS5OWVNFOk9GRy5JUV9DTE9TRVBSSUNFX0FESi45LzI4LzIwMTUBAAAAvnwEAAIAAAAHOC41MDc4MwAzYWygDh/VCMA3JBYSH9UIJ0NJUS5OWVNFOklWWi5JUV9DTE9TRVBSSUNFX0FESi45LzQvMjAxNQEAAAAL3wUAAgAAAAgyOS43MDExMQDWCjKGDh/VCNEVJxISH9UILENJUS5OQVNEQVFHUzpDQVZNLklRX0NMT1NFUFJJQ0VfQURKLjkvNC8yMDE1AQAAAACUDgACAAAABTY4LjMxAGgPyYkOH9UIHGenEhIf1QgtQ0lRLk5BU0RBUUdTOktWSEkuSVFfQ0xPU0VQUklDRV9BREouOS8xMS8yMDE1AQAAALRkBQACAAAABTEwLjMzAJgd+ZEOH9UIFl/zExIf1QgmQ0lRLk5ZU0U6Qy5JUV9DTE9TRVBSSUNFX0FESi44LzEyLzIwMTUBAAAAB/oFAAIAAAAINTUuNzY4MDUAf9Oj</t>
  </si>
  <si>
    <t>gg4f1QgwRaYREh/VCCpDSVEuTllTRTpCTkVELklRX0NMT1NFUFJJQ0VfQURKLjExLzExLzIwMTUBAAAA7sQOEQIAAAAFMTQuMTEAffvLzA4f1QgBhP4aEh/VCClDSVEuTllTRTpMRU4uSVFfQ0xPU0VQUklDRV9BREouMTEvMTkvMjAxNQEAAAAreAAAAgAAAAg1MC4yNTA0OQBmZGjVDh/VCNvMThwSH9UILUNJUS5OQVNEQVFHUzpNUlZMLklRX0NMT1NFUFJJQ0VfQURKLjgvMTgvMjAxNQEAAAC2eQAAAgAAAAgxMS42MjIxMwDunul3Dh/VCHS5KBASH9UILENJUS5OQVNEQVFHUzpFU0lPLklRX0NMT1NFUFJJQ0VfQURKLjgvMy8yMDE1AQAAAKkZBAACAAAABDQuNTIAFHLAaQ4f1QjXSwsOEh/VCCtDSVEuTkFTREFRR1M6QlYuSVFfQ0xPU0VQUklDRV9BREouOC8yNi8yMDE1AQAAAEvKgwECAAAABDQuOTUAV6c2fA4f1QiSwroQEh/VCChDSVEuTllTRTpGSVQuSVFfQ0xPU0VQUklDRV9BREouNy8yNC8yMDE1AQAAAGm67AICAAAABTQ1LjU0AIVGuWcOH9UIF+fADRIf1QgtQ0lRLk5BU0RBUUdTOkNUUkwuSVFfQ0xPU0VQUklDRV9BREouOS8xNS8yMDE1AQAAAFt5gAACAAAABDguNDcA2lcnlg4f1QjCg40UEh/VCCdDSVEuTllTRTpLUkEuSVFfQ0xPU0VQUklDRV9BREouOC82LzIwMTUBAAAA0Ec5AQIAAAAFMjEuNjEAiM6pew4f1Qg4E6cQEh/VCClDSVEuTllTRTpTWUsuSVFfQ0xPU0VQUklDRV9BREouMTAvMjMv</t>
  </si>
  <si>
    <t>MjAxNQEAAACWcQEAAgAAAAg5MS45MjIxMQBQ+NjADh/VCBCFPxkSH9UILUNJUS5OQVNEQVFHUzpBQVhOLklRX0NMT1NFUFJJQ0VfQURKLjgvMjAvMjAxNQEAAAAThA0AAgAAAAQyMS43AK8HcHwOH9UIWVfIEBIf1QgtQ0lRLk5BU0RBUUdTOkJSS1IuSVFfQ0xPU0VQUklDRV9BREouOS8xMS8yMDE1AQAAANULCAACAAAACDE3LjkwMTA0ANxG+ZEOH9UI6xDzExIf1QgnQ0lRLk5ZU0U6UE5SLklRX0NMT1NFUFJJQ0VfQURKLjgvNi8yMDE1AQAAAAiDBAACAAAACDU3LjkwMDgyAGGQPnMOH9UIZ31rDxIf1QgtQ0lRLk5BU0RBUUdNOlBSTVcuSVFfQ0xPU0VQUklDRV9BREouNy8yOS8yMDE1AQAAAM1rWwECAAAAATYAsC6vbw4f1Qiob+sOEh/VCChDSVEuTllTRTpDQVQuSVFfQ0xPU0VQUklDRV9BREouOC8yNC8yMDE1AQAAADL1AwACAAAACDY3LjEzMzM0AHw/y4MOH9UIz1XNERIf1QgtQ0lRLk5BU0RBUUdTOkpVTk8uSVFfQ0xPU0VQUklDRV9BREouNy8yOC8yMDE1AQAAAE4KDA8CAAAABTQ4LjYyAOMChVkOH9UI4NN5CxIf1QguQ0lRLk5BU0RBUUdTOlJFQ04uSVFfQ0xPU0VQUklDRV9BREouMTEvMjQvMjAxNQEAAADVfAEAAgAAAAgxNi45MDU3MQCsGRLZDh/VCDnX0BwSH9UILUNJUS5OQVNEQVFHUzpMS0ZOLklRX0NMT1NFUFJJQ0VfQURKLjcvMjgvMjAxNQEAAAC+9gUAAgAAAAgyNi45MjAzMwDgazhiDh/V</t>
  </si>
  <si>
    <t>CI/aygwSH9UILUNJUS5OQVNEQVFHUzpTSE9PLklRX0NMT1NFUFJJQ0VfQURKLjYvMjUvMjAxNQEAAAAJTAUAAgAAAAU0Mi41OAA67CtnDh/VCKLXpA0SH9UILUNJUS5OQVNEQVFHUzpLSEMuSVFfQ0xPU0VQUklDRV9BREouMTEvMTgvMjAxNQEAAACojRAPAgAAAAg2OC41Njk5NwD6NkHUDh/VCGt0IxwSH9UILUNJUS5OQVNEQVFDTTpSQ00uSVFfQ0xPU0VQUklDRV9BREouMTEvMTIvMjAxNQEAAAA9CKABAgAAAAQyLjEyANDvl84OH9UIVsZGGxIf1QgtQ0lRLk5BU0RBUUdTOlVNUFEuSVFfQ0xPU0VQUklDRV9BREouOC8yNC8yMDE1AQAAAG/kBQACAAAACDE0LjM2Mzc1ABNn0IEOH9UIPJCCERIf1QgrQ0lRLk5BU0RBUUdNOk1CLklRX0NMT1NFUFJJQ0VfQURKLjcvMjAvMjAxNQEAAACn83kBAgAAAAUxMi4wNAA80IZaDh/VCCtTmgsSH9UIKUNJUS5OWVNFOlBMTlQuSVFfQ0xPU0VQUklDRV9BREouOC8xMC8yMDE1AQAAAGscIhICAAAACDE2LjQyMzE0AFT4230OH9UIYcj5EBIf1QgsQ0lRLk5BU0RBUUdTOkhUTEQuSVFfQ0xPU0VQUklDRV9BREouOS85LzIwMTUBAAAAhzsEAAIAAAAIMjAuMjc0MzkAbWK7iQ4f1QjqK6ASEh/VCC1DSVEuTkFTREFRR1M6U05OQS5JUV9DTE9TRVBSSUNFX0FESi45LzE2LzIwMTUBAAAAJZi5EgMAAAAAAPLDZZEOH9UIRuPZExIf1QgtQ0lRLk5BU0RBUUdTOlBDTE4uSVFfQ0xP</t>
  </si>
  <si>
    <t>U0VQUklDRV9BREouOS8yMS8yMDE1AQAAAOaBAAACAAAABzEzMDcuNDgAqHoNjw4f1QhY330TEh/VCChDSVEuTllTRTpFQlMuSVFfQ0xPU0VQUklDRV9BREouOC8yNC8yMDE1AQAAAInuzwACAAAACDMwLjU1MjU0AB/hO4MOH9UILlS7ERIf1QgpQ0lRLk5ZU0U6RVRILklRX0NMT1NFUFJJQ0VfQURKLjEwLzIxLzIwMTUBAAAAYm4AAAIAAAAIMjYuMTQ4MjIA4XxSug4f1Qgbn1EYEh/VCC1DSVEuTkFTREFRR006Q0FMRC5JUV9DTE9TRVBSSUNFX0FESi44LzEyLzIwMTUBAAAAgGUAAAIAAAAFMTYuNjMAO/21eA4f1Qins0cQEh/VCCxDSVEuTkFTREFRR1M6Tk5CUi5JUV9DTE9TRVBSSUNFX0FESi43LzcvMjAxNQEAAABT2gkAAgAAAAgyNS4xNjk1NwAa8DBaDh/VCAsEkQsSH9UIKUNJUS5OWVNFOk1TTC5JUV9DTE9TRVBSSUNFX0FESi4xMC8xNS8yMDE1AQAAAGclBQACAAAACDEwLjY2ODY4AAfQ+bMOH9UIIhluFxIf1QgnQ0lRLk5ZU0U6TlNNLklRX0NMT1NFUFJJQ0VfQURKLjkvMS8yMDE1AQAAAH9lQAACAAAABTE1LjczAEgU8YoOH9UI1L7aEhIf1QgoQ0lRLk5ZU0U6T1JOLklRX0NMT1NFUFJJQ0VfQURKLjcvMjIvMjAxNQEAAABDlp4AAgAAAAQ3LjQxAI1kzWQOH9UI3kBPDRIf1QgpQ0lRLk5ZU0U6QUpSRC5JUV9DTE9TRVBSSUNFX0FESi44LzIwLzIwMTUBAAAA8y8EAAIAAAAFMjEuMTgA4UQIgg4f1Qgc</t>
  </si>
  <si>
    <t>vIkREh/VCChDSVEuTllTRTpUSUYuSVFfQ0xPU0VQUklDRV9BREouOS8yOC8yMDE1AQAAAPiKAAACAAAABjcxLjQ5OACPWX+eDh/VCOyP1BUSH9UIJkNJUS5OWVNFOkhZLklRX0NMT1NFUFJJQ0VfQURKLjgvMy8yMDE1AQAAAERvIAACAAAACDYzLjQ1NDU1AOyf82gOH9UInWLtDRIf1QgnQ0lRLk5ZU0U6TUxNLklRX0NMT1NFUFJJQ0VfQURKLjgvNS8yMDE1AQAAALF5AAACAAAACTE2Ni44MTAyMQCX9al7Dh/VCMQBphASH9UIKENJUS5OWVNFOktCSC5JUV9DTE9TRVBSSUNFX0FESi44LzE5LzIwMTUBAAAAYlIEAAIAAAAIMTUuOTU4NDIAyLMXgw4f1Qh35q0REh/VCC1DSVEuTkFTREFRR006Q1ZMWS5JUV9DTE9TRVBSSUNFX0FESi43LzE1LzIwMTUBAAAAlbYFAAIAAAAIMTYuNTk3ODYAIY3NVg4f1Qg0DQoLEh/VCCdDSVEuTllTRTpETEIuSVFfQ0xPU0VQUklDRV9BREouOS8yLzIwMTUBAAAAS88XAAIAAAAIMzEuMjI4MDQArEnOjQ4f1QgvkEUTEh/VCCxDSVEuTkFTREFRR1M6RUJJWC5JUV9DTE9TRVBSSUNFX0FESi45LzMvMjAxNQEAAABzDwQAAgAAAAgyOC4xMDE0OADdIaGMDh/VCMxgGhMSH9UILENJUS5OQVNEQVFHUzpHUk1OLklRX0NMT1NFUFJJQ0VfQURKLjcvNy8yMDE1AQAAAH8iCQACAAAACDM5LjM3NTM0AEm2dlMOH9UI+/+KChIf1QgtQ0lRLk5BU0RBUUdTOkFLQ0EuSVFfQ0xPU0VQUklDRV9B</t>
  </si>
  <si>
    <t>REouNi8xOS8yMDE1AQAAAJJWPxIDAAAAAABRfrBUDh/VCIuotAoSH9UILUNJUS5OQVNEQVFHUzpQRVRTLklRX0NMT1NFUFJJQ0VfQURKLjkvMTcvMjAxNQEAAABxfBQAAgAAAAgxNS40OTU0NgCyXfqUDh/VCEr7URQSH9UIKUNJUS5OWVNFOkRJUy5JUV9DTE9TRVBSSUNFX0FESi4xMS8yNC8yMDE1AQAAAEzsAgACAAAACTExNC42MTEwNQDCxpPYDh/VCISXyRwSH9UILkNJUS5OQVNEQVFHUzpCRUxGLkIuSVFfQ0xPU0VQUklDRV9BREouOC80LzIwMTUBAAAAG+EDAAIAAAAIMjIuMzcwNDYAWBdBaw4f1QjFFUYOEh/VCClDSVEuTllTRTpPR1MuSVFfQ0xPU0VQUklDRV9BREouMTEvMTMvMjAxNQEAAADgWYYOAgAAAAg0NC40MzcyMwDfd9HQDh/VCCUonhsSH9UILUNJUS5OQVNEQVFHUzpQQUNXLklRX0NMT1NFUFJJQ0VfQURKLjgvMjQvMjAxNQEAAAAQ2A8AAgAAAAgzNy4xNjA1MQBME798Dh/VCN5P1RASH9UILUNJUS5OQVNEQVFHUzpDQVNDLklRX0NMT1NFUFJJQ0VfQURKLjkvMjkvMjAxNQEAAAALZAAAAgAAAAgxNi41OTAwMQAffFedDh/VCGkXsBUSH9UILENJUS5OQVNEQVFHUzpCSEYuSVFfQ0xPU0VQUklDRV9BREouNy8yNC8yMDE1AQAAABlXnhYDAAAAAAAEB2dlDh/VCO+KZA0SH9UILkNJUS5OQVNEQVFHUzpTR0VOLklRX0NMT1NFUFJJQ0VfQURKLjExLzEzLzIwMTUBAAAAYYUAAAIAAAAFNDIuODEA</t>
  </si>
  <si>
    <t>Ei550A4f1Qi/g44bEh/VCC1DSVEuTkFTREFRQ006RUdCTi5JUV9DTE9TRVBSSUNFX0FESi44LzI2LzIwMTUBAAAAXQgIAAIAAAAFNDEuNDgAsBZ7gQ4f1QgesnsREh/VCCdDSVEuTllTRTpWVkkuSVFfQ0xPU0VQUklDRV9BREouOS80LzIwMTUBAAAAXLUCAAIAAAAIMjYuMTMxODEACJ27iQ4f1QhCfp4SEh/VCC1DSVEuTkFTREFRR1M6QVZHTy5JUV9DTE9TRVBSSUNFX0FESi43LzMxLzIwMTUBAAAA8LZ9AQIAAAAJMTIwLjkyOTI0ACbwaW4OH9UI14quDhIf1QgoQ0lRLk5ZU0U6Q1BFLklRX0NMT1NFUFJJQ0VfQURKLjgvMTIvMjAxNQEAAACbIAUAAgAAAAQ4Ljc2AOjYV3EOH9UIIMEjDxIf1QgpQ0lRLk5ZU0U6Q09UVi5JUV9DTE9TRVBSSUNFX0FESi44LzI2LzIwMTUBAAAAH1ndEwMAAAAAADWR/34OH9UIAEojERIf1QgtQ0lRLk5BU0RBUUdTOkZDQkMuSVFfQ0xPU0VQUklDRV9BREouOS8yMS8yMDE1AQAAAGofBAACAAAACDE2Ljk2NDk5ABe8upYOH9UInl2pFBIf1QgoQ0lRLk5ZU0U6QkNDLklRX0NMT1NFUFJJQ0VfQURKLjgvMTEvMjAxNQEAAAAZ84wBAgAAAAUzMS44NwA/RYFxDh/VCIchLg8SH9UIKUNJUS5OWVNFOk1MUi5JUV9DTE9TRVBSSUNFX0FESi4xMC8yMi8yMDE1AQAAAJQnBQACAAAACDIwLjY1Mzg1AEXWrb8OH9UIb/kHGRIf1QgpQ0lRLk5ZU0U6U0VSVi5JUV9DTE9TRVBSSUNFX0FESi4x</t>
  </si>
  <si>
    <t>MS85LzIwMTUBAAAA3X+oCAIAAAAFMzQuNjIAN2aSyA4f1Qi8n18aEh/VCC1DSVEuTkFTREFRR1M6QURQLklRX0NMT1NFUFJJQ0VfQURKLjExLzExLzIwMTUBAAAAPe0BAAIAAAAIODMuMTk1MDIAT4vDzA4f1QhD1fMaEh/VCClDSVEuTllTRTpUTUhDLklRX0NMT1NFUFJJQ0VfQURKLjExLzUvMjAxNQEAAADQZ2gNAgAAAAQxNy42AOk6GcoOH9UIToyNGhIf1QgoQ0lRLk5ZU0U6TkVNLklRX0NMT1NFUFJJQ0VfQURKLjgvMjQvMjAxNQEAAADTcwQAAgAAAAgxNi42OTUyMgAN3GZ+Dh/VCDOLDhESH9UIKENJUS5OWVNFOlRJRVIuSVFfQ0xPU0VQUklDRV9BREouNy8yLzIwMTUBAAAAecc2AAIAAAAIMTMuNTMwNjgAyBaZZg4f1QiELJkNEh/VCC1DSVEuTkFTREFRR1M6R0xQSS5JUV9DTE9TRVBSSUNFX0FESi43LzI0LzIwMTUBAAAAI/FeDQIAAAAIMjguNjIxMDgAQwKycA4f1QjI/QUPEh/VCC5DSVEuTkFTREFRR1M6SVNSRy5JUV9DTE9TRVBSSUNFX0FESi4xMC8yMy8yMDE1AQAAAB92AAACAAAACTE2Ni42NzY2NwBniGvBDh/VCPyTVBkSH9UIKkNJUS5OWVNFOk1JVFQuSVFfQ0xPU0VQUklDRV9BREouMTAvMTIvMjAxNQEAAADVrsUHAgAAAAcxMi42MDk1AMxooLEOH9UICl8UFxIf1QgtQ0lRLk5BU0RBUUdTOlVNQkYuSVFfQ0xPU0VQUklDRV9BREouMTEvNS8yMDE1AQAAAFy8BAACAAAACDUwLjgwNjQ3AIE0</t>
  </si>
  <si>
    <t>pcsOH9UIUSnGGhIf1QguQ0lRLk5BU0RBUUdTOkhPTFguSVFfQ0xPU0VQUklDRV9BREouMTEvMTYvMjAxNQEAAAAAqAEAAgAAAAUzOS43MwCS/tLQDh/VCJilmhsSH9UIKENJUS5OWVNFOklFWC5JUV9DTE9TRVBSSUNFX0FESi45LzIzLzIwMTUBAAAAIHQAAAIAAAAHNjYuNjYzNABaOHOYDh/VCLmu7RQSH9UILkNJUS5OQVNEQVFHUzpDRE5TLklRX0NMT1NFUFJJQ0VfQURKLjEwLzMwLzIwMTUBAAAAVWUAAAIAAAAFMjIuMjIATnG3ww4f1Qhx4KAZEh/VCClDSVEuTllTRTpQRVMuSVFfQ0xPU0VQUklDRV9BREouMTEvMTEvMjAxNQEAAABFZAoAAgAAAAQyLjcxABIMPc8OH9UIdo9XGxIf1QgtQ0lRLk5BU0RBUUNNOkVTWEIuSVFfQ0xPU0VQUklDRV9BREouNy8xNS8yMDE1AQAAAPPUUQECAAAABDUuMDgAwmBKZA4f1QjkAT4NEh/VCClDSVEuTllTRTpSU1BQLklRX0NMT1NFUFJJQ0VfQURKLjgvMTcvMjAxNQEAAADHinsNAgAAAAQyMy4yACfBIHoOH9UIyQF3EBIf1QgsQ0lRLk5BU0RBUUNNOlVTQ1IuSVFfQ0xPU0VQUklDRV9BREouOC82LzIwMTUBAAAArxYGAAIAAAAFNTAuOTYAWrDMcA4f1QiBrBAPEh/VCC1DSVEuTkFTREFRR1M6UEVOTi5JUV9DTE9TRVBSSUNFX0FESi43LzE2LzIwMTUBAAAALyAFAAIAAAAFMTkuMTYAD5Gxbw4f1QjyYN8OEh/VCCpDSVEuTllTRTpQQVlDLklRX0NMT1NFUFJJQ0VfQURK</t>
  </si>
  <si>
    <t>LjEwLzE0LzIwMTUBAAAAiSwnDwIAAAAFMzkuNzUAyGUqtQ4f1Qgbo5MXEh/VCC1DSVEuTkFTREFRR006QU5JUC5JUV9DTE9TRVBSSUNFX0FESi4xMS8zLzIwMTUBAAAA+FMXAAIAAAAEMzkuOQASAb7DDh/VCH4RrxkSH9UIKENJUS5OWVNFOkFDTS5JUV9DTE9TRVBSSUNFX0FESi43LzE3LzIwMTUBAAAA+7IKAAIAAAAFMzEuMTkAvliJZw4f1QhQKLQNEh/VCC1DSVEuTkFTREFRR1M6REZSRy5JUV9DTE9TRVBSSUNFX0FESi4xMC81LzIwMTUBAAAApItKAgIAAAAFMTQuMjEAbg28nA4f1Qinc40VEh/VCC5DSVEuTkFTREFRR1M6UFNUQi5JUV9DTE9TRVBSSUNFX0FESi4xMS8xMS8yMDE1AQAAAKGE1wECAAAABjcuMzc2MgCIvpvODh/VCF03SRsSH9UIKUNJUS5OWVNFOkFQVFMuSVFfQ0xPU0VQUklDRV9BREouOC8xMy8yMDE1AQAAAP/rkAYCAAAABzkuMDQyNzYAtOI8cw4f1Qi6lnIPEh/VCClDSVEuTllTRTpDUkQuQi5JUV9DTE9TRVBSSUNFX0FESi45LzMvMjAxNQEAAABmDAIAAgAAAAc1LjY3ODQxAMmzhogOH9UIP0OCEhIf1QgpQ0lRLk5ZU0U6Q0FMWC5JUV9DTE9TRVBSSUNFX0FESi4xMC85LzIwMTUBAAAAtswJAAIAAAAEOC43OQBWijiyDh/VCJaqKBcSH9UILUNJUS5OQVNEQVFHUzpORFNOLklRX0NMT1NFUFJJQ0VfQURKLjEwLzIvMjAxNQEAAAD+MAIAAgAAAAg2Mi43NDEzMwA9KciiDh/VCGDthBYS</t>
  </si>
  <si>
    <t>H9UILENJUS5OQVNEQVFHUzpDRFhTLklRX0NMT1NFUFJJQ0VfQURKLjkvMS8yMDE1AQAAAN04MAACAAAABDMuNjUAnMgGjA4f1QiGHQITEh/VCC1DSVEuTkFTREFRR1M6QU5JSy5JUV9DTE9TRVBSSUNFX0FESi45LzI0LzIwMTUBAAAAwQMFAAIAAAAFMzMuNDMA2/+ynw4f1QjjlAoWEh/VCClDSVEuTllTRTpCVFUuSVFfQ0xPU0VQUklDRV9BREouMTEvMjMvMjAxNQEAAAAYgAAAAwAAAAAAWh8x1w4f1QgY7ZYcEh/VCClDSVEuTllTRTpNVEIuSVFfQ0xPU0VQUklDRV9BREouMTAvMjkvMjAxNQEAAACdJwQAAgAAAAkxMTguNDgyMDEADVDsxA4f1Qheuc8ZEh/VCChDSVEuTllTRTpHTkwuSVFfQ0xPU0VQUklDRV9BREouOC8xOC8yMDE1AQAAAHGQeggCAAAABzIxLjQ2ODUAiIqHdQ4f1QhvwswPEh/VCC1DSVEuTkFTREFRR1M6TU1TSS5JUV9DTE9TRVBSSUNFX0FESi45LzE1LzIwMTUBAAAAL+EEAAIAAAAFMjQuMTUAHFrujw4f1QjIXaATEh/VCCdDSVEuTllTRTpESy5JUV9DTE9TRVBSSUNFX0FESi4xMS80LzIwMTUBAAAAFTqKAQIAAAAIMjUuMjk3NTcATzdcyg4f1QgPIZsaEh/VCC1DSVEuTkFTREFRR1M6Q09IUi5JUV9DTE9TRVBSSUNFX0FESi43LzE2LzIwMTUBAAAAJqQCAAIAAAAFNjMuNjYA+vjPWg4f1QhkzKsLEh/VCC1DSVEuTkFTREFRR006T1ZCQy5JUV9DTE9TRVBSSUNFX0FESi45LzI0LzIwMTUB</t>
  </si>
  <si>
    <t>AAAAnLsFAAIAAAAIMjEuNjM0MzYAiUVtmw4f1QjM21sVEh/VCC5DSVEuTkFTREFRR1M6VFZUWS5JUV9DTE9TRVBSSUNFX0FESi4xMS8xOS8yMDE1AQAAAJxgAAACAAAABTEzLjAyAMs4gNMOH9UIoMwCHBIf1QgtQ0lRLk5BU0RBUUdTOlJHTEQuSVFfQ0xPU0VQUklDRV9BREouMTEvNi8yMDE1AQAAAPCXBAACAAAACDM0LjQ1OTY3ACRHq8kOH9UImR6AGhIf1QgoQ0lRLk5ZU0U6UkFTLklRX0NMT1NFUFJJQ0VfQURKLjgvMzEvMjAxNQEAAABF2QUAAgAAAAczLjk2NDMxADoJLIkOH9UIv/aTEhIf1QgpQ0lRLk5ZU0U6RE9DLklRX0NMT1NFUFJJQ0VfQURKLjExLzIwLzIwMTUBAAAAl6taDgIAAAAIMTQuNDUxNzEAjrCf1g4f1QjfBnQcEh/VCC1DSVEuTkFTREFRR1M6VUNCSS5JUV9DTE9TRVBSSUNFX0FESi4xMC85LzIwMTUBAAAAmy0KAAIAAAAIMTkuNzYxMzIAUnygsQ4f1QgKXxQXEh/VCC5DSVEuTkFTREFRR1M6QktNVS5JUV9DTE9TRVBSSUNFX0FESi4xMC8zMC8yMDE1AQAAAEB5FAACAAAABzYuODc2ODIAGoitvw4f1Qh92wwZEh/VCC1DSVEuTkFTREFRR1M6Q0hVWS5JUV9DTE9TRVBSSUNFX0FESi4xMS8zLzIwMTUBAAAA2S1JCAIAAAAFMjguNjEAp/NHxA4f1QjhArcZEh/VCC9DSVEuTkFTREFRR1M6TFRSUC5BLklRX0NMT1NFUFJJQ0VfQURKLjcvMjMvMjAxNQEAAADLucwOAgAAAAQzNC4zAIHDF2oO</t>
  </si>
  <si>
    <t>H9UI4nEVDhIf1QgpQ0lRLk5ZU0U6QVJOQy5JUV9DTE9TRVBSSUNFX0FESi45LzE2LzIwMTUBAAAACrHPGAMAAAAAAGNekJUOH9UIPllwFBIf1QgoQ0lRLk5ZU0U6Q0NJLklRX0NMT1NFUFJJQ0VfQURKLjkvMjkvMjAxNQEAAAA+agAAAgAAAAg3MS41NzQ3NgAffFedDh/VCGkXsBUSH9UIJ0NJUS5OWVNFOkRIWC5JUV9DTE9TRVBSSUNFX0FESi44LzYvMjAxNQEAAADFbAAAAgAAAAQ4LjA2AGvXzHAOH9UIWV4QDxIf1QgoQ0lRLk5ZU0U6TVNBLklRX0NMT1NFUFJJQ0VfQURKLjkvMTEvMjAxNQEAAAA+ZgQAAgAAAAg0MS44NDMyOQBZPP2RDh/VCNX93xMSH9UILUNJUS5OQVNEQVFHUzpSRUdJLklRX0NMT1NFUFJJQ0VfQURKLjgvMjQvMjAxNQEAAAAYHbUBAgAAAAQ4LjEyABMJPIAOH9UIHfdHERIf1QgoQ0lRLk5ZU0U6UEFOVy5JUV9DTE9TRVBSSUNFX0FESi45LzQvMjAxNQEAAACDfYQBAgAAAAYxNjIuMzkAcmjqjA4f1QgvmiQTEh/VCC1DSVEuTkFTREFRR1M6QVRSTy5JUV9DTE9TRVBSSUNFX0FESi43LzI5LzIwMTUBAAAAgdgDAAIAAAAINDYuNTcwODkARj/TaA4f1Qj62uINEh/VCClDSVEuTllTRTpPT01BLklRX0NMT1NFUFJJQ0VfQURKLjgvMTQvMjAxNQEAAADs41MBAgAAAAUxMS4wNQBIPTR+Dh/VCFfn/RASH9UILUNJUS5OQVNEQVFHTTpTRUxCLklRX0NMT1NFUFJJQ0VfQURKLjcvMTAvMjAxNQEA</t>
  </si>
  <si>
    <t>AAD65C0DAwAAAAAA5QPDUw4f1QgsBZsKEh/VCC1DSVEuTkFTREFRR006TkxOSy5JUV9DTE9TRVBSSUNFX0FESi44LzEyLzIwMTUBAAAAlXuMAAIAAAAENDcuOAC+6Ot2Dh/VCCu2BBASH9UILENJUS5OQVNEQVFDTTpCTE1ULklRX0NMT1NFUFJJQ0VfQURKLjgvMy8yMDE1AQAAALpE/gcCAAAABTIwLjkzACZ9eWgOH9UI7/vSDRIf1QgoQ0lRLk5ZU0U6Q0hHRy5JUV9DTE9TRVBSSUNFX0FESi44LzYvMjAxNQEAAAAXAqoBAgAAAAQ4LjQ1AO/+n3cOH9UIhzsjEBIf1QgtQ0lRLk5BU0RBUUdTOkZJVkUuSVFfQ0xPU0VQUklDRV9BREouOC8xNC8yMDE1AQAAAIPurgACAAAABTM4LjQxADpxlH8OH9UIgRw2ERIf1QgoQ0lRLk5ZU0U6TldMLklRX0NMT1NFUFJJQ0VfQURKLjkvMTQvMjAxNQEAAAB3cwQAAgAAAAg0MC44NDEzOABpn+aNDh/VCFzfThMSH9UIKENJUS5OWVNFOkVUTi5JUV9DTE9TRVBSSUNFX0FESi44LzExLzIwMTUBAAAAoawCAAIAAAAINTUuOTgwNDQAwF6XdQ4f1QhLSdEPEh/VCChDSVEuTllTRTpSRVMuSVFfQ0xPU0VQUklDRV9BREouOC8xMS8yMDE1AQAAAGXeAgACAAAACDEyLjA1OTExANG//nQOH9UI9/O3DxIf1QgoQ0lRLk5ZU0U6QkJHLklRX0NMT1NFUFJJQ0VfQURKLjgvMjEvMjAxNQEAAABoUx0AAgAAAAM0LjUA2ZzMfg4f1Qi0xhYREh/VCC5DSVEuTkFTREFRR1M6Qk1DSC5JUV9DTE9T</t>
  </si>
  <si>
    <t>RVBSSUNFX0FESi4xMC8yOS8yMDE1AQAAAADoBAADAAAAAABeKD3ADh/VCNtKLBkSH9UIJ0NJUS5OWVNFOlRNTy5JUV9DTE9TRVBSSUNFX0FESi44LzQvMjAxNQEAAAD/egEAAgAAAAkxMzYuNTI2NDcAdMgnZQ4f1QgXs1oNEh/VCC5DSVEuTkFTREFRR1M6Uk9TVC5JUV9DTE9TRVBSSUNFX0FESi4xMS8yNS8yMDE1AQAAAIaEAAACAAAACDUxLjc1MzU1AMvyKtkOH9UIXCvhHBIf1QgsQ0lRLk5BU0RBUUdTOkRTUEcuSVFfQ0xPU0VQUklDRV9BREouNy82LzIwMTUBAAAAX2wAAAIAAAAEOS40OABfIV9XDh/VCOwtHwsSH9UILkNJUS5OQVNEQVFHUzpWSUFWLklRX0NMT1NFUFJJQ0VfQURKLjEwLzI3LzIwMTUBAAAAT3cBAAIAAAADNS43AKgkbMEOH9UIkYdaGRIf1QgoQ0lRLk5ZU0U6RUNMLklRX0NMT1NFUFJJQ0VfQURKLjcvMjMvMjAxNQEAAAD/GQQAAgAAAAkxMDguMjkzNjEA+mcabw4f1QggZtMOEh/VCC1DSVEuTkFTREFRR1M6REFLVC5JUV9DTE9TRVBSSUNFX0FESi44LzIwLzIwMTUBAAAAbgwFAAIAAAAIMTAuNzI1NzkAJDA8gA4f1QjJOk4REh/VCChDSVEuTllTRTpVU0ZELklRX0NMT1NFUFJJQ0VfQURKLjgvNi8yMDE1AQAAAJiIYxMDAAAAAADjrJd1Dh/VCDKxzg8SH9UIKUNJUS5OWVNFOkdFRi5JUV9DTE9TRVBSSUNFX0FESi4xMC8yOC8yMDE1AQAAABHCBQACAAAABzMxLjE4NDIAuFq1uw4f1QhO</t>
  </si>
  <si>
    <t>z4UYEh/VCClDSVEuTllTRTpaT0VTLklRX0NMT1NFUFJJQ0VfQURKLjcvMjQvMjAxNQEAAADUxk8CAgAAAAU0Mi44NQDr0hdsDh/VCOoQXQ4SH9UIJ0NJUS5OWVNFOlJTLklRX0NMT1NFUFJJQ0VfQURKLjcvMjIvMjAxNQEAAADFDQUAAgAAAAg1NC40NDEyOQAOrEtsDh/VCM6aaw4SH9UILUNJUS5OQVNEQVFHUzpWT1hYLklRX0NMT1NFUFJJQ0VfQURKLjExLzQvMjAxNQEAAAC+2wMAAgAAAAQ1LjM5AKEOqskOH9UI2iuDGhIf1QgsQ0lRLk5BU0RBUUNNOkZMSUMuSVFfQ0xPU0VQUklDRV9BREouNy85LzIwMTUBAAAAQCcEAAIAAAAIMTYuNzU2MDkARFStYw4f1QhaFCINEh/VCC1DSVEuTkFTREFRR006SUVTQy5JUV9DTE9TRVBSSUNFX0FESi44LzEzLzIwMTUBAAAAv8AFAAIAAAAENy4yMwClRFV7Dh/VCGpaohASH9UILUNJUS5OQVNEQVFHTTpCTENNLklRX0NMT1NFUFJJQ0VfQURKLjkvMzAvMjAxNQEAAACz+MIBAgAAAAUxNC41MwAr7PigDh/VCEg6PxYSH9UIJ0NJUS5OWVNFOk5FLklRX0NMT1NFUFJJQ0VfQURKLjgvMjAvMjAxNQEAAAA5cgQAAgAAAAgxMS42ODcxMwCg4G98Dh/VCI7MyBASH9UILENJUS5OQVNEQVFHUzpDRFcuSVFfQ0xPU0VQUklDRV9BREouOC8yNy8yMDE1AQAAAJwTBQACAAAACDM5LjI1NjI4APKJbIcOH9UIHWZVEhIf1QgpQ0lRLk5ZU0U6Q01JLklRX0NMT1NFUFJJQ0VfQURKLjEw</t>
  </si>
  <si>
    <t>LzIzLzIwMTUBAAAAJQwEAAIAAAAJMTA1LjgxNjI1ANGEgL4OH9UIQf/oGBIf1QgpQ0lRLk5ZU0U6REZJTi5JUV9DTE9TRVBSSUNFX0FESi44LzEwLzIwMTUBAAAAGqSbEwMAAAAAAAzZ4nEOH9UI/NQ3DxIf1QgrQ0lRLk5BU0RBUUdTOk5ILklRX0NMT1NFUFJJQ0VfQURKLjExLzUvMjAxNQEAAABN6EMNAwAAAAAAkVylyw4f1Qgw28UaEh/VCClDSVEuTllTRTpTTUcuSVFfQ0xPU0VQUklDRV9BREouMTAvMTkvMjAxNQEAAABJ6gQAAgAAAAg2MS45MDIwNgB/Rya9Dh/VCGhDrBgSH9UILUNJUS5OQVNEQVFHUzpESElMLklRX0NMT1NFUFJJQ0VfQURKLjgvMTQvMjAxNQEAAAAaNQYAAgAAAAkxODIuMzI5OTgAyIpXcQ4f1Qj2vCUPEh/VCClDSVEuTllTRTpBTUcuSVFfQ0xPU0VQUklDRV9BREouMTEvMTMvMjAxNQEAAAB9XwAAAgAAAAkxNjYuOTE1MjEA8D8Fzw4f1QjVdFEbEh/VCChDSVEuTllTRTpYRUwuSVFfQ0xPU0VQUklDRV9BREouOC8yOC8yMDE1AQAAALYMCAACAAAACDMxLjQ5NTEyAMmKxokOH9UIHCKsEhIf1QgtQ0lRLk5BU0RBUUdTOkNOT0IuSVFfQ0xPU0VQUklDRV9BREouOS8xNS8yMDE1AQAAAO2zBQACAAAACDE4LjM2MzQyAGz1eo4OH9UIMLxgExIf1QgtQ0lRLk5BU0RBUUdTOlJFR04uSVFfQ0xPU0VQUklDRV9BREouOC8yNC8yMDE1AQAAALODAAACAAAABjUwNC41OACyzweCDh/VCBqjjBES</t>
  </si>
  <si>
    <t>H9UIKENJUS5BTUVYOk5IQy5JUV9DTE9TRVBSSUNFX0FESi42LzI5LzIwMTUBAAAAfXwAAAIAAAAINjAuMjI2MDMAd7hNXg4f1Qjszy4MEh/VCC1DSVEuTkFTREFRR006Qk9MRC5JUV9DTE9TRVBSSUNFX0FESi45LzI5LzIwMTUBAAAALE1/DgMAAAAAAGsESJoOH9UIwiYmFRIf1QgnQ0lRLkFNRVg6QlJHLklRX0NMT1NFUFJJQ0VfQURKLjkvMS8yMDE1AQAAAPGo1wICAAAABzkuMDE2NzEAVh0IhQ4f1QhOWPwREh/VCC5DSVEuTkFTREFRR1M6RkRFRi5JUV9DTE9TRVBSSUNFX0FESi4xMS8yMy8yMDE1AQAAAII4BQACAAAACDM4Ljg1NzM3AAemMtcOH9UIUkOTHBIf1QgoQ0lRLk5ZU0U6VUhULklRX0NMT1NFUFJJQ0VfQURKLjcvMjIvMjAxNQEAAAAUwAQAAgAAAAg0NC44Mjk4NwD0XWZrDh/VCDGQTQ4SH9UILUNJUS5OQVNEQVFHUzpUUlZOLklRX0NMT1NFUFJJQ0VfQURKLjkvMjgvMjAxNQEAAABWkncCAgAAAAUxMC41NgC0icicDh/VCAfykhUSH9UILENJUS5OQVNEQVFHUzpKQkhULklRX0NMT1NFUFJJQ0VfQURKLjgvNC8yMDE1AQAAADBABAACAAAACDgyLjc1NjYzABDVP1wOH9UIw3TfCxIf1QgsQ0lRLk5BU0RBUUdTOk1CVEYuSVFfQ0xPU0VQUklDRV9BREouOS84LzIwMTUBAAAAoFgwAAIAAAAGNS4zMjMyAIKJu4kOH9UIexqfEhIf1QguQ0lRLk5BU0RBUUdTOkNTQksuSVFfQ0xPU0VQUklDRV9BREou</t>
  </si>
  <si>
    <t>MTAvMTYvMjAxNQEAAADSGlwAAgAAAAcxMy45MTEzAPH5drgOH9UIKbsLGBIf1QgtQ0lRLk5BU0RBUUdTOlBSVEEuSVFfQ0xPU0VQUklDRV9BREouOC8xNy8yMDE1AQAAAMiA2AwCAAAABTYyLjA1ADBx4XQOH9UI/hewDxIf1QgrQ0lRLk5ZU0U6TEdGLkEuSVFfQ0xPU0VQUklDRV9BREouMTAvMjkvMjAxNQEAAACQeAAAAwAAAAAAKCYxww4f1QiwUJoZEh/VCChDSVEuTllTRTpOU1AuSVFfQ0xPU0VQUklDRV9BREouNy8zMS8yMDE1AQAAAABfAAACAAAACDQ4LjUyODIzAL958FsOH9UIzFHdCxIf1QguQ0lRLk5BU0RBUUdTOlNQU0MuSVFfQ0xPU0VQUklDRV9BREouMTAvMTYvMjAxNQEAAACIhwAAAgAAAAU3Ni43NgCXOem3Dh/VCIa08hcSH9UILkNJUS5OQVNEQVFHUzpRVE5BLklRX0NMT1NFUFJJQ0VfQURKLjExLzE5LzIwMTUBAAAAF9glAgMAAAAAAFlyMNYOH9UI2d5qHBIf1QgtQ0lRLk5BU0RBUUdTOlNQQVIuSVFfQ0xPU0VQUklDRV9BREouNy8xNS8yMDE1AQAAAIqmBAACAAAABzQuMTcyNjkAezhKYA4f1Qga3nMMEh/VCClDSVEuTllTRTpHUkMuSVFfQ0xPU0VQUklDRV9BREouMTAvMjYvMjAxNQEAAACSNQQAAgAAAAgyNy4xNTE4OQAD+oC+Dh/VCChn5hgSH9UILkNJUS5OQVNEQVFHUzpDQ01QLklRX0NMT1NFUFJJQ0VfQURKLjEwLzMwLzIwMTUBAAAAXEkGAAIAAAAHNDEuMjE0MQCLANTGDh/VCG1c</t>
  </si>
  <si>
    <t>HRoSH9UIKENJUS5OWVNFOkJBSC5JUV9DTE9TRVBSSUNFX0FESi43LzI0LzIwMTUBAAAA6XECAAIAAAAIMjQuNzEwNTMARcKgWw4f1QgOoMoLEh/VCCxDSVEuTkFTREFRR1M6QVJSUy5JUV9DTE9TRVBSSUNFX0FESi44LzQvMjAxNQEAAAC0cQIAAgAAAAUzMC4xNQBd50l0Dh/VCCWcmg8SH9UIKENJUS5OWVNFOkVHTi5JUV9DTE9TRVBSSUNFX0FESi43LzE2LzIwMTUBAAAAeK0CAAIAAAAINjAuNjU2NzkAcCzcbQ4f1QjhRaEOEh/VCC1DSVEuTkFTREFRR006Q0ZOQi5JUV9DTE9TRVBSSUNFX0FESi4xMS82LzIwMTUBAAAAK9MDAAIAAAAHMTIuODMyOAAZpUHKDh/VCOOokxoSH9UILUNJUS5OQVNEQVFHUzpOVE5YLklRX0NMT1NFUFJJQ0VfQURKLjkvMTAvMjAxNQEAAAC5EY4HAwAAAAAATPlklA4f1QiPp0EUEh/VCCxDSVEuTkFTREFRR1M6SFNJSS5JUV9DTE9TRVBSSUNFX0FESi43LzkvMjAxNQEAAADbIAYAAgAAAAgyNC4wOTYxMQD/iM9WDh/VCOfCBgsSH9UIKENJUS5OWVNFOktFWC5JUV9DTE9TRVBSSUNFX0FESi4xMS81LzIwMTUBAAAAUlUEAAIAAAAFNjYuOTkAgw+Uyw4f1QhObsEaEh/VCC5DSVEuTkFTREFRR1M6QlBPUC5JUV9DTE9TRVBSSUNFX0FESi4xMS8yMC8yMDE1AQAAANzeAwACAAAACDI3LjU2NTk3ACn9L9YOH9UIaq9uHBIf1QgpQ0lRLk5ZU0U6R1dCLklRX0NMT1NFUFJJQ0VfQURKLjEw</t>
  </si>
  <si>
    <t>LzI2LzIwMTUBAAAAvBzCAgIAAAAIMjUuMTA3OTYAnOmsvw4f1Qh2bxEZEh/VCC5DSVEuTkFTREFRR1M6UFJJTS5JUV9DTE9TRVBSSUNFX0FESi4xMS8xMC8yMDE1AQAAAJyjQAACAAAACDIxLjAzMDQ2AKnSGckOH9UIuqltGhIf1QgtQ0lRLk5BU0RBUUdTOkNaUi5JUV9DTE9TRVBSSUNFX0FESi4xMC8yNy8yMDE1AQAAAMCMBAACAAAAATgAm5TZwA4f1QjHdzwZEh/VCCxDSVEuTkFTREFRQ006VkFMVS5JUV9DTE9TRVBSSUNFX0FESi45LzgvMjAxNQEAAAAbwQQAAgAAAAgxMi41NTExOQD0dfGKDh/VCA8R2RISH9UILkNJUS5OQVNEQVFHUzpBTlNTLklRX0NMT1NFUFJJQ0VfQURKLjEwLzIwLzIwMTUBAAAAPWEAAAIAAAAFOTIuMDcALk/otw4f1QirSPcXEh/VCChDSVEuTllTRTpMWFAuSVFfQ0xPU0VQUklDRV9BREouOC8yMC8yMDE1AQAAAPo+BQACAAAABzcuNTQ5OTEAhJuPig4f1QjnR8gSEh/VCCtDSVEuTkFTREFRR1M6UEkuSVFfQ0xPU0VQUklDRV9BREouOS8xMC8yMDE1AQAAALWFBgADAAAAAACbfMqGDh/VCNliMRISH9UIKENJUS5OWVNFOkVOVkEuSVFfQ0xPU0VQUklDRV9BREouOS84LzIwMTUBAAAAfwthCAIAAAAFMTIuNjgA/Qjchg4f1Qh980ASEh/VCC1DSVEuTkFTREFRR1M6VklBQi5JUV9DTE9TRVBSSUNFX0FESi4xMS81LzIwMTUBAAAAZ6GDAQIAAAAINDQuMTYwMzQAGZtbyg4f1QjEzpwa</t>
  </si>
  <si>
    <t>Eh/VCC5DSVEuTkFTREFRR1M6UEVUUS5JUV9DTE9TRVBSSUNFX0FESi4xMC8xMy8yMDE1AQAAAHeR8xkDAAAAAADvfna3Dh/VCIkQ5BcSH9UIKUNJUS5OWVNFOkNUUy5JUV9DTE9TRVBSSUNFX0FESi4xMC8xNS8yMDE1AQAAANrvAwACAAAACDE5LjQ0MTA0ADmD17IOH9UIC0ZPFxIf1QgoQ0lRLk5ZU0U6U1RaLklRX0NMT1NFUFJJQ0VfQURKLjgvMTAvMjAxNQEAAAAd8gMAAgAAAAgxMjEuNTExMwBFQj5zDh/VCOArbQ8SH9UIKENJUS5OWVNFOkFUUi5JUV9DTE9TRVBSSUNFX0FESi44LzMxLzIwMTUBAAAAVvoEAAIAAAAINjUuMjE2ODkAT1BLig4f1Qh2u7YSEh/VCCdDSVEuTllTRTpLTlguSVFfQ0xPU0VQUklDRV9BREouOS85LzIwMTUBAAAAmBsFAAMAAAAAAN0jOIsOH9UIEj3gEhIf1QgpQ0lRLk5ZU0U6V0NDLklRX0NMT1NFUFJJQ0VfQURKLjEwLzI4LzIwMTUBAAAAUhUGAAIAAAAFNDguMDEAmo77wQ4f1QhcA3QZEh/VCC1DSVEuTkFTREFRR1M6RUJTQi5JUV9DTE9TRVBSSUNFX0FESi45LzE4LzIwMTUBAAAAulY7AgIAAAAIMTIuNzk0NTcAf+j5lA4f1QgYRl0UEh/VCClDSVEuTllTRTpLRVlTLklRX0NMT1NFUFJJQ0VfQURKLjkvMTYvMjAxNQEAAACDMbkOAgAAAAUzMy41NQDt/LeWDh/VCISipBQSH9UIKUNJUS5OWVNFOkFMRVguSVFfQ0xPU0VQUklDRV9BREouOC8yNC8yMDE1AQAAADHVrgwCAAAA</t>
  </si>
  <si>
    <t>CDM0LjMxMjk0AOUcXH8OH9UI6ScqERIf1QguQ0lRLk5BU0RBUUdNOlRSVVAuSVFfQ0xPU0VQUklDRV9BREouMTAvMTkvMjAxNQEAAAA0QWYCAgAAAAQ3LjIyAJQj18AOH9UIlf00GRIf1QgtQ0lRLk5BU0RBUUdNOkNBUkIuSVFfQ0xPU0VQUklDRV9BREouNi8xNi8yMDE1AQAAACbyjgECAAAABTExLjMxAChbXlQOH9UIDU2xChIf1QgoQ0lRLk5ZU0U6Q1IuSVFfQ0xPU0VQUklDRV9BREouMTEvMjAvMjAxNQEAAABnpwIAAgAAAAY0OS4zOTQAlF7J1g4f1QgwSYMcEh/VCChDSVEuTllTRTpXSEcuSVFfQ0xPU0VQUklDRV9BREouOS8yOS8yMDE1AQAAACYiJQACAAAABzQ4Ljg0MjEAy4eImw4f1QgyhFcVEh/VCClDSVEuTllTRTpQQU5XLklRX0NMT1NFUFJJQ0VfQURKLjkvMjkvMjAxNQEAAACDfYQBAgAAAAYxNjcuODEAr0Tnlw4f1Qgl1NsUEh/VCCdDSVEuTllTRTpDTlguSVFfQ0xPU0VQUklDRV9BREouNy82LzIwMTUBAAAADRcGAAIAAAAIMjEuMzI4OTMAIFZaZg4f1QhQiYcNEh/VCC1DSVEuTkFTREFRR1M6SEFGQy5JUV9DTE9TRVBSSUNFX0FESi43LzI5LzIwMTUBAAAASwkNAAIAAAAIMjMuNzAwNjEAOg99bg4f1QjCg7sOEh/VCC1DSVEuTkFTREFRR1M6Q09CWi5JUV9DTE9TRVBSSUNFX0FESi43LzIzLzIwMTUBAAAAjtUOAAIAAAAIMTIuNDA1MTgAf56ycA4f1Qh1xQQPEh/VCChDSVEuTllTRTpHVE4u</t>
  </si>
  <si>
    <t>SVFfQ0xPU0VQUklDRV9BREouNi8yNi8yMDE1AQAAANnsBAACAAAABTE1LjgyAJZnuGMOH9UIuP8rDRIf1QgsQ0lRLk5BU0RBUUdTOkNITUcuSVFfQ0xPU0VQUklDRV9BREouOS8xLzIwMTUBAAAAnFsvAAIAAAAHMjQuNjE3OAA73b6TDh/VCLuiKBQSH9UIKENJUS5OWVNFOkNWUy5JUV9DTE9TRVBSSUNFX0FESi45LzIzLzIwMTUBAAAAuW0BAAIAAAAIOTYuMDI5OTQAH3xXnQ4f1QhdNasVEh/VCCdDSVEuTllTRTpFU1YuSVFfQ0xPU0VQUklDRV9BREouOC80LzIwMTUBAAAAsBwEAAIAAAAIMTUuNjI4NDgApzgAYg4f1QhbZMEMEh/VCC5DSVEuTkFTREFRR006VE5UUi5JUV9DTE9TRVBSSUNFX0FESi4xMC8yMy8yMDE1AQAAAKO3gwMDAAAAAADYCR6/Dh/VCMa3ARkSH9UIKUNJUS5OWVNFOkdESS5JUV9DTE9TRVBSSUNFX0FESi4xMC8xNC8yMDE1AQAAAE4ZBQADAAAAAACFhr62Dh/VCJmWyBcSH9UIKENJUS5OWVNFOkZPRS5JUV9DTE9TRVBSSUNFX0FESi44LzI2LzIwMTUBAAAA5q8CAAIAAAAFMTEuNjUA8pfRfQ4f1Qh16vIQEh/VCC1DSVEuTkFTREFRR1M6R05UWS5JUV9DTE9TRVBSSUNFX0FESi44LzExLzIwMTUBAAAAIN4FAAIAAAAIMjIuMDc5NDUANfQ9cw4f1QibeG4PEh/VCChDSVEuTllTRTpDSVQuSVFfQ0xPU0VQUklDRV9BREouOC8yNy8yMDE1AQAAAICFFgACAAAACDQyLjQwNzQxACrYMH0OH9UI</t>
  </si>
  <si>
    <t>EYfhEBIf1QgpQ0lRLk5ZU0U6VEhDLklRX0NMT1NFUFJJQ0VfQURKLjExLzE2LzIwMTUBAAAAh6UBAAIAAAAFMzIuNTUAfj960A4f1QgZSpcbEh/VCC1DSVEuTkFTREFRR006QUFPSS5JUV9DTE9TRVBSSUNFX0FESi44LzE0LzIwMTUBAAAAv+sPAAIAAAAFMjIuMTEANBIZcw4f1QhuEGcPEh/VCC1DSVEuTkFTREFRR1M6SFRMRi5JUV9DTE9TRVBSSUNFX0FESi44LzMxLzIwMTUBAAAAGBAIAAIAAAAIMzUuNDc1NDkAQHfGiQ4f1QhJl6wSEh/VCC1DSVEuTkFTREFRR1M6Uk5TVC5JUV9DTE9TRVBSSUNFX0FESi43LzMxLzIwMTUBAAAAZ3MFAAIAAAAIMzAuODA1NzIAsVS6bQ4f1QiFFJIOEh/VCChDSVEuTllTRTpTVEMuSVFfQ0xPU0VQUklDRV9BREouMTEvOS8yMDE1AQAAAEGqBAACAAAACDM4LjY2NTg4AM1SwswOH9UI4n73GhIf1QgnQ0lRLk5ZU0U6QUkuSVFfQ0xPU0VQUklDRV9BREouMTEvMi8yMDE1AQAAAGNPAAACAAAABzkuOTAzNjUAH4wLxw4f1QgRUCMaEh/VCChDSVEuTllTRTpDTlguSVFfQ0xPU0VQUklDRV9BREouOS8zMC8yMDE1AQAAAA0XBgACAAAABzkuNzc0NDkAE+eaoQ4f1QihrmUWEh/VCC5DSVEuTkFTREFRR1M6SVNSRy5JUV9DTE9TRVBSSUNFX0FESi4xMC8xMy8yMDE1AQAAAB92AAACAAAACTE1Mi4xMzY2NwAcR4S0Dh/VCCdUihcSH9UIKUNJUS5BUkNBOklXVi5JUV9DTE9TRVBSSUNF</t>
  </si>
  <si>
    <t>X0FESi4xMC8xMi8yMDE1AQAAAPo9hgACAAAACTExNS4zNjE3NwAn5k78FB/VCDtUsvwUH9UIKUNJUS5OWVNFOlFUV08uSVFfQ0xPU0VQUklDRV9BREouOC8zMS8yMDE1AQAAADJpowICAAAABTI2LjE2AFIUu4kOH9UIX5ajEhIf1QguQ0lRLk5BU0RBUUNNOlJFUEguSVFfQ0xPU0VQUklDRV9BREouMTAvMTMvMjAxNQEAAACvrocDAgAAAAUxMS4xOQAHSrucDh/VCDvTjhUSH9UIKENJUS5OWVNFOkpJTEwuSVFfQ0xPU0VQUklDRV9BREouOS8yLzIwMTUBAAAAU9kGGQMAAAAAAAa0SooOH9UIklO5EhIf1QguQ0lRLk5BU0RBUUdTOkZSRUQuSVFfQ0xPU0VQUklDRV9BREouMTEvMTAvMjAxNQEAAACh1gQAAgAAAAgxMy45MDQwMQBtSmXNDh/VCMjKHhsSH9UILUNJUS5OQVNEQVFHUzpTTkNSLklRX0NMT1NFUFJJQ0VfQURKLjgvMjUvMjAxNQEAAABgRAsAAgAAAAQzOS4yALc4fnwOH9UIC0/MEBIf1QgtQ0lRLk5BU0RBUUdTOklCVFguSVFfQ0xPU0VQUklDRV9BREouMTAvOC8yMDE1AQAAACfR1gECAAAACDQwLjM1MzI2AKLSLrUOH9UIZPqYFxIf1QgpQ0lRLk5ZU0U6TUhPLklRX0NMT1NFUFJJQ0VfQURKLjEwLzEzLzIwMTUBAAAA/gEFAAIAAAAFMjQuNjEA0b3Xsg4f1QgI/EwXEh/VCCxDSVEuTkFTREFRR1M6UVNJSS5JUV9DTE9TRVBSSUNFX0FESi43LzcvMjAxNQEAAAAF2AIAAgAAAAgxNS40ODg1NACAQ/9l</t>
  </si>
  <si>
    <t>Dh/VCP2Kdw0SH9UILUNJUS5OQVNEQVFHUzpTU05DLklRX0NMT1NFUFJJQ0VfQURKLjExLzUvMjAxNQEAAACVhwAAAgAAAAYzNC42NjgAkkEryQ4f1QgHcHUaEh/VCC1DSVEuTkFTREFRR1M6VEVSUC5JUV9DTE9TRVBSSUNFX0FESi42LzIyLzIwMTUBAAAAah/HDwIAAAAIMzAuMDg0NTgAp6cQVg4f1QhqrfQKEh/VCChDSVEuTllTRTpWT1lBLklRX0NMT1NFUFJJQ0VfQURKLjgvNS8yMDE1AQAAAHliDwACAAAACDQ1LjE3NTI4AFFMSnoOH9UIHIWDEBIf1QgtQ0lRLk5BU0RBUUdTOlJJR0wuSVFfQ0xPU0VQUklDRV9BREouOC8xNy8yMDE1AQAAADuEAAACAAAABDMuMDIA+M1kcg4f1QidE0kPEh/VCClDSVEuTllTRTpIUlMuSVFfQ0xPU0VQUklDRV9BREouMTAvMzAvMjAxNQEAAAAOtwIAAgAAAAg3NS43MzQ0NgAid+zEDh/VCF/PzhkSH9UILUNJUS5OQVNEQVFHUzpTTkQuSVFfQ0xPU0VQUklDRV9BREouMTEvMjcvMjAxNQEAAADvM2gIAwAAAAAAgIzr2g4f1QhjISgdEh/VCCdDSVEuTllTRTpBWEwuSVFfQ0xPU0VQUklDRV9BREouOS8zLzIwMTUBAAAAgGAAAAIAAAAFMTkuMjkAL37chg4f1QjChD4SEh/VCC5DSVEuTkFTREFRR1M6SFRMRC5JUV9DTE9TRVBSSUNFX0FESi4xMC8yOS8yMDE1AQAAAIc7BAACAAAACDE4LjY4NzA5AIRk4roOH9UIgXZcGBIf1QgtQ0lRLk5BU0RBUUdTOkNFTVAuSVFfQ0xPU0VQ</t>
  </si>
  <si>
    <t>UklDRV9BREouOS8yMy8yMDE1AQAAAGWPtQECAAAABTM2LjA3AG4Lf54OH9UIg+rOFRIf1QgoQ0lRLkFNRVg6Uk9YLklRX0NMT1NFUFJJQ0VfQURKLjExLzYvMjAxNQEAAAArxF8BAgAAAAQxLjQxAEvf68oOH9UIo7GqGhIf1QgtQ0lRLk5BU0RBUUdTOk1STE4uSVFfQ0xPU0VQUklDRV9BREouOC8xNy8yMDE1AQAAAIotaQACAAAACDExLjc3NjM3APKdFXIOH9UILQE/DxIf1QgpQ0lRLk5ZU0U6UEdUSS5JUV9DTE9TRVBSSUNFX0FESi43LzE1LzIwMTUBAAAABCRlAAIAAAAFMTQuNjYAp9dqZQ4f1QgQ+mcNEh/VCChDSVEuTllTRTpDTUQuSVFfQ0xPU0VQUklDRV9BREouOC8xOC8yMDE1AQAAAFXwAwACAAAACDU0LjA5OTY5AKNQ9ngOH9UIN6dNEBIf1QgtQ0lRLk5BU0RBUUdTOlBOSy5JUV9DTE9TRVBSSUNFX0FESi4xMS8xOS8yMDE1AQAAAP8+BAADAAAAAAANWyLTDh/VCF/99RsSH9UIKUNJUS5OWVNFOlBFTi5JUV9DTE9TRVBSSUNFX0FESi4xMC8xNS8yMDE1AQAAAO3AtQECAAAABDQwLjQAGCCEtA4f1QipAYMXEh/VCC1DSVEuTkFTREFRR1M6TURSWC5JUV9DTE9TRVBSSUNFX0FESi43LzEwLzIwMTUBAAAAXTBIAAIAAAAFMTMuMjUARFStYw4f1QhMOyINEh/VCChDSVEuTllTRTpCT1guSVFfQ0xPU0VQUklDRV9BREouOC8xNy8yMDE1AQAAAGi0YgECAAAABTE0LjU3AONOGHMOH9UIGF1oDxIf1QgtQ0lR</t>
  </si>
  <si>
    <t>Lk5BU0RBUUdTOlNQUEkuSVFfQ0xPU0VQUklDRV9BREouNi8yOS8yMDE1AQAAABmrBQACAAAABDYuNTYAezW2XQ4f1QglQx0MEh/VCCdDSVEuTllTRTpDVkcuSVFfQ0xPU0VQUklDRV9BREouOS8yLzIwMTUBAAAADfQFAAIAAAAIMjEuODMwMDIAc5BajA4f1QiJThATEh/VCC1DSVEuTkFTREFRR006TkxOSy5JUV9DTE9TRVBSSUNFX0FESi44LzI2LzIwMTUBAAAAlXuMAAIAAAAFNDYuNDUAlDzndw4f1QhTJi0QEh/VCChDSVEuTllTRTpQSy5JUV9DTE9TRVBSSUNFX0FESi4xMC8xMi8yMDE1AQAAANbrrQ4DAAAAAADIwNy2Dh/VCOle0BcSH9UIKENJUS5OWVNFOkZUSy5JUV9DTE9TRVBSSUNFX0FESi4xMC85LzIwMTUBAAAAeFYGAAIAAAAFMjAuMTEAkq5JvQ4f1QjyNrIYEh/VCChDSVEuTllTRTpKQlQuSVFfQ0xPU0VQUklDRV9BREouMTEvNS8yMDE1AQAAAAT+QAACAAAACDQ0LjkyOTY4AOk6GcoOH9UIJECNGhIf1QgtQ0lRLk5BU0RBUUNNOklOU0UuSVFfQ0xPU0VQUklDRV9BREouOC8xNC8yMDE1AQAAADXztxADAAAAAACqJHR5Dh/VCPBAYhASH9UILENJUS5OQVNEQVFHUzpBTUVELklRX0NMT1NFUFJJQ0VfQURKLjkvMS8yMDE1AQAAAI9NBQACAAAABTM5LjM2AIpVyoYOH9UIbcIyEhIf1QgqQ0lRLk5ZU0U6U1RBWS5JUV9DTE9TRVBSSUNFX0FESi4xMS8xNi8yMDE1AQAAAKpMBQACAAAACDE1LjE2OTEx</t>
  </si>
  <si>
    <t>AOV5oNEOH9UIgcm4GxIf1QgpQ0lRLk5ZU0U6SkVDLklRX0NMT1NFUFJJQ0VfQURKLjEwLzIxLzIwMTUBAAAAL04EAAIAAAAIMzguNTA4ODcAe+pVuQ4f1QguZyoYEh/VCC1DSVEuTkFTREFRR1M6TlVBTi5JUV9DTE9TRVBSSUNFX0FESi4xMC85LzIwMTUBAAAAWEgFAAIAAAAFMTcuNTIAcMToog4f1QjJ2ZcWEh/VCC1DSVEuTkFTREFRQ006SFNLQS5JUV9DTE9TRVBSSUNFX0FESi44LzI3LzIwMTUBAAAA+XIAAAIAAAAFMzMuNDkAkUrOfg4f1QghgxIREh/VCClDSVEuTllTRTpFUVIuSVFfQ0xPU0VQUklDRV9BREouMTAvMTUvMjAxNQEAAAAxbgAAAgAAAAg2Mi43NDIzOQB7P/i4Dh/VCPDeFhgSH9UILUNJUS5OQVNEQVFHUzpSR0VOLklRX0NMT1NFUFJJQ0VfQURKLjgvMTkvMjAxNQEAAADpgwAAAgAAAAUzNC4zMgDgBGWEDh/VCCLe4BESH9UIKENJUS5OWVNFOklQRy5JUV9DTE9TRVBSSUNFX0FESi4xMS81LzIwMTUBAAAASKgBAAIAAAAIMjEuNTQzNTcAn+8FzA4f1QgpdNEaEh/VCChDSVEuQVJDQTpJV1YuSVFfQ0xPU0VQUklDRV9BREouMi8yMy8yMDE2AQAAAPo9hgACAAAACTEwOC45NTcwNAAbtjH8FB/VCLNarPwUH9UILUNJUS5OQVNEQVFHTTpTT05BLklRX0NMT1NFUFJJQ0VfQURKLjYvMTcvMjAxNQEAAACGb7MBAgAAAAgxMC43NTQzNQBAveZUDh/VCHnPxwoSH9UILUNJUS5OQVNEQVFHUzpHTEJM</t>
  </si>
  <si>
    <t>LklRX0NMT1NFUFJJQ0VfQURKLjEwLzYvMjAxNQEAAADk7LoRAgAAAAY1Ljk0NDUAcMToog4f1QiMZJcWEh/VCCZDSVEuTllTRTpWLklRX0NMT1NFUFJJQ0VfQURKLjEwLzkvMjAxNQEAAABLf0QCAgAAAAg3Mi45MDM2OQC3z1C2Dh/VCOwouxcSH9UIJ0NJUS5OWVNFOkdXQi5JUV9DTE9TRVBSSUNFX0FESi43LzYvMjAxNQEAAAC8HMICAgAAAAgyMi44MzA5NACskmdYDh/VCEW2RQsSH9UIKENJUS5OWVNFOk1ZRS5JUV9DTE9TRVBSSUNFX0FESi45LzE2LzIwMTUBAAAAgW0EAAIAAAAHMTIuOTM2MwDFrvySDh/VCN24ExQSH9UIKENJUS5OWVNFOklULklRX0NMT1NFUFJJQ0VfQURKLjEwLzEzLzIwMTUBAAAAkf4BAAIAAAAFODYuMTUAK8Oznw4f1QgsnQYWEh/VCCVDSVEuTllTRTpCLklRX0NMT1NFUFJJQ0VfQURKLjgvNi8yMDE1AQAAAPHgAwACAAAACDM4LjAwNTE4AB5Gtm0OH9UIvPqUDhIf1QgtQ0lRLk5BU0RBUUdTOkNBVFkuSVFfQ0xPU0VQUklDRV9BREouNy8zMC8yMDE1AQAAAPXTBAACAAAACDMwLjgwODI3AG2DwWkOH9UI5igJDhIf1QgtQ0lRLk5BU0RBUUdTOkVGSUkuSVFfQ0xPU0VQUklDRV9BREouOC8xMi8yMDE1AQAAAEJtAAACAAAABTQ1LjY5AE4nDXgOH9UILIkyEBIf1QgpQ0lRLk5ZU0U6U1NQLklRX0NMT1NFUFJJQ0VfQURKLjExLzI1LzIwMTUBAAAAl04AAAIAAAAFMjEuODgAIlJV2g4f</t>
  </si>
  <si>
    <t>1QihEhMdEh/VCC1DSVEuTkFTREFRR1M6QUxYTi5JUV9DTE9TRVBSSUNFX0FESi45LzE3LzIwMTUBAAAAT08FAAIAAAAGMTY3Ljk5AD/AuJYOH9UIIZWhFBIf1QgoQ0lRLk5ZU0U6UlQuSVFfQ0xPU0VQUklDRV9BREouMTAvMTkvMjAxNQEAAAB5SQUAAgAAAAQ1LjUxAFUPLrUOH9UIXHOOFxIf1QgoQ0lRLk5ZU0U6S09TLklRX0NMT1NFUFJJQ0VfQURKLjgvMjYvMjAxNQEAAAC0pogAAgAAAAQ2LjIyAOOTO4AOH9UIARpKERIf1QgtQ0lRLk5BU0RBUUdTOlNHTVMuSVFfQ0xPU0VQUklDRV9BREouOS8yNC8yMDE1AQAAANhiAAACAAAABTExLjk0AJFynJsOH9UIZiZnFRIf1QgqQ0lRLk5ZU0U6RlJBQy5JUV9DTE9TRVBSSUNFX0FESi4xMC8yNy8yMDE1AQAAAOpqCA4DAAAAAABzrHq7Dh/VCFtheBgSH9UILENJUS5OQVNEQVFHUzpJTkZOLklRX0NMT1NFUFJJQ0VfQURKLjgvNy8yMDE1AQAAAOKRJgACAAAABTIzLjczAElyfXUOH9UIBRzBDxIf1QgtQ0lRLk5BU0RBUUdNOlhOQ1IuSVFfQ0xPU0VQUklDRV9BREouMTAvNi8yMDE1AQAAAKZaCwACAAAABTEyLjY2AItY650OH9UI6crBFRIf1QgtQ0lRLk5BU0RBUUdTOlVOSVQuSVFfQ0xPU0VQUklDRV9BREouOS8yNS8yMDE1AQAAAHBSygYCAAAACDE1Ljc3MTg3AGuEdJgOH9UIpdHvFBIf1QgnQ0lRLk5ZU0U6Q0xELklRX0NMT1NFUFJJQ0VfQURKLjkvOS8yMDE1</t>
  </si>
  <si>
    <t>AQAAAJ/V0gICAAAABDMuNDUAruQ6jQ4f1QjV4DETEh/VCC1DSVEuTkFTREFRR1M6QVZYUy5JUV9DTE9TRVBSSUNFX0FESi4xMS8zLzIwMTUBAAAAgBh6DwMAAAAAACTedsYOH9UI2kQMGhIf1QgtQ0lRLk5BU0RBUUdTOkZSTUUuSVFfQ0xPU0VQUklDRV9BREouNy8yMC8yMDE1AQAAAFwnBAACAAAACDI1LjAyMjkzAMQ4P1wOH9UIiUfiCxIf1QgpQ0lRLk5ZU0U6RVNURS5JUV9DTE9TRVBSSUNFX0FESi43LzE2LzIwMTUBAAAA6IW8DQIAAAAFMTguMjkAHdsmXQ4f1QiLcgYMEh/VCClDSVEuQVJDQTpJV1YuSVFfQ0xPU0VQUklDRV9BREouMTIvMjAvMjAxNgEAAAD6PYYAAgAAAAkxMzMuMTE3ODMAbnky/BQf1Qh0dKn8FB/VCClDSVEuTllTRTpNUFcuSVFfQ0xPU0VQUklDRV9BREouMTEvMTIvMjAxNQEAAADmXLwAAgAAAAc5LjM2NzIxADr7ms4OH9UIqERMGxIf1QgpQ0lRLk5ZU0U6RU1FLklRX0NMT1NFUFJJQ0VfQURKLjExLzI0LzIwMTUBAAAAbm0AAAIAAAAHNDkuMzIzNwAo7fnXDh/VCE/9tBwSH9UIKENJUS5OWVNFOkRJTi5JUV9DTE9TRVBSSUNFX0FESi43LzMwLzIwMTUBAAAAtXUAAAIAAAAIOTEuNzIyMTYAb2qMZA4f1Qgm1EoNEh/VCC1DSVEuTkFTREFRR1M6SENDSS5JUV9DTE9TRVBSSUNFX0FESi44LzE4LzIwMTUBAAAAKEpEAAIAAAAFMTIuNTUAm+ccfQ4f1QjUbtkQEh/VCC5DSVEuTkFTREFR</t>
  </si>
  <si>
    <t>R1M6Q09IVS5JUV9DTE9TRVBSSUNFX0FESi4xMC8xMi8yMDE1AQAAAO3/AwACAAAABzkuOTg2MjYAXouEtQ4f1Qi2fXYXEh/VCC1DSVEuTkFTREFRR1M6TEFOQy5JUV9DTE9TRVBSSUNFX0FESi45LzEwLzIwMTUBAAAAHlUEAAIAAAAIOTAuNzQ0MDMA07SMlQ4f1QhDAoAUEh/VCCxDSVEuTkFTREFRQ006S0lOLklRX0NMT1NFUFJJQ0VfQURKLjkvMjIvMjAxNQEAAAADGmANAgAAAAQ2LjAyAEX1IZAOH9UI1j2lExIf1QgoQ0lRLk5ZU0U6T1VULklRX0NMT1NFUFJJQ0VfQURKLjcvMTcvMjAxNQEAAACPWnAOAgAAAAgyMi4wNjU1MQDaBgBmDh/VCKgWgA0SH9UILkNJUS5OQVNEQVFHUzpLVkhJLklRX0NMT1NFUFJJQ0VfQURKLjEwLzIxLzIwMTUBAAAAtGQFAAIAAAAFMTAuMTYAurwmvQ4f1Qho0qkYEh/VCC1DSVEuTkFTREFRQ006RFZBWC5JUV9DTE9TRVBSSUNFX0FESi44LzE3LzIwMTUBAAAAQnYGAAIAAAAFMzAuMTUA4veVfw4f1QgJVTcREh/VCC1DSVEuTkFTREFRR1M6SVRJQy5JUV9DTE9TRVBSSUNFX0FESi45LzExLzIwMTUBAAAAFUsEAAIAAAAINjguOTg4NTkA+XjSkA4f1QhjscITEh/VCC1DSVEuTkFTREFRR1M6U1JFVi5JUV9DTE9TRVBSSUNFX0FESi44LzEyLzIwMTUBAAAAN5t7AAIAAAAENS40NAC0a1V7Dh/VCNiUoRASH9UIK0NJUS5OQVNEQVFHUzpOSy5JUV9DTE9TRVBSSUNFX0FESi4xMS82</t>
  </si>
  <si>
    <t>LzIwMTUBAAAADX2hDwIAAAAFMTcuMTkAOrjryg4f1QjdJqsaEh/VCClDSVEuTllTRTpSQVRFLklRX0NMT1NFUFJJQ0VfQURKLjYvMjkvMjAxNQEAAABtdQAAAgAAAAUxMC41NgCiUnBWDh/VCNdz/QoSH9UILUNJUS5OQVNEQVFHTTpTVVBOLklRX0NMT1NFUFJJQ0VfQURKLjEwLzEvMjAxNQEAAACwcwYAAgAAAAUxNC4xNQAmidWwDh/VCBst/RYSH9UILUNJUS5OQVNEQVFHUzpTQVZFLklRX0NMT1NFUFJJQ0VfQURKLjcvMjAvMjAxNQEAAABAsAwAAgAAAAU2MC4wOQARn4VZDh/VCGIudAsSH9UIJ0NJUS5OWVNFOlhMLklRX0NMT1NFUFJJQ0VfQURKLjYvMTkvMjAxNQEAAACoMwYAAgAAAAczNi40OTA4ACGwFlMOH9UIRXJ5ChIf1QgtQ0lRLk5BU0RBUUdNOk5UTEEuSVFfQ0xPU0VQUklDRV9BREouOS8xNC8yMDE1AQAAAHTjjhADAAAAAACJ9viRDh/VCJOX9BMSH9UILkNJUS5OQVNEQVFHUzpURUFNLklRX0NMT1NFUFJJQ0VfQURKLjEwLzI4LzIwMTUBAAAAUhMiDwMAAAAAAHd2PcAOH9UIZzkrGRIf1QgnQ0lRLk5ZU0U6RkNOLklRX0NMT1NFUFJJQ0VfQURKLjgvNy8yMDE1AQAAAFJwAAACAAAABTM5LjQ1ABYmvnMOH9UIX9h4DxIf1QgnQ0lRLk5ZU0U6R1MuSVFfQ0xPU0VQUklDRV9BREouMTEvNi8yMDE1AQAAACEVBgACAAAACTE5My42MjczNwArkevKDh/VCAB1qxoSH9UILUNJUS5OQVNEQVFHUzpNR05Y</t>
  </si>
  <si>
    <t>LklRX0NMT1NFUFJJQ0VfQURKLjgvMTEvMjAxNQEAAABPKwkAAgAAAAUzMi45OQCFNJV/Dh/VCF5dMxESH9UILUNJUS5OQVNEQVFHUzpBTkFULklRX0NMT1NFUFJJQ0VfQURKLjEwLzYvMjAxNQEAAADD0QMAAgAAAAg5My42MDEwNgASFAKhDh/VCP2iRRYSH9UIKUNJUS5OWVNFOlNLVC5JUV9DTE9TRVBSSUNFX0FESi4xMC8xMy8yMDE1AQAAAO76BAACAAAACDMyLjEyMzg0APMzrrgOH9UIOTEVGBIf1QgoQ0lRLk5ZU0U6S0FJLklRX0NMT1NFUFJJQ0VfQURKLjkvMTAvMjAxNQEAAAAC9AQAAgAAAAg0MC4yMzM4MwB5PV+PDh/VCDDGiRMSH9UIKUNJUS5OWVNFOkJDRUkuSVFfQ0xPU0VQUklDRV9BREouNy8xNi8yMDE1AQAAAKUjCAcDAAAAAAAoii9tDh/VCCIZhA4SH9UILUNJUS5OQVNEQVFHUzpJQ0ZJLklRX0NMT1NFUFJJQ0VfQURKLjkvMjUvMjAxNQEAAAAHdAAAAgAAAAUzMS4zNwBSg5uhDh/VCD96YhYSH9UIKENJUS5OWVNFOlNZSy5JUV9DTE9TRVBSSUNFX0FESi45LzE4LzIwMTUBAAAAlnEBAAIAAAAIOTYuMjMwODMAsWx6jg4f1QhHZWQTEh/VCCtDSVEuTkFTREFRR1M6U0dILklRX0NMT1NFUFJJQ0VfQURKLjcvMi8yMDE1AQAAAJZSlBkDAAAAAAB6frhgDh/VCD/njAwSH9UIKENJUS5OWVNFOklWQy5JUV9DTE9TRVBSSUNFX0FESi4xMS8zLzIwMTUBAAAA4koEAAIAAAAIMTguMTEzNTkA9D0Lxw4f</t>
  </si>
  <si>
    <t>1QjH1iQaEh/VCClDSVEuTllTRTpYUlguSVFfQ0xPU0VQUklDRV9BREouMTAvMTIvMjAxNQEAAACvlAEAAgAAAAcyNS45MTY5ANvk17IOH9UIzl9MFxIf1QgpQ0lRLk5ZU0U6SkNBUC5JUV9DTE9TRVBSSUNFX0FESi4xMS82LzIwMTUBAAAAoooHEQIAAAAIMTUuNDE1OTQAP7l6yA4f1QjUv1gaEh/VCC1DSVEuTkFTREFRQ006QkxNVC5JUV9DTE9TRVBSSUNFX0FESi43LzE3LzIwMTUBAAAAukT+BwIAAAAFMjEuNjUAyUyHWQ4f1QiEWXILEh/VCChDSVEuTllTRTpBRkwuSVFfQ0xPU0VQUklDRV9BREouNy8zMS8yMDE1AQAAAELRAwACAAAACDYwLjY0MzA5AJZ93GoOH9UIUho2DhIf1QguQ0lRLk5BU0RBUUdNOk5UTEEuSVFfQ0xPU0VQUklDRV9BREouMTAvMjYvMjAxNQEAAAB0444QAwAAAAAAu9z7wQ4f1QjZRHEZEh/VCCxDSVEuTkFTREFRR1M6TFNUUi5JUV9DTE9TRVBSSUNFX0FESi45LzgvMjAxNQEAAADTdwAAAgAAAAg2Ni45Nzk2OACdt4CLDh/VCBoC8xISH9UIKENJUS5OWVNFOk9NRi5JUV9DTE9TRVBSSUNFX0FESi4xMS8yLzIwMTUBAAAA0g4PAAIAAAAFNDguMjMACWULxw4f1QhD7SMaEh/VCCdDSVEuTllTRTpTTy5JUV9DTE9TRVBSSUNFX0FESi43LzE2LzIwMTUBAAAAL9cBAAIAAAAIMzkuNjQ5NzgAaKEnZQ4f1Qh7nVsNEh/VCClDSVEuTllTRTpGQ0ZTLklRX0NMT1NFUFJJQ0VfQURKLjkvMTEv</t>
  </si>
  <si>
    <t>MjAxNQEAAACk8QQAAgAAAAgzOC4yNDM5NQACXCWWDh/VCFjZgBQSH9UIKUNJUS5OWVNFOkJPT1QuSVFfQ0xPU0VQUklDRV9BREouNy8zMS8yMDE1AQAAANEC5w8CAAAABDMxLjYA0H/oXg4f1QjH7U8MEh/VCChDSVEuTllTRTpIUkIuSVFfQ0xPU0VQUklDRV9BREouMTAvNy8yMDE1AQAAAHk4BAACAAAACDMyLjQ5OTQ3AK+nf54OH9UIRgTMFRIf1QguQ0lRLk5BU0RBUUdTOkdJTEQuSVFfQ0xPU0VQUklDRV9BREouMTEvMTYvMjAxNQEAAABKcQAAAgAAAAg5OC44MzYyOQC6Ng/RDh/VCLRhqBsSH9UILkNJUS5OQVNEQVFHUzpOQVRILklRX0NMT1NFUFJJQ0VfQURKLjExLzEyLzIwMTUBAAAAbO8AAAIAAAAFNDEuMjgAhOtf0Q4f1QjJrrIbEh/VCC1DSVEuTkFTREFRR006T01FUi5JUV9DTE9TRVBSSUNFX0FESi4xMC81LzIwMTUBAAAAhH4AAAIAAAAFMTIuMjQAp4jJog4f1QiT84EWEh/VCChDSVEuTllTRTpFUVQuSVFfQ0xPU0VQUklDRV9BREouOS8yOS8yMDE1AQAAAGQeBAACAAAACDY0LjgxNDk0ANsCHpkOH9UIzW8CFRIf1QgpQ0lRLk5ZU0U6V1JLLklRX0NMT1NFUFJJQ0VfQURKLjEwLzI3LzIwMTUBAAAAaYQAAAIAAAAINDQuNzc3MjUA+622ww4f1QjdhaYZEh/VCC1DSVEuTkFTREFRR006U0lGSS5JUV9DTE9TRVBSSUNFX0FESi44LzI4LzIwMTUBAAAAnPicAAIAAAAIMTEuMDMxNTUAthCQig4f1Qie</t>
  </si>
  <si>
    <t>OsUSEh/VCC1DSVEuTkFTREFRR1M6Q05TTC5JUV9DTE9TRVBSSUNFX0FESi44LzEzLzIwMTUBAAAAPBUhAAIAAAAHMTcuMjU1MQBlXSF6Dh/VCIj0cxASH9UILkNJUS5OQVNEQVFHUzpBTFhOLklRX0NMT1NFUFJJQ0VfQURKLjExLzIwLzIwMTUBAAAAT08FAAIAAAAGMTczLjU5ADgkMNYOH9UI/cRtHBIf1QguQ0lRLk5BU0RBUUdTOkhETkcuSVFfQ0xPU0VQUklDRV9BREouMTEvMjUvMjAxNQEAAAAMPgUAAgAAAAc5LjU1NTY0AMLGk9gOH9UIxOXJHBIf1QgtQ0lRLk5BU0RBUUdTOkFNQVQuSVFfQ0xPU0VQUklDRV9BREouOC8zMS8yMDE1AQAAAF7VAwACAAAACDE1LjYxODE5AGnXY4cOH9UIcLNMEhIf1QgpQ0lRLk5ZU0U6RkNQVC5JUV9DTE9TRVBSSUNFX0FESi43LzMwLzIwMTUBAAAAAtZsEgMAAAAAAJ+k3GoOH9UIDH41DhIf1QgtQ0lRLk5BU0RBUUdTOlBCUEIuSVFfQ0xPU0VQUklDRV9BREouOC8xNy8yMDE1AQAAAPROFgACAAAABTEyLjEzAF1p2XYOH9UIvZ/8DxIf1QgtQ0lRLk5BU0RBUUdTOkFJTUMuSVFfQ0xPU0VQUklDRV9BREouMTAvNy8yMDE1AQAAAPXZCgICAAAACDIzLjgyODU4ABtxu5wOH9UIHl6OFRIf1QguQ0lRLk5BU0RBUUdTOkZMWFMuSVFfQ0xPU0VQUklDRV9BREouMTEvMjUvMjAxNQEAAACgKgQAAgAAAAg0Ni4yNjQxNQC2csnZDh/VCJLs9RwSH9UILUNJUS5OQVNEQVFHUzpNR1BJ</t>
  </si>
  <si>
    <t>LklRX0NMT1NFUFJJQ0VfQURKLjkvMTYvMjAxNQEAAACFZQQAAgAAAAgxNS43MDY3OACVg7mWDh/VCFUdmRQSH9UILkNJUS5OQVNEQVFHUzpNUlROLklRX0NMT1NFUFJJQ0VfQURKLjEwLzIyLzIwMTUBAAAAel8EAAIAAAAHOS45MDY3OAB9VpzEDh/VCH4bvRkSH9UIKENJUS5OWVNFOkhIQy5JUV9DTE9TRVBSSUNFX0FESi45LzE4LzIwMTUBAAAAIxlFAAIAAAAGMTE5LjI3AIxKJJYOH9UIEI6IFBIf1QgtQ0lRLk5BU0RBUUdTOlNDVkwuSVFfQ0xPU0VQUklDRV9BREouNy8xMC8yMDE1AQAAACfyBAACAAAACDI4LjE2NDEzAFr3ZmEOH9UI8b6oDBIf1QgtQ0lRLk5BU0RBUUdTOlNQU0MuSVFfQ0xPU0VQUklDRV9BREouOC8xOC8yMDE1AQAAAIiHAAACAAAABTcwLjIzAD2KG3YOH9UIhOrYDxIf1QgnQ0lRLk5ZU0U6QlkuSVFfQ0xPU0VQUklDRV9BREouNi8yNS8yMDE1AQAAAGL9QQADAAAAAAAWdKJXDh/VCEjFKwsSH9UILkNJUS5OQVNEQVFHUzpHT0dPLklRX0NMT1NFUFJJQ0VfQURKLjEwLzMwLzIwMTUBAAAAhBGuCAIAAAAFMTQuMTMALgt7yQ4f1QhcCHgaEh/VCC1DSVEuTkFTREFRR1M6Q1NJSS5JUV9DTE9TRVBSSUNFX0FESi43LzIzLzIwMTUBAAAAkpqOAAIAAAAFMzIuMzEA/ZwRWQ4f1QhcmWYLEh/VCChDSVEuTllTRTpXRC5JUV9DTE9TRVBSSUNFX0FESi4xMS8xMy8yMDE1AQAAANby8QICAAAABTI3</t>
  </si>
  <si>
    <t>LjUxAGIjpNEOH9UIYg+9GxIf1QgoQ0lRLk5ZU0U6Tk9DLklRX0NMT1NFUFJJQ0VfQURKLjcvMjQvMjAxNQEAAACvewEAAgAAAAkxNTguODcyOTcAcRTNZA4f1QjRilENEh/VCC5DSVEuTkFTREFRR1M6QVZBVi5JUV9DTE9TRVBSSUNFX0FESi4xMC8yMS8yMDE1AQAAAIyNGQACAAAABTIxLjk1AOq26L0OH9UIr1/EGBIf1QguQ0lRLk5BU0RBUUdTOkFYT04uSVFfQ0xPU0VQUklDRV9BREouMTEvMTcvMjAxNQEAAACrae8RAgAAAAUxNS41MwDkRUrTDh/VCPKx/BsSH9UIKENJUS5OWVNFOlJZSS5JUV9DTE9TRVBSSUNFX0FESi43LzI5LzIwMTUBAAAAwukPBQIAAAABNwDAHThiDh/VCDSGzQwSH9UILUNJUS5OQVNEQVFHTTpFVkJHLklRX0NMT1NFUFJJQ0VfQURKLjgvMTQvMjAxNQEAAABI2JQAAwAAAAAA9sGigg4f1QjE7qkREh/VCClDSVEuTllTRTpTS1guSVFfQ0xPU0VQUklDRV9BREouMTAvMjkvMjAxNQEAAABmGAYAAgAAAAUzMS42MwD+KOzEDh/VCG3gzxkSH9UIKENJUS5OWVNFOkxOQy5JUV9DTE9TRVBSSUNFX0FESi42LzI1LzIwMTUBAAAAXzwNAAIAAAAINTcuNTE3NzQAkQ7PWg4f1QhxPa4LEh/VCC5DSVEuTkFTREFRR1M6TkNNSS5JUV9DTE9TRVBSSUNFX0FESi4xMS8xMi8yMDE1AQAAAJ9veQACAAAACDEzLjA1NzczAKeexMwOH9UIU43wGhIf1QgtQ0lRLk5BU0RBUUdNOkZHQkkuSVFfQ0xPU0VQ</t>
  </si>
  <si>
    <t>UklDRV9BREouOC8yNC8yMDE1AQAAAJCcDwACAAAACDE2LjUwOTUyAPuTH4YOH9UIo4waEhIf1QgtQ0lRLk5BU0RBUUdTOkNBTVAuSVFfQ0xPU0VQUklDRV9BREouMTEvMi8yMDE1AQAAAJDtAwACAAAABTE5LjE0ABIBvsMOH9UIkjivGRIf1QgnQ0lRLk5ZU0U6RVhSLklRX0NMT1NFUFJJQ0VfQURKLjgvNy8yMDE1AQAAAEjzegACAAAACDY5LjY5NTkxAEjkaHQOH9UIhnWeDxIf1QgpQ0lRLk5ZU0U6WUVYVC5JUV9DTE9TRVBSSUNFX0FESi45LzIzLzIwMTUBAAAA8ymJAwMAAAAAABJZbZsOH9UIUT9bFRIf1QguQ0lRLk5BU0RBUUdTOkxQTEEuSVFfQ0xPU0VQUklDRV9BREouMTEvMTIvMjAxNQEAAACcoQgCAgAAAAg0MS42OTU3OQAeLfDRDh/VCMbtwxsSH9UIKENJUS5OWVNFOkhMRi5JUV9DTE9TRVBSSUNFX0FESi43LzMwLzIwMTUBAAAAZKaXAAIAAAAFNTEuMDcAzKuTXA4f1QiHt+4LEh/VCChDSVEuTllTRTpCRUwuSVFfQ0xPU0VQUklDRV9BREouOS8yMi8yMDE1AQAAADMMCAACAAAABTEwLjU1APxNs58OH9UI8nEIFhIf1QgoQ0lRLk5ZU0U6Q0FMLklRX0NMT1NFUFJJQ0VfQURKLjkvMjIvMjAxNQEAAAB96wMAAgAAAAgzMS43NTU0OQCxglOiDh/VCI3RZxYSH9UILENJUS5OQVNEQVFDTTpVSUhDLklRX0NMT1NFUFJJQ0VfQURKLjkvMi8yMDE1AQAAAJlSMgICAAAABjEyLjQ0NQB5kTOGDh/VCExvKxIS</t>
  </si>
  <si>
    <t>H9UILUNJUS5OQVNEQVFDTTpNSVRLLklRX0NMT1NFUFJJQ0VfQURKLjgvMTIvMjAxNQEAAABKZwQAAgAAAAQzLjY0AJn/2HMOH9UIGvKIDxIf1QguQ0lRLk5BU0RBUUdTOkJMVUUuSVFfQ0xPU0VQUklDRV9BREouMTEvMjAvMjAxNQEAAAD5cAAAAgAAAAU4MC42NQA6VjHSDh/VCFsS2BsSH9UIKUNJUS5OWVNFOkNCSS5JUV9DTE9TRVBSSUNFX0FESi4xMS8xOC8yMDE1AQAAAFeBBQACAAAACDQxLjU1ODkyACzm59MOH9UI0ZwTHBIf1QgpQ0lRLk5ZU0U6RE5PVy5JUV9DTE9TRVBSSUNFX0FESi43LzIyLzIwMTUBAAAAB8i8DgIAAAAFMTguNjcAkOoXag4f1QhGmxQOEh/VCC1DSVEuTkFTREFRQ006Q05UWS5JUV9DTE9TRVBSSUNFX0FESi43LzI3LzIwMTUBAAAAGmcFAAIAAAAENi4zNQBRThdqDh/VCLFGFw4SH9UIKkNJUS5OWVNFOk9NQU0uSVFfQ0xPU0VQUklDRV9BREouMTEvMTAvMjAxNQEAAAARvQQAAgAAAAgxNS44MjE0MgAL78LMDh/VCPNb9RoSH9UILUNJUS5OQVNEQVFHUzpTUFNDLklRX0NMT1NFUFJJQ0VfQURKLjExLzYvMjAxNQEAAACIhwAAAgAAAAU3Ni4zNwBf3vvKDh/VCIS0sxoSH9UILENJUS5OQVNEQVFHTTpPTlZPLklRX0NMT1NFUFJJQ0VfQURKLjgvMy8yMDE1AQAAAEVkXAYCAAAABDMuMzUA++xXcA4f1QhAh/wOEh/VCC1DSVEuTkFTREFRR1M6RU1DSS5JUV9DTE9TRVBSSUNFX0FESi4x</t>
  </si>
  <si>
    <t>MS82LzIwMTUBAAAA9xYEAAIAAAAIMjMuMDIzMDMAOm6ryQ4f1QhXqX8aEh/VCCpDSVEuTllTRTpUT1dSLklRX0NMT1NFUFJJQ0VfQURKLjEwLzEyLzIwMTUBAAAAQosAAAIAAAAIMjQuNzY3MzIAcWBJvQ4f1Qin5LMYEh/VCChDSVEuTllTRTpDQlMuSVFfQ0xPU0VQUklDRV9BREouNi8yNi8yMDE1AQAAAB+ipwECAAAABzU1LjQ2OTgALNDNVw4f1QhL1iwLEh/VCCpDSVEuTllTRTpHSU1PLklRX0NMT1NFUFJJQ0VfQURKLjEwLzEzLzIwMTUBAAAAr5HEDAIAAAAFMjAuMDUAWtHXsg4f1Qj71EwXEh/VCChDSVEuTllTRTpTWVguSVFfQ0xPU0VQUklDRV9BREouOS8yMy8yMDE1AQAAABoxBQACAAAABzcuNTcxNDQAiVJImg4f1QjqKCQVEh/VCC1DSVEuTkFTREFRR1M6Q09MQi5JUV9DTE9TRVBSSUNFX0FESi43LzIxLzIwMTUBAAAAFj8FAAIAAAAIMjkuOTUzNDYA5DC6Zw4f1Qh8arsNEh/VCC5DSVEuTkFTREFRR1M6UFJBSC5JUV9DTE9TRVBSSUNFX0FESi4xMC8xNC8yMDE1AQAAAKCBAAACAAAABTM4LjE0AAPle7sOH9UI0bx7GBIf1QgoQ0lRLk5ZU0U6RkRQLklRX0NMT1NFUFJJQ0VfQURKLjkvMTcvMjAxNQEAAADfnwUAAgAAAAgzOS44MDQ1NQCvmCSWDh/VCGIHhxQSH9UIKUNJUS5OWVNFOkxSTi5JUV9DTE9TRVBSSUNFX0FESi4xMS8yNC8yMDE1AQAAAJDkSwACAAAABDkuNjQAHTBm2A4f1QhQbcEcEh/V</t>
  </si>
  <si>
    <t>CCxDSVEuTkFTREFRR1M6QkRHRS5JUV9DTE9TRVBSSUNFX0FESi45LzMvMjAxNQEAAAAd2A8AAgAAAAgyNC4xNzA5NgDXNbiMDh/VCIafIhMSH9UILUNJUS5OQVNEQVFHUzpUWE1ELklRX0NMT1NFUFJJQ0VfQURKLjgvMjUvMjAxNQEAAAD3oc4GAgAAAAQ1LjY1AHf8o4IOH9UINUCfERIf1QgoQ0lRLk5ZU0U6Q1JZLklRX0NMT1NFUFJJQ0VfQURKLjkvMjQvMjAxNQEAAABMagAAAgAAAAY5Ljc1MjMAX+R+ng4f1QgSStAVEh/VCChDSVEuTllTRTpLQUkuSVFfQ0xPU0VQUklDRV9BREouOC8xMS8yMDE1AQAAAAL0BAACAAAACDQ0LjgwNjUyACeWaHQOH9UIP7+gDxIf1QgqQ0lRLk5ZU0U6WE9YTy5JUV9DTE9TRVBSSUNFX0FESi4xMC8yMS8yMDE1AQAAAEaKAAACAAAABTE0LjM2APBCQ8AOH9UI4NoyGRIf1QgtQ0lRLk5BU0RBUUdTOklQWEwuSVFfQ0xPU0VQUklDRV9BREouNy8yMi8yMDE1AQAAAHA1BgACAAAABTUwLjA1AAiFZmsOH9UI7fNMDhIf1QgnQ0lRLk5ZU0U6TUQuSVFfQ0xPU0VQUklDRV9BREouNy8yNy8yMDE1AQAAALEhAwACAAAABTc5LjM2ABZNoFsOH9UIVmHMCxIf1QgnQ0lRLk5ZU0U6SVQuSVFfQ0xPU0VQUklDRV9BREouOC8yNi8yMDE1AQAAAJH+AQACAAAABTg0Ljg5AOAuzIMOH9UI7XfGERIf1QgqQ0lRLk5ZU0U6Q0hNSS5JUV9DTE9TRVBSSUNFX0FESi4xMS8xMS8yMDE1AQAAAEGwKw4C</t>
  </si>
  <si>
    <t>AAAACDExLjY4ODM1ADI89s0OH9UIn3gzGxIf1QgtQ0lRLk5BU0RBUUdNOkhJSVEuSVFfQ0xPU0VQUklDRV9BREouOC8yOC8yMDE1AQAAAF8PcA0CAAAABDUuMTcAwiBXhA4f1QgpStwREh/VCC1DSVEuTkFTREFRR1M6VlJUUy5JUV9DTE9TRVBSSUNFX0FESi45LzExLzIwMTUBAAAAvi4FAAIAAAAIOTguNzIzNjgAifb4kQ4f1QhQ+/MTEh/VCChDSVEuTllTRTpGRFguSVFfQ0xPU0VQUklDRV9BREouOC8yNC8yMDE1AQAAAAfmAQACAAAACTE0NS41OTI1NACINUp0Dh/VCGI8mQ8SH9UILENJUS5OQVNEQVFHUzpDT1JFLklRX0NMT1NFUFJJQ0VfQURKLjkvMi8yMDE1AQAAAGSArQACAAAACDI5LjU2NDY3ADbt8IoOH9UIDILbEhIf1QgtQ0lRLk5BU0RBUUdTOlRTUk8uSVFfQ0xPU0VQUklDRV9BREouNy8xNC8yMDE1AQAAAGjWWAYCAAAABTU5LjgzAJwIiWcOH9UIZMC2DRIf1QgoQ0lRLk5ZU0U6Q0JTLklRX0NMT1NFUFJJQ0VfQURKLjcvMzAvMjAxNQEAAAAfoqcBAgAAAAg1MS43NzE4MgAZZPFbDh/VCH2pzwsSH9UIKENJUS5OWVNFOlBBRy5JUV9DTE9TRVBSSUNFX0FESi45LzI4LzIwMTUBAAAAfJMFAAIAAAAINDMuNzc1ODMAaiBAoA4f1QjM6BoWEh/VCC5DSVEuTkFTREFRR006RE9WQS5JUV9DTE9TRVBSSUNFX0FESi4xMS8xNy8yMDE1AQAAAO2oAhgDAAAAAAB5vL/SDh/VCIoC6RsSH9UIKkNJUS5OWVNF</t>
  </si>
  <si>
    <t>OkdLT1MuSVFfQ0xPU0VQUklDRV9BREouMTAvMTkvMjAxNQEAAADIyC8AAgAAAAUyMy4wMQCM4VC3Dh/VCEgc1RcSH9UILUNJUS5OQVNEQVFHUzpNUkxOLklRX0NMT1NFUFJJQ0VfQURKLjgvMjcvMjAxNQEAAACKLWkAAgAAAAgxMC42MjYyNAAj4QiCDh/VCNjVhhESH9UIKUNJUS5OWVNFOkZNU0EuSVFfQ0xPU0VQUklDRV9BREouOS8zMC8yMDE1AQAAAPRuAAACAAAAAzIuNwDXMtuaDh/VCJ4LRhUSH9UIKENJUS5OWVNFOkpXLkEuSVFfQ0xPU0VQUklDRV9BREouOS80LzIwMTUBAAAAgssEAAIAAAAINDguMjEwMDMAZdZahw4f1QjU4kgSEh/VCChDSVEuTllTRTpGTFMuSVFfQ0xPU0VQUklDRV9BREouOS8xNC8yMDE1AQAAACMVBAACAAAABzQwLjY1OTUAc7SJjQ4f1QjVW0ITEh/VCChDSVEuTllTRTpCT1guSVFfQ0xPU0VQUklDRV9BREouOC8yNy8yMDE1AQAAAGi0YgECAAAABTEzLjU3AHlkZoQOH9UI4UbnERIf1QgqQ0lRLk5ZU0U6RExQSC5JUV9DTE9TRVBSSUNFX0FESi4xMC8xNC8yMDE1AQAAAFTviwMCAAAACDc3LjY4NTk2AFfplq8OH9UIx/jKFhIf1QgtQ0lRLk5BU0RBUUdTOklCS0MuSVFfQ0xPU0VQUklDRV9BREouOC8xMC8yMDE1AQAAAM5LBQACAAAACDYyLjgwMDAxAF3YN4EOH9UIw71sERIf1QgqQ0lRLk5ZU0U6Q1VCRS5JUV9DTE9TRVBSSUNFX0FESi4xMC8yOC8yMDE1AQAAAOdyRAACAAAA</t>
  </si>
  <si>
    <t>CDI2LjUxMzg2AEe7ucMOH9UIKa+mGRIf1QgtQ0lRLk5BU0RBUUdTOldERkMuSVFfQ0xPU0VQUklDRV9BREouOC8xNy8yMDE1AQAAAITEBAACAAAACDg1Ljk4MjUxADXvM34OH9UIpR//EBIf1QgsQ0lRLk5BU0RBUUNNOlRHVFguSVFfQ0xPU0VQUklDRV9BREouOS85LzIwMTUBAAAAWpSPCAIAAAAFMTEuMDEAt235kQ4f1QiWsfETEh/VCCxDSVEuTkFTREFRR1M6U1AuSVFfQ0xPU0VQUklDRV9BREouMTEvMjUvMjAxNQEAAADd1QEAAgAAAAQyNS40AK2LUNoOH9UIAv//HBIf1QgoQ0lRLk5ZU0U6Q1IuSVFfQ0xPU0VQUklDRV9BREouMTEvMTkvMjAxNQEAAABnpwIAAgAAAAY0OS4xODMAa9Gb1Q4f1QjfhVMcEh/VCCxDSVEuTkFTREFRR1M6T1NVUi5JUV9DTE9TRVBSSUNFX0FESi43LzIvMjAxNQEAAAA2PwgAAgAAAAQ1LjE0AAkTaV0OH9UIsMMODBIf1QgsQ0lRLk5BU0RBUUNNOk5FTy5JUV9DTE9TRVBSSUNFX0FESi45LzI1LzIwMTUBAAAACGAUAAIAAAAENi4xMQB+Hk6dDh/VCPDPmRUSH9UIKENJUS5OWVNFOkRMQi5JUV9DTE9TRVBSSUNFX0FESi44LzE0LzIwMTUBAAAAS88XAAIAAAAIMzMuMjk5NDkAWOqIdQ4f1QgF9skPEh/VCChDSVEuQU1FWDpMTkcuSVFfQ0xPU0VQUklDRV9BREouNy8yOC8yMDE1AQAAAGm2BQACAAAAAjY2AFDFwmsOH9UI/TlRDhIf1QgqQ0lRLk5ZU0U6U0VNRy5JUV9DTE9TRVBS</t>
  </si>
  <si>
    <t>SUNFX0FESi4xMC8xMy8yMDE1AQAAAHr4MwACAAAACDQ1LjM1NDIyAAL8M7YOH9UInRGqFxIf1QgpQ0lRLk5ZU0U6RlJPLklRX0NMT1NFUFJJQ0VfQURKLjEwLzMwLzIwMTUBAAAAm3ChCAMAAAAAADGzC8cOH9UIQqAiGhIf1QgsQ0lRLk5BU0RBUUdTOklBQy5JUV9DTE9TRVBSSUNFX0FESi44LzI4LzIwMTUBAAAAz2sFAAIAAAAINzEuMDczNTMAFkYsiQ4f1QhiwJISEh/VCChDSVEuQU1FWDpTR0EuSVFfQ0xPU0VQUklDRV9BREouOS8xOC8yMDE1AQAAANjoBAACAAAACDM0LjA0NzE2AD/AuJYOH9UI8GabFBIf1QguQ0lRLk5BU0RBUUdTOkFSTkEuSVFfQ0xPU0VQUklDRV9BREouMTAvMjIvMjAxNQEAAADCYQAAAgAAAAQyMy4zANOP6L0OH9UISL/FGBIf1QgpQ0lRLk5ZU0U6SklMTC5JUV9DTE9TRVBSSUNFX0FESi43LzIyLzIwMTUBAAAAU9kGGQMAAAAAAKelpmEOH9UIR/K1DBIf1QguQ0lRLk5BU0RBUUdNOlNUQUEuSVFfQ0xPU0VQUklDRV9BREouMTAvMjIvMjAxNQEAAACWpwQAAgAAAAQ3Ljk1AMeBtbsOH9UI+wuFGBIf1QgpQ0lRLkFNRVg6QlRYLklRX0NMT1NFUFJJQ0VfQURKLjEwLzI3LzIwMTUBAAAAFmQAAAIAAAAHMy42MjEyMgCqcGezDh/VCGiwZxcSH9UIKENJUS5OWVNFOkdMVC5JUV9DTE9TRVBSSUNFX0FESi4xMS82LzIwMTUBAAAAyDMEAAIAAAAIMTYuOTU5MDEA5UroyA4f1Qjc618aEh/V</t>
  </si>
  <si>
    <t>CChDSVEuTllTRTpNRkEuSVFfQ0xPU0VQUklDRV9BREouNy8yMC8yMDE1AQAAAKKYAwACAAAABzYuMDA4MDUANSwnZQ4f1Qg/cl0NEh/VCCxDSVEuTkFTREFRQ006QkxNVC5JUV9DTE9TRVBSSUNFX0FESi45LzEvMjAxNQEAAAC6RP4HAgAAAAUyMC42OQB7LsqGDh/VCH/pMhISH9UILkNJUS5OQVNEQVFHUzpVVE1ELklRX0NMT1NFUFJJQ0VfQURKLjEwLzE1LzIwMTUBAAAAu78EAAIAAAAINTMuMTE0MDMAtjH6sw4f1Qi1w3oXEh/VCC1DSVEuTkFTREFRR1M6SFRCSy5JUV9DTE9TRVBSSUNFX0FESi42LzMwLzIwMTUBAAAA4eoFAAIAAAAHOC45NDk0NQAVShRbDh/VCMlKsQsSH9UIKENJUS5OWVNFOk1PSC5JUV9DTE9TRVBSSUNFX0FESi4xMC82LzIwMTUBAAAA/aw+AAIAAAAFNjQuOTUAPeqznw4f1Qg4UwQWEh/VCClDSVEuTllTRTpHRU8uSVFfQ0xPU0VQUklDRV9BREouMTAvMTMvMjAxNQEAAABiKAUAAgAAAAgxNy42MTg0MgCrh5avDh/VCOsB0BYSH9UIKENJUS5OWVNFOklULklRX0NMT1NFUFJJQ0VfQURKLjEwLzIzLzIwMTUBAAAAkf4BAAIAAAAFODguMDkAYR/ZwA4f1QgVED8ZEh/VCC5DSVEuTkFTREFRR1M6UE9XTC5JUV9DTE9TRVBSSUNFX0FESi4xMC8xNS8yMDE1AQAAAO+KBAACAAAACDMxLjQ1Nzg1ACSJargOH9UIm1gDGBIf1QgnQ0lRLk5ZU0U6RkRQLklRX0NMT1NFUFJJQ0VfQURKLjcvNi8y</t>
  </si>
  <si>
    <t>MDE1AQAAAN+fBQACAAAACDM3LjUxODI2AOnEaF0OH9UIR4cPDBIf1QgpQ0lRLk5ZU0U6VVNOQS5JUV9DTE9TRVBSSUNFX0FESi45LzIyLzIwMTUBAAAADpoFAAIAAAAFNzEuMzgADsFzmA4f1Qj/iuIUEh/VCChDSVEuTllTRTpUT0wuSVFfQ0xPU0VQUklDRV9BREouMTAvNS8yMDE1AQAAAEa2BAACAAAACDM1Ljk0OTc0AKLX0qIOH9UIDgaMFhIf1QgoQ0lRLk5ZU0U6VFBDLklRX0NMT1NFUFJJQ0VfQURKLjEwLzUvMjAxNQEAAAAhhAQAAgAAAAUxNy4xMwDqUe2jDh/VCGBOvhYSH9UIKUNJUS5OWVNFOkdHRy5JUV9DTE9TRVBSSUNFX0FESi4xMC8yMi8yMDE1AQAAALlxAAACAAAACDY5LjM5NzU3AHBG2cAOH9UIa/49GRIf1QgtQ0lRLk5BU0RBUUdTOklOVEwuSVFfQ0xPU0VQUklDRV9BREouNy8yNy8yMDE1AQAAAFhTBQACAAAABTMwLjE0AF7X42wOH9UIsQJ8DhIf1QguQ0lRLk5BU0RBUUdTOlBMQ0UuSVFfQ0xPU0VQUklDRV9BREouMTAvMjgvMjAxNQEAAAAHigAAAgAAAAg1Mi43MTIzOACTzEfEDh/VCBKnxRkSH9UILUNJUS5OQVNEQVFHUzpGRklWLklRX0NMT1NFUFJJQ0VfQURKLjgvMjcvMjAxNQEAAADTYAEAAgAAAAYxMjIuNzkA43DRfQ4f1Qjr+/MQEh/VCCdDSVEuTllTRTpISEMuSVFfQ0xPU0VQUklDRV9BREouOS8zLzIwMTUBAAAAIxlFAAIAAAAGMTI1LjU1AIyFOIsOH9UIxC/dEhIf1QgtQ0lR</t>
  </si>
  <si>
    <t>Lk5BU0RBUUNNOlRXTksuSVFfQ0xPU0VQUklDRV9BREouOC8xNC8yMDE1AQAAAG6NTRIDAAAAAACG8bh6Dh/VCAqKihASH9UIKENJUS5OWVNFOlZSUy5JUV9DTE9TRVBSSUNFX0FESi44LzI4LzIwMTUBAAAAqeOYAgMAAAAAAD4CkYUOH9UI4oMDEhIf1QgpQ0lRLk5ZU0U6Q1JDLklRX0NMT1NFUFJJQ0VfQURKLjExLzE3LzIwMTUBAAAAQuK4DwIAAAAENDEuMQAncZHSDh/VCKzc3xsSH9UILkNJUS5OQVNEQVFHUzpBVEhOLklRX0NMT1NFUFJJQ0VfQURKLjExLzI0LzIwMTUBAAAA3aYBAAIAAAAGMTY0LjUzALJ1w9cOH9UIvIqgHBIf1QgnQ0lRLk5ZU0U6U1BHLklRX0NMT1NFUFJJQ0VfQURKLjcvMS8yMDE1AQAAAEqGAAACAAAACTE2MC45NzU3NwB/b19XDh/VCEGnHQsSH9UIKUNJUS5OWVNFOkFNQlIuSVFfQ0xPU0VQUklDRV9BREouOC8zMS8yMDE1AQAAAOPGCgACAAAABDQuOTkAGoeMjQ4f1Qi2Tj8TEh/VCChDSVEuTllTRTpOV0wuSVFfQ0xPU0VQUklDRV9BREouOC8xMS8yMDE1AQAAAHdzBAACAAAACDQxLjU0Njg1AK2JD3gOH9UIT7oxEBIf1QgoQ0lRLk5ZU0U6TlBLLklRX0NMT1NFUFJJQ0VfQURKLjgvMTMvMjAxNQEAAADPcAQAAgAAAAg3MS43NzQ3NQC8S3R5Dh/VCIxWYRASH9UILUNJUS5OQVNEQVFHUzpTR01PLklRX0NMT1NFUFJJQ0VfQURKLjkvMTAvMjAxNQEAAAACTAYAAgAAAAQ3Ljk2ACen</t>
  </si>
  <si>
    <t>IZAOH9UISU+mExIf1QgtQ0lRLk5BU0RBUUdTOk1SU04uSVFfQ0xPU0VQUklDRV9BREouOC8yNS8yMDE1AQAAAObFGAADAAAAAADxL1B2Dh/VCNO35w8SH9UIKENJUS5OWVNFOkFXUi5JUV9DTE9TRVBSSUNFX0FESi44LzE5LzIwMTUBAAAA4aQEAAIAAAAIMzcuMTg3NDcAQyd9fA4f1QhAf9EQEh/VCChDSVEuTllTRTpGRFMuSVFfQ0xPU0VQUklDRV9BREouNy8xMy8yMDE1AQAAABVOBQACAAAACTE1OC41NDg3MwBL0GZhDh/VCK5HqQwSH9UIKENJUS5OWVNFOkNCTS5JUV9DTE9TRVBSSUNFX0FESi45LzI1LzIwMTUBAAAAHPEDAAIAAAAFNDQuNDIAYYfYmg4f1QgBvzoVEh/VCChDSVEuTllTRTpDVUIuSVFfQ0xPU0VQUklDRV9BREouMTAvNS8yMDE1AQAAAMILBAACAAAACDQxLjY2NzgxAAwuhKMOH9UIDYa2FhIf1QgqQ0lRLk5ZU0U6SVJFVC5JUV9DTE9TRVBSSUNFX0FESi4xMC8xNC8yMDE1AQAAAFL9BQACAAAABzYuODkwNDEAG/f5sw4f1QiGuWwXEh/VCChDSVEuTllTRTpURU4uSVFfQ0xPU0VQUklDRV9BREouOS8yMy8yMDE1AQAAALuJAAACAAAACDQyLjMyOTg2AIkkbaAOH9UIiiohFhIf1QgtQ0lRLk5BU0RBUUdTOlVCRk8uSVFfQ0xPU0VQUklDRV9BREouNy8xMC8yMDE1AQAAAFRFBgACAAAABzQuNjk2NDkApTNmYA4f1QitrYEMEh/VCCpDSVEuTllTRTpTSEFLLklRX0NMT1NFUFJJQ0VfQURKLjEw</t>
  </si>
  <si>
    <t>LzIyLzIwMTUBAAAAnROmDQIAAAAFNDIuODgAmCnVwA4f1QjMLToZEh/VCC5DSVEuTkFTREFRR1M6SVNSRy5JUV9DTE9TRVBSSUNFX0FESi4xMS8yMy8yMDE1AQAAAB92AAACAAAABjE3My4wMwDzZMLXDh/VCMIepRwSH9UILkNJUS5OQVNEQVFHTTpDUkJQLklRX0NMT1NFUFJJQ0VfQURKLjExLzEyLzIwMTUBAAAAJG8kDwIAAAAEMS43MQAOjgXPDh/VCHOKUBsSH9UIKENJUS5OWVNFOkVNUi5JUV9DTE9TRVBSSUNFX0FESi4xMS80LzIwMTUBAAAArxsEAAIAAAAINDYuMjc0ODcAkdugwg4f1Qia9YQZEh/VCClDSVEuTllTRTpTRU1HLklRX0NMT1NFUFJJQ0VfQURKLjcvMTcvMjAxNQEAAAB6+DMAAgAAAAg2OC40MDQzNwB2lmdrDh/VCKM0Sg4SH9UILUNJUS5OQVNEQVFHUzpTSUVOLklRX0NMT1NFUFJJQ0VfQURKLjgvMjUvMjAxNQEAAAAM7AUCAgAAAAUyMi4xNQBge/d/Dh/VCEX2PhESH9UIJ0NJUS5OWVNFOktOLklRX0NMT1NFUFJJQ0VfQURKLjcvMjgvMjAxNQEAAACy+sEOAgAAAAQxOC4zANxtwmkOH9UIES0HDhIf1QgpQ0lRLk5ZU0U6RUNPTS5JUV9DTE9TRVBSSUNFX0FESi43LzEwLzIwMTUBAAAAkmIAAAIAAAAFMTEuMjQAvRFeWw4f1QhIOLoLEh/VCC1DSVEuTkFTREFRR1M6T0xFRC5JUV9DTE9TRVBSSUNFX0FESi4xMC81LzIwMTUBAAAAnvcFAAIAAAAIMzUuNzk5NzYAOxo/sg4f1QgA1R0XEh/V</t>
  </si>
  <si>
    <t>CClDSVEuTllTRTpFU05ULklRX0NMT1NFUFJJQ0VfQURKLjcvMjEvMjAxNQEAAAAOh7IDAgAAAAUyOS4yNQCwLq9vDh/VCCUg4g4SH9UILENJUS5OQVNEQVFHUzpUQkJLLklRX0NMT1NFUFJJQ0VfQURKLjkvMy8yMDE1AQAAAHWRBgACAAAABDcuNDUAZQ6BiA4f1QjAbXcSEh/VCC5DSVEuTkFTREFRR006UEJJUC5JUV9DTE9TRVBSSUNFX0FESi4xMS8yNy8yMDE1AQAAAMgLtAACAAAACDE0LjcyODg3AHnOEtsOH9UINqIZHRIf1QguQ0lRLk5BU0RBUUdNOlJUUlguSVFfQ0xPU0VQUklDRV9BREouMTEvMjUvMjAxNQEAAABB1PUHAgAAAAUyMi4xNwBdEMfZDh/VCP5F+hwSH9UILUNJUS5OQVNEQVFHUzpFREdFLklRX0NMT1NFUFJJQ0VfQURKLjkvMjgvMjAxNQEAAACNu+ADAwAAAAAApV+6nA4f1Qi7VZIVEh/VCChDSVEuTllTRTpCU1guSVFfQ0xPU0VQUklDRV9BREouOS8xOC8yMDE1AQAAALvYBAACAAAABTE2Ljc1AMccIY4OH9UIw69SExIf1QguQ0lRLk5BU0RBUUdTOldFVEYuSVFfQ0xPU0VQUklDRV9BREouMTAvMjkvMjAxNQEAAAB11wQAAgAAAAgxNy42ODE5MgBR7OzEDh/VCEKwyhkSH9UIJkNJUS5OWVNFOlBLLklRX0NMT1NFUFJJQ0VfQURKLjgvNS8yMDE1AQAAANbrrQ4DAAAAAABD7NZ2Dh/VCI2b/g8SH9UILENJUS5OQVNEQVFHUzpBTUFULklRX0NMT1NFUFJJQ0VfQURKLjkvMy8yMDE1AQAAAF7V</t>
  </si>
  <si>
    <t>AwACAAAACDE1LjMwMjYzAMSo+ocOH9UIB5hsEhIf1QgpQ0lRLk5ZU0U6TFlCLklRX0NMT1NFUFJJQ0VfQURKLjEwLzI3LzIwMTUBAAAAaBcMAAIAAAAIODMuNDY0MDEAK5ObxA4f1QjHKMAZEh/VCChDSVEuTllTRTpSRE4uSVFfQ0xPU0VQUklDRV9BREouOS8yNS8yMDE1AQAAAMXkBAACAAAACDE2LjI1NzQyAJbUc5gOH9UIhsnzFBIf1QgoQ0lRLk5ZU0U6Q1hPLklRX0NMT1NFUFJJQ0VfQURKLjcvMjgvMjAxNQEAAAAaaQAAAgAAAAYxMDIuMTkAtKSkbA4f1QhYRG8OEh/VCC1DSVEuTkFTREFRR1M6SUJPQy5JUV9DTE9TRVBSSUNFX0FESi44LzIxLzIwMTUBAAAAe7kFAAIAAAAHMjQuNzIxOABHUWd+Dh/VCLBSDRESH9UILkNJUS5OQVNEQVFHTTpQUk1XLklRX0NMT1NFUFJJQ0VfQURKLjEwLzMwLzIwMTUBAAAAzWtbAQIAAAADOC44AB/keskOH9UIdVZ4GhIf1QgvQ0lRLk5BU0RBUUdTOktFTFkuQS5JUV9DTE9TRVBSSUNFX0FESi43LzE2LzIwMTUBAAAAH1AEAAIAAAAIMTQuODMyMjQA/q0/XA4f1QizcuALEh/VCClDSVEuTllTRTpLT1MuSVFfQ0xPU0VQUklDRV9BREouMTAvMTQvMjAxNQEAAAC0pogAAgAAAAQ3LjExAN1XdrcOH9UItfjkFxIf1QgoQ0lRLk5ZU0U6U01QLklRX0NMT1NFUFJJQ0VfQURKLjEwLzYvMjAxNQEAAABKpgQAAgAAAAgzNC4xOTY1MQBphBiZDh/VCB7o9xQSH9UILUNJUS5OQVNE</t>
  </si>
  <si>
    <t>QVFHTTpSSUxZLklRX0NMT1NFUFJJQ0VfQURKLjExLzQvMjAxNQEAAAA2vEMAAgAAAAc5LjI5NTEzADvaC8cOH9UIUqIhGhIf1QgoQ0lRLk5ZU0U6QUlHLklRX0NMT1NFUFJJQ0VfQURKLjkvMjEvMjAxNQEAAAAU0gMAAgAAAAg1NS42Mzg3NAA26Y+VDh/VCLHbcxQSH9UILUNJUS5OQVNEQVFHUzpHSERYLklRX0NMT1NFUFJJQ0VfQURKLjEwLzUvMjAxNQEAAAApWCsAAgAAAAUyMi42NwCi19KiDh/VCHHLixYSH9UIKENJUS5OWVNFOlNUTC5JUV9DTE9TRVBSSUNFX0FESi43LzE2LzIwMTUBAAAA2AUGAAIAAAAIMTQuNDg5MDcAf6GoYQ4f1QhvrrAMEh/VCChDSVEuTllTRTpMSC5JUV9DTE9TRVBSSUNFX0FESi4xMC8xNS8yMDE1AQAAALN3AAACAAAABjExNS4zOACVS9y2Dh/VCH9u0xcSH9UILkNJUS5OQVNEQVFHUzpGRUxFLklRX0NMT1NFUFJJQ0VfQURKLjEwLzE0LzIwMTUBAAAAQS0EAAIAAAAIMjYuNTcxMTcAUKrXsg4f1QiVNE4XEh/VCClDSVEuTllTRTpPU0cuSVFfQ0xPU0VQUklDRV9BREouMTAvMjcvMjAxNQEAAACifQQAAwAAAAAAmsQ9wA4f1QjdXyIZEh/VCChDSVEuTllTRTpIT04uSVFfQ0xPU0VQUklDRV9BREouMTEvNi8yMDE1AQAAAER1FAACAAAACDk5LjA2NDc3ACDa/coOH9UIc/euGhIf1QgqQ0lRLk5ZU0U6T01BTS5JUV9DTE9TRVBSSUNFX0FESi4xMC8xNS8yMDE1AQAAABG9BAACAAAA</t>
  </si>
  <si>
    <t>CDE0LjQwOTk5AOm9e7sOH9UIRM58GBIf1QgmQ0lRLk5ZU0U6RkUuSVFfQ0xPU0VQUklDRV9BREouOS85LzIwMTUBAAAAi3oEAAIAAAAIMjguMTA0MjEAJCjnjQ4f1Qivg0sTEh/VCChDSVEuTllTRTpBTi5JUV9DTE9TRVBSSUNFX0FESi4xMC8yMy8yMDE1AQAAAK62AQACAAAABTYxLjU4AIPMtb8OH9UIgJsYGRIf1QgtQ0lRLk5BU0RBUUdTOkVORFAuSVFfQ0xPU0VQUklDRV9BREouOC8xOC8yMDE1AQAAAKdtAAACAAAABTg1LjQxAFpfQ3EOH9UIwN0eDxIf1QgsQ0lRLk5BU0RBUUdTOkFUU0cuSVFfQ0xPU0VQUklDRV9BREouOS80LzIwMTUBAAAA1xc2AAIAAAADOC44ACBX3IYOH9UI35U/EhIf1QgtQ0lRLk5BU0RBUUdTOklSRE0uSVFfQ0xPU0VQUklDRV9BREouNy8xMy8yMDE1AQAAADW3CgACAAAABDguNDkAWuPQWg4f1QjllakLEh/VCChDSVEuTllTRTpOVlIuSVFfQ0xPU0VQUklDRV9BREouNy8xNS8yMDE1AQAAAOnIAgACAAAABzEzOTcuOTYAQQInXQ4f1QjhEAYMEh/VCC1DSVEuTkFTREFRR1M6VlJTSy5JUV9DTE9TRVBSSUNFX0FESi4xMC85LzIwMTUBAAAA76sPAAIAAAAFODEuMTMAVA/dtg4f1QgFPM4XEh/VCCdDSVEuTllTRTpJUEcuSVFfQ0xPU0VQUklDRV9BREouOS8zLzIwMTUBAAAASKgBAAIAAAAIMTguMTE3MDUAztTIiQ4f1QiGZbASEh/VCC1DSVEuTkFTREFRQ006Tk9ESy5JUV9DTE9T</t>
  </si>
  <si>
    <t>RVBSSUNFX0FESi43LzIyLzIwMTUBAAAAd8y1FgMAAAAAANlVMWgOH9UI4dPJDRIf1QgrQ0lRLk5BU0RBUUdTOklMRy5JUV9DTE9TRVBSSUNFX0FESi44LzUvMjAxNQEAAAD9dQAAAgAAAAgyMC4xNzQyNACILOp2Dh/VCEcJDBASH9UILUNJUS5OQVNEQVFHUzpXVEZDLklRX0NMT1NFUFJJQ0VfQURKLjgvMTkvMjAxNQEAAABOeAEAAgAAAAg1Mi44MTg4MwC1AGeEDh/VCMmr3RESH9UILENJUS5OQVNEQVFHUzpQWlpBLklRX0NMT1NFUFJJQ0VfQURKLjkvNC8yMDE1AQAAAAz3BAACAAAACDY2LjU0Mzk0AEfGjZUOH9UIeMlpFBIf1QgoQ0lRLk5ZU0U6SE9WLklRX0NMT1NFUFJJQ0VfQURKLjkvMTEvMjAxNQEAAADuQwQAAgAAAAQyLjAzAHfhnY8OH9UInCaUExIf1QgvQ0lRLk5BU0RBUUdTOkRHSUMuQi5JUV9DTE9TRVBSSUNFX0FESi45LzE0LzIwMTUBAAAAEBMEAAIAAAAIMjAuMTE4NTkAyDzAkw4f1QjbMyQUEh/VCClDSVEuTllTRTpFVFIuSVFfQ0xPU0VQUklDRV9BREouMTAvMTQvMjAxNQEAAADEHQQAAgAAAAg2MS44MjAwMwBHDFa9Dh/VCE9rtRgSH9UILkNJUS5OQVNEQVFHUzpTQ1NDLklRX0NMT1NFUFJJQ0VfQURKLjExLzI0LzIwMTUBAAAAbEUFAAIAAAAFMzguMDkAZtOM2A4f1Qj1X74cEh/VCCdDSVEuTllTRTpTTi5JUV9DTE9TRVBSSUNFX0FESi44LzI2LzIwMTUBAAAAay9YCAIAAAADNS4zAEmF</t>
  </si>
  <si>
    <t>o4IOH9UIpCqgERIf1QgpQ0lRLk5ZU0U6TUFTLklRX0NMT1NFUFJJQ0VfQURKLjExLzEyLzIwMTUBAAAA5sQCAAIAAAAIMjcuOTkyMjYASZIDzw4f1Qh5HlUbEh/VCC5DSVEuTkFTREFRQ006U1RCWi5JUV9DTE9TRVBSSUNFX0FESi4xMC8xMi8yMDE1AQAAAPWXCwUCAAAACDIwLjEyMzQ0AMjA3LYOH9UI+IXQFxIf1QgsQ0lRLk5BU0RBUUdTOkFNWk4uSVFfQ0xPU0VQUklDRV9BREouOS8zLzIwMTUBAAAAPUkAAAIAAAAGNTA0LjcyANYAYI8OH9UIKAuFExIf1QgnQ0lRLk5ZU0U6RkkuSVFfQ0xPU0VQUklDRV9BREouOC8xMS8yMDE1AQAAAB0ySg4CAAAACDE0LjQ3NDc2AF3YN4EOH9UIKKhtERIf1QgtQ0lRLk5BU0RBUUdNOk9MTEkuSVFfQ0xPU0VQUklDRV9BREouOC8xNC8yMDE1AQAAAMDC+RECAAAABTE5LjkxAAf/vXMOH9UIEnx/DxIf1QgnQ0lRLk5ZU0U6U1RMLklRX0NMT1NFUFJJQ0VfQURKLjgvNy8yMDE1AQAAANgFBgACAAAACDE0LjIxNzg4ADBx4XQOH9UIKq+pDxIf1QgpQ0lRLk5ZU0U6UE9TVC5JUV9DTE9TRVBSSUNFX0FESi45LzI4LzIwMTUBAAAAj71mCAIAAAAFNjEuMzcAbgt/ng4f1Qh79NwVEh/VCClDSVEuTllTRTpSR0EuSVFfQ0xPU0VQUklDRV9BREouMTAvMTIvMjAxNQEAAACF9wQAAgAAAAg4OS42NTczNgBtn+G6Dh/VCAweYBgSH9UIJ0NJUS5OWVNFOlZSLklRX0NMT1NFUFJJQ0Vf</t>
  </si>
  <si>
    <t>QURKLjkvMTQvMjAxNQEAAAC2+YgBAgAAAAg0MS45NzA1MQCngIWQDh/VCGM2shMSH9UILUNJUS5OQVNEQVFHUzpVRUlDLklRX0NMT1NFUFJJQ0VfQURKLjcvMjIvMjAxNQEAAADGjAAAAgAAAAU1MS43NQDKLjFoDh/VCB4iyg0SH9UILENJUS5OQVNEQVFHTTpIQUJULklRX0NMT1NFUFJJQ0VfQURKLjkvNC8yMDE1AQAAACPWERACAAAABTI1LjU3ABPgLIkOH9UIkjyYEhIf1QgsQ0lRLk5BU0RBUUNNOlRDRkMuSVFfQ0xPU0VQUklDRV9BREouOC82LzIwMTUBAAAAOKcwAAIAAAAIMjIuMTMwMzkAIMjNcQ4f1QhhdzYPEh/VCChDSVEuTllTRTpOVlIuSVFfQ0xPU0VQUklDRV9BREouNi8zMC8yMDE1AQAAAOnIAgACAAAABDEzNDAAgLrUXA4f1QiSBPkLEh/VCC1DSVEuTkFTREFRR1M6UVJWTy5JUV9DTE9TRVBSSUNFX0FESi43LzE3LzIwMTUBAAAAHYQAAAIAAAAFNzguODYAaFCQXA4f1QhZIPULEh/VCC1DSVEuTkFTREFRQ006T1BPRi5JUV9DTE9TRVBSSUNFX0FESi43LzMwLzIwMTUBAAAAow4IAAIAAAAIMTQuODgwMDQAtPLNcA4f1QhkawoPEh/VCC1DSVEuTkFTREFRR1M6SkNPTS5JUV9DTE9TRVBSSUNFX0FESi44LzExLzIwMTUBAAAApdoBAAIAAAAINzEuMzMwOTgAD95ndw4f1Qic0hwQEh/VCC1DSVEuTkFTREFRR1M6VUNGQy5JUV9DTE9TRVBSSUNFX0FESi4xMC82LzIwMTUBAAAAnecFAAIAAAAHNC43</t>
  </si>
  <si>
    <t>NDIxOAC6UAGhDh/VCJm9SxYSH9UILUNJUS5OQVNEQVFHUzpTQkJQLklRX0NMT1NFUFJJQ0VfQURKLjkvMjEvMjAxNQEAAACRFVQBAgAAAAYxLjQ3NzEAJ7BrlA4f1QhyREsUEh/VCC1DSVEuTkFTREFRR1M6SFFZLklRX0NMT1NFUFJJQ0VfQURKLjEwLzIyLzIwMTUBAAAA8dKpAAIAAAAEMjcuNQB2o7W/Dh/VCBmGGRkSH9UILUNJUS5OQVNEQVFHUzpWU0FSLklRX0NMT1NFUFJJQ0VfQURKLjcvMjgvMjAxNQEAAABzJowDAgAAAAQxOS4xAEPPL2gOH9UIe8fPDRIf1QguQ0lRLk5BU0RBUUdTOlNQTEsuSVFfQ0xPU0VQUklDRV9BREouMTEvMjQvMjAxNQEAAAC9xsoAAgAAAAQ1OS41ABb8aNcOH9UI7eiYHBIf1QgtQ0lRLk5BU0RBUUNNOkNOVFkuSVFfQ0xPU0VQUklDRV9BREouNy8xNy8yMDE1AQAAABpnBQACAAAABDYuNzMAl+Rnaw4f1QgscUkOEh/VCChDSVEuTllTRTpFVEguSVFfQ0xPU0VQUklDRV9BREouMTEvNS8yMDE1AQAAAGJuAAACAAAACDI3Ljg5NzE3ADKsxcoOH9UI2iGkGhIf1QgoQ0lRLk5ZU0U6UkJDLklRX0NMT1NFUFJJQ0VfQURKLjExLzIvMjAxNQEAAAC2kgQAAgAAAAg2Mi45MDU0NwAF2r3DDh/VCJI4rxkSH9UIKENJUS5BTUVYOk1KQ08uSVFfQ0xPU0VQUklDRV9BREouOC80LzIwMTUBAAAAmYhCAAIAAAAGNC45MTAxAA8jN2sOH9UIrM44DhIf1QgtQ0lRLk5BU0RBUUdTOk5DU00uSVFf</t>
  </si>
  <si>
    <t>Q0xPU0VQUklDRV9BREouNy8xNy8yMDE1AQAAAK998BgDAAAAAABsEUpgDh/VCFKOdAwSH9UIJ0NJUS5OWVNFOkhaTy5JUV9DTE9TRVBSSUNFX0FESi45LzQvMjAxNQEAAAAy3gUAAgAAAAUxNS42NAADqDuNDh/VCIDrLxMSH9UILUNJUS5OQVNEQVFHUzpQRUJPLklRX0NMT1NFUFJJQ0VfQURKLjkvMjgvMjAxNQEAAADs/wQAAgAAAAgxOS45NTQ1OQDsKR6ZDh/VCESsARUSH9UIKENJUS5OWVNFOkxaQi5JUV9DTE9TRVBSSUNFX0FESi43LzEwLzIwMTUBAAAAXlgEAAIAAAAIMjYuNDA4ODcAqx1ZZg4f1Qgsy40NEh/VCChDSVEuTllTRTpUVVAuSVFfQ0xPU0VQUklDRV9BREouOC8xMC8yMDE1AQAAAMJNBQACAAAACDUxLjk1NDE2AF3YN4EOH9UI+DJtERIf1QguQ0lRLk5BU0RBUUdTOlhMTlguSVFfQ0xPU0VQUklDRV9BREouMTAvMjkvMjAxNQEAAACajwAAAgAAAAg0NS42NTEyOABFy/rBDh/VCHVqaBkSH9UILUNJUS5OQVNEQVFHUzpQRkJDLklRX0NMT1NFUFJJQ0VfQURKLjgvMTkvMjAxNQEAAADrdTAAAgAAAAgyOS45NDcyOADOpv5+Dh/VCN2PJxESH9UIKUNJUS5OWVNFOk1QWC5JUV9DTE9TRVBSSUNFX0FESi4xMC8xMi8yMDE1AQAAAH5OCwACAAAABjYuNjUyOQDenTiyDh/VCGz1MxcSH9UILUNJUS5OQVNEQVFHTTpORVJWLklRX0NMT1NFUFJJQ0VfQURKLjgvMjUvMjAxNQEAAAAJk5APAgAAAAM1LjQA</t>
  </si>
  <si>
    <t>/pDOgw4f1Qhotc4REh/VCC5DSVEuTkFTREFRR1M6S1RXTy5JUV9DTE9TRVBSSUNFX0FESi4xMS8yMC8yMDE1AQAAAA+ehQ8CAAAABDE5LjgAOh0z1w4f1QjJ5ZAcEh/VCClDSVEuTllTRTpDTUkuSVFfQ0xPU0VQUklDRV9BREouMTEvMjMvMjAxNQEAAAAlDAQAAgAAAAg5Mi45NTcwMwDEQNDUDh/VCKD0OhwSH9UILENJUS5OQVNEQVFDTTpPUE9GLklRX0NMT1NFUFJJQ0VfQURKLjgvNC8yMDE1AQAAAKMOCAACAAAACDE0Ljk1Njc0AGU/n2oOH9UIDuknDhIf1QgtQ0lRLk5BU0RBUUdTOkdSTU4uSVFfQ0xPU0VQUklDRV9BREouNi8yNi8yMDE1AQAAAH8iCQACAAAACDQxLjA4ODQ5AJKicFYOH9UI+sP8ChIf1QgqQ0lRLk5ZU0U6SFJURy5JUV9DTE9TRVBSSUNFX0FESi4xMC8yMi8yMDE1AQAAAPDHow8CAAAACDIxLjk4OTE1AEope74OH9UI0i3cGBIf1QgtQ0lRLk5BU0RBUUNNOk5DQlMuSVFfQ0xPU0VQUklDRV9BREouNy8yOS8yMDE1AQAAAKZpNgACAAAABDMzLjUACJ5Caw4f1Qhwl0AOEh/VCChDSVEuTllTRTpCRE4uSVFfQ0xPU0VQUklDRV9BREouNi8yOS8yMDE1AQAAAN9bBAACAAAACDEyLjA2MTQ0AEW+KFcOH9UIRNQaCxIf1QgpQ0lRLk5ZU0U6TlZUQS5JUV9DTE9TRVBSSUNFX0FESi44LzIwLzIwMTUBAAAA6D1GDQIAAAAEOC41MgB3xmd+Dh/VCDk/DBESH9UIK0NJUS5OQVNEQVFHUzpNVS5JUV9D</t>
  </si>
  <si>
    <t>TE9TRVBSSUNFX0FESi42LzMwLzIwMTUBAAAABmkEAAIAAAAFMTguODQA3KIhYA4f1Qg1OHgMEh/VCC1DSVEuTkFTREFRR1M6QUxSTS5JUV9DTE9TRVBSSUNFX0FESi43LzE1LzIwMTUBAAAAKXkCEgIAAAAFMTcuMDkATkllYA4f1Qid5IMMEh/VCC1DSVEuTkFTREFRR1M6TFBMQS5JUV9DTE9TRVBSSUNFX0FESi44LzEzLzIwMTUBAAAAnKEIAgIAAAAIMzkuOTg3MjYACozrdg4f1QhWdQcQEh/VCClDSVEuTllTRTpRVFMuSVFfQ0xPU0VQUklDRV9BREouMTAvMjEvMjAxNQEAAAClGpYOAgAAAAg0MS41Mjk0MgCtEK2/Dh/VCOUPEBkSH9UIJ0NJUS5OWVNFOk1ELklRX0NMT1NFUFJJQ0VfQURKLjcvMTcvMjAxNQEAAACxIQMAAgAAAAU3OC4wNwDQf+heDh/VCMTyQwwSH9UILkNJUS5OQVNEQVFHUzpXTFRXLklRX0NMT1NFUFJJQ0VfQURKLjExLzEyLzIwMTUBAAAAD48AAAIAAAAJMTEyLjIxMzg0AH8omc4OH9UIcRlOGxIf1QgsQ0lRLk5BU0RBUUdTOkZNSS5JUV9DTE9TRVBSSUNFX0FESi44LzE5LzIwMTUBAAAAssoCBgIAAAAEMjAuMwAe1o+KDh/VCCqaxhISH9UILENJUS5OQVNEQVFHUzpQRUdBLklRX0NMT1NFUFJJQ0VfQURKLjgvNi8yMDE1AQAAAAhYBQACAAAACDI2LjQzMTg5AF3YN4EOH9UI/ehqERIf1QgtQ0lRLk5BU0RBUUdTOkFMWE4uSVFfQ0xPU0VQUklDRV9BREouOC8yOC8yMDE1AQAAAE9PBQAC</t>
  </si>
  <si>
    <t>AAAABjE3OC44NgDK/6SADh/VCP/ZVRESH9UIKENJUS5OWVNFOkFBVC5JUV9DTE9TRVBSSUNFX0FESi4xMS82LzIwMTUBAAAAmqdCAAIAAAAIMzcuOTM2MTgAwlyqyQ4f1QiNaoIaEh/VCC5DSVEuTkFTREFRR1M6VlNBVC5JUV9DTE9TRVBSSUNFX0FESi4xMS8yNy8yMDE1AQAAANZ8BQACAAAABDYxLjkAcjIV2w4f1QiSQxgdEh/VCC1DSVEuTkFTREFRR1M6U0NWTC5JUV9DTE9TRVBSSUNFX0FESi43LzI5LzIwMTUBAAAAJ/IEAAIAAAAIMjcuNzM1MzQA8fmTXA4f1QgKgewLEh/VCC5DSVEuTkFTREFRR1M6Vk9YWC5JUV9DTE9TRVBSSUNFX0FESi4xMC8xMi8yMDE1AQAAAL7bAwACAAAABDcuODYAoKhQtg4f1QhaOrwXEh/VCC1DSVEuTkFTREFRR1M6TUdFRS5JUV9DTE9TRVBSSUNFX0FESi45LzMwLzIwMTUBAAAAG1wEAAIAAAAHMzkuNDM4MQDorLWZDh/VCJQbIRUSH9UIJ0NJUS5BTUVYOlRNUC5JUV9DTE9TRVBSSUNFX0FESi44LzYvMjAxNQEAAADctQQAAgAAAAg1MC45NTk3MwBHkOl2Dh/VCAjeDRASH9UILkNJUS5OQVNEQVFHUzpFSFRILklRX0NMT1NFUFJJQ0VfQURKLjExLzI1LzIwMTUBAAAAHW0AAAIAAAAFMTIuNzEAAK7E2Q4f1QhFK/QcEh/VCC5DSVEuTkFTREFRR1M6VklSVC5JUV9DTE9TRVBSSUNFX0FESi4xMC8xNS8yMDE1AQAAAL7y9gcCAAAACDIyLjM3Mjg4AGJ+n7EOH9UIWx8OFxIf1Qgt</t>
  </si>
  <si>
    <t>Q0lRLk5BU0RBUUdTOkFYT04uSVFfQ0xPU0VQUklDRV9BREouMTEvNi8yMDE1AQAAAKtp7xECAAAABTE2LjAzACiFxcoOH9UIMuWkGhIf1QgtQ0lRLk5BU0RBUUdTOkNBVk0uSVFfQ0xPU0VQUklDRV9BREouMTEvOS8yMDE1AQAAAACUDgACAAAABTcwLjk3AJJBK8kOH9UIGZd1GhIf1QgtQ0lRLk5BU0RBUUdNOlNVUE4uSVFfQ0xPU0VQUklDRV9BREouMTEvNC8yMDE1AQAAALBzBgACAAAABTE4LjI2AOEipMsOH9UIACHKGhIf1QgpQ0lRLk5ZU0U6Q05TLklRX0NMT1NFUFJJQ0VfQURKLjExLzI0LzIwMTUBAAAA5DeRAAIAAAAIMjguOTUzMjQATLmP2A4f1QhJib0cEh/VCChDSVEuTllTRTpNUk8uSVFfQ0xPU0VQUklDRV9BREouNi8yNi8yMDE1AQAAANrNBAACAAAACDI2LjU2MjU3ALMXyGUOH9UIAa1wDRIf1QguQ0lRLk5BU0RBUUdTOkFNR04uSVFfQ0xPU0VQUklDRV9BREouMTEvMjAvMjAxNQEAAADwYAAAAgAAAAkxNTIuNTk1ODYA+2xK0w4f1Qi1PPwbEh/VCChDSVEuTllTRTpQRUIuSVFfQ0xPU0VQUklDRV9BREouOC8xOS8yMDE1AQAAALtDdgQCAAAACDM1Ljc1MjIxAJjCj4oOH9UIdjbHEhIf1QgtQ0lRLk5BU0RBUUdTOkNPVVAuSVFfQ0xPU0VQUklDRV9BREouOC8xNy8yMDE1AQAAAGt5+gEDAAAAAACVs4d1Dh/VCBhpyw8SH9UILkNJUS5OQVNEQVFHUzpMVUxVLklRX0NMT1NFUFJJQ0VfQURKLjEx</t>
  </si>
  <si>
    <t>LzE3LzIwMTUBAAAAirUIAgIAAAAFNDQuMDkAM3x50A4f1QgX1I0bEh/VCClDSVEuTllTRTpQQUguSVFfQ0xPU0VQUklDRV9BREouMTEvMjQvMjAxNQEAAABkZQIAAgAAAAUxMi43NABmtMLXDh/VCDj5oxwSH9UIKENJUS5OWVNFOlRQWC5JUV9DTE9TRVBSSUNFX0FESi45LzEwLzIwMTUBAAAATzIyAAIAAAAFNzguNjQA6i/UkQ4f1QiMsOgTEh/VCCxDSVEuTkFTREFRQ006TEUuSVFfQ0xPU0VQUklDRV9BREouMTAvMjIvMjAxNQEAAAABWgQAAgAAAAUyNC45NwDbZRq5Dh/VCLG4HxgSH9UILUNJUS5OQVNEQVFHUzpJTkZPLklRX0NMT1NFUFJJQ0VfQURKLjcvMjgvMjAxNQEAAAAVT9AAAwAAAAAAu76Lbw4f1QhZ1dYOEh/VCC1DSVEuTkFTREFRR006UFJNVy5JUV9DTE9TRVBSSUNFX0FESi45LzI5LzIwMTUBAAAAzWtbAQIAAAAENy40NQAiOmygDh/VCEVwJRYSH9UILkNJUS5OQVNEQVFHUzpGUlRBLklRX0NMT1NFUFJJQ0VfQURKLjEwLzIzLzIwMTUBAAAADPZpAQMAAAAAAEKxFr8OH9UIm/P3GBIf1QgoQ0lRLk5ZU0U6VEVSLklRX0NMT1NFUFJJQ0VfQURKLjcvMjIvMjAxNQEAAAAIcgEAAgAAAAgxOC4xNTU1OACgfqZhDh/VCIuOtgwSH9UILUNJUS5OQVNEQVFHUzpURVNPLklRX0NMT1NFUFJJQ0VfQURKLjkvMjEvMjAxNQEAAAAHbAMAAgAAAAc3LjQ1NDQ5AEs2GJkOH9UIzwb8FBIf1QgsQ0lRLk5BU0RB</t>
  </si>
  <si>
    <t>UUdTOkNCRi5JUV9DTE9TRVBSSUNFX0FESi43LzE0LzIwMTUBAAAAqQ/YBQIAAAAIMjguNjQ5NDcAC5MqVw4f1QhDQBYLEh/VCC1DSVEuTkFTREFRR1M6REVSTS5JUV9DTE9TRVBSSUNFX0FESi45LzIzLzIwMTUBAAAAmrF1CAIAAAAFMjkuNDkAc+3HnA4f1Qi7EJcVEh/VCChDSVEuTllTRTpTQ0kuSVFfQ0xPU0VQUklDRV9BREouOS8xNS8yMDE1AQAAABmeBAACAAAACDI4LjI4MDYzADifjZUOH9UIhGt6FBIf1QgpQ0lRLk5ZU0U6Q0xEUi5JUV9DTE9TRVBSSUNFX0FESi45LzExLzIwMTUBAAAAqA05AwMAAAAAABVRjZUOH9UIlYhsFBIf1QgsQ0lRLk5BU0RBUUdTOldFTi5JUV9DTE9TRVBSSUNFX0FESi44LzE5LzIwMTUBAAAABVwAAAIAAAAHOS4xODcxNgDHoO57Dh/VCKQuthASH9UILENJUS5OQVNEQVFHUzpDSFJXLklRX0NMT1NFUFJJQ0VfQURKLjkvMy8yMDE1AQAAAFafBQACAAAACDY0Ljg5MzAyAI6CxJMOH9UIpMMqFBIf1QgpQ0lRLk5ZU0U6S09SUy5JUV9DTE9TRVBSSUNFX0FESi44LzI3LzIwMTUBAAAALtOUCAIAAAAFNDMuMjgAhcN9fA4f1Qhyqs8QEh/VCClDSVEuTllTRTpBRVAuSVFfQ0xPU0VQUklDRV9BREouMTAvMTQvMjAxNQEAAAAuEQIAAgAAAAg1NC4xNDA2NgCTM4S0Dh/VCGzyihcSH9UILENJUS5OQVNEQVFHUzpUVFMuSVFfQ0xPU0VQUklDRV9BREouOC8yNy8yMDE1AQAAAFqZQwAC</t>
  </si>
  <si>
    <t>AAAACDExLjg5ODI1ANRJ0X0OH9UIOb/0EBIf1QgtQ0lRLk5BU0RBUUdTOkZMRE0uSVFfQ0xPU0VQUklDRV9BREouOS8xNi8yMDE1AQAAAN1TCwACAAAABTExLjk3AJWDuZYOH9UITeKYFBIf1QgoQ0lRLk5ZU0U6TkxTLklRX0NMT1NFUFJJQ0VfQURKLjgvMTcvMjAxNQEAAADfFgYAAgAAAAUxNy42MQA/jDp6Dh/VCE6ygRASH9UIKENJUS5BTUVYOkxCWS5JUV9DTE9TRVBSSUNFX0FESi45LzIxLzIwMTUBAAAAowgFAAIAAAAIMzEuNjM2MzcAIXK4lg4f1QjOPZwUEh/VCClDSVEuTllTRTpDTU8uSVFfQ0xPU0VQUklDRV9BREouMTEvMTIvMjAxNQEAAABx8gMAAgAAAAc3LjkzNzc2AHHgA88OH9UIUdBUGxIf1QgoQ0lRLkFSQ0E6SVdWLklRX0NMT1NFUFJJQ0VfQURKLjcvMTgvMjAxNAEAAAD6PYYAAgAAAAkxMTAuODY4NjgAzYNM/BQf1QhOtq/8FB/VCClDSVEuTllTRTpET09SLklRX0NMT1NFUFJJQ0VfQURKLjcvMTUvMjAxNQEAAABx5gUAAgAAAAQ2OC42ACGNzVYOH9UI6TEKCxIf1QgtQ0lRLk5BU0RBUUdNOkVTUFIuSVFfQ0xPU0VQUklDRV9BREouNi8yNS8yMDE1AQAAAExuAAACAAAABTgyLjA3AKYyamMOH9UIaGkVDRIf1QgpQ0lRLk5ZU0U6UEVQLklRX0NMT1NFUFJJQ0VfQURKLjEwLzI2LzIwMTUBAAAAVoAAAAIAAAAIOTYuODk1MDUAA/qAvg4f1QgHGeYYEh/VCC5DSVEuTkFTREFRR1M6RkZOVy5J</t>
  </si>
  <si>
    <t>UV9DTE9TRVBSSUNFX0FESi4xMC8xMi8yMDE1AQAAABLVEgICAAAACDEyLjA5MTQxAFRddJgOH9UIKqffFBIf1QgtQ0lRLk5BU0RBUUdTOkNPTEwuSVFfQ0xPU0VQUklDRV9BREouNy8yNy8yMDE1AQAAAI1KcgACAAAABTE5LjE5ACBD6V4OH9UIACFKDBIf1QgnQ0lRLk5ZU0U6QUxYLklRX0NMT1NFUFJJQ0VfQURKLjcvMi8yMDE1AQAAAI/MAwACAAAACTM3NC44OTAwNgDA5cxXDh/VCENqMQsSH9UIKENJUS5OWVNFOlBTWC5JUV9DTE9TRVBSSUNFX0FESi4xMS82LzIwMTUBAAAAJKqgAQIAAAAHODcuMTQzMwAEoDDMDh/VCNQm2hoSH9UILUNJUS5OQVNEQVFHUzpFQkFZLklRX0NMT1NFUFJJQ0VfQURKLjkvMjEvMjAxNQEAAADWbAAAAgAAAAUyNS45MgBeIGWUDh/VCBBvQBQSH9UILUNJUS5OQVNEQVFHUzpQU1RCLklRX0NMT1NFUFJJQ0VfQURKLjcvMjkvMjAxNQEAAAChhNcBAgAAAAc3LjAyNzI5ABYPXFkOH9UIzqJrCxIf1QgoQ0lRLk5ZU0U6UE5NLklRX0NMT1NFUFJJQ0VfQURKLjcvMjMvMjAxNQEAAADJjQQAAgAAAAgyMy41NDM0NQBVDDxwDh/VCE2t8w4SH9UILENJUS5OQVNEQVFHUzpXRUIuSVFfQ0xPU0VQUklDRV9BREouNi8xMS8yMDE1AQAAAJyOAAACAAAABTIyLjU1AL7gQ1YOH9UIulzsChIf1QgpQ0lRLk5ZU0U6Q0lWSS5JUV9DTE9TRVBSSUNFX0FESi43LzIxLzIwMTUBAAAAqc0ZAgIAAAAF</t>
  </si>
  <si>
    <t>MjIuNzkAUHgCag4f1QhRFBMOEh/VCC5DSVEuTkFTREFRR1M6VU1CRi5JUV9DTE9TRVBSSUNFX0FESi4xMS8yMy8yMDE1AQAAAFy8BAACAAAACDUxLjA5Njk2AE6LwtcOH9UID6mkHBIf1QgtQ0lRLk5BU0RBUUdTOkVGSUkuSVFfQ0xPU0VQUklDRV9BREouOS8yNC8yMDE1AQAAAEJtAAACAAAABTQzLjYzAF/kfp4OH9UIEkrQFRIf1QgoQ0lRLk5ZU0U6TVNNLklRX0NMT1NFUFJJQ0VfQURKLjExLzQvMjAxNQEAAACIpwEAAgAAAAg2MS4xMjMwNgCTzEfEDh/VCJYUuBkSH9UIKENJUS5OWVNFOkNPSC5JUV9DTE9TRVBSSUNFX0FESi4xMS81LzIwMTUBAAAA7QgIAAIAAAAIMzAuNTA0MDQA04Glyw4f1Qj+ZcUaEh/VCChDSVEuTllTRTpWTVcuSVFfQ0xPU0VQUklDRV9BREouOC8yNy8yMDE1AQAAAD3rAQACAAAABTc5LjQzAEFK4oAOH9UIrdtnERIf1QgqQ0lRLk5ZU0U6Q0FMWC5JUV9DTE9TRVBSSUNFX0FESi4xMC8yMi8yMDE1AQAAALbMCQACAAAABDguODUAtxpQug4f1QhVsFIYEh/VCCxDSVEuTkFTREFRR1M6U0FOTS5JUV9DTE9TRVBSSUNFX0FESi45LzQvMjAxNQEAAAD3hAAAAgAAAAUxOC45NgC1sl+PDh/VCAMHhxMSH9UIJ0NJUS5OWVNFOlNSQy5JUV9DTE9TRVBSSUNFX0FESi42LzgvMjAxNQEAAABZL4YAAgAAAAc4LjgxODE4AFBM5FQOH9UI7ri/ChIf1QgtQ0lRLk5BU0RBUUdTOk1HRUUuSVFfQ0xP</t>
  </si>
  <si>
    <t>U0VQUklDRV9BREouOC8yNy8yMDE1AQAAABtcBAACAAAACDM2LjYxODM2AOUcXH8OH9UIftMtERIf1QgoQ0lRLk5ZU0U6VFJOLklRX0NMT1NFUFJJQ0VfQURKLjgvMTIvMjAxNQEAAADQuAQAAgAAAAgyNy4xNTc2NADXsVdxDh/VCF9dJA8SH9UIKENJUS5OWVNFOlJFWFIuSVFfQ0xPU0VQUklDRV9BREouOS8yLzIwMTUBAAAAHZpZDgIAAAAIMTIuMjQwMjIAEgaFiA4f1QgFXX8SEh/VCChDSVEuTllTRTpTTlYuSVFfQ0xPU0VQUklDRV9BREouNi8yNi8yMDE1AQAAAJSsBAACAAAACDMwLjM5NDY2ANWk1VwOH9UIbv32CxIf1QgtQ0lRLk5BU0RBUUdTOkxJT04uSVFfQ0xPU0VQUklDRV9BREouOS8yNS8yMDE1AQAAAO5+BQACAAAACDIwLjM2NjI4AAisSKAOH9UIYQ0vFhIf1QgpQ0lRLk5ZU0U6U0VNRy5JUV9DTE9TRVBSSUNFX0FESi43LzI3LzIwMTUBAAAAevgzAAIAAAAINjAuOTU2NTYAPycXag4f1Qh99hcOEh/VCClDSVEuTllTRTpOQ0kuSVFfQ0xPU0VQUklDRV9BREouMTEvMTkvMjAxNQEAAABMXAUAAgAAAAQxNi45AIP8O9UOH9UIr0xJHBIf1QgpQ0lRLk5ZU0U6R1RZLklRX0NMT1NFUFJJQ0VfQURKLjEwLzMwLzIwMTUBAAAAATMEAAIAAAAIMTUuMTg1OTQAbjjovg4f1QjJgewYEh/VCCxDSVEuTkFTREFRR1M6RUJBWS5JUV9DTE9TRVBSSUNFX0FESi44LzYvMjAxNQEAAADWbAAAAgAAAAUyOC4xNgA9</t>
  </si>
  <si>
    <t>OZl5Dh/VCKQ6ZhASH9UIKUNJUS5OWVNFOklURy5JUV9DTE9TRVBSSUNFX0FESi4xMC8xNS8yMDE1AQAAAC8jBQACAAAACDE0LjE1ODQ2AI24PrIOH9UIuYgvFxIf1QgtQ0lRLk5BU0RBUUdTOkVUU1kuSVFfQ0xPU0VQUklDRV9BREouMTAvMi8yMDE1AQAAAIrDsgECAAAABTE0LjMyAJ476aIOH9UIjfWTFhIf1QgsQ0lRLk5BU0RBUUdTOlNOQy5JUV9DTE9TRVBSSUNFX0FESi43LzI3LzIwMTUBAAAAZ88JAAIAAAAIMTAuMTk2MjYAtKSkbA4f1Qgmz24OEh/VCCxDSVEuTkFTREFRR1M6TFJDWC5JUV9DTE9TRVBSSUNFX0FESi43LzkvMjAxNQEAAAC/dwAAAgAAAAg3NS4xMzcxMQC590ZhDh/VCMdLpwwSH9UIKENJUS5OWVNFOldSSS5JUV9DTE9TRVBSSUNFX0FESi43LzMwLzIwMTUBAAAApcgEAAIAAAAIMzEuNzczMjEAs//0WA4f1QjMtGALEh/VCC1DSVEuTkFTREFRR1M6VUJTSS5JUV9DTE9TRVBSSUNFX0FESi45LzEwLzIwMTUBAAAACbsEAAIAAAAIMzQuNjg2NjgABkv9kg4f1QgUUA0UEh/VCClDSVEuTllTRTpTU1RLLklRX0NMT1NFUFJJQ0VfQURKLjcvMjQvMjAxNQEAAAA+tWUBAgAAAAU1Mi43OQDN8qRsDh/VCLC9bQ4SH9UIKUNJUS5OWVNFOkpXLkEuSVFfQ0xPU0VQUklDRV9BREouNy8yMS8yMDE1AQAAAILLBAACAAAACDUwLjMyMDUyAKxaE2kOH9UIumf0DRIf1QgoQ0lRLk5ZU0U6Q0JULklRX0NM</t>
  </si>
  <si>
    <t>T1NFUFJJQ0VfQURKLjYvMjkvMjAxNQEAAABjoAIAAgAAAAgzNi4wMTYyNwBR5hRbDh/VCLbrrwsSH9UILENJUS5OQVNEQVFHUzpXSU4uSVFfQ0xPU0VQUklDRV9BREouOC8zMS8yMDE1AQAAAJrZfgECAAAABzYuMDI5NjIAVh0IhQ4f1QhOWPwREh/VCChDSVEuTllTRTpLTUkuSVFfQ0xPU0VQUklDRV9BREouOS8xNi8yMDE1AQAAAO9UFQICAAAACDI4Ljc4MjQxAHEdz5AOH9UI0gzGExIf1QgoQ0lRLk5ZU0U6QVZULklRX0NMT1NFUFJJQ0VfQURKLjcvMTUvMjAxNQEAAABa3AMAAgAAAAgzOS4wNDIyNABN2VxbDh/VCJtFvQsSH9UIKENJUS5OWVNFOkNPRy5JUV9DTE9TRVBSSUNFX0FESi4xMS82LzIwMTUBAAAAhfADAAIAAAAIMjIuMTA4MDEA2hMZyg4f1Qhp2o0aEh/VCCdDSVEuTllTRTpDQ0MuSVFfQ0xPU0VQUklDRV9BREouOS85LzIwMTUBAAAAbe0DAAIAAAAIMTUuNDMzNDgAyh3Shg4f1QixGTgSEh/VCChDSVEuTllTRTpCTEwuSVFfQ0xPU0VQUklDRV9BREouOC8yMC8yMDE1AQAAAHCZAgACAAAACDMzLjg1MzM3AM5VPIMOH9UIbQy5ERIf1QgsQ0lRLk5BU0RBUUdTOk1UQ0guSVFfQ0xPU0VQUklDRV9BREouOC80LzIwMTUBAAAAuuGkEgMAAAAAAA+RsW8OH9UIrQHeDhIf1QgoQ0lRLk5ZU0U6TllULklRX0NMT1NFUFJJQ0VfQURKLjYvMjkvMjAxNQEAAAAjcwQAAgAAAAgxMy4xODgwNgAcNRVjDh/V</t>
  </si>
  <si>
    <t>CGf7Bw0SH9UIKUNJUS5OWVNFOkNUUy5JUV9DTE9TRVBSSUNFX0FESi4xMC8xMi8yMDE1AQAAANrvAwACAAAABzE5LjM1MjUAzGigsQ4f1QiyZAkXEh/VCClDSVEuTllTRTpGSUNPLklRX0NMT1NFUFJJQ0VfQURKLjgvMjUvMjAxNQEAAABbIAQAAgAAAAg4MS4wODM1MwBrzjZ8Dh/VCC7YuRASH9UIJ0NJUS5OWVNFOkRPLklRX0NMT1NFUFJJQ0VfQURKLjgvMjEvMjAxNQEAAAC0KgUAAgAAAAgyMS40NTM1OACEfuWADh/VCASaYRESH9UIKUNJUS5OWVNFOlJYTi5JUV9DTE9TRVBSSUNFX0FESi4xMC8xMy8yMDE1AQAAAKJ1ywICAAAABDE4LjIA0b3Xsg4f1QgoSk0XEh/VCC1DSVEuTkFTREFRR006VFNCSy5JUV9DTE9TRVBSSUNFX0FESi44LzExLzIwMTUBAAAAGtUFAAIAAAAIMTAuMjg4MTEA1puteQ4f1QjqlnIQEh/VCC1DSVEuTkFTREFRQ006TktTSC5JUV9DTE9TRVBSSUNFX0FESi42LzI1LzIwMTUBAAAA5kwGAAIAAAAIMjguMDkyMzUAFoKGWg4f1QjiAJwLEh/VCClDSVEuTllTRTpTWVguSVFfQ0xPU0VQUklDRV9BREouMTEvMjcvMjAxNQEAAAAaMQUAAgAAAAc5LjY5MDI4AHIyFdsOH9UIkkMYHRIf1QgtQ0lRLk5BU0RBUUdTOlBCQ1QuSVFfQ0xPU0VQUklDRV9BREouNy8zMC8yMDE1AQAAAF6DBAACAAAACDE0Ljg1OTkyAOYH02QOH9UIxKlVDRIf1QgsQ0lRLk5BU0RBUUdTOkdSUE4uSVFfQ0xPU0VQ</t>
  </si>
  <si>
    <t>UklDRV9BREouNy83LzIwMTUBAAAAffrnBAIAAAAENC44NgD/B1pmDh/VCN7oiA0SH9UILUNJUS5OQVNEQVFHUzpIU0lJLklRX0NMT1NFUFJJQ0VfQURKLjExLzkvMjAxNQEAAADbIAYAAgAAAAgyNy40Nzk4OQDePf3KDh/VCCF+sBoSH9UIKUNJUS5OWVNFOlNJVEUuSVFfQ0xPU0VQUklDRV9BREouNy8yMi8yMDE1AQAAANKAAQADAAAAAABs8MlYDh/VCK9SWQsSH9UIKENJUS5OWVNFOlNGLklRX0NMT1NFUFJJQ0VfQURKLjExLzEzLzIwMTUBAAAAe6gEAAIAAAAINDMuOTI2MTIAMj2h0Q4f1QiRH78bEh/VCC5DSVEuTkFTREFRR1M6SVBBUi5JUV9DTE9TRVBSSUNFX0FESi4xMC8yNy8yMDE1AQAAAPGFBAACAAAACDI1LjE1NzU0AHd2PcAOH9UIuRIrGRIf1QguQ0lRLk5BU0RBUUdTOlBBWVguSVFfQ0xPU0VQUklDRV9BREouMTEvMjUvMjAxNQEAAADIgQQAAgAAAAg1MS4zOTU5MgBdEMfZDh/VCHAy+hwSH9UILENJUS5OQVNEQVFHUzpCUE1DLklRX0NMT1NFUFJJQ0VfQURKLjkvOC8yMDE1AQAAAPqhvAcCAAAABTI5Ljg2AED+WIoOH9UItxK8EhIf1QgoQ0lRLk5ZU0U6R1BYLklRX0NMT1NFUFJJQ0VfQURKLjEwLzkvMjAxNQEAAAC7cAQAAgAAAAUyNS4yMQBpEJevDh/VCJODyhYSH9UILkNJUS5OQVNEQVFHUzpBVE5JLklRX0NMT1NFUFJJQ0VfQURKLjEwLzE0LzIwMTUBAAAAmN8EAAIAAAAINzUuNTEwNzcA</t>
  </si>
  <si>
    <t>u4bctg4f1QiM5dEXEh/VCClDSVEuTllTRTpGU0IuSVFfQ0xPU0VQUklDRV9BREouMTAvMTIvMjAxNQEAAACmSc4CAgAAAAUyMy4zMQAzi9SwDh/VCG569BYSH9UIKENJUS5OWVNFOkNMRC5JUV9DTE9TRVBSSUNFX0FESi43LzE1LzIwMTUBAAAAn9XSAgIAAAABNADRPbJdDh/VCKd4FgwSH9UILUNJUS5OQVNEQVFHUzpGRklOLklRX0NMT1NFUFJJQ0VfQURKLjcvMzAvMjAxNQEAAAAPJAQAAgAAAAgzMi40NTI1NwBcbwlsDh/VCPSQYA4SH9UILUNJUS5OQVNEQVFHUzpNWUwuSVFfQ0xPU0VQUklDRV9BREouMTAvMTQvMjAxNQEAAACbbQQAAgAAAAU0Mi4yNAC3lteyDh/VCLOCThcSH9UILUNJUS5OQVNEQVFHUzpXTkVCLklRX0NMT1NFUFJJQ0VfQURKLjEwLzgvMjAxNQEAAAAYDh0AAgAAAAY3LjY3ODgA7tfotw4f1QhesPQXEh/VCCdDSVEuQU1FWDpTR0EuSVFfQ0xPU0VQUklDRV9BREouOS8yLzIwMTUBAAAA2OgEAAIAAAAIMzIuMTQ0MjUAPBZ5iw4f1QjgzOYSEh/VCCZDSVEuTllTRTpBLklRX0NMT1NFUFJJQ0VfQURKLjgvMjQvMjAxNQEAAAAsXQIAAgAAAAgzMy44ODE4MgBLJBx9Dh/VCD4/3RASH9UIJ0NJUS5OWVNFOlRFUi5JUV9DTE9TRVBSSUNFX0FESi43LzEvMjAxNQEAAAAIcgEAAgAAAAgxOC44ODc2NgBsKZ9WDh/VCAP1AQsSH9UIKENJUS5OWVNFOlBXUi5JUV9DTE9TRVBSSUNFX0FESi4xMS8y</t>
  </si>
  <si>
    <t>LzIwMTUBAAAA5YIAAAIAAAAFMjAuMDMA07GOxQ4f1QjUBe0ZEh/VCC5DSVEuTkFTREFRR1M6QUZBTS5JUV9DTE9TRVBSSUNFX0FESi4xMC8xNS8yMDE1AQAAADufBAACAAAABTQwLjc1AIk0d7gOH9UIFSMJGBIf1QgoQ0lRLk5ZU0U6R1RTLklRX0NMT1NFUFJJQ0VfQURKLjkvMjQvMjAxNQEAAACHnT8AAgAAAAUxOS43NABQvX6eDh/VCFvm0BUSH9UIKUNJUS5OWVNFOkdQUy5JUV9DTE9TRVBSSUNFX0FESi4xMC8xNi8yMDE1AQAAAFkvBAACAAAACDI0LjY3MTI4AOFuL7UOH9UIgv6WFxIf1QgpQ0lRLk5ZU0U6TERMLklRX0NMT1NFUFJJQ0VfQURKLjEwLzEyLzIwMTUBAAAAVV4EAAIAAAAFMzEuOTYAFE/smQ4f1QiU6hIVEh/VCC1DSVEuTkFTREFRR006VFRELklRX0NMT1NFUFJJQ0VfQURKLjEwLzIwLzIwMTUBAAAAZAH1BQMAAAAAACFY8L0OH9UI9yfMGBIf1QgtQ0lRLk5BU0RBUUdTOldJRkkuSVFfQ0xPU0VQUklDRV9BREouOS8yOS8yMDE1AQAAAE/9FQACAAAABDguMDMAbgt/ng4f1Qi2ad0VEh/VCChDSVEuTllTRTpHV1JFLklRX0NMT1NFUFJJQ0VfQURKLjgvMy8yMDE1AQAAAB0rKwACAAAABTU4LjQ5ACV5FHAOH9UIq1XuDhIf1QgoQ0lRLk5ZU0U6SVQuSVFfQ0xPU0VQUklDRV9BREouMTEvMTMvMjAxNQEAAACR/gEAAgAAAAU4NS4xMwA8mWHRDh/VCISlrRsSH9UIKUNJUS5OWVNFOlRMWVMuSVFf</t>
  </si>
  <si>
    <t>Q0xPU0VQUklDRV9BREouOC8xMi8yMDE1AQAAADG6QQACAAAABzguNTUyNTgAH4PbfQ4f1QhI6/sQEh/VCChDSVEuTllTRTpNQ0suSVFfQ0xPU0VQUklDRV9BREouNy8xNy8yMDE1AQAAAMNlBAACAAAACTIzMC44MzU5NQCwLq9vDh/VCGFL4A4SH9UILUNJUS5OQVNEQVFHUzpJTkNSLklRX0NMT1NFUFJJQ0VfQURKLjkvMjIvMjAxNQEAAADXZFUQAgAAAAU0NS42OQAe9CeWDh/VCFfaiRQSH9UIKENJUS5OWVNFOlNUSS5JUV9DTE9TRVBSSUNFX0FESi45LzI5LzIwMTUBAAAA7aoEAAIAAAAIMzUuOTA5MTMAfh5OnQ4f1Qgbj5wVEh/VCC5DSVEuTkFTREFRR1M6U1BXSC5JUV9DTE9TRVBSSUNFX0FESi4xMS8xNy8yMDE1AQAAAOWGXwECAAAAAzkuNgA1IL/SDh/VCFqI4RsSH9UILUNJUS5OQVNEQVFHUzpBUklJLklRX0NMT1NFUFJJQ0VfQURKLjYvMTYvMjAxNQEAAAChqA4AAgAAAAg0OC4xMzQzMQByMudUDh/VCPVxxQoSH9UIKENJUS5OWVNFOkhTVC5JUV9DTE9TRVBSSUNFX0FESi45LzE4LzIwMTUBAAAAhnMAAAIAAAAIMTQuODEyMDcAUee4lg4f1Qgz8poUEh/VCC5DSVEuTkFTREFRR1M6SU9TUC5JUV9DTE9TRVBSSUNFX0FESi4xMS8yNy8yMDE1AQAAAAlzAwACAAAACDU3LjA1MjUzAHIyFdsOH9UI8pQWHRIf1QgoQ0lRLk5ZU0U6U1BHLklRX0NMT1NFUFJJQ0VfQURKLjgvMjcvMjAxNQEAAABKhgAAAgAA</t>
  </si>
  <si>
    <t>AAkxNzIuNDcyNzIATAnlgA4f1QhSol0REh/VCChDSVEuTllTRTpXU1IuSVFfQ0xPU0VQUklDRV9BREouOS8yMy8yMDE1AQAAALHJdAACAAAABzkuOTYyMDEAYvEcmQ4f1QiOOvYUEh/VCChDSVEuTllTRTpDTEQuSVFfQ0xPU0VQUklDRV9BREouNi8zMC8yMDE1AQAAAJ/V0gICAAAABDQuNjYAEtNoYw4f1QhFhhoNEh/VCClDSVEuTllTRTpFWFROLklRX0NMT1NFUFJJQ0VfQURKLjgvMTEvMjAxNQEAAAAvR4sQAwAAAAAAt6tJew4f1QghAJQQEh/VCCpDSVEuTllTRTpDSUVOLklRX0NMT1NFUFJJQ0VfQURKLjEwLzEyLzIwMTUBAAAAdmcAAAIAAAAFMjIuNTkA4H9Qtw4f1QiYYuIXEh/VCC1DSVEuTkFTREFRR1M6SU5GTy5JUV9DTE9TRVBSSUNFX0FESi44LzEyLzIwMTUBAAAAFU/QAAMAAAAAAIcqO3oOH9UIxAZ+EBIf1QgoQ0lRLk5ZU0U6UE5SLklRX0NMT1NFUFJJQ0VfQURKLjkvMTUvMjAxNQEAAAAIgwQAAgAAAAg1MS4zMTk2NwB9useODh/VCJwrbBMSH9UIKENJUS5OWVNFOk1MUi5JUV9DTE9TRVBSSUNFX0FESi4xMS8yLzIwMTUBAAAAlCcFAAIAAAAIMjIuMjM2ODEACWULxw4f1QjU2CMaEh/VCC1DSVEuTkFTREFRR1M6VUZQSS5JUV9DTE9TRVBSSUNFX0FESi44LzEwLzIwMTUBAAAAMwIFAAIAAAAHNjIuNDE2MwCTUTt6Dh/VCGRbfBASH9UIKENJUS5OWVNFOkRQWi5JUV9DTE9TRVBSSUNFX0FESi45</t>
  </si>
  <si>
    <t>LzExLzIwMTUBAAAAYMwvAAIAAAAJMTA3Ljk1NTAxAN1DhpAOH9UIrIiwExIf1QgoQ0lRLk5ZU0U6QU5FVC5JUV9DTE9TRVBSSUNFX0FESi42LzkvMjAxNQEAAADD2/wBAgAAAAU3OS43OADeGkVWDh/VCFdP6QoSH9UIKENJUS5OWVNFOkVWSC5JUV9DTE9TRVBSSUNFX0FESi42LzI1LzIwMTUBAAAADTlxDQIAAAAEMTguNwCdUBVTDh/VCLbLfQoSH9UILUNJUS5OQVNEQVFHUzpBSU1ULklRX0NMT1NFUFJJQ0VfQURKLjgvMjUvMjAxNQEAAADUVWcOAgAAAAUyMC43NACUPOd3Dh/VCDXYLBASH9UIJ0NJUS5OWVNFOkdTLklRX0NMT1NFUFJJQ0VfQURKLjEwLzYvMjAxNQEAAAAhFQYAAgAAAAkxNzUuMzAxOTQA/LifsQ4f1Qib5RUXEh/VCClDSVEuTllTRTpUT1dSLklRX0NMT1NFUFJJQ0VfQURKLjgvMTEvMjAxNQEAAABCiwAAAgAAAAgyNy4wMDY2MQCZ/9hzDh/VCNhViA8SH9UILENJUS5OQVNEQVFHUzpNWFdMLklRX0NMT1NFUFJJQ0VfQURKLjcvOC8yMDE1AQAAALRgBAACAAAABDUuMzIAcRj+Vg4f1QgcgxILEh/VCCpDSVEuTllTRTpKTlBSLklRX0NMT1NFUFJJQ0VfQURKLjExLzE3LzIwMTUBAAAA53YAAAIAAAAIMjguNjM3MDEApg8P0Q4f1Qi3/qgbEh/VCClDSVEuQU1FWDpGU1AuSVFfQ0xPU0VQUklDRV9BREouMTAvMTMvMjAxNQEAAAAMvDYAAgAAAAc5LjgxOTU2AGau1bIOH9UIA8s+FxIf1QgtQ0lR</t>
  </si>
  <si>
    <t>Lk5BU0RBUUdTOkhDS1QuSVFfQ0xPU0VQUklDRV9BREouOS8xMC8yMDE1AQAAADxhAAACAAAACDE0LjEyMTAyAKy9JpYOH9UI9GOAFBIf1QgtQ0lRLk5BU0RBUUdTOkVYTFMuSVFfQ0xPU0VQUklDRV9BREouMTEvNi8yMDE1AQAAAHzdDAACAAAABTQ1LjQ5ADNPB8wOH9UIhqPNGhIf1QgtQ0lRLk5BU0RBUUdTOlBFR0EuSVFfQ0xPU0VQUklDRV9BREouOS8xNC8yMDE1AQAAAAhYBQACAAAACDI0LjMxOTMyAP8EspAOH9UIHRC7ExIf1QgsQ0lRLk5BU0RBUUdTOkFBTC5JUV9DTE9TRVBSSUNFX0FESi4xMC8yLzIwMTUBAAAAeZICAAIAAAAIMzcuODc3MzgAY3ionw4f1Qh0efsVEh/VCClDSVEuTllTRTpNSVRULklRX0NMT1NFUFJJQ0VfQURKLjgvMTkvMjAxNQEAAADVrsUHAgAAAAgxMy4zNTgzOQDAwBx9Dh/VCBUL2hASH9UILUNJUS5OQVNEQVFHUzpDT1NULklRX0NMT1NFUFJJQ0VfQURKLjkvMTgvMjAxNQEAAACRagEAAgAAAAkxMzMuMjMxMjcAOcAskw4f1Qgo8h0UEh/VCCdDSVEuQVJDQTpJV1YuSVFfQ0xPU0VQUklDRV9BREouMy80LzIwMTQBAAAA+j2GAAIAAAAJMTA1LjgwNDgyAM2DTPwUH9UIpfGv/BQf1QgtQ0lRLk5BU0RBUUNNOlBMUE0uSVFfQ0xPU0VQUklDRV9BREouOC8yNy8yMDE1AQAAADUTCQACAAAABDIuOTkAVXHigA4f1QiMjWcREh/VCClDSVEuQU1FWDpMTEVYLklRX0NMT1NFUFJJQ0Vf</t>
  </si>
  <si>
    <t>QURKLjkvMjIvMjAxNQEAAAAEAfQDAgAAAAE3AJbUc5gOH9UIv/DhFBIf1QgoQ0lRLk5ZU0U6U01HLklRX0NMT1NFUFJJQ0VfQURKLjkvMTQvMjAxNQEAAABJ6gQAAgAAAAg1OC42MTY5OQDSq/qUDh/VCE0AWRQSH9UIKENJUS5BTUVYOk1DRi5JUV9DTE9TRVBSSUNFX0FESi44LzEwLzIwMTUBAAAA3FcGAAIAAAAEOC41MgDyEb92Dh/VCG6N8g8SH9UILkNJUS5OQVNEQVFHUzpTU05DLklRX0NMT1NFUFJJQ0VfQURKLjExLzIwLzIwMTUBAAAAlYcAAAIAAAAIMzYuNTAwMTUAUldE1w4f1QhuIpAcEh/VCC1DSVEuTkFTREFRR1M6U0ZOQy5JUV9DTE9TRVBSSUNFX0FESi4xMS80LzIwMTUBAAAARaIEAAIAAAAHNTEuMDU3OQDWGHzIDh/VCNYrVBoSH9UILUNJUS5OQVNEQVFHUzpTRUlDLklRX0NMT1NFUFJJQ0VfQURKLjExLzQvMjAxNQEAAAB5mQQAAgAAAAg1Mi4wNjI4NQBUMEfEDh/VCLNGuxkSH9UILUNJUS5OQVNEQVFHUzpFV0JDLklRX0NMT1NFUFJJQ0VfQURKLjEwLzIvMjAxNQEAAACIDQYAAgAAAAgzNi4xMzk3MQBhneiiDh/VCJaJmBYSH9UIJ0NJUS5OWVNFOkVTRS5JUV9DTE9TRVBSSUNFX0FESi45LzQvMjAxNQEAAACIHgQAAgAAAAgzNS40NjAxOQBZ7Y2VDh/VCC8taRQSH9UILkNJUS5OQVNEQVFHUzpVQ0ZDLklRX0NMT1NFUFJJQ0VfQURKLjEwLzIyLzIwMTUBAAAAnecFAAIAAAAHNS4xODczNgBM</t>
  </si>
  <si>
    <t>L3m+Dh/VCHVv4hgSH9UILUNJUS5OQVNEQVFHUzpNRExaLklRX0NMT1NFUFJJQ0VfQURKLjkvMTQvMjAxNQEAAABtSQsAAgAAAAg0MC42NjQ0NQANux+GDh/VCGHwGRISH9UIKUNJUS5OWVNFOk1PSC5JUV9DTE9TRVBSSUNFX0FESi4xMC8yMi8yMDE1AQAAAP2sPgACAAAABTYyLjg2AJ/ZVL4OH9UIeK/WGBIf1QgsQ0lRLk5BU0RBUUNNOk9MQksuSVFfQ0xPU0VQUklDRV9BREouOS8xLzIwMTUBAAAAel11AAIAAAAIMTUuNzA1NjYAeFyhjA4f1QjcFhgTEh/VCChDSVEuTllTRTpOQVQuSVFfQ0xPU0VQUklDRV9BREouNy8xNS8yMDE1AQAAAKL1BQACAAAACDEyLjY2NzY0ACmyXFsOH9UI1bq9CxIf1QgoQ0lRLk5ZU0U6S01CLklRX0NMT1NFUFJJQ0VfQURKLjcvMzEvMjAxNQEAAADRVAQAAgAAAAkxMDcuNDE4NjMAln3cag4f1QiMjzYOEh/VCCdDSVEuTllTRTpERlMuSVFfQ0xPU0VQUklDRV9BREouOS8yLzIwMTUBAAAAzmM4AAIAAAAINDkuNjQxNjQANu3wig4f1QgMgtsSEh/VCC1DSVEuTkFTREFRQ006SVRJLklRX0NMT1NFUFJJQ0VfQURKLjExLzEzLzIwMTUBAAAAJnoEAAIAAAAEMi4zNQDQqRHRDh/VCKODoRsSH9UIKUNJUS5OWVNFOkJYUy5JUV9DTE9TRVBSSUNFX0FESi4xMS8xMy8yMDE1AQAAAGjdAwACAAAACDI0LjUyMTEyAPK9PM8OH9UI4fFhGxIf1QguQ0lRLk5BU0RBUUdTOlNJVkIuSVFfQ0xP</t>
  </si>
  <si>
    <t>U0VQUklDRV9BREouMTEvMjQvMjAxNQEAAAAO3QIAAgAAAAYxMzEuODkArBkS2Q4f1Qhv4tQcEh/VCClDSVEuTllTRTpCV0EuSVFfQ0xPU0VQUklDRV9BREouMTAvMjYvMjAxNQEAAABsZAAAAgAAAAg0My4zNDg2MwBL4ZvEDh/VCDDJvhkSH9UIJ0NJUS5OWVNFOkJLUy5JUV9DTE9TRVBSSUNFX0FESi43LzEvMjAxNQEAAABJCggAAgAAAAgxNC41NzgxOADp43lVDh/VCAYJ0goSH9UIKUNJUS5OWVNFOlZOVFYuSVFfQ0xPU0VQUklDRV9BREouMTAvNS8yMDE1AQAAALMpEAACAAAABTQ2LjQyAAbM0bAOH9UIrNYAFxIf1QgtQ0lRLk5BU0RBUUdTOkZPU0wuSVFfQ0xPU0VQUklDRV9BREouMTEvOS8yMDE1AQAAAG3WBAACAAAABDUzLjcAQy5vyw4f1QhWQroaEh/VCChDSVEuTllTRTpDUlMuSVFfQ0xPU0VQUklDRV9BREouOC8yNi8yMDE1AQAAAHnzAwACAAAABjMzLjQzNwCdBoaCDh/VCAZXlRESH9UIKUNJUS5OWVNFOkdDQVAuSVFfQ0xPU0VQUklDRV9BREouNy8xNC8yMDE1AQAAADx7jwICAAAABzcuMzgyMzIAWpg+ZA4f1QjZRjkNEh/VCC5DSVEuTkFTREFRR1M6VEJOSy5JUV9DTE9TRVBSSUNFX0FESi4xMS8yNC8yMDE1AQAAAEnNBwMCAAAACDI3LjM5MzE4AMLGk9gOH9UIpMTGHBIf1QgtQ0lRLk5BU0RBUUNNOkxDTkIuSVFfQ0xPU0VQUklDRV9BREouOS8zMC8yMDE1AQAAAHpYBgACAAAACDE1LjA5OTAy</t>
  </si>
  <si>
    <t>AJmtP6AOH9UIyjIdFhIf1QgtQ0lRLk5BU0RBUUdTOkZGS1QuSVFfQ0xPU0VQUklDRV9BREouOC8yNy8yMDE1AQAAACAhBAACAAAACDI1LjE0ODI5AD6gEIwOH9UIhpMLExIf1QgoQ0lRLkFNRVg6VElTLklRX0NMT1NFUFJJQ0VfQURKLjEwLzcvMjAxNQEAAACUrAEAAgAAAAgyNS40MDQwNABphBiZDh/VCB7o9xQSH9UIKENJUS5OWVNFOkFMSy5JUV9DTE9TRVBSSUNFX0FESi4xMC85LzIwMTUBAAAAtcoDAAIAAAAINzMuNzQ2NzgAgj+Fow4f1QgmqK8WEh/VCChDSVEuTllTRTpVTkguSVFfQ0xPU0VQUklDRV9BREouMTAvMi8yMDE1AQAAAOGYAQACAAAACTExNC45NTE2NACm7j2iDh/VCCcJgRYSH9UIKUNJUS5OWVNFOkhBU0kuSVFfQ0xPU0VQUklDRV9BREouOC8xMi8yMDE1AQAAANRgoA0CAAAACDE2Ljk4Njc2AAhXfngOH9UITXo9EBIf1QguQ0lRLk5BU0RBUUdTOlNLWVcuSVFfQ0xPU0VQUklDRV9BREouMTAvMjEvMjAxNQEAAAC7ogQAAgAAAAgxOC45NzEzMgB362q4Dh/VCDu/ABgSH9UIKENJUS5OWVNFOlBILklRX0NMT1NFUFJJQ0VfQURKLjExLzE3LzIwMTUBAAAAAoEEAAIAAAAIOTcuNDE2MjMAHNK+0g4f1QiXbuQbEh/VCCZDSVEuTllTRTpNLklRX0NMT1NFUFJJQ0VfQURKLjEwLzcvMjAxNQEAAACL2gQAAgAAAAg0Ni41MDg0OQAqCEGwDh/VCG117RYSH9UIKENJUS5OWVNFOkNMSS5JUV9DTE9T</t>
  </si>
  <si>
    <t>RVBSSUNFX0FESi45LzE4LzIwMTUBAAAAJikFAAIAAAAIMTguNjM2MTgALZkskw4f1QjiKRYUEh/VCC1DSVEuTkFTREFRR1M6T0ZJWC5JUV9DTE9TRVBSSUNFX0FESi45LzIzLzIwMTUBAAAAGn8AAAIAAAAFMzUuODYA2/+ynw4f1QiuHwoWEh/VCC1DSVEuTkFTREFRR1M6Q0NORS5JUV9DTE9TRVBSSUNFX0FESi42LzI1LzIwMTUBAAAA8lIGAAIAAAAIMTcuMzE4NzEAqJQ0Uw4f1QjarYIKEh/VCC1DSVEuTkFTREFRR006SUVTQy5JUV9DTE9TRVBSSUNFX0FESi4xMC82LzIwMTUBAAAAv8AFAAIAAAAENy44MwBphBiZDh/VCArB9xQSH9UIJUNJUS5OWVNFOkYuSVFfQ0xPU0VQUklDRV9BREouOC80LzIwMTUBAAAAX58BAAIAAAAIMTMuMDY1ODkA8uB4aA4f1QgCSNQNEh/VCCZDSVEuTllTRTpELklRX0NMT1NFUFJJQ0VfQURKLjkvMzAvMjAxNQEAAABhEwQAAgAAAAg2NS4yMDEwOAC5YIibDh/VCNu8VxUSH9UIKUNJUS5OWVNFOldMSy5JUV9DTE9TRVBSSUNFX0FESi4xMS8xMS8yMDE1AQAAANeyCgACAAAACDU3Ljg2Mjk0AFnumM8OH9UISQtxGxIf1QgtQ0lRLk5BU0RBUUdTOkFNUEguSVFfQ0xPU0VQUklDRV9BREouNy8xNy8yMDE1AQAAAMKSHgACAAAABTE3LjM4AJfkZ2sOH9UIGkpJDhIf1QgoQ0lRLk5ZU0U6QVJPQy5JUV9DTE9TRVBSSUNFX0FESi43LzIvMjAxNQEAAAAuiQUAAgAAAAgxNi44OTA5OQC/</t>
  </si>
  <si>
    <t>4GdYDh/VCG68QgsSH9UIKUNJUS5OWVNFOlJJRy5JUV9DTE9TRVBSSUNFX0FESi4xMC8yMi8yMDE1AQAAAIQ2BgACAAAABTE1Ljg4AAwGfboOH9UIG3laGBIf1QgoQ0lRLk5ZU0U6UEtHLklRX0NMT1NFUFJJQ0VfQURKLjEwLzgvMjAxNQEAAABFggEAAgAAAAg2MS4yMTc5NQCSxGq4Dh/VCI/QARgSH9UIKENJUS5OWVNFOkRMQi5JUV9DTE9TRVBSSUNFX0FESi45LzIyLzIwMTUBAAAAS88XAAIAAAAIMzEuMDAzMzEAH3xXnQ4f1QjO1akVEh/VCChDSVEuTllTRTpDV1QuSVFfQ0xPU0VQUklDRV9BREouNy8xNi8yMDE1AQAAACDuAwACAAAACDIyLjkyMzA1AMWizl8OH9UIWMVsDBIf1QgpQ0lRLk5ZU0U6T05ESy5JUV9DTE9TRVBSSUNFX0FESi44LzEyLzIwMTUBAAAAqs5aAgIAAAAEOS4zMwC0a1V7Dh/VCNiUoRASH9UILUNJUS5OQVNEQVFHUzpDU1RFLklRX0NMT1NFUFJJQ0VfQURKLjYvMjYvMjAxNQEAAABDhaABAgAAAAU2OC41OQDz8tVcDh/VCO1Y9gsSH9UILENJUS5OQVNEQVFHUzpPRklYLklRX0NMT1NFUFJJQ0VfQURKLjcvMi8yMDE1AQAAABp/AAACAAAABTMzLjIyAB7Q01wOH9UIRvr9CxIf1QguQ0lRLk5BU0RBUUdNOkNMU0QuSVFfQ0xPU0VQUklDRV9BREouMTAvMjcvMjAxNQEAAAAN8a0IAwAAAAAAt84rww4f1QhuqI0ZEh/VCCdDSVEuTllTRTpMUFguSVFfQ0xPU0VQUklDRV9BREouOC8zLzIw</t>
  </si>
  <si>
    <t>MTUBAAAAp10EAAIAAAAFMTUuMDQAcK4SWQ4f1Qj9ZmILEh/VCClDSVEuTllTRTpBQ1JFLklRX0NMT1NFUFJJQ0VfQURKLjkvMTYvMjAxNQEAAABA/F8IAgAAAAgxMC4yNTI4OQBgC4WQDh/VCN5usxMSH9UILUNJUS5OQVNEQVFHUzpJTkJLLklRX0NMT1NFUFJJQ0VfQURKLjcvMTcvMjAxNQEAAAC+dAEAAgAAAAgyNS4yNzQ2NQDhpuheDh/VCE+RQwwSH9UIKUNJUS5OWVNFOkNVQkUuSVFfQ0xPU0VQUklDRV9BREouOS8xNC8yMDE1AQAAAOdyRAACAAAACDIzLjM4MTE1AGi6nY8OH9UIAxGVExIf1QguQ0lRLk5BU0RBUUNNOkFLVFMuSVFfQ0xPU0VQUklDRV9BREouMTAvMjcvMjAxNQEAAABWquEPAgAAAAMzLjUAQYRtwQ4f1QgTdlkZEh/VCC1DSVEuTkFTREFRQ006QVNNQi5JUV9DTE9TRVBSSUNFX0FESi43LzI4LzIwMTUBAAAAEInxBQIAAAAFMTYuMDEAXtfjbA4f1Qg6oXwOEh/VCCxDSVEuTkFTREFRR1M6QU5BQi5JUV9DTE9TRVBSSUNFX0FESi44LzQvMjAxNQEAAAAhTLIBAwAAAAAA6cVXcA4f1Qh3I/0OEh/VCC5DSVEuTkFTREFRR1M6SVRDSS5JUV9DTE9TRVBSSUNFX0FESi4xMC8yOS8yMDE1AQAAAHfRjwACAAAABTUxLjQ0ABRddcUOH9UIB0LjGRIf1QgpQ0lRLk5ZU0U6UFhELklRX0NMT1NFUFJJQ0VfQURKLjEwLzE2LzIwMTUBAAAAOIEEAAIAAAAJMTQwLjQyODY5AHs/+LgOH9UIk2UYGBIf1Qgp</t>
  </si>
  <si>
    <t>Q0lRLk5ZU0U6TkdWVC5JUV9DTE9TRVBSSUNFX0FESi4xMC83LzIwMTUBAAAAv+2oEgMAAAAAAPIjl68OH9UIQsDJFhIf1QgtQ0lRLk5BU0RBUUNNOkFYR04uSVFfQ0xPU0VQUklDRV9BREouMTAvMS8yMDE1AQAAAFmfPwECAAAABDQuMTEAN+X7mw4f1Qi4pGwVEh/VCClDSVEuTllTRTpQT1IuSVFfQ0xPU0VQUklDRV9BREouMTAvMzAvMjAxNQEAAAA2igQAAgAAAAgzNC45MjQzMwCBpUfEDh/VCPX+uBkSH9UIKUNJUS5OWVNFOlBXUi5JUV9DTE9TRVBSSUNFX0FESi4xMS8xMi8yMDE1AQAAAOWCAAACAAAABTIwLjY3AIy+5M8OH9UILNuAGxIf1QgtQ0lRLk5BU0RBUUdTOkxOREMuSVFfQ0xPU0VQUklDRV9BREouOC8xNC8yMDE1AQAAAMx3AAACAAAABTEzLjA0AOYlH3MOH9UIS0xdDxIf1QgqQ0lRLk5ZU0U6QkhHRS5JUV9DTE9TRVBSSUNFX0FESi4xMC8yOC8yMDE1AQAAAKcRVRkCAAAACDM1Ljc2NjU3AIudPcAOH9UI3tQiGRIf1QgoQ0lRLk5ZU0U6VERTLklRX0NMT1NFUFJJQ0VfQURKLjgvMTEvMjAxNQEAAABj5AIAAgAAAAgyOC41OTI4OACWi9R2Dh/VCL2kAxASH9UILkNJUS5OQVNEQVFHUzpVTUJGLklRX0NMT1NFUFJJQ0VfQURKLjExLzEzLzIwMTUBAAAAXLwEAAIAAAAINDkuMDkyNTkAUEdB0A4f1QhsLogbEh/VCChDSVEuTllTRTpGQ0IuSVFfQ0xPU0VQUklDRV9BREouMTAvMi8yMDE1AQAAAA4b</t>
  </si>
  <si>
    <t>vAMCAAAABTMzLjA1AOHH07AOH9UIG3L4FhIf1QgtQ0lRLk5BU0RBUUdTOkJQRkguSVFfQ0xPU0VQUklDRV9BREouNy8yNC8yMDE1AQAAANExBQACAAAACDExLjg5MzI0AGoA8lsOH9UImf7VCxIf1QgoQ0lRLk5ZU0U6TUNTLklRX0NMT1NFUFJJQ0VfQURKLjgvMjUvMjAxNQEAAADWwgIAAgAAAAgxNy42MjM0MgBnBgB/Dh/VCNeFGRESH9UILENJUS5OQVNEQVFHUzpERVJNLklRX0NMT1NFUFJJQ0VfQURKLjcvNy8yMDE1AQAAAJqxdQgCAAAABTE3Ljg1AFTuw1MOH9UILruYChIf1QgoQ0lRLkFNRVg6QlRYLklRX0NMT1NFUFJJQ0VfQURKLjkvMjUvMjAxNQEAAAAWZAAAAgAAAAczLjIzMzIzAB98V50OH9UITn+tFRIf1QgqQ0lRLk5ZU0U6VE9XUi5JUV9DTE9TRVBSSUNFX0FESi4xMS8xMi8yMDE1AQAAAEKLAAACAAAACDI5LjQ5ODc4AAMYYM0OH9UIQZEUGxIf1QgtQ0lRLk5BU0RBUUdTOklDT04uSVFfQ0xPU0VQUklDRV9BREouOC8yNC8yMDE1AQAAAP9lBAACAAAABTEyLjA1AOOTO4AOH9UI/YRQERIf1QgoQ0lRLk5ZU0U6V0hHLklRX0NMT1NFUFJJQ0VfQURKLjcvMjkvMjAxNQEAAAAmIiUAAgAAAAg1Mi4yNjEzOAB/qsFpDh/VCNQBCQ4SH9UIKENJUS5OWVNFOlZISS5JUV9DTE9TRVBSSUNFX0FESi45LzE0LzIwMTUBAAAAssEEAAIAAAAHMi4wNDE4NwAH85CSDh/VCBlLBhQSH9UIKUNJUS5BTUVYOkNW</t>
  </si>
  <si>
    <t>UlMuSVFfQ0xPU0VQUklDRV9BREouOS8xNS8yMDE1AQAAAOy/wgECAAAABDQuMTUALO78kQ4f1Qgr0+ETEh/VCC1DSVEuTkFTREFRR1M6SExJVC5JUV9DTE9TRVBSSUNFX0FESi45LzExLzIwMTUBAAAAYnIAAAIAAAAENi4xMQDXHiCODh/VCM4gVRMSH9UILkNJUS5OQVNEQVFHTTpOVExBLklRX0NMT1NFUFJJQ0VfQURKLjEwLzIxLzIwMTUBAAAAdOOOEAMAAAAAAHava8EOH9UIvltTGRIf1QgoQ0lRLk5ZU0U6QkJZLklRX0NMT1NFUFJJQ0VfQURKLjYvMTkvMjAxNQEAAACl5QMAAgAAAAgzMi4zMzY1NACjfldUDh/VCAQUpwoSH9UIKUNJUS5OWVNFOk1UUk4uSVFfQ0xPU0VQUklDRV9BREouNy8yMi8yMDE1AQAAANHrAwACAAAACDMzLjQ2NjYyABOEtGwOH9UIqbp4DhIf1QgnQ0lRLkFSQ0E6SVdWLklRX0NMT1NFUFJJQ0VfQURKLjYvOC8yMDE3AQAAAPo9hgACAAAACTE0My4yMDMzNQCj7jL8FB/VCAvup/wUH9UILkNJUS5OQVNEQVFHUzpQQVlYLklRX0NMT1NFUFJJQ0VfQURKLjEwLzIwLzIwMTUBAAAAyIEEAAIAAAAINDcuMjQzMzUAzH8KvA4f1Qh+dIsYEh/VCChDSVEuTllTRTpBVkQuSVFfQ0xPU0VQUklDRV9BREouOC8xMC8yMDE1AQAAAKTSAwACAAAACDExLjUwOTk3AHanqXsOH9UIzHKoEBIf1QgoQ0lRLk5ZU0U6U0hBSy5JUV9DTE9TRVBSSUNFX0FESi45LzEvMjAxNQEAAACdE6YNAgAAAAU0OC4y</t>
  </si>
  <si>
    <t>NwBTPXmLDh/VCEZt5RISH9UILUNJUS5OQVNEQVFHUzpKQUNLLklRX0NMT1NFUFJJQ0VfQURKLjcvMjgvMjAxNQEAAACd1QQAAgAAAAg4OC40MjA1OAAHJqBbDh/VCAHozQsSH9UILkNJUS5OQVNEQVFDTTpNSVRLLklRX0NMT1NFUFJJQ0VfQURKLjExLzI3LzIwMTUBAAAASmcEAAIAAAAENS4yOADbaFnaDh/VCPJFDR0SH9UIKENJUS5OWVNFOklCUC5JUV9DTE9TRVBSSUNFX0FESi44LzI2LzIwMTUBAAAAYjWZAAIAAAAFMjYuODkAWKyjgg4f1QiD3J8REh/VCCxDSVEuTkFTREFRR1M6QVROSS5JUV9DTE9TRVBSSUNFX0FESi42LzkvMjAxNQEAAACY3wQAAgAAAAg2NC41MDQxNwBJJeRUDh/VCBQHwAoSH9UILENJUS5OQVNEQVFHUzpQVEVOLklRX0NMT1NFUFJJQ0VfQURKLjkvMy8yMDE1AQAAAB4nBQACAAAABzE0LjU2NDIAZQ6BiA4f1QiHRncSEh/VCC1DSVEuTkFTREFRQ006QVZYTC5JUV9DTE9TRVBSSUNFX0FESi44LzI0LzIwMTUBAAAAYzjPAAIAAAAENS40MgDRvaSCDh/VCGdEnRESH9UILUNJUS5OQVNEQVFHUzpNQldNLklRX0NMT1NFUFJJQ0VfQURKLjkvMTEvMjAxNQEAAACcRAYAAgAAAAgxOC45NDc0MwBZPP2RDh/VCNX93xMSH9UIKkNJUS5OWVNFOk1PRy5BLklRX0NMT1NFUFJJQ0VfQURKLjYvMzAvMjAxNQEAAABUawQAAgAAAAU3MC42OACfd59WDh/VCAQ1/woSH9UIKUNJUS5OWVNFOkNQVC5J</t>
  </si>
  <si>
    <t>UV9DTE9TRVBSSUNFX0FESi4xMS8yMy8yMDE1AQAAAPIFBQACAAAABzY3Ljc4MTEAFM0y1w4f1QjD4ZIcEh/VCChDSVEuQU1FWDpHU1QuSVFfQ0xPU0VQUklDRV9BREouOC8yNS8yMDE1AQAAAC8VUgICAAAABDEuMTYA7Gwfhg4f1QgRcx0SEh/VCC1DSVEuTkFTREFRQ006SEJNRC5JUV9DTE9TRVBSSUNFX0FESi42LzIzLzIwMTUBAAAAs3eUAQIAAAAFMTIuNzQA2s9KVQ4f1Qi1s8sKEh/VCCxDSVEuTkFTREFRR1M6U05DLklRX0NMT1NFUFJJQ0VfQURKLjcvMTcvMjAxNQEAAABnzwkAAgAAAAgxMC40MDY4OQBP3tttDh/VCNnzog4SH9UIJ0NJUS5OWVNFOkpPRS5JUV9DTE9TRVBSSUNFX0FESi45LzkvMjAxNQEAAAAk3wIAAgAAAAUxNy41NQDUfiyJDh/VCHtfmhISH9UILENJUS5OQVNEQVFHUzpGQVJPLklRX0NMT1NFUFJJQ0VfQURKLjYvOC8yMDE1AQAAACKUBQACAAAABTQyLjkyAF5e11UOH9UIQ4zoChIf1QgoQ0lRLk5ZU0U6VEdJLklRX0NMT1NFUFJJQ0VfQURKLjgvMTIvMjAxNQEAAADeiwAAAgAAAAg1Mi4xNTY5NgA3dDWBDh/VCMYubxESH9UILUNJUS5OQVNEQVFDTTpESkNPLklRX0NMT1NFUFJJQ0VfQURKLjYvMjYvMjAxNQEAAAAbDQQAAgAAAAYyMDAuNjEAKHI7WA4f1QiinT4LEh/VCChDSVEuTllTRTpNVVNBLklRX0NMT1NFUFJJQ0VfQURKLjgvNS8yMDE1AQAAAE4kVQ4CAAAABTUzLjc4ABJc</t>
  </si>
  <si>
    <t>/3QOH9UId3OzDxIf1QgoQ0lRLk5ZU0U6T1JBLklRX0NMT1NFUFJJQ0VfQURKLjgvMjUvMjAxNQEAAADAtEEAAgAAAAgzNC4xMzY2NQBXpzZ8Dh/VCIgmuhASH9UILENJUS5OQVNEQVFHUzpTTkQuSVFfQ0xPU0VQUklDRV9BREouMTAvOC8yMDE1AQAAAO8zaAgDAAAAAABM7ou8Dh/VCBdKlhgSH9UILENJUS5OQVNEQVFHUzpIRFAuSVFfQ0xPU0VQUklDRV9BREouOS8yOC8yMDE1AQAAAO2TJggCAAAABTIyLjE3AKVfupwOH9UIyHySFRIf1QgrQ0lRLk5BU0RBUUdTOkNZLklRX0NMT1NFUFJJQ0VfQURKLjkvMjEvMjAxNQEAAACragAAAgAAAAc4LjYyMzQ3ADPXa5QOH9UIOKhKFBIf1QgoQ0lRLk5ZU0U6U01HLklRX0NMT1NFUFJJQ0VfQURKLjkvMjEvMjAxNQEAAABJ6gQAAgAAAAg1OS4wODM1NwCxsQKPDh/VCK0NcRMSH9UILUNJUS5OQVNEQVFHUzpISUJCLklRX0NMT1NFUFJJQ0VfQURKLjEwLzEvMjAxNQEAAAAEcwAAAgAAAAUzNC43NQB6qxiZDh/VCLsk9xQSH9UIKUNJUS5OWVNFOkFCRy5JUV9DTE9TRVBSSUNFX0FESi4xMS8yNy8yMDE1AQAAABViAAACAAAABTc2LjUzAMdBWdoOH9UIrn4OHRIf1QgsQ0lRLk5BU0RBUUdTOkdMTkcuSVFfQ0xPU0VQUklDRV9BREouNy82LzIwMTUBAAAAtdkPAAIAAAAINDEuMTY0OTUA6cRoXQ4f1QhHhw8MEh/VCC5DSVEuTkFTREFRR1M6V0xUVy5JUV9DTE9TRVBSSUNF</t>
  </si>
  <si>
    <t>X0FESi4xMC8yNi8yMDE1AQAAAA+PAAACAAAACTExMi44MDI2OQDb9SvDDh/VCHyBjRkSH9UILUNJUS5OQVNEQVFHUzpCUktSLklRX0NMT1NFUFJJQ0VfQURKLjYvMTcvMjAxNQEAAADVCwgAAgAAAAgyMC40NTI2OABS5OZUDh/VCBflxgoSH9UILkNJUS5OQVNEQVFHUzpOVEdSLklRX0NMT1NFUFJJQ0VfQURKLjEwLzEzLzIwMTUBAAAAYosCAAIAAAAFMzIuMzYA1P/dtw4f1Qgsgu8XEh/VCC1DSVEuTkFTREFRQ006TUVFVC5JUV9DTE9TRVBSSUNFX0FESi4xMC8xLzIwMTUBAAAA+IIAAAIAAAAEMS41MwDm15WvDh/VCJIIuhYSH9UIKENJUS5OWVNFOldXVy5JUV9DTE9TRVBSSUNFX0FESi4xMC82LzIwMTUBAAAASs8EAAIAAAAIMjEuMzU3NzkAMwOonw4f1QgVSv8VEh/VCCxDSVEuTkFTREFRR006VU5CLklRX0NMT1NFUFJJQ0VfQURKLjgvMjgvMjAxNQEAAADlBwgAAgAAAAgyNC42NTk2NAD/YViKDh/VCAIgvxISH9UIKUNJUS5OWVNFOkhTQy5JUV9DTE9TRVBSSUNFX0FESi4xMS8xMy8yMDE1AQAAAEc8BAACAAAABzkuNzEzMjgAsASg0Q4f1QgaFrobEh/VCChDSVEuTllTRTpHTFQuSVFfQ0xPU0VQUklDRV9BREouMTAvNi8yMDE1AQAAAMgzBAACAAAACDE2Ljk4NzU2AAPtAaEOH9UIPD9GFhIf1QgoQ0lRLk5ZU0U6RU1SLklRX0NMT1NFUFJJQ0VfQURKLjcvMjkvMjAxNQEAAACvGwQAAgAAAAg0OC4xNjQz</t>
  </si>
  <si>
    <t>MgBjQD9fDh/VCCECWQwSH9UIKENJUS5OWVNFOlNGLklRX0NMT1NFUFJJQ0VfQURKLjExLzIzLzIwMTUBAAAAe6gEAAIAAAAINDQuNDc0OTUAyOhn1w4f1Qg1G50cEh/VCC5DSVEuTkFTREFRR1M6VFJPVy5JUV9DTE9TRVBSSUNFX0FESi4xMS8xMS8yMDE1AQAAALFaAAACAAAACDcxLjk1MDE3ACEzPc8OH9UIVn9fGxIf1QgoQ0lRLk5ZU0U6V0xLLklRX0NMT1NFUFJJQ0VfQURKLjcvMzAvMjAxNQEAAADXsgoAAgAAAAg2MS4zNjQwMgC4AqBqDh/VCNYpJQ4SH9UIKENJUS5OWVNFOkRISS5JUV9DTE9TRVBSSUNFX0FESi44LzI0LzIwMTUBAAAAjaMBAAIAAAAIMjguODQ4MjIAVt//fg4f1QhuoB8REh/VCC5DSVEuTkFTREFRR1M6Q1RNWC5JUV9DTE9TRVBSSUNFX0FESi4xMS8xNi8yMDE1AQAAANw4mwMCAAAABTEyLjc0AC1EA88OH9UI1ghWGxIf1QgtQ0lRLk5BU0RBUUdTOkNPTE0uSVFfQ0xPU0VQUklDRV9BREouMTEvNS8yMDE1AQAAACzdBQACAAAACDU0LjIyNTg4AGRkLckOH9UIPOBuGhIf1QguQ0lRLk5BU0RBUUdTOkZSRUQuSVFfQ0xPU0VQUklDRV9BREouMTAvMTMvMjAxNQEAAACh1gQAAgAAAAgxMi45MTQ5OAAHAiu1Dh/VCIJDkhcSH9UILUNJUS5OQVNEQVFHUzpNWU9LLklRX0NMT1NFUFJJQ0VfQURKLjkvMTAvMjAxNQEAAACF0vYMAwAAAAAACgt6jg4f1QhQ1GYTEh/VCC1DSVEuTkFTREFRR1M6</t>
  </si>
  <si>
    <t>VFRXTy5JUV9DTE9TRVBSSUNFX0FESi4xMS8yLzIwMTUBAAAAUaoFAAIAAAAFMzMuNjUA6DJlxw4f1Qj+yC4aEh/VCC1DSVEuTkFTREFRR1M6SU9OUy5JUV9DTE9TRVBSSUNFX0FESi4xMS82LzIwMTUBAAAAXHYAAAIAAAAFNTUuODcAo5NAyg4f1QhY15gaEh/VCChDSVEuTllTRTpBV0suSVFfQ0xPU0VQUklDRV9BREouOS8xNC8yMDE1AQAAAAXUAwACAAAACDUwLjExMTE3ADgakZIOH9UIzGAFFBIf1QgtQ0lRLk5BU0RBUUdTOkhPTUIuSVFfQ0xPU0VQUklDRV9BREouOS8yOC8yMDE1AQAAAHGblgACAAAACDE5LjUxMTU0AJNM2JoOH9UIGh48FRIf1QgnQ0lRLk5ZU0U6QUEuSVFfQ0xPU0VQUklDRV9BREouNi8xMC8yMDE1AQAAAL2eDRYDAAAAAACupURWDh/VCJ1N6goSH9UILUNJUS5OQVNEQVFHTTpVU0FULklRX0NMT1NFUFJJQ0VfQURKLjgvMTMvMjAxNQEAAADaGwYAAgAAAAQzLjExAIbxuHoOH9UIyO2JEBIf1QgoQ0lRLk5ZU0U6Vk5PLklRX0NMT1NFUFJJQ0VfQURKLjgvMTQvMjAxNQEAAABIxQQAAgAAAAg3NC40NTAxNQDskE10Dh/VCBblkw8SH9UILUNJUS5OQVNEQVFHUzpXRUIuSVFfQ0xPU0VQUklDRV9BREouMTAvMTkvMjAxNQEAAACcjgAAAgAAAAUyMy4xNwCCRbi2Dh/VCA1JwRcSH9UIKUNJUS5OWVNFOkxET1MuSVFfQ0xPU0VQUklDRV9BREouMTAvNi8yMDE1AQAAAJWwAQACAAAACDMwLjM5</t>
  </si>
  <si>
    <t>ODE4AEjQLaIOH9UIbmpzFhIf1QgnQ0lRLk5ZU0U6R0NJLklRX0NMT1NFUFJJQ0VfQURKLjkvNC8yMDE1AQAAAJl2LxECAAAACDExLjk1MjQyAB7IeIsOH9UI7MjoEhIf1QgoQ0lRLk5ZU0U6SVQuSVFfQ0xPU0VQUklDRV9BREouMTEvMjMvMjAxNQEAAACR/gEAAgAAAAU5MC4yNQCg15/WDh/VCGUqfxwSH9UILUNJUS5OQVNEQVFHTTpFTUtSLklRX0NMT1NFUFJJQ0VfQURKLjkvMTgvMjAxNQEAAABvbQAAAgAAAAc1LjQzMzQzAFQlbJQOH9UIuJZJFBIf1QgtQ0lRLk5BU0RBUUdTOk1SVE4uSVFfQ0xPU0VQUklDRV9BREouNy8xMC8yMDE1AQAAAHpfBAACAAAACDEyLjkyNjQ4AK/eL1oOH9UI3ySUCxIf1QgtQ0lRLk5BU0RBUUdTOk5VVkEuSVFfQ0xPU0VQUklDRV9BREouNi8yNC8yMDE1AQAAADF+AAACAAAABTQ5LjExAPHOgFIOH9UIUJVoChIf1QgoQ0lRLkFSQ0E6SVdWLklRX0NMT1NFUFJJQ0VfQURKLjcvMTMvMjAxMgEAAAD6PYYAAgAAAAg3Mi43NTYyOQAn5k78FB/VCFTouPwUH9UIKkNJUS5OWVNFOlNMQ0EuSVFfQ0xPU0VQUklDRV9BREouMTEvMTIvMjAxNQEAAADlWzQIAgAAAAcxNy41OTcxADfy880OH9UI6IAvGxIf1QgtQ0lRLk5BU0RBUUdTOkdMVVUuSVFfQ0xPU0VQUklDRV9BREouOC8xNC8yMDE1AQAAAE9XGgACAAAABDQuNjUAqiR0eQ4f1QjwQGIQEh/VCCdDSVEuTllTRTpBU0IuSVFfQ0xP</t>
  </si>
  <si>
    <t>U0VQUklDRV9BREouOS80LzIwMTUBAAAA7NcDAAIAAAAIMTcuMDc1MTQAvdlfjw4f1Qj+SIYTEh/VCC1DSVEuTkFTREFRR006TUNGVC5JUV9DTE9TRVBSSUNFX0FESi43LzI0LzIwMTUBAAAAPpzCDAIAAAAIMTEuMzY1NDkA0YY2aw4f1Qi0ij0OEh/VCC9DSVEuTkFTREFRR1M6REdJQy5CLklRX0NMT1NFUFJJQ0VfQURKLjgvMTEvMjAxNQEAAAAQEwQAAgAAAAgyMC4xMTg1OQCWi9R2Dh/VCEu6AhASH9UIKENJUS5BUkNBOklXVi5JUV9DTE9TRVBSSUNFX0FESi40LzE4LzIwMTcBAAAA+j2GAAIAAAAJMTM3LjUyMjQxAICgMvwUH9UIA2Oo/BQf1QgsQ0lRLk5BU0RBUUdTOlBDSC5JUV9DTE9TRVBSSUNFX0FESi45LzIyLzIwMTUBAAAAlIoEAAIAAAAIMjguMDYwMzEAH+hzmA4f1QgTLfMUEh/VCC5DSVEuTkFTREFRR1M6Q05TTC5JUV9DTE9TRVBSSUNFX0FESi4xMC8yNy8yMDE1AQAAADwVIQACAAAACDE4Ljc2ODExAPYbL8UOH9UImqTZGRIf1QgpQ0lRLk5ZU0U6T1hZLklRX0NMT1NFUFJJQ0VfQURKLjEwLzI5LzIwMTUBAAAApnkEAAIAAAAINjcuODA0MjUAKCYxww4f1QiwUJoZEh/VCChDSVEuTllTRTpCUlMuSVFfQ0xPU0VQUklDRV9BREouMTEvNS8yMDE1AQAAAHR4BAACAAAACDMzLjU3ODUyAG6NoMIOH9UI3haHGRIf1QgoQ0lRLk5ZU0U6TkVFLklRX0NMT1NFUFJJQ0VfQURKLjEwLzgvMjAxNQEAAAD6</t>
  </si>
  <si>
    <t>IAQAAgAAAAg5NS4xMjkxOQCUMnCjDh/VCOcGqBYSH9UILUNJUS5OQVNEQVFHUzpSTUJTLklRX0NMT1NFUFJJQ0VfQURKLjgvMTkvMjAxNQEAAABEgwAAAgAAAAUxMi43NQD/4zV8Dh/VCCTdwBASH9UILkNJUS5OQVNEQVFHUzpNQkZJLklRX0NMT1NFUFJJQ0VfQURKLjExLzEwLzIwMTUBAAAAqCgFAAIAAAAIMzMuMTg5NjYAsho4zA4f1QiGI+UaEh/VCChDSVEuTllTRTpBSEwuSVFfQ0xPU0VQUklDRV9BREouNy8xNi8yMDE1AQAAAO9haQACAAAABzQ2Ljk3MDEAymXnWQ4f1Qh774cLEh/VCC1DSVEuTkFTREFRR1M6U0hMRC5JUV9DTE9TRVBSSUNFX0FESi44LzEyLzIwMTUBAAAAUh91AAIAAAAFMjUuMzcAmf/Ycw4f1Qg9QIkPEh/VCCdDSVEuTllTRTpMRUEuSVFfQ0xPU0VQUklDRV9BREouNy82LzIwMTUBAAAAB3gAAAIAAAAJMTA5LjI4NTAxAF8hX1cOH9UIT2gfCxIf1QgpQ0lRLk5ZU0U6SE9NRS5JUV9DTE9TRVBSSUNFX0FESi43LzI4LzIwMTUBAAAAn3AAAAMAAAAAAA67dGIOH9UIcCbyDBIf1QgoQ0lRLk5ZU0U6Q01BLklRX0NMT1NFUFJJQ0VfQURKLjExLzIvMjAxNQEAAADO3AQAAgAAAAg0My4zMTkwNgCzG+nEDh/VCBc80xkSH9UILENJUS5OQVNEQVFHUzpUWFJILklRX0NMT1NFUFJJQ0VfQURKLjkvOC8yMDE1AQAAAGT8RwACAAAACDM1Ljk2MzcyAJgZ6owOH9UI8G4mExIf1QgqQ0lRLk5ZU0U6</t>
  </si>
  <si>
    <t>Q1NSQS5JUV9DTE9TRVBSSUNFX0FESi4xMS8xNi8yMDE1AQAAADIe+xEDAAAAAABiI6TRDh/VCPxJvRsSH9UILUNJUS5OQVNEQVFHUzpBVFNHLklRX0NMT1NFUFJJQ0VfQURKLjgvMTAvMjAxNQEAAADXFzYAAgAAAAM5LjgA++d0eQ4f1QjwhV0QEh/VCC1DSVEuTkFTREFRR1M6RlBSWC5JUV9DTE9TRVBSSUNFX0FESi44LzExLzIwMTUBAAAAN10zAAIAAAAFMTguNzcAs8Eccw4f1QipUWQPEh/VCClDSVEuTllTRTpFVkMuSVFfQ0xPU0VQUklDRV9BREouMTEvMTgvMjAxNQEAAACUCwgAAgAAAAc4LjE5MTc3AG29ENEOH9UIOAalGxIf1QgpQ0lRLk5ZU0U6TVNDSS5JUV9DTE9TRVBSSUNFX0FESi45LzEwLzIwMTUBAAAA3rF3AAIAAAAHNTkuMzMyNgDM/DeLDh/VCIVO4RISH9UILkNJUS5OQVNEQVFHUzpDT05FLklRX0NMT1NFUFJJQ0VfQURKLjEwLzI3LzIwMTUBAAAAZ9zVDAIAAAAIMzMuOTI4MzYA6ea4uQ4f1QhcJi0YEh/VCCdDSVEuTllTRTpNUE8uSVFfQ0xPU0VQUklDRV9BREouNy8yLzIwMTUBAAAAKTk7BgMAAAAAAIyluGAOH9UIOauMDBIf1QgtQ0lRLk5BU0RBUUdNOkdXUlMuSVFfQ0xPU0VQUklDRV9BREouNi8yNC8yMDE1AQAAALiPqgIDAAAAAADxjHFWDh/VCAah+goSH9UILUNJUS5OQVNEQVFHUzpFWEFDLklRX0NMT1NFUFJJQ0VfQURKLjgvMTAvMjAxNQEAAABPagUAAgAAAAQxOC42AK2JD3gO</t>
  </si>
  <si>
    <t>H9UIu1owEBIf1QgpQ0lRLk5ZU0U6QkVSWS5JUV9DTE9TRVBSSUNFX0FESi43LzEzLzIwMTUBAAAAEyZpCAIAAAAFMzMuODQAgQYrVw4f1QhCGxULEh/VCC5DSVEuTkFTREFRR1M6RVpQVy5JUV9DTE9TRVBSSUNFX0FESi4xMC8yNi8yMDE1AQAAAHHpBAACAAAABDYuNTQAvHfVwA4f1QhyajkZEh/VCC1DSVEuTkFTREFRR1M6UFlQTC5JUV9DTE9TRVBSSUNFX0FESi44LzE3LzIwMTUBAAAAXLgBAAIAAAAFMzguNzMA7te9cw4f1Qg3O4IPEh/VCCpDSVEuTllTRTpIUlRHLklRX0NMT1NFUFJJQ0VfQURKLjExLzIwLzIwMTUBAAAA8MejDwIAAAAIMjEuMTE2OTUAxEDQ1A4f1Qig9DocEh/VCClDSVEuTllTRTpIQUwuSVFfQ0xPU0VQUklDRV9BREouMTEvMTMvMjAxNQEAAAAitgIAAgAAAAgzNi4xNDc5NQD+3u/RDh/VCAyKxBsSH9UIKENJUS5OWVNFOkFMRy5JUV9DTE9TRVBSSUNFX0FESi45LzIzLzIwMTUBAAAA1V8AAAIAAAAINDUuNzUwODQAfTJ/ng4f1QhTdc4VEh/VCC1DSVEuTkFTREFRR1M6SVBHUC5JUV9DTE9TRVBSSUNFX0FESi4xMS81LzIwMTUBAAAArYcGAAIAAAAFODYuNjkA1qM/yA4f1QgvDVAaEh/VCC1DSVEuTkFTREFRQ006RUdCTi5JUV9DTE9TRVBSSUNFX0FESi4xMC85LzIwMTUBAAAAXQgIAAIAAAAFNDYuNTkAtLjQsg4f1QjO5DsXEh/VCC5DSVEuTkFTREFRR1M6RU5EUC5JUV9DTE9TRVBS</t>
  </si>
  <si>
    <t>SUNFX0FESi4xMS8xOS8yMDE1AQAAAKdtAAACAAAABTU5LjQxAKJyvdIOH9UI8aLnGxIf1QgtQ0lRLk5BU0RBUUdNOkdERU4uSVFfQ0xPU0VQUklDRV9BREouOC8xMy8yMDE1AQAAAEEMBgACAAAABzcuNzUzOTkAHrPrdg4f1QhJTgcQEh/VCClDSVEuTllTRTpDTUcuSVFfQ0xPU0VQUklDRV9BREouMTAvMzAvMjAxNQEAAABOZwAAAgAAAAY2NDAuMjMA3YUnxg4f1QjT6wMaEh/VCC1DSVEuTkFTREFRR1M6R0xSRS5JUV9DTE9TRVBSSUNFX0FESi45LzI5LzIwMTUBAAAADnjbAQIAAAAFMjIuNDIA+xHYmg4f1QgIaD4VEh/VCCdDSVEuTllTRTpVQUwuSVFfQ0xPU0VQUklDRV9BREouOS8zLzIwMTUBAAAAVboEAAIAAAAFNTcuMjUAJ6gHhQ4f1QhdZf8REh/VCC1DSVEuTkFTREFRR1M6SVBYTC5JUV9DTE9TRVBSSUNFX0FESi4xMS80LzIwMTUBAAAAcDUGAAIAAAAFMzUuNDgAETXNxQ4f1QhDHPUZEh/VCC1DSVEuTkFTREFRQ006UkVQSC5JUV9DTE9TRVBSSUNFX0FESi44LzI4LzIwMTUBAAAAr66HAwIAAAAFMTQuMDkADTEsiQ4f1QhdDJMSEh/VCChDSVEuTllTRTpIUC5JUV9DTE9TRVBSSUNFX0FESi4xMS8yMy8yMDE1AQAAAEU/BAACAAAACDUxLjAyMDg0AGa0wtcOH9UIUiCkHBIf1QgpQ0lRLk5ZU0U6RExYLklRX0NMT1NFUFJJQ0VfQURKLjExLzI0LzIwMTUBAAAAvhAEAAIAAAAINTYuOTQ2NjMAhUxn1w4f</t>
  </si>
  <si>
    <t>1QjeQJ4cEh/VCC1DSVEuTkFTREFRQ006Q1pOQy5JUV9DTE9TRVBSSUNFX0FESi45LzI4LzIwMTUBAAAAzf0FAAIAAAAIMTcuNTI0NDYAQBU1nA4f1Qiq+HwVEh/VCChDSVEuTllTRTpPUk4uSVFfQ0xPU0VQUklDRV9BREouOC8xMC8yMDE1AQAAAEOWngACAAAABDcuMjgA4Ob+dA4f1Qj1zrYPEh/VCClDSVEuTllTRTpHTkUuSVFfQ0xPU0VQUklDRV9BREouMTEvMTEvMjAxNQEAAAD/ucEGAgAAAAgxMS4wMTMzNgAaS6TLDh/VCM6ryRoSH9UILENJUS5OQVNEQVFHUzpJTk9WLklRX0NMT1NFUFJJQ0VfQURKLjkvMS8yMDE1AQAAAKn/iQICAAAABTIxLjc2AEf2B4UOH9UIDMv8ERIf1QgnQ0lRLk5ZU0U6V00uSVFfQ0xPU0VQUklDRV9BREouOC8xOC8yMDE1AQAAAOboAgACAAAACDQ5LjcxNTE4AP6QzoMOH9UILdbSERIf1QgtQ0lRLk5BU0RBUUdTOkFNTkIuSVFfQ0xPU0VQUklDRV9BREouMTAvMS8yMDE1AQAAAIcrBgACAAAACDIxLjc3NTM3AB4jUZcOH9UIMwW7FBIf1QgtQ0lRLk5BU0RBUUdTOk9USUMuSVFfQ0xPU0VQUklDRV9BREouNy8xNC8yMDE1AQAAAFp2ogMCAAAABTI0LjkzAE4SamUOH9UITSptDRIf1QgnQ0lRLk5ZU0U6S1IuSVFfQ0xPU0VQUklDRV9BREouNy8zMC8yMDE1AQAAALZWBAACAAAABzM3Ljc3ODYAYFdpaQ4f1QijHPwNEh/VCChDSVEuTllTRTpDSFNQLklRX0NMT1NFUFJJQ0VfQURK</t>
  </si>
  <si>
    <t>LjkvOC8yMDE1AQAAANjOHQQCAAAABzI1LjIwNDEATOwRjA4f1QhbpAMTEh/VCC1DSVEuTkFTREFRR1M6TVhJTS5JUV9DTE9TRVBSSUNFX0FESi44LzEzLzIwMTUBAAAAuXUBAAIAAAAIMzEuNDcxMDQAXrK9dg4f1QiwLvoPEh/VCC1DSVEuTkFTREFRQ006REpDTy5JUV9DTE9TRVBSSUNFX0FESi4xMC84LzIwMTUBAAAAGw0EAAIAAAAGMTk4Ljk4AEVIV7kOH9UI1DInGBIf1QgsQ0lRLk5BU0RBUUNNOlJESS5JUV9DTE9TRVBSSUNFX0FESi44LzE4LzIwMTUBAAAAev0DAAIAAAAFMTMuMTUAApMIgg4f1QiDXIgREh/VCCdDSVEuTllTRTpMVlMuSVFfQ0xPU0VQUklDRV9BREouOC8zLzIwMTUBAAAA/243AAIAAAAINDkuMDU2OTMAvC/cag4f1QgfljcOEh/VCDBDSVEuTkFTREFRR1M6S0VMWS5BLklRX0NMT1NFUFJJQ0VfQURKLjEwLzIxLzIwMTUBAAAAH1AEAAIAAAAIMTUuMDQ4OTQADzHwvQ4f1QhV68wYEh/VCChDSVEuTllTRTpPQS5JUV9DTE9TRVBSSUNFX0FESi4xMC8yOC8yMDE1AQAAACXMAwACAAAACDg0LjM2NDk4AIOjLcMOH9UI+52RGRIf1QgtQ0lRLk5BU0RBUUdNOlNFTEIuSVFfQ0xPU0VQUklDRV9BREouOS8yOS8yMDE1AQAAAPrkLQMDAAAAAACZeU2XDh/VCDJ0sRQSH9UILkNJUS5OQVNEQVFHUzpaSU9OLklRX0NMT1NFUFJJQ0VfQURKLjEwLzI2LzIwMTUBAAAAVNAEAAIAAAAIMjcuOTY0NTMA</t>
  </si>
  <si>
    <t>LshTvg4f1Qgnp9oYEh/VCC5DSVEuTkFTREFRR1M6QUJDTy5JUV9DTE9TRVBSSUNFX0FESi4xMC8yOC8yMDE1AQAAAFx8FAACAAAABTQ0LjIyAE0BPcAOH9UIEsAsGRIf1QgtQ0lRLk5BU0RBUUdTOlVCRk8uSVFfQ0xPU0VQUklDRV9BREouOS8yNC8yMDE1AQAAAFRFBgACAAAABzQuNzYwNTcAeqt0mA4f1Qg75+4UEh/VCCxDSVEuTkFTREFRR1M6V0VOLklRX0NMT1NFUFJJQ0VfQURKLjEwLzEvMjAxNQEAAAAFXAAAAgAAAAc4LjE3ODc3AMo8PqIOH9UICJZ/FhIf1QgoQ0lRLk5ZU0U6QkFILklRX0NMT1NFUFJJQ0VfQURKLjkvMTAvMjAxNQEAAADpcQIAAgAAAAgyNi4wNjk2MwAbeaOFDh/VCJmqFRISH9UILUNJUS5OQVNEQVFDTTpDREVWLklRX0NMT1NFUFJJQ0VfQURKLjgvMjUvMjAxNQEAAADkd0kTAwAAAAAABb1XhA4f1QgGQdcREh/VCC1DSVEuTkFTREFRR1M6R09PRC5JUV9DTE9TRVBSSUNFX0FESi45LzI5LzIwMTUBAAAAisNbAAIAAAAIMTEuODkzMzYA9JcYmQ4f1QiEdAkVEh/VCClDSVEuTllTRTpTQU0uSVFfQ0xPU0VQUklDRV9BREouMTAvMTQvMjAxNQEAAADqLwUAAgAAAAYyMzAuMTIA4XxSug4f1Qgle0YYEh/VCCZDSVEuVFNYOlRITy5JUV9DTE9TRVBSSUNFX0FESi45LzkvMjAxNQEAAACaaT4GAgAAAAc5Ljg1OTU4AIhkX48OH9UICFGJExIf1QgtQ0lRLk5BU0RBUUdTOldCQS5JUV9DTE9T</t>
  </si>
  <si>
    <t>RVBSSUNFX0FESi4xMS8yMC8yMDE1AQAAALhtAQACAAAACDc5LjIzMDI3AJvzRNcOH9UIGuKOHBIf1QgoQ0lRLk5ZU0U6VkZDLklRX0NMT1NFUFJJQ0VfQURKLjgvMTIvMjAxNQEAAABg6wIAAgAAAAc3MS4wMDMzAP/OnnIOH9UI3bFbDxIf1QgsQ0lRLk5BU0RBUUdTOkFNVEQuSVFfQ0xPU0VQUklDRV9BREouNy82LzIwMTUBAAAArnoFAAIAAAAIMzUuMzc5MjcAzXZoXQ4f1QjJDxAMEh/VCC5DSVEuTkFTREFRR1M6VFJFRS5JUV9DTE9TRVBSSUNFX0FESi4xMC8xNC8yMDE1AQAAAC9kAQACAAAABTkyLjY0ALHqDLgOH9UICTz9FxIf1QgoQ0lRLk5ZU0U6TlNBLklRX0NMT1NFUFJJQ0VfQURKLjgvMjUvMjAxNQEAAADi4VEPAgAAAAgxMS4xMzI3NQDsbB+GDh/VCO6ZHRISH9UIMENJUS5OQVNEQVFHUzpMRVhFLkEuSVFfQ0xPU0VQUklDRV9BREouMTAvMjEvMjAxNQEAAAAJYOESAwAAAAAAdq9rwQ4f1QiJglMZEh/VCChDSVEuTllTRTpQTk0uSVFfQ0xPU0VQUklDRV9BREouOC8yMS8yMDE1AQAAAMmNBAACAAAACDI1LjU5MDg4AKdPFYMOH9UIbzCwERIf1QgnQ0lRLk5ZU0U6SkNJLklRX0NMT1NFUFJJQ0VfQURKLjcvNy8yMDE1AQAAAN5PBAACAAAACDQzLjAwNTc3AFD6XlcOH9UISWYgCxIf1QgpQ0lRLk5ZU0U6SFlILklRX0NMT1NFUFJJQ0VfQURKLjExLzE3LzIwMTUBAAAAJfEADwIAAAAFMzAuNzYAlroj</t>
  </si>
  <si>
    <t>0w4f1QgpZ/EbEh/VCClDSVEuTllTRTpLT0RLLklRX0NMT1NFUFJJQ0VfQURKLjgvMTIvMjAxNQEAAADUbAEAAgAAAAUxNS4wNgC5O4l1Dh/VCHclxg8SH9UILUNJUS5OQVNEQVFHTTpQRVRYLklRX0NMT1NFUFJJQ0VfQURKLjkvMTcvMjAxNQEAAABuPwkHAgAAAAUxOS43OQCvmCSWDh/VCC6ShhQSH9UIKENJUS5OWVNFOkVUSC5JUV9DTE9TRVBSSUNFX0FESi4xMC81LzIwMTUBAAAAYm4AAAIAAAAIMjcuMjc1OTYAkza8nA4f1QgtO4wVEh/VCC5DSVEuTkFTREFRR1M6VFRFQy5JUV9DTE9TRVBSSUNFX0FESi4xMC8yMS8yMDE1AQAAADJSBQACAAAABzI3Ljc2NzMA3Krlug4f1QgkAmUYEh/VCClDSVEuTllTRTpSR0EuSVFfQ0xPU0VQUklDRV9BREouMTEvMTIvMjAxNQEAAACF9wQAAgAAAAg4Ni45NjA0NACHjEHNDh/VCLYNCBsSH9UILkNJUS5OQVNEQVFHUzpJUkRNLklRX0NMT1NFUFJJQ0VfQURKLjExLzEwLzIwMTUBAAAANbcKAAIAAAAENy45MwBmr0PNDh/VCKHBBhsSH9UILUNJUS5OQVNEQVFHUzpJVENJLklRX0NMT1NFUFJJQ0VfQURKLjEwLzcvMjAxNQEAAAB30Y8AAgAAAAU0MS44MwC8ntSwDh/VCCre8xYSH9UILENJUS5OQVNEQVFHUzpUTEdULklRX0NMT1NFUFJJQ0VfQURKLjgvNS8yMDE1AQAAACNwAQACAAAABDguNzcAguGBcQ4f1QiJ8SgPEh/VCCxDSVEuTkFTREFRQ006TkVPLklRX0NMT1NF</t>
  </si>
  <si>
    <t>UFJJQ0VfQURKLjEwLzIvMjAxNQEAAAAIYBQAAgAAAAE2AHlM1rAOH9UIO8D4FhIf1QgsQ0lRLk5BU0RBUUdTOkNSRUUuSVFfQ0xPU0VQUklDRV9BREouOS8yLzIwMTUBAAAAlAEDAAIAAAAFMjYuNDMA0GmEiA4f1QjVmHUSEh/VCC1DSVEuTkFTREFRR1M6Qk9CRS5JUV9DTE9TRVBSSUNFX0FESi4xMC81LzIwMTUBAAAAJOYDAAIAAAAIMzcuODM5MTUATnK1mQ4f1QjZoiIVEh/VCC1DSVEuTkFTREFRR006Q1ZMWS5JUV9DTE9TRVBSSUNFX0FESi43LzIxLzIwMTUBAAAAlbYFAAIAAAAIMTYuMzAzODEApNKpag4f1Qh8QiwOEh/VCC1DSVEuTkFTREFRR1M6RUVGVC5JUV9DTE9TRVBSSUNFX0FESi44LzEzLzIwMTUBAAAAcm4AAAIAAAAFNjguMTcAUoRRdw4f1Qhk5xIQEh/VCC5DSVEuTkFTREFRR1M6Q1RSTi5JUV9DTE9TRVBSSUNFX0FESi4xMS8yNS8yMDE1AQAAAPC8CwACAAAABzE5LjY0MjMAYOCP2A4f1QhXtrocEh/VCChDSVEuTllTRTpDTEguSVFfQ0xPU0VQUklDRV9BREouMTAvOS8yMDE1AQAAAMVnAAACAAAABTQ3Ljk5ACf6VrkOH9UIFc8nGBIf1QgtQ0lRLk5BU0RBUUdTOkNSQVkuSVFfQ0xPU0VQUklDRV9BREouMTEvMy8yMDE1AQAAAH/zAQACAAAABTMzLjA1APQ9C8cOH9UILJwkGhIf1QgtQ0lRLk5BU0RBUUdTOk9TSVMuSVFfQ0xPU0VQUklDRV9BREouNy8xNi8yMDE1AQAAAJaWBQACAAAAAjcy</t>
  </si>
  <si>
    <t>APL0pV4OH9UICfVCDBIf1QgqQ0lRLk5ZU0U6VFJUTi5JUV9DTE9TRVBSSUNFX0FESi4xMC8xNC8yMDE1AQAAAIy/eAADAAAAAAB0pZ+xDh/VCM1aFhcSH9UIKENJUS5OWVNFOkVUUi5JUV9DTE9TRVBSSUNFX0FESi44LzE5LzIwMTUBAAAAxB0EAAIAAAAINjQuNTA1MDgAVAPRgQ4f1Qi+DX8REh/VCClDSVEuTllTRTpBWFMuSVFfQ0xPU0VQUklDRV9BREouMTAvMTIvMjAxNQEAAABjJkkAAgAAAAg1MS4wNzUzNADMaKCxDh/VCEc9CRcSH9UIJ0NJUS5OWVNFOkNNSS5JUV9DTE9TRVBSSUNFX0FESi44LzYvMjAxNQEAAAAlDAQAAgAAAAkxMTguMzU1NDgAYrT1eA4f1QjXLU8QEh/VCC5DSVEuTkFTREFRR1M6UkdMRC5JUV9DTE9TRVBSSUNFX0FESi4xMC8yOC8yMDE1AQAAAPCXBAACAAAACDQ4LjM4NTIyADg8jLwOH9UIUXWUGBIf1QgtQ0lRLk5BU0RBUUNNOkFNRC5JUV9DTE9TRVBSSUNFX0FESi4xMC8yOS8yMDE1AQAAAKCTAgACAAAABDIuMTMA0hNquA4f1QgJsgYYEh/VCClDSVEuTllTRTpNUFguSVFfQ0xPU0VQUklDRV9BREouMTEvMTIvMjAxNQEAAAB+TgsAAgAAAAc2LjY5ODg4AB4t8NEOH9UIxu3DGxIf1QgoQ0lRLk5ZU0U6TFhVLklRX0NMT1NFUFJJQ0VfQURKLjkvMjIvMjAxNQEAAAD8VwQAAgAAAAUyMC4wMgDWH7qWDh/VCJmnqxQSH9UIKUNJUS5OWVNFOlJNRC5JUV9DTE9TRVBSSUNFX0FESi4x</t>
  </si>
  <si>
    <t>MC8yMi8yMDE1AQAAAOQwBQACAAAACDUzLjI5NzY3ALavqbwOH9UIXqaiGBIf1QgpQ0lRLk5ZU0U6U1dNLklRX0NMT1NFUFJJQ0VfQURKLjEwLzI5LzIwMTUBAAAAulsFAAIAAAAIMzYuMDU0MzgAC6qJwg4f1QiW6XYZEh/VCChDSVEuTllTRTpUREcuSVFfQ0xPU0VQUklDRV9BREouNi8yNi8yMDE1AQAAADTnWwECAAAACDE5Mi45NjI4ANWk1VwOH9UItwj3CxIf1QgoQ0lRLk5ZU0U6T0ZDLklRX0NMT1NFUFJJQ0VfQURKLjYvMzAvMjAxNQEAAAC5QAUAAgAAAAgyMS41MzMyNAAcNRVjDh/VCIVJCA0SH9UILENJUS5OQVNEQVFHUzpDRU5ULklRX0NMT1NFUFJJQ0VfQURKLjkvOS8yMDE1AQAAANX2BAACAAAABTE0LjgxADb4Oo0OH9UI1eAxExIf1QgtQ0lRLk5BU0RBUUdTOk1SVE4uSVFfQ0xPU0VQUklDRV9BREouOC8yNC8yMDE1AQAAAHpfBAACAAAACDEwLjQ0NTY0AKMX+H8OH9UIwL09ERIf1QgtQ0lRLk5BU0RBUUdTOk1FVEMuSVFfQ0xPU0VQUklDRV9BREouOC8zMS8yMDE1AQAAALKw6hYDAAAAAABAQFuMDh/VCCX0DBMSH9UILkNJUS5OQVNEQVFHTTpCU1RDLklRX0NMT1NFUFJJQ0VfQURKLjEwLzE5LzIwMTUBAAAAoF8FAAIAAAAFNTcuMDgAbIpksw4f1QhXolsXEh/VCClDSVEuTllTRTpQRUkuSVFfQ0xPU0VQUklDRV9BREouMTAvMjMvMjAxNQEAAADsggQAAgAAAAgxOS44MjEwOAApM/jBDh/VCPjn</t>
  </si>
  <si>
    <t>ZBkSH9UILUNJUS5OQVNEQVFHUzpNR1BJLklRX0NMT1NFUFJJQ0VfQURKLjExLzYvMjAxNQEAAACFZQQAAgAAAAgxOC4xNjQ2MwAbZcvJDh/VCIKmihoSH9UIJ0NJUS5OWVNFOlZISS5JUV9DTE9TRVBSSUNFX0FESi45LzQvMjAxNQEAAACywQQAAgAAAAcyLjIxOTAyAFjngIgOH9UIDH94EhIf1QgpQ0lRLk5ZU0U6SFVCQi5JUV9DTE9TRVBSSUNFX0FESi4xMS85LzIwMTUBAAAAxkQEAAIAAAAIOTAuMDQzNzQArHx7yA4f1Qj7xVYaEh/VCC5DSVEuTkFTREFRR1M6V0xUVy5JUV9DTE9TRVBSSUNFX0FESi4xMC8xMi8yMDE1AQAAAA+PAAACAAAACTEwOC4wNDA3MQCsgne4Dh/VCCwABxgSH9UIKENJUS5OWVNFOlRSTi5JUV9DTE9TRVBSSUNFX0FESi45LzI0LzIwMTUBAAAA0LgEAAIAAAAIMjMuMDkwMjMAZdZsoA4f1Qj6YiIWEh/VCChDSVEuTllTRTpHVFMuSVFfQ0xPU0VQUklDRV9BREouMTAvNy8yMDE1AQAAAIedPwACAAAABTE5Ljg0ADda2LIOH9UINUVGFxIf1QgtQ0lRLk5BU0RBUUdTOkFHRlMuSVFfQ0xPU0VQUklDRV9BREouOS8xNi8yMDE1AQAAAFsfKA8CAAAABDkuOTkAg6bHjg4f1QjGoGwTEh/VCClDSVEuTllTRTpDUFQuSVFfQ0xPU0VQUklDRV9BREouMTEvMTMvMjAxNQEAAADyBQUAAgAAAAg2NS44NTAwNgD4zULQDh/VCHzmhBsSH9UIKENJUS5OWVNFOkhCQi5JUV9DTE9TRVBSSUNFX0FESi4x</t>
  </si>
  <si>
    <t>MS82LzIwMTUBAAAA34DiHwMAAAAAAHYF/MoOH9UITD2zGhIf1QgtQ0lRLk5BU0RBUUdTOlNJR0kuSVFfQ0xPU0VQUklDRV9BREouOS8yNS8yMDE1AQAAANSeBAACAAAACDMwLjcxNjI4ALCAUJ0OH9UIaVekFRIf1QgpQ0lRLk5ZU0U6TUFOLklRX0NMT1NFUFJJQ0VfQURKLjExLzE3LzIwMTUBAAAAOuQEAAIAAAAIODYuMTY2MjQA76dD1A4f1Qj/zx0cEh/VCC5DSVEuTkFTREFRQ006Q1BSWC5JUV9DTE9TRVBSSUNFX0FESi4xMC8xNS8yMDE1AQAAANffTQACAAAABDMuNDIAGKPRsg4f1Qin3TYXEh/VCChDSVEuTllTRTpOVlIuSVFfQ0xPU0VQUklDRV9BREouOC8yNi8yMDE1AQAAAOnIAgACAAAABzE0ODcuMzYA7U2lgA4f1QjS81IREh/VCC1DSVEuTkFTREFRR1M6TE1PUy5JUV9DTE9TRVBSSUNFX0FESi45LzI1LzIwMTUBAAAAQ/32BgIAAAAFMTIuMTYA9Jd0mA4f1QiRqu8UEh/VCC1DSVEuTkFTREFRR1M6SFNUTS5JUV9DTE9TRVBSSUNFX0FESi45LzMwLzIwMTUBAAAASmEBAAIAAAAFMjEuODEAUN1Mlw4f1QiKN7IUEh/VCC1DSVEuTkFTREFRR1M6RUdMRS5JUV9DTE9TRVBSSUNFX0FESi43LzMwLzIwMTUBAAAAnbJOAQIAAAAFMTU5LjQAK3nCaw4f1QiCWFUOEh/VCCxDSVEuTkFTREFRQ006UENPLklRX0NMT1NFUFJJQ0VfQURKLjcvMTYvMjAxNQEAAAAViwEAAgAAAAIxNADQPudZDh/VCFQqiAsSH9UI</t>
  </si>
  <si>
    <t>KENJUS5OWVNFOkFSRS5JUV9DTE9TRVBSSUNFX0FESi44LzEwLzIwMTUBAAAAUpIFAAIAAAAIODUuODQ3NzcAdqepew4f1QjMcqgQEh/VCC1DSVEuTkFTREFRR006V0xGQy5JUV9DTE9TRVBSSUNFX0FESi45LzE2LzIwMTUBAAAAknQFAAIAAAAFMTYuNjkA4WvHjg4f1QhJsm0TEh/VCC1DSVEuTkFTREFRR006VFBJQy5JUV9DTE9TRVBSSUNFX0FESi44LzMxLzIwMTUBAAAA2pNCAAMAAAAAACnOMoYOH9UIVT8jEhIf1QgtQ0lRLk5BU0RBUUNNOkFCQ0QuSVFfQ0xPU0VQUklDRV9BREouOC8yOC8yMDE1AQAAAIVmsgACAAAABDUuMjgAwlV1cg4f1QiSElMPEh/VCC1DSVEuTkFTREFRR1M6SFNJQy5JUV9DTE9TRVBSSUNFX0FESi44LzIxLzIwMTUBAAAA9y0FAAIAAAAFNjkuMDUApYoRjA4f1QinJgcTEh/VCClDSVEuTllTRTpNT0ROLklRX0NMT1NFUFJJQ0VfQURKLjgvMjQvMjAxNQEAAACFJwIAAgAAAAQxMC4xAA3cZn4OH9UIJmQOERIf1QgoQ0lRLk5ZU0U6QkFYLklRX0NMT1NFUFJJQ0VfQURKLjkvMjQvMjAxNQEAAABr4gMAAgAAAAgzNC41MDU0NQAf00igDh/VCJ04LRYSH9UILUNJUS5OQVNEQVFHUzpNU0JJLklRX0NMT1NFUFJJQ0VfQURKLjcvMzEvMjAxNQEAAACtqgsAAwAAAAAAJ1VnZQ4f1Qh5omINEh/VCChDSVEuTllTRTpHQ1AuSVFfQ0xPU0VQUklDRV9BREouMTEvMy8yMDE1AQAAAF2qZBIDAAAA</t>
  </si>
  <si>
    <t>AADuesHGDh/VCA4dFhoSH9UILkNJUS5OQVNEQVFDTTpJTlNFLklRX0NMT1NFUFJJQ0VfQURKLjExLzI1LzIwMTUBAAAANfO3EAMAAAAAABAntNkOH9UI+fnlHBIf1QgpQ0lRLk5ZU0U6S1JHLklRX0NMT1NFUFJJQ0VfQURKLjEwLzE0LzIwMTUBAAAA5FOSAAIAAAAIMjIuODEwNzIATHkqtQ4f1QgEfJMXEh/VCCxDSVEuTkFTREFRQ006TUdFTi5JUV9DTE9TRVBSSUNFX0FESi45LzkvMjAxNQEAAABv4q4CAwAAAAAAmxTnjQ4f1QjV0UsTEh/VCClDSVEuTllTRTpBU0guSVFfQ0xPU0VQUklDRV9BREouMTEvMjUvMjAxNQEAAACz2QMAAgAAAAg1My4zMTczNgBm04zYDh/VCPVfvhwSH9UIKENJUS5OWVNFOk1QQy5JUV9DTE9TRVBSSUNFX0FESi45LzE4LzIwMTUBAAAAGlsNBwIAAAAINDMuMjI4MTUAux3Hjg4f1QgZrm8TEh/VCC1DSVEuTkFTREFRR1M6RUhUSC5JUV9DTE9TRVBSSUNFX0FESi43LzI4LzIwMTUBAAAAHW0AAAIAAAAFMTIuNzcAiUNmZQ4f1Qh26GYNEh/VCCdDSVEuTllTRTpTQy5JUV9DTE9TRVBSSUNFX0FESi43LzIxLzIwMTUBAAAAexi6AQIAAAAFMjQuODcAKojkXg4f1QhBKUYMEh/VCCxDSVEuTkFTREFRQ006QVRMTy5JUV9DTE9TRVBSSUNFX0FESi45LzIvMjAxNQEAAABjfBQAAgAAAAgyMi4zNTI5OADwY8WLDh/VCEmj+hISH9UILUNJUS5OQVNEQVFHUzpNRFJYLklRX0NMT1NFUFJJQ0Vf</t>
  </si>
  <si>
    <t>QURKLjkvMTcvMjAxNQEAAABdMEgAAgAAAAUxNC4xNwCduCKQDh/VCIjkoRMSH9UIJ0NJUS5BTUVYOkFTVC5JUV9DTE9TRVBSSUNFX0FESi43LzYvMjAxNQEAAADXNfoNAgAAAAQ0LjIzAEpqIGAOH9UILAp7DBIf1QgtQ0lRLk5BU0RBUUdTOkFWR08uSVFfQ0xPU0VQUklDRV9BREouOC8xMC8yMDE1AQAAAPC2fQECAAAACTEyMi45OTcyMwAH/71zDh/VCLebeQ8SH9UIKENJUS5OWVNFOlhFTC5JUV9DTE9TRVBSSUNFX0FESi43LzE3LzIwMTUBAAAAtgwIAAIAAAAHMzEuMjYzMgBnb2drDh/VCDtvSg4SH9UIJ0NJUS5OWVNFOkNPRi5JUV9DTE9TRVBSSUNFX0FESi43LzcvMjAxNQEAAABxIQUAAgAAAAg4My43OTM2NQDJjK5jDh/VCNoGHw0SH9UILUNJUS5OQVNEQVFDTTpOSFRDLklRX0NMT1NFUFJJQ0VfQURKLjkvMTAvMjAxNQEAAADyeQUAAgAAAAgyNC44NzQxNABiyYWIDh/VCBSwhhISH9UIJ0NJUS5OWVNFOkNJUi5JUV9DTE9TRVBSSUNFX0FESi43LzcvMjAxNQEAAABmLAYAAgAAAAg1MC4yMzUwNgAPj8ZlDh/VCMgVdw0SH9UILENJUS5OQVNEQVFHUzpMT0IuSVFfQ0xPU0VQUklDRV9BREouOC8xNy8yMDE1AQAAAAsl7wYCAAAACDE5LjM0ODgyAKqh6nYOH9UIklsKEBIf1QgnQ0lRLk5ZU0U6QVJBLklRX0NMT1NFUFJJQ0VfQURKLjgvNC8yMDE1AQAAAD0bLwgDAAAAAABPvRhsDh/VCLcXWA4SH9UIKENJ</t>
  </si>
  <si>
    <t>US5OWVNFOkFFUC5JUV9DTE9TRVBSSUNFX0FESi43LzMxLzIwMTUBAAAALhECAAIAAAAINTIuMTc2ODQAuAKgag4f1QjaPSUOEh/VCC5DSVEuTkFTREFRQ006Q1ZDWS5JUV9DTE9TRVBSSUNFX0FESi4xMC8yNy8yMDE1AQAAAOJPBgACAAAACDEwLjg5MjI3AOhR/MEOH9UIGKxuGRIf1QguQ0lRLk5BU0RBUUdTOk1QQUEuSVFfQ0xPU0VQUklDRV9BREouMTAvMjMvMjAxNQEAAABhMgUAAgAAAAUzNC4xNwApM/jBDh/VCOzCZBkSH9UIKENJUS5OWVNFOkJCRy5JUV9DTE9TRVBSSUNFX0FESi45LzIzLzIwMTUBAAAAaFMdAAIAAAAEMy4yNABC7R6ZDh/VCLQC/hQSH9UIKENJUS5OWVNFOlROSy5JUV9DTE9TRVBSSUNFX0FESi44LzE5LzIwMTUBAAAA0FxXAgIAAAAHNS40NTI4MQCGbdx9Dh/VCPFu9hASH9UILUNJUS5OQVNEQVFHUzpQUlRBLklRX0NMT1NFUFJJQ0VfQURKLjcvMjgvMjAxNQEAAADIgNgMAgAAAAQ2OC43ADMAF2oOH9UIn/QYDhIf1QgpQ0lRLk5ZU0U6RUxMSS5JUV9DTE9TRVBSSUNFX0FESi4xMC8yLzIwMTUBAAAAXW0AAAIAAAAFNjcuNDkACKDtow4f1QjOpLoWEh/VCC5DSVEuTkFTREFRR1M6R1BSTy5JUV9DTE9TRVBSSUNFX0FESi4xMS8yMy8yMDE1AQAAAClkxgYCAAAABTE4Ljk5AGzZwtcOH9UIdEmjHBIf1QgvQ0lRLk5BU0RBUUdTOlZMR0UuQS5JUV9DTE9TRVBSSUNFX0FESi43LzI0LzIw</t>
  </si>
  <si>
    <t>MTUBAAAAFcMEAAIAAAAIMjYuMDMyMDUAorkwaA4f1QiBWMwNEh/VCChDSVEuTllTRTpITEkuSVFfQ0xPU0VQUklDRV9BREouOS8xNi8yMDE1AQAAAAdSAAACAAAACDIwLjc0MTQ2AF3Oeo4OH9UIZhpiExIf1QguQ0lRLk5BU0RBUUdTOlRFU08uSVFfQ0xPU0VQUklDRV9BREouMTAvMTYvMjAxNQEAAAAHbAMAAgAAAAc3LjkwMTc2AF4KbKEOH9UIr1VOFhIf1QguQ0lRLk5BU0RBUUdTOkpSVlIuSVFfQ0xPU0VQUklDRV9BREouMTAvMTYvMjAxNQEAAADCDXgQAgAAAAcyMy43NDY3AHDE6KIOH9UIVO2XFhIf1QgtQ0lRLk5BU0RBUUdTOkxBTkMuSVFfQ0xPU0VQUklDRV9BREouMTAvOS8yMDE1AQAAAB5VBAACAAAACDk0LjAwOTY3APDu07AOH9UIuYf3FhIf1QgtQ0lRLk5BU0RBUUdTOk5CVEIuSVFfQ0xPU0VQUklDRV9BREouOS8xNC8yMDE1AQAAAHRrBAACAAAACDI1LjIzMzM4AGGHI4kOH9UIzqeKEhIf1QguQ0lRLk5BU0RBUUdTOk5TSVQuSVFfQ0xPU0VQUklDRV9BREouMTAvMjYvMjAxNQEAAAAiJAUAAgAAAAUyNi44MwBbqPjBDh/VCJizYRkSH9UIKUNJUS5OWVNFOlNTVEsuSVFfQ0xPU0VQUklDRV9BREouMTEvMi8yMDE1AQAAAD61ZQECAAAABTI4Ljk3AJPmiMIOH9UI0Bl8GRIf1QgtQ0lRLk5BU0RBUUdTOkhVUk4uSVFfQ0xPU0VQUklDRV9BREouMTAvOS8yMDE1AQAAAEbSJAACAAAABTY0LjI0AD25</t>
  </si>
  <si>
    <t>5rkOH9UIntFCGBIf1QgoQ0lRLk5ZU0U6TU8uSVFfQ0xPU0VQUklDRV9BREouMTEvMTAvMjAxNQEAAAB0hQQAAgAAAAg1Mi44MDU1OQAbFfbNDh/VCGN2NBsSH9UIKENJUS5OWVNFOkZJWC5JUV9DTE9TRVBSSUNFX0FESi45LzExLzIwMTUBAAAAR4oBAAIAAAAIMjcuOTE2MDcA34Fejg4f1QjYll4TEh/VCC1DSVEuTkFTREFRR1M6SEFZTi5JUV9DTE9TRVBSSUNFX0FESi45LzI1LzIwMTUBAAAAjXIAAAIAAAAIMzQuNDY1NTYAsIBQnQ4f1Qg84qMVEh/VCC1DSVEuTkFTREFRR1M6SFNJSS5JUV9DTE9TRVBSSUNFX0FESi45LzI4LzIwMTUBAAAA2yAGAAIAAAAHMTguNDk1MQBm92ybDh/VCG9yXxUSH9UILUNJUS5OQVNEQVFHTTpFU1BSLklRX0NMT1NFUFJJQ0VfQURKLjgvMzEvMjAxNQEAAABMbgAAAgAAAAU0Ny45NQDCHCyJDh/VCJ6okxISH9UILUNJUS5OQVNEQVFHUzpBTEdULklRX0NMT1NFUFJJQ0VfQURKLjgvMjEvMjAxNQEAAAAHLAoAAgAAAAkyMDcuMjUzNjQAEwk8gA4f1Qgc/k4REh/VCCpDSVEuTllTRTpDTFBSLklRX0NMT1NFUFJJQ0VfQURKLjExLzEwLzIwMTUBAAAA5G9HEgMAAAAAAH8omc4OH9UIKwdEGxIf1QguQ0lRLk5BU0RBUUdTOlFTSUkuSVFfQ0xPU0VQUklDRV9BREouMTEvMjQvMjAxNQEAAAAF2AIAAgAAAAgxNS40NTY3NwAo7fnXDh/VCNUQtRwSH9UILUNJUS5OQVNEQVFHUzpaSU9O</t>
  </si>
  <si>
    <t>LklRX0NMT1NFUFJJQ0VfQURKLjgvMjgvMjAxNQEAAABU0AQAAgAAAAcyOC4zODY2AGR1fXwOH9UIEJXQEBIf1QgrQ0lRLk5BU0RBUUdTOk5LLklRX0NMT1NFUFJJQ0VfQURKLjcvMjMvMjAxNQEAAAANfaEPAwAAAAAAYVCycA4f1QiTEwUPEh/VCChDSVEuTllTRTpNUk8uSVFfQ0xPU0VQUklDRV9BREouOC8xMS8yMDE1AQAAANrNBAACAAAACDE4LjA3MjEyAOSXRHEOH9UIKpwYDxIf1QgoQ0lRLk5ZU0U6TkNSLklRX0NMT1NFUFJJQ0VfQURKLjkvMTUvMjAxNQEAAABclQIAAgAAAAUyNy40NwDOFcCTDh/VCE5FJRQSH9UILUNJUS5OQVNEQVFHUzpQTkZQLklRX0NMT1NFUFJJQ0VfQURKLjgvMTAvMjAxNQEAAABODQgAAgAAAAg1MS44ODA3NgDg5v50Dh/VCIHitg8SH9UIKUNJUS5OWVNFOk5FV1IuSVFfQ0xPU0VQUklDRV9BREouNy8xNC8yMDE1AQAAAII1pAICAAAABTM0Ljc2ADy59WYOH9UI+0KhDRIf1QgqQ0lRLk5ZU0U6Q0xHWC5JUV9DTE9TRVBSSUNFX0FESi4xMS8xMS8yMDE1AQAAAJlOGAcCAAAABTM2Ljk2AJVXcs4OH9UIqDo+GxIf1QgpQ0lRLk5ZU0U6U05YLklRX0NMT1NFUFJJQ0VfQURKLjEwLzIyLzIwMTUBAAAAxWcGAAIAAAAIOTAuNzM4MjUAg8y1vw4f1QhvdBgZEh/VCChDSVEuTllTRTpXVEkuSVFfQ0xPU0VQUklDRV9BREouNy8xMy8yMDE1AQAAABDQRgACAAAABDQuNjYArDGJZw4f1QgX</t>
  </si>
  <si>
    <t>1rUNEh/VCC1DSVEuTkFTREFRR006VkJUWC5JUV9DTE9TRVBSSUNFX0FESi4xMS8yLzIwMTUBAAAAJJbqBQIAAAAFMTcuMjcAQXAoxg4f1Qi3xgEaEh/VCCxDSVEuTkFTREFRR1M6U0JOWS5JUV9DTE9TRVBSSUNFX0FESi45LzkvMjAxNQEAAABy7g0AAgAAAAYxMzMuNjYA9GL2hw4f1QirN2ISEh/VCCxDSVEuTkFTREFRR006TVZJUy5JUV9DTE9TRVBSSUNFX0FESi44LzYvMjAxNQEAAAAy8QEAAgAAAAMzLjEAvGK9cw4f1Qg1hYQPEh/VCCdDSVEuTllTRTpQRy5JUV9DTE9TRVBSSUNFX0FESi45LzI4LzIwMTUBAAAAMIIAAAIAAAAINjYuNzgxMjgACNk+og4f1QimmngWEh/VCC5DSVEuTkFTREFRR1M6TkNTTS5JUV9DTE9TRVBSSUNFX0FESi4xMS8xOC8yMDE1AQAAAK998BgDAAAAAACa9wXVDh/VCF/5QRwSH9UIKENJUS5OWVNFOldXRS5JUV9DTE9TRVBSSUNFX0FESi45LzEwLzIwMTUBAAAA/CsGAAIAAAAIMTguNDc0NDcAR3UCjw4f1QjxqXETEh/VCChDSVEuQU1FWDpQUksuSVFfQ0xPU0VQUklDRV9BREouOC8xOS8yMDE1AQAAAAPTBAACAAAACDc5LjMyMTg1AJhb44AOH9UISOxfERIf1QgsQ0lRLk5BU0RBUUdTOkVTU0EuSVFfQ0xPU0VQUklDRV9BREouOS8yLzIwMTUBAAAAykrSAQIAAAAIMTIuMjA1MzEA8GPFiw4f1Qh38foSEh/VCCtDSVEuTkFTREFRR1M6UEdDLklRX0NMT1NFUFJJQ0VfQURKLjcv</t>
  </si>
  <si>
    <t>MS8yMDE1AQAAAOeBBAACAAAACDIyLjA1NTAxAOq/FGMOH9UIwtAJDRIf1QgvQ0lRLk5BU0RBUUdTOkxCUkQuSy5JUV9DTE9TRVBSSUNFX0FESi43LzIxLzIwMTUBAAAAdpe1DwIAAAAFNTQuMDIA/YwmXQ4f1Qj+gwcMEh/VCCxDSVEuTkFTREFRR1M6UkJCLklRX0NMT1NFUFJJQ0VfQURKLjgvMTQvMjAxNQEAAADkybcGAwAAAAAA9UjAcw4f1QhJ9nMPEh/VCC1DSVEuTkFTREFRQ006QVhHTi5JUV9DTE9TRVBSSUNFX0FESi45LzE1LzIwMTUBAAAAWZ8/AQIAAAADNS42ABaS/ZQOH9UIcsRiFBIf1QguQ0lRLk5BU0RBUUdTOkhMTkUuSVFfQ0xPU0VQUklDRV9BREouMTEvMTAvMjAxNQEAAACD6QsAAwAAAAAAMPbQzQ4f1QhOcCQbEh/VCC1DSVEuTkFTREFRR1M6U1RSUy5JUV9DTE9TRVBSSUNFX0FESi4xMC85LzIwMTUBAAAA4g4FAAIAAAAIMTUuOTU3ODcA6ea4uQ4f1QgT1C4YEh/VCChDSVEuTllTRTpERFMuSVFfQ0xPU0VQUklDRV9BREouNi8yMi8yMDE1AQAAAF8SBAACAAAACTEwNy43Nzc2MgD6G0tVDh/VCC17ygoSH9UILUNJUS5OQVNEQVFHUzpSRUlTLklRX0NMT1NFUFJJQ0VfQURKLjgvMTgvMjAxNQEAAAAkhgUAAgAAAAgyMy4yMTUzNADOVTyDDh/VCPkjthESH9UILUNJUS5OQVNEQVFHUzpTUEFSLklRX0NMT1NFUFJJQ0VfQURKLjcvMjEvMjAxNQEAAACKpgQAAgAAAAc0LjA1NjUyAOntLm0OH9UI</t>
  </si>
  <si>
    <t>FQCKDhIf1QguQ0lRLk5BU0RBUUdTOk5DTEguSVFfQ0xPU0VQUklDRV9BREouMTAvMTQvMjAxNQEAAADvyT8AAgAAAAU1Ni44MgAg2d23Dh/VCKCT8BcSH9UIKENJUS5OWVNFOkNYTy5JUV9DTE9TRVBSSUNFX0FESi45LzI4LzIwMTUBAAAAGmkAAAIAAAAFOTUuMTQAsIBQnQ4f1QgbzaQVEh/VCClDSVEuTllTRTpTVFdELklRX0NMT1NFUFJJQ0VfQURKLjcvMTYvMjAxNQEAAABpbY4DAgAAAAgxNy44ODkyOQDnQWNbDh/VCE5gwwsSH9UIKENJUS5OWVNFOlNGLklRX0NMT1NFUFJJQ0VfQURKLjEwLzEzLzIwMTUBAAAAe6gEAAIAAAAINDIuMTAwMDIAYJrctg4f1Qhsl9EXEh/VCC5DSVEuTkFTREFRR006WE5DUi5JUV9DTE9TRVBSSUNFX0FESi4xMS8xOC8yMDE1AQAAAKZaCwACAAAABTEzLjg4ADv2sdQOH9UInakvHBIf1QgoQ0lRLk5ZU0U6RVNWLklRX0NMT1NFUFJJQ0VfQURKLjkvMjQvMjAxNQEAAACwHAQAAgAAAAcxNC4zODI2AGTGx5wOH9UIWnCYFRIf1QgpQ0lRLk5ZU0U6VlJUVi5JUV9DTE9TRVBSSUNFX0FESi42LzI1LzIwMTUBAAAAaQtSDwIAAAAEMzguNwCUav9lDh/VCBkogQ0SH9UILkNJUS5OQVNEQVFHUzpBTVRELklRX0NMT1NFUFJJQ0VfQURKLjExLzI0LzIwMTUBAAAArnoFAAIAAAAIMzUuMDgxNjQArBkS2Q4f1Qj2GtYcEh/VCCZDSVEuTllTRTpHRC5JUV9DTE9TRVBSSUNFX0FESi44LzQv</t>
  </si>
  <si>
    <t>MjAxNQEAAACBMAQAAgAAAAkxNDIuNDQ3NTYApzgAYg4f1Qjhd8EMEh/VCCtDSVEuTkFTREFRR1M6V0lOLklRX0NMT1NFUFJJQ0VfQURKLjkvMi8yMDE1AQAAAJrZfgECAAAABjYuNzA4OQC9BwmFDh/VCMAp9RESH9UILkNJUS5OQVNEQVFHUzpTUkRYLklRX0NMT1NFUFJJQ0VfQURKLjEwLzIxLzIwMTUBAAAAstEFAAIAAAAFMjEuMjYAdq9rwQ4f1Qis0FMZEh/VCC5DSVEuTkFTREFRR1M6RE9STS5JUV9DTE9TRVBSSUNFX0FESi4xMC8xNi8yMDE1AQAAAJiQBAACAAAABTUxLjA0AKlg6bcOH9UIQhjyFxIf1QgtQ0lRLk5BU0RBUUdTOkZPWEYuSVFfQ0xPU0VQUklDRV9BREouOS8xOC8yMDE1AQAAAN8U7AUCAAAABTE1LjQ4AHpqIpAOH9UIB0SjExIf1QgnQ0lRLk5ZU0U6TkMuSVFfQ0xPU0VQUklDRV9BREouNy8zMC8yMDE1AQAAAPNtBAACAAAACDMxLjAyMDY4AIBZlVwOH9UI/eznCxIf1QgqQ0lRLk5ZU0U6VVNQSC5JUV9DTE9TRVBSSUNFX0FESi4xMS8xOC8yMDE1AQAAAID6BAACAAAACDUyLjI0OTA2ABq7k9IOH9UI05TbGxIf1QgoQ0lRLk5ZU0U6RFZBLklRX0NMT1NFUFJJQ0VfQURKLjYvMzAvMjAxNQEAAAA8iwAAAgAAAAU3OS40NwDGi/VgDh/VCOqYngwSH9UIJ0NJUS5OWVNFOkFFRS5JUV9DTE9TRVBSSUNFX0FESi45LzkvMjAxNQEAAAAQsgUAAgAAAAgzNS45MjU4MgBM7BGMDh/VCC7LAxMSH9UI</t>
  </si>
  <si>
    <t>KENJUS5OWVNFOlJYTi5JUV9DTE9TRVBSSUNFX0FESi4xMS80LzIwMTUBAAAAonXLAgIAAAAFMjAuNzQAsuSXxw4f1QjOOjoaEh/VCC1DSVEuTkFTREFRR1M6RkZJQy5JUV9DTE9TRVBSSUNFX0FESi4xMS85LzIwMTUBAAAA82sFAAIAAAAHMjEuMTA5MwDpVkHKDh/VCNPwlRoSH9UIKUNJUS5OWVNFOktNSS5JUV9DTE9TRVBSSUNFX0FESi4xMS8xNy8yMDE1AQAAAO9UFQICAAAACDIyLjMxODM0ABKrvtIOH9UInHbtGxIf1QgpQ0lRLk5ZU0U6TlVTLklRX0NMT1NFUFJJQ0VfQURKLjExLzIzLzIwMTUBAAAAXl8FAAIAAAAIMzIuMzY3ODYAu37Y1w4f1Qi3nKocEh/VCC1DSVEuTkFTREFRR1M6R0hEWC5JUV9DTE9TRVBSSUNFX0FESi44LzEwLzIwMTUBAAAAKVgrAAIAAAAFMjQuNTIAUGLMcA4f1Qi2IREPEh/VCC5DSVEuTkFTREFRR1M6V0FGRC5JUV9DTE9TRVBSSUNFX0FESi4xMC8yMS8yMDE1AQAAAELeBAACAAAACDIyLjkyMTA2AJmCtrkOH9UITb84GBIf1QgoQ0lRLk5ZU0U6QU1OLklRX0NMT1NFUFJJQ0VfQURKLjcvMjEvMjAxNQEAAAD1YAAAAgAAAAUzMC45MQC1zGJbDh/VCECrxQsSH9UILUNJUS5OQVNEQVFHUzpOS1RSLklRX0NMT1NFUFJJQ0VfQURKLjgvMjUvMjAxNQEAAADpdAAAAgAAAAQ5LjgzAN1mZn4OH9UIl3UPERIf1QgsQ0lRLk5BU0RBUUdTOkFMS1MuSVFfQ0xPU0VQUklDRV9BREouNy82</t>
  </si>
  <si>
    <t>LzIwMTUBAAAA/F8AAAIAAAAFNjMuODQA+utoXQ4f1QiRJQ8MEh/VCC5DSVEuTkFTREFRR1M6SUNIUi5JUV9DTE9TRVBSSUNFX0FESi4xMS8xMS8yMDE1AQAAAJkWaRgDAAAAAADE4PLNDh/VCP5BMRsSH9UIKENJUS5OWVNFOlZMTy5JUV9DTE9TRVBSSUNFX0FESi4xMC84LzIwMTUBAAAAf8EEAAIAAAAINjAuNjk3MjgAmYK2uQ4f1QgT2TUYEh/VCChDSVEuTllTRTpDSVQuSVFfQ0xPU0VQUklDRV9BREouOS8yNS8yMDE1AQAAAICFFgACAAAACDM5Ljc5MjY2AB98V50OH9UIZ6atFRIf1QgoQ0lRLk5ZU0U6RUNSLklRX0NMT1NFUFJJQ0VfQURKLjgvMzEvMjAxNQEAAAC4xhEHAgAAAAQzLjg1AIaLZoQOH9UIXgnfERIf1QgoQ0lRLk5ZU0U6RkxSLklRX0NMT1NFUFJJQ0VfQURKLjgvMzEvMjAxNQEAAAArAQoAAgAAAAg0NC4wNjM5NQCaxcWLDh/VCF5Z+BISH9UIKENJUS5OWVNFOlVSSS5JUV9DTE9TRVBSSUNFX0FESi43LzIxLzIwMTUBAAAApYwAAAIAAAAFNzguNzcADXiFWQ4f1QgYAXcLEh/VCChDSVEuTllTRTpJVlouSVFfQ0xPU0VQUklDRV9BREouMTAvNy8yMDE1AQAAAAvfBQACAAAABzMwLjY3NzIAlhihsQ4f1QgAMQ8XEh/VCC1DSVEuTkFTREFRR1M6U0JCUC5JUV9DTE9TRVBSSUNFX0FESi43LzIxLzIwMTUBAAAAkRVUAQIAAAAHMS40NjI1MQChERhqDh/VCJWwEw4SH9UIKENJUS5OWVNFOkJSQy5J</t>
  </si>
  <si>
    <t>UV9DTE9TRVBSSUNFX0FESi43LzI0LzIwMTUBAAAAIJ0CAAIAAAAIMjIuMDA0MzcA8HhAXw4f1QhSRVUMEh/VCCxDSVEuTkFTREFRR1M6UFBCSS5JUV9DTE9TRVBSSUNFX0FESi43LzEvMjAxNQEAAAAyuQUAAgAAAAUxNy4yNQDA5cxXDh/VCIG6MAsSH9UILUNJUS5OQVNEQVFHUzpVRkNTLklRX0NMT1NFUFJJQ0VfQURKLjcvMjMvMjAxNQEAAACwuwQAAgAAAAgzMi42NDI4MgAeRrZtDh/VCC/hlw4SH9UIKENJUS5OWVNFOkFWVC5JUV9DTE9TRVBSSUNFX0FESi44LzI2LzIwMTUBAAAAWtwDAAIAAAAHMzkuMTQ4MgDibleEDh/VCHlS2BESH9UIKUNJUS5OWVNFOkNBUlMuSVFfQ0xPU0VQUklDRV9BREouNy8yOC8yMDE1AQAAAAApdAADAAAAAAARHOleDh/VCHYySwwSH9UILUNJUS5OQVNEQVFHTTpDRFpJLklRX0NMT1NFUFJJQ0VfQURKLjExLzUvMjAxNQEAAAB8fwQAAgAAAAQzLjQ4ACv7o8sOH9UIJG/KGhIf1QgtQ0lRLk5BU0RBUUdTOkJDT1IuSVFfQ0xPU0VQUklDRV9BREouOC8xOC8yMDE1AQAAAKJpAQACAAAABTEzLjczANJVcHwOH9UIcjTGEBIf1QgtQ0lRLk5BU0RBUUdTOkNUQVMuSVFfQ0xPU0VQUklDRV9BREouOS8xNC8yMDE1AQAAAHX6AwACAAAACDgzLjI3NjE0AGGa+ZQOH9UI6j1YFBIf1QgoQ0lRLk5ZU0U6RVhUTi5JUV9DTE9TRVBSSUNFX0FESi44LzUvMjAxNQEAAAAvR4sQAwAAAAAAoIsX</t>
  </si>
  <si>
    <t>cw4f1Qgm+WkPEh/VCC1DSVEuTkFTREFRQ006UlhEWC5JUV9DTE9TRVBSSUNFX0FESi43LzMxLzIwMTUBAAAAAhhzCAIAAAAFMTMuODYAWtsWcA4f1QhMa+0OEh/VCCdDSVEuTllTRTpIUFAuSVFfQ0xPU0VQUklDRV9BREouOS8zLzIwMTUBAAAAMOjaBQIAAAAIMjYuNzkxNTIAIFfchg4f1QiY9z4SEh/VCC1DSVEuTkFTREFRR1M6U0NTQy5JUV9DTE9TRVBSSUNFX0FESi4xMC8xLzIwMTUBAAAAbEUFAAIAAAAFMzQuOTUAN0TjnQ4f1Qg3XbQVEh/VCClDSVEuTllTRTpSRU4uSVFfQ0xPU0VQUklDRV9BREouMTAvMzAvMjAxNQEAAAD3mRUCAgAAAAQyLjM1AOEadsYOH9UIsj4PGhIf1QgsQ0lRLk5BU0RBUUdTOlNSRVYuSVFfQ0xPU0VQUklDRV9BREouNy85LzIwMTUBAAAAN5t7AAIAAAAENS42OQBukvRXDh/VCBOsNwsSH9UIKUNJUS5OWVNFOktPREsuSVFfQ0xPU0VQUklDRV9BREouNy8xNy8yMDE1AQAAANRsAQACAAAABTE1LjkyAAVIqmoOH9UI0QwqDhIf1QgtQ0lRLk5BU0RBUUdTOkNXU1QuSVFfQ0xPU0VQUklDRV9BREouOC8xOC8yMDE1AQAAAD9mAAACAAAAAzYuNABeQGp3Dh/VCELJFxASH9UIKUNJUS5OWVNFOlNUTkcuSVFfQ0xPU0VQUklDRV9BREouMTEvNS8yMDE1AQAAADuD3AUCAAAABzguMDQ2NzMAfmDnyA4f1QjLDmIaEh/VCChDSVEuTllTRTpKQUcuSVFfQ0xPU0VQUklDRV9BREouNi8yOS8y</t>
  </si>
  <si>
    <t>MDE1AQAAAFYWHA4DAAAAAACNRv1jDh/VCDU4LQ0SH9UILkNJUS5OQVNEQVFHUzpDU0JLLklRX0NMT1NFUFJJQ0VfQURKLjExLzE4LzIwMTUBAAAA0hpcAAIAAAAIMTQuMDczOTIAdmwj0w4f1QgRK/IbEh/VCCdDSVEuTllTRTpDVy5JUV9DTE9TRVBSSUNFX0FESi4xMS8zLzIwMTUBAAAAqgwEAAIAAAAINjkuNzA0NjgAdymTyA4f1QiU4FwaEh/VCC1DSVEuTkFTREFRR1M6SFdLTi5JUV9DTE9TRVBSSUNFX0FESi45LzI1LzIwMTUBAAAAszoEAAIAAAAIMzYuNzM4MDMAr0Tnlw4f1Qj1XtsUEh/VCChDSVEuTllTRTpCS1MuSVFfQ0xPU0VQUklDRV9BREouNy8xMy8yMDE1AQAAAEkKCAACAAAACDE1Ljg0NjgzAEtE9FcOH9UIV+U4CxIf1QgsQ0lRLk5BU0RBUUdTOkNTQksuSVFfQ0xPU0VQUklDRV9BREouNy83LzIwMTUBAAAA0hpcAAIAAAAIMTMuMzAwMTUA9Ku9Wg4f1QgjVKMLEh/VCClDSVEuTllTRTpCRFguSVFfQ0xPU0VQUklDRV9BREouMTEvMTEvMjAxNQEAAAD+lAEAAgAAAAkxNDcuMTM1NzUA9EFzzg4f1QgPajobEh/VCChDSVEuTllTRTpBUkQuSVFfQ0xPU0VQUklDRV9BREouNy8yOS8yMDE1AQAAAAsXyg8DAAAAAAD/9OheDh/VCIBXTAwSH9UIKENJUS5OWVNFOkNMRC5JUV9DTE9TRVBSSUNFX0FESi44LzI2LzIwMTUBAAAAn9XSAgIAAAAEMy4zOQDyGNCBDh/VCIsXhBESH9UIKENJUS5OWVNFOlRQ</t>
  </si>
  <si>
    <t>Qy5JUV9DTE9TRVBSSUNFX0FESi43LzE1LzIwMTUBAAAAIYQEAAIAAAAFMjAuNDYA9mhjWw4f1QhNO8ILEh/VCChDSVEuTllTRTpUT0wuSVFfQ0xPU0VQUklDRV9BREouNy8xNS8yMDE1AQAAAEa2BAACAAAACDM4LjU0Mzg1AIrhiGcOH9UIxtK3DRIf1QgoQ0lRLk5ZU0U6SFAuSVFfQ0xPU0VQUklDRV9BREouMTAvMTMvMjAxNQEAAABFPwQAAgAAAAg1Mi4wNTMxOACMtbm8Dh/VCEUJmRgSH9UILENJUS5OQVNEQVFHUzpVTEguSVFfQ0xPU0VQUklDRV9BREouNy8yMi8yMDE1AQAAADvBwAACAAAACDIwLjI2MDE3AMkcllwOH9UIC8rlCxIf1QgtQ0lRLk5BU0RBUUdTOlRGU0wuSVFfQ0xPU0VQUklDRV9BREouOC8yMS8yMDE1AQAAAIERCwACAAAACDE2LjEyNzU1AID9rnkOH9UIIHZuEBIf1QgtQ0lRLk5BU0RBUUNNOkZNQU8uSVFfQ0xPU0VQUklDRV9BREouOS8yMy8yMDE1AQAAAAGVogACAAAACDEyLjIyOTIyAELtHpkOH9UIxin+FBIf1QgsQ0lRLk5BU0RBUUdTOlBOSy5JUV9DTE9TRVBSSUNFX0FESi44LzMxLzIwMTUBAAAA/z4EAAMAAAAAANE7bIcOH9UIw+xWEhIf1QguQ0lRLk5BU0RBUUdNOkJCR0kuSVFfQ0xPU0VQUklDRV9BREouMTEvMjcvMjAxNQEAAACL2gEAAgAAAAczLjYyOTQyAK2LUNoOH9UIr6oCHRIf1QgoQ0lRLk5ZU0U6Q1BBLklRX0NMT1NFUFJJQ0VfQURKLjgvMjUvMjAxNQEAAABzW3wB</t>
  </si>
  <si>
    <t>AgAAAAg0NS43MjU3NACGBO57Dh/VCC7YuRASH9UIKENJUS5OWVNFOkdGRi5JUV9DTE9TRVBSSUNFX0FESi45LzI1LzIwMTUBAAAAIUoEAAIAAAAIMTUuNTE3MzQAfStImg4f1QjEPCUVEh/VCC5DSVEuTkFTREFRR006SE1UVi5JUV9DTE9TRVBSSUNFX0FESi4xMC8yMi8yMDE1AQAAAOxogQ0CAAAABTEzLjYxALD8Sb0OH9UIY42uGBIf1QgsQ0lRLk5BU0RBUUdTOlNITE8uSVFfQ0xPU0VQUklDRV9BREouOS8xLzIwMTUBAAAA1fcEAAIAAAAFMTEuMTcAhbdajA4f1QhpAhATEh/VCC1DSVEuTkFTREFRR1M6U1BPSy5JUV9DTE9TRVBSSUNFX0FESi43LzE1LzIwMTUBAAAA2xWiAAIAAAAIMTUuMDY0MTgAKbJcWw4f1Qhmzr0LEh/VCC1DSVEuTkFTREFRR1M6U0NWTC5JUV9DTE9TRVBSSUNFX0FESi45LzI5LzIwMTUBAAAAJ/IEAAIAAAAIMjIuMjk3NDIARgz8mw4f1QgQHmsVEh/VCCxDSVEuTkFTREFRR1M6RUJUQy5JUV9DTE9TRVBSSUNFX0FESi44LzcvMjAxNQEAAAAPIDYAAgAAAAgyMC4zODI5MwBd2DeBDh/VCHWFaxESH9UILUNJUS5OQVNEQVFHUzpFQ09MLklRX0NMT1NFUFJJQ0VfQURKLjcvMjMvMjAxNQEAAAB+zwMAAgAAAAg0My4wNTc1NQC4BzFoDh/VCHUzyw0SH9UILUNJUS5OQVNEQVFHUzpNQVRXLklRX0NMT1NFUFJJQ0VfQURKLjcvMTQvMjAxNQEAAAC2HwUAAgAAAAg1My4xNzg4NwAegmZhDh/V</t>
  </si>
  <si>
    <t>CDuAqgwSH9UIKENJUS5OWVNFOkhJSS5JUV9DTE9TRVBSSUNFX0FESi42LzI1LzIwMTUBAAAA/4oFAAIAAAAJMTEyLjc4MzYxAJ1QFVMOH9UIyvJ9ChIf1QgtQ0lRLk5BU0RBUUdNOlJFVEEuSVFfQ0xPU0VQUklDRV9BREouNy8yOC8yMDE1AQAAAG5OagADAAAAAAD9qTlwDh/VCM7h9g4SH9UILENJUS5OQVNEQVFHUzpaSVhJLklRX0NMT1NFUFJJQ0VfQURKLjcvNy8yMDE1AQAAADrTAwACAAAAAzUuMQDfPiZdDh/VCOZ+AAwSH9UILENJUS5OQVNEQVFHUzpGT0dPLklRX0NMT1NFUFJJQ0VfQURKLjYvNC8yMDE1AQAAAAtDQwgDAAAAAABT7x5UDh/VCJ7NogoSH9UILUNJUS5OQVNEQVFHUzpOQVZHLklRX0NMT1NFUFJJQ0VfQURKLjgvMjAvMjAxNQEAAACubwQAAgAAAAgzOC4zMzk5NwDwvDV8Dh/VCI3HwRASH9UILkNJUS5OQVNEQVFHUzpFUEFZLklRX0NMT1NFUFJJQ0VfQURKLjEwLzE5LzIwMTUBAAAAEA8GAAIAAAAFMjUuNjEAaL7lug4f1QjfY2QYEh/VCCxDSVEuTkFTREFRR1M6VFJVRS5JUV9DTE9TRVBSSUNFX0FESi44LzUvMjAxNQEAAAD8bekCAgAAAAQ1LjkxAFFMSnoOH9UIEGCDEBIf1QgnQ0lRLk5ZU0U6QVJDLklRX0NMT1NFUFJJQ0VfQURKLjcvNi8yMDE1AQAAAMNgAAACAAAAAzcuMwBifkhhDh/VCOEFowwSH9UILkNJUS5OQVNEQVFHUzpUVVNLLklRX0NMT1NFUFJJQ0VfQURKLjEwLzIxLzIw</t>
  </si>
  <si>
    <t>MTUBAAAAYQJCEAMAAAAAAKpwZ7MOH9UIR2JnFxIf1QgoQ0lRLk5ZU0U6RkVULklRX0NMT1NFUFJJQ0VfQURKLjkvMTcvMjAxNQEAAAAL6JMBAgAAAAUxNC44NwDcZQCPDh/VCEEodxMSH9UIKUNJUS5OWVNFOkNTVi5JUV9DTE9TRVBSSUNFX0FESi4xMS8yMC8yMDE1AQAAAApxBQACAAAACDIzLjc5NzA1AOQNm9UOH9UIKJNWHBIf1QguQ0lRLk5BU0RBUUdTOkpSVlIuSVFfQ0xPU0VQUklDRV9BREouMTAvMjIvMjAxNQEAAADCDXgQAgAAAAcyNC43MjMyAJAd+cEOH9UI4cVrGRIf1QgoQ0lRLk5ZU0U6QUJHLklRX0NMT1NFUFJJQ0VfQURKLjYvMzAvMjAxNQEAAAAVYgAAAgAAAAU5MC42MgBwkU1eDh/VCBZFLwwSH9UIJ0NJUS5OWVNFOkNGLklRX0NMT1NFUFJJQ0VfQURKLjgvMTEvMjAxNQEAAADAJFUBAgAAAAg1Mi41MjYwNwCg3hJyDh/VCPhERA8SH9UIKkNJUS5OWVNFOk5FV00uSVFfQ0xPU0VQUklDRV9BREouMTAvMjIvMjAxNQEAAABLeAAAAgAAAAgxNC4yNjM3OQCqcGezDh/VCFaJZxcSH9UILENJUS5OQVNEQVFDTTpDVUJOLklRX0NMT1NFUFJJQ0VfQURKLjgvNy8yMDE1AQAAAAxvwgICAAAABjEzLjUwNwB457Z4Dh/VCHBYRBASH9UIKENJUS5OWVNFOlBOUi5JUV9DTE9TRVBSSUNFX0FESi42LzI2LzIwMTUBAAAACIMEAAIAAAAINjAuMjI2MzcAQHq6YA4f1QjBKogMEh/VCClDSVEuTllTRTpBVkQu</t>
  </si>
  <si>
    <t>SVFfQ0xPU0VQUklDRV9BREouMTAvMTIvMjAxNQEAAACk0gMAAgAAAAgxMi42MjUxMgClGUKwDh/VCPct1xYSH9UILENJUS5OQVNEQVFHTTpFTUtSLklRX0NMT1NFUFJJQ0VfQURKLjkvMS8yMDE1AQAAAG9tAAACAAAABjUuMjQxMwDMALuJDh/VCOwypBISH9UIKENJUS5OWVNFOldBR0UuSVFfQ0xPU0VQUklDRV9BREouOS8zLzIwMTUBAAAAUN0HAAIAAAAFNDQuNDEAZdZahw4f1Qh6H0gSEh/VCClDSVEuTllTRTpSUEFJLklRX0NMT1NFUFJJQ0VfQURKLjcvMjcvMjAxNQEAAADPKUoAAgAAAAgxMi45MzMxOACmYhBZDh/VCDu6aQsSH9UILUNJUS5OQVNEQVFHTTpWVFZULklRX0NMT1NFUFJJQ0VfQURKLjgvMTIvMjAxNQEAAAAdox8SAgAAAAM3LjcAtGtVew4f1QgA46EQEh/VCCxDSVEuTkFTREFRR1M6VklWTy5JUV9DTE9TRVBSSUNFX0FESi43LzkvMjAxNQEAAACpYgQAAgAAAAgxNi40MTg5MwDQkllmDh/VCJPgjA0SH9UILUNJUS5OQVNEQVFHUzpTUkVWLklRX0NMT1NFUFJJQ0VfQURKLjgvMTAvMjAxNQEAAAA3m3sAAgAAAAQ1Ljc4ABCwSXoOH9UIU2uGEBIf1QguQ0lRLk5BU0RBUUdTOklQWEwuSVFfQ0xPU0VQUklDRV9BREouMTAvMjEvMjAxNQEAAABwNQYAAgAAAAUzNS4wMQC/+y21Dh/VCCeajhcSH9UIKENJUS5OWVNFOk5BVC5JUV9DTE9TRVBSSUNFX0FESi45LzMwLzIwMTUBAAAAovUFAAIAAAAH</t>
  </si>
  <si>
    <t>MTIuNDM1NwA3ROOdDh/VCL5LsxUSH9UIKENJUS5OWVNFOlBCRi5JUV9DTE9TRVBSSUNFX0FESi4xMC8yLzIwMTUBAAAA41yECAIAAAAIMjcuODY4ODUA/t2gsQ4f1QiFCBgXEh/VCCxDSVEuTkFTREFRR1M6TEdJSC5JUV9DTE9TRVBSSUNFX0FESi44LzUvMjAxNQEAAACGr/MFAgAAAAUyMy4yMQAvbxhsDh/VCKyfWQ4SH9UIKENJUS5OWVNFOkVYQy5JUV9DTE9TRVBSSUNFX0FESi44LzEzLzIwMTUBAAAA9YQEAAIAAAAIMzAuMzM5MjEAP8Kgdw4f1QhCzh4QEh/VCC1DSVEuTkFTREFRR1M6TlNJVC5JUV9DTE9TRVBSSUNFX0FESi4xMC83LzIwMTUBAAAAIiQFAAIAAAAEMjYuMwA+vGuhDh/VCKoqUBYSH9UIKUNJUS5OWVNFOkVNTi5JUV9DTE9TRVBSSUNFX0FESi4xMC8yOC8yMDE1AQAAAC+qAQACAAAACDY5Ljk0OTg2AOdDLMMOH9UIx9OLGRIf1QguQ0lRLk5BU0RBUUdTOkdQUk8uSVFfQ0xPU0VQUklDRV9BREouMTEvMTMvMjAxNQEAAAApZMYGAgAAAAUyMS4xNgAZr2DRDh/VCCzJrxsSH9UIKUNJUS5OWVNFOlRWUFQuSVFfQ0xPU0VQUklDRV9BREouNi8yOS8yMDE1AQAAAHTSaQICAAAACDEyLjg3ODYxAMnwJV0OH9UIPkMKDBIf1QgsQ0lRLk5BU0RBUUdTOldXRC5JUV9DTE9TRVBSSUNFX0FESi44LzI0LzIwMTUBAAAAQs0EAAIAAAAHNDIuOTYyMgBME798Dh/VCAGe1RASH9UILUNJUS5OQVNEQVFHTTpR</t>
  </si>
  <si>
    <t>Q1JILklRX0NMT1NFUFJJQ0VfQURKLjgvMzEvMjAxNQEAAADfBwUAAgAAAAcyMS40ODU2AEt45ooOH9UICvvQEhIf1QgtQ0lRLk5BU0RBUUdTOkhCTkMuSVFfQ0xPU0VQUklDRV9BREouNi8yNi8yMDE1AQAAAK/nBQACAAAACDE2LjU1OTY4ABqeK2cOH9UI5nOlDRIf1QgsQ0lRLk5BU0RBUUdTOlRSRUUuSVFfQ0xPU0VQUklDRV9BREouOC8zLzIwMTUBAAAAL2QBAAIAAAAGODIuNTk1AB9WeWgOH9UIoV3TDRIf1QgsQ0lRLk5BU0RBUUdTOkVSSS5JUV9DTE9TRVBSSUNFX0FESi42LzI2LzIwMTUBAAAAwtEvAAIAAAAENy43NgBRobpgDh/VCM20hwwSH9UILUNJUS5OQVNEQVFHUzpCQU5GLklRX0NMT1NFUFJJQ0VfQURKLjExLzIvMjAxNQEAAABZSgAAAgAAAAgyOS45MTAzMgAzBXfGDh/VCGwzCxoSH9UIKENJUS5OWVNFOkNUTC5JUV9DTE9TRVBSSUNFX0FESi44LzE5LzIwMTUBAAAANfgDAAIAAAAIMjMuNDg4MTEAVAPRgQ4f1Qit5n4REh/VCC5DSVEuTkFTREFRR1M6UlNZUy5JUV9DTE9TRVBSSUNFX0FESi4xMC8yNi8yMDE1AQAAADpwAQACAAAABDIuNzUA6faaxA4f1QidJsIZEh/VCCZDSVEuTllTRTpXWS5JUV9DTE9TRVBSSUNFX0FESi44LzUvMjAxNQEAAABxpAEAAgAAAAgyOC4xMTAzNQBx2/V4Dh/VCLbfThASH9UILENJUS5OQVNEQVFHUzpTSVIuSVFfQ0xPU0VQUklDRV9BREouOC8xMC8yMDE1AQAA</t>
  </si>
  <si>
    <t>AHNMpggCAAAACDE1Ljk2MjEzAOv3NXgOH9UIp/M7EBIf1QgtQ0lRLk5BU0RBUUdTOkNUUk4uSVFfQ0xPU0VQUklDRV9BREouMTAvNS8yMDE1AQAAAPC8CwACAAAACDI0LjA3NDIxACa++5sOH9UIFY9tFRIf1QgpQ0lRLk5ZU0U6Rk5GVi5JUV9DTE9TRVBSSUNFX0FESi44LzI0LzIwMTUBAAAAb5r/DwIAAAAHMTEuNjc5MwDjkzuADh/VCP2EUBESH9UILkNJUS5OQVNEQVFHUzpMT0dNLklRX0NMT1NFUFJJQ0VfQURKLjEwLzIyLzIwMTUBAAAAvuOuAAIAAAAINjguMzIyMDQAlXQXvw4f1QjNgvUYEh/VCCxDSVEuTkFTREFRR1M6TE9DTy5JUV9DTE9TRVBSSUNFX0FESi42LzkvMjAxNQEAAACneE4BAgAAAAUyMC42NwD2QVhUDh/VCNRnpAoSH9UILUNJUS5OQVNEQVFHUzpFQkFZLklRX0NMT1NFUFJJQ0VfQURKLjcvMjEvMjAxNQEAAADWbAAAAgAAAAQyOC42AFB4AmoOH9UI2icTDhIf1QgtQ0lRLk5BU0RBUUdTOklOV0suSVFfQ0xPU0VQUklDRV9BREouMTAvOS8yMDE1AQAAABZ9ZgACAAAABDYuOTgA76ZQtw4f1Qh/n+EXEh/VCChDSVEuTllTRTpHUEkuSVFfQ0xPU0VQUklDRV9BREouNy8xNy8yMDE1AQAAAJOgBQACAAAACDkxLjU1MzM2AGWTiGcOH9UIEW25DRIf1QgsQ0lRLk5BU0RBUUdTOktSTlkuSVFfQ0xPU0VQUklDRV9BREouOC8zLzIwMTUBAAAAFxrMAAIAAAAHMTAuODYzMwAPTHxuDh/VCBORvg4S</t>
  </si>
  <si>
    <t>H9UILkNJUS5OQVNEQVFHUzpDT01NLklRX0NMT1NFUFJJQ0VfQURKLjExLzIwLzIwMTUBAAAAjWgAAAIAAAAEMjguMwDjTqDWDh/VCAKAchwSH9UIKENJUS5OWVNFOkVQRS5JUV9DTE9TRVBSSUNFX0FESi4xMS8zLzIwMTUBAAAAwmimDgIAAAADNi4zAIOjLcMOH9UI7HaRGRIf1QgtQ0lRLk5BU0RBUUdTOllPUlcuSVFfQ0xPU0VQUklDRV9BREouOC8yMC8yMDE1AQAAAOrPBAACAAAABzE5Ljg3MjEApoKVfw4f1QhM3zAREh/VCChDSVEuTllTRTpXSFIuSVFfQ0xPU0VQUklDRV9BREouNy8yNC8yMDE1AQAAAJPMBAACAAAACTE2Ny4wODE2OADcDIxvDh/VCJAn1Q4SH9UILUNJUS5OQVNEQVFHUzpUQ0JLLklRX0NMT1NFUFJJQ0VfQURKLjcvMTQvMjAxNQEAAACOGQUAAgAAAAgyMi45NzIxMwCA7pBcDh/VCL/A8wsSH9UIKUNJUS5OWVNFOk1PSC5JUV9DTE9TRVBSSUNFX0FESi4xMC8zMC8yMDE1AQAAAP2sPgACAAAAAjYyADdNMcMOH9UIYI2ZGRIf1QgoQ0lRLk5ZU0U6R1RULklRX0NMT1NFUFJJQ0VfQURKLjcvMzAvMjAxNQEAAAB27NEAAgAAAAUyMi45NAD8k3RiDh/VCJ2Z8wwSH9UIKUNJUS5OWVNFOlZHUi5JUV9DTE9TRVBSSUNFX0FESi4xMS8xMy8yMDE1AQAAALHqAwACAAAACDE4Ljc4NjY5AKaW1dAOH9UI4hyaGxIf1QgoQ0lRLk5ZU0U6TkVVLklRX0NMT1NFUFJJQ0VfQURKLjcvMzEvMjAxNQEAAAA7</t>
  </si>
  <si>
    <t>IAQAAgAAAAkzODMuODY3NzcAct/NXw4f1Qg3wW4MEh/VCCdDSVEuTllTRTpPUkkuSVFfQ0xPU0VQUklDRV9BREouNi84LzIwMTUBAAAA7noEAAIAAAAIMTMuNjkxMTEA4NJ+Ug4f1Qi7OG8KEh/VCChDSVEuTllTRTpFTUUuSVFfQ0xPU0VQUklDRV9BREouMTAvMi8yMDE1AQAAAG5tAAACAAAABzQzLjU2MTkA9MUBoQ4f1QiMTEkWEh/VCClDSVEuTllTRTpEQkQuSVFfQ0xPU0VQUklDRV9BREouMTAvMTkvMjAxNQEAAAAPEgQAAgAAAAgzMy43MjE0MgDs4u+9Dh/VCCznzhgSH9UILkNJUS5OQVNEQVFHUzpBTVdELklRX0NMT1NFUFJJQ0VfQURKLjEwLzI3LzIwMTUBAAAAtdIDAAIAAAAFNjkuNzcAQYRtwQ4f1QgTdlkZEh/VCC1DSVEuTkFTREFRR1M6QktNVS5JUV9DTE9TRVBSSUNFX0FESi4xMC83LzIwMTUBAAAAQHkUAAIAAAAHNy4wODU3OADOxdSwDh/VCPJo8xYSH9UILUNJUS5OQVNEQVFHUzpTTkQuSVFfQ0xPU0VQUklDRV9BREouMTAvMjkvMjAxNQEAAADvM2gIAwAAAAAA5diOxQ4f1QiikOwZEh/VCC1DSVEuTkFTREFRQ006R1JCSy5JUV9DTE9TRVBSSUNFX0FESi44LzE4LzIwMTUBAAAArXaECAIAAAAFMTQuMzYAK8gzfg4f1Qj9bf8QEh/VCClDSVEuTllTRTpFQ09NLklRX0NMT1NFUFJJQ0VfQURKLjkvMTcvMjAxNQEAAACSYgAAAgAAAAUxMS4xMwA5wCyTDh/VCE7KFBQSH9UILkNJUS5OQVNEQVFD</t>
  </si>
  <si>
    <t>TTpPRkVELklRX0NMT1NFUFJJQ0VfQURKLjEwLzI4LzIwMTUBAAAAhSzDBgIAAAAIMTguMTE2MzcAmo77wQ4f1QgqjnMZEh/VCC1DSVEuTkFTREFRR1M6QlNFVC5JUV9DTE9TRVBSSUNFX0FESi44LzI0LzIwMTUBAAAAK+ADAAIAAAAIMjYuMTE2NDIA0b2kgg4f1Qh5a50REh/VCClDSVEuTllTRTpTWFQuSVFfQ0xPU0VQUklDRV9BREouMTEvMTgvMjAxNQEAAADHvwQAAgAAAAg2My4xMTk2NgA700HUDh/VCOc9IhwSH9UILUNJUS5OQVNEQVFHTTpGTUJILklRX0NMT1NFUFJJQ0VfQURKLjgvMTMvMjAxNQEAAAAUdS8AAgAAAAgyMC43ODk5NQBFORlzDh/VCBBNZg8SH9UIKENJUS5OWVNFOlNGLklRX0NMT1NFUFJJQ0VfQURKLjEwLzIzLzIwMTUBAAAAe6gEAAIAAAAINDMuNDE3MjEAim3ZwA4f1QgGGUQZEh/VCCxDSVEuTkFTREFRR1M6VUxILklRX0NMT1NFUFJJQ0VfQURKLjgvMTcvMjAxNQEAAAA7wcAAAgAAAAgxOS45ODI1NgBtiENxDh/VCJ+PHg8SH9UIKUNJUS5BTUVYOlNSQ0kuSVFfQ0xPU0VQUklDRV9BREouNi8xOS8yMDE1AQAAANDb6AICAAAABTEyLjI1ADEwsFQOH9UI8JK1ChIf1QgtQ0lRLk5BU0RBUUdTOklSQlQuSVFfQ0xPU0VQUklDRV9BREouNy8yMC8yMDE1AQAAADtOCAACAAAABTMxLjQyAKv+hlkOH9UIPuBzCxIf1QgpQ0lRLk5ZU0U6TkhJLklRX0NMT1NFUFJJQ0VfQURKLjEwLzIyLzIw</t>
  </si>
  <si>
    <t>MTUBAAAAjOUEAAIAAAAINTUuNjg0MjYAXVZ5vg4f1Qg/0+EYEh/VCCxDSVEuTkFTREFRQ006VkFMVS5JUV9DTE9TRVBSSUNFX0FESi43LzYvMjAxNQEAAAAbwQQAAgAAAAc5LjgwOTMyAEOcElsOH9UI1BK1CxIf1QgpQ0lRLk5ZU0U6Rk5GLklRX0NMT1NFUFJJQ0VfQURKLjEwLzI3LzIwMTUBAAAAJL5eAQIAAAAIMjMuNzE3OTIArLX7wQ4f1QiWLnIZEh/VCCpDSVEuTllTRTpUVlBULklRX0NMT1NFUFJJQ0VfQURKLjEwLzMwLzIwMTUBAAAAdNJpAgIAAAAIMTIuOTYxNDgAwdFTxw4f1Qi1cSkaEh/VCChDSVEuQVJDQTpJV1YuSVFfQ0xPU0VQUklDRV9BREouMi8xMS8yMDE1AQAAAPo9hgACAAAACDExNy4xNDg4ACfmTvwUH9UIO1Sy/BQf1QgtQ0lRLk5BU0RBUUdTOkZTQU0uSVFfQ0xPU0VQUklDRV9BREouNy8xNy8yMDE1AQAAAC5dNBACAAAABzguNDY5OTgAVwhVcA4f1QgopgAPEh/VCC5DSVEuTkFTREFRR006Q09SSS5JUV9DTE9TRVBSSUNFX0FESi4xMS8xOS8yMDE1AQAAALqzfAECAAAAAzYuNgCicr3SDh/VCPGi5xsSH9UILUNJUS5OQVNEQVFHUzpDT0hSLklRX0NMT1NFUFJJQ0VfQURKLjkvMTUvMjAxNQEAAAAmpAIAAgAAAAU1Ny40OQBPxRGMDh/VCJ21BBMSH9UIKENJUS5OWVNFOkdQWC5JUV9DTE9TRVBSSUNFX0FESi43LzI5LzIwMTUBAAAAu3AEAAIAAAAFMzEuMzkAsBpqaQ4f1QhogvoNEh/V</t>
  </si>
  <si>
    <t>CClDSVEuTllTRTpUSE8uSVFfQ0xPU0VQUklDRV9BREouMTEvMTEvMjAxNQEAAABLtAQAAgAAAAg1NC4yNzc4NQDNy+fPDh/VCAcddBsSH9UIKENJUS5OWVNFOlJMSi5JUV9DTE9TRVBSSUNFX0FESi45LzE2LzIwMTUBAAAAyAUQAAIAAAAIMjQuODM3NDkAZZNfjg4f1Qj4UFoTEh/VCChDSVEuTllTRTpDREUuSVFfQ0xPU0VQUklDRV9BREouMTAvOS8yMDE1AQAAAJH/AwACAAAABDMuMTEAtLjQsg4f1QjO5DsXEh/VCC5DSVEuTkFTREFRR1M6Q0FDQy5JUV9DTE9TRVBSSUNFX0FESi4xMC8yMC8yMDE1AQAAAGHcBAACAAAABjIwOS4xNAAPJum3Dh/VCMpQ8xcSH9UILkNJUS5OQVNEQVFDTTpWSVZFLklRX0NMT1NFUFJJQ0VfQURKLjExLzEyLzIwMTUBAAAAJumLAgMAAAAAAL6k588OH9UIt1d1GxIf1QgtQ0lRLk5BU0RBUUdTOldZTk4uSVFfQ0xPU0VQUklDRV9BREouOC8xMC8yMDE1AQAAAGWjNAACAAAACDk5LjY2NTY2APTKdXIOH9UIgFlNDxIf1QgoQ0lRLk5ZU0U6VEFQLklRX0NMT1NFUFJJQ0VfQURKLjgvMTgvMjAxNQEAAABVBgQAAgAAAAg3MC43OTExOAD+kM6DDh/VCPxe0hESH9UILUNJUS5OQVNEQVFHUzpMUURULklRX0NMT1NFUFJJQ0VfQURKLjExLzkvMjAxNQEAAACKGQIAAgAAAAQ4LjQ5AF2ROMwOH9UIgWjgGhIf1QgtQ0lRLk5BU0RBUUdNOkZBVEUuSVFfQ0xPU0VQUklDRV9BREouNy8zMS8y</t>
  </si>
  <si>
    <t>MDE1AQAAAGgxVwICAAAABDcuMDYAXxPiYQ4f1Qi5374MEh/VCC5DSVEuTkFTREFRR1M6TUJGSS5JUV9DTE9TRVBSSUNFX0FESi4xMC8yOC8yMDE1AQAAAKgoBQACAAAACDMxLjkxMDE3AAAfucMOH9UIDUWpGRIf1QgpQ0lRLk5ZU0U6Q1VCSS5JUV9DTE9TRVBSSUNFX0FESi45LzI5LzIwMTUBAAAApmUwAAIAAAAFMjUuMDEA2wIemQ4f1QjNbwIVEh/VCChDSVEuTllTRTpBQ00uSVFfQ0xPU0VQUklDRV9BREouOS8xNi8yMDE1AQAAAPuyCgACAAAABTI3LjcyAOPheo4OH9UIGX1hExIf1QgoQ0lRLk5ZU0U6U1JJLklRX0NMT1NFUFJJQ0VfQURKLjYvMjkvMjAxNQEAAACTfQMAAgAAAAUxMS43NgCQycdlDh/VCJsMcg0SH9UIKENJUS5OWVNFOkNWTkEuSVFfQ0xPU0VQUklDRV9BREouNy85LzIwMTUBAAAAqfNGGQMAAAAAAPB6MFoOH9UIPJ6SCxIf1QgtQ0lRLk5BU0RBUUdTOlVIQUwuSVFfQ0xPU0VQUklDRV9BREouMTAvNy8yMDE1AQAAAPRFBQACAAAACTQwMS44ODc3MQAcBkKwDh/VCOxa5xYSH9UIKENJUS5OWVNFOk5XTC5JUV9DTE9TRVBSSUNFX0FESi43LzE3LzIwMTUBAAAAd3MEAAIAAAAINDAuMTQyMDcATxCjVw4f1QgiPioLEh/VCClDSVEuTllTRTpBSkcuSVFfQ0xPU0VQUklDRV9BREouMTEvMjMvMjAxNQEAAAAa2QMAAgAAAAg0MS40ODM0NAAa1i/WDh/VCJkkbxwSH9UILUNJUS5OQVNEQVFHUzpN</t>
  </si>
  <si>
    <t>QVNJLklRX0NMT1NFUFJJQ0VfQURKLjgvMjUvMjAxNQEAAAC/eQAAAgAAAAUzOS41NADKVIaCDh/VCCK5lBESH9UIKENJUS5OWVNFOkxQVC5JUV9DTE9TRVBSSUNFX0FESi4xMC83LzIwMTUBAAAA/xAFAAIAAAAIMjkuODQ1MDgAHvERmw4f1Qi7aVAVEh/VCClDSVEuTllTRTpTU0QuSVFfQ0xPU0VQUklDRV9BREouMTAvMTIvMjAxNQEAAADFGQUAAgAAAAczNC43MjY5APES3rcOH9UIv5XuFxIf1QgnQ0lRLk5ZU0U6Q1ZYLklRX0NMT1NFUFJJQ0VfQURKLjcvNi8yMDE1AQAAAMqAAQACAAAACDg1LjkzNDQ4AI9m/lYOH9UIypwPCxIf1QguQ0lRLk5BU0RBUUdTOk1BTlQuSVFfQ0xPU0VQUklDRV9BREouMTAvMTQvMjAxNQEAAAA4lA4AAgAAAAgyNS44MzA4OACVCF+zDh/VCBC8WBcSH9UIKENJUS5OWVNFOkVFWC5JUV9DTE9TRVBSSUNFX0FESi44LzE0LzIwMTUBAAAA8tByDgMAAAAAAOYlH3MOH9UIsBFdDxIf1QgsQ0lRLk5BU0RBUUdTOkNTRkwuSVFfQ0xPU0VQUklDRV9BREouNy83LzIwMTUBAAAA15gKAAIAAAAHMTMuMDMyMwD0q71aDh/VCJxAowsSH9UIKUNJUS5OWVNFOlJTUFAuSVFfQ0xPU0VQUklDRV9BREouOS8xMC8yMDE1AQAAAMeKew0CAAAABTIzLjc1AMPYEYwOH9UIbUAEExIf1QgtQ0lRLk5BU0RBUUdTOklQR1AuSVFfQ0xPU0VQUklDRV9BREouMTAvNS8yMDE1AQAAAK2HBgACAAAABTc5LjA4</t>
  </si>
  <si>
    <t>AKeIyaIOH9UIWqeBFhIf1QgoQ0lRLk5ZU0U6SVJNLklRX0NMT1NFUFJJQ0VfQURKLjcvMTYvMjAxNQEAAABUdgAAAgAAAAgyNy42NTk4OAAFeFdwDh/VCJW7/w4SH9UIKkNJUS5OWVNFOkxDSUkuSVFfQ0xPU0VQUklDRV9BREouMTEvMTAvMjAxNQEAAABoFAQAAgAAAAg1Ny4wNjc4MgARW83MDh/VCF2Q+BoSH9UILUNJUS5OQVNEQVFHTTpSRFVTLklRX0NMT1NFUFJJQ0VfQURKLjgvMTEvMjAxNQEAAADyRJcAAgAAAAQ2NS43AOo4SXoOH9UIt1WHEBIf1QgoQ0lRLk5ZU0U6U0ZTLklRX0NMT1NFUFJJQ0VfQURKLjcvMzEvMjAxNQEAAAB6Nk8PAgAAAAQxNy40ANfg0mQOH9UI1fVWDRIf1QgpQ0lRLk5ZU0U6RkJLLklRX0NMT1NFUFJJQ0VfQURKLjEwLzE2LzIwMTUBAAAAfv5KAAMAAAAAAEWrZ7MOH9UIkLRlFxIf1QgoQ0lRLk5ZU0U6SVZSLklRX0NMT1NFUFJJQ0VfQURKLjgvMTcvMjAxNQEAAADVuL0CAgAAAAgxMC44OTI1OQA5FjR+Dh/VCG2q/hASH9UIKENJUS5OWVNFOkJCRy5JUV9DTE9TRVBSSUNFX0FESi4xMS8yLzIwMTUBAAAAaFMdAAIAAAAENS4yNgCBrQ24Dh/VCO2j+hcSH9UILkNJUS5OQVNEQVFHUzpIU05JLklRX0NMT1NFUFJJQ0VfQURKLjEwLzI4LzIwMTUBAAAA1dcMAAIAAAAHNTguODY1NABZioy8Dh/VCPQVkxgSH9UIJkNJUS5OWVNFOlNOLklRX0NMT1NFUFJJQ0VfQURKLjgvNi8yMDE1</t>
  </si>
  <si>
    <t>AQAAAGsvWAgCAAAAAzYuNgA2ivhwDh/VCMiQFQ8SH9UILENJUS5OQVNEQVFDTTpESkNPLklRX0NMT1NFUFJJQ0VfQURKLjcvNy8yMDE1AQAAABsNBAACAAAABjE5NS45MgB8iSxnDh/VCGtnqw0SH9UILUNJUS5OQVNEQVFDTTpHQ0JDLklRX0NMT1NFUFJJQ0VfQURKLjgvMTMvMjAxNQEAAAA+CQYAAgAAAAgxMy4yNzM1NgClRFV7Dh/VCCczohASH9UIKUNJUS5OWVNFOkFKWC5JUV9DTE9TRVBSSUNFX0FESi4xMC8yNy8yMDE1AQAAAHzB4w8CAAAACDExLjEzNjU5AFpha8EOH9UIJFheGRIf1QgtQ0lRLk5BU0RBUUdTOkZVTFQuSVFfQ0xPU0VQUklDRV9BREouOC8xNy8yMDE1AQAAAG8uBAACAAAACDEyLjMzMDQ5ADO3eYEOH9UI2J9xERIf1QgtQ0lRLk5BU0RBUUdTOldJUkUuSVFfQ0xPU0VQUklDRV9BREouMTAvOS8yMDE1AQAAAKBtAAACAAAACDM3LjgwOTY3AOnmuLkOH9UIzzcuGBIf1QgnQ0lRLk5ZU0U6TURDLklRX0NMT1NFUFJJQ0VfQURKLjcvMi8yMDE1AQAAAAvDAgACAAAACDI2LjE5NjQ1ACwEx2UOH9UI20B1DRIf1QgtQ0lRLk5BU0RBUUdTOkNOT0IuSVFfQ0xPU0VQUklDRV9BREouNy8xNi8yMDE1AQAAAO2zBQACAAAACDIxLjQwNzg4ALnJp14OH9UIHto8DBIf1QgnQ0lRLk5ZU0U6RU9HLklRX0NMT1NFUFJJQ0VfQURKLjcvOS8yMDE1AQAAAFwdBAACAAAACDgzLjY2NDcyAO10xVMOH9UI5R2P</t>
  </si>
  <si>
    <t>ChIf1QgpQ0lRLk5ZU0U6QU9OLklRX0NMT1NFUFJJQ0VfQURKLjExLzI1LzIwMTUBAAAALdQBAAIAAAAIOTIuNTIwNDIAnJyw2Q4f1QiOs+scEh/VCChDSVEuTllTRTpURVguSVFfQ0xPU0VQUklDRV9BREouOS8yMy8yMDE1AQAAAA6zBAACAAAACDE3LjQxMjYxALb65JcOH9UIhojHFBIf1QgoQ0lRLk5ZU0U6SFAuSVFfQ0xPU0VQUklDRV9BREouMTAvMjMvMjAxNQEAAABFPwQAAgAAAAg1MS42MjcwMwAZXNjADh/VCFn7SBkSH9UIKENJUS5OWVNFOkNTVS5JUV9DTE9TRVBSSUNFX0FESi44LzIxLzIwMTUBAAAAZ6YFAAIAAAAFMjEuNTUA0B0Igg4f1QiPzYoREh/VCCpDSVEuTllTRTpUTVNULklRX0NMT1NFUFJJQ0VfQURKLjEwLzE2LzIwMTUBAAAAiwVPDwIAAAAFMTQuMDYAanFWuQ4f1QiaBykYEh/VCCxDSVEuTkFTREFRR1M6TUdJLklRX0NMT1NFUFJJQ0VfQURKLjcvMTQvMjAxNQEAAADhApgAAgAAAAQ4Ljc1AE4SamUOH9UITSptDRIf1QgtQ0lRLk5BU0RBUUdTOkRHSUkuSVFfQ0xPU0VQUklDRV9BREouOC8xMi8yMDE1AQAAAMYRBAACAAAABDkuODIAM6rbfQ4f1QgHT/sQEh/VCClDSVEuTllTRTpCRU4uSVFfQ0xPU0VQUklDRV9BREouMTEvMTIvMjAxNQEAAAAfcAAAAgAAAAgzOC44NDg1MgDijTfPDh/VCHvAZRsSH9UIKENJUS5OWVNFOk1URC5JUV9DTE9TRVBSSUNFX0FESi44LzIwLzIwMTUBAAAA</t>
  </si>
  <si>
    <t>7HoAAAIAAAAGMzExLjI5AGphv3wOH9UI+izTEBIf1QgsQ0lRLk5BU0RBUUdTOlNSQ0wuSVFfQ0xPU0VQUklDRV9BREouOS8zLzIwMTUBAAAA3IcAAAIAAAAFMTQyLjEAqtt4iw4f1QhlBegSEh/VCCdDSVEuQU1FWDpFUE0uSVFfQ0xPU0VQUklDRV9BREouOS84LzIwMTUBAAAA4WwFAAIAAAAGNC45ODg2AL8tNIYOH9UI3hMoEhIf1QgnQ0lRLk5ZU0U6RFMuSVFfQ0xPU0VQUklDRV9BREouOS8yNC8yMDE1AQAAAKUHJwACAAAABzQuMzMxNzgAHDN4mg4f1QgRiDkVEh/VCC1DSVEuTkFTREFRR1M6VFlQRS5JUV9DTE9TRVBSSUNFX0FESi4xMC85LzIwMTUBAAAAzdXtAQIAAAAIMjEuOTQ1NDIAFrBquA4f1QgiHgIYEh/VCC1DSVEuTkFTREFRR006QUVSSS5JUV9DTE9TRVBSSUNFX0FESi45LzIyLzIwMTUBAAAAbvByAQIAAAAFMjMuOTkAOEsskw4f1QidsBcUEh/VCC1DSVEuTkFTREFRR1M6TlVBTi5JUV9DTE9TRVBSSUNFX0FESi42LzI1LzIwMTUBAAAAWEgFAAIAAAAFMTguMDkAmW00Uw4f1QgRI4MKEh/VCChDSVEuTllTRTpUV1guSVFfQ0xPU0VQUklDRV9BREouMTEvOS8yMDE1AQAAAHFgAAACAAAACDY1LjY3NDMxAF2ROMwOH9UI5lLhGhIf1QgoQ0lRLk5ZU0U6TURSLklRX0NMT1NFUFJJQ0VfQURKLjgvMTAvMjAxNQEAAAAhZQQAAgAAAAQ0LjY0AI6BHXoOH9UI1eN7EBIf1QgoQ0lRLk5ZU0U6TkMuSVFf</t>
  </si>
  <si>
    <t>Q0xPU0VQUklDRV9BREouMTAvMjMvMjAxNQEAAADzbQQAAgAAAAgyNy4wMjQ3OQDhecG9Dh/VCKS+vBgSH9UILkNJUS5OQVNEQVFHUzpXSU5HLklRX0NMT1NFUFJJQ0VfQURKLjEwLzI2LzIwMTUBAAAAy9yLDwIAAAAIMjIuOTUwMDUA8gyvuA4f1QhWNRMYEh/VCChDSVEuTllTRTpBRFMuSVFfQ0xPU0VQUklDRV9BREouNy8xMy8yMDE1AQAAABxgAAACAAAACTMwMS40MDcwMwCKDEpVDh/VCCoy0QoSH9UIKkNJUS5OWVNFOkNPVFYuSVFfQ0xPU0VQUklDRV9BREouMTAvMTQvMjAxNQEAAAAfWd0TAwAAAAAA9Axosw4f1Qjq42EXEh/VCC5DSVEuTkFTREFRR1M6U1BQSS5JUV9DTE9TRVBSSUNFX0FESi4xMS8xMC8yMDE1AQAAABmrBQACAAAABDUuMjgAKDjLzA4f1QhckQEbEh/VCChDSVEuTllTRTpQTkMuSVFfQ0xPU0VQUklDRV9BREouOC8xMC8yMDE1AQAAALl+BAACAAAACDk0Ljg1OTY3APBh23MOH9UIUx2HDxIf1QgmQ0lRLk5ZU0U6Uk0uSVFfQ0xPU0VQUklDRV9BREouOC82LzIwMTUBAAAA2jhEAAIAAAAFMTkuMzUABGQLeQ4f1QhwTVwQEh/VCClDSVEuQU1FWDpQQVJSLklRX0NMT1NFUFJJQ0VfQURKLjgvMjgvMjAxNQEAAABsggEAAgAAAAUxOS42MQBTooWIDh/VCE4lhxISH9UIKENJUS5OWVNFOkVMRi5JUV9DTE9TRVBSSUNFX0FESi45LzIzLzIwMTUBAAAAP2A7BgMAAAAAAC1KUZcOH9UIzBq6FBIf</t>
  </si>
  <si>
    <t>1QgoQ0lRLk5ZU0U6RkNGLklRX0NMT1NFUFJJQ0VfQURKLjkvMjMvMjAxNQEAAADE8AQAAgAAAAY4LjM4NzcAQu0emQ4f1QjGKf4UEh/VCClDSVEuTllTRTpSSUNFLklRX0NMT1NFUFJJQ0VfQURKLjcvMjEvMjAxNQEAAABRnkYGAgAAAAUxOS4xNgAleRRwDh/VCGOK8Q4SH9UILENJUS5OQVNEQVFHUzpQQllJLklRX0NMT1NFUFJJQ0VfQURKLjkvNC8yMDE1AQAAAAJqrAcCAAAABTkwLjE1AEfGjZUOH9UIeMlpFBIf1QgoQ0lRLk5ZU0U6RFBTLklRX0NMT1NFUFJJQ0VfQURKLjkvMjIvMjAxNQEAAADHGo0AAgAAAAg3My42ODIxMgCw+xeZDh/VCEgY/RQSH9UILENJUS5OQVNEQVFHTTpEUlJYLklRX0NMT1NFUFJJQ0VfQURKLjcvNy8yMDE1AQAAAHhsAAACAAAABDIuMzcABSS1XQ4f1QjZOCIMEh/VCC5DSVEuTkFTREFRR1M6SE1TWS5JUV9DTE9TRVBSSUNFX0FESi4xMS8xNy8yMDE1AQAAAKJyAAACAAAABTExLjU3AFVuv9IOH9UIRLDqGxIf1QgtQ0lRLk5BU0RBUUdTOkNEVy5JUV9DTE9TRVBSSUNFX0FESi4xMS8xMy8yMDE1AQAAAJwTBQACAAAACDQxLjA2NzM1APXVpcwOH9UI5cjqGhIf1QgpQ0lRLk5ZU0U6SkNBUC5JUV9DTE9TRVBSSUNFX0FESi43LzIwLzIwMTUBAAAAoooHEQIAAAAIMTQuODIyMDcADbenYQ4f1QhHqLMMEh/VCClDSVEuTllTRTpOU1AuSVFfQ0xPU0VQUklDRV9BREouMTEvMTkvMjAx</t>
  </si>
  <si>
    <t>NQEAAAAAXwAAAgAAAAg0Mi4wNjc0NwDQZnfUDh/VCKwQJBwSH9UIJ0NJUS5OWVNFOk5NLklRX0NMT1NFUFJJQ0VfQURKLjEwLzYvMjAxNQEAAADfsbgAAgAAAAQyLjk3AETX1bAOH9UIdab7FhIf1QgpQ0lRLk5ZU0U6Q0xEVC5JUV9DTE9TRVBSSUNFX0FESi43LzI5LzIwMTUBAAAAqKi3BAIAAAAHMjMuNTYyMQDC8txqDh/VCG0eNA4SH9UIKUNJUS5OWVNFOlBISC5JUV9DTE9TRVBSSUNFX0FESi4xMC8yMC8yMDE1AQAAACGZQAACAAAABTE0Ljk4AKkatr8OH9UIUWsTGRIf1QgtQ0lRLk5BU0RBUUdTOkZGSVYuSVFfQ0xPU0VQUklDRV9BREouOS8yNS8yMDE1AQAAANNgAQACAAAABjExNC43NwAIX5ybDh/VCKLCZxUSH9UILUNJUS5OQVNEQVFDTTpOWU1YLklRX0NMT1NFUFJJQ0VfQURKLjYvMjkvMjAxNQEAAAAN8gUAAgAAAAQxLjM3ABAFumAOH9UIDXaJDBIf1QgoQ0lRLk5ZU0U6TEVHLklRX0NMT1NFUFJJQ0VfQURKLjYvMjkvMjAxNQEAAAAoeAAAAgAAAAg0NS43NjY5NQCNRv1jDh/VCDU4LQ0SH9UIKENJUS5OWVNFOkJEQy5JUV9DTE9TRVBSSUNFX0FESi43LzI4LzIwMTUBAAAABw4DAAIAAAAINzEuMDgyMjQA7pTCaQ4f1QhnywYOEh/VCCpDSVEuTllTRTpHUE1ULklRX0NMT1NFUFJJQ0VfQURKLjExLzI1LzIwMTUBAAAATTe/GQMAAAAAAEorstkOH9UIw/HpHBIf1QgoQ0lRLk5ZU0U6TUFDLklRX0NM</t>
  </si>
  <si>
    <t>T1NFUFJJQ0VfQURKLjkvMjQvMjAxNQEAAACMEQUAAgAAAAg2Ny43MjI4MwBjYzWcDh/VCIJyexUSH9UIKUNJUS5BTUVYOk9STS5JUV9DTE9TRVBSSUNFX0FESi4xMS8yMC8yMDE1AQAAAFtsNgACAAAACDEzLjUxMDkxAOtvytYOH9UIYnSBHBIf1QgqQ0lRLk5ZU0U6S0VZUy5JUV9DTE9TRVBSSUNFX0FESi4xMC8xOS8yMDE1AQAAAIMxuQ4CAAAABTMyLjAzAN2mCrwOH9UI7xSKGBIf1QgpQ0lRLk5ZU0U6VENTLklRX0NMT1NFUFJJQ0VfQURKLjExLzI1LzIwMTUBAAAAZ7HBDgIAAAAFMTAuMjMAXRDH2Q4f1QgW4vEcEh/VCClDSVEuTllTRTpVU1BILklRX0NMT1NFUFJJQ0VfQURKLjcvMjcvMjAxNQEAAACA+gQAAgAAAAg1MC41NTc2OQASSJRcDh/VCNYL7AsSH9UIKENJUS5OWVNFOlZWSS5JUV9DTE9TRVBSSUNFX0FESi4xMC83LzIwMTUBAAAAXLUCAAIAAAAIMjkuMjIzODQAi0grtg4f1QjgGq8XEh/VCChDSVEuTllTRTpGQkMuSVFfQ0xPU0VQUklDRV9BREouMTEvOS8yMDE1AQAAAFOEBQACAAAABTIyLjk2AGSXpMsOH9UIfujIGhIf1QgtQ0lRLk5BU0RBUUNNOlBDTy5JUV9DTE9TRVBSSUNFX0FESi4xMC8yMi8yMDE1AQAAABWLAQACAAAAAzYuMQAMBn26Dh/VCFa3WRgSH9UIKENJUS5OWVNFOktFRy5JUV9DTE9TRVBSSUNFX0FESi44LzEzLzIwMTUBAAAAOXAEAAMAAAAAACpqZXIOH9UICrZGDxIf1Qgt</t>
  </si>
  <si>
    <t>Q0lRLk5BU0RBUUdNOkNSSVMuSVFfQ0xPU0VQUklDRV9BREouNy8zMS8yMDE1AQAAABdqAAACAAAABDMuMTQA1+DSZA4f1Qg9RlYNEh/VCCxDSVEuTkFTREFRQ006SEJQLklRX0NMT1NFUFJJQ0VfQURKLjYvMjkvMjAxNQEAAAB2PAYAAgAAAAQzLjEyABAFumAOH9UIeDuJDBIf1QguQ0lRLk5BU0RBUUdTOkNFVkEuSVFfQ0xPU0VQUklDRV9BREouMTAvMjAvMjAxNQEAAAD75DYAAgAAAAUyMi4zNQDwTRq7Dh/VCMX4cRgSH9UIKENJUS5OWVNFOkNPTy5JUV9DTE9TRVBSSUNFX0FESi43LzI0LzIwMTUBAAAAuQUEAAIAAAAJMTczLjI2ODcxAKK5MGgOH9UI+ETMDRIf1QgsQ0lRLk5BU0RBUUdTOkNJTkYuSVFfQ0xPU0VQUklDRV9BREouOS8yLzIwMTUBAAAASfoDAAIAAAAINDguNzE3MzUAR/YHhQ4f1QhVjv0REh/VCC1DSVEuTkFTREFRR006QkNCUC5JUV9DTE9TRVBSSUNFX0FESi44LzE5LzIwMTUBAAAAWVovAAIAAAAIMTAuNTkzODUAlAiCcQ4f1QgALigPEh/VCClDSVEuTllTRTpQRUkuSVFfQ0xPU0VQUklDRV9BREouMTEvMjMvMjAxNQEAAADsggQAAgAAAAgxOS4zODc4MwBfO5/WDh/VCIDXdxwSH9UIKkNJUS5BTUVYOlRQSFMuSVFfQ0xPU0VQUklDRV9BREouMTEvMTkvMjAxNQEAAABlrAQAAgAAAAQ2LjA1ABZq1tUOH9UIPXdbHBIf1QgtQ0lRLk5BU0RBUUNNOklOU0UuSVFfQ0xPU0VQUklDRV9BREou</t>
  </si>
  <si>
    <t>MTAvNS8yMDE1AQAAADXztxADAAAAAACOO+yZDh/VCMFfExUSH9UIKENJUS5OWVNFOkRFTC5JUV9DTE9TRVBSSUNFX0FESi44LzI2LzIwMTUBAAAAMoAFAAIAAAAINTkuMjY5OTkAKcW+fA4f1QiT/dYQEh/VCChDSVEuTllTRTpXRlQuSVFfQ0xPU0VQUklDRV9BREouOC8xMy8yMDE1AQAAAElwCAACAAAABTEwLjA1AFknDHkOH9UIBeVVEBIf1QgpQ0lRLk5ZU0U6TFhQLklRX0NMT1NFUFJJQ0VfQURKLjEwLzIzLzIwMTUBAAAA+j4FAAIAAAAHNy44NTU0MQCWtsC9Dh/VCEQGwRgSH9UIKENJUS5OWVNFOkhLLklRX0NMT1NFUFJJQ0VfQURKLjEwLzMwLzIwMTUBAAAA9dcPAAIAAAAJMTE5LjAyOTAyALW9ZMcOH9UIzw4zGhIf1QgoQ0lRLk5ZU0U6SElGUi5JUV9DTE9TRVBSSUNFX0FESi45LzkvMjAxNQEAAAAk3bUQAgAAAAgyNS4wODc4OAApeI2VDh/VCDaeaxQSH9UILUNJUS5OQVNEQVFHUzpDVlRJLklRX0NMT1NFUFJJQ0VfQURKLjkvMTAvMjAxNQEAAACkIgUAAgAAAAQyMi42AO9Ou4kOH9UI1k6iEhIf1QgtQ0lRLk5BU0RBUUdTOkVQWk0uSVFfQ0xPU0VQUklDRV9BREouOC8xMC8yMDE1AQAAAAMmPQMCAAAABTE4LjkxABCwSXoOH9UIJvaFEBIf1QgpQ0lRLk5ZU0U6RExQSC5JUV9DTE9TRVBSSUNFX0FESi4xMS82LzIwMTUBAAAAVO+LAwIAAAAIODAuNzI5MDUAVVVvyw4f1Qi8CbkaEh/VCClDSVEuTllT</t>
  </si>
  <si>
    <t>RTpDTUcuSVFfQ0xPU0VQUklDRV9BREouMTAvMjIvMjAxNQEAAABOZwAAAgAAAAY2NTAuNjIAx9apvA4f1Qg7WKIYEh/VCChDSVEuTllTRTpMTk4uSVFfQ0xPU0VQUklDRV9BREouNy8xNC8yMDE1AQAAAFhZBAACAAAACDgyLjE2Mzc5AOKuSmQOH9UIjD49DRIf1QgtQ0lRLk5BU0RBUUdTOkVSSUkuSVFfQ0xPU0VQUklDRV9BREouNy8xNS8yMDE1AQAAABJmjwICAAAABDIuNzMAQu1pZQ4f1QiRxm0NEh/VCC1DSVEuTkFTREFRR1M6Q1NHUC5JUV9DTE9TRVBSSUNFX0FESi44LzEyLzIwMTUBAAAAN+gFAAIAAAAGMTk2LjUxABSmPXMOH9UI/sFwDxIf1QgnQ0lRLk5ZU0U6TUNTLklRX0NMT1NFUFJJQ0VfQURKLjgvNS8yMDE1AQAAANbCAgACAAAACDE5LjMwNjg4ALZ2FXIOH9UI565ADxIf1QgoQ0lRLk5ZU0U6Q1VaLklRX0NMT1NFUFJJQ0VfQURKLjEwLzYvMjAxNQEAAABICgQAAgAAAAc2LjIzMTQ3ACJk1LAOH9UIYc4EFxIf1QguQ0lRLk5BU0RBUUdTOkNIRE4uSVFfQ0xPU0VQUklDRV9BREouMTAvMjIvMjAxNQEAAAAL+gMAAgAAAAkxMzguNzE1MzEA2JZ7uw4f1Qiw9HMYEh/VCCxDSVEuTkFTREFRR1M6R0lMRC5JUV9DTE9TRVBSSUNFX0FESi44LzYvMjAxNQEAAABKcQAAAgAAAAkxMDkuMzQ1MjIAR1W4eg4f1Qi6y5AQEh/VCChDSVEuTllTRTpHVkEuSVFfQ0xPU0VQUklDRV9BREouOS8xNi8yMDE1AQAA</t>
  </si>
  <si>
    <t>ALo1BAACAAAACDMzLjk0ODgzAOekkJIOH9UImNIHFBIf1QgpQ0lRLk5ZU0U6VU5NLklRX0NMT1NFUFJJQ0VfQURKLjEwLzE0LzIwMTUBAAAAaosCAAIAAAAIMzAuOTIxNzMAZR6wuA4f1QjfUBAYEh/VCC5DSVEuTkFTREFRQ006RkxJQy5JUV9DTE9TRVBSSUNFX0FESi4xMC8yNi8yMDE1AQAAAEAnBAACAAAACDE3LjM3MzE2AKc0gL4OH9UI6YXqGBIf1QgtQ0lRLk5BU0RBUUNNOlVTQ1IuSVFfQ0xPU0VQUklDRV9BREouOC8xOC8yMDE1AQAAAK8WBgACAAAABTU0LjY5ALxahIIOH9UI+eiZERIf1QgnQ0lRLk5ZU0U6QktVLklRX0NMT1NFUFJJQ0VfQURKLjYvOC8yMDE1AQAAAHz5iwMCAAAABzMyLjgxNDMA8vl+Ug4f1QgAsG4KEh/VCC5DSVEuTkFTREFRR006U0FHRS5JUV9DTE9TRVBSSUNFX0FESi4xMC8yNy8yMDE1AQAAALQFdAgCAAAABTQ5LjU0AI3Leb4OH9UIo3PgGBIf1QgtQ0lRLk5BU0RBUUdTOkxGVVMuSVFfQ0xPU0VQUklDRV9BREouOS8yNS8yMDE1AQAAANX+BAACAAAACDg3LjQxODI5ADrKh6EOH9UI1ahVFhIf1QgoQ0lRLk5ZU0U6QkdTLklRX0NMT1NFUFJJQ0VfQURKLjkvMTUvMjAxNQEAAAAFL2UAAgAAAAgzMy4xODEwNwAnYmOHDh/VCKDjURISH9UIKENJUS5OWVNFOkRGUy5JUV9DTE9TRVBSSUNFX0FESi44LzEyLzIwMTUBAAAAzmM4AAIAAAAINTMuMjE4MjkATicNeA4f1QgsiTIQEh/V</t>
  </si>
  <si>
    <t>CChDSVEuTllTRTpBSFAuSVFfQ0xPU0VQUklDRV9BREouNy8xMC8yMDE1AQAAAElZaQ4CAAAACDEzLjkyNzY2AIoMSlUOH9UIGAvRChIf1QgtQ0lRLk5BU0RBUUdTOlVNQkYuSVFfQ0xPU0VQUklDRV9BREouOS8xNy8yMDE1AQAAAFy8BAACAAAACDQ3LjU5MTczADnALJMOH9UICKQdFBIf1QgtQ0lRLk5BU0RBUUdTOkZOTEMuSVFfQ0xPU0VQUklDRV9BREouOS8yNC8yMDE1AQAAADkwBgACAAAACDE3LjMwNDI5ANFIFJ8OH9UI2FnuFRIf1QgoQ0lRLk5ZU0U6RUxWVC5JUV9DTE9TRVBSSUNFX0FESi45LzIvMjAxNQEAAAA6mNQQAwAAAAAA/CLJiQ4f1QiPk64SEh/VCClDSVEuTllTRTpWU0guSVFfQ0xPU0VQUklDRV9BREouMTAvMTYvMjAxNQEAAABrxAQAAgAAAAgxMC4zOTE5OQDgqoO0Dh/VCLT9jRcSH9UILkNJUS5OQVNEQVFHUzpCUkNELklRX0NMT1NFUFJJQ0VfQURKLjExLzEyLzIwMTUBAAAA32QAAAIAAAAHOS44NjQ4NwDR83LODh/VCEsGOxsSH9UIKENJUS5OWVNFOkNSUi5JUV9DTE9TRVBSSUNFX0FESi45LzIyLzIwMTUBAAAAElEFAAIAAAAIMjIuMTQyMjIAH+hzmA4f1QidoOEUEh/VCCxDSVEuTkFTREFRR1M6U1JEWC5JUV9DTE9TRVBSSUNFX0FESi43LzEvMjAxNQEAAACy0QUAAgAAAAUyMy44NQAWzkxeDh/VCLXdMQwSH9UILUNJUS5OQVNEQVFHUzpPUkxZLklRX0NMT1NFUFJJQ0VfQURKLjcv</t>
  </si>
  <si>
    <t>MTMvMjAxNQEAAADB8gQAAgAAAAYyMzkuODIAfqhYZg4f1Qhz3I4NEh/VCClDSVEuTllTRTpDUkwuSVFfQ0xPU0VQUklDRV9BREouMTEvMTIvMjAxNQEAAADVYwEAAgAAAAU3MS4wOQAy2pjODh/VCN8qTxsSH9UILUNJUS5OQVNEQVFHUzpBQVdXLklRX0NMT1NFUFJJQ0VfQURKLjcvMTQvMjAxNQEAAAAwMQUAAgAAAAU1My41NQA8HfRXDh/VCCDjOQsSH9UIKUNJUS5OWVNFOkxGR1IuSVFfQ0xPU0VQUklDRV9BREouMTAvMS8yMDE1AQAAAPBeCgACAAAABDQuMTUAsIBQnQ4f1QhLxKgVEh/VCCpDSVEuTllTRTpSRVhSLklRX0NMT1NFUFJJQ0VfQURKLjExLzE4LzIwMTUBAAAAHZpZDgIAAAAIMTUuMTczOTUACbCA0w4f1QiNggAcEh/VCCxDSVEuTkFTREFRR1M6VUxILklRX0NMT1NFUFJJQ0VfQURKLjgvMjcvMjAxNQEAAAA7wcAAAgAAAAgxOC41Nzg1OQAs9YSCDh/VCGqJmBESH9UIKkNJUS5OWVNFOk5FV1IuSVFfQ0xPU0VQUklDRV9BREouMTEvMTAvMjAxNQEAAACCNaQCAgAAAAUzNC4xMgBPN1zKDh/VCNGEmhoSH9UIKENJUS5OWVNFOkZSLklRX0NMT1NFUFJJQ0VfQURKLjEwLzEyLzIwMTUBAAAAyh0FAAIAAAAIMjAuNzY3MzIAyX1fsw4f1QiIDlcXEh/VCC5DSVEuTkFTREFRR006TUJVVS5JUV9DTE9TRVBSSUNFX0FESi4xMC8yOS8yMDE1AQAAAJpzQQACAAAABTE0LjMzAJ7vvMMOH9UI1ICzGRIf1Qgt</t>
  </si>
  <si>
    <t>Q0lRLk5BU0RBUUNNOkdDQkMuSVFfQ0xPU0VQUklDRV9BREouNy8yOS8yMDE1AQAAAD4JBgACAAAABzEzLjY3OTgAJNkWag4f1Qg3pBkOEh/VCChDSVEuTllTRTpQTkMuSVFfQ0xPU0VQUklDRV9BREouOS8xMS8yMDE1AQAAALl+BAACAAAACDg1LjgyNTg3AK3iJpYOH9UIY5yUFBIf1QgoQ0lRLk5ZU0U6RklYLklRX0NMT1NFUFJJQ0VfQURKLjcvMjgvMjAxNQEAAABHigEAAgAAAAgyMy43MjM5MgC7votvDh/VCCRg1g4SH9UIKUNJUS5OWVNFOkRQTE8uSVFfQ0xPU0VQUklDRV9BREouOS8xMC8yMDE1AQAAACz0HwICAAAABDM5LjEAYsmFiA4f1Qj2YYYSEh/VCC1DSVEuTkFTREFRR1M6Q0RLLklRX0NMT1NFUFJJQ0VfQURKLjEwLzIzLzIwMTUBAAAAfe0ZAAIAAAAINDguOTE3NjEAFfvkug4f1QjqHmkYEh/VCClDSVEuTllTRTpIVUJTLklRX0NMT1NFUFJJQ0VfQURKLjgvMjUvMjAxNQEAAAD1mKUBAgAAAAU0My4wMgAJv9F9Dh/VCOux8RASH9UILUNJUS5OQVNEQVFHUzpDWVRLLklRX0NMT1NFUFJJQ0VfQURKLjgvMjQvMjAxNQEAAACzagAAAgAAAAQ2LjM1AMH2B4IOH9UIBwaMERIf1QgsQ0lRLk5BU0RBUUdTOlROQVYuSVFfQ0xPU0VQUklDRV9BREouNy82LzIwMTUBAAAAma8CAAIAAAAEOC4xOABM255WDh/VCKoDBAsSH9UIKENJUS5OWVNFOkhJLklRX0NMT1NFUFJJQ0VfQURKLjExLzE5LzIwMTUBAAAA</t>
  </si>
  <si>
    <t>UWdYAgIAAAAIMjguMjM2ODUAI4z+1Q4f1QghuWEcEh/VCCxDSVEuTkFTREFRR1M6UENBUi5JUV9DTE9TRVBSSUNFX0FESi43LzkvMjAxNQEAAABBfwQAAgAAAAg1OC4zMjQzNgCvySVdDh/VCDFAAgwSH9UILkNJUS5OQVNEQVFHUzpDT0tFLklRX0NMT1NFUFJJQ0VfQURKLjExLzEwLzIwMTUBAAAA3QkIAAIAAAAJMTc4LjI5NTI5ABak880OH9UI8PUvGxIf1QgoQ0lRLk5ZU0U6TFVLLklRX0NMT1NFUFJJQ0VfQURKLjkvMTgvMjAxNQEAAACvWgQAAgAAAAgxOS43NjQ1NQCWoL+TDh/VCLDzJhQSH9UIJ0NJUS5OWVNFOkJLRS5JUV9DTE9TRVBSSUNFX0FESi44LzUvMjAxNQEAAAD/2wQAAgAAAAgzOC4yNTU4NgCC4YFxDh/VCInxKA8SH9UILENJUS5OQVNEQVFHUzpERVBPLklRX0NMT1NFUFJJQ0VfQURKLjkvMy8yMDE1AQAAACmKBQACAAAABTI2LjYyAGk8pIUOH9UIlfEQEhIf1QgoQ0lRLk5ZU0U6SE9WLklRX0NMT1NFUFJJQ0VfQURKLjkvMjUvMjAxNQEAAADuQwQAAgAAAAQxLjk0AMuot5kOH9UIHpkdFRIf1QgpQ0lRLk5ZU0U6VlJUVi5JUV9DTE9TRVBSSUNFX0FESi43LzEzLzIwMTUBAAAAaQtSDwIAAAAFMzcuNzgAtowqZw4f1QheLLINEh/VCC1DSVEuTkFTREFRR1M6QkJCWS5JUV9DTE9TRVBSSUNFX0FESi43LzIyLzIwMTUBAAAA8ugEAAIAAAAHNjYuMjMzNwA9MHViDh/VCIre7gwSH9UIK0NJUS5O</t>
  </si>
  <si>
    <t>QVNEQVFHUzpDREsuSVFfQ0xPU0VQUklDRV9BREouOS8zLzIwMTUBAAAAfe0ZAAIAAAAINDguMjcwNDcAaTykhQ4f1QiFyBASEh/VCChDSVEuTllTRTpXQUwuSVFfQ0xPU0VQUklDRV9BREouNy8yNC8yMDE1AQAAAM7rUgECAAAABTMzLjc5AHMfuWcOH9UIq4LBDRIf1QgpQ0lRLk5ZU0U6UEtFLklRX0NMT1NFUFJJQ0VfQURKLjExLzE3LzIwMTUBAAAAioAEAAIAAAAIMTYuMDg5NTIAAbow0g4f1QjdctkbEh/VCCxDSVEuTkFTREFRR1M6T1NCQy5JUV9DTE9TRVBSSUNFX0FESi43LzcvMjAxNQEAAADQKgUAAgAAAAc2LjM3MzEyAOb6tF0OH9UIhpwiDBIf1QguQ0lRLk5BU0RBUUdTOk5LVFIuSVFfQ0xPU0VQUklDRV9BREouMTEvMTAvMjAxNQEAAADpdAAAAgAAAAUxMy44NQA6X8vMDh/VCDRDARsSH9UIKkNJUS5OQVNEQVFHUzpLRS5JUV9DTE9TRVBSSUNFX0FESi43LzkvMjAxNQEAAAAIjBcAAgAAAAUxMy4yMQBWe61jDh/VCAXGIQ0SH9UIKkNJUS5OWVNFOk1ETFkuSVFfQ0xPU0VQUklDRV9BREouMTAvMTQvMjAxNQEAAABH5AsQAgAAAAc1LjcwNzM5ABXVM7YOH9UIAvyqFxIf1QgsQ0lRLk5BU0RBUUdTOkZGTlcuSVFfQ0xPU0VQUklDRV9BREouOC83LzIwMTUBAAAAEtUSAgIAAAAIMTIuMDYwNzIAFia+cw4f1Qj1sXgPEh/VCChDSVEuTllTRTpFVi5JUV9DTE9TRVBSSUNFX0FESi4xMS8xMi8yMDE1AQAA</t>
  </si>
  <si>
    <t>ABwYBAACAAAACDM0LjcwODM3AL+jBM8OH9UIfvtSGxIf1QgtQ0lRLk5BU0RBUUdTOk1DUkkuSVFfQ0xPU0VQUklDRV9BREouOS8xNy8yMDE1AQAAACkoBQACAAAABTE4Ljc1ABVRjZUOH9UIPJN8FBIf1QgoQ0lRLk5ZU0U6Q0NDLklRX0NMT1NFUFJJQ0VfQURKLjkvMTUvMjAxNQEAAABt7QMAAgAAAAcxNS4zNDU5APoiw5MOH9UIwGA0FBIf1QguQ0lRLk5BU0RBUUdTOkFOQVQuSVFfQ0xPU0VQUklDRV9BREouMTEvMjAvMjAxNQEAAADD0QMAAgAAAAkxMDEuNTE4NDYA87XQ1A4f1QgLdjUcEh/VCC1DSVEuTkFTREFRR1M6SUxNTi5JUV9DTE9TRVBSSUNFX0FESi4xMC83LzIwMTUBAAAAOXQAAAIAAAAGMTQ1Ljk0AJYYobEOH9UIuQcPFxIf1QgnQ0lRLk5ZU0U6S1cuSVFfQ0xPU0VQUklDRV9BREouNy8yOS8yMDE1AQAAADF3AAACAAAACDIzLjY4MzMxADKBL2gOH9UINlDQDRIf1QgnQ0lRLk5ZU0U6SE1OLklRX0NMT1NFUFJJQ0VfQURKLjcvNy8yMDE1AQAAALLdBAACAAAACDM0Ljc1MTkyABbOH2AOH9UITn18DBIf1QgpQ0lRLk5ZU0U6SExULklRX0NMT1NFUFJJQ0VfQURKLjEwLzE1LzIwMTUBAAAAHnMAAAIAAAAINDkuNDg4NDgArm/Xsg4f1QgcbU8XEh/VCC1DSVEuTkFTREFRR1M6S05TTC5JUV9DTE9TRVBSSUNFX0FESi45LzIzLzIwMTUBAAAAgS3nDAMAAAAAAH4eTp0OH9UIqjigFRIf1QgsQ0lRLk5B</t>
  </si>
  <si>
    <t>U0RBUUdTOlhCS1MuSVFfQ0xPU0VQUklDRV9BREouOS85LzIwMTUBAAAAwyowAAIAAAAEMTkuMgCxoDqNDh/VCBqkMhMSH9UILkNJUS5OQVNEQVFHUzpDUlZMLklRX0NMT1NFUFJJQ0VfQURKLjEwLzE1LzIwMTUBAAAAoCsEAAIAAAAFMzMuMzQA8kZQtg4f1QgD2L4XEh/VCC1DSVEuTkFTREFRQ006RkJJTy5JUV9DTE9TRVBSSUNFX0FESi44LzE4LzIwMTUBAAAACfKtAwIAAAAEMy4wMwDRzPR/Dh/VCJ8qQhESH9UIKUNJUS5OWVNFOk1SSy5JUV9DTE9TRVBSSUNFX0FESi4xMS8xMS8yMDE1AQAAAPZmBAACAAAACDUwLjQ4NDQ5APK9PM8OH9UIXbJZGxIf1QgoQ0lRLk5ZU0U6VFNFLklRX0NMT1NFUFJJQ0VfQURKLjgvMTcvMjAxNQEAAABNUq0DAgAAAAgzMS42MjY3NwAIV354Dh/VCA6ZQRASH9UILUNJUS5OQVNEQVFHUzpQRklTLklRX0NMT1NFUFJJQ0VfQURKLjExLzUvMjAxNQEAAACUczAAAgAAAAgzOC40MjUzNgC/f+rKDh/VCCE0rhoSH9UILkNJUS5OQVNEQVFDTTpQQ1lHLklRX0NMT1NFUFJJQ0VfQURKLjEwLzI3LzIwMTUBAAAAG1EGAAIAAAAFMTEuNDEA+622ww4f1QiuEqYZEh/VCCpDSVEuTllTRTpHUlVCLklRX0NMT1NFUFJJQ0VfQURKLjExLzEwLzIwMTUBAAAAfc4KAAIAAAAFMjUuMDIAQWP2zQ4f1Qgl2SobEh/VCC1DSVEuTkFTREFRR1M6RU1DSS5JUV9DTE9TRVBSSUNFX0FESi45LzI0LzIw</t>
  </si>
  <si>
    <t>MTUBAAAA9xYEAAIAAAAIMjIuNTgwNDYAdoZzmA4f1QiY6uMUEh/VCClDSVEuQU1FWDpST1guSVFfQ0xPU0VQUklDRV9BREouMTAvMzAvMjAxNQEAAAArxF8BAgAAAAMxLjMAQvk9xg4f1QhwJfoZEh/VCChDSVEuTllTRTpBV0suSVFfQ0xPU0VQUklDRV9BREouMTEvOS8yMDE1AQAAAAXUAwACAAAACDUzLjgzMjE4AFVVb8sOH9UIK/S5GhIf1QgoQ0lRLk5ZU0U6R1dXLklRX0NMT1NFUFJJQ0VfQURKLjEwLzIvMjAxNQEAAABcNgQAAgAAAAkyMDUuMTcxMzIAa4R0mA4f1Qhjut4UEh/VCClDSVEuTllTRTpIT01FLklRX0NMT1NFUFJJQ0VfQURKLjkvMjgvMjAxNQEAAACfcAAAAwAAAAAAHiNRlw4f1Qj/kboUEh/VCC5DSVEuTkFTREFRR1M6SU9TUC5JUV9DTE9TRVBSSUNFX0FESi4xMC8zMC8yMDE1AQAAAAlzAwACAAAACDUzLjkyNDQxAHKQ38cOH9UIfHxAGhIf1QgoQ0lRLk5ZU0U6S0FSLklRX0NMT1NFUFJJQ0VfQURKLjkvMzAvMjAxNQEAAACsr/0BAgAAAAgzMy40ODM0MQAxMxWfDh/VCM936RUSH9UIKENJUS5OWVNFOlZWSS5JUV9DTE9TRVBSSUNFX0FESi45LzE4LzIwMTUBAAAAXLUCAAIAAAAIMjguMTk1ODYAf+j5lA4f1Qg4lF0UEh/VCCZDSVEuTllTRTpZLklRX0NMT1NFUFJJQ0VfQURKLjkvMjkvMjAxNQEAAABglAIAAgAAAAY0NjMuNjMAtInInA4f1QgZGZMVEh/VCC1DSVEuTkFTREFRR1M6SENL</t>
  </si>
  <si>
    <t>VC5JUV9DTE9TRVBSSUNFX0FESi43LzE3LzIwMTUBAAAAPGEAAAIAAAAIMTMuMDA4NzUAtuKGXw4f1QjjjWEMEh/VCChDSVEuTllTRTpXQ0cuSVFfQ0xPU0VQUklDRV9BREouNy8yNy8yMDE1AQAAACu7iQACAAAABTc4LjExABZNoFsOH9UIlP3MCxIf1QguQ0lRLk5BU0RBUUdNOlBUR1guSVFfQ0xPU0VQUklDRV9BREouMTAvMjAvMjAxNQEAAADcZrQHAwAAAAAABdblvg4f1QgjJ/IYEh/VCC1DSVEuTkFTREFRR1M6RUNPTC5JUV9DTE9TRVBSSUNFX0FESi44LzIxLzIwMTUBAAAAfs8DAAIAAAAHNDguODU1OABnBgB/Dh/VCFhSHxESH9UILUNJUS5OQVNEQVFHUzpJQ1BULklRX0NMT1NFUFJJQ0VfQURKLjYvMjMvMjAxNQEAAACCr60AAgAAAAYyNjQuODYAy+I0Uw4f1QgO2YAKEh/VCC5DSVEuTkFTREFRR006UEJJUC5JUV9DTE9TRVBSSUNFX0FESi4xMC8yOS8yMDE1AQAAAMgLtAACAAAACDE0LjQ5MjQyAODa68QOH9UI9xjRGRIf1QguQ0lRLk5BU0RBUUdTOlRBU1QuSVFfQ0xPU0VQUklDRV9BREouMTEvMjQvMjAxNQEAAADylYYDAgAAAAUxMS43OACcfJDYDh/VCMEztxwSH9UIKUNJUS5OWVNFOkVHTC5JUV9DTE9TRVBSSUNFX0FESi4xMS8xNi8yMDE1AQAAAJQ92AoCAAAABTMzLjA3AIxZEdEOH9UIgVqiGxIf1QgqQ0lRLk5ZU0U6WUVMUC5JUV9DTE9TRVBSSUNFX0FESi4xMS8yMy8yMDE1AQAAAMi8dgEC</t>
  </si>
  <si>
    <t>AAAABTI5Ljg2AI6wn9YOH9UIrsZ/HBIf1QgqQ0lRLk5ZU0U6TVREUi5JUV9DTE9TRVBSSUNFX0FESi4xMC8yOC8yMDE1AQAAACxmtQACAAAABTI1LjY5AEXWrb8OH9UIOoQHGRIf1QgoQ0lRLk5ZU0U6WkJILklRX0NMT1NFUFJJQ0VfQURKLjEwLzIvMjAxNQEAAABwBwQAAgAAAAg5My42OTQ1NABOH9uaDh/VCJB+RhUSH9UIKENJUS5OWVNFOk5VRS5JUV9DTE9TRVBSSUNFX0FESi4xMC83LzIwMTUBAAAAcdICAAIAAAAIMzguMjU1MjcANbmlnw4f1Qj0tgMWEh/VCCxDSVEuTkFTREFRR1M6U0hMTy5JUV9DTE9TRVBSSUNFX0FESi44LzMvMjAxNQEAAADV9wQAAgAAAAUxMS40NgCDYk1qDh/VCDsTHQ4SH9UILUNJUS5OQVNEQVFHUzpFQklYLklRX0NMT1NFUFJJQ0VfQURKLjcvMjcvMjAxNQEAAABzDwQAAgAAAAgyOC45MjA4NgDVwvVoDh/VCFUy6A0SH9UIJ0NJUS5OWVNFOkNCWi5JUV9DTE9TRVBSSUNFX0FESi45LzQvMjAxNQEAAAD0hQUAAgAAAAQ5LjcyAFsrSooOH9UIkiq7EhIf1QgoQ0lRLkFSQ0E6SVdWLklRX0NMT1NFUFJJQ0VfQURKLjExLzkvMjAxNgEAAAD6PYYAAgAAAAkxMjUuNjgwOTIAXFIy/BQf1QjJwqn8FB/VCChDSVEuTllTRTpNWUUuSVFfQ0xPU0VQUklDRV9BREouNy8xNy8yMDE1AQAAAIFtBAACAAAACDE2LjA5MTQzAJ07A2oOH9UIbvMPDhIf1QgtQ0lRLk5BU0RBUUdTOlRPV04uSVFf</t>
  </si>
  <si>
    <t>Q0xPU0VQUklDRV9BREouNy8yMS8yMDE1AQAAAEU3IAACAAAACDE2LjAxNjMyAK5TiV8OH9UIdX9oDBIf1QgsQ0lRLk5BU0RBUUdTOlZSVFMuSVFfQ0xPU0VQUklDRV9BREouNy85LzIwMTUBAAAAvi4FAAIAAAAJMTE5LjQzODA2AM84XlsOH9UIsP25CxIf1QgpQ0lRLk5ZU0U6V0FMLklRX0NMT1NFUFJJQ0VfQURKLjEwLzE5LzIwMTUBAAAAzutSAQIAAAAFMzQuNjgAA3BVvQ4f1QheebgYEh/VCC5DSVEuTkFTREFRQ006TElORC5JUV9DTE9TRVBSSUNFX0FESi4xMC8zMC8yMDE1AQAAAADiQQACAAAABDEwLjYA0/hTxw4f1QgmCSkaEh/VCClDSVEuTllTRTpCQ0VJLklRX0NMT1NFUFJJQ0VfQURKLjkvMTUvMjAxNQEAAAClIwgHAwAAAAAAGeHHjg4f1QhBaGsTEh/VCChDSVEuTllTRTpUUlYuSVFfQ0xPU0VQUklDRV9BREouNi8yNS8yMDE1AQAAAJj+BQACAAAACDkyLjg2NDExAKWR/2UOH9UIDQGBDRIf1QgoQ0lRLk5ZU0U6Q0xYLklRX0NMT1NFUFJJQ0VfQURKLjgvMjUvMjAxNQEAAABqXQEAAgAAAAkxMDEuNTc0OTkA2kUfhg4f1QglDx4SEh/VCC5DSVEuTkFTREFRR006Q09SSS5JUV9DTE9TRVBSSUNFX0FESi4xMS8yMC8yMDE1AQAAALqzfAECAAAABDYuNzgAAlyb1Q4f1QhLl1QcEh/VCC1DSVEuTkFTREFRR006Q0FMRC5JUV9DTE9TRVBSSUNFX0FESi4xMC85LzIwMTUBAAAAgGUAAAIAAAAFMTcuNzQA</t>
  </si>
  <si>
    <t>aGLSog4f1Qj5TY8WEh/VCClDSVEuTllTRTpQR1IuSVFfQ0xPU0VQUklDRV9BREouMTAvMzAvMjAxNQEAAABIggAAAgAAAAgzMS42MDMwNgDT1zDDDh/VCBysnRkSH9UIKUNJUS5OWVNFOkRURS5JUV9DTE9TRVBSSUNFX0FESi4xMC8yOC8yMDE1AQAAAGYRBAACAAAACDc3LjAwMTI2AOF5wb0OH9UIw4G9GBIf1QgpQ0lRLk5ZU0U6RFZBLklRX0NMT1NFUFJJQ0VfQURKLjEwLzI2LzIwMTUBAAAAPIsAAAIAAAAENzYuNAAbhnq7Dh/VCLUkeRgSH9UIKUNJUS5OWVNFOkRSSS5JUV9DTE9TRVBSSUNFX0FESi4xMS8yMC8yMDE1AQAAACAhBQACAAAACDUxLjc1MTcyAE0dstQOH9UINL8uHBIf1QguQ0lRLk5BU0RBUUdTOkNBQ0MuSVFfQ0xPU0VQUklDRV9BREouMTAvMTkvMjAxNQEAAABh3AQAAgAAAAYyMTMuNDMA4XxSug4f1QhSxUgYEh/VCC5DSVEuTkFTREFRR1M6TVlPSy5JUV9DTE9TRVBSSUNFX0FESi4xMC8yOS8yMDE1AQAAAIXS9gwCAAAABTEwLjUzACgmMcMOH9UIsFCaGRIf1QgtQ0lRLk5BU0RBUUdTOkNIQ08uSVFfQ0xPU0VQUklDRV9BREouOS8xNy8yMDE1AQAAAF/8AwACAAAACDQ0LjM1MzE5AA/8UJcOH9UIE7zBFBIf1QgoQ0lRLk5ZU0U6TlVFLklRX0NMT1NFUFJJQ0VfQURKLjcvMTUvMjAxNQEAAABx0gIAAgAAAAU0MC42MwD7jOdZDh/VCGKhhwsSH9UIKUNJUS5OWVNFOktPUlMuSVFfQ0xPU0VQ</t>
  </si>
  <si>
    <t>UklDRV9BREouOS8yNS8yMDE1AQAAAC7TlAgCAAAABDQyLjQAdx5tmw4f1QgSFF0VEh/VCC5DSVEuTkFTREFRR1M6U0NITC5JUV9DTE9TRVBSSUNFX0FESi4xMC8yOC8yMDE1AQAAAO6TAAACAAAACDM5LjY4MzI0AOpbicIOH9UIQXB4GRIf1QgtQ0lRLk5BU0RBUUdTOk1TRlQuSVFfQ0xPU0VQUklDRV9BREouNy8yNC8yMDE1AQAAAEtVAAACAAAACDQzLjM3NTc4AGKz4l4OH9UIqF1JDBIf1QguQ0lRLk5BU0RBUUdTOlZJQ1IuSVFfQ0xPU0VQUklDRV9BREouMTEvMjUvMjAxNQEAAACXwgQAAgAAAAQ5LjU5AJycsNkOH9UIaXjrHBIf1QgtQ0lRLk5BU0RBUUdNOkNBUkEuSVFfQ0xPU0VQUklDRV9BREouOS8xNC8yMDE1AQAAAC8kZAECAAAABDIwLjMA7H4nlg4f1Qi+XowUEh/VCCxDSVEuTkFTREFRR1M6VFRTLklRX0NMT1NFUFJJQ0VfQURKLjkvMjUvMjAxNQEAAABamUMAAgAAAAgxMi4zMzQ1MgB/S5ybDh/VCOBeaBUSH9UIKUNJUS5BTUVYOkNUTy5JUV9DTE9TRVBSSUNFX0FESi4xMS8xOS8yMDE1AQAAACkFBAACAAAACDU0LjAzOTA1AMKgfdMOH9UId2AHHBIf1QguQ0lRLk5BU0RBUUdTOk9UVFIuSVFfQ0xPU0VQUklDRV9BREouMTEvMTYvMjAxNQEAAAB9fQQAAgAAAAgyNC42MzI1MwDy33jQDh/VCLCmkBsSH9UILkNJUS5OQVNEQVFDTTpNREdMLklRX0NMT1NFUFJJQ0VfQURKLjExLzE3LzIwMTUBAAAA</t>
  </si>
  <si>
    <t>TJujCAMAAAAAAKK9QtQOH9UI1sofHBIf1QgpQ0lRLk5ZU0U6Q0xEUi5JUV9DTE9TRVBSSUNFX0FESi45LzI1LzIwMTUBAAAAqA05AwMAAAAAAFS8t5kOH9UI/EwdFRIf1QguQ0lRLk5BU0RBUUdTOk1HUkMuSVFfQ0xPU0VQUklDRV9BREouMTAvMTIvMjAxNQEAAAAAYQQAAgAAAAgyNS45NzQyNADenTiyDh/VCGz1MxcSH9UIKUNJUS5OWVNFOldBQVMuSVFfQ0xPU0VQUklDRV9BREouMTAvMS8yMDE1AQAAAOvGaBADAAAAAAB2hnOYDh/VCLQ96xQSH9UILUNJUS5OQVNEQVFHTTpRVE5ULklRX0NMT1NFUFJJQ0VfQURKLjYvMTYvMjAxNQEAAAD/CYAPAgAAAAQxNC45AGML51QOH9UI7oPGChIf1QglQ0lRLk5ZU0U6Uy5JUV9DTE9TRVBSSUNFX0FESi45LzgvMjAxNQEAAAC2XQYAAgAAAAE1AAOK9ocOH9UIIyZhEhIf1QgpQ0lRLk5ZU0U6VFdUUi5JUV9DTE9TRVBSSUNFX0FESi45LzE1LzIwMTUBAAAAs78kAgIAAAAFMjcuMTcARWydjw4f1QhK5pYTEh/VCClDSVEuTllTRTpFTFkuSVFfQ0xPU0VQUklDRV9BREouMTEvMTMvMjAxNQEAAAB9ZQAAAgAAAAc5LjQ5ODU0ACp5mM8OH9UI75FyGxIf1QgtQ0lRLk5BU0RBUUdTOlNQVE4uSVFfQ0xPU0VQUklDRV9BREouOC8xNC8yMDE1AQAAABHDAwACAAAACDMyLjAxMzUzALpDqnsOH9UI6rmjEBIf1QgpQ0lRLk5ZU0U6QVJBLklRX0NMT1NFUFJJQ0VfQURKLjEwLzIw</t>
  </si>
  <si>
    <t>LzIwMTUBAAAAPRsvCAMAAAAAAHubrL8OH9UIP88SGRIf1QgnQ0lRLkFSQ0E6SVdWLklRX0NMT1NFUFJJQ0VfQURKLjYvMS8yMDE1AQAAAPo9hgACAAAACTEyMC42MTA1NAAn5k78FB/VCF2TrfwUH9UIKENJUS5BUkNBOklXVi5JUV9DTE9TRVBSSUNFX0FESi43LzEwLzIwMTIBAAAA+j2GAAIAAAAINzEuOTAzMjIAJ+ZO/BQf1QjCPrX8FB/VCChDSVEuTllTRTpVSVMuSVFfQ0xPU0VQUklDRV9BREouNy8xNS8yMDE1AQAAACa8BAACAAAABTIwLjgxABXFy1gOH9UIK9hRCxIf1QgtQ0lRLk5BU0RBUUdTOkFUUkEuSVFfQ0xPU0VQUklDRV9BREouNy8xMC8yMDE1AQAAANIuyw4CAAAABTU0LjE3AMMFMFoOH9UIuq+TCxIf1QgoQ0lRLk5ZU0U6VFRDLklRX0NMT1NFUFJJQ0VfQURKLjcvMjcvMjAxNQEAAAA85wIAAgAAAAgzMi4wOTcwOQCBBs5fDh/VCOz9bQwSH9UIKENJUS5OWVNFOkRHLklRX0NMT1NFUFJJQ0VfQURKLjEwLzEzLzIwMTUBAAAA3hIEAAIAAAAINjYuMjA5ODMAmYK2uQ4f1Qi5WjAYEh/VCC1DSVEuTkFTREFRR1M6TlZBWC5JUV9DTE9TRVBSSUNFX0FESi4xMC8yLzIwMTUBAAAArVgFAAIAAAAENy4wMgC1FT6iDh/VCPCTgBYSH9UILUNJUS5OQVNEQVFHUzpSRUdJLklRX0NMT1NFUFJJQ0VfQURKLjExLzkvMjAxNQEAAAAYHbUBAgAAAAQ3Ljg3APKyBswOH9UIPVHPGhIf1QgpQ0lRLk5ZU0U6TldO</t>
  </si>
  <si>
    <t>LklRX0NMT1NFUFJJQ0VfQURKLjEwLzIyLzIwMTUBAAAAz3QEAAIAAAAINDUuMjcxMDYA4quAvg4f1QgUiugYEh/VCC1DSVEuTkFTREFRR006U1RBQS5JUV9DTE9TRVBSSUNFX0FESi44LzIxLzIwMTUBAAAAlqcEAAIAAAAENy4yNACRuW98Dh/VCCQsyhASH9UIKENJUS5OWVNFOkhSUy5JUV9DTE9TRVBSSUNFX0FESi4xMS8yLzIwMTUBAAAADrcCAAIAAAAINzYuMjg5NTgAsxvpxA4f1QgpY9MZEh/VCC1DSVEuTkFTREFRR1M6SlVOTy5JUV9DTE9TRVBSSUNFX0FESi44LzIxLzIwMTUBAAAATgoMDwIAAAAFMzcuNzgAWzq/fA4f1QhcF9QQEh/VCC1DSVEuTkFTREFRR1M6VlJFWC5JUV9DTE9TRVBSSUNFX0FESi43LzEwLzIwMTUBAAAA/s+jFgMAAAAAAPwoK2cOH9UIbi6xDRIf1QgtQ0lRLk5BU0RBUUdTOlBXT0QuSVFfQ0xPU0VQUklDRV9BREouOS8xNC8yMDE1AQAAAIy8BQACAAAACDM4LjM0MDEyACzu/JEOH9UIa13hExIf1QguQ0lRLk5BU0RBUUdTOkNTRkwuSVFfQ0xPU0VQUklDRV9BREouMTAvMTYvMjAxNQEAAADXmAoAAgAAAAgxNC40Njg4MwDx+Xa4Dh/VCCm7CxgSH9UILkNJUS5OQVNEQVFHUzpJUkRNLklRX0NMT1NFUFJJQ0VfQURKLjEwLzI2LzIwMTUBAAAANbcKAAIAAAAENy4xMwAz6hq7Dh/VCPFKcBgSH9UIKENJUS5OWVNFOkdITS5JUV9DTE9TRVBSSUNFX0FESi43LzI4LzIwMTUBAAAAL7UC</t>
  </si>
  <si>
    <t>AAIAAAAHMTYuNjE5OQDjVI1kDh/VCITGRw0SH9UILUNJUS5OQVNEQVFHUzpMQUJMLklRX0NMT1NFUFJJQ0VfQURKLjEwLzIvMjAxNQEAAADMagQAAgAAAAg3Ni4zNTEwNAB5AJGcDh/VCA+UiBUSH9UIJ0NJUS5OWVNFOlBFQi5JUV9DTE9TRVBSSUNFX0FESi45LzQvMjAxNQEAAAC7Q3YEAgAAAAgzMy4wMjU0MgA4TlGNDh/VCNdWOxMSH9UILUNJUS5OQVNEQVFHUzpTQ0hOLklRX0NMT1NFUFJJQ0VfQURKLjcvMTQvMjAxNQEAAACIHAUAAgAAAAgxNi44ODA3MgAWktZgDh/VCCcylwwSH9UIKUNJUS5OWVNFOkFEQy5JUV9DTE9TRVBSSUNFX0FESi4xMS8yMC8yMDE1AQAAABQWBQACAAAACDMwLjM2NDY0AFc9aNUOH9UIeEBPHBIf1QgrQ0lRLk5BU0RBUUdTOlBUQy5JUV9DTE9TRVBSSUNFX0FESi42LzQvMjAxNQEAAADGfwAAAgAAAAU0MS40MQDFhOVUDh/VCPeWuwoSH9UILkNJUS5OQVNEQVFHTTpOV0ZMLklRX0NMT1NFUFJJQ0VfQURKLjEwLzIzLzIwMTUBAAAAcNEFAAIAAAAIMTcuNTExNzcAetvUwA4f1QgxGDsZEh/VCC1DSVEuTkFTREFRR1M6QUNCSS5JUV9DTE9TRVBSSUNFX0FESi43LzMwLzIwMTUBAAAAKjw8AgMAAAAAAKNyi28OH9UI/FvYDhIf1QgqQ0lRLk5ZU0U6RUxMSS5JUV9DTE9TRVBSSUNFX0FESi4xMS8yMC8yMDE1AQAAAF1tAAACAAAABTYzLjIzACn2MtcOH9UIxQqSHBIf1QguQ0lRLk5B</t>
  </si>
  <si>
    <t>U0RBUUdTOklOQVAuSVFfQ0xPU0VQUklDRV9BREouMTAvMTIvMjAxNQEAAACkdQAAAgAAAAQ2LjIyAJrjT7cOH9UIGCXaFxIf1QgnQ0lRLk5ZU0U6WlRTLklRX0NMT1NFUFJJQ0VfQURKLjkvMS8yMDE1AQAAAG0D2QwCAAAACDQzLjI4NzAxAEf2B4UOH9UIR2n9ERIf1QgtQ0lRLk5BU0RBUUdTOklNUFYuSVFfQ0xPU0VQUklDRV9BREouOC8yNi8yMDE1AQAAAMdMIgACAAAABTU4LjM0AOJuV4QOH9UIMQDaERIf1QgtQ0lRLk5BU0RBUUdTOkxJT04uSVFfQ0xPU0VQUklDRV9BREouOC8yNy8yMDE1AQAAAO5+BQACAAAACDE4LjAwNDk4ANsmpYAOH9UIrxZVERIf1QgnQ0lRLk5ZU0U6VEhTLklRX0NMT1NFUFJJQ0VfQURKLjcvNy8yMDE1AQAAAAD/VQECAAAABDc5LjYA3z4mXQ4f1QhdawAMEh/VCChDSVEuTllTRTpMTVQuSVFfQ0xPU0VQUklDRV9BREouMTAvMS8yMDE1AQAAAINcBAACAAAACDE5My44NzI5AMjlhqEOH9UIy61cFhIf1QgnQ0lRLk5ZU0U6SVAuSVFfQ0xPU0VQUklDRV9BREouNy8xNC8yMDE1AQAAAGzuAAACAAAACDQzLjcwMDgyADy59WYOH9UI5huhDRIf1QgoQ0lRLk5ZU0U6UE5XLklRX0NMT1NFUFJJQ0VfQURKLjEwLzIvMjAxNQEAAAD9hwQAAgAAAAg1OS42NzIzMwAeVYSjDh/VCMXCtRYSH9UIKUNJUS5OWVNFOklOU1QuSVFfQ0xPU0VQUklDRV9BREouOS8xNi8yMDE1AQAAAGOuvgcDAAAA</t>
  </si>
  <si>
    <t>AADSq/qUDh/VCLubUBQSH9UILUNJUS5OQVNEQVFDTTpDVkNZLklRX0NMT1NFUFJJQ0VfQURKLjgvMjQvMjAxNQEAAADiTwYAAgAAAAgxMC42NDA1MwB5PKSADh/VCNaFWRESH9UIKUNJUS5OWVNFOlRIUy5JUV9DTE9TRVBSSUNFX0FESi4xMS8xNi8yMDE1AQAAAAD/VQECAAAABTg1LjAyAH4/etAOH9UIql2XGxIf1QgoQ0lRLk5ZU0U6Q0FBLklRX0NMT1NFUFJJQ0VfQURKLjcvMjgvMjAxNQEAAADt4AIAAgAAAAg0My41MDUwMQBZ0lxZDh/VCOobagsSH9UILUNJUS5OQVNEQVFDTTpFWEFTLklRX0NMT1NFUFJJQ0VfQURKLjYvMTAvMjAxNQEAAACXbgAAAgAAAAUyOC4xMwD2QVhUDh/VCDDKpAoSH9UIJ0NJUS5OWVNFOlRHLklRX0NMT1NFUFJJQ0VfQURKLjkvMTUvMjAxNQEAAABi4wIAAgAAAAgxMi4yMjcwMgAcWu6PDh/VCO2poBMSH9UILUNJUS5OQVNEQVFHUzpXQUZELklRX0NMT1NFUFJJQ0VfQURKLjgvMjUvMjAxNQEAAABC3gQAAgAAAAgyMC4zNjA1MwADsWyHDh/VCJ0tVBISH9UILENJUS5OQVNEQVFHTTpMR05ELklRX0NMT1NFUFJJQ0VfQURKLjkvMi8yMDE1AQAAAGR4AAACAAAABTkyLjQyAN7P+ocOH9UI8PtrEhIf1QguQ0lRLk5BU0RBUUdTOlRPV04uSVFfQ0xPU0VQUklDRV9BREouMTEvMTAvMjAxNQEAAABFNyAAAgAAAAgyMS4yOTA5NABWSZvODh/VCIynQhsSH9UILUNJUS5OQVNEQVFHTTpB</t>
  </si>
  <si>
    <t>VFJDLklRX0NMT1NFUFJJQ0VfQURKLjcvMjIvMjAxNQEAAABhww0AAgAAAAUyNC45NACoxrFdDh/VCPxhGAwSH9UIKENJUS5OWVNFOktFWC5JUV9DTE9TRVBSSUNFX0FESi4xMC8yLzIwMTUBAAAAUlUEAAIAAAACNjIA/wIQnw4f1Qgf+/UVEh/VCC1DSVEuTkFTREFRR1M6RVNORC5JUV9DTE9TRVBSSUNFX0FESi42LzE3LzIwMTUBAAAArIwAAAIAAAAIMzYuMzYxMjEAUuTmVA4f1QitH8cKEh/VCClDSVEuTllTRTpHUE1ULklRX0NMT1NFUFJJQ0VfQURKLjEwLzUvMjAxNQEAAABNN78ZAwAAAAAA/+s4sg4f1Qg6BSMXEh/VCCdDSVEuTllTRTpNSEsuSVFfQ0xPU0VQUklDRV9BREouOC8zLzIwMTUBAAAAtnsAAAIAAAAGMjAwLjgzAPnSCGwOH9UI6tpiDhIf1QguQ0lRLk5BU0RBUUdTOk5XTEkuSVFfQ0xPU0VQUklDRV9BREouMTEvMjAvMjAxNQEAAADJbgQAAgAAAAkyNTkuOTA3ODgAjrCf1g4f1QjfBnQcEh/VCC5DSVEuTkFTREFRR1M6Rk5MQy5JUV9DTE9TRVBSSUNFX0FESi4xMC8xNC8yMDE1AQAAADkwBgACAAAABzE4LjU3ODEAe1pQtg4f1QhihL4XEh/VCC1DSVEuTkFTREFRR1M6SkJTUy5JUV9DTE9TRVBSSUNFX0FESi4xMC85LzIwMTUBAAAAFuoEAAIAAAAHNDMuOTI1MwCDh0m9Dh/VCAReshgSH9UIKUNJUS5OWVNFOkFJVi5JUV9DTE9TRVBSSUNFX0FESi4xMC8yNy8yMDE1AQAAAEoiBQACAAAACDM3</t>
  </si>
  <si>
    <t>LjY5Njg0AOTEGrsOH9UID5lwGBIf1QgtQ0lRLk5BU0RBUUdTOlpFVVMuSVFfQ0xPU0VQUklDRV9BREouNy8yOS8yMDE1AQAAAG8XBQACAAAACDEyLjcxNzc0ABTK0mgOH9UIMprlDRIf1QgtQ0lRLk5BU0RBUUdTOklNUFYuSVFfQ0xPU0VQUklDRV9BREouOS8zMC8yMDE1AQAAAMdMIgACAAAABTY1LjQ4AD5xUZcOH9UImqW5FBIf1QgsQ0lRLk5BU0RBUUdTOkNTR1MuSVFfQ0xPU0VQUklDRV9BREouOC81LzIwMTUBAAAAV2oAAAIAAAAIMjkuMzc5NzcAm0zNcA4f1QjDTA8PEh/VCC1DSVEuTkFTREFRR1M6TVJMTi5JUV9DTE9TRVBSSUNFX0FESi42LzE4LzIwMTUBAAAAii1pAAIAAAAIMTQuOTkyNzUAYKWwVA4f1QjUM7QKEh/VCChDSVEuTllTRTpOTk4uSVFfQ0xPU0VQUklDRV9BREouNy8yMS8yMDE1AQAAAHU0BAACAAAACDMzLjYyOTUyANMJumcOH9UIqcm7DRIf1QgtQ0lRLk5BU0RBUUdTOkJPSkEuSVFfQ0xPU0VQUklDRV9BREouNy8yMi8yMDE1AQAAAFZkAAACAAAABTIxLjUxAKERGGoOH9UIPxIUDhIf1QgtQ0lRLk5BU0RBUUdTOkhNSEMuSVFfQ0xPU0VQUklDRV9BREouNy8yMC8yMDE1AQAAABl9zAwCAAAABTI2LjczAKj3qWoOH9UI2X8rDhIf1QgsQ0lRLk5BU0RBUUNNOlBDU0IuSVFfQ0xPU0VQUklDRV9BREouOC81LzIwMTUBAAAABDabGAMAAAAAANTVv3MOH9UIh9x2DxIf1QguQ0lRLk5BU0RB</t>
  </si>
  <si>
    <t>UUdTOlBDQksuSVFfQ0xPU0VQUklDRV9BREouMTAvMjIvMjAxNQEAAAD5BwgAAgAAAAgxMy42NzA0NQBniGvBDh/VCA9tVBkSH9UIKENJUS5OWVNFOkJPWC5JUV9DTE9TRVBSSUNFX0FESi42LzE4LzIwMTUBAAAAaLRiAQIAAAAFMTcuNTIAQL3mVA4f1QikHcgKEh/VCCpDSVEuTllTRTpaT0VTLklRX0NMT1NFUFJJQ0VfQURKLjExLzE5LzIwMTUBAAAA1MZPAgIAAAAFMzEuODgAB12+0g4f1QjHMu4bEh/VCC5DSVEuTkFTREFRQ006QVhHTi5JUV9DTE9TRVBSSUNFX0FESi4xMS8xNy8yMDE1AQAAAFmfPwECAAAABDUuNDcAsLR60A4f1QjZiJUbEh/VCC5DSVEuTkFTREFRR1M6QkFOUi5JUV9DTE9TRVBSSUNFX0FESi4xMS8xMC8yMDE1AQAAANA1BQACAAAABzUwLjIxODIAbZ2kzA4f1Qh9uO4aEh/VCChDSVEuTllTRTpMVy5JUV9DTE9TRVBSSUNFX0FESi4xMS8yMy8yMDE1AQAAAJZ3UBYDAAAAAAAJry/WDh/VCCiEcBwSH9UILUNJUS5OQVNEQVFHUzpTT05DLklRX0NMT1NFUFJJQ0VfQURKLjYvMjMvMjAxNQEAAAA94AIAAgAAAAgyOS40OTE3NAAA9oBSDh/VCP3RZwoSH9UIJkNJUS5OWVNFOkJXLklRX0NMT1NFUFJJQ0VfQURKLjkvMS8yMDE1AQAAAE0OdhACAAAABTE4LjI0AI2exYsOH9UIz2r5EhIf1QgsQ0lRLk5BU0RBUUdTOlBDSC5JUV9DTE9TRVBSSUNFX0FESi45LzEwLzIwMTUBAAAAlIoEAAIAAAAI</t>
  </si>
  <si>
    <t>MjkuMDc5MTYA+2FrlA4f1QiLpEwUEh/VCCtDSVEuTllTRTpOWUxELkEuSVFfQ0xPU0VQUklDRV9BREouNi8yOS8yMDE1AQAAAHJvZA4CAAAACDE5LjI3MDczAPABK2cOH9UIbqymDRIf1QgnQ0lRLk5ZU0U6UFJBLklRX0NMT1NFUFJJQ0VfQURKLjcvOC8yMDE1AQAAAAPsBAACAAAACDQwLjUzOTEyALJaIWMOH9UIVxYODRIf1QgoQ0lRLk5ZU0U6Q1ZHLklRX0NMT1NFUFJJQ0VfQURKLjgvMjEvMjAxNQEAAAAN9AUAAgAAAAgyMS41MTA1NgBaSxx9Dh/VCBBV3BASH9UILkNJUS5OQVNEQVFHUzpHQkNJLklRX0NMT1NFUFJJQ0VfQURKLjExLzEwLzIwMTUBAAAAXCYEAAIAAAAIMjcuMTQ0ODQAgBoryQ4f1QgqvnUaEh/VCC1DSVEuTkFTREFRQ006VENGQy5JUV9DTE9TRVBSSUNFX0FESi45LzE1LzIwMTUBAAAAOKcwAAIAAAAIMjAuMTQ5MzgAtdG5lg4f1QgMRpgUEh/VCClDSVEuTllTRTpBWFRBLklRX0NMT1NFUFJJQ0VfQURKLjExLzYvMjAxNQEAAAAbsOQMAgAAAAUyOC42NQBKLHfGDh/VCAxwChoSH9UILkNJUS5OQVNEQVFHUzpGR0VOLklRX0NMT1NFUFJJQ0VfQURKLjEwLzMwLzIwMTUBAAAARG8AAAIAAAAFMjMuMzEAMa73xw4f1QjlrEUaEh/VCClDSVEuTllTRTpQSVIuSVFfQ0xPU0VQUklDRV9BREouMTEvMjQvMjAxNQEAAAC5hwQAAgAAAAc2LjEyMDAzAMLGk9gOH9UIlMLHHBIf1QgtQ0lRLk5BU0RB</t>
  </si>
  <si>
    <t>UUdTOkVRSVguSVFfQ0xPU0VQUklDRV9BREouOS8xNi8yMDE1AQAAACpuAAACAAAACTI2OC4wOTkwOQCVdzSQDh/VCOofqhMSH9UIKUNJUS5OWVNFOldUUi5JUV9DTE9TRVBSSUNFX0FESi4xMC8yMy8yMDE1AQAAAFSFBAACAAAACDI3LjE3NTExADcTa8EOH9UIwEFWGRIf1QguQ0lRLk5BU0RBUUdTOkRFUE8uSVFfQ0xPU0VQUklDRV9BREouMTEvMTAvMjAxNQEAAAApigUAAgAAAAUyMS4yMQAw9tDNDh/VCCsiJBsSH9UIMENJUS5OQVNEQVFHUzpMVFJQLkEuSVFfQ0xPU0VQUklDRV9BREouMTEvMTAvMjAxNQEAAADLucwOAgAAAAUyOC45NwBOajjMDh/VCD4W4hoSH9UIKENJUS5OWVNFOk5TQy5JUV9DTE9TRVBSSUNFX0FESi43LzIzLzIwMTUBAAAArHUEAAIAAAAINzguNjk4ODkA1g9maw4f1QiCU04OEh/VCChDSVEuTllTRTpGQk0uSVFfQ0xPU0VQUklDRV9BREouOC8xNy8yMDE1AQAAAJw5gg0DAAAAAACIDn51Dh/VCAKIvA8SH9UIJ0NJUS5OWVNFOkdESS5JUV9DTE9TRVBSSUNFX0FESi43LzcvMjAxNQEAAABOGQUAAwAAAAAAVO7DUw4f1QiszpgKEh/VCChDSVEuTllTRTpNSE8uSVFfQ0xPU0VQUklDRV9BREouOC8yNS8yMDE1AQAAAP4BBQACAAAABTI0LjE5AM8/0IEOH9UIaXqDERIf1QguQ0lRLk5BU0RBUUdTOkhXS04uSVFfQ0xPU0VQUklDRV9BREouMTAvMjEvMjAxNQEAAACzOgQAAgAAAAgzOS4z</t>
  </si>
  <si>
    <t>Mzc1MQDhfFK6Dh/VCC3GURgSH9UILUNJUS5OQVNEQVFHUzpCUE1DLklRX0NMT1NFUFJJQ0VfQURKLjEwLzUvMjAxNQEAAAD6obwHAgAAAAUyMi4zMwBHduiiDh/VCB3CmRYSH9UILUNJUS5OQVNEQVFHUzpPRFAuSVFfQ0xPU0VQUklDRV9BREouMTAvMjYvMjAxNQEAAABkfgAAAgAAAAc3LjI1MjA2AE4WVL4OH9UIAjLaGBIf1QguQ0lRLk5BU0RBUUdTOkNGRkkuSVFfQ0xPU0VQUklDRV9BREouMTEvMTAvMjAxNQEAAAD20wUAAgAAAAgzNi4wOTc4NQAWpPPNDh/VCPD1LxsSH9UILENJUS5OQVNEQVFHUzpORkJLLklRX0NMT1NFUFJJQ0VfQURKLjcvMi8yMDE1AQAAAAPMOgICAAAACDE0LjM4MzYzACHCFloOH9UIGuGOCxIf1QgoQ0lRLk5ZU0U6QVRJLklRX0NMT1NFUFJJQ0VfQURKLjcvMjMvMjAxNQEAAADdUgUAAgAAAAcyMC45NzA3AH+esnAOH9UIY54EDxIf1QgoQ0lRLk5ZU0U6RUxTLklRX0NMT1NFUFJJQ0VfQURKLjYvMjUvMjAxNQEAAAB5eQAAAgAAAAc0OS44MzYyAJEOz1oOH9UI4QKuCxIf1QgpQ0lRLk5ZU0U6U1RFLklRX0NMT1NFUFJJQ0VfQURKLjEwLzE1LzIwMTUBAAAA34cAAAIAAAAINjQuODU3NjgAz+7CtQ4f1Qj6FJ8XEh/VCCxDSVEuTkFTREFRR1M6U0lSLklRX0NMT1NFUFJJQ0VfQURKLjcvMjEvMjAxNQEAAABzTKYIAgAAAAgxNy40NTU1MgD8wopiDh/VCM00/gwSH9UILUNJUS5OQVNE</t>
  </si>
  <si>
    <t>QVFHUzpCT0JFLklRX0NMT1NFUFJJQ0VfQURKLjkvMjIvMjAxNQEAAAAk5gMAAgAAAAgzOC4yMDUzNgCiELWZDh/VCOdoGBUSH9UIKENJUS5OWVNFOlJHUy5JUV9DTE9TRVBSSUNFX0FESi45LzIyLzIwMTUBAAAAPf0CAAIAAAAFMTIuNjcAkOm0mQ4f1Qg6LBkVEh/VCClDSVEuTllTRTpHTUUuSVFfQ0xPU0VQUklDRV9BREouMTEvMTYvMjAxNQEAAABgfBQAAgAAAAgzMy45NjEzOQA8++PPDh/VCO6HeRsSH9UILUNJUS5OQVNEQVFHUzpTWU5ULklRX0NMT1NFUFJJQ0VfQURKLjEwLzIvMjAxNQEAAADKXgMAAgAAAAgyOS4xMDQ5NwCOO+yZDh/VCLI4ExUSH9UILkNJUS5OQVNEQVFHUzpBQkNCLklRX0NMT1NFUFJJQ0VfQURKLjExLzI1LzIwMTUBAAAAgD8FAAIAAAAIMzMuMjE0NTYAXRDH2Q4f1QiAM/AcEh/VCCxDSVEuTkFTREFRR1M6RVhYSS5JUV9DTE9TRVBSSUNFX0FESi43LzgvMjAxNQEAAAACUqQBAwAAAAAANKDDUw4f1Qjza5kKEh/VCChDSVEuTllTRTpFSUcuSVFfQ0xPU0VQUklDRV9BREouMTAvOS8yMDE1AQAAAM8n0QECAAAACDIxLjA1MjkxANuPoLEOH9UIucITFxIf1QgtQ0lRLk5BU0RBUUdTOkdJSUkuSVFfQ0xPU0VQUklDRV9BREouNy8yMC8yMDE1AQAAAPYuBAACAAAABTcwLjYzANoJNVMOH9UIVlCAChIf1QguQ0lRLk5BU0RBUUdTOkJHQ1AuSVFfQ0xPU0VQUklDRV9BREouMTEvMjQvMjAx</t>
  </si>
  <si>
    <t>NQEAAADQawEAAgAAAAc3Ljk3NzE2AEy5j9gOH9UISYm9HBIf1QgoQ0lRLk5ZU0U6QUhQLklRX0NMT1NFUFJJQ0VfQURKLjcvMjkvMjAxNQEAAABJWWkOAgAAAAgxMy4yMDE3OQDJH8JpDh/VCOoDCA4SH9UILkNJUS5OQVNEQVFHUzpTQkJQLklRX0NMT1NFUFJJQ0VfQURKLjExLzIwLzIwMTUBAAAAkRVUAQIAAAAENy41NQDLsMfWDh/VCPbyhhwSH9UIKUNJUS5BTUVYOkxMRVguSVFfQ0xPU0VQUklDRV9BREouNy8yNy8yMDE1AQAAAAQB9AMCAAAABDExLjgALd5qaQ4f1QgOmvgNEh/VCC1DSVEuTkFTREFRR006TUxWRi5JUV9DTE9TRVBSSUNFX0FESi43LzEzLzIwMTUBAAAAuelbAgIAAAAFMTQuOTUAS9BmYQ4f1QhGgqkMEh/VCChDSVEuTllTRTpESFIuSVFfQ0xPU0VQUklDRV9BREouOC8xNC8yMDE1AQAAAJUNBAACAAAACDY3Ljk3OTA1AMA64nEOH9UIYi48DxIf1QgpQ0lRLk5ZU0U6VUdJLklRX0NMT1NFUFJJQ0VfQURKLjEwLzE5LzIwMTUBAAAAJOkCAAIAAAAIMzQuNTMzNDcA3aYKvA4f1QgusYoYEh/VCClDSVEuTllTRTpXQUlSLklRX0NMT1NFUFJJQ0VfQURKLjkvMTYvMjAxNQEAAABDwLoHAgAAAAUxMi45MgBs/WKUDh/VCCE3SBQSH9UILUNJUS5OQVNEQVFHUzpMQU1SLklRX0NMT1NFUFJJQ0VfQURKLjcvMzEvMjAxNQEAAADlYwUAAgAAAAg1My44NjIwNgCr259qDh/VCAufJQ4SH9UILUNJUS5O</t>
  </si>
  <si>
    <t>QVNEQVFHUzpEU1BHLklRX0NMT1NFUFJJQ0VfQURKLjkvMjgvMjAxNQEAAABfbAAAAgAAAAQ5LjI1AKVfupwOH9UIu1WSFRIf1QgtQ0lRLk5BU0RBUUdTOlJPSUMuSVFfQ0xPU0VQUklDRV9BREouMTEvMy8yMDE1AQAAADAfJAICAAAACDE2LjkxMTk4AP7xP8gOH9UI7SJPGhIf1QgoQ0lRLk5ZU0U6TVJDLklRX0NMT1NFUFJJQ0VfQURKLjcvMjEvMjAxNQEAAAAHZaYCAgAAAAUxNC41MgDsZEhkDh/VCM2VQg0SH9UIKENJUS5OWVNFOldSRS5JUV9DTE9TRVBSSUNFX0FESi45LzE1LzIwMTUBAAAAMcgEAAIAAAAIMjIuNzA1MjcADgIBjw4f1Qh7U3UTEh/VCCxDSVEuTkFTREFRR1M6VFJNQi5JUV9DTE9TRVBSSUNFX0FESi45LzgvMjAxNQEAAADL7QEAAgAAAAUxOC42MgAgUQeMDh/VCAOb/hISH9UILkNJUS5OQVNEQVFHUzpGSVZFLklRX0NMT1NFUFJJQ0VfQURKLjExLzE5LzIwMTUBAAAAg+6uAAIAAAAFMjcuNTIATfpB1A4f1QjA7SEcEh/VCChDSVEuTllTRTpTRlIuSVFfQ0xPU0VQUklDRV9BREouOS8yMS8yMDE1AQAAAMqTgA0DAAAAAADlEWaSDh/VCAI9+hMSH9UILUNJUS5OQVNEQVFDTTpPTEJLLklRX0NMT1NFUFJJQ0VfQURKLjEwLzYvMjAxNQEAAAB6XXUAAgAAAAgxNi4zNjAyMwCkKu2jDh/VCNZfvxYSH9UILUNJUS5OQVNEQVFHUzpPTUNMLklRX0NMT1NFUFJJQ0VfQURKLjEwLzgvMjAxNQEAAACR</t>
  </si>
  <si>
    <t>fgAAAgAAAAUzMS41OACM4VC3Dh/VCOWy4BcSH9UILkNJUS5OQVNEQVFHTTpQRUJLLklRX0NMT1NFUFJJQ0VfQURKLjEwLzE2LzIwMTUBAAAAYIMEAAIAAAAIMTcuMjA1NzgA4XxSug4f1QgiUEgYEh/VCC5DSVEuTkFTREFRR006Qk9DSC5JUV9DTE9TRVBSSUNFX0FESi4xMC8xNi8yMDE1AQAAAGB8MAACAAAABzUuNzE5NTUAXb5VvQ4f1QgVQLcYEh/VCC1DSVEuTkFTREFRR1M6Q0NPSS5JUV9DTE9TRVBSSUNFX0FESi45LzE4LzIwMTUBAAAAiH4BAAIAAAAIMjUuOTM4MTYAVCVslA4f1Qiub0kUEh/VCC5DSVEuTkFTREFRR1M6S0FMVS5JUV9DTE9TRVBSSUNFX0FESi4xMC8xNS8yMDE1AQAAAGbfBAACAAAACDc5LjQxOTE4AAfQ+bMOH9UIIhluFxIf1QgtQ0lRLk5BU0RBUUdTOlBTRE8uSVFfQ0xPU0VQUklDRV9BREouMTEvNi8yMDE1AQAAAPSvJgADAAAAAAA/uXrIDh/VCOHmWBoSH9UIKENJUS5BUkNBOklXVi5JUV9DTE9TRVBSSUNFX0FESi4yLzEzLzIwMTQBAAAA+j2GAAIAAAAJMTAyLjg3MTI1AM2DTPwUH9UIpfGv/BQf1QgpQ0lRLk5ZU0U6TVNDSS5JUV9DTE9TRVBSSUNFX0FESi43LzI0LzIwMTUBAAAA3rF3AAIAAAAINjQuOTg2OTMART+OZA4f1QgYo0UNEh/VCC5DSVEuTkFTREFRR1M6QlJLUy5JUV9DTE9TRVBSSUNFX0FESi4xMC8yOC8yMDE1AQAAAAgjBQACAAAACDEwLjY1NDgxAERjjLwOH9UI</t>
  </si>
  <si>
    <t>fk6UGBIf1QgtQ0lRLk5BU0RBUUdNOklNRFouSVFfQ0xPU0VQUklDRV9BREouMTEvMy8yMDE1AQAAAHNtvwICAAAABTE1LjUzAJPmiMIOH9UI30B8GRIf1QgtQ0lRLk5BU0RBUUdTOkxBTkMuSVFfQ0xPU0VQUklDRV9BREouOS8xMS8yMDE1AQAAAB5VBAACAAAACDkxLjQxOTM3ADQvyI4OH9UIxOVnExIf1QgtQ0lRLk5BU0RBUUdTOlNTTkMuSVFfQ0xPU0VQUklDRV9BREouOS8xMS8yMDE1AQAAAJWHAAACAAAACDM0LjIwNTA0APE0JZYOH9UI4WGBFBIf1QgoQ0lRLk5ZU0U6TEhPLklRX0NMT1NFUFJJQ0VfQURKLjkvMjEvMjAxNQEAAACy2QUAAgAAAAgyNS42NDAzOAC/i7KQDh/VCI1mtxMSH9UILUNJUS5OQVNEQVFHUzpBWE9OLklRX0NMT1NFUFJJQ0VfQURKLjkvMjQvMjAxNQEAAACrae8RAgAAAAUxNS4zMwDvTSqiDh/VCDMYdRYSH9UILUNJUS5OQVNEQVFHUzpTSUdNLklRX0NMT1NFUFJJQ0VfQURKLjkvMjQvMjAxNQEAAABRoQQAAgAAAAQ2LjczAN8h+5sOH9UIOJhyFRIf1QgtQ0lRLk5BU0RBUUdTOldBQkMuSVFfQ0xPU0VQUklDRV9BREouMTEvMy8yMDE1AQAAAP/JBAACAAAACDQzLjgyOTQ4ANOxjsUOH9UI91PtGRIf1QgsQ0lRLk5BU0RBUUdTOkNIRUYuSVFfQ0xPU0VQUklDRV9BREouOC8zLzIwMTUBAAAArq5CAAIAAAAFMTYuNDcAkI2fag4f1Qi2JScOEh/VCChDSVEuTllTRTpJRFQuSVFfQ0xP</t>
  </si>
  <si>
    <t>U0VQUklDRV9BREouOS8xMC8yMDE1AQAAACN0AAACAAAABzExLjQ4NzEAqs/Rhg4f1QhtUjkSEh/VCC1DSVEuTkFTREFRR1M6RlJFRC5JUV9DTE9TRVBSSUNFX0FESi44LzI1LzIwMTUBAAAAodYEAAIAAAAIMTIuMjIzMjIAwyciiQ4f1QgIjo0SEh/VCChDSVEuTllTRTpDQ0suSVFfQ0xPU0VQUklDRV9BREouOS8yOS8yMDE1AQAAAD9qAAACAAAABTQ1LjAxADNhbKAOH9UIBNQkFhIf1QgtQ0lRLk5BU0RBUUdTOkdTQkMuSVFfQ0xPU0VQUklDRV9BREouNi8yMi8yMDE1AQAAAN82BAACAAAACDM5LjcyMzc2ABqJFlMOH9UI7tN5ChIf1QgnQ0lRLk5ZU0U6SFVNLklRX0NMT1NFUFJJQ0VfQURKLjcvOC8yMDE1AQAAALJzAAACAAAACTE4My4xMjY4MwCwD71aDh/VCLSzpAsSH9UILUNJUS5OQVNEQVFHUzpPRklYLklRX0NMT1NFUFJJQ0VfQURKLjgvMjEvMjAxNQEAAAAafwAAAgAAAAUzOC4xNABBmJR/Dh/VCFvTPBESH9UILENJUS5OQVNEQVFHUzpUWE4uSVFfQ0xPU0VQUklDRV9BREouMTAvNi8yMDE1AQAAAPsjAgACAAAACDQ3LjkyMDM4AGX26J0OH9UIguXHFRIf1QgnQ0lRLk5ZU0U6TEFELklRX0NMT1NFUFJJQ0VfQURKLjkvMy8yMDE1AQAAAGhsBQACAAAACTEwNS4xMDgwNgDWAGCPDh/VCFuAhRMSH9UILUNJUS5OQVNEQVFHUzpDQ05FLklRX0NMT1NFUFJJQ0VfQURKLjcvMjcvMjAxNQEAAADyUgYAAgAA</t>
  </si>
  <si>
    <t>AAgxNi4zMzM4NQD9qTlwDh/VCBI09Q4SH9UILkNJUS5OQVNEQVFHTTpDUklTLklRX0NMT1NFUFJJQ0VfQURKLjExLzEyLzIwMTUBAAAAF2oAAAIAAAAEMi40MQASDD3PDh/VCHfNXxsSH9UILUNJUS5OQVNEQVFHUzpTVFJMLklRX0NMT1NFUFJJQ0VfQURKLjcvMTYvMjAxNQEAAABE6wQAAgAAAAQ0LjAxAGihJ2UOH9UIe51bDRIf1QguQ0lRLk5BU0RBUUdTOlNCQUMuSVFfQ0xPU0VQUklDRV9BREouMTEvMTIvMjAxNQEAAAAXhQAAAgAAAAYxMDYuMDYAm56Yzw4f1QiYSnIbEh/VCChDSVEuTllTRTpPTUMuSVFfQ0xPU0VQUklDRV9BREouMTEvNS8yMDE1AQAAAKF3AQACAAAACDY5LjQ1NjA1AHHok8sOH9UIXZXBGhIf1QgtQ0lRLk5BU0RBUUdTOk1UU0kuSVFfQ0xPU0VQUklDRV9BREouNi8xOS8yMDE1AQAAAI/5QwgCAAAABTQxLjI4ADEwsFQOH9UIVVi1ChIf1QguQ0lRLk5BU0RBUUdTOlBFVFEuSVFfQ0xPU0VQUklDRV9BREouMTEvMTIvMjAxNQEAAAB3kfMZAwAAAAAAITM9zw4f1QiFQVcbEh/VCChDSVEuTllTRTpFVkMuSVFfQ0xPU0VQUklDRV9BREouOS8zMC8yMDE1AQAAAJQLCAACAAAABzYuMzc2NzEAb/7Xmg4f1QiQeT8VEh/VCChDSVEuTllTRTpXVFcuSVFfQ0xPU0VQUklDRV9BREouMTEvNC8yMDE1AQAAAH6BCwACAAAABDE2LjUAkY4vzA4f1Qj9l9waEh/VCC5DSVEuTkFTREFRR1M6UFJPVi5J</t>
  </si>
  <si>
    <t>UV9DTE9TRVBSSUNFX0FESi4xMC8yOC8yMDE1AQAAAH+SBQACAAAACDE2LjA4NjY1AB5tucMOH9UIM1uoGRIf1QgtQ0lRLk5BU0RBUUNNOkhSVFguSVFfQ0xPU0VQUklDRV9BREouOC8xOS8yMDE1AQAAAC5fAAACAAAABTMyLjM1AOLN/n4OH9UIsBonERIf1QgoQ0lRLk5ZU0U6UkxHWS5JUV9DTE9TRVBSSUNFX0FESi44LzQvMjAxNQEAAADiJJoBAgAAAAg0My43NjIyMwBMNn1uDh/VCARKsQ4SH9UILUNJUS5OQVNEQVFHUzpDQVZNLklRX0NMT1NFUFJJQ0VfQURKLjcvMjMvMjAxNQEAAAAAlA4AAgAAAAU2NS41MQC1u7lnDh/VCNGGvw0SH9UILkNJUS5OQVNEQVFHTTpPQkxOLklRX0NMT1NFUFJJQ0VfQURKLjExLzE3LzIwMTUBAAAA5LB7AgMAAAAAALwroNEOH9UIWqC5GxIf1QgoQ0lRLk5ZU0U6QkxYLklRX0NMT1NFUFJJQ0VfQURKLjcvMjkvMjAxNQEAAACO/QQAAgAAAAgyNC4wNDgwOAAHVtNkDh/VCOoiVA0SH9UILUNJUS5OQVNEQVFHUzpNWVJHLklRX0NMT1NFUFJJQ0VfQURKLjExLzUvMjAxNQEAAACabQQAAgAAAAUyMC4yNQBkfG/LDh/VCH5tuBoSH9UILUNJUS5OQVNEQVFHTTpUVEQuSVFfQ0xPU0VQUklDRV9BREouMTEvMTMvMjAxNQEAAABkAfUFAwAAAAAALUQDzw4f1QjWCFYbEh/VCC1DSVEuTkFTREFRR006Q0hSUy5JUV9DTE9TRVBSSUNFX0FESi43LzIzLzIwMTUBAAAAx3pVDAIAAAAFMzUu</t>
  </si>
  <si>
    <t>OTkA7xrbbQ4f1QgjiKYOEh/VCClDSVEuTllTRTpSWUFNLklRX0NMT1NFUFJJQ0VfQURKLjYvMTAvMjAxNQEAAACTrZUPAgAAAAgxNi4yMzY1OQB7Hl9UDh/VCNZXrAoSH9UILUNJUS5OQVNEQVFHUzpJQ1VJLklRX0NMT1NFUFJJQ0VfQURKLjYvMjkvMjAxNQEAAAAA2AQAAgAAAAU5NC43OQC1tP5WDh/VCA/KDAsSH9UILkNJUS5OQVNEQVFHUzpDUkFJLklRX0NMT1NFUFJJQ0VfQURKLjExLzEzLzIwMTUBAAAADdoFAAIAAAAIMjEuMjQ5MDUArb3V0A4f1Qh7MpkbEh/VCChDSVEuTllTRTpDQ0kuSVFfQ0xPU0VQUklDRV9BREouOS8xMS8yMDE1AQAAAD5qAAACAAAACDcxLjgzMDc0AGXDwZMOH9UIXLowFBIf1QgtQ0lRLk5BU0RBUUdTOlNHTU8uSVFfQ0xPU0VQUklDRV9BREouNy8yMy8yMDE1AQAAAAJMBgACAAAABDguODMAMSf/YQ4f1QiWbcYMEh/VCCpDSVEuQU1FWDpHU0FULklRX0NMT1NFUFJJQ0VfQURKLjEwLzI4LzIwMTUBAAAAFpcYAAIAAAAEMS44NwBwRtnADh/VCF7XPRkSH9UIL0NJUS5OQVNEQVFHUzpER0lDLkIuSVFfQ0xPU0VQUklDRV9BREouNy8xNy8yMDE1AQAAABATBAACAAAACDIwLjExODU5AOGm6F4OH9UIkn1DDBIf1QgtQ0lRLk5BU0RBUUdTOlpCUkEuSVFfQ0xPU0VQUklDRV9BREouNy8yMC8yMDE1AQAAABABBgACAAAABjExNS4zOAD8wopiDh/VCLYN/gwSH9UILUNJUS5OQVNEQVFH</t>
  </si>
  <si>
    <t>TTpMTUFULklRX0NMT1NFUFJJQ0VfQURKLjgvMTMvMjAxNQEAAAByLScAAgAAAAgxMy4yNzQzNgCvBFJ2Dh/VCF0w3Q8SH9UILENJUS5OQVNEQVFHUzpIVVJDLklRX0NMT1NFUFJJQ0VfQURKLjkvMS8yMDE1AQAAAHlABAACAAAACDI4LjM3NDA1AKHuSooOH9UIChu4EhIf1QgoQ0lRLk5ZU0U6SFIuSVFfQ0xPU0VQUklDRV9BREouMTAvMjcvMjAxNQEAAAB7BQUAAgAAAAgyNS4xMTY2MQDexhW/Dh/VCJY9+hgSH9UIKENJUS5OWVNFOkZDTi5JUV9DTE9TRVBSSUNFX0FESi4xMC8yLzIwMTUBAAAAUnAAAAIAAAAFNDIuOTcA9MUBoQ4f1QiMTEkWEh/VCClDSVEuTllTRTpKTEwuSVFfQ0xPU0VQUklDRV9BREouMTAvMjgvMjAxNQEAAAD7iQUAAgAAAAkxNjEuOTYyMjgAb315vg4f1QgCXuEYEh/VCC1DSVEuTkFTREFRR1M6Q1NURS5JUV9DTE9TRVBSSUNFX0FESi4xMC8xLzIwMTUBAAAAQ4WgAQIAAAAFMzEuNjEAcfucmw4f1Qh3kmIVEh/VCCdDSVEuTllTRTpOR1MuSVFfQ0xPU0VQUklDRV9BREouOS8yLzIwMTUBAAAAIGYMAAIAAAAFMjAuNjEAVpf5hw4f1QhfDGQSEh/VCCdDSVEuTllTRTpTRC5JUV9DTE9TRVBSSUNFX0FESi4xMS85LzIwMTUBAAAAlKhCAAMAAAAAAHaXm84OH9UICm9BGxIf1QgtQ0lRLk5BU0RBUUdTOklUUkkuSVFfQ0xPU0VQUklDRV9BREouOC8xNy8yMDE1AQAAAHN2AAACAAAABTMzLjYy</t>
  </si>
  <si>
    <t>AKgcqnsOH9UIH3ukEBIf1QgpQ0lRLk5ZU0U6R1BYLklRX0NMT1NFUFJJQ0VfQURKLjExLzE5LzIwMTUBAAAAu3AEAAIAAAAFMjYuMTMA2JMG1Q4f1QjVTz4cEh/VCChDSVEuTllTRTpBTU4uSVFfQ0xPU0VQUklDRV9BREouOS8yMS8yMDE1AQAAAPVgAAACAAAABTM1Ljg2AChZeo4OH9UIcbFkExIf1QgpQ0lRLk5ZU0U6QUpHLklRX0NMT1NFUFJJQ0VfQURKLjEwLzIzLzIwMTUBAAAAGtkDAAIAAAAINDAuOTY2MTkAiQLVwA4f1QjqezoZEh/VCCxDSVEuTkFTREFRR006VVBMRC5JUV9DTE9TRVBSSUNFX0FESi43LzEvMjAxNQEAAABXTxMAAgAAAAQ5LjA1ALQj2FUOH9UIzLrkChIf1QgqQ0lRLk5ZU0U6QVBBTS5JUV9DTE9TRVBSSUNFX0FESi4xMC8xNC8yMDE1AQAAABDbuAcCAAAACDI4LjE4MzYyAHxkw7UOH9UIAM2cFxIf1QguQ0lRLk5BU0RBUUdTOkpDT00uSVFfQ0xPU0VQUklDRV9BREouMTEvMTcvMjAxNQEAAACl2gEAAgAAAAg3Ni4xNzMyMwCI9yLTDh/VCIGb9BsSH9UILkNJUS5OQVNEQVFHUzpJQ09OLklRX0NMT1NFUFJJQ0VfQURKLjEwLzIzLzIwMTUBAAAA/2UEAAIAAAAFMTUuMTQARGOMvA4f1QhWAJQYEh/VCChDSVEuTllTRTpKQkwuSVFfQ0xPU0VQUklDRV9BREouOS8xMS8yMDE1AQAAAE53AQACAAAACDE5LjIxODE4AOEqspAOH9UImNe5ExIf1QgoQ0lRLk5ZU0U6S1JHLklRX0NMT1NFUFJJ</t>
  </si>
  <si>
    <t>Q0VfQURKLjEwLzgvMjAxNQEAAADkU5IAAgAAAAcyMi45Mzc0AN31f54OH9UIx8vKFRIf1QguQ0lRLk5BU0RBUUdTOk9DTFIuSVFfQ0xPU0VQUklDRV9BREouMTEvMjcvMjAxNQEAAADN9AEAAgAAAAQzLjQxAHIyFdsOH9UINjEXHRIf1QgqQ0lRLk5ZU0U6VElFUi5JUV9DTE9TRVBSSUNFX0FESi4xMS8yMC8yMDE1AQAAAHnHNgACAAAACDE0LjY0NTg1AEAWaNUOH9UInp9QHBIf1QgtQ0lRLk5BU0RBUUdTOkdSTU4uSVFfQ0xPU0VQUklDRV9BREouOC8xOS8yMDE1AQAAAH8iCQACAAAACDM1Ljk0MDAzAEMnfXwOH9UIms3REBIf1QgpQ0lRLk5ZU0U6QU1CUi5JUV9DTE9TRVBSSUNFX0FESi44LzE4LzIwMTUBAAAA48YKAAIAAAAENC42NACfshdzDh/VCAFbaQ8SH9UIKUNJUS5BTUVYOkdPUk8uSVFfQ0xPU0VQUklDRV9BREouMTAvOS8yMDE1AQAAAOSCdQECAAAABzIuOTE3MjMAkwCFtQ4f1QhMk3UXEh/VCClDSVEuTllTRTpQUkkuSVFfQ0xPU0VQUklDRV9BREouMTEvMTIvMjAxNQEAAACXRA0AAgAAAAg0Ny44NDQ4OQDQ7mHNDh/VCHIoDhsSH9UILkNJUS5OQVNEQVFHUzpNTlNULklRX0NMT1NFUFJJQ0VfQURKLjEwLzI5LzIwMTUBAAAAsT4FAAIAAAAINDUuNTQ2NjcAZzmtvw4f1Qg/PwwZEh/VCC5DSVEuTkFTREFRR1M6Rk9HTy5JUV9DTE9TRVBSSUNFX0FESi4xMS8xMi8yMDE1AQAAAAtDQwgCAAAABTE1</t>
  </si>
  <si>
    <t>LjI3AErHmM8OH9UIn85xGxIf1QgoQ0lRLk5ZU0U6UE1ULklRX0NMT1NFUFJJQ0VfQURKLjcvMjEvMjAxNQEAAAC7nYgDAgAAAAcxMy4zODMyAAD8NmsOH9UIJ2k6DhIf1QgtQ0lRLk5BU0RBUUdTOlVDVFQuSVFfQ0xPU0VQUklDRV9BREouOS8yNS8yMDE1AQAAAG3EOAACAAAABDUuNTMAySg1nA4f1Qh6q3wVEh/VCClDSVEuTllTRTpOT1cuSVFfQ0xPU0VQUklDRV9BREouMTAvMjkvMjAxNQEAAAC/dF4BAgAAAAU4MS41NgD2sr3DDh/VCPYisBkSH9UIKENJUS5OWVNFOkNZSC5JUV9DTE9TRVBSSUNFX0FESi4xMC84LzIwMTUBAAAAnmgAAAIAAAAIMzYuMjg2MzMA0U9ksw4f1Qj5T10XEh/VCClDSVEuTllTRTpNUEMuSVFfQ0xPU0VQUklDRV9BREouMTAvMTYvMjAxNQEAAAAaWw0HAgAAAAc0Ny45NTUyAPWVL7UOH9UIZLCWFxIf1QgoQ0lRLk5ZU0U6SFBQLklRX0NMT1NFUFJJQ0VfQURKLjcvMTYvMjAxNQEAAAAw6NoFAgAAAAgyOC4wODE2NQDzlZtqDh/VCIUkKQ4SH9UIKUNJUS5OWVNFOkNBUlMuSVFfQ0xPU0VQUklDRV9BREouOS8yOC8yMDE1AQAAAAApdAADAAAAAACo+3OYDh/VCGvm5RQSH9UILkNJUS5OQVNEQVFHUzpDQ05FLklRX0NMT1NFUFJJQ0VfQURKLjExLzIzLzIwMTUBAAAA8lIGAAIAAAAIMTcuNTk0NzUA4O/91Q4f1QgoDmccEh/VCChDSVEuTllTRTpHQlguSVFfQ0xPU0VQUklDRV9BREou</t>
  </si>
  <si>
    <t>OS8yOS8yMDE1AQAAABcSBQACAAAACDI5LjgwMjc0ACIOm6EOH9UIe2BlFhIf1QgtQ0lRLk5BU0RBUUdTOldTQkMuSVFfQ0xPU0VQUklDRV9BREouOS8xNC8yMDE1AQAAAOHHBAACAAAACDI5LjQ2MzAzAEN3AY8OH9UI+Rp0ExIf1QgsQ0lRLk5BU0RBUUdTOlNCUkEuSVFfQ0xPU0VQUklDRV9BREouNy8xLzIwMTUBAAAAcYhZBgIAAAAIMjEuODkzMDUAVkXUXA4f1QhU/PwLEh/VCCpDSVEuTllTRTpCVVJMLklRX0NMT1NFUFJJQ0VfQURKLjExLzExLzIwMTUBAAAAeQxwDgIAAAAENDMuMwB9+8vMDh/VCBCr/hoSH9UILUNJUS5OQVNEQVFHUzpDVVRSLklRX0NMT1NFUFJJQ0VfQURKLjkvMTEvMjAxNQEAAACBhAEAAgAAAAUxNS4yNQBZPP2RDh/VCLmv3xMSH9UIKENJUS5OWVNFOkxFTi5JUV9DTE9TRVBSSUNFX0FESi43LzE3LzIwMTUBAAAAK3gAAAIAAAAINTIuMDQ2NzkAN09yVg4f1QhWGvkKEh/VCC1DSVEuTkFTREFRR1M6UFNNVC5JUV9DTE9TRVBSSUNFX0FESi45LzExLzIwMTUBAAAACcEFAAIAAAAINzkuNTkyODkAuQknlg4f1QjIYZQUEh/VCChDSVEuTllTRTpPWE0uSVFfQ0xPU0VQUklDRV9BREouOC8yOC8yMDE1AQAAAFN+BAACAAAACDc4LjQwMDMzABS6CIIOH9UIcJuHERIf1QgtQ0lRLk5BU0RBUUdTOktSTlkuSVFfQ0xPU0VQUklDRV9BREouOC8xNC8yMDE1AQAAABcazAACAAAACDExLjI4MzM4</t>
  </si>
  <si>
    <t>ALZjV3EOH9UIFgsmDxIf1QgsQ0lRLk5BU0RBUUdTOlhPRy5JUV9DTE9TRVBSSUNFX0FESi4xMC83LzIwMTUBAAAAsY8GDwMAAAAAAJgBOLIOH9UIBQYsFxIf1QguQ0lRLk5BU0RBUUdTOlNZTUMuSVFfQ0xPU0VQUklDRV9BREouMTEvMTIvMjAxNQEAAAC4iAAAAgAAAAcxNS40NDQ1AAHlPM8OH9UILchYGxIf1QgtQ0lRLk5BU0RBUUdTOkVDSE8uSVFfQ0xPU0VQUklDRV9BREouOS8xNS8yMDE1AQAAAPaNtAECAAAABDIxLjUAVpOdjw4f1QiQSZYTEh/VCCdDSVEuTllTRTpHV1cuSVFfQ0xPU0VQUklDRV9BREouNy8xLzIwMTUBAAAAXDYEAAIAAAAJMjI0LjU1ODY3AMDlzFcOH9UIN0MxCxIf1QgoQ0lRLk5ZU0U6QVJELklRX0NMT1NFUFJJQ0VfQURKLjkvMjkvMjAxNQEAAAALF8oPAwAAAAAAH+hzmA4f1QjS0OYUEh/VCChDSVEuTllTRTpMSUkuSVFfQ0xPU0VQUklDRV9BREouOC8xMi8yMDE1AQAAAIUgBgACAAAACTExOS4zNzM1NQCeXUl7Dh/VCMeGlRASH9UIKENJUS5OWVNFOkROUi5JUV9DTE9TRVBSSUNFX0FESi4xMC8xLzIwMTUBAAAAYmsAAAIAAAADMi41AN8Mh6EOH9UIBo5cFhIf1QgtQ0lRLk5BU0RBUUdTOlJQWEMuSVFfQ0xPU0VQUklDRV9BREouNy8zMS8yMDE1AQAAAFyT6wICAAAABTE1LjQ4ALTyzXAOH9UIyQQNDxIf1QgpQ0lRLk5ZU0U6UlVCSS5JUV9DTE9TRVBSSUNFX0FESi43LzE1LzIw</t>
  </si>
  <si>
    <t>MTUBAAAAsD88AgIAAAAFMTUuNTEAEB+GWA4f1Qhs4E0LEh/VCChDSVEuTllTRTpTV0suSVFfQ0xPU0VQUklDRV9BREouNy8zMS8yMDE1AQAAAFGnBAACAAAACTEwMC45NDY5OACTOulZDh/VCAgjggsSH9UIKkNJUS5OWVNFOlNMQ0EuSVFfQ0xPU0VQUklDRV9BREouMTEvMTAvMjAxNQEAAADlWzQIAgAAAAgxOS42NjM4NwAy2pjODh/VCK3KRBsSH9UILUNJUS5OQVNEQVFHUzpTQkJQLklRX0NMT1NFUFJJQ0VfQURKLjEwLzIvMjAxNQEAAACRFVQBAgAAAAYxLjQ3NzEAaYQYmQ4f1Qg5NvgUEh/VCChDSVEuTllTRTpHVFMuSVFfQ0xPU0VQUklDRV9BREouOC8yMC8yMDE1AQAAAIedPwACAAAABTIyLjk5APuHj4oOH9UIsZrIEhIf1QgtQ0lRLk5BU0RBUUdTOklOQ1kuSVFfQ0xPU0VQUklDRV9BREouNy8yNy8yMDE1AQAAAJoUBQACAAAABjEwNC4zNwAR48JpDh/VCJgbBg4SH9UIKENJUS5OWVNFOlBLLklRX0NMT1NFUFJJQ0VfQURKLjExLzEzLzIwMTUBAAAA1uutDgMAAAAAAAiV7dEOH9UIMJPJGxIf1QgnQ0lRLk5ZU0U6UFhELklRX0NMT1NFUFJJQ0VfQURKLjkvMi8yMDE1AQAAADiBBAACAAAACTExOC4yNzIyNgC8OFKNDh/VCAsNORMSH9UIKUNJUS5OWVNFOkdET1QuSVFfQ0xPU0VQUklDRV9BREouMTEvNC8yMDE1AQAAAGxoWgACAAAABTE5LjAzAMfkZMcOH9UIvZ0wGhIf1QgoQ0lRLk5ZU0U6TFVWLklR</t>
  </si>
  <si>
    <t>X0NMT1NFUFJJQ0VfQURKLjgvMjQvMjAxNQEAAADuewAAAgAAAAczNi41OTM5AOUcXH8OH9UIUxIrERIf1QgtQ0lRLk5BU0RBUUdNOlJFVEEuSVFfQ0xPU0VQUklDRV9BREouOS8yOC8yMDE1AQAAAG5OagADAAAAAAB6qxiZDh/VCGwmCRUSH9UIKENJUS5OWVNFOlJTTy5JUV9DTE9TRVBSSUNFX0FESi42LzE4LzIwMTUBAAAA/wM4AQIAAAAHMTMuNjMzNgAxluZUDh/VCOi5yAoSH9UILUNJUS5OQVNEQVFHUzpBTkdPLklRX0NMT1NFUFJJQ0VfQURKLjEwLzkvMjAxNQEAAADYS0kAAgAAAAUxMi4yMwDGZ8G1Dh/VCMZaoxcSH9UIKUNJUS5OWVNFOkxVSy5JUV9DTE9TRVBSSUNFX0FESi4xMS8yMy8yMDE1AQAAAK9aBAACAAAACDE3LjU4MjU2ALt+2NcOH9UIqHWqHBIf1QgsQ0lRLk5BU0RBUUdNOlpHTlguSVFfQ0xPU0VQUklDRV9BREouNy82LzIwMTUBAAAASdq3AQIAAAAFMTMuMDMABgPZYA4f1Qg0MY4MEh/VCCdDSVEuTllTRTpNQS5JUV9DTE9TRVBSSUNFX0FESi44LzExLzIwMTUBAAAAjNViAAIAAAAIOTUuNTQ1ODIAx7s4dg4f1QiMZekPEh/VCCdDSVEuTllTRTpDRS5JUV9DTE9TRVBSSUNFX0FESi4xMC85LzIwMTUBAAAAHS8GAAIAAAAINjIuMjM2MjcAeLpQtw4f1QheUeEXEh/VCCdDSVEuTllTRTpCQS5JUV9DTE9TRVBSSUNFX0FESi4xMC85LzIwMTUBAAAAqagFAAIAAAAJMTMxLjM2MjA5AFRddJgO</t>
  </si>
  <si>
    <t>H9UIKqffFBIf1QgsQ0lRLk5BU0RBUUdNOkJTRi5JUV9DTE9TRVBSSUNFX0FESi45LzI4LzIwMTUBAAAAJqMFAAIAAAAHOC42NTkwNQBiv1GXDh/VCAFGuBQSH9UILENJUS5OQVNEQVFHUzpDQS5JUV9DTE9TRVBSSUNFX0FESi4xMS8yNS8yMDE1AQAAAAEDBAACAAAACDI2LjUyNjEzAItVkNgOH9UIMB64HBIf1QgoQ0lRLk5ZU0U6UEdSLklRX0NMT1NFUFJJQ0VfQURKLjgvMTQvMjAxNQEAAABIggAAAgAAAAgyOS41OTk4NQDIsxeDDh/VCAiLqhESH9UIKUNJUS5OWVNFOldNVC5JUV9DTE9TRVBSSUNFX0FESi4xMC8yNy8yMDE1AQAAAN/GBAACAAAACDU0LjI4MjY3ABD9rb8OH9UIvwEEGRIf1QgoQ0lRLk5ZU0U6V1NSLklRX0NMT1NFUFJJQ0VfQURKLjExLzQvMjAxNQEAAACxyXQAAgAAAAgxMC42MjgwNgAr+6PLDh/VCBJIyhoSH9UIJ0NJUS5OWVNFOkZMUy5JUV9DTE9TRVBSSUNFX0FESi43LzkvMjAxNQEAAAAjFQQAAgAAAAg0OC40NzE1OQBqoq1jDh/VCPOeIQ0SH9UILUNJUS5OQVNEQVFHUzpSQVZOLklRX0NMT1NFUFJJQ0VfQURKLjkvMTgvMjAxNQEAAACUkQQAAgAAAAgxNi40MzU0MwCni7GQDh/VCO1VvxMSH9UIKENJUS5OWVNFOkVRUi5JUV9DTE9TRVBSSUNFX0FESi45LzE1LzIwMTUBAAAAMW4AAAIAAAAHNTcuMTYxNgBWk52PDh/VCJBJlhMSH9UILENJUS5OQVNEQVFHUzpDQkYuSVFfQ0xPU0VQ</t>
  </si>
  <si>
    <t>UklDRV9BREouOS8xNy8yMDE1AQAAAKkP2AUCAAAACDI5LjgxODg0AKM2+pQOH9UIcJhbFBIf1QgtQ0lRLk5BU0RBUUdTOlJERk4uSVFfQ0xPU0VQUklDRV9BREouNi8yNi8yMDE1AQAAABJrgwEDAAAAAAB+e3BWDh/VCKkl/QoSH9UILENJUS5OQVNEQVFHUzpJUkRNLklRX0NMT1NFUFJJQ0VfQURKLjkvOC8yMDE1AQAAADW3CgACAAAABDYuODUAvy00hg4f1QjvOigSEh/VCC1DSVEuTkFTREFRR1M6UE9XSS5JUV9DTE9TRVBSSUNFX0FESi44LzEwLzIwMTUBAAAAi4EAAAIAAAAIMzkuMTUxNDUABbhNdA4f1QhIEJIPEh/VCC1DSVEuTkFTREFRR1M6VFJJUC5JUV9DTE9TRVBSSUNFX0FESi44LzE3LzIwMTUBAAAAySMCAAIAAAAENzMuNQDunul3Dh/VCHS5KBASH9UIKENJUS5OWVNFOkNYUC5JUV9DTE9TRVBSSUNFX0FESi44LzE4LzIwMTUBAAAAtlpgAAIAAAAIMjEuNTU3MTMAdud9dQ4f1Qh4mb0PEh/VCCdDSVEuTllTRTpLTy5JUV9DTE9TRVBSSUNFX0FESi44LzI0LzIwMTUBAAAAEmgAAAIAAAAIMzUuNjczMTUAM0A9gw4f1QjxaLEREh/VCChDSVEuTllTRTpDSEUuSVFfQ0xPU0VQUklDRV9BREouMTAvMi8yMDE1AQAAAOf5AwACAAAACTEyOS4xMjI1NgANBaGxDh/VCEFsFxcSH9UILkNJUS5OQVNEQVFHUzpQT0RELklRX0NMT1NFUFJJQ0VfQURKLjExLzI1LzIwMTUBAAAAnHEJAAIAAAAFMzYuMTkAy/Iq</t>
  </si>
  <si>
    <t>2Q4f1QgxJNscEh/VCC5DSVEuTkFTREFRR1M6RVNJTy5JUV9DTE9TRVBSSUNFX0FESi4xMC8zMC8yMDE1AQAAAKkZBAACAAAABDQuNjcATK87xg4f1Qju8f8ZEh/VCCJDSVEuLS5JUV9DTE9TRVBSSUNFX0FESi4xMC8yNi8yMDE1BQAAAAAAAAAIAAAAFChJbnZhbGlkIElkZW50aWZpZXIpM+oauw4f1QjxSnAYEh/VCC1DSVEuTkFTREFRR1M6Q1dDTy5JUV9DTE9TRVBSSUNFX0FESi44LzI4LzIwMTUBAAAA0TgGAAIAAAAHMTAuMzQxNAAUWHd9Dh/VCLg36hASH9UIKENJUS5OWVNFOkhMWC5JUV9DTE9TRVBSSUNFX0FESi4xMS8zLzIwMTUBAAAAY2sBAAIAAAAENi4zOACmLODHDh/VCHcLPhoSH9UIJ0NJUS5OWVNFOkRLLklRX0NMT1NFUFJJQ0VfQURKLjgvMzEvMjAxNQEAAAAVOooBAgAAAAgyOC44ODQ2OAARq7iMDh/VCOZCHxMSH9UIKUNJUS5OWVNFOkVYUFIuSVFfQ0xPU0VQUklDRV9BREouMTAvOS8yMDE1AQAAANmXQAACAAAABTE4LjM2APWo+bMOH9UIFW1+FxIf1QguQ0lRLk5BU0RBUUdTOkZTTFIuSVFfQ0xPU0VQUklDRV9BREouMTEvMjQvMjAxNQEAAABDGEYAAgAAAAU1Ni4xNwBQ4mXYDh/VCChpwxwSH9UIKkNJUS5OWVNFOk1VTEUuSVFfQ0xPU0VQUklDRV9BREouMTAvMjEvMjAxNQEAAAA9x7UBAwAAAAAAtcIXvw4f1QiZOPMYEh/VCCpDSVEuTllTRTpBUk5DLklRX0NMT1NFUFJJQ0VfQURKLjEx</t>
  </si>
  <si>
    <t>LzEzLzIwMTUBAAAACrHPGAMAAAAAAOMpe9AOH9UIXY2TGxIf1QgvQ0lRLk5BU0RBUUdTOkNOQksuQS5JUV9DTE9TRVBSSUNFX0FESi43LzE1LzIwMTUBAAAAsPUDAAIAAAAINDAuMjg1NTEAz3+JZw4f1QiKKrMNEh/VCCxDSVEuTkFTREFRR1M6TktUUi5JUV9DTE9TRVBSSUNFX0FESi45LzMvMjAxNQEAAADpdAAAAgAAAAUxMS4xMQDMsgeMDh/VCAtR/BISH9UILkNJUS5OQVNEQVFHUzpDVVRSLklRX0NMT1NFUFJJQ0VfQURKLjExLzE4LzIwMTUBAAAAgYQBAAIAAAAEMTMuMQAOhL7SDh/VCNgK5RsSH9UILUNJUS5OQVNEQVFHTTpBTklQLklRX0NMT1NFUFJJQ0VfQURKLjYvMjYvMjAxNQEAAAD4UxcAAgAAAAU2Mi43NwBYTpFmDh/VCHP5kw0SH9UIKENJUS5OWVNFOlhQTy5JUV9DTE9TRVBSSUNFX0FESi4xMS81LzIwMTUBAAAAK4swAAIAAAAFMzEuNDYAYsGTyw4f1QiA48EaEh/VCChDSVEuTllTRTpNQ08uSVFfQ0xPU0VQUklDRV9BREouOC8xMy8yMDE1AQAAAMUPCAACAAAACDEwNi43MjA0AJRGOHYOH9UIy0vsDxIf1QgoQ0lRLk5ZU0U6TVRaLklRX0NMT1NFUFJJQ0VfQURKLjgvMTkvMjAxNQEAAABUngIAAgAAAAUxNi4zNwAKijB9Dh/VCOGA4xASH9UIKUNJUS5OWVNFOkVOVkEuSVFfQ0xPU0VQUklDRV9BREouNy8yMi8yMDE1AQAAAH8LYQgCAAAABDE5LjIA0+1XaA4f1QirYtoNEh/VCC5DSVEuTkFT</t>
  </si>
  <si>
    <t>REFRR1M6RlBSWC5JUV9DTE9TRVBSSUNFX0FESi4xMS8yMy8yMDE1AQAAADddMwACAAAABTM2LjE5AJ67MdcOH9UIwFKVHBIf1QgtQ0lRLk5BU0RBUUdTOk9ERkwuSVFfQ0xPU0VQUklDRV9BREouMTAvNi8yMDE1AQAAAKzfBAACAAAACDYyLjU3MTI1AEGjhKMOH9UIwnizFhIf1QgqQ0lRLk5ZU0U6QkNSSC5JUV9DTE9TRVBSSUNFX0FESi4xMS8xNi8yMDE1AQAAABbDxQ4CAAAABzE0LjQwMjIAA3h70A4f1QhnVJIbEh/VCCZDSVEuTllTRTpBTC5JUV9DTE9TRVBSSUNFX0FESi43LzIvMjAxNQEAAAB/UVoGAgAAAAczMy4zNzU2ALTzuGAOH9UIvCGMDBIf1QgsQ0lRLk5BU0RBUUNNOkVYQVMuSVFfQ0xPU0VQUklDRV9BREouOC83LzIwMTUBAAAAl24AAAIAAAAFMjIuOTEAJGP4cA4f1Qj5AxYPEh/VCCVDSVEuTllTRTpJLklRX0NMT1NFUFJJQ0VfQURKLjkvNC8yMDE1AQAAAKx1cQYCAAAAAzkuNACb8yyJDh/VCGDHlxISH9UILkNJUS5OQVNEQVFHUzpSTldLLklRX0NMT1NFUFJJQ0VfQURKLjExLzExLzIwMTUBAAAAfIMAAAIAAAAENC4xNQDZsZnPDh/VCP+MaxsSH9UIKENJUS5OWVNFOlRYVC5JUV9DTE9TRVBSSUNFX0FESi44LzEzLzIwMTUBAAAA54kAAAIAAAAINDIuNzg4MzYA2vfidA4f1QgSBaUPEh/VCChDSVEuTllTRTpCQ1IuSVFfQ0xPU0VQUklDRV9BREouMTAvMS8yMDE1AQAAALPgAwACAAAACTE4</t>
  </si>
  <si>
    <t>OC41NDc5MgDfDIehDh/VCLVfXBYSH9UIJ0NJUS5OWVNFOk5TTS5JUV9DTE9TRVBSSUNFX0FESi45LzQvMjAxNQEAAAB/ZUAAAgAAAAUxNS44MQA4TlGNDh/VCNdWOxMSH9UIKENJUS5OWVNFOkNOQy5JUV9DTE9TRVBSSUNFX0FESi44LzE0LzIwMTUBAAAAoWYAAAIAAAAFNjkuNDQAOnGUfw4f1Qh79zUREh/VCC5DSVEuTkFTREFRR006QUxSTi5JUV9DTE9TRVBSSUNFX0FESi4xMS8xNi8yMDE1AQAAACkiTAEDAAAAAACmltXQDh/VCOIcmhsSH9UILENJUS5OQVNEQVFHUzpLUFRJLklRX0NMT1NFUFJJQ0VfQURKLjcvNi8yMDE1AQAAAOV04AYCAAAABTI1Ljg2ABEvWmYOH9UIddeHDRIf1QgpQ0lRLk5ZU0U6Q0lSLklRX0NMT1NFUFJJQ0VfQURKLjExLzEwLzIwMTUBAAAAZiwGAAIAAAAINDEuMjc3NDIAUIr2zQ4f1Qh0UzIbEh/VCCxDSVEuTkFTREFRR1M6RVhYSS5JUV9DTE9TRVBSSUNFX0FESi45LzIvMjAxNQEAAAACUqQBAwAAAAAAVpf5hw4f1Qg8vmMSEh/VCC5DSVEuTkFTREFRR1M6Q09NTS5JUV9DTE9TRVBSSUNFX0FESi4xMC8yMy8yMDE1AQAAAI1oAAACAAAABTMyLjE0ADcTa8EOH9UIzWhWGRIf1QgtQ0lRLk5BU0RBUUdTOklPTlMuSVFfQ0xPU0VQUklDRV9BREouNy8yOS8yMDE1AQAAAFx2AAACAAAABTUzLjA1AK+Xi28OH9UIuL/XDhIf1QgrQ0lRLk5BU0RBUUNNOlJNUi5JUV9DTE9TRVBSSUNF</t>
  </si>
  <si>
    <t>X0FESi45LzQvMjAxNQEAAADRcFASAwAAAAAAjpIIhQ4f1Qi+c/cREh/VCChDSVEuTllTRTpNRExZLklRX0NMT1NFUFJJQ0VfQURKLjkvMy8yMDE1AQAAAEfkCxACAAAABzUuODUwMjcAWfEAhQ4f1Qifq+8REh/VCC1DSVEuTkFTREFRR1M6RkVMRS5JUV9DTE9TRVBSSUNFX0FESi43LzIzLzIwMTUBAAAAQS0EAAIAAAAIMjcuMjIyNTMA4UEmZQ4f1QhsMWANEh/VCChDSVEuTllTRTpPU0suSVFfQ0xPU0VQUklDRV9BREouOC8yNC8yMDE1AQAAABd9BAACAAAACDM2Ljc5NjIzAIINgHwOH9UIdO/KEBIf1QgsQ0lRLk5BU0RBUUdTOlZSQS5JUV9DTE9TRVBSSUNFX0FESi45LzE3LzIwMTUBAAAANwtFAAIAAAAFMTMuNTEAQUVfjg4f1QiHiVsTEh/VCC5DSVEuTkFTREFRQ006VkRTSS5JUV9DTE9TRVBSSUNFX0FESi4xMC8xMi8yMDE1AQAAANDhBQACAAAABTE4LjcyAEWv3LYOH9UICq3QFxIf1QgpQ0lRLk5ZU0U6SVJULklRX0NMT1NFUFJJQ0VfQURKLjEwLzIyLzIwMTUBAAAAbtiZAwIAAAAHNi40NDk3NwAbhnq7Dh/VCG+IeBgSH9UILENJUS5OQVNEQVFDTTpQVUIuSVFfQ0xPU0VQUklDRV9BREouOS8yOS8yMDE1AQAAAKGG0wICAAAACDE2LjMxMTcyADF4EJ8OH9UIR7XxFRIf1QgtQ0lRLk5BU0RBUUdTOklJVkkuSVFfQ0xPU0VQUklDRV9BREouNy8zMC8yMDE1AQAAABO6BAACAAAABTE3LjQ2AI6I4mEOH9UI</t>
  </si>
  <si>
    <t>sJO9DBIf1QgoQ0lRLk5ZU0U6U0tULklRX0NMT1NFUFJJQ0VfQURKLjgvMTAvMjAxNQEAAADu+gQAAgAAAAczMC4yNDQ1AOv3NXgOH9UIp/M7EBIf1QgpQ0lRLk5ZU0U6QUNSRS5JUV9DTE9TRVBSSUNFX0FESi4xMS80LzIwMTUBAAAAQPxfCAIAAAAIMTAuNTkxNTIAsMnsyg4f1QirZ6gaEh/VCClDSVEuTllTRTpQUkdPLklRX0NMT1NFUFJJQ0VfQURKLjgvMTgvMjAxNQEAAAB03gQAAgAAAAgxOTIuODYwNwAQMXd9Dh/VCCxJ6xASH9UIJ0NJUS5OWVNFOkNJLklRX0NMT1NFUFJJQ0VfQURKLjgvMTcvMjAxNQEAAABjowIAAgAAAAkxNDYuNTA5NDkA1cX2eA4f1QjIvEwQEh/VCC1DSVEuTkFTREFRR1M6Qk9GSS5JUV9DTE9TRVBSSUNFX0FESi4xMS8yLzIwMTUBAAAA/ijLAAIAAAAFMjEuNDkAEWD3xw4f1Qg4cEYaEh/VCClDSVEuTllTRTpSRVhSLklRX0NMT1NFUFJJQ0VfQURKLjkvMTgvMjAxNQEAAAAdmlkOAgAAAAgxMi44MTQxMwAix9KQDh/VCNsDwRMSH9UILENJUS5OQVNEQVFHUzpUQVguSVFfQ0xPU0VQUklDRV9BREouOC8xMS8yMDE1AQAAAE54AAACAAAACDIzLjQ0OTE5AOv3NXgOH9UI6I88EBIf1QgtQ0lRLk5BU0RBUUdTOlNTQi5JUV9DTE9TRVBSSUNFX0FESi4xMC8yMS8yMDE1AQAAAGt5BQACAAAACDcyLjU5MjQzAA8x8L0OH9UIjGDNGBIf1QgtQ0lRLk5BU0RBUUdTOlNNVEMuSVFfQ0xPU0VQ</t>
  </si>
  <si>
    <t>UklDRV9BREouOS8yMy8yMDE1AQAAAAKeBAACAAAABTE1LjQ1AJY0U6IOH9UIF3trFhIf1QgpQ0lRLkFNRVg6T1JNLklRX0NMT1NFUFJJQ0VfQURKLjEwLzI4LzIwMTUBAAAAW2w2AAIAAAAIMTMuNDgyMTIAGUgqww4f1QiNjJAZEh/VCC5DSVEuTkFTREFRR1M6QVRSQS5JUV9DTE9TRVBSSUNFX0FESi4xMS8xMS8yMDE1AQAAANIuyw4CAAAABTMyLjEyAFYjZc0OH9UINLUfGxIf1QgsQ0lRLk5BU0RBUUdTOkJMLklRX0NMT1NFUFJJQ0VfQURKLjEwLzI5LzIwMTUBAAAAt1rEAgMAAAAAAC74icIOH9UI82J1GRIf1QgsQ0lRLk5BU0RBUUdNOkhNVFYuSVFfQ0xPU0VQUklDRV9BREouOS8zLzIwMTUBAAAA7GiBDQIAAAAFMTMuMzIAGg/OjQ4f1Qi+70YTEh/VCClDSVEuTllTRTpWU00uSVFfQ0xPU0VQUklDRV9BREouMTEvMTMvMjAxNQEAAACwaRMTAwAAAAAAZJ1f0Q4f1QgccrMbEh/VCC1DSVEuTkFTREFRR1M6UFJGVC5JUV9DTE9TRVBSSUNFX0FESi43LzIzLzIwMTUBAAAAtyAGAAIAAAAFMTYuMDMATNqKXw4f1QiohWUMEh/VCChDSVEuTllTRTpXRVguSVFfQ0xPU0VQUklDRV9BREouNy8yMC8yMDE1AQAAAHuPAAACAAAABjExMC41NQAeBSdlDh/VCHHnXQ0SH9UILUNJUS5OQVNEQVFHTTpUVEQuSVFfQ0xPU0VQUklDRV9BREouMTEvMjMvMjAxNQEAAABkAfUFAwAAAAAAKO351w4f1Qg41rQcEh/VCC1DSVEu</t>
  </si>
  <si>
    <t>TkFTREFRR1M6UVJWTy5JUV9DTE9TRVBSSUNFX0FESi45LzE4LzIwMTUBAAAAHYQAAAIAAAAFNTAuNzMAh3CNkg4f1QhIBQIUEh/VCCdDSVEuTllTRTpCQUMuSVFfQ0xPU0VQUklDRV9BREouOS8yLzIwMTUBAAAAaUoAAAIAAAAIMTUuMzg1MTUAQKXchg4f1QiFYTwSEh/VCClDSVEuTllTRTpBWEwuSVFfQ0xPU0VQUklDRV9BREouMTEvMjcvMjAxNQEAAACAYAAAAgAAAAUyMi42MwBdEMfZDh/VCNqt9xwSH9UILENJUS5OQVNEQVFHUzpMUURULklRX0NMT1NFUFJJQ0VfQURKLjcvNy8yMDE1AQAAAIoZAgACAAAABDkuMjQA62UmXQ4f1QivCQAMEh/VCChDSVEuTllTRTpTT04uSVFfQ0xPU0VQUklDRV9BREouNi8zMC8yMDE1AQAAAPyjBAACAAAACDM5Ljk2Mzk5AJGWX1cOH9UICIIcCxIf1QgrQ0lRLk5BU0RBUUdTOkhBLklRX0NMT1NFUFJJQ0VfQURKLjcvMjIvMjAxNQEAAAArAgIAAgAAAAUyNC4wOQAg00tsDh/VCKlMaw4SH9UILENJUS5OQVNEQVFHUzpNTlRBLklRX0NMT1NFUFJJQ0VfQURKLjcvNy8yMDE1AQAAAO+9VgACAAAABTIxLjYxAAUktV0OH9UIhpwiDBIf1QgoQ0lRLk5ZU0U6QVRSLklRX0NMT1NFUFJJQ0VfQURKLjExLzMvMjAxNQEAAABW+gQAAgAAAAg3Mi42Nzc4NgB3dszJDh/VCPENiBoSH9UIKUNJUS5OWVNFOkVWUkkuSVFfQ0xPU0VQUklDRV9BREouOS8yNC8yMDE1AQAAAOhYaQACAAAA</t>
  </si>
  <si>
    <t>BDUuMjEAeL7foA4f1QggMToWEh/VCC1DSVEuTkFTREFRR1M6RUVGVC5JUV9DTE9TRVBSSUNFX0FESi43LzI3LzIwMTUBAAAAcm4AAAIAAAAFNjMuOTkAUU4Xag4f1QjAbRcOEh/VCC1DSVEuTkFTREFRR006U0ZTVC5JUV9DTE9TRVBSSUNFX0FESi42LzEyLzIwMTUBAAAAoEYGAAIAAAAFMTguMDIASaleVA4f1Qh27a8KEh/VCC1DSVEuTkFTREFRR1M6SVZBQy5JUV9DTE9TRVBSSUNFX0FESi44LzE3LzIwMTUBAAAACHYAAAIAAAADNS4xAIgOfnUOH9UIE6+8DxIf1QguQ0lRLk5BU0RBUUdTOklDT04uSVFfQ0xPU0VQUklDRV9BREouMTAvMTMvMjAxNQEAAAD/ZQQAAgAAAAUxNS4yOQCMtbm8Dh/VCEUJmRgSH9UILkNJUS5OQVNEQVFHUzpDQUxNLklRX0NMT1NFUFJJQ0VfQURKLjExLzI1LzIwMTUBAAAAIHoFAAIAAAAINTQuNTM4MTEAy/Iq2Q4f1QjJFNkcEh/VCClDSVEuQU1FWDpMTkcuSVFfQ0xPU0VQUklDRV9BREouMTAvMTQvMjAxNQEAAABptgUAAgAAAAU0OS4wNwCFhr62Dh/VCAU3xxcSH9UIJ0NJUS5OWVNFOktJTS5JUV9DTE9TRVBSSUNFX0FESi45LzEvMjAxNQEAAABz4wQAAgAAAAgyMC41MTE3NwA1VIWIDh/VCHEkfhISH9UIKENJUS5OWVNFOlJKRi5JUV9DTE9TRVBSSUNFX0FESi4xMC84LzIwMTUBAAAAX1gAAAIAAAAINDkuODIwNzkARjxksw4f1QgrxV0XEh/VCChDSVEuTllTRTpDSEsuSVFf</t>
  </si>
  <si>
    <t>Q0xPU0VQUklDRV9BREouNy8xNy8yMDE1AQAAABHxBAACAAAABTEwLjk0AFF6J2UOH9UInOtbDRIf1QgoQ0lRLk5ZU0U6U1JDLklRX0NMT1NFUFJJQ0VfQURKLjkvMTAvMjAxNQEAAABZL4YAAgAAAAc3LjcwMTMzAOeaI4kOH9UIplmKEhIf1QgoQ0lRLk5ZU0U6S0lNLklRX0NMT1NFUFJJQ0VfQURKLjkvMjgvMjAxNQEAAABz4wQAAgAAAAgyMS41NDkxOQAro4ehDh/VCJx9VxYSH9UIKENJUS5OWVNFOlZTSS5JUV9DTE9TRVBSSUNFX0FESi44LzI1LzIwMTUBAAAA8+E2AAIAAAAFMzQuMjkAApMIgg4f1QjY2o0REh/VCC1DSVEuTkFTREFRR1M6S1VSQS5JUV9DTE9TRVBSSUNFX0FESi43LzIxLzIwMTUBAAAAuMvaEAMAAAAAADqPO1wOH9UIpbrjCxIf1QgtQ0lRLk5BU0RBUUdTOkNSVVMuSVFfQ0xPU0VQUklDRV9BREouMTAvOS8yMDE1AQAAAJNnAAACAAAABTI4Ljg0ALS40LIOH9UIzuQ7FxIf1QgpQ0lRLk5ZU0U6QU5EVi5JUV9DTE9TRVBSSUNFX0FESi42LzI1LzIwMTUBAAAAaLIEAAIAAAAIODEuMDMyODkA+/X0Zg4f1QhQFKQNEh/VCCpDSVEuTllTRTpUSVNJLklRX0NMT1NFUFJJQ0VfQURKLjExLzE5LzIwMTUBAAAA8OMCAAIAAAAFMzguMjMAYVvo0w4f1QglNhIcEh/VCChDSVEuTllTRTpSR1IuSVFfQ0xPU0VQUklDRV9BREouOC8yNS8yMDE1AQAAAO+pBAACAAAACDUyLjQ3OTIxAP6QzoMOH9UIlgPP</t>
  </si>
  <si>
    <t>ERIf1QgtQ0lRLk5BU0RBUUdTOlVCU0kuSVFfQ0xPU0VQUklDRV9BREouOC8xNy8yMDE1AQAAAAm7BAACAAAACDM2Ljg3MDU2AII04nQOH9UIGD6nDxIf1QgoQ0lRLk5ZU0U6UkdTLklRX0NMT1NFUFJJQ0VfQURKLjExLzIvMjAxNQEAAAA9/QIAAgAAAAUxNi45OQBArtXGDh/VCCZ2GhoSH9UILENJUS5OQVNEQVFDTTpITlJHLklRX0NMT1NFUFJJQ0VfQURKLjkvMS8yMDE1AQAAAEhyAAACAAAABzcuMzE2MzEAYidYig4f1Qh4McASEh/VCChDSVEuTllTRTpTWVkuSVFfQ0xPU0VQUklDRV9BREouMTAvOS8yMDE1AQAAAKjiAgACAAAACDM4Ljg0ODg5AGmTULcOH9UIvuvhFxIf1QgtQ0lRLk5BU0RBUUdTOk1UU0MuSVFfQ0xPU0VQUklDRV9BREouNy8yOC8yMDE1AQAAAMMYAgACAAAACDYwLjU5ODk2AGqF020OH9UINQKbDhIf1QgoQ0lRLk5ZU0U6QVhFLklRX0NMT1NFUFJJQ0VfQURKLjgvMjUvMjAxNQEAAAAlTQQAAgAAAAU1OC41NAB75n98Dh/VCKlkyxASH9UILENJUS5OQVNEQVFHUzpQUklNLklRX0NMT1NFUFJJQ0VfQURKLjgvMy8yMDE1AQAAAJyjQAACAAAACDE3LjYwMDQzAGYh0W0OH9UIGnGfDhIf1QgtQ0lRLk5BU0RBUUdTOklSVEMuSVFfQ0xPU0VQUklDRV9BREouNy8yOS8yMDE1AQAAAAc9CQIDAAAAAABxVz5tDh/VCIrKjw4SH9UILENJUS5OQVNEQVFHTTpNQUNLLklRX0NMT1NFUFJJQ0VfQURK</t>
  </si>
  <si>
    <t>LjcvMS8yMDE1AQAAANFrGQACAAAACDgyLjI3NDk5AJkzSlUOH9UIQxHOChIf1QgoQ0lRLk5ZU0U6V0dMLklRX0NMT1NFUFJJQ0VfQURKLjcvMTQvMjAxNQEAAACExwQAAgAAAAg1MS44MTI1NQAfRoZYDh/VCAT2TAsSH9UIKUNJUS5OWVNFOlRTUS5JUV9DTE9TRVBSSUNFX0FESi4xMS8yNS8yMDE1AQAAALaDAAACAAAABDExLjMAXRDH2Q4f1Qht9fEcEh/VCCxDSVEuTkFTREFRR1M6SExORS5JUV9DTE9TRVBSSUNFX0FESi43LzEvMjAxNQEAAACD6QsAAwAAAAAAly0hYA4f1QiFNXkMEh/VCCpDSVEuTllTRTpZRUxQLklRX0NMT1NFUFJJQ0VfQURKLjEwLzIzLzIwMTUBAAAAyLx2AQIAAAAFMjIuNTYA/h2bxA4f1QhTiMEZEh/VCC1DSVEuTkFTREFRR1M6Q1RCSS5JUV9DTE9TRVBSSUNFX0FESi45LzE1LzIwMTUBAAAAn4cEAAIAAAAHMzMuMTQ5OQAT8LGQDh/VCFeFuxMSH9UILENJUS5OQVNEQVFHUzpMRlVTLklRX0NMT1NFUFJJQ0VfQURKLjcvMi8yMDE1AQAAANX+BAACAAAACDkzLjcwMTQ0AMgWmWYOH9UIWreYDRIf1QgtQ0lRLk5BU0RBUUdTOlRZUEUuSVFfQ0xPU0VQUklDRV9BREouOS8yOS8yMDE1AQAAAM3V7QECAAAACDIwLjY2MDE2AH0yf54OH9UITnrVFRIf1QgoQ0lRLk5ZU0U6TlJaLklRX0NMT1NFUFJJQ0VfQURKLjcvMjgvMjAxNQEAAACPBnYNAgAAAAgxMS40MzExNQAnEfZYDh/VCAPnXQsS</t>
  </si>
  <si>
    <t>H9UIJ0NJUS5OWVNFOlJMSi5JUV9DTE9TRVBSSUNFX0FESi44LzQvMjAxNQEAAADIBRAAAgAAAAcyNS43Mjg2AA8jN2sOH9UIs/U4DhIf1QgtQ0lRLk5BU0RBUUdTOkNQU0kuSVFfQ0xPU0VQUklDRV9BREouNi8yOS8yMDE1AQAAAEzAIAACAAAACDQ4Ljk5MzM5AH9atl0OH9UIWW4bDBIf1QgsQ0lRLk5BU0RBUUNNOklTUkwuSVFfQ0xPU0VQUklDRV9BREouOC83LzIwMTUBAAAA8UsEAAIAAAAGMTM3LjExACKHv3YOH9UIDaPxDxIf1QgoQ0lRLk5ZU0U6VkxPLklRX0NMT1NFUFJJQ0VfQURKLjgvMTkvMjAxNQEAAAB/wQQAAgAAAAc2Mi42OTI1APNrCIIOH9UIQJeJERIf1QgtQ0lRLk5BU0RBUUdTOkhTSUMuSVFfQ0xPU0VQUklDRV9BREouOS8yMy8yMDE1AQAAAPctBQACAAAABjY3LjUzNQCYS22gDh/VCCpnIBYSH9UIKUNJUS5OWVNFOkJBTkMuSVFfQ0xPU0VQUklDRV9BREouOS8zMC8yMDE1AQAAAGjNKAACAAAACDExLjYxMzE5AOLwR5oOH9UI+8AmFRIf1QgtQ0lRLk5BU0RBUUdTOkdCVC5JUV9DTE9TRVBSSUNFX0FESi4xMC8xOS8yMDE1AQAAAGQPcQwCAAAABTQ5LjIxAK4a6L0OH9UISjDIGBIf1QgmQ0lRLk5ZU0U6Sy5JUV9DTE9TRVBSSUNFX0FESi43LzE2LzIwMTUBAAAA3FIEAAIAAAAINjAuNTE5NDYAFcXLWA4f1QiAm1ILEh/VCChDSVEuTllTRTpBTVQuSVFfQ0xPU0VQUklDRV9BREouNy8yMS8y</t>
  </si>
  <si>
    <t>MDE1AQAAAL5gAAACAAAACDkyLjY0NTM0ACV5FHAOH9UIv8bwDhIf1QgoQ0lRLk5ZU0U6RVROLklRX0NMT1NFUFJJQ0VfQURKLjgvMTQvMjAxNQEAAAChrAIAAgAAAAg1NS44NDA3NABk3Dp6Dh/VCKMpgBASH9UIJ0NJUS5OWVNFOkRHLklRX0NMT1NFUFJJQ0VfQURKLjExLzYvMjAxNQEAAADeEgQAAgAAAAg2Ni4wNjM3MQBp2fXHDh/VCJ9AShoSH9UILUNJUS5OQVNEQVFHUzpVTFRJLklRX0NMT1NFUFJJQ0VfQURKLjgvMjQvMjAxNQEAAABbjAAAAgAAAAYxNzIuMDcAAxGueQ4f1QhaXHEQEh/VCChDSVEuTllTRTpUUlRYLklRX0NMT1NFUFJJQ0VfQURKLjkvNC8yMDE1AQAAAGEm5RADAAAAAADp4vmRDh/VCNIH7hMSH9UILkNJUS5OQVNEQVFHUzpJQ1VJLklRX0NMT1NFUFJJQ0VfQURKLjExLzIzLzIwMTUBAAAAANgEAAIAAAAGMTEzLjA3ACrPsdQOH9UIdTAxHBIf1QguQ0lRLk5BU0RBUUdTOlJPU1QuSVFfQ0xPU0VQUklDRV9BREouMTEvMTMvMjAxNQEAAACGhAAAAgAAAAg0My45NzE4OABzlUHQDh/VCDq5hxsSH9UIJ0NJUS5OWVNFOlNNLklRX0NMT1NFUFJJQ0VfQURKLjExLzkvMjAxNQEAAADM7wQAAgAAAAgzNi4yOTUwMwDcKyzJDh/VCGmfcRoSH9UILUNJUS5OQVNEQVFHUzpPRklYLklRX0NMT1NFUFJJQ0VfQURKLjEwLzgvMjAxNQEAAAAafwAAAgAAAAUzMi41MQC5eWGzDh/VCNHVVRcSH9UIKENJ</t>
  </si>
  <si>
    <t>US5OWVNFOkNIQ1QuSVFfQ0xPU0VQUklDRV9BREouOC8zLzIwMTUBAAAAF+EtEQIAAAAIMTYuMTM0MzUAZiHRbQ4f1Qjn+Z4OEh/VCC5DSVEuTkFTREFRR1M6Qk9KQS5JUV9DTE9TRVBSSUNFX0FESi4xMS8xNi8yMDE1AQAAAFZkAAACAAAABTE3LjM3AHOVQdAOH9UI1H6HGxIf1QguQ0lRLk5BU0RBUUdTOkNTV0kuSVFfQ0xPU0VQUklDRV9BREouMTAvMjgvMjAxNQEAAADmmp8QAgAAAAUzNS44MwBvfXm+Dh/VCAnp4BgSH9UIKENJUS5OWVNFOlNPLklRX0NMT1NFUFJJQ0VfQURKLjExLzI3LzIwMTUBAAAAL9cBAAIAAAAINDEuMTYwMjkA2e7t2g4f1QgiyiIdEh/VCChDSVEuTllTRTpTV04uSVFfQ0xPU0VQUklDRV9BREouNi8xOC8yMDE1AQAAAISkBAACAAAABTIzLjIzABr+fFIOH9UIDYpkChIf1QgtQ0lRLk5BU0RBUUdNOklFU0MuSVFfQ0xPU0VQUklDRV9BREouOC8yNS8yMDE1AQAAAL/ABQACAAAABDcuMzkAgy0Afw4f1Qi3NxkREh/VCC1DSVEuTkFTREFRR1M6TlNJVC5JUV9DTE9TRVBSSUNFX0FESi45LzMwLzIwMTUBAAAAIiQFAAIAAAAFMjUuODUA6zOHoQ4f1QhYnFsWEh/VCClDSVEuTllTRTpGRkcuSVFfQ0xPU0VQUklDRV9BREouMTEvMTIvMjAxNQEAAADtXQUAAgAAAAg1Ny42NjM0NwAjs5jODh/VCPFRTxsSH9UIKUNJUS5OWVNFOkJGLkIuSVFfQ0xPU0VQUklDRV9BREouOC8yOC8yMDE1AQAA</t>
  </si>
  <si>
    <t>AEfrAwACAAAACDQ3LjcxMDA4ALMeO4AOH9UIvsdLERIf1QgtQ0lRLk5BU0RBUUdTOkxOREMuSVFfQ0xPU0VQUklDRV9BREouMTEvNS8yMDE1AQAAAMx3AAACAAAABDEyLjUAgw+Uyw4f1QhObsEaEh/VCClDSVEuTllTRTpCQU5DLklRX0NMT1NFUFJJQ0VfQURKLjgvMjYvMjAxNQEAAABozSgAAgAAAAgxMS41NDcwMwDlHFx/Dh/VCNlMLBESH9UILUNJUS5OQVNEQVFHTTpQQ01JLklRX0NMT1NFUFJJQ0VfQURKLjExLzMvMjAxNQEAAAAfIAUAAgAAAAY5LjMwMTEAwj29ww4f1Qjo0rEZEh/VCC1DSVEuTkFTREFRR1M6SEJDUC5JUV9DTE9TRVBSSUNFX0FESi43LzE0LzIwMTUBAAAAE465AgIAAAAIMjQuMTgwODgApGUqZw4f1QgsjrINEh/VCC1DSVEuTkFTREFRR1M6TEFZTi5JUV9DTE9TRVBSSUNFX0FESi45LzI1LzIwMTUBAAAADnIBAAIAAAABNgB8R0CgDh/VCGKJGRYSH9UIKUNJUS5OWVNFOkhDSS5JUV9DTE9TRVBSSUNFX0FESi4xMC8yNy8yMDE1AQAAAEtnowICAAAACDQwLjkxODQzAMVBSMQOH9UI8OnCGRIf1QguQ0lRLk5BU0RBUUdTOlVMVEEuSVFfQ0xPU0VQUklDRV9BREouMTAvMTkvMjAxNQEAAABZjAAAAgAAAAYxNjguMzYABdblvg4f1QjQY/EYEh/VCC1DSVEuTkFTREFRR1M6TU5UQS5JUV9DTE9TRVBSSUNFX0FESi4xMC81LzIwMTUBAAAA771WAAIAAAAFMTcuNDIAvCJ0mA4f1QhupvEUEh/V</t>
  </si>
  <si>
    <t>CClDSVEuTllTRTpITFMuSVFfQ0xPU0VQUklDRV9BREouMTAvMjAvMjAxNQEAAAC+cgAAAgAAAAczNi45MDA1ANb6VL0OH9UImk26GBIf1QgpQ0lRLk5ZU0U6UklDRS5JUV9DTE9TRVBSSUNFX0FESi45LzIxLzIwMTUBAAAAUZ5GBgIAAAAFMTguODMAcLgxkA4f1QgnUK8TEh/VCClDSVEuTllTRTpISVZFLklRX0NMT1NFUFJJQ0VfQURKLjgvMTcvMjAxNQEAAADh8hACAgAAAAQ3Ljg2AEyxG3YOH9UI1TzXDxIf1QgpQ0lRLk5ZU0U6T0dFLklRX0NMT1NFUFJJQ0VfQURKLjEwLzIxLzIwMTUBAAAAwXoEAAIAAAAIMjYuNzUzMTgAtcIXvw4f1QioX/MYEh/VCC1DSVEuTkFTREFRR1M6QUxYTi5JUV9DTE9TRVBSSUNFX0FESi43LzEzLzIwMTUBAAAAT08FAAIAAAAGMTk5LjExAE+e6FkOH9UIpdCDCxIf1QgoQ0lRLk5ZU0U6S09ESy5JUV9DTE9TRVBSSUNFX0FESi44LzYvMjAxNQEAAADUbAEAAgAAAAUxNS4yMgAIV354Dh/VCNdtQxASH9UIJ0NJUS5OWVNFOlNRLklRX0NMT1NFUFJJQ0VfQURKLjExLzYvMjAxNQEAAACqhwAFAwAAAAAASLSSyA4f1Qg0ZV4aEh/VCCdDSVEuTllTRTpURU4uSVFfQ0xPU0VQUklDRV9BREouOC82LzIwMTUBAAAAu4kAAAIAAAAINDguODU2NTgAD95ndw4f1QhYGxoQEh/VCCdDSVEuTllTRTpTRi5JUV9DTE9TRVBSSUNFX0FESi43LzI0LzIwMTUBAAAAe6gEAAIAAAAHNTUuNTQxMwBL</t>
  </si>
  <si>
    <t>BBtvDh/VCHIDyg4SH9UIKENJUS5OWVNFOkNZUy5JUV9DTE9TRVBSSUNFX0FESi44LzEwLzIwMTUBAAAAa56oAQIAAAAHNS44MzI4MgADFfhwDh/VCHAXFw8SH9UIJ0NJUS5UU1g6S0RYLklRX0NMT1NFUFJJQ0VfQURKLjcvMzEvMjAxNQEAAAC7QzAAAgAAAAQzLjA1AG4IpGwOH9UI2cZyDhIf1QgtQ0lRLk5BU0RBUUdTOkNIRE4uSVFfQ0xPU0VQUklDRV9BREouNy8yMi8yMDE1AQAAAAv6AwACAAAACTEyNi42MDQ3NwChERhqDh/VCMolFA4SH9UILUNJUS5OQVNEQVFHUzpQQVlYLklRX0NMT1NFUFJJQ0VfQURKLjYvMTEvMjAxNQEAAADIgQQAAgAAAAg0NC44MTI0NAB9+XhVDh/VCPjp1woSH9UILUNJUS5OQVNEQVFHUzpBTkdPLklRX0NMT1NFUFJJQ0VfQURKLjgvMjQvMjAxNQEAAADYS0kAAgAAAAUxNC4zMQCXW5V/Dh/VCItUMRESH9UILUNJUS5OQVNEQVFHUzpOQU5PLklRX0NMT1NFUFJJQ0VfQURKLjcvMTAvMjAxNQEAAAD/awQAAgAAAAUxNS42NABu4oZYDh/VCCr8SQsSH9UIKENJUS5OWVNFOkZCTS5JUV9DTE9TRVBSSUNFX0FESi45LzIxLzIwMTUBAAAAnDmCDQMAAAAAAIYIno8OH9UIJhWTExIf1QgpQ0lRLkFNRVg6TkhDLklRX0NMT1NFUFJJQ0VfQURKLjEwLzI2LzIwMTUBAAAAfXwAAAIAAAAHNjEuODEwOACU8+e9Dh/VCB0byRgSH9UIJ0NJUS5OWVNFOkZDLklRX0NMT1NFUFJJQ0VfQURKLjYv</t>
  </si>
  <si>
    <t>MjkvMjAxNQEAAACj3AQAAgAAAAUxOS45MwAMgs1XDh/VCLMPLgsSH9UIJ0NJUS5OWVNFOkVMLklRX0NMT1NFUFJJQ0VfQURKLjYvMjkvMjAxNQEAAAB1KQMAAgAAAAg4My4zNjg4MQCjCNVcDh/VCCga+AsSH9UILUNJUS5OQVNEQVFHUzpDQVZNLklRX0NMT1NFUFJJQ0VfQURKLjgvMjYvMjAxNQEAAAAAlA4AAgAAAAU2Ny41MQA8FCKJDh/VCFNRjhISH9UIJ0NJUS5OWVNFOlNDLklRX0NMT1NFUFJJQ0VfQURKLjkvMTYvMjAxNQEAAAB7GLoBAgAAAAUyMi4yNQA/wLiWDh/VCKOBoRQSH9UILUNJUS5OQVNEQVFHUzpXU0ZTLklRX0NMT1NFUFJJQ0VfQURKLjkvMzAvMjAxNQEAAADrqAQAAgAAAAgyOC40MTY4MQA35fubDh/VCKJ9bBUSH9UIKENJUS5OWVNFOlBETS5JUV9DTE9TRVBSSUNFX0FESi4xMC84LzIwMTUBAAAApfgxAAIAAAAHMTcuMjQ4NQDhRm+jDh/VCAtarxYSH9UIJ0NJUS5OWVNFOk1OUi5JUV9DTE9TRVBSSUNFX0FESi44LzQvMjAxNQEAAADwaAQAAgAAAAc4LjkwNjAzACdVZ2UOH9UIvT5jDRIf1QgpQ0lRLk5ZU0U6UkVTSS5JUV9DTE9TRVBSSUNFX0FESi44LzI1LzIwMTUBAAAAzI72DAIAAAAIMTIuNTczODEA/pDOgw4f1QiPGc4REh/VCC1DSVEuTkFTREFRR1M6UVROQS5JUV9DTE9TRVBSSUNFX0FESi45LzI0LzIwMTUBAAAAF9glAgMAAAAAAJD/KaIOH9UIg9t1FhIf1QguQ0lRLk5BU0RB</t>
  </si>
  <si>
    <t>UUdTOlNFTkUuQS5JUV9DTE9TRVBSSUNFX0FESi45LzMvMjAxNQEAAAAPnwQAAgAAAAUyOS42MgBHcPmHDh/VCOREZRISH9UIJ0NJUS5OWVNFOklQSS5JUV9DTE9TRVBSSUNFX0FESi45LzQvMjAxNQEAAAALJ1wCAgAAAAQ3LjMzAEfGjZUOH9UIQ1RpFBIf1QgpQ0lRLk5ZU0U6UkNMLklRX0NMT1NFUFJJQ0VfQURKLjEwLzE1LzIwMTUBAAAAC/gEAAIAAAAIODcuMzIwODIAz+7CtQ4f1Qjk7Z4XEh/VCChDSVEuTllTRTpTRU0uSVFfQ0xPU0VQUklDRV9BREouMTAvMS8yMDE1AQAAAGBGbAECAAAABTEwLjIxAPJyc5gOH9UI+tnrFBIf1QgtQ0lRLk5BU0RBUUdTOlVMVEEuSVFfQ0xPU0VQUklDRV9BREouOC8xMi8yMDE1AQAAAFmMAAACAAAABjE2Ni45NACMNkl7Dh/VCPn7lRASH9UIKENJUS5OWVNFOkVTTC5JUV9DTE9TRVBSSUNFX0FESi4xMC84LzIwMTUBAAAA6x8EAAIAAAAFNzcuNDcA7LXBtQ4f1Qh4l6IXEh/VCClDSVEuTllTRTpBSVQuSVFfQ0xPU0VQUklDRV9BREouMTAvMjAvMjAxNQEAAADX4gMAAgAAAAgzOC42MDg2OABFcOW6Dh/VCKg4ZhgSH9UIKENJUS5OWVNFOkNUQi5JUV9DTE9TRVBSSUNFX0FESi4xMC82LzIwMTUBAAAABgYEAAIAAAAIMzguOTQxMjgA6lHtow4f1QiQw74WEh/VCC1DSVEuTkFTREFRR006VkNZVC5JUV9DTE9TRVBSSUNFX0FESi4xMC81LzIwMTUBAAAAjDiDAgIAAAAENS44</t>
  </si>
  <si>
    <t>MQCbYcmiDh/VCJZVghYSH9UILkNJUS5OQVNEQVFHUzpORVdTLklRX0NMT1NFUFJJQ0VfQURKLjEwLzIxLzIwMTUBAAAA+MemAAIAAAAHOS4zODI0NgAF1uW+Dh/VCLCk7hgSH9UIKENJUS5OWVNFOlZISS5JUV9DTE9TRVBSSUNFX0FESi43LzE3LzIwMTUBAAAAssEEAAIAAAAHNC4yMTIxNQBR5JRcDh/VCIol6QsSH9UIKkNJUS5OWVNFOlRSRUMuSVFfQ0xPU0VQUklDRV9BREouMTAvMjIvMjAxNQEAAADH1QMAAgAAAAUxNC4zNwDhecG9Dh/VCE9wvBgSH9UIJ0NJUS5OWVNFOkRGLklRX0NMT1NFUFJJQ0VfQURKLjEwLzgvMjAxNQEAAABDiAAAAgAAAAgxNy4wNTE3MwBh97e2Dh/VCGXMwhcSH9UILkNJUS5OQVNEQVFHUzpGRklOLklRX0NMT1NFUFJJQ0VfQURKLjEwLzMwLzIwMTUBAAAADyQEAAIAAAAIMzIuMDA1ODMA8EF2xg4f1QiAyQ4aEh/VCC5DSVEuTkFTREFRQ006VkRTSS5JUV9DTE9TRVBSSUNFX0FESi4xMS8yNC8yMDE1AQAAANDhBQACAAAABTE4LjUxAMvyKtkOH9UItO7hHBIf1QgtQ0lRLk5BU0RBUUdTOkFOQVQuSVFfQ0xPU0VQUklDRV9BREouOS8xNS8yMDE1AQAAAMPRAwACAAAACDk2Ljc2NjEzAEEkkIoOH9UIhJ7EEhIf1QgnQ0lRLk5ZU0U6UFNBLklRX0NMT1NFUFJJQ0VfQURKLjkvNC8yMDE1AQAAAHCpBAACAAAACTE4NS4wNTkxNgAjVeqMDh/VCC+aJBMSH9UILUNJUS5OQVNEQVFHUzpC</t>
  </si>
  <si>
    <t>UE1DLklRX0NMT1NFUFJJQ0VfQURKLjcvMzEvMjAxNQEAAAD6obwHAgAAAAUyNy4wMgDDcltZDh/VCHyebQsSH9UIJ0NJUS5OWVNFOlJFWC5JUV9DTE9TRVBSSUNFX0FESi45LzIvMjAxNQEAAABj2wMAAgAAAAU1MC4xMwDEqPqHDh/VCMsibBISH9UILENJUS5OQVNEQVFHUzpGQk5LLklRX0NMT1NFUFJJQ0VfQURKLjkvOS8yMDE1AQAAAJuztwICAAAACDE2LjM0NDAyAHLsxokOH9UILv+pEhIf1QgtQ0lRLk5BU0RBUUdTOktMWEkuSVFfQ0xPU0VQUklDRV9BREouOC8xMy8yMDE1AQAAABarLBACAAAABTM4Ljg2AGR3SHoOH9UIlniJEBIf1QgtQ0lRLk5BU0RBUUdTOkNSWk8uSVFfQ0xPU0VQUklDRV9BREouNy8yNC8yMDE1AQAAADqSBQACAAAABTM3LjAyAKxJ91gOH9UIq+xaCxIf1QgsQ0lRLk5BU0RBUUdTOkZURC5JUV9DTE9TRVBSSUNFX0FESi4xMC8xLzIwMTUBAAAAZJ/QDAIAAAAFMjkuOTMAz9fsmQ4f1QgcaA8VEh/VCC5DSVEuTkFTREFRR1M6Tk5CUi5JUV9DTE9TRVBSSUNFX0FESi4xMC8xNC8yMDE1AQAAAFPaCQACAAAACDE4LjE5ODMxACblrbgOH9UIr0IWGBIf1QgpQ0lRLk5ZU0U6VU5WUi5JUV9DTE9TRVBSSUNFX0FESi43LzE0LzIwMTUBAAAAl0RLAAIAAAAFMjQuOTEATkllYA4f1Qid5IMMEh/VCC1DSVEuTkFTREFRR1M6RUdPVi5JUV9DTE9TRVBSSUNFX0FESi4xMC82LzIwMTUBAAAAUXcB</t>
  </si>
  <si>
    <t>AAIAAAAIMTcuNTg3NDQAi1jrnQ4f1QjEVcEVEh/VCCVDSVEuTllTRTpDLklRX0NMT1NFUFJJQ0VfQURKLjgvMy8yMDE1AQAAAAf6BQACAAAACDU3LjI2NzM1ADcY02gOH9UIQXfjDRIf1QgtQ0lRLk5BU0RBUUdTOlNXS1MuSVFfQ0xPU0VQUklDRV9BREouNy8yOS8yMDE1AQAAACVQFgACAAAACDkyLjIyOTY1AO7N6F4OH9UI2BpNDBIf1QgpQ0lRLk5ZU0U6QVJDLklRX0NMT1NFUFJJQ0VfQURKLjEwLzE1LzIwMTUBAAAAw2AAAAIAAAABNgAD5Xu7Dh/VCAYyfBgSH9UILUNJUS5OQVNEQVFHUzpURUNELklRX0NMT1NFUFJJQ0VfQURKLjkvMTQvMjAxNQEAAABBsAQAAgAAAAU2OC4zNADl/PySDh/VCCPBDxQSH9UIKENJUS5OWVNFOkVHUC5JUV9DTE9TRVBSSUNFX0FESi44LzE4LzIwMTUBAAAAuBgEAAIAAAAINTMuNjM2OTMA2vq/cw4f1QhBQHYPEh/VCC1DSVEuTkFTREFRR1M6QU1HTi5JUV9DTE9TRVBSSUNFX0FESi43LzE0LzIwMTUBAAAA8GAAAAIAAAAJMTUwLjU2Njc3AJyAgFIOH9UIiXlsChIf1QgpQ0lRLk5ZU0U6UkFTLklRX0NMT1NFUFJJQ0VfQURKLjEwLzIzLzIwMTUBAAAARdkFAAIAAAAHNC4wNDY3NACcstTADh/VCDEYOxkSH9UILENJUS5OQVNEQVFHUzpDVkJGLklRX0NMT1NFUFJJQ0VfQURKLjgvNy8yMDE1AQAAABDwAwACAAAACDE2LjU2MDMyAAA1/3QOH9UI2Fu1DxIf1QgpQ0lRLk5ZU0U6</t>
  </si>
  <si>
    <t>QUVTLklRX0NMT1NFUFJJQ0VfQURKLjExLzI0LzIwMTUBAAAA8IkAAAIAAAAHOS4yMTIzOQCcnLDZDh/VCGl46xwSH9UIJ0NJUS5OWVNFOkFQQS5JUV9DTE9TRVBSSUNFX0FESi44LzYvMjAxNQEAAABulwIAAgAAAAg0NC41MDM0OAAP3md3Dh/VCOpPGRASH9UILkNJUS5OQVNEQVFHTTpUTlRSLklRX0NMT1NFUFJJQ0VfQURKLjEwLzI2LzIwMTUBAAAAo7eDAwMAAAAAAFFXtb8OH9UINZMcGRIf1QgoQ0lRLk5ZU0U6Uk0uSVFfQ0xPU0VQUklDRV9BREouMTAvMTYvMjAxNQEAAADaOEQAAgAAAAUxNi4yNwBtlfmzDh/VCNbGbxcSH9UILUNJUS5OQVNEQVFHUzpCTERSLklRX0NMT1NFUFJJQ0VfQURKLjcvMzEvMjAxNQEAAAABiAAAAgAAAAUxNS4wNADQf+heDh/VCMftTwwSH9UIKENJUS5OWVNFOk1FSS5JUV9DTE9TRVBSSUNFX0FESi4xMC84LzIwMTUBAAAAYWMEAAIAAAAIMzMuMTgxMjIAM+DQsg4f1Qg/rDoXEh/VCC1DSVEuTkFTREFRR1M6S1BUSS5JUV9DTE9TRVBSSUNFX0FESi45LzE0LzIwMTUBAAAA5XTgBgIAAAAFMTUuMDYAKLn9lA4f1QhEUWIUEh/VCChDSVEuTllTRTpNQ0suSVFfQ0xPU0VQUklDRV9BREouOS8xOC8yMDE1AQAAAMNlBAACAAAACTIwMC44NjM3NQAs4iCODh/VCP4kUxMSH9UILUNJUS5OQVNEQVFDTTpFR0JOLklRX0NMT1NFUFJJQ0VfQURKLjgvMjAvMjAxNQEAAABdCAgAAgAAAAU0</t>
  </si>
  <si>
    <t>My4xMwBd2DeBDh/VCH2waRESH9UILUNJUS5OQVNEQVFHUzpVVEhSLklRX0NMT1NFUFJJQ0VfQURKLjgvMzEvMjAxNQEAAACyjAAAAgAAAAYxNTAuNjIA6cWKjQ4f1QjG6j8TEh/VCClDSVEuTllTRTpKVy5BLklRX0NMT1NFUFJJQ0VfQURKLjcvMjAvMjAxNQEAAACCywQAAgAAAAg1MC44ODgzNgBXCFVwDh/VCGjyAQ8SH9UIKENJUS5OWVNFOldQWC5JUV9DTE9TRVBSSUNFX0FESi43LzEwLzIwMTUBAAAAap/QBwIAAAAFMTEuMjIAmgwhYw4f1QhwrhANEh/VCCdDSVEuTllTRTpYLklRX0NMT1NFUFJJQ0VfQURKLjExLzE3LzIwMTUBAAAAEM4EAAIAAAAHOS4yNjg4MwA8++PPDh/VCAKveRsSH9UIKUNJUS5OWVNFOkJJRC5JUV9DTE9TRVBSSUNFX0FESi4xMS8yMy8yMDE1AQAAADOjBAACAAAACDI4LjA5MzYyAJvzRNcOH9UICLuOHBIf1QgpQ0lRLk5ZU0U6TVRPUi5JUV9DTE9TRVBSSUNFX0FESi44LzE3LzIwMTUBAAAA6pYFAAIAAAAFMTMuODkAXkBqdw4f1QhbphUQEh/VCClDSVEuTllTRTpCREMuSVFfQ0xPU0VQUklDRV9BREouMTAvMjIvMjAxNQEAAAAHDgMAAgAAAAg1MC42Njg4OABniGvBDh/VCLv3UxkSH9UIJ0NJUS5OWVNFOkdTLklRX0NMT1NFUFJJQ0VfQURKLjcvMzAvMjAxNQEAAAAhFQYAAgAAAAkyMDAuNzQxOTEA/ak5cA4f1QjHK/kOEh/VCC1DSVEuTkFTREFRR1M6R0JOSy5JUV9DTE9TRVBS</t>
  </si>
  <si>
    <t>SUNFX0FESi44LzI4LzIwMTUBAAAAyrKMAAIAAAAIMTUuMDY2NjEA78+Egg4f1Qh715gREh/VCClDSVEuTllTRTpEWEMuSVFfQ0xPU0VQUklDRV9BREouMTAvMjcvMjAxNQEAAAC1AwQAAwAAAAAALshTvg4f1Qg5ztoYEh/VCClDSVEuTllTRTpBWEwuSVFfQ0xPU0VQUklDRV9BREouMTEvMTcvMjAxNQEAAACAYAAAAgAAAAUyMS42NwCfQDLSDh/VCMvyyhsSH9UILUNJUS5OQVNEQVFHUzpVU0xNLklRX0NMT1NFUFJJQ0VfQURKLjcvMTcvMjAxNQEAAAA8nQQAAgAAAAg1Ni42MjU1OQA9KElkDh/VCBXoQA0SH9UILUNJUS5OQVNEQVFHUzpMT0dNLklRX0NMT1NFUFJJQ0VfQURKLjkvMjIvMjAxNQEAAAC+464AAgAAAAg2Mi44OTU0NgDIlHiaDh/VCDKxNxUSH9UIMENJUS5OQVNEQVFHUzpTRU5FLkEuSVFfQ0xPU0VQUklDRV9BREouMTAvMjMvMjAxNQEAAAAPnwQAAgAAAAQyOC45AOCOer4OH9UIvFDeGBIf1QgtQ0lRLk5BU0RBUUdTOkFUUkEuSVFfQ0xPU0VQUklDRV9BREouMTEvNC8yMDE1AQAAANIuyw4CAAAABTMyLjI0AH3Vy8UOH9UI7ar4GRIf1QgsQ0lRLk5BU0RBUUdTOk5UUlMuSVFfQ0xPU0VQUklDRV9BREouOS85LzIwMTUBAAAAOHQEAAIAAAAINjcuMDA3MjYAVRA4iw4f1Qg6i+ASEh/VCC1DSVEuTkFTREFRR1M6RUVGVC5JUV9DTE9TRVBSSUNFX0FESi43LzE3LzIwMTUBAAAAcm4AAAIAAAAFNjUu</t>
  </si>
  <si>
    <t>NzkAiL1naw4f1QhamEkOEh/VCCdDSVEuTllTRTpSRS5JUV9DTE9TRVBSSUNFX0FESi4xMS8yLzIwMTUBAAAATTMFAAIAAAAJMTcwLjMyNjI2ADg8jLwOH9UImpyUGBIf1QgtQ0lRLk5BU0RBUUdTOkNPQlouSVFfQ0xPU0VQUklDRV9BREouOS8xNS8yMDE1AQAAAI7VDgACAAAACDEyLjg4MDQ0AJ9yY5QOH9UI8QE8FBIf1QgtQ0lRLk5BU0RBUUdTOkFMUk0uSVFfQ0xPU0VQUklDRV9BREouMTAvOC8yMDE1AQAAACl5AhICAAAABTEyLjU1AEhtb6MOH9UIj0iuFhIf1QgoQ0lRLk5ZU0U6T01OLklRX0NMT1NFUFJJQ0VfQURKLjExLzIvMjAxNQEAAAAxJgYAAgAAAAQ3LjE5AE5xt8MOH9UItXyhGRIf1QgtQ0lRLk5BU0RBUUdTOldFUk4uSVFfQ0xPU0VQUklDRV9BREouMTAvMi8yMDE1AQAAALLHBAACAAAACDI0LjkwNzk2AAM71bAOH9UI12X+FhIf1QgtQ0lRLk5BU0RBUUdTOk5BTk8uSVFfQ0xPU0VQUklDRV9BREouOC8xOC8yMDE1AQAAAP9rBAACAAAABTE0LjEzAO6e6XcOH9UISbUqEBIf1QgpQ0lRLk5ZU0U6RU5SLklRX0NMT1NFUFJJQ0VfQURKLjExLzEwLzIwMTUBAAAAcuGqDwIAAAAIMzguNjQ4NTQAE4LNzA4f1Qg8QvgaEh/VCClDSVEuTllTRTpNSVRULklRX0NMT1NFUFJJQ0VfQURKLjYvMTYvMjAxNQEAAADVrsUHAgAAAAgxMy41MDYwNgCJqeJSDh/VCJZTdQoSH9UIJ0NJUS5OWVNFOldPVy5JUV9D</t>
  </si>
  <si>
    <t>TE9TRVBSSUNFX0FESi44LzcvMjAxNQEAAAAAyQMWAwAAAAAAX5OBcQ4f1Qh/OysPEh/VCChDSVEuTllTRTpCTUkuSVFfQ0xPU0VQUklDRV9BREouNy8yNC8yMDE1AQAAACbeAwACAAAACDI3LjA0NzAxAE0psnAOH9UIqq8FDxIf1QgpQ0lRLk5ZU0U6T0ZDLklRX0NMT1NFUFJJQ0VfQURKLjEwLzIzLzIwMTUBAAAAuUAFAAIAAAAIMjEuNjQwMTUAm5TZwA4f1QjDfEMZEh/VCC1DSVEuTkFTREFRR1M6SFdLTi5JUV9DTE9TRVBSSUNFX0FESi44LzI3LzIwMTUBAAAAszoEAAIAAAAIMzQuODcxNjYA4C7Mgw4f1Qh518cREh/VCClDSVEuTllTRTpIQ04uSVFfQ0xPU0VQUklDRV9BREouMTEvMjQvMjAxNQEAAACaPQQAAgAAAAg1Ny4wNjUwMwAPTcjWDh/VCABFhRwSH9UIKENJUS5OWVNFOlNVUC5JUV9DTE9TRVBSSUNFX0FESi44LzI0LzIwMTUBAAAAmKsEAAIAAAAIMTcuMzgxMjkAytDjgA4f1Qi5R2MREh/VCC5DSVEuTkFTREFRR1M6R0xQSS5JUV9DTE9TRVBSSUNFX0FESi4xMC8xMi8yMDE1AQAAACPxXg0CAAAACDI2LjYyOTkzAC5uhLQOH9UIsUKJFxIf1QguQ0lRLk5BU0RBUUdTOkFOR08uSVFfQ0xPU0VQUklDRV9BREouMTEvMTMvMjAxNQEAAADYS0kAAgAAAAUxMS43MwCOY5nPDh/VCCHXbRsSH9UIKUNJUS5OWVNFOkdGRi5JUV9DTE9TRVBSSUNFX0FESi4xMC8xOS8yMDE1AQAAACFKBAACAAAACDE3LjAw</t>
  </si>
  <si>
    <t>MjYzAN/SdrgOH9UIuxoNGBIf1QgpQ0lRLk5ZU0U6UEdFTS5JUV9DTE9TRVBSSUNFX0FESi45LzE1LzIwMTUBAAAAFr7DAAIAAAAFMTMuNDYAOJ+NlQ4f1QhuRHoUEh/VCChDSVEuTllTRTpTVFQuSVFfQ0xPU0VQUklDRV9BREouMTAvNS8yMDE1AQAAAHHhAgACAAAACDY1Ljg5NjA4APy4n7EOH9UIANUdFxIf1QgoQ0lRLk5ZU0U6TVhMLklRX0NMT1NFUFJJQ0VfQURKLjcvMjcvMjAxNQEAAAAeq2QBAgAAAAUxMS4wNQBvhH1uDh/VCOgWtw4SH9UILENJUS5OQVNEQVFDTTpHUkJLLklRX0NMT1NFUFJJQ0VfQURKLjkvNC8yMDE1AQAAAK12hAgCAAAABTExLjYxAGUOgYgOH9UI2gl4EhIf1QgtQ0lRLk5BU0RBUUNNOkZNQU8uSVFfQ0xPU0VQUklDRV9BREouOC8yMS8yMDE1AQAAAAGVogACAAAACDEyLjM5Mzg1AMp1zH4OH9UIxu0WERIf1QgsQ0lRLk5BU0RBUUdTOlBEQ08uSVFfQ0xPU0VQUklDRV9BREouNy8yLzIwMTUBAAAAuuIEAAIAAAAINDYuMzUxMTkAOJm1XQ4f1QiFUCAMEh/VCCdDSVEuTllTRTpOUi5JUV9DTE9TRVBSSUNFX0FESi43LzI4LzIwMTUBAAAA7G8BAAIAAAAENy4zMgBwaWppDh/VCBC/+Q0SH9UIKUNJUS5OWVNFOkVYVE4uSVFfQ0xPU0VQUklDRV9BREouOC8xMC8yMDE1AQAAAC9HixADAAAAAADunul3Dh/VCMrBJBASH9UILUNJUS5OQVNEQVFHTTpPTUVSLklRX0NMT1NFUFJJQ0VfQURK</t>
  </si>
  <si>
    <t>LjgvMTgvMjAxNQEAAACEfgAAAgAAAAUyNS4wMwBSTn18Dh/VCAsK0RASH9UILENJUS5OQVNEQVFDTTpMSlBDLklRX0NMT1NFUFJJQ0VfQURKLjkvMy8yMDE1AQAAAKh3AAACAAAABTMzLjI0AP1lkIUOH9UIglIHEhIf1QgnQ0lRLk5ZU0U6RVYuSVFfQ0xPU0VQUklDRV9BREouMTEvMi8yMDE1AQAAABwYBAACAAAACDM0Ljk2NTE5AM2dw8YOH9UI9P8QGhIf1QgtQ0lRLk5BU0RBUUNNOlRDRkMuSVFfQ0xPU0VQUklDRV9BREouNi8yNi8yMDE1AQAAADinMAACAAAACDIwLjY4MDc2ABZSw1MOH9UI7daUChIf1QgtQ0lRLk5BU0RBUUdTOkNOTUQuSVFfQ0xPU0VQUklDRV9BREouMTAvOS8yMDE1AQAAAEAEBAACAAAACDQ1LjgxOTM3ANuPoLEOH9UIrZsTFxIf1QgtQ0lRLk5BU0RBUUdTOkRMVEguSVFfQ0xPU0VQUklDRV9BREouOC8xOC8yMDE1AQAAAJ7b0AIDAAAAAADHqZV/Dh/VCIuNOBESH9UILUNJUS5OQVNEQVFHUzpGRVlFLklRX0NMT1NFUFJJQ0VfQURKLjcvMjEvMjAxNQEAAADl3JsBAgAAAAU0Ni42MgBMtjtcDh/VCAuA4wsSH9UIKUNJUS5OWVNFOkhBU0kuSVFfQ0xPU0VQUklDRV9BREouMTAvOC8yMDE1AQAAANRgoA0CAAAACDE2LjkxNjY4ABvYargOH9UI1oEBGBIf1QgtQ0lRLk5BU0RBUUdTOkVMR1guSVFfQ0xPU0VQUklDRV9BREouMTEvMi8yMDE1AQAAAKNSBQACAAAABDkuMDIAquvMyQ4f1QiE</t>
  </si>
  <si>
    <t>I4caEh/VCCxDSVEuTkFTREFRR006RU1MLklRX0NMT1NFUFJJQ0VfQURKLjgvMjcvMjAxNQEAAABNrAIAAgAAAAgxNS44NDA5OQAFHP9+Dh/VCMMeJRESH9UIKUNJUS5OWVNFOkNMRC5JUV9DTE9TRVBSSUNFX0FESi4xMC8yMS8yMDE1AQAAAJ/V0gICAAAAATMAlfO1vw4f1QiSBxQZEh/VCC1DSVEuTkFTREFRR1M6T0NGQy5JUV9DTE9TRVBSSUNFX0FESi45LzI0LzIwMTUBAAAAuo8FAAIAAAAIMTYuNTUyOTIA+oDbmg4f1QgmSkMVEh/VCC1DSVEuTkFTREFRQ006U1FCRy5JUV9DTE9TRVBSSUNFX0FESi45LzE0LzIwMTUBAAAAzbZ8AQIAAAAFMTUuNzEALdVmkg4f1QgHDfUTEh/VCC1DSVEuTkFTREFRR1M6VE9XTi5JUV9DTE9TRVBSSUNFX0FESi45LzIxLzIwMTUBAAAARTcgAAIAAAAIMTguMDI5MDkAe0mNkg4f1QjWPwMUEh/VCC5DSVEuTkFTREFRR006Q0FSQS5JUV9DTE9TRVBSSUNFX0FESi4xMS8xOC8yMDE1AQAAAC8kZAECAAAABTE1LjcxAKx9588OH9UIad51GxIf1QgtQ0lRLk5BU0RBUUdTOklEWFguSVFfQ0xPU0VQUklDRV9BREouOC8yMC8yMDE1AQAAACF0AAACAAAABTc1LjgzAP6QzoMOH9UI1FrUERIf1QguQ0lRLk5BU0RBUUdTOlNHTU8uSVFfQ0xPU0VQUklDRV9BREouMTAvMjgvMjAxNQEAAAACTAYAAgAAAAQ3LjE0AKfzR8QOH9UIE0jEGRIf1QgoQ0lRLk5ZU0U6QktJLklRX0NMT1NFUFJJ</t>
  </si>
  <si>
    <t>Q0VfQURKLjEwLzIvMjAxNQEAAABsbgQSAwAAAAAAhRXJog4f1QjvPYQWEh/VCCdDSVEuTllTRTpEUy5JUV9DTE9TRVBSSUNFX0FESi43LzEwLzIwMTUBAAAApQcnAAIAAAAHMy44OTA5NwDCgj9kDh/VCNbDNQ0SH9UIKENJUS5OWVNFOlNMRC5JUV9DTE9TRVBSSUNFX0FESi4xMC84LzIwMTUBAAAAL9yHAwMAAAAAAGGjoLEOH9UIsXUTFxIf1QgoQ0lRLk5ZU0U6U01ISS5JUV9DTE9TRVBSSUNFX0FESi45LzEvMjAxNQEAAAB/pvYSAwAAAAAAd2YBhQ4f1QiQr+0REh/VCC1DSVEuTkFTREFRR006T1NUSy5JUV9DTE9TRVBSSUNFX0FESi43LzMwLzIwMTUBAAAA+U4KAAIAAAAEMjAuOQC9RglsDh/VCBXfYA4SH9UILENJUS5OQVNEQVFHUzpHQlQuSVFfQ0xPU0VQUklDRV9BREouNy8yMi8yMDE1AQAAAGQPcQwDAAAAAACnpaZhDh/VCMHetQwSH9UIKENJUS5OWVNFOlRJU0kuSVFfQ0xPU0VQUklDRV9BREouOS8zLzIwMTUBAAAA8OMCAAIAAAAFNDIuMTMAOEn5hw4f1Qj1a2USEh/VCCxDSVEuTkFTREFRR1M6QU5ERS5JUV9DTE9TRVBSSUNFX0FESi43LzIvMjAxNQEAAADojgUAAgAAAAgzNy42MTMwMQAlcLVdDh/VCBqLIAwSH9UILENJUS5OQVNEQVFHTTpHTkNBLklRX0NMT1NFUFJJQ0VfQURKLjkvMy8yMDE1AQAAAMSM3AECAAAABTEwLjk0AFfveIsOH9UIIWnnEhIf1QgpQ0lRLk5ZU0U6V1BHLklRX0NMT1NF</t>
  </si>
  <si>
    <t>UFJJQ0VfQURKLjEwLzE2LzIwMTUBAAAAPRuSDwIAAAAIMTAuMDgzNjkAZfbonQ4f1QhxvscVEh/VCClDSVEuTllTRTpMQUQuSVFfQ0xPU0VQUklDRV9BREouMTAvMTYvMjAxNQEAAABobAUAAgAAAAkxMDMuNzk2MTcA8p1ksw4f1QjwCFsXEh/VCC1DSVEuTkFTREFRR1M6WlVNWi5JUV9DTE9TRVBSSUNFX0FESi4xMS80LzIwMTUBAAAAmtU3AAIAAAAFMTcuNjMAOn/wvQ4f1QjIsssYEh/VCChDSVEuTllTRTpHSEMuSVFfQ0xPU0VQUklDRV9BREouOC8yMC8yMDE1AQAAABtmAQACAAAACTY1OS40OTE5NACg4G98Dh/VCHylyBASH9UIKUNJUS5OWVNFOkNPTC5JUV9DTE9TRVBSSUNFX0FESi4xMC8yMC8yMDE1AQAAAMM2CQACAAAACDgxLjU2Njc2AKcztbsOH9UICH2HGBIf1QguQ0lRLk5BU0RBUUdTOkxVTFUuSVFfQ0xPU0VQUklDRV9BREouMTAvMTUvMjAxNQEAAACKtQgCAgAAAAU1Mi41MgCaZ7m8Dh/VCD1TmxgSH9UIKENJUS5OWVNFOlJFWC5JUV9DTE9TRVBSSUNFX0FESi44LzE5LzIwMTUBAAAAY9sDAAIAAAAFNDkuMDIAM1c8gA4f1QiZxU0REh/VCChDSVEuQU1FWDpSRUkuSVFfQ0xPU0VQUklDRV9BREouNy8yOC8yMDE1AQAAADtzQwACAAAABDkuMjUAsC6vbw4f1QhV1+gOEh/VCClDSVEuTllTRTpHRU8uSVFfQ0xPU0VQUklDRV9BREouMTEvMjAvMjAxNQEAAABiKAUAAgAAAAgxNy4wNDQ2NQDVzdXV</t>
  </si>
  <si>
    <t>Dh/VCLz3XhwSH9UILENJUS5OQVNEQVFHUzpNSUsuSVFfQ0xPU0VQUklDRV9BREouMTEvNS8yMDE1AQAAALUfGA8CAAAABTIzLjQ5APWHzckOH9UIERKGGhIf1QgpQ0lRLk5ZU0U6U0FJQy5JUV9DTE9TRVBSSUNFX0FESi4xMC8xLzIwMTUBAAAAsFbPDQIAAAAIMzguMzE3MjIAgs/mlw4f1QiL/tAUEh/VCChDSVEuTllTRTpDSU0uSVFfQ0xPU0VQUklDRV9BREouNi8yNi8yMDE1AQAAAFaRKgICAAAACDEwLjE5NzkzAJRq/2UOH9UIKE+BDRIf1QgpQ0lRLk5ZU0U6Q0xXLklRX0NMT1NFUFJJQ0VfQURKLjEwLzIxLzIwMTUBAAAAQtKiAQIAAAAENDguNADDB9GyDh/VCLBMORcSH9UILENJUS5OQVNEQVFHUzpDTk1ELklRX0NMT1NFUFJJQ0VfQURKLjgvMy8yMDE1AQAAAEAEBAACAAAACDU0LjYwMTEzAFiQiF8OH9UI/CJcDBIf1QgtQ0lRLk5BU0RBUUdTOkNFVkEuSVFfQ0xPU0VQUklDRV9BREouOC8yNy8yMDE1AQAAAPvkNgACAAAABTE4LjU0AE+Y4oAOH9UIWhhnERIf1QgnQ0lRLk5ZU0U6Q1JSLklRX0NMT1NFUFJJQ0VfQURKLjgvNi8yMDE1AQAAABJRBQACAAAACDMxLjU1MjE3AAhXfngOH9UIxUZDEBIf1QgoQ0lRLk5ZU0U6Q0FJLklRX0NMT1NFUFJJQ0VfQURKLjkvMjQvMjAxNQEAAAAOq8wAAgAAAAUxMC4wOAAtSlGXDh/VCN5CuhQSH9UIKENJUS5OWVNFOkFNUC5JUV9DTE9TRVBSSUNFX0FESi44LzEw</t>
  </si>
  <si>
    <t>LzIwMTUBAAAAm40/AAIAAAAJMTE4LjE4MDE2AEVCPnMOH9UIDQVtDxIf1QguQ0lRLk5BU0RBUUdTOlFBREEuSVFfQ0xPU0VQUklDRV9BREouMTEvMjcvMjAxNQEAAAC9pwUAAgAAAAgyMi44MjIxNgCAjOvaDh/VCPrAHR0SH9UILUNJUS5OQVNEQVFHUzpQQUNCLklRX0NMT1NFUFJJQ0VfQURKLjgvMjQvMjAxNQEAAADx464AAgAAAAQ0LjQ0APY6Y4cOH9UIDM5SEhIf1QgtQ0lRLk5BU0RBUUdTOklTQ0EuSVFfQ0xPU0VQUklDRV9BREouNy8xNy8yMDE1AQAAALNqBQACAAAACDM0Ljg3ODk2ALq02WIOH9UILowDDRIf1QgtQ0lRLk5BU0RBUUdTOlRST1cuSVFfQ0xPU0VQUklDRV9BREouNy8zMC8yMDE1AQAAALFaAAACAAAACDcyLjQ2OTkzAK5TiV8OH9UI0pxaDBIf1QgnQ0lRLk5ZU0U6SEUuSVFfQ0xPU0VQUklDRV9BREouNy8yNy8yMDE1AQAAAF49BAACAAAACDI2LjU1MTE5AG+EfW4OH9UI2e+2DhIf1QgoQ0lRLk5ZU0U6RVNFLklRX0NMT1NFUFJJQ0VfQURKLjEwLzkvMjAxNQEAAACIHgQAAgAAAAgzNy4wMDkzNQB4AtSwDh/VCKdg9xYSH9UIKENJUS5OWVNFOk1VTEUuSVFfQ0xPU0VQUklDRV9BREouNy85LzIwMTUBAAAAPce1AQMAAAAAACdkFF4OH9UIfL0kDBIf1QgtQ0lRLk5BU0RBUUNNOkVYQVMuSVFfQ0xPU0VQUklDRV9BREouMTAvOC8yMDE1AQAAAJduAAACAAAAAzcuOAB2bXW3Dh/VCDZS6hcS</t>
  </si>
  <si>
    <t>H9UILkNJUS5OQVNEQVFHUzpBQVhOLklRX0NMT1NFUFJJQ0VfQURKLjEwLzE0LzIwMTUBAAAAE4QNAAIAAAAFMjMuMzkAuIBwow4f1Qg2MqYWEh/VCC1DSVEuTkFTREFRR1M6RVhBQy5JUV9DTE9TRVBSSUNFX0FESi45LzE3LzIwMTUBAAAAT2oFAAIAAAAFMTkuMzgAM0Wdjw4f1QhqbJgTEh/VCCxDSVEuTkFTREFRR1M6U1dLUy5JUV9DTE9TRVBSSUNFX0FESi43LzcvMjAxNQEAAAAlUBYAAgAAAAg5Ny4zNjQ4MwC+VE5eDh/VCJ3qNAwSH9UIKUNJUS5OWVNFOk1NSS5JUV9DTE9TRVBSSUNFX0FESi4xMC8xMy8yMDE1AQAAANLVQAACAAAABTQ3LjY5AOHUupwOH9UISkSRFRIf1QgtQ0lRLk5BU0RBUUdTOkJPT00uSVFfQ0xPU0VQUklDRV9BREouNy8yNC8yMDE1AQAAAGyHAAACAAAACDEwLjY2Mjc4AKDMPm0OH9UIxJaMDhIf1QguQ0lRLk5BU0RBUUdTOkJER0UuSVFfQ0xPU0VQUklDRV9BREouMTAvMjMvMjAxNQEAAAAd2A8AAgAAAAgyNy41MTIyOQCblNnADh/VCLRVQxkSH9UIKUNJUS5OWVNFOkFMWC5JUV9DTE9TRVBSSUNFX0FESi4xMC8yOC8yMDE1AQAAAI/MAwACAAAACTM1NS40ODE3NgCstfvBDh/VCObxchkSH9UILENJUS5OQVNEQVFHUzpOWFRNLklRX0NMT1NFUFJJQ0VfQURKLjcvOS8yMDE1AQAAAFjDAQACAAAABTE0LjE0ANCoZmAOH9UIbe5+DBIf1QgtQ0lRLk5BU0RBUUNNOk5WRUMuSVFfQ0xP</t>
  </si>
  <si>
    <t>U0VQUklDRV9BREouOS8yMS8yMDE1AQAAAM19AAACAAAACDQxLjgxMTQzACLl5ZcOH9UIM3vEFBIf1QgtQ0lRLk5BU0RBUUdTOkNFTEcuSVFfQ0xPU0VQUklDRV9BREouNi8yNi8yMDE1AQAAANHyAwACAAAABjExNy45MgAKW4ZaDh/VCCadnAsSH9UILUNJUS5OQVNEQVFHUzpFUUJLLklRX0NMT1NFUFJJQ0VfQURKLjgvMTAvMjAxNQEAAAC8MNMCAwAAAAAAX5OBcQ4f1QhziSsPEh/VCCZDSVEuTllTRTpTLklRX0NMT1NFUFJJQ0VfQURKLjcvMjkvMjAxNQEAAAC2XQYAAgAAAAQzLjQ4ADeH42wOH9UIrnN+DhIf1QgsQ0lRLk5BU0RBUUdTOkNSVkwuSVFfQ0xPU0VQUklDRV9BREouOC80LzIwMTUBAAAAoCsEAAIAAAAFMzIuMzMArEv5cA4f1QiBgRIPEh/VCCVDSVEuTllTRTpMLklRX0NMT1NFUFJJQ0VfQURKLjgvNS8yMDE1AQAAAOpcBAACAAAACDM3LjE5MjMzAEPs1nYOH9UIg3T+DxIf1QgnQ0lRLk5ZU0U6U0tYLklRX0NMT1NFUFJJQ0VfQURKLjgvNC8yMDE1AQAAAGYYBgACAAAABDUxLjMANYO4Zw4f1QiiN8kNEh/VCCdDSVEuTllTRTpEUFMuSVFfQ0xPU0VQUklDRV9BREouOS84LzIwMTUBAAAAxxqNAAIAAAAINzMuNjA1NDIAtMrKhg4f1QjyPy8SEh/VCClDSVEuTllTRTpOSEkuSVFfQ0xPU0VQUklDRV9BREouMTAvMjAvMjAxNQEAAACM5QQAAgAAAAg1NS40MzEyNwA/dui3Dh/VCHms9hcSH9UIJ0NJ</t>
  </si>
  <si>
    <t>US5OWVNFOlRSVS5JUV9DTE9TRVBSSUNFX0FESi42LzkvMjAxNQEAAAAXKzAKAwAAAAAAum55VQ4f1QgyxtUKEh/VCC1DSVEuTkFTREFRQ006TENOQi5JUV9DTE9TRVBSSUNFX0FESi4xMS8yLzIwMTUBAAAAelgGAAIAAAAIMTQuOTAzMTcAkW1kxw4f1QhSIDQaEh/VCC1DSVEuTkFTREFRR1M6R0xCTC5JUV9DTE9TRVBSSUNFX0FESi44LzE5LzIwMTUBAAAA5Oy6EQIAAAAHOC44OTg5NQCYwo+KDh/VCJGExxISH9UILkNJUS5OQVNEQVFHUzpDQVRNLklRX0NMT1NFUFJJQ0VfQURKLjExLzE5LzIwMTUBAAAA5GUXAAIAAAAFMzUuODIA5I7Q1A4f1QgW5zccEh/VCC5DSVEuTkFTREFRR1M6QU1TRi5JUV9DTE9TRVBSSUNFX0FESi4xMS8yNC8yMDE1AQAAAOZgAAACAAAACDQ2Ljk1MjgxAMLGk9gOH9UIxxLHHBIf1QgoQ0lRLk5ZU0U6VFhULklRX0NMT1NFUFJJQ0VfQURKLjkvMTYvMjAxNQEAAADniQAAAgAAAAg0MS4wNjYxNgDKrcKTDh/VCJVcNhQSH9UIKENJUS5OWVNFOlJHUy5JUV9DTE9TRVBSSUNFX0FESi4xMC83LzIwMTUBAAAAPf0CAAIAAAAEMTIuNgC1ANOiDh/VCIzPiRYSH9UILkNJUS5OQVNEQVFHUzpOV0JJLklRX0NMT1NFUFJJQ0VfQURKLjExLzE5LzIwMTUBAAAAfEYFAAIAAAAIMTIuNjk4OTYAdYto1Q4f1QgR9kwcEh/VCC5DSVEuTkFTREFRR006QkNCUC5JUV9DTE9TRVBSSUNFX0FESi4xMC8y</t>
  </si>
  <si>
    <t>MS8yMDE1AQAAAFlaLwACAAAABzkuMzg0NDIADAZ9ug4f1QiellUYEh/VCC1DSVEuTkFTREFRR1M6QlJLUi5JUV9DTE9TRVBSSUNFX0FESi44LzE4LzIwMTUBAAAA1QsIAAIAAAAIMTkuODk4ODMANtkLeQ4f1Qi0LlgQEh/VCChDSVEuTllTRTpBR08uSVFfQ0xPU0VQUklDRV9BREouOC8yMC8yMDE1AQAAAFvnfQACAAAACDI0LjMzMTgyAFyMXn8OH9UI+90nERIf1QguQ0lRLk5BU0RBUUdTOkFUUk8uSVFfQ0xPU0VQUklDRV9BREouMTAvMjcvMjAxNQEAAACB2AMAAgAAAAczMS45OTEzAL9dgL4OH9UIqunpGBIf1QgtQ0lRLk5BU0RBUUdTOkhMSVQuSVFfQ0xPU0VQUklDRV9BREouOS8xMC8yMDE1AQAAAGJyAAACAAAABDYuMTUADM0nlg4f1QjeYooUEh/VCClDSVEuTllTRTpDUk0uSVFfQ0xPU0VQUklDRV9BREouMTAvMTkvMjAxNQEAAAAl4AEAAgAAAAU3Ny45MwDUUsG9Dh/VCPX2vRgSH9UIKUNJUS5OWVNFOkFSUi5JUV9DTE9TRVBSSUNFX0FESi4xMC8zMC8yMDE1AQAAANFizQICAAAACDE1LjkyODQ2ALNjjsUOH9UIyiTxGRIf1QgoQ0lRLk5ZU0U6RkxPLklRX0NMT1NFUFJJQ0VfQURKLjcvMjcvMjAxNQEAAABT1Q4AAgAAAAgxOS4yMzkyMwBRThdqDh/VCEiBFw4SH9UIKUNJUS5OWVNFOkNMTlMuSVFfQ0xPU0VQUklDRV9BREouMTAvNS8yMDE1AQAAAChVoAMDAAAAAADgngGhDh/VCO42ShYSH9UILkNJ</t>
  </si>
  <si>
    <t>US5OQVNEQVFHUzpBVkFWLklRX0NMT1NFUFJJQ0VfQURKLjExLzEzLzIwMTUBAAAAjI0ZAAIAAAAFMjIuMDEAY2vRzQ4f1QhMASEbEh/VCCpDSVEuTllTRTpDSFNQLklRX0NMT1NFUFJJQ0VfQURKLjEwLzIxLzIwMTUBAAAA2M4dBAIAAAAIMjUuNTI5MzkAuQTBvQ4f1QjPfb8YEh/VCClDSVEuTllTRTpST0suSVFfQ0xPU0VQUklDRV9BREouMTEvMTIvMjAxNQEAAADYlQQAAgAAAAg5Ny42MzI3MQDNy+fPDh/VCBX7ehsSH9UILkNJUS5OQVNEQVFHUzpQVkFDLklRX0NMT1NFUFJJQ0VfQURKLjEwLzI5LzIwMTUBAAAAVYIEAAMAAAAAAPJodsYOH9UIsxkOGhIf1QgtQ0lRLk5BU0RBUUdNOlBSTVcuSVFfQ0xPU0VQUklDRV9BREouMTEvNi8yMDE1AQAAAM1rWwECAAAABDkuMzIAD6EsyQ4f1QjhZnAaEh/VCC1DSVEuTkFTREFRR1M6UFJGVC5JUV9DTE9TRVBSSUNFX0FESi44LzIxLzIwMTUBAAAAtyAGAAIAAAAFMTYuNDMAn1Luew4f1QiAUbgQEh/VCChDSVEuTllTRTpFUEUuSVFfQ0xPU0VQUklDRV9BREouOS8yNS8yMDE1AQAAAMJopg4CAAAABDUuMjgAVK9soA4f1Qgs2CIWEh/VCC1DSVEuTkFTREFRR1M6Uk5XSy5JUV9DTE9TRVBSSUNFX0FESi44LzIxLzIwMTUBAAAAfIMAAAIAAAAEMy45OQBbOr98Dh/VCIFl1BASH9UILUNJUS5OQVNEQVFHTTpISUZTLklRX0NMT1NFUFJJQ0VfQURKLjkvMjkvMjAxNQEA</t>
  </si>
  <si>
    <t>AAA3jAUAAgAAAAkxMTMuNjAwMDQAVF10mA4f1QgMvPAUEh/VCChDSVEuTllTRTpHUkEuSVFfQ0xPU0VQUklDRV9BREouOC8yNC8yMDE1AQAAACY2BAACAAAACDc1LjMyNzcyAMJFO4AOH9UIPyFRERIf1QgtQ0lRLk5BU0RBUUdTOk1CV00uSVFfQ0xPU0VQUklDRV9BREouOS8xMC8yMDE1AQAAAJxEBgACAAAACDE4LjgxNTkyANxG+ZEOH9UIU3jyExIf1QgtQ0lRLk5BU0RBUUNNOkNERVYuSVFfQ0xPU0VQUklDRV9BREouOC8xMS8yMDE1AQAAAOR3SRMDAAAAAADmJR9zDh/VCJQWZA8SH9UILUNJUS5OQVNEQVFHUzpTQ1dYLklRX0NMT1NFUFJJQ0VfQURKLjgvMTEvMjAxNQEAAADX1G8SAwAAAAAAW4nicQ4f1Qg1bzkPEh/VCChDSVEuTllTRTpDTUcuSVFfQ0xPU0VQUklDRV9BREouOC8xMC8yMDE1AQAAAE5nAAACAAAABjc0NC4yNAC+LBNyDh/VCHMMQw8SH9UILkNJUS5OQVNEQVFHTTpCQkdJLklRX0NMT1NFUFJJQ0VfQURKLjEwLzE2LzIwMTUBAAAAi9oBAAIAAAAHNC4wMjQzMwA09nW3Dh/VCJCB5hcSH9UIJ0NJUS5OWVNFOkRZLklRX0NMT1NFUFJJQ0VfQURKLjEwLzkvMjAxNQEAAABtFwQAAgAAAAU3OC4yOQBGRVC3Dh/VCEq01xcSH9UIJ0NJUS5OWVNFOk5DSS5JUV9DTE9TRVBSSUNFX0FESi45LzIvMjAxNQEAAABMXAUAAgAAAAUxNS40OQDQaYSIDh/VCAoOdhISH9UIKkNJUS5OWVNFOkRXRFAuSVFf</t>
  </si>
  <si>
    <t>Q0xPU0VQUklDRV9BREouMTAvMTMvMjAxNQEAAAC4uQsAAwAAAAAAGJVQtg4f1QgFibwXEh/VCC5DSVEuTkFTREFRR1M6SElCQi5JUV9DTE9TRVBSSUNFX0FESi4xMC8yOS8yMDE1AQAAAARzAAACAAAABTM0LjUxAEDF7MQOH9UIlXPLGRIf1QgtQ0lRLk5BU0RBUUdTOkZHRU4uSVFfQ0xPU0VQUklDRV9BREouMTAvOS8yMDE1AQAAAERvAAACAAAABTIxLjc3AKs74roOH9UItutcGBIf1QguQ0lRLk5BU0RBUUdTOklBUlQuSVFfQ0xPU0VQUklDRV9BREouMTAvMjIvMjAxNQEAAAA8dQAAAgAAAAUyOC4yMgB89vjBDh/VCMa5XxkSH9UIKENJUS5OWVNFOkNKLklRX0NMT1NFUFJJQ0VfQURKLjEwLzE5LzIwMTUBAAAAqr5rAQMAAAAAAMiJ6LcOH9UINTf2FxIf1QgtQ0lRLk5BU0RBUUdNOlBSTVcuSVFfQ0xPU0VQUklDRV9BREouOC8yNy8yMDE1AQAAAM1rWwECAAAABDYuMjkATGdbjA4f1Qi+CAwTEh/VCClDSVEuQU1FWDpTR0EuSVFfQ0xPU0VQUklDRV9BREouMTEvMjUvMjAxNQEAAADY6AQAAgAAAAgzOS41ODI5MgDN7VLaDh/VCKXx/BwSH9UIKUNJUS5OWVNFOkFORVQuSVFfQ0xPU0VQUklDRV9BREouOC8yMC8yMDE1AQAAAMPb/AECAAAABTc0LjA5AK+ZHH0OH9UIZkPbEBIf1QguQ0lRLk5BU0RBUUdTOlRURUMuSVFfQ0xPU0VQUklDRV9BREouMTAvMTkvMjAxNQEAAAAyUgUAAgAAAAgyNy44NDUxNgBFcOW6</t>
  </si>
  <si>
    <t>Dh/VCJcRZhgSH9UIJ0NJUS5OWVNFOk1FSS5JUV9DTE9TRVBSSUNFX0FESi43LzEvMjAxNQEAAABhYwQAAgAAAAgyNi42MzIxNgDRB2hYDh/VCMAzQgsSH9UIKENJUS5OWVNFOlRFTi5JUV9DTE9TRVBSSUNFX0FESi4xMS85LzIwMTUBAAAAu4kAAAIAAAAINTMuNTY2NDgAUIr2zQ4f1QjpPCobEh/VCClDSVEuTllTRTpOU0EuSVFfQ0xPU0VQUklDRV9BREouMTEvMjUvMjAxNQEAAADi4VEPAgAAAAgxNC41MzY3NQCti1DaDh/VCFZR/hwSH9UILkNJUS5OQVNEQVFHUzpSQUlMLklRX0NMT1NFUFJJQ0VfQURKLjExLzE2LzIwMTUBAAAAyXYAAAIAAAAIMjIuMDAyNDIAhLxB0A4f1QiwMIcbEh/VCC1DSVEuTkFTREFRR1M6UFZBQy5JUV9DTE9TRVBSSUNFX0FESi44LzEzLzIwMTUBAAAAVYIEAAMAAAAAAE2LvXYOH9UIvFX6DxIf1QguQ0lRLk5BU0RBUUdTOk5UUkEuSVFfQ0xPU0VQUklDRV9BREouMTEvMTYvMjAxNQEAAAACNKUBAgAAAAQ5LjI1AEWjedAOH9UIRnKNGxIf1QgtQ0lRLk5BU0RBUUdNOldWRS5JUV9DTE9TRVBSSUNFX0FESi4xMC8zMC8yMDE1AQAAABbBSg8DAAAAAABFy/rBDh/VCHVqaBkSH9UIKENJUS5OWVNFOkhFSS5JUV9DTE9TRVBSSUNFX0FESi45LzI1LzIwMTUBAAAAfz4EAAIAAAAIMzcuOTYyNjUAr6d/ng4f1QioqdEVEh/VCC5DSVEuTkFTREFRR1M6QVZYUy5JUV9DTE9TRVBSSUNFX0FE</t>
  </si>
  <si>
    <t>Si4xMS8yMC8yMDE1AQAAAIAYeg8DAAAAAAB1i2jVDh/VCJVxTRwSH9UIKUNJUS5OWVNFOklWQy5JUV9DTE9TRVBSSUNFX0FESi4xMC8xMy8yMDE1AQAAAOJKBAACAAAACDE2LjAyOTI4AHs/+LgOH9UIbdIcGBIf1QgtQ0lRLk5BU0RBUUdTOkFOQUIuSVFfQ0xPU0VQUklDRV9BREouMTAvNi8yMDE1AQAAACFMsgEDAAAAAAAGzNGwDh/VCKzWABcSH9UILkNJUS5OQVNEQVFHUzpTR1lQLklRX0NMT1NFUFJJQ0VfQURKLjEwLzEyLzIwMTUBAAAAvCkLAAIAAAAENi4wNwDCKYS1Dh/VCO8ZdxcSH9UIKUNJUS5OWVNFOkRFQ0suSVFfQ0xPU0VQUklDRV9BREouOC8yMS8yMDE1AQAAAKX+BAACAAAABTY0LjQ2AO6e6XcOH9UIfiorEBIf1QgsQ0lRLk5BU0RBUUdTOklTQ0EuSVFfQ0xPU0VQUklDRV9BREouNy83LzIwMTUBAAAAs2oFAAIAAAAIMzMuOTgxMzgAwEr7Yw4f1QiBjzINEh/VCClDSVEuTllTRTpCQ08uSVFfQ0xPU0VQUklDRV9BREouMTEvMTMvMjAxNQEAAADkTQYAAgAAAAgzMC4xOTQ4NwCbgBHRDh/VCE/loRsSH9UILENJUS5OQVNEQVFHUzpQRVJZLklRX0NMT1NFUFJJQ0VfQURKLjkvMy8yMDE1AQAAALn+BAACAAAABTI0LjczAN6i6owOH9UIVUEjExIf1QgoQ0lRLk5ZU0U6SkNJLklRX0NMT1NFUFJJQ0VfQURKLjcvMTQvMjAxNQEAAADeTwQAAgAAAAg0MS42MjE0OQB8viBjDh/VCP4NEg0SH9UILkNJ</t>
  </si>
  <si>
    <t>US5OQVNEQVFHUzpNWFdMLklRX0NMT1NFUFJJQ0VfQURKLjExLzI3LzIwMTUBAAAAtGAEAAIAAAAENy4wMwCAjOvaDh/VCOybHR0SH9UILUNJUS5OQVNEQVFDTTpBVEhYLklRX0NMT1NFUFJJQ0VfQURKLjcvMjAvMjAxNQEAAABoYgAAAgAAAAQxLjE1AMQ4P1wOH9UIY/nhCxIf1QgoQ0lRLk5ZU0U6SkFHLklRX0NMT1NFUFJJQ0VfQURKLjEwLzYvMjAxNQEAAABWFhwOAwAAAAAA55BBsA4f1QhXYtoWEh/VCClDSVEuTllTRTpFQkYuSVFfQ0xPU0VQUklDRV9BREouMTAvMjEvMjAxNQEAAAA1HQQAAgAAAAgxNi4yOTQwNwCZgra5Dh/VCE2/OBgSH9UILUNJUS5OQVNEQVFHUzpIU0lDLklRX0NMT1NFUFJJQ0VfQURKLjEwLzcvMjAxNQEAAAD3LQUAAgAAAAU2OS4zNABKo1WjDh/VCJKIohYSH9UIKUNJUS5BTUVYOlBBUlIuSVFfQ0xPU0VQUklDRV9BREouNy8xNy8yMDE1AQAAAGyCAQACAAAABTE4LjYzAApE9WYOH9UIU92iDRIf1QgtQ0lRLk5BU0RBUUdNOkNPR1QuSVFfQ0xPU0VQUklDRV9BREouOC8xNC8yMDE1AQAAAPKgrhACAAAABDcuMTcA5iUfcw4f1Qic6lwPEh/VCChDSVEuTllTRTpTUFIuSVFfQ0xPU0VQUklDRV9BREouNy8xNS8yMDE1AQAAAGseqQECAAAACDU1LjQwMTAzANAC2mIOH9UI5e8CDRIf1QguQ0lRLk5BU0RBUUdTOlJNQlMuSVFfQ0xPU0VQUklDRV9BREouMTAvMTMvMjAxNQEAAABEgwAA</t>
  </si>
  <si>
    <t>AgAAAAUxMi45MQB5mFa5Dh/VCGiSKBgSH9UIKENJUS5OWVNFOkFIUC5JUV9DTE9TRVBSSUNFX0FESi45LzI5LzIwMTUBAAAASVlpDgIAAAAIMTIuNzU1MjgA3K6Imw4f1Qg2NlYVEh/VCCdDSVEuTllTRTpLLklRX0NMT1NFUFJJQ0VfQURKLjEwLzI4LzIwMTUBAAAA3FIEAAIAAAAINjcuMDQwODkAxc1CwA4f1Qgz3R4ZEh/VCC5DSVEuTkFTREFRR1M6QU5HTy5JUV9DTE9TRVBSSUNFX0FESi4xMS8yMy8yMDE1AQAAANhLSQACAAAABDExLjMAwb+a1Q4f1Qg6BFkcEh/VCC1DSVEuTkFTREFRR1M6QUlNQy5JUV9DTE9TRVBSSUNFX0FESi44LzE0LzIwMTUBAAAA9dkKAgIAAAAIMjUuMzE4NDgAzBK1eA4f1QhKhEsQEh/VCCxDSVEuTkFTREFRR1M6S0hDLklRX0NMT1NFUFJJQ0VfQURKLjEwLzYvMjAxNQEAAACojRAPAgAAAAg2Ny45MTU0MwBl9uidDh/VCGDhyRUSH9UILUNJUS5OQVNEQVFHUzpCU0ZULklRX0NMT1NFUFJJQ0VfQURKLjExLzQvMjAxNQEAAADcZAAAAgAAAAUzNy42NQAJiRnKDh/VCIzeixoSH9UIKENJUS5OWVNFOklUVC5JUV9DTE9TRVBSSUNFX0FESi45LzIyLzIwMTUBAAAAAkcEAAIAAAAIMzMuNzkxMzUAltRzmA4f1Qi/8OEUEh/VCChDSVEuTllTRTpDU1UuSVFfQ0xPU0VQUklDRV9BREouOS8yMy8yMDE1AQAAAGemBQACAAAABTIyLjE0AD+BeJoOH9UIg3Q4FRIf1QguQ0lRLk5BU0RBUUdT</t>
  </si>
  <si>
    <t>Ok9USUMuSVFfQ0xPU0VQUklDRV9BREouMTAvMTMvMjAxNQEAAABadqIDAgAAAAUxOS4xMgB7PBe5Dh/VCKRRIhgSH9UIKUNJUS5OWVNFOk5HVkMuSVFfQ0xPU0VQUklDRV9BREouOS8xNi8yMDE1AQAAAFXMQQACAAAABTIzLjE3APuTH4YOH9UIgj4aEhIf1QgoQ0lRLk5ZU0U6TVJDLklRX0NMT1NFUFJJQ0VfQURKLjkvMjEvMjAxNQEAAAAHZaYCAgAAAAUxMi42NAAmmf2SDh/VCFh7CxQSH9UIJ0NJUS5BUkNBOklXVi5JUV9DTE9TRVBSSUNFX0FESi43LzEvMjAxNAEAAAD6PYYAAgAAAAgxMTEuMjQ1MgDNg0z8FB/VCE62r/wUH9UIKkNJUS5BTUVYOlBBUlIuSVFfQ0xPU0VQUklDRV9BREouMTAvMTkvMjAxNQEAAABsggEAAgAAAAQyMS41AGmcGrsOH9UIbVxxGBIf1QgoQ0lRLkFNRVg6UFJLLklRX0NMT1NFUFJJQ0VfQURKLjYvMjYvMjAxNQEAAAAD0wQAAgAAAAg4MS42OTkxOQBAerpgDh/VCMEqiAwSH9UIKUNJUS5OWVNFOlNUQUcuSVFfQ0xPU0VQUklDRV9BREouNi8zMC8yMDE1AQAAAHckjwYCAAAABzE3LjM0OTgA/iIUWw4f1QiGwLELEh/VCC1DSVEuTkFTREFRR1M6Q0NCRy5JUV9DTE9TRVBSSUNFX0FESi4xMC83LzIwMTUBAAAAN4UFAAIAAAAIMTQuNTg4MDEARGM4sg4f1Qhp6yUXEh/VCC5DSVEuTkFTREFRR1M6QU1BVC5JUV9DTE9TRVBSSUNFX0FESi4xMS8xMS8yMDE1AQAAAF7VAwACAAAACDE2</t>
  </si>
  <si>
    <t>LjMwMjczAE+Lw8wOH9UIQ9XzGhIf1QguQ0lRLk5BU0RBUUdTOkFaUE4uSVFfQ0xPU0VQUklDRV9BREouMTAvMjEvMjAxNQEAAAA2YgAAAgAAAAUzOS45OABBYNbADh/VCBc2NhkSH9UILUNJUS5OQVNEQVFHUzpITE5FLklRX0NMT1NFUFJJQ0VfQURKLjgvMjEvMjAxNQEAAACD6QsAAwAAAAAA3ti6gw4f1QifasMREh/VCChDSVEuTllTRTpPTUMuSVFfQ0xPU0VQUklDRV9BREouOC8xOC8yMDE1AQAAAKF3AQACAAAABzY4Ljk2MjYAEDF3fQ4f1QgdIusQEh/VCChDSVEuTllTRTpHTUVELklRX0NMT1NFUFJJQ0VfQURKLjgvMy8yMDE1AQAAAJwshgACAAAABTI3LjU2APnSCGwOH9UI27NiDhIf1QgoQ0lRLk5ZU0U6SExJLklRX0NMT1NFUFJJQ0VfQURKLjcvMTcvMjAxNQEAAAAHUgAAAwAAAAAA+TxcWw4f1Qgjfr4LEh/VCC1DSVEuTkFTREFRQ006QVRSUy5JUV9DTE9TRVBSSUNFX0FESi4xMS81LzIwMTUBAAAAhakLAAIAAAAEMS4zMwC/PQbMDh/VCLFi0BoSH9UIKENJUS5OWVNFOk5NLklRX0NMT1NFUFJJQ0VfQURKLjExLzEyLzIwMTUBAAAA37G4AAIAAAAEMS44OQD/ZgXPDh/VCKP/UBsSH9UIKENJUS5OWVNFOkFMRS5JUV9DTE9TRVBSSUNFX0FESi43LzMwLzIwMTUBAAAA+GkEAAIAAAAINDQuMjkzNDMAK3nCaw4f1Qi+DlMOEh/VCCxDSVEuTkFTREFRR1M6UExYUy5JUV9DTE9TRVBSSUNFX0FESi43LzEv</t>
  </si>
  <si>
    <t>MjAxNQEAAADMjwEAAgAAAAU0My44MQDTNmhjDh/VCLJHHA0SH9UIKENJUS5OWVNFOkZDRi5JUV9DTE9TRVBSSUNFX0FESi44LzIxLzIwMTUBAAAAxPAEAAIAAAAHOC40NDQ0NADKdcx+Dh/VCMbtFhESH9UIKENJUS5OWVNFOkVMRi5JUV9DTE9TRVBSSUNFX0FESi44LzIxLzIwMTUBAAAAP2A7BgMAAAAAALh57nsOH9UIkty3EBIf1QgoQ0lRLk5ZU0U6R0dQLklRX0NMT1NFUFJJQ0VfQURKLjgvMjgvMjAxNQEAAAC5AgUAAgAAAAcyNC4wMDY5AApSo4UOH9UI3UYWEhIf1QgnQ0lRLk5ZU0U6R01FLklRX0NMT1NFUFJJQ0VfQURKLjcvMS8yMDE1AQAAAGB8FAACAAAACDM4Ljk5ODI2AKGN/lYOH9UIvFAOCxIf1QgoQ0lRLk5ZU0U6U0NMLklRX0NMT1NFUFJJQ0VfQURKLjkvMjIvMjAxNQEAAADOpwQAAgAAAAg0MC4yMzgxNwD+ohGbDh/VCECiURUSH9UILUNJUS5OQVNEQVFHUzpJTEcuSVFfQ0xPU0VQUklDRV9BREouMTAvMjgvMjAxNQEAAAD9dQAAAgAAAAgxNi44OTA4OQB89vjBDh/VCLGQXxkSH9UILkNJUS5OQVNEQVFHTTpDTkFULklRX0NMT1NFUFJJQ0VfQURKLjExLzI0LzIwMTUBAAAAZWfWAQIAAAAEMy4xOADL8irZDh/VCBQy3hwSH9UILENJUS5OQVNEQVFHUzpCT0JFLklRX0NMT1NFUFJJQ0VfQURKLjgvMy8yMDE1AQAAACTmAwACAAAACDQxLjc4MDYzAJ+JTWoOH9UIe4ocDhIf1QgtQ0lRLk5BU0RB</t>
  </si>
  <si>
    <t>UUNNOkFYR04uSVFfQ0xPU0VQUklDRV9BREouNy8xNi8yMDE1AQAAAFmfPwECAAAABDMuNDIAyZV5VQ4f1QhLytMKEh/VCChDSVEuTllTRTpIWS5JUV9DTE9TRVBSSUNFX0FESi4xMC8xOS8yMDE1AQAAAERvIAACAAAACDU4LjcwMDk0AGb8G7sOH9UIcVdqGBIf1QguQ0lRLk5BU0RBUUdTOkJNVEMuSVFfQ0xPU0VQUklDRV9BREouMTEvMjQvMjAxNQEAAAA36QMAAgAAAAgyOC4zOTE4NgB5sPrXDh/VCNh+rxwSH9UIKENJUS5OWVNFOktSRy5JUV9DTE9TRVBSSUNFX0FESi44LzIwLzIwMTUBAAAA5FOSAAIAAAAIMjMuMjU3MzEAVL/igA4f1Qibr2AREh/VCChDSVEuQU1FWDpDVE8uSVFfQ0xPU0VQUklDRV9BREouOS8xMS8yMDE1AQAAACkFBAACAAAABzUxLjIxMzUAJ2Jjhw4f1Qi4lVESEh/VCChDSVEuTllTRTpXRFIuSVFfQ0xPU0VQUklDRV9BREouMTEvNC8yMDE1AQAAABfSBQACAAAACDMxLjU4NjM3APphGcoOH9UI5aOMGhIf1QgpQ0lRLk5ZU0U6SUJQLklRX0NMT1NFUFJJQ0VfQURKLjEwLzE0LzIwMTUBAAAAYjWZAAIAAAAFMjMuMDYAzXY4sg4f1QjJHykXEh/VCCpDSVEuTllTRTpVU0ZELklRX0NMT1NFUFJJQ0VfQURKLjExLzEzLzIwMTUBAAAAmIhjEwMAAAAAAJuAEdEOH9UI1fihGxIf1QguQ0lRLk5BU0RBUUdTOlNBRk0uSVFfQ0xPU0VQUklDRV9BREouMTAvMzAvMjAxNQEAAAD8mgQAAgAAAAg2</t>
  </si>
  <si>
    <t>Ny4wOTYyMwA5PsLGDh/VCPJHFBoSH9UILUNJUS5OQVNEQVFHUzpDRk1TLklRX0NMT1NFUFJJQ0VfQURKLjkvMTQvMjAxNQEAAACouE8BAgAAAAUxNC4xMwDIPMCTDh/VCNszJBQSH9UIKENJUS5OWVNFOldUSS5JUV9DTE9TRVBSSUNFX0FESi45LzI1LzIwMTUBAAAAENBGAAIAAAAEMy4yNQAQ5RSfDh/VCNi45hUSH9UIKENJUS5OWVNFOk5ZVC5JUV9DTE9TRVBSSUNFX0FESi43LzI3LzIwMTUBAAAAI3MEAAIAAAAIMTIuODI4NjIAGX3TZA4f1QhWw1INEh/VCChDSVEuTllTRTpTU0QuSVFfQ0xPU0VQUklDRV9BREouNy8yMC8yMDE1AQAAAMUZBQACAAAACDM0LjAxMzcxAFcIVXAOH9UIEVQCDxIf1QgtQ0lRLk5BU0RBUUdTOk5UTlguSVFfQ0xPU0VQUklDRV9BREouMTEvNS8yMDE1AQAAALkRjgcDAAAAAACRXKXLDh/VCDDbxRoSH9UIJ0NJUS5OWVNFOkFFRS5JUV9DTE9TRVBSSUNFX0FESi43LzIvMjAxNQEAAAAQsgUAAgAAAAgzNS41ODA3OQBHHtRcDh/VCP1d/QsSH9UILUNJUS5OQVNEQVFHUzpGTkJHLklRX0NMT1NFUFJJQ0VfQURKLjkvMjQvMjAxNQEAAACOdC8AAgAAAAgxNi40MzM1OAADv3SYDh/VCAly7hQSH9UILUNJUS5OQVNEQVFHUzpIVUJHLklRX0NMT1NFUFJJQ0VfQURKLjkvMjQvMjAxNQEAAACjTQUAAgAAAAUzNi44NgCv0+SXDh/VCAELyxQSH9UILUNJUS5OQVNEQVFHTTpQVEdYLklRX0NM</t>
  </si>
  <si>
    <t>T1NFUFJJQ0VfQURKLjcvMjIvMjAxNQEAAADcZrQHAwAAAAAAVQGLXw4f1QjHrmQMEh/VCChDSVEuTllTRTpCQ0MuSVFfQ0xPU0VQUklDRV9BREouOS8yMi8yMDE1AQAAABnzjAECAAAABTI3LjU3ACaZ/ZIOH9UIiPILFBIf1QgpQ0lRLk5ZU0U6QkhMQi5JUV9DTE9TRVBSSUNFX0FESi44LzE5LzIwMTUBAAAAIFwGAAIAAAAIMjcuMzQ4NzMATOq7gw4f1QhzrcAREh/VCChDSVEuTllTRTpBRkcuSVFfQ0xPU0VQUklDRV9BREouOS8xOC8yMDE1AQAAAHOCBAACAAAACDYzLjkwNjc3APl4/JEOH9UI8d/kExIf1QgtQ0lRLk5BU0RBUUdTOkhCQ1AuSVFfQ0xPU0VQUklDRV9BREouNi8xMS8yMDE1AQAAABOOuQICAAAACDIyLjIyNDcyADLi6FQOH9UIqozCChIf1QgtQ0lRLk5BU0RBUUdTOkpLSFkuSVFfQ0xPU0VQUklDRV9BREouNi8yNC8yMDE1AQAAAHE8BAACAAAACDYzLjkxNTY1ALoer1QOH9UIFiu4ChIf1QgnQ0lRLk5ZU0U6RUJGLklRX0NMT1NFUFJJQ0VfQURKLjgvNi8yMDE1AQAAADUdBAACAAAACDE0LjIyMTA5AILhgXEOH9UIS44pDxIf1QgoQ0lRLk5ZU0U6WkJILklRX0NMT1NFUFJJQ0VfQURKLjgvMTMvMjAxNQEAAABwBwQAAgAAAAkxMDIuMzk1MTMA3pzPcQ4f1QhgyzEPEh/VCC1DSVEuTkFTREFRR1M6RVBaTS5JUV9DTE9TRVBSSUNFX0FESi44LzEyLzIwMTUBAAAAAyY9AwIAAAAFMTguMjYAtGtV</t>
  </si>
  <si>
    <t>ew4f1QhvIKEQEh/VCC1DSVEuTkFTREFRR1M6WFBFUi5JUV9DTE9TRVBSSUNFX0FESi4xMS85LzIwMTUBAAAAcER1AAMAAAAAAJomRM0OH9UIoHcEGxIf1QgnQ0lRLk5ZU0U6SC5JUV9DTE9TRVBSSUNFX0FESi4xMC8xNC8yMDE1AQAAADDyxwACAAAABTQ5LjU2ABXVM7YOH9UI89SqFxIf1QgsQ0lRLk5BU0RBUUdTOk9MRUQuSVFfQ0xPU0VQUklDRV9BREouOC81LzIwMTUBAAAAnvcFAAIAAAAINDYuMDQxMTEAcdv1eA4f1Qi2304QEh/VCChDSVEuTllTRTpMRUEuSVFfQ0xPU0VQUklDRV9BREouOS8xOC8yMDE1AQAAAAd4AAACAAAACTEwNC40MzcyMgCjNvqUDh/VCGOTVBQSH9UILUNJUS5OQVNEQVFHUzpMRUNPLklRX0NMT1NFUFJJQ0VfQURKLjcvMTMvMjAxNQEAAACCKgUAAgAAAAg1Ny44NjkwNAB5dV1bDh/VCHbSuwsSH9UILENJUS5OQVNEQVFHUzpQSUNPLklRX0NMT1NFUFJJQ0VfQURKLjkvMS8yMDE1AQAAAK6JBQACAAAABTEyLjUxAEgU8YoOH9UIy+XaEhIf1QgoQ0lRLk5ZU0U6U0NHLklRX0NMT1NFUFJJQ0VfQURKLjEwLzgvMjAxNQEAAABU3wIAAgAAAAg1Mi42MjA1MgBho6CxDh/VCIVNExcSH9UIKUNJUS5OWVNFOk1EUi5JUV9DTE9TRVBSSUNFX0FESi4xMS8xOC8yMDE1AQAAACFlBAACAAAABDQuOTcATR2y1A4f1QhoNC8cEh/VCCdDSVEuQVJDQTpJV1YuSVFfQ0xPU0VQUklDRV9BREouMS83</t>
  </si>
  <si>
    <t>LzIwMTMBAAAA+j2GAAIAAAAINzkuNjI4MTgAJ+ZO/BQf1Qg7VLL8FB/VCChDSVEuTllTRTpBRVMuSVFfQ0xPU0VQUklDRV9BREouOC8yMC8yMDE1AQAAAPCJAAACAAAACDExLjM1MTk5AJeKpIAOH9UIPCZYERIf1QgrQ0lRLk5BU0RBUUdTOlBJLklRX0NMT1NFUFJJQ0VfQURKLjcvMTYvMjAxNQEAAAC1hQYAAwAAAAAAPp39bg4f1QhqxcEOEh/VCChDSVEuTllTRTpQRU4uSVFfQ0xPU0VQUklDRV9BREouMTAvOC8yMDE1AQAAAO3AtQECAAAABTQxLjY5AHwU7JkOH9UINkwUFRIf1QguQ0lRLk5BU0RBUUdTOk1PUk4uSVFfQ0xPU0VQUklDRV9BREouMTAvMTMvMjAxNQEAAADpewAAAgAAAAg4MC41NTAwOADvfna3Dh/VCD/n4xcSH9UILkNJUS5OQVNEQVFHUzpDTk1ELklRX0NMT1NFUFJJQ0VfQURKLjEwLzIzLzIwMTUBAAAAQAQEAAIAAAAIMzguODk2MzIAz39CwA4f1Qif7h8ZEh/VCChDSVEuTllTRTpCWUQuSVFfQ0xPU0VQUklDRV9BREouOS8yNS8yMDE1AQAAAMgABQACAAAACDE2LjIwNjI2AHQ1uZYOH9UI442uFBIf1QgtQ0lRLk5BU0RBUUNNOk9GRUQuSVFfQ0xPU0VQUklDRV9BREouNy8xNC8yMDE1AQAAAIUswwYCAAAACDE4Ljc4Nzg3ABaS1mAOH9UIEguXDBIf1QgtQ0lRLk5BU0RBUUNNOkRTS0UuSVFfQ0xPU0VQUklDRV9BREouOC8yOC8yMDE1AQAAABgUYQ4DAAAAAAA6I+KADh/VCLkCaBESH9UI</t>
  </si>
  <si>
    <t>LkNJUS5OQVNEQVFHTTpRQ1JILklRX0NMT1NFUFJJQ0VfQURKLjExLzI3LzIwMTUBAAAA3wcFAAIAAAAIMjQuMDE5MTQA2e7t2g4f1QhDGCMdEh/VCChDSVEuTllTRTpGSVQuSVFfQ0xPU0VQUklDRV9BREouOS8yMS8yMDE1AQAAAGm67AICAAAABTM4LjA5ADxLtZkOH9UI6gkXFRIf1QgtQ0lRLk5BU0RBUUdTOkhJQkIuSVFfQ0xPU0VQUklDRV9BREouNy8xNi8yMDE1AQAAAARzAAACAAAABTQ2LjkxAAQcpl4OH9UI6KZCDBIf1QgsQ0lRLk5BU0RBUUdTOk1TQ0MuSVFfQ0xPU0VQUklDRV9BREouOS80LzIwMTUBAAAANmQEAAIAAAAFMzEuNTYAqVr6hw4f1QigHm4SEh/VCChDSVEuTllTRTpDSU8uSVFfQ0xPU0VQUklDRV9BREouOC8xOC8yMDE1AQAAAHbLIQ8CAAAABzkuODU3NTgA5HxwfA4f1QgxmMUQEh/VCC5DSVEuTkFTREFRR1M6R1BPUi5JUV9DTE9TRVBSSUNFX0FESi4xMS8xNi8yMDE1AQAAANQOBQACAAAABTMwLjg2AEW/kdIOH9UIe2XfGxIf1QgoQ0lRLk5ZU0U6TkZHLklRX0NMT1NFUFJJQ0VfQURKLjkvMTgvMjAxNQEAAABScAQAAgAAAAg0OS41MjQ0OQDhdWWRDh/VCKa42xMSH9UILUNJUS5OQVNEQVFHUzpBTklLLklRX0NMT1NFUFJJQ0VfQURKLjgvMTcvMjAxNQEAAADBAwUAAgAAAAUzNi4zNQC9Ts9xDh/VCAItMw8SH9UIKUNJUS5OWVNFOkFaTy5JUV9DTE9TRVBSSUNFX0FESi4xMC8xNC8y</t>
  </si>
  <si>
    <t>MDE1AQAAANtiAAACAAAABjcyOS4zOABQqteyDh/VCG/mTRcSH9UIKUNJUS5BTUVYOkVQTS5JUV9DTE9TRVBSSUNFX0FESi4xMS8yMC8yMDE1AQAAAOFsBQACAAAABzUuNDc3NzkAAD7+1Q4f1QhqOWUcEh/VCC1DSVEuTkFTREFRR006Q1ZMWS5JUV9DTE9TRVBSSUNFX0FESi43LzIwLzIwMTUBAAAAlbYFAAIAAAAIMTYuMzAzODEAeO0Cag4f1QhT7xEOEh/VCCtDSVEuTkFTREFRR1M6RkIuSVFfQ0xPU0VQUklDRV9BREouOC8xNC8yMDE1AQAAABfbPAECAAAABTk0LjQyAMA64nEOH9UI60E8DxIf1QgtQ0lRLk5BU0RBUUdTOkNUV1MuSVFfQ0xPU0VQUklDRV9BREouOC8xMi8yMDE1AQAAAGAEBAACAAAACDMyLjk0NDUyALk7iXUOH9UIdyXGDxIf1QgtQ0lRLk5BU0RBUUdTOk1NU0kuSVFfQ0xPU0VQUklDRV9BREouOC8yNi8yMDE1AQAAAC/hBAACAAAABTIyLjIyAE/HEIwOH9UI6NAKExIf1QgtQ0lRLk5BU0RBUUdTOldFVEYuSVFfQ0xPU0VQUklDRV9BREouOC8xMi8yMDE1AQAAAHXXBAACAAAACDIyLjQ5MTYzAPCnnnIOH9UIZsVbDxIf1QgsQ0lRLk5BU0RBUUdTOkJNUk4uSVFfQ0xPU0VQUklDRV9BREouOC82LzIwMTUBAAAABWQAAAIAAAAGMTM0Ljc0AEJaOHgOH9UIpzg3EBIf1QgpQ0lRLk5ZU0U6TUFTLklRX0NMT1NFUFJJQ0VfQURKLjExLzE3LzIwMTUBAAAA5sQCAAIAAAAIMjguNjI2ODkARCUO0Q4f</t>
  </si>
  <si>
    <t>1QjI0qobEh/VCCpDSVEuTllTRTpEQVRBLklRX0NMT1NFUFJJQ0VfQURKLjEwLzEyLzIwMTUBAAAAD0auAAIAAAAFODQuNDYANJuWrw4f1QjHs88WEh/VCClDSVEuTllTRTpETFBILklRX0NMT1NFUFJJQ0VfQURKLjkvMjUvMjAxNQEAAABU74sDAgAAAAg3MC45OTg5MgAffFedDh/VCGemrRUSH9UIKENJUS5OWVNFOlhZTC5JUV9DTE9TRVBSSUNFX0FESi4xMC8xLzIwMTUBAAAA0d4LBwIAAAAIMzEuNzg0MjMA9nb4oA4f1QjzMUMWEh/VCClDSVEuTllTRTpDTVJFLklRX0NMT1NFUFJJQ0VfQURKLjcvMTAvMjAxNQEAAAAF8fcBAgAAAAgxNC40NTA2MwBALa1jDh/VCJGJIg0SH9UILkNJUS5OQVNEQVFHUzpTVFJBLklRX0NMT1NFUFJJQ0VfQURKLjEwLzI4LzIwMTUBAAAAIYUFAAIAAAAINTMuMDYyMDMAMgctww4f1QgAD5QZEh/VCCdDSVEuTllTRTpLUy5JUV9DTE9TRVBSSUNFX0FESi4xMC84LzIwMTUBAAAA0FRTAQIAAAAIMTguNjgwMDMA3p04sg4f1QiFgygXEh/VCChDSVEuTllTRTpBTEsuSVFfQ0xPU0VQUklDRV9BREouOS8xNS8yMDE1AQAAALXKAwACAAAACDc3LjQ1NzQ0AGAOuZYOH9UIG0mgFBIf1QgoQ0lRLk5ZU0U6TU9ELklRX0NMT1NFUFJJQ0VfQURKLjEwLzEvMjAxNQEAAABGaAQAAgAAAAQ4LjAzAILP5pcOH9UI17LQFBIf1QgpQ0lRLk5ZU0U6TUFUWC5JUV9DTE9TRVBSSUNFX0FESi44LzE0</t>
  </si>
  <si>
    <t>LzIwMTUBAAAAgsoDAAIAAAAIMzkuMTE0NDMAaehIew4f1QimqZcQEh/VCChDSVEuTllTRTpMTEwuSVFfQ0xPU0VQUklDRV9BREouNy8yMy8yMDE1AQAAAGJtAQADAAAAAABfNKlqDh/VCIazLg4SH9UILUNJUS5OQVNEQVFHUzpLUFRJLklRX0NMT1NFUFJJQ0VfQURKLjkvMjMvMjAxNQEAAADldOAGAgAAAAUxMy41NwAffFedDh/VCH6DqxUSH9UIKUNJUS5OWVNFOkNERS5JUV9DTE9TRVBSSUNFX0FESi4xMS8xMy8yMDE1AQAAAJH/AwACAAAAAzIuNgBWSZvODh/VCLDtShsSH9UIKENJUS5OWVNFOlNURS5JUV9DTE9TRVBSSUNFX0FESi44LzI4LzIwMTUBAAAA34cAAAIAAAAINjIuNzQzMjkA/6GBiw4f1QhnwOwSEh/VCChDSVEuTllTRTpMUFguSVFfQ0xPU0VQUklDRV9BREouOC8xNC8yMDE1AQAAAKddBAACAAAABTE2LjYyAAf/vXMOH9UICFV/DxIf1QgtQ0lRLk5BU0RBUUdTOlJFR0kuSVFfQ0xPU0VQUklDRV9BREouOS8xNy8yMDE1AQAAABgdtQECAAAABDcuOTQAYJm1mQ4f1Qh4DRUVEh/VCChDSVEuTllTRTpOUkcuSVFfQ0xPU0VQUklDRV9BREouOS8xMC8yMDE1AQAAAKFQBgACAAAACDE3LjY2OTkzAIi4M4YOH9UItg8qEhIf1QguQ0lRLk5BU0RBUUNNOlNRQkcuSVFfQ0xPU0VQUklDRV9BREouMTAvMTIvMjAxNQEAAADNtnwBAgAAAAUxMy44NwD2cg24Dh/VCDNn+xcSH9UILUNJUS5OQVNEQVFHUzpG</t>
  </si>
  <si>
    <t>TUkuSVFfQ0xPU0VQUklDRV9BREouMTAvMTUvMjAxNQEAAACyygIGAgAAAAUyMS44MwAEBCq1Dh/VCGtmlBcSH9UILENJUS5OQVNEQVFHUzpBVkFWLklRX0NMT1NFUFJJQ0VfQURKLjgvNy8yMDE1AQAAAIyNGQACAAAABTI2LjA0ADP+SXoOH9UIj5aEEBIf1QgpQ0lRLk5ZU0U6SFNDLklRX0NMT1NFUFJJQ0VfQURKLjEwLzEyLzIwMTUBAAAARzwEAAIAAAAHOS45MzY1MgDMaKCxDh/VCB6tFBcSH9UIKENJUS5OWVNFOk1URC5JUV9DTE9TRVBSSUNFX0FESi4xMC8xLzIwMTUBAAAA7HoAAAIAAAAGMjg0LjE5AMjlhqEOH9UITdVcFhIf1QgtQ0lRLk5BU0RBUUdTOk1BUi5JUV9DTE9TRVBSSUNFX0FESi4xMC8yNy8yMDE1AQAAAKx5AAACAAAACDc1LjcwNDUxAIZn+8EOH9UIQ6tlGRIf1QgtQ0lRLk5BU0RBUUNNOk9GRUQuSVFfQ0xPU0VQUklDRV9BREouMTAvNy8yMDE1AQAAAIUswwYCAAAACDE5LjI3Mjc0AK+nf54OH9UIXSvMFRIf1QgoQ0lRLk5ZU0U6TUFOLklRX0NMT1NFUFJJQ0VfQURKLjEwLzcvMjAxNQEAAAA65AQAAgAAAAg3OS44NTY5MwANBaGxDh/VCAAxDxcSH9UIKENJUS5OWVNFOkVUTi5JUV9DTE9TRVBSSUNFX0FESi45LzIyLzIwMTUBAAAAoawCAAIAAAAHNDkuMzU4OQDTtIyVDh/VCC/bfxQSH9UIKENJUS5OWVNFOlBOVy5JUV9DTE9TRVBSSUNFX0FESi43LzIzLzIwMTUBAAAA/YcEAAIAAAAI</t>
  </si>
  <si>
    <t>NTUuMTg0NDkAXzSpag4f1Qgm7i4OEh/VCClDSVEuTllTRTpXUkUuSVFfQ0xPU0VQUklDRV9BREouMTAvMjgvMjAxNQEAAAAxyAQAAgAAAAgyNS4xMjY0MwBjV0fEDh/VCI4CyRkSH9UILUNJUS5OQVNEQVFHUzpBTVNGLklRX0NMT1NFUFJJQ0VfQURKLjgvMjYvMjAxNQEAAADmYAAAAgAAAAg0MS4wMDY1MQBwZ+R7Dh/VCG/+sBASH9UIKENJUS5OWVNFOk1NSS5JUV9DTE9TRVBSSUNFX0FESi43LzI5LzIwMTUBAAAA0tVAAAIAAAAFNDkuOTQACJ5Caw4f1Qhwl0AOEh/VCC1DSVEuTkFTREFRR1M6U0lWQi5JUV9DTE9TRVBSSUNFX0FESi44LzIwLzIwMTUBAAAADt0CAAIAAAAGMTI5LjU1AEV+PIAOH9UIRftFERIf1QgoQ0lRLk5ZU0U6R05FLklRX0NMT1NFUFJJQ0VfQURKLjExLzQvMjAxNQEAAAD/ucEGAgAAAAgxMS40ODkzNgCR26DCDh/VCJr1hBkSH9UIKENJUS5OWVNFOk1DUk4uSVFfQ0xPU0VQUklDRV9BREouOS84LzIwMTUBAAAA3x03AwIAAAAFMTkuOTkAjpIIhQ4f1QgRN/gREh/VCC1DSVEuTkFTREFRR1M6VEVSUC5JUV9DTE9TRVBSSUNFX0FESi45LzE2LzIwMTUBAAAAah/HDwIAAAAIMTcuMTE3NjMAS+cskw4f1QiIaxwUEh/VCC9DSVEuTkFTREFRR006Q0hVQi5LLklRX0NMT1NFUFJJQ0VfQURKLjgvMjgvMjAxNQEAAAAviAYAAwAAAAAAiDVKdA4f1QgMeZgPEh/VCCdDSVEuTllTRTpNQS5JUV9D</t>
  </si>
  <si>
    <t>TE9TRVBSSUNFX0FESi4xMC84LzIwMTUBAAAAjNViAAIAAAAIOTQuMzk5MjcAGwtRtg4f1Qg+orkXEh/VCChDSVEuTllTRTpXUEcuSVFfQ0xPU0VQUklDRV9BREouNi8yMy8yMDE1AQAAAD0bkg8CAAAACDExLjAxODY0AAD2gFIOH9UIDvlnChIf1QgtQ0lRLk5BU0RBUUdTOkZGS1QuSVFfQ0xPU0VQUklDRV9BREouOS8yOS8yMDE1AQAAACAhBAACAAAACDI0LjU1OTExACI6bKAOH9UIFfskFhIf1QgpQ0lRLk5ZU0U6V1dXLklRX0NMT1NFUFJJQ0VfQURKLjEwLzE1LzIwMTUBAAAASs8EAAIAAAAIMTkuOTI5MzcAez/4uA4f1QhDohcYEh/VCChDSVEuTllTRTpDQkIuSVFfQ0xPU0VQUklDRV9BREouOC8yOC8yMDE1AQAAANeQAgACAAAABTE3LjU1AGNDM4YOH9UIfUMhEhIf1QgqQ0lRLk5ZU0U6Q1VEQS5JUV9DTE9TRVBSSUNFX0FESi4xMC8zMC8yMDE1AQAAAJl0eQACAAAABTE5LjE4ADGzC8cOH9UIqmUiGhIf1QgpQ0lRLk5ZU0U6U0xDQS5JUV9DTE9TRVBSSUNFX0FESi45LzI4LzIwMTUBAAAA5Vs0CAIAAAAIMTMuNjcwMjMAMTWboQ4f1Qj7J2QWEh/VCC1DSVEuTkFTREFRR1M6TkZCSy5JUV9DTE9TRVBSSUNFX0FESi45LzE3LzIwMTUBAAAAA8w6AgIAAAAIMTQuNTI3ODIA+6Unlg4f1QhAapAUEh/VCCpDSVEuTllTRTpTTENBLklRX0NMT1NFUFJJQ0VfQURKLjEwLzEzLzIwMTUBAAAA5Vs0CAIAAAAIMTYu</t>
  </si>
  <si>
    <t>OTc3MDcAkzOEtA4f1QhayYoXEh/VCDBDSVEuTkFTREFRR1M6Q05CSy5BLklRX0NMT1NFUFJJQ0VfQURKLjEwLzIwLzIwMTUBAAAAsPUDAAIAAAAINDEuNjE4NjIAtxpQug4f1QgghVQYEh/VCCdDSVEuTllTRTpERUEuSVFfQ0xPU0VQUklDRV9BREouOC83LzIwMTUBAAAAIIy4EAIAAAAIMTMuOTMzNjIASXJ9dQ4f1QjqzcAPEh/VCC1DSVEuTkFTREFRR1M6SEJOQy5JUV9DTE9TRVBSSUNFX0FESi44LzE5LzIwMTUBAAAAr+cFAAIAAAAHMTYuMDA2MgDzawiCDh/VCNYhiRESH9UIKUNJUS5OWVNFOlZGQy5JUV9DTE9TRVBSSUNFX0FESi4xMC8xNC8yMDE1AQAAAGDrAgACAAAACDY2LjY0ODkxAAO14LoOH9UI+UBiGBIf1QgtQ0lRLk5BU0RBUUdTOkxPUkwuSVFfQ0xPU0VQUklDRV9BREouOC8yNi8yMDE1AQAAAB6HAAACAAAABTUzLjg5ANpFH4YOH9UIZKseEhIf1QgpQ0lRLk5ZU0U6R0NBUC5JUV9DTE9TRVBSSUNFX0FESi45LzExLzIwMTUBAAAAPHuPAgIAAAAHNy4yMjY2NgBM+WSUDh/VCBoGOhQSH9UIKENJUS5OWVNFOkZCTS5JUV9DTE9TRVBSSUNFX0FESi42LzEwLzIwMTUBAAAAnDmCDQMAAAAAAHAw5FIOH9UIe+ZwChIf1QgoQ0lRLk5ZU0U6Q0NDLklRX0NMT1NFUFJJQ0VfQURKLjkvMjEvMjAxNQEAAABt7QMAAgAAAAcxNS4zNDU5APQCjZUOH9UIyPB+FBIf1QgoQ0lRLk5ZU0U6UEtHLklRX0NMT1NF</t>
  </si>
  <si>
    <t>UFJJQ0VfQURKLjkvMTEvMjAxNQEAAABFggEAAgAAAAg2MS42ODg2NADxNCWWDh/VCNA6gRQSH9UILUNJUS5OQVNEQVFDTTpQQ1NCLklRX0NMT1NFUFJJQ0VfQURKLjcvMjMvMjAxNQEAAAAENpsYAwAAAAAACpb3WA4f1QhnUFoLEh/VCCxDSVEuTkFTREFRR1M6TUdQSS5JUV9DTE9TRVBSSUNFX0FESi45LzIvMjAxNQEAAACFZQQAAgAAAAgxNC45MzMxOQCt2fCKDh/VCC3Q2xISH9UIKENJUS5OWVNFOlBFSS5JUV9DTE9TRVBSSUNFX0FESi44LzI1LzIwMTUBAAAA7IIEAAIAAAAIMTcuMjU4MDkAvD17gQ4f1Qi0x3oREh/VCC5DSVEuTkFTREFRR1M6QkxLQi5JUV9DTE9TRVBSSUNFX0FESi4xMC8yMC8yMDE1AQAAAKp9AQACAAAACDYxLjU0ODU0AJmCtrkOH9UIgjQ5GBIf1QgoQ0lRLk5ZU0U6S0VZLklRX0NMT1NFUFJJQ0VfQURKLjgvMTcvMjAxNQEAAACgBgUAAgAAAAgxNC4wMDEwNAA17zN+Dh/VCG2q/hASH9UIKUNJUS5OWVNFOktGWS5JUV9DTE9TRVBSSUNFX0FESi4xMC8yNi8yMDE1AQAAAHoOBgACAAAACDMzLjg3NzMyAHBG2cAOH9UISLVEGRIf1QguQ0lRLk5BU0RBUUdNOk1WSVMuSVFfQ0xPU0VQUklDRV9BREouMTEvMTMvMjAxNQEAAAAy8QEAAgAAAAQyLjMyANECe9AOH9UItxWUGxIf1QgqQ0lRLk5ZU0U6Wk9FUy5JUV9DTE9TRVBSSUNFX0FESi4xMC8xMi8yMDE1AQAAANTGTwICAAAABTM3LjY5</t>
  </si>
  <si>
    <t>AN3s1LAOH9UIZgnyFhIf1QgtQ0lRLk5BU0RBUUdTOkdJSUkuSVFfQ0xPU0VQUklDRV9BREouOS8xNC8yMDE1AQAAAPYuBAACAAAABTY2Ljk3AE2q7o8OH9UIRSOfExIf1QguQ0lRLk5BU0RBUUdTOlJNQlMuSVFfQ0xPU0VQUklDRV9BREouMTAvMjMvMjAxNQEAAABEgwAAAgAAAAUxMC42NQCaxD3ADh/VCAtPKhkSH9UIKENJUS5OWVNFOklIQy5JUV9DTE9TRVBSSUNFX0FESi44LzE0LzIwMTUBAAAAIUQEAAIAAAAIMTMuNDA0MDYACRxlcg4f1QhzoEcPEh/VCC1DSVEuTkFTREFRR1M6RkFORy5JUV9DTE9TRVBSSUNFX0FESi43LzEzLzIwMTUBAAAAgL4lCgIAAAAFNzEuMzEAd7hNXg4f1Qi4VToMEh/VCC1DSVEuTkFTREFRR1M6R0FCQy5JUV9DTE9TRVBSSUNFX0FESi45LzE4LzIwMTUBAAAANW0FAAIAAAAIMTguODEzNzMACCqNlQ4f1QhU330UEh/VCC5DSVEuTkFTREFRR006QkxCRC5JUV9DTE9TRVBSSUNFX0FESi4xMC8xOS8yMDE1AQAAAJoQQBACAAAABDEwLjUA0297uw4f1QgpO4EYEh/VCClDSVEuTllTRTpCRlMuSVFfQ0xPU0VQUklDRV9BREouMTAvMjkvMjAxNQEAAACHAAUAAgAAAAg1NC45MjQzNwBuOOi+Dh/VCNOo7BgSH9UILENJUS5OQVNEQVFHUzpXRVRGLklRX0NMT1NFUFJJQ0VfQURKLjcvNi8yMDE1AQAAAHXXBAACAAAACDIwLjI3NjA4ABEvWmYOH9UIr3OIDRIf1QgpQ0lRLk5ZU0U6TVRE</t>
  </si>
  <si>
    <t>LklRX0NMT1NFUFJJQ0VfQURKLjExLzEwLzIwMTUBAAAA7HoAAAIAAAAFMzMxLjcAsho4zA4f1QiGI+UaEh/VCC1DSVEuTkFTREFRR1M6Q0NNUC5JUV9DTE9TRVBSSUNFX0FESi44LzI2LzIwMTUBAAAAXEkGAAIAAAAINDEuOTI3NTUAPBQiiQ4f1QhTUY4SEh/VCC5DSVEuTkFTREFRR1M6TE5EQy5JUV9DTE9TRVBSSUNFX0FESi4xMC8xMi8yMDE1AQAAAMx3AAACAAAABTEyLjQzAOHH07AOH9UICUv4FhIf1QgoQ0lRLk5ZU0U6RU5WLklRX0NMT1NFUFJJQ0VfQURKLjExLzQvMjAxNQEAAADRxvYFAgAAAAQzMS4zAMfkZMcOH9UIvZ0wGhIf1QgtQ0lRLk5BU0RBUUdTOkNFTlguSVFfQ0xPU0VQUklDRV9BREouOC8yNi8yMDE1AQAAAKhvBQACAAAABDQuMzcAf9Ojgg4f1Qhgjp8REh/VCChDSVEuTllTRTpUUlYuSVFfQ0xPU0VQUklDRV9BREouNy8yNy8yMDE1AQAAAJj+BQACAAAACTEwMC4yNTA3MQAWTaBbDh/VCHyvzAsSH9UIKENJUS5OWVNFOkJETi5JUV9DTE9TRVBSSUNFX0FESi44LzExLzIwMTUBAAAA31sEAAIAAAAIMTIuNDkxMjEAvwFSdw4f1QgaTxAQEh/VCC1DSVEuTkFTREFRR1M6TUJXTS5JUV9DTE9TRVBSSUNFX0FESi45LzI5LzIwMTUBAAAAnEQGAAIAAAAIMTkuMTI1OTIAjWiHoQ4f1QjniloWEh/VCChDSVEuTllTRTpGT1IuSVFfQ0xPU0VQUklDRV9BREouMTAvNy8yMDE1AQAAAIy0eAACAAAA</t>
  </si>
  <si>
    <t>BTE0LjA3AIOmQLAOH9UI/R7xFhIf1QgoQ0lRLk5ZU0U6S09QLklRX0NMT1NFUFJJQ0VfQURKLjkvMjQvMjAxNQEAAADvw8AAAgAAAAUyMC43NQDydjWcDh/VCNr8ehUSH9UIKUNJUS5OWVNFOlBFUC5JUV9DTE9TRVBSSUNFX0FESi4xMC8yMy8yMDE1AQAAAFaAAAACAAAACDk2Ljc5MTExACgjt8MOH9UI0xSkGRIf1QgpQ0lRLk5ZU0U6RElOLklRX0NMT1NFUFJJQ0VfQURKLjEwLzE0LzIwMTUBAAAAtXUAAAIAAAAINzcuOTkzODMAA25Qtg4f1QgPwb0XEh/VCC1DSVEuTkFTREFRR006T0ZMWC5JUV9DTE9TRVBSSUNFX0FESi45LzMwLzIwMTUBAAAA8KsMAAIAAAAIMzEuOTUxMjUAPnFRlw4f1QiapbkUEh/VCC5DSVEuTkFTREFRR1M6U1dLUy5JUV9DTE9TRVBSSUNFX0FESi4xMC8xNC8yMDE1AQAAACVQFgACAAAACDc1LjYxMTc0AA7gn7EOH9UIMYULFxIf1QgpQ0lRLk5ZU0U6Q0hNSS5JUV9DTE9TRVBSSUNFX0FESi43LzIzLzIwMTUBAAAAQbArDgIAAAAIMTIuNTU4NDMA/ZwRWQ4f1QhcmWYLEh/VCChDSVEuTllTRTpHV1IuSVFfQ0xPU0VQUklDRV9BREouOC8yOC8yMDE1AQAAAHe/BQACAAAABTY5Ljc3ABrv7nsOH9UIHFq0EBIf1QgrQ0lRLk5BU0RBUUdTOlNJUi5JUV9DTE9TRVBSSUNFX0FESi45LzQvMjAxNQEAAABzTKYIAgAAAAgxNC45MDk0MQDOVDSGDh/VCKd3JxISH9UIKUNJUS5OWVNFOkNJUi5J</t>
  </si>
  <si>
    <t>UV9DTE9TRVBSSUNFX0FESi4xMC8yNi8yMDE1AQAAAGYsBgACAAAABzQ0LjMwOTYAzwP8wQ4f1QgW9nAZEh/VCC1DSVEuTkFTREFRR1M6RUJBWS5JUV9DTE9TRVBSSUNFX0FESi45LzI0LzIwMTUBAAAA1mwAAAIAAAAFMjUuNjEAxQvbmg4f1QiZ9EYVEh/VCChDSVEuTllTRTpFVy5JUV9DTE9TRVBSSUNFX0FESi4xMS8yMy8yMDE1AQAAAFRGBgACAAAABTgwLjUyAEAWaNUOH9UIvu1QHBIf1QgoQ0lRLk5ZU0U6WkVOLklRX0NMT1NFUFJJQ0VfQURKLjgvMjgvMjAxNQEAAACplMECAgAAAAUyMC40NABPUEuKDh/VCHa7thISH9UILUNJUS5OQVNEQVFHUzpDQkYuSVFfQ0xPU0VQUklDRV9BREouMTEvMTkvMjAxNQEAAACpD9gFAgAAAAgzMi45OTY1MgCIfHbUDh/VCM0ZKRwSH9UIKUNJUS5OWVNFOkhMWC5JUV9DTE9TRVBSSUNFX0FESi4xMC8yOC8yMDE1AQAAAGNrAQACAAAABDYuMDcAd3Y9wA4f1QgBIyMZEh/VCCxDSVEuTkFTREFRR006QUZILklRX0NMT1NFUFJJQ0VfQURKLjExLzQvMjAxNQEAAACK514GAgAAAAQxOS4yAISm6MQOH9UIqRDVGRIf1QgsQ0lRLk5BU0RBUUdTOkNWQ08uSVFfQ0xPU0VQUklDRV9BREouOC82LzIwMTUBAAAArfIDAAIAAAAENzEuNABD7NZ2Dh/VCNA3/w8SH9UILENJUS5OQVNEQVFHTTpORVJWLklRX0NMT1NFUFJJQ0VfQURKLjgvNi8yMDE1AQAAAAmTkA8CAAAAAzUuNgCtiQ94</t>
  </si>
  <si>
    <t>Dh/VCNleLhASH9UIJ0NJUS5OWVNFOktSQS5JUV9DTE9TRVBSSUNFX0FESi43LzEvMjAxNQEAAADQRzkBAgAAAAUyNC4wNQCJvb5aDh/VCGeBoAsSH9UIKENJUS5OWVNFOlNDUy5JUV9DTE9TRVBSSUNFX0FESi43LzE2LzIwMTUBAAAAncgFAAIAAAAIMTcuNDQ4MjUAohp2Yg4f1QgtiN8MEh/VCCpDSVEuTllTRTpGSUNPLklRX0NMT1NFUFJJQ0VfQURKLjExLzE2LzIwMTUBAAAAWyAEAAIAAAAIODcuNDY1OTgAa3Dkzw4f1QiGnoEbEh/VCClDSVEuTllTRTpBTEVYLklRX0NMT1NFUFJJQ0VfQURKLjkvMTcvMjAxNQEAAAAx1a4MAgAAAAgzNC42MTg4NwBs/WKUDh/VCCE3SBQSH9UIJ0NJUS5OWVNFOkJBLklRX0NMT1NFUFJJQ0VfQURKLjkvMTEvMjAxNQEAAACpqAUAAgAAAAgxMjYuNjMyMwCGXLmWDh/VCBUknxQSH9UIJ0NJUS5OWVNFOkNFLklRX0NMT1NFUFJJQ0VfQURKLjkvMTEvMjAxNQEAAAAdLwYAAgAAAAg1OC40MjYwOAACXCWWDh/VCE6ygBQSH9UIKUNJUS5OWVNFOlNJRy5JUV9DTE9TRVBSSUNFX0FESi4xMC8yMi8yMDE1AQAAAMyWCgACAAAACTE0My4zMTcyOQCgLwq8Dh/VCD9JjRgSH9UIKENJUS5OWVNFOkdQSS5JUV9DTE9TRVBSSUNFX0FESi45LzE2LzIwMTUBAAAAk6AFAAIAAAAHODIuNDEyNQCyXfqUDh/VCLjVWhQSH9UILkNJUS5OQVNEQVFHUzpPREZMLklRX0NMT1NFUFJJQ0VfQURKLjEx</t>
  </si>
  <si>
    <t>LzE4LzIwMTUBAAAArN8EAAIAAAAINjMuNDE4NTYA6roG1Q4f1Qh1ZT0cEh/VCClDSVEuQVJDQTpJV1YuSVFfQ0xPU0VQUklDRV9BREouMTIvMTIvMjAxNgEAAAD6PYYAAgAAAAkxMzIuMzEyMjUAbnky/BQf1Qh0dKn8FB/VCC5DSVEuTkFTREFRR1M6TUdMTi5JUV9DTE9TRVBSSUNFX0FESi4xMC8yNi8yMDE1AQAAAOb9BAACAAAABTQ4LjM2AE4/oMIOH9UI38SIGRIf1QgoQ0lRLk5ZU0U6VFRDLklRX0NMT1NFUFJJQ0VfQURKLjkvMjIvMjAxNQEAAAA85wIAAgAAAAgzNS4wNDYzNwB9Mn+eDh/VCEROzhUSH9UIKENJUS5OWVNFOkJGLkIuSVFfQ0xPU0VQUklDRV9BREouOC80LzIwMTUBAAAAR+sDAAIAAAAINTMuMDU5MTEAWQjcag4f1Qh1WTgOEh/VCChDSVEuTllTRTpUQ1MuSVFfQ0xPU0VQUklDRV9BREouOC8xNC8yMDE1AQAAAGexwQ4CAAAABTE2LjI1AOL3lX8OH9UI3N82ERIf1QgsQ0lRLk5BU0RBUUdTOkZUTlQuSVFfQ0xPU0VQUklDRV9BREouNy8yLzIwMTUBAAAAZggpAAIAAAAFNDEuMjMAOyvHZQ4f1Qi48nQNEh/VCChDSVEuTllTRTpORVdSLklRX0NMT1NFUFJJQ0VfQURKLjkvMy8yMDE1AQAAAII1pAICAAAABTMzLjEzABoPzo0OH9UI1RZHExIf1QgsQ0lRLk5BU0RBUUdTOkZFWUUuSVFfQ0xPU0VQUklDRV9BREouOS80LzIwMTUBAAAA5dybAQIAAAAFMzYuNDgAhBPHiQ4f1Qgyx7ASEh/VCChD</t>
  </si>
  <si>
    <t>SVEuTllTRTpPTUkuSVFfQ0xPU0VQUklDRV9BREouOC8yOC8yMDE1AQAAAO59BAACAAAACDMxLjgwMTM3ANWT24YOH9UIsdlDEhIf1QguQ0lRLk5BU0RBUUdTOkxGVVMuSVFfQ0xPU0VQUklDRV9BREouMTEvMjUvMjAxNQEAAADV/gQAAgAAAAkxMDcuMzQ2NzEAy/Iq2Q4f1QgLNtwcEh/VCCxDSVEuTkFTREFRR1M6RUJBWS5JUV9DTE9TRVBSSUNFX0FESi44LzMvMjAxNQEAAADWbAAAAgAAAAUyOC4zMwCKtJ9qDh/VCG2JJg4SH9UIJ0NJUS5OWVNFOkNIRS5JUV9DTE9TRVBSSUNFX0FESi45LzMvMjAxNQEAAADn+QMAAgAAAAgxMzMuOTE4NACbrDiLDh/VCHFs3BISH9UILUNJUS5OQVNEQVFHUzpDRUNPLklRX0NMT1NFUFJJQ0VfQURKLjgvMjUvMjAxNQEAAAAvwQUAAgAAAAMzLjQA7Gwfhg4f1QjEJB0SEh/VCC1DSVEuTkFTREFRR1M6U0hCSS5JUV9DTE9TRVBSSUNFX0FESi44LzE3LzIwMTUBAAAAfKYJAAIAAAAGOS4zMzc5AIiKh3UOH9UIYwXMDxIf1QgnQ0lRLk5ZU0U6QktELklRX0NMT1NFUFJJQ0VfQURKLjcvMi8yMDE1AQAAAK6YZgECAAAABTM0LjA0ABs6aV0OH9UINDsODBIf1QgoQ0lRLk5ZU0U6REJELklRX0NMT1NFUFJJQ0VfQURKLjgvMjEvMjAxNQEAAAAPEgQAAgAAAAgyOS41NzM3OQCyiWh+Dh/VCCB3BBESH9UILUNJUS5OQVNEQVFHUzpJRFRJLklRX0NMT1NFUFJJQ0VfQURKLjYvMjkvMjAx</t>
  </si>
  <si>
    <t>NQEAAACX6gcAAgAAAAUyMS40MgD/IztYDh/VCKnCPwsSH9UIKENJUS5OWVNFOkhFLklRX0NMT1NFUFJJQ0VfQURKLjEwLzI2LzIwMTUBAAAAXj0EAAIAAAAHMjYuODE0NQCUMS7FDh/VCP/Y3BkSH9UIKENJUS5OWVNFOlBOQy5JUV9DTE9TRVBSSUNFX0FESi4xMS82LzIwMTUBAAAAuX4EAAIAAAAIOTAuOTUwMDYAfvUbyQ4f1QgstGcaEh/VCC1DSVEuTkFTREFRR1M6QU1XRC5JUV9DTE9TRVBSSUNFX0FESi43LzIyLzIwMTUBAAAAtdIDAAIAAAAFNjAuMTUAC7cmZQ4f1QjV0V4NEh/VCCdDSVEuTllTRTpIVEguSVFfQ0xPU0VQUklDRV9BREouOS8yLzIwMTUBAAAAg18AAAIAAAAIMjAuMDE1NTgAA4Ayhg4f1QgZ7SQSEh/VCC1DSVEuTkFTREFRR1M6U1BBUi5JUV9DTE9TRVBSSUNFX0FESi43LzIwLzIwMTUBAAAAiqYEAAIAAAAHNC4xMjQyOQCu77FdDh/VCOEmGAwSH9UILUNJUS5OQVNEQVFHUzpMUURULklRX0NMT1NFUFJJQ0VfQURKLjgvMjgvMjAxNQEAAACKGQIAAgAAAAQ3LjM2AL5XLIkOH9UI5/qREhIf1QgtQ0lRLk5BU0RBUUdTOkNWQ08uSVFfQ0xPU0VQUklDRV9BREouOS8yNC8yMDE1AQAAAK3yAwACAAAABTY4LjMyAO9NKqIOH9UIQj91FhIf1QguQ0lRLk5BU0RBUUdTOlNZS0UuSVFfQ0xPU0VQUklDRV9BREouMTAvMjAvMjAxNQEAAACHTAUAAgAAAAUyNy41NgD201S9Dh/VCJvCuhgSH9UILENJ</t>
  </si>
  <si>
    <t>US5OQVNEQVFHUzpGSVpaLklRX0NMT1NFUFJJQ0VfQURKLjkvOS8yMDE1AQAAAJroBAACAAAACDI2LjQwNTIyAIYRwpMOH9UIXeIuFBIf1QgmQ0lRLk5ZU0U6R00uSVFfQ0xPU0VQUklDRV9BREouOC83LzIwMTUBAAAAVO6lAwIAAAAIMjguNjY0MjcArYkPeA4f1QhRcC8QEh/VCC9DSVEuTkFTREFRR1M6TEJSRC5LLklRX0NMT1NFUFJJQ0VfQURKLjYvMzAvMjAxNQEAAAB2l7UPAgAAAAU1MS4xNgCGH/1jDh/VCL1wLg0SH9UIK0NJUS5OQVNEQVFHTTpNQi5JUV9DTE9TRVBSSUNFX0FESi44LzExLzIwMTUBAAAAp/N5AQIAAAAFMTEuNTQAQiS2eA4f1QhM8EYQEh/VCC1DSVEuTkFTREFRR1M6Q01DTy5JUV9DTE9TRVBSSUNFX0FESi45LzE2LzIwMTUBAAAA3kgFAAIAAAAIMTguNzczMDYAvr8klg4f1QiWDYQUEh/VCC1DSVEuTkFTREFRR1M6SVRJQy5JUV9DTE9TRVBSSUNFX0FESi44LzE4LzIwMTUBAAAAFUsEAAIAAAAINjcuOTI2NDEA4/N4gQ4f1QijdHMREh/VCCFDSVEuLS5JUV9DTE9TRVBSSUNFX0FESi4xMS82LzIwMTUFAAAAAAAAAAgAAAAUKEludmFsaWQgSWRlbnRpZmllcikfb5XLDh/VCOsUvhoSH9UILENJUS5OQVNEQVFHUzpTUFdSLklRX0NMT1NFUFJJQ0VfQURKLjcvOS8yMDE1AQAAAEVFrgACAAAABTI1Ljk4AJbK12AOH9UIgoiTDBIf1QguQ0lRLk5BU0RBUUdTOlNDSE4uSVFfQ0xPU0VQUklD</t>
  </si>
  <si>
    <t>RV9BREouMTEvMTcvMjAxNQEAAACIHAUAAgAAAAgxMy43OTc1MwA7DejTDh/VCIlHExwSH9UIKUNJUS5OWVNFOkNPUlIuSVFfQ0xPU0VQUklDRV9BREouMTAvNS8yMDE1AQAAAMX4dAECAAAACDE4LjU0MzU0AH4eTp0OH9UIq9meFRIf1QgoQ0lRLk5ZU0U6TE5ULklRX0NMT1NFUFJJQ0VfQURKLjgvMTIvMjAxNQEAAAB1xgQAAgAAAAgyOC42ODcyOADU1b9zDh/VCNLlew8SH9UIKUNJUS5OWVNFOklEVC5JUV9DTE9TRVBSSUNFX0FESi4xMC8zMC8yMDE1AQAAACN0AAACAAAABzkuNzMwNDkAqp6TyA4f1QjKCVsaEh/VCC1DSVEuTkFTREFRR1M6Rk1JLklRX0NMT1NFUFJJQ0VfQURKLjExLzEwLzIwMTUBAAAAssoCBgIAAAAGMTYuMjg1AK1wzMwOH9UIiXL9GhIf1QguQ0lRLk5BU0RBUUdNOlFDUkguSVFfQ0xPU0VQUklDRV9BREouMTEvMTcvMjAxNQEAAADfBwUAAgAAAAgyMy4wNTkxNwAJbZPSDh/VCFwz3BsSH9UIKUNJUS5OWVNFOklCTS5JUV9DTE9TRVBSSUNFX0FESi4xMS8xMy8yMDE1AQAAAN62AQACAAAACDEyMy4zOTYzAEl9MdIOH9UIFwDOGxIf1QguQ0lRLk5BU0RBUUdTOktBTEEuSVFfQ0xPU0VQUklDRV9BREouMTAvMjcvMjAxNQEAAABFb/wEAwAAAAAAK5ObxA4f1QgrAsAZEh/VCC1DSVEuTkFTREFRR006Q1lCRS5JUV9DTE9TRVBSSUNFX0FESi44LzE0LzIwMTUBAAAAdgwEAAIAAAAENS42NwBg</t>
  </si>
  <si>
    <t>2Bt2Dh/VCKJS1g8SH9UIKENJUS5OWVNFOlNITy5JUV9DTE9TRVBSSUNFX0FESi4xMS8zLzIwMTUBAAAAmkyiAAIAAAAIMTIuNDgyMDEAk8xHxA4f1QgknbcZEh/VCCdDSVEuTllTRTpFRC5JUV9DTE9TRVBSSUNFX0FESi4xMC81LzIwMTUBAAAAfwQEAAIAAAAINjIuMzM4NzkAaiXWsA4f1QiMg/kWEh/VCC5DSVEuTkFTREFRR1M6SEJOQy5JUV9DTE9TRVBSSUNFX0FESi4xMS8xOS8yMDE1AQAAAK/nBQACAAAACDE3LjIyODM3ADgkMNYOH9UIvChtHBIf1QgnQ0lRLk5ZU0U6VC5JUV9DTE9TRVBSSUNFX0FESi4xMC8zMC8yMDE1AQAAAIeHAQACAAAABzMwLjM3MDIAtb1kxw4f1QikwDIaEh/VCChDSVEuTllTRTpXQUFTLklRX0NMT1NFUFJJQ0VfQURKLjcvOC8yMDE1AQAAAOvGaBADAAAAAACP4PRXDh/VCELXNQsSH9UILkNJUS5OQVNEQVFHUzpXVEZDLklRX0NMT1NFUFJJQ0VfQURKLjExLzI1LzIwMTUBAAAATngBAAIAAAAINTEuNjM3NzQAXRDH2Q4f1QinXO8cEh/VCChDSVEuTllTRTpTVFouSVFfQ0xPU0VQUklDRV9BREouOC8yNS8yMDE1AQAAAB3yAwACAAAACTExNy42MTA4NwB7yfd/Dh/VCBOBPhESH9UIKUNJUS5OWVNFOkZDWC5JUV9DTE9TRVBSSUNFX0FESi4xMC8yMC8yMDE1AQAAAMcsBAACAAAABTEyLjI0AH/hCbwOH9UIK0GRGBIf1QgtQ0lRLk5BU0RBUUdTOlZXUi5JUV9DTE9TRVBSSUNFX0FE</t>
  </si>
  <si>
    <t>Si4xMC8xNC8yMDE1AQAAABw35g8CAAAABTI1LjQ1AHs8F7kOH9UIU4sjGBIf1QgsQ0lRLk5BU0RBUUdTOk1JSy5JUV9DTE9TRVBSSUNFX0FESi43LzMxLzIwMTUBAAAAtR8YDwIAAAAFMjUuMzQAobNBaw4f1Qgij0QOEh/VCC1DSVEuTkFTREFRR1M6TVRTQy5JUV9DTE9TRVBSSUNFX0FESi45LzI4LzIwMTUBAAAAwxgCAAIAAAAINTUuNTc3NDcAfh5OnQ4f1QiFMZsVEh/VCCdDSVEuTllTRTpCUi5JUV9DTE9TRVBSSUNFX0FESi42LzI0LzIwMTUBAAAAYsIPAAIAAAAINDkuMzQ1MjEAn4AQVg4f1Qhr0vUKEh/VCClDSVEuTllTRTpSQVRFLklRX0NMT1NFUFJJQ0VfQURKLjgvMTEvMjAxNQEAAABtdQAAAgAAAAUxMC4zOAC3qeJ0Dh/VCED7qg8SH9UILUNJUS5OQVNEQVFHUzpBTUdOLklRX0NMT1NFUFJJQ0VfQURKLjkvMjMvMjAxNQEAAADwYAAAAgAAAAkxMzguMzU0NTcApoqynw4f1QgVgBQWEh/VCClDSVEuTllTRTpNQVMuSVFfQ0xPU0VQUklDRV9BREouMTEvMjcvMjAxNQEAAADmxAIAAgAAAAgyOS41MzQ5MQCti1DaDh/VCGIxBB0SH9UILkNJUS5OQVNEQVFDTTpBVFJTLklRX0NMT1NFUFJJQ0VfQURKLjEwLzMwLzIwMTUBAAAAhakLAAIAAAAEMS4zOABvf+jEDh/VCPzT1RkSH9UIKUNJUS5OWVNFOkNOQS5JUV9DTE9TRVBSSUNFX0FESi4xMS8yNC8yMDE1AQAAAOLuAwACAAAACDMxLjMwMTc2ABb8aNcO</t>
  </si>
  <si>
    <t>H9UIwcGYHBIf1QgnQ0lRLk5ZU0U6REYuSVFfQ0xPU0VQUklDRV9BREouNy8yOC8yMDE1AQAAAEOIAAACAAAACDE2LjcyNTQ0AASa42EOH9UIkSK7DBIf1QgoQ0lRLk5ZU0U6UElJLklRX0NMT1NFUFJJQ0VfQURKLjcvMjEvMjAxNQEAAADhiQQAAgAAAAkxNDUuMzM0NjkAJ8KiVw4f1QhH7ioLEh/VCC1DSVEuTkFTREFRR1M6UURFTC5JUV9DTE9TRVBSSUNFX0FESi42LzEyLzIwMTUBAAAAifMBAAIAAAAEMjIuOQDHReNSDh/VCET2cwoSH9UIJ0NJUS5OWVNFOkFMTC5JUV9DTE9TRVBSSUNFX0FESi44LzQvMjAxNQEAAAAXSQAAAgAAAAg1OS43NDY1NACP//hwDh/VCPy5Ew8SH9UIKENJUS5OWVNFOk5SWi5JUV9DTE9TRVBSSUNFX0FESi45LzI4LzIwMTUBAAAAjwZ2DQIAAAAHOS44MTA4NwD9iFCXDh/VCI4UsBQSH9UILkNJUS5OQVNEQVFHUzpBUkNCLklRX0NMT1NFUFJJQ0VfQURKLjEwLzIxLzIwMTUBAAAA52EAAAIAAAAIMjcuMDAwMTgAXogbuw4f1QhRe2wYEh/VCC1DSVEuTkFTREFRR1M6UEVCTy5JUV9DTE9TRVBSSUNFX0FESi4xMC85LzIwMTUBAAAA7P8EAAIAAAAIMjAuMDc3NDIAEMaEtQ4f1Qht4XUXEh/VCC1DSVEuTkFTREFRR1M6Q09CWi5JUV9DTE9TRVBSSUNFX0FESi43LzMwLzIwMTUBAAAAjtUOAAIAAAAIMTIuNTg5NDYA/ak5cA4f1QhxaPgOEh/VCC1DSVEuTkFTREFRR1M6VFJNSy5JUV9D</t>
  </si>
  <si>
    <t>TE9TRVBSSUNFX0FESi43LzE1LzIwMTUBAAAAJLkEAAIAAAAIMjMuMzAyNTQAD1tmYQ4f1Qgzf6sMEh/VCC1DSVEuTkFTREFRR1M6SVJETS5JUV9DTE9TRVBSSUNFX0FESi4xMS81LzIwMTUBAAAANbcKAAIAAAAEOC4xNQBVPDHMDh/VCDhW1hoSH9UIKUNJUS5OWVNFOlRXTE8uSVFfQ0xPU0VQUklDRV9BREouOS8xNi8yMDE1AQAAALh2MAMDAAAAAAALoPyRDh/VCDqo4xMSH9UIKENJUS5OWVNFOkNWRy5JUV9DTE9TRVBSSUNFX0FESi45LzIzLzIwMTUBAAAADfQFAAIAAAAHMjIuMjU1NgCFrXOYDh/VCCLZ4hQSH9UIKUNJUS5OWVNFOkRBUi5JUV9DTE9TRVBSSUNFX0FESi4xMC8yOC8yMDE1AQAAAOY3BQACAAAABTEwLjI2AKy1+8EOH9UIB0BzGRIf1QgtQ0lRLk5BU0RBUUdTOk5UQ1QuSVFfQ0xPU0VQUklDRV9BREouNy8yOS8yMDE1AQAAACd9AAACAAAABTM3LjM5ADeH42wOH9UIn0x+DhIf1QgoQ0lRLk5ZU0U6SUZGLklRX0NMT1NFUFJJQ0VfQURKLjcvMjgvMjAxNQEAAAA/SwQAAgAAAAkxMDguODYxNzIAWoxqbg4f1QiHVqsOEh/VCClDSVEuTllTRTpCSUQuSVFfQ0xPU0VQUklDRV9BREouMTEvMjQvMjAxNQEAAAAzowQAAgAAAAgyOS4wMzA0MQBJRDPXDh/VCMe+kBwSH9UILUNJUS5OQVNEQVFHUzpWUlNLLklRX0NMT1NFUFJJQ0VfQURKLjcvMTMvMjAxNQEAAADvqw8AAgAAAAU3NC4yMQAztM1WDh/V</t>
  </si>
  <si>
    <t>CIRHCQsSH9UILUNJUS5OQVNEQVFHUzpJQ0hSLklRX0NMT1NFUFJJQ0VfQURKLjcvMzAvMjAxNQEAAACZFmkYAwAAAAAAkkuLbw4f1Qgp0dgOEh/VCCtDSVEuTkFTREFRR1M6U0dILklRX0NMT1NFUFJJQ0VfQURKLjgvNC8yMDE1AQAAAJZSlBkDAAAAAAB3U9xtDh/VCMWCoA4SH9UIKENJUS5OWVNFOkNJQS5JUV9DTE9TRVBSSUNFX0FESi43LzI0LzIwMTUBAAAAL6MCAAIAAAAENi41MgAiAP9hDh/VCEXPxgwSH9UILUNJUS5OQVNEQVFHUzpFWFBFLklRX0NMT1NFUFJJQ0VfQURKLjgvMTcvMjAxNQEAAADDcYsBAgAAAAkxMjAuNjQwNDUAukOqew4f1QgQVKQQEh/VCC5DSVEuTkFTREFRR1M6SEJIQy5JUV9DTE9TRVBSSUNFX0FESi4xMC8xOS8yMDE1AQAAANHdBAACAAAACDI1LjM4NzM3AIKJ0qIOH9UIDFCOFhIf1QgtQ0lRLk5BU0RBUUNNOkdSQksuSVFfQ0xPU0VQUklDRV9BREouNy8yMi8yMDE1AQAAAK12hAgCAAAABTExLjU4AKelpmEOH9UIwd61DBIf1QguQ0lRLk5BU0RBUUdNOkFUUkMuSVFfQ0xPU0VQUklDRV9BREouMTEvMTAvMjAxNQEAAABhww0AAgAAAAUyMC44NgCtcMzMDh/VCFb9/BoSH9UIKENJUS5OWVNFOlNUQUcuSVFfQ0xPU0VQUklDRV9BREouOS80LzIwMTUBAAAAdySPBgIAAAAIMTQuOTU2ODcAI1XqjA4f1Qg2wSQTEh/VCC1DSVEuTkFTREFRR1M6VU1QUS5JUV9DTE9TRVBSSUNFX0FE</t>
  </si>
  <si>
    <t>Si44LzI4LzIwMTUBAAAAb+QFAAIAAAAIMTUuMDg3ODkAPeLkgA4f1QjFPl4REh/VCChDSVEuTllTRTpBTlRNLklRX0NMT1NFUFJJQ0VfQURKLjcvMS8yMDE1AQAAAE1xAgACAAAACTE1OC43OTgwMgCzVCFgDh/VCDHAeAwSH9UIJ0NJUS5OWVNFOkIuSVFfQ0xPU0VQUklDRV9BREouMTAvMTkvMjAxNQEAAADx4AMAAgAAAAgzNy4xODkwNAB7P/i4Dh/VCMvbGBgSH9UILUNJUS5OQVNEQVFHUzpJTlNNLklRX0NMT1NFUFJJQ0VfQURKLjcvMjIvMjAxNQEAAAAadQAAAgAAAAUyNi41OAAKHfVmDh/VCCWNow0SH9UIKUNJUS5OWVNFOlRSVi5JUV9DTE9TRVBSSUNFX0FESi4xMS8yMC8yMDE1AQAAAJj+BQACAAAACTExMC42NjM0MgAs72fVDh/VCP2JURwSH9UIKENJUS5OWVNFOkJBUy5JUV9DTE9TRVBSSUNFX0FESi45LzEwLzIwMTUBAAAAKw0KAAMAAAAAAHrL6YwOH9UIT6MpExIf1QgpQ0lRLk5ZU0U6Q0JCLklRX0NMT1NFUFJJQ0VfQURKLjEwLzE2LzIwMTUBAAAA15ACAAIAAAAFMTcuNTUAqZoztg4f1QjQ0KwXEh/VCChDSVEuTllTRTpFTFMuSVFfQ0xPU0VQUklDRV9BREouNy8yNy8yMDE1AQAAAHl5AAACAAAACDUzLjkyMjg0ANXC9WgOH9UIVTLoDRIf1QgoQ0lRLk5ZU0U6R0hMLklRX0NMT1NFUFJJQ0VfQURKLjgvMTgvMjAxNQEAAACxugEAAgAAAAczMi4wMzEzAJvnHH0OH9UI1G7ZEBIf1QguQ0lRLk5B</t>
  </si>
  <si>
    <t>U0RBUUdTOlVDRkMuSVFfQ0xPU0VQUklDRV9BREouMTAvMjcvMjAxNQEAAACd5wUAAgAAAAc1LjQyOTMxALdi6LcOH9UImSH3FxIf1QgpQ0lRLk5ZU0U6S01HLklRX0NMT1NFUFJJQ0VfQURKLjExLzEzLzIwMTUBAAAAxrMFAAIAAAAIMTkuMjEzMTQASX0x0g4f1QgXAM4bEh/VCC5DSVEuTkFTREFRR1M6RExUSC5JUV9DTE9TRVBSSUNFX0FESi4xMC8xNC8yMDE1AQAAAJ7b0AIDAAAAAAC6/Qy4Dh/VCPoU/RcSH9UILUNJUS5OQVNEQVFHUzpMSVZOLklRX0NMT1NFUFJJQ0VfQURKLjEwLzgvMjAxNQEAAACTagAAAwAAAAAAd+votw4f1QiDifQXEh/VCClDSVEuTllTRTpTRlMuSVFfQ0xPU0VQUklDRV9BREouMTAvMTIvMjAxNQEAAAB6Nk8PAgAAAAUxNi45MwCTNrycDh/VCGbXjBUSH9UIKUNJUS5OWVNFOlVTUEguSVFfQ0xPU0VQUklDRV9BREouOS8xOC8yMDE1AQAAAID6BAACAAAACDQ0LjAwMDc2AIYRwpMOH9UIgX84FBIf1QgsQ0lRLk5BU0RBUUdNOlNDTVAuSVFfQ0xPU0VQUklDRV9BREouOC81LzIwMTUBAAAAcpErAAIAAAAFMjIuMjQAPdiDaQ4f1Qgrn/8NEh/VCChDSVEuTllTRTpBV1IuSVFfQ0xPU0VQUklDRV9BREouMTAvOC8yMDE1AQAAAOGkBAACAAAACDQwLjAzMTgzAD68a6EOH9UIucZQFhIf1QgsQ0lRLk5BU0RBUUdTOkdJRkkuSVFfQ0xPU0VQUklDRV9BREouOS8zLzIwMTUBAAAAQIMFAAIA</t>
  </si>
  <si>
    <t>AAAIMTIuMzE0NDIAV+94iw4f1QghaecSEh/VCCxDSVEuTkFTREFRR006VFRELklRX0NMT1NFUFJJQ0VfQURKLjcvMjMvMjAxNQEAAABkAfUFAwAAAAAA/fkXbA4f1Qj7/FsOEh/VCC5DSVEuTkFTREFRR1M6Q1JaTy5JUV9DTE9TRVBSSUNFX0FESi4xMC8yMC8yMDE1AQAAADqSBQACAAAABTM5LjY0AC7fQ8AOH9UIFAYxGRIf1QgoQ0lRLk5ZU0U6QkZTLklRX0NMT1NFUFJJQ0VfQURKLjcvMjEvMjAxNQEAAACHAAUAAgAAAAg0OC4yODc1NgCRZtliDh/VCP07BA0SH9UIKUNJUS5OWVNFOlBHRU0uSVFfQ0xPU0VQUklDRV9BREouNy8yMi8yMDE1AQAAABa+wwACAAAABTE0LjQ3AOzUNmsOH9UIFmc7DhIf1QgsQ0lRLk5BU0RBUUdTOlhCS1MuSVFfQ0xPU0VQUklDRV9BREouNy83LzIwMTUBAAAAwyowAAIAAAACMjIApqViWw4f1QiGQLYLEh/VCCdDSVEuTllTRTpBTUcuSVFfQ0xPU0VQUklDRV9BREouOS8zLzIwMTUBAAAAfV8AAAIAAAAJMTc2LjkxODM2APnBI4kOH9UIPkqJEhIf1QguQ0lRLk5BU0RBUUdTOkNPVVAuSVFfQ0xPU0VQUklDRV9BREouMTEvMjUvMjAxNQEAAABrefoBAwAAAAAAnJyw2Q4f1Qgd2uscEh/VCC5DSVEuTkFTREFRR1M6TlZBWC5JUV9DTE9TRVBSSUNFX0FESi4xMS8yNC8yMDE1AQAAAK1YBQACAAAAAzcuNwCgMNjXDh/VCMMLrhwSH9UIJkNJUS5OWVNFOkZOLklRX0NMT1NFUFJJQ0Vf</t>
  </si>
  <si>
    <t>QURKLjcvMi8yMDE1AQAAAMQnMwACAAAABDE4LjUAeyt3Uw4f1QiSyIgKEh/VCC5DSVEuTkFTREFRR1M6U0lHTS5JUV9DTE9TRVBSSUNFX0FESi4xMS8yNy8yMDE1AQAAAFGhBAACAAAABDguNjMAgIzr2g4f1QiGbygdEh/VCChDSVEuTllTRTpCQlcuSVFfQ0xPU0VQUklDRV9BREouOC8xMS8yMDE1AQAAAFvdAQACAAAABTIwLjA5AJ5IpIIOH9UIvDOlERIf1QgoQ0lRLk5ZU0U6Q01ELklRX0NMT1NFUFJJQ0VfQURKLjExLzYvMjAxNQEAAABV8AMAAgAAAAg2Mi43MTc3OABHlavJDh/VCE2CfxoSH9UILUNJUS5OQVNEQVFDTTpCTE1ULklRX0NMT1NFUFJJQ0VfQURKLjYvMjQvMjAxNQEAAAC6RP4HAgAAAAUyMS45MQDCpkpVDh/VCGRQzAoSH9UIKENJUS5OWVNFOkVGWC5JUV9DTE9TRVBSSUNFX0FESi43LzI5LzIwMTUBAAAAha4CAAIAAAAIOTkuNjgxMzYA7Xegag4f1QgSfCMOEh/VCCxDSVEuTkFTREFRR1M6SEJBTi5JUV9DTE9TRVBSSUNFX0FESi44LzUvMjAxNQEAAABWQAQAAgAAAAYxMS4xMTEAXoeZeQ4f1QimdWUQEh/VCClDSVEuTllTRTpDTVJFLklRX0NMT1NFUFJJQ0VfQURKLjcvMjkvMjAxNQEAAAAF8fcBAgAAAAgxNC4wNzI4MwD6ZxpvDh/VCMKbzA4SH9UILUNJUS5OQVNEQVFHUzpDQVNDLklRX0NMT1NFUFJJQ0VfQURKLjkvMjUvMjAxNQEAAAALZAAAAgAAAAgxOC40ODAwMQDbTzWcDh/VCADB</t>
  </si>
  <si>
    <t>exUSH9UIKENJUS5OWVNFOkRFTC5JUV9DTE9TRVBSSUNFX0FESi42LzE5LzIwMTUBAAAAMoAFAAIAAAAINjcuMDA1NTgA4xwRVg4f1Qg1APMKEh/VCClDSVEuTllTRTpBRkwuSVFfQ0xPU0VQUklDRV9BREouMTEvMTAvMjAxNQEAAABC0QMAAgAAAAg2MS4yNTgxNwCz/zHMDh/VCFEz1BoSH9UILENJUS5OQVNEQVFHUzpCSEYuSVFfQ0xPU0VQUklDRV9BREouNy8yOC8yMDE1AQAAABlXnhYDAAAAAAB9vQlsDh/VCOAgXg4SH9UIKUNJUS5OWVNFOkdQSS5JUV9DTE9TRVBSSUNFX0FESi4xMS8xOC8yMDE1AQAAAJOgBQACAAAACDc4LjU4NDc4ADUgv9IOH9UI7MHrGxIf1QgoQ0lRLk5ZU0U6VlBHLklRX0NMT1NFUFJJQ0VfQURKLjkvMjEvMjAxNQEAAACM8LQEAgAAAAQxMS42APqW5ZcOH9UIkmXFFBIf1QgpQ0lRLk5ZU0U6S05ELklRX0NMT1NFUFJJQ0VfQURKLjExLzI1LzIwMTUBAAAA0MEEAAIAAAAIMTIuMjQ4MjcAXRDH2Q4f1QitpvEcEh/VCClDSVEuTllTRTpCWFMuSVFfQ0xPU0VQUklDRV9BREouMTAvMjEvMjAxNQEAAABo3QMAAgAAAAgyMi45MTg1NgAF1uW+Dh/VCFic8hgSH9UILkNJUS5OQVNEQVFDTTpQVkJDLklRX0NMT1NFUFJJQ0VfQURKLjEwLzI3LzIwMTUBAAAAYqqKCAIAAAAEMTIuNAArk5vEDh/VCL9QwBkSH9UIKUNJUS5OWVNFOkRFQ0suSVFfQ0xPU0VQUklDRV9BREouOS8xNy8yMDE1AQAA</t>
  </si>
  <si>
    <t>AKX+BAACAAAABTYzLjQ4APY6Y4cOH9UI639SEhIf1QgtQ0lRLk5BU0RBUUdTOlZJQVYuSVFfQ0xPU0VQUklDRV9BREouNy8xNC8yMDE1AQAAAE93AQACAAAABjYuNDEzMQDjUNpiDh/VCLEsAg0SH9UILUNJUS5OQVNEQVFHTTpXTEROLklRX0NMT1NFUFJJQ0VfQURKLjExLzQvMjAxNQEAAABCGEIAAgAAAAUxMS45OADT+FPHDh/VCAK7KBoSH9UIKUNJUS5OWVNFOlNDQ08uSVFfQ0xPU0VQUklDRV9BREouNy8yMy8yMDE1AQAAAMVYBQACAAAABzI2Ljg1MjcAeqFraQ4f1QjM2PYNEh/VCChDSVEuQU1FWDpCSEIuSVFfQ0xPU0VQUklDRV9BREouOS8yMy8yMDE1AQAAAD2VBQACAAAACDIwLjYxMDQyAAZHa6EOH9UIoOlSFhIf1QgtQ0lRLk5BU0RBUUdTOkZBTkcuSVFfQ0xPU0VQUklDRV9BREouNy8yMy8yMDE1AQAAAIC+JQoCAAAABTY2LjI5AD1B71sOH9UIktnUCxIf1QgsQ0lRLk5BU0RBUUdTOk5FV1MuSVFfQ0xPU0VQUklDRV9BREouOS85LzIwMTUBAAAA+MemAAIAAAAIMTAuMjU3MDkAeeX5hw4f1Qg6yHESEh/VCChDSVEuTllTRTpDUk0uSVFfQ0xPU0VQUklDRV9BREouOS8yOC8yMDE1AQAAACXgAQACAAAABTY5LjA0AGsESJoOH9UIsP0lFRIf1QgtQ0lRLk5BU0RBUUdTOk1HTE4uSVFfQ0xPU0VQUklDRV9BREouMTEvMi8yMDE1AQAAAOb9BAACAAAABTUzLjcyAJeY1sYOH9UIjvIXGhIf1QgnQ0lRLk5Z</t>
  </si>
  <si>
    <t>U0U6SFNULklRX0NMT1NFUFJJQ0VfQURKLjkvOS8yMDE1AQAAAIZzAAACAAAACDE1LjUyODkyAPRi9ocOH9UIqulhEhIf1QgpQ0lRLk5ZU0U6VE1IQy5JUV9DTE9TRVBSSUNFX0FESi4xMS85LzIwMTUBAAAA0GdoDQIAAAAFMTYuNjgAdpebzg4f1QhQlkEbEh/VCC5DSVEuTkFTREFRR1M6U1dLUy5JUV9DTE9TRVBSSUNFX0FESi4xMS8yNy8yMDE1AQAAACVQFgACAAAACDc5Ljg1MTc1AICM69oOH9UIu5omHRIf1QgnQ0lRLk5ZU0U6REVMLklRX0NMT1NFUFJJQ0VfQURKLjcvOS8yMDE1AQAAADKABQACAAAACDY0Ljc3NTY4AH259FcOH9UIUyM3CxIf1QgtQ0lRLk5BU0RBUUdTOkdMUEkuSVFfQ0xPU0VQUklDRV9BREouNy8yOC8yMDE1AQAAACPxXg0CAAAACDI4LjMwODE1AGkdMGgOH9UIGrjNDRIf1QgtQ0lRLk5BU0RBUUdTOkdPT0QuSVFfQ0xPU0VQUklDRV9BREouMTEvNi8yMDE1AQAAAIrDWwACAAAACDEzLjQ5NDE5AJg0mMcOH9UIayk5GhIf1QgpQ0lRLk5ZU0U6U0NJLklRX0NMT1NFUFJJQ0VfQURKLjExLzE3LzIwMTUBAAAAGZ4EAAIAAAAIMjUuODgyMTcAREe/0g4f1QirJesbEh/VCCxDSVEuTkFTREFRR1M6U0dSWS5JUV9DTE9TRVBSSUNFX0FESi45LzEvMjAxNQEAAAAzlB8CAwAAAAAA2rQGjA4f1Qi2kgITEh/VCCpDSVEuTllTRTpBTUJSLklRX0NMT1NFUFJJQ0VfQURKLjExLzE5LzIwMTUBAAAA</t>
  </si>
  <si>
    <t>48YKAAIAAAAEMy42MgBL+JvVDh/VCLk3UxwSH9UILkNJUS5OQVNEQVFDTTpDTlRZLklRX0NMT1NFUFJJQ0VfQURKLjExLzEzLzIwMTUBAAAAGmcFAAIAAAAENi41OAB1xF/RDh/VCApLsxsSH9UIKENJUS5OWVNFOkVNRS5JUV9DTE9TRVBSSUNFX0FESi45LzIyLzIwMTUBAAAAbm0AAAIAAAAINDQuNjQ3NzQARfUhkA4f1QjWPaUTEh/VCC5DSVEuTkFTREFRR1M6QUxDTy5JUV9DTE9TRVBSSUNFX0FESi4xMC8yNi8yMDE1AQAAANXKAwACAAAACDQzLjI5Mzg1ABuGersOH9UIrv14GBIf1QgnQ0lRLk5ZU0U6Q0ouSVFfQ0xPU0VQUklDRV9BREouMTEvNi8yMDE1AQAAAKq+awEDAAAAAAD1h83JDh/VCBEShhoSH9UILUNJUS5OQVNEQVFHUzpFTlRHLklRX0NMT1NFUFJJQ0VfQURKLjgvMjQvMjAxNQEAAACUWgYAAgAAAAUxMy4yNgAkMDyADh/VCOuBRxESH9UIKENJUS5OWVNFOlVOUC5JUV9DTE9TRVBSSUNFX0FESi4xMC81LzIwMTUBAAAAPrsEAAIAAAAIODkuMjQ1MzIAha1zmA4f1QjZjPQUEh/VCC1DSVEuTkFTREFRR1M6REZSRy5JUV9DTE9TRVBSSUNFX0FESi4xMC85LzIwMTUBAAAApItKAgIAAAAFMTQuMTcAbNeFtQ4f1Qgf1HIXEh/VCCdDSVEuTllTRTpRVFMuSVFfQ0xPU0VQUklDRV9BREouOS8xLzIwMTUBAAAApRqWDgIAAAAIMzYuNzQ3MzgAwd48jQ4f1Qin1ywTEh/VCC1DSVEuTkFTREFRR1M6RkJJ</t>
  </si>
  <si>
    <t>Wi5JUV9DTE9TRVBSSUNFX0FESi44LzEwLzIwMTUBAAAAlF5EAAIAAAAIMjAuMzM2NzEA7p7pdw4f1QjW6CQQEh/VCC1DSVEuTkFTREFRR006RkdCSS5JUV9DTE9TRVBSSUNFX0FESi45LzE3LzIwMTUBAAAAkJwPAAIAAAAIMTYuOTA3OTIA/V9mkg4f1QjnpPcTEh/VCClDSVEuTllTRTpCT0guSVFfQ0xPU0VQUklDRV9BREouMTEvMTMvMjAxNQEAAAA53QMAAgAAAAg2Mi41OTQzMwCtvdXQDh/VCO0emRsSH9UIKUNJUS5OWVNFOlRFWC5JUV9DTE9TRVBSSUNFX0FESi4xMC8xNS8yMDE1AQAAAA6zBAACAAAACDE4LjEzNjUxALRM1bIOH9UI/F5DFxIf1QgsQ0lRLk5BU0RBUUdTOkNST1guSVFfQ0xPU0VQUklDRV9BREouOS84LzIwMTUBAAAAdB7QAAIAAAAFMTMuOTcAyq3Ckw4f1QiuNC0UEh/VCChDSVEuTllTRTpVTk0uSVFfQ0xPU0VQUklDRV9BREouOC8xMy8yMDE1AQAAAGqLAgACAAAACDM0LjM0NTgyAGDYG3YOH9UITQTWDxIf1QgoQ0lRLk5ZU0U6SFhMLklRX0NMT1NFUFJJQ0VfQURKLjcvMjIvMjAxNQEAAADxPwQAAgAAAAg0OS45ODM4NQDG4rlnDh/VCBrbvA0SH9UIKUNJUS5OWVNFOkdNRUQuSVFfQ0xPU0VQUklDRV9BREouMTAvOC8yMDE1AQAAAJwshgACAAAABTIyLjQ2AD9UQrAOH9UIHzLVFhIf1QgtQ0lRLk5BU0RBUUdTOkNUUk4uSVFfQ0xPU0VQUklDRV9BREouMTEvMi8yMDE1AQAAAPC8CwAC</t>
  </si>
  <si>
    <t>AAAACDI2LjEyNDk0AJKMacEOH9UI4EBNGRIf1QgtQ0lRLk5BU0RBUUdTOlNXS1MuSVFfQ0xPU0VQUklDRV9BREouOS8yOS8yMDE1AQAAACVQFgACAAAABjgwLjQ5OQAOwXOYDh/VCJy75xQSH9UILkNJUS5OQVNEQVFHUzpJTkNSLklRX0NMT1NFUFJJQ0VfQURKLjExLzI3LzIwMTUBAAAA12RVEAIAAAAFNDkuMTYAgIzr2g4f1QiBnhsdEh/VCChDSVEuQVJDQTpJV1YuSVFfQ0xPU0VQUklDRV9BREouMTAvOS8yMDE0AQAAAPo9hgACAAAACTEwNy44MjM0MQAn5k78FB/VCPBHuvwUH9UILkNJUS5OQVNEQVFHUzpDU09ELklRX0NMT1NFUFJJQ0VfQURKLjExLzExLzIwMTUBAAAAGfAHAAIAAAAEMzQuNgCTJ8TMDh/VCIkn8hoSH9UILUNJUS5OQVNEQVFHUzpBQVdXLklRX0NMT1NFUFJJQ0VfQURKLjkvMTcvMjAxNQEAAAAwMQUAAgAAAAUzOS4wMgCIJkeRDh/VCH8J0RMSH9UIKENJUS5OWVNFOlBCRi5JUV9DTE9TRVBSSUNFX0FESi44LzExLzIwMTUBAAAA41yECAIAAAAIMzEuMzU1ODYAk1E7eg4f1QhL9XwQEh/VCChDSVEuQU1FWDpGU1AuSVFfQ0xPU0VQUklDRV9BREouOS8xNS8yMDE1AQAAAAy8NgACAAAABzkuMDEwNTkA3TOOkg4f1Qgx/vwTEh/VCChDSVEuTllTRTpDTEguSVFfQ0xPU0VQUklDRV9BREouOC8yOC8yMDE1AQAAAMVnAAACAAAABTQ5LjMzAP6QzoMOH9UIn5vRERIf1QguQ0lRLk5BU0RBUUdT</t>
  </si>
  <si>
    <t>OkFLQU0uSVFfQ0xPU0VQUklDRV9BREouMTEvMTcvMjAxNQEAAADKXwAAAgAAAAU1OC43MwBo/bzSDh/VCLDb6BsSH9UILkNJUS5OQVNEQVFHUzpDTVBSLklRX0NMT1NFUFJJQ0VfQURKLjEwLzI5LzIwMTUBAAAAYZVAAQIAAAAFNzcuNTgAzqm4ww4f1Qgyja0ZEh/VCC5DSVEuTkFTREFRR1M6UFNNVC5JUV9DTE9TRVBSSUNFX0FESi4xMC8zMC8yMDE1AQAAAAnBBQACAAAACDg0LjUxNzY4ADk+wsYOH9UI8kcUGhIf1QgnQ0lRLk5ZU0U6VlJTLklRX0NMT1NFUFJJQ0VfQURKLjcvMS8yMDE1AQAAAKnjmAIDAAAAAAB33yBgDh/VCKLReQwSH9UIKkNJUS5OWVNFOlNTTkkuSVFfQ0xPU0VQUklDRV9BREouMTAvMTYvMjAxNQEAAADiUbIAAgAAAAUxNC4yMgAqHvqzDh/VCNeGexcSH9UILUNJUS5OQVNEQVFHUzpVQ0JJLklRX0NMT1NFUFJJQ0VfQURKLjEwLzUvMjAxNQEAAACbLQoAAgAAAAgxOS44MzkxNgBCKqifDh/VCJUR/hUSH9UIKENJUS5OWVNFOkRZTi5JUV9DTE9TRVBSSUNFX0FESi44LzI2LzIwMTUBAAAAwA0DAAIAAAAFMjQuMjIA4m5XhA4f1Qgi2dkREh/VCC5DSVEuTkFTREFRR1M6TlRSSS5JUV9DTE9TRVBSSUNFX0FESi4xMS8yMy8yMDE1AQAAAKxVBgACAAAACDIzLjEwOTE2APZ+MtcOH9UIh5GTHBIf1QgpQ0lRLk5ZU0U6WkFZTy5JUV9DTE9TRVBSSUNFX0FESi42LzE2LzIwMTUBAAAAHgZaDQIA</t>
  </si>
  <si>
    <t>AAAFMjguMDkACA1eVA4f1Qh3N7IKEh/VCChDSVEuTllTRTpUR0kuSVFfQ0xPU0VQUklDRV9BREouOC8xNy8yMDE1AQAAAN6LAAACAAAACDUyLjc1MDMzAII04nQOH9UIGD6nDxIf1QgoQ0lRLk5ZU0U6Q0NJLklRX0NMT1NFUFJJQ0VfQURKLjkvMjUvMjAxNQEAAAA+agAAAgAAAAg3Mi43MDEwNQDbTzWcDh/VCADBexUSH9UIKUNJUS5OWVNFOkNZUy5JUV9DTE9TRVBSSUNFX0FESi4xMC8yOS8yMDE1AQAAAGueqAECAAAABzYuMDQ5NTcA/IKJwg4f1Qj603cZEh/VCC9DSVEuTkFTREFRR1M6TFZOVC5BLklRX0NMT1NFUFJJQ0VfQURKLjYvMjYvMjAxNQEAAADhvt0MAgAAAAU0MC43MwA3AJFmDh/VCLyVlA0SH9UILUNJUS5OQVNEQVFHUzpSRUdJLklRX0NMT1NFUFJJQ0VfQURKLjgvMjgvMjAxNQEAAAAYHbUBAgAAAAQ4LjQ1ADWR/34OH9UI+B0cERIf1QgpQ0lRLk5ZU0U6TURQLklRX0NMT1NFUFJJQ0VfQURKLjEwLzIyLzIwMTUBAAAAoX4BAAIAAAAINDEuMTg4MDIASTprwQ4f1QhPV1UZEh/VCChDSVEuTllTRTpESVMuSVFfQ0xPU0VQUklDRV9BREouOS8xNi8yMDE1AQAAAEzsAgACAAAACTEwMS4wMTcwOAC4srGQDh/VCHxEvhMSH9UILUNJUS5OQVNEQVFDTTpGTElDLklRX0NMT1NFUFJJQ0VfQURKLjgvMjEvMjAxNQEAAABAJwQAAgAAAAgxNi4yNzY0NAAU5FeEDh/VCGu61RESH9UIKENJUS5OWVNFOlND</t>
  </si>
  <si>
    <t>Uy5JUV9DTE9TRVBSSUNFX0FESi4xMS8zLzIwMTUBAAAAncgFAAIAAAAIMTguNDE3MzgAUgEMxw4f1Qg5VCEaEh/VCChDSVEuTllTRTpDUlkuSVFfQ0xPU0VQUklDRV9BREouOC8xNy8yMDE1AQAAAExqAAACAAAACDEwLjYwNzM3AFrBSHsOH9UI/G6YEBIf1QgoQ0lRLk5ZU0U6V1UuSVFfQ0xPU0VQUklDRV9BREouMTAvMjkvMjAxNQEAAABg4A0AAgAAAAgxNy43Njc0NQDg2uvEDh/VCPcY0RkSH9UIKENJUS5OWVNFOlVOVlIuSVFfQ0xPU0VQUklDRV9BREouOS8xLzIwMTUBAAAAl0RLAAIAAAAEMjIuNQCSS1uHDh/VCJv8RRISH9UILUNJUS5OQVNEQVFHTTpCTkZULklRX0NMT1NFUFJJQ0VfQURKLjgvMjgvMjAxNQEAAAAd9XQAAgAAAAUzNi4zNQC/E8aLDh/VCLr59hISH9UILUNJUS5OQVNEQVFHUzpCTkNMLklRX0NMT1NFUFJJQ0VfQURKLjgvMTkvMjAxNQEAAAAhv/oBAgAAAAgxMi42NjM5NwCn6Y+KDh/VCBdMxhISH9UIKENJUS5OWVNFOlJHQS5JUV9DTE9TRVBSSUNFX0FESi44LzI2LzIwMTUBAAAAhfcEAAIAAAAIODUuOTk5NjYAhotmhA4f1QjA+OYREh/VCC1DSVEuTkFTREFRR1M6VlJTTi5JUV9DTE9TRVBSSUNFX0FESi43LzIyLzIwMTUBAAAAeI0AAAIAAAAFNjUuODUAV+mgWw4f1Qg8pscLEh/VCChDSVEuTllTRTpOV0wuSVFfQ0xPU0VQUklDRV9BREouOS8xOC8yMDE1AQAAAHdzBAACAAAACDQw</t>
  </si>
  <si>
    <t>LjYzODM4AKyU748OH9UIGPOZExIf1QgtQ0lRLk5BU0RBUUNNOlBMVUcuSVFfQ0xPU0VQUklDRV9BREouNy8zMS8yMDE1AQAAAOsvBgACAAAABDIuNTkAaY3TaA4f1QhFVOENEh/VCC1DSVEuTkFTREFRR006VEJQSC5JUV9DTE9TRVBSSUNFX0FESi45LzExLzIwMTUBAAAAElxdDgIAAAAFMTMuOTIA8TQllg4f1QhtdYEUEh/VCCtDSVEuTkFTREFRR1M6Q1kuSVFfQ0xPU0VQUklDRV9BREouOS8yNC8yMDE1AQAAAKtqAAACAAAABzguMTA1ODgAsIBQnQ4f1QjWqaIVEh/VCC1DSVEuTkFTREFRR1M6RVBaTS5JUV9DTE9TRVBSSUNFX0FESi45LzE3LzIwMTUBAAAAAyY9AwIAAAAFMjAuNjEAw4T6lA4f1QidhlEUEh/VCC5DSVEuTkFTREFRR1M6QlVGRi5JUV9DTE9TRVBSSUNFX0FESi4xMS8yNS8yMDE1AQAAAGvuGRICAAAABDE4LjcAwsaT2A4f1QhAANAcEh/VCChDSVEuTllTRTpTVUkuSVFfQ0xPU0VQUklDRV9BREouNy8yMC8yMDE1AQAAAIQQBQACAAAABzYyLjM2OTEAb6V1Yg4f1QgMp+MMEh/VCCdDSVEuTllTRTpCVFUuSVFfQ0xPU0VQUklDRV9BREouNy8xLzIwMTUBAAAAGIAAAAMAAAAAAINQn1YOH9UIys0BCxIf1QgnQ0lRLk5ZU0U6VEhTLklRX0NMT1NFUFJJQ0VfQURKLjkvOS8yMDE1AQAAAAD/VQECAAAABTgxLjAyADnOIZAOH9UI5WSlExIf1QgoQ0lRLk5ZU0U6RVRSLklRX0NMT1NFUFJJQ0VfQURK</t>
  </si>
  <si>
    <t>LjcvMTMvMjAxNQEAAADEHQQAAgAAAAg2NC45NjkwNwCPDT9kDh/VCGzVNg0SH9UILkNJUS5OQVNEQVFHUzpUUk1CLklRX0NMT1NFUFJJQ0VfQURKLjEwLzE1LzIwMTUBAAAAy+0BAAIAAAAFMTcuNzEA60u+tg4f1QhORMoXEh/VCChDSVEuTllTRTpST0cuSVFfQ0xPU0VQUklDRV9BREouNy8xMy8yMDE1AQAAAMPeAgACAAAABTU4LjU5AOOmEV4OH9UIBRsnDBIf1QgpQ0lRLk5ZU0U6Wk9FUy5JUV9DTE9TRVBSSUNFX0FESi43LzI4LzIwMTUBAAAA1MZPAgIAAAAFNDEuMzQAHuxCaw4f1QhB+z8OEh/VCClDSVEuTllTRTpUVlBULklRX0NMT1NFUFJJQ0VfQURKLjEwLzkvMjAxNQEAAAB00mkCAgAAAAgxMy40Mzk3NwBpk1C3Dh/VCHQS4hcSH9UIKUNJUS5OWVNFOklOVkguSVFfQ0xPU0VQUklDRV9BREouMTAvMi8yMDE1AQAAAEVwwhgDAAAAAAA0neyZDh/VCLfuEBUSH9UILUNJUS5OQVNEQVFHTTpFTUtSLklRX0NMT1NFUFJJQ0VfQURKLjEwLzEvMjAxNQEAAABvbQAAAgAAAAc1LjExMDY1AKsz4KAOH9UImz00FhIf1QgoQ0lRLk5ZU0U6UllOLklRX0NMT1NFUFJJQ0VfQURKLjkvMjUvMjAxNQEAAADPCAUAAgAAAAgyMC42NDM5OADuCm2bDh/VCCQ7XRUSH9UILkNJUS5OQVNEQVFHUzpJTk9WLklRX0NMT1NFUFJJQ0VfQURKLjEwLzEzLzIwMTUBAAAAqf+JAgIAAAAEMjEuOADWaUGwDh/VCObB2xYSH9UILkNJ</t>
  </si>
  <si>
    <t>US5OQVNEQVFHUzpaQlJBLklRX0NMT1NFUFJJQ0VfQURKLjExLzE5LzIwMTUBAAAAEAEGAAIAAAAFNzUuNTIAboLo0w4f1QhZ6hEcEh/VCCdDSVEuTllTRTpDQy5JUV9DTE9TRVBSSUNFX0FESi43LzIwLzIwMTUBAAAAGGLYDgIAAAAIMTEuNzAzMjEAtcxiWw4f1Qi/b8ULEh/VCC5DSVEuTkFTREFRR1M6TU5STy5JUV9DTE9TRVBSSUNFX0FESi4xMS8xNy8yMDE1AQAAAJXdBAACAAAACDcxLjg0MDY1AOEOvtIOH9UISxzmGxIf1QgoQ0lRLk5ZU0U6QVdLLklRX0NMT1NFUFJJQ0VfQURKLjkvMTEvMjAxNQEAAAAF1AMAAgAAAAg0OS44NDI1OAA4SyyTDh/VCNhzGBQSH9UIKUNJUS5OWVNFOlNNRy5JUV9DTE9TRVBSSUNFX0FESi4xMC8xNS8yMDE1AQAAAEnqBAACAAAABzYyLjIyNTgAz+7CtQ4f1Qj6FJ8XEh/VCC1DSVEuTkFTREFRR1M6REhJTC5JUV9DTE9TRVBSSUNFX0FESi44LzE4LzIwMTUBAAAAGjUGAAIAAAAJMTgzLjE4NTQxAA1NoHcOH9UIjdshEBIf1QguQ0lRLk5BU0RBUUdNOkFUUkMuSVFfQ0xPU0VQUklDRV9BREouMTAvMTUvMjAxNQEAAABhww0AAgAAAAUxOC42MwAZKyq1Dh/VCIoalBcSH9UIKENJUS5OWVNFOlJFU0kuSVFfQ0xPU0VQUklDRV9BREouOS8zLzIwMTUBAAAAzI72DAIAAAAIMTMuMjQ2OTUA0iyBiw4f1QjvQvASEh/VCC1DSVEuTkFTREFRR1M6UkVHTi5JUV9DTE9TRVBSSUNFX0FE</t>
  </si>
  <si>
    <t>Si44LzI4LzIwMTUBAAAAs4MAAAIAAAAFNTM2LjcAZ2ozhg4f1QhOziASEh/VCC1DSVEuTkFTREFRR1M6TU5STy5JUV9DTE9TRVBSSUNFX0FESi43LzMxLzIwMTUBAAAAld0EAAIAAAAINjEuNjI5OTUAS+zhYQ4f1QjwVL8MEh/VCC1DSVEuTkFTREFRR006Qk9MRC5JUV9DTE9TRVBSSUNFX0FESi45LzI1LzIwMTUBAAAALE1/DgMAAAAAAMDdh6EOH9UI0DNVFhIf1QgtQ0lRLk5BU0RBUUdTOkZPUlIuSVFfQ0xPU0VQUklDRV9BREouOS8xNS8yMDE1AQAAAEJwBQACAAAACDMwLjAwNjU2AEW2R5oOH9UIim8xFRIf1QgoQ0lRLk5ZU0U6U0ZTLklRX0NMT1NFUFJJQ0VfQURKLjYvMjYvMjAxNQEAAAB6Nk8PAgAAAAUxOC4xNACIHzRTDh/VCB1IhAoSH9UIKUNJUS5OWVNFOlRNU1QuSVFfQ0xPU0VQUklDRV9BREouNy8zMC8yMDE1AQAAAIsFTw8CAAAACDE5LjU5MTQyACLBfG4OH9UIZQq9DhIf1QgpQ0lRLk5ZU0U6TkJIQy5JUV9DTE9TRVBSSUNFX0FESi45LzExLzIwMTUBAAAA6LOxBAIAAAAIMTkuOTQzNjYANC/Ijg4f1QjQDGgTEh/VCC1DSVEuTkFTREFRR006TUJVVS5JUV9DTE9TRVBSSUNFX0FESi44LzI0LzIwMTUBAAAAmnNBAAIAAAAFMTYuNjkAwlV1cg4f1Qi7YlIPEh/VCC1DSVEuTkFTREFRR1M6VFJWTi5JUV9DTE9TRVBSSUNFX0FESi45LzI0LzIwMTUBAAAAVpJ3AgIAAAAFMTIuNDUAADJtmw4f1QjS</t>
  </si>
  <si>
    <t>UFwVEh/VCC1DSVEuTkFTREFRR1M6VFJJUC5JUV9DTE9TRVBSSUNFX0FESi43LzI4LzIwMTUBAAAAySMCAAIAAAAFNzkuMzQAC48abw4f1QhmTcwOEh/VCCZDSVEuVFNYOkFUUC5JUV9DTE9TRVBSSUNFX0FESi43LzkvMjAxNQEAAAB5RsEAAgAAAAczLjc2ODU4AKbovFoOH9UID3elCxIf1QgpQ0lRLk5ZU0U6UFJHTy5JUV9DTE9TRVBSSUNFX0FESi42LzMwLzIwMTUBAAAAdN4EAAIAAAAJMTgyLjI5NzQ1AJ93n1YOH9UIkEj/ChIf1QgtQ0lRLk5BU0RBUUdTOklOQ1kuSVFfQ0xPU0VQUklDRV9BREouNi8yNS8yMDE1AQAAAJoUBQACAAAABjEwNC40NQDzFXFWDh/VCAvG+woSH9UIJ0NJUS5OWVNFOk5GWC5JUV9DTE9TRVBSSUNFX0FESi44LzUvMjAxNQEAAACJfQAAAgAAAAUzMi41NQC2dhVyDh/VCMZgQA8SH9UILENJUS5OQVNEQVFHUzpQQlBCLklRX0NMT1NFUFJJQ0VfQURKLjgvMy8yMDE1AQAAAPROFgACAAAABTEzLjY1AMiGAGIOH9UIEsjADBIf1QgpQ0lRLk5ZU0U6VE1IQy5JUV9DTE9TRVBSSUNFX0FESi44LzE5LzIwMTUBAAAA0GdoDQIAAAAEMjEuMwDB9geCDh/VCDYRkRESH9UIKkNJUS5OWVNFOllFWFQuSVFfQ0xPU0VQUklDRV9BREouMTEvMjUvMjAxNQEAAADzKYkDAwAAAAAArYtQ2g4f1QgscgEdEh/VCChDSVEuTllTRTpEU1cuSVFfQ0xPU0VQUklDRV9BREouOS8yMy8yMDE1AQAAADvcBAAC</t>
  </si>
  <si>
    <t>AAAACDI2LjIxNTU5AIfl36AOH9UIc6o4FhIf1QguQ0lRLk5BU0RBUUdTOkdSUE4uSVFfQ0xPU0VQUklDRV9BREouMTAvMjYvMjAxNQEAAAB9+ucEAgAAAAQzLjQ4ADq1YbMOH9UIW8RUFxIf1QgnQ0lRLk5ZU0U6RUUuSVFfQ0xPU0VQUklDRV9BREouNy8yMC8yMDE1AQAAANcYBAACAAAACDMzLjQzNzQ3ACHep2EOH9UIM4GzDBIf1QgnQ0lRLk5ZU0U6VFBYLklRX0NMT1NFUFJJQ0VfQURKLjgvMy8yMDE1AQAAAE8yMgACAAAABTc1Ljg3APPq4mwOH9UIDIGBDhIf1QgoQ0lRLk5ZU0U6Q0FILklRX0NMT1NFUFJJQ0VfQURKLjcvMjIvMjAxNQEAAACvoAIAAgAAAAg4Mi41NjUyNgCbgSlXDh/VCJImGQsSH9UIKENJUS5OWVNFOlBXUi5JUV9DTE9TRVBSSUNFX0FESi4xMC83LzIwMTUBAAAA5YIAAAIAAAAEMjYuMgAfnLOfDh/VCHI5BxYSH9UIJ0NJUS5OWVNFOkxITy5JUV9DTE9TRVBSSUNFX0FESi45LzEvMjAxNQEAAACy2QUAAgAAAAgyNi42NjMyNAALy1qMDh/VCEeyDxMSH9UILENJUS5OQVNEQVFHUzpJQ0ZJLklRX0NMT1NFUFJJQ0VfQURKLjcvOS8yMDE1AQAAAAd0AAACAAAABDM0LjgApjMhYw4f1Qg82g4NEh/VCC1DSVEuTkFTREFRR1M6Q09LRS5JUV9DTE9TRVBSSUNFX0FESi43LzIwLzIwMTUBAAAA3QkIAAIAAAAJMTUyLjgzMTUzAJJg92AOH9UItY+ZDBIf1QgpQ0lRLk5ZU0U6Q01TLklRX0NMT1NF</t>
  </si>
  <si>
    <t>UFJJQ0VfQURKLjEwLzI2LzIwMTUBAAAAku4DAAIAAAAIMzQuNjY2NDIAUVe1vw4f1QjMqBsZEh/VCC1DSVEuTkFTREFRR006QlNGLklRX0NMT1NFUFJJQ0VfQURKLjEwLzI4LzIwMTUBAAAAJqMFAAIAAAAIMTAuNTM2MzIAUPjYwA4f1QgzY0YZEh/VCCxDSVEuTkFTREFRR1M6RVNHUi5JUV9DTE9TRVBSSUNFX0FESi44LzcvMjAxNQEAAABjFxQAAgAAAAYxNTkuMzUA4Nefdw4f1QiOJSQQEh/VCChDSVEuTllTRTpEVk4uSVFfQ0xPU0VQUklDRV9BREouOS8yMi8yMDE1AQAAAA4RBAACAAAACDM4LjQ0ODQ3AB70J5YOH9UIEbOJFBIf1QgpQ0lRLk5ZU0U6QU1FLklRX0NMT1NFUFJJQ0VfQURKLjExLzE4LzIwMTUBAAAAdHwAAAIAAAAINTUuMTcyOTkAsup/0w4f1QgzxAYcEh/VCC1DSVEuTkFTREFRR1M6RklTSS5JUV9DTE9TRVBSSUNFX0FESi4xMC8xLzIwMTUBAAAAhhoGAAIAAAAIMjMuMjUzNzcAceZRlw4f1QgOE74UEh/VCChDSVEuTllTRTpXUkkuSVFfQ0xPU0VQUklDRV9BREouMTEvNC8yMDE1AQAAAKXIBAACAAAACDMyLjUzNjI1AGRkLckOH9UILbtuGhIf1QgpQ0lRLk5ZU0U6S05ELklRX0NMT1NFUFJJQ0VfQURKLjEwLzIwLzIwMTUBAAAA0MEEAAIAAAAIMTMuMTM3MzYAbiAmvQ4f1QjFuqwYEh/VCChDSVEuTllTRTpGQUYuSVFfQ0xPU0VQUklDRV9BREouOS8yOS8yMDE1AQAAAPfokgICAAAACDM1</t>
  </si>
  <si>
    <t>Ljc2Mjk1AIMFIJwOH9UImsx1FRIf1QgsQ0lRLk5BU0RBUUdTOlNCU0kuSVFfQ0xPU0VQUklDRV9BREouNy84LzIwMTUBAAAAdX8FAAIAAAAHMjQuNTEwMwD7VzVTDh/VCHh5fwoSH9UIKENJUS5BUkNBOklXVi5JUV9DTE9TRVBSSUNFX0FESi4xMi81LzIwMTMBAAAA+j2GAAIAAAAIOTkuNjU4MDUAJ+ZO/BQf1Qg7aq78FB/VCC1DSVEuTkFTREFRR1M6RkRFRi5JUV9DTE9TRVBSSUNFX0FESi45LzI4LzIwMTUBAAAAgjgFAAIAAAAHMzQuODM1OAAro4ehDh/VCIpWVxYSH9UILUNJUS5OQVNEQVFHUzpNQlRGLklRX0NMT1NFUFJJQ0VfQURKLjExLzIvMjAxNQEAAACgWDAAAgAAAAc1LjYzOTM0AMHRU8cOH9UI9w0qGhIf1QgoQ0lRLk5ZU0U6VFBILklRX0NMT1NFUFJJQ0VfQURKLjgvMTMvMjAxNQEAAAAEhz8AAgAAAAUxNC42OQC04jxzDh/VCEXAcg8SH9UIKUNJUS5OWVNFOlNGTC5JUV9DTE9TRVBSSUNFX0FESi4xMS8xNy8yMDE1AQAAAFAIgAACAAAACDEzLjI4NjE0AL6pktIOH9UI5wXeGxIf1QgtQ0lRLk5BU0RBUUdTOkVYRUwuSVFfQ0xPU0VQUklDRV9BREouOC8xOS8yMDE1AQAAALJuAAACAAAABDUuNzIAAzOlgg4f1QjjEKMREh/VCC1DSVEuTkFTREFRR1M6SENLVC5JUV9DTE9TRVBSSUNFX0FESi45LzE2LzIwMTUBAAAAPGEAAAIAAAAIMTQuMTIxMDIAVjeQlQ4f1QiiQ3EUEh/VCC5DSVEuTkFTREFR</t>
  </si>
  <si>
    <t>R1M6UkVHSS5JUV9DTE9TRVBSSUNFX0FESi4xMC8yMC8yMDE1AQAAABgdtQECAAAABDguMDYAZWh/ug4f1QhlI1UYEh/VCC1DSVEuTkFTREFRR1M6R1JNTi5JUV9DTE9TRVBSSUNFX0FESi43LzEzLzIwMTUBAAAAfyIJAAIAAAAINDEuODA5ODEAi5xdWw4f1Qjhl7sLEh/VCC1DSVEuTkFTREFRR006TU5PVi5JUV9DTE9TRVBSSUNFX0FESi45LzE1LzIwMTUBAAAAuFSNAAIAAAAEMy4xNAA4n42VDh/VCFL2eRQSH9UIKENJUS5OWVNFOkVFWC5JUV9DTE9TRVBSSUNFX0FESi43LzMxLzIwMTUBAAAA8tByDgMAAAAAALTyzXAOH9UIi40MDxIf1QgtQ0lRLk5BU0RBUUdTOldJUkUuSVFfQ0xPU0VQUklDRV9BREouOC8xNC8yMDE1AQAAAKBtAAACAAAACDMzLjQ1NjEyAGTcOnoOH9UIoymAEBIf1QgsQ0lRLk5BU0RBUUdTOlNCQUMuSVFfQ0xPU0VQUklDRV9BREouNy85LzIwMTUBAAAAF4UAAAIAAAAGMTE1LjYyAIBV9mYOH9UIuVyeDRIf1QgoQ0lRLk5ZU0U6WVVNLklRX0NMT1NFUFJJQ0VfQURKLjgvMjcvMjAxNQEAAACtlQUAAgAAAAg1Ni42NDg4OQA1kf9+Dh/VCNXPGxESH9UIKUNJUS5OWVNFOlRXVFIuSVFfQ0xPU0VQUklDRV9BREouNy8xNi8yMDE1AQAAALO/JAICAAAABDM2LjEAVgXcbQ4f1Qgn4qEOEh/VCC1DSVEuTkFTREFRR1M6Uk9DSy5JUV9DTE9TRVBSSUNFX0FESi45LzE0LzIwMTUBAAAAHxoFAAIA</t>
  </si>
  <si>
    <t>AAAFMTYuNjcAVco8kQ4f1QiMdcwTEh/VCChDSVEuTllTRTpBVEtSLklRX0NMT1NFUFJJQ0VfQURKLjkvNC8yMDE1AQAAAM6zkQEDAAAAAAAgV9yGDh/VCN+VPxISH9UILUNJUS5OQVNEQVFHTTpUUkhDLklRX0NMT1NFUFJJQ0VfQURKLjkvMTcvMjAxNQEAAAAJrb0QAwAAAAAAofmDkA4f1Qi2arUTEh/VCC1DSVEuTkFTREFRR1M6VlNBVC5JUV9DTE9TRVBSSUNFX0FESi4xMS8zLzIwMTUBAAAA1nwFAAIAAAAFNjUuNzIAsBa9ww4f1Qg/MLMZEh/VCC5DSVEuTkFTREFRR1M6UFJHUy5JUV9DTE9TRVBSSUNFX0FESi4xMS8yMy8yMDE1AQAAAEeCAAACAAAACDIzLjQ4NjQ5AGqJ+tcOH9UIVpCwHBIf1QgtQ0lRLk5BU0RBUUdTOkVCU0IuSVFfQ0xPU0VQUklDRV9BREouOS8xNC8yMDE1AQAAALpWOwICAAAACDEyLjk5MTI2AKT0x44OH9UIy1ZqExIf1QgoQ0lRLk5ZU0U6Q05TLklRX0NMT1NFUFJJQ0VfQURKLjcvMjcvMjAxNQEAAADkN5EAAgAAAAgyOC4xMDA4NQC5XTZrDh/VCGYmPg4SH9UILUNJUS5OQVNEQVFHUzpJU1JHLklRX0NMT1NFUFJJQ0VfQURKLjExLzMvMjAxNQEAAAAfdgAAAgAAAAkxNjcuODAzMzMAfCQ8xg4f1QiplvwZEh/VCC1DSVEuTkFTREFRR1M6TU9STi5JUV9DTE9TRVBSSUNFX0FESi43LzI4LzIwMTUBAAAA6XsAAAIAAAAIODEuNTc5NjQAm32kbA4f1Qh0km8OEh/VCC1DSVEuTkFTREFR</t>
  </si>
  <si>
    <t>R1M6SVBDQy5JUV9DTE9TRVBSSUNFX0FESi45LzE2LzIwMTUBAAAAdhY3AAIAAAAHNzMuOTkzMgBGUeaNDh/VCHjbUBMSH9UIKUNJUS5OWVNFOk1MUi5JUV9DTE9TRVBSSUNFX0FESi4xMS8xOC8yMDE1AQAAAJQnBQACAAAACDIwLjcxOTgxAKg5YNEOH9UIhRKyGxIf1QgtQ0lRLk5BU0RBUUdTOlBXT0QuSVFfQ0xPU0VQUklDRV9BREouNy8xNy8yMDE1AQAAAIy8BQACAAAACDM5LjIwNjc0AJ07A2oOH9UI9gYQDhIf1QgnQ0lRLk5ZU0U6SEVTLklRX0NMT1NFUFJJQ0VfQURKLjkvOC8yMDE1AQAAAPHPAwACAAAABzU0LjA1MDkAJL6hjA4f1QgnHxQTEh/VCCtDSVEuTkFTREFRR1M6TUFSLklRX0NMT1NFUFJJQ0VfQURKLjkvMy8yMDE1AQAAAKx5AAACAAAABzY4Ljk4NzMAwhwsiQ4f1QiU95wSEh/VCChDSVEuTllTRTpJVFQuSVFfQ0xPU0VQUklDRV9BREouOS8zMC8yMDE1AQAAAAJHBAACAAAACDMyLjU2Mzk5AJH25pcOH9UIhMbPFBIf1QgsQ0lRLk5BU0RBUUdNOkNMWFQuSVFfQ0xPU0VQUklDRV9BREouOS84LzIwMTUBAAAAqs+lBwMAAAAAAJc+hogOH9UILc14EhIf1QgsQ0lRLk5BU0RBUUdTOkNBUi5JUV9DTE9TRVBSSUNFX0FESi44LzExLzIwMTUBAAAAnGYAAAIAAAAFNDEuNjQALBs+cw4f1QjaKW4PEh/VCC5DSVEuTkFTREFRR1M6VVZTUC5JUV9DTE9TRVBSSUNFX0FESi4xMS8xOS8yMDE1AQAAACy/</t>
  </si>
  <si>
    <t>BAACAAAABzE5LjQ1NDcAyWwG1Q4f1QgW7D4cEh/VCChDSVEuTllTRTpDUEUuSVFfQ0xPU0VQUklDRV9BREouMTAvMi8yMDE1AQAAAJsgBQACAAAABDguNDUAwcdNlw4f1QjlsrwUEh/VCCxDSVEuTkFTREFRR1M6VFJNQi5JUV9DTE9TRVBSSUNFX0FESi43LzYvMjAxNQEAAADL7QEAAgAAAAUyMy41MwDj/hVaDh/VCLBAkAsSH9UIKUNJUS5OWVNFOlNFRS5JUV9DTE9TRVBSSUNFX0FESi4xMC8xMy8yMDE1AQAAAATXBQACAAAABzQ3LjU3NjkAKh76sw4f1Qg29msXEh/VCChDSVEuTllTRTpTQkguSVFfQ0xPU0VQUklDRV9BREouOS8zMC8yMDE1AQAAAPp4zAECAAAABTIzLjc1AFCYUZcOH9UIgUu/FBIf1QgtQ0lRLk5BU0RBUUdNOkNWTFkuSVFfQ0xPU0VQUklDRV9BREouMTEvNC8yMDE1AQAAAJW2BQACAAAACDE4LjIxNzQ4AOsWC8cOH9UIi4YlGhIf1QgoQ0lRLk5ZU0U6WEwuSVFfQ0xPU0VQUklDRV9BREouMTAvMjIvMjAxNQEAAACoMwYAAgAAAAgzNy4yMTYzNABAERu7Dh/VCAUobhgSH9UIKENJUS5OWVNFOkRMUi5JUV9DTE9TRVBSSUNFX0FESi44LzE3LzIwMTUBAAAARHyoAAIAAAAINjEuNDI1ODIASAAMeQ4f1QhLRFcQEh/VCClDSVEuTllTRTpNVEIuSVFfQ0xPU0VQUklDRV9BREouMTEvMjAvMjAxNQEAAACdJwQAAgAAAAkxMjAuNDY2MDIAFy5G1w4f1Qgc3YccEh/VCC1DSVEuTkFTREFRR1M6RVhQ</t>
  </si>
  <si>
    <t>Ty5JUV9DTE9TRVBSSUNFX0FESi45LzI5LzIwMTUBAAAAKSAEAAIAAAAGNDMuMzY1AH6TLqIOH9UI8sBvFhIf1QgoQ0lRLk5ZU0U6Q0JMLklRX0NMT1NFUFJJQ0VfQURKLjgvMTcvMjAxNQEAAAA3AAUAAgAAAAgxMy4xMDg3OQAH/71zDh/VCPaegQ8SH9UILENJUS5OQVNEQVFHUzpORkJLLklRX0NMT1NFUFJJQ0VfQURKLjgvNi8yMDE1AQAAAAPMOgICAAAACDE0LjY5MTQ4AEdVuHoOH9UI3huREBIf1QgoQ0lRLk5ZU0U6QkFYLklRX0NMT1NFUFJJQ0VfQURKLjgvMTMvMjAxNQEAAABr4gMAAgAAAAgzOS43ODkyMgChbTh2Dh/VCIKv6w8SH9UIKENJUS5OWVNFOlNUQy5JUV9DTE9TRVBSSUNFX0FESi4xMS81LzIwMTUBAAAAQaoEAAIAAAAIMzkuMTY1MjIAceiTyw4f1QhvvMEaEh/VCC1DSVEuTkFTREFRR006U0lGSS5JUV9DTE9TRVBSSUNFX0FESi43LzEwLzIwMTUBAAAAnPicAAIAAAAIMTEuMjM3MTEAyP/EUw4f1Qi9pJAKEh/VCC5DSVEuTkFTREFRR1M6RVRTWS5JUV9DTE9TRVBSSUNFX0FESi4xMS8yNS8yMDE1AQAAAIrDsgECAAAABDkuMjQATLmP2A4f1QgwjbscEh/VCChDSVEuTllTRTpEUkUuSVFfQ0xPU0VQUklDRV9BREouNi8yOS8yMDE1AQAAAIIWBAACAAAACDE3LjA1NjM2AM591VwOH9UIXmr3CxIf1QgmQ0lRLk5ZU0U6Uy5JUV9DTE9TRVBSSUNFX0FESi45LzI5LzIwMTUBAAAAtl0GAAIAAAAE</t>
  </si>
  <si>
    <t>My43NADb/7KfDh/VCMNLERYSH9UIKUNJUS5OWVNFOk5CSEMuSVFfQ0xPU0VQUklDRV9BREouOC8xMC8yMDE1AQAAAOizsQQCAAAACDIwLjQ3OTA4ACQHuHoOH9UI/j6TEBIf1QgoQ0lRLk5ZU0U6RE5SLklRX0NMT1NFUFJJQ0VfQURKLjExLzQvMjAxNQEAAABiawAAAgAAAAQzLjk3AADUJ8YOH9UITCgDGhIf1QgtQ0lRLk5BU0RBUUdTOkFST1cuSVFfQ0xPU0VQUklDRV9BREouOS8yMS8yMDE1AQAAAATXAwACAAAACDIzLjQ5NzgyAPQCjZUOH9UIQd1+FBIf1QgoQ0lRLk5ZU0U6V09SLklRX0NMT1NFUFJJQ0VfQURKLjcvMzEvMjAxNQEAAAB+zQQAAgAAAAgyNS44NDQxOQCXjEFrDh/VCDG2RA4SH9UILkNJUS5OQVNEQVFHUzpCU0VULklRX0NMT1NFUFJJQ0VfQURKLjEwLzI4LzIwMTUBAAAAK+ADAAIAAAAIMzEuNjI4NzIAejFCwA4f1QiXyCgZEh/VCChDSVEuTllTRTpIWUguSVFfQ0xPU0VQUklDRV9BREouOS8xMC8yMDE1AQAAACXxAA8CAAAABTMyLjM3AE0pkYUOH9UIjL4CEhIf1QgtQ0lRLk5BU0RBUUdTOldFUk4uSVFfQ0xPU0VQUklDRV9BREouOC8xMy8yMDE1AQAAALLHBAACAAAACDI3LjUwMTY2ADQSGXMOH9UI8vxmDxIf1QgpQ0lRLk5ZU0U6UkpGLklRX0NMT1NFUFJJQ0VfQURKLjEwLzE2LzIwMTUBAAAAX1gAAAIAAAAINTAuODMzMzcAoyXVsg4f1Qiwl0QXEh/VCC1DSVEuTkFTREFRR1M6RUNQ</t>
  </si>
  <si>
    <t>Ry5JUV9DTE9TRVBSSUNFX0FESi43LzEzLzIwMTUBAAAAvR0GAAIAAAAFNDQuMzIAJO3aYg4f1QjuzAANEh/VCCdDSVEuTllTRTpSTC5JUV9DTE9TRVBSSUNFX0FESi43LzIzLzIwMTUBAAAA7IYFAAIAAAAIMTIyLjYyMjMA6HSeWQ4f1QivPn4LEh/VCCxDSVEuTkFTREFRQ006Uk1SLklRX0NMT1NFUFJJQ0VfQURKLjEwLzUvMjAxNQEAAADRcFASAwAAAAAAYTvSog4f1QiGhpAWEh/VCC1DSVEuTkFTREFRR1M6WU9SVy5JUV9DTE9TRVBSSUNFX0FESi4xMS80LzIwMTUBAAAA6s8EAAIAAAAIMjIuMzQ0NDIAeKNvyw4f1Qh9S7YaEh/VCChDSVEuTllTRTpBQVQuSVFfQ0xPU0VQUklDRV9BREouOC8xNC8yMDE1AQAAAJqnQgACAAAACDM5LjQwNzQxAJYdVXsOH9UIdvSiEBIf1QgtQ0lRLk5BU0RBUUdTOlNTTkMuSVFfQ0xPU0VQUklDRV9BREouMTEvOS8yMDE1AQAAAJWHAAACAAAABzM0LjcyNzEAhHFlzQ4f1QgAGx4bEh/VCChDSVEuTllTRTpURFkuSVFfQ0xPU0VQUklDRV9BREouOS8yOC8yMDE1AQAAAP4zBgACAAAABTkwLjQ3AI3bEpsOH9UIJ09KFRIf1QgtQ0lRLk5BU0RBUUdTOkNTRkwuSVFfQ0xPU0VQUklDRV9BREouOC8xMS8yMDE1AQAAANeYCgACAAAACDEzLjc0MDQ3AF3YN4EOH9UIB1ptERIf1QgoQ0lRLk5ZU0U6RUdOLklRX0NMT1NFUFJJQ0VfQURKLjgvMzEvMjAxNQEAAAB4rQIAAgAAAAg1MS45</t>
  </si>
  <si>
    <t>ODI0MQDAFGyHDh/VCGdOWBISH9UIJ0NJUS5OWVNFOkZJLklRX0NMT1NFUFJJQ0VfQURKLjkvMjIvMjAxNQEAAAAdMkoOAgAAAAgxNC45MDQ2MgAZ/bSZDh/VCBzeGBUSH9UIKENJUS5OWVNFOkJYUy5JUV9DTE9TRVBSSUNFX0FESi44LzE0LzIwMTUBAAAAaN0DAAIAAAAIMjQuMjA4MTIAeA9Jew4f1QiAW5cQEh/VCChDSVEuTllTRTpQRkdDLklRX0NMT1NFUFJJQ0VfQURKLjkvMi8yMDE1AQAAAKPDNRADAAAAAABpNaGMDh/VCOh2GRMSH9UIKUNJUS5OWVNFOklFWC5JUV9DTE9TRVBSSUNFX0FESi4xMS8yMC8yMDE1AQAAACB0AAACAAAACDc2LjAyOTA1AOZzoNYOH9UISZJ8HBIf1QguQ0lRLk5BU0RBUUdTOkNJTkYuSVFfQ0xPU0VQUklDRV9BREouMTAvMjgvMjAxNQEAAABJ+gMAAgAAAAc1Ny4xMDY2ABqIrb8OH9UIihwKGRIf1QgqQ0lRLk5ZU0U6VVNQSC5JUV9DTE9TRVBSSUNFX0FESi4xMC8yOC8yMDE1AQAAAID6BAACAAAACDQ5LjUwNDUyAHJ+R8QOH9UI+8nHGRIf1QgsQ0lRLk5BU0RBUUNNOkxDTkIuSVFfQ0xPU0VQUklDRV9BREouNy82LzIwMTUBAAAAelgGAAIAAAAIMTUuMTE2NTcAj2b+Vg4f1QhL2A8LEh/VCClDSVEuTllTRTpOSEkuSVFfQ0xPU0VQUklDRV9BREouMTEvMjMvMjAxNQEAAACM5QQAAgAAAAg1My44NDEwNwBwYp/WDh/VCMGedhwSH9UIKENJUS5OWVNFOkNISy5JUV9DTE9TRVBS</t>
  </si>
  <si>
    <t>SUNFX0FESi44LzI4LzIwMTUBAAAAEfEEAAIAAAAENy4zOQDmsuaKDh/VCCtNzxISH9UILkNJUS5OQVNEQVFHTTpBTERSLklRX0NMT1NFUFJJQ0VfQURKLjExLzE5LzIwMTUBAAAAKGRnAQIAAAAFMzUuNDgAXESy1A4f1Qi2hi0cEh/VCChDSVEuTllTRTpDTUQuSVFfQ0xPU0VQUklDRV9BREouOC8xNC8yMDE1AQAAAFXwAwACAAAABzUzLjg4MDUAWOqIdQ4f1Qj2zskPEh/VCClDSVEuTllTRTpGSUkuSVFfQ0xPU0VQUklDRV9BREouMTAvMTYvMjAxNQEAAADs2gUAAgAAAAcyNi43MDM1AAP5g7QOH9UITZ2DFxIf1QgtQ0lRLk5BU0RBUUdTOlNSRFguSVFfQ0xPU0VQUklDRV9BREouMTAvOS8yMDE1AQAAALLRBQACAAAABTIxLjQ5AOD8lq8OH9UIk4PKFhIf1QgvQ0lRLk5BU0RBUUdTOk5SQ0kuQi5JUV9DTE9TRVBSSUNFX0FESi4xMS85LzIwMTUBAAAA/5gFAAIAAAAIMjcuNDg3NTUAlQc/yA4f1QjlbFEaEh/VCC1DSVEuTkFTREFRR1M6WE9ORS5JUV9DTE9TRVBSSUNFX0FESi44LzI1LzIwMTUBAAAAjdJ2DQIAAAAENi44MQBXpzZ8Dh/VCKl0uhASH9UILUNJUS5OQVNEQVFHUzpTTVRDLklRX0NMT1NFUFJJQ0VfQURKLjgvMjEvMjAxNQEAAAACngQAAgAAAAYxNi4xOTUAAFdQdg4f1QijQucPEh/VCC1DSVEuTkFTREFRR1M6U0NWTC5JUV9DTE9TRVBSSUNFX0FESi44LzI3LzIwMTUBAAAAJ/IEAAIAAAAIMjQu</t>
  </si>
  <si>
    <t>OTQ4MTYA4GJshw4f1QiAKVYSEh/VCCdDSVEuTllTRTpJVFcuSVFfQ0xPU0VQUklDRV9BREouOC80LzIwMTUBAAAA8UcEAAIAAAAIODQuMTEwMzYARtgvbQ4f1QhZRIIOEh/VCC9DSVEuTkFTREFRR1M6TFRSUC5BLklRX0NMT1NFUFJJQ0VfQURKLjgvMjgvMjAxNQEAAADLucwOAgAAAAUyNS41NgComoyNDh/VCDmyPhMSH9UIKENJUS5OWVNFOkZUSy5JUV9DTE9TRVBSSUNFX0FESi4xMC81LzIwMTUBAAAAeFYGAAIAAAAEMTguMgAYbmuhDh/VCJFNUhYSH9UIKUNJUS5OWVNFOkJLRS5JUV9DTE9TRVBSSUNFX0FESi4xMC8yMS8yMDE1AQAAAP/bBAACAAAACDI5Ljc5NDM1AHQTqbwOH9UI0SimGBIf1QgtQ0lRLk5BU0RBUUNNOklOU0UuSVFfQ0xPU0VQUklDRV9BREouOC8xOC8yMDE1AQAAADXztxADAAAAAABNrs1+Dh/VCHXgExESH9UILENJUS5OQVNEQVFDTTpGTU5CLklRX0NMT1NFUFJJQ0VfQURKLjcvMS8yMDE1AQAAAO0KCAACAAAABzcuODgxNDEA0kG5YA4f1QhnXosMEh/VCC5DSVEuTkFTREFRR006UlRSWC5JUV9DTE9TRVBSSUNFX0FESi4xMS8xMC8yMDE1AQAAAEHU9QcCAAAABTE4Ljc4ABxGcc4OH9UIrQ9AGxIf1QgtQ0lRLk5BU0RBUUdTOk9aUksuSVFfQ0xPU0VQUklDRV9BREouOC8xMS8yMDE1AQAAAImJBQACAAAACDQyLjczMTc4APTprXkOH9UIydNxEBIf1QgtQ0lRLk5BU0RBUUdNOkhJRlMu</t>
  </si>
  <si>
    <t>SVFfQ0xPU0VQUklDRV9BREouNy8yOS8yMDE1AQAAADeMBQACAAAACTExOC45MjM1MgBmhotiDh/VCIVz/AwSH9UILUNJUS5OQVNEQVFHUzpBRFAuSVFfQ0xPU0VQUklDRV9BREouMTAvMjMvMjAxNQEAAAA97QEAAgAAAAc4Ni4zOTE5AEwveb4OH9UIhJbiGBIf1QgpQ0lRLkFNRVg6Q0lYLklRX0NMT1NFUFJJQ0VfQURKLjEwLzE2LzIwMTUBAAAAOdIFAAIAAAAIMTEuMzI5NDIARatnsw4f1QiBjWUXEh/VCChDSVEuQU1FWDpCUkcuSVFfQ0xPU0VQUklDRV9BREouOS8yMi8yMDE1AQAAAPGo1wICAAAABzkuNzQ2NDcAIcKPlQ4f1QgE6XYUEh/VCC1DSVEuTkFTREFRR1M6RVFJWC5JUV9DTE9TRVBSSUNFX0FESi43LzE1LzIwMTUBAAAAKm4AAAIAAAAIMjM4LjIxNTUACJBjWw4f1QiIi8ELEh/VCChDSVEuTllTRTpQTk0uSVFfQ0xPU0VQUklDRV9BREouNi8xOS8yMDE1AQAAAMmNBAACAAAACDIzLjc3NzExAAvXfFIOH9UIAohlChIf1QgtQ0lRLk5BU0RBUUdTOkdIRFguSVFfQ0xPU0VQUklDRV9BREouOS8yOS8yMDE1AQAAAClYKwACAAAABTIxLjI3AO+WFJ8OH9UIQj/oFRIf1QgtQ0lRLk5BU0RBUUdTOkJQT1AuSVFfQ0xPU0VQUklDRV9BREouNy8yNC8yMDE1AQAAANzeAwACAAAACDI5LjU4MzIzAAKy/mEOH9UIS0XHDBIf1QgpQ0lRLk5ZU0U6VE5DLklRX0NMT1NFUFJJQ0VfQURKLjEwLzIzLzIwMTUBAAAA</t>
  </si>
  <si>
    <t>RrIEAAIAAAAINTcuNTMzNTMAfpE+sg4f1Qjs/S8XEh/VCC1DSVEuTkFTREFRR1M6QklJQi5JUV9DTE9TRVBSSUNFX0FESi45LzE2LzIwMTUBAAAAHnQAAAIAAAAIMjk0LjM0NzEAzhXAkw4f1QhAuyUUEh/VCChDSVEuTllTRTpMTk4uSVFfQ0xPU0VQUklDRV9BREouOC8zMS8yMDE1AQAAAFhZBAACAAAACDczLjk0MDEzAFOihYgOH9UIkMOHEhIf1QgpQ0lRLk5ZU0U6S1JPLklRX0NMT1NFUFJJQ0VfQURKLjEwLzI2LzIwMTUBAAAAHfp6AAIAAAAHNi43MTIxNQDDEj7ADh/VCGxOIRkSH9UIJ0NJUS5OWVNFOlIuSVFfQ0xPU0VQUklDRV9BREouMTAvMjEvMjAxNQEAAACkhAAAAgAAAAg2OC40MzY2NQDH1qm8Dh/VCAvjoRgSH9UILkNJUS5OQVNEQVFHUzpIVExGLklRX0NMT1NFUFJJQ0VfQURKLjEwLzIxLzIwMTUBAAAAGBAIAAIAAAAIMzUuMDM2NTYATisauQ4f1QgEByAYEh/VCChDSVEuTllTRTpSVC5JUV9DTE9TRVBSSUNFX0FESi4xMC8xNS8yMDE1AQAAAHlJBQACAAAABDUuMzQABsVksw4f1QifG1oXEh/VCC1DSVEuTkFTREFRR1M6Q0hGQy5JUV9DTE9TRVBSSUNFX0FESi45LzExLzIwMTUBAAAApvgDAAIAAAAIMzAuMzA3NzgATPlklA4f1QhW8UMUEh/VCChDSVEuTllTRTpBRVQuSVFfQ0xPU0VQUklDRV9BREouNi8xNS8yMDE1AQAAALYACgACAAAACTExNy45MjI4NwBaq3hVDh/VCIr42QoSH9UIKENJ</t>
  </si>
  <si>
    <t>US5OWVNFOkJMSy5JUV9DTE9TRVBSSUNFX0FESi45LzE4LzIwMTUBAAAA1ScGAAIAAAAJMjkzLjgxODE4AJdEeZoOH9UIN6Y0FRIf1QgoQ0lRLk5ZU0U6S01YLklRX0NMT1NFUFJJQ0VfQURKLjcvMTAvMjAxNQEAAADFcQUAAgAAAAU2Ni45MgBukvRXDh/VCDoOOAsSH9UILUNJUS5OQVNEQVFHTTpDTVJYLklRX0NMT1NFUFJJQ0VfQURKLjgvMTkvMjAxNQEAAAD7DjIAAgAAAAU1MS4zMwBM6ruDDh/VCIPSwBESH9UIKENJUS5OWVNFOlZWSS5JUV9DTE9TRVBSSUNFX0FESi43LzE3LzIwMTUBAAAAXLUCAAIAAAAIMjYuMjI5MzYAurTZYg4f1Qg9swMNEh/VCClDSVEuTllTRTpBU0guSVFfQ0xPU0VQUklDRV9BREouMTEvMTMvMjAxNQEAAACz2QMAAgAAAAg1MS45NDI2OQC+M+XPDh/VCG4IfhsSH9UILENJUS5OQVNEQVFHUzpOVE5YLklRX0NMT1NFUFJJQ0VfQURKLjgvMy8yMDE1AQAAALkRjgcDAAAAAAB61lpZDh/VCMFfbwsSH9UILUNJUS5OQVNEQVFHUzpDRU5ULklRX0NMT1NFUFJJQ0VfQURKLjkvMTcvMjAxNQEAAADV9gQAAgAAAAUxNS45MgCEUDSQDh/VCE8KqxMSH9UILENJUS5OQVNEQVFDTTpGTUFPLklRX0NMT1NFUFJJQ0VfQURKLjgvNC8yMDE1AQAAAAGVogACAAAACDEyLjM4NDQ0AE+9GGwOH9UIxj5YDhIf1QgoQ0lRLk5ZU0U6VE1PLklRX0NMT1NFUFJJQ0VfQURKLjcvMTUvMjAxNQEAAAD/egEA</t>
  </si>
  <si>
    <t>AgAAAAkxMzQuMDI5MjIAyPCnXg4f1QgAjDwMEh/VCC5DSVEuTkFTREFRQ006UENZTy5JUV9DTE9TRVBSSUNFX0FESi4xMC8zMC8yMDE1AQAAAEZaBgACAAAAAzUuMQA4SpfHDh/VCN02PBoSH9UIKENJUS5OWVNFOkpXTi5JUV9DTE9TRVBSSUNFX0FESi43LzIwLzIwMTUBAAAA130AAAIAAAAINjguOTAxNzgAy9rKWA4f1QjazVYLEh/VCC1DSVEuTkFTREFRR1M6SVJUQy5JUV9DTE9TRVBSSUNFX0FESi4xMS80LzIwMTUBAAAABz0JAgMAAAAAAFMQXMoOH9UIHkibGhIf1QguQ0lRLk5BU0RBUUdTOkNUTVguSVFfQ0xPU0VQUklDRV9BREouMTEvMTAvMjAxNQEAAADcOJsDAgAAAAUxMi4zOQAgHOvKDh/VCNKGrBoSH9UIKUNJUS5OWVNFOlhZTC5JUV9DTE9TRVBSSUNFX0FESi4xMS8xMC8yMDE1AQAAANHeCwcCAAAACDM2LjA0NjE0AA0fcc4OH9UIq11AGxIf1QgoQ0lRLk5ZU0U6QUVULklRX0NMT1NFUFJJQ0VfQURKLjcvMzAvMjAxNQEAAAC2AAoAAgAAAAkxMTEuNDgyMzEA+C7TZA4f1QhKDVUNEh/VCC1DSVEuTkFTREFRQ006T1BPRi5JUV9DTE9TRVBSSUNFX0FESi43LzE0LzIwMTUBAAAAow4IAAIAAAAGMTQuNjAyADy59WYOH9UI+0KhDRIf1QgoQ0lRLk5ZU0U6V1JFLklRX0NMT1NFUFJJQ0VfQURKLjcvMTYvMjAxNQEAAAAxyAQAAgAAAAgyNC4yNjczNQDnQWNbDh/VCGWHwwsSH9UILUNJUS5OQVNEQVFH</t>
  </si>
  <si>
    <t>UzpNWElNLklRX0NMT1NFUFJJQ0VfQURKLjEwLzkvMjAxNQEAAAC5dQEAAgAAAAgzMi41ODc0NwBM7ou8Dh/VCHk0lxgSH9UILkNJUS5OQVNEQVFHUzpBRUdOLklRX0NMT1NFUFJJQ0VfQURKLjEwLzIxLzIwMTUBAAAAO0YEAAIAAAAFMTguMjIArhrovQ4f1QgevccYEh/VCChDSVEuTllTRTpDTUEuSVFfQ0xPU0VQUklDRV9BREouOC8yNS8yMDE1AQAAAM7cBAACAAAACDM4LjgyMDEzAAW9V4QOH9UIBkHXERIf1QgtQ0lRLk5BU0RBUUdTOklDRkkuSVFfQ0xPU0VQUklDRV9BREouOS8yOS8yMDE1AQAAAAd0AAACAAAABTMwLjM4ABR8h6EOH9UIxjxaFhIf1QgsQ0lRLk5BU0RBUUdTOkFEUC5JUV9DTE9TRVBSSUNFX0FESi45LzI1LzIwMTUBAAAAPe0BAAIAAAAINzYuNjI5NTEAkXKcmw4f1Qj9dmcVEh/VCC1DSVEuTkFTREFRR1M6S0FMVS5JUV9DTE9TRVBSSUNFX0FESi41LzI4LzIwMTUBAAAAZt8EAAIAAAAINzcuMTY5NzUAMe0gVA4f1QhSnZ0KEh/VCChDSVEuTllTRTpNTFAuSVFfQ0xPU0VQUklDRV9BREouMTEvNC8yMDE1AQAAAHJgBAACAAAAAzUuMgDn9OrKDh/VCKjWrBoSH9UIL0NJUS5OQVNEQVFHUzpWTEdFLkEuSVFfQ0xPU0VQUklDRV9BREouNy8yMS8yMDE1AQAAABXDBAACAAAACDI4LjU1MTU4AO1kg2kOH9UIaF4CDhIf1QgtQ0lRLk5BU0RBUUdTOklOVEMuSVFfQ0xPU0VQUklDRV9BREouNy8y</t>
  </si>
  <si>
    <t>Ny8yMDE1AQAAAIdSAAACAAAACDI2LjQ0MDU2AFDFwmsOH9UIpXZQDhIf1QgpQ0lRLk5ZU0U6SE1OLklRX0NMT1NFUFJJQ0VfQURKLjEwLzI5LzIwMTUBAAAAst0EAAIAAAAIMzIuMjQ5OTMAOpYqww4f1QhVF5AZEh/VCC1DSVEuTkFTREFRR1M6UExBWS5JUV9DTE9TRVBSSUNFX0FESi43LzE0LzIwMTUBAAAAUBmaBwIAAAAEMzguOADpqYVYDh/VCDwXUAsSH9UILENJUS5OQVNEQVFHUzpDQVNDLklRX0NMT1NFUFJJQ0VfQURKLjcvNi8yMDE1AQAAAAtkAAACAAAACDIyLjE0MDAxAIZjxFMOH9UId+SXChIf1QgsQ0lRLk5BU0RBUUdTOkxTVFIuSVFfQ0xPU0VQUklDRV9BREouOS80LzIwMTUBAAAA03cAAAIAAAAINjUuODgwMzUA2vvIiQ4f1QhJ3KcSEh/VCChDSVEuTllTRTpFSVguSVFfQ0xPU0VQUklDRV9BREouMTEvNC8yMDE1AQAAAEObBAACAAAABzU3LjUxNzMAsnJ0xQ4f1QjCyOQZEh/VCChDSVEuTllTRTpPTFAuSVFfQ0xPU0VQUklDRV9BREouNy8yMy8yMDE1AQAAAJN7BAACAAAABzE4LjYzOTgAnaGCaQ4f1Qg+MwQOEh/VCChDSVEuTllTRTpJTk4uSVFfQ0xPU0VQUklDRV9BREouOC8zMS8yMDE1AQAAAAQe0AACAAAACDExLjE0NjE0AH+B54wOH9UI2cwrExIf1QgpQ0lRLk5ZU0U6TFZTLklRX0NMT1NFUFJJQ0VfQURKLjEwLzI3LzIwMTUBAAAA/243AAIAAAAINDIuNzk0OTMAuFq1uw4f1Qg/qIUY</t>
  </si>
  <si>
    <t>Eh/VCCpDSVEuTllTRTpIVUJTLklRX0NMT1NFUFJJQ0VfQURKLjExLzIzLzIwMTUBAAAA9ZilAQIAAAAFNTMuOTMAcf5m1w4f1QgG8J4cEh/VCC1DSVEuTkFTREFRR1M6VFJPVy5JUV9DTE9TRVBSSUNFX0FESi44LzEzLzIwMTUBAAAAsVoAAAIAAAAINzAuOTA4MzIAFxCjgg4f1QiDUqkREh/VCChDSVEuTllTRTpXTUsuSVFfQ0xPU0VQUklDRV9BREouNy8zMC8yMDE1AQAAAOXIBAACAAAACDM5LjE3OTkyAGYh0W0OH9UIU5qdDhIf1QgtQ0lRLk5BU0RBUUdTOk5DTUkuSVFfQ0xPU0VQUklDRV9BREouOC8zMS8yMDE1AQAAAJ9veQACAAAACDExLjI1MjI0AAqKMH0OH9UItAvjEBIf1QgtQ0lRLk5BU0RBUUdNOk9NRVIuSVFfQ0xPU0VQUklDRV9BREouMTAvOS8yMDE1AQAAAIR+AAACAAAABTEyLjY2ADU8OLIOH9UIbqYqFxIf1QgtQ0lRLk5BU0RBUUNNOlBFSVguSVFfQ0xPU0VQUklDRV9BREouNi8xNi8yMDE1AQAAAIkwmQACAAAABTEwLjg1ABEyXlQOH9UIVdaxChIf1QgtQ0lRLk5BU0RBUUdTOkxPUkwuSVFfQ0xPU0VQUklDRV9BREouNy8xNS8yMDE1AQAAAB6HAAACAAAABTY3LjE3ALM5SmQOH9UI8yg+DRIf1QgsQ0lRLk5BU0RBUUdTOlZXUi5JUV9DTE9TRVBSSUNFX0FESi43LzI0LzIwMTUBAAAAHDfmDwIAAAAFMjYuMDEAArL+YQ4f1QihuccMEh/VCC1DSVEuTkFTREFRR1M6WExOWC5JUV9DTE9TRVBS</t>
  </si>
  <si>
    <t>SUNFX0FESi4xMC85LzIwMTUBAAAAmo8AAAIAAAAINDIuNzAyOTcAyHWFtQ4f1QhRSXMXEh/VCC1DSVEuTkFTREFRR1M6SU1NUi5JUV9DTE9TRVBSSUNFX0FESi43LzE2LzIwMTUBAAAAIW0BAAIAAAAEMTIuNwAPvBRpDh/VCNNG8Q0SH9UILUNJUS5OQVNEQVFHUzpCTVJOLklRX0NMT1NFUFJJQ0VfQURKLjgvMTAvMjAxNQEAAAAFZAAAAgAAAAYxMzYuMjMAXYnMcA4f1Qi6DhEPEh/VCChDSVEuTllTRTpKQVguSVFfQ0xPU0VQUklDRV9BREouOC8xMS8yMDE1AQAAABnFBAADAAAAAABUS7Z4Dh/VCLHQRhASH9UIJ0NJUS5OWVNFOlREQy5JUV9DTE9TRVBSSUNFX0FESi45LzgvMjAxNQEAAADPfgEAAgAAAAUyOS40NABM7BGMDh/VCC7LAxMSH9UIKENJUS5OWVNFOldSQi5JUV9DTE9TRVBSSUNFX0FESi44LzIxLzIwMTUBAAAAKOIDAAIAAAAINTIuOTA4MDEAzLG6gw4f1QjpCMQREh/VCCdDSVEuTllTRTpPQy5JUV9DTE9TRVBSSUNFX0FESi45LzI4LzIwMTUBAAAAwn0EAAIAAAAINDAuNjM1MDEAqlq3mQ4f1Qi50x4VEh/VCCxDSVEuTkFTREFRR1M6V0VCLklRX0NMT1NFUFJJQ0VfQURKLjcvMjIvMjAxNQEAAACcjgAAAgAAAAUyNC4xNQAOxBFZDh/VCFByZgsSH9UILUNJUS5OQVNEQVFHUzpMQkFJLklRX0NMT1NFUFJJQ0VfQURKLjEwLzcvMjAxNQEAAABetQoAAgAAAAgxMC40NTkyNgB4AtSwDh/VCDfKBhcS</t>
  </si>
  <si>
    <t>H9UIKUNJUS5BTUVYOkdTQVQuSVFfQ0xPU0VQUklDRV9BREouOS8yNC8yMDE1AQAAABaXGAACAAAABDEuNzQAhly5lg4f1QgHt60UEh/VCC1DSVEuTkFTREFRR1M6VFNMQS5JUV9DTE9TRVBSSUNFX0FESi42LzMwLzIwMTUBAAAAEMaiAQIAAAAGMjY4LjI2APmEaGMOH9UIOTYbDRIf1QgsQ0lRLk5BU0RBUUdTOkFOU1MuSVFfQ0xPU0VQUklDRV9BREouNy8yLzIwMTUBAAAAPWEAAAIAAAAFOTEuNDEAoMy4YA4f1Qi8IYwMEh/VCClDSVEuTllTRTpNWEwuSVFfQ0xPU0VQUklDRV9BREouMTAvMTUvMjAxNQEAAAAeq2QBAgAAAAUxMy4xNQAaXiq2Dh/VCABLtBcSH9UILkNJUS5OQVNEQVFHTTpVTlRZLklRX0NMT1NFUFJJQ0VfQURKLjExLzI0LzIwMTUBAAAAK6AFAAIAAAAHOS4wNjM5NADCxpPYDh/VCIEIzBwSH9UILUNJUS5OQVNEQVFHUzpTUFNDLklRX0NMT1NFUFJJQ0VfQURKLjgvMTQvMjAxNQEAAACIhwAAAgAAAAU3MS4zNwDXFut2Dh/VCD+YCRASH9UIKENJUS5OWVNFOkZDTi5JUV9DTE9TRVBSSUNFX0FESi43LzMxLzIwMTUBAAAAUnAAAAIAAAAFNDAuOTIAp883Yg4f1Qg79dAMEh/VCC1DSVEuTkFTREFRQ006RUdCTi5JUV9DTE9TRVBSSUNFX0FESi4xMS85LzIwMTUBAAAAXQgIAAIAAAAFNTEuMjkAOsTmyA4f1Qj69GQaEh/VCC5DSVEuTkFTREFRR1M6VlNFQy5JUV9DTE9TRVBSSUNFX0FESi4xMS8y</t>
  </si>
  <si>
    <t>MC8yMDE1AQAAAILABAACAAAACDI3LjM0NzMzADodM9cOH9UIgW6RHBIf1QgoQ0lRLk5ZU0U6UkFELklRX0NMT1NFUFJJQ0VfQURKLjgvMTkvMjAxNQEAAACubQEAAgAAAAQ4LjcyAHU9aH4OH9UI5nsLERIf1QgpQ0lRLk5ZU0U6RUVYLklRX0NMT1NFUFJJQ0VfQURKLjExLzI0LzIwMTUBAAAA8tByDgMAAAAAAMvyKtkOH9UIcUfeHBIf1QgoQ0lRLk5ZU0U6TVROLklRX0NMT1NFUFJJQ0VfQURKLjEwLzgvMjAxNQEAAAAajQAAAgAAAAkxMDEuOTc3MTYAEzZnsw4f1Qj+D2kXEh/VCClDSVEuTllTRTpGTE9XLklRX0NMT1NFUFJJQ0VfQURKLjgvMTMvMjAxNQEAAADbhWwQAwAAAAAAOgV6gQ4f1QgY8m8REh/VCC1DSVEuTkFTREFRR1M6U1BBUi5JUV9DTE9TRVBSSUNFX0FESi4xMS80LzIwMTUBAAAAiqYEAAIAAAAHNC4wMTc3OQCYNJjHDh/VCIF3ORoSH9UIJ0NJUS5OWVNFOklCUC5JUV9DTE9TRVBSSUNFX0FESi44LzMvMjAxNQEAAABiNZkAAgAAAAUyNi45NgBgXX1uDh/VCG3qrw4SH9UIKENJUS5OWVNFOkNNUy5JUV9DTE9TRVBSSUNFX0FESi45LzI0LzIwMTUBAAAAku4DAAIAAAAIMzIuMjE4NDkA3m8Unw4f1QiNlu0VEh/VCChDSVEuQU1FWDpVRUMuSVFfQ0xPU0VQUklDRV9BREouNy8yMy8yMDE1AQAAAIl9ZQECAAAABDEuNDYAcpwXag4f1QgS5xUOEh/VCC1DSVEuTkFTREFRR006RVZCRy5JUV9DTE9T</t>
  </si>
  <si>
    <t>RVBSSUNFX0FESi44LzE4LzIwMTUBAAAASNiUAAMAAAAAAO8aeYEOH9UIl01zERIf1QgoQ0lRLk5ZU0U6REsuSVFfQ0xPU0VQUklDRV9BREouMTEvMTYvMjAxNQEAAAAVOooBAgAAAAgyNC4zNTg1NABI3nPODh/VCGfjOBsSH9UILUNJUS5OQVNEQVFHUzpDVEJJLklRX0NMT1NFUFJJQ0VfQURKLjEwLzEvMjAxNQEAAACfhwQAAgAAAAgzMi43OTM1NQDJ7k2XDh/VCOWyvBQSH9UIKENJUS5OWVNFOkNNSS5JUV9DTE9TRVBSSUNFX0FESi4xMS8yLzIwMTUBAAAAJQwEAAIAAAAJMTAwLjIwODQ4ADiIO8YOH9UIQNwAGhIf1QgnQ0lRLk5ZU0U6TkJSLklRX0NMT1NFUFJJQ0VfQURKLjcvMi8yMDE1AQAAAHlvBAACAAAACDEzLjAwNjA5AB7Q01wOH9UIRvr9CxIf1QgpQ0lRLk5ZU0U6RFNULklRX0NMT1NFUFJJQ0VfQURKLjExLzIwLzIwMTUBAAAAYWwAAAIAAAAINjAuMDYwMTMA8TMi0w4f1Qg4SfYbEh/VCChDSVEuTllTRTpDTlMuSVFfQ0xPU0VQUklDRV9BREouNy8xNy8yMDE1AQAAAOQ3kQACAAAACDMwLjYzMTU2AAH4hVgOH9UIOJBOCxIf1QgpQ0lRLk5ZU0U6RVhUTi5JUV9DTE9TRVBSSUNFX0FESi42LzI5LzIwMTUBAAAAL0eLEAMAAAAAAMsXJl0OH9UIX2wJDBIf1QgqQ0lRLk5ZU0U6TUFUWC5JUV9DTE9TRVBSSUNFX0FESi4xMS8yNS8yMDE1AQAAAILKAwACAAAACDUwLjA4NTU2AF0Qx9kOH9UIlLrxHBIf</t>
  </si>
  <si>
    <t>1QguQ0lRLk5BU0RBUUdTOkVOVEcuSVFfQ0xPU0VQUklDRV9BREouMTEvMjcvMjAxNQEAAACUWgYAAgAAAAUxMy41OAAjp1naDh/VCE/4Bx0SH9UIKENJUS5OWVNFOkhWVC5JUV9DTE9TRVBSSUNFX0FESi4xMC81LzIwMTUBAAAAaDoEAAIAAAAHMjEuNTIxOQB3J9WwDh/VCGs6ABcSH9UIJ0NJUS5OWVNFOlhZTC5JUV9DTE9TRVBSSUNFX0FESi45LzgvMjAxNQEAAADR3gsHAgAAAAgzMS41NDExNgA3+biMDh/VCCJuHRMSH9UILUNJUS5OQVNEQVFHUzpBTUdOLklRX0NMT1NFUFJJQ0VfQURKLjExLzQvMjAxNQEAAADwYAAAAgAAAAkxNTMuNjk3NzYA6b/MxQ4f1Qj1ovYZEh/VCC5DSVEuTkFTREFRR1M6VFdJTi5JUV9DTE9TRVBSSUNFX0FESi4xMS8yMy8yMDE1AQAAAPO5BAACAAAABTExLjU4ABZq1tUOH9UI+NhaHBIf1QgoQ0lRLkFSQ0E6SVdWLklRX0NMT1NFUFJJQ0VfQURKLjkvMTUvMjAxNAEAAAD6PYYAAgAAAAkxMTEuNTg0NjMAJ+ZO/BQf1Qgfc7j8FB/VCC1DSVEuTkFTREFRR1M6T1NCQy5JUV9DTE9TRVBSSUNFX0FESi45LzIzLzIwMTUBAAAA0CoFAAIAAAAHNi4xOTQ0MwDb/7KfDh/VCK4fChYSH9UIKkNJUS5OWVNFOlBPU1QuSVFfQ0xPU0VQUklDRV9BREouMTAvMTYvMjAxNQEAAACPvWYIAgAAAAU2MS41MQARTZavDh/VCCcoxxYSH9UIJ0NJUS5OWVNFOk9YWS5JUV9DTE9TRVBSSUNFX0FESi45</t>
  </si>
  <si>
    <t>LzMvMjAxNQEAAACmeQQAAgAAAAg2NC4xMTUzNwDO1MiJDh/VCOkqsBISH9UILUNJUS5OQVNEQVFHUzpVVlNQLklRX0NMT1NFUFJJQ0VfQURKLjcvMjQvMjAxNQEAAAAsvwQAAgAAAAgxOC45MTcyNwBTjOJeDh/VCN3SSQwSH9UILUNJUS5OQVNEQVFHUzpNSU5JLklRX0NMT1NFUFJJQ0VfQURKLjgvMjQvMjAxNQEAAABONQUAAgAAAAgyOS44NzUyOQBW3/9+Dh/VCJTuHxESH9UIKENJUS5OWVNFOkZNQy5JUV9DTE9TRVBSSUNFX0FESi42LzI5LzIwMTUBAAAAvm8AAAIAAAAINTAuMjM5NzIA/yM7WA4f1Qggrz8LEh/VCC1DSVEuTkFTREFRR006Q1JCUC5JUV9DTE9TRVBSSUNFX0FESi4xMC84LzIwMTUBAAAAJG8kDwIAAAAEMS44OACLSCu2Dh/VCCNprxcSH9UILUNJUS5OQVNEQVFHUzpLTEFDLklRX0NMT1NFUFJJQ0VfQURKLjkvMTYvMjAxNQEAAABxTgQAAgAAAAc1MC4yNjk3AL7QhJAOH9UIEOSzExIf1QgtQ0lRLk5BU0RBUUdTOklSRE0uSVFfQ0xPU0VQUklDRV9BREouMTAvNS8yMDE1AQAAADW3CgACAAAAAzYuMwCLWOudDh/VCL3pxRUSH9UILUNJUS5OQVNEQVFHUzpBTEtTLklRX0NMT1NFUFJJQ0VfQURKLjExLzUvMjAxNQEAAAD8XwAAAgAAAAU3MS4yMgDzRlTHDh/VCLnUJRoSH9UILkNJUS5OQVNEQVFHUzpXU0JGLklRX0NMT1NFUFJJQ0VfQURKLjExLzIwLzIwMTUBAAAArzEuAAIAAAAIMTIuODQ4</t>
  </si>
  <si>
    <t>MzYA3SHK1g4f1QjnrIIcEh/VCClDSVEuTllTRTpNVE9SLklRX0NMT1NFUFJJQ0VfQURKLjcvMjgvMjAxNQEAAADqlgUAAgAAAAUxMi43MwAqE0NrDh/VCDOGPw4SH9UIKkNJUS5OWVNFOkFMRVguSVFfQ0xPU0VQUklDRV9BREouMTAvMTQvMjAxNQEAAAAx1a4MAgAAAAczNS42NzQ4AKmOubwOH9UIiaWZGBIf1QgpQ0lRLk5ZU0U6U1hDLklRX0NMT1NFUFJJQ0VfQURKLjExLzE5LzIwMTUBAAAAuG6MAgIAAAAEMy44NABuSELUDh/VCGYDIRwSH9UIJ0NJUS5OWVNFOktFWS5JUV9DTE9TRVBSSUNFX0FESi44LzYvMjAxNQEAAACgBgUAAgAAAAYxNC4wNTgAFlZWew4f1QiILpsQEh/VCChDSVEuTllTRTpQUlUuSVFfQ0xPU0VQUklDRV9BREouMTAvOC8yMDE1AQAAAPjXDwACAAAACDczLjMzMDU0ABsLUbYOH9UIVcm5FxIf1QgtQ0lRLk5BU0RBUUdTOkJMTU4uSVFfQ0xPU0VQUklDRV9BREouMTAvNS8yMDE1AQAAAKE5qQcCAAAACDE3LjYyMDc5AHx1kZwOH9UIBOiEFRIf1QgoQ0lRLkFNRVg6TExFWC5JUV9DTE9TRVBSSUNFX0FESi43LzkvMjAxNQEAAAAEAfQDAgAAAAQxMi4yAKYzIWMOH9UIPNoODRIf1QgnQ0lRLk5ZU0U6UkwuSVFfQ0xPU0VQUklDRV9BREouNy8xMy8yMDE1AQAAAOyGBQACAAAACDEyNy44MTAxAHl1XVsOH9UIjfm7CxIf1QgtQ0lRLk5BU0RBUUdTOlVGQ1MuSVFfQ0xPU0VQUklDRV9BREou</t>
  </si>
  <si>
    <t>MTEvNi8yMDE1AQAAALC7BAACAAAACDM4LjA5NDkzAKlbmMcOH9UIHI04GhIf1QgnQ0lRLk5ZU0U6UVRTLklRX0NMT1NFUFJJQ0VfQURKLjgvMy8yMDE1AQAAAKUalg4CAAAACDM5LjQzMDk3AGYh0W0OH9UIGnGfDhIf1QgoQ0lRLk5ZU0U6RkRYLklRX0NMT1NFUFJJQ0VfQURKLjgvMjgvMjAxNQEAAAAH5gEAAgAAAAkxNDkuNjQ1MjMAFkYsiQ4f1Qgrl5ISEh/VCChDSVEuTllTRTpBWlouSVFfQ0xPU0VQUklDRV9BREouMTAvOC8yMDE1AQAAAKzaAwACAAAACDU0LjQyNjk5AK/5LrUOH9UIQ6yYFxIf1QgoQ0lRLk5ZU0U6QVZBLklRX0NMT1NFUFJJQ0VfQURKLjEwLzgvMjAxNQEAAAA2igEAAgAAAAgzMS4yNzA0NwDqCri2Dh/VCIqjwhcSH9UILUNJUS5OQVNEQVFHUzpOVFJBLklRX0NMT1NFUFJJQ0VfQURKLjcvMjMvMjAxNQEAAAACNKUBAgAAAAUyMC40MgBcymdlDh/VCH5YYA0SH9UILENJUS5OQVNEQVFHTTpDTFhULklRX0NMT1NFUFJJQ0VfQURKLjcvMi8yMDE1AQAAAKrPpQcDAAAAAABsKZ9WDh/VCF9CAgsSH9UILUNJUS5OQVNEQVFHUzpQVkFDLklRX0NMT1NFUFJJQ0VfQURKLjcvMzAvMjAxNQEAAABVggQAAwAAAAAAemHiYQ4f1QhNzr0MEh/VCC1DSVEuTkFTREFRR1M6Q1JWTC5JUV9DTE9TRVBSSUNFX0FESi4xMC82LzIwMTUBAAAAoCsEAAIAAAAFMzIuMTMAGG5roQ4f1QiidFIWEh/VCCxDSVEu</t>
  </si>
  <si>
    <t>TkFTREFRR1M6TUlLLklRX0NMT1NFUFJJQ0VfQURKLjkvMTYvMjAxNQEAAAC1HxgPAgAAAAUyNi41MgBlk1+ODh/VCAx4WhMSH9UIJ0NJUS5OWVNFOlJQTS5JUV9DTE9TRVBSSUNFX0FESi45LzIvMjAxNQEAAABXkAQAAgAAAAg0MC45MjgxNgDSLIGLDh/VCNH07xISH9UILUNJUS5OQVNEQVFHUzpDSU5GLklRX0NMT1NFUFJJQ0VfQURKLjgvMTkvMjAxNQEAAABJ+gMAAgAAAAg1Mi41NDUwOADAwBx9Dh/VCCcy2hASH9UIKENJUS5OWVNFOkNDTC5JUV9DTE9TRVBSSUNFX0FESi4xMS8zLzIwMTUBAAAAB/MDAAIAAAAINTAuMjc0MDUA3Ed6yQ4f1Qgj3XkaEh/VCC1DSVEuTkFTREFRR1M6QUtBTS5JUV9DTE9TRVBSSUNFX0FESi43LzI0LzIwMTUBAAAAyl8AAAIAAAAFNzIuNTIATNqKXw4f1QgxmWUMEh/VCCdDSVEuTllTRTpBQS5JUV9DTE9TRVBSSUNFX0FESi44LzExLzIwMTUBAAAAvZ4NFgMAAAAAAO7AdHkOH9UIYZdeEBIf1QgpQ0lRLk5ZU0U6TEFaLklRX0NMT1NFUFJJQ0VfQURKLjEwLzIyLzIwMTUBAAAA5U8IAAIAAAAINDEuMzUyNjgAF6Yevw4f1QgbMQAZEh/VCChDSVEuTllTRTpGRFAuSVFfQ0xPU0VQUklDRV9BREouNy8yNy8yMDE1AQAAAN+fBQACAAAACDM1Ljk0ODA5AGL4uGcOH9UIXeTBDRIf1QgsQ0lRLk5BU0RBUUdTOkFUSE4uSVFfQ0xPU0VQUklDRV9BREouNy85LzIwMTUBAAAA3aYBAAIA</t>
  </si>
  <si>
    <t>AAAFMTEzLjkAfbn0Vw4f1Qg31TYLEh/VCCdDSVEuTllTRTpBUC5JUV9DTE9TRVBSSUNFX0FESi43LzMwLzIwMTUBAAAADNUDAAIAAAAIMTIuOTA1OTEAfpGMZA4f1QgXrUoNEh/VCChDSVEuTllTRTpGTFMuSVFfQ0xPU0VQUklDRV9BREouOS8xOC8yMDE1AQAAACMVBAACAAAACDQwLjI3NDE5AJmXjZIOH9UIFpABFBIf1QguQ0lRLk5BU0RBUUdTOktVUkEuSVFfQ0xPU0VQUklDRV9BREouMTAvMTIvMjAxNQEAAAC4y9oQAgAAAAIxNAAbW7e2Dh/VCCo7xRcSH9UILUNJUS5OQVNEQVFHTTpXTEROLklRX0NMT1NFUFJJQ0VfQURKLjkvMTgvMjAxNQEAAABCGEIAAgAAAAQxMS41ADPXa5QOH9UIFVpKFBIf1QgnQ0lRLk5ZU0U6U0ZTLklRX0NMT1NFUFJJQ0VfQURKLjgvNC8yMDE1AQAAAHo2Tw8CAAAABTE3LjE3ACwSElkOH9UInsZjCxIf1QgtQ0lRLk5BU0RBUUdTOkNITUcuSVFfQ0xPU0VQUklDRV9BREouMTEvMy8yMDE1AQAAAJxbLwACAAAACDI1LjEzNjMzALpT4McOH9UIl+Q9GhIf1QgpQ0lRLk5ZU0U6UEhYLklRX0NMT1NFUFJJQ0VfQURKLjExLzIzLzIwMTUBAAAAYX0FAAIAAAAIMTcuOTEyNjgA8Rb+1Q4f1QjMI2YcEh/VCClDSVEuTllTRTpUU0UuSVFfQ0xPU0VQUklDRV9BREouMTEvMjcvMjAxNQEAAABNUq0DAgAAAAgyNi40MDg4OADZ7u3aDh/VCAF8Ih0SH9UILkNJUS5OQVNEQVFHUzpQU0RPLklR</t>
  </si>
  <si>
    <t>X0NMT1NFUFJJQ0VfQURKLjExLzE3LzIwMTUBAAAA9K8mAAMAAAAAAOEOvtIOH9UICM/uGxIf1QgoQ0lRLk5ZU0U6QUxMRS5JUV9DTE9TRVBSSUNFX0FESi44LzQvMjAxNQEAAABrTmkOAgAAAAg2MS41OTgyNgDpxVdwDh/VCHcj/Q4SH9UIJ0NJUS5OWVNFOlNUWi5JUV9DTE9TRVBSSUNFX0FESi43LzcvMjAxNQEAAAAd8gMAAgAAAAkxMTQuODYzNTgA62UmXQ4f1QiOu/8LEh/VCClDSVEuTllTRTpSUFQuSVFfQ0xPU0VQUklDRV9BREouMTAvMzAvMjAxNQEAAABhlwQAAgAAAAgxNS4wNDM5NAAy55HCDh/VCHhbghkSH9UIKENJUS5OWVNFOk1NSS5JUV9DTE9TRVBSSUNFX0FESi45LzI5LzIwMTUBAAAA0tVAAAIAAAAFNDQuODYApWLInA4f1QhPtZMVEh/VCChDSVEuTllTRTpOQlIuSVFfQ0xPU0VQUklDRV9BREouNy8xNi8yMDE1AQAAAHlvBAACAAAACDEyLjE2MzYzACiKL20OH9UIU5CEDhIf1QgoQ0lRLk5ZU0U6RExCLklRX0NMT1NFUFJJQ0VfQURKLjgvMTgvMjAxNQEAAABLzxcAAgAAAAgzMy4yNTA2MwDa+r9zDh/VCDUZdg8SH9UIKENJUS5BTUVYOkxORy5JUV9DTE9TRVBSSUNFX0FESi43LzI0LzIwMTUBAAAAabYFAAIAAAAFNjQuMDUAWWaOZA4f1QjoLUUNEh/VCC1DSVEuTkFTREFRR006QUJUWC5JUV9DTE9TRVBSSUNFX0FESi4xMC83LzIwMTUBAAAAZkcUAwMAAAAAABA91LAOH9UIqpEFFxIf1Qgt</t>
  </si>
  <si>
    <t>Q0lRLk5BU0RBUUdTOlNORFguSVFfQ0xPU0VQUklDRV9BREouNy8xNC8yMDE1AQAAAMqmnwEDAAAAAABC7WllDh/VCFRRbQ0SH9UILUNJUS5OQVNEQVFHUzpGRktULklRX0NMT1NFUFJJQ0VfQURKLjcvMjkvMjAxNQEAAAAgIQQAAgAAAAgyNi4xNDAwOACwLq9vDh/VCJdz6Q4SH9UIJ0NJUS5OWVNFOk1URy5JUV9DTE9TRVBSSUNFX0FESi43LzkvMjAxNQEAAAD54QQAAgAAAAUxMS4yOACYBk5eDh/VCH4LOAwSH9UILkNJUS5OQVNEQVFHUzpVVE1ELklRX0NMT1NFUFJJQ0VfQURKLjEwLzE5LzIwMTUBAAAAu78EAAIAAAAINTIuODUyNzIA6ea4uQ4f1Qh3eTQYEh/VCC9DSVEuTkFTREFRR1M6QVNDTS5BLklRX0NMT1NFUFJJQ0VfQURKLjgvMjAvMjAxNQEAAACIuL0CAgAAAAQyNy40AOXkpIIOH9UIeYijERIf1QguQ0lRLk5BU0RBUUNNOkFUUlMuSVFfQ0xPU0VQUklDRV9BREouMTEvMTYvMjAxNQEAAACFqQsAAgAAAAQxLjMyAH4/etAOH9UILwGLGxIf1QgtQ0lRLk5BU0RBUUNNOkNPUlQuSVFfQ0xPU0VQUklDRV9BREouOC8yNy8yMDE1AQAAANK5FQACAAAABDUuMDcAXjDlgA4f1QiWkVwREh/VCChDSVEuTllTRTpCR0cuSVFfQ0xPU0VQUklDRV9BREouNy8yMS8yMDE1AQAAAAvqAwACAAAACDE3LjQxNTY1AHfUn1kOH9UItqh7CxIf1QgqQ0lRLk5ZU0U6VlNMUi5JUV9DTE9TRVBSSUNFX0FESi4xMC8yNy8y</t>
  </si>
  <si>
    <t>MDE1AQAAABwsWQwCAAAABTExLjAyAFpha8EOH9UIQDBVGRIf1QguQ0lRLk5BU0RBUUdTOlVFSUMuSVFfQ0xPU0VQUklDRV9BREouMTEvMTEvMjAxNQEAAADGjAAAAgAAAAU0Ni42OAAy2pjODh/VCNADTxsSH9UILUNJUS5OQVNEQVFDTTpOWU1YLklRX0NMT1NFUFJJQ0VfQURKLjcvMjcvMjAxNQEAAAAN8gUAAgAAAAQyLjU0ANOI6VkOH9UIIXOBCxIf1QgpQ0lRLk5ZU0U6Vk5PLklRX0NMT1NFUFJJQ0VfQURKLjEwLzI3LzIwMTUBAAAASMUEAAIAAAAINzYuNDU0ODQAUJUtxQ4f1QiGguAZEh/VCClDSVEuTllTRTpFTlYuSVFfQ0xPU0VQUklDRV9BREouMTEvMjQvMjAxNQEAAADRxvYFAgAAAAUzMS41NwA3FPrXDh/VCM/rsxwSH9UILUNJUS5OQVNEQVFHUzpNWU9LLklRX0NMT1NFUFJJQ0VfQURKLjcvMTYvMjAxNQEAAACF0vYMAwAAAAAAxoCHXw4f1Qgk4F8MEh/VCC1DSVEuTkFTREFRR006QU5JUC5JUV9DTE9TRVBSSUNFX0FESi44LzE5LzIwMTUBAAAA+FMXAAIAAAAFNTQuNzYA/pDOgw4f1Qgt1tIREh/VCChDSVEuTllTRTpNVFouSVFfQ0xPU0VQUklDRV9BREouNi8yNi8yMDE1AQAAAFSeAgACAAAABTIwLjU4AIuprlQOH9UI/AG5ChIf1QgoQ0lRLk5ZU0U6SENJLklRX0NMT1NFUFJJQ0VfQURKLjcvMzAvMjAxNQEAAABLZ6MCAgAAAAg0MS41NzUxNwC/MaRsDh/VCEaOcQ4SH9UIKUNJUS5OWVNFOk1D</t>
  </si>
  <si>
    <t>RC5JUV9DTE9TRVBSSUNFX0FESi4xMC8xNC8yMDE1AQAAAOAgAgACAAAACDk3LjA1ODQzABRId7gOH9UI4K0IGBIf1QgtQ0lRLk5BU0RBUUdTOkJJVlYuSVFfQ0xPU0VQUklDRV9BREouNi8xOS8yMDE1AQAAAFURnxYDAAAAAAAa/nxSDh/VCKvYZAoSH9UILUNJUS5OQVNEQVFHUzpDT05OLklRX0NMT1NFUFJJQ0VfQURKLjgvMTgvMjAxNQEAAACFSXQAAgAAAAUzMy44OACoHKp7Dh/VCIFlpRASH9UIKENJUS5OWVNFOlVGSS5JUV9DTE9TRVBSSUNFX0FESi4xMS81LzIwMTUBAAAA9ekCAAIAAAAFMzIuNzQA1qM/yA4f1QgvDVAaEh/VCC5DSVEuTkFTREFRR1M6SFRCSS5JUV9DTE9TRVBSSUNFX0FESi4xMC8xMi8yMDE1AQAAAEacqggCAAAABTE5LjA2AC5uhLQOH9UIsUKJFxIf1QgtQ0lRLk5BU0RBUUdTOkZGSU4uSVFfQ0xPU0VQUklDRV9BREouNy8xNC8yMDE1AQAAAA8kBAACAAAACDMzLjQyOTAxAKRlKmcOH9UIkXqyDRIf1QgoQ0lRLk5ZU0U6SkVDLklRX0NMT1NFUFJJQ0VfQURKLjgvMjgvMjAxNQEAAAAvTgQAAgAAAAgzOS41Mjc3MwBiyYWIDh/VCDT+hhISH9UILUNJUS5OQVNEQVFHTTpJT1ZBLklRX0NMT1NFUFJJQ0VfQURKLjcvMTUvMjAxNQEAAAAE1WgCAgAAAAQ5LjU4AIrhiGcOH9UIsFy3DRIf1QgtQ0lRLk5BU0RBUUdTOkNWQkYuSVFfQ0xPU0VQUklDRV9BREouOS8yMy8yMDE1AQAAABDwAwAC</t>
  </si>
  <si>
    <t>AAAABzE1LjY5MjIAx/i5lg4f1QjyaqwUEh/VCClDSVEuTllTRTpNV0EuSVFfQ0xPU0VQUklDRV9BREouMTAvMjkvMjAxNQEAAADmw54AAgAAAAc4LjYwOTQxAFc1ksIOH9UI11+AGRIf1QgtQ0lRLk5BU0RBUUdTOk5DTEguSVFfQ0xPU0VQUklDRV9BREouOS8xNi8yMDE1AQAAAO/JPwACAAAABDYyLjMAYYcjiQ4f1Qjt94oSEh/VCChDSVEuTllTRTpTRkUuSVFfQ0xPU0VQUklDRV9BREouMTAvOC8yMDE1AQAAABFZAAACAAAABDE2LjgAf2xQtw4f1QgGGNcXEh/VCC5DSVEuTkFTREFRR1M6RUZJSS5JUV9DTE9TRVBSSUNFX0FESi4xMC8xNi8yMDE1AQAAAEJtAAACAAAABTQ3LjkyAICpL7UOH9UIRmKWFxIf1QgsQ0lRLk5BU0RBUUdTOkVYVFIuSVFfQ0xPU0VQUklDRV9BREouNi85LzIwMTUBAAAA1m4AAAIAAAAEMi42MQDxk19UDh/VCDbkqgoSH9UILUNJUS5OQVNEQVFHTTpMV0FZLklRX0NMT1NFUFJJQ0VfQURKLjkvMzAvMjAxNQEAAABPWAQAAgAAAAUxMC40OAAiURCfDh/VCL3G8hUSH9UIJ0NJUS5OWVNFOlJFLklRX0NMT1NFUFJJQ0VfQURKLjkvMjEvMjAxNQEAAABNMwUAAgAAAAkxNjYuNzgyNzgAWRwikA4f1Qh8U6QTEh/VCClDSVEuTllTRTpIUFEuSVFfQ0xPU0VQUklDRV9BREouMTAvMTMvMjAxNQEAAAA4qQEAAgAAAAgxMi4zNzUzMQBmrtWyDh/VCB/yPhcSH9UILENJUS5OQVNEQVFHTTpDT1JJ</t>
  </si>
  <si>
    <t>LklRX0NMT1NFUFJJQ0VfQURKLjgvNC8yMDE1AQAAALqzfAECAAAABTE1LjEyAFXRuGcOH9UIyYfIDRIf1QgsQ0lRLk5BU0RBUUNNOkNQUlguSVFfQ0xPU0VQUklDRV9BREouNy8xLzIwMTUBAAAA199NAAIAAAAENC4yNwBIQ01eDh/VCE/fMAwSH9UIKENJUS5OWVNFOkNPRy5JUV9DTE9TRVBSSUNFX0FESi43LzIwLzIwMTUBAAAAhfADAAIAAAAIMjguMzk1MDcAZ29naw4f1QhNlkoOEh/VCC1DSVEuTkFTREFRR006UEVCSy5JUV9DTE9TRVBSSUNFX0FESi44LzIxLzIwMTUBAAAAYIMEAAIAAAAIMTguMzUxNjMAbmhRdg4f1QgDAeEPEh/VCC1DSVEuTkFTREFRR1M6UlRJWC5JUV9DTE9TRVBSSUNFX0FESi45LzIzLzIwMTUBAAAAOPMBAAIAAAAENi4xMgCnRniaDh/VCMXpOBUSH9UIKUNJUS5OWVNFOkFJTi5JUV9DTE9TRVBSSUNFX0FESi4xMS8xOC8yMDE1AQAAACDLAwACAAAACDM1LjExOTM4AGtw5M8OH9UImMWBGxIf1QgsQ0lRLk5BU0RBUUdNOkVNTC5JUV9DTE9TRVBSSUNFX0FESi45LzI1LzIwMTUBAAAATawCAAIAAAAIMTUuNDg1MzUAronsmQ4f1QgPshEVEh/VCCxDSVEuTkFTREFRR1M6RkIuSVFfQ0xPU0VQUklDRV9BREouMTAvMTQvMjAxNQEAAAAX2zwBAgAAAAU5NC4wNwBQqteyDh/VCJU0ThcSH9UILUNJUS5OQVNEQVFHUzpOVFJJLklRX0NMT1NFUFJJQ0VfQURKLjYvMTUvMjAxNQEAAACsVQYA</t>
  </si>
  <si>
    <t>AgAAAAgyMy4xNjAyNAD6auhUDh/VCDLpxAoSH9UIKENJUS5OWVNFOkVQQy5JUV9DTE9TRVBSSUNFX0FESi42LzI5LzIwMTUBAAAAzkYGAAIAAAAIOTcuNzM1MzkAffozUw4f1Qjq94QKEh/VCClDSVEuTllTRTpNVEQuSVFfQ0xPU0VQUklDRV9BREouMTAvMjYvMjAxNQEAAADsegAAAgAAAAYzMDAuNjgAStCvuA4f1QhPxBAYEh/VCC1DSVEuTkFTREFRR1M6VUZQSS5JUV9DTE9TRVBSSUNFX0FESi44LzI1LzIwMTUBAAAAMwIFAAIAAAAINTcuOTM2MjkAApMIgg4f1QjY2o0REh/VCC1DSVEuTkFTREFRR1M6TUJXTS5JUV9DTE9TRVBSSUNFX0FESi43LzI5LzIwMTUBAAAAnEQGAAIAAAAIMTguNzEzMjkA2FCgag4f1QittiMOEh/VCChDSVEuTllTRTpDTUcuSVFfQ0xPU0VQUklDRV9BREouNi8yOS8yMDE1AQAAAE5nAAACAAAABjYwMC4wNQCWZ7hjDh/VCBrqLA0SH9UILENJUS5OQVNEQVFHUzpUUkVFLklRX0NMT1NFUFJJQ0VfQURKLjgvNi8yMDE1AQAAAC9kAQACAAAABjExMy4zNwAWVlZ7Dh/VCIgumxASH9UILUNJUS5OQVNEQVFHUzpDVFhTLklRX0NMT1NFUFJJQ0VfQURKLjEwLzcvMjAxNQEAAACcZwAAAgAAAAc1Ny42NjU0AE/ja6EOH9UI9vFOFhIf1QgrQ0lRLk5BU0RBUUdTOlpHLklRX0NMT1NFUFJJQ0VfQURKLjkvMTYvMjAxNQEAAAAeKDkBAgAAAAUyOC4xNQAQ95GPDh/VCBB9kBMSH9UIKkNJUS5O</t>
  </si>
  <si>
    <t>WVNFOlJBVEUuSVFfQ0xPU0VQUklDRV9BREouMTEvMTYvMjAxNQEAAABtdQAAAgAAAAUxNC45NwBrcOTPDh/VCIaegRsSH9UILENJUS5OQVNEQVFHUzpVSEFMLklRX0NMT1NFUFJJQ0VfQURKLjYvOC8yMDE1AQAAAPRFBQACAAAACTMxOC44MDY2OQDy+X5SDh/VCHicbgoSH9UILUNJUS5OQVNEQVFHTTpGTkhDLklRX0NMT1NFUFJJQ0VfQURKLjgvMTkvMjAxNQEAAACpAQYAAgAAAAgyMi42NDA3NQCPJK95Dh/VCOfZbRASH9UILUNJUS5OQVNEQVFHUzpJQktSLklRX0NMT1NFUFJJQ0VfQURKLjExLzYvMjAxNQEAAAAN3T8AAgAAAAg0Mi44ODIzMwBVVW/LDh/VCM4wuRoSH9UILENJUS5OQVNEQVFHTTpTSUZJLklRX0NMT1NFUFJJQ0VfQURKLjkvMi8yMDE1AQAAAJz4nAACAAAACDExLjA5OTgzAICgSooOH9UIraG5EhIf1QgoQ0lRLk5ZU0U6RVBFLklRX0NMT1NFUFJJQ0VfQURKLjExLzYvMjAxNQEAAADCaKYOAgAAAAQ2LjMyACiFxcoOH9UIPwylGhIf1QgtQ0lRLk5BU0RBUUdTOkFUTkkuSVFfQ0xPU0VQUklDRV9BREouNi8xMS8yMDE1AQAAAJjfBAACAAAACDY1LjcxMDc1AOQaWFQOH9UIGASlChIf1QgtQ0lRLk5BU0RBUUdTOkdIRFguSVFfQ0xPU0VQUklDRV9BREouMTAvOS8yMDE1AQAAAClYKwACAAAABDIyLjMAD4netw4f1QhlYesXEh/VCClDSVEuTllTRTpVSVMuSVFfQ0xPU0VQUklDRV9BREouMTAv</t>
  </si>
  <si>
    <t>MTUvMjAxNQEAAAAmvAQAAgAAAAUxMy40NQClk7i2Dh/VCDKYvxcSH9UIKENJUS5OWVNFOlJISS5JUV9DTE9TRVBSSUNFX0FESi43LzIzLzIwMTUBAAAA3zgEAAIAAAAINTMuNjQyOTgA7CmFWQ4f1Qh86XgLEh/VCCpDSVEuTllTRTpPTUFNLklRX0NMT1NFUFJJQ0VfQURKLjEwLzE5LzIwMTUBAAAAEb0EAAIAAAAIMTQuMTkwNjQAmYK2uQ4f1QhmcTgYEh/VCC1DSVEuTkFTREFRR1M6QVRSQS5JUV9DTE9TRVBSSUNFX0FESi4xMC83LzIwMTUBAAAA0i7LDgIAAAAFMzYuMzIACbpAsA4f1QiQvuYWEh/VCC1DSVEuTkFTREFRR1M6RU5EUC5JUV9DTE9TRVBSSUNFX0FESi44LzE0LzIwMTUBAAAAp20AAAIAAAAFODQuODIAWScMeQ4f1QjSMlYQEh/VCC1DSVEuTkFTREFRR1M6SUNPTi5JUV9DTE9TRVBSSUNFX0FESi45LzE3LzIwMTUBAAAA/2UEAAIAAAAFMTQuMDcA+6Unlg4f1QgrQ5AUEh/VCChDSVEuTllTRTpCTEsuSVFfQ0xPU0VQUklDRV9BREouOS8zMC8yMDE1AQAAANUnBgACAAAACTI4Mi45NzM3MgBuC3+eDh/VCH7v1RUSH9UIKENJUS5OWVNFOk9TRy5JUV9DTE9TRVBSSUNFX0FESi43LzE2LzIwMTUBAAAAon0EAAMAAAAAAD6d/W4OH9UIf+zBDhIf1QgnQ0lRLk5ZU0U6VEVOLklRX0NMT1NFUFJJQ0VfQURKLjYvOC8yMDE1AQAAALuJAAACAAAACDU5LjU0MDI2AAdpWFQOH9UIA1WkChIf1QgqQ0lRLk5Z</t>
  </si>
  <si>
    <t>U0U6U0VSVi5JUV9DTE9TRVBSSUNFX0FESi4xMS8yNC8yMDE1AQAAAN1/qAgCAAAABTM3LjYzAB0wZtgOH9UIdLvBHBIf1QgtQ0lRLk5BU0RBUUdTOklOU00uSVFfQ0xPU0VQUklDRV9BREouMTEvNC8yMDE1AQAAABp1AAACAAAABTIwLjQ2AHJ+R8QOH9UI/Zq5GRIf1QgoQ0lRLk5ZU0U6UkYuSVFfQ0xPU0VQUklDRV9BREouMTEvMTkvMjAxNQEAAAAxJAQAAgAAAAc5LjY2ODM3AO8cddQOH9UI1IorHBIf1QgvQ0lRLk5BU0RBUUdTOkRHSUMuQi5JUV9DTE9TRVBSSUNFX0FESi45LzE4LzIwMTUBAAAAEBMEAAIAAAAIMjAuMTE4NTkA4XVlkQ4f1QhRatsTEh/VCC5DSVEuTkFTREFRR1M6Q1RXUy5JUV9DTE9TRVBSSUNFX0FESi4xMC8yOC8yMDE1AQAAAGAEBAACAAAACDM1Ljk2MDM0AHajtb8OH9UIGYYZGRIf1QgoQ0lRLk5ZU0U6TUNELklRX0NMT1NFUFJJQ0VfQURKLjYvMjQvMjAxNQEAAADgIAIAAgAAAAg5MC40MjgwNQCoxrFdDh/VCA2IGAwSH9UIKENJUS5OWVNFOklCUC5JUV9DTE9TRVBSSUNFX0FESi45LzE1LzIwMTUBAAAAYjWZAAIAAAAFMjguODQA3TOOkg4f1Qg/I/0TEh/VCCdDSVEuTllTRTpPSS5JUV9DTE9TRVBSSUNFX0FESi4xMC83LzIwMTUBAAAAR38AAAIAAAAFMjIuMzcAbuJvow4f1QgPxqoWEh/VCChDSVEuTllTRTpIQkIuSVFfQ0xPU0VQUklDRV9BREouMTAvMi8yMDE1AQAAAN+A4h8D</t>
  </si>
  <si>
    <t>AAAAAAAcYtWwDh/VCISi/RYSH9UIJ0NJUS5OWVNFOlNPSS5JUV9DTE9TRVBSSUNFX0FESi45LzMvMjAxNQEAAABc+00QAwAAAAAAGg/OjQ4f1Qj/i0cTEh/VCCdDSVEuTllTRTpTUE4uSVFfQ0xPU0VQUklDRV9BREouOS8zLzIwMTUBAAAAYWsBAAIAAAAIMTUuMTY3MTcAr/7xig4f1QgSx9YSEh/VCC1DSVEuTkFTREFRQ006S0lOLklRX0NMT1NFUFJJQ0VfQURKLjEwLzEzLzIwMTUBAAAAAxpgDQIAAAAENS40MgAOmr62Dh/VCJ5MxhcSH9UILENJUS5OQVNEQVFHUzpNWUwuSVFfQ0xPU0VQUklDRV9BREouMTAvMi8yMDE1AQAAAJttBAACAAAABTQzLjY2AM7F1LAOH9UI1yADFxIf1QgtQ0lRLk5BU0RBUUdTOkJDUlguSVFfQ0xPU0VQUklDRV9BREouOC8yNi8yMDE1AQAAAPpjAAACAAAABTEwLjk4AGcGAH8OH9UI9dMZERIf1QgsQ0lRLk5BU0RBUUdTOlBJQ08uSVFfQ0xPU0VQUklDRV9BREouOC83LzIwMTUBAAAArokFAAIAAAAFMTIuMDMAtiQgeg4f1QhLc3kQEh/VCCdDSVEuTllTRTpHWFAuSVFfQ0xPU0VQUklDRV9BREouOS85LzIwMTUBAAAAZVEEAAIAAAAIMjIuNzgyODgA2rHGiQ4f1QiMmLQSEh/VCC1DSVEuTkFTREFRR006UEFIQy5JUV9DTE9TRVBSSUNFX0FESi43LzIyLzIwMTUBAAAAOxIIAAIAAAAIMzcuMTc3NzgAeIKpag4f1Qir3C0OEh/VCC1DSVEuTkFTREFRR006WkdOWC5JUV9DTE9TRVBS</t>
  </si>
  <si>
    <t>SUNFX0FESi4xMC84LzIwMTUBAAAASdq3AQIAAAAFMTMuMDIAR5h2uA4f1QiG7w4YEh/VCChDSVEuTllTRTpNS0wuSVFfQ0xPU0VQUklDRV9BREouOC8xMC8yMDE1AQAAALleBAACAAAABjg3Mi42MgAeRrZtDh/VCGEMlg4SH9UIKENJUS5OWVNFOk1TLklRX0NMT1NFUFJJQ0VfQURKLjEwLzI3LzIwMTUBAAAAQjcHAAIAAAAIMzAuODY1OTEABzXYwA4f1QjAMkEZEh/VCChDSVEuTllTRTpQQkkuSVFfQ0xPU0VQUklDRV9BREouOC8xMS8yMDE1AQAAADqIBAACAAAACDE5LjIzNzE3AMtwRHEOH9UINMMYDxIf1QgtQ0lRLk5BU0RBUUdTOkJTRlQuSVFfQ0xPU0VQUklDRV9BREouOC8xOC8yMDE1AQAAANxkAAACAAAABTMzLjgzAHbnfXUOH9UI9IW9DxIf1QgpQ0lRLk5ZU0U6TktFLklRX0NMT1NFUFJJQ0VfQURKLjEwLzI3LzIwMTUBAAAAjXQEAAIAAAAINjMuODQzNjMAmsQ9wA4f1QjdXyIZEh/VCC1DSVEuTkFTREFRR006UlRSWC5JUV9DTE9TRVBSSUNFX0FESi43LzI5LzIwMTUBAAAAQdT1BwIAAAAFMzIuMDEAbtj0aA4f1Qh2yuoNEh/VCChDSVEuTllTRTpHTVMuSVFfQ0xPU0VQUklDRV9BREouOS8yOC8yMDE1AQAAABCSegADAAAAAABqIECgDh/VCJ1zGhYSH9UIKENJUS5OWVNFOkRISS5JUV9DTE9TRVBSSUNFX0FESi45LzE3LzIwMTUBAAAAjaMBAAIAAAAIMzEuNDA3NzMAU1yEkA4f1Qhlp7QTEh/VCChD</t>
  </si>
  <si>
    <t>SVEuTllTRTpTV00uSVFfQ0xPU0VQUklDRV9BREouNy8xMy8yMDE1AQAAALpbBQACAAAACDM1Ljg0MDgzAGhOXVsOH9UIEQ28CxIf1QgtQ0lRLk5BU0RBUUdTOlFERUwuSVFfQ0xPU0VQUklDRV9BREouMTAvOS8yMDE1AQAAAInzAQACAAAABTE4LjM2ADcVZLMOH9UI5yRfFxIf1QgoQ0lRLk5ZU0U6RFkuSVFfQ0xPU0VQUklDRV9BREouMTAvMTkvMjAxNQEAAABtFwQAAgAAAAQ3Ny43ALdi6LcOH9UImSH3FxIf1QgoQ0lRLk5ZU0U6WE9NLklRX0NMT1NFUFJJQ0VfQURKLjgvMjUvMjAxNQEAAABCMwYAAgAAAAg2My45NzAwNQCDLQB/Dh/VCKUQGRESH9UIKENJUS5OWVNFOkZMTy5JUV9DTE9TRVBSSUNFX0FESi42LzI1LzIwMTUBAAAAU9UOAAIAAAAIMTkuOTg4NDUAuoFKVQ4f1QjfJs0KEh/VCClDSVEuTllTRTpBUk9DLklRX0NMT1NFUFJJQ0VfQURKLjkvMTQvMjAxNQEAAAAuiQUAAgAAAAgxMS41NTY1OQDUCNSRDh/VCCAQ6hMSH9UIKENJUS5OWVNFOlNLVC5JUV9DTE9TRVBSSUNFX0FESi45LzE3LzIwMTUBAAAA7voEAAIAAAAIMzAuNTIwODcAVCVslA4f1Qh5+kgUEh/VCC5DSVEuTkFTREFRR1M6UENCSy5JUV9DTE9TRVBSSUNFX0FESi4xMS8yMy8yMDE1AQAAAPkHCAACAAAACDE1LjI4MzczAF87n9YOH9UIgNd3HBIf1QguQ0lRLk5BU0RBUUdTOk9STFkuSVFfQ0xPU0VQUklDRV9BREouMTAvMjEvMjAx</t>
  </si>
  <si>
    <t>NQEAAADB8gQAAgAAAAUyNTMuMgAHwQ24Dh/VCB/P+BcSH9UILENJUS5OQVNEQVFDTTpSREkuSVFfQ0xPU0VQUklDRV9BREouOS8xMS8yMDE1AQAAAHr9AwACAAAABTEyLjM1AHUcyI4OH9UI4jNoExIf1QgoQ0lRLk5ZU0U6RVBFLklRX0NMT1NFUFJJQ0VfQURKLjgvMjcvMjAxNQEAAADCaKYOAgAAAAQ1LjY1ACY3o4IOH9UI6MagERIf1QgoQ0lRLk5ZU0U6S01JLklRX0NMT1NFUFJJQ0VfQURKLjcvMzEvMjAxNQEAAADvVBUCAgAAAAgzMi40ODY4OQAXOeNsDh/VCGUhgA4SH9UILkNJUS5OQVNEQVFDTTpDSVZCLklRX0NMT1NFUFJJQ0VfQURKLjEwLzI2LzIwMTUBAAAA5YMPAAIAAAAIMTAuNTg2NzIAF/y2ww4f1QgXsaQZEh/VCC5DSVEuTkFTREFRR1M6TVNDQy5JUV9DTE9TRVBSSUNFX0FESi4xMC8yMS8yMDE1AQAAADZkBAACAAAAAjM1AOY6argOH9UIjaAFGBIf1QgqQ0lRLk5ZU0U6Q1NMVC5JUV9DTE9TRVBSSUNFX0FESi4xMC8yMy8yMDE1AQAAAGzCvAMCAAAABDQuNzEAZU89wA4f1QhdDSQZEh/VCCxDSVEuTkFTREFRR1M6REdJSS5JUV9DTE9TRVBSSUNFX0FESi45LzIvMjAxNQEAAADGEQQAAgAAAAUxMC4xNgBzkFqMDh/VCG52EBMSH9UIJ0NJUS5OWVNFOkNLSC5JUV9DTE9TRVBSSUNFX0FESi44LzYvMjAxNQEAAABx/QQAAgAAAAgzOC40ODI1NwCtiQ94Dh/VCPysLhASH9UILUNJUS5OQVNEQVFH</t>
  </si>
  <si>
    <t>UzpNU0NDLklRX0NMT1NFUFJJQ0VfQURKLjcvMTAvMjAxNQEAAAA2ZAQAAgAAAAUzMy4xMwDev6RXDh/VCFpGJgsSH9UIKENJUS5OWVNFOkdOVy5JUV9DTE9TRVBSSUNFX0FESi42LzI2LzIwMTUBAAAADTKDAAIAAAAENy43OQB/JZFmDh/VCCaClA0SH9UILUNJUS5OQVNEQVFHUzpDQUxBLklRX0NMT1NFUFJJQ0VfQURKLjcvMzEvMjAxNQEAAAClJ4EGAgAAAAM3LjQAARbxWw4f1QjzutALEh/VCC5DSVEuTkFTREFRR1M6SFVSQy5JUV9DTE9TRVBSSUNFX0FESi4xMS8xOS8yMDE1AQAAAHlABAACAAAACDI1LjEzNjE0APgb1tUOH9UIBCVdHBIf1QgoQ0lRLk5ZU0U6Q0xXLklRX0NMT1NFUFJJQ0VfQURKLjkvMjkvMjAxNQEAAABC0qIBAgAAAAU0Ny4yOAAJvuWXDh/VCFFE1RQSH9UILENJUS5OQVNEQVFHUzpVRlBJLklRX0NMT1NFUFJJQ0VfQURKLjkvMS8yMDE1AQAAADMCBQACAAAABzU3LjY0MjIADM08jQ4f1QjIJS0TEh/VCCpDSVEuTllTRTpUUkVYLklRX0NMT1NFUFJJQ0VfQURKLjExLzIwLzIwMTUBAAAAbogDAAIAAAAFNDEuMTgAQBZo1Q4f1Qien1AcEh/VCCdDSVEuQVJDQTpJV1YuSVFfQ0xPU0VQUklDRV9BREouNC8yLzIwMTIBAAAA+j2GAAIAAAAINzUuODYxMTEAJ+ZO/BQf1Qj+JLj8FB/VCC5DSVEuTkFTREFRR006R0RFTi5JUV9DTE9TRVBSSUNFX0FESi4xMC8yMi8yMDE1AQAAAEEMBgACAAAA</t>
  </si>
  <si>
    <t>BzguMTM3MzMAtxpQug4f1Qh7/lIYEh/VCClDSVEuTllTRTpDVEIuSVFfQ0xPU0VQUklDRV9BREouMTAvMTIvMjAxNQEAAAAGBgQAAgAAAAg0MS4yMDg5NADp5ri5Dh/VCDQiLxgSH9UILUNJUS5OQVNEQVFDTTpUQ1guSVFfQ0xPU0VQUklDRV9BREouMTEvMTMvMjAxNQEAAABTfBQAAgAAAAUyNC4zOQCbgBHRDh/VCE/loRsSH9UILUNJUS5OQVNEQVFHUzpVTUJGLklRX0NMT1NFUFJJQ0VfQURKLjEwLzYvMjAxNQEAAABcvAQAAgAAAAg0OS42ODMyNQCMP1ajDh/VCESknhYSH9UIKENJUS5OWVNFOktFWC5JUV9DTE9TRVBSSUNFX0FESi44LzI2LzIwMTUBAAAAUlUEAAIAAAAFNjUuNjkARYA2fA4f1QjPN7sQEh/VCClDSVEuQU1FWDpHT1JPLklRX0NMT1NFUFJJQ0VfQURKLjgvMTQvMjAxNQEAAADkgnUBAgAAAAcyLjMwMTk1AMlqqnsOH9UImkKjEBIf1QgpQ0lRLk5ZU0U6VEdOQS5JUV9DTE9TRVBSSUNFX0FESi4xMS82LzIwMTUBAAAAW1AAAAIAAAAIMTYuNTUwMTgABz7LyQ4f1Qg9HYsaEh/VCC1DSVEuTkFTREFRR1M6TlRSSS5JUV9DTE9TRVBSSUNFX0FESi45LzMwLzIwMTUBAAAArFUGAAIAAAAIMjUuMzU3MzcAaYQYmQ4f1QjTEAoVEh/VCClDSVEuTllTRTpQSFguSVFfQ0xPU0VQUklDRV9BREouMTEvMTMvMjAxNQEAAABhfQUAAgAAAAgxNy43NjY2NAASLnnQDh/VCJFdjhsSH9UILUNJUS5OQVNEQVFH</t>
  </si>
  <si>
    <t>UzpMQVdTLklRX0NMT1NFUFJJQ0VfQURKLjcvMTcvMjAxNQEAAAAuVgQAAgAAAAUyNC4xMgBuU6hhDh/VCDxesQwSH9UILUNJUS5OQVNEQVFHTTpQUk1XLklRX0NMT1NFUFJJQ0VfQURKLjkvMjUvMjAxNQEAAADNa1sBAgAAAAM3LjYAjtIYmQ4f1QgwiggVEh/VCC5DSVEuTkFTREFRR1M6SE9GVC5JUV9DTE9TRVBSSUNFX0FESi4xMC8yMS8yMDE1AQAAAFMxMAACAAAACDI0LjIxNTA1AAPEVb4OH9UIac3RGBIf1QgtQ0lRLk5BU0RBUUdTOklCS0MuSVFfQ0xPU0VQUklDRV9BREouMTEvMi8yMDE1AQAAAM5LBQACAAAACDU4LjkyNTQ4AIrIvMMOH9UI4Ry0GRIf1QgoQ0lRLk5ZU0U6SEVJLklRX0NMT1NFUFJJQ0VfQURKLjgvMjcvMjAxNQEAAAB/PgQAAgAAAAgzOS43Mjk4MwDRzPR/Dh/VCB3yQBESH9UIJ0NJUS5OWVNFOkdDUC5JUV9DTE9TRVBSSUNFX0FESi44LzQvMjAxNQEAAABdqmQSAwAAAAAAsdidWQ4f1QjesX8LEh/VCC1DSVEuTkFTREFRR1M6RlBSWC5JUV9DTE9TRVBSSUNFX0FESi45LzIyLzIwMTUBAAAAN10zAAIAAAAFMTkuNjYAEpuPlQ4f1QgE6XYUEh/VCC1DSVEuTkFTREFRR1M6SEJDUC5JUV9DTE9TRVBSSUNFX0FESi45LzE3LzIwMTUBAAAAE465AgIAAAAIMjQuODIyODIAnbgikA4f1QiTMKITEh/VCC1DSVEuTkFTREFRQ006TURYRy5JUV9DTE9TRVBSSUNFX0FESi44LzE3LzIwMTUBAAAA</t>
  </si>
  <si>
    <t>xrgkAgIAAAAEOS44MQBdadl2Dh/VCKt4/A8SH9UIKENJUS5OWVNFOkNSTC5JUV9DTE9TRVBSSUNFX0FESi43LzI5LzIwMTUBAAAA1WMBAAIAAAAFNzYuNTIAcVc+bQ4f1QhpfI8OEh/VCClDSVEuTllTRTpDUkMuSVFfQ0xPU0VQUklDRV9BREouMTAvMjgvMjAxNQEAAABC4rgPAgAAAAQ0Mi40ABxsm8QOH9UIBsXAGRIf1QgpQ0lRLk5ZU0U6TUlUVC5JUV9DTE9TRVBSSUNFX0FESi43LzMwLzIwMTUBAAAA1a7FBwIAAAAIMTMuNTY5NTkA/ak5cA4f1QhiQfgOEh/VCClDSVEuTllTRTpIVlQuSVFfQ0xPU0VQUklDRV9BREouMTEvMTgvMjAxNQEAAABoOgQAAgAAAAcyMS4xMDA4AEl9MdIOH9UIM53XGxIf1QgtQ0lRLk5BU0RBUUdTOlBUTEEuSVFfQ0xPU0VQUklDRV9BREouMTEvNC8yMDE1AQAAAPDwegACAAAABTUwLjUxABfbr8kOH9UIHSN+GhIf1QgpQ0lRLkFNRVg6VUVDLklRX0NMT1NFUFJJQ0VfQURKLjEwLzE0LzIwMTUBAAAAiX1lAQIAAAAEMS4xNQCSzUCwDh/VCJg08BYSH9UIJ0NJUS5OWVNFOkNMRC5JUV9DTE9TRVBSSUNFX0FESi44LzcvMjAxNQEAAACf1dICAgAAAAQyLjYxAB1OWHEOH9UIE3ggDxIf1QgoQ0lRLk5ZU0U6UFJBLklRX0NMT1NFUFJJQ0VfQURKLjkvMjQvMjAxNQEAAAAD7AQAAgAAAAg0Mi43Mjk1NABSg5uhDh/VCKsaYRYSH9UIKUNJUS5OWVNFOkNBQS5JUV9DTE9TRVBSSUNFX0FE</t>
  </si>
  <si>
    <t>Si4xMS8xMy8yMDE1AQAAAO3gAgACAAAACDM5LjA2NTMyAMNYQtAOH9UIS5aFGxIf1QgtQ0lRLk5BU0RBUUNNOkZPTlIuSVFfQ0xPU0VQUklDRV9BREouMTEvMy8yMDE1AQAAAJIrBAACAAAABTE4LjEzANkLZccOH9UIT4wvGhIf1QgqQ0lRLk5ZU0U6U05EUi5JUV9DTE9TRVBSSUNFX0FESi4xMS8xMy8yMDE1AQAAAHZcAwADAAAAAAAyPaHRDh/VCJEfvxsSH9UILENJUS5OQVNEQVFDTTpTTFAuSVFfQ0xPU0VQUklDRV9BREouNy8yMi8yMDE1AQAAAGKZBQACAAAABjYuNDM3OAABQtttDh/VCCAmpg4SH9UIKUNJUS5OWVNFOkhSSS5JUV9DTE9TRVBSSUNFX0FESi4xMC8xMy8yMDE1AQAAABb4FBMDAAAAAAC4Vl+zDh/VCJyqVxcSH9UIKENJUS5OWVNFOkJFTi5JUV9DTE9TRVBSSUNFX0FESi42LzIzLzIwMTUBAAAAH3AAAAIAAAAINDguODM5NjEA2s9KVQ4f1QgsoMsKEh/VCChDSVEuTllTRTpDWE8uSVFfQ0xPU0VQUklDRV9BREouMTAvMS8yMDE1AQAAABppAAACAAAABTk4LjIxAGCZtZkOH9UI5N4hFRIf1QgrQ0lRLk5BU0RBUUdTOlZSQS5JUV9DTE9TRVBSSUNFX0FESi45LzEvMjAxNQEAAAA3C0UAAgAAAAUxMC40MwDatAaMDh/VCLaSAhMSH9UIKUNJUS5BTUVYOlJMR1QuSVFfQ0xPU0VQUklDRV9BREouMTEvNC8yMDE1AQAAADIBNwACAAAABDMuOTIAUvz3xw4f1QikEEUaEh/VCChDSVEuTllTRTpSSUcu</t>
  </si>
  <si>
    <t>SVFfQ0xPU0VQUklDRV9BREouOS8xMC8yMDE1AQAAAIQ2BgACAAAABTE0LjgyAPtha5QOH9UIGstMFBIf1QguQ0lRLk5BU0RBUUdTOkhGV0EuSVFfQ0xPU0VQUklDRV9BREouMTAvMjgvMjAxNQEAAAC9tQUAAgAAAAgxNy43NzY5MQDFzULADh/VCBq2HhkSH9UILkNJUS5OQVNEQVFHTTpGT0xELklRX0NMT1NFUFJJQ0VfQURKLjExLzI0LzIwMTUBAAAAVvZqAAIAAAAFMTEuMTkAnHyQ2A4f1Qg+ILccEh/VCC1DSVEuTkFTREFRR1M6UEJZSS5JUV9DTE9TRVBSSUNFX0FESi43LzE1LzIwMTUBAAAAAmqsBwIAAAADMTA3ANQp2mIOH9UI08gCDRIf1QgoQ0lRLk5ZU0U6Q09ILklRX0NMT1NFUFJJQ0VfQURKLjExLzkvMjAxNQEAAADtCAgAAgAAAAgyOC43ODg2NQB0oXfGDh/VCFDCCBoSH9UIKUNJUS5OWVNFOkNNUkUuSVFfQ0xPU0VQUklDRV9BREouOS8yOS8yMDE1AQAAAAXx9wECAAAABzkuNTk1NDkACNk+og4f1QjbD3kWEh/VCCxDSVEuTkFTREFRR006QUZILklRX0NMT1NFUFJJQ0VfQURKLjcvMTMvMjAxNQEAAACK514GAgAAAAUxOS4yMwBSLtdgDh/VCLkilQwSH9UIKkNJUS5OWVNFOlJNQVguSVFfQ0xPU0VQUklDRV9BREouMTAvMTUvMjAxNQEAAABDdZYOAgAAAAgzMy42ODUxMgCub9eyDh/VCEniTxcSH9UIJ0NJUS5OWVNFOk1NSS5JUV9DTE9TRVBSSUNFX0FESi44LzcvMjAxNQEAAADS1UAAAgAAAAU0</t>
  </si>
  <si>
    <t>OS40OABd2DeBDh/VCFrTaxESH9UIKENJUS5OWVNFOkRQWi5JUV9DTE9TRVBSSUNFX0FESi44LzI3LzIwMTUBAAAAYMwvAAIAAAAJMTA1LjI4MTQ4ACY3o4IOH9UI6MagERIf1QgoQ0lRLk5ZU0U6RERSLklRX0NMT1NFUFJJQ0VfQURKLjgvMjUvMjAxNQEAAACi8AQAAgAAAAgxMy4zNzg3NgAUugiCDh/VCIUXjRESH9UIKENJUS5OWVNFOlJKRi5JUV9DTE9TRVBSSUNFX0FESi45LzIzLzIwMTUBAAAAX1gAAAIAAAAINDguMDY0NjgA9x9roQ4f1Qj2rFMWEh/VCCxDSVEuTkFTREFRQ006UkNNLklRX0NMT1NFUFJJQ0VfQURKLjkvMTYvMjAxNQEAAAA9CKABAgAAAAQyLjY0ABD3kY8OH9UI1geQExIf1QgtQ0lRLk5BU0RBUUdTOlNUTEQuSVFfQ0xPU0VQUklDRV9BREouNy8xNS8yMDE1AQAAANCHAAACAAAABzE4LjczODYANftkYA4f1QhjgIQMEh/VCC1DSVEuTkFTREFRR1M6UENCSy5JUV9DTE9TRVBSSUNFX0FESi4xMS85LzIwMTUBAAAA+QcIAAIAAAAIMTQuNjA1MDkAYrH2zQ4f1Qh0UikbEh/VCC1DSVEuTkFTREFRR1M6SExORS5JUV9DTE9TRVBSSUNFX0FESi45LzIzLzIwMTUBAAAAg+kLAAMAAAAAALXRuZYOH9UIiZKsFBIf1QguQ0lRLk5BU0RBUUdTOkZCTkMuSVFfQ0xPU0VQUklDRV9BREouMTAvMTUvMjAxNQEAAAAHJQQAAgAAAAgxNy40MzEzMwCtcSq2Dh/VCOD+sxcSH9UILUNJUS5OQVNEQVFHUzpH</t>
  </si>
  <si>
    <t>TFBJLklRX0NMT1NFUFJJQ0VfQURKLjkvMjgvMjAxNQEAAAAj8V4NAgAAAAgyNS4xMTQxMgCVLCCcDh/VCCCUdBUSH9UILUNJUS5OQVNEQVFHTTpWUkFZLklRX0NMT1NFUFJJQ0VfQURKLjkvMTYvMjAxNQEAAADBcYsBAgAAAAM2LjgAS+cskw4f1QickhwUEh/VCClDSVEuTllTRTpNTEkuSVFfQ0xPU0VQUklDRV9BREouMTAvMTUvMjAxNQEAAADP0wQAAgAAAAgyOC42NTczOQCSzUCwDh/VCJg08BYSH9UILUNJUS5OQVNEQVFHUzpHQlQuSVFfQ0xPU0VQUklDRV9BREouMTAvMjEvMjAxNQEAAABkD3EMAgAAAAU0NC42OQD201S9Dh/VCNleuxgSH9UIKENJUS5OWVNFOkFFUy5JUV9DTE9TRVBSSUNFX0FESi4xMS85LzIwMTUBAAAA8IkAAAIAAAAHOS4yMTIzOQDGq5TLDh/VCIWZvxoSH9UIKUNJUS5OWVNFOlVTUEguSVFfQ0xPU0VQUklDRV9BREouNy8yMi8yMDE1AQAAAID6BAACAAAACDUzLjI1MjkzAInbjmQOH9UIZvVDDRIf1QgoQ0lRLk5ZU0U6VU5GLklRX0NMT1NFUFJJQ0VfQURKLjkvMTAvMjAxNQEAAADOugQAAgAAAAkxMDguNTkxMDcAOmNGkQ4f1QhcdtUTEh/VCC5DSVEuTkFTREFRR1M6U0FGVC5JUV9DTE9TRVBSSUNFX0FESi4xMC8zMC8yMDE1AQAAAODIDgACAAAACDUzLjAzNjkzABqIrb8OH9UIjwINGRIf1QgtQ0lRLk5BU0RBUUdTOklOV0suSVFfQ0xPU0VQUklDRV9BREouMTEvOS8yMDE1AQAA</t>
  </si>
  <si>
    <t>ABZ9ZgACAAAABDcuOTIA09KUyw4f1QhlS78aEh/VCCtDSVEuTkFTREFRR1M6S0UuSVFfQ0xPU0VQUklDRV9BREouOC8xOC8yMDE1AQAAAAiMFwACAAAABTExLjY1AMfTSnQOH9UIzZKVDxIf1QgpQ0lRLk5ZU0U6UUVQLklRX0NMT1NFUFJJQ0VfQURKLjEwLzE5LzIwMTUBAAAAteEXAAIAAAAIMTYuMTE4MTMABdblvg4f1Qi1FfEYEh/VCC5DSVEuTkFTREFRR1M6U0hCSS5JUV9DTE9TRVBSSUNFX0FESi4xMS8xMS8yMDE1AQAAAHymCQACAAAABzkuODQ2MzUA8Ns3zw4f1Qg7/WQbEh/VCClDSVEuTllTRTpHQVRYLklRX0NMT1NFUFJJQ0VfQURKLjcvMTUvMjAxNQEAAACTsgIAAgAAAAg0OS4wMjk1OQA0kaZeDh/VCG2VQQwSH9UIL0NJUS5OQVNEQVFHUzpBU0NNLkEuSVFfQ0xPU0VQUklDRV9BREouOC8xOS8yMDE1AQAAAIi4vQICAAAABDI4LjIA0cz0fw4f1Qh8JkQREh/VCChDSVEuTllTRTpXVEkuSVFfQ0xPU0VQUklDRV9BREouOC8yNy8yMDE1AQAAABDQRgACAAAABDIuOTkANZH/fg4f1QjVzxsREh/VCChDSVEuTllTRTpOWVQuSVFfQ0xPU0VQUklDRV9BREouNi8yNS8yMDE1AQAAACNzBAACAAAACDEzLjgyOTAxAFhOkWYOH9UI5r6TDRIf1QgsQ0lRLk5BU0RBUUdTOkNWTFQuSVFfQ0xPU0VQUklDRV9BREouNi84LzIwMTUBAAAApWgAAAIAAAAFNDQuMTQAXl7XVQ4f1Qj5d+gKEh/VCC5DSVEuTkFTREFR</t>
  </si>
  <si>
    <t>R1M6UFJJTS5JUV9DTE9TRVBSSUNFX0FESi4xMC8xNC8yMDE1AQAAAJyjQAACAAAACDE5LjYxNzk3ADjlVb0OH9UIf+C1GBIf1QguQ0lRLk5BU0RBUUdTOk5EU04uSVFfQ0xPU0VQUklDRV9BREouMTEvMjcvMjAxNQEAAAD+MAIAAgAAAAg3MC45MzM0OAByMhXbDh/VCMAfFh0SH9UIKENJUS5OWVNFOlNBRkUuSVFfQ0xPU0VQUklDRV9BREouNi81LzIwMTUBAAAAQmV3GQMAAAAAAHGH11UOH9UIQO/nChIf1QgpQ0lRLk5ZU0U6S01CLklRX0NMT1NFUFJJQ0VfQURKLjExLzE2LzIwMTUBAAAA0VQEAAIAAAAJMTEyLjYzMTg4APLfeNAOH9UI1IGQGxIf1QgtQ0lRLk5BU0RBUUNNOk5LU0guSVFfQ0xPU0VQUklDRV9BREouNi8yOS8yMDE1AQAAAOZMBgACAAAACDI3LjIxMTI1AHSVKFcOH9UIo0obCxIf1QgoQ0lRLk5ZU0U6UkVOLklRX0NMT1NFUFJJQ0VfQURKLjgvMjEvMjAxNQEAAAD3mRUCAgAAAAYyLjA3OTUA8ro7gA4f1Qhrv08REh/VCCtDSVEuTkFTREFRR1M6TksuSVFfQ0xPU0VQUklDRV9BREouOS8xNi8yMDE1AQAAAA19oQ8CAAAABTE4LjkxAL/uv5MOH9UIoQgmFBIf1QgtQ0lRLk5BU0RBUUdTOkVMR1guSVFfQ0xPU0VQUklDRV9BREouOC8xMS8yMDE1AQAAAKNSBQACAAAABTEzLjMyAFRLtngOH9UITqJGEBIf1QgsQ0lRLk5BU0RBUUdTOlNUUkwuSVFfQ0xPU0VQUklDRV9BREouOC8zLzIwMTUBAAAA</t>
  </si>
  <si>
    <t>ROsEAAIAAAAENC45NAAPkbFvDh/VCPLv3A4SH9UIKUNJUS5OWVNFOk5BVi5JUV9DTE9TRVBSSUNFX0FESi4xMS8yNC8yMDE1AQAAALJxBAACAAAABTE0LjE3AEw7+tcOH9UIJGWyHBIf1QgoQ0lRLk5ZU0U6SENQLklRX0NMT1NFUFJJQ0VfQURKLjgvMTgvMjAxNQEAAADOPQQAAgAAAAgzMy4wOTE1MwBlzDyADh/VCANmTBESH9UILENJUS5OQVNEQVFHUzpCUE1DLklRX0NMT1NFUFJJQ0VfQURKLjkvNC8yMDE1AQAAAPqhvAcCAAAABTI4LjI0AD7MAIUOH9UI0iDwERIf1QgoQ0lRLk5ZU0U6TFhQLklRX0NMT1NFUFJJQ0VfQURKLjcvMTYvMjAxNQEAAAD6PgUAAgAAAAc3LjQyMjY3APAhNmIOH9UIcv/eDBIf1QgoQ0lRLk5ZU0U6R1BYLklRX0NMT1NFUFJJQ0VfQURKLjEwLzUvMjAxNQEAAAC7cAQAAgAAAAUyNC43NQCniMmiDh/VCFqngRYSH9UILENJUS5OQVNEQVFHUzpSVU4uSVFfQ0xPU0VQUklDRV9BREouOC8xMy8yMDE1AQAAAH0uqAICAAAABTEwLjEyABtDZXIOH9UILQRHDxIf1QgoQ0lRLk5ZU0U6QU1ILklRX0NMT1NFUFJJQ0VfQURKLjkvMTYvMjAxNQEAAACZbmMOAgAAAAgxNS42OTI2NgDODI6SDh/VCMS//RMSH9UILkNJUS5OQVNEQVFHUzpQUkdTLklRX0NMT1NFUFJJQ0VfQURKLjExLzI0LzIwMTUBAAAAR4IAAAIAAAAIMjMuMzU4NjMAKJHW1Q4f1QjDY1ocEh/VCChDSVEuTllTRTpXUkIuSVFf</t>
  </si>
  <si>
    <t>Q0xPU0VQUklDRV9BREouOS8xNy8yMDE1AQAAACjiAwACAAAACDUyLjY3MTk2AIRaP5EOH9UIp5PHExIf1QgoQ0lRLk5ZU0U6V01LLklRX0NMT1NFUFJJQ0VfQURKLjEwLzYvMjAxNQEAAADlyAQAAgAAAAgzOS4wODQ3MwBRJ5GcDh/VCAI0hxUSH9UIKUNJUS5OWVNFOkdXQi5JUV9DTE9TRVBSSUNFX0FESi4xMS8xMS8yMDE1AQAAALwcwgICAAAACDI5LjU3NTIyAJ1Ve8gOH9UIUIlXGhIf1QgpQ0lRLk5ZU0U6UExELklRX0NMT1NFUFJJQ0VfQURKLjEwLzE0LzIwMTUBAAAAiwkFAAIAAAAIMzguMjYzMzEAigyEtA4f1Qi2s4sXEh/VCC1DSVEuTkFTREFRR006T1ZCQy5JUV9DTE9TRVBSSUNFX0FESi43LzI4LzIwMTUBAAAAnLsFAAIAAAAIMjEuMTk3MjEAKhNDaw4f1QiAtT8OEh/VCC1DSVEuTkFTREFRR1M6RkFORy5JUV9DTE9TRVBSSUNFX0FESi4xMS81LzIwMTUBAAAAgL4lCgIAAAAFNzcuMDkANmT1xw4f1QjyA0saEh/VCCxDSVEuTkFTREFRR1M6VUxUQS5JUV9DTE9TRVBSSUNFX0FESi43LzcvMjAxNQEAAABZjAAAAgAAAAYxNTkuNDIA5vq0XQ4f1Qim6CIMEh/VCChDSVEuTllTRTpLT1JTLklRX0NMT1NFUFJJQ0VfQURKLjcvOC8yMDE1AQAAAC7TlAgCAAAABTQxLjY4ACuNnlYOH9UI69gFCxIf1QgpQ0lRLk5ZU0U6Q0xEVC5JUV9DTE9TRVBSSUNFX0FESi45LzExLzIwMTUBAAAAqKi3BAIAAAAIMjAu</t>
  </si>
  <si>
    <t>NDU5MTUA3tW3lg4f1QhIdJ4UEh/VCCdDSVEuTllTRTpGUEkuSVFfQ0xPU0VQUklDRV9BREouOS85LzIwMTUBAAAAkLMjDwIAAAAHOS4yNTc1NgCmw1iKDh/VCFNyvRISH9UILUNJUS5OQVNEQVFHUzpNSU5JLklRX0NMT1NFUFJJQ0VfQURKLjgvMzEvMjAxNQEAAABONQUAAgAAAAgzMi4xMjMyNQA/e4WIDh/VCBITfRISH9UILkNJUS5OQVNEQVFHUzpVRkNTLklRX0NMT1NFUFJJQ0VfQURKLjEwLzI2LzIwMTUBAAAAsLsEAAIAAAAIMzYuMjYzNjMADdW2ww4f1QhcT6UZEh/VCC5DSVEuTkFTREFRR1M6U0FUUy5JUV9DTE9TRVBSSUNFX0FESi4xMS8yNC8yMDE1AQAAAJh4UQICAAAABTM4Ljc0AMLGk9gOH9UIfJnIHBIf1QgnQ0lRLk5ZU0U6QlJPLklRX0NMT1NFUFJJQ0VfQURKLjcvOC8yMDE1AQAAAByJBAACAAAACDMyLjAxNjk2AJzaZ10OH9UI5lsRDBIf1QgtQ0lRLk5BU0RBUUdTOlNDSEwuSVFfQ0xPU0VQUklDRV9BREouOS8yNC8yMDE1AQAAAO6TAAACAAAACDQxLjUwMTk0ACGfHpkOH9UIYbD/FBIf1QguQ0lRLk5BU0RBUUdNOk5XRkwuSVFfQ0xPU0VQUklDRV9BREouMTEvMTAvMjAxNQEAAABw0QUAAgAAAAgxNy45MDY5NgDDDWbNDh/VCE8AGBsSH9UILkNJUS5OQVNEQVFHUzpNWFdMLklRX0NMT1NFUFJJQ0VfQURKLjEwLzI5LzIwMTUBAAAAtGAEAAIAAAAENS43NwBjGfvBDh/VCPMxZxkSH9UIKENJ</t>
  </si>
  <si>
    <t>US5OWVNFOkhSTC5JUV9DTE9TRVBSSUNFX0FESi43LzI3LzIwMTUBAAAAAkIEAAIAAAAIMjcuNTk0MTEAXtfjbA4f1Qg13HsOEh/VCChDSVEuTllTRTpSWE4uSVFfQ0xPU0VQUklDRV9BREouOC8yNi8yMDE1AQAAAKJ1ywICAAAABTE5LjA2AMIo54oOH9UI4tvMEhIf1QguQ0lRLk5BU0RBUUdNOkxPWE8uSVFfQ0xPU0VQUklDRV9BREouMTAvMTMvMjAxNQEAAAB2CXgOAgAAAAUyMC4wNwCJ2jeyDh/VCH4XLRcSH9UIKUNJUS5OWVNFOlBCRi5JUV9DTE9TRVBSSUNFX0FESi4xMC8xOS8yMDE1AQAAAONchAgCAAAACDI5LjE1ODMyANCD5boOH9UIheplGBIf1QgoQ0lRLk5ZU0U6Q0JNLklRX0NMT1NFUFJJQ0VfQURKLjcvMjIvMjAxNQEAAAAc8QMAAgAAAAU0OS45NAAQadttDh/VCNR2pQ4SH9UIKkNJUS5OWVNFOlRET0MuSVFfQ0xPU0VQUklDRV9BREouMTAvMjgvMjAxNQEAAADtD1gBAgAAAAUyMC4wNwAFISrDDh/VCJmzkBkSH9UILUNJUS5OQVNEQVFHUzpJUEhTLklRX0NMT1NFUFJJQ0VfQURKLjcvMjIvMjAxNQEAAABBKrEBAgAAAAg0NC42ODc2MgCnpaZhDh/VCEfytQwSH9UILUNJUS5OQVNEQVFHUzpYUkFZLklRX0NMT1NFUFJJQ0VfQURKLjgvMjEvMjAxNQEAAABwawAAAgAAAAc1Mi45OTM3ANn6SnQOH9UIaaiUDxIf1QgtQ0lRLk5BU0RBUUdTOlNOQkMuSVFfQ0xPU0VQUklDRV9BREouOS8xNy8yMDE1</t>
  </si>
  <si>
    <t>AQAAAD/UBQACAAAACDE5Ljk2ODM1AKH5g5AOH9UItmq1ExIf1QgtQ0lRLk5BU0RBUUdTOktCQUwuSVFfQ0xPU0VQUklDRV9BREouOC8xNC8yMDE1AQAAAPlRBAACAAAACDExLjE2ODI3AMizF4MOH9UI5zyqERIf1QgoQ0lRLk5ZU0U6RU5SLklRX0NMT1NFUFJJQ0VfQURKLjExLzIvMjAxNQEAAABy4aoPAgAAAAc0MS4yMzIxADMFd8YOH9UI/G0LGhIf1QgnQ0lRLk5ZU0U6V1UuSVFfQ0xPU0VQUklDRV9BREouNy8yNy8yMDE1AQAAAGDgDQACAAAACDE3LjAxNDY3AH1+Pm0OH9UI5EOODhIf1QgnQ0lRLk5ZU0U6TkkuSVFfQ0xPU0VQUklDRV9BREouMTEvMi8yMDE1AQAAAPx0BAACAAAACDE4LjI1MDQ5AJvpJsYOH9UINHAFGhIf1QgrQ0lRLk5BU0RBUUdTOkhEUC5JUV9DTE9TRVBSSUNFX0FESi45LzIvMjAxNQEAAADtkyYIAgAAAAUyMy4zNABWl/mHDh/VCDy+YxISH9UIKUNJUS5OWVNFOk1NQy5JUV9DTE9TRVBSSUNFX0FESi4xMC8yMi8yMDE1AQAAAP44BwACAAAACDUyLjgyMzM4ACWHVbkOH9UIhCorGBIf1QguQ0lRLk5BU0RBUUdTOkFOSUsuSVFfQ0xPU0VQUklDRV9BREouMTEvMTYvMjAxNQEAAADBAwUAAgAAAAU0MS44MwBf5BDRDh/VCOBCpBsSH9UIKUNJUS5OWVNFOk5FV00uSVFfQ0xPU0VQUklDRV9BREouNy8yNy8yMDE1AQAAAEt4AAACAAAACDEzLjQwODE5AJAPk1wOH9UIWELuCxIf1QgpQ0lR</t>
  </si>
  <si>
    <t>Lk5ZU0U6SkNQLklRX0NMT1NFUFJJQ0VfQURKLjExLzEyLzIwMTUBAAAAyIIEAAIAAAAEOC43OQAQqNDNDh/VCAAcJxsSH9UIKUNJUS5OWVNFOk1LQy5JUV9DTE9TRVBSSUNFX0FESi4xMC8yMi8yMDE1AQAAALjDAgACAAAACDgyLjQyNDkzACSJargOH9UIvaQDGBIf1QgpQ0lRLk5ZU0U6RVhQUi5JUV9DTE9TRVBSSUNFX0FESi45LzIxLzIwMTUBAAAA2ZdAAAIAAAAFMTguODkAXiBllA4f1QgQb0AUEh/VCCtDSVEuTkFTREFRR1M6RkIuSVFfQ0xPU0VQUklDRV9BREouOC8zMS8yMDE1AQAAABfbPAECAAAABTg5LjQzAD4CkYUOH9UIFfkDEhIf1QguQ0lRLk5BU0RBUUNNOlNCQ1AuSVFfQ0xPU0VQUklDRV9BREouMTAvMjkvMjAxNQEAAABBGUcAAgAAAAUxMy45NgCBpUfEDh/VCIaJuBkSH9UIKENJUS5OWVNFOkVUSC5JUV9DTE9TRVBSSUNFX0FESi45LzEwLzIwMTUBAAAAYm4AAAIAAAAIMjguMTg4OTcATSmRhQ4f1Qh+mQISEh/VCCtDSVEuTkFTREFRR1M6T04uSVFfQ0xPU0VQUklDRV9BREouNy8xMC8yMDE1AQAAAC5JBgACAAAABTExLjM0AB4GrWMOH9UIjP4iDRIf1QgoQ0lRLk5ZU0U6U1ZVLklRX0NMT1NFUFJJQ0VfQURKLjExLzIvMjAxNQEAAABdqwQAAgAAAAQ0Ni45ALpT4McOH9UIMW89GhIf1QgnQ0lRLk5ZU0U6RVNFLklRX0NMT1NFUFJJQ0VfQURKLjkvOC8yMDE1AQAAAIgeBAACAAAACDM2LjA3</t>
  </si>
  <si>
    <t>MDU2AAWd8YoOH9UIpSrYEhIf1QgsQ0lRLk5BU0RBUUdNOlBGUFQuSVFfQ0xPU0VQUklDRV9BREouNy8xLzIwMTUBAAAAWphgAAIAAAAFNjQuMzcA0zZoYw4f1QjBbhwNEh/VCC1DSVEuTkFTREFRR1M6U0JCUC5JUV9DTE9TRVBSSUNFX0FESi44LzI2LzIwMTUBAAAAkRVUAQIAAAAEMS40NQDunul3Dh/VCAsZKhASH9UIJ0NJUS5OWVNFOkhSQy5JUV9DTE9TRVBSSUNFX0FESi44LzYvMjAxNQEAAADjUQAAAgAAAAg1My4xMzA4MQBr18xwDh/VCGiFEA8SH9UILUNJUS5OQVNEQVFHUzpaRVVTLklRX0NMT1NFUFJJQ0VfQURKLjYvMTAvMjAxNQEAAABvFwUAAgAAAAgxOC41NzIyNQB7Hl9UDh/VCNJDrAoSH9UILUNJUS5OQVNEQVFHUzpPU1VSLklRX0NMT1NFUFJJQ0VfQURKLjgvMzEvMjAxNQEAAAA2PwgAAgAAAAM1LjQA+5TnjA4f1QgqnysTEh/VCC5DSVEuTkFTREFRR006QVJEWC5JUV9DTE9TRVBSSUNFX0FESi4xMC8yMi8yMDE1AQAAADP7ggMCAAAAAjE3ALcaULoOH9UISYlSGBIf1QguQ0lRLk5BU0RBUUdTOkxQTEEuSVFfQ0xPU0VQUklDRV9BREouMTEvMjAvMjAxNQEAAACcoQgCAgAAAAg0Mi4xMzA1MgAKwqDWDh/VCJmaeBwSH9UILUNJUS5OQVNEQVFHUzpHQUJDLklRX0NMT1NFUFJJQ0VfQURKLjEwLzIvMjAxNQEAAAA1bQUAAgAAAAgxOC40NjcyMwBhneiiDh/VCDPEmBYSH9UILkNJUS5OQVNEQVFH</t>
  </si>
  <si>
    <t>UzpMQ1VULklRX0NMT1NFUFJJQ0VfQURKLjEwLzI4LzIwMTUBAAAABtEEAAIAAAAIMTUuMTk1NzMAMkctxQ4f1QjHHuEZEh/VCClDSVEuTllTRTpFR1AuSVFfQ0xPU0VQUklDRV9BREouMTEvMTEvMjAxNQEAAAC4GAQAAgAAAAg1MC45NzcyOQAesBnKDh/VCEtCixoSH9UIKENJUS5OWVNFOkFQRC5JUV9DTE9TRVBSSUNFX0FESi43LzMxLzIwMTUBAAAAJMoDAAIAAAAIMTI0LjQ2OTYAprBNag4f1QjxURsOEh/VCCxDSVEuTkFTREFRR1M6TlZMTi5JUV9DTE9TRVBSSUNFX0FESi44LzYvMjAxNQEAAAACjwQAAgAAAAQxOC40ACpNvnMOH9UIUvB3DxIf1QgoQ0lRLk5ZU0U6RExYLklRX0NMT1NFUFJJQ0VfQURKLjkvMjIvMjAxNQEAAAC+EAQAAgAAAAg1NC4xNTc5OQArJLWZDh/VCLzzFxUSH9UIJkNJUS5OWVNFOlQuSVFfQ0xPU0VQUklDRV9BREouOS8yOC8yMDE1AQAAAIeHAQACAAAACDI4LjUwMzEyAL2w7JkOH9UIeFIQFRIf1QgtQ0lRLk5BU0RBUUdTOkZPU0wuSVFfQ0xPU0VQUklDRV9BREouMTEvNS8yMDE1AQAAAG3WBAACAAAABTU1LjU0AHBAL8wOH9UI/OXcGhIf1QgsQ0lRLk5BU0RBUUdTOlNUUlMuSVFfQ0xPU0VQUklDRV9BREouOS8xLzIwMTUBAAAA4g4FAAIAAAAIMTUuMTU3NTcAAWi+kw4f1Qj7PCkUEh/VCC5DSVEuTkFTREFRR1M6S1RPUy5JUV9DTE9TRVBSSUNFX0FESi4xMS8xOS8yMDE1AQAA</t>
  </si>
  <si>
    <t>ACyPAAACAAAABDQuNTcAuEUG1Q4f1QjImUAcEh/VCClDSVEuTllTRTpDV1QuSVFfQ0xPU0VQUklDRV9BREouMTAvMjkvMjAxNQEAAAAg7gMAAgAAAAcyMS43ODQ4AA1GucMOH9UI2M+oGRIf1QgoQ0lRLk5ZU0U6QUxLLklRX0NMT1NFUFJJQ0VfQURKLjEwLzUvMjAxNQEAAAC1ygMAAgAAAAg3OC41OTM5NAB7FciiDh/VCBl2hRYSH9UILUNJUS5OQVNEQVFHUzpDU1dJLklRX0NMT1NFUFJJQ0VfQURKLjExLzMvMjAxNQEAAADmmp8QAgAAAAUzNS43NQAcYNXGDh/VCFjrGhoSH9UIKENJUS5OWVNFOkNYVy5JUV9DTE9TRVBSSUNFX0FESi4xMC84LzIwMTUBAAAAOYoCAAIAAAAIMjYuMTUyODYAYfe3tg4f1QiKo8IXEh/VCC1DSVEuTkFTREFRR1M6SENTRy5JUV9DTE9TRVBSSUNFX0FESi44LzE5LzIwMTUBAAAAKTsEAAIAAAAIMzIuOTQ2MzYAxydnhA4f1QinW90REh/VCC1DSVEuTkFTREFRR1M6U0JCUC5JUV9DTE9TRVBSSUNFX0FESi45LzMwLzIwMTUBAAAAkRVUAQIAAAAGMS40NzcxANLQU6IOH9UI30pmFhIf1QgtQ0lRLk5BU0RBUUdTOkZJVkUuSVFfQ0xPU0VQUklDRV9BREouMTEvNi8yMDE1AQAAAIPurgACAAAABTM0LjI2AEi0ksgOH9UIS45eGhIf1QgtQ0lRLk5BU0RBUUdTOlJNQlMuSVFfQ0xPU0VQUklDRV9BREouMTAvNS8yMDE1AQAAAESDAAACAAAABTExLjk1AL1mD58OH9UI/mj5FRIf1QgvQ0lR</t>
  </si>
  <si>
    <t>Lk5BU0RBUUdTOkxFWEUuQS5JUV9DTE9TRVBSSUNFX0FESi4xMC83LzIwMTUBAAAACWDhEgMAAAAAAIKJ0qIOH9UI6wGOFhIf1QgsQ0lRLk5BU0RBUUdTOlBUTEEuSVFfQ0xPU0VQUklDRV9BREouOC82LzIwMTUBAAAA8PB6AAIAAAAFNDkuNDQACFd+eA4f1Qg940MQEh/VCC5DSVEuTkFTREFRR1M6TVRHRS5JUV9DTE9TRVBSSUNFX0FESi4xMC8yMy8yMDE1AQAAAABqtgcCAAAACDEyLjExNzgxAFD42MAOH9UI8DY/GRIf1QgpQ0lRLk5ZU0U6V0hSLklRX0NMT1NFUFJJQ0VfQURKLjEwLzEyLzIwMTUBAAAAk8wEAAIAAAAJMTUxLjU1MzQ2AGfb07AOH9UIiI8HFxIf1QgpQ0lRLk5ZU0U6Q05PLklRX0NMT1NFUFJJQ0VfQURKLjEwLzI3LzIwMTUBAAAAim0BAAIAAAAIMTguMzM4NDkA2M+axA4f1QhowcIZEh/VCClDSVEuTllTRTpUUk5PLklRX0NMT1NFUFJJQ0VfQURKLjgvMTIvMjAxNQEAAABdrrkEAgAAAAgxOS41Nzk1MgC+6Ot2Dh/VCD3dBBASH9UILkNJUS5OQVNEQVFDTTpMSlBDLklRX0NMT1NFUFJJQ0VfQURKLjEwLzE5LzIwMTUBAAAAqHcAAAIAAAAGMjUuNjM1AN2mCrwOH9UI7xSKGBIf1QgoQ0lRLk5ZU0U6TlJaLklRX0NMT1NFUFJJQ0VfQURKLjgvMTMvMjAxNQEAAACPBnYNAgAAAAgxMC44MDY4MgBlXSF6Dh/VCMSQdBASH9UIJ0NJUS5OWVNFOkVQUi5JUV9DTE9TRVBSSUNFX0FESi43LzkvMjAx</t>
  </si>
  <si>
    <t>NQEAAABinAIAAgAAAAg0OS4wMzg5MQDJ8CVdDh/VCIXeAQwSH9UIKENJUS5BTUVYOlJPWC5JUV9DTE9TRVBSSUNFX0FESi4xMC81LzIwMTUBAAAAK8RfAQIAAAAEMS4zOQBoYtKiDh/VCBqcjxYSH9UILkNJUS5OQVNEQVFHUzpPTUNMLklRX0NMT1NFUFJJQ0VfQURKLjEwLzI5LzIwMTUBAAAAkX4AAAIAAAAFMzAuNTUAkq5JvQ4f1QhSsrAYEh/VCCpDSVEuTllTRTpMQ0lJLklRX0NMT1NFUFJJQ0VfQURKLjExLzE2LzIwMTUBAAAAaBQEAAIAAAAINTYuNjEyMzYA8lB70A4f1QicyZIbEh/VCCtDSVEuTkFTREFRR1M6S0UuSVFfQ0xPU0VQUklDRV9BREouMTAvMS8yMDE1AQAAAAiMFwACAAAABTExLjgxAFCYUZcOH9UIgUu/FBIf1QgoQ0lRLk5ZU0U6VUZJLklRX0NMT1NFUFJJQ0VfQURKLjgvMjAvMjAxNQEAAAD16QIAAgAAAAUyOS45MgCXiqSADh/VCDwmWBESH9UIKUNJUS5OWVNFOkNIQ1QuSVFfQ0xPU0VQUklDRV9BREouMTAvNi8yMDE1AQAAABfhLRECAAAACDE0LjI3NTE4ADdE450OH9UIjeDAFRIf1QgpQ0lRLkFSQ0E6SVdWLklRX0NMT1NFUFJJQ0VfQURKLjEyLzE3LzIwMTIBAAAA+j2GAAIAAAAINzcuNTg4NzkAJ+ZO/BQf1QgnKbb8FB/VCC1DSVEuTkFTREFRQ006UENZTy5JUV9DTE9TRVBSSUNFX0FESi43LzEwLzIwMTUBAAAARloGAAIAAAADNC45ALl/I10OH9UIpFEDDBIf1QgpQ0lRLk5ZU0U6</t>
  </si>
  <si>
    <t>U1BHSS5JUV9DTE9TRVBSSUNFX0FESi4xMC84LzIwMTUBAAAA11QAAAIAAAAIODcuMzIxMDgAoIB/ng4f1Qihx8wVEh/VCClDSVEuTllTRTpDQUEuSVFfQ0xPU0VQUklDRV9BREouMTEvMjMvMjAxNQEAAADt4AIAAgAAAAg0MS4wMzc0MQBrRjHXDh/VCDtklhwSH9UILUNJUS5OQVNEQVFHUzpVTFRBLklRX0NMT1NFUFJJQ0VfQURKLjEwLzgvMjAxNQEAAABZjAAAAgAAAAYxNjMuOTQAuXlhsw4f1QjyI1YXEh/VCCpDSVEuTllTRTpLTVBSLklRX0NMT1NFUFJJQ0VfQURKLjEwLzEzLzIwMTUBAAAAUL4EAAIAAAAIMzQuNDg2NDgA/6hPtw4f1QiLNtsXEh/VCC1DSVEuTkFTREFRR1M6VEVDSC5JUV9DTE9TRVBSSUNFX0FESi44LzE5LzIwMTUBAAAAMOQCAAIAAAAJMTAyLjY2MzE2AFQD0YEOH9UIreZ+ERIf1QgtQ0lRLk5BU0RBUUdTOk5CSVguSVFfQ0xPU0VQUklDRV9BREouNy8xNi8yMDE1AQAAAEl9AAACAAAABTUzLjMyABzNTWwOH9UIrvlmDhIf1QgpQ0lRLk5ZU0U6RVNURS5JUV9DTE9TRVBSSUNFX0FESi43LzIyLzIwMTUBAAAA6IW8DQIAAAAEMTcuNQBnKItfDh/VCJU5ZAwSH9UILkNJUS5OQVNEQVFHUzpJTUdOLklRX0NMT1NFUFJJQ0VfQURKLjEwLzIxLzIwMTUBAAAAYnQAAAIAAAAEMTAuNwDqtui9Dh/VCM+txBgSH9UILkNJUS5OQVNEQVFHUzpQT0RELklRX0NMT1NFUFJJQ0VfQURKLjEwLzI3LzIw</t>
  </si>
  <si>
    <t>MTUBAAAAnHEJAAIAAAAFMjkuNjMAYR/ZwA4f1QjvxkUZEh/VCC1DSVEuTkFTREFRQ006TUlUSy5JUV9DTE9TRVBSSUNFX0FESi43LzMxLzIwMTUBAAAASmcEAAIAAAAEMy42MgBmIdFtDh/VCMQ3ng4SH9UIKENJUS5OWVNFOklCTS5JUV9DTE9TRVBSSUNFX0FESi42LzI5LzIwMTUBAAAA3rYBAAIAAAAJMTQ5Ljk3MzMzAHe4TV4OH9UI3aguDBIf1QguQ0lRLk5BU0RBUUdTOkJGSU4uSVFfQ0xPU0VQUklDRV9BREouMTEvMTAvMjAxNQEAAAA5gw0AAgAAAAgxMi4yOTA5NwA96HjJDh/VCEicfBoSH9UILUNJUS5OQVNEQVFHUzpBVFNHLklRX0NMT1NFUFJJQ0VfQURKLjcvMjcvMjAxNQEAAADXFzYAAgAAAAQ5Ljk2AEssa2kOH9UIMCX4DRIf1QgtQ0lRLk5BU0RBUUdTOlNMR04uSVFfQ0xPU0VQUklDRV9BREouOC8yMS8yMDE1AQAAAB+GAAACAAAACDI1Ljk0MTcxAEskHH0OH9UIJxjdEBIf1QgoQ0lRLk5ZU0U6SFNZLklRX0NMT1NFUFJJQ0VfQURKLjcvMTQvMjAxNQEAAAA5ggEAAgAAAAg4Ny40NjA0OQB8viBjDh/VCDaDEg0SH9UIKUNJUS5OWVNFOlJUTi5JUV9DTE9TRVBSSUNFX0FESi4xMS8xOC8yMDE1AQAAAIycAQACAAAACTExOC44ODIyMQDTZ9DUDh/VCAQKOhwSH9UILENJUS5OQVNEQVFHUzpUUlMuSVFfQ0xPU0VQUklDRV9BREouOC8xMS8yMDE1AQAAAJi4BAACAAAABTE3LjQ5ANabrXkOH9UI8Lty</t>
  </si>
  <si>
    <t>EBIf1QgnQ0lRLk5ZU0U6TUhLLklRX0NMT1NFUFJJQ0VfQURKLjkvOS8yMDE1AQAAALZ7AAACAAAABjIwMS40OQCIDPqHDh/VCDrIcRISH9UILENJUS5OQVNEQVFHUzpDT0JaLklRX0NMT1NFUFJJQ0VfQURKLjYvOC8yMDE1AQAAAI7VDgACAAAACDExLjk4NDkzAF5e11UOH9UIcmToChIf1QgsQ0lRLk5BU0RBUUdNOk9DVUwuSVFfQ0xPU0VQUklDRV9BREouOC81LzIwMTUBAAAAQjGAAgIAAAAFMjMuNDMAgNj4cA4f1QhXfhQPEh/VCC1DSVEuTkFTREFRR006V0xETi5JUV9DTE9TRVBSSUNFX0FESi43LzIxLzIwMTUBAAAAQhhCAAIAAAAFMTEuMDYAi6y0bA4f1QjPMXgOEh/VCC1DSVEuTkFTREFRR1M6UEVSWS5JUV9DTE9TRVBSSUNFX0FESi4xMC8yLzIwMTUBAAAAuf4EAAIAAAAFMjEuNjgALi1CsA4f1Qilb90WEh/VCC1DSVEuTkFTREFRR1M6RVhBQy5JUV9DTE9TRVBSSUNFX0FESi43LzE0LzIwMTUBAAAAT2oFAAIAAAAFMjEuMTUAVzy6Yw4f1QhzrCQNEh/VCC1DSVEuTkFTREFRR1M6SkFDSy5JUV9DTE9TRVBSSUNFX0FESi43LzI0LzIwMTUBAAAAndUEAAIAAAAIODguNDY4ODcAseAwaA4f1QjDz8sNEh/VCChDSVEuTllTRTpPTUkuSVFfQ0xPU0VQUklDRV9BREouNy8xNy8yMDE1AQAAAO59BAACAAAACDMyLjIwMzU3ANgaY1sOH9UIMjfECxIf1QguQ0lRLk5BU0RBUUdTOlRSVk4uSVFfQ0xPU0VQUklD</t>
  </si>
  <si>
    <t>RV9BREouMTEvMTcvMjAxNQEAAABWkncCAgAAAAUxMC45MgCyCCTTDh/VCJ8u8BsSH9UIKENJUS5OWVNFOlZBQy5JUV9DTE9TRVBSSUNFX0FESi45LzExLzIwMTUBAAAA2yWUBwIAAAAINjguNTU3NDUAOBqRkg4f1QhsnQQUEh/VCC1DSVEuTkFTREFRQ006T1JSRi5JUV9DTE9TRVBSSUNFX0FESi4xMC84LzIwMTUBAAAA8W8wAAIAAAAIMTYuNzgwODEAPbnmuQ4f1QhBDkIYEh/VCClDSVEuTllTRTpIQ1AuSVFfQ0xPU0VQUklDRV9BREouMTAvMjMvMjAxNQEAAADOPQQAAgAAAAgzMS40NTUyNwDxtXq+Dh/VCH/b3RgSH9UIKENJUS5OWVNFOkJDTy5JUV9DTE9TRVBSSUNFX0FESi45LzE1LzIwMTUBAAAA5E0GAAIAAAAIMjYuNzMzNzQAv6JHmg4f1QjRCzIVEh/VCCpDSVEuTllTRTpCTkVELklRX0NMT1NFUFJJQ0VfQURKLjExLzE2LzIwMTUBAAAA7sQOEQIAAAAEMTQuMgBg8XnQDh/VCKoSjBsSH9UILkNJUS5OQVNEQVFDTTpXSU5TLklRX0NMT1NFUFJJQ0VfQURKLjEwLzI5LzIwMTUBAAAA/BFwEQIAAAAEOC4xNQDg2uvEDh/VCAhA0RkSH9UIJ0NJUS5OWVNFOldSLklRX0NMT1NFUFJJQ0VfQURKLjgvMTcvMjAxNQEAAACQUQQAAgAAAAgzNy4xNDk3NgDu171zDh/VCFWJgg8SH9UIKENJUS5OWVNFOktXUi5JUV9DTE9TRVBSSUNFX0FESi4xMC84LzIwMTUBAAAAW48EAAIAAAAIODEuNjkzNTcAksRquA4f1QiP</t>
  </si>
  <si>
    <t>0AEYEh/VCC5DSVEuTkFTREFRR1M6SE9ORS5JUV9DTE9TRVBSSUNFX0FESi4xMC8zMC8yMDE1AQAAAEa1QQADAAAAAACiRPnBDh/VCLJSaxkSH9UILUNJUS5OQVNEQVFDTTpOT0RLLklRX0NMT1NFUFJJQ0VfQURKLjExLzIvMjAxNQEAAAB3zLUWAwAAAAAANvTexw4f1QipO0MaEh/VCClDSVEuTllTRTpHQVRYLklRX0NMT1NFUFJJQ0VfQURKLjgvMTEvMjAxNQEAAACTsgIAAgAAAAg0Ni4yMzg1MwAP3md3Dh/VCFmrHBASH9UIKENJUS5OWVNFOklHVC5JUV9DTE9TRVBSSUNFX0FESi44LzIxLzIwMTUBAAAA9YQmAAIAAAAIMTUuNjkzOTMA5Rxcfw4f1QiwiykREh/VCCpDSVEuTllTRTpIVUJCLklRX0NMT1NFUFJJQ0VfQURKLjExLzIwLzIwMTUBAAAAxkQEAAIAAAAIOTIuNjYxODQA9Zqg1g4f1QiSbnEcEh/VCChDSVEuTllTRTpORVUuSVFfQ0xPU0VQUklDRV9BREouOC8xNC8yMDE1AQAAADsgBAACAAAACTM4My42OTQwMwBCWjh4Dh/VCLgVNRASH9UILkNJUS5OQVNEQVFHTTpOV0ZMLklRX0NMT1NFUFJJQ0VfQURKLjEwLzE1LzIwMTUBAAAAcNEFAAIAAAAIMTguMDkyMjEAezwXuQ4f1QiwJSQYEh/VCClDSVEuTllTRTpLUkVGLklRX0NMT1NFUFJJQ0VfQURKLjkvMjEvMjAxNQEAAACymeAQAwAAAAAARTZ0mA4f1QgbaOAUEh/VCCdDSVEuTllTRTpUSFMuSVFfQ0xPU0VQUklDRV9BREouNy8yLzIwMTUBAAAA</t>
  </si>
  <si>
    <t>AP9VAQIAAAAFODAuNTgA+utoXQ4f1QhN/g4MEh/VCCxDSVEuTkFTREFRR006VU5CLklRX0NMT1NFUFJJQ0VfQURKLjgvMjQvMjAxNQEAAADlBwgAAgAAAAgyMy45NTI3OADsbB+GDh/VCOQoGxISH9UILUNJUS5OQVNEQVFHUzpVQk5LLklRX0NMT1NFUFJJQ0VfQURKLjcvMjIvMjAxNQEAAAAFuEIAAgAAAAgxMi42NzEzMgAsCXViDh/VCI4q8AwSH9UIKUNJUS5OWVNFOlBIWC5JUV9DTE9TRVBSSUNFX0FESi4xMC8yMy8yMDE1AQAAAGF9BQACAAAACDE5LjAxNDYyABX75LoOH9UII0ZpGBIf1QgtQ0lRLk5BU0RBUUdTOkNPTE0uSVFfQ0xPU0VQUklDRV9BREouMTEvOS8yMDE1AQAAACzdBQACAAAACDUzLjU3MjQ0ABU3xcoOH9UIP1anGhIf1QgtQ0lRLk5BU0RBUUdTOlNQUEkuSVFfQ0xPU0VQUklDRV9BREouOC8yNS8yMDE1AQAAABmrBQACAAAABDYuOTIAzD9mfg4f1QimnA8REh/VCC5DSVEuTkFTREFRR1M6UkVJUy5JUV9DTE9TRVBSSUNFX0FESi4xMS8yMy8yMDE1AQAAACSGBQACAAAACDIyLjk0MzM3ABZq1tUOH9UIDwBbHBIf1QgoQ0lRLk5ZU0U6Q09GLklRX0NMT1NFUFJJQ0VfQURKLjgvMTkvMjAxNQEAAABxIQUAAgAAAAg3Ni43NjA4NwD+kM6DDh/VCD770hESH9UIJ0NJUS5OWVNFOlRVUC5JUV9DTE9TRVBSSUNFX0FESi45LzIvMjAxNQEAAADCTQUAAgAAAAg0Ni43OTc0NADEqPqHDh/VCOtwbBIS</t>
  </si>
  <si>
    <t>H9UILENJUS5OQVNEQVFHUzpUU0xBLklRX0NMT1NFUFJJQ0VfQURKLjcvMi8yMDE1AQAAABDGogECAAAABjI4MC4wMgBWkSBgDh/VCJLPegwSH9UIKENJUS5OWVNFOlJFWC5JUV9DTE9TRVBSSUNFX0FESi44LzIxLzIwMTUBAAAAY9sDAAIAAAAFNDUuOTUAR1Fnfg4f1QjWoA0REh/VCCpDSVEuTllTRTpGTkZWLklRX0NMT1NFUFJJQ0VfQURKLjExLzE4LzIwMTUBAAAAb5r/DwIAAAAEMTAuOQDW1bPTDh/VCD1/CxwSH9UILENJUS5OQVNEQVFHUzpCQlNJLklRX0NMT1NFUFJJQ0VfQURKLjkvMi8yMDE1AQAAAMQBBQACAAAACDMzLjY2MjI4ABenMoYOH9UI5XckEhIf1QgoQ0lRLk5ZU0U6TUNPLklRX0NMT1NFUFJJQ0VfQURKLjcvMjQvMjAxNQEAAADFDwgAAgAAAAgxMDguMzA4OQDcUUBfDh/VCL70VQwSH9UILENJUS5OQVNEQVFHUzpIQ1NHLklRX0NMT1NFUFJJQ0VfQURKLjcvNy8yMDE1AQAAACk7BAACAAAACDMxLjI0MTYzAJRq/2UOH9UI1Tx3DRIf1QgoQ0lRLk5ZU0U6Vk5PLklRX0NMT1NFUFJJQ0VfQURKLjgvMTgvMjAxNQEAAABIxQQAAgAAAAg3NC4yNTgxMwDIsxeDDh/VCDNKrRESH9UIKUNJUS5OWVNFOklFWC5JUV9DTE9TRVBSSUNFX0FESi4xMC8yMy8yMDE1AQAAACB0AAACAAAABzc0LjM4ODkAPbnmuQ4f1Qg54joYEh/VCChDSVEuTllTRTpERUwuSVFfQ0xPU0VQUklDRV9BREouOC8yMC8yMDE1</t>
  </si>
  <si>
    <t>AQAAADKABQACAAAACDYyLjkzMDU4ALLPB4IOH9UIVl+RERIf1QgoQ0lRLk5ZU0U6TFhQLklRX0NMT1NFUFJJQ0VfQURKLjYvMjMvMjAxNQEAAAD6PgUAAgAAAAc3LjYyOTE5AOmY2FUOH9UI/XDiChIf1QgnQ0lRLk5ZU0U6Q01ELklRX0NMT1NFUFJJQ0VfQURKLjgvMy8yMDE1AQAAAFXwAwACAAAACDU0LjEyOTU4AM6g8FsOH9UIsbjRCxIf1QgnQ0lRLk5ZU0U6T0EuSVFfQ0xPU0VQUklDRV9BREouOS8yOS8yMDE1AQAAACXMAwACAAAACDY5Ljc5NjQ3AOLwR5oOH9UI4HQmFRIf1QgtQ0lRLk5BU0RBUUdTOkFFR04uSVFfQ0xPU0VQUklDRV9BREouMTEvMi8yMDE1AQAAADtGBAACAAAABTIxLjA4AAhAQMgOH9UI2yZNGhIf1QgtQ0lRLk5BU0RBUUdTOkhCTkMuSVFfQ0xPU0VQUklDRV9BREouMTAvMi8yMDE1AQAAAK/nBQACAAAACDE1LjMzOTcxAIQUyJwOH9UIZyaWFRIf1QgwQ0lRLk5BU0RBUUdTOkJFTEYuQi5JUV9DTE9TRVBSSUNFX0FESi4xMC8yMC8yMDE1AQAAABvhAwACAAAACDIxLjAxNDM3AL1B6L0OH9UI/WzHGBIf1QgtQ0lRLk5BU0RBUUdTOkdMVVUuSVFfQ0xPU0VQUklDRV9BREouOC8xOC8yMDE1AQAAAE9XGgACAAAAAzQuNwBh1c1+Dh/VCGe7ExESH9UILUNJUS5OQVNEQVFHUzpQREZTLklRX0NMT1NFUFJJQ0VfQURKLjcvMjIvMjAxNQEAAAAVgAAAAgAAAAUxMi44MwB4gqlqDh/VCKvcLQ4S</t>
  </si>
  <si>
    <t>H9UIKENJUS5OWVNFOkZTUy5JUV9DTE9TRVBSSUNFX0FESi44LzEzLzIwMTUBAAAA4SMEAAIAAAAIMTQuMDQ4NDMAjDZJew4f1QgmcZYQEh/VCC1DSVEuTkFTREFRR006TUNGVC5JUV9DTE9TRVBSSUNFX0FESi43LzI4LzIwMTUBAAAAPpzCDAIAAAAIMTEuMjI3NTkA0Rndag4f1Qhv1DEOEh/VCCxDSVEuTkFTREFRR1M6T1BLLklRX0NMT1NFUFJJQ0VfQURKLjEwLzYvMjAxNQEAAACPuf0BAgAAAAM4LjcAmVDUsA4f1QgaHQUXEh/VCClDSVEuTllTRTpDT1JSLklRX0NMT1NFUFJJQ0VfQURKLjcvMjMvMjAxNQEAAADF+HQBAgAAAAgyNC4xNzA5NwAQmnxuDh/VCBSStA4SH9UILUNJUS5OQVNEQVFHUzpYQ1JBLklRX0NMT1NFUFJJQ0VfQURKLjcvMTAvMjAxNQEAAABZVAQAAgAAAAQ3LjQ2AFy7hlgOH9UIg15KCxIf1QguQ0lRLk5BU0RBUUdTOkNEWFMuSVFfQ0xPU0VQUklDRV9BREouMTEvMTcvMjAxNQEAAADdODAAAgAAAAQzLjU2AIj3ItMOH9UI6jvzGxIf1QgtQ0lRLk5BU0RBUUdTOlNGTkMuSVFfQ0xPU0VQUklDRV9BREouOC8yMS8yMDE1AQAAAEWiBAACAAAACDQyLjY4NjYzAEGYlH8OH9UIbfo8ERIf1QgtQ0lRLk5BU0RBUUdTOlNFSUMuSVFfQ0xPU0VQUklDRV9BREouOC8yMS8yMDE1AQAAAHmZBAACAAAABzUwLjMzOTUAh2Rofg4f1QhkEwUREh/VCCxDSVEuTkFTREFRR006TkdIQy5JUV9DTE9TRVBS</t>
  </si>
  <si>
    <t>SUNFX0FESi44LzYvMjAxNQEAAAAer1oOAgAAAAcyMS40MTk3AOOsl3UOH9UIEWPODxIf1QgwQ0lRLk5BU0RBUUdTOkRHSUMuQi5JUV9DTE9TRVBSSUNFX0FESi4xMC8xNi8yMDE1AQAAABATBAACAAAACDE3LjYxMzQ3AH8k3LYOH9UIii/UFxIf1QguQ0lRLk5BU0RBUUdTOlRTQ08uSVFfQ0xPU0VQUklDRV9BREouMTEvMjUvMjAxNQEAAAAdBwUAAgAAAAc4OC45Mzg1AMdBWdoOH9UInFcOHRIf1QgoQ0lRLk5ZU0U6R0RJLklRX0NMT1NFUFJJQ0VfQURKLjkvMzAvMjAxNQEAAABOGQUAAwAAAAAAMTMVnw4f1Qi4UOkVEh/VCCdDSVEuTllTRTpFVkMuSVFfQ0xPU0VQUklDRV9BREouOC81LzIwMTUBAAAAlAsIAAIAAAAGNy4wNzI2AG2271sOH9UIrdvTCxIf1QguQ0lRLk5BU0RBUUdTOkhFRVMuSVFfQ0xPU0VQUklDRV9BREouMTEvMTYvMjAxNQEAAAAm+QEAAgAAAAgxNi4yODYwOABFo3nQDh/VCIo4jRsSH9UILUNJUS5OQVNEQVFHUzpFR0xFLklRX0NMT1NFUFJJQ0VfQURKLjgvMTkvMjAxNQEAAACdsk4BAgAAAAUxMzguOACFNJV/Dh/VCFFiOhESH9UIKENJUS5OWVNFOlVORi5JUV9DTE9TRVBSSUNFX0FESi45LzI5LzIwMTUBAAAAzroEAAIAAAAJMTA0LjkwOTg1ADoT+aAOH9UINxM/FhIf1QgsQ0lRLk5BU0RBUUdTOlRYUkguSVFfQ0xPU0VQUklDRV9BREouOS80LzIwMTUBAAAAZPxHAAIAAAAIMzUuMjUy</t>
  </si>
  <si>
    <t>NzEAU69ahw4f1QgYf0kSEh/VCClDSVEuTllTRTpRRVAuSVFfQ0xPU0VQUklDRV9BREouMTAvMjAvMjAxNQEAAAC14RcAAgAAAAgxNi4yOTc4OQBlaH+6Dh/VCGUjVRgSH9UIKENJUS5OWVNFOkZMLklRX0NMT1NFUFJJQ0VfQURKLjExLzI0LzIwMTUBAAAAAtAEAAIAAAAINjIuNTk3MjIAebD61w4f1QgP9K8cEh/VCChDSVEuTllTRTpGRVQuSVFfQ0xPU0VQUklDRV9BREouOC8yNC8yMDE1AQAAAAvokwECAAAABTEyLjY5AJwVMH0OH9UI3GjmEBIf1QgpQ0lRLk5ZU0U6UkFURS5JUV9DTE9TRVBSSUNFX0FESi44LzI1LzIwMTUBAAAAbXUAAAIAAAAEOC45OQCGBO57Dh/VCFaxuRASH9UILUNJUS5OQVNEQVFDTTpHUkJLLklRX0NMT1NFUFJJQ0VfQURKLjEwLzkvMjAxNQEAAACtdoQIAgAAAAUxMS41MwDu1+i3Dh/VCLL+9BcSH9UILUNJUS5OQVNEQVFHUzpNQkZJLklRX0NMT1NFUFJJQ0VfQURKLjgvMjUvMjAxNQEAAACoKAUAAgAAAAcyOS4xNzE2AFenNnwOH9UIiCa6EBIf1QgtQ0lRLk5BU0RBUUdNOk5FT1MuSVFfQ0xPU0VQUklDRV9BREouMTAvNy8yMDE1AQAAAIBdZwACAAAABTE5LjYyACpVVaMOH9UIdKukFhIf1QgtQ0lRLk5BU0RBUUdTOkdMQkwuSVFfQ0xPU0VQUklDRV9BREouOC8yMS8yMDE1AQAAAOTsuhECAAAABjguNDg5NgBMCeWADh/VCEY2YhESH9UILENJUS5OQVNEQVFHUzpMQkFJLklRX0NM</t>
  </si>
  <si>
    <t>T1NFUFJJQ0VfQURKLjcvMS8yMDE1AQAAAF61CgACAAAACDExLjQ0NDk2AE1Sx2UOH9UI5Bt0DRIf1QgqQ0lRLk5ZU0U6Q0JQWC5JUV9DTE9TRVBSSUNFX0FESi4xMS8yNS8yMDE1AQAAAJtXhg4CAAAABTE4LjQ5AMvyKtkOH9UIJCLcHBIf1QgoQ0lRLk5ZU0U6SEFFLklRX0NMT1NFUFJJQ0VfQURKLjkvMTYvMjAxNQEAAACVcQEAAgAAAAUzNS4xNwBEaAyPDh/VCHnoghMSH9UIKENJUS5OWVNFOk5PVi5JUV9DTE9TRVBSSUNFX0FESi44LzE5LzIwMTUBAAAAnHwAAAIAAAAIMzcuMjk2NjkAhm3cfQ4f1QjmRfYQEh/VCC5DSVEuTkFTREFRR1M6QVJJSS5JUV9DTE9TRVBSSUNFX0FESi4xMC8yMy8yMDE1AQAAAKGoDgACAAAACDQzLjQzNzAyAGrP+MEOH9UIplRgGRIf1QgtQ0lRLk5BU0RBUUdTOkFSRVguSVFfQ0xPU0VQUklDRV9BREouOS8xOC8yMDE1AQAAABpg/gECAAAABDIuNDIAgjM/kQ4f1Qink8cTEh/VCC1DSVEuTkFTREFRR1M6TkVPRy5JUV9DTE9TRVBSSUNFX0FESi44LzI0LzIwMTUBAAAA4y4FAAIAAAAFNTAuNTcAs2+kgg4f1Qjw4p0REh/VCClDSVEuTllTRTpOR1ZDLklRX0NMT1NFUFJJQ0VfQURKLjcvMTUvMjAxNQEAAABVzEEAAgAAAAUyNC4yNADUKdpiDh/VCEi1Ag0SH9UILUNJUS5OQVNEQVFHUzpHTFJFLklRX0NMT1NFUFJJQ0VfQURKLjkvMjUvMjAxNQEAAAAOeNsBAgAAAAUyMi45NAB+</t>
  </si>
  <si>
    <t>6FKiDh/VCPF2bRYSH9UIJ0NJUS5OWVNFOkNDUy5JUV9DTE9TRVBSSUNFX0FESi43LzEvMjAxNQEAAAA9WCoOAgAAAAUyMC4zNgDs+xNbDh/VCC0isgsSH9UILUNJUS5OQVNEQVFDTTpSRVBILklRX0NMT1NFUFJJQ0VfQURKLjgvMjQvMjAxNQEAAACvrocDAgAAAAUxMi44MQADEa55Dh/VCFpccRASH9UILUNJUS5OQVNEQVFHUzpBR0ZTLklRX0NMT1NFUFJJQ0VfQURKLjgvMzEvMjAxNQEAAABbHygPAgAAAAQ5Ljc2ADWR/34OH9UICEccERIf1QgtQ0lRLk5BU0RBUUNNOkNaTkMuSVFfQ0xPU0VQUklDRV9BREouOS8yNC8yMDE1AQAAAM39BQACAAAACDE3Ljk1NjI3ADDGHpkOH9UIWhT/FBIf1QgpQ0lRLk5ZU0U6UVVPVC5JUV9DTE9TRVBSSUNFX0FESi43LzMxLzIwMTUBAAAAuO0rAAIAAAAEOS43MwCFRrlnDh/VCJXtxg0SH9UIJ0NJUS5OWVNFOkFSLklRX0NMT1NFUFJJQ0VfQURKLjcvMjMvMjAxNQEAAABeVkUAAgAAAAUyOC41NQDA74JpDh/VCEyXAw4SH9UIKENJUS5OWVNFOkdERFkuSVFfQ0xPU0VQUklDRV9BREouOS8yLzIwMTUBAAAAH3LXDwIAAAAFMjQuNjQAaD8BhQ4f1Qjmcu4REh/VCClDSVEuTllTRTpQT0wuSVFfQ0xPU0VQUklDRV9BREouMTAvMTYvMjAxNQEAAAD6GAMAAgAAAAgzMi4yMTM4OQAD+YO0Dh/VCH0UhBcSH9UIKUNJUS5OWVNFOkFOVE0uSVFfQ0xPU0VQUklDRV9BREouOC8zMS8y</t>
  </si>
  <si>
    <t>MDE1AQAAAE1xAgACAAAACTEzNS41Njc0OQA94uSADh/VCMU+XhESH9UIJ0NJUS5OWVNFOlNELklRX0NMT1NFUFJJQ0VfQURKLjgvMTEvMjAxNQEAAACUqEIAAwAAAAAAy5JVew4f1Qj8qqAQEh/VCClDSVEuTllTRTpEQUwuSVFfQ0xPU0VQUklDRV9BREouMTEvMTAvMjAxNQEAAABHEAQAAgAAAAg0OC43Njc2NQBUu3HODh/VCEmaPxsSH9UILUNJUS5OQVNEQVFHUzpGU0xSLklRX0NMT1NFUFJJQ0VfQURKLjkvMTcvMjAxNQEAAABDGEYAAgAAAAU0Ni45MgDcZQCPDh/VCDUBdxMSH9UIKUNJUS5OWVNFOkVQUi5JUV9DTE9TRVBSSUNFX0FESi4xMC8xNC8yMDE1AQAAAGKcAgACAAAACDQ4LjE1MzI0AHs8F7kOH9UIZu8iGBIf1QgoQ0lRLk5ZU0U6Q0hTUC5JUV9DTE9TRVBSSUNFX0FESi45LzQvMjAxNQEAAADYzh0EAgAAAAgyNC41MDM3NQAZxLuJDh/VCOK6nRISH9UIKUNJUS5OWVNFOlRXTE8uSVFfQ0xPU0VQUklDRV9BREouNi8yMi8yMDE1AQAAALh2MAMDAAAAAADrExZTDh/VCKxcegoSH9UIKUNJUS5OWVNFOlRQUkUuSVFfQ0xPU0VQUklDRV9BREouMTAvNS8yMDE1AQAAALHDLgkCAAAABTEzLjQ1ADdE450OH9UIWmvAFRIf1QgsQ0lRLk5BU0RBUUdTOkVSSS5JUV9DTE9TRVBSSUNFX0FESi43LzE1LzIwMTUBAAAAwtEvAAIAAAAEOS4wMgBxx5BcDh/VCFr78wsSH9UILkNJUS5OQVNEQVFHUzpCU0ZULklR</t>
  </si>
  <si>
    <t>X0NMT1NFUFJJQ0VfQURKLjEwLzIyLzIwMTUBAAAA3GQAAAIAAAAFMzEuODQAtxpQug4f1QhVsFIYEh/VCClDSVEuTllTRTpQUlRZLklRX0NMT1NFUFJJQ0VfQURKLjgvMTgvMjAxNQEAAAAYUSsPAgAAAAUxNy44OQARCzZ8Dh/VCNkZwBASH9UIKUNJUS5OWVNFOlNSQy5JUV9DTE9TRVBSSUNFX0FESi4xMS8xMi8yMDE1AQAAAFkvhgACAAAABzguMzQwNzEAAeU8zw4f1QgtyFgbEh/VCC1DSVEuTkFTREFRR1M6UlVUSC5JUV9DTE9TRVBSSUNFX0FESi43LzE0LzIwMTUBAAAAQ4IBAAIAAAAIMTUuOTcyMDgAnICAUg4f1QgMjWwKEh/VCC1DSVEuTkFTREFRR1M6WExOWC5JUV9DTE9TRVBSSUNFX0FESi43LzMwLzIwMTUBAAAAmo8AAAIAAAAHMzkuMzM3OAC9RglsDh/VCCstYQ4SH9UIJ0NJUS5OWVNFOldUUi5JUV9DTE9TRVBSSUNFX0FESi45LzQvMjAxNQEAAABUhQQAAgAAAAgyMy40NDk0OQDO+qCMDh/VCD1yGxMSH9UIKUNJUS5OWVNFOkNCWi5JUV9DTE9TRVBSSUNFX0FESi4xMC8zMC8yMDE1AQAAAPSFBQACAAAABTEwLjc1APNGVMcOH9UIUQ8mGhIf1QgqQ0lRLk5ZU0U6TVVTQS5JUV9DTE9TRVBSSUNFX0FESi4xMS8xOS8yMDE1AQAAAE4kVQ4CAAAABTU3Ljg3AO8cddQOH9UI1IorHBIf1QgoQ0lRLk5ZU0U6QUlaLklRX0NMT1NFUFJJQ0VfQURKLjkvMTYvMjAxNQEAAAD/bj0AAgAAAAg3My40MDg1NgCP</t>
  </si>
  <si>
    <t>a8+QDh/VCJiXxRMSH9UIKUNJUS5OWVNFOlRZTC5JUV9DTE9TRVBSSUNFX0FESi4xMS8yMC8yMDE1AQAAAD26BAACAAAABTE3NC4yAAdD1tUOH9UIiBFcHBIf1QguQ0lRLk5BU0RBUUdTOlNTTkMuSVFfQ0xPU0VQUklDRV9BREouMTAvMjMvMjAxNQEAAACVhwAAAgAAAAgzNi4xMjU4NABafLW/Dh/VCI0MGxkSH9UIK0NJUS5OQVNEQVFHUzpOSC5JUV9DTE9TRVBSSUNFX0FESi45LzE3LzIwMTUBAAAATehDDQMAAAAAADnALJMOH9UI51UdFBIf1QgoQ0lRLk5ZU0U6RVRILklRX0NMT1NFUFJJQ0VfQURKLjEwLzkvMjAxNQEAAABibgAAAgAAAAgyNi42NDUxOQCKImezDh/VCBpeaRcSH9UILENJUS5OQVNEQVFHUzpFUkkuSVFfQ0xPU0VQUklDRV9BREouNi8zMC8yMDE1AQAAAMLRLwACAAAABDcuODIAr8klXQ4f1Qh1uAoMEh/VCChDSVEuTllTRTpQQU5XLklRX0NMT1NFUFJJQ0VfQURKLjkvMy8yMDE1AQAAAIN9hAECAAAABjE2Mi4wNABx/VqHDh/VCFnRRxISH9UIKUNJUS5OWVNFOkxOVC5JUV9DTE9TRVBSSUNFX0FESi4xMC8xNC8yMDE1AQAAAHXGBAACAAAACDI3Ljg0OTg2AOKa1bIOH9UIarU/FxIf1QgtQ0lRLk5BU0RBUUdTOkNPTE0uSVFfQ0xPU0VQUklDRV9BREouOC8xOS8yMDE1AQAAACzdBQACAAAACDY0LjIxMjgxANywvXMOH9UIFf+CDxIf1QgsQ0lRLk5BU0RBUUdTOldUQkEuSVFfQ0xPU0VQUklD</t>
  </si>
  <si>
    <t>RV9BREouNi80LzIwMTUBAAAAXXclAAIAAAAIMTcuMDExMzQAt13lVA4f1Qg96LsKEh/VCCxDSVEuTkFTREFRR1M6VEZTTC5JUV9DTE9TRVBSSUNFX0FESi43LzEvMjAxNQEAAACBEQsAAgAAAAgxNS45MTE2NABNUsdlDh/VCARqdA0SH9UILUNJUS5OQVNEQVFHUzpTTEFCLklRX0NMT1NFUFJJQ0VfQURKLjgvMTIvMjAxNQEAAAAphgAAAgAAAAI0NACXEJd1Dh/VCBQe0w8SH9UIKENJUS5OWVNFOkhFSS5JUV9DTE9TRVBSSUNFX0FESi45LzExLzIwMTUBAAAAfz4EAAIAAAAIMzkuODA5NDQAFYAhkA4f1QjbF6cTEh/VCChDSVEuTllTRTpSSkYuSVFfQ0xPU0VQUklDRV9BREouOS8xNC8yMDE1AQAAAF9YAAACAAAACDUwLjI4NjA0AA27H4YOH9UIYfAZEhIf1QgoQ0lRLk5ZU0U6UEIuSVFfQ0xPU0VQUklDRV9BREouMTEvMTEvMjAxNQEAAADyAgYAAgAAAAg1Mi4yMDA0NwCwyezKDh/VCJxAqBoSH9UILUNJUS5OQVNEQVFHUzpTSUdNLklRX0NMT1NFUFJJQ0VfQURKLjkvMjEvMjAxNQEAAABRoQQAAgAAAAQ3LjE1AEeKRpEOH9UIcvTTExIf1QguQ0lRLk5BU0RBUUdTOlBSQUEuSVFfQ0xPU0VQUklDRV9BREouMTAvMzAvMjAxNQEAAADHeRcAAgAAAAQ1NC44AJh3k8gOH9UI3FhbGhIf1QgoQ0lRLk5ZU0U6T0xOLklRX0NMT1NFUFJJQ0VfQURKLjcvMzEvMjAxNQEAAAANewQAAgAAAAgyMS4xNzkzOQDGWOheDh/V</t>
  </si>
  <si>
    <t>CEt2UAwSH9UILUNJUS5OQVNEQVFDTTpERU5OLklRX0NMT1NFUFJJQ0VfQURKLjcvMTUvMjAxNQEAAACVbwAAAgAAAAUxMS43NwA3GNNoDh/VCOrY4w0SH9UIKENJUS5OWVNFOkhFUy5JUV9DTE9TRVBSSUNFX0FESi44LzIwLzIwMTUBAAAA8c8DAAIAAAAINTMuMjk1NTUAfoi/fA4f1QjU3tIQEh/VCC5DSVEuTkFTREFRR1M6SVZBQy5JUV9DTE9TRVBSSUNFX0FESi4xMS8xMC8yMDE1AQAAAAh2AAACAAAABDUuMDMAX2f0zQ4f1QgyJjUbEh/VCC1DSVEuTkFTREFRR1M6UUNPTS5JUV9DTE9TRVBSSUNFX0FESi44LzE0LzIwMTUBAAAA1YIAAAIAAAAINTYuOTUxODcA9UjAcw4f1QhJ9nMPEh/VCClDSVEuTllTRTpUTVNULklRX0NMT1NFUFJJQ0VfQURKLjkvMTgvMjAxNQEAAACLBU8PAgAAAAUxMi43OADGyA2PDh/VCJ1/fBMSH9UIJ0NJUS5OWVNFOkJXLklRX0NMT1NFUFJJQ0VfQURKLjcvMjcvMjAxNQEAAABNDnYQAgAAAAUxOS4yNQBM2fFbDh/VCA8Q1wsSH9UILENJUS5OQVNEQVFHUzpKQUNLLklRX0NMT1NFUFJJQ0VfQURKLjgvMy8yMDE1AQAAAJ3VBAACAAAACDkyLjgxNDA5AMa50mQOH9UI3cxXDRIf1QgpQ0lRLk5ZU0U6TURMWS5JUV9DTE9TRVBSSUNFX0FESi4xMC83LzIwMTUBAAAAR+QLEAIAAAAGNi4yOTQ4AO9ZcKMOH9UIwbinFhIf1QgsQ0lRLk5BU0RBUUdTOldBU0guSVFfQ0xPU0VQUklDRV9B</t>
  </si>
  <si>
    <t>REouOC83LzIwMTUBAAAAQcYEAAIAAAAIMzYuNjEyNTIAMy64eg4f1QhseZIQEh/VCC9DSVEuTkFTREFRR1M6TlJDSS5CLklRX0NMT1NFUFJJQ0VfQURKLjcvMTMvMjAxNQEAAAD/mAUAAgAAAAgyNy41OTEwMgCAvmVgDh/VCBeYggwSH9UILUNJUS5OQVNEQVFDTTpVSUhDLklRX0NMT1NFUFJJQ0VfQURKLjcvMjMvMjAxNQEAAACZUjICAgAAAAgxNS4zODUyMgAXTRFZDh/VCE+XZwsSH9UILUNJUS5OQVNEQVFHUzpTUkVWLklRX0NMT1NFUFJJQ0VfQURKLjgvMjUvMjAxNQEAAAA3m3sAAgAAAAQ0LjgyALc4fnwOH9UI+ifMEBIf1QgtQ0lRLk5BU0RBUUNNOkxDTkIuSVFfQ0xPU0VQUklDRV9BREouOS8yMS8yMDE1AQAAAHpYBgACAAAACDE0LjgyODU3AIYIno8OH9UIODyTExIf1QgpQ0lRLk5ZU0U6VFdMTy5JUV9DTE9TRVBSSUNFX0FESi4xMC8yLzIwMTUBAAAAuHYwAwMAAAAAAI477JkOH9UIsjgTFRIf1QgoQ0lRLk5ZU0U6SU1BWC5JUV9DTE9TRVBSSUNFX0FESi43LzkvMjAxNQEAAABUdAAAAgAAAAUzNS4zNwA8p/5lDh/VCABgeQ0SH9UIKUNJUS5OWVNFOkNDSy5JUV9DTE9TRVBSSUNFX0FESi4xMC8xOS8yMDE1AQAAAD9qAAACAAAABTUxLjE1ADOEZ7MOH9UIFe1mFxIf1QgpQ0lRLk5ZU0U6RFZBLklRX0NMT1NFUFJJQ0VfQURKLjEwLzIwLzIwMTUBAAAAPIsAAAIAAAAFNzYuMTkA4+WuuA4f1Qh/gxMY</t>
  </si>
  <si>
    <t>Eh/VCClDSVEuTllTRTpPTUMuSVFfQ0xPU0VQUklDRV9BREouMTAvMjEvMjAxNQEAAAChdwEAAgAAAAg2OS4wMzg4NACVDLW7Dh/VCD1niBgSH9UIKENJUS5OWVNFOkZSVC5JUV9DTE9TRVBSSUNFX0FESi42LzExLzIwMTUBAAAAySMEAAIAAAAJMTIyLjY0NzMxAJkgeVUOH9UIdYfXChIf1QgpQ0lRLk5ZU0U6RExYLklRX0NMT1NFUFJJQ0VfQURKLjExLzEyLzIwMTUBAAAAvhAEAAIAAAAINTMuNTIyMzEACvYCzw4f1QgyflYbEh/VCClDSVEuTllTRTpWU0xSLklRX0NMT1NFUFJJQ0VfQURKLjcvMzEvMjAxNQEAAAAcLFkMAgAAAAUxNS4yNgCvXx5vDh/VCLuBzw4SH9UIL0NJUS5OQVNEQVFHUzpMU1hNLksuSVFfQ0xPU0VQUklDRV9BREouNy8xNS8yMDE1AQAAAN+gxRMDAAAAAAA0sS9tDh/VCPfKgw4SH9UILUNJUS5OQVNEQVFHUzpCQ1BDLklRX0NMT1NFUFJJQ0VfQURKLjgvMTIvMjAxNQEAAACU3AMAAgAAAAc2MC40MDY3AJm3EnIOH9UIXy9FDxIf1QgmQ0lRLk5ZU0U6UC5JUV9DTE9TRVBSSUNFX0FESi4xMC8yLzIwMTUBAAAAhSNpAAIAAAAFMjEuNTMAx0JBsA4f1Qhm2OMWEh/VCChDSVEuTllTRTpCUEkuSVFfQ0xPU0VQUklDRV9BREouOS8xOC8yMDE1AQAAAPR5OgECAAAABDguMDkA14W1mQ4f1QiwghUVEh/VCClDSVEuTllTRTpHSU1PLklRX0NMT1NFUFJJQ0VfQURKLjgvMTkvMjAxNQEAAACvkcQM</t>
  </si>
  <si>
    <t>AgAAAAQyNS45AAqKMH0OH9UIwzLjEBIf1QgqQ0lRLk5ZU0U6U0hBSy5JUV9DTE9TRVBSSUNFX0FESi4xMC8xNi8yMDE1AQAAAJ0Tpg0CAAAABTQzLjQ2ACDPdbcOH9UI40TnFxIf1QgoQ0lRLk5ZU0U6Q0xILklRX0NMT1NFUFJJQ0VfQURKLjcvMTcvMjAxNQEAAADFZwAAAgAAAAU1Mi4wNwBR5JRcDh/VCHv+6AsSH9UIKUNJUS5OWVNFOkhVQkIuSVFfQ0xPU0VQUklDRV9BREouMTEvNS8yMDE1AQAAAMZEBAACAAAACDkxLjgwNTAxAA1P5sgOH9UInC9mGhIf1QgoQ0lRLk5ZU0U6QlcuSVFfQ0xPU0VQUklDRV9BREouMTEvMTkvMjAxNQEAAABNDnYQAgAAAAUxNy4yOQASZf7VDh/VCL+yYxwSH9UILENJUS5OQVNEQVFHUzpBQkNPLklRX0NMT1NFUFJJQ0VfQURKLjgvNy8yMDE1AQAAAFx8FAACAAAABDQ3LjMAX5OBcQ4f1QgxFCsPEh/VCClDSVEuTllTRTpPU0suSVFfQ0xPU0VQUklDRV9BREouMTEvMjAvMjAxNQEAAAAXfQQAAgAAAAg0Mi4xNTY2NwDfSMrWDh/VCNaFghwSH9UIKENJUS5OWVNFOkNITUkuSVFfQ0xPU0VQUklDRV9BREouOS85LzIwMTUBAAAAQbArDgIAAAAIMTIuMDAzODIA9DIHhQ4f1QhTrwESEh/VCChDSVEuTllTRTpTRU1HLklRX0NMT1NFUFJJQ0VfQURKLjgvMy8yMDE1AQAAAHr4MwACAAAACDU5LjY2MTI5ABN0BGoOH9UIldQLDhIf1QgoQ0lRLk5ZU0U6SUJQLklRX0NMT1NFUFJJQ0Vf</t>
  </si>
  <si>
    <t>QURKLjcvMzAvMjAxNQEAAABiNZkAAgAAAAUyNi42NwAiwXxuDh/VCDWVvA4SH9UIKENJUS5OWVNFOkFTQy5JUV9DTE9TRVBSSUNFX0FESi44LzEyLzIwMTUBAAAAuaJUCAIAAAAIMTEuNDk5NzkAf9Ojgg4f1QghHqYREh/VCClDSVEuTllTRTpGU1MuSVFfQ0xPU0VQUklDRV9BREouMTEvMTgvMjAxNQEAAADhIwQAAgAAAAgxNi4wNjEyMQDPMkPUDh/VCE+SHhwSH9UIKENJUS5OWVNFOkNGUi5JUV9DTE9TRVBSSUNFX0FESi4xMC8xLzIwMTUBAAAA2AsEAAIAAAAINTkuODYwNTMAGG5roQ4f1QgesVEWEh/VCChDSVEuTllTRTpOTFkuSVFfQ0xPU0VQUklDRV9BREouOC8xMi8yMDE1AQAAAMLXBQACAAAABzcuOTc1ODYAy3BEcQ4f1QhIExkPEh/VCChDSVEuTllTRTpDT0wuSVFfQ0xPU0VQUklDRV9BREouOS8yOC8yMDE1AQAAAMM2CQACAAAACDc3LjM2MDE5AB/oc5gOH9UItYTmFBIf1QgoQ0lRLk5ZU0U6Q09ILklRX0NMT1NFUFJJQ0VfQURKLjcvMjQvMjAxNQEAAADtCAgAAgAAAAcyOC4wODQ3AGoA8lsOH9UIJBLWCxIf1QgoQ0lRLk5ZU0U6Qk9PVC5JUV9DTE9TRVBSSUNFX0FESi45LzIvMjAxNQEAAADRAucPAgAAAAUyMS4xNwBoPwGFDh/VCMUk7hESH9UILkNJUS5OQVNEQVFHUzpOVkNSLklRX0NMT1NFUFJJQ0VfQURKLjExLzE5LzIwMTUBAAAA6HwfBAIAAAAFMjIuNDEA0GZ31A4f1QiuOCQcEh/VCChD</t>
  </si>
  <si>
    <t>SVEuTllTRTpUUlROLklRX0NMT1NFUFJJQ0VfQURKLjYvOC8yMDE1AQAAAIy/eAADAAAAAADeGkVWDh/VCMon6QoSH9UIKUNJUS5OWVNFOldIRy5JUV9DTE9TRVBSSUNFX0FESi4xMC8yMS8yMDE1AQAAACYiJQACAAAACDUzLjQ1MTc1AJT+1LIOH9UI4oFFFxIf1QgvQ0lRLk5BU0RBUUdTOktFTFkuQS5JUV9DTE9TRVBSSUNFX0FESi43LzIyLzIwMTUBAAAAH1AEAAIAAAAIMTQuNjE4OTcABAdnZQ4f1QgwUGQNEh/VCChDSVEuQU1FWDpBU1QuSVFfQ0xPU0VQUklDRV9BREouNy8yMi8yMDE1AQAAANc1+g0CAAAAAzUuMwCwLq9vDh/VCFz34g4SH9UIKENJUS5OWVNFOldCUy5JUV9DTE9TRVBSSUNFX0FESi44LzEwLzIwMTUBAAAAm6cBAAIAAAAIMzcuMTIyOTYA9/9XcQ4f1QieiCIPEh/VCClDSVEuTllTRTpQUkkuSVFfQ0xPU0VQUklDRV9BREouMTEvMTcvMjAxNQEAAACXRA0AAgAAAAg0OC44MzEyOQCKzEvTDh/VCDq6+BsSH9UIKkNJUS5OWVNFOkNSRC5CLklRX0NMT1NFUFJJQ0VfQURKLjEwLzEvMjAxNQEAAABmDAIAAgAAAAc0LjgzMTg4AILP5pcOH9UIfIvQFBIf1QguQ0lRLk5BU0RBUUdTOklSRE0uSVFfQ0xPU0VQUklDRV9BREouMTAvMjAvMjAxNQEAAAA1twoAAgAAAAQ3LjA4AMMrwb0OH9UIfLq+GBIf1QgoQ0lRLk5ZU0U6SUJQLklRX0NMT1NFUFJJQ0VfQURKLjYvMjYvMjAxNQEAAABiNZkAAgAA</t>
  </si>
  <si>
    <t>AAQyMy42AI+XzloOH9UIbjuvCxIf1QgtQ0lRLk5BU0RBUUdTOkFEWFMuSVFfQ0xPU0VQUklDRV9BREouMTEvMi8yMDE1AQAAAJ7seAACAAAABTEyLjM4ABFg98cOH9UI9EhGGhIf1QgoQ0lRLk5ZU0U6QkFYLklRX0NMT1NFUFJJQ0VfQURKLjkvMjgvMjAxNQEAAABr4gMAAgAAAAgzMS44NjU0NwC5gbeZDh/VCCpLHhUSH9UILUNJUS5OQVNEQVFHUzpQREZTLklRX0NMT1NFUFJJQ0VfQURKLjcvMTYvMjAxNQEAAAAVgAAAAgAAAAQxMy43ANpzh1kOH9UIWeRxCxIf1QgqQ0lRLk5ZU0U6QkhMQi5JUV9DTE9TRVBSSUNFX0FESi4xMS8xMS8yMDE1AQAAACBcBgACAAAACDI4Ljc2MzQzAJGYZc0OH9UI//UcGxIf1QgvQ0lRLk5BU0RBUUdTOlJCQ0EuQS5JUV9DTE9TRVBSSUNFX0FESi43LzMwLzIwMTUBAAAAF+0FAAIAAAAIMjMuNzYwMzYAvzGkbA4f1Qim3HEOEh/VCC5DSVEuTkFTREFRR006QU1PVC5JUV9DTE9TRVBSSUNFX0FESi4xMS8yMC8yMDE1AQAAAHO2AgACAAAACDIwLjU2OTYzAAdD1tUOH9UIWsNbHBIf1QgsQ0lRLk5BU0RBUUdTOkFDR0wuSVFfQ0xPU0VQUklDRV9BREouOS8xLzIwMTUBAAAAJ0sFAAIAAAAFNjcuNTgAsfYriQ4f1Qjpa5QSEh/VCChDSVEuTllTRTpCTUkuSVFfQ0xPU0VQUklDRV9BREouOC8xMC8yMDE1AQAAACbeAwACAAAACDI4LjUyOTY0APvndHkOH9UIAq1dEBIf1QgoQ0lRLk5Z</t>
  </si>
  <si>
    <t>U0U6TVBDLklRX0NMT1NFUFJJQ0VfQURKLjkvMTQvMjAxNQEAAAAaWw0HAgAAAAg0My42MzE0NQDOyUeaDh/VCFytMBUSH9UIJ0NJUS5OWVNFOlNRLklRX0NMT1NFUFJJQ0VfQURKLjcvMjkvMjAxNQEAAACqhwAFAwAAAAAAtPLNcA4f1QhcpwkPEh/VCC1DSVEuTkFTREFRR1M6U1lLRS5JUV9DTE9TRVBSSUNFX0FESi45LzE0LzIwMTUBAAAAh0wFAAIAAAAFMjUuMjUA2xNrlA4f1QgJ7k4UEh/VCCpDSVEuTllTRTpCSFZOLklRX0NMT1NFUFJJQ0VfQURKLjEwLzEyLzIwMTUBAAAA3GcgDwMAAAAAAGv417IOH9UIJtlKFxIf1QgtQ0lRLk5BU0RBUUdTOkxNT1MuSVFfQ0xPU0VQUklDRV9BREouNy8xNS8yMDE1AQAAAEP99gYCAAAABTE0LjY0AA9bZmEOH9UIk0OrDBIf1QgtQ0lRLk5BU0RBUUNNOkZMSUMuSVFfQ0xPU0VQUklDRV9BREouOS8yMy8yMDE1AQAAAEAnBAACAAAACDE2Ljc0OTc3APcfa6EOH9UIAtRTFhIf1QgqQ0lRLk5ZU0U6RVNOVC5JUV9DTE9TRVBSSUNFX0FESi4xMC8yOS8yMDE1AQAAAA6HsgMCAAAABTI0LjYxAAXavcMOH9UIxK2vGRIf1QgpQ0lRLk5ZU0U6SUVYLklRX0NMT1NFUFJJQ0VfQURKLjEwLzEzLzIwMTUBAAAAIHQAAAIAAAAINzMuNDc2NjMAuFZfsw4f1QicqlcXEh/VCChDSVEuTllTRTpVVFguSVFfQ0xPU0VQUklDRV9BREouOC8xMC8yMDE1AQAAAP5tAgACAAAACDk0LjA2NzA4</t>
  </si>
  <si>
    <t>AAW4TXQOH9UIXDeSDxIf1QgtQ0lRLk5BU0RBUUdTOlRFUlAuSVFfQ0xPU0VQUklDRV9BREouNy8xNS8yMDE1AQAAAGofxw8CAAAACDMwLjAyMjE4ANFZgFIOH9UIHrRsChIf1QgtQ0lRLk5BU0RBUUdTOklJSU4uSVFfQ0xPU0VQUklDRV9BREouMTEvNi8yMDE1AQAAAPtJBAACAAAACDIwLjU1MTMzAEhLzskOH9UIr3qDGhIf1QgoQ0lRLk5ZU0U6Q0xQUi5JUV9DTE9TRVBSSUNFX0FESi43LzgvMjAxNQEAAADkb0cSAwAAAAAAeXiYZg4f1QiCdpsNEh/VCChDSVEuQU1FWDpCVFguSVFfQ0xPU0VQUklDRV9BREouNy8yNC8yMDE1AQAAABZkAAACAAAABzMuMDExNTIARg2pag4f1QjNTy8OEh/VCC1DSVEuTkFTREFRR1M6RkNCQy5JUV9DTE9TRVBSSUNFX0FESi4xMC8yLzIwMTUBAAAAah8EAAIAAAAIMTYuMzg3MTgAfpE+sg4f1QiqzCEXEh/VCCZDSVEuTllTRTpERS5JUV9DTE9TRVBSSUNFX0FESi45LzMvMjAxNQEAAACADwQAAgAAAAg3Ni4zNDUxNwBX73iLDh/VCBVC5xISH9UIKUNJUS5OWVNFOkROUi5JUV9DTE9TRVBSSUNFX0FESi4xMC8xMi8yMDE1AQAAAGJrAAACAAAABDMuNDcAI/dPtw4f1QhK/tkXEh/VCC1DSVEuTkFTREFRR1M6SVJCVC5JUV9DTE9TRVBSSUNFX0FESi43LzE1LzIwMTUBAAAAO04IAAIAAAAFMzEuNzkAFntAaw4f1QhjnEcOEh/VCC1DSVEuTkFTREFRR1M6UEZJUy5JUV9DTE9TRVBS</t>
  </si>
  <si>
    <t>SUNFX0FESi45LzI0LzIwMTUBAAAAlHMwAAIAAAAHMzMuMzIzOQB4vt+gDh/VCHJ/OhYSH9UIKkNJUS5OWVNFOlRWUFQuSVFfQ0xPU0VQUklDRV9BREouMTAvMTQvMjAxNQEAAAB00mkCAgAAAAgxMy4yMzg4OQBoYtKiDh/VCFjsjhYSH9UILUNJUS5OQVNEQVFHUzpOQlRCLklRX0NMT1NFUFJJQ0VfQURKLjkvMTgvMjAxNQEAAAB0awQAAgAAAAgyNC41ODA1NQCZl42SDh/VCDneARQSH9UIKENJUS5OWVNFOlZPWUEuSVFfQ0xPU0VQUklDRV9BREouNy82LzIwMTUBAAAAeWIPAAIAAAAINDYuNTcxNzMAmwf1Vw4f1QjJxTQLEh/VCChDSVEuTllTRTpTUkMuSVFfQ0xPU0VQUklDRV9BREouMTEvMy8yMDE1AQAAAFkvhgACAAAABzguOTkxNjUAzGCtvw4f1Qi/BgsZEh/VCC1DSVEuTkFTREFRR1M6SFVSTi5JUV9DTE9TRVBSSUNFX0FESi4xMC81LzIwMTUBAAAARtIkAAIAAAAFNjMuNzUAHkh+ng4f1QgDd+AVEh/VCC1DSVEuTkFTREFRR1M6Q1BMQS5JUV9DTE9TRVBSSUNFX0FESi43LzI3LzIwMTUBAAAABucBAAIAAAAINDkuODg1MTcAd9T2WA4f1Qip/lsLEh/VCClDSVEuTllTRTpVU0cuSVFfQ0xPU0VQUklDRV9BREouMTEvMjUvMjAxNQEAAAACjQAAAgAAAAUyNC4zMgDL8irZDh/VCFwr4RwSH9UILUNJUS5OQVNEQVFHUzpIQVlOLklRX0NMT1NFUFJJQ0VfQURKLjkvMjkvMjAxNQEAAACNcgAAAgAAAAgzNS41</t>
  </si>
  <si>
    <t>NTk1NgB+Hk6dDh/VCOQZnBUSH9UILUNJUS5OQVNEQVFHTTpaR05YLklRX0NMT1NFUFJJQ0VfQURKLjkvMjMvMjAxNQEAAABJ2rcBAgAAAAQxNy4xAIfl36AOH9UI+uI5FhIf1QgpQ0lRLk5ZU0U6UkVHLklRX0NMT1NFUFJJQ0VfQURKLjExLzI0LzIwMTUBAAAA+XYMAAIAAAAHNjMuNjY1MwA3FPrXDh/VCFf/sxwSH9UILUNJUS5OQVNEQVFHTTpCT0xELklRX0NMT1NFUFJJQ0VfQURKLjgvMjcvMjAxNQEAAAAsTX8OAwAAAAAAD/I8gw4f1QjnsrMREh/VCDBDSVEuTkFTREFRR1M6RkNOQy5BLklRX0NMT1NFUFJJQ0VfQURKLjEwLzI5LzIwMTUBAAAA4z4FAAIAAAAJMjUzLjczNTg2AO0ikcUOH9UI3LvqGRIf1QgnQ0lRLk5ZU0U6VFdYLklRX0NMT1NFUFJJQ0VfQURKLjgvNi8yMDE1AQAAAHFgAAACAAAACDc1LjUyNTQzAAQvVnsOH9UIjU+dEBIf1QgqQ0lRLk5ZU0U6TkdWQy5JUV9DTE9TRVBSSUNFX0FESi4xMS8xNy8yMDE1AQAAAFXMQQACAAAABTIxLjI2AFv8o9EOH9UIWzS+GxIf1QgsQ0lRLk5BU0RBUUdTOlBQQy5JUV9DTE9TRVBSSUNFX0FESi4xMS8zLzIwMTUBAAAA1YcEAAIAAAAIMTcuNTMyNjYAisi8ww4f1Qh8QrQZEh/VCCpDSVEuTllTRTpTUEdJLklRX0NMT1NFUFJJQ0VfQURKLjExLzE2LzIwMTUBAAAA11QAAAIAAAAIOTIuODk2ODQAzlKg0Q4f1QgyUrkbEh/VCC1DSVEuTkFTREFRR1M6WklP</t>
  </si>
  <si>
    <t>Ti5JUV9DTE9TRVBSSUNFX0FESi44LzI0LzIwMTUBAAAAVNAEAAIAAAAHMjYuNDMzMwBME798Dh/VCAGe1RASH9UIKUNJUS5OWVNFOlFVT1QuSVFfQ0xPU0VQUklDRV9BREouNy8yNy8yMDE1AQAAALjtKwACAAAABTEwLjQ4AH1+Pm0OH9UI1RyODhIf1QgnQ0lRLk5ZU0U6QS5JUV9DTE9TRVBSSUNFX0FESi4xMC8xMy8yMDE1AQAAACxdAgACAAAABjM0LjkxMQAqeuG6Dh/VCFdsYBgSH9UILkNJUS5OQVNEQVFDTTpBVlhMLklRX0NMT1NFUFJJQ0VfQURKLjEwLzI2LzIwMTUBAAAAYzjPAAIAAAAFOC4zNjUARGOMvA4f1QgrJ5QYEh/VCCxDSVEuTkFTREFRR1M6RVhQTy5JUV9DTE9TRVBSSUNFX0FESi44LzUvMjAxNQEAAAApIAQAAgAAAAc0Mi45Nzc0ANTVv3MOH9UIYo52DxIf1QgnQ0lRLk5ZU0U6US5JUV9DTE9TRVBSSUNFX0FESi4xMS8yNy8yMDE1AQAAANesMQgCAAAABTY5LjI2AICM69oOH9UIWvwnHRIf1QgnQ0lRLk5ZU0U6Qy5JUV9DTE9TRVBSSUNFX0FESi4xMS8xOS8yMDE1AQAAAAf6BQACAAAACDU0LjAwNDUxAAddvtIOH9UI+VjlGxIf1QguQ0lRLk5BU0RBUUdTOk5LVFIuSVFfQ0xPU0VQUklDRV9BREouMTAvMjgvMjAxNQEAAADpdAAAAgAAAAUxMi4yOQAMBn26Dh/VCJpTWhgSH9UILUNJUS5OQVNEQVFHUzpKTkNFLklRX0NMT1NFUFJJQ0VfQURKLjgvMTMvMjAxNQEAAADieZ4NAwAAAAAAaYs0</t>
  </si>
  <si>
    <t>fg4f1QiYrvwQEh/VCChDSVEuTllTRTpTTVAuSVFfQ0xPU0VQUklDRV9BREouMTEvNC8yMDE1AQAAAEqmBAACAAAACDQzLjA1NTQ2ALGqpcsOH9UI5RfFGhIf1QgtQ0lRLk5BU0RBUUdTOkFNVEQuSVFfQ0xPU0VQUklDRV9BREouNy8yMC8yMDE1AQAAAK56BQACAAAACDM2LjcwOTQ2AK7vsV0OH9UI4SYYDBIf1QgoQ0lRLk5ZU0U6TVVSLklRX0NMT1NFUFJJQ0VfQURKLjcvMTUvMjAxNQEAAAAMbQQAAgAAAAgzNS44NTI1MQDZHSpXDh/VCLugFwsSH9UIKENJUS5OWVNFOlRIUi5JUV9DTE9TRVBSSUNFX0FESi44LzE5LzIwMTUBAAAAqIdLBgIAAAAFMjMuMjUAI2r/fg4f1Qh7Vh0REh/VCC1DSVEuTkFTREFRR1M6RURHRS5JUV9DTE9TRVBSSUNFX0FESi43LzI0LzIwMTUBAAAAjbvgAwMAAAAAAP35F2wOH9UIHktcDhIf1QgtQ0lRLk5BU0RBUUNNOlRDWC5JUV9DTE9TRVBSSUNFX0FESi4xMC8yMS8yMDE1AQAAAFN8FAACAAAABTI2LjYxAOF8UroOH9UIk2FJGBIf1QgsQ0lRLk5BU0RBUUdTOlJCQi5JUV9DTE9TRVBSSUNFX0FESi44LzE4LzIwMTUBAAAA5Mm3BgMAAAAAAJlT6nYOH9UI+UULEBIf1QgsQ0lRLk5BU0RBUUdTOkFESS5JUV9DTE9TRVBSSUNFX0FESi45LzE0LzIwMTUBAAAAE9YDAAIAAAAINTQuNzExMTYAREdejg4f1Qg3gV8TEh/VCClDSVEuTllTRTpCSEdFLklRX0NMT1NFUFJJQ0VfQURKLjgv</t>
  </si>
  <si>
    <t>MjYvMjAxNQEAAACnEVUZAgAAAAczMy4yMjQ0ADVR54oOH9UIlD/MEhIf1QguQ0lRLk5BU0RBUUdNOlJNVEkuSVFfQ0xPU0VQUklDRV9BREouMTEvMjcvMjAxNQEAAADMxAUAAgAAAAUxMi4xOQDZ7u3aDh/VCFI/Ix0SH9UIJ0NJUS5BUkNBOklXVi5JUV9DTE9TRVBSSUNFX0FESi44LzgvMjAxNAEAAAD6PYYAAgAAAAkxMDguNDU3MDYAJ+ZO/BQf1Qg7VLL8FB/VCC1DSVEuTkFTREFRR1M6QlJFVy5JUV9DTE9TRVBSSUNFX0FESi4xMC82LzIwMTUBAAAAmoMAAAIAAAAEOC4wNABCKqifDh/VCKc4/hUSH9UIKkNJUS5OWVNFOlRMUkQuSVFfQ0xPU0VQUklDRV9BREouMTEvMjMvMjAxNQEAAADk2AQAAgAAAAgxOC4zMzQ3MgDr/sfWDh/VCFsIhhwSH9UIKUNJUS5OWVNFOk9SQS5JUV9DTE9TRVBSSUNFX0FESi4xMS8yNS8yMDE1AQAAAMC0QQACAAAACDM2LjA1MTA3AF0Qx9kOH9UIul/3HBIf1QgsQ0lRLk5BU0RBUUNNOktJTi5JUV9DTE9TRVBSSUNFX0FESi44LzIwLzIwMTUBAAAAAxpgDQIAAAADNS45AFyMXn8OH9UIMFMoERIf1QguQ0lRLk5BU0RBUUdTOkJHRlYuSVFfQ0xPU0VQUklDRV9BREouMTEvMTIvMjAxNQEAAABiciQAAgAAAAc4LjMzNzg1AN60N88OH9UI7nRlGxIf1QguQ0lRLk5BU0RBUUdNOkxOVEguSVFfQ0xPU0VQUklDRV9BREouMTEvMTIvMjAxNQEAAAB4a34AAgAAAAQzLjc5AADIoNEOH9UI</t>
  </si>
  <si>
    <t>gD3AGxIf1QgqQ0lRLk5BU0RBUUdTOlBJLklRX0NMT1NFUFJJQ0VfQURKLjgvNC8yMDE1AQAAALWFBgADAAAAAACtH7VsDh/VCKvCdA4SH9UIKENJUS5OWVNFOkNYTy5JUV9DTE9TRVBSSUNFX0FESi45LzI0LzIwMTUBAAAAGmkAAAIAAAAGMTAxLjczAMfYsp8OH9UI9bsKFhIf1QgoQ0lRLkFNRVg6SU1ILklRX0NMT1NFUFJJQ0VfQURKLjgvMTcvMjAxNQEAAAC5TgUAAgAAAAQxNi41AFrBSHsOH9UIDpaYEBIf1QguQ0lRLk5BU0RBUUNNOk9QT0YuSVFfQ0xPU0VQUklDRV9BREouMTAvMTMvMjAxNQEAAACjDggAAgAAAAgxNS4wNDUyNQA+vGuhDh/VCFXcTxYSH9UIKUNJUS5OWVNFOlRYVC5JUV9DTE9TRVBSSUNFX0FESi4xMS8yNy8yMDE1AQAAAOeJAAACAAAACDQzLjA3ODYyANnu7doOH9UI6S0iHRIf1QgtQ0lRLk5BU0RBUUdTOlBURU4uSVFfQ0xPU0VQUklDRV9BREouOC8xOC8yMDE1AQAAAB4nBQACAAAACDE2LjMwMDU5ABAxd30OH9UILEnrEBIf1QgpQ0lRLk5ZU0U6VlJUVi5JUV9DTE9TRVBSSUNFX0FESi42LzI5LzIwMTUBAAAAaQtSDwIAAAAFMzYuOTYAkMnHZQ4f1QiqM3INEh/VCClDSVEuTllTRTpBWEUuSVFfQ0xPU0VQUklDRV9BREouMTAvMzAvMjAxNQEAAAAlTQQAAgAAAAU2OC41OABR7OzEDh/VCDGJyhkSH9UIKkNJUS5OWVNFOkJSU1MuSVFfQ0xPU0VQUklDRV9BREouMTEvMTMvMjAxNQEA</t>
  </si>
  <si>
    <t>AABFgUQCAgAAAAgyMS42MzAwMQAMhuPPDh/VCABggxsSH9UILkNJUS5OQVNEQVFHUzpUWVBFLklRX0NMT1NFUFJJQ0VfQURKLjEwLzIyLzIwMTUBAAAAzdXtAQIAAAAIMjEuNDk0NjIAFfvkug4f1Qjb92gYEh/VCCxDSVEuTkFTREFRR1M6TEhDRy5JUV9DTE9TRVBSSUNFX0FESi45LzMvMjAxNQEAAABw7VAAAgAAAAU0Ni40NQAgV9yGDh/VCK8ePxISH9UIKENJUS5OWVNFOllVTS5JUV9DTE9TRVBSSUNFX0FESi45LzI1LzIwMTUBAAAArZUFAAIAAAAINTQuMTIxODMAEOUUnw4f1QjYuOYVEh/VCClDSVEuTllTRTpDQlMuSVFfQ0xPU0VQUklDRV9BREouMTEvMTkvMjAxNQEAAAAfoqcBAgAAAAg1MC41MzczNgDTZ9DUDh/VCBYxOhwSH9UIKUNJUS5OWVNFOkZORC5JUV9DTE9TRVBSSUNFX0FESi4xMS8xOS8yMDE1AQAAAPNUHRADAAAAAABmZGjVDh/VCMmlThwSH9UIKUNJUS5OWVNFOkFEQy5JUV9DTE9TRVBSSUNFX0FESi4xMC8zMC8yMDE1AQAAABQWBQACAAAACDI5LjY1MDM5APZqLMMOH9UIN/WWGRIf1QgoQ0lRLk5ZU0U6S05YLklRX0NMT1NFUFJJQ0VfQURKLjgvMTgvMjAxNQEAAACYGwUAAwAAAAAAs/lWhA4f1Qhbv9wREh/VCClDSVEuTllTRTpMQURSLklRX0NMT1NFUFJJQ0VfQURKLjkvMjgvMjAxNQEAAADVE+oMAgAAAAcxMS4zNzgxAPxNs58OH9UIL+wPFhIf1QgoQ0lRLk5ZU0U6TExZLklRX0NM</t>
  </si>
  <si>
    <t>T1NFUFJJQ0VfQURKLjEwLzIvMjAxNQEAAAAbWwQAAgAAAAg4My4wNjA2MwAQ5RSfDh/VCIoA6xUSH9UIKENJUS5OWVNFOk5CSEMuSVFfQ0xPU0VQUklDRV9BREouOS84LzIwMTUBAAAA6LOxBAIAAAAIMTkuNzQ3NTYAvy00hg4f1QgBYigSEh/VCChDSVEuTllTRTpQSkMuSVFfQ0xPU0VQUklDRV9BREouOC8yMS8yMDE1AQAAAHD5BwACAAAABzQwLjc1NjUAuU7Mfg4f1Qj4YhcREh/VCC1DSVEuTkFTREFRR1M6TkRTTi5JUV9DTE9TRVBSSUNFX0FESi45LzI4LzIwMTUBAAAA/jACAAIAAAAINjAuMTAxODUAYr9Rlw4f1Qi5lLgUEh/VCC5DSVEuTkFTREFRR1M6SUJLUi5JUV9DTE9TRVBSSUNFX0FESi4xMS8yNS8yMDE1AQAAAA3dPwACAAAACDQyLjY2Njk0AMvyKtkOH9UIxr7cHBIf1QgoQ0lRLk5ZU0U6TURSLklRX0NMT1NFUFJJQ0VfQURKLjgvMjUvMjAxNQEAAAAhZQQAAgAAAAMzLjUAApMIgg4f1QimZY0REh/VCClDSVEuTllTRTpBR0NPLklRX0NMT1NFUFJJQ0VfQURKLjYvMTUvMjAxNQEAAABP2AQAAgAAAAg1MC4wNDYyNQBJqV5UDh/VCBEosAoSH9UILUNJUS5OQVNEQVFHUzpJUEhTLklRX0NMT1NFUFJJQ0VfQURKLjExLzIvMjAxNQEAAABBKrEBAgAAAAgzOS4zOTA5MgAzBXfGDh/VCC2VCxoSH9UIJ0NJUS5OWVNFOkFBVC5JUV9DTE9TRVBSSUNFX0FESi43LzkvMjAxNQEAAACap0IAAgAAAAgzOC4x</t>
  </si>
  <si>
    <t>Nzg4OABxGP5WDh/VCDfREgsSH9UIJ0NJUS5OWVNFOkxQRy5JUV9DTE9TRVBSSUNFX0FESi45LzIvMjAxNQEAAADjx3wOAgAAAAQxMi44AN7P+ocOH9UIz61rEhIf1QgpQ0lRLk5ZU0U6Q1ZTLklRX0NMT1NFUFJJQ0VfQURKLjEwLzE1LzIwMTUBAAAAuW0BAAIAAAAIOTcuNzI4NTcAA/mDtA4f1Qj/T4wXEh/VCClDSVEuTllTRTpEVUsuSVFfQ0xPU0VQUklDRV9BREouMTAvMjMvMjAxNQEAAABKFgQAAgAAAAc2Ny42NDUzACkz+MEOH9UI1ZlkGRIf1QgpQ0lRLk5ZU0U6Q0xHWC5JUV9DTE9TRVBSSUNFX0FESi4xMS85LzIwMTUBAAAAmU4YBwIAAAAFMzcuNDgA/X1Byg4f1Qj335QaEh/VCChDSVEuTllTRTpKQkdTLklRX0NMT1NFUFJJQ0VfQURKLjkvMi8yMDE1AQAAAB5N6BgDAAAAAACfqcSTDh/VCLcAKhQSH9UIJ0NJUS5OWVNFOkJGUy5JUV9DTE9TRVBSSUNFX0FESi44LzUvMjAxNQEAAACHAAUAAgAAAAg0OC4wMTgwMQBWfLh6Dh/VCHEvkBASH9UILUNJUS5OQVNEQVFHTTpRQ1JILklRX0NMT1NFUFJJQ0VfQURKLjYvMjUvMjAxNQEAAADfBwUAAgAAAAgyMS40NzU3MQC1o5ZmDh/VCE6Ekw0SH9UIKUNJUS5OWVNFOkNLSC5JUV9DTE9TRVBSSUNFX0FESi4xMS8yMC8yMDE1AQAAAHH9BAACAAAACDMxLjIzODQ1AFJXRNcOH9UI5Q6QHBIf1QgoQ0lRLk5ZU0U6QlkuSVFfQ0xPU0VQUklDRV9BREouMTEvMjcv</t>
  </si>
  <si>
    <t>MjAxNQEAAABi/UEAAwAAAAAAI6dZ2g4f1QiIdQkdEh/VCC1DSVEuTkFTREFRR1M6RU5UQS5JUV9DTE9TRVBSSUNFX0FESi42LzI2LzIwMTUBAAAAxkQFAAIAAAAFNDMuOTYApY64Yw4f1Qip2CsNEh/VCChDSVEuQU1FWDpCSEIuSVFfQ0xPU0VQUklDRV9BREouMTEvNC8yMDE1AQAAAD2VBQACAAAABzIyLjA0ODUAZzmtvw4f1QhOZgwZEh/VCClDSVEuTllTRTpTVE9SLklRX0NMT1NFUFJJQ0VfQURKLjgvMjQvMjAxNQEAAAAlzbIHAgAAAAgxOC4yNTcxMwBMGeR7Dh/VCOMPshASH9UIKENJUS5OWVNFOlVFLklRX0NMT1NFUFJJQ0VfQURKLjEwLzEzLzIwMTUBAAAAAWGYEAIAAAAIMjEuNDU2MDgAu4bctg4f1Qh7vtEXEh/VCC1DSVEuTkFTREFRQ006T01OVC5JUV9DTE9TRVBSSUNFX0FESi43LzIzLzIwMTUBAAAAYiyyAwIAAAAENS43NQC7Pc1kDh/VCJB5UA0SH9UIJ0NJUS5OWVNFOktXLklRX0NMT1NFUFJJQ0VfQURKLjkvMTEvMjAxNQEAAAAxdwAAAgAAAAgyMi45ODkyMwCYHfmRDh/VCBZf8xMSH9UILENJUS5OQVNEQVFHTTpGQk1TLklRX0NMT1NFUFJJQ0VfQURKLjgvMy8yMDE1AQAAAH1jNgACAAAACDE3LjExMzAxABN0BGoOH9UIHugLDhIf1QgtQ0lRLk5BU0RBUUdTOk5XTEkuSVFfQ0xPU0VQUklDRV9BREouOS8xNS8yMDE1AQAAAMluBAACAAAACTIyOC4zNjAwNQAcWu6PDh/VCMhdoBMSH9UIKUNJ</t>
  </si>
  <si>
    <t>US5OWVNFOlBISC5JUV9DTE9TRVBSSUNFX0FESi4xMC8xNS8yMDE1AQAAACGZQAACAAAABTE1LjQyAFmRUbcOH9UIrlndFxIf1QgpQ0lRLk5ZU0U6RVNMLklRX0NMT1NFUFJJQ0VfQURKLjExLzE3LzIwMTUBAAAA6x8EAAIAAAAFNzguMjQA0wQ4zw4f1QgX1mQbEh/VCC1DSVEuTkFTREFRR1M6Q01DTy5JUV9DTE9TRVBSSUNFX0FESi43LzE1LzIwMTUBAAAA3kgFAAIAAAAIMjMuMDIxODQABWvWYA4f1Qhep5cMEh/VCCxDSVEuTkFTREFRR1M6U0ZMWS5JUV9DTE9TRVBSSUNFX0FESi44LzYvMjAxNQEAAACxZgEAAgAAAAU0MS4zOQAP3md3Dh/VCDbsGRASH9UIKUNJUS5OWVNFOlBTVEcuSVFfQ0xPU0VQUklDRV9BREouOC8xOC8yMDE1AQAAALjKpQYDAAAAAADmJR9zDh/VCNrOYA8SH9UIKUNJUS5OWVNFOkZORlYuSVFfQ0xPU0VQUklDRV9BREouOS8yMS8yMDE1AQAAAG+a/w8CAAAACDExLjk0NTEzANFJGJkOH9UIu0P7FBIf1QgoQ0lRLk5ZU0U6U0NTLklRX0NMT1NFUFJJQ0VfQURKLjkvMTcvMjAxNQEAAACdyAUAAgAAAAgxNy4xODc1NQCgcSSWDh/VCJd8hxQSH9UILUNJUS5OQVNEQVFHTTpCV0ZHLklRX0NMT1NFUFJJQ0VfQURKLjcvMjkvMjAxNQEAAABfD5gAAgAAAAgxNy42Njc1NQBqhdNtDh/VCHuemw4SH9UILUNJUS5OQVNEQVFHTTpDRFpJLklRX0NMT1NFUFJJQ0VfQURKLjExLzkvMjAxNQEAAAB8</t>
  </si>
  <si>
    <t>fwQAAgAAAAQzLjA3ABlq68oOH9UIK8OrGhIf1QgtQ0lRLk5BU0RBUUdTOkJDT1IuSVFfQ0xPU0VQUklDRV9BREouOC8xNC8yMDE1AQAAAKJpAQACAAAABTEzLjgzAFpkNH4OH9UI4Ur9EBIf1QgtQ0lRLk5BU0RBUUdTOkNMQVIuSVFfQ0xPU0VQUklDRV9BREouOC8xOS8yMDE1AQAAAFwTggECAAAABDcuNTUAyLMXgw4f1QhTmK0REh/VCClDSVEuTllTRTpHQVRYLklRX0NMT1NFUFJJQ0VfQURKLjgvMjYvMjAxNQEAAACTsgIAAgAAAAg0NC4wMjQyOQDY2hCMDh/VCCmpChMSH9UIKUNJUS5OWVNFOlRVUC5JUV9DTE9TRVBSSUNFX0FESi4xMC8yNy8yMDE1AQAAAMJNBQACAAAACDUzLjI0OTA3AOF5wb0OH9UIu1q9GBIf1QguQ0lRLk5BU0RBUUdTOlVCTlQuSVFfQ0xPU0VQUklDRV9BREouMTEvMjcvMjAxNQEAAACnMb8CAgAAAAUzNC4zMwCAjOvaDh/VCLuaJh0SH9UILENJUS5OQVNEQVFHUzpIRFMuSVFfQ0xPU0VQUklDRV9BREouOS8xNS8yMDE1AQAAAGjmAQYCAAAABTMyLjY3AJ9yY5QOH9UIElA8FBIf1QguQ0lRLk5BU0RBUUdNOk9GTFguSVFfQ0xPU0VQUklDRV9BREouMTAvMjcvMjAxNQEAAADwqwwAAgAAAAgzNi4zNjEyOQCqUNXADh/VCJ24ORkSH9UILUNJUS5OQVNEQVFHTTpTVVBOLklRX0NMT1NFUFJJQ0VfQURKLjEwLzYvMjAxNQEAAACwcwYAAgAAAAUxMy43NwD8uJ+xDh/VCJvlFRcSH9UIJ0NJ</t>
  </si>
  <si>
    <t>US5OWVNFOk1EUi5JUV9DTE9TRVBSSUNFX0FESi43LzIvMjAxNQEAAAAhZQQAAgAAAAM1LjIAR6IpZw4f1Qi3uakNEh/VCClDSVEuTllTRTpTVE5HLklRX0NMT1NFUFJJQ0VfQURKLjExLzkvMjAxNQEAAAA7g9wFAgAAAAY3Ljk2NjgA0O5hzQ4f1QgosQ4bEh/VCClDSVEuTllTRTpDUEIuSVFfQ0xPU0VQUklDRV9BREouMTAvMjYvMjAxNQEAAACa8QMAAgAAAAg0OS4xNjExNgCqu9nADh/VCGCNOxkSH9UIKENJUS5OWVNFOlJCQy5JUV9DTE9TRVBSSUNFX0FESi45LzIzLzIwMTUBAAAAtpIEAAIAAAAINTcuMzc3OTkA75YUnw4f1QhE+uwVEh/VCClDSVEuTllTRTpTS1QuSVFfQ0xPU0VQUklDRV9BREouMTAvMjcvMjAxNQEAAADu+gQAAgAAAAczMi45MDY5APuttsMOH9UIMjimGRIf1QgtQ0lRLk5BU0RBUUdTOkhXS04uSVFfQ0xPU0VQUklDRV9BREouOS8yOS8yMDE1AQAAALM6BAACAAAACDM2LjU5NDE1AKugTZcOH9UIfhKxFBIf1QgoQ0lRLk5ZU0U6QkROLklRX0NMT1NFUFJJQ0VfQURKLjgvMjUvMjAxNQEAAADfWwQAAgAAAAgxMS4wNDA0NABHU+eADh/VCP1tWhESH9UIJ0NJUS5OWVNFOkxVSy5JUV9DTE9TRVBSSUNFX0FESi44LzcvMjAxNQEAAACvWgQAAgAAAAgyMi40NzI3OQAz/kl6Dh/VCNAyhRASH9UIJ0NJUS5OWVNFOk5MLklRX0NMT1NFUFJJQ0VfQURKLjExLzIvMjAxNQEAAADdbQQAAgAAAAQz</t>
  </si>
  <si>
    <t>Ljg5AFEx6MQOH9UIkTXXGRIf1QguQ0lRLk5BU0RBUUdTOlBFVFEuSVFfQ0xPU0VQUklDRV9BREouMTEvMTAvMjAxNQEAAAB3kfMZAwAAAAAANo1gzQ4f1QgkHhMbEh/VCC5DSVEuTkFTREFRR1M6QUxSTS5JUV9DTE9TRVBSSUNFX0FESi4xMS8xMi8yMDE1AQAAACl5AhICAAAABTE2LjU0AB4dA88OH9UIMn5WGxIf1QgtQ0lRLk5BU0RBUUdTOkZURC5JUV9DTE9TRVBSSUNFX0FESi4xMC8yOS8yMDE1AQAAAGSf0AwCAAAABTI4LjQ1AP5wkcUOH9UISFzpGRIf1QgsQ0lRLk5BU0RBUUdNOlRCUEguSVFfQ0xPU0VQUklDRV9BREouNy82LzIwMTUBAAAAElxdDgIAAAAFMTIuNjIAF0u1XQ4f1QgM6yEMEh/VCClDSVEuTllTRTpTRVJWLklRX0NMT1NFUFJJQ0VfQURKLjYvMjYvMjAxNQEAAADdf6gIAgAAAAUzNi4yOQAj2ZBmDh/VCLTmlA0SH9UILUNJUS5OQVNEQVFHUzpSUlIuSVFfQ0xPU0VQUklDRV9BREouMTEvMjUvMjAxNQEAAABXt+gHAwAAAAAAXRDH2Q4f1QgH2OwcEh/VCChDSVEuTllTRTpDSEUuSVFfQ0xPU0VQUklDRV9BREouOC8yMC8yMDE1AQAAAOf5AwACAAAACTE0Mi40NzM5NABF3NCBDh/VCCD4fxESH9UILUNJUS5OQVNEQVFHUzpXREMuSVFfQ0xPU0VQUklDRV9BREouMTEvMjQvMjAxNQEAAADJygQAAgAAAAg1OC4wNDYzOQCY2WjVDh/VCIy9SxwSH9UILUNJUS5OQVNEQVFHUzpTQ1ZMLklRX0NM</t>
  </si>
  <si>
    <t>T1NFUFJJQ0VfQURKLjkvMjUvMjAxNQEAAAAn8gQAAgAAAAgyMi42Njc3NABxbduaDh/VCK6CRBUSH9UIKkNJUS5OWVNFOk5MU04uSVFfQ0xPU0VQUklDRV9BREouMTAvMTMvMjAxNQEAAABocwYAAgAAAAg0NC40NDYxMgB6IGizDh/VCKtHYRcSH9UILENJUS5OQVNEQVFHTTpGTldCLklRX0NMT1NFUFJJQ0VfQURKLjkvMS8yMDE1AQAAABW7tgICAAAABTEyLjA5AHI4vIMOH9UIoui/ERIf1QgtQ0lRLk5BU0RBUUdTOkJNVEMuSVFfQ0xPU0VQUklDRV9BREouOC8xOS8yMDE1AQAAADfpAwACAAAACDI4LjMyNzI4ANHM9H8OH9UIfCZEERIf1QgoQ0lRLk5ZU0U6Q0NDLklRX0NMT1NFUFJJQ0VfQURKLjgvMjYvMjAxNQEAAABt7QMAAgAAAAgxNC44NDE1NAClEX58Dh/VCCydzBASH9UIKUNJUS5OWVNFOkFSSS5JUV9DTE9TRVBSSUNFX0FESi4xMS8xMC8yMDE1AQAAAA9ppAMCAAAABzEzLjc4MzIAGxX2zQ4f1QjxiTQbEh/VCChDSVEuTllTRTpCRU4uSVFfQ0xPU0VQUklDRV9BREouOC8xOS8yMDE1AQAAAB9wAAACAAAACDQxLjQzMDk5AMMucHwOH9UICZTHEBIf1QgtQ0lRLk5BU0RBUUdTOktVUkEuSVFfQ0xPU0VQUklDRV9BREouNy8yNC8yMDE1AQAAALjL2hADAAAAAABrE8NrDh/VCPhkTw4SH9UIKENJUS5OWVNFOlNJWC5JUV9DTE9TRVBSSUNFX0FESi4xMS85LzIwMTUBAAAAHqcGAAIAAAAINDYuOTMzMTgA</t>
  </si>
  <si>
    <t>6a6lzA4f1QgOF+saEh/VCClDSVEuTllTRTpSTkdSLklRX0NMT1NFUFJJQ0VfQURKLjEwLzIvMjAxNQEAAACSdLwZAwAAAAAAw6lTog4f1QhdXGcWEh/VCClDSVEuTllTRTpGUkMuSVFfQ0xPU0VQUklDRV9BREouMTEvMTIvMjAxNQEAAAD/JwQAAgAAAAc2NC4wNzE2ACOzmM4OH9UI8VFPGxIf1QgpQ0lRLk5ZU0U6VU5ILklRX0NMT1NFUFJJQ0VfQURKLjExLzI1LzIwMTUBAAAA4ZgBAAIAAAAJMTEwLjY3NTg5AF0Qx9kOH9UIv83xHBIf1QgoQ0lRLk5ZU0U6R1BTLklRX0NMT1NFUFJJQ0VfQURKLjEwLzUvMjAxNQEAAABZLwQAAgAAAAgyNi45NDEwOACh9ECwDh/VCBGG5RYSH9UIKkNJUS5OWVNFOlRSRVguSVFfQ0xPU0VQUklDRV9BREouMTAvMTYvMjAxNQEAAABuiAMAAgAAAAU0MS4xNQBtlfmzDh/VCPoUcBcSH9UILkNJUS5OQVNEQVFHUzpNVEdFLklRX0NMT1NFUFJJQ0VfQURKLjExLzIzLzIwMTUBAAAAAGq2BwIAAAAIMTIuMTQyMjgAjrCf1g4f1Qh0UX8cEh/VCClDSVEuTllTRTpDT1RZLklRX0NMT1NFUFJJQ0VfQURKLjcvMjEvMjAxNQEAAACgIQwAAgAAAAgyNS43NzE1MgDGg89aDh/VCOwErQsSH9UILkNJUS5OQVNEQVFHTTpJQ0JLLklRX0NMT1NFUFJJQ0VfQURKLjExLzIwLzIwMTUBAAAA+Ld4AAIAAAAIMTguODU2ODgAB0PW1Q4f1Qh76lscEh/VCC1DSVEuTkFTREFRR1M6VEVTTy5JUV9DTE9T</t>
  </si>
  <si>
    <t>RVBSSUNFX0FESi4xMC8xLzIwMTUBAAAAB2wDAAIAAAAHNi43MTg5OABl9uidDh/VCGkIyhUSH9UIKUNJUS5OWVNFOkFUSC5JUV9DTE9TRVBSSUNFX0FESi4xMC8xOS8yMDE1AQAAAFTpigYDAAAAAAADcFW9Dh/VCHoquBgSH9UILENJUS5OQVNEQVFHUzpQUklNLklRX0NMT1NFUFJJQ0VfQURKLjgvNi8yMDE1AQAAAJyjQAACAAAACDE4LjU4ODAxAC4SmXkOH9UI1q9mEBIf1QgtQ0lRLk5BU0RBUUdTOkxOQ0UuSVFfQ0xPU0VQUklDRV9BREouMTAvNi8yMDE1AQAAADG/AgACAAAACDMzLjU4NjkzAGX26J0OH9UIYOHJFRIf1QgtQ0lRLk5BU0RBUUdTOkxGVVMuSVFfQ0xPU0VQUklDRV9BREouOS8xMC8yMDE1AQAAANX+BAACAAAACDkwLjIwNDk5ALy0PZEOH9UInVLKExIf1QgtQ0lRLk5BU0RBUUdTOk5YU1QuSVFfQ0xPU0VQUklDRV9BREouMTEvNi8yMDE1AQAAAO7pBwACAAAACDU0Ljc3OTc5AEkaQsoOH9UIMiCSGhIf1QgtQ0lRLk5BU0RBUUdTOkFCQ08uSVFfQ0xPU0VQUklDRV9BREouOS8yMS8yMDE1AQAAAFx8FAACAAAABTQ4LjI2AHiM/ZEOH9UIpz7dExIf1QgtQ0lRLk5BU0RBUUdTOlBEQ08uSVFfQ0xPU0VQUklDRV9BREouNy8xNi8yMDE1AQAAALriBAACAAAABzQ2LjgyNjQA980pVw4f1QgjPBgLEh/VCC1DSVEuTkFTREFRR1M6TFBTTi5JUV9DTE9TRVBSSUNFX0FESi44LzE5LzIwMTUBAAAApngA</t>
  </si>
  <si>
    <t>AAIAAAAEOS4wMgDHqZV/Dh/VCGf0LxESH9UILUNJUS5OQVNEQVFHUzpQU0RPLklRX0NMT1NFUFJJQ0VfQURKLjEwLzIvMjAxNQEAAAD0ryYAAwAAAAAAHlWEow4f1QjFwrUWEh/VCCxDSVEuTkFTREFRR006T1NUSy5JUV9DTE9TRVBSSUNFX0FESi44LzMvMjAxNQEAAAD5TgoAAgAAAAUyMS4xMwBGQEFrDh/VCJagRQ4SH9UIKUNJUS5OWVNFOlRWUFQuSVFfQ0xPU0VQUklDRV9BREouNi8yNS8yMDE1AQAAAHTSaQICAAAACDEzLjYwMTQ4AGDIumAOH9UIr2aHDBIf1QguQ0lRLk5BU0RBUUdTOlNHWVAuSVFfQ0xPU0VQUklDRV9BREouMTEvMTMvMjAxNQEAAAC8KQsAAgAAAAQ1LjkyANBQ0dAOH9UIv2KeGxIf1QgnQ0lRLk5ZU0U6VU5GLklRX0NMT1NFUFJJQ0VfQURKLjkvMi8yMDE1AQAAAM66BAACAAAACTEwOS42NDA1NQDdIaGMDh/VCJ/rGRMSH9UIKENJUS5OWVNFOktOWC5JUV9DTE9TRVBSSUNFX0FESi43LzEwLzIwMTUBAAAAmBsFAAMAAAAAACbJZl0OH9UIbbkTDBIf1QgnQ0lRLk5ZU0U6TllULklRX0NMT1NFUFJJQ0VfQURKLjkvMy8yMDE1AQAAACNzBAACAAAACDExLjY2OTQ3AP1lkIUOH9UIsscHEhIf1QgoQ0lRLk5ZU0U6R0VGLklRX0NMT1NFUFJJQ0VfQURKLjYvMzAvMjAxNQEAAAARwgUAAgAAAAgzMi43MDU5NwCk0xdaDh/VCPRIjAsSH9UIJ0NJUS5OWVNFOkdXUi5JUV9DTE9TRVBSSUNFX0FE</t>
  </si>
  <si>
    <t>Si44LzcvMjAxNQEAAAB3vwUAAgAAAAU3My4yMQDmJR9zDh/VCMVBYg8SH9UILkNJUS5OQVNEQVFHTTpBQU9JLklRX0NMT1NFUFJJQ0VfQURKLjEwLzI2LzIwMTUBAAAAv+sPAAIAAAAFMTkuODEAW6j4wQ4f1QhnQGEZEh/VCClDSVEuTllTRTpUV08uSVFfQ0xPU0VQUklDRV9BREouMTAvMjAvMjAxNQEAAAADfCMCAgAAAAc3LjE0NDk3APTd6L0OH9UIPznEGBIf1QgpQ0lRLk5ZU0U6TlNBLklRX0NMT1NFUFJJQ0VfQURKLjEwLzI3LzIwMTUBAAAA4uFRDwIAAAAIMTMuNjg1NDEAVs3wvQ4f1QgcB8oYEh/VCClDSVEuTllTRTpMR0YuQS5JUV9DTE9TRVBSSUNFX0FESi44LzQvMjAxNQEAAACQeAAAAwAAAAAAVsBJdA4f1QhXEZsPEh/VCC1DSVEuTkFTREFRQ006S0lOUy5JUV9DTE9TRVBSSUNFX0FESi44LzEzLzIwMTUBAAAAphMGAAIAAAAHNy42MjYwNgCXEJd1Dh/VCB6P1Q8SH9UIKUNJUS5OWVNFOkdUVC5JUV9DTE9TRVBSSUNFX0FESi4xMC8yMi8yMDE1AQAAAHbs0QACAAAABTE5LjQxADqq2MAOH9UIhiZHGRIf1QgtQ0lRLk5BU0RBUUdTOlZZR1IuSVFfQ0xPU0VQUklDRV9BREouOS8yOS8yMDE1AQAAAF7MTw8DAAAAAABM0j+gDh/VCJu9HBYSH9UILUNJUS5OQVNEQVFHUzpDT0xMLklRX0NMT1NFUFJJQ0VfQURKLjExLzYvMjAxNQEAAACNSnIAAgAAAAUyMi4wOQD9Dc3FDh/VCFRD9RkSH9UILkNJUS5O</t>
  </si>
  <si>
    <t>QVNEQVFHUzpNT0JMLklRX0NMT1NFUFJJQ0VfQURKLjEwLzI5LzIwMTUBAAAAdpGuAwIAAAAEMy45NQA7nuzEDh/VCNuAzhkSH9UILUNJUS5OQVNEQVFHUzpRREVMLklRX0NMT1NFUFJJQ0VfQURKLjkvMTYvMjAxNQEAAACJ8wEAAgAAAAUyMC40NQCqqYSQDh/VCDEytBMSH9UILUNJUS5OQVNEQVFHUzpOQVZJLklRX0NMT1NFUFJJQ0VfQURKLjcvMzAvMjAxNQEAAACZXn8PAgAAAAcxMy45NjE0APXfZmUOH9UIuTplDRIf1QgsQ0lRLk5BU0RBUUdTOkNMTkUuSVFfQ0xPU0VQUklDRV9BREouOS84LzIwMTUBAAAAaIwXAAIAAAAENS4wMwCUAoqNDh/VCJS/QRMSH9UILENJUS5OQVNEQVFHUzpMT0NPLklRX0NMT1NFUFJJQ0VfQURKLjYvNS8yMDE1AQAAAKd4TgECAAAABTIwLjg4AKg25VQOH9UIlTa8ChIf1QgoQ0lRLk5ZU0U6T1JDLklRX0NMT1NFUFJJQ0VfQURKLjkvMzAvMjAxNQEAAADoz9UHAgAAAAc2LjY2MjI5AMfYsp8OH9UIHzYSFhIf1QgoQ0lRLk5ZU0U6U0tYLklRX0NMT1NFUFJJQ0VfQURKLjkvMjEvMjAxNQEAAABmGAYAAgAAAAg0Ni45MTMzMwD5VtSRDh/VCOwp5xMSH9UILkNJUS5OQVNEQVFHUzpQQ1JYLklRX0NMT1NFUFJJQ0VfQURKLjEwLzI4LzIwMTUBAAAAdGsAAAIAAAAFNTAuODgAHNGJwg4f1Qg5/3UZEh/VCChDSVEuTllTRTpTQU0uSVFfQ0xPU0VQUklDRV9BREouMTEvNC8yMDE1AQAA</t>
  </si>
  <si>
    <t>AOovBQACAAAABjIxNS44NACMe+zKDh/VCP0qqRoSH9UILUNJUS5OQVNEQVFHUzpDVEJJLklRX0NMT1NFUFJJQ0VfQURKLjcvMjMvMjAxNQEAAACfhwQAAgAAAAgzMy4xNDUzNABlrZ9ZDh/VCNf2ewsSH9UILENJUS5OQVNEQVFHUzpBRFAuSVFfQ0xPU0VQUklDRV9BREouOC8yNy8yMDE1AQAAAD3tAQACAAAACDczLjk5NjY4AONw0X0OH9UIva3zEBIf1QgoQ0lRLk5ZU0U6TEFaLklRX0NMT1NFUFJJQ0VfQURKLjgvMTIvMjAxNQEAAADlTwgAAgAAAAg0Ni40MzcxNwAIV354Dh/VCFyhPRASH9UIJ0NJUS5OWVNFOkEuSVFfQ0xPU0VQUklDRV9BREouMTAvMjMvMjAxNQEAAAAsXQIAAgAAAAgzNi4zNjExMwCQHfnBDh/VCCBibBkSH9UIKUNJUS5OWVNFOkJIR0UuSVFfQ0xPU0VQUklDRV9BREouOC8xMi8yMDE1AQAAAKcRVRkCAAAACDM5LjU3MjE1AOCjdXIOH9UIyT9QDxIf1QgtQ0lRLk5BU0RBUUdNOk9OVk8uSVFfQ0xPU0VQUklDRV9BREouOC8xMC8yMDE1AQAAAEVkXAYCAAAAAzMuNAAfHZ9yDh/VCOBnWQ8SH9UILUNJUS5OQVNEQVFHUzpPQ0xSLklRX0NMT1NFUFJJQ0VfQURKLjYvMjkvMjAxNQEAAADN9AEAAgAAAAQyLjIyAOCngFIOH9UIu2xpChIf1QgqQ0lRLk5ZU0U6WE9YTy5JUV9DTE9TRVBSSUNFX0FESi4xMS8xNi8yMDE1AQAAAEaKAAACAAAABTE2Ljc3APLk7dEOH9UIuoHIGxIf1QgsQ0lRLk5B</t>
  </si>
  <si>
    <t>U0RBUUdTOkFLQU0uSVFfQ0xPU0VQUklDRV9BREouOC8zLzIwMTUBAAAAyl8AAAIAAAAFNzUuNzUAirSfag4f1QjTTiYOEh/VCC1DSVEuTkFTREFRR1M6UFJBQS5JUV9DTE9TRVBSSUNFX0FESi43LzE0LzIwMTUBAAAAx3kXAAIAAAAENjMuOQBOEmplDh/VCFRRbQ0SH9UIKENJUS5OWVNFOkNCSS5JUV9DTE9TRVBSSUNFX0FESi45LzMwLzIwMTUBAAAAV4EFAAIAAAAHMzguOTgzNgC6WuCgDh/VCOGPMhYSH9UIJ0NJUS5OWVNFOlRFTi5JUV9DTE9TRVBSSUNFX0FESi44LzMvMjAxNQEAAAC7iQAAAgAAAAg0OS4yNTE1NABuDDdiDh/VCKAF3AwSH9UIKENJUS5OWVNFOlhIUi5JUV9DTE9TRVBSSUNFX0FESi44LzEzLzIwMTUBAAAAxVNpAgIAAAAIMTYuOTk3NTEAy9DidA4f1QgkLKUPEh/VCC5DSVEuTkFTREFRR1M6SFpOUC5JUV9DTE9TRVBSSUNFX0FESi4xMC8yMS8yMDE1AQAAAAkl/AUCAAAABTE0LjgzALFWCrwOH9UI1DeMGBIf1QgnQ0lRLk5ZU0U6SVRHLklRX0NMT1NFUFJJQ0VfQURKLjgvMy8yMDE1AQAAAC8jBQACAAAACDE4Ljg3MDE5ABZx+XAOH9UIuMERDxIf1QgqQ0lRLk5ZU0U6RVZIQy5JUV9DTE9TRVBSSUNFX0FESi4xMC8yOS8yMDE1AQAAAPDpBQACAAAABTcxLjUxAOdPasEOH9UIKZNLGRIf1QgpQ0lRLk5ZU0U6UEFZQy5JUV9DTE9TRVBSSUNFX0FESi4xMS80LzIwMTUBAAAAiSwnDwIAAAAF</t>
  </si>
  <si>
    <t>NDUuNzMAWgHMyQ4f1Qh4RokaEh/VCChDSVEuTllTRTpTS1QuSVFfQ0xPU0VQUklDRV9BREouMTEvNC8yMDE1AQAAAO76BAACAAAACDMyLjQ2NTc5AGRjMcwOH9UI0WvVGhIf1QguQ0lRLk5BU0RBUUdNOkVTQ0EuSVFfQ0xPU0VQUklDRV9BREouMTEvMjQvMjAxNQEAAAAbrgIAAgAAAAgxMS4wNzcwOACOCdjXDh/VCB32rhwSH9UILUNJUS5OQVNEQVFHUzpUU0NPLklRX0NMT1NFUFJJQ0VfQURKLjEwLzYvMjAxNQEAAAAdBwUAAgAAAAg4NC4yOTM5OQBlFNKiDh/VCIWrkRYSH9UIJ0NJUS5OWVNFOlBNLklRX0NMT1NFUFJJQ0VfQURKLjcvMzEvMjAxNQEAAADdPGQAAgAAAAg3Ny44NTgyMgAIyWluDh/VCBsnrw4SH9UIKkNJUS5OWVNFOkdSVUIuSVFfQ0xPU0VQUklDRV9BREouMTEvMjUvMjAxNQEAAAB9zgoAAgAAAAUyNy41NADL8irZDh/VCAx32RwSH9UILENJUS5OQVNEQVFHUzpJUFhMLklRX0NMT1NFUFJJQ0VfQURKLjgvNS8yMDE1AQAAAHA1BgACAAAABTQ3Ljg5AC9vGGwOH9UIrJ9ZDhIf1QgpQ0lRLk5ZU0U6VkNSQS5JUV9DTE9TRVBSSUNFX0FESi43LzI0LzIwMTUBAAAAHqkLAAIAAAAFMTEuNTgA6HSeWQ4f1QjVjH4LEh/VCClDSVEuTllTRTpXV0UuSVFfQ0xPU0VQUklDRV9BREouMTAvMTYvMjAxNQEAAAD8KwYAAgAAAAgxOC42MzYxMQADcFW9Dh/VCHoquBgSH9UILUNJUS5OQVNEQVFHUzpCUkNE</t>
  </si>
  <si>
    <t>LklRX0NMT1NFUFJJQ0VfQURKLjgvMTAvMjAxNQEAAADfZAAAAgAAAAgxMC4wMTI0NQADFfhwDh/VCNHuFg8SH9UILUNJUS5OQVNEQVFHUzpDV1NULklRX0NMT1NFUFJJQ0VfQURKLjgvMjEvMjAxNQEAAAA/ZgAAAgAAAAQ2LjMxACYLWIQOH9UIG/fUERIf1QgtQ0lRLk5BU0RBUUdTOkFNQkEuSVFfQ0xPU0VQUklDRV9BREouOS8yMi8yMDE1AQAAACEoXAECAAAABDY2LjgAIHodmQ4f1QgFywUVEh/VCCpDSVEuTllTRTpVU0ZELklRX0NMT1NFUFJJQ0VfQURKLjEwLzEyLzIwMTUBAAAAmIhjEwMAAAAAAA7QT7cOH9UIQZjaFxIf1QgpQ0lRLkFSQ0E6SVdWLklRX0NMT1NFUFJJQ0VfQURKLjEwLzI4LzIwMTMBAAAA+j2GAAIAAAAHOTguMzc0OQAn5k78FB/VCDtUsvwUH9UILUNJUS5OQVNEQVFHUzpKQkhULklRX0NMT1NFUFJJQ0VfQURKLjkvMTcvMjAxNQEAAAAwQAQAAgAAAAg3Ni4zNjM2MwBCEJCVDh/VCIAHchQSH9UIKENJUS5OWVNFOkhMWC5JUV9DTE9TRVBSSUNFX0FESi4xMC8yLzIwMTUBAAAAY2sBAAIAAAAENS40OQDetA+fDh/VCPT29xUSH9UIJkNJUS5OWVNFOlNDLklRX0NMT1NFUFJJQ0VfQURKLjgvNy8yMDE1AQAAAHsYugECAAAABTIyLjc5ABQPdXkOH9UIJGFdEBIf1QguQ0lRLk5BU0RBUUdTOkVYWEkuSVFfQ0xPU0VQUklDRV9BREouMTAvMTQvMjAxNQEAAAACUqQBAwAAAAAADwx8uw4f1Qiu</t>
  </si>
  <si>
    <t>bnsYEh/VCChDSVEuTllTRTpNTEkuSVFfQ0xPU0VQUklDRV9BREouMTAvOS8yMDE1AQAAAM/TBAACAAAACDI4Ljg5MTg1AEeYdrgOH9UIrD0PGBIf1QguQ0lRLk5BU0RBUUNNOkNPUlQuSVFfQ0xPU0VQUklDRV9BREouMTEvMjUvMjAxNQEAAADSuRUAAgAAAAQ1LjI1AMvyKtkOH9UIXVDiHBIf1QgoQ0lRLk5ZU0U6VVZWLklRX0NMT1NFUFJJQ0VfQURKLjkvMjUvMjAxNQEAAADw6gIAAgAAAAc0Ni40MDE5ALCAUJ0OH9UIzH6kFRIf1QgoQ0lRLk5ZU0U6UlROLklRX0NMT1NFUFJJQ0VfQURKLjYvMjYvMjAxNQEAAACMnAEAAgAAAAg5Mi41NzAwNwCJ301eDh/VCNdeLAwSH9UIK0NJUS5OQVNEQVFHUzpHVC5JUV9DTE9TRVBSSUNFX0FESi4xMS8yLzIwMTUBAAAATTUEAAIAAAAIMzIuODUzMTcAulPgxw4f1QhClj0aEh/VCCdDSVEuTllTRTpDQi5JUV9DTE9TRVBSSUNFX0FESi43LzMwLzIwMTUBAAAAFBkDAAIAAAAJMTAzLjM3ODk3AMAdOGIOH9UIoHDODBIf1QgsQ0lRLk5BU0RBUUdTOkNZVEsuSVFfQ0xPU0VQUklDRV9BREouNy85LzIwMTUBAAAAs2oAAAIAAAAENi4wOAA2ixReDh/VCNBbJAwSH9UILkNJUS5OQVNEQVFHUzpFREdFLklRX0NMT1NFUFJJQ0VfQURKLjEwLzI5LzIwMTUBAAAAjbvgAwIAAAAFMjAuNzUA8fe4ww4f1QhxL6oZEh/VCC1DSVEuTkFTREFRR1M6SEFMTy5JUV9DTE9TRVBSSUNFX0FE</t>
  </si>
  <si>
    <t>Si45LzE3LzIwMTUBAAAARgV5AAIAAAAFMTkuMzEAdDW5lg4f1QhC4JkUEh/VCCdDSVEuTllTRTpBSFQuSVFfQ0xPU0VQUklDRV9BREouOS80LzIwMTUBAAAAIi5WAAIAAAAHNi40Njc5MwDO+qCMDh/VCD1yGxMSH9UIKUNJUS5OWVNFOkdQTi5JUV9DTE9TRVBSSUNFX0FESi4xMC8yMS8yMDE1AQAAAAZqDAACAAAACDY1LjU0MTc5ALdi6LcOH9UIedP2FxIf1QgtQ0lRLk5BU0RBUUdTOkRFUk0uSVFfQ0xPU0VQUklDRV9BREouNy8yMC8yMDE1AQAAAJqxdQgCAAAABTIyLjU4AAvqimIOH9UIpeb9DBIf1QgoQ0lRLk5ZU0U6TVNBLklRX0NMT1NFUFJJQ0VfQURKLjcvMjIvMjAxNQEAAAA+ZgQAAgAAAAg0My45NTkzNwD4EuReDh/VCJnsRgwSH9UIKENJUS5OWVNFOkpDUC5JUV9DTE9TRVBSSUNFX0FESi44LzI0LzIwMTUBAAAAyIIEAAIAAAAENy45MQDO7S99Dh/VCDWQ5hASH9UIKENJUS5OWVNFOkZEUC5JUV9DTE9TRVBSSUNFX0FESi4xMS82LzIwMTUBAAAA358FAAIAAAAHNDQuMTg0NQBdaKDCDh/VCOUCiBkSH9UIKUNJUS5OWVNFOkdET1QuSVFfQ0xPU0VQUklDRV9BREouNi8xMi8yMDE1AQAAAGxoWgACAAAABTE0Ljk3AGvSeFUOH9UIIA7ZChIf1QgoQ0lRLk5ZU0U6UUNQLklRX0NMT1NFUFJJQ0VfQURKLjcvMzAvMjAxNQEAAADt6dsVAwAAAAAAvUYJbA4f1QgV32AOEh/VCChDSVEuTllTRTpHVFMuSVFf</t>
  </si>
  <si>
    <t>Q0xPU0VQUklDRV9BREouNy8yOC8yMDE1AQAAAIedPwACAAAABTIwLjYzAEyw42wOH9UIWYl9DhIf1QgoQ0lRLk5ZU0U6VEsuSVFfQ0xPU0VQUklDRV9BREouMTAvMjEvMjAxNQEAAADeBgUAAgAAAAgzMi4wMTM0MwCZgra5Dh/VCNL3ORgSH9UILUNJUS5OQVNEQVFHTTpTTUJDLklRX0NMT1NFUFJJQ0VfQURKLjEwLzcvMjAxNQEAAABOVAUAAgAAAAgyMS4zNzU1NQANBaGxDh/VCCR/DxcSH9UIKENJUS5OWVNFOkhSRy5JUV9DTE9TRVBSSUNFX0FESi43LzI3LzIwMTUBAAAAuu4CAAIAAAAFMTMuNTQAvsukbA4f1Qj3WW4OEh/VCCZDSVEuTllTRTpXLklRX0NMT1NFUFJJQ0VfQURKLjYvMTUvMjAxNQEAAACv5NMBAgAAAAUzMy4xNgByMudUDh/VCG1exQoSH9UIKENJUS5BTUVYOkZTUC5JUV9DTE9TRVBSSUNFX0FESi43LzE2LzIwMTUBAAAADLw2AAIAAAAIMTAuMTI4OTcAD7wUaQ4f1Qi/H/ENEh/VCC1DSVEuTkFTREFRR1M6V1JMRC5JUV9DTE9TRVBSSUNFX0FESi4xMC8xLzIwMTUBAAAAWY8AAAIAAAAFMjYuOTQAN0TjnQ4f1QjvD70VEh/VCC1DSVEuTkFTREFRR1M6RkZJVi5JUV9DTE9TRVBSSUNFX0FESi44LzEzLzIwMTUBAAAA02ABAAIAAAAGMTMxLjYzAF6yvXYOH9UIjeD5DxIf1QgtQ0lRLk5BU0RBUUdTOlRWVFkuSVFfQ0xPU0VQUklDRV9BREouMTEvNC8yMDE1AQAAAJxgAAACAAAABTExLjgyANFk</t>
  </si>
  <si>
    <t>BswOH9UImjvQGhIf1QgtQ0lRLk5BU0RBUUNNOlBDU0IuSVFfQ0xPU0VQUklDRV9BREouMTEvNi8yMDE1AQAAAAQ2mxgDAAAAAAA6vZXLDh/VCJhRvRoSH9UIKENJUS5OWVNFOlRBUC5JUV9DTE9TRVBSSUNFX0FESi44LzE0LzIwMTUBAAAAVQYEAAIAAAAINjkuMjA2NjYACA4heg4f1QgqonUQEh/VCC5DSVEuTkFTREFRR1M6WklPTi5JUV9DTE9TRVBSSUNFX0FESi4xMS8xNy8yMDE1AQAAAFTQBAACAAAACDI5LjI2MDg0AIMSs9MOH9UIMckNHBIf1QgoQ0lRLk5ZU0U6Sk9ORS5JUV9DTE9TRVBSSUNFX0FESi44LzQvMjAxNQEAAACVZFwOAgAAAAc2LjMyNjg4AJ74tGwOH9UIOiJ2DhIf1QgnQ0lRLk5ZU0U6QksuSVFfQ0xPU0VQUklDRV9BREouOC8xNC8yMDE1AQAAAFIRAgACAAAACDQyLjU1NzYzAAhXfngOH9UIjmBAEBIf1QguQ0lRLk5BU0RBUUdTOk1ITEQuSVFfQ0xPU0VQUklDRV9BREouMTAvMTQvMjAxNQEAAABseRwCAgAAAAgxMy4yMzkwNQAg2d23Dh/VCJBq8BcSH9UILUNJUS5OQVNEQVFHUzpUVFMuSVFfQ0xPU0VQUklDRV9BREouMTEvMTcvMjAxNQEAAABamUMAAgAAAAgxNC43OTM0OQCXDh/UDh/VCDg/FxwSH9UILUNJUS5OQVNEQVFHTTpGQk1TLklRX0NMT1NFUFJJQ0VfQURKLjkvMTUvMjAxNQEAAAB9YzYAAgAAAAgxNy4wNDE1NQDnpJCSDh/VCJdcBxQSH9UILUNJUS5OQVNEQVFDTTpNQkNO</t>
  </si>
  <si>
    <t>LklRX0NMT1NFUFJJQ0VfQURKLjExLzUvMjAxNQEAAAB9L2QAAgAAAAgzMC4xODAzNAAd4G7LDh/VCMM+vBoSH9UIKUNJUS5OWVNFOkZJWC5JUV9DTE9TRVBSSUNFX0FESi4xMC8yMC8yMDE1AQAAAEeKAQACAAAACDI5LjU3NjY5AL5c5boOH9UIt19mGBIf1QgsQ0lRLk5BU0RBUUdTOkZERUYuSVFfQ0xPU0VQUklDRV9BREouNy84LzIwMTUBAAAAgjgFAAIAAAAIMzUuMzA4NzMAslohYw4f1QgryA0NEh/VCC5DSVEuTkFTREFRR1M6U0JVWC5JUV9DTE9TRVBSSUNFX0FESi4xMS8xMy8yMDE1AQAAALmHAAACAAAACDU4LjA5MjU1AJBmetAOH9UITZqWGxIf1QgqQ0lRLk5ZU0U6Q1JELkIuSVFfQ0xPU0VQUklDRV9BREouNy8yMy8yMDE1AQAAAGYMAgACAAAABzcuNDE5ODgAtHbjXg4f1Qh6w0cMEh/VCC1DSVEuTkFTREFRR1M6SVBHUC5JUV9DTE9TRVBSSUNFX0FESi4xMC85LzIwMTUBAAAArYcGAAIAAAAEODEuNgCh9ECwDh/VCKDq7RYSH9UIJ0NJUS5OWVNFOkdFLklRX0NMT1NFUFJJQ0VfQURKLjgvMTEvMjAxNQEAAACHswIAAgAAAAgyMy44ODk0OQC3qeJ0Dh/VCPFcqw8SH9UIJ0NJUS5OWVNFOkhMLklRX0NMT1NFUFJJQ0VfQURKLjkvMTYvMjAxNQEAAABfPgQAAgAAAAcyLjA0OTc4AL7QhJAOH9UI/ryzExIf1QguQ0lRLk5BU0RBUUdTOkJJT1MuSVFfQ0xPU0VQUklDRV9BREouMTAvMjgvMjAxNQEAAAAI</t>
  </si>
  <si>
    <t>XAMAAgAAAAQyLjA2AAwGfboOH9UImlNaGBIf1QgnQ0lRLk5ZU0U6TkVNLklRX0NMT1NFUFJJQ0VfQURKLjgvNi8yMDE1AQAAANNzBAACAAAACDE2LjE3MTMzAILhgXEOH9UI7tspDxIf1QgtQ0lRLk5BU0RBUUdNOkNMRkQuSVFfQ0xPU0VQUklDRV9BREouNy8yOC8yMDE1AQAAAHTFAwACAAAABTE5LjI4ABTK0mgOH9UIml/lDRIf1QgpQ0lRLk5ZU0U6VU5QLklRX0NMT1NFUFJJQ0VfQURKLjExLzE2LzIwMTUBAAAAPrsEAAIAAAAIODAuMzMxMjYAxtCS0g4f1QiQRN0bEh/VCC5DSVEuTkFTREFRR1M6VE1VUy5JUV9DTE9TRVBSSUNFX0FESi4xMC8yNy8yMDE1AQAAAJtsAQACAAAABTM5LjAyAKgkbMEOH9UIdWBaGRIf1QgtQ0lRLk5BU0RBUUdTOkFNRUQuSVFfQ0xPU0VQUklDRV9BREouOC8xMS8yMDE1AQAAAI9NBQACAAAABTQ1LjQzALep4nQOH9UItOeqDxIf1QguQ0lRLk5BU0RBUUdTOk1BVFcuSVFfQ0xPU0VQUklDRV9BREouMTAvMTIvMjAxNQEAAAC2HwUAAgAAAAg1Mi4zMzk1NAAl7mOzDh/VCBLoXxcSH9UILkNJUS5OQVNEQVFHUzpBUklJLklRX0NMT1NFUFJJQ0VfQURKLjExLzIzLzIwMTUBAAAAoagOAAIAAAAINTAuNzcwNDMACsKg1g4f1QiDvXocEh/VCCdDSVEuTllTRTpWU0guSVFfQ0xPU0VQUklDRV9BREouOS8yLzIwMTUBAAAAa8QEAAIAAAAHOS40MDY4NwDEQoSIDh/VCGGEdhISH9UIKENJ</t>
  </si>
  <si>
    <t>US5OWVNFOkFIUC5JUV9DTE9TRVBSSUNFX0FESi44LzI3LzIwMTUBAAAASVlpDgIAAAAIMTEuMTE0OTEA7p7pdw4f1QgnQCoQEh/VCC1DSVEuTkFTREFRR1M6V0lSRS5JUV9DTE9TRVBSSUNFX0FESi4xMC81LzIwMTUBAAAAoG0AAAIAAAAHMzYuMDY2NgD2eO2jDh/VCDWPuxYSH9UIJ0NJUS5OWVNFOkFJWi5JUV9DTE9TRVBSSUNFX0FESi44LzMvMjAxNQEAAAD/bj0AAgAAAAg3Mi41NTE1MgCTOulZDh/VCAgjggsSH9UILUNJUS5OQVNEQVFHUzpVVE1ELklRX0NMT1NFUFJJQ0VfQURKLjYvMjYvMjAxNQEAAAC7vwQAAgAAAAg1Ny43Nzg5MwDVpNVcDh/VCLcI9wsSH9UILkNJUS5OQVNEQVFHTTpJU1RSLklRX0NMT1NFUFJJQ0VfQURKLjEwLzIxLzIwMTUBAAAAiWpUDwIAAAAIMTUuNjczMDgA4XxSug4f1QgtxlEYEh/VCClDSVEuTllTRTpJTlZILklRX0NMT1NFUFJJQ0VfQURKLjYvMzAvMjAxNQEAAABFcMIYAwAAAAAAnHl3Uw4f1QjrHIYKEh/VCCxDSVEuTkFTREFRR1M6QUJDQi5JUV9DTE9TRVBSSUNFX0FESi43LzEvMjAxNQEAAACAPwUAAgAAAAgyNC43ODEwOQDOvoVaDh/VCDIMoAsSH9UILUNJUS5OQVNEQVFHUzpGT1JSLklRX0NMT1NFUFJJQ0VfQURKLjcvMTYvMjAxNQEAAABCcAUAAgAAAAgzNC43ODExMwBqlyBjDh/VCJptEw0SH9UIKUNJUS5OWVNFOk5TTS5JUV9DTE9TRVBSSUNFX0FESi4xMC8z</t>
  </si>
  <si>
    <t>MC8yMDE1AQAAAH9lQAACAAAABTEzLjI3AJh3k8gOH9UI2TBbGhIf1QgtQ0lRLk5BU0RBUUdTOkJER0UuSVFfQ0xPU0VQUklDRV9BREouOC8xOS8yMDE1AQAAAB3YDwACAAAACDI1LjkxMDE1AP6QzoMOH9UIPvvSERIf1QguQ0lRLk5BU0RBUUdTOlNMR04uSVFfQ0xPU0VQUklDRV9BREouMTEvMjQvMjAxNQEAAAAfhgAAAgAAAAgyNi4xNjczNQAXxvnXDh/VCByttRwSH9UIJ0NJUS5OWVNFOlJBRC5JUV9DTE9TRVBSSUNFX0FESi43LzEvMjAxNQEAAACubQEAAgAAAAQ4LjQxAFaWvloOH9UI8rugCxIf1QgsQ0lRLk5BU0RBUUNNOkxDTkIuSVFfQ0xPU0VQUklDRV9BREouOS84LzIwMTUBAAAAelgGAAIAAAAHMTQuNzM1MwAKUqOFDh/VCFhOCRISH9UILENJUS5OQVNEQVFHTTpUVEdULklRX0NMT1NFUFJJQ0VfQURKLjkvMS8yMDE1AQAAAONlCgACAAAABDguOTIAieIriQ4f1QhJL5USEh/VCChDSVEuTllTRTpVVEwuSVFfQ0xPU0VQUklDRV9BREouOC8xMC8yMDE1AQAAAGi/BAACAAAACDMzLjA1Nzk1AOv3NXgOH9UItho8EBIf1QgnQ0lRLk5ZU0U6SVAuSVFfQ0xPU0VQUklDRV9BREouNy8zMC8yMDE1AQAAAGzuAAACAAAACDQzLjQ0NDU2AG9+aWkOH9UIo6f7DRIf1QgnQ0lRLkFNRVg6RVBNLklRX0NMT1NFUFJJQ0VfQURKLjkvNC8yMDE1AQAAAOFsBQACAAAABzUuMDgwODEAQgASjA4f1QgafQMTEh/VCCdD</t>
  </si>
  <si>
    <t>SVEuTllTRTpEUy5JUV9DTE9TRVBSSUNFX0FESi45LzI4LzIwMTUBAAAApQcnAAIAAAAHMy43ODkyNQCx+hOfDh/VCKQu8BUSH9UILUNJUS5OQVNEQVFHUzpJQk9DLklRX0NMT1NFUFJJQ0VfQURKLjgvMjYvMjAxNQEAAAB7uQUAAgAAAAgyMy42Njc1OADyl9F9Dh/VCIcR8xASH9UIKENJUS5OWVNFOkpFQy5JUV9DTE9TRVBSSUNFX0FESi43LzE3LzIwMTUBAAAAL04EAAIAAAAIMzkuNTQ3NTEACkT1Zg4f1QjSyaINEh/VCC5DSVEuTkFTREFRR006Qk9MRC5JUV9DTE9TRVBSSUNFX0FESi4xMS8yMC8yMDE1AQAAACxNfw4DAAAAAADqugbVDh/VCFIXPRwSH9UIKENJUS5OWVNFOlRKWC5JUV9DTE9TRVBSSUNFX0FESi45LzEwLzIwMTUBAAAAAK4EAAIAAAAINjkuNTE5ODMA55ojiQ4f1QimWYoSEh/VCClDSVEuTllTRTpGSUNPLklRX0NMT1NFUFJJQ0VfQURKLjgvMTIvMjAxNQEAAABbIAQAAgAAAAg4OS41MDI0OAAk1rV4Dh/VCPZhSRASH9UIKENJUS5OWVNFOkFDUkUuSVFfQ0xPU0VQUklDRV9BREouOS8yLzIwMTUBAAAAQPxfCAIAAAAIMTAuMTg2NjMACTEJhQ4f1QhlQfQREh/VCChDSVEuTllTRTpBU0lYLklRX0NMT1NFUFJJQ0VfQURKLjgvNS8yMDE1AQAAACjuIBQDAAAAAACNZM1kDh/VCLnLTg0SH9UILUNJUS5OQVNEQVFHUzpGTkxDLklRX0NMT1NFUFJJQ0VfQURKLjgvMjEvMjAxNQEAAAA5MAYAAgAA</t>
  </si>
  <si>
    <t>AAgxNi44NjU3NABBmJR/Dh/VCHwhPRESH9UIKUNJUS5OWVNFOkNTTC5JUV9DTE9TRVBSSUNFX0FESi4xMC8yOC8yMDE1AQAAAOfyAwACAAAACDgzLjY5NTI0AM/0QsAOH9UIx/IdGRIf1QgoQ0lRLk5ZU0U6Rk9FLklRX0NMT1NFUFJJQ0VfQURKLjEwLzcvMjAxNQEAAADmrwIAAgAAAAUxMi40MwArw7OfDh/VCHZ6BBYSH9UIKENJUS5OWVNFOlNVUC5JUV9DTE9TRVBSSUNFX0FESi44LzIxLzIwMTUBAAAAmKsEAAIAAAAIMTcuNzc1MjYATJKfcg4f1QilqFYPEh/VCChDSVEuTllTRTpHSEwuSVFfQ0xPU0VQUklDRV9BREouNi8xNy8yMDE1AQAAALG6AQACAAAACDMyLjgwMTkzAGHTfVUOH9UIJH3cChIf1QgtQ0lRLk5BU0RBUUdTOkZGQkMuSVFfQ0xPU0VQUklDRV9BREouMTEvMi8yMDE1AQAAAIQmBAACAAAACDE4LjU3OTY5AOgw3scOH9UI/vk8GhIf1QgsQ0lRLk5BU0RBUUdTOlBCWUkuSVFfQ0xPU0VQUklDRV9BREouOS84LzIwMTUBAAAAAmqsBwIAAAAFOTUuMjIAfYnxig4f1QjnwtgSEh/VCCxDSVEuTkFTREFRR1M6UEFDVy5JUV9DTE9TRVBSSUNFX0FESi44LzMvMjAxNQEAAAAQ2A8AAgAAAAg0MS43Njg4OQBFzrhtDh/VCM3Xkg4SH9UILUNJUS5OQVNEQVFHUzpTTkkuSVFfQ0xPU0VQUklDRV9BREouMTAvMjkvMjAxNQEAAADptmIAAgAAAAg1Ny40NDUxNgDVKGrBDh/VCDu6SxkSH9UIKENJUS5OWVNF</t>
  </si>
  <si>
    <t>OlFUUy5JUV9DTE9TRVBSSUNFX0FESi44LzE5LzIwMTUBAAAApRqWDgIAAAAIMzkuODQyMzkARdzQgQ4f1Qi5gn8REh/VCClDSVEuTllTRTpUUk4uSVFfQ0xPU0VQUklDRV9BREouMTAvMTkvMjAxNQEAAADQuAQAAgAAAAgyNS40NzY2NADdpgq8Dh/VCC6xihgSH9UIKkNJUS5OQVNEQVFHUzpPTi5JUV9DTE9TRVBSSUNFX0FESi42LzQvMjAxNQEAAAAuSQYAAgAAAAUxMi44OACCrtdVDh/VCLrK5goSH9UILUNJUS5OQVNEQVFHUzpKS0hZLklRX0NMT1NFUFJJQ0VfQURKLjEwLzYvMjAxNQEAAABxPAQAAgAAAAg3MC4xNDQzNwDKUhKbDh/VCArjThUSH9UIKENJUS5OWVNFOlJVQkkuSVFfQ0xPU0VQUklDRV9BREouOS85LzIwMTUBAAAAsD88AgIAAAAFMTQuMzIA+VbUkQ4f1Qgbn+cTEh/VCCxDSVEuTkFTREFRR1M6RlJNRS5JUV9DTE9TRVBSSUNFX0FESi45LzkvMjAxNQEAAABcJwQAAgAAAAgyNS4wNzI5MQAjfgCFDh/VCH6S8hESH9UIKENJUS5OWVNFOkNMVy5JUV9DTE9TRVBSSUNFX0FESi4xMS85LzIwMTUBAAAAQtKiAQIAAAAFNTAuMjYAJgKwyQ4f1QigX30aEh/VCC1DSVEuTkFTREFRR1M6UEhJSS5JUV9DTE9TRVBSSUNFX0FESi4xMC84LzIwMTUBAAAAwYQEAAIAAAAFMjIuODQAGwtRtg4f1QhVybkXEh/VCCdDSVEuQU1FWDpETEEuSVFfQ0xPU0VQUklDRV9BREouOS8yLzIwMTUBAAAAhA0IAAIAAAAF</t>
  </si>
  <si>
    <t>MTUuOTEAVCb3hw4f1QiLvVoSEh/VCClDSVEuTllTRTpVTkYuSVFfQ0xPU0VQUklDRV9BREouMTAvMjgvMjAxNQEAAADOugQAAgAAAAkxMDYuODg1MTQAVfl1xQ4f1QjzbOEZEh/VCChDSVEuTllTRTpNTFAuSVFfQ0xPU0VQUklDRV9BREouNy8yMi8yMDE1AQAAAHJgBAACAAAABDUuMTcAEJp8bg4f1QgOu7MOEh/VCC1DSVEuTkFTREFRR1M6Q0VOVC5JUV9DTE9TRVBSSUNFX0FESi4xMS81LzIwMTUBAAAA1fYEAAIAAAAFMTQuNzIAYJi3ww4f1QhHa6AZEh/VCClDSVEuTllTRTpYRUwuSVFfQ0xPU0VQUklDRV9BREouMTAvMTQvMjAxNQEAAAC2DAgAAgAAAAgzMy43MTI5NQAO9V6zDh/VCExYWRcSH9UIKENJUS5OWVNFOk1BQy5JUV9DTE9TRVBSSUNFX0FESi45LzI4LzIwMTUBAAAAjBEFAAIAAAAINjYuNDczNTkAH3xXnQ4f1QhLya8VEh/VCC1DSVEuTkFTREFRR1M6V0lGSS5JUV9DTE9TRVBSSUNFX0FESi4xMC84LzIwMTUBAAAAT/0VAAIAAAAENy44NQAy9NCyDh/VCAMQOhcSH9UILUNJUS5OQVNEQVFHUzpTQ1NDLklRX0NMT1NFUFJJQ0VfQURKLjgvMjQvMjAxNQEAAABsRQUAAgAAAAUzNC4zNgBrGMuDDh/VCBryzRESH9UILUNJUS5OQVNEQVFHUzpDVkJGLklRX0NMT1NFUFJJQ0VfQURKLjgvMjEvMjAxNQEAAAAQ8AMAAgAAAAgxNS43MjA1MQAg/rqDDh/VCIZDwxESH9UIKUNJUS5OWVNFOkFWVC5JUV9D</t>
  </si>
  <si>
    <t>TE9TRVBSSUNFX0FESi4xMS8xOS8yMDE1AQAAAFrcAwACAAAACDQ0LjMxODQzAPM0m9UOH9UIuoFVHBIf1QgtQ0lRLk5BU0RBUUdNOk1OT1YuSVFfQ0xPU0VQUklDRV9BREouNy8xNi8yMDE1AQAAALhUjQACAAAABDMuNjkAKIyKXw4f1Qgu42cMEh/VCC1DSVEuTkFTREFRQ006Q09SVC5JUV9DTE9TRVBSSUNFX0FESi43LzEzLzIwMTUBAAAA0rkVAAIAAAAENS44MgC52MRTDh/VCMIZkQoSH9UIKENJUS5BTUVYOlJPWC5JUV9DTE9TRVBSSUNFX0FESi45LzE4LzIwMTUBAAAAK8RfAQIAAAAEMS4zNgCS0oOQDh/VCNa4tRMSH9UIKENJUS5OWVNFOkZCQy5JUV9DTE9TRVBSSUNFX0FESi4xMS81LzIwMTUBAAAAU4QFAAIAAAAEMjIuOABegHvJDh/VCNXPdhoSH9UILUNJUS5OQVNEQVFHUzpTSUdNLklRX0NMT1NFUFJJQ0VfQURKLjgvMTcvMjAxNQEAAABRoQQAAgAAAAQ5Ljg3AOR8cHwOH9UIEErFEBIf1QgtQ0lRLk5BU0RBUUNNOlNMUC5JUV9DTE9TRVBSSUNFX0FESi4xMC8zMC8yMDE1AQAAAGKZBQACAAAABzcuODY5NDkA09cwww4f1QgcrJ0ZEh/VCChDSVEuTllTRTpXRVguSVFfQ0xPU0VQUklDRV9BREouOC8yOC8yMDE1AQAAAHuPAAACAAAABTk1LjUyAAIDB4wOH9UIAwwBExIf1QgpQ0lRLk5ZU0U6R1BJLklRX0NMT1NFUFJJQ0VfQURKLjEwLzIyLzIwMTUBAAAAk6AFAAIAAAAIODQuNDMzMjIAC8kgvw4f</t>
  </si>
  <si>
    <t>1QgZdvsYEh/VCChDSVEuTllTRTpVU0cuSVFfQ0xPU0VQUklDRV9BREouOS8xMC8yMDE1AQAAAAKNAAACAAAABTMwLjQ5AOov1JEOH9UIjLDoExIf1QgpQ0lRLk5ZU0U6RExYLklRX0NMT1NFUFJJQ0VfQURKLjEwLzEyLzIwMTUBAAAAvhAEAAIAAAAINTguMjAzMjIAdKWfsQ4f1QjNWhYXEh/VCCdDSVEuTllTRTpORVUuSVFfQ0xPU0VQUklDRV9BREouOS8zLzIwMTUBAAAAOyAEAAIAAAAJMzc0LjMyMTk5ALIJPI0OH9UIf9MuExIf1QgnQ0lRLk5ZU0U6V1kuSVFfQ0xPU0VQUklDRV9BREouMTEvNi8yMDE1AQAAAHGkAQACAAAACDI4LjM3MTk2AAGB0M0OH9UIEGgoGxIf1QgtQ0lRLk5BU0RBUUdTOkNPUkUuSVFfQ0xPU0VQUklDRV9BREouOC8yNC8yMDE1AQAAAGSArQACAAAACDI5LjE3MjI0ADS75IAOH9UIeKtiERIf1QgpQ0lRLk5ZU0U6Q0JHLklRX0NMT1NFUFJJQ0VfQURKLjExLzIwLzIwMTUBAAAAEClAAAIAAAAFMzYuODYArWLH1g4f1Qg1j4ccEh/VCClDSVEuTllTRTpDU1YuSVFfQ0xPU0VQUklDRV9BREouMTAvMjMvMjAxNQEAAAAKcQUAAgAAAAgyMS42OTkzMwCDzLW/Dh/VCICbGBkSH9UILUNJUS5OQVNEQVFHUzpTVE1QLklRX0NMT1NFUFJJQ0VfQURKLjkvMTgvMjAxNQEAAACqhwAAAgAAAAQ4MC4xAKyU748OH9UIHBqaExIf1QgsQ0lRLk5BU0RBUUdTOk5VVkEuSVFfQ0xPU0VQUklDRV9BREou</t>
  </si>
  <si>
    <t>OC8zLzIwMTUBAAAAMX4AAAIAAAAFNTUuMTkAtPLNcA4f1Qgv7Q0PEh/VCClDSVEuTllTRTpFUEFNLklRX0NMT1NFUFJJQ0VfQURKLjgvMjUvMjAxNQEAAADG1UgAAgAAAAU2Ny45NAAE4juADh/VCHC6SBESH9UIJ0NJUS5OWVNFOkFEQy5JUV9DTE9TRVBSSUNFX0FESi45LzQvMjAxNQEAAAAUFgUAAgAAAAgyNS4yMDk0MwD9ZZCFDh/VCLLHBxISH9UIKENJUS5OWVNFOkhYTC5JUV9DTE9TRVBSSUNFX0FESi42LzI1LzIwMTUBAAAA8T8EAAIAAAAINDkuNDQ1MTIAndCuVA4f1Qi5oLgKEh/VCC1DSVEuTkFTREFRR1M6RkhCLklRX0NMT1NFUFJJQ0VfQURKLjExLzEwLzIwMTUBAAAAo7ACAAMAAAAAAD+Ucc4OH9UISZo/GxIf1QguQ0lRLk5BU0RBUUdTOkNGRkkuSVFfQ0xPU0VQUklDRV9BREouMTEvMjUvMjAxNQEAAAD20wUAAgAAAAgzNi42OTE2MwDL8irZDh/VCCq11xwSH9UIKUNJUS5OWVNFOlJMR1kuSVFfQ0xPU0VQUklDRV9BREouNy8xNi8yMDE1AQAAAOIkmgECAAAACDQ3LjQ2MjM4AAV4V3AOH9UI5wkADxIf1QguQ0lRLk5BU0RBUUNNOkNERVYuSVFfQ0xPU0VQUklDRV9BREouMTEvMTEvMjAxNQEAAADkd0kTAwAAAAAA2i9Byg4f1QiHtpYaEh/VCCxDSVEuTkFTREFRR1M6QUdGUy5JUV9DTE9TRVBSSUNFX0FESi45LzEvMjAxNQEAAABbHygPAgAAAAQ5Ljc1AOnFio0OH9UIxuo/ExIf1QgpQ0lRLk5Z</t>
  </si>
  <si>
    <t>U0U6U1RFLklRX0NMT1NFUFJJQ0VfQURKLjEwLzIwLzIwMTUBAAAA34cAAAIAAAAINjYuNTkzODIAJBJWvg4f1QgoMdEYEh/VCCxDSVEuTkFTREFRR1M6RVJJLklRX0NMT1NFUFJJQ0VfQURKLjgvMjYvMjAxNQEAAADC0S8AAgAAAAQ5LjI3AP6QzoMOH9UIuHjPERIf1QguQ0lRLk5BU0RBUUdNOkNGTkIuSVFfQ0xPU0VQUklDRV9BREouMTEvMjAvMjAxNQEAAAAr0wMAAgAAAAgxMi44Nzk4MQDqugbVDh/VCFIXPRwSH9UIJ0NJUS5OWVNFOkRTVC5JUV9DTE9TRVBSSUNFX0FESi44LzcvMjAxNQEAAABhbAAAAgAAAAg1MS44OTg0NABjH9x9Dh/VCL5B+BASH9UIKENJUS5OWVNFOkhUQS5JUV9DTE9TRVBSSUNFX0FESi45LzI5LzIwMTUBAAAAC8CcAQIAAAAIMjIuNTQ4MzIAOhP5oA4f1Qjrdj4WEh/VCC1DSVEuTkFTREFRQ006Rk1BTy5JUV9DTE9TRVBSSUNFX0FESi43LzI0LzIwMTUBAAAAAZWiAAIAAAAIMTMuMDUyMzQA0YY2aw4f1QgRPD0OEh/VCC1DSVEuTkFTREFRQ006VVNDUi5JUV9DTE9TRVBSSUNFX0FESi44LzE0LzIwMTUBAAAArxYGAAIAAAAFNTYuNDUAQlo4eA4f1QgfizUQEh/VCC5DSVEuTkFTREFRR1M6QklJQi5JUV9DTE9TRVBSSUNFX0FESi4xMC8yOC8yMDE1AQAAAB50AAACAAAACTI3MC41MTgyMgAaiK2/Dh/VCIocChkSH9UILkNJUS5OQVNEQVFHTTpQQUhDLklRX0NMT1NFUFJJQ0VfQURK</t>
  </si>
  <si>
    <t>LjEwLzE0LzIwMTUBAAAAOxIIAAIAAAAIMzAuNTQ3MDkAA7Xgug4f1QjqGWIYEh/VCC1DSVEuTkFTREFRR1M6RVNHUi5JUV9DTE9TRVBSSUNFX0FESi44LzI1LzIwMTUBAAAAYxcUAAIAAAAGMTQ1Ljk2AGvONnwOH9UILti5EBIf1QgtQ0lRLk5BU0RBUUdNOlJEVVMuSVFfQ0xPU0VQUklDRV9BREouOC8yOC8yMDE1AQAAAPJElwACAAAABTY0LjA0ALPsxYsOH9UIIr33EhIf1QgpQ0lRLk5ZU0U6WFJYLklRX0NMT1NFUFJJQ0VfQURKLjEwLzMwLzIwMTUBAAAAr5QBAAIAAAAIMjMuMjY1NzUAH4wLxw4f1QiQPCMaEh/VCCpDSVEuTllTRTpFQ09NLklRX0NMT1NFUFJJQ0VfQURKLjExLzExLzIwMTUBAAAAkmIAAAIAAAAFMTMuNzIAI7OYzg4f1QicGEUbEh/VCChDSVEuTllTRTpGQUYuSVFfQ0xPU0VQUklDRV9BREouOC8xMC8yMDE1AQAAAPfokgICAAAACDM3LjcwNjA3AB8dn3IOH9UIvBlZDxIf1QgoQ0lRLk5ZU0U6RU5SLklRX0NMT1NFUFJJQ0VfQURKLjkvMTAvMjAxNQEAAABy4aoPAgAAAAczOC41ODE4AJy+uIwOH9UIpaYeExIf1QgtQ0lRLk5BU0RBUUdNOlRSSEMuSVFfQ0xPU0VQUklDRV9BREouNy8xNi8yMDE1AQAAAAmtvRADAAAAAAB7OEpgDh/VCDpTdAwSH9UILUNJUS5OQVNEQVFHUzpUUlNULklRX0NMT1NFUFJJQ0VfQURKLjcvMjIvMjAxNQEAAAAGuQQAAgAAAAc2LjI1MzM3AFUBi18OH9UIYelk</t>
  </si>
  <si>
    <t>DBIf1QgoQ0lRLk5ZU0U6VFNTLklRX0NMT1NFUFJJQ0VfQURKLjYvMTkvMjAxNQEAAADttgQAAgAAAAc0MS41ODUxAAvXfFIOH9UIGNZlChIf1QgoQ0lRLkFNRVg6VElTLklRX0NMT1NFUFJJQ0VfQURKLjcvMTYvMjAxNQEAAACUrAEAAgAAAAgyMi43NDk4NAB76JJcDh/VCJeO7wsSH9UIKENJUS5OWVNFOkxBRC5JUV9DTE9TRVBSSUNFX0FESi44LzE3LzIwMTUBAAAAaGwFAAIAAAAJMTEyLjUyOTA3AAAiT3cOH9UIW6YVEBIf1QgoQ0lRLk5ZU0U6U1lLLklRX0NMT1NFUFJJQ0VfQURKLjExLzUvMjAxNQEAAACWcQEAAgAAAAg5NC45ODgxMwAZm1vKDh/VCLWnnBoSH9UILUNJUS5OQVNEQVFHUzpNU0ZHLklRX0NMT1NFUFJJQ0VfQURKLjgvMTcvMjAxNQEAAABcQAUAAgAAAAgyMC44NTczNQBWe050Dh/VCKZhjA8SH9UILUNJUS5OQVNEQVFHUzpDTk1ELklRX0NMT1NFUFJJQ0VfQURKLjgvMjYvMjAxNQEAAABABAQAAgAAAAg1MS4wMDkwOADzawiCDh/VCPkojhESH9UIKUNJUS5OWVNFOlRHVC5JUV9DTE9TRVBSSUNFX0FESi4xMS8xMS8yMDE1AQAAAGapAgACAAAACDY5LjcxOTg5ABIMPc8OH9UIgLZXGxIf1QgpQ0lRLk5ZU0U6S1JFRi5JUV9DTE9TRVBSSUNFX0FESi43LzIxLzIwMTUBAAAAspngEAMAAAAAAHfUn1kOH9UIPLx7CxIf1QgpQ0lRLk5ZU0U6Q1NMVC5JUV9DTE9TRVBSSUNFX0FESi45LzIzLzIw</t>
  </si>
  <si>
    <t>MTUBAAAAbMK8AwIAAAAENS4yMQBaOHOYDh/VCKyH7RQSH9UILUNJUS5OQVNEQVFDTTpJU1JMLklRX0NMT1NFUFJJQ0VfQURKLjcvMjAvMjAxNQEAAADxSwQAAgAAAAMxNDEAW0hnaw4f1Qj290oOEh/VCCdDSVEuTllTRTpTSlcuSVFfQ0xPU0VQUklDRV9BREouNy85LzIwMTUBAAAABJkEAAIAAAAIMjkuMDc3NjgAgFX2Zg4f1QjNg54NEh/VCChDSVEuTllTRTpDTUMuSVFfQ0xPU0VQUklDRV9BREouNy8xNy8yMDE1AQAAAO8BBAACAAAACDE0Ljc1NTA2AGWTiGcOH9UI/jG5DRIf1QgsQ0lRLk5BU0RBUUdTOlpOR0EuSVFfQ0xPU0VQUklDRV9BREouOS85LzIwMTUBAAAAIKlkAgIAAAAEMi41MQBHikaRDh/VCP2L1BMSH9UIKkNJUS5OWVNFOlBGR0MuSVFfQ0xPU0VQUklDRV9BREouMTAvMjMvMjAxNQEAAACjwzUQAgAAAAUyMi4xOQC3S2zBDh/VCEN3UBkSH9UIJ0NJUS5OWVNFOlBLRy5JUV9DTE9TRVBSSUNFX0FESi44LzcvMjAxNQEAAABFggEAAgAAAAg2Ni41MTI4NgDwYdtzDh/VCNHkhQ8SH9UIKUNJUS5OWVNFOkNTUkEuSVFfQ0xPU0VQUklDRV9BREouOC8xNC8yMDE1AQAAADIe+xEDAAAAAACN1kNxDh/VCEJbGw8SH9UIKUNJUS5OWVNFOktPUlMuSVFfQ0xPU0VQUklDRV9BREouOC8xMy8yMDE1AQAAAC7TlAgCAAAABTQzLjYxANr34nQOH9UI8rakDxIf1QgoQ0lRLk5ZU0U6TFVLLklRX0NMT1NFUFJJ</t>
  </si>
  <si>
    <t>Q0VfQURKLjkvMTQvMjAxNQEAAACvWgQAAgAAAAgxOS44MDM1MgAY/SuTDh/VCIH8GRQSH9UIKENJUS5OWVNFOkFYUy5JUV9DTE9TRVBSSUNFX0FESi45LzE4LzIwMTUBAAAAYyZJAAIAAAAINTAuNDI3NTIAaAI0kA4f1Qhyoq0TEh/VCCxDSVEuTkFTREFRR006QU1PVC5JUV9DTE9TRVBSSUNFX0FESi43LzEvMjAxNQEAAABztgIAAgAAAAgyMS44ODE3NgDIpiNdDh/VCCHvDAwSH9UIKENJUS5OWVNFOk1TTC5JUV9DTE9TRVBSSUNFX0FESi44LzEyLzIwMTUBAAAAZyUFAAIAAAAIMTIuOTQzMzIAuUlEcQ4f1QiHrxkPEh/VCCxDSVEuTkFTREFRR1M6UEFUSy5JUV9DTE9TRVBSSUNFX0FESi44LzQvMjAxNQEAAABRgQQAAgAAAAUzNi4zNQDpxVdwDh/VCOq//Q4SH9UILUNJUS5OQVNEQVFHTTpQQ01JLklRX0NMT1NFUFJJQ0VfQURKLjkvMTgvMjAxNQEAAAAfIAUAAgAAAAE5AOza0pAOH9UIzNzAExIf1QgoQ0lRLkFSQ0E6SVdWLklRX0NMT1NFUFJJQ0VfQURKLjkvMjYvMjAxMwEAAAD6PYYAAgAAAAg5NC44NTA4OQAn5k78FB/VCKXxr/wUH9UILUNJUS5OQVNEQVFHUzpBTVdELklRX0NMT1NFUFJJQ0VfQURKLjgvMTgvMjAxNQEAAAC10gMAAgAAAAU2NS41OAA9iht2Dh/VCGyc2A8SH9UILUNJUS5OQVNEQVFHUzpVQlNILklRX0NMT1NFUFJJQ0VfQURKLjgvMjcvMjAxNQEAAAAAgwUAAgAAAAgyMS43OTE0MQDd</t>
  </si>
  <si>
    <t>ZmZ+Dh/VCABZCRESH9UILUNJUS5OQVNEQVFDTTpBR0VOLklRX0NMT1NFUFJJQ0VfQURKLjcvMTYvMjAxNQEAAABkQQYAAgAAAAQ5LjM0ABqLXFsOH9UIbfW9CxIf1QgoQ0lRLk5ZU0U6S0lNLklRX0NMT1NFUFJJQ0VfQURKLjgvMjEvMjAxNQEAAABz4wQAAgAAAAgyMi4zNDA5MQCQteR7Dh/VCG+0rhASH9UILUNJUS5OQVNEQVFHTTpNQ0ZULklRX0NMT1NFUFJJQ0VfQURKLjkvMjgvMjAxNQEAAAA+nMIMAgAAAAc4LjQ0NzkxAP2IUJcOH9UIpBa8FBIf1QgoQ0lRLk5ZU0U6Q0JMLklRX0NMT1NFUFJJQ0VfQURKLjkvMTAvMjAxNQEAAAA3AAUAAgAAAAgxMS4yOTg3NgAVcv2SDh/VCLVlDBQSH9UIKUNJUS5OWVNFOkhMVC5JUV9DTE9TRVBSSUNFX0FESi4xMC8xOS8yMDE1AQAAAB5zAAACAAAACDQ4LjQ2NTgzAOF8UroOH9UIIMpPGBIf1QgsQ0lRLk5BU0RBUUdNOk5NSUguSVFfQ0xPU0VQUklDRV9BREouOC83LzIwMTUBAAAAdag0DAIAAAAEOC42NwAH/71zDh/VCHH/eA8SH9UIJ0NJUS5OWVNFOlhZTC5JUV9DTE9TRVBSSUNFX0FESi43LzYvMjAxNQEAAADR3gsHAgAAAAgzNS4wOTM4MwDt+eVUDh/VCOz/uQoSH9UILUNJUS5OQVNEQVFHUzpJVElDLklRX0NMT1NFUFJJQ0VfQURKLjcvMjIvMjAxNQEAAAAVSwQAAgAAAAg2OS4xMDc3NAABQtttDh/VCHfEpQ4SH9UILUNJUS5OQVNEQVFHUzpTR0VOLklRX0NM</t>
  </si>
  <si>
    <t>T1NFUFJJQ0VfQURKLjgvMjAvMjAxNQEAAABhhQAAAgAAAAU0Mi44MQBd2DeBDh/VCJn+aRESH9UILUNJUS5OQVNEQVFHUzpQUkZULklRX0NMT1NFUFJJQ0VfQURKLjgvMTcvMjAxNQEAAAC3IAYAAgAAAAUxNi4yNQDIABhzDh/VCFPlaA8SH9UILUNJUS5OQVNEQVFHUzpQRklTLklRX0NMT1NFUFJJQ0VfQURKLjExLzkvMjAxNQEAAACUczAAAgAAAAgzNy45Mjc0MwC5xRjKDh/VCBJhjxoSH9UIKUNJUS5OWVNFOkFHTi5JUV9DTE9TRVBSSUNFX0FESi4xMS8yMC8yMDE1AQAAAH6OAAACAAAACTMwOS42NzgyMwBNHbLUDh/VCBhxLhwSH9UIKUNJUS5OWVNFOlJVQkkuSVFfQ0xPU0VQUklDRV9BREouNi8yNi8yMDE1AQAAALA/PAICAAAABTE1Ljg3AFhvaWMOH9UIrCYZDRIf1QgtQ0lRLk5BU0RBUUdTOkVNQ0kuSVFfQ0xPU0VQUklDRV9BREouOS8yOC8yMDE1AQAAAPcWBAACAAAACDIxLjczMjk5AAM/SJoOH9UI8Z4tFRIf1QgtQ0lRLk5BU0RBUUdTOklQWEwuSVFfQ0xPU0VQUklDRV9BREouMTAvNi8yMDE1AQAAAHA1BgACAAAABTM3LjgxAIw/VqMOH9UI7uCdFhIf1QgtQ0lRLk5BU0RBUUdTOkhTVE0uSVFfQ0xPU0VQUklDRV9BREouOC8xOS8yMDE1AQAAAEphAQACAAAABTI1LjM2AP6QzoMOH9UITSLTERIf1QgtQ0lRLk5BU0RBUUdTOlRJVE4uSVFfQ0xPU0VQUklDRV9BREouNy8zMC8yMDE1AQAAAMWfRAAC</t>
  </si>
  <si>
    <t>AAAABTE0LjE4AL8xpGwOH9UIjypyDhIf1QgoQ0lRLk5ZU0U6SU5HUi5JUV9DTE9TRVBSSUNFX0FESi43LzcvMjAxNQEAAAAurwUAAgAAAAg3OC4yNTgxMgAWzh9gDh/VCE59fAwSH9UILUNJUS5OQVNEQVFHUzpCT0JFLklRX0NMT1NFUFJJQ0VfQURKLjExLzYvMjAxNQEAAAAk5gMAAgAAAAgzNi43OTE2MQBvygXMDh/VCFnp0RoSH9UIKENJUS5OWVNFOkJEWC5JUV9DTE9TRVBSSUNFX0FESi42LzI5LzIwMTUBAAAA/pQBAAIAAAAJMTM2LjY3NTY0AHe4TV4OH9UIqDMuDBIf1QgpQ0lRLk5ZU0U6SE9NRS5JUV9DTE9TRVBSSUNFX0FESi45LzI0LzIwMTUBAAAAn3AAAAMAAAAAALPk2poOH9UIM0VIFRIf1QgoQ0lRLk5ZU0U6QVJNSy5JUV9DTE9TRVBSSUNFX0FESi44LzYvMjAxNQEAAABKUg8AAgAAAAgzMS4zMzc5MgBnwH11Dh/VCDpHvw8SH9UILUNJUS5OQVNEQVFDTTpDTlRZLklRX0NMT1NFUFJJQ0VfQURKLjgvMjUvMjAxNQEAAAAaZwUAAgAAAAQ1LjkzAEwTv3wOH9UIHcXVEBIf1QgoQ0lRLk5ZU0U6VlZJLklRX0NMT1NFUFJJQ0VfQURKLjkvMTQvMjAxNQEAAABctQIAAgAAAAgyNy41NDk3MQAZ4ceODh/VCB4aaxMSH9UIKENJUS5OWVNFOkxVVi5JUV9DTE9TRVBSSUNFX0FESi45LzE3LzIwMTUBAAAA7nsAAAIAAAAIMzguODM2MTUAVCVslA4f1Qh5+kgUEh/VCC1DSVEuTkFTREFRR006R0FJQS5JUV9D</t>
  </si>
  <si>
    <t>TE9TRVBSSUNFX0FESi44LzI4LzIwMTUBAAAA0EMDAAIAAAADNS45ABS6CIIOH9UIInSHERIf1QgsQ0lRLk5BU0RBUUdTOkNIVVkuSVFfQ0xPU0VQUklDRV9BREouOC82LzIwMTUBAAAA2S1JCAIAAAAFMzQuNDEAcbH4cA4f1Qhi8xQPEh/VCChDSVEuTllTRTpHVFkuSVFfQ0xPU0VQUklDRV9BREouMTAvOS8yMDE1AQAAAAEzBAACAAAACDE0Ljk4ODAyAC4tQrAOH9UIrpHWFhIf1QgoQ0lRLk5ZU0U6QlJYLklRX0NMT1NFUFJJQ0VfQURKLjcvMTAvMjAxNQEAAAB/d5wHAgAAAAgyMS4zNDExNwCAVfZmDh/VCO7Rng0SH9UIKENJUS5OWVNFOk5KUi5JUV9DTE9TRVBSSUNFX0FESi4xMS80LzIwMTUBAAAAB3IEAAIAAAAIMjkuOTkxMzMAaa7LxQ4f1Qjp7PgZEh/VCC1DSVEuTkFTREFRR1M6WkJSQS5JUV9DTE9TRVBSSUNFX0FESi43LzE1LzIwMTUBAAAAEAEGAAIAAAAGMTExLjk5AG4VxFMOH9UIHwKTChIf1QgsQ0lRLk5BU0RBUUdTOlZTRUMuSVFfQ0xPU0VQUklDRV9BREouNy85LzIwMTUBAAAAgsAEAAIAAAAIMjYuMTQ4NTUA0ak/ZA4f1QjDdTUNEh/VCCtDSVEuTkFTREFRR1M6Q0FDLklRX0NMT1NFUFJJQ0VfQURKLjkvOS8yMDE1AQAAABuWBQACAAAABzI1LjI4NTkApsNYig4f1QgtJL0SEh/VCC1DSVEuTkFTREFRQ006UExVRy5JUV9DTE9TRVBSSUNFX0FESi43LzMwLzIwMTUBAAAA6y8GAAIAAAADMi40</t>
  </si>
  <si>
    <t>ABxSwmsOH9UIt81VDhIf1QgtQ0lRLk5BU0RBUUdTOlJFR0kuSVFfQ0xPU0VQUklDRV9BREouNy8xMy8yMDE1AQAAABgdtQECAAAABTExLjUzADTg1mAOH9UIFuaVDBIf1QgtQ0lRLk5BU0RBUUdNOkdOQ0EuSVFfQ0xPU0VQUklDRV9BREouMTEvNS8yMDE1AQAAAMSM3AECAAAABDYuMDIA0abqyg4f1QgD5q0aEh/VCClDSVEuTllTRTpDVUJFLklRX0NMT1NFUFJJQ0VfQURKLjgvMTEvMjAxNQEAAADnckQAAgAAAAgyNC4xOTY2NgDr9zV4Dh/VCNZoPBASH9UIKENJUS5OWVNFOlBLRy5JUV9DTE9TRVBSSUNFX0FESi43LzE0LzIwMTUBAAAARYIBAAIAAAAHNjAuMTc0MwCVPipnDh/VCHq1sg0SH9UILENJUS5OQVNEQVFDTTpNR0VOLklRX0NMT1NFUFJJQ0VfQURKLjkvMi8yMDE1AQAAAG/irgIDAAAAAAAGtEqKDh/VCJZ6uRISH9UILUNJUS5OQVNEQVFHUzpJRENDLklRX0NMT1NFUFJJQ0VfQURKLjcvMTcvMjAxNQEAAABOSQQAAgAAAAg1NS4yMzY1NgAB+IVYDh/VCLyjTgsSH9UILkNJUS5OQVNEQVFDTTpJU1JMLklRX0NMT1NFUFJJQ0VfQURKLjEwLzIwLzIwMTUBAAAA8UsEAAIAAAAFODYuNDIAOn/wvQ4f1QjX2csYEh/VCC1DSVEuTkFTREFRR006VkVSSS5JUV9DTE9TRVBSSUNFX0FESi43LzE1LzIwMTUBAAAAlUYPEAMAAAAAANoJNVMOH9UIQimAChIf1QgoQ0lRLk5ZU0U6QVZELklRX0NMT1NFUFJJQ0Vf</t>
  </si>
  <si>
    <t>QURKLjcvMjEvMjAxNQEAAACk0gMAAgAAAAgxMi45OTM1MgDkMLpnDh/VCGlBuw0SH9UIKENJUS5OWVNFOkVRUi5JUV9DTE9TRVBSSUNFX0FESi44LzI2LzIwMTUBAAAAMW4AAAIAAAAINTYuNzM5NzcA5Rxcfw4f1QjpcSwREh/VCC1DSVEuTkFTREFRR1M6VFhNRC5JUV9DTE9TRVBSSUNFX0FESi43LzI3LzIwMTUBAAAA96HOBgIAAAAEOC4yMwDEm/VoDh/VCKHO6A0SH9UIKUNJUS5OWVNFOkFMTFkuSVFfQ0xPU0VQUklDRV9BREouNy8zMS8yMDE1AQAAAM+VDgACAAAABzIyLjI3NTEAbgikbA4f1QiuUXIOEh/VCClDSVEuQU1FWDpFUE0uSVFfQ0xPU0VQUklDRV9BREouMTAvMjMvMjAxNQEAAADhbAUAAgAAAAY2LjI0OTcA01Mgvw4f1QiUh/wYEh/VCCxDSVEuTkFTREFRR006RVhBLklRX0NMT1NFUFJJQ0VfQURKLjcvMjAvMjAxNQEAAACUbgAAAgAAAAUxMS41OQC8JYdZDh/VCKSlcwsSH9UILUNJUS5OQVNEQVFHUzpVQ1RULklRX0NMT1NFUFJJQ0VfQURKLjkvMTAvMjAxNQEAAABtxDgAAgAAAAQ2LjQxAN7Vt5YOH9UIJyaeFBIf1QgtQ0lRLk5BU0RBUUdNOldMRkMuSVFfQ0xPU0VQUklDRV9BREouOS8yMi8yMDE1AQAAAJJ0BQACAAAABTE2LjY5AH0yf54OH9UIU3XOFRIf1QgoQ0lRLk5ZU0U6VFJWLklRX0NMT1NFUFJJQ0VfQURKLjYvMjkvMjAxNQEAAACY/gUAAgAAAAg5MS4yNzg1NgCQycdlDh/VCKoz</t>
  </si>
  <si>
    <t>cg0SH9UIJ0NJUS5OWVNFOk1ELklRX0NMT1NFUFJJQ0VfQURKLjgvMjUvMjAxNQEAAACxIQMAAgAAAAU3Ny40OQBwZ+R7Dh/VCG/+sBASH9UILUNJUS5OQVNEQVFHUzpDTUUuSVFfQ0xPU0VQUklDRV9BREouMTEvMTIvMjAxNQEAAABhlh4AAgAAAAg4Ni45MjYwNABGT1/RDh/VCAJJtBsSH9UILUNJUS5OQVNEQVFHUzpFU1JYLklRX0NMT1NFUFJJQ0VfQURKLjgvMTEvMjAxNQEAAAAX2gQAAgAAAAQ4OS41AMe7OHYOH9UIWPDoDxIf1QguQ0lRLk5BU0RBUUdTOlBMWFMuSVFfQ0xPU0VQUklDRV9BREouMTEvMjUvMjAxNQEAAADMjwEAAgAAAAUzNy4zNABNkijZDh/VCGWa5BwSH9UILUNJUS5OQVNEQVFHUzpBQkNPLklRX0NMT1NFUFJJQ0VfQURKLjkvMTYvMjAxNQEAAABcfBQAAgAAAAU0OC4yNwC5CSeWDh/VCLOmjxQSH9UIKUNJUS5OWVNFOkZHTC5JUV9DTE9TRVBSSUNFX0FESi4xMC8yOC8yMDE1AQAAAP/gowYCAAAACDI2LjM4Mzk4AHd2PcAOH9UIIfwiGRIf1QgtQ0lRLk5BU0RBUUdTOkFBTC5JUV9DTE9TRVBSSUNFX0FESi4xMC8yMS8yMDE1AQAAAHmSAgACAAAACDQzLjQ0NjcyAGc5rb8OH9UIjUwPGRIf1QgpQ0lRLk5ZU0U6VFNOLklRX0NMT1NFUFJJQ0VfQURKLjExLzIzLzIwMTUBAAAArOgCAAIAAAAINDYuOTI2MDIATDv61w4f1QhHs7IcEh/VCC5DSVEuTkFTREFRQ006QUdFTi5JUV9DTE9TRVBS</t>
  </si>
  <si>
    <t>SUNFX0FESi4xMC8xMi8yMDE1AQAAAGRBBgACAAAABDQuNzQABseLvA4f1QiuqZcYEh/VCClDSVEuTllTRTpCS1MuSVFfQ0xPU0VQUklDRV9BREouMTEvMjAvMjAxNQEAAABJCggAAgAAAAgxMS4yNzIwMgAHXb7SDh/VCMcy7hsSH9UIKENJUS5OWVNFOkRFQS5JUV9DTE9TRVBSSUNFX0FESi4xMS80LzIwMTUBAAAAIIy4EAIAAAAIMTYuMDQxODcAnqLsyg4f1QjLtagaEh/VCC1DSVEuTkFTREFRQ006Q0RFVi5JUV9DTE9TRVBSSUNFX0FESi42LzI5LzIwMTUBAAAA5HdJEwMAAAAAAH36M1MOH9UIztCEChIf1QgqQ0lRLk5ZU0U6SElWRS5JUV9DTE9TRVBSSUNFX0FESi4xMC8xMi8yMDE1AQAAAOHyEAICAAAABDYuNTIAy9Tctg4f1Qirws8XEh/VCChDSVEuQVJDQTpJV1YuSVFfQ0xPU0VQUklDRV9BREouMS8yNy8yMDE0AQAAAPo9hgACAAAACDk5Ljg1MzU5ADaeP/wUH9UIpfGv/BQf1QgoQ0lRLk5ZU0U6QkdDLklRX0NMT1NFUFJJQ0VfQURKLjkvMjkvMjAxNQEAAAAQhgUAAgAAAAgxMC42MzYwOACDBSCcDh/VCJrMdRUSH9UIKUNJUS5OWVNFOkdJUy5JUV9DTE9TRVBSSUNFX0FESi4xMS8xMC8yMDE1AQAAABsxBAACAAAACDUzLjE2Mjc4AFCK9s0OH9UImcUqGxIf1QgpQ0lRLk5ZU0U6T0lTLklRX0NMT1NFUFJJQ0VfQURKLjExLzE3LzIwMTUBAAAA9W8BAAIAAAAFMjkuODgAsLR60A4f1Qjrr5UbEh/VCCpD</t>
  </si>
  <si>
    <t>SVEuTllTRTpFTFZULklRX0NMT1NFUFJJQ0VfQURKLjEwLzI5LzIwMTUBAAAAOpjUEAMAAAAAAPb5KcMOH9UI0SiRGRIf1QgpQ0lRLk5ZU0U6RlJPLklRX0NMT1NFUFJJQ0VfQURKLjEwLzEyLzIwMTUBAAAAm3ChCAMAAAAAAGv417IOH9UIg5xLFxIf1QguQ0lRLk5BU0RBUUdTOlJFQ04uSVFfQ0xPU0VQUklDRV9BREouMTAvMTIvMjAxNQEAAADVfAEAAgAAAAgxNi43NjQxNQDiVkGwDh/VCLvH6xYSH9UIKUNJUS5OWVNFOlRJRVIuSVFfQ0xPU0VQUklDRV9BREouOC8yNC8yMDE1AQAAAHnHNgACAAAACDEzLjk1NDYzAFbf/34OH9UIy2MgERIf1QgoQ0lRLk5ZU0U6TlIuSVFfQ0xPU0VQUklDRV9BREouMTAvMTQvMjAxNQEAAADsbwEAAgAAAAQ2LjA0AJ620bIOH9UIZT82FxIf1QgtQ0lRLk5BU0RBUUdTOkVHT1YuSVFfQ0xPU0VQUklDRV9BREouNi8yNC8yMDE1AQAAAFF3AQACAAAACDE3LjA0NTE0AFLnO1gOH9UISfA8CxIf1QgoQ0lRLkFNRVg6T1JNLklRX0NMT1NFUFJJQ0VfQURKLjEwLzUvMjAxNQEAAABbbDYAAgAAAAgxMy40NTMzNAAMLoSjDh/VCD/7thYSH9UIJUNJUS5OWVNFOlQuSVFfQ0xPU0VQUklDRV9BREouNy83LzIwMTUBAAAAh4cBAAIAAAAIMzEuNTQxMDcAyYyuYw4f1QjaBh8NEh/VCCxDSVEuTkFTREFRR1M6TUFULklRX0NMT1NFUFJJQ0VfQURKLjgvMTcvMjAxNQEAAADdeQAAAgAAAAgy</t>
  </si>
  <si>
    <t>MC43MjUwNQBeQGp3Dh/VCFumFRASH9UILUNJUS5OQVNEQVFHUzpTVFJBLklRX0NMT1NFUFJJQ0VfQURKLjgvMjEvMjAxNQEAAAAhhQUAAgAAAAg1MS4yMjg4OQDlHFx/Dh/VCNcAKhESH9UILUNJUS5OQVNEQVFHUzpHSUZJLklRX0NMT1NFUFJJQ0VfQURKLjgvMjYvMjAxNQEAAABAgwUAAgAAAAgxMS4wNDU2MQBMkp9yDh/VCO5EVw8SH9UILENJUS5OQVNEQVFHUzpUQVguSVFfQ0xPU0VQUklDRV9BREouNy8xNi8yMDE1AQAAAE54AAACAAAACDIyLjI1NzE2APfNKVcOH9UInSgYCxIf1QguQ0lRLk5BU0RBUUdTOkNETlMuSVFfQ0xPU0VQUklDRV9BREouMTAvMTkvMjAxNQEAAABVZQAAAgAAAAUyMS4yMQBifp+xDh/VCHNrDhcSH9UIKENJUS5OWVNFOkZSQy5JUV9DTE9TRVBSSUNFX0FESi44LzExLzIwMTUBAAAA/ycEAAIAAAAINjIuNzA3NDEAVEu2eA4f1QhOokYQEh/VCCdDSVEuTllTRTpQRUIuSVFfQ0xPU0VQUklDRV9BREouOS84LzIwMTUBAAAAu0N2BAIAAAAIMzMuNTc5NzIAhBPHiQ4f1QgbPqkSEh/VCClDSVEuTllTRTpOUFROLklRX0NMT1NFUFJJQ0VfQURKLjgvMjAvMjAxNQEAAAA0bhsAAgAAAAQ2LjUyAKDgb3wOH9UIjszIEBIf1QgoQ0lRLk5ZU0U6U0NJLklRX0NMT1NFUFJJQ0VfQURKLjExLzkvMjAxNQEAAAAZngQAAgAAAAgyNS42MTI0NgDE4PLNDh/VCC9uOBsSH9UILENJUS5OQVNEQVFH</t>
  </si>
  <si>
    <t>UzpFWFRSLklRX0NMT1NFUFJJQ0VfQURKLjgvNy8yMDE1AQAAANZuAAACAAAABDIuODMAy0sgeg4f1Qih/XgQEh/VCChDSVEuTllTRTpVQUwuSVFfQ0xPU0VQUklDRV9BREouOC8yNy8yMDE1AQAAAFW6BAACAAAABTUzLjM2AMIgV4QOH9UIC/zbERIf1QgoQ0lRLk5ZU0U6QVZULklRX0NMT1NFUFJJQ0VfQURKLjEwLzkvMjAxNQEAAABa3AMAAgAAAAg0My43NzY3OADIqIS0Dh/VCEm+hxcSH9UIKENJUS5OWVNFOkRIVC5JUV9DTE9TRVBSSUNFX0FESi43LzE0LzIwMTUBAAAA+UFuAQIAAAAHNi41NDg0OQD01UpkDh/VCG7wPA0SH9UILUNJUS5OQVNEQVFHTTpOTUlILklRX0NMT1NFUFJJQ0VfQURKLjkvMjIvMjAxNQEAAAB1qDQMAgAAAAQ4LjExABxdP6AOH9UIrlUfFhIf1QguQ0lRLk5BU0RBUUdTOklEQ0MuSVFfQ0xPU0VQUklDRV9BREouMTEvMTYvMjAxNQEAAABOSQQAAgAAAAg1MS4xMTY4MwCS/tLQDh/VCCO5mhsSH9UIKUNJUS5BTUVYOkZTUC5JUV9DTE9TRVBSSUNFX0FESi4xMC8xNC8yMDE1AQAAAAy8NgACAAAABjkuNzMzNQDHQkGwDh/VCNcV7BYSH9UILUNJUS5OQVNEQVFHUzpVTVBRLklRX0NMT1NFUFJJQ0VfQURKLjEwLzkvMjAxNQEAAABv5AUAAgAAAAcxNS42MTU2ABawargOH9UIL0UCGBIf1QgsQ0lRLk5BU0RBUUdTOkFLQU0uSVFfQ0xPU0VQUklDRV9BREouOS8xLzIwMTUBAAAAyl8AAAIA</t>
  </si>
  <si>
    <t>AAAFNzAuNDMA4pCEiA4f1Qj5Y3QSEh/VCC1DSVEuTkFTREFRQ006Q1ZDWS5JUV9DTE9TRVBSSUNFX0FESi44LzI4LzIwMTUBAAAA4k8GAAIAAAAIMTAuOTAxOTUAOMhlhA4f1QiTyeoREh/VCChDSVEuTllTRTpFQ0wuSVFfQ0xPU0VQUklDRV9BREouNy8xMC8yMDE1AQAAAP8ZBAACAAAACTEwOS4zMDYwNwDCgj9kDh/VCNbDNQ0SH9UIKENJUS5OWVNFOkVFWC5JUV9DTE9TRVBSSUNFX0FESi43LzMwLzIwMTUBAAAA8tByDgMAAAAAAG2DwWkOH9UI908JDhIf1QgoQ0lRLk5ZU0U6Q0FBLklRX0NMT1NFUFJJQ0VfQURKLjcvMjQvMjAxNQEAAADt4AIAAgAAAAg0My41MDUwMQBynBdqDh/VCI4iFg4SH9UIJ0NJUS5OWVNFOktNSS5JUV9DTE9TRVBSSUNFX0FESi43LzgvMjAxNQEAAADvVBUCAgAAAAgzNC40OTk2NgBEEyxnDh/VCIsmrg0SH9UILUNJUS5OQVNEQVFHUzpGQVJPLklRX0NMT1NFUFJJQ0VfQURKLjkvMTAvMjAxNQEAAAAilAUAAgAAAAUzNS42NwAAcKGMDh/VCKShFxMSH9UIKENJUS5OWVNFOlVTQi5JUV9DTE9TRVBSSUNFX0FESi42LzE2LzIwMTUBAAAAmKgEAAIAAAAINDIuMDM2MzUA2MxXVA4f1QiRUKYKEh/VCChDSVEuTllTRTpBUlcuSVFfQ0xPU0VQUklDRV9BREouMTAvMi8yMDE1AQAAAPbYAwACAAAABTU2LjQyANZpQbAOH9UIGzzjFhIf1QgtQ0lRLk5BU0RBUUdTOk9LVEEuSVFfQ0xPU0VQ</t>
  </si>
  <si>
    <t>UklDRV9BREouMTEvOS8yMDE1AQAAAG/ohAYDAAAAAAAscqTLDh/VCJ82yRoSH9UIJ0NJUS5OWVNFOklURy5JUV9DTE9TRVBSSUNFX0FESi45LzEvMjAxNQEAAAAvIwUAAgAAAAcxNS4zNTI5AK7ta4cOH9UI3oRZEhIf1QgpQ0lRLk5ZU0U6UFJPLklRX0NMT1NFUFJJQ0VfQURKLjEwLzEzLzIwMTUBAAAAw5YAAgIAAAAFMjMuNzEALm6EtA4f1Qge4IAXEh/VCCdDSVEuTllTRTpDSS5JUV9DTE9TRVBSSUNFX0FESi45LzI0LzIwMTUBAAAAY6MCAAIAAAAJMTQwLjk0MjU1APorHZkOH9UIpVEHFRIf1QgoQ0lRLk5ZU0U6TEFaLklRX0NMT1NFUFJJQ0VfQURKLjkvMjQvMjAxNQEAAADlTwgAAgAAAAgzOS45NDcwNwCwgFCdDh/VCNX3ohUSH9UILkNJUS5OQVNEQVFHUzpDQVRZLklRX0NMT1NFUFJJQ0VfQURKLjExLzEzLzIwMTUBAAAA9dMEAAIAAAAIMzEuNDMyNTQA0ZF40A4f1QgfRZEbEh/VCC1DSVEuTkFTREFRR1M6SkJTUy5JUV9DTE9TRVBSSUNFX0FESi4xMC81LzIwMTUBAAAAFuoEAAIAAAAINDYuMTA4ODIAtbGynw4f1QizlRMWEh/VCC1DSVEuTkFTREFRR006UlRSWC5JUV9DTE9TRVBSSUNFX0FESi45LzExLzIwMTUBAAAAQdT1BwIAAAAFMjguNTcAYgmGkA4f1Qjh/bATEh/VCCZDSVEuTllTRTpQLklRX0NMT1NFUFJJQ0VfQURKLjkvMTgvMjAxNQEAAACFI2kAAgAAAAQxOS43AKyU748OH9UIGPOZExIf</t>
  </si>
  <si>
    <t>1QgoQ0lRLk5ZU0U6QUlOLklRX0NMT1NFUFJJQ0VfQURKLjgvMjYvMjAxNQEAAAAgywMAAgAAAAgyOS4zMjMzNwCYW+OADh/VCNXfZRESH9UIKENJUS5OWVNFOlFVT1QuSVFfQ0xPU0VQUklDRV9BREouOS84LzIwMTUBAAAAuO0rAAIAAAAEOS40NwBFHzuNDh/VCIlEMRMSH9UILUNJUS5OQVNEQVFHUzpBUkNCLklRX0NMT1NFUFJJQ0VfQURKLjcvMTQvMjAxNQEAAADnYQAAAgAAAAgzMC40MzAzMQALkypXDh/VCKsFFgsSH9UILUNJUS5OQVNEQVFHUzpQS09ILklRX0NMT1NFUFJJQ0VfQURKLjcvMjIvMjAxNQEAAABSgAQAAgAAAAg0Ni4zNDU4MgDKLjFoDh/VCOHTyQ0SH9UIKENJUS5OWVNFOkdNRS5JUV9DTE9TRVBSSUNFX0FESi4xMS85LzIwMTUBAAAAYHwUAAIAAAAINDAuNTY4MjEA7WT9yg4f1QgPV7AaEh/VCC1DSVEuTkFTREFRR1M6TURDQS5JUV9DTE9TRVBSSUNFX0FESi44LzI4LzIwMTUBAAAAq8sFAAIAAAAHMTkuMjA4NQCPtYGLDh/VCEdy7BISH9UIKUNJUS5OWVNFOkhVQlMuSVFfQ0xPU0VQUklDRV9BREouMTEvMi8yMDE1AQAAAPWYpQECAAAABTUyLjQyAIRk4roOH9UIgXZcGBIf1QgtQ0lRLk5BU0RBUUdTOkVTUlguSVFfQ0xPU0VQUklDRV9BREouOS8xMC8yMDE1AQAAABfaBAACAAAABDgzLjkAYsmFiA4f1Qj2YYYSEh/VCClDSVEuTllTRTpSSEkuSVFfQ0xPU0VQUklDRV9BREouMTEvMjMv</t>
  </si>
  <si>
    <t>MjAxNQEAAADfOAQAAgAAAAg0OS4wMjg4NgBfO5/WDh/VCI/+dxwSH9UILkNJUS5OQVNEQVFHUzpSTlNULklRX0NMT1NFUFJJQ0VfQURKLjEwLzE5LzIwMTUBAAAAZ3MFAAIAAAAIMzMuMDg2MjEA3aYKvA4f1QgLY4oYEh/VCClDSVEuTllTRTpOUlouSVFfQ0xPU0VQUklDRV9BREouMTEvMTYvMjAxNQEAAACPBnYNAgAAAAc5LjQyODQzAM5SoNEOH9UIKCu5GxIf1QgoQ0lRLk5ZU0U6VEsuSVFfQ0xPU0VQUklDRV9BREouMTAvMTYvMjAxNQEAAADeBgUAAgAAAAgzMy4wMzQ0MgDBLT+yDh/VCPCzLRcSH9UILUNJUS5OQVNEQVFHUzpGUk1FLklRX0NMT1NFUFJJQ0VfQURKLjgvMjUvMjAxNQEAAABcJwQAAgAAAAgyMy45ODYzMQCjfIaCDh/VCK2RlBESH9UIKENJUS5OWVNFOlNMQi5JUV9DTE9TRVBSSUNFX0FESi44LzIwLzIwMTUBAAAAjpsEAAIAAAAINzQuNzk2MzYAoOBvfA4f1Qif88gQEh/VCC1DSVEuTkFTREFRR1M6RlJQSC5JUV9DTE9TRVBSSUNFX0FESi44LzExLzIwMTUBAAAAxx8EAAIAAAAFMzAuNjUAoN4Scg4f1QgJbEQPEh/VCClDSVEuTllTRTpURVguSVFfQ0xPU0VQUklDRV9BREouMTEvMTcvMjAxNQEAAAAOswQAAgAAAAgxOS4zOTMwNAAy0CLTDh/VCJrp9BsSH9UILENJUS5OQVNEQVFHUzpNU0JJLklRX0NMT1NFUFJJQ0VfQURKLjkvOS8yMDE1AQAAAK2qCwADAAAAAAB08IWIDh/VCOd6ehIS</t>
  </si>
  <si>
    <t>H9UIKENJUS5OWVNFOkJBWC5JUV9DTE9TRVBSSUNFX0FESi43LzI4LzIwMTUBAAAAa+IDAAIAAAAIMzcuMTI4MTYA8nuNZA4f1QhheEcNEh/VCC1DSVEuTkFTREFRR1M6RU5UQS5JUV9DTE9TRVBSSUNFX0FESi45LzE1LzIwMTUBAAAAxkQFAAIAAAAFNDIuMDkAxUkfjg4f1QieHFcTEh/VCC1DSVEuTkFTREFRR1M6T0ZJWC5JUV9DTE9TRVBSSUNFX0FESi45LzI0LzIwMTUBAAAAGn8AAAIAAAAFMzUuODUA3m8Unw4f1QjJMu4VEh/VCC1DSVEuTkFTREFRR1M6SEVMRS5JUV9DTE9TRVBSSUNFX0FESi44LzE4LzIwMTUBAAAA/DsEAAIAAAAFOTIuNDEAmVPqdg4f1Qj5RQsQEh/VCClDSVEuTllTRTpHR1AuSVFfQ0xPU0VQUklDRV9BREouMTAvMTYvMjAxNQEAAAC5AgUAAgAAAAgyNS4yNTExNwDpvXu7Dh/VCJ+RfRgSH9UIKUNJUS5OWVNFOkxVSy5JUV9DTE9TRVBSSUNFX0FESi4xMC8xOS8yMDE1AQAAAK9aBAACAAAACDE5Ljg2MTk2AMRIe7sOH9UINS11GBIf1QgoQ0lRLk5ZU0U6WE9YTy5JUV9DTE9TRVBSSUNFX0FESi43LzEvMjAxNQEAAABGigAAAgAAAAUxNi4zNADED2hjDh/VCM2VHA0SH9UIJ0NJUS5OWVNFOlNYSS5JUV9DTE9TRVBSSUNFX0FESi44LzMvMjAxNQEAAADZpgQAAgAAAAc3My4xNDk3AMa50mQOH9UIABtYDRIf1QgnQ0lRLk5ZU0U6TkUuSVFfQ0xPU0VQUklDRV9BREouOC8xOC8yMDE1AQAA</t>
  </si>
  <si>
    <t>ADlyBAACAAAACDEyLjMxMzkyABAxd30OH9UIHSLrEBIf1QgtQ0lRLk5BU0RBUUdTOldBQkMuSVFfQ0xPU0VQUklDRV9BREouMTAvNS8yMDE1AQAAAP/JBAACAAAACDQxLjg1NTQ4AP8CEJ8OH9UIT3D2FRIf1QgsQ0lRLk5BU0RBUUdTOkFNWk4uSVFfQ0xPU0VQUklDRV9BREouNy8xLzIwMTUBAAAAPUkAAAIAAAAGNDM3LjM5AM6+hVoOH9UIMgygCxIf1QgpQ0lRLk5ZU0U6REFUQS5JUV9DTE9TRVBSSUNFX0FESi44LzEyLzIwMTUBAAAAD0auAAIAAAAGMTAzLjA1AOQe43QOH9UIn/OjDxIf1QgpQ0lRLk5ZU0U6RFZOLklRX0NMT1NFUFJJQ0VfQURKLjExLzIwLzIwMTUBAAAADhEEAAIAAAAHNDQuMDQ1NADtNb7SDh/VCAqA5RsSH9UILkNJUS5OQVNEQVFHUzpBTU5CLklRX0NMT1NFUFJJQ0VfQURKLjExLzI0LzIwMTUBAAAAhysGAAIAAAAIMjMuODE5NzUAuZzD1w4f1Qi8iqAcEh/VCC5DSVEuTkFTREFRR1M6QU1URC5JUV9DTE9TRVBSSUNFX0FESi4xMC8xMy8yMDE1AQAAAK56BQACAAAACDMwLjQyMDIxAHs8F7kOH9UI2HkiGBIf1QgoQ0lRLk5ZU0U6TUNPLklRX0NMT1NFUFJJQ0VfQURKLjkvMTAvMjAxNQEAAADFDwgAAgAAAAg5Ny45NTM1OADTtIyVDh/VCMkVgBQSH9UIKENJUS5OWVNFOkNPTy5JUV9DTE9TRVBSSUNFX0FESi45LzI1LzIwMTUBAAAAuQUEAAIAAAAJMTQ5Ljc1NTE3ADrKh6EOH9UITrpW</t>
  </si>
  <si>
    <t>FhIf1QgtQ0lRLk5BU0RBUUdTOkFUUkkuSVFfQ0xPU0VQUklDRV9BREouNy8xNC8yMDE1AQAAAPGTAgACAAAACTM2OC41MTY0NgCL5SBjDh/VCNeYEQ0SH9UIJ0NJUS5OWVNFOkhSRy5JUV9DTE9TRVBSSUNFX0FESi45LzEvMjAxNQEAAAC67gIAAgAAAAUxMi44OACu7WuHDh/VCN6EWRISH9UILkNJUS5OQVNEQVFHUzpMQU5DLklRX0NMT1NFUFJJQ0VfQURKLjExLzEwLzIwMTUBAAAAHlUEAAIAAAAJMTAzLjAxMDk5AFqIQ80OH9UIocEGGxIf1QgtQ0lRLk5BU0RBUUdNOkVWQkcuSVFfQ0xPU0VQUklDRV9BREouOC8zMS8yMDE1AQAAAEjYlAADAAAAAABD6TeLDh/VCNsR4hISH9UIKUNJUS5OWVNFOkNOUC5JUV9DTE9TRVBSSUNFX0FESi4xMC8yOS8yMDE1AQAAANlDBAACAAAACDE2LjkwMjM3AJ4NgL4OH9UIYpfrGBIf1QgtQ0lRLk5BU0RBUUdNOlVQTEQuSVFfQ0xPU0VQUklDRV9BREouOC8yNi8yMDE1AQAAAFdPEwACAAAABDcuNzQA7U2lgA4f1Qh6oVQREh/VCC5DSVEuTkFTREFRQ006TlZFQy5JUV9DTE9TRVBSSUNFX0FESi4xMC8xNi8yMDE1AQAAAM19AAACAAAACDQ3LjEzMjQyAEWrZ7MOH9UIwilmFxIf1QgoQ0lRLk5ZU0U6RU5WLklRX0NMT1NFUFJJQ0VfQURKLjYvMjkvMjAxNQEAAADRxvYFAgAAAAU0MS4zNgB/WrZdDh/VCN+BGwwSH9UIKUNJUS5OWVNFOlpCSC5JUV9DTE9TRVBSSUNFX0FESi4x</t>
  </si>
  <si>
    <t>MC8yOS8yMDE1AQAAAHAHBAACAAAACTEwMy4xMzU3OACZ0ZLCDh/VCH0rfRkSH9UIKUNJUS5OWVNFOlNURS5JUV9DTE9TRVBSSUNFX0FESi4xMC8xOS8yMDE1AQAAAN+HAAACAAAACDY1LjMwMzg0AJEICrwOH9UIAYKOGBIf1QgsQ0lRLk5BU0RBUUdTOlBJQ08uSVFfQ0xPU0VQUklDRV9BREouNi85LzIwMTUBAAAArokFAAIAAAAFMTUuOTUAnGxfVA4f1QjdRasKEh/VCChDSVEuTllTRTpQUk8uSVFfQ0xPU0VQUklDRV9BREouOS8xNC8yMDE1AQAAAMOWAAICAAAABDIzLjIA2xNrlA4f1Qj/xk4UEh/VCCdDSVEuTllTRTpNTy5JUV9DTE9TRVBSSUNFX0FESi45LzE0LzIwMTUBAAAAdIUEAAIAAAAINDguNzcwMDgAU+KFkA4f1Qj/S7ETEh/VCC1DSVEuTkFTREFRQ006TlZFQy5JUV9DTE9TRVBSSUNFX0FESi43LzEzLzIwMTUBAAAAzX0AAAIAAAAHNjguODM0MQBputBaDh/VCLu9qQsSH9UILkNJUS5OQVNEQVFHUzpTTk5BLklRX0NMT1NFUFJJQ0VfQURKLjEwLzIyLzIwMTUBAAAAJZi5EgMAAAAAACkz+MEOH9UIt0tkGRIf1QguQ0lRLk5BU0RBUUdTOkhUQkkuSVFfQ0xPU0VQUklDRV9BREouMTEvMjQvMjAxNQEAAABGnKoIAgAAAAUxOS45NwAjlGXYDh/VCNqhxBwSH9UILUNJUS5OQVNEQVFHUzpCUktTLklRX0NMT1NFUFJJQ0VfQURKLjcvMTUvMjAxNQEAAAAIIwUAAgAAAAgxMC44MTE5OQBN2VxbDh/VCCxZ</t>
  </si>
  <si>
    <t>vQsSH9UIKENJUS5OWVNFOlRIRy5JUV9DTE9TRVBSSUNFX0FESi4xMC83LzIwMTUBAAAAXzMFAAIAAAAINzUuOTQ3ODQAcMToog4f1QhAxpcWEh/VCC1DSVEuTkFTREFRR1M6Q0RYUy5JUV9DTE9TRVBSSUNFX0FESi44LzI1LzIwMTUBAAAA3TgwAAIAAAADMy40AO+NZn4OH9UIZQAPERIf1QgoQ0lRLk5ZU0U6QUdPLklRX0NMT1NFUFJJQ0VfQURKLjExLzIvMjAxNQEAAABb530AAgAAAAgyNy4zODY1OADBNyfGDh/VCP3TBBoSH9UIKUNJUS5OWVNFOk1FRC5JUV9DTE9TRVBSSUNFX0FESi4xMS8yNS8yMDE1AQAAAKyBBQACAAAACDMwLjAyOTEyAGDgj9gOH9UIzqK6HBIf1QgoQ0lRLk5ZU0U6Q09GLklRX0NMT1NFUFJJQ0VfQURKLjkvMjIvMjAxNQEAAABxIQUAAgAAAAg3MC41OTA4OAD6luWXDh/VCMCzxRQSH9UILkNJUS5OQVNEQVFHUzpJTVBWLklRX0NMT1NFUFJJQ0VfQURKLjEwLzI4LzIwMTUBAAAAx0wiAAIAAAAFNjIuOTcAd3Y9wA4f1Qh2YCsZEh/VCC1DSVEuTkFTREFRR1M6VUxUSS5JUV9DTE9TRVBSSUNFX0FESi45LzE3LzIwMTUBAAAAW4wAAAIAAAAGMTgzLjU1AGAOuZYOH9UId1WaFBIf1QgoQ0lRLk5ZU0U6V0FULklRX0NMT1NFUFJJQ0VfQURKLjEwLzYvMjAxNQEAAAB7jgAAAgAAAAYxMTcuMzgAVoo4sg4f1QgZKCUXEh/VCCxDSVEuTkFTREFRR1M6WE9ORS5JUV9DTE9TRVBSSUNFX0FESi45</t>
  </si>
  <si>
    <t>LzEvMjAxNQEAAACN0nYNAgAAAAQ3LjE2AHsuyoYOH9UIwIUzEhIf1QgoQ0lRLk5ZU0U6T0RDLklRX0NMT1NFUFJJQ0VfQURKLjgvMjUvMjAxNQEAAAAyeQQAAgAAAAgyMS4wNTQzOQDxL1B2Dh/VCNO35w8SH9UIKENJUS5OWVNFOkNSTS5JUV9DTE9TRVBSSUNFX0FESi4xMS82LzIwMTUBAAAAJeABAAIAAAAFNzkuNDEA86wnxg4f1QjjwgMaEh/VCCpDSVEuTllTRTpORVdSLklRX0NMT1NFUFJJQ0VfQURKLjEwLzEzLzIwMTUBAAAAgjWkAgIAAAAEMzkuNADEOA24Dh/VCKBT/BcSH9UIKENJUS5OWVNFOktFWS5JUV9DTE9TRVBSSUNFX0FESi4xMC8xLzIwMTUBAAAAoAYFAAIAAAAIMTIuNDkyODQAyOWGoQ4f1QjLrVwWEh/VCCxDSVEuTkFTREFRR1M6SU5XSy5JUV9DTE9TRVBSSUNFX0FESi45LzkvMjAxNQEAAAAWfWYAAgAAAAQ3LjEzAKsGNIYOH9UIUSUpEhIf1QguQ0lRLk5BU0RBUUdTOkJMVUUuSVFfQ0xPU0VQUklDRV9BREouMTEvMjMvMjAxNQEAAAD5cAAAAgAAAAU4NC42OADEQNDUDh/VCKD0OhwSH9UIKUNJUS5OWVNFOktBTU4uSVFfQ0xPU0VQUklDRV9BREouOC8xNC8yMDE1AQAAAC9PBAACAAAACDM4LjMwODAyALep4nQOH9UIY7elDxIf1QguQ0lRLk5BU0RBUUdTOk5YUEkuSVFfQ0xPU0VQUklDRV9BREouMTEvMTgvMjAxNQEAAABDQg4AAgAAAAU4MS45MQCHsmjVDh/VCJvkSxwSH9UILkNJUS5O</t>
  </si>
  <si>
    <t>QVNEQVFHTTpXSU5BLklRX0NMT1NFUFJJQ0VfQURKLjExLzEyLzIwMTUBAAAAPggFAAIAAAAHOTguOTY1OAC+pOfPDh/VCIsMfBsSH9UILUNJUS5OQVNEQVFHUzpIU0lJLklRX0NMT1NFUFJJQ0VfQURKLjcvMjQvMjAxNQEAAADbIAYAAgAAAAgyMi43NDQzMQDal4xiDh/VCOnJ+AwSH9UILUNJUS5OQVNEQVFHUzpHSUZJLklRX0NMT1NFUFJJQ0VfQURKLjgvMzEvMjAxNQEAAABAgwUAAgAAAAgxMi40MjI2MgBnK7+TDh/VCGfdJxQSH9UIKUNJUS5OWVNFOlJORy5JUV9DTE9TRVBSSUNFX0FESi4xMS8xMi8yMDE1AQAAAOOZJAACAAAABTIxLjIzAK5NRM0OH9UIPI0DGxIf1QguQ0lRLk5BU0RBUUNNOlBMVUcuSVFfQ0xPU0VQUklDRV9BREouMTEvMTgvMjAxNQEAAADrLwYAAgAAAAQxLjg4AExLMNYOH9UISRdsHBIf1QgmQ0lRLk5ZU0U6VlIuSVFfQ0xPU0VQUklDRV9BREouOC80LzIwMTUBAAAAtvmIAQIAAAAINDMuNDIxNTYAJXkUcA4f1Qh2KvAOEh/VCChDSVEuTllTRTpFTFkuSVFfQ0xPU0VQUklDRV9BREouOS8xNy8yMDE1AQAAAH1lAAACAAAABzguNjU0ODgAXdZilA4f1Qg2XkgUEh/VCC5DSVEuTkFTREFRR1M6SFRMRi5JUV9DTE9TRVBSSUNFX0FESi4xMC8yMC8yMDE1AQAAABgQCAACAAAACDM1LjY5MDA4AAwGfboOH9UIxVdYGBIf1QguQ0lRLk5BU0RBUUdTOlVUSFIuSVFfQ0xPU0VQUklDRV9BREou</t>
  </si>
  <si>
    <t>MTEvMjMvMjAxNQEAAACyjAAAAgAAAAYxNTIuOTUAo1jV1Q4f1Qixp2AcEh/VCCxDSVEuTkFTREFRR1M6TFlUUy5JUV9DTE9TRVBSSUNFX0FESi45LzIvMjAxNQEAAABJVAQAAgAAAAc5LjAxODE0ACQ2zo0OH9UIhN5FExIf1QgnQ0lRLk5ZU0U6Q1RULklRX0NMT1NFUFJJQ0VfQURKLjgvMy8yMDE1AQAAAL56eAECAAAABzkuNTMyNDUAX9SKbw4f1QjRLNwOEh/VCC1DSVEuTkFTREFRQ006VEVMTC5JUV9DTE9TRVBSSUNFX0FESi43LzIwLzIwMTUBAAAA2+mMEwMAAAAAAFwnclYOH9UI3C35ChIf1QgoQ0lRLk5ZU0U6Q0FBLklRX0NMT1NFUFJJQ0VfQURKLjgvMTEvMjAxNQEAAADt4AIAAgAAAAg0My41MDUwMQCFNJV/Dh/VCPD5MhESH9UIKkNJUS5OWVNFOk5CSEMuSVFfQ0xPU0VQUklDRV9BREouMTAvMTQvMjAxNQEAAADos7EEAgAAAAgxOS45MTQyNQAm5a24Dh/VCJsbFhgSH9UIKUNJUS5OWVNFOkdQQy5JUV9DTE9TRVBSSUNFX0FESi4xMC8xNC8yMDE1AQAAAFoyBAACAAAACDc4Ljc1MTc2AB+cs58OH9UIT+sGFhIf1QgtQ0lRLk5BU0RBUUdTOkJFQ04uSVFfQ0xPU0VQUklDRV9BREouNy8xMy8yMDE1AQAAANWNFwACAAAABTMyLjA4AI/PWGYOH9UIc2eODRIf1QgtQ0lRLk5BU0RBUUdTOkZOTEMuSVFfQ0xPU0VQUklDRV9BREouNy8yMy8yMDE1AQAAADkwBgACAAAACDE3LjMwNDI5AEM1tGwOH9UI9VR6</t>
  </si>
  <si>
    <t>DhIf1QgnQ0lRLkFSQ0E6SVdWLklRX0NMT1NFUFJJQ0VfQURKLjgvNi8yMDEzAQAAAPo9hgACAAAACDkzLjk0MzE3ACfmTvwUH9UIpfGv/BQf1QgoQ0lRLk5ZU0U6U1VQLklRX0NMT1NFUFJJQ0VfQURKLjcvMjMvMjAxNQEAAACYqwQAAgAAAAgxNS45ODM2NgAxJ/9hDh/VCByBxgwSH9UILENJUS5OQVNEQVFHUzpLRVlXLklRX0NMT1NFUFJJQ0VfQURKLjgvNC8yMDE1AQAAAD92FQMCAAAABDcuODgA6cVXcA4f1QjH5v0OEh/VCC1DSVEuTkFTREFRR1M6UE9PTC5JUV9DTE9TRVBSSUNFX0FESi45LzE2LzIwMTUBAAAARYUAAAIAAAAINzAuNzM1MDIAqqmEkA4f1QgiC7QTEh/VCChDSVEuTllTRTpPQVMuSVFfQ0xPU0VQUklDRV9BREouOC8yNC8yMDE1AQAAAK9oPgICAAAABDguMjMABb1XhA4f1Qi+fdYREh/VCClDSVEuTllTRTpDVURBLklRX0NMT1NFUFJJQ0VfQURKLjExLzUvMjAxNQEAAACZdHkAAgAAAAQxOS44ANjN6soOH9UI23CtGhIf1QgnQ0lRLk5ZU0U6U0NMLklRX0NMT1NFUFJJQ0VfQURKLjcvNi8yMDE1AQAAAM6nBAACAAAACDUwLjY0NTk5AKnGmGYOH9UI6xaaDRIf1QgtQ0lRLk5BU0RBUUdTOkFYT04uSVFfQ0xPU0VQUklDRV9BREouOS8yOC8yMDE1AQAAAKtp7xECAAAABTExLjgzAJZ5SJoOH9UIwd8qFRIf1QgsQ0lRLk5BU0RBUUdTOlRJVE4uSVFfQ0xPU0VQUklDRV9BREouOS8yLzIwMTUB</t>
  </si>
  <si>
    <t>AAAAxZ9EAAIAAAAEMTAuNwCbrDiLDh/VCE4e3BISH9UIKENJUS5OWVNFOkxDSUkuSVFfQ0xPU0VQUklDRV9BREouOC83LzIwMTUBAAAAaBQEAAIAAAAINTUuMzkxMzUASORodA4f1Qhvw54PEh/VCChDSVEuTllTRTpIT0cuSVFfQ0xPU0VQUklDRV9BREouMTEvNC8yMDE1AQAAAMQ7BAACAAAACDQ2LjE1MDU5AFpNJsYOH9UIojsHGhIf1QgoQ0lRLk5ZU0U6Q0NLLklRX0NMT1NFUFJJQ0VfQURKLjkvMjUvMjAxNQEAAAA/agAAAgAAAAU0Ni4zNQAvDOaXDh/VCL3k0xQSH9UIL0NJUS5OQVNEQVFHUzpTRU5FLkEuSVFfQ0xPU0VQUklDRV9BREouOS8xOC8yMDE1AQAAAA+fBAACAAAABTI2LjU3ALcvkJIOH9UIYGoKFBIf1QgtQ0lRLk5BU0RBUUdTOlFTSUkuSVFfQ0xPU0VQUklDRV9BREouOC8xOS8yMDE1AQAAAAXYAgACAAAACDEyLjUwMjA5AF3YN4EOH9UISTtpERIf1QgoQ0lRLk5ZU0U6S0VZLklRX0NMT1NFUFJJQ0VfQURKLjgvMTIvMjAxNQEAAACgBgUAAgAAAAgxMy42Njg4MgAk1rV4Dh/VCJmvSRASH9UILUNJUS5OQVNEQVFHTTpMT1hPLklRX0NMT1NFUFJJQ0VfQURKLjcvMTcvMjAxNQEAAAB2CXgOAgAAAAUxOC4xOADeXz9cDh/VCCuE4QsSH9UIKENJUS5OWVNFOkxZVi5JUV9DTE9TRVBSSUNFX0FESi44LzI2LzIwMTUBAAAAr94FAAIAAAAFMjQuMjYAi9+Fgg4f1QjABJcREh/VCChDSVEuTllTRTpO</t>
  </si>
  <si>
    <t>V0UuSVFfQ0xPU0VQUklDRV9BREouOS8xMS8yMDE1AQAAAAnSAgACAAAACDQ2LjM3MzE3ADkLII4OH9UI4kdVExIf1QgoQ0lRLk5ZU0U6QVZCLklRX0NMT1NFUFJJQ0VfQURKLjcvMzAvMjAxNQEAAAC1BQUAAgAAAAkxNjAuMDY1MzMAtPLNcA4f1Qh+9wkPEh/VCCtDSVEuTkFTREFRR1M6WkcuSVFfQ0xPU0VQUklDRV9BREouNy8xNS8yMDE1AQAAAB4oOQECAAAACDI3Ljc4MzMzACHjFGkOH9UIntHwDRIf1QguQ0lRLk5BU0RBUUdNOkZBVEUuSVFfQ0xPU0VQUklDRV9BREouMTEvMTgvMjAxNQEAAABoMVcCAgAAAAQ0LjM5AHbAHtQOH9UIcrQXHBIf1QgtQ0lRLk5BU0RBUUdTOkNUV1MuSVFfQ0xPU0VQUklDRV9BREouNi8xOS8yMDE1AQAAAGAEBAACAAAACDMxLjc2MDQ5AD2DfVUOH9UIpLPeChIf1QgoQ0lRLk5ZU0U6QVBDLklRX0NMT1NFUFJJQ0VfQURKLjEwLzIvMjAxNQEAAADV1QMAAgAAAAg2My4zNzg3OQBWkB+cDh/VCM2LeBUSH9UILUNJUS5OQVNEQVFHUzpHQkxJLklRX0NMT1NFUFJJQ0VfQURKLjEwLzUvMjAxNQEAAACZgkoAAwAAAAAAR3boog4f1Qg+EJoWEh/VCC1DSVEuTkFTREFRR006Rk5XQi5JUV9DTE9TRVBSSUNFX0FESi4xMS8yLzIwMTUBAAAAFbu2AgIAAAAFMTIuODcAzZ3Dxg4f1Qj0/xAaEh/VCC1DSVEuTkFTREFRR1M6Q1RTSC5JUV9DTE9TRVBSSUNFX0FESi44LzEyLzIwMTUBAAAA</t>
  </si>
  <si>
    <t>6OMFAAIAAAAINjcuMTY5NjUAf9Ojgg4f1QgwRaYREh/VCC5DSVEuTkFTREFRR1M6Q1NHUC5JUV9DTE9TRVBSSUNFX0FESi4xMC8xMi8yMDE1AQAAADfoBQACAAAABjE4Ny41NwAj90+3Dh/VCEr+2RcSH9UIKENJUS5OWVNFOkROQi5JUV9DTE9TRVBSSUNFX0FESi44LzE0LzIwMTUBAAAAa2wAAAIAAAAJMTEyLjAwMTc1AEJaOHgOH9UI22M1EBIf1QgqQ0lRLk5ZU0U6R0lNTy5JUV9DTE9TRVBSSUNFX0FESi4xMS8yNS8yMDE1AQAAAK+RxAwCAAAABTI3LjA1AMvyKtkOH9UIMSTbHBIf1QgoQ0lRLk5ZU0U6SE9WLklRX0NMT1NFUFJJQ0VfQURKLjcvMjIvMjAxNQEAAADuQwQAAgAAAAQyLjMyACDTS2wOH9UIqUxrDhIf1QgtQ0lRLk5BU0RBUUdTOkFUUk8uSVFfQ0xPU0VQUklDRV9BREouMTEvNS8yMDE1AQAAAIHYAwACAAAACDM1LjcxMzA0AGRjMcwOH9UI+rnVGhIf1QgoQ0lRLk5ZU0U6WEVDLklRX0NMT1NFUFJJQ0VfQURKLjcvMTYvMjAxNQEAAABWrxkAAgAAAAkxMDQuNTY3MzgAVEGmXg4f1QhObEIMEh/VCClDSVEuTllTRTpMRE9TLklRX0NMT1NFUFJJQ0VfQURKLjEwLzEvMjAxNQEAAACVsAEAAgAAAAgyOC43NzkyNgDfw9eaDh/VCAOyQBUSH9UILkNJUS5OQVNEQVFHUzpDSE1HLklRX0NMT1NFUFJJQ0VfQURKLjEwLzEzLzIwMTUBAAAAnFsvAAIAAAAIMjUuMzIzOTEAWtHXsg4f1QjqrUwXEh/VCChD</t>
  </si>
  <si>
    <t>SVEuTllTRTpCQlQuSVFfQ0xPU0VQUklDRV9BREouNy8xMy8yMDE1AQAAAKVKAAACAAAACDM4LjQ1MTY0AEpqzV8OH9UI2kVxDBIf1QgnQ0lRLk5ZU0U6S1MuSVFfQ0xPU0VQUklDRV9BREouOC8yNC8yMDE1AQAAANBUUwECAAAACDE5LjU4MjU4AOKLe4EOH9UIHmh5ERIf1QgtQ0lRLk5BU0RBUUdTOlRSTUIuSVFfQ0xPU0VQUklDRV9BREouMTEvNi8yMDE1AQAAAMvtAQACAAAABTIyLjcxAPJodsYOH9UIpPINGhIf1QgoQ0lRLk5ZU0U6R0xULklRX0NMT1NFUFJJQ0VfQURKLjgvMjQvMjAxNQEAAADIMwQAAgAAAAYxNi40MjUABb1XhA4f1QjKpNYREh/VCC1DSVEuTkFTREFRR1M6TVlSRy5JUV9DTE9TRVBSSUNFX0FESi4xMS85LzIwMTUBAAAAmm0EAAIAAAAFMTkuNDIAadn1xw4f1Qh+8kkaEh/VCC5DSVEuTkFTREFRR1M6R1RMUy5JUV9DTE9TRVBSSUNFX0FESi4xMC8xNC8yMDE1AQAAAK/sBAACAAAABTIyLjAxAMsfrrgOH9UIV38VGBIf1QgtQ0lRLk5BU0RBUUNNOklTUkwuSVFfQ0xPU0VQUklDRV9BREouMTEvNi8yMDE1AQAAAPFLBAACAAAAAjk4ANoTGcoOH9UIiiiOGhIf1QgpQ0lRLk5ZU0U6SExJLklRX0NMT1NFUFJJQ0VfQURKLjExLzI0LzIwMTUBAAAAB1IAAAIAAAAIMjIuMTc4MTQAF8b51w4f1QgKhrUcEh/VCChDSVEuTllTRTpIWUguSVFfQ0xPU0VQUklDRV9BREouNi8yNC8yMDE1AQAAACXx</t>
  </si>
  <si>
    <t>AA8CAAAABTQyLjI4ALoer1QOH9UIkBe4ChIf1QgpQ0lRLk5ZU0U6Q0hNSS5JUV9DTE9TRVBSSUNFX0FESi4xMS85LzIwMTUBAAAAQbArDgIAAAAIMTEuNTU1MTgAFSCryQ4f1Qg0lIAaEh/VCCxDSVEuTkFTREFRR1M6TUFULklRX0NMT1NFUFJJQ0VfQURKLjgvMjcvMjAxNQEAAADdeQAAAgAAAAgyMC41NTc1MwAanr58Dh/VCBU22BASH9UIK0NJUS5OQVNEQVFHUzpTUC5JUV9DTE9TRVBSSUNFX0FESi4xMS81LzIwMTUBAAAA3dUBAAIAAAAFMjUuNjYAnJbGyg4f1QhHUaAaEh/VCC5DSVEuTkFTREFRR1M6Q1BSVC5JUV9DTE9TRVBSSUNFX0FESi4xMC8xMi8yMDE1AQAAAI9pAAACAAAABTE3LjQ3AMvU3LYOH9UIFuzPFxIf1QgtQ0lRLk5BU0RBUUdTOlNMR04uSVFfQ0xPU0VQUklDRV9BREouOS8yMy8yMDE1AQAAAB+GAAACAAAACDI0Ljk2MDgzAPyZc5gOH9UIZnXjFBIf1QgtQ0lRLk5BU0RBUUdNOkJCR0kuSVFfQ0xPU0VQUklDRV9BREouOC8yNS8yMDE1AQAAAIvaAQACAAAABzMuOTUyMTQAvqnjgA4f1QjLbmMREh/VCClDSVEuTllTRTpFSUcuSVFfQ0xPU0VQUklDRV9BREouMTAvMjgvMjAxNQEAAADPJ9EBAgAAAAgyMy45OTY0MgC2GkjEDh/VCFTUwxkSH9UIKENJUS5OWVNFOkVOUi5JUV9DTE9TRVBSSUNFX0FESi4xMC83LzIwMTUBAAAAcuGqDwIAAAAIMzkuMjIwNTQAzGigsQ4f1Qj3yRoXEh/VCC5D</t>
  </si>
  <si>
    <t>SVEuTkFTREFRR1M6R1NJVC5JUV9DTE9TRVBSSUNFX0FESi4xMC8yMy8yMDE1AQAAAJZAkwACAAAABDQuMjEA5TAevw4f1Qh9GwEZEh/VCChDSVEuTllTRTpFVkMuSVFfQ0xPU0VQUklDRV9BREouOC8xOS8yMDE1AQAAAJQLCAACAAAABzguMDY3OTMAqzOEgg4f1QgdOZoREh/VCCpDSVEuTllTRTpNU0NJLklRX0NMT1NFUFJJQ0VfQURKLjEwLzE0LzIwMTUBAAAA3rF3AAIAAAAINTcuNzA0NTEA/XK+tg4f1Qi85MgXEh/VCChDSVEuTllTRTpVQUwuSVFfQ0xPU0VQUklDRV9BREouOC8xNy8yMDE1AQAAAFW6BAACAAAABDU5LjYANtkLeQ4f1Qi0LlgQEh/VCC5DSVEuTkFTREFRR1M6Q05YTi5JUV9DTE9TRVBSSUNFX0FESi4xMS8xNi8yMDE1AQAAAMDPBQACAAAACDIxLjQ1MjE0AJ1W588OH9UINGx9GxIf1QgsQ0lRLk5BU0RBUUdTOk5VVkEuSVFfQ0xPU0VQUklDRV9BREouOS8xLzIwMTUBAAAAMX4AAAIAAAAFNTIuMDEAieIriQ4f1Qho45QSEh/VCC1DSVEuTkFTREFRR006Qk9MRC5JUV9DTE9TRVBSSUNFX0FESi4xMS85LzIwMTUBAAAALE1/DgMAAAAAAIjgPsgOH9UI5uFRGhIf1QgnQ0lRLk5ZU0U6T01DLklRX0NMT1NFUFJJQ0VfQURKLjgvNS8yMDE1AQAAAKF3AQACAAAACDY5LjYwMjcxAGNzSnoOH9UI5w+DEBIf1QgpQ0lRLkFNRVg6R09STy5JUV9DTE9TRVBSSUNFX0FESi4xMC81LzIwMTUBAAAA5IJ1</t>
  </si>
  <si>
    <t>AQIAAAAHMi42NDMzNACk7JCcDh/VCP97iRUSH9UILUNJUS5OQVNEQVFHUzpNQ1JCLklRX0NMT1NFUFJJQ0VfQURKLjcvMTQvMjAxNQEAAADTYkENAgAAAAU0Mi4xNwBy40lVDh/VCMJs0QoSH9UILUNJUS5OQVNEQVFHUzpNRURQLklRX0NMT1NFUFJJQ0VfQURKLjgvMjUvMjAxNQEAAAAWkIQPAwAAAAAAmFvjgA4f1QiUQ2UREh/VCChDSVEuTllTRTpIQ0EuSVFfQ0xPU0VQUklDRV9BREouOC8xOC8yMDE1AQAAAMH+AwACAAAABTkwLjQ4AMJVdXIOH9UIGyZTDxIf1QgtQ0lRLk5BU0RBUUdTOlZSTlQuSVFfQ0xPU0VQUklDRV9BREouOC8xMy8yMDE1AQAAAA41GgACAAAABTU3LjU0AMwStXgOH9UISoRLEBIf1QgsQ0lRLk5BU0RBUUdTOlRTQ08uSVFfQ0xPU0VQUklDRV9BREouOS84LzIwMTUBAAAAHQcFAAIAAAAIODQuMDg5NTEAf2sIhQ4f1QgvhfgREh/VCClDSVEuTllTRTpCQVMuSVFfQ0xPU0VQUklDRV9BREouMTEvMTgvMjAxNQEAAAArDQoAAwAAAAAAF7tK0w4f1QhiefsbEh/VCClDSVEuTllTRTpDQVJTLklRX0NMT1NFUFJJQ0VfQURKLjkvMjQvMjAxNQEAAAAAKXQAAwAAAAAAH3xXnQ4f1QjVbawVEh/VCChDSVEuTllTRTpLQlIuSVFfQ0xPU0VQUklDRV9BREouOS8xNC8yMDE1AQAAAOqAPwACAAAACDE2LjM1NTk5AKT0x44OH9UIy1ZqExIf1QgtQ0lRLk5BU0RBUUdTOkNITUcuSVFfQ0xPU0VQUklD</t>
  </si>
  <si>
    <t>RV9BREouNy8yMy8yMDE1AQAAAJxbLwACAAAABzI0LjYxNzgAS8nJWA4f1QgmtFkLEh/VCC1DSVEuTkFTREFRR1M6SUNPTi5JUV9DTE9TRVBSSUNFX0FESi43LzE2LzIwMTUBAAAA/2UEAAIAAAAFMjQuMzQAdrqIZw4f1QjLR7gNEh/VCChDSVEuTllTRTpQT0wuSVFfQ0xPU0VQUklDRV9BREouOC8xNC8yMDE1AQAAAPoYAwACAAAACDMyLjQ2MTUzAAAiT3cOH9UI55QUEBIf1QgsQ0lRLk5BU0RBUUdTOlVCRk8uSVFfQ0xPU0VQUklDRV9BREouNi85LzIwMTUBAAAAVEUGAAIAAAAHNC42NjI2OAAh1+NUDh/VCDUFwQoSH9UIKENJUS5OWVNFOlBOQy5JUV9DTE9TRVBSSUNFX0FESi4xMS8zLzIwMTUBAAAAuX4EAAIAAAAIODcuNjYzNjMAVPL6wQ4f1QgRgGcZEh/VCClDSVEuTllTRTpTSlcuSVFfQ0xPU0VQUklDRV9BREouMTAvMjkvMjAxNQEAAAAEmQQAAgAAAAgzMC43MDM0MwBXNZLCDh/VCLKGgBkSH9UIKENJUS5OWVNFOk9MTi5JUV9DTE9TRVBSSUNFX0FESi4xMS85LzIwMTUBAAAADXsEAAIAAAAHMTkuMDkzNwAjJZPLDh/VCEqRwxoSH9UIKENJUS5OWVNFOkpBRy5JUV9DTE9TRVBSSUNFX0FESi44LzI1LzIwMTUBAAAAVhYcDgMAAAAAABLYbIcOH9UIcLhTEhIf1QguQ0lRLk5BU0RBUUdNOkNMQ1QuSVFfQ0xPU0VQUklDRV9BREouMTEvMTAvMjAxNQEAAAAxbQEAAgAAAAgxNC4wOTgzNgDUh6XMDh/VCFKz</t>
  </si>
  <si>
    <t>6xoSH9UILUNJUS5OQVNEQVFHUzpIV0tOLklRX0NMT1NFUFJJQ0VfQURKLjcvMjkvMjAxNQEAAACzOgQAAgAAAAgzMy41NjE4NAADw/VYDh/VCJP4XgsSH9UILENJUS5OQVNEQVFHUzpBVklELklRX0NMT1NFUFJJQ0VfQURKLjgvMy8yMDE1AQAAAPZiAAACAAAABTExLjY0AHzVElkOH9UIRd5hCxIf1QgoQ0lRLk5ZU0U6QlIuSVFfQ0xPU0VQUklDRV9BREouMTAvMjAvMjAxNQEAAABiwg8AAgAAAAg1Ni4wODA3MQDhfFK6Dh/VCPXAShgSH9UILkNJUS5OQVNEQVFHTTpFTUtSLklRX0NMT1NFUFJJQ0VfQURKLjExLzIzLzIwMTUBAAAAb20AAAIAAAAHNS42MTAxOQCjWNXVDh/VCLGnYBwSH9UIKENJUS5OWVNFOkFSRC5JUV9DTE9TRVBSSUNFX0FESi45LzI1LzIwMTUBAAAACxfKDwMAAAAAAB98V50OH9UITn+tFRIf1QgsQ0lRLk5BU0RBUUdTOk1PQkwuSVFfQ0xPU0VQUklDRV9BREouOC83LzIwMTUBAAAAdpGuAwIAAAAENC45OADPhZd1Dh/VCIV0zw8SH9UILkNJUS5OQVNEQVFHTTpDT0dULklRX0NMT1NFUFJJQ0VfQURKLjExLzI0LzIwMTUBAAAA8qCuEAIAAAAEOC4xMwDL8irZDh/VCBQy3hwSH9UIKENJUS5OWVNFOkFWQi5JUV9DTE9TRVBSSUNFX0FESi4xMS8zLzIwMTUBAAAAtQUFAAIAAAAJMTY3LjM0ODYzAHd2zMkOH9UI8Q2IGhIf1QguQ0lRLk5BU0RBUUdNOk9WQkMuSVFfQ0xPU0VQUklDRV9BREou</t>
  </si>
  <si>
    <t>MTEvMTkvMjAxNQEAAACcuwUAAgAAAAcyMy40NjQ3ADvTQdQOH9UI1xQiHBIf1QgoQ0lRLk5ZU0U6U0tULklRX0NMT1NFUFJJQ0VfQURKLjcvMTQvMjAxNQEAAADu+gQAAgAAAAgzMC41MjQwNwBXlSJdDh/VCM90BQwSH9UILUNJUS5OQVNEQVFHUzpSQ0lJLklRX0NMT1NFUFJJQ0VfQURKLjkvMzAvMjAxNQEAAADlgwAAAgAAAAgyMi45MDQ4NAC/okeaDh/VCMpuKBUSH9UILENJUS5OQVNEQVFHUzpTTkMuSVFfQ0xPU0VQUklDRV9BREouOC8yNS8yMDE1AQAAAGfPCQACAAAABzkuMTcxODUAPBQiiQ4f1QhXA44SEh/VCC1DSVEuTkFTREFRR1M6VVNMTS5JUV9DTE9TRVBSSUNFX0FESi42LzI0LzIwMTUBAAAAPJ0EAAIAAAAINTguNDgwMDcAt7W4Yw4f1QgQeSoNEh/VCCxDSVEuTkFTREFRR1M6TUdFRS5JUV9DTE9TRVBSSUNFX0FESi43LzgvMjAxNQEAAAAbXAQAAgAAAAgzOC4wODE1NwCN1fpjDh/VCP7HMw0SH9UILkNJUS5OQVNEQVFHUzpST0lDLklRX0NMT1NFUFJJQ0VfQURKLjEwLzI5LzIwMTUBAAAAMB8kAgIAAAAIMTcuMDMyOTEAkdugwg4f1QjJaIUZEh/VCClDSVEuTllTRTpFSVguSVFfQ0xPU0VQUklDRV9BREouMTAvMTQvMjAxNQEAAABDmwQAAgAAAAg2MC4zNjQzMgD5t0GwDh/VCMB96RYSH9UIKENJUS5OWVNFOk9SQS5JUV9DTE9TRVBSSUNFX0FESi43LzE3LzIwMTUBAAAAwLRBAAIAAAAIMzgu</t>
  </si>
  <si>
    <t>MjMyNjkAyUyHWQ4f1QjN9XILEh/VCChDSVEuTllTRTpSRVguSVFfQ0xPU0VQUklDRV9BREouOS8yMy8yMDE1AQAAAGPbAwACAAAABTUxLjM1ADdE450OH9UI/TG2FRIf1QgtQ0lRLk5BU0RBUUdNOlJFVEEuSVFfQ0xPU0VQUklDRV9BREouOS8yNC8yMDE1AQAAAG5OagADAAAAAABO8YehDh/VCHblVBYSH9UILUNJUS5OQVNEQVFHUzpBTkdPLklRX0NMT1NFUFJJQ0VfQURKLjEwLzUvMjAxNQEAAADYS0kAAgAAAAUxMy4xOAAeVYSjDh/VCPI3thYSH9UIKkNJUS5OWVNFOlBTVEcuSVFfQ0xPU0VQUklDRV9BREouMTAvMjkvMjAxNQEAAAC4yqUGAgAAAAUxNy44MQDyaHbGDh/VCDQuDhoSH9UIKUNJUS5OWVNFOkNMRFIuSVFfQ0xPU0VQUklDRV9BREouNy8yMi8yMDE1AQAAAKgNOQMDAAAAAAAv+ktsDh/VCIv+ag4SH9UILUNJUS5OQVNEQVFHUzpQTEFZLklRX0NMT1NFUFJJQ0VfQURKLjExLzUvMjAxNQEAAABQGZoHAgAAAAUzOC44OAB1O1rKDh/VCAO1nxoSH9UIKENJUS5OWVNFOk1BTi5JUV9DTE9TRVBSSUNFX0FESi43LzE1LzIwMTUBAAAAOuQEAAIAAAAIOTAuMzQwMzgAcceQXA4f1Qh6SfQLEh/VCC5DSVEuTkFTREFRR1M6TlVWQS5JUV9DTE9TRVBSSUNFX0FESi4xMS8yMC8yMDE1AQAAADF+AAACAAAABDUxLjQAKfYy1w4f1Qh0bJIcEh/VCC1DSVEuTkFTREFRR1M6U0FGVC5JUV9DTE9TRVBSSUNFX0FE</t>
  </si>
  <si>
    <t>Si45LzE4LzIwMTUBAAAA4MgOAAIAAAAINTAuOTk1OTkAozb6lA4f1QiG4VQUEh/VCClDSVEuTllTRTpUUFguSVFfQ0xPU0VQUklDRV9BREouMTEvMTkvMjAxNQEAAABPMjIAAgAAAAU3OS44MwDLOIDTDh/VCMdoAxwSH9UILUNJUS5OQVNEQVFHTTpGQk1TLklRX0NMT1NFUFJJQ0VfQURKLjcvMjIvMjAxNQEAAAB9YzYAAgAAAAgxNi41MjI5MQD+UIVZDh/VCK85eAsSH9UILUNJUS5OQVNEQVFHUzpDQUxNLklRX0NMT1NFUFJJQ0VfQURKLjcvMjkvMjAxNQEAAAAgegUAAgAAAAg1Mi4zOTQzNgA6D31uDh/VCKE1uw4SH9UILkNJUS5OQVNEQVFHUzpBVlhTLklRX0NMT1NFUFJJQ0VfQURKLjEwLzMwLzIwMTUBAAAAgBh6DwMAAAAAAEyvO8YOH9UIPmv+GRIf1QgnQ0lRLk5ZU0U6UElSLklRX0NMT1NFUFJJQ0VfQURKLjcvMi8yMDE1AQAAALmHBAACAAAACDExLjEwNDM4AMgWmWYOH9UIdQWZDRIf1QgvQ0lRLk5BU0RBUUdNOkNIVUIuSy5JUV9DTE9TRVBSSUNFX0FESi4xMS80LzIwMTUBAAAAL4gGAAMAAAAAALaFU8cOH9UIrrsrGhIf1QgoQ0lRLk5ZU0U6R1dSRS5JUV9DTE9TRVBSSUNFX0FESi42LzEvMjAxNQEAAAAdKysAAgAAAAU0OC4xMgDpTiBUDh/VCGytnwoSH9UIJkNJUS5OWVNFOk9JLklRX0NMT1NFUFJJQ0VfQURKLjgvNy8yMDE1AQAAAEd/AAACAAAABDIwLjkAFTz4cA4f1QgsexYPEh/VCCxDSVEu</t>
  </si>
  <si>
    <t>TllTRTpOWUxELkEuSVFfQ0xPU0VQUklDRV9BREouMTAvMTQvMjAxNQEAAAByb2QOAgAAAAgxMS44MDM3OQB7WlC2Dh/VCHQ4vhcSH9UILUNJUS5OQVNEQVFHUzpCSlJJLklRX0NMT1NFUFJJQ0VfQURKLjcvMzEvMjAxNQEAAADFtgUAAgAAAAU1MS41NgDL/s1kDh/VCJK+Sw0SH9UIK0NJUS5OQVNEQVFHUzpCVi5JUV9DTE9TRVBSSUNFX0FESi45LzMwLzIwMTUBAAAAS8qDAQIAAAAENC41MQDLh4ibDh/VCMqVVxUSH9UIKUNJUS5OWVNFOk1EVC5JUV9DTE9TRVBSSUNFX0FESi4xMC8xMy8yMDE1AQAAAHR6AAACAAAACDY5Ljc3MTQzAEboLbUOH9UIvC6cFxIf1QgpQ0lRLk5ZU0U6VU5QLklRX0NMT1NFUFJJQ0VfQURKLjEwLzMwLzIwMTUBAAAAPrsEAAIAAAAIODUuMDkzMDUAppZkxw4f1QgGqzMaEh/VCChDSVEuTllTRTpFU1MuSVFfQ0xPU0VQUklDRV9BREouOC8yNC8yMDE1AQAAAGYTBQACAAAABzE5OS4wODIA5Rxcfw4f1QgPdioREh/VCCxDSVEuTkFTREFRR1M6VE9DQS5JUV9DTE9TRVBSSUNFX0FESi45LzMvMjAxNQEAAABap84CAwAAAAAAqtt4iw4f1QhlBegSEh/VCChDSVEuTllTRTpSRVYuSVFfQ0xPU0VQUklDRV9BREouNy8xMy8yMDE1AQAAABWEAAACAAAABTM2LjQ0AEvQZmEOH9UI2KmpDBIf1QgnQ0lRLk5ZU0U6S04uSVFfQ0xPU0VQUklDRV9BREouMTAvMi8yMDE1AQAAALL6wQ4CAAAABTE5</t>
  </si>
  <si>
    <t>LjY0AC1KUZcOH9UIelzAFBIf1QgnQ0lRLk5ZU0U6UkYuSVFfQ0xPU0VQUklDRV9BREouOC8xMi8yMDE1AQAAADEkBAACAAAABzkuODA2NDEAdQM7eg4f1Qjze34QEh/VCChDSVEuTllTRTpORlguSVFfQ0xPU0VQUklDRV9BREouMTAvNS8yMDE1AQAAAIl9AAACAAAABTM2LjM2AD5P6KIOH9UI73GaFhIf1QguQ0lRLk5BU0RBUUNNOk9MQksuSVFfQ0xPU0VQUklDRV9BREouMTEvMjMvMjAxNQEAAAB6XXUAAgAAAAgxNy4yNDg1MgB3HEXXDh/VCPGTjhwSH9UIKENJUS5OWVNFOkNYUC5JUV9DTE9TRVBSSUNFX0FESi44LzE0LzIwMTUBAAAAtlpgAAIAAAAIMjEuNTAzMzUAzBK1eA4f1Qhr0ksQEh/VCCZDSVEuTllTRTpWRy5JUV9DTE9TRVBSSUNFX0FESi43LzkvMjAxNQEAAAALzQwAAgAAAAQ0LjczAIBV9mYOH9UI2qqeDRIf1QgoQ0lRLk5ZU0U6Q01DLklRX0NMT1NFUFJJQ0VfQURKLjEwLzgvMjAxNQEAAADvAQQAAgAAAAYxNS4wMjkA5teVrw4f1Qj849QWEh/VCCdDSVEuTllTRTpLTy5JUV9DTE9TRVBSSUNFX0FESi44LzI4LzIwMTUBAAAAEmgAAAIAAAAIMzYuNjY3NjgAmKjRhg4f1QibPDoSEh/VCChDSVEuTllTRTpVTlAuSVFfQ0xPU0VQUklDRV9BREouOC8xMS8yMDE1AQAAAD67BAACAAAACDg3LjMzNzA5AODGGnYOH9UIFJTcDxIf1QgsQ0lRLk5BU0RBUUdTOlhCS1MuSVFfQ0xPU0VQUklDRV9BREou</t>
  </si>
  <si>
    <t>OC83LzIwMTUBAAAAwyowAAIAAAAEMTkuNQD753R5Dh/VCPCFXRASH9UIKENJUS5OWVNFOlRITy5JUV9DTE9TRVBSSUNFX0FESi45LzE0LzIwMTUBAAAAS7QEAAIAAAAHNTIuMzYwNQDIPMCTDh/VCBfQJBQSH9UIKENJUS5OWVNFOlRNSy5JUV9DTE9TRVBSSUNFX0FESi4xMS82LzIwMTUBAAAAtLYEAAIAAAAINTguNzQwNDUAVVVvyw4f1QgazbkaEh/VCC1DSVEuTkFTREFRR006SUNCSy5JUV9DTE9TRVBSSUNFX0FESi44LzEwLzIwMTUBAAAA+Ld4AAIAAAAIMTguMzA2NzIAX5OBcQ4f1QiRYisPEh/VCC1DSVEuTkFTREFRR1M6Q1NPRC5JUV9DTE9TRVBSSUNFX0FESi44LzI1LzIwMTUBAAAAGfAHAAIAAAAFMzQuMDcA5Rxcfw4f1Qh2YCsREh/VCC5DSVEuTkFTREFRR1M6UE1CQy5JUV9DTE9TRVBSSUNFX0FESi4xMC8xNS8yMDE1AQAAAMwNCAACAAAAATcAPkX6sw4f1QiXdXoXEh/VCCdDSVEuTllTRTpWU0kuSVFfQ0xPU0VQUklDRV9BREouNy84LzIwMTUBAAAA8+E2AAIAAAAFMzYuODkAyxcmXQ4f1QjWfAEMEh/VCC1DSVEuTkFTREFRR1M6QlVGRi5JUV9DTE9TRVBSSUNFX0FESi45LzI4LzIwMTUBAAAAa+4ZEgIAAAAGMTguMjI1AH4eTp0OH9UIQ5OaFRIf1QgpQ0lRLkFNRVg6QkhCLklRX0NMT1NFUFJJQ0VfQURKLjExLzEyLzIwMTUBAAAAPZUFAAIAAAAIMjEuNjgxNjUAIcg4zw4f1QhHMGMbEh/VCC1D</t>
  </si>
  <si>
    <t>SVEuTkFTREFRR1M6TE9DTy5JUV9DTE9TRVBSSUNFX0FESi4xMS82LzIwMTUBAAAAp3hOAQIAAAAFMTEuNjEACnRbyg4f1QjnHJ0aEh/VCCdDSVEuTllTRTpEWU4uSVFfQ0xPU0VQUklDRV9BREouNy82LzIwMTUBAAAAwA0DAAIAAAAFMjkuODkAue+YZg4f1QilepkNEh/VCC1DSVEuTkFTREFRR1M6RUdMRS5JUV9DTE9TRVBSSUNFX0FESi4xMS80LzIwMTUBAAAAnbJOAQIAAAAFMTE5LjgAWgHMyQ4f1QhfH4kaEh/VCChDSVEuTllTRTpFVEguSVFfQ0xPU0VQUklDRV9BREouOC8yNy8yMDE1AQAAAGJuAAACAAAACDI4LjM2MDE1AOAuzIMOH9UIarDHERIf1QgtQ0lRLk5BU0RBUUdTOk9DRkMuSVFfQ0xPU0VQUklDRV9BREouOC8xNy8yMDE1AQAAALqPBQACAAAABzE4LjA4MTkA5iHAcw4f1QjufHUPEh/VCChDSVEuTllTRTpNRFAuSVFfQ0xPU0VQUklDRV9BREouNi8yNC8yMDE1AQAAAKF+AQACAAAACDQ4LjEzMjcyANHKlmYOH9UIdl+SDRIf1QgpQ0lRLkFNRVg6R1NULklRX0NMT1NFUFJJQ0VfQURKLjEwLzEyLzIwMTUBAAAALxVSAgIAAAADMS40AIc2NLYOH9UIegilFxIf1QgoQ0lRLk5ZU0U6T0ZDLklRX0NMT1NFUFJJQ0VfQURKLjExLzYvMjAxNQEAAAC5QAUAAgAAAAgyMC41NjUwOQAohcXKDh/VCD8MpRoSH9UILUNJUS5OQVNEQVFHUzpHTEJMLklRX0NMT1NFUFJJQ0VfQURKLjkvMjMvMjAxNQEAAADk</t>
  </si>
  <si>
    <t>7LoRAgAAAAc2Ljg5NjY4AF/kfp4OH9UIwYbPFRIf1QgnQ0lRLk5ZU0U6QlkuSVFfQ0xPU0VQUklDRV9BREouMTEvMy8yMDE1AQAAAGL9QQADAAAAAACn9OjEDh/VCEUm1BkSH9UIKUNJUS5BUkNBOklXVi5JUV9DTE9TRVBSSUNFX0FESi4xMC8yOS8yMDE0AQAAAPo9hgACAAAACTExMS40MjYzNQAn5k78FB/VCEKPr/wUH9UIKUNJUS5OWVNFOklOTi5JUV9DTE9TRVBSSUNFX0FESi4xMC8zMC8yMDE1AQAAAAQe0AACAAAACDEyLjAxOTA4AJh3k8gOH9UI3FhbGhIf1QgsQ0lRLk5BU0RBUUdTOlpVTVouSVFfQ0xPU0VQUklDRV9BREouOS85LzIwMTUBAAAAmtU3AAIAAAAFMjIuNDYAllMNjw4f1Qhle34TEh/VCC5DSVEuTkFTREFRR1M6TkVPRy5JUV9DTE9TRVBSSUNFX0FESi4xMC8xNS8yMDE1AQAAAOMuBQACAAAABTQ4LjY5AK5v17IOH9UIOLtPFxIf1QgsQ0lRLk5BU0RBUUdTOkNUWFMuSVFfQ0xPU0VQUklDRV9BREouOC80LzIwMTUBAAAAnGcAAAIAAAAINjAuNTU1NDQATIhaWQ4f1QgS/G8LEh/VCChDSVEuTllTRTpQRkcuSVFfQ0xPU0VQUklDRV9BREouNy8zMC8yMDE1AQAAAJERAwACAAAACDUxLjQ2OTMxALjXTWoOH9UIzgMbDhIf1QgtQ0lRLk5BU0RBUUdTOkdMUkUuSVFfQ0xPU0VQUklDRV9BREouOC8yNy8yMDE1AQAAAA542wECAAAABTI0Ljk5AOFECIIOH9UIbzqPERIf1QglQ0lRLk5ZU0U6SS5J</t>
  </si>
  <si>
    <t>UV9DTE9TRVBSSUNFX0FESi45LzgvMjAxNQEAAACsdXEGAgAAAAQ5Ljk2AD7Ho4UOH9UIjDkTEhIf1QgtQ0lRLk5BU0RBUUdTOktOU0wuSVFfQ0xPU0VQUklDRV9BREouMTEvMy8yMDE1AQAAAIEt5wwDAAAAAAD+8T/IDh/VCJjUThoSH9UILENJUS5OQVNEQVFHUzpDTUUuSVFfQ0xPU0VQUklDRV9BREouOS8xMS8yMDE1AQAAAGGWHgACAAAACDg1LjIzODk1AGv47o8OH9UIxeqdExIf1QguQ0lRLk5BU0RBUUNNOlBJUlMuSVFfQ0xPU0VQUklDRV9BREouMTAvMjMvMjAxNQEAAAA19xcAAgAAAAQxLjY0AJyy1MAOH9UIMRg7GRIf1QgnQ0lRLk5ZU0U6Q09GLklRX0NMT1NFUFJJQ0VfQURKLjgvNC8yMDE1AQAAAHEhBQACAAAACDc3LjU4NzA2AEw2fW4OH9UIr4awDhIf1QgoQ0lRLk5ZU0U6V0hSLklRX0NMT1NFUFJJQ0VfQURKLjkvMjgvMjAxNQEAAACTzAQAAgAAAAkxNDAuNDExMzYA/E2znw4f1QhriBAWEh/VCCdDSVEuTllTRTpOU00uSVFfQ0xPU0VQUklDRV9BREouOS84LzIwMTUBAAAAf2VAAAIAAAAFMTYuMTcAQ8HIiQ4f1QjHFKkSEh/VCC1DSVEuTkFTREFRR1M6VUhBTC5JUV9DTE9TRVBSSUNFX0FESi4xMS80LzIwMTUBAAAA9EUFAAIAAAAJMzk5LjcyMjA3AENrmccOH9UI/M01GhIf1QgnQ0lRLk5ZU0U6QVJBLklRX0NMT1NFUFJJQ0VfQURKLjcvNy8yMDE1AQAAAD0bLwgDAAAAAAB5xXJWDh/VCM/h</t>
  </si>
  <si>
    <t>9woSH9UIKUNJUS5OWVNFOkNPSC5JUV9DTE9TRVBSSUNFX0FESi4xMC8yOC8yMDE1AQAAAO0ICAACAAAACDI4LjkwMDUyAIhZK8MOH9UIt7eOGRIf1QgtQ0lRLk5BU0RBUUdTOlBDSC5JUV9DTE9TRVBSSUNFX0FESi4xMC8xMy8yMDE1AQAAAJSKBAACAAAACDI3LjQ2MDczAMQ4DbgOH9UIgnn8FxIf1QgnQ0lRLk5ZU0U6V0dMLklRX0NMT1NFUFJJQ0VfQURKLjkvOC8yMDE1AQAAAITHBAACAAAACDUwLjUyNDk5ABoG6owOH9UIs0MoExIf1QgmQ0lRLk5ZU0U6Uy5JUV9DTE9TRVBSSUNFX0FESi44LzI3LzIwMTUBAAAAtl0GAAIAAAAENS4wNwDRzPR/Dh/VCD1AQRESH9UILUNJUS5OQVNEQVFDTTpQQ1NCLklRX0NMT1NFUFJJQ0VfQURKLjcvMTYvMjAxNQEAAAAENpsYAwAAAAAA/TNmYQ4f1QjX36sMEh/VCChDSVEuTllTRTpPU0suSVFfQ0xPU0VQUklDRV9BREouOC8yOC8yMDE1AQAAABd9BAACAAAACDQwLjc4MjMzAFGexokOH9UIgq2rEhIf1QguQ0lRLk5BU0RBUUdNOk9MTEkuSVFfQ0xPU0VQUklDRV9BREouMTAvMjcvMjAxNQEAAADAwvkRAgAAAAUxNS4yOABQ+NjADh/VCBAVRhkSH9UILkNJUS5OQVNEQVFHUzpTSEVOLklRX0NMT1NFUFJJQ0VfQURKLjEwLzI4LzIwMTUBAAAA6MQFAAIAAAAIMjMuNzI2MTgAHm25ww4f1QgzW6gZEh/VCCpDSVEuTllTRTpHV1JFLklRX0NMT1NFUFJJQ0VfQURKLjExLzEw</t>
  </si>
  <si>
    <t>LzIwMTUBAAAAHSsrAAIAAAAFNTcuOTcAFZBzzg4f1QilfzkbEh/VCC1DSVEuTkFTREFRR1M6TUFUVy5JUV9DTE9TRVBSSUNFX0FESi43LzIzLzIwMTUBAAAAth8FAAIAAAAINTIuMTkyMjcAh8hraQ4f1Qgld/YNEh/VCC1DSVEuTkFTREFRR006QUVSSS5JUV9DTE9TRVBSSUNFX0FESi45LzE2LzIwMTUBAAAAbvByAQIAAAACMTgAG65mkg4f1QhIRfYTEh/VCChDSVEuTllTRTpXVFcuSVFfQ0xPU0VQUklDRV9BREouOC8xOS8yMDE1AQAAAH6BCwACAAAABDYuMTcADhLNfg4f1QghaRUREh/VCC5DSVEuTkFTREFRR1M6Q1JPWC5JUV9DTE9TRVBSSUNFX0FESi4xMC8yOS8yMDE1AQAAAHQe0AACAAAABTEwLjU0ABzRicIOH9UIh8J2GRIf1QgnQ0lRLk5ZU0U6U1dNLklRX0NMT1NFUFJJQ0VfQURKLjYvNC8yMDE1AQAAALpbBQACAAAACDM2LjU3NTA1AIKu11UOH9UIusrmChIf1QgsQ0lRLk5BU0RBUUdNOlVTQVQuSVFfQ0xPU0VQUklDRV9BREouOC83LzIwMTUBAAAA2hsGAAIAAAAEMy4xOQC+LBNyDh/VCEq+Qg8SH9UILENJUS5OQVNEQVFDTTpQVUIuSVFfQ0xPU0VQUklDRV9BREouOS8yNS8yMDE1AQAAAKGG0wICAAAACDE2LjA2OTEzAFBg2JoOH9UIzFo7FRIf1QgnQ0lRLk5ZU0U6UkdTLklRX0NMT1NFUFJJQ0VfQURKLjgvNS8yMDE1AQAAAD39AgACAAAABTE0Ljg2ACOiQGsOH9UISE5HDhIf1QgtQ0lRLk5B</t>
  </si>
  <si>
    <t>U0RBUUdTOkNGRkkuSVFfQ0xPU0VQUklDRV9BREouNy8xNy8yMDE1AQAAAPbTBQACAAAACDMzLjQyMDYzALAur28OH9UILNbfDhIf1QgtQ0lRLk5BU0RBUUNNOlJNUi5JUV9DTE9TRVBSSUNFX0FESi4xMS8yMC8yMDE1AQAAANFwUBIDAAAAAAAKwqDWDh/VCL+WehwSH9UIKENJUS5OWVNFOkFQSC5JUV9DTE9TRVBSSUNFX0FESi45LzMwLzIwMTUBAAAA+2AAAAIAAAAINTAuMDE2MzMAB8gSmw4f1QhHnUoVEh/VCCdDSVEuTllTRTpGQ04uSVFfQ0xPU0VQUklDRV9BREouOS8zLzIwMTUBAAAAUnAAAAIAAAAENDAuNAB8W8STDh/VCNY4KxQSH9UIKENJUS5BTUVYOk9STS5JUV9DTE9TRVBSSUNFX0FESi45LzIxLzIwMTUBAAAAW2w2AAIAAAAIMTMuNDAzNjgAR4pGkQ4f1QhJzdMTEh/VCC1DSVEuTkFTREFRR006RE9WQS5JUV9DTE9TRVBSSUNFX0FESi44LzMxLzIwMTUBAAAA7agCGAMAAAAAAIpVyoYOH9UIGv8xEhIf1QgoQ0lRLk5ZU0U6TkFULklRX0NMT1NFUFJJQ0VfQURKLjEwLzgvMjAxNQEAAACi9QUAAgAAAAgxMy40MDExMQCi0i61Dh/VCHUhmRcSH9UILUNJUS5OQVNEQVFHUzpFSUdJLklRX0NMT1NFUFJJQ0VfQURKLjcvMTMvMjAxNQEAAAAltgEAAgAAAAUyMS4zOQBSLtdgDh/VCORwlQwSH9UILENJUS5OQVNEQVFHUzpERlJHLklRX0NMT1NFUFJJQ0VfQURKLjkvOC8yMDE1AQAAAKSLSgICAAAABTEz</t>
  </si>
  <si>
    <t>Ljc1AOzYxokOH9UIZxKzEhIf1QgtQ0lRLk5BU0RBUUNNOk9MQksuSVFfQ0xPU0VQUklDRV9BREouOS8xNS8yMDE1AQAAAHpddQACAAAACDE1LjM4NDA4AB8pAY8OH9UITt50ExIf1QgpQ0lRLk5ZU0U6QkJULklRX0NMT1NFUFJJQ0VfQURKLjExLzExLzIwMTUBAAAApUoAAAIAAAAHMzYuMzQ2NAAyPPbNDh/VCJXoLBsSH9UILUNJUS5OQVNEQVFHUzpTVFJBLklRX0NMT1NFUFJJQ0VfQURKLjcvMjMvMjAxNQEAAAAhhQUAAgAAAAg0My45OTU0MQAeRrZtDh/VCKbNlw4SH9UILUNJUS5OQVNEQVFHUzpOQ09NLklRX0NMT1NFUFJJQ0VfQURKLjgvMjgvMjAxNQEAAAA2qdUPAgAAAAUyMy4yOQCXB3VyDh/VCNfTVA8SH9UIKUNJUS5OWVNFOkJIVk4uSVFfQ0xPU0VQUklDRV9BREouMTEvNi8yMDE1AQAAANxnIA8DAAAAAAC3ukDKDh/VCF9imBoSH9UILkNJUS5OQVNEQVFHUzpDSE1HLklRX0NMT1NFUFJJQ0VfQURKLjEwLzIzLzIwMTUBAAAAnFsvAAIAAAAHMjUuMjM5NQC2r6m8Dh/VCF6mohgSH9UIKUNJUS5OWVNFOlVJUy5JUV9DTE9TRVBSSUNFX0FESi4xMS8yNy8yMDE1AQAAACa8BAACAAAABTEyLjY4AICM69oOH9UIFGMlHRIf1QgnQ0lRLk5ZU0U6QVJBLklRX0NMT1NFUFJJQ0VfQURKLjgvMy8yMDE1AQAAAD0bLwgDAAAAAAACEuNsDh/VCJWWgA4SH9UILkNJUS5OQVNEQVFHUzpDVFhTLklRX0NMT1NFUFJJ</t>
  </si>
  <si>
    <t>Q0VfQURKLjExLzExLzIwMTUBAAAAnGcAAAIAAAAINjQuNDAwODYA/MfCzA4f1Qg5+PUaEh/VCCdDSVEuTllTRTpSTS5JUV9DTE9TRVBSSUNFX0FESi44LzI0LzIwMTUBAAAA2jhEAAIAAAAFMTQuOTYAVt//fg4f1Qi3PCAREh/VCClDSVEuTllTRTpKTEwuSVFfQ0xPU0VQUklDRV9BREouMTEvMTcvMjAxNQEAAAD7iQUAAgAAAAkxNTYuMTYzMzUAOlYx0g4f1QhbEtgbEh/VCCxDSVEuTkFTREFRR1M6TlRBUC5JUV9DTE9TRVBSSUNFX0FESi45LzkvMjAxNQEAAAA0fQAAAgAAAAgyOS41Mzg1NwBtYruJDh/VCPtSoBISH9UIJ0NJUS5OWVNFOkRWTi5JUV9DTE9TRVBSSUNFX0FESi45LzEvMjAxNQEAAAAOEQQAAgAAAAgzOS4wMjA3NwDikISIDh/VCHuudBISH9UILUNJUS5OQVNEQVFHUzpBUlJTLklRX0NMT1NFUFJJQ0VfQURKLjcvMjAvMjAxNQEAAAC0cQIAAgAAAAUzMC4yNQC9+BNpDh/VCJD08g0SH9UIJ0NJUS5OWVNFOkFTSC5JUV9DTE9TRVBSSUNFX0FESi43LzIvMjAxNQEAAACz2QMAAgAAAAg1Ny43OTIwMgBHHtRcDh/VCIZx/QsSH9UIKENJUS5OWVNFOkdTLklRX0NMT1NFUFJJQ0VfQURKLjExLzI3LzIwMTUBAAAAIRUGAAIAAAAJMTg1LjE2OTQ4ANnu7doOH9UIBO0kHRIf1QgpQ0lRLk5ZU0U6SkJHUy5JUV9DTE9TRVBSSUNFX0FESi43LzE3LzIwMTUBAAAAHk3oGAMAAAAAAP0zZmEOH9UIdBqsDBIf</t>
  </si>
  <si>
    <t>1QgpQ0lRLk5ZU0U6VFJUWC5JUV9DTE9TRVBSSUNFX0FESi42LzExLzIwMTUBAAAAYSblEAMAAAAAAFrQXlQOH9UIdfCuChIf1QgtQ0lRLk5BU0RBUUdNOk9TVEsuSVFfQ0xPU0VQUklDRV9BREouNy8xNC8yMDE1AQAAAPlOCgACAAAABTIyLjQ3AB6CZmEOH9UIxJOqDBIf1QgtQ0lRLk5BU0RBUUdTOkNBQy5JUV9DTE9TRVBSSUNFX0FESi4xMS8yMC8yMDE1AQAAABuWBQACAAAACDI4LjU4ODkzACn9L9YOH9UIIxNuHBIf1QguQ0lRLk5BU0RBUUdTOkRISUwuSVFfQ0xPU0VQUklDRV9BREouMTEvMjQvMjAxNQEAAAAaNQYAAgAAAAkxOTguMDEyODUAfC6Q2A4f1QikL7kcEh/VCCdDSVEuTllTRTpBTC5JUV9DTE9TRVBSSUNFX0FESi45LzIxLzIwMTUBAAAAf1FaBgIAAAAIMzMuMDYzODkAqvbGjg4f1QhlSnATEh/VCChDSVEuTllTRTpIUkkuSVFfQ0xPU0VQUklDRV9BREouNy8zMS8yMDE1AQAAABb4FBMDAAAAAAA558BpDh/VCPl0Cg4SH9UIKENJUS5OWVNFOlNVTS5JUV9DTE9TRVBSSUNFX0FESi44LzE5LzIwMTUBAAAAnqS0EAIAAAAIMjUuMDY4NjMAdT1ofg4f1Qj4ogsREh/VCCpDSVEuTllTRTpNU0dOLklRX0NMT1NFUFJJQ0VfQURKLjExLzEwLzIwMTUBAAAAEGmuAwIAAAAFMjAuOTMAl9gxzA4f1QhjWtQaEh/VCClDSVEuTllTRTpFVlJJLklRX0NMT1NFUFJJQ0VfQURKLjkvMjgvMjAxNQEAAADoWGkA</t>
  </si>
  <si>
    <t>AgAAAAQ1LjI1APS/UqIOH9UIYIhuFhIf1QguQ0lRLk5BU0RBUUdTOkJDT1IuSVFfQ0xPU0VQUklDRV9BREouMTAvMTMvMjAxNQEAAACiaQEAAgAAAAUxNC44MQBoXw24Dh/VCFO1+xcSH9UILkNJUS5OQVNEQVFHUzpQR05YLklRX0NMT1NFUFJJQ0VfQURKLjEwLzIwLzIwMTUBAAAA0LEFAAIAAAAENi42MwCgKBq7Dh/VCCxuchgSH9UIKENJUS5OWVNFOk5MU04uSVFfQ0xPU0VQUklDRV9BREouOS8yLzIwMTUBAAAAaHMGAAIAAAAINDIuOTU5NTMAX88HhQ4f1QiCA/4REh/VCClDSVEuTllTRTpDT0wuSVFfQ0xPU0VQUklDRV9BREouMTAvMTUvMjAxNQEAAADDNgkAAgAAAAg4MS4wNDIxNgDRP+C6Dh/VCFstYxgSH9UILkNJUS5OQVNEQVFHUzpMVUxVLklRX0NMT1NFUFJJQ0VfQURKLjEwLzIwLzIwMTUBAAAAirUIAgIAAAAFNTIuOTMAwyvBvQ4f1QhZ4b4YEh/VCCdDSVEuTllTRTpBRVAuSVFfQ0xPU0VQUklDRV9BREouOS85LzIwMTUBAAAALhECAAIAAAAINDkuNjkwMjQA7uHbhg4f1QjKtkESEh/VCC1DSVEuTkFTREFRR1M6TVlHTi5JUV9DTE9TRVBSSUNFX0FESi44LzE5LzIwMTUBAAAATnwAAAIAAAAFMzQuMTMAlwd1cg4f1Qj4IVUPEh/VCC1DSVEuTkFTREFRR1M6UEVSWS5JUV9DTE9TRVBSSUNFX0FESi43LzE1LzIwMTUBAAAAuf4EAAIAAAAFMjQuMjQA0T2yXQ4f1QjU7RYMEh/VCChDSVEuTllTRTpL</t>
  </si>
  <si>
    <t>SU0uSVFfQ0xPU0VQUklDRV9BREouOS8yNC8yMDE1AQAAAHPjBAACAAAABzIxLjc3NjcAY6qboQ4f1QiKzGAWEh/VCC5DSVEuTkFTREFRR1M6U0hMTy5JUV9DTE9TRVBSSUNFX0FESi4xMC8yMi8yMDE1AQAAANX3BAACAAAABDcuOTYA1k5Vvg4f1Qids9QYEh/VCC1DSVEuTkFTREFRR006Q01SWC5JUV9DTE9TRVBSSUNFX0FESi44LzIxLzIwMTUBAAAA+w4yAAIAAAAFNDYuNDQAM7XQgQ4f1QiC4oAREh/VCClDSVEuTllTRTpCVFUuSVFfQ0xPU0VQUklDRV9BREouMTEvMTkvMjAxNQEAAAAYgAAAAwAAAAAAdYto1Q4f1QgR9kwcEh/VCC1DSVEuTkFTREFRR1M6Q1JVUy5JUV9DTE9TRVBSSUNFX0FESi4xMC81LzIwMTUBAAAAk2cAAAIAAAAFMzAuNDQAvJ7UsA4f1QgbvQMXEh/VCChDSVEuTllTRTpXTUIuSVFfQ0xPU0VQUklDRV9BREouNi8zMC8yMDE1AQAAAFH0BQACAAAACDQ5LjUxMjU0AGoOtl0OH9UI92geDBIf1QgrQ0lRLk5BU0RBUUdTOk5LLklRX0NMT1NFUFJJQ0VfQURKLjcvMTcvMjAxNQEAAAANfaEPAwAAAAAA0D7nWQ4f1Qg7eIgLEh/VCC1DSVEuTkFTREFRR1M6SEFJTi5JUV9DTE9TRVBSSUNFX0FESi4xMS8zLzIwMTUBAAAABE4GAAIAAAAFNDkuNzEAETXNxQ4f1QgQp/QZEh/VCClDSVEuTllTRTpBR1guSVFfQ0xPU0VQUklDRV9BREouMTAvMjEvMjAxNQEAAADejgQAAgAAAAgzNC41MzcxNQAr</t>
  </si>
  <si>
    <t>SVW9Dh/VCLyhuBgSH9UILUNJUS5OQVNEQVFDTTpXRkJJLklRX0NMT1NFUFJJQ0VfQURKLjcvMTQvMjAxNQEAAADqWacHAgAAAAgxNS41ODk5NAAFa9ZgDh/VCDtZlwwSH9UIKENJUS5OWVNFOkFSUi5JUV9DTE9TRVBSSUNFX0FESi45LzExLzIwMTUBAAAA0WLNAgIAAAAHMTUuNDE2OAC/E8aLDh/VCOzS9hISH9UILkNJUS5OQVNEQVFHUzpTWU1DLklRX0NMT1NFUFJJQ0VfQURKLjEwLzI4LzIwMTUBAAAAuIgAAAIAAAAIMTYuMDM2MTIAC6qJwg4f1QjIXncZEh/VCClDSVEuTllTRTpVQkEuSVFfQ0xPU0VQUklDRV9BREouMTEvMTgvMjAxNQEAAACyOAQAAgAAAAcxNy44NTQ2AHmHgNMOH9UI3kUBHBIf1QgtQ0lRLk5BU0RBUUdTOlNDV1guSVFfQ0xPU0VQUklDRV9BREouOS8yMi8yMDE1AQAAANfUbxIDAAAAAAAMUx2ZDh/VCE5nBhUSH9UIJkNJUS5OWVNFOk5QLklRX0NMT1NFUFJJQ0VfQURKLjcvNy8yMDE1AQAAAHz5dAACAAAACDU1LjUzOTE5AOi02GAOH9UIcM2ODBIf1QgpQ0lRLk5ZU0U6Q1NMVC5JUV9DTE9TRVBSSUNFX0FESi45LzE3LzIwMTUBAAAAbMK8AwIAAAAENS41MgAsf3maDh/VCIu5MxUSH9UIJkNJUS5OWVNFOkxILklRX0NMT1NFUFJJQ0VfQURKLjgvNy8yMDE1AQAAALN3AAACAAAABjEyNC43NADmJR9zDh/VCG9pYg8SH9UIKENJUS5OWVNFOlVOSC5JUV9DTE9TRVBSSUNFX0FESi44LzEw</t>
  </si>
  <si>
    <t>LzIwMTUBAAAA4ZgBAAIAAAAIMTE3Ljk3MjIAHx2fcg4f1Qj4tVkPEh/VCClDSVEuTllTRTpBUFRTLklRX0NMT1NFUFJJQ0VfQURKLjcvMTUvMjAxNQEAAAD/65AGAgAAAAc5LjM5MDU2AD6d/W4OH9UIHQLBDhIf1QgtQ0lRLk5BU0RBUUdTOkdCVC5JUV9DTE9TRVBSSUNFX0FESi4xMC8xNS8yMDE1AQAAAGQPcQwCAAAABTQ3LjAzAA7gn7EOH9UIRqwLFxIf1QgoQ0lRLk5ZU0U6U0NMLklRX0NMT1NFUFJJQ0VfQURKLjgvMTgvMjAxNQEAAADOpwQAAgAAAAg0NS41OTc5MwDUx+57Dh/VCCkdtRASH9UIJ0NJUS5OWVNFOkJSLklRX0NMT1NFUFJJQ0VfQURKLjExLzkvMjAxNQEAAABiwg8AAgAAAAg1NC43NDQzMQDn+ZTLDh/VCE/9vhoSH9UILUNJUS5OQVNEQVFHUzpCU0VULklRX0NMT1NFUFJJQ0VfQURKLjgvMzEvMjAxNQEAAAAr4AMAAgAAAAgyNy43NzIwMgARq7iMDh/VCNcbHxMSH9UIKENJUS5OWVNFOldQWC5JUV9DTE9TRVBSSUNFX0FESi44LzI4LzIwMTUBAAAAap/QBwIAAAAENy4wNgAD34SIDh/VCONQcxISH9UIKUNJUS5OWVNFOktNWC5JUV9DTE9TRVBSSUNFX0FESi4xMS8xMy8yMDE1AQAAAMVxBQACAAAABTUzLjk4AK291dAOH9UIezKZGxIf1QgtQ0lRLk5BU0RBUUdTOlVMVEkuSVFfQ0xPU0VQUklDRV9BREouOC8yOC8yMDE1AQAAAFuMAAACAAAABTE3OC45AA0xLIkOH9UIcDWTEhIf1QgqQ0lR</t>
  </si>
  <si>
    <t>Lk5ZU0U6Q1VEQS5JUV9DTE9TRVBSSUNFX0FESi4xMS8yMC8yMDE1AQAAAJl0eQACAAAABDE3LjUAxEDQ1A4f1QhFpjocEh/VCClDSVEuTllTRTpGSVMuSVFfQ0xPU0VQUklDRV9BREouMTEvMjUvMjAxNQEAAACs05kAAgAAAAc2Mi42OTQzALW1D9kOH9UIvsrWHBIf1QgpQ0lRLk5ZU0U6RU5TLklRX0NMT1NFUFJJQ0VfQURKLjExLzI1LzIwMTUBAAAAEmwJAAIAAAAINTguMjc4OTcATZIo2Q4f1QjfhuQcEh/VCC5DSVEuTkFTREFRR1M6TUJXTS5JUV9DTE9TRVBSSUNFX0FESi4xMS8xMi8yMDE1AQAAAJxEBgACAAAACDIyLjczMzE2APK9PM8OH9UI9XxhGxIf1QgtQ0lRLk5BU0RBUUdTOklOVEMuSVFfQ0xPU0VQUklDRV9BREouNi8yOS8yMDE1AQAAAIdSAAACAAAACDI4LjM0MzE2AH9atl0OH9UIdLwbDBIf1QguQ0lRLk5BU0RBUUdTOk5EQVEuSVFfQ0xPU0VQUklDRV9BREouMTAvMjkvMjAxNQEAAAC3TAsAAgAAAAg1Ny4wNDMxNgA4PIy8Dh/VCFF1lBgSH9UIJ0NJUS5OWVNFOlguSVFfQ0xPU0VQUklDRV9BREouMTAvMzAvMjAxNQEAAAAQzgQAAgAAAAgxMS40MDE1OAAid+zEDh/VCF/PzhkSH9UILkNJUS5OQVNEQVFHUzpVTUJGLklRX0NMT1NFUFJJQ0VfQURKLjEwLzE1LzIwMTUBAAAAXLwEAAIAAAAINDkuMTc5NzMA6b17uw4f1QhlHH0YEh/VCC1DSVEuTkFTREFRR1M6TE9QRS5JUV9DTE9TRVBSSUNF</t>
  </si>
  <si>
    <t>X0FESi43LzEwLzIwMTUBAAAAUJCqAgIAAAAFNDMuNTkAr94vWg4f1Qjd/ZMLEh/VCChDSVEuTllTRTpPUkEuSVFfQ0xPU0VQUklDRV9BREouNy8yNy8yMDE1AQAAAMC0QQACAAAACDM4Ljc2MTI2AKIBV2gOH9UIwljcDRIf1QgpQ0lRLk5ZU0U6TkhJLklRX0NMT1NFUFJJQ0VfQURKLjEwLzE1LzIwMTUBAAAAjOUEAAIAAAAINTMuNTA2NzYAAyF3uA4f1QhZvwkYEh/VCChDSVEuQVJDQTpJV1YuSVFfQ0xPU0VQUklDRV9BREouNy8yOC8yMDE1AQAAAPo9hgACAAAACTExOS41MzgwNgAn5k78FB/VCKcar/wUH9UIKENJUS5OWVNFOlNCSC5JUV9DTE9TRVBSSUNFX0FESi43LzIxLzIwMTUBAAAA+njMAQIAAAAFMzAuNTIA7NQ2aw4f1QivfDoOEh/VCChDSVEuTllTRTpHSEMuSVFfQ0xPU0VQUklDRV9BREouMTAvNS8yMDE1AQAAABtmAQACAAAACTU3NS4zMzM1NgAMLoSjDh/VCFitthYSH9UIKENJUS5OWVNFOkJLSC5JUV9DTE9TRVBSSUNFX0FESi43LzI5LzIwMTUBAAAAnucDAAIAAAAIMzguMjgwNDUAwvLcag4f1QjqCjQOEh/VCCtDSVEuTkFTREFRQ006VENYLklRX0NMT1NFUFJJQ0VfQURKLjkvMi8yMDE1AQAAAFN8FAACAAAABTI1LjgzANJXPI0OH9UILxAuExIf1QgoQ0lRLk5ZU0U6QUZMLklRX0NMT1NFUFJJQ0VfQURKLjcvMTQvMjAxNQEAAABC0QMAAgAAAAg1OC4xNDM1MgDLIaRXDh/VCFHXJwsSH9UI</t>
  </si>
  <si>
    <t>KUNJUS5OWVNFOkJGLkIuSVFfQ0xPU0VQUklDRV9BREouOC8yNC8yMDE1AQAAAEfrAwACAAAACDQ3Ljk4NjI1ABwDZ34OH9UI/xMOERIf1QgtQ0lRLk5BU0RBUUdTOkxOREMuSVFfQ0xPU0VQUklDRV9BREouMTEvOS8yMDE1AQAAAMx3AAACAAAABDEyLjMAZCHGyg4f1Qg8m6IaEh/VCChDSVEuTllTRTpWTE8uSVFfQ0xPU0VQUklDRV9BREouOS8zMC8yMDE1AQAAAH/BBAACAAAACDU1LjUxNTI0AD5xUZcOH9UIpsy5FBIf1QgpQ0lRLk5ZU0U6TUxNLklRX0NMT1NFUFJJQ0VfQURKLjEwLzEyLzIwMTUBAAAAsXkAAAIAAAAJMTU5LjIzNTE4AFQP3bYOH9UIF2POFxIf1QguQ0lRLk5BU0RBUUdTOkhTVE0uSVFfQ0xPU0VQUklDRV9BREouMTEvMTEvMjAxNQEAAABKYQEAAgAAAAUyNC4wOAAyPPbNDh/VCEZKLRsSH9UILkNJUS5OQVNEQVFHUzpQRkJDLklRX0NMT1NFUFJJQ0VfQURKLjEwLzIwLzIwMTUBAAAA63UwAAIAAAAIMzAuNjMxNDQAISjotw4f1QjHC/gXEh/VCCdDSVEuTllTRTpPTU4uSVFfQ0xPU0VQUklDRV9BREouOC83LzIwMTUBAAAAMSYGAAIAAAAENi42MQAVPPhwDh/VCCx7Fg8SH9UIKUNJUS5OWVNFOkNMRFQuSVFfQ0xPU0VQUklDRV9BREouOS8yNS8yMDE1AQAAAKiotwQCAAAACDE4Ljg3Nzk3AIANUpcOH9UIJkq2FBIf1QgtQ0lRLk5BU0RBUUdTOklYWVMuSVFfQ0xPU0VQUklDRV9BREouOS8y</t>
  </si>
  <si>
    <t>My8yMDE1AQAAAHoGBgACAAAACDEwLjk5NTYxALXRuZYOH9UIlKWsFBIf1QgnQ0lRLk5ZU0U6U0YuSVFfQ0xPU0VQUklDRV9BREouNy8yOC8yMDE1AQAAAHuoBAACAAAACDU0LjY5MzExAAdW02QOH9UIAdVTDRIf1QgnQ0lRLk5ZU0U6VFJDLklRX0NMT1NFUFJJQ0VfQURKLjkvMi8yMDE1AQAAAB2wBAACAAAABTIyLjU3ANIsgYsOH9UIAB3wEhIf1QgtQ0lRLk5BU0RBUUNNOkNIRk4uSVFfQ0xPU0VQUklDRV9BREouMTEvNi8yMDE1AQAAAJoeHwACAAAABzEzLjI5OTYAKIXFyg4f1Qg/DKUaEh/VCChDSVEuTllTRTpDWFcuSVFfQ0xPU0VQUklDRV9BREouNy8yOS8yMDE1AQAAADmKAgACAAAACDI5LjYxOTk5AOnGQmsOH9UIUklADhIf1QgtQ0lRLk5BU0RBUUdTOlVDVFQuSVFfQ0xPU0VQUklDRV9BREouNy8yNC8yMDE1AQAAAG3EOAACAAAABDcuMDcAuV02aw4f1QhF2D0OEh/VCC1DSVEuTkFTREFRR1M6Q0JPRS5JUV9DTE9TRVBSSUNFX0FESi42LzExLzIwMTUBAAAAqc7xAQIAAAAINTYuODE4NzkAex5fVA4f1QioP64KEh/VCClDSVEuTllTRTpTVE5HLklRX0NMT1NFUFJJQ0VfQURKLjkvMTcvMjAxNQEAAAA7g9wFAgAAAAY4LjczOTUAhFo/kQ4f1QiLRccTEh/VCCxDSVEuTkFTREFRR1M6Q1NCSy5JUV9DTE9TRVBSSUNFX0FESi44LzQvMjAxNQEAAADSGlwAAgAAAAgxMy4xMTAwMQBZCNxqDh/VCISAOA4S</t>
  </si>
  <si>
    <t>H9UIMENJUS5OQVNEQVFHUzpCQVRSLksuSVFfQ0xPU0VQUklDRV9BREouMTAvMjEvMjAxNQEAAAB2nMUTAwAAAAAAshtBsA4f1QhKJ+0WEh/VCCdDSVEuTllTRTpLTi5JUV9DTE9TRVBSSUNFX0FESi43LzEwLzIwMTUBAAAAsvrBDgIAAAAFMTguNDkAbi72Zg4f1QgPIJ8NEh/VCC1DSVEuTkFTREFRR006WkdOWC5JUV9DTE9TRVBSSUNFX0FESi44LzIxLzIwMTUBAAAASdq3AQIAAAAEMTYuNwAkjtCBDh/VCLXMgRESH9UILUNJUS5OQVNEQVFDTTpBVExPLklRX0NMT1NFUFJJQ0VfQURKLjkvMzAvMjAxNQEAAABjfBQAAgAAAAgyMS41NzIxMwDO2x2ZDh/VCN8yAxUSH9UILUNJUS5OQVNEQVFHTTpTQU1HLklRX0NMT1NFUFJJQ0VfQURKLjcvMjMvMjAxNQEAAAAdhfQMAgAAAAgxMC44NDE4OACgOB5vDh/VCHRExw4SH9UIKENJUS5OWVNFOldNQy5JUV9DTE9TRVBSSUNFX0FESi45LzE1LzIwMTUBAAAAnSWWAwIAAAAHOS4zNjEzMQDZ1MKTDh/VCB9LNRQSH9UILUNJUS5OQVNEQVFHUzpIV0tOLklRX0NMT1NFUFJJQ0VfQURKLjcvMTAvMjAxNQEAAACzOgQAAgAAAAczNy43MTkxAOUDw1MOH9UIGt6aChIf1QgoQ0lRLk5ZU0U6RVRILklRX0NMT1NFUFJJQ0VfQURKLjgvMTcvMjAxNQEAAABibgAAAgAAAAgyOS44MzQyNwBMsRt2Dh/VCBnZ1w8SH9UILUNJUS5OQVNEQVFHUzpTQlNJLklRX0NMT1NFUFJJQ0VfQURK</t>
  </si>
  <si>
    <t>LjcvMjAvMjAxNQEAAAB1fwUAAgAAAAgyNC44OTc1NwDkOvtuDh/VCDojxA4SH9UIKENJUS5OWVNFOkhMSS5JUV9DTE9TRVBSSUNFX0FESi42LzI0LzIwMTUBAAAAB1IAAAMAAAAAALoer1QOH9UIkBe4ChIf1QgtQ0lRLk5BU0RBUUdTOlVGQ1MuSVFfQ0xPU0VQUklDRV9BREouNy8yNC8yMDE1AQAAALC7BAACAAAABzMyLjUzODYANhiOZA4f1Qg8BUYNEh/VCClDSVEuTllTRTpSQ0wuSVFfQ0xPU0VQUklDRV9BREouMTAvMTkvMjAxNQEAAAAL+AQAAgAAAAc5MC4xNTI4AMRIe7sOH9UIElR1GBIf1QgtQ0lRLk5BU0RBUUdTOlNIT08uSVFfQ0xPU0VQUklDRV9BREouMTEvNi8yMDE1AQAAAAlMBQACAAAABTMzLjczAOwglcsOH9UII6++GhIf1QgoQ0lRLk5ZU0U6QVJDLklRX0NMT1NFUFJJQ0VfQURKLjExLzMvMjAxNQEAAADDYAAAAgAAAAQ2LjQzAFQwR8QOH9UIoiG7GRIf1QgoQ0lRLk5ZU0U6SFNDLklRX0NMT1NFUFJJQ0VfQURKLjcvMTQvMjAxNQEAAABHPAQAAgAAAAgxNS45MTU5MwA8ufVmDh/VCNr0oA0SH9UILkNJUS5OQVNEQVFHTTpQUk1XLklRX0NMT1NFUFJJQ0VfQURKLjEwLzE5LzIwMTUBAAAAzWtbAQIAAAAEOC42OABt/Cm2Dh/VCMkfthcSH9UIKkNJUS5OWVNFOkNBQk8uSVFfQ0xPU0VQUklDRV9BREouMTEvMTYvMjAxNQEAAADjXAoAAgAAAAk0NjIuNTQ5NzMAe/Ix0g4f1Qh0ecwbEh/VCCxD</t>
  </si>
  <si>
    <t>SVEuTkFTREFRR1M6VE9DQS5JUV9DTE9TRVBSSUNFX0FESi43LzkvMjAxNQEAAABap84CAwAAAAAARBdnXQ4f1QjmMBMMEh/VCC1DSVEuTkFTREFRR006VkNZVC5JUV9DTE9TRVBSSUNFX0FESi4xMC85LzIwMTUBAAAAjDiDAgIAAAADNi41ADU8OLIOH9UIbqYqFxIf1QguQ0lRLk5BU0RBUUdNOkxHTkQuSVFfQ0xPU0VQUklDRV9BREouMTAvMTkvMjAxNQEAAABkeAAAAgAAAAU5My4zMwB5wlW5Dh/VCFK1KhgSH9UILENJUS5OQVNEQVFHUzpQVEMuSVFfQ0xPU0VQUklDRV9BREouOS8yNC8yMDE1AQAAAMZ/AAACAAAABDMyLjYAdoZzmA4f1QgLAvUUEh/VCCdDSVEuTllTRTpVQUwuSVFfQ0xPU0VQUklDRV9BREouNy84LzIwMTUBAAAAVboEAAIAAAAFNTIuODIAiFdiWw4f1QjvKrcLEh/VCClDSVEuTllTRTpFWFROLklRX0NMT1NFUFJJQ0VfQURKLjcvMjcvMjAxNQEAAAAvR4sQAwAAAAAAzSpAXw4f1QgKzFYMEh/VCC1DSVEuTkFTREFRQ006UkRJLklRX0NMT1NFUFJJQ0VfQURKLjEwLzIxLzIwMTUBAAAAev0DAAIAAAAFMTUuMTYA39J2uA4f1Qj+tg0YEh/VCCxDSVEuTkFTREFRQ006Q0FSTy5JUV9DTE9TRVBSSUNFX0FESi44LzUvMjAxNQEAAAC7FQ0AAgAAAAgxNS43NDExNAB0yCdlDh/VCDUBWw0SH9UIKENJUS5OWVNFOlJBUy5JUV9DTE9TRVBSSUNFX0FESi43LzI5LzIwMTUBAAAARdkFAAIAAAAHNC4z</t>
  </si>
  <si>
    <t>MDAzOQDG4rlnDh/VCA6QxA0SH9UIK0NJUS5OQVNEQVFHUzpDQS5JUV9DTE9TRVBSSUNFX0FESi43LzE0LzIwMTUBAAAAAQMEAAIAAAAIMjguMjc0NTUAMSnoWQ4f1QiizoQLEh/VCC1DSVEuTkFTREFRR1M6Rk5CRy5JUV9DTE9TRVBSSUNFX0FESi44LzE3LzIwMTUBAAAAjnQvAAIAAAAIMTYuMDI2MzgAd8q4eg4f1QiwWo4QEh/VCC1DSVEuTkFTREFRR1M6SFVCRy5JUV9DTE9TRVBSSUNFX0FESi44LzE3LzIwMTUBAAAAo00FAAIAAAAFNDEuMjkAmy+CcQ4f1QjDHCcPEh/VCChDSVEuTllTRTpHTUUuSVFfQ0xPU0VQUklDRV9BREouOC8yOC8yMDE1AQAAAGB8FAACAAAACDM3LjU1NzQ5AApSo4UOH9UI3UYWEhIf1QgpQ0lRLk5ZU0U6QVZBLklRX0NMT1NFUFJJQ0VfQURKLjExLzI1LzIwMTUBAAAANooBAAIAAAAIMzIuNDIxODcATZIo2Q4f1QhdieMcEh/VCClDSVEuTllTRTpBWlouSVFfQ0xPU0VQUklDRV9BREouMTEvMjUvMjAxNQEAAACs2gMAAgAAAAc1Ny44NTM3AMvyKtkOH9UIMrjfHBIf1QgpQ0lRLk5ZU0U6TURMWS5JUV9DTE9TRVBSSUNFX0FESi45LzE2LzIwMTUBAAAAR+QLEAIAAAAHNi4zNTAzNgDnpJCSDh/VCOkfCBQSH9UIKENJUS5OWVNFOkJXQS5JUV9DTE9TRVBSSUNFX0FESi44LzIwLzIwMTUBAAAAbGQAAAIAAAAINDMuODg5NzEADK+Pig4f1Qi10scSEh/VCCxDSVEuTkFTREFRR006QVRS</t>
  </si>
  <si>
    <t>Qy5JUV9DTE9TRVBSSUNFX0FESi44LzUvMjAxNQEAAABhww0AAgAAAAUyNi45MgC+ms1wDh/VCJTXDg8SH9UILkNJUS5OQVNEQVFHUzpUVVNLLklRX0NMT1NFUFJJQ0VfQURKLjExLzE2LzIwMTUBAAAAYQJCEAMAAAAAAGtw5M8OH9UID7KBGxIf1QgpQ0lRLk5ZU0U6V0JDLklRX0NMT1NFUFJJQ0VfQURKLjEwLzIzLzIwMTUBAAAAgJb1AQIAAAAGMTExLjAyAFp8tb8OH9UImTMbGRIf1QgoQ0lRLk5ZU0U6QkNPLklRX0NMT1NFUFJJQ0VfQURKLjcvMTYvMjAxNQEAAADkTQYAAgAAAAgyOC41OTk2NgAZa/VmDh/VCDqPog0SH9UIKENJUS5OWVNFOlNJWC5JUV9DTE9TRVBSSUNFX0FESi43LzE0LzIwMTUBAAAAHqcGAAIAAAAINDMuODMzODEAS3E+ZA4f1QgRvDkNEh/VCC1DSVEuTkFTREFRR1M6U0JBQy5JUV9DTE9TRVBSSUNFX0FESi43LzIxLzIwMTUBAAAAF4UAAAIAAAAGMTE2LjM2AIepqWoOH9UItt4sDhIf1QgoQ0lRLk5ZU0U6V1dXLklRX0NMT1NFUFJJQ0VfQURKLjgvMjUvMjAxNQEAAABKzwQAAgAAAAgyNC40MjEwNAD+kM6DDh/VCJgqzxESH9UILUNJUS5OQVNEQVFHUzpURUNELklRX0NMT1NFUFJJQ0VfQURKLjkvMTgvMjAxNQEAAABBsAQAAgAAAAU2OS4wMwBvhIOQDh/VCD2jthMSH9UILUNJUS5OQVNEQVFHTTpXSU5BLklRX0NMT1NFUFJJQ0VfQURKLjEwLzcvMjAxNQEAAAA+CAUAAgAAAAkxMDAu</t>
  </si>
  <si>
    <t>MTg3MzQA3/8rtQ4f1Qi0No8XEh/VCCdDSVEuTllTRTpOSS5JUV9DTE9TRVBSSUNFX0FESi45LzE1LzIwMTUBAAAA/HQEAAIAAAAIMTUuOTEzODgAeyRjlA4f1QiRskYUEh/VCChDSVEuTllTRTpNU0kuSVFfQ0xPU0VQUklDRV9BREouMTEvMy8yMDE1AQAAAHKDAQACAAAACDY4LjE4NDE4AA2m3scOH9UICCZEGhIf1QgpQ0lRLk5ZU0U6VE1IQy5JUV9DTE9TRVBSSUNFX0FESi4xMC85LzIwMTUBAAAA0GdoDQIAAAAFMjAuMTkAUJFfsw4f1Qg1wFYXEh/VCC5DSVEuTkFTREFRR1M6VklBVi5JUV9DTE9TRVBSSUNFX0FESi4xMS8yNy8yMDE1AQAAAE93AQACAAAABDYuMzcAgIzr2g4f1QirvygdEh/VCClDSVEuTllTRTpNQVRYLklRX0NMT1NFUFJJQ0VfQURKLjcvMTMvMjAxNQEAAACCygMAAgAAAAg0MS4zOTQ1MgB/aS9aDh/VCHFdlQsSH9UIK0NJUS5OQVNEQVFHUzpCVi5JUV9DTE9TRVBSSUNFX0FESi4xMS8zLzIwMTUBAAAAS8qDAQIAAAAFNC42MTUALIPNxQ4f1Qi74/MZEh/VCC1DSVEuTkFTREFRR1M6R0JOSy5JUV9DTE9TRVBSSUNFX0FESi42LzEwLzIwMTUBAAAAyrKMAAIAAAAIMTUuNTIxMTgADYnjVA4f1QgyjsEKEh/VCChDSVEuTllTRTpWU1RPLklRX0NMT1NFUFJJQ0VfQURKLjkvMy8yMDE1AQAAAC7UqQ8CAAAABTQ2LjczAGgPyYkOH9UI8RinEhIf1QgsQ0lRLk5BU0RBUUdTOlNHTU8uSVFfQ0xP</t>
  </si>
  <si>
    <t>U0VQUklDRV9BREouOS80LzIwMTUBAAAAAkwGAAIAAAAENi41NwAksfaHDh/VCHqfXxISH9UILUNJUS5OQVNEQVFDTTpHQ0JDLklRX0NMT1NFUFJJQ0VfQURKLjkvMjUvMjAxNQEAAAA+CQYAAgAAAAgxMy4yMDE1NQAQeB6ZDh/VCNxMABUSH9UILENJUS5OQVNEQVFHUzpWU0FULklRX0NMT1NFUFJJQ0VfQURKLjkvMy8yMDE1AQAAANZ8BQACAAAABTYxLjM2AP2S0oYOH9UIts81EhIf1QgoQ0lRLk5ZU0U6Q1BCLklRX0NMT1NFUFJJQ0VfQURKLjgvMTAvMjAxNQEAAACa8QMAAgAAAAg0Ny43OTI1MQDPhZd1Dh/VCMYQ0A8SH9UIKENJUS5OWVNFOkNOTy5JUV9DTE9TRVBSSUNFX0FESi45LzI1LzIwMTUBAAAAim0BAAIAAAAIMTguMjUxNDQAYYfYmg4f1QgBvzoVEh/VCClDSVEuTllTRTpVSVMuSVFfQ0xPU0VQUklDRV9BREouMTEvMTcvMjAxNQEAAAAmvAQAAgAAAAUxMi41NQAs5ufTDh/VCIlHExwSH9UIKENJUS5OWVNFOlJBRC5JUV9DTE9TRVBSSUNFX0FESi43LzEzLzIwMTUBAAAArm0BAAIAAAAEOC44OQCL5SBjDh/VCEZLEQ0SH9UIK0NJUS5OQVNEQVFHUzpUQksuSVFfQ0xPU0VQUklDRV9BREouOS8xLzIwMTUBAAAAOyFnAgIAAAAFMTQuMjYA+84riQ4f1QhJL5USEh/VCChDSVEuTllTRTpBR1guSVFfQ0xPU0VQUklDRV9BREouOC8xOS8yMDE1AQAAAN6OBAACAAAACDM3LjAwNzg5AM/MeIEOH9UIKjh0</t>
  </si>
  <si>
    <t>ERIf1QgtQ0lRLk5BU0RBUUdTOkFWSEkuSVFfQ0xPU0VQUklDRV9BREouOC8yMC8yMDE1AQAAAIfaAwACAAAABDEzLjkAx6mVfw4f1QiuaTAREh/VCChDSVEuTllTRTpJRkYuSVFfQ0xPU0VQUklDRV9BREouOC8yMC8yMDE1AQAAAD9LBAACAAAACTEwNy4yMzQwNgAig6WCDh/VCJdvmxESH9UIKENJUS5OWVNFOkZTQi5JUV9DTE9TRVBSSUNFX0FESi45LzE0LzIwMTUBAAAApknOAgIAAAAEMjIuNQBStwyPDh/VCNhhgRMSH9UILkNJUS5OQVNEQVFHUzpCQ1JYLklRX0NMT1NFUFJJQ0VfQURKLjEwLzE1LzIwMTUBAAAA+mMAAAIAAAAEOS4xMwAD5Xu7Dh/VCAYyfBgSH9UIKENJUS5OWVNFOkFMRS5JUV9DTE9TRVBSSUNFX0FESi43LzE0LzIwMTUBAAAA+GkEAAIAAAAINDMuODk2MDYABJ/aYg4f1Qg3aQENEh/VCCxDSVEuTkFTREFRR1M6Q09IUi5JUV9DTE9TRVBSSUNFX0FESi45LzEvMjAxNQEAAAAmpAIAAgAAAAU1NS41NAB4WtGGDh/VCFR1OxISH9UILUNJUS5OQVNEQVFHUzpERlJHLklRX0NMT1NFUFJJQ0VfQURKLjExLzkvMjAxNQEAAACki0oCAgAAAAQxMy42AKUmMswOH9UI3iHTGhIf1QgsQ0lRLk5BU0RBUUdTOk9SQkMuSVFfQ0xPU0VQUklDRV9BREouOC8zLzIwMTUBAAAAU68NAAIAAAAENi4wOAAGNI1iDh/VCNs19AwSH9UILkNJUS5OQVNEQVFHUzpSQVZOLklRX0NMT1NFUFJJQ0VfQURKLjExLzIw</t>
  </si>
  <si>
    <t>LzIwMTUBAAAAlJEEAAIAAAAIMTcuNTU4NDYA3SHK1g4f1QjWhYIcEh/VCCpDSVEuTllTRTpQQU5XLklRX0NMT1NFUFJJQ0VfQURKLjExLzI1LzIwMTUBAAAAg32EAQIAAAAGMTgyLjIxAF0Qx9kOH9UIDpL7HBIf1QgnQ0lRLk5ZU0U6UEVHLklRX0NMT1NFUFJJQ0VfQURKLjkvMi8yMDE1AQAAAPKNBAACAAAACDM1LjcxODE2AAa0SooOH9UIraG5EhIf1QgrQ0lRLk5ZU0U6Q1JELkIuSVFfQ0xPU0VQUklDRV9BREouMTEvMjUvMjAxNQEAAABmDAIAAgAAAAc1LjY5Mjc4AMvyKtkOH9UIiFbfHBIf1QgvQ0lRLk5BU0RBUUdTOlJCQ0EuQS5JUV9DTE9TRVBSSUNFX0FESi4xMC8xLzIwMTUBAAAAF+0FAAIAAAAIMjMuMTEwMDIApzmImw4f1QhvHFkVEh/VCCxDSVEuTkFTREFRR1M6U0NITi5JUV9DTE9TRVBSSUNFX0FESi42LzgvMjAxNQEAAACIHAUAAgAAAAgxNi42MDY2OAAP+FVUDh/VCCk1qgoSH9UIKENJUS5OWVNFOkFHTS5JUV9DTE9TRVBSSUNFX0FESi4xMC8xLzIwMTUBAAAAzYAFAAIAAAAIMjQuNTUwNjcAQ1WgsQ4f1QjkPBsXEh/VCChDSVEuTllTRTpJTlNULklRX0NMT1NFUFJJQ0VfQURKLjgvNS8yMDE1AQAAAGOuvgcDAAAAAACRKfZ4Dh/VCIRqThASH9UILUNJUS5OQVNEQVFHUzpBTE9HLklRX0NMT1NFUFJJQ0VfQURKLjcvMTAvMjAxNQEAAACk0wMAAgAAAAg3Ni43NTA2NwD8DaVXDh/VCBmqJQsS</t>
  </si>
  <si>
    <t>H9UIKENJUS5OWVNFOkFEUy5JUV9DTE9TRVBSSUNFX0FESi42LzE2LzIwMTUBAAAAHGAAAAIAAAAJMjk0LjcyODAzAAzPQlYOH9UIkljuChIf1QgpQ0lRLk5ZU0U6Q1JTLklRX0NMT1NFUFJJQ0VfQURKLjExLzI3LzIwMTUBAAAAefMDAAIAAAAIMzQuMjAxNjUArYtQ2g4f1QiiOQAdEh/VCCdDSVEuTllTRTpLVy5JUV9DTE9TRVBSSUNFX0FESi45LzI1LzIwMTUBAAAAMXcAAAIAAAAIMjIuMDA0MzgAronsmQ4f1QiYixEVEh/VCClDSVEuTllTRTpST0cuSVFfQ0xPU0VQUklDRV9BREouMTAvMjYvMjAxNQEAAADD3gIAAgAAAAU1MS40NQBRV7W/Dh/VCCFsHBkSH9UIJ0NJUS5OWVNFOkNXSC5JUV9DTE9TRVBSSUNFX0FESi43LzgvMjAxNQEAAABUIdkOAwAAAAAAwja9Wg4f1QgceaQLEh/VCClDSVEuTllTRTpNTUMuSVFfQ0xPU0VQUklDRV9BREouMTEvMTMvMjAxNQEAAAD+OAcAAgAAAAg1Mi4wMDcwMgBE1aPRDh/VCJPkvhsSH9UIKENJUS5OWVNFOlJFTi5JUV9DTE9TRVBSSUNFX0FESi45LzMwLzIwMTUBAAAA95kVAgIAAAAEMS45NABx+5ybDh/VCEMfYhUSH9UIKENJUS5OWVNFOlBJUi5JUV9DTE9TRVBSSUNFX0FESi43LzI5LzIwMTUBAAAAuYcEAAIAAAAIMTAuNjU4MjgA/ak5cA4f1QgwzPcOEh/VCChDSVEuTllTRTpTUEIuSVFfQ0xPU0VQUklDRV9BREouOC8xMy8yMDE1AQAAAGSDAAACAAAACDk3LjUw</t>
  </si>
  <si>
    <t>NTkyAGTcOnoOH9UIZ41/EBIf1QgmQ0lRLk5ZU0U6SC5JUV9DTE9TRVBSSUNFX0FESi4xMC8yLzIwMTUBAAAAMPLHAAIAAAAFNDguNzIAYZ3oog4f1Qi515gWEh/VCClDSVEuTllTRTpDRFIuSVFfQ0xPU0VQUklDRV9BREouMTAvMjgvMjAxNQEAAACw8gMAAgAAAAY2LjU2MDQAQW4txQ4f1QidqeAZEh/VCC5DSVEuTkFTREFRR1M6VU1CRi5JUV9DTE9TRVBSSUNFX0FESi4xMS8xMC8yMDE1AQAAAFy8BAACAAAABzUxLjgxMzUA/MfCzA4f1QiNlvUaEh/VCClDSVEuTllTRTpCVVJMLklRX0NMT1NFUFJJQ0VfQURKLjcvMjIvMjAxNQEAAAB5DHAOAgAAAAU1Ni43NQAQadttDh/VCNR2pQ4SH9UILUNJUS5OQVNEQVFHUzpPWlJLLklRX0NMT1NFUFJJQ0VfQURKLjgvMTQvMjAxNQEAAACJiQUAAgAAAAg0Mi40NTExNgDAOuJxDh/VCFAHPA8SH9UILUNJUS5OQVNEQVFHUzpHVExTLklRX0NMT1NFUFJJQ0VfQURKLjkvMjUvMjAxNQEAAACv7AQAAgAAAAUxOS44NABSn8ecDh/VCMZamRUSH9UIKENJUS5OWVNFOkFFUy5JUV9DTE9TRVBSSUNFX0FESi43LzIxLzIwMTUBAAAA8IkAAAIAAAAIMTEuODM5OTUAh6mpag4f1Qg+8iwOEh/VCChDSVEuTllTRTpLQkguSVFfQ0xPU0VQUklDRV9BREouNy8xMy8yMDE1AQAAAGJSBAACAAAACDE2LjY0MjEzAEsH12AOH9UI85eVDBIf1QgtQ0lRLk5BU0RBUUdTOlNGTFkuSVFfQ0xP</t>
  </si>
  <si>
    <t>U0VQUklDRV9BREouOC8zMS8yMDE1AQAAALFmAQACAAAABTM4Ljg2AKNyW4cOH9UIJetEEhIf1QgoQ0lRLk5ZU0U6U1RULklRX0NMT1NFUFJJQ0VfQURKLjEwLzkvMjAxNQEAAABx4QIAAgAAAAg2NS45OTIwNACnr722Dh/VCPYUzhcSH9UILUNJUS5OQVNEQVFHUzpPTkNFLklRX0NMT1NFUFJJQ0VfQURKLjcvMTUvMjAxNQEAAAChp9wOAgAAAAU1OS41OQDsGJdmDh/VCC+xkA0SH9UILkNJUS5OQVNEQVFHTTpGTUJILklRX0NMT1NFUFJJQ0VfQURKLjEwLzI4LzIwMTUBAAAAFHUvAAIAAAAIMjAuNzcwODUAswBVvg4f1Qgi7NUYEh/VCC5DSVEuTkFTREFRR1M6VUZDUy5JUV9DTE9TRVBSSUNFX0FESi4xMS8xNi8yMDE1AQAAALC7BAACAAAABzM3LjQ4NDUAqDlg0Q4f1QiXObIbEh/VCCxDSVEuTkFTREFRR1M6Qk1DSC5JUV9DTE9TRVBSSUNFX0FESi43LzIvMjAxNQEAAAAA6AQAAwAAAAAACn81Uw4f1Qgftn4KEh/VCC5DSVEuTkFTREFRR006Vk5EQS5JUV9DTE9TRVBSSUNFX0FESi4xMC8xNC8yMDE1AQAAACOHdgECAAAABTEwLjExAPcpw7UOH9UIZrWdFxIf1QgpQ0lRLk5ZU0U6RFJFLklRX0NMT1NFUFJJQ0VfQURKLjEwLzI3LzIwMTUBAAAAghYEAAIAAAAIMTkuMzkwMDQADdW2ww4f1Qgvw6UZEh/VCCdDSVEuTllTRTpOUi5JUV9DTE9TRVBSSUNFX0FESi43LzI0LzIwMTUBAAAA7G8BAAIAAAAENy4zNABZ</t>
  </si>
  <si>
    <t>McNpDh/VCEBYBQ4SH9UILUNJUS5OQVNEQVFHTTpPTUVSLklRX0NMT1NFUFJJQ0VfQURKLjgvMTQvMjAxNQEAAACEfgAAAgAAAAUxMi45NgBY6oh1Dh/VCKRXyg8SH9UIL0NJUS5OQVNEQVFHUzpDTUNTLkEuSVFfQ0xPU0VQUklDRV9BREouOC8xNy8yMDE1AQAAAB2lAgACAAAACDI5LjA4MTk2AAAiT3cOH9UIJjEVEBIf1QgoQ0lRLk5ZU0U6WVVNQy5JUV9DTE9TRVBSSUNFX0FESi44LzQvMjAxNQEAAAAQngATAwAAAAAAHBNaWQ4f1Qjt+XALEh/VCCpDSVEuTllTRTpDSEdHLklRX0NMT1NFUFJJQ0VfQURKLjExLzExLzIwMTUBAAAAFwKqAQIAAAAENy4yNwBCHdHNDh/VCBXWIhsSH9UIKENJUS5OWVNFOkJZRC5JUV9DTE9TRVBSSUNFX0FESi45LzEwLzIwMTUBAAAAyAAFAAIAAAAIMTYuNDE1NDQAR4pGkQ4f1QgJs9QTEh/VCC1DSVEuTkFTREFRR1M6RExUSC5JUV9DTE9TRVBSSUNFX0FESi44LzE0LzIwMTUBAAAAntvQAgMAAAAAAKokdHkOH9UI3BliEBIf1QgoQ0lRLk5ZU0U6V09SLklRX0NMT1NFUFJJQ0VfQURKLjkvMTgvMjAxNQEAAAB+zQQAAgAAAAgyMi42NDE0NACGEcKTDh/VCIimOBQSH9UILUNJUS5OQVNEQVFDTTpTUUJHLklRX0NMT1NFUFJJQ0VfQURKLjkvMTgvMjAxNQEAAADNtnwBAgAAAAUxNi44MwBd1mKUDh/VCD/8PxQSH9UILUNJUS5OQVNEQVFHUzpDSEZDLklRX0NMT1NFUFJJQ0VfQURK</t>
  </si>
  <si>
    <t>LjkvMTQvMjAxNQEAAACm+AMAAgAAAAgzMC42MzEzMgDsfieWDh/VCERyjBQSH9UIKENJUS5OWVNFOkRLUy5JUV9DTE9TRVBSSUNFX0FESi45LzI5LzIwMTUBAAAAqWsAAAIAAAAINDcuNTY2NzkAgSXYmg4f1QgIaD4VEh/VCCxDSVEuTkFTREFRQ006SVRJLklRX0NMT1NFUFJJQ0VfQURKLjcvMjMvMjAxNQEAAAAmegQAAgAAAAQxLjc2AO8a220OH9UIwiKoDhIf1QgsQ0lRLk5BU0RBUUNNOlNUTUwuSVFfQ0xPU0VQUklDRV9BREouNy83LzIwMTUBAAAAL6idAAIAAAAFMTIuMDgAUPpeVw4f1QjwxyALEh/VCChDSVEuTllTRTpDTUcuSVFfQ0xPU0VQUklDRV9BREouNy8yNy8yMDE1AQAAAE5nAAACAAAABjczMS40NABrKdBfDh/VCFZWaQwSH9UIJkNJUS5OWVNFOkhLLklRX0NMT1NFUFJJQ0VfQURKLjkvMS8yMDE1AQAAAPXXDwACAAAACTE2OC41MzUzMgDCZOaKDh/VCOm90RISH9UIKENJUS5OWVNFOkxZVi5JUV9DTE9TRVBSSUNFX0FESi45LzIzLzIwMTUBAAAAr94FAAIAAAAEMjUuMQBegeaXDh/VCDis0hQSH9UILUNJUS5OQVNEQVFHUzpDVFJOLklRX0NMT1NFUFJJQ0VfQURKLjcvMTUvMjAxNQEAAADwvAsAAgAAAAgyMy42NTE3MQDvQJdmDh/VCBFjkA0SH9UIKENJUS5OWVNFOkNUTC5JUV9DTE9TRVBSSUNFX0FESi4xMS80LzIwMTUBAAAANfgDAAIAAAAIMjMuNjcxNzcAgBoryQ4f1Qg55XUaEh/VCChD</t>
  </si>
  <si>
    <t>SVEuTllTRTpGRS5JUV9DTE9TRVBSSUNFX0FESi4xMC8yMi8yMDE1AQAAAIt6BAACAAAACDI5LjY4MzgxAEARG7sOH9UIBNptGBIf1QgtQ0lRLk5BU0RBUUdTOklOQ1IuSVFfQ0xPU0VQUklDRV9BREouMTAvMS8yMDE1AQAAANdkVRACAAAABTQwLjM4AH4eTp0OH9UIzTyeFRIf1QgsQ0lRLk5BU0RBUUNNOk5FTy5JUV9DTE9TRVBSSUNFX0FESi44LzEwLzIwMTUBAAAACGAUAAIAAAAENi4wMQAkB7h6Dh/VCNVjkxASH9UILUNJUS5OQVNEQVFHUzpSVVRILklRX0NMT1NFUFJJQ0VfQURKLjkvMTcvMjAxNQEAAABDggEAAgAAAAcxNi4wMjk1AKlfwpMOH9UI90Y3FBIf1QgtQ0lRLk5BU0RBUUdNOkVORkMuSVFfQ0xPU0VQUklDRV9BREouNy8yOS8yMDE1AQAAAOpN/wcCAAAABzE3LjUxMDEAA8P1WA4f1Qjf0F4LEh/VCClDSVEuTllTRTpTTkRSLklRX0NMT1NFUFJJQ0VfQURKLjgvMjYvMjAxNQEAAAB2XAMAAwAAAAAAJn93fQ4f1Qgt2ugQEh/VCChDSVEuTllTRTpWRy5JUV9DTE9TRVBSSUNFX0FESi4xMC8yMy8yMDE1AQAAAAvNDAACAAAABDYuMjQA+Xj8wQ4f1QiZTG0ZEh/VCCxDSVEuTkFTREFRR1M6Q0dOWC5JUV9DTE9TRVBSSUNFX0FESi43LzgvMjAxNQEAAAAiaAAAAgAAAAg0Ni4zODM1OAB5HWdYDh/VCPKLRwsSH9UIKUNJUS5OWVNFOlRSVi5JUV9DTE9TRVBSSUNFX0FESi4xMC8xNC8yMDE1AQAAAJj+</t>
  </si>
  <si>
    <t>BQACAAAACDk4LjE4NTk2AOF8UroOH9UIJXtGGBIf1QguQ0lRLk5BU0RBUUdTOlhQRVIuSVFfQ0xPU0VQUklDRV9BREouMTEvMTkvMjAxNQEAAABwRHUAAwAAAAAAUQd21A4f1QguBCocEh/VCC1DSVEuTkFTREFRR1M6UlZTQi5JUV9DTE9TRVBSSUNFX0FESi45LzEwLzIwMTUBAAAAQ8gFAAIAAAAHNC4wODQxOQC8tD2RDh/VCMigyhMSH9UILUNJUS5OQVNEQVFHUzpCQ1BDLklRX0NMT1NFUFJJQ0VfQURKLjExLzkvMjAxNQEAAACU3AMAAgAAAAY2NC4zMTcADrP9yg4f1Qi9k68aEh/VCC5DSVEuTkFTREFRR006T01FUi5JUV9DTE9TRVBSSUNFX0FESi4xMS8xMS8yMDE1AQAAAIR+AAACAAAABTE0LjA2AOrYmc8OH9UIIZFpGxIf1QgoQ0lRLk5ZU0U6Q0FJLklRX0NMT1NFUFJJQ0VfQURKLjkvMjgvMjAxNQEAAAAOq8wAAgAAAAUxMC4wNQBNlYubDh/VCM9LVRUSH9UIKUNJUS5OWVNFOk1LTC5JUV9DTE9TRVBSSUNFX0FESi4xMC8yMS8yMDE1AQAAALleBAACAAAAAzg1MACZgra5Dh/VCNL3ORgSH9UILENJUS5OQVNEQVFHUzpPRFAuSVFfQ0xPU0VQUklDRV9BREouNi8yOS8yMDE1AQAAAGR+AAACAAAABzguMzQ5MDkA27L1YA4f1QhV6Z0MEh/VCC1DSVEuTkFTREFRR1M6RUJUQy5JUV9DTE9TRVBSSUNFX0FESi44LzExLzIwMTUBAAAADyA2AAIAAAAIMjAuMTAzOTcAwJy+dg4f1QhB0/YPEh/VCClDSVEuTllT</t>
  </si>
  <si>
    <t>RTpQQUguSVFfQ0xPU0VQUklDRV9BREouMTAvMTIvMjAxNQEAAABkZQIAAgAAAAUxMy42MwD2cg24Dh/VCCRA+xcSH9UIKENJUS5OWVNFOkJJRy5JUV9DTE9TRVBSSUNFX0FESi45LzEwLzIwMTUBAAAARWkAAAIAAAAINDMuMzY0ODQAEgaFiA4f1QhuPXISEh/VCCdDSVEuTllTRTpCVy5JUV9DTE9TRVBSSUNFX0FESi45LzE4LzIwMTUBAAAATQ52EAIAAAAFMTcuMjkAOcAskw4f1QgXyx0UEh/VCC1DSVEuTkFTREFRR1M6UEFDQi5JUV9DTE9TRVBSSUNFX0FESi44LzI4LzIwMTUBAAAA8eOuAAIAAAAENS4wNwAKUqOFDh/VCP2UFhISH9UILUNJUS5OQVNEQVFHUzpOQVRJLklRX0NMT1NFUFJJQ0VfQURKLjkvMTEvMjAxNQEAAABOIwUAAgAAAAcyNi43MzgxAF6Tko8OH9UI1q6MExIf1QguQ0lRLk5BU0RBUUdTOk1SQ1kuSVFfQ0xPU0VQUklDRV9BREouMTAvMjkvMjAxNQEAAABZwAUAAgAAAAUxNy45MgDJDYnCDh/VCHhWexkSH9UIKENJUS5OWVNFOlREUy5JUV9DTE9TRVBSSUNFX0FESi42LzEyLzIwMTUBAAAAY+QCAAIAAAAIMjguNzM1NjUAth7jUg4f1Qj/GnQKEh/VCClDSVEuTllTRTpUUlUuSVFfQ0xPU0VQUklDRV9BREouMTEvMTYvMjAxNQEAAAAXKzAKAgAAAAUyNS45MgAzfHnQDh/VCIWtjRsSH9UIKUNJUS5OWVNFOkhDSEMuSVFfQ0xPU0VQUklDRV9BREouOS8yMi8yMDE1AQAAAASCAAACAAAABDcu</t>
  </si>
  <si>
    <t>OTUAd+Gdjw4f1QiL/5MTEh/VCC1DSVEuTkFTREFRR1M6VFNDTy5JUV9DTE9TRVBSSUNFX0FESi44LzEwLzIwMTUBAAAAHQcFAAIAAAAIOTAuNDY2NTcA7sB0eQ4f1QjYcF4QEh/VCChDSVEuTllTRTpUUkMuSVFfQ0xPU0VQUklDRV9BREouOS8xNy8yMDE1AQAAAB2wBAACAAAABDIxLjkAkQ/6lA4f1QjAW1wUEh/VCC5DSVEuTkFTREFRR1M6V1RCQS5JUV9DTE9TRVBSSUNFX0FESi4xMC8zMC8yMDE1AQAAAF13JQACAAAACDE4LjQ1OTc0AEnSdcUOH9UILwniGRIf1QgtQ0lRLk5BU0RBUUdTOkVTSU8uSVFfQ0xPU0VQUklDRV9BREouOS8yMS8yMDE1AQAAAKkZBAACAAAAAzQuNQDlEWaSDh/VCLmg+RMSH9UIKENJUS5OWVNFOk1EVS5JUV9DTE9TRVBSSUNFX0FESi43LzEzLzIwMTUBAAAAFWAEAAIAAAAHMTcuNzQ0MgCL5SBjDh/VCDQkEQ0SH9UILUNJUS5OQVNEQVFDTTpOQ0JTLklRX0NMT1NFUFJJQ0VfQURKLjExLzUvMjAxNQEAAACmaTYAAgAAAAIzMgCRXKXLDh/VCDDbxRoSH9UILUNJUS5OQVNEQVFDTTpVRlBULklRX0NMT1NFUFJJQ0VfQURKLjgvMTgvMjAxNQEAAACoMwUAAgAAAAUyMS45NwA7h81+Dh/VCFdWFBESH9UILUNJUS5OQVNEQVFHUzpDQlNILklRX0NMT1NFUFJJQ0VfQURKLjgvMTgvMjAxNQEAAAAAAAQAAgAAAAg0MS4zNTcwOQA/jDp6Dh/VCAAmghASH9UILUNJUS5OQVNEQVFHUzpLVkhJ</t>
  </si>
  <si>
    <t>LklRX0NMT1NFUFJJQ0VfQURKLjkvMTQvMjAxNQEAAAC0ZAUAAgAAAAUxMC4xNAAEFv2RDh/VCFAP4RMSH9UIKUNJUS5OWVNFOlZGQy5JUV9DTE9TRVBSSUNFX0FESi4xMC8zMC8yMDE1AQAAAGDrAgACAAAACDY0LjAwNDE4AI8VjsUOH9UIEzbyGRIf1QgpQ0lRLk5ZU0U6Q01TLklRX0NMT1NFUFJJQ0VfQURKLjEwLzIwLzIwMTUBAAAAku4DAAIAAAAIMzQuNjM4MTgAtxpQug4f1QgghVQYEh/VCC5DSVEuTkFTREFRR1M6Q1RBUy5JUV9DTE9TRVBSSUNFX0FESi4xMS8yNC8yMDE1AQAAAHX6AwACAAAACDkwLjUwMTczACusaNcOH9UILqyZHBIf1QgpQ0lRLk5ZU0U6RkxPLklRX0NMT1NFUFJJQ0VfQURKLjEwLzIxLzIwMTUBAAAAU9UOAAIAAAAIMjQuMjg1NzkA6rbovQ4f1QjPrcQYEh/VCC1DSVEuTkFTREFRR1M6V0FGRC5JUV9DTE9TRVBSSUNFX0FESi42LzI5LzIwMTUBAAAAQt4EAAIAAAAIMjIuMTk2NTIAjUb9Yw4f1QifrS0NEh/VCCxDSVEuTkFTREFRR1M6QUFYTi5JUV9DTE9TRVBSSUNFX0FESi45LzIvMjAxNQEAAAAThA0AAgAAAAUyMy44NwBuB8qGDh/VCOHTMxISH9UIJ0NJUS5OWVNFOkhQLklRX0NMT1NFUFJJQ0VfQURKLjExLzQvMjAxNQEAAABFPwQAAgAAAAg1NC42NDYzMgDl2I7FDh/VCGb06xkSH9UIKUNJUS5OWVNFOk9HRS5JUV9DTE9TRVBSSUNFX0FESi4xMS8xMy8yMDE1AQAAAMF6BAAC</t>
  </si>
  <si>
    <t>AAAABzIzLjkzMTIA/t7v0Q4f1QghscQbEh/VCChDSVEuTllTRTpUWFQuSVFfQ0xPU0VQUklDRV9BREouMTEvOS8yMDE1AQAAAOeJAAACAAAABzQxLjA1NjIAgQDEzA4f1QiVTvIaEh/VCChDSVEuTllTRTpCT09ULklRX0NMT1NFUFJJQ0VfQURKLjcvOS8yMDE1AQAAANEC5w8CAAAABTMzLjA0AKotTl4OH9UIfOY2DBIf1QguQ0lRLk5BU0RBUUdTOk1FVEMuSVFfQ0xPU0VQUklDRV9BREouMTEvMjcvMjAxNQEAAACysOoWAwAAAAAAgIzr2g4f1Qh4/yUdEh/VCCdDSVEuTllTRTpCQS5JUV9DTE9TRVBSSUNFX0FESi4xMS81LzIwMTUBAAAAqagFAAIAAAAJMTM5Ljk5ODc4AJtO9scOH9UIGghJGhIf1QgnQ0lRLk5ZU0U6Q0UuSVFfQ0xPU0VQUklDRV9BREouMTEvNS8yMDE1AQAAAB0vBgACAAAACDY4LjAwMzEyAEkaQsoOH9UIFtKRGhIf1QgsQ0lRLk5BU0RBUUdNOlBSVEsuSVFfQ0xPU0VQUklDRV9BREouNy8xLzIwMTUBAAAAcFgTAAIAAAAFMjUuOTQA0QdoWA4f1QhLR0ILEh/VCChDSVEuTllTRTpVVlYuSVFfQ0xPU0VQUklDRV9BREouOC8yNy8yMDE1AQAAAPDqAgACAAAACDQ0LjIwODk2AOUcXH8OH9UIox8uERIf1QguQ0lRLk5BU0RBUUdTOk5CVEIuSVFfQ0xPU0VQUklDRV9BREouMTEvMjcvMjAxNQEAAAB0awQAAgAAAAgyOC44NDg1MQCti1DaDh/VCBQkAR0SH9UILUNJUS5OQVNEQVFHTTpHREVOLklR</t>
  </si>
  <si>
    <t>X0NMT1NFUFJJQ0VfQURKLjgvMTAvMjAxNQEAAABBDAYAAgAAAAc3LjU5NzE3AFT4230OH9UIQXr5EBIf1QgtQ0lRLk5BU0RBUUdNOlNDTVAuSVFfQ0xPU0VQUklDRV9BREouOS8zMC8yMDE1AQAAAHKRKwACAAAABTE5Ljg3APyZc5gOH9UIlu/qFBIf1QgpQ0lRLk5ZU0U6Q1JNLklRX0NMT1NFUFJJQ0VfQURKLjEwLzE1LzIwMTUBAAAAJeABAAIAAAAENzcuNwDrS762Dh/VCE5EyhcSH9UIKUNJUS5OWVNFOkJIVk4uSVFfQ0xPU0VQUklDRV9BREouNi8yOS8yMDE1AQAAANxnIA8DAAAAAAARSztYDh/VCIV0PwsSH9UILENJUS5OQVNEQVFHUzpQTFhTLklRX0NMT1NFUFJJQ0VfQURKLjgvNi8yMDE1AQAAAMyPAQACAAAABTM4LjUyAB4GTnQOH9UI89uODxIf1QgpQ0lRLk5ZU0U6QkdHLklRX0NMT1NFUFJJQ0VfQURKLjEwLzI2LzIwMTUBAAAAC+oDAAIAAAAIMTkuNzE3NjgA0xwsww4f1Qj7lowZEh/VCC1DSVEuTkFTREFRR1M6Q1ZDTy5JUV9DTE9TRVBSSUNFX0FESi44LzE3LzIwMTUBAAAArfIDAAIAAAAENzMuMgA26CB6Dh/VCIVldhASH9UIKUNJUS5OWVNFOkFFTC5JUV9DTE9TRVBSSUNFX0FESi4xMC8yMy8yMDE1AQAAADF6NwACAAAACDI1LjY0NDQ4AP4J8L0OH9UI3CPOGBIf1QgqQ0lRLk5ZU0U6T1JDTC5JUV9DTE9TRVBSSUNFX0FESi4xMC8yNy8yMDE1AQAAAOdWAAACAAAACDM3LjE1OTE4AKgkbMEO</t>
  </si>
  <si>
    <t>H9UIVBJaGRIf1QgnQ0lRLk5ZU0U6R1BYLklRX0NMT1NFUFJJQ0VfQURKLjkvOC8yMDE1AQAAALtwBAACAAAABTI0LjY1AAZaB4UOH9UIxukAEhIf1QgoQ0lRLk5ZU0U6TU9ELklRX0NMT1NFUFJJQ0VfQURKLjcvMzEvMjAxNQEAAABGaAQAAgAAAAUxMC4xMwDgx/BbDh/VCOkv0QsSH9UILUNJUS5OQVNEQVFHTTpJTURaLklRX0NMT1NFUFJJQ0VfQURKLjkvMTgvMjAxNQEAAABzbb8CAgAAAAUxOC44NwA26Y+VDh/VCF4YcxQSH9UIKUNJUS5OWVNFOldQQy5JUV9DTE9TRVBSSUNFX0FESi4xMC8xOS8yMDE1AQAAAOtdAAACAAAACDU1LjA2ODg1AJb9a8EOH9UI3dZRGRIf1QgpQ0lRLk5ZU0U6TUFUWC5JUV9DTE9TRVBSSUNFX0FESi43LzIzLzIwMTUBAAAAgsoDAAIAAAAHMzguOTc5MgD6ZxpvDh/VCLOg0w4SH9UILkNJUS5OQVNEQVFHUzpaQUdHLklRX0NMT1NFUFJJQ0VfQURKLjExLzEzLzIwMTUBAAAAVTnxAQIAAAAEOS4yNgA6VjHSDh/VCFiczhsSH9UIKkNJUS5OWVNFOkZDUFQuSVFfQ0xPU0VQUklDRV9BREouMTEvMTEvMjAxNQEAAAAC1mwSAgAAAAgxMi40NTIwNABEIpvODh/VCMQcQxsSH9UILUNJUS5OQVNEQVFHUzpHQk5LLklRX0NMT1NFUFJJQ0VfQURKLjcvMjMvMjAxNQEAAADKsowAAgAAAAgxNS43ODY2NgDadldoDh/VCKhg2w0SH9UIKENJUS5OWVNFOktCUi5JUV9DTE9TRVBSSUNFX0FESi43</t>
  </si>
  <si>
    <t>LzIwLzIwMTUBAAAA6oA/AAIAAAAIMTcuMTAwMjgAiHaLXw4f1QhbKmIMEh/VCChDSVEuTllTRTpHUkEuSVFfQ0xPU0VQUklDRV9BREouOC8yOC8yMDE1AQAAACY2BAACAAAACDc5LjY0ODk1AGQ7u4kOH9UIFNOiEhIf1QgpQ0lRLk5ZU0U6R1dXLklRX0NMT1NFUFJJQ0VfQURKLjExLzE4LzIwMTUBAAAAXDYEAAIAAAAJMTkwLjExMTA2AJIjPNUOH9UIL4lIHBIf1QgoQ0lRLk5ZU0U6RkNGLklRX0NMT1NFUFJJQ0VfQURKLjkvMjQvMjAxNQEAAADE8AQAAgAAAAc4LjUwMTE3APorHZkOH9UItHgHFRIf1QgoQ0lRLk5ZU0U6RUxGLklRX0NMT1NFUFJJQ0VfQURKLjkvMjQvMjAxNQEAAAA/YDsGAwAAAAAAdoZzmA4f1QiY6uMUEh/VCChDSVEuTllTRTpCQkcuSVFfQ0xPU0VQUklDRV9BREouNi8zMC8yMDE1AQAAAGhTHQACAAAABDguNTkAxov1YA4f1QhTXp4MEh/VCCdDSVEuQU1FWDpETEEuSVFfQ0xPU0VQUklDRV9BREouNy85LzIwMTUBAAAAhA0IAAIAAAAFMTMuOTMA8fc/ZA4f1QhUizQNEh/VCCxDSVEuTkFTREFRR1M6UEdDLklRX0NMT1NFUFJJQ0VfQURKLjExLzYvMjAxNQEAAADngQQAAgAAAAgyMy4xNjcwOAB56wfMDh/VCNsczBoSH9UIKENJUS5OWVNFOkZJSS5JUV9DTE9TRVBSSUNFX0FESi4xMS82LzIwMTUBAAAA7NoFAAIAAAAIMjguNzk1MDcA2hMZyg4f1QhcAo4aEh/VCChDSVEuTllTRTpXRkMu</t>
  </si>
  <si>
    <t>SVFfQ0xPU0VQUklDRV9BREouOS8yNC8yMDE1AQAAABt4BAACAAAACDQ3LjYzMDg1AI0PU6IOH9UIptpsFhIf1QgnQ0lRLk5ZU0U6RFkuSVFfQ0xPU0VQUklDRV9BREouMTAvNS8yMDE1AQAAAG0XBAACAAAABTc0LjY1ALIbQbAOH9UIr5vkFhIf1QgoQ0lRLk5ZU0U6TkFULklRX0NMT1NFUFJJQ0VfQURKLjYvMTkvMjAxNQEAAACi9QUAAgAAAAgxMS4zNzUzNQDjHBFWDh/VCE9h8woSH9UILkNJUS5OQVNEQVFHUzpGRktULklRX0NMT1NFUFJJQ0VfQURKLjEwLzEyLzIwMTUBAAAAICEEAAIAAAAIMjUuNzY2OTMAeibetw4f1QiNIO4XEh/VCChDSVEuTllTRTpEUlEuSVFfQ0xPU0VQUklDRV9BREouNy8xNi8yMDE1AQAAANqbBQACAAAABTY2LjM3AMj2KVcOH9UIFBUYCxIf1QguQ0lRLk5BU0RBUUdTOlNXS1MuSVFfQ0xPU0VQUklDRV9BREouMTAvMzAvMjAxNQEAAAAlUBYAAgAAAAc3NS4wNDgyAEosd8YOH9UIOr4KGhIf1QguQ0lRLk5BU0RBUUdTOkJPT00uSVFfQ0xPU0VQUklDRV9BREouMTAvMjgvMjAxNQEAAABshwAAAgAAAAY3LjUyNzEAoC8KvA4f1QjhDI4YEh/VCCdDSVEuTllTRTpEVk4uSVFfQ0xPU0VQUklDRV9BREouOC8zLzIwMTUBAAAADhEEAAIAAAAHNDYuNzkwMQCKtJ9qDh/VCG2JJg4SH9UIKUNJUS5OWVNFOkVDTC5JUV9DTE9TRVBSSUNFX0FESi4xMC8yMi8yMDE1AQAAAP8ZBAACAAAACTEx</t>
  </si>
  <si>
    <t>Ny43MDg3NADTj+i9Dh/VCFfmxRgSH9UILENJUS5OQVNEQVFHUzpQS09ILklRX0NMT1NFUFJJQ0VfQURKLjgvNC8yMDE1AQAAAFKABAACAAAACDQxLjY1MjIxAD6d/W4OH9UIksm/DhIf1QgnQ0lRLk5ZU0U6TUNTLklRX0NMT1NFUFJJQ0VfQURKLjcvNi8yMDE1AQAAANbCAgACAAAACDE4LjY5OTU3AF8hX1cOH9UI9skfCxIf1QguQ0lRLk5BU0RBUUdTOkNSQVkuSVFfQ0xPU0VQUklDRV9BREouMTAvMjkvMjAxNQEAAAB/8wEAAgAAAAUyMi4yMwAMuSzDDh/VCNBulRkSH9UIJ0NJUS5OWVNFOkNMLklRX0NMT1NFUFJJQ0VfQURKLjExLzIvMjAxNQEAAABnAAQAAgAAAAg2NC41NTU1NgAfjAvHDh/VCCN3IxoSH9UIJ0NJUS5OWVNFOlJMLklRX0NMT1NFUFJJQ0VfQURKLjcvMTYvMjAxNQEAAADshgUAAgAAAAkxMjYuNTkxNjgAe+iSXA4f1QiXju8LEh/VCChDSVEuTllTRTpCQUMuSVFfQ0xPU0VQUklDRV9BREouNi8xNi8yMDE1AQAAAGlKAAACAAAACDE2Ljk4MDYyANjzV1QOH9UIkRWmChIf1QgtQ0lRLk5BU0RBUUdTOldERkMuSVFfQ0xPU0VQUklDRV9BREouOS8xMC8yMDE1AQAAAITEBAACAAAACDgwLjQxNzg2AGa6ko8OH9UIrGSKExIf1QgpQ0lRLk5ZU0U6UkFURS5JUV9DTE9TRVBSSUNFX0FESi45LzIyLzIwMTUBAAAAbXUAAAIAAAAFMTAuNTkAKJ4Cjw4f1Qi/NHETEh/VCClDSVEuTllTRTpURU4uSVFf</t>
  </si>
  <si>
    <t>Q0xPU0VQUklDRV9BREouMTEvMTIvMjAxNQEAAAC7iQAAAgAAAAg1MS43ODkxNgAQqNDNDh/VCIsvJxsSH9UIKENJUS5OWVNFOkJMWC5JUV9DTE9TRVBSSUNFX0FESi4xMC8xLzIwMTUBAAAAjv0EAAIAAAAIMjAuMzk0MTkAL49Mlw4f1Qi/7rIUEh/VCChDSVEuQU1FWDpSRUkuSVFfQ0xPU0VQUklDRV9BREouOC8xMS8yMDE1AQAAADtzQwACAAAABDkuMjEAD95ndw4f1Qi8IB0QEh/VCChDSVEuTllTRTpCQ0MuSVFfQ0xPU0VQUklDRV9BREouOC8xNC8yMDE1AQAAABnzjAECAAAABTMxLjUxADoFeoEOH9UIOUBwERIf1QguQ0lRLk5BU0RBUUdTOklSQlQuSVFfQ0xPU0VQUklDRV9BREouMTAvMjgvMjAxNQEAAAA7TggAAgAAAAUzMC44OQDbKvzBDh/VCNVZcBkSH9UIKENJUS5OWVNFOkhFSS5JUV9DTE9TRVBSSUNFX0FESi45LzI5LzIwMTUBAAAAfz4EAAIAAAAIMzguMDU4MTcA5yaznw4f1Qig/RAWEh/VCC1DSVEuTkFTREFRQ006REVOTi5JUV9DTE9TRVBSSUNFX0FESi43LzIxLzIwMTUBAAAAlW8AAAIAAAAFMTEuNjcA+4tIZA4f1QigIEINEh/VCC1DSVEuTkFTREFRR1M6U1BXUi5JUV9DTE9TRVBSSUNFX0FESi4xMC85LzIwMTUBAAAARUWuAAIAAAAFMjQuOTgAT+NroQ4f1Qg0jk8WEh/VCClDSVEuTllTRTpWUEcuSVFfQ0xPU0VQUklDRV9BREouMTAvMjMvMjAxNQEAAACM8LQEAgAAAAUxMS44OQCXR27B</t>
  </si>
  <si>
    <t>Dh/VCB4uVxkSH9UIKENJUS5OWVNFOkJGUy5JUV9DTE9TRVBSSUNFX0FESi4xMS8zLzIwMTUBAAAAhwAFAAIAAAAHNTIuNTQ0NQD8EdXGDh/VCBZ0GxoSH9UIKENJUS5OWVNFOkNEUi5JUV9DTE9TRVBSSUNFX0FESi4xMS8zLzIwMTUBAAAAsPIDAAIAAAAHNi42ODI0MQBUWRvJDh/VCJdMahoSH9UILUNJUS5OQVNEQVFHUzpOTkJSLklRX0NMT1NFUFJJQ0VfQURKLjgvMjAvMjAxNQEAAABT2gkAAgAAAAgyMy42NDIzOABFfjyADh/VCDnURRESH9UILUNJUS5OQVNEQVFHUzpQTENFLklRX0NMT1NFUFJJQ0VfQURKLjkvMTQvMjAxNQEAAAAHigAAAgAAAAg1Ni4wNDM1NAAZ4ceODh/VCPvLahMSH9UILUNJUS5OQVNEQVFDTTpWRFNJLklRX0NMT1NFUFJJQ0VfQURKLjkvMTcvMjAxNQEAAADQ4QUAAgAAAAUxNy44MwDSz5GPDh/VCG9nkRMSH9UILENJUS5OQVNEQVFHUzpBRUdOLklRX0NMT1NFUFJJQ0VfQURKLjcvMS8yMDE1AQAAADtGBAACAAAABTE4LjYxAFvntV0OH9UIOI8eDBIf1QgnQ0lRLk5ZU0U6VE5DLklRX0NMT1NFUFJJQ0VfQURKLjkvOS8yMDE1AQAAAEayBAACAAAABzU0LjE4MTMAXlCRhQ4f1QhdSwISEh/VCChDSVEuTllTRTpVTlQuSVFfQ0xPU0VQUklDRV9BREouMTAvNy8yMDE1AQAAACXqAgACAAAABDE3LjcASG1vow4f1QiAIa4WEh/VCCdDSVEuTllTRTpGTC5JUV9DTE9TRVBSSUNFX0FESi45</t>
  </si>
  <si>
    <t>LzE2LzIwMTUBAAAAAtAEAAIAAAAINzAuMTM2ODcAVjeQlQ4f1QhZp3AUEh/VCCdDSVEuQVJDQTpJV1YuSVFfQ0xPU0VQUklDRV9BREouOC83LzIwMTQBAAAA+j2GAAIAAAAJMTA3LjI3OTUxACfmTvwUH9UIYwmu/BQf1QgpQ0lRLk5ZU0U6WkFZTy5JUV9DTE9TRVBSSUNFX0FESi44LzEwLzIwMTUBAAAAHgZaDQIAAAAFMjguNTIA9OmteQ4f1Qh6qnEQEh/VCChDSVEuTllTRTpGQlAuSVFfQ0xPU0VQUklDRV9BREouOC8xOS8yMDE1AQAAADcmBAACAAAABDMuNjEA0cz0fw4f1QigdEQREh/VCC5DSVEuTkFTREFRR1M6U1JFVi5JUV9DTE9TRVBSSUNFX0FESi4xMS8yNC8yMDE1AQAAADebewACAAAABDUuMjQAfC6Q2A4f1QgEdLkcEh/VCC5DSVEuTkFTREFRR1M6SE9MWC5JUV9DTE9TRVBSSUNFX0FESi4xMS8xMy8yMDE1AQAAAACoAQACAAAABTM5LjY2APnSD9EOH9UIoxWnGxIf1QgpQ0lRLk5ZU0U6TU1DLklRX0NMT1NFUFJJQ0VfQURKLjExLzIzLzIwMTUBAAAA/jgHAAIAAAAINTMuNTI0NDkAtULZ1w4f1QiP36YcEh/VCClDSVEuTllTRTpCRE4uSVFfQ0xPU0VQUklDRV9BREouMTEvMTMvMjAxNQEAAADfWwQAAgAAAAgxMS45MzM5NADRkXjQDh/VCNEvkRsSH9UILUNJUS5OQVNEQVFHUzpOS1RSLklRX0NMT1NFUFJJQ0VfQURKLjcvMjcvMjAxNQEAAADpdAAAAgAAAAUxMi40MgBQxcJrDh/VCLSdUA4SH9UI</t>
  </si>
  <si>
    <t>LkNJUS5OQVNEQVFHUzpESVNDLkEuSVFfQ0xPU0VQUklDRV9BREouNy82LzIwMTUBAAAAbdtZAQIAAAAFMzMuMDkAYn5IYQ4f1QgFVKMMEh/VCCdDSVEuTllTRTpERy5JUV9DTE9TRVBSSUNFX0FESi45LzE1LzIwMTUBAAAA3hIEAAIAAAAINjguMjQ1NzEALkWSjw4f1Qg0g44TEh/VCCtDSVEuTkFTREFRR006TkJOLklRX0NMT1NFUFJJQ0VfQURKLjcvOC8yMDE1AQAAAJfiAwACAAAABzkuODI3NTYAn35iWw4f1QjS3LYLEh/VCChDSVEuTllTRTpBRE0uSVFfQ0xPU0VQUklDRV9BREouOS8xNi8yMDE1AQAAADjXAwACAAAACDQxLjU3MTc2AJBOR5EOH9UICfjPExIf1QgsQ0lRLk5BU0RBUUdTOlBTVEIuSVFfQ0xPU0VQUklDRV9BREouOC80LzIwMTUBAAAAoYTXAQIAAAAHNi45NTk3NADQwc1wDh/VCIKwDg8SH9UILUNJUS5OQVNEQVFHTTpDT0dULklRX0NMT1NFUFJJQ0VfQURKLjgvMTgvMjAxNQEAAADyoK4QAgAAAAQ3LjIzAMizF4MOH9UIn+qrERIf1QgoQ0lRLk5ZU0U6QkdTLklRX0NMT1NFUFJJQ0VfQURKLjcvMjAvMjAxNQEAAAAFL2UAAgAAAAgyNi4wMTM4OQAQZs1WDh/VCDn1CgsSH9UIKENJUS5OWVNFOkFIUC5JUV9DTE9TRVBSSUNFX0FESi45LzI1LzIwMTUBAAAASVlpDgIAAAAIMTMuMDI5MzkA4bnnlw4f1QgT8tYUEh/VCCdDSVEuTllTRTpHRVMuSVFfQ0xPU0VQUklDRV9BREouNy84LzIwMTUB</t>
  </si>
  <si>
    <t>AAAAG1IFAAIAAAAHMTcuNDA4NwA6tJ5WDh/VCAGyBQsSH9UILUNJUS5OQVNEQVFHUzpSR0xELklRX0NMT1NFUFJJQ0VfQURKLjkvMTQvMjAxNQEAAADwlwQAAgAAAAg0My4xMTQxOAAt1WaSDh/VCLfl9BMSH9UILkNJUS5OQVNEQVFHUzpTVExELklRX0NMT1NFUFJJQ0VfQURKLjEwLzIwLzIwMTUBAAAA0IcAAAIAAAAIMTcuMDk3OTYAXxdpwQ4f1Qh/oE4ZEh/VCChDSVEuTllTRTpHV0IuSVFfQ0xPU0VQUklDRV9BREouMTAvNy8yMDE1AQAAALwcwgICAAAACDI0LjA0OTc3AFnKVaMOH9UIkoiiFhIf1QguQ0lRLk5BU0RBUUdTOldSTEQuSVFfQ0xPU0VQUklDRV9BREouMTAvMjgvMjAxNQEAAABZjwAAAgAAAAUzNy4yNQBJvSrDDh/VCBuijxkSH9UILUNJUS5OQVNEQVFHUzpFWFBFLklRX0NMT1NFUFJJQ0VfQURKLjkvMjQvMjAxNQEAAADDcYsBAgAAAAkxMTguNDQxMTgAGoacmw4f1QjRv2YVEh/VCCtDSVEuTkFTREFRR1M6TE9CLklRX0NMT1NFUFJJQ0VfQURKLjkvMS8yMDE1AQAAAAsl7wYCAAAACDE5LjEwMTAyAMNwzo0OH9UI38xEExIf1QgoQ0lRLk5ZU0U6QVhMLklRX0NMT1NFUFJJQ0VfQURKLjEwLzIvMjAxNQEAAACAYAAAAgAAAAUxOC42NABX9y2iDh/VCC3OchYSH9UILUNJUS5OQVNEQVFHUzpHTERELklRX0NMT1NFUFJJQ0VfQURKLjgvMTMvMjAxNQEAAADWcQAAAgAAAAQ1LjYxANdh4nEOH9UI</t>
  </si>
  <si>
    <t>dTA7DxIf1QgtQ0lRLk5BU0RBUUdNOlVTQVQuSVFfQ0xPU0VQUklDRV9BREouOS8zMC8yMDE1AQAAANobBgACAAAABDIuNDkAkzvInA4f1Qj9O5UVEh/VCClDSVEuTllTRTpXWU4uSVFfQ0xPU0VQUklDRV9BREouMTEvMjUvMjAxNQEAAAB9/NkBAgAAAAg3Mi40OTMxMwDN7VLaDh/VCPuP/BwSH9UIKUNJUS5OWVNFOkNNUkUuSVFfQ0xPU0VQUklDRV9BREouOC8yNy8yMDE1AQAAAAXx9wECAAAABzEyLjIzMjYA48E3gw4f1QhyYb4REh/VCC1DSVEuTkFTREFRR1M6RlVMVC5JUV9DTE9TRVBSSUNFX0FESi4xMS82LzIwMTUBAAAAby4EAAIAAAAIMTMuNTcwNDkAH2+Vyw4f1QjxOb4aEh/VCChDSVEuTllTRTpESVMuSVFfQ0xPU0VQUklDRV9BREouNy8yMy8yMDE1AQAAAEzsAgACAAAACTExNS40MzY5OQB/OsNrDh/VCL7ITg4SH9UILUNJUS5OQVNEQVFHUzpQV09ELklRX0NMT1NFUFJJQ0VfQURKLjgvMTEvMjAxNQEAAACMvAUAAgAAAAgzNy44NjQ0OADdmXR5Dh/VCKIzXxASH9UIKENJUS5OWVNFOklSVC5JUV9DTE9TRVBSSUNFX0FESi4xMC84LzIwMTUBAAAAbtiZAwIAAAAHNi4zOTA3NQC/NFe5Dh/VCONZJxgSH9UIKENJUS5UU1g6VEhPLklRX0NMT1NFUFJJQ0VfQURKLjExLzI1LzIwMTUBAAAAmmk+BgIAAAAIMTEuMzE0NTEAIlJV2g4f1QihEhMdEh/VCC1DSVEuTkFTREFRR1M6QU5JSy5JUV9DTE9TRVBS</t>
  </si>
  <si>
    <t>SUNFX0FESi45LzIxLzIwMTUBAAAAwQMFAAIAAAAFMzQuMzgANumPlQ4f1Qix23MUEh/VCC1DSVEuTkFTREFRR006QVRSQy5JUV9DTE9TRVBSSUNFX0FESi45LzMwLzIwMTUBAAAAYcMNAAIAAAAFMjEuOTEAulrgoA4f1QjSaDIWEh/VCC1DSVEuTkFTREFRR006QlNUQy5JUV9DTE9TRVBSSUNFX0FESi45LzEwLzIwMTUBAAAAoF8FAAIAAAAFNTIuMjUAR4pGkQ4f1QgJs9QTEh/VCC5DSVEuTkFTREFRR1M6TUVEUC5JUV9DTE9TRVBSSUNFX0FESi4xMC8yNy8yMDE1AQAAABaQhA8DAAAAAAArk5vEDh/VCMcowBkSH9UILENJUS5OQVNEQVFDTTpaSU9QLklRX0NMT1NFUFJJQ0VfQURKLjgvNC8yMDE1AQAAALNRsgACAAAABDEzLjQAPdiDaQ4f1QgNUf8NEh/VCC1DSVEuTkFTREFRR1M6VlJOUy5JUV9DTE9TRVBSSUNFX0FESi44LzEyLzIwMTUBAAAANdhMAQIAAAAFMjIuNTMABoi1eA4f1QjLS0oQEh/VCChDSVEuTllTRTpQU0IuSVFfQ0xPU0VQUklDRV9BREouMTAvOS8yMDE1AQAAAP3YBQACAAAACDc4LjQ0ODQ2AG2V+bMOH9UIN71+FxIf1QgoQ0lRLk5ZU0U6T0ZDLklRX0NMT1NFUFJJQ0VfQURKLjgvMjYvMjAxNQEAAAC5QAUAAgAAAAgxOS42MTIyNwBCpnd9Dh/VCGY86BASH9UILUNJUS5OQVNEQVFHUzpITVNULklRX0NMT1NFUFJJQ0VfQURKLjExLzIvMjAxNQEAAAAl+NsHAgAAAAUyMS4wNwDi/jDDDh/V</t>
  </si>
  <si>
    <t>CIVMnBkSH9UIKENJUS5OWVNFOk9NQy5JUV9DTE9TRVBSSUNFX0FESi44LzE0LzIwMTUBAAAAoXcBAAIAAAAINjkuMjU0NDEA5iUfcw4f1Qgqc10PEh/VCC1DSVEuTkFTREFRQ006QVRSUy5JUV9DTE9TRVBSSUNFX0FESi4xMS85LzIwMTUBAAAAhakLAAIAAAAEMS40OADtZP3KDh/VCO8IsBoSH9UIKkNJUS5OWVNFOkpPTkUuSVFfQ0xPU0VQUklDRV9BREouMTAvMTYvMjAxNQEAAACVZFwOAgAAAAc1LjA1NzgzAMULWLkOH9UI+jYlGBIf1QguQ0lRLk5BU0RBUUdNOkJXRkcuSVFfQ0xPU0VQUklDRV9BREouMTAvMzAvMjAxNQEAAABfD5gAAgAAAAgxOC45ODI4MQBcjMLGDh/VCJqEExoSH9UIKENJUS5BTUVYOkxUUy5JUV9DTE9TRVBSSUNFX0FESi43LzE1LzIwMTUBAAAAIxoKAAIAAAAHMy4zMTY4OQDTCBFeDh/VCB+OKAwSH9UILkNJUS5OQVNEQVFHUzpTUlBULklRX0NMT1NFUFJJQ0VfQURKLjExLzIwLzIwMTUBAAAAWIgFAAIAAAAFMzMuMzYAKfYy1w4f1QiDk5IcEh/VCChDSVEuTllTRTpNT0QuSVFfQ0xPU0VQUklDRV9BREouNi8zMC8yMDE1AQAAAEZoBAACAAAABTEwLjczAFdqTV4OH9UI2c0vDBIf1QgnQ0lRLk5ZU0U6RVFULklRX0NMT1NFUFJJQ0VfQURKLjgvNS8yMDE1AQAAAGQeBAACAAAACDc0LjEzMDM3AJQIgnEOH9UIRlUoDxIf1QguQ0lRLk5BU0RBUUdNOlRSQ0IuSVFfQ0xPU0VQUklDRV9B</t>
  </si>
  <si>
    <t>REouMTAvMTkvMjAxNQEAAADVWJYBAgAAAAc4LjM1ODgyAH9HJr0OH9UIiWqsGBIf1QgoQ0lRLk5ZU0U6RFZBLklRX0NMT1NFUFJJQ0VfQURKLjkvMjMvMjAxNQEAAAA8iwAAAgAAAAU3NS41MgBC7R6ZDh/VCMYp/hQSH9UILENJUS5OQVNEQVFHUzpUU0MuSVFfQ0xPU0VQUklDRV9BREouOS8zMC8yMDE1AQAAADY8ugICAAAABTEyLjQ3APx4NJwOH9UIRLSBFRIf1QguQ0lRLk5BU0RBUUdTOlJSR0IuSVFfQ0xPU0VQUklDRV9BREouMTAvMjMvMjAxNQEAAABnAwIAAgAAAAU3OS4wNgC0fy7FDh/VCJDu2xkSH9UILUNJUS5OQVNEQVFHUzpDRk1TLklRX0NMT1NFUFJJQ0VfQURKLjkvMTgvMjAxNQEAAACouE8BAgAAAAUxNi44NwDhdWWRDh/VCFFq2xMSH9UILUNJUS5OQVNEQVFHUzpGSVZFLklRX0NMT1NFUFJJQ0VfQURKLjgvMTEvMjAxNQEAAACD7q4AAgAAAAUzNy4xNQDViEl6Dh/VCJkHhxASH9UILUNJUS5OQVNEQVFHUzpXRVlTLklRX0NMT1NFUFJJQ0VfQURKLjcvMjAvMjAxNQEAAAApygQAAgAAAAgyNy42NDczNAAnqYZaDh/VCDp6mgsSH9UIKUNJUS5OWVNFOkRFQ0suSVFfQ0xPU0VQUklDRV9BREouMTAvNi8yMDE1AQAAAKX+BAACAAAABTU5LjU5AB0HoLEOH9UIV0kVFxIf1QgtQ0lRLk5BU0RBUUNNOkNVQk4uSVFfQ0xPU0VQUklDRV9BREouMTEvOS8yMDE1AQAAAAxvwgICAAAABjEzLjUwNwBOt/vK</t>
  </si>
  <si>
    <t>Dh/VCJ8CtBoSH9UILENJUS5OQVNEQVFHUzpIUFQuSVFfQ0xPU0VQUklDRV9BREouOC8xOC8yMDE1AQAAAAYxBQACAAAACDI0LjAyMDY3AJvnHH0OH9UI1G7ZEBIf1QgoQ0lRLk5ZU0U6T01FLklRX0NMT1NFUFJJQ0VfQURKLjExLzQvMjAxNQEAAAC+2AUAAgAAAAgxNy41NDAwNgDH5GTHDh/VCMzEMBoSH9UILUNJUS5OQVNEQVFHUzpOVE5YLklRX0NMT1NFUFJJQ0VfQURKLjExLzkvMjAxNQEAAAC5EY4HAwAAAAAAJYzLyQ4f1QjpV4oaEh/VCClDSVEuTllTRTpJUEcuSVFfQ0xPU0VQUklDRV9BREouMTEvMjMvMjAxNQEAAABIqAEAAgAAAAgyMi4xMDIwNACg15/WDh/VCETcfhwSH9UIKUNJUS5OWVNFOlhIUi5JUV9DTE9TRVBSSUNFX0FESi4xMS8yNy8yMDE1AQAAAMVTaQICAAAACDE0LjgyMDAzANnu7doOH9UI+FQiHRIf1QgtQ0lRLk5BU0RBUUdTOlVDRkMuSVFfQ0xPU0VQUklDRV9BREouMTEvNS8yMDE1AQAAAJ3nBQACAAAABzUuNDYyNzgAn+8FzA4f1QgpdNEaEh/VCChDSVEuTllTRTpXUkkuSVFfQ0xPU0VQUklDRV9BREouOC8yNi8yMDE1AQAAAKXIBAACAAAACDI5LjE1NjQ4ACZ/d30OH9UIO//oEBIf1QgoQ0lRLk5ZU0U6Q0lNLklRX0NMT1NFUFJJQ0VfQURKLjkvMzAvMjAxNQEAAABWkSoCAgAAAAgxMC4xOTEwOAD3sT6iDh/VCDJEfBYSH9UILUNJUS5OQVNEQVFHUzpOS1RSLklRX0NMT1NFUFJJ</t>
  </si>
  <si>
    <t>Q0VfQURKLjYvMzAvMjAxNQEAAADpdAAAAgAAAAUxMi41MQCGH/1jDh/VCL1wLg0SH9UILENJUS5OQVNEQVFDTTpETkJGLklRX0NMT1NFUFJJQ0VfQURKLjgvNS8yMDE1AQAAAEELBgACAAAABjI2Ljg0MwBlo7h6Dh/VCGGTjxASH9UIKUNJUS5OWVNFOkVYUC5JUV9DTE9TRVBSSUNFX0FESi4xMC8xNS8yMDE1AQAAANYoBQACAAAACDY3LjA5MzUxAI6vDLgOH9UIYyb+FxIf1QgtQ0lRLk5BU0RBUUdTOlhQRVIuSVFfQ0xPU0VQUklDRV9BREouMTEvNS8yMDE1AQAAAHBEdQADAAAAAAAy7jDMDh/VCH/y1hoSH9UILkNJUS5OQVNEQVFHUzpDT0hSLklRX0NMT1NFUFJJQ0VfQURKLjExLzE4LzIwMTUBAAAAJqQCAAIAAAAFNjQuNDkACbCA0w4f1QhoNAAcEh/VCCxDSVEuTkFTREFRR1M6QUxLUy5JUV9DTE9TRVBSSUNFX0FESi45LzEvMjAxNQEAAAD8XwAAAgAAAAU1OS40MQB/geeMDh/VCFwULBMSH9UIJ0NJUS5OWVNFOkNTVS5JUV9DTE9TRVBSSUNFX0FESi43LzEvMjAxNQEAAABnpgUAAgAAAAUyNC41MQDIpiNdDh/VCDMWDQwSH9UIKENJUS5OWVNFOlBGUy5JUV9DTE9TRVBSSUNFX0FESi4xMC83LzIwMTUBAAAAQBYxAAIAAAAIMTguNzk5OTcAJ9ynnw4f1Qg24gEWEh/VCC1DSVEuTkFTREFRR1M6Q0FLRS5JUV9DTE9TRVBSSUNFX0FESi45LzE0LzIwMTUBAAAACOAEAAIAAAAINTIuMzI1MzMA07SMlQ4f1Qil</t>
  </si>
  <si>
    <t>+W4UEh/VCChDSVEuTllTRTpDTlguSVFfQ0xPU0VQUklDRV9BREouMTAvNi8yMDE1AQAAAA0XBgACAAAACDEwLjgyMTc1AJthyaIOH9UIXaOCFhIf1QgtQ0lRLk5BU0RBUUdTOlNZTlQuSVFfQ0xPU0VQUklDRV9BREouMTEvNC8yMDE1AQAAAMpeAwACAAAABjMxLjA5NQB4o2/LDh/VCGkkthoSH9UIKENJUS5OWVNFOkNLSC5JUV9DTE9TRVBSSUNFX0FESi44LzE0LzIwMTUBAAAAcf0EAAIAAAAIMzcuNDU4NzUAhR04dg4f1Qhu0u0PEh/VCC1DSVEuTkFTREFRR006UkRVUy5JUV9DTE9TRVBSSUNFX0FESi43LzE3LzIwMTUBAAAA8kSXAAIAAAAFODAuNjMAPShJZA4f1Qj1mUANEh/VCCdDSVEuTllTRTpHWFAuSVFfQ0xPU0VQUklDRV9BREouOC8zLzIwMTUBAAAAZVEEAAIAAAAIMjQuMDM1NzgA3K0AYg4f1QhiP8AMEh/VCChDSVEuTllTRTpST0cuSVFfQ0xPU0VQUklDRV9BREouNi8yOS8yMDE1AQAAAMPeAgACAAAABTY2LjQxAPABK2cOH9UIfdOmDRIf1QgpQ0lRLk5ZU0U6QUVFLklRX0NMT1NFUFJJQ0VfQURKLjEwLzE2LzIwMTUBAAAAELIFAAIAAAAINDEuMTk0MTkAez/4uA4f1QhDohcYEh/VCC1DSVEuTkFTREFRR1M6WExOWC5JUV9DTE9TRVBSSUNFX0FESi43LzMxLzIwMTUBAAAAmo8AAAIAAAAIMzkuNDEzMzMA/dQAYg4f1Qiftr8MEh/VCC1DSVEuTkFTREFRR1M6VFJPVy5JUV9DTE9TRVBSSUNFX0FE</t>
  </si>
  <si>
    <t>Si44LzI2LzIwMTUBAAAAsVoAAAIAAAAINjYuMjE0MTMA0Ww7gA4f1QgqaEoREh/VCCdDSVEuQU1FWDpCUkcuSVFfQ0xPU0VQUklDRV9BREouOS80LzIwMTUBAAAA8ajXAgIAAAAHOC45MTEyOQBZ7Y2VDh/VCCAGaRQSH9UILUNJUS5OQVNEQVFHUzpLVE9TLklRX0NMT1NFUFJJQ0VfQURKLjcvMjAvMjAxNQEAAAAsjwAAAgAAAAQ2LjA3AMZY6F4OH9UIYt1EDBIf1QgoQ0lRLk5ZU0U6TURVLklRX0NMT1NFUFJJQ0VfQURKLjcvMjMvMjAxNQEAAAAVYAQAAgAAAAgxNi44ODI0NwBcymdlDh/VCH5YYA0SH9UILUNJUS5OQVNEQVFHUzpDV0NPLklRX0NMT1NFUFJJQ0VfQURKLjcvMzEvMjAxNQEAAADROAYAAgAAAAgxMS40Mzc5MgA558BpDh/VCOdNCg4SH9UILUNJUS5OQVNEQVFHUzpCSVZWLklRX0NMT1NFUFJJQ0VfQURKLjExLzIvMjAxNQEAAABVEZ8WAwAAAAAAzGCtvw4f1QjlxQ0ZEh/VCC1DSVEuTkFTREFRQ006RFNLRS5JUV9DTE9TRVBSSUNFX0FESi44LzI0LzIwMTUBAAAAGBRhDgMAAAAAAJZjEYwOH9UIEBEIExIf1QgpQ0lRLk5ZU0U6RklULklRX0NMT1NFUFJJQ0VfQURKLjEwLzI3LzIwMTUBAAAAabrsAgIAAAAFMzcuNjcAHiKuvw4f1Qh+ZQMZEh/VCChDSVEuTllTRTpDSU0uSVFfQ0xPU0VQUklDRV9BREouOC8yNi8yMDE1AQAAAFaRKgICAAAACDEwLjE4MzE5ACRfrnkOH9UI6kxwEBIf1QgtQ0lR</t>
  </si>
  <si>
    <t>Lk5BU0RBUUdTOkVOVEcuSVFfQ0xPU0VQUklDRV9BREouOS8xNy8yMDE1AQAAAJRaBgACAAAABTEzLjc3AHHAtZkOH9UIS5gUFRIf1QgqQ0lRLk5ZU0U6Q0xEVC5JUV9DTE9TRVBSSUNFX0FESi4xMC8xOS8yMDE1AQAAAKiotwQCAAAACDIxLjE3NzM4AJy9V7kOH9UIPdMlGBIf1QgsQ0lRLk5BU0RBUUdTOk1YSU0uSVFfQ0xPU0VQUklDRV9BREouOS8zLzIwMTUBAAAAuXUBAAIAAAAIMzEuMjI3MzEAs4H6hw4f1QgtDW0SEh/VCChDSVEuTllTRTpDSi5JUV9DTE9TRVBSSUNFX0FESi4xMS8yMy8yMDE1AQAAAKq+awEDAAAAAADt89jXDh/VCC9mqBwSH9UILENJUS5OQVNEQVFHUzpNU0NDLklRX0NMT1NFUFJJQ0VfQURKLjkvOC8yMDE1AQAAADZkBAACAAAABTMyLjc5AOzYxokOH9UI/1+zEhIf1QguQ0lRLk5BU0RBUUNNOkRKQ08uSVFfQ0xPU0VQUklDRV9BREouMTEvMjMvMjAxNQEAAAAbDQQAAgAAAAYxODMuNzcAScLI1g4f1QizgYQcEh/VCChDSVEuTllTRTpKUE0uSVFfQ0xPU0VQUklDRV9BREouMTEvOS8yMDE1AQAAAFgNCgACAAAACDYzLjk5OTUxADrE5sgOH9UICxxlGhIf1QguQ0lRLk5BU0RBUUdTOkFEU0suSVFfQ0xPU0VQUklDRV9BREouMTEvMTMvMjAxNQEAAABe1AEAAgAAAAU2MC40NQC0MULQDh/VCIcyhhsSH9UIKENJUS5OWVNFOk5GRy5JUV9DTE9TRVBSSUNFX0FESi45LzE0LzIwMTUBAAAA</t>
  </si>
  <si>
    <t>UnAEAAIAAAAINDcuNDIyODMAdDW5lg4f1Qjh058UEh/VCChDSVEuTllTRTpURy5JUV9DTE9TRVBSSUNFX0FESi4xMS8xMC8yMDE1AQAAAGLjAgACAAAACDE0LjQ5NTg1AFpA9M0OH9UI9Yc1GxIf1QgpQ0lRLk5ZU0U6VlZJLklRX0NMT1NFUFJJQ0VfQURKLjExLzI1LzIwMTUBAAAAXLUCAAIAAAAIMjkuODc5NzgArYtQ2g4f1QgqRwMdEh/VCC1DSVEuTkFTREFRQ006TUVFVC5JUV9DTE9TRVBSSUNFX0FESi45LzI5LzIwMTUBAAAA+IIAAAIAAAADMS42AG/+15oOH9UIXgQ/FRIf1QgrQ0lRLk5BU0RBUUdTOkZCLklRX0NMT1NFUFJJQ0VfQURKLjgvMTgvMjAxNQEAAAAX2zwBAgAAAAU5NS4xNwCoHKp7Dh/VCIqMpRASH9UIKUNJUS5OWVNFOkNITUkuSVFfQ0xPU0VQUklDRV9BREouNy8zMC8yMDE1AQAAAEGwKw4CAAAACDEyLjQ1MjA2AIClaWkOH9UIz2z7DRIf1QguQ0lRLk5BU0RBUUdTOkNPVVAuSVFfQ0xPU0VQUklDRV9BREouMTEvMTAvMjAxNQEAAABrefoBAwAAAAAAIWt6yA4f1Qg0qlkaEh/VCChDSVEuTllTRTpQQVlDLklRX0NMT1NFUFJJQ0VfQURKLjgvNS8yMDE1AQAAAIksJw8CAAAABTM3Ljg1AHCLznEOH9UI1jw1DxIf1QgqQ0lRLk5ZU0U6QkYuQi5JUV9DTE9TRVBSSUNFX0FESi4xMC8yNy8yMDE1AQAAAEfrAwACAAAACDUyLjI2OTgxAJzyeb4OH9UIX9ffGBIf1QgpQ0lRLk5ZU0U6Rk1DLklR</t>
  </si>
  <si>
    <t>X0NMT1NFUFJJQ0VfQURKLjExLzE2LzIwMTUBAAAAvm8AAAIAAAAINDAuNDQ3NTYAe4+f0Q4f1QjlE7sbEh/VCChDSVEuTllTRTpPTE4uSVFfQ0xPU0VQUklDRV9BREouNy8zMC8yMDE1AQAAAA17BAACAAAACDIxLjIwNzAzAJHaVmgOH9UI3PrcDRIf1QgtQ0lRLk5BU0RBUUdTOkVCVEMuSVFfQ0xPU0VQUklDRV9BREouMTEvMi8yMDE1AQAAAA8gNgACAAAACDIzLjEyNDM4AG446L4OH9UIV2ztGBIf1QgoQ0lRLk5ZU0U6T1BZLklRX0NMT1NFUFJJQ0VfQURKLjcvMTQvMjAxNQEAAAAZIAQAAgAAAAcyMi45NTExADRthlgOH9UI7KdMCxIf1QguQ0lRLk5BU0RBUUdTOkZJVEIuSVFfQ0xPU0VQUklDRV9BREouMTAvMjcvMjAxNQEAAABxIgQAAgAAAAcxNy44Mjk0AB4irr8OH9UIaT4DGRIf1QgpQ0lRLk5ZU0U6TUFUWC5JUV9DTE9TRVBSSUNFX0FESi44LzE4LzIwMTUBAAAAgsoDAAIAAAAIMzguOTk5MzYAhaF6gQ4f1QhrSn4REh/VCChDSVEuTllTRTpDVVouSVFfQ0xPU0VQUklDRV9BREouOC8xOS8yMDE1AQAAAEgKBAACAAAABzYuNjM2NzEAyLMXgw4f1QhTmK0REh/VCCxDSVEuTkFTREFRQ006U01CSy5JUV9DTE9TRVBSSUNFX0FESi43LzkvMjAxNQEAAADHr4QIAwAAAAAApjMhYw4f1QjHJw8NEh/VCC1DSVEuTkFTREFRR1M6Q1RSRS5JUV9DTE9TRVBSSUNFX0FESi42LzMwLzIwMTUBAAAACanmDgIAAAAI</t>
  </si>
  <si>
    <t>MTEuMzY2MjgAH3EUWw4f1Qg3ELELEh/VCClDSVEuTllTRTpDRlIuSVFfQ0xPU0VQUklDRV9BREouMTEvMjUvMjAxNQEAAADYCwQAAgAAAAg2Ni4xNjMwMwBQ4mXYDh/VCAH0whwSH9UIKUNJUS5OWVNFOk1VU0EuSVFfQ0xPU0VQUklDRV9BREouOC8xMS8yMDE1AQAAAE4kVQ4CAAAABTQ5LjU2AFGy4nEOH9UInTQ5DxIf1QgpQ0lRLk5ZU0U6TUNPLklRX0NMT1NFUFJJQ0VfQURKLjExLzIwLzIwMTUBAAAAxQ8IAAIAAAAJMTAxLjcxNTIzAPEW/tUOH9UIe2BlHBIf1QgpQ0lRLk5ZU0U6QklPLklRX0NMT1NFUFJJQ0VfQURKLjEwLzIxLzIwMTUBAAAA/+YDAAIAAAAGMTM4Ljc5AEFg1sAOH9UIFzY2GRIf1QgoQ0lRLk5ZU0U6QUxHLklRX0NMT1NFUFJJQ0VfQURKLjkvMTAvMjAxNQEAAADVXwAAAgAAAAg0OC40MTcwOQDs2MaJDh/VCIbCqhISH9UILkNJUS5OQVNEQVFHUzpGRktULklRX0NMT1NFUFJJQ0VfQURKLjEwLzI2LzIwMTUBAAAAICEEAAIAAAAIMjYuMzk1MzkAdED7wQ4f1Qhj+WUZEh/VCChDSVEuTllTRTpLT1AuSVFfQ0xPU0VQUklDRV9BREouOC8yMS8yMDE1AQAAAO/DwAACAAAABTIwLjA1AJG5b3wOH9UIBN7JEBIf1QgsQ0lRLk5BU0RBUUdTOlJFQ04uSVFfQ0xPU0VQUklDRV9BREouOS8yLzIwMTUBAAAA1XwBAAIAAAAIMTQuODc3MzUAaTWhjA4f1Qh/nRkTEh/VCClDSVEuTllTRTpDU0xULklR</t>
  </si>
  <si>
    <t>X0NMT1NFUFJJQ0VfQURKLjgvMjEvMjAxNQEAAABswrwDAgAAAAM1LjgA/LR7gQ4f1QiZL3gREh/VCCdDSVEuTllTRTpQTEQuSVFfQ0xPU0VQUklDRV9BREouNy8xLzIwMTUBAAAAiwkFAAIAAAAIMzQuOTQ1NjIAJfVMXg4f1Qg7tjEMEh/VCClDSVEuTllTRTpHREkuSVFfQ0xPU0VQUklDRV9BREouMTEvMjAvMjAxNQEAAABOGQUAAwAAAAAA02fQ1A4f1Qi+bTkcEh/VCClDSVEuTllTRTpBVkQuSVFfQ0xPU0VQUklDRV9BREouMTEvMTkvMjAxNQEAAACk0gMAAgAAAAgxNC4zODc0NgA4JDDWDh/VCG9lbBwSH9UIKENJUS5OWVNFOlJHQS5JUV9DTE9TRVBSSUNFX0FESi45LzE1LzIwMTUBAAAAhfcEAAIAAAAHODkuMzk1NACQTkeRDh/VCNSCzxMSH9UIJ0NJUS5OWVNFOkJLSS5JUV9DTE9TRVBSSUNFX0FESi44LzMvMjAxNQEAAABsbgQSAwAAAAAA+8bzaA4f1QiRFO0NEh/VCCZDSVEuTllTRTpRLklRX0NMT1NFUFJJQ0VfQURKLjkvMjQvMjAxNQEAAADXrDEIAgAAAAQ3NS4yABqGnJsOH9UIZiZnFRIf1QgtQ0lRLk5BU0RBUUdTOlBNQkMuSVFfQ0xPU0VQUklDRV9BREouNy8yMi8yMDE1AQAAAMwNCAACAAAABDcuNTUADsdAXw4f1Qg1l1MMEh/VCC1DSVEuTkFTREFRR1M6UFBCSS5JUV9DTE9TRVBSSUNFX0FESi43LzIyLzIwMTUBAAAAMrkFAAIAAAAFMTcuODkAeIKpag4f1Qir3C0OEh/VCChDSVEuQU1FWDpV</t>
  </si>
  <si>
    <t>RUMuSVFfQ0xPU0VQUklDRV9BREouMTAvNi8yMDE1AQAAAIl9ZQECAAAABDEuMTcAkza8nA4f1QiR24oVEh/VCC1DSVEuTkFTREFRR006Rk5IQy5JUV9DTE9TRVBSSUNFX0FESi4xMS82LzIwMTUBAAAAqQEGAAIAAAAIMzAuMzI5MDcACYkZyg4f1QhVaYsaEh/VCC5DSVEuTkFTREFRR1M6Q09IVS5JUV9DTE9TRVBSSUNFX0FESi4xMS8yMy8yMDE1AQAAAO3/AwACAAAACDEyLjYwNDIyAMSm1dUOH9UI40dfHBIf1QgoQ0lRLk5ZU0U6U0FNLklRX0NMT1NFUFJJQ0VfQURKLjgvMjEvMjAxNQEAAADqLwUAAgAAAAYyMTMuMjgAZwYAfw4f1QhYUh8REh/VCC5DSVEuTkFTREFRR1M6SVBHUC5JUV9DTE9TRVBSSUNFX0FESi4xMS8xNy8yMDE1AQAAAK2HBgACAAAABTg2LjMxAFI1tdMOH9UIiSoIHBIf1QgsQ0lRLk5BU0RBUUdTOkdMUkUuSVFfQ0xPU0VQUklDRV9BREouNy84LzIwMTUBAAAADnjbAQIAAAAFMjguOTkAirNnXQ4f1QgJqhEMEh/VCCxDSVEuTkFTREFRQ006Qk1SQy5JUV9DTE9TRVBSSUNFX0FESi45LzIvMjAxNQEAAADAUgYAAgAAAAc0Ni4zNTQxAP+jWowOH9UIiU4QExIf1QgoQ0lRLk5ZU0U6QVJXLklRX0NMT1NFUFJJQ0VfQURKLjgvMTMvMjAxNQEAAAD22AMAAgAAAAU1Ni45NwA6XqOCDh/VCCuPqBESH9UIKENJUS5OWVNFOk9NQy5JUV9DTE9TRVBSSUNFX0FESi44LzIxLzIwMTUBAAAAoXcBAAIA</t>
  </si>
  <si>
    <t>AAAINjQuODY3NzcAWzq/fA4f1QhrPtQQEh/VCC1DSVEuTkFTREFRR1M6RElTSC5JUV9DTE9TRVBSSUNFX0FESi44LzE5LzIwMTUBAAAAsa0BAAIAAAAFNjYuMDkAwMAcfQ4f1Qj/WNoQEh/VCC5DSVEuTkFTREFRR1M6RkFSTS5JUV9DTE9TRVBSSUNFX0FESi4xMC8xNC8yMDE1AQAAAOYgBAACAAAABTI4LjM2AANuULYOH9UIyei9FxIf1QgtQ0lRLk5BU0RBUUdTOkNTQ08uSVFfQ0xPU0VQUklDRV9BREouOS8yMi8yMDE1AQAAAOtMAAACAAAACDIzLjI2OTI5AH/o+ZQOH9UIMWhWFBIf1QgvQ0lRLk5BU0RBUUdTOklNS1QuQS5JUV9DTE9TRVBSSUNFX0FESi4xMC81LzIwMTUBAAAAkkUEAAIAAAAINDYuOTQ3MzYAXgpsoQ4f1QjQo04WEh/VCCdDSVEuTllTRTpSR1IuSVFfQ0xPU0VQUklDRV9BREouNy83LzIwMTUBAAAA76kEAAIAAAAHNTMuNzE2NACuI/tjDh/VCLYEMw0SH9UILUNJUS5OQVNEQVFHTTpBQlRYLklRX0NMT1NFUFJJQ0VfQURKLjcvMjIvMjAxNQEAAABmRxQDAwAAAAAAgj7KWA4f1Qihe1gLEh/VCC1DSVEuTkFTREFRR006VFJDQi5JUV9DTE9TRVBSSUNFX0FESi44LzIwLzIwMTUBAAAA1ViWAQIAAAAGOC4zNzc0AP6QzoMOH9UIBtDUERIf1QguQ0lRLk5BU0RBUUdTOlNDSE4uSVFfQ0xPU0VQUklDRV9BREouMTAvMzAvMjAxNQEAAACIHAUAAgAAAAgxNS41ODQ2OQCJdgzHDh/VCL74HRoSH9UI</t>
  </si>
  <si>
    <t>KENJUS5OWVNFOk9HRS5JUV9DTE9TRVBSSUNFX0FESi45LzE0LzIwMTUBAAAAwXoEAAIAAAAHMjQuNjc5NABpn+aNDh/VCFzfThMSH9UIKENJUS5OWVNFOkRHLklRX0NMT1NFUFJJQ0VfQURKLjEwLzE0LzIwMTUBAAAA3hIEAAIAAAAINjMuNDIzODkAZR6wuA4f1QgQKBAYEh/VCCdDSVEuTllTRTpLTi5JUV9DTE9TRVBSSUNFX0FESi44LzIxLzIwMTUBAAAAsvrBDgIAAAAFMTQuNzMAiGOkgA4f1QiAwlgREh/VCC1DSVEuTkFTREFRR1M6U0dSWS5JUV9DTE9TRVBSSUNFX0FESi42LzI5LzIwMTUBAAAAM5QfAgMAAAAAAHs1tl0OH9UIsFYdDBIf1QgoQ0lRLk5ZU0U6QU1FLklRX0NMT1NFUFJJQ0VfQURKLjgvMTkvMjAxNQEAAAB0fAAAAgAAAAg1NS42ODA0MQByrpl5Dh/VCC0nZRASH9UILkNJUS5OQVNEQVFHUzpQUkZULklRX0NMT1NFUFJJQ0VfQURKLjEwLzIzLzIwMTUBAAAAtyAGAAIAAAAFMTYuOTEAfPb4wQ4f1Qhm/mwZEh/VCCdDSVEuTllTRTpCTVMuSVFfQ0xPU0VQUklDRV9BREouOS8zLzIwMTUBAAAAnOQDAAIAAAAIMzkuODgwODEASuDJhg4f1QhS5TQSEh/VCC5DSVEuTkFTREFRR1M6TE9DTy5JUV9DTE9TRVBSSUNFX0FESi4xMS8xMS8yMDE1AQAAAKd4TgECAAAABTEyLjA5AFpA9M0OH9UIcuQuGxIf1QgpQ0lRLk5ZU0U6WkVOLklRX0NMT1NFUFJJQ0VfQURKLjExLzEyLzIwMTUBAAAAqZTBAgIA</t>
  </si>
  <si>
    <t>AAAEMjMuNQCfQDLSDh/VCPtnyxsSH9UIKUNJUS5OWVNFOk1TR04uSVFfQ0xPU0VQUklDRV9BREouOS8xNi8yMDE1AQAAABBprgMCAAAACDIyLjg5NzE1AAug/JEOH9UIRlnjExIf1QgnQ0lRLk5ZU0U6VC5JUV9DTE9TRVBSSUNFX0FESi4xMS8xNy8yMDE1AQAAAIeHAQACAAAACDMwLjE0MzYyAORFStMOH9UI8rH8GxIf1QgpQ0lRLk5ZU0U6SFJTLklRX0NMT1NFUFJJQ0VfQURKLjExLzE4LzIwMTUBAAAADrcCAAIAAAAINzkuMDQ4MTkAWFdL0w4f1QjH8vkbEh/VCC1DSVEuTkFTREFRR1M6Q0FTWS5JUV9DTE9TRVBSSUNFX0FESi45LzI1LzIwMTUBAAAARfIDAAIAAAAJMTA0LjY4MjQzAGGH2JoOH9UIAb86FRIf1QgrQ0lRLk5ZU0U6QlJLLkEuSVFfQ0xPU0VQUklDRV9BREouMTAvMjgvMjAxNQEAAAAT5QMAAgAAAAYyMDY5NDAACJ5qwQ4f1QizgUoZEh/VCClDSVEuTllTRTpVUkkuSVFfQ0xPU0VQUklDRV9BREouMTEvMjAvMjAxNQEAAACljAAAAgAAAAU3NS41OADmc6DWDh/VCI8ufRwSH9UIKUNJUS5OWVNFOkFMRS5JUV9DTE9TRVBSSUNFX0FESi4xMC8yMy8yMDE1AQAAAPhpBAACAAAACDQ2LjYzMDI0AOh6IL8OH9UIbjn8GBIf1QgpQ0lRLk5ZU0U6QkROLklRX0NMT1NFUFJJQ0VfQURKLjExLzIzLzIwMTUBAAAA31sEAAIAAAAIMTIuNjE3NDYAoNef1g4f1QijanMcEh/VCChDSVEuTllTRTpUUkNPLklR</t>
  </si>
  <si>
    <t>X0NMT1NFUFJJQ0VfQURKLjcvNi8yMDE1AQAAABnoAgACAAAACDQxLjcyMDM3ANi8eVUOH9UIOn7SChIf1QgtQ0lRLk5BU0RBUUdTOlRCQksuSVFfQ0xPU0VQUklDRV9BREouMTAvNi8yMDE1AQAAAHWRBgACAAAABDcuNDQAkza8nA4f1Qi0tYoVEh/VCChDSVEuTllTRTpPR1MuSVFfQ0xPU0VQUklDRV9BREouNy8xNi8yMDE1AQAAAOBZhg4CAAAACDQyLjUyNjg5ABzNTWwOH9UIrvlmDhIf1QgpQ0lRLk5ZU0U6RFhDLklRX0NMT1NFUFJJQ0VfQURKLjExLzE2LzIwMTUBAAAAtQMEAAMAAAAAADMvMdIOH9UIj4fYGxIf1QguQ0lRLk5BU0RBUUdTOklNUFYuSVFfQ0xPU0VQUklDRV9BREouMTEvMTkvMjAxNQEAAADHTCIAAgAAAAU3My41NwDzNJvVDh/VCFXQVRwSH9UIKUNJUS5OWVNFOlNDTC5JUV9DTE9TRVBSSUNFX0FESi4xMC8yNy8yMDE1AQAAAM6nBAACAAAACDUwLjIwOTgyAAwGfboOH9UIVrdZGBIf1QguQ0lRLk5BU0RBUUdTOk1MQUIuSVFfQ0xPU0VQUklDRV9BREouMTAvMjMvMjAxNQEAAAA+YwQAAgAAAAkxMTEuMjM0NTMAK+F4vg4f1QhuueQYEh/VCChDSVEuTllTRTpTVUkuSVFfQ0xPU0VQUklDRV9BREouOC8yMS8yMDE1AQAAAIQQBQACAAAACDYyLjA1NDY3ACSO0IEOH9UIxn6BERIf1QguQ0lRLk5BU0RBUUdNOkJMQkQuSVFfQ0xPU0VQUklDRV9BREouMTAvMTUvMjAxNQEAAACaEEAQAgAAAAUx</t>
  </si>
  <si>
    <t>MC45NwBlHrC4Dh/VCN9QEBgSH9UIL0NJUS5OQVNEQVFHUzpMVFJQLkEuSVFfQ0xPU0VQUklDRV9BREouMTAvNy8yMDE1AQAAAMu5zA4CAAAABTI0LjU1ALtPOLIOH9UIlDkmFxIf1QgtQ0lRLk5BU0RBUUdTOldTRlMuSVFfQ0xPU0VQUklDRV9BREouOC8zMS8yMDE1AQAAAOuoBAACAAAACDI3LjE1NDI3AFIUu4kOH9UIguSjEhIf1QgtQ0lRLk5BU0RBUUdTOlRSRUUuSVFfQ0xPU0VQUklDRV9BREouOC8xMi8yMDE1AQAAAC9kAQACAAAABTEyMS45ACTWtXgOH9UIma9JEBIf1QgqQ0lRLk5ZU0U6QlJTUy5JUV9DTE9TRVBSSUNFX0FESi4xMC8yOS8yMDE1AQAAAEWBRAICAAAACDIyLjM4NTU0ACgmMcMOH9UInimaGRIf1QgsQ0lRLk5BU0RBUUdNOk1OT1YuSVFfQ0xPU0VQUklDRV9BREouOC8zLzIwMTUBAAAAuFSNAAIAAAAEMy43MwB6TYRpDh/VCH7C/Q0SH9UIKENJUS5OWVNFOlNQQi5JUV9DTE9TRVBSSUNFX0FESi45LzE2LzIwMTUBAAAAZIMAAAIAAAAIOTUuNDAzMzcAcR3PkA4f1QgQNMYTEh/VCChDSVEuTllTRTpBVkQuSVFfQ0xPU0VQUklDRV9BREouNi8yMy8yMDE1AQAAAKTSAwACAAAACDE0LjE2ODQxABw1fVUOH9UIVg/iChIf1QgoQ0lRLk5ZU0U6RVRNLklRX0NMT1NFUFJJQ0VfQURKLjgvMTAvMjAxNQEAAADmCQYAAgAAAAgxMC4wMjA0NACWi9R2Dh/VCM6BARASH9UIJ0NJUS5OWVNFOlBBSC5J</t>
  </si>
  <si>
    <t>UV9DTE9TRVBSSUNFX0FESi43LzIvMjAxNQEAAABkZQIAAgAAAAUyNS4yNQAvfVpmDh/VCB0Uhw0SH9UIKUNJUS5OWVNFOkNOQy5JUV9DTE9TRVBSSUNFX0FESi4xMC8yNy8yMDE1AQAAAKFmAAACAAAABTYwLjg0ALfOK8MOH9UIbqiNGRIf1QgsQ0lRLk5BU0RBUUdTOldFQi5JUV9DTE9TRVBSSUNFX0FESi4xMC84LzIwMTUBAAAAnI4AAAIAAAAFMjIuNzQA9aj5sw4f1QgG+n0XEh/VCCxDSVEuTkFTREFRR1M6RUhUSC5JUV9DTE9TRVBSSUNFX0FESi45LzMvMjAxNQEAAAAdbQAAAgAAAAUxNC44MgBRAFiKDh/VCAyRwRISH9UILUNJUS5OQVNEQVFDTTpURUxMLklRX0NMT1NFUFJJQ0VfQURKLjkvMTQvMjAxNQEAAADb6YwTAwAAAAAAN3w8kQ4f1QjKEc0TEh/VCC1DSVEuTkFTREFRR006UklDSy5JUV9DTE9TRVBSSUNFX0FESi44LzE5LzIwMTUBAAAAX1sFAAIAAAAIMTAuNzA0ODQAhm3cfQ4f1QjmRfYQEh/VCClDSVEuTllTRTpNVVNBLklRX0NMT1NFUFJJQ0VfQURKLjkvMTAvMjAxNQEAAABOJFUOAgAAAAU1My4wOQAbeaOFDh/VCLz4FRISH9UILENJUS5OQVNEQVFHTTpCTENNLklRX0NMT1NFUFJJQ0VfQURKLjgvNC8yMDE1AQAAALP4wgECAAAABTIwLjE1AA+RsW8OH9UIImXdDhIf1QgsQ0lRLk5BU0RBUUNNOlJYRFguSVFfQ0xPU0VQUklDRV9BREouOS8yLzIwMTUBAAAAAhhzCAIAAAAFMTQuNDcAL37c</t>
  </si>
  <si>
    <t>hg4f1Qgn5j0SEh/VCChDSVEuTllTRTpDSEQuSVFfQ0xPU0VQUklDRV9BREouOS8xMC8yMDE1AQAAAPH7AwACAAAACDQxLjIwNTM4AJAeeo4OH9UIMoZmExIf1QguQ0lRLk5BU0RBUUNNOkFYR04uSVFfQ0xPU0VQUklDRV9BREouMTEvMjMvMjAxNQEAAABZnz8BAgAAAAQ1LjE3ACzvZ9UOH9UIDLFRHBIf1QgnQ0lRLk5ZU0U6Rk9SLklRX0NMT1NFUFJJQ0VfQURKLjcvOS8yMDE1AQAAAIy0eAACAAAABTEyLjY3APH3P2QOH9UIaLI0DRIf1QgpQ0lRLk5ZU0U6U1JDLklRX0NMT1NFUFJJQ0VfQURKLjEwLzEzLzIwMTUBAAAAWS+GAAIAAAAHOC40MTAxNABgmty2Dh/VCGyX0RcSH9UILENJUS5OQVNEQVFHUzpHT1YuSVFfQ0xPU0VQUklDRV9BREouNy8yOC8yMDE1AQAAAJm4LAMCAAAACDE0LjM3MTQxAFRfn1kOH9UIkn98CxIf1QgnQ0lRLk5ZU0U6UEZFLklRX0NMT1NFUFJJQ0VfQURKLjcvNi8yMDE1AQAAAN55AgACAAAABjMwLjYxOQDFShRjDh/VCGXzCw0SH9UILkNJUS5OQVNEQVFHUzpNRFJYLklRX0NMT1NFUFJJQ0VfQURKLjEwLzEzLzIwMTUBAAAAXTBIAAIAAAAFMTIuODYA8RLetw4f1Qjz5e4XEh/VCC5DSVEuTkFTREFRR1M6TFBMQS5JUV9DTE9TRVBSSUNFX0FESi4xMC8yMy8yMDE1AQAAAJyhCAICAAAACDM4LjQ0NjAzAAwGfboOH9UIbd5ZGBIf1QguQ0lRLk5BU0RBUUdTOlRIUk0uSVFfQ0xPU0VQ</t>
  </si>
  <si>
    <t>UklDRV9BREouMTEvMTcvMjAxNQEAAAAhLwUAAgAAAAU0Ni4zOQB9l+TPDh/VCO5jgRsSH9UIKUNJUS5OWVNFOkJYUC5JUV9DTE9TRVBSSUNFX0FESi4xMS8xMi8yMDE1AQAAAJaeBQACAAAACTExNi43NTE5OACwBKDRDh/VCJZ4wxsSH9UILkNJUS5OQVNEQVFHUzpJT05TLklRX0NMT1NFUFJJQ0VfQURKLjExLzE5LzIwMTUBAAAAXHYAAAIAAAAFNjEuNzcAI4z+1Q4f1QghuWEcEh/VCClDSVEuTllTRTpKRUxELklRX0NMT1NFUFJJQ0VfQURKLjgvMjAvMjAxNQEAAADBXXAIAwAAAAAA0b2kgg4f1QhE+6MREh/VCC1DSVEuTkFTREFRR1M6RklTSS5JUV9DTE9TRVBSSUNFX0FESi45LzE1LzIwMTUBAAAAhhoGAAIAAAAIMjMuMzY3MTYAyDzAkw4f1Qi9HiUUEh/VCCxDSVEuTkFTREFRR1M6Q0FLRS5JUV9DTE9TRVBSSUNFX0FESi43LzkvMjAxNQEAAAAI4AQAAgAAAAg1MS42NDQxOAByc7xaDh/VCP90pgsSH9UIKUNJUS5OWVNFOlNTUC5JUV9DTE9TRVBSSUNFX0FESi4xMS8xMy8yMDE1AQAAAJdOAAACAAAABTIwLjY5AJBmetAOH9UITZqWGxIf1QgtQ0lRLk5BU0RBUUdTOk5DTEguSVFfQ0xPU0VQUklDRV9BREouOS8xMC8yMDE1AQAAAO/JPwACAAAABTU5Ljc3ALy0PZEOH9UItHnKExIf1QgnQ0lRLk5ZU0U6TE5ULklRX0NMT1NFUFJJQ0VfQURKLjcvNy8yMDE1AQAAAHXGBAACAAAACDI4LjE3NjMyAMmMrmMO</t>
  </si>
  <si>
    <t>H9UIxt8eDRIf1QguQ0lRLk5BU0RBUUdTOkNIVVkuSVFfQ0xPU0VQUklDRV9BREouMTEvMjQvMjAxNQEAAADZLUkIAgAAAAYzMy4zMjUAzsj91Q4f1QhnqmccEh/VCC5DSVEuTkFTREFRR1M6SU5TTS5JUV9DTE9TRVBSSUNFX0FESi4xMS8yNC8yMDE1AQAAABp1AAACAAAABTE2LjA0ABfG+dcOH9UICoa1HBIf1QgtQ0lRLk5BU0RBUUdTOkhCQU4uSVFfQ0xPU0VQUklDRV9BREouOS8yMy8yMDE1AQAAAFZABAACAAAABzkuODM0MjgA+uDnlw4f1Qj4o9YUEh/VCCxDSVEuTkFTREFRR1M6RkVZRS5JUV9DTE9TRVBSSUNFX0FESi45LzgvMjAxNQEAAADl3JsBAgAAAAUzOC40NwApIvmHDh/VCJvyZhISH9UIJ0NJUS5OWVNFOldMSC5JUV9DTE9TRVBSSUNFX0FESi44LzYvMjAxNQEAAADa3wQAAgAAAAUyMy40NABI5Gh0Dh/VCC4nng8SH9UILUNJUS5OQVNEQVFHUzpBT0JDLklRX0NMT1NFUFJJQ0VfQURKLjkvMjQvMjAxNQEAAAB/UQYAAgAAAAUxNy42NACWNFOiDh/VCDLJaxYSH9UILkNJUS5OQVNEQVFHUzpETktOLklRX0NMT1NFUFJJQ0VfQURKLjExLzEyLzIwMTUBAAAAlmc9AQIAAAAIMzkuMjYxMDQARk9f0Q4f1QiDXLQbEh/VCClDSVEuTllTRTpWTFkuSVFfQ0xPU0VQUklDRV9BREouMTEvMjAvMjAxNQEAAADawAQAAgAAAAgxMC4xODIzNwBMSzDWDh/VCCjJaxwSH9UIKENJUS5OWVNFOlpUUy5JUV9DTE9T</t>
  </si>
  <si>
    <t>RVBSSUNFX0FESi42LzMwLzIwMTUBAAAAbQPZDAIAAAAHNDcuMzc4OABpecdlDh/VCAKTcw0SH9UILkNJUS5OQVNEQVFHUzpST0NLLklRX0NMT1NFUFJJQ0VfQURKLjExLzE2LzIwMTUBAAAAHxoFAAIAAAAFMjUuMTkAXEnkzw4f1QgyAIIbEh/VCCxDSVEuTkFTREFRR1M6Q0RXLklRX0NMT1NFUFJJQ0VfQURKLjgvMTIvMjAxNQEAAACcEwUAAgAAAAgzOC4wMTUwNABKuGVyDh/VCOhCRQ8SH9UILkNJUS5OQVNEQVFHUzpFTEdYLklRX0NMT1NFUFJJQ0VfQURKLjExLzE5LzIwMTUBAAAAo1IFAAIAAAAFMTAuMDUAxZg81Q4f1QgJgEMcEh/VCC1DSVEuTkFTREFRR1M6TFFEVC5JUV9DTE9TRVBSSUNFX0FESi44LzI0LzIwMTUBAAAAihkCAAIAAAAENy4xOACyzweCDh/VCChUjBESH9UIJ0NJUS5OWVNFOkxOQy5JUV9DTE9TRVBSSUNFX0FESi42LzkvMjAxNQEAAABfPA0AAgAAAAg1Ni45NzQ1OAC6bnlVDh/VCGEW1QoSH9UILUNJUS5OQVNEQVFHUzpJSVZJLklRX0NMT1NFUFJJQ0VfQURKLjgvMTkvMjAxNQEAAAATugQAAgAAAAUxNy43OQDizf5+Dh/VCLVBJxESH9UILUNJUS5OQVNEQVFHUzpMUE5ULklRX0NMT1NFUFJJQ0VfQURKLjgvMjUvMjAxNQEAAADAFQYAAgAAAAU3Ni42NAC3OH58Dh/VCNnZyxASH9UIKUNJUS5OWVNFOk1URC5JUV9DTE9TRVBSSUNFX0FESi4xMC8yMC8yMDE1AQAAAOx6AAACAAAABjI5</t>
  </si>
  <si>
    <t>NC40MwCnM7W7Dh/VCOUuhxgSH9UIKUNJUS5OWVNFOkFJVC5JUV9DTE9TRVBSSUNFX0FESi4xMS8yNC8yMDE1AQAAANfiAwACAAAACDQwLjg4NzUzAJlzZ9cOH9UIpRmeHBIf1QgtQ0lRLk5BU0RBUUdTOkNTRkwuSVFfQ0xPU0VQUklDRV9BREouOS8yMi8yMDE1AQAAANeYCgACAAAACDE0LjM5OTg4AKIQtZkOH9UI+48YFRIf1QgoQ0lRLk5ZU0U6SFVNLklRX0NMT1NFUFJJQ0VfQURKLjgvMTIvMjAxNQEAAACycwAAAgAAAAkxODMuMzUzNDUAN3Q1gQ4f1QiTuW4REh/VCClDSVEuTllTRTpDT1JSLklRX0NMT1NFUFJJQ0VfQURKLjEwLzkvMjAxNQEAAADF+HQBAgAAAAgxOS4yOTQ3NwB7P/i4Dh/VCBgPHBgSH9UIKENJUS5OWVNFOlBNQy5JUV9DTE9TRVBSSUNFX0FESi4xMC8xLzIwMTUBAAAA42n9AQIAAAAFMjguMTIAyjw+og4f1QjdR38WEh/VCC1DSVEuTkFTREFRR006TkVPUy5JUV9DTE9TRVBSSUNFX0FESi44LzE5LzIwMTUBAAAAgF1nAAIAAAAFMjIuNjMA/pDOgw4f1QhtcNMREh/VCCxDSVEuTkFTREFRR1M6Q1RSRS5JUV9DTE9TRVBSSUNFX0FESi42LzkvMjAxNQEAAAAJqeYOAgAAAAgxMC45MzUxMwBJJeRUDh/VCCUuwAoSH9UIKUNJUS5OWVNFOkpBRy5JUV9DTE9TRVBSSUNFX0FESi4xMC8yNy8yMDE1AQAAAFYWHA4DAAAAAACNy3m+Dh/VCHol4BgSH9UIJ0NJUS5OWVNFOlVFLklRX0NMT1NFUFJJ</t>
  </si>
  <si>
    <t>Q0VfQURKLjExLzkvMjAxNQEAAAABYZgQAgAAAAgyMS45MDAxMwAbFfbNDh/VCGN2NBsSH9UIKENJUS5OWVNFOlRSQy5JUV9DTE9TRVBSSUNFX0FESi44LzIxLzIwMTUBAAAAHbAEAAIAAAAFMjIuOTUAUGAjiQ4f1QhjCYwSEh/VCC1DSVEuTkFTREFRQ006UkVQSC5JUV9DTE9TRVBSSUNFX0FESi43LzEzLzIwMTUBAAAAr66HAwIAAAAEMTQuNwA8HfRXDh/VCPCnOQsSH9UILkNJUS5OQVNEQVFDTTpXRkJJLklRX0NMT1NFUFJJQ0VfQURKLjEwLzE2LzIwMTUBAAAA6lmnBwIAAAAIMTcuNDA2NTQA4KqDtA4f1QjFJI4XEh/VCC1DSVEuTkFTREFRR1M6RE1SQy5JUV9DTE9TRVBSSUNFX0FESi44LzI0LzIwMTUBAAAA4g3CAgIAAAAFMzUuMTIAu4q6gw4f1QjyLcQREh/VCCdDSVEuTllTRTpUU04uSVFfQ0xPU0VQUklDRV9BREouOC80LzIwMTUBAAAArOgCAAIAAAAINDAuNDc3NzYAYztqZQ4f1QjF8WsNEh/VCCxDSVEuTkFTREFRR1M6SUJLUi5JUV9DTE9TRVBSSUNFX0FESi44LzYvMjAxNQEAAAAN3T8AAgAAAAg0MS45MzQ3NQBcC2l0Dh/VCOqKnQ8SH9UILUNJUS5OQVNEQVFHUzpWUk5ULklRX0NMT1NFUFJJQ0VfQURKLjExLzQvMjAxNQEAAAAONRoAAgAAAAU0Ny41NwCRji/MDh/VCP2X3BoSH9UIKkNJUS5OWVNFOkpFTEQuSVFfQ0xPU0VQUklDRV9BREouMTEvMjUvMjAxNQEAAADBXXAIAwAAAAAAtnLJ2Q4f</t>
  </si>
  <si>
    <t>1QiXFPYcEh/VCClDSVEuTllTRTpIQVNJLklRX0NMT1NFUFJJQ0VfQURKLjExLzQvMjAxNQEAAADUYKANAgAAAAgxNS43Mzc0NwBe1jvGDh/VCMpZ/RkSH9UIJ0NJUS5OWVNFOk5QLklRX0NMT1NFUFJJQ0VfQURKLjExLzMvMjAxNQEAAAB8+XQAAgAAAAg2NS41NzI5NwD2aizDDh/VCKhqlxkSH9UIJ0NJUS5OWVNFOlNDSS5JUV9DTE9TRVBSSUNFX0FESi44LzUvMjAxNQEAAAAZngQAAgAAAAgyOS43ODY1OQBRTEp6Dh/VCGc5gxASH9UILUNJUS5OQVNEQVFDTTpDSEZOLklRX0NMT1NFUFJJQ0VfQURKLjgvMjYvMjAxNQEAAACaHh8AAgAAAAgxMi4wMzc1MwBCpnd9Dh/VCGY86BASH9UILUNJUS5OQVNEQVFHTTpSUEQuSVFfQ0xPU0VQUklDRV9BREouMTAvMjYvMjAxNQEAAADIwVsBAgAAAAUxOC43NABRV7W/Dh/VCCFsHBkSH9UILUNJUS5OQVNEQVFHUzpTTk5BLklRX0NMT1NFUFJJQ0VfQURKLjYvMjIvMjAxNQEAAAAlmLkSAwAAAAAA6oh8Ug4f1QgX+2YKEh/VCC5DSVEuTkFTREFRR1M6Q09OTi5JUV9DTE9TRVBSSUNFX0FESi4xMC8xMy8yMDE1AQAAAIVJdAACAAAABTIyLjg0AFUPLrUOH9UInuCbFxIf1QgoQ0lRLk5ZU0U6UEUuSVFfQ0xPU0VQUklDRV9BREouMTEvMjAvMjAxNQEAAAC2gZwPAgAAAAUxOS4wNQAp9jLXDh/VCPp/khwSH9UILUNJUS5OQVNEQVFHUzpNVFNDLklRX0NMT1NFUFJJQ0VfQURK</t>
  </si>
  <si>
    <t>LjkvMjQvMjAxNQEAAADDGAIAAgAAAAg1My42OTY1NwCwgFCdDh/VCNX3ohUSH9UIKUNJUS5OWVNFOk1TQ0kuSVFfQ0xPU0VQUklDRV9BREouNy8yMy8yMDE1AQAAAN6xdwACAAAABzY0LjY1NjYAyRyWXA4f1QjieeYLEh/VCChDSVEuQU1FWDpUSVMuSVFfQ0xPU0VQUklDRV9BREouNi8zMC8yMDE1AQAAAJSsAQACAAAABzIyLjA2MjQApNMXWg4f1QiLg4wLEh/VCCdDSVEuTllTRTpERi5JUV9DTE9TRVBSSUNFX0FESi43LzI0LzIwMTUBAAAAQ4gAAAIAAAAIMTYuNDQ4MTIAagDyWw4f1QioJdYLEh/VCC1DSVEuTkFTREFRR1M6UENCSy5JUV9DTE9TRVBSSUNFX0FESi44LzMxLzIwMTUBAAAA+QcIAAIAAAAIMTIuMjU2OTIA1ZfOjQ4f1Qh94kMTEh/VCC5DSVEuTkFTREFRR1M6TkZCSy5JUV9DTE9TRVBSSUNFX0FESi4xMC8xNi8yMDE1AQAAAAPMOgICAAAABzE0LjgzNTkA4bPCtQ4f1QhO2p8XEh/VCC5DSVEuTkFTREFRR1M6Qk5DTC5JUV9DTE9TRVBSSUNFX0FESi4xMC8yNy8yMDE1AQAAACG/+gECAAAACDEzLjYzMTM2AB4irr8OH9UIXRcDGRIf1QgnQ0lRLkFNRVg6TE5HLklRX0NMT1NFUFJJQ0VfQURKLjkvOS8yMDE1AQAAAGm2BQACAAAABTU0Ljk5ANqxxokOH9UIZEq0EhIf1QgoQ0lRLk5ZU0U6TlJaLklRX0NMT1NFUFJJQ0VfQURKLjkvMjQvMjAxNQEAAACPBnYNAgAAAAgxMC43NzcwOQCroE2XDh/V</t>
  </si>
  <si>
    <t>CCZPvRQSH9UIKUNJUS5OWVNFOkZJWC5JUV9DTE9TRVBSSUNFX0FESi4xMS8xMC8yMDE1AQAAAEeKAQACAAAACDMwLjkxNzEyANI0Zs0OH9UIo54XGxIf1QgtQ0lRLk5BU0RBUUdTOlBFQk8uSVFfQ0xPU0VQUklDRV9BREouMTAvNS8yMDE1AQAAAOz/BAACAAAACDE5LjUxMDUyAKTskJwOH9UIIsqJFRIf1QgtQ0lRLk5BU0RBUUdTOkhBRkMuSVFfQ0xPU0VQUklDRV9BREouMTEvNi8yMDE1AQAAAEsJDQACAAAACDI2LjE3NjA4ADZk9ccOH9UIAytLGhIf1QgnQ0lRLk5ZU0U6T0EuSVFfQ0xPU0VQUklDRV9BREouMTEvNi8yMDE1AQAAACXMAwACAAAACDgyLjIwNDUyABmlQcoOH9UIIUWUGhIf1QgsQ0lRLk5BU0RBUUdTOlNSRFguSVFfQ0xPU0VQUklDRV9BREouOS8zLzIwMTUBAAAAstEFAAIAAAAFMjMuNDUA2VVajA4f1QhycRITEh/VCC1DSVEuTkFTREFRQ006UlZMVC5JUV9DTE9TRVBSSUNFX0FESi43LzE0LzIwMTUBAAAAeSQFAAIAAAAEMTEuOACGY8RTDh/VCFxSkgoSH9UIKUNJUS5OWVNFOlJQVC5JUV9DTE9TRVBSSUNFX0FESi4xMS8yMC8yMDE1AQAAAGGXBAACAAAACDE1LjA3OTc2ABrWL9YOH9UI6edvHBIf1QguQ0lRLk5BU0RBUUdTOlBFVFMuSVFfQ0xPU0VQUklDRV9BREouMTEvMTIvMjAxNQEAAABxfBQAAgAAAAgxNS42NjA5OQBlcJvODh/VCOJvShsSH9UIKUNJUS5OWVNFOkFFUy5JUV9DTE9T</t>
  </si>
  <si>
    <t>RVBSSUNFX0FESi4xMC8yMC8yMDE1AQAAAPCJAAACAAAACDEwLjAzMzI3AKshe7sOH9UIU/B1GBIf1QgtQ0lRLk5BU0RBUUdTOk1UUlguSVFfQ0xPU0VQUklDRV9BREouMTEvNC8yMDE1AQAAANl5AAACAAAABTIzLjA2AADUJ8YOH9UIjU8DGhIf1QgtQ0lRLk5BU0RBUUdTOkNFUk4uSVFfQ0xPU0VQUklDRV9BREouOS8yMy8yMDE1AQAAACv2AwACAAAABTYzLjAyAK/AnJsOH9UIkyplFRIf1QgoQ0lRLk5ZU0U6QkNPLklRX0NMT1NFUFJJQ0VfQURKLjEwLzkvMjAxNQEAAADkTQYAAgAAAAgyOS4xMDg5OAClGUKwDh/VCOAG1xYSH9UILkNJUS5OQVNEQVFHUzpBS0FNLklRX0NMT1NFUFJJQ0VfQURKLjEwLzMwLzIwMTUBAAAAyl8AAAIAAAAFNjAuODIAs2OOxQ4f1QjKJPEZEh/VCChDSVEuTllTRTpDRkcuSVFfQ0xPU0VQUklDRV9BREouOC8yNC8yMDE1AQAAAJGxvgICAAAACDIyLjE5NDIxABTkV4QOH9UIiwjWERIf1QgoQ0lRLk5ZU0U6Q0RFLklRX0NMT1NFUFJJQ0VfQURKLjkvMTYvMjAxNQEAAACR/wMAAgAAAAQzLjE4AIXuAI8OH9UIs8h1ExIf1QgoQ0lRLk5ZU0U6QkFTLklRX0NMT1NFUFJJQ0VfQURKLjcvMjgvMjAxNQEAAAArDQoAAwAAAAAA6z6xcA4f1QiL0gcPEh/VCC1DSVEuTkFTREFRR1M6SUNPTi5JUV9DTE9TRVBSSUNFX0FESi4xMC83LzIwMTUBAAAA/2UEAAIAAAAFMTUuMDIA8iOXrw4f1QhC</t>
  </si>
  <si>
    <t>wMkWEh/VCClDSVEuTllTRTpNVFguSVFfQ0xPU0VQUklDRV9BREouMTAvMTIvMjAxNQEAAAAv4wQAAgAAAAg1Ni4yNTgwNQB31dWyDh/VCICSPRcSH9UILUNJUS5OQVNEQVFHUzpGU1RSLklRX0NMT1NFUFJJQ0VfQURKLjcvMzAvMjAxNQEAAAAv/wEAAgAAAAgyOS4xODgwMQBP289fDh/VCJfyaQwSH9UILUNJUS5OQVNEQVFHUzpUSFJNLklRX0NMT1NFUFJJQ0VfQURKLjkvMTAvMjAxNQEAAAAhLwUAAgAAAAU0Ni4xOADmA6OFDh/VCKVbDBISH9UIJ0NJUS5OWVNFOk1ZRS5JUV9DTE9TRVBSSUNFX0FESi43LzkvMjAxNQEAAACBbQQAAgAAAAgxNi41MTUzOACMMmJbDh/VCO10uQsSH9UIJ0NJUS5OWVNFOkNYVy5JUV9DTE9TRVBSSUNFX0FESi45LzEvMjAxNQEAAAA5igIAAgAAAAgyNC4yNzEzNQDv9vqHDh/VCFycahISH9UIKENJUS5OWVNFOlVWVi5JUV9DTE9TRVBSSUNFX0FESi45LzExLzIwMTUBAAAA8OoCAAIAAAAINDUuNjkyNDIAreImlg4f1Qjur5QUEh/VCC5DSVEuTkFTREFRR1M6SUNQVC5JUV9DTE9TRVBSSUNFX0FESi4xMC8yOC8yMDE1AQAAAIKvrQACAAAABjE2NC4xMwDEmNfADh/VCGUTNBkSH9UILkNJUS5OQVNEQVFHTTpFU1BSLklRX0NMT1NFUFJJQ0VfQURKLjExLzI0LzIwMTUBAAAATG4AAAIAAAAFMjcuODEArBkS2Q4f1QisWdQcEh/VCCdDSVEuTllTRTpXLklRX0NMT1NFUFJJQ0VfQURK</t>
  </si>
  <si>
    <t>LjExLzI1LzIwMTUBAAAAr+TTAQIAAAAFMzguMDUAI6dZ2g4f1QgmKQgdEh/VCChDSVEuQVJDQTpJV1YuSVFfQ0xPU0VQUklDRV9BREouOS8yOC8yMDE1AQAAAPo9hgACAAAACTEwNy42ODgzMgAn5k78FB/VCKXxr/wUH9UIKUNJUS5OWVNFOldCQy5JUV9DTE9TRVBSSUNFX0FESi4xMS8xOS8yMDE1AQAAAICW9QECAAAABjEwNC42MQA4JDDWDh/VCP3EbRwSH9UILUNJUS5OQVNEQVFHTTpBQU9JLklRX0NMT1NFUFJJQ0VfQURKLjcvMjMvMjAxNQEAAAC/6w8AAgAAAAUxOC43MgDaxONeDh/VCFR1RwwSH9UILUNJUS5OQVNEQVFHUzpDVVRSLklRX0NMT1NFUFJJQ0VfQURKLjgvMjYvMjAxNQEAAACBhAEAAgAAAAUxNC4yNQA1kf9+Dh/VCBRxIxESH9UIKENJUS5OWVNFOkJLSC5JUV9DTE9TRVBSSUNFX0FESi45LzI5LzIwMTUBAAAAnucDAAIAAAAIMzguMDk0MjIALdHamg4f1QjsyEgVEh/VCCxDSVEuTkFTREFRR1M6UkFSRS5JUV9DTE9TRVBSSUNFX0FESi44LzQvMjAxNQEAAADxegAHAgAAAAYxMTYuNDUASwQbbw4f1QhvL9EOEh/VCChDSVEuTllTRTpTQy5JUV9DTE9TRVBSSUNFX0FESi4xMC8xNi8yMDE1AQAAAHsYugECAAAABDIxLjEA4XxSug4f1QgAd0gYEh/VCCxDSVEuTkFTREFRQ006TEpQQy5JUV9DTE9TRVBSSUNFX0FESi42LzkvMjAxNQEAAACodwAAAgAAAAUyMi45OQD2QVhUDh/VCOaOpAoSH9UI</t>
  </si>
  <si>
    <t>LUNJUS5OQVNEQVFHUzpKVU5PLklRX0NMT1NFUFJJQ0VfQURKLjEwLzEvMjAxNQEAAABOCgwPAgAAAAU0MC45MgC9QaCxDh/VCFpmGxcSH9UIKUNJUS5OWVNFOkhSTC5JUV9DTE9TRVBSSUNFX0FESi4xMS8xMS8yMDE1AQAAAAJCBAACAAAACDMyLjQ5NjUxABI/YM0OH9UIq1YUGxIf1QgtQ0lRLk5BU0RBUUNNOkxDTkIuSVFfQ0xPU0VQUklDRV9BREouOC8yNi8yMDE1AQAAAHpYBgACAAAACDE0LjU3MTc1AE/HEIwOH9UI6NAKExIf1QgtQ0lRLk5BU0RBUUdTOkxBWU4uSVFfQ0xPU0VQUklDRV9BREouNy8yOS8yMDE1AQAAAA5yAQACAAAABDguMzEAOg99bg4f1QjRqrsOEh/VCC5DSVEuTkFTREFRR006R0VOQy5JUV9DTE9TRVBSSUNFX0FESi4xMS8xNi8yMDE1AQAAACIwBAACAAAABzYuODUzMzMAGzPu0Q4f1Qg5DcgbEh/VCChDSVEuTllTRTpHSEwuSVFfQ0xPU0VQUklDRV9BREouOC8xNC8yMDE1AQAAALG6AQACAAAACDMyLjE4MjA4AC6boHcOH9UIw98fEBIf1QguQ0lRLk5BU0RBUUdTOlBJTkMuSVFfQ0xPU0VQUklDRV9BREouMTEvMTcvMjAxNQEAAAAHwwoAAgAAAAUzMy45OAAq1OPPDh/VCCP9eRsSH9UILUNJUS5OQVNEQVFHUzpFUFpNLklRX0NMT1NFUFJJQ0VfQURKLjEwLzUvMjAxNQEAAAADJj0DAgAAAAUxNC45NwD0F0iaDh/VCGWwLhUSH9UIKENJUS5OWVNFOkFQQy5JUV9DTE9TRVBSSUNFX0FE</t>
  </si>
  <si>
    <t>Si43LzIyLzIwMTUBAAAA1dUDAAIAAAAINzEuNTUyMjYA7WSDaQ4f1Qh6hQIOEh/VCClDSVEuTllTRTpJVFQuSVFfQ0xPU0VQUklDRV9BREouMTEvMjcvMjAxNQEAAAACRwQAAgAAAAYzOC40NjcAgIzr2g4f1Qis/RwdEh/VCChDSVEuTllTRTpCWUQuSVFfQ0xPU0VQUklDRV9BREouNy8yNC8yMDE1AQAAAMgABQACAAAACDE2Ljc3NDAzAPt70mgOH9UIVw3nDRIf1QgpQ0lRLk5ZU0U6U01QLklRX0NMT1NFUFJJQ0VfQURKLjExLzEzLzIwMTUBAAAASqYEAAIAAAAIMzkuOTQzMzEAEi550A4f1Qi/g44bEh/VCC5DSVEuTkFTREFRR1M6T0NGQy5JUV9DTE9TRVBSSUNFX0FESi4xMC8yMC8yMDE1AQAAALqPBQACAAAACDE3LjUzMTA5ADAJtb8OH9UIUWsTGRIf1QgnQ0lRLk5ZU0U6SFJDLklRX0NMT1NFUFJJQ0VfQURKLjgvMy8yMDE1AQAAAONRAAACAAAACDUzLjgwMjczACV5FHAOH9UIq1XuDhIf1QgtQ0lRLk5BU0RBUUdTOk5CSVguSVFfQ0xPU0VQUklDRV9BREouMTEvNi8yMDE1AQAAAEl9AAACAAAABTUzLjQ5AGHnpMsOH9UIvuzGGhIf1QgsQ0lRLk5BU0RBUUdNOkxPWE8uSVFfQ0xPU0VQUklDRV9BREouNy8yLzIwMTUBAAAAdgl4DgIAAAAFMTcuMTIAQm++Wg4f1QjdkqELEh/VCClDSVEuTllTRTpORlguSVFfQ0xPU0VQUklDRV9BREouMTEvMTMvMjAxNQEAAACJfQAAAgAAAAUzOC4zNwASLnnQDh/VCJFd</t>
  </si>
  <si>
    <t>jhsSH9UILENJUS5OQVNEQVFHUzpGT1JSLklRX0NMT1NFUFJJQ0VfQURKLjgvMy8yMDE1AQAAAEJwBQACAAAACDMxLjcxMTM2AEdpiF8OH9UIgzZcDBIf1QguQ0lRLk5BU0RBUUdTOldBQkMuSVFfQ0xPU0VQUklDRV9BREouMTAvMjAvMjAxNQEAAAD/yQQAAgAAAAg0MS4wNDg1OAD03ei9Dh/VCD85xBgSH9UIK0NJUS5OQVNEQVFHUzpBRFAuSVFfQ0xPU0VQUklDRV9BREouNy85LzIwMTUBAAAAPe0BAAIAAAAINzYuNTE5MTkAL6xeVw4f1Qj1NiQLEh/VCChDSVEuTllTRTpCT1guSVFfQ0xPU0VQUklDRV9BREouMTAvNS8yMDE1AQAAAGi0YgECAAAABTExLjM0AKeIyaIOH9UIx0OBFhIf1QgoQ0lRLk5ZU0U6TU9ILklRX0NMT1NFUFJJQ0VfQURKLjYvMjQvMjAxNQEAAAD9rD4AAgAAAAU3MC4xNQAnqYZaDh/VCG/vmgsSH9UIJ0NJUS5OWVNFOlNGLklRX0NMT1NFUFJJQ0VfQURKLjkvMjgvMjAxNQEAAAB7qAQAAgAAAAc0Mi4xNTk5AL2w7JkOH9UIgnkQFRIf1QgnQ0lRLk5ZU0U6S1IuSVFfQ0xPU0VQUklDRV9BREouOC8yNi8yMDE1AQAAALZWBAACAAAACDM0LjA3NzA3AMfTSnQOH9UIqkSVDxIf1QgoQ0lRLk5ZU0U6SVBJLklRX0NMT1NFUFJJQ0VfQURKLjgvMjQvMjAxNQEAAAALJ1wCAgAAAAQ3LjMxAFbf/34OH9UIlO4fERIf1QgoQ0lRLk5ZU0U6RkxPLklRX0NMT1NFUFJJQ0VfQURKLjEwLzgvMjAxNQEA</t>
  </si>
  <si>
    <t>AABT1Q4AAgAAAAgyNC4wMzQ0NgDxE9WwDh/VCEmU8RYSH9UIJkNJUS5OWVNFOk0uSVFfQ0xPU0VQUklDRV9BREouNi8yNC8yMDE1AQAAAIvaBAACAAAACDYzLjE4OTkxALe7NFMOH9UIAdeBChIf1QgoQ0lRLk5ZU0U6Q1VCRS5JUV9DTE9TRVBSSUNFX0FESi43LzcvMjAxNQEAAADnckQAAgAAAAgyMi43NjAyNQAnFzFaDh/VCGKikAsSH9UIMENJUS5OQVNEQVFHUzpGV09OLksuSVFfQ0xPU0VQUklDRV9BREouMTEvMjQvMjAxNQEAAADDnsUTAwAAAAAAIz3C1w4f1QgRzqUcEh/VCChDSVEuTllTRTpXTkMuSVFfQ0xPU0VQUklDRV9BREouMTAvMS8yMDE1AQAAAE3jBAACAAAACDEwLjE0NjAyAFC9fp4OH9UIT8TXFRIf1QgnQ0lRLk5ZU0U6QUVMLklRX0NMT1NFUFJJQ0VfQURKLjgvNy8yMDE1AQAAADF6NwACAAAACDI1LjUzNjY1ABYmvnMOH9UIMmN4DxIf1QgoQ0lRLk5ZU0U6Rk5CLklRX0NMT1NFUFJJQ0VfQURKLjgvMTQvMjAxNQEAAABLIQMAAgAAAAgxMi4yODMxNgBCWjh4Dh/VCJLHNBASH9UIKENJUS5OWVNFOlhZTC5JUV9DTE9TRVBSSUNFX0FESi43LzE2LzIwMTUBAAAA0d4LBwIAAAAIMzQuODcxMTYAsGpXcA4f1QjCMAAPEh/VCChDSVEuTllTRTpDVlguSVFfQ0xPU0VQUklDRV9BREouOS8yOS8yMDE1AQAAAMqAAQACAAAACDcwLjAxMjMxAJZ5SJoOH9UI5S0rFRIf1QgpQ0lRLk5ZU0U6SENOLklR</t>
  </si>
  <si>
    <t>X0NMT1NFUFJJQ0VfQURKLjEwLzIwLzIwMTUBAAAAmj0EAAIAAAAINjMuMDYyMjcAP3botw4f1Qh5rPYXEh/VCChDSVEuTllTRTpFTFMuSVFfQ0xPU0VQUklDRV9BREouOS8xNy8yMDE1AQAAAHl5AAACAAAACDU0LjY1Mjk0ANxlAI8OH9UINQF3ExIf1QgtQ0lRLk5BU0RBUUdTOkJSS1MuSVFfQ0xPU0VQUklDRV9BREouOC8yMS8yMDE1AQAAAAgjBQACAAAABzkuNzI0MjIAq49khA4f1Qj32eIREh/VCChDSVEuQU1FWDpDTVQuSVFfQ0xPU0VQUklDRV9BREouNS8yNy8yMDE1AQAAAM2MBQACAAAACDI2LjE2MDE5AOUDw1MOH9UIrxibChIf1QgtQ0lRLk5BU0RBUUdTOkFMT0cuSVFfQ0xPU0VQUklDRV9BREouMTEvNC8yMDE1AQAAAKTTAwACAAAACDg3LjU0Mzk3AHzawsYOH9UIQsESGhIf1QgtQ0lRLk5BU0RBUUdTOk1ZUkcuSVFfQ0xPU0VQUklDRV9BREouOS8yOS8yMDE1AQAAAJptBAACAAAABTI2LjA0AMuHiJsOH9UIg/lWFRIf1QgtQ0lRLk5BU0RBUUdTOkhETkcuSVFfQ0xPU0VQUklDRV9BREouOC8xNy8yMDE1AQAAAAw+BQACAAAACDEwLjA0MjY3AIgOfnUOH9UIAoi8DxIf1QgsQ0lRLk5BU0RBUUdTOkNTQ08uSVFfQ0xPU0VQUklDRV9BREouOS85LzIwMTUBAAAA60wAAAIAAAAIMjQuMDA5NzYAmj0HjA4f1QgzEP8SEh/VCC1DSVEuTkFTREFRR1M6UExDRS5JUV9DTE9TRVBSSUNFX0FESi44LzExLzIw</t>
  </si>
  <si>
    <t>MTUBAAAAB4oAAAIAAAAINTguNDUwMTQArYRJew4f1Qhvw5QQEh/VCC1DSVEuTkFTREFRR1M6VEVBTS5JUV9DTE9TRVBSSUNFX0FESi4xMC85LzIwMTUBAAAAUhMiDwMAAAAAAHi6ULcOH9UIDyjhFxIf1QgoQ0lRLk5ZU0U6Q1JSLklRX0NMT1NFUFJJQ0VfQURKLjgvMTkvMjAxNQEAAAASUQUAAgAAAAgyNi4yMDA2NADUx+57Dh/VCO10tRASH9UILENJUS5OQVNEQVFHUzpQVExBLklRX0NMT1NFUFJJQ0VfQURKLjgvMy8yMDE1AQAAAPDwegACAAAABTUwLjk5AAKj0mgOH9UIpg/mDRIf1QguQ0lRLk5BU0RBUUNNOkdDQkMuSVFfQ0xPU0VQUklDRV9BREouMTAvMjcvMjAxNQEAAAA+CQYAAgAAAAgxMy40Nzk5OQC3zivDDh/VCKvNjRkSH9UIJ0NJUS5OWVNFOkhFLklRX0NMT1NFUFJJQ0VfQURKLjEwLzEvMjAxNQEAAABePQQAAgAAAAgyNS45ODM3NgDOyUeaDh/VCEldJxUSH9UIKUNJUS5OWVNFOlJIVC5JUV9DTE9TRVBSSUNFX0FESi4xMC8xNi8yMDE1AQAAAI+DAAACAAAABTc3LjYyANiWe7sOH9UIvd99GBIf1QgqQ0lRLk5ZU0U6Q1JDTS5JUV9DTE9TRVBSSUNFX0FESi4xMC8xOS8yMDE1AQAAABgfCwICAAAABDYuMDIAez/4uA4f1QjL2xgYEh/VCChDSVEuTllTRTpKQVguSVFfQ0xPU0VQUklDRV9BREouOS8yMi8yMDE1AQAAABnFBAADAAAAAAAf6HOYDh/VCBMt8xQSH9UILUNJUS5OQVNEQVFHUzpWSUNS</t>
  </si>
  <si>
    <t>LklRX0NMT1NFUFJJQ0VfQURKLjgvMTgvMjAxNQEAAACXwgQAAgAAAAUxMC43OQBUA9GBDh/VCIG/fhESH9UIKENJUS5OWVNFOlVUTC5JUV9DTE9TRVBSSUNFX0FESi45LzE3LzIwMTUBAAAAaL8EAAIAAAAIMzMuMzA3OTIAVCVslA4f1QiIIUkUEh/VCChDSVEuTllTRTpFU05ULklRX0NMT1NFUFJJQ0VfQURKLjkvOS8yMDE1AQAAAA6HsgMCAAAABTI2LjIyAK7kOo0OH9UI4QcyExIf1QgnQ0lRLk5ZU0U6UldULklRX0NMT1NFUFJJQ0VfQURKLjgvNS8yMDE1AQAAAP43BQACAAAACDEyLjg4Nzg0AIDY+HAOH9UIV34UDxIf1QgtQ0lRLk5BU0RBUUdTOk5UQVAuSVFfQ0xPU0VQUklDRV9BREouNy8yMC8yMDE1AQAAADR9AAACAAAACDI5LjM2NzcyADa3220OH9UI6rSjDhIf1QgpQ0lRLk5ZU0U6QU5FVC5JUV9DTE9TRVBSSUNFX0FESi44LzEyLzIwMTUBAAAAw9v8AQIAAAAFODAuMzUAuTuJdQ4f1Qi16sUPEh/VCC1DSVEuTkFTREFRR1M6Qk9KQS5JUV9DTE9TRVBSSUNFX0FESi45LzE4LzIwMTUBAAAAVmQAAAIAAAAFMjAuMTYAcNpGkQ4f1QhfHdITEh/VCClDSVEuTllTRTpQQkguSVFfQ0xPU0VQUklDRV9BREouMTAvMjEvMjAxNQEAAABYYqcAAgAAAAU0Ny43NgDhfFK6Dh/VCHwUUhgSH9UILUNJUS5OQVNEQVFHUzpQUkdTLklRX0NMT1NFUFJJQ0VfQURKLjEwLzcvMjAxNQEAAABHggAAAgAAAAYyMy41MTYA</t>
  </si>
  <si>
    <t>tDFRtg4f1QjTkLgXEh/VCCxDSVEuTkFTREFRR1M6QUxHVC5JUV9DTE9TRVBSSUNFX0FESi44LzcvMjAxNQEAAAAHLAoAAgAAAAkyMTAuNzMzMjEAc7qBcQ4f1QgOKioPEh/VCClDSVEuTllTRTpBUlcuSVFfQ0xPU0VQUklDRV9BREouMTEvMjAvMjAxNQEAAAD22AMAAgAAAAU1Ny4wNAAHXb7SDh/VCAqA5RsSH9UIKENJUS5OWVNFOkNNRy5JUV9DTE9TRVBSSUNFX0FESi43LzEzLzIwMTUBAAAATmcAAAIAAAADNjU4AIEGK1cOH9UIyy4VCxIf1QgnQ0lRLk5ZU0U6VUlTLklRX0NMT1NFUFJJQ0VfQURKLjYvOC8yMDE1AQAAACa8BAACAAAABTIwLjQ4APGTX1QOH9UIAm+qChIf1QgoQ0lRLk5ZU0U6TEVOLklRX0NMT1NFUFJJQ0VfQURKLjcvMjMvMjAxNQEAAAAreAAAAgAAAAg1Mi4wNjY2NACgOB5vDh/VCFT2xg4SH9UIKENJUS5OWVNFOkNDSy5JUV9DTE9TRVBSSUNFX0FESi44LzI3LzIwMTUBAAAAP2oAAAIAAAAFNTAuNTgAPqAQjA4f1QiGkwsTEh/VCCpDSVEuTllTRTpDUkQuQi5JUV9DTE9TRVBSSUNFX0FESi44LzE5LzIwMTUBAAAAZgwCAAIAAAAHNi40MjAzMQBEVE50Dh/VCIJVjQ8SH9UILUNJUS5OQVNEQVFHUzpDTERYLklRX0NMT1NFUFJJQ0VfQURKLjkvMjUvMjAxNQEAAABVzJIAAgAAAAUxMi4xOACO2CmiDh/VCLVQdhYSH9UIKUNJUS5OWVNFOlJMR1kuSVFfQ0xPU0VQUklDRV9BREouOS8xNS8y</t>
  </si>
  <si>
    <t>MDE1AQAAAOIkmgECAAAACDM5Ljc3NjY5AAPrZZEOH9UIwarYExIf1QgoQ0lRLk5ZU0U6V0NHLklRX0NMT1NFUFJJQ0VfQURKLjgvMjUvMjAxNQEAAAAru4kAAgAAAAQ4Mi45ADLMUHYOH9UIJcDjDxIf1QgoQ0lRLk5ZU0U6UEVHLklRX0NMT1NFUFJJQ0VfQURKLjkvMTYvMjAxNQEAAADyjQQAAgAAAAgzNy4xODcwNgApeI2VDh/VCPV8exQSH9UIKkNJUS5OWVNFOkNUTFQuSVFfQ0xPU0VQUklDRV9BREouMTEvMTAvMjAxNQEAAACewPcEAgAAAAUyOC4yMgBJhsvMDh/VCHm6ABsSH9UILkNJUS5OQVNEQVFHUzpGT1JNLklRX0NMT1NFUFJJQ0VfQURKLjExLzI3LzIwMTUBAAAA6G8AAAIAAAAEOC43NQDbaFnaDh/VCBWUDR0SH9UIKUNJUS5OWVNFOlBBTlcuSVFfQ0xPU0VQUklDRV9BREouNy8yMi8yMDE1AQAAAIN9hAECAAAABTE5Mi40APyPJmUOH9UIJpVfDRIf1QgpQ0lRLk5ZU0U6QUVMLklRX0NMT1NFUFJJQ0VfQURKLjExLzIzLzIwMTUBAAAAMXo3AAIAAAAIMjUuOTk3MzgAxEDQ1A4f1QiJzTocEh/VCCxDSVEuTkFTREFRR1M6UEdDLklRX0NMT1NFUFJJQ0VfQURKLjEwLzYvMjAxNQEAAADngQQAAgAAAAgyMC4wNjkzNAA4x8eiDh/VCPNviBYSH9UIKENJUS5BTUVYOk9STS5JUV9DTE9TRVBSSUNFX0FESi43LzE0LzIwMTUBAAAAW2w2AAIAAAAIMTQuMDIzNzgAhmPEUw4f1QhcUpIKEh/VCC1DSVEuTkFT</t>
  </si>
  <si>
    <t>REFRR1M6TUFOSC5JUV9DTE9TRVBSSUNFX0FESi44LzEzLzIwMTUBAAAA/9cFAAIAAAAFNjQuNDYAr15+dQ4f1QjwFroPEh/VCChDSVEuTllTRTpVTlAuSVFfQ0xPU0VQUklDRV9BREouMTAvOS8yMDE1AQAAAD67BAACAAAACDkyLjQxNjY3AD255rkOH9UIzUZDGBIf1QguQ0lRLk5BU0RBUUdTOlBPREQuSVFfQ0xPU0VQUklDRV9BREouMTAvMjIvMjAxNQEAAACccQkAAgAAAAUyOS43MQDDB9GyDh/VCL9zORcSH9UIKUNJUS5OWVNFOkpJTEwuSVFfQ0xPU0VQUklDRV9BREouNy8yNy8yMDE1AQAAAFPZBhkDAAAAAADZQN1qDh/VCM3DMA4SH9UIKENJUS5OWVNFOlhPTi5JUV9DTE9TRVBSSUNFX0FESi44LzExLzIwMTUBAAAACUdVAQIAAAAFNDguOTMAUbLicQ4f1QgUITkPEh/VCCdDSVEuTllTRTpCQy5JUV9DTE9TRVBSSUNFX0FESi45LzMwLzIwMTUBAAAAgZ4CAAIAAAAINDYuNjk2MDIAX2wuog4f1QiU0nAWEh/VCCdDSVEuTllTRTpSRS5JUV9DTE9TRVBSSUNFX0FESi43LzE0LzIwMTUBAAAATTMFAAIAAAAJMTc5LjU0Mzc0AASf2mIOH9UIZbcBDRIf1QgpQ0lRLk5ZU0U6VEVYLklRX0NMT1NFUFJJQ0VfQURKLjEwLzE5LzIwMTUBAAAADrMEAAIAAAAIMTcuOTQwODYAkQgKvA4f1QjbqI4YEh/VCCdDSVEuTllTRTpDTFguSVFfQ0xPU0VQUklDRV9BREouOC80LzIwMTUBAAAAal0BAAIAAAAJMTEwLjQxOTky</t>
  </si>
  <si>
    <t>ACs6WlkOH9UIWL9wCxIf1QgtQ0lRLk5BU0RBUUdTOkFQRUkuSVFfQ0xPU0VQUklDRV9BREouMTEvNi8yMDE1AQAAAJHYfQECAAAABDIzLjEAgTSlyw4f1QhuUsYaEh/VCCxDSVEuTkFTREFRR1M6Q1JPWC5JUV9DTE9TRVBSSUNFX0FESi45LzQvMjAxNQEAAAB0HtAAAgAAAAUxMy44NwDO+qCMDh/VCE+ZGxMSH9UIKUNJUS5OWVNFOkVWSEMuSVFfQ0xPU0VQUklDRV9BREouOC8yMS8yMDE1AQAAAPDpBQACAAAABDgxLjUAUD4wfQ4f1QisVeUQEh/VCC1DSVEuTkFTREFRR1M6U1dLUy5JUV9DTE9TRVBSSUNFX0FESi45LzI1LzIwMTUBAAAAJVAWAAIAAAAIODUuMjc5MzkAH3xXnQ4f1Qg2Q64VEh/VCC1DSVEuTkFTREFRR1M6U0JBQy5JUV9DTE9TRVBSSUNFX0FESi45LzIxLzIwMTUBAAAAF4UAAAIAAAAGMTExLjgxAJ9Feo4OH9UIOnVlExIf1QgoQ0lRLk5ZU0U6VFdPLklRX0NMT1NFUFJJQ0VfQURKLjcvMjAvMjAxNQEAAAADfCMCAgAAAAc3Ljk0OTc4AAh2aWUOH9UIUptvDRIf1QguQ0lRLk5BU0RBUUdTOk5CSVguSVFfQ0xPU0VQUklDRV9BREouMTEvMTYvMjAxNQEAAABJfQAAAgAAAAU1MS45MgA8++PPDh/VCGp1ghsSH9UIKENJUS5OWVNFOlZNSS5JUV9DTE9TRVBSSUNFX0FESi43LzE2LzIwMTUBAAAAJ30CAAIAAAAJMTE2LjU4ODM2AO2GP1wOH9UI5+fgCxIf1QgpQ0lRLk5ZU0U6QU5ILklRX0NMT1NF</t>
  </si>
  <si>
    <t>UFJJQ0VfQURKLjEwLzIzLzIwMTUBAAAAuyYGAAIAAAAHMy45MTEzNADxrK2/Dh/VCLKVCBkSH9UIKENJUS5OWVNFOklSTS5JUV9DTE9TRVBSSUNFX0FESi44LzIwLzIwMTUBAAAAVHYAAAIAAAAIMjYuMzI3ODIApIVKdA4f1QiWZ5cPEh/VCC5DSVEuTkFTREFRR1M6T1NCQy5JUV9DTE9TRVBSSUNFX0FESi4xMC8xNi8yMDE1AQAAANAqBQACAAAABzYuMjUzOTkAez/4uA4f1QiTZRgYEh/VCCxDSVEuTkFTREFRR006RkZXTS5JUV9DTE9TRVBSSUNFX0FESi44LzcvMjAxNQEAAAChJekEAgAAAAYxMC42OTUA7MWYeQ4f1QgCI2cQEh/VCC5DSVEuTkFTREFRR1M6U1NZUy5JUV9DTE9TRVBSSUNFX0FESi4xMS8yMy8yMDE1AQAAABeIAAACAAAABTIzLjc4ALVC2dcOH9UIMEGnHBIf1QgnQ0lRLk5ZU0U6QktJLklRX0NMT1NFUFJJQ0VfQURKLjcvNi8yMDE1AQAAAGxuBBIDAAAAAADRcRRjDh/VCHxDCw0SH9UIKENJUS5OWVNFOkRWTi5JUV9DTE9TRVBSSUNFX0FESi44LzI3LzIwMTUBAAAADhEEAAIAAAAIMzkuNDU2MTcAsy51cg4f1Qi+rFQPEh/VCC1DSVEuTkFTREFRR006Q05BVC5JUV9DTE9TRVBSSUNFX0FESi44LzIwLzIwMTUBAAAAZWfWAQIAAAAENC4xNwCvB3B8Dh/VCFlXyBASH9UILENJUS5OQVNEQVFHUzpCVi5JUV9DTE9TRVBSSUNFX0FESi4xMC8xNS8yMDE1AQAAAEvKgwECAAAAAzQuMwCawwy4Dh/V</t>
  </si>
  <si>
    <t>CB7Z/RcSH9UIKENJUS5OWVNFOkVWLklRX0NMT1NFUFJJQ0VfQURKLjEwLzE5LzIwMTUBAAAAHBgEAAIAAAAIMzMuMDkxNjIAPnxVow4f1QhENqQWEh/VCChDSVEuTllTRTpWQUMuSVFfQ0xPU0VQUklDRV9BREouOS8xNC8yMDE1AQAAANsllAcCAAAACDY4LjUyODU1ANsTa5QOH9UI459OFBIf1QgpQ0lRLk5ZU0U6QUhILklRX0NMT1NFUFJJQ0VfQURKLjExLzEzLzIwMTUBAAAAJkPrDQIAAAAHOS4zMDI3OQDjyV/NDh/VCJppFRsSH9UILUNJUS5OQVNEQVFHUzpBQ0dMLklRX0NMT1NFUFJJQ0VfQURKLjcvMTcvMjAxNQEAAAAnSwUAAgAAAAQ2OS4zALAur28OH9UIG6/fDhIf1QgtQ0lRLk5BU0RBUUNNOklUSS5JUV9DTE9TRVBSSUNFX0FESi4xMC8xNi8yMDE1AQAAACZ6BAACAAAABDIuNTMAtuJ1tw4f1QiJ9uYXEh/VCCxDSVEuTkFTREFRR006QUFPSS5JUV9DTE9TRVBSSUNFX0FESi43LzcvMjAxNQEAAAC/6w8AAgAAAAUxNy4xOQCZM0pVDh/VCExb0AoSH9UIKENJUS5OWVNFOlRET0MuSVFfQ0xPU0VQUklDRV9BREouNy8xLzIwMTUBAAAA7Q9YAQIAAAAEMjguNQC52MRTDh/VCOP5lgoSH9UILENJUS5OQVNEQVFHUzpGU1RSLklRX0NMT1NFUFJJQ0VfQURKLjcvNi8yMDE1AQAAAC//AQACAAAACDMzLjMxNjkxAPQlFloOH9UIB9+PCxIf1QgpQ0lRLk5ZU0U6Q1hXLklRX0NMT1NFUFJJQ0VfQURKLjEwLzE1</t>
  </si>
  <si>
    <t>LzIwMTUBAAAAOYoCAAIAAAAIMjUuNTc3MjMAA+V7uw4f1QgVWXwYEh/VCCdDSVEuTllTRTpXRy5JUV9DTE9TRVBSSUNFX0FESi4xMS81LzIwMTUBAAAACI8AAAIAAAAEMi4zMQDCXKrJDh/VCI1qghoSH9UIKENJUS5OWVNFOldNSy5JUV9DTE9TRVBSSUNFX0FESi43LzE0LzIwMTUBAAAA5cgEAAIAAAAINDAuNDk3ODkAKpL1Zg4f1QgHaqENEh/VCChDSVEuTllTRTpGTVNBLklRX0NMT1NFUFJJQ0VfQURKLjgvNy8yMDE1AQAAAPRuAAACAAAABDUuNzUAD95ndw4f1Qh3iBoQEh/VCC5DSVEuTkFTREFRR1M6TEFVUi5JUV9DTE9TRVBSSUNFX0FESi4xMS8yNS8yMDE1AQAAALeIAAADAAAAAADL8irZDh/VCDEk2xwSH9UIKENJUS5OWVNFOkxQSS5JUV9DTE9TRVBSSUNFX0FESi44LzEzLzIwMTUBAAAAnFbfBwIAAAAEOS40OQBOJw14Dh/VCEIENBASH9UILkNJUS5OQVNEQVFHUzpQRENPLklRX0NMT1NFUFJJQ0VfQURKLjEwLzE2LzIwMTUBAAAAuuIEAAIAAAAINDMuODk2OTYA3CS+tg4f1Qi/LssXEh/VCC1DSVEuTkFTREFRR006Rk5XQi5JUV9DTE9TRVBSSUNFX0FESi44LzEyLzIwMTUBAAAAFbu2AgIAAAAFMTIuMjgASrhlcg4f1QiCfUUPEh/VCC1DSVEuTkFTREFRR1M6U0FOTS5JUV9DTE9TRVBSSUNFX0FESi45LzE1LzIwMTUBAAAA94QAAAIAAAAFMjAuMjQAy9uxkA4f1Qh307sTEh/VCCdDSVEuTllTRTpQ</t>
  </si>
  <si>
    <t>TkMuSVFfQ0xPU0VQUklDRV9BREouOS8xLzIwMTUBAAAAuX4EAAIAAAAHODIuODI0MQBUJveHDh/VCCsjWhISH9UIKUNJUS5OWVNFOlRGWC5JUV9DTE9TRVBSSUNFX0FESi4xMS8xMy8yMDE1AQAAAOawBAACAAAACTEyNi43MDkyMwBb/KPRDh/VCJAxthsSH9UIKENJUS5OWVNFOklHVC5JUV9DTE9TRVBSSUNFX0FESi44LzI0LzIwMTUBAAAA9YQmAAIAAAAIMTQuODczMjcA45M7gA4f1QjWq1AREh/VCCtDSVEuTkFTREFRR1M6UlJSLklRX0NMT1NFUFJJQ0VfQURKLjkvMS8yMDE1AQAAAFe36AcDAAAAAADpbCyJDh/VCM8kmxISH9UIK0NJUS5OQVNEQVFHUzpDWS5JUV9DTE9TRVBSSUNFX0FESi45LzI4LzIwMTUBAAAAq2oAAAIAAAAHNy43MjY5MwB+Hk6dDh/VCFC6mhUSH9UIKENJUS5OWVNFOlRUQy5JUV9DTE9TRVBSSUNFX0FESi44LzI1LzIwMTUBAAAAPOcCAAIAAAAIMzIuOTU3MDkA8ro7gA4f1Qi0VkkREh/VCC1DSVEuTkFTREFRR006SElJUS5JUV9DTE9TRVBSSUNFX0FESi45LzE3LzIwMTUBAAAAXw9wDQIAAAABNQCma3maDh/VCHYLNBUSH9UILENJUS5OQVNEQVFHUzpNQVQuSVFfQ0xPU0VQUklDRV9BREouNy8xMy8yMDE1AQAAAN15AAACAAAACDIzLjEwNjUzAHCRTV4OH9UILbc6DBIf1QgoQ0lRLk5ZU0U6UllOLklRX0NMT1NFUFJJQ0VfQURKLjEwLzkvMjAxNQEAAADPCAUAAgAAAAgyMS4yNzM0</t>
  </si>
  <si>
    <t>OAAQxoS1Dh/VCH8IdhcSH9UILkNJUS5OQVNEQVFHUzpTVFJTLklRX0NMT1NFUFJJQ0VfQURKLjExLzIwLzIwMTUBAAAA4g4FAAIAAAAIMTYuMTUwNzIA4O/91Q4f1Qg8NWccEh/VCC5DSVEuTkFTREFRR1M6VFJNQi5JUV9DTE9TRVBSSUNFX0FESi4xMC8xOS8yMDE1AQAAAMvtAQACAAAABTE3Ljk5ANRSwb0OH9UIOB6+GBIf1QgpQ0lRLk5ZU0U6U01ISS5JUV9DTE9TRVBSSUNFX0FESi4xMS8yLzIwMTUBAAAAf6b2EgMAAAAAACTedsYOH9UILuMLGhIf1QgtQ0lRLk5BU0RBUUdTOk1EU08uSVFfQ0xPU0VQUklDRV9BREouNy8yMi8yMDE1AQAAAFKgHAACAAAABTU2LjE1AGYQoVsOH9UIkkTHCxIf1QgtQ0lRLk5BU0RBUUdNOkNSSVMuSVFfQ0xPU0VQUklDRV9BREouMTAvNy8yMDE1AQAAABdqAAACAAAABDEuOTcAbuJvow4f1QjTKaoWEh/VCCdDSVEuTllTRTpOQkwuSVFfQ0xPU0VQUklDRV9BREouOC80LzIwMTUBAAAAJ3UEAAIAAAAIMzMuMTMxMzQATDZ9bg4f1QjyIrEOEh/VCC1DSVEuTkFTREFRR1M6TEFZTi5JUV9DTE9TRVBSSUNFX0FESi44LzEzLzIwMTUBAAAADnIBAAIAAAAENy42OQBlXSF6Dh/VCLppdBASH9UIJ0NJUS5OWVNFOkFBLklRX0NMT1NFUFJJQ0VfQURKLjkvMjIvMjAxNQEAAAC9ng0WAwAAAAAAe0mNkg4f1QjWPwMUEh/VCChDSVEuTllTRTpQRlNJLklRX0NMT1NFUFJJQ0VfQURKLjcv</t>
  </si>
  <si>
    <t>MS8yMDE1AQAAAD4kmQ0CAAAABTE3Ljk2AEnAtV0OH9UIilIfDBIf1QgoQ0lRLk5ZU0U6UllOLklRX0NMT1NFUFJJQ0VfQURKLjkvMjkvMjAxNQEAAADPCAUAAgAAAAcyMC40MjE4AKViyJwOH9UIZNyTFRIf1QgpQ0lRLk5ZU0U6REZJTi5JUV9DTE9TRVBSSUNFX0FESi4xMS8zLzIwMTUBAAAAGqSbEwMAAAAAAHcpk8gOH9UIlOBcGhIf1QguQ0lRLk5BU0RBUUNNOlNUQlouSVFfQ0xPU0VQUklDRV9BREouMTEvMTkvMjAxNQEAAAD1lwsFAgAAAAgyMS42NzcyNwBXPWjVDh/VCP4aTxwSH9UIKENJUS5OWVNFOk1XQS5JUV9DTE9TRVBSSUNFX0FESi44LzIwLzIwMTUBAAAA5sOeAAIAAAAHOC4zODQ2NAD+kM6DDh/VCOOB1BESH9UILUNJUS5OQVNEQVFHUzpDVFdTLklRX0NMT1NFUFJJQ0VfQURKLjExLzMvMjAxNQEAAABgBAQAAgAAAAgzNC43MTkzNABIdDHDDh/VCBt8mBkSH9UIKENJUS5OWVNFOkNWSS5JUV9DTE9TRVBSSUNFX0FESi42LzMwLzIwMTUBAAAAGbRNAAIAAAAIMzAuNDM4OTIAezW2XQ4f1QhSuB0MEh/VCC1DSVEuTkFTREFRR1M6TE9QRS5JUV9DTE9TRVBSSUNFX0FESi43LzIyLzIwMTUBAAAAUJCqAgIAAAAENDQuNABnKItfDh/VCKRgZAwSH9UIKENJUS5OWVNFOkxUQy5JUV9DTE9TRVBSSUNFX0FESi45LzE0LzIwMTUBAAAA+/sEAAIAAAAIMzYuMTEyNTUALpm4lg4f1QgNbKIUEh/VCCtDSVEu</t>
  </si>
  <si>
    <t>TkFTREFRR1M6TksuSVFfQ0xPU0VQUklDRV9BREouOS8xMC8yMDE1AQAAAA19oQ8CAAAABTE3Ljk4AKrP0YYOH9UIbVI5EhIf1QgoQ0lRLk5ZU0U6Q05DLklRX0NMT1NFUFJJQ0VfQURKLjgvMTMvMjAxNQEAAAChZgAAAgAAAAU3MC4wOQClRFV7Dh/VCE8MohASH9UIJ0NJUS5OWVNFOkxOQy5JUV9DTE9TRVBSSUNFX0FESi44LzMvMjAxNQEAAABfPA0AAgAAAAc1My43MTg1AHszN2IOH9UI1lXbDBIf1QgtQ0lRLk5BU0RBUUdTOlNSQ0wuSVFfQ0xPU0VQUklDRV9BREouOC8yMC8yMDE1AQAAANyHAAACAAAABjE0Ni42MgD8JruDDh/VCE+nwhESH9UILUNJUS5OQVNEQVFHUzpZT1JXLklRX0NMT1NFUFJJQ0VfQURKLjgvMTMvMjAxNQEAAADqzwQAAgAAAAgxOS45MTAyOQC8S3R5Dh/VCKqkYRASH9UILUNJUS5OQVNEQVFHUzpTQkNGLklRX0NMT1NFUFJJQ0VfQURKLjgvMTAvMjAxNQEAAABXnQQAAgAAAAUxNS4zNwDu171zDh/VCBmGeg8SH9UIKkNJUS5OWVNFOkROT1cuSVFfQ0xPU0VQUklDRV9BREouMTAvMjEvMjAxNQEAAAAHyLwOAgAAAAUxNS45OQDy0YO0Dh/VCJ8QhhcSH9UIKUNJUS5OWVNFOk1UWC5JUV9DTE9TRVBSSUNFX0FESi4xMC8yNi8yMDE1AQAAAC/jBAACAAAACDYxLjAzODE1AG4gJr0OH9UI2C+tGBIf1QgoQ0lRLk5ZU0U6QU1ILklRX0NMT1NFUFJJQ0VfQURKLjkvMTAvMjAxNQEAAACZbmMO</t>
  </si>
  <si>
    <t>AgAAAAgxNS4xOTMwOAC3bfmRDh/VCGvY8RMSH9UILUNJUS5OQVNEQVFHTTpGTFhOLklRX0NMT1NFUFJJQ0VfQURKLjgvMjUvMjAxNQEAAAC5fqUDAgAAAAUyMi43NgDQZHuBDh/VCIJSehESH9UIKENJUS5OWVNFOkNMWC5JUV9DTE9TRVBSSUNFX0FESi42LzMwLzIwMTUBAAAAal0BAAIAAAAHOTcuNjEwNgCRll9XDh/VCMiVHAsSH9UIKENJUS5OWVNFOlZSUy5JUV9DTE9TRVBSSUNFX0FESi43LzEwLzIwMTUBAAAAqeOYAgMAAAAAABqiZl0OH9UIKEIUDBIf1QgpQ0lRLk5ZU0U6VFJFWC5JUV9DTE9TRVBSSUNFX0FESi43LzI0LzIwMTUBAAAAbogDAAIAAAAFNDUuNzMAorkwaA4f1Qj4RMwNEh/VCChDSVEuTllTRTpXRFIuSVFfQ0xPU0VQUklDRV9BREouMTAvOC8yMDE1AQAAABfSBQACAAAACDI5LjAwMTEyAE/FK7UOH9UIjfuPFxIf1QgoQ0lRLk5ZU0U6QkNSLklRX0NMT1NFUFJJQ0VfQURKLjYvMjUvMjAxNQEAAACz4AMAAgAAAAkxNzEuMTA5NzkA0z5xVg4f1Qjnd/sKEh/VCC5DSVEuTkFTREFRR1M6Q0FTSC5JUV9DTE9TRVBSSUNFX0FESi4xMS8xOC8yMDE1AQAAAIg+BQACAAAACDQ0LjYyNDAyAPBJ59MOH9UIrmUOHBIf1QgtQ0lRLk5BU0RBUUdTOkFMQ08uSVFfQ0xPU0VQUklDRV9BREouNy8xMC8yMDE1AQAAANXKAwACAAAACDQ1Ljk2MTg3ANhrWWYOH9UIvlWNDRIf1QguQ0lRLk5BU0RBUUdTOlRT</t>
  </si>
  <si>
    <t>Q08uSVFfQ0xPU0VQUklDRV9BREouMTEvMTMvMjAxNQEAAAAdBwUAAgAAAAg4My4xNDE5OAA6VjHSDh/VCEZ1zhsSH9UILUNJUS5OQVNEQVFHTTpDQVJBLklRX0NMT1NFUFJJQ0VfQURKLjgvMjEvMjAxNQEAAAAvJGQBAgAAAAUyMS4wMQBOeGd+Dh/VCJAEDRESH9UILENJUS5OQVNEQVFDTTpLSU4uSVFfQ0xPU0VQUklDRV9BREouNy8yOS8yMDE1AQAAAAMaYA0CAAAABDYuMTYAEj3xWw4f1QjVG9sLEh/VCClDSVEuTllTRTpCUlMuSVFfQ0xPU0VQUklDRV9BREouMTEvMjcvMjAxNQEAAAB0eAQAAgAAAAgyOC44NzY3MQAjp1naDh/VCC6LCB0SH9UILUNJUS5OQVNEQVFHTTpGTldCLklRX0NMT1NFUFJJQ0VfQURKLjEwLzcvMjAxNQEAAAAVu7YCAgAAAAQxMi4xAPIjl68OH9UIK5nJFhIf1QgpQ0lRLk5ZU0U6TllDQi5JUV9DTE9TRVBSSUNFX0FESi43LzE2LzIwMTUBAAAADhwFAAIAAAAIMTYuNTU4MjIAqAtoaw4f1QhC3UgOEh/VCChDSVEuTllTRTpQRUIuSVFfQ0xPU0VQUklDRV9BREouMTEvNi8yMDE1AQAAALtDdgQCAAAACDMxLjk3NjQ3AKOje8gOH9UIpQJWGhIf1QgtQ0lRLk5BU0RBUUdTOk9DRkMuSVFfQ0xPU0VQUklDRV9BREouNy8yOC8yMDE1AQAAALqPBQACAAAACDE2LjU5OTc3AFqMam4OH9UIm32rDhIf1QgoQ0lRLk5ZU0U6TUVELklRX0NMT1NFUFJJQ0VfQURKLjkvMTQvMjAxNQEAAACsgQUA</t>
  </si>
  <si>
    <t>AgAAAAgyNi41NTIyNgCt4iaWDh/VCDdMlRQSH9UILUNJUS5OQVNEQVFHUzpDTVBSLklRX0NMT1NFUFJJQ0VfQURKLjkvMjUvMjAxNQEAAABhlUABAgAAAAU3NC4yNQBhh9iaDh/VCAG/OhUSH9UILkNJUS5OQVNEQVFHUzpKTkNFLklRX0NMT1NFUFJJQ0VfQURKLjExLzI1LzIwMTUBAAAA4nmeDQMAAAAAAE2SKNkOH9UIvDjkHBIf1QgoQ0lRLk5ZU0U6UE5NLklRX0NMT1NFUFJJQ0VfQURKLjkvMzAvMjAxNQEAAADJjQQAAgAAAAgyNi40MTk3MwBBtkyXDh/VCK2FshQSH9UILkNJUS5OQVNEQVFHUzpUVEVDLklRX0NMT1NFUFJJQ0VfQURKLjExLzE5LzIwMTUBAAAAMlIFAAIAAAAIMjcuNTQzNDUAKs+x1A4f1Qj9kzAcEh/VCClDSVEuTllTRTpLQkguSVFfQ0xPU0VQUklDRV9BREouMTAvMjkvMjAxNQEAAABiUgQAAgAAAAcxMi43MDE2ADp/8L0OH9UImD3LGBIf1QgoQ0lRLk5ZU0U6TVRaLklRX0NMT1NFUFJJQ0VfQURKLjcvMTUvMjAxNQEAAABUngIAAgAAAAUxOC40NwAIkGNbDh/VCKnZwQsSH9UILkNJUS5OQVNEQVFHUzpSUkdCLklRX0NMT1NFUFJJQ0VfQURKLjExLzIzLzIwMTUBAAAAZwMCAAIAAAAFNjYuNDEAv5pn1w4f1QhYy50cEh/VCC1DSVEuTkFTREFRR006SUNCSy5JUV9DTE9TRVBSSUNFX0FESi44LzEyLzIwMTUBAAAA+Ld4AAIAAAAIMTcuNTkxMzEASrhlcg4f1Qj5aUUPEh/VCChDSVEuTllT</t>
  </si>
  <si>
    <t>RTpSV1QuSVFfQ0xPU0VQUklDRV9BREouMTEvOS8yMDE1AQAAAP43BQACAAAACDEwLjc2Mjk0ANwrLMkOH9UIaZ9xGhIf1QgpQ0lRLk5ZU0U6VlNULklRX0NMT1NFUFJJQ0VfQURKLjExLzE4LzIwMTUBAAAAf3V5AAMAAAAAAPzhBtUOH9UIubc7HBIf1QgoQ0lRLk5ZU0U6TUlDLklRX0NMT1NFUFJJQ0VfQURKLjgvMjEvMjAxNQEAAABC3ZsAAgAAAAg2Ni4xNDg5NAAzVzyADh/VCJi+RhESH9UIKUNJUS5OWVNFOkdFTi5JUV9DTE9TRVBSSUNFX0FESi4xMC8yOC8yMDE1AQAAAMvcdAACAAAABDUuMDMARdatvw4f1QjiTwQZEh/VCC5DSVEuTkFTREFRR1M6RlROVC5JUV9DTE9TRVBSSUNFX0FESi4xMC8yMS8yMDE1AQAAAGYIKQACAAAABTQxLjkxANT9qbwOH9UIY1ygGBIf1QgpQ0lRLk5ZU0U6RkJIUy5JUV9DTE9TRVBSSUNFX0FESi44LzIxLzIwMTUBAAAADjX6AQIAAAAINDguNDI2MDcAiGOkgA4f1QgsmVgREh/VCC1DSVEuTkFTREFRR006VVNBVC5JUV9DTE9TRVBSSUNFX0FESi43LzE1LzIwMTUBAAAA2hsGAAIAAAAEMy40MwCtsZ1ZDh/VCAEAgAsSH9UILUNJUS5OQVNEQVFHUzpFWFBPLklRX0NMT1NFUFJJQ0VfQURKLjExLzIvMjAxNQEAAAApIAQAAgAAAAg0OS45OTUzNQAJZQvHDh/VCDqeIxoSH9UIJ0NJUS5OWVNFOlZHLklRX0NMT1NFUFJJQ0VfQURKLjgvMjAvMjAxNQEAAAALzQwAAgAAAAQ2LjE3</t>
  </si>
  <si>
    <t>AJeKpIAOH9UIPCZYERIf1QgmQ0lRLk5ZU0U6Qi5JUV9DTE9TRVBSSUNFX0FESi43LzIxLzIwMTUBAAAA8eADAAIAAAAGMzguMzM2ADKv5F4OH9UIpnlFDBIf1QgsQ0lRLk5BU0RBUUdTOkJBQlkuSVFfQ0xPU0VQUklDRV9BREouOS80LzIwMTUBAAAAqXwAAAIAAAAFMzkuNTYAEoEHhQ4f1QhiAQASEh/VCCdDSVEuTllTRTpBRkkuSVFfQ0xPU0VQUklDRV9BREouNi85LzIwMTUBAAAAR8tuEgMAAAAAALpueVUOH9UIlGbUChIf1QgoQ0lRLk5ZU0U6TFVWLklRX0NMT1NFUFJJQ0VfQURKLjcvMTYvMjAxNQEAAADuewAAAgAAAAgzMy45MzQ1NwC1WYdfDh/VCMEaYAwSH9UIKENJUS5OWVNFOk5PVy5JUV9DTE9TRVBSSUNFX0FESi44LzExLzIwMTUBAAAAv3ReAQIAAAAFNzYuNjcAmf/Ycw4f1QjJLogPEh/VCCdDSVEuTllTRTpDQUcuSVFfQ0xPU0VQUklDRV9BREouOS85LzIwMTUBAAAADWkAAAIAAAAIMzAuNTg5ODYAmj0HjA4f1QgzEP8SEh/VCChDSVEuTllTRTpUQ0YuSVFfQ0xPU0VQUklDRV9BREouNi8xMC8yMDE1AQAAAFOtBAACAAAACDE2LjIyNzE4AOFh41QOH9UIcQPCChIf1QguQ0lRLk5BU0RBUUdTOlBBQ1cuSVFfQ0xPU0VQUklDRV9BREouMTAvMTQvMjAxNQEAAAAQ2A8AAgAAAAgzOS43NDc4MQAcR4S0Dh/VCJnxgRcSH9UIJ0NJUS5OWVNFOlNZRi5JUV9DTE9TRVBSSUNFX0FESi44LzYvMjAxNQEA</t>
  </si>
  <si>
    <t>AACbYoQPAgAAAAgzMy4zNzM3NAB1Rtx9Dh/VCInM9xASH9UIJ0NJUS5OWVNFOkVWLklRX0NMT1NFUFJJQ0VfQURKLjEwLzUvMjAxNQEAAAAcGAQAAgAAAAgzMi4zMTc0NAB8dZGcDh/VCCw2hRUSH9UIKENJUS5OWVNFOlBFTi5JUV9DTE9TRVBSSUNFX0FESi4xMS80LzIwMTUBAAAA7cC1AQIAAAAFMzcuMDMAkdugwg4f1QirGoUZEh/VCClDSVEuTllTRTpHSVMuSVFfQ0xPU0VQUklDRV9BREouMTAvMTMvMjAxNQEAAAAbMQQAAgAAAAc1My4wOTcxAGau1bIOH9UIA8s+FxIf1QgtQ0lRLk5BU0RBUUdTOldJUkUuSVFfQ0xPU0VQUklDRV9BREouOC8xOC8yMDE1AQAAAKBtAAACAAAACDMzLjgxNDQ3AMizF4MOH9UIn+qrERIf1QgoQ0lRLkFNRVg6Uk9YLklRX0NMT1NFUFJJQ0VfQURKLjcvMTcvMjAxNQEAAAArxF8BAgAAAAQxLjMxAHs4SmAOH9UIQWd0DBIf1QgoQ0lRLk5ZU0U6UkhQLklRX0NMT1NFUFJJQ0VfQURKLjEwLzgvMjAxNQEAAAAN4wQAAgAAAAg0OC40NzczOAAbC1G2Dh/VCFXJuRcSH9UILkNJUS5OQVNEQVFHUzpTTkNSLklRX0NMT1NFUFJJQ0VfQURKLjExLzE5LzIwMTUBAAAAYEQLAAIAAAAFMzkuMjUAoUo81Q4f1QglGEYcEh/VCClDSVEuTllTRTpGQ0ZTLklRX0NMT1NFUFJJQ0VfQURKLjcvMjkvMjAxNQEAAACk8QQAAgAAAAgzOS4zMTg0OQDLBo1kDh/VCI3pSQ0SH9UILUNJUS5OQVNEQVFH</t>
  </si>
  <si>
    <t>UzpST0NLLklRX0NMT1NFUFJJQ0VfQURKLjkvMTgvMjAxNQEAAAAfGgUAAgAAAAQxNi43AOza0pAOH9UId47AExIf1QgtQ0lRLk5BU0RBUUdTOklEQ0MuSVFfQ0xPU0VQUklDRV9BREouOS8xNi8yMDE1AQAAAE5JBAACAAAACDQ3LjA2NTUzAOekkJIOH9UI2vgHFBIf1QgoQ0lRLk5ZU0U6QUxFLklRX0NMT1NFUFJJQ0VfQURKLjEwLzEvMjAxNQEAAAD4aQQAAgAAAAg0Ni41ODM1NwA35fubDh/VCLikbBUSH9UILkNJUS5OQVNEQVFHUzpBVEhOLklRX0NMT1NFUFJJQ0VfQURKLjEwLzI5LzIwMTUBAAAA3aYBAAIAAAAGMTUxLjc0AEg6c8UOH9UItvznGRIf1QgpQ0lRLkFNRVg6U1JDSS5JUV9DTE9TRVBSSUNFX0FESi43LzE1LzIwMTUBAAAA0NvoAgIAAAAFMTEuMDUATRW6Yw4f1QjrvSUNEh/VCClDSVEuTllTRTpDRlguSVFfQ0xPU0VQUklDRV9BREouMTAvMjMvMjAxNQEAAABdawkAAgAAAAUyNy44OQBqz/jBDh/VCBR9YBkSH9UIKUNJUS5OWVNFOk9TRy5JUV9DTE9TRVBSSUNFX0FESi4xMS8xMC8yMDE1AQAAAKJ9BAADAAAAAAD2VfPNDh/VCKN+MBsSH9UIKENJUS5OWVNFOk9HRS5JUV9DTE9TRVBSSUNFX0FESi44LzExLzIwMTUBAAAAwXoEAAIAAAAIMjcuOTI0MDMArYkPeA4f1Qhe4TEQEh/VCC1DSVEuTkFTREFRR1M6RFNQRy5JUV9DTE9TRVBSSUNFX0FESi44LzIwLzIwMTUBAAAAX2wAAAIAAAAEOC42</t>
  </si>
  <si>
    <t>NgCGbdx9Dh/VCBS99hASH9UIKENJUS5OWVNFOkFTQi5JUV9DTE9TRVBSSUNFX0FESi43LzI5LzIwMTUBAAAA7NcDAAIAAAAHMTguNzgwMwAe7EJrDh/VCDsiQA4SH9UILUNJUS5OQVNEQVFDTTpHUkJLLklRX0NMT1NFUFJJQ0VfQURKLjgvMjAvMjAxNQEAAACtdoQIAgAAAAUxMy40NwD96sx+Dh/VCGQDFhESH9UIKUNJUS5OWVNFOkZVTC5JUV9DTE9TRVBSSUNFX0FESi4xMS8xOS8yMDE1AQAAAD0uBAACAAAACDM4LjQzMzcyAHFVdtQOH9UI7WcpHBIf1QgtQ0lRLk5BU0RBUUdNOkxOVEguSVFfQ0xPU0VQUklDRV9BREouOS8yOC8yMDE1AQAAAHhrfgACAAAABDQuOTgABr8YmQ4f1Qha/wgVEh/VCC1DSVEuTkFTREFRR1M6V0RBWS5JUV9DTE9TRVBSSUNFX0FESi45LzI1LzIwMTUBAAAAh2NrAQIAAAAFNzIuNTcAGgA/og4f1QgiO3cWEh/VCC1DSVEuTkFTREFRR1M6VFRFQy5JUV9DTE9TRVBSSUNFX0FESi45LzExLzIwMTUBAAAAMlIFAAIAAAAIMjYuNDk1NTIABlkhkA4f1QhCiacTEh/VCChDSVEuTllTRTpFQVQuSVFfQ0xPU0VQUklDRV9BREouMTAvMi8yMDE1AQAAAPr6AwACAAAACDQ4Ljc0Nzg5AK111bAOH9UIdXv9FhIf1QguQ0lRLk5BU0RBUUdTOlJHTlguSVFfQ0xPU0VQUklDRV9BREouMTEvMTgvMjAxNQEAAABUb8kHAgAAAAUyMi43NgCicr3SDh/VCArK5xsSH9UIJ0NJUS5OWVNFOkhFUy5JUV9D</t>
  </si>
  <si>
    <t>TE9TRVBSSUNFX0FESi45LzQvMjAxNQEAAADxzwMAAgAAAAg1My44Nzg3OQAG6M2NDh/VCAdhSRMSH9UILENJUS5OQVNEQVFHUzpVRkNTLklRX0NMT1NFUFJJQ0VfQURKLjcvOS8yMDE1AQAAALC7BAACAAAACDMxLjMyNTc0AHJzvFoOH9UIj4imCxIf1QgtQ0lRLk5BU0RBUUdTOlNORFguSVFfQ0xPU0VQUklDRV9BREouNy8zMC8yMDE1AQAAAMqmnwEDAAAAAABy381fDh/VCLStbgwSH9UILkNJUS5OQVNEQVFHUzpUT0NBLklRX0NMT1NFUFJJQ0VfQURKLjExLzE2LzIwMTUBAAAAWqfOAgMAAAAAANFEMNIOH9UIYg3RGxIf1QgnQ0lRLk5ZU0U6U1lYLklRX0NMT1NFUFJJQ0VfQURKLjcvOS8yMDE1AQAAABoxBQACAAAABzcuODI0MTQA2GtZZg4f1QisLo0NEh/VCC1DSVEuTkFTREFRR1M6SERORy5JUV9DTE9TRVBSSUNFX0FESi44LzI3LzIwMTUBAAAADD4FAAIAAAAHOS40OTEzMQAmf3d9Dh/VCGx26RASH9UIKUNJUS5OWVNFOlBWSC5JUV9DTE9TRVBSSUNFX0FESi4xMC8yMi8yMDE1AQAAAHiGBAACAAAACDk1LjYyNjM0AJAd+cEOH9UIbRRsGRIf1QgoQ0lRLk5ZU0U6UkdTLklRX0NMT1NFUFJJQ0VfQURKLjExLzUvMjAxNQEAAAA9/QIAAgAAAAUxNy42MgAozEHKDh/VCLxYkxoSH9UIKUNJUS5OWVNFOlBGR0MuSVFfQ0xPU0VQUklDRV9BREouNy8xMC8yMDE1AQAAAKPDNRADAAAAAABkVddgDh/VCP6ZlAwS</t>
  </si>
  <si>
    <t>H9UILENJUS5OQVNEQVFHTTpTRUxCLklRX0NMT1NFUFJJQ0VfQURKLjkvMy8yMDE1AQAAAPrkLQMDAAAAAAD9ZZCFDh/VCKCgBxISH9UILkNJUS5OQVNEQVFHUzpPTkNFLklRX0NMT1NFUFJJQ0VfQURKLjExLzE4LzIwMTUBAAAAoafcDgIAAAAFNTUuNzQA/OEG1Q4f1QiMmjscEh/VCC5DSVEuTkFTREFRR006UkROVC5JUV9DTE9TRVBSSUNFX0FESi4xMS8yNy8yMDE1AQAAALuzBQACAAAABDYuMzEAI6dZ2g4f1QhJvwsdEh/VCC5DSVEuTkFTREFRR006U0FMTS5JUV9DTE9TRVBSSUNFX0FESi4xMC8yMC8yMDE1AQAAAGAbBgACAAAABzUuNzEzNDIAH7hDwA4f1QhYojEZEh/VCCxDSVEuTkFTREFRR006TU5PVi5JUV9DTE9TRVBSSUNFX0FESi45LzEvMjAxNQEAAAC4VI0AAgAAAAQzLjA1AKHuSooOH9UIH0O4EhIf1QgpQ0lRLk5ZU0U6QUlOLklRX0NMT1NFUFJJQ0VfQURKLjEwLzE5LzIwMTUBAAAAIMsDAAIAAAAIMjkuODk3NDkAmbt1tw4f1Qi+a+cXEh/VCCZDSVEuTllTRTpSRi5JUV9DTE9TRVBSSUNFX0FESi44LzMvMjAxNQEAAAAxJAQAAgAAAAc5LjgyNTM2AL5GtWwOH9UIj/9zDhIf1QgtQ0lRLk5BU0RBUUdNOkVOVEwuSVFfQ0xPU0VQUklDRV9BREouNy8zMC8yMDE1AQAAAIOKHgICAAAABTIxLjA3AI+AlVwOH9UI/eznCxIf1QgtQ0lRLk5BU0RBUUdTOlBSRlQuSVFfQ0xPU0VQUklDRV9BREouMTAv</t>
  </si>
  <si>
    <t>MS8yMDE1AQAAALcgBgACAAAABTE1LjE1ALCAUJ0OH9UIYuuoFRIf1QgtQ0lRLk5BU0RBUUdTOkVYUE8uSVFfQ0xPU0VQUklDRV9BREouOS8yNS8yMDE1AQAAACkgBAACAAAACDQzLjIxODk2AGmX36AOH9UIqGk7FhIf1QguQ0lRLk5BU0RBUUdTOk1LU0kuSVFfQ0xPU0VQUklDRV9BREouMTAvMTkvMjAxNQEAAAAPFAYAAgAAAAgzNC4xNzA5NgCniKm8Dh/VCMe3oxgSH9UIJkNJUS5OWVNFOlMuSVFfQ0xPU0VQUklDRV9BREouOS8yNS8yMDE1AQAAALZdBgACAAAAAzQuMwCggH+eDh/VCNoe0hUSH9UIKENJUS5OWVNFOlJJRy5JUV9DTE9TRVBSSUNFX0FESi43LzE2LzIwMTUBAAAAhDYGAAIAAAAHMTQuNDQ0NgDac4dZDh/VCO8ecgsSH9UIL0NJUS5OQVNEQVFHUzpBTVNXLkEuSVFfQ0xPU0VQUklDRV9BREouOS8yNS8yMDE1AQAAAI7SAwACAAAABzguNDExNDUA+oDbmg4f1QhHmEMVEh/VCC1DSVEuTkFTREFRR006TVZJUy5JUV9DTE9TRVBSSUNFX0FESi45LzE0LzIwMTUBAAAAMvEBAAIAAAAEMy4xMwBoup2PDh/VCKuGlRMSH9UIKkNJUS5OWVNFOk1PRE4uSVFfQ0xPU0VQUklDRV9BREouMTEvMjUvMjAxNQEAAACFJwIAAgAAAAUxMS4yMQCti1DaDh/VCEGZAR0SH9UIKENJUS5OWVNFOkNJQS5JUV9DTE9TRVBSSUNFX0FESi45LzI1LzIwMTUBAAAAL6MCAAIAAAAENy40NAA+ln6eDh/VCI9b0RUSH9UIKENJ</t>
  </si>
  <si>
    <t>US5OWVNFOkJLSC5JUV9DTE9TRVBSSUNFX0FESi45LzEwLzIwMTUBAAAAnucDAAIAAAAIMzUuMzQwMTkAWTvxig4f1QiPSdoSEh/VCCxDSVEuTkFTREFRQ006UFVCLklRX0NMT1NFUFJJQ0VfQURKLjgvMjcvMjAxNQEAAAChhtMCAgAAAAgxNi4xNzU4NwDCRTuADh/VCEBTSxESH9UILUNJUS5OQVNEQVFHUzpJUEdQLklRX0NMT1NFUFJJQ0VfQURKLjcvMTMvMjAxNQEAAACthwYAAgAAAAU4My41NgCL5SBjDh/VCDQkEQ0SH9UILENJUS5OQVNEQVFHUzpMQVdTLklRX0NMT1NFUFJJQ0VfQURKLjkvMi8yMDE1AQAAAC5WBAACAAAABTIxLjc3AHmRM4YOH9UIKSErEhIf1QgoQ0lRLk5ZU0U6TlNQLklRX0NMT1NFUFJJQ0VfQURKLjYvMzAvMjAxNQEAAAAAXwAAAgAAAAg0OS4xMjY2MwC0I9hVDh/VCK5s5AoSH9UIKENJUS5OWVNFOkFBVC5JUV9DTE9TRVBSSUNFX0FESi44LzE4LzIwMTUBAAAAmqdCAAIAAAAIMzkuODk4ODIAqByqew4f1QixP6UQEh/VCChDSVEuTllTRTpURFkuSVFfQ0xPU0VQUklDRV9BREouOS8yNC8yMDE1AQAAAP4zBgACAAAABTkyLjE0AJD/KaIOH9UIlQJ2FhIf1QgtQ0lRLk5BU0RBUUdTOlRFQU0uSVFfQ0xPU0VQUklDRV9BREouOC8yNC8yMDE1AQAAAFITIg8DAAAAAADJTCOJDh/VCGwujBISH9UILUNJUS5OQVNEQVFHTTpDUklTLklRX0NMT1NFUFJJQ0VfQURKLjgvMTcvMjAxNQEAAAAX</t>
  </si>
  <si>
    <t>agAAAgAAAAQyLjkyAAf/vXMOH9UIKsaBDxIf1QgsQ0lRLk5BU0RBUUdTOkRMVFIuSVFfQ0xPU0VQUklDRV9BREouOC80LzIwMTUBAAAAJWwAAAIAAAAENzcuOAARgwhsDh/VCECgYw4SH9UIKENJUS5OWVNFOlRTTi5JUV9DTE9TRVBSSUNFX0FESi43LzE2LzIwMTUBAAAArOgCAAIAAAAINDIuMjk4MTkA7YY/XA4f1Qhh1OALEh/VCChDSVEuTllTRTpGQkMuSVFfQ0xPU0VQUklDRV9BREouOS8xMC8yMDE1AQAAAFOEBQACAAAABTIwLjA4ABVRjZUOH9UIiWFsFBIf1QgoQ0lRLk5ZU0U6TkNTLklRX0NMT1NFUFJJQ0VfQURKLjgvMjQvMjAxNQEAAAC2fAAAAgAAAAUxMC4wNADZ9+OADh/VCJv5YhESH9UIJ0NJUS5OWVNFOk1OUi5JUV9DTE9TRVBSSUNFX0FESi43LzcvMjAxNQEAAADwaAQAAgAAAAY4Ljg2MTUAUPpeVw4f1QjNeSALEh/VCChDSVEuTllTRTpDSEsuSVFfQ0xPU0VQUklDRV9BREouOC8yNC8yMDE1AQAAABHxBAACAAAABDYuNjEAnBUwfQ4f1QhxQOYQEh/VCC1DSVEuTkFTREFRQ006VUlIQy5JUV9DTE9TRVBSSUNFX0FESi4xMS85LzIwMTUBAAAAmVIyAgIAAAAIMTguNzE2MTIA3CssyQ4f1Qh4xnEaEh/VCC1DSVEuTkFTREFRR1M6RkVZRS5JUV9DTE9TRVBSSUNFX0FESi44LzEwLzIwMTUBAAAA5dybAQIAAAAFNDQuNTcAviwTcg4f1QiEM0MPEh/VCClDSVEuTllTRTpDTU8uSVFfQ0xPU0VQUklD</t>
  </si>
  <si>
    <t>RV9BREouMTEvMTcvMjAxNQEAAABx8gMAAgAAAAc3Ljg3MTI2APK9PM8OH9UIbmRZGxIf1QgpQ0lRLk5ZU0U6QkZBTS5JUV9DTE9TRVBSSUNFX0FESi45LzEwLzIwMTUBAAAAsWQAAAIAAAAFNjQuNTMAFXL9kg4f1QgBPwwUEh/VCClDSVEuTllTRTpMQUQuSVFfQ0xPU0VQUklDRV9BREouMTAvMjEvMjAxNQEAAABobAUAAgAAAAkxMDguMTQzMDQADzHwvQ4f1QhV68wYEh/VCC1DSVEuTkFTREFRR1M6VUZQSS5JUV9DTE9TRVBSSUNFX0FESi4xMC83LzIwMTUBAAAAMwIFAAIAAAAINTguNTI0NDgAN1rYsg4f1Qg1RUYXEh/VCChDSVEuTllTRTpIWUguSVFfQ0xPU0VQUklDRV9BREouNy8yMC8yMDE1AQAAACXxAA8CAAAABTQxLjE0AMQ4P1wOH9UIy2fiCxIf1QgtQ0lRLk5BU0RBUUdTOlZTQVIuSVFfQ0xPU0VQUklDRV9BREouNi8xNy8yMDE1AQAAAHMmjAMCAAAABTE2LjY5AGdzF1MOH9UIiE93ChIf1QgpQ0lRLk5ZU0U6UkxILklRX0NMT1NFUFJJQ0VfQURKLjExLzE5LzIwMTUBAAAAIdgFAAIAAAAENy4yOQAKa3XUDh/VCLE8KxwSH9UIKENJUS5OWVNFOkVQRS5JUV9DTE9TRVBSSUNFX0FESi43LzI5LzIwMTUBAAAAwmimDgIAAAAEOC44MQCA//RoDh/VCLZB6g0SH9UIKENJUS5OWVNFOlNTUC5JUV9DTE9TRVBSSUNFX0FESi44LzI0LzIwMTUBAAAAl04AAAIAAAAFMTYuOTYABrVmfg4f1QhCsg4REh/VCCxD</t>
  </si>
  <si>
    <t>SVEuTkFTREFRR1M6Uk9DSy5JUV9DTE9TRVBSSUNFX0FESi45LzEvMjAxNQEAAAAfGgUAAgAAAAIxNgALy1qMDh/VCDOLDxMSH9UIKkNJUS5OWVNFOlBHUkUuSVFfQ0xPU0VQUklDRV9BREouMTAvMTkvMjAxNQEAAABhCEUAAgAAAAgxNy4wNjg0MgAMBn26Dh/VCIzgVxgSH9UIKUNJUS5OWVNFOkFISC5JUV9DTE9TRVBSSUNFX0FESi4xMS8yMy8yMDE1AQAAACZD6w0CAAAACDEwLjE1MDk0APbfRdcOH9UIfBGLHBIf1QgtQ0lRLk5BU0RBUUdNOk5CTi5JUV9DTE9TRVBSSUNFX0FESi4xMC8xOS8yMDE1AQAAAJfiAwACAAAABzEwLjgxMDcAlv1rwQ4f1Qi7hlEZEh/VCChDSVEuTllTRTpKQ0kuSVFfQ0xPU0VQUklDRV9BREouOC8yMS8yMDE1AQAAAN5PBAACAAAACDM1LjUwMTkyAPC8NXwOH9UIujzCEBIf1QgnQ0lRLk5ZU0U6VFdPLklRX0NMT1NFUFJJQ0VfQURKLjcvNy8yMDE1AQAAAAN8IwICAAAABzguMDIwMTMAj+D0Vw4f1QgwsDULEh/VCC1DSVEuTkFTREFRR006UEZQVC5JUV9DTE9TRVBSSUNFX0FESi42LzE4LzIwMTUBAAAAWphgAAIAAAAFNjYuNjYAYKWwVA4f1QjgWrQKEh/VCC5DSVEuTkFTREFRR1M6U0FCUi5JUV9DTE9TRVBSSUNFX0FESi4xMS8yMy8yMDE1AQAAAK2iKw8CAAAACDI4LjY1MDkyAEj4MNcOH9UIkQCXHBIf1QgtQ0lRLk5BU0RBUUdTOkZHRU4uSVFfQ0xPU0VQUklDRV9BREouOS8x</t>
  </si>
  <si>
    <t>NS8yMDE1AQAAAERvAAACAAAABTI4LjI0ANTV/JIOH9UIMDISFBIf1QgsQ0lRLk5BU0RBUUdTOkJJVlYuSVFfQ0xPU0VQUklDRV9BREouNy84LzIwMTUBAAAAVRGfFgMAAAAAAHkdZ1gOH9UIB2RHCxIf1QgtQ0lRLk5BU0RBUUdTOkxQU04uSVFfQ0xPU0VQUklDRV9BREouOC8yMS8yMDE1AQAAAKZ4AAACAAAABTguNzE1APYLpYIOH9UIIaicERIf1QgtQ0lRLk5BU0RBUUdTOk1OU1QuSVFfQ0xPU0VQUklDRV9BREouNy8xMC8yMDE1AQAAALE+BQACAAAABTQ1LjM3AHh812AOH9UIcoaUDBIf1QgpQ0lRLk5ZU0U6TEZHUi5JUV9DTE9TRVBSSUNFX0FESi43LzI0LzIwMTUBAAAA8F4KAAIAAAAENS43MwCFRrlnDh/VCH0PwQ0SH9UILUNJUS5OQVNEQVFHUzpGTlNSLklRX0NMT1NFUFJJQ0VfQURKLjcvMTYvMjAxNQEAAAA4ZAEAAgAAAAUxNy42OAAPkbFvDh/VCNkS3w4SH9UILUNJUS5OQVNEQVFHUzpHSERYLklRX0NMT1NFUFJJQ0VfQURKLjkvMjUvMjAxNQEAAAApWCsAAgAAAAUyMi4xNwA3ROOdDh/VCOgGuBUSH9UIKENJUS5OWVNFOkNPSC5JUV9DTE9TRVBSSUNFX0FESi43LzIxLzIwMTUBAAAA7QgIAAIAAAAIMjguOTA1MDMAt4STXA4f1Qj/fu0LEh/VCC1DSVEuTkFTREFRR1M6QlBPUC5JUV9DTE9TRVBSSUNFX0FESi43LzI4LzIwMTUBAAAA3N4DAAIAAAAIMjkuNjg4MTMA0wm6Zw4f1QiRf8MNEh/VCC1D</t>
  </si>
  <si>
    <t>SVEuTkFTREFRR1M6QVNOQS5JUV9DTE9TRVBSSUNFX0FESi43LzE2LzIwMTUBAAAAUBQEAAIAAAAFMTMuODcA9mhjWw4f1QjqdcILEh/VCCZDSVEuTllTRTpELklRX0NMT1NFUFJJQ0VfQURKLjkvMjIvMjAxNQEAAABhEwQAAgAAAAg2My45OTY3NADDnNeaDh/VCHKcQRUSH9UILUNJUS5OQVNEQVFHUzpTQlJBLklRX0NMT1NFUFJJQ0VfQURKLjEwLzIvMjAxNQEAAABxiFkGAgAAAAgxOS4xOTA5MgAYbmuhDh/VCIImUhYSH9UILENJUS5OQVNEQVFHUzpJTkdOLklRX0NMT1NFUFJJQ0VfQURKLjgvMy8yMDE1AQAAAPmEdQACAAAABTQ0LjgzAH+zVmgOH9UI/UjdDRIf1QgnQ0lRLk5ZU0U6SVIuSVFfQ0xPU0VQUklDRV9BREouNy8xNS8yMDE1AQAAAHBJBAACAAAACDY0LjMzNDI2AAiQY1sOH9UIl7LBCxIf1QgoQ0lRLk5ZU0U6T0MuSVFfQ0xPU0VQUklDRV9BREouMTAvMjcvMjAxNQEAAADCfQQAAgAAAAg0NC42NjMwMgCGZ/vBDh/VCEOrZRkSH9UILENJUS5OQVNEQVFDTTpBTUQuSVFfQ0xPU0VQUklDRV9BREouOS8yOC8yMDE1AQAAAKCTAgACAAAABDEuNjYAoIB/ng4f1QjvRdIVEh/VCChDSVEuTllTRTpGUkMuSVFfQ0xPU0VQUklDRV9BREouOC8yNS8yMDE1AQAAAP8nBAACAAAACDU1LjU3ODQ0ACrWG30OH9UIQLDfEBIf1QgsQ0lRLk5BU0RBUUdTOlBERlMuSVFfQ0xPU0VQUklDRV9BREouOS8xLzIwMTUB</t>
  </si>
  <si>
    <t>AAAAFYAAAAIAAAAFMTEuNjMA4pCEiA4f1Qif/nQSEh/VCC5DSVEuTkFTREFRR1M6WExOWC5JUV9DTE9TRVBSSUNFX0FESi4xMS8yNC8yMDE1AQAAAJqPAAACAAAACDQ3LjEyNzA1AMvyKtkOH9UIgJ7iHBIf1QgoQ0lRLk5ZU0U6VlNULklRX0NMT1NFUFJJQ0VfQURKLjEwLzkvMjAxNQEAAAB/dXkAAwAAAAAAA+0BoQ4f1Qh920YWEh/VCChDSVEuTllTRTpIRUkuSVFfQ0xPU0VQUklDRV9BREouNy8yOS8yMDE1AQAAAH8+BAACAAAACDQzLjEzNjg0ADeH42wOH9UImCV+DhIf1QgnQ0lRLk5ZU0U6T0NOLklRX0NMT1NFUFJJQ0VfQURKLjcvNi8yMDE1AQAAABxaBQACAAAABTEwLjE2ABdLtV0OH9UIeIkhDBIf1QgtQ0lRLk5BU0RBUUdTOkNPTE0uSVFfQ0xPU0VQUklDRV9BREouMTAvOS8yMDE1AQAAACzdBQACAAAACDU2Ljk3NjE5AJNN3rcOH9UIVOjsFxIf1QgsQ0lRLk5BU0RBUUdTOldEQVkuSVFfQ0xPU0VQUklDRV9BREouNy85LzIwMTUBAAAAh2NrAQIAAAAFNzcuOTYANoFmWA4f1QhWTEkLEh/VCChDSVEuTllTRTpCTEsuSVFfQ0xPU0VQUklDRV9BREouOS8xNC8yMDE1AQAAANUnBgACAAAACTI4Ni4zODg3OADv2AGPDh/VCHTichMSH9UIKUNJUS5BTUVYOlNSQ0kuSVFfQ0xPU0VQUklDRV9BREouMTEvMi8yMDE1AQAAANDb6AICAAAABTExLjU3ALYaSMQOH9UIv7K2GRIf1QgnQ0lRLk5ZU0U6UE5XLklR</t>
  </si>
  <si>
    <t>X0NMT1NFUFJJQ0VfQURKLjkvMy8yMDE1AQAAAP2HBAACAAAACDU0LjM5Nzc5AGdqM4YOH9UIJGstEhIf1QgpQ0lRLk5ZU0U6T0NOLklRX0NMT1NFUFJJQ0VfQURKLjEwLzI4LzIwMTUBAAAAHFoFAAIAAAAENy4xNQCTzEfEDh/VCPpaxRkSH9UILkNJUS5OQVNEQVFHUzpTWU5ULklRX0NMT1NFUFJJQ0VfQURKLjEwLzIwLzIwMTUBAAAAyl4DAAIAAAAIMzAuMjg0NzMAqT7CtQ4f1QjD6aAXEh/VCCdDSVEuTllTRTpNTy5JUV9DTE9TRVBSSUNFX0FESi43LzE3LzIwMTUBAAAAdIUEAAIAAAAINDguOTYxMTkAsGpXcA4f1QjCMAAPEh/VCClDSVEuTllTRTpWU1RPLklRX0NMT1NFUFJJQ0VfQURKLjkvMTgvMjAxNQEAAAAu1KkPAgAAAAU0NS4wNwA26Y+VDh/VCLHbcxQSH9UIJ0NJUS5OWVNFOkxILklRX0NMT1NFUFJJQ0VfQURKLjExLzQvMjAxNQEAAACzdwAAAgAAAAYxMjMuMDkADVDsxA4f1Qg6a88ZEh/VCC1DSVEuTkFTREFRR1M6U0ZNLklRX0NMT1NFUFJJQ0VfQURKLjEwLzE5LzIwMTUBAAAAZh5nAAIAAAAFMjIuNjUAVngauQ4f1Qh1Qx8YEh/VCChDSVEuTllTRTpXU1QuSVFfQ0xPU0VQUklDRV9BREouMTAvOC8yMDE1AQAAALjJBAACAAAACDUzLjcyMjY3AJmCtrkOH9UIE9k1GBIf1QgoQ0lRLk5ZU0U6R05XLklRX0NMT1NFUFJJQ0VfQURKLjcvMTUvMjAxNQEAAAANMoMAAgAAAAM3LjgAfL4gYw4f1QhW</t>
  </si>
  <si>
    <t>0RINEh/VCCdDSVEuTllTRTpNT1YuSVFfQ0xPU0VQUklDRV9BREouNy82LzIwMTUBAAAACgwFAAIAAAAIMjUuODIxOTkAm7EsZw4f1Qgqy6oNEh/VCCtDSVEuTkFTREFRR1M6R1QuSVFfQ0xPU0VQUklDRV9BREouOC8xNC8yMDE1AQAAAE01BAACAAAACDMxLjYyOTE4APVIwHMOH9UIcUR0DxIf1QgoQ0lRLk5ZU0U6TUtDLklRX0NMT1NFUFJJQ0VfQURKLjgvMjQvMjAxNQEAAAC4wwIAAgAAAAg3NC4xMzEzOACF4HRyDh/VCCyXVQ8SH9UILkNJUS5OQVNEQVFHTTpQRlBULklRX0NMT1NFUFJJQ0VfQURKLjEwLzIyLzIwMTUBAAAAWphgAAIAAAAFNjIuMjEAcEbZwA4f1QjCTD4ZEh/VCChDSVEuTllTRTpBVFIuSVFfQ0xPU0VQUklDRV9BREouOC8yNi8yMDE1AQAAAFb6BAACAAAACDY0LjU4NzU3AEH/MH0OH9UImnPgEBIf1QgpQ0lRLk5ZU0U6UkVWLklRX0NMT1NFUFJJQ0VfQURKLjEwLzI2LzIwMTUBAAAAFYQAAAIAAAAFMzEuMjgA1dVJvQ4f1QgiO7AYEh/VCClDSVEuTllTRTpETkIuSVFfQ0xPU0VQUklDRV9BREouMTEvMTEvMjAxNQEAAABrbAAAAgAAAAkxMDYuOTg0MjgAKMvzzQ4f1QhdcjYbEh/VCCdDSVEuTllTRTpJUi5JUV9DTE9TRVBSSUNFX0FESi42LzMwLzIwMTUBAAAAcEkEAAIAAAAGNjQuMzgyAOfVOlgOH9UIF9RACxIf1QgnQ0lRLk5ZU0U6QUxLLklRX0NMT1NFUFJJQ0VfQURKLjgvNi8yMDE1</t>
  </si>
  <si>
    <t>AQAAALXKAwACAAAABzc1LjMzMzkAGIsLeQ4f1QjWY1sQEh/VCCdDSVEuTllTRTpBUC5JUV9DTE9TRVBSSUNFX0FESi44LzE5LzIwMTUBAAAADNUDAAIAAAAIMTEuNTk1NjcAytDjgA4f1Qj1KF8REh/VCCdDSVEuTllTRTpEWC5JUV9DTE9TRVBSSUNFX0FESi44LzE0LzIwMTUBAAAASZAEAAIAAAAHNS4zMDMzOQCOlDxzDh/VCApacw8SH9UILUNJUS5OQVNEQVFHUzpTSUVOLklRX0NMT1NFUFJJQ0VfQURKLjExLzkvMjAxNQEAAAAM7AUCAgAAAAQ0LjUyAHZIxsoOH9UI2LChGhIf1QgtQ0lRLk5BU0RBUUdTOk9STFkuSVFfQ0xPU0VQUklDRV9BREouMTEvNS8yMDE1AQAAAMHyBAACAAAABjI3My40OADzRlTHDh/VCELoJRoSH9UIKUNJUS5OWVNFOkFMWC5JUV9DTE9TRVBSSUNFX0FESi4xMS8xOS8yMDE1AQAAAI/MAwACAAAACTM2OS45OTQ4OACSIzzVDh/VCDmwSBwSH9UILUNJUS5OQVNEQVFHUzpXRVRGLklRX0NMT1NFUFJJQ0VfQURKLjgvMjYvMjAxNQEAAAB11wQAAgAAAAgxNi42MTYxOQCPJK95Dh/VCK9kbRASH9UIKkNJUS5OWVNFOlZOVFYuSVFfQ0xPU0VQUklDRV9BREouMTEvMjUvMjAxNQEAAACzKRAAAgAAAAU1Mi41MQBdEMfZDh/VCOmJ7BwSH9UIK0NJUS5OQVNEQVFHTTpXTEIuSVFfQ0xPU0VQUklDRV9BREouOC81LzIwMTUBAAAAhskEAAIAAAAGMTIuMjU1AC5jG3YOH9UI6dTZDxIf1QguQ0lR</t>
  </si>
  <si>
    <t>Lk5BU0RBUUdTOkxNT1MuSVFfQ0xPU0VQUklDRV9BREouMTAvMTMvMjAxNQEAAABD/fYGAgAAAAUxMi4yNQAeM3y7Dh/VCFirehgSH9UIKENJUS5OWVNFOlJHUi5JUV9DTE9TRVBSSUNFX0FESi43LzE3LzIwMTUBAAAA76kEAAIAAAAINTUuMjE2MTIADrQmXQ4f1QhI+wYMEh/VCCxDSVEuTkFTREFRR1M6UklHTC5JUV9DTE9TRVBSSUNFX0FESi44LzUvMjAxNQEAAAA7hAAAAgAAAAQzLjIxAIA9F3MOH9UI+m1qDxIf1QgtQ0lRLk5BU0RBUUdTOlRTQy5JUV9DTE9TRVBSSUNFX0FESi4xMC8xMy8yMDE1AQAAADY8ugICAAAABTEyLjE0AInaN7IOH9UIfhctFxIf1QgoQ0lRLk5ZU0U6UEtJLklRX0NMT1NFUFJJQ0VfQURKLjcvMTUvMjAxNQEAAABLGAQAAgAAAAg1MS45MzIyMgDZHSpXDh/VCOizFwsSH9UILkNJUS5OQVNEQVFHUzpJSUlOLklRX0NMT1NFUFJJQ0VfQURKLjExLzE2LzIwMTUBAAAA+0kEAAIAAAAIMjEuODgyMjUAA4kN0Q4f1QiebawbEh/VCChDSVEuTllTRTpIUkkuSVFfQ0xPU0VQUklDRV9BREouNi8yNC8yMDE1AQAAABb4FBMDAAAAAAC6Hq9UDh/VCJAXuAoSH9UILkNJUS5OQVNEQVFHUzpQU1RCLklRX0NMT1NFUFJJQ0VfQURKLjEwLzMwLzIwMTUBAAAAoYTXAQIAAAAHNy4wMTc4MgA4iDvGDh/VCG1pABoSH9UILUNJUS5OQVNEQVFHUzpNUkNZLklRX0NMT1NFUFJJQ0VfQURKLjEwLzYvMjAx</t>
  </si>
  <si>
    <t>NQEAAABZwAUAAgAAAAUxNi4wNwCbYcmiDh/VCAkFgxYSH9UILENJUS5OQVNEQVFHUzpTTkguSVFfQ0xPU0VQUklDRV9BREouMTAvNy8yMDE1AQAAANEuBgACAAAACDE0LjExNzE1ADq1YbMOH9UIb+tUFxIf1QgnQ0lRLk5ZU0U6R1dXLklRX0NMT1NFUFJJQ0VfQURKLjkvMy8yMDE1AQAAAFw2BAACAAAACTIxMC40NTQzNwCN/c2NDh/VCBGzRxMSH9UIKENJUS5OWVNFOkFYRS5JUV9DTE9TRVBSSUNFX0FESi43LzE3LzIwMTUBAAAAJU0EAAIAAAAFNjUuNjYAEB+GWA4f1QiqfE4LEh/VCChDSVEuTllTRTpJVlouSVFfQ0xPU0VQUklDRV9BREouMTEvNS8yMDE1AQAAAAvfBQACAAAACDMxLjUwNDU2AHwue8gOH9UIbtdXGhIf1QgtQ0lRLk5BU0RBUUdNOk9MTEkuSVFfQ0xPU0VQUklDRV9BREouNy8yMy8yMDE1AQAAAMDC+RECAAAABTIwLjM3AMH1lVwOH9UI4nnmCxIf1QguQ0lRLk5BU0RBUUdTOkZTQU0uSVFfQ0xPU0VQUklDRV9BREouMTEvMTEvMjAxNQEAAAAuXTQQAgAAAAc1LjIzOTQ3APz3cM4OH9UI66tAGxIf1QgoQ0lRLk5ZU0U6TUVJLklRX0NMT1NFUFJJQ0VfQURKLjkvMTUvMjAxNQEAAABhYwQAAgAAAAgzMS45MzAyMQAfKQGPDh/VCDe3dBMSH9UIKENJUS5OWVNFOkVMWS5JUV9DTE9TRVBSSUNFX0FESi43LzE0LzIwMTUBAAAAfWUAAAIAAAAGOC45NjI2AASf2mIOH9UIzXwBDRIf1QgtQ0lRLk5B</t>
  </si>
  <si>
    <t>U0RBUUdTOkxPQ08uSVFfQ0xPU0VQUklDRV9BREouNy8yMC8yMDE1AQAAAKd4TgECAAAABDE4LjgANSwnZQ4f1QgeJF0NEh/VCCdDSVEuTllTRTpQWC5JUV9DTE9TRVBSSUNFX0FESi42LzMwLzIwMTUBAAAAYdoEAAIAAAAJMTEyLjc3NzU5AH6ix2UOH9UIzx1zDRIf1QgpQ0lRLk5ZU0U6Q0lFTi5JUV9DTE9TRVBSSUNFX0FESi45LzIxLzIwMTUBAAAAdmcAAAIAAAAFMjIuMjEAf+j5lA4f1Qh6CV4UEh/VCClDSVEuTllTRTpUUlROLklRX0NMT1NFUFJJQ0VfQURKLjgvMjQvMjAxNQEAAACMv3gAAwAAAAAAxydnhA4f1Qjc/OQREh/VCChDSVEuTllTRTpOTFMuSVFfQ0xPU0VQUklDRV9BREouOS8yOC8yMDE1AQAAAN8WBgACAAAABTE0LjE1AFM6+aAOH9UIeGU9FhIf1QgtQ0lRLk5BU0RBUUdNOkFBT0kuSVFfQ0xPU0VQUklDRV9BREouOC8yMS8yMDE1AQAAAL/rDwACAAAABTE5Ljg5AFpLHH0OH9UIAS7cEBIf1QgtQ0lRLk5BU0RBUUdNOkFCVFguSVFfQ0xPU0VQUklDRV9BREouOS8xNS8yMDE1AQAAAGZHFAMDAAAAAAC2xTSQDh/VCEyZqBMSH9UILUNJUS5OQVNEQVFHUzpKQlNTLklRX0NMT1NFUFJJQ0VfQURKLjkvMjQvMjAxNQEAAAAW6gQAAgAAAAg0NS4zMDE2OADebxSfDh/VCLgL7hUSH9UILUNJUS5OQVNEQVFHUzpCV0xELklRX0NMT1NFUFJJQ0VfQURKLjkvMTYvMjAxNQEAAADOkwEAAgAAAAYxOTku</t>
  </si>
  <si>
    <t>NDUAASS4lg4f1QjbQKQUEh/VCChDSVEuTllTRTpBWFAuSVFfQ0xPU0VQUklDRV9BREouNy8yOS8yMDE1AQAAAGFnAQACAAAACDcyLjgwNTMyAPcXz18OH9UIZLRrDBIf1QgoQ0lRLk5ZU0U6SFJCLklRX0NMT1NFUFJJQ0VfQURKLjgvMTIvMjAxNQEAAAB5OAQAAgAAAAgzMi45NTY0MgDEdK15Dh/VCCsxcxASH9UIJ0NJUS5OWVNFOlRZTC5JUV9DTE9TRVBSSUNFX0FESi44LzUvMjAxNQEAAAA9ugQAAgAAAAYxNDEuNDEAMC1OdA4f1QjXGI4PEh/VCC1DSVEuTkFTREFRR1M6SE1IQy5JUV9DTE9TRVBSSUNFX0FESi43LzIzLzIwMTUBAAAAGX3MDAIAAAAFMjYuNTkApU/jXg4f1QjMEUgMEh/VCC1DSVEuTkFTREFRR1M6Q09IVS5JUV9DTE9TRVBSSUNFX0FESi43LzE1LzIwMTUBAAAA7f8DAAIAAAAIMTIuMDEyMjMA70CXZg4f1QgRY5ANEh/VCC1DSVEuTkFTREFRR1M6WExOWC5JUV9DTE9TRVBSSUNFX0FESi4xMC81LzIwMTUBAAAAmo8AAAIAAAAINDEuNTA0NjIAZ+a7nA4f1Qi2mo0VEh/VCCxDSVEuTkFTREFRR006R0RFTi5JUV9DTE9TRVBSSUNFX0FESi45LzEvMjAxNQEAAABBDAYAAgAAAAY3LjgzMjQANVSFiA4f1Qha1n0SEh/VCC5DSVEuTkFTREFRR1M6Q0FTWS5JUV9DTE9TRVBSSUNFX0FESi4xMS8xMi8yMDE1AQAAAEXyAwACAAAACTExMC40NTY2NQAeHQPPDh/VCDJ+VhsSH9UIJ0NJUS5OWVNFOlRE</t>
  </si>
  <si>
    <t>Qy5JUV9DTE9TRVBSSUNFX0FESi45LzQvMjAxNQEAAADPfgEAAgAAAAUyOC40MgAInbuJDh/VCDNXnhISH9UIJ0NJUS5OWVNFOk9DLklRX0NMT1NFUFJJQ0VfQURKLjkvMjQvMjAxNQEAAADCfQQAAgAAAAg0My4xMDY4NAAf00igDh/VCP0iLhYSH9UIJkNJUS5OWVNFOkguSVFfQ0xPU0VQUklDRV9BREouOC8xMy8yMDE1AQAAADDyxwACAAAABTUzLjEzAFO/lH8OH9UIOVk1ERIf1QgoQ0lRLk5ZU0U6U05BLklRX0NMT1NFUFJJQ0VfQURKLjkvMTQvMjAxNQEAAAAeogQAAgAAAAkxNTIuODM1MjQAy4oBjw4f1Qj9pXMTEh/VCChDSVEuTllTRTpNVEguSVFfQ0xPU0VQUklDRV9BREouOS8yMS8yMDE1AQAAAHi4AgACAAAABTM4LjE2ADxLtZkOH9UIZDAXFRIf1QgoQ0lRLk5ZU0U6Q1NWLklRX0NMT1NFUFJJQ0VfQURKLjkvMjMvMjAxNQEAAAAKcQUAAgAAAAgyMC45Mjk2NAAOwXOYDh/VCBe04hQSH9UILUNJUS5OQVNEQVFHUzpJWFlTLklRX0NMT1NFUFJJQ0VfQURKLjgvMjEvMjAxNQEAAAB6BgYAAgAAAAgxMC40MjQ2MgDe2LqDDh/VCJ9qwxESH9UILUNJUS5OQVNEQVFHTTpSSUxZLklRX0NMT1NFUFJJQ0VfQURKLjcvMTQvMjAxNQEAAAA2vEMAAgAAAAc5LjIyNTYxAE4SamUOH9UIB45sDRIf1QgpQ0lRLk5ZU0U6QUVQLklRX0NMT1NFUFJJQ0VfQURKLjExLzE5LzIwMTUBAAAALhECAAIAAAAINTIuOTYxODYA</t>
  </si>
  <si>
    <t>2JMG1Q4f1QixAT4cEh/VCC1DSVEuTkFTREFRR1M6TlZEQS5JUV9DTE9TRVBSSUNFX0FESi44LzE4LzIwMTUBAAAAM34AAAIAAAAIMjIuNzAxMTQAyLMXgw4f1Qga/KwREh/VCC5DSVEuTkFTREFRR1M6Q1ZCRi5JUV9DTE9TRVBSSUNFX0FESi4xMS8yNC8yMDE1AQAAABDwAwACAAAACDE3LjQ2MTQ2AEAWaNUOH9UIjxpRHBIf1QgpQ0lRLk5ZU0U6TVhMLklRX0NMT1NFUFJJQ0VfQURKLjEwLzE5LzIwMTUBAAAAHqtkAQIAAAAFMTMuNTcAOxo/sg4f1Qjwsy0XEh/VCC1DSVEuTkFTREFRQ006RUdCTi5JUV9DTE9TRVBSSUNFX0FESi4xMS81LzIwMTUBAAAAXQgIAAIAAAAFNTAuMjMAywQsyQ4f1QiqO3IaEh/VCChDSVEuTllTRTpFQkYuSVFfQ0xPU0VQUklDRV9BREouOC8yNC8yMDE1AQAAADUdBAACAAAACDEzLjM0MDIxABwDZ34OH9UIFT0OERIf1QgoQ0lRLk5ZU0U6V1RJLklRX0NMT1NFUFJJQ0VfQURKLjcvMjkvMjAxNQEAAAAQ0EYAAgAAAAQ0LjA4AJuv4mEOH9UI8gq9DBIf1QgnQ0lRLk5ZU0U6U0xCLklRX0NMT1NFUFJJQ0VfQURKLjkvMy8yMDE1AQAAAI6bBAACAAAACDcyLjI3NzM4AGUOgYgOH9UIh0Z3EhIf1QgoQ0lRLk5ZU0U6Q0NJLklRX0NMT1NFUFJJQ0VfQURKLjcvMjIvMjAxNQEAAAA+agAAAgAAAAg3My42Mzk1MwD+UIVZDh/VCNWJdwsSH9UILENJUS5OQVNEQVFHUzpGT1JSLklRX0NMT1NF</t>
  </si>
  <si>
    <t>UFJJQ0VfQURKLjkvMS8yMDE1AQAAAEJwBQACAAAACDI5LjQxMDQ3ADnCN4sOH9UIZ0rjEhIf1QgtQ0lRLk5BU0RBUUdTOlRDQkkuSVFfQ0xPU0VQUklDRV9BREouOS8xMC8yMDE1AQAAAJddAgACAAAABTUzLjQyAAHa5o0OH9UIpwxNExIf1QgnQ0lRLk5ZU0U6QU1ULklRX0NMT1NFUFJJQ0VfQURKLjgvNy8yMDE1AQAAAL5gAAACAAAACDk1LjIyNTQ2AJAKZHIOH9UIO5hLDxIf1QgtQ0lRLk5BU0RBUUNNOkZNTkIuSVFfQ0xPU0VQUklDRV9BREouNy8yMi8yMDE1AQAAAO0KCAACAAAABzguMDEyNzcAEGnbbQ4f1QhonaUOEh/VCC1DSVEuTkFTREFRR1M6SFVCRy5JUV9DTE9TRVBSSUNFX0FESi43LzI4LzIwMTUBAAAAo00FAAIAAAAFNDEuOTIAILYabw4f1Qgz2MsOEh/VCC1DSVEuTkFTREFRR1M6Rk5CRy5JUV9DTE9TRVBSSUNFX0FESi43LzI4LzIwMTUBAAAAjnQvAAIAAAAIMTUuOTU2NTcAyHCMYg4f1QgWP/kMEh/VCCxDSVEuTkFTREFRR1M6U0lHTS5JUV9DTE9TRVBSSUNFX0FESi45LzQvMjAxNQEAAABRoQQAAgAAAAQxMC4zAEfGjZUOH9UIhPBpFBIf1QgoQ0lRLk5ZU0U6Q01TLklRX0NMT1NFUFJJQ0VfQURKLjkvMjgvMjAxNQEAAACS7gMAAgAAAAczMi40NzI3APyESKAOH9UI0h4wFhIf1QgoQ0lRLk5ZU0U6SVZaLklRX0NMT1NFUFJJQ0VfQURKLjgvMjEvMjAxNQEAAAAL3wUAAgAAAAgzMi4xNjQ1</t>
  </si>
  <si>
    <t>OACYjcuDDh/VCH6SzBESH9UIKENJUS5OWVNFOkREUy5JUV9DTE9TRVBSSUNFX0FESi45LzEwLzIwMTUBAAAAXxIEAAIAAAAIOTEuNjIwOTgAZUQIhQ4f1Qi9v/kREh/VCC1DSVEuTkFTREFRR1M6UEVOTi5JUV9DTE9TRVBSSUNFX0FESi45LzMwLzIwMTUBAAAALyAFAAIAAAAFMTYuNzgAx9iynw4f1QgfNhIWEh/VCC1DSVEuTkFTREFRR1M6QklJQi5JUV9DTE9TRVBSSUNFX0FESi4xMS82LzIwMTUBAAAAHnQAAAIAAAAJMjcyLjA0NzI0AEvf68oOH9UIkYqqGhIf1QgtQ0lRLk5BU0RBUUNNOk5YRU8uSVFfQ0xPU0VQUklDRV9BREouOC8yNi8yMDE1AQAAAFUHtg8CAAAABzEwLjQ1OTkAKtgwfQ4f1QjdEeEQEh/VCCdDSVEuTllTRTpNQkkuSVFfQ0xPU0VQUklDRV9BREouOC80LzIwMTUBAAAAVF8EAAIAAAAENi4xMQAilzZiDh/VCDxl3QwSH9UIKUNJUS5BTUVYOlBBUlIuSVFfQ0xPU0VQUklDRV9BREouMTAvNi8yMDE1AQAAAGyCAQACAAAABTIxLjM1AD7bx6IOH9UIu4WHFhIf1QgpQ0lRLk5ZU0U6QVBUUy5JUV9DTE9TRVBSSUNFX0FESi4xMC83LzIwMTUBAAAA/+uQBgIAAAAIMTAuMDg1NjUAUnygsQ4f1Qgk7wgXEh/VCC1DSVEuTkFTREFRR1M6SVNCQy5JUV9DTE9TRVBSSUNFX0FESi44LzMxLzIwMTUBAAAASxNaAQIAAAAIMTEuMjc1ODkAhaF6gQ4f1QgF1X0REh/VCClDSVEuTllTRTpISUZSLklRX0NM</t>
  </si>
  <si>
    <t>T1NFUFJJQ0VfQURKLjgvMjUvMjAxNQEAAAAk3bUQAgAAAAgyMy45NDA2NQC1AGeEDh/VCB+Z5RESH9UILUNJUS5OQVNEQVFHTTpDTFNELklRX0NMT1NFUFJJQ0VfQURKLjcvMjAvMjAxNQEAAAAN8a0IAwAAAAAAAfiFWA4f1Qjf8U4LEh/VCC1DSVEuTkFTREFRR006WkdOWC5JUV9DTE9TRVBSSUNFX0FESi43LzE1LzIwMTUBAAAASdq3AQIAAAAFMTkuODUAPp39bg4f1Qg7UMEOEh/VCC1DSVEuTkFTREFRR1M6VllHUi5JUV9DTE9TRVBSSUNFX0FESi44LzEwLzIwMTUBAAAAXsxPDwMAAAAAAA/eZ3cOH9UIbF0cEBIf1QgpQ0lRLk5ZU0U6RVhUTi5JUV9DTE9TRVBSSUNFX0FESi42LzI1LzIwMTUBAAAAL0eLEAMAAAAAANEQZGAOH9UI2raGDBIf1QgpQ0lRLk5ZU0U6REVJLklRX0NMT1NFUFJJQ0VfQURKLjEwLzI4LzIwMTUBAAAA6CmmAQIAAAAIMjkuMTk1MDgAqncVvw4f1Qj4J/sYEh/VCClDSVEuTllTRTpIUlMuSVFfQ0xPU0VQUklDRV9BREouMTAvMjMvMjAxNQEAAAAOtwIAAgAAAAg3My4yMDc3NQB2r2vBDh/VCGMOXBkSH9UIKENJUS5OWVNFOkhWVC5JUV9DTE9TRVBSSUNFX0FESi4xMC85LzIwMTUBAAAAaDoEAAIAAAAIMjAuNzg5NTUA8Q0rtg4f1QhkerAXEh/VCC5DSVEuTkFTREFRR1M6TlZEQS5JUV9DTE9TRVBSSUNFX0FESi4xMS8yNy8yMDE1AQAAADN+AAACAAAACDMwLjk5MTk3AICM69oOH9UI</t>
  </si>
  <si>
    <t>8k8bHRIf1QgtQ0lRLk5BU0RBUUdTOlRUV08uSVFfQ0xPU0VQUklDRV9BREouOS8xMS8yMDE1AQAAAFGqBQACAAAABTI5LjE4ANQI1JEOH9UIFOnpExIf1QgnQ0lRLk5ZU0U6Q0ouSVFfQ0xPU0VQUklDRV9BREouOS8xNS8yMDE1AQAAAKq+awEDAAAAAACNS2OUDh/VCL09RhQSH9UIKENJUS5OWVNFOkZOQi5JUV9DTE9TRVBSSUNFX0FESi45LzExLzIwMTUBAAAASyEDAAIAAAAIMTEuOTQ1MjcAVm5ejg4f1QjkvV4TEh/VCC1DSVEuTkFTREFRR006Q05DRS5JUV9DTE9TRVBSSUNFX0FESi43LzIyLzIwMTUBAAAARumqAQIAAAAFMTcuMTEAdTehWw4f1Qjm4sYLEh/VCDBDSVEuTkFTREFRR1M6TlJDSS5CLklRX0NMT1NFUFJJQ0VfQURKLjEwLzI2LzIwMTUBAAAA/5gFAAIAAAAIMjcuMTI0MDkABdblvg4f1Qg8BPAYEh/VCC1DSVEuTkFTREFRR1M6VVZTUC5JUV9DTE9TRVBSSUNFX0FESi43LzI4LzIwMTUBAAAALL8EAAIAAAAIMTguNjg1ODkAz/CwcA4f1Qj1vAgPEh/VCCdDSVEuTllTRTpFWEMuSVFfQ0xPU0VQUklDRV9BREouOS8yLzIwMTUBAAAA9YQEAAIAAAAIMjcuNzU0NTgAvQcJhQ4f1QhwZvQREh/VCChDSVEuTllTRTpFVE0uSVFfQ0xPU0VQUklDRV9BREouMTAvOS8yMDE1AQAAAOYJBgACAAAACDEwLjIyODQxALpQAaEOH9UIxjJMFhIf1QgtQ0lRLk5BU0RBUUdTOk5UQVAuSVFfQ0xPU0VQUklDRV9B</t>
  </si>
  <si>
    <t>REouOC8xMS8yMDE1AQAAADR9AAACAAAACDI5LjE0OTQxAJn/2HMOH9UIugeIDxIf1QgtQ0lRLk5BU0RBUUdTOlBFQk8uSVFfQ0xPU0VQUklDRV9BREouMTEvNS8yMDE1AQAAAOz/BAACAAAACDE5LjU1MDg1AJFcpcsOH9UIMNvFGhIf1QgoQ0lRLk5ZU0U6TVhMLklRX0NMT1NFUFJJQ0VfQURKLjcvMTMvMjAxNQEAAAAeq2QBAgAAAAUxMi4wOAD+srJdDh/VCHHeFAwSH9UIKENJUS5OWVNFOklGRi5JUV9DTE9TRVBSSUNFX0FESi4xMS85LzIwMTUBAAAAP0sEAAIAAAAIMTA5LjgzOTcAc4Vcyg4f1QiF6JkaEh/VCCtDSVEuTllTRTpOWUxELkEuSVFfQ0xPU0VQUklDRV9BREouNy8yMi8yMDE1AQAAAHJvZA4CAAAABzE2Ljk0NzgAxuK5Zw4f1Qh5w74NEh/VCCdDSVEuTllTRTpNU00uSVFfQ0xPU0VQUklDRV9BREouOS80LzIwMTUBAAAAiKcBAAIAAAAINjIuODY4NjIAk7R4iw4f1QjJ7+gSEh/VCCxDSVEuTkFTREFRR1M6VEhSTS5JUV9DTE9TRVBSSUNFX0FESi44LzMvMjAxNQEAAAAhLwUAAgAAAAU0OS4xNgAuI0BcDh/VCOQo3gsSH9UILUNJUS5OQVNEQVFHUzpJUkRNLklRX0NMT1NFUFJJQ0VfQURKLjEwLzkvMjAxNQEAAAA1twoAAgAAAAQ2LjgzAPDu07AOH9UIuYf3FhIf1QgpQ0lRLk5ZU0U6REVMLklRX0NMT1NFUFJJQ0VfQURKLjEwLzIzLzIwMTUBAAAAMoAFAAIAAAAINjIuMjYyNjYAKTP4wQ4f1QjV</t>
  </si>
  <si>
    <t>mWQZEh/VCCxDSVEuTkFTREFRR1M6UEVOTi5JUV9DTE9TRVBSSUNFX0FESi45LzEvMjAxNQEAAAAvIAUAAgAAAAUxNy42OQDztJmFDh/VCN1BDxISH9UILUNJUS5OQVNEQVFHUzpBTEtTLklRX0NMT1NFUFJJQ0VfQURKLjExLzkvMjAxNQEAAAD8XwAAAgAAAAU3Mi4xMgCjo3vIDh/VCBxRVhoSH9UIKUNJUS5OWVNFOlNNSEkuSVFfQ0xPU0VQUklDRV9BREouMTAvNy8yMDE1AQAAAH+m9hIDAAAAAAD8uJ+xDh/VCMS9DBcSH9UIJ0NJUS5OWVNFOlNPTi5JUV9DTE9TRVBSSUNFX0FESi43LzgvMjAxNQEAAAD8owQAAgAAAAg0MC4wMjkyNgCqLU5eDh/VCF6YNgwSH9UILUNJUS5OQVNEQVFHUzpCTE1OLklRX0NMT1NFUFJJQ0VfQURKLjEwLzkvMjAxNQEAAAChOakHAgAAAAgxNy44NjI4NAANBaGxDh/VCIDcEBcSH9UILkNJUS5OQVNEQVFHTTpQVEdYLklRX0NMT1NFUFJJQ0VfQURKLjEwLzEzLzIwMTUBAAAA3Ga0BwMAAAAAAO9+drcOH9UIiRDkFxIf1QgpQ0lRLk5ZU0U6QVJOQy5JUV9DTE9TRVBSSUNFX0FESi43LzMwLzIwMTUBAAAACrHPGAMAAAAAACt5wmsOH9UIvg5TDhIf1QgoQ0lRLk5ZU0U6V1JELklRX0NMT1NFUFJJQ0VfQURKLjYvMzAvMjAxNQEAAABcJW4OAwAAAAAA3AzNVw4f1Qi3CjALEh/VCChDSVEuTllTRTpST0wuSVFfQ0xPU0VQUklDRV9BREouOS8xNS8yMDE1AQAAANGWBAACAAAACDI3LjY3</t>
  </si>
  <si>
    <t>NTY5APvLkJIOH9UI0jcHFBIf1QgtQ0lRLk5BU0RBUUdTOlJBUkUuSVFfQ0xPU0VQUklDRV9BREouNy8xNC8yMDE1AQAAAPF6AAcCAAAABjEyNi43NwCA7pBcDh/VCDat8wsSH9UIKUNJUS5OWVNFOkZEUC5JUV9DTE9TRVBSSUNFX0FESi4xMC8xNC8yMDE1AQAAAN+fBQACAAAACDM5Ljg5MjYxAEcMVr0OH9UIT2u1GBIf1QguQ0lRLk5BU0RBUUdTOlBFVFMuSVFfQ0xPU0VQUklDRV9BREouMTAvMTIvMjAxNQEAAABxfBQAAgAAAAgxNS4zNDYxOQA5dyu1Dh/VCBcLkRcSH9UILUNJUS5OQVNEQVFHUzpFQ1BHLklRX0NMT1NFUFJJQ0VfQURKLjEwLzkvMjAxNQEAAAC9HQYAAgAAAAUzOC41NQCrO+K6Dh/VCLbrXBgSH9UILUNJUS5OQVNEQVFHUzpFVFNZLklRX0NMT1NFUFJJQ0VfQURKLjkvMjgvMjAxNQEAAACKw7IBAgAAAAUxMy44OADqXUigDh/VCONFMBYSH9UILUNJUS5OQVNEQVFHUzpHU0lULklRX0NMT1NFUFJJQ0VfQURKLjkvMTQvMjAxNQEAAACWQJMAAgAAAAU0LjIwNQDiDSWWDh/VCCr+gRQSH9UIKUNJUS5OWVNFOlBBWS5JUV9DTE9TRVBSSUNFX0FESi4xMS8yNS8yMDE1AQAAAHWNAAACAAAABTI4Ljc2AF0Qx9kOH9UI60P7HBIf1QgnQ0lRLk5ZU0U6U1lYLklRX0NMT1NFUFJJQ0VfQURKLjkvMy8yMDE1AQAAABoxBQACAAAABTguOTAzAP2S0oYOH9UI26g1EhIf1QgoQ0lRLk5ZU0U6QUlULklRX0NM</t>
  </si>
  <si>
    <t>T1NFUFJJQ0VfQURKLjgvMTIvMjAxNQEAAADX4gMAAgAAAAgzNy41OTU5MwCHKjt6Dh/VCIJqfRASH9UIKENJUS5OWVNFOk1TSS5JUV9DTE9TRVBSSUNFX0FESi42LzI5LzIwMTUBAAAAcoMBAAIAAAAINTQuMzI4MzUAkMnHZQ4f1Qh55XENEh/VCChDSVEuTllTRTpCREMuSVFfQ0xPU0VQUklDRV9BREouOC8xMy8yMDE1AQAAAAcOAwACAAAACDUzLjcxNjI5AMtydHkOH9UITrxgEBIf1QgsQ0lRLk5BU0RBUUdTOk9QSy5JUV9DTE9TRVBSSUNFX0FESi4xMS8yLzIwMTUBAAAAj7n9AQIAAAAEOS43NgC2GkjEDh/VCOuNthkSH9UIKENJUS5OWVNFOkZNQy5JUV9DTE9TRVBSSUNFX0FESi4xMC83LzIwMTUBAAAAvm8AAAIAAAAIMzYuNDAwODUAUSeRnA4f1QgOWYcVEh/VCCxDSVEuTkFTREFRR1M6VU1QUS5JUV9DTE9TRVBSSUNFX0FESi45LzMvMjAxNQEAAABv5AUAAgAAAAgxNS4wMTQ1NgCq23iLDh/VCHQs6BISH9UILUNJUS5OQVNEQVFHUzpTQ0hMLklRX0NMT1NFUFJJQ0VfQURKLjgvMTcvMjAxNQEAAADukwAAAgAAAAg0Mi4yNTA4MgAhSuF0Dh/VCJtSsA8SH9UILkNJUS5OQVNEQVFHUzpVU0xNLklRX0NMT1NFUFJJQ0VfQURKLjExLzIwLzIwMTUBAAAAPJ0EAAIAAAAINDkuMTk3MDIAr5ia1Q4f1QiW7lkcEh/VCChDSVEuTllTRTpDTk8uSVFfQ0xPU0VQUklDRV9BREouOC8yNy8yMDE1AQAAAIptAQACAAAA</t>
  </si>
  <si>
    <t>BzE3LjAyMjEA0Ww7gA4f1Qhc3UoREh/VCC1DSVEuTkFTREFRR1M6RkJOQy5JUV9DTE9TRVBSSUNFX0FESi45LzE2LzIwMTUBAAAAByUEAAIAAAAIMTYuNzY4NDEAXc56jg4f1QhE8mETEh/VCChDSVEuTllTRTpSWE4uSVFfQ0xPU0VQUklDRV9BREouOS8xNS8yMDE1AQAAAKJ1ywICAAAABTE5LjM2AOPheo4OH9UIOzFhExIf1QgnQ0lRLk5ZU0U6UlMuSVFfQ0xPU0VQUklDRV9BREouMTAvNi8yMDE1AQAAAMUNBQACAAAACDU0LjQ3Mzc5AGNOkZwOH9UI5OWGFRIf1QgtQ0lRLk5BU0RBUUdTOkZOU1IuSVFfQ0xPU0VQUklDRV9BREouNy8yMi8yMDE1AQAAADhkAQACAAAABTE3LjQzACLBfG4OH9UI62yzDhIf1QgsQ0lRLk5BU0RBUUdTOlhCSVQuSVFfQ0xPU0VQUklDRV9BREouOS8zLzIwMTUBAAAAAGPsDAIAAAAFMTcuNTYAaA/JiQ4f1QjxGKcSEh/VCC5DSVEuTkFTREFRR1M6UE9XSS5JUV9DTE9TRVBSSUNFX0FESi4xMS8xNi8yMDE1AQAAAIuBAAACAAAACDQ5LjQwMDM1AKlTGtQOH9UIyL8cHBIf1QgoQ0lRLk5ZU0U6TU1JLklRX0NMT1NFUFJJQ0VfQURKLjkvMjUvMjAxNQEAAADS1UAAAgAAAAU0Ni42NAB3Hm2bDh/VCBIUXRUSH9UIKENJUS5BUkNBOklXVi5JUV9DTE9TRVBSSUNFX0FESi40LzI2LzIwMTMBAAAA+j2GAAIAAAAIODYuNjcyNDYAJ+ZO/BQf1Qg7VLL8FB/VCC5DSVEuTkFTREFRR1M6QUNC</t>
  </si>
  <si>
    <t>SS5JUV9DTE9TRVBSSUNFX0FESi4xMS8xOC8yMDE1AQAAACo8PAICAAAABTE0LjU3ABSCItMOH9UI4IX1GxIf1QgpQ0lRLk5ZU0U6UFhELklRX0NMT1NFUFJJQ0VfQURKLjEwLzEzLzIwMTUBAAAAOIEEAAIAAAAJMTMxLjc1NzQxAPLaKrUOH9UI35OSFxIf1QgpQ0lRLk5ZU0U6V0FHRS5JUV9DTE9TRVBSSUNFX0FESi43LzI0LzIwMTUBAAAAUN0HAAIAAAAFNDIuODEA/ak5cA4f1Qjv5fQOEh/VCCdDSVEuTllTRTpMQVouSVFfQ0xPU0VQUklDRV9BREouOS8yLzIwMTUBAAAA5U8IAAIAAAAINDAuMTQ2NjMAjF3JiQ4f1Qg3a6USEh/VCChDSVEuTllTRTpJTk4uSVFfQ0xPU0VQUklDRV9BREouOC8xOS8yMDE1AQAAAAQe0AACAAAACDExLjQ0OTM3AJjCj4oOH9UIkYTHEhIf1QgtQ0lRLk5BU0RBUUdNOlZDWVQuSVFfQ0xPU0VQUklDRV9BREouNy8xMC8yMDE1AQAAAIw4gwICAAAABTEwLjc3AJ3DXVsOH9UIPTa7CxIf1QgoQ0lRLk5ZU0U6RkNCLklRX0NMT1NFUFJJQ0VfQURKLjEwLzcvMjAxNQEAAAAOG7wDAgAAAAUzMi45NwBisTiyDh/VCEHnJxcSH9UILUNJUS5OQVNEQVFHUzpWUkVYLklRX0NMT1NFUFJJQ0VfQURKLjgvMTIvMjAxNQEAAAD+z6MWAwAAAAAAlxCXdQ4f1Qi8pNQPEh/VCChDSVEuTllTRTpNQU4uSVFfQ0xPU0VQUklDRV9BREouOS8xNi8yMDE1AQAAADrkBAACAAAACDg2LjQzNTU0ADNFnY8O</t>
  </si>
  <si>
    <t>H9UIF6mXExIf1QgoQ0lRLk5ZU0U6QUlHLklRX0NMT1NFUFJJQ0VfQURKLjExLzMvMjAxNQEAAAAU0gMAAgAAAAY1OC40NDgAsqpTxw4f1QgpgyoaEh/VCCZDSVEuTllTRTpGLklRX0NMT1NFUFJJQ0VfQURKLjgvMTcvMjAxNQEAAABfnwEAAgAAAAgxMi44NjQzMwChI5p5Dh/VCHV5YxASH9UILUNJUS5OQVNEQVFHUzpOQ01JLklRX0NMT1NFUFJJQ0VfQURKLjgvMTkvMjAxNQEAAACfb3kAAgAAAAgxMi4wNTY1OACINUp0Dh/VCBmgmA8SH9UIKENJUS5OWVNFOlZTSC5JUV9DTE9TRVBSSUNFX0FESi4xMS8zLzIwMTUBAAAAa8QEAAIAAAAIMTEuMTc0MjgAbCjMyQ4f1QhE0YgaEh/VCClDSVEuQU1FWDpUSVMuSVFfQ0xPU0VQUklDRV9BREouMTAvMTQvMjAxNQEAAACUrAEAAgAAAAgyNS42MzYxNwBoPcO1Dh/VCEZnnRcSH9UILUNJUS5OQVNEQVFHUzpJQ09OLklRX0NMT1NFUFJJQ0VfQURKLjgvMjEvMjAxNQEAAAD/ZQQAAgAAAAUxMi4yNQDlHFx/Dh/VCLCLKRESH9UILUNJUS5OQVNEQVFHUzpNR0VFLklRX0NMT1NFUFJJQ0VfQURKLjgvMTIvMjAxNQEAAAAbXAQAAgAAAAgzNy45OTYwNgCeXUl7Dh/VCMeGlRASH9UIKUNJUS5OWVNFOlNFUlYuSVFfQ0xPU0VQUklDRV9BREouNi8yMy8yMDE1AQAAAN1/qAgCAAAABDM1LjgAy+I0Uw4f1QgxJ4EKEh/VCClDSVEuTllTRTpUUlROLklRX0NMT1NFUFJJQ0VfQURK</t>
  </si>
  <si>
    <t>LjEwLzgvMjAxNQEAAACMv3gAAwAAAAAAksRquA4f1QiP0AEYEh/VCC1DSVEuTkFTREFRR1M6VEZTTC5JUV9DTE9TRVBSSUNFX0FESi44LzI4LzIwMTUBAAAAgRELAAIAAAAIMTUuOTU4NTcAW6vOjQ4f1QgoH0MTEh/VCChDSVEuTllTRTpJREEuSVFfQ0xPU0VQUklDRV9BREouOS8yMS8yMDE1AQAAAIpHBAACAAAACDU4LjEwMjQ0AHrfMZAOH9UIBAKvExIf1QgoQ0lRLlRTWDpLRFguSVFfQ0xPU0VQUklDRV9BREouMTEvMTYvMjAxNQEAAAC7QzAAAgAAAAQyLjkyAF9zDtEOH9UIll2qGxIf1QgsQ0lRLk5BU0RBUUdTOlhSQVkuSVFfQ0xPU0VQUklDRV9BREouNy82LzIwMTUBAAAAcGsAAAIAAAAINTEuMjE1MDUAmTNKVQ4f1QhxNNAKEh/VCCdDSVEuTllTRTpQS0kuSVFfQ0xPU0VQUklDRV9BREouOS85LzIwMTUBAAAASxgEAAIAAAAINDYuODExMTcAESoHjA4f1Qhohf8SEh/VCChDSVEuTllTRTpDTkEuSVFfQ0xPU0VQUklDRV9BREouNy8xNy8yMDE1AQAAAOLuAwACAAAACDMzLjU5NzY4AJfkZ2sOH9UILHFJDhIf1QgsQ0lRLk5BU0RBUUdTOldFWVMuSVFfQ0xPU0VQUklDRV9BREouOC83LzIwMTUBAAAAKcoEAAIAAAAIMjQuODI0ODUArYkPeA4f1QiVDDAQEh/VCC1DSVEuTkFTREFRR1M6SE9MWC5JUV9DTE9TRVBSSUNFX0FESi44LzIwLzIwMTUBAAAAAKgBAAIAAAAFNDAuODcAss8Hgg4f1Qh3rZEREh/V</t>
  </si>
  <si>
    <t>CC5DSVEuTkFTREFRR1M6TkFWSS5JUV9DTE9TRVBSSUNFX0FESi4xMC8yMC8yMDE1AQAAAJlefw8CAAAACDExLjUzMDY3AA8m6bcOH9UI1nfzFxIf1QgnQ0lRLk5ZU0U6TU8uSVFfQ0xPU0VQUklDRV9BREouNy8yNy8yMDE1AQAAAHSFBAACAAAACDQ5LjYzMjc4AEsEG28OH9UIjlHKDhIf1QgoQ0lRLk5ZU0U6RVhQLklRX0NMT1NFUFJJQ0VfQURKLjcvMTYvMjAxNQEAAADWKAUAAgAAAAg3NS42MDg0NAAHDY1iDh/VCC6E9AwSH9UILUNJUS5OQVNEQVFHUzpGUkFOLklRX0NMT1NFUFJJQ0VfQURKLjExLzMvMjAxNQEAAABWMasFAgAAAAUxNC4zOQC1iTDDDh/VCMI0nxkSH9UIKUNJUS5OWVNFOkNDTy5JUV9DTE9TRVBSSUNFX0FESi4xMC8xMy8yMDE1AQAAAP6SZgECAAAABzQuMDQ0NzMAtjH6sw4f1Qj0WWsXEh/VCClDSVEuTllTRTpDQlUuSVFfQ0xPU0VQUklDRV9BREouMTAvMTMvMjAxNQEAAACkAQQAAgAAAAgzNi40NTY1OAAHAiu1Dh/VCK0ekhcSH9UILUNJUS5OQVNEQVFHUzpFRUZULklRX0NMT1NFUFJJQ0VfQURKLjgvMjUvMjAxNQEAAABybgAAAgAAAAU2Mi41NAA47L58Dh/VCBrs1RASH9UILkNJUS5OQVNEQVFHUzpBU1BTLklRX0NMT1NFUFJJQ0VfQURKLjExLzEwLzIwMTUBAAAAWwaFAwIAAAAFMjguNjEAv/Dsyg4f1Qh48qcaEh/VCChDSVEuTllTRTpDRlguSVFfQ0xPU0VQUklDRV9BREouMTAv</t>
  </si>
  <si>
    <t>OC8yMDE1AQAAAF1rCQACAAAABTMxLjk4AMWgYbMOH9UInGBVFxIf1QgtQ0lRLk5BU0RBUUdTOkhCTkMuSVFfQ0xPU0VQUklDRV9BREouNy8zMC8yMDE1AQAAAK/nBQACAAAACDE1LjkwNDQyAObwzl8OH9UIfO5rDBIf1QgtQ0lRLk5BU0RBUUdNOkFSUlkuSVFfQ0xPU0VQUklDRV9BREouMTAvNy8yMDE1AQAAAPhhAAACAAAABDQuOTgAPeqznw4f1Qg4UwQWEh/VCC9DSVEuTkFTREFRR1M6TlJDSS5CLklRX0NMT1NFUFJJQ0VfQURKLjgvMjAvMjAxNQEAAAD/mAUAAgAAAAgyNy4zNjk2NADCLjyDDh/VCG+muRESH9UILENJUS5OQVNEQVFHUzpITE5FLklRX0NMT1NFUFJJQ0VfQURKLjkvMy8yMDE1AQAAAIPpCwADAAAAAABpPKSFDh/VCKYYERISH9UILkNJUS5OQVNEQVFHUzpHTkJDLklRX0NMT1NFUFJJQ0VfQURKLjEwLzIyLzIwMTUBAAAAm56oAQIAAAAFMTEuODEAZ4hrwQ4f1QjbRVQZEh/VCC1DSVEuTkFTREFRR006Q0RaSS5JUV9DTE9TRVBSSUNFX0FESi44LzMxLzIwMTUBAAAAfH8EAAIAAAAEOC4wMwBbq86NDh/VCDRGQxMSH9UILUNJUS5OQVNEQVFHUzpKQkhULklRX0NMT1NFUFJJQ0VfQURKLjgvMzEvMjAxNQEAAAAwQAQAAgAAAAg3MS4yNTMxNADAFGyHDh/VCH2aWBISH9UIKUNJUS5OWVNFOlRUSS5JUV9DTE9TRVBSSUNFX0FESi4xMC8yOC8yMDE1AQAAANqJAAACAAAABDYuODQAAB+5ww4f1Qgs</t>
  </si>
  <si>
    <t>lakZEh/VCChDSVEuTllTRTpDU1JBLklRX0NMT1NFUFJJQ0VfQURKLjkvOS8yMDE1AQAAADIe+xEDAAAAAABrYvGKDh/VCCtf2RISH9UILUNJUS5OQVNEQVFHUzpGUkdJLklRX0NMT1NFUFJJQ0VfQURKLjcvMjIvMjAxNQEAAACiPT4IAgAAAAU1My42OACnpaZhDh/VCD3LtQwSH9UIKENJUS5OWVNFOkNGLklRX0NMT1NFUFJJQ0VfQURKLjExLzE5LzIwMTUBAAAAwCRVAQIAAAAINDMuMjA5NTkA4gwi0w4f1QiocPYbEh/VCC5DSVEuTkFTREFRR1M6QUxHTi5JUV9DTE9TRVBSSUNFX0FESi4xMS8xNy8yMDE1AQAAAPhfAAACAAAABTY1LjI4ACn+gNMOH9UIv63+GxIf1QgqQ0lRLk5ZU0U6Q09UWS5JUV9DTE9TRVBSSUNFX0FESi4xMS8xMi8yMDE1AQAAAKAhDAACAAAACDI4LjEwNDI2ADCSesgOH9UISTdZGhIf1QgtQ0lRLk5BU0RBUUdTOkJJVlYuSVFfQ0xPU0VQUklDRV9BREouNy8zMC8yMDE1AQAAAFURnxYDAAAAAADjdPVYDh/VCNfOXwsSH9UIKENJUS5OWVNFOlJHUi5JUV9DTE9TRVBSSUNFX0FESi43LzI3LzIwMTUBAAAA76kEAAIAAAAINTMuOTcxMDcAtgNAXw4f1QjtZ1cMEh/VCC1DSVEuTkFTREFRR1M6VFNDLklRX0NMT1NFUFJJQ0VfQURKLjEwLzIzLzIwMTUBAAAANjy6AgIAAAAFMTIuNjEA4I56vg4f1QjLd94YEh/VCClDSVEuTllTRTpOUkUuSVFfQ0xPU0VQUklDRV9BREouMTAvMjkvMjAxNQEA</t>
  </si>
  <si>
    <t>AAD8/DsSAgAAAAgxMC41Mzg1MwBpXJLCDh/VCGFOfxkSH9UILUNJUS5OQVNEQVFHUzpLSEMuSVFfQ0xPU0VQUklDRV9BREouMTAvMTQvMjAxNQEAAACojRAPAgAAAAg2OS4xMzM3MgD9cr62Dh/VCEk1yRcSH9UILENJUS5OQVNEQVFDTTpSREkuSVFfQ0xPU0VQUklDRV9BREouMTAvNS8yMDE1AQAAAHr9AwACAAAABTEzLjc0AItY650OH9UIvBDGFRIf1QgoQ0lRLk5ZU0U6T01FLklRX0NMT1NFUFJJQ0VfQURKLjcvMTMvMjAxNQEAAAC+2AUAAgAAAAgxNC4wNTc4NABIUOhZDh/VCPtshAsSH9UILENJUS5OQVNEQVFHUzpNTEFCLklRX0NMT1NFUFJJQ0VfQURKLjgvNi8yMDE1AQAAAD5jBAACAAAACTExOC4wODI5NQCC4YFxDh/VCN+0KQ8SH9UIKENJUS5OWVNFOkFYRS5JUV9DTE9TRVBSSUNFX0FESi43LzI3LzIwMTUBAAAAJU0EAAIAAAAFNTkuMjEAuV02aw4f1QhU/z0OEh/VCC5DSVEuTkFTREFRR1M6Q0xBUi5JUV9DTE9TRVBSSUNFX0FESi4xMS8xNi8yMDE1AQAAAFwTggECAAAAAzQuMQDxoKDRDh/VCGWiuBsSH9UIKkNJUS5BTUVYOkNWUlMuSVFfQ0xPU0VQUklDRV9BREouMTEvMjUvMjAxNQEAAADsv8IBAgAAAAQzLjA5AMvyKtkOH9UI1YXbHBIf1QgtQ0lRLk5BU0RBUUNNOkxKUEMuSVFfQ0xPU0VQUklDRV9BREouNy8yNy8yMDE1AQAAAKh3AAACAAAABTI5LjQzABl902QOH9UILnVSDRIf1QguQ0lR</t>
  </si>
  <si>
    <t>Lk5BU0RBUUdNOkhBTEwuSVFfQ0xPU0VQUklDRV9BREouMTAvMTUvMjAxNQEAAABWzwMAAgAAAAQxMi40AAfQ+bMOH9UIEPJtFxIf1QgtQ0lRLk5BU0RBUUdTOkZSVEEuSVFfQ0xPU0VQUklDRV9BREouNy8yMy8yMDE1AQAAAAz2aQEDAAAAAADlNmZrDh/VCGEFTg4SH9UIKUNJUS5OWVNFOk5TQS5JUV9DTE9TRVBSSUNFX0FESi4xMC8yMi8yMDE1AQAAAOLhUQ8CAAAACDEzLjY1Nzk1AOF5wb0OH9UIT3C8GBIf1QgtQ0lRLk5BU0RBUUdTOklDVUkuSVFfQ0xPU0VQUklDRV9BREouNy8yMi8yMDE1AQAAAADYBAACAAAABDk5LjUAeIKpag4f1QgToi0OEh/VCC1DSVEuTkFTREFRR006QlNUQy5JUV9DTE9TRVBSSUNFX0FESi43LzE3LzIwMTUBAAAAoF8FAAIAAAAFNTIuNTkA50FjWw4f1Qi4rsMLEh/VCCxDSVEuTkFTREFRR006T1ZCQy5JUV9DTE9TRVBSSUNFX0FESi45LzkvMjAxNQEAAACcuwUAAgAAAAgyMS42NzE1NwC89tGGDh/VCBqPOBISH9UIKUNJUS5OWVNFOk1TTC5JUV9DTE9TRVBSSUNFX0FESi4xMS8xOS8yMDE1AQAAAGclBQACAAAABzEwLjIxNjMA/OEG1Q4f1Qj4UzwcEh/VCCZDSVEuTllTRTpMLklRX0NMT1NFUFJJQ0VfQURKLjEwLzkvMjAxNQEAAADqXAQAAgAAAAgzNS44NjM5NQDWf/qzDh/VCGSsaRcSH9UIKENJUS5OWVNFOkNYTy5JUV9DTE9TRVBSSUNFX0FESi4xMS8yLzIwMTUBAAAAGmkA</t>
  </si>
  <si>
    <t>AAIAAAAGMTE1LjE0ACcXwsYOH9UIpdAUGhIf1QgpQ0lRLk5ZU0U6VFlMLklRX0NMT1NFUFJJQ0VfQURKLjEwLzMwLzIwMTUBAAAAPboEAAIAAAAGMTcwLjM2AJh3k8gOH9UIAIFbGhIf1QgtQ0lRLk5BU0RBUUdTOkVCQVkuSVFfQ0xPU0VQUklDRV9BREouNy8yOC8yMDE1AQAAANZsAAACAAAABTI4LjMzANxtwmkOH9UIdvIGDhIf1QgtQ0lRLk5BU0RBUUdTOlNQS0UuSVFfQ0xPU0VQUklDRV9BREouMTAvMS8yMDE1AQAAAJ5dwA8CAAAABzcuMzUxMjUAcMToog4f1QhjFJgWEh/VCC1DSVEuTkFTREFRR1M6SUJUWC5JUV9DTE9TRVBSSUNFX0FESi44LzE5LzIwMTUBAAAAJ9HWAQIAAAAINDIuOTkwOTgA/+M1fA4f1QgVtsAQEh/VCClDSVEuTllTRTpMTVQuSVFfQ0xPU0VQUklDRV9BREouMTAvMTUvMjAxNQEAAACDXAQAAgAAAAkxOTguMDY3NTYA3Wbgug4f1Qg732IYEh/VCCxDSVEuTkFTREFRR1M6VFZUWS5JUV9DTE9TRVBSSUNFX0FESi45LzIvMjAxNQEAAACcYAAAAgAAAAUxMS45OQDa+8iJDh/VCAhUrxISH9UIKUNJUS5OWVNFOlVJUy5JUV9DTE9TRVBSSUNFX0FESi4xMC8xOS8yMDE1AQAAACa8BAACAAAABTEzLjI2AMRIe7sOH9UIVXt1GBIf1QgoQ0lRLk5ZU0U6Q0FBLklRX0NMT1NFUFJJQ0VfQURKLjgvMTAvMjAxNQEAAADt4AIAAgAAAAg0My4wNTkwNgDm4FV7Dh/VCLXVnhASH9UILkNJUS5OQVNE</t>
  </si>
  <si>
    <t>QVFHUzpDTlNMLklRX0NMT1NFUFJJQ0VfQURKLjEwLzIyLzIwMTUBAAAAPBUhAAIAAAAIMTguODExNzgAlXQXvw4f1Qh5NPUYEh/VCC1DSVEuTkFTREFRR1M6QlBGSC5JUV9DTE9TRVBSSUNFX0FESi44LzI0LzIwMTUBAAAA0TEFAAIAAAAHMTAuNzc3MQD8GYeCDh/VCC1ZkxESH9UILUNJUS5OQVNEQVFHTTpJQ0JLLklRX0NMT1NFUFJJQ0VfQURKLjkvMTcvMjAxNQEAAAD4t3gAAgAAAAcxOC45NTUxAPulJ5YOH9UIXwiQFBIf1QgoQ0lRLk5ZU0U6QVhMLklRX0NMT1NFUFJJQ0VfQURKLjgvMTMvMjAxNQEAAACAYAAAAgAAAAUyMC44MwAq2ut2Dh/VCE4EBRASH9UIKENJUS5OWVNFOkVCUy5JUV9DTE9TRVBSSUNFX0FESi43LzMxLzIwMTUBAAAAie7PAAIAAAAIMzAuNzIwOTgAEJp8bg4f1QiLWL0OEh/VCC5DSVEuTkFTREFRR1M6T1NCQy5JUV9DTE9TRVBSSUNFX0FESi4xMS8xMC8yMDE1AQAAANAqBQACAAAABzcuNzUyOTcAbUplzQ4f1Qh5LB8bEh/VCC1DSVEuTkFTREFRQ006SE5SRy5JUV9DTE9TRVBSSUNFX0FESi44LzIxLzIwMTUBAAAASHIAAAIAAAAHNi44NjAyMgDQHQiCDh/VCFAdixESH9UIKUNJUS5OWVNFOkNIR0cuSVFfQ0xPU0VQUklDRV9BREouNy8yOS8yMDE1AQAAABcCqgECAAAAAzguMQD6ZxpvDh/VCH10zA4SH9UILUNJUS5OQVNEQVFHUzpKQUNLLklRX0NMT1NFUFJJQ0VfQURKLjYvMTcv</t>
  </si>
  <si>
    <t>MjAxNQEAAACd1QQAAgAAAAc4NC4xNTI2AGHTfVUOH9UIQKTcChIf1QgoQ0lRLk5ZU0U6T01JLklRX0NMT1NFUFJJQ0VfQURKLjYvMjQvMjAxNQEAAADufQQAAgAAAAczMS44NzYyALdcz1oOH9UImVatCxIf1QgoQ0lRLk5ZU0U6SE1OLklRX0NMT1NFUFJJQ0VfQURKLjgvMTgvMjAxNQEAAACy3QQAAgAAAAczMS44NDg5AImO5HsOH9UI9uyvEBIf1QgtQ0lRLk5BU0RBUUdTOlNUTVAuSVFfQ0xPU0VQUklDRV9BREouMTEvMy8yMDE1AQAAAKqHAAACAAAABTc1LjQ2ANRTwcYOH9UI7ZEWGhIf1QgtQ0lRLk5BU0RBUUNNOkNBUk8uSVFfQ0xPU0VQUklDRV9BREouOC8xMS8yMDE1AQAAALsVDQACAAAACDE2LjQxMTgxAFGy4nEOH9UI8dI4DxIf1QgtQ0lRLk5BU0RBUUdTOkNFQ08uSVFfQ0xPU0VQUklDRV9BREouNi8yOS8yMDE1AQAAAC/BBQACAAAABDMuNDMA+QD2YA4f1QhgYJ0MEh/VCChDSVEuTllTRTpLUkEuSVFfQ0xPU0VQUklDRV9BREouOC8yOC8yMDE1AQAAANBHOQECAAAABTIwLjY4ALPsxYsOH9UI8W73EhIf1QgoQ0lRLk5ZU0U6R0xULklRX0NMT1NFUFJJQ0VfQURKLjkvMjIvMjAxNQEAAADIMwQAAgAAAAgxNi4xMjI1OACE+JuhDh/VCF0NXhYSH9UILUNJUS5OQVNEQVFHUzpJRFRJLklRX0NMT1NFUFJJQ0VfQURKLjgvMjUvMjAxNQEAAACX6gcAAgAAAAYxNy4wNTUAUSaPig4f1QgafcsSEh/VCC1D</t>
  </si>
  <si>
    <t>SVEuTkFTREFRR006RkFURS5JUV9DTE9TRVBSSUNFX0FESi44LzI3LzIwMTUBAAAAaDFXAgIAAAAENi42NwBbaoWCDh/VCCHtlxESH9UILkNJUS5OQVNEQVFHUzpOV1NBLklRX0NMT1NFUFJJQ0VfQURKLjExLzI3LzIwMTUBAAAADC6uDAIAAAAIMTMuNzk3MzUAI6dZ2g4f1QhJvwsdEh/VCCxDSVEuTkFTREFRR1M6VFJWTi5JUV9DTE9TRVBSSUNFX0FESi43LzcvMjAxNQEAAABWkncCAgAAAAQ2LjEyADq0nlYOH9UIwygFCxIf1QgpQ0lRLk5ZU0U6UE1ULklRX0NMT1NFUFJJQ0VfQURKLjEwLzEyLzIwMTUBAAAAu52IAwIAAAAIMTIuMzI5NDcAXm75sw4f1QhezX8XEh/VCChDSVEuTllTRTpXUEMuSVFfQ0xPU0VQUklDRV9BREouOS8xOC8yMDE1AQAAAOtdAAACAAAACDUxLjQ3Mjk2ACLH0pAOH9UI7SrBExIf1QgoQ0lRLk5ZU0U6U1JFLklRX0NMT1NFUFJJQ0VfQURKLjEwLzYvMjAxNQEAAAAu1wEAAgAAAAg5Mi4xNzkzOAB1pEGwDh/VCKUq4hYSH9UILUNJUS5OQVNEQVFHUzpDVkNPLklRX0NMT1NFUFJJQ0VfQURKLjcvMjgvMjAxNQEAAACt8gMAAgAAAAU3Mi4wMQAZfdNkDh/VCKsRUw0SH9UILENJUS5OQVNEQVFHUzpYUEVSLklRX0NMT1NFUFJJQ0VfQURKLjkvMS8yMDE1AQAAAHBEdQADAAAAAABD7bqJDh/VCCL2pBISH9UIKENJUS5OWVNFOkdDSS5JUV9DTE9TRVBSSUNFX0FESi43LzMwLzIwMTUBAAAA</t>
  </si>
  <si>
    <t>mXYvEQIAAAAIMTEuMjQxMzMAkkuLbw4f1Qgp0dgOEh/VCC1DSVEuTkFTREFRR1M6Q1NCSy5JUV9DTE9TRVBSSUNFX0FESi44LzE5LzIwMTUBAAAA0hpcAAIAAAAIMTMuMjQyOTQA4s3+fg4f1QiV9SYREh/VCClDSVEuTllTRTpYSFIuSVFfQ0xPU0VQUklDRV9BREouMTAvMzAvMjAxNQEAAADFU2kCAgAAAAgxNS4yNjkxMgDi/jDDDh/VCK0lnBkSH9UIKUNJUS5OWVNFOldIUi5JUV9DTE9TRVBSSUNFX0FESi4xMS8yNS8yMDE1AQAAAJPMBAACAAAACTE2MC4wNTMyNgBdEMfZDh/VCOb47xwSH9UILUNJUS5OQVNEQVFHUzpDQ1hJLklRX0NMT1NFUFJJQ0VfQURKLjgvMjQvMjAxNQEAAAATSA8AAgAAAAQ2LjQ4AG5oUXYOH9UIFyjhDxIf1QgpQ0lRLk5ZU0U6V0FHRS5JUV9DTE9TRVBSSUNFX0FESi44LzEwLzIwMTUBAAAAUN0HAAIAAAAFNDguNDcA7r5EcQ4f1QgkAxgPEh/VCChDSVEuTllTRTpCSU8uSVFfQ0xPU0VQUklDRV9BREouMTAvNy8yMDE1AQAAAP/mAwACAAAABjEzNi45MQCTNrycDh/VCNd3ixUSH9UILUNJUS5OQVNEQVFHUzpBTEtTLklRX0NMT1NFUFJJQ0VfQURKLjgvMjAvMjAxNQEAAAD8XwAAAgAAAAU2Mi43OQCYwo+KDh/VCKCrxxISH9UILkNJUS5OQVNEQVFHUzpUVEVLLklRX0NMT1NFUFJJQ0VfQURKLjExLzExLzIwMTUBAAAACAEDAAIAAAAIMjUuOTYwODIARCKbzg4f1QiHgUsbEh/VCC1D</t>
  </si>
  <si>
    <t>SVEuTkFTREFRR1M6Q0ZGSS5JUV9DTE9TRVBSSUNFX0FESi45LzE2LzIwMTUBAAAA9tMFAAIAAAAIMzMuMzY1MDcAgkTPkA4f1QiYl8UTEh/VCClDSVEuTllTRTpGRVQuSVFfQ0xPU0VQUklDRV9BREouMTEvMTIvMjAxNQEAAAAL6JMBAgAAAAUxMy40MQDQ75fODh/VCFbGRhsSH9UILUNJUS5OQVNEQVFHUzpIVVJOLklRX0NMT1NFUFJJQ0VfQURKLjcvMjEvMjAxNQEAAABG0iQAAgAAAAU2OS44NAAP3iZlDh/VCKZcXg0SH9UIKENJUS5OWVNFOkJXWFQuSVFfQ0xPU0VQUklDRV9BREouOS80LzIwMTUBAAAAhwT+AQIAAAAIMjUuNjEwMTMAvdlfjw4f1QgNcIYTEh/VCC1DSVEuTkFTREFRR1M6QlNGVC5JUV9DTE9TRVBSSUNFX0FESi44LzE0LzIwMTUBAAAA3GQAAAIAAAAFMzQuMzQAzBK1eA4f1QhZq0sQEh/VCCxDSVEuTkFTREFRR1M6S0hDLklRX0NMT1NFUFJJQ0VfQURKLjcvMjEvMjAxNQEAAACojRAPAgAAAAg3NC42NTI1NwA+IUxsDh/VCFaJag4SH9UILUNJUS5OQVNEQVFHUzpQRVJZLklRX0NMT1NFUFJJQ0VfQURKLjkvMTYvMjAxNQEAAAC5/gQAAgAAAAUyMy45OAC85Y2SDh/VCMFb/hMSH9UIKENJUS5OWVNFOkdNLklRX0NMT1NFUFJJQ0VfQURKLjExLzI3LzIwMTUBAAAAVO6lAwIAAAAIMzMuMjQ5NzIAI6dZ2g4f1QhP+AcdEh/VCClDSVEuTllTRTpGUkFDLklRX0NMT1NFUFJJQ0VfQURKLjExLzYv</t>
  </si>
  <si>
    <t>MjAxNQEAAADqaggOAwAAAAAAUJqTyw4f1QizWMIaEh/VCChDSVEuTllTRTpNU0EuSVFfQ0xPU0VQUklDRV9BREouNy8yNy8yMDE1AQAAAD5mBAACAAAACDQ3LjI0MzMxAC3eamkOH9UIl634DRIf1QgoQ0lRLk5ZU0U6R01TLklRX0NMT1NFUFJJQ0VfQURKLjkvMjQvMjAxNQEAAAAQknoAAwAAAAAAdP1soA4f1Qi7xiEWEh/VCC1DSVEuTkFTREFRR1M6QVJFWC5JUV9DTE9TRVBSSUNFX0FESi44LzExLzIwMTUBAAAAGmD+AQIAAAAFMi44NzUA9OmteQ4f1QjJ03EQEh/VCC5DSVEuTkFTREFRR1M6SFVSTi5JUV9DTE9TRVBSSUNFX0FESi4xMS8yNS8yMDE1AQAAAEbSJAACAAAABTU2LjYyAJwVs9kOH9UI5JLoHBIf1QgoQ0lRLk5ZU0U6Q1BOLklRX0NMT1NFUFJJQ0VfQURKLjgvMTAvMjAxNQEAAAALWQUAAgAAAAUxNy4wNQDwYdtzDh/VCANahg8SH9UILkNJUS5OQVNEQVFHUzpDQVRZLklRX0NMT1NFUFJJQ0VfQURKLjEwLzEyLzIwMTUBAAAA9dMEAAIAAAAIMjkuMzM3MzYA88Q4sg4f1QgRMjMXEh/VCChDSVEuTllTRTpDTlMuSVFfQ0xPU0VQUklDRV9BREouMTEvNi8yMDE1AQAAAOQ3kQACAAAACDI4LjczOTYxANoTGcoOH9UIadqNGhIf1QguQ0lRLk5BU0RBUUdTOkNSVkwuSVFfQ0xPU0VQUklDRV9BREouMTAvMjEvMjAxNQEAAACgKwQAAgAAAAQzMy40AAwGfboOH9UIoL1VGBIf1QgtQ0lRLk5BU0RBUUdT</t>
  </si>
  <si>
    <t>OlFERUwuSVFfQ0xPU0VQUklDRV9BREouMTAvNS8yMDE1AQAAAInzAQACAAAABTE5LjQxAHnYOLIOH9UIe6EjFxIf1QgoQ0lRLk5ZU0U6REVJLklRX0NMT1NFUFJJQ0VfQURKLjkvMTEvMjAxNQEAAADoKaYBAgAAAAgyNy4zOTIzNABlAw2PDh/VCAoCgBMSH9UILENJUS5OQVNEQVFHUzpDREsuSVFfQ0xPU0VQUklDRV9BREouOS8yNS8yMDE1AQAAAH3tGQACAAAABzQ5LjEwMzkAaZffoA4f1QiWQjsWEh/VCClDSVEuTllTRTpFQ09NLklRX0NMT1NFUFJJQ0VfQURKLjYvMTEvMjAxNQEAAACSYgAAAgAAAAUxMi4xNgB8MERWDh/VCBqb6woSH9UIKUNJUS5OWVNFOkFFVC5JUV9DTE9TRVBSSUNFX0FESi4xMS8xMi8yMDE1AQAAALYACgACAAAACTEwMC45MjgzOQAhyDjPDh/VCFYBYxsSH9UIKENJUS5OWVNFOlBFQi5JUV9DTE9TRVBSSUNFX0FESi4xMC82LzIwMTUBAAAAu0N2BAIAAAAIMzMuMzQ3MTUAcMToog4f1Qj3KZcWEh/VCC5DSVEuTkFTREFRR006U0lGSS5JUV9DTE9TRVBSSUNFX0FESi4xMS8xOS8yMDE1AQAAAJz4nAACAAAACDEyLjY4NDkzAHWLaNUOH9UIJR1NHBIf1QguQ0lRLk5BU0RBUUdTOklQSFMuSVFfQ0xPU0VQUklDRV9BREouMTEvMTgvMjAxNQEAAABBKrEBAgAAAAgyNy42NjE3NgBkRSPTDh/VCJ948hsSH9UILUNJUS5OQVNEQVFHUzpBU1RFLklRX0NMT1NFUFJJQ0VfQURKLjgvMTQvMjAx</t>
  </si>
  <si>
    <t>NQEAAAAv2AMAAgAAAAgzNy45ODk5MwBY6oh1Dh/VCGO7yQ8SH9UIJ0NJUS5OWVNFOlZHUi5JUV9DTE9TRVBSSUNFX0FESi43LzEvMjAxNQEAAACx6gMAAgAAAAgxNy4zMTI5MwBuSF9XDh/VCBnOHQsSH9UILENJUS5OQVNEQVFHUzpUVFMuSVFfQ0xPU0VQUklDRV9BREouNy8xMy8yMDE1AQAAAFqZQwACAAAACDEzLjk5MDM2AE2UhlgOH9UICPhLCxIf1QgnQ0lRLk5ZU0U6QlIuSVFfQ0xPU0VQUklDRV9BREouOC8yOC8yMDE1AQAAAGLCDwACAAAACDUxLjE3MTA0AOAuzIMOH9UIltXJERIf1QgoQ0lRLk5ZU0U6RkxPLklRX0NMT1NFUFJJQ0VfQURKLjYvMjkvMjAxNQEAAABT1Q4AAgAAAAgxOS42OTI0NgDpDIZaDh/VCMf8nQsSH9UILENJUS5OQVNEQVFHUzpMT0dNLklRX0NMT1NFUFJJQ0VfQURKLjgvNy8yMDE1AQAAAL7jrgACAAAACDY5LjczMjU2AK2JD3gOH9UIZZcvEBIf1QgpQ0lRLk5ZU0U6QVJPQy5JUV9DTE9TRVBSSUNFX0FESi45LzE4LzIwMTUBAAAALokFAAIAAAAIMTEuNjI3MTIAaAI0kA4f1Qhje60TEh/VCC1DSVEuTkFTREFRR1M6TUhMRC5JUV9DTE9TRVBSSUNFX0FESi4xMC85LzIwMTUBAAAAbHkcAgIAAAAIMTMuMjg0NTIAbhiFow4f1QhbHbAWEh/VCC5DSVEuTkFTREFRR1M6QkZJTi5JUV9DTE9TRVBSSUNFX0FESi4xMS8yNS8yMDE1AQAAADmDDQACAAAABzEyLjYwMTQAAK7E2Q4f1Qir</t>
  </si>
  <si>
    <t>8PMcEh/VCC5DSVEuTkFTREFRR1M6Q1BMQS5JUV9DTE9TRVBSSUNFX0FESi4xMC8xNi8yMDE1AQAAAAbnAQACAAAACDQ5Ljg0OTg0AAg3KrYOH9UINcC0FxIf1QgoQ0lRLk5ZU0U6SFJDLklRX0NMT1NFUFJJQ0VfQURKLjcvMjcvMjAxNQEAAADjUQAAAgAAAAg1My4xMjEwNwB/azBoDh/VCLbNzA0SH9UIKUNJUS5OWVNFOkpCR1MuSVFfQ0xPU0VQUklDRV9BREouOS8xNi8yMDE1AQAAAB5N6BgDAAAAAABdznqODh/VCGYaYhMSH9UILkNJUS5OQVNEQVFDTTpUR1RYLklRX0NMT1NFUFJJQ0VfQURKLjEwLzE0LzIwMTUBAAAAWpSPCAIAAAAFMTIuMjcA4qRRtw4f1QhcltwXEh/VCC1DSVEuTkFTREFRR1M6T0xFRC5JUV9DTE9TRVBSSUNFX0FESi45LzE1LzIwMTUBAAAAnvcFAAIAAAAIMzcuOTE3OTcA56SQkg4f1QiXXAcUEh/VCC1DSVEuTkFTREFRR1M6TlZMTi5JUV9DTE9TRVBSSUNFX0FESi4xMC8xLzIwMTUBAAAAAo8EAAIAAAAEMTMuNADOyUeaDh/VCEldJxUSH9UIKUNJUS5OWVNFOkNPVFYuSVFfQ0xPU0VQUklDRV9BREouNy8yMC8yMDE1AQAAAB9Z3RMDAAAAAABsEUpgDh/VCOrIdAwSH9UILUNJUS5OQVNEQVFHTTpDRFpJLklRX0NMT1NFUFJJQ0VfQURKLjEwLzkvMjAxNQEAAAB8fwQAAgAAAAQzLjAxAIRk4roOH9UIFJxcGBIf1QgoQ0lRLk5ZU0U6Q0xXLklRX0NMT1NFUFJJQ0VfQURKLjkvMjUvMjAx</t>
  </si>
  <si>
    <t>NQEAAABC0qIBAgAAAAU0Ny45OADA3YehDh/VCKpaVRYSH9UIKUNJUS5OWVNFOlRHTkEuSVFfQ0xPU0VQUklDRV9BREouOS8xNy8yMDE1AQAAAFtQAAACAAAACDE0LjY0MDU0AMCTeo4OH9UI5HhjExIf1QgtQ0lRLk5BU0RBUUdNOkRSUlguSVFfQ0xPU0VQUklDRV9BREouOC8yNi8yMDE1AQAAAHhsAAACAAAABDEuOTYA/pDOgw4f1Qi4eM8REh/VCChDSVEuTllTRTpJRkYuSVFfQ0xPU0VQUklDRV9BREouOS8yNC8yMDE1AQAAAD9LBAACAAAACDEwMC44NzgxAHEYHZkOH9UIy58HFRIf1QgnQ0lRLk5ZU0U6QkguSVFfQ0xPU0VQUklDRV9BREouOS8yOS8yMDE1AQAAAAAFBAACAAAABTM2Ni44AH4eTp0OH9UIxsubFRIf1QguQ0lRLk5BU0RBUUdTOkFHSUkuSVFfQ0xPU0VQUklDRV9BREouMTAvMjIvMjAxNQEAAABk1gMAAgAAAAg1Ni4xNDI0NgCFlHW3Dh/VCAgt6BcSH9UILUNJUS5OQVNEQVFHTTpSR0NPLklRX0NMT1NFUFJJQ0VfQURKLjkvMjkvMjAxNQEAAAArlgQAAgAAAAgxMi45OTY1NgBTM/ybDh/VCAH3ahUSH9UIJ0NJUS5OWVNFOlROSy5JUV9DTE9TRVBSSUNFX0FESi43LzYvMjAxNQEAAADQXFcCAgAAAAc2LjAwODc0AF3ddlMOH9UIDIqKChIf1QgnQ0lRLk5ZU0U6UEtELklRX0NMT1NFUFJJQ0VfQURKLjkvMy8yMDE1AQAAAKiABAACAAAABDMuMTgAR3D5hw4f1QjkRGUSEh/VCChDSVEuTllTRTpQ</t>
  </si>
  <si>
    <t>SFguSVFfQ0xPU0VQUklDRV9BREouNy8xNy8yMDE1AQAAAGF9BQACAAAABzE4LjU4MTYAPShJZA4f1Qj1mUANEh/VCClDSVEuTllTRTpUTFJELklRX0NMT1NFUFJJQ0VfQURKLjgvMTcvMjAxNQEAAADk2AQAAgAAAAg1Mi4zNTkwOQCdAM9xDh/VCGUrNA8SH9UIKUNJUS5BTUVYOkdPUk8uSVFfQ0xPU0VQUklDRV9BREouOC8xOC8yMDE1AQAAAOSCdQECAAAABzIuMTY1OTcAZcw8gA4f1QgDZkwREh/VCClDSVEuTllTRTpQRUIuSVFfQ0xPU0VQUklDRV9BREouMTEvMTcvMjAxNQEAAAC7Q3YEAgAAAAgyOS42NzY5OACivULUDh/VCOXxHxwSH9UIJ0NJUS5OWVNFOkxMLklRX0NMT1NFUFJJQ0VfQURKLjcvMjgvMjAxNQEAAAAtvUIAAgAAAAUxOC45NgAyemdlDh/VCEG4YQ0SH9UILkNJUS5OQVNEQVFHUzpOQVZJLklRX0NMT1NFUFJJQ0VfQURKLjExLzI1LzIwMTUBAAAAmV5/DwIAAAAIMTAuNjgzNjMAnBWz2Q4f1Qg2uegcEh/VCC1DSVEuTkFTREFRR1M6U0xBQi5JUV9DTE9TRVBSSUNFX0FESi45LzMwLzIwMTUBAAAAKYYAAAIAAAAFNDEuNTQAUEUuog4f1QjEvHEWEh/VCC1DSVEuTkFTREFRR1M6Q01QUi5JUV9DTE9TRVBSSUNFX0FESi44LzEzLzIwMTUBAAAAYZVAAQIAAAAFNzAuMjQAmf/Ycw4f1QhstYkPEh/VCCdDSVEuTllTRTpETy5JUV9DTE9TRVBSSUNFX0FESi45LzI4LzIwMTUBAAAAtCoFAAIAAAAI</t>
  </si>
  <si>
    <t>MTcuMjk2MTQAsfoTnw4f1QikLvAVEh/VCC5DSVEuTkFTREFRR1M6VE1VUy5JUV9DTE9TRVBSSUNFX0FESi4xMC8yMi8yMDE1AQAAAJtsAQACAAAABTQwLjQ0AKnrPcAOH9UI8bIpGRIf1QgpQ0lRLk5ZU0U6Qk9YLklRX0NMT1NFUFJJQ0VfQURKLjExLzEzLzIwMTUBAAAAaLRiAQIAAAAFMTIuNTEAFIyYzg4f1Qghx08bEh/VCCxDSVEuTkFTREFRR1M6TldTQS5JUV9DTE9TRVBSSUNFX0FESi44LzQvMjAxNQEAAAAMLq4MAgAAAAgxMy45ODQ2NwBG2C9tDh/VCKVrgg4SH9UILENJUS5OQVNEQVFHTTpWTkRBLklRX0NMT1NFUFJJQ0VfQURKLjgvNC8yMDE1AQAAACOHdgECAAAABTEyLjU1AH7d71sOH9UIibTTCxIf1QgtQ0lRLk5BU0RBUUdTOkNIRE4uSVFfQ0xPU0VQUklDRV9BREouOS8xMS8yMDE1AQAAAAv6AwACAAAACTEzNi41NTA5NgD7YWuUDh/VCDgZTRQSH9UIKENJUS5OWVNFOldDQy5JUV9DTE9TRVBSSUNFX0FESi4xMS8zLzIwMTUBAAAAUhUGAAIAAAAFNTAuNjMAbo2gwg4f1QjeFocZEh/VCChDSVEuTllTRTpTWVkuSVFfQ0xPU0VQUklDRV9BREouOS8xNi8yMDE1AQAAAKjiAgACAAAACDM3LjIzMDk0AAVr/ZQOH9UI9vhlFBIf1QgpQ0lRLk5ZU0U6V1JJLklRX0NMT1NFUFJJQ0VfQURKLjExLzEyLzIwMTUBAAAApcgEAAIAAAAHMzAuOTA5OQAB5TzPDh/VCDzvWBsSH9UIKENJUS5OWVNFOlVSSS5J</t>
  </si>
  <si>
    <t>UV9DTE9TRVBSSUNFX0FESi4xMC84LzIwMTUBAAAApYwAAAIAAAAFNzAuNTMAT8UrtQ4f1QiN+48XEh/VCClDSVEuTllTRTpPWFkuSVFfQ0xPU0VQUklDRV9BREouMTEvMjQvMjAxNQEAAACmeQQAAgAAAAg2OS40MjMyMQDL8irZDh/VCJOg4RwSH9UIJkNJUS5OWVNFOk8uSVFfQ0xPU0VQUklDRV9BREouOS8xMC8yMDE1AQAAAGktBQACAAAACDQwLjUwOTM5AAyJWIoOH9UIvoO+EhIf1QguQ0lRLk5BU0RBUUdTOkFDTFMuSVFfQ0xPU0VQUklDRV9BREouMTEvMjQvMjAxNQEAAABeWgYAAgAAAAUxMC4xMgCsV9jXDh/VCBbRrRwSH9UIKENJUS5OWVNFOkRDSS5JUV9DTE9TRVBSSUNFX0FESi43LzI0LzIwMTUBAAAAraoCAAIAAAAIMzAuNjE0MTcAV13kYQ4f1Qjn2LgMEh/VCC5DSVEuTkFTREFRR006R0FJQS5JUV9DTE9TRVBSSUNFX0FESi4xMS8xOC8yMDE1AQAAANBDAwACAAAABDYuNzIAhNDo0w4f1QiKrxAcEh/VCC1DSVEuTkFTREFRR1M6U0lSSS5JUV9DTE9TRVBSSUNFX0FESi4xMS8zLzIwMTUBAAAAHnABAAIAAAAHNC4wOTU2MgCNzejEDh/VCM/p1BkSH9UIKUNJUS5OWVNFOlRMWVMuSVFfQ0xPU0VQUklDRV9BREouOS8yOC8yMDE1AQAAADG6QQACAAAABzYuODI4ODEAMTWboQ4f1Qj7J2QWEh/VCC1DSVEuTkFTREFRR006R1dSUy5JUV9DTE9TRVBSSUNFX0FESi45LzI0LzIwMTUBAAAAuI+qAgMAAAAA</t>
  </si>
  <si>
    <t>AGjji5sOH9UI909TFRIf1QgtQ0lRLk5BU0RBUUdTOklUUkkuSVFfQ0xPU0VQUklDRV9BREouMTEvMy8yMDE1AQAAAHN2AAACAAAABTM3LjI5AMxgrb8OH9UItVANGRIf1QguQ0lRLk5BU0RBUUdTOkVUU1kuSVFfQ0xPU0VQUklDRV9BREouMTAvMTUvMjAxNQEAAACKw7IBAgAAAAUxMS4wMwD+3aCxDh/VCM2fERcSH9UIJ0NJUS5OWVNFOlNXSy5JUV9DTE9TRVBSSUNFX0FESi44LzYvMjAxNQEAAABRpwQAAgAAAAkxMDAuNjY5NDcAHUgYbA4f1QiWdVoOEh/VCChDSVEuTllTRTpVTUguSVFfQ0xPU0VQUklDRV9BREouOC8xMi8yMDE1AQAAAK68BAACAAAABzguMjU0NzEATGAZcw4f1QhE2GUPEh/VCChDSVEuTllTRTpOU00uSVFfQ0xPU0VQUklDRV9BREouMTEvNC8yMDE1AQAAAH9lQAACAAAABDEyLjgAKI5AyA4f1QhFx0saEh/VCC5DSVEuTkFTREFRR1M6Q0dOWC5JUV9DTE9TRVBSSUNFX0FESi4xMC8xNS8yMDE1AQAAACJoAAACAAAACDM1LjIxMjUyAP0iu5wOH9UIeEiPFRIf1QgoQ0lRLk5ZU0U6RVJBLklRX0NMT1NFUFJJQ0VfQURKLjgvMTcvMjAxNQEAAACDlcMHAgAAAAUxOC4yOQDmJR9zDh/VCPciXg8SH9UIJkNJUS5OWVNFOklSLklRX0NMT1NFUFJJQ0VfQURKLjkvMi8yMDE1AQAAAHBJBAACAAAACDUxLjc4NjM2AJm7K4kOH9UIkMuVEhIf1QguQ0lRLk5BU0RBUUdTOlBCQ1QuSVFfQ0xPU0VQUklD</t>
  </si>
  <si>
    <t>RV9BREouMTAvMjEvMjAxNQEAAABegwQAAgAAAAgxNC42Mzg5NQAeEtbADh/VCPIxOBkSH9UILkNJUS5OQVNEQVFHUzpTQ1NDLklRX0NMT1NFUFJJQ0VfQURKLjExLzExLzIwMTUBAAAAbEUFAAIAAAAFMzguNTEAbxh60A4f1Qjk0pcbEh/VCC1DSVEuTkFTREFRR1M6U1RNUC5JUV9DTE9TRVBSSUNFX0FESi43LzIwLzIwMTUBAAAAqocAAAIAAAAFNzYuMzYA+BQvbQ4f1QhZ1IgOEh/VCClDSVEuTllTRTpDTVJFLklRX0NMT1NFUFJJQ0VfQURKLjkvMjUvMjAxNQEAAAAF8fcBAgAAAAgxMS4yNzk2MwCJheSXDh/VCHcczBQSH9UIKENJUS5OWVNFOldNQy5JUV9DTE9TRVBSSUNFX0FESi43LzE2LzIwMTUBAAAAnSWWAwIAAAAIMTAuNzc1OTcA7YY/XA4f1Qhu++ALEh/VCClDSVEuTllTRTpKQlQuSVFfQ0xPU0VQUklDRV9BREouMTAvMjkvMjAxNQEAAAAE/kAAAgAAAAg0NS4zMjUwMQDtAezEDh/VCBzy0BkSH9UIKkNJUS5OWVNFOlJOR1IuSVFfQ0xPU0VQUklDRV9BREouMTEvMTgvMjAxNQEAAACSdLwZAwAAAAAAapkw1g4f1Qif+WccEh/VCC1DSVEuTkFTREFRR006T0xMSS5JUV9DTE9TRVBSSUNFX0FESi44LzIxLzIwMTUBAAAAwML5EQIAAAAFMTguMzIAJgtYhA4f1QhXk9UREh/VCCpDSVEuTllTRTpSTUFYLklRX0NMT1NFUFJJQ0VfQURKLjEwLzE5LzIwMTUBAAAAQ3WWDgIAAAAIMzQuMDg0MDUA4XxSug4f</t>
  </si>
  <si>
    <t>1Qh7GFAYEh/VCC1DSVEuTkFTREFRR1M6WFBFUi5JUV9DTE9TRVBSSUNFX0FESi43LzI5LzIwMTUBAAAAcER1AAMAAAAAAMyrk1wOH9UIAaTuCxIf1QgoQ0lRLk5ZU0U6SFJDLklRX0NMT1NFUFJJQ0VfQURKLjYvMzAvMjAxNQEAAADjUQAAAgAAAAg1Mi45MDY4MwCceXdTDh/VCOschgoSH9UIKUNJUS5OWVNFOkFSSS5JUV9DTE9TRVBSSUNFX0FESi4xMS8xNi8yMDE1AQAAAA9ppAMCAAAACDEzLjc2NzAzACEWodEOH9UIXVm/GxIf1QgoQ0lRLk5ZU0U6QURNLklRX0NMT1NFUFJJQ0VfQURKLjYvMjIvMjAxNQEAAAA41wMAAgAAAAg0OC42MTk0NwCPV1dUDh/VCKlhpwoSH9UILENJUS5OQVNEQVFHUzpHSUlJLklRX0NMT1NFUFJJQ0VfQURKLjgvNS8yMDE1AQAAAPYuBAACAAAABTcwLjY2ABwTWlkOH9UIJ29xCxIf1QgoQ0lRLk5ZU0U6Q1BOLklRX0NMT1NFUFJJQ0VfQURKLjkvMTEvMjAxNQEAAAALWQUAAgAAAAUxNS4xOQC5CSeWDh/VCDPKkxQSH9UIKENJUS5OWVNFOlRIRy5JUV9DTE9TRVBSSUNFX0FESi43LzEzLzIwMTUBAAAAXzMFAAIAAAAINzMuOTYyMjYAigojXQ4f1Qg2igQMEh/VCC1DSVEuTkFTREFRR006SE1UVi5JUV9DTE9TRVBSSUNFX0FESi43LzEwLzIwMTUBAAAA7GiBDQIAAAAFMTIuMjQAbi72Zg4f1QgPIJ8NEh/VCC5DSVEuTkFTREFRR1M6RkJJWi5JUV9DTE9TRVBSSUNFX0FESi4xMS8x</t>
  </si>
  <si>
    <t>Ny8yMDE1AQAAAJReRAACAAAACDI0LjUzMDM3ADN8edAOH9UIZ8CNGxIf1QgoQ0lRLk5ZU0U6SFVCQi5JUV9DTE9TRVBSSUNFX0FESi44LzUvMjAxNQEAAADGRAQAAgAAAAc5OS40MDMxAAH7l3UOH9UIkSrNDxIf1QguQ0lRLk5BU0RBUUdTOkFBUEwuSVFfQ0xPU0VQUklDRV9BREouMTEvMjcvMjAxNQEAAABpYQAAAgAAAAkxMTMuODI5NjgAnBWz2Q4f1QicfugcEh/VCC5DSVEuTkFTREFRR1M6QVJFWC5JUV9DTE9TRVBSSUNFX0FESi4xMS8xNy8yMDE1AQAAABpg/gECAAAABDIuMzYAEqu+0g4f1QjGve0bEh/VCCdDSVEuTllTRTpFTVIuSVFfQ0xPU0VQUklDRV9BREouNi84LzIwMTUBAAAArxsEAAIAAAAINTQuNTM4ODgAK0ZWVA4f1Qgyv6kKEh/VCC1DSVEuTkFTREFRR1M6VFRFSy5JUV9DTE9TRVBSSUNFX0FESi43LzI3LzIwMTUBAAAACAEDAAIAAAAIMjMuOTYwMzIADKONZA4f1QgqA0cNEh/VCCdDSVEuTllTRTpSRUcuSVFfQ0xPU0VQUklDRV9BREouNy85LzIwMTUBAAAA+XYMAAIAAAAINTcuOTMwODcARahmWA4f1Qi0EkkLEh/VCCZDSVEuTllTRTpNQS5JUV9DTE9TRVBSSUNFX0FESi45LzEvMjAxNQEAAACM1WIAAgAAAAg4Ny41MzQ1MgACkwiCDh/VCFDnhxESH9UILUNJUS5OQVNEQVFHUzpWWUdSLklRX0NMT1NFUFJJQ0VfQURKLjEwLzgvMjAxNQEAAABezE8PAwAAAAAAwWHetw4f1QjnmewXEh/V</t>
  </si>
  <si>
    <t>CChDSVEuTllTRTpISUwuSVFfQ0xPU0VQUklDRV9BREouOC8zMS8yMDE1AQAAAMN6QQACAAAABDMuOTIAmsXFiw4f1QhqgPgSEh/VCC5DSVEuTkFTREFRR1M6TVhJTS5JUV9DTE9TRVBSSUNFX0FESi4xMC8xOS8yMDE1AQAAALl1AQACAAAACDM3LjE3NDQ4AOzi770OH9UIUDXPGBIf1QgtQ0lRLk5BU0RBUUdTOkdMUEkuSVFfQ0xPU0VQUklDRV9BREouOS8yNC8yMDE1AQAAACPxXg0CAAAACDI1LjkwNjQ4AHy0EpsOH9UImDlLFRIf1QgtQ0lRLk5BU0RBUUdTOkNFTVAuSVFfQ0xPU0VQUklDRV9BREouMTEvNi8yMDE1AQAAAGWPtQECAAAABTI3LjY5ALXKe8gOH9UIpItVGhIf1QgpQ0lRLk5ZU0U6TUxJLklRX0NMT1NFUFJJQ0VfQURKLjEwLzE5LzIwMTUBAAAAz9MEAAIAAAAIMjguMTc5NDcAX/klvQ4f1QjpVq0YEh/VCChDSVEuTllTRTpBRVMuSVFfQ0xPU0VQUklDRV9BREouMTEvNS8yMDE1AQAAAPCJAAACAAAABzkuMTkzNzgA86wnxg4f1Qh1mwMaEh/VCChDSVEuTllTRTpEVkEuSVFfQ0xPU0VQUklDRV9BREouOC8yMS8yMDE1AQAAADyLAAACAAAABTc1Ljk5AMp1zH4OH9UIxu0WERIf1QgoQ0lRLk5ZU0U6Q05BLklRX0NMT1NFUFJJQ0VfQURKLjgvMTIvMjAxNQEAAADi7gMAAgAAAAgzMi45NzUzNABzDZV/Dh/VCLL5MxESH9UIK0NJUS5OQVNEQVFHUzpLRS5JUV9DTE9TRVBSSUNFX0FESi44LzE0LzIw</t>
  </si>
  <si>
    <t>MTUBAAAACIwXAAIAAAAFMTEuNzQAFia+cw4f1QgIVX8PEh/VCClDSVEuTllTRTpRRVAuSVFfQ0xPU0VQUklDRV9BREouMTAvMTUvMjAxNQEAAAC14RcAAgAAAAgxNi4wNTgyMQBNlG+jDh/VCGhfrRYSH9UILUNJUS5OQVNEQVFHUzpTVExELklRX0NMT1NFUFJJQ0VfQURKLjkvMjUvMjAxNQEAAADQhwAAAgAAAAgxNi4zOTE1MwCO0hiZDh/VCDCKCBUSH9UIKUNJUS5OWVNFOkNIQ1QuSVFfQ0xPU0VQUklDRV9BREouOS8xNC8yMDE1AQAAABfhLRECAAAACDE1LjQ2NzY2AIoWspAOH9UI6pq6ExIf1QgoQ0lRLk5ZU0U6VElTSS5JUV9DTE9TRVBSSUNFX0FESi43LzEvMjAxNQEAAADw4wIAAgAAAAU0MC42NgDp43lVDh/VCBow0goSH9UILUNJUS5OQVNEQVFHUzpUQVNULklRX0NMT1NFUFJJQ0VfQURKLjkvMjkvMjAxNQEAAADylYYDAgAAAAQxMS44ADdE450OH9UIrSm6FRIf1QgpQ0lRLk5ZU0U6RVBDLklRX0NMT1NFUFJJQ0VfQURKLjExLzIzLzIwMTUBAAAAzkYGAAIAAAAFODEuNzEAnrsx1w4f1Qg3P5UcEh/VCChDSVEuTllTRTpMQUQuSVFfQ0xPU0VQUklDRV9BREouMTAvMS8yMDE1AQAAAGhsBQACAAAACTEwNi41Mzc0NADZYz6iDh/VCLatfRYSH9UIKUNJUS5OWVNFOkxJSS5JUV9DTE9TRVBSSUNFX0FESi4xMS8yNy8yMDE1AQAAAIUgBgACAAAACTEzNC41ODE4OAByMhXbDh/VCI70Fx0SH9UIK0NJUS5O</t>
  </si>
  <si>
    <t>QVNEQVFHUzpXQkEuSVFfQ0xPU0VQUklDRV9BREouOS80LzIwMTUBAAAAuG0BAAIAAAAHODQuMjc5OQAspQCFDh/VCAcL8RESH9UIJ0NJUS5OWVNFOkFDLklRX0NMT1NFUFJJQ0VfQURKLjcvMTAvMjAxNQEAAABmtPERAwAAAAAAYPH9Vg4f1QgaqBMLEh/VCChDSVEuTllTRTpQU1guSVFfQ0xPU0VQUklDRV9BREouNy8yMi8yMDE1AQAAACSqoAECAAAABzc2LjM3MjgAE4S0bA4f1Qgq9XgOEh/VCClDSVEuTllTRTpNUE8uSVFfQ0xPU0VQUklDRV9BREouMTEvMTkvMjAxNQEAAAApOTsGAwAAAAAAO/ax1A4f1QjcRTAcEh/VCC1DSVEuTkFTREFRR1M6WVJDVy5JUV9DTE9TRVBSSUNFX0FESi44LzEwLzIwMTUBAAAAWe4CAAIAAAAFMTkuOTYA5iUfcw4f1QiF72MPEh/VCCxDSVEuTkFTREFRQ006RkxJQy5JUV9DTE9TRVBSSUNFX0FESi44LzMvMjAxNQEAAABAJwQAAgAAAAgxNy4wOTA1OABehxJZDh/VCKnIYgsSH9UILENJUS5OQVNEQVFHUzpURVNPLklRX0NMT1NFUFJJQ0VfQURKLjgvNy8yMDE1AQAAAAdsAwACAAAABzguNjU4NjkAZ8C2eA4f1Qi29EQQEh/VCC1DSVEuTkFTREFRR1M6SU9TUC5JUV9DTE9TRVBSSUNFX0FESi43LzIwLzIwMTUBAAAACXMDAAIAAAAINDIuNDU0MjUAq9ETaQ4f1QizQvMNEh/VCChDSVEuTllTRTpTUS5JUV9DTE9TRVBSSUNFX0FESi4xMS8yMy8yMDE1AQAAAKqHAAUCAAAABTEy</t>
  </si>
  <si>
    <t>LjEyAHzi19cOH9UIQESvHBIf1QgsQ0lRLk5BU0RBUUdNOlJUUlguSVFfQ0xPU0VQUklDRV9BREouNi85LzIwMTUBAAAAQdT1BwIAAAAFMzEuNTkAHIDkUg4f1Qg5SnAKEh/VCCpDSVEuTllTRTpDVk5BLklRX0NMT1NFUFJJQ0VfQURKLjExLzIwLzIwMTUBAAAAqfNGGQMAAAAAAOS4RdcOH9UIqYaLHBIf1QgoQ0lRLk5ZU0U6QkFYLklRX0NMT1NFUFJJQ0VfQURKLjEwLzUvMjAxNQEAAABr4gMAAgAAAAgzMi41NTk2OQCLWOudDh/VCIB0xRUSH9UIKENJUS5OWVNFOkVBVC5JUV9DTE9TRVBSSUNFX0FESi43LzIyLzIwMTUBAAAA+voDAAIAAAAINTUuMjY1NjEAG2HkXg4f1Qhnd0YMEh/VCCxDSVEuTkFTREFRR1M6Q09MTS5JUV9DTE9TRVBSSUNFX0FESi43LzcvMjAxNQEAAAAs3QUAAgAAAAg1OS4xMjQyMQDt+eVUDh/VCHITugoSH9UIKUNJUS5OWVNFOkVBUk4uSVFfQ0xPU0VQUklDRV9BREouMTAvNS8yMDE1AQAAAMKz8w0CAAAABzkuODM4NjgAXgpsoQ4f1QiRB04WEh/VCChDSVEuTllTRTpDTEguSVFfQ0xPU0VQUklDRV9BREouNi8yNC8yMDE1AQAAAMVnAAACAAAABTU0LjI0ALoer1QOH9UI+Ny3ChIf1QgoQ0lRLk5ZU0U6TVNHLklRX0NMT1NFUFJJQ0VfQURKLjgvMjgvMjAxNQEAAAB1MkYRAwAAAAAAmKjRhg4f1QibPDoSEh/VCClDSVEuTllTRTpGTkIuSVFfQ0xPU0VQUklDRV9BREouMTEvMTIvMjAx</t>
  </si>
  <si>
    <t>NQEAAABLIQMAAgAAAAgxMy4xMDA2NwAmcRDRDh/VCLMXphsSH9UILENJUS5OQVNEQVFHUzpWSUFWLklRX0NMT1NFUFJJQ0VfQURKLjgvNC8yMDE1AQAAAE93AQACAAAABDYuMjQAOg99bg4f1QgTcbEOEh/VCC1DSVEuTkFTREFRR1M6Q1JFRS5JUV9DTE9TRVBSSUNFX0FESi42LzMwLzIwMTUBAAAAlAEDAAIAAAAFMjYuMDMAtbT+Vg4f1QhfjQ0LEh/VCC1DSVEuTkFTREFRR1M6Q0xORS5JUV9DTE9TRVBSSUNFX0FESi4xMS82LzIwMTUBAAAAaIwXAAIAAAAENS4yMgAy7jDMDh/VCJ9A1xoSH9UIKUNJUS5OWVNFOkFKWC5JUV9DTE9TRVBSSUNFX0FESi4xMS8yNy8yMDE1AQAAAHzB4w8CAAAACDEwLjg4Nzg4AK2LUNoOH9UIWwwDHRIf1QgoQ0lRLk5ZU0U6R1BOLklRX0NMT1NFUFJJQ0VfQURKLjgvMTcvMjAxNQEAAAAGagwAAgAAAAg1OC41NDQ2MQCUW+J0Dh/VCFq1pg8SH9UIKkNJUS5OWVNFOldBSVIuSVFfQ0xPU0VQUklDRV9BREouMTAvMjIvMjAxNQEAAABDwLoHAgAAAAUxMi42MgAzGBKbDh/VCHzNTxUSH9UILENJUS5OQVNEQVFHUzpCR0NQLklRX0NMT1NFUFJJQ0VfQURKLjcvOC8yMDE1AQAAANBrAQACAAAABzcuNDY3MDgAfj/+Vg4f1Qh2NRILEh/VCCxDSVEuTkFTREFRR1M6SEZXQS5JUV9DTE9TRVBSSUNFX0FESi43LzcvMjAxNQEAAAC9tQUAAgAAAAgxNi41MTI1MgDrZSZdDh/VCCn2/wsSH9UI</t>
  </si>
  <si>
    <t>J0NJUS5OWVNFOkRSRS5JUV9DTE9TRVBSSUNFX0FESi44LzYvMjAxNQEAAACCFgQAAgAAAAgxOC4yODMyNACdMWRyDh/VCGnoSg8SH9UILkNJUS5OQVNEQVFHUzpDT1dOLklRX0NMT1NFUFJJQ0VfQURKLjEwLzIyLzIwMTUBAAAA6zQMAAIAAAAFMTYuMjgAOFr4wQ4f1QiE1mMZEh/VCChDSVEuTllTRTpMQUQuSVFfQ0xPU0VQUklDRV9BREouOC8xMi8yMDE1AQAAAGhsBQACAAAACTExMi42ODU3MQDkHuN0Dh/VCFtXow8SH9UILUNJUS5OQVNEQVFHUzpNQldNLklRX0NMT1NFUFJJQ0VfQURKLjEwLzYvMjAxNQEAAACcRAYAAgAAAAgxOS4xNDQ3MQBlFNKiDh/VCNtJkRYSH9UIKUNJUS5OWVNFOkZNU0EuSVFfQ0xPU0VQUklDRV9BREouNy8xNi8yMDE1AQAAAPRuAAACAAAABDYuNzkAD7wUaQ4f1Qi/H/ENEh/VCClDSVEuTllTRTpQQkYuSVFfQ0xPU0VQUklDRV9BREouMTAvMTUvMjAxNQEAAADjXIQIAgAAAAczMC4zNDc5AF2+Vb0OH9UI5sq2GBIf1QgoQ0lRLk5ZU0U6UEFZLklRX0NMT1NFUFJJQ0VfQURKLjcvMjkvMjAxNQEAAAB1jQAAAgAAAAUzMi40OABmhotiDh/VCA6H/AwSH9UIK0NJUS5OQVNEQVFHUzpDWS5JUV9DTE9TRVBSSUNFX0FESi43LzI4LzIwMTUBAAAAq2oAAAIAAAAIMTAuODI1MDIAaoXTbQ4f1Qj2ZZoOEh/VCChDSVEuTllTRTpPQVMuSVFfQ0xPU0VQUklDRV9BREouOS8yMy8yMDE1AQAA</t>
  </si>
  <si>
    <t>AK9oPgICAAAABDkuMzkA7kj7mw4f1QinOHEVEh/VCC5DSVEuTkFTREFRR1M6WVJDVy5JUV9DTE9TRVBSSUNFX0FESi4xMS8xMi8yMDE1AQAAAFnuAgACAAAABTE2LjU4AIVxpNEOH9UI4f27GxIf1QgoQ0lRLk5ZU0U6Q09UWS5JUV9DTE9TRVBSSUNFX0FESi45LzIvMjAxNQEAAACgIQwAAgAAAAgyNy4zNjQzNgD7ziuJDh/VCBl+lRISH9UILUNJUS5OQVNEQVFDTTpBQkNELklRX0NMT1NFUFJJQ0VfQURKLjkvMTcvMjAxNQEAAACFZrIAAgAAAAQ0Ljk4APLDZZEOH9UIZjHaExIf1QgsQ0lRLk5BU0RBUUdTOlRIUk0uSVFfQ0xPU0VQUklDRV9BREouOS8xLzIwMTUBAAAAIS8FAAIAAAAFNDQuMzIAzAC7iQ4f1QjsMqQSEh/VCClDSVEuTllTRTpQTlIuSVFfQ0xPU0VQUklDRV9BREouMTAvMjIvMjAxNQEAAAAIgwQAAgAAAAg1My4xODA1NgCVdBe/Dh/VCM2C9RgSH9UIKENJUS5OWVNFOlRHVC5JUV9DTE9TRVBSSUNFX0FESi43LzI3LzIwMTUBAAAAZqkCAAIAAAAINzMuNDk5NjkAGX3TZA4f1QhWw1INEh/VCChDSVEuTllTRTpSWU4uSVFfQ0xPU0VQUklDRV9BREouNy8yOS8yMDE1AQAAAM8IBQACAAAABzIyLjU3NzMACJ5Caw4f1Qh8vkAOEh/VCClDSVEuTllTRTpNT0ROLklRX0NMT1NFUFJJQ0VfQURKLjcvMjQvMjAxNQEAAACFJwIAAgAAAAUxMS41NABrE8NrDh/VCBGMTw4SH9UIKENJUS5OWVNFOkxSTi5J</t>
  </si>
  <si>
    <t>UV9DTE9TRVBSSUNFX0FESi43LzI0LzIwMTUBAAAAkORLAAIAAAAFMTMuNDkAVysbbw4f1QgvZ8kOEh/VCC1DSVEuTkFTREFRR1M6Q0FWTS5JUV9DTE9TRVBSSUNFX0FESi42LzMwLzIwMTUBAAAAAJQOAAIAAAAFNjguODEAurMqZw4f1QidIacNEh/VCClDSVEuTllTRTpCRi5CLklRX0NMT1NFUFJJQ0VfQURKLjkvMjMvMjAxNQEAAABH6wMAAgAAAAg0Ny45MTkyNgCXu9uaDh/VCLU4QhUSH9UILkNJUS5OQVNEQVFHTTpBTERSLklRX0NMT1NFUFJJQ0VfQURKLjExLzEyLzIwMTUBAAAAKGRnAQIAAAAFMzQuNjkA7pg8zw4f1QikTlobEh/VCC5DSVEuTkFTREFRR1M6Q09MQi5JUV9DTE9TRVBSSUNFX0FESi4xMS8xMS8yMDE1AQAAABY/BQACAAAACDMzLjI0OTYxAJmzQc0OH9UI+YQHGxIf1QgpQ0lRLk5ZU0U6TllDQi5JUV9DTE9TRVBSSUNFX0FESi4xMS80LzIwMTUBAAAADhwFAAIAAAAIMTQuNjc5OTMA+mEZyg4f1Qi+U4waEh/VCCxDSVEuTkFTREFRR1M6WkFHRy5JUV9DTE9TRVBSSUNFX0FESi45LzQvMjAxNQEAAABVOfEBAgAAAAQ3LjE5AA4w3IYOH9UIQ35AEhIf1QgoQ0lRLk5ZU0U6TUtDLklRX0NMT1NFUFJJQ0VfQURKLjkvMjEvMjAxNQEAAAC4wwIAAgAAAAg3OS43NDk3MQAGlbqWDh/VCEi/qRQSH9UIKENJUS5OWVNFOktPUC5JUV9DTE9TRVBSSUNFX0FESi45LzIzLzIwMTUBAAAA78PAAAIAAAAF</t>
  </si>
  <si>
    <t>MjAuODkAtje1mQ4f1Qgg3SMVEh/VCC5DSVEuTkFTREFRR1M6WENSQS5JUV9DTE9TRVBSSUNFX0FESi4xMS8yNC8yMDE1AQAAAFlUBAACAAAABDYuMTYAzWOz2Q4f1QjzHOgcEh/VCChDSVEuTllTRTpXT1IuSVFfQ0xPU0VQUklDRV9BREouNy8yNy8yMDE1AQAAAH7NBAACAAAACDI1LjA4OTY4ABJIlFwOH9UI1gvsCxIf1QgsQ0lRLk5BU0RBUUdNOkNFUlMuSVFfQ0xPU0VQUklDRV9BREouOS8xLzIwMTUBAAAA3mYAAAIAAAAENC43MgA1VIWIDh/VCE6vfRISH9UIKENJUS5OWVNFOlVNSC5JUV9DTE9TRVBSSUNFX0FESi43LzI4LzIwMTUBAAAArrwEAAIAAAAHOC4yNjM0MQDy20tqDh/VCJhFIQ4SH9UILkNJUS5OQVNEQVFHUzpJVkFDLklRX0NMT1NFUFJJQ0VfQURKLjExLzI1LzIwMTUBAAAACHYAAAIAAAAENS4wMQBdEMfZDh/VCO8d8RwSH9UIKENJUS5OWVNFOklFWC5JUV9DTE9TRVBSSUNFX0FESi45LzE4LzIwMTUBAAAAIHQAAAIAAAAINjguODY2ODIA6Thmkg4f1QgG3vgTEh/VCClDSVEuTllTRTpBS1MuSVFfQ0xPU0VQUklDRV9BREouMTEvMTYvMjAxNQEAAABdCwUAAgAAAAQyLjU2AMZdD9EOH9UIDQCoGxIf1QgoQ0lRLk5ZU0U6TFRDLklRX0NMT1NFUFJJQ0VfQURKLjgvMTIvMjAxNQEAAAD7+wQAAgAAAAgzOC40ODk2OQC1Ta15Dh/VCH1ccxASH9UILUNJUS5OQVNEQVFHUzpQT1dJLklRX0NMT1NF</t>
  </si>
  <si>
    <t>UFJJQ0VfQURKLjcvMjgvMjAxNQEAAACLgQAAAgAAAAgzOC4yMDIwMgBqhdNtDh/VCEwpmw4SH9UIKUNJUS5OWVNFOk1BVFguSVFfQ0xPU0VQUklDRV9BREouMTEvNS8yMDE1AQAAAILKAwACAAAACDQ4LjYzMTk5ADq4L8UOH9UIvWzYGRIf1QgnQ0lRLk5ZU0U6R0VOLklRX0NMT1NFUFJJQ0VfQURKLjkvMi8yMDE1AQAAAMvcdAACAAAABDcuMzgANu3wig4f1QgeqdsSEh/VCC1DSVEuTkFTREFRR1M6QkFORi5JUV9DTE9TRVBSSUNFX0FESi45LzExLzIwMTUBAAAAWUoAAAIAAAAIMjkuMjM1NjMAOEsskw4f1QjYcxgUEh/VCC1DSVEuTkFTREFRR1M6QU1DWC5JUV9DTE9TRVBSSUNFX0FESi4xMC8xLzIwMTUBAAAAzl4KAAIAAAAFNzIuODMAX+R+ng4f1Qj0ANcVEh/VCC1DSVEuTkFTREFRR1M6TlNTQy5JUV9DTE9TRVBSSUNFX0FESi42LzMwLzIwMTUBAAAAFmwEAAIAAAAENS43MwDcoiFgDh/VCHdLeAwSH9UIJ0NJUS5OWVNFOlNZWS5JUV9DTE9TRVBSSUNFX0FESi45LzQvMjAxNQEAAACo4gIAAgAAAAgzNy4yNjg2MgCRsLuJDh/VCEJ+nhISH9UIK0NJUS5OQVNEQVFHTTpTR0MuSVFfQ0xPU0VQUklDRV9BREouNy8yLzIwMTUBAAAAwasEAAIAAAAIMTcuNDIwNzMANUi+Wg4f1Qg34aELEh/VCCdDSVEuTllTRTpFRFIuSVFfQ0xPU0VQUklDRV9BREouOS8zLzIwMTUBAAAA/+y0AAIAAAAIMjYuNzI3MzMAybOG</t>
  </si>
  <si>
    <t>iA4f1Qg/Q4ISEh/VCCxDSVEuTkFTREFRR1M6T01DTC5JUV9DTE9TRVBSSUNFX0FESi44LzYvMjAxNQEAAACRfgAAAgAAAAUzNi41OADwYdtzDh/VCEquhA8SH9UIKENJUS5OWVNFOk5SRy5JUV9DTE9TRVBSSUNFX0FESi43LzI3LzIwMTUBAAAAoVAGAAIAAAAIMjAuNjE0NTYAGX3TZA4f1Qh2nFINEh/VCCxDSVEuTkFTREFRR1M6TVNGRy5JUV9DTE9TRVBSSUNFX0FESi45LzEvMjAxNQEAAABcQAUAAgAAAAgxOS4yMDc3MwDztJmFDh/VCN1BDxISH9UIJ0NJUS5OWVNFOktSQS5JUV9DTE9TRVBSSUNFX0FESi43LzYvMjAxNQEAAADQRzkBAgAAAAQyMy41AF8hX1cOH9UIT2gfCxIf1QgtQ0lRLk5BU0RBUUdTOk9OQ0UuSVFfQ0xPU0VQUklDRV9BREouMTAvNi8yMDE1AQAAAKGn3A4CAAAABDUwLjQAdaRBsA4f1QilKuIWEh/VCC1DSVEuTkFTREFRR1M6TElURS5JUV9DTE9TRVBSSUNFX0FESi44LzEwLzIwMTUBAAAAgzg3EAIAAAAFMTkuMDEAD95ndw4f1Qg66BsQEh/VCChDSVEuTllTRTpEUlEuSVFfQ0xPU0VQUklDRV9BREouNi8zMC8yMDE1AQAAANqbBQACAAAABTc1LjI1ABVKFFsOH9UIRSSxCxIf1QgoQ0lRLk5ZU0U6TUMuSVFfQ0xPU0VQUklDRV9BREouMTAvMjgvMjAxNQEAAAAN0H8PAgAAAAgyNC41ODU2OQAXph6/Dh/VCA8KABkSH9UILkNJUS5OQVNEQVFHUzpDVFJMLklRX0NMT1NFUFJJQ0VfQURK</t>
  </si>
  <si>
    <t>LjExLzI1LzIwMTUBAAAAW3mAAAIAAAAENy4yOACsGRLZDh/VCLAy0RwSH9UIKUNJUS5OWVNFOkZBRi5JUV9DTE9TRVBSSUNFX0FESi4xMC8xOS8yMDE1AQAAAPfokgICAAAACDM3LjkyMzU3AJRuJr0OH9UIQM6rGBIf1QgtQ0lRLk5BU0RBUUdTOlBGSVMuSVFfQ0xPU0VQUklDRV9BREouOC8xNy8yMDE1AQAAAJRzMAACAAAACDM1LjA5ODQ0AEJaOHgOH9UIO042EBIf1QgtQ0lRLk5BU0RBUUdTOlRST1cuSVFfQ0xPU0VQUklDRV9BREouMTAvMS8yMDE1AQAAALFaAAACAAAACDY0LjYxMTk3AGN4qJ8OH9UIclL7FRIf1QgpQ0lRLkFNRVg6UkxHVC5JUV9DTE9TRVBSSUNFX0FESi44LzI3LzIwMTUBAAAAMgE3AAIAAAAENS42MwAUWHd9Dh/VCJHE6RASH9UIKUNJUS5OWVNFOk9ISS5JUV9DTE9TRVBSSUNFX0FESi4xMS8yMC8yMDE1AQAAAGTzBAACAAAACDI5LjY0MjQ2ACn2MtcOH9UIdGySHBIf1QgtQ0lRLk5BU0RBUUdNOkNBTEQuSVFfQ0xPU0VQUklDRV9BREouNy8xMy8yMDE1AQAAAIBlAAACAAAABTE0Ljk1AFwH9mYOH9UIX+OfDRIf1QgoQ0lRLk5ZU0U6Q1lILklRX0NMT1NFUFJJQ0VfQURKLjkvMTYvMjAxNQEAAACeaAAAAgAAAAg0MS41NTg3OAAFM+6PDh/VCJ0foRMSH9UILUNJUS5OQVNEQVFHUzpIT05FLklRX0NMT1NFUFJJQ0VfQURKLjgvMTMvMjAxNQEAAABGtUEAAwAAAAAAcw3idA4f1Qjnpq0P</t>
  </si>
  <si>
    <t>Eh/VCC1DSVEuTkFTREFRR1M6TFNUUi5JUV9DTE9TRVBSSUNFX0FESi43LzI3LzIwMTUBAAAA03cAAAIAAAAINjkuMzA5MDkAky3OXw4f1Qjs/W0MEh/VCC1DSVEuTkFTREFRR006SU5TWS5JUV9DTE9TRVBSSUNFX0FESi4xMC83LzIwMTUBAAAANu0qAgIAAAAEMjYuMgCwBj+yDh/VCDRQLhcSH9UILUNJUS5OQVNEQVFHUzpSTUJTLklRX0NMT1NFUFJJQ0VfQURKLjEwLzkvMjAxNQEAAABEgwAAAgAAAAUxMi42NQDMaKCxDh/VCEc9CRcSH9UIKENJUS5OWVNFOkNBQk8uSVFfQ0xPU0VQUklDRV9BREouOC8zLzIwMTUBAAAA41wKAAIAAAAINDA3LjQzNDUAOv2FaQ4f1QguVf0NEh/VCChDSVEuTllTRTpLTlguSVFfQ0xPU0VQUklDRV9BREouOS8xMS8yMDE1AQAAAJgbBQADAAAAAABek5KPDh/VCFuFjBMSH9UILkNJUS5OQVNEQVFHUzpDRFhTLklRX0NMT1NFUFJJQ0VfQURKLjEwLzMwLzIwMTUBAAAA3TgwAAIAAAAFMy4yNDUA8EF2xg4f1QjvtQ4aEh/VCCxDSVEuTkFTREFRR1M6TURDQS5JUV9DTE9TRVBSSUNFX0FESi45LzkvMjAxNQEAAACrywUAAgAAAAgxOC40MDgxNAAD1PiHDh/VCDJSaBISH9UILkNJUS5OQVNEQVFHUzpOWFRNLklRX0NMT1NFUFJJQ0VfQURKLjEwLzE2LzIwMTUBAAAAWMMBAAIAAAAFMTUuNzkA6ea4uQ4f1QgntjMYEh/VCC5DSVEuTkFTREFRQ006TEpQQy5JUV9DTE9TRVBSSUNFX0FE</t>
  </si>
  <si>
    <t>Si4xMC8xNS8yMDE1AQAAAKh3AAACAAAABTI0LjY5AJmCtrkOH9UIsaQyGBIf1QgnQ0lRLk5ZU0U6S01ULklRX0NMT1NFUFJJQ0VfQURKLjkvMy8yMDE1AQAAAFxTBAACAAAABzI3LjQ5MTEAxKj6hw4f1QgtDW0SEh/VCClDSVEuQU1FWDpQQVJSLklRX0NMT1NFUFJJQ0VfQURKLjExLzYvMjAxNQEAAABsggEAAgAAAAUyMy44MQByuT7IDh/VCCR5SxoSH9UIKENJUS5BTUVYOlJPWC5JUV9DTE9TRVBSSUNFX0FESi4xMC85LzIwMTUBAAAAK8RfAQIAAAAEMS4zMwDIqIS0Dh/VCBvjhxcSH9UIKENJUS5OWVNFOlBLRS5JUV9DTE9TRVBSSUNFX0FESi4xMS80LzIwMTUBAAAAioAEAAIAAAAIMTYuMTI3NjcAq12Uyw4f1Qjsg8AaEh/VCC1DSVEuTkFTREFRR1M6Q0FTWS5JUV9DTE9TRVBSSUNFX0FESi44LzI3LzIwMTUBAAAARfIDAAIAAAAJMTAzLjk2NDM1ANFsO4AOH9UIUbhKERIf1QgnQ0lRLk5ZU0U6UEcuSVFfQ0xPU0VQUklDRV9BREouNi8xMC8yMDE1AQAAADCCAAACAAAACDczLjQxMDE2AEQJ6VQOH9UIcQPCChIf1QgpQ0lRLkFNRVg6TEJZLklRX0NMT1NFUFJJQ0VfQURKLjEwLzIwLzIwMTUBAAAAowgFAAIAAAAIMzIuOTA3MDUAoCgauw4f1QjERnIYEh/VCChDSVEuTllTRTpDUEUuSVFfQ0xPU0VQUklDRV9BREouOC8yMC8yMDE1AQAAAJsgBQACAAAABDguMjgAp08Vgw4f1Qj7qa4REh/VCChDSVEuTllT</t>
  </si>
  <si>
    <t>RTpNSE8uSVFfQ0xPU0VQUklDRV9BREouOS8xMC8yMDE1AQAAAP4BBQACAAAABTI1LjA1AOov1JEOH9UIXDvoExIf1QgpQ0lRLk5ZU0U6Q0FUTy5JUV9DTE9TRVBSSUNFX0FESi45LzE0LzIwMTUBAAAAifIDAAIAAAAHMzAuMjIzOAA3fDyRDh/VCMoRzRMSH9UIKENJUS5OWVNFOkFSSS5JUV9DTE9TRVBSSUNFX0FESi42LzIyLzIwMTUBAAAAD2mkAwIAAAAIMTMuNDA5MzMA+a98Ug4f1Qg4JGYKEh/VCCdDSVEuTllTRTpLQVIuSVFfQ0xPU0VQUklDRV9BREouOC8zLzIwMTUBAAAArK/9AQIAAAAIMzYuNTg2NTYAyIYAYg4f1QjdUsAMEh/VCC1DSVEuTkFTREFRQ006Qk1SQy5JUV9DTE9TRVBSSUNFX0FESi4xMC83LzIwMTUBAAAAwFIGAAIAAAAINDcuODU2MjMACbpAsA4f1QiQvuYWEh/VCC1DSVEuTkFTREFRR1M6VFNSTy5JUV9DTE9TRVBSSUNFX0FESi4xMS8yLzIwMTUBAAAAaNZYBgIAAAAFNDYuMDIAQK7Vxg4f1QiviRoaEh/VCCxDSVEuTkFTREFRR1M6SkNPTS5JUV9DTE9TRVBSSUNFX0FESi45LzMvMjAxNQEAAACl2gEAAgAAAAY2NS41NDMAcf1ahw4f1QhIqkcSEh/VCC5DSVEuTkFTREFRR1M6TE5DRS5JUV9DTE9TRVBSSUNFX0FESi4xMS8xOC8yMDE1AQAAADG/AgACAAAACDM3LjQzNzI5ABFeQdQOH9UIHk4jHBIf1QgqQ0lRLk5ZU0U6Q1VCSS5JUV9DTE9TRVBSSUNFX0FESi4xMS8xNy8yMDE1AQAA</t>
  </si>
  <si>
    <t>AKZlMAACAAAABTI5LjgxACEWodEOH9UIZ323GxIf1QglQ0lRLk5ZU0U6VC5JUV9DTE9TRVBSSUNFX0FESi44LzcvMjAxNQEAAACHhwEAAgAAAAgzMC41NjcxNAA2ivhwDh/VCOneFQ8SH9UIKENJUS5OWVNFOkdITS5JUV9DTE9TRVBSSUNFX0FESi4xMS8yLzIwMTUBAAAAL7UCAAIAAAAIMTYuNzkwMjUAsCuhwg4f1Qi894IZEh/VCC1DSVEuTkFTREFRR1M6UFpaQS5JUV9DTE9TRVBSSUNFX0FESi43LzI3LzIwMTUBAAAADPcEAAIAAAAINzIuMDc4NjQA4wKFWQ4f1QhImXkLEh/VCC5DSVEuTkFTREFRR1M6T1JMWS5JUV9DTE9TRVBSSUNFX0FESi4xMS8xMy8yMDE1AQAAAMHyBAACAAAABjI1OS44MwCsfefPDh/VCEO3dRsSH9UIKENJUS5OWVNFOk5KUi5JUV9DTE9TRVBSSUNFX0FESi45LzIxLzIwMTUBAAAAB3IEAAIAAAAIMjYuNzE3ODMA+mwgjg4f1Qh9XVQTEh/VCClDSVEuTllTRTpGQ04uSVFfQ0xPU0VQUklDRV9BREouMTAvMjgvMjAxNQEAAABScAAAAgAAAAQ0My45AIgMQsAOH9UIhhYpGRIf1QgtQ0lRLk5BU0RBUUdTOk5VQU4uSVFfQ0xPU0VQUklDRV9BREouMTEvNi8yMDE1AQAAAFhIBQACAAAABDE3LjcAIMgsyQ4f1QjhZnAaEh/VCChDSVEuTllTRTpMREwuSVFfQ0xPU0VQUklDRV9BREouOC8yMC8yMDE1AQAAAFVeBAACAAAABDI4LjkAurZkhA4f1Qi7PeIREh/VCChDSVEuTllTRTpTVUkuSVFf</t>
  </si>
  <si>
    <t>Q0xPU0VQUklDRV9BREouOS8yMy8yMDE1AQAAAIQQBQACAAAACDYyLjQ1MjMzAIfl36AOH9UI3JQ5FhIf1QguQ0lRLk5BU0RBUUdTOlBFUlkuSVFfQ0xPU0VQUklDRV9BREouMTAvMjAvMjAxNQEAAAC5/gQAAgAAAAUyMi4yNADMfwq8Dh/VCH50ixgSH9UILUNJUS5OQVNEQVFHUzpQS09ILklRX0NMT1NFUFJJQ0VfQURKLjYvMTUvMjAxNQEAAABSgAQAAgAAAAg0OS4xNzE2NwCBH35VDh/VCNy72goSH9UILkNJUS5OQVNEQVFHTTpBUkRYLklRX0NMT1NFUFJJQ0VfQURKLjEwLzE0LzIwMTUBAAAAM/uCAwIAAAAFMTguNjMA4prVsg4f1QhqtT8XEh/VCCdDSVEuTllTRTpERS5JUV9DTE9TRVBSSUNFX0FESi43LzIxLzIwMTUBAAAAgA8EAAIAAAAIOTAuMDMyNDQAYH51Yg4f1Qg+HOQMEh/VCC1DSVEuTkFTREFRR1M6TlNJVC5JUV9DTE9TRVBSSUNFX0FESi44LzEzLzIwMTUBAAAAIiQFAAIAAAAFMjYuMTEAIRGJdQ4f1QgT+scPEh/VCChDSVEuTllTRTpHR0cuSVFfQ0xPU0VQUklDRV9BREouOC8zMS8yMDE1AQAAALlxAAACAAAACDY2LjUzMjc1ABGruIwOH9UI92kfExIf1QgoQ0lRLk5ZU0U6R1JBLklRX0NMT1NFUFJJQ0VfQURKLjExLzYvMjAxNQEAAAAmNgQAAgAAAAg3OC42MDgzNgBWU3fGDh/VCDaZCRoSH9UILUNJUS5OQVNEQVFHUzpMVFhCLklRX0NMT1NFUFJJQ0VfQURKLjExLzYvMjAxNQEAAADqjZkB</t>
  </si>
  <si>
    <t>AgAAAAgzMC44OTYxOQAZpUHKDh/VCEkelBoSH9UIKENJUS5OWVNFOldSRS5JUV9DTE9TRVBSSUNFX0FESi44LzIwLzIwMTUBAAAAMcgEAAIAAAAIMjQuNTk1OTEAUD4wfQ4f1QgM4eQQEh/VCChDSVEuTllTRTpYRUwuSVFfQ0xPU0VQUklDRV9BREouOC8xMy8yMDE1AQAAALYMCAACAAAABzMyLjk4ODcAACJPdw4f1QiDqhMQEh/VCCxDSVEuTkFTREFRR1M6Q0NNUC5JUV9DTE9TRVBSSUNFX0FESi44LzUvMjAxNQEAAABcSQYAAgAAAAg0My42MTgzNACBE+lZDh/VCIpdggsSH9UILkNJUS5OQVNEQVFHUzpTSVJJLklRX0NMT1NFUFJJQ0VfQURKLjExLzEwLzIwMTUBAAAAHnABAAIAAAAHNC4xMDU1MwADaXPODh/VCN30ORsSH9UIKENJUS5OWVNFOlJCQy5JUV9DTE9TRVBSSUNFX0FESi4xMC84LzIwMTUBAAAAtpIEAAIAAAAHNjAuMzkwOACSxGq4Dh/VCI/QARgSH9UIKENJUS5OWVNFOldPUi5JUV9DTE9TRVBSSUNFX0FESi4xMC8xLzIwMTUBAAAAfs0EAAIAAAAIMjUuNzcwMDUAlcORnA4f1QiMr4MVEh/VCC1DSVEuTkFTREFRR1M6RlNUUi5JUV9DTE9TRVBSSUNFX0FESi45LzE4LzIwMTUBAAAAL/8BAAIAAAAIMTMuNTkwOTMA7H4nlg4f1QiHe5EUEh/VCChDSVEuTllTRTpDU1YuSVFfQ0xPU0VQUklDRV9BREouNy8xNC8yMDE1AQAAAApxBQACAAAACDIzLjUwOTg5AME6kVwOH9UIeyTzCxIf1QgoQ0lRLk5Z</t>
  </si>
  <si>
    <t>U0U6RFJFLklRX0NMT1NFUFJJQ0VfQURKLjgvMjUvMjAxNQEAAACCFgQAAgAAAAgxNi4zODQ3NwDCRTuADh/VCF9vURESH9UILUNJUS5OQVNEQVFHUzpOWFRNLklRX0NMT1NFUFJJQ0VfQURKLjkvMjMvMjAxNQEAAABYwwEAAgAAAAYxNy4zMDUADKjbmg4f1QjZhkIVEh/VCClDSVEuTllTRTpFU1MuSVFfQ0xPU0VQUklDRV9BREouMTEvMjcvMjAxNQEAAABmEwUAAgAAAAkyMjEuMTg0NzQAx0FZ2g4f1Qh7CQ4dEh/VCC1DSVEuTkFTREFRR1M6TUFOVC5JUV9DTE9TRVBSSUNFX0FESi43LzE2LzIwMTUBAAAAOJQOAAIAAAAHMjguOTQxNgAQH4ZYDh/VCBJCTgsSH9UIKENJUS5OWVNFOk5LRS5JUV9DTE9TRVBSSUNFX0FESi4xMC8yLzIwMTUBAAAAjXQEAAIAAAAHNjEuMTA1OAAIoO2jDh/VCPLyuhYSH9UILUNJUS5OQVNEQVFDTTpTVEJaLklRX0NMT1NFUFJJQ0VfQURKLjkvMTYvMjAxNQEAAAD1lwsFAgAAAAgxOS42ODQ5NADe1beWDh/VCJ3wpBQSH9UILUNJUS5OQVNEQVFHTTpaR05YLklRX0NMT1NFUFJJQ0VfQURKLjkvMzAvMjAxNQEAAABJ2rcBAgAAAAQxMy41AMfYsp8OH9UISqsSFhIf1QgpQ0lRLk5ZU0U6U1lLLklRX0NMT1NFUFJJQ0VfQURKLjExLzE4LzIwMTUBAAAAlnEBAAIAAAAIOTQuNDIzNTkAZmRo1Q4f1QjvLk4cEh/VCCdDSVEuTllTRTpHTUUuSVFfQ0xPU0VQUklDRV9BREouOS8zLzIwMTUB</t>
  </si>
  <si>
    <t>AAAAYHwUAAIAAAAIMzYuODY4MDMAVOjIiQ4f1QjF3K8SEh/VCClDSVEuTllTRTpFWFBSLklRX0NMT1NFUFJJQ0VfQURKLjkvMTgvMjAxNQEAAADZl0AAAgAAAAUxOC43NwAtmSyTDh/VCGQGFhQSH9UIKENJUS5OWVNFOk1VUi5JUV9DTE9TRVBSSUNFX0FESi4xMC8yLzIwMTUBAAAADG0EAAIAAAAIMjMuNjU5NDkAsCkBoQ4f1QhhHU0WEh/VCC1DSVEuTkFTREFRR1M6R0VSTi5JUV9DTE9TRVBSSUNFX0FESi43LzEzLzIwMTUBAAAAOEsDAAIAAAAENC4zMgBcu4ZYDh/VCLU0SwsSH9UIKENJUS5OWVNFOkZPRS5JUV9DTE9TRVBSSUNFX0FESi43LzMwLzIwMTUBAAAA5q8CAAIAAAAFMTMuOTkAtlFCaw4f1QjDWkEOEh/VCChDSVEuTllTRTpORVUuSVFfQ0xPU0VQUklDRV9BREouOC8xOC8yMDE1AQAAADsgBAACAAAACDM4NC4wMDI5AMuBhIIOH9UIxHOZERIf1QguQ0lRLk5BU0RBUUdNOk5XRkwuSVFfQ0xPU0VQUklDRV9BREouMTAvMTkvMjAxNQEAAABw0QUAAgAAAAgxNy45MDA3OQBpnBq7Dh/VCG1ccRgSH9UIKENJUS5OWVNFOkVOUy5JUV9DTE9TRVBSSUNFX0FESi43LzE2LzIwMTUBAAAAEmwJAAIAAAAINjUuODI1NjIAtxSyXQ4f1QiDTxcMEh/VCC1DSVEuTkFTREFRQ006UkNNLklRX0NMT1NFUFJJQ0VfQURKLjEwLzI5LzIwMTUBAAAAPQigAQIAAAAEMi4wNQA2pPrBDh/VCGa0ahkSH9UIKENJUS5OWVNF</t>
  </si>
  <si>
    <t>OkFSQy5JUV9DTE9TRVBSSUNFX0FESi45LzI5LzIwMTUBAAAAw2AAAAIAAAAENS4xNgC0icicDh/VCBkZkxUSH9UILUNJUS5OQVNEQVFHUzpBTkFCLklRX0NMT1NFUFJJQ0VfQURKLjkvMzAvMjAxNQEAAAAhTLIBAwAAAAAAd94fnA4f1Qj/tnYVEh/VCCxDSVEuTkFTREFRR1M6Q0JTSC5JUV9DTE9TRVBSSUNFX0FESi44LzYvMjAxNQEAAAAAAAQAAgAAAAg0MS4yNTI0OACC4YFxDh/VCE5nKQ8SH9UIKENJUS5OWVNFOk1MUC5JUV9DTE9TRVBSSUNFX0FESi4xMC83LzIwMTUBAAAAcmAEAAIAAAADNS4yABFNlq8OH9UIjojRFhIf1QgoQ0lRLk5ZU0U6RVNFLklRX0NMT1NFUFJJQ0VfQURKLjkvMTYvMjAxNQEAAACIHgQAAgAAAAgzNS45ODE5NgD7kx+GDh/VCII+GhISH9UILkNJUS5OQVNEQVFHUzpVU0xNLklRX0NMT1NFUFJJQ0VfQURKLjEwLzI2LzIwMTUBAAAAPJ0EAAIAAAAINDUuNjQ1NzEATj+gwg4f1QhqOokZEh/VCC1DSVEuTkFTREFRR1M6UFJBQS5JUV9DTE9TRVBSSUNFX0FESi45LzIxLzIwMTUBAAAAx3kXAAIAAAAFNTQuNzgAtje1mQ4f1QhxVxcVEh/VCClDSVEuTllTRTpDQkkuSVFfQ0xPU0VQUklDRV9BREouMTAvMTQvMjAxNQEAAABXgQUAAgAAAAg0Mi4zNjQ5NABma3a3Dh/VCLiF5BcSH9UILUNJUS5OQVNEQVFHUzpVUkJOLklRX0NMT1NFUFJJQ0VfQURKLjgvMjEvMjAxNQEAAADSCwUAAgAA</t>
  </si>
  <si>
    <t>AAUzMC4xNQDB9geCDh/VCO+5ixESH9UIKENJUS5OWVNFOkhZSC5JUV9DTE9TRVBSSUNFX0FESi4xMC84LzIwMTUBAAAAJfEADwIAAAAFMzAuMzUAWxWMvA4f1Qjq1JUYEh/VCChDSVEuTllTRTpNQ08uSVFfQ0xPU0VQUklDRV9BREouNy8yOC8yMDE1AQAAAMUPCAACAAAACDEwNi4zMDM5AONUjWQOH9UIaAFIDRIf1QgoQ0lRLk5ZU0U6U0ZMLklRX0NMT1NFUFJJQ0VfQURKLjcvMjMvMjAxNQEAAABQCIAAAgAAAAgxMi45OTg2MQC7cPdYDh/VCP+KWgsSH9UIKENJUS5OWVNFOlVQUy5JUV9DTE9TRVBSSUNFX0FESi4xMS80LzIwMTUBAAAA6qMDAAIAAAAIOTcuOTgwMTMAhGJayg4f1QjgZp8aEh/VCCpDSVEuTllTRTpDSENULklRX0NMT1NFUFJJQ0VfQURKLjExLzIwLzIwMTUBAAAAF+EtEQIAAAAHMTUuOTYxNgChjXrQDh/VCP3WlRsSH9UIKENJUS5OWVNFOkNCSS5JUV9DTE9TRVBSSUNFX0FESi43LzIxLzIwMTUBAAAAV4EFAAIAAAAINDguMDM4MTMANrfbbQ4f1QgsU6QOEh/VCChDSVEuTllTRTpBRU8uSVFfQ0xPU0VQUklDRV9BREouOC8yMC8yMDE1AQAAAPERBQACAAAACDE1LjIyODc1AFyMXn8OH9UI+90nERIf1QgvQ0lRLk5BU0RBUUdTOkxCUkQuSy5JUV9DTE9TRVBSSUNFX0FESi4xMC81LzIwMTUBAAAAdpe1DwIAAAAFNTUuMTgAotfSog4f1Qj33osWEh/VCCxDSVEuTkFTREFRR1M6S0JBTC5JUV9D</t>
  </si>
  <si>
    <t>TE9TRVBSSUNFX0FESi45LzQvMjAxNQEAAAD5UQQAAgAAAAgxMC4xMDE0MgAksfaHDh/VCNejXRISH9UILkNJUS5OQVNEQVFHTTpORU9TLklRX0NMT1NFUFJJQ0VfQURKLjExLzE3LzIwMTUBAAAAgF1nAAIAAAAEMTMuNwDTHkrTDh/VCCtO/RsSH9UILUNJUS5OQVNEQVFHUzpCR0NQLklRX0NMT1NFUFJJQ0VfQURKLjcvMjkvMjAxNQEAAADQawEAAgAAAAc4LjQ1NTc2ADygwmsOH9UIXiRSDhIf1QgmQ0lRLk5ZU0U6Vi5JUV9DTE9TRVBSSUNFX0FESi45LzMwLzIwMTUBAAAAS39EAgIAAAAINjguNjQ2NTQAN+X7mw4f1QiifWwVEh/VCCpDSVEuTllTRTpURE9DLklRX0NMT1NFUFJJQ0VfQURKLjExLzE3LzIwMTUBAAAA7Q9YAQIAAAAFMTkuMzYAREe/0g4f1QirJesbEh/VCChDSVEuTllTRTpRVFMuSVFfQ0xPU0VQUklDRV9BREouMTAvMi8yMDE1AQAAAKUalg4CAAAACDQxLjQxNjM0AFRRqJ8OH9UIxzz8FRIf1QgtQ0lRLk5BU0RBUUNNOlVJSEMuSVFfQ0xPU0VQUklDRV9BREouNy8zMC8yMDE1AQAAAJlSMgICAAAACDE1LjUwMTQ4AGBXaWkOH9UIoxz8DRIf1QgrQ0lRLk5BU0RBUUdTOktIQy5JUV9DTE9TRVBSSUNFX0FESi44LzQvMjAxNQEAAACojRAPAgAAAAg3NC43OTQxMgCe+LRsDh/VCHSXdg4SH9UIKENJUS5OWVNFOkFCQy5JUV9DTE9TRVBSSUNFX0FESi4xMC8yLzIwMTUBAAAA6WAAAAIAAAAIOTEu</t>
  </si>
  <si>
    <t>ODExOTkA38PXmg4f1QghAEEVEh/VCCxDSVEuTkFTREFRR1M6RFNQRy5JUV9DTE9TRVBSSUNFX0FESi44LzYvMjAxNQEAAABfbAAAAgAAAAQ4LjQzAIjOqXsOH9UIEsWmEBIf1QgoQ0lRLk5ZU0U6Q1dILklRX0NMT1NFUFJJQ0VfQURKLjgvMTgvMjAxNQEAAABUIdkOAwAAAAAAlAiCcQ4f1QgMuScPEh/VCChDSVEuTllTRTpCT0guSVFfQ0xPU0VQUklDRV9BREouOS8yMy8yMDE1AQAAADndAwACAAAACDU4Ljc2NzA2AJe725oOH9UItThCFRIf1QguQ0lRLk5BU0RBUUdTOk1ITEQuSVFfQ0xPU0VQUklDRV9BREouMTEvMjAvMjAxNQEAAABseRwCAgAAAAgxMy43NTczNABAFmjVDh/VCGYqUBwSH9UIJ0NJUS5OWVNFOk1DWS5JUV9DTE9TRVBSSUNFX0FESi45LzMvMjAxNQEAAACGYgQAAgAAAAg0NS4wNzI0OQD0WDKGDh/VCG0rJhISH9UILUNJUS5OQVNEQVFHUzpGT1hBLklRX0NMT1NFUFJJQ0VfQURKLjEwLzYvMjAxNQEAAACXYwEAAgAAAAgyNy40Mzk1NgCi19KiDh/VCJ5AjBYSH9UILkNJUS5OQVNEQVFHUzpGTUJJLklRX0NMT1NFUFJJQ0VfQURKLjEwLzIxLzIwMTUBAAAAfycEAAIAAAAIMTYuNTY1OTcAfdoZuw4f1QgXCnMYEh/VCCdDSVEuTllTRTpBUkkuSVFfQ0xPU0VQUklDRV9BREouNy8xLzIwMTUBAAAAD2mkAwIAAAAIMTMuMTM2MDUA++YUYw4f1QgeNAkNEh/VCCxDSVEuTkFTREFRR1M6TllNVC5J</t>
  </si>
  <si>
    <t>UV9DTE9TRVBSSUNFX0FESi43LzEvMjAxNQEAAACy/X4AAgAAAAc1LjQ1MDQyAPvmFGMOH9UI07wJDRIf1QgtQ0lRLk5BU0RBUUdTOlBMQ0UuSVFfQ0xPU0VQUklDRV9BREouNy8xNy8yMDE1AQAAAAeKAAACAAAABzYyLjM1NzIADrQmXQ4f1QhI+wYMEh/VCC1DSVEuTkFTREFRR1M6QU1CQS5JUV9DTE9TRVBSSUNFX0FESi44LzE3LzIwMTUBAAAAIShcAQIAAAAGMTA4LjcyAGWiTnQOH9UI5tiLDxIf1QgpQ0lRLk5ZU0U6Q09MLklRX0NMT1NFUFJJQ0VfQURKLjExLzE3LzIwMTUBAAAAwzYJAAIAAAAIODYuNDY4MDYAJ3GR0g4f1Qi6AeAbEh/VCChDSVEuTllTRTpEQU4uSVFfQ0xPU0VQUklDRV9BREouNi8yOS8yMDE1AQAAAACpAgACAAAACDE5Ljk1OTE2AAyCzVcOH9UInvEtCxIf1QgpQ0lRLk5ZU0U6TUxSLklRX0NMT1NFUFJJQ0VfQURKLjEwLzI5LzIwMTUBAAAAlCcFAAIAAAAIMjEuODMxNjUAVzWSwg4f1QjXX4AZEh/VCChDSVEuTllTRTpSSFQuSVFfQ0xPU0VQUklDRV9BREouNy8yMy8yMDE1AQAAAI+DAAACAAAABTc5LjM0ANYPZmsOH9UIsqFODhIf1QgoQ0lRLk5ZU0U6UUNQLklRX0NMT1NFUFJJQ0VfQURKLjEwLzEvMjAxNQEAAADt6dsVAwAAAAAAD/xQlw4f1QjXLLsUEh/VCChDSVEuTllTRTpGRVQuSVFfQ0xPU0VQUklDRV9BREouOC8yOC8yMDE1AQAAAAvokwECAAAABTE0Ljc5AOay5ooOH9UI</t>
  </si>
  <si>
    <t>+XPPEhIf1QgnQ0lRLk5ZU0U6TlVFLklRX0NMT1NFUFJJQ0VfQURKLjcvOC8yMDE1AQAAAHHSAgACAAAACDM5Ljk1NzgxAMsXJl0OH9UIsy4BDBIf1QgoQ0lRLk5ZU0U6TFEuSVFfQ0xPU0VQUklDRV9BREouMTEvMTYvMjAxNQEAAABlzEwPAgAAAAUxNC42MgADiQ3RDh/VCJ5trBsSH9UILkNJUS5OQVNEQVFHTTpGTUJILklRX0NMT1NFUFJJQ0VfQURKLjExLzEyLzIwMTUBAAAAFHUvAAIAAAAIMjEuMjk2MDkA8r08zw4f1QiUU2EbEh/VCChDSVEuTllTRTpQSlQuSVFfQ0xPU0VQUklDRV9BREouOS8xNy8yMDE1AQAAAHRbFxEDAAAAAAA5wCyTDh/VCOdVHRQSH9UILUNJUS5OQVNEQVFHUzpSR0xELklRX0NMT1NFUFJJQ0VfQURKLjcvMTcvMjAxNQEAAADwlwQAAgAAAAg1NC45MDY4MwDd8ZZmDh/VCNCbkQ0SH9UIKENJUS5OWVNFOldPUi5JUV9DTE9TRVBSSUNFX0FESi43LzE3LzIwMTUBAAAAfs0EAAIAAAAIMjYuNzAzNzUAzglNbA4f1QiXp2gOEh/VCC5DSVEuTkFTREFRQ006TEpQQy5JUV9DTE9TRVBSSUNFX0FESi4xMS8xMC8yMDE1AQAAAKh3AAACAAAABDI5LjUAQWP2zQ4f1QhPTCwbEh/VCC5DSVEuTkFTREFRR1M6VUxUQS5JUV9DTE9TRVBSSUNFX0FESi4xMC8zMC8yMDE1AQAAAFmMAAACAAAABjE3My45NgA5PsLGDh/VCAFvFBoSH9UIKUNJUS5OWVNFOlRMUkQuSVFfQ0xPU0VQUklDRV9BREouOC8z</t>
  </si>
  <si>
    <t>MS8yMDE1AQAAAOTYBAACAAAACDUxLjE3MTU4ANE7bIcOH9UIw+xWEhIf1QgtQ0lRLk5BU0RBUUdTOkFNR04uSVFfQ0xPU0VQUklDRV9BREouMTAvNy8yMDE1AQAAAPBgAAACAAAACDE0MC41NjY4AHDE6KIOH9UIo4uXFhIf1QgsQ0lRLk5BU0RBUUdTOlZJQUIuSVFfQ0xPU0VQUklDRV9BREouOS85LzIwMTUBAAAAZ6GDAQIAAAAINDEuNDYzNzEAXlCRhQ4f1QhscgISEh/VCCZDSVEuTllTRTpRLklRX0NMT1NFUFJJQ0VfQURKLjgvMjAvMjAxNQEAAADXrDEIAgAAAAU3NC4wNACaaDJ+Dh/VCKjaAxESH9UILkNJUS5OQVNEQVFHTTpPQkxOLklRX0NMT1NFUFJJQ0VfQURKLjEwLzI3LzIwMTUBAAAA5LB7AgMAAAAAACuTm8QOH9UIxyjAGRIf1QguQ0lRLk5BU0RBUUNNOkhEU04uSVFfQ0xPU0VQUklDRV9BREouMTAvMTUvMjAxNQEAAABPMAUAAgAAAAMzLjMAWcpVow4f1Qged6EWEh/VCC1DSVEuTkFTREFRR1M6TkVPRy5JUV9DTE9TRVBSSUNFX0FESi44LzI4LzIwMTUBAAAA4y4FAAIAAAAFNTEuOTYA1ZPbhg4f1QigskMSEh/VCCdDSVEuTllTRTpRVFMuSVFfQ0xPU0VQUklDRV9BREouNy82LzIwMTUBAAAApRqWDgIAAAAIMzUuNDU3MDIA2p1oXQ4f1Qgs1Q8MEh/VCC1DSVEuTkFTREFRR1M6TURTTy5JUV9DTE9TRVBSSUNFX0FESi42LzE5LzIwMTUBAAAAUqAcAAIAAAAFNTcuNDIAC9d8Ug4f1QjtYGUKEh/V</t>
  </si>
  <si>
    <t>CCxDSVEuTkFTREFRR1M6U0ZNLklRX0NMT1NFUFJJQ0VfQURKLjcvMjAvMjAxNQEAAABmHmcAAgAAAAUyNS45MgCCBDxcDh/VCMLj4gsSH9UILENJUS5OQVNEQVFHUzpJTkNZLklRX0NMT1NFUFJJQ0VfQURKLjkvMy8yMDE1AQAAAJoUBQACAAAABjExNi4wNwDZVVqMDh/VCDj8ERMSH9UIKENJUS5OWVNFOk1EQy5JUV9DTE9TRVBSSUNFX0FESi43LzE3LzIwMTUBAAAAC8MCAAIAAAAIMjYuMjIyNjcABUiqag4f1QipbSoOEh/VCC5DSVEuTkFTREFRR1M6RElTSC5JUV9DTE9TRVBSSUNFX0FESi4xMS8yMC8yMDE1AQAAALGtAQACAAAABTYzLjgyABbpoNYOH9UIfkx4HBIf1QgmQ0lRLk5ZU0U6R0UuSVFfQ0xPU0VQUklDRV9BREouOC8zLzIwMTUBAAAAh7MCAAIAAAAIMjQuMDM4MTYAJn15aA4f1QiKNtMNEh/VCClDSVEuTllTRTpTQUguSVFfQ0xPU0VQUklDRV9BREouMTEvMTYvMjAxNQEAAADKpQUAAgAAAAgyMy4zMzE5MgDyUHvQDh/VCEQEkxsSH9UIKUNJUS5OWVNFOk5OTi5JUV9DTE9TRVBSSUNFX0FESi4xMS8xOC8yMDE1AQAAAHU0BAACAAAACDM0LjkwMjIzABuosdQOH9UIUlcxHBIf1QgpQ0lRLk5ZU0U6U0xDQS5JUV9DTE9TRVBSSUNFX0FESi44LzIwLzIwMTUBAAAA5Vs0CAIAAAAIMjEuNTIwMzYAuHnuew4f1Qg9jrcQEh/VCCpDSVEuTllTRTpUTFJELklRX0NMT1NFUFJJQ0VfQURKLjEwLzE5LzIw</t>
  </si>
  <si>
    <t>MTUBAAAA5NgEAAIAAAAIMzguMTI1MzEAvUHovQ4f1QjdIMcYEh/VCC1DSVEuTkFTREFRQ006VkRTSS5JUV9DTE9TRVBSSUNFX0FESi43LzE2LzIwMTUBAAAA0OEFAAIAAAAFMjcuNjMAPpMUaQ4f1QgIvPENEh/VCC1DSVEuTkFTREFRR1M6TFNUUi5JUV9DTE9TRVBSSUNFX0FESi43LzE3LzIwMTUBAAAA03cAAAIAAAAINjYuOTI0OTIAFmMvbQ4f1QiaJocOEh/VCCVDSVEuTllTRTpPLklRX0NMT1NFUFJJQ0VfQURKLjkvNC8yMDE1AQAAAGktBQACAAAACDM5Ljc1Nzg2AMkRWYoOH9UIlMS7EhIf1QgsQ0lRLk5BU0RBUUNNOkVTWEIuSVFfQ0xPU0VQUklDRV9BREouOC82LzIwMTUBAAAA89RRAQIAAAAENS4wNADDbzZ2Dh/VCEbO7w8SH9UILUNJUS5OQVNEQVFHUzpOV1NBLklRX0NMT1NFUFJJQ0VfQURKLjgvMTMvMjAxNQEAAAAMLq4MAgAAAAgxNC41OTQ3OQCZAph5Dh/VCMhBaxASH9UIKENJUS5OWVNFOlBLLklRX0NMT1NFUFJJQ0VfQURKLjEwLzI5LzIwMTUBAAAA1uutDgMAAAAAAOXYjsUOH9UIkGnsGRIf1QgtQ0lRLk5BU0RBUUdTOkJNQ0guSVFfQ0xPU0VQUklDRV9BREouOC8yNi8yMDE1AQAAAADoBAADAAAAAACGNOOADh/VCNXfZRESH9UIKENJUS5BTUVYOkVWSS5JUV9DTE9TRVBSSUNFX0FESi4xMS85LzIwMTUBAAAAKxIGAAIAAAAHMy42Mjg4MwDRol/NDh/VCPgXFhsSH9UILENJUS5OQVNEQVFH</t>
  </si>
  <si>
    <t>TTpBRVJJLklRX0NMT1NFUFJJQ0VfQURKLjgvNS8yMDE1AQAAAG7wcgECAAAABDE3LjYAellpdA4f1QhHBJwPEh/VCCdDSVEuTllTRTpXVFIuSVFfQ0xPU0VQUklDRV9BREouOS84LzIwMTUBAAAAVIUEAAIAAAAIMjMuODMwNjMALpjDkw4f1QiQ5iwUEh/VCC5DSVEuTkFTREFRR1M6UExBWS5JUV9DTE9TRVBSSUNFX0FESi4xMS8xOC8yMDE1AQAAAFAZmgcCAAAABTM2LjE5AM5oTNMOH9UIxKj3GxIf1QgrQ0lRLk5BU0RBUUdTOlNOSC5JUV9DTE9TRVBSSUNFX0FESi44LzMvMjAxNQEAAADRLgYAAgAAAAcxNC4yNjU0ACV5FHAOH9UI5cruDhIf1QgtQ0lRLk5BU0RBUUdNOklOU1kuSVFfQ0xPU0VQUklDRV9BREouOC8yNi8yMDE1AQAAADbtKgICAAAABTMyLjg0ACsv938OH9UIp+A/ERIf1QgpQ0lRLkFNRVg6R1NBVC5JUV9DTE9TRVBSSUNFX0FESi43LzI4LzIwMTUBAAAAFpcYAAIAAAAEMi4wNQB9fj5tDh/VCBm5jg4SH9UIKENJUS5OWVNFOlNYSS5JUV9DTE9TRVBSSUNFX0FESi43LzEwLzIwMTUBAAAA2aYEAAIAAAAHNzkuNzQ0MgDc0uVUDh/VCLGvugoSH9UILkNJUS5OQVNEQVFHUzpGRk5XLklRX0NMT1NFUFJJQ0VfQURKLjExLzExLzIwMTUBAAAAEtUSAgIAAAAIMTIuMzQyOTEAdylhzQ4f1Qi7DhEbEh/VCC5DSVEuTkFTREFRQ006V0lOUy5JUV9DTE9TRVBSSUNFX0FESi4xMS8xMy8yMDE1AQAAAPwR</t>
  </si>
  <si>
    <t>cBECAAAABDguOTUAr5Lv0Q4f1QhxdMUbEh/VCCdDSVEuTllTRTpCQy5JUV9DTE9TRVBSSUNFX0FESi42LzMwLzIwMTUBAAAAgZ4CAAIAAAAHNDkuNDcyMwAh+mhjDh/VCL1yGg0SH9UIJ0NJUS5OWVNFOkpFQy5JUV9DTE9TRVBSSUNFX0FESi45LzkvMjAxNQEAAAAvTgQAAgAAAAgzOS4zNTk1NwD0YvaHDh/VCKrpYRISH9UILUNJUS5OQVNEQVFHTTpGUkJLLklRX0NMT1NFUFJJQ0VfQURKLjkvMTUvMjAxNQEAAACeHgQAAgAAAAQzLjk1AFHnuJYOH9UIyb6gFBIf1QgtQ0lRLk5BU0RBUUNNOlNMUC5JUV9DTE9TRVBSSUNFX0FESi4xMS8yMC8yMDE1AQAAAGKZBQACAAAABzguNjc2MTQA5nOg1g4f1QjE43EcEh/VCCxDSVEuTkFTREFRR1M6SEVMRS5JUV9DTE9TRVBSSUNFX0FESi45LzEvMjAxNQEAAAD8OwQAAgAAAAU4Mi4wNAALy1qMDh/VCDOLDxMSH9UILUNJUS5OQVNEQVFHUzpUWE1ELklRX0NMT1NFUFJJQ0VfQURKLjkvMjIvMjAxNQEAAAD3oc4GAgAAAAQ3LjIyABypLaIOH9UIlLhzFhIf1QgtQ0lRLk5BU0RBUUdNOkFMUk4uSVFfQ0xPU0VQUklDRV9BREouNy8yMC8yMDE1AQAAACkiTAEDAAAAAABnb2drDh/VCDtvSg4SH9UILUNJUS5OQVNEQVFDTTpWQklWLklRX0NMT1NFUFJJQ0VfQURKLjgvMTEvMjAxNQEAAAAiWDoRAgAAAAgxMC40NzM1MgB/06OCDh/VCCEephESH9UIKENJUS5OWVNFOkVBVC5J</t>
  </si>
  <si>
    <t>UV9DTE9TRVBSSUNFX0FESi44LzI3LzIwMTUBAAAA+voDAAIAAAAINTAuNTUxMjMA00dXhA4f1QiV6toREh/VCClDSVEuTllTRTpQS0QuSVFfQ0xPU0VQUklDRV9BREouMTEvMjcvMjAxNQEAAACogAQAAgAAAAQyLjcyALoaWdoOH9UIsT0RHRIf1QgtQ0lRLk5BU0RBUUdTOkJSS1MuSVFfQ0xPU0VQUklDRV9BREouOS8yMy8yMDE1AQAAAAgjBQACAAAACDEwLjAyMDI2AHXRm6EOH9UIt9BeFhIf1QgoQ0lRLk5ZU0U6VEVYLklRX0NMT1NFUFJJQ0VfQURKLjYvMzAvMjAxNQEAAAAOswQAAgAAAAgyMi42Nzk5NAD+IhRbDh/VCA3UsQsSH9UIKUNJUS5OWVNFOldHTy5JUV9DTE9TRVBSSUNFX0FESi4xMS8yMy8yMDE1AQAAAFDOBAACAAAACDIwLjk2OTE0ACjt+dcOH9UI7ze1HBIf1QgoQ0lRLk5ZU0U6TE5DLklRX0NMT1NFUFJJQ0VfQURKLjgvMjUvMjAxNQEAAABfPA0AAgAAAAg0NS4xOTg4OQCsIaSCDh/VCBnynhESH9UIKkNJUS5OWVNFOkNPVFYuSVFfQ0xPU0VQUklDRV9BREouMTEvMjAvMjAxNQEAAAAfWd0TAwAAAAAAjrCf1g4f1QgP8XQcEh/VCC5DSVEuTkFTREFRR1M6QUxHTi5JUV9DTE9TRVBSSUNFX0FESi4xMS8yMy8yMDE1AQAAAPhfAAACAAAABTY3LjIxAI6wn9YOH9UI4nt0HBIf1QgpQ0lRLk5ZU0U6VE1TVC5JUV9DTE9TRVBSSUNFX0FESi45LzE0LzIwMTUBAAAAiwVPDwIAAAAFMTIuNTUAFRJm</t>
  </si>
  <si>
    <t>kQ4f1QgSmtcTEh/VCCpDSVEuTllTRTpORVdNLklRX0NMT1NFUFJJQ0VfQURKLjExLzE5LzIwMTUBAAAAS3gAAAIAAAAIMTQuOTM1NjgA9CO00w4f1QjUlAocEh/VCC1DSVEuTkFTREFRR1M6REZSRy5JUV9DTE9TRVBSSUNFX0FESi43LzI3LzIwMTUBAAAApItKAgIAAAAFMTQuNDkAXe7Caw4f1QhnKFAOEh/VCClDSVEuTllTRTpCV1hULklRX0NMT1NFUFJJQ0VfQURKLjEwLzgvMjAxNQEAAACHBP4BAgAAAAgyNy42OTE5MwBh97e2Dh/VCIqjwhcSH9UILUNJUS5OQVNEQVFHUzpETFRILklRX0NMT1NFUFJJQ0VfQURKLjcvMzEvMjAxNQEAAACe29ACAwAAAAAAUTBpaQ4f1QiBfvwNEh/VCCxDSVEuTkFTREFRR006VkJUWC5JUV9DTE9TRVBSSUNFX0FESi45LzIvMjAxNQEAAAAkluoFAgAAAAUxNS41MgDWAGCPDh/VCCgLhRMSH9UILUNJUS5OQVNEQVFDTTpBS1RTLklRX0NMT1NFUFJJQ0VfQURKLjgvMTEvMjAxNQEAAABWquEPAgAAAAQ1LjI1AA/eZ3cOH9UIbF0cEBIf1QgsQ0lRLk5BU0RBUUdTOlNOSS5JUV9DTE9TRVBSSUNFX0FESi4xMS80LzIwMTUBAAAA6bZiAAIAAAAINTcuNzI2MTkAbo2gwg4f1Qh2fIYZEh/VCChDSVEuTllTRTpTS1guSVFfQ0xPU0VQUklDRV9BREouMTEvNC8yMDE1AQAAAGYYBgACAAAAAjMwAFMQXMoOH9UIQZabGhIf1QgoQ0lRLk5ZU0U6Uk5HLklRX0NMT1NFUFJJQ0VfQURKLjkv</t>
  </si>
  <si>
    <t>MTQvMjAxNQEAAADjmSQAAgAAAAUxOC4yOADgi+aNDh/VCDoGTxMSH9UILUNJUS5OQVNEQVFHUzpDTERYLklRX0NMT1NFUFJJQ0VfQURKLjgvMjcvMjAxNQEAAABVzJIAAgAAAAUxNS4xMQAmf3d9Dh/VCE8m6RASH9UILUNJUS5OQVNEQVFDTTpIQk1ELklRX0NMT1NFUFJJQ0VfQURKLjcvMjkvMjAxNQEAAACzd5QBAgAAAAUxNC45OQCg+MFpDh/VCJNlCA4SH9UILUNJUS5OQVNEQVFHUzpIU0lJLklRX0NMT1NFUFJJQ0VfQURKLjgvMjEvMjAxNQEAAADbIAYAAgAAAAgxOS4xODk2MQBOeGd+Dh/VCLBSDRESH9UIKENJUS5OWVNFOkNIRC5JUV9DTE9TRVBSSUNFX0FESi44LzI3LzIwMTUBAAAA8fsDAAIAAAAINDEuOTU2ODYApXHOfg4f1QgLNRIREh/VCC1DSVEuTkFTREFRR1M6VVZTUC5JUV9DTE9TRVBSSUNFX0FESi45LzI4LzIwMTUBAAAALL8EAAIAAAAIMTcuNjQwMTcABr8YmQ4f1Qig1vYUEh/VCC5DSVEuTkFTREFRR1M6VE5BVi5JUV9DTE9TRVBSSUNFX0FESi4xMC8yMS8yMDE1AQAAAJmvAgACAAAABDcuMDgAlPPnvQ4f1QiDp8gYEh/VCChDSVEuQVJDQTpJV1YuSVFfQ0xPU0VQUklDRV9BREouMy8xOS8yMDE0AQAAAPo9hgACAAAACTEwNS4xMDQxMwDNg0z8FB/VCLndr/wUH9UIJ0NJUS5OWVNFOkNMLklRX0NMT1NFUFJJQ0VfQURKLjkvMTUvMjAxNQEAAABnAAQAAgAAAAg1OS4zNzcxOABs9XqODh/V</t>
  </si>
  <si>
    <t>CDC8YBMSH9UILUNJUS5OQVNEQVFHTTpDUkJQLklRX0NMT1NFUFJJQ0VfQURKLjkvMTQvMjAxNQEAAAAkbyQPAgAAAAQyLjEzAOINJZYOH9UIGdeBFBIf1QgoQ0lRLk5ZU0U6WFlMLklRX0NMT1NFUFJJQ0VfQURKLjkvMjEvMjAxNQEAAADR3gsHAgAAAAgzMS43MjU4OQAeciyTDh/VCAruHxQSH9UILUNJUS5OQVNEQVFHUzpaSU9OLklRX0NMT1NFUFJJQ0VfQURKLjkvMjEvMjAxNQEAAABU0AQAAgAAAAgyNy4zMjY1MgBwwfmUDh/VCMPMXhQSH9UILUNJUS5OQVNEQVFHUzpIQUxPLklRX0NMT1NFUFJJQ0VfQURKLjgvMjQvMjAxNQEAAABGBXkAAgAAAAUxNi43OQCINUp0Dh/VCGI8mQ8SH9UILUNJUS5OQVNEQVFHUzpDT0JaLklRX0NMT1NFUFJJQ0VfQURKLjgvMTkvMjAxNQEAAACO1Q4AAgAAAAgxMi44MTI1NADAwBx9Dh/VCP9Y2hASH9UILkNJUS5OQVNEQVFHUzpNU0JJLklRX0NMT1NFUFJJQ0VfQURKLjEwLzE1LzIwMTUBAAAAraoLAAMAAAAAAAbFZLMOH9UIss1ZFxIf1QgtQ0lRLk5BU0RBUUdTOk5BVkkuSVFfQ0xPU0VQUklDRV9BREouNy8xNC8yMDE1AQAAAJlefw8CAAAABzE0Ljc2MTUAnoZKYA4f1Qic83IMEh/VCC1DSVEuTkFTREFRR1M6Sk5DRS5JUV9DTE9TRVBSSUNFX0FESi45LzI1LzIwMTUBAAAA4nmeDQMAAAAAAM6oi5sOH9UIamFUFRIf1QgsQ0lRLk5BU0RBUUdTOkJJSUIuSVFfQ0xPU0VQ</t>
  </si>
  <si>
    <t>UklDRV9BREouOS80LzIwMTUBAAAAHnQAAAIAAAAJMjc4LjQxMjA1ALS5CIUOH9UIS2L2ERIf1QgpQ0lRLk5ZU0U6QVZELklRX0NMT1NFUFJJQ0VfQURKLjEwLzI3LzIwMTUBAAAApNIDAAIAAAAIMTMuMzYxOTIAtxpQug4f1Qi9nFMYEh/VCC1DSVEuTkFTREFRR1M6UlBYQy5JUV9DTE9TRVBSSUNFX0FESi44LzE0LzIwMTUBAAAAXJPrAgIAAAAFMTUuMTgA5iUfcw4f1Qixhl0PEh/VCClDSVEuTllTRTpKRUxELklRX0NMT1NFUFJJQ0VfQURKLjkvMjQvMjAxNQEAAADBXXAIAwAAAAAAZMbHnA4f1Qg/mJgVEh/VCClDSVEuTllTRTpFVkhDLklRX0NMT1NFUFJJQ0VfQURKLjkvMjMvMjAxNQEAAADw6QUAAgAAAAU4NS4wNAAZ7xKbDh/VCBqzSRUSH9UIKENJUS5OWVNFOktORC5JUV9DTE9TRVBSSUNFX0FESi45LzI4LzIwMTUBAAAA0MEEAAIAAAAIMTUuMTgxMzcAJXbsmQ4f1QgPshEVEh/VCCdDSVEuTllTRTpUSy5JUV9DTE9TRVBSSUNFX0FESi44LzExLzIwMTUBAAAA3gYFAAIAAAAIMzIuNzI3NTUAmbcScg4f1QjK9UQPEh/VCChDSVEuTllTRTpGRFguSVFfQ0xPU0VQUklDRV9BREouNi8yNC8yMDE1AQAAAAfmAQACAAAACTE3MC4xNzM2MQDVcdhVDh/VCEU04woSH9UILUNJUS5OQVNEQVFHTTpSUEQuSVFfQ0xPU0VQUklDRV9BREouMTEvMTcvMjAxNQEAAADIwVsBAgAAAAQyMC43AOCAQ9QOH9UIFv0dHBIf</t>
  </si>
  <si>
    <t>1QgpQ0lRLk5ZU0U6SVZDLklRX0NMT1NFUFJJQ0VfQURKLjExLzI1LzIwMTUBAAAA4koEAAIAAAAIMTkuMjE1MjkAAK7E2Q4f1QiTx/QcEh/VCC1DSVEuTkFTREFRR1M6TU9GRy5JUV9DTE9TRVBSSUNFX0FESi4xMS8yLzIwMTUBAAAA0bAMAAIAAAAHMjguOTkwOQDi/jDDDh/VCIVMnBkSH9UIKENJUS5OWVNFOkNCUy5JUV9DTE9TRVBSSUNFX0FESi45LzMwLzIwMTUBAAAAH6KnAQIAAAAIMzguOTY1MDQAoB3nlw4f1Qjmd88UEh/VCC5DSVEuTkFTREFRR1M6RkVZRS5JUV9DTE9TRVBSSUNFX0FESi4xMS8yNS8yMDE1AQAAAOXcmwECAAAABTIzLjI3AACuxNkOH9UITFD1HBIf1QgtQ0lRLk5BU0RBUUdTOlpOR0EuSVFfQ0xPU0VQUklDRV9BREouOC8xMC8yMDE1AQAAACCpZAICAAAABDIuNjcA4Ob+dA4f1QihMLcPEh/VCCpDSVEuQU1FWDpCR1NGLklRX0NMT1NFUFJJQ0VfQURKLjExLzE2LzIwMTUBAAAAjBlVAgIAAAAHMTIuMzM3MQCda+/RDh/VCICbxRsSH9UIKENJUS5OWVNFOkRWTi5JUV9DTE9TRVBSSUNFX0FESi45LzI1LzIwMTUBAAAADhEEAAIAAAAIMzcuNDQ1ODkARTZ0mA4f1QgO/OQUEh/VCChDSVEuTllTRTpNQS5JUV9DTE9TRVBSSUNFX0FESi4xMC8xMy8yMDE1AQAAAIzVYgACAAAACDk0LjQ1ODM1AIy1ubwOH9UITDCZGBIf1QgoQ0lRLk5ZU0U6UEZHLklRX0NMT1NFUFJJQ0VfQURKLjkvMjEv</t>
  </si>
  <si>
    <t>MjAxNQEAAACREQMAAgAAAAg0NS42ODQ2NwCRD/qUDh/VCPfyVRQSH9UILUNJUS5OQVNEQVFHUzpCT09NLklRX0NMT1NFUFJJQ0VfQURKLjEwLzYvMjAxNQEAAABshwAAAgAAAAc5LjA0ODI3ANuPoLEOH9UILgUaFxIf1QgoQ0lRLk5ZU0U6VFdYLklRX0NMT1NFUFJJQ0VfQURKLjcvMjEvMjAxNQEAAABxYAAAAgAAAAg4NC42ODU4MQDs1DZrDh/VCL6jOg4SH9UIKENJUS5OWVNFOlJEQy5JUV9DTE9TRVBSSUNFX0FESi44LzE4LzIwMTUBAAAA+pYEAAIAAAAIMTcuMDM4MDkAZaO4eg4f1QggbI8QEh/VCC1DSVEuTkFTREFRR1M6R0xORy5JUV9DTE9TRVBSSUNFX0FESi43LzE1LzIwMTUBAAAAtdkPAAIAAAAINDAuOTE4MjgAniD9ZQ4f1Qge3n4NEh/VCChDSVEuTllTRTpVQkEuSVFfQ0xPU0VQUklDRV9BREouNy8yMy8yMDE1AQAAALI4BAACAAAACDE3LjEzMDY0AP35F2wOH9UI+/xbDhIf1QgsQ0lRLk5BU0RBUUdTOldMVFcuSVFfQ0xPU0VQUklDRV9BREouOS80LzIwMTUBAAAAD48AAAIAAAAJMTA3LjM3OTY0AED+WIoOH9UItxK8EhIf1QgoQ0lRLk5ZU0U6TkxTLklRX0NMT1NFUFJJQ0VfQURKLjEwLzIvMjAxNQEAAADfFgYAAgAAAAUxNS4xMQDOxdSwDh/VCNcgAxcSH9UILUNJUS5OQVNEQVFHUzpST0xMLklRX0NMT1NFUFJJQ0VfQURKLjEwLzgvMjAxNQEAAACGolQBAgAAAAU2NS42MQCKOZavDh/VCKzW</t>
  </si>
  <si>
    <t>0RYSH9UIKUNJUS5OWVNFOkFOVE0uSVFfQ0xPU0VQUklDRV9BREouOC8xOS8yMDE1AQAAAE1xAgACAAAACTE0Ni4wNDM4MQB8ss5xDh/VCGLINA8SH9UIKENJUS5OWVNFOkZEQy5JUV9DTE9TRVBSSUNFX0FESi42LzI2LzIwMTUBAAAAdG8AAAMAAAAAABflGFoOH9UIYOuJCxIf1QgtQ0lRLk5BU0RBUUdTOlBSSU0uSVFfQ0xPU0VQUklDRV9BREouMTAvOC8yMDE1AQAAAJyjQAACAAAACDIwLjI3NTE3AP4V1LAOH9UIZsT2FhIf1QgpQ0lRLk5ZU0U6R0NBUC5JUV9DTE9TRVBSSUNFX0FESi43LzIyLzIwMTUBAAAAPHuPAgIAAAAHNi43NTkzOAB3DBNpDh/VCJM+9Q0SH9UILUNJUS5OQVNEQVFHUzpIQkhDLklRX0NMT1NFUFJJQ0VfQURKLjcvMjkvMjAxNQEAAADR3QQAAgAAAAgyNy4xNzMxMwBUX59ZDh/VCJamfAsSH9UILUNJUS5OQVNEQVFHTTpTTUJDLklRX0NMT1NFUFJJQ0VfQURKLjkvMjIvMjAxNQEAAABOVAUAAgAAAAgyMC40MDM5MwCQ6bSZDh/VCDRUGRUSH9UILUNJUS5OQVNEQVFDTTpSTVIuSVFfQ0xPU0VQUklDRV9BREouMTAvMjMvMjAxNQEAAADRcFASAwAAAAAAlPPnvQ4f1QgdG8kYEh/VCC1DSVEuTkFTREFRR1M6QkNPVi5JUV9DTE9TRVBSSUNFX0FESi45LzMwLzIwMTUBAAAAE408AQIAAAAENC45MgAiURCfDh/VCHwq8hUSH9UILUNJUS5OQVNEQVFHUzpBTE9HLklRX0NMT1NFUFJJQ0VfQURK</t>
  </si>
  <si>
    <t>LjEwLzcvMjAxNQEAAACk0wMAAgAAAAg4NC4yOTY0NwC6UAGhDh/VCNzkSxYSH9UIJ0NJUS5OWVNFOk5SLklRX0NMT1NFUFJJQ0VfQURKLjgvMTAvMjAxNQEAAADsbwEAAgAAAAQ3LjM1AB8dn3IOH9UIV1RZDxIf1QguQ0lRLk5BU0RBUUdTOklTQkMuSVFfQ0xPU0VQUklDRV9BREouMTAvMTMvMjAxNQEAAABLE1oBAgAAAAgxMS45ODQyMwAC/DO2Dh/VCKqcqRcSH9UILUNJUS5OQVNEQVFHUzpDTk1ELklRX0NMT1NFUFJJQ0VfQURKLjcvMjEvMjAxNQEAAABABAQAAgAAAAg1Ny40MDU2MwAr6HxuDh/VCAg1sg4SH9UILUNJUS5OQVNEQVFHUzpGSVNWLklRX0NMT1NFUFJJQ0VfQURKLjgvMTAvMjAxNQEAAADR9AEAAgAAAAU4OC44NADy7fdwDh/VCHAXFw8SH9UILkNJUS5OQVNEQVFHUzpPUkJDLklRX0NMT1NFUFJJQ0VfQURKLjEwLzI3LzIwMTUBAAAAU68NAAIAAAAENS44NQCopyvDDh/VCAgcjhkSH9UIJ0NJUS5OWVNFOkFMRy5JUV9DTE9TRVBSSUNFX0FESi43LzcvMjAxNQEAAADVXwAAAgAAAAg1My41NjA2NAD9jCZdDh/VCP6A/wsSH9UILUNJUS5OQVNEQVFHUzpBTUVELklRX0NMT1NFUFJJQ0VfQURKLjkvMjIvMjAxNQEAAACPTQUAAgAAAAU0MS40OQA4SyyTDh/VCJ2wFxQSH9UIKUNJUS5OWVNFOlVTRkQuSVFfQ0xPU0VQUklDRV9BREouOC8yMS8yMDE1AQAAAJiIYxMDAAAAAADsYI+KDh/VCJ71yRIS</t>
  </si>
  <si>
    <t>H9UIKUNJUS5OWVNFOk1BTi5JUV9DTE9TRVBSSUNFX0FESi4xMC8xOS8yMDE1AQAAADrkBAACAAAACDgzLjk5MjYxAAXW5b4OH9UInu7wGBIf1QgpQ0lRLk5ZU0U6SENQLklRX0NMT1NFUFJJQ0VfQURKLjExLzExLzIwMTUBAAAAzj0EAAIAAAAIMjcuMzU3MDMAk4layg4f1Qiw8Z4aEh/VCC1DSVEuTkFTREFRR1M6TUxBQi5JUV9DTE9TRVBSSUNFX0FESi43LzEwLzIwMTUBAAAAPmMEAAIAAAAIODguODMxMzMARdvNVg4f1Qjy+wcLEh/VCCdDSVEuTllTRTpQQkkuSVFfQ0xPU0VQUklDRV9BREouNy85LzIwMTUBAAAAOogEAAIAAAAIMTguNjk2MDQAVnutYw4f1QgU7SENEh/VCC1DSVEuTkFTREFRR1M6Q0FTSC5JUV9DTE9TRVBSSUNFX0FESi4xMC82LzIwMTUBAAAAiD4FAAIAAAAINDAuMTkwMTMAEOUUnw4f1Qimc+sVEh/VCC5DSVEuTkFTREFRR1M6QUZTSS5JUV9DTE9TRVBSSUNFX0FESi4xMC8yOS8yMDE1AQAAACotpQECAAAACDMyLjI5MjExAEm9KsMOH9UINcmPGRIf1QguQ0lRLk5BU0RBUUNNOlRXTksuSVFfQ0xPU0VQUklDRV9BREouMTAvMjMvMjAxNQEAAABujU0SAwAAAAAAPQh5vg4f1QjEC+MYEh/VCClDSVEuQU1FWDpFVkJOLklRX0NMT1NFUFJJQ0VfQURKLjgvMjEvMjAxNQEAAACZfhgAAgAAAAgyMS41NTAxMgAmC1iEDh/VCDlF1RESH9UIKUNJUS5BTUVYOkdTQVQuSVFfQ0xPU0VQUklDRV9B</t>
  </si>
  <si>
    <t>REouOC8xMi8yMDE1AQAAABaXGAACAAAABDEuODcAsTeXdQ4f1QjhqNIPEh/VCC1DSVEuTkFTREFRR1M6U1RNUC5JUV9DTE9TRVBSSUNFX0FESi44LzExLzIwMTUBAAAAqocAAAIAAAAFODQuODMATicNeA4f1QhwCDIQEh/VCClDSVEuTllTRTpSVEVDLklRX0NMT1NFUFJJQ0VfQURKLjgvMzEvMjAxNQEAAACahAAAAgAAAAUxMi43NgBWHQiFDh/VCAYK/BESH9UIKENJUS5OWVNFOlJFWC5JUV9DTE9TRVBSSUNFX0FESi45LzE1LzIwMTUBAAAAY9sDAAIAAAAFNTEuNjYAKw8fjg4f1QjNkVcTEh/VCCdDSVEuTllTRTpBVkIuSVFfQ0xPU0VQUklDRV9BREouNy85LzIwMTUBAAAAtQUFAAIAAAAHMTU1LjgxMgBNzv5lDh/VCN8ReQ0SH9UILUNJUS5OQVNEQVFHUzpJQk9DLklRX0NMT1NFUFJJQ0VfQURKLjkvMTUvMjAxNQEAAAB7uQUAAgAAAAgyNC43Nzg3OABwNB+ODh/VCK1DVxMSH9UILkNJUS5OQVNEQVFHUzpLQkFMLklRX0NMT1NFUFJJQ0VfQURKLjEwLzIxLzIwMTUBAAAA+VEEAAIAAAAHOS44MTcwOQCtEK2/Dh/VCLzBDxkSH9UILUNJUS5OQVNEQVFHUzpVQ0ZDLklRX0NMT1NFUFJJQ0VfQURKLjkvMTQvMjAxNQEAAACd5wUAAgAAAAY0LjkwNjcA2lcnlg4f1QicNY0UEh/VCC1DSVEuTkFTREFRR1M6SE1TWS5JUV9DTE9TRVBSSUNFX0FESi42LzMwLzIwMTUBAAAAonIAAAIAAAAFMTcuMTcAn3efVg4f1Qj7</t>
  </si>
  <si>
    <t>Df8KEh/VCChDSVEuTllTRTpKRUMuSVFfQ0xPU0VQUklDRV9BREouNi8yNC8yMDE1AQAAAC9OBAACAAAACDQyLjU2NDUyALqBSlUOH9UIJaDMChIf1QguQ0lRLk5BU0RBUUdNOklPVkEuSVFfQ0xPU0VQUklDRV9BREouMTAvMTUvMjAxNQEAAAAE1WgCAgAAAAQ2LjgxAJcCw7UOH9UItHieFxIf1QgtQ0lRLk5BU0RBUUdTOk5BVkcuSVFfQ0xPU0VQUklDRV9BREouMTEvMi8yMDE1AQAAAK5vBAACAAAACDQyLjIwNzI4APMYQMgOH9UIizhOGhIf1QgnQ0lRLk5ZU0U6TU9TLklRX0NMT1NFUFJJQ0VfQURKLjkvOC8yMDE1AQAAAIKWDQACAAAACDM3LjQ4Nzk0APN5eIsOH9UIYE/qEhIf1QgtQ0lRLk5BU0RBUUdTOk1TRkcuSVFfQ0xPU0VQUklDRV9BREouOS8yMi8yMDE1AQAAAFxABQACAAAACDIwLjE4MTQ4AMOc15oOH9UIg8NBFRIf1QguQ0lRLk5BU0RBUUdNOklOU1kuSVFfQ0xPU0VQUklDRV9BREouMTEvMjMvMjAxNQEAAAA27SoCAgAAAAUzMS40NQDg7/3VDh/VCCgOZxwSH9UILUNJUS5OQVNEQVFHTTpGRldNLklRX0NMT1NFUFJJQ0VfQURKLjgvMjYvMjAxNQEAAAChJekEAgAAAAUxMC4yNAD5dKWADh/VCLKlUhESH9UILENJUS5OQVNEQVFHTTpCU0YuSVFfQ0xPU0VQUklDRV9BREouOS8yMS8yMDE1AQAAACajBQACAAAABzkuMzU2ODgAh3CNkg4f1Qh9egIUEh/VCCdDSVEuTllTRTpBWFMuSVFfQ0xPU0VQ</t>
  </si>
  <si>
    <t>UklDRV9BREouNy84LzIwMTUBAAAAYyZJAAIAAAAINTIuMDQ1NjcAQ8fDUw4f1QjkQ5kKEh/VCChDSVEuTllTRTpEQkQuSVFfQ0xPU0VQUklDRV9BREouMTEvNS8yMDE1AQAAAA8SBAACAAAACDM0LjgwNDY1AG2nG8kOH9UI0jppGhIf1QgpQ0lRLk5ZU0U6TE5DLklRX0NMT1NFUFJJQ0VfQURKLjExLzIzLzIwMTUBAAAAXzwNAAIAAAAINTIuNTc2NDYACa8v1g4f1QhnqmccEh/VCC1DSVEuTkFTREFRR1M6QU5BQi5JUV9DTE9TRVBSSUNFX0FESi45LzE4LzIwMTUBAAAAIUyyAQMAAAAAAGz9YpQOH9UIVDY/FBIf1QgsQ0lRLk5BU0RBUUdTOlBXT0QuSVFfQ0xPU0VQUklDRV9BREouNy8xLzIwMTUBAAAAjLwFAAIAAAAINDAuNDEyOTYACTL+ZQ4f1QjS24UNEh/VCChDSVEuTllTRTpCQ1IuSVFfQ0xPU0VQUklDRV9BREouNy8yNy8yMDE1AQAAALPgAwACAAAACTE4OC40Njg2MgAoCsNpDh/VCPvgBQ4SH9UIKENJUS5BTUVYOlJFSS5JUV9DTE9TRVBSSUNFX0FESi44LzEwLzIwMTUBAAAAO3NDAAIAAAAEOC43MgAZxfdwDh/VCLOxFw8SH9UIKUNJUS5OWVNFOklQSEkuSVFfQ0xPU0VQUklDRV9BREouOC8xNy8yMDE1AQAAAKznCgACAAAABTI0Ljk5AJRb4nQOH9UI48imDxIf1QgpQ0lRLk5ZU0U6QUhMLklRX0NMT1NFUFJJQ0VfQURKLjExLzI3LzIwMTUBAAAA72FpAAIAAAAHNDkuMTI0MQCr81jaDh/VCMWLER0S</t>
  </si>
  <si>
    <t>H9UILUNJUS5OQVNEQVFHUzpSR0xELklRX0NMT1NFUFJJQ0VfQURKLjcvMjcvMjAxNQEAAADwlwQAAgAAAAg0OC40NjQ4MgAAvMJpDh/VCLtpBg4SH9UILUNJUS5OQVNEQVFHTTpGUlBULklRX0NMT1NFUFJJQ0VfQURKLjkvMjMvMjAxNQEAAABa6hUCAgAAAAUxMC42NAAprZybDh/VCKl4ZRUSH9UIKUNJUS5OWVNFOlNBTS5JUV9DTE9TRVBSSUNFX0FESi4xMS8yMy8yMDE1AQAAAOovBQACAAAABTIxMy43ACM9wtcOH9UIkuGlHBIf1QgsQ0lRLk5BU0RBUUdTOlBST1YuSVFfQ0xPU0VQUklDRV9BREouOC8zLzIwMTUBAAAAf5IFAAIAAAAIMTUuMDk0MTEAvC/cag4f1QguvTcOEh/VCCxDSVEuTkFTREFRR1M6WU9SVy5JUV9DTE9TRVBSSUNFX0FESi45LzMvMjAxNQEAAADqzwQAAgAAAAgxOS44NjI1NQCN/c2NDh/VCP+LRxMSH9UIKENJUS5OWVNFOkNYUC5JUV9DTE9TRVBSSUNFX0FESi44LzExLzIwMTUBAAAAtlpgAAIAAAAIMjEuMzI0MDgAhTSVfw4f1QhxDTMREh/VCCdDSVEuTllTRTpBR08uSVFfQ0xPU0VQUklDRV9BREouOS84LzIwMTUBAAAAW+d9AAIAAAAIMjQuNDg2NDkAcuzGiQ4f1QhY67ISEh/VCChDSVEuTllTRTpTWUYuSVFfQ0xPU0VQUklDRV9BREouMTAvOC8yMDE1AQAAAJtihA8CAAAACDMxLjY0Mjk2AP/rOLIOH9UIXw8xFxIf1QgtQ0lRLk5BU0RBUUdTOlNCTlkuSVFfQ0xPU0VQUklDRV9B</t>
  </si>
  <si>
    <t>REouOC8xMi8yMDE1AQAAAHLuDQACAAAABjE0MC4yNgB1Azt6Dh/VCPN7fhASH9UIJ0NJUS5OWVNFOkNCUy5JUV9DTE9TRVBSSUNFX0FESi43LzkvMjAxNQEAAAAfoqcBAgAAAAg1Mi43OTM2MwCyWiFjDh/VCKmMDg0SH9UIKUNJUS5OWVNFOktNWC5JUV9DTE9TRVBSSUNFX0FESi4xMC8yMC8yMDE1AQAAAMVxBQACAAAABTU2Ljk1AA6odbcOH9UI3LnnFxIf1QgoQ0lRLk5ZU0U6VFdJLklRX0NMT1NFUFJJQ0VfQURKLjkvMTEvMjAxNQEAAAAQiwAAAgAAAAc3LjY3MjEzANdjwJMOH9UIzeUjFBIf1QgmQ0lRLk5ZU0U6S08uSVFfQ0xPU0VQUklDRV9BREouOS8zLzIwMTUBAAAAEmgAAAIAAAAIMzYuMzk4MTQAZdZahw4f1Qh6H0gSEh/VCChDSVEuTllTRTpCTFguSVFfQ0xPU0VQUklDRV9BREouOC8zMS8yMDE1AQAAAI79BAACAAAACDIxLjkxNDQyABELNnwOH9UIuMu/EBIf1QgtQ0lRLk5BU0RBUUdTOkNNUFIuSVFfQ0xPU0VQUklDRV9BREouOC8yNy8yMDE1AQAAAGGVQAECAAAABTcwLjEyANFsO4AOH9UIUbhKERIf1QgnQ0lRLk5ZU0U6RkJNLklRX0NMT1NFUFJJQ0VfQURKLjgvNy8yMDE1AQAAAJw5gg0DAAAAAABD7NZ2Dh/VCFNwABASH9UILUNJUS5OQVNEQVFHTTpCT0xELklRX0NMT1NFUFJJQ0VfQURKLjYvMTcvMjAxNQEAAAAsTX8OAwAAAAAAYdN9VQ4f1QgBL9wKEh/VCC1DSVEuTkFTREFRR1M6SFdL</t>
  </si>
  <si>
    <t>Ti5JUV9DTE9TRVBSSUNFX0FESi4xMC85LzIwMTUBAAAAszoEAAIAAAAIMzkuNTU4MTMAiiJnsw4f1QgxhWkXEh/VCClDSVEuTllTRTpXU1IuSVFfQ0xPU0VQUklDRV9BREouMTEvMjUvMjAxNQEAAACxyXQAAgAAAAgxMC4zMTQ5OAAjp1naDh/VCCYpCB0SH9UILUNJUS5OQVNEQVFHUzpQUk9WLklRX0NMT1NFUFJJQ0VfQURKLjcvMjgvMjAxNQEAAAB/kgUAAgAAAAgxNC45NjI2MQAvlQlsDh/VCCy+Xg4SH9UIKkNJUS5OWVNFOkNJRU4uSVFfQ0xPU0VQUklDRV9BREouMTEvMTYvMjAxNQEAAAB2ZwAAAgAAAAUyNC4xOAADiQ3RDh/VCEEfrBsSH9UILENJUS5OQVNEQVFHUzpBREkuSVFfQ0xPU0VQUklDRV9BREouOS8xOC8yMDE1AQAAABPWAwACAAAACDUzLjg2NTIxAMccIY4OH9UIw69SExIf1QgoQ0lRLk5ZU0U6QlBJLklRX0NMT1NFUFJJQ0VfQURKLjkvMjEvMjAxNQEAAAD0eToBAgAAAAQ4LjI2ADbpj5UOH9UIwwJ0FBIf1QgnQ0lRLk5ZU0U6WEVDLklRX0NMT1NFUFJJQ0VfQURKLjkvOS8yMDE1AQAAAFavGQACAAAACTEwNy4xMDU4OAD7KqOFDh/VCKoRChISH9UILENJUS5OQVNEQVFHTTpFVkJHLklRX0NMT1NFUFJJQ0VfQURKLjkvOC8yMDE1AQAAAEjYlAADAAAAAADh/1CNDh/VCCoaPBMSH9UILUNJUS5OQVNEQVFHUzpJTlNNLklRX0NMT1NFUFJJQ0VfQURKLjEwLzYvMjAxNQEAAAAadQAAAgAAAAUx</t>
  </si>
  <si>
    <t>OC4zNwDqUe2jDh/VCLYRvxYSH9UIKENJUS5OWVNFOlRHTkEuSVFfQ0xPU0VQUklDRV9BREouOC81LzIwMTUBAAAAW1AAAAIAAAAIMTYuNjk5ODMAD95ndw4f1QgNKRkQEh/VCC1DSVEuTkFTREFRR1M6Q1ZHVy5JUV9DTE9TRVBSSUNFX0FESi4xMS8zLzIwMTUBAAAAQDMqAAIAAAAINTAuMzIyNzgATnG3ww4f1QjEo6EZEh/VCC1DSVEuTkFTREFRR1M6S05TTC5JUV9DTE9TRVBSSUNFX0FESi42LzMwLzIwMTUBAAAAgS3nDAMAAAAAAIC61FwOH9UIg934CxIf1QgtQ0lRLk5BU0RBUUdTOlNIRU4uSVFfQ0xPU0VQUklDRV9BREouNy8xMy8yMDE1AQAAAOjEBQACAAAACDE3LjAwMDQ5AKwxiWcOH9UIPpy1DRIf1QgoQ0lRLk5ZU0U6VElFUi5JUV9DTE9TRVBSSUNFX0FESi45LzMvMjAxNQEAAAB5xzYAAgAAAAgxMi41MjAzOACu4AiFDh/VCDw79hESH9UILUNJUS5OQVNEQVFHUzpDU0ZMLklRX0NMT1NFUFJJQ0VfQURKLjExLzIvMjAxNQEAAADXmAoAAgAAAAgxNC42MjY0MgCBpUfEDh/VCC8kuRkSH9UIKUNJUS5OWVNFOlFUV08uSVFfQ0xPU0VQUklDRV9BREouNy8yOC8yMDE1AQAAADJpowICAAAABTI3LjQ3AGaGi2IOH9UIdEz8DBIf1QgtQ0lRLk5BU0RBUUdTOkdMQkwuSVFfQ0xPU0VQUklDRV9BREouOS8xNS8yMDE1AQAAAOTsuhECAAAABzcuNTQ2MzEAtdG5lg4f1QiGMpgUEh/VCC5DSVEuTkFTREFRR1M6</t>
  </si>
  <si>
    <t>RVNJTy5JUV9DTE9TRVBSSUNFX0FESi4xMS8xOC8yMDE1AQAAAKkZBAACAAAABDQuODkAdOuy0w4f1QhUFw4cEh/VCCxDSVEuTkFTREFRQ006TEpQQy5JUV9DTE9TRVBSSUNFX0FESi44LzcvMjAxNQEAAACodwAAAgAAAAUyNy4xMgAP3md3Dh/VCJXWGhASH9UIKENJUS5OWVNFOkdORS5JUV9DTE9TRVBSSUNFX0FESi44LzI2LzIwMTUBAAAA/7nBBgIAAAAHOS41MjAwMgBnBgB/Dh/VCCMiGhESH9UIKENJUS5OWVNFOkVWLklRX0NMT1NFUFJJQ0VfQURKLjExLzE3LzIwMTUBAAAAHBgEAAIAAAAIMzQuNzQ2NDIAU3Ie1A4f1QjMnhgcEh/VCClDSVEuTllTRTpDSFNQLklRX0NMT1NFUFJJQ0VfQURKLjkvMTAvMjAxNQEAAADYzh0EAgAAAAgyNS4xNzgxNgCc3zOGDh/VCJLBKRISH9UIKENJUS5OWVNFOlBNVC5JUV9DTE9TRVBSSUNFX0FESi44LzI4LzIwMTUBAAAAu52IAwIAAAAIMTEuNjgzMzgAJKFlhA4f1QjPZesREh/VCChDSVEuTllTRTpPR0UuSVFfQ0xPU0VQUklDRV9BREouMTAvMS8yMDE1AQAAAMF6BAACAAAACDI0Ljg3MjQzAMHHTZcOH9UI5bK8FBIf1QgtQ0lRLk5BU0RBUUdTOktOU0wuSVFfQ0xPU0VQUklDRV9BREouMTEvNi8yMDE1AQAAAIEt5wwDAAAAAAD7R5XLDh/VCPE5vhoSH9UIKUNJUS5OWVNFOklDRS5JUV9DTE9TRVBSSUNFX0FESi4xMC8yNi8yMDE1AQAAAGCCEAACAAAACDQ4LjI0Mjcx</t>
  </si>
  <si>
    <t>ALi7Hb8OH9UIBVQCGRIf1QgoQ0lRLk5ZU0U6WVVNLklRX0NMT1NFUFJJQ0VfQURKLjkvMjkvMjAxNQEAAACtlQUAAgAAAAg1Mi40MzQ4MwDO2x2ZDh/VCN8yAxUSH9UILENJUS5OQVNEQVFHUzpaRVVTLklRX0NMT1NFUFJJQ0VfQURKLjgvNi8yMDE1AQAAAG8XBQACAAAACDEyLjExNDQ5AB88G3YOH9UIPJjaDxIf1QgoQ0lRLk5ZU0U6SEsuSVFfQ0xPU0VQUklDRV9BREouMTEvMjAvMjAxNQEAAAD11w8AAgAAAAg5OS45MjkzNwDFmDzVDh/VCPpYQxwSH9UILENJUS5OQVNEQVFHUzpHRVJOLklRX0NMT1NFUFJJQ0VfQURKLjcvMS8yMDE1AQAAADhLAwACAAAAAzQuNADlYplmDh/VCOGllw0SH9UIJ0NJUS5OWVNFOktBUi5JUV9DTE9TRVBSSUNFX0FESi45LzEvMjAxNQEAAACsr/0BAgAAAAgzNC4wMDI2NQByOLyDDh/VCDMPwBESH9UILUNJUS5OQVNEQVFHUzpBTVdELklRX0NMT1NFUFJJQ0VfQURKLjkvMTEvMjAxNQEAAAC10gMAAgAAAAU2OC45NACF24mNDh/VCMY0QhMSH9UILUNJUS5OQVNEQVFHUzpDT1JFLklRX0NMT1NFUFJJQ0VfQURKLjkvMTcvMjAxNQEAAABkgK0AAgAAAAgzMC44MzAyNQCvmCSWDh/VCMjMhhQSH9UIKUNJUS5OWVNFOkdNRUQuSVFfQ0xPU0VQUklDRV9BREouOC8xMC8yMDE1AQAAAJwshgACAAAABDI2LjQA6/c1eA4f1Qh3fjsQEh/VCCxDSVEuTkFTREFRR1M6RVhMUy5JUV9DTE9T</t>
  </si>
  <si>
    <t>RVBSSUNFX0FESi43LzcvMjAxNQEAAAB83QwAAgAAAAUzNS4zMwDET2hdDh/VCAOFEAwSH9UIKkNJUS5OWVNFOlNTVEsuSVFfQ0xPU0VQUklDRV9BREouMTAvMjgvMjAxNQEAAAA+tWUBAgAAAAIyOQCTzEfEDh/VCAOAxRkSH9UILkNJUS5OQVNEQVFHTTpDTEZELklRX0NMT1NFUFJJQ0VfQURKLjEwLzIyLzIwMTUBAAAAdMUDAAIAAAAFMTMuOTQAJYdVuQ4f1QiEKisYEh/VCChDSVEuTllTRTpLTlguSVFfQ0xPU0VQUklDRV9BREouOC8xNC8yMDE1AQAAAJgbBQADAAAAAABk3Dp6Dh/VCLhSgBASH9UIKUNJUS5OWVNFOlNTRC5JUV9DTE9TRVBSSUNFX0FESi4xMC8yNy8yMDE1AQAAAMUZBQACAAAACDM2LjAxMDk0AFD42MAOH9UIIjxGGRIf1QguQ0lRLk5BU0RBUUdTOlBCUEIuSVFfQ0xPU0VQUklDRV9BREouMTEvMTkvMjAxNQEAAAD0ThYAAgAAAAQxMS45AH2p6NMOH9UI28ARHBIf1QgoQ0lRLk5ZU0U6TkJIQy5JUV9DTE9TRVBSSUNFX0FESi45LzQvMjAxNQEAAADos7EEAgAAAAgxOS40MjM5OQDI7FeKDh/VCDXfwRISH9UILUNJUS5OQVNEQVFHUzpJSVZJLklRX0NMT1NFUFJJQ0VfQURKLjYvMjYvMjAxNQEAAAATugQAAgAAAAUxOS4yMwAv3LBdDh/VCAarGgwSH9UIKENJUS5OWVNFOkNZUy5JUV9DTE9TRVBSSUNFX0FESi45LzI1LzIwMTUBAAAAa56oAQIAAAAHNS43OTE5NwCO2CmiDh/VCLVQdhYSH9UI</t>
  </si>
  <si>
    <t>J0NJUS5OWVNFOkhVTi5JUV9DTE9TRVBSSUNFX0FESi44LzYvMjAxNQEAAACyhQIAAgAAAAgxNi44MTE5NAC8Yr1zDh/VCCdghA8SH9UIKENJUS5OWVNFOk1DRC5JUV9DTE9TRVBSSUNFX0FESi44LzI4LzIwMTUBAAAA4CACAAIAAAAIOTAuODU2NTkAY0Mzhg4f1Qi1uCESEh/VCClDSVEuTllTRTpPTUFNLklRX0NMT1NFUFJJQ0VfQURKLjkvMjEvMjAxNQEAAAARvQQAAgAAAAgxNS4yNDkyMgCRD/qUDh/VCPfyVRQSH9UIKENJUS5OWVNFOlNUTC5JUV9DTE9TRVBSSUNFX0FESi4xMS8zLzIwMTUBAAAA2AUGAAIAAAAIMTUuMzA0NTgAu5z2xw4f1QjHREgaEh/VCC1DSVEuTkFTREFRR1M6Q0FTWS5JUV9DTE9TRVBSSUNFX0FESi45LzExLzIwMTUBAAAARfIDAAIAAAAJMTA4LjQxMDU1AOlsLIkOH9UIvfuaEhIf1QgnQ0lRLk5ZU0U6SS5JUV9DTE9TRVBSSUNFX0FESi4xMS8xOS8yMDE1AQAAAKx1cQYCAAAABDYuMzgACYGx1A4f1Qj13TIcEh/VCClDSVEuTllTRTpDVlMuSVFfQ0xPU0VQUklDRV9BREouMTAvMTkvMjAxNQEAAAC5bQEAAgAAAAg5OC43NzgyOQDb7mGzDh/VCOxoURcSH9UILUNJUS5OQVNEQVFHUzpGT1NMLklRX0NMT1NFUFJJQ0VfQURKLjkvMTUvMjAxNQEAAABt1gQAAgAAAAQ1OC40ANsTa5QOH9UIQIpPFBIf1QgtQ0lRLk5BU0RBUUdNOlFDUkguSVFfQ0xPU0VQUklDRV9BREouNi8yOS8yMDE1</t>
  </si>
  <si>
    <t>AQAAAN8HBQACAAAABzIxLjUwNTQALlwVYw4f1QhBrQcNEh/VCClDSVEuTllTRTpDSENULklRX0NMT1NFUFJJQ0VfQURKLjcvMjAvMjAxNQEAAAAX4S0RAgAAAAgxNi4yODg2NgCu77FdDh/VCFX/FwwSH9UIKUNJUS5OWVNFOkNPVFkuSVFfQ0xPU0VQUklDRV9BREouOC8xMC8yMDE1AQAAAKAhDAACAAAACDI3Ljg2MDMzAB9RTGoOH9UIIjQgDhIf1QgpQ0lRLk5ZU0U6SENIQy5JUV9DTE9TRVBSSUNFX0FESi42LzE4LzIwMTUBAAAABIIAAAIAAAAFMTAuNDUADW0RVg4f1Qg5FfIKEh/VCCdDSVEuTllTRTpBRVAuSVFfQ0xPU0VQUklDRV9BREouOC8zLzIwMTUBAAAALhECAAIAAAAINTIuNjI4NzkAzqDwWw4f1QgjpdELEh/VCChDSVEuTllTRTpDUk0uSVFfQ0xPU0VQUklDRV9BREouOC8yMC8yMDE1AQAAACXgAQACAAAABTY3LjgyAP/jNXwOH9UIjcfBEBIf1QgsQ0lRLk5BU0RBUUdTOlRSSVAuSVFfQ0xPU0VQUklDRV9BREouNy85LzIwMTUBAAAAySMCAAIAAAAFODUuOTYARFStYw4f1QhMOyINEh/VCCxDSVEuTkFTREFRR1M6TkVXUy5JUV9DTE9TRVBSSUNFX0FESi43LzIvMjAxNQEAAAD4x6YAAgAAAAgxMC45MTMwNwAkNfxjDh/VCLa6MA0SH9UILUNJUS5OQVNEQVFHTTpJT1ZBLklRX0NMT1NFUFJJQ0VfQURKLjcvMjIvMjAxNQEAAAAE1WgCAgAAAAQ5Ljg5ANpDllwOH9UI0i3lCxIf1QgpQ0lRLk5ZU0U6</t>
  </si>
  <si>
    <t>U1RPUi5JUV9DTE9TRVBSSUNFX0FESi44LzI4LzIwMTUBAAAAJc2yBwIAAAAIMTguNTkwNTYADTEsiQ4f1QhwNZMSEh/VCClDSVEuTllTRTpJVEcuSVFfQ0xPU0VQUklDRV9BREouMTEvMTkvMjAxNQEAAAAvIwUAAgAAAAcxOS42MTgxABZq1tUOH9UIDwBbHBIf1QgpQ0lRLk5ZU0U6UkVYUi5JUV9DTE9TRVBSSUNFX0FESi4xMC8xLzIwMTUBAAAAHZpZDgIAAAAIMTMuMjU0NjQAyjw+og4f1QhlW38WEh/VCChDSVEuTllTRTpGSVguSVFfQ0xPU0VQUklDRV9BREouOC8xMC8yMDE1AQAAAEeKAQACAAAACDI5LjUyNzQ2AMx3mHkOH9UITb9nEBIf1QgoQ0lRLk5ZU0U6Q1NMLklRX0NMT1NFUFJJQ0VfQURKLjcvMjEvMjAxNQEAAADn8gMAAgAAAAkxMDAuMzg1NjMANrfbbQ4f1QgsU6QOEh/VCC1DSVEuTkFTREFRQ006T1BPRi5JUV9DTE9TRVBSSUNFX0FESi45LzMwLzIwMTUBAAAAow4IAAIAAAAIMTUuMTUxMzMAeqsYmQ4f1Qi5/fYUEh/VCCpDSVEuTllTRTpFU05ULklRX0NMT1NFUFJJQ0VfQURKLjExLzEzLzIwMTUBAAAADoeyAwIAAAAFMjMuNTgArb3V0A4f1QgBRpkbEh/VCC1DSVEuTkFTREFRR1M6S1RXTy5JUV9DTE9TRVBSSUNFX0FESi43LzIyLzIwMTUBAAAAD56FDwIAAAAFMjQuNjEAVQGLXw4f1QgtdGQMEh/VCC1DSVEuTkFTREFRR1M6Q1ZCRi5JUV9DTE9TRVBSSUNFX0FESi43LzIwLzIwMTUBAAAA</t>
  </si>
  <si>
    <t>EPADAAIAAAAIMTcuMDYwNDQAsC6vbw4f1Qi2DuEOEh/VCC5DSVEuTkFTREFRR1M6UEZJUy5JUV9DTE9TRVBSSUNFX0FESi4xMC8xNi8yMDE1AQAAAJRzMAACAAAACDM2LjAyOTY1AKvkV7kOH9UIC14lGBIf1QgpQ0lRLk5ZU0U6UFNURy5JUV9DTE9TRVBSSUNFX0FESi44LzE0LzIwMTUBAAAAuMqlBgMAAAAAAHfKuHoOH9UIXZeNEBIf1QgvQ0lRLk5BU0RBUUdTOkFNU1cuQS5JUV9DTE9TRVBSSUNFX0FESi44LzI3LzIwMTUBAAAAjtIDAAIAAAAHNy43MDQzNwDyiWyHDh/VCA4/VRISH9UILUNJUS5OQVNEQVFHUzpCUkNELklRX0NMT1NFUFJJQ0VfQURKLjcvMjgvMjAxNQEAAADfZAAAAgAAAAc5LjU1Mjk5ALAur28OH9UI9uznDhIf1QgpQ0lRLk5ZU0U6UkJDLklRX0NMT1NFUFJJQ0VfQURKLjExLzIzLzIwMTUBAAAAtpIEAAIAAAAINjIuMjQ1MjUAoNef1g4f1Qg4tX4cEh/VCClDSVEuTllTRTpEUlEuSVFfQ0xPU0VQUklDRV9BREouMTEvMTgvMjAxNQEAAADamwUAAgAAAAU2Mi42MQDC0EnTDh/VCHsR/hsSH9UILkNJUS5OQVNEQVFHUzpOVE5YLklRX0NMT1NFUFJJQ0VfQURKLjExLzE2LzIwMTUBAAAAuRGOBwMAAAAAAPLfeNAOH9UIsKaQGxIf1QguQ0lRLk5BU0RBUUdTOkdSUE4uSVFfQ0xPU0VQUklDRV9BREouMTEvMjAvMjAxNQEAAAB9+ucEAgAAAAQyLjcyANDmmtUOH9UIYghXHBIf1QgpQ0lRLk5Z</t>
  </si>
  <si>
    <t>U0U6UkFURS5JUV9DTE9TRVBSSUNFX0FESi42LzIyLzIwMTUBAAAAbXUAAAIAAAAFMTAuOTcA+htLVQ4f1QgcVMoKEh/VCChDSVEuTllTRTpXR0wuSVFfQ0xPU0VQUklDRV9BREouOC8zMS8yMDE1AQAAAITHBAACAAAACDUwLjkzODUxAHha0YYOH9UIJk47EhIf1QgtQ0lRLk5BU0RBUUdTOlBPREQuSVFfQ0xPU0VQUklDRV9BREouNy8xNS8yMDE1AQAAAJxxCQACAAAABTMxLjQ2AB2mLloOH9UIEweZCxIf1QgtQ0lRLk5BU0RBUUdTOlNUUkEuSVFfQ0xPU0VQUklDRV9BREouNy8xNS8yMDE1AQAAACGFBQACAAAACDQ2LjE0NTYzAOwYl2YOH9UId9iQDRIf1QgtQ0lRLk5BU0RBUUdNOlVTQVQuSVFfQ0xPU0VQUklDRV9BREouMTAvNy8yMDE1AQAAANobBgACAAAABDIuNDcAZRMstQ4f1QglD48XEh/VCChDSVEuTllTRTpDSEQuSVFfQ0xPU0VQUklDRV9BREouOC8xNy8yMDE1AQAAAPH7AwACAAAABzQzLjc4OTUASAAMeQ4f1Qg2HVcQEh/VCChDSVEuTllTRTpKTkouSVFfQ0xPU0VQUklDRV9BREouMTEvNC8yMDE1AQAAAJ0hAgACAAAACDk2LjUwNzc0ADQkzskOH9UIH8qDGhIf1QgpQ0lRLk5ZU0U6TVRHLklRX0NMT1NFUFJJQ0VfQURKLjEwLzIwLzIwMTUBAAAA+eEEAAIAAAAEOS40MQCW+nq7Dh/VCNqzdhgSH9UIKUNJUS5OWVNFOkxMWS5JUV9DTE9TRVBSSUNFX0FESi4xMC8yOC8yMDE1AQAAABtbBAACAAAA</t>
  </si>
  <si>
    <t>CDc4LjgzNzM3AJKuSb0OH9UIIjuwGBIf1QgoQ0lRLk5ZU0U6VE5DLklRX0NMT1NFUFJJQ0VfQURKLjExLzQvMjAxNQEAAABGsgQAAgAAAAg1OC4xOTYxOAB4o2/LDh/VCGkkthoSH9UILkNJUS5OQVNEQVFHUzpITVNULklRX0NMT1NFUFJJQ0VfQURKLjEwLzE2LzIwMTUBAAAAJfjbBwIAAAAEMjIuNADpvXu7Dh/VCJ+RfRgSH9UILkNJUS5OQVNEQVFHUzpDVEFTLklRX0NMT1NFUFJJQ0VfQURKLjEwLzI2LzIwMTUBAAAAdfoDAAIAAAAIOTEuMjg5NDYAOEaBvg4f1QjGfOUYEh/VCClDSVEuTllTRTpBUEguSVFfQ0xPU0VQUklDRV9BREouMTAvMTMvMjAxNQEAAAD7YAAAAgAAAAg1MC43MzI4MgA9uea5Dh/VCFB/RBgSH9UILUNJUS5OQVNEQVFHUzpTTkMuSVFfQ0xPU0VQUklDRV9BREouMTAvMjkvMjAxNQEAAABnzwkAAgAAAAc4LjY4Mjg4AKlO1MYOH9UITw4dGhIf1QgoQ0lRLk5ZU0U6TUlUVC5JUV9DTE9TRVBSSUNFX0FESi44LzYvMjAxNQEAAADVrsUHAgAAAAgxMy4xOTk5OQB6/sxwDh/VCEMQEA8SH9UIKUNJUS5OWVNFOkFQQy5JUV9DTE9TRVBSSUNFX0FESi4xMC8yNi8yMDE1AQAAANXVAwACAAAACDY4LjIxMzAyAHava8EOH9UIidFcGRIf1QgnQ0lRLk5ZU0U6U0IuSVFfQ0xPU0VQUklDRV9BREouOS8yMy8yMDE1AQAAAIGNrQICAAAABDMuMDIAtvrklw4f1Qh6YccUEh/VCC1DSVEuTkFTREFRR1M6</t>
  </si>
  <si>
    <t>UElDTy5JUV9DTE9TRVBSSUNFX0FESi43LzIwLzIwMTUBAAAArokFAAIAAAAFMTMuMzkA+BQvbQ4f1QghrogOEh/VCC5DSVEuTkFTREFRR1M6QUdGUy5JUV9DTE9TRVBSSUNFX0FESi4xMC8xNC8yMDE1AQAAAFsfKA8CAAAABDguMTEA47MqtQ4f1QjL35IXEh/VCC1DSVEuTkFTREFRR1M6TEFNUi5JUV9DTE9TRVBSSUNFX0FESi43LzE2LzIwMTUBAAAA5WMFAAIAAAAINTMuMjE2MjUAiMioYQ4f1Qi0JbAMEh/VCChDSVEuTllTRTpDQ0wuSVFfQ0xPU0VQUklDRV9BREouNy8xNS8yMDE1AQAAAAfzAwACAAAACDQ4LjkxMjc3AM9/iWcOH9UIiiqzDRIf1QgsQ0lRLk5BU0RBUUdTOkhBUy5JUV9DTE9TRVBSSUNFX0FESi44LzE0LzIwMTUBAAAA8jwEAAIAAAAINzYuOTM4NTEAhvG4eg4f1Qj7YooQEh/VCC1DSVEuTkFTREFRR1M6QVBPRy5JUV9DTE9TRVBSSUNFX0FESi44LzE5LzIwMTUBAAAAqtQDAAIAAAAINTIuNDIwODQA+Ql3fQ4f1QhZl+sQEh/VCC1DSVEuTkFTREFRR1M6SU5UVS5JUV9DTE9TRVBSSUNFX0FESi43LzE3LzIwMTUBAAAAs1IAAAIAAAAJMTA0LjAwODE0AOdXTWwOH9UICORnDhIf1QgoQ0lRLk5ZU0U6QktVLklRX0NMT1NFUFJJQ0VfQURKLjgvMTcvMjAxNQEAAAB8+YsDAgAAAAczNS42MTI1AEyxG3YOH9UI5GPXDxIf1QgoQ0lRLk5ZU0U6VVNHLklRX0NMT1NFUFJJQ0VfQURKLjkvMjUvMjAx</t>
  </si>
  <si>
    <t>NQEAAAACjQAAAgAAAAUyNy44MQBiYfmgDh/VCBh7PBYSH9UILkNJUS5OQVNEQVFHUzpDQVNTLklRX0NMT1NFUFJJQ0VfQURKLjExLzE5LzIwMTUBAAAAcKMFAAIAAAAHNDkuMzQyNgD0I7TTDh/VCKfCChwSH9UIKUNJUS5OWVNFOkNTVS5JUV9DTE9TRVBSSUNFX0FESi4xMC8zMC8yMDE1AQAAAGemBQACAAAABTIyLjYyAIsA1MYOH9UIbVwdGhIf1QgpQ0lRLk5ZU0U6QUhQLklRX0NMT1NFUFJJQ0VfQURKLjExLzE3LzIwMTUBAAAASVlpDgIAAAAHMTIuNzA5NgDwqXDODh/VCApvQRsSH9UILUNJUS5OQVNEQVFHUzpNTlRBLklRX0NMT1NFUFJJQ0VfQURKLjExLzYvMjAxNQEAAADvvVYAAgAAAAUxNy43NgDOsuXIDh/VCCy0ZxoSH9UIKENJUS5OWVNFOkJHLklRX0NMT1NFUFJJQ0VfQURKLjEwLzI5LzIwMTUBAAAAnXwKAAIAAAAINzAuNDI3ODUAEgG+ww4f1QhRnK4ZEh/VCDBDSVEuTkFTREFRR1M6SU1LVC5BLklRX0NMT1NFUFJJQ0VfQURKLjExLzEyLzIwMTUBAAAAkkUEAAIAAAAINTAuMTc0MjkAI7OYzg4f1QgAeU8bEh/VCChDSVEuTllTRTpJVFcuSVFfQ0xPU0VQUklDRV9BREouOS8xNi8yMDE1AQAAAPFHBAACAAAACDgxLjY1Mzg5AF3Oeo4OH9UIZhpiExIf1QguQ0lRLk5BU0RBUUdTOkVSSUUuSVFfQ0xPU0VQUklDRV9BREouMTEvMjcvMjAxNQEAAAAi6gUAAgAAAAg4Ny4xODkxNwDnj1naDh/VCPf7</t>
  </si>
  <si>
    <t>Ch0SH9UILENJUS5OQVNEQVFHTTpOWU5ZLklRX0NMT1NFUFJJQ0VfQURKLjkvNC8yMDE1AQAAAIoqPQACAAAABDIxLjkAzxdKig4f1QiSKrsSEh/VCC1DSVEuTkFTREFRR1M6S1VSQS5JUV9DTE9TRVBSSUNFX0FESi43LzI4LzIwMTUBAAAAuMvaEAMAAAAAACuL8VsOH9UIv5bYCxIf1QgoQ0lRLk5ZU0U6U0lYLklRX0NMT1NFUFJJQ0VfQURKLjExLzUvMjAxNQEAAAAepwYAAgAAAAg0Ny41NTQ2OQBlenfGDh/VCCRyCRoSH9UILENJUS5OQVNEQVFHUzpaRy5JUV9DTE9TRVBSSUNFX0FESi4xMC8yOS8yMDE1AQAAAB4oOQECAAAABTMwLjUyAG9/6MQOH9UI/NPVGRIf1QgpQ0lRLk5ZU0U6SlcuQS5JUV9DTE9TRVBSSUNFX0FESi44LzI4LzIwMTUBAAAAgssEAAIAAAAINDkuMjYwNTQAGu/uew4f1QgcWrQQEh/VCC1DSVEuTkFTREFRR1M6Q0ZGSS5JUV9DTE9TRVBSSUNFX0FESi4xMS82LzIwMTUBAAAA9tMFAAIAAAAIMzYuNDc0ODYAt7pAyg4f1QjziJgaEh/VCChDSVEuTllTRTpDQ0wuSVFfQ0xPU0VQUklDRV9BREouNi8zMC8yMDE1AQAAAAfzAwACAAAACDQ2LjYwMTEyAH6ix2UOH9UItlpyDRIf1QgsQ0lRLk5BU0RBUUdTOkRPWC5JUV9DTE9TRVBSSUNFX0FESi43LzEwLzIwMTUBAAAAbmAAAAIAAAAHNTQuMzg3NgByc7xaDh/VCKWcpgsSH9UILUNJUS5OQVNEQVFHUzpYTE5YLklRX0NMT1NFUFJJQ0VfQURK</t>
  </si>
  <si>
    <t>LjgvMjcvMjAxNQEAAACajwAAAgAAAAg0MC4xOTIxNQAs9YSCDh/VCGqJmBESH9UIKENJUS5OWVNFOk1PLklRX0NMT1NFUFJJQ0VfQURKLjEwLzIyLzIwMTUBAAAAdIUEAAIAAAAINTcuMDkyMTUAx4G1uw4f1Qi9b4QYEh/VCCxDSVEuTkFTREFRR006RlJCSy5JUV9DTE9TRVBSSUNFX0FESi45LzkvMjAxNQEAAACeHgQAAgAAAAMzLjcAlJxYig4f1Qh9570SEh/VCClDSVEuTllTRTpBVEguSVFfQ0xPU0VQUklDRV9BREouMTAvMTUvMjAxNQEAAABU6YoGAwAAAAAAiOP5sw4f1Qjvo20XEh/VCClDSVEuTllTRTpCUlguSVFfQ0xPU0VQUklDRV9BREouMTEvMTEvMjAxNQEAAAB/d5wHAgAAAAgyMi45ODQxNwAyPPbNDh/VCO9kMxsSH9UILUNJUS5OQVNEQVFHUzpVTFRBLklRX0NMT1NFUFJJQ0VfQURKLjExLzQvMjAxNQEAAABZjAAAAgAAAAYxNzAuMTIA1hh8yA4f1QjoUlQaEh/VCCdDSVEuTllTRTpETkIuSVFfQ0xPU0VQUklDRV9BREouNy84LzIwMTUBAAAAa2wAAAIAAAAJMTE1Ljc4OTk1AHaMZ10OH9UIOR8SDBIf1QgtQ0lRLk5BU0RBUUdTOldSTEQuSVFfQ0xPU0VQUklDRV9BREouMTEvNi8yMDE1AQAAAFmPAAACAAAABTQ2LjA5AOQfVMcOH9UIQw0nGhIf1QgpQ0lRLk5ZU0U6VVBTLklRX0NMT1NFUFJJQ0VfQURKLjExLzE3LzIwMTUBAAAA6qMDAAIAAAAIOTcuODUxNTEAyb4h0w4f1QipWvcbEh/VCC1D</t>
  </si>
  <si>
    <t>SVEuTkFTREFRR1M6RVNHUi5JUV9DTE9TRVBSSUNFX0FESi44LzEwLzIwMTUBAAAAYxcUAAIAAAAGMTU4LjM3ANEoUncOH9UItWQPEBIf1QgoQ0lRLk5ZU0U6U1JJLklRX0NMT1NFUFJJQ0VfQURKLjEwLzIvMjAxNQEAAACTfQMAAgAAAAUxMi4xNQA9KciiDh/VCIE7hRYSH9UIKENJUS5OWVNFOlJNRC5JUV9DTE9TRVBSSUNFX0FESi43LzMwLzIwMTUBAAAA5DAFAAIAAAAHNTMuNjAwNwCmlLlnDh/VCAu1xQ0SH9UIJ0NJUS5OWVNFOlNBTS5JUV9DTE9TRVBSSUNFX0FESi42LzQvMjAxNQEAAADqLwUAAgAAAAYyNTkuMzEAgq7XVQ4f1QhO8eYKEh/VCChDSVEuTllTRTpPUkkuSVFfQ0xPU0VQUklDRV9BREouMTAvOC8yMDE1AQAAAO56BAACAAAACDE1LjI3MzAxAD255rkOH9UIQQ5CGBIf1QgoQ0lRLk5ZU0U6RU5SLklRX0NMT1NFUFJJQ0VfQURKLjkvMjUvMjAxNQEAAABy4aoPAgAAAAgzOC4zNzIwNwBY6+yZDh/VCLN/DhUSH9UIJUNJUS5OWVNFOlYuSVFfQ0xPU0VQUklDRV9BREouOC83LzIwMTUBAAAAS39EAgIAAAAINzMuMDEwNzIAMy64eg4f1QhseZIQEh/VCChDSVEuTllTRTpGSUNPLklRX0NMT1NFUFJJQ0VfQURKLjgvNS8yMDE1AQAAAFsgBAACAAAACDkxLjQ1OTkxAGkyaXQOH9UIq3mcDxIf1QgoQ0lRLk5ZU0U6UERNLklRX0NMT1NFUFJJQ0VfQURKLjcvMjgvMjAxNQEAAACl+DEAAgAAAAgxNi40</t>
  </si>
  <si>
    <t>NzgwMQAqE0NrDh/VCIC1Pw4SH9UIKUNJUS5OWVNFOllVTS5JUV9DTE9TRVBSSUNFX0FESi4xMS8xNi8yMDE1AQAAAK2VBQACAAAACDQ3LjcwMTE0AP1w59MOH9UIzy0WHBIf1QgsQ0lRLk5BU0RBUUdTOlJHRU4uSVFfQ0xPU0VQUklDRV9BREouOS84LzIwMTUBAAAA6YMAAAIAAAAFMzUuMjQAmBnqjA4f1QjNICYTEh/VCC1DSVEuTkFTREFRR1M6VEJOSy5JUV9DTE9TRVBSSUNFX0FESi4xMC8yLzIwMTUBAAAASc0HAwIAAAAIMjQuNDM1OTEAOtScmw4f1QjNVWMVEh/VCCpDSVEuQU1FWDpQQVJSLklRX0NMT1NFUFJJQ0VfQURKLjEwLzMwLzIwMTUBAAAAbIIBAAIAAAAEMjIuOAA4SpfHDh/VCN02PBoSH9UILUNJUS5OQVNEQVFHUzpTQkFDLklRX0NMT1NFUFJJQ0VfQURKLjEwLzYvMjAxNQEAAAAXhQAAAgAAAAYxMDguMjYAdyfVsA4f1Qj/mQEXEh/VCClDSVEuTllTRTpLTVguSVFfQ0xPU0VQUklDRV9BREouMTEvMjUvMjAxNQEAAADFcQUAAgAAAAU1Ny44OQBdEMfZDh/VCKRa8BwSH9UILkNJUS5OQVNEQVFHUzpSR05YLklRX0NMT1NFUFJJQ0VfQURKLjEwLzE2LzIwMTUBAAAAVG/JBwIAAAAFMTguNTUAbIpksw4f1QgXLVsXEh/VCChDSVEuTllTRTpSSFQuSVFfQ0xPU0VQUklDRV9BREouOC8yMS8yMDE1AQAAAI+DAAACAAAABTcyLjMzAEdRZ34OH9UI1qANERIf1QgtQ0lRLk5BU0RBUUdTOk1ITEQuSVFf</t>
  </si>
  <si>
    <t>Q0xPU0VQUklDRV9BREouOC8yMC8yMDE1AQAAAGx5HAICAAAACDE0LjYwMDYxAO6e6XcOH9UIbQMrEBIf1QgtQ0lRLk5BU0RBUUdTOlRCSy5JUV9DTE9TRVBSSUNFX0FESi4xMS8yMC8yMDE1AQAAADshZwICAAAABTE3LjU1ABTNMtcOH9UIlLqSHBIf1QgpQ0lRLk5ZU0U6U0xCLklRX0NMT1NFUFJJQ0VfQURKLjExLzEzLzIwMTUBAAAAjpsEAAIAAAAINzIuMTYzNjUAA3h70A4f1Qg085EbEh/VCChDSVEuTllTRTpTTi5JUV9DTE9TRVBSSUNFX0FESi4xMC8xNC8yMDE1AQAAAGsvWAgCAAAABDcuNjEAgonSog4f1QjU2o0WEh/VCC5DSVEuTkFTREFRQ006TElORC5JUV9DTE9TRVBSSUNFX0FESi4xMS8yMC8yMDE1AQAAAADiQQACAAAABTEwLjUyAFx+RNcOH9UIxcCPHBIf1QgnQ0lRLk5ZU0U6RE5SLklRX0NMT1NFUFJJQ0VfQURKLjcvMS8yMDE1AQAAAGJrAAACAAAABzUuNzQwODIAiOxyVg4f1QiabPcKEh/VCChDSVEuTllTRTpLTlguSVFfQ0xPU0VQUklDRV9BREouMTAvNS8yMDE1AQAAAJgbBQADAAAAAAD2eO2jDh/VCGgEvBYSH9UIJ0NJUS5OWVNFOldLLklRX0NMT1NFUFJJQ0VfQURKLjgvMjAvMjAxNQEAAABeG4cEAgAAAAQxMy43AIg1SnQOH9UIPO6YDxIf1QguQ0lRLk5BU0RBUUNNOlRXTksuSVFfQ0xPU0VQUklDRV9BREouMTAvMTMvMjAxNQEAAABujU0SAwAAAAAAjNuDtQ4f1Qg4tncXEh/VCC5D</t>
  </si>
  <si>
    <t>SVEuTkFTREFRR1M6Q0VMRy5JUV9DTE9TRVBSSUNFX0FESi4xMC8zMC8yMDE1AQAAANHyAwACAAAABjEyMi43MQC8cczFDh/VCFyd9xkSH9UIKENJUS5BTUVYOlJMR1QuSVFfQ0xPU0VQUklDRV9BREouNy8xLzIwMTUBAAAAMgE3AAIAAAAENy4zMgDqvxRjDh/VCLzkCQ0SH9UILkNJUS5OQVNEQVFHTTpSRE5ULklRX0NMT1NFUFJJQ0VfQURKLjEwLzI5LzIwMTUBAAAAu7MFAAIAAAAENi41NQBIYMvFDh/VCBhi+RkSH9UIKENJUS5OWVNFOkZMUy5JUV9DTE9TRVBSSUNFX0FESi4xMC85LzIwMTUBAAAAIxUEAAIAAAAINDUuMTAzNTYAfRhWow4f1QjtBZ8WEh/VCChDSVEuTllTRTpIQkIuSVFfQ0xPU0VQUklDRV9BREouOC8yMS8yMDE1AQAAAN+A4h8DAAAAAADZ+kp0Dh/VCGmolA8SH9UIKENJUS5OWVNFOlVUTC5JUV9DTE9TRVBSSUNFX0FESi4xMC82LzIwMTUBAAAAaL8EAAIAAAAIMzQuNjE2MzIAY06RnA4f1QgCNIcVEh/VCChDSVEuTllTRTpVQUEuSVFfQ0xPU0VQUklDRV9BREouOS8xNi8yMDE1AQAAAExfhQACAAAABTUxLjY4AK3iJpYOH9UIObqPFBIf1QgnQ0lRLk5ZU0U6Qy5JUV9DTE9TRVBSSUNFX0FESi4xMC8yNi8yMDE1AQAAAAf6BQACAAAABzUyLjA0NDMAxOIdvw4f1QjkBQIZEh/VCC9DSVEuTkFTREFRR1M6UlVTSC5CLklRX0NMT1NFUFJJQ0VfQURKLjcvMjkvMjAxNQEAAAAclQUAAgAAAAUy</t>
  </si>
  <si>
    <t>Mi42NQA3h+NsDh/VCK5zfg4SH9UIKkNJUS5OWVNFOkZMT1cuSVFfQ0xPU0VQUklDRV9BREouMTEvMTkvMjAxNQEAAADbhWwQAgAAAAUzMi45NgAHXb7SDh/VCMcy7hsSH9UILUNJUS5OQVNEQVFHTTpUUkNCLklRX0NMT1NFUFJJQ0VfQURKLjgvMjEvMjAxNQEAAADVWJYBAgAAAAc4LjQ4ODg1AImO5HsOH9UIUbCwEBIf1QgtQ0lRLk5BU0RBUUdTOlRYUkguSVFfQ0xPU0VQUklDRV9BREouOC8xNy8yMDE1AQAAAGT8RwACAAAACDM3LjI4MDA1AMAq5XsOH9UIEnGqEBIf1QgpQ0lRLk5ZU0U6Q1VMUC5JUV9DTE9TRVBSSUNFX0FESi44LzEwLzIwMTUBAAAACAwEAAIAAAAIMjkuMjkzMjYArYkPeA4f1Qi7WjAQEh/VCChDSVEuTllTRTpSRVNJLklRX0NMT1NFUFJJQ0VfQURKLjcvMS8yMDE1AQAAAMyO9gwCAAAACDE0LjU3NTk1AHST1FwOH9UIT435CxIf1QgoQ0lRLkFNRVg6U0dBLklRX0NMT1NFUFJJQ0VfQURKLjkvMTAvMjAxNQEAAADY6AQAAgAAAAgzMi4wNDI3MwCAiQKPDh/VCOCCcRMSH9UILUNJUS5OQVNEQVFHUzpRR0VOLklRX0NMT1NFUFJJQ0VfQURKLjcvMTYvMjAxNQEAAAC/ggAAAgAAAAgyNi43NDA2OQBS+j1kDh/VCInNOg0SH9UIKENJUS5OWVNFOkFWQS5JUV9DTE9TRVBSSUNFX0FESi45LzE1LzIwMTUBAAAANooBAAIAAAAHMjguNzg3NQDIPMCTDh/VCI73JBQSH9UIKENJUS5OWVNFOkFaWi5J</t>
  </si>
  <si>
    <t>UV9DTE9TRVBSSUNFX0FESi45LzE1LzIwMTUBAAAArNoDAAIAAAAINTAuNzc2MjgACdYrkw4f1Qg8lxoUEh/VCC5DSVEuTkFTREFRR1M6TUNCQy5JUV9DTE9TRVBSSUNFX0FESi4xMS8xMC8yMDE1AQAAAILvBQACAAAABzUuMjA4OTQAwGClzA4f1QhwR+waEh/VCC5DSVEuTkFTREFRR1M6U1BUTi5JUV9DTE9TRVBSSUNFX0FESi4xMS8xMy8yMDE1AQAAABHDAwACAAAACDIyLjIyNzM4AJ1W588OH9UIqVh9GxIf1QgtQ0lRLk5BU0RBUUdTOlNOUFMuSVFfQ0xPU0VQUklDRV9BREouOC8xOS8yMDE1AQAAANSIAAACAAAABDUyLjMA+GIwfQ4f1QgK0eMQEh/VCC1DSVEuTkFTREFRR006VFJIQy5JUV9DTE9TRVBSSUNFX0FESi4xMC8yLzIwMTUBAAAACa29EAMAAAAAAGX26J0OH9UI3ajIFRIf1QguQ0lRLk5BU0RBUUdTOlNBRk0uSVFfQ0xPU0VQUklDRV9BREouMTAvMTkvMjAxNQEAAAD8mgQAAgAAAAg2My4xOTY1MgAF1uW+Dh/VCL488RgSH9UILkNJUS5OQVNEQVFDTTpOWEVPLklRX0NMT1NFUFJJQ0VfQURKLjExLzExLzIwMTUBAAAAVQe2DwIAAAAFMTAuMTgA/PRC0A4f1QjdhoMbEh/VCChDSVEuTllTRTpST1AuSVFfQ0xPU0VQUklDRV9BREouNy8yNy8yMDE1AQAAAN9YAAACAAAACTE2MS44NDY2MQD9qTlwDh/VCFPQ9Q4SH9UIKUNJUS5OWVNFOkFCQy5JUV9DTE9TRVBSSUNFX0FESi4xMC8yNy8yMDE1AQAA</t>
  </si>
  <si>
    <t>AOlgAAACAAAACDk0LjM1NjE0AMFo6L0OH9UIm4LGGBIf1QgoQ0lRLk5ZU0U6RFlOLklRX0NMT1NFUFJJQ0VfQURKLjExLzQvMjAxNQEAAADADQMAAgAAAAUyMC41MgBv/TvGDh/VCMpZ/RkSH9UILENJUS5OQVNEQVFHUzpOV0JJLklRX0NMT1NFUFJJQ0VfQURKLjgvMy8yMDE1AQAAAHxGBQACAAAACDExLjY2NDczAEXOuG0OH9UIzdeSDhIf1QgtQ0lRLk5BU0RBUUNNOk9NTlQuSVFfQ0xPU0VQUklDRV9BREouMTAvNi8yMDE1AQAAAGIssgMCAAAABDguNzUAdJ+onw4f1QgEaPoVEh/VCC5DSVEuTkFTREFRR1M6QVRSSS5JUV9DTE9TRVBSSUNFX0FESi4xMS8xMC8yMDE1AQAAAPGTAgACAAAACTM3OC4zMjgxNAC+AzDMDh/VCKit2xoSH9UIKENJUS5BUkNBOklXVi5JUV9DTE9TRVBSSUNFX0FESi44LzI5LzIwMTYBAAAA+j2GAAIAAAAJMTI2LjI5MjQ1AE0rMvwUH9UI9qyq/BQf1QgsQ0lRLk5BU0RBUUdTOkNEVy5JUV9DTE9TRVBSSUNFX0FESi43LzI5LzIwMTUBAAAAnBMFAAIAAAAIMzQuMjUyNjIALPBVaA4f1Qh4pOANEh/VCChDSVEuTllTRTpQQ0cuSVFfQ0xPU0VQUklDRV9BREouMTEvMi8yMDE1AQAAACUiAgACAAAACDUwLjI4MDcyAL6wMMMOH9UIbG+eGRIf1QgoQ0lRLk5ZU0U6VVRMLklRX0NMT1NFUFJJQ0VfQURKLjcvMTQvMjAxNQEAAABovwQAAgAAAAgzMS4xNDIyMgAO2+dZDh/VCGR+hQsSH9UI</t>
  </si>
  <si>
    <t>LkNJUS5OQVNEQVFDTTpBU01CLklRX0NMT1NFUFJJQ0VfQURKLjEwLzI5LzIwMTUBAAAAEInxBQIAAAAEOS40MwDOqbjDDh/VCMljrRkSH9UILUNJUS5OQVNEQVFHUzpUUk1CLklRX0NMT1NFUFJJQ0VfQURKLjEwLzIvMjAxNQEAAADL7QEAAgAAAAUxNi4zOQCLWOudDh/VCG9NxRUSH9UILkNJUS5OQVNEQVFHUzpCR0ZWLklRX0NMT1NFUFJJQ0VfQURKLjEwLzI4LzIwMTUBAAAAYnIkAAIAAAAHOC4wMjgzNwCstfvBDh/VCPgYcxkSH9UILkNJUS5OQVNEQVFHTTpMTlRILklRX0NMT1NFUFJJQ0VfQURKLjEwLzI4LzIwMTUBAAAAeGt+AAIAAAABMwCajvvBDh/VCBtncxkSH9UILUNJUS5OQVNEQVFHUzpXQUZELklRX0NMT1NFUFJJQ0VfQURKLjcvMjcvMjAxNQEAAABC3gQAAgAAAAgyMi4xNzc1OQAs8FVoDh/VCNhp4A0SH9UIKUNJUS5OWVNFOkZUVi5JUV9DTE9TRVBSSUNFX0FESi4xMS8yNy8yMDE1AQAAAPcB/BIDAAAAAAByMhXbDh/VCPJKFB0SH9UILUNJUS5OQVNEQVFDTTpSWERYLklRX0NMT1NFUFJJQ0VfQURKLjcvMTUvMjAxNQEAAAACGHMIAgAAAAQxNS4yANkdKlcOH9UI3owXCxIf1QgoQ0lRLk5ZU0U6UERNLklRX0NMT1NFUFJJQ0VfQURKLjEwLzEvMjAxNQEAAACl+DEAAgAAAAgxNi42MDQ1NgD/AhCfDh/VCBDU9RUSH9UIKkNJUS5OWVNFOlNTTkkuSVFfQ0xPU0VQUklDRV9BREouMTEvMjAvMjAx</t>
  </si>
  <si>
    <t>NQEAAADiUbIAAgAAAAUxMy4xOAAs72fVDh/VCO5iURwSH9UILkNJUS5OQVNEQVFHUzpMU0NDLklRX0NMT1NFUFJJQ0VfQURKLjEwLzIxLzIwMTUBAAAA6VUEAAIAAAAENC4zMQCcsRm7Dh/VCCsxcxgSH9UILUNJUS5OQVNEQVFHUzpBVE5JLklRX0NMT1NFUFJJQ0VfQURKLjgvMjgvMjAxNQEAAACY3wQAAgAAAAc2OS4xMjYxABGqpYIOH9UIWNihERIf1QgpQ0lRLk5ZU0U6VkNSQS5JUV9DTE9TRVBSSUNFX0FESi43LzI4LzIwMTUBAAAAHqkLAAIAAAAFMTEuMzIA9d9mZQ4f1QgfAGUNEh/VCCdDSVEuTllTRTpNT1MuSVFfQ0xPU0VQUklDRV9BREouNy8yLzIwMTUBAAAAgpYNAAIAAAAINDMuMTAyNTgAVpEgYA4f1QiSz3oMEh/VCClDSVEuTllTRTpSWU4uSVFfQ0xPU0VQUklDRV9BREouMTAvMTQvMjAxNQEAAADPCAUAAgAAAAgyMC45NDAyMQCJNHe4Dh/VCHDVCBgSH9UIK0NJUS5OQVNEQVFHUzpTUC5JUV9DTE9TRVBSSUNFX0FESi4xMC8xLzIwMTUBAAAA3dUBAAIAAAAFMjIuOTIAN0TjnQ4f1QhnIb4VEh/VCClDSVEuTllTRTpQUEwuSVFfQ0xPU0VQUklDRV9BREouMTAvMjkvMjAxNQEAAACk1AIAAgAAAAgzMS4wMzk2MwBIdDHDDh/VCOwGmBkSH9UIKUNJUS5OWVNFOlhPTi5JUV9DTE9TRVBSSUNFX0FESi4xMC8yMi8yMDE1AQAAAAlHVQECAAAABTMwLjk4AHd2PcAOH9UIQUojGRIf1QgoQ0lRLk5ZU0U6</t>
  </si>
  <si>
    <t>RFhDLklRX0NMT1NFUFJJQ0VfQURKLjcvMjcvMjAxNQEAAAC1AwQAAwAAAAAAUU4Xag4f1QjAbRcOEh/VCCdDSVEuTllTRTpFQlMuSVFfQ0xPU0VQUklDRV9BREouNy84LzIwMTUBAAAAie7PAAIAAAAIMzAuMzM3MzEAeR1nWA4f1QgKn0cLEh/VCClDSVEuTllTRTpBUk1LLklRX0NMT1NFUFJJQ0VfQURKLjgvMTIvMjAxNQEAAABKUg8AAgAAAAgzMC44MDE2NAAP3md3Dh/VCMCVHRASH9UILUNJUS5OQVNEQVFHUzpTSEVOLklRX0NMT1NFUFJJQ0VfQURKLjcvMjMvMjAxNQEAAADoxAUAAgAAAAgxNi40MDczNAB/OsNrDh/VCL7ITg4SH9UILUNJUS5OQVNEQVFHUzpIRUxFLklRX0NMT1NFUFJJQ0VfQURKLjkvMjIvMjAxNQEAAAD8OwQAAgAAAAU5MC43MQAf6HOYDh/VCKrH4RQSH9UIJ0NJUS5OWVNFOkFFUy5JUV9DTE9TRVBSSUNFX0FESi44LzUvMjAxNQEAAADwiQAAAgAAAAgxMS42MTAxOQBPYJl5Dh/VCIXqZRASH9UILUNJUS5OQVNEQVFHUzpBQ0xTLklRX0NMT1NFUFJJQ0VfQURKLjcvMjcvMjAxNQEAAABeWgYAAgAAAAUxMS4yOAAoCsNpDh/VCHXNBQ4SH9UILUNJUS5OQVNEQVFHUzpNQVNJLklRX0NMT1NFUFJJQ0VfQURKLjcvMjIvMjAxNQEAAAC/eQAAAgAAAAU0Mi40NQCtkWZlDh/VCOxfZg0SH9UIKUNJUS5OWVNFOk9MUC5JUV9DTE9TRVBSSUNFX0FESi4xMC8xMy8yMDE1AQAAAJN7BAACAAAACDIw</t>
  </si>
  <si>
    <t>LjA1MzE1AM12OLIOH9UI8S01FxIf1QgoQ0lRLk5ZU0U6QktVLklRX0NMT1NFUFJJQ0VfQURKLjEwLzYvMjAxNQEAAAB8+YsDAgAAAAgzMy45OTk5MgBl9uidDh/VCOVexhUSH9UIMENJUS5OQVNEQVFHTTpDSFVCLksuSVFfQ0xPU0VQUklDRV9BREouMTEvMTEvMjAxNQEAAAAviAYAAwAAAAAAH8/QzQ4f1QhSlSUbEh/VCChDSVEuTllTRTpDQ0wuSVFfQ0xPU0VQUklDRV9BREouNy8zMS8yMDE1AQAAAAfzAwACAAAABzUwLjI4MDkAWtsWcA4f1QguHe0OEh/VCClDSVEuTllTRTpJUEhJLklRX0NMT1NFUFJJQ0VfQURKLjEwLzYvMjAxNQEAAACs5woAAgAAAAUyNS41NADnkEGwDh/VCFdi2hYSH9UIKUNJUS5OWVNFOktSTy5JUV9DTE9TRVBSSUNFX0FESi4xMS8yMC8yMDE1AQAAAB36egACAAAABzUuNDYyOTcAKJHW1Q4f1QigFVocEh/VCChDSVEuTllTRTpVVlYuSVFfQ0xPU0VQUklDRV9BREouOS8yOS8yMDE1AQAAAPDqAgACAAAACDQ1LjY2NDc4AH4eTp0OH9UIKracFRIf1QgoQ0lRLk5ZU0U6RVYuSVFfQ0xPU0VQUklDRV9BREouMTEvMjcvMjAxNQEAAAAcGAQAAgAAAAgzNC41MDg2MgC6GlnaDh/VCPEaDx0SH9UILkNJUS5OQVNEQVFHTTpQRVRYLklRX0NMT1NFUFJJQ0VfQURKLjEwLzI3LzIwMTUBAAAAbj8JBwIAAAAENi40NwDYz5rEDh/VCM+ZwhkSH9UIKUNJUS5OWVNFOlNUQVIuSVFfQ0xPU0VQUklD</t>
  </si>
  <si>
    <t>RV9BREouNy8yOC8yMDE1AQAAANxABQACAAAABTEyLjkzAP2pOXAOH9UIrpP2DhIf1QgtQ0lRLk5BU0RBUUdNOk5NSUguSVFfQ0xPU0VQUklDRV9BREouOC8xMS8yMDE1AQAAAHWoNAwCAAAABDguODUA0b/+dA4f1QjlzLcPEh/VCCdDSVEuTllTRTpBSFQuSVFfQ0xPU0VQUklDRV9BREouOS84LzIwMTUBAAAAIi5WAAIAAAAHNi41MjY2NgAumMOTDh/VCJDmLBQSH9UIKUNJUS5OWVNFOlNUQVkuSVFfQ0xPU0VQUklDRV9BREouOC8yMS8yMDE1AQAAAKpMBQACAAAACDE2LjkyNzU0AC6eEYwOH9UImP8GExIf1QgtQ0lRLk5BU0RBUUdTOk5XU0EuSVFfQ0xPU0VQUklDRV9BREouOS8xNi8yMDE1AQAAAAwurgwCAAAACDEyLjYyNTc4ANe6eo4OH9UIX0BiExIf1QgtQ0lRLk5BU0RBUUdTOkZGSU4uSVFfQ0xPU0VQUklDRV9BREouOS8zMC8yMDE1AQAAAA8kBAACAAAACDMwLjU4MTY0ABSCbJsOH9UIJM9hFRIf1QgoQ0lRLk5ZU0U6Q0FBLklRX0NMT1NFUFJJQ0VfQURKLjYvMTcvMjAxNQEAAADt4AIAAgAAAAg0My4zMDY4MQAwuxFWDh/VCJHJ8AoSH9UIKENJUS5OWVNFOkVQRS5JUV9DTE9TRVBSSUNFX0FESi45LzExLzIwMTUBAAAAwmimDgIAAAAENS42OQDdQ4aQDh/VCKyIsBMSH9UILUNJUS5OQVNEQVFHUzpDQVRZLklRX0NMT1NFUFJJQ0VfQURKLjgvMjYvMjAxNQEAAAD10wQAAgAAAAcyNy40NTQ4AEWANnwO</t>
  </si>
  <si>
    <t>H9UIksK6EBIf1QgpQ0lRLk5ZU0U6QVhTLklRX0NMT1NFUFJJQ0VfQURKLjExLzExLzIwMTUBAAAAYyZJAAIAAAAHNTIuOTQ5NACIUGHNDh/VCJjAEBsSH9UILUNJUS5OQVNEQVFHTTpUQlBILklRX0NMT1NFUFJJQ0VfQURKLjcvMjIvMjAxNQEAAAASXF0OAgAAAAUxMi40NgAThLRsDh/VCHUceQ4SH9UIKUNJUS5OWVNFOkdOVy5JUV9DTE9TRVBSSUNFX0FESi4xMS8yNS8yMDE1AQAAAA0ygwACAAAAAzUuMQBdEMfZDh/VCL2o8BwSH9UIKENJUS5OWVNFOkFOLklRX0NMT1NFUFJJQ0VfQURKLjExLzI0LzIwMTUBAAAArrYBAAIAAAAENjMuNQBtB5DYDh/VCJGRuRwSH9UIKENJUS5OWVNFOkFWRC5JUV9DTE9TRVBSSUNFX0FESi45LzI0LzIwMTUBAAAApNIDAAIAAAAIMTEuMjYxMDUAfh5OnQ4f1QilgqIVEh/VCC1DSVEuTkFTREFRR006QVBUSS5JUV9DTE9TRVBSSUNFX0FESi44LzE5LzIwMTUBAAAAZhRUAgMAAAAAANHM9H8OH9UIfCZEERIf1QgtQ0lRLk5BU0RBUUdTOk9EUC5JUV9DTE9TRVBSSUNFX0FESi4xMS8xNi8yMDE1AQAAAGR+AAACAAAABzcuMjQyMzUA8lB70A4f1Qgl3ZIbEh/VCChDSVEuTllTRTpXUi5JUV9DTE9TRVBSSUNFX0FESi4xMC8xNi8yMDE1AQAAAJBRBAACAAAACDM3LjcyMzcyAMPOf54OH9UI9EDLFRIf1QgoQ0lRLk5ZU0U6TU9WLklRX0NMT1NFUFJJQ0VfQURKLjYvMjYvMjAxNQEA</t>
  </si>
  <si>
    <t>AAAKDAUAAgAAAAgyNy4zODkyOABMw0lgDh/VCIc7dgwSH9UIK0NJUS5OQVNEQVFHUzpNQVIuSVFfQ0xPU0VQUklDRV9BREouNy8xLzIwMTUBAAAArHkAAAIAAAAINzIuNTQyOTMA4KeAUg4f1QhWumkKEh/VCClDSVEuTllTRTpRVFMuSVFfQ0xPU0VQUklDRV9BREouMTEvMTIvMjAxNQEAAAClGpYOAgAAAAczOS43NTc4AHUx588OH9UI1s19GxIf1QgtQ0lRLk5BU0RBUUNNOk1CQ04uSVFfQ0xPU0VQUklDRV9BREouMTEvOS8yMDE1AQAAAH0vZAACAAAACDI5LjQ5MTg1ALbXWsoOH9UIalWeGhIf1QgtQ0lRLk5BU0RBUUdTOlNDSEwuSVFfQ0xPU0VQUklDRV9BREouNy8yOC8yMDE1AQAAAO6TAAACAAAACDQxLjQ3NzcxADMAF2oOH9UIeRsZDhIf1QgoQ0lRLk5ZU0U6RUdQLklRX0NMT1NFUFJJQ0VfQURKLjgvMTEvMjAxNQEAAAC4GAQAAgAAAAg1My4zNzg5MwCTUTt6Dh/VCCWnfBASH9UILkNJUS5OQVNEQVFHUzpXVEJBLklRX0NMT1NFUFJJQ0VfQURKLjExLzIwLzIwMTUBAAAAXXclAAIAAAAIMTkuNTAwMzkA4PV01A4f1Qj/2CscEh/VCC9DSVEuTkFTREFRR1M6QVJUTi5BLklRX0NMT1NFUFJJQ0VfQURKLjkvMzAvMjAxNQEAAAAi1wMAAgAAAAgyMi43MzU1NQD3sT6iDh/VCDJEfBYSH9UIKENJUS5OWVNFOkZNQy5JUV9DTE9TRVBSSUNFX0FESi43LzI3LzIwMTUBAAAAvm8AAAIAAAAINDUuODI0MjIAabNq</t>
  </si>
  <si>
    <t>bg4f1Qj1HaoOEh/VCCdDSVEuTllTRTpITEYuSVFfQ0xPU0VQUklDRV9BREouOS80LzIwMTUBAAAAZKaXAAIAAAAFNTYuNTUAkbC7iQ4f1Qj54Z0SEh/VCCdDSVEuTllTRTpFUUMuSVFfQ0xPU0VQUklDRV9BREouOS8zLzIwMTUBAAAAhj0EAAIAAAAFMjUuNzMAmyLOjQ4f1QjuzkYTEh/VCC1DSVEuTkFTREFRQ006S0lOUy5JUV9DTE9TRVBSSUNFX0FESi45LzE1LzIwMTUBAAAAphMGAAIAAAAHOC41MjkyNAAuRZKPDh/VCFnPjhMSH9UIKENJUS5OWVNFOkNOUy5JUV9DTE9TRVBSSUNFX0FESi44LzI1LzIwMTUBAAAA5DeRAAIAAAAIMjcuMjAyODUAe+Z/fA4f1Qi4i8sQEh/VCCxDSVEuTkFTREFRR1M6V0VSTi5JUV9DTE9TRVBSSUNFX0FESi43LzEvMjAxNQEAAACyxwQAAgAAAAgyNS43MDk5OQB7K3dTDh/VCOZmiAoSH9UILkNJUS5OQVNEQVFHUzpDVkdJLklRX0NMT1NFUFJJQ0VfQURKLjEwLzI4LzIwMTUBAAAApwWZAAIAAAAENC4xNQCstfvBDh/VCPgYcxkSH9UIJ0NJUS5OWVNFOldOQy5JUV9DTE9TRVBSSUNFX0FESi44LzQvMjAxNQEAAABN4wQAAgAAAAYxMy41ODQAjWTNZA4f1Qi5y04NEh/VCClDSVEuTllTRTpMTkMuSVFfQ0xPU0VQUklDRV9BREouMTAvMTMvMjAxNQEAAABfPA0AAgAAAAg0Ni44NTQxMgBKo1WjDh/VCPFyoxYSH9UIKENJUS5OWVNFOlRLUi5JUV9DTE9TRVBSSUNFX0FESi4xMC8x</t>
  </si>
  <si>
    <t>LzIwMTUBAAAAZrUEAAIAAAAIMjUuOTQ2MjUAMS6gsQ4f1Qha2RsXEh/VCC1DSVEuTkFTREFRR006Q0xGRC5JUV9DTE9TRVBSSUNFX0FESi43LzI0LzIwMTUBAAAAdMUDAAIAAAAFMTkuMzgAhUa5Zw4f1QgIwMANEh/VCClDSVEuTllTRTpVSVMuSVFfQ0xPU0VQUklDRV9BREouMTEvMTIvMjAxNQEAAAAmvAQAAgAAAAUxMi44OAASDD3PDh/VCC5CYBsSH9UIKUNJUS5OWVNFOkhJVy5JUV9DTE9TRVBSSUNFX0FESi4xMC8xMy8yMDE1AQAAANQSBQACAAAACDM3LjgyNDczAHs8F7kOH9UIpwIiGBIf1QguQ0lRLk5BU0RBUUdTOlNJRU4uSVFfQ0xPU0VQUklDRV9BREouMTAvMjcvMjAxNQEAAAAM7AUCAgAAAAQ0LjIxABD9rb8OH9UInrMDGRIf1QgoQ0lRLk5ZU0U6VEdULklRX0NMT1NFUFJJQ0VfQURKLjkvMTAvMjAxNQEAAABmqQIAAgAAAAg3MS43Njg1NQBckTGQDh/VCEEUsBMSH9UIKUNJUS5OWVNFOktCUi5JUV9DTE9TRVBSSUNFX0FESi4xMS8xNy8yMDE1AQAAAOqAPwACAAAACDE3LjIxMDI3ANPlIdMOH9UIceX2GxIf1QgoQ0lRLk5ZU0U6Q05LLklRX0NMT1NFUFJJQ0VfQURKLjcvMTMvMjAxNQEAAAAOOu4BAgAAAAgzOC45ODg0OQCoWCNdDh/VCNbGAwwSH9UIKUNJUS5OWVNFOkZMTy5JUV9DTE9TRVBSSUNFX0FESi4xMS8xNy8yMDE1AQAAAFPVDgACAAAACDIxLjg1NjI4ADD5vtIOH9UIU6zsGxIf1Qgp</t>
  </si>
  <si>
    <t>Q0lRLk5ZU0U6QVdLLklRX0NMT1NFUFJJQ0VfQURKLjEwLzI5LzIwMTUBAAAABdQDAAIAAAAINTQuNzUzOTMABSEqww4f1Qi6AZEZEh/VCClDSVEuTllTRTpNQ0suSVFfQ0xPU0VQUklDRV9BREouMTAvMjMvMjAxNQEAAADDZQQAAgAAAAkxODQuMzI5NjgAXig9wA4f1QicqSQZEh/VCCxDSVEuTkFTREFRR1M6SVJUQy5JUV9DTE9TRVBSSUNFX0FESi44LzYvMjAxNQEAAAAHPQkCAwAAAAAAHzwbdg4f1QgtcdoPEh/VCCxDSVEuTkFTREFRR006RVNDQS5JUV9DTE9TRVBSSUNFX0FESi45LzgvMjAxNQEAAAAbrgIAAgAAAAgxNi43NTY5NAC46liKDh/VCO1gvBISH9UIKUNJUS5OWVNFOkZCUC5JUV9DTE9TRVBSSUNFX0FESi4xMS8yMy8yMDE1AQAAADcmBAACAAAABDMuODEA5nOg1g4f1QgqWXIcEh/VCC1DSVEuTkFTREFRR1M6RkVZRS5JUV9DTE9TRVBSSUNFX0FESi4xMS82LzIwMTUBAAAA5dybAQIAAAAFMjMuODMAb8oFzA4f1QhqENIaEh/VCC1DSVEuTkFTREFRR1M6VVJCTi5JUV9DTE9TRVBSSUNFX0FESi44LzI2LzIwMTUBAAAA0gsFAAIAAAAFMjkuNzcAA6YsiQ4f1Qi9PY8SEh/VCCpDSVEuTllTRTpQR0VNLklRX0NMT1NFUFJJQ0VfQURKLjExLzE3LzIwMTUBAAAAFr7DAAIAAAAEMTIuNQBER7/SDh/VCJn+6hsSH9UIKUNJUS5OWVNFOk9QWS5JUV9DTE9TRVBSSUNFX0FESi4xMC8zMC8yMDE1AQAAABkg</t>
  </si>
  <si>
    <t>BAACAAAABzE3LjM1MzIA0/hTxw4f1Qg3MCkaEh/VCC5DSVEuTkFTREFRR1M6TVlHTi5JUV9DTE9TRVBSSUNFX0FESi4xMC8xNC8yMDE1AQAAAE58AAACAAAABTM4LjM1AENVoLEOH9UIc7AJFxIf1QgqQ0lRLk5ZU0U6QU5EVi5JUV9DTE9TRVBSSUNFX0FESi4xMC8zMC8yMDE1AQAAAGiyBAACAAAACTEwMS43MzkzOADg2uvEDh/VCAhA0RkSH9UIJ0NJUS5OWVNFOkNTUy5JUV9DTE9TRVBSSUNFX0FESi44LzcvMjAxNQEAAABg7wMAAgAAAAgyNi4xNDU4MwA5eExqDh/VCP/lHw4SH9UIKUNJUS5OWVNFOkNGUi5JUV9DTE9TRVBSSUNFX0FESi4xMC8yNy8yMDE1AQAAANgLBAACAAAACDYxLjM2ODU4ABlc2MAOH9UInORAGRIf1QgtQ0lRLk5BU0RBUUdNOkhJSVEuSVFfQ0xPU0VQUklDRV9BREouNy8xNi8yMDE1AQAAAF8PcA0CAAAABDUuMTkAPp39bg4f1QhqxcEOEh/VCC5DSVEuTkFTREFRR1M6RUNPTC5JUV9DTE9TRVBSSUNFX0FESi4xMC8yOC8yMDE1AQAAAH7PAwACAAAACDQxLjg3OTAyAAieasEOH9UIxahKGRIf1QgqQ0lRLk5ZU0U6Q0FSUy5JUV9DTE9TRVBSSUNFX0FESi4xMS8xOS8yMDE1AQAAAAApdAADAAAAAACSIzzVDh/VCE3XSBwSH9UIKENJUS5OWVNFOlNZWC5JUV9DTE9TRVBSSUNFX0FESi44LzE4LzIwMTUBAAAAGjEFAAIAAAAHOC41OTE5OAABQnmBDh/VCIWxchESH9UIKENJUS5OWVNFOlNO</t>
  </si>
  <si>
    <t>Vi5JUV9DTE9TRVBSSUNFX0FESi44LzMxLzIwMTUBAAAAlKwEAAIAAAAHMjkuNDY1MQDyeoGLDh/VCHjS7RISH9UIKENJUS5OWVNFOkVNRS5JUV9DTE9TRVBSSUNFX0FESi43LzI0LzIwMTUBAAAAbm0AAAIAAAAINDUuMjk5MjQA+3vSaA4f1QhoNOcNEh/VCCxDSVEuTkFTREFRQ006Rk1OQi5JUV9DTE9TRVBSSUNFX0FESi45LzMvMjAxNQEAAADtCggAAgAAAAc3Ljk2ODM0AGATEowOH9UI/C4DExIf1QgpQ0lRLk5ZU0U6UElSLklRX0NMT1NFUFJJQ0VfQURKLjEwLzI5LzIwMTUBAAAAuYcEAAIAAAAHNi43MzExNABIYMvFDh/VCBhi+RkSH9UIJkNJUS5OWVNFOkZFLklRX0NMT1NFUFJJQ0VfQURKLjkvMi8yMDE1AQAAAIt6BAACAAAACDI4LjE3NzI1AI/HSooOH9UIeCy5EhIf1QgsQ0lRLk5BU0RBUUdTOkVUU1kuSVFfQ0xPU0VQUklDRV9BREouOS8yLzIwMTUBAAAAisOyAQIAAAAFMTQuMzUAXGFSjQ4f1QjTvjgTEh/VCCtDSVEuTkFTREFRR1M6UENILklRX0NMT1NFUFJJQ0VfQURKLjcvNy8yMDE1AQAAAJSKBAACAAAACDMyLjcyNTQ1AEm2dlMOH9UIeA6NChIf1QgtQ0lRLk5BU0RBUUdTOklDT04uSVFfQ0xPU0VQUklDRV9BREouOS8yMy8yMDE1AQAAAP9lBAACAAAABDEzLjkAc+3HnA4f1QjkXpcVEh/VCChDSVEuTllTRTpIUi5JUV9DTE9TRVBSSUNFX0FESi4xMC8yMi8yMDE1AQAAAHsFBQACAAAACDI1</t>
  </si>
  <si>
    <t>LjA0Mjc0AMMSPsAOH9UI2GQpGRIf1QgoQ0lRLkFNRVg6Q0lYLklRX0NMT1NFUFJJQ0VfQURKLjYvMTkvMjAxNQEAAAA50gUAAgAAAAgxMS4zNDU1MgA9/hZTDh/VCGebeAoSH9UILENJUS5OQVNEQVFHUzpUSVZPLklRX0NMT1NFUFJJQ0VfQURKLjgvNy8yMDE1AQAAAJ9RAwACAAAACDEwLjU3Nzg2APvndHkOH9UI8IVdEBIf1QgoQ0lRLk5ZU0U6R0VTLklRX0NMT1NFUFJJQ0VfQURKLjcvMTMvMjAxNQEAAAAbUgUAAgAAAAgxOC40OTQ1NQBLRPRXDh/VCLYyOQsSH9UIKENJUS5BUkNBOklXVi5JUV9DTE9TRVBSSUNFX0FESi4yLzI0LzIwMTYBAAAA+j2GAAIAAAAJMTA5LjUwOTMzABu2MfwUH9UIs1qs/BQf1QgtQ0lRLk5BU0RBUUdTOkJER0UuSVFfQ0xPU0VQUklDRV9BREouOS8zMC8yMDE1AQAAAB3YDwACAAAABzI0Ljk3NTEAfitNlw4f1Qjl1bEUEh/VCCdDSVEuTllTRTpCQlkuSVFfQ0xPU0VQUklDRV9BREouNy8xLzIwMTUBAAAApeUDAAIAAAAIMzAuOTY3MjEAG1n+ZQ4f1QhvDIUNEh/VCClDSVEuTllTRTpUUk4uSVFfQ0xPU0VQUklDRV9BREouMTAvMTUvMjAxNQEAAADQuAQAAgAAAAgyNi42ODA2NACZgra5Dh/VCOMZMxgSH9UIKENJUS5OWVNFOkNMVy5JUV9DTE9TRVBSSUNFX0FESi4xMS81LzIwMTUBAAAAQtKiAQIAAAAFNTAuNTkAe1Tsyg4f1QgeeakaEh/VCC1DSVEuTkFTREFRQ006TURHTC5J</t>
  </si>
  <si>
    <t>UV9DTE9TRVBSSUNFX0FESi43LzI4LzIwMTUBAAAATJujCAMAAAAAAJGw22IOH9UIDvn+DBIf1QgtQ0lRLk5BU0RBUUdTOk1TRVguSVFfQ0xPU0VQUklDRV9BREouOS8yMS8yMDE1AQAAAEZlBAACAAAACDIyLjQ1NjA1ACHCj5UOH9UIwEx2FBIf1QgtQ0lRLk5BU0RBUUdTOkNWVEkuSVFfQ0xPU0VQUklDRV9BREouMTAvMS8yMDE1AQAAAKQiBQACAAAABTE4LjQ0AKc5iJsOH9UISs5YFRIf1QgpQ0lRLkFNRVg6QkdTRi5JUV9DTE9TRVBSSUNFX0FESi43LzI3LzIwMTUBAAAAjBlVAgIAAAAIMTAuNDk4MTcAb4R9bg4f1Qh8obYOEh/VCC5DSVEuTkFTREFRR1M6R0xCTC5JUV9DTE9TRVBSSUNFX0FESi4xMS8xNi8yMDE1AQAAAOTsuhECAAAABzYuMDUxMjgAbb0Q0Q4f1QiWy6QbEh/VCC9DSVEuTkFTREFRR1M6Q01DUy5BLklRX0NMT1NFUFJJQ0VfQURKLjgvMTIvMjAxNQEAAAAdpQIAAgAAAAgyOC42MDA1NQAeb2h0Dh/VCDsJow8SH9UIKUNJUS5OWVNFOlRSQ08uSVFfQ0xPU0VQUklDRV9BREouOS8yNC8yMDE1AQAAABnoAgACAAAACDI5LjQzNzYxADdE450OH9UIhWq3FRIf1QgtQ0lRLk5BU0RBUUdTOkNDTkUuSVFfQ0xPU0VQUklDRV9BREouOC8yNS8yMDE1AQAAAPJSBgACAAAACDE1LjI3NDY2ADNAPYMOH9UIHbexERIf1QgnQ0lRLk5ZU0U6TUhPLklRX0NMT1NFUFJJQ0VfQURKLjcvOC8yMDE1AQAAAP4B</t>
  </si>
  <si>
    <t>BQACAAAABTI0LjU0AMhm2GAOH9UIW8uPDBIf1QgoQ0lRLk5ZU0U6RENULklRX0NMT1NFUFJJQ0VfQURKLjYvMTEvMjAxNQEAAADqxjYAAgAAAAgzMC4wNDE4NgAJ4uNSDh/VCPj3cQoSH9UIKENJUS5OWVNFOkhMRi5JUV9DTE9TRVBSSUNFX0FESi44LzI2LzIwMTUBAAAAZKaXAAIAAAAFNTMuMzMA5Rxcfw4f1Qj7mCwREh/VCC1DSVEuTkFTREFRR1M6RldSRC5JUV9DTE9TRVBSSUNFX0FESi45LzE4LzIwMTUBAAAA/RUFAAIAAAAINDIuNDc4MjkAkQ/6lA4f1Qj391wUEh/VCCdDSVEuTllTRTpHVFQuSVFfQ0xPU0VQUklDRV9BREouOS8yLzIwMTUBAAAAduzRAAIAAAAFMjIuMTgAaD8BhQ4f1Qjmcu4REh/VCC1DSVEuTkFTREFRR1M6U0xBQi5JUV9DTE9TRVBSSUNFX0FESi43LzMxLzIwMTUBAAAAKYYAAAIAAAAFNDQuOTkAcf2Kbw4f1Qh/3tsOEh/VCChDSVEuTllTRTpHRUYuSVFfQ0xPU0VQUklDRV9BREouMTEvMi8yMDE1AQAAABHCBQACAAAACDMxLjYzNjY4AGD81cYOH9UIehQaGhIf1QgtQ0lRLk5BU0RBUUNNOlBMU0UuSVFfQ0xPU0VQUklDRV9BREouNi8yNi8yMDE1AQAAAHqlfhADAAAAAAAWUsNTDh/VCGHDlAoSH9UIKUNJUS5OWVNFOk1TQ0kuSVFfQ0xPU0VQUklDRV9BREouOC8yNC8yMDE1AQAAAN6xdwACAAAACDU2LjcxOTg2ANFsO4AOH9UI1qtQERIf1QgtQ0lRLk5BU0RBUUdTOkVaUFcuSVFf</t>
  </si>
  <si>
    <t>Q0xPU0VQUklDRV9BREouOC8zMS8yMDE1AQAAAHHpBAACAAAABDYuMzIAU6KFiA4f1QjvxHwSEh/VCChDSVEuQU1FWDpST1guSVFfQ0xPU0VQUklDRV9BREouOS8xNC8yMDE1AQAAACvEXwECAAAAAzEuMwDl/PySDh/VCLzWDhQSH9UILUNJUS5OQVNEQVFHUzpJSUlOLklRX0NMT1NFUFJJQ0VfQURKLjgvMTkvMjAxNQEAAAD7SQQAAgAAAAgxNi40MTEzNgDK0OOADh/VCCeeXxESH9UIKENJUS5OWVNFOk9SQS5JUV9DTE9TRVBSSUNFX0FESi45LzExLzIwMTUBAAAAwLRBAAIAAAAIMzQuNjY2MDYA7DprlA4f1QiBtU0UEh/VCC1DSVEuTkFTREFRR1M6QVJPVy5JUV9DTE9TRVBSSUNFX0FESi42LzMwLzIwMTUBAAAABNcDAAIAAAAIMjMuMjIzMDkAab5JVQ4f1Qj34dEKEh/VCC1DSVEuTkFTREFRR006R1dSUy5JUV9DTE9TRVBSSUNFX0FESi43LzEwLzIwMTUBAAAAuI+qAgMAAAAAAJoMIWMOH9UIEOsPDRIf1QgoQ0lRLk5ZU0U6SENBLklRX0NMT1NFUFJJQ0VfQURKLjkvMTEvMjAxNQEAAADB/gMAAgAAAAU4NC42OQDXY8CTDh/VCHZJIxQSH9UILkNJUS5OQVNEQVFHUzpFQlNCLklRX0NMT1NFUFJJQ0VfQURKLjEwLzE2LzIwMTUBAAAAulY7AgIAAAAIMTMuMzY0OTYAdxm5vA4f1QiIZpwYEh/VCCxDSVEuTkFTREFRR1M6T1BCLklRX0NMT1NFUFJJQ0VfQURKLjEwLzkvMjAxNQEAAADUF0YAAgAAAAgzNi42Nzcw</t>
  </si>
  <si>
    <t>NQBjxOi3Dh/VCJAl9RcSH9UIKENJUS5OWVNFOk1TLklRX0NMT1NFUFJJQ0VfQURKLjEwLzEzLzIwMTUBAAAAQjcHAAIAAAAIMzEuMjI5ODMAYJrctg4f1QhLSdEXEh/VCCdDSVEuTllTRTpUU1EuSVFfQ0xPU0VQUklDRV9BREouNi81LzIwMTUBAAAAtoMAAAIAAAAFMTMuMzgAI3oeVA4f1QjG36MKEh/VCC1DSVEuTkFTREFRR1M6R0VPUy5JUV9DTE9TRVBSSUNFX0FESi44LzE0LzIwMTUBAAAAMrUFAAIAAAAFMTUuNzMACFd+eA4f1QhX6z8QEh/VCChDSVEuTllTRTpMWVYuSVFfQ0xPU0VQUklDRV9BREouOS8xNS8yMDE1AQAAAK/eBQACAAAABTI1LjM0AMswJ5YOH9UI4NGNFBIf1QgnQ0lRLk5ZU0U6REVBLklRX0NMT1NFUFJJQ0VfQURKLjkvMy8yMDE1AQAAACCMuBACAAAACDE0LjMwMTczAOEc/ZQOH9UIsxtoFBIf1QgtQ0lRLk5BU0RBUUdTOkJPSkEuSVFfQ0xPU0VQUklDRV9BREouNy8xNy8yMDE1AQAAAFZkAAACAAAABTIxLjQyAMlMh1kOH9UIhFlyCxIf1QgoQ0lRLk5ZU0U6SEZDLklRX0NMT1NFUFJJQ0VfQURKLjcvMTQvMjAxNQEAAABOuAIAAgAAAAg0MS45NTg0NgAqbtBaDh/VCE+AqgsSH9UILUNJUS5OQVNEQVFHUzpTVE1QLklRX0NMT1NFUFJJQ0VfQURKLjkvMTQvMjAxNQEAAACqhwAAAgAAAAU4MC42NwDgi+aNDh/VCH8tTxMSH9UILkNJUS5OQVNEQVFHUzpQUlNDLklRX0NMT1NFUFJJQ0Vf</t>
  </si>
  <si>
    <t>QURKLjExLzI0LzIwMTUBAAAAdoIAAAIAAAAFNDguMDcAnHyQ2A4f1Qj2qLccEh/VCClDSVEuTllTRTpBUEQuSVFfQ0xPU0VQUklDRV9BREouMTEvMTYvMjAxNQEAAAAkygMAAgAAAAkxMjMuMzgwOTUASyLkzw4f1QhVToIbEh/VCClDSVEuTllTRTpTUkcuSVFfQ0xPU0VQUklDRV9BREouMTAvMjYvMjAxNQEAAABioEoRAgAAAAgzOC43MzUwNgB0vrS7Dh/VCMrGiRgSH9UIJ0NJUS5OWVNFOkFEQy5JUV9DTE9TRVBSSUNFX0FESi45LzgvMjAxNQEAAAAUFgUAAgAAAAgyNS4zNDQ2NwA+ILmMDh/VCKxcHBMSH9UIKUNJUS5OWVNFOlRJTUUuSVFfQ0xPU0VQUklDRV9BREouOS8yMi8yMDE1AQAAAEXBCQACAAAACDE3LjY3MDU1AH4eTp0OH9UIYZyfFRIf1QgoQ0lRLk5ZU0U6TkNJLklRX0NMT1NFUFJJQ0VfQURKLjExLzQvMjAxNQEAAABMXAUAAgAAAAUxNy4yMwC3hJTLDh/VCN1cwBoSH9UILkNJUS5OQVNEQVFHUzpXQUJDLklRX0NMT1NFUFJJQ0VfQURKLjEwLzIxLzIwMTUBAAAA/8kEAAIAAAAINDAuNDAxMTgA8qDBvQ4f1QhA1LsYEh/VCCdDSVEuTllTRTpCVy5JUV9DTE9TRVBSSUNFX0FESi4xMC8xLzIwMTUBAAAATQ52EAIAAAAFMTYuMjcA/Hg0nA4f1QiA3IEVEh/VCC1DSVEuTkFTREFRQ006TEpQQy5JUV9DTE9TRVBSSUNFX0FESi42LzI1LzIwMTUBAAAAqHcAAAIAAAAEMjMuOQC1o5ZmDh/VCKZJkw0S</t>
  </si>
  <si>
    <t>H9UIKENJUS5OWVNFOkVJRy5JUV9DTE9TRVBSSUNFX0FESi44LzI2LzIwMTUBAAAAzyfRAQIAAAAIMjEuODcxNjQA82sIgg4f1Qj5KI4REh/VCC5DSVEuTkFTREFRR1M6UU5TVC5JUV9DTE9TRVBSSUNFX0FESi4xMC8yOS8yMDE1AQAAAKIgAgACAAAABDUuNTgApr2Xxw4f1QgGsDoaEh/VCC1DSVEuTkFTREFRR1M6UUFEQS5JUV9DTE9TRVBSSUNFX0FESi44LzE3LzIwMTUBAAAAvacFAAIAAAAIMjQuNTQyMTkANe8zfg4f1QjK+P4QEh/VCChDSVEuTllTRTpIVEEuSVFfQ0xPU0VQUklDRV9BREouOS8yNS8yMDE1AQAAAAvAnAECAAAACDIyLjUwMjE0AA/8UJcOH9UIA9yuFBIf1QgtQ0lRLk5BU0RBUUdNOkdFTkMuSVFfQ0xPU0VQUklDRV9BREouOS8xNi8yMDE1AQAAACIwBAACAAAABzYuMDkzMzMA66CJjQ4f1QgH0UITEh/VCChDSVEuTllTRTpNUlQuSVFfQ0xPU0VQUklDRV9BREouOS8xNi8yMDE1AQAAALC87g8DAAAAAAB5xwCPDh/VCNMWdhMSH9UILUNJUS5OQVNEQVFDTTpGTUFPLklRX0NMT1NFUFJJQ0VfQURKLjcvMjgvMjAxNQEAAAABlaIAAgAAAAgxMi43NDY2MQDRGd1qDh/VCNiZMQ4SH9UIKENJUS5OWVNFOktSQS5JUV9DTE9TRVBSSUNFX0FESi43LzE3LzIwMTUBAAAA0Ec5AQIAAAAFMjIuNTkAUU9JZA4f1QjUS0ANEh/VCChDSVEuTllTRTpSR1IuSVFfQ0xPU0VQUklDRV9BREouOC8xMy8yMDE1</t>
  </si>
  <si>
    <t>AQAAAO+pBAACAAAACDU5LjczNjM3AOXDz3EOH9UITqQxDxIf1QgqQ0lRLk5ZU0U6Q1VMUC5JUV9DTE9TRVBSSUNFX0FESi4xMS8xOS8yMDE1AQAAAAgMBAACAAAACDI1LjY4MzYxAHvyMdIOH9UIP3rVGxIf1QgoQ0lRLk5ZU0U6Q1dULklRX0NMT1NFUFJJQ0VfQURKLjgvMTgvMjAxNQEAAAAg7gMAAgAAAAgyMS4wNDAxOAAIV354Dh/VCDLAQRASH9UILkNJUS5OQVNEQVFDTTpaSU9QLklRX0NMT1NFUFJJQ0VfQURKLjEwLzMwLzIwMTUBAAAAs1GyAAIAAAAFMTEuMzkAUULfxw4f1Qip8UAaEh/VCCZDSVEuTllTRTpNRC5JUV9DTE9TRVBSSUNFX0FESi45LzgvMjAxNQEAAACxIQMAAgAAAAU4MS4yNAA/iFqHDh/VCFcbShISH9UIKENJUS5OWVNFOkFYRS5JUV9DTE9TRVBSSUNFX0FESi44LzEzLzIwMTUBAAAAJU0EAAIAAAAFNjEuOTgAU7+Ufw4f1QgB5DQREh/VCClDSVEuTllTRTpOV0UuSVFfQ0xPU0VQUklDRV9BREouMTAvMjEvMjAxNQEAAAAJ0gIAAgAAAAg1Mi40ODIyNwAPMfC9Dh/VCGESzRgSH9UILENJUS5OQVNEQVFDTTpJVEkuSVFfQ0xPU0VQUklDRV9BREouOS8xNS8yMDE1AQAAACZ6BAACAAAABDIuMjcAv6JHmg4f1QiwvTEVEh/VCClDSVEuTllTRTpUSFIuSVFfQ0xPU0VQUklDRV9BREouMTAvMTYvMjAxNQEAAACoh0sGAgAAAAUyMi4xMgBEYziyDh/VCPuUKRcSH9UIKENJUS5OWVNFOk1EUC5J</t>
  </si>
  <si>
    <t>UV9DTE9TRVBSSUNFX0FESi44LzExLzIwMTUBAAAAoX4BAAIAAAAINDAuOTI5NzUA6NhXcQ4f1QjcJCMPEh/VCC1DSVEuTkFTREFRR1M6TUlLLklRX0NMT1NFUFJJQ0VfQURKLjEwLzE2LzIwMTUBAAAAtR8YDwIAAAAFMjMuMTgAaOZ2uA4f1QiEfgwYEh/VCC1DSVEuTkFTREFRR1M6SlJWUi5JUV9DTE9TRVBSSUNFX0FESi44LzIxLzIwMTUBAAAAwg14EAIAAAAIMjMuMjMwOTgAWkscfQ4f1QgDytwQEh/VCClDSVEuTllTRTpCWFAuSVFfQ0xPU0VQUklDRV9BREouMTAvMTMvMjAxNQEAAACWngUAAgAAAAkxMTQuMjAyOTgAn9pjsw4f1Qhvq2AXEh/VCChDSVEuTllTRTpFSUcuSVFfQ0xPU0VQUklDRV9BREouOS8zMC8yMDE1AQAAAM8n0QECAAAACDIxLjcyNTQ0ACJREJ8OH9UIs5/yFRIf1QgtQ0lRLk5BU0RBUUNNOlBCTkMuSVFfQ0xPU0VQUklDRV9BREouMTEvMy8yMDE1AQAAAMGxtwICAAAABDI4LjUARg6Swg4f1QgqI4EZEh/VCClDSVEuTllTRTpNU0NJLklRX0NMT1NFUFJJQ0VfQURKLjExLzYvMjAxNQEAAADesXcAAgAAAAg2Ni4wODg2OABlenfGDh/VCDaZCRoSH9UILUNJUS5OQVNEQVFHUzpFUklJLklRX0NMT1NFUFJJQ0VfQURKLjkvMjkvMjAxNQEAAAASZo8CAgAAAAQyLjExALCAUJ0OH9UIFN6lFRIf1QgmQ0lRLk5ZU0U6Q0kuSVFfQ0xPU0VQUklDRV9BREouNy8yLzIwMTUBAAAAY6MCAAIAAAAJ</t>
  </si>
  <si>
    <t>MTYxLjIwMTQxAGwpn1YOH9UIX0ICCxIf1QgpQ0lRLk5ZU0U6TVNNLklRX0NMT1NFUFJJQ0VfQURKLjExLzI3LzIwMTUBAAAAiKcBAAIAAAAINTguODE3OTcAcjIV2w4f1QhWNRUdEh/VCC5DSVEuTkFTREFRR1M6QkNQQy5JUV9DTE9TRVBSSUNFX0FESi4xMS8xOS8yMDE1AQAAAJTcAwACAAAACDYzLjczMjkzAANLtNMOH9UIwG0KHBIf1QgoQ0lRLk5ZU0U6Q1ZJLklRX0NMT1NFUFJJQ0VfQURKLjEwLzkvMjAxNQEAAAAZtE0AAgAAAAgzNC45NjExMQCKOZavDh/VCKzW0RYSH9UILUNJUS5OQVNEQVFHUzpQQ1RZLklRX0NMT1NFUFJJQ0VfQURKLjcvMzAvMjAxNQEAAAD/VzIPAgAAAAQzNS4xANSZW1kOH9UIPyltCxIf1QgpQ0lRLk5ZU0U6V1BYLklRX0NMT1NFUFJJQ0VfQURKLjEwLzI2LzIwMTUBAAAAap/QBwIAAAAENi44NgBKgfjBDh/VCMooYhkSH9UIKUNJUS5OWVNFOktNUFIuSVFfQ0xPU0VQUklDRV9BREouMTAvNy8yMDE1AQAAAFC+BAACAAAACDM0LjYwOTc1ADSblq8OH9UIXlPFFhIf1QgoQ0lRLk5ZU0U6T01OLklRX0NMT1NFUFJJQ0VfQURKLjgvMjYvMjAxNQEAAAAxJgYAAgAAAAQ1Ljk2AEKmd30OH9UIGLHoEBIf1QgoQ0lRLk5ZU0U6TEMuSVFfQ0xPU0VQUklDRV9BREouMTEvMTIvMjAxNQEAAACl9w8CAgAAAAUxMy4zMgCuTUTNDh/VCPcVBBsSH9UIKENJUS5OWVNFOlNZWC5JUV9DTE9TRVBS</t>
  </si>
  <si>
    <t>SUNFX0FESi43LzEwLzIwMTUBAAAAGjEFAAIAAAAHOC4xMDYwMQDI/8RTDh/VCBG4kAoSH9UIKENJUS5OWVNFOkhaTi5JUV9DTE9TRVBSSUNFX0FESi43LzE0LzIwMTUBAAAAJlenEAIAAAAFMTMuOTQA9NVKZA4f1Qh/Fz0NEh/VCC1DSVEuTkFTREFRQ006SE5SRy5JUV9DTE9TRVBSSUNFX0FESi45LzIzLzIwMTUBAAAASHIAAAIAAAAGNi43MDgyALZteJoOH9UIq8I4FRIf1QgmQ0lRLk5ZU0U6Ry5JUV9DTE9TRVBSSUNFX0FESi42LzE4LzIwMTUBAAAAvLsLAgIAAAAIMjEuNDUyODUAMZbmVA4f1QjCa8gKEh/VCCdDSVEuVFNYOkFUUC5JUV9DTE9TRVBSSUNFX0FESi45LzMwLzIwMTUBAAAAeUbBAAIAAAAHMi40NzIwMgDebxSfDh/VCJoC6RUSH9UIJ0NJUS5OWVNFOkFNVC5JUV9DTE9TRVBSSUNFX0FESi42LzkvMjAxNQEAAAC+YAAAAgAAAAg4Ny41NjY2NQDJlXlVDh/VCJRm1AoSH9UIKUNJUS5OWVNFOk5FV1IuSVFfQ0xPU0VQUklDRV9BREouMTEvMi8yMDE1AQAAAII1pAICAAAABTM5LjkxAJjEzMkOH9UIuZiHGhIf1QgtQ0lRLk5BU0RBUUdNOkxNQVQuSVFfQ0xPU0VQUklDRV9BREouMTEvMy8yMDE1AQAAAHItJwACAAAACDEzLjI0Mzg2APQ9C8cOH9UIT+okGhIf1QgtQ0lRLk5BU0RBUUdTOlNIRU4uSVFfQ0xPU0VQUklDRV9BREouNi8yNS8yMDE1AQAAAOjEBQACAAAACDE2LjgxOTExAE0qsV0OH9UI</t>
  </si>
  <si>
    <t>rOcZDBIf1QgoQ0lRLk5ZU0U6SkxMLklRX0NMT1NFUFJJQ0VfQURKLjYvMjkvMjAxNQEAAAD7iQUAAgAAAAgxNjYuOTg2MgB/WrZdDh/VCHS8GwwSH9UILUNJUS5OQVNEQVFHTTpGQVRFLklRX0NMT1NFUFJJQ0VfQURKLjkvMjUvMjAxNQEAAABoMVcCAgAAAAQ2LjI5ADdE450OH9UI6d+3FRIf1QguQ0lRLk5BU0RBUUdNOlNNQkMuSVFfQ0xPU0VQUklDRV9BREouMTAvMTMvMjAxNQEAAABOVAUAAgAAAAgyMS4wMzU0OADyoIO1Dh/VCHdSeBcSH9UIKENJUS5OWVNFOkFYUy5JUV9DTE9TRVBSSUNFX0FESi45LzE0LzIwMTUBAAAAYyZJAAIAAAAINTAuOTQ3OTgA1AjUkQ4f1QggEOoTEh/VCChDSVEuTllTRTpUV1guSVFfQ0xPU0VQUklDRV9BREouNi8yNC8yMDE1AQAAAHFgAAACAAAACDgzLjExMTM3ACephloOH9UIjz2bCxIf1QguQ0lRLk5BU0RBUUdNOlNFTEIuSVFfQ0xPU0VQUklDRV9BREouMTEvMjAvMjAxNQEAAAD65C0DAwAAAAAAoNef1g4f1QiDHHMcEh/VCChDSVEuTllTRTpITC5JUV9DTE9TRVBSSUNFX0FESi4xMS8xMS8yMDE1AQAAAF8+BAACAAAABzEuODcwNjcAQh3RzQ4f1QivECMbEh/VCCpDSVEuTllTRTpET09SLklRX0NMT1NFUFJJQ0VfQURKLjEwLzE0LzIwMTUBAAAAceYFAAIAAAAFNjAuNjIAaPlnsw4f1QgNMmIXEh/VCChDSVEuTllTRTpBWVguSVFfQ0xPU0VQUklDRV9BREouNy8yOS8y</t>
  </si>
  <si>
    <t>MDE1AQAAAGVvggADAAAAAADP8LBwDh/VCA3mCA8SH9UILUNJUS5OQVNEQVFDTTpNQkNOLklRX0NMT1NFUFJJQ0VfQURKLjgvMjAvMjAxNQEAAAB9L2QAAgAAAAgyOS40NTc4OACUPOd3Dh/VCANjLBASH9UILENJUS5OQVNEQVFHUzpLRS5JUV9DTE9TRVBSSUNFX0FESi4xMS8yNy8yMDE1AQAAAAiMFwACAAAABTExLjY1ACOnWdoOH9UIVHkHHRIf1QgoQ0lRLk5ZU0U6SENOLklRX0NMT1NFUFJJQ0VfQURKLjkvMTAvMjAxNQEAAACaPQQAAgAAAAg1NS45NTk4NQB/6PmUDh/VCGbdVhQSH9UILkNJUS5OQVNEQVFHUzpCSlJJLklRX0NMT1NFUFJJQ0VfQURKLjExLzE2LzIwMTUBAAAAxbYFAAIAAAAFNDMuMzIAt2Bg0Q4f1QhCeLAbEh/VCChDSVEuTllTRTpDQkkuSVFfQ0xPU0VQUklDRV9BREouOS8yMS8yMDE1AQAAAFeBBQACAAAACDQyLjk4NDE5AMVetZkOH9UIL7sWFRIf1QgqQ0lRLk5ZU0U6VExZUy5JUV9DTE9TRVBSSUNFX0FESi4xMS8xNy8yMDE1AQAAADG6QQACAAAABzUuNTQwNzEAKOJK0w4f1QhRUvsbEh/VCClDSVEuTllTRTpIUEUuSVFfQ0xPU0VQUklDRV9BREouMTAvMjAvMjAxNQEAAAAOqVQQAgAAAAc5LjU1MDI4AKshe7sOH9UI2+iCGBIf1QgtQ0lRLk5BU0RBUUdTOkNPUkUuSVFfQ0xPU0VQUklDRV9BREouOC8xMi8yMDE1AQAAAGSArQACAAAACDMwLjkwNDg3AE4nDXgOH9UILIkyEBIf1Qgt</t>
  </si>
  <si>
    <t>Q0lRLk5BU0RBUUdTOkNBTE0uSVFfQ0xPU0VQUklDRV9BREouOC8yNy8yMDE1AQAAACB6BQACAAAACDQ4LjQwNzE2AKbveoEOH9UIpXV8ERIf1QgnQ0lRLkFNRVg6TkhDLklRX0NMT1NFUFJJQ0VfQURKLjYvMi8yMDE1AQAAAH18AAACAAAACDU4LjI1NzgyAKuyH1QOH9UIT+WgChIf1QgoQ0lRLk5ZU0U6Q1VEQS5JUV9DTE9TRVBSSUNFX0FESi44LzMvMjAxNQEAAACZdHkAAgAAAAUyNy4xNQBhuM1fDh/VCEnobgwSH9UILUNJUS5OQVNEQVFHUzpTTEFCLklRX0NMT1NFUFJJQ0VfQURKLjYvMzAvMjAxNQEAAAAphgAAAgAAAAU1NC4wMQAIrGhjDh/VCCUPGw0SH9UILkNJUS5OQVNEQVFHTTpDTEZELklRX0NMT1NFUFJJQ0VfQURKLjExLzIwLzIwMTUBAAAAdMUDAAIAAAAFMTMuMjQA87XQ1A4f1QgdnTUcEh/VCClDSVEuTllTRTpDQlBYLklRX0NMT1NFUFJJQ0VfQURKLjExLzIvMjAxNQEAAACbV4YOAgAAAAUxNy44NgCzG+nEDh/VCBc80xkSH9UILkNJUS5OQVNEQVFHUzpUUk1LLklRX0NMT1NFUFJJQ0VfQURKLjEwLzI4LzIwMTUBAAAAJLkEAAIAAAAIMjMuMjg1MDIA6luJwg4f1QhSl3gZEh/VCChDSVEuTllTRTpQTFQuSVFfQ0xPU0VQUklDRV9BREouOS8yMS8yMDE1AQAAACuBAAACAAAACDUwLjg3Nzk1AHfqwZMOH9UI2Gk5FBIf1QgtQ0lRLk5BU0RBUUdNOk1DRlQuSVFfQ0xPU0VQUklDRV9BREouOS8y</t>
  </si>
  <si>
    <t>NC8yMDE1AQAAAD6cwgwCAAAABzguODkwNjMAcRgdmQ4f1QjLnwcVEh/VCC1DSVEuTkFTREFRR1M6U09OQy5JUV9DTE9TRVBSSUNFX0FESi44LzI4LzIwMTUBAAAAPeACAAIAAAAIMjYuODA4MDIAaddjhw4f1Qhws0wSEh/VCClDSVEuTllTRTpHTFcuSVFfQ0xPU0VQUklDRV9BREouMTEvMTEvMjAxNQEAAAAQpwIAAgAAAAgxNy43NDc2NQA7mabMDh/VCMe/5RoSH9UIJ0NJUS5BTUVYOlNHQS5JUV9DTE9TRVBSSUNFX0FESi43LzYvMjAxNQEAAADY6AQAAgAAAAczNS4yNDA4AAVr1mAOH9UIlfaNDBIf1QgtQ0lRLk5BU0RBUUdTOkFTTkEuSVFfQ0xPU0VQUklDRV9BREouOS8xNS8yMDE1AQAAAFAUBAACAAAABTExLjk3ALpjAY8OH9UI+Rp0ExIf1QguQ0lRLk5BU0RBUUdTOkdCTEkuSVFfQ0xPU0VQUklDRV9BREouMTAvMTkvMjAxNQEAAACZgkoAAwAAAAAAp4ipvA4f1QimaaMYEh/VCClDSVEuTllTRTpTS1guSVFfQ0xPU0VQUklDRV9BREouMTEvMTIvMjAxNQEAAABmGAYAAgAAAAQyNi42AITrX9EOH9UI2tWyGxIf1QgqQ0lRLk5ZU0U6Q0hDVC5JUV9DTE9TRVBSSUNFX0FESi4xMC8yMy8yMDE1AQAAABfhLRECAAAACDE1Ljk4NjEzAIbltLsOH9UIqXiJGBIf1QgqQ0lRLk5ZU0U6RExQSC5JUV9DTE9TRVBSSUNFX0FESi4xMS8xMC8yMDE1AQAAAFTviwMCAAAACDgwLjcwOTYxAE5qOMwOH9UIGMjhGhIf1Qgs</t>
  </si>
  <si>
    <t>Q0lRLk5BU0RBUUdTOklOVkEuSVFfQ0xPU0VQUklDRV9BREouNy84LzIwMTUBAAAAKl8AAAIAAAAIMTUuNjEyMDMApfzXVQ4f1QieauUKEh/VCCdDSVEuTllTRTpMTC5JUV9DTE9TRVBSSUNFX0FESi44LzE3LzIwMTUBAAAALb1CAAIAAAAFMTQuMTIAoSOaeQ4f1QixFWQQEh/VCCxDSVEuTkFTREFRR1M6Q0RLLklRX0NMT1NFUFJJQ0VfQURKLjgvMjcvMjAxNQEAAAB97RkAAgAAAAg0Ny44OTc4OAA48uN7Dh/VCET6shASH9UILkNJUS5OQVNEQVFHTTpBRVJJLklRX0NMT1NFUFJJQ0VfQURKLjEwLzEyLzIwMTUBAAAAbvByAQIAAAAFMTguNzIA6YH5sw4f1Qj8CX8XEh/VCC5DSVEuTkFTREFRR1M6QUxHTi5JUV9DTE9TRVBSSUNFX0FESi4xMC8xOS8yMDE1AQAAAPhfAAACAAAABDYxLjEARGM4sg4f1Qj7lCkXEh/VCCxDSVEuTkFTREFRR1M6V1dELklRX0NMT1NFUFJJQ0VfQURKLjgvMTIvMjAxNQEAAABCzQQAAgAAAAg0Ny40NjEyMgBShFF3Dh/VCBWZEhASH9UIJkNJUS5OWVNFOlZDLklRX0NMT1NFUFJJQ0VfQURKLjgvNC8yMDE1AQAAAAO/AwACAAAACDU3LjAxMDEzABDVP1wOH9UI/PLfCxIf1QgsQ0lRLk5BU0RBUUdTOkFMWE4uSVFfQ0xPU0VQUklDRV9BREouNy85LzIwMTUBAAAAT08FAAIAAAAGMTg4LjE2APB6MFoOH9UIs4qSCxIf1QgoQ0lRLk5ZU0U6SExGLklRX0NMT1NFUFJJQ0VfQURKLjgvMzEv</t>
  </si>
  <si>
    <t>MjAxNQEAAABkppcAAgAAAAU1Ny41NwDAFGyHDh/VCHBzWBISH9UILUNJUS5OQVNEQVFHTTpUVEQuSVFfQ0xPU0VQUklDRV9BREouMTAvMjgvMjAxNQEAAABkAfUFAwAAAAAA6luJwg4f1QhSl3gZEh/VCClDSVEuTllTRTpMTkMuSVFfQ0xPU0VQUklDRV9BREouMTAvMjMvMjAxNQEAAABfPA0AAgAAAAg1MC4yNTI5NgBQ+NjADh/VCPA2PxkSH9UILENJUS5OQVNEQVFHUzpLTEFDLklRX0NMT1NFUFJJQ0VfQURKLjgvNS8yMDE1AQAAAHFOBAACAAAACDQ5LjI2NDM1ACeyC3kOH9UI3+1aEBIf1QgoQ0lRLk5ZU0U6UFJVLklRX0NMT1NFUFJJQ0VfQURKLjgvMTMvMjAxNQEAAAD41w8AAgAAAAc4My4wNTQzADoFeoEOH9UIGPJvERIf1QguQ0lRLk5BU0RBUUdTOlJFQ04uSVFfQ0xPU0VQUklDRV9BREouMTEvMTAvMjAxNQEAAADVfAEAAgAAAAgxNi45NzE2OQAcdubIDh/VCFS4ZRoSH9UILENJUS5OQVNEQVFHUzpNS1RYLklRX0NMT1NFUFJJQ0VfQURKLjgvNC8yMDE1AQAAAIqrAQACAAAACDk1LjUxODYyAOnFV3AOH9UI25j9DhIf1QgoQ0lRLk5ZU0U6UkVYLklRX0NMT1NFUFJJQ0VfQURKLjEwLzcvMjAxNQEAAABj2wMAAgAAAAU1Ni45NwDWaUGwDh/VCHUr6xYSH9UILUNJUS5OQVNEQVFHTTpHQUlBLklRX0NMT1NFUFJJQ0VfQURKLjgvMjQvMjAxNQEAAADQQwMAAgAAAAQ1Ljg1AKMAzH4OH9UIMv8XERIf1Qgo</t>
  </si>
  <si>
    <t>Q0lRLk5ZU0U6VVNCLklRX0NMT1NFUFJJQ0VfQURKLjUvMjkvMjAxNQEAAACYqAQAAgAAAAg0MC42NDExMQAQdiBUDh/VCIM3nwoSH9UIJ0NJUS5OWVNFOk1USC5JUV9DTE9TRVBSSUNFX0FESi43LzEvMjAxNQEAAAB4uAIAAgAAAAU0Ny4zNwCEFypnDh/VCECoqA0SH9UIKUNJUS5OWVNFOlRSTi5JUV9DTE9TRVBSSUNFX0FESi4xMS8xMC8yMDE1AQAAANC4BAACAAAACDI1Ljg1MjI5AEFj9s0OH9UIfMEsGxIf1QgtQ0lRLk5BU0RBUUdNOkJCR0kuSVFfQ0xPU0VQUklDRV9BREouOC8xMC8yMDE1AQAAAIvaAQACAAAABzMuOTI0MjQADNnicQ4f1QhgrjcPEh/VCC1DSVEuTkFTREFRR006VFJIQy5JUV9DTE9TRVBSSUNFX0FESi44LzMxLzIwMTUBAAAACa29EAMAAAAAAD97hYgOH9UIITp9EhIf1QgtQ0lRLk5BU0RBUUdNOkdOQ0EuSVFfQ0xPU0VQUklDRV9BREouMTEvOS8yMDE1AQAAAMSM3AECAAAABDYuMDkAOrVAyA4f1QgkeUsaEh/VCChDSVEuTllTRTpCQVguSVFfQ0xPU0VQUklDRV9BREouOC8xMC8yMDE1AQAAAGviAwACAAAACDQwLjk3ODQxADMuuHoOH9UIfaCSEBIf1QgtQ0lRLk5BU0RBUUdTOkdMTkcuSVFfQ0xPU0VQUklDRV9BREouOC8yNi8yMDE1AQAAALXZDwACAAAACDMyLjQ0NjIyACsv938OH9UImLk/ERIf1QguQ0lRLk5BU0RBUUdTOlVUSFIuSVFfQ0xPU0VQUklDRV9BREouMTAvMTkvMjAx</t>
  </si>
  <si>
    <t>NQEAAACyjAAAAgAAAAYxMjYuODMA3bvvvQ4f1QiU0c8YEh/VCChDSVEuTllTRTpDTFcuSVFfQ0xPU0VQUklDRV9BREouOC8yNy8yMDE1AQAAAELSogECAAAABTU0LjgzAADLPIMOH9UI9tmzERIf1QgsQ0lRLk5BU0RBUUdTOkNWR0kuSVFfQ0xPU0VQUklDRV9BREouNy85LzIwMTUBAAAApwWZAAIAAAAENi4xOQA8p/5lDh/VCN8ReQ0SH9UIKkNJUS5OWVNFOlBHRU0uSVFfQ0xPU0VQUklDRV9BREouMTEvMjcvMjAxNQEAAAAWvsMAAgAAAAUxMy4zNQCAjOvaDh/VCDR0Jh0SH9UIKUNJUS5OWVNFOldPUi5JUV9DTE9TRVBSSUNFX0FESi4xMC8xMi8yMDE1AQAAAH7NBAACAAAACDI4Ljc1NDI1AAw0t7YOH9UIXbDFFxIf1QgoQ0lRLk5ZU0U6U0pJLklRX0NMT1NFUFJJQ0VfQURKLjgvMjQvMjAxNQEAAABbowQAAgAAAAgyMi43NDA4NQCyzweCDh/VCBqjjBESH9UILUNJUS5OQVNEQVFHTTpBS0JBLklRX0NMT1NFUFJJQ0VfQURKLjkvMTgvMjAxNQEAAAB3KC8CAgAAAAUxMS4zMwCRD/qUDh/VCMKCXBQSH9UIKENJUS5OWVNFOk5HUy5JUV9DTE9TRVBSSUNFX0FESi42LzI5LzIwMTUBAAAAIGYMAAIAAAAFMjIuMDIABCvDUw4f1QjkX5UKEh/VCCdDSVEuTllTRTpDQ0MuSVFfQ0xPU0VQUklDRV9BREouOS8yLzIwMTUBAAAAbe0DAAIAAAAIMTUuNDE0MDIAVpf5hw4f1Qgtl2MSEh/VCClDSVEuTllTRTpBRFMuSVFf</t>
  </si>
  <si>
    <t>Q0xPU0VQUklDRV9BREouMTAvMjMvMjAxNQEAAAAcYAAAAgAAAAkyOTMuMTkyMDYAkrJUvg4f1QjuwNcYEh/VCC1DSVEuTkFTREFRR1M6U1BPSy5JUV9DTE9TRVBSSUNFX0FESi44LzExLzIwMTUBAAAA2xWiAAIAAAAIMTUuMzc2MjkAHm9odA4f1QhgDaEPEh/VCChDSVEuTllTRTpKQVguSVFfQ0xPU0VQUklDRV9BREouNi8yMi8yMDE1AQAAABnFBAADAAAAAAAJYhZTDh/VCHfneQoSH9UILENJUS5OQVNEQVFHUzpXRUIuSVFfQ0xPU0VQUklDRV9BREouOS8xMS8yMDE1AQAAAJyOAAACAAAABTIyLjYxACi5/ZQOH9UIFtphFBIf1QguQ0lRLk5BU0RBUUdNOkJORlQuSVFfQ0xPU0VQUklDRV9BREouMTAvMTIvMjAxNQEAAAAd9XQAAgAAAAUzMC43MwBmANWwDh/VCFXi8RYSH9UIKUNJUS5OWVNFOkRIUi5JUV9DTE9TRVBSSUNFX0FESi4xMS8yMC8yMDE1AQAAAJUNBAACAAAACDcyLjkwNDkxAHmHgNMOH9UIttAAHBIf1QgnQ0lRLk5ZU0U6TUxJLklRX0NMT1NFUFJJQ0VfQURKLjcvOS8yMDE1AQAAAM/TBAACAAAACDMwLjI2MDI5ANCSWWYOH9UIk+CMDRIf1QgpQ0lRLk5ZU0U6Q09GLklRX0NMT1NFUFJJQ0VfQURKLjEwLzIxLzIwMTUBAAAAcSEFAAIAAAAINzAuNTkwODgA2ai1uw4f1QhqrIMYEh/VCC1DSVEuTkFTREFRR006QVJSWS5JUV9DTE9TRVBSSUNFX0FESi45LzE2LzIwMTUBAAAA+GEAAAIAAAAENS43</t>
  </si>
  <si>
    <t>NAA4n42VDh/VCObgehQSH9UIKENJUS5OWVNFOk1XQS5JUV9DTE9TRVBSSUNFX0FESi44LzIxLzIwMTUBAAAA5sOeAAIAAAAHOC4xNzk0MwCUPOd3Dh/VCCWKLBASH9UILkNJUS5OQVNEQVFHUzpESVNILklRX0NMT1NFUFJJQ0VfQURKLjEwLzE2LzIwMTUBAAAAsa0BAAIAAAAFNjIuMDEA4XxSug4f1Qi82kcYEh/VCCxDSVEuTkFTREFRR006VU5CLklRX0NMT1NFUFJJQ0VfQURKLjgvMTMvMjAxNQEAAADlBwgAAgAAAAgyNC4yMjI0NQDMErV4Dh/VCEqESxASH9UIKENJUS5BUkNBOklXVi5JUV9DTE9TRVBSSUNFX0FESi4xMC8yLzIwMTcBAAAA+j2GAAIAAAAGMTUwLjA1ALIVM/wUH9UImmql/BQf1QgoQ0lRLk5ZU0U6S0VZLklRX0NMT1NFUFJJQ0VfQURKLjExLzIvMjAxNQEAAACgBgUAAgAAAAgxMi4xOTY5OAAsg83FDh/VCIJH8xkSH9UIKENJUS5OWVNFOkFITC5JUV9DTE9TRVBSSUNFX0FESi44LzE4LzIwMTUBAAAA72FpAAIAAAAINDcuODk3MjIAqHrqdg4f1QgR2QoQEh/VCC5DSVEuTkFTREFRR1M6UEdOWC5JUV9DTE9TRVBSSUNFX0FESi4xMC8xMi8yMDE1AQAAANCxBQACAAAABDUuNjcA2+TXsg4f1QimEUwXEh/VCClDSVEuTllTRTpVTk0uSVFfQ0xPU0VQUklDRV9BREouMTAvMjEvMjAxNQEAAABqiwIAAgAAAAgzMS4zNjA0NwDwQkPADh/VCODaMhkSH9UIJ0NJUS5OWVNFOkFDQy5JUV9DTE9TRVBS</t>
  </si>
  <si>
    <t>SUNFX0FESi45LzkvMjAxNQEAAAAMX0QAAgAAAAcyOS45OTYzANq7+ZEOH9UI+8bwExIf1QgtQ0lRLk5BU0RBUUdTOk1MSFIuSVFfQ0xPU0VQUklDRV9BREouOS8yNS8yMDE1AQAAAPdyAAACAAAACDI2LjcxNzI0AH7oUqIOH9UI8XZtFhIf1QgtQ0lRLk5BU0RBUUdTOkVOU0cuSVFfQ0xPU0VQUklDRV9BREouNy8xNy8yMDE1AQAAAN2LQQACAAAACDI1LjgxNjQ2AL5YiWcOH9UIc520DRIf1QgsQ0lRLk5BU0RBUUdTOlBEQ0UuSVFfQ0xPU0VQUklDRV9BREouOC8zLzIwMTUBAAAAqIQEAAIAAAAENDYuMgDIhgBiDh/VCIy0wAwSH9UILkNJUS5OQVNEQVFHUzpQRVJZLklRX0NMT1NFUFJJQ0VfQURKLjEwLzEyLzIwMTUBAAAAuf4EAAIAAAAFMjEuNjYAPkX6sw4f1QjnvWoXEh/VCC5DSVEuTkFTREFRR1M6TUlERC5JUV9DTE9TRVBSSUNFX0FESi4xMC8yNi8yMDE1AQAAACZpBAACAAAABjExNC4yMwBKgfjBDh/VCMooYhkSH9UILENJUS5OQVNEQVFHTTpUUlVQLklRX0NMT1NFUFJJQ0VfQURKLjgvNi8yMDE1AQAAADRBZgICAAAABDguMTUAQ+zWdg4f1Qgh+/8PEh/VCChDSVEuTllTRTpPSEkuSVFfQ0xPU0VQUklDRV9BREouOS8yMy8yMDE1AQAAAGTzBAACAAAACDMwLjgwMjc4AFo4c5gOH9UI2fztFBIf1QgpQ0lRLk5ZU0U6SFRaLklRX0NMT1NFUFJJQ0VfQURKLjEwLzIxLzIwMTUBAAAA/s7PAQIAAAAJMTA4</t>
  </si>
  <si>
    <t>LjQ5MTczAJXztb8OH9UIoS4UGRIf1QgtQ0lRLk5BU0RBUUNNOkNERVYuSVFfQ0xPU0VQUklDRV9BREouNi8yNS8yMDE1AQAAAOR3SRMDAAAAAACqLU5eDh/VCCzYKgwSH9UIKUNJUS5OWVNFOktJTS5JUV9DTE9TRVBSSUNFX0FESi4xMC8yMC8yMDE1AQAAAHPjBAACAAAABzIzLjk2ODcA1P2pvA4f1Qj/cZ8YEh/VCCxDSVEuTkFTREFRR1M6Q0hUUi5JUV9DTE9TRVBSSUNFX0FESi44LzMvMjAxNQEAAACZTAAAAwAAAAAAOv2FaQ4f1QguVf0NEh/VCChDSVEuTllTRTpCR0MuSVFfQ0xPU0VQUklDRV9BREouOS8yNS8yMDE1AQAAABCGBQACAAAACDExLjExNjI0APOgEpsOH9UIsmBLFRIf1QgoQ0lRLk5ZU0U6U1dYLklRX0NMT1NFUFJJQ0VfQURKLjgvMTcvMjAxNQEAAABjpAQAAgAAAAg1My42NzkwOQA17zN+Dh/VCMr4/hASH9UILUNJUS5OQVNEQVFHTTpTQUxNLklRX0NMT1NFUFJJQ0VfQURKLjgvMTIvMjAxNQEAAABgGwYAAgAAAAY1LjQzMTIAlxCXdQ4f1QgUHtMPEh/VCC1DSVEuTkFTREFRR1M6QUFXVy5JUV9DTE9TRVBSSUNFX0FESi43LzIxLzIwMTUBAAAAMDEFAAIAAAAENTEuNwBXnwJqDh/VCLrZEg4SH9UIKENJUS5OWVNFOkZGRy5JUV9DTE9TRVBSSUNFX0FESi4xMC8xLzIwMTUBAAAA7V0FAAIAAAAINTQuNjgzMzYA2WM+og4f1Qgrmn0WEh/VCC1DSVEuTkFTREFRR1M6RVhUUi5JUV9DTE9TRVBS</t>
  </si>
  <si>
    <t>SUNFX0FESi43LzIxLzIwMTUBAAAA1m4AAAIAAAAEMi4yNQAnkNttDh/VCDp4pA4SH9UIKUNJUS5OWVNFOlJHUi5JUV9DTE9TRVBSSUNFX0FESi4xMC8xNC8yMDE1AQAAAO+pBAACAAAACDU1LjIyMDgxAD68a6EOH9UI3J9QFhIf1QgnQ0lRLk5ZU0U6TU8uSVFfQ0xPU0VQUklDRV9BREouNi8xMC8yMDE1AQAAAHSFBAACAAAABzQ0LjgwMjkAPVfkUg4f1QhdmHAKEh/VCChDSVEuTllTRTpORU0uSVFfQ0xPU0VQUklDRV9BREouOC8xMC8yMDE1AQAAANNzBAACAAAACDE2Ljc1NDUzALIFE3IOH9UIpYFDDxIf1QgoQ0lRLk5ZU0U6UlBULklRX0NMT1NFUFJJQ0VfQURKLjExLzMvMjAxNQEAAABhlwQAAgAAAAgxNS4yMzE5OQCLAcPGDh/VCB5zEhoSH9UIKkNJUS5OWVNFOlJTUFAuSVFfQ0xPU0VQUklDRV9BREouMTAvMjIvMjAxNQEAAADHinsNAgAAAAUyNi4zOQCjlSa9Dh/VCOsMqxgSH9UILUNJUS5OQVNEQVFHUzpCTERSLklRX0NMT1NFUFJJQ0VfQURKLjcvMTYvMjAxNQEAAAABiAAAAgAAAAUxMi40MwDQAtpiDh/VCPQWAw0SH9UIKENJUS5OWVNFOklUR1IuSVFfQ0xPU0VQUklDRV9BREouOS85LzIwMTUBAAAAE48AAAIAAAAINTQuNjgxMTEAHbBYig4f1Qi4mb0SEh/VCC5DSVEuTkFTREFRR006Q0hVQi5LLklRX0NMT1NFUFJJQ0VfQURKLjcvMS8yMDE1AQAAAC+IBgADAAAAAADiLmhYDh/VCIC+QQsSH9UI</t>
  </si>
  <si>
    <t>LkNJUS5OQVNEQVFHUzpFR0xFLklRX0NMT1NFUFJJQ0VfQURKLjExLzIzLzIwMTUBAAAAnbJOAQIAAAAENTYuOACg15/WDh/VCGUqfxwSH9UIKUNJUS5OWVNFOlRJTUUuSVFfQ0xPU0VQUklDRV9BREouOS8xNi8yMDE1AQAAAEXBCQACAAAACDE4LjMzMzU0ALJd+pQOH9UIQkpbFBIf1QgoQ0lRLk5ZU0U6U1dNLklRX0NMT1NFUFJJQ0VfQURKLjkvMTQvMjAxNQEAAAC6WwUAAgAAAAgzMS4wMzIwNgD/BLKQDh/VCB0QuxMSH9UILkNJUS5OQVNEQVFHUzpDT0JaLklRX0NMT1NFUFJJQ0VfQURKLjEwLzEzLzIwMTUBAAAAjtUOAAIAAAAIMTIuNzU0MzUAn9pjsw4f1Qhvq2AXEh/VCCZDSVEuTllTRTpJVC5JUV9DTE9TRVBSSUNFX0FESi45LzEvMjAxNQEAAACR/gEAAgAAAAU4My4zNwB5cLiMDh/VCHN7IBMSH9UIKENJUS5OWVNFOkFHWC5JUV9DTE9TRVBSSUNFX0FESi4xMC8yLzIwMTUBAAAA3o4EAAIAAAAIMzMuMjU5NjYADQWhsQ4f1QgvRRcXEh/VCCdDSVEuTllTRTpERi5JUV9DTE9TRVBSSUNFX0FESi44LzEzLzIwMTUBAAAAQ4gAAAIAAAAIMTUuOTYwNDEA2vfidA4f1QjMaKQPEh/VCC1DSVEuTkFTREFRR1M6SVBDQy5JUV9DTE9TRVBSSUNFX0FESi4xMC81LzIwMTUBAAAAdhY3AAIAAAAINzcuODg1NTgAVFGonw4f1QhMdf0VEh/VCCdDSVEuTllTRTpNLklRX0NMT1NFUFJJQ0VfQURKLjExLzI0LzIwMTUB</t>
  </si>
  <si>
    <t>AAAAi9oEAAIAAAAIMzYuMDQ3OTUA9Zqg1g4f1QhsIHEcEh/VCCxDSVEuTkFTREFRR1M6QlBPUC5JUV9DTE9TRVBSSUNFX0FESi44LzcvMjAxNQEAAADc3gMAAgAAAAgyOS4yMzAzNwAS3010Dh/VCH+fjw8SH9UILENJUS5OQVNEQVFHUzpWUkEuSVFfQ0xPU0VQUklDRV9BREouOC8yOC8yMDE1AQAAADcLRQACAAAABTEwLjQ3AP+hgYsOH9UIdufsEhIf1QgsQ0lRLk5BU0RBUUdTOkJTRVQuSVFfQ0xPU0VQUklDRV9BREouOS80LzIwMTUBAAAAK+ADAAIAAAAIMjcuODg2ODYAJActiQ4f1Qg6eZcSEh/VCC1DSVEuTkFTREFRR1M6SE1TVC5JUV9DTE9TRVBSSUNFX0FESi43LzMwLzIwMTUBAAAAJfjbBwIAAAAFMjIuMzkAtlFCaw4f1QgDgkEOEh/VCCdDSVEuQU1FWDpDVE8uSVFfQ0xPU0VQUklDRV9BREouNy85LzIwMTUBAAAAKQUEAAIAAAAINTguNTUyNDQAVM9mWA4f1QgDiUgLEh/VCChDSVEuTllTRTpQUkkuSVFfQ0xPU0VQUklDRV9BREouNy8xMC8yMDE1AQAAAJdEDQACAAAACDQxLjA4MjE3AJz2WGYOH9UIVRmODRIf1QgtQ0lRLk5BU0RBUUdTOlRURUsuSVFfQ0xPU0VQUklDRV9BREouNi8yNS8yMDE1AQAAAAgBAwACAAAACDI1LjIzMDEzAP2MJl0OH9UIOPkHDBIf1QgoQ0lRLk5ZU0U6RFVLLklRX0NMT1NFUFJJQ0VfQURKLjkvMzAvMjAxNQEAAABKFgQAAgAAAAg2NS45OTQwNwBQRS6iDh/VCGf5cBYS</t>
  </si>
  <si>
    <t>H9UIJ0NJUS5OWVNFOkNGUi5JUV9DTE9TRVBSSUNFX0FESi44LzcvMjAxNQEAAADYCwQAAgAAAAg2NS44Nzg3MQA2ivhwDh/VCPkDFg8SH9UILENJUS5OQVNEQVFHUzpNUlZMLklRX0NMT1NFUFJJQ0VfQURKLjcvMS8yMDE1AQAAALZ5AAACAAAABzEyLjcxMTcA5WKZZg4f1QjzzJcNEh/VCCpDSVEuTllTRTpDSE1JLklRX0NMT1NFUFJJQ0VfQURKLjEwLzE2LzIwMTUBAAAAQbArDgIAAAAIMTIuMTg5NzMAHFXRsg4f1QgCxjcXEh/VCChDSVEuTllTRTpWR1IuSVFfQ0xPU0VQUklDRV9BREouOC8zMS8yMDE1AQAAALHqAwACAAAACDE3LjU1NjA0AO6e6XcOH9UIPY4qEBIf1QgnQ0lRLk5ZU0U6Q0ouSVFfQ0xPU0VQUklDRV9BREouNy8xNi8yMDE1AQAAAKq+awEDAAAAAAAai1xbDh/VCG31vQsSH9UIJ0NJUS5OWVNFOkxZQi5JUV9DTE9TRVBSSUNFX0FESi44LzUvMjAxNQEAAABoFwwAAgAAAAg4My43OTQ1NgAvbxhsDh/VCOGyWQ4SH9UILUNJUS5OQVNEQVFHUzpNR05YLklRX0NMT1NFUFJJQ0VfQURKLjcvMjQvMjAxNQEAAABPKwkAAgAAAAUzNi43MgBldRdqDh/VCFiDFg4SH9UIJ0NJUS5OWVNFOkNJLklRX0NMT1NFUFJJQ0VfQURKLjkvMjgvMjAxNQEAAABjowIAAgAAAAkxMzIuOTI2OTUA5q1Qlw4f1QikFrwUEh/VCClDSVEuTllTRTpTU05JLklRX0NMT1NFUFJJQ0VfQURKLjExLzYvMjAxNQEAAADiUbIA</t>
  </si>
  <si>
    <t>AgAAAAUxNC41NgCBhHnJDh/VCI9jexoSH9UIJ0NJUS5OWVNFOkFBLklRX0NMT1NFUFJJQ0VfQURKLjYvMjIvMjAxNQEAAAC9ng0WAwAAAAAAMl59VQ4f1QgZ6uAKEh/VCC1DSVEuTkFTREFRR1M6QkdGVi5JUV9DTE9TRVBSSUNFX0FESi45LzMwLzIwMTUBAAAAYnIkAAIAAAAHOS40NDgzNQCR9uaXDh/VCMVa3RQSH9UIKENJUS5OWVNFOlRLUi5JUV9DTE9TRVBSSUNFX0FESi4xMS80LzIwMTUBAAAAZrUEAAIAAAAIMzAuNDcyMTkAkY4vzA4f1QjRcNwaEh/VCClDSVEuTllTRTpLTkwuSVFfQ0xPU0VQUklDRV9BREouMTEvMTMvMjAxNQEAAABtdwAAAgAAAAgyMC40ODQ2MQB1xF/RDh/VCH5fsxsSH9UIKENJUS5OWVNFOkNPTC5JUV9DTE9TRVBSSUNFX0FESi43LzI0LzIwMTUBAAAAwzYJAAIAAAAGODIuNzA4AKrZEFkOH9UILW5oCxIf1QgtQ0lRLk5BU0RBUUdTOkZBUk8uSVFfQ0xPU0VQUklDRV9BREouNy8yMC8yMDE1AQAAACKUBQACAAAAAjQwAF2od2gOH9UIRVPYDRIf1QgoQ0lRLk5ZU0U6Uk9MLklRX0NMT1NFUFJJQ0VfQURKLjcvMTYvMjAxNQEAAADRlgQAAgAAAAgyNy41ODMwNgBS+j1kDh/VCInNOg0SH9UIK0NJUS5OQVNEQVFHUzpGTUkuSVFfQ0xPU0VQUklDRV9BREouOS84LzIwMTUBAAAAssoCBgIAAAAFMjMuNzQAQ8HIiQ4f1QjX7agSEh/VCCxDSVEuTkFTREFRR1M6QlNSUi5JUV9DTE9TRVBS</t>
  </si>
  <si>
    <t>SUNFX0FESi44LzMvMjAxNQEAAADgngoAAgAAAAgxNS42NzQyOAAojIpfDh/VCIKBZwwSH9UIJ0NJUS5OWVNFOlBWSC5JUV9DTE9TRVBSSUNFX0FESi43LzYvMjAxNQEAAAB4hgQAAgAAAAkxMTUuNTA0NTEAGbbGZQ4f1QiFeXYNEh/VCClDSVEuTllTRTpXVFMuSVFfQ0xPU0VQUklDRV9BREouMTAvMjgvMjAxNQEAAAAUxwQAAgAAAAg1OC4yNDMwMQCn80fEDh/VCFuWxBkSH9UIJ0NJUS5OWVNFOlZaLklRX0NMT1NFUFJJQ0VfQURKLjkvMTYvMjAxNQEAAAA2WAYAAgAAAAg0MS42MDk4NAC/7r+TDh/VCMxWJhQSH9UILkNJUS5OQVNEQVFHUzpORU9HLklRX0NMT1NFUFJJQ0VfQURKLjEwLzIwLzIwMTUBAAAA4y4FAAIAAAAFNDguMDcA24+gsQ4f1QjiUAgXEh/VCCdDSVEuTllTRTpNREMuSVFfQ0xPU0VQUklDRV9BREouOC81LzIwMTUBAAAAC8MCAAIAAAAIMjQuOTk4NDYAMAoVaQ4f1QiNqvANEh/VCC5DSVEuTkFTREFRQ006U01NRi5JUV9DTE9TRVBSSUNFX0FESi4xMC8xMi8yMDE1AQAAAAZIBgACAAAACDExLjA1NzI2AD255rkOH9UIJzFEGBIf1QgqQ0lRLk5ZU0U6VlJUVi5JUV9DTE9TRVBSSUNFX0FESi4xMS8xNi8yMDE1AQAAAGkLUg8CAAAABDM2LjgAPPvjzw4f1QhqdYIbEh/VCC5DSVEuTkFTREFRR1M6TE9STC5JUV9DTE9TRVBSSUNFX0FESi4xMC8xMy8yMDE1AQAAAB6HAAACAAAABTQ5LjExAAL8</t>
  </si>
  <si>
    <t>M7YOH9UIksOpFxIf1QgtQ0lRLk5BU0RBUUdTOk5GTFguSVFfQ0xPU0VQUklDRV9BREouMTAvMi8yMDE1AQAAAAx9AAACAAAABjEwNi4xMQBhneiiDh/VCMX+mBYSH9UILUNJUS5OQVNEQVFHUzpRQURBLklRX0NMT1NFUFJJQ0VfQURKLjEwLzYvMjAxNQEAAAC9pwUAAgAAAAgyNS4wNzAxNgDd9X+eDh/VCKN9yhUSH9UIJ0NJUS5OWVNFOlNNUC5JUV9DTE9TRVBSSUNFX0FESi44LzcvMjAxNQEAAABKpgQAAgAAAAgzNC45NzA1NAAeGPV4Dh/VCEbjUBASH9UILUNJUS5OQVNEQVFHTTpSSUxZLklRX0NMT1NFUFJJQ0VfQURKLjcvMzEvMjAxNQEAAAA2vEMAAgAAAAc4Ljc2NDMzAG4IpGwOH9UIrlFyDhIf1QgsQ0lRLk5BU0RBUUNNOkVOVC5JUV9DTE9TRVBSSUNFX0FESi4xMS85LzIwMTUBAAAAh5UsAgIAAAAFMTEuODMAXZE4zA4f1QhvQeAaEh/VCCdDSVEuTllTRTpBR04uSVFfQ0xPU0VQUklDRV9BREouOC82LzIwMTUBAAAAfo4AAAIAAAAJMzE2LjYyNTgyAB88G3YOH9UI6dTZDxIf1QgsQ0lRLk5BU0RBUUdTOk1MQUIuSVFfQ0xPU0VQUklDRV9BREouNy8yLzIwMTUBAAAAPmMEAAIAAAAIODkuNTEyNzUAm4rEUw4f1QjIgpcKEh/VCC1DSVEuTkFTREFRR1M6T0ZJWC5JUV9DTE9TRVBSSUNFX0FESi45LzI4LzIwMTUBAAAAGn8AAAIAAAAFMzIuOTgA6l1IoA4f1QgJlDAWEh/VCC1DSVEuTkFTREFRR1M6SEVM</t>
  </si>
  <si>
    <t>RS5JUV9DTE9TRVBSSUNFX0FESi44LzE0LzIwMTUBAAAA/DsEAAIAAAAFOTAuNzEA6T3rdg4f1Qj2+wgQEh/VCCxDSVEuTkFTREFRR1M6TURDTy5JUV9DTE9TRVBSSUNFX0FESi44LzUvMjAxNQEAAABaigAAAgAAAAUzMS43NwACo9JoDh/VCBVx5g0SH9UIKUNJUS5OWVNFOlZPWUEuSVFfQ0xPU0VQUklDRV9BREouMTAvOC8yMDE1AQAAAHliDwACAAAACDQwLjA3Nzk2AO7X6LcOH9UIXrD0FxIf1QgoQ0lRLk5ZU0U6U1RORy5JUV9DTE9TRVBSSUNFX0FESi43LzEvMjAxNQEAAAA7g9wFAgAAAAc4Ljk1ODA3AIYGIWAOH9UIEpd5DBIf1QgpQ0lRLk5ZU0U6TFVLLklRX0NMT1NFUFJJQ0VfQURKLjEwLzE1LzIwMTUBAAAAr1oEAAIAAAAIMTkuODEzMjYAGCCEtA4f1Qjy2YIXEh/VCChDSVEuTllTRTpWTFkuSVFfQ0xPU0VQUklDRV9BREouMTAvOS8yMDE1AQAAANrABAACAAAABzkuMTk4MTYAgstBsA4f1Qh64egWEh/VCCtDSVEuTkFTREFRR1M6TksuSVFfQ0xPU0VQUklDRV9BREouNi8yNC8yMDE1AQAAAA19oQ8DAAAAAABi4lZUDh/VCAElqAoSH9UILkNJUS5OQVNEQVFHUzpURlNMLklRX0NMT1NFUFJJQ0VfQURKLjExLzE4LzIwMTUBAAAAgRELAAIAAAAIMTcuNjAzNDUActU71Q4f1QgKhUocEh/VCC1DSVEuTkFTREFRR1M6Q1RTSC5JUV9DTE9TRVBSSUNFX0FESi45LzI0LzIwMTUBAAAA6OMFAAIAAAAINjAu</t>
  </si>
  <si>
    <t>ODQ3OTIAx9iynw4f1Qj1uwoWEh/VCC5DSVEuTkFTREFRQ006Tk9ESy5JUV9DTE9TRVBSSUNFX0FESi4xMC8xNS8yMDE1AQAAAHfMtRYDAAAAAAAHONy2Dh/VCEyV0xcSH9UIKENJUS5OWVNFOkdHUC5JUV9DTE9TRVBSSUNFX0FESi4xMC84LzIwMTUBAAAAuQIFAAIAAAAIMjUuMTQ4NzcAWxWMvA4f1Qjq1JUYEh/VCC1DSVEuTkFTREFRR1M6SU5DWS5JUV9DTE9TRVBSSUNFX0FESi4xMS8zLzIwMTUBAAAAmhQFAAIAAAAGMTE5Ljk5AM3D9scOH9UImM9HGhIf1QgtQ0lRLk5BU0RBUUdTOkhCSEMuSVFfQ0xPU0VQUklDRV9BREouOS8yOS8yMDE1AQAAANHdBAACAAAACDI1LjI5MjgyAFMz/JsOH9UIwFpqFRIf1QgtQ0lRLk5BU0RBUUdTOkNOT0IuSVFfQ0xPU0VQUklDRV9BREouOS8zMC8yMDE1AQAAAO2zBQACAAAACDE4LjY1MzM3AG4Lf54OH9UIkBjWFRIf1QgtQ0lRLk5BU0RBUUdTOkFDQkkuSVFfQ0xPU0VQUklDRV9BREouMTEvMi8yMDE1AQAAACo8PAIDAAAAAAAfjAvHDh/VCBFQIxoSH9UILENJUS5OQVNEQVFHUzpHTE5HLklRX0NMT1NFUFJJQ0VfQURKLjkvMi8yMDE1AQAAALXZDwACAAAACDM3LjAyODUzADbt8IoOH9UIHqnbEhIf1QgtQ0lRLk5BU0RBUUdTOlRVU0suSVFfQ0xPU0VQUklDRV9BREouNy8xNi8yMDE1AQAAAGECQhADAAAAAACwuhBeDh/VCGsqKQwSH9UILUNJUS5OQVNEQVFHUzpDVkxU</t>
  </si>
  <si>
    <t>LklRX0NMT1NFUFJJQ0VfQURKLjExLzYvMjAxNQEAAAClaAAAAgAAAAI0MQBL3+vKDh/VCKOxqhoSH9UILENJUS5OQVNEQVFHUzpHVC5JUV9DTE9TRVBSSUNFX0FESi4xMC8yOS8yMDE1AQAAAE01BAACAAAACDMxLjE4NTQ5AAd/ZccOH9UIJM0sGhIf1QgtQ0lRLk5BU0RBUUdTOkNOTUQuSVFfQ0xPU0VQUklDRV9BREouOS8yMS8yMDE1AQAAAEAEBAACAAAACDUwLjE0ODY4AKr2xo4OH9UIcXFwExIf1QgnQ0lRLk5ZU0U6V1lOLklRX0NMT1NFUFJJQ0VfQURKLjkvOS8yMDE1AQAAAH382QECAAAACDczLjQ5ODg3AEf+Y4cOH9UI9aFLEhIf1QgtQ0lRLk5BU0RBUUdNOlBYTFcuSVFfQ0xPU0VQUklDRV9BREouNy8yNC8yMDE1AQAAABKBAAACAAAABDUuMjMA8DOMbw4f1QjL7NQOEh/VCClDSVEuTllTRTpTUEcuSVFfQ0xPU0VQUklDRV9BREouMTEvMjMvMjAxNQEAAABKhgAAAgAAAAkxNzguOTI5MTkArFfY1w4f1QjGw6ocEh/VCChDSVEuQU1FWDpVRUMuSVFfQ0xPU0VQUklDRV9BREouNy8yMC8yMDE1AQAAAIl9ZQECAAAABDEuMjYAEZ+FWQ4f1QhxVXQLEh/VCClDSVEuTllTRTpDU0xULklRX0NMT1NFUFJJQ0VfQURKLjgvMjQvMjAxNQEAAABswrwDAgAAAAQ1LjMzACSO0IEOH9UItcyBERIf1QgtQ0lRLk5BU0RBUUdTOldJRkkuSVFfQ0xPU0VQUklDRV9BREouNi8xNy8yMDE1AQAAAE/9FQACAAAABDkuMDMA</t>
  </si>
  <si>
    <t>pEGxVA4f1QiDXrIKEh/VCCdDSVEuTllTRTpNTy5JUV9DTE9TRVBSSUNFX0FESi45LzE4LzIwMTUBAAAAdIUEAAIAAAAINTAuMjU3ODMAVDG7lg4f1Qjar6cUEh/VCCxDSVEuTkFTREFRQ006UENPLklRX0NMT1NFUFJJQ0VfQURKLjgvMTgvMjAxNQEAAAAViwEAAgAAAAQxNC4yAJvnHH0OH9UIwLzZEBIf1QgnQ0lRLk5ZU0U6REhULklRX0NMT1NFUFJJQ0VfQURKLjkvMy8yMDE1AQAAAPlBbgECAAAABzYuMDg5NjkASuDJhg4f1QhjDDUSEh/VCC1DSVEuTkFTREFRR1M6SU5UVS5JUV9DTE9TRVBSSUNFX0FESi4xMC83LzIwMTUBAAAAs1IAAAIAAAAIODguOTAwNzkAZ+a7nA4f1QjFwY0VEh/VCClDSVEuTllTRTpKQlQuSVFfQ0xPU0VQUklDRV9BREouMTEvMjcvMjAxNQEAAAAE/kAAAgAAAAg0OC43MjQ4OAB5zhLbDh/VCGMXGh0SH9UIKUNJUS5OWVNFOkRMUi5JUV9DTE9TRVBSSUNFX0FESi4xMC8xMi8yMDE1AQAAAER8qAACAAAACDY0LjkzODI1AGe9b6MOH9UIPzurFhIf1QgtQ0lRLk5BU0RBUUdTOlBGSVMuSVFfQ0xPU0VQUklDRV9BREouNy8yOC8yMDE1AQAAAJRzMAACAAAACDM3LjA2MzM2AOBrOGIOH9UIQTzLDBIf1QgqQ0lRLk5ZU0U6Q0hDVC5JUV9DTE9TRVBSSUNFX0FESi4xMC8xMy8yMDE1AQAAABfhLRECAAAACDE1LjU5NzI4AHs8F7kOH9UIh7QhGBIf1QgnQ0lRLk5ZU0U6T1JOLklRX0NMT1NF</t>
  </si>
  <si>
    <t>R1M6V0FTSC5JUV9DTE9TRVBSSUNFX0FESi43LzIyLzIwMTUBAAAAQcYEAAIAAAAIMzguOTg5NTkA/YRLbA4f1Qjv6GsOEh/VCClDSVEuTllTRTpKQkwuSVFfQ0xPU0VQUklDRV9BREouMTAvMTQvMjAxNQEAAABOdwEAAgAAAAcyMi4yNTExAN1XdrcOH9UI2dPkFxIf1QgtQ0lRLk5BU0RBUUNNOkhEU04uSVFfQ0xPU0VQUklDRV9BREouMTEvMi8yMDE1AQAAAE8wBQACAAAABDMuMzgAxnrgxw4f1QgNIT0aEh/VCChDSVEuTllTRTpDTEguSVFfQ0xPU0VQUklDRV9BREouNy8zMS8yMDE1AQAAAMVnAAACAAAABTQ5LjUyADnnwGkOH9UIYToKDhIf1QgsQ0lRLk5BU0RBUUdTOkNGTVMuSVFfQ0xPU0VQUklDRV9BREouNy8yLzIwMTUBAAAAqLhPAQIAAAAEMjMuNQC6hhNbDh/VCMozswsSH9UILkNJUS5OQVNEQVFHUzpDU0dTLklRX0NMT1NFUFJJQ0VfQURKLjEwLzEyLzIwMTUBAAAAV2oAAAIAAAAIMzEuMzY4NTMA9EkutQ4f1Qgx9poXEh/VCChDSVEuTllTRTpMQVouSVFfQ0xPU0VQUklDRV9BREouNy8zMS8yMDE1AQAAAOVPCAACAAAACDQ4LjA3NzA1AA8rwmsOH9UIILhWDhIf1QgoQ0lRLk5ZU0U6VFZQVC5JUV9DTE9TRVBSSUNFX0FESi43LzYvMjAxNQEAAAB00mkCAgAAAAgxMy4xNDQ5MwAXS7VdDh/VCC3XIQwSH9UILUNJUS5OQVNEQVFDTTpWSVZFLklRX0NMT1NFUFJJQ0VfQURKLjExLzQvMjAxNQEAAAAm</t>
  </si>
  <si>
    <t>6YsCAwAAAAAA0WQGzA4f1QiaO9AaEh/VCChDSVEuTllTRTpURU4uSVFfQ0xPU0VQUklDRV9BREouMTAvNS8yMDE1AQAAALuJAAACAAAACDQ3LjI0NzEyAM53AaEOH9UIZfpKFhIf1QgpQ0lRLk5ZU0U6VERDLklRX0NMT1NFUFJJQ0VfQURKLjEwLzEzLzIwMTUBAAAAz34BAAIAAAAFMjguMzcAlIFQtg4f1QhZJb0XEh/VCC1DSVEuTkFTREFRR1M6QUNCSS5JUV9DTE9TRVBSSUNFX0FESi45LzIyLzIwMTUBAAAAKjw8AgMAAAAAAOXbjJUOH9UIpsd/FBIf1QgoQ0lRLk5ZU0U6VEdULklRX0NMT1NFUFJJQ0VfQURKLjgvMTMvMjAxNQEAAABmqQIAAgAAAAg3My4wMzczNwA5Nn51Dh/VCJl4ug8SH9UILkNJUS5OQVNEQVFHUzpBWlBOLklRX0NMT1NFUFJJQ0VfQURKLjExLzEyLzIwMTUBAAAANmIAAAIAAAAFNDEuOTEAIcg4zw4f1QhHMGMbEh/VCCxDSVEuTkFTREFRR1M6VE1VUy5JUV9DTE9TRVBSSUNFX0FESi43LzEvMjAxNQEAAACbbAEAAgAAAAUzOC42MwDqvxRjDh/VCAb4CQ0SH9UIKENJUS5OWVNFOk1UWC5JUV9DTE9TRVBSSUNFX0FESi45LzE2LzIwMTUBAAAAL+MEAAIAAAAINTIuNTkwOTkAHx6Sjw4f1QjH4I8TEh/VCClDSVEuTllTRTpWRUVWLklRX0NMT1NFUFJJQ0VfQURKLjcvMTYvMjAxNQEAAABS3f0BAgAAAAUyOC43OAC9R5tqDh/VCMmXKQ4SH9UIKENJUS5OWVNFOk5SRy5JUV9DTE9TRVBSSUNF</t>
  </si>
  <si>
    <t>X0FESi42LzI1LzIwMTUBAAAAoVAGAAIAAAAIMjMuMzAyNTgAtaOWZg4f1QjCcJMNEh/VCC1DSVEuTkFTREFRR1M6RkRFRi5JUV9DTE9TRVBSSUNFX0FESi45LzEwLzIwMTUBAAAAgjgFAAIAAAAIMzUuMjM4NjMA1H4siQ4f1QikrZoSEh/VCC1DSVEuTkFTREFRQ006Tk9ESy5JUV9DTE9TRVBSSUNFX0FESi42LzE1LzIwMTUBAAAAd8y1FgMAAAAAAIEfflUOH9UIVKjaChIf1QgtQ0lRLk5BU0RBUUdTOlZSVFMuSVFfQ0xPU0VQUklDRV9BREouNi8yNC8yMDE1AQAAAL4uBQACAAAACTEzNC44MDkxOAAZZHFWDh/VCMQp+woSH9UIKENJUS5OWVNFOkNQTi5JUV9DTE9TRVBSSUNFX0FESi4xMS82LzIwMTUBAAAAC1kFAAIAAAAFMTQuNjEAkkEryQ4f1QgHcHUaEh/VCChDSVEuTllTRTpQRS5JUV9DTE9TRVBSSUNFX0FESi4xMC8yMy8yMDE1AQAAALaBnA8CAAAABDE2LjkAXig9wA4f1Qiu0CQZEh/VCClDSVEuTllTRTpGSUNPLklRX0NMT1NFUFJJQ0VfQURKLjExLzMvMjAxNQEAAABbIAQAAgAAAAg5My41NDk0NAB3dszJDh/VCJU1iBoSH9UIKENJUS5OWVNFOkxWUy5JUV9DTE9TRVBSSUNFX0FESi4xMC84LzIwMTUBAAAA/243AAIAAAAINDIuMzg5ODUAWxWMvA4f1Qj4/ZUYEh/VCClDSVEuTllTRTpTVEMuSVFfQ0xPU0VQUklDRV9BREouMTAvMTUvMjAxNQEAAABBqgQAAgAAAAg0MC4wNDE0MgABdQy4Dh/VCLjp</t>
  </si>
  <si>
    <t>/hcSH9UIL0NJUS5OQVNEQVFHUzpTRU5FLkEuSVFfQ0xPU0VQUklDRV9BREouOS8xNC8yMDE1AQAAAA+fBAACAAAABTI3LjM1AI6CH44OH9UIa6dWExIf1QgoQ0lRLk5ZU0U6QU1OLklRX0NMT1NFUFJJQ0VfQURKLjYvMjYvMjAxNQEAAAD1YAAAAgAAAAUzMC42OABzwM5aDh/VCCzGrgsSH9UIKENJUS5OWVNFOlZGQy5JUV9DTE9TRVBSSUNFX0FESi43LzEzLzIwMTUBAAAAYOsCAAIAAAAINjguODEzOTQANODWYA4f1QglDZYMEh/VCC5DSVEuTkFTREFRR1M6Q0VDTy5JUV9DTE9TRVBSSUNFX0FESi4xMS8xMi8yMDE1AQAAAC/BBQACAAAABDMuOTcAyoqZzw4f1Qhgd2wbEh/VCC5DSVEuTkFTREFRR1M6RkJJWi5JUV9DTE9TRVBSSUNFX0FESi4xMC8yNi8yMDE1AQAAAJReRAACAAAABjI0LjgyOABL0djADh/VCD36PxkSH9UIKUNJUS5OWVNFOkVBUk4uSVFfQ0xPU0VQUklDRV9BREouNy8yMi8yMDE1AQAAAMKz8w0CAAAACDEwLjc3MzA3ABxBO1wOH9UINfPkCxIf1QgmQ0lRLk5ZU0U6Ri5JUV9DTE9TRVBSSUNFX0FESi45LzEwLzIwMTUBAAAAX58BAAIAAAAIMTIuMDMxODMAR/5jhw4f1QgGyUsSEh/VCCtDSVEuTkFTREFRR1M6UkJCLklRX0NMT1NFUFJJQ0VfQURKLjkvMS8yMDE1AQAAAOTJtwYDAAAAAACJ4iuJDh/VCDIIlRISH9UILUNJUS5OQVNEQVFHUzpHQkxJLklRX0NMT1NFUFJJQ0VfQURKLjEwLzkv</t>
  </si>
  <si>
    <t>MjAxNQEAAACZgkoAAwAAAAAAhIQutQ4f1QjXC5oXEh/VCC1DSVEuTkFTREFRR1M6TU9STi5JUV9DTE9TRVBSSUNFX0FESi43LzEwLzIwMTUBAAAA6XsAAAIAAAAINzkuOTg5NzkAr94vWg4f1QhyOJQLEh/VCClDSVEuTllTRTpGQ1BULklRX0NMT1NFUFJJQ0VfQURKLjkvMTUvMjAxNQEAAAAC1mwSAwAAAAAA6/vCkw4f1QjjrjQUEh/VCCxDSVEuTkFTREFRR1M6RlJNRS5JUV9DTE9TRVBSSUNFX0FESi44LzcvMjAxNQEAAABcJwQAAgAAAAgyNS4xMTg5MgDSUxNyDh/VCAwiQg8SH9UILUNJUS5OQVNEQVFHUzpFTlNHLklRX0NMT1NFUFJJQ0VfQURKLjcvMjcvMjAxNQEAAADdi0EAAgAAAAcyNS4yOTA2AGBdfW4OH9UICWW3DhIf1QgtQ0lRLk5BU0RBUUdTOlpBR0cuSVFfQ0xPU0VQUklDRV9BREouOC8xMC8yMDE1AQAAAFU58QECAAAABDcuNzMA7sB0eQ4f1Qhhl14QEh/VCC1DSVEuTkFTREFRQ006RkxJQy5JUV9DTE9TRVBSSUNFX0FESi45LzE0LzIwMTUBAAAAQCcEAAIAAAAIMTYuODk0OTMAc7SJjQ4f1QjmgkITEh/VCC1DSVEuTkFTREFRR1M6TFhSWC5JUV9DTE9TRVBSSUNFX0FESi44LzEwLzIwMTUBAAAAPXgAAAIAAAAFMTEuMDIAlovUdg4f1QjszwEQEh/VCC1DSVEuTkFTREFRR1M6QVRSTy5JUV9DTE9TRVBSSUNFX0FESi4xMS85LzIwMTUBAAAAgdgDAAIAAAAIMzUuMzgyNjEAV9uSyA4f1QgoQF4a</t>
  </si>
  <si>
    <t>Eh/VCChDSVEuTllTRTpTQU0uSVFfQ0xPU0VQUklDRV9BREouNy8yNC8yMDE1AQAAAOovBQACAAAABjIyNC4xNQCxKFdoDh/VCOz82w0SH9UIKUNJUS5OWVNFOlZSVFYuSVFfQ0xPU0VQUklDRV9BREouOC8yNS8yMDE1AQAAAGkLUg8CAAAABTMzLjA2AIXgdHIOH9UIUuVVDxIf1QgmQ0lRLk5ZU0U6TC5JUV9DTE9TRVBSSUNFX0FESi43LzI4LzIwMTUBAAAA6lwEAAIAAAAIMzcuNjM2MjcAoE31aA4f1QhrfukNEh/VCChDSVEuTllTRTpTV1guSVFfQ0xPU0VQUklDRV9BREouOC8yNy8yMDE1AQAAAGOkBAACAAAABzUzLjA1MTYAfY9Rdg4f1QiWFuAPEh/VCChDSVEuTllTRTpQQUcuSVFfQ0xPU0VQUklDRV9BREouOC8zMS8yMDE1AQAAAHyTBQACAAAACDQ3Ljg4Mjc3AEt45ooOH9UICvvQEhIf1QgoQ0lRLk5ZU0U6UlBNLklRX0NMT1NFUFJJQ0VfQURKLjgvMjUvMjAxNQEAAABXkAQAAgAAAAgzOS41ODE1OQDlHFx/Dh/VCLL8KxESH9UIKUNJUS5OWVNFOlJNRC5JUV9DTE9TRVBSSUNFX0FESi4xMS8xMS8yMDE1AQAAAOQwBQACAAAACDU2LjA1Mzc4AHzEpMwOH9UIGM7tGhIf1QgoQ0lRLk5ZU0U6TkUuSVFfQ0xPU0VQUklDRV9BREouMTEvMTMvMjAxNQEAAAA5cgQAAgAAAAgxMi41MTA0OAAloXvQDh/VCK/LkRsSH9UILUNJUS5OQVNEQVFDTTpBVFJTLklRX0NMT1NFUFJJQ0VfQURKLjEwLzkvMjAxNQEAAACF</t>
  </si>
  <si>
    <t>qQsAAgAAAAQxLjU5AMe8t7YOH9UIe43DFxIf1QgoQ0lRLk5ZU0U6VFJVLklRX0NMT1NFUFJJQ0VfQURKLjgvMTcvMjAxNQEAAAAXKzAKAgAAAAUyNi43NQAhSuF0Dh/VCL95sA8SH9UIJ0NJUS5OWVNFOlRIUi5JUV9DTE9TRVBSSUNFX0FESi45LzQvMjAxNQEAAACoh0sGAgAAAAQyMS44ACNV6owOH9UISOgkExIf1QgpQ0lRLk5ZU0U6VENJLklRX0NMT1NFUFJJQ0VfQURKLjEwLzI2LzIwMTUBAAAARLgEAAIAAAAFMTIuMjYAz39CwA4f1QjYjycZEh/VCC5DSVEuTkFTREFRR1M6Q0VDRS5JUV9DTE9TRVBSSUNFX0FESi4xMS8xMC8yMDE1AQAAAILFAwACAAAABzkuMjg4MjgAVfrFyg4f1Qhd6aIaEh/VCClDSVEuTllTRTpUUEIuSVFfQ0xPU0VQUklDRV9BREouMTAvMjMvMjAxNQEAAAARqJgAAwAAAAAAW6j4wQ4f1Qi4F2EZEh/VCCxDSVEuTkFTREFRR1M6TkRMUy5JUV9DTE9TRVBSSUNFX0FESi45LzMvMjAxNQEAAAD5n3sAAgAAAAUxMi4xNAA8w1GNDh/VCF9FOhMSH9UIJ0NJUS5OWVNFOkVELklRX0NMT1NFUFJJQ0VfQURKLjExLzYvMjAxNQEAAAB/BAQAAgAAAAg1Ny41NzEzOAAy7jDMDh/VCJ9A1xoSH9UIK0NJUS5OQVNEQVFHUzpTUC5JUV9DTE9TRVBSSUNFX0FESi4xMS85LzIwMTUBAAAA3dUBAAIAAAAFMjQuMTIA29nlyA4f1Qj+QGcaEh/VCClDSVEuTllTRTpOQ1IuSVFfQ0xPU0VQUklDRV9BREou</t>
  </si>
  <si>
    <t>MTAvMjAvMjAxNQEAAABclQIAAgAAAAUyNS44NQCDOqm8Dh/VCEzwpBgSH9UILUNJUS5OQVNEQVFHUzpSRUNOLklRX0NMT1NFUFJJQ0VfQURKLjkvMTcvMjAxNQEAAADVfAEAAgAAAAgxNC44Mzk2MgDAk3qODh/VCOR4YxMSH9UIKENJUS5OWVNFOlpFTi5JUV9DTE9TRVBSSUNFX0FESi44LzIxLzIwMTUBAAAAqZTBAgIAAAAFMjAuMjIAeTykgA4f1QiKXFkREh/VCCxDSVEuTkFTREFRR1M6TU9GRy5JUV9DTE9TRVBSSUNFX0FESi45LzkvMjAxNQEAAADRsAwAAgAAAAgyOC4wNDA1MwAIVQCFDh/VCLu48hESH9UILUNJUS5OQVNEQVFHUzpDQVIuSVFfQ0xPU0VQUklDRV9BREouMTEvMTgvMjAxNQEAAACcZgAAAgAAAAU0MC44NwCMlkLUDh/VCMxnIBwSH9UIK0NJUS5OQVNEQVFHUzpTRk0uSVFfQ0xPU0VQUklDRV9BREouNy84LzIwMTUBAAAAZh5nAAIAAAAFMjYuNzIAO9NeVw4f1QhP6SMLEh/VCC5DSVEuTkFTREFRR1M6SEVFUy5JUV9DTE9TRVBSSUNFX0FESi4xMS8xMS8yMDE1AQAAACb5AQACAAAACDE2LjY0OTM4AOrYmc8OH9UIFWppGxIf1QgtQ0lRLk5BU0RBUUdTOlJFSVMuSVFfQ0xPU0VQUklDRV9BREouNy8xNi8yMDE1AQAAACSGBQACAAAACDIyLjkyNjA4AOdBY1sOH9UIy0zDCxIf1QguQ0lRLk5BU0RBUUdTOkVYTFMuSVFfQ0xPU0VQUklDRV9BREouMTAvMTIvMjAxNQEAAAB83QwAAgAAAAU0MC41</t>
  </si>
  <si>
    <t>OAAj90+3Dh/VCEr+2RcSH9UILUNJUS5OQVNEQVFHTTpCT0xELklRX0NMT1NFUFJJQ0VfQURKLjExLzUvMjAxNQEAAAAsTX8OAwAAAAAAe1Tsyg4f1QgeeakaEh/VCC5DSVEuTkFTREFRR1M6V0FCQy5JUV9DTE9TRVBSSUNFX0FESi4xMS8yMy8yMDE1AQAAAP/JBAACAAAABzQ1Ljk1ODUAM2vZ1w4f1QgyHKYcEh/VCClDSVEuTllTRTpTVFdELklRX0NMT1NFUFJJQ0VfQURKLjgvMTgvMjAxNQEAAABpbY4DAgAAAAgxOC4zODc1OADOVTyDDh/VCPkjthESH9UILkNJUS5OQVNEQVFHUzpIQUlOLklRX0NMT1NFUFJJQ0VfQURKLjExLzI1LzIwMTUBAAAABE4GAAIAAAAENDMuMQAjp1naDh/VCHHDCR0SH9UILUNJUS5OQVNEQVFHUzpGRVlFLklRX0NMT1NFUFJJQ0VfQURKLjcvMjQvMjAxNQEAAADl3JsBAgAAAAU0Ni43NABrE8NrDh/VCCI+Tw4SH9UIKENJUS5OWVNFOkNTTC5JUV9DTE9TRVBSSUNFX0FESi45LzIxLzIwMTUBAAAA5/IDAAIAAAAIOTQuMzcyNDkAxV61mQ4f1QgvuxYVEh/VCChDSVEuTllTRTpLRU0uSVFfQ0xPU0VQUklDRV9BREouOC8yNC8yMDE1AQAAACp3AAACAAAABDEuNjMAVt//fg4f1QiU7h8REh/VCClDSVEuTllTRTpGVFYuSVFfQ0xPU0VQUklDRV9BREouMTEvMTMvMjAxNQEAAAD3AfwSAwAAAAAAD6E4zw4f1QgyrlsbEh/VCChDSVEuTllTRTpCTUkuSVFfQ0xPU0VQUklDRV9BREouMTEv</t>
  </si>
  <si>
    <t>NC8yMDE1AQAAACbeAwACAAAACDI4LjgwODM4ACYCsMkOH9UIqoZ9GhIf1QgsQ0lRLk5BU0RBUUNNOk1JVEsuSVFfQ0xPU0VQUklDRV9BREouOC82LzIwMTUBAAAASmcEAAIAAAAEMy42MwBAFs5xDh/VCKAnNg8SH9UIKENJUS5OWVNFOkFWWS5JUV9DTE9TRVBSSUNFX0FESi43LzEzLzIwMTUBAAAAMtwDAAIAAAAINTkuMzgzNDIAT57oWQ4f1Qil0IMLEh/VCChDSVEuTllTRTpIQ0EuSVFfQ0xPU0VQUklDRV9BREouOC8xNC8yMDE1AQAAAMH+AwACAAAABDkxLjQAFia+cw4f1QjsLX8PEh/VCC1DSVEuTkFTREFRR1M6VFNDTy5JUV9DTE9TRVBSSUNFX0FESi42LzE2LzIwMTUBAAAAHQcFAAIAAAAIODguNTQyNzkAUuTmVA4f1Qgaq8YKEh/VCClDSVEuTllTRTpCTEsuSVFfQ0xPU0VQUklDRV9BREouMTAvMjcvMjAxNQEAAADVJwYAAgAAAAkzMTkuMjE3MDQAm5TZwA4f1QjHdzwZEh/VCC1DSVEuTkFTREFRR1M6SE1TVC5JUV9DTE9TRVBSSUNFX0FESi4xMC83LzIwMTUBAAAAJfjbBwIAAAAEMjMuNQCRsNKiDh/VCAUrjRYSH9UILENJUS5OQVNEQVFHUzpUU0NPLklRX0NMT1NFUFJJQ0VfQURKLjkvNC8yMDE1AQAAAB0HBQACAAAACDgxLjAwMjg2AA4w3IYOH9UIQ35AEhIf1QgnQ0lRLk5ZU0U6V0suSVFfQ0xPU0VQUklDRV9BREouMTEvMy8yMDE1AQAAAF4bhwQCAAAABTE2LjYzANRTwcYOH9UIjMwWGhIf1Qgt</t>
  </si>
  <si>
    <t>Q0lRLk5BU0RBUUdTOlBPV0wuSVFfQ0xPU0VQUklDRV9BREouOC8xMi8yMDE1AQAAAO+KBAACAAAACDI1Ljc3NzM4AL+Y/nQOH9UIhCy5DxIf1QgoQ0lRLk5ZU0U6RVZSLklRX0NMT1NFUFJJQ0VfQURKLjEwLzkvMjAxNQEAAAAYAQgAAgAAAAg0OS4yNjcyOACTAIW1Dh/VCD1sdRcSH9UILUNJUS5OQVNEQVFHUzpWUlRVLklRX0NMT1NFUFJJQ0VfQURKLjgvMjgvMjAxNQEAAAAfewYAAgAAAAU1Mi4zNACcvriMDh/VCMj0HhMSH9UIKENJUS5OWVNFOlBPTC5JUV9DTE9TRVBSSUNFX0FESi44LzE4LzIwMTUBAAAA+hgDAAIAAAAGMzMuMjE2AJrKZX4OH9UIc2oKERIf1QgtQ0lRLk5BU0RBUUdTOkdJRkkuSVFfQ0xPU0VQUklDRV9BREouNi8yNi8yMDE1AQAAAECDBQACAAAACDEwLjI2OTIzAHa9aWMOH9UIA8UYDRIf1QgoQ0lRLk5ZU0U6UEdSLklRX0NMT1NFUFJJQ0VfQURKLjcvMzEvMjAxNQEAAABIggAAAgAAAAgyOS4wOTQyOAB0t4hfDh/VCNTUWwwSH9UILkNJUS5OQVNEQVFHUzpDUFNJLklRX0NMT1NFUFJJQ0VfQURKLjEwLzMwLzIwMTUBAAAATMAgAAIAAAAIMzQuNzkxOTcA8EF2xg4f1Qhuog4aEh/VCChDSVEuTllTRTpGRi5JUV9DTE9TRVBSSUNFX0FESi4xMS8yMy8yMDE1AQAAAIGzagECAAAACDExLjczNzI0AEv4m9UOH9UIeJtSHBIf1QgoQ0lRLk5ZU0U6RENULklRX0NMT1NFUFJJQ0VfQURKLjEx</t>
  </si>
  <si>
    <t>LzMvMjAxNQEAAADqxjYAAgAAAAgzNS43MzY1MgBAu5nHDh/VCMnjNBoSH9UILENJUS5OQVNEQVFHTTpUVEQuSVFfQ0xPU0VQUklDRV9BREouMTEvMi8yMDE1AQAAAGQB9QUDAAAAAABBcCjGDh/VCLfGARoSH9UILUNJUS5OQVNEQVFHUzpGT1hGLklRX0NMT1NFUFJJQ0VfQURKLjYvMTYvMjAxNQEAAADfFOwFAgAAAAUxNi43NADY81dUDh/VCBcppgoSH9UIKUNJUS5OWVNFOkRIVC5JUV9DTE9TRVBSSUNFX0FESi4xMS8xMi8yMDE1AQAAAPlBbgECAAAABzUuOTU4NTYAyoqZzw4f1Qh8xWwbEh/VCClDSVEuTllTRTpNVEcuSVFfQ0xPU0VQUklDRV9BREouMTEvMTYvMjAxNQEAAAD54QQAAgAAAAQ5LjMxACEIMdIOH9UIv/zYGxIf1QgsQ0lRLk5BU0RBUUdTOkZBUk0uSVFfQ0xPU0VQUklDRV9BREouOC81LzIwMTUBAAAA5iAEAAIAAAAFMjMuMzMAVysbbw4f1QhgCNEOEh/VCCxDSVEuTkFTREFRQ006U01NRi5JUV9DTE9TRVBSSUNFX0FESi42LzkvMjAxNQEAAAAGSAYAAgAAAAcxMC42Njc3ACHX41QOH9UIr/HAChIf1QgpQ0lRLk5ZU0U6RkxTLklRX0NMT1NFUFJJQ0VfQURKLjEwLzIwLzIwMTUBAAAAIxUEAAIAAAAINDAuNjQzNTEAcT5pwQ4f1QgzBE4ZEh/VCChDSVEuTllTRTpXTEwuSVFfQ0xPU0VQUklDRV9BREouMTEvMi8yMDE1AQAAAPijOAACAAAABTE3Ljg2ALpT4McOH9UIQpY9GhIf1QgoQ0lRLk5Z</t>
  </si>
  <si>
    <t>U0U6U0FILklRX0NMT1NFUFJJQ0VfQURKLjExLzMvMjAxNQEAAADKpQUAAgAAAAgyNC44MDI0MgApCxvJDh/VCIzoahoSH9UILkNJUS5OQVNEQVFHTTpQRVRYLklRX0NMT1NFUFJJQ0VfQURKLjEwLzEzLzIwMTUBAAAAbj8JBwIAAAAENy42NgB7PBe5Dh/VCOSPIRgSH9UIKENJUS5OWVNFOkVWVEMuSVFfQ0xPU0VQUklDRV9BREouOC80LzIwMTUBAAAAaRWYDQIAAAAIMTcuNTk1MDgA6cVXcA4f1QiGSv0OEh/VCC1DSVEuTkFTREFRR1M6U0NTUy5JUV9DTE9TRVBSSUNFX0FESi43LzI3LzIwMTUBAAAAgIUAAAIAAAAFMjQuNzMA/GWxcA4f1QhrhAcPEh/VCClDSVEuTllTRTpTVEFZLklRX0NMT1NFUFJJQ0VfQURKLjgvMjYvMjAxNQEAAACqTAUAAgAAAAgxNi41NDI0MQDgLsyDDh/VCO13xhESH9UILENJUS5OQVNEQVFHTTpUTlRSLklRX0NMT1NFUFJJQ0VfQURKLjkvMi8yMDE1AQAAAKO3gwMDAAAAAAAZJVKNDh/VCBRbORMSH9UILENJUS5OQVNEQVFHTTpCTEJELklRX0NMT1NFUFJJQ0VfQURKLjkvMS8yMDE1AQAAAJoQQBACAAAABTExLjgxAAOGuIwOH9UIUi0gExIf1QgtQ0lRLk5BU0RBUUdTOklSV0QuSVFfQ0xPU0VQUklDRV9BREouNy8yNy8yMDE1AQAAAAp7AAACAAAABTEwLjQ1ABTK0mgOH9UIiDjlDRIf1QguQ0lRLk5BU0RBUUdTOlRDQksuSVFfQ0xPU0VQUklDRV9BREouMTAvMTkvMjAxNQEAAACO</t>
  </si>
  <si>
    <t>GQUAAgAAAAgyNC40ODY2NQCQ1A24Dh/VCPaA+BcSH9UIKUNJUS5OWVNFOlRTRS5JUV9DTE9TRVBSSUNFX0FESi4xMC8zMC8yMDE1AQAAAE1SrQMCAAAACDMxLjQxMzc5ADiIO8YOH9UIII4AGhIf1QgoQ0lRLk5ZU0U6U0pXLklRX0NMT1NFUFJJQ0VfQURKLjgvMjgvMjAxNQEAAAAEmQQAAgAAAAgyNy42ODg3NwBuxuaKDh/VCLfXzhISH9UILUNJUS5OQVNEQVFHUzpVUkJOLklRX0NMT1NFUFJJQ0VfQURKLjkvMjMvMjAxNQEAAADSCwUAAgAAAAUyOS4yOQCnRniaDh/VCN03ORUSH9UIKUNJUS5OWVNFOkJLVS5JUV9DTE9TRVBSSUNFX0FESi4xMC8xMi8yMDE1AQAAAHz5iwMCAAAACDM0Ljk5ODUyAMvU3LYOH9UIq8LPFxIf1QgoQ0lRLk5ZU0U6UE0uSVFfQ0xPU0VQUklDRV9BREouMTEvMTcvMjAxNQEAAADdPGQAAgAAAAg3Ny4yOTgwMgCfQDLSDh/VCNMZyxsSH9UIKENJUS5OWVNFOklURy5JUV9DTE9TRVBSSUNFX0FESi45LzI0LzIwMTUBAAAALyMFAAIAAAAIMTMuNDEwNzMA3m8Unw4f1Qir5O0VEh/VCCxDSVEuTkFTREFRR1M6QUFMLklRX0NMT1NFUFJJQ0VfQURKLjgvMjYvMjAxNQEAAAB5kgIAAgAAAAczOC4wOTMxAIBU938OH9UIZkQ/ERIf1QgtQ0lRLk5BU0RBUUdTOk9MRUQuSVFfQ0xPU0VQUklDRV9BREouNy8xNi8yMDE1AQAAAJ73BQACAAAACDQ4LjI2OTIzALnJp14OH9UI1GA+DBIf1QgtQ0lR</t>
  </si>
  <si>
    <t>Lk5BU0RBUUdTOlVWU1AuSVFfQ0xPU0VQUklDRV9BREouOC8xMy8yMDE1AQAAACy/BAACAAAABjE3Ljk2NABaZDR+Dh/VCM0j/RASH9UIKUNJUS5OWVNFOkZEQy5JUV9DTE9TRVBSSUNFX0FESi4xMS8xMS8yMDE1AQAAAHRvAAACAAAABTE3LjcxAJOJWsoOH9UIsPGeGhIf1QgtQ0lRLk5BU0RBUUdTOklCVFguSVFfQ0xPU0VQUklDRV9BREouOC8yMS8yMDE1AQAAACfR1gECAAAACDQyLjAwNjc2ACcN0n0OH9UIYgruEBIf1QgoQ0lRLk5ZU0U6Q01HLklRX0NMT1NFUFJJQ0VfQURKLjEwLzkvMjAxNQEAAABOZwAAAgAAAAY3MzIuOTMATO6LvA4f1QhLwZYYEh/VCC1DSVEuTkFTREFRR1M6S1VSQS5JUV9DTE9TRVBSSUNFX0FESi45LzI4LzIwMTUBAAAAuMvaEAIAAAACMTQAAb4Unw4f1QgfVecVEh/VCC9DSVEuTkFTREFRR1M6QkFUUi5LLklRX0NMT1NFUFJJQ0VfQURKLjcvMjAvMjAxNQEAAAB2nMUTAwAAAAAAtcxiWw4f1Qi/b8ULEh/VCC1DSVEuTkFTREFRR1M6TVlHTi5JUV9DTE9TRVBSSUNFX0FESi4xMC81LzIwMTUBAAAATnwAAAIAAAAFMzguNTEAMxgSmw4f1QiL9E8VEh/VCChDSVEuTllTRTpNVEcuSVFfQ0xPU0VQUklDRV9BREouOC8yMC8yMDE1AQAAAPnhBAACAAAABTEwLjQ2AOC7dn0OH9UI+x/tEBIf1QgnQ0lRLk5ZU0U6UEUuSVFfQ0xPU0VQUklDRV9BREouNy8yMi8yMDE1AQAAALaBnA8CAAAA</t>
  </si>
  <si>
    <t>BTE1LjM5AGzwyVgOH9UI9D5ZCxIf1QgoQ0lRLk5ZU0U6SFRBLklRX0NMT1NFUFJJQ0VfQURKLjExLzMvMjAxNQEAAAALwJwBAgAAAAgyMy43NzY4OQDZC2XHDh/VCE+MLxoSH9UIK0NJUS5OQVNEQVFHUzpDQkYuSVFfQ0xPU0VQUklDRV9BREouNy83LzIwMTUBAAAAqQ/YBQIAAAAIMjcuOTc3MDkAJxcxWg4f1QjWjpALEh/VCC1DSVEuTkFTREFRR006RklWTi5JUV9DTE9TRVBSSUNFX0FESi4xMC82LzIwMTUBAAAAGg1jAAIAAAAEMy43OABCKqifDh/VCK5f/hUSH9UILkNJUS5OQVNEQVFHUzpXRVJOLklRX0NMT1NFUFJJQ0VfQURKLjEwLzI2LzIwMTUBAAAAsscEAAIAAAAIMjcuMTE2MTEAlPPnvQ4f1QjEQ8kYEh/VCC1DSVEuTkFTREFRR1M6TVRTQy5JUV9DTE9TRVBSSUNFX0FESi45LzIxLzIwMTUBAAAAwxgCAAIAAAAINTUuNTU4MzgAJ7BrlA4f1Qhc9koUEh/VCChDSVEuTllTRTpKT0UuSVFfQ0xPU0VQUklDRV9BREouOC8xOS8yMDE1AQAAACTfAgACAAAABTE3LjE3AHMNlX8OH9UIlf46ERIf1QgtQ0lRLk5BU0RBUUdTOk1BTkguSVFfQ0xPU0VQUklDRV9BREouMTEvNi8yMDE1AQAAAP/XBQACAAAABDc2LjQAAE1byg4f1QgIa50aEh/VCCxDSVEuTkFTREFRR006V1ZFLklRX0NMT1NFUFJJQ0VfQURKLjgvMjYvMjAxNQEAAAAWwUoPAwAAAAAAVt//fg4f1QhivhoREh/VCC5DSVEuTkFTREFRR1M6U0FC</t>
  </si>
  <si>
    <t>Ui5JUV9DTE9TRVBSSUNFX0FESi4xMC8yMi8yMDE1AQAAAK2iKw8CAAAACDI4LjU0NTU1AOF8UroOH9UIkZFOGBIf1QgtQ0lRLk5BU0RBUUNNOk5WRUUuSVFfQ0xPU0VQUklDRV9BREouNi8zMC8yMDE1AQAAAHTTTgwCAAAABTI0LjI2AIYf/WMOH9UIvXAuDRIf1QgoQ0lRLk5ZU0U6TldFLklRX0NMT1NFUFJJQ0VfQURKLjkvMjgvMjAxNQEAAAAJ0gIAAgAAAAg0OS42NjU1NgCWOLqcDh/VCNmjkhUSH9UIKUNJUS5OWVNFOkZDRlMuSVFfQ0xPU0VQUklDRV9BREouOC8xMS8yMDE1AQAAAKTxBAACAAAABzM4LjMyMjEAt6tJew4f1QghAJQQEh/VCClDSVEuTllTRTpIQ0MuSVFfQ0xPU0VQUklDRV9BREouMTAvMjYvMjAxNQEAAAABPbIWAwAAAAAAqes9wA4f1QhlwyEZEh/VCClDSVEuTllTRTpMTlQuSVFfQ0xPU0VQUklDRV9BREouMTAvMTMvMjAxNQEAAAB1xgQAAgAAAAgyNy43ODkwNQBFr9y2Dh/VCBnU0BcSH9UIKkNJUS5OWVNFOlBGU0kuSVFfQ0xPU0VQUklDRV9BREouMTAvMTYvMjAxNQEAAAA+JJkNAgAAAAUxNS45MQAqHvqzDh/VCNeGexcSH9UIKUNJUS5OWVNFOk5TQy5JUV9DTE9TRVBSSUNFX0FESi4xMS8xMi8yMDE1AQAAAKx1BAACAAAACDg0Ljg4NTUxABGrQNAOH9UITrWJGxIf1QgoQ0lRLk5ZU0U6TkZYLklRX0NMT1NFUFJJQ0VfQURKLjEwLzkvMjAxNQEAAACJfQAAAgAAAAUzOC44MgD5cC61</t>
  </si>
  <si>
    <t>Dh/VCIVamhcSH9UILUNJUS5OQVNEQVFHUzpGVUxULklRX0NMT1NFUFJJQ0VfQURKLjEwLzIvMjAxNQEAAABvLgQAAgAAAAgxMS4yODY2MwDhx9OwDh/VCBty+BYSH9UILkNJUS5OQVNEQVFHUzpWUlRYLklRX0NMT1NFUFJJQ0VfQURKLjEwLzE5LzIwMTUBAAAAi40AAAIAAAAGMTE1Ljg4AKcztbsOH9UIb5KGGBIf1QgtQ0lRLk5BU0RBUUNNOkFCQ0QuSVFfQ0xPU0VQUklDRV9BREouOC8yMC8yMDE1AQAAAIVmsgACAAAABDQuNjcAEkP/fg4f1QiZpB0REh/VCC5DSVEuTkFTREFRR1M6Q1NHUy5JUV9DTE9TRVBSSUNFX0FESi4xMC8yNi8yMDE1AQAAAFdqAAACAAAACDMxLjQ4NDA3AOF8UroOH9UIwwZPGBIf1QgoQ0lRLk5ZU0U6TURDLklRX0NMT1NFUFJJQ0VfQURKLjgvMjgvMjAxNQEAAAALwwIAAgAAAAgyNC45MTkxMwDgLsyDDh/VCHwhyhESH9UILUNJUS5OQVNEQVFHTTpUQlBILklRX0NMT1NFUFJJQ0VfQURKLjExLzQvMjAxNQEAAAASXF0OAgAAAAQxNy4xAIRiWsoOH9UI4GafGhIf1QgtQ0lRLk5BU0RBUUdTOkJCQlkuSVFfQ0xPU0VQUklDRV9BREouMTEvNS8yMDE1AQAAAPLoBAACAAAACDU5LjY4MTgyAKmu58gOH9UIf3JhGhIf1QgqQ0lRLk5ZU0U6WVVNQy5JUV9DTE9TRVBSSUNFX0FESi4xMC8xNC8yMDE1AQAAABCeABMDAAAAAAB7PBe5Dh/VCFOLIxgSH9UILkNJUS5OQVNEQVFHUzpQTUJDLklR</t>
  </si>
  <si>
    <t>X0NMT1NFUFJJQ0VfQURKLjEwLzE5LzIwMTUBAAAAzA0IAAIAAAAENi45NQCq/mq4Dh/VCGNwABgSH9UIKENJUS5OWVNFOkhPRy5JUV9DTE9TRVBSSUNFX0FESi45LzE2LzIwMTUBAAAAxDsEAAIAAAAINTIuODQ2MDYAvr8klg4f1QinNIQUEh/VCChDSVEuTllTRTpJRkYuSVFfQ0xPU0VQUklDRV9BREouNy8yMS8yMDE1AQAAAD9LBAACAAAACTEwNi44NTEwOQC+VE5eDh/VCMkBKgwSH9UIJ0NJUS5BTUVYOkFTVC5JUV9DTE9TRVBSSUNFX0FESi45LzIvMjAxNQEAAADXNfoNAgAAAAQ0LjgzAPFIoYwOH9UIHbMYExIf1QgtQ0lRLk5BU0RBUUdTOkJVRkYuSVFfQ0xPU0VQUklDRV9BREouOS8yNC8yMDE1AQAAAGvuGRICAAAABTE5LjQ5ALCAUJ0OH9UIpYKiFRIf1QgtQ0lRLk5BU0RBUUdTOlNBVFMuSVFfQ0xPU0VQUklDRV9BREouOC8xOS8yMDE1AQAAAJh4UQICAAAABTQ2LjQzAPkJd30OH9UID+brEBIf1QgsQ0lRLk5BU0RBUUdNOldWRS5JUV9DTE9TRVBSSUNFX0FESi45LzMwLzIwMTUBAAAAFsFKDwMAAAAAAPx4NJwOH9UIRLSBFRIf1QgsQ0lRLk5BU0RBUUdTOklYWVMuSVFfQ0xPU0VQUklDRV9BREouOC82LzIwMTUBAAAAegYGAAIAAAAIMTAuODM4ODUAWl9DcQ4f1QhltR8PEh/VCClDSVEuTllTRTpVTlQuSVFfQ0xPU0VQUklDRV9BREouMTEvMjQvMjAxNQEAAAAl6gIAAgAAAAUxOC4zMgBdEMfZDh/V</t>
  </si>
  <si>
    <t>CPgf8BwSH9UIJ0NJUS5OWVNFOlVTRy5JUV9DTE9TRVBSSUNFX0FESi43LzgvMjAxNQEAAAACjQAAAgAAAAUyNi43MgC+GNhgDh/VCKdnkAwSH9UIKUNJUS5OWVNFOkNPTy5JUV9DTE9TRVBSSUNFX0FESi4xMS8xOS8yMDE1AQAAALkFBAACAAAACTE0NC4zMzg5NgCpHgbVDh/VCPoOQRwSH9UILUNJUS5OQVNEQVFHUzpSRUdOLklRX0NMT1NFUFJJQ0VfQURKLjcvMjAvMjAxNQEAAACzgwAAAgAAAAY1NjEuMTcA+BQvbQ4f1QgxwYgOEh/VCC1DSVEuTkFTREFRR1M6UlJHQi5JUV9DTE9TRVBSSUNFX0FESi43LzEwLzIwMTUBAAAAZwMCAAIAAAAFOTEuNTIAJslmXQ4f1QiIBxQMEh/VCC1DSVEuTkFTREFRR1M6VU1QUS5JUV9DTE9TRVBSSUNFX0FESi44LzIxLzIwMTUBAAAAb+QFAAIAAAAIMTUuMTE1MzkA4ot7gQ4f1Qjr8ngREh/VCCpDSVEuTllTRTpMR0YuQS5JUV9DTE9TRVBSSUNFX0FESi45LzE2LzIwMTUBAAAAkHgAAAMAAAAAAPLDZZEOH9UIDm7ZExIf1QgsQ0lRLk5BU0RBUUdNOklPVkEuSVFfQ0xPU0VQUklDRV9BREouNy8xLzIwMTUBAAAABNVoAgIAAAAEOS4xNwBnXhdaDh/VCBi8jQsSH9UILUNJUS5OQVNEQVFHUzpWSUFCLklRX0NMT1NFUFJJQ0VfQURKLjcvMjkvMjAxNQEAAABnoYMBAgAAAAg1Mi45NTIzMQAr6HxuDh/VCAMgvA4SH9UIL0NJUS5OQVNEQVFHUzpSVVNILkIuSVFfQ0xPU0VQUklD</t>
  </si>
  <si>
    <t>RV9BREouOS8yOS8yMDE1AQAAAByVBQACAAAABTIzLjk3AOcms58OH9UIw0sRFhIf1QgnQ0lRLk5ZU0U6R0UuSVFfQ0xPU0VQUklDRV9BREouMTEvMi8yMDE1AQAAAIezAgACAAAACDI3LjU2MjY5ADuqzcUOH9UIZPnyGRIf1QguQ0lRLk5BU0RBUUdTOlhSQVkuSVFfQ0xPU0VQUklDRV9BREouMTAvMTMvMjAxNQEAAABwawAAAgAAAAg1Ni4wNzUwNQDNdjiyDh/VCL+4NBcSH9UILkNJUS5OQVNEQVFHUzpORU9HLklRX0NMT1NFUFJJQ0VfQURKLjEwLzE5LzIwMTUBAAAA4y4FAAIAAAAFNDguNjEA4XxSug4f1Qhh8U8YEh/VCCdDSVEuTllTRTpSRUcuSVFfQ0xPU0VQUklDRV9BREouOS8yLzIwMTUBAAAA+XYMAAIAAAAINTUuODE3MjUA0kzyig4f1QhsQNUSEh/VCC5DSVEuTkFTREFRR1M6Q1lUSy5JUV9DTE9TRVBSSUNFX0FESi4xMC8xNC8yMDE1AQAAALNqAAACAAAABDYuNjUA3Vd2tw4f1QiQquQXEh/VCClDSVEuTllTRTpGTFQuSVFfQ0xPU0VQUklDRV9BREouMTEvMjAvMjAxNQEAAABUcAAAAgAAAAYxNTIuMjEA5A2b1Q4f1QiZvFYcEh/VCChDSVEuTllTRTpIU1QuSVFfQ0xPU0VQUklDRV9BREouOC8xMy8yMDE1AQAAAIZzAAACAAAACDE3LjI0MDQyANgJPXMOH9UIjyFyDxIf1QgtQ0lRLk5BU0RBUUdTOkFESS5JUV9DTE9TRVBSSUNFX0FESi4xMS8xMy8yMDE1AQAAABPWAwACAAAACDU1LjI1Mjk1AK5N</t>
  </si>
  <si>
    <t>RM0OH9UI5e4DGxIf1QgnQ0lRLk5ZU0U6V1UuSVFfQ0xPU0VQUklDRV9BREouOC8yNS8yMDE1AQAAAGDgDQACAAAACDE2LjUwNDk4AM8/0IEOH9UIj8iDERIf1QgsQ0lRLk5BU0RBUUdTOlJVTi5JUV9DTE9TRVBSSUNFX0FESi45LzI4LzIwMTUBAAAAfS6oAgIAAAAFMTAuMDYACb7llw4f1Qgx9tQUEh/VCCdDSVEuTllTRTpVRS5JUV9DTE9TRVBSSUNFX0FESi44LzEwLzIwMTUBAAAAAWGYEAIAAAAIMjAuNTA0MjUAD95ndw4f1QhsXRwQEh/VCChDSVEuTllTRTpSR0MuSVFfQ0xPU0VQUklDRV9BREouOS8xOC8yMDE1AQAAAK6DAAACAAAACDE2LjgyODg3AOk4ZpIOH9UIvC35ExIf1QgpQ0lRLk5ZU0U6VVNQSC5JUV9DTE9TRVBSSUNFX0FESi45LzExLzIwMTUBAAAAgPoEAAIAAAAINDQuNzAzMzcAYZr5lA4f1Qjc7lcUEh/VCC5DSVEuTkFTREFRR1M6VlNFQy5JUV9DTE9TRVBSSUNFX0FESi4xMS8xOC8yMDE1AQAAAILABAACAAAABzI3LjU0OTkAshh31A4f1Qg70iYcEh/VCCdDSVEuTllTRTpNQU4uSVFfQ0xPU0VQUklDRV9BREouOS80LzIwMTUBAAAAOuQEAAIAAAAIODIuNjU1NzMAr96Aiw4f1QiQyfESEh/VCChDSVEuTllTRTpTQk9XLklRX0NMT1NFUFJJQ0VfQURKLjkvOS8yMDE1AQAAADGsBAADAAAAAAB08IWIDh/VCMruhRISH9UILkNJUS5OQVNEQVFDTTpIRFNOLklRX0NMT1NFUFJJQ0VfQURKLjEw</t>
  </si>
  <si>
    <t>LzIxLzIwMTUBAAAATzAFAAIAAAAEMy4zMQCqNeW6Dh/VCEu/ZxgSH9UILkNJUS5OQVNEQVFHUzpPVklELklRX0NMT1NFUFJJQ0VfQURKLjExLzIzLzIwMTUBAAAAINA3EQMAAAAAAPIPaNcOH9UIHvScHBIf1QguQ0lRLk5BU0RBUUdTOkRJT0QuSVFfQ0xPU0VQUklDRV9BREouMTAvMTYvMjAxNQEAAACbEgQAAgAAAAUyMi43MwAO4J+xDh/VCFfTCxcSH9UILkNJUS5OQVNEQVFHUzpJSUlOLklRX0NMT1NFUFJJQ0VfQURKLjEwLzE0LzIwMTUBAAAA+0kEAAIAAAAIMTYuNDIwODcAA25Qtg4f1QggD74XEh/VCChDSVEuTllTRTpTVEFHLklRX0NMT1NFUFJJQ0VfQURKLjgvMy8yMDE1AQAAAHckjwYCAAAACDE3LjIwNTEyAPMkfG4OH9UIRwa/DhIf1QguQ0lRLk5BU0RBUUdTOkFTUFMuSVFfQ0xPU0VQUklDRV9BREouMTEvMTEvMjAxNQEAAABbBoUDAgAAAAUyNy41NAAcdubIDh/VCFS4ZRoSH9UILUNJUS5OQVNEQVFHTTpFVkJHLklRX0NMT1NFUFJJQ0VfQURKLjgvMjAvMjAxNQEAAABI2JQAAwAAAAAADK+Pig4f1QjK+8cSEh/VCCpDSVEuTllTRTpTTUhJLklRX0NMT1NFUFJJQ0VfQURKLjEwLzE2LzIwMTUBAAAAf6b2EgMAAAAAAG0TDLgOH9UIJNT/FxIf1QgtQ0lRLk5BU0RBUUdTOkdUTFMuSVFfQ0xPU0VQUklDRV9BREouOS8xMC8yMDE1AQAAAK/sBAACAAAABTIyLjYxAHTwhYgOH9UIbxl7EhIf1QgoQ0lR</t>
  </si>
  <si>
    <t>LkFNRVg6U0VCLklRX0NMT1NFUFJJQ0VfQURKLjkvMTYvMjAxNQEAAACY3wIAAgAAAAozMTcxLjU1NjU1AAug/JEOH9UIOqjjExIf1QgtQ0lRLk5BU0RBUUdTOkFUUk8uSVFfQ0xPU0VQUklDRV9BREouOC8yMC8yMDE1AQAAAIHYAwACAAAACDQwLjc4NjM5AFalPIAOH9UI8DdFERIf1QgpQ0lRLk5ZU0U6VkNSQS5JUV9DTE9TRVBSSUNFX0FESi45LzI4LzIwMTUBAAAAHqkLAAIAAAAFMTAuOTYAYlr8mw4f1Qib5WkVEh/VCCpDSVEuTllTRTpRVUFELklRX0NMT1NFUFJJQ0VfQURKLjEwLzE2LzIwMTUBAAAAmu0BAAIAAAAIMTEuNTAwNjEAV4Yztg4f1QgUba0XEh/VCC5DSVEuTkFTREFRR1M6Q1VUUi5JUV9DTE9TRVBSSUNFX0FESi4xMC8xNi8yMDE1AQAAAIGEAQACAAAABDE0LjIAqWDptw4f1QhCGPIXEh/VCClDSVEuTllTRTpVVFguSVFfQ0xPU0VQUklDRV9BREouMTEvMjcvMjAxNQEAAAD+bQIAAgAAAAg5Mi42NjExMgBaKunaDh/VCM8GIh0SH9UILUNJUS5OQVNEQVFHTTpDRk5CLklRX0NMT1NFUFJJQ0VfQURKLjgvMjgvMjAxNQEAAAAr0wMAAgAAAAgxMi41MTMxNQBAQFuMDh/VCCocDRMSH9UIKENJUS5OWVNFOk1CSS5JUV9DTE9TRVBSSUNFX0FESi43LzIzLzIwMTUBAAAAVF8EAAIAAAAENi42NQCgOB5vDh/VCGUdxw4SH9UIJkNJUS5OWVNFOk8uSVFfQ0xPU0VQUklDRV9BREouOC8xNy8yMDE1AQAA</t>
  </si>
  <si>
    <t>AGktBQACAAAACDQzLjgzMDA2ACFK4XQOH9UIhyuwDxIf1QgtQ0lRLk5BU0RBUUdTOlRUUEguSVFfQ0xPU0VQUklDRV9BREouOC8yOC8yMDE1AQAAADzouAECAAAABTQzLjk3AApSo4UOH9UIDLwWEhIf1QgoQ0lRLk5ZU0U6VFRJLklRX0NMT1NFUFJJQ0VfQURKLjExLzQvMjAxNQEAAADaiQAAAgAAAAM3LjEAq12Uyw4f1QgK0sAaEh/VCC1DSVEuTkFTREFRQ006V0FUVC5JUV9DTE9TRVBSSUNFX0FESi45LzE3LzIwMTUBAAAAll9YDgIAAAAENi4zNQCqvo2SDh/VCBQf/xMSH9UIKENJUS5OWVNFOlVWVi5JUV9DTE9TRVBSSUNFX0FESi43LzI5LzIwMTUBAAAA8OoCAAIAAAAINTEuOTk0ODMAZiHRbQ4f1QjOYZwOEh/VCC1DSVEuTkFTREFRR1M6Qk9PTS5JUV9DTE9TRVBSSUNFX0FESi44LzI0LzIwMTUBAAAAbIcAAAIAAAAHOS40NTczNAAkjtCBDh/VCMHzgRESH9UILUNJUS5OQVNEQVFHUzpOQ09NLklRX0NMT1NFUFJJQ0VfQURKLjgvMjQvMjAxNQEAAAA2qdUPAgAAAAUyMy4yOAC/18t+Dh/VCFJNGBESH9UILENJUS5OQVNEQVFHTTpDTkFULklRX0NMT1NFUFJJQ0VfQURKLjcvOC8yMDE1AQAAAGVn1gECAAAABDQuNzEA7uBZZg4f1Qhc+okNEh/VCCdDSVEuTllTRTpSTS5JUV9DTE9TRVBSSUNFX0FESi44LzI4LzIwMTUBAAAA2jhEAAIAAAAFMTYuNzcAMRlbjA4f1QhuuA0TEh/VCChDSVEuTllTRTpNQ1Mu</t>
  </si>
  <si>
    <t>SVFfQ0xPU0VQUklDRV9BREouMTAvOS8yMDE1AQAAANbCAgACAAAACDE5LjczMDE1AHNdLrUOH9UICIOaFxIf1QgtQ0lRLk5BU0RBUUdTOlJFSVMuSVFfQ0xPU0VQUklDRV9BREouNy8yMi8yMDE1AQAAACSGBQACAAAACDIzLjMwODY1AI1kzWQOH9UI5WdPDRIf1QgtQ0lRLk5BU0RBUUdNOkdOQ0EuSVFfQ0xPU0VQUklDRV9BREouOS8yOC8yMDE1AQAAAMSM3AECAAAABDcuMzUA9L9Sog4f1QhgiG4WEh/VCClDSVEuTllTRTpNU0dOLklRX0NMT1NFUFJJQ0VfQURKLjEwLzYvMjAxNQEAAAAQaa4DAgAAAAUyMC4wOACbYcmiDh/VCAkFgxYSH9UIJUNJUS5OWVNFOlQuSVFfQ0xPU0VQUklDRV9BREouNi85LzIwMTUBAAAAh4cBAAIAAAAIMzAuNDMwMDQAPM7kUg4f1Qhnmm8KEh/VCC1DSVEuTkFTREFRR1M6QVZBVi5JUV9DTE9TRVBSSUNFX0FESi42LzI5LzIwMTUBAAAAjI0ZAAIAAAAFMjYuMDMA+zOGWg4f1QgTm50LEh/VCChDSVEuTllTRTpXRkMuSVFfQ0xPU0VQUklDRV9BREouMTAvOS8yMDE1AQAAABt4BAACAAAACDQ5LjEyOTAzAKUZQrAOH9UI9y3XFhIf1QguQ0lRLk5BU0RBUUdTOlFHRU4uSVFfQ0xPU0VQUklDRV9BREouMTAvMTQvMjAxNQEAAAC/ggAAAgAAAAgyNC43ODc0NgCVCF+zDh/VCCsKWRcSH9UILENJUS5OQVNEQVFHTTpBRkguSVFfQ0xPU0VQUklDRV9BREouMTAvOC8yMDE1AQAAAIrnXgYC</t>
  </si>
  <si>
    <t>AAAABDE5LjEAIl1nsw4f1QidJWgXEh/VCCxDSVEuTkFTREFRQ006SVRJLklRX0NMT1NFUFJJQ0VfQURKLjcvMzAvMjAxNQEAAAAmegQAAgAAAAQxLjg0AICJ22IOH9UIlEb/DBIf1QgnQ0lRLk5ZU0U6RUdOLklRX0NMT1NFUFJJQ0VfQURKLjcvMS8yMDE1AQAAAHitAgACAAAACDY2LjQ1MjY3AF9s1FwOH9UIChb6CxIf1QgoQ0lRLk5ZU0U6RUlHLklRX0NMT1NFUFJJQ0VfQURKLjcvMTUvMjAxNQEAAADPJ9EBAgAAAAgyMi44MTExMgDJlXlVDh/VCDmj0woSH9UILkNJUS5OQVNEQVFHTTpVTlRZLklRX0NMT1NFUFJJQ0VfQURKLjEwLzEyLzIwMTUBAAAAK6AFAAIAAAAHOC45MTM1MgC3gYS0Dh/VCL/1fxcSH9UIK0NJUS5OQVNEQVFHUzpXSU4uSVFfQ0xPU0VQUklDRV9BREouNy82LzIwMTUBAAAAmtl+AQIAAAAHNS4xMTU1MwC7IxRjDh/VCIZBDA0SH9UILENJUS5OQVNEQVFHUzpDTVBSLklRX0NMT1NFUFJJQ0VfQURKLjkvMy8yMDE1AQAAAGGVQAECAAAABTcxLjQ2AB7iH4YOH9UI4rcYEhIf1QgtQ0lRLk5BU0RBUUdTOkNQTEEuSVFfQ0xPU0VQUklDRV9BREouNy8xMy8yMDE1AQAAAAbnAQACAAAACDUwLjUzNjA5APABK2cOH9UIj3yxDRIf1QgpQ0lRLk5ZU0U6VFNTLklRX0NMT1NFUFJJQ0VfQURKLjExLzEwLzIwMTUBAAAA7bYEAAIAAAAINTIuNTIzNjUAHEZxzg4f1QiHNkAbEh/VCC5DSVEuTkFTREFR</t>
  </si>
  <si>
    <t>R1M6U0FTUi5JUV9DTE9TRVBSSUNFX0FESi4xMC8xNS8yMDE1AQAAAN1uBQACAAAACDI1LjM3NjYyAAc43LYOH9UIW7rTFxIf1QgvQ0lRLk5BU0RBUUdTOkFTQ00uQS5JUV9DTE9TRVBSSUNFX0FESi4xMC83LzIwMTUBAAAAiLi9AgIAAAAFMjguNjYA3GqfsQ4f1QiCug4XEh/VCClDSVEuTllTRTpDT0wuSVFfQ0xPU0VQUklDRV9BREouMTAvMTkvMjAxNQEAAADDNgkAAgAAAAg4MS4xMzkzMQAZIlW9Dh/VCFaxuRgSH9UILUNJUS5OQVNEQVFHUzpIU0lJLklRX0NMT1NFUFJJQ0VfQURKLjkvMjMvMjAxNQEAAADbIAYAAgAAAAgxOC42MTg3OAA3ROOdDh/VCN3jtRUSH9UILUNJUS5OQVNEQVFHUzpMSVZOLklRX0NMT1NFUFJJQ0VfQURKLjkvMTQvMjAxNQEAAACTagAAAwAAAAAAx+w0kA4f1QgdJKgTEh/VCClDSVEuTllTRTpNT0QuSVFfQ0xPU0VQUklDRV9BREouMTAvMjEvMjAxNQEAAABGaAQAAgAAAAQ4LjE5ALq8Jr0OH9UId/mpGBIf1QguQ0lRLk5BU0RBUUdTOldBQkMuSVFfQ0xPU0VQUklDRV9BREouMTEvMTMvMjAxNQEAAAD/yQQAAgAAAAg0NC4wNDcxMQBBIEHQDh/VCEyQiBsSH9UILkNJUS5OQVNEQVFHUzpDQ1JOLklRX0NMT1NFUFJJQ0VfQURKLjExLzEzLzIwMTUBAAAANWoAAAIAAAAFMTYuMzgAbgsR0Q4f1QgEbKMbEh/VCClDSVEuTllTRTpIUlRHLklRX0NMT1NFUFJJQ0VfQURKLjcvMTYvMjAx</t>
  </si>
  <si>
    <t>NQEAAADwx6MPAgAAAAgyNi4yNTMyNAD+rT9cDh/VCCpf4AsSH9UIKUNJUS5OWVNFOkZNU0EuSVFfQ0xPU0VQUklDRV9BREouOS8xNS8yMDE1AQAAAPRuAAACAAAABDMuOTcA3TOOkg4f1Qgx/vwTEh/VCCxDSVEuTkFTREFRR1M6UlAuSVFfQ0xPU0VQUklDRV9BREouMTAvMjMvMjAxNQEAAABW1gEAAgAAAAUxOC4yMwANRZvEDh/VCDg6wRkSH9UIK0NJUS5OQVNEQVFHUzpCTC5JUV9DTE9TRVBSSUNFX0FESi43LzEzLzIwMTUBAAAAt1rEAgMAAAAAADYU22IOH9UIiJIADRIf1QgoQ0lRLk5ZU0U6Q0tILklRX0NMT1NFUFJJQ0VfQURKLjcvMzEvMjAxNQEAAABx/QQAAgAAAAgzNy42MDE2MQAPK8JrDh/VCEEGVw4SH9UIKUNJUS5OWVNFOkFOSC5JUV9DTE9TRVBSSUNFX0FESi4xMC8xNS8yMDE1AQAAALsmBgACAAAABzMuODk1NTEAxVj6sw4f1QhJ2XkXEh/VCClDSVEuTllTRTpCQU5DLklRX0NMT1NFUFJJQ0VfQURKLjcvMjEvMjAxNQEAAABozSgAAgAAAAgxMi45MTU0MwDkMLpnDh/VCPJUuw0SH9UIKkNJUS5OWVNFOkJIR0UuSVFfQ0xPU0VQUklDRV9BREouMTEvMTMvMjAxNQEAAACnEVUZAgAAAAgzMi4yODQ3NQBZawPPDh/VCO+6VRsSH9UIKENJUS5OWVNFOlBMRC5JUV9DTE9TRVBSSUNFX0FESi43LzI3LzIwMTUBAAAAiwkFAAIAAAAIMzYuOTMzMjcAALzCaQ4f1QgyVgYOEh/VCC5DSVEuTkFTREFRR1M6</t>
  </si>
  <si>
    <t>QU1QSC5JUV9DTE9TRVBSSUNFX0FESi4xMC8yMi8yMDE1AQAAAMKSHgACAAAABTExLjAyAPKgwb0OH9UIT/u7GBIf1QguQ0lRLk5BU0RBUUdTOkxNTlIuSVFfQ0xPU0VQUklDRV9BREouMTAvMzAvMjAxNQEAAAAdVTAAAgAAAAgxNS41MDgzNQAWZ0DIDh/VCKmxTBoSH9UILUNJUS5OQVNEQVFHUzpKTkNFLklRX0NMT1NFUFJJQ0VfQURKLjgvMjcvMjAxNQEAAADieZ4NAwAAAAAAZT1mhA4f1QgWvOcREh/VCClDSVEuTllTRTpXT1cuSVFfQ0xPU0VQUklDRV9BREouMTAvMTIvMjAxNQEAAAAAyQMWAwAAAAAAjLW5vA4f1QhKlpgYEh/VCC1DSVEuTkFTREFRR006UlZOQy5JUV9DTE9TRVBSSUNFX0FESi43LzI0LzIwMTUBAAAAPJeOAAIAAAAFMzEuNDQAQzbkYQ4f1Qi+TbkMEh/VCClDSVEuTllTRTpERUkuSVFfQ0xPU0VQUklDRV9BREouMTEvMTIvMjAxNQEAAADoKaYBAgAAAAgyOC44NjI2NwC/owTPDh/VCGzUUhsSH9UILkNJUS5OQVNEQVFHUzpXVEJBLklRX0NMT1NFUFJJQ0VfQURKLjEwLzIzLzIwMTUBAAAAXXclAAIAAAAIMTguODYxNDQAUPjYwA4f1QhWrD8ZEh/VCCdDSVEuTllTRTpPSS5JUV9DTE9TRVBSSUNFX0FESi44LzEwLzIwMTUBAAAAR38AAAIAAAAFMjEuODIAD95ndw4f1QgSDxwQEh/VCC1DSVEuTkFTREFRR1M6V0FTSC5JUV9DTE9TRVBSSUNFX0FESi44LzI3LzIwMTUBAAAAQcYEAAIAAAAI</t>
  </si>
  <si>
    <t>MzUuOTQzOTcAgiPOfg4f1QgdHRMREh/VCC1DSVEuTkFTREFRR1M6VEFTVC5JUV9DTE9TRVBSSUNFX0FESi44LzEwLzIwMTUBAAAA8pWGAwIAAAAFMTIuNDYA6/c1eA4f1QhXMDsQEh/VCChDSVEuTllTRTpQSE0uSVFfQ0xPU0VQUklDRV9BREouNy8xMC8yMDE1AQAAAJZ+BAACAAAACDE5Ljg5NDU0AFdr9FcOH9UI4JY4CxIf1QgvQ0lRLk5BU0RBUUdNOkJXSU4uQi5JUV9DTE9TRVBSSUNFX0FESi45LzI0LzIwMTUBAAAArtwDAAIAAAAIMjAuNjUzNDYAvCJ0mA4f1QiO9PEUEh/VCCpDSVEuTllTRTpNQ1JOLklRX0NMT1NFUFJJQ0VfQURKLjEwLzMwLzIwMTUBAAAA3x03AwIAAAAFMTcuMDcAIIf3xw4f1QgG+0UaEh/VCClDSVEuTllTRTpEUExPLklRX0NMT1NFUFJJQ0VfQURKLjgvMjQvMjAxNQEAAAAs9B8CAgAAAAUzNy44MQCF4HRyDh/VCCyXVQ8SH9UIJ0NJUS5OWVNFOldZLklRX0NMT1NFUFJJQ0VfQURKLjEwLzUvMjAxNQEAAABxpAEAAgAAAAgyNS44MjUzMgA7Gj+yDh/VCEP8HRcSH9UILkNJUS5OQVNEQVFHUzpFWFBFLklRX0NMT1NFUFJJQ0VfQURKLjExLzEwLzIwMTUBAAAAw3GLAQIAAAAJMTI2LjgwNTc4AHDZw8wOH9UIbP7yGhIf1QgtQ0lRLk5BU0RBUUdTOlNBTk0uSVFfQ0xPU0VQUklDRV9BREouOS8yMy8yMDE1AQAAAPeEAAACAAAABTIwLjAxACmtnJsOH9UI9hZmFRIf1QgoQ0lRLk5ZU0U6</t>
  </si>
  <si>
    <t>U0NMLklRX0NMT1NFUFJJQ0VfQURKLjgvMTQvMjAxNQEAAADOpwQAAgAAAAg0Ni4yMzAxNQB8r0NxDh/VCBBXHQ8SH9UILUNJUS5OQVNEQVFHUzpIWk5QLklRX0NMT1NFUFJJQ0VfQURKLjExLzIvMjAxNQEAAAAJJfwFAgAAAAUxNi42NQCRbWTHDh/VCFIgNBoSH9UIKUNJUS5OWVNFOlZWVi5JUV9DTE9TRVBSSUNFX0FESi4xMS8xOC8yMDE1AQAAAPKciRQDAAAAAAA1s/7VDh/VCLVBYRwSH9UIJ0NJUS5OWVNFOlBYLklRX0NMT1NFUFJJQ0VfQURKLjEwLzIvMjAxNQEAAABh2gQAAgAAAAg5Ny45ODcxNwCcAgGhDh/VCDxETRYSH9UILUNJUS5OQVNEQVFHUzpSR0VOLklRX0NMT1NFUFJJQ0VfQURKLjExLzYvMjAxNQEAAADpgwAAAgAAAAUyNi44MQAPoSzJDh/VCPCNcBoSH9UIKkNJUS5OWVNFOlRMUkQuSVFfQ0xPU0VQUklDRV9BREouMTEvMTcvMjAxNQEAAADk2AQAAgAAAAgxNi42OTY4OAAo4krTDh/VCD8r+xsSH9UILkNJUS5OQVNEQVFHUzpNVENILklRX0NMT1NFUFJJQ0VfQURKLjExLzEwLzIwMTUBAAAAuuGkEgMAAAAAABsV9s0OH9UITCEuGxIf1QgsQ0lRLk5BU0RBUUdNOlNNQkMuSVFfQ0xPU0VQUklDRV9BREouOS80LzIwMTUBAAAATlQFAAIAAAAIMTkuODU5ODMA+//GiQ4f1QgjPbESEh/VCC1DSVEuTkFTREFRR006VlJBWS5JUV9DTE9TRVBSSUNFX0FESi4xMS8yLzIwMTUBAAAAwXGLAQIAAAAD</t>
  </si>
  <si>
    <t>NC41AHcA9scOH9UIW6RJGhIf1QguQ0lRLk5BU0RBUUdTOlBJQ08uSVFfQ0xPU0VQUklDRV9BREouMTEvMjcvMjAxNQEAAACuiQUAAgAAAAUxMC43NAB5zhLbDh/VCPbwGR0SH9UILUNJUS5OQVNEQVFHUzpCT0ZJLklRX0NMT1NFUFJJQ0VfQURKLjYvMTgvMjAxNQEAAAD+KMsAAgAAAAUyNC43NQBncxdTDh/VCJp2dwoSH9UIJ0NJUS5OWVNFOlZBUi5JUV9DTE9TRVBSSUNFX0FESi44LzcvMjAxNQEAAABjwgQAAgAAAAg3Ni40MTI5MwAzLrh6Dh/VCGx5khASH9UIKENJUS5OWVNFOlpPRVMuSVFfQ0xPU0VQUklDRV9BREouOC8zLzIwMTUBAAAA1MZPAgIAAAAFNDMuNjIAdDKVXA4f1Qg5YugLEh/VCC1DSVEuTkFTREFRR1M6TUdSQy5JUV9DTE9TRVBSSUNFX0FESi4xMS8zLzIwMTUBAAAAAGEEAAIAAAAIMjcuNDkyOTEAjc3oxA4f1Qh3m9QZEh/VCC5DSVEuTkFTREFRR1M6VlJOUy5JUV9DTE9TRVBSSUNFX0FESi4xMC8yMS8yMDE1AQAAADXYTAECAAAABTE1Ljg1ACErwrUOH9UI7DehFxIf1QgoQ0lRLk5ZU0U6R0xULklRX0NMT1NFUFJJQ0VfQURKLjYvMjUvMjAxNQEAAADIMwQAAgAAAAgyMS4wMTcwOAClkf9lDh/VCO7ZgA0SH9UIKUNJUS5OWVNFOk5ISS5JUV9DTE9TRVBSSUNFX0FESi4xMC8xOS8yMDE1AQAAAIzlBAACAAAACDU1LjQzMTI3AHnCVbkOH9UIUrUqGBIf1QgtQ0lRLk5BU0RBUUdTOkNBTE0u</t>
  </si>
  <si>
    <t>SVFfQ0xPU0VQUklDRV9BREouOC8xMy8yMDE1AQAAACB6BQACAAAACDUwLjQyMzMyAGVdIXoOH9UIiPRzEBIf1QgoQ0lRLk5ZU0U6UEJGLklRX0NMT1NFUFJJQ0VfQURKLjcvMTcvMjAxNQEAAADjXIQIAgAAAAgyOC4wNTE3NwCQ83ViDh/VCO014QwSH9UIKUNJUS5OWVNFOkNMUi5JUV9DTE9TRVBSSUNFX0FESi4xMS8xMy8yMDE1AQAAAEtrFwACAAAABTM0LjI5ALAEoNEOH9UIS9u5GxIf1QgtQ0lRLk5BU0RBUUdTOkNBU0guSVFfQ0xPU0VQUklDRV9BREouNi8xNy8yMDE1AQAAAIg+BQACAAAACDQxLjc2MTc0AEC95lQOH9UIXoHHChIf1QgtQ0lRLk5BU0RBUUNNOkFCQ0QuSVFfQ0xPU0VQUklDRV9BREouNy8xNi8yMDE1AQAAAIVmsgACAAAABDQuODgAVEGmXg4f1QhObEIMEh/VCChDSVEuTllTRTpHUE4uSVFfQ0xPU0VQUklDRV9BREouOS8xMC8yMDE1AQAAAAZqDAACAAAABjU2LjQwMgAVUY2VDh/VCIlhbBQSH9UILUNJUS5OQVNEQVFHTTpET1ZBLklRX0NMT1NFUFJJQ0VfQURKLjYvMjYvMjAxNQEAAADtqAIYAwAAAAAAn8lwVg4f1QjpnPwKEh/VCC5DSVEuTkFTREFRR1M6U0dNUy5JUV9DTE9TRVBSSUNFX0FESi4xMC8zMC8yMDE1AQAAANhiAAACAAAABTExLjA5AIGlR8QOH9UI9f64GRIf1QguQ0lRLk5BU0RBUUdTOkxPR00uSVFfQ0xPU0VQUklDRV9BREouMTEvMTEvMjAxNQEAAAC+464AAgAAAAg3</t>
  </si>
  <si>
    <t>MS4yMjE0NABisfbNDh/VCMNVMRsSH9UIKkNJUS5CRVI6TlRCLkJILklRX0NMT1NFUFJJQ0VfQURKLjcvMTQvMjAxNQEAAAATVg0AAgAAAAgxNi40NTc4MQBFuKZeDh/VCH0MQQwSH9UILkNJUS5OQVNEQVFDTTpTTU1GLklRX0NMT1NFUFJJQ0VfQURKLjExLzEwLzIwMTUBAAAABkgGAAIAAAAIMTEuMDM4MTEAWkD0zQ4f1QjmYDUbEh/VCChDSVEuTllTRTpFTVIuSVFfQ0xPU0VQUklDRV9BREouOC8yNy8yMDE1AQAAAK8bBAACAAAACDQ0LjM3NDY5AP6QzoMOH9UITNjQERIf1QgoQ0lRLk5ZU0U6SFJTLklRX0NMT1NFUFJJQ0VfQURKLjgvMjYvMjAxNQEAAAAOtwIAAgAAAAg3Mi4xMTQxOAAkX655Dh/VCOpMcBASH9UIKENJUS5OWVNFOlVEUi5JUV9DTE9TRVBSSUNFX0FESi45LzExLzIwMTUBAAAAi70EAAIAAAAHMzAuMDE5MgBoup2PDh/VCMmblBMSH9UIKENJUS5OWVNFOkxMWS5JUV9DTE9TRVBSSUNFX0FESi4xMC81LzIwMTUBAAAAG1sEAAIAAAAIODIuMTU5MDQAaGLSog4f1Qgrw48WEh/VCC9DSVEuTkFTREFRR1M6TFRSUC5BLklRX0NMT1NFUFJJQ0VfQURKLjExLzMvMjAxNQEAAADLucwOAgAAAAUzMS4wNQAbXM3FDh/VCPBY9BkSH9UIKUNJUS5OWVNFOkNSTS5JUV9DTE9TRVBSSUNFX0FESi4xMC8yMC8yMDE1AQAAACXgAQACAAAABTc3LjUzAKr+argOH9UIcpcAGBIf1QgtQ0lRLk5BU0RBUUdTOlBa</t>
  </si>
  <si>
    <t>WkEuSVFfQ0xPU0VQUklDRV9BREouOS8xOC8yMDE1AQAAAAz3BAACAAAACDY3LjQ1MzA5AHpqIpAOH9UIKZCjExIf1QgtQ0lRLk5BU0RBUUdTOk1EUlguSVFfQ0xPU0VQUklDRV9BREouNi8yOS8yMDE1AQAAAF0wSAACAAAABTEzLjkzAKHwx2UOH9UIBElxDRIf1QgsQ0lRLk5BU0RBUUdTOlNOSS5JUV9DTE9TRVBSSUNFX0FESi4xMC83LzIwMTUBAAAA6bZiAAIAAAAHNTIuOTI5NABn65WvDh/VCJr50xYSH9UIKUNJUS5OWVNFOkNWWC5JUV9DTE9TRVBSSUNFX0FESi4xMC8yMi8yMDE1AQAAAMqAAQACAAAACDg0LjEyNDk1AOKrgL4OH9UI8TvoGBIf1QgtQ0lRLk5BU0RBUUdTOk5UUlMuSVFfQ0xPU0VQUklDRV9BREouNy8yNC8yMDE1AQAAADh0BAACAAAACDczLjYzNjM1AA9MfG4OH9UIwRi2DhIf1QgtQ0lRLk5BU0RBUUdTOlNNQ0kuSVFfQ0xPU0VQUklDRV9BREouNi8yOS8yMDE1AQAAAMbeYgACAAAABTI5LjQxAOkMhloOH9UIgIWeCxIf1QgpQ0lRLk5ZU0U6SENBLklRX0NMT1NFUFJJQ0VfQURKLjEwLzEzLzIwMTUBAAAAwf4DAAIAAAAFNzUuODYAPbnmuQ4f1Qi09EQYEh/VCClDSVEuTllTRTpIQ1AuSVFfQ0xPU0VQUklDRV9BREouMTEvMjUvMjAxNQEAAADOPQQAAgAAAAgyOS4zMTcwMQAArsTZDh/VCNpl9BwSH9UIKENJUS5OWVNFOlBMRC5JUV9DTE9TRVBSSUNFX0FESi42LzMwLzIwMTUBAAAAiwkF</t>
  </si>
  <si>
    <t>AAIAAAAIMzQuMjk4NDgA6zPNVw4f1Qj7qC8LEh/VCChDSVEuTllTRTpXQkMuSVFfQ0xPU0VQUklDRV9BREouOC8yNS8yMDE1AQAAAICW9QECAAAABjExMC4wMwD+kM6DDh/VCJgqzxESH9UIJ0NJUS5OWVNFOlRHSS5JUV9DTE9TRVBSSUNFX0FESi43LzEvMjAxNQEAAADeiwAAAgAAAAg2NS4zMDk5MwBjNxdaDh/VCEoxjgsSH9UIKENJUS5OWVNFOkFQQS5JUV9DTE9TRVBSSUNFX0FESi4xMS8yLzIwMTUBAAAAbpcCAAIAAAAHNDYuMDM3MQDFQUjEDh/VCGLwtRkSH9UILUNJUS5OQVNEQVFHUzpVQk5LLklRX0NMT1NFUFJJQ0VfQURKLjYvMTYvMjAxNQEAAAAFuEIAAgAAAAgxMi4wNTM4OAAIDV5UDh/VCOMjsgoSH9UIKUNJUS5OWVNFOkNBVE8uSVFfQ0xPU0VQUklDRV9BREouNy8xNy8yMDE1AQAAAInyAwACAAAACDM0Ljk5ODA2AMogqmoOH9UIUs8qDhIf1QgnQ0lRLk5ZU0U6TEhPLklRX0NMT1NFUFJJQ0VfQURKLjkvOC8yMDE1AQAAALLZBQACAAAACDI2LjkwMzkyAI6SCIUOH9UIBRL4ERIf1QgoQ0lRLk5ZU0U6VUUuSVFfQ0xPU0VQUklDRV9BREouMTAvMjcvMjAxNQEAAAABYZgQAgAAAAYyMi40NjcAAw7YwA4f1QjggEEZEh/VCC1DSVEuTkFTREFRR1M6T0tUQS5JUV9DTE9TRVBSSUNFX0FESi4xMC81LzIwMTUBAAAAb+iEBgMAAAAAAGlfc5gOH9UINHbsFBIf1QgnQ0lRLk5ZU0U6RElOLklRX0NMT1NF</t>
  </si>
  <si>
    <t>UFJJQ0VfQURKLjkvMi8yMDE1AQAAALV1AAACAAAACDgzLjMwNzc3AFxhUo0OH9UI3pc4ExIf1QgoQ0lRLk5ZU0U6TEtTRC5JUV9DTE9TRVBSSUNFX0FESi43LzYvMjAxNQEAAABHOmMSAwAAAAAAj2b+Vg4f1QhL2A8LEh/VCC1DSVEuTkFTREFRR006Q0xTRC5JUV9DTE9TRVBSSUNFX0FESi4xMS80LzIwMTUBAAAADfGtCAMAAAAAANL4pcsOH9UIklTEGhIf1QgpQ0lRLk5ZU0U6RUdOLklRX0NMT1NFUFJJQ0VfQURKLjExLzEwLzIwMTUBAAAAeK0CAAIAAAAFNjEuMDgAmiZEzQ4f1Qg4sgQbEh/VCChDSVEuTllTRTpPRkMuSVFfQ0xPU0VQUklDRV9BREouOS8xNS8yMDE1AQAAALlABQACAAAACDE5LjI4Mjk2ABUSZpEOH9UIeg7YExIf1QgtQ0lRLk5BU0RBUUdTOldBU0guSVFfQ0xPU0VQUklDRV9BREouOS8zMC8yMDE1AQAAAEHGBAACAAAACDM2LjAyMjI0ADfl+5sOH9UIon1sFRIf1QgtQ0lRLk5BU0RBUUdTOkNFQ08uSVFfQ0xPU0VQUklDRV9BREouMTAvOS8yMDE1AQAAAC/BBQACAAAABDQuMTQAJ/pWuQ4f1QgVzycYEh/VCCdDSVEuTllTRTpPSUkuSVFfQ0xPU0VQUklDRV9BREouOS8yLzIwMTUBAAAAT3IBAAIAAAAIMzguNTM4NTgAEgaFiA4f1QjxNX8SEh/VCCxDSVEuTkFTREFRR1M6TVNGVC5JUV9DTE9TRVBSSUNFX0FESi45LzEvMjAxNQEAAABLVQAAAgAAAAgzOS43NDYxMwDRO2yHDh/VCNQTVxIS</t>
  </si>
  <si>
    <t>H9UIKUNJUS5OWVNFOlNOUi5JUV9DTE9TRVBSSUNFX0FESi4xMC8yOS8yMDE1AQAAAMm83Q8CAAAABzguMTM1NTMAN00xww4f1QgtGJkZEh/VCCpDSVEuTllTRTpMRE9TLklRX0NMT1NFUFJJQ0VfQURKLjExLzE5LzIwMTUBAAAAlbABAAIAAAAIMzguOTYwNjgAEtYd1A4f1Qh6JRocEh/VCC1DSVEuTkFTREFRR1M6TkFOTy5JUV9DTE9TRVBSSUNFX0FESi45LzIyLzIwMTUBAAAA/2sEAAIAAAAFMTIuOTMAAHD7mw4f1Qg5J3AVEh/VCC5DSVEuTkFTREFRR006TEdORC5JUV9DTE9TRVBSSUNFX0FESi4xMC8xNS8yMDE1AQAAAGR4AAACAAAABTk1LjIyAAMhd7gOH9UIUpgJGBIf1QgsQ0lRLk5BU0RBUUdTOlBUQy5JUV9DTE9TRVBSSUNFX0FESi45LzI4LzIwMTUBAAAAxn8AAAIAAAAFMzEuNzEA/YhQlw4f1QifO7AUEh/VCC1DSVEuTkFTREFRR1M6UkFWTi5JUV9DTE9TRVBSSUNFX0FESi43LzMxLzIwMTUBAAAAlJEEAAIAAAAIMTguNDA1NzkAxljoXg4f1Qj0iVAMEh/VCC1DSVEuTkFTREFRR1M6VVRIUi5JUV9DTE9TRVBSSUNFX0FESi43LzE0LzIwMTUBAAAAsowAAAIAAAAGMTc1LjA1AJwIiWcOH9UIaNS2DRIf1QgoQ0lRLk5ZU0U6Tk9XLklRX0NMT1NFUFJJQ0VfQURKLjgvMTQvMjAxNQEAAAC/dF4BAgAAAAU3Ni42MwAIV354Dh/VCI5gQBASH9UILUNJUS5OQVNEQVFHUzpGTUkuSVFfQ0xPU0VQUklDRV9B</t>
  </si>
  <si>
    <t>REouMTAvMjMvMjAxNQEAAACyygIGAgAAAAUyMi40MgBfCJzEDh/VCNHevRkSH9UIJ0NJUS5OWVNFOkFOSC5JUV9DTE9TRVBSSUNFX0FESi45LzkvMjAxNQEAAAC7JgYAAgAAAAczLjgyMDI2ANqxxokOH9UIS/yzEhIf1QgoQ0lRLk5ZU0U6QklPLklRX0NMT1NFUFJJQ0VfQURKLjgvMTAvMjAxNQEAAAD/5gMAAgAAAAYxNTEuMzkAlovUdg4f1QiwMwEQEh/VCC5DSVEuTkFTREFRR1M6VklDUi5JUV9DTE9TRVBSSUNFX0FESi4xMC8yOS8yMDE1AQAAAJfCBAACAAAABDkuODIA4v4www4f1Qi6wZwZEh/VCCxDSVEuTkFTREFRR1M6VFJTVC5JUV9DTE9TRVBSSUNFX0FESi44LzcvMjAxNQEAAAAGuQQAAgAAAAc1LjY2NTY4AEVCPnMOH9UIK95sDxIf1QguQ0lRLk5BU0RBUUdNOkZGV00uSVFfQ0xPU0VQUklDRV9BREouMTAvMjIvMjAxNQEAAAChJekEAgAAAAUxMS43MgCZgra5Dh/VCF/mOBgSH9UIKUNJUS5OWVNFOkVYUFIuSVFfQ0xPU0VQUklDRV9BREouNy8yNy8yMDE1AQAAANmXQAACAAAABTE4LjA1ACBD6V4OH9UIhjRKDBIf1QgoQ0lRLk5ZU0U6R01FLklRX0NMT1NFUFJJQ0VfQURKLjgvMjQvMjAxNQEAAABgfBQAAgAAAAgzNy45NzI5MgD2OmOHDh/VCOt/UhISH9UIJ0NJUS5OWVNFOkJLLklRX0NMT1NFUFJJQ0VfQURKLjkvMTEvMjAxNQEAAABSEQIAAgAAAAczOC4yMDI0APKy5o0OH9UI2BtOExIf1Qgo</t>
  </si>
  <si>
    <t>Q0lRLk5ZU0U6V1JJLklRX0NMT1NFUFJJQ0VfQURKLjkvMTUvMjAxNQEAAAClyAQAAgAAAAgyOS4yMDA4NQAD62WRDh/VCMXR2BMSH9UILENJUS5OQVNEQVFHUzpTSVIuSVFfQ0xPU0VQUklDRV9BREouOC8xOC8yMDE1AQAAAHNMpggCAAAACDE2LjA3NjM4AJdblX8OH9UIEMY5ERIf1QgtQ0lRLk5BU0RBUUNNOkZNQU8uSVFfQ0xPU0VQUklDRV9BREouOS8yOC8yMDE1AQAAAAGVogACAAAACDEyLjIyOTIyAC3R2poOH9UIc6NIFRIf1QgtQ0lRLk5BU0RBUUdTOkxNTlIuSVFfQ0xPU0VQUklDRV9BREouOC8yMC8yMDE1AQAAAB1VMAACAAAACDE4LjU4NzI2AMYpzIMOH9UIQqrLERIf1QgoQ0lRLk5ZU0U6U09OLklRX0NMT1NFUFJJQ0VfQURKLjgvMjYvMjAxNQEAAAD8owQAAgAAAAgzNi4yNjg1NwCEfuWADh/VCKwbXBESH9UIJ0NJUS5OWVNFOkhUWi5JUV9DTE9TRVBSSUNFX0FESi45LzEvMjAxNQEAAAD+zs8BAgAAAAc5OC4zMjk1ABrv7nsOH9UICM+0EBIf1QguQ0lRLk5BU0RBUUdTOkdFT1MuSVFfQ0xPU0VQUklDRV9BREouMTAvMjYvMjAxNQEAAAAytQUAAgAAAAUxNi41NwC4ux2/Dh/VCAVUAhkSH9UIKUNJUS5OWVNFOlZHUi5JUV9DTE9TRVBSSUNFX0FESi4xMC8xNC8yMDE1AQAAALHqAwACAAAACDE4LjI3NTc2AA71XrMOH9UIQDFZFxIf1QgtQ0lRLk5BU0RBUUdTOlRURUMuSVFfQ0xPU0VQUklDRV9B</t>
  </si>
  <si>
    <t>REouOS8xNC8yMDE1AQAAADJSBQACAAAACDI2LjEwODczAMHgz5AOH9UIFV/EExIf1QgtQ0lRLk5BU0RBUUdTOkVTR1IuSVFfQ0xPU0VQUklDRV9BREouNi8yOS8yMDE1AQAAAGMXFAACAAAABTE1NC4yAKJScFYOH9UIZK79ChIf1QgpQ0lRLk5ZU0U6U1RPUi5JUV9DTE9TRVBSSUNFX0FESi43LzE3LzIwMTUBAAAAJc2yBwIAAAAIMTkuMDMyMTIAhMx1Yg4f1QgYhOEMEh/VCC1DSVEuTkFTREFRR006UFRHWC5JUV9DTE9TRVBSSUNFX0FESi4xMS8yLzIwMTUBAAAA3Ga0BwMAAAAAAAbJwcYOH9UIalkVGhIf1QgkQ0lRLk5ZU0U6QUNOLklRX0lORFVTVFJZLjIwMDAuLi4uLi4xAQAAAJ7VDgADAAAAC0lUIFNlcnZpY2VzAHfJafQSH9UIZKHA9BIf1QgnQ0lRLk5ZU0U6UEguSVFfQ0xPU0VQUklDRV9BREouMTAvMi8yMDE1AQAAAAKBBAACAAAABzk0LjIxNzQAmQzgoA4f1QgMTzUWEh/VCC1DSVEuTkFTREFRR006UkRVUy5JUV9DTE9TRVBSSUNFX0FESi42LzI0LzIwMTUBAAAA8kSXAAIAAAAFNjQuMjkAt7W4Yw4f1QjvKioNEh/VCCxDSVEuTkFTREFRQ006UENPLklRX0NMT1NFUFJJQ0VfQURKLjYvMTIvMjAxNQEAAAAViwEAAgAAAAQxMy43ACO76FQOH9UIde3DChIf1QgvQ0lRLk5BU0RBUUdTOkJFTEYuQi5JUV9DTE9TRVBSSUNFX0FESi43LzIwLzIwMTUBAAAAG+EDAAIAAAAIMjAuNzg3ODIAC+qKYg4f1Qgc</t>
  </si>
  <si>
    <t>0/0MEh/VCChDSVEuTllTRTpWTk8uSVFfQ0xPU0VQUklDRV9BREouMTEvNS8yMDE1AQAAAEjFBAACAAAACDc2LjYzOTE4ANP4U8cOH9UI85MoGhIf1QgqQ0lRLk5ZU0U6UklDRS5JUV9DTE9TRVBSSUNFX0FESi4xMS8xOS8yMDE1AQAAAFGeRgYCAAAABTE0Ljk2AOSO0NQOH9UIgtE4HBIf1QgtQ0lRLk5BU0RBUUdTOlVMSC5JUV9DTE9TRVBSSUNFX0FESi4xMS8xMS8yMDE1AQAAADvBwAACAAAACDE1LjU2MDc2AL7KBM8OH9UIS4ZSGxIf1QguQ0lRLk5BU0RBUUdTOlZSVFguSVFfQ0xPU0VQUklDRV9BREouMTAvMjAvMjAxNQEAAACLjQAAAgAAAAYxMTAuMjUAlP7Usg4f1QjZWkUXEh/VCC5DSVEuTkFTREFRR1M6U1BLRS5JUV9DTE9TRVBSSUNFX0FESi4xMS8xMi8yMDE1AQAAAJ5dwA8CAAAABzcuNzg3OTIAYrH2zQ4f1QinozEbEh/VCChDSVEuTllTRTpUU1MuSVFfQ0xPU0VQUklDRV9BREouMTEvMi8yMDE1AQAAAO22BAACAAAABzUxLjkyMzEAYFjoxA4f1QiDl9YZEh/VCCZDSVEuTllTRTpXRC5JUV9DTE9TRVBSSUNFX0FESi44LzYvMjAxNQEAAADW8vECAgAAAAUyMy4zNwAZNnV5Dh/VCHp0XBASH9UIKUNJUS5OWVNFOlRNSEMuSVFfQ0xPU0VQUklDRV9BREouMTAvNS8yMDE1AQAAANBnaA0CAAAABTE5Ljg1APy4n7EOH9UIANUdFxIf1QgoQ0lRLk5ZU0U6RkhOLklRX0NMT1NFUFJJQ0VfQURKLjcvMjIv</t>
  </si>
  <si>
    <t>MjAxNQEAAABRKQQAAgAAAAgxNS41MzM4NwBnKItfDh/VCBtNZAwSH9UILUNJUS5OQVNEQVFHUzpDVkdXLklRX0NMT1NFUFJJQ0VfQURKLjgvMTIvMjAxNQEAAABAMyoAAgAAAAg1MS4xNzcwMwDunul3Dh/VCMOyJRASH9UIKUNJUS5OWVNFOldSQi5JUV9DTE9TRVBSSUNFX0FESi4xMC8yOC8yMDE1AQAAACjiAwACAAAACDU0LjczMzU4ACDgLMMOH9UIryCVGRIf1QgoQ0lRLk5ZU0U6RklTLklRX0NMT1NFUFJJQ0VfQURKLjkvMTUvMjAxNQEAAACs05kAAgAAAAc2Ny44ODI0ABJLuJYOH9UIZkOjFBIf1QgoQ0lRLk5ZU0U6RU5TLklRX0NMT1NFUFJJQ0VfQURKLjkvMTUvMjAxNQEAAAASbAkAAgAAAAg1Mi40ODA0NgDIPMCTDh/VCL0eJRQSH9UILkNJUS5OQVNEQVFHUzpNQ1JJLklRX0NMT1NFUFJJQ0VfQURKLjExLzExLzIwMTUBAAAAKSgFAAIAAAAFMjIuNDUAiL6bzg4f1Qg86UgbEh/VCCdDSVEuTllTRTpWWi5JUV9DTE9TRVBSSUNFX0FESi44LzMxLzIwMTUBAAAANlgGAAIAAAAINDEuNDQ3NjgAKc4yhg4f1QhVPyMSEh/VCC5DSVEuTkFTREFRR1M6VUNUVC5JUV9DTE9TRVBSSUNFX0FESi4xMS8xNy8yMDE1AQAAAG3EOAACAAAABDQuODMAm4KS0g4f1QjnBd4bEh/VCChDSVEuTllTRTpNRkEuSVFfQ0xPU0VQUklDRV9BREouMTEvMy8yMDE1AQAAAKKYAwACAAAABzUuNjkwNjcAp/NHxA4f1QhSeLcZEh/V</t>
  </si>
  <si>
    <t>CCpDSVEuTllTRTpBWFRBLklRX0NMT1NFUFJJQ0VfQURKLjEwLzI5LzIwMTUBAAAAG7DkDAIAAAAFMjguMTcAcn5HxA4f1QgfGcgZEh/VCC1DSVEuTkFTREFRR006U0ZTVC5JUV9DTE9TRVBSSUNFX0FESi42LzI2LzIwMTUBAAAAoEYGAAIAAAAFMTcuOTQAEUs7WA4f1QhYJj8LEh/VCChDSVEuTllTRTpURlguSVFfQ0xPU0VQUklDRV9BREouMTEvOS8yMDE1AQAAAOawBAACAAAACTEzMC45MDA2NQC8l8zMDh/VCLfC/BoSH9UIKENJUS5OWVNFOkZTQi5JUV9DTE9TRVBSSUNFX0FESi45LzE4LzIwMTUBAAAApknOAgIAAAACMjMA7H4nlg4f1QhIWZEUEh/VCChDSVEuTllTRTpGTkYuSVFfQ0xPU0VQUklDRV9BREouNy8yOS8yMDE1AQAAACS+XgECAAAACDI2LjY0NzQ2ALTyzXAOH9UIGAsJDxIf1QgpQ0lRLk5ZU0U6REFUQS5JUV9DTE9TRVBSSUNFX0FESi43LzMxLzIwMTUBAAAAD0auAAIAAAAGMTA0Ljc0AKAkW1kOH9UI24huCxIf1QgoQ0lRLk5ZU0U6RERTLklRX0NMT1NFUFJJQ0VfQURKLjExLzMvMjAxNQEAAABfEgQAAgAAAAg4OC45NzkzNQB3dszJDh/VCJU1iBoSH9UIL0NJUS5OQVNEQVFHUzpSVVNILkIuSVFfQ0xPU0VQUklDRV9BREouOS8xMC8yMDE1AQAAAByVBQACAAAABTIyLjYyAGiVXo4OH9UIskheExIf1QgtQ0lRLk5BU0RBUUdTOkNFQ0UuSVFfQ0xPU0VQUklDRV9BREouOS8yMi8yMDE1AQAA</t>
  </si>
  <si>
    <t>AILFAwACAAAABzguMDEyMzIAR4pGkQ4f1QhXPtQTEh/VCChDSVEuTllTRTpPUkMuSVFfQ0xPU0VQUklDRV9BREouNy8xNC8yMDE1AQAAAOjP1QcCAAAABzYuMDc3MjMAFpLWYA4f1QgSC5cMEh/VCClDSVEuTllTRTpTUEIuSVFfQ0xPU0VQUklDRV9BREouMTAvMTYvMjAxNQEAAABkgwAAAgAAAAg5MS4wMzI3OACr5Fe5Dh/VCBqFJRgSH9UILkNJUS5OQVNEQVFHUzpCQ1JYLklRX0NMT1NFUFJJQ0VfQURKLjEwLzE5LzIwMTUBAAAA+mMAAAIAAAADOC43AK5fVrkOH9UIu1UpGBIf1QgoQ0lRLk5ZU0U6S01QUi5JUV9DTE9TRVBSSUNFX0FESi43LzcvMjAxNQEAAABQvgQAAgAAAAgzNi44ODc5MwByYSxnDh/VCIy1qw0SH9UIKENJUS5OWVNFOlVOUC5JUV9DTE9TRVBSSUNFX0FESi4xMS85LzIwMTUBAAAAPrsEAAIAAAAIODIuMDY0NTUAGxX2zQ4f1QhnYzQbEh/VCC1DSVEuTkFTREFRR1M6REZSRy5JUV9DTE9TRVBSSUNFX0FESi4xMS81LzIwMTUBAAAApItKAgIAAAAFMTQuMDMA4bD1xw4f1QjAjkoaEh/VCClDSVEuTllTRTpCQkcuSVFfQ0xPU0VQUklDRV9BREouMTAvMjYvMjAxNQEAAABoUx0AAgAAAAM0LjgAWYqMvA4f1QgVZJMYEh/VCChDSVEuTllTRTpEWS5JUV9DTE9TRVBSSUNFX0FESi4xMC8zMC8yMDE1AQAAAG0XBAACAAAABTc2LjA5ANPXMMMOH9UI1Q+dGRIf1QgsQ0lRLk5BU0RBUUdTOklOTy5J</t>
  </si>
  <si>
    <t>UV9DTE9TRVBSSUNFX0FESi45LzMwLzIwMTUBAAAA+nAAAAIAAAAENS43OADb/7KfDh/VCPrnERYSH9UIKENJUS5OWVNFOldMTC5JUV9DTE9TRVBSSUNFX0FESi44LzExLzIwMTUBAAAA+KM4AAIAAAAFMTkuNTEAZ4Cpew4f1QhShKkQEh/VCC1DSVEuTkFTREFRQ006Q1BSWC5JUV9DTE9TRVBSSUNFX0FESi44LzMxLzIwMTUBAAAA199NAAIAAAAEMy42MwDxt4SIDh/VCAGfcxISH9UIKENJUS5OWVNFOlRTTi5JUV9DTE9TRVBSSUNFX0FESi43LzEzLzIwMTUBAAAArOgCAAIAAAAINDIuNTYxMDQAgL5lYA4f1Qgn5oIMEh/VCChDSVEuTllTRTpHVE4uSVFfQ0xPU0VQUklDRV9BREouOC8xMS8yMDE1AQAAANnsBAACAAAABTE0Ljk5AM5U9HgOH9UIcv5SEBIf1QguQ0lRLk5BU0RBUUdTOk5UR1IuSVFfQ0xPU0VQUklDRV9BREouMTEvMjcvMjAxNQEAAABiiwIAAgAAAAU0My45OQB5zhLbDh/VCDaiGR0SH9UIKUNJUS5OWVNFOkhYTC5JUV9DTE9TRVBSSUNFX0FESi4xMS8xMS8yMDE1AQAAAPE/BAACAAAACDQ1LjE0MTYxAHXWQ80OH9UIxeoFGxIf1QgoQ0lRLk5ZU0U6SFpPLklRX0NMT1NFUFJJQ0VfQURKLjExLzkvMjAxNQEAAAAy3gUAAgAAAAUxNS4xMgBpzhvJDh/VCJOeaBoSH9UIKENJUS5OWVNFOkNISy5JUV9DTE9TRVBSSUNFX0FESi44LzIxLzIwMTUBAAAAEfEEAAIAAAAENi44NwAunhGMDh/VCIbYBhMS</t>
  </si>
  <si>
    <t>H9UIKUNJUS5OWVNFOlJJQ0UuSVFfQ0xPU0VQUklDRV9BREouOS8xNC8yMDE1AQAAAFGeRgYCAAAABTE5Ljc3AN0zjpIOH9UI7l/8ExIf1QgpQ0lRLk5ZU0U6SU1BWC5JUV9DTE9TRVBSSUNFX0FESi44LzEzLzIwMTUBAAAAVHQAAAIAAAAFMzUuMjIA8Keecg4f1QiYOlwPEh/VCChDSVEuTllTRTpUV0xPLklRX0NMT1NFUFJJQ0VfQURKLjkvOC8yMDE1AQAAALh2MAMDAAAAAACKF4aIDh/VCGcChRISH9UILUNJUS5OQVNEQVFHUzpDVkdJLklRX0NMT1NFUFJJQ0VfQURKLjgvMjUvMjAxNQEAAACnBZkAAgAAAAQ0LjQ1AIYE7nsOH9UIVrG5EBIf1QgnQ0lRLk5ZU0U6Q0ZHLklRX0NMT1NFUFJJQ0VfQURKLjgvNi8yMDE1AQAAAJGxvgICAAAACDI1LjY4MjgzAO/+n3cOH9UIhzsjEBIf1QgtQ0lRLk5BU0RBUUNNOk1JVEsuSVFfQ0xPU0VQUklDRV9BREouMTAvNy8yMDE1AQAAAEpnBAACAAAABDMuMzYAUSeRnA4f1QgqgIcVEh/VCChDSVEuTllTRTpXQkMuSVFfQ0xPU0VQUklDRV9BREouMTAvMS8yMDE1AQAAAICW9QECAAAABTEwNS42AJ476aIOH9UI12yTFhIf1QgtQ0lRLk5BU0RBUUdTOlRPV04uSVFfQ0xPU0VQUklDRV9BREouMTEvMy8yMDE1AQAAAEU3IAACAAAACDIwLjQwNzgyACgjt8MOH9UIg1GjGRIf1QgsQ0lRLk5BU0RBUUdTOlJQLklRX0NMT1NFUFJJQ0VfQURKLjEwLzEzLzIwMTUBAAAAVtYBAAIA</t>
  </si>
  <si>
    <t>AAAFMTcuNjkA7352tw4f1QiJEOQXEh/VCC1DSVEuTkFTREFRR1M6SUNPTi5JUV9DTE9TRVBSSUNFX0FESi4xMS8zLzIwMTUBAAAA/2UEAAIAAAAFMTYuMjkAfZsmxg4f1QibWgYaEh/VCCxDSVEuTkFTREFRR1M6V0RDLklRX0NMT1NFUFJJQ0VfQURKLjEwLzkvMjAxNQEAAADJygQAAgAAAAg4MC43MzczMwBn29OwDh/VCO789xYSH9UIKENJUS5OWVNFOk5PVi5JUV9DTE9TRVBSSUNFX0FESi4xMS80LzIwMTUBAAAAnHwAAAIAAAAIMzguNDk1OTMAA5B2xg4f1QjwkA0aEh/VCChDSVEuTllTRTpIVU4uSVFfQ0xPU0VQUklDRV9BREouNy8yMS8yMDE1AQAAALKFAgACAAAACDE4LjY3OTk0AJjTtGwOH9UIEal3DhIf1QgpQ0lRLk5ZU0U6T0FTLklRX0NMT1NFUFJJQ0VfQURKLjEwLzE0LzIwMTUBAAAAr2g+AgIAAAAFMTEuODUAPbnmuQ4f1QgFLUYYEh/VCC1DSVEuTkFTREFRR1M6T1pSSy5JUV9DTE9TRVBSSUNFX0FESi44LzE4LzIwMTUBAAAAiYkFAAIAAAAINDIuMDA2MDQAqByqew4f1QixP6UQEh/VCCdDSVEuTllTRTpQS0QuSVFfQ0xPU0VQUklDRV9BREouOC80LzIwMTUBAAAAqIAEAAIAAAADMi41AHCMVmgOH9UIn4PdDRIf1QgsQ0lRLk5BU0RBUUdTOkZOQkcuSVFfQ0xPU0VQUklDRV9BREouOC80LzIwMTUBAAAAjnQvAAIAAAAIMTYuMjU5MDcAZlIbbw4f1Qguk9AOEh/VCCxDSVEuTkFTREFRR1M6SFVC</t>
  </si>
  <si>
    <t>Ry5JUV9DTE9TRVBSSUNFX0FESi44LzQvMjAxNQEAAACjTQUAAgAAAAU0Mi40OAA+nf1uDh/VCImivw4SH9UIKUNJUS5OWVNFOkNXSC5JUV9DTE9TRVBSSUNFX0FESi4xMC8yMS8yMDE1AQAAAFQh2Q4DAAAAAABWeBq5Dh/VCMJqHxgSH9UILkNJUS5OQVNEQVFHUzpHSERYLklRX0NMT1NFUFJJQ0VfQURKLjEwLzE5LzIwMTUBAAAAKVgrAAIAAAAFMjEuNTQAkQgKvA4f1QjgM44YEh/VCClDSVEuTllTRTpDVEwuSVFfQ0xPU0VQUklDRV9BREouMTEvMjAvMjAxNQEAAAA1+AMAAgAAAAgyMy40NDkxMwC8K6DRDh/VCA7IuRsSH9UILUNJUS5OQVNEQVFHUzpJQktSLklRX0NMT1NFUFJJQ0VfQURKLjcvMjgvMjAxNQEAAAAN3T8AAgAAAAg0MC43MzM1NAAyemdlDh/VCEG4YQ0SH9UIL0NJUS5OQVNEQVFHTTpDSFVCLksuSVFfQ0xPU0VQUklDRV9BREouOS8xNy8yMDE1AQAAAC+IBgADAAAAAACEUDSQDh/VCE8KqxMSH9UIKENJUS5OWVNFOkNCQi5JUV9DTE9TRVBSSUNFX0FESi4xMC8yLzIwMTUBAAAA15ACAAIAAAAEMTUuNwBD7dGiDh/VCDQMiRYSH9UIKkNJUS5OWVNFOktBTU4uSVFfQ0xPU0VQUklDRV9BREouMTEvMjAvMjAxNQEAAAAvTwQAAgAAAAgzOC41ODk2NQAXLkbXDh/VCBzdhxwSH9UIKUNJUS5OWVNFOkNQQS5JUV9DTE9TRVBSSUNFX0FESi4xMS8xMi8yMDE1AQAAAHNbfAECAAAACDQ0LjIyMDIxAN60</t>
  </si>
  <si>
    <t>N88OH9UIbJllGxIf1QguQ0lRLk5BU0RBUUNNOlNNTUYuSVFfQ0xPU0VQUklDRV9BREouMTAvMTUvMjAxNQEAAAAGSAYAAgAAAAgxMC45OTk4MgC0TNWyDh/VCPxeQxcSH9UIKENJUS5OWVNFOkFSQy5JUV9DTE9TRVBSSUNFX0FESi44LzEwLzIwMTUBAAAAw2AAAAIAAAAENi45NwAM8fR4Dh/VCLtQURASH9UIKUNJUS5OWVNFOlJSRC5JUV9DTE9TRVBSSUNFX0FESi4xMC8yNi8yMDE1AQAAAJVmAQACAAAACDIxLjQzMzc1AOhR/MEOH9UI5jZuGRIf1QgtQ0lRLk5BU0RBUUdNOkhBQlQuSVFfQ0xPU0VQUklDRV9BREouOC8yOC8yMDE1AQAAACPWERACAAAABTI1Ljk2ALKZW4cOH9UIwwBEEhIf1QgpQ0lRLk5ZU0U6Qk5FRC5JUV9DTE9TRVBSSUNFX0FESi44LzEzLzIwMTUBAAAA7sQOEQIAAAAFMTIuOTUAmf/Ycw4f1QhdjokPEh/VCC1DSVEuTkFTREFRR1M6VFNDTy5JUV9DTE9TRVBSSUNFX0FESi4xMC8xLzIwMTUBAAAAHQcFAAIAAAAIODMuNjkwMjkAyjw+og4f1QgIln8WEh/VCClDSVEuTllTRTpFUkEuSVFfQ0xPU0VQUklDRV9BREouMTEvMTcvMjAxNQEAAACDlcMHAgAAAAUxMS4xOACcYLPTDh/VCO0sDRwSH9UIJ0NJUS5OWVNFOkFXSS5JUV9DTE9TRVBSSUNFX0FESi45LzIvMjAxNQEAAABRIy4AAgAAAAg0Ny43NDYyOACy2bqJDh/VCCL2pBISH9UIKENJUS5OWVNFOlBFTi5JUV9DTE9TRVBSSUNFX0FE</t>
  </si>
  <si>
    <t>Si44LzEzLzIwMTUBAAAA7cC1AQMAAAAAAAAiT3cOH9UIZVwTEBIf1QgpQ0lRLk5ZU0U6Q1NSQS5JUV9DTE9TRVBSSUNFX0FESi4xMS82LzIwMTUBAAAAMh77EQMAAAAAAEvf68oOH9UIo7GqGhIf1QgnQ0lRLk5ZU0U6UEtFLklRX0NMT1NFUFJJQ0VfQURKLjcvMi8yMDE1AQAAAIqABAACAAAABzE3Ljg4NTIA3lfGVw4f1QihLTILEh/VCC1DSVEuTkFTREFRR006VFRHVC5JUV9DTE9TRVBSSUNFX0FESi44LzI4LzIwMTUBAAAA42UKAAIAAAAEOS4xNgARCzZ8Dh/VCLjLvxASH9UILUNJUS5OQVNEQVFHUzpDSEZDLklRX0NMT1NFUFJJQ0VfQURKLjkvMTgvMjAxNQEAAACm+AMAAgAAAAgyOS42NzAyMgA5wCyTDh/VCBfLHRQSH9UIKENJUS5OWVNFOlNMQi5JUV9DTE9TRVBSSUNFX0FESi43LzE2LzIwMTUBAAAAjpsEAAIAAAAINzguOTg2MjQAYguVXA4f1Qhm1+gLEh/VCClDSVEuTllTRTpIQ1AuSVFfQ0xPU0VQUklDRV9BREouMTAvMjAvMjAxNQEAAADOPQQAAgAAAAgzMS45MDMwMQCVYam8Dh/VCDvJpBgSH9UILUNJUS5OQVNEQVFHUzpYTE5YLklRX0NMT1NFUFJJQ0VfQURKLjkvMjUvMjAxNQEAAACajwAAAgAAAAgzOS44NzgyOQA3ROOdDh/VCA2juBUSH9UIK0NJUS5OQVNEQVFHUzpDWS5JUV9DTE9TRVBSSUNFX0FESi4xMC8xLzIwMTUBAAAAq2oAAAIAAAAHNy43MTc2OAA3ROOdDh/VCOmavBUSH9UIKENJ</t>
  </si>
  <si>
    <t>US5OWVNFOlRSVi5JUV9DTE9TRVBSSUNFX0FESi44LzI1LzIwMTUBAAAAmP4FAAIAAAAIOTIuODA3MTUAlV5KdA4f1QjYA5gPEh/VCCdDSVEuTllTRTpBTC5JUV9DTE9TRVBSSUNFX0FESi45LzMwLzIwMTUBAAAAf1FaBgIAAAAIMzAuNDgxMDgAMXgQnw4f1QhvA/IVEh/VCClDSVEuTllTRTpHUEsuSVFfQ0xPU0VQUklDRV9BREouMTEvMjAvMjAxNQEAAABYhAAAAgAAAAcxMy4xNDYxACn9L9YOH9UIRmFuHBIf1QgoQ0lRLk5ZU0U6S1JFRi5JUV9DTE9TRVBSSUNFX0FESi45LzIvMjAxNQEAAACymeAQAwAAAAAA4ylgjw4f1Qj7lYQTEh/VCCxDSVEuTkFTREFRR1M6VVBMLklRX0NMT1NFUFJJQ0VfQURKLjYvMjUvMjAxNQEAAAAVUgkAAwAAAAAAmEg0Uw4f1Qg0cYMKEh/VCChDSVEuTllTRTpYTC5JUV9DTE9TRVBSSUNFX0FESi4xMS8yNy8yMDE1AQAAAKgzBgACAAAACDM2LjM3NDQzAFoq6doOH9UIf0MhHRIf1QguQ0lRLk5BU0RBUUdTOkVDT0wuSVFfQ0xPU0VQUklDRV9BREouMTEvMTkvMjAxNQEAAAB+zwMAAgAAAAgzNS4zODAyMgDqugbVDh/VCD7wPBwSH9UILUNJUS5OQVNEQVFHUzpWV1IuSVFfQ0xPU0VQUklDRV9BREouMTEvMjAvMjAxNQEAAAAcN+YPAgAAAAUyNi4yNgAa1i/WDh/VCIL9bhwSH9UIKkNJUS5OWVNFOkFSTUsuSVFfQ0xPU0VQUklDRV9BREouMTEvMTMvMjAxNQEAAABKUg8AAgAAAAcy</t>
  </si>
  <si>
    <t>OC45MDk4AL6k588OH9UICvl7GxIf1QgpQ0lRLk5ZU0U6U0VBUy5JUV9DTE9TRVBSSUNFX0FESi43LzMwLzIwMTUBAAAAIC8NAAIAAAAIMTYuNDgyNTUAvoYebw4f1Qg4Sc4OEh/VCCdDSVEuTllTRTpOSEkuSVFfQ0xPU0VQUklDRV9BREouNy82LzIwMTUBAAAAjOUEAAIAAAAHNTYuNTM1NwAV+r1aDh/VCJumogsSH9UIKENJUS5OWVNFOkhVTS5JUV9DTE9TRVBSSUNFX0FESi44LzIwLzIwMTUBAAAAsnMAAAIAAAAJMTgzLjM1MzQ1AFyMXn8OH9UIMFMoERIf1QgtQ0lRLk5BU0RBUUdTOlRSU1QuSVFfQ0xPU0VQUklDRV9BREouOS8zMC8yMDE1AQAAAAa5BAACAAAABzUuNDI0ODkAfh5OnQ4f1Qigx50VEh/VCClDSVEuTllTRTpCT1guSVFfQ0xPU0VQUklDRV9BREouMTAvMTIvMjAxNQEAAABotGIBAgAAAAUxMi42MwD4mQ24Dh/VCO2j+hcSH9UILUNJUS5OQVNEQVFHUzpWU0VDLklRX0NMT1NFUFJJQ0VfQURKLjkvMjQvMjAxNQEAAACCwAQAAgAAAAgxOS4yNjQyNgC1sbKfDh/VCPwsDRYSH9UILUNJUS5OQVNEQVFHUzpCQ1BDLklRX0NMT1NFUFJJQ0VfQURKLjExLzUvMjAxNQEAAACU3AMAAgAAAAg2NC4wMzk4MgDMYK2/Dh/VCPbsDRkSH9UIL0NJUS5OQVNEQVFHUzpBU0NNLkEuSVFfQ0xPU0VQUklDRV9BREouOS8xNS8yMDE1AQAAAIi4vQICAAAABTI4Ljc3AHeFkJUOH9UIGiFvFBIf1QgtQ0lRLk5BU0RB</t>
  </si>
  <si>
    <t>UUdTOk1TVFIuSVFfQ0xPU0VQUklDRV9BREouMTAvMi8yMDE1AQAAANDfBQACAAAABjE5OC44NAD0xQGhDh/VCKiaSRYSH9UILUNJUS5OQVNEQVFHUzpDRkZOLklRX0NMT1NFUFJJQ0VfQURKLjExLzUvMjAxNQEAAAAMGgYAAgAAAAgxMS43NjIyNgCEe0TADh/VCNuULhkSH9UILkNJUS5OQVNEQVFDTTpOVkVDLklRX0NMT1NFUFJJQ0VfQURKLjEwLzIyLzIwMTUBAAAAzX0AAAIAAAAHNTEuMjEwMQDwWCe9Dh/VCB3FphgSH9UILUNJUS5OQVNEQVFHUzpNUFdSLklRX0NMT1NFUFJJQ0VfQURKLjYvMTUvMjAxNQEAAABqkC4AAgAAAAc1MS44NTI1ABGS6FQOH9UIqtXEChIf1QgoQ0lRLk5ZU0U6SEJCLklRX0NMT1NFUFJJQ0VfQURKLjkvMjMvMjAxNQEAAADfgOIfAwAAAAAA73sRmw4f1QiDPlIVEh/VCC1DSVEuTkFTREFRR1M6QUFXVy5JUV9DTE9TRVBSSUNFX0FESi45LzIxLzIwMTUBAAAAMDEFAAIAAAAFMzguMDUASa9ilA4f1QjHR0AUEh/VCClDSVEuTllTRTpWQ1JBLklRX0NMT1NFUFJJQ0VfQURKLjgvMTcvMjAxNQEAAAAeqQsAAgAAAAUxMS43MgBCWjh4Dh/VCFR1NhASH9UIKENJUS5OWVNFOkZMVC5JUV9DTE9TRVBSSUNFX0FESi44LzI2LzIwMTUBAAAAVHAAAAIAAAAGMTQ3LjI5AJKyZoQOH9UIjIPmERIf1QgtQ0lRLk5BU0RBUUdTOlhCS1MuSVFfQ0xPU0VQUklDRV9BREouOS8zMC8yMDE1AQAAAMMq</t>
  </si>
  <si>
    <t>MAACAAAAAjE5AOBwGJkOH9UI614KFRIf1QguQ0lRLk5BU0RBUUdTOlNURkMuSVFfQ0xPU0VQUklDRV9BREouMTEvMjUvMjAxNQEAAADI6QQAAgAAAAgyMi40OTE3NwBdEMfZDh/VCMmG9xwSH9UILUNJUS5OQVNEQVFHUzpNQkZJLklRX0NMT1NFUFJJQ0VfQURKLjEwLzkvMjAxNQEAAACoKAUAAgAAAAgzMS4yMzY3NgALdbOfDh/VCML8BxYSH9UILUNJUS5OQVNEQVFHUzpTR01TLklRX0NMT1NFUFJJQ0VfQURKLjgvMTEvMjAxNQEAAADYYgAAAgAAAAUxMi4yNADRLfR4Dh/VCGBUUxASH9UIJ0NJUS5OWVNFOk9DLklRX0NMT1NFUFJJQ0VfQURKLjkvMjEvMjAxNQEAAADCfQQAAgAAAAg0NS4wNzQ2MgDaVyeWDh/VCEO0khQSH9UIKENJUS5OWVNFOkRMWC5JUV9DTE9TRVBSSUNFX0FESi42LzI5LzIwMTUBAAAAvhAEAAIAAAAHNTguMjQ5MwCh8MdlDh/VCCqXcQ0SH9UIJ0NJUS5OWVNFOlguSVFfQ0xPU0VQUklDRV9BREouMTAvMjEvMjAxNQEAAAAQzgQAAgAAAAgxMC41OTEzNwB4ulC3Dh/VCCaP1RcSH9UILUNJUS5OQVNEQVFHUzpBUEVJLklRX0NMT1NFUFJJQ0VfQURKLjEwLzIvMjAxNQEAAACR2H0BAgAAAAUyMS44NgAP/FCXDh/VCNcsuxQSH9UIKUNJUS5OWVNFOlNUQVIuSVFfQ0xPU0VQUklDRV9BREouOC8xNy8yMDE1AQAAANxABQACAAAABTEyLjg2AO7XvXMOH9UIJhSCDxIf1QguQ0lRLk5BU0RBUUdT</t>
  </si>
  <si>
    <t>OkFNQkEuSVFfQ0xPU0VQUklDRV9BREouMTAvMTUvMjAxNQEAAAAhKFwBAgAAAAU1Ny4yNAB7PBe5Dh/VCFOLIxgSH9UIK0NJUS5OQVNEQVFHTTpFTUwuSVFfQ0xPU0VQUklDRV9BREouOC80LzIwMTUBAAAATawCAAIAAAAIMTUuOTc3ODgAD5Gxbw4f1QiHT94OEh/VCC1DSVEuTkFTREFRR1M6S1ZISS5JUV9DTE9TRVBSSUNFX0FESi45LzE4LzIwMTUBAAAAtGQFAAIAAAAFMTAuMDMA/YhQlw4f1QikG8MUEh/VCClDSVEuTllTRTpTVEMuSVFfQ0xPU0VQUklDRV9BREouMTAvMTIvMjAxNQEAAABBqgQAAgAAAAc0MC4yNDg3AGKxOLIOH9UIeYAzFxIf1QgoQ0lRLk5ZU0U6V0ZULklRX0NMT1NFUFJJQ0VfQURKLjcvMjAvMjAxNQEAAABJcAgAAgAAAAUxMS4xMQBfb0xsDh/VCBe5aQ4SH9UILENJUS5OQVNEQVFDTTpBVEhYLklRX0NMT1NFUFJJQ0VfQURKLjkvMi8yMDE1AQAAAGhiAAACAAAABDEuMTMA3s/6hw4f1QichmsSEh/VCClDSVEuTllTRTpFUk9TLklRX0NMT1NFUFJJQ0VfQURKLjkvMjUvMjAxNQEAAACuGIgBAgAAAAUyNy40MQC1sbKfDh/VCEPJDRYSH9UILUNJUS5OQVNEQVFHUzpIRldBLklRX0NMT1NFUFJJQ0VfQURKLjYvMjQvMjAxNQEAAAC9tQUAAgAAAAgxNi42NzA1OADCpkpVDh/VCP+KzAoSH9UILUNJUS5OQVNEQVFHUzpGSVNJLklRX0NMT1NFUFJJQ0VfQURKLjgvMjYvMjAxNQEAAACGGgYA</t>
  </si>
  <si>
    <t>AgAAAAgyMy4xODIyMQAkX655Dh/VCOpMcBASH9UILkNJUS5OQVNEQVFHTTpPU1RLLklRX0NMT1NFUFJJQ0VfQURKLjEwLzIwLzIwMTUBAAAA+U4KAAIAAAAFMTcuMDkAJBJWvg4f1QgWCtEYEh/VCC1DSVEuTkFTREFRR1M6V0FGRC5JUV9DTE9TRVBSSUNFX0FESi42LzI1LzIwMTUBAAAAQt4EAAIAAAAIMjIuNTI3ODEAxkrYVQ4f1Qit9+MKEh/VCC1DSVEuTkFTREFRR1M6RFhQRS5JUV9DTE9TRVBSSUNFX0FESi43LzE1LzIwMTUBAAAAd9QFAAIAAAAFMzkuODYAHaYuWg4f1QgG4JgLEh/VCChDSVEuTllTRTpIWEwuSVFfQ0xPU0VQUklDRV9BREouMTAvNy8yMDE1AQAAAPE/BAACAAAABzQ2Ljc4MzEAG3G7nA4f1QgYhY4VEh/VCChDSVEuTllTRTpCSU8uSVFfQ0xPU0VQUklDRV9BREouOS8yMy8yMDE1AQAAAP/mAwACAAAABjEzOC4wNgAGR2uhDh/VCLUQUxYSH9UILUNJUS5OQVNEQVFHUzpCQ09WLklRX0NMT1NFUFJJQ0VfQURKLjgvMTMvMjAxNQEAAAATjTwBAgAAAAQ1LjQ5AE4nDXgOH9UIFY8zEBIf1QgsQ0lRLk5BU0RBUUdTOklDUFQuSVFfQ0xPU0VQUklDRV9BREouNy84LzIwMTUBAAAAgq+tAAIAAAAGMjM0Ljk0AHL2ZlgOH9UIsMVHCxIf1QgnQ0lRLk5ZU0U6RkJNLklRX0NMT1NFUFJJQ0VfQURKLjYvOS8yMDE1AQAAAJw5gg0DAAAAAABJJeRUDh/VCMBowAoSH9UIKUNJUS5OWVNFOkVYUFIuSVFf</t>
  </si>
  <si>
    <t>Q0xPU0VQUklDRV9BREouNy8xNy8yMDE1AQAAANmXQAACAAAABTE4LjQ3AG5TqGEOH9UIKjexDBIf1QgoQ0lRLk5ZU0U6T01FLklRX0NMT1NFUFJJQ0VfQURKLjgvMTkvMjAxNQEAAAC+2AUAAgAAAAcxOC43MDA4AOAuzIMOH9UIsL3KERIf1QgoQ0lRLk5ZU0U6TENJLklRX0NMT1NFUFJJQ0VfQURKLjcvMjcvMjAxNQEAAACVVyQAAgAAAAU1Ni4xOAC5XTZrDh/VCIR0Pg4SH9UILUNJUS5OQVNEQVFHUzpCQU5SLklRX0NMT1NFUFJJQ0VfQURKLjYvMTgvMjAxNQEAAADQNQUAAgAAAAg0NS4yNDExMQANbRFWDh/VCIiz8QoSH9UIKENJUS5OWVNFOkRYQy5JUV9DTE9TRVBSSUNFX0FESi42LzI1LzIwMTUBAAAAtQMEAAMAAAAAALqBSlUOH9UIVBPNChIf1QgtQ0lRLk5BU0RBUUdTOklNUFYuSVFfQ0xPU0VQUklDRV9BREouNy8zMC8yMDE1AQAAAMdMIgACAAAABTY0LjU2AP2pOXAOH9UIg4/4DhIf1QgtQ0lRLk5BU0RBUUNNOk1JVEsuSVFfQ0xPU0VQUklDRV9BREouOC8xNy8yMDE1AQAAAEpnBAACAAAABDMuNTcACFd+eA4f1QgYJEEQEh/VCChDSVEuTllTRTpCRU4uSVFfQ0xPU0VQUklDRV9BREouNy8zMC8yMDE1AQAAAB9wAAACAAAACDQ0LjE5ODE3ALTyzXAOH9UI1UUKDxIf1QgtQ0lRLk5BU0RBUUdTOlNZS0UuSVFfQ0xPU0VQUklDRV9BREouOC8xMi8yMDE1AQAAAIdMBQACAAAAAjI1AII04nQOH9UIYx6t</t>
  </si>
  <si>
    <t>DxIf1QgvQ0lRLk5BU0RBUUdNOkNIVUIuSy5JUV9DTE9TRVBSSUNFX0FESi4xMC84LzIwMTUBAAAAL4gGAAMAAAAAADPg0LIOH9UIFzc6FxIf1QgpQ0lRLk5ZU0U6RVBDLklRX0NMT1NFUFJJQ0VfQURKLjEwLzIyLzIwMTUBAAAAzkYGAAIAAAAFODUuMDYAnOmsvw4f1Qgy0xAZEh/VCChDSVEuTllTRTpBUkkuSVFfQ0xPU0VQUklDRV9BREouOS8yNS8yMDE1AQAAAA9ppAMCAAAACDEzLjEyMDMxAI7YKaIOH9UIpil2FhIf1QgtQ0lRLk5BU0RBUUdNOkxOVEguSVFfQ0xPU0VQUklDRV9BREouMTAvMS8yMDE1AQAAAHhrfgACAAAABDQuNzYAJr77mw4f1QjjGW0VEh/VCClDSVEuTllTRTpTVEFZLklRX0NMT1NFUFJJQ0VfQURKLjkvMjMvMjAxNQEAAACqTAUAAgAAAAgxNS4yNzk1NgCYS22gDh/VCBVAIBYSH9UILUNJUS5OQVNEQVFHTTpJTURaLklRX0NMT1NFUFJJQ0VfQURKLjkvMTQvMjAxNQEAAABzbb8CAgAAAAUxNi4wNgDiDSWWDh/VCJQXghQSH9UILkNJUS5OQVNEQVFHUzpFWFBPLklRX0NMT1NFUFJJQ0VfQURKLjExLzIzLzIwMTUBAAAAKSAEAAIAAAAINDkuOTg1NjEAtMFn1w4f1QgTfZ0cEh/VCCdDSVEuTllTRTpKQlQuSVFfQ0xPU0VQUklDRV9BREouOC8zLzIwMTUBAAAABP5AAAIAAAAIMzUuNzA3NTMAH5sEag4f1QhyhgsOEh/VCChDSVEuTllTRTpBWk8uSVFfQ0xPU0VQUklDRV9BREouNy8xNy8y</t>
  </si>
  <si>
    <t>MDE1AQAAANtiAAACAAAABjY3Ny4xMwC+WIlnDh/VCFAotA0SH9UIKUNJUS5OWVNFOldQQy5JUV9DTE9TRVBSSUNFX0FESi4xMC8xNS8yMDE1AQAAAOtdAAACAAAABzUzLjc3MDMAr2Lpog4f1QjTR5IWEh/VCClDSVEuQVJDQTpJV1YuSVFfQ0xPU0VQUklDRV9BREouMTEvMjQvMjAxNQEAAAD6PYYAAgAAAAkxMTkuMzU3MzYAJ+ZO/BQf1Qj78q78FB/VCChDSVEuTllTRTpQTlIuSVFfQ0xPU0VQUklDRV9BREouOS8zMC8yMDE1AQAAAAiDBAACAAAACDQ4LjQ3MDY4AOistZkOH9UIqEIhFRIf1QgoQ0lRLk5ZU0U6RVRNLklRX0NMT1NFUFJJQ0VfQURKLjgvMjUvMjAxNQEAAADmCQYAAgAAAAc5LjIyNjM3ADNAPYMOH9UIqd6xERIf1QgpQ0lRLk5ZU0U6VE5FVC5JUV9DTE9TRVBSSUNFX0FESi43LzMwLzIwMTUBAAAAleYBAAIAAAAFMjYuMjUAtPLNcA4f1Qhf4AoPEh/VCC5DSVEuTkFTREFRR1M6Q1RSRS5JUV9DTE9TRVBSSUNFX0FESi4xMC8yMS8yMDE1AQAAAAmp5g4CAAAACDEwLjc2NTM1AMx/CrwOH9UIsOmLGBIf1QguQ0lRLk5BU0RBUUdTOkdMVVUuSVFfQ0xPU0VQUklDRV9BREouMTAvMjkvMjAxNQEAAABPVxoAAgAAAAQ0LjE5ADIHLcMOH9UIOIaUGRIf1QgpQ0lRLk5ZU0U6SU5TVC5JUV9DTE9TRVBSSUNFX0FESi42LzE4LzIwMTUBAAAAY66+BwMAAAAAAA1tEVYOH9UIxyjyChIf1QguQ0lRLk5BU0RB</t>
  </si>
  <si>
    <t>UUdTOkxGVVMuSVFfQ0xPU0VQUklDRV9BREouMTAvMjgvMjAxNQEAAADV/gQAAgAAAAg5OC4wMzUyNQCDoy3DDh/VCPudkRkSH9UILkNJUS5OQVNEQVFHUzpRVE5BLklRX0NMT1NFUFJJQ0VfQURKLjExLzIzLzIwMTUBAAAAF9glAgMAAAAAALVC2dcOH9UIqi2nHBIf1QgtQ0lRLk5BU0RBUUNNOlRFTEwuSVFfQ0xPU0VQUklDRV9BREouMTEvNi8yMDE1AQAAANvpjBMDAAAAAABf3vvKDh/VCIS0sxoSH9UIKENJUS5OWVNFOklCTS5JUV9DTE9TRVBSSUNFX0FESi45LzIyLzIwMTUBAAAA3rYBAAIAAAAJMTM0LjAxNTIzAJbUc5gOH9UIv/DhFBIf1QgtQ0lRLk5BU0RBUUdTOkFCQ0IuSVFfQ0xPU0VQUklDRV9BREouOS8yMy8yMDE1AQAAAIA/BQACAAAACDI3LjM0MzY0AFSBFZ8OH9UI7CTiFRIf1QgpQ0lRLk5ZU0U6SExJLklRX0NMT1NFUFJJQ0VfQURKLjEwLzIwLzIwMTUBAAAAB1IAAAIAAAAIMjAuOTMxNzUAH7hDwA4f1Qg4VDEZEh/VCClDSVEuTllTRTpBSFAuSVFfQ0xPU0VQUklDRV9BREouMTAvMjYvMjAxNQEAAABJWWkOAgAAAAcxMy4wNTY4AIjj+bMOH9UITZp8FxIf1QgtQ0lRLk5BU0RBUUdTOk1TQkkuSVFfQ0xPU0VQUklDRV9BREouMTEvNC8yMDE1AQAAAK2qCwADAAAAAADEgrjDDh/VCBAArhkSH9UILENJUS5OQVNEQVFHUzpDU1RFLklRX0NMT1NFUFJJQ0VfQURKLjgvNS8yMDE1AQAAAEOFoAEC</t>
  </si>
  <si>
    <t>AAAABTUyLjU3AI1kzWQOH9UIs/JODRIf1QgsQ0lRLk5BU0RBUUdTOkZJVEIuSVFfQ0xPU0VQUklDRV9BREouOS80LzIwMTUBAAAAcSIEAAIAAAAIMTguMTUyOTYA9XZRjQ4f1Qi5CDsTEh/VCCpDSVEuTllTRTpMRE9TLklRX0NMT1NFUFJJQ0VfQURKLjExLzIwLzIwMTUBAAAAlbABAAIAAAAIMzkuNjM5NDIA9Zqg1g4f1QhDgXscEh/VCCxDSVEuTkFTREFRR006UEJJUC5JUV9DTE9TRVBSSUNFX0FESi44LzYvMjAxNQEAAADIC7QAAgAAAAgxNC4zNjM3MwBJOkNxDh/VCFrvHw8SH9UIKENJUS5OWVNFOlZNQy5JUV9DTE9TRVBSSUNFX0FESi42LzE2LzIwMTUBAAAAwcUEAAIAAAAIODYuNDUxNzMAcPp9VQ4f1Qh4G9wKEh/VCChDSVEuTllTRTpGR0wuSVFfQ0xPU0VQUklDRV9BREouNy8xNS8yMDE1AQAAAP/gowYCAAAACDIzLjYzOTA5AAiQY1sOH9UIiIvBCxIf1QgtQ0lRLk5BU0RBUUdNOlRQSUMuSVFfQ0xPU0VQUklDRV9BREouMTEvMi8yMDE1AQAAANqTQgADAAAAAADg2uvEDh/VCCyO0RkSH9UIKENJUS5OWVNFOkdMVy5JUV9DTE9TRVBSSUNFX0FESi45LzEwLzIwMTUBAAAAEKcCAAIAAAAIMTYuNzc2NzcADIlYig4f1QijNb4SEh/VCCdDSVEuTllTRTpVTUguSVFfQ0xPU0VQUklDRV9BREouOS85LzIwMTUBAAAArrwEAAIAAAAHOC4wOTUxMgCxoDqNDh/VCBqkMhMSH9UIKENJUS5BUkNBOklXVi5JUV9D</t>
  </si>
  <si>
    <t>TE9TRVBSSUNFX0FESi4yLzIxLzIwMTIBAAAA+j2GAAIAAAAINzIuOTg0OTkAJ+ZO/BQf1QjjILr8FB/VCChDSVEuTllTRTpITU4uSVFfQ0xPU0VQUklDRV9BREouOS8zMC8yMDE1AQAAALLdBAACAAAACDMxLjM0NDE0ACvs+KAOH9UInv0/FhIf1QgpQ0lRLk5ZU0U6TkFWLklRX0NMT1NFUFJJQ0VfQURKLjEwLzEyLzIwMTUBAAAAsnEEAAIAAAAFMTUuNDUA2rDotw4f1QifTPUXEh/VCC1DSVEuTkFTREFRR1M6V01HSS5JUV9DTE9TRVBSSUNFX0FESi43LzIxLzIwMTUBAAAAfI8AAAMAAAAAALAur28OH9UIzuPiDhIf1QgoQ0lRLk5ZU0U6QkNDLklRX0NMT1NFUFJJQ0VfQURKLjgvMTgvMjAxNQEAAAAZ84wBAgAAAAUzMi4zNACmgpV/Dh/VCNIpORESH9UIKUNJUS5OWVNFOkJDRUkuSVFfQ0xPU0VQUklDRV9BREouMTEvNC8yMDE1AQAAAKUjCAcDAAAAAADnP3zIDh/VCIloUxoSH9UILENJUS5OQVNEQVFHTTpQRkJJLklRX0NMT1NFUFJJQ0VfQURKLjgvNy8yMDE1AQAAAKytBQACAAAABzEyLjQ1MTEACSdYcQ4f1QgjFSEPEh/VCC1DSVEuTkFTREFRR1M6UFJGVC5JUV9DTE9TRVBSSUNFX0FESi4xMS80LzIwMTUBAAAAtyAGAAIAAAAFMTYuOTQAVDBHxA4f1QiR+roZEh/VCCxDSVEuTkFTREFRR1M6U0JHSS5JUV9DTE9TRVBSSUNFX0FESi43LzYvMjAxNQEAAABmCggAAgAAAAgyNy4wOTA3OABnLkhhDh/VCF8X</t>
  </si>
  <si>
    <t>pAwSH9UIKENJUS5OWVNFOkVOVi5JUV9DTE9TRVBSSUNFX0FESi44LzI1LzIwMTUBAAAA0cb2BQIAAAAFMjkuMzMA741mfg4f1Qh2Jw8REh/VCChDSVEuTllTRTpESFQuSVFfQ0xPU0VQUklDRV9BREouNy8yMy8yMDE1AQAAAPlBbgECAAAABzYuNzY1NDQA4K02aw4f1QhYAzwOEh/VCC1DSVEuTkFTREFRR1M6VFRXTy5JUV9DTE9TRVBSSUNFX0FESi43LzI3LzIwMTUBAAAAUaoFAAIAAAAFMzAuNzMAYF19bg4f1QgJZbcOEh/VCClDSVEuQU1FWDpPQ1guSVFfQ0xPU0VQUklDRV9BREouMTEvMTMvMjAxNQEAAAAfba0EAwAAAAAAm4AR0Q4f1QiyqqEbEh/VCC5DSVEuTkFTREFRR1M6QkxEUi5JUV9DTE9TRVBSSUNFX0FESi4xMS8xMC8yMDE1AQAAAAGIAAACAAAABTE0LjQ0AG2dpMwOH9UICMzuGhIf1QgsQ0lRLk5BU0RBUUdTOlBFVFMuSVFfQ0xPU0VQUklDRV9BREouOC83LzIwMTUBAAAAcXwUAAIAAAAIMTUuNjgyMDQAE2C/dg4f1Qgw8fEPEh/VCCtDSVEuTkFTREFRR1M6SEEuSVFfQ0xPU0VQUklDRV9BREouMTEvNS8yMDE1AQAAACsCAgACAAAAAjM3AHwue8gOH9UIbtdXGhIf1QgpQ0lRLk5ZU0U6QlJTUy5JUV9DTE9TRVBSSUNFX0FESi4xMS80LzIwMTUBAAAARYFEAgIAAAAIMjIuNzMxNDYAUTHoxA4f1QiugdcZEh/VCCpDSVEuTllTRTpHTVJFLklRX0NMT1NFUFJJQ0VfQURKLjEwLzIzLzIwMTUBAAAA</t>
  </si>
  <si>
    <t>S1Z7CAMAAAAAAHava8EOH9UIYw5cGRIf1QgoQ0lRLk5ZU0U6Q0ZHLklRX0NMT1NFUFJJQ0VfQURKLjkvMTcvMjAxNQEAAACRsb4CAgAAAAgyMy4xNjc1NQCduCKQDh/VCIEJohMSH9UIKENJUS5OWVNFOk9EQy5JUV9DTE9TRVBSSUNFX0FESi42LzI5LzIwMTUBAAAAMnkEAAIAAAAIMjguMTY4NjUAFZxJYA4f1Qi0TXcMEh/VCChDSVEuTllTRTpQS0QuSVFfQ0xPU0VQUklDRV9BREouMTEvNC8yMDE1AQAAAKiABAACAAAABDIuOTgA0WQGzA4f1Qh87c8aEh/VCC1DSVEuTkFTREFRQ006RFNLRS5JUV9DTE9TRVBSSUNFX0FESi45LzIxLzIwMTUBAAAAGBRhDgMAAAAAAChZeo4OH9UIhdhkExIf1QgtQ0lRLk5BU0RBUUdTOlJHTEQuSVFfQ0xPU0VQUklDRV9BREouOS8xOC8yMDE1AQAAAPCXBAACAAAACDQ2LjE3NTgzAF3WYpQOH9UIMNU/FBIf1QgoQ0lRLk5ZU0U6U1JJLklRX0NMT1NFUFJJQ0VfQURKLjkvMTcvMjAxNQEAAACTfQMAAgAAAAQxMi42AMiRIpAOH9UIuqWiExIf1QgtQ0lRLk5BU0RBUUdTOkVYUEUuSVFfQ0xPU0VQUklDRV9BREouOS8yOC8yMDE1AQAAAMNxiwECAAAACTExNC43MjU3NgBm92ybDh/VCAk3XxUSH9UIKENJUS5OWVNFOkZJVC5JUV9DTE9TRVBSSUNFX0FESi44LzI4LzIwMTUBAAAAabrsAgIAAAAEMzMuOADpbCyJDh/VCOf6kRISH9UILUNJUS5OQVNEQVFDTTpOSFRDLklRX0NMT1NF</t>
  </si>
  <si>
    <t>UFJJQ0VfQURKLjcvMTMvMjAxNQEAAADyeQUAAgAAAAgzMC40MzYyMgAm3mNbDh/VCK22vwsSH9UIKENJUS5OWVNFOkNMVy5JUV9DTE9TRVBSSUNFX0FESi42LzEyLzIwMTUBAAAAQtKiAQIAAAAFNTguMDkAI7voVA4f1QiOdsMKEh/VCChDSVEuTllTRTpMWFUuSVFfQ0xPU0VQUklDRV9BREouNy8yOC8yMDE1AQAAAPxXBAACAAAABTM2Ljc4AOBrOGIOH9UIGO7KDBIf1QgpQ0lRLk5ZU0U6QUxLLklRX0NMT1NFUFJJQ0VfQURKLjEwLzIwLzIwMTUBAAAAtcoDAAIAAAAINzQuMzAwNDcAftQbuw4f1Qi1GmsYEh/VCCdDSVEuTllTRTpFRC5JUV9DTE9TRVBSSUNFX0FESi44LzI2LzIwMTUBAAAAfwQEAAIAAAAINTguOTkzMjQA5Rxcfw4f1QjpcSwREh/VCC5DSVEuTkFTREFRQ006QVNNQi5JUV9DTE9TRVBSSUNFX0FESi4xMS8yNy8yMDE1AQAAABCJ8QUCAAAABDkuNzMAVFKy2Q4f1QgU3+kcEh/VCC1DSVEuTkFTREFRR1M6TFBOVC5JUV9DTE9TRVBSSUNFX0FESi44LzEwLzIwMTUBAAAAwBUGAAIAAAAFODIuMDMAELBJeg4f1QhERIYQEh/VCC1DSVEuTkFTREFRQ006UFZCQy5JUV9DTE9TRVBSSUNFX0FESi43LzI5LzIwMTUBAAAAYqqKCAIAAAAFMTIuNzkAN4fjbA4f1Qiuc34OEh/VCCdDSVEuTllTRTpTWEMuSVFfQ0xPU0VQUklDRV9BREouOC80LzIwMTUBAAAAuG6MAgIAAAAIMTEuNjEyOTkAV2LbYg4f1QgS</t>
  </si>
  <si>
    <t>9v8MEh/VCClDSVEuTllTRTpGVFYuSVFfQ0xPU0VQUklDRV9BREouMTAvMjkvMjAxNQEAAAD3AfwSAwAAAAAAaVySwg4f1QiCEYAZEh/VCC1DSVEuTkFTREFRR1M6QVRITi5JUV9DTE9TRVBSSUNFX0FESi43LzEzLzIwMTUBAAAA3aYBAAIAAAAGMTE0LjAyAI/PWGYOH9UIc2eODRIf1QgoQ0lRLk5ZU0U6UlNHLklRX0NMT1NFUFJJQ0VfQURKLjYvMTYvMjAxNQEAAACx5AUAAgAAAAgzOC4wMzY2NQBmW+JSDh/VCFIqdgoSH9UIKENJUS5OWVNFOk5PVi5JUV9DTE9TRVBSSUNFX0FESi43LzEzLzIwMTUBAAAAnHwAAAIAAAAINDMuNjAzNDQASFDoWQ4f1QiKWYQLEh/VCChDSVEuTllTRTpNRVQuSVFfQ0xPU0VQUklDRV9BREouOC8xMC8yMDE1AQAAADDVAgACAAAACDQ3LjIwMzI2AOv3NXgOH9UIhKU7EBIf1QgnQ0lRLk5ZU0U6TEMuSVFfQ0xPU0VQUklDRV9BREouOS8zMC8yMDE1AQAAAKX3DwICAAAABTEzLjIzAEYM/JsOH9UI3PVrFRIf1QgtQ0lRLk5BU0RBUUdTOkNXU1QuSVFfQ0xPU0VQUklDRV9BREouMTAvMS8yMDE1AQAAAD9mAAACAAAABDUuNzcAyIQ/oA4f1Qgi9h0WEh/VCCxDSVEuTkFTREFRR1M6Q0NYSS5JUV9DTE9TRVBSSUNFX0FESi43LzkvMjAxNQEAAAATSA8AAgAAAAQ4LjQxALJaIWMOH9UIqYwODRIf1QgnQ0lRLk5ZU0U6UERNLklRX0NMT1NFUFJJQ0VfQURKLjcvNy8yMDE1AQAAAKX4MQAC</t>
  </si>
  <si>
    <t>AAAACDE2LjU1MDY4ADq0nlYOH9UIDu4ECxIf1QgtQ0lRLk5BU0RBUUdNOlhOQ1IuSVFfQ0xPU0VQUklDRV9BREouMTEvNi8yMDE1AQAAAKZaCwACAAAABDEzLjUA0UcayQ4f1QgJvmwaEh/VCCxDSVEuTkFTREFRR006V1ZFLklRX0NMT1NFUFJJQ0VfQURKLjcvMTUvMjAxNQEAAAAWwUoPAwAAAAAAczU8WA4f1QgquDsLEh/VCC1DSVEuTkFTREFRR1M6Q1BSVC5JUV9DTE9TRVBSSUNFX0FESi4xMC8xLzIwMTUBAAAAj2kAAAIAAAAFMTYuNzIAGcX4oA4f1QgPD0EWEh/VCC1DSVEuTkFTREFRR1M6Q1JWTC5JUV9DTE9TRVBSSUNFX0FESi43LzI0LzIwMTUBAAAAoCsEAAIAAAAFMzEuNTYAQzW0bA4f1QgnynoOEh/VCC5DSVEuTkFTREFRR1M6TEVDTy5JUV9DTE9TRVBSSUNFX0FESi4xMS8yMC8yMDE1AQAAAIIqBQACAAAACDU0LjEyNTgzANzXx9YOH9UInKSGHBIf1QgtQ0lRLk5BU0RBUUdTOkFSRVguSVFfQ0xPU0VQUklDRV9BREouMTEvNC8yMDE1AQAAABpg/gECAAAABDIuNzQAtoVTxw4f1QiflCsaEh/VCChDSVEuTllTRTpNT0guSVFfQ0xPU0VQUklDRV9BREouNy8xNy8yMDE1AQAAAP2sPgACAAAABTczLjQzAMlMh1kOH9UIROJyCxIf1QguQ0lRLk5BU0RBUUdTOkRJT0QuSVFfQ0xPU0VQUklDRV9BREouMTEvMTAvMjAxNQEAAACbEgQAAgAAAAUxOS45NgBcdqTMDh/VCBfz7hoSH9UIKENJUS5OWVNFOlNZ</t>
  </si>
  <si>
    <t>Sy5JUV9DTE9TRVBSSUNFX0FESi4xMS8yLzIwMTUBAAAAlnEBAAIAAAAIOTQuMTMxNTkAthpIxA4f1Qi/srYZEh/VCCdDSVEuTllTRTpLUi5JUV9DTE9TRVBSSUNFX0FESi45LzE1LzIwMTUBAAAAtlYEAAIAAAAHMzYuMDk3NgAbrmaSDh/VCDke9hMSH9UIL0NJUS5OQVNEQVFHUzpBTVNXLkEuSVFfQ0xPU0VQUklDRV9BREouMTEvMy8yMDE1AQAAAI7SAwACAAAABzkuMjgzODIAisImxg4f1Qhp5QUaEh/VCClDSVEuTllTRTpKTlBSLklRX0NMT1NFUFJJQ0VfQURKLjcvMzAvMjAxNQEAAADndgAAAgAAAAgyNy4wMTkzNQAcUsJrDh/VCJZ/VQ4SH9UIKUNJUS5OWVNFOkNCUFguSVFfQ0xPU0VQUklDRV9BREouOC8xNC8yMDE1AQAAAJtXhg4CAAAABTIwLjY1AC6boHcOH9UItrgfEBIf1QgtQ0lRLk5BU0RBUUdTOkZSQU4uSVFfQ0xPU0VQUklDRV9BREouMTEvNi8yMDE1AQAAAFYxqwUCAAAABTE0LjE1ADrzQcoOH9UIu76SGhIf1QguQ0lRLk5BU0RBUUdNOlZUVlQuSVFfQ0xPU0VQUklDRV9BREouMTAvMTYvMjAxNQEAAAAdox8SAgAAAAQ4LjEyAHjlg7QOH9UIjzuEFxIf1QgmQ0lRLk5ZU0U6WC5JUV9DTE9TRVBSSUNFX0FESi4xMS80LzIwMTUBAAAAEM4EAAIAAAAIMTAuNzk2MzYAwcj8yg4f1QiXj7EaEh/VCClDSVEuTllTRTpQT1IuSVFfQ0xPU0VQUklDRV9BREouMTAvMjYvMjAxNQEAAAA2igQAAgAAAAgz</t>
  </si>
  <si>
    <t>Ni4zNjUzOQC8QHq+Dh/VCBY73xgSH9UIKUNJUS5OWVNFOkdUTi5JUV9DTE9TRVBSSUNFX0FESi4xMC8yMS8yMDE1AQAAANnsBAACAAAABTE0Ljc5AHQTqbwOH9UIn7OlGBIf1QgpQ0lRLk5ZU0U6S09SUy5JUV9DTE9TRVBSSUNFX0FESi4xMC83LzIwMTUBAAAALtOUCAIAAAAFNDIuNzIAODyMvA4f1QiYEZUYEh/VCC1DSVEuTkFTREFRR1M6VEVDRC5JUV9DTE9TRVBSSUNFX0FESi4xMC85LzIwMTUBAAAAQbAEAAIAAAAFNzQuMjMAt4GEtA4f1QhzpogXEh/VCC1DSVEuTkFTREFRQ006Q1VCTi5JUV9DTE9TRVBSSUNFX0FESi4xMS81LzIwMTUBAAAADG/CAgIAAAAGMTMuNTA3AP6zr8kOH9UI7Jl+GhIf1QgpQ0lRLk5ZU0U6RE5PVy5JUV9DTE9TRVBSSUNFX0FESi4xMC81LzIwMTUBAAAAB8i8DgIAAAAFMTYuNzEAuysSmw4f1Qhef08VEh/VCChDSVEuQU1FWDpTRUIuSVFfQ0xPU0VQUklDRV9BREouNy8zMS8yMDE1AQAAAJjfAgACAAAACjM0NzEuMDIzNDcAMqR5aA4f1QhDmtINEh/VCC5DSVEuTkFTREFRR1M6S09QTi5JUV9DTE9TRVBSSUNFX0FESi4xMC8xOS8yMDE1AQAAAIJ3AAACAAAABDMuMDkAtxpQug4f1Qje6lMYEh/VCChDSVEuTllTRTpHRVMuSVFfQ0xPU0VQUklDRV9BREouOC8yNy8yMDE1AQAAABtSBQACAAAACDE5LjQ2NjU3AIXDfXwOH9UIYIPPEBIf1QgtQ0lRLk5BU0RBUUdTOlVDRkMuSVFf</t>
  </si>
  <si>
    <t>Q0xPU0VQUklDRV9BREouMTEvOS8yMDE1AQAAAJ3nBQACAAAABzUuNTAxNjYAh4xBzQ4f1QhqbwgbEh/VCChDSVEuTllTRTpERUEuSVFfQ0xPU0VQUklDRV9BREouOC8xMi8yMDE1AQAAACCMuBACAAAACDE0LjEzMDM3AMtwRHEOH9UIZV8ZDxIf1QgnQ0lRLk5ZU0U6Q1IuSVFfQ0xPU0VQUklDRV9BREouOS8yMi8yMDE1AQAAAGenAgACAAAACDQ2LjMyNDg2AKIQtZkOH9UI+48YFRIf1QgtQ0lRLk5BU0RBUUdTOkRNUkMuSVFfQ0xPU0VQUklDRV9BREouMTAvNS8yMDE1AQAAAOINwgICAAAABDMwLjgAz40Pnw4f1Qh+8/gVEh/VCC5DSVEuTkFTREFRR006T1NUSy5JUV9DTE9TRVBSSUNFX0FESi4xMS8yNS8yMDE1AQAAAPlOCgACAAAABTEzLjIyAF0Qx9kOH9UI2cP2HBIf1QgtQ0lRLk5BU0RBUUNNOk5DQlMuSVFfQ0xPU0VQUklDRV9BREouOC8yMC8yMDE1AQAAAKZpNgACAAAAAjMzAHfGZ34OH9UIS2YMERIf1QgpQ0lRLk5ZU0U6RVhQLklRX0NMT1NFUFJJQ0VfQURKLjEwLzE5LzIwMTUBAAAA1igFAAIAAAAINjYuOTM1MDYA2+5hsw4f1QjsaFEXEh/VCC1DSVEuTkFTREFRR1M6Q0FLRS5JUV9DTE9TRVBSSUNFX0FESi45LzE4LzIwMTUBAAAACOAEAAIAAAAINTEuNzQ2NTEAogpfjg4f1QiEdFwTEh/VCC5DSVEuTkFTREFRR1M6V0VURi5JUV9DTE9TRVBSSUNFX0FESi4xMS8xOC8yMDE1AQAAAHXXBAACAAAA</t>
  </si>
  <si>
    <t>CDE5LjY4OTkxAJIjPNUOH9UIObBIHBIf1QgtQ0lRLk5BU0RBUUNNOkFWWEwuSVFfQ0xPU0VQUklDRV9BREouOC8xMC8yMDE1AQAAAGM4zwACAAAAAzQuOAAJJ1hxDh/VCAh2IQ8SH9UIJ0NJUS5OWVNFOkZVTC5JUV9DTE9TRVBSSUNFX0FESi45LzIvMjAxNQEAAAA9LgQAAgAAAAgzMy45MDQ0OABbQIGLDh/VCI1/7xISH9UILUNJUS5OQVNEQVFHUzpDTVBSLklRX0NMT1NFUFJJQ0VfQURKLjExLzYvMjAxNQEAAABhlUABAgAAAAU4MC43NgBMD3nJDh/VCCdOfBoSH9UILUNJUS5OQVNEQVFHUzpHVExTLklRX0NMT1NFUFJJQ0VfQURKLjcvMjQvMjAxNQEAAACv7AQAAgAAAAUzMC4xNQDweEBfDh/VCHdYVQwSH9UIJ0NJUS5OWVNFOktXLklRX0NMT1NFUFJJQ0VfQURKLjcvMjIvMjAxNQEAAAAxdwAAAgAAAAgyMy44ODk2NgDCxldoDh/VCMKJ2g0SH9UIKUNJUS5OWVNFOk1TR04uSVFfQ0xPU0VQUklDRV9BREouNy8zMS8yMDE1AQAAABBprgMCAAAACDI1LjIxNjE5AETLeWgOH9UIMnPSDRIf1QgsQ0lRLk5BU0RBUUdTOkFNQUcuSVFfQ0xPU0VQUklDRV9BREouOC82LzIwMTUBAAAA5scDAAIAAAAFNjYuMTYAXGTOcQ4f1QiCnjUPEh/VCClDSVEuTllTRTpERlMuSVFfQ0xPU0VQUklDRV9BREouMTAvMTIvMjAxNQEAAADOYzgAAgAAAAg1My4yNTY2NQBP42uhDh/VCAAZTxYSH9UIJ0NJUS5BTUVYOkJSRy5JUV9D</t>
  </si>
  <si>
    <t>TE9TRVBSSUNFX0FESi45LzgvMjAxNQEAAADxqNcCAgAAAAY4LjkxOTQAjrDxig4f1QiZ/9cSEh/VCC5DSVEuTkFTREFRR006RkFURS5JUV9DTE9TRVBSSUNFX0FESi4xMC8yMS8yMDE1AQAAAGgxVwICAAAABDMuNDYAmYK2uQ4f1QjS9zkYEh/VCClDSVEuTllTRTpBTExFLklRX0NMT1NFUFJJQ0VfQURKLjExLzYvMjAxNQEAAABrTmkOAgAAAAg2My4zMTU2OABHlavJDh/VCE2CfxoSH9UIKUNJUS5OWVNFOlpCSC5JUV9DTE9TRVBSSUNFX0FESi4xMS8xOC8yMDE1AQAAAHAHBAACAAAACTEwMy4yMzQxMwCa9wXVDh/VCHAgQhwSH9UILENJUS5OQVNEQVFHUzpNQlRGLklRX0NMT1NFUFJJQ0VfQURKLjkvMS8yMDE1AQAAAKBYMAACAAAABzUuNTM2ODEAVCb3hw4f1Qjtq1kSEh/VCCxDSVEuTkFTREFRR1M6QUxYTi5JUV9DTE9TRVBSSUNFX0FESi45LzIvMjAxNQEAAABPTwUAAgAAAAYxNzYuMjQAP3NSjQ4f1Qj46TYTEh/VCClDSVEuTllTRTpUUkNPLklRX0NMT1NFUFJJQ0VfQURKLjcvMzEvMjAxNQEAAAAZ6AIAAgAAAAg0MC4wMjM5NwCXjEFrDh/VCCKPRA4SH9UIKUNJUS5OWVNFOkxNVC5JUV9DTE9TRVBSSUNFX0FESi4xMC8yMy8yMDE1AQAAAINcBAACAAAACTIwNy42Njg4OQBzrHq7Dh/VCD0TeBgSH9UILkNJUS5OQVNEQVFHUzpSQkNBLkEuSVFfQ0xPU0VQUklDRV9BREouOS8zLzIwMTUBAAAAF+0FAAIA</t>
  </si>
  <si>
    <t>AAAIMjMuMDA4NDUAHuIfhg4f1Qjz3hgSEh/VCC1DSVEuTkFTREFRR1M6VlNBVC5JUV9DTE9TRVBSSUNFX0FESi43LzI5LzIwMTUBAAAA1nwFAAIAAAAFNjEuMTkAzJegWQ4f1Qj8IXoLEh/VCChDSVEuTllTRTpIVEEuSVFfQ0xPU0VQUklDRV9BREouOC8yNy8yMDE1AQAAAAvAnAECAAAACDIyLjQzMjYzACPhCIIOH9UIya6GERIf1QguQ0lRLk5BU0RBUUdTOk9DRkMuSVFfQ0xPU0VQUklDRV9BREouMTAvMTUvMjAxNQEAAAC6jwUAAgAAAAgxNy4zNjAxNQBZkVG3Dh/VCK5Z3RcSH9UIJ0NJUS5OWVNFOk1SSy5JUV9DTE9TRVBSSUNFX0FESi44LzQvMjAxNQEAAAD2ZgQAAgAAAAg1NC42OTM2OQA+lhhsDh/VCN1lWA4SH9UIKENJUS5OWVNFOkdXQi5JUV9DTE9TRVBSSUNFX0FESi44LzIxLzIwMTUBAAAAvBzCAgIAAAAIMjQuMzA5NTEApYoRjA4f1QinJgcTEh/VCC1DSVEuTkFTREFRQ006WklPUC5JUV9DTE9TRVBSSUNFX0FESi4xMS8yLzIwMTUBAAAAs1GyAAIAAAAFMTIuMjUAkW1kxw4f1Qi4vDQaEh/VCC5DSVEuTkFTREFRR1M6R1JQTi5JUV9DTE9TRVBSSUNFX0FESi4xMC8yMy8yMDE1AQAAAH365wQCAAAABDMuNjIAWYqMvA4f1QiIoJIYEh/VCCdDSVEuTllTRTpIT0cuSVFfQ0xPU0VQUklDRV9BREouNy8yLzIwMTUBAAAAxDsEAAIAAAAINTIuNjEyODUAGzppXQ4f1QhViQ4MEh/VCC1DSVEuTkFTREFR</t>
  </si>
  <si>
    <t>R1M6RElPRC5JUV9DTE9TRVBSSUNFX0FESi43LzMxLzIwMTUBAAAAmxIEAAIAAAAFMjIuMTkA0H/oXg4f1QilFFAMEh/VCChDSVEuTllTRTpPQ04uSVFfQ0xPU0VQUklDRV9BREouMTEvNC8yMDE1AQAAABxaBQACAAAABDYuNzgAk4layg4f1Qi/GJ8aEh/VCChDSVEuTllTRTpQUkkuSVFfQ0xPU0VQUklDRV9BREouOS8xNy8yMDE1AQAAAJdEDQACAAAACDQ0LjU1MzY2AAgqjZUOH9UITbp8FBIf1QgnQ0lRLk5ZU0U6SFkuSVFfQ0xPU0VQUklDRV9BREouNy8yNy8yMDE1AQAAAERvIAACAAAACDYwLjIwNjYxABZNoFsOH9UIQTrMCxIf1QgoQ0lRLk5ZU0U6UEZFLklRX0NMT1NFUFJJQ0VfQURKLjgvMzEvMjAxNQEAAADeeQIAAgAAAAgyOS45MDIzNwBWHQiFDh/VCAYK/BESH9UILUNJUS5OQVNEQVFDTTpNRUVULklRX0NMT1NFUFJJQ0VfQURKLjkvMjUvMjAxNQEAAAD4ggAAAgAAAAQxLjU3APS/UqIOH9UIKextFhIf1QgtQ0lRLk5BU0RBUUdTOlBPREQuSVFfQ0xPU0VQUklDRV9BREouOS8xNi8yMDE1AQAAAJxxCQACAAAABTI5LjcyALffIpAOH9UIqUahExIf1QgoQ0lRLk5ZU0U6Vk5PLklRX0NMT1NFUFJJQ0VfQURKLjgvMjAvMjAxNQEAAABIxQQAAgAAAAg3Mi41Mjk5NQB1Rtx9Dh/VCEgw9xASH9UILENJUS5OQVNEQVFHUzpDQU1QLklRX0NMT1NFUFJJQ0VfQURKLjgvNS8yMDE1AQAAAJDtAwACAAAABTE2</t>
  </si>
  <si>
    <t>LjY2ACdVZ2UOH9UI+GVjDRIf1QgsQ0lRLk5BU0RBUUdTOlRSVk4uSVFfQ0xPU0VQUklDRV9BREouNy8yLzIwMTUBAAAAVpJ3AgIAAAAENi4wMQBxpUhhDh/VCKhYoQwSH9UIKUNJUS5OWVNFOkFXUi5JUV9DTE9TRVBSSUNFX0FESi4xMC8yNi8yMDE1AQAAAOGkBAACAAAABzM5LjM4MDYA+Xj8wQ4f1QiZTG0ZEh/VCC1DSVEuTkFTREFRR1M6RUdMRS5JUV9DTE9TRVBSSUNFX0FESi45LzE1LzIwMTUBAAAAnbJOAQIAAAAFMTQ1LjQAFpL9lA4f1QiB62IUEh/VCChDSVEuTllTRTpIVlQuSVFfQ0xPU0VQUklDRV9BREouMTEvOS8yMDE1AQAAAGg6BAACAAAABzIxLjYyMjYATrf7yg4f1QjCTrQaEh/VCCxDSVEuTkFTREFRR006UFJNVy5JUV9DTE9TRVBSSUNFX0FESi43LzEvMjAxNQEAAADNa1sBAgAAAAM1LjUAzK0TWw4f1QhtqrILEh/VCC1DSVEuTkFTREFRR1M6TEFNUi5JUV9DTE9TRVBSSUNFX0FESi45LzE1LzIwMTUBAAAA5WMFAAIAAAAHNDcuODczNgAdx/yRDh/VCNBH4hMSH9UIKkNJUS5OWVNFOkFSTkMuSVFfQ0xPU0VQUklDRV9BREouMTAvMjcvMjAxNQEAAAAKsc8YAwAAAAAAhmf7wQ4f1QgxhGUZEh/VCChDSVEuTllTRTpIQ0MuSVFfQ0xPU0VQUklDRV9BREouOS8yNS8yMDE1AQAAAAE9shYDAAAAAAD0v1KiDh/VCCnsbRYSH9UILENJUS5OQVNEQVFHUzpJUEhTLklRX0NMT1NFUFJJQ0VfQURKLjcv</t>
  </si>
  <si>
    <t>Ny8yMDE1AQAAAEEqsQECAAAACDQ2Ljk2MTU0AJsH9VcOH9UI/Do1CxIf1QgpQ0lRLk5ZU0U6Q0hNSS5JUV9DTE9TRVBSSUNFX0FESi42LzE5LzIwMTUBAAAAQbArDgIAAAAIMTIuODc1NzEADEVLVQ4f1QgYL8kKEh/VCChDSVEuTllTRTpQRVMuSVFfQ0xPU0VQUklDRV9BREouNy8xMy8yMDE1AQAAAEVkCgACAAAABDQuNjEAhFSnXg4f1QhZmT8MEh/VCCxDSVEuTkFTREFRR1M6Q1kuSVFfQ0xPU0VQUklDRV9BREouMTAvMTMvMjAxNQEAAACragAAAgAAAAc4LjQ5NDA3ABiVULYOH9UIaWG8FxIf1QguQ0lRLk5BU0RBUUdTOkhDU0cuSVFfQ0xPU0VQUklDRV9BREouMTAvMTMvMjAxNQEAAAApOwQAAgAAAAgzMy43MTc0OAAWU+G6Dh/VCGfhYBgSH9UIK0NJUS5OQVNEQVFDTTpSQ00uSVFfQ0xPU0VQUklDRV9BREouOC83LzIwMTUBAAAAPQigAQIAAAAFMi43MTUA2J6YeQ4f1QgtcWcQEh/VCC5DSVEuTkFTREFRR006Q1lCRS5JUV9DTE9TRVBSSUNFX0FESi4xMS8xNy8yMDE1AQAAAHYMBAACAAAABDYuOTUA8uTt0Q4f1QjbqMgbEh/VCC1DSVEuTkFTREFRR1M6QUxLUy5JUV9DTE9TRVBSSUNFX0FESi4xMC85LzIwMTUBAAAA/F8AAAIAAAAFNjAuODIAz1hQtw4f1QgiZtcXEh/VCCdDSVEuTllTRTpNREMuSVFfQ0xPU0VQUklDRV9BREouOS8zLzIwMTUBAAAAC8MCAAIAAAAIMjUuMjk4MTYAJ6gHhQ4f1Qjr7f4R</t>
  </si>
  <si>
    <t>Eh/VCC1DSVEuTkFTREFRR1M6RUxHWC5JUV9DTE9TRVBSSUNFX0FESi4xMC84LzIwMTUBAAAAo1IFAAIAAAAFMTIuOTEAV10YmQ4f1Qi2bvkUEh/VCChDSVEuTllTRTpBVkIuSVFfQ0xPU0VQUklDRV9BREouOS8yMi8yMDE1AQAAALUFBQACAAAACTE1OS40MDE2MgA4SyyTDh/VCJ2wFxQSH9UILUNJUS5OQVNEQVFHUzpGQVJNLklRX0NMT1NFUFJJQ0VfQURKLjkvMjMvMjAxNQEAAADmIAQAAgAAAAUyNi45MwDnJrOfDh/VCI7RCRYSH9UILUNJUS5OQVNEQVFHUzpFQlNCLklRX0NMT1NFUFJJQ0VfQURKLjkvMTEvMjAxNQEAAAC6VjsCAgAAAAgxMy4wNTAxMwDxNCWWDh/VCPUTgRQSH9UILkNJUS5OQVNEQVFHUzpNR1JDLklRX0NMT1NFUFJJQ0VfQURKLjEwLzE5LzIwMTUBAAAAAGEEAAIAAAAIMjUuODcyOTIA4TEnvQ4f1QiBr6cYEh/VCClDSVEuTllTRTpBU0lYLklRX0NMT1NFUFJJQ0VfQURKLjkvMTgvMjAxNQEAAAAo7iAUAwAAAAAAqV/Ckw4f1QgdlTcUEh/VCC5DSVEuTkFTREFRR1M6TFBOVC5JUV9DTE9TRVBSSUNFX0FESi4xMS8yMC8yMDE1AQAAAMAVBgACAAAABTY5Ljg3AJTKdtQOH9UId1YoHBIf1QgnQ0lRLk5ZU0U6U1VJLklRX0NMT1NFUFJJQ0VfQURKLjkvOS8yMDE1AQAAAIQQBQACAAAACDU4LjUzMTE1APRi9ocOH9UI2V5iEhIf1QgtQ0lRLk5BU0RBUUdTOkNBTE0uSVFfQ0xPU0VQUklDRV9B</t>
  </si>
  <si>
    <t>REouOS8yNS8yMDE1AQAAACB6BQACAAAACDU1LjMzODkyAKduQKAOH9UITzsZFhIf1QgtQ0lRLk5BU0RBUUdTOkVDUEcuSVFfQ0xPU0VQUklDRV9BREouMTEvOS8yMDE1AQAAAL0dBgACAAAABTM3LjEzABlq68oOH9UIMeyrGhIf1QgoQ0lRLk5ZU0U6T0dFLklRX0NMT1NFUFJJQ0VfQURKLjkvMTgvMjAxNQEAAADBegQAAgAAAAgyNS4wMTk0OQCslO+PDh/VCBjzmRMSH9UILUNJUS5OQVNEQVFHUzpDU0dTLklRX0NMT1NFUFJJQ0VfQURKLjExLzIvMjAxNQEAAABXagAAAgAAAAgzMi41MTQyOQDMYK2/Dh/VCKMpDRkSH9UILUNJUS5OQVNEQVFHUzpTR1JZLklRX0NMT1NFUFJJQ0VfQURKLjYvMjUvMjAxNQEAAAAzlB8CAwAAAAAABxrWXA4f1QjCCvYLEh/VCC1DSVEuTkFTREFRR1M6RURHRS5JUV9DTE9TRVBSSUNFX0FESi4xMC82LzIwMTUBAAAAjbvgAwIAAAACMTgA9Jd0mA4f1QgpRd4UEh/VCC1DSVEuTkFTREFRR1M6U1BLRS5JUV9DTE9TRVBSSUNFX0FESi43LzEzLzIwMTUBAAAAnl3ADwIAAAAGNy4xMDMxAHNCL1oOH9UIAZiVCxIf1QgsQ0lRLk5BU0RBUUdNOlZDWVQuSVFfQ0xPU0VQUklDRV9BREouOS8xLzIwMTUBAAAAjDiDAgIAAAAEOC45MQCIuDOGDh/VCOiEKhISH9UIKkNJUS5OWVNFOkNNUkUuSVFfQ0xPU0VQUklDRV9BREouMTAvMzAvMjAxNQEAAAAF8fcBAgAAAAgxMS43ODc5MQDRaenEDh/V</t>
  </si>
  <si>
    <t>CHAq0hkSH9UIJ0NJUS5OWVNFOkFJTi5JUV9DTE9TRVBSSUNFX0FESi44LzcvMjAxNQEAAAAgywMAAgAAAAgzMi4zMTkyOADjrJd1Dh/VCEPYzg8SH9UILUNJUS5OQVNEQVFHUzpDQVNZLklRX0NMT1NFUFJJQ0VfQURKLjkvMjkvMjAxNQEAAABF8gMAAgAAAAkxMDEuMzA4NDMAPZ8Qnw4f1QgGGfEVEh/VCC5DSVEuTkFTREFRR1M6Q0NSTi5JUV9DTE9TRVBSSUNFX0FESi4xMC8yMS8yMDE1AQAAADVqAAACAAAABTE1LjM4AOF8UroOH9UIr/lLGBIf1QgsQ0lRLk5BU0RBUUNNOlRFTEwuSVFfQ0xPU0VQUklDRV9BREouNy8yLzIwMTUBAAAA2+mMEwMAAAAAACwEx2UOH9UIj6J1DRIf1QgsQ0lRLk5BU0RBUUdTOkNDQkcuSVFfQ0xPU0VQUklDRV9BREouNy84LzIwMTUBAAAAN4UFAAIAAAAIMTQuOTIwMzQA7uBZZg4f1Qhc+okNEh/VCCdDSVEuTllTRTpTTEcuSVFfQ0xPU0VQUklDRV9BREouNi84LzIwMTUBAAAAyJAFAAIAAAAJMTA3Ljc1OTQyAFBM5FQOH9UI7ri/ChIf1QgpQ0lRLk5ZU0U6QkNSLklRX0NMT1NFUFJJQ0VfQURKLjEwLzIyLzIwMTUBAAAAs+ADAAIAAAAJMTg1LjMzMzA1ANyq5boOH9UIJAJlGBIf1QgoQ0lRLkFSQ0E6SVdWLklRX0NMT1NFUFJJQ0VfQURKLjEvMTMvMjAxNwEAAAD6PYYAAgAAAAkxMzMuNDcxMjcAbnky/BQf1QhlTan8FB/VCClDSVEuQU1FWDpPQ1guSVFfQ0xPU0VQUklDRV9B</t>
  </si>
  <si>
    <t>REouMTEvMjMvMjAxNQEAAAAfba0EAwAAAAAA/SXI1g4f1QhYk4UcEh/VCChDSVEuTllTRTpJRkYuSVFfQ0xPU0VQUklDRV9BREouOS8yMS8yMDE1AQAAAD9LBAACAAAACTEwMS41NDY4MwCFgCCODh/VCGw2VBMSH9UIKUNJUS5OWVNFOkNWTkEuSVFfQ0xPU0VQUklDRV9BREouNy8yOS8yMDE1AQAAAKnzRhkDAAAAAABqhdNtDh/VCHuemw4SH9UILUNJUS5OQVNEQVFHTTpDTFNELklRX0NMT1NFUFJJQ0VfQURKLjgvMTMvMjAxNQEAAAAN8a0IAwAAAAAApURVew4f1QhPDKIQEh/VCCdDSVEuTllTRTpRLklRX0NMT1NFUFJJQ0VfQURKLjEwLzMwLzIwMTUBAAAA16wxCAIAAAAFNjMuNjUAfbSgwg4f1Qj43YUZEh/VCC5DSVEuTkFTREFRR1M6SEFXSy5JUV9DTE9TRVBSSUNFX0FESi4xMC8yMS8yMDE1AQAAAJ3p9QECAAAABTM5LjU0AIM6qbwOH9UIfGWlGBIf1QgoQ0lRLk5ZU0U6QUhILklRX0NMT1NFUFJJQ0VfQURKLjgvMTEvMjAxNQEAAAAmQ+sNAgAAAAc4Ljc5MTI5APEvUHYOH9UIAi3oDxIf1QguQ0lRLk5BU0RBUUdTOkZSVEEuSVFfQ0xPU0VQUklDRV9BREouMTAvMjYvMjAxNQEAAAAM9mkBAwAAAAAAzmd6vg4f1Qjkxd4YEh/VCClDSVEuTllTRTpQTkMuSVFfQ0xPU0VQUklDRV9BREouMTAvMTYvMjAxNQEAAAC5fgQAAgAAAAg4My42OTg4OQB7P/i4Dh/VCKWMGBgSH9UILUNJUS5OQVNEQVFHUzpSREZO</t>
  </si>
  <si>
    <t>LklRX0NMT1NFUFJJQ0VfQURKLjkvMzAvMjAxNQEAAAASa4MBAwAAAAAA0tBTog4f1QjfSmYWEh/VCCdDSVEuTllTRTpXUkQuSVFfQ0xPU0VQUklDRV9BREouOS8zLzIwMTUBAAAAXCVuDgMAAAAAAFNCWowOH9UIfpgSExIf1QgoQ0lRLk5ZU0U6U1BCLklRX0NMT1NFUFJJQ0VfQURKLjExLzkvMjAxNQEAAABkgwAAAgAAAAg5MC42OTIwOQCsfHvIDh/VCLI5VxoSH9UIKENJUS5OWVNFOlBHUi5JUV9DTE9TRVBSSUNFX0FESi4xMC84LzIwMTUBAAAASIIAAAIAAAAIMzAuNjQ5MTUA/hXUsA4f1QiMEvcWEh/VCC1DSVEuTkFTREFRR1M6RUhUSC5JUV9DTE9TRVBSSUNFX0FESi4xMC82LzIwMTUBAAAAHW0AAAIAAAAEMTIuOQBjTpGcDh/VCLFuhhUSH9UIKUNJUS5OWVNFOlRQUkUuSVFfQ0xPU0VQUklDRV9BREouNy8xNC8yMDE1AQAAALHDLgkCAAAABTE0Ljk3AIDukFwOH9UINq3zCxIf1QguQ0lRLk5BU0RBUUdTOk1FRFAuSVFfQ0xPU0VQUklDRV9BREouMTEvMTgvMjAxNQEAAAAWkIQPAwAAAAAAmNlo1Q4f1Qhw+kocEh/VCChDSVEuTllTRTpNUFcuSVFfQ0xPU0VQUklDRV9BREouNy8yOC8yMDE1AQAAAOZcvAACAAAACDExLjQyNTMxAONUjWQOH9UIlu1HDRIf1QgmQ0lRLk5ZU0U6WC5JUV9DTE9TRVBSSUNFX0FESi44LzI2LzIwMTUBAAAAEM4EAAIAAAAIMTQuMjUxOTgAJF+ueQ4f1QjqTHAQEh/VCC5DSVEu</t>
  </si>
  <si>
    <t>TkFTREFRR1M6TEFVUi5JUV9DTE9TRVBSSUNFX0FESi4xMS8xMC8yMDE1AQAAALeIAAADAAAAAADAYKXMDh/VCOcz7BoSH9UIKUNJUS5OWVNFOkJGQU0uSVFfQ0xPU0VQUklDRV9BREouOS8yMi8yMDE1AQAAALFkAAACAAAABTY0LjUxALY3tZkOH9UIrcwXFRIf1QguQ0lRLk5BU0RBUUNNOkFTTUIuSVFfQ0xPU0VQUklDRV9BREouMTEvMTcvMjAxNQEAAAAQifEFAgAAAAQ4LjM3AKg5YNEOH9UIDiayGxIf1QgoQ0lRLk5ZU0U6R05FLklRX0NMT1NFUFJJQ0VfQURKLjkvMjEvMjAxNQEAAAD/ucEGAgAAAAc4LjMwNjY5AJEP+pQOH9UI1qRVFBIf1QgtQ0lRLk5BU0RBUUdNOklNTVUuSVFfQ0xPU0VQUklDRV9BREouOC8xNy8yMDE1AQAAACBDBAACAAAABDEuODUAmy+CcQ4f1QjDHCcPEh/VCC5DSVEuTkFTREFRR1M6UE9XSS5JUV9DTE9TRVBSSUNFX0FESi4xMS8xMC8yMDE1AQAAAIuBAAACAAAACDQ5LjM3MDg5AIv/Q80OH9UIbScFGxIf1QgrQ0lRLk5BU0RBUUNNOlJESS5JUV9DTE9TRVBSSUNFX0FESi44LzYvMjAxNQEAAAB6/QMAAgAAAAUxMi4wOADwYdtzDh/VCFbThA8SH9UILUNJUS5OQVNEQVFDTTpVU0NSLklRX0NMT1NFUFJJQ0VfQURKLjEwLzEvMjAxNQEAAACvFgYAAgAAAAU1MC4xMQDm15WvDh/VCJIIuhYSH9UIKENJUS5OWVNFOkdOQy5JUV9DTE9TRVBSSUNFX0FESi42LzI2LzIwMTUBAAAAi+fJ</t>
  </si>
  <si>
    <t>AQIAAAAINDMuNDY2MzMAQHq6YA4f1Qjc3IcMEh/VCC1DSVEuTkFTREFRR1M6U0lSSS5JUV9DTE9TRVBSSUNFX0FESi4xMS82LzIwMTUBAAAAHnABAAIAAAAHNC4wNjU4NwArkevKDh/VCAB1qxoSH9UIKENJUS5OWVNFOlVGSS5JUV9DTE9TRVBSSUNFX0FESi4xMC85LzIwMTUBAAAA9ekCAAIAAAAEMjkuMgCh9ECwDh/VCKDq7RYSH9UIKENJUS5OWVNFOlBTQS5JUV9DTE9TRVBSSUNFX0FESi44LzI0LzIwMTUBAAAAcKkEAAIAAAAHMTg3LjUyNgBMZz2DDh/VCONDsRESH9UIKENJUS5OWVNFOkVGWC5JUV9DTE9TRVBSSUNFX0FESi45LzIyLzIwMTUBAAAAha4CAAIAAAAIOTUuNTc1NjQAH+hzmA4f1Qiqx+EUEh/VCChDSVEuTllTRTpEVUsuSVFfQ0xPU0VQUklDRV9BREouNi8zMC8yMDE1AQAAAEoWBAACAAAABzY0LjA3MzMAEtNoYw4f1QjOmRoNEh/VCChDSVEuTllTRTpNUlQuSVFfQ0xPU0VQUklDRV9BREouOC8xMi8yMDE1AQAAALC87g8DAAAAAAC1Ta15Dh/VCH1ccxASH9UIJ0NJUS5OWVNFOlNKSS5JUV9DTE9TRVBSSUNFX0FESi45LzEvMjAxNQEAAABbowQAAgAAAAgyMS42NDQ3OQBIFPGKDh/VCNoM2xISH9UIKENJUS5OWVNFOkhSUy5JUV9DTE9TRVBSSUNFX0FESi43LzE1LzIwMTUBAAAADrcCAAIAAAAINzguMDY2NjUA2R0qVw4f1QjLeBcLEh/VCC1DSVEuTkFTREFRR1M6SkpTRi5JUV9DTE9TRVBS</t>
  </si>
  <si>
    <t>SUNFX0FESi42LzI2LzIwMTUBAAAAM0wEAAIAAAAJMTA5LjEwMzQ0AOTL1VwOH9UIGKf2CxIf1QgnQ0lRLk5ZU0U6TVMuSVFfQ0xPU0VQUklDRV9BREouMTEvNC8yMDE1AQAAAEI3BwACAAAACDMyLjEzNTk2AImEGckOH9UI+0VuGhIf1QgqQ0lRLk5ZU0U6U1NOSS5JUV9DTE9TRVBSSUNFX0FESi4xMC8yMy8yMDE1AQAAAOJRsgACAAAABTEzLjY2AOY6argOH9UIoC0FGBIf1QgtQ0lRLk5BU0RBUUdTOk1MSFIuSVFfQ0xPU0VQUklDRV9BREouOC8yNy8yMDE1AQAAAPdyAAACAAAACDI1Ljg5MjIyAOFECIIOH9UIbzqPERIf1QgmQ0lRLk5ZU0U6WC5JUV9DTE9TRVBSSUNFX0FESi45LzMwLzIwMTUBAAAAEM4EAAIAAAAIMTAuMTcxNjIA6Io+og4f1QikLn0WEh/VCCxDSVEuTkFTREFRR1M6R09WLklRX0NMT1NFUFJJQ0VfQURKLjcvMjQvMjAxNQEAAACZuCwDAgAAAAgxNC41MTY3MwAGP89fDh/VCLU+awwSH9UIKUNJUS5OWVNFOk5FV1IuSVFfQ0xPU0VQUklDRV9BREouMTAvNy8yMDE1AQAAAII1pAICAAAABTM5LjMxABFNlq8OH9UIjojRFhIf1QgoQ0lRLk5ZU0U6T0hJLklRX0NMT1NFUFJJQ0VfQURKLjgvMjEvMjAxNQEAAABk8wQAAgAAAAgzMS4yMzUwNAD8tHuBDh/VCMukeBESH9UIKUNJUS5OWVNFOkxQSS5JUV9DTE9TRVBSSUNFX0FESi4xMC8xNi8yMDE1AQAAAJxW3wcCAAAABTEyLjk2ACDPdbcOH9UI</t>
  </si>
  <si>
    <t>ifbmFxIf1QgoQ0lRLk5ZU0U6UlBULklRX0NMT1NFUFJJQ0VfQURKLjgvMTcvMjAxNQEAAABhlwQAAgAAAAgxNS4wNjI0MgA22Qt5Dh/VCITgVxASH9UIKENJUS5OWVNFOkJHQy5JUV9DTE9TRVBSSUNFX0FESi44LzI3LzIwMTUBAAAAEIYFAAIAAAAIMTIuODM3NTgAEkP/fg4f1QieqSQREh/VCClDSVEuTllTRTpBUkkuSVFfQ0xPU0VQUklDRV9BREouMTEvMTMvMjAxNQEAAAAPaaQDAgAAAAcxMy43MzQ3AA5TOM8OH9UI52BkGxIf1QgpQ0lRLk5ZU0U6Q0xILklRX0NMT1NFUFJJQ0VfQURKLjEwLzEyLzIwMTUBAAAAxWcAAAIAAAAFNDcuMDEAhzY0tg4f1Qhw4aQXEh/VCClDSVEuTllTRTpLUk8uSVFfQ0xPU0VQUklDRV9BREouMTAvMjMvMjAxNQEAAAAd+noAAgAAAAc2Ljg5Njg5AHrb1MAOH9UIIvE6GRIf1QgtQ0lRLk5BU0RBUUdTOk9SQkMuSVFfQ0xPU0VQUklDRV9BREouOC8yNC8yMDE1AQAAAFOvDQACAAAAAzUuNgAO5tF9Dh/VCIbH8BASH9UIKUNJUS5OWVNFOlNGRS5JUV9DTE9TRVBSSUNFX0FESi4xMC8yMi8yMDE1AQAAABFZAAACAAAABTE3LjA5ALcaULoOH9UIe/5SGBIf1QgoQ0lRLk5ZU0U6R1hQLklRX0NMT1NFUFJJQ0VfQURKLjEwLzcvMjAxNQEAAABlUQQAAgAAAAgyNC45MjU3MwDyI5evDh/VCCuZyRYSH9UIKUNJUS5OWVNFOktFWVMuSVFfQ0xPU0VQUklDRV9BREouMTEvMy8yMDE1AQAA</t>
  </si>
  <si>
    <t>AIMxuQ4CAAAABTMzLjA4AKfzR8QOH9UIBFG3GRIf1QgoQ0lRLk5ZU0U6R0VTLklRX0NMT1NFUFJJQ0VfQURKLjgvMTcvMjAxNQEAAAAbUgUAAgAAAAgxOC43MTM0OADi95V/Dh/VCCejNxESH9UIKENJUS5OWVNFOk9GQy5JUV9DTE9TRVBSSUNFX0FESi42LzI2LzIwMTUBAAAAuUAFAAIAAAAIMjIuMjI4NDYAfyWRZg4f1QghW5QNEh/VCCpDSVEuTllTRTpTQUxULklRX0NMT1NFUFJJQ0VfQURKLjExLzE4LzIwMTUBAAAAtk9yDgIAAAAHMTAuNDQxMgCT9+jTDh/VCE9hEBwSH9UIKENJUS5OWVNFOkNWRy5JUV9DTE9TRVBSSUNFX0FESi4xMC81LzIwMTUBAAAADfQFAAIAAAAIMjMuNDYwMTkAdyfVsA4f1QjIs/4WEh/VCC1DSVEuTkFTREFRR1M6Uk9MTC5JUV9DTE9TRVBSSUNFX0FESi44LzE0LzIwMTUBAAAAhqJUAQIAAAAFNjcuNDcAThS9dg4f1QhpZ/sPEh/VCCpDSVEuTllTRTpDVk5BLklRX0NMT1NFUFJJQ0VfQURKLjEwLzE1LzIwMTUBAAAAqfNGGQMAAAAAAP7doLEOH9UIzZ8RFxIf1QgsQ0lRLk5BU0RBUUdTOlNORC5JUV9DTE9TRVBSSUNFX0FESi43LzEwLzIwMTUBAAAA7zNoCAMAAAAAANHK/VYOH9UIH80UCxIf1QgoQ0lRLk5ZU0U6UkguSVFfQ0xPU0VQUklDRV9BREouMTEvMjUvMjAxNQEAAAAFhAAAAgAAAAU5My4yNQBdEMfZDh/VCDpN7RwSH9UIKENJUS5OWVNFOkRMUi5JUV9DTE9TRVBSSUNF</t>
  </si>
  <si>
    <t>X0FESi45LzI4LzIwMTUBAAAARHyoAAIAAAAINTguMzQ2OTUAIuXllw4f1QgQqNQUEh/VCChDSVEuTllTRTpVR0kuSVFfQ0xPU0VQUklDRV9BREouOC8yNS8yMDE1AQAAACTpAgACAAAACDMxLjU5OTM3AEKmd30OH9UIyO3nEBIf1QgpQ0lRLk5ZU0U6Rk1TQS5JUV9DTE9TRVBSSUNFX0FESi4xMS82LzIwMTUBAAAA9G4AAAIAAAAEMy4yOQAKdFvKDh/VCOccnRoSH9UIKkNJUS5OWVNFOkFNUkMuSVFfQ0xPU0VQUklDRV9BREouMTEvMTYvMjAxNQEAAADDZBsAAgAAAAQ2LjQzACrU488OH9UIONZ5GxIf1QgoQ0lRLk5ZU0U6U0VNLklRX0NMT1NFUFJJQ0VfQURKLjExLzQvMjAxNQEAAABgRmwBAgAAAAUxMi4xNgCrXZTLDh/VCAGrwBoSH9UILUNJUS5OQVNEQVFHUzpGT1hBLklRX0NMT1NFUFJJQ0VfQURKLjgvMTQvMjAxNQEAAACXYwEAAgAAAAgyOS4zMzA5MgBIAAx5Dh/VCCf2VhASH9UIKENJUS5OWVNFOkhHVi5JUV9DTE9TRVBSSUNFX0FESi43LzIxLzIwMTUBAAAAeYaWFAMAAAAAAKTSqWoOH9UIDH0sDhIf1QgoQ0lRLk5ZU0U6U01QLklRX0NMT1NFUFJJQ0VfQURKLjYvMzAvMjAxNQEAAABKpgQAAgAAAAgzMy44NjE3NADp43lVDh/VCAYJ0goSH9UIJ0NJUS5OWVNFOkxOQy5JUV9DTE9TRVBSSUNFX0FESi42LzUvMjAxNQEAAABfPA0AAgAAAAg1Ni42MzE1MwB8MoBSDh/VCLoTbgoSH9UIKENJUS5OWVNF</t>
  </si>
  <si>
    <t>OkJDUi5JUV9DTE9TRVBSSUNFX0FESi44LzMxLzIwMTUBAAAAs+ADAAIAAAAJMTkyLjA4NjU0APG3hIgOH9UI7nVzEhIf1QgrQ0lRLk5BU0RBUUdTOktFLklRX0NMT1NFUFJJQ0VfQURKLjgvMTEvMjAxNQEAAAAIjBcAAgAAAAUxMS44MgDkl0RxDh/VCCN1GA8SH9UIJ0NJUS5OWVNFOkJETi5JUV9DTE9TRVBSSUNFX0FESi44LzYvMjAxNQEAAADfWwQAAgAAAAgxMi40MjczNABcC2l0Dh/VCP48nQ8SH9UILUNJUS5OQVNEQVFHUzpPTUNMLklRX0NMT1NFUFJJQ0VfQURKLjkvMTEvMjAxNQEAAACRfgAAAgAAAAQzMy45ADQvyI4OH9UI0AxoExIf1QgnQ0lRLk5ZU0U6UlMuSVFfQ0xPU0VQUklDRV9BREouNi8yNC8yMDE1AQAAAMUNBQACAAAACDYwLjQyNzE3AAod9WYOH9UINrSjDRIf1QgoQ0lRLkFNRVg6SU1ILklRX0NMT1NFUFJJQ0VfQURKLjcvMzEvMjAxNQEAAAC5TgUAAgAAAAUyMS44NwB83ohfDh/VCBlMWwwSH9UIKUNJUS5OWVNFOk9NSS5JUV9DTE9TRVBSSUNFX0FESi4xMC8xNS8yMDE1AQAAAO59BAACAAAACDMyLjI1NjI2AK5v17IOH9UIOLtPFxIf1QgtQ0lRLk5BU0RBUUdTOkhBV0suSVFfQ0xPU0VQUklDRV9BREouOC8xMy8yMDE1AQAAAJ3p9QECAAAABTQzLjIzAHOeSHoOH9UIaQOJEBIf1QgtQ0lRLk5BU0RBUUdTOkFaUE4uSVFfQ0xPU0VQUklDRV9BREouMTAvOC8yMDE1AQAAADZiAAACAAAA</t>
  </si>
  <si>
    <t>BDQwLjQA0U9ksw4f1QjqKF0XEh/VCCxDSVEuTkFTREFRR1M6Q0VNUC5JUV9DTE9TRVBSSUNFX0FESi45LzkvMjAxNQEAAABlj7UBAgAAAAUzMy45MQBcTsaLDh/VCGDF8xISH9UIKkNJUS5OWVNFOk5FV1IuSVFfQ0xPU0VQUklDRV9BREouMTAvMTQvMjAxNQEAAACCNaQCAgAAAAUzOC4wMwBE3OC6Dh/VCNjyYRgSH9UILENJUS5OQVNEQVFHUzpBVFJPLklRX0NMT1NFUFJJQ0VfQURKLjgvNi8yMDE1AQAAAIHYAwACAAAACDQwLjA1MjkzAM2JvXMOH9UIBRCEDxIf1QgsQ0lRLk5BU0RBUUdTOktFLklRX0NMT1NFUFJJQ0VfQURKLjEwLzE2LzIwMTUBAAAACIwXAAIAAAAFMTEuNjQAoyXVsg4f1QhlSUQXEh/VCChDSVEuTllTRTpNQ1kuSVFfQ0xPU0VQUklDRV9BREouOC8yNi8yMDE1AQAAAIZiBAACAAAACDQ2LjIwOTQ2AK7xZX4OH9UInJYRERIf1QgoQ0lRLk5ZU0U6VkxZLklRX0NMT1NFUFJJQ0VfQURKLjgvMzEvMjAxNQEAAADawAQAAgAAAAc4LjYwMTAzAH+B54wOH9UI0PMrExIf1QgtQ0lRLk5BU0RBUUdTOkRNUkMuSVFfQ0xPU0VQUklDRV9BREouOC8yOC8yMDE1AQAAAOINwgICAAAABTM3LjgxANAdCIIOH9UIT/6PERIf1QgnQ0lRLk5ZU0U6SVAuSVFfQ0xPU0VQUklDRV9BREouOC8yMS8yMDE1AQAAAGzuAAACAAAACDQwLjg5ODYxAIhjpIAOH9UILJlYERIf1QgtQ0lRLk5BU0RBUUdTOkNQU0kuSVFf</t>
  </si>
  <si>
    <t>Q0xPU0VQUklDRV9BREouOS8xOC8yMDE1AQAAAEzAIAACAAAACDQxLjc3NTk5AP0J+pEOH9UIax3tExIf1QgsQ0lRLk5BU0RBUUdTOkxTVFIuSVFfQ0xPU0VQUklDRV9BREouOS8xLzIwMTUBAAAA03cAAAIAAAAINjQuMjU2MTIAYidYig4f1Qh4McASEh/VCChDSVEuTllTRTpDSFNQLklRX0NMT1NFUFJJQ0VfQURKLjcvMS8yMDE1AQAAANjOHQQCAAAACDI2LjgwMzY3AF9s1FwOH9UIAe/5CxIf1QgoQ0lRLk5ZU0U6RFNXLklRX0NMT1NFUFJJQ0VfQURKLjkvMTYvMjAxNQEAAAA73AQAAgAAAAgyNi43MDc5NQA0j0eaDh/VCCPPMhUSH9UIKUNJUS5OWVNFOkdSQS5JUV9DTE9TRVBSSUNFX0FESi4xMC8xNi8yMDE1AQAAACY2BAACAAAACDc5LjQxMDY1ANKMwrUOH9UIBiegFxIf1QgpQ0lRLk5ZU0U6V0JULklRX0NMT1NFUFJJQ0VfQURKLjExLzIzLzIwMTUBAAAA5/IBAAMAAAAAAGqJ+tcOH9UI7cqwHBIf1QgsQ0lRLk5BU0RBUUdTOlBSQUguSVFfQ0xPU0VQUklDRV9BREouOS84LzIwMTUBAAAAoIEAAAIAAAAFMzkuNzIAL9dYig4f1QgH1rwSEh/VCChDSVEuTllTRTpWVkMuSVFfQ0xPU0VQUklDRV9BREouOS8xMS8yMDE1AQAAAEZGBgACAAAACDM2LjUyNDM1ANdjwJMOH9UIzeUjFBIf1QgvQ0lRLk5BU0RBUUdTOkxUUlAuQS5JUV9DTE9TRVBSSUNFX0FESi45LzE3LzIwMTUBAAAAy7nMDgIAAAAFMjUuMjcA</t>
  </si>
  <si>
    <t>/V9mkg4f1Qj3zfcTEh/VCClDSVEuTllTRTpDUEEuSVFfQ0xPU0VQUklDRV9BREouMTAvMTIvMjAxNQEAAABzW3wBAgAAAAg1NS4yOTQwOADpgfmzDh/VCLlXfxcSH9UILkNJUS5OQVNEQVFHUzpVVEhSLklRX0NMT1NFUFJJQ0VfQURKLjExLzE3LzIwMTUBAAAAsowAAAIAAAAGMTQ4LjAyAJcOH9QOH9UIOD8XHBIf1QgtQ0lRLk5BU0RBUUdTOk5XU0EuSVFfQ0xPU0VQUklDRV9BREouNy8xNy8yMDE1AQAAAAwurgwCAAAACDE0LjIyOTY4APk8XFsOH9UIs5G+CxIf1QgsQ0lRLk5BU0RBUUdTOlNOSC5JUV9DTE9TRVBSSUNFX0FESi44LzEwLzIwMTUBAAAA0S4GAAIAAAAIMTMuODUzNTgAVPjbfQ4f1Qhz7/kQEh/VCClDSVEuTllTRTpEU1QuSVFfQ0xPU0VQUklDRV9BREouMTAvMTQvMjAxNQEAAABhbAAAAgAAAAc1NC4zMTc4ACDZ3bcOH9UIcB7wFxIf1QgmQ0lRLk5ZU0U6Tk0uSVFfQ0xPU0VQUklDRV9BREouNy82LzIwMTUBAAAA37G4AAIAAAAHMy4zOTQyOQDgp4BSDh/VCD58awoSH9UIKUNJUS5OWVNFOk1ETFkuSVFfQ0xPU0VQUklDRV9BREouOS8yMi8yMDE1AQAAAEfkCxACAAAABzUuNzA3MzkAZqgVnw4f1QilQeEVEh/VCChDSVEuTllTRTpWU00uSVFfQ0xPU0VQUklDRV9BREouNy8xNC8yMDE1AQAAALBpExMDAAAAAACKX0pgDh/VCDMucwwSH9UIKUNJUS5OWVNFOkRXRFAuSVFfQ0xPU0VQUklDRV9B</t>
  </si>
  <si>
    <t>REouOC8xNC8yMDE1AQAAALi5CwADAAAAAACFHTh2Dh/VCCU27Q8SH9UIKENJUS5OWVNFOlBOVy5JUV9DTE9TRVBSSUNFX0FESi42LzI5LzIwMTUBAAAA/YcEAAIAAAAINTIuMzA5MjQAnp6fVg4f1QgQEP4KEh/VCChDSVEuTllTRTpDQ0suSVFfQ0xPU0VQUklDRV9BREouOS8yMi8yMDE1AQAAAD9qAAACAAAABTQ3LjI5ACyX+5sOH9UIYytuFRIf1QgoQ0lRLk5ZU0U6VFBILklRX0NMT1NFUFJJQ0VfQURKLjgvMjYvMjAxNQEAAAAEhz8AAgAAAAUxMy42NABUv+KADh/VCG7KZhESH9UIKUNJUS5OWVNFOlVGSS5JUV9DTE9TRVBSSUNFX0FESi4xMC8xNi8yMDE1AQAAAPXpAgACAAAABTI4LjQ2ALyXZ7MOH9UI8p5mFxIf1QgqQ0lRLk5ZU0U6UFVNUC5JUV9DTE9TRVBSSUNFX0FESi4xMC8xMi8yMDE1AQAAALUjHRQDAAAAAAApvFC2Dh/VCDzsuxcSH9UIKENJUS5OWVNFOkJDTy5JUV9DTE9TRVBSSUNFX0FESi4xMC81LzIwMTUBAAAA5E0GAAIAAAAIMjkuMDMwNzkAQiqonw4f1QiM6v0VEh/VCChDSVEuTllTRTpXUFguSVFfQ0xPU0VQUklDRV9BREouNi8yNC8yMDE1AQAAAGqf0AcCAAAABTEzLjM3ANM+cVYOH9UITT37ChIf1QgsQ0lRLk5BU0RBUUdTOkZNSS5JUV9DTE9TRVBSSUNFX0FESi4xMS8yLzIwMTUBAAAAssoCBgIAAAAFMjIuNzkAeE8Mxw4f1Qj/lB4aEh/VCC1DSVEuTkFTREFRR1M6VUxUSS5JUV9D</t>
  </si>
  <si>
    <t>TE9TRVBSSUNFX0FESi42LzI0LzIwMTUBAAAAW4wAAAIAAAAGMTY1LjU0AKVZamMOH9UIPvYUDRIf1QgtQ0lRLk5BU0RBUUdTOkNBTVAuSVFfQ0xPU0VQUklDRV9BREouOS8yMi8yMDE1AQAAAJDtAwACAAAABTE2Ljk2APxNs58OH9UIA5kIFhIf1QgnQ0lRLk5ZU0U6TFEuSVFfQ0xPU0VQUklDRV9BREouMTAvNy8yMDE1AQAAAGXMTA8CAAAABDE2LjkAfRhWow4f1Qhk8p4WEh/VCC5DSVEuTkFTREFRR1M6SENTRy5JUV9DTE9TRVBSSUNFX0FESi4xMC8yMy8yMDE1AQAAACk7BAACAAAACDM1LjkzNDQ3AHz2+MEOH9UIPLFsGRIf1QgtQ0lRLk5BU0RBUUdTOkVGU0MuSVFfQ0xPU0VQUklDRV9BREouNy8yMS8yMDE1AQAAABd0LwACAAAACDIyLjM0NDM3ADKv5F4OH9UIEbRFDBIf1QgtQ0lRLk5BU0RBUUdTOkxCQUkuSVFfQ0xPU0VQUklDRV9BREouNi8xNS8yMDE1AQAAAF61CgACAAAACDEwLjgwNTQ4ABGS6FQOH9UII8LEChIf1QguQ0lRLk5BU0RBUUdTOkxCUkQuSy5JUV9DTE9TRVBSSUNFX0FESi43LzEvMjAxNQEAAAB2l7UPAgAAAAU1Mi4wNwBnXhdaDh/VCJ7PjQsSH9UILUNJUS5OQVNEQVFHUzpJTlRDLklRX0NMT1NFUFJJQ0VfQURKLjgvMjUvMjAxNQEAAACHUgAAAgAAAAgyNC4zMjgwMwDvjWZ+Dh/VCIVODxESH9UILENJUS5OQVNEQVFDTTpSTVIuSVFfQ0xPU0VQUklDRV9BREouOC8xOS8yMDE1AQAA</t>
  </si>
  <si>
    <t>ANFwUBIDAAAAAACvmRx9Dh/VCFkc2xASH9UILUNJUS5OQVNEQVFHTTpSTVRJLklRX0NMT1NFUFJJQ0VfQURKLjEwLzEvMjAxNQEAAADMxAUAAgAAAAQ3Ljc0AMdCQbAOH9UIO4XcFhIf1QgqQ0lRLk5ZU0U6QUxFWC5JUV9DTE9TRVBSSUNFX0FESi4xMS8yMC8yMDE1AQAAADHVrgwCAAAACDM2LjU1MTMzAPQjtNMOH9UI1JQKHBIf1QgoQ0lRLkFSQ0E6SVdWLklRX0NMT1NFUFJJQ0VfQURKLjkvMjQvMjAxNQEAAAD6PYYAAgAAAAkxMTAuODcwMTgAJ+ZO/BQf1Qg7VLL8FB/VCChDSVEuTllTRTpLUkMuSVFfQ0xPU0VQUklDRV9BREouOC8yNS8yMDE1AQAAALFsBQACAAAACDU4Ljk3MTMyADjsvnwOH9UIeTrWEBIf1QgtQ0lRLk5BU0RBUUdTOlBJQ08uSVFfQ0xPU0VQUklDRV9BREouNy8yMS8yMDE1AQAAAK6JBQACAAAABTEzLjQyACeQ220OH9UIZO2kDhIf1QgoQ0lRLk5ZU0U6QktILklRX0NMT1NFUFJJQ0VfQURKLjkvMjUvMjAxNQEAAACe5wMAAgAAAAgzNy4zMzAyNgB9K0iaDh/VCJnuJBUSH9UILUNJUS5OQVNEQVFHUzpQQ0FSLklRX0NMT1NFUFJJQ0VfQURKLjYvMjUvMjAxNQEAAABBfwQAAgAAAAg1OS42NTAzNAAvmTtYDh/VCPYBPgsSH9UILUNJUS5OQVNEQVFHUzpTTkMuSVFfQ0xPU0VQUklDRV9BREouMTEvMTEvMjAxNQEAAABnzwkAAgAAAAc4Ljc3OTI1ABSMmM4OH9UIv2ZFGxIf1QgsQ0lRLk5B</t>
  </si>
  <si>
    <t>U0RBUUdTOlpBR0cuSVFfQ0xPU0VQUklDRV9BREouOS8xLzIwMTUBAAAAVTnxAQIAAAAENy4zMQD/o1qMDh/VCHgpEBMSH9UILUNJUS5OQVNEQVFHTTpBUFBGLklRX0NMT1NFUFJJQ0VfQURKLjcvMTYvMjAxNQEAAABg9aMCAgAAAAQxNy4yABXFy1gOH9UIPf9RCxIf1QgtQ0lRLk5BU0RBUUdTOkdPR08uSVFfQ0xPU0VQUklDRV9BREouNi8xMS8yMDE1AQAAAIQRrggCAAAABTIxLjk2APy641IOH9UIjjJyChIf1QgoQ0lRLk5ZU0U6TUtDLklRX0NMT1NFUFJJQ0VfQURKLjkvMTcvMjAxNQEAAAC4wwIAAgAAAAg3OS43Nzg0OADwnGWRDh/VCBun2hMSH9UILkNJUS5OQVNEQVFHUzpOWFBJLklRX0NMT1NFUFJJQ0VfQURKLjEwLzI2LzIwMTUBAAAAQ0IOAAIAAAAFOTEuNDEAWYqMvA4f1QjRx5IYEh/VCChDSVEuTllTRTpBTFguSVFfQ0xPU0VQUklDRV9BREouOC8xMy8yMDE1AQAAAI/MAwACAAAACTM1My4yMjczMQDwp55yDh/VCCjZWw8SH9UIKUNJUS5OWVNFOkxMTC5JUV9DTE9TRVBSSUNFX0FESi4xMC8yMi8yMDE1AQAAAGJtAQADAAAAAACf2VS+Dh/VCGaI1hgSH9UIKkNJUS5OWVNFOkJSU1MuSVFfQ0xPU0VQUklDRV9BREouMTEvMjAvMjAxNQEAAABFgUQCAgAAAAgyMi41MTEwNQCg15/WDh/VCMG4cxwSH9UIKENJUS5OWVNFOkRIVC5JUV9DTE9TRVBSSUNFX0FESi44LzIxLzIwMTUBAAAA+UFuAQIAAAAH</t>
  </si>
  <si>
    <t>NS43NzAwNQCRuW98Dh/VCNFoyRASH9UILkNJUS5OQVNEQVFHUzpDUFJULklRX0NMT1NFUFJJQ0VfQURKLjExLzI1LzIwMTUBAAAAj2kAAAIAAAAFMTkuNzkAcGKf1g4f1QgIO3ccEh/VCClDSVEuTllTRTpDTEkuSVFfQ0xPU0VQUklDRV9BREouMTEvMjUvMjAxNQEAAAAmKQUAAgAAAAgyMi45MzAzOQBdEMfZDh/VCAgi7xwSH9UILkNJUS5OQVNEQVFHUzpQQVRLLklRX0NMT1NFUFJJQ0VfQURKLjExLzE3LzIwMTUBAAAAUYEEAAIAAAAFNDAuOTQAUjW10w4f1Qh6VQgcEh/VCChDSVEuTllTRTpISS5JUV9DTE9TRVBSSUNFX0FESi4xMC8yMi8yMDE1AQAAAFFnWAICAAAACDI3LjM1MTc3ANiWe7sOH9UIvht0GBIf1QgpQ0lRLk5ZU0U6Q0xHWC5JUV9DTE9TRVBSSUNFX0FESi45LzEwLzIwMTUBAAAAmU4YBwIAAAAFMzcuMDYA1H4siQ4f1QiIhpoSEh/VCCZDSVEuTllTRTpWLklRX0NMT1NFUFJJQ0VfQURKLjgvMTgvMjAxNQEAAABLf0QCAgAAAAg3My4zODY1NgCXW5V/Dh/VCDEUOhESH9UIKENJUS5OWVNFOkFKWC5JUV9DTE9TRVBSSUNFX0FESi43LzE2LzIwMTUBAAAAfMHjDwIAAAAIMTIuMDI4NDQAytcDag4f1QhBgA4OEh/VCChDSVEuTllTRTpCT1guSVFfQ0xPU0VQUklDRV9BREouMTAvOS8yMDE1AQAAAGi0YgECAAAABTEyLjIyADU8OLIOH9UIX38qFxIf1QgpQ0lRLk5ZU0U6UEdUSS5JUV9DTE9TRVBS</t>
  </si>
  <si>
    <t>SUNFX0FESi4xMC83LzIwMTUBAAAABCRlAAIAAAAFMTMuMTIAV10YmQ4f1QiqR/kUEh/VCCdDSVEuTllTRTpTRi5JUV9DTE9TRVBSSUNFX0FESi45LzI0LzIwMTUBAAAAe6gEAAIAAAAINDMuOTU2MDYAkP8pog4f1QiD23UWEh/VCChDSVEuTllTRTpJUEkuSVFfQ0xPU0VQUklDRV9BREouOC8yOC8yMDE1AQAAAAsnXAICAAAABDcuODMAuixbjA4f1QhNag0TEh/VCChDSVEuTllTRTpBQkcuSVFfQ0xPU0VQUklDRV9BREouOS8zMC8yMDE1AQAAABViAAACAAAABTgxLjE1AOVUh6EOH9UIHABbFhIf1QgmQ0lRLk5ZU0U6Sy5JUV9DTE9TRVBSSUNFX0FESi44LzE4LzIwMTUBAAAA3FIEAAIAAAAINjUuMDIzMjMAhaF6gQ4f1QhrSn4REh/VCC1DSVEuTkFTREFRR1M6RUZTQy5JUV9DTE9TRVBSSUNFX0FESi44LzI3LzIwMTUBAAAAF3QvAAIAAAAIMjIuOTc3MjIAlV5KdA4f1Qj4UZgPEh/VCCdDSVEuTllTRTpQRi5JUV9DTE9TRVBSSUNFX0FESi43LzEwLzIwMTUBAAAAVDwQAAIAAAAINDMuODAyMTEAjQrRWg4f1QiBq6gLEh/VCC5DSVEuTkFTREFRR006SU5TWS5JUV9DTE9TRVBSSUNFX0FESi4xMC8yMi8yMDE1AQAAADbtKgICAAAABTIxLjk2AMXNQsAOH9UIPQQfGRIf1QgnQ0lRLk5ZU0U6SFAuSVFfQ0xPU0VQUklDRV9BREouMTAvOC8yMDE1AQAAAEU/BAACAAAABzU0LjAyMDcAGwtRtg4f1Qgqe7kXEh/VCCpD</t>
  </si>
  <si>
    <t>SVEuTllTRTpDSE1JLklRX0NMT1NFUFJJQ0VfQURKLjExLzE4LzIwMTUBAAAAQbArDgIAAAAIMTEuNTAwMzQAMue00w4f1QgQwAgcEh/VCC5DSVEuTkFTREFRR1M6RkNCQy5JUV9DTE9TRVBSSUNFX0FESi4xMS8xNy8yMDE1AQAAAGofBAACAAAACDE4LjY2MzAzAB3XgNMOH9UIDkr/GxIf1QgoQ0lRLk5ZU0U6U1dOLklRX0NMT1NFUFJJQ0VfQURKLjkvMTYvMjAxNQEAAACEpAQAAgAAAAUxNi4xMgDe1beWDh/VCJ3wpBQSH9UILUNJUS5OQVNEQVFHUzpQQ0JLLklRX0NMT1NFUFJJQ0VfQURKLjcvMTYvMjAxNQEAAAD5BwgAAgAAAAgxMi43NDgxMQC7sANqDh/VCN66Dg4SH9UILUNJUS5OQVNEQVFHUzpURUFNLklRX0NMT1NFUFJJQ0VfQURKLjEwLzUvMjAxNQEAAABSEyIPAwAAAAAA8DjWsA4f1QiCXPkWEh/VCClDSVEuTllTRTpUT1dSLklRX0NMT1NFUFJJQ0VfQURKLjkvMjQvMjAxNQEAAABCiwAAAgAAAAgyMi4yMzg0NwC1sbKfDh/VCPIFDRYSH9UIKUNJUS5OWVNFOklSVC5JUV9DTE9TRVBSSUNFX0FESi4xMS8xMS8yMDE1AQAAAG7YmQMCAAAABzYuNzY0ODkA6tiZzw4f1Qiz8GobEh/VCC1DSVEuTkFTREFRR1M6TkVXUy5JUV9DTE9TRVBSSUNFX0FESi45LzI5LzIwMTUBAAAA+MemAAIAAAAHOC4zODg1NQCbpuWdDh/VCOSeuhUSH9UILENJUS5OQVNEQVFHUzpGQklaLklRX0NMT1NFUFJJQ0VfQURKLjkv</t>
  </si>
  <si>
    <t>OS8yMDE1AQAAAJReRAACAAAACDIyLjA3ODkyAPqRLIkOH9UIOsOZEhIf1QgvQ0lRLk5BU0RBUUdTOkZDTkMuQS5JUV9DTE9TRVBSSUNFX0FESi42LzMwLzIwMTUBAAAA4z4FAAIAAAAJMjYwLjU2ODY5ACX1I10OH9UI+csKDBIf1QgnQ0lRLk5ZU0U6T0MuSVFfQ0xPU0VQUklDRV9BREouOC8xNy8yMDE1AQAAAMJ9BAACAAAACDQ1Ljc4MjI0ACSQeYEOH9UIQRVyERIf1QgtQ0lRLk5BU0RBUUdTOlZJQ1IuSVFfQ0xPU0VQUklDRV9BREouOC8xNC8yMDE1AQAAAJfCBAACAAAABTExLjQyAGnoSHsOH9UI2B6YEBIf1QgtQ0lRLk5BU0RBUUdNOk9CTE4uSVFfQ0xPU0VQUklDRV9BREouNi8yNS8yMDE1AQAAAOSwewIDAAAAAAAvmTtYDh/VCNPtPQsSH9UIKUNJUS5OWVNFOlVIUy5JUV9DTE9TRVBSSUNFX0FESi4xMS8xMS8yMDE1AQAAAMiMAAACAAAACTEyMC4wMDUyNAAB5TzPDh/VCHjgYBsSH9UILkNJUS5OQVNEQVFHUzpaVU1aLklRX0NMT1NFUFJJQ0VfQURKLjEwLzMwLzIwMTUBAAAAmtU3AAIAAAAFMTcuNDgAwTcnxg4f1Qj90wQaEh/VCC5DSVEuTkFTREFRR1M6T01DTC5JUV9DTE9TRVBSSUNFX0FESi4xMC8xMy8yMDE1AQAAAJF+AAACAAAABTMxLjM0AGhi0qIOH9UIx9iOFhIf1QgoQ0lRLk5ZU0U6RVNWLklRX0NMT1NFUFJJQ0VfQURKLjkvMTAvMjAxNQEAAACwHAQAAgAAAAgxNS41NzA1MgCQHnqODh/V</t>
  </si>
  <si>
    <t>CDKGZhMSH9UILENJUS5OQVNEQVFHUzpQVEMuSVFfQ0xPU0VQUklDRV9BREouNy8yOC8yMDE1AQAAAMZ/AAACAAAABTM4LjcyACcR9lgOH9UImyFeCxIf1QgpQ0lRLk5ZU0U6SU5TVC5JUV9DTE9TRVBSSUNFX0FESi44LzEyLzIwMTUBAAAAY66+BwMAAAAAAGfmlH8OH9UIw0c0ERIf1QgsQ0lRLk5BU0RBUUdTOk5LLklRX0NMT1NFUFJJQ0VfQURKLjExLzEzLzIwMTUBAAAADX2hDwIAAAAFMTUuNjgA6aZC0A4f1Qg5+oQbEh/VCC1DSVEuTkFTREFRR1M6Qk9KQS5JUV9DTE9TRVBSSUNFX0FESi45LzE0LzIwMTUBAAAAVmQAAAIAAAAFMjEuMTQAAXSPlQ4f1Qisb3gUEh/VCCxDSVEuTkFTREFRR1M6UEVCTy5JUV9DTE9TRVBSSUNFX0FESi44LzUvMjAxNQEAAADs/wQAAgAAAAgyMC4yMzgwNACMJc1wDh/VCPPBDw8SH9UILUNJUS5OQVNEQVFHUzpQVExBLklRX0NMT1NFUFJJQ0VfQURKLjEwLzgvMjAxNQEAAADw8HoAAgAAAAU0Mi41NQAMEoa1Dh/VCO9echcSH9UIJ0NJUS5OWVNFOkhLLklRX0NMT1NFUFJJQ0VfQURKLjgvMTEvMjAxNQEAAAD11w8AAgAAAAkxNjYuNzg2NjQA4MYadg4f1QgUbdwPEh/VCC1DSVEuTkFTREFRR1M6QkFORi5JUV9DTE9TRVBSSUNFX0FESi43LzI3LzIwMTUBAAAAWUoAAAIAAAAIMzAuOTk3NzkANOaoag4f1QjLYTAOEh/VCC5DSVEuTkFTREFRR1M6SEFGQy5JUV9DTE9TRVBSSUNF</t>
  </si>
  <si>
    <t>X0FESi4xMS8xNi8yMDE1AQAAAEsJDQACAAAACDI1LjAwODUyAOV5oNEOH9UIjvC4GxIf1QgtQ0lRLk5BU0RBUUdTOlNBSUEuSVFfQ0xPU0VQUklDRV9BREouNy8yMy8yMDE1AQAAADz8LgACAAAABTM4LjM1AJYo414OH9UIQXNIDBIf1QgnQ0lRLk5ZU0U6QU4uSVFfQ0xPU0VQUklDRV9BREouOS8xMS8yMDE1AQAAAK62AQACAAAABTU4LjcxANxG+ZEOH9UI5+nyExIf1QgpQ0lRLk5ZU0U6UlRFQy5JUV9DTE9TRVBSSUNFX0FESi43LzI5LzIwMTUBAAAAmoQAAAIAAAAFMTEuMDEA6EAabw4f1Qj1EM0OEh/VCC1DSVEuTkFTREFRR1M6Q0xEWC5JUV9DTE9TRVBSSUNFX0FESi45LzI5LzIwMTUBAAAAVcySAAIAAAAFMTAuMzgAvbDsmQ4f1QiboBAVEh/VCClDSVEuTllTRTpBU0lYLklRX0NMT1NFUFJJQ0VfQURKLjkvMzAvMjAxNQEAAAAo7iAUAwAAAAAAztsdmQ4f1QjfMgMVEh/VCC5DSVEuTkFTREFRR1M6U0NITi5JUV9DTE9TRVBSSUNFX0FESi4xMC8yMS8yMDE1AQAAAIgcBQACAAAACDE1LjM4MTM0AAwGfboOH9UI0jJWGBIf1QguQ0lRLk5BU0RBUUdTOlNZTlQuSVFfQ0xPU0VQUklDRV9BREouMTAvMTUvMjAxNQEAAADKXgMAAgAAAAgzMC41MjQ1NwB45YO0Dh/VCEPsjBcSH9UIKENJUS5OWVNFOkhCQi5JUV9DTE9TRVBSSUNFX0FESi44LzIwLzIwMTUBAAAA34DiHwMAAAAAAJ1yHH0OH9UIvZHbEBIf1Qgp</t>
  </si>
  <si>
    <t>Q0lRLk5ZU0U6TEFEUi5JUV9DTE9TRVBSSUNFX0FESi45LzEwLzIwMTUBAAAA1RPqDAIAAAAIMTEuNzgyNTUAOc4hkA4f1QgmAaYTEh/VCC5DSVEuTkFTREFRR1M6UlBYQy5JUV9DTE9TRVBSSUNFX0FESi4xMC8xNS8yMDE1AQAAAFyT6wICAAAABTE1LjA0AI+IDLgOH9UIrML+FxIf1QgoQ0lRLk5ZU0U6UkhULklRX0NMT1NFUFJJQ0VfQURKLjkvMzAvMjAxNQEAAACPgwAAAgAAAAU3MS44OACTO8icDh/VCN/tlBUSH9UILUNJUS5OQVNEQVFHUzpDUExBLklRX0NMT1NFUFJJQ0VfQURKLjEwLzgvMjAxNQEAAAAG5wEAAgAAAAg1MC4zMjUxNAB1yqCxDh/VCDWMEhcSH9UILkNJUS5OQVNEQVFHUzpSTldLLklRX0NMT1NFUFJJQ0VfQURKLjEwLzE2LzIwMTUBAAAAfIMAAAIAAAAEMy45OADu0eW6Dh/VCL8VZBgSH9UIKENJUS5OWVNFOlNLVC5JUV9DTE9TRVBSSUNFX0FESi43LzEzLzIwMTUBAAAA7voEAAIAAAAIMzAuMzU5NzEAigojXQ4f1QiodgQMEh/VCCdDSVEuTllTRTpTQ1MuSVFfQ0xPU0VQUklDRV9BREouOC83LzIwMTUBAAAAncgFAAIAAAAIMTYuNDE0NzYAfADjcQ4f1QiuczcPEh/VCC1DSVEuTkFTREFRR1M6TkRTTi5JUV9DTE9TRVBSSUNFX0FESi45LzEwLzIwMTUBAAAA/jACAAIAAAAINjQuNjI4MDcABkv9kg4f1QiAAg0UEh/VCCdDSVEuTllTRTpTQy5JUV9DTE9TRVBSSUNFX0FESi42LzE4LzIw</t>
  </si>
  <si>
    <t>MTUBAAAAexi6AQIAAAAFMjYuMjUAUqx9VQ4f1QhbF94KEh/VCC1DSVEuTkFTREFRR1M6QVBFSS5JUV9DTE9TRVBSSUNFX0FESi45LzE3LzIwMTUBAAAAkdh9AQIAAAAFMjMuMjUAu4bCkw4f1QizqjYUEh/VCC5DSVEuTkFTREFRQ006UENTQi5JUV9DTE9TRVBSSUNFX0FESi4xMC8xNi8yMDE1AQAAAAQ2mxgDAAAAAADDzn+eDh/VCNvyyhUSH9UILENJUS5OQVNEQVFHUzpUSUxFLklRX0NMT1NFUFJJQ0VfQURKLjgvNy8yMDE1AQAAAAK7AgACAAAACDI1LjA3MTM4AElyfXUOH9UIBRzBDxIf1QgoQ0lRLk5ZU0U6Q1ZTLklRX0NMT1NFUFJJQ0VfQURKLjcvMTcvMjAxNQEAAAC5bQEAAgAAAAkxMDQuNzczNzQAbXqoYQ4f1QiiI7EMEh/VCChDSVEuTllTRTpOUFROLklRX0NMT1NFUFJJQ0VfQURKLjcvOS8yMDE1AQAAADRuGwACAAAABDguNjQA7XTFUw4f1QiPf48KEh/VCClDSVEuTllTRTpNWEwuSVFfQ0xPU0VQUklDRV9BREouMTEvMTgvMjAxNQEAAAAeq2QBAgAAAAUxNi43OABfIULUDh/VCJlRIRwSH9UIKENJUS5OWVNFOldUTS5JUV9DTE9TRVBSSUNFX0FESi4xMC83LzIwMTUBAAAA3y0EAAIAAAAJNzUxLjM0OTI2AFsVjLwOH9UIx4aVGBIf1QgoQ0lRLk5ZU0U6TVJLLklRX0NMT1NFUFJJQ0VfQURKLjgvMjcvMjAxNQEAAAD2ZgQAAgAAAAg1MS4xOTk2MwApFu97Dh/VCIOWsxASH9UILENJUS5OQVNEQVFH</t>
  </si>
  <si>
    <t>UzpQU01ULklRX0NMT1NFUFJJQ0VfQURKLjkvMi8yMDE1AQAAAAnBBQACAAAACDgzLjA4MjUxALw4Uo0OH9UICw05ExIf1QgtQ0lRLk5BU0RBUUdTOlBDQksuSVFfQ0xPU0VQUklDRV9BREouMTAvNS8yMDE1AQAAAPkHCAACAAAABzEyLjcwMjgAVpAfnA4f1Qjw2XgVEh/VCClDSVEuTllTRTpFRVguSVFfQ0xPU0VQUklDRV9BREouMTAvMjkvMjAxNQEAAADy0HIOAwAAAAAA9nZqwQ4f1QgUHksZEh/VCClDSVEuTllTRTpBUkkuSVFfQ0xPU0VQUklDRV9BREouMTEvMjMvMjAxNQEAAAAPaaQDAgAAAAgxMy45OTMzOABL+JvVDh/VCGd0UhwSH9UILUNJUS5OQVNEQVFHUzpTWU5BLklRX0NMT1NFUFJJQ0VfQURKLjkvMjkvMjAxNQEAAADFiAAAAgAAAAU2NC43NwC6WuCgDh/VCK8aMhYSH9UILUNJUS5OQVNEQVFHUzpJTUdOLklRX0NMT1NFUFJJQ0VfQURKLjkvMzAvMjAxNQEAAABidAAAAgAAAAM5LjYAv6JHmg4f1QjKbigVEh/VCClDSVEuTllTRTpNRkEuSVFfQ0xPU0VQUklDRV9BREouMTEvMjAvMjAxNQEAAACimAMAAgAAAAc1LjU4NTI5AKDXn9YOH9UIcfVyHBIf1QgtQ0lRLk5BU0RBUUdTOlZSVFUuSVFfQ0xPU0VQUklDRV9BREouNy8xNy8yMDE1AQAAAB97BgACAAAABTUxLjQ5APk8XFsOH9UIPKW+CxIf1QgpQ0lRLk5ZU0U6Q0NTLklRX0NMT1NFUFJJQ0VfQURKLjEwLzEyLzIwMTUBAAAAPVgqDgIAAAAF</t>
  </si>
  <si>
    <t>MjAuODYAeibetw4f1Qh++e0XEh/VCC1DSVEuTkFTREFRR1M6QUxOWS5JUV9DTE9TRVBSSUNFX0FESi44LzIwLzIwMTUBAAAAc6wqAAIAAAAGMTAxLjk1AK+ZHH0OH9UIZkPbEBIf1QgtQ0lRLk5BU0RBUUdNOkFNT1QuSVFfQ0xPU0VQUklDRV9BREouMTAvOC8yMDE1AQAAAHO2AgACAAAACDIxLjQ2NTY0APDu07AOH9UIS/EGFxIf1QgoQ0lRLk5ZU0U6RVYuSVFfQ0xPU0VQUklDRV9BREouMTAvMTUvMjAxNQEAAAAcGAQAAgAAAAgzMi45MjE2OADFWPqzDh/VCDEAehcSH9UILENJUS5OQVNEQVFHUzpMT0NPLklRX0NMT1NFUFJJQ0VfQURKLjkvMy8yMDE1AQAAAKd4TgECAAAABTEyLjUxAAyNkIUOH9UIcysHEhIf1QgsQ0lRLk5BU0RBUUNNOkVYQVMuSVFfQ0xPU0VQUklDRV9BREouNy84LzIwMTUBAAAAl24AAAIAAAAFMjcuMjUAeR1nWA4f1QgKn0cLEh/VCCdDSVEuTllTRTpTVC5JUV9DTE9TRVBSSUNFX0FESi43LzI5LzIwMTUBAAAAjDfpBAIAAAAENDkuMQCjcotvDh/VCOs02A4SH9UIKENJUS5OWVNFOkNMRi5JUV9DTE9TRVBSSUNFX0FESi43LzE0LzIwMTUBAAAAav4DAAIAAAADMy40AFc8umMOH9UIZIUkDRIf1QgpQ0lRLk5ZU0U6VVZWLklRX0NMT1NFUFJJQ0VfQURKLjExLzEwLzIwMTUBAAAA8OoCAAIAAAAINTEuMjA5MTIAbUplzQ4f1Qgljh8bEh/VCC1DSVEuTkFTREFRR1M6Q09IUi5JUV9DTE9T</t>
  </si>
  <si>
    <t>RVBSSUNFX0FESi43LzMwLzIwMTUBAAAAJqQCAAIAAAAFNjAuNTgAsC6vbw4f1Qja5OsOEh/VCC1DSVEuTkFTREFRR1M6VUJTSC5JUV9DTE9TRVBSSUNFX0FESi4xMS81LzIwMTUBAAAAAIMFAAIAAAAIMjQuNDQ5MTMAMu4wzA4f1Qh/8tYaEh/VCC1DSVEuTkFTREFRR006RlJQVC5JUV9DTE9TRVBSSUNFX0FESi4xMS8zLzIwMTUBAAAAWuoVAgIAAAAEOS4yMgBdaKDCDh/VCA3chxkSH9UIKUNJUS5OWVNFOkNYVy5JUV9DTE9TRVBSSUNFX0FESi4xMC8xOS8yMDE1AQAAADmKAgACAAAACDI1LjY4MDMyAKB1argOH9UIvaQDGBIf1QgtQ0lRLk5BU0RBUUdTOkJFQVQuSVFfQ0xPU0VQUklDRV9BREouMTAvNi8yMDE1AQAAAMLWAQACAAAABTEyLjIxAOD8lq8OH9UIYAnDFhIf1QgoQ0lRLk5ZU0U6Rk5GLklRX0NMT1NFUFJJQ0VfQURKLjkvMjkvMjAxNQEAAAAkvl4BAgAAAAgyMy44NzU5NQBQmFGXDh/VCNTVvhQSH9UIKUNJUS5OWVNFOlVUWC5JUV9DTE9TRVBSSUNFX0FESi4xMC8zMC8yMDE1AQAAAP5tAgACAAAACDkzLjU5NzMzADhKl8cOH9UIz4Q8GhIf1QgoQ0lRLk5ZU0U6VERTLklRX0NMT1NFUFJJQ0VfQURKLjYvMjYvMjAxNQEAAABj5AIAAgAAAAgyOC43MTY2MQCIHzRTDh/VCKNbhAoSH9UIKUNJUS5OWVNFOkVNUi5JUV9DTE9TRVBSSUNFX0FESi4xMS8xOC8yMDE1AQAAAK8bBAACAAAACDQ3LjA0NDcx</t>
  </si>
  <si>
    <t>AM8yQ9QOH9UIT5IeHBIf1QgtQ0lRLk5BU0RBUUdNOk5HSEMuSVFfQ0xPU0VQUklDRV9BREouNi8yNS8yMDE1AQAAAB6vWg4CAAAACDE5Ljc5Mzg2AC+ZO1gOH9UI0+09CxIf1QgtQ0lRLk5BU0RBUUdTOk9TVVIuSVFfQ0xPU0VQUklDRV9BREouNy8yOS8yMDE1AQAAADY/CAACAAAABDUuMDYAjFakbA4f1QgppHAOEh/VCC9DSVEuTkFTREFRR1M6RkNOQy5BLklRX0NMT1NFUFJJQ0VfQURKLjcvMjcvMjAxNQEAAADjPgUAAgAAAAkyNTEuOTQwNTIAvsukbA4f1Qj3WW4OEh/VCC5DSVEuTkFTREFRR1M6TUtUWC5JUV9DTE9TRVBSSUNFX0FESi4xMC8yMi8yMDE1AQAAAIqrAQACAAAACDg4LjIxODc4AEARG7sOH9UI8QBuGBIf1QgoQ0lRLk5ZU0U6RVFDLklRX0NMT1NFUFJJQ0VfQURKLjExLzkvMjAxNQEAAACGPQQAAgAAAAUyNy4xNAAD+arJDh/VCNO8gBoSH9UIKENJUS5OWVNFOklHVC5JUV9DTE9TRVBSSUNFX0FESi44LzI4LzIwMTUBAAAA9YQmAAIAAAAIMTUuNjY2MjYAPeLkgA4f1QiCF14REh/VCC5DSVEuTkFTREFRR1M6UERGUy5JUV9DTE9TRVBSSUNFX0FESi4xMS8yNy8yMDE1AQAAABWAAAACAAAABTEwLjk5AICM69oOH9UIPCgmHRIf1QgqQ0lRLk5ZU0U6QkFOQy5JUV9DTE9TRVBSSUNFX0FESi4xMS8xNi8yMDE1AQAAAGjNKAACAAAACDEzLjYxOTcxAMLbetAOH9UIOZ+UGxIf1QgqQ0lRLk5ZU0U6</t>
  </si>
  <si>
    <t>UFJUWS5JUV9DTE9TRVBSSUNFX0FESi4xMS8xOC8yMDE1AQAAABhRKw8CAAAABTExLjMyAANLtNMOH9UIwG0KHBIf1QgpQ0lRLk5ZU0U6TkxZLklRX0NMT1NFUFJJQ0VfQURKLjEwLzE2LzIwMTUBAAAAwtcFAAIAAAAHOC4xMjQxNwB/JNy2Dh/VCOzh0xcSH9UIKENJUS5OWVNFOlJZTi5JUV9DTE9TRVBSSUNFX0FESi4xMC81LzIwMTUBAAAAzwgFAAIAAAAIMjEuNDQwMTEAU9mQnA4f1Qg38YkVEh/VCC5DSVEuTkFTREFRR1M6RUJUQy5JUV9DTE9TRVBSSUNFX0FESi4xMS8yNS8yMDE1AQAAAA8gNgACAAAACDIzLjQzODQzAGbTjNgOH9UI9V++HBIf1QgoQ0lRLk5ZU0U6UE9SLklRX0NMT1NFUFJJQ0VfQURKLjcvMTMvMjAxNQEAAAA2igQAAgAAAAgzMi4xNjQ1NACsMYlnDh/VCD6ctQ0SH9UILENJUS5OQVNEQVFHTTpITVRWLklRX0NMT1NFUFJJQ0VfQURKLjcvNy8yMDE1AQAAAOxogQ0CAAAABTExLjg2AEm2dlMOH9UIzRSLChIf1QgoQ0lRLk5ZU0U6TVRXLklRX0NMT1NFUFJJQ0VfQURKLjkvMzAvMjAxNQEAAADTXQQAAgAAAAczLjAyMjA4AKsz4KAOH9UIMVMzFhIf1QgtQ0lRLk5BU0RBUUdTOlBSQUEuSVFfQ0xPU0VQUklDRV9BREouMTEvNS8yMDE1AQAAAMd5FwACAAAABTUxLjI4AIhx1sYOH9UInXoYGhIf1QgtQ0lRLk5BU0RBUUdTOkxJVk4uSVFfQ0xPU0VQUklDRV9BREouNy8yMC8yMDE1AQAAAJNq</t>
  </si>
  <si>
    <t>AAADAAAAAABvpXViDh/VCMMK4wwSH9UILUNJUS5OQVNEQVFHUzpGUkFOLklRX0NMT1NFUFJJQ0VfQURKLjgvMTAvMjAxNQEAAABWMasFAgAAAAIxMgDMd5h5Dh/VCFzmZxASH9UILkNJUS5OQVNEQVFHUzpCTERSLklRX0NMT1NFUFJJQ0VfQURKLjEwLzE2LzIwMTUBAAAAAYgAAAIAAAAFMTMuMjUAfBTsmQ4f1Qg2TBQVEh/VCClDSVEuTllTRTpXQlQuSVFfQ0xPU0VQUklDRV9BREouMTEvMTMvMjAxNQEAAADn8gEAAwAAAAAAkyfEzA4f1Qh6APIaEh/VCCpDSVEuTllTRTpGTkZWLklRX0NMT1NFUFJJQ0VfQURKLjExLzExLzIwMTUBAAAAb5r/DwIAAAAEMTEuMQAeEcvMDh/VCCxBAhsSH9UILUNJUS5OQVNEQVFHUzpHQkxJLklRX0NMT1NFUFJJQ0VfQURKLjcvMTAvMjAxNQEAAACZgkoAAwAAAAAAV2v0Vw4f1Qi/NTgLEh/VCCpDSVEuTllTRTpQVU1QLklRX0NMT1NFUFJJQ0VfQURKLjEwLzI2LzIwMTUBAAAAtSMdFAMAAAAAAHS+tLsOH9UIysaJGBIf1QgoQ0lRLk5ZU0U6SFVOLklRX0NMT1NFUFJJQ0VfQURKLjkvMjEvMjAxNQEAAACyhQIAAgAAAAgxNC4xMTU5NADaVyeWDh/VCHR5khQSH9UILENJUS5OQVNEQVFHUzpITElULklRX0NMT1NFUFJJQ0VfQURKLjcvNi8yMDE1AQAAAGJyAAACAAAABDYuNjEAXyFfVw4f1QhFQR8LEh/VCC5DSVEuTkFTREFRQ006Q0RFVi5JUV9DTE9TRVBSSUNFX0FESi4xMS8y</t>
  </si>
  <si>
    <t>NS8yMDE1AQAAAOR3SRMDAAAAAADL8irZDh/VCJsO3BwSH9UIKENJUS5OWVNFOkZPRS5JUV9DTE9TRVBSSUNFX0FESi45LzIzLzIwMTUBAAAA5q8CAAIAAAAFMTEuODIAN0TjnQ4f1Qjd47UVEh/VCCdDSVEuTllTRTpUUi5JUV9DTE9TRVBSSUNFX0FESi43LzE2LzIwMTUBAAAAoLYEAAIAAAAIMzAuMTgwNTQAaKEnZQ4f1QiNxFsNEh/VCC1DSVEuTkFTREFRR1M6UFRDVC5JUV9DTE9TRVBSSUNFX0FESi44LzE4LzIwMTUBAAAAlFsPAAIAAAAFMzkuMTIANLvkgA4f1QjU2l4REh/VCCdDSVEuTllTRTpTUi5JUV9DTE9TRVBSSUNFX0FESi45LzE0LzIwMTUBAAAAr1gEAAIAAAAINDcuNjQ0NTIAIXK4lg4f1QgtuqIUEh/VCCxDSVEuTkFTREFRR1M6QU1XRC5JUV9DTE9TRVBSSUNFX0FESi45LzgvMjAxNQEAAAC10gMAAgAAAAU2OC42OAAKUqOFDh/VCCXZCBISH9UIKUNJUS5OWVNFOkNVREEuSVFfQ0xPU0VQUklDRV9BREouOS8yNS8yMDE1AQAAAJl0eQACAAAABTI1LjM5AI9Zf54OH9UIuB/bFRIf1QgmQ0lRLk5ZU0U6SEwuSVFfQ0xPU0VQUklDRV9BREouNy8yLzIwMTUBAAAAXz4EAAIAAAAHMi41OTM5OQC2XxNbDh/VCDVaswsSH9UIKENJUS5OWVNFOlNZWC5JUV9DTE9TRVBSSUNFX0FESi42LzE3LzIwMTUBAAAAGjEFAAIAAAAHNy43NzU1NQAelBFWDh/VCO548QoSH9UIJ0NJUS5OWVNFOkRIUi5JUV9DTE9T</t>
  </si>
  <si>
    <t>RVBSSUNFX0FESi45LzEvMjAxNQEAAACVDQQAAgAAAAg2My4zOTU3NwDdqISCDh/VCLJMmRESH9UIJkNJUS5OWVNFOldHLklRX0NMT1NFUFJJQ0VfQURKLjkvMi8yMDE1AQAAAAiPAAACAAAABDAuOTUA3SGhjA4f1Qif6xkTEh/VCC1DSVEuTkFTREFRR1M6WklYSS5JUV9DTE9TRVBSSUNFX0FESi43LzE1LzIwMTUBAAAAOtMDAAIAAAADNS4zAKCu92AOH9UI9WqYDBIf1QgtQ0lRLk5BU0RBUUdTOklCVFguSVFfQ0xPU0VQUklDRV9BREouOS8yMy8yMDE1AQAAACfR1gECAAAACDM4LjQ0Mzg2AJhsbZsOH9UIFaNaFRIf1QgpQ0lRLk5ZU0U6VEdILklRX0NMT1NFUFJJQ0VfQURKLjExLzEzLzIwMTUBAAAA7hlBAAIAAAAHMTMuMDkwNwBxmg7RDh/VCE3BqRsSH9UIKENJUS5OWVNFOkdDSS5JUV9DTE9TRVBSSUNFX0FESi45LzIxLzIwMTUBAAAAmXYvEQIAAAAIMTEuNjc3MzUACZQgjg4f1QhdD1QTEh/VCClDSVEuTllTRTpMTEwuSVFfQ0xPU0VQUklDRV9BREouMTAvMTYvMjAxNQEAAABibQEAAwAAAAAAZr6DtA4f1QiDio0XEh/VCChDSVEuQU1FWDpFUE0uSVFfQ0xPU0VQUklDRV9BREouOS8xNC8yMDE1AQAAAOFsBQACAAAABzUuMTg5NDkAaLqdjw4f1QgVOJUTEh/VCChDSVEuTllTRTpNRUQuSVFfQ0xPU0VQUklDRV9BREouOS8xOC8yMDE1AQAAAKyBBQACAAAACDI2LjU3MTExAE5ytZkOH9UIS/oVFRIf1Qgo</t>
  </si>
  <si>
    <t>Q0lRLk5ZU0U6Vk1DLklRX0NMT1NFUFJJQ0VfQURKLjYvMTEvMjAxNQEAAADBxQQAAgAAAAg4OC4wOTYyNwAju+hUDh/VCGYowwoSH9UILUNJUS5OQVNEQVFHUzpDSE1HLklRX0NMT1NFUFJJQ0VfQURKLjEwLzIvMjAxNQEAAACcWy8AAgAAAAgyNi4xMTE3NgDetA+fDh/VCOjP9xUSH9UILkNJUS5OQVNEQVFHUzpTQlNJLklRX0NMT1NFUFJJQ0VfQURKLjEwLzI4LzIwMTUBAAAAdX8FAAIAAAAHMjQuODQzOQBjV0fEDh/VCHTbyBkSH9UILUNJUS5OQVNEQVFHUzpBVkFWLklRX0NMT1NFUFJJQ0VfQURKLjgvMTAvMjAxNQEAAACMjRkAAgAAAAUyNi43NwA2vWh0Dh/VCJc4nw8SH9UILENJUS5OQVNEQVFHTTpXVkUuSVFfQ0xPU0VQUklDRV9BREouNi8yMy8yMDE1AQAAABbBSg8DAAAAAADMRa9UDh/VCFCitwoSH9UILENJUS5OQVNEQVFHUzpJVFJJLklRX0NMT1NFUFJJQ0VfQURKLjcvOS8yMDE1AQAAAHN2AAACAAAABTMxLjgyAOphz1YOH9UIcNYGCxIf1QguQ0lRLk5BU0RBUUdTOkVFRlQuSVFfQ0xPU0VQUklDRV9BREouMTEvMTYvMjAxNQEAAABybgAAAgAAAAQ3Ni44ADMvMdIOH9UIALHYGxIf1QgqQ0lRLk5ZU0U6S0FNTi5JUV9DTE9TRVBSSUNFX0FESi4xMC8yMy8yMDE1AQAAAC9PBAACAAAACDM3LjAxMjM5ADCKFr8OH9UIqhr4GBIf1QgoQ0lRLk5ZU0U6TlZSTy5JUV9DTE9TRVBSSUNFX0FESi43Lzcv</t>
  </si>
  <si>
    <t>MjAxNQEAAABYLNEBAgAAAAU1My40NgCKn5hmDh/VCD7amg0SH9UIKENJUS5OWVNFOkFFTC5JUV9DTE9TRVBSSUNFX0FESi45LzEwLzIwMTUBAAAAMXo3AAIAAAAIMjMuNTg1ODYAR4pGkQ4f1QgJs9QTEh/VCC1DSVEuTkFTREFRR1M6QVJSUy5JUV9DTE9TRVBSSUNFX0FESi45LzE1LzIwMTUBAAAAtHECAAIAAAAFMjcuNTcASILujw4f1Qia5p8TEh/VCChDSVEuTllTRTpSV1QuSVFfQ0xPU0VQUklDRV9BREouMTEvNS8yMDE1AQAAAP43BQACAAAACDExLjc0OTE4ABmbW8oOH9UIo4CcGhIf1QgtQ0lRLk5BU0RBUUdTOkJQTUMuSVFfQ0xPU0VQUklDRV9BREouOC8yOC8yMDE1AQAAAPqhvAcCAAAABTI2Ljg0ADcAxosOH9UIuvn2EhIf1QgoQ0lRLk5ZU0U6S0FNTi5JUV9DTE9TRVBSSUNFX0FESi44LzYvMjAxNQEAAAAvTwQAAgAAAAgzOC4xMTU0MgBjO2plDh/VCOY/bA0SH9UILUNJUS5OQVNEQVFHTTpPU1RLLklRX0NMT1NFUFJJQ0VfQURKLjkvMzAvMjAxNQEAAAD5TgoAAgAAAAUxNy4xNgBx+5ybDh/VCCz2YRUSH9UIL0NJUS5OQVNEQVFHUzpDTkJLLkEuSVFfQ0xPU0VQUklDRV9BREouMTAvMi8yMDE1AQAAALD1AwACAAAACDQwLjQzMjA0AJ476aIOH9UIBOKTFhIf1QgoQ0lRLk5ZU0U6QkZTLklRX0NMT1NFUFJJQ0VfQURKLjkvMjQvMjAxNQEAAACHAAUAAgAAAAg0Ny4yNzQ0MQCONFKXDh/VCAX8tRQS</t>
  </si>
  <si>
    <t>H9UIKkNJUS5OWVNFOlNUQVkuSVFfQ0xPU0VQUklDRV9BREouMTAvMjYvMjAxNQEAAACqTAUAAgAAAAgxNi41NjkyOACc6ay/Dh/VCHZvERkSH9UIJ0NJUS5OWVNFOk1JQy5JUV9DTE9TRVBSSUNFX0FESi44LzYvMjAxNQEAAABC3ZsAAgAAAAg2Ny42MzUwNwAdSBhsDh/VCABPWg4SH9UILUNJUS5OQVNEQVFHUzpVQk5ULklRX0NMT1NFUFJJQ0VfQURKLjgvMjUvMjAxNQEAAACnMb8CAgAAAAUzNC4wMwC8PXuBDh/VCNgVexESH9UIKUNJUS5OWVNFOlRORVQuSVFfQ0xPU0VQUklDRV9BREouOC8zMS8yMDE1AQAAAJXmAQACAAAABTE2Ljg0ALUVS4oOH9UI0qW3EhIf1QgoQ0lRLk5ZU0U6SE1OLklRX0NMT1NFUFJJQ0VfQURKLjkvMjIvMjAxNQEAAACy3QQAAgAAAAgzMS40ODU2NwC8tD2RDh/VCMIryhMSH9UILUNJUS5OQVNEQVFHUzpJQ0ZJLklRX0NMT1NFUFJJQ0VfQURKLjcvMjIvMjAxNQEAAAAHdAAAAgAAAAUzNS40NgAHOuReDh/VCIXFRgwSH9UIKENJUS5OWVNFOkdDTy5JUV9DTE9TRVBSSUNFX0FESi43LzEwLzIwMTUBAAAAnjEEAAIAAAAFNjYuMzcAt0RZZg4f1Qjpo40NEh/VCCxDSVEuTkFTREFRR1M6U0lHSS5JUV9DTE9TRVBSSUNFX0FESi45LzMvMjAxNQEAAADUngQAAgAAAAgyOS4wNjg1MQD8IsmJDh/VCNvKphISH9UILUNJUS5OQVNEQVFHUzpNUkxOLklRX0NMT1NFUFJJQ0VfQURKLjcvMTMv</t>
  </si>
  <si>
    <t>MjAxNQEAAACKLWkAAgAAAAgxNC4yNzQ4OAC6sypnDh/VCEDesQ0SH9UILUNJUS5OQVNEQVFHUzpLRlJDLklRX0NMT1NFUFJJQ0VfQURKLjgvMjUvMjAxNQEAAADuMQUAAgAAAAgyNC44NDIzMgDDJyKJDh/VCBW3jRISH9UILkNJUS5OQVNEQVFHUzpQQVRLLklRX0NMT1NFUFJJQ0VfQURKLjExLzI3LzIwMTUBAAAAUYEEAAIAAAAFNDAuODQAcjIV2w4f1Qgz5xQdEh/VCCdDSVEuTllTRTpGTi5JUV9DTE9TRVBSSUNFX0FESi43LzI5LzIwMTUBAAAAxCczAAIAAAAFMTguNTQAMoEvaA4f1QgkKdANEh/VCChDSVEuTllTRTpHVFQuSVFfQ0xPU0VQUklDRV9BREouNy8xNS8yMDE1AQAAAHbs0QACAAAABTIyLjYzAMJgSmQOH9UI8yg+DRIf1QgoQ0lRLk5ZU0U6U1dOLklRX0NMT1NFUFJJQ0VfQURKLjkvMjIvMjAxNQEAAACEpAQAAgAAAAUxNC4xNwDOpEuXDh/VCH+ctBQSH9UILUNJUS5OQVNEQVFHUzpPU0JDLklRX0NMT1NFUFJJQ0VfQURKLjkvMTYvMjAxNQEAAADQKgUAAgAAAAc2LjIwNDM2ADNFnY8OH9UIrtWXExIf1QgsQ0lRLk5BU0RBUUNNOk9SUkYuSVFfQ0xPU0VQUklDRV9BREouNy82LzIwMTUBAAAA8W8wAAIAAAAIMTUuODI3OTUA8tquYw4f1QijkR4NEh/VCClDSVEuTllTRTpOVlJPLklRX0NMT1NFUFJJQ0VfQURKLjgvMTgvMjAxNQEAAABYLNEBAgAAAAU0OS40NwByrpl5Dh/VCC0nZRASH9UILUNJ</t>
  </si>
  <si>
    <t>US5OQVNEQVFHUzpDSU5GLklRX0NMT1NFUFJJQ0VfQURKLjcvMjAvMjAxNQEAAABJ+gMAAgAAAAg0OS45MDAxMwBdqHdoDh/VCDEs2A0SH9UILUNJUS5OQVNEQVFHUzpQQ0JLLklRX0NMT1NFUFJJQ0VfQURKLjgvMjAvMjAxNQEAAAD5BwgAAgAAAAgxMi4zODk3NACdchx9Dh/VCKnf2xASH9UILUNJUS5OQVNEQVFHUzpBVkdPLklRX0NMT1NFUFJJQ0VfQURKLjkvMjkvMjAxNQEAAADwtn0BAgAAAAkxMTYuMDA1ODcAeqsYmQ4f1Qh9TQkVEh/VCChDSVEuTllTRTpUU04uSVFfQ0xPU0VQUklDRV9BREouMTAvMi8yMDE1AQAAAKzoAgACAAAACDQzLjMxNTU4AHkAkZwOH9UIzQaJFRIf1QgnQ0lRLk5ZU0U6Q0JULklRX0NMT1NFUFJJQ0VfQURKLjkvMi8yMDE1AQAAAGOgAgACAAAABzMyLjAxNjQAgCRbhw4f1Qi7SkYSEh/VCChDSVEuTllTRTpGSUkuSVFfQ0xPU0VQUklDRV9BREouMTAvNS8yMDE1AQAAAOzaBQACAAAABzI2LjM5MDYAPnFRlw4f1QhH578UEh/VCC5DSVEuTkFTREFRR1M6RU1DSS5JUV9DTE9TRVBSSUNFX0FESi4xMS8yNC8yMDE1AQAAAPcWBAACAAAACDI0Ljk4MTQzAHwukNgOH9UIcrq4HBIf1QgtQ0lRLk5BU0RBUUdTOkNVVFIuSVFfQ0xPU0VQUklDRV9BREouNi8yNi8yMDE1AQAAAIGEAQACAAAABTE1LjYzACzQzVcOH9UIzOksCxIf1QgtQ0lRLk5BU0RBUUdTOldEQVkuSVFfQ0xPU0VQUklD</t>
  </si>
  <si>
    <t>RV9BREouOS8yOS8yMDE1AQAAAIdjawECAAAABDcwLjcANJ3smQ4f1Qg9yBAVEh/VCC5DSVEuTkFTREFRQ006VElQVC5JUV9DTE9TRVBSSUNFX0FESi4xMC8yNi8yMDE1AQAAAOAn/gECAAAABjYuODQwMQC6Fxq5Dh/VCPBUIBgSH9UILUNJUS5OQVNEQVFHUzpCTERSLklRX0NMT1NFUFJJQ0VfQURKLjkvMTUvMjAxNQEAAAABiAAAAgAAAAUxNi4yNgD7y5CSDh/VCD+ZBhQSH9UILUNJUS5OQVNEQVFDTTpBQkNELklRX0NMT1NFUFJJQ0VfQURKLjEwLzcvMjAxNQEAAACFZrIAAgAAAAQ0Ljg1ACfcp58OH9UIIrsBFhIf1QgqQ0lRLk5ZU0U6SU5TVy5JUV9DTE9TRVBSSUNFX0FESi4xMC8yNy8yMDE1AQAAAJvn0QADAAAAAAAm9S7FDh/VCMDy2RkSH9UIKENJUS5OWVNFOlBIWC5JUV9DTE9TRVBSSUNFX0FESi45LzExLzIwMTUBAAAAYX0FAAIAAAAIMTYuMDE3NDkAOQsgjg4f1QjpblUTEh/VCC1DSVEuTkFTREFRR1M6TE1OUi5JUV9DTE9TRVBSSUNFX0FESi44LzEyLzIwMTUBAAAAHVUwAAIAAAAIMTguODAxODEASrhlcg4f1QgauEUPEh/VCClDSVEuTllTRTpQWEQuSVFfQ0xPU0VQUklDRV9BREouMTEvMjQvMjAxNQEAAAA4gQQAAgAAAAkxNDcuNzkxMjgArBkS2Q4f1QgkIdMcEh/VCCxDSVEuTkFTREFRQ006U0xQLklRX0NMT1NFUFJJQ0VfQURKLjExLzMvMjAxNQEAAABimQUAAgAAAAc4LjUwMzY2AFIBDMcO</t>
  </si>
  <si>
    <t>H9UIrBsgGhIf1QguQ0lRLk5BU0RBUUdTOkZDQkMuSVFfQ0xPU0VQUklDRV9BREouMTEvMjcvMjAxNQEAAABqHwQAAgAAAAgxOS4yODMyMgAjp1naDh/VCDYnCR0SH9UILkNJUS5OQVNEQVFHUzpBS0FNLklRX0NMT1NFUFJJQ0VfQURKLjEwLzIxLzIwMTUBAAAAyl8AAAIAAAAFNzEuMTYA7l9VuQ4f1QgqsSwYEh/VCChDSVEuTllTRTpPQS5JUV9DTE9TRVBSSUNFX0FESi4xMS8xOS8yMDE1AQAAACXMAwACAAAACDg0LjM1NTcyALhFBtUOH9UI6OdAHBIf1QgoQ0lRLk5ZU0U6UkdTLklRX0NMT1NFUFJJQ0VfQURKLjExLzkvMjAxNQEAAAA9/QIAAgAAAAUxNy44NAC/8OzKDh/VCHTLpxoSH9UIKUNJUS5OWVNFOlNDSFcuSVFfQ0xPU0VQUklDRV9BREouOC8zMS8yMDE1AQAAAC2FAAACAAAACDI5Ljg1NzYyAPH0/n4OH9UII+IlERIf1QgpQ0lRLk5ZU0U6QUlOLklRX0NMT1NFUFJJQ0VfQURKLjEwLzE1LzIwMTUBAAAAIMsDAAIAAAAIMzAuMDcxODgAezwXuQ4f1QhTiyMYEh/VCC5DSVEuTkFTREFRR1M6RVBBWS5JUV9DTE9TRVBSSUNFX0FESi4xMS8yNy8yMDE1AQAAABAPBgACAAAABTMwLjA1ACJSVdoOH9UIzGATHRIf1QgnQ0lRLk5ZU0U6SEkuSVFfQ0xPU0VQUklDRV9BREouOC8yNS8yMDE1AQAAAFFnWAICAAAACDI0LjI0MDA5AFEmj4oOH9UIGn3LEhIf1QgtQ0lRLk5BU0RBUUdTOkNWVEkuSVFfQ0xPU0VQ</t>
  </si>
  <si>
    <t>UklDRV9BREouNy8yNC8yMDE1AQAAAKQiBQACAAAABTIyLjA3AHKcF2oOH9UIu0gWDhIf1QgsQ0lRLk5BU0RBUUdTOk1TRlQuSVFfQ0xPU0VQUklDRV9BREouOC83LzIwMTUBAAAAS1UAAAIAAAAINDQuMTMxMTMAMHHhdA4f1QiQdKkPEh/VCC5DSVEuTkFTREFRR1M6TUtTSS5JUV9DTE9TRVBSSUNFX0FESi4xMC8xNS8yMDE1AQAAAA8UBgACAAAACDMzLjk2NjY5ANetM7YOH9UIwTqsFxIf1QgnQ0lRLk5ZU0U6VkMuSVFfQ0xPU0VQUklDRV9BREouOC8yMS8yMDE1AQAAAAO/AwACAAAACDU3LjQ5MDkxAKonzH4OH9UICooXERIf1QgoQ0lRLk5ZU0U6TUVULklRX0NMT1NFUFJJQ0VfQURKLjEwLzkvMjAxNQEAAAAw1QIAAgAAAAg0MC41MjgxNAD/41C2Dh/VCPK1uhcSH9UIKUNJUS5OWVNFOkdOUkMuSVFfQ0xPU0VQUklDRV9BREouMTAvMi8yMDE1AQAAAOSesQQCAAAABTI3LjYyAKLX0qIOH9UIrx2KFhIf1QgtQ0lRLk5BU0RBUUdTOk1JREQuSVFfQ0xPU0VQUklDRV9BREouOC8xMy8yMDE1AQAAACZpBAACAAAABTExOS45AFjqiHUOH9UIOG3JDxIf1QguQ0lRLk5BU0RBUUdTOlNZUlMuSVFfQ0xPU0VQUklDRV9BREouMTAvMTMvMjAxNQEAAACehRUOAwAAAAAA8P6Vrw4f1QjKrsgWEh/VCChDSVEuTllTRTpCTVMuSVFfQ0xPU0VQUklDRV9BREouNy8xNy8yMDE1AQAAAJzkAwACAAAACDQ0LjI5Nzk5AJ8ioFkO</t>
  </si>
  <si>
    <t>H9UICkd7CxIf1QgpQ0lRLk5ZU0U6QVJSLklRX0NMT1NFUFJJQ0VfQURKLjEwLzIxLzIwMTUBAAAA0WLNAgIAAAAHMTYuMzk0MgCrIXu7Dh/VCGUXdhgSH9UIL0NJUS5OQVNEQVFHUzpMVk5ULkEuSVFfQ0xPU0VQUklDRV9BREouOS8yMi8yMDE1AQAAAOG+3QwCAAAABTQxLjUzAOtv5ZcOH9UI7SjGFBIf1QgpQ0lRLk5ZU0U6QkJZLklRX0NMT1NFUFJJQ0VfQURKLjExLzEwLzIwMTUBAAAApeUDAAIAAAAIMzIuMjY3MDgAfyiZzg4f1QgrB0QbEh/VCClDSVEuTllTRTpZRVhULklRX0NMT1NFUFJJQ0VfQURKLjcvMTcvMjAxNQEAAADzKYkDAwAAAAAAqqKnXg4f1Qjyrj4MEh/VCC5DSVEuTkFTREFRR1M6Uk9TVC5JUV9DTE9TRVBSSUNFX0FESi4xMC8yOC8yMDE1AQAAAIaEAAACAAAACDQ5LjQwODI2AD8fisIOH9UIwO10GRIf1QgtQ0lRLk5BU0RBUUdTOkNTVFIuSVFfQ0xPU0VQUklDRV9BREouMTAvMi8yMDE1AQAAAPG4ZRMDAAAAAACFFcmiDh/VCBpRhBYSH9UIKUNJUS5OWVNFOlhPTi5JUV9DTE9TRVBSSUNFX0FESi4xMS8yMy8yMDE1AQAAAAlHVQECAAAABTM0LjkzAC+byNYOH9UIv6iEHBIf1QguQ0lRLk5BU0RBUUdTOlBNVFMuSVFfQ0xPU0VQUklDRV9BREouMTAvMjAvMjAxNQEAAAAmPhAAAgAAAAgxMC43MzM3NgBnOa2/Dh/VCCNiDhkSH9UILkNJUS5OQVNEQVFHUzpTUExLLklRX0NMT1NFUFJJQ0Vf</t>
  </si>
  <si>
    <t>QURKLjEwLzIxLzIwMTUBAAAAvcbKAAIAAAAFNTQuOTYADAZ9ug4f1QjSMlYYEh/VCC1DSVEuTkFTREFRQ006Q0FSTy5JUV9DTE9TRVBSSUNFX0FESi45LzIyLzIwMTUBAAAAuxUNAAIAAAAIMTQuOTMyMzEAbajmlw4f1QjHmtEUEh/VCC5DSVEuTkFTREFRR1M6UEVOTi5JUV9DTE9TRVBSSUNFX0FESi4xMC8xNC8yMDE1AQAAAC8gBQACAAAABTE4LjU2AHnYOLIOH9UIAEsnFxIf1QgoQ0lRLkFNRVg6T0NYLklRX0NMT1NFUFJJQ0VfQURKLjkvMjkvMjAxNQEAAAAfba0EAwAAAAAA5yaznw4f1QixJBEWEh/VCCxDSVEuTkFTREFRR1M6QUxOWS5JUV9DTE9TRVBSSUNFX0FESi45LzgvMjAxNQEAAABzrCoAAgAAAAYxMDQuNzUAjpIIhQ4f1Qi+c/cREh/VCCxDSVEuTkFTREFRR006UFRHWC5JUV9DTE9TRVBSSUNFX0FESi43LzkvMjAxNQEAAADcZrQHAwAAAAAA0ak/ZA4f1QiJADUNEh/VCChDSVEuTllTRTpXV0UuSVFfQ0xPU0VQUklDRV9BREouMTAvOS8yMDE1AQAAAPwrBgACAAAACDE4LjcyMTY5APQL2LIOH9UIBotKFxIf1QgoQ0lRLk5ZU0U6QUhMLklRX0NMT1NFUFJJQ0VfQURKLjgvMzEvMjAxNQEAAADvYWkAAgAAAAc0NC4yNTM2AL0YZn4OH9UIMs4JERIf1QgtQ0lRLk5BU0RBUUdTOldFTi5JUV9DTE9TRVBSSUNFX0FESi4xMC8xMi8yMDE1AQAAAAVcAAACAAAABzguNzYyOTYApVqEtA4f1Qjht4kXEh/V</t>
  </si>
  <si>
    <t>CChDSVEuTllTRTpVTUguSVFfQ0xPU0VQUklDRV9BREouOC8yMC8yMDE1AQAAAK68BAACAAAABzguNDE0MzEAjLZRdg4f1QjkaN4PEh/VCClDSVEuTllTRTpKTlBSLklRX0NMT1NFUFJJQ0VfQURKLjgvMzEvMjAxNQEAAADndgAAAgAAAAgyNC45NDA5NwAmI1ONDh/VCE/uNBMSH9UIKENJUS5OWVNFOklFWC5JUV9DTE9TRVBSSUNFX0FESi43LzIzLzIwMTUBAAAAIHQAAAIAAAAINzMuNzM3NTYA4K02aw4f1Qh9UTwOEh/VCClDSVEuTllTRTpSSUcuSVFfQ0xPU0VQUklDRV9BREouMTEvMTgvMjAxNQEAAACENgYAAgAAAAQxNC43AJIjPNUOH9UIL4lIHBIf1QgoQ0lRLk5ZU0U6U1NQLklRX0NMT1NFUFJJQ0VfQURKLjgvMjgvMjAxNQEAAACXTgAAAgAAAAUxNy41MwD3ozyDDh/VCJc5tRESH9UIKUNJUS5OWVNFOkhSQi5JUV9DTE9TRVBSSUNFX0FESi4xMC8yOC8yMDE1AQAAAHk4BAACAAAACDM0LjY4NDE1AIgMQsAOH9UIhhYpGRIf1QgoQ0lRLk5ZU0U6VkNSQS5JUV9DTE9TRVBSSUNFX0FESi44LzcvMjAxNQEAAAAeqQsAAgAAAAUxMS4zNwBfk4FxDh/VCDEUKw8SH9UILkNJUS5OQVNEQVFHTTpXSU5BLklRX0NMT1NFUFJJQ0VfQURKLjEwLzE0LzIwMTUBAAAAPggFAAIAAAAIOTguNTQ4OTkAV9nUsA4f1QiHV/IWEh/VCC1DSVEuTkFTREFRR006Q0xGRC5JUV9DTE9TRVBSSUNFX0FESi44LzEwLzIwMTUBAAAA</t>
  </si>
  <si>
    <t>dMUDAAIAAAAFMTkuMDQARUI+cw4f1QjgK20PEh/VCChDSVEuTllTRTpDT0cuSVFfQ0xPU0VQUklDRV9BREouOC8xMi8yMDE1AQAAAIXwAwACAAAABzI2Ljc2MjcAtGtVew4f1Qih+KAQEh/VCCpDSVEuTllTRTpQR1JFLklRX0NMT1NFUFJJQ0VfQURKLjEwLzE1LzIwMTUBAAAAYQhFAAIAAAAIMTYuODg3MTUAVtJnsw4f1Qgdo2QXEh/VCC5DSVEuTkFTREFRR1M6REVQTy5JUV9DTE9TRVBSSUNFX0FESi4xMC8yNi8yMDE1AQAAACmKBQACAAAABTE3LjIxALamQsAOH9UI9GwlGRIf1QgoQ0lRLk5ZU0U6U0tYLklRX0NMT1NFUFJJQ0VfQURKLjcvMjQvMjAxNQEAAABmGAYAAgAAAAg0MS4wMDMzMwDkVNJoDh/VCCa95w0SH9UIKENJUS5OWVNFOldGQy5JUV9DTE9TRVBSSUNFX0FESi43LzI4LzIwMTUBAAAAG3gEAAIAAAAHNTMuNzM0NQDTCbpnDh/VCLXOww0SH9UIKENJUS5BUkNBOklXVi5JUV9DTE9TRVBSSUNFX0FESi42LzE0LzIwMTcBAAAA+j2GAAIAAAAJMTQzLjUyMDYxAKPuMvwUH9UI9syn/BQf1QgsQ0lRLk5BU0RBUUdTOk1TRVguSVFfQ0xPU0VQUklDRV9BREouOC8zLzIwMTUBAAAARmUEAAIAAAAHMjEuNTQ3OQCx2J1ZDh/VCMqKfwsSH9UILUNJUS5OQVNEQVFHUzpDRU1QLklRX0NMT1NFUFJJQ0VfQURKLjcvMTMvMjAxNQEAAABlj7UBAgAAAAUzNi4xNACWkC9aDh/VCFnolAsSH9UIKUNJUS5OWVNF</t>
  </si>
  <si>
    <t>OlRUQy5JUV9DTE9TRVBSSUNFX0FESi4xMC8yOC8yMDE1AQAAADznAgACAAAACDM2Ljk0NjkzAN40icIOH9UISOF6GRIf1QgoQ0lRLk5ZU0U6VUlTLklRX0NMT1NFUFJJQ0VfQURKLjgvMzEvMjAxNQEAAAAmvAQAAgAAAAUxMy4xNwC72KSADh/VCEt2VhESH9UILUNJUS5OQVNEQVFHTTpCV0ZHLklRX0NMT1NFUFJJQ0VfQURKLjgvMTIvMjAxNQEAAABfD5gAAgAAAAgxNy41Mzk5NQCthEl7Dh/VCP4TlRASH9UIKENJUS5OWVNFOldFQy5JUV9DTE9TRVBSSUNFX0FESi44LzMxLzIwMTUBAAAA7c4EAAIAAAAINDQuNTAyMDkAF+pSjQ4f1QhzsTUTEh/VCC1DSVEuTkFTREFRR1M6UkVJUy5JUV9DTE9TRVBSSUNFX0FESi42LzMwLzIwMTUBAAAAJIYFAAIAAAAIMjAuNjk1OTkACKxoYw4f1QglDxsNEh/VCChDSVEuQVJDQTpJV1YuSVFfQ0xPU0VQUklDRV9BREouNS8yNS8yMDEyAQAAAPo9hgACAAAACDcwLjYwMzE0ACfmTvwUH9UIlRO3/BQf1QgpQ0lRLk5ZU0U6TEZHUi5JUV9DTE9TRVBSSUNFX0FESi43LzI4LzIwMTUBAAAA8F4KAAIAAAAENS40OQAmJZJcDh/VCDFj8QsSH9UILkNJUS5OQVNEQVFHUzpBQkNPLklRX0NMT1NFUFJJQ0VfQURKLjEwLzIyLzIwMTUBAAAAXHwUAAIAAAAFNDQuNTEAqes9wA4f1QjxsikZEh/VCChDSVEuTllTRTpOQVYuSVFfQ0xPU0VQUklDRV9BREouMTEvNC8yMDE1AQAAALJxBAAC</t>
  </si>
  <si>
    <t>AAAABTEzLjE0ABE1zcUOH9UIQxz1GRIf1QgtQ0lRLk5BU0RBUUdTOkFUTkkuSVFfQ0xPU0VQUklDRV9BREouMTAvOS8yMDE1AQAAAJjfBAACAAAACDc1LjM3NTU3AMFh3rcOH9UI+cDsFxIf1QgoQ0lRLk5ZU0U6WEhSLklRX0NMT1NFUFJJQ0VfQURKLjYvMjUvMjAxNQEAAADFU2kCAgAAAAcxOS42NDkzAKWOuGMOH9UIgYorDRIf1QgtQ0lRLk5BU0RBUUdTOldNR0kuSVFfQ0xPU0VQUklDRV9BREouOS8yMS8yMDE1AQAAAHyPAAADAAAAAAAnsGuUDh/VCJFrSxQSH9UIKUNJUS5OWVNFOkVMVlQuSVFfQ0xPU0VQUklDRV9BREouMTEvMi8yMDE1AQAAADqY1BADAAAAAAA6f/C9Dh/VCMiyyxgSH9UILUNJUS5OQVNEQVFHUzpUVVNLLklRX0NMT1NFUFJJQ0VfQURKLjkvMTUvMjAxNQEAAABhAkIQAwAAAAAAQI4Mjw4f1Qj+S4ITEh/VCC1DSVEuTkFTREFRR1M6Rk9YQS5JUV9DTE9TRVBSSUNFX0FESi45LzExLzIwMTUBAAAAl2MBAAIAAAAHMjUuNzczMwBb3AyPDh/VCGPFgBMSH9UIKENJUS5OWVNFOkxZVi5JUV9DTE9TRVBSSUNFX0FESi4xMS80LzIwMTUBAAAAr94FAAIAAAAFMjYuMzcAu4KYxw4f1Qje8DcaEh/VCClDSVEuQU1FWDpTVFJQLklRX0NMT1NFUFJJQ0VfQURKLjkvMjEvMjAxNQEAAAAJUTUOAgAAAAUzNS45MgArJLWZDh/VCNEbGBUSH9UIKUNJUS5OWVNFOkFUS1IuSVFfQ0xPU0VQUklDRV9BREou</t>
  </si>
  <si>
    <t>MTEvNi8yMDE1AQAAAM6zkQEDAAAAAAB7LPzKDh/VCHTvshoSH9UILkNJUS5OQVNEQVFHUzpCRUNOLklRX0NMT1NFUFJJQ0VfQURKLjExLzIzLzIwMTUBAAAA1Y0XAAIAAAAFMzguMzcA5nOg1g4f1QihVX0cEh/VCC1DSVEuTkFTREFRR1M6Q09MTS5JUV9DTE9TRVBSSUNFX0FESi4xMC81LzIwMTUBAAAALN0FAAIAAAAINTguNjUzNjgAHAZCsA4f1QiVud8WEh/VCCpDSVEuTllTRTpUUkNPLklRX0NMT1NFUFJJQ0VfQURKLjExLzIzLzIwMTUBAAAAGegCAAIAAAAIMzAuMDkxNzUAoNef1g4f1QhE3H4cEh/VCChDSVEuQVJDQTpJV1YuSVFfQ0xPU0VQUklDRV9BREouMi8yOC8yMDEzAQAAAPo9hgACAAAACDgyLjc3NjIzACfmTvwUH9UIO1Sy/BQf1QgtQ0lRLk5BU0RBUUdNOkVTUFIuSVFfQ0xPU0VQUklDRV9BREouMTEvMy8yMDE1AQAAAExuAAACAAAABDI3LjQAtYkwww4f1QiyC58ZEh/VCC5DSVEuTkFTREFRR1M6VU5JVC5JUV9DTE9TRVBSSUNFX0FESi4xMC8yOC8yMDE1AQAAAHBSygYCAAAACDE2LjE5MjY3AGNXR8QOH9UIjgLJGRIf1QgqQ0lRLkFNRVg6R09STy5JUV9DTE9TRVBSSUNFX0FESi4xMC8yOC8yMDE1AQAAAOSCdQECAAAABzIuNjMzMzQAeTIrww4f1QjqBY8ZEh/VCClDSVEuTllTRTpWU1RPLklRX0NMT1NFUFJJQ0VfQURKLjkvMTQvMjAxNQEAAAAu1KkPAgAAAAU0Ni4xOADQ5iSWDh/VCO+t</t>
  </si>
  <si>
    <t>ghQSH9UILENJUS5OQVNEQVFHUzpOQklYLklRX0NMT1NFUFJJQ0VfQURKLjkvMi8yMDE1AQAAAEl9AAACAAAABTQ5LjYzAMSo+ocOH9UI8PtrEhIf1QgrQ0lRLk5BU0RBUUdTOkNTWC5JUV9DTE9TRVBSSUNFX0FESi45LzMvMjAxNQEAAACc7wMAAgAAAAgyNi4xMTQ1NABkaVqMDh/VCDqvERMSH9UILUNJUS5OQVNEQVFHUzpJT05TLklRX0NMT1NFUFJJQ0VfQURKLjEwLzYvMjAxNQEAAABcdgAAAgAAAAU0MC4xNwBSfKCxDh/VCHMrGhcSH9UIKUNJUS5OWVNFOk1VTEUuSVFfQ0xPU0VQUklDRV9BREouOS8yNS8yMDE1AQAAAD3HtQEDAAAAAAALdbOfDh/VCIxlDhYSH9UIL0NJUS5OQVNEQVFHUzpHTkNNLkEuSVFfQ0xPU0VQUklDRV9BREouOS8xNS8yMDE1AQAAAKV+AQACAAAABTE3LjA2ADRQAY8OH9UIyWp0ExIf1QgtQ0lRLk5BU0RBUUdTOlNGTS5JUV9DTE9TRVBSSUNFX0FESi4xMC8xNS8yMDE1AQAAAGYeZwACAAAABDIyLjEAfA13uA4f1Qhg5gkYEh/VCCxDSVEuTkFTREFRR1M6U0JSQS5JUV9DTE9TRVBSSUNFX0FESi45LzkvMjAxNQEAAABxiFkGAgAAAAgxOS4wMzI2NwCc3zOGDh/VCHRzKRISH9UIK0NJUS5OQVNEQVFHUzpHVC5JUV9DTE9TRVBSSUNFX0FESi44LzE4LzIwMTUBAAAATTUEAAIAAAAHMzEuOTcxOABnwH11Dh/VCJvnvQ8SH9UIKUNJUS5OWVNFOlBWSC5JUV9DTE9TRVBSSUNFX0FESi4x</t>
  </si>
  <si>
    <t>MS8xNi8yMDE1AQAAAHiGBAACAAAACDg2LjQxNTU5AIVxpNEOH9UIKXW7GxIf1QgtQ0lRLk5BU0RBUUdTOlFMWVMuSVFfQ0xPU0VQUklDRV9BREouNi8yNC8yMDE1AQAAALLqAQACAAAABTQyLjk3ALdcz1oOH9UIm2atCxIf1QgtQ0lRLk5BU0RBUUdNOkRSUlguSVFfQ0xPU0VQUklDRV9BREouOS8xNS8yMDE1AQAAAHhsAAACAAAABDIuNDgAiM3Hjg4f1QhitmsTEh/VCChDSVEuTllTRTpTWUYuSVFfQ0xPU0VQUklDRV9BREouNy8yNC8yMDE1AQAAAJtihA8CAAAACDMzLjkxMTU1AMH1lVwOH9UIF+/mCxIf1QgtQ0lRLk5BU0RBUUdTOkdIRFguSVFfQ0xPU0VQUklDRV9BREouNy8xNS8yMDE1AQAAAClYKwACAAAABTI3Ljc0AIrhiGcOH9UIKkm3DRIf1QgoQ0lRLkFNRVg6U0dBLklRX0NMT1NFUFJJQ0VfQURKLjExLzYvMjAxNQEAAADY6AQAAgAAAAg0MC4wNDE2NQBpzhvJDh/VCIB5aBoSH9UILUNJUS5OQVNEQVFDTTpOWU1YLklRX0NMT1NFUFJJQ0VfQURKLjExLzMvMjAxNQEAAAAN8gUAAgAAAAQzLjgzALKqU8cOH9UIRiArGhIf1QgoQ0lRLk5ZU0U6TUdNLklRX0NMT1NFUFJJQ0VfQURKLjgvMjgvMjAxNQEAAABOYAQAAgAAAAgyMC42MTM3NgAFHP9+Dh/VCDiWJRESH9UILUNJUS5OQVNEQVFHUzpTSUVOLklRX0NMT1NFUFJJQ0VfQURKLjExLzUvMjAxNQEAAAAM7AUCAgAAAAQ0Ljc4ALVVP8gOH9UIcNBQ</t>
  </si>
  <si>
    <t>GhIf1QgtQ0lRLk5BU0RBUUdTOlNBTk0uSVFfQ0xPU0VQUklDRV9BREouOC8yMS8yMDE1AQAAAPeEAAACAAAABTE5LjMyALNvpIIOH9UIjb6kERIf1QgoQ0lRLk5ZU0U6RU9HLklRX0NMT1NFUFJJQ0VfQURKLjcvMTYvMjAxNQEAAABcHQQAAgAAAAg4MC45Nzk0NgBwjFZoDh/VCDG+3Q0SH9UILUNJUS5OQVNEQVFDTTpSTVIuSVFfQ0xPU0VQUklDRV9BREouMTAvMjYvMjAxNQEAAADRcFASAwAAAAAAWmFrwQ4f1Qj34l0ZEh/VCC5DSVEuTkFTREFRR006UEVCSy5JUV9DTE9TRVBSSUNFX0FESi4xMS8yMC8yMDE1AQAAAGCDBAACAAAACDE4LjUyNzcyAArCoNYOH9UIs8F4HBIf1QgtQ0lRLk5BU0RBUUdTOk9STFkuSVFfQ0xPU0VQUklDRV9BREouMTEvOS8yMDE1AQAAAMHyBAACAAAABjI2OS41OQBisfbNDh/VCHRSKRsSH9UILUNJUS5OQVNEQVFHUzpUUkVFLklRX0NMT1NFUFJJQ0VfQURKLjcvMzEvMjAxNQEAAAAvZAEAAgAAAAU4Mi45MgA2IoZpDh/VCBy5/A0SH9UILENJUS5OQVNEQVFDTTpBR0VOLklRX0NMT1NFUFJJQ0VfQURKLjkvMi8yMDE1AQAAAGRBBgACAAAABDcuMTcAF6cyhg4f1QjldyQSEh/VCChDSVEuTllTRTpJVlouSVFfQ0xPU0VQUklDRV9BREouMTEvOS8yMDE1AQAAAAvfBQACAAAACDMxLjA4NjIzANP4U8cOH9UITFkoGhIf1QgtQ0lRLk5BU0RBUUdTOklSVEMuSVFfQ0xPU0VQUklDRV9B</t>
  </si>
  <si>
    <t>REouOC8xNy8yMDE1AQAAAAc9CQIDAAAAAADynRVyDh/VCKftPg8SH9UIKUNJUS5OWVNFOkVMVlQuSVFfQ0xPU0VQUklDRV9BREouOS8yMi8yMDE1AQAAADqY1BADAAAAAADJ6mWSDh/VCP+L+hMSH9UILkNJUS5OQVNEQVFHUzpLSVJLLklRX0NMT1NFUFJJQ0VfQURKLjEwLzIwLzIwMTUBAAAAXncAAAIAAAAEMjMuNgDMfwq8Dh/VCG9NixgSH9UIKUNJUS5OWVNFOlZFRVYuSVFfQ0xPU0VQUklDRV9BREouOS8xNS8yMDE1AQAAAFLd/QECAAAABTI2LjExAI1LY5QOH9UIWew8FBIf1QgtQ0lRLk5BU0RBUUdTOkVaUFcuSVFfQ0xPU0VQUklDRV9BREouMTEvMi8yMDE1AQAAAHHpBAACAAAABDYuODQAsxvpxA4f1QgXPNMZEh/VCChDSVEuTllTRTpOTkEuSVFfQ0xPU0VQUklDRV9BREouOC8yOC8yMDE1AQAAANe0vgICAAAABzIuNjEzMDkAg3VYig4f1QgF1L4SEh/VCClDSVEuTllTRTpWU1QuSVFfQ0xPU0VQUklDRV9BREouMTAvMjcvMjAxNQEAAAB/dXkAAwAAAAAAUPjYwA4f1QgzY0YZEh/VCChDSVEuTllTRTpMT1cuSVFfQ0xPU0VQUklDRV9BREouOC8yNi8yMDE1AQAAAIfCAgACAAAABzY2LjAyMjYAKy/3fw4f1Qi7B0AREh/VCCpDSVEuTllTRTpUV0xPLklRX0NMT1NFUFJJQ0VfQURKLjEwLzE0LzIwMTUBAAAAuHYwAwMAAAAAAAO14LoOH9UI+UBiGBIf1QgtQ0lRLk5BU0RBUUdTOkZJVEIuSVFfQ0xPU0VQ</t>
  </si>
  <si>
    <t>UklDRV9BREouNy8yMS8yMDE1AQAAAHEiBAACAAAACDIwLjMyNTI3ACeQ220OH9UIOnikDhIf1QgsQ0lRLk5BU0RBUUdTOk5OQlIuSVFfQ0xPU0VQUklDRV9BREouOS8zLzIwMTUBAAAAU9oJAAIAAAAIMjEuNDI2ODgAOgksiQ4f1QijHp0SEh/VCClDSVEuTllTRTpSQVMuSVFfQ0xPU0VQUklDRV9BREouMTAvMjgvMjAxNQEAAABF2QUAAgAAAAczLjkzNjA4ADWrdcUOH9UITFfiGRIf1QguQ0lRLk5BU0RBUUdTOkJQRkguSVFfQ0xPU0VQUklDRV9BREouMTAvMjIvMjAxNQEAAADRMQUAAgAAAAcxMC40MDE2AGPsqLwOH9UI/HamGBIf1QgtQ0lRLk5BU0RBUUdTOkVER0UuSVFfQ0xPU0VQUklDRV9BREouMTAvMS8yMDE1AQAAAI274AMCAAAABTEyLjk0AA4qEJ8OH9UIJrHzFRIf1QgtQ0lRLk5BU0RBUUdTOklDRkkuSVFfQ0xPU0VQUklDRV9BREouMTEvMy8yMDE1AQAAAAd0AAACAAAABTMxLjA4AEh0McMOH9UIG3yYGRIf1QgoQ0lRLk5ZU0U6VUhULklRX0NMT1NFUFJJQ0VfQURKLjkvMjIvMjAxNQEAAAAUwAQAAgAAAAg0Mi43MjA5OQA3ROOdDh/VCKhutRUSH9UILENJUS5OQVNEQVFDTTpMSlBDLklRX0NMT1NFUFJJQ0VfQURKLjcvNy8yMDE1AQAAAKh3AAACAAAABTMwLjQ1AIhEZ1gOH9UIwMdGCxIf1QgoQ0lRLk5ZU0U6RlVMLklRX0NMT1NFUFJJQ0VfQURKLjYvMjUvMjAxNQEAAAA9LgQAAgAAAAg0MC45</t>
  </si>
  <si>
    <t>OTc5OABEEyxnDh/VCHBipA0SH9UIKENJUS5OWVNFOkVSQS5JUV9DTE9TRVBSSUNFX0FESi45LzI0LzIwMTUBAAAAg5XDBwIAAAAFMTYuMTQA8nY1nA4f1QjA1XoVEh/VCC5DSVEuTkFTREFRR1M6VEhGRi5JUV9DTE9TRVBSSUNFX0FESi4xMS8xOS8yMDE1AQAAAAo8BQACAAAACDM0LjUxNTA1ANiTBtUOH9UI1U8+HBIf1QgpQ0lRLk5ZU0U6SURULklRX0NMT1NFUFJJQ0VfQURKLjExLzEwLzIwMTUBAAAAI3QAAAIAAAAHOS44NTgyMwCeSczMDh/VCA+G/RoSH9UILUNJUS5OQVNEQVFDTTpLSU4uSVFfQ0xPU0VQUklDRV9BREouMTAvMjYvMjAxNQEAAAADGmANAgAAAAQ1LjM5ABIhgb4OH9UI5MrlGBIf1QgtQ0lRLk5BU0RBUUdTOlZJVk8uSVFfQ0xPU0VQUklDRV9BREouOS8xMC8yMDE1AQAAAKliBAACAAAACDE2LjMzMjQxAHfqwZMOH9UI2fUvFBIf1QgoQ0lRLk5ZU0U6TlJHLklRX0NMT1NFUFJJQ0VfQURKLjgvMTMvMjAxNQEAAAChUAYAAgAAAAgxOS41NzY1NQA5Nn51Dh/VCHkqug8SH9UIJ0NJUS5OWVNFOlAuSVFfQ0xPU0VQUklDRV9BREouMTEvMjUvMjAxNQEAAACFI2kAAgAAAAUxMy44MgBYYvrXDh/VCAEXshwSH9UIKENJUS5OWVNFOkVCRi5JUV9DTE9TRVBSSUNFX0FESi44LzI4LzIwMTUBAAAANR0EAAIAAAAGMTMuODIzANHM9H8OH9UIXo5BERIf1QgpQ0lRLk5ZU0U6RkNQVC5JUV9DTE9TRVBS</t>
  </si>
  <si>
    <t>SUNFX0FESi43LzE2LzIwMTUBAAAAAtZsEgMAAAAAAP6tP1wOH9UIIUHgCxIf1QgoQ0lRLk5ZU0U6Q0JCLklRX0NMT1NFUFJJQ0VfQURKLjcvMjMvMjAxNQEAAADXkAIAAgAAAAUxOS4yNQAEB2dlDh/VCDBQZA0SH9UIK0NJUS5OQVNEQVFDTTpBTUQuSVFfQ0xPU0VQUklDRV9BREouOS85LzIwMTUBAAAAoJMCAAIAAAAEMS44NQADivaHDh/VCEZ0YRISH9UIKENJUS5OWVNFOkhLLklRX0NMT1NFUFJJQ0VfQURKLjEwLzE1LzIwMTUBAAAA9dcPAAIAAAAJMTYxLjA2NTIzAL1BoLEOH9UIf9cJFxIf1QgoQ0lRLk5ZU0U6TkNJLklRX0NMT1NFUFJJQ0VfQURKLjgvMTEvMjAxNQEAAABMXAUAAgAAAAUxNS42OQCjguJ0Dh/VCAqrqw8SH9UILUNJUS5OQVNEQVFHUzpTQk5ZLklRX0NMT1NFUFJJQ0VfQURKLjgvMTcvMjAxNQEAAABy7g0AAgAAAAYxNDMuOTUAVntOdA4f1QgAkowPEh/VCC1DSVEuTkFTREFRQ006RkxJQy5JUV9DTE9TRVBSSUNFX0FESi43LzE3LzIwMTUBAAAAQCcEAAIAAAAIMTcuNDY5MjQAaFCQXA4f1QhZIPULEh/VCCxDSVEuTkFTREFRR1M6U0lHTS5JUV9DTE9TRVBSSUNFX0FESi45LzgvMjAxNQEAAABRoQQAAgAAAAUxMC44OAB9ifGKDh/VCP7p2BISH9UILkNJUS5OQVNEQVFHUzpCREdFLklRX0NMT1NFUFJJQ0VfQURKLjExLzI1LzIwMTUBAAAAHdgPAAIAAAAIMzAuMDI5NjkAUOJl2A4f1Qh1</t>
  </si>
  <si>
    <t>4MIcEh/VCChDSVEuTllTRTpGUkMuSVFfQ0xPU0VQUklDRV9BREouNi8xMi8yMDE1AQAAAP8nBAACAAAACDYyLjY4NDM4ADiUQ1YOH9UI3r3sChIf1QgtQ0lRLk5BU0RBUUdTOlRJVk8uSVFfQ0xPU0VQUklDRV9BREouOC8xMC8yMDE1AQAAAJ9RAwACAAAACDExLjA5NzI5AEXR230OH9UIc+/5EBIf1QgtQ0lRLk5BU0RBUUdTOkZCSVouSVFfQ0xPU0VQUklDRV9BREouMTEvNi8yMDE1AQAAAJReRAACAAAABzI0LjY5MzkACnRbyg4f1QjnHJ0aEh/VCC1DSVEuTkFTREFRR1M6SU5GTi5JUV9DTE9TRVBSSUNFX0FESi42LzE2LzIwMTUBAAAA4pEmAAIAAAAFMjIuNDIAcPp9VQ4f1Qg1f9sKEh/VCClDSVEuTllTRTpXU1IuSVFfQ0xPU0VQUklDRV9BREouMTEvMTMvMjAxNQEAAACxyXQAAgAAAAc5Ljg1ODA0AGFuQdAOH9UI98yHGxIf1QgwQ0lRLk5BU0RBUUdTOlNFTkUuQS5JUV9DTE9TRVBSSUNFX0FESi4xMC8yOC8yMDE1AQAAAA+fBAACAAAABTI5Ljc0AIGlR8QOH9UIiLjGGRIf1QgtQ0lRLk5BU0RBUUNNOlRDWC5JUV9DTE9TRVBSSUNFX0FESi4xMC8yOC8yMDE1AQAAAFN8FAACAAAABTI2LjgyAJ4NgL4OH9UIS3DrGBIf1QgoQ0lRLk5ZU0U6S08uSVFfQ0xPU0VQUklDRV9BREouMTAvMjYvMjAxNQEAAAASaAAAAgAAAAgzOS45MjkxOQBwRtnADh/VCHoqRRkSH9UIJ0NJUS5BUkNBOklXVi5JUV9DTE9TRVBS</t>
  </si>
  <si>
    <t>SUNFX0FESi44LzMvMjAxNgEAAAD6PYYAAgAAAAkxMjQuOTIyMjYATSsy/BQf1Qgk+6r8FB/VCCZDSVEuTllTRTpYLklRX0NMT1NFUFJJQ0VfQURKLjcvMTUvMjAxNQEAAAAQzgQAAgAAAAcxOC4wMzQ1AMj2KVcOH9UI3doXCxIf1QguQ0lRLk5BU0RBUUdTOkRYQ00uSVFfQ0xPU0VQUklDRV9BREouMTAvMTQvMjAxNQEAAAB3vQEAAgAAAAU3MC42NQCZgra5Dh/VCCxsMRgSH9UIKENJUS5OWVNFOkVTTC5JUV9DTE9TRVBSSUNFX0FESi45LzE0LzIwMTUBAAAA6x8EAAIAAAAFODEuNDYAWe2NlQ4f1Qj1lngUEh/VCC1DSVEuTkFTREFRR006QVBUSS5JUV9DTE9TRVBSSUNFX0FESi44LzIxLzIwMTUBAAAAZhRUAgMAAAAAAL3by4MOH9UIWR3MERIf1QgtQ0lRLk5BU0RBUUdTOlBTTVQuSVFfQ0xPU0VQUklDRV9BREouOC8yNi8yMDE1AQAAAAnBBQACAAAACDgxLjk5MTM5AP6QzoMOH9UICzzQERIf1QguQ0lRLk5BU0RBUUdTOkFLUlguSVFfQ0xPU0VQUklDRV9BREouMTEvMTMvMjAxNQEAAADAyQMAAgAAAAUyOC41NwDhsPXHDh/VCJ9AShoSH9UIJ0NJUS5OWVNFOlBCRi5JUV9DTE9TRVBSSUNFX0FESi44LzMvMjAxNQEAAADjXIQIAgAAAAgyNy41MzAxMwA4QohfDh/VCC+YXAwSH9UIKENJUS5OWVNFOlJPRy5JUV9DTE9TRVBSSUNFX0FESi44LzI1LzIwMTUBAAAAw94CAAIAAAAFNTMuMTgAwyciiQ4f1QhXA44S</t>
  </si>
  <si>
    <t>Eh/VCC5DSVEuTkFTREFRR1M6QU5BQi5JUV9DTE9TRVBSSUNFX0FESi4xMC8yOC8yMDE1AQAAACFMsgEDAAAAAABzrHq7Dh/VCFDFdxgSH9UILENJUS5OQVNEQVFHUzpESElMLklRX0NMT1NFUFJJQ0VfQURKLjkvOC8yMDE1AQAAABo1BgACAAAACTE4MS44MjYyMwAKUqOFDh/VCEYnCRISH9UILUNJUS5OQVNEQVFHTTpBTklQLklRX0NMT1NFUFJJQ0VfQURKLjkvMjMvMjAxNQEAAAD4UxcAAgAAAAU0NC44OQAMUx2ZDh/VCFCOBhUSH9UIJ0NJUS5OWVNFOkVMLklRX0NMT1NFUFJJQ0VfQURKLjkvMTcvMjAxNQEAAAB1KQMAAgAAAAg3Ni42Mzc0NQBUJWyUDh/VCIghSRQSH9UIJ0NJUS5OWVNFOkZDLklRX0NMT1NFUFJJQ0VfQURKLjkvMTcvMjAxNQEAAACj3AQAAgAAAAUxNi43MgB7JGOUDh/VCANzPhQSH9UIKENJUS5OWVNFOk9HUy5JUV9DTE9TRVBSSUNFX0FESi43LzIyLzIwMTUBAAAA4FmGDgIAAAAINDEuOTMwNDUA+pueWQ4f1QigF34LEh/VCClDSVEuTllTRTpTTUhJLklRX0NMT1NFUFJJQ0VfQURKLjYvMjYvMjAxNQEAAAB/pvYSAwAAAAAA+zOGWg4f1QhlOZ0LEh/VCClDSVEuTllTRTpJTlNXLklRX0NMT1NFUFJJQ0VfQURKLjkvMjgvMjAxNQEAAACb59EAAwAAAAAA5q1Qlw4f1Qh/7a8UEh/VCCxDSVEuTkFTREFRR1M6VlJUUy5JUV9DTE9TRVBSSUNFX0FESi44LzMvMjAxNQEAAAC+LgUAAgAAAAkx</t>
  </si>
  <si>
    <t>MjAuNDIzNjIA6cVXcA4f1Qhi/PwOEh/VCChDSVEuTllTRTpFU05ULklRX0NMT1NFUFJJQ0VfQURKLjgvNy8yMDE1AQAAAA6HsgMCAAAABTI2LjQ3AB1OWHEOH9UIJJ8gDxIf1QguQ0lRLk5BU0RBUUdNOk1MVkYuSVFfQ0xPU0VQUklDRV9BREouMTAvMjIvMjAxNQEAAAC56VsCAgAAAAUxNS44MQALySC/Dh/VCDzE+xgSH9UILUNJUS5OQVNEQVFHUzpDT05OLklRX0NMT1NFUFJJQ0VfQURKLjkvMjIvMjAxNQEAAACFSXQAAgAAAAUyNi4wNwBpX3OYDh/VCFTE7BQSH9UIKENJUS5OWVNFOkpFQy5JUV9DTE9TRVBSSUNFX0FESi45LzIxLzIwMTUBAAAAL04EAAIAAAAIMzcuNTY5MTUANRsolg4f1QhUKokUEh/VCChDSVEuTllTRTpDUkwuSVFfQ0xPU0VQUklDRV9BREouNy8xMC8yMDE1AQAAANVjAQACAAAABTczLjI5AIej12AOH9UINOqTDBIf1QgsQ0lRLk5BU0RBUUdTOkFMR1QuSVFfQ0xPU0VQUklDRV9BREouOS85LzIwMTUBAAAABywKAAIAAAAIMjAxLjI3ODQAEvv4hw4f1QjxtWcSEh/VCChDSVEuTllTRTpFVE0uSVFfQ0xPU0VQUklDRV9BREouMTAvNS8yMDE1AQAAAOYJBgACAAAACDEwLjEwNTUyACE7AqEOH9UIjJFEFhIf1QgtQ0lRLk5BU0RBUUdTOlBFQk8uSVFfQ0xPU0VQUklDRV9BREouMTEvOS8yMDE1AQAAAOz/BAACAAAACDE5LjQ4NDIyAEMub8sOH9UIapC6GhIf1QgnQ0lRLk5ZU0U6TVNNLklR</t>
  </si>
  <si>
    <t>X0NMT1NFUFJJQ0VfQURKLjkvOC8yMDE1AQAAAIinAQACAAAACDY0LjE1NjMyANEyO40OH9UIeh0xExIf1QgpQ0lRLk5ZU0U6R1BOLklRX0NMT1NFUFJJQ0VfQURKLjExLzExLzIwMTUBAAAABmoMAAIAAAAINjkuNjMyMjkAPWTDzA4f1QhpI/QaEh/VCCdDSVEuTllTRTpGQ0IuSVFfQ0xPU0VQUklDRV9BREouNy83LzIwMTUBAAAADhu8AwIAAAAFMzEuMzYAGvAwWg4f1QjqtZALEh/VCClDSVEuTllTRTpSQUQuSVFfQ0xPU0VQUklDRV9BREouMTEvMjMvMjAxNQEAAACubQEAAgAAAAQ3LjcxANzXx9YOH9UItVaGHBIf1QgoQ0lRLk5ZU0U6TkNSLklRX0NMT1NFUFJJQ0VfQURKLjgvMzEvMjAxNQEAAABclQIAAgAAAAUyNS4wOQAWssWLDh/VCJjO+BISH9UIKUNJUS5OWVNFOkRPT1IuSVFfQ0xPU0VQUklDRV9BREouMTAvNy8yMDE1AQAAAHHmBQACAAAABTYyLjgyAEGjhKMOH9UIkgOzFhIf1QgpQ0lRLk5ZU0U6Q1RCLklRX0NMT1NFUFJJQ0VfQURKLjEwLzI3LzIwMTUBAAAABgYEAAIAAAAINDEuMTY5ODQAmFhCwA4f1QgKBSgZEh/VCChDSVEuTllTRTpKUE0uSVFfQ0xPU0VQUklDRV9BREouOS8yNS8yMDE1AQAAAFgNCgACAAAACDU3Ljk1OTE1APrUUJcOH9UIjO+uFBIf1QguQ0lRLk5BU0RBUUdTOkxUUlAuQS5JUV9DTE9TRVBSSUNFX0FESi44LzQvMjAxNQEAAADLucwOAgAAAAUyOC43OQDy4HhoDh/VCJ2C</t>
  </si>
  <si>
    <t>1A0SH9UIKkNJUS5OWVNFOkdERFkuSVFfQ0xPU0VQUklDRV9BREouMTEvMTYvMjAxNQEAAAAfctcPAgAAAAUzMS44MgAzLzHSDh/VCKjV2BsSH9UIJ0NJUS5OWVNFOkNSUi5JUV9DTE9TRVBSSUNFX0FESi43LzkvMjAxNQEAAAASUQUAAgAAAAczNS44OTUxALJaIWMOH9UIqYwODRIf1QgtQ0lRLk5BU0RBUUdTOlJJR0wuSVFfQ0xPU0VQUklDRV9BREouNy8xNi8yMDE1AQAAADuEAAACAAAABDMuMTYAcCzcbQ4f1QhMu6EOEh/VCC5DSVEuTkFTREFRR006U09OQS5JUV9DTE9TRVBSSUNFX0FESi4xMC8yMC8yMDE1AQAAAIZvswECAAAACDEwLjgzOTUyAIfWa8EOH9UIMJpSGRIf1QguQ0lRLk5BU0RBUUdTOkpCTFUuSVFfQ0xPU0VQUklDRV9BREouMTEvMTMvMjAxNQEAAADFnwEAAgAAAAQyNS4yAAiV7dEOH9UII2zJGxIf1QgnQ0lRLk5ZU0U6U08uSVFfQ0xPU0VQUklDRV9BREouMTEvOS8yMDE1AQAAAC/XAQACAAAACDQwLjE1MzU5ACFresgOH9UINKpZGhIf1QgoQ0lRLk5ZU0U6VFNFLklRX0NMT1NFUFJJQ0VfQURKLjkvMTcvMjAxNQEAAABNUq0DAgAAAAgyNC4xNDM2MQAIKo2VDh/VCOj0fBQSH9UIJ0NJUS5OWVNFOlBCRi5JUV9DTE9TRVBSSUNFX0FESi43LzcvMjAxNQEAAADjXIQIAgAAAAgyNy42NjUwNACuAWhdDh/VCKzmEAwSH9UILUNJUS5OQVNEQVFHUzpJTkFQLklRX0NMT1NFUFJJQ0VfQURKLjcv</t>
  </si>
  <si>
    <t>MjcvMjAxNQEAAACkdQAAAgAAAAQ5LjU2AM3li28OH9UIGMTVDhIf1QgtQ0lRLk5BU0RBUUdNOkNBTEQuSVFfQ0xPU0VQUklDRV9BREouNi8yOS8yMDE1AQAAAIBlAAACAAAABTE1LjYxAKJScFYOH9UIVYf9ChIf1QgtQ0lRLk5BU0RBUUdTOkdTSVQuSVFfQ0xPU0VQUklDRV9BREouOS8xOC8yMDE1AQAAAJZAkwACAAAAAzQuMwA26Y+VDh/VCF4YcxQSH9UIKENJUS5OWVNFOldBTC5JUV9DTE9TRVBSSUNFX0FESi43LzEwLzIwMTUBAAAAzutSAQIAAAAFMzQuMTIAnjQ/ZA4f1QgphzYNEh/VCC5DSVEuTkFTREFRR1M6VFRXTy5JUV9DTE9TRVBSSUNFX0FESi4xMC8yOC8yMDE1AQAAAFGqBQACAAAABTMzLjQ5AGNXR8QOH9UIdNvIGRIf1QguQ0lRLk5BU0RBUUdTOkJDT1YuSVFfQ0xPU0VQUklDRV9BREouMTEvMjMvMjAxNQEAAAATjTwBAgAAAAQ2LjQ0AOZzoNYOH9UI/zFyHBIf1QgtQ0lRLk5BU0RBUUdTOklMRy5JUV9DTE9TRVBSSUNFX0FESi4xMC8xMy8yMDE1AQAAAP11AAACAAAACDE4LjI4NzQ2ABxHhLQOH9UIJ1SKFxIf1QgtQ0lRLk5BU0RBUUdTOk1CVEYuSVFfQ0xPU0VQUklDRV9BREouOS8xOC8yMDE1AQAAAKBYMAACAAAABzUuMzgzMDEANumPlQ4f1QhtP3MUEh/VCC5DSVEuTkFTREFRR1M6RE5LTi5JUV9DTE9TRVBSSUNFX0FESi4xMS8xOS8yMDE1AQAAAJZnPQECAAAACDM5LjI4NjA0AGZkaNUO</t>
  </si>
  <si>
    <t>H9UIyaVOHBIf1QgnQ0lRLk5ZU0U6RkNOLklRX0NMT1NFUFJJQ0VfQURKLjcvMS8yMDE1AQAAAFJwAAACAAAABTQyLjM5ANddaGMOH9UIe9IbDRIf1QgtQ0lRLk5BU0RBUUdNOklDQksuSVFfQ0xPU0VQUklDRV9BREouMTAvNS8yMDE1AQAAAPi3eAACAAAACDE4LjcyOTIxAHx1kZwOH9UIEw+FFRIf1QgtQ0lRLk5BU0RBUUdTOkRTUEcuSVFfQ0xPU0VQUklDRV9BREouOC8zMS8yMDE1AQAAAF9sAAACAAAABDguNzUA9Kz4hw4f1QjmimkSEh/VCChDSVEuTllTRTpOQVQuSVFfQ0xPU0VQUklDRV9BREouOC8xMy8yMDE1AQAAAKL1BQACAAAACDEyLjM0NTcxAEGYlH8OH9UISIA1ERIf1QgoQ0lRLk5ZU0U6U05WLklRX0NMT1NFUFJJQ0VfQURKLjgvMTgvMjAxNQEAAACUrAQAAgAAAAgzMC44NTk0NADRzPR/Dh/VCF7YQxESH9UILUNJUS5OQVNEQVFHUzpLSVJLLklRX0NMT1NFUFJJQ0VfQURKLjcvMTcvMjAxNQEAAABedwAAAgAAAAUyNy4yNADdRhRpDh/VCE5Y8g0SH9UILENJUS5OQVNEQVFHTTpPQkxOLklRX0NMT1NFUFJJQ0VfQURKLjcvNi8yMDE1AQAAAOSwewIDAAAAAACbsSxnDh/VCCrLqg0SH9UILUNJUS5OQVNEQVFHUzpXTkVCLklRX0NMT1NFUFJJQ0VfQURKLjgvMjUvMjAxNQEAAAAYDh0AAgAAAAc3LjIxMjI0AEwZ5HsOH9UI9DayEBIf1QguQ0lRLk5BU0RBUUdTOk5UTlguSVFfQ0xPU0VQUklDRV9B</t>
  </si>
  <si>
    <t>REouMTEvMTMvMjAxNQEAAAC5EY4HAwAAAAAAfj960A4f1Qih7YobEh/VCClDSVEuTllTRTpTVlUuSVFfQ0xPU0VQUklDRV9BREouMTAvMjkvMjAxNQEAAABdqwQAAgAAAAU0Ni40MQAHf2XHDh/VCBCmLBoSH9UIKUNJUS5OWVNFOk1DUk4uSVFfQ0xPU0VQUklDRV9BREouOC8yOC8yMDE1AQAAAN8dNwMCAAAABTE5LjQ0AOAuzIMOH9UIfCHKERIf1QgnQ0lRLk5ZU0U6Uk9QLklRX0NMT1NFUFJJQ0VfQURKLjkvMS8yMDE1AQAAAN9YAAACAAAACTE1My41NzkzNwD5LQCFDh/VCEHx8xESH9UIKENJUS5OWVNFOkhMUy5JUV9DTE9TRVBSSUNFX0FESi43LzI0LzIwMTUBAAAAvnIAAAIAAAAINDQuMTI4OTgARg2pag4f1QjtnS8OEh/VCClDSVEuTllTRTpOV0hNLklRX0NMT1NFUFJJQ0VfQURKLjgvMTMvMjAxNQEAAAB1b+IGAgAAAAUxNC4yMwDmJR9zDh/VCAewXA8SH9UIKUNJUS5OWVNFOldQWC5JUV9DTE9TRVBSSUNFX0FESi4xMS8yNC8yMDE1AQAAAGqf0AcCAAAAAzguOQDL8irZDh/VCEhL2xwSH9UIKUNJUS5OWVNFOldBR0UuSVFfQ0xPU0VQUklDRV9BREouNy8yOC8yMDE1AQAAAFDdBwACAAAABTQyLjU1ALAur28OH9UIZ/7oDhIf1QgsQ0lRLk5BU0RBUUdTOkdOVFkuSVFfQ0xPU0VQUklDRV9BREouOS85LzIwMTUBAAAAIN4FAAIAAAAIMjIuMDc5NDUAcuzGiQ4f1QhCJqoSEh/VCCdDSVEuTllTRTpMUEcu</t>
  </si>
  <si>
    <t>SVFfQ0xPU0VQUklDRV9BREouOC81LzIwMTUBAAAA48d8DgIAAAAEMTQuMQCUCIJxDh/VCEZVKA8SH9UILkNJUS5OQVNEQVFHUzpDVEFTLklRX0NMT1NFUFJJQ0VfQURKLjEwLzIzLzIwMTUBAAAAdfoDAAIAAAAIOTEuMjYwMTgAo5UmvQ4f1Qj8MasYEh/VCC5DSVEuTkFTREFRR1M6SUlWSS5JUV9DTE9TRVBSSUNFX0FESi4xMC8yNy8yMDE1AQAAABO6BAACAAAABTE3Ljc3AJzyeb4OH9UIeiXgGBIf1QguQ0lRLk5BU0RBUUdTOklPU1AuSVFfQ0xPU0VQUklDRV9BREouMTAvMjYvMjAxNQEAAAAJcwMAAgAAAAg1Mi4zNDI5OQBwRtnADh/VCEi1RBkSH9UILUNJUS5OQVNEQVFHTTpIQUJULklRX0NMT1NFUFJJQ0VfQURKLjcvMTcvMjAxNQEAAAAj1hEQAgAAAAUzMC41OADH82JbDh/VCANyxAsSH9UILkNJUS5OQVNEQVFHTTpBTklQLklRX0NMT1NFUFJJQ0VfQURKLjEwLzEyLzIwMTUBAAAA+FMXAAIAAAAFNDAuNTIAS2z6sw4f1QimIWoXEh/VCCxDSVEuTkFTREFRQ006RFNLRS5JUV9DTE9TRVBSSUNFX0FESi42LzUvMjAxNQEAAAAYFGEOAwAAAAAAqDblVA4f1QiVNrwKEh/VCC1DSVEuTkFTREFRR1M6QU1DWC5JUV9DTE9TRVBSSUNFX0FESi43LzEwLzIwMTUBAAAAzl4KAAIAAAAFODMuOTQAGp4rZw4f1QiDIrANEh/VCC1DSVEuTkFTREFRR1M6RkZCQy5JUV9DTE9TRVBSSUNFX0FESi43LzIxLzIwMTUBAAAA</t>
  </si>
  <si>
    <t>hCYEAAIAAAAIMTcuMDA5NDgAYH51Yg4f1QiQ4O0MEh/VCCdDSVEuTllTRTpLSU0uSVFfQ0xPU0VQUklDRV9BREouNy82LzIwMTUBAAAAc+MEAAIAAAAIMjEuMDk0MTgAue+YZg4f1QjGyJkNEh/VCC1DSVEuTkFTREFRR1M6VEZTTC5JUV9DTE9TRVBSSUNFX0FESi44LzI0LzIwMTUBAAAAgRELAAIAAAAIMTUuNTU0OTIAxydnhA4f1Qjc/OQREh/VCC1DSVEuTkFTREFRR1M6TkFWRy5JUV9DTE9TRVBSSUNFX0FESi44LzEzLzIwMTUBAAAArm8EAAIAAAAIMzguNTY4NjMAG0Nlcg4f1QgtBEcPEh/VCClDSVEuTllTRTpGUlQuSVFfQ0xPU0VQUklDRV9BREouMTAvMzAvMjAxNQEAAADJIwQAAgAAAAkxMzUuNzU0NzUAtb1kxw4f1Qiz5zIaEh/VCC1DSVEuTkFTREFRR1M6Q0FTWS5JUV9DTE9TRVBSSUNFX0FESi43LzI5LzIwMTUBAAAARfIDAAIAAAAIOTguMjA5ODcAgQbOXw4f1QgKTG4MEh/VCC5DSVEuTkFTREFRR006SU1NVS5JUV9DTE9TRVBSSUNFX0FESi4xMC8yMi8yMDE1AQAAACBDBAACAAAAAzIuMwDTb3u7Dh/VCP7sgBgSH9UIKkNJUS5OWVNFOlRSQ08uSVFfQ0xPU0VQUklDRV9BREouMTEvMTMvMjAxNQEAAAAZ6AIAAgAAAAgyOC45MTE2NQCQZnrQDh/VCE2alhsSH9UIKENJUS5OWVNFOldBSVIuSVFfQ0xPU0VQUklDRV9BREouNy8xLzIwMTUBAAAAQ8C6BwIAAAAFMTUuMDYAQoP8Yw4f1Qhg9y8NEh/V</t>
  </si>
  <si>
    <t>CCdDSVEuTllTRTpQRlMuSVFfQ0xPU0VQUklDRV9BREouNy83LzIwMTUBAAAAQBYxAAIAAAAIMTcuNTc4OTcAip+YZg4f1QhNAZsNEh/VCChDSVEuTllTRTpJVlouSVFfQ0xPU0VQUklDRV9BREouOC8xOC8yMDE1AQAAAAvfBQACAAAACDM0LjYwMDE3AJdblX8OH9UI8Hc5ERIf1QgrQ0lRLk5BU0RBUUdTOkFESS5JUV9DTE9TRVBSSUNFX0FESi44LzYvMjAxNQEAAAAT1gMAAgAAAAg1NS41MTQwNwASXP90Dh/VCEYjtA8SH9UILUNJUS5OQVNEQVFHUzpWU0FULklRX0NMT1NFUFJJQ0VfQURKLjEwLzkvMjAxNQEAAADWfAUAAgAAAAU3MC4xNQBjxOi3Dh/VCJAl9RcSH9UIKENJUS5OWVNFOlNXTi5JUV9DTE9TRVBSSUNFX0FESi4xMS8zLzIwMTUBAAAAhKQEAAIAAAAFMTEuMzEAk8xHxA4f1QgknbcZEh/VCC1DSVEuTkFTREFRR1M6RFhQRS5JUV9DTE9TRVBSSUNFX0FESi44LzEzLzIwMTUBAAAAd9QFAAIAAAAFMzAuMTUArwRSdg4f1QhdMN0PEh/VCClDSVEuTllTRTpUSEcuSVFfQ0xPU0VQUklDRV9BREouMTAvMTYvMjAxNQEAAABfMwUAAgAAAAg3Ny4wNjY0MQDp5ri5Dh/VCEgENBgSH9UILUNJUS5OQVNEQVFHUzpETktOLklRX0NMT1NFUFJJQ0VfQURKLjcvMTYvMjAxNQEAAACWZz0BAgAAAAg1Mi4yODE0MgAh4xRpDh/VCEEM8Q0SH9UILUNJUS5OQVNEQVFDTTpNRUVULklRX0NMT1NFUFJJQ0VfQURKLjEw</t>
  </si>
  <si>
    <t>LzgvMjAxNQEAAAD4ggAAAgAAAAQxLjg2ALANV7kOH9UIBqgnGBIf1QgtQ0lRLk5BU0RBUUdTOkJVU0UuSVFfQ0xPU0VQUklDRV9BREouMTEvOS8yMDE1AQAAAAWwBQACAAAACDIwLjgyOTQ3ADuWGskOH9UI//lrGhIf1QguQ0lRLk5BU0RBUUdTOlBLT0guSVFfQ0xPU0VQUklDRV9BREouMTAvMjAvMjAxNQEAAABSgAQAAgAAAAgzMi41MjUzOABfF2nBDh/VCG15ThkSH9UILENJUS5OQVNEQVFHUzpVQlNILklRX0NMT1NFUFJJQ0VfQURKLjgvNS8yMDE1AQAAAACDBQACAAAACDIzLjMzMDA1ADTdGm8OH9UI/PLRDhIf1QgoQ0lRLk5ZU0U6RFRFLklRX0NMT1NFUFJJQ0VfQURKLjkvMTUvMjAxNQEAAABmEQQAAgAAAAc3MS4wMTM4ANpXJ5YOH9UIS5eNFBIf1QgtQ0lRLk5BU0RBUUdTOldUQkEuSVFfQ0xPU0VQUklDRV9BREouOS8xNi8yMDE1AQAAAF13JQACAAAACDE3Ljg4MDUzABD3kY8OH9UIEH2QExIf1QgpQ0lRLk5ZU0U6VFdUUi5JUV9DTE9TRVBSSUNFX0FESi45LzMwLzIwMTUBAAAAs78kAgIAAAAFMjYuOTQARTZ0mA4f1Qhff/EUEh/VCC5DSVEuTkFTREFRR006SEFMTC5JUV9DTE9TRVBSSUNFX0FESi4xMC8xOS8yMDE1AQAAAFbPAwACAAAABTEyLjQ2AGb8G7sOH9UIcVdqGBIf1QgoQ0lRLk5ZU0U6T09NQS5JUV9DTE9TRVBSSUNFX0FESi43LzEvMjAxNQEAAADs41MBAwAAAAAAwOXMVw4f1QiBujAL</t>
  </si>
  <si>
    <t>Eh/VCCxDSVEuTkFTREFRR006QU1PVC5JUV9DTE9TRVBSSUNFX0FESi45LzQvMjAxNQEAAABztgIAAgAAAAgxNy40MDI0MwBoD8mJDh/VCANApxISH9UILENJUS5OQVNEQVFHUzpVUEwuSVFfQ0xPU0VQUklDRV9BREouNy8yNy8yMDE1AQAAABVSCQADAAAAAAD9qTlwDh/VCGL39Q4SH9UIJ0NJUS5OWVNFOkRSSC5JUV9DTE9TRVBSSUNFX0FESi45LzMvMjAxNQEAAAAznJ4AAgAAAAgxMC4yNTI2NACu4AiFDh/VCPF39RESH9UIKENJUS5BTUVYOlZIQy5JUV9DTE9TRVBSSUNFX0FESi44LzIxLzIwMTUBAAAAto7cAQIAAAAEMy4yNwAkjtCBDh/VCNelgRESH9UILENJUS5OQVNEQVFHUzpNQU5ULklRX0NMT1NFUFJJQ0VfQURKLjkvMy8yMDE1AQAAADiUDgACAAAACDI1LjM3MjM0AG55SooOH9UIPWe6EhIf1QgnQ0lRLk5ZU0U6QU4uSVFfQ0xPU0VQUklDRV9BREouOC8yNy8yMDE1AQAAAK62AQACAAAABDYwLjMAEkP/fg4f1QihNiQREh/VCC5DSVEuTkFTREFRQ006S0VSWC5JUV9DTE9TRVBSSUNFX0FESi4xMS8xOS8yMDE1AQAAAKJcBgACAAAABDUuMjEAXESy1A4f1Qjp+y0cEh/VCCZDSVEuTllTRTpMLklRX0NMT1NFUFJJQ0VfQURKLjEwLzUvMjAxNQEAAADqXAQAAgAAAAgzNi4yMDk4NACTNrycDh/VCDRijBUSH9UIKENJUS5OWVNFOk5OQS5JUV9DTE9TRVBSSUNFX0FESi4xMC82LzIwMTUBAAAA17S+AgIA</t>
  </si>
  <si>
    <t>AAAHMi45ODAwMQC6UAGhDh/VCLyWSxYSH9UILENJUS5OQVNEQVFHTTpDTkNFLklRX0NMT1NFUFJJQ0VfQURKLjkvMS8yMDE1AQAAAEbpqgECAAAABTE1LjczAMJk5ooOH9UI2JbREhIf1QgtQ0lRLk5BU0RBUUdTOkJTUlIuSVFfQ0xPU0VQUklDRV9BREouOC8zMS8yMDE1AQAAAOCeCgACAAAACDE2LjE3ODY3AO/2+ocOH9UI9SZqEhIf1QgoQ0lRLk5ZU0U6RUUuSVFfQ0xPU0VQUklDRV9BREouMTAvMjAvMjAxNQEAAADXGAQAAgAAAAgzNi43OTMyOACnM7W7Dh/VCKIHhxgSH9UIKUNJUS5OWVNFOkNERS5JUV9DTE9TRVBSSUNFX0FESi4xMC8yNy8yMDE1AQAAAJH/AwACAAAAAzIuOQBx4y3FDh/VCAtx3xkSH9UILkNJUS5OQVNEQVFHUzpTSEJJLklRX0NMT1NFUFJJQ0VfQURKLjEwLzI3LzIwMTUBAAAAfKYJAAIAAAAHOS43Nzc5MQCstfvBDh/VCNfKchkSH9UIKENJUS5OWVNFOkNJVkkuSVFfQ0xPU0VQUklDRV9BREouOS85LzIwMTUBAAAAqc0ZAgIAAAAFMjUuMTkA9DIHhQ4f1QhTrwESEh/VCC1DSVEuTkFTREFRR1M6VE9DQS5JUV9DTE9TRVBSSUNFX0FESi45LzI0LzIwMTUBAAAAWqfOAgMAAAAAAHi+36AOH9UIePQ6FhIf1QgqQ0lRLk5ZU0U6UlJUUy5JUV9DTE9TRVBSSUNFX0FESi4xMS8yMC8yMDE1AQAAAEj/zQICAAAABTEwLjQ5APWaoNYOH9UI56d7HBIf1QgsQ0lRLk5BU0RBUUdTOkJDT1IuSVFf</t>
  </si>
  <si>
    <t>Q0xPU0VQUklDRV9BREouNy8yLzIwMTUBAAAAomkBAAIAAAAFMTUuODQABKdMXg4f1QhtKzIMEh/VCClDSVEuTllTRTpFU05ULklRX0NMT1NFUFJJQ0VfQURKLjkvMTEvMjAxNQEAAAAOh7IDAgAAAAUyNi40MwDUCNSRDh/VCNNM6RMSH9UIJ0NJUS5OWVNFOlVUWC5JUV9DTE9TRVBSSUNFX0FESi44LzcvMjAxNQEAAAD+bQIAAgAAAAg5Mi44NzY0NwDPhZd1Dh/VCKjCzw8SH9UIKENJUS5BUkNBOklXVi5JUV9DTE9TRVBSSUNFX0FESi40LzExLzIwMTcBAAAA+j2GAAIAAAAJMTM4LjMyNTQ4AICgMvwUH9UIRIqo/BQf1QgpQ0lRLk5ZU0U6U0FMVC5JUV9DTE9TRVBSSUNFX0FESi4xMC8xLzIwMTUBAAAAtk9yDgIAAAAIMTguMjQwMDEAyjw+og4f1Qj2bn8WEh/VCCxDSVEuTkFTREFRR1M6T0RQLklRX0NMT1NFUFJJQ0VfQURKLjcvMjcvMjAxNQEAAABkfgAAAgAAAAc3LjQwNzM5ANlA3WoOH9UIEOowDhIf1QgnQ0lRLk5ZU0U6U0pNLklRX0NMT1NFUFJJQ0VfQURKLjcvMi8yMDE1AQAAAOehBAACAAAACDEwMy4zNjEyACwEx2UOH9UIj6J1DRIf1QgtQ0lRLk5BU0RBUUdTOlNORFguSVFfQ0xPU0VQUklDRV9BREouMTAvMS8yMDE1AQAAAMqmnwEDAAAAAADfw9eaDh/VCBLZQBUSH9UILUNJUS5OQVNEQVFHUzpCUEZILklRX0NMT1NFUFJJQ0VfQURKLjgvMjgvMjAxNQEAAADRMQUAAgAAAAgxMS4wNjgxMgBjQzOG</t>
  </si>
  <si>
    <t>Dh/VCH1DIRISH9UIJ0NJUS5OWVNFOk8uSVFfQ0xPU0VQUklDRV9BREouMTEvMjAvMjAxNQEAAABpLQUAAgAAAAc0NS44ODIxAG6C6NMOH9UIWeoRHBIf1QguQ0lRLk5BU0RBUUdTOkNUQkkuSVFfQ0xPU0VQUklDRV9BREouMTEvMjcvMjAxNQEAAACfhwQAAgAAAAgzNC41Mzc3OQBdEMfZDh/VCAGP8xwSH9UILUNJUS5OQVNEQVFDTTpTQkNQLklRX0NMT1NFUFJJQ0VfQURKLjcvMjMvMjAxNQEAAABBGUcAAgAAAAcxNC42MjE2AF80qWoOH9UIMhUvDhIf1QgoQ0lRLk5ZU0U6TVJLLklRX0NMT1NFUFJJQ0VfQURKLjkvMjIvMjAxNQEAAAD2ZgQAAgAAAAg0Ny42ODM5OACNjNKQDh/VCIaKwhMSH9UILENJUS5OQVNEQVFHTTpTQUdFLklRX0NMT1NFUFJJQ0VfQURKLjkvMy8yMDE1AQAAALQFdAgCAAAABTUzLjM0ALOB+ocOH9UITVttEhIf1QgsQ0lRLk5BU0RBUUNNOlBMVUcuSVFfQ0xPU0VQUklDRV9BREouOS8zLzIwMTUBAAAA6y8GAAIAAAAEMS42OQA6CSyJDh/VCKMenRISH9UIKENJUS5OWVNFOkRTLklRX0NMT1NFUFJJQ0VfQURKLjEwLzE1LzIwMTUBAAAApQcnAAIAAAAHNC4xMjg5NwCQFyq1Dh/VCGBBlBcSH9UIKUNJUS5OWVNFOlNYVC5JUV9DTE9TRVBSSUNFX0FESi4xMC8yOC8yMDE1AQAAAMe/BAACAAAACDYzLjUxMDY5AE0BPcAOH9UIEsAsGRIf1QgpQ0lRLk5ZU0U6V1NULklRX0NMT1NFUFJJQ0Vf</t>
  </si>
  <si>
    <t>QURKLjExLzE2LzIwMTUBAAAAuMkEAAIAAAAINjEuNzYyNDEAmiwa1A4f1QiuCx0cEh/VCCdDSVEuTllTRTpWLklRX0NMT1NFUFJJQ0VfQURKLjExLzExLzIwMTUBAAAAS39EAgIAAAAINzguMTY4MjcARCKbzg4f1QjeqksbEh/VCC1DSVEuTkFTREFRR1M6UFBCSS5JUV9DTE9TRVBSSUNFX0FESi45LzMwLzIwMTUBAAAAMrkFAAIAAAAFMjAuMzIAE+eaoQ4f1QjQI2YWEh/VCChDSVEuTllTRTpURU4uSVFfQ0xPU0VQUklDRV9BREouMTEvMi8yMDE1AQAAALuJAAACAAAACDU2LjA4NDM1ALYaSMQOH9UIv7K2GRIf1QgsQ0lRLk5BU0RBUUdNOkxPWE8uSVFfQ0xPU0VQUklDRV9BREouOC83LzIwMTUBAAAAdgl4DgIAAAAFMjAuNTIAXdg3gQ4f1Qha02sREh/VCC1DSVEuTkFTREFRR1M6QU9CQy5JUV9DTE9TRVBSSUNFX0FESi43LzI4LzIwMTUBAAAAf1EGAAIAAAAFMTYuMDgA5DC6Zw4f1Qi/zsINEh/VCCxDSVEuTkFTREFRR1M6VVBMLklRX0NMT1NFUFJJQ0VfQURKLjgvMjEvMjAxNQEAAAAVUgkAAwAAAAAAFORXhA4f1QhrutUREh/VCChDSVEuTllTRTpHWFAuSVFfQ0xPU0VQUklDRV9BREouNy8yNy8yMDE1AQAAAGVRBAACAAAABzIzLjEzNTcApDaTXA4f1QjJLu4LEh/VCCZDSVEuTllTRTpQWC5JUV9DTE9TRVBSSUNFX0FESi45LzEvMjAxNQEAAABh2gQAAgAAAAg5Ni41ODAyNgBH9geFDh/VCCUZ/RESH9UI</t>
  </si>
  <si>
    <t>LENJUS5OQVNEQVFHUzpBUE9HLklRX0NMT1NFUFJJQ0VfQURKLjgvNS8yMDE1AQAAAKrUAwACAAAACDUzLjAxNTk4ANaSeGgOH9UIE5TVDRIf1QgsQ0lRLk5BU0RBUUNNOlRDWC5JUV9DTE9TRVBSSUNFX0FESi43LzI4LzIwMTUBAAAAU3wUAAIAAAAFMjguMTUA0wm6Zw4f1QiZucMNEh/VCChDSVEuQU1FWDpOSEMuSVFfQ0xPU0VQUklDRV9BREouOC8xMi8yMDE1AQAAAH18AAACAAAABzU5LjQwNjcAMjiJdQ4f1QiJwcYPEh/VCCxDSVEuTkFTREFRR1M6RU5EUC5JUV9DTE9TRVBSSUNFX0FESi45LzIvMjAxNQEAAACnbQAAAgAAAAU3NC45NgCE1SOJDh/VCCMhiRISH9UIKENJUS5OWVNFOk1ITy5JUV9DTE9TRVBSSUNFX0FESi4xMC8yLzIwMTUBAAAA/gEFAAIAAAAFMjMuNjcA3rQPnw4f1QgGHvgVEh/VCC1DSVEuTkFTREFRR1M6Q0hETi5JUV9DTE9TRVBSSUNFX0FESi44LzI3LzIwMTUBAAAAC/oDAAIAAAAJMTMxLjYwMjQ2AMJVdXIOH9UIgOtSDxIf1QgoQ0lRLk5ZU0U6UE5DLklRX0NMT1NFUFJJQ0VfQURKLjcvMTUvMjAxNQEAAAC5fgQAAgAAAAg5My4zOTY3OABfoJBcDh/VCIxw9AsSH9UILUNJUS5OQVNEQVFHUzpWSUNSLklRX0NMT1NFUFJJQ0VfQURKLjgvMTMvMjAxNQEAAACXwgQAAgAAAAUxMS4yMQAI6aKCDh/VCKSgqRESH9UILkNJUS5OQVNEQVFHUzpBWE9OLklRX0NMT1NFUFJJQ0VfQURKLjEx</t>
  </si>
  <si>
    <t>LzEwLzIwMTUBAAAAq2nvEQIAAAAFMTcuNTkAVLtxzg4f1QggTD8bEh/VCChDSVEuTllTRTpXUEMuSVFfQ0xPU0VQUklDRV9BREouOS8xNC8yMDE1AQAAAOtdAAACAAAACDQ5LjU2OTc4ALNoPJEOH9UIyhHNExIf1QguQ0lRLk5BU0RBUUdTOklOR04uSVFfQ0xPU0VQUklDRV9BREouMTAvMjkvMjAxNQEAAAD5hHUAAgAAAAU0MS43MQANRrnDDh/VCOr2qBkSH9UILUNJUS5OQVNEQVFHTTpDRFpJLklRX0NMT1NFUFJJQ0VfQURKLjcvMTYvMjAxNQEAAAB8fwQAAgAAAAQ5LjQ0AMrXA2oOH9UIqUUODhIf1QgoQ0lRLk5ZU0U6Q0MuSVFfQ0xPU0VQUklDRV9BREouMTAvMjcvMjAxNQEAAAAYYtgOAgAAAAY2LjQzNzIA1c0uxQ4f1QjoZ9oZEh/VCChDSVEuTllTRTpDUkNNLklRX0NMT1NFUFJJQ0VfQURKLjgvMy8yMDE1AQAAABgfCwICAAAABDYuMTMAT9vPXw4f1Qi6QGoMEh/VCC1DSVEuTkFTREFRR1M6RURJVC5JUV9DTE9TRVBSSUNFX0FESi45LzIxLzIwMTUBAAAAiPoFDwMAAAAAAB5yLJMOH9UIuCofFBIf1QgnQ0lRLk5ZU0U6VUUuSVFfQ0xPU0VQUklDRV9BREouOS8xNy8yMDE1AQAAAAFhmBACAAAABzIwLjQ5MjQAVDG7lg4f1QjLiKcUEh/VCCxDSVEuTkFTREFRR006T0ZMWC5JUV9DTE9TRVBSSUNFX0FESi45LzMvMjAxNQEAAADwqwwAAgAAAAgyNy45MDQ3MwAgV9yGDh/VCK8ePxISH9UIKUNJUS5OWVNF</t>
  </si>
  <si>
    <t>OkVST1MuSVFfQ0xPU0VQUklDRV9BREouOC8yNy8yMDE1AQAAAK4YiAECAAAABTMxLjY1APqRLIkOH9UI3ouPEhIf1QgoQ0lRLk5ZU0U6U1QuSVFfQ0xPU0VQUklDRV9BREouMTAvMTIvMjAxNQEAAACMN+kEAgAAAAU0Ni4zNQDb5NeyDh/VCMU4TBcSH9UIKENJUS5OWVNFOkFSUi5JUV9DTE9TRVBSSUNFX0FESi43LzIyLzIwMTUBAAAA0WLNAgIAAAAIMTYuNzc2NzYAh6mpag4f1QhQGS0OEh/VCChDSVEuTllTRTpPUk4uSVFfQ0xPU0VQUklDRV9BREouMTEvNi8yMDE1AQAAAEOWngACAAAABDMuODcAYBLnyA4f1QjDWGQaEh/VCClDSVEuTllTRTpDT1JSLklRX0NMT1NFUFJJQ0VfQURKLjkvMTUvMjAxNQEAAADF+HQBAgAAAAgyMC4xMjUwNwC2xTSQDh/VCGvpqBMSH9UILUNJUS5OQVNEQVFHUzpORkJLLklRX0NMT1NFUFJJQ0VfQURKLjcvMjIvMjAxNQEAAAADzDoCAgAAAAgxNS4wMDY1MQAOx0BfDh/VCDWXUwwSH9UIKENJUS5OWVNFOkJXWFQuSVFfQ0xPU0VQUklDRV9BREouOS84LzIwMTUBAAAAhwT+AQIAAAAIMjUuNzU3NDMALKUAhQ4f1QhWNPEREh/VCC5DSVEuTkFTREFRR1M6TVlPSy5JUV9DTE9TRVBSSUNFX0FESi4xMS8xNy8yMDE1AQAAAIXS9gwCAAAABTEwLjk3AG8YetAOH9UIYXaLGxIf1QgpQ0lRLk5ZU0U6QVhMLklRX0NMT1NFUFJJQ0VfQURKLjEwLzE0LzIwMTUBAAAAgGAAAAIAAAAFMTku</t>
  </si>
  <si>
    <t>OTQAQ1WgsQ4f1QjaFRsXEh/VCClDSVEuTllTRTpDSVZJLklRX0NMT1NFUFJJQ0VfQURKLjYvMjQvMjAxNQEAAACpzRkCAgAAAAUyMi4xNwDVcdhVDh/VCJgg4woSH9UILUNJUS5OQVNEQVFHUzpMTU5SLklRX0NMT1NFUFJJQ0VfQURKLjkvMTcvMjAxNQEAAAAdVTAAAgAAAAgxNi4xODgyOAD7pSeWDh/VCIBWkBQSH9UILENJUS5OQVNEQVFHUzpBS0NBLklRX0NMT1NFUFJJQ0VfQURKLjkvMi8yMDE1AQAAAJJWPxIDAAAAAAAbtJCFDh/VCA/OBRISH9UILENJUS5OQVNEQVFHUzpJTk9WLklRX0NMT1NFUFJJQ0VfQURKLjkvOC8yMDE1AQAAAKn/iQICAAAABTIxLjQ2AAWd8YoOH9UIt1HYEhIf1QguQ0lRLk5BU0RBUUdTOlBBQ0IuSVFfQ0xPU0VQUklDRV9BREouMTAvMTQvMjAxNQEAAADx464AAgAAAAM3LjcAiAtwow4f1QhuyqgWEh/VCC1DSVEuTkFTREFRQ006TlhFTy5JUV9DTE9TRVBSSUNFX0FESi42LzI2LzIwMTUBAAAAVQe2DwIAAAAFMTAuMzkAawwpVw4f1QgIOBoLEh/VCCxDSVEuTkFTREFRR006VU5CLklRX0NMT1NFUFJJQ0VfQURKLjcvMjQvMjAxNQEAAADlBwgAAgAAAAgyNS4xODA1NgA05qhqDh/VCLw6MA4SH9UILUNJUS5OQVNEQVFHUzpDU1RFLklRX0NMT1NFUFJJQ0VfQURKLjgvMTgvMjAxNQEAAABDhaABAgAAAAU0OC4wNABtiENxDh/VCK62Hg8SH9UILkNJUS5OQVNEQVFHUzpKTkNFLklR</t>
  </si>
  <si>
    <t>X0NMT1NFUFJJQ0VfQURKLjEwLzE1LzIwMTUBAAAA4nmeDQMAAAAAAI+P0bIOH9UIySk3FxIf1QguQ0lRLk5BU0RBUUdTOlBMQUIuSVFfQ0xPU0VQUklDRV9BREouMTAvMTUvMjAxNQEAAAA/hgQAAgAAAAQ5LjY3AKooOLIOH9UIr0IrFxIf1QgnQ0lRLk5ZU0U6VFhULklRX0NMT1NFUFJJQ0VfQURKLjcvOS8yMDE1AQAAAOeJAAACAAAACDQzLjUwNTMyAHEY/lYOH9UIBoETCxIf1QgtQ0lRLk5BU0RBUUdTOkFTVEUuSVFfQ0xPU0VQUklDRV9BREouOC8xOC8yMDE1AQAAAC/YAwACAAAACDM3LjMzMDM0ALV39ngOH9UIN6dNEBIf1QgnQ0lRLk5ZU0U6QlIuSVFfQ0xPU0VQUklDRV9BREouOC8yNC8yMDE1AQAAAGLCDwACAAAACDQ4Ljc1MjUzAMlMI4kOH9UIg1WMEhIf1QgsQ0lRLk5BU0RBUUdTOlNNQ0kuSVFfQ0xPU0VQUklDRV9BREouNy85LzIwMTUBAAAAxt5iAAIAAAAFMjUuODEAmAZOXg4f1QjZzjgMEh/VCC1DSVEuTkFTREFRR1M6TUhMRC5JUV9DTE9TRVBSSUNFX0FESi4xMC81LzIwMTUBAAAAbHkcAgIAAAAIMTIuODU3MTYA+gHIog4f1Qj3OoYWEh/VCC1DSVEuTkFTREFRQ006VFdOSy5JUV9DTE9TRVBSSUNFX0FESi43LzE0LzIwMTUBAAAAbo1NEgMAAAAAAJwIiWcOH9UIt0u2DRIf1QgtQ0lRLk5BU0RBUUdTOkVURkMuSVFfQ0xPU0VQUklDRV9BREouNy8yMS8yMDE1AQAAAJ9sAAACAAAABTMwLjEy</t>
  </si>
  <si>
    <t>AJuBKVcOH9UIe/8YCxIf1QguQ0lRLk5BU0RBUUdTOkpCTFUuSVFfQ0xPU0VQUklDRV9BREouMTEvMjMvMjAxNQEAAADFnwEAAgAAAAUyNS43OQC7aEXXDh/VCF00jRwSH9UIKENJUS5OWVNFOlRIUy5JUV9DTE9TRVBSSUNFX0FESi45LzE1LzIwMTUBAAAAAP9VAQIAAAAFODEuMjQAtdG5lg4f1QgMRpgUEh/VCC1DSVEuTkFTREFRR1M6V0VZUy5JUV9DTE9TRVBSSUNFX0FESi45LzE1LzIwMTUBAAAAKcoEAAIAAAAHMjUuNjc3MgCDpseODh/VCMagbBMSH9UILUNJUS5OQVNEQVFHUzpBTklLLklRX0NMT1NFUFJJQ0VfQURKLjEwLzEvMjAxNQEAAADBAwUAAgAAAAUzMS45NQBgmbWZDh/VCNW3IRUSH9UIKUNJUS5OWVNFOlRHSC5JUV9DTE9TRVBSSUNFX0FESi4xMC8xMy8yMDE1AQAAAO4ZQQACAAAACDE3Ljc0OTE1AHs8F7kOH9UI2HkiGBIf1QgsQ0lRLk5BU0RBUUdTOkJNUk4uSVFfQ0xPU0VQUklDRV9BREouOS8yLzIwMTUBAAAABWQAAAIAAAAGMTI5LjI2ABenMoYOH9UIRqEkEhIf1QguQ0lRLk5BU0RBUUdTOkNNUFIuSVFfQ0xPU0VQUklDRV9BREouMTEvMjUvMjAxNQEAAABhlUABAgAAAAU5MS4xOQDL8irZDh/VCOxi2RwSH9UILENJUS5OQVNEQVFHUzpLTFhJLklRX0NMT1NFUFJJQ0VfQURKLjcvOC8yMDE1AQAAABarLBACAAAABTQxLjI0ADvTXlcOH9UIv3chCxIf1QgtQ0lRLk5BU0RBUUdTOk1DUkIu</t>
  </si>
  <si>
    <t>SVFfQ0xPU0VQUklDRV9BREouMTEvNi8yMDE1AQAAANNiQQ0CAAAABTMxLjU3AFQwR8QOH9UIoiG7GRIf1QgtQ0lRLk5BU0RBUUdTOkJTUlIuSVFfQ0xPU0VQUklDRV9BREouOS8zMC8yMDE1AQAAAOCeCgACAAAACDE1LjE4ODkyACVoR5oOH9UIbxwqFRIf1QguQ0lRLk5BU0RBUUdTOlBFR0EuSVFfQ0xPU0VQUklDRV9BREouMTAvMzAvMjAxNQEAAAAIWAUAAgAAAAgyNy42OTYyNABuOOi+Dh/VCEhF7RgSH9UIMENJUS5OQVNEQVFHUzpMRVhFLkEuSVFfQ0xPU0VQUklDRV9BREouMTAvMjgvMjAxNQEAAAAJYOESAwAAAAAAthpIxA4f1QjlIMQZEh/VCC1DSVEuTkFTREFRR006Q0RaSS5JUV9DTE9TRVBSSUNFX0FESi4xMC81LzIwMTUBAAAAfH8EAAIAAAAENC45MQBWkB+cDh/VCN6yeBUSH9UIKENJUS5OWVNFOkZNQy5JUV9DTE9TRVBSSUNFX0FESi43LzIyLzIwMTUBAAAAvm8AAAIAAAAINDcuMzg2NjMAdhfKWA4f1QhI3VgLEh/VCChDSVEuTllTRTpLQlIuSVFfQ0xPU0VQUklDRV9BREouMTAvNy8yMDE1AQAAAOqAPwACAAAACDE4LjUzNDg3AH0YVqMOH9UIdvCfFhIf1QgqQ0lRLk5ZU0U6QlJLLkEuSVFfQ0xPU0VQUklDRV9BREouOS8yNC8yMDE1AQAAABPlAwACAAAABjE5MzgwMADfIfubDh/VCBuwcRUSH9UIKUNJUS5OWVNFOkNIRC5JUV9DTE9TRVBSSUNFX0FESi4xMC8yNi8yMDE1AQAAAPH7AwACAAAA</t>
  </si>
  <si>
    <t>CDQyLjI3MTk5AIZn+8EOH9UIEzZlGRIf1QguQ0lRLk5BU0RBUUdTOk5UQVAuSVFfQ0xPU0VQUklDRV9BREouMTAvMTIvMjAxNQEAAAA0fQAAAgAAAAgzMS44NTcyNgBxYEm9Dh/VCImWsxgSH9UIKENJUS5OWVNFOlNITy5JUV9DTE9TRVBSSUNFX0FESi4xMC84LzIwMTUBAAAAmkyiAAIAAAAIMTIuODc3MTgAPbnmuQ4f1QhaNUIYEh/VCCdDSVEuTllTRTpMQy5JUV9DTE9TRVBSSUNFX0FESi42LzMwLzIwMTUBAAAApfcPAgIAAAAFMTQuNzUA4KeAUg4f1QhCk2kKEh/VCCtDSVEuTkFTREFRR1M6UENILklRX0NMT1NFUFJJQ0VfQURKLjgvNy8yMDE1AQAAAJSKBAACAAAACDMxLjkwNTA0ANEoUncOH9UIdMgOEBIf1QgpQ0lRLk5ZU0U6SFJURy5JUV9DTE9TRVBSSUNFX0FESi45LzE3LzIwMTUBAAAA8MejDwIAAAAIMTguOTY1NTIAxFaQkg4f1Qg64wgUEh/VCChDSVEuTllTRTpNVEQuSVFfQ0xPU0VQUklDRV9BREouMTEvMi8yMDE1AQAAAOx6AAACAAAABjMxMy4wOAAsg83FDh/VCIJH8xkSH9UILUNJUS5OQVNEQVFHTTpDTEZELklRX0NMT1NFUFJJQ0VfQURKLjcvMjEvMjAxNQEAAAB0xQMAAgAAAAUxNS41NgA2t9ttDh/VCCxTpA4SH9UIKENJUS5OWVNFOldXVy5JUV9DTE9TRVBSSUNFX0FESi43LzI3LzIwMTUBAAAASs8EAAIAAAAHMjcuMzM4MwCl3D9fDh/VCGSUVwwSH9UILUNJUS5OQVNEQVFDTTpHQ0JD</t>
  </si>
  <si>
    <t>LklRX0NMT1NFUFJJQ0VfQURKLjExLzQvMjAxNQEAAAA+CQYAAgAAAAgxMy42ODE2MQDD0aXLDh/VCLOixBoSH9UIKENJUS5OWVNFOkxYVS5JUV9DTE9TRVBSSUNFX0FESi44LzE3LzIwMTUBAAAA/FcEAAIAAAAFMjYuNTUAQlo4eA4f1QhgJzYQEh/VCChDSVEuTllTRTpTV00uSVFfQ0xPU0VQUklDRV9BREouMTEvNC8yMDE1AQAAALpbBQACAAAACDM1LjM4NTM1AIx77MoOH9UI/SqpGhIf1QgpQ0lRLk5ZU0U6RVBBTS5JUV9DTE9TRVBSSUNFX0FESi4xMC84LzIwMTUBAAAAxtVIAAIAAAAFODAuNDcAq4eWrw4f1QiBocUWEh/VCClDSVEuTllTRTpHUE1ULklRX0NMT1NFUFJJQ0VfQURKLjkvMTgvMjAxNQEAAABNN78ZAwAAAAAA4XVlkQ4f1Qi8kdsTEh/VCClDSVEuTllTRTpXR0wuSVFfQ0xPU0VQUklDRV9BREouMTAvMTUvMjAxNQEAAACExwQAAgAAAAg1Ny4xODg0NAB/JNy2Dh/VCOzh0xcSH9UILUNJUS5OQVNEQVFDTTpJVEkuSVFfQ0xPU0VQUklDRV9BREouMTAvMjIvMjAxNQEAAAAmegQAAgAAAAQyLjQzAKpQ1cAOH9UIrN85GRIf1QgtQ0lRLk5BU0RBUUNNOkFNRC5JUV9DTE9TRVBSSUNFX0FESi4xMC8xMy8yMDE1AQAAAKCTAgACAAAABDEuOTIAiLxPtw4f1Qhgv9oXEh/VCChDSVEuTllTRTpGQ0ZTLklRX0NMT1NFUFJJQ0VfQURKLjgvNi8yMDE1AQAAAKTxBAACAAAABzM4LjM1MTQAHka2bQ4f1QjQ</t>
  </si>
  <si>
    <t>IZUOEh/VCChDSVEuTllTRTpQS0UuSVFfQ0xPU0VQUklDRV9BREouOS8xMC8yMDE1AQAAAIqABAACAAAACDE2LjQ3MjIxAChBkZIOH9UIBbMDFBIf1QgoQ0lRLk5ZU0U6UEpULklRX0NMT1NFUFJJQ0VfQURKLjgvMjQvMjAxNQEAAAB0WxcRAwAAAAAAxMuGgg4f1Qhy95MREh/VCC1DSVEuTkFTREFRR1M6VFZUWS5JUV9DTE9TRVBSSUNFX0FESi43LzMwLzIwMTUBAAAAnGAAAAIAAAAFMTIuNDgAuNdNag4f1QjfKhsOEh/VCCVDSVEuTllTRTpSLklRX0NMT1NFUFJJQ0VfQURKLjYvOS8yMDE1AQAAAKSEAAACAAAACDg4LjY1MDE1AMDMRFYOH9UIB//pChIf1QgtQ0lRLk5BU0RBUUdTOkZIQi5JUV9DTE9TRVBSSUNFX0FESi4xMC8xMi8yMDE1AQAAAKOwAgADAAAAAADFWPqzDh/VCK1vahcSH9UILUNJUS5OQVNEQVFHUzpWUlRYLklRX0NMT1NFUFJJQ0VfQURKLjkvMjgvMjAxNQEAAACLjQAAAgAAAAQ5OC41ANyuiJsOH9UIJw9WFRIf1QgpQ0lRLk5ZU0U6VExZUy5JUV9DTE9TRVBSSUNFX0FESi45LzI0LzIwMTUBAAAAMbpBAAIAAAAHNi45MjM1MgDiz4ubDh/VCDPsUxUSH9UILUNJUS5OQVNEQVFHTTpHV1JTLklRX0NMT1NFUFJJQ0VfQURKLjkvMjgvMjAxNQEAAAC4j6oCAwAAAAAAMTWboQ4f1QimZGMWEh/VCC5DSVEuTkFTREFRR1M6RkFORy5JUV9DTE9TRVBSSUNFX0FESi4xMS8yMy8yMDE1AQAAAIC+JQoC</t>
  </si>
  <si>
    <t>AAAABTc5Ljc0AG5IQtQOH9UI0SwhHBIf1QgoQ0lRLk5ZU0U6TU9ILklRX0NMT1NFUFJJQ0VfQURKLjgvMjgvMjAxNQEAAAD9rD4AAgAAAAU3Ni4yNwAkoWWEDh/VCIY+6xESH9UILUNJUS5OQVNEQVFHUzpGQU5HLklRX0NMT1NFUFJJQ0VfQURKLjgvMTIvMjAxNQEAAACAviUKAgAAAAU3Mi40OAAeb2h0Dh/VCDsJow8SH9UILkNJUS5OQVNEQVFHUzpVTkZJLklRX0NMT1NFUFJJQ0VfQURKLjExLzEzLzIwMTUBAAAA95IFAAIAAAAFNDUuNjEAHkth0Q4f1QhHLq4bEh/VCClDSVEuTllTRTpDRlIuSVFfQ0xPU0VQUklDRV9BREouMTAvMjIvMjAxNQEAAADYCwQAAgAAAAg2MC44ODc4OQDwQkPADh/VCO8BMxkSH9UIKkNJUS5OWVNFOkZDRS5BLklRX0NMT1NFUFJJQ0VfQURKLjYvMTEvMjAxNQEAAAA8KwQAAgAAAAgyMi40NjMyNACZIHlVDh/VCHWH1woSH9UILkNJUS5OQVNEQVFHUzpDR05YLklRX0NMT1NFUFJJQ0VfQURKLjEwLzE5LzIwMTUBAAAAImgAAAIAAAAHMzQuNzg3MgCycdfADh/VCHQ6NBkSH9UILUNJUS5OQVNEQVFHTTpISUZTLklRX0NMT1NFUFJJQ0VfQURKLjgvMjEvMjAxNQEAAAA3jAUAAgAAAAkxMTUuMzY4MDIA23MjiQ4f1Qg1kosSEh/VCCZDSVEuTllTRTpNLklRX0NMT1NFUFJJQ0VfQURKLjgvMjgvMjAxNQEAAACL2gQAAgAAAAg1My4zMzYyNgCYqNGGDh/VCGbHORISH9UILENJUS5OQVNE</t>
  </si>
  <si>
    <t>QVFHUzpXRU4uSVFfQ0xPU0VQUklDRV9BREouNi8yOS8yMDE1AQAAAAVcAAACAAAACDEwLjY2MjgyAHCRTV4OH9UIBR4vDBIf1QgtQ0lRLk5BU0RBUUdTOkZFTEUuSVFfQ0xPU0VQUklDRV9BREouNi8yNC8yMDE1AQAAAEEtBAACAAAACDMxLjQ0MTM1ALoer1QOH9UICQS4ChIf1QgoQ0lRLk5ZU0U6Q1JJLklRX0NMT1NFUFJJQ0VfQURKLjcvMTQvMjAxNQEAAABy2S0AAgAAAAkxMDQuNjA3MDIAFmmXZg4f1QineI8NEh/VCClDSVEuTllTRTpEUFMuSVFfQ0xPU0VQUklDRV9BREouMTAvMTkvMjAxNQEAAADHGo0AAgAAAAg4MC45NjgzMQCW+nq7Dh/VCIpldhgSH9UILUNJUS5OQVNEQVFDTTpSRVBILklRX0NMT1NFUFJJQ0VfQURKLjcvMjQvMjAxNQEAAACvrocDAgAAAAUxNC4yOQACsv5hDh/VCIZrxwwSH9UIJ0NJUS5OWVNFOk9JLklRX0NMT1NFUFJJQ0VfQURKLjkvMTcvMjAxNQEAAABHfwAAAgAAAAUyMS40MwBUMbuWDh/VCIjHpRQSH9UILkNJUS5OQVNEQVFHUzpXREZDLklRX0NMT1NFUFJJQ0VfQURKLjEwLzI2LzIwMTUBAAAAhMQEAAIAAAAIOTEuODg0NzcAm5TZwA4f1Qi5UDwZEh/VCChDSVEuTllTRTpQSE0uSVFfQ0xPU0VQUklDRV9BREouNi8yOS8yMDE1AQAAAJZ+BAACAAAACDE5LjMwNzk5AOtNxVMOH9UIF3WVChIf1QgtQ0lRLk5BU0RBUUdTOkNST1guSVFfQ0xPU0VQUklDRV9BREouNy8yMC8y</t>
  </si>
  <si>
    <t>MDE1AQAAAHQe0AACAAAABTE0LjM3ADUsJ2UOH9UIHiRdDRIf1QguQ0lRLk5BU0RBUUNNOlZJVkUuSVFfQ0xPU0VQUklDRV9BREouMTEvMTgvMjAxNQEAAAAm6YsCAwAAAAAAEmX+1Q4f1QiHPWMcEh/VCC1DSVEuTkFTREFRQ006SEJNRC5JUV9DTE9TRVBSSUNFX0FESi4xMS82LzIwMTUBAAAAs3eUAQIAAAAFMTMuMjIAP7l6yA4f1QgIm1gaEh/VCC1DSVEuTkFTREFRR1M6QU1OQi5JUV9DTE9TRVBSSUNFX0FESi43LzIyLzIwMTUBAAAAhysGAAIAAAAIMjEuNTIxOTkABxrWXA4f1QicvPULEh/VCCpDSVEuTllTRTpNVFJOLklRX0NMT1NFUFJJQ0VfQURKLjEwLzIxLzIwMTUBAAAA0esDAAIAAAAHMzEuNjgwOAC5BMG9Dh/VCO/LvxgSH9UILUNJUS5OQVNEQVFHTTpCU1RDLklRX0NMT1NFUFJJQ0VfQURKLjExLzUvMjAxNQEAAACgXwUAAgAAAAU1Ny4wNwCKqpLCDh/VCIfHfRkSH9UILUNJUS5OQVNEQVFHUzpCSU9TLklRX0NMT1NFUFJJQ0VfQURKLjkvMTYvMjAxNQEAAAAIXAMAAgAAAAQyLjY3AJBOR5EOH9UICfjPExIf1QgtQ0lRLk5BU0RBUUdTOlNURkMuSVFfQ0xPU0VQUklDRV9BREouNy8xNy8yMDE1AQAAAMjpBAACAAAACDI2LjExNTE0ALwlh1kOH9UI4RxzCxIf1QgoQ0lRLk5ZU0U6Q1NTLklRX0NMT1NFUFJJQ0VfQURKLjExLzQvMjAxNQEAAABg7wMAAgAAAAgyNy42MDg2OQDRI+jIDh/VCA9jYBoS</t>
  </si>
  <si>
    <t>H9UIKENJUS5OWVNFOlRIQy5JUV9DTE9TRVBSSUNFX0FESi4xMC82LzIwMTUBAAAAh6UBAAIAAAAFMzcuODIA4vBHmg4f1Qjs6C8VEh/VCC1DSVEuTkFTREFRQ006QUJDRC5JUV9DTE9TRVBSSUNFX0FESi44LzIxLzIwMTUBAAAAhWayAAIAAAAENC42NAAmC1iEDh/VCBv31BESH9UIKENJUS5OWVNFOlJHQS5JUV9DTE9TRVBSSUNFX0FESi43LzIwLzIwMTUBAAAAhfcEAAIAAAAIOTQuODEzMDIAqPepag4f1QhHzSsOEh/VCC1DSVEuTkFTREFRR006SU5TWS5JUV9DTE9TRVBSSUNFX0FESi45LzE1LzIwMTUBAAAANu0qAgIAAAAFMzYuMjIAV3jmjQ4f1QiIy08TEh/VCCxDSVEuTkFTREFRR1M6UUxZUy5JUV9DTE9TRVBSSUNFX0FESi44LzMvMjAxNQEAAACy6gEAAgAAAAUzNi4zNwAPkbFvDh/VCOHI3A4SH9UIJ0NJUS5OWVNFOlJHUi5JUV9DTE9TRVBSSUNFX0FESi44LzQvMjAxNQEAAADvqQQAAgAAAAc1Ni4xNzgyABDVP1wOH9UIkdbfCxIf1QgoQ0lRLk5ZU0U6RVZDLklRX0NMT1NFUFJJQ0VfQURKLjkvMTUvMjAxNQEAAACUCwgAAgAAAAc3LjExNjE4ALbFNJAOH9UIa+moExIf1QgtQ0lRLk5BU0RBUUdTOklOQ1IuSVFfQ0xPU0VQUklDRV9BREouNi8yOS8yMDE1AQAAANdkVRACAAAABTM4LjAyAH9atl0OH9UI86gbDBIf1QguQ0lRLk5BU0RBUUdTOkZJVEIuSVFfQ0xPU0VQUklDRV9BREouMTAvMTMvMjAx</t>
  </si>
  <si>
    <t>NQEAAABxIgQAAgAAAAgxNy44OTU5NgBgOUm9Dh/VCMcytBgSH9UIKENJUS5BUkNBOklXVi5JUV9DTE9TRVBSSUNFX0FESi42LzE2LzIwMTQBAAAA+j2GAAIAAAAJMTA4Ljg4MTQ4AM2DTPwUH9UIpfGv/BQf1QgpQ0lRLk5ZU0U6VFZQVC5JUV9DTE9TRVBSSUNFX0FESi4xMS82LzIwMTUBAAAAdNJpAgIAAAAIMTMuNzc0NTcA+HgwzA4f1Qj3dNoaEh/VCC1DSVEuTkFTREFRR1M6VVRIUi5JUV9DTE9TRVBSSUNFX0FESi45LzE3LzIwMTUBAAAAsowAAAIAAAAGMTU0LjM0ALiysZAOH9UIzwe/ExIf1QguQ0lRLk5BU0RBUUdTOk1YSU0uSVFfQ0xPU0VQUklDRV9BREouMTAvMTUvMjAxNQEAAAC5dQEAAgAAAAgzNi41MDg0NwAidJavDh/VCAtQ0BYSH9UIKUNJUS5OWVNFOkNJVkkuSVFfQ0xPU0VQUklDRV9BREouOS8xMS8yMDE1AQAAAKnNGQICAAAABTI0LjY0AGLJhYgOH9UIjWd7EhIf1QgtQ0lRLk5BU0RBUUdNOk1CVVUuSVFfQ0xPU0VQUklDRV9BREouNy8zMS8yMDE1AQAAAJpzQQACAAAABTE5LjMxAPLu8FsOH9UInxzRCxIf1QgqQ0lRLk5ZU0U6R0xPRy5JUV9DTE9TRVBSSUNFX0FESi4xMC8yMi8yMDE1AQAAADTXtQgCAAAACDEwLjAzNzUzAPVhargOH9UICGgEGBIf1QgoQ0lRLk5ZU0U6Rk5ELklRX0NMT1NFUFJJQ0VfQURKLjcvMzEvMjAxNQEAAADzVB0QAwAAAAAAwHu6bQ4f1QhhxpEOEh/VCCpDSVEu</t>
  </si>
  <si>
    <t>TllTRTpRVU9ULklRX0NMT1NFUFJJQ0VfQURKLjExLzE4LzIwMTUBAAAAuO0rAAIAAAAENi4yMQBcRLLUDh/VCIs4LRwSH9UILUNJUS5OQVNEQVFHUzpQTFhTLklRX0NMT1NFUFJJQ0VfQURKLjgvMTMvMjAxNQEAAADMjwEAAgAAAAQzNy45AG//G3YOH9UIL7bVDxIf1QgoQ0lRLk5ZU0U6S0FSLklRX0NMT1NFUFJJQ0VfQURKLjgvMTgvMjAxNQEAAACsr/0BAgAAAAgzNi42ODk1NADRzPR/Dh/VCLFRQhESH9UIKENJUS5OWVNFOkRFQS5JUV9DTE9TRVBSSUNFX0FESi44LzEwLzIwMTUBAAAAIIy4EAIAAAAIMTQuMDQwOTQA5iUfcw4f1QgvLGMPEh/VCC1DSVEuTkFTREFRR1M6Q0xEWC5JUV9DTE9TRVBSSUNFX0FESi43LzI5LzIwMTUBAAAAVcySAAIAAAAEMjMuNwAHVtNkDh/VCOoiVA0SH9UILUNJUS5OQVNEQVFDTTpIQk1ELklRX0NMT1NFUFJJQ0VfQURKLjgvMjcvMjAxNQEAAACzd5QBAgAAAAUxNC40OAB9j1F2Dh/VCIrv3w8SH9UIKUNJUS5BTUVYOlBSSy5JUV9DTE9TRVBSSUNFX0FESi4xMC8yMC8yMDE1AQAAAAPTBAACAAAACDg2LjE4NTYyALcaULoOH9UIZSNVGBIf1QgoQ0lRLk5ZU0U6QUlOLklRX0NMT1NFUFJJQ0VfQURKLjEwLzkvMjAxNQEAAAAgywMAAgAAAAgzMS4wNjAwNwAGM9iyDh/VCBloSBcSH9UILENJUS5OQVNEQVFDTTpQVkJDLklRX0NMT1NFUFJJQ0VfQURKLjkvMS8yMDE1AQAAAGKq</t>
  </si>
  <si>
    <t>iggCAAAABTEyLjQzAFM9eYsOH9UIN0blEhIf1QgoQ0lRLk5ZU0U6SURBLklRX0NMT1NFUFJJQ0VfQURKLjkvMzAvMjAxNQEAAACKRwQAAgAAAAg2MS4yMTQ3NAAr7PigDh/VCJ79PxYSH9UIKUNJUS5OWVNFOkNBQ0kuSVFfQ0xPU0VQUklDRV9BREouNy8zMC8yMDE1AQAAAPFsAQACAAAABTgyLjIyALAur28OH9UI2uTrDhIf1QgtQ0lRLk5BU0RBUUdTOlNUTEQuSVFfQ0xPU0VQUklDRV9BREouOS8yOS8yMDE1AQAAANCHAAACAAAACDE2LjEyMDkzACI6bKAOH9UIV5clFhIf1QguQ0lRLk5BU0RBUUdTOk1STE4uSVFfQ0xPU0VQUklDRV9BREouMTAvMjYvMjAxNQEAAACKLWkAAgAAAAgxNi4xNTMyMwAZai/FDh/VCFoK2RkSH9UIKUNJUS5BUkNBOklXVi5JUV9DTE9TRVBSSUNFX0FESi4xMC8yMi8yMDEzAQAAAPo9hgACAAAACDk4LjA0OTQ3ACfmTvwUH9UIpfGv/BQf1QgnQ0lRLk5ZU0U6V0cuSVFfQ0xPU0VQUklDRV9BREouMTAvNy8yMDE1AQAAAAiPAAACAAAABDIuNDUAIl1nsw4f1QiL/mcXEh/VCC1DSVEuTkFTREFRR1M6Q0FDQy5JUV9DTE9TRVBSSUNFX0FESi44LzIxLzIwMTUBAAAAYdwEAAIAAAAGMTkyLjg1AKm0y4MOH9UIc23MERIf1QgoQ0lRLk5ZU0U6UlJUUy5JUV9DTE9TRVBSSUNFX0FESi43LzIvMjAxNQEAAABI/80CAgAAAAQyNS42AGwEd1MOH9UIOSqJChIf1QgtQ0lRLk5BU0RBUUdTOkdB</t>
  </si>
  <si>
    <t>QkMuSVFfQ0xPU0VQUklDRV9BREouOS8xMC8yMDE1AQAAADVtBQACAAAACDE4LjYyNzY0ANEn8YoOH9UIspfaEhIf1QguQ0lRLk5BU0RBUUdTOlNQV1IuSVFfQ0xPU0VQUklDRV9BREouMTEvMjAvMjAxNQEAAABFRa4AAgAAAAQyMy4yAJjZaNUOH9UIjEhLHBIf1QguQ0lRLk5BU0RBUUdNOlJJQ0suSVFfQ0xPU0VQUklDRV9BREouMTAvMjkvMjAxNQEAAABfWwUAAgAAAAc5LjgwODY3AMGKjsUOH9UIO/DtGRIf1QgoQ0lRLk5ZU0U6VFJDTy5JUV9DTE9TRVBSSUNFX0FESi44LzUvMjAxNQEAAAAZ6AIAAgAAAAgzNy42Njk2MgCwXZNcDh/VCMZT7wsSH9UILkNJUS5OQVNEQVFHUzpMQUJMLklRX0NMT1NFUFJJQ0VfQURKLjEwLzIzLzIwMTUBAAAAzGoEAAIAAAAINzUuNzg0NTkAkNQNuA4f1QgRqvgXEh/VCCdDSVEuTllTRTpTWUsuSVFfQ0xPU0VQUklDRV9BREouOC81LzIwMTUBAAAAlnEBAAIAAAAJMTAwLjAxMzM0AIDY+HAOH9UIY6QUDxIf1QgpQ0lRLk5ZU0U6Q0lFTi5JUV9DTE9TRVBSSUNFX0FESi44LzIwLzIwMTUBAAAAdmcAAAIAAAAFMjEuNjIA4UQIgg4f1QiB44kREh/VCCxDSVEuTkFTREFRR1M6RE5LTi5JUV9DTE9TRVBSSUNFX0FESi44LzYvMjAxNQEAAACWZz0BAgAAAAg1MC44NTIwMwBxsfhwDh/VCFQaFQ8SH9UILUNJUS5OQVNEQVFHUzpDQVNZLklRX0NMT1NFUFJJQ0VfQURKLjcvMTAvMjAx</t>
  </si>
  <si>
    <t>NQEAAABF8gMAAgAAAAg5Ni4xMDk0MwAWPRReDh/VCDdGJQwSH9UILENJUS5OQVNEQVFHTTpCQ0JQLklRX0NMT1NFUFJJQ0VfQURKLjcvOS8yMDE1AQAAAFlaLwACAAAACDEwLjU1NTM5APH3P2QOH9UIRWQ0DRIf1QgoQ0lRLk5ZU0U6VUFBLklRX0NMT1NFUFJJQ0VfQURKLjkvMTAvMjAxNQEAAABMX4UAAgAAAAY0OC4wODUABCsNjw4f1QjWjH8TEh/VCCxDSVEuTkFTREFRR1M6QU5JSy5JUV9DTE9TRVBSSUNFX0FESi43LzYvMjAxNQEAAADBAwUAAgAAAAUzMi42NQAUqdNcDh/VCHtv/gsSH9UIJ0NJUS5OWVNFOlJFUy5JUV9DTE9TRVBSSUNFX0FESi42LzQvMjAxNQEAAABl3gIAAgAAAAgxNC4zMDU5MQDRWYBSDh/VCNk8bQoSH9UILkNJUS5OQVNEQVFHUzpTSE9PLklRX0NMT1NFUFJJQ0VfQURKLjExLzEyLzIwMTUBAAAACUwFAAIAAAAFMzIuNDgAJtSazg4f1Qhg8k0bEh/VCC5DSVEuTkFTREFRQ006TENOQi5JUV9DTE9TRVBSSUNFX0FESi4xMC8yMC8yMDE1AQAAAHpYBgACAAAACDE0LjcwNzMzAGKu1sAOH9UI1pk1GRIf1QgoQ0lRLk5ZU0U6Q0JULklRX0NMT1NFUFJJQ0VfQURKLjgvMTkvMjAxNQEAAABjoAIAAgAAAAgzMi4zMzY4OAD+kM6DDh/VCD770hESH9UILkNJUS5OQVNEQVFDTTpIRFNOLklRX0NMT1NFUFJJQ0VfQURKLjEwLzIwLzIwMTUBAAAATzAFAAIAAAAEMy4yOQCgKBq7Dh/VCLofchgS</t>
  </si>
  <si>
    <t>H9UILUNJUS5OQVNEQVFHTTpDRFpJLklRX0NMT1NFUFJJQ0VfQURKLjgvMjAvMjAxNQEAAAB8fwQAAgAAAAQ3LjM3AK+ZHH0OH9UIZkPbEBIf1QgsQ0lRLk5BU0RBUUdTOkdJTEQuSVFfQ0xPU0VQUklDRV9BREouOC8zLzIwMTUBAAAASnEAAAIAAAAJMTEzLjQyMzE0ANytAGIOH9UIzivADBIf1QgoQ0lRLk5ZU0U6UEJILklRX0NMT1NFUFJJQ0VfQURKLjcvMjMvMjAxNQEAAABYYqcAAgAAAAU0Ny45MQCgOB5vDh/VCHRExw4SH9UIKENJUS5OWVNFOk1TRy5JUV9DTE9TRVBSSUNFX0FESi44LzI0LzIwMTUBAAAAdTJGEQMAAAAAADNAPYMOH9UI8WixERIf1QgpQ0lRLk5ZU0U6SFNULklRX0NMT1NFUFJJQ0VfQURKLjEwLzE2LzIwMTUBAAAAhnMAAAIAAAAIMTUuOTQwMTcAHJdVvQ4f1Qg2jrcYEh/VCChDSVEuTllTRTpQS0QuSVFfQ0xPU0VQUklDRV9BREouMTAvNy8yMDE1AQAAAKiABAACAAAABDMuMTkAODyMvA4f1QikOJUYEh/VCChDSVEuTllTRTpBUExFLklRX0NMT1NFUFJJQ0VfQURKLjkvNC8yMDE1AQAAAD3eUgICAAAACDE1LjczODA4AD7MAIUOH9UI0iDwERIf1QgnQ0lRLk5ZU0U6Q0wuSVFfQ0xPU0VQUklDRV9BREouOC8yNi8yMDE1AQAAAGcABAACAAAACDU5LjE4Njk2AA8854oOH9UIlD/MEhIf1QguQ0lRLk5BU0RBUUdTOlNFSUMuSVFfQ0xPU0VQUklDRV9BREouMTAvMjgvMjAxNQEAAAB5mQQA</t>
  </si>
  <si>
    <t>AgAAAAg1MS41MDQ3MgByfkfEDh/VCPvJxxkSH9UILkNJUS5OQVNEQVFHUzpTRk5DLklRX0NMT1NFUFJJQ0VfQURKLjEwLzI4LzIwMTUBAAAARaIEAAIAAAAINTEuODE5MDkAqUt0xQ4f1QgUF+UZEh/VCChDSVEuTllTRTpTRlMuSVFfQ0xPU0VQUklDRV9BREouOC8yNy8yMDE1AQAAAHo2Tw8CAAAABTE1Ljk1AMVzN4MOH9UItf2+ERIf1QgsQ0lRLk5BU0RBUUdTOk1OUk8uSVFfQ0xPU0VQUklDRV9BREouOC8zLzIwMTUBAAAAld0EAAIAAAAINjAuNzYyNzUARkBBaw4f1QhwUkUOEh/VCCxDSVEuTkFTREFRQ006UkRJLklRX0NMT1NFUFJJQ0VfQURKLjYvMjYvMjAxNQEAAAB6/QMAAgAAAAUxMy40NADfPiZdDh/VCKfjCAwSH9UIKUNJUS5OWVNFOlBOVy5JUV9DTE9TRVBSSUNFX0FESi4xMS8yNS8yMDE1AQAAAP2HBAACAAAACDU5LjA4NzQ2AF0Qx9kOH9UIul/3HBIf1QguQ0lRLk5BU0RBUUdTOlNUUkwuSVFfQ0xPU0VQUklDRV9BREouMTEvMTMvMjAxNQEAAABE6wQAAgAAAAM0LjkAAMig0Q4f1Qg7VbgbEh/VCCZDSVEuTllTRTpISy5JUV9DTE9TRVBSSUNFX0FESi44LzcvMjAxNQEAAAD11w8AAgAAAAgxNjAuODYxNQAkY/hwDh/VCA4tFg8SH9UIKUNJUS5OWVNFOkRQTE8uSVFfQ0xPU0VQUklDRV9BREouOS8yMy8yMDE1AQAAACz0HwICAAAABDM2LjQABkdroQ4f1QjEN1MWEh/VCCpDSVEuTllTRTpDTEdY</t>
  </si>
  <si>
    <t>LklRX0NMT1NFUFJJQ0VfQURKLjExLzE4LzIwMTUBAAAAmU4YBwIAAAAFMzYuMTkAsLR60A4f1QgRxJUbEh/VCC1DSVEuTkFTREFRR1M6TUdOWC5JUV9DTE9TRVBSSUNFX0FESi4xMC83LzIwMTUBAAAATysJAAIAAAAFMjMuMTEASqNVow4f1Qicr6IWEh/VCChDSVEuTllTRTpEQUwuSVFfQ0xPU0VQUklDRV9BREouOC8yNi8yMDE1AQAAAEcQBAACAAAACDQyLjI1NjU2AEKmd30OH9UIZjzoEBIf1QguQ0lRLk5BU0RBUUdTOlBLT0guSVFfQ0xPU0VQUklDRV9BREouMTAvMTkvMjAxNQEAAABSgAQAAgAAAAgzMC44NTU5MgDgdmSzDh/VCFbJWxcSH9UIKENJUS5OWVNFOkNOWC5JUV9DTE9TRVBSSUNFX0FESi44LzE5LzIwMTUBAAAADRcGAAIAAAAIMTIuNTM3MjgAQyd9fA4f1QhPptEQEh/VCClDSVEuTllTRTpFUEFNLklRX0NMT1NFUFJJQ0VfQURKLjcvMTAvMjAxNQEAAADG1UgAAgAAAAU3NC43OQCv3i9aDh/VCFTqkwsSH9UILkNJUS5OQVNEQVFHUzpKQ09NLklRX0NMT1NFUFJJQ0VfQURKLjEwLzIwLzIwMTUBAAAApdoBAAIAAAAINzAuOTc0NDIAYq7WwA4f1QjWmTUZEh/VCChDSVEuTllTRTpITEYuSVFfQ0xPU0VQUklDRV9BREouMTAvNi8yMDE1AQAAAGSmlwACAAAABTU4LjI4AFDKhKMOH9UICsuxFhIf1QgrQ0lRLk5BU0RBUUdTOkNZLklRX0NMT1NFUFJJQ0VfQURKLjcvMjQvMjAxNQEAAACragAAAgAA</t>
  </si>
  <si>
    <t>AAgxMC44NTI0MgDN8qRsDh/VCINIbQ4SH9UIKUNJUS5OWVNFOkdQSS5JUV9DTE9TRVBSSUNFX0FESi4xMS8yMy8yMDE1AQAAAJOgBQACAAAACDc5LjY4MjU4ABrWL9YOH9UIBzZwHBIf1QgsQ0lRLk5BU0RBUUdNOkJPTEQuSVFfQ0xPU0VQUklDRV9BREouOC80LzIwMTUBAAAALE1/DgMAAAAAAOBR82gOH9UI+iXuDRIf1QgnQ0lRLk5ZU0U6SFkuSVFfQ0xPU0VQUklDRV9BREouOS8xMS8yMDE1AQAAAERvIAACAAAACDU4LjQ5ODc5AEz5ZJQOH9UIGgY6FBIf1QgoQ0lRLk5ZU0U6RVNMLklRX0NMT1NFUFJJQ0VfQURKLjgvMTEvMjAxNQEAAADrHwQAAgAAAAU4Ny4zNQC3qeJ0Dh/VCNo1qw8SH9UILENJUS5OQVNEQVFHUzpBQVhOLklRX0NMT1NFUFJJQ0VfQURKLjcvOS8yMDE1AQAAABOEDQACAAAABDMyLjQA75vFUw4f1QjR9o4KEh/VCC1DSVEuTkFTREFRR1M6SERORy5JUV9DTE9TRVBSSUNFX0FESi44LzMxLzIwMTUBAAAADD4FAAIAAAAIMTAuMTMyNjEAthCQig4f1QieOsUSEh/VCChDSVEuTllTRTpQRkUuSVFfQ0xPU0VQUklDRV9BREouMTEvNS8yMDE1AQAAAN55AgACAAAACDMxLjk0OTM1AMyeGMoOH9UI1puQGhIf1QgnQ0lRLk5ZU0U6UEcuSVFfQ0xPU0VQUklDRV9BREouOS8yMS8yMDE1AQAAADCCAAACAAAACDY1LjczOTEzAMswJ5YOH9UI4O6SFBIf1QgtQ0lRLk5BU0RBUUdTOkVYWEkuSVFfQ0xP</t>
  </si>
  <si>
    <t>U0VQUklDRV9BREouNy8yOS8yMDE1AQAAAAJSpAEDAAAAAAAk2RZqDh/VCOOQGQ4SH9UIJkNJUS5OWVNFOkkuSVFfQ0xPU0VQUklDRV9BREouNy8yMC8yMDE1AQAAAKx1cQYCAAAABDguMjkAOgVkWw4f1Qjc374LEh/VCClDSVEuTllTRTpDWUguSVFfQ0xPU0VQUklDRV9BREouMTEvMTkvMjAxNQEAAACeaAAAAgAAAAgyMS43ODUwNAAF3dDUDh/VCLeLNBwSH9UILUNJUS5OQVNEQVFHUzpQT1dJLklRX0NMT1NFUFJJQ0VfQURKLjkvMTAvMjAxNQEAAACLgQAAAgAAAAg0MC4xMjEyMgBNKZGFDh/VCIy+AhISH9UIKUNJUS5OWVNFOk5ZQ0IuSVFfQ0xPU0VQUklDRV9BREouOC8xMC8yMDE1AQAAAA4cBQACAAAACDE2LjcxNzQxAObgVXsOH9UI/HGfEBIf1QgsQ0lRLk5BU0RBUUdTOkNPUkUuSVFfQ0xPU0VQUklDRV9BREouNy82LzIwMTUBAAAAZICtAAIAAAAIMjkuMjMwNjQA6cRoXQ4f1QgBYA8MEh/VCCdDSVEuTllTRTpDTEkuSVFfQ0xPU0VQUklDRV9BREouOS85LzIwMTUBAAAAJikFAAIAAAAIMTcuNjgzNjIA9DIHhQ4f1QhgIgISEh/VCClDSVEuTllTRTpNT0ROLklRX0NMT1NFUFJJQ0VfQURKLjcvMjgvMjAxNQEAAACFJwIAAgAAAAUxMS41MQAri/FbDh/VCEOq2AsSH9UILUNJUS5OQVNEQVFDTTpUSVBULklRX0NMT1NFUFJJQ0VfQURKLjkvMjkvMjAxNQEAAADgJ/4BAgAAAAc1LjgxNzQ2AB98V50OH9UI</t>
  </si>
  <si>
    <t>UduwFRIf1QgoQ0lRLk5ZU0U6TFJOLklRX0NMT1NFUFJJQ0VfQURKLjcvMjgvMjAxNQEAAACQ5EsAAgAAAAUxMy4yOAAHVtNkDh/VCMxfUw0SH9UILENJUS5OQVNEQVFHUzpDRVJOLklRX0NMT1NFUFJJQ0VfQURKLjcvMS8yMDE1AQAAACv2AwACAAAABDY5LjQA6eN5VQ4f1QiOHNIKEh/VCChDSVEuTllTRTpYSFIuSVFfQ0xPU0VQUklDRV9BREouMTEvOS8yMDE1AQAAAMVTaQICAAAACDE0Ljg5MDQ4AIEAxMwOH9UIrHXyGhIf1QgtQ0lRLk5BU0RBUUdTOkVIVEguSVFfQ0xPU0VQUklDRV9BREouOC8yNC8yMDE1AQAAAB1tAAACAAAABTEzLjIxAOUcXH8OH9UID3YqERIf1QgpQ0lRLk5ZU0U6VE1TVC5JUV9DTE9TRVBSSUNFX0FESi45LzMwLzIwMTUBAAAAiwVPDwIAAAAFMTAuMTIAKZVroQ4f1QjpO1EWEh/VCC5DSVEuTkFTREFRR006UlZOQy5JUV9DTE9TRVBSSUNFX0FESi4xMS8xNy8yMDE1AQAAADyXjgACAAAABTM4LjQzAKIe6dMOH9UI+p0PHBIf1QgoQ0lRLk5ZU0U6U0IuSVFfQ0xPU0VQUklDRV9BREouMTAvMjcvMjAxNQEAAACBja0CAgAAAAQzLjA4AKgkbMEOH9UIZjlaGRIf1QgpQ0lRLk5ZU0U6VFNTLklRX0NMT1NFUFJJQ0VfQURKLjExLzExLzIwMTUBAAAA7bYEAAIAAAAHNTIuNzMwNACx5mXNDh/VCK5zGRsSH9UILUNJUS5OQVNEQVFDTTpOQVRSLklRX0NMT1NFUFJJQ0VfQURKLjYvMjYvMjAx</t>
  </si>
  <si>
    <t>NQEAAACPbwQAAgAAAAgxMi42NjQ5OAAv3LBdDh/VCBXSGgwSH9UILUNJUS5OQVNEQVFDTTpNQkNOLklRX0NMT1NFUFJJQ0VfQURKLjEwLzkvMjAxNQEAAAB9L2QAAgAAAAgyOS4yMzcyMQA9uea5Dh/VCK34QhgSH9UILENJUS5OQVNEQVFDTTpNRFhHLklRX0NMT1NFUFJJQ0VfQURKLjcvOS8yMDE1AQAAAMa4JAICAAAABTEwLjk5AICavFoOH9UI4yamCxIf1QgqQ0lRLk5ZU0U6VlNUTy5JUV9DTE9TRVBSSUNFX0FESi4xMC8yMy8yMDE1AQAAAC7UqQ8CAAAABTQyLjQ5ANgJHr8OH9UI1d4BGRIf1QgoQ0lRLk5ZU0U6Q0FJLklRX0NMT1NFUFJJQ0VfQURKLjgvMTMvMjAxNQEAAAAOq8wAAgAAAAUxMi45OQC8S3R5Dh/VCE68YBASH9UILENJUS5OQVNEQVFHUzpXRVRGLklRX0NMT1NFUFJJQ0VfQURKLjgvMy8yMDE1AQAAAHXXBAACAAAACDI0LjA4MTg5AJCNn2oOH9UIw0wnDhIf1QgtQ0lRLk5BU0RBUUdTOlNCQUMuSVFfQ0xPU0VQUklDRV9BREouMTEvMi8yMDE1AQAAABeFAAACAAAABjEyMS4xNgBRMejEDh/VCJE11xkSH9UILUNJUS5OQVNEQVFHUzpRQ09NLklRX0NMT1NFUFJJQ0VfQURKLjcvMjMvMjAxNQEAAADVggAAAgAAAAg1Ni44MzIyOAABc3xuDh/VCEYHtQ4SH9UIJ0NJUS5OWVNFOlVWRS5JUV9DTE9TRVBSSUNFX0FESi45LzMvMjAxNQEAAAAr8QQAAgAAAAgyMy4yMDY0MQCq23iLDh/VCHQs6BIS</t>
  </si>
  <si>
    <t>H9UILUNJUS5OQVNEQVFHUzpGQVJNLklRX0NMT1NFUFJJQ0VfQURKLjgvMjEvMjAxNQEAAADmIAQAAgAAAAUyMi42MgBTv5R/Dh/VCDuFPBESH9UILUNJUS5OQVNEQVFHUzpBWlBOLklRX0NMT1NFUFJJQ0VfQURKLjgvMTMvMjAxNQEAAAA2YgAAAgAAAAU0Mi4wMQDgo3VyDh/VCMC1UA8SH9UIJ0NJUS5OWVNFOlJPUC5JUV9DTE9TRVBSSUNFX0FESi44LzMvMjAxNQEAAADfWAAAAgAAAAkxNjIuOTg5NjMAXocSWQ4f1QgetWILEh/VCClDSVEuTllTRTpIUkIuSVFfQ0xPU0VQUklDRV9BREouMTEvMjAvMjAxNQEAAAB5OAQAAgAAAAgzNC41NjI3OAAbqLHUDh/VCM1oMhwSH9UIKUNJUS5OWVNFOkhaTi5JUV9DTE9TRVBSSUNFX0FESi4xMS8xMy8yMDE1AQAAACZXpxACAAAABDguMzgAPPvjzw4f1Qh5nIIbEh/VCC1DSVEuTkFTREFRR1M6Q01QUi5JUV9DTE9TRVBSSUNFX0FESi43LzI5LzIwMTUBAAAAYZVAAQIAAAAFODEuMzIAiYlqZQ4f1QhyLmsNEh/VCChDSVEuTllTRTpXR08uSVFfQ0xPU0VQUklDRV9BREouNy8zMS8yMDE1AQAAAFDOBAACAAAACDIxLjYwNjQ0APvsV3AOH9UI7+r7DhIf1QgsQ0lRLk5BU0RBUUdTOkFSSUkuSVFfQ0xPU0VQUklDRV9BREouOC81LzIwMTUBAAAAoagOAAIAAAAIMzUuMzE0MzQAyg0IbA4f1Qg46GUOEh/VCClDSVEuTllTRTpET0MuSVFfQ0xPU0VQUklDRV9BREouMTAvMTUv</t>
  </si>
  <si>
    <t>MjAxNQEAAACXq1oOAgAAAAgxNC4yNjA1OQC0TNWyDh/VCOU3QxcSH9UILkNJUS5OQVNEQVFHUzpXQUZELklRX0NMT1NFUFJJQ0VfQURKLjEwLzI4LzIwMTUBAAAAQt4EAAIAAAAIMjQuMjkxNzYAcn5HxA4f1QgK8ccZEh/VCClDSVEuTllTRTpDTUMuSVFfQ0xPU0VQUklDRV9BREouMTEvMjcvMjAxNQEAAADvAQQAAgAAAAgxNC4yMDA0NQBdEMfZDh/VCD4H/BwSH9UILUNJUS5OQVNEQVFHUzpTR1JZLklRX0NMT1NFUFJJQ0VfQURKLjcvMjcvMjAxNQEAAAAzlB8CAwAAAAAAUMXCaw4f1QjFxFAOEh/VCChDSVEuTllTRTpXQUFTLklRX0NMT1NFUFJJQ0VfQURKLjgvNy8yMDE1AQAAAOvGaBADAAAAAAAz/kl6Dh/VCKG9hBASH9UILkNJUS5OQVNEQVFHUzpFWFBFLklRX0NMT1NFUFJJQ0VfQURKLjExLzExLzIwMTUBAAAAw3GLAQIAAAAJMTI2LjU0MDM5AOugwswOH9UIzzL2GhIf1QgoQ0lRLk5ZU0U6RklYLklRX0NMT1NFUFJJQ0VfQURKLjExLzQvMjAxNQEAAABHigEAAgAAAAYzMS40MjQAODyMvA4f1QhRdZQYEh/VCC5DSVEuTkFTREFRR1M6RUJJWC5JUV9DTE9TRVBSSUNFX0FESi4xMC8yMy8yMDE1AQAAAHMPBAACAAAABzI4LjM5NzgAYR/ZwA4f1QjH6D4ZEh/VCC1DSVEuTkFTREFRR1M6Q0JPRS5JUV9DTE9TRVBSSUNFX0FESi44LzEyLzIwMTUBAAAAqc7xAQIAAAAINjEuNDEyNjEAFKY9cw4f1Qj+wXAP</t>
  </si>
  <si>
    <t>Eh/VCClDSVEuTllTRTpXTVQuSVFfQ0xPU0VQUklDRV9BREouMTEvMTAvMjAxNQEAAADfxgQAAgAAAAg1NS40MTU5MgCKIszMDh/VCORJ/hoSH9UILUNJUS5OQVNEQVFHTTpGRldNLklRX0NMT1NFUFJJQ0VfQURKLjkvMTUvMjAxNQEAAAChJekEAgAAAAYxMi4xNjUAQI4Mjw4f1Qj0JIITEh/VCC1DSVEuTkFTREFRR1M6TUNCQy5JUV9DTE9TRVBSSUNFX0FESi43LzIzLzIwMTUBAAAAgu8FAAIAAAAHNS4zNDI0NgAf4nRiDh/VCNfG8AwSH9UIKUNJUS5OWVNFOklOTi5JUV9DTE9TRVBSSUNFX0FESi4xMC8xOS8yMDE1AQAAAAQe0AACAAAACDEyLjE3NTI5AANwVb0OH9UIXnm4GBIf1QguQ0lRLk5BU0RBUUdTOldFUk4uSVFfQ0xPU0VQUklDRV9BREouMTEvMjQvMjAxNQEAAACyxwQAAgAAAAgyNy4xNjUxOABQ4mXYDh/VCHXgwhwSH9UIKUNJUS5OWVNFOkFORFYuSVFfQ0xPU0VQUklDRV9BREouMTEvNi8yMDE1AQAAAGiyBAACAAAACTEwOC4xNzEyNADCXKrJDh/VCJaPghoSH9UIKENJUS5OWVNFOldUVy5JUV9DTE9TRVBSSUNFX0FESi45LzE1LzIwMTUBAAAAfoELAAIAAAAENi41NAA4n42VDh/VCKC5ehQSH9UIL0NJUS5OQVNEQVFHTTpDSFVCLksuSVFfQ0xPU0VQUklDRV9BREouNy8xNi8yMDE1AQAAAC+IBgADAAAAAAD2aGNbDh/VCHOJwgsSH9UILUNJUS5OQVNEQVFHUzpaSU9OLklRX0NMT1NFUFJJQ0Vf</t>
  </si>
  <si>
    <t>QURKLjcvMjQvMjAxNQEAAABU0AQAAgAAAAgzMC43NTAxOQBldRdqDh/VCJ8fFw4SH9UILENJUS5OQVNEQVFHUzpNQVIuSVFfQ0xPU0VQUklDRV9BREouNy8yMC8yMDE1AQAAAKx5AAACAAAACDc1LjI5MDI2APtXumcOH9UIGpG6DRIf1QgpQ0lRLk5ZU0U6Q0FUTy5JUV9DTE9TRVBSSUNFX0FESi45LzE4LzIwMTUBAAAAifIDAAIAAAAIMzAuODIwNjgAIsfSkA4f1QjbA8ETEh/VCChDSVEuTllTRTpHRC5JUV9DTE9TRVBSSUNFX0FESi4xMS8xNi8yMDE1AQAAAIEwBAACAAAACTEzNy44MzkzOACvDOXPDh/VCJ5WfhsSH9UILUNJUS5OQVNEQVFHUzpWUk5ULklRX0NMT1NFUFJJQ0VfQURKLjYvMjUvMjAxNQEAAAAONRoAAgAAAAY2MS44MjUACluGWg4f1QiWYpwLEh/VCClDSVEuTllTRTpDQVJTLklRX0NMT1NFUFJJQ0VfQURKLjcvMjEvMjAxNQEAAAAAKXQAAwAAAAAAAPw2aw4f1Qga4DkOEh/VCCxDSVEuTkFTREFRR1M6RE9YLklRX0NMT1NFUFJJQ0VfQURKLjkvMTYvMjAxNQEAAABuYAAAAgAAAAg1Ni43MzYyNADDhPqUDh/VCOtfWhQSH9UIJkNJUS5OWVNFOkJSLklRX0NMT1NFUFJJQ0VfQURKLjkvOS8yMDE1AQAAAGLCDwACAAAACDUwLjI1MzM0AKsGNIYOH9UIMdcoEhIf1QgnQ0lRLk5ZU0U6R0JYLklRX0NMT1NFUFJJQ0VfQURKLjgvNi8yMDE1AQAAABcSBQACAAAABzQxLjcwNDgAR5Dpdg4f1QgI3g0Q</t>
  </si>
  <si>
    <t>Eh/VCChDSVEuTllTRTpTVFQuSVFfQ0xPU0VQUklDRV9BREouOS8xNi8yMDE1AQAAAHHhAgACAAAACDY4LjgyMzY1AMOE+pQOH9UI8BBRFBIf1QgpQ0lRLk5ZU0U6TENJLklRX0NMT1NFUFJJQ0VfQURKLjEwLzI3LzIwMTUBAAAAlVckAAIAAAAFNDMuOTkA1dVJvQ4f1Qjxx68YEh/VCCZDSVEuTllTRTpELklRX0NMT1NFUFJJQ0VfQURKLjkvMTYvMjAxNQEAAABhEwQAAgAAAAg2My42OTEwMgAFa/2UDh/VCGVeZRQSH9UIKENJUS5OWVNFOlBBSC5JUV9DTE9TRVBSSUNFX0FESi42LzE4LzIwMTUBAAAAZGUCAAIAAAAFMjcuNTcAMZbmVA4f1QhfpsgKEh/VCCZDSVEuTllTRTpERy5JUV9DTE9TRVBSSUNFX0FESi45LzMvMjAxNQEAAADeEgQAAgAAAAg3MC4wNzE1NACOgsSTDh/VCLXqKhQSH9UIJ0NJUS5OWVNFOkZOLklRX0NMT1NFUFJJQ0VfQURKLjkvMjkvMjAxNQEAAADEJzMAAgAAAAUxOS4wMgCDBSCcDh/VCI6ldRUSH9UIKUNJUS5OWVNFOkNQRi5JUV9DTE9TRVBSSUNFX0FESi4xMC8yMS8yMDE1AQAAAO+eAgACAAAACDIwLjA2OTQ2AAwGfboOH9UI5aVYGBIf1QguQ0lRLk5BU0RBUUdTOkZBTkcuSVFfQ0xPU0VQUklDRV9BREouMTEvMTMvMjAxNQEAAACAviUKAgAAAAU3Ni43MgCtvdXQDh/VCAFGmRsSH9UILENJUS5OQVNEQVFHUzpBRUdOLklRX0NMT1NFUFJJQ0VfQURKLjkvMy8yMDE1AQAAADtGBAAC</t>
  </si>
  <si>
    <t>AAAABTE4LjAzABeJY4cOH9UIEYRQEhIf1QgoQ0lRLk5ZU0U6RVRNLklRX0NMT1NFUFJJQ0VfQURKLjExLzUvMjAxNQEAAADmCQYAAgAAAAgxMC4yNTY3NwAoJjHDDh/VCI0CmhkSH9UIJ0NJUS5OWVNFOlNRLklRX0NMT1NFUFJJQ0VfQURKLjcvMTAvMjAxNQEAAACqhwAFAwAAAAAAbi72Zg4f1Qgvbp8NEh/VCChDSVEuTllTRTpDQUxYLklRX0NMT1NFUFJJQ0VfQURKLjcvMS8yMDE1AQAAALbMCQACAAAAAzcuNQDiLmhYDh/VCGyXQQsSH9UIKENJUS5BTUVYOlRNUC5JUV9DTE9TRVBSSUNFX0FESi44LzE4LzIwMTUBAAAA3LUEAAIAAAAHNTAuNjQ2MQBSTn18Dh/VCCZY0RASH9UIKENJUS5OWVNFOkFFUC5JUV9DTE9TRVBSSUNFX0FESi44LzE0LzIwMTUBAAAALhECAAIAAAAINTQuMTg3MjIAWOqIdQ4f1Qjlp8kPEh/VCC1DSVEuTkFTREFRR006TE5USC5JUV9DTE9TRVBSSUNFX0FESi43LzI0LzIwMTUBAAAAeGt+AAIAAAAENy4xOAAOu3RiDh/VCB1j8QwSH9UIKUNJUS5OWVNFOlRLUi5JUV9DTE9TRVBSSUNFX0FESi4xMC8yMy8yMDE1AQAAAGa1BAACAAAACDI4LjA4MTY2AGxkVL4OH9UIkUfZGBIf1QgnQ0lRLk5ZU0U6QkxMLklRX0NMT1NFUFJJQ0VfQURKLjYvNS8yMDE1AQAAAHCZAgACAAAACDM0LjgxNjEyANFZgFIOH9UIc3dtChIf1QguQ0lRLk5BU0RBUUdTOlNDSEwuSVFfQ0xPU0VQUklDRV9BREou</t>
  </si>
  <si>
    <t>MTEvMTkvMjAxNQEAAADukwAAAgAAAAg0MC43NzM2NgChSjzVDh/VCEXxRRwSH9UILUNJUS5OQVNEQVFHUzpQSElJLklRX0NMT1NFUFJJQ0VfQURKLjExLzQvMjAxNQEAAADBhAQAAgAAAAUxOS4wOQAU2k/HDh/VCNEJLBoSH9UIKENJUS5OWVNFOkZJSS5JUV9DTE9TRVBSSUNFX0FESi45LzE4LzIwMTUBAAAA7NoFAAIAAAAIMjYuODU1NDgACCqNlQ4f1QjLy30UEh/VCC1DSVEuTkFTREFRR1M6U1BLRS5JUV9DTE9TRVBSSUNFX0FESi45LzI0LzIwMTUBAAAAnl3ADwIAAAAHNy42MTY4NQD6gNuaDh/VCD1xQxUSH9UIJ0NJUS5OWVNFOkdQSy5JUV9DTE9TRVBSSUNFX0FESi43LzkvMjAxNQEAAABYhAAAAgAAAAgxMi45NzUyOADJ8CVdDh/VCAvyAQwSH9UIKENJUS5OWVNFOk1NQy5JUV9DTE9TRVBSSUNFX0FESi44LzE4LzIwMTUBAAAA/jgHAAIAAAAINTUuNjU1NzMA3LC9cw4f1QgV/4IPEh/VCClDSVEuTllTRTpFTFZULklRX0NMT1NFUFJJQ0VfQURKLjkvMzAvMjAxNQEAAAA6mNQQAwAAAAAAC6A0nA4f1QhCyYAVEh/VCClDSVEuTllTRTpSWUkuSVFfQ0xPU0VQUklDRV9BREouMTEvMTcvMjAxNQEAAADC6Q8FAgAAAAQ1LjE1AIrMS9MOH9UIm+j4GxIf1QgtQ0lRLk5BU0RBUUdTOktMQUMuSVFfQ0xPU0VQUklDRV9BREouMTAvNS8yMDE1AQAAAHFOBAACAAAACDQ4Ljg4OTg2AHnYOLIOH9UIVVMjFxIf1Qgp</t>
  </si>
  <si>
    <t>Q0lRLk5ZU0U6QkZBTS5JUV9DTE9TRVBSSUNFX0FESi42LzE2LzIwMTUBAAAAsWQAAAIAAAAFNTcuNzQAgR9+VQ4f1QgPMdsKEh/VCC5DSVEuTkFTREFRR1M6R05UWC5JUV9DTE9TRVBSSUNFX0FESi4xMC8yMi8yMDE1AQAAAO4xBAACAAAACDE1LjM2NjI5AIbltLsOH9UIiyqJGBIf1QgtQ0lRLk5BU0RBUUdTOkZTVFIuSVFfQ0xPU0VQUklDRV9BREouOS8xNC8yMDE1AQAAAC//AQACAAAACDE0LjU5ODM5AFK3DI8OH9UI54iBExIf1QguQ0lRLk5BU0RBUUdTOkFWQVYuSVFfQ0xPU0VQUklDRV9BREouMTAvMTQvMjAxNQEAAACMjRkAAgAAAAUyMC45MQCmL1+zDh/VCOBGWBcSH9UILUNJUS5OQVNEQVFHUzpJVkFDLklRX0NMT1NFUFJJQ0VfQURKLjkvMTcvMjAxNQEAAAAIdgAAAgAAAAE1AKq+jZIOH9UIJUb/ExIf1QgpQ0lRLk5ZU0U6QlRVLklRX0NMT1NFUFJJQ0VfQURKLjEwLzI5LzIwMTUBAAAAGIAAAAMAAAAAAF7WO8YOH9UIG/b9GRIf1QgsQ0lRLk5BU0RBUUdNOkNOQ0UuSVFfQ0xPU0VQUklDRV9BREouOC8zLzIwMTUBAAAARumqAQIAAAAFMTYuNDYAbA5KdA4f1Qi+sZkPEh/VCC1DSVEuTkFTREFRR1M6RFhQRS5JUV9DTE9TRVBSSUNFX0FESi45LzE2LzIwMTUBAAAAd9QFAAIAAAAEMzAuOQAFM+6PDh/VCJ0foRMSH9UIKUNJUS5OWVNFOkFMTEUuSVFfQ0xPU0VQUklDRV9BREouNy8yMC8yMDE1AQAA</t>
  </si>
  <si>
    <t>AGtOaQ4CAAAACDYwLjY1NDA4AIkUA2oOH9UIQHwQDhIf1QgnQ0lRLk5ZU0U6Q0YuSVFfQ0xPU0VQUklDRV9BREouOC8xOC8yMDE1AQAAAMAkVQECAAAACDU4LjUxOTA0AAhXfngOH9UIj/JBEBIf1QgtQ0lRLk5BU0RBUUdTOkFBUEwuSVFfQ0xPU0VQUklDRV9BREouOC8xMi8yMDE1AQAAAGlhAAACAAAACTExMC44NzE5MgCWi9R2Dh/VCNvyAxASH9UILENJUS5OQVNEQVFHUzpCTVRDLklRX0NMT1NFUFJJQ0VfQURKLjkvOC8yMDE1AQAAADfpAwACAAAACDI4LjM3NDgxADV4B4wOH9UIsdf9EhIf1QgnQ0lRLk5ZU0U6QUhMLklRX0NMT1NFUFJJQ0VfQURKLjcvOC8yMDE1AQAAAO9haQACAAAACDQ2Ljk5ODg5AI/g9FcOH9UIQtc1CxIf1QgpQ0lRLk5ZU0U6RVhQUi5JUV9DTE9TRVBSSUNFX0FESi45LzE0LzIwMTUBAAAA2ZdAAAIAAAAFMTkuMTkAKLn9lA4f1QgyKmIUEh/VCChDSVEuTllTRTpFQVQuSVFfQ0xPU0VQUklDRV9BREouMTEvNS8yMDE1AQAAAPr6AwACAAAABzQyLjk4MDgAK/ujyw4f1Qgkb8oaEh/VCClDSVEuTllTRTpMVVYuSVFfQ0xPU0VQUklDRV9BREouMTEvMTIvMjAxNQEAAADuewAAAgAAAAg0NS45MTY5MwBBIEHQDh/VCDveiBsSH9UIKENJUS5OWVNFOlJFVi5JUV9DTE9TRVBSSUNFX0FESi44LzI4LzIwMTUBAAAAFYQAAAIAAAAFMzMuMjIAU6KFiA4f1Qi9KHwSEh/VCC1DSVEuTkFTREFR</t>
  </si>
  <si>
    <t>R006RU5UTC5JUV9DTE9TRVBSSUNFX0FESi44LzE5LzIwMTUBAAAAg4oeAgIAAAAFMjIuNTUA0Xx1cg4f1QhWeFEPEh/VCCdDSVEuTllTRTpHSVMuSVFfQ0xPU0VQUklDRV9BREouNy84LzIwMTUBAAAAGzEEAAIAAAAINTMuMDEyNzcA41gfYA4f1QjPjn0MEh/VCCdDSVEuTllTRTpOWC5JUV9DTE9TRVBSSUNFX0FESi4xMS85LzIwMTUBAAAAvqRjAgIAAAAIMTguMTg0MDcAOvNByg4f1QjRSJIaEh/VCClDSVEuTllTRTpCQ0VJLklRX0NMT1NFUFJJQ0VfQURKLjgvMzEvMjAxNQEAAAClIwgHAwAAAAAAq+8GjA4f1QgcMwETEh/VCCxDSVEuTkFTREFRR1M6QUxPRy5JUV9DTE9TRVBSSUNFX0FESi44LzMvMjAxNQEAAACk0wMAAgAAAAg3OS45NjQ2OQCXjEFrDh/VCE3dRA4SH9UIKUNJUS5BTUVYOlZIQy5JUV9DTE9TRVBSSUNFX0FESi4xMS8yNy8yMDE1AQAAALaO3AECAAAABDIuNjYAWirp2g4f1QjPBiIdEh/VCClDSVEuTllTRTpRQ1AuSVFfQ0xPU0VQUklDRV9BREouMTEvMjAvMjAxNQEAAADt6dsVAwAAAAAA9t9F1w4f1Qj+Y4kcEh/VCC1DSVEuTkFTREFRR1M6VFhSSC5JUV9DTE9TRVBSSUNFX0FESi42LzExLzIwMTUBAAAAZPxHAAIAAAAIMzUuMDUxNjkA7ZPjUg4f1Qjm9XIKEh/VCC1DSVEuTkFTREFRR1M6UFpaQS5JUV9DTE9TRVBSSUNFX0FESi41LzI5LzIwMTUBAAAADPcEAAIAAAAINjcuMDA3NDkA</t>
  </si>
  <si>
    <t>6Z4gVA4f1Qjm/J4KEh/VCC1DSVEuTkFTREFRR1M6V0lGSS5JUV9DTE9TRVBSSUNFX0FESi43LzMxLzIwMTUBAAAAT/0VAAIAAAAEOS43MwCDJItvDh/VCDNC2w4SH9UILENJUS5OQVNEQVFHUzpPUklULklRX0NMT1NFUFJJQ0VfQURKLjkvMy8yMDE1AQAAAG0+EwACAAAACDEyLjk2ODk0AFEAWIoOH9UIDJHBEhIf1QgoQ0lRLk5ZU0U6U0ZTLklRX0NMT1NFUFJJQ0VfQURKLjgvMzEvMjAxNQEAAAB6Nk8PAgAAAAQxNi4zAFYdCIUOH9UIBgr8ERIf1QgoQ0lRLk5ZU0U6VU5NLklRX0NMT1NFUFJJQ0VfQURKLjcvMjAvMjAxNQEAAABqiwIAAgAAAAgzNC40Mjk2MgAleRRwDh/VCKuf8A4SH9UILkNJUS5OQVNEQVFHUzpGT0dPLklRX0NMT1NFUFJJQ0VfQURKLjEwLzIxLzIwMTUBAAAAC0NDCAIAAAAFMTQuODEAdq9rwQ4f1QhoNFMZEh/VCC1DSVEuTkFTREFRR1M6Tk5CUi5JUV9DTE9TRVBSSUNFX0FESi43LzMxLzIwMTUBAAAAU9oJAAIAAAAIMjIuMDY2ODcAaY3TaA4f1QhFVOENEh/VCCxDSVEuTkFTREFRR1M6QkhCSy5JUV9DTE9TRVBSSUNFX0FESi42LzkvMjAxNQEAAADhjKINAgAAAAgxMy4xNzQ3NABJJeRUDh/VCJ0awAoSH9UIKENJUS5OWVNFOlNDUy5JUV9DTE9TRVBSSUNFX0FESi44LzI4LzIwMTUBAAAAncgFAAIAAAAIMTYuMjY1NzkA19yihQ4f1QgUbQ0SEh/VCChDSVEuTllTRTpCUkMuSVFfQ0xP</t>
  </si>
  <si>
    <t>U0VQUklDRV9BREouOC8yOC8yMDE1AQAAACCdAgACAAAACDIwLjM3NzU1ANE7bIcOH9UI1BNXEhIf1QgnQ0lRLk5ZU0U6RkRYLklRX0NMT1NFUFJJQ0VfQURKLjgvNy8yMDE1AQAAAAfmAQACAAAACTE2My44NjM5OAAeBk50Dh/VCChRjw8SH9UILUNJUS5OQVNEQVFHUzpBUklJLklRX0NMT1NFUFJJQ0VfQURKLjkvMTcvMjAxNQEAAAChqA4AAgAAAAgzNy41NTM2OAAFa/2UDh/VCOkfZhQSH9UILkNJUS5OQVNEQVFHUzpNVFNDLklRX0NMT1NFUFJJQ0VfQURKLjExLzE3LzIwMTUBAAAAwxgCAAIAAAAINjAuMzk5MDkA0+Uh0w4f1Qhx5fYbEh/VCCdDSVEuTllTRTpDU1UuSVFfQ0xPU0VQUklDRV9BREouOS8zLzIwMTUBAAAAZ6YFAAIAAAAFMjAuNzgA6P1RjQ4f1Qgs0DkTEh/VCCxDSVEuTkFTREFRR1M6S0JBTC5JUV9DTE9TRVBSSUNFX0FESi45LzgvMjAxNQEAAAD5UQQAAgAAAAgxMC4yNjQ4MQC1/IyNDh/VCEhoPBMSH9UILUNJUS5OQVNEQVFHUzpMQVdTLklRX0NMT1NFUFJJQ0VfQURKLjgvMTQvMjAxNQEAAAAuVgQAAgAAAAQyNS4xAEg9NH4OH9UISMD9EBIf1QgtQ0lRLk5BU0RBUUdTOkFOU1MuSVFfQ0xPU0VQUklDRV9BREouNi8yNi8yMDE1AQAAAD1hAAACAAAABTkyLjE5AFfoSWAOH9UI1rJ1DBIf1QgtQ0lRLk5BU0RBUUdNOlBCSVAuSVFfQ0xPU0VQUklDRV9BREouOS8xMC8yMDE1AQAAAMgLtAAC</t>
  </si>
  <si>
    <t>AAAACDE0LjA5ODM0AOov1JEOH9UIfYnoExIf1QgrQ0lRLk5BU0RBUUdTOlhPRy5JUV9DTE9TRVBSSUNFX0FESi42LzkvMjAxNQEAAACxjwYPAwAAAAAASSXkVA4f1Qg3VcAKEh/VCC5DSVEuTkFTREFRR006RVNQUi5JUV9DTE9TRVBSSUNFX0FESi4xMC8xNC8yMDE1AQAAAExuAAACAAAABTIxLjk2AHnYOLIOH9UI7iMnFxIf1QgpQ0lRLk5ZU0U6U0lURS5JUV9DTE9TRVBSSUNFX0FESi45LzIyLzIwMTUBAAAA0oABAAMAAAAAAMf4uZYOH9UIxfWrFBIf1QguQ0lRLk5BU0RBUUNNOlNUTUwuSVFfQ0xPU0VQUklDRV9BREouMTEvMTkvMjAxNQEAAAAvqJ0AAgAAAAQ4LjQyAMs4gNMOH9UIoMwCHBIf1QguQ0lRLk5BU0RBUUdTOlFHRU4uSVFfQ0xPU0VQUklDRV9BREouMTEvMTYvMjAxNQEAAAC/ggAAAgAAAAgyNS42MDY3MgBFo3nQDh/VCB2GjRsSH9UILkNJUS5OQVNEQVFHUzpTVFJMLklRX0NMT1NFUFJJQ0VfQURKLjExLzIzLzIwMTUBAAAAROsEAAIAAAAENS4yNQBMuY/YDh/VCDCNuxwSH9UIJ0NJUS5OWVNFOklQLklRX0NMT1NFUFJJQ0VfQURKLjkvMjMvMjAxNQEAAABs7gAAAgAAAAgzNi4yMzc0MQAffFedDh/VCH6DqxUSH9UILUNJUS5OQVNEQVFHUzpQT0RELklRX0NMT1NFUFJJQ0VfQURKLjExLzQvMjAxNQEAAACccQkAAgAAAAUzMS44OQBFy/rBDh/VCCcYahkSH9UIKENJUS5OWVNFOkNNTy5JUV9D</t>
  </si>
  <si>
    <t>TE9TRVBSSUNFX0FESi45LzE1LzIwMTUBAAAAcfIDAAIAAAAHOC4zMDA5MgBFtkeaDh/VCHlIMRUSH9UIKUNJUS5OWVNFOkRCRC5JUV9DTE9TRVBSSUNFX0FESi4xMC8yMy8yMDE1AQAAAA8SBAACAAAACDM0LjcxOTg3AD0Ieb4OH9UIk73iGBIf1QgtQ0lRLk5BU0RBUUdNOlVTQVQuSVFfQ0xPU0VQUklDRV9BREouNi8yMy8yMDE1AQAAANobBgACAAAABDIuOTIAn4AQVg4f1QhSq/UKEh/VCCdDSVEuTllTRTpXUFguSVFfQ0xPU0VQUklDRV9BREouNy8yLzIwMTUBAAAAap/QBwIAAAAFMTEuNTUAbAR3Uw4f1Qhxn4kKEh/VCCxDSVEuTkFTREFRR1M6U0dFTi5JUV9DTE9TRVBSSUNFX0FESi43LzgvMjAxNQEAAABhhQAAAgAAAAU0Ni4wNwAiecNTDh/VCKTMmQoSH9UIKENJUS5OWVNFOkhCQi5JUV9DTE9TRVBSSUNFX0FESi42LzE5LzIwMTUBAAAA34DiHwMAAAAAAD2DfVUOH9UIazrgChIf1QgoQ0lRLk5ZU0U6REFOLklRX0NMT1NFUFJJQ0VfQURKLjYvMjUvMjAxNQEAAAAAqQIAAgAAAAgyMC43NzE4NADGSthVDh/VCNm84woSH9UILUNJUS5OQVNEQVFHUzpITElULklRX0NMT1NFUFJJQ0VfQURKLjExLzMvMjAxNQEAAABicgAAAgAAAAQ1Ljk2AC9JKMYOH9UI9jsCGhIf1QgoQ0lRLk5ZU0U6Q1lTLklRX0NMT1NFUFJJQ0VfQURKLjkvMTAvMjAxNQEAAABrnqgBAgAAAAc1LjcxMjA5ADhLLJMOH9UI5ekhFBIf</t>
  </si>
  <si>
    <t>1QgtQ0lRLk5BU0RBUUNNOkZPTlIuSVFfQ0xPU0VQUklDRV9BREouMTAvOS8yMDE1AQAAAJIrBAACAAAABTE1LjY1ALS40LIOH9UI3Qs8FxIf1QgpQ0lRLk5ZU0U6TkVFLklRX0NMT1NFUFJJQ0VfQURKLjEwLzI5LzIwMTUBAAAA+iAEAAIAAAAIOTYuMDA2NDMASHQxww4f1Qij35cZEh/VCCxDSVEuTkFTREFRR1M6SFNUTS5JUV9DTE9TRVBSSUNFX0FESi44LzYvMjAxNQEAAABKYQEAAgAAAAUyNi40NQBD7NZ2Dh/VCPGF/w8SH9UILkNJUS5OQVNEQVFHUzpNUlZMLklRX0NMT1NFUFJJQ0VfQURKLjExLzIzLzIwMTUBAAAAtnkAAAIAAAAGOC4zMzE3ALtoRdcOH9UIK7+MHBIf1QgoQ0lRLk5ZU0U6VE5FVC5JUV9DTE9TRVBSSUNFX0FESi43LzYvMjAxNQEAAACV5gEAAgAAAAUyNS42MgDUok5eDh/VCBbtMwwSH9UILUNJUS5OQVNEQVFHUzpHQkNJLklRX0NMT1NFUFJJQ0VfQURKLjkvMTYvMjAxNQEAAABcJgQAAgAAAAgyNC45MzcwMwALoPyRDh/VCII24xMSH9UILUNJUS5OQVNEQVFDTTpVSUhDLklRX0NMT1NFUFJJQ0VfQURKLjYvMTkvMjAxNQEAAACZUjICAgAAAAgxNC44NzE3MwD6G0tVDh/VCAgtygoSH9UILUNJUS5OQVNEQVFHUzpOU0lULklRX0NMT1NFUFJJQ0VfQURKLjkvMTUvMjAxNQEAAAAiJAUAAgAAAAUyNS4xNQCxdkeRDh/VCOIPzxMSH9UILkNJUS5OQVNEQVFHUzpGT1JNLklRX0NMT1NFUFJJ</t>
  </si>
  <si>
    <t>Q0VfQURKLjEwLzE2LzIwMTUBAAAA6G8AAAIAAAADNy40AAP5g7QOH9UITZ2DFxIf1QgtQ0lRLk5BU0RBUUdTOkZSQU4uSVFfQ0xPU0VQUklDRV9BREouNi8yNC8yMDE1AQAAAFYxqwUCAAAABTEzLjY1ANVx2FUOH9UIRTTjChIf1QgqQ0lRLk5ZU0U6TldITS5JUV9DTE9TRVBSSUNFX0FESi4xMS8xNy8yMDE1AQAAAHVv4gYCAAAABTE0LjM2AKg5YNEOH9UIhRKyGxIf1QguQ0lRLk5BU0RBUUdTOlNQV1IuSVFfQ0xPU0VQUklDRV9BREouMTEvMTkvMjAxNQEAAABFRa4AAgAAAAUyMi45MwBNHbLUDh/VCA9KLhwSH9UILENJUS5OQVNEQVFHUzpORFNOLklRX0NMT1NFUFJJQ0VfQURKLjkvOS8yMDE1AQAAAP4wAgACAAAABzYzLjg4NTEACN/pjA4f1QgEBykTEh/VCChDSVEuTllTRTpNV0EuSVFfQ0xPU0VQUklDRV9BREouMTAvNy8yMDE1AQAAAObDngACAAAABzguMDkxNDgAu084sg4f1QgqCioXEh/VCC1DSVEuTkFTREFRQ006UExQTS5JUV9DTE9TRVBSSUNFX0FESi44LzIwLzIwMTUBAAAANRMJAAIAAAAEMi45NQD8JruDDh/VCE+nwhESH9UILkNJUS5OQVNEQVFDTTpIRFNOLklRX0NMT1NFUFJJQ0VfQURKLjEwLzE5LzIwMTUBAAAATzAFAAIAAAADMy4zAIjCrL8OH9UIxDISGRIf1QgtQ0lRLk5BU0RBUUdTOkdFUk4uSVFfQ0xPU0VQUklDRV9BREouOS8yNC8yMDE1AQAAADhLAwACAAAABDMuMjgA1ASIoQ4f</t>
  </si>
  <si>
    <t>1QhLcFQWEh/VCC5DSVEuTkFTREFRR1M6Q1ZHVy5JUV9DTE9TRVBSSUNFX0FESi4xMC8xNS8yMDE1AQAAAEAzKgACAAAACDQ1LjEwMDI0AEBg1bIOH9UI+xRBFxIf1QgtQ0lRLk5BU0RBUUdTOlVORkkuSVFfQ0xPU0VQUklDRV9BREouOC8xOS8yMDE1AQAAAPeSBQACAAAABTQ2LjI3AKdPFYMOH9UIpFuuERIf1QgqQ0lRLk5ZU0U6SFJURy5JUV9DTE9TRVBSSUNFX0FESi4xMS8xNy8yMDE1AQAAAPDHow8CAAAACDIyLjEwNTQ1ALIIJNMOH9UIb7nvGxIf1QguQ0lRLk5BU0RBUUdTOk5UQ1QuSVFfQ0xPU0VQUklDRV9BREouMTAvMjcvMjAxNQEAAAAnfQAAAgAAAAUzNy43NAArk5vEDh/VCMcowBkSH9UILkNJUS5OQVNEQVFHUzpDTVRMLklRX0NMT1NFUFJJQ0VfQURKLjEwLzI5LzIwMTUBAAAAMQMEAAIAAAAIMjEuOTE3MDMAY1dHxA4f1QisUMkZEh/VCChDSVEuTllTRTpJUkVULklRX0NMT1NFUFJJQ0VfQURKLjgvNy8yMDE1AQAAAFL9BQACAAAABzYuMTQ2NDIA5iUfcw4f1QhOVWIPEh/VCC1DSVEuTkFTREFRR1M6QUxOWS5JUV9DTE9TRVBSSUNFX0FESi42LzE5LzIwMTUBAAAAc6wqAAIAAAAGMTM2LjM2AD2DfVUOH9UIB3neChIf1QgsQ0lRLk5BU0RBUUdTOldBQkMuSVFfQ0xPU0VQUklDRV9BREouNy85LzIwMTUBAAAA/8kEAAIAAAAINDcuNTA2MzEA2GtZZg4f1Qi+VY0NEh/VCChDSVEuTllTRTpDVEIu</t>
  </si>
  <si>
    <t>SVFfQ0xPU0VQUklDRV9BREouOC8xMS8yMDE1AQAAAAYGBAACAAAABzM2LjU4MzYA9OmteQ4f1Qih+nEQEh/VCC1DSVEuTkFTREFRR1M6SE9GVC5JUV9DTE9TRVBSSUNFX0FESi42LzI5LzIwMTUBAAAAUzEwAAIAAAAIMjUuMDA4NTgAtCPYVQ4f1QifReQKEh/VCC9DSVEuTkFTREFRR1M6QVJUTi5BLklRX0NMT1NFUFJJQ0VfQURKLjcvMjEvMjAxNQEAAAAi1wMAAgAAAAgyMC40MjkyMgBJsYNpDh/VCK1gAQ4SH9UIKkNJUS5OWVNFOlRMUkQuSVFfQ0xPU0VQUklDRV9BREouMTAvMTUvMjAxNQEAAADk2AQAAgAAAAgzOC4wMjUyMgDOvmezDh/VCEDxZBcSH9UIKUNJUS5OWVNFOlRITy5JUV9DTE9TRVBSSUNFX0FESi4xMS8xOC8yMDE1AQAAAEu0BAACAAAACDUzLjg2MTA3APEzItMOH9UIOEn2GxIf1QgpQ0lRLk5ZU0U6U1VQLklRX0NMT1NFUFJJQ0VfQURKLjExLzI0LzIwMTUBAAAAmKsEAAIAAAAIMTguMTM3NjMArBkS2Q4f1Qj2GtYcEh/VCCxDSVEuTkFTREFRR1M6TE1OWC5JUV9DTE9TRVBSSUNFX0FESi45LzgvMjAxNQEAAABoRwYAAgAAAAgxOC4xOTAzMQCdt4CLDh/VCBoC8xISH9UILUNJUS5OQVNEQVFHUzpUSFJNLklRX0NMT1NFUFJJQ0VfQURKLjcvMjcvMjAxNQEAAAAhLwUAAgAAAAU0OS4yNAAeRrZtDh/VCKaimQ4SH9UILkNJUS5OQVNEQVFHUzpIQkNQLklRX0NMT1NFUFJJQ0VfQURKLjEwLzMw</t>
  </si>
  <si>
    <t>LzIwMTUBAAAAE465AgIAAAAIMjQuNjU3NjYAykLpxA4f1QjHeNIZEh/VCCxDSVEuTkFTREFRR1M6Q1NYLklRX0NMT1NFUFJJQ0VfQURKLjkvMTYvMjAxNQEAAACc7wMAAgAAAAgyOC4wMDAzOACQTkeRDh/VCBYf0BMSH9UIJ0NJUS5OWVNFOldCUy5JUV9DTE9TRVBSSUNFX0FESi44LzUvMjAxNQEAAACbpwEAAgAAAAgzNy4yODQ5OAAP3md3Dh/VCA0pGRASH9UILUNJUS5OQVNEQVFDTTpDUFJYLklRX0NMT1NFUFJJQ0VfQURKLjcvMTQvMjAxNQEAAADX300AAgAAAAQ1LjE2ACO51mAOH9UIzG6WDBIf1QgoQ0lRLk5ZU0U6RVZSSS5JUV9DTE9TRVBSSUNFX0FESi44LzYvMjAxNQEAAADoWGkAAgAAAAQ0Ljk1ABJc/3QOH9UI4V20DxIf1QgsQ0lRLk5BU0RBUUdTOkhUQksuSVFfQ0xPU0VQUklDRV9BREouOS85LzIwMTUBAAAA4eoFAAIAAAAIMTAuMjgxMDkAs+W4jA4f1QhS4x0TEh/VCC1DSVEuTkFTREFRR1M6TldQWC5JUV9DTE9TRVBSSUNFX0FESi43LzE0LzIwMTUBAAAAIpoFAAIAAAAFMTkuMDQAThJqZQ4f1QhNKm0NEh/VCC1DSVEuTkFTREFRR1M6VElUTi5JUV9DTE9TRVBSSUNFX0FESi44LzEzLzIwMTUBAAAAxZ9EAAIAAAAFMTQuMTMAmf/Ycw4f1QhPeYoPEh/VCCtDSVEuTkFTREFRR1M6Q01FLklRX0NMT1NFUFJJQ0VfQURKLjkvOC8yMDE1AQAAAGGWHgACAAAACDg1LjU0NTY5AMqtwpMOH9UIrjQt</t>
  </si>
  <si>
    <t>FBIf1QguQ0lRLk5BU0RBUUdTOk1CRkkuSVFfQ0xPU0VQUklDRV9BREouMTAvMjEvMjAxNQEAAACoKAUAAgAAAAgyOS42NTkwNQDy0YO0Dh/VCJ8QhhcSH9UILkNJUS5OQVNEQVFHUzpDQ09JLklRX0NMT1NFUFJJQ0VfQURKLjEwLzIyLzIwMTUBAAAAiH4BAAIAAAAIMjguNTA3MTIA8qDBvQ4f1QgvIrwYEh/VCCxDSVEuTkFTREFRR1M6SVNSRy5JUV9DTE9TRVBSSUNFX0FESi43LzEvMjAxNQEAAAAfdgAAAgAAAAkxNjEuOTQ2NjcACTL+ZQ4f1Qh1jYUNEh/VCC1DSVEuTkFTREFRR1M6VFhSSC5JUV9DTE9TRVBSSUNFX0FESi45LzI0LzIwMTUBAAAAZPxHAAIAAAAIMzYuNTc4ODcAlazklw4f1QhFp8sUEh/VCChDSVEuTllTRTpGTUMuSVFfQ0xPU0VQUklDRV9BREouMTEvNC8yMDE1AQAAAL5vAAACAAAACDQwLjQ3NjgxAML858gOH9UIvYhgGhIf1QgoQ0lRLk5ZU0U6T01BTS5JUV9DTE9TRVBSSUNFX0FESi45LzgvMjAxNQEAAAARvQQAAgAAAAgxNS44Nzg2NAAjfgCFDh/VCFrO8RESH9UIKUNJUS5OWVNFOkFSQ0guSVFfQ0xPU0VQUklDRV9BREouNy8xMy8yMDE1AQAAALxWAwADAAAAAABF281WDh/VCK2ECAsSH9UILkNJUS5OQVNEQVFHUzpDUFJULklRX0NMT1NFUFJJQ0VfQURKLjExLzExLzIwMTUBAAAAj2kAAAIAAAAGMTguMjY1AFpA9M0OH9UI5NAuGxIf1QgnQ0lRLk5ZU0U6Qk1TLklRX0NMT1NFUFJJ</t>
  </si>
  <si>
    <t>Q0VfQURKLjcvMS8yMDE1AQAAAJzkAwACAAAACDQzLjIzOTIyAINQn1YOH9UIWNH/ChIf1QguQ0lRLk5BU0RBUUdTOlNCVVguSVFfQ0xPU0VQUklDRV9BREouMTEvMjUvMjAxNQEAAAC5hwAAAgAAAAg2MC40NzQ5OQBdEMfZDh/VCH9Z+hwSH9UIL0NJUS5OQVNEQVFHUzpMQlJELksuSVFfQ0xPU0VQUklDRV9BREouOS8xNS8yMDE1AQAAAHaXtQ8CAAAABTU0LjI1AI1LY5QOH9UI2YtGFBIf1QgpQ0lRLk5ZU0U6QUdDTy5JUV9DTE9TRVBSSUNFX0FESi4xMC8yLzIwMTUBAAAAT9gEAAIAAAAINDMuMTY5MjgACKDtow4f1QifL7oWEh/VCCdDSVEuTllTRTpOSS5JUV9DTE9TRVBSSUNFX0FESi44LzE5LzIwMTUBAAAA/HQEAAIAAAAIMTYuODEwNTcA4C7Mgw4f1QiwvcoREh/VCC1DSVEuTkFTREFRR1M6VFJPVy5JUV9DTE9TRVBSSUNFX0FESi4xMS80LzIwMTUBAAAAsVoAAAIAAAAINzEuNzcxMTkAm072xw4f1QgI4UgaEh/VCChDSVEuTllTRTpDUE4uSVFfQ0xPU0VQUklDRV9BREouMTEvMy8yMDE1AQAAAAtZBQACAAAABDE1LjMAk+aIwg4f1QjfQHwZEh/VCChDSVEuTllTRTpQRS5JUV9DTE9TRVBSSUNFX0FESi4xMC8yNi8yMDE1AQAAALaBnA8CAAAABTE2Ljc0AJuU2cAOH9UIlQI8GRIf1QgtQ0lRLk5BU0RBUUdTOlZFQ08uSVFfQ0xPU0VQUklDRV9BREouOS8yNC8yMDE1AQAAAP8rBQACAAAABTIwLjc2ADwM</t>
  </si>
  <si>
    <t>FZ8OH9UIGoDlFRIf1QgtQ0lRLk5BU0RBUUdTOklOT1YuSVFfQ0xPU0VQUklDRV9BREouOC8xNC8yMDE1AQAAAKn/iQICAAAABTIxLjQ4AC6boHcOH9UIzAYgEBIf1QgoQ0lRLk5ZU0U6U1JJLklRX0NMT1NFUFJJQ0VfQURKLjgvMTAvMjAxNQEAAACTfQMAAgAAAAUxMi4wMwDmJR9zDh/VCHPIYw8SH9UIKENJUS5OWVNFOkFQSC5JUV9DTE9TRVBSSUNFX0FESi42LzI2LzIwMTUBAAAA+2AAAAIAAAAINTQuNTAxNzQAwTzIZQ4f1QiWN3ANEh/VCCZDSVEuTllTRTpNRy5JUV9DTE9TRVBSSUNFX0FESi44LzUvMjAxNQEAAADsaUUAAgAAAAUxNy44NABnwH11Dh/VCGqXvg8SH9UIKENJUS5OWVNFOkFGSS5JUV9DTE9TRVBSSUNFX0FESi42LzI2LzIwMTUBAAAAR8tuEgMAAAAAAIc/2WIOH9UINLEEDRIf1QgtQ0lRLk5BU0RBUUdTOkFNRUQuSVFfQ0xPU0VQUklDRV9BREouOC8xNC8yMDE1AQAAAI9NBQACAAAABTQ1LjM4AKokdHkOH9UIw8thEBIf1QgpQ0lRLk5ZU0U6U01ISS5JUV9DTE9TRVBSSUNFX0FESi4xMS81LzIwMTUBAAAAf6b2EgMAAAAAAJIGOcwOH9UILlvdGhIf1QgoQ0lRLk5ZU0U6VEZYLklRX0NMT1NFUFJJQ0VfQURKLjcvMTYvMjAxNQEAAADmsAQAAgAAAAkxMzMuOTEwNjkAaF6jVw4f1Qh23CkLEh/VCChDSVEuTllTRTpORVdSLklRX0NMT1NFUFJJQ0VfQURKLjcvMi8yMDE1AQAAAII1pAICAAAA</t>
  </si>
  <si>
    <t>BTM1LjQ0AHCRTV4OH9UIfLQyDBIf1QguQ0lRLk5BU0RBUUdTOk9TVVIuSVFfQ0xPU0VQUklDRV9BREouMTAvMTYvMjAxNQEAAAA2PwgAAgAAAAQ0LjgzAJZsuLYOH9UIW1vAFxIf1QgpQ0lRLk5ZU0U6UExELklRX0NMT1NFUFJJQ0VfQURKLjEwLzIyLzIwMTUBAAAAiwkFAAIAAAAINDAuMzc1MDMA8FgnvQ4f1QgdxaYYEh/VCC1DSVEuTkFTREFRQ006UlhEWC5JUV9DTE9TRVBSSUNFX0FESi42LzI2LzIwMTUBAAAAAhhzCAIAAAAFMTUuMTcAgEP/ZQ4f1QhLnYENEh/VCC1DSVEuTkFTREFRR1M6Q0NORS5JUV9DTE9TRVBSSUNFX0FESi43LzIyLzIwMTUBAAAA8lIGAAIAAAAIMTcuMDIxMzkA8NCFWA4f1QjxU08LEh/VCC1DSVEuTkFTREFRQ006UEVJWC5JUV9DTE9TRVBSSUNFX0FESi45LzE4LzIwMTUBAAAAiTCZAAIAAAAENi44OACDHXmaDh/VCCtANRUSH9UIKENJUS5OWVNFOlBGU0kuSVFfQ0xPU0VQUklDRV9BREouNy82LzIwMTUBAAAAPiSZDQIAAAAEMTcuNwD0JRZaDh/VCBkGkAsSH9UIKUNJUS5OWVNFOlRLUi5JUV9DTE9TRVBSSUNFX0FESi4xMC8xMy8yMDE1AQAAAGa1BAACAAAACDI4LjIzMjg0AC5uhLQOH9UILweBFxIf1QgnQ0lRLk5ZU0U6RkkuSVFfQ0xPU0VQUklDRV9BREouOS8xMC8yMDE1AQAAAB0ySg4CAAAACDE1LjQwODI4ALdt+ZEOH9UIkv/xExIf1QgqQ0lRLk5ZU0U6T09NQS5JUV9D</t>
  </si>
  <si>
    <t>TE9TRVBSSUNFX0FESi4xMS8xMy8yMDE1AQAAAOzjUwECAAAABDYuMzgAhLxB0A4f1QgWa4cbEh/VCC1DSVEuTkFTREFRR1M6UklHTC5JUV9DTE9TRVBSSUNFX0FESi4xMS80LzIwMTUBAAAAO4QAAAIAAAAEMy4wNgCEYlrKDh/VCNE/nxoSH9UILkNJUS5OQVNEQVFDTTpJRFJBLklRX0NMT1NFUFJJQ0VfQURKLjExLzEzLzIwMTUBAAAAy3MAAAIAAAAEMy40OAAw/g3RDh/VCIlbqxsSH9UIKENJUS5OWVNFOkZEUy5JUV9DTE9TRVBSSUNFX0FESi45LzE3LzIwMTUBAAAAFU4FAAIAAAAJMTYxLjcyNTA2AF3WYpQOH9UIR4VIFBIf1QgpQ0lRLk5ZU0U6WkFZTy5JUV9DTE9TRVBSSUNFX0FESi44LzEzLzIwMTUBAAAAHgZaDQIAAAACMjkAwDricQ4f1Qg/4DsPEh/VCCxDSVEuTkFTREFRR1M6RkFTVC5JUV9DTE9TRVBSSUNFX0FESi45LzEvMjAxNQEAAACbIQQAAgAAAAgzNS4xMTY1OQCx9iuJDh/VCASVlBISH9UIKENJUS5OWVNFOlNXSy5JUV9DTE9TRVBSSUNFX0FESi44LzE3LzIwMTUBAAAAUacEAAIAAAAJMTAxLjE4NjIxAOyQTXQOH9UIFuWTDxIf1QgpQ0lRLk5ZU0U6S01QUi5JUV9DTE9TRVBSSUNFX0FESi4xMS8zLzIwMTUBAAAAUL4EAAIAAAAHMzMuMjA2NACjYjDDDh/VCMI0nxkSH9UIJ0NJUS5OWVNFOkZDWC5JUV9DTE9TRVBSSUNFX0FESi44LzYvMjAxNQEAAADHLAQAAgAAAAgxMS4xNjY2OQDDbzZ2</t>
  </si>
  <si>
    <t>Dh/VCFj17w8SH9UIKENJUS5OWVNFOkpFQy5JUV9DTE9TRVBSSUNFX0FESi43LzIxLzIwMTUBAAAAL04EAAIAAAAINDAuMzM4ODYAo4zKWA4f1QjHy1cLEh/VCC1DSVEuTkFTREFRR1M6VVZTUC5JUV9DTE9TRVBSSUNFX0FESi45LzI0LzIwMTUBAAAALL8EAAIAAAAIMTcuOTU4MTgAaV9zmA4f1Qgwh+QUEh/VCClDSVEuTllTRTpSTUQuSVFfQ0xPU0VQUklDRV9BREouMTEvMjcvMjAxNQEAAADkMAUAAgAAAAg1Ny45NDA5NwByMhXbDh/VCBVUGR0SH9UILkNJUS5OQVNEQVFHUzpDRFhTLklRX0NMT1NFUFJJQ0VfQURKLjEwLzIxLzIwMTUBAAAA3TgwAAIAAAAEMy4xNQDmOmq4Dh/VCI2gBRgSH9UIK0NJUS5OQVNEQVFHUzpDWlIuSVFfQ0xPU0VQUklDRV9BREouOS8xLzIwMTUBAAAAwIwEAAIAAAAEOS4wNAA73b6TDh/VCLuiKBQSH9UILUNJUS5OQVNEQVFHUzpIQUxPLklRX0NMT1NFUFJJQ0VfQURKLjgvMjgvMjAxNQEAAABGBXkAAgAAAAUxOC40MQAWRiyJDh/VCGLAkhISH9UILENJUS5OQVNEQVFHUzpFSFRILklRX0NMT1NFUFJJQ0VfQURKLjcvMS8yMDE1AQAAAB1tAAACAAAABTEyLjE2AFvntV0OH9UI3PAeDBIf1QgnQ0lRLk5ZU0U6UEsuSVFfQ0xPU0VQUklDRV9BREouNy8xMC8yMDE1AQAAANbrrQ4DAAAAAADlA8NTDh/VCKPxmgoSH9UIKUNJUS5BTUVYOk1UTkIuSVFfQ0xPU0VQUklDRV9BREouOS8y</t>
  </si>
  <si>
    <t>MS8yMDE1AQAAANrShQ4CAAAABDAuODQACH7UkQ4f1QjI2+YTEh/VCC1DSVEuTkFTREFRR1M6RElTSC5JUV9DTE9TRVBSSUNFX0FESi45LzIyLzIwMTUBAAAAsa0BAAIAAAAFNjEuOTMADcoRmw4f1QgBBlEVEh/VCC5DSVEuTkFTREFRR1M6TVNCSS5JUV9DTE9TRVBSSUNFX0FESi4xMC8xOS8yMDE1AQAAAK2qCwADAAAAAAAOqHW3Dh/VCNy55xcSH9UIKUNJUS5OWVNFOkpJTEwuSVFfQ0xPU0VQUklDRV9BREouNi8yOS8yMDE1AQAAAFPZBhkDAAAAAADq2fVgDh/VCAGvnQwSH9UIKENJUS5OWVNFOlNITy5JUV9DTE9TRVBSSUNFX0FESi42LzE4LzIwMTUBAAAAmkyiAAIAAAAIMTMuNDI2MjYAGv58Ug4f1QgNimQKEh/VCC5DSVEuTkFTREFRR1M6RldSRC5JUV9DTE9TRVBSSUNFX0FESi4xMC8yMi8yMDE1AQAAAP0VBQACAAAACDQzLjYxMjA4AOF8UroOH9UIgmpOGBIf1QguQ0lRLk5BU0RBUUdTOk1CVEYuSVFfQ0xPU0VQUklDRV9BREouMTAvMTUvMjAxNQEAAACgWDAAAgAAAAc1LjM5MTU1AAt1s58OH9UIoq4HFhIf1QgsQ0lRLk5BU0RBUUNNOlBWQkMuSVFfQ0xPU0VQUklDRV9BREouOC8zLzIwMTUBAAAAYqqKCAIAAAAFMTIuNzYAOEKIXw4f1QgvmFwMEh/VCClDSVEuTllTRTpLSU0uSVFfQ0xPU0VQUklDRV9BREouMTAvMjYvMjAxNQEAAABz4wQAAgAAAAgyNC4zNzMwOABniGvBDh/VCLlGXRkSH9UILENJ</t>
  </si>
  <si>
    <t>US5OQVNEQVFHUzpCSUlCLklRX0NMT1NFUFJJQ0VfQURKLjkvOC8yMDE1AQAAAB50AAACAAAACTI4NC4zODA3OQBHxo2VDh/VCCI/ahQSH9UIKENJUS5OWVNFOkNQRS5JUV9DTE9TRVBSSUNFX0FESi44LzMxLzIwMTUBAAAAmyAFAAIAAAAEOS4xNwDXi+aKDh/VCI9e0BISH9UILkNJUS5OQVNEQVFHUzpSUFhDLklRX0NMT1NFUFJJQ0VfQURKLjEwLzIxLzIwMTUBAAAAXJPrAgIAAAAFMTQuNjQAlQy1uw4f1Qg9Z4gYEh/VCC1DSVEuTkFTREFRR1M6UlBYQy5JUV9DTE9TRVBSSUNFX0FESi44LzE4LzIwMTUBAAAAXJPrAgIAAAAFMTUuMjcAEDF3fQ4f1QgsSesQEh/VCChDSVEuTllTRTpDQlBYLklRX0NMT1NFUFJJQ0VfQURKLjgvNC8yMDE1AQAAAJtXhg4CAAAABTIxLjI2AE5YFWkOH9UIjFnuDRIf1QgsQ0lRLk5BU0RBUUdTOlBBQ1cuSVFfQ0xPU0VQUklDRV9BREouOC82LzIwMTUBAAAAENgPAAIAAAAINDEuOTIyMDkAQiVKeg4f1QjqSIQQEh/VCChDSVEuTllTRTpERUwuSVFfQ0xPU0VQUklDRV9BREouMTAvOC8yMDE1AQAAADKABQACAAAACDYyLjc1NjgxADPmLrUOH9UIVdOYFxIf1QgoQ0lRLk5ZU0U6S1dSLklRX0NMT1NFUFJJQ0VfQURKLjcvMjEvMjAxNQEAAABbjwQAAgAAAAc3OC45ODM0ACqI5F4OH9UIuBVGDBIf1QgoQ0lRLk5ZU0U6QlIuSVFfQ0xPU0VQUklDRV9BREouMTEvMTkvMjAxNQEAAABi</t>
  </si>
  <si>
    <t>wg8AAgAAAAg1My4yODI5MgA4JDDWDh/VCI+zbBwSH9UIL0NJUS5OQVNEQVFHUzpMU1hNLksuSVFfQ0xPU0VQUklDRV9BREouOS8yOS8yMDE1AQAAAN+gxRMDAAAAAAD607WZDh/VCC8xIBUSH9UILUNJUS5OQVNEQVFHUzpQTUJDLklRX0NMT1NFUFJJQ0VfQURKLjkvMTEvMjAxNQEAAADMDQgAAgAAAAQ2LjcxAFvcDI8OH9UIIVCAExIf1QgtQ0lRLk5BU0RBUUdTOkVUU1kuSVFfQ0xPU0VQUklDRV9BREouNy8yNC8yMDE1AQAAAIrDsgECAAAABTE5LjMxABTK0mgOH9UI6f3kDRIf1QguQ0lRLk5BU0RBUUdTOlNBSUEuSVFfQ0xPU0VQUklDRV9BREouMTEvMTMvMjAxNQEAAAA8/C4AAgAAAAUyMy4zMgBWynnQDh/VCH2bjBsSH9UILkNJUS5OQVNEQVFHUzpNQ0JDLklRX0NMT1NFUFJJQ0VfQURKLjExLzI1LzIwMTUBAAAAgu8FAAIAAAAHNS41Njc4NAC1tQ/ZDh/VCL7K1hwSH9UILUNJUS5OQVNEQVFHUzpJTkRCLklRX0NMT1NFUFJJQ0VfQURKLjEwLzIvMjAxNQEAAABXRAQAAgAAAAg0Mi41OTAwMQCyG0GwDh/VCH8h3RYSH9UIKUNJUS5OWVNFOlNXSy5JUV9DTE9TRVBSSUNFX0FESi4xMC8yOS8yMDE1AQAAAFGnBAACAAAACTEwMi40NDgwNgDJDYnCDh/VCIx9exkSH9UIKENJUS5OWVNFOk1TSS5JUV9DTE9TRVBSSUNFX0FESi44LzI1LzIwMTUBAAAAcoMBAAIAAAAINTcuNDY1OTcAlV5KdA4f1QjYA5gPEh/V</t>
  </si>
  <si>
    <t>CCdDSVEuTllTRTpGTi5JUV9DTE9TRVBSSUNFX0FESi45LzEwLzIwMTUBAAAAxCczAAIAAAAFMTkuMTMARgf+lA4f1Qjw3l8UEh/VCChDSVEuTllTRTpTTkEuSVFfQ0xPU0VQUklDRV9BREouOS8yMy8yMDE1AQAAAB6iBAACAAAACTE0OC44MTg4NgCkqrmWDh/VCLTzrBQSH9UIKkNJUS5OWVNFOktFWVMuSVFfQ0xPU0VQUklDRV9BREouMTAvMjMvMjAxNQEAAACDMbkOAgAAAAQzMi4zAJdHbsEOH9UI7bZWGRIf1QgnQ0lRLk5ZU0U6Uy5JUV9DTE9TRVBSSUNFX0FESi4xMC8xMi8yMDE1AQAAALZdBgACAAAAAzQuNQAO0E+3Dh/VCDBx2hcSH9UILUNJUS5OQVNEQVFHUzpRVE5BLklRX0NMT1NFUFJJQ0VfQURKLjgvMTEvMjAxNQEAAAAX2CUCAwAAAAAA4KN1cg4f1QgalE0PEh/VCC1DSVEuTkFTREFRR1M6TkVPRy5JUV9DTE9TRVBSSUNFX0FESi44LzExLzIwMTUBAAAA4y4FAAIAAAAFNTYuNTYA0b/+dA4f1QjlzLcPEh/VCC1DSVEuTkFTREFRQ006V01JSC5JUV9DTE9TRVBSSUNFX0FESi44LzE3LzIwMTUBAAAAcI4AAAIAAAAEMi4zNACu2RdzDh/VCHczaQ8SH9UILUNJUS5OQVNEQVFHUzpKT1VULklRX0NMT1NFUFJJQ0VfQURKLjkvMTEvMjAxNQEAAACwTQQAAgAAAAgyMi4xNTMxOQDAPz2RDh/VCBNkyxMSH9UIKENJUS5OWVNFOkZDTi5JUV9DTE9TRVBSSUNFX0FESi43LzI4LzIwMTUBAAAAUnAAAAIAAAAF</t>
  </si>
  <si>
    <t>NDAuMzgAYF19bg4f1QgxJLoOEh/VCCxDSVEuTkFTREFRR1M6V0xUVy5JUV9DTE9TRVBSSUNFX0FESi45LzgvMjAxNQEAAAAPjwAAAgAAAAgxMTAuMjc2MwDKHdKGDh/VCI7LNxISH9UILUNJUS5OQVNEQVFHUzpOVEdSLklRX0NMT1NFUFJJQ0VfQURKLjkvMTEvMjAxNQEAAABiiwIAAgAAAAUyOS4wMwBM+WSUDh/VCDpUOhQSH9UIKENJUS5OWVNFOlJISS5JUV9DTE9TRVBSSUNFX0FESi44LzI4LzIwMTUBAAAA3zgEAAIAAAAINDkuMzU1MDgA5g4dfQ4f1QixINkQEh/VCC1DSVEuTkFTREFRQ006S0lOUy5JUV9DTE9TRVBSSUNFX0FESi44LzI2LzIwMTUBAAAAphMGAAIAAAAGOC4wMDUxALAWe4EOH9UIKtl7ERIf1QguQ0lRLk5BU0RBUUdTOk1UU0MuSVFfQ0xPU0VQUklDRV9BREouMTEvMjcvMjAxNQEAAADDGAIAAgAAAAg2MC4xNTA4NQByMhXbDh/VCI6qFR0SH9UIKUNJUS5OWVNFOkNCQi5JUV9DTE9TRVBSSUNFX0FESi4xMS8xMC8yMDE1AQAAANeQAgACAAAABTE4Ljc1AB0Ww8wOH9UIr7/0GhIf1QgsQ0lRLk5BU0RBUUdTOk1OUk8uSVFfQ0xPU0VQUklDRV9BREouOS8xLzIwMTUBAAAAld0EAAIAAAAINjAuNTgwMTQAEOkjiQ4f1Qj6rYgSEh/VCClDSVEuTllTRTpXQUdFLklRX0NMT1NFUFJJQ0VfQURKLjkvMjgvMjAxNQEAAABQ3QcAAgAAAAU0NS41MQAzYWygDh/VCOOFJBYSH9UILUNJUS5OQVNEQVFH</t>
  </si>
  <si>
    <t>UzpTS1lXLklRX0NMT1NFUFJJQ0VfQURKLjkvMTgvMjAxNQEAAAC7ogQAAgAAAAgxNi43NjUyNwBC/muUDh/VCA4zShQSH9UIK0NJUS5OQVNEQVFHUzpGVEQuSVFfQ0xPU0VQUklDRV9BREouNy8yLzIwMTUBAAAAZJ/QDAIAAAAFMjcuODgA+eP9ZQ4f1QjSd4YNEh/VCCpDSVEuTllTRTpFVlRDLklRX0NMT1NFUFJJQ0VfQURKLjEwLzIxLzIwMTUBAAAAaRWYDQIAAAAIMTcuNzE1MDQAdq9rwQ4f1QhoNFMZEh/VCCxDSVEuTkFTREFRR1M6QkVBVC5JUV9DTE9TRVBSSUNFX0FESi45LzkvMjAxNQEAAADC1gEAAgAAAAUxNS44OAAgUQeMDh/VCCHp/hISH9UILENJUS5OQVNEQVFHUzpIRldBLklRX0NMT1NFUFJJQ0VfQURKLjYvOS8yMDE1AQAAAL21BQACAAAACDE2LjI0Mjg5AJxsX1QOH9UIwveqChIf1QgtQ0lRLk5BU0RBUUdTOlJVVEguSVFfQ0xPU0VQUklDRV9BREouNy8yMS8yMDE1AQAAAEOCAQACAAAACDE1LjQ4MTM4AOM9SGQOH9UI3LxCDRIf1QgoQ0lRLk5ZU0U6U1hJLklRX0NMT1NFUFJJQ0VfQURKLjExLzQvMjAxNQEAAADZpgQAAgAAAAc4OS44NDMxAMHI/MoOH9UIl4+xGhIf1QgoQ0lRLk5ZU0U6Q0FULklRX0NMT1NFUFJJQ0VfQURKLjEwLzcvMjAxNQEAAAAy9QMAAgAAAAg2NC44ODM4OQDzxDiyDh/VCDLAJxcSH9UILkNJUS5OQVNEQVFHUzpUTEdULklRX0NMT1NFUFJJQ0VfQURKLjEwLzIyLzIw</t>
  </si>
  <si>
    <t>MTUBAAAAI3ABAAIAAAAENi4yNwBML3m+Dh/VCGlI4hgSH9UILUNJUS5OQVNEQVFHUzpGRkJDLklRX0NMT1NFUFJJQ0VfQURKLjkvMjEvMjAxNQEAAACEJgQAAgAAAAgxNy41NjExMQAumbiWDh/VCL8WnBQSH9UILUNJUS5OQVNEQVFHTTpPU1RLLklRX0NMT1NFUFJJQ0VfQURKLjYvMzAvMjAxNQEAAAD5TgoAAgAAAAUyMi41NACGH/1jDh/VCMyXLg0SH9UIJ0NJUS5OWVNFOkhDSS5JUV9DTE9TRVBSSUNFX0FESi43LzYvMjAxNQEAAABLZ6MCAgAAAAg0MC4yODcyNADpxGhdDh/VCEeHDwwSH9UILUNJUS5OQVNEQVFHUzpVUkJOLklRX0NMT1NFUFJJQ0VfQURKLjkvMTUvMjAxNQEAAADSCwUAAgAAAAUyOS42OQC+vySWDh/VCN+rgxQSH9UILkNJUS5OQVNEQVFHUzpJVFJJLklRX0NMT1NFUFJJQ0VfQURKLjEwLzEyLzIwMTUBAAAAc3YAAAIAAAAFMzQuODMAXGSEtQ4f1QjUy3YXEh/VCClDSVEuTllTRTpBVEtSLklRX0NMT1NFUFJJQ0VfQURKLjcvMjMvMjAxNQEAAADOs5EBAwAAAAAAwO+CaQ4f1QhMlwMOEh/VCC1DSVEuTkFTREFRR1M6UU5TVC5JUV9DTE9TRVBSSUNFX0FESi43LzMwLzIwMTUBAAAAoiACAAIAAAAENS45NAACo9JoDh/VCEbB5Q0SH9UILkNJUS5OQVNEQVFHUzpKUlZSLklRX0NMT1NFUFJJQ0VfQURKLjEwLzMwLzIwMTUBAAAAwg14EAIAAAAHMjYuMTI1OADpv8zFDh/VCA7x9hkSH9UILUNJ</t>
  </si>
  <si>
    <t>US5OQVNEQVFHUzpVQ0ZDLklRX0NMT1NFUFJJQ0VfQURKLjkvMTgvMjAxNQEAAACd5wUAAgAAAAc1LjAxMzE2AC2ZLJMOH9UIFd0eFBIf1QgtQ0lRLk5BU0RBUUdTOklEWFguSVFfQ0xPU0VQUklDRV9BREouOC8xNC8yMDE1AQAAACF0AAACAAAABTc3LjYxALZjV3EOH9UIFgsmDxIf1QgnQ0lRLk5ZU0U6Q0NPLklRX0NMT1NFUFJJQ0VfQURKLjcvMS8yMDE1AQAAAP6SZgECAAAABzUuNTY4OTgA++YUYw4f1QizbgkNEh/VCC5DSVEuTkFTREFRR006SU9WQS5JUV9DTE9TRVBSSUNFX0FESi4xMC8xOS8yMDE1AQAAAATVaAICAAAABDYuMzkADAZ9ug4f1QiBu1cYEh/VCCZDSVEuTllTRTpWLklRX0NMT1NFUFJJQ0VfQURKLjExLzIvMjAxNQEAAABLf0QCAgAAAAg3NC4xMjU2NQDzGEDIDh/VCIs4ThoSH9UILUNJUS5OQVNEQVFHUzpWWUdSLklRX0NMT1NFUFJJQ0VfQURKLjExLzQvMjAxNQEAAABezE8PAwAAAAAAZGQtyQ4f1Qgtu24aEh/VCChDSVEuTllTRTpCQkcuSVFfQ0xPU0VQUklDRV9BREouNy8xMy8yMDE1AQAAAGhTHQACAAAABDcuNjEAudjEUw4f1QiNBpEKEh/VCC1DSVEuTkFTREFRR1M6V1dELklRX0NMT1NFUFJJQ0VfQURKLjEwLzI4LzIwMTUBAAAAQs0EAAIAAAAINDUuMDI5NTgA3dC4ww4f1Qi68qoZEh/VCC1DSVEuTkFTREFRR006QkxDTS5JUV9DTE9TRVBSSUNFX0FESi43LzIzLzIwMTUBAAAA</t>
  </si>
  <si>
    <t>s/jCAQIAAAAFMTguNzkAsC6vbw4f1QhO9eMOEh/VCCdDSVEuTllTRTpNTksuSVFfQ0xPU0VQUklDRV9BREouOS80LzIwMTUBAAAA35bUDQIAAAAFODIuODYAWhWkhQ4f1QgtTxISEh/VCC5DSVEuTkFTREFRR1M6U1BUTi5JUV9DTE9TRVBSSUNFX0FESi4xMC8yOS8yMDE1AQAAABHDAwACAAAACDI3LjM3MjI1AGCYt8MOH9UIX7mgGRIf1QgoQ0lRLk5ZU0U6R05DLklRX0NMT1NFUFJJQ0VfQURKLjgvMTkvMjAxNQEAAACL58kBAgAAAAg0Ni42NjYzMQDK0OOADh/VCCeeXxESH9UIJ0NJUS5BTUVYOlJPWC5JUV9DTE9TRVBSSUNFX0FESi45LzkvMjAxNQEAAAArxF8BAgAAAAQxLjMxAPR18YoOH9UIK1/ZEhIf1QgtQ0lRLk5BU0RBUUdTOlFDT00uSVFfQ0xPU0VQUklDRV9BREouOC8yMS8yMDE1AQAAANWCAAACAAAACDUyLjk5NjI0APy0e4EOH9UIy6R4ERIf1QgpQ0lRLk5ZU0U6RVNSVC5JUV9DTE9TRVBSSUNFX0FESi43LzE1LzIwMTUBAAAAJCElCgIAAAAHMTYuNzkxMwAFa9ZgDh/VCOm6lwwSH9UIKENJUS5OWVNFOlRCSS5JUV9DTE9TRVBSSUNFX0FESi45LzE4LzIwMTUBAAAA8YMFAAIAAAAEMjMuOABC/muUDh/VCBVaShQSH9UILUNJUS5OQVNEQVFHUzpOUklNLklRX0NMT1NFUFJJQ0VfQURKLjcvMzEvMjAxNQEAAAAoFgUAAgAAAAgyMy42OTA5NQBEy3loDh/VCDJz0g0SH9UILUNJUS5OQVNEQVFDTTpX</t>
  </si>
  <si>
    <t>QVRULklRX0NMT1NFUFJJQ0VfQURKLjgvMzEvMjAxNQEAAACWX1gOAgAAAAQ3LjIyACKDpYIOH9UIi02iERIf1QgnQ0lRLk5ZU0U6QUdPLklRX0NMT1NFUFJJQ0VfQURKLjkvNC8yMDE1AQAAAFvnfQACAAAACDI0LjM2MDgyALOB+ocOH9UIcKltEhIf1QgoQ0lRLk5ZU0U6Q01DLklRX0NMT1NFUFJJQ0VfQURKLjEwLzEvMjAxNQEAAADvAQQAAgAAAAgxMi45NDEzOAA8DBWfDh/VCJ876hUSH9UIKENJUS5OWVNFOkZJWC5JUV9DTE9TRVBSSUNFX0FESi43LzIxLzIwMTUBAAAAR4oBAAIAAAAIMjMuNzQzNTMAp7PKWA4f1QiQVlcLEh/VCC5DSVEuTkFTREFRQ006VEdUWC5JUV9DTE9TRVBSSUNFX0FESi4xMS8xMC8yMDE1AQAAAFqUjwgCAAAABTEzLjgxAOQu880OH9UIQLkwGxIf1QgnQ0lRLk5ZU0U6QUNNLklRX0NMT1NFUFJJQ0VfQURKLjcvMS8yMDE1AQAAAPuyCgACAAAABDMzLjEA4i5oWA4f1Qjjg0ELEh/VCChDSVEuTllTRTpDQUkuSVFfQ0xPU0VQUklDRV9BREouOS8xMC8yMDE1AQAAAA6rzAACAAAABTExLjg0AA2Ja5QOH9UIu+BLFBIf1QgtQ0lRLk5BU0RBUUdTOkhXS04uSVFfQ0xPU0VQUklDRV9BREouMTAvNS8yMDE1AQAAALM6BAACAAAACDM4LjAxMzc5ABC1p58OH9UIhKUCFhIf1QgtQ0lRLk5BU0RBUUdTOklSV0QuSVFfQ0xPU0VQUklDRV9BREouOS8xMS8yMDE1AQAAAAp7AAACAAAABTExLjYy</t>
  </si>
  <si>
    <t>AHrG5o0OH9UIo6ZNExIf1QgtQ0lRLk5BU0RBUUdTOlBST1YuSVFfQ0xPU0VQUklDRV9BREouNy8yNC8yMDE1AQAAAH+SBQACAAAACDE1LjAwOTU4ANqXjGIOH9UIbd34DBIf1QgoQ0lRLk5ZU0U6QktJLklRX0NMT1NFUFJJQ0VfQURKLjkvMjQvMjAxNQEAAABsbgQSAwAAAAAAXRiIoQ4f1QhrSVQWEh/VCChDSVEuTllTRTpCREMuSVFfQ0xPU0VQUklDRV9BREouOC8yNC8yMDE1AQAAAAcOAwACAAAACDUwLjQ1OTU1AJAr7nsOH9UI4J+4EBIf1QgsQ0lRLk5BU0RBUUdNOkVWQkcuSVFfQ0xPU0VQUklDRV9BREouOS80LzIwMTUBAAAASNiUAAMAAAAAACvY9ocOH9UIglVdEhIf1QgnQ0lRLk5ZU0U6VFJWLklRX0NMT1NFUFJJQ0VfQURKLjYvNC8yMDE1AQAAAJj+BQACAAAACDk0LjU1ODM1AIKu11UOH9UITvHmChIf1QgpQ0lRLk5ZU0U6SFZULklRX0NMT1NFUFJJQ0VfQURKLjEwLzE0LzIwMTUBAAAAaDoEAAIAAAAIMjAuNjA2NDcAnrbRsg4f1QhWGDYXEh/VCCdDSVEuQU1FWDpHU1QuSVFfQ0xPU0VQUklDRV9BREouOC82LzIwMTUBAAAALxVSAgIAAAAEMS41NQBCJUp6Dh/VCE76gxASH9UILkNJUS5OQVNEQVFHUzpLVVJBLklRX0NMT1NFUFJJQ0VfQURKLjEwLzI5LzIwMTUBAAAAuMvaEAIAAAACMTYAO57sxA4f1QggWs4ZEh/VCCxDSVEuTkFTREFRQ006Q0RFVi5JUV9DTE9TRVBSSUNFX0FESi43LzIvMjAx</t>
  </si>
  <si>
    <t>NQEAAADkd0kTAwAAAAAA2T2ZZg4f1Qg0aZgNEh/VCCdDSVEuTllTRTpUTksuSVFfQ0xPU0VQUklDRV9BREouOC8zLzIwMTUBAAAA0FxXAgIAAAAHNi4xMDUwNgC2UvBbDh/VCEB80gsSH9UIJ0NJUS5OWVNFOkhPTi5JUV9DTE9TRVBSSUNFX0FESi44LzMvMjAxNQEAAABEdRQAAgAAAAg5OS4yNDU5NADz6uJsDh/VCMcLgQ4SH9UIJ0NJUS5OWVNFOkFIUC5JUV9DTE9TRVBSSUNFX0FESi43LzYvMjAxNQEAAABJWWkOAgAAAAgxMy44Mjc4NQDzyU5eDh/VCPcpMwwSH9UIKUNJUS5OWVNFOlFUV08uSVFfQ0xPU0VQUklDRV9BREouNy8yNC8yMDE1AQAAADJpowICAAAABTI5LjM5AB5Gtm0OH9UI2waZDhIf1QgnQ0lRLk5ZU0U6QVZYLklRX0NMT1NFUFJJQ0VfQURKLjcvNi8yMDE1AQAAAKzzAQACAAAACDEyLjM3NjQyAHnFclYOH9UIs7r3ChIf1QgtQ0lRLk5BU0RBUUdTOkVTR1IuSVFfQ0xPU0VQUklDRV9BREouNy8yNy8yMDE1AQAAAGMXFAACAAAABjE2MC4zMwCyzpVcDh/VCC4W5wsSH9UIMENJUS5OQVNEQVFHUzpDTUNTLkEuSVFfQ0xPU0VQUklDRV9BREouMTEvMTEvMjAxNQEAAAAdpQIAAgAAAAgyOS43NTc0NgBEIpvODh/VCOf1QhsSH9UIKENJUS5OWVNFOkNSQy5JUV9DTE9TRVBSSUNFX0FESi42LzEyLzIwMTUBAAAAQuK4DwIAAAAINzQuNTgxMjkAWtBeVA4f1QicKq8KEh/VCC1DSVEuTkFTREFRR1M6</t>
  </si>
  <si>
    <t>TlRDVC5JUV9DTE9TRVBSSUNFX0FESi44LzI3LzIwMTUBAAAAJ30AAAIAAAAFMzcuNTEA0cz0fw4f1QgsGUEREh/VCChDSVEuTllTRTpQTVQuSVFfQ0xPU0VQUklDRV9BREouOC8yNC8yMDE1AQAAALudiAMCAAAACDExLjY5ODc3AKEVpIAOH9UI9vpZERIf1QgpQ0lRLk5ZU0U6Q0xQUi5JUV9DTE9TRVBSSUNFX0FESi4xMS8zLzIwMTUBAAAA5G9HEgMAAAAAAHwkPMYOH9UIUkj8GRIf1QgoQ0lRLk5ZU0U6UE9MLklRX0NMT1NFUFJJQ0VfQURKLjEwLzYvMjAxNQEAAAD6GAMAAgAAAAgzMS40NDczNQAn8z6yDh/VCF+/HhcSH9UILkNJUS5OQVNEQVFHUzpSTldLLklRX0NMT1NFUFJJQ0VfQURKLjExLzI3LzIwMTUBAAAAfIMAAAIAAAAENC4yMwCAjOvaDh/VCDR0Jh0SH9UIJ0NJUS5OWVNFOlZSLklRX0NMT1NFUFJJQ0VfQURKLjYvMjkvMjAxNQEAAAC2+YgBAgAAAAg0MS4xMzMyNQD6i5lmDh/VCCf4lQ0SH9UIKENJUS5OWVNFOkVTVEUuSVFfQ0xPU0VQUklDRV9BREouOS8zLzIwMTUBAAAA6IW8DQIAAAAFMTUuODQAZepRjQ4f1Qg+9zkTEh/VCC1DSVEuTkFTREFRR1M6QkZJTi5JUV9DTE9TRVBSSUNFX0FESi45LzIxLzIwMTUBAAAAOYMNAAIAAAAIMTEuODM1NzgAIfdejg4f1QhexFwTEh/VCClDSVEuTllTRTpBTUUuSVFfQ0xPU0VQUklDRV9BREouMTAvMjEvMjAxNQEAAAB0fAAAAgAAAAg1My44ODA3MgDL</t>
  </si>
  <si>
    <t>4ya9Dh/VCCc2qRgSH9UILENJUS5OQVNEQVFHUzpDV0NPLklRX0NMT1NFUFJJQ0VfQURKLjgvNC8yMDE1AQAAANE4BgACAAAABzExLjIwMTYA5iaEaQ4f1QhBof4NEh/VCC5DSVEuTkFTREFRR1M6SVhZUy5JUV9DTE9TRVBSSUNFX0FESi4xMS8xNi8yMDE1AQAAAHoGBgACAAAACDExLjkwNjE0ABLvoNEOH9UIiKe/GxIf1QgoQ0lRLk5ZU0U6TUNELklRX0NMT1NFUFJJQ0VfQURKLjgvMjQvMjAxNQEAAADgIAIAAgAAAAg4Ni45MDAzOADO8oaCDh/VCMDOkxESH9UIKENJUS5OWVNFOkdUVC5JUV9DTE9TRVBSSUNFX0FESi44LzIxLzIwMTUBAAAAduzRAAIAAAAFMjEuNzcAynXMfg4f1QjVFBcREh/VCC5DSVEuTkFTREFRR1M6TUJURi5JUV9DTE9TRVBSSUNFX0FESi4xMS8xMC8yMDE1AQAAAKBYMAACAAAABzUuNjgyMDYAbUplzQ4f1QhlBR8bEh/VCC5DSVEuTkFTREFRR1M6QU1TRi5JUV9DTE9TRVBSSUNFX0FESi4xMS8xMC8yMDE1AQAAAOZgAAACAAAACDQ2LjY2NDIyAP+L/coOH9UI4eOvGhIf1QgnQ0lRLk5ZU0U6SFQuSVFfQ0xPU0VQUklDRV9BREouOC8xOS8yMDE1AQAAALIIBgACAAAACDIxLjkzMTQzALvYpIAOH9UI1Z1WERIf1QguQ0lRLk5BU0RBUUdTOk1EU08uSVFfQ0xPU0VQUklDRV9BREouMTEvMTYvMjAxNQEAAABSoBwAAgAAAAU0NC4wMQCuZzLSDh/VCJR9yhsSH9UIKUNJUS5OWVNFOk1URFIu</t>
  </si>
  <si>
    <t>SVFfQ0xPU0VQUklDRV9BREouMTEvMi8yMDE1AQAAACxmtQACAAAABTI2LjA1AJjEzMkOH9UIqHGHGhIf1QgtQ0lRLk5BU0RBUUNNOkNERVYuSVFfQ0xPU0VQUklDRV9BREouOS8xMS8yMDE1AQAAAOR3SRMDAAAAAAAGS/2SDh/VCB2fDRQSH9UIKENJUS5OWVNFOkNJTy5JUV9DTE9TRVBSSUNFX0FESi4xMS8yLzIwMTUBAAAAdsshDwIAAAAHOS45NTQxNgAfjAvHDh/VCCN3IxoSH9UIKUNJUS5OWVNFOkFTSC5JUV9DTE9TRVBSSUNFX0FESi4xMC8yOC8yMDE1AQAAALPZAwACAAAACDUxLjI3Njc2ALcaULoOH9UIz8NTGBIf1QguQ0lRLk5BU0RBUUNNOk5ZTVguSVFfQ0xPU0VQUklDRV9BREouMTAvMjkvMjAxNQEAAAAN8gUAAgAAAAQzLjUxAJnRksIOH9UIaQR9GRIf1QgpQ0lRLk5ZU0U6S01JLklRX0NMT1NFUFJJQ0VfQURKLjExLzIwLzIwMTUBAAAA71QVAgIAAAAGMjIuMzQ3ACn2MtcOH9UIYkWSHBIf1QgpQ0lRLk5ZU0U6TlVTLklRX0NMT1NFUFJJQ0VfQURKLjEwLzI2LzIwMTUBAAAAXl8FAAIAAAAIMzQuNDg1OTQARGOMvA4f1Qgki5MYEh/VCC1DSVEuTkFTREFRR1M6QVRSTy5JUV9DTE9TRVBSSUNFX0FESi4xMC85LzIwMTUBAAAAgdgDAAIAAAAIMzQuODM0NzgAgj+Fow4f1QgmqK8WEh/VCCtDSVEuTkFTREFRR1M6Q0RXLklRX0NMT1NFUFJJQ0VfQURKLjkvOS8yMDE1AQAAAJwTBQACAAAACDM5LjU0</t>
  </si>
  <si>
    <t>OTk2ANqxxokOH9UIZEq0EhIf1QgoQ0lRLk5ZU0U6RlBJLklRX0NMT1NFUFJJQ0VfQURKLjgvMjcvMjAxNQEAAACQsyMPAgAAAAY5LjI0ODYAhcN9fA4f1QhPXM8QEh/VCC5DSVEuTkFTREFRR1M6T0ZJWC5JUV9DTE9TRVBSSUNFX0FESi4xMS8xOS8yMDE1AQAAABp/AAACAAAABTM4LjY1ABZq1tUOH9UILU5bHBIf1QgpQ0lRLk5ZU0U6U0xDQS5JUV9DTE9TRVBSSUNFX0FESi44LzMxLzIwMTUBAAAA5Vs0CAIAAAAIMTkuNjUyODUA0Ttshw4f1QjD7FYSEh/VCClDSVEuTllTRTpFQVJOLklRX0NMT1NFUFJJQ0VfQURKLjgvMTAvMjAxNQEAAADCs/MNAgAAAAc5Ljg1MjY4AB5Gtm0OH9UIK+WVDhIf1QgtQ0lRLk5BU0RBUUdTOldSTEQuSVFfQ0xPU0VQUklDRV9BREouNy8xNC8yMDE1AQAAAFmPAAACAAAABTU5Ljc3AE5JZWAOH9UIneSDDBIf1QgoQ0lRLk5ZU0U6U1dLLklRX0NMT1NFUFJJQ0VfQURKLjgvMjcvMjAxNQEAAABRpwQAAgAAAAg5Ni4zOTE5NwDQHQiCDh/VCJmvjxESH9UILUNJUS5OQVNEQVFHUzpVUEwuSVFfQ0xPU0VQUklDRV9BREouMTAvMjgvMjAxNQEAAAAVUgkAAwAAAAAAb69zxQ4f1Qggn+YZEh/VCClDSVEuTllTRTpCRE4uSVFfQ0xPU0VQUklDRV9BREouMTEvMjAvMjAxNQEAAADfWwQAAgAAAAcxMi42MjY3AIP8O9UOH9UIr8FJHBIf1QgnQ0lRLk5ZU0U6SExYLklRX0NMT1NFUFJJQ0Vf</t>
  </si>
  <si>
    <t>QURKLjkvMy8yMDE1AQAAAGNrAQACAAAABDYuNzgAaTykhQ4f1QimGBESEh/VCChDSVEuTllTRTpMTk4uSVFfQ0xPU0VQUklDRV9BREouNy8yOC8yMDE1AQAAAFhZBAACAAAACDgwLjM5NDY1AEqrXFkOH9UIm31qCxIf1QgoQ0lRLk5ZU0U6T01OLklRX0NMT1NFUFJJQ0VfQURKLjkvMTUvMjAxNQEAAAAxJgYAAgAAAAQ1Ljc0AAPrZZEOH9UIr4PYExIf1QgtQ0lRLk5BU0RBUUNNOlJPU0UuSVFfQ0xPU0VQUklDRV9BREouOC8zMS8yMDE1AQAAAGozsxgDAAAAAAC91TeLDh/VCAqH4hISH9UIKUNJUS5OWVNFOkNOQS5JUV9DTE9TRVBSSUNFX0FESi4xMC8zMC8yMDE1AQAAAOLuAwACAAAACDMwLjk0NDAxAEyvO8YOH9UITZL+GRIf1QgoQ0lRLk5ZU0U6TVRaLklRX0NMT1NFUFJJQ0VfQURKLjgvMTMvMjAxNQEAAABUngIAAgAAAAUxNy45MwDXYeJxDh/VCIlXOw8SH9UILUNJUS5OQVNEQVFHUzpLQUxVLklRX0NMT1NFUFJJQ0VfQURKLjEwLzYvMjAxNQEAAABm3wQAAgAAAAg3OS45MTM3NwAD7QGhDh/VCC0YRhYSH9UIJ0NJUS5OWVNFOkhSLklRX0NMT1NFUFJJQ0VfQURKLjcvMTAvMjAxNQEAAAB7BQUAAgAAAAgyMS45MjUwNQDq5qRXDh/VCEkfJgsSH9UIKENJUS5BTUVYOkVWSS5JUV9DTE9TRVBSSUNFX0FESi45LzIyLzIwMTUBAAAAKxIGAAIAAAAHNC4wMzMwOAAffFedDh/VCM7VqRUSH9UIKkNJUS5OWVNF</t>
  </si>
  <si>
    <t>OkNVQkUuSVFfQ0xPU0VQUklDRV9BREouMTEvMTAvMjAxNQEAAADnckQAAgAAAAgyNS42MDAyMwBmr0PNDh/VCAmHBhsSH9UIKUNJUS5OWVNFOkhNTi5JUV9DTE9TRVBSSUNFX0FESi4xMC8yMi8yMDE1AQAAALLdBAACAAAACDMzLjEwODU0AFpha8EOH9UIT1dVGRIf1QgkQ0lRLk5ZU0U6QUZMLklRX0lORFVTVFJZLjIwMDAuLi4uLi4xAQAAAELRAwADAAAACUluc3VyYW5jZQB3yWn0Eh/VCD5TwPQSH9UIKUNJUS5OWVNFOlNIVy5JUV9DTE9TRVBSSUNFX0FESi4xMS8yNy8yMDE1AQAAAACgBAACAAAACTI3MS4zNTUyMQBaKunaDh/VCH9DIR0SH9UILkNJUS5OQVNEQVFHUzpGUkdJLklRX0NMT1NFUFJJQ0VfQURKLjExLzEwLzIwMTUBAAAAoj0+CAIAAAAFMzUuNDIAE4LNzA4f1Qg8QvgaEh/VCCdDSVEuTllTRTpGUi5JUV9DTE9TRVBSSUNFX0FESi4xMS80LzIwMTUBAAAAyh0FAAIAAAAIMjAuODgwNjQAtoVTxw4f1QiuuysaEh/VCCxDSVEuTkFTREFRR1M6TkNNSS5JUV9DTE9TRVBSSUNFX0FESi43LzkvMjAxNQEAAACfb3kAAgAAAAgxMy4yNzQzNQDg0D9kDh/VCHTZNA0SH9UIJ0NJUS5OWVNFOkFJVi5JUV9DTE9TRVBSSUNFX0FESi45LzQvMjAxNQEAAABKIgUAAgAAAAczMi42NTU2ABnEu4kOH9UI4JOdEhIf1QgoQ0lRLk5ZU0U6V1BDLklRX0NMT1NFUFJJQ0VfQURKLjExLzkvMjAxNQEAAADrXQAAAgAA</t>
  </si>
  <si>
    <t>AAg1My43NjE0NwA6+5rODh/VCBfgQxsSH9UILUNJUS5OQVNEQVFHUzpSRUNOLklRX0NMT1NFUFJJQ0VfQURKLjkvMjIvMjAxNQEAAADVfAEAAgAAAAgxNC40MzM5NgCpcm2gDh/VCMB8HxYSH9UILkNJUS5OQVNEQVFHTTpDUklTLklRX0NMT1NFUFJJQ0VfQURKLjEwLzI4LzIwMTUBAAAAF2oAAAIAAAAEMi4xNQBL0djADh/VCEKKRhkSH9UIKUNJUS5OWVNFOlBMRC5JUV9DTE9TRVBSSUNFX0FESi4xMS8xOC8yMDE1AQAAAIsJBQACAAAABzM5LjQ5NjcAonK90g4f1QjxoucbEh/VCCxDSVEuTkFTREFRQ006VUZQVC5JUV9DTE9TRVBSSUNFX0FESi43LzkvMjAxNQEAAACoMwUAAgAAAAUyMC4wOAAvgP5lDh/VCPjUeQ0SH9UILUNJUS5OQVNEQVFHUzpLTFhJLklRX0NMT1NFUFJJQ0VfQURKLjEwLzYvMjAxNQEAAAAWqywQAgAAAAUzNi41NwDgcBiZDh/VCFqE+BQSH9UIKkNJUS5OWVNFOkxGR1IuSVFfQ0xPU0VQUklDRV9BREouMTEvMjcvMjAxNQEAAADwXgoAAgAAAAQ2LjA4ACJSVdoOH9UICCgSHRIf1QgoQ0lRLk5ZU0U6VFNFLklRX0NMT1NFUFJJQ0VfQURKLjcvMTAvMjAxNQEAAABNUq0DAgAAAAgyNS4wMDUxOQCc9lhmDh/VCF5Ajg0SH9UIKkNJUS5OWVNFOk5HVkMuSVFfQ0xPU0VQUklDRV9BREouMTAvMTYvMjAxNQEAAABVzEEAAgAAAAUyNC41OQBtlfmzDh/VCMWfbxcSH9UIKENJUS5OWVNFOldZLklR</t>
  </si>
  <si>
    <t>X0NMT1NFUFJJQ0VfQURKLjEwLzI4LzIwMTUBAAAAcaQBAAIAAAAIMjcuMzI2NjgASDpzxQ4f1Qin1ecZEh/VCC1DSVEuTkFTREFRR1M6SVZBQy5JUV9DTE9TRVBSSUNFX0FESi44LzIxLzIwMTUBAAAACHYAAAIAAAAENC44OQCJjuR7Dh/VCF+JsBASH9UILkNJUS5OQVNEQVFHUzpTQUlBLklRX0NMT1NFUFJJQ0VfQURKLjExLzIzLzIwMTUBAAAAPPwuAAIAAAAFMjMuOTUA82TC1w4f1QgtRqUcEh/VCCxDSVEuTkFTREFRR1M6SERTLklRX0NMT1NFUFJJQ0VfQURKLjcvMjkvMjAxNQEAAABo5gEGAgAAAAUzNC42NADm159bDh/VCO7lzgsSH9UIKENJUS5OWVNFOkNISC5JUV9DTE9TRVBSSUNFX0FESi43LzIyLzIwMTUBAAAAGqgFAAIAAAAHNTMuNTAyMgDT7VdoDh/VCJ872g0SH9UIKENJUS5OWVNFOkdXQi5JUV9DTE9TRVBSSUNFX0FESi44LzIwLzIwMTUBAAAAvBzCAgIAAAAIMjQuODE5MzcAwi48gw4f1Qhdf7kREh/VCCdDSVEuTllTRTpNQkkuSVFfQ0xPU0VQUklDRV9BREouNy83LzIwMTUBAAAAVF8EAAIAAAAENS43NgCIRGdYDh/VCOHbRgsSH9UILkNJUS5OQVNEQVFHUzpXQUJDLklRX0NMT1NFUFJJQ0VfQURKLjExLzE2LzIwMTUBAAAA/8kEAAIAAAAINDQuOTE3NjUANSC/0g4f1QjsNuwbEh/VCCxDSVEuTkFTREFRR006TllOWS5JUV9DTE9TRVBSSUNFX0FESi45LzgvMjAxNQEAAACKKj0AAgAAAAUy</t>
  </si>
  <si>
    <t>My44NQDcRNKGDh/VCDsINxISH9UIKkNJUS5OWVNFOlJFWFIuSVFfQ0xPU0VQUklDRV9BREouMTEvMjQvMjAxNQEAAAAdmlkOAgAAAAgxNS41NjM1MgDNbGXYDh/VCBXwxBwSH9UIKUNJUS5OWVNFOkpXLkEuSVFfQ0xPU0VQUklDRV9BREouOC8yNC8yMDE1AQAAAILLBAACAAAACDQ2LjA5OTU0AIXgdHIOH9UILJdVDxIf1QgpQ0lRLk5ZU0U6R0tPUy5JUV9DTE9TRVBSSUNFX0FESi45LzI1LzIwMTUBAAAAyMgvAAIAAAAFMjQuNzIACKxIoA4f1QhzNC8WEh/VCC1DSVEuTkFTREFRR1M6SlVOTy5JUV9DTE9TRVBSSUNFX0FESi44LzI4LzIwMTUBAAAATgoMDwIAAAAFMzcuOTgAqJqMjQ4f1Qg5sj4TEh/VCC5DSVEuTkFTREFRR1M6QU5BQi5JUV9DTE9TRVBSSUNFX0FESi4xMS8yMy8yMDE1AQAAACFMsgEDAAAAAAD1mqDWDh/VCAj2exwSH9UILENJUS5OQVNEQVFHUzpFWlBXLklRX0NMT1NFUFJJQ0VfQURKLjkvOC8yMDE1AQAAAHHpBAACAAAAAzYuMQAFnfGKDh/VCKUq2BISH9UILENJUS5OQVNEQVFHTTpNRlNGLklRX0NMT1NFUFJJQ0VfQURKLjgvNC8yMDE1AQAAADg3BgACAAAACDIyLjQ4OTA1AA8jN2sOH9UIrM44DhIf1QgsQ0lRLk5BU0RBUUdNOkdOTUsuSVFfQ0xPU0VQUklDRV9BREouOS8yLzIwMTUBAAAAxmoBAAIAAAAEOS44MQBfzweFDh/VCHXc/RESH9UILUNJUS5OQVNEQVFDTTpBVFJTLklRX0NM</t>
  </si>
  <si>
    <t>T1NFUFJJQ0VfQURKLjcvMTMvMjAxNQEAAACFqQsAAgAAAAUyLjI4NQBYu1ZUDh/VCK+tqAoSH9UIKENJUS5OWVNFOkNJLklRX0NMT1NFUFJJQ0VfQURKLjExLzE2LzIwMTUBAAAAY6MCAAIAAAAJMTMzLjQxNjY4ADMvMdIOH9UIj4fYGxIf1QgnQ0lRLk5ZU0U6TEwuSVFfQ0xPU0VQUklDRV9BREouOS8yNC8yMDE1AQAAAC29QgACAAAABDE0LjEA+tRQlw4f1QiLyLsUEh/VCChDSVEuTllTRTpURE9DLklRX0NMT1NFUFJJQ0VfQURKLjkvMy8yMDE1AQAAAO0PWAECAAAABTIyLjQxAGUOgYgOH9UIwG13EhIf1QgnQ0lRLk5ZU0U6SExTLklRX0NMT1NFUFJJQ0VfQURKLjkvNC8yMDE1AQAAAL5yAAACAAAACDM4LjM3MDk2AGNDM4YOH9UIg1UuEhIf1QgnQ0lRLk5ZU0U6Sk9FLklRX0NMT1NFUFJJQ0VfQURKLjcvMi8yMDE1AQAAACTfAgACAAAABTE1Ljg5ACVwtV0OH9UIGosgDBIf1QgnQ0lRLk5ZU0U6UlBNLklRX0NMT1NFUFJJQ0VfQURKLjcvNi8yMDE1AQAAAFeQBAACAAAACDQ2LjAyNDMyAOCY+2MOH9UINswxDRIf1QgoQ0lRLk5ZU0U6RFBaLklRX0NMT1NFUFJJQ0VfQURKLjYvMjYvMjAxNQEAAABgzC8AAgAAAAgxMTIuMjE1NgB/JZFmDh/VCCFblA0SH9UIKENJUS5OWVNFOkVTUlQuSVFfQ0xPU0VQUklDRV9BREouNy8yLzIwMTUBAAAAJCElCgIAAAAIMTYuNDI4MzQAuoYTWw4f1Qi2RrMLEh/VCC9DSVEu</t>
  </si>
  <si>
    <t>TkFTREFRR1M6TFRSUC5BLklRX0NMT1NFUFJJQ0VfQURKLjcvMTYvMjAxNQEAAADLucwOAgAAAAUzNC4wMQBwjFZoDh/VCDG+3Q0SH9UILUNJUS5OQVNEQVFHUzpFU0lPLklRX0NMT1NFUFJJQ0VfQURKLjgvMTQvMjAxNQEAAACpGQQAAgAAAAQ0LjcyAFi/4XQOH9UITpGuDxIf1QgoQ0lRLk5ZU0U6WEhSLklRX0NMT1NFUFJJQ0VfQURKLjcvMjcvMjAxNQEAAADFU2kCAgAAAAgxOC4xMTAzOQB9vQlsDh/VCNf6XQ4SH9UIKENJUS5OWVNFOkVOUi5JUV9DTE9TRVBSSUNFX0FESi45LzI5LzIwMTUBAAAAcuGqDwIAAAAIMzcuNDQ3MzMARbZHmg4f1QirRygVEh/VCC1DSVEuTkFTREFRR1M6RkxYUy5JUV9DTE9TRVBSSUNFX0FESi45LzE3LzIwMTUBAAAAoCoEAAIAAAAIMzAuNTM4MTUAXdZilA4f1QhHhUgUEh/VCChDSVEuQVJDQTpJV1YuSVFfQ0xPU0VQUklDRV9BREouMy8yNy8yMDE1AQAAAPo9hgACAAAACTExNy42ODE4NQAn5k78FB/VCKVUr/wUH9UILUNJUS5OQVNEQVFHTTpBUFBGLklRX0NMT1NFUFJJQ0VfQURKLjkvMTUvMjAxNQEAAABg9aMCAgAAAAUxNy40MQCsvSaWDh/VCBdIlxQSH9UILUNJUS5OQVNEQVFHUzpDRU5YLklRX0NMT1NFUFJJQ0VfQURKLjkvMjEvMjAxNQEAAACobwUAAgAAAAQ1LjQ2AChZeo4OH9UIhdhkExIf1QgoQ0lRLk5ZU0U6QUxHLklRX0NMT1NFUFJJQ0VfQURKLjExLzIvMjAx</t>
  </si>
  <si>
    <t>NQEAAADVXwAAAgAAAAg0Ny45Njg1NQB4TwzHDh/VCNxGHhoSH9UIJ0NJUS5OWVNFOlJZTi5JUV9DTE9TRVBSSUNFX0FESi44LzQvMjAxNQEAAADPCAUAAgAAAAgyMi4zNzU4OAAnVWdlDh/VCL0+Yw0SH9UILUNJUS5OQVNEQVFDTTpUR1RYLklRX0NMT1NFUFJJQ0VfQURKLjcvMjAvMjAxNQEAAABalI8IAgAAAAUxOC40OABS5ztYDh/VCKG1PAsSH9UIJ0NJUS5OWVNFOk1CSS5JUV9DTE9TRVBSSUNFX0FESi44LzMvMjAxNQEAAABUXwQAAgAAAAQ1LjgzAGBdfW4OH9UIfBGwDhIf1QgpQ0lRLk5ZU0U6TUlUVC5JUV9DTE9TRVBSSUNFX0FESi45LzMwLzIwMTUBAAAA1a7FBwIAAAAIMTEuOTEyODkAaYQYmQ4f1QilwgkVEh/VCCdDSVEuTllTRTpOQVQuSVFfQ0xPU0VQUklDRV9BREouOC81LzIwMTUBAAAAovUFAAIAAAAIMTIuMzEyOTgAl/Wpew4f1QjOKKYQEh/VCClDSVEuTllTRTpNVUxFLklRX0NMT1NFUFJJQ0VfQURKLjgvMjcvMjAxNQEAAAA9x7UBAwAAAAAA1H4siQ4f1QgU/48SEh/VCC1DSVEuTkFTREFRR1M6UENUWS5JUV9DTE9TRVBSSUNFX0FESi43LzE0LzIwMTUBAAAA/1cyDwIAAAAFMzUuNDUA3WSyXQ4f1QjR3BUMEh/VCC5DSVEuTkFTREFRR1M6Q0NPSS5JUV9DTE9TRVBSSUNFX0FESi4xMS8xNi8yMDE1AQAAAIh+AQACAAAACDMxLjM4OTE0ACo70tAOH9UId6GcGxIf1QgtQ0lRLk5BU0RBUUdT</t>
  </si>
  <si>
    <t>OlZSVFguSVFfQ0xPU0VQUklDRV9BREouMTEvNC8yMDE1AQAAAIuNAAACAAAABTEyNC45AHijb8sOH9UIfUu2GhIf1QgpQ0lRLk5ZU0U6T0lTLklRX0NMT1NFUFJJQ0VfQURKLjEwLzEyLzIwMTUBAAAA9W8BAAIAAAAFMzAuMDgAJe5jsw4f1QgkD2AXEh/VCCdDSVEuTllTRTpXUkkuSVFfQ0xPU0VQUklDRV9BREouNi85LzIwMTUBAAAApcgEAAIAAAAIMjkuMzQ3MjkAPVfkUg4f1QjRhHAKEh/VCC5DSVEuTkFTREFRR1M6SVBYTC5JUV9DTE9TRVBSSUNFX0FESi4xMS8yNC8yMDE1AQAAAHA1BgACAAAABTQ0LjA4AKwZEtkOH9UIAq7RHBIf1QgoQ0lRLk5ZU0U6RENJLklRX0NMT1NFUFJJQ0VfQURKLjkvMjgvMjAxNQEAAACtqgIAAgAAAAgyNi4zODMwMQBAFTWcDh/VCKr4fBUSH9UIKENJUS5OWVNFOktOWC5JUV9DTE9TRVBSSUNFX0FESi4xMC85LzIwMTUBAAAAmBsFAAMAAAAAAOnmuLkOH9UI8oUuGBIf1QgoQ0lRLk5ZU0U6QUpYLklRX0NMT1NFUFJJQ0VfQURKLjkvMTUvMjAxNQEAAAB8weMPAgAAAAgxMS4zMjQ3NgDU1fySDh/VCDAyEhQSH9UILUNJUS5OQVNEQVFHUzpBR0lPLklRX0NMT1NFUFJJQ0VfQURKLjcvMTcvMjAxNQEAAAALJMYCAgAAAAYxMTQuNzEAtVmHXw4f1QjkaGAMEh/VCC5DSVEuTkFTREFRR1M6REdJQy5CLklRX0NMT1NFUFJJQ0VfQURKLjgvNy8yMDE1AQAAABATBAACAAAACDIwLjEx</t>
  </si>
  <si>
    <t>ODU5AElyfXUOH9UI6s3ADxIf1QguQ0lRLk5BU0RBUUdTOkJSS1IuSVFfQ0xPU0VQUklDRV9BREouMTEvMjcvMjAxNQEAAADVCwgAAgAAAAgyMi4zOTExMwDHQVnaDh/VCK5+Dh0SH9UILkNJUS5OQVNEQVFHTTpTTUJDLklRX0NMT1NFUFJJQ0VfQURKLjExLzI0LzIwMTUBAAAATlQFAAIAAAAIMjMuNTk3MzYAwsaT2A4f1Qijxc8cEh/VCCxDSVEuTkFTREFRQ006Rk9OUi5JUV9DTE9TRVBSSUNFX0FESi44LzUvMjAxNQEAAACSKwQAAgAAAAQ5Ljc2AA/eZ3cOH9UIl4wYEBIf1QgqQ0lRLk5BU0RBUUdTOk5ILklRX0NMT1NFUFJJQ0VfQURKLjgvNy8yMDE1AQAAAE3oQw0DAAAAAABd2DeBDh/VCFrTaxESH9UILENJUS5OQVNEQVFHUzpLSEMuSVFfQ0xPU0VQUklDRV9BREouNy8xNi8yMDE1AQAAAKiNEA8CAAAACDczLjI4NDU5AHa6iGcOH9UIVdC4DRIf1QgtQ0lRLk5BU0RBUUdNOlBDTUkuSVFfQ0xPU0VQUklDRV9BREouMTEvNi8yMDE1AQAAAB8gBQACAAAABDguODIAdgX8yg4f1QhyjbMaEh/VCChDSVEuTllTRTpCQkcuSVFfQ0xPU0VQUklDRV9BREouNy8yMy8yMDE1AQAAAGhTHQACAAAABDcuMTUAflemYQ4f1Qg38LYMEh/VCC5DSVEuTkFTREFRR1M6TE9HTS5JUV9DTE9TRVBSSUNFX0FESi4xMS8yNy8yMDE1AQAAAL7jrgACAAAACDcwLjU3NDk2AHIyFdsOH9UIjvQXHRIf1QgtQ0lRLk5BU0RBUUdTOkNG</t>
  </si>
  <si>
    <t>Rk4uSVFfQ0xPU0VQUklDRV9BREouNi8xOS8yMDE1AQAAAAwaBgACAAAACDEwLjU1ODA1AOMcEVYOH9UIkdjyChIf1QgtQ0lRLk5BU0RBUUdNOkJMQ00uSVFfQ0xPU0VQUklDRV9BREouNy8xMy8yMDE1AQAAALP4wgECAAAABTIwLjI1AFIu12AOH9UIuSKVDBIf1QgoQ0lRLk5ZU0U6Q0FBLklRX0NMT1NFUFJJQ0VfQURKLjExLzQvMjAxNQEAAADt4AIAAgAAAAgzNy42OTc3NAAJiRnKDh/VCIzeixoSH9UIKENJUS5OWVNFOk5GWC5JUV9DTE9TRVBSSUNFX0FESi4xMS85LzIwMTUBAAAAiX0AAAIAAAAFMzkuNDUAucUYyg4f1QgSYY8aEh/VCCdDSVEuTllTRTpUQ0kuSVFfQ0xPU0VQUklDRV9BREouNy84LzIwMTUBAAAARLgEAAIAAAAFMTAuNjgAvhjYYA4f1QgbVJAMEh/VCC5DSVEuTkFTREFRR1M6U0FGTS5JUV9DTE9TRVBSSUNFX0FESi4xMC8xNS8yMDE1AQAAAPyaBAACAAAACDYyLjc2MjE1AI24PrIOH9UIy68vFxIf1QgpQ0lRLk5ZU0U6T09NQS5JUV9DTE9TRVBSSUNFX0FESi42LzI2LzIwMTUBAAAA7ONTAQMAAAAAAJKicFYOH9UIuf78ChIf1QgtQ0lRLk5BU0RBUUdTOlhQRVIuSVFfQ0xPU0VQUklDRV9BREouOS8yNS8yMDE1AQAAAHBEdQADAAAAAAB+Hk6dDh/VCKBsmhUSH9UIJ0NJUS5BTUVYOlZIQy5JUV9DTE9TRVBSSUNFX0FESi44LzYvMjAxNQEAAAC2jtwBAgAAAAQ0LjU1AFqwzHAOH9UI8MAQ</t>
  </si>
  <si>
    <t>DxIf1QgtQ0lRLk5BU0RBUUdTOldEQVkuSVFfQ0xPU0VQUklDRV9BREouMTAvNy8yMDE1AQAAAIdjawECAAAABTc2LjM2ANFPZLMOH9UI2AFdFxIf1QgpQ0lRLk5ZU0U6T1BZLklRX0NMT1NFUFJJQ0VfQURKLjEwLzIzLzIwMTUBAAAAGSAEAAIAAAAIMTcuNDE5MzkAWny1vw4f1Qh+5RoZEh/VCCZDSVEuTllTRTpXVS5JUV9DTE9TRVBSSUNFX0FESi43LzkvMjAxNQEAAABg4A0AAgAAAAgxNy41MjQzNwAanitnDh/VCGH7rw0SH9UIKENJUS5BUkNBOklXVi5JUV9DTE9TRVBSSUNFX0FESi44LzI1LzIwMTYBAAAA+j2GAAIAAAAJMTI1LjkzMDMzAE0rMvwUH9UI9qyq/BQf1QgnQ0lRLk5ZU0U6SEQuSVFfQ0xPU0VQUklDRV9BREouOS8yOS8yMDE1AQAAAJdABAACAAAACTEwOC4xMzU5MwD3sT6iDh/VCCH2exYSH9UILkNJUS5OQVNEQVFHUzpUTEdULklRX0NMT1NFUFJJQ0VfQURKLjExLzE4LzIwMTUBAAAAI3ABAAIAAAAEOC4wOABL+JvVDh/VCJTpUhwSH9UIKUNJUS5OWVNFOk1PSC5JUV9DTE9TRVBSSUNFX0FESi4xMC8xNi8yMDE1AQAAAP2sPgACAAAAAjY5AGa+g7QOH9UI0LGNFxIf1QgtQ0lRLk5BU0RBUUdTOlFSVk8uSVFfQ0xPU0VQUklDRV9BREouMTEvNS8yMDE1AQAAAB2EAAACAAAABTQ1LjA4ALb5GckOH9UIk1ltGhIf1QgtQ0lRLk5BU0RBUUdTOlNCU0kuSVFfQ0xPU0VQUklDRV9BREouMTAvMS8y</t>
  </si>
  <si>
    <t>MDE1AQAAAHV/BQACAAAACDIzLjY4MTExAPTFAaEOH9UIoClHFhIf1QguQ0lRLk5BU0RBUUdTOlBMWFMuSVFfQ0xPU0VQUklDRV9BREouMTAvMjgvMjAxNQEAAADMjwEAAgAAAAUzOS4yOAAoIC3FDh/VCNlF4RkSH9UILUNJUS5OQVNEQVFHUzpDSE1HLklRX0NMT1NFUFJJQ0VfQURKLjcvMTUvMjAxNQEAAACcWy8AAgAAAAYyNC41NzYACJBjWw4f1QjpUMELEh/VCC1DSVEuTkFTREFRR006RkZXTS5JUV9DTE9TRVBSSUNFX0FESi42LzI2LzIwMTUBAAAAoSXpBAIAAAAFOS43NDUA62UmXQ4f1QhybggMEh/VCClDSVEuTllTRTpXVFIuSVFfQ0xPU0VQUklDRV9BREouMTAvMTkvMjAxNQEAAABUhQQAAgAAAAgyNy4yNjA4NwDb7mGzDh/VCOBBURcSH9UIKENJUS5OWVNFOk9JUy5JUV9DTE9TRVBSSUNFX0FESi45LzI1LzIwMTUBAAAA9W8BAAIAAAAEMjcuNwA6yoehDh/VCOLPVRYSH9UILENJUS5OQVNEQVFHUzpBVEhOLklRX0NMT1NFUFJJQ0VfQURKLjcvMi8yMDE1AQAAAN2mAQACAAAABjExNC4yNgBuSF9XDh/VCNjhHQsSH9UIKENJUS5OWVNFOkxQSS5JUV9DTE9TRVBSSUNFX0FESi45LzI4LzIwMTUBAAAAnFbfBwIAAAAEOS4wNAAPOdiaDh/VCBoePBUSH9UIJ0NJUS5OWVNFOkFHTS5JUV9DTE9TRVBSSUNFX0FESi44LzQvMjAxNQEAAADNgAUAAgAAAAgyNC43MzMwNADy4HhoDh/VCAJI1A0SH9UILUNJUS5O</t>
  </si>
  <si>
    <t>QVNEQVFHUzpFR09WLklRX0NMT1NFUFJJQ0VfQURKLjkvMjQvMjAxNQEAAABRdwEAAgAAAAgxNi41NDAyNABQvX6eDh/VCDeY0BUSH9UILUNJUS5OQVNEQVFHUzpGRkJDLklRX0NMT1NFUFJJQ0VfQURKLjEwLzkvMjAxNQEAAACEJgQAAgAAAAgxNy45NjY2NQB7P/i4Dh/VCGY2HBgSH9UIKENJUS5OWVNFOlVQUy5JUV9DTE9TRVBSSUNFX0FESi4xMC84LzIwMTUBAAAA6qMDAAIAAAAIOTcuMzk2MDEAksRquA4f1QgJ9wEYEh/VCClDSVEuTllTRTpMS1NELklRX0NMT1NFUFJJQ0VfQURKLjExLzQvMjAxNQEAAABHOmMSAwAAAAAAx+Rkxw4f1QjMxDAaEh/VCChDSVEuQVJDQTpJV1YuSVFfQ0xPU0VQUklDRV9BREouMS8yMy8yMDE3AQAAAPo9hgACAAAACTEzMi44MDk3NABueTL8FB/VCIgmqfwUH9UILENJUS5OQVNEQVFHUzpPVklELklRX0NMT1NFUFJJQ0VfQURKLjgvMy8yMDE1AQAAACDQNxEDAAAAAAC2UvBbDh/VCKNB0gsSH9UIJ0NJUS5OWVNFOlRBUC5JUV9DTE9TRVBSSUNFX0FESi45LzMvMjAxNQEAAABVBgQAAgAAAAg2NC42OTQ2NQD9ZZCFDh/VCJF5BxISH9UILUNJUS5OQVNEQVFHUzpNUlNOLklRX0NMT1NFUFJJQ0VfQURKLjcvMzAvMjAxNQEAAADmxRgAAwAAAAAAMGDjbA4f1QgBN38OEh/VCC5DSVEuTkFTREFRR006Q0xTRC5JUV9DTE9TRVBSSUNFX0FESi4xMS8yNy8yMDE1AQAAAA3xrQgDAAAA</t>
  </si>
  <si>
    <t>AAC2csnZDh/VCH7F9RwSH9UIKENJUS5OWVNFOlFDUC5JUV9DTE9TRVBSSUNFX0FESi45LzIxLzIwMTUBAAAA7enbFQMAAAAAAHfqwZMOH9UI2Gk5FBIf1QgoQ0lRLk5ZU0U6QVRILklRX0NMT1NFUFJJQ0VfQURKLjkvMjMvMjAxNQEAAABU6YoGAwAAAAAA7kj7mw4f1QinnHAVEh/VCChDSVEuTllTRTpHSE0uSVFfQ0xPU0VQUklDRV9BREouOC8yNC8yMDE1AQAAAC+1AgACAAAACDE2LjUzOTkzAHw/y4MOH9UI5n7NERIf1QgoQ0lRLk5ZU0U6TVROLklRX0NMT1NFUFJJQ0VfQURKLjkvMTQvMjAxNQEAAAAajQAAAgAAAAkxMDIuNDU0MjcA3TOOkg4f1QgMrvwTEh/VCChDSVEuTllTRTpUR0kuSVFfQ0xPU0VQUklDRV9BREouMTEvNi8yMDE1AQAAAN6LAAACAAAACDQzLjQ2OTkxAG2nG8kOH9UI9YhpGhIf1QgoQ0lRLk5ZU0U6RVhDLklRX0NMT1NFUFJJQ0VfQURKLjEwLzgvMjAxNQEAAAD1hAQAAgAAAAgyOC42MDY4NgD3fT6yDh/VCB5zMBcSH9UIKENJUS5OWVNFOklSVC5JUV9DTE9TRVBSSUNFX0FESi45LzE2LzIwMTUBAAAAbtiZAwIAAAAHNi4xMDg3NwAFa/2UDh/VCK+qZRQSH9UIKUNJUS5OWVNFOkVTVEUuSVFfQ0xPU0VQUklDRV9BREouOC8xMS8yMDE1AQAAAOiFvA0CAAAABTEzLjgxAJn/2HMOH9UImrmHDxIf1QgoQ0lRLk5ZU0U6Rk9SLklRX0NMT1NFUFJJQ0VfQURKLjkvMjMvMjAxNQEAAACMtHgA</t>
  </si>
  <si>
    <t>AgAAAAUxMy4xNgC2bXiaDh/VCJybOBUSH9UILENJUS5OQVNEQVFHUzpDU1guSVFfQ0xPU0VQUklDRV9BREouOC8xMy8yMDE1AQAAAJzvAwACAAAACDI3Ljk0MjM1AB+D230OH9UIion8EBIf1QgmQ0lRLk5ZU0U6TlIuSVFfQ0xPU0VQUklDRV9BREouOC82LzIwMTUBAAAA7G8BAAIAAAAENy4yMwBYv+F0Dh/VCKB2qA8SH9UIKENJUS5OWVNFOkVMTEkuSVFfQ0xPU0VQUklDRV9BREouOC83LzIwMTUBAAAAXW0AAAIAAAAFNzcuODQAgRPpWQ4f1Qioq4ILEh/VCC1DSVEuTkFTREFRR1M6Q01UTC5JUV9DTE9TRVBSSUNFX0FESi43LzE3LzIwMTUBAAAAMQMEAAIAAAAIMjYuMjExODUA50FjWw4f1QiG1cMLEh/VCClDSVEuTllTRTpQQUcuSVFfQ0xPU0VQUklDRV9BREouMTEvMTIvMjAxNQEAAAB8kwUAAgAAAAg0My4zNzg2MwBiI6TRDh/VCLrRtBsSH9UILUNJUS5OQVNEQVFHUzpQQVRLLklRX0NMT1NFUFJJQ0VfQURKLjkvMTcvMjAxNQEAAABRgQQAAgAAAAU0NS43NwA5wCyTDh/VCH4/FRQSH9UILkNJUS5OQVNEQVFDTTpVU0NSLklRX0NMT1NFUFJJQ0VfQURKLjExLzExLzIwMTUBAAAArxYGAAIAAAAENTkuNgADGGDNDh/VCFW4FBsSH9UIL0NJUS5OQVNEQVFHUzpCRUxGLkIuSVFfQ0xPU0VQUklDRV9BREouMTAvOS8yMDE1AQAAABvhAwACAAAACDE5Ljc2ODM0ADOL1LAOH9UIX1P0FhIf1QgsQ0lRLk5BU0RB</t>
  </si>
  <si>
    <t>UUdTOkxVTFUuSVFfQ0xPU0VQUklDRV9BREouOC83LzIwMTUBAAAAirUIAgIAAAAFNjIuMzcABhUbdg4f1QiANNsPEh/VCC5DSVEuTkFTREFRR006Qk5GVC5JUV9DTE9TRVBSSUNFX0FESi4xMS8yNS8yMDE1AQAAAB31dAACAAAABDQxLjUAXRDH2Q4f1QikWvAcEh/VCClDSVEuTllTRTpBWk8uSVFfQ0xPU0VQUklDRV9BREouMTAvMjAvMjAxNQEAAADbYgAAAgAAAAY3NDUuOTQALt9DwA4f1QgUBjEZEh/VCCdDSVEuTllTRTpOTk4uSVFfQ0xPU0VQUklDRV9BREouOS85LzIwMTUBAAAAdTQEAAIAAAAIMzEuMzA0NTgAqwY0hg4f1QhjTCkSEh/VCC1DSVEuTkFTREFRR1M6TUdOWC5JUV9DTE9TRVBSSUNFX0FESi42LzE3LzIwMTUBAAAATysJAAIAAAAFMzQuOTkAHpQRVg4f1QjNKvEKEh/VCChDSVEuTllTRTpDTEYuSVFfQ0xPU0VQUklDRV9BREouOS8xNy8yMDE1AQAAAGr+AwACAAAAAzMuMgA3KuaNDh/VCFfFURMSH9UIKENJUS5OWVNFOkFWRC5JUV9DTE9TRVBSSUNFX0FESi45LzI4LzIwMTUBAAAApNIDAAIAAAAIMTEuMTAxNzQAfh5OnQ4f1QigbJoVEh/VCCxDSVEuTkFTREFRR006TlNURy5JUV9DTE9TRVBSSUNFX0FESi43LzYvMjAxNQEAAAAlO5MAAgAAAAUxNS4xMgDanWhdDh/VCKPBDwwSH9UIKENJUS5OWVNFOkdORS5JUV9DTE9TRVBSSUNFX0FESi42LzI2LzIwMTUBAAAA/7nBBgIAAAAIMTAuMTQ1</t>
  </si>
  <si>
    <t>MzYACL4YWg4f1QiQ/4kLEh/VCC1DSVEuTkFTREFRR1M6UEVHQS5JUV9DTE9TRVBSSUNFX0FESi42LzI5LzIwMTUBAAAACFgFAAIAAAAIMjIuNTkzNTYA603FUw4f1QjkX5UKEh/VCClDSVEuTllTRTpQSlQuSVFfQ0xPU0VQUklDRV9BREouMTEvMTYvMjAxNQEAAAB0WxcRAgAAAAgyMS4yNTU2OQDxYQ3RDh/VCJW7rBsSH9UIKUNJUS5OWVNFOlBKQy5JUV9DTE9TRVBSSUNFX0FESi4xMC8xMi8yMDE1AQAAAHD5BwACAAAABzM1LjQzNTMArUOwuA4f1Qjhsg8YEh/VCC1DSVEuTkFTREFRR006QUxEUi5JUV9DTE9TRVBSSUNFX0FESi43LzI3LzIwMTUBAAAAKGRnAQIAAAAFNDYuODIAfKt9bg4f1QjzjbYOEh/VCChDSVEuTllTRTpNSUMuSVFfQ0xPU0VQUklDRV9BREouMTEvNS8yMDE1AQAAAELdmwACAAAACDY5LjMwMjYzAEkaQsoOH9UIFtKRGhIf1QgoQ0lRLk5ZU0U6U1dNLklRX0NMT1NFUFJJQ0VfQURKLjgvMTIvMjAxNQEAAAC6WwUAAgAAAAgzMi42ODY0MQC5SURxDh/VCJvWGQ8SH9UIKkNJUS5OWVNFOkFQTEUuSVFfQ0xPU0VQUklDRV9BREouMTAvMTMvMjAxNQEAAAA93lICAgAAAAgxNi42MDYzNgCsgne4Dh/VCCwABxgSH9UILUNJUS5OQVNEQVFHUzpGSU5MLklRX0NMT1NFUFJJQ0VfQURKLjcvMjkvMjAxNQEAAABO2QQAAgAAAAgyNS45OTkwNQD0m/VYDh/VCLmAXwsSH9UILENJUS5OQVNEQVFHUzpG</t>
  </si>
  <si>
    <t>QVNULklRX0NMT1NFUFJJQ0VfQURKLjgvMy8yMDE1AQAAAJshBAACAAAACDM4LjgyOTg1AGHkGGwOH9UIc3tXDhIf1QgoQ0lRLk5ZU0U6Q1NTLklRX0NMT1NFUFJJQ0VfQURKLjcvMTYvMjAxNQEAAABg7wMAAgAAAAgyOC44NTI4NAA+nf1uDh/VCF6ewQ4SH9UIKUNJUS5OWVNFOlZBUi5JUV9DTE9TRVBSSUNFX0FESi4xMC8xMy8yMDE1AQAAAGPCBAACAAAACDY3LjM5NzA3APMzrrgOH9UISFgVGBIf1QgoQ0lRLk5ZU0U6Q1JDLklRX0NMT1NFUFJJQ0VfQURKLjkvMTcvMjAxNQEAAABC4rgPAgAAAAQzNC4xADcq5o0OH9UIVZ5RExIf1QgoQ0lRLk5ZU0U6Q1ZTLklRX0NMT1NFUFJJQ0VfQURKLjkvMTYvMjAxNQEAAAC5bQEAAgAAAAg5Ni44OTgzNAAdx/yRDh/VCKML4xMSH9UIKUNJUS5OWVNFOk1MTS5JUV9DTE9TRVBSSUNFX0FESi4xMS8xNy8yMDE1AQAAALF5AAACAAAACTE1NC4yNzE5OACiHunTDh/VCNxPDxwSH9UIKUNJUS5OWVNFOkFNSC5JUV9DTE9TRVBSSUNFX0FESi4xMC8xNi8yMDE1AQAAAJluYw4CAAAACDE2LjQ1NjcyAJmCtrkOH9UI4xkzGBIf1QgqQ0lRLk5ZU0U6U05EUi5JUV9DTE9TRVBSSUNFX0FESi4xMC8yNy8yMDE1AQAAAHZcAwADAAAAAAADDtjADh/VCM9ZQRkSH9UIJ0NJUS5OWVNFOlJCQy5JUV9DTE9TRVBSSUNFX0FESi44LzQvMjAxNQEAAAC2kgQAAgAAAAg2OS43MzU0NAAQ1T9c</t>
  </si>
  <si>
    <t>Dh/VCFiv3wsSH9UIKENJUS5OWVNFOkhDUC5JUV9DTE9TRVBSSUNFX0FESi43LzE2LzIwMTUBAAAAzj0EAAIAAAAIMzAuMzIwODIA0VmAUg4f1QgetGwKEh/VCC5DSVEuTkFTREFRR1M6TVNDQy5JUV9DTE9TRVBSSUNFX0FESi4xMS8xMi8yMDE1AQAAADZkBAACAAAABDM1LjkAQh3RzQ4f1QjqhSMbEh/VCC1DSVEuTkFTREFRR1M6RVhYSS5JUV9DTE9TRVBSSUNFX0FESi45LzI5LzIwMTUBAAAAAlKkAQMAAAAAAKjaNJwOH9UINDF+FRIf1QgpQ0lRLk5ZU0U6RU1OLklRX0NMT1NFUFJJQ0VfQURKLjExLzI1LzIwMTUBAAAAL6oBAAIAAAAINjcuMzM5MDgAoNef1g4f1QhlKn8cEh/VCC1DSVEuTkFTREFRR1M6SU5UQy5JUV9DTE9TRVBSSUNFX0FESi45LzIyLzIwMTUBAAAAh1IAAAIAAAAIMjYuOTYxMTQARfUhkA4f1QjlZKUTEh/VCC5DSVEuTkFTREFRR1M6RURHRS5JUV9DTE9TRVBSSUNFX0FESi4xMS8xMS8yMDE1AQAAAI274AMCAAAABTE2LjQzAEQim84OH9UIxBxDGxIf1QgoQ0lRLk5ZU0U6QVBBLklRX0NMT1NFUFJJQ0VfQURKLjgvMjYvMjAxNQEAAABulwIAAgAAAAgzNy43NTE1NgDgLsyDDh/VCMwpxhESH9UIKENJUS5OWVNFOlNQUi5JUV9DTE9TRVBSSUNFX0FESi4xMS80LzIwMTUBAAAAax6pAQIAAAAHNTQuOTczOAChDqrJDh/VCNorgxoSH9UIJ0NJUS5OWVNFOlBJSS5JUV9DTE9TRVBSSUNFX0FE</t>
  </si>
  <si>
    <t>Si45LzEvMjAxNQEAAADhiQQAAgAAAAkxMTkuODIwMTIAYidYig4f1Qicf8ASEh/VCChDSVEuTllTRTpTQUlDLklRX0NMT1NFUFJJQ0VfQURKLjcvMi8yMDE1AQAAALBWzw0CAAAACDQ5LjMwNTEyAHp+uGAOH9UIP+eMDBIf1QgtQ0lRLk5BU0RBUUdTOklOQVAuSVFfQ0xPU0VQUklDRV9BREouNi8yNS8yMDE1AQAAAKR1AAACAAAABDkuNDUAL5k7WA4f1QjFyD0LEh/VCC1DSVEuTkFTREFRR1M6TVJWTC5JUV9DTE9TRVBSSUNFX0FESi43LzIxLzIwMTUBAAAAtnkAAAIAAAAIMTIuMDIzNTUAKRizcA4f1QhqFwMPEh/VCC1DSVEuTkFTREFRR1M6UE1CQy5JUV9DTE9TRVBSSUNFX0FESi4xMS8yLzIwMTUBAAAAzA0IAAIAAAAENi42MgC+dsPGDh/VCKBhERoSH9UIKENJUS5OWVNFOkxSTi5JUV9DTE9TRVBSSUNFX0FESi45LzI4LzIwMTUBAAAAkORLAAIAAAAFMTIuNzEAgA1Slw4f1QhKnb0UEh/VCCxDSVEuTkFTREFRR006VU5CLklRX0NMT1NFUFJJQ0VfQURKLjkvMTAvMjAxNQEAAADlBwgAAgAAAAcyNC40OTA5ADhLLJMOH9UIwUwYFBIf1QgnQ0lRLk5ZU0U6UEFHLklRX0NMT1NFUFJJQ0VfQURKLjgvNi8yMDE1AQAAAHyTBQACAAAACDUwLjM5MDQ3AHGx+HAOH9UItmkVDxIf1QgsQ0lRLk5BU0RBUUdTOkFGQU0uSVFfQ0xPU0VQUklDRV9BREouOS8xLzIwMTUBAAAAO58EAAIAAAAFNDMuOTkAjZ7Fiw4f1QjC</t>
  </si>
  <si>
    <t>Q/kSEh/VCChDSVEuTllTRTpSUkQuSVFfQ0xPU0VQUklDRV9BREouOS8xNy8yMDE1AQAAAJVmAQACAAAACDE5Ljk5NzEzAHb/RpEOH9UIS8/RExIf1QgtQ0lRLk5BU0RBUUdTOkNUU0guSVFfQ0xPU0VQUklDRV9BREouOC8xNy8yMDE1AQAAAOjjBQACAAAACDY3LjM0ODg1AL1Oz3EOH9UIV1QzDxIf1QgoQ0lRLk5ZU0U6RUlHLklRX0NMT1NFUFJJQ0VfQURKLjkvMjMvMjAxNQEAAADPJ9EBAgAAAAgyMS4yOTY1OAAtb36eDh/VCOMj2RUSH9UILENJUS5OQVNEQVFHTTpFU0NBLklRX0NMT1NFUFJJQ0VfQURKLjkvNC8yMDE1AQAAABuuAgACAAAACDE2LjU1Mzk0AD7MAIUOH9UIrEfwERIf1QgoQ0lRLk5ZU0U6VU1ILklRX0NMT1NFUFJJQ0VfQURKLjkvMjQvMjAxNQEAAACuvAQAAgAAAAc4LjQ2NzUxAFKDm6EOH9UI2o9hFhIf1QgpQ0lRLk5ZU0U6QkJHLklRX0NMT1NFUFJJQ0VfQURKLjEwLzIzLzIwMTUBAAAAaFMdAAIAAAAENS4xNQDhecG9Dh/VCJOXvBgSH9UILUNJUS5OQVNEQVFHTTpUUkNCLklRX0NMT1NFUFJJQ0VfQURKLjgvMTgvMjAxNQEAAADVWJYBAgAAAAc4LjQ5ODE0AP5SZYQOH9UItMzfERIf1QgpQ0lRLk5ZU0U6Q1BOLklRX0NMT1NFUFJJQ0VfQURKLjExLzEyLzIwMTUBAAAAC1kFAAIAAAAFMTQuMjkADo4Fzw4f1QhzilAbEh/VCCxDSVEuTkFTREFRR1M6VEJLLklRX0NMT1NFUFJJQ0VfQURK</t>
  </si>
  <si>
    <t>LjgvMTIvMjAxNQEAAAA7IWcCAgAAAAUxNC4xOADXYeJxDh/VCL+nOg8SH9UIKENJUS5OWVNFOkdUTi5JUV9DTE9TRVBSSUNFX0FESi44LzE0LzIwMTUBAAAA2ewEAAIAAAAEMTQuNAC3qeJ0Dh/VCFGQpQ8SH9UIKkNJUS5OWVNFOkxGR1IuSVFfQ0xPU0VQUklDRV9BREouMTEvMTcvMjAxNQEAAADwXgoAAgAAAAQ2LjExAKK9QtQOH9UI1sofHBIf1QgtQ0lRLk5BU0RBUUdTOkRDT00uSVFfQ0xPU0VQUklDRV9BREouNy8zMS8yMDE1AQAAAGWkBQACAAAACDE1Ljk4NTA5AMB7um0OH9UIVZ+RDhIf1QguQ0lRLk5BU0RBUUdTOklSVEMuSVFfQ0xPU0VQUklDRV9BREouMTAvMTUvMjAxNQEAAAAHPQkCAwAAAAAArm/Xsg4f1QgplE8XEh/VCC5DSVEuTkFTREFRR1M6Q0FMTS5JUV9DTE9TRVBSSUNFX0FESi4xMC8xOS8yMDE1AQAAACB6BQACAAAACDYwLjYxOTM2ANNve7sOH9UIKTuBGBIf1QgtQ0lRLk5BU0RBUUdTOlhCS1MuSVFfQ0xPU0VQUklDRV9BREouMTEvMy8yMDE1AQAAAMMqMAACAAAAAjE5AISm6MQOH9UIqRDVGRIf1QgnQ0lRLk5ZU0U6SEYuSVFfQ0xPU0VQUklDRV9BREouOC8zMS8yMDE1AQAAAMiXSgICAAAACDMyLjIzMjQ3AH2PUXYOH9UIrT3gDxIf1QgoQ0lRLk5ZU0U6U1lYLklRX0NMT1NFUFJJQ0VfQURKLjgvMTQvMjAxNQEAAAAaMQUAAgAAAAc4LjcxODMzALPEtHgOH9UI6XBMEBIf1QgnQ0lR</t>
  </si>
  <si>
    <t>Lk5ZU0U6Q0ZHLklRX0NMT1NFUFJJQ0VfQURKLjgvMy8yMDE1AQAAAJGxvgICAAAACDI1LjA4NTMzAPvG82gOH9UIPCjtDRIf1QgoQ0lRLk5ZU0U6WFlMLklRX0NMT1NFUFJJQ0VfQURKLjgvMjAvMjAxNQEAAADR3gsHAgAAAAgzMS42MTgzMwCkhUp0Dh/VCKWOlw8SH9UIKUNJUS5OWVNFOldMSC5JUV9DTE9TRVBSSUNFX0FESi4xMS8xMy8yMDE1AQAAANrfBAACAAAABTE1Ljk1AAN4e9AOH9UI4y2SGxIf1QgoQ0lRLk5ZU0U6Q1JNLklRX0NMT1NFUFJJQ0VfQURKLjgvMzEvMjAxNQEAAAAl4AEAAgAAAAU2OS4zNgBSFLuJDh/VCOqpoxISH9UIKENJUS5OWVNFOk1URC5JUV9DTE9TRVBSSUNFX0FESi44LzE3LzIwMTUBAAAA7HoAAAIAAAAFMzI2LjYANe8zfg4f1QiC0f4QEh/VCClDSVEuTllTRTpCWkguSVFfQ0xPU0VQUklDRV9BREouMTEvMjQvMjAxNQEAAAC6EwUAAgAAAAUxNC4zOAB3HEXXDh/VCPGTjhwSH9UIKENJUS5OWVNFOkVNRS5JUV9DTE9TRVBSSUNFX0FESi43LzI4LzIwMTUBAAAAbm0AAAIAAAAINDUuMTgwNzkAYF19bg4f1QgxJLoOEh/VCC1DSVEuTkFTREFRR006U09OQS5JUV9DTE9TRVBSSUNFX0FESi44LzI0LzIwMTUBAAAAhm+zAQIAAAAHMTAuNjg5NQDunul3Dh/VCPfKKRASH9UIMENJUS5OQVNEQVFHUzpWTEdFLkEuSVFfQ0xPU0VQUklDRV9BREouMTAvMTQvMjAxNQEAAAAVwwQAAgAA</t>
  </si>
  <si>
    <t>AAgyMi4yMTAwNwDMxd23Dh/VCPHf8BcSH9UIKENJUS5BTUVYOkVQTS5JUV9DTE9TRVBSSUNFX0FESi43LzE3LzIwMTUBAAAA4WwFAAIAAAAHNS40MzEyMQCjModfDh/VCMDKYAwSH9UIJ0NJUS5OWVNFOkNSSS5JUV9DTE9TRVBSSUNFX0FESi43LzEvMjAxNQEAAABy2S0AAgAAAAkxMDQuNjg0NTMAoY3+Vg4f1QitKQ4LEh/VCClDSVEuTllTRTpTUkkuSVFfQ0xPU0VQUklDRV9BREouMTEvMjQvMjAxNQEAAACTfQMAAgAAAAUxMy45NADL8irZDh/VCOjA2xwSH9UILUNJUS5OQVNEQVFHUzpTQkJQLklRX0NMT1NFUFJJQ0VfQURKLjcvMzAvMjAxNQEAAACRFVQBAgAAAAQxLjYyAGBXaWkOH9UIIgn8DRIf1QgtQ0lRLk5BU0RBUUdTOlBFTk4uSVFfQ0xPU0VQUklDRV9BREouMTAvMi8yMDE1AQAAAC8gBQACAAAABTE3LjQ5AMjlhqEOH9UI+CJdFhIf1QguQ0lRLk5BU0RBUUdTOkdTSVQuSVFfQ0xPU0VQUklDRV9BREouMTAvMjYvMjAxNQEAAACWQJMAAgAAAAQ0LjE5AFFXtb8OH9UI7PYbGRIf1QgoQ0lRLk5ZU0U6VE5DLklRX0NMT1NFUFJJQ0VfQURKLjcvMzAvMjAxNQEAAABGsgQAAgAAAAg1Ny43Njc2MwBgV2lpDh/VCCIJ/A0SH9UILkNJUS5OQVNEQVFHUzpTWU5BLklRX0NMT1NFUFJJQ0VfQURKLjExLzIzLzIwMTUBAAAAxYgAAAIAAAAFODcuODkAtX/V1Q4f1QgxC2AcEh/VCC1DSVEuTkFTREFRQ006TURH</t>
  </si>
  <si>
    <t>TC5JUV9DTE9TRVBSSUNFX0FESi43LzI0LzIwMTUBAAAATJujCAMAAAAAAIVGuWcOH9UIMiLBDRIf1QguQ0lRLk5BU0RBUUdTOk9MRUQuSVFfQ0xPU0VQUklDRV9BREouMTAvMjkvMjAxNQEAAACe9wUAAgAAAAgzNS4zMDAxOAByfkfEDh/VCMxUxxkSH9UIKUNJUS5OWVNFOlNBSUMuSVFfQ0xPU0VQUklDRV9BREouOS8xNS8yMDE1AQAAALBWzw0CAAAABzQwLjE3ODIAv6JHmg4f1QhC5TEVEh/VCCdDSVEuTllTRTpDT08uSVFfQ0xPU0VQUklDRV9BREouNy8yLzIwMTUBAAAAuQUEAAIAAAAJMTc2LjQzNTk5AMgWmWYOH9UIhCyZDRIf1QguQ0lRLk5BU0RBUUdTOlJERk4uSVFfQ0xPU0VQUklDRV9BREouMTAvMjkvMjAxNQEAAAASa4MBAwAAAAAAlf1zxQ4f1QjeAOYZEh/VCCxDSVEuTkFTREFRR1M6RU5URy5JUV9DTE9TRVBSSUNFX0FESi44LzcvMjAxNQEAAACUWgYAAgAAAAUxNC42OACtiQ94Dh/VCEVJLxASH9UIKkNJUS5OWVNFOkZDRS5BLklRX0NMT1NFUFJJQ0VfQURKLjgvMTcvMjAxNQEAAAA8KwQAAgAAAAgyMi43MTU1MwA26CB6Dh/VCKWzdhASH9UILUNJUS5OQVNEQVFHUzpTTUNJLklRX0NMT1NFUFJJQ0VfQURKLjExLzIvMjAxNQEAAADG3mIAAgAAAAUyOS42NgA9CujEDh/VCM/P1xkSH9UILUNJUS5OQVNEQVFHUzpGV1JELklRX0NMT1NFUFJJQ0VfQURKLjkvMTQvMjAxNQEAAAD9FQUAAgAAAAc0</t>
  </si>
  <si>
    <t>My4xOTE4ACgJyI4OH9UILdBoExIf1QgoQ0lRLk5ZU0U6Q0RSLklRX0NMT1NFUFJJQ0VfQURKLjYvMjUvMjAxNQEAAACw8gMAAgAAAAc2LjA5MjI1AKI1z1oOH9UIxMitCxIf1QgtQ0lRLk5BU0RBUUdTOlNBSUEuSVFfQ0xPU0VQUklDRV9BREouNi8yNC8yMDE1AQAAADz8LgACAAAABDM4LjMAGWRxVg4f1QiyAvsKEh/VCC5DSVEuTkFTREFRR1M6Q1JFRS5JUV9DTE9TRVBSSUNFX0FESi4xMC8yNi8yMDE1AQAAAJQBAwACAAAABTI1LjgzAKpwZ7MOH9UIaLBnFxIf1QgpQ0lRLk5ZU0U6TVNDSS5JUV9DTE9TRVBSSUNFX0FESi44LzI4LzIwMTUBAAAA3rF3AAIAAAAINjAuNTk5OTcA/pDOgw4f1QixwtEREh/VCC1DSVEuTkFTREFRR1M6VlJUUy5JUV9DTE9TRVBSSUNFX0FESi43LzE3LzIwMTUBAAAAvi4FAAIAAAAIMTIzLjkyODUAiRQDag4f1QiiaBAOEh/VCChDSVEuTllTRTpCS0kuSVFfQ0xPU0VQUklDRV9BREouMTAvNy8yMDE1AQAAAGxuBBIDAAAAAABu4m+jDh/VCLoCqhYSH9UIKENJUS5OWVNFOlNVSS5JUV9DTE9TRVBSSUNFX0FESi4xMC85LzIwMTUBAAAAhBAFAAIAAAAHNjMuNTQ0NgD0C9iyDh/VCP5jShcSH9UIKENJUS5OWVNFOlRTUS5JUV9DTE9TRVBSSUNFX0FESi44LzE0LzIwMTUBAAAAtoMAAAIAAAAFMTIuNDQA9qNwfA4f1QiVOMQQEh/VCClDSVEuTllTRTpDRkcuSVFfQ0xPU0VQUklDRV9B</t>
  </si>
  <si>
    <t>REouMTAvMjAvMjAxNQEAAACRsb4CAgAAAAgyMi41NDExNAAb9/mzDh/VCB4lfBcSH9UIKENJUS5OWVNFOkdSQy5JUV9DTE9TRVBSSUNFX0FESi45LzE2LzIwMTUBAAAAkjUEAAIAAAAIMjMuNjU2MjMAuQknlg4f1Qizpo8UEh/VCClDSVEuTllTRTpMVUsuSVFfQ0xPU0VQUklDRV9BREouMTAvMjAvMjAxNQEAAACvWgQAAgAAAAgxOS43NTQ4MQBf+SW9Dh/VCPh9rRgSH9UILENJUS5OQVNEQVFHUzpMRUNPLklRX0NMT1NFUFJJQ0VfQURKLjkvMy8yMDE1AQAAAIIqBQACAAAACDU1LjQzOTA5ABoPzo0OH9UI1RZHExIf1QguQ0lRLk5BU0RBUUdTOkFMWE4uSVFfQ0xPU0VQUklDRV9BREouMTAvMjgvMjAxNQEAAABPTwUAAgAAAAYxNzcuNDEA3aYKvA4f1Qjb7YkYEh/VCChDSVEuTllTRTpHQ1AuSVFfQ0xPU0VQUklDRV9BREouNy8yNy8yMDE1AQAAAF2qZBIDAAAAAABe1+NsDh/VCDXcew4SH9UILUNJUS5OQVNEQVFHUzpHRU9TLklRX0NMT1NFUFJJQ0VfQURKLjgvMTgvMjAxNQEAAAAytQUAAgAAAAUxNS41OAAhSuF0Dh/VCAc9sQ8SH9UIKUNJUS5OWVNFOk5HVkMuSVFfQ0xPU0VQUklDRV9BREouNi8zMC8yMDE1AQAAAFXMQQACAAAABTI0LjYyAH6ix2UOH9UIzx1zDRIf1QgtQ0lRLk5BU0RBUUdTOklOQ1IuSVFfQ0xPU0VQUklDRV9BREouMTAvOC8yMDE1AQAAANdkVRACAAAABTM5LjI0ADOL1LAOH9UIeiz0</t>
  </si>
  <si>
    <t>FhIf1QgoQ0lRLk5ZU0U6UkVHLklRX0NMT1NFUFJJQ0VfQURKLjcvMjEvMjAxNQEAAAD5dgwAAgAAAAg1OC40NzM1OQD5rT1kDh/VCPC3Ow0SH9UILUNJUS5OQVNEQVFDTTpMSlBDLklRX0NMT1NFUFJJQ0VfQURKLjYvMjkvMjAxNQEAAACodwAAAgAAAAUyNC4xMQAuXBVjDh/VCDKGBw0SH9UIKENJUS5OWVNFOlNUWi5JUV9DTE9TRVBSSUNFX0FESi4xMC8yLzIwMTUBAAAAHfIDAAIAAAAJMTI2LjUzODc1ANZpQbAOH9UIMmPjFhIf1QgrQ0lRLk5BU0RBUUdNOk1CLklRX0NMT1NFUFJJQ0VfQURKLjkvMTEvMjAxNQEAAACn83kBAgAAAAUxNC4yNwASm4+VDh/VCGnTdxQSH9UIKENJUS5OWVNFOktNSS5JUV9DTE9TRVBSSUNFX0FESi4xMC83LzIwMTUBAAAA71QVAgIAAAAIMzAuMTQyMjgAUSeRnA4f1QgqgIcVEh/VCCxDSVEuTkFTREFRR006Vk5EQS5JUV9DTE9TRVBSSUNFX0FESi43LzcvMjAxNQEAAAAjh3YBAgAAAAUxMi4zMgDRXb1aDh/VCIo+pAsSH9UIJ0NJUS5OWVNFOkxDLklRX0NMT1NFUFJJQ0VfQURKLjgvMTgvMjAxNQEAAACl9w8CAgAAAAQxMy4zAJdblX8OH9UI8Hc5ERIf1QgtQ0lRLk5BU0RBUUdNOkdBSUEuSVFfQ0xPU0VQUklDRV9BREouOS8yMS8yMDE1AQAAANBDAwACAAAABDYuNzIARTZ0mA4f1QgJQeAUEh/VCClDSVEuTllTRTpNU0dOLklRX0NMT1NFUFJJQ0VfQURKLjExLzIvMjAxNQEA</t>
  </si>
  <si>
    <t>AAAQaa4DAgAAAAUyMS41MgCYxMzJDh/VCLmYhxoSH9UILUNJUS5OQVNEQVFHTTpORU9TLklRX0NMT1NFUFJJQ0VfQURKLjkvMTUvMjAxNQEAAACAXWcAAgAAAAQyMy4xAAPrZZEOH9UIr4PYExIf1QgoQ0lRLk5ZU0U6Q1dULklRX0NMT1NFUFJJQ0VfQURKLjgvMTQvMjAxNQEAAAAg7gMAAgAAAAcyMS41MTc1AIbxuHoOH9UI7DuKEBIf1QgsQ0lRLk5BU0RBUUdTOlNOSC5JUV9DTE9TRVBSSUNFX0FESi43LzIyLzIwMTUBAAAA0S4GAAIAAAAIMTQuMjI0MjIAzxaDaQ4f1QgPSwMOEh/VCCpDSVEuTkFTREFRQ006TEUuSVFfQ0xPU0VQUklDRV9BREouNi84LzIwMTUBAAAAAVoEAAIAAAAFMjMuNjIAYnPkVA4f1QjNar8KEh/VCCZDSVEuTllTRTpNRC5JUV9DTE9TRVBSSUNFX0FESi45LzQvMjAxNQEAAACxIQMAAgAAAAU3OS4yMQCg1/GKDh/VCFZj1xISH9UIKENJUS5OWVNFOkdWQS5JUV9DTE9TRVBSSUNFX0FESi45LzMwLzIwMTUBAAAAujUEAAIAAAAIMjkuMDM1MTUAH3xXnQ4f1Qig/bIVEh/VCC5DSVEuTkFTREFRR1M6QkJTSS5JUV9DTE9TRVBSSUNFX0FESi4xMC8yNi8yMDE1AQAAAMQBBQACAAAACDQzLjE3NTk1ADhGgb4OH9UItFXlGBIf1QgtQ0lRLk5BU0RBUUdNOkJDQlAuSVFfQ0xPU0VQUklDRV9BREouNi8yOS8yMDE1AQAAAFlaLwACAAAACDEwLjk5NTU3AB8sumAOH9UILJ+IDBIf1QgqQ0lRLk5Z</t>
  </si>
  <si>
    <t>U0U6QVBBTS5JUV9DTE9TRVBSSUNFX0FESi4xMS8xMS8yMDE1AQAAABDbuAcCAAAABzMxLjk4MTcAT4vDzA4f1QhD1fMaEh/VCCdDSVEuTllTRTpMQi5JUV9DTE9TRVBSSUNFX0FESi44LzMxLzIwMTUBAAAAaFsEAAIAAAAINzUuODg5NjEAPgKRhQ4f1QgkIAQSEh/VCC1DSVEuTkFTREFRQ006UENZRy5JUV9DTE9TRVBSSUNFX0FESi4xMC85LzIwMTUBAAAAG1EGAAIAAAAFMTAuNzgA/+NQtg4f1QjR2roXEh/VCCdDSVEuTllTRTpNRFIuSVFfQ0xPU0VQUklDRV9BREouOC81LzIwMTUBAAAAIWUEAAIAAAAENC4zNgDy05d1Dh/VCJ5RzQ8SH9UILUNJUS5OQVNEQVFHTTpaWU5FLklRX0NMT1NFUFJJQ0VfQURKLjExLzQvMjAxNQEAAADU/B8CAgAAAAUxMy42NgCiq3nJDh/VCLE8exoSH9UIJ0NJUS5OWVNFOlROSy5JUV9DTE9TRVBSSUNFX0FESi45LzEvMjAxNQEAAADQXFcCAgAAAAc0LjkzMTAxAIi4M4YOH9UI1l0qEhIf1QgoQ0lRLk5ZU0U6U0pJLklRX0NMT1NFUFJJQ0VfQURKLjkvMjEvMjAxNQEAAABbowQAAgAAAAgyMi4zOTUwNgD5bbqWDh/VCPQgqhQSH9UILUNJUS5OQVNEQVFHUzpOVkFYLklRX0NMT1NFUFJJQ0VfQURKLjcvMTUvMjAxNQEAAACtWAUAAgAAAAUxMS44NgCuPalhDh/VCM8nrwwSH9UILkNJUS5OQVNEQVFHUzpBVkdPLklRX0NMT1NFUFJJQ0VfQURKLjExLzE5LzIwMTUBAAAA8LZ9AQIA</t>
  </si>
  <si>
    <t>AAAJMTIxLjM3NjI0AOSO0NQOH9UIFuc3HBIf1QgtQ0lRLk5BU0RBUUdTOkFGU0kuSVFfQ0xPU0VQUklDRV9BREouMTEvNC8yMDE1AQAAACotpQECAAAACDMwLjMzMjU5AGCYt8MOH9UIHPafGRIf1QgpQ0lRLk5ZU0U6QlJTUy5JUV9DTE9TRVBSSUNFX0FESi42LzExLzIwMTUBAAAARYFEAgIAAAAHMTcuNjE0NwDkGlhUDh/VCCwrpQoSH9UIKENJUS5OWVNFOk1LQy5JUV9DTE9TRVBSSUNFX0FESi4xMS82LzIwMTUBAAAAuMMCAAIAAAAIODEuMDY2NDQAIMgsyQ4f1QjSP3AaEh/VCCxDSVEuTkFTREFRR1M6VFRFQy5JUV9DTE9TRVBSSUNFX0FESi45LzMvMjAxNQEAAAAyUgUAAgAAAAgyNi4zOTg4MwCMhTiLDh/VCLII3RISH9UIKUNJUS5OWVNFOk1SQy5JUV9DTE9TRVBSSUNFX0FESi4xMC8yMS8yMDE1AQAAAAdlpgICAAAABTExLjk5AHQTqbwOH9UIsdqlGBIf1QgoQ0lRLk5ZU0U6UENHLklRX0NMT1NFUFJJQ0VfQURKLjEwLzcvMjAxNQEAAAAlIgIAAgAAAAg0OS41MTA3OQB7P/i4Dh/VCF7FGRgSH9UILkNJUS5OQVNEQVFHUzpPQ0xSLklRX0NMT1NFUFJJQ0VfQURKLjEwLzIyLzIwMTUBAAAAzfQBAAIAAAAEMi44MwC0hrqcDh/VCIzgkRUSH9UIJ0NJUS5OWVNFOkhSQi5JUV9DTE9TRVBSSUNFX0FESi44LzUvMjAxNQEAAAB5OAQAAgAAAAgzMy4yNjI3NwAP3md3Dh/VCKazGBASH9UILkNJUS5OQVNEQVFH</t>
  </si>
  <si>
    <t>UzpCTVRDLklRX0NMT1NFUFJJQ0VfQURKLjEwLzE5LzIwMTUBAAAAN+kDAAIAAAAIMjguOTkyNjkAA3BVvQ4f1QiZU7gYEh/VCC1DSVEuTkFTREFRR1M6S0FMVS5JUV9DTE9TRVBSSUNFX0FESi44LzI2LzIwMTUBAAAAZt8EAAIAAAAINzUuNjA1MTYAD/I8gw4f1QipFrMREh/VCClDSVEuTllTRTpNT1MuSVFfQ0xPU0VQUklDRV9BREouMTEvMTMvMjAxNQEAAACClg0AAgAAAAgyOS45NjI0NQADGGDNDh/VCEGRFBsSH9UILUNJUS5OQVNEQVFHUzpGUlRBLklRX0NMT1NFUFJJQ0VfQURKLjEwLzIvMjAxNQEAAAAM9mkBAwAAAAAAbajmlw4f1QiYJdEUEh/VCChDSVEuTllTRTpXTVQuSVFfQ0xPU0VQUklDRV9BREouOC8yNS8yMDE1AQAAAN/GBAACAAAACDU5LjU5MDA2AGB7938OH9UIZkQ/ERIf1QgnQ0lRLk5ZU0U6Q1ZTLklRX0NMT1NFUFJJQ0VfQURKLjgvNS8yMDE1AQAAALltAQACAAAACTEwNi4xMTY3NgA5c0h7Dh/VCIGnmRASH9UILUNJUS5OQVNEQVFHTTpGQVRFLklRX0NMT1NFUFJJQ0VfQURKLjkvMjkvMjAxNQEAAABoMVcCAgAAAAQ0LjgxAO+WFJ8OH9UIQj/oFRIf1QgoQ0lRLk5ZU0U6VFNTLklRX0NMT1NFUFJJQ0VfQURKLjgvMjUvMjAxNQEAAADttgQAAgAAAAg0MS44Nzk4MgBe7hCMDh/VCKQ0ChMSH9UILENJUS5OQVNEQVFHUzpJSUlOLklRX0NMT1NFUFJJQ0VfQURKLjcvMi8yMDE1AQAAAPtJ</t>
  </si>
  <si>
    <t>BAACAAAACDE2LjcwNDU5ADL301wOH9UIL9P9CxIf1QgoQ0lRLk5ZU0U6R1ROLklRX0NMT1NFUFJJQ0VfQURKLjExLzUvMjAxNQEAAADZ7AQAAgAAAAUxNi41NwCuFgbMDh/VCNaw0BoSH9UIKENJUS5OWVNFOkNTUy5JUV9DTE9TRVBSSUNFX0FESi44LzIwLzIwMTUBAAAAYO8DAAIAAAAIMjYuNDA5OTIAHXW7gw4f1QgOC8IREh/VCChDSVEuTllTRTpCTVMuSVFfQ0xPU0VQUklDRV9BREouOS8xNi8yMDE1AQAAAJzkAwACAAAABzQwLjc5MzkAOJ+NlQ4f1Qjm4HoUEh/VCChDSVEuTllTRTpBUkEuSVFfQ0xPU0VQUklDRV9BREouOC8xNC8yMDE1AQAAAD0bLwgDAAAAAABk3Dp6Dh/VCHa0fxASH9UIKENJUS5BUkNBOklXVi5JUV9DTE9TRVBSSUNFX0FESi44LzE3LzIwMTcBAAAA+j2GAAIAAAAJMTQyLjg2NTQ3ALIVM/wUH9UImmql/BQf1QgtQ0lRLk5BU0RBUUdTOkNPTEwuSVFfQ0xPU0VQUklDRV9BREouNy8xMy8yMDE1AQAAAI1KcgACAAAABTE4Ljg5AIucXVsOH9UIynC7CxIf1QgtQ0lRLk5BU0RBUUNNOlBJUlMuSVFfQ0xPU0VQUklDRV9BREouMTEvNi8yMDE1AQAAADX3FwACAAAABDEuOTMAac4byQ4f1QiAeWgaEh/VCCdDSVEuTllTRTpDVUIuSVFfQ0xPU0VQUklDRV9BREouOC81LzIwMTUBAAAAwgsEAAIAAAAGNDUuMjAzAD+MOnoOH9UIycGCEBIf1QgsQ0lRLk5BU0RBUUdNOlBGQkkuSVFfQ0xPU0VQ</t>
  </si>
  <si>
    <t>UklDRV9BREouNy83LzIwMTUBAAAArK0FAAIAAAAIMTMuMDcwNjMAfj/+Vg4f1QhQrhALEh/VCClDSVEuTllTRTpZRVhULklRX0NMT1NFUFJJQ0VfQURKLjkvMTYvMjAxNQEAAADzKYkDAwAAAAAA1X2Qkg4f1Qh4lwgUEh/VCC1DSVEuTkFTREFRQ006TUVFVC5JUV9DTE9TRVBSSUNFX0FESi42LzEyLzIwMTUBAAAA+IIAAAIAAAAEMS40NQBJqV5UDh/VCP0AsAoSH9UILkNJUS5OQVNEQVFDTTpBS1RTLklRX0NMT1NFUFJJQ0VfQURKLjExLzEyLzIwMTUBAAAAVqrhDwIAAAAEMy4wNgB11kPNDh/VCGUlBhsSH9UILUNJUS5OQVNEQVFHUzpTT05DLklRX0NMT1NFUFJJQ0VfQURKLjgvMjQvMjAxNQEAAAA94AIAAgAAAAgyNS43NzczMgBLOyKJDh/VCMHxjBISH9UILkNJUS5OQVNEQVFHUzpMU0NDLklRX0NMT1NFUFJJQ0VfQURKLjExLzEzLzIwMTUBAAAA6VUEAAIAAAAENC44OADxt+/RDh/VCNT/xBsSH9UILUNJUS5OQVNEQVFHTTpMT1hPLklRX0NMT1NFUFJJQ0VfQURKLjgvMTMvMjAxNQEAAAB2CXgOAgAAAAQxOS45ANr34nQOH9UI8rakDxIf1QgpQ0lRLk5ZU0U6U1RBWS5JUV9DTE9TRVBSSUNFX0FESi45LzE1LzIwMTUBAAAAqkwFAAIAAAAIMTUuOTE1NDcAEku4lg4f1QhmQ6MUEh/VCChDSVEuTllTRTpJSEMuSVFfQ0xPU0VQUklDRV9BREouMTAvNS8yMDE1AQAAACFEBAACAAAABzEzLjExNzQAi1jrnQ4f</t>
  </si>
  <si>
    <t>1QicwsUVEh/VCChDSVEuTllTRTpUVVAuSVFfQ0xPU0VQUklDRV9BREouOS8xNi8yMDE1AQAAAMJNBQACAAAACDQ3Ljg4NzY5AL/uv5MOH9UIzFYmFBIf1QgnQ0lRLk5ZU0U6T0kuSVFfQ0xPU0VQUklDRV9BREouNi8xMS8yMDE1AQAAAEd/AAACAAAABTI0LjY2AH35eFUOH9UI+OnXChIf1QgpQ0lRLk5ZU0U6VkFSLklRX0NMT1NFUFJJQ0VfQURKLjEwLzIzLzIwMTUBAAAAY8IEAAIAAAAINjguNTU5NTUAVngauQ4f1QhuHB8YEh/VCCpDSVEuTllTRTpEV0RQLklRX0NMT1NFUFJJQ0VfQURKLjEwLzIwLzIwMTUBAAAAuLkLAAMAAAAAAOF8UroOH9UICuhKGBIf1QgtQ0lRLk5BU0RBUUdTOk1QQUEuSVFfQ0xPU0VQUklDRV9BREouMTEvNS8yMDE1AQAAAGEyBQACAAAABTM0LjAyAIOjLcMOH9UI7HaRGRIf1QgoQ0lRLk5ZU0U6R0RJLklRX0NMT1NFUFJJQ0VfQURKLjcvMzAvMjAxNQEAAABOGQUAAwAAAAAAARbxWw4f1QjLLNwLEh/VCC5DSVEuTkFTREFRR1M6Q09NTS5JUV9DTE9TRVBSSUNFX0FESi4xMC8xOS8yMDE1AQAAAI1oAAACAAAABTMxLjcxAGN4qJ8OH9UIUSv7FRIf1QguQ0lRLk5BU0RBUUdNOlZFUkkuSVFfQ0xPU0VQUklDRV9BREouMTEvMTIvMjAxNQEAAACVRg8QAwAAAAAAWWsDzw4f1QjQk1UbEh/VCCxDSVEuTkFTREFRR1M6Q0FSLklRX0NMT1NFUFJJQ0VfQURKLjcvMjQvMjAxNQEAAACcZgAA</t>
  </si>
  <si>
    <t>AgAAAAU0MC41OADoQBpvDh/VCIhQ1A4SH9UILUNJUS5OQVNEQVFHUzpDQVRZLklRX0NMT1NFUFJJQ0VfQURKLjYvMjYvMjAxNQEAAAD10wQAAgAAAAgzMS43MDEyNwAodvZgDh/VCFAUnAwSH9UIK0NJUS5OQVNEQVFHUzpXREMuSVFfQ0xPU0VQUklDRV9BREouNy82LzIwMTUBAAAAycoEAAIAAAAINzQuMzkwNzQAQ5wSWw4f1Qh6G7ULEh/VCC1DSVEuTkFTREFRR006VE5UUi5JUV9DTE9TRVBSSUNFX0FESi4xMC82LzIwMTUBAAAAo7eDAwMAAAAAAL7D1bAOH9UImPT7FhIf1QgtQ0lRLk5BU0RBUUdTOklDSFIuSVFfQ0xPU0VQUklDRV9BREouNy8xNS8yMDE1AQAAAJkWaRgDAAAAAAAIkGNbDh/VCJeywQsSH9UIKENJUS5OWVNFOlRERy5JUV9DTE9TRVBSSUNFX0FESi45LzIxLzIwMTUBAAAANOdbAQIAAAAJMTk0LjI0MjY2AHRZII4OH9UIjIRUExIf1QgtQ0lRLk5BU0RBUUdTOkhXS04uSVFfQ0xPU0VQUklDRV9BREouMTEvNS8yMDE1AQAAALM6BAACAAAACDM5LjY5MjQyADKsxcoOH9UIKEmkGhIf1QgpQ0lRLkFNRVg6Q1ZSUy5JUV9DTE9TRVBSSUNFX0FESi43LzIzLzIwMTUBAAAA7L/CAQIAAAAEMy44NADhQSZlDh/VCF0KYA0SH9UILkNJUS5OQVNEQVFHUzpDRUNFLklRX0NMT1NFUFJJQ0VfQURKLjExLzI1LzIwMTUBAAAAgsUDAAIAAAAHOC4wNDA0NgCcnLDZDh/VCJTG6xwSH9UIKENJUS5OWVNFOkxF</t>
  </si>
  <si>
    <t>QS5JUV9DTE9TRVBSSUNFX0FESi43LzMwLzIwMTUBAAAAB3gAAAIAAAAJMTAyLjE3NjE3AJ+k3GoOH9UIlJE1DhIf1QgoQ0lRLk5ZU0U6SEQuSVFfQ0xPU0VQUklDRV9BREouMTEvMjcvMjAxNQEAAACXQAQAAgAAAAkxMjkuMDQyOTEA2e7t2g4f1QjIUCQdEh/VCC9DSVEuTkFTREFRR1M6R05DTS5BLklRX0NMT1NFUFJJQ0VfQURKLjcvMTYvMjAxNQEAAAClfgEAAgAAAAUxOC4wOAD2aGNbDh/VCJbXwgsSH9UIJ0NJUS5OWVNFOkhDTi5JUV9DTE9TRVBSSUNFX0FESi45LzIvMjAxNQEAAACaPQQAAgAAAAg1Ny4xOTkzOADEqPqHDh/VCOtwbBISH9UIJ0NJUS5UU1g6S0RYLklRX0NMT1NFUFJJQ0VfQURKLjgvMzEvMjAxNQEAAAC7QzAAAgAAAAMzLjUAFgOahQ4f1QhkMA4SEh/VCC1DSVEuTkFTREFRR1M6U1BXSC5JUV9DTE9TRVBSSUNFX0FESi45LzI5LzIwMTUBAAAA5YZfAQIAAAAFMTIuMjkA97E+og4f1QgFz3sWEh/VCCxDSVEuTkFTREFRR1M6TUNCQy5JUV9DTE9TRVBSSUNFX0FESi45LzMvMjAxNQEAAACC7wUAAgAAAAc0LjkwMDE2APRYMoYOH9UIbSsmEhIf1QguQ0lRLk5BU0RBUUdTOlVUSFIuSVFfQ0xPU0VQUklDRV9BREouMTAvMTUvMjAxNQEAAACyjAAAAgAAAAYxMjcuNDQAInSWrw4f1Qgdd9AWEh/VCChDSVEuTllTRTpEQ0kuSVFfQ0xPU0VQUklDRV9BREouMTEvOS8yMDE1AQAAAK2qAgACAAAA</t>
  </si>
  <si>
    <t>CDI5LjE5NjY4AAGB0M0OH9UIuckoGxIf1QgnQ0lRLk5ZU0U6RUxGLklRX0NMT1NFUFJJQ0VfQURKLjcvOS8yMDE1AQAAAD9gOwYDAAAAAACRfPZmDh/VCIfnnQ0SH9UIJ0NJUS5OWVNFOkZDRi5JUV9DTE9TRVBSSUNFX0FESi43LzkvMjAxNQEAAADE8AQAAgAAAAc4Ljg4ODMyAJgGTl4OH9UIFyE3DBIf1QgpQ0lRLk5ZU0U6UENHLklRX0NMT1NFUFJJQ0VfQURKLjEwLzEyLzIwMTUBAAAAJSICAAIAAAAHNDkuNzY0MwCa40+3Dh/VCJ5K2hcSH9UIKENJUS5OWVNFOktGWS5JUV9DTE9TRVBSSUNFX0FESi44LzE4LzIwMTUBAAAAeg4GAAIAAAAIMzQuMzk3NjUAhotmhA4f1Qh/V98REh/VCChDSVEuTllTRTpISVcuSVFfQ0xPU0VQUklDRV9BREouMTAvNi8yMDE1AQAAANQSBQACAAAACDM2LjcxNzA4ADdE450OH9UInAfBFRIf1QguQ0lRLk5BU0RBUUdTOktJUksuSVFfQ0xPU0VQUklDRV9BREouMTEvMjMvMjAxNQEAAABedwAAAgAAAAQxMy44ALVC2dcOH9UIj9+mHBIf1QgoQ0lRLk5ZU0U6QU1HLklRX0NMT1NFUFJJQ0VfQURKLjgvMzEvMjAxNQEAAAB9XwAAAgAAAAkxODUuNzU1ODEAzPw3iw4f1QimnOESEh/VCC9DSVEuTkFTREFRR1M6VkxHRS5BLklRX0NMT1NFUFJJQ0VfQURKLjExLzQvMjAxNQEAAAAVwwQAAgAAAAgyMy42ODcwMwDByPzKDh/VCKa2sRoSH9UILUNJUS5OQVNEQVFHTTpDTEZELklRX0NM</t>
  </si>
  <si>
    <t>T1NFUFJJQ0VfQURKLjYvMjMvMjAxNQEAAAB0xQMAAgAAAAUxNS45MwDaz0pVDh/VCJRlywoSH9UILUNJUS5OQVNEQVFHUzpIRFAuSVFfQ0xPU0VQUklDRV9BREouMTEvMTcvMjAxNQEAAADtkyYIAgAAAAQxNi4yALIIJNMOH9UIb7nvGxIf1QgoQ0lRLk5ZU0U6VUhULklRX0NMT1NFUFJJQ0VfQURKLjEwLzYvMjAxNQEAAAAUwAQAAgAAAAg0My4zNzI1OQCMP1ajDh/VCESknhYSH9UIKENJUS5OWVNFOk1URC5JUV9DTE9TRVBSSUNFX0FESi44LzI3LzIwMTUBAAAA7HoAAAIAAAAGMzA1LjY5AMfTSnQOH9UIvmuVDxIf1QgoQ0lRLk5ZU0U6QUhMLklRX0NMT1NFUFJJQ0VfQURKLjgvMTQvMjAxNQEAAADvYWkAAgAAAAc0Ny41OTg0AGTm4XQOH9UItFauDxIf1QgpQ0lRLk5ZU0U6QVBDLklRX0NMT1NFUFJJQ0VfQURKLjExLzE3LzIwMTUBAAAA1dUDAAIAAAAINjAuNDIyODkA4yl70A4f1QgvLJMbEh/VCChDSVEuTllTRTpDTlAuSVFfQ0xPU0VQUklDRV9BREouOC8yMC8yMDE1AQAAANlDBAACAAAACDE4LjA3OTA2AJMweIEOH9UIJR53ERIf1QgvQ0lRLk5BU0RBUUdTOkFSVE4uQS5JUV9DTE9TRVBSSUNFX0FESi45LzIxLzIwMTUBAAAAItcDAAIAAAAHMjEuOTgyMQDKTmWRDh/VCEhU3BMSH9UIJ0NJUS5OWVNFOkNERS5JUV9DTE9TRVBSSUNFX0FESi44LzUvMjAxNQEAAACR/wMAAgAAAAQyLjk3AA/eZ3cOH9UI</t>
  </si>
  <si>
    <t>dz4YEBIf1QgtQ0lRLk5BU0RBUUdTOkFNQVQuSVFfQ0xPU0VQUklDRV9BREouNy8xMy8yMDE1AQAAAF7VAwACAAAABzE4LjYzOTUAgQYrVw4f1Qi5BxULEh/VCC1DSVEuTkFTREFRR1M6TUxIUi5JUV9DTE9TRVBSSUNFX0FESi45LzI5LzIwMTUBAAAA93IAAAIAAAAIMjYuOTg1ODUA+xHYmg4f1QgZjz4VEh/VCCdDSVEuTllTRTpIUkwuSVFfQ0xPU0VQUklDRV9BREouOS8zLzIwMTUBAAAAAkIEAAIAAAAIMjkuNDAxMDQAK9j2hw4f1QgCHVwSEh/VCChDSVEuTllTRTpDTFcuSVFfQ0xPU0VQUklDRV9BREouNi8xNy8yMDE1AQAAAELSogECAAAABTU4LjQ2AGHTfVUOH9UIE1bcChIf1QgtQ0lRLk5BU0RBUUdNOlZFUkkuSVFfQ0xPU0VQUklDRV9BREouOS8yOS8yMDE1AQAAAJVGDxADAAAAAADb/7KfDh/VCM1yERYSH9UIKUNJUS5OWVNFOkhVTi5JUV9DTE9TRVBSSUNFX0FESi4xMC8xMy8yMDE1AQAAALKFAgACAAAACDExLjU1NDU0AGe9b6MOH9UIVmKrFhIf1QgpQ0lRLk5ZU0U6VFJHUC5JUV9DTE9TRVBSSUNFX0FESi44LzE3LzIwMTUBAAAAqW5VAgIAAAAHNjMuMTY3OADIsxeDDh/VCHucqxESH9UILkNJUS5OQVNEQVFHUzpXQUZELklRX0NMT1NFUFJJQ0VfQURKLjExLzE5LzIwMTUBAAAAQt4EAAIAAAAIMjQuNjY3MDUAE4Ob1Q4f1Qg1SVQcEh/VCChDSVEuTllTRTpDQkkuSVFfQ0xPU0VQUklDRV9BREou</t>
  </si>
  <si>
    <t>Ny8xNi8yMDE1AQAAAFeBBQACAAAACDQ3Ljk4OTA2ABXFy1gOH9UI1zlSCxIf1QgpQ0lRLk5ZU0U6RUFSTi5JUV9DTE9TRVBSSUNFX0FESi4xMC8yLzIwMTUBAAAAwrPzDQIAAAAHOS42NjY3NQCJnJGcDh/VCKz9gxUSH9UIJ0NJUS5OWVNFOktJTS5JUV9DTE9TRVBSSUNFX0FESi45LzgvMjAxNQEAAABz4wQAAgAAAAgyMC42MDI3OAA4n42VDh/VCMCMahQSH9UILUNJUS5OQVNEQVFHUzpBTkRFLklRX0NMT1NFUFJJQ0VfQURKLjExLzYvMjAxNQEAAADojgUAAgAAAAgzNC43NjkwMwDsIJXLDh/VCCOvvhoSH9UIKENJUS5OWVNFOkNMUi5JUV9DTE9TRVBSSUNFX0FESi44LzI4LzIwMTUBAAAAS2sXAAIAAAAFMzAuODgA96M8gw4f1Qhs67QREh/VCClDSVEuTllTRTpPWE0uSVFfQ0xPU0VQUklDRV9BREouMTAvMTYvMjAxNQEAAABTfgQAAgAAAAg3MS45NzA5OAAD+YO0Dh/VCGPrgxcSH9UILUNJUS5OQVNEQVFHTTpISUZTLklRX0NMT1NFUFJJQ0VfQURKLjkvMjMvMjAxNQEAAAA3jAUAAgAAAAgxMDkuOTk1NwB+Hk6dDh/VCKo4oBUSH9UIKUNJUS5OWVNFOkRTVy5JUV9DTE9TRVBSSUNFX0FESi4xMC8yMC8yMDE1AQAAADvcBAACAAAACDI0LjM1NzY1AL5c5boOH9UIyYZmGBIf1QgpQ0lRLk5ZU0U6Q09SLklRX0NMT1NFUFJJQ0VfQURKLjExLzEwLzIwMTUBAAAATuVNBgIAAAAINTIuNTE0ODUASYbLzA4f1QgE</t>
  </si>
  <si>
    <t>zgAbEh/VCCxDSVEuTkFTREFRQ006SE5SRy5JUV9DTE9TRVBSSUNFX0FESi45LzgvMjAxNQEAAABIcgAAAgAAAAc2LjgyMjIyACbLgIsOH9UICNvyEhIf1QgtQ0lRLk5BU0RBUUdTOkNETlMuSVFfQ0xPU0VQUklDRV9BREouOS8xOC8yMDE1AQAAAFVlAAACAAAABTIwLjgxADnALJMOH9UIF8sdFBIf1QgpQ0lRLk5ZU0U6U01ISS5JUV9DTE9TRVBSSUNFX0FESi44LzE5LzIwMTUBAAAAf6b2EgMAAAAAAAHjdn0OH9UIq1zsEBIf1QgpQ0lRLk5ZU0U6U1BYQy5JUV9DTE9TRVBSSUNFX0FESi43LzIzLzIwMTUBAAAAgjEEAAIAAAAIMTYuMzEyOTMAu3D3WA4f1Qj/iloLEh/VCC1DSVEuTkFTREFRR1M6RVhQRC5JUV9DTE9TRVBSSUNFX0FESi45LzE4LzIwMTUBAAAA9x4EAAIAAAAINDUuMjc4NDUA7NrSkA4f1Qh3jsATEh/VCCxDSVEuTkFTREFRR006QlNGLklRX0NMT1NFUFJJQ0VfQURKLjEwLzcvMjAxNQEAAAAmowUAAgAAAAY5LjUzMzgAbuJvow4f1Qi6AqoWEh/VCCxDSVEuTkFTREFRR1M6QlNFVC5JUV9DTE9TRVBSSUNFX0FESi45LzgvMjAxNQEAAAAr4AMAAgAAAAgyOS4yMDc1MgBN7qOFDh/VCG7rEhISH9UIKUNJUS5OWVNFOk5QSy5JUV9DTE9TRVBSSUNFX0FESi4xMC8yOC8yMDE1AQAAAM9wBAACAAAACDgwLjA2NzgxAJqO+8EOH9UIKo5zGRIf1QgtQ0lRLk5BU0RBUUNNOkFCQ0QuSVFfQ0xPU0VQUklD</t>
  </si>
  <si>
    <t>RV9BREouOS8yMy8yMDE1AQAAAIVmsgACAAAABDQuOTEABkdroQ4f1Qi1EFMWEh/VCCpDSVEuTllTRTpBTkVULklRX0NMT1NFUFJJQ0VfQURKLjExLzEwLzIwMTUBAAAAw9v8AQIAAAAENjguOQApcqbMDh/VCIFt5xoSH9UIKUNJUS5OWVNFOllVTS5JUV9DTE9TRVBSSUNFX0FESi4xMC8yNy8yMDE1AQAAAK2VBQACAAAACDUwLjcxNjI1APVhargOH9UIF48EGBIf1QgpQ0lRLk5ZU0U6QURDLklRX0NMT1NFUFJJQ0VfQURKLjExLzE3LzIwMTUBAAAAFBYFAAIAAAAIMjkuOTgwMDQA5EVK0w4f1QjbivwbEh/VCClDSVEuTllTRTpMVVYuSVFfQ0xPU0VQUklDRV9BREouMTEvMjAvMjAxNQEAAADuewAAAgAAAAc0Ni41MzY1ABrWL9YOH9UI+A5wHBIf1QgtQ0lRLk5BU0RBUUdTOlRURUsuSVFfQ0xPU0VQUklDRV9BREouNi8yOS8yMDE1AQAAAAgBAwACAAAACDI0Ljg2ODczAKMI1VwOH9UIogb4CxIf1QgtQ0lRLk5BU0RBUUdTOkNCUkwuSVFfQ0xPU0VQUklDRV9BREouNy8xNi8yMDE1AQAAAMEKBAACAAAACTEzNS41NDM3NgDsGJdmDh/VCFX/kA0SH9UILkNJUS5OQVNEQVFHUzpPTUNMLklRX0NMT1NFUFJJQ0VfQURKLjExLzEyLzIwMTUBAAAAkX4AAAIAAAAFMjYuNTIAOvuazg4f1QhCpE0bEh/VCC1DSVEuTkFTREFRR1M6UkRGTi5JUV9DTE9TRVBSSUNFX0FESi44LzE4LzIwMTUBAAAAEmuDAQMAAAAAAMMucHwO</t>
  </si>
  <si>
    <t>H9UIxffGEBIf1QgtQ0lRLk5BU0RBUUdTOlNBU1IuSVFfQ0xPU0VQUklDRV9BREouNy8xNy8yMDE1AQAAAN1uBQACAAAACDI2LjUyODM2AFTuw1MOH9UIU3eTChIf1QgoQ0lRLk5ZU0U6SExGLklRX0NMT1NFUFJJQ0VfQURKLjYvMjYvMjAxNQEAAABkppcAAgAAAAU1My43NQAanitnDh/VCNVMpQ0SH9UIKENJUS5OWVNFOlVGSS5JUV9DTE9TRVBSSUNFX0FESi44LzI4LzIwMTUBAAAA9ekCAAIAAAAFMjguODEAm3zKhg4f1QjriTESEh/VCClDSVEuTllTRTpDQURFLklRX0NMT1NFUFJJQ0VfQURKLjcvMjMvMjAxNQEAAACSDQgAAwAAAAAAAULbbQ4f1QhLdKYOEh/VCChDSVEuTllTRTpTVEwuSVFfQ0xPU0VQUklDRV9BREouOS8yMy8yMDE1AQAAANgFBgACAAAACDE0LjA2MjcxALwidJgOH9UIjvTxFBIf1QgoQ0lRLkFNRVg6TEJZLklRX0NMT1NFUFJJQ0VfQURKLjgvMjUvMjAxNQEAAACjCAUAAgAAAAgzMi41ODAwNADLEo+KDh/VCFalyxISH9UILUNJUS5OQVNEQVFHUzpTSVJJLklRX0NMT1NFUFJJQ0VfQURKLjkvMTYvMjAxNQEAAAAecAEAAgAAAAczLjgzNzc4ALiysZAOH9UIfES+ExIf1QgoQ0lRLk5ZU0U6QktTLklRX0NMT1NFUFJJQ0VfQURKLjkvMjgvMjAxNQEAAABJCggAAgAAAAgxMC43MTYxOQD+UB6ZDh/VCAw3ARUSH9UIJ0NJUS5OWVNFOlNQTi5JUV9DTE9TRVBSSUNFX0FESi43LzIvMjAxNQEA</t>
  </si>
  <si>
    <t>AABhawEAAgAAAAgyMC4wNDU2OQDbmBRjDh/VCN8ICw0SH9UIJ0NJUS5OWVNFOlNPSS5JUV9DTE9TRVBSSUNFX0FESi43LzIvMjAxNQEAAABc+00QAwAAAAAA88lOXg4f1Qgv2zIMEh/VCC1DSVEuTkFTREFRR1M6U0FOTS5JUV9DTE9TRVBSSUNFX0FESi44LzE5LzIwMTUBAAAA94QAAAIAAAAFMjAuNDYAxN0yfg4f1Qg78AIREh/VCC1DSVEuTkFTREFRQ006UExTRS5JUV9DTE9TRVBSSUNFX0FESi44LzI2LzIwMTUBAAAAeqV+EAMAAAAAAOOTO4AOH9UIoEFKERIf1QgtQ0lRLk5BU0RBUUNNOkhCTUQuSVFfQ0xPU0VQUklDRV9BREouOS8yNS8yMDE1AQAAALN3lAECAAAABTE0LjQ1AC1KUZcOH9UI8Gq6FBIf1QguQ0lRLk5BU0RBUUdTOldTQkYuSVFfQ0xPU0VQUklDRV9BREouMTAvMTYvMjAxNQEAAACvMS4AAgAAAAgxMi41MzA4OAC4gHCjDh/VCHT1phYSH9UIJ0NJUS5OWVNFOkVQUi5JUV9DTE9TRVBSSUNFX0FESi44LzYvMjAxNQEAAABinAIAAgAAAAg0OS41NDg4OADy05d1Dh/VCPAUzg8SH9UILkNJUS5OQVNEQVFHUzpDU1dJLklRX0NMT1NFUFJJQ0VfQURKLjEwLzIxLzIwMTUBAAAA5pqfEAIAAAAFMzQuOTkAjJpVuQ4f1QhyAysYEh/VCC5DSVEuTkFTREFRR1M6RU5URy5JUV9DTE9TRVBSSUNFX0FESi4xMC8xNC8yMDE1AQAAAJRaBgACAAAABTEzLjgxAANuULYOH9UIyei9FxIf1QgtQ0lRLk5BU0RB</t>
  </si>
  <si>
    <t>UUdTOk1CVEYuSVFfQ0xPU0VQUklDRV9BREouNy8yNy8yMDE1AQAAAKBYMAACAAAABzUuMDMyNjgAvsukbA4f1QgGgW4OEh/VCC1DSVEuTkFTREFRQ006TkNCUy5JUV9DTE9TRVBSSUNFX0FESi4xMC85LzIwMTUBAAAApmk2AAIAAAAFMzEuMDUAj9mEtQ4f1Qht4XUXEh/VCClDSVEuTllTRTpZVU1DLklRX0NMT1NFUFJJQ0VfQURKLjYvMzAvMjAxNQEAAAAQngATAwAAAAAAoY3+Vg4f1QgaFg4LEh/VCCxDSVEuTkFTREFRR1M6SURDQy5JUV9DTE9TRVBSSUNFX0FESi44LzMvMjAxNQEAAABOSQQAAgAAAAg1MC43OTM2OAAyr+ReDh/VCDhPUQwSH9UILUNJUS5OQVNEQVFHUzpJVkFDLklRX0NMT1NFUFJJQ0VfQURKLjcvMTAvMjAxNQEAAAAIdgAAAgAAAAQ1LjYzALJaZmAOH9UIVsV/DBIf1QgpQ0lRLk5ZU0U6Q1NTLklRX0NMT1NFUFJJQ0VfQURKLjExLzE5LzIwMTUBAAAAYO8DAAIAAAAIMjYuNjQ5NDcANbP+1Q4f1QjTj2EcEh/VCC1DSVEuTkFTREFRR1M6Sk5DRS5JUV9DTE9TRVBSSUNFX0FESi43LzI5LzIwMTUBAAAA4nmeDQMAAAAAAKHzaWkOH9UI9pX6DRIf1QguQ0lRLk5BU0RBUUdTOlNZTlQuSVFfQ0xPU0VQUklDRV9BREouMTEvMTcvMjAxNQEAAADKXgMAAgAAAAgzMC4zMTcxNABnlb/SDh/VCBTG6RsSH9UILENJUS5OQVNEQVFDTTpUSVBULklRX0NMT1NFUFJJQ0VfQURKLjkvMy8yMDE1AQAAAOAn</t>
  </si>
  <si>
    <t>/gECAAAABzUuMzQ0NzMAZ1JKig4f1Qg43LoSEh/VCC5DSVEuTkFTREFRR006VE5UUi5JUV9DTE9TRVBSSUNFX0FESi4xMS8xNy8yMDE1AQAAAKO3gwMDAAAAAADggEPUDh/VCKUdHhwSH9UIJ0NJUS5OWVNFOk5MLklRX0NMT1NFUFJJQ0VfQURKLjcvMjAvMjAxNQEAAADdbQQAAgAAAAQ3LjA0AHPGAmoOH9UIkmQSDhIf1QgqQ0lRLk5ZU0U6REVDSy5JUV9DTE9TRVBSSUNFX0FESi4xMC8yOC8yMDE1AQAAAKX+BAACAAAABTUyLjE5AERjjLwOH9UIfk6UGBIf1QgoQ0lRLk5ZU0U6S05ELklRX0NMT1NFUFJJQ0VfQURKLjcvMjQvMjAxNQEAAADQwQQAAgAAAAgxOC43OTY1OQBis+JeDh/VCB9KSQwSH9UIKENJUS5OWVNFOkRPVi5JUV9DTE9TRVBSSUNFX0FESi45LzI4LzIwMTUBAAAANasCAAIAAAAINTMuODM1NTIA5q1Qlw4f1Qhrxq8UEh/VCChDSVEuTllTRTpFSUcuSVFfQ0xPU0VQUklDRV9BREouNi8yNi8yMDE1AQAAAM8n0QECAAAACDIyLjU5NzIxAFfoSWAOH9UIbu11DBIf1QguQ0lRLk5BU0RBUUdTOkNZVEsuSVFfQ0xPU0VQUklDRV9BREouMTAvMzAvMjAxNQEAAACzagAAAgAAAAQ4LjYxAPwemccOH9UIP5E2GhIf1QgnQ0lRLk5ZU0U6VkMuSVFfQ0xPU0VQUklDRV9BREouOC8yMC8yMDE1AQAAAAO/AwACAAAACDU4LjQ3NTY0ADM00n0OH9UIn5PtEBIf1QgoQ0lRLk5ZU0U6VFJWLklRX0NMT1NFUFJJ</t>
  </si>
  <si>
    <t>Q0VfQURKLjExLzYvMjAxNQEAAACY/gUAAgAAAAgxMDguMDU1MgDlSujIDh/VCNzrXxoSH9UIKUNJUS5BTUVYOkRMQS5JUV9DTE9TRVBSSUNFX0FESi4xMC8yMC8yMDE1AQAAAIQNCAACAAAABjE3LjA3NAAF1uW+Dh/VCPGx8RgSH9UILkNJUS5OQVNEQVFHTTpOR0hDLklRX0NMT1NFUFJJQ0VfQURKLjEwLzMwLzIwMTUBAAAAHq9aDgIAAAAIMTkuNDQ4NjYA1ShqwQ4f1QhK4UsZEh/VCCdDSVEuQU1FWDpUSVMuSVFfQ0xPU0VQUklDRV9BREouOS84LzIwMTUBAAAAlKwBAAIAAAAIMjMuNTY1NTkAEvv4hw4f1Qi8QGcSEh/VCChDSVEuTllTRTpIVEEuSVFfQ0xPU0VQUklDRV9BREouOC8xMS8yMDE1AQAAAAvAnAECAAAACDIyLjk2MTk2ANG//nQOH9UI1KW3DxIf1QgpQ0lRLk5ZU0U6Q0FULklRX0NMT1NFUFJJQ0VfQURKLjEwLzI2LzIwMTUBAAAAMvUDAAIAAAAINjYuNjcxNzIAtxpQug4f1QiudVMYEh/VCC5DSVEuTkFTREFRR1M6TE9QRS5JUV9DTE9TRVBSSUNFX0FESi4xMS8xOS8yMDE1AQAAAFCQqgICAAAABTM4LjcxADpWMdIOH9UIXuvXGxIf1QguQ0lRLk5BU0RBUUdNOlRCUEguSVFfQ0xPU0VQUklDRV9BREouMTAvMjAvMjAxNQEAAAASXF0OAgAAAAUxMy45NQDhfFK6Dh/VCMWrSxgSH9UILENJUS5OQVNEQVFDTTpFTlQuSVFfQ0xPU0VQUklDRV9BREouMTEvNS8yMDE1AQAAAIeVLAICAAAABTEzLjQ1</t>
  </si>
  <si>
    <t>AEwPeckOH9UIGCd8GhIf1QgsQ0lRLk5BU0RBUUdTOk1BUi5JUV9DTE9TRVBSSUNFX0FESi4xMS8zLzIwMTUBAAAArHkAAAIAAAAINzQuNDYyMDIA/vE/yA4f1QiY1E4aEh/VCC1DSVEuTkFTREFRR1M6V0lORy5JUV9DTE9TRVBSSUNFX0FESi42LzExLzIwMTUBAAAAy9yLDwMAAAAAAFrQXlQOH9UIBQOvChIf1QgmQ0lRLk5ZU0U6QlkuSVFfQ0xPU0VQUklDRV9BREouOC83LzIwMTUBAAAAYv1BAAMAAAAAABk2dXkOH9UIiZtcEBIf1QgpQ0lRLk5ZU0U6RE5CLklRX0NMT1NFUFJJQ0VfQURKLjEwLzI3LzIwMTUBAAAAa2wAAAIAAAAJMTA3LjIwNjM3AFgnargOH9UItu4FGBIf1QgtQ0lRLk5BU0RBUUdTOkNSTVQuSVFfQ0xPU0VQUklDRV9BREouNy8xNS8yMDE1AQAAAKmiBAACAAAABTQ3LjE4AEEpJ10OH9UIr5sFDBIf1QgsQ0lRLk5BU0RBUUdNOkNGTkIuSVFfQ0xPU0VQUklDRV9BREouOC80LzIwMTUBAAAAK9MDAAIAAAAIMTIuNzI5MzgA4FHzaA4f1QgVOu4NEh/VCChDSVEuTllTRTpWTFkuSVFfQ0xPU0VQUklDRV9BREouMTAvNS8yMDE1AQAAANrABAACAAAABzkuMTA2MTgAN0TjnQ4f1QjWlMAVEh/VCC5DSVEuTkFTREFRR1M6VFJJUC5JUV9DTE9TRVBSSUNFX0FESi4xMS8xMi8yMDE1AQAAAMkjAgACAAAABTc5LjE1AA5TOM8OH9UIYDpkGxIf1QgoQ0lRLk5ZU0U6U0pNLklRX0NMT1NFUFJJQ0VfQURK</t>
  </si>
  <si>
    <t>LjEwLzEvMjAxNQEAAADnoQQAAgAAAAkxMDguNjQ4ODMAyjw+og4f1QgIln8WEh/VCC1DSVEuTkFTREFRR1M6UFJJTS5JUV9DTE9TRVBSSUNFX0FESi45LzE0LzIwMTUBAAAAnKNAAAIAAAAIMTcuOTQyNjYAzslHmg4f1QhJ0zAVEh/VCC5DSVEuTkFTREFRR1M6VFJNSy5JUV9DTE9TRVBSSUNFX0FESi4xMS8xNy8yMDE1AQAAACS5BAACAAAACDIzLjIxMDEyAKIe6dMOH9UIC8UPHBIf1QgnQ0lRLkFNRVg6TFRTLklRX0NMT1NFUFJJQ0VfQURKLjkvOC8yMDE1AQAAACMaCgACAAAABzIuNTU5ODgALKUAhQ4f1QhIp/EREh/VCChDSVEuTllTRTpFU0wuSVFfQ0xPU0VQUklDRV9BREouMTAvMS8yMDE1AQAAAOsfBAACAAAABTcxLjE0AN8Mh6EOH9UIBo5cFhIf1QgoQ0lRLk5ZU0U6Q0JNLklRX0NMT1NFUFJJQ0VfQURKLjExLzkvMjAxNQEAAAAc8QMAAgAAAAU0OS44NACjo3vIDh/VCN91VhoSH9UILUNJUS5OQVNEQVFHUzpIQkhDLklRX0NMT1NFUFJJQ0VfQURKLjkvMjUvMjAxNQEAAADR3QQAAgAAAAgyNS42ODk5NAAvDOaXDh/VCM8L1BQSH9UIJ0NJUS5OWVNFOkVMLklRX0NMT1NFUFJJQ0VfQURKLjgvMTAvMjAxNQEAAAB1KQMAAgAAAAg4Ny4wODkxNgDr9zV4Dh/VCKfzOxASH9UIJ0NJUS5OWVNFOkZDLklRX0NMT1NFUFJJQ0VfQURKLjgvMTAvMjAxNQEAAACj3AQAAgAAAAUxNy40MwAfHZ9yDh/VCLwZWQ8S</t>
  </si>
  <si>
    <t>H9UIKENJUS5OWVNFOldBQi5JUV9DTE9TRVBSSUNFX0FESi44LzMxLzIwMTUBAAAAVY4AAAIAAAAIOTQuODAwODQA6zpYig4f1Qgm6L8SEh/VCC1DSVEuTkFTREFRR1M6RVFJWC5JUV9DTE9TRVBSSUNFX0FESi45LzMwLzIwMTUBAAAAKm4AAAIAAAAJMjUyLjI1NjkyAG4Lf54OH9UImT3WFRIf1QgpQ0lRLk5ZU0U6R1BNVC5JUV9DTE9TRVBSSUNFX0FESi43LzMxLzIwMTUBAAAATTe/GQMAAAAAANfg0mQOH9UIGm1WDRIf1QgpQ0lRLk5ZU0U6SVBJLklRX0NMT1NFUFJJQ0VfQURKLjEwLzEzLzIwMTUBAAAACydcAgIAAAAENi4xOACkKu2jDh/VCEdxwBYSH9UILENJUS5OQVNEQVFHUzpIUVkuSVFfQ0xPU0VQUklDRV9BREouMTEvMy8yMDE1AQAAAPHSqQACAAAABTMyLjQ0APMYQMgOH9UIuK1OGhIf1QgtQ0lRLk5BU0RBUUdNOlBYTFcuSVFfQ0xPU0VQUklDRV9BREouNy8yOC8yMDE1AQAAABKBAAACAAAABDUuMDUATLDjbA4f1QhFYn0OEh/VCC5DSVEuTkFTREFRR1M6RVBaTS5JUV9DTE9TRVBSSUNFX0FESi4xMC8yOS8yMDE1AQAAAAMmPQMCAAAABTEzLjA5ALz+eLsOH9UIJjZ6GBIf1QgtQ0lRLk5BU0RBUUdNOlBDTUkuSVFfQ0xPU0VQUklDRV9BREouMTAvNi8yMDE1AQAAAB8gBQACAAAAAzkuMQBlFNKiDh/VCOhwkRYSH9UIKUNJUS5OWVNFOlBGRS5JUV9DTE9TRVBSSUNFX0FESi4xMS8xMC8yMDE1AQAA</t>
  </si>
  <si>
    <t>AN55AgACAAAACDMxLjYxMjU1AM0W/coOH9UIr/OwGhIf1QgoQ0lRLk5ZU0U6RkNGLklRX0NMT1NFUFJJQ0VfQURKLjExLzkvMjAxNQEAAADE8AQAAgAAAAc5LjIwMjg0ADVMk8sOH9UIH0PDGhIf1QgoQ0lRLk5ZU0U6RUxGLklRX0NMT1NFUFJJQ0VfQURKLjExLzkvMjAxNQEAAAA/YDsGAwAAAAAA0aJfzQ4f1Qj4FxYbEh/VCC1DSVEuTkFTREFRR1M6UlVUSC5JUV9DTE9TRVBSSUNFX0FESi45LzIxLzIwMTUBAAAAQ4IBAAIAAAAIMTUuODk0MzIAKyS1mQ4f1QjRGxgVEh/VCClDSVEuTllTRTpDU0xULklRX0NMT1NFUFJJQ0VfQURKLjgvMjgvMjAxNQEAAABswrwDAgAAAAM1LjUAFFh3fQ4f1Qi4N+oQEh/VCCxDSVEuTkFTREFRQ006UENPLklRX0NMT1NFUFJJQ0VfQURKLjgvMTQvMjAxNQEAAAAViwEAAgAAAAQxNC45AC6boHcOH9UI8FQgEBIf1QgoQ0lRLk5ZU0U6VlJTLklRX0NMT1NFUFJJQ0VfQURKLjcvMjgvMjAxNQEAAACp45gCAwAAAAAAQWVqbg4f1Qi5y6sOEh/VCC1DSVEuTkFTREFRR006UkROVC5JUV9DTE9TRVBSSUNFX0FESi44LzMxLzIwMTUBAAAAu7MFAAIAAAAENi4xNAA/e4WIDh/VCCE6fRISH9UILENJUS5OQVNEQVFHUzpBQVdXLklRX0NMT1NFUFJJQ0VfQURKLjcvOC8yMDE1AQAAADAxBQACAAAABDUyLjUAbhz/ZQ4f1QgvAHgNEh/VCCJDSVEuLS5JUV9DTE9TRVBSSUNFX0FESi4xMS8x</t>
  </si>
  <si>
    <t>MC8yMDE1BQAAAAAAAAAIAAAAFChJbnZhbGlkIElkZW50aWZpZXIpZq9DzQ4f1QiAcwYbEh/VCCdDSVEuTllTRTpFRlguSVFfQ0xPU0VQUklDRV9BREouOC82LzIwMTUBAAAAha4CAAIAAAAIOTkuNzc4ODkACFd+eA4f1QjXbUMQEh/VCCpDSVEuTllTRTpIT01FLklRX0NMT1NFUFJJQ0VfQURKLjEwLzIwLzIwMTUBAAAAn3AAAAMAAAAAANb6VL0OH9UIef+5GBIf1QgtQ0lRLk5BU0RBUUdTOkNBVFkuSVFfQ0xPU0VQUklDRV9BREouMTEvNi8yMDE1AQAAAPXTBAACAAAACDMyLjc0MDI0AFVVb8sOH9UIq+K4GhIf1QgpQ0lRLk5ZU0U6REZJTi5JUV9DTE9TRVBSSUNFX0FESi43LzI4LzIwMTUBAAAAGqSbEwMAAAAAAOQwumcOH9UIzvXCDRIf1QgoQ0lRLk5ZU0U6Q1BULklRX0NMT1NFUFJJQ0VfQURKLjgvMTkvMjAxNQEAAADyBQUAAgAAAAg3MC4zNjI5MwDAwBx9Dh/VCCcy2hASH9UIKENJUS5OWVNFOk5QSy5JUV9DTE9TRVBSSUNFX0FESi43LzMxLzIwMTUBAAAAz3AEAAIAAAAINzAuODE3NTIARMt5aA4f1Qgyc9INEh/VCClDSVEuTllTRTpBTU4uSVFfQ0xPU0VQUklDRV9BREouMTEvMTYvMjAxNQEAAAD1YAAAAgAAAAQyOS40AB5LYdEOH9UIWFWuGxIf1QgtQ0lRLk5BU0RBUUdTOktJUksuSVFfQ0xPU0VQUklDRV9BREouOS8xNi8yMDE1AQAAAF53AAACAAAABTIyLjM3ALzljZIOH9UIwDb+ExIf1QgtQ0lR</t>
  </si>
  <si>
    <t>Lk5BU0RBUUdTOlBERlMuSVFfQ0xPU0VQUklDRV9BREouOC8xOC8yMDE1AQAAABWAAAACAAAABTEzLjA3AMMucHwOH9UIttDGEBIf1QgsQ0lRLk5BU0RBUUdTOkhBV0suSVFfQ0xPU0VQUklDRV9BREouOS80LzIwMTUBAAAAnen1AQIAAAAFMzguOTQAOEn5hw4f1Qg4umUSEh/VCC1DSVEuTkFTREFRR1M6VUVJQy5JUV9DTE9TRVBSSUNFX0FESi4xMS85LzIwMTUBAAAAxowAAAIAAAAFNDQuODUAlQc/yA4f1QjlbFEaEh/VCC1DSVEuTkFTREFRR1M6QkxVRS5JUV9DTE9TRVBSSUNFX0FESi4xMC83LzIwMTUBAAAA+XAAAAIAAAAEOTQuMwCGOsmiDh/VCOF7gxYSH9UILENJUS5OQVNEQVFHTTpNQUNLLklRX0NMT1NFUFJJQ0VfQURKLjgvNC8yMDE1AQAAANFrGQACAAAACDcxLjAxNzAyAD8xFWkOH9UIta7uDRIf1QgtQ0lRLk5BU0RBUUdTOklORk8uSVFfQ0xPU0VQUklDRV9BREouOC8zMS8yMDE1AQAAABVP0AADAAAAAADCHCyJDh/VCLHRkxISH9UIKENJUS5OWVNFOldHTC5JUV9DTE9TRVBSSUNFX0FESi43LzI4LzIwMTUBAAAAhMcEAAIAAAAINTEuMTI2NDgAC48abw4f1QhmTcwOEh/VCC1DSVEuTkFTREFRR1M6TFBMQS5JUV9DTE9TRVBSSUNFX0FESi44LzI2LzIwMTUBAAAAnKEIAgIAAAAIMzcuNTkwODQA4m5XhA4f1QhCJ9oREh/VCCxDSVEuTkFTREFRR1M6U0lSLklRX0NMT1NFUFJJQ0VfQURKLjkvMTEv</t>
  </si>
  <si>
    <t>MjAxNQEAAABzTKYIAgAAAAgxNS4xNDYwNwBoup2PDh/VCMmblBMSH9UILENJUS5OQVNEQVFHUzpDTUUuSVFfQ0xPU0VQUklDRV9BREouMTEvNC8yMDE1AQAAAGGWHgACAAAACDg2LjA1OTk0AMgswcYOH9UInvMWGhIf1QgpQ0lRLk5ZU0U6QkNSSC5JUV9DTE9TRVBSSUNFX0FESi45LzI5LzIwMTUBAAAAFsPFDgIAAAAIMTMuODUwNDkAqPtzmA4f1QjVkPIUEh/VCClDSVEuTllTRTpUV0kuSVFfQ0xPU0VQUklDRV9BREouMTAvMjAvMjAxNQEAAAAQiwAAAgAAAAc3LjQzOTAxAF8XacEOH9UIf6BOGRIf1QgpQ0lRLk5ZU0U6RVRSLklRX0NMT1NFUFJJQ0VfQURKLjExLzEzLzIwMTUBAAAAxB0EAAIAAAAINjAuMDc2NjQAjL7kzw4f1QjYO3gbEh/VCClDSVEuTllTRTpFUEUuSVFfQ0xPU0VQUklDRV9BREouMTEvMjcvMjAxNQEAAADCaKYOAgAAAAM1LjUAq/NY2g4f1Qjq2REdEh/VCC5DSVEuTkFTREFRR1M6Q0xEWC5JUV9DTE9TRVBSSUNFX0FESi4xMC8xNS8yMDE1AQAAAFXMkgACAAAABTEzLjkyAEBg1bIOH9UI+xRBFxIf1QgnQ0lRLk5ZU0U6Q1BCLklRX0NMT1NFUFJJQ0VfQURKLjgvNC8yMDE1AQAAAJrxAwACAAAABzQ3LjAzNTEArR+1bA4f1QjBdHQOEh/VCCdDSVEuTllTRTpLTi5JUV9DTE9TRVBSSUNFX0FESi44LzI4LzIwMTUBAAAAsvrBDgIAAAAFMTYuMjgAXndLig4f1QhqIbYSEh/VCC1DSVEuTkFT</t>
  </si>
  <si>
    <t>REFRR1M6Rk9YRi5JUV9DTE9TRVBSSUNFX0FESi44LzMxLzIwMTUBAAAA3xTsBQIAAAAFMTUuMDIAP3uFiA4f1QjvxHwSEh/VCCdDSVEuQU1FWDpGU1AuSVFfQ0xPU0VQUklDRV9BREouOC83LzIwMTUBAAAADLw2AAIAAAAHOS45OTE2OAAP3md3Dh/VCIOvGhASH9UIJ0NJUS5OWVNFOlNJWC5JUV9DTE9TRVBSSUNFX0FESi45LzMvMjAxNQEAAAAepwYAAgAAAAg0MC45MjgyOQBGnweMDh/VCB94/BISH9UILENJUS5OQVNEQVFHTTpXTEZDLklRX0NMT1NFUFJJQ0VfQURKLjkvMS8yMDE1AQAAAJJ0BQACAAAABTE2LjUzAMZ3io0OH9UIGK5AExIf1QgtQ0lRLk5BU0RBUUdTOkVESVQuSVFfQ0xPU0VQUklDRV9BREouMTAvNi8yMDE1AQAAAIj6BQ8DAAAAAADnkEGwDh/VCDQU2hYSH9UIKENJUS5OWVNFOk5LRS5JUV9DTE9TRVBSSUNFX0FESi4xMC81LzIwMTUBAAAAjXQEAAIAAAAINjAuNjQ3MDYAHF0/oA4f1QiTBx8WEh/VCC5DSVEuTkFTREFRR1M6U0FTUi5JUV9DTE9TRVBSSUNFX0FESi4xMC8yMC8yMDE1AQAAAN1uBQACAAAACDI1LjU5Mjg3AF8XacEOH9UIf6BOGRIf1QguQ0lRLk5BU0RBUUdTOkxSQ1guSVFfQ0xPU0VQUklDRV9BREouMTAvMzAvMjAxNQEAAAC/dwAAAgAAAAg3NC40NDE3NgDhGnbGDh/VCEDxDhoSH9UILENJUS5OQVNEQVFHUzpJSVZJLklRX0NMT1NFUFJJQ0VfQURKLjgvNy8yMDE1AQAA</t>
  </si>
  <si>
    <t>ABO6BAACAAAABTE4LjE1AB5Gtm0OH9UIA5mVDhIf1QgtQ0lRLk5BU0RBUUdTOkZGSVYuSVFfQ0xPU0VQUklDRV9BREouMTEvMy8yMDE1AQAAANNgAQACAAAABjExMi43OACKyLzDDh/VCHxCtBkSH9UILENJUS5OQVNEQVFHUzpCUkNELklRX0NMT1NFUFJJQ0VfQURKLjgvNS8yMDE1AQAAAN9kAAACAAAABzkuNzYzNTcAOg99bg4f1QgimLEOEh/VCClDSVEuTllTRTpFTlMuSVFfQ0xPU0VQUklDRV9BREouMTAvMjgvMjAxNQEAAAASbAkAAgAAAAg2MS44NjM4NgCnNIC+Dh/VCArU6hgSH9UIKUNJUS5OWVNFOkZJUy5JUV9DTE9TRVBSSUNFX0FESi4xMC8yOC8yMDE1AQAAAKzTmQACAAAACDcwLjcxOTMzAEFuLcUOH9UIotDgGRIf1QguQ0lRLk5BU0RBUUdNOlJFVEEuSVFfQ0xPU0VQUklDRV9BREouMTEvMTIvMjAxNQEAAABuTmoAAwAAAAAA8aCg0Q4f1QhjfsAbEh/VCC1DSVEuTkFTREFRR006TU5PVi5JUV9DTE9TRVBSSUNFX0FESi45LzMwLzIwMTUBAAAAuFSNAAIAAAAEMi44MQC5YIibDh/VCPkKWBUSH9UIJ0NJUS5OWVNFOk1PSC5JUV9DTE9TRVBSSUNFX0FESi45LzgvMjAxNQEAAAD9rD4AAgAAAAU3Ni4zNQCbqqGMDh/VCDZGFBMSH9UIJ0NJUS5OWVNFOlVOTS5JUV9DTE9TRVBSSUNFX0FESi45LzMvMjAxNQEAAABqiwIAAgAAAAgzMS4zODkwOAB8W8STDh/VCA2uKxQSH9UIKENJUS5OWVNFOkpCVC5J</t>
  </si>
  <si>
    <t>UV9DTE9TRVBSSUNFX0FESi44LzI1LzIwMTUBAAAABP5AAAIAAAAIMzEuODczNzgAOOy+fA4f1Qh5OtYQEh/VCClDSVEuTllTRTpVU00uSVFfQ0xPU0VQUklDRV9BREouMTEvMTYvMjAxNQEAAAB3vgQAAgAAAAU0MC44OQAS76DRDh/VCKv1vxsSH9UIKkNJUS5OWVNFOk5WUk8uSVFfQ0xPU0VQUklDRV9BREouMTEvMTkvMjAxNQEAAABYLNEBAgAAAAU1Mi4zOQDTZ9DUDh/VCCBYOhwSH9UIKUNJUS5OWVNFOktSQS5JUV9DTE9TRVBSSUNFX0FESi4xMC8yOS8yMDE1AQAAANBHOQECAAAABTE5Ljk0ABRddcUOH9UIB0LjGRIf1QgpQ0lRLk5ZU0U6RUxWVC5JUV9DTE9TRVBSSUNFX0FESi42LzMwLzIwMTUBAAAAOpjUEAMAAAAAAOtNxVMOH9UIEdWVChIf1QguQ0lRLk5BU0RBUUdNOlJJQ0suSVFfQ0xPU0VQUklDRV9BREouMTEvMjcvMjAxNQEAAABfWwUAAgAAAAc5Ljg1NzkxAICM69oOH9UIgZ4bHRIf1QgnQ0lRLk5ZU0U6UlJDLklRX0NMT1NFUFJJQ0VfQURKLjcvOC8yMDE1AQAAAGZrAQACAAAACDQ0Ljk1OTkzADqPdlMOH9UImoGOChIf1QgtQ0lRLk5BU0RBUUdTOlNZTUMuSVFfQ0xPU0VQUklDRV9BREouOC8xMC8yMDE1AQAAALiIAAACAAAACDE3LjcwNjc4AA/eZ3cOH9UIJjYcEBIf1QgtQ0lRLk5BU0RBUUdTOldORUIuSVFfQ0xPU0VQUklDRV9BREouOC8xMS8yMDE1AQAAABgOHQACAAAABjcuMTQ0MgBb</t>
  </si>
  <si>
    <t>ieJxDh/VCEaWOQ8SH9UIJ0NJUS5OWVNFOlNCLklRX0NMT1NFUFJJQ0VfQURKLjgvMTAvMjAxNQEAAACBja0CAgAAAAczLjQ4ODc1ABnF93AOH9UIDdwXDxIf1QgtQ0lRLk5BU0RBUUdTOk1DSFAuSVFfQ0xPU0VQUklDRV9BREouOC8yNS8yMDE1AQAAAAx7AAACAAAACDM3LjM3NDU1AES4/34OH9UIr4YiERIf1QgtQ0lRLk5BU0RBUUdNOlFUTlQuSVFfQ0xPU0VQUklDRV9BREouOS8xNy8yMDE1AQAAAP8JgA8CAAAABTE0LjEzAOatUJcOH9UIQjHCFBIf1QguQ0lRLk5BU0RBUUdTOk5ETFMuSVFfQ0xPU0VQUklDRV9BREouMTEvMjcvMjAxNQEAAAD5n3sAAgAAAAUxMS4xNwCAjOvaDh/VCIavHB0SH9UIJ0NJUS5OWVNFOk5TUC5JUV9DTE9TRVBSSUNFX0FESi44LzQvMjAxNQEAAAAAXwAAAgAAAAc0NS41ODQ1AKc4AGIOH9UIaIvBDBIf1QgsQ0lRLk5BU0RBUUdNOlBFVFguSVFfQ0xPU0VQUklDRV9BREouOS85LzIwMTUBAAAAbj8JBwIAAAAFMTguMDIA+//GiQ4f1QgNsakSEh/VCC5DSVEuTkFTREFRR1M6TFlUUy5JUV9DTE9TRVBSSUNFX0FESi4xMS8xMi8yMDE1AQAAAElUBAACAAAACDEwLjUzMDc0AErHmM8OH9UIffxxGxIf1QgtQ0lRLk5BU0RBUUdNOlNGU1QuSVFfQ0xPU0VQUklDRV9BREouMTEvNi8yMDE1AQAAAKBGBgACAAAABTIyLjY1ADrzQcoOH9UIheOSGhIf1QgtQ0lRLk5BU0RBUUdTOlZSTlQu</t>
  </si>
  <si>
    <t>SVFfQ0xPU0VQUklDRV9BREouNy8yNy8yMDE1AQAAAA41GgACAAAABTU3Ljk2AKZiEFkOH9UIReFpCxIf1QgpQ0lRLk5ZU0U6UlBBSS5JUV9DTE9TRVBSSUNFX0FESi43LzMxLzIwMTUBAAAAzylKAAIAAAAIMTMuMTIyNDUAtPLNcA4f1QjJBA0PEh/VCClDSVEuTllTRTpIVU4uSVFfQ0xPU0VQUklDRV9BREouMTAvMjMvMjAxNQEAAACyhQIAAgAAAAgxMC45MDQ3NwDKLCC/Dh/VCN2u/BgSH9UIKENJUS5OWVNFOlNBTS5JUV9DTE9TRVBSSUNFX0FESi43LzI4LzIwMTUBAAAA6i8FAAIAAAAFMjE4LjIA/ak5cA4f1QjgCPcOEh/VCC1DSVEuTkFTREFRR1M6QUxSTS5JUV9DTE9TRVBSSUNFX0FESi4xMC8xLzIwMTUBAAAAKXkCEgIAAAAFMTEuNzcAN0TjnQ4f1QjcmbMVEh/VCChDSVEuTllTRTpMQUQuSVFfQ0xPU0VQUklDRV9BREouNy8xNC8yMDE1AQAAAGhsBQACAAAACTExMi4xMTUxMwB8viBjDh/VCBo1Eg0SH9UILUNJUS5OQVNEQVFHUzpOQU5PLklRX0NMT1NFUFJJQ0VfQURKLjgvMTEvMjAxNQEAAAD/awQAAgAAAAUxNC41MwDkl0RxDh/VCCqcGA8SH9UIKENJUS5OWVNFOkdYUC5JUV9DTE9TRVBSSUNFX0FESi45LzE4LzIwMTUBAAAAZVEEAAIAAAAIMjMuODAzMjkAuzFfjg4f1Qi8/lsTEh/VCChDSVEuTllTRTpBWVguSVFfQ0xPU0VQUklDRV9BREouOC8xMy8yMDE1AQAAAGVvggADAAAAAADLcnR5Dh/V</t>
  </si>
  <si>
    <t>CE68YBASH9UIKENJUS5OWVNFOlZSLklRX0NMT1NFUFJJQ0VfQURKLjExLzIzLzIwMTUBAAAAtvmIAQIAAAAINDQuMjk0MzMATovC1w4f1QgPqaQcEh/VCCtDSVEuTkFTREFRQ006UkRJLklRX0NMT1NFUFJJQ0VfQURKLjgvMy8yMDE1AQAAAHr9AwACAAAABTExLjk3AC4jQFwOH9UI6p3eCxIf1QgtQ0lRLk5BU0RBUUdTOkFMQ08uSVFfQ0xPU0VQUklDRV9BREouMTAvNi8yMDE1AQAAANXKAwACAAAACDQxLjEyOTE2ADdE450OH9UIWIu9FRIf1QgqQ0lRLk5ZU0U6REZJTi5JUV9DTE9TRVBSSUNFX0FESi4xMS8xMC8yMDE1AQAAABqkmxMDAAAAAACiv2XNDh/VCBbVGRsSH9UIKUNJUS5OWVNFOkhBU0kuSVFfQ0xPU0VQUklDRV9BREouOC8zMS8yMDE1AQAAANRgoA0CAAAACDE2LjYxMTAyAMAUbIcOH9UIcHNYEhIf1QgoQ0lRLk5ZU0U6TkMuSVFfQ0xPU0VQUklDRV9BREouMTEvMTYvMjAxNQEAAADzbQQAAgAAAAgyNC43ODQ2NAAhCDHSDh/VCL/82BsSH9UIKENJUS5OWVNFOkVXLklRX0NMT1NFUFJJQ0VfQURKLjExLzEwLzIwMTUBAAAAVEYGAAIAAAAGNzguNzg1AJzHYc0OH9UILNYPGxIf1QgpQ0lRLk5ZU0U6VlZDLklRX0NMT1NFUFJJQ0VfQURKLjEwLzE1LzIwMTUBAAAARkYGAAIAAAAINDEuNjA1NTEAfyTctg4f1Qjs4dMXEh/VCCtDSVEuTkFTREFRR1M6TVUuSVFfQ0xPU0VQUklDRV9BREouOS8xNC8y</t>
  </si>
  <si>
    <t>MDE1AQAAAAZpBAACAAAABDE2LjcAOyBejg4f1Qh+HWATEh/VCCdDSVEuTllTRTpTVVAuSVFfQ0xPU0VQUklDRV9BREouOS8yLzIwMTUBAAAAmKsEAAIAAAAIMTcuNjM0NTYAm6w4iw4f1QhOHtwSEh/VCClDSVEuTllTRTpOQkhDLklRX0NMT1NFUFJJQ0VfQURKLjgvMjQvMjAxNQEAAADos7EEAgAAAAgxOS4wOTAzNABrGMuDDh/VCAbLzRESH9UILUNJUS5OQVNEQVFHUzpGSVRCLklRX0NMT1NFUFJJQ0VfQURKLjcvMjAvMjAxNQEAAABxIgQAAgAAAAcyMC4wOTg2AAc8L20OH9UImUuIDhIf1QgsQ0lRLk5BU0RBUUdTOlhQRVIuSVFfQ0xPU0VQUklDRV9BREouNy82LzIwMTUBAAAAcER1AAMAAAAAAOCY+2MOH9UIUhoyDRIf1QgoQ0lRLk5ZU0U6RERSLklRX0NMT1NFUFJJQ0VfQURKLjEwLzkvMjAxNQEAAACi8AQAAgAAAAgxNC42NTUwOABGRVC3Dh/VCEq01xcSH9UILUNJUS5OQVNEQVFHUzpXVEJBLklRX0NMT1NFUFJJQ0VfQURKLjcvMTcvMjAxNQEAAABddyUAAgAAAAgxOC45MDE0OQBCUydlDh/VCPvVXA0SH9UIKENJUS5OWVNFOk1GQS5JUV9DTE9TRVBSSUNFX0FESi43LzIzLzIwMTUBAAAAopgDAAIAAAAHNS44OTc2NgCgOB5vDh/VCGUdxw4SH9UIKENJUS5OWVNFOkNZUy5JUV9DTE9TRVBSSUNFX0FESi43LzI5LzIwMTUBAAAAa56oAQIAAAAHNS44MDI2NAAHVtNkDh/VCPxJVA0SH9UIKUNJUS5OWVNF</t>
  </si>
  <si>
    <t>OlBFRy5JUV9DTE9TRVBSSUNFX0FESi4xMC8xNC8yMDE1AQAAAPKNBAACAAAACDM5LjUyMTA5ABxHhLQOH9UImfGBFxIf1QgoQ0lRLk5ZU0U6Q0ZYLklRX0NMT1NFUFJJQ0VfQURKLjgvMjUvMjAxNQEAAABdawkAAgAAAAUzNi40NAC1AGeEDh/VCPxK5RESH9UIKENJUS5OWVNFOlBHVEkuSVFfQ0xPU0VQUklDRV9BREouOC83LzIwMTUBAAAABCRlAAIAAAAFMTIuOTIA0lMTcg4f1QiGhEIPEh/VCC1DSVEuTkFTREFRR1M6VlJOVC5JUV9DTE9TRVBSSUNFX0FESi4xMC83LzIwMTUBAAAADjUaAAIAAAAFNDQuMDEALGCGtQ4f1Qiam3EXEh/VCChDSVEuTllTRTpHTUUuSVFfQ0xPU0VQUklDRV9BREouOS8xNy8yMDE1AQAAAGB8FAACAAAACDM4Ljg4MzA3ALuGwpMOH9UIVPk2FBIf1QgoQ0lRLk5ZU0U6VE5DLklRX0NMT1NFUFJJQ0VfQURKLjEwLzYvMjAxNQEAAABGsgQAAgAAAAg1NS43NDA0OACGOsmiDh/VCKQ/gxYSH9UILENJUS5OQVNEQVFHUzpTTVRDLklRX0NMT1NFUFJJQ0VfQURKLjkvMy8yMDE1AQAAAAKeBAACAAAABTE2LjgyAB7iH4YOH9UIBwYZEhIf1QgoQ0lRLk5ZU0U6V0NDLklRX0NMT1NFUFJJQ0VfQURKLjgvMjAvMjAxNQEAAABSFQYAAgAAAAU1NC42NgDwvDV8Dh/VCJ/uwRASH9UIKUNJUS5OWVNFOlJHUi5JUV9DTE9TRVBSSUNFX0FESi4xMS8yNC8yMDE1AQAAAO+pBAACAAAACDUwLjE2MDQ5</t>
  </si>
  <si>
    <t>AEeAZtgOH9UIaJbAHBIf1QgoQ0lRLk5ZU0U6SU5WSC5JUV9DTE9TRVBSSUNFX0FESi44LzcvMjAxNQEAAABFcMIYAwAAAAAAFA91eQ4f1Qi7EF0QEh/VCChDSVEuTllTRTpIT0cuSVFfQ0xPU0VQUklDRV9BREouNy8zMS8yMDE1AQAAAMQ7BAACAAAABzU0Ljc0NDQAZiHRbQ4f1QiID54OEh/VCC5DSVEuTkFTREFRR1M6VUJTSS5JUV9DTE9TRVBSSUNFX0FESi4xMC8yOS8yMDE1AQAAAAm7BAACAAAACDM4LjQ0MzE2AEh0McMOH9UI7AaYGRIf1QgoQ0lRLk5ZU0U6Rk5GLklRX0NMT1NFUFJJQ0VfQURKLjgvMjcvMjAxNQEAAAAkvl4BAgAAAAgyNS4xOTI0NwCzLnVyDh/VCL6sVA8SH9UILkNJUS5OQVNEQVFDTTpQS0JLLklRX0NMT1NFUFJJQ0VfQURKLjEwLzIxLzIwMTUBAAAAVKouAAIAAAAHOS41NDQ2MQCtEK2/Dh/VCOUPEBkSH9UILUNJUS5OQVNEQVFHUzpDUFNJLklRX0NMT1NFUFJJQ0VfQURKLjcvMjAvMjAxNQEAAABMwCAAAgAAAAg1MC45ODgxNQCy4kxsDh/VCDbiaA4SH9UIKUNJUS5OWVNFOlNUT1IuSVFfQ0xPU0VQUklDRV9BREouNi8yNC8yMDE1AQAAACXNsgcCAAAABzE4LjMwMTIAtoBqYw4f1Qg+9hQNEh/VCClDSVEuTllTRTpTVFdELklRX0NMT1NFUFJJQ0VfQURKLjgvMTQvMjAxNQEAAABpbY4DAgAAAAgxOC4zMTQwNgC2E+JxDh/VCKbKPA8SH9UIKENJUS5OWVNFOk9NRS5JUV9DTE9TRVBS</t>
  </si>
  <si>
    <t>SUNFX0FESi4xMC84LzIwMTUBAAAAvtgFAAIAAAAIMTguMTE1NDcAZ71vow4f1Qgk7aoWEh/VCC1DSVEuTkFTREFRR1M6RkVZRS5JUV9DTE9TRVBSSUNFX0FESi43LzI4LzIwMTUBAAAA5dybAQIAAAAFNDUuNjkAK4vxWw4f1QglXNgLEh/VCCxDSVEuTkFTREFRR1M6R05CQy5JUV9DTE9TRVBSSUNFX0FESi45LzIvMjAxNQEAAACbnqgBAgAAAAQxMS45ALLZuokOH9UIN2ulEhIf1QgtQ0lRLk5BU0RBUUdTOk9SQkMuSVFfQ0xPU0VQUklDRV9BREouOC8yMS8yMDE1AQAAAFOvDQACAAAABDUuNzcAloEHgg4f1QjtvpIREh/VCClDSVEuQU1FWDpETEEuSVFfQ0xPU0VQUklDRV9BREouMTEvMjUvMjAxNQEAAACEDQgAAgAAAAUxNS4wOQCsGRLZDh/VCGFr1RwSH9UILENJUS5OQVNEQVFHUzpTRk0uSVFfQ0xPU0VQUklDRV9BREouOS8xNS8yMDE1AQAAAGYeZwACAAAABTIzLjExACsPH44OH9UI37hXExIf1QgtQ0lRLk5BU0RBUUdTOkZHRU4uSVFfQ0xPU0VQUklDRV9BREouOC8xOS8yMDE1AQAAAERvAAACAAAABTI0Ljg4ANTH7nsOH9UIVpK1EBIf1QgoQ0lRLk5ZU0U6TUxNLklRX0NMT1NFUFJJQ0VfQURKLjgvMTQvMjAxNQEAAACxeQAAAgAAAAkxNzEuNjA0NTEAACJPdw4f1QjMRhQQEh/VCCxDSVEuTkFTREFRR006QUVSSS5JUV9DTE9TRVBSSUNFX0FESi43LzYvMjAxNQEAAABu8HIBAgAAAAUxNy44MwDzyU5e</t>
  </si>
  <si>
    <t>Dh/VCM8VMwwSH9UIJ0NJUS5OWVNFOlVFLklRX0NMT1NFUFJJQ0VfQURKLjcvMTQvMjAxNQEAAAABYZgQAgAAAAcyMC4wNjQ2AEW4pl4OH9UICSBBDBIf1QgtQ0lRLk5BU0RBUUdTOkJSQ0QuSVFfQ0xPU0VQUklDRV9BREouOS8yNC8yMDE1AQAAAN9kAAACAAAACDEwLjIxMTAxAIlSSJoOH9UI9k8kFRIf1QguQ0lRLk5BU0RBUUdNOlRCUEguSVFfQ0xPU0VQUklDRV9BREouMTEvMjUvMjAxNQEAAAASXF0OAgAAAAUxOC42MwCti1DaDh/VCHQzAx0SH9UIJ0NJUS5OWVNFOktTVS5JUV9DTE9TRVBSSUNFX0FESi45LzEvMjAxNQEAAAAIdwAAAgAAAAg4Ni43ODYzNgALy1qMDh/VCDOLDxMSH9UIJ0NJUS5OWVNFOk5XRS5JUV9DTE9TRVBSSUNFX0FESi45LzIvMjAxNQEAAAAJ0gIAAgAAAAg0Ni4zMTg5MQBWl/mHDh/VCF8MZBISH9UIL0NJUS5OQVNEQVFHUzpBTVNXLkEuSVFfQ0xPU0VQUklDRV9BREouMTAvNi8yMDE1AQAAAI7SAwACAAAABzguOTYyNDIAZ+a7nA4f1Qi2mo0VEh/VCClDSVEuTllTRTpTU1RLLklRX0NMT1NFUFJJQ0VfQURKLjkvMTcvMjAxNQEAAAA+tWUBAgAAAAUzMi4zNwBCEJCVDh/VCCB8chQSH9UILkNJUS5OQVNEQVFHUzpMSVZOLklRX0NMT1NFUFJJQ0VfQURKLjExLzIzLzIwMTUBAAAAk2oAAAIAAAAFNTguMjMAL5vI1g4f1QgF0IQcEh/VCC1DSVEuTkFTREFRR1M6SU5WQS5JUV9DTE9T</t>
  </si>
  <si>
    <t>RVBSSUNFX0FESi44LzE3LzIwMTUBAAAAKl8AAAIAAAAIMTQuNTI5MjMACFd+eA4f1QjF/EAQEh/VCC5DSVEuTkFTREFRR1M6S1JOWS5JUV9DTE9TRVBSSUNFX0FESi4xMS8xOS8yMDE1AQAAABcazAACAAAACDExLjk4ODI1AKyZvdIOH9UI/i3nGxIf1QgoQ0lRLk5ZU0U6SEJJLklRX0NMT1NFUFJJQ0VfQURKLjcvMjkvMjAxNQEAAABUSEAAAgAAAAgzMi4yODUzOAC08s1wDh/VCJs0CQ8SH9UIKUNJUS5OWVNFOkJPWC5JUV9DTE9TRVBSSUNFX0FESi4xMC8yMC8yMDE1AQAAAGi0YgECAAAABTEzLjQzAJEICrwOH9UI5c+OGBIf1QgqQ0lRLk5ZU0U6U0FGRS5JUV9DTE9TRVBSSUNFX0FESi4xMS8yNC8yMDE1AQAAAEJldxkDAAAAAADCxpPYDh/VCDP9xxwSH9UILUNJUS5OQVNEQVFHUzpUVFBILklRX0NMT1NFUFJJQ0VfQURKLjcvMTAvMjAxNQEAAAA86LgBAgAAAAU0OC43NgDlA8NTDh/VCCwFmwoSH9UIJ0NJUS5OWVNFOkVTUy5JUV9DTE9TRVBSSUNFX0FESi43LzIvMjAxNQEAAABmEwUAAgAAAAkyMDUuMTQyOTgANlz8Yw4f1QiDRTANEh/VCChDSVEuTllTRTpTWEMuSVFfQ0xPU0VQUklDRV9BREouOS8xNC8yMDE1AQAAALhujAICAAAABzkuNTU5NjQALO78kQ4f1Qh9hOETEh/VCClDSVEuTllTRTpCRi5CLklRX0NMT1NFUFJJQ0VfQURKLjEwLzIvMjAxNQEAAABH6wMAAgAAAAg0OC40Njg1NQBeCmyhDh/V</t>
  </si>
  <si>
    <t>CHO5TRYSH9UILUNJUS5OQVNEQVFHTTpVUExELklRX0NMT1NFUFJJQ0VfQURKLjYvMzAvMjAxNQEAAABXTxMAAgAAAAQ5LjIyAHST1FwOH9UIx3n5CxIf1QgtQ0lRLk5BU0RBUUdTOk9NQ0wuSVFfQ0xPU0VQUklDRV9BREouOS8xNC8yMDE1AQAAAJF+AAACAAAABTMzLjU3AGi6nY8OH9UIq4aVExIf1QgsQ0lRLk5BU0RBUUdTOkFJTUMuSVFfQ0xPU0VQUklDRV9BREouOC81LzIwMTUBAAAA9dkKAgIAAAAIMjMuODA3MjIAENU/XA4f1QiD/d8LEh/VCChDSVEuTllTRTpTRU0uSVFfQ0xPU0VQUklDRV9BREouNy8yNC8yMDE1AQAAAGBGbAECAAAABTE1LjE1AKrZEFkOH9UILW5oCxIf1QgnQ0lRLk5ZU0U6REVJLklRX0NMT1NFUFJJQ0VfQURKLjkvOC8yMDE1AQAAAOgppgECAAAACDI2LjEwMDUyAJoz+ocOH9UInmhwEhIf1QgpQ0lRLk5ZU0U6UEZFLklRX0NMT1NFUFJJQ0VfQURKLjEwLzE1LzIwMTUBAAAA3nkCAAIAAAAIMzEuNjI4NTcAgbz5sw4f1QgxQG4XEh/VCC5DSVEuTkFTREFRR006VE5UUi5JUV9DTE9TRVBSSUNFX0FESi4xMS8yNy8yMDE1AQAAAKO3gwMDAAAAAADbaFnaDh/VCDXiDR0SH9UIKENJUS5OWVNFOlNKVy5JUV9DTE9TRVBSSUNFX0FESi44LzI0LzIwMTUBAAAABJkEAAIAAAAIMjcuNDY3OTUAKtYbfQ4f1QiRBN4QEh/VCClDSVEuTllTRTpXRUMuSVFfQ0xPU0VQUklDRV9BREouMTAvMjYv</t>
  </si>
  <si>
    <t>MjAxNQEAAADtzgQAAgAAAAg0OS4zNTg1NgCoO+i3Dh/VCKa99xcSH9UILUNJUS5OQVNEQVFHTTpDRFpJLklRX0NMT1NFUFJJQ0VfQURKLjkvMTcvMjAxNQEAAAB8fwQAAgAAAAQ4LjU1APVQYI8OH9UIhYSDExIf1QgsQ0lRLk5BU0RBUUdTOkFUUk8uSVFfQ0xPU0VQUklDRV9BREouOC8zLzIwMTUBAAAAgdgDAAIAAAAINDYuODczMzUAtlLwWw4f1QgY7t0LEh/VCCdDSVEuTllTRTpBUC5JUV9DTE9TRVBSSUNFX0FESi45LzE1LzIwMTUBAAAADNUDAAIAAAAIMTAuNzYyNzMAGeHHjg4f1QhBaGsTEh/VCCxDSVEuTkFTREFRR1M6TlRSSS5JUV9DTE9TRVBSSUNFX0FESi43LzEvMjAxNQEAAACsVQYAAgAAAAgyMy45MjA4NABNUsdlDh/VCG0vdA0SH9UIKUNJUS5OWVNFOkdQTVQuSVFfQ0xPU0VQUklDRV9BREouNy8yNy8yMDE1AQAAAE03vxkDAAAAAAAqdKBbDh/VCEE6zAsSH9UIKENJUS5OWVNFOklURy5JUV9DTE9TRVBSSUNFX0FESi45LzI4LzIwMTUBAAAALyMFAAIAAAAIMTIuNzQwNjgA6l1IoA4f1QjybDAWEh/VCChDSVEuTllTRTpFWFAuSVFfQ0xPU0VQUklDRV9BREouOC8yMC8yMDE1AQAAANYoBQACAAAACDc5Ljk4OTExAKDgb3wOH9UIbX7IEBIf1QgmQ0lRLk5ZU0U6SVAuSVFfQ0xPU0VQUklDRV9BREouOS8yLzIwMTUBAAAAbO4AAAIAAAAGMzguNzQ4AHmRM4YOH9UIGvoqEhIf1QgtQ0lRLk5BU0RB</t>
  </si>
  <si>
    <t>UUdTOkNVVFIuSVFfQ0xPU0VQUklDRV9BREouNy8yMS8yMDE1AQAAAIGEAQACAAAABTE1LjQ3AAZjWGgOH9UItD3ZDRIf1QgqQ0lRLk5BU0RBUUdNOk1CLklRX0NMT1NFUFJJQ0VfQURKLjkvMS8yMDE1AQAAAKfzeQECAAAABTE0LjAzAOKQhIgOH9UIn/50EhIf1QgoQ0lRLk5ZU0U6Q01HLklRX0NMT1NFUFJJQ0VfQURKLjEwLzUvMjAxNQEAAABOZwAAAgAAAAY3MjguMDgAIHodmQ4f1QgTfQUVEh/VCC5DSVEuTkFTREFRR1M6VEVBTS5JUV9DTE9TRVBSSUNFX0FESi4xMS8xMi8yMDE1AQAAAFITIg8DAAAAAABvGHrQDh/VCP8gmBsSH9UILUNJUS5OQVNEQVFHUzpLVVJBLklRX0NMT1NFUFJJQ0VfQURKLjkvMjQvMjAxNQEAAAC4y9oQAgAAAAIxNAA3ROOdDh/VCGcctxUSH9UIKENJUS5OWVNFOkhBTC5JUV9DTE9TRVBSSUNFX0FESi45LzE1LzIwMTUBAAAAIrYCAAIAAAAIMzUuNzgwNTgACdYrkw4f1Qjq5BoUEh/VCC1DSVEuTkFTREFRR1M6UFNNVC5JUV9DTE9TRVBSSUNFX0FESi43LzIxLzIwMTUBAAAACcEFAAIAAAAIOTkuMDIwMjgAZyiLXw4f1QjasGMMEh/VCChDSVEuTllTRTpLTVguSVFfQ0xPU0VQUklDRV9BREouNy8yNC8yMDE1AQAAAMVxBQACAAAABTYzLjE4AP35F2wOH9UIpyRcDhIf1QgmQ0lRLk5ZU0U6TkUuSVFfQ0xPU0VQUklDRV9BREouNy8xLzIwMTUBAAAAOXIEAAIAAAAIMTQuMDA3NzUA</t>
  </si>
  <si>
    <t>udjEUw4f1QhBv5YKEh/VCC1DSVEuTkFTREFRR1M6TVlHTi5JUV9DTE9TRVBSSUNFX0FESi4xMC85LzIwMTUBAAAATnwAAAIAAAAFMzkuMTkA1n/6sw4f1QhkrGkXEh/VCCxDSVEuTkFTREFRR1M6QU9CQy5JUV9DTE9TRVBSSUNFX0FESi44LzcvMjAxNQEAAAB/UQYAAgAAAAUxNi40MQCIzql7Dh/VCOWIpxASH9UIKUNJUS5OWVNFOkxMWS5JUV9DTE9TRVBSSUNFX0FESi4xMS8xMS8yMDE1AQAAABtbBAACAAAACDc3LjA3MzcyAJVXcs4OH9UIuWE+GxIf1QgoQ0lRLk5ZU0U6TUVJLklRX0NMT1NFUFJJQ0VfQURKLjgvMTkvMjAxNQEAAABhYwQAAgAAAAcyNi40Mjc3AMeplX8OH9UIZ/QvERIf1QguQ0lRLk5BU0RBUUdTOkNCUkwuSVFfQ0xPU0VQUklDRV9BREouMTEvMjcvMjAxNQEAAADBCgQAAgAAAAkxMTYuMjk1MDkAXRDH2Q4f1Qi/zfEcEh/VCClDSVEuTllTRTpOU00uSVFfQ0xPU0VQUklDRV9BREouMTEvMTcvMjAxNQEAAAB/ZUAAAgAAAAQxMy4yAKK9QtQOH9UI5fEfHBIf1QgoQ0lRLkFNRVg6UkVJLklRX0NMT1NFUFJJQ0VfQURKLjExLzQvMjAxNQEAAAA7c0MAAgAAAAQxMC44ADvaC8cOH9UIBgQiGhIf1QgoQ0lRLk5ZU0U6QU4uSVFfQ0xPU0VQUklDRV9BREouMTAvMjAvMjAxNQEAAACutgEAAgAAAAU2Mi4yMwCW/WvBDh/VCO79URkSH9UIKENJUS5OWVNFOldFQy5JUV9DTE9TRVBSSUNFX0FESi4x</t>
  </si>
  <si>
    <t>MS82LzIwMTUBAAAA7c4EAAIAAAAINDYuMjM5MjEA7CCVyw4f1Qg11r4aEh/VCChDSVEuTllTRTpJSEMuSVFfQ0xPU0VQUklDRV9BREouOS8yMS8yMDE1AQAAACFEBAACAAAACDEyLjQyNTQ1ANpXJ5YOH9UIdHmSFBIf1QgtQ0lRLk5BU0RBUUdTOktUV08uSVFfQ0xPU0VQUklDRV9BREouOS8xNi8yMDE1AQAAAA+ehQ8CAAAABTIxLjM1APOSx44OH9UIABZtExIf1QguQ0lRLk5BU0RBUUdTOkZBU1QuSVFfQ0xPU0VQUklDRV9BREouMTEvMjMvMjAxNQEAAACbIQQAAgAAAAgzNy41MTc4NgBs2cLXDh/VCHRJoxwSH9UIKENJUS5OWVNFOk5XRS5JUV9DTE9TRVBSSUNFX0FESi45LzI0LzIwMTUBAAAACdICAAIAAAAHNDguNzQyMgCJRW2bDh/VCMzbWxUSH9UIKENJUS5OWVNFOkNSUy5JUV9DTE9TRVBSSUNFX0FESi4xMC81LzIwMTUBAAAAefMDAAIAAAAHMzEuNDY3OABtqOaXDh/VCKRM0RQSH9UILUNJUS5OQVNEQVFHUzpDRUxHLklRX0NMT1NFUFJJQ0VfQURKLjcvMTMvMjAxNQEAAADR8gMAAgAAAAYxMjAuODkA+gr+ZQ4f1Qgtu3wNEh/VCCtDSVEuTllTRTpDUkQuQi5JUV9DTE9TRVBSSUNFX0FESi4xMC8yOC8yMDE1AQAAAGYMAgACAAAABzUuOTgyNzgAfPb4wQ4f1QidaV8ZEh/VCC1DSVEuTkFTREFRR1M6QVJJSS5JUV9DTE9TRVBSSUNFX0FESi42LzIzLzIwMTUBAAAAoagOAAIAAAAINDguMTk4MzIAXCdy</t>
  </si>
  <si>
    <t>Vg4f1QhrQfkKEh/VCCdDSVEuTllTRTpCRFguSVFfQ0xPU0VQUklDRV9BREouOC83LzIwMTUBAAAA/pQBAAIAAAAJMTQzLjU1ODU5AD1rn3IOH9UIp81XDxIf1QgoQ0lRLk5ZU0U6QkVSWS5JUV9DTE9TRVBSSUNFX0FESi45LzkvMjAxNQEAAAATJmkIAgAAAAUzMC41OQCZi1+PDh/VCKuNiBMSH9UILkNJUS5OQVNEQVFHTTpYRU5ULklRX0NMT1NFUFJJQ0VfQURKLjExLzIzLzIwMTUBAAAAaao7AgIAAAAFMTkuMTcAWh8x1w4f1QjnxZYcEh/VCC1DSVEuTkFTREFRR006VVNBVC5JUV9DTE9TRVBSSUNFX0FESi43LzIxLzIwMTUBAAAA2hsGAAIAAAAEMy4zNADjPUhkDh/VCO3jQg0SH9UIKENJUS5OWVNFOk1EQy5JUV9DTE9TRVBSSUNFX0FESi44LzI0LzIwMTUBAAAAC8MCAAIAAAAIMjQuNjQ1ODgAuKpKdA4f1QggVpYPEh/VCChDSVEuTllTRTpTRU1HLklRX0NMT1NFUFJJQ0VfQURKLjcvOS8yMDE1AQAAAHr4MwACAAAACDY1LjcwMDA1AJgGTl4OH9UI2c44DBIf1QgtQ0lRLk5BU0RBUUdTOkJCQlkuSVFfQ0xPU0VQUklDRV9BREouMTEvOS8yMDE1AQAAAPLoBAACAAAACDU4Ljg2ODk1AHOFXMoOH9UIVnWZGhIf1QgtQ0lRLk5BU0RBUUdNOlRTQksuSVFfQ0xPU0VQUklDRV9BREouOS8xNi8yMDE1AQAAABrVBQACAAAACDEwLjI3ODU5ANe6eo4OH9UImJBiExIf1QgtQ0lRLk5BU0RBUUdTOkVTUlguSVFfQ0xP</t>
  </si>
  <si>
    <t>U0VQUklDRV9BREouMTAvNS8yMDE1AQAAABfaBAACAAAABTgyLjA4AHx1kZwOH9UIQF2FFRIf1QgtQ0lRLk5BU0RBUUdTOkNFTlguSVFfQ0xPU0VQUklDRV9BREouNy8yMS8yMDE1AQAAAKhvBQACAAAABDkuMjEAtcxiWw4f1QgiwMULEh/VCC5DSVEuTkFTREFRR006QVRSQy5JUV9DTE9TRVBSSUNFX0FESi4xMS8yMy8yMDE1AQAAAGHDDQACAAAABTIwLjk4ADodM9cOH9UIk5WRHBIf1QgnQ0lRLk5ZU0U6Q0MuSVFfQ0xPU0VQUklDRV9BREouOC8xNy8yMDE1AQAAABhi2A4CAAAACDEwLjc3NDQ2AD+MOnoOH9UIc/6BEBIf1QgpQ0lRLkFNRVg6QkdTRi5JUV9DTE9TRVBSSUNFX0FESi4xMC8xLzIwMTUBAAAAjBlVAgIAAAAIMTEuMzU1NTIAX+R+ng4f1QgEKtcVEh/VCChDSVEuTllTRTpEQU4uSVFfQ0xPU0VQUklDRV9BREouNy8yNy8yMDE1AQAAAACpAgACAAAACDE3LjU2OTQ4AB20sXAOH9UIKugGDxIf1QgtQ0lRLk5BU0RBUUdNOkNSVlMuSVFfQ0xPU0VQUklDRV9BREouOC8xMS8yMDE1AQAAAPSwphADAAAAAAAnlmh0Dh/VCBxxoA8SH9UIKUNJUS5OWVNFOlBSVS5JUV9DTE9TRVBSSUNFX0FESi4xMS8xNi8yMDE1AQAAAPjXDwACAAAACDgwLjIzNDU1ABLhMNIOH9UI9PvPGxIf1QgsQ0lRLk5BU0RBUUdTOlRFQ0QuSVFfQ0xPU0VQUklDRV9BREouNi84LzIwMTUBAAAAQbAEAAIAAAAFNjEuNTMAUDnXVQ4f</t>
  </si>
  <si>
    <t>1QhhFOkKEh/VCC5DSVEuTkFTREFRR1M6R1RIWC5JUV9DTE9TRVBSSUNFX0FESi4xMS8yNy8yMDE1AQAAAGU0aQgDAAAAAAAiUlXaDh/VCGydEh0SH9UIJ0NJUS5OWVNFOlhMLklRX0NMT1NFUFJJQ0VfQURKLjYvMzAvMjAxNQEAAACoMwYAAgAAAAgzNS4zOTY1NQDcDM1XDh/VCLcKMAsSH9UIKENJUS5OWVNFOkVDT00uSVFfQ0xPU0VQUklDRV9BREouOC8zLzIwMTUBAAAAkmIAAAIAAAAFMTAuMDYAzqDwWw4f1Qg6zNELEh/VCC1DSVEuTkFTREFRR1M6TkFWSS5JUV9DTE9TRVBSSUNFX0FESi45LzMwLzIwMTUBAAAAmV5/DwIAAAAIMTAuMjM3MzQAN+X7mw4f1Qh6CGwVEh/VCCpDSVEuTllTRTpKSUxMLklRX0NMT1NFUFJJQ0VfQURKLjExLzIwLzIwMTUBAAAAU9kGGQMAAAAAAOZzoNYOH9UIWrl8HBIf1QgpQ0lRLk5ZU0U6U0VNLklRX0NMT1NFUFJJQ0VfQURKLjExLzIzLzIwMTUBAAAAYEZsAQIAAAAEMTEuOQD9JcjWDh/VCDO6hRwSH9UIL0NJUS5OQVNEQVFHUzpSVVNILkIuSVFfQ0xPU0VQUklDRV9BREouOS8yNS8yMDE1AQAAAByVBQACAAAABTI0LjA3AKCAf54OH9UIy/fRFRIf1QgqQ0lRLk5ZU0U6TVVMRS5JUV9DTE9TRVBSSUNFX0FESi4xMS8yNC8yMDE1AQAAAD3HtQEDAAAAAABqifrXDh/VCP/xsBwSH9UIKENJUS5OWVNFOk9SQy5JUV9DTE9TRVBSSUNFX0FESi43LzMwLzIwMTUBAAAA6M/VBwIA</t>
  </si>
  <si>
    <t>AAAHNi4wMzA0NgAwYONsDh/VCBNefw4SH9UILUNJUS5OQVNEQVFHUzpBR05DLklRX0NMT1NFUFJJQ0VfQURKLjgvMjUvMjAxNQEAAAD+5HECAgAAAAYxNC43NzIAR1PngA4f1Qj9bVoREh/VCChDSVEuTllTRTpUVVAuSVFfQ0xPU0VQUklDRV9BREouOC8xMy8yMDE1AQAAAMJNBQACAAAACDQ5LjIyNzMxAIbxuHoOH9UIyO2JEBIf1QgoQ0lRLk5ZU0U6QVRJLklRX0NMT1NFUFJJQ0VfQURKLjkvMjMvMjAxNQEAAADdUgUAAgAAAAgxNS4wNjY1MwA0neyZDh/VCAYYERUSH9UIJ0NJUS5OWVNFOkFPTi5JUV9DTE9TRVBSSUNFX0FESi44LzYvMjAxNQEAAAAt1AEAAgAAAAg5OC40ODI4MQBPYJl5Dh/VCJERZhASH9UILUNJUS5OQVNEQVFDTTpIQlAuSVFfQ0xPU0VQUklDRV9BREouMTAvMTkvMjAxNQEAAAB2PAYAAgAAAAQzLjM4AL1B6L0OH9UIu9DGGBIf1QgnQ0lRLk5ZU0U6T0kuSVFfQ0xPU0VQUklDRV9BREouNy8xNC8yMDE1AQAAAEd/AAACAAAABTIyLjE5AFTfpl4OH9UI4NFADBIf1QgpQ0lRLk5ZU0U6VFBYLklRX0NMT1NFUFJJQ0VfQURKLjEwLzIxLzIwMTUBAAAATzIyAAIAAAAFNzEuMTQA2JZ7uw4f1QhbpnMYEh/VCC1DSVEuTkFTREFRR1M6SlVOTy5JUV9DTE9TRVBSSUNFX0FESi4xMC84LzIwMTUBAAAATgoMDwIAAAAENDcuOAC/NFe5Dh/VCONZJxgSH9UILkNJUS5OQVNEQVFHUzpLVFdPLklRX0NM</t>
  </si>
  <si>
    <t>T1NFUFJJQ0VfQURKLjExLzIzLzIwMTUBAAAAD56FDwIAAAAFMjAuMDMAKO351w4f1QiMdLQcEh/VCCpDSVEuTllTRTpSVUJJLklRX0NMT1NFUFJJQ0VfQURKLjEwLzE0LzIwMTUBAAAAsD88AgIAAAAFMTUuMzQA4qRRtw4f1QhcltwXEh/VCCxDSVEuTkFTREFRR1M6V1NCQy5JUV9DTE9TRVBSSUNFX0FESi44LzcvMjAxNQEAAADhxwQAAgAAAAgzMC4yMTIyMwDxDf90Dh/VCC4ftg8SH9UIKUNJUS5OWVNFOktPUlMuSVFfQ0xPU0VQUklDRV9BREouMTEvMy8yMDE1AQAAAC7TlAgCAAAABTM5LjMyAHcA9scOH9UIbctJGhIf1QgtQ0lRLk5BU0RBUUNNOlBFSVguSVFfQ0xPU0VQUklDRV9BREouMTAvMi8yMDE1AQAAAIkwmQACAAAABDYuNjkA3rQPnw4f1QgVRfgVEh/VCChDSVEuTllTRTpESFQuSVFfQ0xPU0VQUklDRV9BREouOC8xNy8yMDE1AQAAAPlBbgECAAAABzYuMTU1MjYA5iUfcw4f1QhuD14PEh/VCC5DSVEuTkFTREFRR1M6Q0ZGTi5JUV9DTE9TRVBSSUNFX0FESi4xMS8yNC8yMDE1AQAAAAwaBgACAAAACDExLjYyMjk3AJ5Ow9cOH9UIlE2hHBIf1QgsQ0lRLk5BU0RBUUdTOlJVTi5JUV9DTE9TRVBSSUNFX0FESi45LzI0LzIwMTUBAAAAfS6oAgIAAAAFMTAuODEAZMbHnA4f1QiP5ZgVEh/VCCxDSVEuTkFTREFRR006SElJUS5JUV9DTE9TRVBSSUNFX0FESi44LzQvMjAxNQEAAABfD3ANAgAAAAQ0LjI1</t>
  </si>
  <si>
    <t>AK0ftWwOH9UIq8J0DhIf1QgsQ0lRLk5BU0RBUUdTOklOTy5JUV9DTE9TRVBSSUNFX0FESi45LzE0LzIwMTUBAAAA+nAAAAIAAAAENy4zNQDH7DSQDh/VCB0kqBMSH9UILkNJUS5OQVNEQVFHUzpQRENFLklRX0NMT1NFUFJJQ0VfQURKLjEwLzIwLzIwMTUBAAAAqIQEAAIAAAAFNTkuNDIAkQgKvA4f1Qj39o4YEh/VCC1DSVEuTkFTREFRR006V0xGQy5JUV9DTE9TRVBSSUNFX0FESi4xMC8xLzIwMTUBAAAAknQFAAIAAAAFMTYuMDMA1mlBsA4f1QgGFeMWEh/VCCdDSVEuTllTRTpNQU4uSVFfQ0xPU0VQUklDRV9BREouOS84LzIwMTUBAAAAOuQEAAIAAAAHODUuMTc1NgCCibuJDh/VCHsanxISH9UILUNJUS5OQVNEQVFHUzpIQ09NLklRX0NMT1NFUFJJQ0VfQURKLjkvMTAvMjAxNQEAAADCqjcAAgAAAAUyMS4zNgBlRAiFDh/VCL2/+RESH9UIKENJUS5OWVNFOkNTTC5JUV9DTE9TRVBSSUNFX0FESi45LzE4LzIwMTUBAAAA5/IDAAIAAAAIOTQuMzkxOTUAvrvvjw4f1QgYgJkTEh/VCC1DSVEuTkFTREFRR1M6Q1ZHSS5JUV9DTE9TRVBSSUNFX0FESi44LzEwLzIwMTUBAAAApwWZAAIAAAADNS42ANEoUncOH9UItWQPEBIf1QgtQ0lRLk5BU0RBUUdTOkNPS0UuSVFfQ0xPU0VQUklDRV9BREouOC8xNy8yMDE1AQAAAN0JCAACAAAACTE2NC4yNTQ4NwBCWjh4Dh/VCDCyNRASH9UIKENJUS5OWVNFOkJLVS5JUV9DTE9T</t>
  </si>
  <si>
    <t>RVBSSUNFX0FESi44LzMxLzIwMTUBAAAAfPmLAwIAAAAIMzMuNjkzMzcAXZ/mig4f1QiPXtASEh/VCC5DSVEuTkFTREFRR1M6TEJBSS5JUV9DTE9TRVBSSUNFX0FESi4xMC8yNy8yMDE1AQAAAF61CgACAAAACDEwLjg2NjY0AFpha8EOH9UILglVGRIf1QgpQ0lRLk5ZU0U6VFJUWC5JUV9DTE9TRVBSSUNFX0FESi45LzI1LzIwMTUBAAAAYSblEAMAAAAAAKCAf54OH9UI2h7SFRIf1QgpQ0lRLk5ZU0U6TllULklRX0NMT1NFUFJJQ0VfQURKLjEwLzI5LzIwMTUBAAAAI3MEAAIAAAAHMTIuOTQ5NQD2aizDDh/VCDDOlhkSH9UILUNJUS5OQVNEQVFHUzpUSFJNLklRX0NMT1NFUFJJQ0VfQURKLjYvMjUvMjAxNQEAAAAhLwUAAgAAAAI1NwBEEyxnDh/VCHBipA0SH9UILkNJUS5OQVNEQVFHUzpOWFNULklRX0NMT1NFUFJJQ0VfQURKLjEwLzE0LzIwMTUBAAAA7ukHAAIAAAAINDguMTk0OTEAe1pQtg4f1Qh0OL4XEh/VCChDSVEuTllTRTpDTVMuSVFfQ0xPU0VQUklDRV9BREouOS8xMC8yMDE1AQAAAJLuAwACAAAACDMwLjM2MzcyAHCeS4oOH9UI3Vu1EhIf1QgpQ0lRLk5ZU0U6U0FJQy5JUV9DTE9TRVBSSUNFX0FESi43LzIyLzIwMTUBAAAAsFbPDQIAAAAINTEuNDIwNDYAwxo/bQ4f1QgN6YoOEh/VCClDSVEuTllTRTpQV1IuSVFfQ0xPU0VQUklDRV9BREouMTAvMjEvMjAxNQEAAADlggAAAgAAAAUxOS41NQCVDLW7</t>
  </si>
  <si>
    <t>Dh/VCD1niBgSH9UILkNJUS5OQVNEQVFHTTpSSUNLLklRX0NMT1NFUFJJQ0VfQURKLjExLzE3LzIwMTUBAAAAX1sFAAIAAAAHOS41NzIzMgBBDrXTDh/VCHpVCBwSH9UIKUNJUS5OWVNFOlZDUkEuSVFfQ0xPU0VQUklDRV9BREouOS8yNC8yMDE1AQAAAB6pCwACAAAABTEyLjQzAIANUpcOH9UIFCO2FBIf1QgtQ0lRLk5BU0RBUUdTOkJDT1YuSVFfQ0xPU0VQUklDRV9BREouNy8xNC8yMDE1AQAAABONPAECAAAABDYuNjEAwTqRXA4f1QjwEPMLEh/VCC1DSVEuTkFTREFRR1M6U1RSTC5JUV9DTE9TRVBSSUNFX0FESi44LzE3LzIwMTUBAAAAROsEAAIAAAAENS4yNQCbL4JxDh/VCOZqJw8SH9UILENJUS5OQVNEQVFHUzpGV1JELklRX0NMT1NFUFJJQ0VfQURKLjcvNy8yMDE1AQAAAP0VBQACAAAACDUwLjY5OTYyANFx+2MOH9UIdWgyDRIf1QgnQ0lRLk5ZU0U6V0JDLklRX0NMT1NFUFJJQ0VfQURKLjkvMS8yMDE1AQAAAICW9QECAAAABjExMC43NwBriFKNDh/VCM2bNhMSH9UILUNJUS5OQVNEQVFHTTpDRk5CLklRX0NMT1NFUFJJQ0VfQURKLjgvMjQvMjAxNQEAAAAr0wMAAgAAAAgxMi42NDQ3NwBW3/9+Dh/VCG6gHxESH9UIKUNJUS5OWVNFOklSVC5JUV9DTE9TRVBSSUNFX0FESi4xMS8yNy8yMDE1AQAAAG7YmQMCAAAABzYuNzE2MjgAgIzr2g4f1QgvHBwdEh/VCCxDSVEuTkFTREFRR1M6VFdJTi5JUV9DTE9T</t>
  </si>
  <si>
    <t>RVBSSUNFX0FESi45LzkvMjAxNQEAAADzuQQAAgAAAAgxMy4yMTE2MQBeUJGFDh/VCGxyAhISH9UIKENJUS5OWVNFOlFDUC5JUV9DTE9TRVBSSUNFX0FESi43LzIxLzIwMTUBAAAA7enbFQMAAAAAAJuBKVcOH9UICRMZCxIf1QgqQ0lRLk5ZU0U6RlJBQy5JUV9DTE9TRVBSSUNFX0FESi4xMS8xMy8yMDE1AQAAAOpqCA4DAAAAAACdVufPDh/VCEOTfRsSH9UILUNJUS5OQVNEQVFHUzpNWElNLklRX0NMT1NFUFJJQ0VfQURKLjcvMjEvMjAxNQEAAAC5dQEAAgAAAAgyOS4wNzIzNgA6jztcDh/VCLrh4wsSH9UIKENJUS5OWVNFOkFSUi5JUV9DTE9TRVBSSUNFX0FESi42LzI1LzIwMTUBAAAA0WLNAgIAAAAIMTcuMjQ2MDkAkFkQVg4f1QiqbvYKEh/VCC1DSVEuTkFTREFRR1M6TFNUUi5JUV9DTE9TRVBSSUNFX0FESi44LzI1LzIwMTUBAAAA03cAAAIAAAAINjQuNTAzNzIABOI7gA4f1QiTCEkREh/VCChDSVEuTllTRTpHV1cuSVFfQ0xPU0VQUklDRV9BREouNy8yNC8yMDE1AQAAAFw2BAACAAAACTIxNC4xODkzMgBHo2dlDh/VCOJCYQ0SH9UIKUNJUS5OWVNFOkhVQlMuSVFfQ0xPU0VQUklDRV9BREouMTAvOC8yMDE1AQAAAPWYpQECAAAABTQ3LjM0ANnjt7YOH9UIOPPCFxIf1QgtQ0lRLk5BU0RBUUdTOkJPT00uSVFfQ0xPU0VQUklDRV9BREouOC8yOC8yMDE1AQAAAGyHAAACAAAACDEwLjQyNzU4AD3i5IAOH9UI</t>
  </si>
  <si>
    <t>ghdeERIf1QgsQ0lRLk5BU0RBUUdNOlJNVEkuSVFfQ0xPU0VQUklDRV9BREouOC83LzIwMTUBAAAAzMQFAAIAAAAFMTMuOTcAD95ndw4f1Qip/RoQEh/VCC5DSVEuTkFTREFRR1M6TUNSQi5JUV9DTE9TRVBSSUNFX0FESi4xMS8xMC8yMDE1AQAAANNiQQ0CAAAABTMxLjQzALnFGMoOH9UISdaPGhIf1QgpQ0lRLk5ZU0U6U1RBUi5JUV9DTE9TRVBSSUNFX0FESi45LzI0LzIwMTUBAAAA3EAFAAIAAAAFMTMuMzMA1ASIoQ4f1Qhal1QWEh/VCC1DSVEuTkFTREFRR1M6QVRITi5JUV9DTE9TRVBSSUNFX0FESi45LzE1LzIwMTUBAAAA3aYBAAIAAAAFMTM5LjQACdYrkw4f1QiybxoUEh/VCC1DSVEuTkFTREFRR1M6QklPUy5JUV9DTE9TRVBSSUNFX0FESi43LzE3LzIwMTUBAAAACFwDAAIAAAAEMy4yMQAk1GRgDh/VCB4JhQwSH9UIK0NJUS5OQVNEQVFHUzpCVi5JUV9DTE9TRVBSSUNFX0FESi44LzMxLzIwMTUBAAAAS8qDAQIAAAAENS4xOQAQemWEDh/VCATb6xESH9UILUNJUS5OQVNEQVFHUzpRTlNULklRX0NMT1NFUFJJQ0VfQURKLjkvMTgvMjAxNQEAAACiIAIAAgAAAAQ2LjM5AIxKJJYOH9UIAWeIFBIf1QgoQ0lRLk5ZU0U6TERMLklRX0NMT1NFUFJJQ0VfQURKLjkvMjgvMjAxNQEAAABVXgQAAgAAAAUyOC41NwAGvxiZDh/VCFr/CBUSH9UILUNJUS5OQVNEQVFHUzpJTkJLLklRX0NMT1NFUFJJQ0VfQURKLjkv</t>
  </si>
  <si>
    <t>MjQvMjAxNQEAAAC+dAEAAgAAAAgzMS42NTcwMwDUBIihDh/VCEtwVBYSH9UIKENJUS5OWVNFOkhMVC5JUV9DTE9TRVBSSUNFX0FESi45LzE0LzIwMTUBAAAAHnMAAAIAAAAINTEuMDcyNTkAv+HTkQ4f1QhcrOoTEh/VCChDSVEuTllTRTpXRkMuSVFfQ0xPU0VQUklDRV9BREouMTAvNS8yMDE1AQAAABt4BAACAAAACDQ5LjM4MzQ0AGX26J0OH9UI5V7GFRIf1QgoQ0lRLk5ZU0U6V0ZULklRX0NMT1NFUFJJQ0VfQURKLjEwLzcvMjAxNQEAAABJcAgAAgAAAAUxMC40MwBdHlG2Dh/VCM/fuBcSH9UILUNJUS5OQVNEQVFHUzpQU0RPLklRX0NMT1NFUFJJQ0VfQURKLjgvMTIvMjAxNQEAAAD0ryYAAwAAAAAAEK+1eA4f1Qi6/UkQEh/VCC5DSVEuTkFTREFRR1M6Rk9YQS5JUV9DTE9TRVBSSUNFX0FESi4xMC8yMi8yMDE1AQAAAJdjAQACAAAACDI5LjAyNzg1AJoXwrUOH9UI9l6hFxIf1QguQ0lRLk5BU0RBUUNNOkFLVFMuSVFfQ0xPU0VQUklDRV9BREouMTAvMTIvMjAxNQEAAABWquEPAgAAAAQ0LjE1AD255rkOH9UIzUZDGBIf1QgpQ0lRLk5ZU0U6QUhULklRX0NMT1NFUFJJQ0VfQURKLjExLzEyLzIwMTUBAAAAIi5WAAIAAAAHNS41Njg5NABGT1/RDh/VCHk1tBsSH9UILkNJUS5OQVNEQVFDTTpLRVJYLklRX0NMT1NFUFJJQ0VfQURKLjEwLzIxLzIwMTUBAAAAolwGAAIAAAAENC42MgCV87W/Dh/VCLVVFBkSH9UI</t>
  </si>
  <si>
    <t>LUNJUS5OQVNEQVFHUzpUUk1CLklRX0NMT1NFUFJJQ0VfQURKLjgvMjUvMjAxNQEAAADL7QEAAgAAAAUxNy44NACi9zqADh/VCKYLUhESH9UIKENJUS5OWVNFOlBQRy5JUV9DTE9TRVBSSUNFX0FESi4xMC84LzIwMTUBAAAA734EAAIAAAAIOTIuODQ4MjEA1dgrtQ4f1Qh/0o8XEh/VCClDSVEuTllTRTpTRUFTLklRX0NMT1NFUFJJQ0VfQURKLjcvMTQvMjAxNQEAAAAgLw0AAgAAAAgxNy41OTg0MQAegmZhDh/VCE2nqgwSH9UIKENJUS5OWVNFOk9LRS5JUV9DTE9TRVBSSUNFX0FESi42LzMwLzIwMTUBAAAAAXwEAAIAAAAIMzQuMzQwMjkAag62XQ4f1QiTLR4MEh/VCC5DSVEuTkFTREFRR1M6QkxNTi5JUV9DTE9TRVBSSUNFX0FESi4xMC8xMi8yMDE1AQAAAKE5qQcCAAAACDE4LjM4MDgxADpihbUOH9UIUUlzFxIf1QgtQ0lRLk5BU0RBUUdTOlNQS0UuSVFfQ0xPU0VQUklDRV9BREouOC8yMC8yMDE1AQAAAJ5dwA8CAAAABzcuMjM1MDUA4Lt2fQ4f1Qgebu0QEh/VCCxDSVEuTkFTREFRR1M6SVZBQy5JUV9DTE9TRVBSSUNFX0FESi44LzQvMjAxNQEAAAAIdgAAAgAAAAQ1LjE5AFbASXQOH9UIxP2aDxIf1QgtQ0lRLk5BU0RBUUdTOk5CSVguSVFfQ0xPU0VQUklDRV9BREouOC8xMy8yMDE1AQAAAEl9AAACAAAABDQ2LjkAZHdIeg4f1Qi1n4kQEh/VCC5DSVEuTkFTREFRR1M6QU1XRC5JUV9DTE9TRVBSSUNFX0FE</t>
  </si>
  <si>
    <t>Si4xMS8xNy8yMDE1AQAAALXSAwACAAAABTcwLjQ2AMbQktIOH9UIpGndGxIf1QguQ0lRLk5BU0RBUUdTOlNBU1IuSVFfQ0xPU0VQUklDRV9BREouMTAvMTkvMjAxNQEAAADdbgUAAgAAAAgyNS4zNzY2MgBbWy+1Dh/VCLFzlxcSH9UILUNJUS5OQVNEQVFHUzpDQVZNLklRX0NMT1NFUFJJQ0VfQURKLjkvMjMvMjAxNQEAAAAAlA4AAgAAAAU2Mi4yMgA/gXiaDh/VCHpPOBUSH9UILUNJUS5OQVNEQVFHUzpQVkFDLklRX0NMT1NFUFJJQ0VfQURKLjcvMTUvMjAxNQEAAABVggQAAwAAAAAAd4WjVw4f1Qh1VCkLEh/VCC1DSVEuTkFTREFRR1M6TElWTi5JUV9DTE9TRVBSSUNFX0FESi45LzE4LzIwMTUBAAAAk2oAAAMAAAAAAFHnuJYOH9UIOgabFBIf1QgpQ0lRLk5ZU0U6UEpULklRX0NMT1NFUFJJQ0VfQURKLjEwLzIwLzIwMTUBAAAAdFsXEQIAAAAIMjIuMDM2NzEAgzqpvA4f1QhM8KQYEh/VCChDSVEuTllTRTpMSC5JUV9DTE9TRVBSSUNFX0FESi4xMC8yMy8yMDE1AQAAALN3AAACAAAABjExMS45NQAZXNjADh/VCFn7SBkSH9UIKUNJUS5OWVNFOlZPWUEuSVFfQ0xPU0VQUklDRV9BREouOS8zMC8yMDE1AQAAAHliDwACAAAACDM4LjY4MTE3AKc5iJsOH9UIJIBYFRIf1QguQ0lRLk5BU0RBUUdTOkFNQVQuSVFfQ0xPU0VQUklDRV9BREouMTEvMTgvMjAxNQEAAABe1QMAAgAAAAgxNy43MDM2NAB2bCPTDh/VCGYF</t>
  </si>
  <si>
    <t>8hsSH9UILUNJUS5OQVNEQVFHUzpOQ01JLklRX0NMT1NFUFJJQ0VfQURKLjkvMTUvMjAxNQEAAACfb3kAAgAAAAgxMS4zNjM0OADQ5iSWDh/VCL5dgxQSH9UIKUNJUS5OWVNFOlVHSS5JUV9DTE9TRVBSSUNFX0FESi4xMS8yMC8yMDE1AQAAACTpAgACAAAACDMzLjQ3MTM0AKDXn9YOH9UIkUhzHBIf1QgvQ0lRLk5BU0RBUUdTOlJVU0guQi5JUV9DTE9TRVBSSUNFX0FESi4xMC8xLzIwMTUBAAAAHJUFAAIAAAAFMjMuMjcA38PXmg4f1QgS2UAVEh/VCClDSVEuTllTRTpBTkguSVFfQ0xPU0VQUklDRV9BREouMTAvMTkvMjAxNQEAAAC7JgYAAgAAAAczLjkxOTI2AMEtP7IOH9UI8LMtFxIf1QgsQ0lRLk5BU0RBUUdTOlNCVVguSVFfQ0xPU0VQUklDRV9BREouOC81LzIwMTUBAAAAuYcAAAIAAAAINTcuMTk3NDkAI6JAaw4f1QhXdUcOEh/VCC1DSVEuTkFTREFRR1M6U0dNTy5JUV9DTE9TRVBSSUNFX0FESi45LzIzLzIwMTUBAAAAAkwGAAIAAAAENi45MgCWNFOiDh/VCBd7axYSH9UIKENJUS5OWVNFOk1EQy5JUV9DTE9TRVBSSUNFX0FESi44LzExLzIwMTUBAAAAC8MCAAIAAAAIMjUuOTg1NzEARdHbfQ4f1QjDsvoQEh/VCC1DSVEuTkFTREFRR006SElJUS5JUV9DTE9TRVBSSUNFX0FESi44LzEwLzIwMTUBAAAAXw9wDQIAAAAENC4xNQDPhZd1Dh/VCORe0A8SH9UIKENJUS5UU1g6QVRQLklRX0NMT1NFUFJJQ0Vf</t>
  </si>
  <si>
    <t>QURKLjExLzIwLzIwMTUBAAAAeUbBAAIAAAAHMi42Nzk2NgAmlJPSDh/VCCe+2xsSH9UILUNJUS5OQVNEQVFHUzpJTlZBLklRX0NMT1NFUFJJQ0VfQURKLjgvMjcvMjAxNQEAAAAqXwAAAgAAAAgxMy42MDM5MwDUfiyJDh/VCM2yjxISH9UILENJUS5OQVNEQVFHUzpQQ0guSVFfQ0xPU0VQUklDRV9BREouMTEvNC8yMDE1AQAAAJSKBAACAAAACDI5Ljg2ODI3AHijb8sOH9UIcfy1GhIf1QgtQ0lRLk5BU0RBUUNNOk5BVFIuSVFfQ0xPU0VQUklDRV9BREouOC8xOS8yMDE1AQAAAI9vBAACAAAACDEyLjEwMTY3AOLN/n4OH9UIzmgnERIf1QgnQ0lRLk5ZU0U6RUNMLklRX0NMT1NFUFJJQ0VfQURKLjcvMS8yMDE1AQAAAP8ZBAACAAAACDExMC4yMDE3AIQXKmcOH9UIIFqoDRIf1QgtQ0lRLk5BU0RBUUdNOkNFUlMuSVFfQ0xPU0VQUklDRV9BREouNy8yMS8yMDE1AQAAAN5mAAACAAAABDUuNjQAMq/kXg4f1Qj4jEUMEh/VCChDSVEuTllTRTpEUkguSVFfQ0xPU0VQUklDRV9BREouOC8xMi8yMDE1AQAAADOcngACAAAACDExLjMwOTI0AJaL1HYOH9UI8hkEEBIf1QgoQ0lRLk5ZU0U6VENPLklRX0NMT1NFUFJJQ0VfQURKLjkvMTYvMjAxNQEAAABv+QQAAgAAAAg2My44ODY2MwAzRZ2PDh/VCDv3lxMSH9UIJ0NJUS5OWVNFOk1UQi5JUV9DTE9TRVBSSUNFX0FESi43LzgvMjAxNQEAAACdJwQAAgAAAAkxMTcuMTE1NjgA</t>
  </si>
  <si>
    <t>O9NeVw4f1QiyriMLEh/VCCxDSVEuTkFTREFRR006TE5USC5JUV9DTE9TRVBSSUNFX0FESi44LzUvMjAxNQEAAAB4a34AAgAAAAQ2Ljc3ACeyC3kOH9UI3+1aEBIf1QgoQ0lRLkFNRVg6TE5HLklRX0NMT1NFUFJJQ0VfQURKLjcvMTAvMjAxNQEAAABptgUAAgAAAAU2NS42NACbqUZhDh/VCO/7pwwSH9UIKkNJUS5OWVNFOkFDUkUuSVFfQ0xPU0VQUklDRV9BREouMTAvMjMvMjAxNQEAAABA/F8IAgAAAAgxMC42MzM3OABWl+W6Dh/VCCQCZRgSH9UIKENJUS5OWVNFOlZFQy5JUV9DTE9TRVBSSUNFX0FESi45LzI0LzIwMTUBAAAAqTCjDwIAAAAFMjIuOTgAUL1+ng4f1Qhb5tAVEh/VCC5DSVEuTkFTREFRR1M6S05TTC5JUV9DTE9TRVBSSUNFX0FESi4xMC8yMC8yMDE1AQAAAIEt5wwDAAAAAADDK8G9Dh/VCHy6vhgSH9UILENJUS5OQVNEQVFHUzpOQVZHLklRX0NMT1NFUFJJQ0VfQURKLjkvMy8yMDE1AQAAAK5vBAACAAAACDM3Ljg1MjgzAFEAWIoOH9UIcrnBEhIf1QgnQ0lRLk5ZU0U6V1kuSVFfQ0xPU0VQUklDRV9BREouMTAvOS8yMDE1AQAAAHGkAQACAAAACDI2LjYzNzg0ADieK7UOH9UIGb+QFxIf1QgtQ0lRLk5BU0RBUUdTOk1FVEMuSVFfQ0xPU0VQUklDRV9BREouOC8xMi8yMDE1AQAAALKw6hYDAAAAAAAfg9t9Dh/VCDbE+xASH9UIJ0NJUS5OWVNFOkhSLklRX0NMT1NFUFJJQ0VfQURKLjkvMTcvMjAx</t>
  </si>
  <si>
    <t>NQEAAAB7BQUAAgAAAAgyMS45ODYyNwBtbF+ODh/VCKoWWxMSH9UILkNJUS5OQVNEQVFHUzpQTEFCLklRX0NMT1NFUFJJQ0VfQURKLjExLzI3LzIwMTUBAAAAP4YEAAIAAAAFMTAuNzgAgIzr2g4f1QgbER4dEh/VCChDSVEuTllTRTpLTkQuSVFfQ0xPU0VQUklDRV9BREouMTAvMi8yMDE1AQAAANDBBAACAAAACDEyLjM5NDA5AD3qs58OH9UIGAUEFhIf1QgoQ0lRLk5ZU0U6RkdMLklRX0NMT1NFUFJJQ0VfQURKLjYvMjYvMjAxNQEAAAD/4KMGAgAAAAgyMy4yNjc1OQCLqa5UDh/VCHHuuAoSH9UIKENJUS5OWVNFOlNOQS5JUV9DTE9TRVBSSUNFX0FESi44LzIxLzIwMTUBAAAAHqIEAAIAAAAJMTU1LjczODY0AMyxuoMOH9UIaeDDERIf1QguQ0lRLk5BU0RBUUdTOkJVRkYuSVFfQ0xPU0VQUklDRV9BREouMTEvMTMvMjAxNQEAAABr7hkSAgAAAAUxOS4wMwBEJQ7RDh/VCGMNqxsSH9UIKUNJUS5OWVNFOlZTSC5JUV9DTE9TRVBSSUNFX0FESi4xMC8yMi8yMDE1AQAAAGvEBAACAAAACDEwLjI2NjQzAJKyVL4OH9UI3JnXGBIf1QgtQ0lRLk5BU0RBUUNNOlBWQkMuSVFfQ0xPU0VQUklDRV9BREouOC8yNy8yMDE1AQAAAGKqiggCAAAABTEyLjQ0ANHM9H8OH9UILBlBERIf1QgnQ0lRLk5ZU0U6UFBHLklRX0NMT1NFUFJJQ0VfQURKLjgvMy8yMDE1AQAAAO9+BAACAAAACTEwNC4yMjU4NQBFzrhtDh/VCM3Xkg4SH9UI</t>
  </si>
  <si>
    <t>KENJUS5OWVNFOkNNUkUuSVFfQ0xPU0VQUklDRV9BREouOC80LzIwMTUBAAAABfH3AQIAAAAIMTMuNDE1NjEAT2ASWQ4f1QjTKmMLEh/VCChDSVEuTllTRTpSR0MuSVFfQ0xPU0VQUklDRV9BREouOS8yMS8yMDE1AQAAAK6DAAACAAAACDE3LjEwMzI1APlW1JEOH9UI7CnnExIf1QgsQ0lRLk5BU0RBUUdTOkVRQksuSVFfQ0xPU0VQUklDRV9BREouNy8yLzIwMTUBAAAAvDDTAgMAAAAAADLpFloOH9UI9pKOCxIf1QgtQ0lRLk5BU0RBUUdTOkNTSUkuSVFfQ0xPU0VQUklDRV9BREouMTAvMS8yMDE1AQAAAJKajgACAAAABDE2LjIAy7cfnA4f1Qh/73cVEh/VCC1DSVEuTkFTREFRQ006U0JDUC5JUV9DTE9TRVBSSUNFX0FESi4xMS82LzIwMTUBAAAAQRlHAAIAAAAGMTMuNzU3AD+5esgOH9UI4eZYGhIf1QgoQ0lRLk5ZU0U6VERDLklRX0NMT1NFUFJJQ0VfQURKLjcvMTMvMjAxNQEAAADPfgEAAgAAAAQzNi4zAPDQhVgOH9UI7LVPCxIf1QgnQ0lRLk5ZU0U6QVJXLklRX0NMT1NFUFJJQ0VfQURKLjcvMi8yMDE1AQAAAPbYAwACAAAABTU2Ljc2ABs6aV0OH9UIwCcODBIf1QgoQ0lRLk5ZU0U6S0FSLklRX0NMT1NFUFJJQ0VfQURKLjcvMjIvMjAxNQEAAACsr/0BAgAAAAgzNS41OTQxOQAOx0BfDh/VCCBwUwwSH9UIKENJUS5OWVNFOkVNRS5JUV9DTE9TRVBSSUNFX0FESi45LzI4LzIwMTUBAAAAbm0AAAIAAAAINDQu</t>
  </si>
  <si>
    <t>MzcxMzUAa4R0mA4f1QjDH/AUEh/VCC5DSVEuTkFTREFRR1M6UE1UUy5JUV9DTE9TRVBSSUNFX0FESi4xMS8yMy8yMDE1AQAAACY+EAACAAAABzkuNzU5NjcACa8v1g4f1QhL0nAcEh/VCChDSVEuTllTRTpWVkMuSVFfQ0xPU0VQUklDRV9BREouNy8yNy8yMDE1AQAAAEZGBgACAAAACDM3Ljg4MDI2AP2pOXAOH9UIYvf1DhIf1QgoQ0lRLk5ZU0U6T0tFLklRX0NMT1NFUFJJQ0VfQURKLjcvMjcvMjAxNQEAAAABfAQAAgAAAAgzMi45Mzk4OQCJQ2ZlDh/VCDHVZg0SH9UILkNJUS5OQVNEQVFHUzpGSUJLLklRX0NMT1NFUFJJQ0VfQURKLjEwLzIzLzIwMTUBAAAA7cwPAAIAAAAIMjYuNjUwMzMAz39CwA4f1QiwFSAZEh/VCC1DSVEuTkFTREFRR1M6SFNJQy5JUV9DTE9TRVBSSUNFX0FESi43LzEzLzIwMTUBAAAA9y0FAAIAAAAGNzMuMjY1AEsH12AOH9UI85eVDBIf1QgtQ0lRLk5BU0RBUUdNOkxPWE8uSVFfQ0xPU0VQUklDRV9BREouOC8xNC8yMDE1AQAAAHYJeA4CAAAABTE5LjgzALpDqnsOH9UI3mujEBIf1QgtQ0lRLk5BU0RBUUdTOlNCR0kuSVFfQ0xPU0VQUklDRV9BREouOS8xNi8yMDE1AQAAAGYKCAACAAAACDI2LjYwNDUyAMqtwpMOH9UIlVw2FBIf1QgwQ0lRLk5BU0RBUUdNOkJXSU4uQi5JUV9DTE9TRVBSSUNFX0FESi4xMC8zMC8yMDE1AQAAAK7cAwACAAAACDIxLjI5NTE2ALNjjsUOH9UIyiTxGRIf</t>
  </si>
  <si>
    <t>1QgqQ0lRLk5ZU0U6Q0xEUi5JUV9DTE9TRVBSSUNFX0FESi4xMC8yOS8yMDE1AQAAAKgNOQMDAAAAAAAyBy3DDh/VCCNdlBkSH9UIK0NJUS5OQVNEQVFHUzpUWE4uSVFfQ0xPU0VQUklDRV9BREouOS8yLzIwMTUBAAAA+yMCAAIAAAAHNDQuOTY2OQBeGAGFDh/VCBvo7hESH9UILUNJUS5OQVNEQVFHUzpJUENDLklRX0NMT1NFUFJJQ0VfQURKLjExLzkvMjAxNQEAAAB2FjcAAgAAAAg3Ny41MzM0NQAbZcvJDh/VCBvNihoSH9UIKUNJUS5OWVNFOlRTUS5JUV9DTE9TRVBSSUNFX0FESi4xMC8yNy8yMDE1AQAAALaDAAACAAAABTEwLjY2AMxgrb8OH9UInLgKGRIf1QgoQ0lRLk5ZU0U6RFNXLklRX0NMT1NFUFJJQ0VfQURKLjkvMTAvMjAxNQEAAAA73AQAAgAAAAgyNy4wNjYzNwChroyNDh/VCP0VPhMSH9UIKENJUS5OWVNFOkRTVC5JUV9DTE9TRVBSSUNFX0FESi41LzI5LzIwMTUBAAAAYWwAAAIAAAAINTcuNjMyNDgA+sUgVA4f1QhziJ4KEh/VCCxDSVEuTkFTREFRQ006UEJOQy5JUV9DTE9TRVBSSUNFX0FESi45LzgvMjAxNQEAAADBsbcCAgAAAAUyMy40OQAS+/iHDh/VCLxAZxISH9UIKUNJUS5OWVNFOkhJVkUuSVFfQ0xPU0VQUklDRV9BREouOC8yMC8yMDE1AQAAAOHyEAICAAAABDcuMzMAp08Vgw4f1Qi4gq4REh/VCClDSVEuTllTRTpDT08uSVFfQ0xPU0VQUklDRV9BREouMTAvMjYvMjAxNQEAAAC5BQQA</t>
  </si>
  <si>
    <t>AgAAAAgxNDYuNDM3NQAHwQ24Dh/VCB/P+BcSH9UILUNJUS5OQVNEQVFHUzpDVFJMLklRX0NMT1NFUFJJQ0VfQURKLjgvMTkvMjAxNQEAAABbeYAAAgAAAAQ4LjA5AOLN/n4OH9UIlfUmERIf1QgtQ0lRLk5BU0RBUUdTOk5UUkkuSVFfQ0xPU0VQUklDRV9BREouNi8zMC8yMDE1AQAAAKxVBgACAAAACDIzLjY1NDYzAI1Sd1MOH9UIBUSGChIf1QgnQ0lRLk5ZU0U6TEhPLklRX0NMT1NFUFJJQ0VfQURKLjkvNC8yMDE1AQAAALLZBQACAAAACDI2LjI1MDY2AA4w3IYOH9UIEQtAEhIf1QgtQ0lRLk5BU0RBUUNNOlRJUFQuSVFfQ0xPU0VQUklDRV9BREouOC8xMC8yMDE1AQAAAOAn/gECAAAABzUuNjU3MTIAJ5ZodA4f1Qj8IqAPEh/VCCxDSVEuTkFTREFRR006V1ZFLklRX0NMT1NFUFJJQ0VfQURKLjYvMjYvMjAxNQEAAAAWwUoPAwAAAAAA/JYYWg4f1Qgtm4oLEh/VCChDSVEuTllTRTpIVEEuSVFfQ0xPU0VQUklDRV9BREouMTAvNi8yMDE1AQAAAAvAnAECAAAACDIzLjA0NzE0ADW5pZ8OH9UI3hn6FRIf1QgoQ0lRLk5ZU0U6RklJLklRX0NMT1NFUFJJQ0VfQURKLjcvMjcvMjAxNQEAAADs2gUAAgAAAAgyOS4zNTU4OQC5XTZrDh/VCHVNPg4SH9UILUNJUS5OQVNEQVFHUzpDRUNPLklRX0NMT1NFUFJJQ0VfQURKLjEwLzUvMjAxNQEAAAAvwQUAAgAAAAQzLjk3AP8CEJ8OH9UIMSL2FRIf1QgoQ0lRLk5ZU0U6TkVN</t>
  </si>
  <si>
    <t>LklRX0NMT1NFUFJJQ0VfQURKLjkvMTEvMjAxNQEAAADTcwQAAgAAAAgxNi4wNzgzMgBwwfmUDh/VCLugVxQSH9UIKENJUS5OWVNFOlRQSC5JUV9DTE9TRVBSSUNFX0FESi44LzIwLzIwMTUBAAAABIc/AAIAAAAEMTUuMgAO3HuBDh/VCHjhdxESH9UIKENJUS5OWVNFOk1PUy5JUV9DTE9TRVBSSUNFX0FESi44LzI2LzIwMTUBAAAAgpYNAAIAAAAIMzUuOTYwMzkA8hjQgQ4f1QhA3IQREh/VCChDSVEuTllTRTpFUFIuSVFfQ0xPU0VQUklDRV9BREouNy8yMC8yMDE1AQAAAGKcAgACAAAACDQ5LjQ0Mjk2AOcBy1gOH9UIlllWCxIf1QguQ0lRLk5BU0RBUUNNOkROQkYuSVFfQ0xPU0VQUklDRV9BREouMTAvMTMvMjAxNQEAAABBCwYAAgAAAAcyNi4yODc3AIMgt7YOH9UIff7FFxIf1QgoQ0lRLk5ZU0U6Q1hXLklRX0NMT1NFUFJJQ0VfQURKLjkvMTUvMjAxNQEAAAA5igIAAgAAAAgyNS42ODg2NgBgDrmWDh/VCCpwoBQSH9UIKENJUS5OWVNFOkROT1cuSVFfQ0xPU0VQUklDRV9BREouNy8yLzIwMTUBAAAAB8i8DgIAAAAEMTkuNgDeV8ZXDh/VCB0aMgsSH9UIKENJUS5OWVNFOk5PVy5JUV9DTE9TRVBSSUNFX0FESi44LzE4LzIwMTUBAAAAv3ReAQIAAAAFNzUuODkAp+mPig4f1Qju/cUSEh/VCChDSVEuTllTRTpVTlQuSVFfQ0xPU0VQUklDRV9BREouOC8yOC8yMDE1AQAAACXqAgACAAAABDE1LjEA9Kz4hw4f1QiR</t>
  </si>
  <si>
    <t>PGkSEh/VCChDSVEuTllTRTpCT1guSVFfQ0xPU0VQUklDRV9BREouMTEvOS8yMDE1AQAAAGi0YgECAAAABDEyLjkAdkjGyg4f1QjGiaEaEh/VCChDSVEuTllTRTpIUFEuSVFfQ0xPU0VQUklDRV9BREouMTAvOC8yMDE1AQAAADipAQACAAAACDEyLjM1NDE1AD255rkOH9UIHcBBGBIf1QgoQ0lRLk5ZU0U6RkxPLklRX0NMT1NFUFJJQ0VfQURKLjExLzQvMjAxNQEAAABT1Q4AAgAAAAgyNS4wMzk3OACiq3nJDh/VCJPuehoSH9UIKUNJUS5OWVNFOkpXTi5JUV9DTE9TRVBSSUNFX0FESi4xMC8yOC8yMDE1AQAAANd9AAACAAAACDYwLjc3MzYyAMxgrb8OH9UI0y0LGRIf1QgpQ0lRLk5ZU0U6Q0ZHLklRX0NMT1NFUFJJQ0VfQURKLjExLzIzLzIwMTUBAAAAkbG+AgIAAAAIMjQuOTA3NzMAkiM81Q4f1QhdjUYcEh/VCChDSVEuTllTRTpORVUuSVFfQ0xPU0VQUklDRV9BREouMTEvNS8yMDE1AQAAADsgBAACAAAACTM4Mi41NTc1NgC84UDKDh/VCK7ulxoSH9UILkNJUS5OQVNEQVFHUzpaQlJBLklRX0NMT1NFUFJJQ0VfQURKLjExLzEzLzIwMTUBAAAAEAEGAAIAAAAFNjcuNzEAMvlA0A4f1QgZQIkbEh/VCC5DSVEuTkFTREFRR1M6T1RUUi5JUV9DTE9TRVBSSUNFX0FESi4xMC8xNi8yMDE1AQAAAH19BAACAAAACDI1LjkzOTUzAFeGM7YOH9UIPEatFxIf1QgnQ0lRLk5ZU0U6QUpYLklRX0NMT1NFUFJJQ0VfQURKLjgv</t>
  </si>
  <si>
    <t>Ni8yMDE1AQAAAHzB4w8CAAAACDExLjYzMjgyAAhXfngOH9UIH5VDEBIf1QgtQ0lRLk5BU0RBUUNNOkZNQU8uSVFfQ0xPU0VQUklDRV9BREouOS8yNC8yMDE1AQAAAAGVogACAAAACDEyLjIyOTIyAIOU25oOH9UICPxCFRIf1QgoQ0lRLk5ZU0U6R1BULklRX0NMT1NFUFJJQ0VfQURKLjgvMTMvMjAxNQEAAADIGJUAAwAAAAAA17FXcQ4f1Qij+SQPEh/VCCxDSVEuTkFTREFRR1M6RVhUUi5JUV9DTE9TRVBSSUNFX0FESi43LzEvMjAxNQEAAADWbgAAAgAAAAMyLjYAhBcqZw4f1QgxgagNEh/VCC1DSVEuTkFTREFRR1M6QU1CQy5JUV9DTE9TRVBSSUNFX0FESi43LzI5LzIwMTUBAAAAFNgEAAIAAAAFMTYuNzIA/ak5cA4f1QjyL/cOEh/VCC1DSVEuTkFTREFRR1M6VFRFQy5JUV9DTE9TRVBSSUNFX0FESi45LzE4LzIwMTUBAAAAMlIFAAIAAAAIMjUuOTkyNjkAjEoklg4f1Qjyf4gUEh/VCCxDSVEuTkFTREFRR1M6QkFORi5JUV9DTE9TRVBSSUNFX0FESi44LzYvMjAxNQEAAABZSgAAAgAAAAgzMC42MjA1MwBRTEp6Dh/VCCWsgxASH9UILUNJUS5OQVNEQVFHUzpFU0dSLklRX0NMT1NFUFJJQ0VfQURKLjYvMjUvMjAxNQEAAABjFxQAAgAAAAYxNTYuOTUAVev2YA4f1QhO75oMEh/VCC1DSVEuTkFTREFRR1M6U1BPSy5JUV9DTE9TRVBSSUNFX0FESi4xMS8yLzIwMTUBAAAA2xWiAAIAAAAHMTYuNzQ5MwApYTvGDh/V</t>
  </si>
  <si>
    <t>CLfGARoSH9UIKENJUS5OWVNFOlRJRi5JUV9DTE9TRVBSSUNFX0FESi4xMC84LzIwMTUBAAAA+IoAAAIAAAAINzcuOTgxMzMAR5h2uA4f1Qh0yA4YEh/VCChDSVEuTllTRTpBTEwuSVFfQ0xPU0VQUklDRV9BREouOS8xMC8yMDE1AQAAABdJAAACAAAACDU1LjU2MTIxADpjRpEOH9UIXHbVExIf1QgpQ0lRLk5ZU0U6RVRNLklRX0NMT1NFUFJJQ0VfQURKLjEwLzIzLzIwMTUBAAAA5gkGAAIAAAAIMTAuOTI3OTUA8aytvw4f1QjBvAgZEh/VCCpDSVEuTllTRTpTTENBLklRX0NMT1NFUFJJQ0VfQURKLjEwLzI5LzIwMTUBAAAA5Vs0CAIAAAAIMTcuNTA4NTIAwYqOxQ4f1QglE/AZEh/VCChDSVEuTllTRTpWTFkuSVFfQ0xPU0VQUklDRV9BREouMTEvNS8yMDE1AQAAANrABAACAAAABzkuOTYxNjEAtVU/yA4f1Qhw0FAaEh/VCClDSVEuTllTRTpURE9DLklRX0NMT1NFUFJJQ0VfQURKLjcvMjQvMjAxNQEAAADtD1gBAgAAAAUzMi4xNQA05qhqDh/VCLYmMA4SH9UILUNJUS5OQVNEQVFHTTpBUlJZLklRX0NMT1NFUFJJQ0VfQURKLjkvMjIvMjAxNQEAAAD4YQAAAgAAAAQ1LjE4ADkPGJkOH9UIL8r8FBIf1QgoQ0lRLk5ZU0U6UEVOLklRX0NMT1NFUFJJQ0VfQURKLjkvMjUvMjAxNQEAAADtwLUBAgAAAAU0MC4yOADJKDWcDh/VCGtcfBUSH9UIJ0NJUS5OWVNFOlNNLklRX0NMT1NFUFJJQ0VfQURKLjcvMTMvMjAxNQEA</t>
  </si>
  <si>
    <t>AADM7wQAAgAAAAg0Mi4wMjIxMwCL5SBjDh/VCEZLEQ0SH9UIKUNJUS5OWVNFOlRQQi5JUV9DTE9TRVBSSUNFX0FESi4xMS8xMy8yMDE1AQAAABGomAADAAAAAAA6VjHSDh/VCFiczhsSH9UILkNJUS5OQVNEQVFDTTpGQklPLklRX0NMT1NFUFJJQ0VfQURKLjExLzE4LzIwMTUBAAAACfKtAwIAAAAEMi45OAAS1h3UDh/VCIxMGhwSH9UILUNJUS5OQVNEQVFHTTpOWU5ZLklRX0NMT1NFUFJJQ0VfQURKLjEwLzEvMjAxNQEAAACKKj0AAgAAAAUyMC4zNQC1sbKfDh/VCFvSEhYSH9UIKENJUS5OWVNFOlJBUy5JUV9DTE9TRVBSSUNFX0FESi45LzE1LzIwMTUBAAAARdkFAAIAAAAHMy45NTY2NwCgks+QDh/VCHpJxRMSH9UIKUNJUS5OWVNFOkpPTkUuSVFfQ0xPU0VQUklDRV9BREouOS8xNC8yMDE1AQAAAJVkXA4CAAAABzQuNzM1OTcAvjNejg4f1Qhs9l8TEh/VCC1DSVEuTkFTREFRR1M6RUdPVi5JUV9DTE9TRVBSSUNFX0FESi43LzEwLzIwMTUBAAAAUXcBAAIAAAAIMTYuODY3NDkACRYUXg4f1Qhz4iUMEh/VCChDSVEuTllTRTpJVkMuSVFfQ0xPU0VQUklDRV9BREouOC8xOS8yMDE1AQAAAOJKBAACAAAABzE1LjkzNjIA/+M1fA4f1QgVtsAQEh/VCCxDSVEuTkFTREFRR1M6R0xQSS5JUV9DTE9TRVBSSUNFX0FESi45LzkvMjAxNQEAAAAj8V4NAgAAAAgyNS42NTI0MQApeI2VDh/VCDJ3axQSH9UIKENJUS5OWVNF</t>
  </si>
  <si>
    <t>Ok1HLklRX0NMT1NFUFJJQ0VfQURKLjExLzE4LzIwMTUBAAAA7GlFAAIAAAAFMjAuNDQA1feS0g4f1Qhx9NwbEh/VCChDSVEuTllTRTpLQUkuSVFfQ0xPU0VQUklDRV9BREouNi8xOS8yMDE1AQAAAAL0BAACAAAACDQ0LjY2OTg1AOMcEVYOH9UI9CjzChIf1QgtQ0lRLk5BU0RBUUdTOkhVUkMuSVFfQ0xPU0VQUklDRV9BREouMTEvOS8yMDE1AQAAAHlABAACAAAACDI2LjQ5MzAxAGQhxsoOH9UILXSiGhIf1QgpQ0lRLk5ZU0U6U0VFLklRX0NMT1NFUFJJQ0VfQURKLjEwLzE2LzIwMTUBAAAABNcFAAIAAAAINDcuMzgyMTUAZ+uVrw4f1QgNS8kWEh/VCCZDSVEuTllTRTpGSS5JUV9DTE9TRVBSSUNFX0FESi43LzkvMjAxNQEAAAAdMkoOAgAAAAgxNi4zMDI1NgBCWqVXDh/VCJ6YJAsSH9UIKENJUS5OWVNFOkVDTC5JUV9DTE9TRVBSSUNFX0FESi4xMC8yLzIwMTUBAAAA/xkEAAIAAAAJMTExLjUwODQxAOJWQbAOH9UIMmPjFhIf1QguQ0lRLk5BU0RBUUNNOk1FRVQuSVFfQ0xPU0VQUklDRV9BREouMTEvMTgvMjAxNQEAAAD4ggAAAgAAAAQyLjU3ADWz/tUOH9UIoxphHBIf1QgqQ0lRLk5ZU0U6QVJDSC5JUV9DTE9TRVBSSUNFX0FESi4xMC8xMy8yMDE1AQAAALxWAwADAAAAAAAMNLe2Dh/VCGzXxRcSH9UIKENJUS5OWVNFOk1LTC5JUV9DTE9TRVBSSUNFX0FESi44LzI0LzIwMTUBAAAAuV4EAAIAAAAGNzk2Ljcy</t>
  </si>
  <si>
    <t>AIbtZ34OH9UIgNgFERIf1QgoQ0lRLk5ZU0U6RExSLklRX0NMT1NFUFJJQ0VfQURKLjgvMTIvMjAxNQEAAABEfKgAAgAAAAg2MC4wNTI0NgCylDh2Dh/VCO5P6g8SH9UIJ0NJUS5OWVNFOk5OSS5JUV9DTE9TRVBSSUNFX0FESi43LzEvMjAxNQEAAACbS0EAAgAAAAg0Mi4zNTQ0MwAl9UxeDh/VCKqiMQwSH9UIJ0NJUS5OWVNFOk5QTy5JUV9DTE9TRVBSSUNFX0FESi43LzEvMjAxNQEAAAAZSyMAAgAAAAg1NS4wNzk5NQDRB2hYDh/VCAzSQQsSH9UIKENJUS5OWVNFOk1FVC5JUV9DTE9TRVBSSUNFX0FESi44LzI1LzIwMTUBAAAAMNUCAAIAAAAIMzkuMDIwNTgAsx47gA4f1QiDvVEREh/VCClDSVEuTllTRTpDSVZJLklRX0NMT1NFUFJJQ0VfQURKLjkvMTAvMjAxNQEAAACpzRkCAgAAAAUyNC42OQANiWuUDh/VCNIHTBQSH9UIKENJUS5OWVNFOkFWQi5JUV9DTE9TRVBSSUNFX0FESi4xMC85LzIwMTUBAAAAtQUFAAIAAAAJMTY4LjUwNjkyANuPoLEOH9UIrZsTFxIf1QgtQ0lRLk5BU0RBUUdTOkZFTEUuSVFfQ0xPU0VQUklDRV9BREouOS8yMy8yMDE1AQAAAEEtBAACAAAACDI2LjM0NjMyAJVjsp8OH9UIXBwVFhIf1QgsQ0lRLk5BU0RBUUdTOkFHWVMuSVFfQ0xPU0VQUklDRV9BREouNy82LzIwMTUBAAAAu4gEAAIAAAAEOS4xOABKaiBgDh/VCKP2egwSH9UILUNJUS5OQVNEQVFHTTpRVE5ULklRX0NMT1NFUFJJ</t>
  </si>
  <si>
    <t>Q0VfQURKLjgvMTIvMjAxNQEAAAD/CYAPAgAAAAUxNi4zMQAhEYl1Dh/VCC78xg8SH9UIKENJUS5OWVNFOkdUVC5JUV9DTE9TRVBSSUNFX0FESi45LzIzLzIwMTUBAAAAduzRAAIAAAAFMjQuMzcAQu0emQ4f1QjSUP4UEh/VCDBDSVEuTkFTREFRR1M6RElTQy5BLklRX0NMT1NFUFJJQ0VfQURKLjExLzIwLzIwMTUBAAAAbdtZAQIAAAAFMzAuNzcAKf0v1g4f1QgjE24cEh/VCClDSVEuTllTRTpISVZFLklRX0NMT1NFUFJJQ0VfQURKLjExLzIvMjAxNQEAAADh8hACAgAAAAQ2Ljg5AN40icIOH9UIJ5N6GRIf1QgoQ0lRLk5ZU0U6TUNZLklRX0NMT1NFUFJJQ0VfQURKLjExLzMvMjAxNQEAAACGYgQAAgAAAAg0Ny42MTA1OQBpdCbGDh/VCJtaBhoSH9UILUNJUS5OQVNEQVFHUzpJTVBWLklRX0NMT1NFUFJJQ0VfQURKLjcvMjIvMjAxNQEAAADHTCIAAgAAAAU2Ny45MQDePYNpDh/VCIP7Ag4SH9UILENJUS5OQVNEQVFHUzpFQ09MLklRX0NMT1NFUFJJQ0VfQURKLjkvOC8yMDE1AQAAAH7PAwACAAAACDQ3LjcxNzM4AD+IWocOH9UIjJBKEhIf1QgpQ0lRLk5ZU0U6QkZBTS5JUV9DTE9TRVBSSUNFX0FESi44LzE3LzIwMTUBAAAAsWQAAAIAAAAFNjIuODEAB/+9cw4f1Qj2noEPEh/VCChDSVEuTllTRTpBWVguSVFfQ0xPU0VQUklDRV9BREouOS8yNS8yMDE1AQAAAGVvggADAAAAAADOSXSYDh/VCOat5BQSH9UILUNJ</t>
  </si>
  <si>
    <t>US5OQVNEQVFHTTpUUlVQLklRX0NMT1NFUFJJQ0VfQURKLjgvMTgvMjAxNQEAAAA0QWYCAgAAAAQ4LjAzALZ2FXIOH9UIjtg/DxIf1QgoQ0lRLk5ZU0U6U04uSVFfQ0xPU0VQUklDRV9BREouMTAvMTMvMjAxNQEAAABrL1gIAgAAAAQ3LjQ0AOKa1bIOH9UIVmc/FxIf1QguQ0lRLk5BU0RBUUdNOlFDUkguSVFfQ0xPU0VQUklDRV9BREouMTAvMjYvMjAxNQEAAADfBwUAAgAAAAYyMy4yNjcAOqrYwA4f1QhbSEAZEh/VCC5DSVEuTkFTREFRR1M6QUxPRy5JUV9DTE9TRVBSSUNFX0FESi4xMC8xNi8yMDE1AQAAAKTTAwACAAAACDg0LjgyMTIyAIgLcKMOH9UIbD+pFhIf1QgtQ0lRLk5BU0RBUUdTOkxDVVQuSVFfQ0xPU0VQUklDRV9BREouOS8xMS8yMDE1AQAAAAbRBAACAAAACDEzLjc3MzQ2AEz5ZJQOH9UIKy06FBIf1QgtQ0lRLk5BU0RBUUdTOlJDSUkuSVFfQ0xPU0VQUklDRV9BREouNy8xNi8yMDE1AQAAAOWDAAACAAAABzI3LjU3ODUAucmnXg4f1Qi2FD0MEh/VCCxDSVEuTkFTREFRR1M6RkxJUi5JUV9DTE9TRVBSSUNFX0FESi45LzkvMjAxNQEAAADw/gQAAgAAAAgyNy43NzY2MwCKF4aIDh/VCJ53hRISH9UIKkNJUS5OWVNFOkJPT1QuSVFfQ0xPU0VQUklDRV9BREouMTEvMTEvMjAxNQEAAADRAucPAgAAAAUxMi4wNQDuDM3MDh/VCJdP+xoSH9UIKENJUS5BUkNBOklXVi5JUV9DTE9TRVBSSUNFX0FESi4z</t>
  </si>
  <si>
    <t>LzIyLzIwMTMBAAAA+j2GAAIAAAAIODUuNDQ3MDIAJ+ZO/BQf1QjCPrX8FB/VCChDSVEuTllTRTpIQkIuSVFfQ0xPU0VQUklDRV9BREouOC8yNi8yMDE1AQAAAN+A4h8DAAAAAAAjav9+Dh/VCCWYIxESH9UILUNJUS5OQVNEQVFHUzpQQUNCLklRX0NMT1NFUFJJQ0VfQURKLjkvMjEvMjAxNQEAAADx464AAgAAAAQ0LjMyACaZ/ZIOH9UIWHsLFBIf1QgtQ0lRLk5BU0RBUUdTOlVCU0kuSVFfQ0xPU0VQUklDRV9BREouNy8xNi8yMDE1AQAAAAm7BAACAAAACDM5LjM5OTYyALNEeGgOH9UIlczWDRIf1QgoQ0lRLk5ZU0U6VFdMTy5JUV9DTE9TRVBSSUNFX0FESi45LzQvMjAxNQEAAAC4djADAwAAAAAAr9GhjA4f1QjmghMTEh/VCC1DSVEuTkFTREFRR1M6VFJVRS5JUV9DTE9TRVBSSUNFX0FESi45LzI4LzIwMTUBAAAA/G3pAgIAAAAENS4zNADhueeXDh/VCDZA1xQSH9UIKENJUS5OWVNFOkZMVC5JUV9DTE9TRVBSSUNFX0FESi45LzIzLzIwMTUBAAAAVHAAAAIAAAAGMTUzLjk5AIWtc5gOH9UIHQHjFBIf1QgoQ0lRLk5ZU0U6V0JULklRX0NMT1NFUFJJQ0VfQURKLjkvMjIvMjAxNQEAAADn8gEAAwAAAAAAVIEVnw4f1Qik/eEVEh/VCChDSVEuTllTRTpXT1cuSVFfQ0xPU0VQUklDRV9BREouOC8yNC8yMDE1AQAAAADJAxYDAAAAAABon2d+Dh/VCLJLBhESH9UILUNJUS5OQVNEQVFHUzpGSUJLLklRX0NMT1NFUFJJ</t>
  </si>
  <si>
    <t>Q0VfQURKLjkvMTYvMjAxNQEAAADtzA8AAgAAAAgyNi4yMjUwNQBGUeaNDh/VCHjbUBMSH9UILkNJUS5OQVNEQVFHUzpTUFROLklRX0NMT1NFUFJJQ0VfQURKLjExLzI3LzIwMTUBAAAAEcMDAAIAAAAIMjEuOTExMjIA2e7t2g4f1QjPBiIdEh/VCClDSVEuTllTRTpNQVMuSVFfQ0xPU0VQUklDRV9BREouMTAvMTYvMjAxNQEAAADmxAIAAgAAAAgyNS43OTU0NQAgz3W3Dh/VCIn25hcSH9UILENJUS5OQVNEQVFHUzpBTVpOLklRX0NMT1NFUFJJQ0VfQURKLjgvNy8yMDE1AQAAAD1JAAACAAAABjUyMi42MgA/ZvV4Dh/VCCrxTxASH9UIKUNJUS5OWVNFOlNORFIuSVFfQ0xPU0VQUklDRV9BREouNy8yMS8yMDE1AQAAAHZcAwADAAAAAAAP3iZlDh/VCMaqXg0SH9UILkNJUS5OQVNEQVFHUzpUUkVFLklRX0NMT1NFUFJJQ0VfQURKLjExLzEzLzIwMTUBAAAAL2QBAAIAAAAGMTE2LjQ5AI0ZMtIOH9UIK93LGxIf1QgoQ0lRLk5ZU0U6R0tPUy5JUV9DTE9TRVBSSUNFX0FESi44LzYvMjAxNQEAAADIyC8AAgAAAAQzMC4yAB5Gtm0OH9UI0CGVDhIf1QgtQ0lRLk5BU0RBUUdNOk5CTi5JUV9DTE9TRVBSSUNFX0FESi4xMC8yMy8yMDE1AQAAAJfiAwACAAAABzEwLjkxOTkAas/4wQ4f1Qg0yWAZEh/VCC1DSVEuTkFTREFRR006QldGRy5JUV9DTE9TRVBSSUNFX0FESi44LzE3LzIwMTUBAAAAXw+YAAIAAAAIMTcuOTAzMTIA</t>
  </si>
  <si>
    <t>6702dg4f1QiPIO4PEh/VCChDSVEuTllTRTpYRUwuSVFfQ0xPU0VQUklDRV9BREouOC8xMC8yMDE1AQAAALYMCAACAAAACDMyLjQxMzUzACeWaHQOH9UIC0qgDxIf1QguQ0lRLk5BU0RBUUNNOlNNTUYuSVFfQ0xPU0VQUklDRV9BREouMTAvMTkvMjAxNQEAAAAGSAYAAgAAAAgxMS4xMDUxMwC9Qei9Dh/VCN0gxxgSH9UILkNJUS5OQVNEQVFHUzpQQUNCLklRX0NMT1NFUFJJQ0VfQURKLjExLzE2LzIwMTUBAAAA8eOuAAIAAAAENy43NwA8++PPDh/VCHebeRsSH9UIKkNJUS5OWVNFOkVWSEMuSVFfQ0xPU0VQUklDRV9BREouMTAvMjIvMjAxNQEAAADw6QUAAgAAAAQ2Ni4yAIbltLsOH9UIdwOJGBIf1QguQ0lRLk5BU0RBUUdTOlNJUkkuSVFfQ0xPU0VQUklDRV9BREouMTEvMTMvMjAxNQEAAAAecAEAAgAAAAc0LjA0NjAzAKx9588OH9UIbON8GxIf1QgoQ0lRLk5ZU0U6TE1ULklRX0NMT1NFUFJJQ0VfQURKLjcvMTMvMjAxNQEAAACDXAQAAgAAAAkxODUuOTk5NzUAUOD1Zg4f1QiCMaANEh/VCC1DSVEuTkFTREFRR1M6Q1JNVC5JUV9DTE9TRVBSSUNFX0FESi44LzI2LzIwMTUBAAAAqaIEAAIAAAAFMzYuMjIAdGs7gw4f1Qj1Kr0REh/VCChDSVEuTllTRTpaVFMuSVFfQ0xPU0VQUklDRV9BREouOS8yMy8yMDE1AQAAAG0D2QwCAAAACDQzLjYyMTY1AGOqm6EOH9UIRDBgFhIf1QgtQ0lRLk5BU0RBUUdNOlBSVEsu</t>
  </si>
  <si>
    <t>SVFfQ0xPU0VQUklDRV9BREouOC8zMS8yMDE1AQAAAHBYEwACAAAABTI1Ljk4AD4CkYUOH9UIRG4EEhIf1QgtQ0lRLk5BU0RBUUdNOlNHQy5JUV9DTE9TRVBSSUNFX0FESi4xMC8xNi8yMDE1AQAAAMGrBAACAAAABzE4LjIxNjIAV4Yztg4f1QgUba0XEh/VCClDSVEuTllTRTpBVEkuSVFfQ0xPU0VQUklDRV9BREouMTEvMTAvMjAxNQEAAADdUgUAAgAAAAgxMy41NTMwNAA5t3PODh/VCIAKORsSH9UIKUNJUS5OWVNFOkdLT1MuSVFfQ0xPU0VQUklDRV9BREouOC8yNy8yMDE1AQAAAMjILwACAAAABTI3Ljg1ANsmpYAOH9UIrxZVERIf1QgtQ0lRLk5BU0RBUUdTOk1UUlguSVFfQ0xPU0VQUklDRV9BREouNy8xNC8yMDE1AQAAANl5AAACAAAABTIwLjA5APprKlcOH9UI/sgWCxIf1QgtQ0lRLk5BU0RBUUdTOlBPT0wuSVFfQ0xPU0VQUklDRV9BREouMTAvNS8yMDE1AQAAAEWFAAACAAAACDcyLjczMzc0AHnYOLIOH9UIe6EjFxIf1QgsQ0lRLk5BU0RBUUdNOkJPQ0guSVFfQ0xPU0VQUklDRV9BREouOC81LzIwMTUBAAAAYHwwAAIAAAAHNS41NDQ4MQATcDZiDh/VCLV23gwSH9UIKUNJUS5OWVNFOlRIQy5JUV9DTE9TRVBSSUNFX0FESi4xMC8xMi8yMDE1AQAAAIelAQACAAAABTM2LjM1APt03rcOH9UIuCTsFxIf1QgoQ0lRLk5ZU0U6QUxMLklRX0NMT1NFUFJJQ0VfQURKLjgvMTEvMjAxNQEAAAAXSQAAAgAAAAg2</t>
  </si>
  <si>
    <t>MC44Mjk1MwDRv/50Dh/VCAgbuA8SH9UILENJUS5OQVNEQVFHUzpTQ0hMLklRX0NMT1NFUFJJQ0VfQURKLjkvMi8yMDE1AQAAAO6TAAACAAAABzQwLjkzOTQA4ylgjw4f1QgFvYQTEh/VCClDSVEuQU1FWDpVRUMuSVFfQ0xPU0VQUklDRV9BREouMTAvMjAvMjAxNQEAAACJfWUBAgAAAAQxLjExAPbTVL0OH9UI3um6GBIf1QgoQ0lRLk5ZU0U6Q0IuSVFfQ0xPU0VQUklDRV9BREouMTEvMTkvMjAxNQEAAAAUGQMAAgAAAAkxMTAuNzQxNDQAXESy1A4f1QjFrS0cEh/VCC1DSVEuTkFTREFRR1M6QVZYUy5JUV9DTE9TRVBSSUNFX0FESi45LzI5LzIwMTUBAAAAgBh6DwMAAAAAAB98V50OH9UI5fCvFRIf1QguQ0lRLk5BU0RBUUdTOlRSU1QuSVFfQ0xPU0VQUklDRV9BREouMTAvMjgvMjAxNQEAAAAGuQQAAgAAAAc2LjAzNzk4AN40icIOH9UISOF6GRIf1QgtQ0lRLk5BU0RBUUdNOk1BQ0suSVFfQ0xPU0VQUklDRV9BREouOC8yNC8yMDE1AQAAANFrGQACAAAACDYyLjY1MDA4AFbf/34OH9UIrhcgERIf1QgtQ0lRLk5BU0RBUUdTOkFCQ0IuSVFfQ0xPU0VQUklDRV9BREouOS8zMC8yMDE1AQAAAIA/BQACAAAACDI4LjI3NzEzAK57R5oOH9UI9/UpFRIf1QguQ0lRLk5BU0RBUUdTOkRNUkMuSVFfQ0xPU0VQUklDRV9BREouMTAvMjAvMjAxNQEAAADiDcICAgAAAAUzNy40NQAu30PADh/VCPQsMRkSH9UIKUNJUS5OWVNF</t>
  </si>
  <si>
    <t>OkJIVk4uSVFfQ0xPU0VQUklDRV9BREouNy8xMy8yMDE1AQAAANxnIA8DAAAAAACoWCNdDh/VCIKzAwwSH9UILUNJUS5OQVNEQVFDTTpITlJHLklRX0NMT1NFUFJJQ0VfQURKLjkvMTQvMjAxNQEAAABIcgAAAgAAAAc2LjMwOTEzAK3iJpYOH9UIICWVFBIf1QgoQ0lRLk5ZU0U6TVBYLklRX0NMT1NFUFJJQ0VfQURKLjEwLzkvMjAxNQEAAAB+TgsAAgAAAAY2LjY3MTgAPZWEtA4f1QhNWIgXEh/VCCdDSVEuTllTRTpFVEguSVFfQ0xPU0VQUklDRV9BREouNy8xLzIwMTUBAAAAYm4AAAIAAAAIMjQuNzgzNzIAoY3+Vg4f1Qi8UA4LEh/VCChDSVEuTllTRTpXUkQuSVFfQ0xPU0VQUklDRV9BREouMTEvMi8yMDE1AQAAAFwlbg4DAAAAAABjV0fEDh/VCCwQuhkSH9UIKUNJUS5OWVNFOkNIRC5JUV9DTE9TRVBSSUNFX0FESi4xMS8yNC8yMDE1AQAAAPH7AwACAAAACDQyLjE3MDY4AEy5j9gOH9UISYm9HBIf1QgpQ0lRLk5ZU0U6RE9WLklRX0NMT1NFUFJJQ0VfQURKLjExLzE3LzIwMTUBAAAANasCAAIAAAAINjAuNjI5MjgARCUO0Q4f1Qg6v6obEh/VCC5DSVEuTkFTREFRQ006QUJDRC5JUV9DTE9TRVBSSUNFX0FESi4xMS8xMy8yMDE1AQAAAIVmsgACAAAABDUuMjgAfyiZzg4f1QiaZ04bEh/VCC1DSVEuTkFTREFRR1M6UEVCTy5JUV9DTE9TRVBSSUNFX0FESi44LzExLzIwMTUBAAAA7P8EAAIAAAAIMjAuNTQ5ODMA</t>
  </si>
  <si>
    <t>sXW+dg4f1QiAb/cPEh/VCChDSVEuTllTRTpDUFMuSVFfQ0xPU0VQUklDRV9BREouMTAvOC8yMDE1AQAAALOfQAACAAAABTYzLjI0AObXla8OH9UI/OPUFhIf1QgnQ0lRLk5ZU0U6QVZELklRX0NMT1NFUFJJQ0VfQURKLjkvOS8yMDE1AQAAAKTSAwACAAAABzExLjcwOTEAqwY0hg4f1QgfsCgSEh/VCChDSVEuTllTRTpHUFQuSVFfQ0xPU0VQUklDRV9BREouNy8yOS8yMDE1AQAAAMgYlQADAAAAAACA//RoDh/VCNBo6g0SH9UIKkNJUS5OWVNFOkZCSFMuSVFfQ0xPU0VQUklDRV9BREouMTAvMjkvMjAxNQEAAAAONfoBAgAAAAg1MC44NjA3MwASAb7DDh/VCFjDrhkSH9UILkNJUS5OQVNEQVFHUzpFQ1BHLklRX0NMT1NFUFJJQ0VfQURKLjExLzIzLzIwMTUBAAAAvR0GAAIAAAAFMzIuMzIAXzuf1g4f1Qg6sHccEh/VCC1DSVEuTkFTREFRR1M6QlJLUy5JUV9DTE9TRVBSSUNFX0FESi42LzMwLzIwMTUBAAAACCMFAAIAAAAIMTAuNzM2OTcAkMnHZQ4f1Qi2WnINEh/VCC1DSVEuTkFTREFRR1M6TUxIUi5JUV9DTE9TRVBSSUNFX0FESi43LzI5LzIwMTUBAAAA93IAAAIAAAAIMjcuMDY2MDIAxuK5Zw4f1Qh3VcQNEh/VCC1DSVEuTkFTREFRR1M6VlNFQy5JUV9DTE9TRVBSSUNFX0FESi45LzI4LzIwMTUBAAAAgsAEAAIAAAAIMTkuODQ2MjQAsIBQnQ4f1Qjmj6UVEh/VCCxDSVEuTkFTREFRR1M6Q0JPRS5JUV9DTE9T</t>
  </si>
  <si>
    <t>RVBSSUNFX0FESi43LzkvMjAxNQEAAACpzvEBAgAAAAg1OS4wNzQ0NwDJ8CVdDh/VCHG3AQwSH9UIL0NJUS5OQVNEQVFHUzpWTEdFLkEuSVFfQ0xPU0VQUklDRV9BREouOS8xNy8yMDE1AQAAABXDBAACAAAACDI1LjYyNzQ1AKH5g5AOH9UIypG1ExIf1QgqQ0lRLk5ZU0U6Uk1BWC5JUV9DTE9TRVBSSUNFX0FESi4xMC8zMC8yMDE1AQAAAEN1lg4CAAAACDM2LjY1Mjc1AMVBSMQOH9UITKG1GRIf1QgtQ0lRLk5BU0RBUUdTOlRFU08uSVFfQ0xPU0VQUklDRV9BREouOC8xOC8yMDE1AQAAAAdsAwACAAAABzguMzU4OTcAAzOlgg4f1QhVw6IREh/VCChDSVEuTllTRTpDTE5TLklRX0NMT1NFUFJJQ0VfQURKLjgvMy8yMDE1AQAAAChVoAMDAAAAAACCWjdiDh/VCLor0wwSH9UILUNJUS5OQVNEQVFHUzpQUlRBLklRX0NMT1NFUFJJQ0VfQURKLjExLzYvMjAxNQEAAADIgNgMAgAAAAU2MS41OADaExnKDh/VCKh2jhoSH9UIKUNJUS5OWVNFOkFNQy5JUV9DTE9TRVBSSUNFX0FESi4xMC8xNC8yMDE1AQAAAE4mFAICAAAACDI1LjI2Mjc2ACfK0bIOH9UIHqM1FxIf1QgnQ0lRLk5ZU0U6V09SLklRX0NMT1NFUFJJQ0VfQURKLjcvNy8yMDE1AQAAAH7NBAACAAAACDI4LjE2NTAxANFdvVoOH9UIij6kCxIf1QgqQ0lRLk5ZU0U6U1BYQy5JUV9DTE9TRVBSSUNFX0FESi4xMC8yNi8yMDE1AQAAAIIxBAACAAAABTEyLjE5AM9/</t>
  </si>
  <si>
    <t>QsAOH9UIyWgnGRIf1QgpQ0lRLk5ZU0U6Q0FHLklRX0NMT1NFUFJJQ0VfQURKLjEwLzIxLzIwMTUBAAAADWkAAAIAAAAIMzAuNzE2MjkA39J2uA4f1Qj1jw0YEh/VCC5DSVEuTkFTREFRR006RlJCSy5JUV9DTE9TRVBSSUNFX0FESi4xMC8yMS8yMDE1AQAAAJ4eBAACAAAABDMuODEARugttQ4f1QgEwY4XEh/VCChDSVEuTllTRTpUV1guSVFfQ0xPU0VQUklDRV9BREouMTAvMi8yMDE1AQAAAHFgAAACAAAACDY3LjY4Nzk4AB5VhKMOH9UI5RC2FhIf1QgnQ0lRLk5ZU0U6QVZCLklRX0NMT1NFUFJJQ0VfQURKLjkvMi8yMDE1AQAAALUFBQACAAAACTE1Mi40OTM0NwDQaYSIDh/VCMNxdRISH9UILkNJUS5OQVNEQVFHUzpGU0FNLklRX0NMT1NFUFJJQ0VfQURKLjExLzE4LzIwMTUBAAAALl00EAIAAAAHMy43NDg1NwDC0EnTDh/VCHsR/hsSH9UIKENJUS5OWVNFOkNIUy5JUV9DTE9TRVBSSUNFX0FESi43LzEzLzIwMTUBAAAATvMEAAIAAAAIMTUuMjg1NzQAd7hNXg4f1QgFQjoMEh/VCC1DSVEuTkFTREFRR1M6Q0ZGTi5JUV9DTE9TRVBSSUNFX0FESi4xMS85LzIwMTUBAAAADBoGAAIAAAAIMTEuNzA4ODMAAYHQzQ4f1QiooigbEh/VCChDSVEuTllTRTpUSlguSVFfQ0xPU0VQUklDRV9BREouOS8xOC8yMDE1AQAAAACuBAACAAAACDY5LjM5MzQxAIYIno8OH9UI95+SExIf1QgnQ0lRLk5ZU0U6V0FMLklRX0NMT1NF</t>
  </si>
  <si>
    <t>UFJJQ0VfQURKLjcvNy8yMDE1AQAAAM7rUgECAAAABTMyLjk5AN8+Jl0OH9UI5n4ADBIf1QgoQ0lRLk5ZU0U6R0xXLklRX0NMT1NFUFJJQ0VfQURKLjExLzIvMjAxNQEAAAAQpwIAAgAAAAgxNy45Mjk1MQBpXJLCDh/VCGfDfxkSH9UIJ0NJUS5OWVNFOkhaTy5JUV9DTE9TRVBSSUNFX0FESi44LzMvMjAxNQEAAAAy3gUAAgAAAAUxNy41NABPvRhsDh/VCJnJVw4SH9UIKUNJUS5OWVNFOk9YTS5JUV9DTE9TRVBSSUNFX0FESi4xMS8yMC8yMDE1AQAAAFN+BAACAAAACDY2LjU2Njg5APQjtNMOH9UI1JQKHBIf1QgtQ0lRLk5BU0RBUUdTOkxPR00uSVFfQ0xPU0VQUklDRV9BREouMTAvMS8yMDE1AQAAAL7jrgACAAAABzY2LjUzOTMAN0TjnQ4f1QjW+r0VEh/VCCdDSVEuTllTRTpJTk4uSVFfQ0xPU0VQUklDRV9BREouOS8xLzIwMTUBAAAABB7QAAIAAAAIMTAuODk4MDQAvwDxig4f1QjaDNsSEh/VCC1DSVEuTkFTREFRR1M6QURTSy5JUV9DTE9TRVBSSUNFX0FESi4xMC8xLzIwMTUBAAAAXtQBAAIAAAAFNDMuMTQADioQnw4f1QgQY/MVEh/VCChDSVEuTllTRTpQU0EuSVFfQ0xPU0VQUklDRV9BREouOS8xNy8yMDE1AQAAAHCpBAACAAAACTE5My45OTU2MgCqvo2SDh/VCNPMABQSH9UIKENJUS5OWVNFOkVDT00uSVFfQ0xPU0VQUklDRV9BREouOS8xLzIwMTUBAAAAkmIAAAIAAAAEMTEuMQBF72WEDh/VCI706BES</t>
  </si>
  <si>
    <t>H9UIJ0NJUS5OWVNFOkhZSC5JUV9DTE9TRVBSSUNFX0FESi45LzQvMjAxNQEAAAAl8QAPAgAAAAUzMC45NQA4SfmHDh/VCDQIZhISH9UIKENJUS5OWVNFOkVWUi5JUV9DTE9TRVBSSUNFX0FESi4xMS81LzIwMTUBAAAAGAEIAAIAAAAINTYuMDA3MzEA04Glyw4f1QgPjcUaEh/VCCxDSVEuTkFTREFRR1M6TVNUUi5JUV9DTE9TRVBSSUNFX0FESi45LzkvMjAxNQEAAADQ3wUAAgAAAAYxOTguMzQAUT94iw4f1QizEusSEh/VCCdDSVEuTllTRTpXUkIuSVFfQ0xPU0VQUklDRV9BREouNy85LzIwMTUBAAAAKOIDAAIAAAAINTMuMDgwMjIAGp4rZw4f1QiDIrANEh/VCChDSVEuTllTRTpBTVQuSVFfQ0xPU0VQUklDRV9BREouNy8zMC8yMDE1AQAAAL5gAAACAAAACDkwLjczNDE0AFwwPm0OH9UIzWaQDhIf1QgnQ0lRLk5ZU0U6RUUuSVFfQ0xPU0VQUklDRV9BREouOC8zMS8yMDE1AQAAANcYBAACAAAACDMzLjI0OTYyAMQ8S4oOH9UIlgm3EhIf1QgtQ0lRLk5BU0RBUUdNOkVORkMuSVFfQ0xPU0VQUklDRV9BREouOS8xNS8yMDE1AQAAAOpN/wcCAAAABTE3LjU1AN0zjpIOH9UIMf78ExIf1QgoQ0lRLk5ZU0U6RklJLklRX0NMT1NFUFJJQ0VfQURKLjcvMTcvMjAxNQEAAADs2gUAAgAAAAgyOS43OTA3MgCqoqdeDh/VCFd0PgwSH9UILkNJUS5OQVNEQVFHUzpCUEZILklRX0NMT1NFUFJJQ0VfQURKLjEwLzI3LzIwMTUB</t>
  </si>
  <si>
    <t>AAAA0TEFAAIAAAAIMTAuNjY5MTUATj+gwg4f1QiMh4kZEh/VCC5DSVEuTkFTREFRR1M6U0FGVC5JUV9DTE9TRVBSSUNFX0FESi4xMC8xNS8yMDE1AQAAAODIDgACAAAACDUzLjI2NTc0ANetM7YOH9UIm1usFxIf1QgoQ0lRLk5ZU0U6SFJTLklRX0NMT1NFUFJJQ0VfQURKLjYvMjYvMjAxNQEAAAAOtwIAAgAAAAc3NC40MjQ4AIBD/2UOH9UIS52BDRIf1QguQ0lRLk5BU0RBUUdTOkhMSVQuSVFfQ0xPU0VQUklDRV9BREouMTAvMjMvMjAxNQEAAABicgAAAgAAAAQ2LjAyAAwGfboOH9UIBfJYGBIf1QgoQ0lRLk5ZU0U6UFBHLklRX0NMT1NFUFJJQ0VfQURKLjcvMzEvMjAxNQEAAADvfgQAAgAAAAkxMDQuNzE4NjIAJcDAaQ4f1QgZwwoOEh/VCC5DSVEuTkFTREFRR1M6SUJPQy5JUV9DTE9TRVBSSUNFX0FESi4xMC8yOC8yMDE1AQAAAHu5BQACAAAACDI2LjY0NjA3AOdDLMMOH9UIkfiLGRIf1QgnQ0lRLk5ZU0U6TEguSVFfQ0xPU0VQUklDRV9BREouNy8zMC8yMDE1AQAAALN3AAACAAAABjEyNS42MgDmB9NkDh/VCOeCVQ0SH9UIJ0NJUS5OWVNFOkhFLklRX0NMT1NFUFJJQ0VfQURKLjcvMTAvMjAxNQEAAABePQQAAgAAAAgyNy44MjExOQAFdytnDh/VCCiSsA0SH9UILkNJUS5OQVNEQVFHUzpBTUJDLklRX0NMT1NFUFJJQ0VfQURKLjExLzEzLzIwMTUBAAAAFNgEAAIAAAAFMTUuMTUAhXGk0Q4f1QhvEbwbEh/V</t>
  </si>
  <si>
    <t>CCtDSVEuTkFTREFRR1M6VFhOLklRX0NMT1NFUFJJQ0VfQURKLjcvOC8yMDE1AQAAAPsjAgACAAAACDQ2LjcxNzg0AH259FcOH9UII642CxIf1QgmQ0lRLk5ZU0U6RUwuSVFfQ0xPU0VQUklDRV9BREouOS85LzIwMTUBAAAAdSkDAAIAAAAINzQuMzA1MDkAeeX5hw4f1QhaFnISEh/VCCZDSVEuTllTRTpGQy5JUV9DTE9TRVBSSUNFX0FESi45LzkvMjAxNQEAAACj3AQAAgAAAAUxNi4xMgB/awiFDh/VCGT6+BESH9UILkNJUS5OQVNEQVFHUzpBQ0xTLklRX0NMT1NFUFJJQ0VfQURKLjEwLzEyLzIwMTUBAAAAXloGAAIAAAAFMTAuOTIA+JkNuA4f1Qjto/oXEh/VCC1DSVEuTkFTREFRR006TUZTRi5JUV9DTE9TRVBSSUNFX0FESi44LzIwLzIwMTUBAAAAODcGAAIAAAAIMjIuNzY1ODcAEwk8gA4f1Qjjrk4REh/VCC1DSVEuTkFTREFRR1M6Q0FNUC5JUV9DTE9TRVBSSUNFX0FESi45LzEwLzIwMTUBAAAAkO0DAAIAAAAFMTUuOTgAnN8zhg4f1QiSwSkSEh/VCC5DSVEuTkFTREFRR1M6QU1CQS5JUV9DTE9TRVBSSUNFX0FESi4xMC8xOS8yMDE1AQAAACEoXAECAAAABTU3LjI3AJm7dbcOH9UIvmvnFxIf1QgoQ0lRLk5ZU0U6T0FTLklRX0NMT1NFUFJJQ0VfQURKLjkvMTAvMjAxNQEAAACvaD4CAgAAAAQ5Ljc2AAZL/ZIOH9UIgAINFBIf1QgoQ0lRLk5ZU0U6UElSLklRX0NMT1NFUFJJQ0VfQURKLjExLzUvMjAxNQEA</t>
  </si>
  <si>
    <t>AAC5hwQAAgAAAAc3LjI3MDM0AFoG7MoOH9UIYhWqGhIf1QgtQ0lRLk5BU0RBUUdTOkVDSE8uSVFfQ0xPU0VQUklDRV9BREouMTEvNC8yMDE1AQAAAPaNtAECAAAABTIzLjA1APDD1MYOH9UIrf0bGhIf1QgoQ0lRLk5ZU0U6Q01JLklRX0NMT1NFUFJJQ0VfQURKLjYvMTkvMjAxNQEAAAAlDAQAAgAAAAkxMjYuNjkzNzgA4xwRVg4f1Qiq7PIKEh/VCClDSVEuTllTRTpOQVYuSVFfQ0xPU0VQUklDRV9BREouMTEvMTAvMjAxNQEAAACycQQAAgAAAAUxMi43NwBST6TMDh/VCExo7xoSH9UILkNJUS5OQVNEQVFHTTpWUkFZLklRX0NMT1NFUFJJQ0VfQURKLjExLzE5LzIwMTUBAAAAwXGLAQIAAAADNC41AANLtNMOH9UIs0YKHBIf1QgoQ0lRLk5ZU0U6QktJLklRX0NMT1NFUFJJQ0VfQURKLjgvMjAvMjAxNQEAAABsbgQSAwAAAAAAzN1khA4f1Qh1oeEREh/VCCxDSVEuTkFTREFRR1M6RVNJTy5JUV9DTE9TRVBSSUNFX0FESi44LzYvMjAxNQEAAACpGQQAAgAAAAQ0LjY0AMNvNnYOH9UIRs7vDxIf1QgnQ0lRLk5ZU0U6SExULklRX0NMT1NFUFJJQ0VfQURKLjkvMi8yMDE1AQAAAB5zAAACAAAACDQ4LjkwNjk3APFIoYwOH9UI6igZExIf1QgtQ0lRLk5BU0RBUUNNOkJNUkMuSVFfQ0xPU0VQUklDRV9BREouOC8zMS8yMDE1AQAAAMBSBgACAAAACDQ2LjIxOTI5ANE7bIcOH9UItMVWEhIf1QgtQ0lRLk5BU0RBUUdTOkpP</t>
  </si>
  <si>
    <t>VVQuSVFfQ0xPU0VQUklDRV9BREouOC8yNi8yMDE1AQAAALBNBAACAAAACDIyLjAzNjEzAOJuV4QOH9UIQifaERIf1QgtQ0lRLk5BU0RBUUNNOk5IVEMuSVFfQ0xPU0VQUklDRV9BREouNi8yNS8yMDE1AQAAAPJ5BQACAAAACDM5LjA0NzQ0AJ4LamMOH9UIot4VDRIf1QgtQ0lRLk5BU0RBUUdTOlRSRUUuSVFfQ0xPU0VQUklDRV9BREouOS8xOC8yMDE1AQAAAC9kAQACAAAABjExNS44MQBw2kaRDh/VCDG30hMSH9UIKENJUS5OWVNFOk9JUy5JUV9DTE9TRVBSSUNFX0FESi44LzI3LzIwMTUBAAAA9W8BAAIAAAAFMjYuNzcAAMs8gw4f1QgpT7QREh/VCC1DSVEuTkFTREFRQ006UExVRy5JUV9DTE9TRVBSSUNFX0FESi44LzMxLzIwMTUBAAAA6y8GAAIAAAAEMS43MQAoEVONDh/VCD48NRMSH9UILENJUS5OQVNEQVFHTTpFTUwuSVFfQ0xPU0VQUklDRV9BREouMTEvNS8yMDE1AQAAAE2sAgACAAAACDE2LjY3MjcxAAGNr8kOH9UIPV1/GhIf1QgtQ0lRLk5BU0RBUUdTOk1HTlguSVFfQ0xPU0VQUklDRV9BREouOS8yOC8yMDE1AQAAAE8rCQACAAAABTIxLjc5AB98V50OH9UIIHuvFRIf1QgtQ0lRLk5BU0RBUUdNOlNNQkMuSVFfQ0xPU0VQUklDRV9BREouOC8xOS8yMDE1AQAAAE5UBQACAAAACDIwLjA1NDE1AFyMXn8OH9UI3Y8nERIf1QgpQ0lRLk5ZU0U6T1JDTC5JUV9DTE9TRVBSSUNFX0FESi43LzE3LzIwMTUB</t>
  </si>
  <si>
    <t>AAAA51YAAAIAAAAIMzkuMDAwNzIAVwhVcA4f1QiPGwEPEh/VCC1DSVEuTkFTREFRR1M6U05CQy5JUV9DTE9TRVBSSUNFX0FESi44LzE3LzIwMTUBAAAAP9QFAAIAAAAIMTkuNjQ5MDIAbYhDcQ4f1QiOaB4PEh/VCClDSVEuTllTRTpMVVYuSVFfQ0xPU0VQUklDRV9BREouMTAvMjMvMjAxNQEAAADuewAAAgAAAAg0NC40ODExMQC3GlC6Dh/VCK51UxgSH9UILUNJUS5OQVNEQVFHUzpNSExELklRX0NMT1NFUFJJQ0VfQURKLjYvMTIvMjAxNQEAAABseRwCAgAAAAgxMi44NjM1MwAju+hUDh/VCDzGwwoSH9UILENJUS5OQVNEQVFHTTpPTExJLklRX0NMT1NFUFJJQ0VfQURKLjgvNC8yMDE1AQAAAMDC+RECAAAABTIwLjU3AD6d/W4OH9UIksm/DhIf1QgoQ0lRLk5ZU0U6QVRILklRX0NMT1NFUFJJQ0VfQURKLjcvMTUvMjAxNQEAAABU6YoGAwAAAAAAHoJmYQ4f1Qhz9aoMEh/VCC1DSVEuTkFTREFRR1M6T1NCQy5JUV9DTE9TRVBSSUNFX0FESi45LzEwLzIwMTUBAAAA0CoFAAIAAAAHNi4xMDUwOQCJ7eaNDh/VCE3jTBMSH9UIKUNJUS5OWVNFOklOR1IuSVFfQ0xPU0VQUklDRV9BREouOS8yNC8yMDE1AQAAAC6vBQACAAAACDgzLjUzODE2ABnvEpsOH9UI7NlJFRIf1QgnQ0lRLk5ZU0U6TURSLklRX0NMT1NFUFJJQ0VfQURKLjkvMy8yMDE1AQAAACFlBAACAAAAAzQuOAAe4h+GDh/VCPPeGBISH9UIKENJUS5OWVNF</t>
  </si>
  <si>
    <t>OkpCTC5JUV9DTE9TRVBSSUNFX0FESi45LzI0LzIwMTUBAAAATncBAAIAAAAIMTguOTU1NzIAc67Ymg4f1Qgs1DkVEh/VCCpDSVEuTllTRTpTQ0NPLklRX0NMT1NFUFJJQ0VfQURKLjExLzI1LzIwMTUBAAAAxVgFAAIAAAAIMjUuMjgzMTgAXRDH2Q4f1Qh4e/McEh/VCC5DSVEuTkFTREFRR1M6Q0NNUC5JUV9DTE9TRVBSSUNFX0FESi4xMS8xMS8yMDE1AQAAAFxJBgACAAAACDQxLjk3NjQyAFYjZc0OH9UIwsgfGxIf1QgoQ0lRLk5ZU0U6Vk1XLklRX0NMT1NFUFJJQ0VfQURKLjEwLzgvMjAxNQEAAAA96wEAAgAAAAQ3Ny4zAOnmuLkOH9UIr+ktGBIf1QguQ0lRLk5BU0RBUUdNOk1MVkYuSVFfQ0xPU0VQUklDRV9BREouMTAvMjcvMjAxNQEAAAC56VsCAgAAAAUxNS42NgD7rbbDDh/VCNbrpRkSH9UILUNJUS5OQVNEQVFDTTpOS1NILklRX0NMT1NFUFJJQ0VfQURKLjExLzQvMjAxNQEAAADmTAYAAgAAAAgzMS4zODI0NQCgtS/MDh/VCLEi3BoSH9UILUNJUS5OQVNEQVFHUzpNQVRXLklRX0NMT1NFUFJJQ0VfQURKLjExLzQvMjAxNQEAAAC2HwUAAgAAAAg1NS41MjIwMgC+7/zKDh/VCHZBsRoSH9UIKENJUS5OWVNFOlZTTS5JUV9DTE9TRVBSSUNFX0FESi44LzEzLzIwMTUBAAAAsGkTEwMAAAAAADoFeoEOH9UIJxlwERIf1QgpQ0lRLk5ZU0U6SU5WSC5JUV9DTE9TRVBSSUNFX0FESi44LzEyLzIwMTUBAAAARXDC</t>
  </si>
  <si>
    <t>GAMAAAAAAF6HGXMOH9UIW2NlDxIf1QgrQ0lRLk5BU0RBUUdTOk1HSS5JUV9DTE9TRVBSSUNFX0FESi45LzIvMjAxNQEAAADhApgAAgAAAAQ4LjUzAK3Z8IoOH9UILdDbEhIf1QgpQ0lRLk5ZU0U6VFJOLklRX0NMT1NFUFJJQ0VfQURKLjEwLzEyLzIwMTUBAAAA0LgEAAIAAAAIMjYuMDI1NjcAyMDctg4f1QgKrdAXEh/VCChDSVEuTllTRTpXQkMuSVFfQ0xPU0VQUklDRV9BREouNi8yNC8yMDE1AQAAAICW9QECAAAABjEyNC4xMwCr965UDh/VCLBluAoSH9UILUNJUS5OQVNEQVFHUzpJRFhYLklRX0NMT1NFUFJJQ0VfQURKLjExLzUvMjAxNQEAAAAhdAAAAgAAAAQ3MC43AFI9LckOH9UIBC9vGhIf1QgpQ0lRLk5ZU0U6R05LLklRX0NMT1NFUFJJQ0VfQURKLjEwLzE0LzIwMTUBAAAAYxNUAQIAAAAEMzQuNQAPDHy7Dh/VCK5uexgSH9UIJ0NJUS5OWVNFOkZDQi5JUV9DTE9TRVBSSUNFX0FESi43LzIvMjAxNQEAAAAOG7wDAgAAAAQzMS42ADiZtV0OH9UIpe8fDBIf1QguQ0lRLk5BU0RBUUdTOkNTSUkuSVFfQ0xPU0VQUklDRV9BREouMTAvMTIvMjAxNQEAAACSmo4AAgAAAAQxNC40ADU8OLIOH9UIbqYqFxIf1QgpQ0lRLk5ZU0U6U1lZLklRX0NMT1NFUFJJQ0VfQURKLjExLzI1LzIwMTUBAAAAqOICAAIAAAAIMzkuMzg5OTEArYtQ2g4f1QjmHwMdEh/VCClDSVEuTllTRTpPR1MuSVFfQ0xPU0VQUklDRV9BREou</t>
  </si>
  <si>
    <t>MTEvMjUvMjAxNQEAAADgWYYOAgAAAAg0Ni43MjA0OQBdEMfZDh/VCNec9hwSH9UIKENJUS5OWVNFOkFZUi5JUV9DTE9TRVBSSUNFX0FESi44LzIwLzIwMTUBAAAARz6jAQIAAAAIMTguNjQ3NzkAEaqlgg4f1Qhv+poREh/VCChDSVEuTllTRTpTVEMuSVFfQ0xPU0VQUklDRV9BREouOS8xOC8yMDE1AQAAAEGqBAACAAAACDM2Ljc2Mjc0AAh+1JEOH9UIcxjmExIf1QgsQ0lRLk5BU0RBUUNNOk5YRU8uSVFfQ0xPU0VQUklDRV9BREouNy85LzIwMTUBAAAAVQe2DwIAAAAFMTAuMjgAPKf+ZQ4f1QjdhnkNEh/VCC1DSVEuTkFTREFRR1M6V1NCQy5JUV9DTE9TRVBSSUNFX0FESi43LzIyLzIwMTUBAAAA4ccEAAIAAAAIMzMuMTI5MzQALAl1Yg4f1QgpPvAMEh/VCC1DSVEuTkFTREFRR1M6Q1RTSC5JUV9DTE9TRVBSSUNFX0FESi43LzI4LzIwMTUBAAAA6OMFAAIAAAAHNjAuODk3NwC0pKRsDh/VCE8dbw4SH9UILUNJUS5OQVNEQVFHUzpCUkVXLklRX0NMT1NFUFJJQ0VfQURKLjgvMTkvMjAxNQEAAACagwAAAgAAAAQ3Ljk3AEzqu4MOH9UIg9LAERIf1QgpQ0lRLk5ZU0U6QlhTLklRX0NMT1NFUFJJQ0VfQURKLjEwLzI4LzIwMTUBAAAAaN0DAAIAAAAIMjQuODg3OTcAz/RCwA4f1QjH8h0ZEh/VCC1DSVEuTkFTREFRR006U0FHRS5JUV9DTE9TRVBSSUNFX0FESi45LzIzLzIwMTUBAAAAtAV0CAIAAAAFNTEuNTYADKjb</t>
  </si>
  <si>
    <t>mg4f1QjlrUIVEh/VCChDSVEuTllTRTpUUEIuSVFfQ0xPU0VQUklDRV9BREouNy8yMy8yMDE1AQAAABGomAADAAAAAACdoYJpDh/VCNZtBA4SH9UILUNJUS5OQVNEQVFDTTpWQklWLklRX0NMT1NFUFJJQ0VfQURKLjgvMjUvMjAxNQEAAAAiWDoRAgAAAAQ2Ljg4ADwUIokOH9UISiyOEhIf1QguQ0lRLk5BU0RBUUdTOklSRE0uSVFfQ0xPU0VQUklDRV9BREouMTEvMTMvMjAxNQEAAAA1twoAAgAAAAQ3LjQ1ANECe9AOH9UIJwKUGxIf1QgnQ0lRLk5ZU0U6REYuSVFfQ0xPU0VQUklDRV9BREouOC8yNC8yMDE1AQAAAEOIAAACAAAACDE1LjYxMTU1APwZh4IOH9UIQIKTERIf1QgtQ0lRLk5BU0RBUUdTOk1HTE4uSVFfQ0xPU0VQUklDRV9BREouOC8xNy8yMDE1AQAAAOb9BAACAAAABTU1Ljg5AF5AancOH9UIW6YVEBIf1QgtQ0lRLk5BU0RBUUdTOlBGQkMuSVFfQ0xPU0VQUklDRV9BREouMTAvMS8yMDE1AQAAAOt1MAACAAAACDMwLjY3OTgyAJXDkZwOH9UIZmGDFRIf1QgoQ0lRLk5ZU0U6UEVHLklRX0NMT1NFUFJJQ0VfQURKLjEwLzEvMjAxNQEAAADyjQQAAgAAAAgzOC4yODkyNACdYuyZDh/VCFBOEhUSH9UIKENJUS5OWVNFOklOVC5JUV9DTE9TRVBSSUNFX0FESi43LzIwLzIwMTUBAAAA/0sEAAIAAAAINDguMTI4MTgAMq/kXg4f1QiUUkUMEh/VCC1DSVEuTkFTREFRR006U0ZTVC5JUV9DTE9TRVBSSUNFX0FE</t>
  </si>
  <si>
    <t>Si44LzI2LzIwMTUBAAAAoEYGAAIAAAAFMjAuMjEAaObigA4f1Qgqo2YREh/VCC5DSVEuTkFTREFRR1M6Rk9YQS5JUV9DTE9TRVBSSUNFX0FESi4xMS8yMC8yMDE1AQAAAJdjAQACAAAACDI5LjMwMDY5AHLVO9UOH9UI5jZKHBIf1QgoQ0lRLk5ZU0U6QUxCLklRX0NMT1NFUFJJQ0VfQURKLjgvMTgvMjAxNQEAAADvSAAAAgAAAAg0OS4yMjkxMQAhSuF0Dh/VCMSgsA8SH9UIJkNJUS5OWVNFOlNULklRX0NMT1NFUFJJQ0VfQURKLjcvOS8yMDE1AQAAAIw36QQCAAAABTUwLjMyAEQXZ10OH9UIXR0TDBIf1QgoQ0lRLk5ZU0U6RU1FLklRX0NMT1NFUFJJQ0VfQURKLjgvMTcvMjAxNQEAAABubQAAAgAAAAg0Ny41ODkzOADSxBVyDh/VCGCzPg8SH9UIKENJUS5OWVNFOkNDSy5JUV9DTE9TRVBSSUNFX0FESi44LzExLzIwMTUBAAAAP2oAAAIAAAAFNTEuNjkA5JdEcQ4f1QgJThgPEh/VCClDSVEuTllTRTpFU05ULklRX0NMT1NFUFJJQ0VfQURKLjYvMzAvMjAxNQEAAAAOh7IDAgAAAAUyNy4zNQAS02hjDh/VCM6ZGg0SH9UIJ0NJUS5OWVNFOk5TQS5JUV9DTE9TRVBSSUNFX0FESi44LzYvMjAxNQEAAADi4VEPAgAAAAcxMC42MTgxAEIlSnoOH9UIVSGEEBIf1QgrQ0lRLk5BU0RBUUdTOkhBLklRX0NMT1NFUFJJQ0VfQURKLjExLzkvMjAxNQEAAAArAgIAAgAAAAUzNS42NgCpW5jHDh/VCDa0OBoSH9UILUNJUS5OQVNE</t>
  </si>
  <si>
    <t>QVFHUzpSR0VOLklRX0NMT1NFUFJJQ0VfQURKLjkvMTUvMjAxNQEAAADpgwAAAgAAAAUzNy4xMQCHMoWQDh/VCMggsxMSH9UIKENJUS5OWVNFOlVUTC5JUV9DTE9TRVBSSUNFX0FESi44LzEyLzIwMTUBAAAAaL8EAAIAAAAIMzMuNjA2OTgAoW04dg4f1QhqYesPEh/VCClDSVEuQU1FWDpVRUMuSVFfQ0xPU0VQUklDRV9BREouMTEvMjUvMjAxNQEAAACJfWUBAgAAAAQxLjAzACOnWdoOH9UIhuoJHRIf1QgpQ0lRLk5ZU0U6SFVCUy5JUV9DTE9TRVBSSUNFX0FESi43LzMwLzIwMTUBAAAA9ZilAQIAAAAFNTMuNTQAuNdNag4f1QirtRoOEh/VCClDSVEuTllTRTpDU1YuSVFfQ0xPU0VQUklDRV9BREouMTAvMjgvMjAxNQEAAAAKcQUAAgAAAAgyMS45MTY0MgB89vjBDh/VCJNCXxkSH9UILUNJUS5OQVNEQVFHUzpDQU1QLklRX0NMT1NFUFJJQ0VfQURKLjgvMTEvMjAxNQEAAACQ7QMAAgAAAAUxNi4yMQC3q0l7Dh/VCALZkxASH9UIJkNJUS5OWVNFOkVFLklRX0NMT1NFUFJJQ0VfQURKLjgvNS8yMDE1AQAAANcYBAACAAAACDM0LjE0MTkyAGkyaXQOH9UIa1KcDxIf1QgqQ0lRLk5ZU0U6QU1CUi5JUV9DTE9TRVBSSUNFX0FESi4xMS8yMy8yMDE1AQAAAOPGCgACAAAABDQuNTkABQdG1w4f1QhleYgcEh/VCC5DSVEuTkFTREFRR1M6S1RXTy5JUV9DTE9TRVBSSUNFX0FESi4xMC8yMy8yMDE1AQAAAA+ehQ8CAAAABTE3</t>
  </si>
  <si>
    <t>LjgzAINNF78OH9UIxvf1GBIf1QgpQ0lRLk5ZU0U6Q0NJLklRX0NMT1NFUFJJQ0VfQURKLjExLzI0LzIwMTUBAAAAPmoAAAIAAAAIODAuMDY4MDkAmXNn1w4f1QilGZ4cEh/VCC1DSVEuTkFTREFRR1M6TEFVUi5JUV9DTE9TRVBSSUNFX0FESi45LzIzLzIwMTUBAAAAt4gAAAMAAAAAAHPtx5wOH9UI84WXFRIf1QgtQ0lRLk5BU0RBUUdNOkZNQkguSVFfQ0xPU0VQUklDRV9BREouNy8xNC8yMDE1AQAAABR1LwACAAAACDIxLjAwOTU5AMu+ZWEOH9UIILWtDBIf1QgpQ0lRLk5ZU0U6VlNMUi5JUV9DTE9TRVBSSUNFX0FESi45LzI4LzIwMTUBAAAAHCxZDAIAAAAFMTAuNzUAn4+HoQ4f1QjT8lcWEh/VCCdDSVEuTllTRTpMWVYuSVFfQ0xPU0VQUklDRV9BREouOC83LzIwMTUBAAAAr94FAAIAAAAEMjUuMgBdicxwDh/VCOXnEA8SH9UILkNJUS5OQVNEQVFHUzpWUkVYLklRX0NMT1NFUFJJQ0VfQURKLjExLzI1LzIwMTUBAAAA/s+jFgMAAAAAAK2LUNoOH9UILHIBHRIf1QgnQ0lRLk5ZU0U6TkMuSVFfQ0xPU0VQUklDRV9BREouMTAvMS8yMDE1AQAAAPNtBAACAAAACDI4LjAwNzgzAMu3H5wOH9UIsT14FRIf1QgtQ0lRLk5BU0RBUUdNOkhBQlQuSVFfQ0xPU0VQUklDRV9BREouNy8yMS8yMDE1AQAAACPWERACAAAABTMxLjA1AOQ6+24OH9UIPkjFDhIf1QgpQ0lRLk5ZU0U6TlZSTy5JUV9DTE9TRVBSSUNFX0FESi4x</t>
  </si>
  <si>
    <t>MC8yLzIwMTUBAAAAWCzRAQIAAAAFNTAuNzkAi07VsA4f1QiWyf0WEh/VCC1DSVEuTkFTREFRR006QldGRy5JUV9DTE9TRVBSSUNFX0FESi44LzI3LzIwMTUBAAAAXw+YAAIAAAAIMTcuNjg3MTgA5Rxcfw4f1QhLXC0REh/VCC1DSVEuTkFTREFRR1M6U05DUi5JUV9DTE9TRVBSSUNFX0FESi4xMS80LzIwMTUBAAAAYEQLAAIAAAAFMzYuNzIAUezsxA4f1QhCsMoZEh/VCCdDSVEuTllTRTpTTlIuSVFfQ0xPU0VQUklDRV9BREouOS8yLzIwMTUBAAAAybzdDwIAAAAHOS4yODk2MgCMXcmJDh/VCE6SpRISH9UIKENJUS5OWVNFOkJUVS5JUV9DTE9TRVBSSUNFX0FESi45LzE4LzIwMTUBAAAAGIAAAAMAAAAAAOk4ZpIOH9UIgAT5ExIf1QgqQ0lRLk5ZU0U6VFBSRS5JUV9DTE9TRVBSSUNFX0FESi4xMS8yNS8yMDE1AQAAALHDLgkCAAAABTE0LjA4AMvyKtkOH9UIxPDgHBIf1QguQ0lRLk5BU0RBUUdTOlNJUkkuSVFfQ0xPU0VQUklDRV9BREouMTEvMjMvMjAxNQEAAAAecAEAAgAAAAc0LjExMDQ5AOFXMtcOH9UIDcyTHBIf1QgpQ0lRLk5ZU0U6TkdWQy5JUV9DTE9TRVBSSUNFX0FESi45LzMwLzIwMTUBAAAAVcxBAAIAAAAFMjIuNjkA6Io+og4f1QiG4HwWEh/VCCxDSVEuTkFTREFRQ006RU5ULklRX0NMT1NFUFJJQ0VfQURKLjgvMjEvMjAxNQEAAACHlSwCAgAAAAUxMS43MwBeMOWADh/VCBbBYRESH9UILkNJUS5O</t>
  </si>
  <si>
    <t>QVNEQVFHTTpDWUJFLklRX0NMT1NFUFJJQ0VfQURKLjEwLzMwLzIwMTUBAAAAdgwEAAIAAAAENy4wNAAhbyrDDh/VCGc+kBkSH9UIKUNJUS5OWVNFOkVTUlQuSVFfQ0xPU0VQUklDRV9BREouOS8xNi8yMDE1AQAAACQhJQoCAAAACDE2LjQ0NjI2AJ3khJAOH9UI/ryzExIf1QgoQ0lRLk5ZU0U6T0ZHLklRX0NMT1NFUFJJQ0VfQURKLjkvMTgvMjAxNQEAAAC+fAQAAgAAAAc3LjkwODQ2ACnjupYOH9UIHoeoFBIf1QgnQ0lRLlRTWDpBVFAuSVFfQ0xPU0VQUklDRV9BREouNy8xNC8yMDE1AQAAAHlGwQACAAAABzMuOTA1NjIAMSnoWQ4f1QgWu4QLEh/VCClDSVEuTllTRTpDUFQuSVFfQ0xPU0VQUklDRV9BREouMTEvMTAvMjAxNQEAAADyBQUAAgAAAAg2Ni41Njc1NgA5t3PODh/VCIcxORsSH9UIKENJUS5OWVNFOlBYRC5JUV9DTE9TRVBSSUNFX0FESi45LzExLzIwMTUBAAAAOIEEAAIAAAAJMTE4LjIwMjM2ALkJJ5YOH9UIyGGUFBIf1QgpQ0lRLk5ZU0U6UFJPLklRX0NMT1NFUFJJQ0VfQURKLjExLzI3LzIwMTUBAAAAw5YAAgIAAAAFMjQuNjIAgIzr2g4f1Qg0dCYdEh/VCC1DSVEuTkFTREFRQ006QVRMTy5JUV9DTE9TRVBSSUNFX0FESi43LzE2LzIwMTUBAAAAY3wUAAIAAAAIMjQuMzg5MjIArbGdWQ4f1QgBAIALEh/VCC5DSVEuTkFTREFRR1M6Q1RBUy5JUV9DTE9TRVBSSUNFX0FESi4xMS8xMS8yMDE1AQAA</t>
  </si>
  <si>
    <t>AHX6AwACAAAABjkwLjQwMwBJ8EDNDh/VCB9lDRsSH9UILUNJUS5OQVNEQVFDTTpQQ1lPLklRX0NMT1NFUFJJQ0VfQURKLjcvMjQvMjAxNQEAAABGWgYAAgAAAAQ0LjYzAHvaam4OH9UIvoGpDhIf1QgtQ0lRLk5BU0RBUUdTOlZSVFMuSVFfQ0xPU0VQUklDRV9BREouOC8yOC8yMDE1AQAAAL4uBQACAAAACTEwOS4yNzAyNgAD34SIDh/VCONQcxISH9UILkNJUS5OQVNEQVFHUzpTTlBTLklRX0NMT1NFUFJJQ0VfQURKLjExLzExLzIwMTUBAAAA1IgAAAIAAAAFNTEuNDkA7pg8zw4f1Qhv2VkbEh/VCCxDSVEuTkFTREFRR1M6SkJTUy5JUV9DTE9TRVBSSUNFX0FESi45LzEvMjAxNQEAAAAW6gQAAgAAAAg0My4yMjg2MQCu7WuHDh/VCN6EWRISH9UIKUNJUS5OWVNFOkJTWC5JUV9DTE9TRVBSSUNFX0FESi4xMS8xMi8yMDE1AQAAALvYBAACAAAABTE3Ljc0ACjL880OH9UIXXI2GxIf1QgmQ0lRLk5ZU0U6REYuSVFfQ0xPU0VQUklDRV9BREouOC80LzIwMTUBAAAAQ4gAAAIAAAAIMTcuMTI3MDgAdDKVXA4f1Qg5YugLEh/VCC1DSVEuTkFTREFRR1M6RlRELklRX0NMT1NFUFJJQ0VfQURKLjExLzEyLzIwMTUBAAAAZJ/QDAIAAAAEMjQuMQBKx5jPDh/VCJ/OcRsSH9UIKENJUS5OWVNFOktFRy5JUV9DTE9TRVBSSUNFX0FESi4xMS8zLzIwMTUBAAAAOXAEAAMAAAAAAJ0ow8YOH9UI9iQSGhIf1QgtQ0lRLk5BU0RBUUdT</t>
  </si>
  <si>
    <t>Ok1FVEMuSVFfQ0xPU0VQUklDRV9BREouOS8xNy8yMDE1AQAAALKw6hYDAAAAAABs/WKUDh/VCDPoPhQSH9UIKENJUS5OWVNFOkxMTC5JUV9DTE9TRVBSSUNFX0FESi42LzI2LzIwMTUBAAAAYm0BAAMAAAAAAGsMKVcOH9UI9BAaCxIf1QgtQ0lRLk5BU0RBUUdTOk5GTFguSVFfQ0xPU0VQUklDRV9BREouMTEvNC8yMDE1AQAAAAx9AAACAAAABjExNC4wNQASAb7DDh/VCH4RrxkSH9UIKUNJUS5OWVNFOkNCUFguSVFfQ0xPU0VQUklDRV9BREouOC8xOC8yMDE1AQAAAJtXhg4CAAAABTIwLjgxAOYlH3MOH9UICZRgDxIf1QgpQ0lRLk5ZU0U6UFJVLklRX0NMT1NFUFJJQ0VfQURKLjEwLzI2LzIwMTUBAAAA+NcPAAIAAAAINzYuODkwMjcADdW2ww4f1QiBKKUZEh/VCCdDSVEuQU1FWDpTR0EuSVFfQ0xPU0VQUklDRV9BREouOC81LzIwMTUBAAAA2OgEAAIAAAAIMzYuNTg3OTQAElz/dA4f1QgRrrMPEh/VCCxDSVEuTkFTREFRR1M6U1RSQS5JUV9DTE9TRVBSSUNFX0FESi44LzQvMjAxNQEAAAAhhQUAAgAAAAg1NC41NTgyNwAzy0BrDh/VCAayRg4SH9UIKENJUS5OWVNFOldUTS5JUV9DTE9TRVBSSUNFX0FESi44LzEwLzIwMTUBAAAA3y0EAAIAAAAINzIxLjc5ODkA33v0eA4f1QhsZFIQEh/VCC1DSVEuTkFTREFRQ006QUJDRC5JUV9DTE9TRVBSSUNFX0FESi4xMS8zLzIwMTUBAAAAhWayAAIAAAAENS4xNQBhSGTH</t>
  </si>
  <si>
    <t>Dh/VCMnjNBoSH9UILUNJUS5OQVNEQVFHUzpGTFhTLklRX0NMT1NFUFJJQ0VfQURKLjgvMjAvMjAxNQEAAACgKgQAAgAAAAgzMC45ODU1NQCmgpV/Dh/VCAyRMBESH9UILUNJUS5OQVNEQVFHUzpURUNELklRX0NMT1NFUFJJQ0VfQURKLjEwLzUvMjAxNQEAAABBsAQAAgAAAAU3MS40OQBhO9KiDh/VCPtykBYSH9UILkNJUS5OQVNEQVFHTTpET1ZBLklRX0NMT1NFUFJJQ0VfQURKLjExLzExLzIwMTUBAAAA7agCGAMAAAAAADI89s0OH9UIA4wzGxIf1QguQ0lRLk5BU0RBUUdNOkVWQkcuSVFfQ0xPU0VQUklDRV9BREouMTAvMjcvMjAxNQEAAABI2JQAAwAAAAAA2M+axA4f1QhowcIZEh/VCChDSVEuTllTRTpDQ0wuSVFfQ0xPU0VQUklDRV9BREouNi8xMi8yMDE1AQAAAAfzAwACAAAACDQ0Ljc0MjM2ACO76FQOH9UIimLDChIf1QgpQ0lRLk5ZU0U6RE5PVy5JUV9DTE9TRVBSSUNFX0FESi4xMC85LzIwMTUBAAAAB8i8DgIAAAAFMTcuODYApV+6nA4f1QiyMJIVEh/VCChDSVEuTllTRTpTQ0cuSVFfQ0xPU0VQUklDRV9BREouOC8xNC8yMDE1AQAAAFTfAgACAAAACDUyLjgxMzA5AIjbl3kOH9UI7I9rEBIf1QgoQ0lRLk5ZU0U6RUJTLklRX0NMT1NFUFJJQ0VfQURKLjgvMTQvMjAxNQEAAACJ7s8AAgAAAAgzMS45NjU1NAA5Nn51Dh/VCNPtug8SH9UILUNJUS5OQVNEQVFHUzpHTE5HLklRX0NMT1NFUFJJQ0VfQURK</t>
  </si>
  <si>
    <t>LjkvMTEvMjAxNQEAAAC12Q8AAgAAAAgzNC4wMzk0NwD5eNKQDh/VCGOxwhMSH9UILUNJUS5OQVNEQVFHUzpNSExELklRX0NMT1NFUFJJQ0VfQURKLjkvMjgvMjAxNQEAAABseRwCAgAAAAgxMi40Mzg4OQBnEOSXDh/VCCF+zRQSH9UIJkNJUS5OWVNFOlcuSVFfQ0xPU0VQUklDRV9BREouOS8zMC8yMDE1AQAAAK/k0wECAAAABTM1LjA2AE4f25oOH9UIkVdGFRIf1QgqQ0lRLk5ZU0U6UExOVC5JUV9DTE9TRVBSSUNFX0FESi4xMC8xMy8yMDE1AQAAAGscIhICAAAACDE0LjU1MDQ4AHogaLMOH9UIvW5hFxIf1QgpQ0lRLk5ZU0U6R0FUWC5JUV9DTE9TRVBSSUNFX0FESi45LzExLzIwMTUBAAAAk7ICAAIAAAAINDQuMzQ5MTcAJ2Jjhw4f1Qi4lVESEh/VCChDSVEuTllTRTpTQU0uSVFfQ0xPU0VQUklDRV9BREouOS8yOC8yMDE1AQAAAOovBQACAAAABjIxNC4xOAB6qxiZDh/VCGwmCRUSH9UIJ0NJUS5OWVNFOkdHRy5JUV9DTE9TRVBSSUNFX0FESi45LzQvMjAxNQEAAAC5cQAAAgAAAAg2NS4zMzY5MgCb8yyJDh/VCGDHlxISH9UIKUNJUS5OWVNFOlRSTk8uSVFfQ0xPU0VQUklDRV9BREouOS8xNC8yMDE1AQAAAF2uuQQCAAAACDE4Ljg4NTk0AB2EZJQOH9UI0bM7FBIf1QguQ0lRLk5BU0RBUUdTOkNOT0IuSVFfQ0xPU0VQUklDRV9BREouMTEvMTEvMjAxNQEAAADtswUAAgAAAAgxNy43MTE0NgDVB/PNDh/VCGYH</t>
  </si>
  <si>
    <t>MRsSH9UIKUNJUS5OWVNFOkRGSU4uSVFfQ0xPU0VQUklDRV9BREouMTEvNi8yMDE1AQAAABqkmxMDAAAAAAAzTwfMDh/VCHR8zRoSH9UIKENJUS5OWVNFOk5CTC5JUV9DTE9TRVBSSUNFX0FESi43LzI5LzIwMTUBAAAAJ3UEAAIAAAAIMzUuMDUwNDQAbtj0aA4f1Qhlo+oNEh/VCChDSVEuTllTRTpFVkguSVFfQ0xPU0VQUklDRV9BREouMTAvOC8yMDE1AQAAAA05cQ0CAAAABTE1LjU4AOy2oLEOH9UIVtoSFxIf1QgnQ0lRLk5ZU0U6QkcuSVFfQ0xPU0VQUklDRV9BREouOS8xMC8yMDE1AQAAAJ18CgACAAAACDY2LjczMDEzABEqB4wOH9UIl/r/EhIf1QgpQ0lRLk5ZU0U6QkxELklRX0NMT1NFUFJJQ0VfQURKLjEwLzMwLzIwMTUBAAAAzGpPEAIAAAAFMjguMTMAVPL6wQ4f1QgRgGcZEh/VCC1DSVEuTkFTREFRQ006Rk9OUi5JUV9DTE9TRVBSSUNFX0FESi43LzIxLzIwMTUBAAAAkisEAAIAAAACMTAA5Dr7bg4f1QiBv8QOEh/VCClDSVEuTllTRTpGR0wuSVFfQ0xPU0VQUklDRV9BREouMTEvMTMvMjAxNQEAAAD/4KMGAgAAAAgyNS4xODgyNwAqeZjPDh/VCEm9chsSH9UIJ0NJUS5OWVNFOktPLklRX0NMT1NFUFJJQ0VfQURKLjcvMjMvMjAxNQEAAAASaAAAAgAAAAgzNy45NTk2NQBFwqBbDh/VCONRygsSH9UIKENJUS5OWVNFOlVQUy5JUV9DTE9TRVBSSUNFX0FESi45LzE4LzIwMTUBAAAA6qMDAAIAAAAHOTIu</t>
  </si>
  <si>
    <t>NjI4OQB/6PmUDh/VCDiUXRQSH9UILENJUS5OQVNEQVFHTTpDTkNFLklRX0NMT1NFUFJJQ0VfQURKLjkvNC8yMDE1AQAAAEbpqgECAAAABTE1Ljg5AP1lkIUOH9UI7xUIEhIf1QgoQ0lRLk5ZU0U6QVNHTi5JUV9DTE9TRVBSSUNFX0FESi45LzIvMjAxNQEAAACafgAAAgAAAAUzNS40MgBA//aHDh/VCJYyWxISH9UILUNJUS5OQVNEQVFHUzpNR1JDLklRX0NMT1NFUFJJQ0VfQURKLjgvMjcvMjAxNQEAAAAAYQQAAgAAAAgyMy4wNzg5NAAVOK55Dh/VCDV0cBASH9UILUNJUS5OQVNEQVFDTTpBS1RTLklRX0NMT1NFUFJJQ0VfQURKLjYvMTIvMjAxNQEAAABWquEPAgAAAAQ1Ljc1AH35eFUOH9UIZYXYChIf1QguQ0lRLk5BU0RBUUdTOlNIQkkuSVFfQ0xPU0VQUklDRV9BREouMTAvMjIvMjAxNQEAAAB8pgkAAgAAAAc5LjQ1NTI0ALD8Sb0OH9UIgrSuGBIf1QgpQ0lRLk5ZU0U6S0ZZLklRX0NMT1NFUFJJQ0VfQURKLjExLzE2LzIwMTUBAAAAeg4GAAIAAAAIMzQuMDYyMTIAEuEw0g4f1QjOrc8bEh/VCClDSVEuTkFTREFRR1M6U0hMTS5JUV9JTkRVU1RSWS4yMDAwLi4uLi4uMQEAAAA/nAQAAwAAAAlDaGVtaWNhbHMAaKJp9BIf1Qh/78D0Eh/VCChDSVEuTllTRTpWU1QuSVFfQ0xPU0VQUklDRV9BREouNy8xNC8yMDE1AQAAAH91eQADAAAAAADrPqheDh/VCNrIOwwSH9UIKUNJUS5OWVNFOkJITEIuSVFfQ0xPU0VQ</t>
  </si>
  <si>
    <t>UklDRV9BREouNi8yOS8yMDE1AQAAACBcBgACAAAACDI2LjY3MjUyAEzDSWAOH9UI9sR2DBIf1QgoQ0lRLk5ZU0U6RFBMTy5JUV9DTE9TRVBSSUNFX0FESi44LzYvMjAxNQEAAAAs9B8CAgAAAAU0Ny4zMwBWmX11Dh/VCNGBvw8SH9UIKkNJUS5OWVNFOk5WVEEuSVFfQ0xPU0VQUklDRV9BREouMTEvMTEvMjAxNQEAAADoPUYNAgAAAAQ2Ljc4AK5NRM0OH9UIgCkEGxIf1QgoQ0lRLk5ZU0U6TkVVLklRX0NMT1NFUFJJQ0VfQURKLjgvMjAvMjAxNQEAAAA7IAQAAgAAAAkzNzQuNTM0MzMAgQl4gQ4f1QhXk3cREh/VCChDSVEuTllTRTpHVFQuSVFfQ0xPU0VQUklDRV9BREouMTEvMi8yMDE1AQAAAHbs0QACAAAABTE4Ljk5AKpKzMUOH9UIYbT3GRIf1QgsQ0lRLk5BU0RBUUdTOk9OLklRX0NMT1NFUFJJQ0VfQURKLjEwLzE2LzIwMTUBAAAALkkGAAIAAAAFMTAuNDkA8xDctg4f1QjTf9QXEh/VCC1DSVEuTkFTREFRR1M6S1JOWS5JUV9DTE9TRVBSSUNFX0FESi43LzI5LzIwMTUBAAAAFxrMAAIAAAAIMTEuMDI5MzgA+C7TZA4f1Qg/cVQNEh/VCCVDSVEuTllTRTpULklRX0NMT1NFUFJJQ0VfQURKLjkvMy8yMDE1AQAAAIeHAQACAAAACDI5LjUyMTczANc1uIwOH9UIPXciExIf1QgrQ0lRLk5BU0RBUUdTOlNQLklRX0NMT1NFUFJJQ0VfQURKLjgvMTMvMjAxNQEAAADd1QEAAgAAAAQyMy44AAhXfngOH9UIJlE/EBIf</t>
  </si>
  <si>
    <t>1QgtQ0lRLk5BU0RBUUdTOkNBTEEuSVFfQ0xPU0VQUklDRV9BREouOC8xNy8yMDE1AQAAAKUngQYCAAAABDUuNDgAxu/qdg4f1Qhg5gkQEh/VCChDSVEuTllTRTpDREUuSVFfQ0xPU0VQUklDRV9BREouOS8yMy8yMDE1AQAAAJH/AwACAAAABDIuNzYARsTsmQ4f1QjSuA8VEh/VCChDSVEuTllTRTpTV0suSVFfQ0xPU0VQUklDRV9BREouMTEvMy8yMDE1AQAAAFGnBAACAAAACTEwMy40MDA3NQBgmLfDDh/VCPannxkSH9UIJ0NJUS5OWVNFOlVJUy5JUV9DTE9TRVBSSUNFX0FESi45LzEvMjAxNQEAAAAmvAQAAgAAAAUxMi42OADZE1iKDh/VCMn0wBISH9UILUNJUS5OQVNEQVFHUzpWUlRVLklRX0NMT1NFUFJJQ0VfQURKLjYvMjQvMjAxNQEAAAAfewYAAgAAAAU1MC4xMgCxdxVTDh/VCKSkfQoSH9UILUNJUS5OQVNEQVFDTTpLSU4uSVFfQ0xPU0VQUklDRV9BREouMTAvMjAvMjAxNQEAAAADGmANAgAAAAM1LjkANTlWvg4f1QgC49AYEh/VCCxDSVEuTkFTREFRR1M6Q1NURS5JUV9DTE9TRVBSSUNFX0FESi43LzEvMjAxNQEAAABDhaABAgAAAAU2Ny45NABl0fxjDh/VCPwMLw0SH9UIKUNJUS5OWVNFOkdXQi5JUV9DTE9TRVBSSUNFX0FESi4xMC8yMy8yMDE1AQAAALwcwgICAAAACDI0Ljg2NzQ2AGEf2cAOH9UIFRA/GRIf1QgtQ0lRLk5BU0RBUUdNOkJTVEMuSVFfQ0xPU0VQUklDRV9BREouOC8xMS8yMDE1AQAA</t>
  </si>
  <si>
    <t>AKBfBQACAAAABTUwLjExAODm/nQOH9UIs1e3DxIf1QgoQ0lRLk5ZU0U6TUhPLklRX0NMT1NFUFJJQ0VfQURKLjEwLzcvMjAxNQEAAAD+AQUAAgAAAAUyNC44NgD8uJ+xDh/VCLWWDBcSH9UIKENJUS5OWVNFOkNUTFQuSVFfQ0xPU0VQUklDRV9BREouOC80LzIwMTUBAAAAnsD3BAIAAAAFMzMuODYAZlIbbw4f1QgdbNAOEh/VCClDSVEuTllTRTpMVVYuSVFfQ0xPU0VQUklDRV9BREouMTAvMTMvMjAxNQEAAADuewAAAgAAAAg0MC4xNDQxMgDXR664Dh/VCDkxFRgSH9UIKENJUS5OWVNFOldQQy5JUV9DTE9TRVBSSUNFX0FESi45LzExLzIwMTUBAAAA610AAAIAAAAINDkuNDMwNzMABBb9kQ4f1QgPc+ATEh/VCCxDSVEuTkFTREFRR1M6UE5LLklRX0NMT1NFUFJJQ0VfQURKLjcvMTMvMjAxNQEAAAD/PgQAAwAAAAAAPB30Vw4f1Qh3lDkLEh/VCChDSVEuTllTRTpIVlQuSVFfQ0xPU0VQUklDRV9BREouMTEvNS8yMDE1AQAAAGg6BAACAAAACDIxLjkwNjM5AP6zr8kOH9UIVuh+GhIf1QgnQ0lRLk5ZU0U6R1BULklRX0NMT1NFUFJJQ0VfQURKLjYvOC8yMDE1AQAAAMgYlQADAAAAAABic+RUDh/VCLRDvwoSH9UIKENJUS5OWVNFOkhDQy5JUV9DTE9TRVBSSUNFX0FESi45LzI5LzIwMTUBAAAAAT2yFgMAAAAAAG/+15oOH9UIXgQ/FRIf1QgtQ0lRLk5BU0RBUUdTOkxBTkMuSVFfQ0xPU0VQUklDRV9BREouNy8xNC8y</t>
  </si>
  <si>
    <t>MDE1AQAAAB5VBAACAAAACDg0LjcwMDg4ACAC6FkOH9UI1xyFCxIf1QgoQ0lRLk5ZU0U6S08uSVFfQ0xPU0VQUklDRV9BREouMTAvMjAvMjAxNQEAAAASaAAAAgAAAAgzOS42NDc5MwBQh9bADh/VCAYPNhkSH9UIL0NJUS5OQVNEQVFHUzpDTUNTLkEuSVFfQ0xPU0VQUklDRV9BREouNy8xNC8yMDE1AQAAAB2lAgACAAAACDMwLjQ0NDM1AMshpFcOH9UI9gcoCxIf1QgpQ0lRLk5ZU0U6RVZSLklRX0NMT1NFUFJJQ0VfQURKLjExLzEwLzIwMTUBAAAAGAEIAAIAAAAINTMuNTg1MTEAHRbDzA4f1Qi55vQaEh/VCCpDSVEuTllTRTpBTExFLklRX0NMT1NFUFJJQ0VfQURKLjEwLzI5LzIwMTUBAAAAa05pDgIAAAAINjMuNTUyMTEAUezsxA4f1Qj+E8oZEh/VCCdDSVEuTllTRTpHRC5JUV9DTE9TRVBSSUNFX0FESi44LzI1LzIwMTUBAAAAgTAEAAIAAAAJMTMyLjkxMjc2AMJFO4AOH9UIN5ZRERIf1QgmQ0lRLk5ZU0U6SS5JUV9DTE9TRVBSSUNFX0FESi4xMS80LzIwMTUBAAAArHVxBgIAAAAENi4zMwBTEFzKDh/VCB5ImxoSH9UIKENJUS5OWVNFOkhSRy5JUV9DTE9TRVBSSUNFX0FESi4xMC8xLzIwMTUBAAAAuu4CAAIAAAAFMTEuODkAN0TjnQ4f1Qg/070VEh/VCC1DSVEuTkFTREFRR1M6QUxLUy5JUV9DTE9TRVBSSUNFX0FESi4xMC81LzIwMTUBAAAA/F8AAAIAAAAFNTkuNzcAQC9BsA4f1QiOTeQWEh/VCClDSVEu</t>
  </si>
  <si>
    <t>TllTRTpOUEsuSVFfQ0xPU0VQUklDRV9BREouMTEvMjMvMjAxNQEAAADPcAQAAgAAAAg4My40MzE1NQACXJvVDh/VCFy+VBwSH9UILUNJUS5OQVNEQVFHTTpUQlBILklRX0NMT1NFUFJJQ0VfQURKLjEwLzYvMjAxNQEAAAASXF0OAgAAAAUxMi40NwBQyoSjDh/VCGCOshYSH9UIKENJUS5OWVNFOklURy5JUV9DTE9TRVBSSUNFX0FESi43LzI4LzIwMTUBAAAALyMFAAIAAAAIMjIuNjQyMjkAlrU/Xw4f1Qh7GFgMEh/VCChDSVEuTllTRTpMRUcuSVFfQ0xPU0VQUklDRV9BREouMTAvMi8yMDE1AQAAACh4AAACAAAACDM5LjgyNTI5AKLX0qIOH9UIrx2KFhIf1QgoQ0lRLlRTWDpUSE8uSVFfQ0xPU0VQUklDRV9BREouMTAvMTMvMjAxNQEAAACaaT4GAgAAAAgxMS43Mjk1OADyoIO1Dh/VCHdSeBcSH9UIJ0NJUS5OWVNFOktNSS5JUV9DTE9TRVBSSUNFX0FESi44LzcvMjAxNQEAAADvVBUCAgAAAAgzMC4xNDIyOAA5eExqDh/VCLMNIA4SH9UILUNJUS5OQVNEQVFHTTpOVExBLklRX0NMT1NFUFJJQ0VfQURKLjcvMTAvMjAxNQEAAAB0444QAwAAAAAArOpdWw4f1QjgcroLEh/VCClDSVEuTllTRTpBU0lYLklRX0NMT1NFUFJJQ0VfQURKLjkvMTQvMjAxNQEAAAAo7iAUAwAAAAAAn3JjlA4f1QjHAkUUEh/VCClDSVEuTllTRTpKT05FLklRX0NMT1NFUFJJQ0VfQURKLjgvMTEvMjAxNQEAAACVZFwOAgAAAAc1LjU1NDQy</t>
  </si>
  <si>
    <t>AO6e6XcOH9UIJ4UlEBIf1QguQ0lRLk5BU0RBUUdTOlJQWEMuSVFfQ0xPU0VQUklDRV9BREouMTAvMjAvMjAxNQEAAABck+sCAgAAAAIxNQDW+lS9Dh/VCLubuhgSH9UIKUNJUS5OWVNFOkxZQi5JUV9DTE9TRVBSSUNFX0FESi4xMS8yMy8yMDE1AQAAAGgXDAACAAAACDg3Ljg2NzU2AA9NyNYOH9UIWJOFHBIf1QgtQ0lRLk5BU0RBUUdTOkVDUEcuSVFfQ0xPU0VQUklDRV9BREouMTEvNS8yMDE1AQAAAL0dBgACAAAABTM3LjAyABzUo8sOH9UIM5bKGhIf1QgpQ0lRLk5ZU0U6RlJPLklRX0NMT1NFUFJJQ0VfQURKLjEwLzE5LzIwMTUBAAAAm3ChCAMAAAAAAIjCrL8OH9UIuAsSGRIf1QgoQ0lRLk5ZU0U6Q1BTLklRX0NMT1NFUFJJQ0VfQURKLjcvMzEvMjAxNQEAAACzn0AAAgAAAAQ2NC4zAM6g8FsOH9UIMhfdCxIf1QgtQ0lRLk5BU0RBUUdTOkhVUkMuSVFfQ0xPU0VQUklDRV9BREouNy8yMy8yMDE1AQAAAHlABAACAAAACDMxLjU3NjQ3AIHDF2oOH9UI4nEVDhIf1QguQ0lRLk5BU0RBUUdTOk5WTE4uSVFfQ0xPU0VQUklDRV9BREouMTAvMTMvMjAxNQEAAAACjwQAAgAAAAQxNC45AGUesLgOH9UIxgEQGBIf1QguQ0lRLk5BU0RBUUdTOkJPT00uSVFfQ0xPU0VQUklDRV9BREouMTEvMTIvMjAxNQEAAABshwAAAgAAAAc2Ljk1MTEyAB/P0M0OH9UIqlgmGxIf1QguQ0lRLk5BU0RBUUdTOkJOQ0wuSVFfQ0xPU0VQ</t>
  </si>
  <si>
    <t>UklDRV9BREouMTEvMTkvMjAxNQEAAAAhv/oBAgAAAAgxMy40NzUwMQCyGHfUDh/VCO/4JhwSH9UILENJUS5OQVNEQVFHTTpUU0JLLklRX0NMT1NFUFJJQ0VfQURKLjcvMi8yMDE1AQAAABrVBQACAAAABzkuODM0MjIAVpEgYA4f1QiSz3oMEh/VCCxDSVEuTkFTREFRR1M6QUFQTC5JUV9DTE9TRVBSSUNFX0FESi44LzMvMjAxNQEAAABpYQAAAgAAAAkxMTMuNDM3MTUA1+DSZA4f1Qj4Q1cNEh/VCChDSVEuTllTRTpMSC5JUV9DTE9TRVBSSUNFX0FESi4xMS8xMS8yMDE1AQAAALN3AAACAAAABjEyMS4wOQDq2JnPDh/VCBVqaRsSH9UIMENJUS5OQVNEQVFHUzpBUlROLkEuSVFfQ0xPU0VQUklDRV9BREouMTAvMjkvMjAxNQEAAAAi1wMAAgAAAAgyMy4wNDYzNgCbi+K6Dh/VCLgmXBgSH9UILUNJUS5OQVNEQVFHUzpIRldBLklRX0NMT1NFUFJJQ0VfQURKLjgvMjUvMjAxNQEAAAC9tQUAAgAAAAgxNi4xMzk1NgBpovd/Dh/VCCKoPhESH9UIKENJUS5OWVNFOkNCWi5JUV9DTE9TRVBSSUNFX0FESi44LzI2LzIwMTUBAAAA9IUFAAIAAAAEOS40MgA47L58Dh/VCK7W1hASH9UILkNJUS5OQVNEQVFHUzpCVVNFLklRX0NMT1NFUFJJQ0VfQURKLjExLzE4LzIwMTUBAAAABbAFAAIAAAAHMjAuNjk3MQBVbr/SDh/VCBI76hsSH9UIKENJUS5OWVNFOkJSQy5JUV9DTE9TRVBSSUNFX0FESi43LzIxLzIwMTUBAAAAIJ0CAAIA</t>
  </si>
  <si>
    <t>AAAIMjIuNzM3ODUAmNO0bA4f1QjEWncOEh/VCC1DSVEuTkFTREFRR1M6RElTSC5JUV9DTE9TRVBSSUNFX0FESi42LzI1LzIwMTUBAAAAsa0BAAIAAAAFNjkuNjYAO/fNVw4f1QhT2CsLEh/VCC1DSVEuTkFTREFRR1M6Q1NPRC5JUV9DTE9TRVBSSUNFX0FESi42LzI1LzIwMTUBAAAAGfAHAAIAAAAFMzUuOTEARBMsZw4f1QhhO6QNEh/VCC5DSVEuTkFTREFRQ006U1RCWi5JUV9DTE9TRVBSSUNFX0FESi4xMC8xNC8yMDE1AQAAAPWXCwUCAAAABzE5LjM1MTMAvUGgsQ4f1Qh/1wkXEh/VCC5DSVEuTkFTREFRR1M6RU5TRy5JUV9DTE9TRVBSSUNFX0FESi4xMC8yNy8yMDE1AQAAAN2LQQACAAAACDIwLjQ0NzQ2AHoxQsAOH9UITqEoGRIf1QgtQ0lRLk5BU0RBUUdNOkZSQksuSVFfQ0xPU0VQUklDRV9BREouOC8xOS8yMDE1AQAAAJ4eBAACAAAABDMuNjMAxN0yfg4f1Qg78AIREh/VCC5DSVEuTkFTREFRR006UkRVUy5JUV9DTE9TRVBSSUNFX0FESi4xMC8xNi8yMDE1AQAAAPJElwACAAAABTY4LjkzAGyKZLMOH9UIFy1bFxIf1QgtQ0lRLk5BU0RBUUdTOkJHRlYuSVFfQ0xPU0VQUklDRV9BREouNy8xNC8yMDE1AQAAAGJyJAACAAAACDEyLjc5ODIyADwd9FcOH9UIBPc5CxIf1QgoQ0lRLk5ZU0U6VEJJLklRX0NMT1NFUFJJQ0VfQURKLjcvMTcvMjAxNQEAAADxgwUAAgAAAAIzMAC24oZfDh/VCOONYQwSH9UILENJ</t>
  </si>
  <si>
    <t>US5OQVNEQVFHUzpFUkkuSVFfQ0xPU0VQUklDRV9BREouNy8zMC8yMDE1AQAAAMLRLwACAAAABDguMjkAb2qMZA4f1QgG+0oNEh/VCChDSVEuTllTRTpBUEMuSVFfQ0xPU0VQUklDRV9BREouOS8yOS8yMDE1AQAAANXVAwACAAAACDU4LjM2NjYyAEXp45cOH9UIOPHNFBIf1QgtQ0lRLk5BU0RBUUdTOkxPR00uSVFfQ0xPU0VQUklDRV9BREouMTEvNC8yMDE1AQAAAL7jrgACAAAACDY5LjYzNDYxANYYfMgOH9UItt1TGhIf1QguQ0lRLk5BU0RBUUdTOkNNQ08uSVFfQ0xPU0VQUklDRV9BREouMTAvMjAvMjAxNQEAAADeSAUAAgAAAAgxOC44MDI1OABnOa2/Dh/VCBQ7DhkSH9UIKENJUS5OWVNFOlJMSS5JUV9DTE9TRVBSSUNFX0FESi43LzE0LzIwMTUBAAAA4ZAEAAIAAAAINDguMzY2MTQAKm7QWg4f1QhyzqoLEh/VCC9DSVEuTkFTREFRR1M6TFZOVC5BLklRX0NMT1NFUFJJQ0VfQURKLjgvMTgvMjAxNQEAAADhvt0MAgAAAAQ0Mi4zAEaaSHsOH9UIcoCZEBIf1QgoQ0lRLkFNRVg6VkhDLklRX0NMT1NFUFJJQ0VfQURKLjEwLzcvMjAxNQEAAAC2jtwBAgAAAAQzLjg5AELqvbYOH9UIi5DMFxIf1QgtQ0lRLk5BU0RBUUdTOkpDT00uSVFfQ0xPU0VQUklDRV9BREouOC8xNy8yMDE1AQAAAKXaAQACAAAACDcxLjA0MTgzAIgOfnUOH9UIE6+8DxIf1QguQ0lRLk5BU0RBUUdTOkdBQkMuSVFfQ0xPU0VQUklDRV9BREou</t>
  </si>
  <si>
    <t>MTEvMTEvMjAxNQEAAAA1bQUAAgAAAAgyMS4wOTQzNQASP2DNDh/VCKtWFBsSH9UIKENJUS5OWVNFOk1QVy5JUV9DTE9TRVBSSUNFX0FESi43LzI0LzIwMTUBAAAA5ly8AAIAAAAIMTEuNjU0NjcA3FFAXw4f1Qg14VUMEh/VCC5DSVEuTkFTREFRR1M6Q1RSRS5JUV9DTE9TRVBSSUNFX0FESi4xMC8zMC8yMDE1AQAAAAmp5g4CAAAACDEwLjI5MjU0AIO338cOH9UIWS5AGhIf1QgsQ0lRLk5BU0RBUUdTOktIQy5JUV9DTE9TRVBSSUNFX0FESi45LzE1LzIwMTUBAAAAqI0QDwIAAAAINzAuNjUxOTEAw4T6lA4f1QjMOFoUEh/VCChDSVEuTllTRTpISS5JUV9DTE9TRVBSSUNFX0FESi4xMC8zMC8yMDE1AQAAAFFnWAICAAAACDI4LjIzNjg1ADGzC8cOH9UIy7MiGhIf1QgoQ0lRLk5ZU0U6SElMLklRX0NMT1NFUFJJQ0VfQURKLjcvMjcvMjAxNQEAAADDekEAAgAAAAQ0Ljg1ANyrF2wOH9UIrIVdDhIf1QgsQ0lRLk5BU0RBUUdTOk5LLklRX0NMT1NFUFJJQ0VfQURKLjEwLzI5LzIwMTUBAAAADX2hDwIAAAAFMTIuMDcA9rK9ww4f1Qjl+68ZEh/VCChDSVEuTllTRTpFTFMuSVFfQ0xPU0VQUklDRV9BREouMTAvNS8yMDE1AQAAAHl5AAACAAAACDU3LjY1NDY4AOCeAaEOH9UIAF5KFhIf1QguQ0lRLk5BU0RBUUdTOlBPV0wuSVFfQ0xPU0VQUklDRV9BREouMTEvMjUvMjAxNQEAAADvigQAAgAAAAgzMy4zMjQ0MgCti1Da</t>
  </si>
  <si>
    <t>Dh/VCDivAB0SH9UIL0NJUS5OQVNEQVFHUzpMVFJQLkEuSVFfQ0xPU0VQUklDRV9BREouOC8yMS8yMDE1AQAAAMu5zA4CAAAABTI1LjM5AFs6v3wOH9UIXBfUEBIf1QgoQ0lRLk5ZU0U6TkZYLklRX0NMT1NFUFJJQ0VfQURKLjgvMTMvMjAxNQEAAACJfQAAAgAAAAUzNi4wOAClRFV7Dh/VCKp/ohASH9UILkNJUS5OQVNEQVFHTTpHQUlBLklRX0NMT1NFUFJJQ0VfQURKLjExLzExLzIwMTUBAAAA0EMDAAIAAAAENy4wMgA38vPNDh/VCCj9NRsSH9UIKENJUS5OWVNFOlBTQS5JUV9DTE9TRVBSSUNFX0FESi44LzI4LzIwMTUBAAAAcKkEAAIAAAAJMTkxLjE4OTE2AJio0YYOH9UIcu45EhIf1QgoQ0lRLk5ZU0U6TVRHLklRX0NMT1NFUFJJQ0VfQURKLjkvMTYvMjAxNQEAAAD54QQAAgAAAAUxMC4zNADSq/qUDh/VCM/CUBQSH9UILUNJUS5OQVNEQVFHUzpGRklDLklRX0NMT1NFUFJJQ0VfQURKLjkvMzAvMjAxNQEAAADzawUAAgAAAAgxOC45MTcxMQA+cVGXDh/VCIh+uRQSH9UILUNJUS5OQVNEQVFHUzpHUFJFLklRX0NMT1NFUFJJQ0VfQURKLjgvMTgvMjAxNQEAAADZm1sCAgAAAAgyMC41Nzg1NgCFoXqBDh/VCCsjfhESH9UILUNJUS5OQVNEQVFHUzpMTE5XLklRX0NMT1NFUFJJQ0VfQURKLjcvMTQvMjAxNQEAAADMEiYAAgAAAAM0LjIAYHBlYA4f1QhwgoMMEh/VCC1DSVEuTkFTREFRQ006U0xQLklRX0NMT1NF</t>
  </si>
  <si>
    <t>UFJJQ0VfQURKLjExLzE4LzIwMTUBAAAAYpkFAAIAAAAHOC43MjQ0NQA79rHUDh/VCI6CLxwSH9UIKUNJUS5OWVNFOkVUTS5JUV9DTE9TRVBSSUNFX0FESi4xMS8yMy8yMDE1AQAAAOYJBgACAAAACDEwLjcxMDUyAArCoNYOH9UIpgt7HBIf1QgpQ0lRLk5ZU0U6U0ZSLklRX0NMT1NFUFJJQ0VfQURKLjExLzE5LzIwMTUBAAAAypOADQMAAAAAAL4/d9QOH9UIz14kHBIf1QgtQ0lRLk5BU0RBUUdNOk9DVUwuSVFfQ0xPU0VQUklDRV9BREouNy8yNC8yMDE1AQAAAEIxgAICAAAABTI1LjMyAHEUzWQOH9UI0YpRDRIf1QgnQ0lRLkFSQ0E6SVdWLklRX0NMT1NFUFJJQ0VfQURKLjYvNS8yMDEyAQAAAPo9hgACAAAACDY4LjgxNDM1ACfmTvwUH9UIwj61/BQf1QgtQ0lRLk5BU0RBUUNNOk9GRUQuSVFfQ0xPU0VQUklDRV9BREouOC8xNC8yMDE1AQAAAIUswwYCAAAACDE3LjY5MjM3AEg9NH4OH9UIV+f9EBIf1QgsQ0lRLk5BU0RBUUdTOkxNT1MuSVFfQ0xPU0VQUklDRV9BREouOS8zLzIwMTUBAAAAQ/32BgIAAAAFMTEuODIAWfEAhQ4f1QhchO8REh/VCC1DSVEuTkFTREFRR1M6QlJFVy5JUV9DTE9TRVBSSUNFX0FESi44LzIwLzIwMTUBAAAAmoMAAAIAAAAENy42OQCTMHiBDh/VCCUedxESH9UILUNJUS5OQVNEQVFHUzpYQklULklRX0NMT1NFUFJJQ0VfQURKLjgvMTgvMjAxNQEAAAAAY+wMAgAAAAUxNi45MwAPI+F0</t>
  </si>
  <si>
    <t>Dh/VCA9ksQ8SH9UILUNJUS5OQVNEQVFHUzpESElMLklRX0NMT1NFUFJJQ0VfQURKLjYvMjYvMjAxNQEAAAAaNQYAAgAAAAkxODkuOTkwODIAq1pKVQ4f1Qh3Yc0KEh/VCC1DSVEuTkFTREFRR1M6Q0hNRy5JUV9DTE9TRVBSSUNFX0FESi45LzE2LzIwMTUBAAAAnFsvAAIAAAAIMjUuNTExNDkAlXc0kA4f1Qjo+KkTEh/VCChDSVEuTllTRTpCQUguSVFfQ0xPU0VQUklDRV9BREouNy8xNC8yMDE1AQAAAOlxAgACAAAACDI1LjIyNzEzADypZmEOH9UI/AqqDBIf1QgtQ0lRLk5BU0RBUUNNOkNQUlguSVFfQ0xPU0VQUklDRV9BREouMTEvOS8yMDE1AQAAANffTQACAAAAAzMuMgB2SMbKDh/VCMaJoRoSH9UILUNJUS5OQVNEQVFHUzpBR0lPLklRX0NMT1NFUFJJQ0VfQURKLjkvMTYvMjAxNQEAAAALJMYCAgAAAAU5MS4xMQBjXpCVDh/VCBAzcBQSH9UIJ0NJUS5OWVNFOkJCWS5JUV9DTE9TRVBSSUNFX0FESi45LzMvMjAxNQEAAACl5QMAAgAAAAgzMy45NzQxOADJs4aIDh/VCCYcghISH9UILUNJUS5OQVNEQVFHUzpNRExaLklRX0NMT1NFUFJJQ0VfQURKLjcvMzAvMjAxNQEAAABtSQsAAgAAAAc0My41NDAyAOYH02QOH9UIxKlVDRIf1QgoQ0lRLk5ZU0U6VUZJLklRX0NMT1NFUFJJQ0VfQURKLjcvMTcvMjAxNQEAAAD16QIAAgAAAAUzMi44MQA80IZaDh/VCJEYmgsSH9UIKENJUS5OWVNFOlNELklRX0NMT1NFUFJJ</t>
  </si>
  <si>
    <t>Q0VfQURKLjEwLzE2LzIwMTUBAAAAlKhCAAMAAAAAAJLNQLAOH9UIs4LwFhIf1QgoQ0lRLk5ZU0U6U05SLklRX0NMT1NFUFJJQ0VfQURKLjExLzMvMjAxNQEAAADJvN0PAgAAAAc4LjMzODcxAKACocIOH9UIWFeEGRIf1QgpQ0lRLk5ZU0U6Q05LLklRX0NMT1NFUFJJQ0VfQURKLjExLzIzLzIwMTUBAAAADjruAQIAAAAIMzIuODg3NjYAewDD1w4f1QjZDqMcEh/VCC1DSVEuTkFTREFRR006UklDSy5JUV9DTE9TRVBSSUNFX0FESi42LzI1LzIwMTUBAAAAX1sFAAIAAAAIMTEuOTE2MTUAs/BwVg4f1QguFPwKEh/VCC5DSVEuTkFTREFRR1M6Q0ZNUy5JUV9DTE9TRVBSSUNFX0FESi4xMC8yOC8yMDE1AQAAAKi4TwECAAAABTE5LjkyAEvR2MAOH9UIQopGGRIf1QgmQ0lRLk5ZU0U6TlguSVFfQ0xPU0VQUklDRV9BREouOS8yLzIwMTUBAAAAvqRjAgIAAAAIMTcuMTY1OTIA0iyBiw4f1QjR9O8SEh/VCClDSVEuTllTRTpNUFcuSVFfQ0xPU0VQUklDRV9BREouMTEvMTcvMjAxNQEAAADmXLwAAgAAAAc5LjQzNjU0AKYPD9EOH9UIt/6oGxIf1QgqQ0lRLk5ZU0U6Q1ZOQS5JUV9DTE9TRVBSSUNFX0FESi4xMC8xOS8yMDE1AQAAAKnzRhkDAAAAAAAF1uW+Dh/VCG558BgSH9UIKkNJUS5OWVNFOkNPUlIuSVFfQ0xPU0VQUklDRV9BREouMTAvMjgvMjAxNQEAAADF+HQBAgAAAAgxOS45NjY5MgAMBn26Dh/VCG6SVxgSH9UI</t>
  </si>
  <si>
    <t>LUNJUS5OQVNEQVFHUzpDVlRJLklRX0NMT1NFUFJJQ0VfQURKLjYvMTcvMjAxNQEAAACkIgUAAgAAAAUyNy42OQAwuxFWDh/VCGTd8AoSH9UIKENJUS5OWVNFOlNFUlYuSVFfQ0xPU0VQUklDRV9BREouNi85LzIwMTUBAAAA3X+oCAIAAAAFMzQuNDYAHIDkUg4f1Qg5SnAKEh/VCC1DSVEuTkFTREFRR006R05DQS5JUV9DTE9TRVBSSUNFX0FESi43LzI0LzIwMTUBAAAAxIzcAQIAAAAFMTQuNzUAoMw+bQ4f1QjElowOEh/VCC1DSVEuTkFTREFRR1M6U0lWQi5JUV9DTE9TRVBSSUNFX0FESi4xMS81LzIwMTUBAAAADt0CAAIAAAAGMTI4LjUxAEQVMcwOH9UIaMvWGhIf1QguQ0lRLk5BU0RBUUdTOkNTT0QuSVFfQ0xPU0VQUklDRV9BREouMTAvMjEvMjAxNQEAAAAZ8AcAAgAAAAUzMi4wOAB7P/i4Dh/VCPBPGRgSH9UILUNJUS5OQVNEQVFHUzpGT1hBLklRX0NMT1NFUFJJQ0VfQURKLjgvMTgvMjAxNQEAAACXYwEAAgAAAAcyOS4yNTM0ANHM9H8OH9UIbf9DERIf1QgtQ0lRLk5BU0RBUUdTOkVCVEMuSVFfQ0xPU0VQUklDRV9BREouNy8xNS8yMDE1AQAAAA8gNgACAAAACDIyLjEyODk0AIJcPFgOH9UIjgc7CxIf1QgsQ0lRLk5BU0RBUUdTOkJFQ04uSVFfQ0xPU0VQUklDRV9BREouOS80LzIwMTUBAAAA1Y0XAAIAAAAFMzUuNjcA3j5Kig4f1QhBAbsSEh/VCC1DSVEuTkFTREFRR1M6QVZBVi5JUV9DTE9TRVBSSUNF</t>
  </si>
  <si>
    <t>X0FESi44LzI1LzIwMTUBAAAAjI0ZAAIAAAAEMjIuOQBME798Dh/VCAGe1RASH9UIKENJUS5OWVNFOlZGQy5JUV9DTE9TRVBSSUNFX0FESi42LzI0LzIwMTUBAAAAYOsCAAIAAAAINjYuMzAzNzIAdhL3YA4f1QjIZpoMEh/VCChDSVEuTllTRTpQSlQuSVFfQ0xPU0VQUklDRV9BREouNy8yMS8yMDE1AQAAAHRbFxEDAAAAAABVZtNoDh/VCK8X4g0SH9UIKENJUS5OWVNFOkFFTC5JUV9DTE9TRVBSSUNFX0FESi45LzI1LzIwMTUBAAAAMXo3AAIAAAAIMjIuNzUyNjEAdDW5lg4f1QjPZq4UEh/VCChDSVEuTllTRTpMTk4uSVFfQ0xPU0VQUklDRV9BREouMTAvNS8yMDE1AQAAAFhZBAACAAAACDY4LjU0NzE1AP8CEJ8OH9UIUkn2FRIf1QgtQ0lRLk5BU0RBUUdTOkNXQ08uSVFfQ0xPU0VQUklDRV9BREouMTAvOC8yMDE1AQAAANE4BgACAAAACDExLjUyMjc5AJ5MhrUOH9UIvelxFxIf1QgtQ0lRLk5BU0RBUUdTOldUQkEuSVFfQ0xPU0VQUklDRV9BREouOS8xMC8yMDE1AQAAAF13JQACAAAACDE3LjIxNzI1AGv47o8OH9UIoJ6dExIf1QgpQ0lRLk5ZU0U6Q1BGLklRX0NMT1NFUFJJQ0VfQURKLjExLzE3LzIwMTUBAAAA754CAAIAAAAIMjEuNzkwNTEASX0x0g4f1Qj3KdcbEh/VCChDSVEuTllTRTpLTi5JUV9DTE9TRVBSSUNFX0FESi4xMS8yNC8yMDE1AQAAALL6wQ4CAAAABTE1Ljk4AJ67MdcOH9UIqyuVHBIf1Qgt</t>
  </si>
  <si>
    <t>Q0lRLk5BU0RBUUdTOk1HUkMuSVFfQ0xPU0VQUklDRV9BREouOC8xNy8yMDE1AQAAAABhBAACAAAABzI0LjI5NDYAH3Sgdw4f1QhRPyEQEh/VCC5DSVEuTkFTREFRR1M6V1NGUy5JUV9DTE9TRVBSSUNFX0FESi4xMC8xMi8yMDE1AQAAAOuoBAACAAAACDI5LjE5NjAyAM5JdJgOH9UI5c3fFBIf1QgtQ0lRLk5BU0RBUUdTOlVCTlQuSVFfQ0xPU0VQUklDRV9BREouOC8xMC8yMDE1AQAAAKcxvwICAAAABTMzLjA0AODm/nQOH9UIFh23DxIf1QgqQ0lRLk5ZU0U6T09NQS5JUV9DTE9TRVBSSUNFX0FESi4xMC8xMi8yMDE1AQAAAOzjUwECAAAABDguMTkAG+FAsA4f1QixEe4WEh/VCC5DSVEuTkFTREFRQ006VENGQy5JUV9DTE9TRVBSSUNFX0FESi4xMS8xMC8yMDE1AQAAADinMAACAAAACDIxLjE0Mjk2AIoizMwOH9UIUCL+GhIf1QgpQ0lRLk5ZU0U6V1dXLklRX0NMT1NFUFJJQ0VfQURKLjExLzE4LzIwMTUBAAAASs8EAAIAAAAIMTcuNzE4MjUAG6ix1A4f1QiYfjEcEh/VCChDSVEuTllTRTpBTUcuSVFfQ0xPU0VQUklDRV9BREouNy8xMC8yMDE1AQAAAH1fAAACAAAACTIxMy4wMzUzNAAWPRReDh/VCCIfJQwSH9UIKkNJUS5OWVNFOk1TQ0kuSVFfQ0xPU0VQUklDRV9BREouMTEvMjUvMjAxNQEAAADesXcAAgAAAAg2OC40MzA2NABdEMfZDh/VCDIy8RwSH9UIJ0NJUS5OWVNFOlhQTy5JUV9DTE9TRVBSSUNFX0FE</t>
  </si>
  <si>
    <t>Si43LzgvMjAxNQEAAAArizAAAgAAAAU0Mi45MgDQkllmDh/VCMPkig0SH9UILUNJUS5OQVNEQVFHUzpQS09ILklRX0NMT1NFUFJJQ0VfQURKLjcvMjAvMjAxNQEAAABSgAQAAgAAAAg0OC44MDM5MgBXCFVwDh/VCCItAg8SH9UIKUNJUS5OWVNFOldBSVIuSVFfQ0xPU0VQUklDRV9BREouOS8xMS8yMDE1AQAAAEPAugcCAAAABTEzLjEyAFvcDI8OH9UIb+yAExIf1QgnQ0lRLk5ZU0U6S01HLklRX0NMT1NFUFJJQ0VfQURKLjgvNy8yMDE1AQAAAMazBQACAAAACDIwLjc3ODU2ACtEn3IOH9UIVS9YDxIf1QgsQ0lRLk5BU0RBUUdTOk1BTkguSVFfQ0xPU0VQUklDRV9BREouOC80LzIwMTUBAAAA/9cFAAIAAAAFNjUuMTUAIpc2Yg4f1QjNeN0MEh/VCChDSVEuTllTRTpVVFguSVFfQ0xPU0VQUklDRV9BREouOS8xMC8yMDE1AQAAAP5tAgACAAAACDg2LjkzMDE1AEd1Ao8OH9UI8alxExIf1QgmQ0lRLk5ZU0U6TU8uSVFfQ0xPU0VQUklDRV9BREouOC83LzIwMTUBAAAAdIUEAAIAAAAINTEuMDQ5NTQAQ+zWdg4f1QgyIgAQEh/VCChDSVEuTllTRTpRVE0uSVFfQ0xPU0VQUklDRV9BREouOC8xMy8yMDE1AQAAAOIhBgACAAAABDguMTYAeA9Jew4f1QhW5pYQEh/VCC1DSVEuTkFTREFRR1M6Q1BTSS5JUV9DTE9TRVBSSUNFX0FESi45LzE0LzIwMTUBAAAATMAgAAIAAAAINDIuMTc4NzQAYZr5lA4f1QjqPVgUEh/VCChD</t>
  </si>
  <si>
    <t>SVEuTllTRTpQSEguSVFfQ0xPU0VQUklDRV9BREouOC8yNS8yMDE1AQAAACGZQAACAAAABTE1Ljg2AM8/0IEOH9UIe6GDERIf1QgtQ0lRLk5BU0RBUUdNOkFBT0kuSVFfQ0xPU0VQUklDRV9BREouOC8yNC8yMDE1AQAAAL/rDwACAAAABTE5LjA2AO6e6XcOH9UI+6QpEBIf1QgoQ0lRLk5ZU0U6S1JHLklRX0NMT1NFUFJJQ0VfQURKLjgvMzEvMjAxNQEAAADkU5IAAgAAAAgyMS4wMjk5NwDgLsyDDh/VCI5IyhESH9UIKUNJUS5OWVNFOlJNQVguSVFfQ0xPU0VQUklDRV9BREouOC8yNi8yMDE1AQAAAEN1lg4CAAAACDM1LjMwMDI5ALAWe4EOH9UIRgB8ERIf1QgtQ0lRLk5BU0RBUUdTOkNBTEEuSVFfQ0xPU0VQUklDRV9BREouOC8yNy8yMDE1AQAAAKUngQYCAAAABDUuNTkAEkP/fg4f1Qh8XSQREh/VCCdDSVEuTllTRTpCUEkuSVFfQ0xPU0VQUklDRV9BREouOC8zLzIwMTUBAAAA9Hk6AQIAAAAEOS4yOQDA/51ZDh/VCHiDfwsSH9UILENJUS5OQVNEQVFHUzpQUkFILklRX0NMT1NFUFJJQ0VfQURKLjkvNC8yMDE1AQAAAKCBAAACAAAABTM4LjY1AD7MAIUOH9UIGL3wERIf1QgoQ0lRLk5ZU0U6RVZDLklRX0NMT1NFUFJJQ0VfQURKLjcvMjMvMjAxNQEAAACUCwgAAgAAAAc3LjI2NDAxABCafG4OH9UInKW0DhIf1QgoQ0lRLk5ZU0U6U1hDLklRX0NMT1NFUFJJQ0VfQURKLjEwLzcvMjAxNQEAAAC4bowCAgAAAAc4</t>
  </si>
  <si>
    <t>Ljg0Nzk2AIjj+bMOH9UIbeZ8FxIf1QgtQ0lRLk5BU0RBUUdTOlRCQksuSVFfQ0xPU0VQUklDRV9BREouOS8xNi8yMDE1AQAAAHWRBgACAAAABDguMDMABWv9lA4f1Qj2+GUUEh/VCCxDSVEuTkFTREFRR1M6Q1JFRS5JUV9DTE9TRVBSSUNFX0FESi44LzQvMjAxNQEAAACUAQMAAgAAAAUyNC43OAB0Zp9qDh/VCFd0Jw4SH9UIJ0NJUS5OWVNFOlQuSVFfQ0xPU0VQUklDRV9BREouMTAvMTYvMjAxNQEAAACHhwEAAgAAAAgzMC42NjAyMgCZgra5Dh/VCPJAMxgSH9UILkNJUS5OQVNEQVFHUzpMUE5ULklRX0NMT1NFUFJJQ0VfQURKLjEwLzI5LzIwMTUBAAAAwBUGAAIAAAAFNjguMTkAOn/wvQ4f1QiyZssYEh/VCCxDSVEuTkFTREFRR1M6U1BUTi5JUV9DTE9TRVBSSUNFX0FESi44LzYvMjAxNQEAAAARwwMAAgAAAAgzMS41NzQ5OQDroRNyDh/VCEuZQQ8SH9UILENJUS5OQVNEQVFHUzpTQU5NLklRX0NMT1NFUFJJQ0VfQURKLjkvMi8yMDE1AQAAAPeEAAACAAAABTE5LjMxANr7yIkOH9UI+yyvEhIf1QgpQ0lRLk5ZU0U6VkdSLklRX0NMT1NFUFJJQ0VfQURKLjExLzEwLzIwMTUBAAAAseoDAAIAAAAIMTguODE4MTQAx+zEzA4f1QgH8e8aEh/VCC1DSVEuTkFTREFRR006UlZOQy5JUV9DTE9TRVBSSUNFX0FESi45LzI4LzIwMTUBAAAAPJeOAAIAAAAFMjYuMjcAL+40nA4f1QjzlH0VEh/VCC1DSVEuTkFTREFRR006</t>
  </si>
  <si>
    <t>Q0VSUy5JUV9DTE9TRVBSSUNFX0FESi45LzIxLzIwMTUBAAAA3mYAAAIAAAAENS41OQBrQyKQDh/VCGUspBMSH9UIKkNJUS5OWVNFOkdERFkuSVFfQ0xPU0VQUklDRV9BREouMTAvMzAvMjAxNQEAAAAfctcPAgAAAAUyNy40OABMrzvGDh/VCP0YABoSH9UILkNJUS5OQVNEQVFHUzpJUENDLklRX0NMT1NFUFJJQ0VfQURKLjEwLzE0LzIwMTUBAAAAdhY3AAIAAAAINzYuMDY3ODYAezwXuQ4f1QgeFiMYEh/VCC5DSVEuTkFTREFRR1M6RlNUUi5JUV9DTE9TRVBSSUNFX0FESi4xMS8xNy8yMDE1AQAAAC//AQACAAAACDExLjI0MDE3AEl9MdIOH9UIC1HXGxIf1QgtQ0lRLk5BU0RBUUdNOkZSUFQuSVFfQ0xPU0VQUklDRV9BREouOS8xMC8yMDE1AQAAAFrqFQICAAAABTExLjg3AIYRwpMOH9UILqYvFBIf1QgnQ0lRLk5ZU0U6UEguSVFfQ0xPU0VQUklDRV9BREouOS8xMC8yMDE1AQAAAAKBBAACAAAACTEwMC45NDcyMgCqz9GGDh/VCG1SORISH9UIKENJUS5OWVNFOk5MWS5JUV9DTE9TRVBSSUNFX0FESi45LzE0LzIwMTUBAAAAwtcFAAIAAAAGNy44NzQ3ANdjwJMOH9UIzQ4kFBIf1QgpQ0lRLk5ZU0U6WkFZTy5JUV9DTE9TRVBSSUNFX0FESi4xMS82LzIwMTUBAAAAHgZaDQIAAAAFMjYuMTEAft84zA4f1Qi4k94aEh/VCC1DSVEuTkFTREFRR1M6UEZCQy5JUV9DTE9TRVBSSUNFX0FESi45LzE1LzIwMTUBAAAA63Uw</t>
  </si>
  <si>
    <t>AAIAAAAIMzAuNzQ3MjkAyzAnlg4f1Qh6DI4UEh/VCClDSVEuTllTRTpEV0RQLklRX0NMT1NFUFJJQ0VfQURKLjgvMTgvMjAxNQEAAAC4uQsAAwAAAAAAJ7ILeQ4f1Qg5YVgQEh/VCChDSVEuTllTRTpQTlcuSVFfQ0xPU0VQUklDRV9BREouNi8yNS8yMDE1AQAAAP2HBAACAAAACDUyLjA1OTYyADqd9mAOH9UIkoubDBIf1QgoQ0lRLk5ZU0U6TlJFLklRX0NMT1NFUFJJQ0VfQURKLjkvMTEvMjAxNQEAAAD8/DsSAwAAAAAA8TQllg4f1Qh7J4EUEh/VCC1DSVEuTkFTREFRR1M6QkxVRS5JUV9DTE9TRVBSSUNFX0FESi43LzMxLzIwMTUBAAAA+XAAAAIAAAAGMTY1LjgzAGYh0W0OH9UIWMGdDhIf1QgoQ0lRLk5ZU0U6SEQuSVFfQ0xPU0VQUklDRV9BREouMTAvMTYvMjAxNQEAAACXQAQAAgAAAAgxMTcuNTUwMwAQ9VC3Dh/VCDLO1BcSH9UIKENJUS5OWVNFOk9JUy5JUV9DTE9TRVBSSUNFX0FESi45LzExLzIwMTUBAAAA9W8BAAIAAAAFMjcuOTcA9yP9kg4f1Qh4Og4UEh/VCChDSVEuTllTRTpCWkguSVFfQ0xPU0VQUklDRV9BREouOS8xNy8yMDE1AQAAALoTBQACAAAABTE2LjY4ALuGwpMOH9UIs6o2FBIf1QgrQ0lRLk5BU0RBUUdTOlBHQy5JUV9DTE9TRVBSSUNFX0FESi45LzkvMjAxNQEAAADngQQAAgAAAAgyMC42NTkzMwAq0riMDh/VCHUxHhMSH9UIKENJUS5OWVNFOk1UTi5JUV9DTE9TRVBSSUNFX0FESi4x</t>
  </si>
  <si>
    <t>MC8xLzIwMTUBAAAAGo0AAAIAAAAHOTkuMjczNADI5YahDh/VCOn7XBYSH9UILUNJUS5OQVNEQVFHUzpSQkIuSVFfQ0xPU0VQUklDRV9BREouMTEvMTIvMjAxNQEAAADkybcGAwAAAAAAA2WYzg4f1Qju20UbEh/VCC5DSVEuTkFTREFRR006RkFURS5JUV9DTE9TRVBSSUNFX0FESi4xMS8xMy8yMDE1AQAAAGgxVwICAAAABDQuMTEAtDFC0A4f1QgVRoYbEh/VCClDSVEuTllTRTpPUkNMLklRX0NMT1NFUFJJQ0VfQURKLjYvMTIvMjAxNQEAAADnVgAAAgAAAAg0Mi42NDUxOABr0nhVDh/VCOCW2QoSH9UILENJUS5OQVNEQVFDTTpBTUQuSVFfQ0xPU0VQUklDRV9BREouOC8xNy8yMDE1AQAAAKCTAgACAAAAAzEuOABlok50Dh/VCFPFiw8SH9UILUNJUS5OQVNEQVFHUzpDUk1ULklRX0NMT1NFUFJJQ0VfQURKLjkvMjMvMjAxNQEAAACpogQAAgAAAAUzMi44NAAGR2uhDh/VCKDpUhYSH9UILkNJUS5OQVNEQVFHUzpHRU9TLklRX0NMT1NFUFJJQ0VfQURKLjExLzExLzIwMTUBAAAAMrUFAAIAAAACMTYAViNlzQ4f1QjBUSAbEh/VCChDSVEuTllTRTpDU1MuSVFfQ0xPU0VQUklDRV9BREouOS8xNy8yMDE1AQAAAGDvAwACAAAABzI2LjUxNjUALH95mg4f1QiX4DMVEh/VCCZDSVEuTllTRTpBLklRX0NMT1NFUFJJQ0VfQURKLjExLzkvMjAxNQEAAAAsXQIAAgAAAAgzNy4xNTQ3OQB2SMbKDh/VCL9ioRoSH9UILUNJUS5O</t>
  </si>
  <si>
    <t>QVNEQVFHUzpCSUlCLklRX0NMT1NFUFJJQ0VfQURKLjExLzMvMjAxNQEAAAAedAAAAgAAAAkyNzUuNTM4MjIAp/ToxA4f1QhFJtQZEh/VCCxDSVEuTkFTREFRR1M6R1NJVC5JUV9DTE9TRVBSSUNFX0FESi44LzYvMjAxNQEAAACWQJMAAgAAAAQ1LjE1AGGQPnMOH9UIOAprDxIf1QgoQ0lRLk5ZU0U6VFBCLklRX0NMT1NFUFJJQ0VfQURKLjgvMjEvMjAxNQEAAAARqJgAAwAAAAAA0Xx1cg4f1QhSKFIPEh/VCC1DSVEuTkFTREFRR1M6UE5GUC5JUV9DTE9TRVBSSUNFX0FESi4xMC8yLzIwMTUBAAAATg0IAAIAAAAINDYuOTUwNDcAzsXUsA4f1Qi0RwMXEh/VCChDSVEuTllTRTpDTEYuSVFfQ0xPU0VQUklDRV9BREouOC8xMC8yMDE1AQAAAGr+AwACAAAABDIuOTkA9Mp1cg4f1QgqlkwPEh/VCChDSVEuTllTRTpBQkcuSVFfQ0xPU0VQUklDRV9BREouOC8xOS8yMDE1AQAAABViAAACAAAABTgzLjMxABCnZHIOH9UI4a9JDxIf1QgoQ0lRLk5ZU0U6TExMLklRX0NMT1NFUFJJQ0VfQURKLjkvMjMvMjAxNQEAAABibQEAAwAAAAAAs+Tamg4f1QgmBUgVEh/VCC1DSVEuTkFTREFRR006Q0FSQi5JUV9DTE9TRVBSSUNFX0FESi43LzIwLzIwMTUBAAAAJvKOAQIAAAAFMTEuODEAsC6vbw4f1Qil5+AOEh/VCCxDSVEuTkFTREFRR1M6RlJFRC5JUV9DTE9TRVBSSUNFX0FESi44LzcvMjAxNQEAAACh1gQAAgAAAAcxNC43NzQ5</t>
  </si>
  <si>
    <t>AK2JD3gOH9UIUXAvEBIf1QguQ0lRLk5BU0RBUUdTOktFWVcuSVFfQ0xPU0VQUklDRV9BREouMTAvMTMvMjAxNQEAAAA/dhUDAgAAAAQ2Ljk5ANG917IOH9UIPXFNFxIf1QgnQ0lRLk5ZU0U6T0ZHLklRX0NMT1NFUFJJQ0VfQURKLjkvOC8yMDE1AQAAAL58BAACAAAABzguMDIxMDMA+yqjhQ4f1QhndQkSEh/VCC1DSVEuTkFTREFRR1M6SUFSVC5JUV9DTE9TRVBSSUNFX0FESi45LzIzLzIwMTUBAAAAPHUAAAIAAAAFMzIuODUA6wQdmQ4f1QhKE/YUEh/VCC1DSVEuTkFTREFRR1M6RU1DSS5JUV9DTE9TRVBSSUNFX0FESi4xMS8zLzIwMTUBAAAA9xYEAAIAAAAIMjMuMDUxMjgAzcP2xw4f1QiGqEcaEh/VCCZDSVEuTllTRTpWLklRX0NMT1NFUFJJQ0VfQURKLjgvMTQvMjAxNQEAAABLf0QCAgAAAAc3My4xNDAyADLeeYEOH9UIoCpxERIf1QgsQ0lRLk5BU0RBUUdTOkZBUk0uSVFfQ0xPU0VQUklDRV9BREouNy82LzIwMTUBAAAA5iAEAAIAAAAFMjIuNzkAtCPYVQ4f1Qhu9eQKEh/VCC5DSVEuTkFTREFRR1M6S0VMWS5BLklRX0NMT1NFUFJJQ0VfQURKLjkvMi8yMDE1AQAAAB9QBAACAAAACDE0LjAxNzc5AFaX+YcOH9UISOVjEhIf1QgsQ0lRLk5BU0RBUUNNOlBMU0UuSVFfQ0xPU0VQUklDRV9BREouNy83LzIwMTUBAAAAeqV+EAMAAAAAAOtlJl0OH9UITEQADBIf1QgpQ0lRLkFNRVg6Uk9YLklRX0NMT1NFUFJJ</t>
  </si>
  <si>
    <t>OQBIdDHDDh/VCP0tmBkSH9UIJkNJUS5OWVNFOkZGLklRX0NMT1NFUFJJQ0VfQURKLjcvNi8yMDE1AQAAAIGzagECAAAACDEwLjM1MjQyAMAJxlcOH9UI9RU0CxIf1QgtQ0lRLk5BU0RBUUdTOlNBQlIuSVFfQ0xPU0VQUklDRV9BREouNy8yMi8yMDE1AQAAAK2iKw8CAAAACDI0LjUyMjE5AKB+pmEOH9UIAnu2DBIf1QguQ0lRLk5BU0RBUUdNOlJFVEEuSVFfQ0xPU0VQUklDRV9BREouMTEvMTAvMjAxNQEAAABuTmoAAwAAAAAA2i9Byg4f1QiHtpYaEh/VCC1DSVEuTkFTREFRR1M6RURHRS5JUV9DTE9TRVBSSUNFX0FESi43LzEwLzIwMTUBAAAAjbvgAwMAAAAAAFdr9FcOH9UIQiE4CxIf1QgnQ0lRLk5ZU0U6Q05BLklRX0NMT1NFUFJJQ0VfQURKLjgvMy8yMDE1AQAAAOLuAwACAAAACDMyLjkwODA2ABuZwGkOH9UIUTgLDhIf1QgpQ0lRLk5ZU0U6Q1JSLklRX0NMT1NFUFJJQ0VfQURKLjExLzExLzIwMTUBAAAAElEFAAIAAAAFMTguMDkA9EFzzg4f1QgPajobEh/VCChDSVEuTllTRTpCRFguSVFfQ0xPU0VQUklDRV9BREouNy8yMC8yMDE1AQAAAP6UAQACAAAACTE0Mi44MjU5NQC+F+dZDh/VCM6yiAsSH9UIKENJUS5OWVNFOkNLSC5JUV9DTE9TRVBSSUNFX0FESi43LzE3LzIwMTUBAAAAcf0EAAIAAAAHMzkuNTA2NACqqClXDh/VCEaKGAsSH9UIKENJUS5OWVNFOkNOUy5JUV9DTE9TRVBSSUNFX0FESi44LzEx</t>
  </si>
  <si>
    <t>LzIwMTUBAAAA5DeRAAIAAAAHMjguMTQ2MgAnlmh0Dh/VCBxxoA8SH9UIJ0NJUS5OWVNFOlZTTS5JUV9DTE9TRVBSSUNFX0FESi44LzYvMjAxNQEAAACwaRMTAwAAAAAAR1W4eg4f1Qj8aZEQEh/VCClDSVEuTllTRTpCUkMuSVFfQ0xPU0VQUklDRV9BREouMTAvMjgvMjAxNQEAAAAgnQIAAgAAAAgyMS45MzM0NgBHu7nDDh/VCN2FphkSH9UIKUNJUS5OWVNFOlRPV1IuSVFfQ0xPU0VQUklDRV9BREouOS8yOC8yMDE1AQAAAEKLAAACAAAACDIxLjYxMTA4ALCAUJ0OH9UIjHylFRIf1QgtQ0lRLk5BU0RBUUdTOk5FV1MuSVFfQ0xPU0VQUklDRV9BREouOS8yNS8yMDE1AQAAAPjHpgACAAAABzguNTU3NTIAQpW3mQ4f1Qh3wh0VEh/VCChDSVEuQU1FWDpMVFMuSVFfQ0xPU0VQUklDRV9BREouMTEvMi8yMDE1AQAAACMaCgACAAAABzIuNzI5MjEAHjN8uw4f1QhHhHoYEh/VCCxDSVEuTkFTREFRR1M6QUdJTy5JUV9DTE9TRVBSSUNFX0FESi45LzgvMjAxNQEAAAALJMYCAgAAAAU4OS4xMwC/LTSGDh/VCL3FJxISH9UILUNJUS5OQVNEQVFHUzpKQ09NLklRX0NMT1NFUFJJQ0VfQURKLjgvMjcvMjAxNQEAAACl2gEAAgAAAAg2Ni42NTA0NwAmf3d9Dh/VCGx26RASH9UIJ0NJUS5OWVNFOlBETS5JUV9DTE9TRVBSSUNFX0FESi44LzMvMjAxNQEAAACl+DEAAgAAAAgxNi42Nzc4NgDIcKBZDh/VCMGqegsSH9UILUNJUS5O</t>
  </si>
  <si>
    <t>QVNEQVFHUzpSR05YLklRX0NMT1NFUFJJQ0VfQURKLjcvMTAvMjAxNQEAAABUb8kHAwAAAAAAV2v0Vw4f1QjgljgLEh/VCCxDSVEuTkFTREFRR1M6UFRDLklRX0NMT1NFUFJJQ0VfQURKLjcvMjQvMjAxNQEAAADGfwAAAgAAAAUzOC4zOABxFM1kDh/VCN6xUQ0SH9UILkNJUS5OQVNEQVFHUzpCQU5GLklRX0NMT1NFUFJJQ0VfQURKLjExLzIwLzIwMTUBAAAAWUoAAAIAAAAIMzAuNDU3ODkA5PTV1Q4f1Qje5l0cEh/VCDBDSVEuTkFTREFRR1M6TlJDSS5CLklRX0NMT1NFUFJJQ0VfQURKLjExLzE2LzIwMTUBAAAA/5gFAAIAAAAIMjguNzcyMzMA5Xmg0Q4f1QgoK7kbEh/VCC5DSVEuTkFTREFRR1M6Q05TTC5JUV9DTE9TRVBSSUNFX0FESi4xMS8xMy8yMDE1AQAAADwVIQACAAAACDE3Ljg4NjA0ADyZYdEOH9UIcn6tGxIf1QgqQ0lRLk5ZU0U6QVJNSy5JUV9DTE9TRVBSSUNFX0FESi4xMS8xOC8yMDE1AQAAAEpSDwACAAAACDMxLjkxMTI2AJuCktIOH9UI9CzeGxIf1QguQ0lRLk5BU0RBUUdTOlNXS1MuSVFfQ0xPU0VQUklDRV9BREouMTEvMTAvMjAxNQEAAAAlUBYAAgAAAAg3OC4wODkzOABOajjMDh/VCG2L4hoSH9UIKENJUS5OWVNFOk5DSS5JUV9DTE9TRVBSSUNFX0FESi45LzIyLzIwMTUBAAAATFwFAAIAAAAFMTUuNTMA+W26lg4f1QhE5KoUEh/VCC5DSVEuTkFTREFRR1M6U1lOVC5JUV9DTE9TRVBSSUNF</t>
  </si>
  <si>
    <t>X0FESi4xMC8xOS8yMDE1AQAAAMpeAwACAAAACDMwLjIxMzQyALhatbsOH9UIlWuGGBIf1QguQ0lRLk5BU0RBUUdTOlJQWEMuSVFfQ0xPU0VQUklDRV9BREouMTAvMTkvMjAxNQEAAABck+sCAgAAAAUxNS4wMwCWtsC9Dh/VCBUAwxgSH9UIJ0NJUS5BUkNBOklXVi5JUV9DTE9TRVBSSUNFX0FESi40LzEvMjAxNAEAAAD6PYYAAgAAAAkxMDYuMjU1MTIAzYNM/BQf1Qg7VLL8FB/VCClDSVEuTllTRTpUR1QuSVFfQ0xPU0VQUklDRV9BREouMTAvMTYvMjAxNQEAAABmqQIAAgAAAAc2OS44ODc1AMiJ6LcOH9UINTf2FxIf1QgtQ0lRLk5BU0RBUUdNOk9YRkQuSVFfQ0xPU0VQUklDRV9BREouOC8xMy8yMDE1AQAAAJ9ZdgACAAAABTEyLjg5AHgPSXsOH9UIVuaWEBIf1QgtQ0lRLk5BU0RBUUdTOkVJR0kuSVFfQ0xPU0VQUklDRV9BREouOC8xMi8yMDE1AQAAACW2AQACAAAABTE2LjgxAL+Y/nQOH9UIsny4DxIf1QgsQ0lRLk5BU0RBUUdTOlBCQ1QuSVFfQ0xPU0VQUklDRV9BREouNy84LzIwMTUBAAAAXoMEAAIAAAAIMTQuNTA1MjUA3NLlVA4f1QiQYboKEh/VCC1DSVEuTkFTREFRR1M6QlVTRS5JUV9DTE9TRVBSSUNFX0FESi45LzIyLzIwMTUBAAAABbAFAAIAAAAIMTguMTU5MDcAOEsskw4f1Qic1xcUEh/VCCdDSVEuTllTRTpYTC5JUV9DTE9TRVBSSUNFX0FESi45LzIxLzIwMTUBAAAAqDMGAAIAAAAIMzUuNzkw</t>
  </si>
  <si>
    <t>ODMAHvQnlg4f1Qi9n4kUEh/VCChDSVEuTllTRTpIRi5JUV9DTE9TRVBSSUNFX0FESi4xMC8yOC8yMDE1AQAAAMiXSgICAAAABzMwLjkxOTQAG4Z6uw4f1QhviHgYEh/VCC1DSVEuTkFTREFRR1M6QU1CQy5JUV9DTE9TRVBSSUNFX0FESi45LzI5LzIwMTUBAAAAFNgEAAIAAAAFMTQuNDQAawRImg4f1QjCJiYVEh/VCCZDSVEuTllTRTpYLklRX0NMT1NFUFJJQ0VfQURKLjYvMjYvMjAxNQEAAAAQzgQAAgAAAAgyMS4wMzM3NgBuHP9lDh/VCLqugg0SH9UIKENJUS5OWVNFOkNCSS5JUV9DTE9TRVBSSUNFX0FESi42LzMwLzIwMTUBAAAAV4EFAAIAAAAINDkuMTA3ODIAAre5YA4f1QhWEooMEh/VCC1DSVEuTkFTREFRQ006Rk1OQi5JUV9DTE9TRVBSSUNFX0FESi4xMS8yLzIwMTUBAAAA7QoIAAIAAAAGOC4wMzExAIlQk8gOH9UILPRbGhIf1QgtQ0lRLk5BU0RBUUdNOkNIUlMuSVFfQ0xPU0VQUklDRV9BREouMTAvNi8yMDE1AQAAAMd6VQwCAAAABTIzLjQ4ABvhQLAOH9UIKdTlFhIf1QguQ0lRLk5BU0RBUUdTOkNFVFYuSVFfQ0xPU0VQUklDRV9BREouMTEvMTYvMjAxNQEAAAASIQUAAgAAAAQxLjk5AF/kENEOH9UIUGqkGxIf1QgpQ0lRLkFNRVg6TFRTLklRX0NMT1NFUFJJQ0VfQURKLjExLzE3LzIwMTUBAAAAIxoKAAIAAAAHMi45NzgyMwAd0kDQDh/VCKJTiRsSH9UIKUNJUS5OWVNFOkhPVi5JUV9DTE9TRVBS</t>
  </si>
  <si>
    <t>SUNFX0FESi4xMS8xOS8yMDE1AQAAAO5DBAACAAAABDEuNjgA0GZ31A4f1QisECQcEh/VCClDSVEuTllTRTpXUEcuSVFfQ0xPU0VQUklDRV9BREouMTAvMjIvMjAxNQEAAAA9G5IPAgAAAAYxMC4wNDMAkB35wQ4f1QgOO2wZEh/VCC1DSVEuTkFTREFRR1M6UExVUy5JUV9DTE9TRVBSSUNFX0FESi44LzExLzIwMTUBAAAAl3sAAAIAAAAFMzcuNjUAlovUdg4f1QhLugIQEh/VCChDSVEuTllTRTpGSVguSVFfQ0xPU0VQUklDRV9BREouOC8yOC8yMDE1AQAAAEeKAQACAAAACDI3LjE3OTExAHacfXwOH9UIsEbQEBIf1QgtQ0lRLk5BU0RBUUdTOlNZTkEuSVFfQ0xPU0VQUklDRV9BREouOS8yNS8yMDE1AQAAAMWIAAACAAAABTY2LjA0AMAhFJ8OH9UId7nvFRIf1QgsQ0lRLk5BU0RBUUdTOkdCVC5JUV9DTE9TRVBSSUNFX0FESi44LzI1LzIwMTUBAAAAZA9xDAIAAAAFNDIuODcA7Gwfhg4f1QgRcx0SEh/VCC9DSVEuTkFTREFRR1M6SU1LVC5BLklRX0NMT1NFUFJJQ0VfQURKLjkvMjIvMjAxNQEAAACSRQQAAgAAAAg0NC42OTc1OAAP/FCXDh/VCOxTuxQSH9UIKUNJUS5OWVNFOkJDRUkuSVFfQ0xPU0VQUklDRV9BREouMTAvOC8yMDE1AQAAAKUjCAcDAAAAAACLSCu2Dh/VCNpBrxcSH9UILkNJUS5OQVNEQVFHUzpIQVdLLklRX0NMT1NFUFJJQ0VfQURKLjEwLzMwLzIwMTUBAAAAnen1AQIAAAAFNDIuNTgAkoxpwQ4f</t>
  </si>
  <si>
    <t>1QjRGU0ZEh/VCC1DSVEuTkFTREFRR1M6Q09OTi5JUV9DTE9TRVBSSUNFX0FESi44LzExLzIwMTUBAAAAhUl0AAIAAAAFMzQuMDQA33v0eA4f1QhPsFIQEh/VCChDSVEuTllTRTpITFQuSVFfQ0xPU0VQUklDRV9BREouMTAvNy8yMDE1AQAAAB5zAAACAAAACDQ4LjU0NjA0AD68a6EOH9UIy3hQFhIf1QgtQ0lRLk5BU0RBUUdNOkZSQksuSVFfQ0xPU0VQUklDRV9BREouOC8yMC8yMDE1AQAAAJ4eBAACAAAAAzMuNgB3xmd+Dh/VCFWNDBESH9UILUNJUS5OQVNEQVFHUzpVQlNJLklRX0NMT1NFUFJJQ0VfQURKLjExLzQvMjAxNQEAAAAJuwQAAgAAAAgzOC4wOTc0MQCMe+zKDh/VCAxSqRoSH9UILkNJUS5OQVNEQVFHTTpDSFVCLksuSVFfQ0xPU0VQUklDRV9BREouOS8zLzIwMTUBAAAAL4gGAAMAAAAAAI2nK4kOH9UI046WEhIf1QgtQ0lRLk5BU0RBUUdTOlVCU0guSVFfQ0xPU0VQUklDRV9BREouMTEvOS8yMDE1AQAAAACDBQACAAAACDI0LjYwMDQ2AJomRM0OH9UIGGQEGxIf1QgqQ0lRLk5ZU0U6QkNSSC5JUV9DTE9TRVBSSUNFX0FESi4xMC8zMC8yMDE1AQAAABbDxQ4CAAAACDE0LjU5OTgzAG6NoMIOH9UIyT+HGRIf1QgsQ0lRLk5BU0RBUUdTOktPUE4uSVFfQ0xPU0VQUklDRV9BREouOS80LzIwMTUBAAAAgncAAAIAAAAEMy4wNQCRsLuJDh/VCAsLnhISH9UILUNJUS5OQVNEQVFHUzpGRklOLklRX0NMT1NF</t>
  </si>
  <si>
    <t>UFJJQ0VfQURKLjExLzUvMjAxNQEAAAAPJAQAAgAAAAgzMy40Njg1MgAoI7fDDh/VCKafoxkSH9UIKENJUS5OWVNFOlZUUi5JUV9DTE9TRVBSSUNFX0FESi43LzI5LzIwMTUBAAAA1RQGAAIAAAAINTIuMzMwNTUAo3KLbw4f1Qj8W9gOEh/VCChDSVEuTllTRTpGTkYuSVFfQ0xPU0VQUklDRV9BREouOS8yNS8yMDE1AQAAACS+XgECAAAACDI1LjEwNTgyAEU2dJgOH9UIDvzkFBIf1QgoQ0lRLk5ZU0U6QU1CUi5JUV9DTE9TRVBSSUNFX0FESi44LzQvMjAxNQEAAADjxgoAAgAAAAM1LjgAWQjcag4f1QhoMjgOEh/VCClDSVEuTllTRTpNVVNBLklRX0NMT1NFUFJJQ0VfQURKLjEwLzUvMjAxNQEAAABOJFUOAgAAAAU1NS4wNQDstqCxDh/VCPsZGRcSH9UIKUNJUS5OWVNFOkFHWC5JUV9DTE9TRVBSSUNFX0FESi4xMS8xMi8yMDE1AQAAAN6OBAACAAAACDM1LjU3Mjg4AHHgA88OH9UIPalUGxIf1QguQ0lRLk5BU0RBUUdTOklSRE0uSVFfQ0xPU0VQUklDRV9BREouMTAvMTMvMjAxNQEAAAA1twoAAgAAAAM2LjgAhPGgsQ4f1QivUREXEh/VCC1DSVEuTkFTREFRR1M6TVJTTi5JUV9DTE9TRVBSSUNFX0FESi43LzMxLzIwMTUBAAAA5sUYAAMAAAAAAHdiamUOH9UImqNrDRIf1QgoQ0lRLk5ZU0U6RVFDLklRX0NMT1NFUFJJQ0VfQURKLjExLzUvMjAxNQEAAACGPQQAAgAAAAUyOC4zNQC5xRjKDh/VCGQkkBoSH9UILUNJ</t>
  </si>
  <si>
    <t>US5OQVNEQVFHUzpDQUxBLklRX0NMT1NFUFJJQ0VfQURKLjgvMzEvMjAxNQEAAAClJ4EGAgAAAAQ1LjgzAEXvZYQOH9UIfM3oERIf1QgtQ0lRLk5BU0RBUUdTOlNBVkUuSVFfQ0xPU0VQUklDRV9BREouNi8yNS8yMDE1AQAAAECwDAACAAAABTYzLjQ5AApbhloOH9UIdTucCxIf1QgtQ0lRLk5BU0RBUUdTOlhPTkUuSVFfQ0xPU0VQUklDRV9BREouNi8yMi8yMDE1AQAAAI3Sdg0CAAAABTEyLjEzAOD0SlUOH9UI9yrLChIf1QgtQ0lRLk5BU0RBUUdTOk9SQkMuSVFfQ0xPU0VQUklDRV9BREouOS8yMy8yMDE1AQAAAFOvDQACAAAAAzUuNwBIWhWfDh/VCCjB4hUSH9UILENJUS5OQVNEQVFHUzpBTE9HLklRX0NMT1NFUFJJQ0VfQURKLjgvNi8yMDE1AQAAAKTTAwACAAAACDc3LjQxMzI1ADSxL20OH9UIvDCDDhIf1QgpQ0lRLk5ZU0U6RUZYLklRX0NMT1NFUFJJQ0VfQURKLjExLzE5LzIwMTUBAAAAha4CAAIAAAAJMTA3Ljc0MDQxAAprddQOH9UIohUrHBIf1QgtQ0lRLk5BU0RBUUdTOk5GTFguSVFfQ0xPU0VQUklDRV9BREouOS8yNS8yMDE1AQAAAAx9AAACAAAABjEwMi4yNAD0l3SYDh/VCJGq7xQSH9UILUNJUS5OQVNEQVFHUzpBTVBILklRX0NMT1NFUFJJQ0VfQURKLjcvMjIvMjAxNQEAAADCkh4AAgAAAAUxNy4xOAANeIVZDh/VCLI7dwsSH9UIJ0NJUS5OWVNFOldELklRX0NMT1NFUFJJQ0VfQURKLjExLzIv</t>
  </si>
  <si>
    <t>MjAxNQEAAADW8vECAgAAAAUyOS41MwCn9OjEDh/VCDb/0xkSH9UIJ0NJUS5BUkNBOklXVi5JUV9DTE9TRVBSSUNFX0FESi41LzkvMjAxNwEAAAD6PYYAAgAAAAkxNDAuNzE0ODQAkccy/BQf1QjsO6j8FB/VCCdDSVEuTllTRTpQLklRX0NMT1NFUFJJQ0VfQURKLjExLzEwLzIwMTUBAAAAhSNpAAIAAAAFMTMuMDMAnknMzA4f1Qi25/0aEh/VCClDSVEuTllTRTpLRVkuSVFfQ0xPU0VQUklDRV9BREouMTEvMjUvMjAxNQEAAACgBgUAAgAAAAcxMi41NTAxABAntNkOH9UIgg3mHBIf1QgoQ0lRLk5ZU0U6VFBYLklRX0NMT1NFUFJJQ0VfQURKLjcvMjcvMjAxNQEAAABPMjIAAgAAAAU2OC40NAB9fj5tDh/VCORDjg4SH9UILUNJUS5OQVNEQVFHUzpQQUNCLklRX0NMT1NFUFJJQ0VfQURKLjcvMjEvMjAxNQEAAADx464AAgAAAAQ1LjI2AOxkSGQOH9UIzZVCDRIf1QguQ0lRLk5BU0RBUUdTOk1DSFAuSVFfQ0xPU0VQUklDRV9BREouMTAvMTYvMjAxNQEAAAAMewAAAgAAAAg0NC42OTIzMQDhfFK6Dh/VCCJQSBgSH9UIJkNJUS5OWVNFOlBGLklRX0NMT1NFUFJJQ0VfQURKLjkvMS8yMDE1AQAAAFQ8EAACAAAACDQxLjkyODY4AOlTgYsOH9UIQrzuEhIf1QgtQ0lRLk5BU0RBUUdTOkNFQ08uSVFfQ0xPU0VQUklDRV9BREouOS8yMi8yMDE1AQAAAC/BBQACAAAABDQuMTQAOQ8YmQ4f1QhB8fwUEh/VCC1DSVEuTkFTREFR</t>
  </si>
  <si>
    <t>R1M6Q1ZHSS5JUV9DTE9TRVBSSUNFX0FESi42LzI5LzIwMTUBAAAApwWZAAIAAAAENy4xNgCiUnBWDh/VCNua/QoSH9UILkNJUS5OQVNEQVFHUzpBVFJPLklRX0NMT1NFUFJJQ0VfQURKLjExLzI3LzIwMTUBAAAAgdgDAAIAAAAIMzIuODQzNDgArYtQ2g4f1QjDhwAdEh/VCClDSVEuTllTRTpTWUsuSVFfQ0xPU0VQUklDRV9BREouMTAvMzAvMjAxNQEAAACWcQEAAgAAAAg5My4wNzA2NQAebbnDDh/VCL0OqBkSH9UILENJUS5OQVNEQVFHUzpITVNULklRX0NMT1NFUFJJQ0VfQURKLjcvMi8yMDE1AQAAACX42wcCAAAABTIzLjI0AOnjeVUOH9UIoEPSChIf1QgoQ0lRLk5ZU0U6VUFMLklRX0NMT1NFUFJJQ0VfQURKLjcvMjkvMjAxNQEAAABVugQAAgAAAAU1Ny4yMQDYUKBqDh/VCCUZJA4SH9UIKUNJUS5OWVNFOk1OUi5JUV9DTE9TRVBSSUNFX0FESi4xMS8xOC8yMDE1AQAAAPBoBAACAAAABzkuMTE0OTUAEmX+1Q4f1QjyyGIcEh/VCChDSVEuTllTRTpNQUMuSVFfQ0xPU0VQUklDRV9BREouOC8zMS8yMDE1AQAAAIwRBQACAAAACDY3LjAxOTA0APsqo4UOH9UIX38XEhIf1QgpQ0lRLk5ZU0U6Q1JELkIuSVFfQ0xPU0VQUklDRV9BREouOS80LzIwMTUBAAAAZgwCAAIAAAAHNS41MTY3MQASgQeFDh/VCDmx/xESH9UIKENJUS5OWVNFOldFWC5JUV9DTE9TRVBSSUNFX0FESi42LzIyLzIwMTUBAAAAe48AAAIAAAAG</t>
  </si>
  <si>
    <t>MTE3LjM3APWTr1QOH9UIfcu2ChIf1QgtQ0lRLk5BU0RBUUdTOklJVkkuSVFfQ0xPU0VQUklDRV9BREouOS8yMS8yMDE1AQAAABO6BAACAAAABTE2LjQyAB5yLJMOH9UIFlQfFBIf1QgpQ0lRLk5ZU0U6TFhQLklRX0NMT1NFUFJJQ0VfQURKLjEwLzIwLzIwMTUBAAAA+j4FAAIAAAAHNy42MDQyNADcquW6Dh/VCAS0ZBgSH9UILUNJUS5OQVNEQVFHUzpSTkVULklRX0NMT1NFUFJJQ0VfQURKLjgvMTcvMjAxNQEAAAAw4hMAAgAAAAUyOC4zOQDmJR9zDh/VCFgyYA8SH9UILkNJUS5OQVNEQVFHUzpTWU5BLklRX0NMT1NFUFJJQ0VfQURKLjEwLzE5LzIwMTUBAAAAxYgAAAIAAAAFODQuODUAkQgKvA4f1QjbqI4YEh/VCClDSVEuTllTRTpTTkRSLklRX0NMT1NFUFJJQ0VfQURKLjkvMjEvMjAxNQEAAAB2XAMAAwAAAAAA5RFmkg4f1QgCPfoTEh/VCC5DSVEuTkFTREFRR1M6TFhSWC5JUV9DTE9TRVBSSUNFX0FESi4xMS8xMy8yMDE1AQAAAD14AAACAAAABTEzLjExAO6YPM8OH9UI8hhiGxIf1QgoQ0lRLk5ZU0U6UE5SLklRX0NMT1NFUFJJQ0VfQURKLjgvMTkvMjAxNQEAAAAIgwQAAgAAAAg1Ny43MDEzOQCYW+OADh/VCEjsXxESH9UIJ0NJUS5OWVNFOlNSLklRX0NMT1NFUFJJQ0VfQURKLjkvMTgvMjAxNQEAAACvWAQAAgAAAAg0OC45MDUwMQCLBjKQDh/VCL1lrhMSH9UIKUNJUS5OWVNFOkNVREEuSVFfQ0xPU0VQ</t>
  </si>
  <si>
    <t>UklDRV9BREouOS8yOS8yMDE1AQAAAJl0eQACAAAABTIzLjU1AH0yf54OH9UIEN7UFRIf1QgtQ0lRLk5BU0RBUUdTOk5BVkkuSVFfQ0xPU0VQUklDRV9BREouNi8zMC8yMDE1AQAAAJlefw8CAAAACDE2LjM3MDcxALQj2FUOH9UIrmzkChIf1QgsQ0lRLk5BU0RBUUdTOklCQ1AuSVFfQ0xPU0VQUklDRV9BREouOC81LzIwMTUBAAAAe0QEAAIAAAAIMTMuODU1NzEAcIvOcQ4f1QhAAjUPEh/VCCxDSVEuTkFTREFRR1M6U1BTQy5JUV9DTE9TRVBSSUNFX0FESi43LzEvMjAxNQEAAACIhwAAAgAAAAU2Ni45MgB7K3dTDh/VCFEsiAoSH9UILUNJUS5OQVNEQVFHTTpIQUJULklRX0NMT1NFUFJJQ0VfQURKLjYvMjQvMjAxNQEAAAAj1hEQAgAAAAUzMy44NACiNc9aDh/VCKyNrQsSH9UILENJUS5OQVNEQVFHUzpIV0tOLklRX0NMT1NFUFJJQ0VfQURKLjkvOC8yMDE1AQAAALM6BAACAAAACDM2LjI2NjkxAMqtwpMOH9UIAl4tFBIf1QgtQ0lRLk5BU0RBUUdTOk9SQkMuSVFfQ0xPU0VQUklDRV9BREouNi8yNS8yMDE1AQAAAFOvDQACAAAABDcuMTQAsvDmWQ4f1QiLO4kLEh/VCChDSVEuTllTRTpXRkMuSVFfQ0xPU0VQUklDRV9BREouOC8xMC8yMDE1AQAAABt4BAACAAAABzU0LjU5NDEAUbLicQ4f1QhPmDgPEh/VCC1DSVEuTkFTREFRR1M6VEVDRC5JUV9DTE9TRVBSSUNFX0FESi4xMS81LzIwMTUBAAAAQbAEAAIAAAAF</t>
  </si>
  <si>
    <t>NzYuMTUAklP8yg4f1QgKobIaEh/VCClDSVEuTllTRTpGU0IuSVFfQ0xPU0VQUklDRV9BREouMTEvMjQvMjAxNQEAAACmSc4CAgAAAAUzMS41NAD/GtnXDh/VCMt7pxwSH9UIKENJUS5OWVNFOkFaWi5JUV9DTE9TRVBSSUNFX0FESi44LzE5LzIwMTUBAAAArNoDAAIAAAAINTEuMDA5OTEAAzOlgg4f1QjO6aIREh/VCChDSVEuTllTRTpBVkEuSVFfQ0xPU0VQUklDRV9BREouOC8xOS8yMDE1AQAAADaKAQACAAAACDMxLjI4MzQ3AOUrM34OH9UI6CwCERIf1QgoQ0lRLk5ZU0U6Q1RTLklRX0NMT1NFUFJJQ0VfQURKLjgvMTMvMjAxNQEAAADa7wMAAgAAAAgxOC41NzMyNgCXEJd1Dh/VCO4Z1Q8SH9UIKENJUS5OWVNFOlJMSi5JUV9DTE9TRVBSSUNFX0FESi43LzEwLzIwMTUBAAAAyAUQAAIAAAAIMjcuMDU2NTMARdvNVg4f1Qj+IggLEh/VCChDSVEuTllTRTpCTVkuSVFfQ0xPU0VQUklDRV9BREouMTAvMi8yMDE1AQAAAMZkAAACAAAACDU5LjE3MDg5AN60D58OH9UICKn3FRIf1QgsQ0lRLk5BU0RBUUdTOk9DRkMuSVFfQ0xPU0VQUklDRV9BREouNy84LzIwMTUBAAAAuo8FAAIAAAAIMTcuNDAxMDEAyD/YYA4f1Qjp3o8MEh/VCClDSVEuTllTRTpFTlYuSVFfQ0xPU0VQUklDRV9BREouMTAvMjEvMjAxNQEAAADRxvYFAgAAAAUyOC42NQBWeBq5Dh/VCMJqHxgSH9UILENJUS5OQVNEQVFHUzpNWUwuSVFfQ0xPU0VQ</t>
  </si>
  <si>
    <t>UklDRV9BREouNy8yMi8yMDE1AQAAAJttBAACAAAABDY3LjkAjWTNZA4f1QjeQE8NEh/VCC1DSVEuTkFTREFRR006RkdCSS5JUV9DTE9TRVBSSUNFX0FESi4xMS8zLzIwMTUBAAAAkJwPAAIAAAAIMTcuNjY3NTQAG1zNxQ4f1QjPCvQZEh/VCCxDSVEuTkFTREFRR1M6WE9HLklRX0NMT1NFUFJJQ0VfQURKLjYvMzAvMjAxNQEAAACxjwYPAwAAAAAAFUoUWw4f1QhFJLELEh/VCChDSVEuTllTRTpMTkMuSVFfQ0xPU0VQUklDRV9BREouNy8yMC8yMDE1AQAAAF88DQACAAAABTU1LjY1AMfzYlsOH9UIgiLFCxIf1QgpQ0lRLk5ZU0U6UEVTLklRX0NMT1NFUFJJQ0VfQURKLjEwLzI2LzIwMTUBAAAARWQKAAIAAAAEMi42NwA6qtjADh/VCFtIQBkSH9UIKENJUS5OWVNFOk5ISS5JUV9DTE9TRVBSSUNFX0FESi45LzExLzIwMTUBAAAAjOUEAAIAAAAINDkuOTU1MTYAONJklA4f1QiajUQUEh/VCChDSVEuTllTRTpCRlMuSVFfQ0xPU0VQUklDRV9BREouOS8yOC8yMDE1AQAAAIcABQACAAAACDQ3LjI3NDQxAGkknJsOH9UIapdpFRIf1QgoQ0lRLk5ZU0U6RVBSLklRX0NMT1NFUFJJQ0VfQURKLjExLzIvMjAxNQEAAABinAIAAgAAAAg1MS42NzM1MQC+sDDDDh/VCFYinhkSH9UIKUNJUS5OWVNFOkdXUi5JUV9DTE9TRVBSSUNFX0FESi4xMC8yMC8yMDE1AQAAAHe/BQACAAAABTY2LjA5AHE+acEOH9UIMwROGRIf1QguQ0lR</t>
  </si>
  <si>
    <t>Lk5BU0RBUUdNOlNPTkEuSVFfQ0xPU0VQUklDRV9BREouMTAvMTUvMjAxNQEAAACGb7MBAgAAAAgxMC44NzcwMwDOvmezDh/VCEDxZBcSH9UIJkNJUS5OWVNFOlZaLklRX0NMT1NFUFJJQ0VfQURKLjkvMi8yMDE1AQAAADZYBgACAAAACDQwLjg1MzEzAMSo+ocOH9UI63BsEhIf1QguQ0lRLk5BU0RBUUdTOkhPUEUuSVFfQ0xPU0VQUklDRV9BREouMTEvMjUvMjAxNQEAAABqUwYAAgAAAAgxNy44MDE1NwBdEMfZDh/VCPb67hwSH9UILUNJUS5OQVNEQVFHUzpWUkEuSVFfQ0xPU0VQUklDRV9BREouMTAvMTQvMjAxNQEAAAA3C0UAAgAAAAUxMi40NQBLbPqzDh/VCBCyeRcSH9UIKENJUS5OWVNFOlBTWC5JUV9DTE9TRVBSSUNFX0FESi43LzMwLzIwMTUBAAAAJKqgAQIAAAAINzMuODQzNTMARj/TaA4f1QgdKeMNEh/VCC1DSVEuTkFTREFRR1M6Q0NCRy5JUV9DTE9TRVBSSUNFX0FESi44LzI0LzIwMTUBAAAAN4UFAAIAAAAIMTQuMTY4NDYA8Lw1fA4f1QjMY8IQEh/VCClDSVEuTllTRTpRQ1AuSVFfQ0xPU0VQUklDRV9BREouMTAvMTMvMjAxNQEAAADt6dsVAwAAAAAADpq+tg4f1QjBmsYXEh/VCChDSVEuQU1FWDpTR0EuSVFfQ0xPU0VQUklDRV9BREouOS8yOC8yMDE1AQAAANjoBAACAAAACDMxLjYwMDQ0AI9Zf54OH9UI7I/UFRIf1QgoQ0lRLk5ZU0U6RkRTLklRX0NMT1NFUFJJQ0VfQURKLjgvMzEvMjAxNQEA</t>
  </si>
  <si>
    <t>AAAVTgUAAgAAAAkxNTQuMTEzMDkA3Se7iQ4f1Qi7NKMSEh/VCC1DSVEuTkFTREFRR006QlNUQy5JUV9DTE9TRVBSSUNFX0FESi4xMC8xLzIwMTUBAAAAoF8FAAIAAAAFNDQuOTkASR4uog4f1QjnCnIWEh/VCChDSVEuTllTRTpFT0cuSVFfQ0xPU0VQUklDRV9BREouMTEvNS8yMDE1AQAAAFwdBAACAAAACDg1LjE0NjUzAIMPlMsOH9UIKyDBGhIf1QgoQ0lRLk5ZU0U6RU5aLklRX0NMT1NFUFJJQ0VfQURKLjExLzUvMjAxNQEAAAAEHgQAAgAAAAQzLjg1AFU8McwOH9UIGgjWGhIf1QgtQ0lRLk5BU0RBUUNNOlRXTksuSVFfQ0xPU0VQUklDRV9BREouOS8yMS8yMDE1AQAAAG6NTRIDAAAAAAAeciyTDh/VCBZUHxQSH9UILUNJUS5OQVNEQVFHUzpET1JNLklRX0NMT1NFUFJJQ0VfQURKLjkvMzAvMjAxNQEAAACYkAQAAgAAAAU1MC44OQCgHeeXDh/VCOZ3zxQSH9UIKUNJUS5OWVNFOlJFU0kuSVFfQ0xPU0VQUklDRV9BREouNy8yMS8yMDE1AQAAAMyO9gwCAAAACDE1LjA2Nzg2AOQwumcOH9UIaUG7DRIf1QgnQ0lRLk5ZU0U6U1JHLklRX0NMT1NFUFJJQ0VfQURKLjkvOS8yMDE1AQAAAGKgShECAAAACDM5LjQ1NzQ4ABEqB4wOH9UIcqz/EhIf1QgoQ0lRLk5ZU0U6VFdJLklRX0NMT1NFUFJJQ0VfQURKLjEwLzcvMjAxNQEAAAAQiwAAAgAAAAc3LjI5OTc4AH6RPrIOH9UI/SQwFxIf1QgsQ0lRLk5BU0RBUUdTOkFB</t>
  </si>
  <si>
    <t>UEwuSVFfQ0xPU0VQUklDRV9BREouOS8xLzIwMTUBAAAAaWEAAAIAAAAJMTAzLjYzNjk2AFYdCIUOH9UITlj8ERIf1QgpQ0lRLk5ZU0U6RlRLLklRX0NMT1NFUFJJQ0VfQURKLjEwLzIzLzIwMTUBAAAAeFYGAAIAAAACMTgA5TAevw4f1Qh9GwEZEh/VCC1DSVEuTkFTREFRR1M6RVhQRC5JUV9DTE9TRVBSSUNFX0FESi43LzI3LzIwMTUBAAAA9x4EAAIAAAAINDMuMDQ4OTQAQQVraQ4f1Qj/cvgNEh/VCCxDSVEuTkFTREFRR1M6UVJWTy5JUV9DTE9TRVBSSUNFX0FESi45LzkvMjAxNQEAAAAdhAAAAgAAAAU1Ni41NQDmA6OFDh/VCN2GChISH9UIKUNJUS5OWVNFOlhQTy5JUV9DTE9TRVBSSUNFX0FESi4xMC8yMi8yMDE1AQAAACuLMAACAAAABTI3LjU4ANXVSb0OH9UIcXivGBIf1QgtQ0lRLk5BU0RBUUdTOk1LU0kuSVFfQ0xPU0VQUklDRV9BREouMTAvNi8yMDE1AQAAAA8UBgACAAAACDMyLjYwNDkxAPSXdJgOH9UISGzeFBIf1QgtQ0lRLk5BU0RBUUdNOlBGUFQuSVFfQ0xPU0VQUklDRV9BREouNy8yMi8yMDE1AQAAAFqYYAACAAAABTY2Ljg2AA+RsW8OH9UIbpPjDhIf1QgoQ0lRLk5ZU0U6RklJLklRX0NMT1NFUFJJQ0VfQURKLjEwLzkvMjAxNQEAAADs2gUAAgAAAAgyNi41NDI1OAAP7jeyDh/VCEuiLBcSH9UIKUNJUS5OWVNFOkRFQ0suSVFfQ0xPU0VQUklDRV9BREouNi8xNi8yMDE1AQAAAKX+BAACAAAA</t>
  </si>
  <si>
    <t>BTc0LjYyAHKC4lIOH9UII451ChIf1QgnQ0lRLk5ZU0U6UEcuSVFfQ0xPU0VQUklDRV9BREouMTAvNi8yMDE1AQAAADCCAAACAAAACDY4LjI5Nzk4AHWkQbAOH9UItFHiFhIf1QgsQ0lRLk5BU0RBUUNNOk5ZTVguSVFfQ0xPU0VQUklDRV9BREouNy84LzIwMTUBAAAADfIFAAIAAAAEMS4xNQBIshReDh/VCIe/IwwSH9UIKUNJUS5OWVNFOkNWRy5JUV9DTE9TRVBSSUNFX0FESi4xMC8xNC8yMDE1AQAAAA30BQACAAAACDIzLjkzNjE5AJ620bIOH9UILco1FxIf1QguQ0lRLk5BU0RBUUdTOklOVEMuSVFfQ0xPU0VQUklDRV9BREouMTAvMjAvMjAxNQEAAACHUgAAAgAAAAgzMS40NDY4MwA1OVa+Dh/VCALj0BgSH9UIKENJUS5OWVNFOkJDLklRX0NMT1NFUFJJQ0VfQURKLjEwLzEzLzIwMTUBAAAAgZ4CAAIAAAAINDguODExOTIAez/4uA4f1Qht0hwYEh/VCClDSVEuTllTRTpDSUEuSVFfQ0xPU0VQUklDRV9BREouMTAvMjEvMjAxNQEAAAAvowIAAgAAAAQ4LjA2ANNve7sOH9UI78WAGBIf1QgtQ0lRLk5BU0RBUUdTOklQQ0MuSVFfQ0xPU0VQUklDRV9BREouOS8zMC8yMDE1AQAAAHYWNwACAAAACDc2LjY0ODM5ACJREJ8OH9UIvcbyFRIf1QgnQ0lRLkFNRVg6VE1QLklRX0NMT1NFUFJJQ0VfQURKLjgvMy8yMDE1AQAAANy1BAACAAAACDUwLjUzODcyALZS8FsOH9UIQHzSCxIf1QguQ0lRLk5BU0RBUUdTOlJJR0wu</t>
  </si>
  <si>
    <t>SVFfQ0xPU0VQUklDRV9BREouMTAvMjkvMjAxNQEAAAA7hAAAAgAAAAQyLjU3AEnSdcUOH9UIGOLhGRIf1QgsQ0lRLk5BU0RBUUdNOlRURC5JUV9DTE9TRVBSSUNFX0FESi45LzIzLzIwMTUBAAAAZAH1BQMAAAAAABJZbZsOH9UIPRhbFRIf1QgtQ0lRLk5BU0RBUUdTOkFYT04uSVFfQ0xPU0VQUklDRV9BREouMTEvMy8yMDE1AQAAAKtp7xECAAAABTE1LjQzAFhVLcMOH9UIca+SGRIf1QgpQ0lRLk5ZU0U6Q0hDVC5JUV9DTE9TRVBSSUNFX0FESi4xMS82LzIwMTUBAAAAF+EtEQIAAAAIMTUuNzc4NzQAyqmYxw4f1Qi7ojcaEh/VCChDSVEuTllTRTpCQlkuSVFfQ0xPU0VQUklDRV9BREouNi8zMC8yMDE1AQAAAKXlAwACAAAACDMwLjE3MTUxAHCRTV4OH9UIn1gvDBIf1QgtQ0lRLk5BU0RBUUdNOk5XRkwuSVFfQ0xPU0VQUklDRV9BREouOS8zMC8yMDE1AQAAAHDRBQACAAAACDE3LjcxNDA2AMfYsp8OH9UIHzYSFhIf1QgsQ0lRLk5BU0RBUUdTOlRNVVMuSVFfQ0xPU0VQUklDRV9BREouOS8zLzIwMTUBAAAAm2wBAAIAAAAFMzkuNDUAZdZahw4f1Qh6H0gSEh/VCC1DSVEuTkFTREFRR1M6T0NMUi5JUV9DTE9TRVBSSUNFX0FESi4xMS80LzIwMTUBAAAAzfQBAAIAAAADMy4zAAOQdsYOH9UI8JANGhIf1QgoQ0lRLk5ZU0U6SVRULklRX0NMT1NFUFJJQ0VfQURKLjkvMTYvMjAxNQEAAAACRwQAAgAAAAczNi4yNTU4</t>
  </si>
  <si>
    <t>AI1LY5QOH9UIi2E9FBIf1QguQ0lRLk5BU0RBUUdNOkZNQkguSVFfQ0xPU0VQUklDRV9BREouMTAvMTMvMjAxNQEAAAAUdS8AAgAAAAcyMS4wMDk1AM12OLIOH9UIv7g0FxIf1QgpQ0lRLk5ZU0U6UFNCLklRX0NMT1NFUFJJQ0VfQURKLjExLzE5LzIwMTUBAAAA/dgFAAIAAAAIODEuMTgwOTYAxZg81Q4f1QhB9UMcEh/VCChDSVEuTllTRTpLTUcuSVFfQ0xPU0VQUklDRV9BREouNy8yMC8yMDE1AQAAAMazBQACAAAACDIzLjE3NjQ3ALS4/2UOH9UIvGSADRIf1QgoQ0lRLk5ZU0U6TUVULklRX0NMT1NFUFJJQ0VfQURKLjEwLzUvMjAxNQEAAAAw1QIAAgAAAAg0MC4wMjU2MgDyI5evDh/VCC6UwhYSH9UIKENJUS5OWVNFOkZQSS5JUV9DTE9TRVBSSUNFX0FESi45LzI5LzIwMTUBAAAAkLMjDwIAAAAHOS4wNTkxMwClYsicDh/VCMxnkxUSH9UIKkNJUS5BTUVYOkNWUlMuSVFfQ0xPU0VQUklDRV9BREouMTAvMjgvMjAxNQEAAADsv8IBAgAAAAQzLjIxALD8Sb0OH9UIY42uGBIf1QgtQ0lRLk5BU0RBUUdTOkNCUkwuSVFfQ0xPU0VQUklDRV9BREouOS8xNS8yMDE1AQAAAMEKBAACAAAACDEzNS4xNzY5ABPwsZAOH9UIV4W7ExIf1QgtQ0lRLk5BU0RBUUdTOkZCTkMuSVFfQ0xPU0VQUklDRV9BREouOS8yMy8yMDE1AQAAAAclBAACAAAACDE2LjU1NTQyAJVjsp8OH9UIXBwVFhIf1QgoQ0lRLk5ZU0U6Q0FULklRX0NM</t>
  </si>
  <si>
    <t>T1NFUFJJQ0VfQURKLjgvMTMvMjAxNQEAAAAy9QMAAgAAAAg3MS42ODc1NwChbTh2Dh/VCLvW6w8SH9UIKENJUS5OWVNFOktSLklRX0NMT1NFUFJJQ0VfQURKLjEwLzIzLzIwMTUBAAAAtlYEAAIAAAAIMzYuNzM4NzMAZr6DtA4f1QjRNYYXEh/VCCxDSVEuTkFTREFRR1M6U0FGVC5JUV9DTE9TRVBSSUNFX0FESi45LzgvMjAxNQEAAADgyA4AAgAAAAg0OS43NDIxNAAv11iKDh/VCAfWvBISH9UIJ0NJUS5OWVNFOkRDTy5JUV9DTE9TRVBSSUNFX0FESi44LzcvMjAxNQEAAADxFQQAAgAAAAUyNC4wNQB457Z4Dh/VCHBYRBASH9UILUNJUS5OQVNEQVFHUzpTSUdNLklRX0NMT1NFUFJJQ0VfQURKLjEwLzcvMjAxNQEAAABRoQQAAgAAAAQ3LjI3AAD/6LcOH9UIPO3zFxIf1QguQ0lRLk5BU0RBUUdTOlBSRlQuSVFfQ0xPU0VQUklDRV9BREouMTEvMjcvMjAxNQEAAAC3IAYAAgAAAAUxNy40OQByMhXbDh/VCJ0bGB0SH9UIJ0NJUS5OWVNFOkFHUi5JUV9DTE9TRVBSSUNFX0FESi44LzQvMjAxNQEAAAACcwQAAwAAAAAASOU2Yg4f1QhPZ9wMEh/VCChDSVEuTllTRTpLTkwuSVFfQ0xPU0VQUklDRV9BREouMTAvOC8yMDE1AQAAAG13AAACAAAACDIyLjE3OTgyABsLUbYOH9UIKnu5FxIf1QgoQ0lRLk5ZU0U6RUdMLklRX0NMT1NFUFJJQ0VfQURKLjcvMTAvMjAxNQEAAACUPdgKAgAAAAUyNC44MwDIpiNdDh/VCG3cAgwS</t>
  </si>
  <si>
    <t>H9UIKUNJUS5BTUVYOkNWUlMuSVFfQ0xPU0VQUklDRV9BREouOC8xOS8yMDE1AQAAAOy/wgECAAAABDMuNzIAodJWhA4f1QiENd0REh/VCChDSVEuTllTRTpFWFIuSVFfQ0xPU0VQUklDRV9BREouOC8yOC8yMDE1AQAAAEjzegACAAAACDY4LjI1MDQ0AOL3lX8OH9UIzpQuERIf1QgoQ0lRLk5ZU0U6QkJZLklRX0NMT1NFUFJJQ0VfQURKLjcvMTUvMjAxNQEAAACl5QMAAgAAAAgzMS44NDYxNwC8l2VhDh/VCPt3rgwSH9UILkNJUS5OQVNEQVFHUzpGTUJJLklRX0NMT1NFUFJJQ0VfQURKLjExLzI0LzIwMTUBAAAAfycEAAIAAAAIMTguODE0MDEAWh+c1Q4f1Qgv/1EcEh/VCC5DSVEuTkFTREFRR1M6Q0FLRS5JUV9DTE9TRVBSSUNFX0FESi4xMS8xNy8yMDE1AQAAAAjgBAACAAAACDQ0LjI3MDQ1ADIkHtQOH9UIGDsZHBIf1QgnQ0lRLk5ZU0U6R0UuSVFfQ0xPU0VQUklDRV9BREouOS8xMS8yMDE1AQAAAIezAgACAAAACDIzLjE4MzMxAPtha5QOH9UIVmdNFBIf1QgqQ0lRLk5ZU0U6UExOVC5JUV9DTE9TRVBSSUNFX0FESi4xMC8yNy8yMDE1AQAAAGscIhICAAAACDE0LjM3NDY0AHQmF78OH9UIHLv2GBIf1QgoQ0lRLk5ZU0U6VEVOLklRX0NMT1NFUFJJQ0VfQURKLjcvMjAvMjAxNQEAAAC7iQAAAgAAAAg0OS41NzczOAC1zGJbDh/VCL9vxQsSH9UILUNJUS5OQVNEQVFHUzpBRFhTLklRX0NMT1NFUFJJQ0VfQURK</t>
  </si>
  <si>
    <t>LjcvMjMvMjAxNQEAAACe7HgAAgAAAAUxOC4yNADu6+NeDh/VCM5hRwwSH9UILENJUS5OQVNEQVFHUzpGSEIuSVFfQ0xPU0VQUklDRV9BREouMTEvMi8yMDE1AQAAAKOwAgADAAAAAAB9tKDCDh/VCFYuhhkSH9UILENJUS5OQVNEQVFHUzpBTE5ZLklRX0NMT1NFUFJJQ0VfQURKLjkvNC8yMDE1AQAAAHOsKgACAAAABDk3LjgAIFfchg4f1QjflT8SEh/VCCdDSVEuTllTRTpTRC5JUV9DTE9TRVBSSUNFX0FESi45LzI0LzIwMTUBAAAAlKhCAAMAAAAAAPqA25oOH9UIJkpDFRIf1QgoQ0lRLk5ZU0U6TEtTRC5JUV9DTE9TRVBSSUNFX0FESi44LzUvMjAxNQEAAABHOmMSAwAAAAAAVny4eg4f1Qh34Y8QEh/VCClDSVEuQU1FWDpMVFMuSVFfQ0xPU0VQUklDRV9BREouMTEvMjcvMjAxNQEAAAAjGgoAAgAAAAczLjA2Nzg3AK2LUNoOH9UIOr4CHRIf1QgpQ0lRLk5ZU0U6VFdMTy5JUV9DTE9TRVBSSUNFX0FESi4xMC83LzIwMTUBAAAAuHYwAwMAAAAAAITwwbUOH9UIKtShFxIf1QgpQ0lRLk5ZU0U6REhSLklRX0NMT1NFUFJJQ0VfQURKLjExLzIzLzIwMTUBAAAAlQ0EAAIAAAAINzIuODAwMDcAQBZo1Q4f1Qi+7VAcEh/VCC5DSVEuTkFTREFRR1M6V01HSS5JUV9DTE9TRVBSSUNFX0FESi4xMC8xMi8yMDE1AQAAAHyPAAACAAAABTIwLjI0AJmCtrkOH9UIpzMwGBIf1QgpQ0lRLk5ZU0U6U1RULklRX0NMT1NFUFJJQ0Vf</t>
  </si>
  <si>
    <t>QURKLjExLzI3LzIwMTUBAAAAceECAAIAAAAINjkuODU5MjUA2e7t2g4f1QgBfCIdEh/VCC5DSVEuTkFTREFRR1M6U0hFTi5JUV9DTE9TRVBSSUNFX0FESi4xMS8xMS8yMDE1AQAAAOjEBQACAAAACDI0LjAxMzY1AMHIl84OH9UImxRHGxIf1QgoQ0lRLk5ZU0U6Sk9FLklRX0NMT1NFUFJJQ0VfQURKLjcvMzAvMjAxNQEAAAAk3wIAAgAAAAUxNi4wNwAcUsJrDh/VCMb0VQ4SH9UILUNJUS5OQVNEQVFHUzpUSFJNLklRX0NMT1NFUFJJQ0VfQURKLjEwLzcvMjAxNQEAAAAhLwUAAgAAAAU0Ny43MgBisTiyDh/VCFIOKBcSH9UILkNJUS5OQVNEQVFHUzpGT1hGLklRX0NMT1NFUFJJQ0VfQURKLjEwLzE1LzIwMTUBAAAA3xTsBQIAAAAFMTcuNjgA4XxSug4f1QhX8EYYEh/VCC5DSVEuTkFTREFRR1M6Qk9CRS5JUV9DTE9TRVBSSUNFX0FESi4xMS8xMi8yMDE1AQAAACTmAwACAAAACDM0LjY5NjUzALKhl84OH9UIj2JHGxIf1QgtQ0lRLk5BU0RBUUdTOkxYUlguSVFfQ0xPU0VQUklDRV9BREouNS8yNy8yMDE1AQAAAD14AAACAAAABDcuMzIA4dzCUw4f1QjYZpsKEh/VCClDSVEuTllTRTpMS1NELklRX0NMT1NFUFJJQ0VfQURKLjcvMjMvMjAxNQEAAABHOmMSAwAAAAAAd7SOZA4f1QilkUQNEh/VCC1DSVEuTkFTREFRR1M6U0dZUC5JUV9DTE9TRVBSSUNFX0FESi43LzIzLzIwMTUBAAAAvCkLAAIAAAAEOC40MgB/OsNr</t>
  </si>
  <si>
    <t>Dh/VCL7ITg4SH9UIKENJUS5OWVNFOkFUUi5JUV9DTE9TRVBSSUNFX0FESi43LzIxLzIwMTUBAAAAVvoEAAIAAAAINjAuNzk2MTMAAPw2aw4f1QgLuTkOEh/VCChDSVEuTllTRTpQU1guSVFfQ0xPU0VQUklDRV9BREouMTEvMy8yMDE1AQAAACSqoAECAAAACDg3LjA2ODE0AKACocIOH9UIYX6EGRIf1QgmQ0lRLk5ZU0U6Ui5JUV9DTE9TRVBSSUNFX0FESi4xMS81LzIwMTUBAAAApIQAAAIAAAAINjguMzMyMDkAD62jyw4f1QhlC8saEh/VCC1DSVEuTkFTREFRR1M6Q0NSTi5JUV9DTE9TRVBSSUNFX0FESi45LzE0LzIwMTUBAAAANWoAAAIAAAAFMTMuOTUA4g0llg4f1QgZ14EUEh/VCC1DSVEuTkFTREFRR1M6U0FTUi5JUV9DTE9TRVBSSUNFX0FESi45LzE2LzIwMTUBAAAA3W4FAAIAAAAIMjQuNTc3NDMAt98ikA4f1QhPlKETEh/VCC5DSVEuTkFTREFRR1M6SU5UVS5JUV9DTE9TRVBSSUNFX0FESi4xMC8yMC8yMDE1AQAAALNSAAACAAAACDkyLjE2NTE4AJmCtrkOH9UIw9A5GBIf1QguQ0lRLk5BU0RBUUdNOkZJVk4uSVFfQ0xPU0VQUklDRV9BREouMTEvMTgvMjAxNQEAAAAaDWMAAgAAAAQ1LjY5AAXG0dAOH9UI4YudGxIf1QgtQ0lRLk5BU0RBUUdTOlBBQ1cuSVFfQ0xPU0VQUklDRV9BREouOC8zMS8yMDE1AQAAABDYDwACAAAABzM4Ljg0NTkA7tsGjA4f1QhcqAETEh/VCC1DSVEuTkFTREFRR1M6UEdDLklR</t>
  </si>
  <si>
    <t>X0NMT1NFUFJJQ0VfQURKLjEwLzIxLzIwMTUBAAAA54EEAAIAAAAIMjAuNjc4OTkAsVYKvA4f1QjjXowYEh/VCChDSVEuTllTRTpTS1guSVFfQ0xPU0VQUklDRV9BREouNy8yOC8yMDE1AQAAAGYYBgACAAAACDQxLjUxNjY3AEw2fW4OH9UIhue6DhIf1QgoQ0lRLk5ZU0U6TVRILklRX0NMT1NFUFJJQ0VfQURKLjgvMjgvMjAxNQEAAAB4uAIAAgAAAAQ0MS43AL5XLIkOH9UI5/qREhIf1QgpQ0lRLk5ZU0U6Q0lWSS5JUV9DTE9TRVBSSUNFX0FESi43LzE3LzIwMTUBAAAAqc0ZAgIAAAAFMjMuODIAbXqoYQ4f1QgZELEMEh/VCClDSVEuTllTRTpXRUMuSVFfQ0xPU0VQUklDRV9BREouMTEvMTcvMjAxNQEAAADtzgQAAgAAAAg0Ni43MDE1OACEvEHQDh/VCJNXhxsSH9UIKUNJUS5OWVNFOk1TTC5JUV9DTE9TRVBSSUNFX0FESi4xMS8yMC8yMDE1AQAAAGclBQACAAAACDEwLjAzNzIzAMSm1dUOH9UIAJRfHBIf1QgqQ0lRLk5ZU0U6UFJUWS5JUV9DTE9TRVBSSUNFX0FESi4xMC8yNy8yMDE1AQAAABhRKw8CAAAABTE1LjM4AMyfFb8OH9UIpWT6GBIf1QgtQ0lRLk5BU0RBUUdTOkZBTkcuSVFfQ0xPU0VQUklDRV9BREouOS8yOC8yMDE1AQAAAIC+JQoCAAAABTYyLjYzAKVfupwOH9UIu1WSFRIf1QgpQ0lRLk5ZU0U6Q1NMVC5JUV9DTE9TRVBSSUNFX0FESi4xMS82LzIwMTUBAAAAbMK8AwIAAAAEMy44NgC3ukDKDh/V</t>
  </si>
  <si>
    <t>CPOImBoSH9UILUNJUS5OQVNEQVFHUzpGQ0JDLklRX0NMT1NFUFJJQ0VfQURKLjkvMTYvMjAxNQEAAABqHwQAAgAAAAgxNi44NjA3OQAFM+6PDh/VCJ0foRMSH9UILUNJUS5OQVNEQVFHTTpPTExJLklRX0NMT1NFUFJJQ0VfQURKLjgvMjQvMjAxNQEAAADAwvkRAgAAAAUxNi43MgCVXkp0Dh/VCMbclw8SH9UIKENJUS5OWVNFOlBJUi5JUV9DTE9TRVBSSUNFX0FESi44LzIxLzIwMTUBAAAAuYcEAAIAAAAHOS4yMzM2MgCLQWSEDh/VCF7E4xESH9UIKUNJUS5OWVNFOlBPU1QuSVFfQ0xPU0VQUklDRV9BREouOS8xOC8yMDE1AQAAAI+9ZggCAAAABTY3LjgyAIMdeZoOH9UIK0A1FRIf1QgtQ0lRLk5BU0RBUUdTOkNBVk0uSVFfQ0xPU0VQUklDRV9BREouOC8yMS8yMDE1AQAAAACUDgACAAAABTY2LjE0ANAdCIIOH9UInvSKERIf1QgtQ0lRLk5BU0RBUUdTOkFUTkkuSVFfQ0xPU0VQUklDRV9BREouMTAvNS8yMDE1AQAAAJjfBAACAAAABzcyLjkyMjYApRlCsA4f1Qh3a98WEh/VCC1DSVEuTkFTREFRR1M6VUVJQy5JUV9DTE9TRVBSSUNFX0FESi44LzI2LzIwMTUBAAAAxowAAAIAAAAFNDMuNjUA48E3gw4f1QhRE74REh/VCC5DSVEuTkFTREFRR1M6UENMTi5JUV9DTE9TRVBSSUNFX0FESi4xMS8yNS8yMDE1AQAAAOaBAAACAAAABzEyNDUuNzUAXRDH2Q4f1QjU0e8cEh/VCCxDSVEuTkFTREFRR1M6U1RCQS5JUV9D</t>
  </si>
  <si>
    <t>TE9TRVBSSUNFX0FESi45LzQvMjAxNQEAAADOmAQAAgAAAAgyOC4xNjk1NwBhDcSTDh/VCG2YLBQSH9UILUNJUS5OQVNEQVFHUzpVQkZPLklRX0NMT1NFUFJJQ0VfQURKLjYvMjIvMjAxNQEAAABURQYAAgAAAAc0LjY0MDkyAOqIfFIOH9UINSJnChIf1QgpQ0lRLk5ZU0U6VkFSLklRX0NMT1NFUFJJQ0VfQURKLjExLzEyLzIwMTUBAAAAY8IEAAIAAAAINjkuNjU5OTEAzcvnzw4f1QgkInsbEh/VCCdDSVEuTllTRTpCTUkuSVFfQ0xPU0VQUklDRV9BREouOS84LzIwMTUBAAAAJt4DAAIAAAAIMjcuOTg0MDMAjpIIhQ4f1QjRnPcREh/VCClDSVEuTllTRTpOU00uSVFfQ0xPU0VQUklDRV9BREouMTAvMjYvMjAxNQEAAAB/ZUAAAgAAAAUxMy40MwDp9prEDh/VCJ0mwhkSH9UILUNJUS5OQVNEQVFHUzpBSU1DLklRX0NMT1NFUFJJQ0VfQURKLjcvMjkvMjAxNQEAAAD12QoCAgAAAAgyNC4xODk4MgAyemdlDh/VCCnfYQ0SH9UIJ0NJUS5OWVNFOlNSQy5JUV9DTE9TRVBSSUNFX0FESi45LzIvMjAxNQEAAABZL4YAAgAAAAc4LjE0NDMyAIAkW4cOH9UIDA5HEhIf1QgtQ0lRLk5BU0RBUUNNOlRHVFguSVFfQ0xPU0VQUklDRV9BREouMTEvNi8yMDE1AQAAAFqUjwgCAAAABTEyLjc0AIJFQMoOH9UINieZGhIf1QgpQ0lRLk5ZU0U6SElJLklRX0NMT1NFUFJJQ0VfQURKLjEwLzI2LzIwMTUBAAAA/4oFAAIAAAAJMTA0Ljg4</t>
  </si>
  <si>
    <t>NDMzABlqL8UOH9UIWgrZGRIf1QgoQ0lRLk5ZU0U6TURVLklRX0NMT1NFUFJJQ0VfQURKLjgvMjgvMjAxNQEAAAAVYAQAAgAAAAgxNi42NjkzNgDgYmyHDh/VCKKeVhISH9UILUNJUS5OQVNEQVFHUzpPS1RBLklRX0NMT1NFUFJJQ0VfQURKLjgvMTgvMjAxNQEAAABv6IQGAwAAAAAA5iUfcw4f1QjazmAPEh/VCChDSVEuTllTRTpXWU4uSVFfQ0xPU0VQUklDRV9BREouMTAvMi8yMDE1AQAAAH382QECAAAACDcwLjA3MzQ3AB5VhKMOH9UI8je2FhIf1QgpQ0lRLk5ZU0U6R0NBUC5JUV9DTE9TRVBSSUNFX0FESi44LzEwLzIwMTUBAAAAPHuPAgIAAAAGNy40MzgxAOYlH3MOH9UINkBjDxIf1QgtQ0lRLk5BU0RBUUdTOkVCVEMuSVFfQ0xPU0VQUklDRV9BREouMTAvNy8yMDE1AQAAAA8gNgACAAAACDIwLjY2MTg4ANuPoLEOH9UI8XcIFxIf1QguQ0lRLk5BU0RBUUdTOkFUUk8uSVFfQ0xPU0VQUklDRV9BREouMTEvMTcvMjAxNQEAAACB2AMAAgAAAAgzMC43MTMwNABbpDHSDh/VCCg/zRsSH9UIKENJUS5OWVNFOlJEQy5JUV9DTE9TRVBSSUNFX0FESi44LzExLzIwMTUBAAAA+pYEAAIAAAAIMTcuMzA2NzkAZ4Cpew4f1Qg1XakQEh/VCCdDSVEuTllTRTpXRkMuSVFfQ0xPU0VQUklDRV9BREouNy85LzIwMTUBAAAAG3gEAAIAAAAINTEuOTU1ODMA4s0jXQ4f1QjBegIMEh/VCChDSVEuTllTRTpSRE4uSVFfQ0xPU0VQ</t>
  </si>
  <si>
    <t>UklDRV9BREouOC8yMC8yMDE1AQAAAMXkBAACAAAACDE3LjgxNTI1AOvDzH4OH9UIhVEWERIf1QgtQ0lRLk5BU0RBUUdNOldMRkMuSVFfQ0xPU0VQUklDRV9BREouMTEvNC8yMDE1AQAAAJJ0BQACAAAABTE2LjAzANajP8gOH9UI+r5PGhIf1QgoQ0lRLk5ZU0U6U1lGLklRX0NMT1NFUFJJQ0VfQURKLjcvMjgvMjAxNQEAAACbYoQPAgAAAAgzMy40NzE1MgD9qTlwDh/VCOAI9w4SH9UIKUNJUS5OWVNFOkNIR0cuSVFfQ0xPU0VQUklDRV9BREouMTEvNi8yMDE1AQAAABcCqgECAAAABDcuNzIACYkZyg4f1QhVaYsaEh/VCChDSVEuTllTRTpTRi5JUV9DTE9TRVBSSUNFX0FESi4xMS8xMC8yMDE1AQAAAHuoBAACAAAACDQ1Ljg5MTkyABxGcc4OH9UIhzZAGxIf1QgoQ0lRLk5ZU0U6V1kuSVFfQ0xPU0VQUklDRV9BREouMTEvMTgvMjAxNQEAAABxpAEAAgAAAAgyOS43OTk4OQCzcTzVDh/VCL4tRRwSH9UIKENJUS5OWVNFOk1HTS5JUV9DTE9TRVBSSUNFX0FESi44LzI0LzIwMTUBAAAATmAEAAIAAAAIMTkuMzI3ODcAlV5KdA4f1QjG3JcPEh/VCChDSVEuTllTRTpQRkUuSVFfQ0xPU0VQUklDRV9BREouOC8yNy8yMDE1AQAAAN55AgACAAAACDMwLjg2NzU2ANGaN4MOH9UItf2+ERIf1QgoQ0lRLk5ZU0U6U0lHLklRX0NMT1NFUFJJQ0VfQURKLjgvMjAvMjAxNQEAAADMlgoAAgAAAAkxMjIuMTI4OTcAEwk8gA4f1QgO</t>
  </si>
  <si>
    <t>1U4REh/VCC1DSVEuTkFTREFRR1M6Uk5FVC5JUV9DTE9TRVBSSUNFX0FESi44LzI3LzIwMTUBAAAAMOITAAIAAAAFMjYuMTUAIjI2fA4f1QhO4b4QEh/VCChDSVEuTllTRTpUUksuSVFfQ0xPU0VQUklDRV9BREouNi8xOS8yMDE1AQAAABo2BQACAAAACDIwLjg3ODA3ADDXFlMOH9UIqzd5ChIf1QgoQ0lRLk5ZU0U6V1NPLklRX0NMT1NFUFJJQ0VfQURKLjgvMTEvMjAxNQEAAAB1yAQAAgAAAAkxMjAuNTc4NzMAy3BEcQ4f1QhIExkPEh/VCCdDSVEuTllTRTpHUy5JUV9DTE9TRVBSSUNFX0FESi44LzI1LzIwMTUBAAAAIRUGAAIAAAAJMTcyLjY2NTE3ADWR/34OH9UI0NQiERIf1QgoQ0lRLk5ZU0U6TFhVLklRX0NMT1NFUFJJQ0VfQURKLjkvMjQvMjAxNQEAAAD8VwQAAgAAAAUxOC41MgB4vt+gDh/VCC9YOhYSH9UIJ0NJUS5OWVNFOkRPLklRX0NMT1NFUFJJQ0VfQURKLjgvMTcvMjAxNQEAAAC0KgUAAgAAAAgyMi4yMjkzNwAIV354Dh/VCMDVQBASH9UIKUNJUS5OWVNFOkNYTy5JUV9DTE9TRVBSSUNFX0FESi4xMS8yMC8yMDE1AQAAABppAAACAAAABjEwOC43MQDkDZvVDh/VCCiTVhwSH9UIKENJUS5OWVNFOkVOUy5JUV9DTE9TRVBSSUNFX0FESi4xMC8xLzIwMTUBAAAAEmwJAAIAAAAINTIuMTA4MjYADWZImg4f1QgDfCsVEh/VCChDSVEuTllTRTpGSVMuSVFfQ0xPU0VQUklDRV9BREouMTAvMS8yMDE1AQAA</t>
  </si>
  <si>
    <t>AKzTmQACAAAACDY1LjY1NzU0ANeFtZkOH9UI9gUiFRIf1QgpQ0lRLk5ZU0U6VVZWLklRX0NMT1NFUFJJQ0VfQURKLjEwLzEzLzIwMTUBAAAA8OoCAAIAAAAHNDkuNjczNADjsyq1Dh/VCMvfkhcSH9UIKENJUS5OWVNFOlRSLklRX0NMT1NFUFJJQ0VfQURKLjExLzEzLzIwMTUBAAAAoLYEAAIAAAAIMjkuMTEyMzUAAMig0Q4f1Qi+aLgbEh/VCC1DSVEuTkFTREFRR1M6QkpSSS5JUV9DTE9TRVBSSUNFX0FESi4xMC8yLzIwMTUBAAAAxbYFAAIAAAAFNDIuNjEAN0TjnQ4f1QiMlr4VEh/VCC1DSVEuTkFTREFRQ006UFZCQy5JUV9DTE9TRVBSSUNFX0FESi45LzI1LzIwMTUBAAAAYqqKCAIAAAAFMTIuMTEAoIB/ng4f1Qi80NEVEh/VCChDSVEuTllTRTpKQ1AuSVFfQ0xPU0VQUklDRV9BREouOS8xMS8yMDE1AQAAAMiCBAACAAAABDkuNzQAl2JmkQ4f1QidEtYTEh/VCCxDSVEuTkFTREFRR1M6VFNSTy5JUV9DTE9TRVBSSUNFX0FESi43LzcvMjAxNQEAAABo1lgGAgAAAAU1OC4wOQDRXb1aDh/VCHsXpAsSH9UILkNJUS5OQVNEQVFHTTpUUElDLklRX0NMT1NFUFJJQ0VfQURKLjEwLzI5LzIwMTUBAAAA2pNCAAMAAAAAAP4o7MQOH9UIfgfQGRIf1QgpQ0lRLk5ZU0U6WEVMLklRX0NMT1NFUFJJQ0VfQURKLjEwLzIwLzIwMTUBAAAAtgwIAAIAAAAIMzQuMzEyNDUAB8ENuA4f1Qgfz/gXEh/VCClDSVEuTllTRTpGRVQu</t>
  </si>
  <si>
    <t>SVFfQ0xPU0VQUklDRV9BREouMTAvMjkvMjAxNQEAAAAL6JMBAgAAAAUxMy4yNAA6lirDDh/VCFUXkBkSH9UIKENJUS5OWVNFOk1PTi5JUV9DTE9TRVBSSUNFX0FESi44LzEzLzIwMTUBAAAAHhAIAAIAAAAIOTguNTE1MzYAaYs0fg4f1Qir1/wQEh/VCChDSVEuTllTRTpNTFAuSVFfQ0xPU0VQUklDRV9BREouOS8xMS8yMDE1AQAAAHJgBAACAAAABDUuMjUAVm5ejg4f1QiaDF8TEh/VCC1DSVEuTkFTREFRR1M6U0lWQi5JUV9DTE9TRVBSSUNFX0FESi42LzI2LzIwMTUBAAAADt0CAAIAAAAGMTQ3Ljg3AN8+Jl0OH9UIMPcIDBIf1QgpQ0lRLk5ZU0U6QkVUUi5JUV9DTE9TRVBSSUNFX0FESi44LzExLzIwMTUBAAAAsO60DwIAAAAFMTYuMDQALBs+cw4f1QjaKW4PEh/VCChDSVEuTllTRTpNUlQuSVFfQ0xPU0VQUklDRV9BREouNy8zMS8yMDE1AQAAALC87g8DAAAAAACVqDdiDh/VCHJq0QwSH9UIKENJUS5OWVNFOk9LRS5JUV9DTE9TRVBSSUNFX0FESi45LzExLzIwMTUBAAAAAXwEAAIAAAAIMzEuMDc4ODUAW9wMjw4f1QghUIATEh/VCC1DSVEuTkFTREFRQ006VkFMVS5JUV9DTE9TRVBSSUNFX0FESi43LzE0LzIwMTUBAAAAG8EEAAIAAAAIMTAuMjExNTcA6z6oXg4f1Qgx3DsMEh/VCChDSVEuTllTRTpDVkcuSVFfQ0xPU0VQUklDRV9BREouMTEvOS8yMDE1AQAAAA30BQACAAAACDI1LjExMTYzAE63+8oOH9UI</t>
  </si>
  <si>
    <t>xSe0GhIf1QgpQ0lRLk5ZU0U6VExZUy5JUV9DTE9TRVBSSUNFX0FESi44LzE3LzIwMTUBAAAAMbpBAAIAAAAHOC45NTk4NQB25311Dh/VCF1LvQ8SH9UIKUNJUS5OWVNFOldQQy5JUV9DTE9TRVBSSUNFX0FESi4xMC8yMi8yMDE1AQAAAOtdAAACAAAACDU2LjQyOTIzAGeIa8EOH9UID21UGRIf1QgtQ0lRLk5BU0RBUUdTOlNDU1MuSVFfQ0xPU0VQUklDRV9BREouOC8yNS8yMDE1AQAAAICFAAACAAAABTIzLjIxAIlBUXYOH9UIXevhDxIf1QgnQ0lRLk5ZU0U6R0hDLklRX0NMT1NFUFJJQ0VfQURKLjgvMy8yMDE1AQAAABtmAQACAAAACDY3NC4zMzQyADr9hWkOH9UIapv9DRIf1QgoQ0lRLk5ZU0U6QU1ULklRX0NMT1NFUFJJQ0VfQURKLjgvMTMvMjAxNQEAAAC+YAAAAgAAAAg5NS43OTg4MgBlXSF6Dh/VCGnNcxASH9UIKUNJUS5OWVNFOlBLRS5JUV9DTE9TRVBSSUNFX0FESi4xMC8yNi8yMDE1AQAAAIqABAACAAAACDE2LjA4OTUyALQxUbYOH9UIv2m4FxIf1QgoQ0lRLk5ZU0U6RVFDLklRX0NMT1NFUFJJQ0VfQURKLjkvMjIvMjAxNQEAAACGPQQAAgAAAAQyNi43AB70J5YOH9UImsaJFBIf1QgoQ0lRLk5ZU0U6SFNZLklRX0NMT1NFUFJJQ0VfQURKLjEwLzEvMjAxNQEAAAA5ggEAAgAAAAc4Ny42NTg5AFEnkZwOH9UIes6HFRIf1QgtQ0lRLk5BU0RBUUdTOkNBVE0uSVFfQ0xPU0VQUklDRV9BREouOC8yOC8y</t>
  </si>
  <si>
    <t>MDE1AQAAAORlFwACAAAABTM0LjY1AOay5ooOH9UIK03PEhIf1QgoQ0lRLk5ZU0U6RVJBLklRX0NMT1NFUFJJQ0VfQURKLjkvMjgvMjAxNQEAAACDlcMHAgAAAAUxNS4wNwAffFedDh/VCPEFrxUSH9UILUNJUS5OQVNEQVFHUzpGSVpaLklRX0NMT1NFUFJJQ0VfQURKLjcvMjgvMjAxNQEAAACa6AQAAgAAAAgyMi43MDI3NQAHVtNkDh/VCNuGUw0SH9UIKUNJUS5OWVNFOlRTUy5JUV9DTE9TRVBSSUNFX0FESi4xMC8xNi8yMDE1AQAAAO22BAACAAAACDQ4LjI0MTAzAOnmuLkOH9UISAQ0GBIf1QgnQ0lRLk5ZU0U6VEdILklRX0NMT1NFUFJJQ0VfQURKLjgvNC8yMDE1AQAAAO4ZQQACAAAACDE2Ljk1ODIzAPSvkVwOH9UIJmHyCxIf1QgtQ0lRLk5BU0RBUUdTOlNNQ0kuSVFfQ0xPU0VQUklDRV9BREouNy8yNy8yMDE1AQAAAMbeYgACAAAABDI1LjIAPycXag4f1QgDChgOEh/VCC5DSVEuTkFTREFRR1M6Q01QUi5JUV9DTE9TRVBSSUNFX0FESi4xMS8xMC8yMDE1AQAAAGGVQAECAAAABTgwLjc1AOVK6MgOH9UI/zlgGhIf1QgoQ0lRLk5ZU0U6SEsuSVFfQ0xPU0VQUklDRV9BREouMTAvMTkvMjAxNQEAAAD11w8AAgAAAAkxNjAuMTMxNDcAsnHXwA4f1QiDYTQZEh/VCC5DSVEuTkFTREFRR1M6S1ZISS5JUV9DTE9TRVBSSUNFX0FESi4xMS8yNC8yMDE1AQAAALRkBQACAAAABDkuMzQAewDD1w4f1QhO+6IcEh/VCCxD</t>
  </si>
  <si>
    <t>SVEuTkFTREFRQ006RFNLRS5JUV9DTE9TRVBSSUNFX0FESi45LzIvMjAxNQEAAAAYFGEOAwAAAAAAZ0m4jA4f1QjWjCETEh/VCC1DSVEuTkFTREFRR1M6V0JBLklRX0NMT1NFUFJJQ0VfQURKLjExLzE4LzIwMTUBAAAAuG0BAAIAAAAHODEuODkyOQBGMEvTDh/VCPhp+hsSH9UILENJUS5OQVNEQVFDTTpJVEkuSVFfQ0xPU0VQUklDRV9BREouOC8xOS8yMDE1AQAAACZ6BAACAAAAATIArn54gQ4f1QjGM3YREh/VCC5DSVEuTkFTREFRR1M6R1NJVC5JUV9DTE9TRVBSSUNFX0FESi4xMS8yNC8yMDE1AQAAAJZAkwACAAAABDQuMTgArBkS2Q4f1Qj3q9IcEh/VCClDSVEuTllTRTpNTUkuSVFfQ0xPU0VQUklDRV9BREouMTEvMTkvMjAxNQEAAADS1UAAAgAAAAUzMi4wMgBugujTDh/VCCU2EhwSH9UIKkNJUS5OWVNFOkpOUFIuSVFfQ0xPU0VQUklDRV9BREouMTEvMTIvMjAxNQEAAADndgAAAgAAAAgyOC43NjMxMgA6+5rODh/VCKhETBsSH9UILUNJUS5OQVNEQVFHUzpMTU5YLklRX0NMT1NFUFJJQ0VfQURKLjkvMTYvMjAxNQEAAABoRwYAAgAAAAgxOC42NjU4NwDzkseODh/VCA89bRMSH9UILkNJUS5OQVNEQVFDTTpNQkNOLklRX0NMT1NFUFJJQ0VfQURKLjExLzI0LzIwMTUBAAAAfS9kAAIAAAAIMzIuMDU3MTgAHTBm2A4f1QhilMEcEh/VCChDSVEuTllTRTpMQUQuSVFfQ0xPU0VQUklDRV9BREouOS8xNy8yMDE1</t>
  </si>
  <si>
    <t>AQAAAGhsBQACAAAACTExMy4wNTc3NADEVpCSDh/VCIgMCRQSH9UIKENJUS5OWVNFOlJIUC5JUV9DTE9TRVBSSUNFX0FESi43LzIxLzIwMTUBAAAADeMEAAIAAAAINTEuMDUyNjUAPiFMbA4f1QhWiWoOEh/VCC1DSVEuTkFTREFRR1M6RVhQRC5JUV9DTE9TRVBSSUNFX0FESi43LzE3LzIwMTUBAAAA9x4EAAIAAAAINDMuNDQ2MzcABUiqag4f1QhAICoOEh/VCChDSVEuTllTRTpSTlIuSVFfQ0xPU0VQUklDRV9BREouNy8yOS8yMDE1AQAAAN6DAAACAAAACTEwNC4wNjA2MwCm0cFpDh/VCLSzCA4SH9UILkNJUS5OQVNEQVFHUzpGUlBILklRX0NMT1NFUFJJQ0VfQURKLjEwLzE2LzIwMTUBAAAAxx8EAAIAAAAFMzAuMjIAInSWrw4f1Qgdd9AWEh/VCChDSVEuTllTRTpOQkwuSVFfQ0xPU0VQUklDRV9BREouOS8yOS8yMDE1AQAAACd1BAACAAAACDI4LjkzMjY5AGD5P6AOH9UIaEgcFhIf1QgoQ0lRLk5ZU0U6RVNMLklRX0NMT1NFUFJJQ0VfQURKLjkvMTgvMjAxNQEAAADrHwQAAgAAAAU3OS4wNABw2kaRDh/VCCWQ0hMSH9UILkNJUS5OQVNEQVFHUzpOVEFQLklRX0NMT1NFUFJJQ0VfQURKLjExLzIwLzIwMTUBAAAANH0AAAIAAAAIMjkuNjQyNDMAOh0z1w4f1QjYDJEcEh/VCCxDSVEuTkFTREFRR006RVZCRy5JUV9DTE9TRVBSSUNFX0FESi45LzEvMjAxNQEAAABI2JQAAwAAAAAAYxk9jQ4f1Qh6YiwTEh/VCClD</t>
  </si>
  <si>
    <t>SVEuTllTRTpCQ1IuSVFfQ0xPU0VQUklDRV9BREouMTAvMTYvMjAxNQEAAACz4AMAAgAAAAkxOTMuNDU0NDEAzr5nsw4f1QhtZmUXEh/VCClDSVEuTllTRTpUUk9YLklRX0NMT1NFUFJJQ0VfQURKLjcvMjkvMjAxNQEAAABt6FgBAgAAAAc5LjQ4Njk0AFwwPm0OH9UIvD+QDhIf1QgrQ0lRLk5BU0RBUUdTOkNEVy5JUV9DTE9TRVBSSUNFX0FESi44LzMvMjAxNQEAAACcEwUAAgAAAAgzNy43NTExOADcrQBiDh/VCDzxvwwSH9UIKENJUS5OWVNFOkhQLklRX0NMT1NFUFJJQ0VfQURKLjExLzEwLzIwMTUBAAAART8EAAIAAAAINTMuNjk5ODcAwGClzA4f1QheIOwaEh/VCC1DSVEuTkFTREFRQ006TkVPLklRX0NMT1NFUFJJQ0VfQURKLjExLzEzLzIwMTUBAAAACGAUAAIAAAAENy40NQDRAnvQDh/VCLcVlBsSH9UIKENJUS5BTUVYOklNSC5JUV9DTE9TRVBSSUNFX0FESi44LzEyLzIwMTUBAAAAuU4FAAIAAAAEMTYuMgBOJw14Dh/VCMDLMhASH9UILUNJUS5OQVNEQVFHUzpERVBPLklRX0NMT1NFUFJJQ0VfQURKLjExLzIvMjAxNQEAAAApigUAAgAAAAUxOC44OQAfjAvHDh/VCKyKIxoSH9UIKENJUS5OWVNFOkZCTS5JUV9DTE9TRVBSSUNFX0FESi4xMC84LzIwMTUBAAAAnDmCDQMAAAAAADJ8hKMOH9UILmO0FhIf1QgoQ0lRLk5ZU0U6RUxTLklRX0NMT1NFUFJJQ0VfQURKLjEwLzIvMjAxNQEAAAB5eQAAAgAAAAg1</t>
  </si>
  <si>
    <t>Ni44NDM0NQC1ANOiDh/VCL8fiRYSH9UIKENJUS5BTUVYOkNUTy5JUV9DTE9TRVBSSUNFX0FESi42LzEyLzIwMTUBAAAAKQUEAAIAAAAGNTcuMzc5AH35eFUOH9UIkNPYChIf1QgtQ0lRLk5BU0RBUUNNOkROQkYuSVFfQ0xPU0VQUklDRV9BREouOC8yNC8yMDE1AQAAAEELBgACAAAACDI1LjgzNTQxAGEWaH4OH9UIBokFERIf1QgtQ0lRLk5BU0RBUUdTOkVGSUkuSVFfQ0xPU0VQUklDRV9BREouOS8xNC8yMDE1AQAAAEJtAAACAAAABTQ1LjAzAIoWspAOH9UI6pq6ExIf1QgsQ0lRLk5BU0RBUUdTOldJTi5JUV9DTE9TRVBSSUNFX0FESi43LzEzLzIwMTUBAAAAmtl+AQIAAAAHNC41ODcyMQALjaheDh/VCEsFOwwSH9UIKkNJUS5OWVNFOlNCT1cuSVFfQ0xPU0VQUklDRV9BREouMTAvMTYvMjAxNQEAAAAxrAQAAwAAAAAAZr6DtA4f1Qij2I0XEh/VCC5DSVEuTkFTREFRR1M6RVhQRS5JUV9DTE9TRVBSSUNFX0FESi4xMC8xNi8yMDE1AQAAAMNxiwECAAAACTEyNS4yMDM2MwDpvXu7Dh/VCJ+RfRgSH9UILUNJUS5OQVNEQVFHUzpHQkNJLklRX0NMT1NFUFJJQ0VfQURKLjEwLzYvMjAxNQEAAABcJgQAAgAAAAgyNC40Nzk5NwCbYcmiDh/VCKPKghYSH9UIKENJUS5OWVNFOkJDLklRX0NMT1NFUFJJQ0VfQURKLjEwLzIzLzIwMTUBAAAAgZ4CAAIAAAAINDguMDkwMzcAqes9wA4f1QgcASoZEh/VCC1DSVEuTkFTREFR</t>
  </si>
  <si>
    <t>R1M6U05QUy5JUV9DTE9TRVBSSUNFX0FESi4xMC82LzIwMTUBAAAA1IgAAAIAAAAFNDcuNTUAZfbonQ4f1QiC5ccVEh/VCClDSVEuTllTRTpFTExJLklRX0NMT1NFUFJJQ0VfQURKLjcvMTMvMjAxNQEAAABdbQAAAgAAAAU3My4wNACWMSNdDh/VCJTaAwwSH9UILkNJUS5OQVNEQVFHTTpISUlRLklRX0NMT1NFUFJJQ0VfQURKLjEwLzI3LzIwMTUBAAAAXw9wDQIAAAADNC41AJrEPcAOH9UIiBEiGRIf1QglQ0lRLk5ZU0U6Ry5JUV9DTE9TRVBSSUNFX0FESi43LzkvMjAxNQEAAAC8uwsCAgAAAAgyMS4wNzU0NACRfPZmDh/VCIfnnQ0SH9UIKUNJUS5OWVNFOklOU1cuSVFfQ0xPU0VQUklDRV9BREouOS8yNC8yMDE1AQAAAJvn0QADAAAAAACroE2XDh/VCHMovRQSH9UIKENJUS5OWVNFOkNQVC5JUV9DTE9TRVBSSUNFX0FESi44LzIxLzIwMTUBAAAA8gUFAAIAAAAINjcuOTUwNTMAuKpKdA4f1QgACJYPEh/VCClDSVEuTllTRTpPS0UuSVFfQ0xPU0VQUklDRV9BREouMTAvMjIvMjAxNQEAAAABfAQAAgAAAAgzMi4zOTQ3OABmvoO0Dh/VCNE1hhcSH9UILUNJUS5OQVNEQVFHUzpLRlJDLklRX0NMT1NFUFJJQ0VfQURKLjkvMjIvMjAxNQEAAADuMQUAAgAAAAgyNC42MDA0NwBYqHiaDh/VCDKxNxUSH9UILUNJUS5OQVNEQVFHUzpIWk5QLklRX0NMT1NFUFJJQ0VfQURKLjYvMzAvMjAxNQEAAAAJJfwFAgAAAAUzNC43</t>
  </si>
  <si>
    <t>NAAVShRbDh/VCMlKsQsSH9UIK0NJUS5OQVNEQVFHTTpTR0MuSVFfQ0xPU0VQUklDRV9BREouNy83LzIwMTUBAAAAwasEAAIAAAAIMTcuOTk1NjgAUPpeVw4f1QjwxyALEh/VCC1DSVEuTkFTREFRQ006U01CSy5JUV9DTE9TRVBSSUNFX0FESi4xMS80LzIwMTUBAAAAx6+ECAIAAAAEMTUuMQAX26/JDh/VCB0jfhoSH9UILUNJUS5OQVNEQVFHTTpQQUhDLklRX0NMT1NFUFJJQ0VfQURKLjgvMTQvMjAxNQEAAAA7EggAAgAAAAgzNi4wNDM4NABIPTR+Dh/VCFfn/RASH9UIKENJUS5OWVNFOkVUSC5JUV9DTE9TRVBSSUNFX0FESi43LzI5LzIwMTUBAAAAYm4AAAIAAAAIMjguOTExNzYAA8P1WA4f1Qg85V4LEh/VCCtDSVEuTllTRTpNT0cuQS5JUV9DTE9TRVBSSUNFX0FESi4xMC8yNi8yMDE1AQAAAFRrBAACAAAABTYwLjUzAFbN8L0OH9UICd7JGBIf1QgnQ0lRLk5ZU0U6RUFULklRX0NMT1NFUFJJQ0VfQURKLjgvNy8yMDE1AQAAAPr6AwACAAAACDUyLjQ5Mjk5AD1rn3IOH9UIp81XDxIf1QgoQ0lRLk5ZU0U6QkFILklRX0NMT1NFUFJJQ0VfQURKLjkvMjMvMjAxNQEAAADpcQIAAgAAAAgyNi4zMzg3OQAGR2uhDh/VCLUQUxYSH9UIKENJUS5OWVNFOlBSVS5JUV9DTE9TRVBSSUNFX0FESi44LzIwLzIwMTUBAAAA+NcPAAIAAAAINzguOTc5MjcAvQLMgw4f1Qgv0csREh/VCC5DSVEuTkFTREFRR1M6VFdJTi5JUV9D</t>
  </si>
  <si>
    <t>TE9TRVBSSUNFX0FESi4xMC8yNi8yMDE1AQAAAPO5BAACAAAACDEzLjUwOTE3AJzprL8OH9UIt5YRGRIf1QgoQ0lRLk5ZU0U6SlBNLklRX0NMT1NFUFJJQ0VfQURKLjkvMjkvMjAxNQEAAABYDQoAAgAAAAg1Ni40MjIyNQA6E/mgDh/VCOt2PhYSH9UILkNJUS5OQVNEQVFHUzpJTlRVLklRX0NMT1NFUFJJQ0VfQURKLjExLzI1LzIwMTUBAAAAs1IAAAIAAAAIOTcuNTg5NTMApx5l2A4f1QjQ7cUcEh/VCC1DSVEuTkFTREFRR1M6VUxUQS5JUV9DTE9TRVBSSUNFX0FESi44LzMxLzIwMTUBAAAAWYwAAAIAAAAGMTU4LjA5AD97hYgOH9UIsRGIEhIf1QgpQ0lRLkJFUjpOVEIuQkguSVFfQ0xPU0VQUklDRV9BREouOC8zLzIwMTUBAAAAE1YNAAIAAAAIMTYuNDU3ODEAXedJdA4f1QiNYZoPEh/VCChDSVEuTllTRTpSQ0wuSVFfQ0xPU0VQUklDRV9BREouMTAvMS8yMDE1AQAAAAv4BAACAAAACDg2LjI4NDAzAB/oc5gOH9UIAgbzFBIf1QguQ0lRLk5BU0RBUUdTOk1JTkkuSVFfQ0xPU0VQUklDRV9BREouMTEvMjcvMjAxNQEAAABONQUAAgAAAAgzMy41NjgxMQAjp1naDh/VCHHDCR0SH9UIKUNJUS5OWVNFOlNTVEsuSVFfQ0xPU0VQUklDRV9BREouNy8xNC8yMDE1AQAAAD61ZQECAAAABTUyLjMzAEcAXVsOH9UIAQu9CxIf1QgpQ0lRLk5ZU0U6Q0FMWC5JUV9DTE9TRVBSSUNFX0FESi43LzI3LzIwMTUBAAAAtswJAAIA</t>
  </si>
  <si>
    <t>AAAENi45MQBvhH1uDh/VCAi1tg4SH9UIKENJUS5OWVNFOlBFTi5JUV9DTE9TRVBSSUNFX0FESi44LzI3LzIwMTUBAAAA7cC1AQMAAAAAAEwJ5YAOH9UIRntdERIf1QgpQ0lRLk5ZU0U6U1BHSS5JUV9DTE9TRVBSSUNFX0FESi43LzI5LzIwMTUBAAAA11QAAAIAAAAIOTguNTgyNjUAtPLNcA4f1QhcpwkPEh/VCCpDSVEuTllTRTpUSVNJLklRX0NMT1NFUFJJQ0VfQURKLjEwLzE2LzIwMTUBAAAA8OMCAAIAAAAFMzMuMzMAV4Yztg4f1QgUba0XEh/VCC1DSVEuTkFTREFRR006Q0FMRC5JUV9DTE9TRVBSSUNFX0FESi42LzI1LzIwMTUBAAAAgGUAAAIAAAAFMTUuODkAVev2YA4f1Qg1oZoMEh/VCC1DSVEuTkFTREFRR1M6Q1JWTC5JUV9DTE9TRVBSSUNFX0FESi43LzMxLzIwMTUBAAAAoCsEAAIAAAAFMzEuOTYAy/7NZA4f1Qic5UsNEh/VCChDSVEuTllTRTpNU0cuSVFfQ0xPU0VQUklDRV9BREouOS8xNy8yMDE1AQAAAHUyRhEDAAAAAACqvo2SDh/VCNrzABQSH9UIKENJUS5OWVNFOlNQUi5JUV9DTE9TRVBSSUNFX0FESi44LzExLzIwMTUBAAAAax6pAQIAAAAINTQuOTUzOTMACFd+eA4f1QgJ3jwQEh/VCChDSVEuTllTRTpTWEMuSVFfQ0xPU0VQUklDRV9BREouNy8xNy8yMDE1AQAAALhujAICAAAACDExLjI3MTQzAIkUA2oOH9UICC4QDhIf1QgnQ0lRLk5ZU0U6R0UuSVFfQ0xPU0VQUklDRV9BREouNi8xNS8y</t>
  </si>
  <si>
    <t>MDE1AQAAAIezAgACAAAACDI1LjA3MDA0AAkfQ1YOH9UIV8/tChIf1QgtQ0lRLk5BU0RBUUdTOlNDU0MuSVFfQ0xPU0VQUklDRV9BREouOS8xMS8yMDE1AQAAAGxFBQACAAAABTM2LjA1AHUcyI4OH9UI4jNoExIf1QgpQ0lRLk5ZU0U6Q1hQLklRX0NMT1NFUFJJQ0VfQURKLjEwLzIzLzIwMTUBAAAAtlpgAAIAAAAIMjMuMTU2ODQAEKfwvQ4f1QgnLMoYEh/VCC1DSVEuTkFTREFRR1M6SU1QVi5JUV9DTE9TRVBSSUNFX0FESi4xMC85LzIwMTUBAAAAx0wiAAIAAAAFNjcuMDYAPZWEtA4f1Qg+MYgXEh/VCChDSVEuTllTRTpHTUUuSVFfQ0xPU0VQUklDRV9BREouNy8xNi8yMDE1AQAAAGB8FAACAAAACDQxLjc0NzI0ABzNTWwOH9UIeYRmDhIf1QgtQ0lRLk5BU0RBUUdNOklDQksuSVFfQ0xPU0VQUklDRV9BREouMTAvOS8yMDE1AQAAAPi3eAACAAAACDE4LjY4OTkyAGe9b6MOH9UIMxSrFhIf1QgoQ0lRLk5ZU0U6U1lZLklRX0NMT1NFUFJJQ0VfQURKLjkvMjMvMjAxNQEAAACo4gIAAgAAAAczNy4xNTU2AO+WFJ8OH9UIWyHtFRIf1QgoQ0lRLk5ZU0U6Q0FHLklRX0NMT1NFUFJJQ0VfQURKLjkvMjUvMjAxNQEAAAANaQAAAgAAAAgzMC44ODczNQBSn8ecDh/VCMZamRUSH9UIJ0NJUS5OWVNFOkhBTC5JUV9DTE9TRVBSSUNFX0FESi44LzYvMjAxNQEAAAAitgIAAgAAAAczOS4zMDg4AGK09XgOH9UI61RPEBIf1Qgu</t>
  </si>
  <si>
    <t>Q0lRLk5BU0RBUUdTOkxNTlguSVFfQ0xPU0VQUklDRV9BREouMTAvMjAvMjAxNQEAAABoRwYAAgAAAAgxNy43MTQ3NQAF1uW+Dh/VCBEA8hgSH9UIMENJUS5OQVNEQVFHUzpMU1hNLksuSVFfQ0xPU0VQUklDRV9BREouMTAvMjAvMjAxNQEAAADfoMUTAwAAAAAA4XxSug4f1QhLhEsYEh/VCC1DSVEuTkFTREFRR1M6RkVMRS5JUV9DTE9TRVBSSUNFX0FESi44LzIxLzIwMTUBAAAAQS0EAAIAAAAIMjguMjcyMTkA9gulgg4f1Qj9gZwREh/VCChDSVEuTllTRTpIQ0MuSVFfQ0xPU0VQUklDRV9BREouNy8yOS8yMDE1AQAAAAE9shYDAAAAAAC1u7lnDh/VCKvKxA0SH9UIKUNJUS5OWVNFOlNQR0kuSVFfQ0xPU0VQUklDRV9BREouMTAvMS8yMDE1AQAAANdUAAACAAAACDg2LjE2MTA5AC1vfp4OH9UIxwHgFRIf1QgoQ0lRLk5ZU0U6UEJILklRX0NMT1NFUFJJQ0VfQURKLjgvMjAvMjAxNQEAAABYYqcAAgAAAAU0OC4zNgCnTxWDDh/VCD9GrxESH9UIKUNJUS5OWVNFOk1DUk4uSVFfQ0xPU0VQUklDRV9BREouOC8yNC8yMDE1AQAAAN8dNwMCAAAABDE3LjEAbtaueQ4f1Qg6nW4QEh/VCCxDSVEuTkFTREFRR1M6UlVUSC5JUV9DTE9TRVBSSUNFX0FESi45LzIvMjAxNQEAAABDggEAAgAAAAgxNS44NjUzNQDEqPqHDh/VCMsibBISH9UIKENJUS5OWVNFOlRFWC5JUV9DTE9TRVBSSUNFX0FESi4xMS8yLzIwMTUBAAAADrME</t>
  </si>
  <si>
    <t>AAIAAAAIMjAuNTYyNTQAkW1kxw4f1QhqlTQaEh/VCC5DSVEuTkFTREFRR1M6WE9ORS5JUV9DTE9TRVBSSUNFX0FESi4xMC8yNi8yMDE1AQAAAI3Sdg0CAAAABDEwLjQAaPK4vA4f1QhIxp0YEh/VCClDSVEuTllTRTpDQUJPLklRX0NMT1NFUFJJQ0VfQURKLjgvMjcvMjAxNQEAAADjXAoAAgAAAAk0MDYuODU3NDgAKtgwfQ4f1QgRh+EQEh/VCC1DSVEuTkFTREFRR1M6U0JDRi5JUV9DTE9TRVBSSUNFX0FESi4xMS82LzIwMTUBAAAAV50EAAIAAAAFMTUuNzUAiUrWxg4f1QjEixkaEh/VCCdDSVEuQU1FWDpDSVguSVFfQ0xPU0VQUklDRV9BREouOS85LzIwMTUBAAAAOdIFAAIAAAAIMTAuNjIyNTQA7uHbhg4f1Qjc3UESEh/VCClDSVEuTllTRTpFQlMuSVFfQ0xPU0VQUklDRV9BREouMTEvMTkvMjAxNQEAAACJ7s8AAgAAAAgzNC41NDgyMwBZcjDWDh/VCJFpahwSH9UILENJUS5OQVNEQVFHUzpRQURBLklRX0NMT1NFUFJJQ0VfQURKLjcvNi8yMDE1AQAAAL2nBQACAAAACDI1LjI3MzE5ANSiTl4OH9UInsUzDBIf1QgoQ0lRLk5ZU0U6Q0hTLklRX0NMT1NFUFJJQ0VfQURKLjEwLzUvMjAxNQEAAABO8wQAAgAAAAgxNC42MDc4NABHduiiDh/VCNjVmRYSH9UILkNJUS5OQVNEQVFHUzpYUEVSLklRX0NMT1NFUFJJQ0VfQURKLjExLzEyLzIwMTUBAAAAcER1AAMAAAAAAGIjpNEOH9UI0x+1GxIf1QgoQ0lRLk5ZU0U6</t>
  </si>
  <si>
    <t>TEVBLklRX0NMT1NFUFJJQ0VfQURKLjEwLzIvMjAxNQEAAAAHeAAAAgAAAAkxMDYuOTY4OTcAeQCRnA4f1Qj3aogVEh/VCCxDSVEuTkFTREFRR1M6UE9PTC5JUV9DTE9TRVBSSUNFX0FESi42LzQvMjAxNQEAAABFhQAAAgAAAAc2NS43MzE3AIKu11UOH9UIusrmChIf1QgoQ0lRLk5ZU0U6REVBLklRX0NMT1NFUFJJQ0VfQURKLjgvMjUvMjAxNQEAAAAgjLgQAgAAAAgxMy44NTc2NACF4HRyDh/VCD6+VQ8SH9UIKUNJUS5OWVNFOkFQSC5JUV9DTE9TRVBSSUNFX0FESi4xMC8yOS8yMDE1AQAAAPtgAAACAAAACDUzLjM5MjYzACEovsMOH9UIQnWuGRIf1QgqQ0lRLk5ZU0U6VE9XUi5JUV9DTE9TRVBSSUNFX0FESi4xMS8xNy8yMDE1AQAAAEKLAAACAAAACDI3LjU5MDMyACzm59MOH9UIiUcTHBIf1QgqQ0lRLk5ZU0U6RUNPTS5JUV9DTE9TRVBSSUNFX0FESi4xMC8xOS8yMDE1AQAAAJJiAAACAAAABDkuMzQAhcyfsQ4f1QiAIQwXEh/VCC5DSVEuTkFTREFRR1M6U1RMRC5JUV9DTE9TRVBSSUNFX0FESi4xMC8xMi8yMDE1AQAAANCHAAACAAAACDE4LjI3NjEzAPES3rcOH9UIv5XuFxIf1QgnQ0lRLk5ZU0U6RUdOLklRX0NMT1NFUFJJQ0VfQURKLjkvMy8yMDE1AQAAAHitAgACAAAACDUxLjE1MjY5AEkZgYsOH9UIDZHwEhIf1QgpQ0lRLk5ZU0U6UVVPVC5JUV9DTE9TRVBSSUNFX0FESi44LzMxLzIwMTUBAAAAuO0r</t>
  </si>
  <si>
    <t>AAIAAAAEOS4zNAA94uSADh/VCKJlXhESH9UIKENJUS5OWVNFOkhTVC5JUV9DTE9TRVBSSUNFX0FESi45LzI4LzIwMTUBAAAAhnMAAAIAAAAIMTQuMTk4MjcAj1l/ng4f1Qg6G9QVEh/VCChDSVEuTllTRTpNV0EuSVFfQ0xPU0VQUklDRV9BREouMTEvMy8yMDE1AQAAAObDngACAAAABzguODA0ODUATnG3ww4f1QjEo6EZEh/VCC5DSVEuTkFTREFRR1M6Q0ZNUy5JUV9DTE9TRVBSSUNFX0FESi4xMS8xMy8yMDE1AQAAAKi4TwECAAAABTE5LjQxAGIjpNEOH9UI6ka1GxIf1QgoQ0lRLk5ZU0U6RUdMLklRX0NMT1NFUFJJQ0VfQURKLjExLzQvMjAxNQEAAACUPdgKAgAAAAUzMy4yOQAF2r3DDh/VCLOGrxkSH9UILUNJUS5OQVNEQVFHUzpGTERNLklRX0NMT1NFUFJJQ0VfQURKLjYvMTAvMjAxNQEAAADdUwsAAgAAAAUyNC42NQB8Q19UDh/VCOn1qwoSH9UIKENJUS5OWVNFOkZMVC5JUV9DTE9TRVBSSUNFX0FESi44LzIxLzIwMTUBAAAAVHAAAAIAAAAGMTUxLjkzAFpLHH0OH9UIInzcEBIf1QgtQ0lRLk5BU0RBUUdTOk5DTEguSVFfQ0xPU0VQUklDRV9BREouOC8xMy8yMDE1AQAAAO/JPwACAAAABTU5LjM5AJb7Q3EOH9UI/r4aDxIf1QgtQ0lRLk5BU0RBUUdTOkNNQ08uSVFfQ0xPU0VQUklDRV9BREouOS8yMi8yMDE1AQAAAN5IBQACAAAACDE3Ljc4OTE1ALGCU6IOH9UIn/hnFhIf1QgtQ0lRLk5BU0RBUUdTOkNX</t>
  </si>
  <si>
    <t>Q08uSVFfQ0xPU0VQUklDRV9BREouNy8yOC8yMDE1AQAAANE4BgACAAAACDExLjc4NzY4AFnSXFkOH9UIdS9qCxIf1QgoQ0lRLk5ZU0U6S1JBLklRX0NMT1NFUFJJQ0VfQURKLjkvMjEvMjAxNQEAAADQRzkBAgAAAAQxOS40AOXbjJUOH9UI6z5/FBIf1QgoQ0lRLk5ZU0U6UE5NLklRX0NMT1NFUFJJQ0VfQURKLjExLzIvMjAxNQEAAADJjQQAAgAAAAgyNi41MjE3NAA2pPrBDh/VCJYCaxkSH9UILUNJUS5OQVNEQVFHUzpDVkJGLklRX0NMT1NFUFJJQ0VfQURKLjExLzIvMjAxNQEAAAAQ8AMAAgAAAAcxNi44MjQ2AB+MC8cOH9UIrIojGhIf1QgtQ0lRLk5BU0RBUUdTOk1TRVguSVFfQ0xPU0VQUklDRV9BREouOS8xNS8yMDE1AQAAAEZlBAACAAAACDIxLjgwODQ3ANDmJJYOH9UINkqDFBIf1QgtQ0lRLk5BU0RBUUdTOkNIVFIuSVFfQ0xPU0VQUklDRV9BREouMTAvNS8yMDE1AQAAAJlMAAADAAAAAAAMLoSjDh/VCA2GthYSH9UILUNJUS5OQVNEQVFHUzpTQ1NTLklRX0NMT1NFUFJJQ0VfQURKLjEwLzkvMjAxNQEAAACAhQAAAgAAAAUyNC42MgDxDSu2Dh/VCIDIsBcSH9UILUNJUS5OQVNEQVFHUzpJTlZBLklRX0NMT1NFUFJJQ0VfQURKLjkvMTAvMjAxNQEAAAAqXwAAAgAAAAUxMC40MgBJ9+eMDh/VCGHKKRMSH9UILENJUS5OQVNEQVFHUzpHQlQuSVFfQ0xPU0VQUklDRV9BREouMTEvMi8yMDE1AQAAAGQPcQwC</t>
  </si>
  <si>
    <t>AAAABTQ4LjI5ADMFd8YOH9UIhYELGhIf1QgtQ0lRLk5BU0RBUUNNOkZCSU8uSVFfQ0xPU0VQUklDRV9BREouOS8yMS8yMDE1AQAAAAnyrQMCAAAABDMuMDUA0UkYmQ4f1Qi7Q/sUEh/VCC5DSVEuTkFTREFRR1M6RVNSWC5JUV9DTE9TRVBSSUNFX0FESi4xMC8yOS8yMDE1AQAAABfaBAACAAAABTg3LjE1AKj4ksIOH9UIAo98GRIf1QguQ0lRLk5BU0RBUUNNOkVYQVMuSVFfQ0xPU0VQUklDRV9BREouMTAvMTQvMjAxNQEAAACXbgAAAgAAAAQ3LjEzAFKH1bIOH9UImSpAFxIf1QgoQ0lRLk5ZU0U6QkguSVFfQ0xPU0VQUklDRV9BREouMTEvMTgvMjAxNQEAAAAABQQAAgAAAAYzNjQuMTkAzmhM0w4f1QizgfcbEh/VCCdDSVEuTllTRTpDQUEuSVFfQ0xPU0VQUklDRV9BREouOS8zLzIwMTUBAAAA7eACAAIAAAAINDIuMjY2MjYASuDJhg4f1QhjDDUSEh/VCC1DSVEuTkFTREFRR1M6UEVOTi5JUV9DTE9TRVBSSUNFX0FESi43LzIyLzIwMTUBAAAALyAFAAIAAAAFMTkuMjQAEJp8bg4f1Qgd4rMOEh/VCClDSVEuTllTRTpBUk5DLklRX0NMT1NFUFJJQ0VfQURKLjExLzIvMjAxNQEAAAAKsc8YAwAAAAAAMueRwg4f1QibqYIZEh/VCC1DSVEuTkFTREFRR006Q0FSQi5JUV9DTE9TRVBSSUNFX0FESi45LzE0LzIwMTUBAAAAJvKOAQIAAAAFMTEuMzUA79gBjw4f1Qh04nITEh/VCC1DSVEuTkFTREFRR1M6U1BTQy5JUV9D</t>
  </si>
  <si>
    <t>TE9TRVBSSUNFX0FESi43LzE0LzIwMTUBAAAAiIcAAAIAAAAFNzEuMTYAy75lYQ4f1QjaKa4MEh/VCChDSVEuQU1FWDpCUkcuSVFfQ0xPU0VQUklDRV9BREouNy8yMi8yMDE1AQAAAPGo1wICAAAACDEwLjQ3ODg4ACkYs3AOH9UI7YwDDxIf1QgoQ0lRLk5ZU0U6VE5LLklRX0NMT1NFUFJJQ0VfQURKLjkvMTUvMjAxNQEAAADQXFcCAgAAAAc1LjYzNTQ0AB3H/JEOH9UI8JXiExIf1QgoQ0lRLk5ZU0U6TVVSLklRX0NMT1NFUFJJQ0VfQURKLjEwLzcvMjAxNQEAAAAMbQQAAgAAAAgyNi40MjYzMQBZv3a4Dh/VCB8FDhgSH9UILUNJUS5OQVNEQVFHUzpWU0FULklRX0NMT1NFUFJJQ0VfQURKLjEwLzUvMjAxNQEAAADWfAUAAgAAAAU2Ni42NQDtUTScDh/VCDTsghUSH9UIKENJUS5OWVNFOkJHRy5JUV9DTE9TRVBSSUNFX0FESi45LzExLzIwMTUBAAAAC+oDAAIAAAAIMTguNzE2MTcA3tW3lg4f1Qi/YJ4UEh/VCClDSVEuTllTRTpZRUxQLklRX0NMT1NFUFJJQ0VfQURKLjcvMjAvMjAxNQEAAADIvHYBAgAAAAUzNC41NQA2t9ttDh/VCBospA4SH9UIKENJUS5BTUVYOkRMQS5JUV9DTE9TRVBSSUNFX0FESi43LzE1LzIwMTUBAAAAhA0IAAIAAAAGMTQuMjc1ACfsy1gOH9UI4i9RCxIf1QgsQ0lRLk5BU0RBUUdNOkJMQkQuSVFfQ0xPU0VQUklDRV9BREouNi85LzIwMTUBAAAAmhBAEAIAAAAFMTMuMTkAum55VQ4f1Qgf</t>
  </si>
  <si>
    <t>etQKEh/VCC5DSVEuTkFTREFRR1M6UEVHQS5JUV9DTE9TRVBSSUNFX0FESi4xMS8xNy8yMDE1AQAAAAhYBQACAAAACDI4LjU4MDA2ALIIJNMOH9UIIA/wGxIf1QgnQ0lRLk5ZU0U6U0xELklRX0NMT1NFUFJJQ0VfQURKLjgvNi8yMDE1AQAAAC/chwMDAAAAAADg1593Dh/VCGjXIxASH9UIKENJUS5OWVNFOlNNRy5JUV9DTE9TRVBSSUNFX0FESi45LzI0LzIwMTUBAAAASeoEAAIAAAAINTYuMjg0MTIAgA1Slw4f1QgF/LUUEh/VCCxDSVEuTkFTREFRR1M6SU5PLklRX0NMT1NFUFJJQ0VfQURKLjYvMTIvMjAxNQEAAAD6cAAAAgAAAAQ4LjYyAEmpXlQOH9UIAXmvChIf1QgtQ0lRLk5BU0RBUUNNOk1HRU4uSVFfQ0xPU0VQUklDRV9BREouMTAvOS8yMDE1AQAAAG/irgIDAAAAAABjxOi3Dh/VCLL+9BcSH9UIKENJUS5OWVNFOlRSLklRX0NMT1NFUFJJQ0VfQURKLjExLzIzLzIwMTUBAAAAoLYEAAIAAAAIMjkuNzEzMDgATLmP2A4f1QjxOr0cEh/VCC1DSVEuTkFTREFRR1M6QlVTRS5JUV9DTE9TRVBSSUNFX0FESi4xMS81LzIwMTUBAAAABbAFAAIAAAAIMjAuNDcwMTgAZHxvyw4f1QhYH7gaEh/VCC1DSVEuTkFTREFRR1M6VElMRS5JUV9DTE9TRVBSSUNFX0FESi43LzMwLzIwMTUBAAAAArsCAAIAAAAIMjUuMTQ5MjEAtc6sbw4f1QjbWewOEh/VCChDSVEuTllTRTpCSUQuSVFfQ0xPU0VQUklDRV9BREouOC8xMS8y</t>
  </si>
  <si>
    <t>MDE1AQAAADOjBAACAAAACDM3LjI4NTQ3AA/eZ3cOH9UIvCAdEBIf1QgoQ0lRLk5ZU0U6S01CLklRX0NMT1NFUFJJQ0VfQURKLjcvMjMvMjAxNQEAAADRVAQAAgAAAAcxMDQuMjk4AD4XVmgOH9UIIOHfDRIf1QgoQ0lRLk5ZU0U6VkVFVi5JUV9DTE9TRVBSSUNFX0FESi44LzMvMjAxNQEAAABS3f0BAgAAAAUyNi4yOQAleRRwDh/VCO/x7g4SH9UILkNJUS5OQVNEQVFHUzpLUFRJLklRX0NMT1NFUFJJQ0VfQURKLjEwLzIxLzIwMTUBAAAA5XTgBgIAAAAFMTMuNDMAWCdquA4f1QjFFQYYEh/VCC1DSVEuTkFTREFRR1M6RkZLVC5JUV9DTE9TRVBSSUNFX0FESi41LzI3LzIwMTUBAAAAICEEAAIAAAAIMjUuMzM0ODYA5QPDUw4f1Qg7LJsKEh/VCCxDSVEuTkFTREFRR006QU1PVC5JUV9DTE9TRVBSSUNFX0FESi45LzgvMjAxNQEAAABztgIAAgAAAAcxNy44NTgzACbLgIsOH9UI1GXyEhIf1QgnQ0lRLk5ZU0U6TUtDLklRX0NMT1NFUFJJQ0VfQURKLjkvMS8yMDE1AQAAALjDAgACAAAACDc0LjQwOTQyANRJ0X0OH9UIglv1EBIf1QgpQ0lRLk5ZU0U6SEhDLklRX0NMT1NFUFJJQ0VfQURKLjEwLzIzLzIwMTUBAAAAIxlFAAIAAAAGMTI0LjU2AJhYQsAOH9UI4oogGRIf1QgtQ0lRLk5BU0RBUUdTOk1UUlguSVFfQ0xPU0VQUklDRV9BREouNy8zMS8yMDE1AQAAANl5AAACAAAABTE5LjM4ANXW9FgOH9UI/EFhCxIf1Qgo</t>
  </si>
  <si>
    <t>Q0lRLk5ZU0U6R05SVC5JUV9DTE9TRVBSSUNFX0FESi45LzQvMjAxNQEAAAAYDQoAAgAAAAUxMi45NAABcjiLDh/VCPak3RISH9UIKUNJUS5OWVNFOlRJRVIuSVFfQ0xPU0VQUklDRV9BREouOC8xMC8yMDE1AQAAAHnHNgACAAAACDE1LjkzMDExALk7iXUOH9UI5jzEDxIf1QguQ0lRLk5BU0RBUUdTOkNNQ08uSVFfQ0xPU0VQUklDRV9BREouMTEvMjMvMjAxNQEAAADeSAUAAgAAAAgxOS4xNDkwNADxFv7VDh/VCMwjZhwSH9UILUNJUS5OQVNEQVFHTTpUU0JLLklRX0NMT1NFUFJJQ0VfQURKLjcvMTcvMjAxNQEAAAAa1QUAAgAAAAc5Ljc1ODU3AOsMZmEOH9UIgEGsDBIf1QgtQ0lRLk5BU0RBUUdTOk5DTEguSVFfQ0xPU0VQUklDRV9BREouMTAvNi8yMDE1AQAAAO/JPwACAAAABTU2Ljg1AN6dOLIOH9UI+NkkFxIf1QgoQ0lRLk5ZU0U6TkNSLklRX0NMT1NFUFJJQ0VfQURKLjgvMTkvMjAxNQEAAABclQIAAgAAAAUyNi45MQDE3TJ+Dh/VCDfJAhESH9UIKUNJUS5OWVNFOlBOUi5JUV9DTE9TRVBSSUNFX0FESi4xMS8xOS8yMDE1AQAAAAiDBAACAAAACDU0LjIzMTM3ABZq1tUOH9UILU5bHBIf1QgpQ0lRLk5ZU0U6QVJOQy5JUV9DTE9TRVBSSUNFX0FESi45LzIyLzIwMTUBAAAACrHPGAMAAAAAAH/o+ZQOH9UIMWhWFBIf1QgtQ0lRLk5BU0RBUUdTOlRPQ0EuSVFfQ0xPU0VQUklDRV9BREouOS8yOC8yMDE1AQAA</t>
  </si>
  <si>
    <t>AFqnzgIDAAAAAAB+ky6iDh/VCLVLbxYSH9UILUNJUS5OQVNEQVFHUzpQTFVTLklRX0NMT1NFUFJJQ0VfQURKLjcvMjAvMjAxNQEAAACXewAAAgAAAAYzOS42MDUADEHWXA4f1Qj7WvULEh/VCC1DSVEuTkFTREFRR1M6RkxJUi5JUV9DTE9TRVBSSUNFX0FESi42LzI5LzIwMTUBAAAA8P4EAAIAAAAIMzAuMTM4NDcAolJwVg4f1Qjtwf0KEh/VCCxDSVEuTkFTREFRR1M6VFNMQS5JUV9DTE9TRVBSSUNFX0FESi44LzQvMjAxNQEAAAAQxqIBAgAAAAYyNjYuMjgACM2HXw4f1Qg/5F0MEh/VCCxDSVEuTkFTREFRQ006UENPLklRX0NMT1NFUFJJQ0VfQURKLjcvMzEvMjAxNQEAAAAViwEAAgAAAAQxMy44AFrbFnAOH9UIYJLtDhIf1QgoQ0lRLk5ZU0U6Q1RTLklRX0NMT1NFUFJJQ0VfQURKLjkvMTYvMjAxNQEAAADa7wMAAgAAAAgxOC4yMzk0OQD/2gCPDh/VCLPIdRMSH9UIKENJUS5OWVNFOk5DUi5JUV9DTE9TRVBSSUNFX0FESi4xMS85LzIwMTUBAAAAXJUCAAIAAAAFMjYuOTYA924ayQ4f1Qgxb2waEh/VCC1DSVEuTkFTREFRR1M6Q0FUWS5JUV9DTE9TRVBSSUNFX0FESi4xMC8xLzIwMTUBAAAA9dMEAAIAAAAIMjguNDc4MjgAfStImg4f1QghFC4VEh/VCC5DSVEuTkFTREFRR1M6U0FGTS5JUV9DTE9TRVBSSUNFX0FESi4xMC8yMy8yMDE1AQAAAPyaBAACAAAACDY2Ljk5OTcxANgJHr8OH9UItZABGRIf1QguQ0lR</t>
  </si>
  <si>
    <t>Lk5BU0RBUUdTOkJLTVUuSVFfQ0xPU0VQUklDRV9BREouMTEvMTMvMjAxNQEAAABAeRQAAgAAAAc2Ljg3NjgyAPZV880OH9UI4qo3GxIf1QgoQ0lRLk5ZU0U6RkRTLklRX0NMT1NFUFJJQ0VfQURKLjEwLzgvMjAxNQEAAAAVTgUAAgAAAAkxNTguNzE5MzEAyGdCsA4f1QgOC9UWEh/VCClDSVEuTllTRTpJVFcuSVFfQ0xPU0VQUklDRV9BREouMTEvMTgvMjAxNQEAAADxRwQAAgAAAAg4Ny44MTkyNwBYV0vTDh/VCDUb+hsSH9UILkNJUS5OQVNEQVFHUzpLRlJDLklRX0NMT1NFUFJJQ0VfQURKLjEwLzMwLzIwMTUBAAAA7jEFAAIAAAAIMjYuODEzNDYASmXCxg4f1QhVDRQaEh/VCChDSVEuTllTRTpTRC5JUV9DTE9TRVBSSUNFX0FESi4xMS8yMC8yMDE1AQAAAJSoQgADAAAAAADdIcrWDh/VCNaFghwSH9UILUNJUS5OQVNEQVFHUzpBTVRELklRX0NMT1NFUFJJQ0VfQURKLjkvMjEvMjAxNQEAAACuegUAAgAAAAgzMS40MTk0OADo4niaDh/VCLN4NhUSH9UIKENJUS5OWVNFOkJITEIuSVFfQ0xPU0VQUklDRV9BREouOS8zLzIwMTUBAAAAIFwGAAIAAAAIMjYuMDc4NDYASkQ8jQ4f1Qg+Ny4TEh/VCChDSVEuTllTRTpOUEsuSVFfQ0xPU0VQUklDRV9BREouOC8xNC8yMDE1AQAAAM9wBAACAAAACDcyLjcyMzA0AEg9NH4OH9UIV+f9EBIf1QgsQ0lRLk5BU0RBUUdNOk5FT1MuSVFfQ0xPU0VQUklDRV9BREouOS8zLzIw</t>
  </si>
  <si>
    <t>MTUBAAAAgF1nAAIAAAAFMjQuNDIA3qLqjA4f1QhVQSMTEh/VCChDSVEuTllTRTpMT1cuSVFfQ0xPU0VQUklDRV9BREouOS8yMS8yMDE1AQAAAIfCAgACAAAACDY2LjgzODg4AIBE748OH9UI9wabExIf1QgoQ0lRLk5ZU0U6T1VULklRX0NMT1NFUFJJQ0VfQURKLjcvMzEvMjAxNQEAAACPWnAOAgAAAAgyMS44OTk5MwCvXx5vDh/VCJ0zzw4SH9UILUNJUS5OQVNEQVFHUzpQQ1JYLklRX0NMT1NFUFJJQ0VfQURKLjEwLzEvMjAxNQEAAAB0awAAAgAAAAUzOS41NQDXhbWZDh/VCC5UIhUSH9UIKUNJUS5OWVNFOkFNQlIuSVFfQ0xPU0VQUklDRV9BREouNy8yMS8yMDE1AQAAAOPGCgACAAAABDYuMTYAdd07XA4f1QhcHuMLEh/VCC1DSVEuTkFTREFRR006Rk5IQy5JUV9DTE9TRVBSSUNFX0FESi42LzI5LzIwMTUBAAAAqQEGAAIAAAAIMjMuMjA1NDEAofDHZQ4f1Qgql3ENEh/VCClDSVEuTllTRTpLT0RLLklRX0NMT1NFUFJJQ0VfQURKLjEwLzgvMjAxNQEAAADUbAEAAgAAAAUxNi40NQA/jWGzDh/VCKuHVRcSH9UILkNJUS5OQVNEQVFHUzpTSUVOLklRX0NMT1NFUFJJQ0VfQURKLjExLzE3LzIwMTUBAAAADOwFAgIAAAADMi45AIyWQtQOH9UIAhkgHBIf1QguQ0lRLk5BU0RBUUdTOklOVkEuSVFfQ0xPU0VQUklDRV9BREouMTAvMTMvMjAxNQEAAAAqXwAAAgAAAAQ3Ljk3AGA5Sb0OH9UI2Vm0GBIf1QgqQ0lRLk5Z</t>
  </si>
  <si>
    <t>U0U6Q1NSQS5JUV9DTE9TRVBSSUNFX0FESi4xMS8xMy8yMDE1AQAAADIe+xEDAAAAAABzlUHQDh/VCNilhxsSH9UILENJUS5OQVNEQVFDTTpUQ1guSVFfQ0xPU0VQUklDRV9BREouNy8yNC8yMDE1AQAAAFN8FAACAAAABTI5LjE1AAKy/mEOH9UIG6bHDBIf1QgqQ0lRLk5ZU0U6U0hBSy5JUV9DTE9TRVBSSUNFX0FESi4xMS8yNy8yMDE1AQAAAJ0Tpg0CAAAABTQ0LjEyAICM69oOH9UIQF0eHRIf1QgnQ0lRLk5ZU0U6UERNLklRX0NMT1NFUFJJQ0VfQURKLjgvNC8yMDE1AQAAAKX4MQACAAAACDE2LjYwNTE5AB3uQF8OH9UIiMBSDBIf1QgtQ0lRLk5BU0RBUUdTOkFUTkkuSVFfQ0xPU0VQUklDRV9BREouOC8yMS8yMDE1AQAAAJjfBAACAAAACDcwLjg0NzI4ADWGrnkOH9UIq7BvEBIf1QgpQ0lRLk5ZU0U6U0xCLklRX0NMT1NFUFJJQ0VfQURKLjEwLzEyLzIwMTUBAAAAjpsEAAIAAAAINzEuMDI2MzIA4cfTsA4f1QgJS/gWEh/VCClDSVEuTllTRTpDVUJFLklRX0NMT1NFUFJJQ0VfQURKLjkvMjQvMjAxNQEAAADnckQAAgAAAAgyNC41OTUxNQAf00igDh/VCKxfLRYSH9UILUNJUS5OQVNEQVFHUzpHSUlJLklRX0NMT1NFUFJJQ0VfQURKLjEwLzEvMjAxNQEAAAD2LgQAAgAAAAU2MS44OQAKnvigDh/VCP6VQhYSH9UIKENJUS5OWVNFOkhMVC5JUV9DTE9TRVBSSUNFX0FESi43LzE3LzIwMTUBAAAAHnMAAAIAAAAI</t>
  </si>
  <si>
    <t>NTYuNTM0MDgA2BpjWw4f1QgmEMQLEh/VCClDSVEuTllTRTpEQU4uSVFfQ0xPU0VQUklDRV9BREouMTEvMjQvMjAxNQEAAAAAqQIAAgAAAAgxNS42OTQ3MwB6bTHXDh/VCBoWlhwSH9UILkNJUS5OQVNEQVFHUzpDTE5FLklRX0NMT1NFUFJJQ0VfQURKLjExLzEzLzIwMTUBAAAAaIwXAAIAAAAENC44NwAw/g3RDh/VCLUhqxsSH9UIKENJUS5OWVNFOlBCSS5JUV9DTE9TRVBSSUNFX0FESi45LzE0LzIwMTUBAAAAOogEAAIAAAAIMTguNjA1OTIAQSSQig4f1QhGd8QSEh/VCCxDSVEuTkFTREFRR1M6T0RQLklRX0NMT1NFUFJJQ0VfQURKLjkvMTcvMjAxNQEAAABkfgAAAgAAAAc3LjI3MTQ4AA8x+pEOH9UIU8/sExIf1QgpQ0lRLk5ZU0U6Q1BLLklRX0NMT1NFUFJJQ0VfQURKLjExLzEwLzIwMTUBAAAA+vgDAAIAAAAINTEuMDE3MDkAE4LNzA4f1QglG/gaEh/VCClDSVEuTllTRTpHUkMuSVFfQ0xPU0VQUklDRV9BREouMTEvMjMvMjAxNQEAAACSNQQAAgAAAAgyOS4xNTczOABwYp/WDh/VCOfsdhwSH9UIJ0NJUS5OWVNFOk1QTy5JUV9DTE9TRVBSSUNFX0FESi43LzcvMjAxNQEAAAApOTsGAwAAAAAAvShoXQ4f1Qgm0xAMEh/VCClDSVEuTllTRTpCUlNTLklRX0NMT1NFUFJJQ0VfQURKLjgvMTQvMjAxNQEAAABFgUQCAgAAAAgxNy44MjkzNwDIildxDh/VCAXkJQ8SH9UILUNJUS5OQVNEQVFHUzpTQlNJLklRX0NM</t>
  </si>
  <si>
    <t>T1NFUFJJQ0VfQURKLjYvMjkvMjAxNQEAAAB1fwUAAgAAAAgyNS4wMzUyNwCLqa5UDh/VCJY8uQoSH9UIKENJUS5OWVNFOlBKVC5JUV9DTE9TRVBSSUNFX0FESi45LzIxLzIwMTUBAAAAdFsXEQMAAAAAAJEP+pQOH9UI9/JVFBIf1QgnQ0lRLk5ZU0U6TVBDLklRX0NMT1NFUFJJQ0VfQURKLjcvMS8yMDE1AQAAABpbDQcCAAAACDUwLjE0MTMzAMMauWAOH9UI/piLDBIf1QgsQ0lRLk5BU0RBUUdTOk1UU0kuSVFfQ0xPU0VQUklDRV9BREouNy8yLzIwMTUBAAAAj/lDCAIAAAAFMzYuNjgAHFCvYw4f1QgPMh0NEh/VCC5DSVEuTkFTREFRR006Q1ZMWS5JUV9DTE9TRVBSSUNFX0FESi4xMS8xMy8yMDE1AQAAAJW2BQACAAAABzE4LjEwNDYAEgw9zw4f1QguQmAbEh/VCClDSVEuTllTRTpCRlMuSVFfQ0xPU0VQUklDRV9BREouMTEvMTEvMjAxNQEAAACHAAUAAgAAAAg1MC4xMDg0MgC+ygTPDh/VCDpfUhsSH9UILkNJUS5OQVNEQVFHUzpGRklOLklRX0NMT1NFUFJJQ0VfQURKLjExLzE2LzIwMTUBAAAADyQEAAIAAAAIMzIuOTEwMzkAOlYx0g4f1Qh+6s4bEh/VCC5DSVEuTkFTREFRR006UENNSS5JUV9DTE9TRVBSSUNFX0FESi4xMS8yMC8yMDE1AQAAAB8gBQACAAAABTkuNDY2AIKJn9YOH9UIPGZ1HBIf1QgoQ0lRLk5ZU0U6VkhJLklRX0NMT1NFUFJJQ0VfQURKLjkvMjQvMjAxNQEAAACywQQAAgAAAAcyLjA5Nzgx</t>
  </si>
  <si>
    <t>ANtPNZwOH9UIgnJ7FRIf1QgtQ0lRLk5BU0RBUUdTOkVTUlguSVFfQ0xPU0VQUklDRV9BREouOS8yNC8yMDE1AQAAABfaBAACAAAABTgyLjQzAG2btJkOH9UIM9waFRIf1QgsQ0lRLk5BU0RBUUdTOk5TU0MuSVFfQ0xPU0VQUklDRV9BREouOS84LzIwMTUBAAAAFmwEAAIAAAAENS41NgBmNziLDh/VCLVS3xISH9UIKENJUS5OWVNFOk1DTy5JUV9DTE9TRVBSSUNFX0FESi44LzEwLzIwMTUBAAAAxQ8IAAIAAAAJMTA4LjE2MzYxACQHuHoOH9UI/j6TEBIf1QgtQ0lRLk5BU0RBUUNNOk5IVEMuSVFfQ0xPU0VQUklDRV9BREouNy8yNy8yMDE1AQAAAPJ5BQACAAAACDIyLjcyNTA5AOFj/mEOH9UItwXJDBIf1QgpQ0lRLk5ZU0U6U0FILklRX0NMT1NFUFJJQ0VfQURKLjExLzEzLzIwMTUBAAAAyqUFAAIAAAAIMjIuNzE0MzEAKnJh0Q4f1QhIG64bEh/VCC9DSVEuTkFTREFRR006QldJTi5CLklRX0NMT1NFUFJJQ0VfQURKLjcvMjAvMjAxNQEAAACu3AMAAgAAAAgyMS4wNDM5MwA80IZaDh/VCB8smgsSH9UIKENJUS5OWVNFOkFTQi5JUV9DTE9TRVBSSUNFX0FESi4xMC8yLzIwMTUBAAAA7NcDAAIAAAAIMTcuMjA5MTQAPJvHog4f1Qir+IgWEh/VCCxDSVEuTkFTREFRR006VU5CLklRX0NMT1NFUFJJQ0VfQURKLjcvMjgvMjAxNQEAAADlBwgAAgAAAAgyNC41MTA4MQCR2lZoDh/VCOOt3A0SH9UILUNJUS5OQVNEQVFH</t>
  </si>
  <si>
    <t>UzpDU1RFLklRX0NMT1NFUFJJQ0VfQURKLjgvMTQvMjAxNQEAAABDhaABAgAAAAU0OS4zNQBZJwx5Dh/VCGsTVhASH9UIKENJUS5OWVNFOllFTFAuSVFfQ0xPU0VQUklDRV9BREouNy84LzIwMTUBAAAAyLx2AQIAAAAEMzUuNAA2ixReDh/VCDghJAwSH9UILkNJUS5OQVNEQVFHUzpDT0hSLklRX0NMT1NFUFJJQ0VfQURKLjEwLzIzLzIwMTUBAAAAJqQCAAIAAAAFNTQuNDkA8SYstQ4f1Qgl6I4XEh/VCChDSVEuTllTRTpVTk0uSVFfQ0xPU0VQUklDRV9BREouMTAvNy8yMDE1AQAAAGqLAgACAAAABjMxLjQ5NAAiXWezDh/VCIv+ZxcSH9UILUNJUS5OQVNEQVFHUzpBRFhTLklRX0NMT1NFUFJJQ0VfQURKLjgvMjEvMjAxNQEAAACe7HgAAgAAAAQxNC41AFpLHH0OH9UIAS7cEBIf1QguQ0lRLk5BU0RBUUdTOkhNSEMuSVFfQ0xPU0VQUklDRV9BREouMTAvMTQvMjAxNQEAAAAZfcwMAgAAAAUyMC44OQCettGyDh/VCFYYNhcSH9UIKENJUS5OWVNFOkZHTC5JUV9DTE9TRVBSSUNFX0FESi44LzE5LzIwMTUBAAAA/+CjBgIAAAAGMjQuMzY1AJEp9ngOH9UIZBxOEBIf1QgtQ0lRLk5BU0RBUUdTOlNUUkwuSVFfQ0xPU0VQUklDRV9BREouOS8xMC8yMDE1AQAAAETrBAACAAAABDQuNzkAOmNGkQ4f1QhcdtUTEh/VCC1DSVEuTkFTREFRQ006TElORC5JUV9DTE9TRVBSSUNFX0FESi42LzI2LzIwMTUBAAAAAOJBAAMAAAAA</t>
  </si>
  <si>
    <t>ABqeK2cOH9UI5nOlDRIf1QgtQ0lRLk5BU0RBUUNNOk5WRUUuSVFfQ0xPU0VQUklDRV9BREouMTAvMi8yMDE1AQAAAHTTTgwCAAAABTE5LjA5AImckZwOH9UI3HKEFRIf1QgtQ0lRLk5BU0RBUUdTOkFWSEkuSVFfQ0xPU0VQUklDRV9BREouNy8yMy8yMDE1AQAAAIfaAwACAAAABTEzLjg3AP2fQF8OH9UIMw1UDBIf1QgtQ0lRLk5BU0RBUUNNOkZNQU8uSVFfQ0xPU0VQUklDRV9BREouMTEvOS8yMDE1AQAAAAGVogACAAAACDEyLjEyMDEyADVMk8sOH9UIH0PDGhIf1QgpQ0lRLk5ZU0U6Q0ZYLklRX0NMT1NFUFJJQ0VfQURKLjExLzI3LzIwMTUBAAAAXWsJAAIAAAAFMjYuNTIAI6dZ2g4f1Qg1UAgdEh/VCCxDSVEuTkFTREFRR1M6U0FUUy5JUV9DTE9TRVBSSUNFX0FESi45LzgvMjAxNQEAAACYeFECAgAAAAU0NC4xNgC0ysqGDh/VCPI/LxISH9UIKENJUS5OWVNFOlNYQy5JUV9DTE9TRVBSSUNFX0FESi43LzI3LzIwMTUBAAAAuG6MAgIAAAAIMTEuNDg5NjUA/GWxcA4f1QhrhAcPEh/VCClDSVEuTllTRTpFVlRDLklRX0NMT1NFUFJJQ0VfQURKLjgvMTAvMjAxNQEAAABpFZgNAgAAAAgxOC4zMDMwNABnmbZ4Dh/VCONpRRASH9UIKUNJUS5OWVNFOkNJUi5JUV9DTE9TRVBSSUNFX0FESi4xMS8xMy8yMDE1AQAAAGYsBgACAAAABzQxLjQyNTIAN/LzzQ4f1QhwlC8bEh/VCC1DSVEuTkFTREFRR1M6VFRTLklRX0NM</t>
  </si>
  <si>
    <t>T1NFUFJJQ0VfQURKLjExLzEyLzIwMTUBAAAAWplDAAIAAAAIMTQuNjQ0NzYAl+Wbzg4f1QiqLkgbEh/VCChDSVEuTllTRTpDTUMuSVFfQ0xPU0VQUklDRV9BREouOC8yMC8yMDE1AQAAAO8BBAACAAAACDE0LjQyNDQ0AP/jNXwOH9UIRCvBEBIf1QguQ0lRLk5BU0RBUUdTOlBPT0wuSVFfQ0xPU0VQUklDRV9BREouMTAvMTkvMjAxNQEAAABFhQAAAgAAAAg3My43NTc0NwB+1Bu7Dh/VCJnMahgSH9UIKENJUS5OWVNFOlJPSy5JUV9DTE9TRVBSSUNFX0FESi45LzMwLzIwMTUBAAAA2JUEAAIAAAAIOTYuNzY0OTEAN+X7mw4f1QgmMGwVEh/VCChDSVEuTllTRTpPTUYuSVFfQ0xPU0VQUklDRV9BREouNi8zMC8yMDE1AQAAANIODwACAAAABTQ1LjkxAOfVOlgOH9UIvg5BCxIf1QgtQ0lRLk5BU0RBUUdTOkFFR04uSVFfQ0xPU0VQUklDRV9BREouOC8yMS8yMDE1AQAAADtGBAACAAAABTE4LjI0AL3by4MOH9UIWR3MERIf1QgnQ0lRLk5ZU0U6RkUuSVFfQ0xPU0VQUklDRV9BREouOC8xNy8yMDE1AQAAAIt6BAACAAAACDMxLjgzODY1AOYlH3MOH9UI9yJeDxIf1QgnQ0lRLk5ZU0U6UkROLklRX0NMT1NFUFJJQ0VfQURKLjgvNi8yMDE1AQAAAMXkBAACAAAACDE4LjI1MjEzAEIlSnoOH9UI6kiEEBIf1QgtQ0lRLk5BU0RBUUdTOklUQ0kuSVFfQ0xPU0VQUklDRV9BREouMTAvMi8yMDE1AQAAAHfRjwACAAAABTQzLjI1</t>
  </si>
  <si>
    <t>AHkAkZwOH9UI92qIFRIf1QgnQ0lRLk5ZU0U6QU1QLklRX0NMT1NFUFJJQ0VfQURKLjcvOS8yMDE1AQAAAJuNPwACAAAACTExNS42Mjk1NgA2ixReDh/VCDghJAwSH9UILUNJUS5OQVNEQVFHTTpDTkFULklRX0NMT1NFUFJJQ0VfQURKLjcvMjkvMjAxNQEAAABlZ9YBAgAAAAQ0LjkzAO7N6F4OH9UIj35MDBIf1QgoQ0lRLk5ZU0U6SENQLklRX0NMT1NFUFJJQ0VfQURKLjcvMTMvMjAxNQEAAADOPQQAAgAAAAgzMC40MzMxMgBLRPRXDh/VCEdGOQsSH9UIKUNJUS5OWVNFOkNBQk8uSVFfQ0xPU0VQUklDRV9BREouOC8xNy8yMDE1AQAAAONcCgACAAAACTQzMC4zMTk2OACZ/XN5Dh/VCO8rYxASH9UILUNJUS5OQVNEQVFHUzpGU1RSLklRX0NMT1NFUFJJQ0VfQURKLjkvMzAvMjAxNQEAAAAv/wEAAgAAAAgxMi4xMjkxMQBGDPybDh/VCNz1axUSH9UIKENJUS5OWVNFOkNMRFIuSVFfQ0xPU0VQUklDRV9BREouOC81LzIwMTUBAAAAqA05AwMAAAAAANywvXMOH9UIOSaDDxIf1QgtQ0lRLk5BU0RBUUdTOldTQkYuSVFfQ0xPU0VQUklDRV9BREouMTAvNy8yMDE1AQAAAK8xLgACAAAACDEyLjY2MTYxADcNL7UOH9UIJ4WYFxIf1QgpQ0lRLk5ZU0U6UVVBRC5JUV9DTE9TRVBSSUNFX0FESi44LzIwLzIwMTUBAAAAmu0BAAIAAAAHMTIuODcwOQB3xmd+Dh/VCFWNDBESH9UILUNJUS5OQVNEQVFHTTpWRVJJLklRX0NMT1NF</t>
  </si>
  <si>
    <t>UFJJQ0VfQURKLjkvMTEvMjAxNQEAAACVRg8QAwAAAAAABlkhkA4f1QhCiacTEh/VCCpDSVEuTllTRTpFWFROLklRX0NMT1NFUFJJQ0VfQURKLjEwLzE0LzIwMTUBAAAAL0eLEAMAAAAAAGe9b6MOH9UIZ4mrFhIf1QgtQ0lRLk5BU0RBUUdTOkJSS0wuSVFfQ0xPU0VQUklDRV9BREouNy8yNy8yMDE1AQAAAHTfBQACAAAACDEwLjYzNDExADEP5GEOH9UIb6+5DBIf1QgtQ0lRLk5BU0RBUUdTOkFNQkEuSVFfQ0xPU0VQUklDRV9BREouOS8yOC8yMDE1AQAAACEoXAECAAAABTU1LjA0AKCAf54OH9UI70XSFRIf1QgqQ0lRLk5ZU0U6QkZBTS5JUV9DTE9TRVBSSUNFX0FESi4xMC8yOC8yMDE1AQAAALFkAAACAAAABTY0LjUzAFD42MAOH9UIQopGGRIf1QgnQ0lRLk5ZU0U6RVMuSVFfQ0xPU0VQUklDRV9BREouNy8xNC8yMDE1AQAAAK12BAACAAAACDQzLjkzOTA1AFknXVsOH9UIQIK8CxIf1QgtQ0lRLk5BU0RBUUdTOlJDSUkuSVFfQ0xPU0VQUklDRV9BREouNi8zMC8yMDE1AQAAAOWDAAACAAAACDI2LjUxMjM5AKg99WAOH9UIJA6fDBIf1QgoQ0lRLk5ZU0U6Q0NPLklRX0NMT1NFUFJJQ0VfQURKLjkvMzAvMjAxNQEAAAD+kmYBAgAAAAczLjg4MTQxAEzSP6AOH9UIquQcFhIf1QgoQ0lRLk5ZU0U6Q0JVLklRX0NMT1NFUFJJQ0VfQURKLjkvMzAvMjAxNQEAAACkAQQAAgAAAAgzNS4yNTIxMQBxwLWZDh/VCGSmIBUS</t>
  </si>
  <si>
    <t>H9UIKENJUS5OWVNFOldBQi5JUV9DTE9TRVBSSUNFX0FESi4xMS82LzIwMTUBAAAAVY4AAAIAAAAINzYuODIyNzMAgXoFzA4f1Qi709IaEh/VCCdDSVEuTllTRTpHTVMuSVFfQ0xPU0VQUklDRV9BREouOS85LzIwMTUBAAAAEJJ6AAMAAAAAAPqRLIkOH9UIOsOZEhIf1QgtQ0lRLk5BU0RBUUdTOk5TSVQuSVFfQ0xPU0VQUklDRV9BREouOC8yNi8yMDE1AQAAACIkBQACAAAABTI1LjY0AJKyZoQOH9UInarmERIf1QgtQ0lRLk5BU0RBUUNNOkJNUkMuSVFfQ0xPU0VQUklDRV9BREouNy8xMC8yMDE1AQAAAMBSBgACAAAABzQ4LjIxMDMApjMhYw4f1Qj6nA8NEh/VCChDSVEuTllTRTpIQ04uSVFfQ0xPU0VQUklDRV9BREouOC8yNS8yMDE1AQAAAJo9BAACAAAACDU3LjI2MjcyAK4thoIOH9UI9i2VERIf1QgoQ0lRLk5ZU0U6V1dFLklRX0NMT1NFUFJJQ0VfQURKLjcvMTQvMjAxNQEAAAD8KwYAAgAAAAgxNS45MjMwMQCCXDxYDh/VCOa5OgsSH9UIKUNJUS5BTUVYOk1UTkIuSVFfQ0xPU0VQUklDRV9BREouNy8zMC8yMDE1AQAAANrShQ4CAAAAAzAuOQDhpuheDh/VCFJRTwwSH9UILENJUS5OQVNEQVFHUzpNQ0hQLklRX0NMT1NFUFJJQ0VfQURKLjkvOC8yMDE1AQAAAAx7AAACAAAACDQyLjM3MTA1ADifjZUOH9UI3LNqFBIf1QgnQ0lRLk5ZU0U6QkguSVFfQ0xPU0VQUklDRV9BREouNy8xNS8yMDE1AQAAAAAFBAAC</t>
  </si>
  <si>
    <t>AAAABjQzNy43OQBLcT5kDh/VCFTjOQ0SH9UILUNJUS5OQVNEQVFHUzpQUkZULklRX0NMT1NFUFJJQ0VfQURKLjcvMjAvMjAxNQEAAAC3IAYAAgAAAAUxNi4yNABzxgJqDh/VCAZ4Eg4SH9UIJ0NJUS5BUkNBOklXVi5JUV9DTE9TRVBSSUNFX0FESi43LzUvMjAxMwEAAAD6PYYAAgAAAAg4OS45ODg3NAAn5k78FB/VCLAXtfwUH9UIKENJUS5OWVNFOkJaSC5JUV9DTE9TRVBSSUNFX0FESi4xMC82LzIwMTUBAAAAuhMFAAIAAAAEMTMuOQDOdwGhDh/VCGFISxYSH9UILkNJUS5OQVNEQVFHUzpTQ1dYLklRX0NMT1NFUFJJQ0VfQURKLjExLzI3LzIwMTUBAAAA19RvEgMAAAAAAFoq6doOH9UIwN8hHRIf1QgoQ0lRLk5ZU0U6Q1ZJLklRX0NMT1NFUFJJQ0VfQURKLjcvMTUvMjAxNQEAAAAZtE0AAgAAAAgzMS4zNjA4MgAPW2ZhDh/VCIIcqwwSH9UILUNJUS5OQVNEQVFHUzpGU0FNLklRX0NMT1NFUFJJQ0VfQURKLjcvMjIvMjAxNQEAAAAuXTQQAgAAAAc4LjIyMDEzAAu3JmUOH9UIQiBfDRIf1QgsQ0lRLk5BU0RBUUdNOklDQksuSVFfQ0xPU0VQUklDRV9BREouOS8yLzIwMTUBAAAA+Ld4AAIAAAAIMTguNDE0OTIA2rQGjA4f1QjFuQITEh/VCClDSVEuTllTRTpPTFAuSVFfQ0xPU0VQUklDRV9BREouMTEvMTYvMjAxNQEAAACTewQAAgAAAAgxOS40NzI3OABcSeTPDh/VCNA5eRsSH9UILUNJUS5OQVNEQVFHUzpBRUdO</t>
  </si>
  <si>
    <t>LklRX0NMT1NFUFJJQ0VfQURKLjcvMTQvMjAxNQEAAAA7RgQAAgAAAAUxOC40NQCehkpgDh/VCKRXcgwSH9UILUNJUS5OQVNEQVFHUzpHRVJOLklRX0NMT1NFUFJJQ0VfQURKLjgvMTcvMjAxNQEAAAA4SwMAAgAAAAQzLjQ3AO7XvXMOH9UIFO2BDxIf1QgtQ0lRLk5BU0RBUUdTOlBTTVQuSVFfQ0xPU0VQUklDRV9BREouNy8yMC8yMDE1AQAAAAnBBQACAAAACDk5LjI3NDkxAA60Jl0OH9UIbkkHDBIf1QguQ0lRLk5BU0RBUUdTOk1PUk4uSVFfQ0xPU0VQUklDRV9BREouMTAvMjcvMjAxNQEAAADpewAAAgAAAAg4MC4xMTAxMwBBLrW/Dh/VCIhWHRkSH9UIKENJUS5OWVNFOklQSS5JUV9DTE9TRVBSSUNFX0FESi42LzI0LzIwMTUBAAAACydcAgIAAAACMTEAJ8KiVw4f1Qh3ASsLEh/VCCZDSVEuTllTRTpNLklRX0NMT1NFUFJJQ0VfQURKLjgvMjQvMjAxNQEAAACL2gQAAgAAAAg1MS42MzY3MwBMZz2DDh/VCNMasRESH9UIKUNJUS5OWVNFOldMSC5JUV9DTE9TRVBSSUNFX0FESi4xMS8xNi8yMDE1AQAAANrfBAACAAAABTE2LjY0AK6Hs9MOH9UIu7cMHBIf1QgoQ0lRLk5ZU0U6TUFTLklRX0NMT1NFUFJJQ0VfQURKLjExLzkvMjAxNQEAAADmxAIAAgAAAAcyNy43Mzg0AKQuP8gOH9UIkB5RGhIf1QgnQ0lRLk5ZU0U6RFJRLklRX0NMT1NFUFJJQ0VfQURKLjgvNi8yMDE1AQAAANqbBQACAAAABTU5LjUxAOYlH3MO</t>
  </si>
  <si>
    <t>H9UIvxxhDxIf1QgoQ0lRLk5ZU0U6TUVULklRX0NMT1NFUFJJQ0VfQURKLjExLzUvMjAxNQEAAAAw1QIAAgAAAAg0Mi4wOTk5NgB8LnvIDh/VCIL8VxoSH9UILUNJUS5OQVNEQVFHUzpQVkFDLklRX0NMT1NFUFJJQ0VfQURKLjcvMjEvMjAxNQEAAABVggQAAwAAAAAAOo87XA4f1QjTCOQLEh/VCClDSVEuTllTRTpBTkVULklRX0NMT1NFUFJJQ0VfQURKLjcvMjMvMjAxNQEAAADD2/wBAgAAAAU4NC4xOQDA74JpDh/VCEyXAw4SH9UIKUNJUS5OWVNFOkRQUy5JUV9DTE9TRVBSSUNFX0FESi4xMC8xNS8yMDE1AQAAAMcajQACAAAACDc5LjEzNzIyALiAcKMOH9UIRICmFhIf1QgtQ0lRLk5BU0RBUUNNOlJFUEguSVFfQ0xPU0VQUklDRV9BREouNy8yOC8yMDE1AQAAAK+uhwMCAAAABTEzLjg1ANMJumcOH9UIf5LDDRIf1QgtQ0lRLk5BU0RBUUdTOkxNTlIuSVFfQ0xPU0VQUklDRV9BREouNy8zMS8yMDE1AQAAAB1VMAACAAAACDIwLjA3OTMyABwhCWwOH9UIeclhDhIf1QgtQ0lRLk5BU0RBUUdTOkRBS1QuSVFfQ0xPU0VQUklDRV9BREouNy8yOC8yMDE1AQAAAG4MBQACAAAACDEwLjI0MDMzACuL8VsOH9UIJVzYCxIf1QgtQ0lRLk5BU0RBUUdTOkVORFAuSVFfQ0xPU0VQUklDRV9BREouNy8xNC8yMDE1AQAAAKdtAAACAAAABDg1LjUAg+MiXQ4f1QjnEgUMEh/VCC1DSVEuTkFTREFRR1M6V0xUVy5JUV9DTE9TRVBS</t>
  </si>
  <si>
    <t>SUNFX0FESi4xMS8zLzIwMTUBAAAAD48AAAIAAAAJMTE1LjAzMDA3AFQwR8QOH9UIftG6GRIf1QgoQ0lRLk5ZU0U6Q09UVi5JUV9DTE9TRVBSSUNFX0FESi43LzkvMjAxNQEAAAAfWd0TAwAAAAAAslohYw4f1QipjA4NEh/VCC1DSVEuTkFTREFRR1M6Rk1CSS5JUV9DTE9TRVBSSUNFX0FESi44LzE3LzIwMTUBAAAAfycEAAIAAAAIMTcuODAzOTkA5iHAcw4f1Qi8B3UPEh/VCChDSVEuTllTRTpMRUcuSVFfQ0xPU0VQUklDRV9BREouOC8xMy8yMDE1AQAAACh4AAACAAAACDQ1LjEyODk2AF6yvXYOH9UIngf6DxIf1QgsQ0lRLk5BU0RBUUdTOkZBTkcuSVFfQ0xPU0VQUklDRV9BREouOC81LzIwMTUBAAAAgL4lCgIAAAAFNjguMzcAtnYVcg4f1QimEkAPEh/VCClDSVEuTllTRTpBTU4uSVFfQ0xPU0VQUklDRV9BREouMTAvMTQvMjAxNQEAAAD1YAAAAgAAAAUyOS42NwDw/pWvDh/VCN7VyBYSH9UILENJUS5OQVNEQVFHUzpPVElDLklRX0NMT1NFUFJJQ0VfQURKLjgvNC8yMDE1AQAAAFp2ogMCAAAABTI1LjIzAN6LzWQOH9UIun1ODRIf1QgpQ0lRLk5ZU0U6VFJPWC5JUV9DTE9TRVBSSUNFX0FESi4xMS8zLzIwMTUBAAAAbehYAQIAAAAHNi4xNTk2NwDH5GTHDh/VCIgoMBoSH9UILUNJUS5OQVNEQVFHTTpCTEJELklRX0NMT1NFUFJJQ0VfQURKLjExLzMvMjAxNQEAAACaEEAQAgAAAAUxMC44NABUWRvJDh/VCDYl</t>
  </si>
  <si>
    <t>ahoSH9UILkNJUS5OQVNEQVFHUzpIT01CLklRX0NMT1NFUFJJQ0VfQURKLjEwLzIxLzIwMTUBAAAAcZuWAAIAAAAIMjAuMjQ4MzcAaPK4vA4f1QgoeJ0YEh/VCChDSVEuTllTRTpDU0wuSVFfQ0xPU0VQUklDRV9BREouNy8xNy8yMDE1AQAAAOfyAwACAAAACTEwMC4yNDk3NwBqlyBjDh/VCKyUEw0SH9UILUNJUS5OQVNEQVFHTTpSRE5ULklRX0NMT1NFUFJJQ0VfQURKLjcvMjkvMjAxNQEAAAC7swUAAgAAAAQ2Ljc1AP2pOXAOH9UIQvP3DhIf1QgpQ0lRLk5ZU0U6QUdSLklRX0NMT1NFUFJJQ0VfQURKLjEwLzI4LzIwMTUBAAAAAnMEAAMAAAAAANXNLsUOH9UIcbbaGRIf1QgtQ0lRLk5BU0RBUUdNOkxHTkQuSVFfQ0xPU0VQUklDRV9BREouOC8yMS8yMDE1AQAAAGR4AAACAAAABDg0LjYAR1Fnfg4f1QiwUg0REh/VCChDSVEuTllTRTpDVEwuSVFfQ0xPU0VQUklDRV9BREouOS8xNS8yMDE1AQAAADX4AwACAAAABzIyLjM2MjMA4IvmjQ4f1Qhhe08TEh/VCC5DSVEuTkFTREFRR1M6RklWRS5JUV9DTE9TRVBSSUNFX0FESi4xMC8xOS8yMDE1AQAAAIPurgACAAAABTM1LjYxAKeIqbwOH9UIpmmjGBIf1QgoQ0lRLk5ZU0U6RVNFLklRX0NMT1NFUFJJQ0VfQURKLjkvMjMvMjAxNQEAAACIHgQAAgAAAAgzNS4xNDUxNwB10ZuhDh/VCMT3XhYSH9UIKUNJUS5OWVNFOkxTSS5JUV9DTE9TRVBSSUNFX0FESi4xMS8xNi8y</t>
  </si>
  <si>
    <t>MDE1AQAAAJ5IBQACAAAABjg5LjYxNABBIEHQDh/VCNWjiBsSH9UIKUNJUS5OWVNFOkhBTC5JUV9DTE9TRVBSSUNFX0FESi4xMC8xMy8yMDE1AQAAACK2AgACAAAACDM3LjE5MjA4ANatVrkOH9UIaJIoGBIf1QgoQ0lRLk5ZU0U6S0VHLklRX0NMT1NFUFJJQ0VfQURKLjYvMjkvMjAxNQEAAAA5cAQAAwAAAAAAvFbVXA4f1Qj7pPcLEh/VCCZDSVEuTllTRTpDRi5JUV9DTE9TRVBSSUNFX0FESi43LzgvMjAxNQEAAADAJFUBAgAAAAg1NS4xNjc1MQDCNr1aDh/VCBx5pAsSH9UIKENJUS5OWVNFOk1ELklRX0NMT1NFUFJJQ0VfQURKLjEwLzI4LzIwMTUBAAAAsSEDAAIAAAAFNzMuNzQAMkctxQ4f1QjHHuEZEh/VCClDSVEuTllTRTpBVEtSLklRX0NMT1NFUFJJQ0VfQURKLjkvMTYvMjAxNQEAAADOs5EBAwAAAAAAjUtjlA4f1QhnEz0UEh/VCCdDSVEuTllTRTpXRC5JUV9DTE9TRVBSSUNFX0FESi43LzE1LzIwMTUBAAAA1vLxAgIAAAAFMjcuOTEAyPYpVw4f1Qjd2hcLEh/VCC5DSVEuTkFTREFRR1M6TU1TSS5JUV9DTE9TRVBSSUNFX0FESi4xMS8xMC8yMDE1AQAAAC/hBAACAAAABTE4LjkxAF9n9M0OH9UIuzk1GxIf1QgtQ0lRLk5BU0RBUUdTOkNPSFUuSVFfQ0xPU0VQUklDRV9BREouOC8xMS8yMDE1AQAAAO3/AwACAAAABzkuMDQwMzMA33v0eA4f1QhAiVIQEh/VCCxDSVEuTkFTREFRR1M6U01UQy5JUV9DTE9T</t>
  </si>
  <si>
    <t>RVBSSUNFX0FESi44LzQvMjAxNQEAAAACngQAAgAAAAUxNy4wMgDei81kDh/VCMmkTg0SH9UIKENJUS5OWVNFOkFQSC5JUV9DTE9TRVBSSUNFX0FESi43LzE1LzIwMTUBAAAA+2AAAAIAAAAINTMuODM2MTMAArTnWQ4f1Qh1pYULEh/VCCdDSVEuTllTRTpYTC5JUV9DTE9TRVBSSUNFX0FESi43LzIxLzIwMTUBAAAAqDMGAAIAAAAHMzUuOTI5NACHqalqDh/VCMcFLQ4SH9UILkNJUS5OQVNEQVFHUzpJQ1BULklRX0NMT1NFUFJJQ0VfQURKLjEwLzEzLzIwMTUBAAAAgq+tAAIAAAAGMTY5LjUxAGCa3LYOH9UIOiLRFxIf1QgtQ0lRLk5BU0RBUUdTOlRNVVMuSVFfQ0xPU0VQUklDRV9BREouOC8xMy8yMDE1AQAAAJtsAQACAAAABTQxLjIzABYmvnMOH9UIeRx+DxIf1QgoQ0lRLk5ZU0U6V0VYLklRX0NMT1NFUFJJQ0VfQURKLjEwLzcvMjAxNQEAAAB7jwAAAgAAAAU5NC4yMwD8gHW3Dh/VCO176BcSH9UIKENJUS5OWVNFOktTLklRX0NMT1NFUFJJQ0VfQURKLjExLzEzLzIwMTUBAAAA0FRTAQIAAAAIMjEuMTMxMTIA8bfv0Q4f1QjU/8QbEh/VCC1DSVEuTkFTREFRR1M6Q1RSRS5JUV9DTE9TRVBSSUNFX0FESi4xMC85LzIwMTUBAAAACanmDgIAAAAIMTAuMzkyNTYAk03etw4f1QhU6OwXEh/VCC1DSVEuTkFTREFRR1M6Q1NGTC5JUV9DTE9TRVBSSUNFX0FESi45LzEwLzIwMTUBAAAA15gKAAIAAAAHMTQuMTA0NAC3</t>
  </si>
  <si>
    <t>bfmRDh/VCGvY8RMSH9UILUNJUS5OQVNEQVFHTTpGT0xELklRX0NMT1NFUFJJQ0VfQURKLjcvMTMvMjAxNQEAAABW9moAAgAAAAQxNC43AFr3ZmEOH9UIjvmoDBIf1QgpQ0lRLk5ZU0U6Q1JNLklRX0NMT1NFUFJJQ0VfQURKLjExLzE2LzIwMTUBAAAAJeABAAIAAAAFNzYuMjYAgDIR0Q4f1Qi+z6IbEh/VCChDSVEuTllTRTpTVFouSVFfQ0xPU0VQUklDRV9BREouMTAvNy8yMDE1AQAAAB3yAwACAAAACDEzMS44Nzk4AHAxbKEOH9UIWpJNFhIf1QgoQ0lRLk5ZU0U6VElGLklRX0NMT1NFUFJJQ0VfQURKLjcvMjkvMjAxNQEAAAD4igAAAgAAAAg4OS42NzQ2NQDG4rlnDh/VCCC3xA0SH9UIKENJUS5OWVNFOkNPRy5JUV9DTE9TRVBSSUNFX0FESi43LzMxLzIwMTUBAAAAhfADAAIAAAAIMjUuODkxMDgAf7NWaA4f1QjuId0NEh/VCCxDSVEuTkFTREFRR1M6TFBMQS5JUV9DTE9TRVBSSUNFX0FESi45LzkvMjAxNQEAAACcoQgCAgAAAAgzNy4xNjc5NADlTvGKDh/VCFmt2RISH9UILUNJUS5OQVNEQVFHUzpNS1NJLklRX0NMT1NFUFJJQ0VfQURKLjgvMjYvMjAxNQEAAAAPFAYAAgAAAAgzMS44MzY0OACU6n18Dh/VCJT0zBASH9UIKUNJUS5OWVNFOlNJWC5JUV9DTE9TRVBSSUNFX0FESi4xMC8xNC8yMDE1AQAAAB6nBgACAAAACDQzLjk5OTI5ADcYg7UOH9UIAYt5FxIf1QgtQ0lRLk5BU0RBUUdTOkFHSUkuSVFfQ0xP</t>
  </si>
  <si>
    <t>U0VQUklDRV9BREouOS8yOS8yMDE1AQAAAGTWAwACAAAACDQ5LjY3NTMzAGkWHpkOH9UIbiECFRIf1QgnQ0lRLk5ZU0U6Q0IuSVFfQ0xPU0VQUklDRV9BREouMTEvOS8yMDE1AQAAABQZAwACAAAACTEwNy44MTg4NwB2SMbKDh/VCMaJoRoSH9UILkNJUS5OQVNEQVFHUzpJTlZBLklRX0NMT1NFUFJJQ0VfQURKLjEwLzIzLzIwMTUBAAAAKl8AAAIAAAADOC45AF8InMQOH9UI4wW+GRIf1QgoQ0lRLk5ZU0U6QVBMRS5JUV9DTE9TRVBSSUNFX0FESi45LzgvMjAxNQEAAAA93lICAgAAAAgxNi42MzIzOQBA/liKDh/VCLcSvBISH9UIKkNJUS5OWVNFOkNTUkEuSVFfQ0xPU0VQUklDRV9BREouMTEvMjMvMjAxNQEAAAAyHvsRAgAAAAczMS41NTA4ABTNMtcOH9UIyS+THBIf1QgqQ0lRLk5ZU0U6VExSRC5JUV9DTE9TRVBSSUNFX0FESi4xMC8yMC8yMDE1AQAAAOTYBAACAAAACDM4LjUxNjU3AIfWa8EOH9UIO79SGRIf1QgtQ0lRLk5BU0RBUUdTOlBFR0EuSVFfQ0xPU0VQUklDRV9BREouMTEvMi8yMDE1AQAAAAhYBQACAAAABzI3Ljk3NDMADrElxg4f1QgdTQgaEh/VCCdDSVEuTllTRTpUU1EuSVFfQ0xPU0VQUklDRV9BREouNy8yLzIwMTUBAAAAtoMAAAIAAAAFMTMuNjcAjzgTWw4f1QiA9rMLEh/VCCxDSVEuTkFTREFRR1M6RUJJWC5JUV9DTE9TRVBSSUNFX0FESi43LzcvMjAxNQEAAABzDwQAAgAAAAgzMi4xMjIy</t>
  </si>
  <si>
    <t>NQAWzh9gDh/VCD1WfAwSH9UILENJUS5OQVNEQVFHUzpSVU4uSVFfQ0xPU0VQUklDRV9BREouNi8yMy8yMDE1AQAAAH0uqAIDAAAAAADNxRVTDh/VCK+mfAoSH9UIKUNJUS5OWVNFOlNMRC5JUV9DTE9TRVBSSUNFX0FESi4xMS8yNS8yMDE1AQAAAC/chwMDAAAAAAC2csnZDh/VCPWx9RwSH9UILUNJUS5OQVNEQVFHTTpTRUxCLklRX0NMT1NFUFJJQ0VfQURKLjEwLzIvMjAxNQEAAAD65C0DAwAAAAAALW9+ng4f1QjiT+AVEh/VCC1DSVEuTkFTREFRR1M6U0xNLklRX0NMT1NFUFJJQ0VfQURKLjExLzE2LzIwMTUBAAAAkpoEAAIAAAAENi41NgDppkLQDh/VCBMhhRsSH9UIKENJUS5OWVNFOkpPRS5JUV9DTE9TRVBSSUNFX0FESi45LzE1LzIwMTUBAAAAJN8CAAIAAAAFMTcuNzkAsLrTkQ4f1QjfvesTEh/VCC1DSVEuTkFTREFRR1M6SE9ORS5JUV9DTE9TRVBSSUNFX0FESi43LzI3LzIwMTUBAAAARrVBAAMAAAAAANlA3WoOH9UIca8wDhIf1QguQ0lRLk5BU0RBUUdTOk1DUkIuSVFfQ0xPU0VQUklDRV9BREouMTEvMTEvMjAxNQEAAADTYkENAgAAAAUzMC44NwAHffPNDh/VCMFcNxsSH9UIKENJUS5OWVNFOlRXSS5JUV9DTE9TRVBSSUNFX0FESi45LzE0LzIwMTUBAAAAEIsAAAIAAAAHNy41MDMxOAAnYmOHDh/VCKDjURISH9UILUNJUS5OQVNEQVFHUzpSQ0lJLklRX0NMT1NFUFJJQ0VfQURKLjkvMTUvMjAxNQEA</t>
  </si>
  <si>
    <t>AADlgwAAAgAAAAgyNC45MTMyMwD7y5CSDh/VCNI3BxQSH9UILkNJUS5OQVNEQVFHUzpJQkNQLklRX0NMT1NFUFJJQ0VfQURKLjEwLzI5LzIwMTUBAAAAe0QEAAIAAAAIMTMuOTMyNDcAk6JEwA4f1Qhxqi0ZEh/VCCxDSVEuTkFTREFRR1M6S0xBQy5JUV9DTE9TRVBSSUNFX0FESi45LzMvMjAxNQEAAABxTgQAAgAAAAg0Ni4xNDkwOADhHP2UDh/VCMJCaBQSH9UIKENJUS5OWVNFOlBGRS5JUV9DTE9TRVBSSUNFX0FESi4xMS85LzIwMTUBAAAA3nkCAAIAAAAIMzEuNDgxNTcAIyWTyw4f1QhKkcMaEh/VCChDSVEuTllTRTpBTUcuSVFfQ0xPU0VQUklDRV9BREouOS8xNy8yMDE1AQAAAH1fAAACAAAACTE3OC44NjEyMQCvmCSWDh/VCKJ+hhQSH9UILUNJUS5OQVNEQVFHUzpDT0hSLklRX0NMT1NFUFJJQ0VfQURKLjgvMTkvMjAxNQEAAAAmpAIAAgAAAAU1Ny41OADCVXVyDh/VCC9NUw8SH9UIKENJUS5OWVNFOk9STi5JUV9DTE9TRVBSSUNFX0FESi45LzIyLzIwMTUBAAAAQ5aeAAIAAAAENS43NgAlaEeaDh/VCANtKhUSH9UIKUNJUS5OWVNFOkNUTFQuSVFfQ0xPU0VQUklDRV9BREouNy8xMy8yMDE1AQAAAJ7A9wQCAAAABTI5LjE1AEXbzVYOH9UIs5cICxIf1QgtQ0lRLk5BU0RBUUdTOk1YSU0uSVFfQ0xPU0VQUklDRV9BREouNi8zMC8yMDE1AQAAALl1AQACAAAACDMyLjE0NTA5AKTTF1oOH9UIBXCMCxIf1Qgs</t>
  </si>
  <si>
    <t>Q0lRLk5BU0RBUUdTOkNSQUkuSVFfQ0xPU0VQUklDRV9BREouNy82LzIwMTUBAAAADdoFAAIAAAAHMjYuOTI1MwBfIV9XDh/VCOwtHwsSH9UIKENJUS5OWVNFOk1PSC5JUV9DTE9TRVBSSUNFX0FESi44LzExLzIwMTUBAAAA/aw+AAIAAAAFNzYuMjMAo4LidA4f1QiBl6sPEh/VCCtDSVEuTkFTREFRR006TUIuSVFfQ0xPU0VQUklDRV9BREouNy8yNy8yMDE1AQAAAKfzeQECAAAABTExLjI0ABEc6V4OH9UIM5ZKDBIf1QgtQ0lRLk5BU0RBUUdTOkRFUE8uSVFfQ0xPU0VQUklDRV9BREouNy8yMi8yMDE1AQAAACmKBQACAAAABTMyLjcxAD0wdWIOH9UIHRnvDBIf1QgtQ0lRLk5BU0RBUUdTOkZUTlQuSVFfQ0xPU0VQUklDRV9BREouNy8xNS8yMDE1AQAAAGYIKQACAAAABTQyLjE0AHU8xFMOH9UI+bOSChIf1QgoQ0lRLk5ZU0U6WEhSLklRX0NMT1NFUFJJQ0VfQURKLjExLzUvMjAxNQEAAADFU2kCAgAAAAgxNS41MjQ0OQCBNKXLDh/VCG5SxhoSH9UIKUNJUS5OWVNFOlNBRkUuSVFfQ0xPU0VQUklDRV9BREouNy8xNi8yMDE1AQAAAEJldxkDAAAAAAB7OEpgDh/VCDpTdAwSH9UIKENJUS5OWVNFOkdIQy5JUV9DTE9TRVBSSUNFX0FESi43LzE1LzIwMTUBAAAAG2YBAAIAAAAJNjkwLjQzOTQzABZ7QGsOH9UIY5xHDhIf1QgoQ0lRLk5ZU0U6VFJOLklRX0NMT1NFUFJJQ0VfQURKLjkvMTQvMjAxNQEAAADQuAQAAgAA</t>
  </si>
  <si>
    <t>AAgyNC44MDczNgAVEmaRDh/VCBKa1xMSH9UILENJUS5OQVNEQVFHUzpIQUZDLklRX0NMT1NFUFJJQ0VfQURKLjgvNC8yMDE1AQAAAEsJDQACAAAACDIzLjgyMjQ4AA+RsW8OH9UIQ7PdDhIf1QgtQ0lRLk5BU0RBUUdTOkhPTkUuSVFfQ0xPU0VQUklDRV9BREouMTAvNy8yMDE1AQAAAEa1QQADAAAAAAB2EpavDh/VCAjQuBYSH9UIKENJUS5OWVNFOkNMVy5JUV9DTE9TRVBSSUNFX0FESi43LzMxLzIwMTUBAAAAQtKiAQIAAAAFNTguODUAWtsWcA4f1QguHe0OEh/VCC1DSVEuTkFTREFRR006UEFIQy5JUV9DTE9TRVBSSUNFX0FESi45LzIyLzIwMTUBAAAAOxIIAAIAAAAIMzMuODAyOTkA0pLnlw4f1QiOA9gUEh/VCCpDSVEuQU1FWDpNSkNPLklRX0NMT1NFUFJJQ0VfQURKLjEwLzE1LzIwMTUBAAAAmYhCAAIAAAAENC43NwCIC3CjDh/VCEnxqBYSH9UIKENJUS5OWVNFOkVHTi5JUV9DTE9TRVBSSUNFX0FESi44LzI3LzIwMTUBAAAAeK0CAAIAAAAHNDguMTczNwDbJqWADh/VCK8WVRESH9UIJ0NJUS5BUkNBOklXVi5JUV9DTE9TRVBSSUNFX0FESi4xLzIvMjAxNAEAAAD6PYYAAgAAAAkxMDIuNTI1NTcANp4//BQf1Qi3Vq78FB/VCC5DSVEuTkFTREFRR1M6Q0NNUC5JUV9DTE9TRVBSSUNFX0FESi4xMC8yMS8yMDE1AQAAAFxJBgACAAAACDQwLjY0NzI1AAwGfboOH9UInpZVGBIf1QgpQ0lRLk5ZU0U6Q1VEQS5J</t>
  </si>
  <si>
    <t>UV9DTE9TRVBSSUNFX0FESi43LzI5LzIwMTUBAAAAmXR5AAIAAAAFMjcuNTgAr5eLbw4f1QiYcdcOEh/VCClDSVEuTllTRTpUV1guSVFfQ0xPU0VQUklDRV9BREouMTAvMjIvMjAxNQEAAABxYAAAAgAAAAg2OS41NDgyMgCSslS+Dh/VCJb91hgSH9UILUNJUS5OQVNEQVFHUzpIQkFOLklRX0NMT1NFUFJJQ0VfQURKLjExLzYvMjAxNQEAAABWQAQAAgAAAAgxMS4wNTg4MgA6bqvJDh/VCHLSfxoSH9UILENJUS5OQVNEQVFHUzpVVlNQLklRX0NMT1NFUFJJQ0VfQURKLjkvNC8yMDE1AQAAACy/BAACAAAACDE3LjYzMDgyAKZlhogOH9UI+BeEEhIf1QgoQ0lRLk5ZU0U6V0JDLklRX0NMT1NFUFJJQ0VfQURKLjcvMjAvMjAxNQEAAACAlvUBAgAAAAYxMjMuMzcAe0+LXw4f1QjnsmIMEh/VCCxDSVEuTkFTREFRR1M6QU5BVC5JUV9DTE9TRVBSSUNFX0FESi45LzEvMjAxNQEAAADD0QMAAgAAAAg5MS42MjY0NAB4WtGGDh/VCFR1OxISH9UILkNJUS5OQVNEQVFHUzpJTlRMLklRX0NMT1NFUFJJQ0VfQURKLjEwLzMwLzIwMTUBAAAAWFMFAAIAAAAFMzEuOTkAqp6TyA4f1QjKCVsaEh/VCC1DSVEuTkFTREFRR1M6VlJUVS5JUV9DTE9TRVBSSUNFX0FESi4xMC82LzIwMTUBAAAAH3sGAAIAAAAFNTIuNzIApCrtow4f1QgI1b8WEh/VCC1DSVEuTkFTREFRR1M6UEVUUy5JUV9DTE9TRVBSSUNFX0FESi45LzEwLzIwMTUBAAAA</t>
  </si>
  <si>
    <t>cXwUAAIAAAAIMTUuMTU5NjEAt235kQ4f1QiZJvITEh/VCCdDSVEuTllTRTpGRS5JUV9DTE9TRVBSSUNFX0FESi44LzI3LzIwMTUBAAAAi3oEAAIAAAAIMjkuNjgzODEANlk2fA4f1QicS7wQEh/VCChDSVEuTllTRTpDRlguSVFfQ0xPU0VQUklDRV9BREouOS8yMi8yMDE1AQAAAF1rCQACAAAABTMyLjQxAB/oc5gOH9UInaDhFBIf1QguQ0lRLk5BU0RBUUdTOlBNQkMuSVFfQ0xPU0VQUklDRV9BREouMTAvMzAvMjAxNQEAAADMDQgAAgAAAAQ2Ljc4ABZnQMgOH9UIu9hMGhIf1QgoQ0lRLk5ZU0U6UkFTLklRX0NMT1NFUFJJQ0VfQURKLjkvMjEvMjAxNQEAAABF2QUAAgAAAAY0LjI2MjIANRsolg4f1QgjZYkUEh/VCC1DSVEuTkFTREFRR1M6RVhUUi5JUV9DTE9TRVBSSUNFX0FESi42LzMwLzIwMTUBAAAA1m4AAAIAAAAEMi42OQACt7lgDh/VCN8ligwSH9UIKENJUS5OWVNFOllFTFAuSVFfQ0xPU0VQUklDRV9BREouOS8yLzIwMTUBAAAAyLx2AQIAAAAFMjQuMjgAQP/2hw4f1QjFp1sSEh/VCClDSVEuTllTRTpDTFguSVFfQ0xPU0VQUklDRV9BREouMTAvMjgvMjAxNQEAAABqXQEAAgAAAAkxMTYuNjEwMzcA3dC4ww4f1Qioy6oZEh/VCChDSVEuTllTRTpQTk0uSVFfQ0xPU0VQUklDRV9BREouNy8zMC8yMDE1AQAAAMmNBAACAAAACDI0LjU2NDIzAL8m9VgOH9UIHWtgCxIf1QguQ0lRLk5BU0RBUUdTOkVCU0Iu</t>
  </si>
  <si>
    <t>SVFfQ0xPU0VQUklDRV9BREouMTEvMTYvMjAxNQEAAAC6VjsCAgAAAAgxNC4yMzAzOQCwtHrQDh/VCLY6lRsSH9UIKUNJUS5OWVNFOktNSS5JUV9DTE9TRVBSSUNFX0FESi4xMS8xMi8yMDE1AQAAAO9UFQICAAAACDIyLjQxMzg4ACjL880OH9UIbpk2GxIf1QgtQ0lRLk5BU0RBUUdTOklDSFIuSVFfQ0xPU0VQUklDRV9BREouNy8yMy8yMDE1AQAAAJkWaRgDAAAAAAAKlvdYDh/VCEICWgsSH9UIKUNJUS5OWVNFOk1ISy5JUV9DTE9TRVBSSUNFX0FESi4xMC8xNi8yMDE1AQAAALZ7AAACAAAABjE5Ni4xMQAqHvqzDh/VCMhfexcSH9UILUNJUS5OQVNEQVFHUzpVRUlDLklRX0NMT1NFUFJJQ0VfQURKLjcvMTUvMjAxNQEAAADGjAAAAgAAAAU1MC43MQA1+2RgDh/VCOyThAwSH9UIKUNJUS5OWVNFOkRPQy5JUV9DTE9TRVBSSUNFX0FESi4xMC8xOS8yMDE1AQAAAJerWg4CAAAACDE0LjcxNTYyAH9HJr0OH9UIWxysGBIf1QgpQ0lRLk5ZU0U6QUpHLklRX0NMT1NFUFJJQ0VfQURKLjExLzEwLzIwMTUBAAAAGtkDAAIAAAAHNDEuMzk4OADSNGbNDh/VCARkFxsSH9UIKENJUS5OWVNFOkVDUi5JUV9DTE9TRVBSSUNFX0FESi42LzI0LzIwMTUBAAAAuMYRBwIAAAAENS42MQC3uzRTDh/VCGacgQoSH9UILUNJUS5OQVNEQVFHTTpSVk5DLklRX0NMT1NFUFJJQ0VfQURKLjgvMTMvMjAxNQEAAAA8l44AAgAAAAUyOS43MwBB</t>
  </si>
  <si>
    <t>mJR/Dh/VCBCoNRESH9UIKENJUS5OWVNFOldVLklRX0NMT1NFUFJJQ0VfQURKLjExLzExLzIwMTUBAAAAYOANAAIAAAAIMTguMDE5ODEA7pg8zw4f1QiDAFobEh/VCC1DSVEuTkFTREFRR1M6R1BPUi5JUV9DTE9TRVBSSUNFX0FESi45LzE2LzIwMTUBAAAA1A4FAAIAAAAFMzQuNjcAuQknlg4f1QhtCo8UEh/VCClDSVEuTllTRTpJQ0UuSVFfQ0xPU0VQUklDRV9BREouMTEvMTYvMjAxNQEAAABgghAAAgAAAAg1MS4xMTEyNQAhCDHSDh/VCM6tzxsSH9UIKUNJUS5OWVNFOklOTi5JUV9DTE9TRVBSSUNFX0FESi4xMC8xNS8yMDE1AQAAAAQe0AACAAAACDExLjg0NDQ5ABa9L7UOH9UInduUFxIf1QgwQ0lRLk5BU0RBUUdTOkxCUkQuSy5JUV9DTE9TRVBSSUNFX0FESi4xMS8yMy8yMDE1AQAAAHaXtQ8CAAAABTUyLjg4AGqJ+tcOH9UIu1WwHBIf1QgoQ0lRLk5ZU0U6RFJFLklRX0NMT1NFUFJJQ0VfQURKLjcvMjIvMjAxNQEAAACCFgQAAgAAAAgxOC4yMDAyMQAg00tsDh/VCJwlaw4SH9UIKENJUS5OWVNFOkpBWC5JUV9DTE9TRVBSSUNFX0FESi45LzEwLzIwMTUBAAAAGcUEAAMAAAAAAA2Ja5QOH9UIa1ZMFBIf1QgvQ0lRLk5BU0RBUUdTOlZMR0UuQS5JUV9DTE9TRVBSSUNFX0FESi43LzE0LzIwMTUBAAAAFcMEAAIAAAAIMjkuMTc2ODYATdlcWw4f1QgSMr0LEh/VCChDSVEuTllTRTpBVE8uSVFfQ0xPU0VQUklD</t>
  </si>
  <si>
    <t>RV9BREouOS8yNC8yMDE1AQAAAAzbAwACAAAACDU0LjI2MjYxAPJ2NZwOH9UIn4d6FRIf1QgnQ0lRLkFSQ0E6SVdWLklRX0NMT1NFUFJJQ0VfQURKLjUvMS8yMDE1AQAAAPo9hgACAAAACTExOS45NDI3NgAn5k78FB/VCBxBr/wUH9UIKUNJUS5OWVNFOldGQy5JUV9DTE9TRVBSSUNFX0FESi4xMC8xNC8yMDE1AQAAABt4BAACAAAACDQ4LjUyNTk5AHs8F7kOH9UIU4sjGBIf1QgnQ0lRLk5ZU0U6Rk4uSVFfQ0xPU0VQUklDRV9BREouOS8yNS8yMDE1AQAAAMQnMwACAAAABTE5LjA3AJH25pcOH9UIjr7cFBIf1QgsQ0lRLk5BU0RBUUdNOlNHQy5JUV9DTE9TRVBSSUNFX0FESi45LzE3LzIwMTUBAAAAwasEAAIAAAAIMTcuMjA1MjYAOcAskw4f1Qj5fB0UEh/VCC1DSVEuTkFTREFRQ006RkxJQy5JUV9DTE9TRVBSSUNFX0FESi4xMC83LzIwMTUBAAAAQCcEAAIAAAAIMTcuMTgyMzkAfpE+sg4f1Qj9JDAXEh/VCC5DSVEuTkFTREFRR1M6TEFXUy5JUV9DTE9TRVBSSUNFX0FESi4xMC8yMC8yMDE1AQAAAC5WBAACAAAABTI1LjI1ADOEZ7MOH9UINjtnFxIf1QgoQ0lRLk5ZU0U6RVRNLklRX0NMT1NFUFJJQ0VfQURKLjExLzkvMjAxNQEAAADmCQYAAgAAAAgxMC41NDk4MgBoxAfMDh/VCPlqzBoSH9UIJ0NJUS5OWVNFOk5FLklRX0NMT1NFUFJJQ0VfQURKLjkvMzAvMjAxNQEAAAA5cgQAAgAAAAgxMC41MjAzNQC5YIib</t>
  </si>
  <si>
    <t>Dh/VCAsyWBUSH9UILUNJUS5OQVNEQVFHUzpTR1JZLklRX0NMT1NFUFJJQ0VfQURKLjkvMTcvMjAxNQEAAAAzlB8CAwAAAAAAylhfjg4f1Qi9ZFsTEh/VCClDSVEuTllTRTpXTEwuSVFfQ0xPU0VQUklDRV9BREouMTEvMjMvMjAxNQEAAAD4ozgAAgAAAAUxNS44OQCsV9jXDh/VCJK9rRwSH9UILENJUS5OQVNEQVFHUzpNTEhSLklRX0NMT1NFUFJJQ0VfQURKLjkvOS8yMDE1AQAAAPdyAAACAAAACDI2LjMxNDMyAPRi9ocOH9UIqulhEhIf1QgoQ0lRLk5ZU0U6RklTLklRX0NMT1NFUFJJQ0VfQURKLjEwLzYvMjAxNQEAAACs05kAAgAAAAg2Ny40NjQ2MwAiZNSwDh/VCGHOBBcSH9UIKENJUS5OWVNFOkVOUy5JUV9DTE9TRVBSSUNFX0FESi4xMC82LzIwMTUBAAAAEmwJAAIAAAAHNjIuNTQ5NQBisTiyDh/VCMtkJBcSH9UIKUNJUS5OWVNFOkFORVQuSVFfQ0xPU0VQUklDRV9BREouNy8xMy8yMDE1AQAAAMPb/AECAAAABTc5LjQ3ADYU22IOH9UIiJIADRIf1QgpQ0lRLk5ZU0U6REVBLklRX0NMT1NFUFJJQ0VfQURKLjEwLzEzLzIwMTUBAAAAIIy4EAIAAAAIMTUuNDI1NTcA1P/dtw4f1QgQMu8XEh/VCChDSVEuTllTRTpBRVAuSVFfQ0xPU0VQUklDRV9BREouOC8xOC8yMDE1AQAAAC4RAgACAAAACDU0LjI1MjM5ANr6v3MOH9UIK/J1DxIf1QgpQ0lRLk5ZU0U6RkxTLklRX0NMT1NFUFJJQ0VfQURKLjExLzEyLzIw</t>
  </si>
  <si>
    <t>MTUBAAAAIxUEAAIAAAAHNDMuNTE2OQAPoTjPDh/VCJydYxsSH9UIKUNJUS5OWVNFOkFSQ0guSVFfQ0xPU0VQUklDRV9BREouMTAvOC8yMDE1AQAAALxWAwADAAAAAACKOZavDh/VCJ+v0RYSH9UIKUNJUS5OWVNFOkFTQi5JUV9DTE9TRVBSSUNFX0FESi4xMS8yNC8yMDE1AQAAAOzXAwACAAAACDE5LjY3ODUzAKwZEtkOH9UIWUzRHBIf1QgnQ0lRLk5ZU0U6QkxMLklRX0NMT1NFUFJJQ0VfQURKLjYvOS8yMDE1AQAAAHCZAgACAAAACDM1LjAyMjQyALpueVUOH9UIlGbUChIf1QgoQ0lRLk5ZU0U6Q0hILklRX0NMT1NFUFJJQ0VfQURKLjcvMTAvMjAxNQEAAAAaqAUAAgAAAAg1My4xOTMyMgCmMyFjDh/VCAHEDw0SH9UIKENJUS5OWVNFOldTVC5JUV9DTE9TRVBSSUNFX0FESi45LzIxLzIwMTUBAAAAuMkEAAIAAAAINTUuNzgwOTcA2bt4mg4f1QjxFDcVEh/VCChDSVEuTllTRTpISUwuSVFfQ0xPU0VQUklDRV9BREouNi8yNS8yMDE1AQAAAMN6QQACAAAABDUuNDQApY64Yw4f1Qg67ioNEh/VCChDSVEuTllTRTpLTUIuSVFfQ0xPU0VQUklDRV9BREouOC8yMS8yMDE1AQAAANFUBAACAAAACTEwNC4wOTI0NQCXW5V/Dh/VCIYtMRESH9UIKUNJUS5OWVNFOkFOVE0uSVFfQ0xPU0VQUklDRV9BREouNy8yMC8yMDE1AQAAAE1xAgACAAAACTE1MC41MDM0NgCwLq9vDh/VCKXn4A4SH9UIKENJUS5OWVNFOkZJSS5JUV9D</t>
  </si>
  <si>
    <t>TE9TRVBSSUNFX0FESi45LzE0LzIwMTUBAAAA7NoFAAIAAAAIMjcuMjU3NzcAC0rDkw4f1Qi8djMUEh/VCC5DSVEuTkFTREFRR006QkJHSS5JUV9DTE9TRVBSSUNFX0FESi4xMS8xMS8yMDE1AQAAAIvaAQACAAAABzMuNzIzNDUAYJi3ww4f1QhQkqAZEh/VCChDSVEuQU1FWDpOSEMuSVFfQ0xPU0VQUklDRV9BREouOC8yOC8yMDE1AQAAAH18AAACAAAABzU3LjM4MTkAyv+kgA4f1QiqKFYREh/VCClDSVEuTllTRTpIVEEuSVFfQ0xPU0VQUklDRV9BREouMTEvMTYvMjAxNQEAAAALwJwBAgAAAAgyMi41ODUyNwBJQzjMDh/VCFSu5BoSH9UILUNJUS5OQVNEQVFHUzpKQlNTLklRX0NMT1NFUFJJQ0VfQURKLjgvMTAvMjAxNQEAAAAW6gQAAgAAAAg0My4zMjIwNwDwYdtzDh/VCDPPhg8SH9UIKUNJUS5OWVNFOkNYTy5JUV9DTE9TRVBSSUNFX0FESi4xMC8yOC8yMDE1AQAAABppAAACAAAABjExNC43OAAmzR6/Dh/VCPG7/xgSH9UIKENJUS5OWVNFOkNPUC5JUV9DTE9TRVBSSUNFX0FESi45LzE4LzIwMTUBAAAAT4YEAAIAAAAINDUuNDk4NTcAQUVfjg4f1Qjx3VsTEh/VCC1DSVEuTkFTREFRQ006QVRMTy5JUV9DTE9TRVBSSUNFX0FESi42LzMwLzIwMTUBAAAAY3wUAAIAAAAIMjMuNDE4ODcAtfoXWg4f1Qg654sLEh/VCC9DSVEuTkFTREFRR1M6TFRSUC5BLklRX0NMT1NFUFJJQ0VfQURKLjkvMjMvMjAxNQEAAADL</t>
  </si>
  <si>
    <t>ucwOAgAAAAUyMy42NwA9aR+cDh/VCGHreRUSH9UILUNJUS5OQVNEQVFHTTpFTlRMLklRX0NMT1NFUFJJQ0VfQURKLjkvMzAvMjAxNQEAAACDih4CAgAAAAUxOC4wMgC/okeaDh/VCMpuKBUSH9UIKUNJUS5OWVNFOkhQUC5JUV9DTE9TRVBSSUNFX0FESi4xMC8yMS8yMDE1AQAAADDo2gUCAAAACDI4LjA5ODY0ACNhG7sOH9UIgO9sGBIf1QgtQ0lRLk5BU0RBUUdTOlRSRUUuSVFfQ0xPU0VQUklDRV9BREouNy8yNy8yMDE1AQAAAC9kAQACAAAABTgxLjcxALLOlVwOH9UItCnnCxIf1QgtQ0lRLk5BU0RBUUdNOklNTVUuSVFfQ0xPU0VQUklDRV9BREouMTEvNi8yMDE1AQAAACBDBAACAAAABDMuMDEAIMgsyQ4f1QjSP3AaEh/VCCpDSVEuTkFTREFRR1M6RkIuSVFfQ0xPU0VQUklDRV9BREouNy8xLzIwMTUBAAAAF9s8AQIAAAAFODYuOTEA0QdoWA4f1QgM0kELEh/VCCdDSVEuTllTRTpISS5JUV9DTE9TRVBSSUNFX0FESi42LzI5LzIwMTUBAAAAUWdYAgIAAAAIMjguODAxMDQA/yM7WA4f1Qipwj8LEh/VCC1DSVEuTkFTREFRR1M6R0JDSS5JUV9DTE9TRVBSSUNFX0FESi43LzMxLzIwMTUBAAAAXCYEAAIAAAAHMjUuNjg2NgBT8nloDh/VCJc40g0SH9UILUNJUS5OQVNEQVFHUzpDVlRJLklRX0NMT1NFUFJJQ0VfQURKLjkvMjgvMjAxNQEAAACkIgUAAgAAAAUxOC4zMwAffFedDh/VCPEFrxUSH9UILkNJUS5OQVNE</t>
  </si>
  <si>
    <t>QVFHTTpEUlJYLklRX0NMT1NFUFJJQ0VfQURKLjExLzIzLzIwMTUBAAAAeGwAAAIAAAAEMi4yOABwxMPXDh/VCN/GnxwSH9UILENJUS5OQVNEQVFDTTpTTFAuSVFfQ0xPU0VQUklDRV9BREouOS8yMi8yMDE1AQAAAGKZBQACAAAABzguNzQ4NjgAPpZ+ng4f1QirrtgVEh/VCC1DSVEuTkFTREFRR1M6S0xBQy5JUV9DTE9TRVBSSUNFX0FESi4xMC85LzIwMTUBAAAAcU4EAAIAAAAHNTAuMjY5NwA3FWSzDh/VCJKvXhcSH9UILkNJUS5OQVNEQVFDTTpQQ1lHLklRX0NMT1NFUFJJQ0VfQURKLjEwLzIxLzIwMTUBAAAAG1EGAAIAAAAFMTEuMzgABdblvg4f1QiwpO4YEh/VCClDSVEuTllTRTpPSUkuSVFfQ0xPU0VQUklDRV9BREouMTEvMjAvMjAxNQEAAABPcgEAAgAAAAg0MS4zMDQ4MgCCiZ/WDh/VCDxmdRwSH9UIKkNJUS5OWVNFOkFTR04uSVFfQ0xPU0VQUklDRV9BREouMTAvMjEvMjAxNQEAAACafgAAAgAAAAUzOS42OQAMBn26Dh/VCNIyVhgSH9UIKENJUS5OWVNFOkZQSS5JUV9DTE9TRVBSSUNFX0FESi43LzI5LzIwMTUBAAAAkLMjDwIAAAAGOS42Njk0AOnGQmsOH9UIUklADhIf1QgoQ0lRLk5ZU0U6SUJNLklRX0NMT1NFUFJJQ0VfQURKLjgvMTkvMjAxNQEAAADetgEAAgAAAAkxNDIuODM5NDcA1Mfuew4f1QhvubUQEh/VCC1DSVEuTkFTREFRR1M6TlhQSS5JUV9DTE9TRVBSSUNFX0FESi44LzIwLzIwMTUB</t>
  </si>
  <si>
    <t>AAAAQ0IOAAIAAAAFODIuMDIAoOBvfA4f1QiOzMgQEh/VCC1DSVEuTkFTREFRR1M6RlJBTi5JUV9DTE9TRVBSSUNFX0FESi43LzIxLzIwMTUBAAAAVjGrBQIAAAAFMTIuNDIAo4zKWA4f1QgwkVcLEh/VCChDSVEuTllTRTpFU1MuSVFfQ0xPU0VQUklDRV9BREouOS8xMS8yMDE1AQAAAGYTBQACAAAACTIwMS41OTA5NgB34Z2PDh/VCIv/kxMSH9UIK0NJUS5OQVNEQVFHUzpJQUMuSVFfQ0xPU0VQUklDRV9BREouNy85LzIwMTUBAAAAz2sFAAIAAAAINzkuMTA3MjEAyfAlXQ4f1QiUBQIMEh/VCC1DSVEuTkFTREFRR1M6Uk9DSy5JUV9DTE9TRVBSSUNFX0FESi42LzE2LzIwMTUBAAAAHxoFAAIAAAAFMjAuODEAYwvnVA4f1Qiz+sUKEh/VCC5DSVEuTkFTREFRR1M6RExUUi5JUV9DTE9TRVBSSUNFX0FESi4xMS8xMS8yMDE1AQAAACVsAAACAAAABDY2LjUAUIr2zQ4f1QhEAiobEh/VCCxDSVEuTkFTREFRR1M6Qk1UQy5JUV9DTE9TRVBSSUNFX0FESi45LzQvMjAxNQEAAAA36QMAAgAAAAYyNy44NzEA4jEyhg4f1Qi2xyYSEh/VCC5DSVEuTkFTREFRQ006UExTRS5JUV9DTE9TRVBSSUNFX0FESi4xMC8yNi8yMDE1AQAAAHqlfhADAAAAAADp9prEDh/VCJ0mwhkSH9UILUNJUS5OQVNEQVFHTTpJRVNDLklRX0NMT1NFUFJJQ0VfQURKLjEwLzEvMjAxNQEAAAC/wAUAAgAAAAQ3LjQ5AHRlNJwOH9UI3iiCFRIf1QgpQ0lR</t>
  </si>
  <si>
    <t>Lk5ZU0U6Q0FILklRX0NMT1NFUFJJQ0VfQURKLjExLzI0LzIwMTUBAAAAr6ACAAIAAAAIODIuOTI0MzMArqOQ2A4f1QhscLYcEh/VCChDSVEuTllTRTpHQ0kuSVFfQ0xPU0VQUklDRV9BREouOS8xNi8yMDE1AQAAAJl2LxECAAAACDExLjg5OTE4AJV3NJAOH9UI6h+qExIf1QgnQ0lRLk5ZU0U6TkkuSVFfQ0xPU0VQUklDRV9BREouMTAvNS8yMDE1AQAAAPx0BAACAAAACDE3Ljk4MDk4AGfmu5wOH9UIp3ONFRIf1QgnQ0lRLk5ZU0U6QVhFLklRX0NMT1NFUFJJQ0VfQURKLjcvMi8yMDE1AQAAACVNBAACAAAABTY0LjE2AG5IX1cOH9UI2OEdCxIf1QguQ0lRLk5BU0RBUUdTOlZJQVYuSVFfQ0xPU0VQUklDRV9BREouMTAvMjAvMjAxNQEAAABPdwEAAgAAAAQ1LjkyAEFg1sAOH9UIBg82GRIf1QgtQ0lRLk5BU0RBUUdNOlBSTVcuSVFfQ0xPU0VQUklDRV9BREouNS8yNy8yMDE1AQAAAM1rWwECAAAAAzYuMwDXtcJTDh/VCGqhmwoSH9UILkNJUS5OQVNEQVFDTTpTQkNQLklRX0NMT1NFUFJJQ0VfQURKLjExLzI0LzIwMTUBAAAAQRlHAAIAAAAFMTMuODkA4bpl2A4f1QhsBcQcEh/VCChDSVEuTllTRTpITkkuSVFfQ0xPU0VQUklDRV9BREouOC8xMy8yMDE1AQAAAK4/BAACAAAACDQ1LjczNDE1AMiKV3EOH9UIo/kkDxIf1QguQ0lRLk5BU0RBUUdTOkVSSUUuSVFfQ0xPU0VQUklDRV9BREouMTAvMjIvMjAxNQEAAAAi</t>
  </si>
  <si>
    <t>6gUAAgAAAAg4Mi40NTI0OAA4WvjBDh/VCITWYxkSH9UILUNJUS5OQVNEQVFHUzpUVFMuSVFfQ0xPU0VQUklDRV9BREouMTAvMjYvMjAxNQEAAABamUMAAgAAAAgxNC4zNjcxNADv7RW/Dh/VCFOh+RgSH9UIKUNJUS5OWVNFOlJIUC5JUV9DTE9TRVBSSUNFX0FESi4xMC8yMy8yMDE1AQAAAA3jBAACAAAACDQ3LjI0MTAzAPGsrb8OH9UI7jEJGRIf1QguQ0lRLk5BU0RBUUdTOlJTWVMuSVFfQ0xPU0VQUklDRV9BREouMTAvMjMvMjAxNQEAAAA6cAEAAgAAAAQyLjY5AF8InMQOH9UIA1S+GRIf1QgtQ0lRLk5BU0RBUUdTOkNST1guSVFfQ0xPU0VQUklDRV9BREouNy8zMS8yMDE1AQAAAHQe0AACAAAABTE1LjczAMB7um0OH9UIVZ+RDhIf1QgoQ0lRLk5ZU0U6QVRSLklRX0NMT1NFUFJJQ0VfQURKLjkvMjEvMjAxNQEAAABW+gQAAgAAAAc2NS40NzgzAB5yLJMOH9UIZcYWFBIf1QgoQ0lRLk5ZU0U6UkNMLklRX0NMT1NFUFJJQ0VfQURKLjExLzkvMjAxNQEAAAAL+AQAAgAAAAg5My44NTgzNwD11aXMDh/VCA4X6xoSH9UILENJUS5OQVNEQVFHUzpQRUJPLklRX0NMT1NFUFJJQ0VfQURKLjcvNi8yMDE1AQAAAOz/BAACAAAACDIxLjg2MTIxAFBXSGEOH9UIS/CjDBIf1QgnQ0lRLk5ZU0U6TVJULklRX0NMT1NFUFJJQ0VfQURKLjkvOS8yMDE1AQAAALC87g8DAAAAAABRP3iLDh/VCLMS6xISH9UILkNJUS5OQVNEQVFH</t>
  </si>
  <si>
    <t>UzpQVkFDLklRX0NMT1NFUFJJQ0VfQURKLjExLzE2LzIwMTUBAAAAVYIEAAMAAAAAAL/QEdEOH9UIoDmfGxIf1QgpQ0lRLk5ZU0U6VExSRC5JUV9DTE9TRVBSSUNFX0FESi43LzE0LzIwMTUBAAAA5NgEAAIAAAAINTUuOTMwNjgAIY3NVg4f1QjF0AkLEh/VCChDSVEuTllTRTpTS1guSVFfQ0xPU0VQUklDRV9BREouOS8yOC8yMDE1AQAAAGYYBgACAAAACDQzLjE1NjY3AGJG25oOH9UI8CBFFRIf1QguQ0lRLk5BU0RBUUdTOkxNTlIuSVFfQ0xPU0VQUklDRV9BREouMTAvMTkvMjAxNQEAAAAdVTAAAgAAAAgxNi4wODUyNgDf0na4Dh/VCLsaDRgSH9UIKENJUS5OWVNFOk1QWC5JUV9DTE9TRVBSSUNFX0FESi43LzE3LzIwMTUBAAAAfk4LAAIAAAAHNS45MDcyMgDaBgBmDh/VCJfvfw0SH9UIKENJUS5BTUVYOkVQTS5JUV9DTE9TRVBSSUNFX0FESi44LzExLzIwMTUBAAAA4WwFAAIAAAAHNC45NzAxNgDr9zV4Dh/VCNZoPBASH9UIKUNJUS5OWVNFOlNUQUcuSVFfQ0xPU0VQUklDRV9BREouOS8xNC8yMDE1AQAAAHckjwYCAAAACDE1LjI2NDQ0AOCVhZAOH9UIUQ+yExIf1QgoQ0lRLk5ZU0U6QUFULklRX0NMT1NFUFJJQ0VfQURKLjcvMTYvMjAxNQEAAACap0IAAgAAAAgzOS4yMDg5NgBoXqNXDh/VCL96KQsSH9UILUNJUS5OQVNEQVFHUzpIQUZDLklRX0NMT1NFUFJJQ0VfQURKLjkvMjgvMjAxNQEAAABLCQ0AAgAA</t>
  </si>
  <si>
    <t>AAgyMy41NTg0NwDmrVCXDh/VCPPZrxQSH9UILkNJUS5OQVNEQVFHUzpQR05YLklRX0NMT1NFUFJJQ0VfQURKLjExLzE3LzIwMTUBAAAA0LEFAAIAAAAENi40OAC9wL3SDh/VCLgG5xsSH9UILkNJUS5OQVNEQVFHUzpFVEZDLklRX0NMT1NFUFJJQ0VfQURKLjExLzI0LzIwMTUBAAAAn2wAAAIAAAAFMzAuMDYAzKXY1w4f1Qjq7KkcEh/VCChDSVEuTllTRTpDT0YuSVFfQ0xPU0VQUklDRV9BREouNi8yOS8yMDE1AQAAAHEhBQACAAAACDgzLjY2MDE3AFHmFFsOH9UItuuvCxIf1QguQ0lRLk5BU0RBUUdTOlJCQ0EuQS5JUV9DTE9TRVBSSUNFX0FESi43LzEvMjAxNQEAAAAX7QUAAgAAAAgyNC4xMTc1MgC087hgDh/VCLjTiwwSH9UILUNJUS5OQVNEQVFHUzpWRUNPLklRX0NMT1NFUFJJQ0VfQURKLjgvMjEvMjAxNQEAAAD/KwUAAgAAAAUyMi4zNACXW5V/Dh/VCItUMRESH9UILUNJUS5OQVNEQVFHUzpGT1JNLklRX0NMT1NFUFJJQ0VfQURKLjcvMzAvMjAxNQEAAADobwAAAgAAAAU3LjUwNQDmwFtZDh/VCIKgbAsSH9UILkNJUS5OQVNEQVFHUzpCQ1BDLklRX0NMT1NFUFJJQ0VfQURKLjEwLzI5LzIwMTUBAAAAlNwDAAIAAAAINjguOTQ5OTcAvP54uw4f1QgmNnoYEh/VCChDSVEuTllTRTpVQkEuSVFfQ0xPU0VQUklDRV9BREouOS8yOC8yMDE1AQAAALI4BAACAAAACDE2LjgzNTQ0AC/uNJwOH9UIArx9FRIf1Qgn</t>
  </si>
  <si>
    <t>Q0lRLk5ZU0U6V1JLLklRX0NMT1NFUFJJQ0VfQURKLjcvMi8yMDE1AQAAAGmEAAACAAAACDU0LjUwNTkzABgO/GMOH9UI2wgxDRIf1QgsQ0lRLk5BU0RBUUdTOk9QQi5JUV9DTE9TRVBSSUNFX0FESi43LzE0LzIwMTUBAAAA1BdGAAIAAAAIMzcuNDc1NDIA4q5KZA4f1QigZT0NEh/VCClDSVEuTllTRTpRVFdPLklRX0NMT1NFUFJJQ0VfQURKLjkvMjEvMjAxNQEAAAAyaaMCAgAAAAUyOC44NQAC0F6ODh/VCEZeXRMSH9UILUNJUS5OQVNEQVFDTTpSWERYLklRX0NMT1NFUFJJQ0VfQURKLjcvMjMvMjAxNQEAAAACGHMIAgAAAAQxNS42AIfIa2kOH9UIl2P2DRIf1QgvQ0lRLk5BU0RBUUdNOkJXSU4uQi5JUV9DTE9TRVBSSUNFX0FESi44LzExLzIwMTUBAAAArtwDAAIAAAAGMjAuNjQ1AGVytngOH9UIJ3tGEBIf1QgtQ0lRLk5BU0RBUUdTOkJHQ1AuSVFfQ0xPU0VQUklDRV9BREouOS8xNS8yMDE1AQAAANBrAQACAAAABzcuOTU1NDIAd4WQlQ4f1QjIR28UEh/VCC1DSVEuTkFTREFRR1M6U05CQy5JUV9DTE9TRVBSSUNFX0FESi45LzEwLzIwMTUBAAAAP9QFAAIAAAAIMTkuNDE5NDkAvLQ9kQ4f1QhQysoTEh/VCC5DSVEuTkFTREFRR1M6Q0ROUy5JUV9DTE9TRVBSSUNFX0FESi4xMC8xMy8yMDE1AQAAAFVlAAACAAAABTIxLjYzAFUPLrUOH9UInuCbFxIf1QgtQ0lRLk5BU0RBUUNNOkZPTlIuSVFfQ0xPU0VQUklD</t>
  </si>
  <si>
    <t>RV9BREouMTAvNS8yMDE1AQAAAJIrBAACAAAABTEzLjczALye1LAOH9UI+uMDFxIf1QgtQ0lRLk5BU0RBUUdTOlBZUEwuSVFfQ0xPU0VQUklDRV9BREouOS8yMi8yMDE1AQAAAFy4AQACAAAABTMzLjM1AIT4m6EOH9UIXQ1eFhIf1QgpQ0lRLk5ZU0U6VUhTLklRX0NMT1NFUFJJQ0VfQURKLjExLzE2LzIwMTUBAAAAyIwAAAIAAAAJMTE5LjQyOTExALkRgNMOH9UI5bYDHBIf1QgnQ0lRLk5ZU0U6SkNQLklRX0NMT1NFUFJJQ0VfQURKLjcvMi8yMDE1AQAAAMiCBAACAAAABDguNTUAHFCvYw4f1QgPMh0NEh/VCC1DSVEuTkFTREFRR1M6UkdFTi5JUV9DTE9TRVBSSUNFX0FESi43LzE2LzIwMTUBAAAA6YMAAAIAAAAFNDEuNzIA8vSlXg4f1QiRCEMMEh/VCC5DSVEuTkFTREFRR1M6U0tZVy5JUV9DTE9TRVBSSUNFX0FESi4xMS8xMS8yMDE1AQAAALuiBAACAAAACDE5LjQ0Mzg4AG8YetAOH9UIZeaXGxIf1QgsQ0lRLk5BU0RBUUdTOk5LLklRX0NMT1NFUFJJQ0VfQURKLjExLzI3LzIwMTUBAAAADX2hDwIAAAAEMTYuMwC6GlnaDh/VCJUWER0SH9UILUNJUS5OQVNEQVFHUzpDV1NULklRX0NMT1NFUFJJQ0VfQURKLjgvMjgvMjAxNQEAAAA/ZgAAAgAAAAQ2LjI1AJfIeoEOH9UIFod9ERIf1QgpQ0lRLk5ZU0U6QkYuQi5JUV9DTE9TRVBSSUNFX0FESi44LzEwLzIwMTUBAAAAR+sDAAIAAAAINTMuNTUzMzEAviwTcg4f</t>
  </si>
  <si>
    <t>1QhzDEMPEh/VCC5DSVEuTkFTREFRR1M6TURTTy5JUV9DTE9TRVBSSUNFX0FESi4xMC8yMi8yMDE1AQAAAFKgHAACAAAABTQwLjE5ANiWe7sOH9UIvht0GBIf1QgpQ0lRLk5ZU0U6SFNZLklRX0NMT1NFUFJJQ0VfQURKLjExLzE2LzIwMTUBAAAAOYIBAAIAAAAIODAuNzE2NjUA2ue90g4f1Qg4RO8bEh/VCChDSVEuTllTRTpEQUwuSVFfQ0xPU0VQUklDRV9BREouOS8yMS8yMDE1AQAAAEcQBAACAAAABzQ1LjY4OTMAt6ENjw4f1QjRG30TEh/VCC5DSVEuTkFTREFRR1M6VFhNRC5JUV9DTE9TRVBSSUNFX0FESi4xMS8yMy8yMDE1AQAAAPehzgYCAAAABDcuMzgAoNef1g4f1QhE3H4cEh/VCC5DSVEuTkFTREFRR1M6RVFJWC5JUV9DTE9TRVBSSUNFX0FESi4xMS8xNy8yMDE1AQAAACpuAAACAAAACTI4Ny4wMzA0NgDG0JLSDh/VCLOS3RsSH9UILkNJUS5OQVNEQVFDTTpSVkxULklRX0NMT1NFUFJJQ0VfQURKLjExLzI3LzIwMTUBAAAAeSQFAAIAAAAFOS4zNTYAgIzr2g4f1QgvHBwdEh/VCCdDSVEuTllTRTpIWS5JUV9DTE9TRVBSSUNFX0FESi44LzI1LzIwMTUBAAAARG8gAAIAAAAINTguNzk4MjEAlV5KdA4f1QjYA5gPEh/VCC1DSVEuTkFTREFRR006Qk9MRC5JUV9DTE9TRVBSSUNFX0FESi4xMC83LzIwMTUBAAAALE1/DgMAAAAAAJM2vJwOH9UI13eLFRIf1QguQ0lRLk5BU0RBUUdTOkJVRkYuSVFfQ0xPU0VQ</t>
  </si>
  <si>
    <t>UklDRV9BREouMTAvMTIvMjAxNQEAAABr7hkSAgAAAAUxOS43MgClGUKwDh/VCA5V1xYSH9UIKUNJUS5OWVNFOlNOVi5JUV9DTE9TRVBSSUNFX0FESi4xMC8yMy8yMDE1AQAAAJSsBAACAAAACDMwLjUzMzYzAPGsrb8OH9UI7jEJGRIf1QguQ0lRLk5BU0RBUUdTOkNWR1cuSVFfQ0xPU0VQUklDRV9BREouMTAvMTkvMjAxNQEAAABAMyoAAgAAAAg0Ny40NDk0MQBovuW6Dh/VCN9jZBgSH9UIKUNJUS5OWVNFOldMSy5JUV9DTE9TRVBSSUNFX0FESi4xMC8yMS8yMDE1AQAAANeyCgACAAAACDU2LjU3ODgyALq8Jr0OH9UIs5WqGBIf1QgqQ0lRLk5ZU0U6RVBBTS5JUV9DTE9TRVBSSUNFX0FESi4xMS8xOS8yMDE1AQAAAMbVSAACAAAABTc0LjU1ALxBTNMOH9UI7/b3GxIf1QgtQ0lRLk5BU0RBUUdTOkZGTlcuSVFfQ0xPU0VQUklDRV9BREouOC8xMS8yMDE1AQAAABLVEgICAAAACDEyLjAzMTg0ANG//nQOH9UIS5K3DxIf1QgtQ0lRLk5BU0RBUUdNOlNUQUEuSVFfQ0xPU0VQUklDRV9BREouMTAvMi8yMDE1AQAAAJanBAACAAAABDcuODUAl/OfsQ4f1Qi+wxwXEh/VCC1DSVEuTkFTREFRR1M6Q09CWi5JUV9DTE9TRVBSSUNFX0FESi45LzIzLzIwMTUBAAAAjtUOAAIAAAAIMTIuNzU0MzUAfLQSmw4f1Qh3EksVEh/VCClDSVEuTllTRTpFQVJOLklRX0NMT1NFUFJJQ0VfQURKLjgvMjUvMjAxNQEAAADCs/MNAgAAAAc5</t>
  </si>
  <si>
    <t>LjQ3NTQ3AO+NZn4OH9UIdicPERIf1QgoQ0lRLk5ZU0U6Q1ZTLklRX0NMT1NFUFJJQ0VfQURKLjcvMjMvMjAxNQEAAAC5bQEAAgAAAAkxMDUuMTUyOTMA/ZwRWQ4f1QhjwGYLEh/VCChDSVEuTllTRTpTTkRSLklRX0NMT1NFUFJJQ0VfQURKLjcvOS8yMDE1AQAAAHZcAwADAAAAAADQqGZgDh/VCH8VfwwSH9UIJ0NJUS5OWVNFOlNDLklRX0NMT1NFUFJJQ0VfQURKLjEwLzgvMjAxNQEAAAB7GLoBAgAAAAUyMS4xMgCZgra5Dh/VCBPZNRgSH9UILUNJUS5OQVNEQVFHUzpIQ0NJLklRX0NMT1NFUFJJQ0VfQURKLjcvMTcvMjAxNQEAAAAoSkQAAgAAAAUxNC4xNwCfHXhoDh/VCFZV1w0SH9UILUNJUS5OQVNEQVFHUzpDSEZDLklRX0NMT1NFUFJJQ0VfQURKLjExLzQvMjAxNQEAAACm+AMAAgAAAAgzMy4yNzY3MQDILMHGDh/VCJ7zFhoSH9UILUNJUS5OQVNEQVFHUzpBT1NMLklRX0NMT1NFUFJJQ0VfQURKLjcvMjcvMjAxNQEAAADWJXkAAgAAAAQ3Ljg1AASmPm0OH9UInICNDhIf1QgpQ0lRLk5ZU0U6Vk5PLklRX0NMT1NFUFJJQ0VfQURKLjExLzI3LzIwMTUBAAAASMUEAAIAAAAINzUuNDAyNDQA2e7t2g4f1QgiyiIdEh/VCCdDSVEuTllTRTpQQUguSVFfQ0xPU0VQUklDRV9BREouOS8zLzIwMTUBAAAAZGUCAAIAAAAEMTguMgDZVVqMDh/VCGBKEhMSH9UILUNJUS5OQVNEQVFHUzpQTUJDLklRX0NMT1NFUFJJQ0Vf</t>
  </si>
  <si>
    <t>QURKLjgvMjcvMjAxNQEAAADMDQgAAgAAAAQ3LjIzAOBibIcOH9UIYQJWEhIf1QgnQ0lRLk5ZU0U6TE9XLklRX0NMT1NFUFJJQ0VfQURKLjgvNC8yMDE1AQAAAIfCAgACAAAACDY2LjYwODQxAN6LzWQOH9UIqVZODRIf1QguQ0lRLk5BU0RBUUdTOkJLTVUuSVFfQ0xPU0VQUklDRV9BREouMTAvMTMvMjAxNQEAAABAeRQAAgAAAAc3LjA4NTc4AKyCd7gOH9UIQCcHGBIf1QgtQ0lRLk5BU0RBUUdTOlNBQlIuSVFfQ0xPU0VQUklDRV9BREouNy8yMC8yMDE1AQAAAK2iKw8CAAAABjI0LjQ4NADI3LhjDh/VCCvPJg0SH9UIKENJUS5OWVNFOk9MTi5JUV9DTE9TRVBSSUNFX0FESi4xMC83LzIwMTUBAAAADXsEAAIAAAAIMTYuNDI0MzcASqNVow4f1Qicr6IWEh/VCCpDSVEuTllTRTpDTkRULklRX0NMT1NFUFJJQ0VfQURKLjExLzI3LzIwMTUBAAAA7R9MEwMAAAAAACOnWdoOH9UINCsHHRIf1QgtQ0lRLk5BU0RBUUdTOklBUlQuSVFfQ0xPU0VQUklDRV9BREouOC8yMS8yMDE1AQAAADx1AAACAAAABjMwLjM1NQBuaFF2Dh/VCAMB4Q8SH9UIKENJUS5OWVNFOkRMWC5JUV9DTE9TRVBSSUNFX0FESi43LzIyLzIwMTUBAAAAvhAEAAIAAAAINTguOTI5ODUAdwwTaQ4f1QiEF/UNEh/VCClDSVEuTllTRTpTTkRSLklRX0NMT1NFUFJJQ0VfQURKLjYvMzAvMjAxNQEAAAB2XAMAAwAAAAAADQ4VYw4f1QiD+QgNEh/VCCtDSVEu</t>
  </si>
  <si>
    <t>TkFTREFRR1M6Q01FLklRX0NMT1NFUFJJQ0VfQURKLjkvNC8yMDE1AQAAAGGWHgACAAAACDgyLjkzODM2AM76oIwOH9UIT5kbExIf1QgtQ0lRLk5BU0RBUUdTOlRYUkguSVFfQ0xPU0VQUklDRV9BREouOS8yOC8yMDE1AQAAAGT8RwACAAAACDM1LjkwMzI3AAjZPqIOH9UIppp4FhIf1QgpQ0lRLk5ZU0U6Q1ZJLklRX0NMT1NFUFJJQ0VfQURKLjExLzEwLzIwMTUBAAAAGbRNAAIAAAAIMzYuNzI1NjIA1IelzA4f1Qjq0esaEh/VCChDSVEuTllTRTpPTUFNLklRX0NMT1NFUFJJQ0VfQURKLjkvNC8yMDE1AQAAABG9BAACAAAACDE1LjQyMzA3ALWyX48OH9UI99+GExIf1QgtQ0lRLk5BU0RBUUdTOkFDTFMuSVFfQ0xPU0VQUklDRV9BREouOC8yNS8yMDE1AQAAAF5aBgACAAAABTEyLjA0AK4D5XsOH9UIF4CrEBIf1QgwQ0lRLk5BU0RBUUdTOkxCUkQuSy5JUV9DTE9TRVBSSUNFX0FESi4xMS8xMy8yMDE1AQAAAHaXtQ8CAAAABTUyLjU5AOyrD9EOH9UIaXenGxIf1QgpQ0lRLk5ZU0U6R0NQLklRX0NMT1NFUFJJQ0VfQURKLjEwLzE5LzIwMTUBAAAAXapkEgMAAAAAABoS1bIOH9UI3wxFFxIf1QgrQ0lRLk5BU0RBUUdTOklOTy5JUV9DTE9TRVBSSUNFX0FESi45LzIvMjAxNQEAAAD6cAAAAgAAAAQ3LjIzADwWeYsOH9UI4lfmEhIf1QgnQ0lRLk5ZU0U6REUuSVFfQ0xPU0VQUklDRV9BREouOS8yNC8yMDE1AQAAAIAP</t>
  </si>
  <si>
    <t>BAACAAAACDcxLjQxNTExAHi+36AOH9UIEQo6FhIf1QgoQ0lRLk5ZU0U6QkdHLklRX0NMT1NFUFJJQ0VfQURKLjkvMTYvMjAxNQEAAAAL6gMAAgAAAAgxOS40MTQwNADnpJCSDh/VCLisBxQSH9UIKENJUS5OWVNFOkxBRFIuSVFfQ0xPU0VQUklDRV9BREouOC81LzIwMTUBAAAA1RPqDAIAAAAIMTEuNTc0MDMAAfuXdQ4f1QieUc0PEh/VCCZDSVEuTllTRTpGLklRX0NMT1NFUFJJQ0VfQURKLjEwLzEvMjAxNQEAAABfnwEAAgAAAAgxMS45NzkyNQC9QaCxDh/VCOQ8GxcSH9UIKENJUS5OWVNFOlJFLklRX0NMT1NFUFJJQ0VfQURKLjExLzE5LzIwMTUBAAAATTMFAAIAAAAJMTc3LjcwOTMzAPM0m9UOH9UIVdBVHBIf1QgpQ0lRLk5ZU0U6QVRSLklRX0NMT1NFUFJJQ0VfQURKLjEwLzI5LzIwMTUBAAAAVvoEAAIAAAAINzAuMDM4NDUAmo77wQ4f1QhcA3QZEh/VCC1DSVEuTkFTREFRR1M6UEVOTi5JUV9DTE9TRVBSSUNFX0FESi43LzMwLzIwMTUBAAAALyAFAAIAAAAFMTguODgAMGDjbA4f1QgTXn8OEh/VCClDSVEuTllTRTpXTEwuSVFfQ0xPU0VQUklDRV9BREouMTEvMTMvMjAxNQEAAAD4ozgAAgAAAAUxNi40MQC3YGDRDh/VCMFksBsSH9UILUNJUS5OQVNEQVFHUzpBTUVELklRX0NMT1NFUFJJQ0VfQURKLjgvMTgvMjAxNQEAAACPTQUAAgAAAAU0NS41MQASaXmBDh/VCHFjchESH9UIKENJUS5OWVNFOktPUlMu</t>
  </si>
  <si>
    <t>SVFfQ0xPU0VQUklDRV9BREouOC8zLzIwMTUBAAAALtOUCAIAAAAFMzguNzEAetZaWQ4f1QjBX28LEh/VCC1DSVEuTkFTREFRR1M6UklHTC5JUV9DTE9TRVBSSUNFX0FESi44LzEwLzIwMTUBAAAAO4QAAAIAAAADMi44AGeAqXsOH9UIqOioEBIf1QgoQ0lRLk5ZU0U6SUJQLklRX0NMT1NFUFJJQ0VfQURKLjEwLzUvMjAxNQEAAABiNZkAAgAAAAUyNi45MgCTNrycDh/VCC07jBUSH9UIKENJUS5OWVNFOkJGUy5JUV9DTE9TRVBSSUNFX0FESi44LzEzLzIwMTUBAAAAhwAFAAIAAAAINDguMTI5NTUAWScMeQ4f1QilvVUQEh/VCCdDSVEuTllTRTpDUEEuSVFfQ0xPU0VQUklDRV9BREouOS8zLzIwMTUBAAAAc1t8AQIAAAAINDYuMDA3ODQAZ2ozhg4f1QhtvSsSEh/VCChDSVEuTllTRTpDT1IuSVFfQ0xPU0VQUklDRV9BREouOC8xMS8yMDE1AQAAAE7lTQYCAAAACDQ1LjM3MzMzAKDeEnIOH9UI+EREDxIf1QgnQ0lRLk5ZU0U6VEVSLklRX0NMT1NFUFJJQ0VfQURKLjkvOC8yMDE1AQAAAAhyAQACAAAACDE3LjczNzg5AKqjyoYOH9UINtwvEhIf1QguQ0lRLk5BU0RBUUdTOkpVTk8uSVFfQ0xPU0VQUklDRV9BREouMTEvMTMvMjAxNQEAAABOCgwPAgAAAAI1MADAanjQDh/VCJukkRsSH9UILUNJUS5OQVNEQVFDTTpQRUlYLklRX0NMT1NFUFJJQ0VfQURKLjkvMTQvMjAxNQEAAACJMJkAAgAAAAM2LjUAVJ4Bjw4f1Qjs</t>
  </si>
  <si>
    <t>fnMTEh/VCC1DSVEuTkFTREFRR1M6T0RQLklRX0NMT1NFUFJJQ0VfQURKLjEwLzEzLzIwMTUBAAAAZH4AAAIAAAAHNi4zMjAwNwAvQ1+zDh/VCK7RVxcSH9UILUNJUS5OQVNEQVFHUzpSU1lTLklRX0NMT1NFUFJJQ0VfQURKLjcvMjEvMjAxNQEAAAA6cAEAAgAAAAQyLjY1ACeQ220OH9UIgxSlDhIf1QgoQ0lRLk5ZU0U6SFAuSVFfQ0xPU0VQUklDRV9BREouMTAvMjYvMjAxNQEAAABFPwQAAgAAAAg0OS43NDExMQAX/LbDDh/VCGDapBkSH9UIJ0NJUS5OWVNFOkJXLklRX0NMT1NFUFJJQ0VfQURKLjcvMTAvMjAxNQEAAABNDnYQAgAAAAUxOC4yNgAEK8NTDh/VCHa3mgoSH9UIKUNJUS5OWVNFOkdORS5JUV9DTE9TRVBSSUNFX0FESi4xMC8xNC8yMDE1AQAAAP+5wQYCAAAACDExLjMwMjY5ABRId7gOH9UI02EIGBIf1QgoQ0lRLk5ZU0U6TlZSTy5JUV9DTE9TRVBSSUNFX0FESi44LzQvMjAxNQEAAABYLNEBAgAAAAU0OS45NAAleRRwDh/VCFbc7w4SH9UILkNJUS5OQVNEQVFHUzpMWVRTLklRX0NMT1NFUFJJQ0VfQURKLjExLzE3LzIwMTUBAAAASVQEAAIAAAAIMTAuNzcwOTQAUjW10w4f1QiJKggcEh/VCC1DSVEuTkFTREFRR006Rk1CSC5JUV9DTE9TRVBSSUNFX0FESi43LzMxLzIwMTUBAAAAFHUvAAIAAAAIMjEuMDA5NTkA/ak5cA4f1QgtofkOEh/VCClDSVEuTllTRTpCQVguSVFfQ0xPU0VQUklDRV9BREou</t>
  </si>
  <si>
    <t>MTAvMjgvMjAxNQEAAABr4gMAAgAAAAgzNi40MjE4NwBHu7nDDh/VCN2FphkSH9UIKENJUS5OWVNFOkNSUy5JUV9DTE9TRVBSSUNFX0FESi44LzExLzIwMTUBAAAAefMDAAIAAAAHMzcuMDk4MgBd2DeBDh/VCAdabRESH9UIKUNJUS5OWVNFOlBJSS5JUV9DTE9TRVBSSUNFX0FESi4xMS8xMi8yMDE1AQAAAOGJBAACAAAACTEwNC44OTI1NQASDD3PDh/VCBobYBsSH9UIKUNJUS5BTUVYOkJUWC5JUV9DTE9TRVBSSUNFX0FESi4xMS8xMi8yMDE1AQAAABZkAAACAAAABzMuMDU3NzEAneXkzw4f1Qgx2ncbEh/VCChDSVEuTllTRTpGTFMuSVFfQ0xPU0VQUklDRV9BREouNy8zMS8yMDE1AQAAACMVBAACAAAACDQ1LjI2MzkxAB4V9GgOH9UIXVHsDRIf1QgpQ0lRLk5ZU0U6Vk1JLklRX0NMT1NFUFJJQ0VfQURKLjEwLzE2LzIwMTUBAAAAJ30CAAIAAAAIOTUuODY2MDIAbIpksw4f1Qg7e1sXEh/VCCxDSVEuTkFTREFRR006QUJUWC5JUV9DTE9TRVBSSUNFX0FESi44LzUvMjAxNQEAAABmRxQDAwAAAAAA155XcA4f1QjgDf4OEh/VCC5DSVEuTkFTREFRR006RFJSWC5JUV9DTE9TRVBSSUNFX0FESi4xMS8xMy8yMDE1AQAAAHhsAAACAAAABDIuMDkAbgsR0Q4f1Qh+gKMbEh/VCC1DSVEuTkFTREFRR1M6Uk9JQy5JUV9DTE9TRVBSSUNFX0FESi42LzMwLzIwMTUBAAAAMB8kAgIAAAAIMTQuMzc1MTcAgLrUXA4f1QijK/kL</t>
  </si>
  <si>
    <t>Eh/VCChDSVEuTllTRTpOSlIuSVFfQ0xPU0VQUklDRV9BREouOC8xOS8yMDE1AQAAAAdyBAACAAAACDI3Ljg1MzczAAqKMH0OH9UI96fjEBIf1QguQ0lRLk5BU0RBUUdTOklNUFYuSVFfQ0xPU0VQUklDRV9BREouMTAvMjIvMjAxNQEAAADHTCIAAgAAAAU2MS4xMgB89vjBDh/VCMa5XxkSH9UIKUNJUS5BUkNBOklXVi5JUV9DTE9TRVBSSUNFX0FESi4xMS8xNC8yMDE0AQAAAPo9hgACAAAACTExNC43MDc3NwAn5k78FB/VCEKPr/wUH9UIKUNJUS5OWVNFOkVTVEUuSVFfQ0xPU0VQUklDRV9BREouOS8yMi8yMDE1AQAAAOiFvA0CAAAABTE2LjcxAPlW1JEOH9UIDHjnExIf1QgsQ0lRLk5BU0RBUUdNOklNRFouSVFfQ0xPU0VQUklDRV9BREouOC82LzIwMTUBAAAAc22/AgIAAAAFMTguMjIAYZA+cw4f1Qg4CmsPEh/VCClDSVEuTllTRTpXTUsuSVFfQ0xPU0VQUklDRV9BREouMTAvMTQvMjAxNQEAAADlyAQAAgAAAAgzOS45NTA5NQC2Piq1Dh/VCBLykxcSH9UILUNJUS5OQVNEQVFHTTpNTFZGLklRX0NMT1NFUFJJQ0VfQURKLjcvMTUvMjAxNQEAAAC56VsCAgAAAAIxNQAMINBaDh/VCLhqqwsSH9UILENJUS5OQVNEQVFHUzpHQk5LLklRX0NMT1NFUFJJQ0VfQURKLjcvMS8yMDE1AQAAAMqyjAACAAAACDE1LjU4NzU1AN3UE1sOH9UIT1yyCxIf1QgnQ0lRLk5ZU0U6QUxCLklRX0NMT1NFUFJJQ0VfQURKLjgvNC8y</t>
  </si>
  <si>
    <t>MDE1AQAAAO9IAAACAAAACDUxLjY1NjM3AFkI3GoOH9UIaDI4DhIf1QgsQ0lRLk5BU0RBUUdTOklOTy5JUV9DTE9TRVBSSUNFX0FESi4xMC84LzIwMTUBAAAA+nAAAAIAAAAENS45NgB36+i3Dh/VCG9i9BcSH9UILUNJUS5OQVNEQVFHUzpQQVRLLklRX0NMT1NFUFJJQ0VfQURKLjgvMjQvMjAxNQEAAABRgQQAAgAAAAUzNS40OAA5/Rt9Dh/VCJEE3hASH9UIKUNJUS5OWVNFOkNJUi5JUV9DTE9TRVBSSUNFX0FESi4xMC8xMy8yMDE1AQAAAGYsBgACAAAACDQ1LjQxMzExACp64boOH9UIOZNgGBIf1QgpQ0lRLk5ZU0U6TEFELklRX0NMT1NFUFJJQ0VfQURKLjExLzI3LzIwMTUBAAAAaGwFAAIAAAAJMTIzLjQyODYzAICM69oOH9UIoewbHRIf1QgqQ0lRLk5ZU0U6TU9ETi5JUV9DTE9TRVBSSUNFX0FESi4xMC8xNC8yMDE1AQAAAIUnAgACAAAAAzkuOQBoPcO1Dh/VCEZnnRcSH9UILkNJUS5OQVNEQVFHUzpBU1RFLklRX0NMT1NFUFJJQ0VfQURKLjEwLzE0LzIwMTUBAAAAL9gDAAIAAAAIMzQuNjYyNDgAkzOEtA4f1Qhs8ooXEh/VCChDSVEuTllTRTpTVEkuSVFfQ0xPU0VQUklDRV9BREouMTEvNS8yMDE1AQAAAO2qBAACAAAACDQxLjQ2MDgxAJyWxsoOH9UIR1GgGhIf1QgqQ0lRLk5ZU0U6TlBUTi5JUV9DTE9TRVBSSUNFX0FESi4xMS8xNi8yMDE1AQAAADRuGwACAAAABDkuMzEAbMsx0g4f1Qie7swbEh/VCC1D</t>
  </si>
  <si>
    <t>SVEuTkFTREFRR1M6RkJJWi5JUV9DTE9TRVBSSUNFX0FESi45LzE2LzIwMTUBAAAAlF5EAAIAAAAIMjIuMDUwMTgA7fy3lg4f1Qhze6QUEh/VCChDSVEuTllTRTpTVEUuSVFfQ0xPU0VQUklDRV9BREouNy8yOC8yMDE1AQAAAN+HAAACAAAACDY1LjkzNDExACzwVWgOH9UI6pDgDRIf1QgpQ0lRLk5ZU0U6VU5GLklRX0NMT1NFUFJJQ0VfQURKLjEwLzIxLzIwMTUBAAAAzroEAAIAAAAJMTAzLjgzMjQxAPBCQ8AOH9UI4NoyGRIf1QgtQ0lRLk5BU0RBUUdTOlJPSUMuSVFfQ0xPU0VQUklDRV9BREouNy8xNS8yMDE1AQAAADAfJAICAAAACDE1LjIwMzQ1AEECJ10OH9UI4RAGDBIf1QgnQ0lRLk5ZU0U6TU9OLklRX0NMT1NFUFJJQ0VfQURKLjcvNy8yMDE1AQAAAB4QCAACAAAACTEwMi43ODcwMwCAQ/9lDh/VCO5jdw0SH9UIKkNJUS5OWVNFOkhBU0kuSVFfQ0xPU0VQUklDRV9BREouMTAvMTYvMjAxNQEAAADUYKANAgAAAAgxNS41MTU4MgCIQLm8Dh/VCNo/nBgSH9UILUNJUS5OQVNEQVFHUzpBS0NBLklRX0NMT1NFUFJJQ0VfQURKLjgvMTMvMjAxNQEAAACSVj8SAwAAAAAAfIQheg4f1QhpzXMQEh/VCCpDSVEuTllTRTpGUkFDLklRX0NMT1NFUFJJQ0VfQURKLjEwLzIwLzIwMTUBAAAA6moIDgMAAAAAAPTd6L0OH9UIaMPDGBIf1QgtQ0lRLk5BU0RBUUdTOkxBTkMuSVFfQ0xPU0VQUklDRV9BREouOS8xNy8yMDE1</t>
  </si>
  <si>
    <t>AQAAAB5VBAACAAAACDkyLjUzODc1AKM2+pQOH9UIoA1cFBIf1QgpQ0lRLk5ZU0U6R0JMLklRX0NMT1NFUFJJQ0VfQURKLjEwLzIyLzIwMTUBAAAAZA4GAAIAAAAIMzIuNjA2NTkAiinUsA4f1QjrLQYXEh/VCC9DSVEuTkFTREFRR1M6Q01DUy5BLklRX0NMT1NFUFJJQ0VfQURKLjkvMTcvMjAxNQEAAAAdpQIAAgAAAAgyOC4xNDMyMQDVfZCSDh/VCCy+CBQSH9UILUNJUS5OQVNEQVFHUzpNUEFBLklRX0NMT1NFUFJJQ0VfQURKLjEwLzEvMjAxNQEAAABhMgUAAgAAAAUzMS40NAC1sbKfDh/VCH8gExYSH9UIJ0NJUS5OWVNFOkJHLklRX0NMT1NFUFJJQ0VfQURKLjgvMTcvMjAxNQEAAACdfAoAAgAAAAg3Mi40MzM1NgCyVoJxDh/VCG7OJg8SH9UILUNJUS5OQVNEQVFHUzpXTkVCLklRX0NMT1NFUFJJQ0VfQURKLjYvMjkvMjAxNQEAAAAYDh0AAgAAAAc2Ljk3OTU1AHFzSWAOH9UIKpt3DBIf1QgoQ0lRLk5ZU0U6WUVYVC5JUV9DTE9TRVBSSUNFX0FESi45LzMvMjAxNQEAAADzKYkDAwAAAAAAPswAhQ4f1QiO+e8REh/VCClDSVEuTllTRTpWTUMuSVFfQ0xPU0VQUklDRV9BREouMTAvMjEvMjAxNQEAAADBxQQAAgAAAAU4Ni44NQA1omjBDh/VCPCxTxkSH9UIKENJUS5OWVNFOkNSQy5JUV9DTE9TRVBSSUNFX0FESi44LzI0LzIwMTUBAAAAQuK4DwIAAAAIMjguMTE3NTQA7GCPig4f1Qi1HMoSEh/VCChDSVEuTllT</t>
  </si>
  <si>
    <t>RTpTVEMuSVFfQ0xPU0VQUklDRV9BREouNy8xNy8yMDE1AQAAAEGqBAACAAAACDM3Ljk1OTM5AGEOPFgOH9UInFM8CxIf1QgoQ0lRLk5ZU0U6UkhJLklRX0NMT1NFUFJJQ0VfQURKLjgvMjQvMjAxNQEAAADfOAQAAgAAAAc0OS4xMzQ0AJg8uoMOH9UIbszEERIf1QgoQ0lRLk5ZU0U6UkVHLklRX0NMT1NFUFJJQ0VfQURKLjkvMzAvMjAxNQEAAAD5dgwAAgAAAAg1OC41OTg2OACZrT+gDh/VCPCAHRYSH9UILkNJUS5OQVNEQVFHTTpFR1JYLklRX0NMT1NFUFJJQ0VfQURKLjEwLzEyLzIwMTUBAAAAKAM1AAIAAAAFNjcuNjMAxVj6sw4f1Qitb2oXEh/VCC1DSVEuTkFTREFRR1M6U1NOQy5JUV9DTE9TRVBSSUNFX0FESi4xMC8yLzIwMTUBAAAAlYcAAAIAAAAIMzUuMzg3MDcAj1l/ng4f1QgS2c0VEh/VCClDSVEuTllTRTpXQUdFLklRX0NMT1NFUFJJQ0VfQURKLjkvMjQvMjAxNQEAAABQ3QcAAgAAAAU0Ny4zNAB6q3SYDh/VCDvn7hQSH9UIKUNJUS5BTUVYOkVWQk4uSVFfQ0xPU0VQUklDRV9BREouMTEvMi8yMDE1AQAAAJl+GAACAAAACDI0LjAzMjgzAEIb38cOH9UId8ZCGhIf1QgtQ0lRLk5BU0RBUUdTOkdTQkMuSVFfQ0xPU0VQUklDRV9BREouOS8yNC8yMDE1AQAAAN82BAACAAAACDQwLjAwNjc2ALwidJgOH9UIjvTxFBIf1QgtQ0lRLk5BU0RBUUdTOlNBVkUuSVFfQ0xPU0VQUklDRV9BREouNy8yNy8yMDE1</t>
  </si>
  <si>
    <t>AQAAAECwDAACAAAABTU5Ljc4AKZiEFkOH9UIO7ppCxIf1QgtQ0lRLk5BU0RBUUdTOlNLWVcuSVFfQ0xPU0VQUklDRV9BREouOS8xNC8yMDE1AQAAALuiBAACAAAACDE2LjU1OTAyAFaTnY8OH9UI162VExIf1QgsQ0lRLk5BU0RBUUdTOkdQUkUuSVFfQ0xPU0VQUklDRV9BREouNi85LzIwMTUBAAAA2ZtbAgIAAAAIMjkuNDg1ODQAnGxfVA4f1QjC96oKEh/VCCxDSVEuTkFTREFRR1M6Q0VNUC5JUV9DTE9TRVBSSUNFX0FESi43LzIvMjAxNQEAAABlj7UBAgAAAAUzMy4zOQAbOmldDh/VCIZODgwSH9UIKENJUS5OWVNFOlRPTC5JUV9DTE9TRVBSSUNFX0FESi4xMS8yLzIwMTUBAAAARrYEAAIAAAAIMzYuMDI5MjYAisImxg4f1QhdwAUaEh/VCChDSVEuTllTRTpUUEMuSVFfQ0xPU0VQUklDRV9BREouMTEvMi8yMDE1AQAAACGEBAACAAAABTE3LjY1APQ9C8cOH9UI9yYkGhIf1QgpQ0lRLk5ZU0U6R01TLklRX0NMT1NFUFJJQ0VfQURKLjEwLzIyLzIwMTUBAAAAEJJ6AAMAAAAAAIPMtb8OH9UITiYYGRIf1QgnQ0lRLk5ZU0U6V00uSVFfQ0xPU0VQUklDRV9BREouNy8xNC8yMDE1AQAAAOboAgACAAAABzQ1Ljg0NzQAmNOjVw4f1Qj4yigLEh/VCC5DSVEuTkFTREFRR006U1VQTi5JUV9DTE9TRVBSSUNFX0FESi4xMC8yMS8yMDE1AQAAALBzBgACAAAABTE1LjgxACNhG7sOH9UIuGRtGBIf1QgtQ0lRLk5BU0RBUUdT</t>
  </si>
  <si>
    <t>Ok1SU04uSVFfQ0xPU0VQUklDRV9BREouNy8xNC8yMDE1AQAAAObFGAADAAAAAABXPLpjDh/VCILTJA0SH9UIKUNJUS5OWVNFOk5FTS5JUV9DTE9TRVBSSUNFX0FESi4xMC8xNi8yMDE1AQAAANNzBAACAAAACDE4LjgwMDk0APH5drgOH9UIYTAMGBIf1QgtQ0lRLk5BU0RBUUdTOkJGSU4uSVFfQ0xPU0VQUklDRV9BREouOC8xNy8yMDE1AQAAADmDDQACAAAACDEyLjAwOTgzAEgADHkOH9UINh1XEBIf1QgoQ0lRLk5ZU0U6UlhOLklRX0NMT1NFUFJJQ0VfQURKLjYvMzAvMjAxNQEAAACidcsCAgAAAAUyMy45MQDn1TpYDh/VCMU1QQsSH9UILUNJUS5OQVNEQVFHUzpQU01ULklRX0NMT1NFUFJJQ0VfQURKLjExLzQvMjAxNQEAAAAJwQUAAgAAAAg4NC43MzM5NADWGHzIDh/VCMcEVBoSH9UIKENJUS5OWVNFOkFTQi5JUV9DTE9TRVBSSUNFX0FESi43LzIyLzIwMTUBAAAA7NcDAAIAAAAIMTkuNDU2MTIAFKxmaw4f1QjNpUwOEh/VCChDSVEuTllTRTpSUkQuSVFfQ0xPU0VQUklDRV9BREouOC8yNC8yMDE1AQAAAJVmAQACAAAACDE5LjQzMjc1AIYE7nsOH9UIBDy5EBIf1QguQ0lRLk5BU0RBUUdTOk1DUkIuSVFfQ0xPU0VQUklDRV9BREouMTAvMTMvMjAxNQEAAADTYkENAgAAAAUyOS4wNQCZgra5Dh/VCP32MBgSH9UIKENJUS5OWVNFOlJUTi5JUV9DTE9TRVBSSUNFX0FESi44LzE4LzIwMTUBAAAAjJwBAAIAAAAI</t>
  </si>
  <si>
    <t>MTA1LjE2MTIA1Mfuew4f1QgpHbUQEh/VCC1DSVEuTkFTREFRQ006VENGQy5JUV9DTE9TRVBSSUNFX0FESi44LzE5LzIwMTUBAAAAOKcwAAIAAAAIMjAuMzYxODkAmMKPig4f1QiRhMcSEh/VCChDSVEuTllTRTpXVFMuSVFfQ0xPU0VQUklDRV9BREouMTEvMi8yMDE1AQAAABTHBAACAAAACDU0LjMxNzgzAHcpk8gOH9UIHZJcGhIf1QgsQ0lRLk5BU0RBUUdTOlVGQ1MuSVFfQ0xPU0VQUklDRV9BREouNy8yLzIwMTUBAAAAsLsEAAIAAAAHMzEuNDk2MwASmxZaDh/VCMBCjwsSH9UILENJUS5OQVNEQVFHTTpFTUwuSVFfQ0xPU0VQUklDRV9BREouNi8xOC8yMDE1AQAAAE2sAgACAAAACDE4LjE3MDkyAE4lF1MOH9UI9Dl4ChIf1QgoQ0lRLk5ZU0U6S1JBLklRX0NMT1NFUFJJQ0VfQURKLjcvMjEvMjAxNQEAAADQRzkBAgAAAAUyMi41OQAm02ZrDh/VCF3iSw4SH9UILUNJUS5OQVNEQVFHUzpCTUNILklRX0NMT1NFUFJJQ0VfQURKLjcvMjIvMjAxNQEAAAAA6AQAAwAAAAAAIsF8bg4f1QjfRbMOEh/VCC5DSVEuTkFTREFRR1M6U0JSQS5JUV9DTE9TRVBSSUNFX0FESi4xMC8yMy8yMDE1AQAAAHGIWQYCAAAACDE5Ljg2MjQxAFp8tb8OH9UIfuUaGRIf1QgsQ0lRLk5BU0RBUUdTOkNTSUkuSVFfQ0xPU0VQUklDRV9BREouOC80LzIwMTUBAAAAkpqOAAIAAAAFMjkuNTYAqSvwWw4f1QgqytILEh/VCC5DSVEuTkFTREFR</t>
  </si>
  <si>
    <t>R1M6Q05NRC5JUV9DTE9TRVBSSUNFX0FESi4xMC8yMC8yMDE1AQAAAEAEBAACAAAACDQ3LjY1MTM3AGpOargOH9UIKbYEGBIf1QgpQ0lRLk5ZU0U6U1RPUi5JUV9DTE9TRVBSSUNFX0FESi45LzIxLzIwMTUBAAAAJc2yBwIAAAAIMTkuNDAxNTgAOXiykA4f1QiutLcTEh/VCCxDSVEuTkFTREFRR1M6RkJOQy5JUV9DTE9TRVBSSUNFX0FESi43LzkvMjAxNQEAAAAHJQQAAgAAAAgxNi4yMDY4OACo8ddgDh/VCDDFkgwSH9UIKUNJUS5OWVNFOkVJRy5JUV9DTE9TRVBSSUNFX0FESi4xMC8yMi8yMDE1AQAAAM8n0QECAAAACDIzLjkxODQ1AIXMn7EOH9UIgCEMFxIf1QguQ0lRLk5BU0RBUUNNOk9MQksuSVFfQ0xPU0VQUklDRV9BREouMTEvMTAvMjAxNQEAAAB6XXUAAgAAAAgxNy41MDIzMgCad2HNDh/VCNg3EBsSH9UIKkNJUS5OWVNFOk1PRy5BLklRX0NMT1NFUFJJQ0VfQURKLjgvMTEvMjAxNQEAAABUawQAAgAAAAU2NS40MwCz2lF3Dh/VCFvrEBASH9UIJ0NJUS5OWVNFOk1OSy5JUV9DTE9TRVBSSUNFX0FESi45LzgvMjAxNQEAAADfltQNAgAAAAQ4NS41AHmNeIsOH9UIvQjqEhIf1QgnQ0lRLk5ZU0U6RExYLklRX0NMT1NFUFJJQ0VfQURKLjcvMS8yMDE1AQAAAL4QBAACAAAACDU5Ljk1NTQ2AOVimWYOH9UI0n6XDRIf1QgoQ0lRLk5ZU0U6VURSLklRX0NMT1NFUFJJQ0VfQURKLjEwLzcvMjAxNQEAAACLvQQA</t>
  </si>
  <si>
    <t>AgAAAAgzMi45MTIxNwCbCFG3Dh/VCJwW4BcSH9UIKUNJUS5OWVNFOkFQRC5JUV9DTE9TRVBSSUNFX0FESi4xMC8yNi8yMDE1AQAAACTKAwACAAAACTEyMi44NzEwOADgjnq+Dh/VCMt33hgSH9UIKENJUS5OWVNFOlRCSS5JUV9DTE9TRVBSSUNFX0FESi45LzE0LzIwMTUBAAAA8YMFAAIAAAAFMjQuNzcAVpOdjw4f1Qi61JUTEh/VCC1DSVEuTkFTREFRR1M6U1lOVC5JUV9DTE9TRVBSSUNFX0FESi44LzI1LzIwMTUBAAAAyl4DAAIAAAAIMjcuMTIxNDMAGK8bfQ4f1QiGTOAQEh/VCC1DSVEuTkFTREFRR1M6Q0hUUi5JUV9DTE9TRVBSSUNFX0FESi44LzEwLzIwMTUBAAAAmUwAAAMAAAAAAPTKdXIOH9UIKpZMDxIf1QgoQ0lRLk5ZU0U6TUtMLklRX0NMT1NFUFJJQ0VfQURKLjkvMjMvMjAxNQEAAAC5XgQAAgAAAAY4MDYuNDIAgcK0mQ4f1QibFhoVEh/VCCdDSVEuTllTRTpTTS5JUV9DTE9TRVBSSUNFX0FESi4xMC8yLzIwMTUBAAAAzO8EAAIAAAAIMzUuMDU4MDYAR3boog4f1QjrTJkWEh/VCCtDSVEuTkFTREFRR1M6VVBMLklRX0NMT1NFUFJJQ0VfQURKLjkvMy8yMDE1AQAAABVSCQADAAAAAACv/vGKDh/VCBLH1hISH9UIKENJUS5UU1g6QVRQLklRX0NMT1NFUFJJQ0VfQURKLjEwLzMwLzIwMTUBAAAAeUbBAAIAAAAHMi42MTA0NQAojkDIDh/VCHc8TBoSH9UIKENJUS5OWVNFOlJMSS5JUV9DTE9TRVBSSUNF</t>
  </si>
  <si>
    <t>X0FESi45LzE3LzIwMTUBAAAA4ZAEAAIAAAAINTAuODE3MDUA40Mhjg4f1QijYVITEh/VCClDSVEuTllTRTpDVkkuSVFfQ0xPU0VQUklDRV9BREouMTAvMTUvMjAxNQEAAAAZtE0AAgAAAAgzNS40NjA2NwDFWPqzDh/VCDEAehcSH9UIKUNJUS5OWVNFOlRHVC5JUV9DTE9TRVBSSUNFX0FESi4xMS8xOC8yMDE1AQAAAGapAgACAAAACDY1LjQ5MDE2AGqZMNYOH9UIlh9oHBIf1QgnQ0lRLk5ZU0U6RkRTLklRX0NMT1NFUFJJQ0VfQURKLjcvOS8yMDE1AQAAABVOBQACAAAACTE1Ni41MzQyNwDYvHlVDh/VCG/z0goSH9UIKUNJUS5OWVNFOllFWFQuSVFfQ0xPU0VQUklDRV9BREouNy8yMy8yMDE1AQAAAPMpiQMDAAAAAAD9+RdsDh/VCPv8Ww4SH9UIKENJUS5OWVNFOlBBRy5JUV9DTE9TRVBSSUNFX0FESi43LzI5LzIwMTUBAAAAfJMFAAIAAAAINDkuNTM2MTcA9Jv1WA4f1QgSRl8LEh/VCC1DSVEuTkFTREFRR1M6QU5ERS5JUV9DTE9TRVBSSUNFX0FESi4xMC8yLzIwMTUBAAAA6I4FAAIAAAAIMzMuNDY2NjQA8DjWsA4f1QhmDvkWEh/VCClDSVEuTllTRTpNTFAuSVFfQ0xPU0VQUklDRV9BREouMTEvMjMvMjAxNQEAAAByYAQAAgAAAAQ1LjE3AC+byNYOH9UIBdCEHBIf1QgoQ0lRLk5ZU0U6QUxHLklRX0NMT1NFUFJJQ0VfQURKLjEwLzEvMjAxNQEAAADVXwAAAgAAAAg0NS4zNjU3MgB+Hk6dDh/VCKDHnRUSH9UI</t>
  </si>
  <si>
    <t>KkNJUS5OWVNFOlJFU0kuSVFfQ0xPU0VQUklDRV9BREouMTAvMTIvMjAxNQEAAADMjvYMAgAAAAgxMy44ODY2OADMaKCxDh/VCApfFBcSH9UIKENJUS5OWVNFOk1DUk4uSVFfQ0xPU0VQUklDRV9BREouNi8yLzIwMTUBAAAA3x03AwMAAAAAAKuyH1QOH9UIT+WgChIf1QgsQ0lRLk5BU0RBUUdTOlBUTEEuSVFfQ0xPU0VQUklDRV9BREouNi8yLzIwMTUBAAAA8PB6AAIAAAAFNDAuMjUAq7IfVA4f1QhZDKEKEh/VCC5DSVEuTkFTREFRR006VFBJQy5JUV9DTE9TRVBSSUNFX0FESi4xMS8xOC8yMDE1AQAAANqTQgADAAAAAABL+JvVDh/VCLIQUxwSH9UIKENJUS5OWVNFOkFYUy5JUV9DTE9TRVBSSUNFX0FESi45LzExLzIwMTUBAAAAYyZJAAIAAAAINTEuMzI2NDkAm3zKhg4f1QjriTESEh/VCChDSVEuTllTRTpaRU4uSVFfQ0xPU0VQUklDRV9BREouNy8yOC8yMDE1AQAAAKmUwQICAAAABTIwLjg5AMkfwmkOH9UI1dwHDhIf1QgoQ0lRLk5ZU0U6TVRHLklRX0NMT1NFUFJJQ0VfQURKLjcvMTUvMjAxNQEAAAD54QQAAgAAAAUxMS40OACzOUpkDh/VCARQPg0SH9UILkNJUS5OQVNEQVFHUzpMQlJELksuSVFfQ0xPU0VQUklDRV9BREouOS8zLzIwMTUBAAAAdpe1DwIAAAAFNTQuMDYAzRXFiw4f1Qj8KfwSEh/VCCxDSVEuTkFTREFRR1M6R05UWC5JUV9DTE9TRVBSSUNFX0FESi45LzMvMjAxNQEAAADuMQQAAgAAAAgx</t>
  </si>
  <si>
    <t>NC45ODY3NQB8W8STDh/VCMcRKxQSH9UILENJUS5OQVNEQVFHUzpTTE0uSVFfQ0xPU0VQUklDRV9BREouOC8yNS8yMDE1AQAAAJKaBAACAAAABDguMDUA8ro7gA4f1Qi0VkkREh/VCChDSVEuTllTRTpMRE9TLklRX0NMT1NFUFJJQ0VfQURKLjkvOC8yMDE1AQAAAJWwAQACAAAACDI5LjQ4MTAzAP0I3IYOH9UIfxpBEhIf1QguQ0lRLk5BU0RBUUNNOkFHRU4uSVFfQ0xPU0VQUklDRV9BREouMTEvMTAvMjAxNQEAAABkQQYAAgAAAAQ0LjY1AFity8wOH9UIZZMAGxIf1QgtQ0lRLk5BU0RBUUdTOlBNQkMuSVFfQ0xPU0VQUklDRV9BREouOC8xNy8yMDE1AQAAAMwNCAACAAAAAzcuMgBdadl2Dh/VCL2f/A8SH9UIKUNJUS5OWVNFOktFWC5JUV9DTE9TRVBSSUNFX0FESi4xMS8yMC8yMDE1AQAAAFJVBAACAAAABTY0LjI1AHBin9YOH9UIUU2BHBIf1QgsQ0lRLk5BU0RBUUNNOktJTi5JUV9DTE9TRVBSSUNFX0FESi44LzE3LzIwMTUBAAAAAxpgDQIAAAAENS45NAB3yrh6Dh/VCNWojhASH9UIKENJUS5OWVNFOkdFRi5JUV9DTE9TRVBSSUNFX0FESi45LzIxLzIwMTUBAAAAEcIFAAIAAAAIMzIuMDcwNjkAHnIskw4f1QgWVB8UEh/VCCdDSVEuTllTRTpHV1cuSVFfQ0xPU0VQUklDRV9BREouNy83LzIwMTUBAAAAXDYEAAIAAAAJMjI0LjgyNDMxADqPdlMOH9UIJnCNChIf1QgtQ0lRLk5BU0RBUUdTOlRPQ0EuSVFfQ0xP</t>
  </si>
  <si>
    <t>U0VQUklDRV9BREouNy8yOC8yMDE1AQAAAFqnzgIDAAAAAADPRDhiDh/VCOCdywwSH9UILkNJUS5OQVNEQVFHUzpFQ1BHLklRX0NMT1NFUFJJQ0VfQURKLjEwLzIyLzIwMTUBAAAAvR0GAAIAAAAFMzkuMDEAoC8KvA4f1Qg7Io0YEh/VCC5DSVEuTkFTREFRR1M6U0NXWC5JUV9DTE9TRVBSSUNFX0FESi4xMS8xMy8yMDE1AQAAANfUbxIDAAAAAACe3Z/RDh/VCC94uhsSH9UILENJUS5OQVNEQVFHUzpQTEFZLklRX0NMT1NFUFJJQ0VfQURKLjgvMy8yMDE1AQAAAFAZmgcCAAAABTM5LjI2ABZx+XAOH9UIZYMRDxIf1QgsQ0lRLk5BU0RBUUNNOktFUlguSVFfQ0xPU0VQUklDRV9BREouNy85LzIwMTUBAAAAolwGAAIAAAADOS43AKjx12AOH9UIUBOTDBIf1QgpQ0lRLk5ZU0U6TUlDLklRX0NMT1NFUFJJQ0VfQURKLjEwLzIxLzIwMTUBAAAAQt2bAAIAAAAINjkuODg3OTUAuQTBvQ4f1Qjvy78YEh/VCClDSVEuTllTRTpOQkwuSVFfQ0xPU0VQUklDRV9BREouMTEvMjMvMjAxNQEAAAAndQQAAgAAAAgzNS41NDU4MgC1QtnXDh/VCJPzphwSH9UILUNJUS5OQVNEQVFHTTpDRVJTLklRX0NMT1NFUFJJQ0VfQURKLjEwLzYvMjAxNQEAAADeZgAAAgAAAAQ0LjY1AKYaoLEOH9UISCIVFxIf1QgqQ0lRLk5ZU0U6V0FHRS5JUV9DTE9TRVBSSUNFX0FESi4xMC8xMy8yMDE1AQAAAFDdBwACAAAABTQ2LjM2AJ8K+rMOH9UIRR1s</t>
  </si>
  <si>
    <t>FxIf1QgtQ0lRLk5BU0RBUUdTOldCQS5JUV9DTE9TRVBSSUNFX0FESi4xMC8yOC8yMDE1AQAAALhtAQACAAAACDgxLjg4OTI1AEm9KsMOH9UIG6KPGRIf1QgoQ0lRLk5ZU0U6UkhQLklRX0NMT1NFUFJJQ0VfQURKLjkvMTQvMjAxNQEAAAAN4wQAAgAAAAg0Ni40NTAwNQDTtIyVDh/VCKX5bhQSH9UIK0NJUS5OQVNEQVFDTTpORU8uSVFfQ0xPU0VQUklDRV9BREouNy83LzIwMTUBAAAACGAUAAIAAAADNS40ABrwMFoOH9UICwSRCxIf1QgnQ0lRLk5ZU0U6SFAuSVFfQ0xPU0VQUklDRV9BREouNy8zMS8yMDE1AQAAAEU/BAACAAAACDUxLjc2OTQyABwhCWwOH9UIaqJhDhIf1QgnQ0lRLk5ZU0U6VlIuSVFfQ0xPU0VQUklDRV9BREouNi8yNS8yMDE1AQAAALb5iAECAAAACDQxLjc1MjIyAPtOaWUOH9UIhxBwDRIf1QgpQ0lRLk5ZU0U6S09QLklRX0NMT1NFUFJJQ0VfQURKLjEwLzI5LzIwMTUBAAAA78PAAAIAAAAFMTguOTgA6ou9ww4f1QjKD7EZEh/VCCxDSVEuTkFTREFRR1M6UE9XTC5JUV9DTE9TRVBSSUNFX0FESi43LzYvMjAxNQEAAADvigQAAgAAAAgzMC44NDU0NACaa2dYDh/VCHgERgsSH9UILkNJUS5OQVNEQVFHUzpEU1BHLklRX0NMT1NFUFJJQ0VfQURKLjEwLzI2LzIwMTUBAAAAX2wAAAIAAAAEOS41NABOP6DCDh/VCBR2iBkSH9UILUNJUS5OQVNEQVFHUzpTUlBULklRX0NMT1NFUFJJQ0VfQURKLjgv</t>
  </si>
  <si>
    <t>MjcvMjAxNQEAAABYiAUAAgAAAAUzNi4yMwBBSuKADh/VCIyNZxESH9UIKENJUS5OWVNFOk5TTS5JUV9DTE9TRVBSSUNFX0FESi43LzI3LzIwMTUBAAAAf2VAAAIAAAAFMTcuODkAXtfjbA4f1Qi4KXwOEh/VCC1DSVEuTkFTREFRR006Q0xYVC5JUV9DTE9TRVBSSUNFX0FESi4xMS80LzIwMTUBAAAAqs+lBwMAAAAAAIhx1sYOH9UIsT8YGhIf1QgtQ0lRLk5BU0RBUUdTOkNBU0MuSVFfQ0xPU0VQUklDRV9BREouNy8xNi8yMDE1AQAAAAtkAAACAAAACDIyLjY4MDAxANAC2mIOH9UI9BYDDRIf1QgsQ0lRLk5BU0RBUUdNOkFQUEYuSVFfQ0xPU0VQUklDRV9BREouNy8xLzIwMTUBAAAAYPWjAgIAAAACMTQAlT4qZw4f1QgRM6gNEh/VCCxDSVEuTkFTREFRR006R0FJQS5JUV9DTE9TRVBSSUNFX0FESi43LzIvMjAxNQEAAADQQwMAAgAAAAQ2LjUzAG5IX1cOH9UITkMeCxIf1QgoQ0lRLk5ZU0U6SkNJLklRX0NMT1NFUFJJQ0VfQURKLjEwLzUvMjAxNQEAAADeTwQAAgAAAAgzNi41NzkxMwCk7JCcDh/VCP97iRUSH9UIKUNJUS5OWVNFOlNIQUsuSVFfQ0xPU0VQUklDRV9BREouNy8yMS8yMDE1AQAAAJ0Tpg0CAAAABTU4LjU2ACvofG4OH9UIr9CyDhIf1QgpQ0lRLk5ZU0U6SElXLklRX0NMT1NFUFJJQ0VfQURKLjEwLzI2LzIwMTUBAAAA1BIFAAIAAAAIMzkuODAyMDEAS+GbxA4f1QhJF78ZEh/VCC1DSVEuTkFTREFR</t>
  </si>
  <si>
    <t>R1M6SkNPTS5JUV9DTE9TRVBSSUNFX0FESi45LzEwLzIwMTUBAAAApdoBAAIAAAAINjUuNDI3NDQAOEsskw4f1QgAOCIUEh/VCC5DSVEuTkFTREFRR1M6TURDQS5JUV9DTE9TRVBSSUNFX0FESi4xMC8yMi8yMDE1AQAAAKvLBQACAAAABzIxLjE4MDgAqes9wA4f1QiziykZEh/VCClDSVEuTllTRTpBR1IuSVFfQ0xPU0VQUklDRV9BREouMTEvMTIvMjAxNQEAAAACcwQAAwAAAAAARk9f0Q4f1QjwIbQbEh/VCClDSVEuTllTRTpGREMuSVFfQ0xPU0VQUklDRV9BREouMTAvMTQvMjAxNQEAAAB0bwAAAwAAAAAAFEh3uA4f1QjTYQgYEh/VCC1DSVEuTkFTREFRR1M6RUlHSS5JUV9DTE9TRVBSSUNFX0FESi43LzIwLzIwMTUBAAAAJbYBAAIAAAAFMjEuNjIAx/NiWw4f1QgB58QLEh/VCChDSVEuQU1FWDpDSVguSVFfQ0xPU0VQUklDRV9BREouMTEvNC8yMDE1AQAAADnSBQACAAAACDExLjEwODY0AFpNJsYOH9UIkRQHGhIf1QgpQ0lRLk5ZU0U6Sk5KLklRX0NMT1NFUFJJQ0VfQURKLjExLzI0LzIwMTUBAAAAnSECAAIAAAAIOTcuMzE0NTQATDv61w4f1QgkZbIcEh/VCCdDSVEuTllTRTpMWFUuSVFfQ0xPU0VQUklDRV9BREouNy83LzIwMTUBAAAA/FcEAAIAAAAFMzkuODYA6LTYYA4f1QjtuY4MEh/VCC1DSVEuTkFTREFRR006R0RFTi5JUV9DTE9TRVBSSUNFX0FESi44LzI0LzIwMTUBAAAAQQwGAAIAAAAHNy42NjY4</t>
  </si>
  <si>
    <t>NwBv82OEDh/VCKmH5BESH9UIKENJUS5OWVNFOlNUTC5JUV9DTE9TRVBSSUNFX0FESi44LzE5LzIwMTUBAAAA2AUGAAIAAAAIMTQuMjY2MzcAtQBnhA4f1QjJq90REh/VCC1DSVEuTkFTREFRR1M6QVRSTy5JUV9DTE9TRVBSSUNFX0FESi4xMC81LzIwMTUBAAAAgdgDAAIAAAAIMzAuMDk0NTIAi1jrnQ4f1QiAdMUVEh/VCC1DSVEuTkFTREFRR1M6WkFHRy5JUV9DTE9TRVBSSUNFX0FESi4xMC8yLzIwMTUBAAAAVTnxAQIAAAABNwADO9WwDh/VCNdl/hYSH9UILUNJUS5OQVNEQVFHUzpDQUxBLklRX0NMT1NFUFJJQ0VfQURKLjYvMTgvMjAxNQEAAAClJ4EGAgAAAAQ3LjQ3AGdzF1MOH9UI7ol3ChIf1QgsQ0lRLk5BU0RBUUNNOkZNQU8uSVFfQ0xPU0VQUklDRV9BREouOC8zLzIwMTUBAAAAAZWiAAIAAAAIMTIuNzIzMDkAFHLAaQ4f1QjXSwsOEh/VCC5DSVEuTkFTREFRR1M6VVJCTi5JUV9DTE9TRVBSSUNFX0FESi4xMC8yOS8yMDE1AQAAANILBQACAAAABDI4LjQAkq5JvQ4f1QhFibAYEh/VCClDSVEuQU1FWDpPQ1guSVFfQ0xPU0VQUklDRV9BREouMTEvMjAvMjAxNQEAAAAfba0EAwAAAAAAKf0v1g4f1Qhqr24cEh/VCCpDSVEuTllTRTpGUkFDLklRX0NMT1NFUFJJQ0VfQURKLjExLzI1LzIwMTUBAAAA6moIDgMAAAAAAE2SKNkOH9UIsyXkHBIf1QgtQ0lRLk5BU0RBUUdTOlNORFguSVFfQ0xPU0VQUklDRV9B</t>
  </si>
  <si>
    <t>REouMTEvNi8yMDE1AQAAAMqmnwEDAAAAAAAhKAfMDh/VCN5mzhoSH9UILUNJUS5OQVNEQVFHUzpGV1JELklRX0NMT1NFUFJJQ0VfQURKLjExLzYvMjAxNQEAAAD9FQUAAgAAAAg0Ni41MjQ3NwAwxzDMDh/VCL2O1xoSH9UIJ0NJUS5OWVNFOkdDTy5JUV9DTE9TRVBSSUNFX0FESi45LzkvMjAxNQEAAACeMQQAAgAAAAU2MC4wNACqo8qGDh/VCHV4MBISH9UIKENJUS5OWVNFOkhDSEMuSVFfQ0xPU0VQUklDRV9BREouOS85LzIwMTUBAAAABIIAAAIAAAADNy41AKqjyoYOH9UIdXgwEhIf1QgpQ0lRLk5ZU0U6TkNTLklRX0NMT1NFUFJJQ0VfQURKLjExLzE5LzIwMTUBAAAAtnwAAAIAAAAFMTEuNTYAonK90g4f1QjxoucbEh/VCClDSVEuTllTRTpPU0suSVFfQ0xPU0VQUklDRV9BREouMTAvMTQvMjAxNQEAAAAXfQQAAgAAAAgzOS4xMzM1OACVCF+zDh/VCFHjWBcSH9UIKENJUS5OWVNFOkxOTi5JUV9DTE9TRVBSSUNFX0FESi43LzI0LzIwMTUBAAAAWFkEAAIAAAAIODAuMzg0OTgAZXUXag4f1QjflhYOEh/VCC1DSVEuTkFTREFRR1M6Rk9TTC5JUV9DTE9TRVBSSUNFX0FESi43LzI5LzIwMTUBAAAAbdYEAAIAAAAFNjguNTUA4wKFWQ4f1Qj0+nkLEh/VCClDSVEuTllTRTpBWVIuSVFfQ0xPU0VQUklDRV9BREouMTAvMTkvMjAxNQEAAABHPqMBAgAAAAgxOS42Mzg1NQCcvVe5Dh/VCC+sJRgSH9UIKENJUS5OWVNF</t>
  </si>
  <si>
    <t>OkRGUy5JUV9DTE9TRVBSSUNFX0FESi45LzE0LzIwMTUBAAAAzmM4AAIAAAAINTAuMjM2MTUAihaykA4f1QjqmroTEh/VCClDSVEuTllTRTpUSEcuSVFfQ0xPU0VQUklDRV9BREouMTAvMjEvMjAxNQEAAABfMwUAAgAAAAg3Ny42MzA0NwDZqLW7Dh/VCP9ZhBgSH9UIKUNJUS5OWVNFOlBLSS5JUV9DTE9TRVBSSUNFX0FESi4xMS8xNy8yMDE1AQAAAEsYBAACAAAACDUxLjA1ODI1ADN8edAOH9UIF9SNGxIf1QgpQ0lRLk5ZU0U6TVBPLklRX0NMT1NFUFJJQ0VfQURKLjEwLzE1LzIwMTUBAAAAKTk7BgMAAAAAAF2+Vb0OH9UI5sq2GBIf1QgtQ0lRLk5BU0RBUUNNOk1ER0wuSVFfQ0xPU0VQUklDRV9BREouOS8yMS8yMDE1AQAAAEybowgDAAAAAAA8S7WZDh/VCGQwFxUSH9UILENJUS5OQVNEQVFHUzpWUlRVLklRX0NMT1NFUFJJQ0VfQURKLjgvNC8yMDE1AQAAAB97BgACAAAABTQ4LjM1ACs6WlkOH9UIceZwCxIf1QguQ0lRLk5BU0RBUUdTOkZHRU4uSVFfQ0xPU0VQUklDRV9BREouMTEvMjMvMjAxNQEAAABEbwAAAgAAAAUyOC4zNwB3HEXXDh/VCEFtjhwSH9UILUNJUS5OQVNEQVFHUzpWUlRVLklRX0NMT1NFUFJJQ0VfQURKLjExLzYvMjAxNQEAAAAfewYAAgAAAAU1My44NABO6+bIDh/VCNmmZBoSH9UIKENJUS5OWVNFOk9DTi5JUV9DTE9TRVBSSUNFX0FESi45LzE2LzIwMTUBAAAAHFoFAAIAAAAENy41NQCy</t>
  </si>
  <si>
    <t>r2GPDh/VCFMPgxMSH9UIKUNJUS5OWVNFOk1URC5JUV9DTE9TRVBSSUNFX0FESi4xMS8xMy8yMDE1AQAAAOx6AAACAAAABjMyOC4xOQCNGTLSDh/VCCvdyxsSH9UILkNJUS5OQVNEQVFHUzpQQlBCLklRX0NMT1NFUFJJQ0VfQURKLjEwLzIxLzIwMTUBAAAA9E4WAAIAAAAFMTEuMDQA8ZxVvg4f1QiJG9IYEh/VCClDSVEuTllTRTpOQVQuSVFfQ0xPU0VQUklDRV9BREouMTAvMjcvMjAxNQEAAACi9QUAAgAAAAgxMi40MjE0OQDi1+K6Dh/VCByMWxgSH9UIJ0NJUS5OWVNFOkFJVi5JUV9DTE9TRVBSSUNFX0FESi45LzgvMjAxNQEAAABKIgUAAgAAAAgzMi45ODM1NgANux+GDh/VCBYtGRISH9UIJ0NJUS5OWVNFOkVHTi5JUV9DTE9TRVBSSUNFX0FESi43LzgvMjAxNQEAAAB4rQIAAgAAAAg2MS4zNjYyOQD5yDBaDh/VCNizkQsSH9UIKENJUS5OWVNFOldQQy5JUV9DTE9TRVBSSUNFX0FESi4xMS81LzIwMTUBAAAA610AAAIAAAAINTcuMDc0MDgA/oWjyw4f1QiIWcsaEh/VCC1DSVEuTkFTREFRR1M6R1JNTi5JUV9DTE9TRVBSSUNFX0FESi45LzE1LzIwMTUBAAAAfyIJAAIAAAAIMzMuMDQ5NDMAG65mkg4f1QgHqfUTEh/VCChDSVEuQVJDQTpJV1YuSVFfQ0xPU0VQUklDRV9BREouOS8xMy8yMDE2AQAAAPo9hgACAAAACTEyMy4yNTg0NgBNKzL8FB/VCNteqvwUH9UIJ0NJUS5OWVNFOkxMTC5JUV9DTE9TRVBSSUNF</t>
  </si>
  <si>
    <t>X0FESi43LzkvMjAxNQEAAABibQEAAwAAAAAAPKf+ZQ4f1QgAYHkNEh/VCC1DSVEuTkFTREFRR1M6UEdOWC5JUV9DTE9TRVBSSUNFX0FESi44LzI1LzIwMTUBAAAA0LEFAAIAAAAENy4wNgAeY+eKDh/VCGfKyxISH9UILkNJUS5OQVNEQVFHUzpDQVNZLklRX0NMT1NFUFJJQ0VfQURKLjEwLzI5LzIwMTUBAAAARfIDAAIAAAAJMTA1LjA2NDkxAM6puMMOH9UIMo2tGRIf1QgsQ0lRLk5BU0RBUUdTOlVSQk4uSVFfQ0xPU0VQUklDRV9BREouOS84LzIwMTUBAAAA0gsFAAIAAAACMzEA42HGiw4f1QhKd/MSEh/VCC1DSVEuTkFTREFRR1M6TlRSQS5JUV9DTE9TRVBSSUNFX0FESi43LzMwLzIwMTUBAAAAAjSlAQIAAAAFMTguMTMA3OQuaA4f1QhCddENEh/VCCdDSVEuTllTRTpQTFQuSVFfQ0xPU0VQUklDRV9BREouOC80LzIwMTUBAAAAK4EAAAIAAAAHNTUuMzcxMQBhuM1fDh/VCFoPbwwSH9UIKENJUS5OWVNFOldBTC5JUV9DTE9TRVBSSUNFX0FESi4xMC82LzIwMTUBAAAAzutSAQIAAAAFMzEuNjcAOxo/sg4f1QgC2y0XEh/VCClDSVEuTllTRTpNT0QuSVFfQ0xPU0VQUklDRV9BREouMTAvMjgvMjAxNQEAAABGaAQAAgAAAAQ4LjIzAEXWrb8OH9UIOoQHGRIf1QgtQ0lRLk5BU0RBUUdTOlBGQkMuSVFfQ0xPU0VQUklDRV9BREouNy8xNi8yMDE1AQAAAOt1MAACAAAABzI5LjA3OTgAJfHSaA4f1QiEE+QNEh/VCC5D</t>
  </si>
  <si>
    <t>SVEuTkFTREFRR1M6SVRJQy5JUV9DTE9TRVBSSUNFX0FESi4xMC8yNi8yMDE1AQAAABVLBAACAAAACDczLjQyMzU3ADq6m8QOH9UISRe/GRIf1QgsQ0lRLk5BU0RBUUdTOkVOVEEuSVFfQ0xPU0VQUklDRV9BREouOS8xLzIwMTUBAAAAxkQFAAIAAAAFMzcuMDQAAovFiw4f1QjgkfkSEh/VCChDSVEuTllTRTpEUFMuSVFfQ0xPU0VQUklDRV9BREouNi8xNy8yMDE1AQAAAMcajQACAAAACDcwLjIxMjc3AB6UEVYOH9UIM/DwChIf1QgtQ0lRLk5BU0RBUUdTOkpVTk8uSVFfQ0xPU0VQUklDRV9BREouOC8yNC8yMDE1AQAAAE4KDA8CAAAABTM1LjA4APuTH4YOH9UItLMaEhIf1QguQ0lRLk5BU0RBUUdTOk1JTkkuSVFfQ0xPU0VQUklDRV9BREouMTAvMzAvMjAxNQEAAABONQUAAgAAAAgzMi4zNDA0OQBuOOi+Dh/VCNOo7BgSH9UILkNJUS5OQVNEQVFDTTpWQklWLklRX0NMT1NFUFJJQ0VfQURKLjExLzEyLzIwMTUBAAAAIlg6EQIAAAADNi4yAPA/Bc8OH9UIxk1RGxIf1QgtQ0lRLk5BU0RBUUdTOlBXT0QuSVFfQ0xPU0VQUklDRV9BREouOS8xMS8yMDE1AQAAAIy8BQACAAAACDM4LjE2NTg5AJgd+ZEOH9UIPK3zExIf1QgtQ0lRLk5BU0RBUUdTOkNTT0QuSVFfQ0xPU0VQUklDRV9BREouNy8yMi8yMDE1AQAAABnwBwACAAAABTM1LjkzAIRjnVkOH9UI2taACxIf1QgnQ0lRLk5ZU0U6Q0JVLklRX0NMT1NFUFJJQ0Vf</t>
  </si>
  <si>
    <t>QURKLjgvNS8yMDE1AQAAAKQBBAACAAAACDM2LjI0MzE2AFcrG28OH9UIYAjRDhIf1QgnQ0lRLk5ZU0U6Q0NPLklRX0NMT1NFUFJJQ0VfQURKLjgvNS8yMDE1AQAAAP6SZgECAAAABzUuMTkzMzYAbbbvWw4f1Qit29MLEh/VCC1DSVEuTkFTREFRR1M6TkRBUS5JUV9DTE9TRVBSSUNFX0FESi45LzE2LzIwMTUBAAAAt0wLAAIAAAAINDkuOTM0NDQAuQknlg4f1QiQWI8UEh/VCCtDSVEuTkFTREFRR1M6V1dELklRX0NMT1NFUFJJQ0VfQURKLjkvMS8yMDE1AQAAAELNBAACAAAACDQzLjM3NTY4AHdmAYUOH9UItP3tERIf1QgtQ0lRLk5BU0RBUUdTOlVNUFEuSVFfQ0xPU0VQUklDRV9BREouNy8yOC8yMDE1AQAAAG/kBQACAAAACDE2LjQxNzAyAM9EOGIOH9UIY7HLDBIf1QgoQ0lRLk5ZU0U6V1RNLklRX0NMT1NFUFJJQ0VfQURKLjcvMjIvMjAxNQEAAADfLQQAAgAAAAk2NzEuMzE3ODcA9F1maw4f1QgxkE0OEh/VCC1DSVEuTkFTREFRR006Q05BVC5JUV9DTE9TRVBSSUNFX0FESi45LzI5LzIwMTUBAAAAZWfWAQIAAAAENC41NACW1HOYDh/VCHn45hQSH9UILkNJUS5OQVNEQVFHUzpQUlRBLklRX0NMT1NFUFJJQ0VfQURKLjExLzEzLzIwMTUBAAAAyIDYDAIAAAAFNjYuMjYArH3nzw4f1Qi8o3UbEh/VCChDSVEuTllTRTpGRFAuSVFfQ0xPU0VQUklDRV9BREouOC8xMS8yMDE1AQAAAN+fBQACAAAACDM3LjAyNTY3</t>
  </si>
  <si>
    <t>ADX0PXMOH9UIm3huDxIf1QgpQ0lRLk5ZU0U6UEFZQy5JUV9DTE9TRVBSSUNFX0FESi45LzExLzIwMTUBAAAAiSwnDwIAAAAFMzguNDEAesbmjQ4f1QjL9E0TEh/VCC1DSVEuTkFTREFRR1M6U1BQSS5JUV9DTE9TRVBSSUNFX0FESi45LzExLzIwMTUBAAAAGasFAAIAAAAENi43MQD0Ao2VDh/VCIjobRQSH9UIKENJUS5OWVNFOkVDUi5JUV9DTE9TRVBSSUNFX0FESi43LzIxLzIwMTUBAAAAuMYRBwIAAAAENC4zNADrDGZhDh/VCCyjrAwSH9UIKENJUS5OWVNFOkZMUi5JUV9DTE9TRVBSSUNFX0FESi43LzIxLzIwMTUBAAAAKwEKAAIAAAAHNDcuODgwMQC3hJNcDh/VCIOS7QsSH9UILUNJUS5OQVNEQVFHUzpFU0lPLklRX0NMT1NFUFJJQ0VfQURKLjgvMTgvMjAxNQEAAACpGQQAAgAAAAQ0LjU5AKNQ9ngOH9UIPs5NEBIf1QguQ0lRLk5BU0RBUUNNOk5BVFIuSVFfQ0xPU0VQUklDRV9BREouMTAvMjAvMjAxNQEAAACPbwQAAgAAAAgxMS4xODQyMgAPrlW5Dh/VCGPcKhgSH9UIL0NJUS5OQVNEQVFHUzpLRUxZLkEuSVFfQ0xPU0VQUklDRV9BREouOS8yMi8yMDE1AQAAAB9QBAACAAAACDEzLjkzMDI0ADrUnJsOH9UIEhlkFRIf1QgpQ0lRLk5ZU0U6RENJLklRX0NMT1NFUFJJQ0VfQURKLjEwLzE1LzIwMTUBAAAAraoCAAIAAAAIMjcuNjc0MjEAkOFesw4f1QiSf1kXEh/VCClDSVEuTllTRTpVTlZSLklRX0NMT1NF</t>
  </si>
  <si>
    <t>UFJJQ0VfQURKLjkvMzAvMjAxNQEAAACXREsAAgAAAAUxOC4xNQAplWuhDh/VCPtiURYSH9UIKUNJUS5OWVNFOkxOTi5JUV9DTE9TRVBSSUNFX0FESi4xMS8xOS8yMDE1AQAAAFhZBAACAAAACDY2Ljk4OTgzAIeyaNUOH9UIAs9MHBIf1QgtQ0lRLk5BU0RBUUdTOlNCQlAuSVFfQ0xPU0VQUklDRV9BREouOC8zMS8yMDE1AQAAAJEVVAECAAAABTEuNTAyAIpVyoYOH9UITXQyEhIf1QgoQ0lRLkFNRVg6QVNULklRX0NMT1NFUFJJQ0VfQURKLjkvMjIvMjAxNQEAAADXNfoNAgAAAAQ1LjY1ACewa5QOH9UIkWtLFBIf1QgtQ0lRLk5BU0RBUUdTOk9QQi5JUV9DTE9TRVBSSUNFX0FESi4xMC8xNC8yMDE1AQAAANQXRgACAAAACDM2LjA0OTA4ABxHhLQOH9UIgciBFxIf1QgsQ0lRLk5BU0RBUUdTOkNFVkEuSVFfQ0xPU0VQUklDRV9BREouOS8xLzIwMTUBAAAA++Q2AAIAAAAFMTguOTEAsfYriQ4f1Qjpa5QSEh/VCC1DSVEuTkFTREFRR006R0FJQS5JUV9DTE9TRVBSSUNFX0FESi43LzI0LzIwMTUBAAAA0EMDAAIAAAAENy4xOABXXeRhDh/VCBnsuAwSH9UIKUNJUS5OWVNFOlJPSy5JUV9DTE9TRVBSSUNFX0FESi4xMC8xNi8yMDE1AQAAANiVBAACAAAACDk5LjQ0NDYxACoe+rMOH9UI14Z7FxIf1QgnQ0lRLk5ZU0U6UlJELklRX0NMT1NFUFJJQ0VfQURKLjgvNi8yMDE1AQAAAJVmAQACAAAACDIxLjQ3NjgyAC4SmXkO</t>
  </si>
  <si>
    <t>H9UI1q9mEBIf1QgnQ0lRLk5ZU0U6UE0uSVFfQ0xPU0VQUklDRV9BREouOC8xOC8yMDE1AQAAAN08ZAACAAAACDc2LjQ4MzY3AFMaUXYOH9UIvtXiDxIf1QgtQ0lRLk5BU0RBUUdTOkJPRkkuSVFfQ0xPU0VQUklDRV9BREouMTEvNC8yMDE1AQAAAP4oywACAAAABTIzLjc5AJHboMIOH9UI882EGRIf1QgtQ0lRLk5BU0RBUUdTOldBRkQuSVFfQ0xPU0VQUklDRV9BREouOC8xMy8yMDE1AQAAAELeBAACAAAACDIxLjgxNjg5AE2LvXYOH9UI4qP6DxIf1QgoQ0lRLk5ZU0U6SURULklRX0NMT1NFUFJJQ0VfQURKLjcvMTQvMjAxNQEAAAAjdAAAAgAAAAgxMy4yNTk0OAC1E5FcDh/VCBNf8wsSH9UILUNJUS5OQVNEQVFDTTpSWERYLklRX0NMT1NFUFJJQ0VfQURKLjgvMjEvMjAxNQEAAAACGHMIAgAAAAUxMi41NwCLQWSEDh/VCBso4xESH9UIKUNJUS5OWVNFOkNPVFkuSVFfQ0xPU0VQUklDRV9BREouOS8xMS8yMDE1AQAAAKAhDAACAAAACDI4LjAxMjk0AGa6ko8OH9UIRF6MExIf1QgnQ0lRLk5ZU0U6UEJGLklRX0NMT1NFUFJJQ0VfQURKLjgvNC8yMDE1AQAAAONchAgCAAAACDI3Ljg1MzkxAJN63G0OH9UIf1ugDhIf1QgsQ0lRLk5BU0RBUUdTOkNNQ08uSVFfQ0xPU0VQUklDRV9BREouOC81LzIwMTUBAAAA3kgFAAIAAAAIMjEuNTI4OTYAdMgnZQ4f1Qg1AVsNEh/VCCdDSVEuTllTRTpXSEcuSVFfQ0xPU0VQUklD</t>
  </si>
  <si>
    <t>RV9BREouNy85LzIwMTUBAAAAJiIlAAIAAAAINTMuNjc5OTkAL4D+ZQ4f1Qj41HkNEh/VCClDSVEuTllTRTpFVEguSVFfQ0xPU0VQUklDRV9BREouMTEvMjQvMjAxNQEAAABibgAAAgAAAAgyNy40OTU3OADCxpPYDh/VCMwT0BwSH9UILUNJUS5OQVNEQVFHUzpBSU1DLklRX0NMT1NFUFJJQ0VfQURKLjExLzQvMjAxNQEAAAD12QoCAgAAAAgyNi42MDAyNAAJiRnKDh/VCIO5ixoSH9UILUNJUS5OQVNEQVFHTTpUVEQuSVFfQ0xPU0VQUklDRV9BREouMTEvMjUvMjAxNQEAAABkAfUFAwAAAAAArYtQ2g4f1QgscgEdEh/VCChDSVEuTllTRTpCQU5DLklRX0NMT1NFUFJJQ0VfQURKLjcvNy8yMDE1AQAAAGjNKAACAAAACDEyLjkzNDE3ANFx+2MOH9UIUhoyDRIf1QgpQ0lRLk5ZU0U6RVJPUy5JUV9DTE9TRVBSSUNFX0FESi4xMS81LzIwMTUBAAAArhiIAQIAAAAFMTIuNTQATA95yQ4f1QgYJ3waEh/VCC5DSVEuTkFTREFRR1M6UEFDVy5JUV9DTE9TRVBSSUNFX0FESi4xMS8xNy8yMDE1AQAAABDYDwACAAAACDQxLjY0MDI2AI05s9MOH9UIIHsNHBIf1QgoQ0lRLk5ZU0U6U0pJLklRX0NMT1NFUFJJQ0VfQURKLjcvMjQvMjAxNQEAAABbowQAAgAAAAgyMS45NjcxNgBzH7lnDh/VCBdcwQ0SH9UIKENJUS5OWVNFOk1SSy5JUV9DTE9TRVBSSUNFX0FESi4xMS81LzIwMTUBAAAA9mYEAAIAAAAINTEuNzM0MzkAj4fnyA4f</t>
  </si>
  <si>
    <t>1QinwGEaEh/VCC1DSVEuTkFTREFRR1M6RklaWi5JUV9DTE9TRVBSSUNFX0FESi44LzE3LzIwMTUBAAAAmugEAAIAAAAIMjQuNTY4MzQAJ8Egeg4f1Qi02nYQEh/VCC1DSVEuTkFTREFRR1M6Q1BSVC5JUV9DTE9TRVBSSUNFX0FESi45LzI5LzIwMTUBAAAAj2kAAAIAAAAGMTYuNjk1AMHHTZcOH9UIPNiwFBIf1QgsQ0lRLk5BU0RBUUdTOkdUTFMuSVFfQ0xPU0VQUklDRV9BREouOS8yLzIwMTUBAAAAr+wEAAIAAAAFMjMuMjUAW0CBiw4f1QhvMu8SEh/VCChDSVEuTllTRTpUTUsuSVFfQ0xPU0VQUklDRV9BREouOC8yMC8yMDE1AQAAALS2BAACAAAACDU5Ljk0MzkzAKDgb3wOH9UIrhrJEBIf1QgoQ0lRLk5ZU0U6UEhNLklRX0NMT1NFUFJJQ0VfQURKLjgvMjUvMjAxNQEAAACWfgQAAgAAAAgxOC4xODI5OABnBgB/Dh/VCMNeGRESH9UILkNJUS5OQVNEQVFHUzpTQU5NLklRX0NMT1NFUFJJQ0VfQURKLjEwLzE5LzIwMTUBAAAA94QAAAIAAAAFMjMuNjkADd31uA4f1QgOvR0YEh/VCClDSVEuTllTRTpORVUuSVFfQ0xPU0VQUklDRV9BREouMTAvMjcvMjAxNQEAAAA7IAQAAgAAAAgzNTcuNDM5OQAMBn26Dh/VCGNtVxgSH9UIKENJUS5OWVNFOk5GWC5JUV9DTE9TRVBSSUNFX0FESi4xMS81LzIwMTUBAAAAiX0AAAIAAAAFMzguOTUAmDSYxw4f1QhWAjkaEh/VCCdDSVEuTllTRTpBTi5JUV9DTE9TRVBSSUNFX0FE</t>
  </si>
  <si>
    <t>Si43LzIyLzIwMTUBAAAArrYBAAIAAAAFNjIuODgA0+1XaA4f1QgWKNoNEh/VCC5DSVEuTkFTREFRR1M6TlJDSS5CLklRX0NMT1NFUFJJQ0VfQURKLjcvNy8yMDE1AQAAAP+YBQACAAAACDI3LjgxMjQ4AAGnH2AOH9UI6bd8DBIf1QguQ0lRLk5BU0RBUUdTOk9SSVQuSVFfQ0xPU0VQUklDRV9BREouMTAvMTQvMjAxNQEAAABtPhMAAgAAAAgxMy41MjMzOQCaZ7m8Dh/VCMpBmhgSH9UIKUNJUS5OWVNFOlZISS5JUV9DTE9TRVBSSUNFX0FESi4xMC8yMi8yMDE1AQAAALLBBAACAAAABzIuNDQyNzgA4XnBvQ4f1QhPcLwYEh/VCCxDSVEuTkFTREFRR1M6Uk9TVC5JUV9DTE9TRVBSSUNFX0FESi44LzcvMjAxNQEAAACGhAAAAgAAAAg1MS45NDg0OAAUD3V5Dh/VCCRhXRASH9UIKUNJUS5OWVNFOkZDWC5JUV9DTE9TRVBSSUNFX0FESi4xMC8yMy8yMDE1AQAAAMcsBAACAAAABTEyLjEzAMeBtbsOH9UI2TKFGBIf1QgnQ0lRLk5ZU0U6SEQuSVFfQ0xPU0VQUklDRV9BREouOS8yNS8yMDE1AQAAAJdABAACAAAACTExMS44MDM5OQB3XuSXDh/VCDm5zBQSH9UILUNJUS5OQVNEQVFHUzpUVE1JLklRX0NMT1NFUFJJQ0VfQURKLjExLzYvMjAxNQEAAAAMbAEAAgAAAAQ4LjAxACYCsMkOH9UIVTh9GhIf1QgtQ0lRLk5BU0RBUUdTOlNZTUMuSVFfQ0xPU0VQUklDRV9BREouNi8xMS8yMDE1AQAAALiIAAACAAAACDE4LjM5NDY0</t>
  </si>
  <si>
    <t>AH35eFUOH9UItiPYChIf1QgoQ0lRLk5ZU0U6QkhFLklRX0NMT1NFUFJJQ0VfQURKLjExLzQvMjAxNQEAAADM5AMAAgAAAAUyMC41NAB82sLGDh/VCELBEhoSH9UILUNJUS5OQVNEQVFHUzpRUlZPLklRX0NMT1NFUFJJQ0VfQURKLjExLzkvMjAxNQEAAAAdhAAAAgAAAAU1NC4wOQCz/zHMDh/VCDbl0xoSH9UILUNJUS5OQVNEQVFHUzpIQUlOLklRX0NMT1NFUFJJQ0VfQURKLjExLzkvMjAxNQEAAAAETgYAAgAAAAU0Ni43NgDNUsLMDh/VCGiS9xoSH9UIKUNJUS5OWVNFOkpQTS5JUV9DTE9TRVBSSUNFX0FESi4xMS8xMC8yMDE1AQAAAFgNCgACAAAACDY0LjI3NDkyALnFGMoOH9UILa+PGhIf1QgtQ0lRLk5BU0RBUUdTOkVDUEcuSVFfQ0xPU0VQUklDRV9BREouMTAvMi8yMDE1AQAAAL0dBgACAAAABTM1LjQ3ABxi1bAOH9UIhKL9FhIf1QgtQ0lRLk5BU0RBUUdTOklOQVAuSVFfQ0xPU0VQUklDRV9BREouNy8xMy8yMDE1AQAAAKR1AAACAAAABDkuNjUA+M0RXg4f1QjczCYMEh/VCC1DSVEuTkFTREFRR1M6SU5DUi5JUV9DTE9TRVBSSUNFX0FESi44LzI1LzIwMTUBAAAA12RVEAIAAAAENDAuOADvjWZ+Dh/VCIVODxESH9UIKkNJUS5OWVNFOk5ZQ0IuSVFfQ0xPU0VQUklDRV9BREouMTAvMTkvMjAxNQEAAAAOHAUAAgAAAAgxNi43MDgzNgDj5a64Dh/VCH+DExgSH9UIKUNJUS5OWVNFOk1DUy5JUV9DTE9TRVBS</t>
  </si>
  <si>
    <t>SUNFX0FESi4xMC8yOS8yMDE1AQAAANbCAgACAAAACDE5LjkzMjQ4AN5kvcMOH9UI7FuxGRIf1QgoQ0lRLk5ZU0U6Uk5HLklRX0NMT1NFUFJJQ0VfQURKLjkvMjIvMjAxNQEAAADjmSQAAgAAAAUxOC43OACiW1OiDh/VCN2UaBYSH9UILUNJUS5OQVNEQVFDTTpTTFAuSVFfQ0xPU0VQUklDRV9BREouMTAvMjIvMjAxNQEAAABimQUAAgAAAAc4LjgyMDc1ALamQsAOH9UIe6AfGRIf1QgoQ0lRLk5ZU0U6UEVQLklRX0NMT1NFUFJJQ0VfQURKLjcvMTYvMjAxNQEAAABWgAAAAgAAAAg5MC44NjEyMwAQZs1WDh/VCB6nCgsSH9UIKUNJUS5OWVNFOldUUi5JUV9DTE9TRVBSSUNFX0FESi4xMC8xNS8yMDE1AQAAAFSFBAACAAAABzI2LjYwMzQAmYK2uQ4f1Qh/LzIYEh/VCChDSVEuTllTRTpMUEkuSVFfQ0xPU0VQUklDRV9BREouOS8yNC8yMDE1AQAAAJxW3wcCAAAABDkuNjcAjQ9Tog4f1QhiPmwWEh/VCCxDSVEuTkFTREFRR1M6SU5EQi5JUV9DTE9TRVBSSUNFX0FESi44LzQvMjAxNQEAAABXRAQAAgAAAAg0Ni40NDQzNgBMNn1uDh/VCM/UsA4SH9UIKUNJUS5OWVNFOkFSRC5JUV9DTE9TRVBSSUNFX0FESi4xMC8yNi8yMDE1AQAAAAsXyg8DAAAAAABWzfC9Dh/VCPC2yRgSH9UIJ0NJUS5OWVNFOkFMLklRX0NMT1NFUFJJQ0VfQURKLjgvMTQvMjAxNQEAAAB/UVoGAgAAAAczNC43NDQxAJn/2HMOH9UI2IyKDxIf1Qgt</t>
  </si>
  <si>
    <t>Q0lRLk5BU0RBUUdTOkVHT1YuSVFfQ0xPU0VQUklDRV9BREouOS8yOC8yMDE1AQAAAFF3AQACAAAACDE2LjQwOTM0APxNs58OH9UINhMQFhIf1QgoQ0lRLk5ZU0U6Tk5JLklRX0NMT1NFUFJJQ0VfQURKLjcvMTMvMjAxNQEAAACbS0EAAgAAAAg0My4xOTAyNQBLB9dgDh/VCAS/lQwSH9UIKENJUS5OWVNFOk5QTy5JUV9DTE9TRVBSSUNFX0FESi43LzEzLzIwMTUBAAAAGUsjAAIAAAAINTMuMjAzNjYA/rKyXQ4f1Qi0kBQMEh/VCC1DSVEuTkFTREFRR1M6S0lSSy5JUV9DTE9TRVBSSUNFX0FESi43LzIzLzIwMTUBAAAAXncAAAIAAAAFMjYuOTIAVQw8cA4f1Qi1cvMOEh/VCCxDSVEuTkFTREFRR1M6U05QUy5JUV9DTE9TRVBSSUNFX0FESi45LzkvMjAxNQEAAADUiAAAAgAAAAU0Ny4yMgBVEDiLDh/VCEmy4BISH9UIKENJUS5OWVNFOkdCTC5JUV9DTE9TRVBSSUNFX0FESi44LzI0LzIwMTUBAAAAZA4GAAIAAAAIMzEuNjM4MTkAAxGueQ4f1QhGNXEQEh/VCC1DSVEuTkFTREFRR1M6QkNPUi5JUV9DTE9TRVBSSUNFX0FESi43LzE0LzIwMTUBAAAAomkBAAIAAAAFMTYuMTgAI7nWYA4f1QhDW5YMEh/VCChDSVEuTllTRTpIQ1AuSVFfQ0xPU0VQUklDRV9BREouMTAvMi8yMDE1AQAAAM49BAACAAAACDMwLjU2Nzk1AJPyQbAOH9UINsrXFhIf1QgpQ0lRLk5ZU0U6U05EUi5JUV9DTE9TRVBSSUNFX0FESi4xMC82LzIw</t>
  </si>
  <si>
    <t>MTUBAAAAdlwDAAMAAAAAAJM2vJwOH9UIZteMFRIf1QgsQ0lRLk5BU0RBUUdTOlNDV1guSVFfQ0xPU0VQUklDRV9BREouOC82LzIwMTUBAAAA19RvEgMAAAAAAB1IGGwOH9UIz2JaDhIf1QgqQ0lRLk5ZU0U6Q0FSUy5JUV9DTE9TRVBSSUNFX0FESi4xMC8yMS8yMDE1AQAAAAApdAADAAAAAACU/tSyDh/VCNlaRRcSH9UIKENJUS5OWVNFOkFYUC5JUV9DTE9TRVBSSUNFX0FESi44LzE3LzIwMTUBAAAAYWcBAAIAAAAINzcuOTAyNjUAM7d5gQ4f1Qi3UXEREh/VCChDSVEuTllTRTpNVE4uSVFfQ0xPU0VQUklDRV9BREouOS8xOC8yMDE1AQAAABqNAAACAAAACTEwMC45NDk1NQAoWXqODh/VCFqKZBMSH9UIKUNJUS5OWVNFOlRTRS5JUV9DTE9TRVBSSUNFX0FESi4xMC8yMi8yMDE1AQAAAE1SrQMCAAAACDI5LjY4MDk1AKqy4roOH9UIP9hbGBIf1QgqQ0lRLk5ZU0U6V0FHRS5JUV9DTE9TRVBSSUNFX0FESi4xMC8yMy8yMDE1AQAAAFDdBwACAAAABTQ2Ljc5AHd2PcAOH9UIdmArGRIf1QgtQ0lRLk5BU0RBUUdTOlZJVk8uSVFfQ0xPU0VQUklDRV9BREouNy8yNy8yMDE1AQAAAKliBAACAAAABzE2LjQ5MTkA2UDdag4f1Qh41jAOEh/VCC5DSVEuTkFTREFRR1M6VVRIUi5JUV9DTE9TRVBSSUNFX0FESi4xMC8yMC8yMDE1AQAAALKMAAACAAAABjEyMi45MQAhKOi3Dh/VCMcL+BcSH9UIKENJUS5OWVNFOklOTi5JUV9D</t>
  </si>
  <si>
    <t>TE9TRVBSSUNFX0FESi44LzEyLzIwMTUBAAAABB7QAAIAAAAHMTEuMjU2NACZ/9hzDh/VCD1AiQ8SH9UILUNJUS5OQVNEQVFHUzpDVFJFLklRX0NMT1NFUFJJQ0VfQURKLjcvMzAvMjAxNQEAAAAJqeYOAgAAAAgxMS4xNzc4OQBQivRoDh/VCCIs6w0SH9UIKkNJUS5OWVNFOkNPUlIuSVFfQ0xPU0VQUklDRV9BREouMTEvMTIvMjAxNQEAAADF+HQBAgAAAAgyMC40ODY4OACnnsTMDh/VCO3H8BoSH9UILUNJUS5OQVNEQVFHUzpSQ0lJLklRX0NMT1NFUFJJQ0VfQURKLjExLzYvMjAxNQEAAADlgwAAAgAAAAgxNy4yOTQzMwABgdDNDh/VCLikJxsSH9UILUNJUS5OQVNEQVFHUzpDV1NULklRX0NMT1NFUFJJQ0VfQURKLjYvMTEvMjAxNQEAAAA/ZgAAAgAAAAQ1LjY1AAni41IOH9UIeNNxChIf1QgpQ0lRLk5ZU0U6S0VZUy5JUV9DTE9TRVBSSUNFX0FESi43LzI5LzIwMTUBAAAAgzG5DgIAAAAFMzAuNDkAA8P1WA4f1QhLDF8LEh/VCCxDSVEuTkFTREFRR1M6VUJTSC5JUV9DTE9TRVBSSUNFX0FESi43LzYvMjAxNQEAAAAAgwUAAgAAAAgyMS44NjQ4OADgmPtjDh/VCEDzMQ0SH9UILkNJUS5OQVNEQVFHTTpGUkJLLklRX0NMT1NFUFJJQ0VfQURKLjExLzE3LzIwMTUBAAAAnh4EAAIAAAAENC40NQD+3u/RDh/VCG/axBsSH9UIKUNJUS5BTUVYOlJMR1QuSVFfQ0xPU0VQUklDRV9BREouNy8zMC8yMDE1AQAAADIBNwAC</t>
  </si>
  <si>
    <t>AAAABDYuNjMAPmP0aA4f1QgUtesNEh/VCC1DSVEuTkFTREFRQ006T01OVC5JUV9DTE9TRVBSSUNFX0FESi42LzI1LzIwMTUBAAAAYiyyAwIAAAABNwCRZtliDh/VCIZPBA0SH9UILUNJUS5OQVNEQVFHUzpQV09ELklRX0NMT1NFUFJJQ0VfQURKLjkvMjQvMjAxNQEAAACMvAUAAgAAAAgzOC4yMzkyNQDiz4ubDh/VCD+eUxUSH9UIKENJUS5OWVNFOkdSQy5JUV9DTE9TRVBSSUNFX0FESi4xMS85LzIwMTUBAAAAkjUEAAIAAAAIMjcuNTU4NTkA6a6lzA4f1QgdPusaEh/VCC5DSVEuTkFTREFRR1M6VlJOUy5JUV9DTE9TRVBSSUNFX0FESi4xMS8yNC8yMDE1AQAAADXYTAECAAAABDE3LjcAOlhm2A4f1QgF0cAcEh/VCC1DSVEuTkFTREFRR1M6S0ZSQy5JUV9DTE9TRVBSSUNFX0FESi43LzI3LzIwMTUBAAAA7jEFAAIAAAAIMjEuNjAyODQAvsukbA4f1QgGgW4OEh/VCC5DSVEuTkFTREFRR1M6T0ZJWC5JUV9DTE9TRVBSSUNFX0FESi4xMC8yNi8yMDE1AQAAABp/AAACAAAABTMzLjU2AFFXtb8OH9UIEkUcGRIf1QgoQ0lRLk5ZU0U6Q1BULklRX0NMT1NFUFJJQ0VfQURKLjkvMjMvMjAxNQEAAADyBQUAAgAAAAc2NC4xMjU4AKAd55cOH9UI6XDcFBIf1QgtQ0lRLk5BU0RBUUdTOlBFR0EuSVFfQ0xPU0VQUklDRV9BREouNi8yNS8yMDE1AQAAAAhYBQACAAAABzIzLjMxNzYArcnmWQ4f1QgUT4kLEh/VCChDSVEuTllT</t>
  </si>
  <si>
    <t>RTpHQ1AuSVFfQ0xPU0VQUklDRV9BREouOC8xMC8yMDE1AQAAAF2qZBIDAAAAAABFQj5zDh/VCF1SbQ8SH9UIKUNJUS5OWVNFOkZDRlMuSVFfQ0xPU0VQUklDRV9BREouOC8yNy8yMDE1AQAAAKTxBAACAAAACDM4Ljc2MTY4ANsmpYAOH9UIrxZVERIf1QgnQ0lRLk5ZU0U6RlIuSVFfQ0xPU0VQUklDRV9BREouOC8yMS8yMDE1AQAAAModBQACAAAACDE5LjE5NDA0ACcN0n0OH9UITeHtEBIf1QguQ0lRLk5BU0RBUUdTOk5PVlQuSVFfQ0xPU0VQUklDRV9BREouMTAvMTkvMjAxNQEAAACYGwYAAgAAAAUxMy45NgDs4u+9Dh/VCF9czxgSH9UIKENJUS5OWVNFOlNXWC5JUV9DTE9TRVBSSUNFX0FESi4xMC81LzIwMTUBAAAAY6QEAAIAAAAINTcuOTQ3OTMAa4R0mA4f1Qhw4d4UEh/VCC5DSVEuTkFTREFRR1M6QU1HTi5JUV9DTE9TRVBSSUNFX0FESi4xMS8yNy8yMDE1AQAAAPBgAAACAAAACTE1Ni4wNDA3NABdEMfZDh/VCMSn+hwSH9UILUNJUS5OQVNEQVFHUzpDT1VQLklRX0NMT1NFUFJJQ0VfQURKLjgvMTAvMjAxNQEAAABrefoBAwAAAAAA2vfidA4f1QhcJKoPEh/VCCxDSVEuTkFTREFRQ006Q1BSWC5JUV9DTE9TRVBSSUNFX0FESi43LzYvMjAxNQEAAADX300AAgAAAAQ0LjQ4AGwEd1MOH9UIDtqJChIf1QgrQ0lRLk5BU0RBUUdNOkVYQS5JUV9DTE9TRVBSSUNFX0FESi43LzYvMjAxNQEAAACUbgAAAgAAAAUx</t>
  </si>
  <si>
    <t>MS4wOQDACcZXDh/VCGoCNAsSH9UIKENJUS5OWVNFOkFTQi5JUV9DTE9TRVBSSUNFX0FESi44LzI3LzIwMTUBAAAA7NcDAAIAAAAIMTcuMzE0NDIAlOp9fA4f1QhHNc8QEh/VCC1DSVEuTkFTREFRR1M6SENLVC5JUV9DTE9TRVBSSUNFX0FESi44LzExLzIwMTUBAAAAPGEAAAIAAAAIMTIuMjQ0NjYACFd+eA4f1QgaBT0QEh/VCC5DSVEuTkFTREFRR1M6UERDTy5JUV9DTE9TRVBSSUNFX0FESi4xMS8yNS8yMDE1AQAAALriBAACAAAACDQzLjU4MTU2AF0Qx9kOH9UIUwn7HBIf1QgtQ0lRLk5BU0RBUUdTOkVYWEkuSVFfQ0xPU0VQUklDRV9BREouOS8yNS8yMDE1AQAAAAJSpAEDAAAAAAAQeB6ZDh/VCMolABUSH9UILUNJUS5OQVNEQVFHUzpQQlBCLklRX0NMT1NFUFJJQ0VfQURKLjkvMjEvMjAxNQEAAAD0ThYAAgAAAAUxMS4zNwBLNhiZDh/VCMPf+xQSH9UILkNJUS5OQVNEQVFDTTpXQVRULklRX0NMT1NFUFJJQ0VfQURKLjExLzExLzIwMTUBAAAAll9YDgIAAAAENy40NgD893DODh/VCOurQBsSH9UILUNJUS5OQVNEQVFHUzpBTkdPLklRX0NMT1NFUFJJQ0VfQURKLjcvMjIvMjAxNQEAAADYS0kAAgAAAAUxNS45NQDs1DZrDh/VCNPKOg4SH9UILENJUS5OQVNEQVFHUzpDT0xCLklRX0NMT1NFUFJJQ0VfQURKLjcvOC8yMDE1AQAAABY/BQACAAAACDI4LjgzNjk2APnIMFoOH9UIT6CRCxIf1QgtQ0lRLk5BU0RB</t>
  </si>
  <si>
    <t>UUdTOklSRE0uSVFfQ0xPU0VQUklDRV9BREouNi8yNi8yMDE1AQAAADW3CgACAAAABDkuNzEA62UmXQ4f1QiBlQgMEh/VCClDSVEuTllTRTpTQ0NPLklRX0NMT1NFUFJJQ0VfQURKLjcvMjAvMjAxNQEAAADFWAUAAgAAAAgyNy4yNTQyMgAyr+ReDh/VCIMrRQwSH9UIKUNJUS5OWVNFOkNWWC5JUV9DTE9TRVBSSUNFX0FESi4xMS8yNy8yMDE1AQAAAMqAAQACAAAACDgzLjk5MDYzANtoWdoOH9UIzvcMHRIf1QgtQ0lRLk5BU0RBUUdTOk1OUk8uSVFfQ0xPU0VQUklDRV9BREouOC8xMy8yMDE1AQAAAJXdBAACAAAACDYzLjg1MTg0ADxPDHkOH9UIh29VEBIf1QgoQ0lRLk5ZU0U6TFJOLklRX0NMT1NFUFJJQ0VfQURKLjkvMjQvMjAxNQEAAACQ5EsAAgAAAAUxMy4wOACfJiqiDh/VCGWNdRYSH9UILENJUS5OQVNEQVFHUzpDVlRJLklRX0NMT1NFUFJJQ0VfQURKLjgvNS8yMDE1AQAAAKQiBQACAAAABTI0LjAyAD3Yg2kOH9UIU3j/DRIf1QgnQ0lRLk5ZU0U6UkFELklRX0NMT1NFUFJJQ0VfQURKLjgvNy8yMDE1AQAAAK5tAQACAAAABDguODgAHhj1eA4f1QhG41AQEh/VCC5DSVEuTkFTREFRQ006Q0hGTi5JUV9DTE9TRVBSSUNFX0FESi4xMS8xOS8yMDE1AQAAAJoeHwACAAAACDEyLjkwMDQyAFlyMNYOH9UIikJqHBIf1QgtQ0lRLk5BU0RBUUNNOk9NTlQuSVFfQ0xPU0VQUklDRV9BREouOS8yMy8yMDE1AQAAAGIs</t>
  </si>
  <si>
    <t>sgMCAAAAAzcuNQBGxOyZDh/VCNK4DxUSH9UIKUNJUS5OWVNFOkFHTy5JUV9DTE9TRVBSSUNFX0FESi4xMC8zMC8yMDE1AQAAAFvnfQACAAAACDI2LjUyNjIyAPBBdsYOH9UIWI8OGhIf1QgsQ0lRLk5BU0RBUUdTOlRYTi5JUV9DTE9TRVBSSUNFX0FESi45LzE4LzIwMTUBAAAA+yMCAAIAAAAINDUuMzk0MjUAjHm/kw4f1QgPGicUEh/VCCdDSVEuTllTRTpUSE8uSVFfQ0xPU0VQUklDRV9BREouOC82LzIwMTUBAAAAS7QEAAIAAAAINTMuNjMyODgAXdg3gQ4f1QgHEGsREh/VCCdDSVEuTllTRTpDQk0uSVFfQ0xPU0VQUklDRV9BREouOC80LzIwMTUBAAAAHPEDAAIAAAAENTIuMQDei81kDh/VCD3hTQ0SH9UILkNJUS5OQVNEQVFHTTpaR05YLklRX0NMT1NFUFJJQ0VfQURKLjEwLzE5LzIwMTUBAAAASdq3AQIAAAAFMTMuNzIA6nQauw4f1QiU0XEYEh/VCChDSVEuTllTRTpCQlQuSVFfQ0xPU0VQUklDRV9BREouNi8yNi8yMDE1AQAAAKVKAAACAAAABzM4LjYzODgAfyWRZg4f1QiUIJQNEh/VCCxDSVEuTkFTREFRR1M6SkJIVC5JUV9DTE9TRVBSSUNFX0FESi45LzkvMjAxNQEAAAAwQAQAAgAAAAc3My45ODk1AKsGNIYOH9UIUSUpEhIf1QgsQ0lRLk5BU0RBUUdTOlRUUy5JUV9DTE9TRVBSSUNFX0FESi44LzIwLzIwMTUBAAAAWplDAAIAAAAIMTIuMzQ0NDMAEwk8gA4f1QgO1U4REh/VCCxDSVEuTkFTREFRR1M6</t>
  </si>
  <si>
    <t>TUJURi5JUV9DTE9TRVBSSUNFX0FESi44LzUvMjAxNQEAAACgWDAAAgAAAAc1LjE0NjQxAKxzzXAOH9UIo/4ODxIf1QgtQ0lRLk5BU0RBUUdNOlRSQ0IuSVFfQ0xPU0VQUklDRV9BREouOC8xNC8yMDE1AQAAANVYlgECAAAABjguNDUxNwC2Y1dxDh/VCEiAJg8SH9UIKENJUS5OWVNFOldMTC5JUV9DTE9TRVBSSUNFX0FESi44LzE4LzIwMTUBAAAA+KM4AAIAAAAFMTkuMTcAZaO4eg4f1Qhhk48QEh/VCCdDSVEuTllTRTpHRUYuSVFfQ0xPU0VQUklDRV9BREouNy84LzIwMTUBAAAAEcIFAAIAAAAIMzEuMjczNjUA/ZNHYQ4f1QhoAKYMEh/VCC5DSVEuTkFTREFRR1M6Q0FMTS5JUV9DTE9TRVBSSUNFX0FESi4xMC8xNS8yMDE1AQAAACB6BQACAAAACDU0LjUxMzI2AL+GVrkOH9UIieAoGBIf1QgoQ0lRLk5ZU0U6Q1dULklRX0NMT1NFUFJJQ0VfQURKLjkvMjIvMjAxNQEAAAAg7gMAAgAAAAgyMC40MDA1OACiELWZDh/VCOdoGBUSH9UIKENJUS5OWVNFOldCQy5JUV9DTE9TRVBSSUNFX0FESi4xMC84LzIwMTUBAAAAgJb1AQIAAAAGMTEyLjkyAJLEargOH9UICfcBGBIf1QgsQ0lRLk5BU0RBUUdTOlNQV0guSVFfQ0xPU0VQUklDRV9BREouOC81LzIwMTUBAAAA5YZfAQIAAAAFMTEuOTYAGIsLeQ4f1QjwO1sQEh/VCCdDSVEuTllTRTpSRVguSVFfQ0xPU0VQUklDRV9BREouOS80LzIwMTUBAAAAY9sDAAIAAAAFNDku</t>
  </si>
  <si>
    <t>NzQAKSL5hw4f1QhaVmYSEh/VCCdDSVEuTllTRTpIU1kuSVFfQ0xPU0VQUklDRV9BREouOC81LzIwMTUBAAAAOYIBAAIAAAAIODcuNjc4MTIAl/Wpew4f1QjYT6YQEh/VCC1DSVEuTkFTREFRR006U09OQS5JUV9DTE9TRVBSSUNFX0FESi44LzI4LzIwMTUBAAAAhm+zAQIAAAAIMTAuNzE3NjMAA9+EiA4f1QgQKnMSEh/VCChDSVEuTllTRTpDTE5TLklRX0NMT1NFUFJJQ0VfQURKLjkvOS8yMDE1AQAAAChVoAMDAAAAAAAqoKOFDh/VCABLFBISH9UILkNJUS5OQVNEQVFDTTpPUlJGLklRX0NMT1NFUFJJQ0VfQURKLjEwLzI4LzIwMTUBAAAA8W8wAAIAAAAIMTcuMDIxOTEAYxn7wQ4f1QjBvGYZEh/VCClDSVEuTllTRTpBRVQuSVFfQ0xPU0VQUklDRV9BREouMTAvMjgvMjAxNQEAAAC2AAoAAgAAAAkxMDguNzU5MTMAlv1rwQ4f1QiRh1oZEh/VCClDSVEuTllTRTpNSEsuSVFfQ0xPU0VQUklDRV9BREouMTEvMjAvMjAxNQEAAAC2ewAAAgAAAAYxOTIuMjkAGtYv1g4f1Qjp528cEh/VCChDSVEuTllTRTpQR0VNLklRX0NMT1NFUFJJQ0VfQURKLjgvMy8yMDE1AQAAABa+wwACAAAABTE0LjAxAHpNhGkOH9UIdPH9DRIf1QgpQ0lRLk5ZU0U6QUpHLklRX0NMT1NFUFJJQ0VfQURKLjEwLzI2LzIwMTUBAAAAGtkDAAIAAAAINDEuMTE2NjYAejFCwA4f1Qj+2CAZEh/VCClDSVEuTllTRTpOUFROLklRX0NMT1NFUFJJQ0Vf</t>
  </si>
  <si>
    <t>QURKLjkvMjkvMjAxNQEAAAA0bhsAAgAAAAQ2LjI5AA7Bc5gOH9UIE23nFBIf1QgtQ0lRLk5BU0RBUUdTOkNPTEIuSVFfQ0xPU0VQUklDRV9BREouNi8yNC8yMDE1AQAAABY/BQACAAAACDMwLjIxODg2AJ+AEFYOH9UIgeb1ChIf1QgoQ0lRLk5ZU0U6VVJJLklRX0NMT1NFUFJJQ0VfQURKLjcvMTYvMjAxNQEAAACljAAAAgAAAAU4MS43OACX5GdrDh/VCBEjSQ4SH9UIJ0NJUS5OWVNFOlYuSVFfQ0xPU0VQUklDRV9BREouMTEvMTYvMjAxNQEAAABLf0QCAgAAAAg3Ny44OTE4NACwtHrQDh/VCFN1lRsSH9UIKENJUS5OWVNFOlNUSS5JUV9DTE9TRVBSSUNFX0FESi43LzI4LzIwMTUBAAAA7aoEAAIAAAAINDEuOTY1NTkAh44/Xw4f1QjhjFgMEh/VCC5DSVEuTkFTREFRR1M6UEFDQi5JUV9DTE9TRVBSSUNFX0FESi4xMS8xMy8yMDE1AQAAAPHjrgACAAAABDcuOTIA33fR0A4f1QglKJ4bEh/VCCdDSVEuTllTRTpDTFIuSVFfQ0xPU0VQUklDRV9BREouOC82LzIwMTUBAAAAS2sXAAIAAAAFMzQuNjEAQJ9Mag4f1QixIh8OEh/VCClDSVEuTllTRTpTQ0hXLklRX0NMT1NFUFJJQ0VfQURKLjcvMjAvMjAxNQEAAAAthQAAAgAAAAgzNC4zMjk3NQCwLq9vDh/VCPWq4Q4SH9UIKUNJUS5OWVNFOlNFTUcuSVFfQ0xPU0VQUklDRV9BREouNy8yMC8yMDE1AQAAAHr4MwACAAAACDY2Ljk2MDMyAHfUn1kOH9UILZV7CxIf1Qgo</t>
  </si>
  <si>
    <t>Q0lRLk5ZU0U6RUVYLklRX0NMT1NFUFJJQ0VfQURKLjgvMTMvMjAxNQEAAADy0HIOAwAAAAAA9WC1eA4f1QjcmUoQEh/VCChDSVEuTllTRTpBU0IuSVFfQ0xPU0VQUklDRV9BREouOS8zMC8yMDE1AQAAAOzXAwACAAAACDE3LjE5OTU3AJezNJwOH9UIonuAFRIf1QgoQ0lRLk5ZU0U6TUNTLklRX0NMT1NFUFJJQ0VfQURKLjcvMTQvMjAxNQEAAADWwgIAAgAAAAgxOS44MDk2NwCY06NXDh/VCG+3KAsSH9UILUNJUS5OQVNEQVFHTTpDTENULklRX0NMT1NFUFJJQ0VfQURKLjgvMTEvMjAxNQEAAAAxbQEAAgAAAAgxNi44NzE1OQDHuzh2Dh/VCCN76A8SH9UIKENJUS5OWVNFOkFMLklRX0NMT1NFUFJJQ0VfQURKLjEwLzEzLzIwMTUBAAAAf1FaBgIAAAAIMzMuOTQxMjUAInSWrw4f1QjRZMYWEh/VCCdDSVEuTllTRTpNRC5JUV9DTE9TRVBSSUNFX0FESi42LzExLzIwMTUBAAAAsSEDAAIAAAAFNzEuODgAMuLoVA4f1Qg5tcIKEh/VCC1DSVEuTkFTREFRR1M6RVpQVy5JUV9DTE9TRVBSSUNFX0FESi43LzMwLzIwMTUBAAAAcekEAAIAAAAENi4zNADcGRpvDh/VCOiFzQ4SH9UILkNJUS5OQVNEQVFHUzpBQ0JJLklRX0NMT1NFUFJJQ0VfQURKLjEwLzIxLzIwMTUBAAAAKjw8AgMAAAAAAJEBGrsOH9UICONyGBIf1QgtQ0lRLk5BU0RBUUdTOlJJR0wuSVFfQ0xPU0VQUklDRV9BREouMTAvOC8yMDE1AQAAADuEAAACAAAA</t>
  </si>
  <si>
    <t>AzIuOACZgra5Dh/VCAKyNRgSH9UILUNJUS5OQVNEQVFDTTpCTVJDLklRX0NMT1NFUFJJQ0VfQURKLjkvMTcvMjAxNQEAAADAUgYAAgAAAAg0Ni42MDQ0NQB7JGOUDh/VCOMkPhQSH9UIKUNJUS5OWVNFOkpQTS5JUV9DTE9TRVBSSUNFX0FESi4xMC8xNS8yMDE1AQAAAFgNCgACAAAACDU4Ljc3NjIzAK5v17IOH9UIKZRPFxIf1QgnQ0lRLk5ZU0U6SFQuSVFfQ0xPU0VQUklDRV9BREouNi8xMC8yMDE1AQAAALIIBgACAAAACDIyLjE4NDk1ANN8RFYOH9UIaa/qChIf1QgnQ0lRLk5ZU0U6VlZWLklRX0NMT1NFUFJJQ0VfQURKLjgvNC8yMDE1AQAAAPKciRQDAAAAAAAzy0BrDh/VCBjZRg4SH9UILUNJUS5OQVNEQVFHUzpIRUVTLklRX0NMT1NFUFJJQ0VfQURKLjEwLzcvMjAxNQEAAAAm+QEAAgAAAAgxNy41MTc3MwD9IrucDh/VCB9wjxUSH9UILUNJUS5OQVNEQVFHTTpVTlRZLklRX0NMT1NFUFJJQ0VfQURKLjEwLzIvMjAxNQEAAAAroAUAAgAAAAc4LjYzOTQ4AB5VhKMOH9UI5RC2FhIf1QgoQ0lRLk5ZU0U6U1VJLklRX0NMT1NFUFJJQ0VfQURKLjEwLzUvMjAxNQEAAACEEAUAAgAAAAc2My45MzY4AGGjoLEOH9UIG2gZFxIf1QgnQ0lRLk5ZU0U6V00uSVFfQ0xPU0VQUklDRV9BREouNi8yMi8yMDE1AQAAAOboAgACAAAACDQ0Ljk5ODM3APWTr1QOH9UIfcu2ChIf1QgtQ0lRLk5BU0RBUUdTOlJORVQuSVFfQ0xP</t>
  </si>
  <si>
    <t>U0VQUklDRV9BREouOS8xMC8yMDE1AQAAADDiEwACAAAABTI3LjgzAHfqwZMOH9UI+UEwFBIf1QgpQ0lRLk5ZU0U6TVVTQS5JUV9DTE9TRVBSSUNFX0FESi45LzI0LzIwMTUBAAAATiRVDgIAAAAFNTYuMDUAoIB/ng4f1QiGqtoVEh/VCChDSVEuTllTRTpDTkRULklRX0NMT1NFUFJJQ0VfQURKLjgvNi8yMDE1AQAAAO0fTBMDAAAAAABitPV4Dh/VCNctTxASH9UILUNJUS5OQVNEQVFHUzpNT1JOLklRX0NMT1NFUFJJQ0VfQURKLjgvMjgvMjAxNQEAAADpewAAAgAAAAg3OC41NjU3NgB70OeMDh/VCKyNKhMSH9UILkNJUS5OQVNEQVFHUzpQQUNXLklRX0NMT1NFUFJJQ0VfQURKLjExLzI3LzIwMTUBAAAAENgPAAIAAAAINDMuMzcxNDMAgIzr2g4f1QgbER4dEh/VCChDSVEuTllTRTpTVEUuSVFfQ0xPU0VQUklDRV9BREouOS8xMS8yMDE1AQAAAN+HAAACAAAACDYyLjcxNDE5APQCjZUOH9UIiOhtFBIf1QgpQ0lRLk5ZU0U6QUpSRC5JUV9DTE9TRVBSSUNFX0FESi4xMS81LzIwMTUBAAAA8y8EAAIAAAAEMTcuMgCEYlrKDh/VCO+NnxoSH9UILkNJUS5OQVNEQVFHUzpDR05YLklRX0NMT1NFUFJJQ0VfQURKLjExLzI0LzIwMTUBAAAAImgAAAIAAAAIMzYuNjI2OTUAOlhm2A4f1QgtH8EcEh/VCCdDSVEuVFNYOlRITy5JUV9DTE9TRVBSSUNFX0FESi43LzE0LzIwMTUBAAAAmmk+BgIAAAAIMTMuODI3MjgAnAiJZw4f</t>
  </si>
  <si>
    <t>1QhhrbYNEh/VCC1DSVEuTkFTREFRR1M6UElOQy5JUV9DTE9TRVBSSUNFX0FESi4xMC83LzIwMTUBAAAAB8MKAAIAAAAFMzYuMzYAmwhRtw4f1Qh2yN8XEh/VCC1DSVEuTkFTREFRR1M6U09OQy5JUV9DTE9TRVBSSUNFX0FESi45LzIxLzIwMTUBAAAAPeACAAIAAAAIMjMuODUwNzYA2bt4mg4f1QhD7jYVEh/VCC5DSVEuTkFTREFRR1M6TElURS5JUV9DTE9TRVBSSUNFX0FESi4xMS8xMi8yMDE1AQAAAIM4NxACAAAABDE3LjYAAeU8zw4f1QjbeVgbEh/VCChDSVEuTllTRTpTUFhDLklRX0NMT1NFUFJJQ0VfQURKLjgvMy8yMDE1AQAAAIIxBAACAAAACDE2LjA5ODg4APPq4mwOH9UIDIGBDhIf1QgpQ0lRLk5ZU0U6SU5HUi5JUV9DTE9TRVBSSUNFX0FESi44LzEzLzIwMTUBAAAALq8FAAIAAAAHODkuNDcyMgBlXSF6Dh/VCLppdBASH9UIKUNJUS5OWVNFOkNJTS5JUV9DTE9TRVBSSUNFX0FESi4xMC8yOC8yMDE1AQAAAFaRKgICAAAACDEwLjgyMzc0AAieasEOH9UIs4FKGRIf1QgoQ0lRLk5ZU0U6V1NULklRX0NMT1NFUFJJQ0VfQURKLjcvMjEvMjAxNQEAAAC4yQQAAgAAAAg2MC4yNzE4MQDTCbpnDh/VCNw+vA0SH9UILUNJUS5OQVNEQVFDTTpDWk5DLklRX0NMT1NFUFJJQ0VfQURKLjEwLzEvMjAxNQEAAADN/QUAAgAAAAgxNy40NzA0OAAP/FCXDh/VCNcsuxQSH9UILUNJUS5OQVNEQVFDTTpDT1JULklRX0NM</t>
  </si>
  <si>
    <t>T1NFUFJJQ0VfQURKLjkvMjMvMjAxNQEAAADSuRUAAgAAAAQ0LjY5AELtHpkOH9UItAL+FBIf1QgtQ0lRLk5BU0RBUUdTOkFNUEguSVFfQ0xPU0VQUklDRV9BREouOC8xOC8yMDE1AQAAAMKSHgACAAAABTE0LjYxAGWjuHoOH9UIAB6PEBIf1QglQ0lRLk5ZU0U6Sy5JUV9DTE9TRVBSSUNFX0FESi42LzkvMjAxNQEAAADcUgQAAgAAAAg1Ny43MTM5OACcbF9UDh/VCM4eqwoSH9UIKENJUS5OWVNFOlBLLklRX0NMT1NFUFJJQ0VfQURKLjExLzI1LzIwMTUBAAAA1uutDgMAAAAAAACuxNkOH9UIGtv0HBIf1QgtQ0lRLk5BU0RBUUdTOkZPWEEuSVFfQ0xPU0VQUklDRV9BREouMTEvOS8yMDE1AQAAAJdjAQACAAAACDI4LjczNTUzAEi0ksgOH9UIadxeGhIf1QgtQ0lRLk5BU0RBUUdTOlZSU04uSVFfQ0xPU0VQUklDRV9BREouNi8yNi8yMDE1AQAAAHiNAAACAAAABTYyLjk1ACPZkGYOH9UIxg2VDRIf1QgqQ0lRLk5ZU0U6VFJOTy5JUV9DTE9TRVBSSUNFX0FESi4xMS8xOS8yMDE1AQAAAF2uuQQCAAAACDIxLjc1NTE0AKkeBtUOH9UI+g5BHBIf1QgnQ0lRLk5ZU0U6SVZSLklRX0NMT1NFUFJJQ0VfQURKLjkvOS8yMDE1AQAAANW4vQICAAAACDEwLjQxNTk0AHTwhYgOH9UIpp6FEhIf1QgpQ0lRLk5ZU0U6Rk1TQS5JUV9DTE9TRVBSSUNFX0FESi45LzIzLzIwMTUBAAAA9G4AAAIAAAAEMy41MQCDnCqiDh/VCMQtdBYS</t>
  </si>
  <si>
    <t>H9UIKENJUS5OWVNFOlRBUC5JUV9DTE9TRVBSSUNFX0FESi43LzE0LzIwMTUBAAAAVQYEAAIAAAAINjguODA2ODgAQvQuWg4f1QhiNJYLEh/VCCdDSVEuTllTRTpMQy5JUV9DTE9TRVBSSUNFX0FESi44LzE0LzIwMTUBAAAApfcPAgIAAAAEMTMuNwAy3nmBDh/VCGu1cBESH9UIKUNJUS5OWVNFOlJOR1IuSVFfQ0xPU0VQUklDRV9BREouOC8yOC8yMDE1AQAAAJJ0vBkDAAAAAAD/YViKDh/VCO74vhISH9UILUNJUS5OQVNEQVFHTTpDTFNELklRX0NMT1NFUFJJQ0VfQURKLjEwLzgvMjAxNQEAAAAN8a0IAwAAAAAASG1vow4f1Qizlq4WEh/VCC5DSVEuTkFTREFRR1M6U1BXSC5JUV9DTE9TRVBSSUNFX0FESi4xMS8xMC8yMDE1AQAAAOWGXwECAAAABTExLjY0ANovQcoOH9UIh7aWGhIf1QgnQ0lRLk5ZU0U6S1MuSVFfQ0xPU0VQUklDRV9BREouNy8yOC8yMDE1AQAAANBUUwECAAAACDIyLjk4MTIxAFqMam4OH9UIh1arDhIf1QgnQ0lRLk5ZU0U6SkJMLklRX0NMT1NFUFJJQ0VfQURKLjcvOS8yMDE1AQAAAE53AQACAAAACDE5LjU4NTQ0ACdkFF4OH9UI86kkDBIf1QguQ0lRLk5BU0RBUUdTOklPU1AuSVFfQ0xPU0VQUklDRV9BREouMTEvMjAvMjAxNQEAAAAJcwMAAgAAAAg1NS45ODI3NACg15/WDh/VCJnfcxwSH9UILUNJUS5OQVNEQVFHUzpDVEJJLklRX0NMT1NFUFJJQ0VfQURKLjkvMjMvMjAxNQEAAACfhwQA</t>
  </si>
  <si>
    <t>AgAAAAgzMi41Njg0OACvwJybDh/VCJMqZRUSH9UILUNJUS5OQVNEQVFHUzpXVEJBLklRX0NMT1NFUFJJQ0VfQURKLjYvMjQvMjAxNQEAAABddyUAAgAAAAgxOC4zODI2MwDRypZmDh/VCOnAkg0SH9UILENJUS5OQVNEQVFHUzpIQkhDLklRX0NMT1NFUFJJQ0VfQURKLjcvNy8yMDE1AQAAANHdBAACAAAACDI3Ljk5NzY5AFTuw1MOH9UIrM6YChIf1QguQ0lRLk5BU0RBUUdNOkFLQkEuSVFfQ0xPU0VQUklDRV9BREouMTEvMTYvMjAxNQEAAAB3KC8CAgAAAAQ4LjQzAMLbetAOH9UI7IqUGxIf1QgoQ0lRLk5ZU0U6U1JDLklRX0NMT1NFUFJJQ0VfQURKLjcvMjcvMjAxNQEAAABZL4YAAgAAAAc4LjU0NDczALAur28OH9UI057nDhIf1QgoQ0lRLk5ZU0U6SldOLklRX0NMT1NFUFJJQ0VfQURKLjgvMTMvMjAxNQEAAADXfQAAAgAAAAg2NS40MjYxMgBOJw14Dh/VCEIENBASH9UILUNJUS5OQVNEQVFHUzpJQkNQLklRX0NMT1NFUFJJQ0VfQURKLjkvMjMvMjAxNQEAAAB7RAQAAgAAAAgxMy41Njc4NQC2bXiaDh/VCKvCOBUSH9UIKUNJUS5OWVNFOkJSTy5JUV9DTE9TRVBSSUNFX0FESi4xMS8yMC8yMDE1AQAAAByJBAACAAAACDMxLjcwOTE2ACrPsdQOH9UIG+IwHBIf1QguQ0lRLk5BU0RBUUdTOkNTVEUuSVFfQ0xPU0VQUklDRV9BREouMTEvMjMvMjAxNQEAAABDhaABAgAAAAUzOS45NgBaH5zVDh/VCC//URwSH9UI</t>
  </si>
  <si>
    <t>KENJUS5OWVNFOkNVQkkuSVFfQ0xPU0VQUklDRV9BREouOS85LzIwMTUBAAAApmUwAAIAAAAEMjQuNwAjfgCFDh/VCJtq8hESH9UIKUNJUS5OWVNFOlNSRS5JUV9DTE9TRVBSSUNFX0FESi4xMC8xMi8yMDE1AQAAAC7XAQACAAAACDk0LjY4OTg1APES3rcOH9UIv5XuFxIf1QgpQ0lRLk5ZU0U6SFJDLklRX0NMT1NFUFJJQ0VfQURKLjEwLzIzLzIwMTUBAAAA41EAAAIAAAAINTAuNTI2MjQA9iNKvQ4f1QjBGK4YEh/VCC1DSVEuTkFTREFRR1M6SU5WQS5JUV9DTE9TRVBSSUNFX0FESi4xMC84LzIwMTUBAAAAKl8AAAIAAAAEOC43NQDgf1C3Dh/VCKzJ1hcSH9UIKENJUS5BTUVYOlRJUy5JUV9DTE9TRVBSSUNFX0FESi43LzMwLzIwMTUBAAAAlKwBAAIAAAAIMjMuNjAyMjcAemHiYQ4f1QhNzr0MEh/VCC5DSVEuTkFTREFRR006RUdSWC5JUV9DTE9TRVBSSUNFX0FESi4xMS8xMi8yMDE1AQAAACgDNQACAAAABTY3LjY4ABIMPc8OH9UI6StYGxIf1QguQ0lRLk5BU0RBUUdTOlVDQkkuSVFfQ0xPU0VQUklDRV9BREouMTAvMTQvMjAxNQEAAACbLQoAAgAAAAgxOS4zMDQwMgB7PBe5Dh/VCFOLIxgSH9UILUNJUS5OQVNEQVFHUzpGTkdOLklRX0NMT1NFUFJJQ0VfQURKLjYvMjIvMjAxNQEAAAB/TwAAAgAAAAg0Mi45NzI1MQDFzhBWDh/VCBwT9AoSH9UIKENJUS5OWVNFOk1URC5JUV9DTE9TRVBSSUNFX0FESi45LzIy</t>
  </si>
  <si>
    <t>LzIwMTUBAAAA7HoAAAIAAAAGMjg1LjU3APltupYOH9UIROSqFBIf1QgoQ0lRLk5ZU0U6U0ZSLklRX0NMT1NFUFJJQ0VfQURKLjYvMjMvMjAxNQEAAADKk4ANAwAAAAAAn4AQVg4f1QjRl/UKEh/VCC1DSVEuTkFTREFRR006TUxWRi5JUV9DTE9TRVBSSUNFX0FESi45LzMwLzIwMTUBAAAAuelbAgIAAAAFMTUuNjUAN+X7mw4f1Qh6CGwVEh/VCClDSVEuTllTRTpURFMuSVFfQ0xPU0VQUklDRV9BREouMTAvMjIvMjAxNQEAAABj5AIAAgAAAAYyNS41ODgAh9ZrwQ4f1QgEmVsZEh/VCC1DSVEuTkFTREFRR006TkxOSy5JUV9DTE9TRVBSSUNFX0FESi4xMC82LzIwMTUBAAAAlXuMAAIAAAAFMzMuNTgA3p04sg4f1Qj42SQXEh/VCC1DSVEuTkFTREFRR1M6Q1NXSS5JUV9DTE9TRVBSSUNFX0FESi44LzE3LzIwMTUBAAAA5pqfEAMAAAAAAHfKuHoOH9UIsFqOEBIf1QguQ0lRLk5BU0RBUUdTOkVJR0kuSVFfQ0xPU0VQUklDRV9BREouMTEvMTkvMjAxNQEAAAAltgEAAgAAAAUxMy45MwDkjtDUDh/VCCcOOBwSH9UILUNJUS5OQVNEQVFHTTpSUEQuSVFfQ0xPU0VQUklDRV9BREouMTAvMzAvMjAxNQEAAADIwVsBAgAAAAUyMC41NgA5PsLGDh/VCPJHFBoSH9UIKENJUS5OWVNFOlBOTS5JUV9DTE9TRVBSSUNFX0FESi4xMC83LzIwMTUBAAAAyY0EAAIAAAAIMjYuMTg0MjYADQWhsQ4f1Qgkfw8XEh/VCC1DSVEuTkFTREFR</t>
  </si>
  <si>
    <t>Q006QVNNQi5JUV9DTE9TRVBSSUNFX0FESi45LzI5LzIwMTUBAAAAEInxBQIAAAAEOS41OAA9nxCfDh/VCAYZ8RUSH9UILkNJUS5OQVNEQVFHUzpQWlpBLklRX0NMT1NFUFJJQ0VfQURKLjEwLzI3LzIwMTUBAAAADPcEAAIAAAAINzAuMzM2OTYAvP54uw4f1QgA6HkYEh/VCC1DSVEuTkFTREFRR1M6U0FOTS5JUV9DTE9TRVBSSUNFX0FESi43LzMwLzIwMTUBAAAA94QAAAIAAAAFMjEuODIAuNdNag4f1QjOAxsOEh/VCCZDSVEuTllTRTpPQS5JUV9DTE9TRVBSSUNFX0FESi45LzIvMjAxNQEAAAAlzAMAAgAAAAg3My43MTgzOQAvftyGDh/VCE42PhISH9UIKENJUS5OWVNFOlZOTy5JUV9DTE9TRVBSSUNFX0FESi4xMC85LzIwMTUBAAAASMUEAAIAAAAINzMuMTQ0NDEAoOnVsg4f1Qg1zzwXEh/VCCdDSVEuTllTRTpBV1IuSVFfQ0xPU0VQUklDRV9BREouOS84LzIwMTUBAAAA4aQEAAIAAAAIMzYuMzczNDIAlz6GiA4f1Qj4F4QSEh/VCC1DSVEuTkFTREFRR1M6TU9CTC5JUV9DTE9TRVBSSUNFX0FESi44LzEyLzIwMTUBAAAAdpGuAwIAAAAENC43NwCHKjt6Dh/VCORUfhASH9UIKENJUS5OWVNFOkdGRi5JUV9DTE9TRVBSSUNFX0FESi4xMC84LzIwMTUBAAAAIUoEAAIAAAAIMTcuMDYxMjYAM+DQsg4f1QgpXjoXEh/VCC5DSVEuTkFTREFRR1M6Q0hETi5JUV9DTE9TRVBSSUNFX0FESi4xMS8yNy8yMDE1AQAAAAv6</t>
  </si>
  <si>
    <t>AwACAAAACTE0NC4zMTMxMQCti1DaDh/VCHFYBB0SH9UIKUNJUS5OWVNFOkZJWC5JUV9DTE9TRVBSSUNFX0FESi4xMS8yNC8yMDE1AQAAAEeKAQACAAAACDMxLjk2MDgyAKwZEtkOH9UIojLUHBIf1QgpQ0lRLk5BU0RBUUdTOkFMTlkuSVFfSU5EVVNUUlkuMjAwMC4uLi4uLjEBAAAAc6wqAAMAAAANQmlvdGVjaG5vbG9neQBXe2n0Eh/VCH/vwPQSH9UILUNJUS5OQVNEQVFHTTpNTFZGLklRX0NMT1NFUFJJQ0VfQURKLjgvMjYvMjAxNQEAAAC56VsCAgAAAAUxNS4zNQAcA2d+Dh/VCFrSBxESH9UIKENJUS5OWVNFOklIQy5JUV9DTE9TRVBSSUNFX0FESi4xMC85LzIwMTUBAAAAIUQEAAIAAAAIMTMuNTcyMTEAbhiFow4f1QhJ9q8WEh/VCCxDSVEuTkFTREFRR1M6U0dILklRX0NMT1NFUFJJQ0VfQURKLjYvMjQvMjAxNQEAAACWUpQZAwAAAAAAtoBqYw4f1QjJzRQNEh/VCClDSVEuTllTRTpJUEcuSVFfQ0xPU0VQUklDRV9BREouMTAvMzAvMjAxNQEAAABIqAEAAgAAAAgyMS43MDQ0OQB9tKDCDh/VCBAHhhkSH9UIKUNJUS5OWVNFOlNDSS5JUV9DTE9TRVBSSUNFX0FESi4xMC8yNi8yMDE1AQAAABmeBAACAAAABzI4LjE4NDMAWYqMvA4f1QjRx5IYEh/VCC1DSVEuTkFTREFRR1M6RU5UQS5JUV9DTE9TRVBSSUNFX0FESi43LzIxLzIwMTUBAAAAxkQFAAIAAAAFNDkuMjcA+4tIZA4f1QisR0INEh/VCC1DSVEuTkFT</t>
  </si>
  <si>
    <t>REFRR1M6UENILklRX0NMT1NFUFJJQ0VfQURKLjEwLzI5LzIwMTUBAAAAlIoEAAIAAAAIMjguODgxMjcA/IKJwg4f1QgdIngZEh/VCC1DSVEuTkFTREFRR1M6TVBBQS5JUV9DTE9TRVBSSUNFX0FESi4xMS85LzIwMTUBAAAAYTIFAAIAAAAEMzguNwBisfbNDh/VCOw+KRsSH9UILkNJUS5OQVNEQVFHUzpDT01NLklRX0NMT1NFUFJJQ0VfQURKLjEwLzE1LzIwMTUBAAAAjWgAAAIAAAAFMzEuMjIAmYK2uQ4f1QiOVjIYEh/VCCxDSVEuTkFTREFRR1M6Q0FSLklRX0NMT1NFUFJJQ0VfQURKLjcvMjgvMjAxNQEAAACcZgAAAgAAAAU0MS4zNQBe1+NsDh/VCDqhfA4SH9UIJkNJUS5OWVNFOkRYLklRX0NMT1NFUFJJQ0VfQURKLjcvOS8yMDE1AQAAAEmQBAACAAAABzUuNzIzMDgAbGVnXQ4f1QhjlBIMEh/VCC1DSVEuTkFTREFRR006SU9WQS5JUV9DTE9TRVBSSUNFX0FESi4xMS81LzIwMTUBAAAABNVoAgIAAAAENy4xNgDhsPXHDh/VCMCOShoSH9UIKkNJUS5OWVNFOk1PRy5BLklRX0NMT1NFUFJJQ0VfQURKLjcvMjAvMjAxNQEAAABUawQAAgAAAAU2OS43OQCr/oZZDh/VCMXzcwsSH9UIJ0NJUS5OWVNFOkRLUy5JUV9DTE9TRVBSSUNFX0FESi44LzQvMjAxNQEAAACpawAAAgAAAAg0OS45MDgzMwAmG4hfDh/VCOcgXQwSH9UIKUNJUS5BTUVYOlJFSS5JUV9DTE9TRVBSSUNFX0FESi4xMC8yMC8yMDE1AQAAADtzQwAC</t>
  </si>
  <si>
    <t>AAAABTEwLjQ3AFCH1sAOH9UI9+c1GRIf1QgnQ0lRLk5ZU0U6RUFULklRX0NMT1NFUFJJQ0VfQURKLjYvOS8yMDE1AQAAAPr6AwACAAAACDUyLjU0OTAxAN4aRVYOH9UIRmPpChIf1QgtQ0lRLk5BU0RBUUdTOkNGRk4uSVFfQ0xPU0VQUklDRV9BREouOC8xMC8yMDE1AQAAAAwaBgACAAAACDEwLjc2NTQ5ABTVSXoOH9UIEs+FEBIf1QgtQ0lRLk5BU0RBUUdTOkJDUEMuSVFfQ0xPU0VQUklDRV9BREouOC8yNi8yMDE1AQAAAJTcAwACAAAACDU2LjE0OTkyAMw/Zn4OH9UIyeoPERIf1QgsQ0lRLk5BU0RBUUdTOk1HSS5JUV9DTE9TRVBSSUNFX0FESi4xMC82LzIwMTUBAAAA4QKYAAIAAAAEOC42OQA3ROOdDh/VCK0uwRUSH9UIKENJUS5OWVNFOkRMQi5JUV9DTE9TRVBSSUNFX0FESi43LzIyLzIwMTUBAAAAS88XAAIAAAAIMzYuNTI3MjYAcuNJVQ4f1QhuztEKEh/VCC1DSVEuTkFTREFRQ006QVRMTy5JUV9DTE9TRVBSSUNFX0FESi4xMS82LzIwMTUBAAAAY3wUAAIAAAAIMjQuMTgwNzgAn+8FzA4f1QhHwtEaEh/VCClDSVEuTllTRTpGTkIuSVFfQ0xPU0VQUklDRV9BREouMTAvMjgvMjAxNQEAAABLIQMAAgAAAAgxMi45NTE1OAAcbJvEDh/VCBjuwBkSH9UILUNJUS5OQVNEQVFHUzpTUFdILklRX0NMT1NFUFJJQ0VfQURKLjkvMjUvMjAxNQEAAADlhl8BAgAAAAUxMi4wNAB3XuSXDh/VCDm5zBQSH9UILENJUS5O</t>
  </si>
  <si>
    <t>QVNEQVFHUzpPUkxZLklRX0NMT1NFUFJJQ0VfQURKLjgvNC8yMDE1AQAAAMHyBAACAAAABjI0My4zNwD0TARqDh/VCP6+DA4SH9UILkNJUS5OQVNEQVFHTTpCV0lOLkIuSVFfQ0xPU0VQUklDRV9BREouOC81LzIwMTUBAAAArtwDAAIAAAAHMjEuMTYxOAB6WWl0Dh/VCBWamw8SH9UIJ0NJUS5OWVNFOkRQWi5JUV9DTE9TRVBSSUNFX0FESi44LzcvMjAxNQEAAABgzC8AAgAAAAkxMTAuNzc5OTQAJGP4cA4f1Qj5AxYPEh/VCClDSVEuTllTRTpDSVZJLklRX0NMT1NFUFJJQ0VfQURKLjkvMTYvMjAxNQEAAACpzRkCAgAAAAUyNi40MQAdx/yRDh/VCKML4xMSH9UILUNJUS5OQVNEQVFDTTpGT05SLklRX0NMT1NFUFJJQ0VfQURKLjkvMzAvMjAxNQEAAACSKwQAAgAAAAUxMy40MQBQvX6eDh/VCEfJ3hUSH9UILUNJUS5OQVNEQVFHTTpDTFhULklRX0NMT1NFUFJJQ0VfQURKLjkvMjUvMjAxNQEAAACqz6UHAwAAAAAA2081nA4f1QgAwXsVEh/VCChDSVEuTllTRTpEQ0kuSVFfQ0xPU0VQUklDRV9BREouMTEvNS8yMDE1AQAAAK2qAgACAAAACDI5Ljc4NDQ3ALW9ZMcOH9UIgXIyGhIf1QgoQ0lRLk5ZU0U6QUhILklRX0NMT1NFUFJJQ0VfQURKLjgvMjUvMjAxNQEAAAAmQ+sNAgAAAAc4LjM0MzgzAGifZ34OH9UIsksGERIf1QgoQ0lRLk5ZU0U6T1NHLklRX0NMT1NFUFJJQ0VfQURKLjgvMTEvMjAxNQEAAACifQQAAwAA</t>
  </si>
  <si>
    <t>AAAABbhNdA4f1Qib05IPEh/VCChDSVEuTllTRTpLRlkuSVFfQ0xPU0VQUklDRV9BREouOC8xNC8yMDE1AQAAAHoOBgACAAAABzMzLjc2NzMAtmNXcQ4f1QgWCyYPEh/VCCxDSVEuTkFTREFRR1M6TElURS5JUV9DTE9TRVBSSUNFX0FESi44LzUvMjAxNQEAAACDODcQAgAAAAUyMC41NgBDp4dfDh/VCGIyXgwSH9UIKENJUS5OWVNFOkhSQy5JUV9DTE9TRVBSSUNFX0FESi44LzEyLzIwMTUBAAAA41EAAAIAAAAINTIuNjUzNjQAXocZcw4f1QhbY2UPEh/VCChDSVEuTllTRTpUUksuSVFfQ0xPU0VQUklDRV9BREouMTEvMi8yMDE1AQAAABo2BQACAAAACDE3LjUxNTM4AG6NoMIOH9UIce+GGRIf1QgtQ0lRLk5BU0RBUUdTOkRMVFIuSVFfQ0xPU0VQUklDRV9BREouNi8yNS8yMDE1AQAAACVsAAACAAAABTgwLjQ2AEQTLGcOH9UIYTukDRIf1QgtQ0lRLk5BU0RBUUdTOkdFUk4uSVFfQ0xPU0VQUklDRV9BREouNy8yOC8yMDE1AQAAADhLAwACAAAABDQuMjIA/ak5cA4f1QihbPYOEh/VCChDSVEuTllTRTpNRFAuSVFfQ0xPU0VQUklDRV9BREouOS8xMC8yMDE1AQAAAKF+AQACAAAACDQ1LjkxNjY0AHkd748OH9UIf1CdExIf1QguQ0lRLk5BU0RBUUdNOlBYTFcuSVFfQ0xPU0VQUklDRV9BREouMTAvMTUvMjAxNQEAAAASgQAAAgAAAAQzLjc1AL0JdrcOH9UIcDPmFxIf1QgnQ0lRLk5ZU0U6V0NDLklRX0NMT1NFUFJJ</t>
  </si>
  <si>
    <t>Q0VfQURKLjkvMi8yMDE1AQAAAFIVBgACAAAABTU0LjIxAHmRM4YOH9UIW5YrEhIf1QguQ0lRLk5BU0RBUUNNOkdSQksuSVFfQ0xPU0VQUklDRV9BREouMTEvMTkvMjAxNQEAAACtdoQIAgAAAAQ2Ljk5AIeyaNUOH9UI8adMHBIf1QgtQ0lRLk5BU0RBUUdTOk5WREEuSVFfQ0xPU0VQUklDRV9BREouOS8yMS8yMDE1AQAAADN+AAACAAAACDIzLjE0Mzc1ALy0PZEOH9UISo/JExIf1QgoQ0lRLk5ZU0U6T0NOLklRX0NMT1NFUFJJQ0VfQURKLjEwLzYvMjAxNQEAAAAcWgUAAgAAAAQ3Ljc2AFDKhKMOH9UIPUCyFhIf1QgoQ0lRLk5ZU0U6VVRMLklRX0NMT1NFUFJJQ0VfQURKLjgvMTcvMjAxNQEAAABovwQAAgAAAAgzNC43MTkxMgDynRVyDh/VCNJjPw8SH9UIKENJUS5OWVNFOlRITy5JUV9DTE9TRVBSSUNFX0FESi4xMC8xLzIwMTUBAAAAS7QEAAIAAAAINDkuODQ0NjUAGcX4oA4f1QhNq0EWEh/VCC1DSVEuTkFTREFRR1M6SVNCQy5JUV9DTE9TRVBSSUNFX0FESi45LzE3LzIwMTUBAAAASxNaAQIAAAAIMTEuNTYzMDYAFVGNlQ4f1QgtbHwUEh/VCC1DSVEuTkFTREFRR1M6VFJVRS5JUV9DTE9TRVBSSUNFX0FESi4xMC8xLzIwMTUBAAAA/G3pAgIAAAAENS4wNwAxLqCxDh/VCFrZGxcSH9UILUNJUS5OQVNEQVFHUzpIT0xYLklRX0NMT1NFUFJJQ0VfQURKLjcvMjMvMjAxNQEAAAAAqAEAAgAAAAUzNy42MgAMIRhs</t>
  </si>
  <si>
    <t>Dh/VCCljWw4SH9UIKENJUS5OWVNFOk9MTi5JUV9DTE9TRVBSSUNFX0FESi45LzE4LzIwMTUBAAAADXsEAAIAAAAIMTYuNzc3NTgALpm4lg4f1Qh1MaIUEh/VCC1DSVEuTkFTREFRR1M6T0RGTC5JUV9DTE9TRVBSSUNFX0FESi43LzE2LzIwMTUBAAAArN8EAAIAAAAINjcuNzI0ODgAJNRkYA4f1QgK4oQMEh/VCC1DSVEuTkFTREFRR1M6Qk9LRi5JUV9DTE9TRVBSSUNFX0FESi4xMC8xLzIwMTUBAAAAve4EAAIAAAAINjAuMjk1NTIAGcX4oA4f1QgPD0EWEh/VCClDSVEuTllTRTpFVlJJLklRX0NMT1NFUFJJQ0VfQURKLjkvMjEvMjAxNQEAAADoWGkAAgAAAAQ1LjQ2AC6ZuJYOH9UIsQOcFBIf1QgoQ0lRLk5ZU0U6SkNJLklRX0NMT1NFUFJJQ0VfQURKLjExLzUvMjAxNQEAAADeTwQAAgAAAAgzOC4zOTc0NgCRXKXLDh/VCB60xRoSH9UILkNJUS5OQVNEQVFHUzpJUldELklRX0NMT1NFUFJJQ0VfQURKLjEwLzI3LzIwMTUBAAAACnsAAAIAAAAEMTEuNABBLrW/Dh/VCIhWHRkSH9UIKUNJUS5OWVNFOkFWQi5JUV9DTE9TRVBSSUNFX0FESi4xMS8yMy8yMDE1AQAAALUFBQACAAAACTE3MC45MTc2NgC8icfWDh/VCONAhxwSH9UIJ0NJUS5OWVNFOk1ELklRX0NMT1NFUFJJQ0VfQURKLjExLzIvMjAxNQEAAACxIQMAAgAAAAQ3Mi4yAPeVeskOH9UIv0B5GhIf1QguQ0lRLk5BU0RBUUdTOk5PVlQuSVFfQ0xPU0VQUklD</t>
  </si>
  <si>
    <t>RV9BREouMTAvMjAvMjAxNQEAAACYGwYAAgAAAAQxMy43ACEo6LcOH9UIxwv4FxIf1QguQ0lRLk5BU0RBUUdTOkpLSFkuSVFfQ0xPU0VQUklDRV9BREouMTAvMTYvMjAxNQEAAABxPAQAAgAAAAg3MS42NzQ1NQDynWSzDh/VCAPpWhcSH9UILENJUS5OQVNEQVFHUzpDWlIuSVFfQ0xPU0VQUklDRV9BREouOS8zMC8yMDE1AQAAAMCMBAACAAAABDUuODkAbgt/ng4f1QiQGNYVEh/VCC1DSVEuTkFTREFRQ006UFZCQy5JUV9DTE9TRVBSSUNFX0FESi43LzEzLzIwMTUBAAAAYqqKCAMAAAAAAPjNEV4OH9UIBRsnDBIf1QguQ0lRLk5BU0RBUUdTOlBBWVguSVFfQ0xPU0VQUklDRV9BREouMTAvMjcvMjAxNQEAAADIgQQAAgAAAAg0OC44MTc4MQAHNdjADh/VCM9ZQRkSH9UIKENJUS5OWVNFOkZHTC5JUV9DTE9TRVBSSUNFX0FESi4xMC8xLzIwMTUBAAAA/+CjBgIAAAAIMjUuNDEzNjkASR4uog4f1QgDWXIWEh/VCCdDSVEuTllTRTpHTFcuSVFfQ0xPU0VQUklDRV9BREouOS8xLzIwMTUBAAAAEKcCAAIAAAAIMTUuOTA5ODIAKQJLig4f1Qj487cSEh/VCC1DSVEuTkFTREFRR1M6Q1dTVC5JUV9DTE9TRVBSSUNFX0FESi4xMC84LzIwMTUBAAAAP2YAAAIAAAAENi4xMgDRT2SzDh/VCOooXRcSH9UIKENJUS5OWVNFOktSLklRX0NMT1NFUFJJQ0VfQURKLjExLzE5LzIwMTUBAAAAtlYEAAIAAAAIMzYuMzU1NjQAxZg81Q4f</t>
  </si>
  <si>
    <t>1QhNHEQcEh/VCCpDSVEuTllTRTpNT0cuQS5JUV9DTE9TRVBSSUNFX0FESi42LzI2LzIwMTUBAAAAVGsEAAIAAAAFNzEuODkAGU/2YA4f1QiCiZwMEh/VCCxDSVEuTkFTREFRQ006SE5SRy5JUV9DTE9TRVBSSUNFX0FESi45LzQvMjAxNQEAAABIcgAAAgAAAAc2Ljk5MzI1ANr7yIkOH9UIOrWnEhIf1QgoQ0lRLk5ZU0U6VFhULklRX0NMT1NFUFJJQ0VfQURKLjcvMzEvMjAxNQEAAADniQAAAgAAAAg0My41MTUyNwB8VtxqDh/VCNbRNg4SH9UIKENJUS5OWVNFOkNTTC5JUV9DTE9TRVBSSUNFX0FESi4xMC84LzIwMTUBAAAA5/IDAAIAAAAIOTAuMTM4NTcAaZNQtw4f1QiSedYXEh/VCCpDSVEuTllTRTpCSEdFLklRX0NMT1NFUFJJQ0VfQURKLjExLzE2LzIwMTUBAAAApxFVGQIAAAAIMzMuNDU2NjUAQSBB0A4f1QhMkIgbEh/VCC1DSVEuTkFTREFRR1M6RVBBWS5JUV9DTE9TRVBSSUNFX0FESi44LzIwLzIwMTUBAAAAEA8GAAIAAAAFMjUuOTEAXIxefw4f1QgNBSgREh/VCCpDSVEuTllTRTpQQVlDLklRX0NMT1NFUFJJQ0VfQURKLjExLzExLzIwMTUBAAAAiSwnDwIAAAAFNDMuNTMA8vBfzQ4f1QgJGhUbEh/VCC1DSVEuTkFTREFRR1M6RldSRC5JUV9DTE9TRVBSSUNFX0FESi4xMC82LzIwMTUBAAAA/RUFAAIAAAAINDEuOTUwNDgAUMqEow4f1QgWpLEWEh/VCCdDSVEuQVJDQTpJV1YuSVFfQ0xPU0VQUklDRV9B</t>
  </si>
  <si>
    <t>REouNC83LzIwMTUBAAAA+j2GAAIAAAAJMTE4LjYzNTgyACfmTvwUH9UIpVSv/BQf1QgsQ0lRLk5BU0RBUUdTOkZHRU4uSVFfQ0xPU0VQUklDRV9BREouOC8zLzIwMTUBAAAARG8AAAIAAAAFMjMuMTEAV2LbYg4f1Qh7u/8MEh/VCC1DSVEuTkFTREFRR1M6RVhQRC5JUV9DTE9TRVBSSUNFX0FESi45LzE0LzIwMTUBAAAA9x4EAAIAAAAINDcuMjQ2MjMAVco8kQ4f1QhyTswTEh/VCChDSVEuQVJDQTpJV1YuSVFfQ0xPU0VQUklDRV9BREouOS8xMS8yMDEzAQAAAPo9hgACAAAACDkzLjk1MjQzACfmTvwUH9UIgH6u/BQf1QgtQ0lRLk5BU0RBUUdNOkVTQ0EuSVFfQ0xPU0VQUklDRV9BREouNy8xNC8yMDE1AQAAABuuAgACAAAACDE2Ljg2NzY3AIvlIGMOH9UI8uYRDRIf1QgnQ0lRLk5ZU0U6Q1ZJLklRX0NMT1NFUFJJQ0VfQURKLjgvNy8yMDE1AQAAABm0TQACAAAACDMyLjgwNzI2AOv3NXgOH9UI8EU6EBIf1QguQ0lRLk5BU0RBUUNNOktJTlMuSVFfQ0xPU0VQUklDRV9BREouMTAvMjIvMjAxNQEAAACmEwYAAgAAAAc4LjkzOTAyAHBG2cAOH9UIsCU+GRIf1QgpQ0lRLk5ZU0U6U0FJQy5JUV9DTE9TRVBSSUNFX0FESi42LzExLzIwMTUBAAAAsFbPDQIAAAAINDguNzQ1MzgAafdeVA4f1Qhm3K4KEh/VCCdDSVEuTllTRTpOUlouSVFfQ0xPU0VQUklDRV9BREouNy8yLzIwMTUBAAAAjwZ2DQIAAAAIMTEuMzcxNjkA</t>
  </si>
  <si>
    <t>HFCvYw4f1QgeWR0NEh/VCClDSVEuTllTRTpJUkVULklRX0NMT1NFUFJJQ0VfQURKLjExLzYvMjAxNQEAAABS/QUAAgAAAAc3LjA2NTUyACDILMkOH9UI0j9wGhIf1QgnQ0lRLk5ZU0U6RFMuSVFfQ0xPU0VQUklDRV9BREouNy8yMy8yMDE1AQAAAKUHJwACAAAABzMuODU3MDYA+mcabw4f1QggZtMOEh/VCCdDSVEuTllTRTpCQy5JUV9DTE9TRVBSSUNFX0FESi45LzE1LzIwMTUBAAAAgZ4CAAIAAAAINDcuODg1NjEAumMBjw4f1QgPQnQTEh/VCClDSVEuTllTRTpUQkkuSVFfQ0xPU0VQUklDRV9BREouMTAvMjYvMjAxNQEAAADxgwUAAgAAAAUyOC41OQC3GlC6Dh/VCL2cUxgSH9UILENJUS5OQVNEQVFDTTpSQ00uSVFfQ0xPU0VQUklDRV9BREouOC8xMC8yMDE1AQAAAD0IoAECAAAABDIuNjgA7te9cw4f1QgZhnoPEh/VCC5DSVEuTkFTREFRR1M6TlJDSS5CLklRX0NMT1NFUFJJQ0VfQURKLjYvNS8yMDE1AQAAAP+YBQACAAAACDI3LjI4MTY3AHwygFIOH9UIQyduChIf1QgpQ0lRLk5ZU0U6S01ULklRX0NMT1NFUFJJQ0VfQURKLjEwLzEyLzIwMTUBAAAAXFMEAAIAAAAIMjYuMDkzODgAG1u3tg4f1QgqO8UXEh/VCC1DSVEuTkFTREFRR1M6UkRGTi5JUV9DTE9TRVBSSUNFX0FESi44LzE0LzIwMTUBAAAAEmuDAQMAAAAAAEg9NH4OH9UIV+f9EBIf1QgsQ0lRLk5BU0RBUUdTOkFUUkEuSVFfQ0xPU0VQUklDRV9B</t>
  </si>
  <si>
    <t>REouOS80LzIwMTUBAAAA0i7LDgIAAAAFNDIuMTEAaA/JiQ4f1QgDQKcSEh/VCC1DSVEuTkFTREFRR1M6VUxUSS5JUV9DTE9TRVBSSUNFX0FESi44LzIxLzIwMTUBAAAAW4wAAAIAAAAGMTgwLjQ2AOxgj4oOH9UIj87JEhIf1QgtQ0lRLk5BU0RBUUdTOkFMUk0uSVFfQ0xPU0VQUklDRV9BREouMTEvMi8yMDE1AQAAACl5AhICAAAABDEyLjgA6veYxw4f1Qh5BjcaEh/VCC1DSVEuTkFTREFRR1M6U1RCQS5JUV9DTE9TRVBSSUNFX0FESi45LzExLzIwMTUBAAAAzpgEAAIAAAAIMjguMjc0MTIALDlmkQ4f1QgDY9YTEh/VCChDSVEuTllTRTpFRVguSVFfQ0xPU0VQUklDRV9BREouNy8xNi8yMDE1AQAAAPLQcg4DAAAAAAAVLmdlDh/VCN2MYw0SH9UIKUNJUS5OWVNFOk1URC5JUV9DTE9TRVBSSUNFX0FESi4xMC8xMy8yMDE1AQAAAOx6AAACAAAABjI5MS4xOQAfnLOfDh/VCE/rBhYSH9UIKENJUS5BUkNBOklXVi5JUV9DTE9TRVBSSUNFX0FESi43LzIxLzIwMTUBAAAA+j2GAAIAAAAIMTIxLjA3MjIAJ+ZO/BQf1Qil8a/8FB/VCClDSVEuTllTRTpXTUIuSVFfQ0xPU0VQUklDRV9BREouMTEvMjAvMjAxNQEAAABR9AUAAgAAAAgzMi4yMTA1OQDTZ9DUDh/VCNWUORwSH9UILUNJUS5OQVNEQVFHUzpNVENILklRX0NMT1NFUFJJQ0VfQURKLjcvMjIvMjAxNQEAAAC64aQSAwAAAAAAvoYebw4f1QgI+MUOEh/VCCxDSVEu</t>
  </si>
  <si>
    <t>TkFTREFRR1M6TUFOVC5JUV9DTE9TRVBSSUNFX0FESi43LzEvMjAxNQEAAAA4lA4AAgAAAAgyNy43NTcwMgB/b19XDh/VCB1ZHQsSH9UIJ0NJUS5OWVNFOlBGLklRX0NMT1NFUFJJQ0VfQURKLjEwLzYvMjAxNQEAAABUPBAAAgAAAAc0MC4xMDE0AGNOkZwOH9UI5OWGFRIf1QgtQ0lRLk5BU0RBUUdTOk5DT00uSVFfQ0xPU0VQUklDRV9BREouNy8yNC8yMDE1AQAAADap1Q8CAAAABTI1Ljk4AEM25GEOH9UIsSa5DBIf1QgpQ0lRLk5ZU0U6V0ZULklRX0NMT1NFUFJJQ0VfQURKLjExLzE5LzIwMTUBAAAASXAIAAIAAAAFMTAuNTEAVW6/0g4f1Qg9ieobEh/VCClDSVEuTllTRTpISVZFLklRX0NMT1NFUFJJQ0VfQURKLjgvMTIvMjAxNQEAAADh8hACAgAAAAQ3LjQ4AOjYV3EOH9UID5ojDxIf1QgsQ0lRLk5BU0RBUUdTOlZXUi5JUV9DTE9TRVBSSUNFX0FESi43LzIxLzIwMTUBAAAAHDfmDwIAAAAFMjYuMjkAIsF8bg4f1QjD97IOEh/VCChDSVEuTllTRTpDRlIuSVFfQ0xPU0VQUklDRV9BREouNy8xNC8yMDE1AQAAANgLBAACAAAACDcwLjI4OTMyAGYGp14OH9UIR0lADBIf1QgvQ0lRLk5BU0RBUUdTOkFSVE4uQS5JUV9DTE9TRVBSSUNFX0FESi43LzE2LzIwMTUBAAAAItcDAAIAAAAIMjAuMzI2NjYAtxSyXQ4f1QhxKBcMEh/VCC1DSVEuTkFTREFRR1M6RUhUSC5JUV9DTE9TRVBSSUNFX0FESi4xMS80LzIwMTUB</t>
  </si>
  <si>
    <t>AAAAHW0AAAIAAAAFMTIuNDcAhbExzA4f1QiVz9QaEh/VCC1DSVEuTkFTREFRR1M6Q05NRC5JUV9DTE9TRVBSSUNFX0FESi4xMS8zLzIwMTUBAAAAQAQEAAIAAAAIMzkuOTU2OTYAdymTyA4f1QiU4FwaEh/VCChDSVEuTllTRTpLTkwuSVFfQ0xPU0VQUklDRV9BREouNy8zMS8yMDE1AQAAAG13AAACAAAACDIyLjc5ODc5ABwhCWwOH9UIeclhDhIf1QgqQ0lRLk5ZU0U6VFJDTy5JUV9DTE9TRVBSSUNFX0FESi4xMC8xNS8yMDE1AQAAABnoAgACAAAACDMwLjQ0MTcxAB7xEZsOH9UIu2lQFRIf1QgoQ0lRLk5ZU0U6TEIuSVFfQ0xPU0VQUklDRV9BREouMTAvMjIvMjAxNQEAAABoWwQAAgAAAAg4Ny41MjE3OQCc6ay/Dh/VCET6EBkSH9UILUNJUS5OQVNEQVFHUzpBQkNPLklRX0NMT1NFUFJJQ0VfQURKLjExLzIvMjAxNQEAAABcfBQAAgAAAAU0My43NgCKwibGDh/VCIWZBRoSH9UIKENJUS5OWVNFOkVEUi5JUV9DTE9TRVBSSUNFX0FESi44LzI0LzIwMTUBAAAA/+y0AAIAAAAIMjcuNTA2ODgA7p7pdw4f1Qj7pCkQEh/VCCpDSVEuTllTRTpIVUJTLklRX0NMT1NFUFJJQ0VfQURKLjExLzIwLzIwMTUBAAAA9ZilAQIAAAAFNTMuMTcA1c3V1Q4f1Qh7W14cEh/VCC1DSVEuTkFTREFRR1M6U0ZMWS5JUV9DTE9TRVBSSUNFX0FESi43LzMxLzIwMTUBAAAAsWYBAAIAAAAFNDMuMjUACMlpbg4f1QgqTq8OEh/VCChDSVEu</t>
  </si>
  <si>
    <t>TllTRTpOU1AuSVFfQ0xPU0VQUklDRV9BREouOS8zMC8yMDE1AQAAAABfAAACAAAACDQyLjYxMDY1AEYM/JsOH9UIXLprFRIf1QgpQ0lRLk5ZU0U6QUhULklRX0NMT1NFUFJJQ0VfQURKLjEwLzMwLzIwMTUBAAAAIi5WAAIAAAAHNS44NzY0MwBvf+jEDh/VCPzT1RkSH9UILENJUS5OQVNEQVFHTTpHUklGLklRX0NMT1NFUFJJQ0VfQURKLjkvOS8yMDE1AQAAADmMBQACAAAACDI2LjgxNjYyAH9rCIUOH9UIZPr4ERIf1QguQ0lRLk5BU0RBUUdTOlNQU0MuSVFfQ0xPU0VQUklDRV9BREouMTAvMjMvMjAxNQEAAACIhwAAAgAAAAU3NC40NQBbqPjBDh/VCLgXYRkSH9UIJ0NJUS5OWVNFOldDRy5JUV9DTE9TRVBSSUNFX0FESi42LzQvMjAxNQEAAAAru4kAAgAAAAU4MS4xNQCCrtdVDh/VCFcY5woSH9UILENJUS5OQVNEQVFDTTpQRFZXLklRX0NMT1NFUFJJQ0VfQURKLjkvNC8yMDE1AQAAAM/QmAECAAAABDMyLjUAkbC7iQ4f1QgXMJ4SEh/VCChDSVEuTllTRTpDRFIuSVFfQ0xPU0VQUklDRV9BREouOC8yNC8yMDE1AQAAALDyAwACAAAABzUuODI4MzQAnBUwfQ4f1QhxQOYQEh/VCC1DSVEuTkFTREFRR1M6VlJUWC5JUV9DTE9TRVBSSUNFX0FESi4xMC84LzIwMTUBAAAAi40AAAIAAAAGMTA5LjAzAII/haMOH9UIJqivFhIf1QgpQ0lRLk5ZU0U6VFJUWC5JUV9DTE9TRVBSSUNFX0FESi45LzEwLzIwMTUBAAAAYSbl</t>
  </si>
  <si>
    <t>EAMAAAAAAGiVXo4OH9UIvm9eExIf1QgpQ0lRLk5ZU0U6VURSLklRX0NMT1NFUFJJQ0VfQURKLjExLzE3LzIwMTUBAAAAi70EAAIAAAAIMzMuMjc3NzUASX0x0g4f1QgaeNcbEh/VCC1DSVEuTkFTREFRR1M6TkJUQi5JUV9DTE9TRVBSSUNFX0FESi42LzI1LzIwMTUBAAAAdGsEAAIAAAAHMjQuOTE0MgCZbTRTDh/VCBEjgwoSH9UIKENJUS5OWVNFOkFFUC5JUV9DTE9TRVBSSUNFX0FESi42LzMwLzIwMTUBAAAALhECAAIAAAAINDguODU2NDEA/VrNVw4f1QiUvi4LEh/VCCxDSVEuTkFTREFRR1M6UlVOLklRX0NMT1NFUFJJQ0VfQURKLjcvMjEvMjAxNQEAAAB9LqgCAwAAAAAAW5qSXA4f1QgvPvALEh/VCC5DSVEuTkFTREFRQ006Q0FSTy5JUV9DTE9TRVBSSUNFX0FESi4xMS8xMS8yMDE1AQAAALsVDQACAAAACDE0LjcyNDc4AJGYZc0OH9UI//UcGxIf1QguQ0lRLk5BU0RBUUdTOlNDV1guSVFfQ0xPU0VQUklDRV9BREouMTAvMjkvMjAxNQEAAADX1G8SAwAAAAAAEgG+ww4f1Qhx6q4ZEh/VCC1DSVEuTkFTREFRR1M6VlJTTi5JUV9DTE9TRVBSSUNFX0FESi4xMS8yLzIwMTUBAAAAeI0AAAIAAAAFODEuNzIATnG3ww4f1Qi1fKEZEh/VCC1DSVEuTkFTREFRR1M6UVJWTy5JUV9DTE9TRVBSSUNFX0FESi45LzI4LzIwMTUBAAAAHYQAAAIAAAAFNDMuMjUACNk+og4f1QiITHgWEh/VCC1DSVEuTkFTREFRR1M6RVdC</t>
  </si>
  <si>
    <t>Qy5JUV9DTE9TRVBSSUNFX0FESi43LzI3LzIwMTUBAAAAiA0GAAIAAAAINDIuMTg4NzIAuV02aw4f1Qh1TT4OEh/VCC1DSVEuTkFTREFRR1M6QkNPVi5JUV9DTE9TRVBSSUNFX0FESi43LzMwLzIwMTUBAAAAE408AQIAAAAENS45NwACo9JoDh/VCL2t5Q0SH9UILUNJUS5OQVNEQVFHUzpQWVBMLklRX0NMT1NFUFJJQ0VfQURKLjgvMTAvMjAxNQEAAABcuAEAAgAAAAUzOS4wNQDmJR9zDh/VCFyhYw8SH9UIJ0NJUS5OWVNFOlJHQy5JUV9DTE9TRVBSSUNFX0FESi43LzgvMjAxNQEAAACugwAAAgAAAAgxOC4zNjM5MQCqLU5eDh/VCNuENgwSH9UIKENJUS5OWVNFOkxWUy5JUV9DTE9TRVBSSUNFX0FESi43LzIyLzIwMTUBAAAA/243AAIAAAAINDguNzk5NDQAsF2TXA4f1QiVue0LEh/VCC1DSVEuTkFTREFRR006Q0ZOQi5JUV9DTE9TRVBSSUNFX0FESi4xMC82LzIwMTUBAAAAK9MDAAIAAAAIMTIuMzI1MTMA88Q4sg4f1QjuPSQXEh/VCChDSVEuTllTRTpLRVguSVFfQ0xPU0VQUklDRV9BREouMTAvNS8yMDE1AQAAAFJVBAACAAAABTY0LjgzAAwuhKMOH9UIM9S2FhIf1QgtQ0lRLk5BU0RBUUdTOkdJTEQuSVFfQ0xPU0VQUklDRV9BREouOC8yOC8yMDE1AQAAAEpxAAACAAAACTEwMi4yMTM1OQAUWHd9Dh/VCM1e6hASH9UILUNJUS5OQVNEQVFHUzpBUlJTLklRX0NMT1NFUFJJQ0VfQURKLjgvMTkvMjAxNQEAAAC0</t>
  </si>
  <si>
    <t>cQIAAgAAAAUyNy45MgB1ZYd1Dh/VCD/czA8SH9UIKkNJUS5OWVNFOlRSTk8uSVFfQ0xPU0VQUklDRV9BREouMTEvMjAvMjAxNQEAAABdrrkEAgAAAAgyMi4wNDgxMQBAFmjVDh/VCIx4UBwSH9UIKENJUS5OWVNFOlZSUy5JUV9DTE9TRVBSSUNFX0FESi43LzI0LzIwMTUBAAAAqeOYAgMAAAAAAHyrfW4OH9UIbXq2DhIf1QgnQ0lRLk5ZU0U6TVJLLklRX0NMT1NFUFJJQ0VfQURKLjkvMy8yMDE1AQAAAPZmBAACAAAABzQ5LjA1NjYAaTykhQ4f1Qi0PRESEh/VCChDSVEuTllTRTpNU0cuSVFfQ0xPU0VQUklDRV9BREouNy8xNi8yMDE1AQAAAHUyRhEDAAAAAABOeZBcDh/VCGzS9AsSH9UILUNJUS5OQVNEQVFHUzpTTkMuSVFfQ0xPU0VQUklDRV9BREouMTEvMjUvMjAxNQEAAABnzwkAAgAAAAc5LjQ1Mzg0AM3tUtoOH9UI7Gj8HBIf1QgtQ0lRLk5BU0RBUUdNOkZOV0IuSVFfQ0xPU0VQUklDRV9BREouOS8xNC8yMDE1AQAAABW7tgICAAAABTEyLjEzAOXbjJUOH9UIdoZuFBIf1QguQ0lRLk5BU0RBUUdTOkNOWE4uSVFfQ0xPU0VQUklDRV9BREouMTAvMjYvMjAxNQEAAADAzwUAAgAAAAgxOS45MjgxNgC8QHq+Dh/VCBY73xgSH9UILENJUS5OQVNEQVFHUzpOU1NDLklRX0NMT1NFUFJJQ0VfQURKLjcvNi8yMDE1AQAAABZsBAACAAAABjUuNjk5OQD7VzVTDh/VCLfwfgoSH9UIKUNJUS5OWVNFOkFTSVguSVFfQ0xP</t>
  </si>
  <si>
    <t>U0VQUklDRV9BREouMTAvMS8yMDE1AQAAACjuIBQDAAAAAACTO8icDh/VCP07lRUSH9UILENJUS5OQVNEQVFDTTpIQlAuSVFfQ0xPU0VQUklDRV9BREouMTEvOS8yMDE1AQAAAHY8BgACAAAABDMuNjUAIWt6yA4f1Qg0qlkaEh/VCChDSVEuTllTRTpHTUUuSVFfQ0xPU0VQUklDRV9BREouOC8yMS8yMDE1AQAAAGB8FAACAAAACDM5LjYyNTg0AE54Z34OH9UIpisNERIf1QgtQ0lRLk5BU0RBUUdTOk1CRkkuSVFfQ0xPU0VQUklDRV9BREouNy8yMS8yMDE1AQAAAKgoBQACAAAACDMzLjk2NjU0AAD8NmsOH9UInlU6DhIf1QgpQ0lRLk5ZU0U6REZJTi5JUV9DTE9TRVBSSUNFX0FESi43LzI0LzIwMTUBAAAAGqSbEwMAAAAAACIA/2EOH9UIXvbGDBIf1QgtQ0lRLk5BU0RBUUdTOlBERlMuSVFfQ0xPU0VQUklDRV9BREouOC8xNC8yMDE1AQAAABWAAAACAAAABTEzLjQ0AEg9NH4OH9UIV+f9EBIf1QgnQ0lRLk5ZU0U6U1dYLklRX0NMT1NFUFJJQ0VfQURKLjcvOS8yMDE1AQAAAGOkBAACAAAACDUxLjIwODg4AC+A/mUOH9UII655DRIf1QgoQ0lRLk5ZU0U6UEFZLklRX0NMT1NFUFJJQ0VfQURKLjgvMTcvMjAxNQEAAAB1jQAAAgAAAAUzMy4zNADu171zDh/VCFWJgg8SH9UIKENJUS5OWVNFOlBWSC5JUV9DTE9TRVBSSUNFX0FESi4xMS82LzIwMTUBAAAAeIYEAAIAAAAIOTMuOTQxNjkAft84zA4f1QipbN4aEh/VCClD</t>
  </si>
  <si>
    <t>SVEuTllTRTpTVE9SLklRX0NMT1NFUFJJQ0VfQURKLjcvMjEvMjAxNQEAAAAlzbIHAgAAAAgxOC44Nzg5MgAr6HxuDh/VCK/Qsg4SH9UIKENJUS5OWVNFOk5TQy5JUV9DTE9TRVBSSUNFX0FESi4xMC81LzIwMTUBAAAArHUEAAIAAAAINzUuOTM3OTgA+bdBsA4f1QjMKdkWEh/VCClDSVEuTllTRTpTRU0uSVFfQ0xPU0VQUklDRV9BREouMTAvMTkvMjAxNQEAAABgRmwBAgAAAAUxMC43OAAZIlW9Dh/VCFaxuRgSH9UILUNJUS5OQVNEQVFHUzpVQ0JJLklRX0NMT1NFUFJJQ0VfQURKLjkvMjIvMjAxNQEAAACbLQoAAgAAAAgxOS4xNzc1MwCZDOCgDh/VCIJgNhYSH9UIKENJUS5OWVNFOlNYQy5JUV9DTE9TRVBSSUNFX0FESi42LzEwLzIwMTUBAAAAuG6MAgIAAAAIMTQuNDk3MjYAsVVEVg4f1QgwN+sKEh/VCChDSVEuTllTRTpXR0wuSVFfQ0xPU0VQUklDRV9BREouNy8yNC8yMDE1AQAAAITHBAACAAAACDUwLjQyMTYxACp0oFsOH9UIDcXLCxIf1QgpQ0lRLk5ZU0U6UllJLklRX0NMT1NFUFJJQ0VfQURKLjExLzIzLzIwMTUBAAAAwukPBQIAAAAENC40OQC/mmfXDh/VCHm3nRwSH9UILENJUS5OQVNEQVFHUzpLTFhJLklRX0NMT1NFUFJJQ0VfQURKLjkvMy8yMDE1AQAAABarLBACAAAABTM4LjczAM7UyIkOH9UI1wOwEhIf1QgpQ0lRLk5ZU0U6RkNYLklRX0NMT1NFUFJJQ0VfQURKLjExLzIzLzIwMTUBAAAAxywE</t>
  </si>
  <si>
    <t>AAIAAAABOAC7ftjXDh/VCJNOqhwSH9UIKENJUS5OWVNFOk9HRS5JUV9DTE9TRVBSSUNFX0FESi45LzExLzIwMTUBAAAAwXoEAAIAAAAIMjQuNzM0NTUA4SqykA4f1Qip/rkTEh/VCC1DSVEuTkFTREFRR1M6R0lMRC5JUV9DTE9TRVBSSUNFX0FESi4xMS82LzIwMTUBAAAASnEAAAIAAAAJMTAzLjE0OTI1AIlK1sYOH9UICQMZGhIf1QgnQ0lRLk5ZU0U6QlNYLklRX0NMT1NFUFJJQ0VfQURKLjkvOS8yMDE1AQAAALvYBAACAAAABTE2LjYzAMiU+ZEOH9UIB+7wExIf1QgoQ0lRLk5ZU0U6UExULklRX0NMT1NFUFJJQ0VfQURKLjgvMTkvMjAxNQEAAAArgQAAAgAAAAc1NC4zMTkyAOAuzIMOH9UIzebKERIf1QgsQ0lRLk5BU0RBUUNNOk5BVFIuSVFfQ0xPU0VQUklDRV9BREouNy85LzIwMTUBAAAAj28EAAIAAAAIMTIuMDczNTEADTWlVw4f1QhA+iQLEh/VCCxDSVEuTkFTREFRR1M6U05ILklRX0NMT1NFUFJJQ0VfQURKLjkvMjUvMjAxNQEAAADRLgYAAgAAAAgxMy4zOTIzNACkUyCcDh/VCNH3cxUSH9UIKENJUS5OWVNFOlJOUi5JUV9DTE9TRVBSSUNFX0FESi4xMC82LzIwMTUBAAAA3oMAAAIAAAAJMTA0Ljk0OTA2AE/ja6EOH9UI9vFOFhIf1QguQ0lRLk5BU0RBUUdTOkNMRFguSVFfQ0xPU0VQUklDRV9BREouMTAvMTkvMjAxNQEAAABVzJIAAgAAAAUxMy41OAB3Gbm8Dh/VCPgCnRgSH9UIKENJUS5OWVNFOlRO</t>
  </si>
  <si>
    <t>Sy5JUV9DTE9TRVBSSUNFX0FESi43LzE2LzIwMTUBAAAA0FxXAgIAAAAHNi4zODMzNQB/oahhDh/VCG+usAwSH9UIKUNJUS5OWVNFOkJBQy5JUV9DTE9TRVBSSUNFX0FESi4xMS8xOC8yMDE1AQAAAGlKAAACAAAACDE3LjMxNjc5ADUgv9IOH9UIjf3hGxIf1QgnQ0lRLk5ZU0U6UVRTLklRX0NMT1NFUFJJQ0VfQURKLjgvNi8yMDE1AQAAAKUalg4CAAAACDM5LjM3NDg3AB88G3YOH9UIPJjaDxIf1QgoQ0lRLkFNRVg6RExBLklRX0NMT1NFUFJJQ0VfQURKLjkvMTYvMjAxNQEAAACEDQgAAgAAAAUxNi44MwCDpseODh/VCOzubBMSH9UIKUNJUS5OWVNFOkRGUy5JUV9DTE9TRVBSSUNFX0FESi4xMS8xNy8yMDE1AQAAAM5jOAACAAAACDUzLjkxODA0AH4/etAOH9UIql2XGxIf1QgoQ0lRLk5ZU0U6RFBTLklRX0NMT1NFUFJJQ0VfQURKLjEwLzgvMjAxNQEAAADHGo0AAgAAAAg3OS43Mjg1MQAYOYa1Dh/VCMwQchcSH9UILUNJUS5OQVNEQVFHUzpFU0dSLklRX0NMT1NFUFJJQ0VfQURKLjEwLzEvMjAxNQEAAABjFxQAAgAAAAYxNDguMDMAcfucmw4f1QiJuWIVEh/VCC5DSVEuTkFTREFRR1M6QU1TVy5BLklRX0NMT1NFUFJJQ0VfQURKLjgvMy8yMDE1AQAAAI7SAwACAAAABzguMjAxMDUA/dQAYg4f1Qgnyr8MEh/VCChDSVEuTllTRTpOQ1IuSVFfQ0xPU0VQUklDRV9BREouNi8yNi8yMDE1AQAAAFyVAgACAAAABTMx</t>
  </si>
  <si>
    <t>LjA2AAi+GFoOH9UI1DmKCxIf1QgpQ0lRLk5ZU0U6RFRFLklRX0NMT1NFUFJJQ0VfQURKLjExLzEwLzIwMTUBAAAAZhEEAAIAAAAINzUuMTU1MTgAe2VBzQ4f1QgU0QgbEh/VCC5DSVEuTkFTREFRR1M6SVNSRy5JUV9DTE9TRVBSSUNFX0FESi4xMC8yNi8yMDE1AQAAAB92AAACAAAACTE2NS41MTY2NwBbqPjBDh/VCJizYRkSH9UILkNJUS5OQVNEQVFHUzpMUURULklRX0NMT1NFUFJJQ0VfQURKLjEwLzIwLzIwMTUBAAAAihkCAAIAAAAEOC4xNQBnOa2/Dh/VCEmwDhkSH9UIKENJUS5OWVNFOkJLSS5JUV9DTE9TRVBSSUNFX0FESi43LzI4LzIwMTUBAAAAbG4EEgMAAAAAAP2pOXAOH9UIdB72DhIf1QgpQ0lRLk5ZU0U6RENJLklRX0NMT1NFUFJJQ0VfQURKLjEwLzEyLzIwMTUBAAAAraoCAAIAAAAIMjguNjI4MTYAyX1fsw4f1QiIDlcXEh/VCC5DSVEuTkFTREFRR1M6UkdMRC5JUV9DTE9TRVBSSUNFX0FESi4xMS8xOC8yMDE1AQAAAPCXBAACAAAACDM1LjI2NTEyAAOvHdQOH9UIqpoaHBIf1QgsQ0lRLk5BU0RBUUdTOlBNVFMuSVFfQ0xPU0VQUklDRV9BREouOC80LzIwMTUBAAAAJj4QAAMAAAAAALBdk1wOH9UIuSzvCxIf1QgsQ0lRLk5BU0RBUUdTOkNPSFIuSVFfQ0xPU0VQUklDRV9BREouOS84LzIwMTUBAAAAJqQCAAIAAAAFNTYuMjIAU69ahw4f1QguzUkSEh/VCCpDSVEuTllTRTpBUFRTLklRX0NMT1NF</t>
  </si>
  <si>
    <t>UFJJQ0VfQURKLjExLzE5LzIwMTUBAAAA/+uQBgIAAAAHOS4zOTU1OADUvzzVDh/VCLe8QhwSH9UILkNJUS5OQVNEQVFHUzpNTEFCLklRX0NMT1NFUFJJQ0VfQURKLjEwLzI2LzIwMTUBAAAAPmMEAAIAAAAJMTEwLjczMDE0AAEVFr8OH9UIMlP5GBIf1QgoQ0lRLk5ZU0U6U05YLklRX0NMT1NFUFJJQ0VfQURKLjEwLzIvMjAxNQEAAADFZwYAAgAAAAg4My4zNDg0OACLTtWwDh/VCJk+/hYSH9UIKENJUS5OWVNFOlNOQS5JUV9DTE9TRVBSSUNFX0FESi43LzIwLzIwMTUBAAAAHqIEAAIAAAAJMTU4LjE4NTg3ALAur28OH9UI64PhDhIf1QgtQ0lRLk5BU0RBUUdTOlVTTE0uSVFfQ0xPU0VQUklDRV9BREouNy8yMS8yMDE1AQAAADydBAACAAAACDU2LjM3MDQ3ABSsZmsOH9UIqldMDhIf1QgrQ0lRLk5BU0RBUUdTOk1ZTC5JUV9DTE9TRVBSSUNFX0FESi44LzcvMjAxNQEAAACbbQQAAgAAAAU1Ni4zNQAJJ1hxDh/VCNgAIQ8SH9UIKENJUS5OWVNFOkJFTi5JUV9DTE9TRVBSSUNFX0FESi4xMS80LzIwMTUBAAAAH3AAAAIAAAAHMzkuNTQwNwD0V97HDh/VCJXpRBoSH9UILkNJUS5OQVNEQVFHUzpSRUlTLklRX0NMT1NFUFJJQ0VfQURKLjExLzE3LzIwMTUBAAAAJIYFAAIAAAAIMjIuNjQzMDkAFIIi0w4f1QgI1PUbEh/VCC1DSVEuTkFTREFRR1M6SEJDUC5JUV9DTE9TRVBSSUNFX0FESi43LzI0LzIwMTUBAAAAE465</t>
  </si>
  <si>
    <t>AgIAAAAGMjMuNjg3AMH1lVwOH9UIBsjmCxIf1QgtQ0lRLk5BU0RBUUdTOkFNQkMuSVFfQ0xPU0VQUklDRV9BREouOC8yNy8yMDE1AQAAABTYBAACAAAABTE1Ljk3AA/yPIMOH9UI57KzERIf1QgpQ0lRLk5ZU0U6UFpOLklRX0NMT1NFUFJJQ0VfQURKLjExLzEyLzIwMTUBAAAA6Os2AAIAAAAHOC41ODczOQAw7zjPDh/VCPQRWxsSH9UILkNJUS5OQVNEQVFHUzpLTlNMLklRX0NMT1NFUFJJQ0VfQURKLjEwLzE1LzIwMTUBAAAAgS3nDAMAAAAAAJpnubwOH9UIPVObGBIf1QgmQ0lRLk5ZU0U6V1UuSVFfQ0xPU0VQUklDRV9BREouOC8zLzIwMTUBAAAAYOANAAIAAAAIMTguNzM4MzgA8+ribA4f1QgcqoEOEh/VCClDSVEuTllTRTpNRUkuSVFfQ0xPU0VQUklDRV9BREouMTAvMjcvMjAxNQEAAABhYwQAAgAAAAgzMi4wODM4MwCYWELADh/VCCtTKBkSH9UIKENJUS5OWVNFOkpFTEQuSVFfQ0xPU0VQUklDRV9BREouNy82LzIwMTUBAAAAwV1wCAMAAAAAAPQlFloOH9UIB9+PCxIf1QgoQ0lRLk5ZU0U6TU9TLklRX0NMT1NFUFJJQ0VfQURKLjkvMTUvMjAxNQEAAACClg0AAgAAAAgzNi41NDg0MgAOAgGPDh/VCMgsdRMSH9UIKENJUS5OWVNFOkNBVE8uSVFfQ0xPU0VQUklDRV9BREouOC83LzIwMTUBAAAAifIDAAIAAAAIMzIuNzM4OTYAK0Sfcg4f1QgEkVgPEh/VCC1DSVEuTkFTREFRQ006UFZCQy5JUV9DTE9TRVBS</t>
  </si>
  <si>
    <t>SUNFX0FESi4xMC81LzIwMTUBAAAAYqqKCAIAAAAFMTIuMzgAQiqonw4f1Qh1w/0VEh/VCChDSVEuTllTRTpORkcuSVFfQ0xPU0VQUklDRV9BREouOC8yMS8yMDE1AQAAAFJwBAACAAAACDUwLjU0MjYzAPH0/n4OH9UINQYfERIf1QguQ0lRLk5BU0RBUUdNOlNPTkEuSVFfQ0xPU0VQUklDRV9BREouMTEvMTcvMjAxNQEAAACGb7MBAgAAAAcxMS4zMjI3ACjiStMOH9UIPyv7GxIf1QguQ0lRLk5BU0RBUUdTOk5EU04uSVFfQ0xPU0VQUklDRV9BREouMTAvMjgvMjAxNQEAAAD+MAIAAgAAAAc2OS4zNDk4AGVPPcAOH9UIqdUrGRIf1QgpQ0lRLk5ZU0U6TUNLLklRX0NMT1NFUFJJQ0VfQURKLjExLzI3LzIwMTUBAAAAw2UEAAIAAAAJMTg3Ljk1OTQ3AHnOEtsOH9UI9vAZHRIf1QgtQ0lRLk5BU0RBUUdNOlJNVEkuSVFfQ0xPU0VQUklDRV9BREouNy8yMi8yMDE1AQAAAMzEBQACAAAABTE2LjczACV5FHAOH9UIYq/yDhIf1QgrQ0lRLk5BU0RBUUdTOk1VLklRX0NMT1NFUFJJQ0VfQURKLjkvMTgvMjAxNQEAAAAGaQQAAgAAAAQxNS41ACziII4OH9UIDU1TExIf1QgtQ0lRLk5BU0RBUUdTOldNR0kuSVFfQ0xPU0VQUklDRV9BREouMTAvMi8yMDE1AQAAAHyPAAACAAAABTIxLjE3AEWy1LAOH9UI1ZUDFxIf1QgpQ0lRLk5ZU0U6QU5EVi5JUV9DTE9TRVBSSUNFX0FESi43LzIwLzIwMTUBAAAAaLIEAAIAAAAIOTQuMjIx</t>
  </si>
  <si>
    <t>NDMA+1e6Zw4f1QjlG7oNEh/VCC1DSVEuTkFTREFRR1M6QVJDQi5JUV9DTE9TRVBSSUNFX0FESi44LzE0LzIwMTUBAAAA52EAAAIAAAAIMzEuNjQ5MDMAlvtDcQ4f1QgzNBsPEh/VCC1DSVEuTkFTREFRR1M6QVJFWC5JUV9DTE9TRVBSSUNFX0FESi4xMC84LzIwMTUBAAAAGmD+AQIAAAAEMi45NwAy9NCyDh/VCAMQOhcSH9UILUNJUS5OQVNEQVFHUzpQU1RCLklRX0NMT1NFUFJJQ0VfQURKLjkvMTYvMjAxNQEAAAChhNcBAgAAAAY2LjczNzEA0qv6lA4f1Qjc61AUEh/VCC1DSVEuTkFTREFRR1M6Q0VNUC5JUV9DTE9TRVBSSUNFX0FESi43LzIwLzIwMTUBAAAAZY+1AQIAAAAFNDQuOTQABzwvbQ4f1QiUJIgOEh/VCChDSVEuTllTRTpERFIuSVFfQ0xPU0VQUklDRV9BREouMTAvNS8yMDE1AQAAAKLwBAACAAAACDE0LjIzNDgzALIbQbAOH9UIoHTkFhIf1QgsQ0lRLk5BU0RBUUdTOkxBV1MuSVFfQ0xPU0VQUklDRV9BREouNy83LzIwMTUBAAAALlYEAAIAAAAEMjMuNgBJtnZTDh/VCN87iwoSH9UILUNJUS5OQVNEQVFHUzpORkJLLklRX0NMT1NFUFJJQ0VfQURKLjkvMTEvMjAxNQEAAAADzDoCAgAAAAgxNC41ODU1OABb3AyPDh/VCCFQgBMSH9UILUNJUS5OQVNEQVFHUzpCREdFLklRX0NMT1NFUFJJQ0VfQURKLjExLzYvMjAxNQEAAAAd2A8AAgAAAAcyOC45NzM3ACiFxcoOH9UIMuWkGhIf1QgnQ0lRLkFSQ0E6</t>
  </si>
  <si>
    <t>SVdWLklRX0NMT1NFUFJJQ0VfQURKLjMvNC8yMDEzAQAAAPo9hgACAAAABzgzLjQ1NTQAJ+ZO/BQf1Qil8a/8FB/VCChDSVEuTllTRTpIUFEuSVFfQ0xPU0VQUklDRV9BREouOC8zMS8yMDE1AQAAADipAQACAAAACDExLjgwNTYzANeL5ooOH9UIsqzQEhIf1QgoQ0lRLk5ZU0U6QVJFLklRX0NMT1NFUFJJQ0VfQURKLjgvMTcvMjAxNQEAAABSkgUAAgAAAAg4OC4yOTc2NABMsRt2Dh/VCNU81w8SH9UILUNJUS5OQVNEQVFHUzpRVE5BLklRX0NMT1NFUFJJQ0VfQURKLjkvMTQvMjAxNQEAAAAX2CUCAwAAAAAASILujw4f1QhgcZ8TEh/VCC5DSVEuTkFTREFRR1M6TE5DRS5JUV9DTE9TRVBSSUNFX0FESi4xMC8yMS8yMDE1AQAAADG/AgACAAAACDMzLjg5NTUxAPGcVb4OH9UIiRvSGBIf1QgwQ0lRLk5BU0RBUUdNOkJXSU4uQi5JUV9DTE9TRVBSSUNFX0FESi4xMC8xNC8yMDE1AQAAAK7cAwACAAAACDIxLjMzMTgzACYD4boOH9UIpn1hGBIf1QgnQ0lRLk5ZU0U6QUlaLklRX0NMT1NFUFJJQ0VfQURKLjcvNi8yMDE1AQAAAP9uPQACAAAACDY1LjAwNDU3APtXNVMOH9UILt1+ChIf1QgnQ0lRLk5ZU0U6RFMuSVFfQ0xPU0VQUklDRV9BREouNy8xMy8yMDE1AQAAAKUHJwACAAAABjMuOTkyNwCWkC9aDh/VCMj7lAsSH9UILUNJUS5OQVNEQVFHUzpOWU1ULklRX0NMT1NFUFJJQ0VfQURKLjgvMjYvMjAxNQEAAACy/X4A</t>
  </si>
  <si>
    <t>AgAAAAc0LjY2MDU1AE/HEIwOH9UI6NAKExIf1QgoQ0lRLk5ZU0U6T0lJLklRX0NMT1NFUFJJQ0VfQURKLjcvMzEvMjAxNQEAAABPcgEAAgAAAAgzNy41MDgwMgD9qTlwDh/VCBrv+Q4SH9UIKENJUS5OWVNFOkJFTi5JUV9DTE9TRVBSSUNFX0FESi45LzIxLzIwMTUBAAAAH3AAAAIAAAAIMzcuMDA3MzUAHnIskw4f1Qi4FhcUEh/VCCpDSVEuTllTRTpUUkNPLklRX0NMT1NFUFJJQ0VfQURKLjExLzEwLzIwMTUBAAAAGegCAAIAAAAIMzEuMTgyODMAWhdBzQ4f1QjRyAwbEh/VCC1DSVEuTkFTREFRR1M6SEJBTi5JUV9DTE9TRVBSSUNFX0FESi4xMC81LzIwMTUBAAAAVkAEAAIAAAAIMTAuMjMyOTcAp4jJog4f1Qhap4EWEh/VCCdDSVEuTllTRTpHTS5JUV9DTE9TRVBSSUNFX0FESi44LzI2LzIwMTUBAAAAVO6lAwIAAAAGMjUuMzc3AP6QzoMOH9UIx5/PERIf1QgsQ0lRLk5BU0RBUUdTOlNDVkwuSVFfQ0xPU0VQUklDRV9BREouOS8xLzIwMTUBAAAAJ/IEAAIAAAAIMjQuOTU3OTEAvlcsiQ4f1QjPJJsSEh/VCClDSVEuTllTRTpKT0UuSVFfQ0xPU0VQUklDRV9BREouMTEvMTEvMjAxNQEAAAAk3wIAAgAAAAUxOS41NQBvGHrQDh/VCOn6lxsSH9UILUNJUS5OQVNEQVFHUzpCQUJZLklRX0NMT1NFUFJJQ0VfQURKLjgvMjgvMjAxNQEAAACpfAAAAgAAAAQ0MS40AAPfhIgOH9UIvABzEhIf1QgtQ0lRLk5BU0RBUUNN</t>
  </si>
  <si>
    <t>OkxJTkQuSVFfQ0xPU0VQUklDRV9BREouOC8xOS8yMDE1AQAAAADiQQACAAAABDkuNTIA82sIgg4f1QjWIYkREh/VCChDSVEuTllTRTpUUFguSVFfQ0xPU0VQUklDRV9BREouNi8yOS8yMDE1AQAAAE8yMgACAAAABTY1LjI4ACH6aGMOH9UIFhEaDRIf1QguQ0lRLk5BU0RBUUdTOlZJQVYuSVFfQ0xPU0VQUklDRV9BREouMTAvMjIvMjAxNQEAAABPdwEAAgAAAAU1Ljk1NQCp6z3ADh/VCNbZKRkSH9UILUNJUS5OQVNEQVFHUzpDVkdJLklRX0NMT1NFUFJJQ0VfQURKLjcvMjcvMjAxNQEAAACnBZkAAgAAAAQ1LjY3ALEoV2gOH9UIhDfcDRIf1QgpQ0lRLk5ZU0U6Rk9FLklRX0NMT1NFUFJJQ0VfQURKLjEwLzI4LzIwMTUBAAAA5q8CAAIAAAAFMTIuNTkA50Msww4f1QiR+IsZEh/VCChDSVEuTllTRTpTWEMuSVFfQ0xPU0VQUklDRV9BREouOS8xOC8yMDE1AQAAALhujAICAAAACDEwLjA0MDUxAMHHTZcOH9UI1pDDFBIf1QgsQ0lRLk5BU0RBUUdTOkxPQi5JUV9DTE9TRVBSSUNFX0FESi44LzEwLzIwMTUBAAAACyXvBgIAAAAHMTkuODE0NwAfHZ9yDh/VCN5AWQ8SH9UILkNJUS5OQVNEQVFDTTpDVkNZLklRX0NMT1NFUFJJQ0VfQURKLjEwLzIwLzIwMTUBAAAA4k8GAAIAAAAIMTAuNzE3OTkApzO1uw4f1QiN4IYYEh/VCClDSVEuTllTRTpDTUkuSVFfQ0xPU0VQUklDRV9BREouMTAvMjYvMjAxNQEAAAAlDAQAAgAA</t>
  </si>
  <si>
    <t>AAkxMDUuMTIyMzEA0xwsww4f1QjqvYwZEh/VCC1DSVEuTkFTREFRR1M6TEFZTi5JUV9DTE9TRVBSSUNFX0FESi44LzIwLzIwMTUBAAAADnIBAAIAAAAENy4zMQDCLjyDDh/VCF1/uRESH9UILUNJUS5OQVNEQVFHUzpJQk9DLklRX0NMT1NFUFJJQ0VfQURKLjcvMzEvMjAxNQEAAAB7uQUAAgAAAAgyNS41NzY1NgCmsE1qDh/VCLHaGw4SH9UILUNJUS5OQVNEQVFHUzpPTUNMLklRX0NMT1NFUFJJQ0VfQURKLjkvMTgvMjAxNQEAAACRfgAAAgAAAAUzMy4zMwBC/muUDh/VCPwLShQSH9UILUNJUS5OQVNEQVFHUzpGUk1FLklRX0NMT1NFUFJJQ0VfQURKLjkvMjMvMjAxNQEAAABcJwQAAgAAAAYyNC41NjIAN0TjnQ4f1Qjd47UVEh/VCChDSVEuTllTRTpETEIuSVFfQ0xPU0VQUklDRV9BREouMTAvNi8yMDE1AQAAAEvPFwACAAAABzMyLjg4OTEAfbjRsA4f1QjNJAEXEh/VCC1DSVEuTkFTREFRR1M6RkdFTi5JUV9DTE9TRVBSSUNFX0FESi45LzMwLzIwMTUBAAAARG8AAAIAAAAFMjEuOTIAoB3nlw4f1Qj1ns8UEh/VCCdDSVEuTllTRTpERUkuSVFfQ0xPU0VQUklDRV9BREouOS80LzIwMTUBAAAA6CmmAQIAAAAHMjUuNjc2MgC7iweMDh/VCE/t/BISH9UIKUNJUS5OWVNFOkNOUC5JUV9DTE9TRVBSSUNFX0FESi4xMS8xMi8yMDE1AQAAANlDBAACAAAACDE1LjY0NTk1ACZxENEOH9UIn/ClGxIf1QgpQ0lRLk5ZU0U6</t>
  </si>
  <si>
    <t>UEZFLklRX0NMT1NFUFJJQ0VfQURKLjEwLzE5LzIwMTUBAAAA3nkCAAIAAAAIMzIuMDE4MzYAftQbuw4f1QiZzGoYEh/VCC5DSVEuTkFTREFRR1M6RUZTQy5JUV9DTE9TRVBSSUNFX0FESi4xMS8xNy8yMDE1AQAAABd0LwACAAAACDI3Ljg3NzU3AJ9AMtIOH9UI0xnLGxIf1QgtQ0lRLk5BU0RBUUdTOkRDT00uSVFfQ0xPU0VQUklDRV9BREouOC8xMi8yMDE1AQAAAGWkBQACAAAACDE1LjgwNjQ0AOjYV3EOH9UIIMEjDxIf1QgoQ0lRLk5ZU0U6TkdWQy5JUV9DTE9TRVBSSUNFX0FESi43LzcvMjAxNQEAAABVzEEAAgAAAAUyNS42MQC7IxRjDh/VCNkEDQ0SH9UILUNJUS5OQVNEQVFHUzpFQlNCLklRX0NMT1NFUFJJQ0VfQURKLjExLzYvMjAxNQEAAAC6VjsCAgAAAAgxNC4zNTgyNAAwxzDMDh/VCML/2RoSH9UILkNJUS5OQVNEQVFHUzpDUkFJLklRX0NMT1NFUFJJQ0VfQURKLjExLzI3LzIwMTUBAAAADdoFAAIAAAAIMjMuMTI4MDIAVFKy2Q4f1QhGt+kcEh/VCChDSVEuTllTRTpDTU8uSVFfQ0xPU0VQUklDRV9BREouMTEvNC8yMDE1AQAAAHHyAwACAAAABzguMTQ1NTUA9Ffexw4f1QhKwkQaEh/VCC5DSVEuTkFTREFRR1M6TlNJVC5JUV9DTE9TRVBSSUNFX0FESi4xMC8zMC8yMDE1AQAAACIkBQACAAAABDI1LjQAcn5HxA4f1QgLwLkZEh/VCC1DSVEuTkFTREFRR1M6QkFCWS5JUV9DTE9TRVBSSUNFX0FESi4x</t>
  </si>
  <si>
    <t>MS82LzIwMTUBAAAAqXwAAAIAAAACNDgAft84zA4f1QiVRd4aEh/VCCdDSVEuTllTRTpTTlguSVFfQ0xPU0VQUklDRV9BREouNy85LzIwMTUBAAAAxWcGAAIAAAAINzAuNDI4NjgApjMhYw4f1QjHJw8NEh/VCClDSVEuTllTRTpSUlRTLklRX0NMT1NFUFJJQ0VfQURKLjcvMjgvMjAxNQEAAABI/80CAgAAAAUyNS40MQBwaWppDh/VCCHm+Q0SH9UILUNJUS5OQVNEQVFHUzpIWk5QLklRX0NMT1NFUFJJQ0VfQURKLjcvMjEvMjAxNQEAAAAJJfwFAgAAAAUzOC40NQDrDGZhDh/VCLi2rAwSH9UIKENJUS5OWVNFOktNWC5JUV9DTE9TRVBSSUNFX0FESi43LzI4LzIwMTUBAAAAxXEFAAIAAAAFNjIuNjcArTg2aw4f1QjIED8OEh/VCChDSVEuTllTRTpTUkMuSVFfQ0xPU0VQUklDRV9BREouNi8xMS8yMDE1AQAAAFkvhgACAAAABzguNzM0NDQAffl4VQ4f1Qi2I9gKEh/VCClDSVEuTllTRTpHS09TLklRX0NMT1NFUFJJQ0VfQURKLjcvMjkvMjAxNQEAAADIyC8AAgAAAAIzMgDLBo1kDh/VCI3pSQ0SH9UIKENJUS5OWVNFOk1DSy5JUV9DTE9TRVBSSUNFX0FESi45LzI4LzIwMTUBAAAAw2UEAAIAAAAJMTgxLjY2NzY3AFKYUqIOH9UIi9ZuFhIf1QguQ0lRLk5BU0RBUUdTOlVMVEkuSVFfQ0xPU0VQUklDRV9BREouMTAvMjYvMjAxNQEAAABbjAAAAgAAAAYxOTQuMjIAwWjovQ4f1QibgsYYEh/VCChDSVEuTllTRTpXT1cu</t>
  </si>
  <si>
    <t>SVFfQ0xPU0VQUklDRV9BREouOS8xNy8yMDE1AQAAAADJAxYDAAAAAABBRV+ODh/VCIeJWxMSH9UILUNJUS5OQVNEQVFHUzpBVE5YLklRX0NMT1NFUFJJQ0VfQURKLjEwLzkvMjAxNQEAAADcmWsBAwAAAAAALi1CsA4f1QiQQ9YWEh/VCC5DSVEuTkFTREFRR1M6RUJBWS5JUV9DTE9TRVBSSUNFX0FESi4xMC8xNS8yMDE1AQAAANZsAAACAAAABTI0LjUxAAP5g7QOH9UI/0+MFxIf1QgsQ0lRLk5BU0RBUUdTOlRSUy5JUV9DTE9TRVBSSUNFX0FESi42LzE3LzIwMTUBAAAAmLgEAAIAAAAIMjQuMDY1OTQAg/OwVA4f1QjtSLMKEh/VCC1DSVEuTkFTREFRR1M6UEtPSC5JUV9DTE9TRVBSSUNFX0FESi45LzIyLzIwMTUBAAAAUoAEAAIAAAAIMjkuNTQ1NTkAAHD7mw4f1Qg5J3AVEh/VCChDSVEuTllTRTpUSlguSVFfQ0xPU0VQUklDRV9BREouOC8xMS8yMDE1AQAAAACuBAACAAAACDY4LjA0MTcyAODGGnYOH9UIFG3cDxIf1QguQ0lRLk5BU0RBUUdTOk1EUlguSVFfQ0xPU0VQUklDRV9BREouMTAvMTkvMjAxNQEAAABdMEgAAgAAAAUxMy42MQAaEtWyDh/VCJzlRBcSH9UIKENJUS5OWVNFOk9NSS5JUV9DTE9TRVBSSUNFX0FESi45LzExLzIwMTUBAAAA7n0EAAIAAAAIMzIuMTE0OTEAyeplkg4f1QhwKfsTEh/VCChDSVEuTllTRTpGTFIuSVFfQ0xPU0VQUklDRV9BREouOS8yMS8yMDE1AQAAACsBCgACAAAACDQyLjEx</t>
  </si>
  <si>
    <t>Mjg1AJEP+pQOH9UI1qRVFBIf1QgoQ0lRLk5ZU0U6RUNSLklRX0NMT1NFUFJJQ0VfQURKLjkvMjEvMjAxNQEAAAC4xhEHAgAAAAQzLjAzAIYIno8OH9UIJhWTExIf1QgnQ0lRLk5ZU0U6RVMuSVFfQ0xPU0VQUklDRV9BREouOS8xNy8yMDE1AQAAAK12BAACAAAACDQ0LjY4MDE0AG1sX44OH9UIRO1aExIf1QgrQ0lRLk5BU0RBUUdTOkJWLklRX0NMT1NFUFJJQ0VfQURKLjkvMTYvMjAxNQEAAABLyoMBAgAAAAQ1LjIyAERoDI8OH9UIYsGCExIf1QgtQ0lRLk5BU0RBUUdTOktMQUMuSVFfQ0xPU0VQUklDRV9BREouNy8xMC8yMDE1AQAAAHFOBAACAAAACDUxLjU3NTk2AB4GrWMOH9UIt9ciDRIf1QgpQ0lRLk5ZU0U6RFZOLklRX0NMT1NFUFJJQ0VfQURKLjExLzI3LzIwMTUBAAAADhEEAAIAAAAINDMuNjc1NTEAuhpZ2g4f1QixPREdEh/VCClDSVEuTllTRTpVTlAuSVFfQ0xPU0VQUklDRV9BREouMTAvMTYvMjAxNQEAAAA+uwQAAgAAAAg4OC41MTIwMQDp5ri5Dh/VCEgENBgSH9UILUNJUS5OQVNEQVFHTTpHTkNBLklRX0NMT1NFUFJJQ0VfQURKLjgvMjEvMjAxNQEAAADEjNwBAgAAAAUxMi40OAD8tHuBDh/VCKpWeBESH9UIJ0NJUS5OWVNFOkNTTC5JUV9DTE9TRVBSSUNFX0FESi44LzQvMjAxNQEAAADn8gMAAgAAAAc5OC40NzM4ALBdk1wOH9UIuSzvCxIf1QgtQ0lRLk5BU0RBUUdTOlZFQ08uSVFfQ0xPU0VQ</t>
  </si>
  <si>
    <t>UklDRV9BREouOS8yMy8yMDE1AQAAAP8rBQACAAAABDIwLjgAo5mcmw4f1Qj3O2YVEh/VCClDSVEuTllTRTpHQ08uSVFfQ0xPU0VQUklDRV9BREouMTEvMTkvMjAxNQEAAACeMQQAAgAAAAU1Mi4zNQDQqRHRDh/VCFvCnxsSH9UILENJUS5OQVNEQVFDTTpQTFNFLklRX0NMT1NFUFJJQ0VfQURKLjgvNy8yMDE1AQAAAHqlfhADAAAAAAC2JCB6Dh/VCEtzeRASH9UIKUNJUS5OWVNFOktSRy5JUV9DTE9TRVBSSUNFX0FESi4xMS8xOS8yMDE1AQAAAORTkgACAAAACDIzLjY4ODQxADUgv9IOH9UI++jrGxIf1QgoQ0lRLk5ZU0U6R0RJLklRX0NMT1NFUFJJQ0VfQURKLjExLzIvMjAxNQEAAABOGQUAAwAAAAAAzZ3Dxg4f1Qh9ExEaEh/VCC1DSVEuTkFTREFRR1M6S0lSSy5JUV9DTE9TRVBSSUNFX0FESi4xMS81LzIwMTUBAAAAXncAAAIAAAAFMjQuMTEAHeBuyw4f1QjDPrwaEh/VCCdDSVEuTllTRTpBR1guSVFfQ0xPU0VQUklDRV9BREouOS85LzIwMTUBAAAA3o4EAAIAAAAIMzguODg2NzUAo9WMjQ4f1QiJBD0TEh/VCC5DSVEuTkFTREFRR1M6SUNVSS5JUV9DTE9TRVBSSUNFX0FESi4xMS8xOS8yMDE1AQAAAADYBAACAAAABjExMC40NADFmDzVDh/VCB6nQxwSH9UILUNJUS5OQVNEQVFHUzpVQk5LLklRX0NMT1NFUFJJQ0VfQURKLjEwLzEvMjAxNQEAAAAFuEIAAgAAAAgxMi4wNjA1MgDd7NSwDh/VCE1dAhcSH9UI</t>
  </si>
  <si>
    <t>KENJUS5OWVNFOkNCUFguSVFfQ0xPU0VQUklDRV9BREouNy83LzIwMTUBAAAAm1eGDgIAAAAFMjEuOTkAuyMUYw4f1QiXaAwNEh/VCChDSVEuTllTRTpXV0UuSVFfQ0xPU0VQUklDRV9BREouOS8xNy8yMDE1AQAAAPwrBgACAAAACDE4LjExMzE2AE0wIY4OH9UItIhSExIf1QgtQ0lRLk5BU0RBUUdTOkNST1guSVFfQ0xPU0VQUklDRV9BREouOS8yNC8yMDE1AQAAAHQe0AACAAAABTE0Ljc0AHT9bKAOH9UIp58hFhIf1QgnQ0lRLk5ZU0U6S01ULklRX0NMT1NFUFJJQ0VfQURKLjcvMi8yMDE1AQAAAFxTBAACAAAACDMxLjg2NDU1AJuKxFMOH9UIEG+XChIf1QgoQ0lRLk5ZU0U6Uk1ELklRX0NMT1NFUFJJQ0VfQURKLjgvMjYvMjAxNQEAAADkMAUAAgAAAAg0OS43NTQwOQBMGeR7Dh/VCBKFshASH9UIKENJUS5OWVNFOlRQQi5JUV9DTE9TRVBSSUNFX0FESi44LzI0LzIwMTUBAAAAEaiYAAMAAAAAALiqSnQOH9UIIFaWDxIf1QgsQ0lRLk5BU0RBUUdTOkJKUkkuSVFfQ0xPU0VQUklDRV9BREouOS85LzIwMTUBAAAAxbYFAAIAAAAFNDUuNDQA+XW7iQ4f1QjW3Z8SEh/VCC1DSVEuTkFTREFRR1M6SEJOQy5JUV9DTE9TRVBSSUNFX0FESi45LzE1LzIwMTUBAAAAr+cFAAIAAAAIMTUuNDMzNjQAVpOdjw4f1QiYcJYTEh/VCCxDSVEuTkFTREFRR1M6U0xNLklRX0NMT1NFUFJJQ0VfQURKLjEwLzUvMjAxNQEAAACSmgQA</t>
  </si>
  <si>
    <t>AgAAAAQ3LjI0AHTr6KIOH9UI592VFhIf1QgpQ0lRLk5ZU0U6RU1FLklRX0NMT1NFUFJJQ0VfQURKLjEwLzI4LzIwMTUBAAAAbm0AAAIAAAAINDYuOTk5OTEAiAxCwA4f1Qio7ygZEh/VCClDSVEuTllTRTpURU4uSVFfQ0xPU0VQUklDRV9BREouMTAvMjIvMjAxNQEAAAC7iQAAAgAAAAg0Ny43NzA0NABJOmvBDh/VCK8aVhkSH9UILUNJUS5OQVNEQVFHUzpIQ09NLklRX0NMT1NFUFJJQ0VfQURKLjcvMjgvMjAxNQEAAADCqjcAAgAAAAUyNC40NgD/9OheDh/VCBFtSwwSH9UILkNJUS5OQVNEQVFHUzpQUk9WLklRX0NMT1NFUFJJQ0VfQURKLjExLzIzLzIwMTUBAAAAf5IFAAIAAAAHMTcuMjMzMwBwYp/WDh/VCNPFdhwSH9UIKENJUS5OWVNFOlRSLklRX0NMT1NFUFJJQ0VfQURKLjEwLzEyLzIwMTUBAAAAoLYEAAIAAAAIMjkuNTA5NzYA4lZBsA4f1QjK7usWEh/VCCdDSVEuTllTRTpDUEsuSVFfQ0xPU0VQUklDRV9BREouNy84LzIwMTUBAAAA+vgDAAIAAAAINTIuOTU2MDkAvlROXg4f1QgE1TUMEh/VCCxDSVEuTkFTREFRR1M6VEFTVC5JUV9DTE9TRVBSSUNFX0FESi45LzMvMjAxNQEAAADylYYDAgAAAAUxMi43MwAXiWOHDh/VCBGEUBISH9UILENJUS5OQVNEQVFHUzpJTk8uSVFfQ0xPU0VQUklDRV9BREouOS8xOC8yMDE1AQAAAPpwAAACAAAABDcuMzkAUee4lg4f1Qgz8poUEh/VCChDSVEuTllTRTpIQUUu</t>
  </si>
  <si>
    <t>SVFfQ0xPU0VQUklDRV9BREouOC8xMC8yMDE1AQAAAJVxAQACAAAABTM5LjU5APTKdXIOH9UIN71MDxIf1QgoQ0lRLk5ZU0U6TVNDSS5JUV9DTE9TRVBSSUNFX0FESi43LzkvMjAxNQEAAADesXcAAgAAAAg2MC40NTk1MQCAmrxaDh/VCOMmpgsSH9UIKUNJUS5OWVNFOkVCRi5JUV9DTE9TRVBSSUNFX0FESi4xMS8xNi8yMDE1AQAAADUdBAACAAAACDE2LjM4ODE2ALUC0dAOH9UI9NeeGxIf1QgnQ0lRLk5ZU0U6Q01HLklRX0NMT1NFUFJJQ0VfQURKLjkvOS8yMDE1AQAAAE5nAAACAAAABjcxOC44MwCIZF+PDh/VCKuNiBMSH9UILkNJUS5OQVNEQVFHUzpNQlRGLklRX0NMT1NFUFJJQ0VfQURKLjEwLzEyLzIwMTUBAAAAoFgwAAIAAAAHNS40NTk5MQDPWFC3Dh/VCMnV4hcSH9UIKENJUS5OWVNFOkNJVC5JUV9DTE9TRVBSSUNFX0FESi44LzExLzIwMTUBAAAAgIUWAAIAAAAINDUuMTY3NDMAvwFSdw4f1QgaTxAQEh/VCChDSVEuTllTRTpGQ1guSVFfQ0xPU0VQUklDRV9BREouNy8yMC8yMDE1AQAAAMcsBAACAAAACDE0Ljk5MTg1AK5TiV8OH9UITzFoDBIf1QguQ0lRLk5BU0RBUUdTOlRFQU0uSVFfQ0xPU0VQUklDRV9BREouMTEvMjQvMjAxNQEAAABSEyIPAwAAAAAATDv61w4f1Qhe2rIcEh/VCChDSVEuTllTRTpDU0wuSVFfQ0xPU0VQUklDRV9BREouOS8xNC8yMDE1AQAAAOfyAwACAAAABzk1LjM0NTgA8rLm</t>
  </si>
  <si>
    <t>jQ4f1Qgtak4TEh/VCC1DSVEuTkFTREFRR1M6TkFWRy5JUV9DTE9TRVBSSUNFX0FESi45LzMwLzIwMTUBAAAArm8EAAIAAAAIMzguNzYyNDkAN+X7mw4f1QiYVmwVEh/VCCdDSVEuTllTRTpNRFAuSVFfQ0xPU0VQUklDRV9BREouNy8xLzIwMTUBAAAAoX4BAAIAAAAINDguMjg4MzEA7fnlVA4f1Qi0irkKEh/VCClDSVEuTllTRTpUUlRYLklRX0NMT1NFUFJJQ0VfQURKLjkvMjkvMjAxNQEAAABhJuUQAwAAAAAA2/+ynw4f1QjNchEWEh/VCChDSVEuTllTRTpEQ08uSVFfQ0xPU0VQUklDRV9BREouOC8yNS8yMDE1AQAAAPEVBAACAAAABTIyLjg2AO6e6XcOH9UIoXgrEBIf1QgoQ0lRLk5ZU0U6TURSLklRX0NMT1NFUFJJQ0VfQURKLjEwLzcvMjAxNQEAAAAhZQQAAgAAAAQ0LjkzAHDE6KIOH9UIurKXFhIf1QgtQ0lRLk5BU0RBUUNNOkVHQk4uSVFfQ0xPU0VQUklDRV9BREouOS8xNi8yMDE1AQAAAF0ICAACAAAABTQzLjg1AP/aAI8OH9UIs8h1ExIf1QgnQ0lRLk5ZU0U6SENJLklRX0NMT1NFUFJJQ0VfQURKLjgvNS8yMDE1AQAAAEtnowICAAAACDM2LjkzMzA2AAH7l3UOH9UIkSrNDxIf1QgtQ0lRLk5BU0RBUUdTOkFOQUIuSVFfQ0xPU0VQUklDRV9BREouNi8xOC8yMDE1AQAAACFMsgEDAAAAAABAveZUDh/VCFgKyAoSH9UIJ0NJUS5OWVNFOlBCSS5JUV9DTE9TRVBSSUNFX0FESi44LzYvMjAxNQEAAAA6iAQA</t>
  </si>
  <si>
    <t>AgAAAAcxOC44MjIzAFaZfXUOH9UIBve/DxIf1QguQ0lRLk5BU0RBUUdTOkdCTksuSVFfQ0xPU0VQUklDRV9BREouMTAvMjAvMjAxNQEAAADKsowAAgAAAAgxNS42NDg2NgBxPmnBDh/VCDMEThkSH9UIKUNJUS5OWVNFOkdSQy5JUV9DTE9TRVBSSUNFX0FESi4xMC8xOS8yMDE1AQAAAJI1BAACAAAACDI0Ljc1MDQ0AL1B6L0OH9UI70fHGBIf1QgqQ0lRLk5ZU0U6SE9NRS5JUV9DTE9TRVBSSUNFX0FESi4xMS8yMy8yMDE1AQAAAJ9wAAADAAAAAADBv5rVDh/VCDoEWRwSH9UILkNJUS5OQVNEQVFHUzpDVEJJLklRX0NMT1NFUFJJQ0VfQURKLjEwLzMwLzIwMTUBAAAAn4cEAAIAAAAIMzIuMzI0NjcAwYqOxQ4f1QgxOvAZEh/VCChDSVEuTllTRTpPSVMuSVFfQ0xPU0VQUklDRV9BREouNy8yOS8yMDE1AQAAAPVvAQACAAAABTMxLjY5AP2pOXAOH9UIMMz3DhIf1QguQ0lRLk5BU0RBUUdTOlJBSUwuSVFfQ0xPU0VQUklDRV9BREouMTEvMTMvMjAxNQEAAADJdgAAAgAAAAcyMi4xMDc3ANwYBc8OH9UI55tRGxIf1QgqQ0lRLk5ZU0U6VFJFWC5JUV9DTE9TRVBSSUNFX0FESi4xMS8yMy8yMDE1AQAAAG6IAwACAAAABTQxLjgyACrPsdQOH9UIdTAxHBIf1QgoQ0lRLk5ZU0U6TkFULklRX0NMT1NFUFJJQ0VfQURKLjgvMjAvMjAxNQEAAACi9QUAAgAAAAgxMS4zMDY2NwCyzweCDh/VCInUkRESH9UILkNJUS5OQVNEQVFH</t>
  </si>
  <si>
    <t>UzpTRkxZLklRX0NMT1NFUFJJQ0VfQURKLjEwLzE1LzIwMTUBAAAAsWYBAAIAAAAFMzkuMzEAVvevuA4f1Qg0dhAYEh/VCC5DSVEuTkFTREFRR006UkFSWC5JUV9DTE9TRVBSSUNFX0FESi4xMC8yMC8yMDE1AQAAAMUygQMDAAAAAADhfFK6Dh/VCDldSxgSH9UIKENJUS5OWVNFOlNUQy5JUV9DTE9TRVBSSUNFX0FESi44LzExLzIwMTUBAAAAQaoEAAIAAAAIMzcuOTc4MTIAs9pRdw4f1QhvEhEQEh/VCClDSVEuTllTRTpBTlRNLklRX0NMT1NFUFJJQ0VfQURKLjgvMTIvMjAxNQEAAABNcQIAAgAAAAkxNDMuNjYwMjEA4KN1cg4f1QhALFAPEh/VCChDSVEuTllTRTpBUlIuSVFfQ0xPU0VQUklDRV9BREouNi8yOS8yMDE1AQAAANFizQICAAAACDE2LjQ4NjA5AAY/zVYOH9UIb3YMCxIf1QguQ0lRLk5BU0RBUUdTOkZTQU0uSVFfQ0xPU0VQUklDRV9BREouMTAvMTkvMjAxNQEAAAAuXTQQAgAAAAc2LjExNjk4AJEICrwOH9UI4DOOGBIf1QgpQ0lRLk5ZU0U6QVBMRS5JUV9DTE9TRVBSSUNFX0FESi4xMC8yLzIwMTUBAAAAPd5SAgIAAAAIMTYuNDIxMjYAUSeRnA4f1QgAHYgVEh/VCChDSVEuTllTRTpNRFQuSVFfQ0xPU0VQUklDRV9BREouNy8yOS8yMDE1AQAAAHR6AAACAAAACDc0LjI0NTkyAKzW4mEOH9UIS6m8DBIf1QgoQ0lRLk5ZU0U6VENTLklRX0NMT1NFUFJJQ0VfQURKLjExLzIvMjAxNQEAAABnscEOAgAA</t>
  </si>
  <si>
    <t>AAUxMS43NADb0JjHDh/VCIstNxoSH9UIKUNJUS5OWVNFOkFUSS5JUV9DTE9TRVBSSUNFX0FESi4xMS8yNS8yMDE1AQAAAN1SBQACAAAACDEyLjMwMzE5AJ67MdcOH9UInASVHBIf1QguQ0lRLk5BU0RBUUdTOkdUTFMuSVFfQ0xPU0VQUklDRV9BREouMTEvMjAvMjAxNQEAAACv7AQAAgAAAAQxOS41AMs4gNMOH9UIoMwCHBIf1QgtQ0lRLk5BU0RBUUdTOlFOU1QuSVFfQ0xPU0VQUklDRV9BREouOS8xNC8yMDE1AQAAAKIgAgACAAAABDUuODkAwwfQkA4f1QgMOMQTEh/VCC1DSVEuTkFTREFRR1M6SU5CSy5JUV9DTE9TRVBSSUNFX0FESi45LzI4LzIwMTUBAAAAvnQBAAIAAAAIMzEuOTIxMzUABr8YmQ4f1QhO2AgVEh/VCClDSVEuTllTRTpNQ0suSVFfQ0xPU0VQUklDRV9BREouMTEvMTcvMjAxNQEAAADDZQQAAgAAAAkxODIuODcwNTEAvcC90g4f1Qi4BucbEh/VCChDSVEuTllTRTpITFQuSVFfQ0xPU0VQUklDRV9BREouOS8xOC8yMDE1AQAAAB5zAAACAAAACDQ4LjA0NDczAGgCNJAOH9UIlfCtExIf1QgtQ0lRLk5BU0RBUUNNOkdSQksuSVFfQ0xPU0VQUklDRV9BREouNy8xNy8yMDE1AQAAAK12hAgCAAAABDEyLjEAX2VWaA4f1Qh65d0NEh/VCC5DSVEuTkFTREFRR1M6UExBWS5JUV9DTE9TRVBSSUNFX0FESi4xMC8yMS8yMDE1AQAAAFAZmgcCAAAABTM2LjMxAOF8UroOH9UIr/lLGBIf1QgoQ0lRLk5ZU0U6</t>
  </si>
  <si>
    <t>T01JLklRX0NMT1NFUFJJQ0VfQURKLjgvMTAvMjAxNQEAAADufQQAAgAAAAgzMi43ODM0NwD3/1dxDh/VCH06Ig8SH9UIK0NJUS5OQVNEQVFHUzpPTi5JUV9DTE9TRVBSSUNFX0FESi44LzI1LzIwMTUBAAAALkkGAAIAAAAEOC44OQCF4HRyDh/VCMfRVQ8SH9UIKENJUS5OWVNFOlNGUi5JUV9DTE9TRVBSSUNFX0FESi43LzE1LzIwMTUBAAAAypOADQMAAAAAABlr9WYOH9UIBRqiDRIf1QgpQ0lRLk5ZU0U6UExOVC5JUV9DTE9TRVBSSUNFX0FESi42LzE1LzIwMTUBAAAAaxwiEgMAAAAAAPpq6FQOH9UIu/zEChIf1QgoQ0lRLk5ZU0U6Q0FMWC5JUV9DTE9TRVBSSUNFX0FESi45LzMvMjAxNQEAAAC2zAkAAgAAAAQ3Ljc4AI2nK4kOH9UI8WmWEhIf1QgpQ0lRLk5ZU0U6TU9ETi5JUV9DTE9TRVBSSUNFX0FESi4xMS8yLzIwMTUBAAAAhScCAAIAAAAFMTAuMTQAVNXVxg4f1QiMOxoaEh/VCCpDSVEuTllTRTpDQUNJLklRX0NMT1NFUFJJQ0VfQURKLjExLzIwLzIwMTUBAAAA8WwBAAIAAAAFOTguNzkA87XQ1A4f1QgLdjUcEh/VCClDSVEuTllTRTpKTEwuSVFfQ0xPU0VQUklDRV9BREouMTEvMjAvMjAxNQEAAAD7iQUAAgAAAAkxNjEuNDkzNjMABQdG1w4f1QiX7ogcEh/VCClDSVEuTllTRTpLRVlTLklRX0NMT1NFUFJJQ0VfQURKLjkvMjkvMjAxNQEAAACDMbkOAgAAAAUzMC4xNwCroE2XDh/VCAkmsRQSH9UIKUNJ</t>
  </si>
  <si>
    <t>US5OWVNFOk5WUi5JUV9DTE9TRVBSSUNFX0FESi4xMS8xOC8yMDE1AQAAAOnIAgACAAAABzE2NTQuNzMATEsw1g4f1Qg38GscEh/VCCdDSVEuTllTRTpQTk0uSVFfQ0xPU0VQUklDRV9BREouNi85LzIwMTUBAAAAyY0EAAIAAAAIMjMuMjUzNzEAHIDkUg4f1Qg5SnAKEh/VCChDSVEuTllTRTpCWFAuSVFfQ0xPU0VQUklDRV9BREouOS8yOS8yMDE1AQAAAJaeBQACAAAACTExMS4zMTI4NABF6eOXDh/VCFs/zhQSH9UILENJUS5OQVNEQVFDTTpQQ08uSVFfQ0xPU0VQUklDRV9BREouNy8zMC8yMDE1AQAAABWLAQACAAAABDEzLjkA0q0ebw4f1QgsIs4OEh/VCClDSVEuTllTRTpBVEtSLklRX0NMT1NFUFJJQ0VfQURKLjcvMTcvMjAxNQEAAADOs5EBAwAAAAAA32yqag4f1QjfvSkOEh/VCC1DSVEuTkFTREFRR006Vk5EQS5JUV9DTE9TRVBSSUNFX0FESi45LzI4LzIwMTUBAAAAI4d2AQIAAAAFMTEuODgA75YUnw4f1QhRyucVEh/VCChDSVEuTllTRTpJVC5JUV9DTE9TRVBSSUNFX0FESi4xMC8xNi8yMDE1AQAAAJH+AQACAAAABTg2LjA0AO0VYrMOH9UIjX5QFxIf1QgsQ0lRLk5BU0RBUUdTOkVTTkQuSVFfQ0xPU0VQUklDRV9BREouOS8yLzIwMTUBAAAArIwAAAIAAAAIMzEuNDk0ODYAc5BajA4f1QhudhATEh/VCCxDSVEuTkFTREFRR006R1dSUy5JUV9DTE9TRVBSSUNFX0FESi44LzYvMjAxNQEAAAC4j6oCAwAA</t>
  </si>
  <si>
    <t>AAAAZObhdA4f1Qj0FKgPEh/VCC1DSVEuTkFTREFRR1M6RlNBTS5JUV9DTE9TRVBSSUNFX0FESi44LzE4LzIwMTUBAAAALl00EAIAAAAHNy4zMTIzMwANTaB3Dh/VCNECIhASH9UILUNJUS5OQVNEQVFHTTpDT0dULklRX0NMT1NFUFJJQ0VfQURKLjExLzkvMjAxNQEAAADyoK4QAgAAAAM4LjQAZCHGyg4f1QgNJqIaEh/VCChDSVEuTllTRTpSWE4uSVFfQ0xPU0VQUklDRV9BREouOS8zMC8yMDE1AQAAAKJ1ywICAAAABTE2Ljk4AF/kfp4OH9UI1rLWFRIf1QgtQ0lRLk5BU0RBUUdTOlJPQ0suSVFfQ0xPU0VQUklDRV9BREouNy8zMC8yMDE1AQAAAB8aBQACAAAABTE4Ljk5ABI98VsOH9UI4OPPCxIf1QguQ0lRLk5BU0RBUUdNOlRUR1QuSVFfQ0xPU0VQUklDRV9BREouMTEvMTMvMjAxNQEAAADjZQoAAgAAAAQ4LjAyAMaHYNEOH9UILz6wGxIf1QgoQ0lRLk5ZU0U6UEVJLklRX0NMT1NFUFJJQ0VfQURKLjgvMTMvMjAxNQEAAADsggQAAgAAAAgxOC44NjU5OADunul3Dh/VCHdIJhASH9UIKUNJUS5OWVNFOlNMRy5JUV9DTE9TRVBSSUNFX0FESi4xMC8xMi8yMDE1AQAAAMiQBQACAAAACTEwOC4xNzAxOQA+RfqzDh/VCPnkahcSH9UIJ0NJUS5OWVNFOlEuSVFfQ0xPU0VQUklDRV9BREouMTAvMjIvMjAxNQEAAADXrDEIAgAAAAU2Ny42OQBdVnm+Dh/VCFch4hgSH9UILUNJUS5OQVNEQVFHTTpOTE5LLklRX0NMT1NF</t>
  </si>
  <si>
    <t>UFJJQ0VfQURKLjkvMjIvMjAxNQEAAACVe4wAAgAAAAU1Mi4yMwDLMCeWDh/VCNtjkxQSH9UIKUNJUS5OWVNFOlJQQUkuSVFfQ0xPU0VQUklDRV9BREouNy8yMC8yMDE1AQAAAM8pSgACAAAACDEzLjE0OTQ5ABGfhVkOH9UI1hp0CxIf1QgoQ0lRLk5ZU0U6V0dPLklRX0NMT1NFUFJJQ0VfQURKLjgvMjAvMjAxNQEAAABQzgQAAgAAAAgyMC4xMTYzNABaSxx9Dh/VCAEu3BASH9UIKENJUS5OWVNFOk5XTi5JUV9DTE9TRVBSSUNFX0FESi45LzEwLzIwMTUBAAAAz3QEAAIAAAAIMzkuOTU3MTYA8yMskw4f1QgchiIUEh/VCClDSVEuTllTRTpRVU9ULklRX0NMT1NFUFJJQ0VfQURKLjExLzIvMjAxNQEAAAC47SsAAgAAAAQ1LjgyAAllC8cOH9UI6/8jGhIf1QgsQ0lRLk5BU0RBUUdNOlVOVFkuSVFfQ0xPU0VQUklDRV9BREouOS85LzIwMTUBAAAAK6AFAAIAAAAHOC41ODY4MgChroyNDh/VCDz1PRMSH9UILUNJUS5OQVNEQVFHUzpGVE5ULklRX0NMT1NFUFJJQ0VfQURKLjkvMTYvMjAxNQEAAABmCCkAAgAAAAQ0NC45AI1LY5QOH9UIi2E9FBIf1QgoQ0lRLk5ZU0U6TEhPLklRX0NMT1NFUFJJQ0VfQURKLjYvMzAvMjAxNQEAAACy2QUAAgAAAAgzMC40Nzk2NAAvgP5lDh/VCJhchA0SH9UIKUNJUS5OWVNFOlNBRkUuSVFfQ0xPU0VQUklDRV9BREouOS8xNS8yMDE1AQAAAEJldxkDAAAAAABR57iWDh/VCMm+oBQSH9UI</t>
  </si>
  <si>
    <t>LENJUS5OQVNEQVFDTTpQQ1lPLklRX0NMT1NFUFJJQ0VfQURKLjcvNy8yMDE1AQAAAEZaBgACAAAABDQuOTIAcmEsZw4f1Qil3KsNEh/VCChDSVEuTllTRTpBUEQuSVFfQ0xPU0VQUklDRV9BREouOC8xMy8yMDE1AQAAACTKAwACAAAACTEyNy4yOTA3MgCCxUh6Dh/VCFjciBASH9UILUNJUS5OQVNEQVFHUzpCUktSLklRX0NMT1NFUFJJQ0VfQURKLjgvMjgvMjAxNQEAAADVCwgAAgAAAAgxOC4zNzU3NgAs9YSCDh/VCHSwmBESH9UIKENJUS5OWVNFOk9GRy5JUV9DTE9TRVBSSUNFX0FESi4xMC8yLzIwMTUBAAAAvnwEAAIAAAAHOC4xNTY4OQD2dvigDh/VCFj1QxYSH9UIKUNJUS5BTUVYOlRQSFMuSVFfQ0xPU0VQUklDRV9BREouNy8yOS8yMDE1AQAAAGWsBAACAAAAATcAZiHRbQ4f1QjOYZwOEh/VCChDSVEuQU1FWDpBU1QuSVFfQ0xPU0VQUklDRV9BREouOS8xMC8yMDE1AQAAANc1+g0CAAAABDQuNzMAR4pGkQ4f1QgJs9QTEh/VCClDSVEuTllTRTpGUlQuSVFfQ0xPU0VQUklDRV9BREouMTAvMTkvMjAxNQEAAADJIwQAAgAAAAkxMzcuNDM4NzkAsnHXwA4f1QiDYTQZEh/VCCpDSVEuTllTRTpaQVlPLklRX0NMT1NFUFJJQ0VfQURKLjExLzE2LzIwMTUBAAAAHgZaDQIAAAAFMjMuOTIAdzSS0g4f1Qgwyd4bEh/VCCdDSVEuQVJDQTpJV1YuSVFfQ0xPU0VQUklDRV9BREouNC81LzIwMTYBAAAA+j2GAAIAAAAI</t>
  </si>
  <si>
    <t>MTE2LjcxMzIAKt0x/BQf1QjJDKz8FB/VCClDSVEuTllTRTpWTVcuSVFfQ0xPU0VQUklDRV9BREouMTEvMjUvMjAxNQEAAAA96wEAAgAAAAU1OS45NQDnj1naDh/VCAgjCx0SH9UILkNJUS5OQVNEQVFHUzpJTkZOLklRX0NMT1NFUFJJQ0VfQURKLjExLzE4LzIwMTUBAAAA4pEmAAIAAAAFMjEuMTYANSC/0g4f1QjswesbEh/VCCxDSVEuTkFTREFRR1M6SURYWC5JUV9DTE9TRVBSSUNFX0FESi45LzkvMjAxNQEAAAAhdAAAAgAAAAU3NC4zNQCz5biMDh/VCFLjHRMSH9UILkNJUS5OQVNEQVFHUzpCUE1DLklRX0NMT1NFUFJJQ0VfQURKLjExLzE5LzIwMTUBAAAA+qG8BwIAAAAEMTkuOQAAcrTTDh/VCJD4CRwSH9UILUNJUS5OQVNEQVFHUzpPTEVELklRX0NMT1NFUFJJQ0VfQURKLjExLzUvMjAxNQEAAACe9wUAAgAAAAgzNS44OTk2OADaExnKDh/VCFa1jRoSH9UIKENJUS5OWVNFOk9YTS5JUV9DTE9TRVBSSUNFX0FESi4xMC85LzIwMTUBAAAAU34EAAIAAAAINzEuMzYwNDYANJuWrw4f1Qi7Qs0WEh/VCChDSVEuTllTRTpQS0kuSVFfQ0xPU0VQUklDRV9BREouOS8xMS8yMDE1AQAAAEsYBAACAAAACDQ3LjM5NDQ1AHUcyI4OH9UI4jNoExIf1QgoQ0lRLk5ZU0U6V1NNLklRX0NMT1NFUFJJQ0VfQURKLjkvMjgvMjAxNQEAAAAgzAQAAgAAAAg3MS4zMDI3MgCWeUiaDh/VCOUtKxUSH9UIJ0NJUS5OWVNFOklOTi5J</t>
  </si>
  <si>
    <t>UV9DTE9TRVBSSUNFX0FESi43LzcvMjAxNQEAAAAEHtAAAgAAAAgxMi43MzQ3MgDrZSZdDh/VCNJXAAwSH9UILUNJUS5OQVNEQVFHUzpJQktSLklRX0NMT1NFUFJJQ0VfQURKLjkvMjMvMjAxNQEAAAAN3T8AAgAAAAgzOC43MjEzOAA9aR+cDh/VCFLEeRUSH9UIKENJUS5OWVNFOkVNRS5JUV9DTE9TRVBSSUNFX0FESi45LzI0LzIwMTUBAAAAbm0AAAIAAAAHNDQuMjgyNQCalUCgDh/VCLFQGBYSH9UIKENJUS5OWVNFOkRURS5JUV9DTE9TRVBSSUNFX0FESi44LzE5LzIwMTUBAAAAZhEEAAIAAAAINzguMzI4NjgA4s3+fg4f1QiV9SYREh/VCCxDSVEuTkFTREFRR1M6RklTVi5JUV9DTE9TRVBSSUNFX0FESi44LzMvMjAxNQEAAADR9AEAAgAAAAU4Ny4zMgAPTHxuDh/VCAFqvg4SH9UILENJUS5OQVNEQVFHTTpGT0xELklRX0NMT1NFUFJJQ0VfQURKLjcvMi8yMDE1AQAAAFb2agACAAAABTEzLjc1AEKD/GMOH9UIYPcvDRIf1QgtQ0lRLk5BU0RBUUdTOkxPUEUuSVFfQ0xPU0VQUklDRV9BREouNy8yNy8yMDE1AQAAAFCQqgICAAAABTQzLjExAImJamUOH9UIvoBpDRIf1QgtQ0lRLk5BU0RBUUdNOlBGQkkuSVFfQ0xPU0VQUklDRV9BREouOS8yNC8yMDE1AQAAAKytBQACAAAACDEyLjQ4MzU0AIZcuZYOH9UIKAWuFBIf1QgoQ0lRLk5ZU0U6VVRYLklRX0NMT1NFUFJJQ0VfQURKLjkvMTYvMjAxNQEAAAD+bQIAAgAA</t>
  </si>
  <si>
    <t>AAg4OS4zNDU5MwAsf3maDh/VCHySMxUSH9UILENJUS5OQVNEQVFHUzpIRE5HLklRX0NMT1NFUFJJQ0VfQURKLjgvNi8yMDE1AQAAAAw+BQACAAAABzguMzY4ODkA5iUfcw4f1QjTQ2EPEh/VCCpDSVEuTllTRTpUSU1FLklRX0NMT1NFUFJJQ0VfQURKLjEwLzE2LzIwMTUBAAAARcEJAAIAAAAIMTcuMzc1ODkAnwr6sw4f1QgarnsXEh/VCC5DSVEuTkFTREFRR006T05WTy5JUV9DTE9TRVBSSUNFX0FESi4xMC8yMi8yMDE1AQAAAEVkXAYCAAAABDMuMDcAkB35wQ4f1Qje7WsZEh/VCCxDSVEuTkFTREFRR1M6SU5DWS5JUV9DTE9TRVBSSUNFX0FESi43LzIvMjAxNQEAAACaFAUAAgAAAAYxMDUuNTgA+eP9ZQ4f1QjunoYNEh/VCChDSVEuQU1FWDpWSEMuSVFfQ0xPU0VQUklDRV9BREouMTEvMy8yMDE1AQAAALaO3AECAAAABDQuMDEAYJi3ww4f1QgAz58ZEh/VCC1DSVEuTkFTREFRR1M6SFNOSS5JUV9DTE9TRVBSSUNFX0FESi4xMC8yLzIwMTUBAAAA1dcMAAIAAAAINTMuNjc4ODEAfStImg4f1QhbiS4VEh/VCCdDSVEuTllTRTpPLklRX0NMT1NFUFJJQ0VfQURKLjExLzEzLzIwMTUBAAAAaS0FAAIAAAAINDMuODIyMTYALUQDzw4f1Qi/4VUbEh/VCC1DSVEuTkFTREFRR1M6R05UWC5JUV9DTE9TRVBSSUNFX0FESi43LzIxLzIwMTUBAAAA7jEEAAIAAAAIMTUuNzAyNjgA5Dr7bg4f1QiBv8QOEh/VCC1DSVEuTkFT</t>
  </si>
  <si>
    <t>REFRR1M6SU5BUC5JUV9DTE9TRVBSSUNFX0FESi4xMC84LzIwMTUBAAAApHUAAAIAAAAENi4zOACPRtiyDh/VCI0IRxcSH9UIKkNJUS5OWVNFOkNMRFQuSVFfQ0xPU0VQUklDRV9BREouMTAvMjMvMjAxNQEAAACoqLcEAgAAAAQyMC44ACkz+MEOH9UI1ZlkGRIf1QgtQ0lRLk5BU0RBUUdTOlVCU0guSVFfQ0xPU0VQUklDRV9BREouOC8zMS8yMDE1AQAAAACDBQACAAAACDIyLjMyMTA3ANP7Uo0OH9UIXIo1ExIf1QguQ0lRLk5BU0RBUUdTOkhFRVMuSVFfQ0xPU0VQUklDRV9BREouMTAvMzAvMjAxNQEAAAAm+QEAAgAAAAgxNy4xMTAxNADkYM3JDh/VCCA5hhoSH9UILUNJUS5OQVNEQVFHUzpCQ1BDLklRX0NMT1NFUFJJQ0VfQURKLjcvMTUvMjAxNQEAAACU3AMAAgAAAAg1NS4wMzEyOAAegmZhDh/VCHP1qgwSH9UILUNJUS5OQVNEQVFHUzpHUE9SLklRX0NMT1NFUFJJQ0VfQURKLjcvMTUvMjAxNQEAAADUDgUAAgAAAAUzOC44MQCK4YhnDh/VCCpJtw0SH9UIKUNJUS5OWVNFOlNKSS5JUV9DTE9TRVBSSUNFX0FESi4xMS8xOS8yMDE1AQAAAFujBAACAAAACDIyLjE4MDg5AKjxdtQOH9UIPronHBIf1QgtQ0lRLk5BU0RBUUdNOkJPQ0guSVFfQ0xPU0VQUklDRV9BREouOS8yOS8yMDE1AQAAAGB8MAACAAAABzUuNTU0NDcAgSXYmg4f1QjvGT4VEh/VCCdDSVEuTllTRTpHTFQuSVFfQ0xPU0VQUklDRV9BREouNy8x</t>
  </si>
  <si>
    <t>LzIwMTUBAAAAyDMEAAIAAAAHMjAuOTg5NgDZPZlmDh/VCAX0lw0SH9UILkNJUS5OQVNEQVFHUzpCUE9QLklRX0NMT1NFUFJJQ0VfQURKLjExLzEzLzIwMTUBAAAA3N4DAAIAAAAIMjcuMzE2NzYAm4AR0Q4f1Qg7vqEbEh/VCCdDSVEuTllTRTpXR08uSVFfQ0xPU0VQUklDRV9BREouOC82LzIwMTUBAAAAUM4EAAIAAAAIMjEuMjY3NzgAJke4eA4f1QhhMUQQEh/VCC5DSVEuTkFTREFRR006TlNURy5JUV9DTE9TRVBSSUNFX0FESi4xMC8yMi8yMDE1AQAAACU7kwACAAAABDE0LjMAtqZCwA4f1QhdUh8ZEh/VCCxDSVEuTkFTREFRR1M6QU5BQi5JUV9DTE9TRVBSSUNFX0FESi45LzkvMjAxNQEAAAAhTLIBAwAAAAAA7uHbhg4f1QjKtkESEh/VCC1DSVEuTkFTREFRR1M6QVJPVy5JUV9DTE9TRVBSSUNFX0FESi4xMC8xLzIwMTUBAAAABNcDAAIAAAAIMjMuMzIwOTQAN0TjnQ4f1QjxwLMVEh/VCC1DSVEuTkFTREFRR1M6U0FJQS5JUV9DTE9TRVBSSUNFX0FESi44LzI4LzIwMTUBAAAAPPwuAAIAAAAFMzcuNjEAA9+EiA4f1QgQKnMSEh/VCChDSVEuTllTRTpST0suSVFfQ0xPU0VQUklDRV9BREouOC8yMS8yMDE1AQAAANiVBAACAAAACTEwMy44ODg1MwCYjcuDDh/VCJ/gzBESH9UILENJUS5OQVNEQVFHTTpTR0MuSVFfQ0xPU0VQUklDRV9BREouNy8xNC8yMDE1AQAAAMGrBAACAAAACDE4Ljg5NjQyAJjTo1cOH9UI</t>
  </si>
  <si>
    <t>gaQoCxIf1QgpQ0lRLk5ZU0U6R05LLklRX0NMT1NFUFJJQ0VfQURKLjEwLzMwLzIwMTUBAAAAYxNUAQIAAAACMjQAhGTiug4f1QiBdlwYEh/VCC1DSVEuTkFTREFRQ006RFZBWC5JUV9DTE9TRVBSSUNFX0FESi44LzI4LzIwMTUBAAAAQnYGAAIAAAAFMjkuNzYAY0Mzhg4f1QiPaiESEh/VCClDSVEuTllTRTpCQlkuSVFfQ0xPU0VQUklDRV9BREouMTAvMTIvMjAxNQEAAACl5QMAAgAAAAgzNC41OTQ0OAC17eG6Dh/VCMmBXxgSH9UILkNJUS5OQVNEQVFHUzpNVFJYLklRX0NMT1NFUFJJQ0VfQURKLjEwLzI3LzIwMTUBAAAA2XkAAAIAAAAFMjEuODYAqCRswQ4f1QhUEloZEh/VCCdDSVEuTllTRTpPTUYuSVFfQ0xPU0VQUklDRV9BREouOC80LzIwMTUBAAAA0g4PAAIAAAAFNTAuODQA0MHNcA4f1QiCsA4PEh/VCChDSVEuTllTRTpOQkwuSVFfQ0xPU0VQUklDRV9BREouOC8yNy8yMDE1AQAAACd1BAACAAAACDMyLjgwMDEyABcQo4IOH9UIBhWhERIf1QgqQ0lRLk5ZU0U6U1NOSS5JUV9DTE9TRVBSSUNFX0FESi4xMS8xMi8yMDE1AQAAAOJRsgACAAAABTEzLjI2AM3L588OH9UIFft6GxIf1QguQ0lRLk5BU0RBUUdTOkNWR0kuSVFfQ0xPU0VQUklDRV9BREouMTAvMTMvMjAxNQEAAACnBZkAAgAAAAQzLjk2ALiAcKMOH9UIDeSlFhIf1QgsQ0lRLk5BU0RBUUdTOkJSS1IuSVFfQ0xPU0VQUklDRV9BREouNi8zLzIw</t>
  </si>
  <si>
    <t>MTUBAAAA1QsIAAIAAAAIMjAuMjI1MjEAmYsfVA4f1QiLgaEKEh/VCClDSVEuTllTRTpSR0EuSVFfQ0xPU0VQUklDRV9BREouMTAvMjcvMjAxNQEAAACF9wQAAgAAAAg5MS40MjMxNQCw/Em9Dh/VCFFmrhgSH9UIKENJUS5OWVNFOk5ISS5JUV9DTE9TRVBSSUNFX0FESi45LzE0LzIwMTUBAAAAjOUEAAIAAAAINTAuMTg2NjgA7H4nlg4f1Qjw04wUEh/VCChDSVEuTllTRTpBR08uSVFfQ0xPU0VQUklDRV9BREouOS8yNS8yMDE1AQAAAFvnfQACAAAACDI0LjkxMTg0ADdE450OH9UI2ri3FRIf1QgtQ0lRLk5BU0RBUUdTOk5CSVguSVFfQ0xPU0VQUklDRV9BREouMTAvNi8yMDE1AQAAAEl9AAACAAAAAjQwAOBwGJkOH9UIWoT4FBIf1QgqQ0lRLk5ZU0U6Q0FUTy5JUV9DTE9TRVBSSUNFX0FESi4xMS8xNi8yMDE1AQAAAInyAwACAAAACDMzLjc3Nzk1AG8YetAOH9UIRJiXGxIf1QgpQ0lRLk5ZU0U6UUNQLklRX0NMT1NFUFJJQ0VfQURKLjEwLzE2LzIwMTUBAAAA7enbFQMAAAAAAIgLcKMOH9UIio2pFhIf1QgpQ0lRLk5ZU0U6TExZLklRX0NMT1NFUFJJQ0VfQURKLjEwLzIzLzIwMTUBAAAAG1sEAAIAAAAINzQuMzE5OTEAlPPnvQ4f1Qil88gYEh/VCC5DSVEuTkFTREFRR006UkFSWC5JUV9DTE9TRVBSSUNFX0FESi4xMS8yNS8yMDE1AQAAAMUygQMDAAAAAACcnLDZDh/VCE9P7BwSH9UIKUNJUS5OWVNFOkFMRS5J</t>
  </si>
  <si>
    <t>UV9DTE9TRVBSSUNFX0FESi4xMS8xOC8yMDE1AQAAAPhpBAACAAAACDQ3Ljg3NzE3AG29ENEOH9UIrfKkGxIf1QgtQ0lRLk5BU0RBUUdTOk5UUkEuSVFfQ0xPU0VQUklDRV9BREouOS8xOC8yMDE1AQAAAAI0pQECAAAABTE1LjEzAF3WYpQOH9UIDK4/FBIf1QgoQ0lRLk5ZU0U6VU5ULklRX0NMT1NFUFJJQ0VfQURKLjgvMjQvMjAxNQEAAAAl6gIAAgAAAAUxMi4zMQCDLQB/Dh/VCHObGBESH9UIKUNJUS5OWVNFOlJSQy5JUV9DTE9TRVBSSUNFX0FESi4xMC8yNi8yMDE1AQAAAGZrAQACAAAACDI4LjgzNDE0AE2Ub6MOH9UIb/qtFhIf1QguQ0lRLk5BU0RBUUdTOkFNU1cuQS5JUV9DTE9TRVBSSUNFX0FESi45LzEvMjAxNQEAAACO0gMAAgAAAAc3Ljk3OTg2AHI4vIMOH9UIoui/ERIf1QgoQ0lRLk5ZU0U6UEFZLklRX0NMT1NFUFJJQ0VfQURKLjkvMjEvMjAxNQEAAAB1jQAAAgAAAAQyNy45ALY3tZkOH9UIlqUXFRIf1QgoQ0lRLk5ZU0U6SkNQLklRX0NMT1NFUFJJQ0VfQURKLjEwLzYvMjAxNQEAAADIggQAAgAAAAQ5Ljc5AJlQ1LAOH9UIrvcEFxIf1QgnQ0lRLk5ZU0U6UlBNLklRX0NMT1NFUFJJQ0VfQURKLjgvNS8yMDE1AQAAAFeQBAACAAAACDQ0LjYwNzUyAG7tTGoOH9UIjtQeDhIf1QgsQ0lRLk5BU0RBUUdNOlVQTEQuSVFfQ0xPU0VQUklDRV9BREouOS84LzIwMTUBAAAAV08TAAIAAAADNy45AKsGNIYO</t>
  </si>
  <si>
    <t>H9UIH7AoEhIf1QgtQ0lRLk5BU0RBUUdTOlJTWVMuSVFfQ0xPU0VQUklDRV9BREouMTEvNi8yMDE1AQAAADpwAQACAAAABDIuNzgAo6N7yA4f1Qi2J1YaEh/VCCxDSVEuTkFTREFRR1M6VUxILklRX0NMT1NFUFJJQ0VfQURKLjcvMTYvMjAxNQEAAAA7wcAAAgAAAAcyMC41MzgxACSfaWUOH9UI7bBuDRIf1QgtQ0lRLk5BU0RBUUdTOkNUV1MuSVFfQ0xPU0VQUklDRV9BREouMTEvOS8yMDE1AQAAAGAEBAACAAAACDMzLjU2NDI2ABlq68oOH9UIK8OrGhIf1QgoQ0lRLk5ZU0U6TVVTQS5JUV9DTE9TRVBSSUNFX0FESi45LzgvMjAxNQEAAABOJFUOAgAAAAU1My4zNADau/mRDh/VCMhR8BMSH9UILUNJUS5OQVNEQVFHUzpBVklELklRX0NMT1NFUFJJQ0VfQURKLjcvMjEvMjAxNQEAAAD2YgAAAgAAAAUxMy4wMQCKgxNpDh/VCIDy8w0SH9UIKUNJUS5OWVNFOkNPUlIuSVFfQ0xPU0VQUklDRV9BREouOC8xOS8yMDE1AQAAAMX4dAECAAAACDIwLjgzNjc3ALxahIIOH9UIHTmaERIf1QgnQ0lRLk5ZU0U6SFhMLklRX0NMT1NFUFJJQ0VfQURKLjgvNi8yMDE1AQAAAPE/BAACAAAACDUwLjk0NDIxAGGQPnMOH9UIOAprDxIf1QgpQ0lRLk5ZU0U6SFVCUy5JUV9DTE9TRVBSSUNFX0FESi43LzE0LzIwMTUBAAAA9ZilAQIAAAAFNTEuMDEA3WSyXQ4f1QjGoRUMEh/VCChDSVEuTllTRTpEU1QuSVFfQ0xPU0VQUklDRV9BREou</t>
  </si>
  <si>
    <t>Ny8yNy8yMDE1AQAAAGFsAAACAAAACDUwLjk4MzMzAEzail8OH9UIYw5mDBIf1QgsQ0lRLk5BU0RBUUdTOlNOTkEuSVFfQ0xPU0VQUklDRV9BREouNy84LzIwMTUBAAAAJZi5EgMAAAAAAHbJrWMOH9UIkbQgDRIf1QgnQ0lRLk5ZU0U6TUlDLklRX0NMT1NFUFJJQ0VfQURKLjkvMS8yMDE1AQAAAELdmwACAAAACDY3LjM5ODE5AHyvUo0OH9UIr002ExIf1QgoQ0lRLk5ZU0U6VkxZLklRX0NMT1NFUFJJQ0VfQURKLjExLzkvMjAxNQEAAADawAQAAgAAAAgxMC4xOTE1NwDysgbMDh/VCEx4zxoSH9UIKUNJUS5OWVNFOlRET0MuSVFfQ0xPU0VQUklDRV9BREouNy8yOC8yMDE1AQAAAO0PWAECAAAABTMwLjgzAJHaVmgOH9UIM5ncDRIf1QgoQ0lRLk5ZU0U6SEdWLklRX0NMT1NFUFJJQ0VfQURKLjkvMzAvMjAxNQEAAAB5hpYUAwAAAAAAd94fnA4f1QgfBXcVEh/VCC1DSVEuTkFTREFRR1M6TFNUUi5JUV9DTE9TRVBSSUNFX0FESi4xMS8yLzIwMTUBAAAA03cAAAIAAAAINjMuNzYwOTMAG/DBxg4f1QhUMhUaEh/VCCxDSVEuTkFTREFRR1M6WkcuSVFfQ0xPU0VQUklDRV9BREouMTAvMjIvMjAxNQEAAAAeKDkBAgAAAAUzMy4xNgA3E2vBDh/VCMBBVhkSH9UIKkNJUS5OWVNFOlBSTEIuSVFfQ0xPU0VQUklDRV9BREouMTAvMjAvMjAxNQEAAAAHlg0AAgAAAAU2MS4xNAAb9/mzDh/VCCxKfBcSH9UIJ0NJUS5OWVNFOlZS</t>
  </si>
  <si>
    <t>LklRX0NMT1NFUFJJQ0VfQURKLjcvMjcvMjAxNQEAAAC2+YgBAgAAAAg0Mi40NzQzNQAgthpvDh/VCPo7yw4SH9UIKENJUS5OWVNFOkdDSS5JUV9DTE9TRVBSSUNFX0FESi43LzE1LzIwMTUBAAAAmXYvEQIAAAAIMTEuNTc0MjcACJBjWw4f1QgUn8ELEh/VCClDSVEuTllTRTpKT05FLklRX0NMT1NFUFJJQ0VfQURKLjkvMTgvMjAxNQEAAACVZFwOAgAAAAc0Ljg2NDcxALX1II4OH9UI/iRTExIf1QgoQ0lRLk5ZU0U6Q0JNLklRX0NMT1NFUFJJQ0VfQURKLjEwLzUvMjAxNQEAAAAc8QMAAgAAAAU0NC40OQCyG0GwDh/VCKB05BYSH9UILUNJUS5OQVNEQVFHUzpIVVJDLklRX0NMT1NFUFJJQ0VfQURKLjExLzUvMjAxNQEAAAB5QAQAAgAAAAgyNy4wODg0NgCDD5TLDh/VCD1HwRoSH9UIKENJUS5OWVNFOk1LTC5JUV9DTE9TRVBSSUNFX0FESi44LzI4LzIwMTUBAAAAuV4EAAIAAAAGODMxLjk0AI+1gYsOH9UIR3LsEhIf1QgsQ0lRLk5BU0RBUUNNOkZPTlIuSVFfQ0xPU0VQUklDRV9BREouNy82LzIwMTUBAAAAkisEAAIAAAAFMTAuNDkAUkMgYA4f1QhPWHsMEh/VCCdDSVEuTllTRTpELklRX0NMT1NFUFJJQ0VfQURKLjExLzEzLzIwMTUBAAAAYRMEAAIAAAAINjMuMTgxNDkA0ZF40A4f1QgJbJEbEh/VCClDSVEuTllTRTpIUlMuSVFfQ0xPU0VQUklDRV9BREouMTEvMTEvMjAxNQEAAAAOtwIAAgAAAAg3Ni4wNDA3</t>
  </si>
  <si>
    <t>MwBV+sXKDh/VCHg3oxoSH9UIJ0NJUS5OWVNFOkNDSS5JUV9DTE9TRVBSSUNFX0FESi43LzYvMjAxNQEAAAA+agAAAgAAAAg3My43NzY1NgCGY8RTDh/VCOP3lwoSH9UIJkNJUS5OWVNFOk1DLklRX0NMT1NFUFJJQ0VfQURKLjgvNC8yMDE1AQAAAA3Qfw8CAAAACDI1LjEyMjgyAEbYL20OH9UIpWuCDhIf1QgpQ0lRLk5ZU0U6UlNQUC5JUV9DTE9TRVBSSUNFX0FESi45LzE3LzIwMTUBAAAAx4p7DQIAAAAFMjQuMDIAVDG7lg4f1QiX7qUUEh/VCC5DSVEuTkFTREFRR1M6TE9STC5JUV9DTE9TRVBSSUNFX0FESi4xMS8yNS8yMDE1AQAAAB6HAAACAAAABTQzLjk2AF0Qx9kOH9UIKCbtHBIf1QgnQ0lRLk5ZU0U6RkxULklRX0NMT1NFUFJJQ0VfQURKLjcvOC8yMDE1AQAAAFRwAAACAAAABjE1Mi45NgB5eJhmDh/VCA7WnA0SH9UIKENJUS5OWVNFOkFWQi5JUV9DTE9TRVBSSUNFX0FESi4xMC81LzIwMTUBAAAAtQUFAAIAAAAIMTY2LjcxNzcAjjvsmQ4f1QjBXxMVEh/VCC1DSVEuTkFTREFRR1M6V0VZUy5JUV9DTE9TRVBSSUNFX0FESi44LzE5LzIwMTUBAAAAKcoEAAIAAAAIMjYuMDgyMzkAdA3jgA4f1QhpOmAREh/VCCdDSVEuVFNYOkFUUC5JUV9DTE9TRVBSSUNFX0FESi43LzMwLzIwMTUBAAAAeUbBAAIAAAAHMy4xMjI1NAABFvFbDh/VCCbL2wsSH9UILkNJUS5OQVNEQVFHUzpGRUxFLklRX0NMT1NFUFJJQ0Vf</t>
  </si>
  <si>
    <t>QURKLjExLzE4LzIwMTUBAAAAQS0EAAIAAAAIMzEuMjQ0MDgADVsi0w4f1Qhf/fUbEh/VCC5DSVEuTkFTREFRR1M6SUNGSS5JUV9DTE9TRVBSSUNFX0FESi4xMS8xNi8yMDE1AQAAAAd0AAACAAAABTMzLjc1AJ1W588OH9UIfgp9GxIf1QgqQ0lRLk5ZU0U6WUVYVC5JUV9DTE9TRVBSSUNFX0FESi4xMC8yMS8yMDE1AQAAAPMpiQMDAAAAAACU8+e9Dh/VCIOnyBgSH9UIJ0NJUS5OWVNFOklQSS5JUV9DTE9TRVBSSUNFX0FESi45LzMvMjAxNQEAAAALJ1wCAgAAAAQ3LjU1AK7gCIUOH9UIAsb1ERIf1QgnQ0lRLk5ZU0U6UkYuSVFfQ0xPU0VQUklDRV9BREouMTAvNi8yMDE1AQAAADEkBAACAAAABzguNjY3MjEAPtvHog4f1QgPmYcWEh/VCC1DSVEuTkFTREFRR1M6TkZCSy5JUV9DTE9TRVBSSUNFX0FESi4xMS8yLzIwMTUBAAAAA8w6AgIAAAAIMTQuOTEyOTIAvnbDxg4f1QgVThEaEh/VCChDSVEuTllTRTpBRkcuSVFfQ0xPU0VQUklDRV9BREouOS8yOC8yMDE1AQAAAHOCBAACAAAACDYzLjc1ODM1ANFJGJkOH9UIJUUNFRIf1QguQ0lRLk5BU0RBUUdTOkNNQ1MuQS5JUV9DTE9TRVBSSUNFX0FESi45LzIvMjAxNQEAAAAdpQIAAgAAAAgyNi45MDExNwBWl/mHDh/VCC2XYxISH9UIKENJUS5OWVNFOkFDTS5JUV9DTE9TRVBSSUNFX0FESi42LzE3LzIwMTUBAAAA+7IKAAIAAAAFMzMuNTYACA1eVA4f1Qh3N7IKEh/V</t>
  </si>
  <si>
    <t>CChDSVEuTllTRTpBSVYuSVFfQ0xPU0VQUklDRV9BREouNy8zMC8yMDE1AQAAAEoiBQACAAAACDM2LjY2MDMyAPcXz18OH9UI499rDBIf1QgsQ0lRLk5BU0RBUUdTOkVDT0wuSVFfQ0xPU0VQUklDRV9BREouOS80LzIwMTUBAAAAfs8DAAIAAAAINDcuNTA1MTMAF8Txig4f1QiD2NcSEh/VCC1DSVEuTkFTREFRR006QUVSSS5JUV9DTE9TRVBSSUNFX0FESi43LzIyLzIwMTUBAAAAbvByAQIAAAAFMTguNjgAoREYag4f1Qgo6xMOEh/VCCxDSVEuTkFTREFRR1M6VUNCSS5JUV9DTE9TRVBSSUNFX0FESi43LzkvMjAxNQEAAACbLQoAAgAAAAgyMC4wNjA3NQAl9SNdDh/VCMF6AgwSH9UILENJUS5OQVNEQVFHUzpEWENNLklRX0NMT1NFUFJJQ0VfQURKLjcvMi8yMDE1AQAAAHe9AQACAAAABTc5LjM2ABxQr2MOH9UI7uMcDRIf1QgpQ0lRLk5ZU0U6QUpYLklRX0NMT1NFUFJJQ0VfQURKLjEwLzIwLzIwMTUBAAAAfMHjDwIAAAAIMTEuMTc5MzUA0gonvQ4f1QjXcqgYEh/VCClDSVEuTllTRTpCRVRSLklRX0NMT1NFUFJJQ0VfQURKLjcvMzAvMjAxNQEAAACw7rQPAwAAAAAAvzGkbA4f1QhqQHEOEh/VCC1DSVEuTkFTREFRR1M6VUNGQy5JUV9DTE9TRVBSSUNFX0FESi43LzIyLzIwMTUBAAAAnecFAAIAAAAHNC44NjMyNQCtkWZlDh/VCOxfZg0SH9UILUNJUS5OQVNEQVFHTTpUUlVQLklRX0NMT1NFUFJJQ0VfQURKLjgv</t>
  </si>
  <si>
    <t>MTQvMjAxNQEAAAA0QWYCAgAAAAQ4LjQ0AIgOfnUOH9UIM9i7DxIf1QguQ0lRLk5BU0RBUUdNOlBFQksuSVFfQ0xPU0VQUklDRV9BREouMTAvMjIvMjAxNQEAAABggwQAAgAAAAgxNy44MTM3MwB89vjBDh/VCNPgXxkSH9UILUNJUS5OQVNEQVFHUzpCS01VLklRX0NMT1NFUFJJQ0VfQURKLjcvMjIvMjAxNQEAAABAeRQAAgAAAAc2Ljk0Mjc5AK5TiV8OH9UIdX9oDBIf1QgpQ0lRLk5ZU0U6VExSRC5JUV9DTE9TRVBSSUNFX0FESi45LzE3LzIwMTUBAAAA5NgEAAIAAAAINDIuMjU2MzEAbP1ilA4f1Qgz6D4UEh/VCCxDSVEuTkFTREFRQ006SEJQLklRX0NMT1NFUFJJQ0VfQURKLjgvMjgvMjAxNQEAAAB2PAYAAgAAAAQzLjExACvj54wOH9UIjj8qExIf1QgoQ0lRLk5ZU0U6UFZILklRX0NMT1NFUFJJQ0VfQURKLjEwLzYvMjAxNQEAAAB4hgQAAgAAAAkxMDAuNzQwMTEAQaOEow4f1QjCeLMWEh/VCChDSVEuTllTRTpJVlIuSVFfQ0xPU0VQUklDRV9BREouNy8xNi8yMDE1AQAAANW4vQICAAAACDExLjcyMDg2ALC6EF4OH9UIdBcpDBIf1QgoQ0lRLk5ZU0U6VFJWLklRX0NMT1NFUFJJQ0VfQURKLjcvMjIvMjAxNQEAAACY/gUAAgAAAAg5OS45NzUzNwBWvhJpDh/VCFDH9Q0SH9UILkNJUS5OQVNEQVFHTTpVU0FULklRX0NMT1NFUFJJQ0VfQURKLjEwLzIwLzIwMTUBAAAA2hsGAAIAAAAEMi44MgAN3fW4Dh/VCPjj</t>
  </si>
  <si>
    <t>HRgSH9UILENJUS5OQVNEQVFHTTpUVEQuSVFfQ0xPU0VQUklDRV9BREouNy8xNS8yMDE1AQAAAGQB9QUDAAAAAAAai1xbDh/VCGbOvQsSH9UIKENJUS5OWVNFOldPVy5JUV9DTE9TRVBSSUNFX0FESi44LzI4LzIwMTUBAAAAAMkDFgMAAAAAAP+hgYsOH9UIdufsEhIf1QgnQ0lRLk5ZU0U6QkEuSVFfQ0xPU0VQUklDRV9BREouNy8yMC8yMDE1AQAAAKmoBQACAAAACTEzNy4wODg0NgBJIWdrDh/VCKBZSw4SH9UIJ0NJUS5OWVNFOkNFLklRX0NMT1NFUFJJQ0VfQURKLjcvMjAvMjAxNQEAAAAdLwYAAgAAAAg2My4xNTIyOQBxvYZfDh/VCH7IYQwSH9UIJ0NJUS5OWVNFOklOVC5JUV9DTE9TRVBSSUNFX0FESi44LzQvMjAxNQEAAAD/SwQAAgAAAAg0MC4wMjYyMwBXKxtvDh/VCE/h0A4SH9UILENJUS5OQVNEQVFHUzpDQVIuSVFfQ0xPU0VQUklDRV9BREouOS8yOC8yMDE1AQAAAJxmAAACAAAABTQyLjMzAAt1s58OH9UI3ygPFhIf1QgtQ0lRLk5BU0RBUUdTOlVCU0guSVFfQ0xPU0VQUklDRV9BREouMTAvOS8yMDE1AQAAAACDBQACAAAACDIzLjQ4NDQxAGfb07AOH9UI2tX3FhIf1QgmQ0lRLk5ZU0U6Ry5JUV9DTE9TRVBSSUNFX0FESi45LzE2LzIwMTUBAAAAvLsLAgIAAAAIMjMuMTExNDcAkE5HkQ4f1QgsRtATEh/VCClDSVEuTllTRTpOUlouSVFfQ0xPU0VQUklDRV9BREouMTAvMTYvMjAxNQEAAACPBnYNAgAA</t>
  </si>
  <si>
    <t>AAc5Ljk5ODQ1AGICYrMOH9UIrsxQFxIf1QgpQ0lRLk5ZU0U6QllELklRX0NMT1NFUFJJQ0VfQURKLjEwLzEyLzIwMTUBAAAAyAAFAAIAAAAIMTcuNTIxMDkASqNVow4f1QjfS6MWEh/VCChDSVEuTllTRTpORlguSVFfQ0xPU0VQUklDRV9BREouOS8yOS8yMDE1AQAAAIl9AAACAAAABTMyLjIxACDHNJwOH9UIV39+FRIf1QgpQ0lRLk5ZU0U6U1JDLklRX0NMT1NFUFJJQ0VfQURKLjEwLzI5LzIwMTUBAAAAWS+GAAIAAAAHOC45MTM1NACS3t/HDh/VCF25PxoSH9UILUNJUS5OQVNEQVFHUzpGQVJNLklRX0NMT1NFUFJJQ0VfQURKLjEwLzYvMjAxNQEAAADmIAQAAgAAAAIyOQDN6tWwDh/VCEMx+xYSH9UILUNJUS5OQVNEQVFHUzpCTkNMLklRX0NMT1NFUFJJQ0VfQURKLjkvMTUvMjAxNQEAAAAhv/oBAgAAAAgxMi45NDczNQCsvSaWDh/VCKJblxQSH9UIKUNJUS5OWVNFOldUSS5JUV9DTE9TRVBSSUNFX0FESi4xMC8xNS8yMDE1AQAAABDQRgACAAAABDMuNDcAfA13uA4f1QgQbQsYEh/VCC5DSVEuTkFTREFRR1M6TUdOWC5JUV9DTE9TRVBSSUNFX0FESi4xMS8yNS8yMDE1AQAAAE8rCQACAAAABDM1LjMAXRDH2Q4f1QigbPEcEh/VCChDSVEuTllTRTpSRVMuSVFfQ0xPU0VQUklDRV9BREouOS8xMS8yMDE1AQAAAGXeAgACAAAABzkuNzIyODUAyeplkg4f1QhwKfsTEh/VCCdDSVEuTllTRTpCSU8uSVFfQ0xPU0VQ</t>
  </si>
  <si>
    <t>UklDRV9BREouOS8yLzIwMTUBAAAA/+YDAAIAAAAGMTM3LjAyANq0BowOH9UIxbkCExIf1QgtQ0lRLk5BU0RBUUNNOkFRTVMuSVFfQ0xPU0VQUklDRV9BREouMTAvNS8yMDE1AQAAAMfBVhACAAAABDUuMTMA+uDnlw4f1QjSVdYUEh/VCC5DSVEuTkFTREFRR1M6Q1ZUSS5JUV9DTE9TRVBSSUNFX0FESi4xMS8xMy8yMDE1AQAAAKQiBQACAAAABTE5LjU3AFBHQdAOH9UIO2mIGxIf1QguQ0lRLk5BU0RBUUdTOkhUTEQuSVFfQ0xPU0VQUklDRV9BREouMTEvMTYvMjAxNQEAAACHOwQAAgAAAAgxOC42ODcwOQA6VjHSDh/VCH7qzhsSH9UILENJUS5OQVNEQVFHUzpNQVIuSVFfQ0xPU0VQUklDRV9BREouOC8yNS8yMDE1AQAAAKx5AAACAAAACDY0LjYwOTQ3AOUcXH8OH9UIj64rERIf1QgqQ0lRLk5ZU0U6VFJFQy5JUV9DTE9TRVBSSUNFX0FESi4xMS8xMC8yMDE1AQAAAMfVAwACAAAABTE0LjI5APgzzcwOH9UIbwH7GhIf1QgtQ0lRLk5BU0RBUUdTOk1YV0wuSVFfQ0xPU0VQUklDRV9BREouOC8xMC8yMDE1AQAAALRgBAACAAAABDQuOTUA6/c1eA4f1QiEpTsQEh/VCC1DSVEuTkFTREFRQ006Q0RFVi5JUV9DTE9TRVBSSUNFX0FESi4xMC84LzIwMTUBAAAA5HdJEwMAAAAAAOCqg7QOH9UIrNGGFxIf1QgoQ0lRLk5ZU0U6R0VTLklRX0NMT1NFUFJJQ0VfQURKLjgvMTIvMjAxNQEAAAAbUgUAAgAAAAgxOC43MjIyMwDR</t>
  </si>
  <si>
    <t>6kh6Dh/VCB5AiBASH9UILkNJUS5OQVNEQVFHUzpNU0VYLklRX0NMT1NFUFJJQ0VfQURKLjExLzE5LzIwMTUBAAAARmUEAAIAAAAIMjMuNzY2NDQANSC/0g4f1QjYD+wbEh/VCCdDSVEuTllTRTpHSEMuSVFfQ0xPU0VQUklDRV9BREouOS85LzIwMTUBAAAAG2YBAAIAAAAJNjI3LjM5ODk3ABWXoYwOH9UIjwsVExIf1QgtQ0lRLk5BU0RBUUdTOlBPT0wuSVFfQ0xPU0VQUklDRV9BREouMTAvOS8yMDE1AQAAAEWFAAACAAAACDczLjc3Njk3ADcVZLMOH9UIvf1eFxIf1QgtQ0lRLk5BU0RBUUdTOlVUSFIuSVFfQ0xPU0VQUklDRV9BREouNy8yMS8yMDE1AQAAALKMAAACAAAABjE3NS4xNwAuaDtcDh/VCHpq5AsSH9UIKENJUS5OWVNFOlNSVC5JUV9DTE9TRVBSSUNFX0FESi42LzIyLzIwMTUBAAAAOogFAAIAAAAENi4wMgAcNX1VDh/VCIXU4QoSH9UILkNJUS5OQVNEQVFHUzpBQ0xTLklRX0NMT1NFUFJJQ0VfQURKLjExLzEwLzIwMTUBAAAAXloGAAIAAAAEOS44NABQivbNDh/VCGAsMhsSH9UIKENJUS5OWVNFOkNMRFQuSVFfQ0xPU0VQUklDRV9BREouOS85LzIwMTUBAAAAqKi3BAIAAAAIMTkuOTAwMDYAiheGiA4f1QjLLHoSEh/VCC5DSVEuTkFTREFRR1M6V0lSRS5JUV9DTE9TRVBSSUNFX0FESi4xMC8xMi8yMDE1AQAAAKBtAAACAAAACDM3LjAzMjc2AHs/+LgOH9UISoQcGBIf1QgtQ0lRLk5BU0RBUUdTOkZB</t>
  </si>
  <si>
    <t>U1QuSVFfQ0xPU0VQUklDRV9BREouOC8yNS8yMDE1AQAAAJshBAACAAAACDM0LjY5NDYzAFEmj4oOH9UIM1fLEhIf1QgoQ0lRLk5ZU0U6UElJLklRX0NMT1NFUFJJQ0VfQURKLjEwLzYvMjAxNQEAAADhiQQAAgAAAAkxMTIuOTc5NTEA65GfsQ4f1QjuqBYXEh/VCC1DSVEuTkFTREFRR1M6QVZYUy5JUV9DTE9TRVBSSUNFX0FESi45LzI1LzIwMTUBAAAAgBh6DwMAAAAAANtPNZwOH9UIC5l7FRIf1QgtQ0lRLk5BU0RBUUdTOkNPTEwuSVFfQ0xPU0VQUklDRV9BREouOS8xNC8yMDE1AQAAAI1KcgACAAAABTE4Ljc2ACi5/ZQOH9UIIgFiFBIf1QguQ0lRLk5BU0RBUUNNOk9SUkYuSVFfQ0xPU0VQUklDRV9BREouMTEvMTgvMjAxNQEAAADxbzAAAgAAAAgxNy40Mzc4MwApknXUDh/VCJDuKhwSH9UIKUNJUS5OWVNFOkFMRVguSVFfQ0xPU0VQUklDRV9BREouMTEvMi8yMDE1AQAAADHVrgwCAAAACDM4LjM3ODc5AAhAQMgOH9UI2yZNGhIf1QgtQ0lRLk5BU0RBUUdTOkNIRUYuSVFfQ0xPU0VQUklDRV9BREouMTEvOS8yMDE1AQAAAK6uQgACAAAABTE4LjI4ALnFGMoOH9UIHoiPGhIf1QgoQ0lRLk5ZU0U6RklULklRX0NMT1NFUFJJQ0VfQURKLjYvMjMvMjAxNQEAAABpuuwCAgAAAAUzNy44OADaz0pVDh/VCCygywoSH9UIKENJUS5OWVNFOkVUUi5JUV9DTE9TRVBSSUNFX0FESi43LzIwLzIwMTUBAAAAxB0EAAIAAAAI</t>
  </si>
  <si>
    <t>NjQuOTk2MDUA185qYw4f1QjcCRQNEh/VCChDSVEuTllTRTpXSy5JUV9DTE9TRVBSSUNFX0FESi4xMS8xOS8yMDE1AQAAAF4bhwQCAAAABTE3LjYxAJTKdtQOH9UIVwgoHBIf1QgnQ0lRLk5ZU0U6TUEuSVFfQ0xPU0VQUklDRV9BREouNy8xNC8yMDE1AQAAAIzVYgACAAAACDkzLjY0ODY3AL9u/WUOH9UI3UF+DRIf1QgqQ0lRLk5ZU0U6T09NQS5JUV9DTE9TRVBSSUNFX0FESi4xMC8yMC8yMDE1AQAAAOzjUwECAAAABDguMDIAlP7Usg4f1Qi/M0UXEh/VCChDSVEuTllTRTpTRUUuSVFfQ0xPU0VQUklDRV9BREouOS8xNC8yMDE1AQAAAATXBQACAAAACDQ5LjY5OTY1AOCVhZAOH9UIUQ+yExIf1QgoQ0lRLk5ZU0U6TVBPLklRX0NMT1NFUFJJQ0VfQURKLjYvMjUvMjAxNQEAAAApOTsGAwAAAAAAL5k7WA4f1QjT7T0LEh/VCChDSVEuTllTRTpDSUVOLklRX0NMT1NFUFJJQ0VfQURKLjcvNy8yMDE1AQAAAHZnAAACAAAABTIzLjg0AAUktV0OH9UIUCUiDBIf1QgpQ0lRLk5ZU0U6R1dCLklRX0NMT1NFUFJJQ0VfQURKLjEwLzMwLzIwMTUBAAAAvBzCAgIAAAAIMjcuMTg1ODYAng2Avg4f1Qgb++oYEh/VCC1DSVEuTkFTREFRR1M6UFlQTC5JUV9DTE9TRVBSSUNFX0FESi4xMC8xLzIwMTUBAAAAXLgBAAIAAAAFMzEuNDgAw6lTog4f1QgyDmcWEh/VCCxDSVEuTkFTREFRR1M6SkpTRi5JUV9DTE9TRVBSSUNFX0FESi45</t>
  </si>
  <si>
    <t>LzQvMjAxNQEAAAAzTAQAAgAAAAgxMTEuODU5OQC7iweMDh/VCFsU/RISH9UILUNJUS5OQVNEQVFHUzpOTkJSLklRX0NMT1NFUFJJQ0VfQURKLjEwLzcvMjAxNQEAAABT2gkAAgAAAAgxOC4xODg2MQCGEum3Dh/VCDzt8xcSH9UILUNJUS5OQVNEQVFHUzpQUlRBLklRX0NMT1NFUFJJQ0VfQURKLjkvMTcvMjAxNQEAAADIgNgMAgAAAAU2My4wNACyXfqUDh/VCEr7URQSH9UIKENJUS5OWVNFOldTTy5JUV9DTE9TRVBSSUNFX0FESi44LzI3LzIwMTUBAAAAdcgEAAIAAAAIMTE1LjA2OTMATGdbjA4f1QjaWAwTEh/VCChDSVEuTllTRTpBTEVYLklRX0NMT1NFUFJJQ0VfQURKLjgvNy8yMDE1AQAAADHVrgwCAAAACDM1LjQ0NzgzAEdVuHoOH9UI/GmREBIf1QguQ0lRLk5BU0RBUUdTOkxNT1MuSVFfQ0xPU0VQUklDRV9BREouMTAvMTYvMjAxNQEAAABD/fYGAgAAAAUxMi40MgAD+YO0Dh/VCF3GgxcSH9UILENJUS5OQVNEQVFHUzpJUENDLklRX0NMT1NFUFJJQ0VfQURKLjcvNy8yMDE1AQAAAHYWNwACAAAACDcyLjg2NDIzAL0oaF0OH9UIEqwQDBIf1QgpQ0lRLk5ZU0U6VE1IQy5JUV9DTE9TRVBSSUNFX0FESi45LzE1LzIwMTUBAAAA0GdoDQIAAAAFMTkuMDkA56SQkg4f1QiXXAcUEh/VCChDSVEuTllTRTpYSFIuSVFfQ0xPU0VQUklDRV9BREouOS8xMC8yMDE1AQAAAMVTaQICAAAACDE2LjI1ODQ5AEz5ZJQOH9UI</t>
  </si>
  <si>
    <t>R8pDFBIf1QgnQ0lRLk5ZU0U6SldOLklRX0NMT1NFUFJJQ0VfQURKLjkvOS8yMDE1AQAAANd9AAACAAAACDY0LjIzNzQxADrCjI0OH9UIDKE9ExIf1QguQ0lRLk5BU0RBUUdTOk5FV1MuSVFfQ0xPU0VQUklDRV9BREouMTEvMTEvMjAxNQEAAAD4x6YAAgAAAAY5LjE2MzgAVkmbzg4f1QhBWksbEh/VCC1DSVEuTkFTREFRR006QU5JUC5JUV9DTE9TRVBSSUNFX0FESi4xMC8xLzIwMTUBAAAA+FMXAAIAAAAFNDMuMTMAKZVroQ4f1Qj7YlEWEh/VCC1DSVEuTkFTREFRR1M6QUJDQi5JUV9DTE9TRVBSSUNFX0FESi44LzE5LzIwMTUBAAAAgD8FAAIAAAAIMjcuNjE4NTUAsolofg4f1QiUuAoREh/VCCpDSVEuTllTRTpOQkhDLklRX0NMT1NFUFJJQ0VfQURKLjEwLzIxLzIwMTUBAAAA6LOxBAIAAAAIMjAuNjIwMjIAez/4uA4f1QgBdxkYEh/VCClDSVEuTllTRTpFVlIuSVFfQ0xPU0VQUklDRV9BREouMTEvMjUvMjAxNQEAAAAYAQgAAgAAAAg1My41MTQ3MwBTp2bYDh/VCA6svxwSH9UIKUNJUS5OWVNFOkNUUy5JUV9DTE9TRVBSSUNFX0FESi4xMC8zMC8yMDE1AQAAANrvAwACAAAACDE3Ljg4NjU1ANxoSMQOH9UIDQW1GRIf1QgoQ0lRLk5ZU0U6TlNDLklRX0NMT1NFUFJJQ0VfQURKLjYvMjUvMjAxNQEAAACsdQQAAgAAAAg4My42NzY0OQBfUbFdDh/VCJfAGQwSH9UILUNJUS5OQVNEQVFHUzpIQ0NJLklRX0NMT1NF</t>
  </si>
  <si>
    <t>UFJJQ0VfQURKLjkvMjEvMjAxNQEAAAAoSkQAAgAAAAUxMS40OADKTmWRDh/VCGai3BMSH9UILENJUS5OQVNEQVFHUzpUTEdULklRX0NMT1NFUFJJQ0VfQURKLjkvOC8yMDE1AQAAACNwAQACAAAABDguMzkAmYtfjw4f1QhxGIgTEh/VCC1DSVEuTkFTREFRR1M6REVQTy5JUV9DTE9TRVBSSUNFX0FESi44LzI1LzIwMTUBAAAAKYoFAAIAAAAEMjcuNADPP9CBDh/VCE4sgxESH9UIKENJUS5OWVNFOlNTUC5JUV9DTE9TRVBSSUNFX0FESi4xMC84LzIwMTUBAAAAl04AAAIAAAAFMTkuNjcADBKGtQ4f1Qj+hXIXEh/VCCtDSVEuTkFTREFRR1M6UENILklRX0NMT1NFUFJJQ0VfQURKLjkvMy8yMDE1AQAAAJSKBAACAAAACDI5LjkyNjkzABoPzo0OH9UI+GRHExIf1QgnQ0lRLk5ZU0U6U0xHLklRX0NMT1NFUFJJQ0VfQURKLjkvMS8yMDE1AQAAAMiQBQACAAAACDk1LjEyMTc0ADxR5ooOH9UIGTPSEhIf1QgsQ0lRLk5BU0RBUUNNOkdSQksuSVFfQ0xPU0VQUklDRV9BREouOS8zLzIwMTUBAAAArXaECAIAAAAFMTEuNTUASuDJhg4f1QisMzUSEh/VCChDSVEuTllTRTpEUy5JUV9DTE9TRVBSSUNFX0FESi4xMC8yMS8yMDE1AQAAAKUHJwACAAAABzQuMjE2MDgA6OcXvw4f1Qhnw/IYEh/VCCdDSVEuTllTRTpIWUguSVFfQ0xPU0VQUklDRV9BREouOS84LzIwMTUBAAAAJfEADwIAAAAFMzEuMjMAmYtfjw4f1QhEo4cTEh/V</t>
  </si>
  <si>
    <t>CChDSVEuTllTRTpLQVIuSVFfQ0xPU0VQUklDRV9BREouOC8yMC8yMDE1AQAAAKyv/QECAAAACDM1LjQ1Mzc2AOAuzIMOH9UIQqrLERIf1QgpQ0lRLk5ZU0U6RExQSC5JUV9DTE9TRVBSSUNFX0FESi44LzIwLzIwMTUBAAAAVO+LAwIAAAAINzIuMzA3MjUArwdwfA4f1QhtfsgQEh/VCChDSVEuTllTRTpTWFQuSVFfQ0xPU0VQUklDRV9BREouNy8yMi8yMDE1AQAAAMe/BAACAAAABzY2LjE4MTEAyRyWXA4f1Qhzj+ULEh/VCC5DSVEuTkFTREFRR1M6U0FGVC5JUV9DTE9TRVBSSUNFX0FESi4xMC8xOS8yMDE1AQAAAODIDgACAAAACDUzLjE4MzM3AKeIqbwOH9UI4eCjGBIf1QgpQ0lRLkFNRVg6TUpDTy5JUV9DTE9TRVBSSUNFX0FESi43LzI5LzIwMTUBAAAAmYhCAAIAAAAGNS4wMDk5AC+VCWwOH9UIjaZfDhIf1QgmQ0lRLk5ZU0U6SEkuSVFfQ0xPU0VQUklDRV9BREouOC82LzIwMTUBAAAAUWdYAgIAAAAIMjcuODAwMDkAElz/dA4f1QjyhLQPEh/VCC1DSVEuTkFTREFRR1M6RVhFTC5JUV9DTE9TRVBSSUNFX0FESi45LzE1LzIwMTUBAAAAsm4AAAIAAAAENi4yMQAJ1iuTDh/VCNC9GhQSH9UIJ0NJUS5OWVNFOk1PSC5JUV9DTE9TRVBSSUNFX0FESi45LzMvMjAxNQEAAAD9rD4AAgAAAAQ3My43AGdqM4YOH9UIJGstEhIf1QgsQ0lRLk5BU0RBUUdTOlVMSC5JUV9DTE9TRVBSSUNFX0FESi44LzIwLzIwMTUBAAAA</t>
  </si>
  <si>
    <t>O8HAAAIAAAAIMTkuNDYzMjgA5Rxcfw4f1Qhn7ygREh/VCCdDSVEuTllTRTpIRC5JUV9DTE9TRVBSSUNFX0FESi44LzI3LzIwMTUBAAAAl0AEAAIAAAAJMTEyLjExNDIxAMVzN4MOH9UIxCS/ERIf1QgsQ0lRLk5BU0RBUUdTOkNUQkkuSVFfQ0xPU0VQUklDRV9BREouNy82LzIwMTUBAAAAn4cEAAIAAAAIMzIuMDg1NzMAYn5IYQ4f1QiBQKMMEh/VCC1DSVEuTkFTREFRR1M6R0FCQy5JUV9DTE9TRVBSSUNFX0FESi45LzI4LzIwMTUBAAAANW0FAAIAAAAIMTguNjc4OTgAtwE1nA4f1Qi7H30VEh/VCClDSVEuTllTRTpTUEIuSVFfQ0xPU0VQUklDRV9BREouMTEvMTcvMjAxNQEAAABkgwAAAgAAAAg4OC4zMjY3MgAjqSLTDh/VCOCF9RsSH9UILENJUS5OQVNEQVFHUzpDRU5ULklRX0NMT1NFUFJJQ0VfQURKLjgvNC8yMDE1AQAAANX2BAACAAAABDkuMjgA8+ribA4f1QhG9oEOEh/VCChDSVEuTllTRTpTUkcuSVFfQ0xPU0VQUklDRV9BREouOC8yNS8yMDE1AQAAAGKgShECAAAACDM3Ljg4OTA3AOUcXH8OH9UIsvwrERIf1QgoQ0lRLk5ZU0U6SFBRLklRX0NMT1NFUFJJQ0VfQURKLjYvMjUvMjAxNQEAAAA4qQEAAgAAAAgxMy4xMzA5MwC1o5ZmDh/VCJUikw0SH9UIKENJUS5OWVNFOkFWWC5JUV9DTE9TRVBSSUNFX0FESi43LzEzLzIwMTUBAAAArPMBAAIAAAAIMTIuMzI5NzIAqFgjXQ4f1QjHnwMMEh/VCChDSVEu</t>
  </si>
  <si>
    <t>TllTRTpBTEUuSVFfQ0xPU0VQUklDRV9BREouOC8xNC8yMDE1AQAAAPhpBAACAAAABzQ4LjIzNTYAG0Nlcg4f1Qg+K0cPEh/VCC5DSVEuTkFTREFRR1M6QVJJSS5JUV9DTE9TRVBSSUNFX0FESi4xMS8xNy8yMDE1AQAAAKGoDgACAAAACDQ4LjgzMDg2ALkRgNMOH9UI9N0DHBIf1QgtQ0lRLk5BU0RBUUdTOkNBU1MuSVFfQ0xPU0VQUklDRV9BREouOC8xOS8yMDE1AQAAAHCjBQACAAAACDQ4LjEyMDkzAA8FM34OH9UI6CwCERIf1QgpQ0lRLk5ZU0U6SUNELklRX0NMT1NFUFJJQ0VfQURKLjEwLzE2LzIwMTUBAAAAiJNFCgIAAAAENi4zOQB/Iyq2Dh/VCFw1tRcSH9UIKENJUS5OWVNFOkFNVC5JUV9DTE9TRVBSSUNFX0FESi4xMS8yLzIwMTUBAAAAvmAAAAIAAAAIOTkuOTQ3NzMAxUFIxA4f1Qhi8LUZEh/VCChDSVEuTllTRTpCS1MuSVFfQ0xPU0VQUklDRV9BREouNy8yNC8yMDE1AQAAAEkKCAACAAAACDE1LjM4MjQxAGoA8lsOH9UImf7VCxIf1QgmQ0lRLk5ZU0U6Q0MuSVFfQ0xPU0VQUklDRV9BREouOS85LzIwMTUBAAAAGGLYDgIAAAAHOS4xMjU5MQAbeaOFDh/VCIKDFRISH9UILUNJUS5OQVNEQVFHUzpFWFBFLklRX0NMT1NFUFJJQ0VfQURKLjgvMTIvMjAxNQEAAADDcYsBAgAAAAkxMTguNDUzNDEAjie+dg4f1QjqWfgPEh/VCChDSVEuTllTRTpCRUwuSVFfQ0xPU0VQUklDRV9BREouOC8xMi8yMDE1AQAA</t>
  </si>
  <si>
    <t>ADMMCAACAAAABTExLjUxAAhXfngOH9UIKSw9EBIf1QgoQ0lRLk5ZU0U6Q0FMLklRX0NMT1NFUFJJQ0VfQURKLjgvMTIvMjAxNQEAAAB96wMAAgAAAAgzMS4xMzcwNACZ/9hzDh/VCPyjiA8SH9UIK0NJUS5OQVNEQVFHUzpWUkEuSVFfQ0xPU0VQUklDRV9BREouOC81LzIwMTUBAAAANwtFAAIAAAAFMTEuMDEAVny4eg4f1Qj1VpAQEh/VCC1DSVEuTkFTREFRQ006TkhUQy5JUV9DTE9TRVBSSUNFX0FESi42LzI5LzIwMTUBAAAA8nkFAAIAAAAIMzUuNjIzMzYAFZxJYA4f1Qi0TXcMEh/VCClDSVEuTllTRTpSU08uSVFfQ0xPU0VQUklDRV9BREouMTAvMTYvMjAxNQEAAAD/AzgBAgAAAAgxMS4xMjkxMQC8l2ezDh/VCNZQZhcSH9UILENJUS5OQVNEQVFHTTpFTUwuSVFfQ0xPU0VQUklDRV9BREouMTEvOS8yMDE1AQAAAE2sAgACAAAACDE3LjEwMjgyAFCK9s0OH9UI//ExGxIf1QgpQ0lRLk5ZU0U6QVNHTi5JUV9DTE9TRVBSSUNFX0FESi45LzI5LzIwMTUBAAAAmn4AAAIAAAAFMzYuMjkAzoHgoA4f1QjlzDEWEh/VCChDSVEuTllTRTpLUkMuSVFfQ0xPU0VQUklDRV9BREouOC8xMy8yMDE1AQAAALFsBQACAAAACDY2LjkwODg4AAAiT3cOH9UIdg4TEBIf1QgoQ0lRLk5ZU0U6RFguSVFfQ0xPU0VQUklDRV9BREouMTEvMjMvMjAxNQEAAABJkAQAAgAAAAY1LjMzMjQAbNnC1w4f1QjoNaMcEh/VCC1DSVEuTkFTREFR</t>
  </si>
  <si>
    <t>R1M6WkFHRy5JUV9DTE9TRVBSSUNFX0FESi45LzI0LzIwMTUBAAAAVTnxAQIAAAAENy4yOACO0hiZDh/VCG5h9hQSH9UILUNJUS5OQVNEQVFHTTpMV0FZLklRX0NMT1NFUFJJQ0VfQURKLjcvMTQvMjAxNQEAAABPWAQAAgAAAAUxNi42NQCGY8RTDh/VCMc+kgoSH9UIKUNJUS5OWVNFOkNNSS5JUV9DTE9TRVBSSUNFX0FESi4xMS8yMC8yMDE1AQAAACUMBAACAAAACDkzLjQ4NzQ1AMs4gNMOH9UIx2gDHBIf1QgtQ0lRLk5BU0RBUUdTOkJHRlYuSVFfQ0xPU0VQUklDRV9BREouNy8zMC8yMDE1AQAAAGJyJAACAAAABzkuOTg0MjMAtPLNcA4f1Qh+9wkPEh/VCClDSVEuTllTRTpPR0UuSVFfQ0xPU0VQUklDRV9BREouMTAvMTYvMjAxNQEAAADBegQAAgAAAAgyNi43ODEwMwCWbLi2Dh/VCDGCwBcSH9UILUNJUS5OQVNEQVFHUzpHTlRZLklRX0NMT1NFUFJJQ0VfQURKLjkvMTEvMjAxNQEAAAAg3gUAAgAAAAgyMi4wNzk0NQD5eNKQDh/VCIaKwhMSH9UIKENJUS5OWVNFOlNZWC5JUV9DTE9TRVBSSUNFX0FESi44LzEzLzIwMTUBAAAAGjEFAAIAAAAHOC4zNjg0MwBk5uF0Dh/VCBkcrg8SH9UILUNJUS5OQVNEQVFHUzpTUkNMLklRX0NMT1NFUFJJQ0VfQURKLjEwLzYvMjAxNQEAAADchwAAAgAAAAYxNDMuMjgAUnygsQ4f1QiXexoXEh/VCClDSVEuTllTRTpUSVNJLklRX0NMT1NFUFJJQ0VfQURKLjExLzkvMjAxNQEA</t>
  </si>
  <si>
    <t>AADw4wIAAgAAAAUzOC4xNACBAMTMDh/VCJVO8hoSH9UIKUNJUS5OWVNFOklOR1IuSVFfQ0xPU0VQUklDRV9BREouOS8yOC8yMDE1AQAAAC6vBQACAAAACDgyLjI2MDEyAOatUJcOH9UIf+2vFBIf1QgpQ0lRLk5ZU0U6RkJNLklRX0NMT1NFUFJJQ0VfQURKLjExLzEwLzIwMTUBAAAAnDmCDQMAAAAAABjw9c0OH9UIIP80GxIf1QgnQ0lRLlRTWDpLRFguSVFfQ0xPU0VQUklDRV9BREouNy8yNC8yMDE1AQAAALtDMAACAAAABDMuMDQAEdn+YQ4f1QjrMMcMEh/VCChDSVEuTllTRTpBVlguSVFfQ0xPU0VQUklDRV9BREouMTEvMy8yMDE1AQAAAKzzAQACAAAACDEyLjg4MDc3APZqLMMOH9UIlkOXGRIf1QgpQ0lRLk5ZU0U6UEdSLklRX0NMT1NFUFJJQ0VfQURKLjEwLzIxLzIwMTUBAAAASIIAAAIAAAAHMzEuMTczOACtEK2/Dh/VCPE2EBkSH9UILkNJUS5OQVNEQVFHUzpWU0FULklRX0NMT1NFUFJJQ0VfQURKLjExLzExLzIwMTUBAAAA1nwFAAIAAAAFNjIuNDUACf2lzA4f1QjZoeoaEh/VCChDSVEuTllTRTpOSS5JUV9DTE9TRVBSSUNFX0FESi4xMS8xMi8yMDE1AQAAAPx0BAACAAAACDE4LjIxMjQyAGzUy8wOH9UIJvf/GhIf1QgnQ0lRLk5ZU0U6UlMuSVFfQ0xPU0VQUklDRV9BREouOS8yNC8yMDE1AQAAAMUNBQACAAAACDUyLjU4NjE4AGTGx5wOH9UIj+WYFRIf1QgpQ0lRLk5ZU0U6Q1JJLklRX0NMT1NFUFJJ</t>
  </si>
  <si>
    <t>Q0VfQURKLjExLzI0LzIwMTUBAAAActktAAIAAAAHODYuNjMxNwCt4jHXDh/VCO6ilBwSH9UIJ0NJUS5OWVNFOkQuSVFfQ0xPU0VQUklDRV9BREouMTEvMjMvMjAxNQEAAABhEwQAAgAAAAg2My4yMDAxOQAJry/WDh/VCEvScBwSH9UIKENJUS5OWVNFOkJNWS5JUV9DTE9TRVBSSUNFX0FESi44LzI2LzIwMTUBAAAAxmQAAAIAAAAINTYuNzIwNzgANVHnig4f1QiUP8wSEh/VCClDSVEuTllTRTpCTEQuSVFfQ0xPU0VQUklDRV9BREouMTEvMTcvMjAxNQEAAADMak8QAgAAAAUyOC41MQD4zULQDh/VCExxhBsSH9UILUNJUS5OQVNEQVFHTTpQUlRLLklRX0NMT1NFUFJJQ0VfQURKLjgvMTkvMjAxNQEAAABwWBMAAgAAAAUyMy43NQD2C6WCDh/VCIc4oxESH9UILENJUS5OQVNEQVFDTTpFTlQuSVFfQ0xPU0VQUklDRV9BREouNy8xMC8yMDE1AQAAAIeVLAICAAAABTEyLjgzAMKCP2QOH9UI6Oo1DRIf1QguQ0lRLk5BU0RBUUdTOlNJR00uSVFfQ0xPU0VQUklDRV9BREouMTEvMTEvMjAxNQEAAABRoQQAAgAAAAQ5LjczALAEoNEOH9UIYgPDGxIf1QgtQ0lRLk5BU0RBUUdTOklEWFguSVFfQ0xPU0VQUklDRV9BREouMTEvOS8yMDE1AQAAACF0AAACAAAABTcwLjY4AM4X7coOH9UIUX2nGhIf1QgoQ0lRLk5ZU0U6RVNURS5JUV9DTE9TRVBSSUNFX0FESi43LzEvMjAxNQEAAADohbwNAgAAAAQxOS4yALl/I10OH9UIDT0N</t>
  </si>
  <si>
    <t>DBIf1QgtQ0lRLk5BU0RBUUdNOkVHUlguSVFfQ0xPU0VQUklDRV9BREouNy8xNy8yMDE1AQAAACgDNQACAAAABTkwLjc2AOxtFGkOH9UItx3yDRIf1QgqQ0lRLk5BU0RBUUdTOkNZLklRX0NMT1NFUFJJQ0VfQURKLjgvNS8yMDE1AQAAAKtqAAACAAAACDEwLjIzMTI0AKCLF3MOH9UIxtFpDxIf1QgsQ0lRLk5BU0RBUUdTOkRYUEUuSVFfQ0xPU0VQUklDRV9BREouOC8zLzIwMTUBAAAAd9QFAAIAAAAFMzYuMDMAfNUSWQ4f1QjaGGILEh/VCClDSVEuQU1FWDpUUEhTLklRX0NMT1NFUFJJQ0VfQURKLjExLzMvMjAxNQEAAABlrAQAAgAAAAM1LjkACpIsww4f1QgoMpYZEh/VCC5DSVEuTkFTREFRR1M6QUFYTi5JUV9DTE9TRVBSSUNFX0FESi4xMC8xMy8yMDE1AQAAABOEDQACAAAABTIzLjcyALeBhLQOH9UIyhqAFxIf1QgoQ0lRLk5ZU0U6UFJPLklRX0NMT1NFUFJJQ0VfQURKLjYvMjkvMjAxNQEAAADDlgACAgAAAAUyMS4wMQBYbihXDh/VCIpwGwsSH9UILUNJUS5OQVNEQVFHUzpQRENFLklRX0NMT1NFUFJJQ0VfQURKLjkvMTQvMjAxNQEAAACohAQAAgAAAAU1Ni41NwDTtIyVDh/VCJPSbhQSH9UILkNJUS5OQVNEQVFHUzpIQVdLLklRX0NMT1NFUFJJQ0VfQURKLjExLzE2LzIwMTUBAAAAnen1AQIAAAAFNDQuMDkAUEdB0A4f1QgpQogbEh/VCCxDSVEuTkFTREFRR1M6QlBGSC5JUV9DTE9TRVBSSUNFX0FESi44</t>
  </si>
  <si>
    <t>LzYvMjAxNQEAAADRMQUAAgAAAAgxMS44NDczMQCiTxVyDh/VCA/qQA8SH9UIJkNJUS5OWVNFOlNELklRX0NMT1NFUFJJQ0VfQURKLjkvMS8yMDE1AQAAAJSoQgADAAAAAABasGOHDh/VCNLnTxISH9UILENJUS5OQVNEQVFHUzpNRExaLklRX0NMT1NFUFJJQ0VfQURKLjgvNi8yMDE1AQAAAG1JCwACAAAACDQ1LjAyMTM2AFaZfXUOH9UIfeO/DxIf1QgoQ0lRLk5ZU0U6V1lOLklRX0NMT1NFUFJJQ0VfQURKLjcvMjcvMjAxNQEAAAB9/NkBAgAAAAg3Ni45ODkwNwCiAVdoDh/VCJVe3A0SH9UILkNJUS5OQVNEQVFHUzpBTFJNLklRX0NMT1NFUFJJQ0VfQURKLjEwLzIxLzIwMTUBAAAAKXkCEgIAAAAFMTIuNTMAIVjwvQ4f1QgbdswYEh/VCC1DSVEuTkFTREFRR006UkFSWC5JUV9DTE9TRVBSSUNFX0FESi44LzI2LzIwMTUBAAAAxTKBAwMAAAAAAOUcXH8OH9UIHOcsERIf1QgtQ0lRLk5BU0RBUUdTOlBFR0EuSVFfQ0xPU0VQUklDRV9BREouNy8yNy8yMDE1AQAAAAhYBQACAAAABzIzLjQzNjYADsHjYQ4f1Qi4S7oMEh/VCChDSVEuTllTRTpTVEMuSVFfQ0xPU0VQUklDRV9BREouOS8xNC8yMDE1AQAAAEGqBAACAAAACDM2LjIyNTcxANsTa5QOH9UICe5OFBIf1QgtQ0lRLk5BU0RBUUdNOlpHTlguSVFfQ0xPU0VQUklDRV9BREouMTEvMy8yMDE1AQAAAEnatwECAAAABTExLjk2AGCYt8MOH9UIHPafGRIf1QgpQ0lR</t>
  </si>
  <si>
    <t>Lk5ZU0U6Q09UVi5JUV9DTE9TRVBSSUNFX0FESi43LzEzLzIwMTUBAAAAH1ndEwMAAAAAADYU22IOH9UImrkADRIf1QgtQ0lRLk5BU0RBUUdTOk1STE4uSVFfQ0xPU0VQUklDRV9BREouOS8xNy8yMDE1AQAAAIotaQACAAAACDEzLjU0MzI0AMCTeo4OH9UIxipjExIf1QgsQ0lRLk5BU0RBUUNNOk5PREsuSVFfQ0xPU0VQUklDRV9BREouOS8xLzIwMTUBAAAAd8y1FgMAAAAAAPktAIUOH9UINMrzERIf1QgoQ0lRLk5ZU0U6QURTLklRX0NMT1NFUFJJQ0VfQURKLjkvMTcvMjAxNQEAAAAcYAAAAgAAAAkyNTMuMDM4ODEACodmkg4f1QgsV/cTEh/VCClDSVEuTllTRTpPTUkuSVFfQ0xPU0VQUklDRV9BREouMTEvMTgvMjAxNQEAAADufQQAAgAAAAgzNi40NDk2NwDztdDUDh/VCE0SNhwSH9UILkNJUS5OQVNEQVFHTTpNQlVVLklRX0NMT1NFUFJJQ0VfQURKLjExLzI0LzIwMTUBAAAAmnNBAAIAAAAFMTUuMzEA82TC1w4f1Qjzf6UcEh/VCCxDSVEuTkFTREFRR1M6V0RDLklRX0NMT1NFUFJJQ0VfQURKLjkvMTgvMjAxNQEAAADJygQAAgAAAAg3MC43MTM4NABrQyKQDh/VCEjgoxMSH9UIKUNJUS5OWVNFOkdFUy5JUV9DTE9TRVBSSUNFX0FESi4xMS8yNS8yMDE1AQAAABtSBQACAAAACDE4LjQ1MTMxAMLGk9gOH9UIfePKHBIf1QgpQ0lRLk5ZU0U6Q0hNSS5JUV9DTE9TRVBSSUNFX0FESi44LzIxLzIwMTUBAAAAQbAr</t>
  </si>
  <si>
    <t>DgIAAAAIMTIuNDA2NDgAiGOkgA4f1QhgdFgREh/VCChDSVEuTllTRTpCT1guSVFfQ0xPU0VQUklDRV9BREouOS8xNy8yMDE1AQAAAGi0YgECAAAABTEyLjk2ADnALJMOH9UIPKMUFBIf1QgqQ0lRLk5ZU0U6REVDSy5JUV9DTE9TRVBSSUNFX0FESi4xMS8xMS8yMDE1AQAAAKX+BAACAAAABTQ5LjYyAJVXcs4OH9UIuWE+GxIf1QgqQ0lRLk5ZU0U6VFJFQy5JUV9DTE9TRVBSSUNFX0FESi4xMC8xNS8yMDE1AQAAAMfVAwACAAAABDE0LjYADuCfsQ4f1QhX0wsXEh/VCCdDSVEuTllTRTpERi5JUV9DTE9TRVBSSUNFX0FESi44LzI4LzIwMTUBAAAAQ4gAAAIAAAAIMTYuMTM5NjIAY0Mzhg4f1QiPaiESEh/VCChDSVEuTllTRTpBTEIuSVFfQ0xPU0VQUklDRV9BREouOC8xNC8yMDE1AQAAAO9IAAACAAAACDQ5LjIyOTExAIbxuHoOH9UI3RSKEBIf1QgpQ0lRLk5ZU0U6TFlWLklRX0NMT1NFUFJJQ0VfQURKLjExLzE2LzIwMTUBAAAAr94FAAIAAAAFMjUuODgA0fcR0Q4f1QiMEp8bEh/VCCxDSVEuTkFTREFRR1M6U0xHTi5JUV9DTE9TRVBSSUNFX0FESi44LzUvMjAxNQEAAAAfhgAAAgAAAAgyNi4wMDUwMQB2Bep2Dh/VCIulDBASH9UIKENJUS5OWVNFOkFEQy5JUV9DTE9TRVBSSUNFX0FESi42LzEwLzIwMTUBAAAAFBYFAAIAAAAIMjYuNTA4MTcA9kFYVA4f1Qh1tqQKEh/VCCdDSVEuTllTRTpGTFQuSVFfQ0xPU0VQ</t>
  </si>
  <si>
    <t>UklDRV9BREouOS8yLzIwMTUBAAAAVHAAAAIAAAAGMTQ2LjAzAHOQWowOH9UIbnYQExIf1QgtQ0lRLk5BU0RBUUdTOlNHTVMuSVFfQ0xPU0VQUklDRV9BREouOS8xMC8yMDE1AQAAANhiAAACAAAABTExLjY4AH/o+ZQOH9UIT7ZWFBIf1QgtQ0lRLk5BU0RBUUdTOkhVUkMuSVFfQ0xPU0VQUklDRV9BREouOC8xNC8yMDE1AQAAAHlABAACAAAACDMwLjI0Mjk0AOYlH3MOH9UIwjhdDxIf1QgtQ0lRLk5BU0RBUUdTOlBMWFMuSVFfQ0xPU0VQUklDRV9BREouNi8yNS8yMDE1AQAAAMyPAQACAAAABTQ0Ljk3AJFm2WIOH9UID2MEDRIf1QgpQ0lRLk5ZU0U6U0xELklRX0NMT1NFUFJJQ0VfQURKLjEwLzI3LzIwMTUBAAAAL9yHAwMAAAAAAFCVLcUOH9UId1vgGRIf1QguQ0lRLk5BU0RBUUdTOkFOU1MuSVFfQ0xPU0VQUklDRV9BREouMTAvMjEvMjAxNQEAAAA9YQAAAgAAAAU5MS41NwBo8ri8Dh/VCCh4nRgSH9UIKENJUS5OWVNFOkdMT0cuSVFfQ0xPU0VQUklDRV9BREouOC81LzIwMTUBAAAANNe1CAIAAAAIMTMuMTM3NDgAj2QXcw4f1Qgm+WkPEh/VCC1DSVEuTkFTREFRR1M6Tk5CUi5JUV9DTE9TRVBSSUNFX0FESi44LzE3LzIwMTUBAAAAU9oJAAIAAAAIMjMuNjQyMzgAM7d5gQ4f1Qj77XEREh/VCCdDSVEuTllTRTpBTFguSVFfQ0xPU0VQUklDRV9BREouNy83LzIwMTUBAAAAj8wDAAIAAAAJMzg2LjA5Nzc1ABEv</t>
  </si>
  <si>
    <t>WmYOH9UIr3OIDRIf1QgoQ0lRLk5ZU0U6TUFOLklRX0NMT1NFUFJJQ0VfQURKLjcvMzEvMjAxNQEAAAA65AQAAgAAAAg4Ny4wMjIyMwA3GNNoDh/VCC9Q4w0SH9UILUNJUS5OQVNEQVFDTTpPTU5ULklRX0NMT1NFUFJJQ0VfQURKLjgvMjEvMjAxNQEAAABiLLIDAgAAAAM1LjUAnBUwfQ4f1QgwpOUQEh/VCC1DSVEuTkFTREFRR1M6SU1QVi5JUV9DTE9TRVBSSUNFX0FESi44LzIwLzIwMTUBAAAAx0wiAAIAAAAFNjEuMTYA0Xx1cg4f1QiD7VEPEh/VCChDSVEuQU1FWDpNQ0YuSVFfQ0xPU0VQUklDRV9BREouNy8yNC8yMDE1AQAAANxXBgACAAAABDkuNzcA/fkXbA4f1QgeS1wOEh/VCChDSVEuTllTRTpHUEsuSVFfQ0xPU0VQUklDRV9BREouOS8xNC8yMDE1AQAAAFiEAAACAAAACDEzLjI5OTE4AF8+0pAOH9UI0cLDExIf1QgmQ0lRLk5ZU0U6QUwuSVFfQ0xPU0VQUklDRV9BREouOS8zLzIwMTUBAAAAf1FaBgIAAAAIMzAuODY1MDUAm6w4iw4f1QhfRdwSEh/VCC1DSVEuTkFTREFRR1M6WkVVUy5JUV9DTE9TRVBSSUNFX0FESi45LzI4LzIwMTUBAAAAbxcFAAIAAAAHOS43MzY3OQD8TbOfDh/VCEc6EBYSH9UILUNJUS5OQVNEQVFHUzpBTFhOLklRX0NMT1NFUFJJQ0VfQURKLjgvMTcvMjAxNQEAAABPTwUAAgAAAAYxOTEuMjIAa/Y3dg4f1QiPIO4PEh/VCC5DSVEuTkFTREFRQ006RkxJQy5JUV9DTE9TRVBSSUNF</t>
  </si>
  <si>
    <t>X0FESi4xMC8xMi8yMDE1AQAAAEAnBAACAAAABzE3LjcxMDIA8RLetw4f1QjRvO4XEh/VCCxDSVEuTkFTREFRQ006Q0hGTi5JUV9DTE9TRVBSSUNFX0FESi44LzUvMjAxNQEAAACaHh8AAgAAAAgxMS45Njk2MwBXKxtvDh/VCGAI0Q4SH9UILkNJUS5OQVNEQVFHUzpTVEZDLklRX0NMT1NFUFJJQ0VfQURKLjEwLzEzLzIwMTUBAAAAyOkEAAIAAAAIMjMuMzIzMzYA4PyWrw4f1Qi20coWEh/VCC5DSVEuTkFTREFRR1M6RUlHSS5JUV9DTE9TRVBSSUNFX0FESi4xMC8xMi8yMDE1AQAAACW2AQACAAAABTE0LjQyAHfV1bIOH9UIzh09FxIf1QgoQ0lRLk5ZU0U6RElOLklRX0NMT1NFUFJJQ0VfQURKLjYvMzAvMjAxNQEAAAC1dQAAAgAAAAg4Ny4yMTU3MQCvySVdDh/VCHW4CgwSH9UILkNJUS5OQVNEQVFHUzpIQUZDLklRX0NMT1NFUFJJQ0VfQURKLjEwLzI2LzIwMTUBAAAASwkNAAIAAAAIMjUuNzQyOTUA1b/XwA4f1QhCxTMZEh/VCC5DSVEuTkFTREFRR1M6UElOQy5JUV9DTE9TRVBSSUNFX0FESi4xMC8xMi8yMDE1AQAAAAfDCgACAAAABTM2LjM5AGe9b6MOH9UIPzurFhIf1QgtQ0lRLk5BU0RBUUdTOkxBTkMuSVFfQ0xPU0VQUklDRV9BREouOC8xMC8yMDE1AQAAAB5VBAACAAAACDg4LjAwNjQyACQHuHoOH9UI/j6TEBIf1QgnQ0lRLk5ZU0U6UEsuSVFfQ0xPU0VQUklDRV9BREouOC8yNy8yMDE1AQAAANbrrQ4D</t>
  </si>
  <si>
    <t>AAAAAADgLsyDDh/VCCJeyRESH9UILENJUS5OQVNEQVFHUzpCT0JFLklRX0NMT1NFUFJJQ0VfQURKLjcvOS8yMDE1AQAAACTmAwACAAAACDQyLjcxMDk3AC+sXlcOH9UI9TYkCxIf1QgqQ0lRLk5ZU0U6UkVWRy5JUV9DTE9TRVBSSUNFX0FESi4xMS8xNi8yMDE1AQAAAP1/xAYDAAAAAAC/0BHRDh/VCKA5nxsSH9UILUNJUS5OQVNEQVFHUzpDUFNJLklRX0NMT1NFUFJJQ0VfQURKLjExLzYvMjAxNQEAAABMwCAAAgAAAAgzNy41Mzc5OAD1h83JDh/VCBEShhoSH9UILUNJUS5OQVNEQVFHUzpWUlRTLklRX0NMT1NFUFJJQ0VfQURKLjgvMjQvMjAxNQEAAAC+LgUAAgAAAAkxMDQuMzI5MjYA7p7pdw4f1Qj3yikQEh/VCCdDSVEuQVJDQTpJV1YuSVFfQ0xPU0VQUklDRV9BREouNS83LzIwMTQBAAAA+j2GAAIAAAAJMTA1LjE3NjQzAM2DTPwUH9UI8Ee6/BQf1QgpQ0lRLk5ZU0U6VkxPLklRX0NMT1NFUFJJQ0VfQURKLjEwLzI5LzIwMTUBAAAAf8EEAAIAAAAINjAuNzg5NjUAQMXsxA4f1QjK6MsZEh/VCC1DSVEuTkFTREFRR006QVRSQy5JUV9DTE9TRVBSSUNFX0FESi45LzE2LzIwMTUBAAAAYcMNAAIAAAAFMjUuNDkAvr8klg4f1Qjz0oMUEh/VCC1DSVEuTkFTREFRR1M6QUZTSS5JUV9DTE9TRVBSSUNFX0FESi44LzE0LzIwMTUBAAAAKi2lAQIAAAAIMjkuNTgyOTcAlh1Vew4f1Qh29KIQEh/VCC1DSVEuTkFTREFR</t>
  </si>
  <si>
    <t>R1M6TEtRLklRX0NMT1NFUFJJQ0VfQURKLjEwLzIxLzIwMTUBAAAANKxBAAIAAAAFMjcuNjMABdblvg4f1Qibfe4YEh/VCCxDSVEuTkFTREFRR1M6Q09ORS5JUV9DTE9TRVBSSUNFX0FESi43LzgvMjAxNQEAAABn3NUMAgAAAAgyNy44NDk5NAC+VE5eDh/VCI/oNQwSH9UILENJUS5OQVNEQVFHUzpIRFMuSVFfQ0xPU0VQUklDRV9BREouMTAvNy8yMDE1AQAAAGjmAQYCAAAABDMwLjEAeALUsA4f1QgtowYXEh/VCChDSVEuTllTRTpDUE4uSVFfQ0xPU0VQUklDRV9BREouNy8xNS8yMDE1AQAAAAtZBQACAAAABTE3LjQ5AE3ZXFsOH9UILFm9CxIf1QgsQ0lRLk5BU0RBUUdTOlNOQy5JUV9DTE9TRVBSSUNFX0FESi43LzIyLzIwMTUBAAAAZ88JAAIAAAAIMTAuNDE2NDYAtbu5Zw4f1QiXEb8NEh/VCChDSVEuTllTRTpURU4uSVFfQ0xPU0VQUklDRV9BREouOC8xMy8yMDE1AQAAALuJAAACAAAACDQ5LjI0MTY3AFQ2IXoOH9UI07d0EBIf1QgoQ0lRLk5ZU0U6QVBELklRX0NMT1NFUFJJQ0VfQURKLjkvMTYvMjAxNQEAAAAkygMAAgAAAAkxMjEuMTI0NDQAzhXAkw4f1QhqkyUUEh/VCCpDSVEuTllTRTpUUkVYLklRX0NMT1NFUFJJQ0VfQURKLjEwLzIzLzIwMTUBAAAAbogDAAIAAAAFNDIuNDgAdq9rwQ4f1Qh1qlwZEh/VCC5DSVEuTkFTREFRR1M6SVNSRy5JUV9DTE9TRVBSSUNFX0FESi4xMS8xMC8yMDE1AQAAAB92</t>
  </si>
  <si>
    <t>AAACAAAABjE2Ny41MgBBAZnODh/VCH1VRBsSH9UILkNJUS5OQVNEQVFHUzpUQk5LLklRX0NMT1NFUFJJQ0VfQURKLjEwLzI4LzIwMTUBAAAASc0HAwIAAAAIMjcuMTcxODMAJoR1xQ4f1QhhfuIZEh/VCC1DSVEuTkFTREFRR1M6TUdOWC5JUV9DTE9TRVBSSUNFX0FESi45LzExLzIwMTUBAAAATysJAAIAAAAFMjYuNjQA8yMskw4f1QgT6xgUEh/VCCdDSVEuTllTRTpQTUMuSVFfQ0xPU0VQUklDRV9BREouOS8yLzIwMTUBAAAA42n9AQIAAAACMzMAEgaFiA4f1QgFXX8SEh/VCClDSVEuTllTRTpBRkkuSVFfQ0xPU0VQUklDRV9BREouMTAvMjEvMjAxNQEAAABHy24SAwAAAAAAi1jrnQ4f1Qi+xsMVEh/VCCtDSVEuTkFTREFRR1M6V0RDLklRX0NMT1NFUFJJQ0VfQURKLjgvNS8yMDE1AQAAAMnKBAACAAAACDc4LjkzNDQzADTdGm8OH9UI/PLRDhIf1QgtQ0lRLk5BU0RBUUdTOkRJT0QuSVFfQ0xPU0VQUklDRV9BREouOC8xNC8yMDE1AQAAAJsSBAACAAAABTIwLjI1AGTm4XQOH9UITpGuDxIf1QgoQ0lRLkFSQ0E6SVdWLklRX0NMT1NFUFJJQ0VfQURKLjEyLzIvMjAxNQEAAAD6PYYAAgAAAAkxMTguOTgxODcAJ+ZO/BQf1QgLHq38FB/VCClDSVEuTllTRTpXRFIuSVFfQ0xPU0VQUklDRV9BREouMTAvMjIvMjAxNQEAAAAX0gUAAgAAAAgyOC42ODYyNQDHgbW7Dh/VCPsLhRgSH9UIKENJUS5OWVNFOlNDRy5JUV9D</t>
  </si>
  <si>
    <t>TE9TRVBSSUNFX0FESi44LzE4LzIwMTUBAAAAVN8CAAIAAAAHNTIuNjE5NADIsxeDDh/VCCEjrRESH9UIKENJUS5OWVNFOkVCUy5JUV9DTE9TRVBSSUNFX0FESi44LzE4LzIwMTUBAAAAie7PAAIAAAAIMzEuNzUwMzEAftWZeQ4f1QgjAGUQEh/VCC1DSVEuTkFTREFRR1M6U0hCSS5JUV9DTE9TRVBSSUNFX0FESi43LzIyLzIwMTUBAAAAfKYJAAIAAAAHOS40NjQ3MwBkW6lqDh/VCDTwLQ4SH9UILUNJUS5OQVNEQVFHUzpMRlVTLklRX0NMT1NFUFJJQ0VfQURKLjExLzIvMjAxNQEAAADV/gQAAgAAAAkxMDAuOTM5NzEAsxvpxA4f1QgEitMZEh/VCC5DSVEuTkFTREFRR1M6TkFOTy5JUV9DTE9TRVBSSUNFX0FESi4xMC8xMy8yMDE1AQAAAP9rBAACAAAABTEyLjUyAD255rkOH9UIkRtFGBIf1QgoQ0lRLk5ZU0U6Uk9LLklRX0NMT1NFUFJJQ0VfQURKLjcvMjMvMjAxNQEAAADYlQQAAgAAAAkxMTEuODAyMTcA8HhAXw4f1Qg2vFQMEh/VCChDSVEuTllTRTpTQU0uSVFfQ0xPU0VQUklDRV9BREouOS8yNC8yMDE1AQAAAOovBQACAAAABjIxNy40OABO8YehDh/VCMEMVRYSH9UIJ0NJUS5OWVNFOkdHRy5JUV9DTE9TRVBSSUNFX0FESi45LzgvMjAxNQEAAAC5cQAAAgAAAAg2Ni44MjIwNwA+x6OFDh/VCH0SExISH9UILUNJUS5OQVNEQVFHUzpOQVZHLklRX0NMT1NFUFJJQ0VfQURKLjcvMTUvMjAxNQEAAACubwQAAgAA</t>
  </si>
  <si>
    <t>AAgzOS4yMjQ3OAD6+M9aDh/VCFOlqwsSH9UIKUNJUS5OWVNFOkVCRi5JUV9DTE9TRVBSSUNFX0FESi4xMC8yNi8yMDE1AQAAADUdBAACAAAACDE2LjkyNzAyABA8Fr8OH9UIEQX5GBIf1QguQ0lRLk5BU0RBUUdTOk5XTEkuSVFfQ0xPU0VQUklDRV9BREouMTEvMjcvMjAxNQEAAADJbgQAAgAAAAkyNjAuNDQ2OTYAgIzr2g4f1QgM6h0dEh/VCChDSVEuTllTRTpTRi5JUV9DTE9TRVBSSUNFX0FESi4xMS8xNi8yMDE1AQAAAHuoBAACAAAACDQ0LjgwNDI0APLk7dEOH9UIuoHIGxIf1QgpQ0lRLk5ZU0U6SU5WSC5JUV9DTE9TRVBSSUNFX0FESi4xMC83LzIwMTUBAAAARXDCGAMAAAAAAHgC1LAOH9UILaMGFxIf1QgnQ0lRLk5ZU0U6QU1FLklRX0NMT1NFUFJJQ0VfQURKLjgvMy8yMDE1AQAAAHR8AAACAAAACDUyLjQ3OTgyAPvsV3AOH9UI7+r7DhIf1QgsQ0lRLk5BU0RBUUdTOlRUV08uSVFfQ0xPU0VQUklDRV9BREouOC81LzIwMTUBAAAAUaoFAAIAAAAFMzEuODUALmMbdg4f1QjXrdkPEh/VCClDSVEuTllTRTpLTUcuSVFfQ0xPU0VQUklDRV9BREouMTAvMTMvMjAxNQEAAADGswUAAgAAAAgyMS44MzMxMQDNdjiyDh/VCNHfNBcSH9UIJ0NJUS5OWVNFOkFFRS5JUV9DTE9TRVBSSUNFX0FESi44LzQvMjAxNQEAAAAQsgUAAgAAAAgzNy45MDA0OAC8uGZlDh/VCOuvZQ0SH9UIKENJUS5OWVNFOlRFWC5JUV9DTE9T</t>
  </si>
  <si>
    <t>RVBSSUNFX0FESi44LzI2LzIwMTUBAAAADrMEAAIAAAAIMjEuNTk5NDcAx7MQjA4f1Qj/IQsTEh/VCChDSVEuQU1FWDpFVkkuSVFfQ0xPU0VQUklDRV9BREouOC8xOS8yMDE1AQAAACsSBgACAAAABzQuNDQ2NzMAodJWhA4f1QinW90REh/VCChDSVEuTllTRTpUTUsuSVFfQ0xPU0VQUklDRV9BREouOS8yNC8yMDE1AQAAALS2BAACAAAACDU1Ljc0Njk4AC3R2poOH9UIQlNIFRIf1QgmQ0lRLk5ZU0U6TEMuSVFfQ0xPU0VQUklDRV9BREouOC82LzIwMTUBAAAApfcPAgIAAAAFMTQuMDMAnTFkcg4f1QiPNksPEh/VCCdDSVEuQU1FWDpST1guSVFfQ0xPU0VQUklDRV9BREouNi8xLzIwMTUBAAAAK8RfAQIAAAAEMS41MgDpTiBUDh/VCCJynwoSH9UIKENJUS5OWVNFOkNGWC5JUV9DTE9TRVBSSUNFX0FESi42LzI5LzIwMTUBAAAAXWsJAAIAAAAFNDUuNzUAd7hNXg4f1Qg0Ry4MEh/VCC1DSVEuTkFTREFRR006SEFMTC5JUV9DTE9TRVBSSUNFX0FESi45LzI0LzIwMTUBAAAAVs8DAAIAAAAFMTEuMjgA1ASIoQ4f1QhLcFQWEh/VCC1DSVEuTkFTREFRR1M6Rk9SUi5JUV9DTE9TRVBSSUNFX0FESi4xMC8xLzIwMTUBAAAAQnAFAAIAAAAIMjkuNzM3MzYAcfucmw4f1Qia4GIVEh/VCCxDSVEuTkFTREFRR1M6VlJFWC5JUV9DTE9TRVBSSUNFX0FESi44LzUvMjAxNQEAAAD+z6MWAwAAAAAALmMbdg4f1Qjp1NkPEh/VCChD</t>
  </si>
  <si>
    <t>SVEuTllTRTpQT0wuSVFfQ0xPU0VQUklDRV9BREouNy8yOS8yMDE1AQAAAPoYAwACAAAACDMyLjY0NTMxALPL3GoOH9UIsbo0DhIf1QgoQ0lRLk5ZU0U6QU1ULklRX0NMT1NFUFJJQ0VfQURKLjgvMjYvMjAxNQEAAAC+YAAAAgAAAAg4Ny40NjU5OQBWoLmDDh/VCMwpxhESH9UILUNJUS5OQVNEQVFHUzpBUk5BLklRX0NMT1NFUFJJQ0VfQURKLjEwLzYvMjAxNQEAAADCYQAAAgAAAAQyMC42ADsaP7IOH9UIQ/wdFxIf1QgoQ0lRLk5ZU0U6QUlULklRX0NMT1NFUFJJQ0VfQURKLjkvMTQvMjAxNQEAAADX4gMAAgAAAAgzNy45MDE2NgAGWSGQDh/VCPOwpxMSH9UIKUNJUS5OWVNFOkJFTC5JUV9DTE9TRVBSSUNFX0FESi4xMC8yMi8yMDE1AQAAADMMCAACAAAABTEwLjQ0AHs/+LgOH9UIAXcZGBIf1QgpQ0lRLk5ZU0U6Q0FMLklRX0NMT1NFUFJJQ0VfQURKLjEwLzIyLzIwMTUBAAAAfesDAAIAAAAIMjkuNzY1ODcAo5UmvQ4f1QjLvqoYEh/VCC1DSVEuTkFTREFRR1M6TUdFRS5JUV9DTE9TRVBSSUNFX0FESi44LzE4LzIwMTUBAAAAG1wEAAIAAAAIMzcuODI1MDQACFd+eA4f1QhSDkIQEh/VCC1DSVEuTkFTREFRQ006Q09SVC5JUV9DTE9TRVBSSUNFX0FESi44LzIxLzIwMTUBAAAA0rkVAAIAAAAENC41NwDKdcx+Dh/VCLTGFhESH9UILUNJUS5OQVNEQVFHUzpCVVNFLklRX0NMT1NFUFJJQ0VfQURKLjgvMTEvMjAx</t>
  </si>
  <si>
    <t>NQEAAAAFsAUAAgAAAAgxOC4wNTU5NQC3qeJ0Dh/VCGNJqw8SH9UIKENJUS5OWVNFOlZUUi5JUV9DTE9TRVBSSUNFX0FESi44LzI3LzIwMTUBAAAA1RQGAAIAAAAINTEuMTI4MDYAQUrigA4f1QietGcREh/VCC1DSVEuTkFTREFRR1M6VklBVi5JUV9DTE9TRVBSSUNFX0FESi43LzI0LzIwMTUBAAAAT3cBAAIAAAAHNi4zNTA1NgD9qTlwDh/VCO/l9A4SH9UIKUNJUS5OWVNFOkJNWS5JUV9DTE9TRVBSSUNFX0FESi4xMC8yMi8yMDE1AQAAAMZkAAACAAAACDYwLjA3NDE5AEXWrb8OH9UIOoQHGRIf1QgoQ0lRLk5ZU0U6VEVYLklRX0NMT1NFUFJJQ0VfQURKLjkvMzAvMjAxNQEAAAAOswQAAgAAAAgxNy41NDk1NwCZrT+gDh/VCP+nHRYSH9UILUNJUS5OQVNEQVFHUzpIT05FLklRX0NMT1NFUFJJQ0VfQURKLjYvMjkvMjAxNQEAAABGtUEAAwAAAAAA6tn1YA4f1QgBr50MEh/VCClDSVEuTllTRTpIQkkuSVFfQ0xPU0VQUklDRV9BREouMTAvMjEvMjAxNQEAAABUSEAAAgAAAAgyNi44OTIzOACuGui9Dh/VCDDkxxgSH9UILUNJUS5OQVNEQVFHUzpQTFVTLklRX0NMT1NFUFJJQ0VfQURKLjkvMjIvMjAxNQEAAACXewAAAgAAAAUzOC41OAArJLWZDh/VCLzzFxUSH9UIKENJUS5OWVNFOkFCRy5JUV9DTE9TRVBSSUNFX0FESi4xMC83LzIwMTUBAAAAFWIAAAIAAAACODQAjD9Wow4f1QhTy54WEh/VCCpDSVEuTllTRTpO</t>
  </si>
  <si>
    <t>R1ZULklRX0NMT1NFUFJJQ0VfQURKLjExLzEzLzIwMTUBAAAAv+2oEgMAAAAAAO6YPM8OH9UI8hhiGxIf1QgpQ0lRLk5ZU0U6REFOLklRX0NMT1NFUFJJQ0VfQURKLjEwLzE0LzIwMTUBAAAAAKkCAAIAAAAIMTYuOTI3MzIAnrbRsg4f1QhJ8TUXEh/VCCZDSVEuTllTRTpSLklRX0NMT1NFUFJJQ0VfQURKLjEwLzEvMjAxNQEAAACkhAAAAgAAAAg2OC4yODQ1NwDKPD6iDh/VCPZufxYSH9UIKENJUS5OWVNFOlFFUC5JUV9DTE9TRVBSSUNFX0FESi45LzI4LzIwMTUBAAAAteEXAAIAAAAGMTEuNzk0AOpdSKAOH9UIGLswFhIf1QguQ0lRLk5BU0RBUUdTOkVFRlQuSVFfQ0xPU0VQUklDRV9BREouMTEvMTMvMjAxNQEAAABybgAAAgAAAAU3Ny4wNwCuTUTNDh/VCMKgAxsSH9UIKENJUS5OWVNFOlJORy5JUV9DTE9TRVBSSUNFX0FESi4xMS81LzIwMTUBAAAA45kkAAIAAAAFMjEuMjMATA95yQ4f1QgYJ3waEh/VCChDSVEuTllTRTpIQVNJLklRX0NMT1NFUFJJQ0VfQURKLjkvMS8yMDE1AQAAANRgoA0CAAAACDE2LjM0ODg4AArDUo0OH9UIoCY2ExIf1QguQ0lRLk5BU0RBUUdNOlJFVEEuSVFfQ0xPU0VQUklDRV9BREouMTEvMjUvMjAxNQEAAABuTmoAAwAAAAAAXRDH2Q4f1QgfSe8cEh/VCCxDSVEuTkFTREFRR1M6RUJTQi5JUV9DTE9TRVBSSUNFX0FESi45LzEvMjAxNQEAAAC6VjsCAgAAAAgxMi4xOTY0NwB8r1KN</t>
  </si>
  <si>
    <t>Dh/VCK9NNhMSH9UILkNJUS5OQVNEQVFHUzpGVE5ULklRX0NMT1NFUFJJQ0VfQURKLjEwLzI4LzIwMTUBAAAAZggpAAIAAAAFMzQuOTcAdCYXvw4f1Qgr4vYYEh/VCCxDSVEuTkFTREFRR1M6TEJBSS5JUV9DTE9TRVBSSUNFX0FESi45LzkvMjAxNQEAAABetQoAAgAAAAgxMC4zMjY2MgDlTvGKDh/VCFmt2RISH9UIJ0NJUS5OWVNFOk1JQy5JUV9DTE9TRVBSSUNFX0FESi44LzMvMjAxNQEAAABC3ZsAAgAAAAg3My4wMjQ1MgCiIoxiDh/VCJRQ+gwSH9UIKENJUS5OWVNFOkRYLklRX0NMT1NFUFJJQ0VfQURKLjExLzEzLzIwMTUBAAAASZAEAAIAAAAHNS4yNDUyNAAZr2DRDh/VCPS0rxsSH9UIKENJUS5OWVNFOkJMRC5JUV9DTE9TRVBSSUNFX0FESi43LzI3LzIwMTUBAAAAzGpPEAIAAAAFMzAuMjMAaoXTbQ4f1QjWF5oOEh/VCClDSVEuTllTRTpORkcuSVFfQ0xPU0VQUklDRV9BREouMTEvMjUvMjAxNQEAAABScAQAAgAAAAg0My4xNjk2OAC1tQ/ZDh/VCOYY1xwSH9UIJ0NJUS5OWVNFOlBWSC5JUV9DTE9TRVBSSUNFX0FESi44LzYvMjAxNQEAAAB4hgQAAgAAAAkxMTQuODA2OTYAWL/hdA4f1QgpiqgPEh/VCC1DSVEuTkFTREFRR1M6TUdFRS5JUV9DTE9TRVBSSUNFX0FESi4xMS82LzIwMTUBAAAAG1wEAAIAAAAHMzkuNjI5NgAha3rIDh/VCF+FWRoSH9UILUNJUS5OQVNEQVFHUzpWU0FULklRX0NMT1NFUFJJ</t>
  </si>
  <si>
    <t>Q0VfQURKLjkvMTUvMjAxNQEAAADWfAUAAgAAAAU2Mi42NgDm0vqUDh/VCIsmUBQSH9UIJkNJUS5OWVNFOkIuSVFfQ0xPU0VQUklDRV9BREouNy8yOC8yMDE1AQAAAPHgAwACAAAACDM2LjQ0ODM5AOMChVkOH9UIWsB5CxIf1QgpQ0lRLk5ZU0U6V1RUUi5JUV9DTE9TRVBSSUNFX0FESi4xMS81LzIwMTUBAAAAVyajAwMAAAAAAPJodsYOH9UIissNGhIf1QgoQ0lRLk5ZU0U6UEcuSVFfQ0xPU0VQUklDRV9BREouMTAvMjkvMjAxNQEAAAAwggAAAgAAAAg3Mi4zMTAzOADRaenEDh/VCIHc0RkSH9UILkNJUS5OQVNEQVFHUzpNWElNLklRX0NMT1NFUFJJQ0VfQURKLjExLzI0LzIwMTUBAAAAuXUBAAIAAAAIMzYuNjAxMzQAwsaT2A4f1QirUM8cEh/VCCxDSVEuTkFTREFRR1M6Q0NPSS5JUV9DTE9TRVBSSUNFX0FESi45LzIvMjAxNQEAAACIfgEAAgAAAAgyNS4yMTk5NgBbQIGLDh/VCG8y7xISH9UILkNJUS5OQVNEQVFHTTpJTURaLklRX0NMT1NFUFJJQ0VfQURKLjExLzE5LzIwMTUBAAAAc22/AgIAAAAFMTguNjMAFmrW1Q4f1QgPAFscEh/VCC1DSVEuTkFTREFRR006TUZTRi5JUV9DTE9TRVBSSUNFX0FESi43LzIyLzIwMTUBAAAAODcGAAIAAAAHMjMuMzM4NgCdAo9kDh/VCDSAQw0SH9UILUNJUS5OQVNEQVFHUzpHUk1OLklRX0NMT1NFUFJJQ0VfQURKLjcvMTYvMjAxNQEAAAB/IgkAAgAAAAgzOC44NjEzOQAc</t>
  </si>
  <si>
    <t>E1pZDh/VCDSWcQsSH9UIKENJUS5OWVNFOlNFTS5JUV9DTE9TRVBSSUNFX0FESi45LzI4LzIwMTUBAAAAYEZsAQIAAAAFMTAuODgAH+hzmA4f1Qi1hOYUEh/VCC1DSVEuTkFTREFRR1M6SU9TUC5JUV9DTE9TRVBSSUNFX0FESi44LzI0LzIwMTUBAAAACXMDAAIAAAAINDUuMzkyNTYATGc9gw4f1QjTGrEREh/VCChDSVEuTllTRTpTRlIuSVFfQ0xPU0VQUklDRV9BREouOC8yNi8yMDE1AQAAAMqTgA0DAAAAAAAN3GZ+Dh/VCHUgCBESH9UILkNJUS5OQVNEQVFHUzpGT1hBLklRX0NMT1NFUFJJQ0VfQURKLjEwLzI5LzIwMTUBAAAAl2MBAAIAAAAIMjkuNjI3MTIARg6Swg4f1QgZcYEZEh/VCClDSVEuTllTRTpTRVJWLklRX0NMT1NFUFJJQ0VfQURKLjcvMzAvMjAxNQEAAADdf6gIAgAAAAUzOC4wNQC/JvVYDh/VCGh/YAsSH9UIKENJUS5OWVNFOlJIUC5JUV9DTE9TRVBSSUNFX0FESi4xMC8xLzIwMTUBAAAADeMEAAIAAAAINDUuMDI4MTUAi1jrnQ4f1Qi+xsMVEh/VCCdDSVEuTllTRTpNR00uSVFfQ0xPU0VQUklDRV9BREouOS85LzIwMTUBAAAATmAEAAIAAAAIMjAuODkwNzIA5gOjhQ4f1QjLXwoSEh/VCC1DSVEuTkFTREFRR1M6SU5HTi5JUV9DTE9TRVBSSUNFX0FESi45LzI4LzIwMTUBAAAA+YR1AAIAAAAFNDYuNTUAlji6nA4f1QjIfJIVEh/VCCdDSVEuTllTRTpBQ0MuSVFfQ0xPU0VQUklDRV9BREouOS8y</t>
  </si>
  <si>
    <t>LzIwMTUBAAAADF9EAAIAAAAIMzEuMjIzNjcA342ZhQ4f1Qj6tw8SEh/VCC1DSVEuTkFTREFRR1M6Uk5FVC5JUV9DTE9TRVBSSUNFX0FESi4xMC84LzIwMTUBAAAAMOITAAIAAAAFMzAuMzgAuXlhsw4f1Qjg/FUXEh/VCChDSVEuTllTRTpIUC5JUV9DTE9TRVBSSUNFX0FESi4xMS8xNi8yMDE1AQAAAEU/BAACAAAACDUwLjU3MTI4ALo2D9EOH9UItGGoGxIf1QgoQ0lRLk5ZU0U6S0FJLklRX0NMT1NFUFJJQ0VfQURKLjkvMTEvMjAxNQEAAAAC9AQAAgAAAAgzOS45ODE5NQDMrreWDh/VCHHCnhQSH9UIKENJUS5OWVNFOklURy5JUV9DTE9TRVBSSUNFX0FESi43LzI0LzIwMTUBAAAALyMFAAIAAAAIMjMuMjAzMjcAgDydWQ4f1QiOOIELEh/VCCdDSVEuTllTRTpDWE8uSVFfQ0xPU0VQUklDRV9BREouOC81LzIwMTUBAAAAGmkAAAIAAAAGMTA1Ljk1AB3rEVkOH9UISihkCxIf1QgnQ0lRLk5ZU0U6QlJTLklRX0NMT1NFUFJJQ0VfQURKLjcvOS8yMDE1AQAAAHR4BAACAAAACDQ4LjQyMTg0AJLBvFoOH9UIl4qlCxIf1QgtQ0lRLk5BU0RBUUdTOlZSVFMuSVFfQ0xPU0VQUklDRV9BREouOC8xMS8yMDE1AQAAAL4uBQACAAAACTExNy40NzYzNgDdmXR5Dh/VCNWoXxASH9UIKENJUS5OWVNFOktNWC5JUV9DTE9TRVBSSUNFX0FESi45LzI4LzIwMTUBAAAAxXEFAAIAAAAENTcuOQDoWduaDh/VCM/QRBUSH9UIKENJUS5B</t>
  </si>
  <si>
    <t>TUVYOlRJUy5JUV9DTE9TRVBSSUNFX0FESi4xMC8yLzIwMTUBAAAAlKwBAAIAAAAIMjQuNTMxMjQAXgpsoQ4f1Qi17k0WEh/VCC1DSVEuTkFTREFRR006Rk9MRC5JUV9DTE9TRVBSSUNFX0FESi44LzE5LzIwMTUBAAAAVvZqAAIAAAAFMTYuMTgA0cz0fw4f1Qh8JkQREh/VCClDSVEuTllTRTpDSVQuSVFfQ0xPU0VQUklDRV9BREouMTAvMTUvMjAxNQEAAACAhRYAAgAAAAgzOS44NTA3NwCOrwy4Dh/VCFz//RcSH9UILUNJUS5OQVNEQVFHUzpJQ1VJLklRX0NMT1NFUFJJQ0VfQURKLjgvMjgvMjAxNQEAAAAA2AQAAgAAAAYxMTMuOTIAXndLig4f1QhqIbYSEh/VCCxDSVEuTkFTREFRR1M6TVRHRS5JUV9DTE9TRVBSSUNFX0FESi44LzMvMjAxNQEAAAAAarYHAgAAAAgxMi43NzU1NQB7MzdiDh/VCFxp2wwSH9UIKENJUS5OWVNFOlRTUS5JUV9DTE9TRVBSSUNFX0FESi43LzIxLzIwMTUBAAAAtoMAAAIAAAAFMTMuNzgAKRizcA4f1QjeZQMPEh/VCClDSVEuTllTRTpBUEFNLklRX0NMT1NFUFJJQ0VfQURKLjgvMTIvMjAxNQEAAAAQ27gHAgAAAAgzOC4xMzgwOACFdwx5Dh/VCE6bUxASH9UIKENJUS5OWVNFOkxITy5JUV9DTE9TRVBSSUNFX0FESi44LzI2LzIwMTUBAAAAstkFAAIAAAAIMjYuOTk4NDcAI2r/fg4f1Qg8vyMREh/VCClDSVEuTllTRTpNU0EuSVFfQ0xPU0VQUklDRV9BREouMTEvMTgvMjAxNQEAAAA+</t>
  </si>
  <si>
    <t>ZgQAAgAAAAg0Mi41MTAxOQAgwLTTDh/VCCsOCRwSH9UILkNJUS5OQVNEQVFHUzpDV0NPLklRX0NMT1NFUFJJQ0VfQURKLjEwLzI2LzIwMTUBAAAA0TgGAAIAAAAIMTAuNzk5NjQAWz1Uvg4f1QjDvNkYEh/VCC1DSVEuTkFTREFRR1M6Q0lORi5JUV9DTE9TRVBSSUNFX0FESi45LzE1LzIwMTUBAAAASfoDAAIAAAAINTAuMjU4MzIAn3JjlA4f1QjxATwUEh/VCC1DSVEuTkFTREFRR006Q1lCRS5JUV9DTE9TRVBSSUNFX0FESi43LzMwLzIwMTUBAAAAdgwEAAIAAAAENi42NgBcMD5tDh/VCNWNkA4SH9UILENJUS5OQVNEQVFHUzpUQkJLLklRX0NMT1NFUFJJQ0VfQURKLjgvNy8yMDE1AQAAAHWRBgACAAAABDguMTYA9QdWew4f1QibiZ4QEh/VCChDSVEuTllTRTpOV0wuSVFfQ0xPU0VQUklDRV9BREouOS8yOC8yMDE1AQAAAHdzBAACAAAACDM3LjkzMTczALH6E58OH9UIxHzwFRIf1QguQ0lRLk5BU0RBUUdTOkpSVlIuSVFfQ0xPU0VQUklDRV9BREouMTEvMjcvMjAxNQEAAADCDXgQAgAAAAgyOC44NTExMwByMhXbDh/VCJJDGB0SH9UILUNJUS5OQVNEQVFHUzpJQktDLklRX0NMT1NFUFJJQ0VfQURKLjkvMTAvMjAxNQEAAADOSwUAAgAAAAg1OC4wNDU0NgBNKZGFDh/VCIy+AhISH9UIKENJUS5OWVNFOk5FLklRX0NMT1NFUFJJQ0VfQURKLjEwLzI3LzIwMTUBAAAAOXIEAAIAAAAIMTEuOTM3ODUA76ZQtw4f1QhB</t>
  </si>
  <si>
    <t>3dUXEh/VCClDSVEuTllTRTpGQ1BULklRX0NMT1NFUFJJQ0VfQURKLjcvMzEvMjAxNQEAAAAC1mwSAwAAAAAAtktbWQ4f1Qge2W0LEh/VCCdDSVEuTllTRTpQUEcuSVFfQ0xPU0VQUklDRV9BREouNy85LzIwMTUBAAAA734EAAIAAAAJMTA4LjgzNDcxANhrWWYOH9UI2QeNDRIf1QgtQ0lRLk5BU0RBUUdTOklORk4uSVFfQ0xPU0VQUklDRV9BREouOC8xMi8yMDE1AQAAAOKRJgACAAAABTI0LjA1ALlJRHEOH9UIeIgZDxIf1QguQ0lRLk5BU0RBUUNNOkxJTkQuSVFfQ0xPU0VQUklDRV9BREouMTAvMTYvMjAxNQEAAAAA4kEAAgAAAAUxMC4xNQCIQLm8Dh/VCIhmnBgSH9UIJ0NJUS5OWVNFOktSLklRX0NMT1NFUFJJQ0VfQURKLjYvMjIvMjAxNQEAAAC2VgQAAgAAAAczNS45ODE3AAE7FlMOH9UII0l6ChIf1QgsQ0lRLk5BU0RBUUNNOkNQUlguSVFfQ0xPU0VQUklDRV9BREouOS84LzIwMTUBAAAA199NAAIAAAAEMy44OQAGWgeFDh/VCJubABISH9UIK0NJUS5OQVNEQVFHTTpFWEEuSVFfQ0xPU0VQUklDRV9BREouOS84LzIwMTUBAAAAlG4AAAIAAAAFMTAuMjMA8cDNjQ4f1QiNckoTEh/VCC1DSVEuTkFTREFRR1M6RElTSC5JUV9DTE9TRVBSSUNFX0FESi42LzI5LzIwMTUBAAAAsa0BAAIAAAAFNjguMDIAXPX+ZQ4f1QiFEIMNEh/VCClDSVEuTllTRTpGTE9XLklRX0NMT1NFUFJJQ0VfQURKLjgvMjUvMjAxNQEA</t>
  </si>
  <si>
    <t>AADbhWwQAwAAAAAAR1Fnfg4f1QgEDwcREh/VCChDSVEuTllTRTpJRFQuSVFfQ0xPU0VQUklDRV9BREouOS8xNy8yMDE1AQAAACN0AAACAAAACDExLjIxMjcxAFZYx44OH9UICShuExIf1QguQ0lRLk5BU0RBUUNNOk5YRU8uSVFfQ0xPU0VQUklDRV9BREouMTAvMTYvMjAxNQEAAABVB7YPAgAAAAUxMC4yNQBmvoO0Dh/VCNCxjRcSH9UILUNJUS5OQVNEQVFHUzpQQ1JYLklRX0NMT1NFUFJJQ0VfQURKLjcvMTMvMjAxNQEAAAB0awAAAgAAAAU2Ny4xMQCL5SBjDh/VCEZLEQ0SH9UIKUNJUS5OWVNFOkNERS5JUV9DTE9TRVBSSUNFX0FESi4xMS8yNy8yMDE1AQAAAJH/AwACAAAAAzIuNQBdEMfZDh/VCCtw7xwSH9UILUNJUS5OQVNEQVFHUzpTUFdILklRX0NMT1NFUFJJQ0VfQURKLjgvMjcvMjAxNQEAAADlhl8BAgAAAAUxMS44NgDFczeDDh/VCMQkvxESH9UILUNJUS5OQVNEQVFHTTpQRkJJLklRX0NMT1NFUFJJQ0VfQURKLjcvMTAvMjAxNQEAAACsrQUAAgAAAAgxMy40MDk1MwD5TytnDh/VCEvgsA0SH9UIKENJUS5OWVNFOkNJUi5JUV9DTE9TRVBSSUNFX0FESi43LzI0LzIwMTUBAAAAZiwGAAIAAAAINDUuOTgzNDEAdtriXg4f1Qh26EgMEh/VCC1DSVEuTkFTREFRR006QUxEUi5JUV9DTE9TRVBSSUNFX0FESi44LzI1LzIwMTUBAAAAKGRnAQIAAAAFMzYuOTgA0GR7gQ4f1QhhBHoREh/VCClDSVEuTllTRTpD</t>
  </si>
  <si>
    <t>TFBSLklRX0NMT1NFUFJJQ0VfQURKLjYvMjIvMjAxNQEAAADkb0cSAwAAAAAAMl59VQ4f1Qi7JOEKEh/VCChDSVEuTllTRTpQWC5JUV9DTE9TRVBSSUNFX0FESi4xMC8yNi8yMDE1AQAAAGHaBAACAAAACTEwNC42MjczMQBaYWvBDh/VCB/iVBkSH9UILUNJUS5OQVNEQVFHUzpIVEJLLklRX0NMT1NFUFJJQ0VfQURKLjcvMzAvMjAxNQEAAADh6gUAAgAAAAgxMC4xMzIxNgBQivRoDh/VCL1m6w0SH9UIKENJUS5OWVNFOkNNSS5JUV9DTE9TRVBSSUNFX0FESi44LzEwLzIwMTUBAAAAJQwEAAIAAAAJMTIxLjg0NTI4ABCwSXoOH9UIJvaFEBIf1QgnQ0lRLk5ZU0U6S08uSVFfQ0xPU0VQUklDRV9BREouMTAvNi8yMDE1AQAAABJoAAACAAAACDM4LjQwMTAyADjHx6IOH9UIBJeIFhIf1QgoQ0lRLk5ZU0U6UEJILklRX0NMT1NFUFJJQ0VfQURKLjExLzIvMjAxNQEAAABYYqcAAgAAAAU0OS4zNQAebbnDDh/VCL0OqBkSH9UILUNJUS5OQVNEQVFHUzpCUktMLklRX0NMT1NFUFJJQ0VfQURKLjcvMjIvMjAxNQEAAAB03wUAAgAAAAgxMC44MTE5NwBNPlZoDh/VCK9a3g0SH9UIKUNJUS5OWVNFOkhDSEMuSVFfQ0xPU0VQUklDRV9BREouMTAvMi8yMDE1AQAAAASCAAACAAAABDcuMTEA9JcYmQ4f1QjpcvcUEh/VCC9DSVEuTkFTREFRR1M6TFZOVC5BLklRX0NMT1NFUFJJQ0VfQURKLjgvMTQvMjAxNQEAAADhvt0MAgAAAAU0</t>
  </si>
  <si>
    <t>MS41OAA5Nn51Dh/VCHhPuw8SH9UIKkNJUS5OWVNFOklSRVQuSVFfQ0xPU0VQUklDRV9BREouMTAvMjAvMjAxNQEAAABS/QUAAgAAAAc3LjA1Njc2AF8XacEOH9UIQitOGRIf1QgnQ0lRLk5ZU0U6V0xMLklRX0NMT1NFUFJJQ0VfQURKLjkvNC8yMDE1AQAAAPijOAACAAAABTE4LjUyAMtrO40OH9UIJVowExIf1QgtQ0lRLk5BU0RBUUNNOlZCSVYuSVFfQ0xPU0VQUklDRV9BREouOS8xMS8yMDE1AQAAACJYOhECAAAABTguMzI0AK3iJpYOH9UI7q+UFBIf1QgtQ0lRLk5BU0RBUUdTOkFHTkMuSVFfQ0xPU0VQUklDRV9BREouNi8yOS8yMDE1AQAAAP7kcQICAAAACDE0LjI0MDgyAEW+KFcOH9UIw8AaCxIf1QgnQ0lRLk5ZU0U6RVRSLklRX0NMT1NFUFJJQ0VfQURKLjcvMS8yMDE1AQAAAMQdBAACAAAACDY0LjI0OTY5ANJBuWAOH9UIZ16LDBIf1QgoQ0lRLk5ZU0U6RkJLLklRX0NMT1NFUFJJQ0VfQURKLjExLzkvMjAxNQEAAAB+/koAAwAAAAAA0aJfzQ4f1QiBKxYbEh/VCC1DSVEuTkFTREFRR006TUJVVS5JUV9DTE9TRVBSSUNFX0FESi44LzE0LzIwMTUBAAAAmnNBAAIAAAAFMTkuMDMAJ+sYcw4f1Qg6wGcPEh/VCCdDSVEuTllTRTpQRUcuSVFfQ0xPU0VQUklDRV9BREouNy85LzIwMTUBAAAA8o0EAAIAAAAIMzcuNzgxNDcA2GtZZg4f1QjZB40NEh/VCChDSVEuTllTRTpSUkMuSVFfQ0xPU0VQUklDRV9BREou</t>
  </si>
  <si>
    <t>Ni8yNS8yMDE1AQAAAGZrAQACAAAACDUwLjY1Njg0ADqd9mAOH9UIG5+bDBIf1QgtQ0lRLk5BU0RBUUdTOkRMVFIuSVFfQ0xPU0VQUklDRV9BREouNy8yNy8yMDE1AQAAACVsAAACAAAABTc3Ljc0AB5Gtm0OH9UIj3uZDhIf1QgtQ0lRLk5BU0RBUUdTOkNDQkcuSVFfQ0xPU0VQUklDRV9BREouOS8xNy8yMDE1AQAAADeFBQACAAAACDE0LjY3NjA3AAqHZpIOH9UI1n/3ExIf1QgtQ0lRLk5BU0RBUUdTOkJMTU4uSVFfQ0xPU0VQUklDRV9BREouOC8yMS8yMDE1AQAAAKE5qQcCAAAACDE5LjcxMjA1AOUcXH8OH9UIjRYpERIf1QguQ0lRLk5BU0RBUUdNOk9CTE4uSVFfQ0xPU0VQUklDRV9BREouMTEvMTAvMjAxNQEAAADksHsCAwAAAAAAor9lzQ4f1QjHNhobEh/VCClDSVEuTllTRTpCQUMuSVFfQ0xPU0VQUklDRV9BREouMTAvMjkvMjAxNQEAAABpSgAAAgAAAAgxNi41ODg3OADMYK2/Dh/VCLDfChkSH9UILUNJUS5OQVNEQVFHTTpNTFZGLklRX0NMT1NFUFJJQ0VfQURKLjEwLzEvMjAxNQEAAAC56VsCAgAAAAUxNS40NgDDqVOiDh/VCCHnZhYSH9UILUNJUS5OQVNEQVFHUzpQRklTLklRX0NMT1NFUFJJQ0VfQURKLjcvMjAvMjAxNQEAAACUczAAAgAAAAgzNy4xMzc4NgCSYPdgDh/VCMe2mQwSH9UIKkNJUS5BTUVYOkdTQVQuSVFfQ0xPU0VQUklDRV9BREouMTEvMTgvMjAxNQEAAAAWlxgAAgAAAAQxLjk5AJ9A</t>
  </si>
  <si>
    <t>MtIOH9UIAh3UGxIf1QgnQ0lRLk5ZU0U6SEkuSVFfQ0xPU0VQUklDRV9BREouNy8yNy8yMDE1AQAAAFFnWAICAAAACDI2LjA5MDkxAGmzam4OH9UIE0WqDhIf1QgtQ0lRLk5BU0RBUUdTOkhVUkMuSVFfQ0xPU0VQUklDRV9BREouMTAvNS8yMDE1AQAAAHlABAACAAAACDI3LjI1NDQxAAwuhKMOH9UIM9S2FhIf1QgpQ0lRLk5ZU0U6TERPUy5JUV9DTE9TRVBSSUNFX0FESi44LzI1LzIwMTUBAAAAlbABAAIAAAAIMjcuNzQzOTkAkLXkew4f1QirKa8QEh/VCChDSVEuTllTRTpRQ1AuSVFfQ0xPU0VQUklDRV9BREouOC8xNC8yMDE1AQAAAO3p2xUDAAAAAABOFL12Dh/VCGln+w8SH9UILUNJUS5OQVNEQVFHUzpTR01PLklRX0NMT1NFUFJJQ0VfQURKLjgvMTAvMjAxNQEAAAACTAYAAgAAAAQ3Ljg0AJNRO3oOH9UI6Qp8EBIf1QguQ0lRLk5BU0RBUUdTOkpPVVQuSVFfQ0xPU0VQUklDRV9BREouMTEvMTcvMjAxNQEAAACwTQQAAgAAAAgyMi41MTYxMwAc0r7SDh/VCIhH5BsSH9UILUNJUS5OQVNEQVFDTTpPRkVELklRX0NMT1NFUFJJQ0VfQURKLjgvMTgvMjAxNQEAAACFLMMGAgAAAAgxNy42OTIzNwDSVXB8Dh/VCLbQxhASH9UIKENJUS5OWVNFOlNULklRX0NMT1NFUFJJQ0VfQURKLjExLzE3LzIwMTUBAAAAjDfpBAIAAAAFNDMuODUArJm90g4f1Qi4BucbEh/VCClDSVEuTllTRTpUUlRYLklRX0NMT1NFUFJJQ0Vf</t>
  </si>
  <si>
    <t>QURKLjcvMjkvMjAxNQEAAABhJuUQAwAAAAAAN4fjbA4f1QjAmn4OEh/VCC1DSVEuTkFTREFRR1M6RVNORC5JUV9DTE9TRVBSSUNFX0FESi44LzEzLzIwMTUBAAAArIwAAAIAAAAIMzMuODY2ODUAIRGJdQ4f1QgH08cPEh/VCCZDSVEuTllTRTpLLklRX0NMT1NFUFJJQ0VfQURKLjYvMjMvMjAxNQEAAADcUgQAAgAAAAg1OS41NTMwMgDaz0pVDh/VCEbHywoSH9UILUNJUS5OQVNEQVFHUzpLTlNMLklRX0NMT1NFUFJJQ0VfQURKLjgvMjYvMjAxNQEAAACBLecMAwAAAAAA+XSlgA4f1Qi0zFIREh/VCChDSVEuTllTRTpBVkQuSVFfQ0xPU0VQUklDRV9BREouOC8xMy8yMDE1AQAAAKTSAwACAAAACDExLjM1MDY2AP/qz3EOH9UIyrkwDxIf1QgnQ0lRLk5ZU0U6UkYuSVFfQ0xPU0VQUklDRV9BREouMTEvNi8yMDE1AQAAADEkBAACAAAABzkuNjU4ODQAg2VpwQ4f1QgBj00ZEh/VCC1DSVEuTkFTREFRR1M6VUJGTy5JUV9DTE9TRVBSSUNFX0FESi42LzEwLzIwMTUBAAAAVEUGAAIAAAAHNC42NTkwNQAaCeRSDh/VCE+WcQoSH9UILkNJUS5OQVNEQVFHUzpGTFhTLklRX0NMT1NFUFJJQ0VfQURKLjEwLzMwLzIwMTUBAAAAoCoEAAIAAAAINDIuMTAxNDQARg6Swg4f1QhY5oEZEh/VCChDSVEuTllTRTpQRVAuSVFfQ0xPU0VQUklDRV9BREouOS8xNS8yMDE1AQAAAFaAAAACAAAACDg2Ljk5MTk5AHskY5QOH9UIyNlGFBIf</t>
  </si>
  <si>
    <t>1QgoQ0lRLk5ZU0U6SU5ULklRX0NMT1NFUFJJQ0VfQURKLjcvMzEvMjAxNQEAAAD/SwQAAgAAAAg0MC4xMTUwNAAleRRwDh/VCLfg7Q4SH9UILUNJUS5OQVNEQVFDTTpDUFJYLklRX0NMT1NFUFJJQ0VfQURKLjExLzUvMjAxNQEAAADX300AAgAAAAQzLjIxAFfbksgOH9UIsBdeGhIf1QgoQ0lRLk5ZU0U6Q0lPLklRX0NMT1NFUFJJQ0VfQURKLjcvMTQvMjAxNQEAAAB2yyEPAgAAAAgxMC40Mjk1MgDLIaRXDh/VCBr0JwsSH9UIJ0NJUS5OWVNFOkhCSS5JUV9DTE9TRVBSSUNFX0FESi44LzMvMjAxNQEAAABUSEAAAgAAAAgyNy44MDcxNACKtJ9qDh/VCH+wJg4SH9UILUNJUS5OQVNEQVFHUzpHQkNJLklRX0NMT1NFUFJJQ0VfQURKLjExLzIvMjAxNQEAAABcJgQAAgAAAAgyNS42ODEyOACYxMzJDh/VCKNKhxoSH9UIKUNJUS5OWVNFOk9NTi5JUV9DTE9TRVBSSUNFX0FESi4xMC8yNi8yMDE1AQAAADEmBgACAAAABDcuMTgAdPltwQ4f1QjwJ1kZEh/VCC1DSVEuTkFTREFRR1M6VVRNRC5JUV9DTE9TRVBSSUNFX0FESi44LzE0LzIwMTUBAAAAu78EAAIAAAAINDkuNzM2NjkASAAMeQ4f1Qgn9lYQEh/VCC1DSVEuTkFTREFRR1M6RkZJQy5JUV9DTE9TRVBSSUNFX0FESi44LzE5LzIwMTUBAAAA82sFAAIAAAAIMTkuNDA4NjkAwMAcfQ4f1QhHgNoQEh/VCClDSVEuTllTRTpJTlNULklRX0NMT1NFUFJJQ0VfQURKLjkv</t>
  </si>
  <si>
    <t>MzAvMjAxNQEAAABjrr4HAwAAAAAAPPjamg4f1Qjvj0cVEh/VCCxDSVEuTkFTREFRR1M6TFBMQS5JUV9DTE9TRVBSSUNFX0FESi44LzMvMjAxNQEAAACcoQgCAgAAAAg0NC4yMjkzMgAleRRwDh/VCMp87g4SH9UIKENJUS5OWVNFOkFQQS5JUV9DTE9TRVBSSUNFX0FESi4xMC83LzIwMTUBAAAAbpcCAAIAAAAINDMuODYzNjIA8RPVsA4f1Qgb6AEXEh/VCChDSVEuTllTRTpLTUkuSVFfQ0xPU0VQUklDRV9BREouOC8yNi8yMDE1AQAAAO9UFQICAAAACDI4Ljg3NjE5APEvUHYOH9UI5N7nDxIf1QgtQ0lRLk5BU0RBUUdTOkJLTVUuSVFfQ0xPU0VQUklDRV9BREouMTEvMi8yMDE1AQAAAEB5FAACAAAABzYuOTYyMzEA6veYxw4f1Qh5BjcaEh/VCChDSVEuTllTRTpKQVguSVFfQ0xPU0VQUklDRV9BREouMTEvMy8yMDE1AQAAABnFBAACAAAABDEwLjMAY1dHxA4f1QgsELoZEh/VCClDSVEuTllTRTpIU0MuSVFfQ0xPU0VQUklDRV9BREouMTEvMjUvMjAxNQEAAABHPAQAAgAAAAgxMC4yOTg2NgBdEMfZDh/VCCtw7xwSH9UIKENJUS5OWVNFOk1QTy5JUV9DTE9TRVBSSUNFX0FESi43LzEzLzIwMTUBAAAAKTk7BgMAAAAAAGm60FoOH9UIu72pCxIf1QguQ0lRLk5BU0RBUUdNOk1WSVMuSVFfQ0xPU0VQUklDRV9BREouMTEvMjcvMjAxNQEAAAAy8QEAAgAAAAQyLjUxAKvzWNoOH9UI6tkRHRIf1QgpQ0lRLk5ZU0U6U1VQ</t>
  </si>
  <si>
    <t>LklRX0NMT1NFUFJJQ0VfQURKLjEwLzEyLzIwMTUBAAAAmKsEAAIAAAAIMTguNTYzODQAZ9vTsA4f1QiIjwcXEh/VCCpDSVEuTllTRTpLT0RLLklRX0NMT1NFUFJJQ0VfQURKLjEwLzE2LzIwMTUBAAAA1GwBAAIAAAAEMTYuNQCpYOm3Dh/VCEIY8hcSH9UIJ0NJUS5OWVNFOkRLLklRX0NMT1NFUFJJQ0VfQURKLjkvMjEvMjAxNQEAAAAVOooBAgAAAAgyNy4zOTE2MgBElz6RDh/VCCdByRMSH9UILUNJUS5OQVNEQVFHUzpLTlNMLklRX0NMT1NFUFJJQ0VfQURKLjkvMzAvMjAxNQEAAACBLecMAwAAAAAAN0TjnQ4f1QiHsLsVEh/VCChDSVEuTllTRTpMTEwuSVFfQ0xPU0VQUklDRV9BREouOC8yNi8yMDE1AQAAAGJtAQADAAAAAAAq2DB9Dh/VCM3o4BASH9UILUNJUS5OQVNEQVFHUzpURUNILklRX0NMT1NFUFJJQ0VfQURKLjEwLzEvMjAxNQEAAAAw5AIAAgAAAAg4OC43OTA4MgCrM+CgDh/VCH3vMxYSH9UIKUNJUS5OWVNFOklQSS5JUV9DTE9TRVBSSUNFX0FESi4xMC8yNy8yMDE1AQAAAAsnXAICAAAABDQuNzUAJuxqwQ4f1Qhy5UkZEh/VCClDSVEuTllTRTpTQ1MuSVFfQ0xPU0VQUklDRV9BREouMTAvMzAvMjAxNQEAAACdyAUAAgAAAAgxOC4xODMxOADT1zDDDh/VCBysnRkSH9UIKUNJUS5OWVNFOktNRy5JUV9DTE9TRVBSSUNFX0FESi4xMC8yMy8yMDE1AQAAAMazBQACAAAACDIwLjE0NjAxAGrP+MEOH9UI</t>
  </si>
  <si>
    <t>NMlgGRIf1QgsQ0lRLk5BU0RBUUdTOkJFQ04uSVFfQ0xPU0VQUklDRV9BREouOS84LzIwMTUBAAAA1Y0XAAIAAAAFMzYuMjQA3ETShg4f1Qho4TYSEh/VCC1DSVEuTkFTREFRR1M6SU5CSy5JUV9DTE9TRVBSSUNFX0FESi43LzI4LzIwMTUBAAAAvnQBAAIAAAAIMzAuMjE1ODUA/ak5cA4f1QihbPYOEh/VCCxDSVEuTkFTREFRR1M6VUZQSS5JUV9DTE9TRVBSSUNFX0FESi44LzUvMjAxNQEAAAAzAgUAAgAAAAg2MS4zNTc1NwDy05d1Dh/VCM3GzQ8SH9UIKENJUS5OWVNFOkxSTi5JUV9DTE9TRVBSSUNFX0FESi44LzEzLzIwMTUBAAAAkORLAAIAAAAFMTQuNTcAyIpXcQ4f1Qij+SQPEh/VCClDSVEuTllTRTpQWEQuSVFfQ0xPU0VQUklDRV9BREouMTAvMjkvMjAxNQEAAAA4gQQAAgAAAAkxMzcuODkxMjQAqU7Uxg4f1Qiy0xwaEh/VCC1DSVEuTkFTREFRR1M6SUJLQy5JUV9DTE9TRVBSSUNFX0FESi44LzExLzIwMTUBAAAAzksFAAIAAAAINjEuNTk5NDYAzlT0eA4f1Qhy/lIQEh/VCCdDSVEuTllTRTpDQy5JUV9DTE9TRVBSSUNFX0FESi44LzMxLzIwMTUBAAAAGGLYDgIAAAAHOS40ODg5OQCjcluHDh/VCDYSRRISH9UILUNJUS5OQVNEQVFDTTpESkNPLklRX0NMT1NFUFJJQ0VfQURKLjcvMjIvMjAxNQEAAAAbDQQAAgAAAAYyMDMuNjEAIsF8bg4f1QjrbLMOEh/VCC1DSVEuTkFTREFRQ006TUVFVC5JUV9DTE9T</t>
  </si>
  <si>
    <t>RVBSSUNFX0FESi43LzMxLzIwMTUBAAAA+IIAAAIAAAAEMS44OAACo9JoDh/VCN775Q0SH9UILUNJUS5OQVNEQVFHUzpVTFRJLklRX0NMT1NFUFJJQ0VfQURKLjkvMjMvMjAxNQEAAABbjAAAAgAAAAYxODYuMDIALW9+ng4f1Qg159kVEh/VCChDSVEuTllTRTpBRVAuSVFfQ0xPU0VQUklDRV9BREouOS8zMC8yMDE1AQAAAC4RAgACAAAACDUyLjkzOTYxAHfeH5wOH9UI/7Z2FRIf1QgtQ0lRLk5BU0RBUUdTOlZSQS5JUV9DTE9TRVBSSUNFX0FESi4xMC8zMC8yMDE1AQAAADcLRQACAAAABTEyLjUxANzEw8YOH9UITHkPGhIf1QgpQ0lRLk5ZU0U6UVVBRC5JUV9DTE9TRVBSSUNFX0FESi4xMC81LzIwMTUBAAAAmu0BAAIAAAAIMTEuMTg1MjkAU9mQnA4f1QgiyokVEh/VCC1DSVEuTkFTREFRR1M6TE1OWC5JUV9DTE9TRVBSSUNFX0FESi43LzEwLzIwMTUBAAAAaEcGAAIAAAAIMTYuOTIyMTQAr94vWg4f1QjfJJQLEh/VCClDSVEuTllTRTpUTVNULklRX0NMT1NFUFJJQ0VfQURKLjgvMjEvMjAxNQEAAACLBU8PAgAAAAgxNi45NzM5NAAf4TuDDh/VCA0GuxESH9UIJkNJUS5OWVNFOkFBLklRX0NMT1NFUFJJQ0VfQURKLjkvMS8yMDE1AQAAAL2eDRYDAAAAAAAdhc6NDh/VCM9XRBMSH9UIKENJUS5OWVNFOkNISC5JUV9DTE9TRVBSSUNFX0FESi42LzI5LzIwMTUBAAAAGqgFAAIAAAAINTIuOTYxNDgADILNVw4f1Qg6</t>
  </si>
  <si>
    <t>1C0LEh/VCC1DSVEuTkFTREFRR1M6SU5DWS5JUV9DTE9TRVBSSUNFX0FESi43LzIwLzIwMTUBAAAAmhQFAAIAAAAGMTE1Ljc3AHjtAmoOH9UIgD0SDhIf1QgpQ0lRLk5ZU0U6R01SRS5JUV9DTE9TRVBSSUNFX0FESi44LzI2LzIwMTUBAAAAS1Z7CAIAAAAHMC4yNTAwOAAyzFB2Dh/VCCXA4w8SH9UIKENJUS5OWVNFOklULklRX0NMT1NFUFJJQ0VfQURKLjExLzIwLzIwMTUBAAAAkf4BAAIAAAAFODguNzUAW6Qx0g4f1QjoAtcbEh/VCChDSVEuQVJDQTpJV1YuSVFfQ0xPU0VQUklDRV9BREouNi8yMy8yMDE1AQAAAPo9hgACAAAACTEyMS44MzE2MwAn5k78FB/VCJYtr/wUH9UILkNJUS5OQVNEQVFHTTpFTUtSLklRX0NMT1NFUFJJQ0VfQURKLjEwLzI5LzIwMTUBAAAAb20AAAIAAAAHNS4xMTgzMwBjGfvBDh/VCLKVZhkSH9UIJ0NJUS5OWVNFOk9MTi5JUV9DTE9TRVBSSUNFX0FESi43LzkvMjAxNQEAAAANewQAAgAAAAgyMy4wNjc5NACYBk5eDh/VCMSnOAwSH9UILUNJUS5OQVNEQVFHTTpBQU9JLklRX0NMT1NFUFJJQ0VfQURKLjgvMjgvMjAxNQEAAAC/6w8AAgAAAAUyMS4xMQDCIFeEDh/VCBoj3BESH9UILkNJUS5OQVNEQVFHUzpQVENULklRX0NMT1NFUFJJQ0VfQURKLjEwLzIwLzIwMTUBAAAAlFsPAAIAAAAFMjYuODUA4XxSug4f1Qg5XUsYEh/VCChDSVEuTllTRTpSSEkuSVFfQ0xPU0VQUklDRV9BREou</t>
  </si>
  <si>
    <t>Ny8xMC8yMDE1AQAAAN84BAACAAAACDUzLjcwMDM0APwoK2cOH9UIS+CwDRIf1QgmQ0lRLk5ZU0U6RUQuSVFfQ0xPU0VQUklDRV9BREouOS8zLzIwMTUBAAAAfwQEAAIAAAAINTcuNTA2MzMASRmBiw4f1Qj+afASEh/VCC1DSVEuTkFTREFRR1M6UENBUi5JUV9DTE9TRVBSSUNFX0FESi45LzIyLzIwMTUBAAAAQX8EAAIAAAAINTEuMjMxMzMAmQzgoA4f1QhY6zUWEh/VCC1DSVEuTkFTREFRR1M6VFRNSS5JUV9DTE9TRVBSSUNFX0FESi42LzI1LzIwMTUBAAAADGwBAAIAAAAFMTAuMjcApZH/ZQ4f1QgNAYENEh/VCC5DSVEuTkFTREFRR1M6QVpQTi5JUV9DTE9TRVBSSUNFX0FESi4xMS8xOS8yMDE1AQAAADZiAAACAAAABTQzLjI5AAXd0NQOH9UIoGQ0HBIf1QgoQ0lRLk5ZU0U6QUpHLklRX0NMT1NFUFJJQ0VfQURKLjYvMjUvMjAxNQEAAAAa2QMAAgAAAAg0NS4xNDgwOQClWWpjDh/VCE0dFQ0SH9UIKENJUS5OWVNFOldHLklRX0NMT1NFUFJJQ0VfQURKLjEwLzI3LzIwMTUBAAAACI8AAAIAAAAEMS45NwBBbi3FDh/VCIaC4BkSH9UILUNJUS5OQVNEQVFHUzpGQVJNLklRX0NMT1NFUFJJQ0VfQURKLjkvMzAvMjAxNQEAAADmIAQAAgAAAAUyNy4yNQBxwLWZDh/VCGSmIBUSH9UIKENJUS5OWVNFOlJPRy5JUV9DTE9TRVBSSUNFX0FESi4xMC83LzIwMTUBAAAAw94CAAIAAAAFNTEuNTEAyK26nA4f1QhokpEVEh/V</t>
  </si>
  <si>
    <t>CClDSVEuQU1FWDpTUkNJLklRX0NMT1NFUFJJQ0VfQURKLjEwLzcvMjAxNQEAAADQ2+gCAgAAAAQxMS45AD255rkOH9UIiaU7GBIf1QgpQ0lRLk5ZU0U6Q0lULklRX0NMT1NFUFJJQ0VfQURKLjExLzEwLzIwMTUBAAAAgIUWAAIAAAAINDEuMzQyNjkATmo4zA4f1QgBoeEaEh/VCC1DSVEuTkFTREFRR1M6SkNPTS5JUV9DTE9TRVBSSUNFX0FESi45LzExLzIwMTUBAAAApdoBAAIAAAAINjYuOTk3MTYAw9gRjA4f1Qi2ZwQTEh/VCCpDSVEuTllTRTpTVFdELklRX0NMT1NFUFJJQ0VfQURKLjExLzI0LzIwMTUBAAAAaW2OAwIAAAAIMTYuOTI5MTgArqOQ2A4f1QjjXLYcEh/VCClDSVEuQU1FWDpOSEMuSVFfQ0xPU0VQUklDRV9BREouMTEvMTMvMjAxNQEAAAB9fAAAAgAAAAg2MS42NDAxOABJfTHSDh/VCCYnzhsSH9UILkNJUS5OQVNEQVFHUzpYUkFZLklRX0NMT1NFUFJJQ0VfQURKLjExLzI3LzIwMTUBAAAAcGsAAAIAAAAINjAuNDY4NDQArYtQ2g4f1Qg6vgIdEh/VCC1DSVEuTkFTREFRR1M6Q0VDTy5JUV9DTE9TRVBSSUNFX0FESi4xMS82LzIwMTUBAAAAL8EFAAIAAAAENC4wNwBiwZPLDh/VCI8KwhoSH9UIKENJUS5OWVNFOkVTUy5JUV9DTE9TRVBSSUNFX0FESi4xMC82LzIwMTUBAAAAZhMFAAIAAAAIMjE0LjQ2ODcAY06RnA4f1QixboYVEh/VCC1DSVEuTkFTREFRR1M6Q09LRS5JUV9DTE9TRVBSSUNFX0FE</t>
  </si>
  <si>
    <t>Si44LzMxLzIwMTUBAAAA3QkIAAIAAAAJMTUyLjMxNDk5AIBSv5MOH9UIQo8nFBIf1QgpQ0lRLk5ZU0U6Rk9FLklRX0NMT1NFUFJJQ0VfQURKLjExLzE5LzIwMTUBAAAA5q8CAAIAAAAFMTEuNDMAEmX+1Q4f1QjL2WMcEh/VCC1DSVEuTkFTREFRR1M6UEtPSC5JUV9DTE9TRVBSSUNFX0FESi45LzEwLzIwMTUBAAAAUoAEAAIAAAAIMzIuNTI1MzgAnL64jA4f1Qi0zR4TEh/VCC1DSVEuTkFTREFRR1M6SVhZUy5JUV9DTE9TRVBSSUNFX0FESi44LzI4LzIwMTUBAAAAegYGAAIAAAAIMTAuOTg2NzgATSmRhQ4f1QivDAMSEh/VCChDSVEuTllTRTpCTEQuSVFfQ0xPU0VQUklDRV9BREouNy8xNy8yMDE1AQAAAMxqTxACAAAABTMxLjExALbihl8OH9UI441hDBIf1QgtQ0lRLk5BU0RBUUdTOlRSSVAuSVFfQ0xPU0VQUklDRV9BREouOC8xMC8yMDE1AQAAAMkjAgACAAAABTc1LjMxAJaL1HYOH9UIIUUCEBIf1QgsQ0lRLk5BU0RBUUdTOkFOU1MuSVFfQ0xPU0VQUklDRV9BREouNy83LzIwMTUBAAAAPWEAAAIAAAAFOTEuNTEAzXZoXQ4f1QhoShAMEh/VCChDSVEuTllTRTpOTFkuSVFfQ0xPU0VQUklDRV9BREouOS8xOC8yMDE1AQAAAMLXBQACAAAABzguMDY5MjQA8JxlkQ4f1QjDG9sTEh/VCCdDSVEuTllTRTpWRy5JUV9DTE9TRVBSSUNFX0FESi45LzI5LzIwMTUBAAAAC80MAAIAAAAENS44NAAiDpuhDh/VCJSHZRYS</t>
  </si>
  <si>
    <t>H9UIKENJUS5OWVNFOkJYUy5JUV9DTE9TRVBSSUNFX0FESi44LzI0LzIwMTUBAAAAaN0DAAIAAAAIMjEuNzg1MzkAwfYHgg4f1Qj43osREh/VCClDSVEuTllTRTpVU05BLklRX0NMT1NFUFJJQ0VfQURKLjgvMjQvMjAxNQEAAAAOmgUAAgAAAAY3MC41OTUA7p7pdw4f1QiNUSsQEh/VCChDSVEuTllTRTpDSVIuSVFfQ0xPU0VQUklDRV9BREouOC8xMC8yMDE1AQAAAGYsBgACAAAABzQ3Ljk1MDMAZ8C2eA4f1QjUQkUQEh/VCClDSVEuTllTRTpESFQuSVFfQ0xPU0VQUklDRV9BREouMTAvMTUvMjAxNQEAAAD5QW4BAgAAAAc2Ljc4NjM2AIKJ0qIOH9UIfjyOFhIf1QgoQ0lRLk5ZU0U6TkNJLklRX0NMT1NFUFJJQ0VfQURKLjgvMjcvMjAxNQEAAABMXAUAAgAAAAUxNS43MwCPJK95Dh/VCMGLbRASH9UILkNJUS5OQVNEQVFHUzpFWlBXLklRX0NMT1NFUFJJQ0VfQURKLjEwLzIzLzIwMTUBAAAAcekEAAIAAAAENi41OQCH1mvBDh/VCGMOXBkSH9UIKUNJUS5OWVNFOk1EVC5JUV9DTE9TRVBSSUNFX0FESi4xMS8xOS8yMDE1AQAAAHR6AAACAAAACDcyLjYwODY4AAA+/tUOH9UI7idkHBIf1QgsQ0lRLk5BU0RBUUdTOlRURUMuSVFfQ0xPU0VQUklDRV9BREouNy8xLzIwMTUBAAAAMlIFAAIAAAAIMjYuMTg2MDkAiOxyVg4f1Qj3gPcKEh/VCChDSVEuTllTRTpOTk4uSVFfQ0xPU0VQUklDRV9BREouOC8xOS8yMDE1AQAA</t>
  </si>
  <si>
    <t>AHU0BAACAAAACDM0LjQ5MDI4APNrCIIOH9UIBUmJERIf1QgrQ0lRLk5BU0RBUUdTOk1VLklRX0NMT1NFUFJJQ0VfQURKLjcvMzAvMjAxNQEAAAAGaQQAAgAAAAQxOS45AKaUuWcOH9UIa3rFDRIf1QgnQ0lRLk5ZU0U6Q09QLklRX0NMT1NFUFJJQ0VfQURKLjkvOS8yMDE1AQAAAE+GBAACAAAACDQ1LjAxODc1ANqxxokOH9UIZEq0EhIf1QgtQ0lRLk5BU0RBUUdNOlZSQVkuSVFfQ0xPU0VQUklDRV9BREouOS8yMy8yMDE1AQAAAMFxiwECAAAAAzYuNgBIWhWfDh/VCB0P4xUSH9UIKENJUS5OWVNFOldTUi5JUV9DTE9TRVBSSUNFX0FESi4xMC8yLzIwMTUBAAAAscl0AAIAAAAHOS42OTIwMwBX9y2iDh/VCD/1chYSH9UILUNJUS5OQVNEQVFHUzpOQlRCLklRX0NMT1NFUFJJQ0VfQURKLjcvMjcvMjAxNQEAAAB0awQAAgAAAAcyNC40ODI3AP2pOXAOH9UIQan1DhIf1QgmQ0lRLk5ZU0U6QS5JUV9DTE9TRVBSSUNFX0FESi4xMS81LzIwMTUBAAAALF0CAAIAAAAIMzcuNTI3MTIAV9uSyA4f1QiwF14aEh/VCClDSVEuTllTRTpDVExULklRX0NMT1NFUFJJQ0VfQURKLjcvMTYvMjAxNQEAAACewPcEAgAAAAUyOS44OAAai1xbDh/VCG31vQsSH9UIJ0NJUS5OWVNFOk5CUi5JUV9DTE9TRVBSSUNFX0FESi43LzcvMjAxNQEAAAB5bwQAAgAAAAgxMi42ODQyNQAFJLVdDh/VCIacIgwSH9UIKkNJUS5OWVNFOkJDUkguSVFf</t>
  </si>
  <si>
    <t>Q0xPU0VQUklDRV9BREouMTAvMjMvMjAxNQEAAAAWw8UOAgAAAAgxNC42MjQ1MwDV1Um9Dh/VCHF4rxgSH9UILENJUS5OQVNEQVFDTTpDT1JULklRX0NMT1NFUFJJQ0VfQURKLjcvMi8yMDE1AQAAANK5FQACAAAAATYAbCmfVg4f1QjrVQILEh/VCC1DSVEuTkFTREFRR1M6SUJPQy5JUV9DTE9TRVBSSUNFX0FESi45LzMwLzIwMTUBAAAAe7kFAAIAAAAIMjQuMDUxNjEAkzvInA4f1Qi0n5QVEh/VCC1DSVEuTkFTREFRR1M6QlJLUi5JUV9DTE9TRVBSSUNFX0FESi4xMC81LzIwMTUBAAAA1QsIAAIAAAAIMTYuOTMxODEAAzvVsA4f1QjIs/4WEh/VCCZDSVEuTllTRTpLLklRX0NMT1NFUFJJQ0VfQURKLjEwLzcvMjAxNQEAAADcUgQAAgAAAAg2NC40ODg1NwAqCEGwDh/VCF5O7RYSH9UIKUNJUS5BTUVYOkxMRVguSVFfQ0xPU0VQUklDRV9BREouMTAvNi8yMDE1AQAAAAQB9AMCAAAABTYuNzI4AGUU0qIOH9UI20mRFhIf1QgoQ0lRLk5ZU0U6U09OLklRX0NMT1NFUFJJQ0VfQURKLjcvMjAvMjAxNQEAAAD8owQAAgAAAAgzOC42Njc5MQDI3LhjDh/VCDr2Jg0SH9UIJ0NJUS5OWVNFOk9GRy5JUV9DTE9TRVBSSUNFX0FESi45LzQvMjAxNQEAAAC+fAQAAgAAAAc3Ljk2NDc0AHJo6owOH9UIKHMkExIf1QguQ0lRLk5BU0RBUUdNOlBFQksuSVFfQ0xPU0VQUklDRV9BREouMTAvMzAvMjAxNQEAAABggwQAAgAAAAgxOC41</t>
  </si>
  <si>
    <t>Mzc0NwBC+T3GDh/VCK/B+hkSH9UIKENJUS5OWVNFOk1HTS5JUV9DTE9TRVBSSUNFX0FESi45LzE3LzIwMTUBAAAATmAEAAIAAAAIMjAuNzMyNDUA8JxlkQ4f1Qgbp9oTEh/VCCpDSVEuTllTRTpQT1NULklRX0NMT1NFUFJJQ0VfQURKLjEwLzEzLzIwMTUBAAAAj71mCAIAAAAFNTkuNDcA0b3Xsg4f1QgZI00XEh/VCC1DSVEuTkFTREFRR1M6Q09VUC5JUV9DTE9TRVBSSUNFX0FESi45LzE3LzIwMTUBAAAAa3n6AQMAAAAAAIgmR5EOH9UIjjDRExIf1QgsQ0lRLk5BU0RBUUdTOkJMTU4uSVFfQ0xPU0VQUklDRV9BREouNy85LzIwMTUBAAAAoTmpBwIAAAAIMjEuODU5NDYAksG8Wg4f1QgPd6ULEh/VCCpDSVEuTllTRTpWU1RPLklRX0NMT1NFUFJJQ0VfQURKLjEwLzE5LzIwMTUBAAAALtSpDwIAAAAFNDIuODEABdblvg4f1QjQY/EYEh/VCClDSVEuTllTRTpHVFkuSVFfQ0xPU0VQUklDRV9BREouMTAvMjcvMjAxNQEAAAABMwQAAgAAAAgxNS4yOTM4OQArk5vEDh/VCCsCwBkSH9UIKkNJUS5OWVNFOlVTTkEuSVFfQ0xPU0VQUklDRV9BREouMTEvMjQvMjAxNQEAAAAOmgUAAgAAAAU2NS45OACsGRLZDh/VCL4R0RwSH9UIKENJUS5OWVNFOkdNRS5JUV9DTE9TRVBSSUNFX0FESi45LzIzLzIwMTUBAAAAYHwUAAIAAAAHMzYuNjI3MwA3ROOdDh/VCN3jtRUSH9UIKENJUS5BUkNBOklXVi5JUV9DTE9TRVBSSUNFX0FE</t>
  </si>
  <si>
    <t>Si45LzIzLzIwMTQBAAAA+j2GAAIAAAAJMTExLjEzMjQ1ACfmTvwUH9UIqWG3/BQf1QgpQ0lRLk5ZU0U6RUxMSS5JUV9DTE9TRVBSSUNFX0FESi42LzI5LzIwMTUBAAAAXW0AAAIAAAAFNjguNDkA/yM7WA4f1QiXmz8LEh/VCCxDSVEuTkFTREFRR1M6UURFTC5JUV9DTE9TRVBSSUNFX0FESi43LzEvMjAxNQEAAACJ8wEAAgAAAAUyMi45NwDZPZlmDh/VCAX0lw0SH9UIKENJUS5OWVNFOlRQWC5JUV9DTE9TRVBSSUNFX0FESi44LzEwLzIwMTUBAAAATzIyAAIAAAAFNzYuODMAC48abw4f1QiGK9MOEh/VCC5DSVEuTkFTREFRR1M6SktIWS5JUV9DTE9TRVBSSUNFX0FESi4xMS8yNy8yMDE1AQAAAHE8BAACAAAACDc3LjAyNjMxAICM69oOH9UIoewbHRIf1QgpQ0lRLk5ZU0U6RU1FLklRX0NMT1NFUFJJQ0VfQURKLjExLzE4LzIwMTUBAAAAbm0AAAIAAAAINDguNTQyNTEADoS+0g4f1Qip5O0bEh/VCC1DSVEuTkFTREFRR1M6Qk9GSS5JUV9DTE9TRVBSSUNFX0FESi45LzE2LzIwMTUBAAAA/ijLAAIAAAAFMzAuNzcAxa78kg4f1QijQxMUEh/VCClDSVEuTllTRTpDU1JBLklRX0NMT1NFUFJJQ0VfQURKLjYvMjYvMjAxNQEAAAAyHvsRAwAAAAAAid9NXg4f1Qij6SsMEh/VCChDSVEuTllTRTpQSUkuSVFfQ0xPU0VQUklDRV9BREouOC8zMS8yMDE1AQAAAOGJBAACAAAACTEyMy41NTkxNAC72KSADh/VCJNRVhESH9UI</t>
  </si>
  <si>
    <t>KENJUS5OWVNFOlJOUi5JUV9DTE9TRVBSSUNFX0FESi44LzI3LzIwMTUBAAAA3oMAAAIAAAAIOTkuNzEwNTEA7p7pdw4f1QguZyoQEh/VCC5DSVEuTkFTREFRQ006Qk1SQy5JUV9DTE9TRVBSSUNFX0FESi4xMC8yNi8yMDE1AQAAAMBSBgACAAAACDUxLjU3MzAzAFuo+MEOH9UIeWdhGRIf1QgnQ0lRLk5ZU0U6VUUuSVFfQ0xPU0VQUklDRV9BREouNy8xMy8yMDE1AQAAAAFhmBACAAAACDIwLjAwODQ4AJ6GSmAOH9UIpFdyDBIf1QgsQ0lRLk5BU0RBUUdTOklYWVMuSVFfQ0xPU0VQUklDRV9BREouOS8yLzIwMTUBAAAAegYGAAIAAAAIMTEuMTM0NzIAmbsriQ4f1QiQy5USEh/VCClDSVEuTllTRTpQRUcuSVFfQ0xPU0VQUklDRV9BREouMTEvMjQvMjAxNQEAAADyjQQAAgAAAAgzNi4yOTc5MQDCxpPYDh/VCCb7yBwSH9UIJ0NJUS5UU1g6VEhPLklRX0NMT1NFUFJJQ0VfQURKLjkvMTcvMjAxNQEAAACaaT4GAgAAAAgxMC41MDY5NgAumbiWDh/VCCn3oRQSH9UILENJUS5OQVNEQVFHUzpBR0lPLklRX0NMT1NFUFJJQ0VfQURKLjkvNC8yMDE1AQAAAAskxgICAAAABTg0LjYxAMjsV4oOH9UIcrnBEhIf1QgsQ0lRLk5BU0RBUUdTOkNTSUkuSVFfQ0xPU0VQUklDRV9BREouNy8yLzIwMTUBAAAAkpqOAAIAAAAFMjYuMDYABKdMXg4f1QhtKzIMEh/VCClDSVEuTllTRTpCVVJMLklRX0NMT1NFUFJJQ0VfQURKLjgvMjUv</t>
  </si>
  <si>
    <t>MjAxNQEAAAB5DHAOAgAAAAU0Ni41NAAUugiCDh/VCHnwjBESH9UILUNJUS5OQVNEQVFHTTpYRU5ULklRX0NMT1NFUFJJQ0VfQURKLjgvMTgvMjAxNQEAAABpqjsCAgAAAAUyOS45MgASaXmBDh/VCIWxchESH9UIKENJUS5OWVNFOlBJSS5JUV9DTE9TRVBSSUNFX0FESi4xMC8xLzIwMTUBAAAA4YkEAAIAAAAJMTEyLjQ0NjcyAKaNHZkOH9UI8C4FFRIf1QgsQ0lRLk5BU0RBUUdTOk1DQkMuSVFfQ0xPU0VQUklDRV9BREouNy8xLzIwMTUBAAAAgu8FAAIAAAAHNS4yNDY1NABUqvxjDh/VCC6CLw0SH9UILUNJUS5OQVNEQVFDTTpQRFZXLklRX0NMT1NFUFJJQ0VfQURKLjkvMTYvMjAxNQEAAADP0JgBAgAAAAUzMi40OQAInmGPDh/VCFMPgxMSH9UILENJUS5OQVNEQVFHUzpTTkguSVFfQ0xPU0VQUklDRV9BREouOS8xMS8yMDE1AQAAANEuBgACAAAACDEyLjU3Njk0AIAYPZEOH9UIUNnLExIf1QgpQ0lRLk5ZU0U6UFNYLklRX0NMT1NFUFJJQ0VfQURKLjEwLzEzLzIwMTUBAAAAJKqgAQIAAAAINzcuMTkzNDcAlIFQtg4f1Qiw/bwXEh/VCC5DSVEuTkFTREFRR006QVJSWS5JUV9DTE9TRVBSSUNFX0FESi4xMC8xNC8yMDE1AQAAAPhhAAACAAAAATUApVqEtA4f1QhPU4EXEh/VCC1DSVEuTkFTREFRR1M6VEVDRC5JUV9DTE9TRVBSSUNFX0FESi42LzI1LzIwMTUBAAAAQbAEAAIAAAAFNjEuODgALNDNVw4f1QiZdCwL</t>
  </si>
  <si>
    <t>Eh/VCClDSVEuTllTRTpaVFMuSVFfQ0xPU0VQUklDRV9BREouMTEvMjUvMjAxNQEAAABtA9kMAgAAAAg0Ni4zMTY3OQBdEMfZDh/VCOtD+xwSH9UIKENJUS5OWVNFOkZDTi5JUV9DTE9TRVBSSUNFX0FESi44LzEzLzIwMTUBAAAAUnAAAAIAAAAFMzkuNzgAlxCXdQ4f1QgMaNUPEh/VCClDSVEuTllTRTpQRUkuSVFfQ0xPU0VQUklDRV9BREouMTAvMjYvMjAxNQEAAADsggQAAgAAAAgxOS42NDA1NgCFCi7FDh/VCBIn3RkSH9UILkNJUS5OQVNEQVFHUzpNR0VFLklRX0NMT1NFUFJJQ0VfQURKLjExLzIzLzIwMTUBAAAAG1wEAAIAAAAINDEuNDg3MDkAuZzD1w4f1QgYKaAcEh/VCCdDSVEuTllTRTpTQi5JUV9DTE9TRVBSSUNFX0FESi4xMC8yLzIwMTUBAAAAgY2tAgIAAAAEMi44NQD2dvigDh/VCFj1QxYSH9UILUNJUS5OQVNEQVFHUzpMQVVSLklRX0NMT1NFUFJJQ0VfQURKLjExLzMvMjAxNQEAAAC3iAAAAwAAAAAAfZsmxg4f1QibWgYaEh/VCCxDSVEuTkFTREFRQ006VkRTSS5JUV9DTE9TRVBSSUNFX0FESi44LzcvMjAxNQEAAADQ4QUAAgAAAAUxOS4xNQAP3md3Dh/VCLMkGxASH9UIKUNJUS5OWVNFOkhMWC5JUV9DTE9TRVBSSUNFX0FESi4xMS8xMC8yMDE1AQAAAGNrAQACAAAABDYuMjkAMPbQzQ4f1QjXgyQbEh/VCC1DSVEuTkFTREFRR006Uk1USS5JUV9DTE9TRVBSSUNFX0FESi43LzIwLzIwMTUBAAAA</t>
  </si>
  <si>
    <t>zMQFAAIAAAAFMTYuODMAHgUnZQ4f1QhOmV0NEh/VCC5DSVEuTkFTREFRR1M6U1BXSC5JUV9DTE9TRVBSSUNFX0FESi4xMC8xMy8yMDE1AQAAAOWGXwECAAAABTEyLjI1AH3s3bcOH9UIeqnvFxIf1QgtQ0lRLk5BU0RBUUdTOkNUU0guSVFfQ0xPU0VQUklDRV9BREouMTEvMi8yMDE1AQAAAOjjBQACAAAACDY4LjEyNTM4ACcXwsYOH9UIH70UGhIf1QguQ0lRLk5BU0RBUUdTOkdOQkMuSVFfQ0xPU0VQUklDRV9BREouMTEvMTIvMjAxNQEAAACbnqgBAgAAAAQxMi40ALnk1dAOH9UII2+YGxIf1QgpQ0lRLk5ZU0U6Q0JVLklRX0NMT1NFUFJJQ0VfQURKLjExLzEwLzIwMTUBAAAApAEEAAIAAAAHNDAuMzA3MQBtSmXNDh/VCMCjHhsSH9UIKUNJUS5OWVNFOkNDTy5JUV9DTE9TRVBSSUNFX0FESi4xMS8xMC8yMDE1AQAAAP6SZgECAAAABzMuMzI2MTUAGxX2zQ4f1QiOxDQbEh/VCC5DSVEuTkFTREFRR1M6SU9TUC5JUV9DTE9TRVBSSUNFX0FESi4xMC8yMy8yMDE1AQAAAAlzAwACAAAACDUyLjMzMzIzAKOVJr0OH9UI/DGrGBIf1QgoQ0lRLk5ZU0U6R1RTLklRX0NMT1NFUFJJQ0VfQURKLjEwLzIvMjAxNQEAAACHnT8AAgAAAAUxOS4yMgBUUaifDh/VCOiK/BUSH9UILUNJUS5OQVNEQVFHUzpBTUJDLklRX0NMT1NFUFJJQ0VfQURKLjkvMjUvMjAxNQEAAAAU2AQAAgAAAAUxNS4wMgBO8YehDh/VCNAzVRYSH9UILENJ</t>
  </si>
  <si>
    <t>US5OQVNEQVFHUzpTSVJJLklRX0NMT1NFUFJJQ0VfQURKLjkvMi8yMDE1AQAAAB5wAQACAAAABjMuNzg4MgBfzweFDh/VCKpR/hESH9UILUNJUS5OQVNEQVFHUzpIVEJJLklRX0NMT1NFUFJJQ0VfQURKLjExLzMvMjAxNQEAAABGnKoIAgAAAAUxOC45MgB4g5LCDh/VCO6xfhkSH9UIKENJUS5OWVNFOkFTSC5JUV9DTE9TRVBSSUNFX0FESi45LzIyLzIwMTUBAAAAs9kDAAIAAAAINTEuNjA5NzIA2bt4mg4f1Qg4PjcVEh/VCC1DSVEuTkFTREFRR1M6U1BTQy5JUV9DTE9TRVBSSUNFX0FESi45LzIxLzIwMTUBAAAAiIcAAAIAAAAFNjkuODUAtje1mQ4f1QiKfhcVEh/VCClDSVEuTllTRTpOQkwuSVFfQ0xPU0VQUklDRV9BREouMTAvMjIvMjAxNQEAAAAndQQAAgAAAAgzNS41Mzc1MgAZ6A24Dh/VCO9Z+BcSH9UIKUNJUS5OWVNFOkZORi5JUV9DTE9TRVBSSUNFX0FESi4xMS8xNi8yMDE1AQAAACS+XgECAAAACDIzLjczMTY2AI8uBM8OH9UI+QxUGxIf1QgoQ0lRLk5ZU0U6UEVOLklRX0NMT1NFUFJJQ0VfQURKLjcvMjkvMjAxNQEAAADtwLUBAwAAAAAAFg9cWQ4f1QjOomsLEh/VCClDSVEuTllTRTpSVEVDLklRX0NMT1NFUFJJQ0VfQURKLjkvMTUvMjAxNQEAAACahAAAAgAAAAUxMi42NAD2OmOHDh/VCLEKUhISH9UIKENJUS5OWVNFOkdXUi5JUV9DTE9TRVBSSUNFX0FESi4xMC85LzIwMTUBAAAAd78FAAIAAAAF</t>
  </si>
  <si>
    <t>NjguMDgAdKWfsQ4f1Qi8MxYXEh/VCClDSVEuTllTRTpKSUxMLklRX0NMT1NFUFJJQ0VfQURKLjEwLzIvMjAxNQEAAABT2QYZAwAAAAAAHQegsQ4f1QhpdRwXEh/VCChDSVEuTllTRTpVVkUuSVFfQ0xPU0VQUklDRV9BREouNy8yMi8yMDE1AQAAACvxBAACAAAACDI1LjAzNzUxAEvJyVgOH9UIjHlZCxIf1QguQ0lRLk5BU0RBUUdTOkRDT00uSVFfQ0xPU0VQUklDRV9BREouMTAvMTUvMjAxNQEAAABlpAUAAgAAAAgxNi4yMTA3NwCZgra5Dh/VCI5WMhgSH9UIKUNJUS5OWVNFOkhVTS5JUV9DTE9TRVBSSUNFX0FESi4xMC8xMy8yMDE1AQAAALJzAAACAAAACTE4Mi4wMjg5NwCXrb62Dh/VCI8lxhcSH9UILUNJUS5OQVNEQVFHUzpWUk5ULklRX0NMT1NFUFJJQ0VfQURKLjkvMTAvMjAxNQEAAAAONRoAAgAAAAU0Ni44OQA4SyyTDh/VCMFMGBQSH9UIKENJUS5OWVNFOldSSS5JUV9DTE9TRVBSSUNFX0FESi42LzMwLzIwMTUBAAAApcgEAAIAAAAIMjkuNzAxNjQADQ4VYw4f1QgeNAkNEh/VCC1DSVEuTkFTREFRR1M6VUJTSS5JUV9DTE9TRVBSSUNFX0FESi44LzEwLzIwMTUBAAAACbsEAAIAAAAIMzcuNDkxMjQA5iUfcw4f1Qj822MPEh/VCCdDSVEuTllTRTpQTlIuSVFfQ0xPU0VQUklDRV9BREouNy85LzIwMTUBAAAACIMEAAIAAAAINjAuOTgyMTYA0iwwWg4f1QiIOpMLEh/VCC1DSVEuTkFTREFRQ006REpDTy5J</t>
  </si>
  <si>
    <t>UV9DTE9TRVBSSUNFX0FESi43LzE2LzIwMTUBAAAAGw0EAAIAAAAGMTk4LjQ1AA+RsW8OH9UIyuveDhIf1QgtQ0lRLk5BU0RBUUdTOktUV08uSVFfQ0xPU0VQUklDRV9BREouOS8xMS8yMDE1AQAAAA+ehQ8CAAAABTIxLjA4AHrG5o0OH9UIo6ZNExIf1QgpQ0lRLk5ZU0U6VkFDLklRX0NMT1NFUFJJQ0VfQURKLjEwLzIyLzIwMTUBAAAA2yWUBwIAAAAINjEuMjMxODYAsPxJvQ4f1QjBUq8YEh/VCChDSVEuTllTRTpGQk0uSVFfQ0xPU0VQUklDRV9BREouOC8zMS8yMDE1AQAAAJw5gg0DAAAAAACGi2aEDh/VCF4J3xESH9UIKENJUS5OWVNFOkFWVC5JUV9DTE9TRVBSSUNFX0FESi42LzE1LzIwMTUBAAAAWtwDAAIAAAAINDEuMzI1MjQAEZLoVA4f1Qh3YMQKEh/VCC1DSVEuTkFTREFRR1M6Q0xBUi5JUV9DTE9TRVBSSUNFX0FESi42LzI2LzIwMTUBAAAAXBOCAQIAAAADOS42AHYY2WIOH9UIQdgEDRIf1QgpQ0lRLk5ZU0U6T1JBLklRX0NMT1NFUFJJQ0VfQURKLjEwLzMwLzIwMTUBAAAAwLRBAAIAAAAIMzYuOTc5NzQAN00xww4f1QhgjZkZEh/VCC1DSVEuTkFTREFRR1M6V1NGUy5JUV9DTE9TRVBSSUNFX0FESi44LzIwLzIwMTUBAAAA66gEAAIAAAAIMjcuNzc1NjgA8Lw1fA4f1Qif7sEQEh/VCC1DSVEuTkFTREFRR1M6U1RSUy5JUV9DTE9TRVBSSUNFX0FESi45LzMwLzIwMTUBAAAA4g4FAAIAAAAIMTQuNzcx</t>
  </si>
  <si>
    <t>ODgAX+R+ng4f1Qjh29YVEh/VCCdDSVEuQVJDQTpJV1YuSVFfQ0xPU0VQUklDRV9BREouMi8yLzIwMTYBAAAA+j2GAAIAAAAJMTA3LjgyMzM4ABu2MfwUH9UI1qis/BQf1QgsQ0lRLk5BU0RBUUdTOktPUE4uSVFfQ0xPU0VQUklDRV9BREouOS84LzIwMTUBAAAAgncAAAIAAAAEMy4xMgANux+GDh/VCChUGRISH9UILENJUS5OQVNEQVFDTTpGQklPLklRX0NMT1NFUFJJQ0VfQURKLjkvOS8yMDE1AQAAAAnyrQMCAAAABDIuNjUA2rHGiQ4f1Qh1cbQSEh/VCCxDSVEuTkFTREFRR1M6U0lSLklRX0NMT1NFUFJJQ0VfQURKLjcvMTYvMjAxNQEAAABzTKYIAgAAAAgxNy43MzQ2MQC1WYdfDh/VCMEaYAwSH9UIKENJUS5OWVNFOk1PUy5JUV9DTE9TRVBSSUNFX0FESi4xMC81LzIwMTUBAAAAgpYNAAIAAAAIMjkuODIyOTIAvWYPnw4f1QicffkVEh/VCC5DSVEuTkFTREFRR1M6Q1JNVC5JUV9DTE9TRVBSSUNFX0FESi4xMS8xOS8yMDE1AQAAAKmiBAACAAAABTM3LjkyAAXd0NQOH9UIkT00HBIf1QgtQ0lRLk5BU0RBUUdNOlRTQksuSVFfQ0xPU0VQUklDRV9BREouOS8xMS8yMDE1AQAAABrVBQACAAAACDEwLjMyNjE3ANQI1JEOH9UIFOnpExIf1QgnQ0lRLk5ZU0U6RE9DLklRX0NMT1NFUFJJQ0VfQURKLjcvOS8yMDE1AQAAAJerWg4CAAAACDE0LjA4MTU3AEWoZlgOH9UIPf5ICxIf1QgtQ0lRLk5BU0RBUUdTOlBCQ1Qu</t>
  </si>
  <si>
    <t>SVFfQ0xPU0VQUklDRV9BREouNi8zMC8yMDE1AQAAAF6DBAACAAAACDE0Ljc2OTQ4APqLmWYOH9UIjOKWDRIf1QgoQ0lRLk5ZU0U6QUJHLklRX0NMT1NFUFJJQ0VfQURKLjgvMzEvMjAxNQEAAAAVYgAAAgAAAAU4MC41NwBF72WEDh/VCHzN6BESH9UIJ0NJUS5OWVNFOk1HLklRX0NMT1NFUFJJQ0VfQURKLjkvMjUvMjAxNQEAAADsaUUAAgAAAAQxMy40AGexKaIOH9UI6sV2FhIf1QgoQ0lRLk5ZU0U6SldOLklRX0NMT1NFUFJJQ0VfQURKLjYvMjUvMjAxNQEAAADXfQAAAgAAAAc2NS44NzE1AC+ZO1gOH9UI0+09CxIf1QgtQ0lRLk5BU0RBUUdNOkFSRFguSVFfQ0xPU0VQUklDRV9BREouNi8xOS8yMDE1AQAAADP7ggMCAAAABTE2LjQ4ABr+fFIOH9UIH8VkChIf1QgoQ0lRLk5ZU0U6U0hXLklRX0NMT1NFUFJJQ0VfQURKLjYvMTEvMjAxNQEAAAAAoAQAAgAAAAkyNzUuNzk3NTQAvuBDVg4f1QgxSewKEh/VCC1DSVEuTkFTREFRR1M6U0FWRS5JUV9DTE9TRVBSSUNFX0FESi42LzI5LzIwMTUBAAAAQLAMAAIAAAAFNjEuMjgAWG4oVw4f1QiflxsLEh/VCCdDSVEuTllTRTpGVFYuSVFfQ0xPU0VQUklDRV9BREouOS8xLzIwMTUBAAAA9wH8EgMAAAAAACW2vpMOH9UIyskoFBIf1QgtQ0lRLk5BU0RBUUdTOlBFR0kuSVFfQ0xPU0VQUklDRV9BREouNy8yOS8yMDE1AQAAAPXNkA4CAAAACDIwLjU3MzUzAFwwPm0OH9UI</t>
  </si>
  <si>
    <t>m/GPDhIf1QgtQ0lRLk5BU0RBUUdTOk5GTFguSVFfQ0xPU0VQUklDRV9BREouOS8yOS8yMDE1AQAAAAx9AAACAAAABTk4LjM1AM/X7JkOH9UIvfMOFRIf1QgsQ0lRLk5BU0RBUUdTOklOTy5JUV9DTE9TRVBSSUNFX0FESi43LzMwLzIwMTUBAAAA+nAAAAIAAAAENy4yMQAwYONsDh/VCO8Pfw4SH9UIJ0NJUS5BUkNBOklXVi5JUV9DTE9TRVBSSUNFX0FESi41LzUvMjAxNwEAAAD6PYYAAgAAAAgxNDAuOTYyNwCRxzL8FB/VCOw7qPwUH9UIKUNJUS5OWVNFOkNOTy5JUV9DTE9TRVBSSUNFX0FESi4xMS8yMy8yMDE1AQAAAIptAQACAAAACDE5LjM5Mjc2APWaoNYOH9UIFx18HBIf1QgnQ0lRLk5ZU0U6R05FLklRX0NMT1NFUFJJQ0VfQURKLjcvOC8yMDE1AQAAAP+5wQYCAAAABzkuMzcwNjkAOrSeVg4f1QjmnQULEh/VCCdDSVEuTllTRTpTVC5JUV9DTE9TRVBSSUNFX0FESi45LzE1LzIwMTUBAAAAjDfpBAIAAAAFNDQuOTYApJ40kA4f1Qi2g6kTEh/VCClDSVEuTllTRTpTRU0uSVFfQ0xPU0VQUklDRV9BREouMTEvMTcvMjAxNQEAAABgRmwBAgAAAAUxMS42OQDhDr7SDh/VCMT27hsSH9UILUNJUS5OQVNEQVFHUzpDVkdJLklRX0NMT1NFUFJJQ0VfQURKLjYvMjUvMjAxNQEAAACnBZkAAgAAAAQ3LjM4AFXr9mAOH9UItrSaDBIf1QgtQ0lRLk5BU0RBUUdTOlRSVUUuSVFfQ0xPU0VQUklDRV9BREouNy8yNC8yMDE1</t>
  </si>
  <si>
    <t>AQAAAPxt6QICAAAABDYuODcANOaoag4f1Qi8OjAOEh/VCC1DSVEuTkFTREFRR006Uk1USS5JUV9DTE9TRVBSSUNFX0FESi42LzI2LzIwMTUBAAAAzMQFAAIAAAAFMTYuMTcAYA0VWw4f1QiMia8LEh/VCChDSVEuTllTRTpOUEsuSVFfQ0xPU0VQUklDRV9BREouNi8xMi8yMDE1AQAAAM9wBAACAAAACDY1LjE1NDYyAFprQ1YOH9UIe/jsChIf1QgpQ0lRLk5ZU0U6Q1JELkIuSVFfQ0xPU0VQUklDRV9BREouOS84LzIwMTUBAAAAZgwCAAIAAAAHNS42NDAzNgD9CNyGDh/VCH3zQBISH9UILUNJUS5OQVNEQVFHUzpJT1NQLklRX0NMT1NFUFJJQ0VfQURKLjgvMzEvMjAxNQEAAAAJcwMAAgAAAAg0Ny45MzA2NADUSdF9Dh/VCIJb9RASH9UILkNJUS5OQVNEQVFHUzpTWU5BLklRX0NMT1NFUFJJQ0VfQURKLjEwLzE1LzIwMTUBAAAAxYgAAAIAAAAFODYuOTcALqe4tg4f1QjFcL8XEh/VCCxDSVEuTkFTREFRR1M6R1NCQy5JUV9DTE9TRVBSSUNFX0FESi45LzIvMjAxNQEAAADfNgQAAgAAAAgzOC42ODcyMgB5kTOGDh/VCBr6KhISH9UIJ0NJUS5OWVNFOkRIVC5JUV9DTE9TRVBSSUNFX0FESi43LzIvMjAxNQEAAAD5QW4BAgAAAAc2LjQ3NjE4AKGN/lYOH9UIjgAPCxIf1QgsQ0lRLk5BU0RBUUdTOk1BVC5JUV9DTE9TRVBSSUNFX0FESi45LzIzLzIwMTUBAAAA3XkAAAIAAAAIMjAuNDU4NDgAVIEVnw4f1QgZmuIVEh/V</t>
  </si>
  <si>
    <t>CCxDSVEuTkFTREFRR1M6UENILklRX0NMT1NFUFJJQ0VfQURKLjgvMTIvMjAxNQEAAACUigQAAgAAAAgzMi4xMzI5MwD/zp5yDh/VCEV3Ww8SH9UIL0NJUS5OQVNEQVFHUzpBUlROLkEuSVFfQ0xPU0VQUklDRV9BREouNi8zMC8yMDE1AQAAACLXAwACAAAACDE5LjY2NDY0AJDJx2UOH9UItlpyDRIf1QgpQ0lRLk5ZU0U6RVhUTi5JUV9DTE9TRVBSSUNFX0FESi45LzExLzIwMTUBAAAAL0eLEAMAAAAAAAJcJZYOH9UIWNmAFBIf1QgpQ0lRLk5ZU0U6Q1JDTS5JUV9DTE9TRVBSSUNFX0FESi42LzI5LzIwMTUBAAAAGB8LAgIAAAADNS43AN8+Jl0OH9UITkUJDBIf1QguQ0lRLk5BU0RBUUdTOkdMVVUuSVFfQ0xPU0VQUklDRV9BREouMTEvMjUvMjAxNQEAAABPVxoAAgAAAAQzLjM5AKwZEtkOH9UIbgfWHBIf1QguQ0lRLk5BU0RBUUdTOkVIVEguSVFfQ0xPU0VQUklDRV9BREouMTAvMzAvMjAxNQEAAAAdbQAAAgAAAAUxMS45NQBGDpLCDh/VCFjmgRkSH9UIKUNJUS5OWVNFOk5WVEEuSVFfQ0xPU0VQUklDRV9BREouNy8yOS8yMDE1AQAAAOg9Rg0CAAAABDkuOTcACJ5Caw4f1QhecEAOEh/VCChDSVEuQU1FWDpMQlkuSVFfQ0xPU0VQUklDRV9BREouNy8yNy8yMDE1AQAAAKMIBQACAAAABzM0LjAwMTgAabNqbg4f1QgibKoOEh/VCC5DSVEuTkFTREFRR1M6U0NTUy5JUV9DTE9TRVBSSUNFX0FESi4xMC8yNy8yMDE1</t>
  </si>
  <si>
    <t>AQAAAICFAAACAAAABTIwLjYzAAwGfboOH9UIiCxaGBIf1QgnQ0lRLk5ZU0U6RFMuSVFfQ0xPU0VQUklDRV9BREouMTAvNy8yMDE1AQAAAKUHJwACAAAABzMuOTQ2MDQAdhKWrw4f1QgI0LgWEh/VCChDSVEuTllTRTpEUFouSVFfQ0xPU0VQUklDRV9BREouOC8xMS8yMDE1AQAAAGDMLwACAAAACTExMC44Mzg1NAC3UJh5Dh/VCIlbaBASH9UILUNJUS5OQVNEQVFHUzpBVFJBLklRX0NMT1NFUFJJQ0VfQURKLjEwLzIvMjAxNQEAAADSLssOAgAAAAUzNC4xOAA3ROOdDh/VCIyWvhUSH9UIKENJUS5OWVNFOkdQSy5JUV9DTE9TRVBSSUNFX0FESi4xMC82LzIwMTUBAAAAWIQAAAIAAAAIMTIuNTA1MDYAG+FAsA4f1QhPIuYWEh/VCChDSVEuTllTRTpNVFguSVFfQ0xPU0VQUklDRV9BREouOC8xMi8yMDE1AQAAAC/jBAACAAAACDU5LjU1NDY5AL+Y/nQOH9UI6fG4DxIf1QgsQ0lRLk5BU0RBUUdTOkhXS04uSVFfQ0xPU0VQUklDRV9BREouOS80LzIwMTUBAAAAszoEAAIAAAAHMzUuOTQ0MgBF56CMDh/VCGjAGxMSH9UIKUNJUS5OWVNFOlRPV1IuSVFfQ0xPU0VQUklDRV9BREouOS8xMS8yMDE1AQAAAEKLAAACAAAACDIzLjYyODM3APKy5o0OH9UI2BtOExIf1QgoQ0lRLkFNRVg6TE5HLklRX0NMT1NFUFJJQ0VfQURKLjEwLzYvMjAxNQEAAABptgUAAgAAAAQ1MS41AFRddJgOH9UI5lbfFBIf1QgtQ0lRLk5BU0RBUUdT</t>
  </si>
  <si>
    <t>OlRFQ0QuSVFfQ0xPU0VQUklDRV9BREouMTEvOS8yMDE1AQAAAEGwBAACAAAABDc2LjYAKXKmzA4f1QhWH+caEh/VCChDSVEuTllTRTpDVUIuSVFfQ0xPU0VQUklDRV9BREouNi8xNi8yMDE1AQAAAMILBAACAAAABzQ4LjMyMzUADM9CVg4f1QhGk+4KEh/VCC1DSVEuTkFTREFRR1M6SFpOUC5JUV9DTE9TRVBSSUNFX0FESi42LzIzLzIwMTUBAAAACSX8BQIAAAAFMzQuMjcAp6cQVg4f1QgoNvUKEh/VCC1DSVEuTkFTREFRR1M6QUtBTS5JUV9DTE9TRVBSSUNFX0FESi43LzE0LzIwMTUBAAAAyl8AAAIAAAAFNzIuMjkAUOD1Zg4f1Qi3pqANEh/VCC1DSVEuTkFTREFRR1M6VUNCSS5JUV9DTE9TRVBSSUNFX0FESi4xMC8yLzIwMTUBAAAAmy0KAAIAAAAHMTkuNDU5NwD+3aCxDh/VCJQvGBcSH9UIKENJUS5OWVNFOlJQVC5JUV9DTE9TRVBSSUNFX0FESi43LzIxLzIwMTUBAAAAYZcEAAIAAAAIMTUuMDgwMDgAJfHSaA4f1Qg/nOQNEh/VCCxDSVEuTkFTREFRR1M6RURHRS5JUV9DTE9TRVBSSUNFX0FESi44LzMvMjAxNQEAAACNu+ADAwAAAAAABjSNYg4f1QhQIvQMEh/VCC1DSVEuTkFTREFRR1M6VVRIUi5JUV9DTE9TRVBSSUNFX0FESi45LzIxLzIwMTUBAAAAsowAAAIAAAAGMTQ4LjMxALGxAo8OH9UIrQ1xExIf1QguQ0lRLk5BU0RBUUNNOlZCSVYuSVFfQ0xPU0VQUklDRV9BREouMTAvMTMvMjAxNQEAAAAiWDoR</t>
  </si>
  <si>
    <t>AgAAAAM3LjYA47MqtQ4f1QjL35IXEh/VCCpDSVEuTkFTREFRR1M6QlYuSVFfQ0xPU0VQUklDRV9BREouNy85LzIwMTUBAAAAS8qDAQIAAAAENS45NADvm8VTDh/VCEjjjgoSH9UIJ0NJUS5OWVNFOldQQy5JUV9DTE9TRVBSSUNFX0FESi43LzcvMjAxNQEAAADrXQAAAgAAAAg1Mi40MjAyMQCKn5hmDh/VCGQomw0SH9UILkNJUS5OQVNEQVFHUzpUQk5LLklRX0NMT1NFUFJJQ0VfQURKLjExLzEwLzIwMTUBAAAASc0HAwIAAAAIMjYuODQ2NDUAww1mzQ4f1QjnOhgbEh/VCClDSVEuTllTRTpNU0NJLklRX0NMT1NFUFJJQ0VfQURKLjkvMjMvMjAxNQEAAADesXcAAgAAAAc1OS44Njg4AHPtx5wOH9UI84WXFRIf1QgpQ0lRLk5ZU0U6R0lNTy5JUV9DTE9TRVBSSUNFX0FESi43LzEwLzIwMTUBAAAAr5HEDAIAAAAEMzIuNQA18GZdDh/VCOWnEwwSH9UILUNJUS5OQVNEQVFHUzpDRVZBLklRX0NMT1NFUFJJQ0VfQURKLjcvMTYvMjAxNQEAAAD75DYAAgAAAAUxOC4yNwA+nf1uDh/VCEx3wQ4SH9UIKENJUS5OWVNFOkdYUC5JUV9DTE9TRVBSSUNFX0FESi43LzIyLzIwMTUBAAAAZVEEAAIAAAAIMjIuOTI0NDYAsvDmWQ4f1QgDKIkLEh/VCCdDSVEuTllTRTpOQ1MuSVFfQ0xPU0VQUklDRV9BREouOC80LzIwMTUBAAAAtnwAAAIAAAAFMTIuOTEA3ovNZA4f1QipVk4NEh/VCChDSVEuQVJDQTpJV1YuSVFfQ0xPU0VQUklD</t>
  </si>
  <si>
    <t>RV9BREouOC8xMC8yMDE2AQAAAPo9hgACAAAACTEyNS43MzQ1OQBNKzL8FB/VCCT7qvwUH9UIKENJUS5BTUVYOk1DRi5JUV9DTE9TRVBSSUNFX0FESi45LzEwLzIwMTUBAAAA3FcGAAIAAAAEOS40NgAMzSeWDh/VCM87ihQSH9UILUNJUS5OQVNEQVFHUzpPWlJLLklRX0NMT1NFUFJJQ0VfQURKLjcvMTYvMjAxNQEAAACJiQUAAgAAAAg0My45NzAzOQD2aGNbDh/VCOp1wgsSH9UILUNJUS5OQVNEQVFHUzpMUkNYLklRX0NMT1NFUFJJQ0VfQURKLjkvMzAvMjAxNQEAAAC/dwAAAgAAAAg2My40OTc1OQCAIp2bDh/VCCz2YRUSH9UILkNJUS5OQVNEQVFHTTpTT05BLklRX0NMT1NFUFJJQ0VfQURKLjEwLzE5LzIwMTUBAAAAhm+zAQIAAAAIMTAuNzY0NTEAxEh7uw4f1QgSVHUYEh/VCC1DSVEuTkFTREFRR006R0RFTi5JUV9DTE9TRVBSSUNFX0FESi45LzIzLzIwMTUBAAAAQQwGAAIAAAAHNy44NDU0NwDrBB2ZDh/VCEoT9hQSH9UILENJUS5OQVNEQVFHUzpNSUsuSVFfQ0xPU0VQUklDRV9BREouMTAvMi8yMDE1AQAAALUfGA8CAAAABTIzLjA4AF4KbKEOH9UIte5NFhIf1QgtQ0lRLk5BU0RBUUdTOkNDQkcuSVFfQ0xPU0VQUklDRV9BREouOC8yOC8yMDE1AQAAADeFBQACAAAACDE0LjYzNzE2AHacfXwOH9UIsEbQEBIf1QgqQ0lRLk5ZU0U6RVhUTi5JUV9DTE9TRVBSSUNFX0FESi4xMS8yMC8yMDE1AQAAAC9HixAC</t>
  </si>
  <si>
    <t>AAAABTE2LjI1AGulRNcOH9UIKoaPHBIf1QgtQ0lRLk5BU0RBUUdNOkdOQ0EuSVFfQ0xPU0VQUklDRV9BREouOS8yMy8yMDE1AQAAAMSM3AECAAAABTEwLjAxALY3tZkOH9UIIN0jFRIf1QgoQ0lRLkFNRVg6U0dBLklRX0NMT1NFUFJJQ0VfQURKLjkvMjQvMjAxNQEAAADY6AQAAgAAAAgzMi40ODUwMgCggH+eDh/VCJXR2hUSH9UIJ0NJUS5OWVNFOkVWUi5JUV9DTE9TRVBSSUNFX0FESi43LzgvMjAxNQEAAAAYAQgAAgAAAAg1MC44NTU0OAA6tJ5WDh/VCOadBQsSH9UILENJUS5OQVNEQVFHTTpBTERSLklRX0NMT1NFUFJJQ0VfQURKLjcvMi8yMDE1AQAAAChkZwECAAAABTUxLjc1AHffIGAOH9UIKOV5DBIf1QguQ0lRLk5BU0RBUUdNOlZCVFguSVFfQ0xPU0VQUklDRV9BREouMTEvMTgvMjAxNQEAAAAkluoFAgAAAAUxNi43NwBN+kHUDh/VCKWfIRwSH9UIJ0NJUS5OWVNFOkJGUy5JUV9DTE9TRVBSSUNFX0FESi45LzIvMjAxNQEAAACHAAUAAgAAAAc0NS42MTk5AAOAMoYOH9UINzslEhIf1QgoQ0lRLk5ZU0U6RU5aLklRX0NMT1NFUFJJQ0VfQURKLjExLzkvMjAxNQEAAAAEHgQAAgAAAAQzLjg4AEvay8kOH9UIlJSJGhIf1QgoQ0lRLk5ZU0U6RU9HLklRX0NMT1NFUFJJQ0VfQURKLjExLzkvMjAxNQEAAABcHQQAAgAAAAg4NC4wNjMzNwBkIcbKDh/VCBlNohoSH9UILkNJUS5OQVNEQVFHUzpCTUNILklRX0NM</t>
  </si>
  <si>
    <t>T1NFUFJJQ0VfQURKLjExLzEyLzIwMTUBAAAAAOgEAAMAAAAAAFOWENEOH9UIEd2lGxIf1QgoQ0lRLk5ZU0U6R1BULklRX0NMT1NFUFJJQ0VfQURKLjkvMjUvMjAxNQEAAADIGJUAAwAAAAAAVK9soA4f1Qgs2CIWEh/VCC1DSVEuTkFTREFRR1M6SEJIQy5JUV9DTE9TRVBSSUNFX0FESi4xMS80LzIwMTUBAAAA0d0EAAIAAAAIMjcuMzA2NzkAisi8ww4f1QgBa7QZEh/VCC5DSVEuTkFTREFRQ006UENTQi5JUV9DTE9TRVBSSUNFX0FESi4xMS8xNy8yMDE1AQAAAAQ2mxgDAAAAAAC+qZLSDh/VCNHe3RsSH9UILUNJUS5OQVNEQVFHUzpCUkNELklRX0NMT1NFUFJJQ0VfQURKLjEwLzIvMjAxNQEAAADfZAAAAgAAAAc5Ljc1OTExAPZ2+KAOH9UI/1hDFhIf1QgtQ0lRLk5BU0RBUUdTOkxQTlQuSVFfQ0xPU0VQUklDRV9BREouMTAvMS8yMDE1AQAAAMAVBgACAAAABDcxLjEAhBTInA4f1QgvsZUVEh/VCChDSVEuTllTRTpBR00uSVFfQ0xPU0VQUklDRV9BREouOC8xMC8yMDE1AQAAAM2ABQACAAAACDI2Ljc3MDQzAPTKdXIOH9UIs6lMDxIf1QgnQ0lRLk5ZU0U6UkUuSVFfQ0xPU0VQUklDRV9BREouOC8xNC8yMDE1AQAAAE0zBQACAAAACTE3Ni40Mjc1MgCN1kNxDh/VCEeCGw8SH9UIKENJUS5BTUVYOlJPWC5JUV9DTE9TRVBSSUNFX0FESi43LzIwLzIwMTUBAAAAK8RfAQIAAAAEMS4zMwBdqHdoDh/VCDEs2A0SH9UI</t>
  </si>
  <si>
    <t>LUNJUS5OQVNEQVFHUzpDSEVGLklRX0NMT1NFUFJJQ0VfQURKLjcvMzAvMjAxNQEAAACurkIAAgAAAAQxOS4yAGBXaWkOH9UIoxz8DRIf1QgoQ0lRLk5ZU0U6TkVFLklRX0NMT1NFUFJJQ0VfQURKLjkvMTcvMjAxNQEAAAD6IAQAAgAAAAg5My4xMDExNQAVUY2VDh/VCDyTfBQSH9UILUNJUS5OQVNEQVFHUzpIQ0NJLklRX0NMT1NFUFJJQ0VfQURKLjcvMjEvMjAxNQEAAAAoSkQAAgAAAAQxMy42AEmxg2kOH9UIza4BDhIf1QguQ0lRLk5BU0RBUUdNOkZHQkkuSVFfQ0xPU0VQUklDRV9BREouMTEvMTMvMjAxNQEAAACQnA8AAgAAAAgxNy4yNzQ4NADAanjQDh/VCPR9kRsSH9UILUNJUS5OQVNEQVFHUzpDT05OLklRX0NMT1NFUFJJQ0VfQURKLjgvMjgvMjAxNQEAAACFSXQAAgAAAAUyOS40NADCIFeEDh/VCBoj3BESH9UILkNJUS5OQVNEQVFHUzpDVFJMLklRX0NMT1NFUFJJQ0VfQURKLjEwLzE5LzIwMTUBAAAAW3mAAAIAAAAEOS4xOADs4u+9Dh/VCCznzhgSH9UIJkNJUS5OWVNFOkIuSVFfQ0xPU0VQUklDRV9BREouOS8xMS8yMDE1AQAAAPHgAwACAAAACDM1LjY1NjU4ACZ6PZEOH9UI7/DKExIf1QgsQ0lRLk5BU0RBUUdTOklNR04uSVFfQ0xPU0VQUklDRV9BREouOS8yLzIwMTUBAAAAYnQAAAIAAAAFMTMuNDYAaD8BhQ4f1Qjmcu4REh/VCCxDSVEuTkFTREFRR1M6U0xBQi5JUV9DTE9TRVBSSUNFX0FESi45</t>
  </si>
  <si>
    <t>LzMvMjAxNQEAAAAphgAAAgAAAAU0My41MgAkBy2JDh/VCA8ElxISH9UIKENJUS5OWVNFOkdOSy5JUV9DTE9TRVBSSUNFX0FESi44LzE4LzIwMTUBAAAAYxNUAQIAAAACNjMACHozfg4f1QidaQEREh/VCC5DSVEuTkFTREFRR006RkZXTS5JUV9DTE9TRVBSSUNFX0FESi4xMS8yNC8yMDE1AQAAAKEl6QQCAAAABTExLjQ5AJvzRNcOH9UIGuKOHBIf1QgoQ0lRLk5ZU0U6TVRSTi5JUV9DTE9TRVBSSUNFX0FESi43LzYvMjAxNQEAAADR6wMAAgAAAAgzMy4wNjc4NgAXS7VdDh/VCIx2IQwSH9UIKUNJUS5OWVNFOktPREsuSVFfQ0xPU0VQUklDRV9BREouOS8yMi8yMDE1AQAAANRsAQACAAAABTE1LjQ1AB/oc5gOH9UIqsfhFBIf1QgpQ0lRLkFNRVg6TUpDTy5JUV9DTE9TRVBSSUNFX0FESi45LzI5LzIwMTUBAAAAmYhCAAIAAAAGNC43MTM1AMu8bJsOH9UIqb1gFRIf1QgoQ0lRLk5ZU0U6RVBFLklRX0NMT1NFUFJJQ0VfQURKLjgvMTEvMjAxNQEAAADCaKYOAgAAAAQ3LjcxALdQmHkOH9UIiVtoEBIf1QgpQ0lRLk5ZU0U6QkxMLklRX0NMT1NFUFJJQ0VfQURKLjEwLzEzLzIwMTUBAAAAcJkCAAIAAAAIMzIuNDkzMDEA8P6Vrw4f1QisYMgWEh/VCC1DSVEuTkFTREFRR1M6Uk5TVC5JUV9DTE9TRVBSSUNFX0FESi44LzE5LzIwMTUBAAAAZ3MFAAIAAAAIMzAuODM0NDYAlwd1cg4f1Qj4IVUPEh/VCCxDSVEuTkFTREFR</t>
  </si>
  <si>
    <t>R006V0lOQS5JUV9DTE9TRVBSSUNFX0FESi45LzEvMjAxNQEAAAA+CAUAAgAAAAg5OC42OTc5MwB5d8WLDh/VCD18+hISH9UIKENJUS5OWVNFOkNIRC5JUV9DTE9TRVBSSUNFX0FESi4xMS80LzIwMTUBAAAA8fsDAAIAAAAINDAuNjU3NTIAhbExzA4f1QiBqNQaEh/VCC1DSVEuTkFTREFRR1M6SUJDUC5JUV9DTE9TRVBSSUNFX0FESi44LzI0LzIwMTUBAAAAe0QEAAIAAAAIMTIuOTcyOTQAoxf4fw4f1QjAvT0REh/VCCxDSVEuTkFTREFRR1M6TUlLLklRX0NMT1NFUFJJQ0VfQURKLjgvMjAvMjAxNQEAAAC1HxgPAgAAAAUyNC42MwATCTyADh/VCA7VThESH9UILUNJUS5OQVNEQVFHUzpIQ09NLklRX0NMT1NFUFJJQ0VfQURKLjExLzUvMjAxNQEAAADCqjcAAgAAAAUyMy42NgBkfG/LDh/VCFgfuBoSH9UIKUNJUS5OWVNFOkhQUS5JUV9DTE9TRVBSSUNFX0FESi4xMS8xMy8yMDE1AQAAADipAQACAAAACDEyLjIyNTU2AAiV7dEOH9UIEkfJGxIf1QgpQ0lRLk5ZU0U6UkVYUi5JUV9DTE9TRVBSSUNFX0FESi44LzIwLzIwMTUBAAAAHZpZDgIAAAAIMTMuMjU2MzIAnXIcfQ4f1Qip39sQEh/VCChDSVEuTllTRTpLRVlTLklRX0NMT1NFUFJJQ0VfQURKLjcvNy8yMDE1AQAAAIMxuQ4CAAAABTMxLjIzAIhEZ1gOH9UI4dtGCxIf1QgtQ0lRLk5BU0RBUUdTOkNTSUkuSVFfQ0xPU0VQUklDRV9BREouNy8xNS8yMDE1AQAA</t>
  </si>
  <si>
    <t>AJKajgACAAAABTMwLjExAIJcPFgOH9UIAOE6CxIf1QgtQ0lRLk5BU0RBUUdTOk5ETFMuSVFfQ0xPU0VQUklDRV9BREouOC8yOC8yMDE1AQAAAPmfewACAAAABTExLjg5AHvQ54wOH9UIrI0qExIf1QgqQ0lRLk5ZU0U6QVJPQy5JUV9DTE9TRVBSSUNFX0FESi4xMS8yNS8yMDE1AQAAAC6JBQACAAAABzkuODQzNjMATZIo2Q4f1QiJ6OQcEh/VCClDSVEuTllTRTpBSkcuSVFfQ0xPU0VQUklDRV9BREouMTEvMTYvMjAxNQEAAAAa2QMAAgAAAAg0MC45NDczOACMWRHRDh/VCF4MohsSH9UILUNJUS5OQVNEQVFHUzpIQUxPLklRX0NMT1NFUFJJQ0VfQURKLjEwLzkvMjAxNQEAAABGBXkAAgAAAAUxNC4zNwBSfKCxDh/VCLnCExcSH9UILUNJUS5OQVNEQVFHUzpDSFRSLklRX0NMT1NFUFJJQ0VfQURKLjkvMjkvMjAxNQEAAACZTAAAAwAAAAAAltRzmA4f1Qh5+OYUEh/VCC1DSVEuTkFTREFRR1M6VEVDSC5JUV9DTE9TRVBSSUNFX0FESi45LzE1LzIwMTUBAAAAMOQCAAIAAAAIOTQuMjc5MzEA4IvmjQ4f1Qhhe08TEh/VCC1DSVEuTkFTREFRR1M6VklBQi5JUV9DTE9TRVBSSUNFX0FESi44LzE3LzIwMTUBAAAAZ6GDAQIAAAAINDEuMzE0MDIACFd+eA4f1QgywEEQEh/VCC1DSVEuTkFTREFRR1M6UFRDLklRX0NMT1NFUFJJQ0VfQURKLjExLzE2LzIwMTUBAAAAxn8AAAIAAAAFMzUuNDEA8WEN0Q4f1QitzqwbEh/VCCZD</t>
  </si>
  <si>
    <t>SVEuTllTRTpBLklRX0NMT1NFUFJJQ0VfQURKLjkvMjIvMjAxNQEAAAAsXQIAAgAAAAczNC4yNDMzALCAUJ0OH9UIoIepFRIf1QgsQ0lRLk5BU0RBUUdTOlNBRlQuSVFfQ0xPU0VQUklDRV9BREouOS80LzIwMTUBAAAA4MgOAAIAAAAINDguNzA3OTUAPswAhQ4f1QgYvfAREh/VCCxDSVEuTkFTREFRR1M6Q1RXUy5JUV9DTE9TRVBSSUNFX0FESi44LzQvMjAxNQEAAABgBAQAAgAAAAgzMS45MjE1MQAleRRwDh/VCCRn7w4SH9UIKUNJUS5OWVNFOk1UT1IuSVFfQ0xPU0VQUklDRV9BREouOC8xMC8yMDE1AQAAAOqWBQACAAAABTEzLjg3AOPqvnYOH9UI23fzDxIf1QgoQ0lRLk5ZU0U6VERTLklRX0NMT1NFUFJJQ0VfQURKLjkvMTEvMjAxNQEAAABj5AIAAgAAAAgyNS4yMjM0MQA40mSUDh/VCEx7OhQSH9UILkNJUS5OQVNEQVFHUzpNR0VFLklRX0NMT1NFUFJJQ0VfQURKLjExLzEzLzIwMTUBAAAAG1wEAAIAAAAINDAuMDYwNDYAbgsR0Q4f1QiuzaMbEh/VCClDSVEuTllTRTpQRlMuSVFfQ0xPU0VQUklDRV9BREouMTEvMTIvMjAxNQEAAABAFjEAAgAAAAcxOS4yNjU4APK9PM8OH9UIxaFhGxIf1QgmQ0lRLk5ZU0U6SS5JUV9DTE9TRVBSSUNFX0FESi4xMC84LzIwMTUBAAAArHVxBgIAAAAENy4zNwDstqCxDh/VCHT/EhcSH9UIK0NJUS5OQVNEQVFDTTpQVUIuSVFfQ0xPU0VQUklDRV9BREouOS80LzIwMTUBAAAA</t>
  </si>
  <si>
    <t>oYbTAgIAAAAIMTYuMzExNzIAJLH2hw4f1QjEyl0SEh/VCChDSVEuTllTRTpMWFUuSVFfQ0xPU0VQUklDRV9BREouOC8xMi8yMDE1AQAAAPxXBAACAAAABTI0LjY3AFuJ4nEOH9UIhzI6DxIf1QgoQ0lRLk5ZU0U6Rk5CLklRX0NMT1NFUFJJQ0VfQURKLjExLzQvMjAxNQEAAABLIQMAAgAAAAgxMi44ODYzNgDeNInCDh/VCCeTehkSH9UILENJUS5OQVNEQVFDTTpDVkNZLklRX0NMT1NFUFJJQ0VfQURKLjcvOC8yMDE1AQAAAOJPBgACAAAACDEwLjUxNjYyADqPdlMOH9UIR76NChIf1QgnQ0lRLk5ZU0U6VEpYLklRX0NMT1NFUFJJQ0VfQURKLjkvOS8yMDE1AQAAAACuBAACAAAACDY5LjEwMTY4ADhLLJMOH9UIKzwgFBIf1QgtQ0lRLk5BU0RBUUdTOkhBV0suSVFfQ0xPU0VQUklDRV9BREouMTAvNy8yMDE1AQAAAJ3p9QECAAAABTQzLjc3AE/ja6EOH9UI9vFOFhIf1QguQ0lRLk5BU0RBUUdTOk5BTk8uSVFfQ0xPU0VQUklDRV9BREouMTAvMjcvMjAxNQEAAAD/awQAAgAAAAUxMy4yNwBQ+NjADh/VCAHuRRkSH9UIKENJUS5OWVNFOlNGTC5JUV9DTE9TRVBSSUNFX0FESi42LzMwLzIwMTUBAAAAUAiAAAIAAAAIMTIuNTM3NjYA59U6WA4f1QhOSUELEh/VCCdDSVEuTllTRTpIQkkuSVFfQ0xPU0VQUklDRV9BREouOS8xLzIwMTUBAAAAVEhAAAIAAAAIMjguMjA3NzIA4pCEiA4f1QgV1nQSEh/VCC1DSVEuTkFTREFR</t>
  </si>
  <si>
    <t>R1M6U0ZOQy5JUV9DTE9TRVBSSUNFX0FESi4xMC8yLzIwMTUBAAAARaIEAAIAAAAINDQuODMzNDQAkBLpog4f1QhuzJQWEh/VCC1DSVEuTkFTREFRR1M6U0VJQy5JUV9DTE9TRVBSSUNFX0FESi4xMC8yLzIwMTUBAAAAeZkEAAIAAAAINDcuNjU2NTYAZfbonQ4f1Qg/k8kVEh/VCChDSVEuTllTRTpBVkQuSVFfQ0xPU0VQUklDRV9BREouOS8xMC8yMDE1AQAAAKTSAwACAAAACDExLjcyOTAyAABwoYwOH9UIlXoXExIf1QgnQ0lRLk5ZU0U6U0QuSVFfQ0xPU0VQUklDRV9BREouOS8yOC8yMDE1AQAAAJSoQgADAAAAAAAt0dqaDh/VCOzISBUSH9UIKENJUS5OWVNFOkpCVC5JUV9DTE9TRVBSSUNFX0FESi43LzI3LzIwMTUBAAAABP5AAAIAAAAIMzQuNDk0OTMAUU4Xag4f1QjRlBcOEh/VCClDSVEuTllTRTpTV0suSVFfQ0xPU0VQUklDRV9BREouMTEvMTAvMjAxNQEAAABRpwQAAgAAAAkxMDIuODUyMjMAww1mzQ4f1QjnOhgbEh/VCChDSVEuTllTRTpGTE9XLklRX0NMT1NFUFJJQ0VfQURKLjgvNC8yMDE1AQAAANuFbBADAAAAAAAzy0BrDh/VCAayRg4SH9UIKUNJUS5OWVNFOklOR1IuSVFfQ0xPU0VQUklDRV9BREouNy8yOC8yMDE1AQAAAC6vBQACAAAACDc4LjUxNzc5ADY49lgOH9UIbL9dCxIf1QgoQ0lRLk5ZU0U6WEVDLklRX0NMT1NFUFJJQ0VfQURKLjkvMjUvMjAxNQEAAABWrxkAAgAAAAkxMDEuMTEwMzMA</t>
  </si>
  <si>
    <t>6wQdmQ4f1QgvFQgVEh/VCChDSVEuTllTRTpMRU4uSVFfQ0xPU0VQUklDRV9BREouOS8yMy8yMDE1AQAAACt4AAACAAAACDQ5LjQyNjU5AIOcKqIOH9UI53t0FhIf1QgtQ0lRLk5BU0RBUUdTOkRDT00uSVFfQ0xPU0VQUklDRV9BREouOS8xNi8yMDE1AQAAAGWkBQACAAAACDE1Ljg4MTY2AAEkuJYOH9UI7GekFBIf1QgtQ0lRLk5BU0RBUUdTOkhUTEYuSVFfQ0xPU0VQUklDRV9BREouNy8zMS8yMDE1AQAAABgQCAACAAAACDM2LjY1NTM0AAY0jWIOH9UIQfvzDBIf1QgoQ0lRLk5ZU0U6QkxMLklRX0NMT1NFUFJJQ0VfQURKLjcvMjkvMjAxNQEAAABwmQIAAgAAAAgzMy43NjQ5NgA6D31uDh/VCKE1uw4SH9UIL0NJUS5OQVNEQVFHUzpBUlROLkEuSVFfQ0xPU0VQUklDRV9BREouOS8xNS8yMDE1AQAAACLXAwACAAAACDIwLjcxMDY0AMg8wJMOH9UIjvckFBIf1QgtQ0lRLk5BU0RBUUdTOk1CV00uSVFfQ0xPU0VQUklDRV9BREouOC8xMS8yMDE1AQAAAJxEBgACAAAACDE4Ljk5MzAxAEXR230OH9UIw7L6EBIf1QgtQ0lRLk5BU0RBUUdTOlRJTEUuSVFfQ0xPU0VQUklDRV9BREouNy8xNC8yMDE1AQAAAAK7AgACAAAACDI0LjMzMTk4APxlqF4OH9UIMGc7DBIf1QgoQ0lRLk5ZU0U6V0xLLklRX0NMT1NFUFJJQ0VfQURKLjcvMTUvMjAxNQEAAADXsgoAAgAAAAg2My44NjUxMgCuFqlhDh/VCPScrwwSH9UIJkNJUS5O</t>
  </si>
  <si>
    <t>WVNFOlIuSVFfQ0xPU0VQUklDRV9BREouMTEvOS8yMDE1AQAAAKSEAAACAAAACDY3LjI0ODUxAFadB8wOH9UIC5LMGhIf1QgsQ0lRLk5BU0RBUUdTOk9OQi5JUV9DTE9TRVBSSUNFX0FESi44LzI2LzIwMTUBAAAAR3oEAAIAAAAIMTIuNjkzMDIADdxmfg4f1Qhn+wcREh/VCCpDSVEuTllTRTpLUkVGLklRX0NMT1NFUFJJQ0VfQURKLjEwLzIwLzIwMTUBAAAAspngEAMAAAAAADp/8L0OH9UI19nLGBIf1QgpQ0lRLk5ZU0U6UEFOVy5JUV9DTE9TRVBSSUNFX0FESi45LzIyLzIwMTUBAAAAg32EAQIAAAAGMTgwLjA5AAZHa6EOH9UIgptSFhIf1QgtQ0lRLk5BU0RBUUdTOkNMTkUuSVFfQ0xPU0VQUklDRV9BREouOC8xMC8yMDE1AQAAAGiMFwACAAAABDUuMjUAdqepew4f1QjMcqgQEh/VCC1DSVEuTkFTREFRR006RU5GQy5JUV9DTE9TRVBSSUNFX0FESi4xMC8yLzIwMTUBAAAA6k3/BwIAAAAFMTYuOTEAha1zmA4f1QjZjPQUEh/VCC1DSVEuTkFTREFRR1M6WFJBWS5JUV9DTE9TRVBSSUNFX0FESi4xMC82LzIwMTUBAAAAcGsAAAIAAAAINTIuMTQ2NzMAYTvSog4f1Qi2+5AWEh/VCC9DSVEuTkFTREFRR1M6RElTQy5BLklRX0NMT1NFUFJJQ0VfQURKLjkvMTUvMjAxNQEAAABt21kBAgAAAAUyNi45OQBgDrmWDh/VCCpwoBQSH9UIJ0NJUS5OWVNFOlVOTS5JUV9DTE9TRVBSSUNFX0FESi44LzUvMjAxNQEAAABqiwIA</t>
  </si>
  <si>
    <t>AgAAAAgzMy44Nzg0NgAP3md3Dh/VCA0pGRASH9UIL0NJUS5OQVNEQVFHUzpER0lDLkIuSVFfQ0xPU0VQUklDRV9BREouOS8yOC8yMDE1AQAAABATBAACAAAACDIwLjExODU5AAa/GJkOH9UITtgIFRIf1QguQ0lRLk5BU0RBUUdTOlNDU0MuSVFfQ0xPU0VQUklDRV9BREouMTEvMTgvMjAxNQEAAABsRQUAAgAAAAQzNy41AExLMNYOH9UISRdsHBIf1QgtQ0lRLk5BU0RBUUdNOldMRkMuSVFfQ0xPU0VQUklDRV9BREouOC8yNi8yMDE1AQAAAJJ0BQACAAAABTE1LjQ0APqRLIkOH9UIvT2PEhIf1QgmQ0lRLk5ZU0U6S1IuSVFfQ0xPU0VQUklDRV9BREouOC8zLzIwMTUBAAAAtlYEAAIAAAAIMzguMTY2MDgAkI2fag4f1Qi2JScOEh/VCC1DSVEuTkFTREFRR1M6RkFORy5JUV9DTE9TRVBSSUNFX0FESi45LzI0LzIwMTUBAAAAgL4lCgIAAAAFNjYuNjcAiUVtmw4f1QirjVsVEh/VCClDSVEuTllTRTpQU0EuSVFfQ0xPU0VQUklDRV9BREouMTEvMjQvMjAxNQEAAABwqQQAAgAAAAkyMjIuNDQ4MTgAewDD1w4f1QhO+6IcEh/VCC1DSVEuTkFTREFRR006Q05BVC5JUV9DTE9TRVBSSUNFX0FESi44LzI3LzIwMTUBAAAAZWfWAQIAAAAEMy42OAAq2DB9Dh/VCB+s4RASH9UILkNJUS5OQVNEQVFHUzpTWU5BLklRX0NMT1NFUFJJQ0VfQURKLjExLzEwLzIwMTUBAAAAxYgAAAIAAAAFOTIuMzUAJGZgzQ4f1QjGWBMbEh/VCClD</t>
  </si>
  <si>
    <t>SVEuTllTRTpHS09TLklRX0NMT1NFUFJJQ0VfQURKLjkvMTEvMjAxNQEAAADIyC8AAgAAAAQzMS43AAJcJZYOH9UIr+yAFBIf1QgpQ0lRLk5ZU0U6VE1TVC5JUV9DTE9TRVBSSUNFX0FESi43LzIzLzIwMTUBAAAAiwVPDwIAAAAIMjAuNDgzNzQAZlIbbw4f1QhMa8cOEh/VCCpDSVEuTllTRTpXQUlSLklRX0NMT1NFUFJJQ0VfQURKLjExLzIwLzIwMTUBAAAAQ8C6BwIAAAAFMTIuNDEAqR4G1Q4f1QhDq0EcEh/VCCdDSVEuTllTRTpTUEEuSVFfQ0xPU0VQUklDRV9BREouOC82LzIwMTUBAAAA/6QEAAIAAAAFMjMuOTQAPWufcg4f1QiGf1cPEh/VCC1DSVEuTkFTREFRR006T0xMSS5JUV9DTE9TRVBSSUNFX0FESi44LzI4LzIwMTUBAAAAwML5EQIAAAAFMTcuNTcABRz/fg4f1Qg4liUREh/VCC1DSVEuTkFTREFRR1M6UEVCTy5JUV9DTE9TRVBSSUNFX0FESi43LzIwLzIwMTUBAAAA7P8EAAIAAAAIMjIuMzc3MjQACrNIZA4f1QhchEENEh/VCCxDSVEuTkFTREFRR006Q0xGRC5JUV9DTE9TRVBSSUNFX0FESi42LzkvMjAxNQEAAAB0xQMAAgAAAAUxNS43OQDxk19UDh/VCCC9qgoSH9UILUNJUS5OQVNEQVFHUzpCUktSLklRX0NMT1NFUFJJQ0VfQURKLjcvMTcvMjAxNQEAAADVCwgAAgAAAAgyMC44NjgwNgC2iQNqDh/VCCpXDw4SH9UILUNJUS5OQVNEQVFHUzpQTFVTLklRX0NMT1NFUFJJQ0VfQURKLjcvMTUvMjAx</t>
  </si>
  <si>
    <t>NQEAAACXewAAAgAAAAUzOS43OAAMINBaDh/VCKxDqwsSH9UIKENJUS5OWVNFOkhNTi5JUV9DTE9TRVBSSUNFX0FESi43LzMwLzIwMTUBAAAAst0EAAIAAAAIMzIuODIyODIAXDA+bQ4f1Qiy3JAOEh/VCCZDSVEuTllTRTpOSS5JUV9DTE9TRVBSSUNFX0FESi44LzMvMjAxNQEAAAD8dAQAAgAAAAgxNi4xMTIwOQBGQEFrDh/VCHBSRQ4SH9UIKUNJUS5OWVNFOlRORVQuSVFfQ0xPU0VQUklDRV9BREouOC8yNi8yMDE1AQAAAJXmAQACAAAABTE2LjgyACrYMH0OH9UIPGDhEBIf1QgsQ0lRLk5BU0RBUUdTOkdCVC5JUV9DTE9TRVBSSUNFX0FESi45LzIyLzIwMTUBAAAAZA9xDAIAAAAFNDUuOTcAsPsXmQ4f1QhfP/0UEh/VCC1DSVEuTkFTREFRQ006TlZFQy5JUV9DTE9TRVBSSUNFX0FESi44LzMxLzIwMTUBAAAAzX0AAAIAAAAINDUuNjYzMDYA8beEiA4f1Qgk7XMSEh/VCChDSVEuTllTRTpETkIuSVFfQ0xPU0VQUklDRV9BREouNi8yNi8yMDE1AQAAAGtsAAACAAAACTEyMS44MDg3NgARSztYDh/VCFgmPwsSH9UIJkNJUS5OWVNFOkFBLklRX0NMT1NFUFJJQ0VfQURKLjgvMy8yMDE1AQAAAL2eDRYDAAAAAAD77FdwDh/VCO/q+w4SH9UILUNJUS5OQVNEQVFHTTpQRUJLLklRX0NMT1NFUFJJQ0VfQURKLjEwLzIvMjAxNQEAAABggwQAAgAAAAgxNi43OTA4NABX9y2iDh/VCD/1chYSH9UILUNJUS5OQVNEQVFHUzpG</t>
  </si>
  <si>
    <t>TlNSLklRX0NMT1NFUFJJQ0VfQURKLjcvMzAvMjAxNQEAAAA4ZAEAAgAAAAUxNy40NwAwYONsDh/VCODofg4SH9UIJ0NJUS5OWVNFOkJNSS5JUV9DTE9TRVBSSUNFX0FESi45LzQvMjAxNQEAAAAm3gMAAgAAAAgyNy41MTU3NgAgV9yGDh/VCN+VPxISH9UIJkNJUS5OWVNFOlRLLklRX0NMT1NFUFJJQ0VfQURKLjgvNy8yMDE1AQAAAN4GBQACAAAABzMxLjQxMzIAX5OBcQ4f1QgxFCsPEh/VCC1DSVEuTkFTREFRR1M6TVlPSy5JUV9DTE9TRVBSSUNFX0FESi44LzEwLzIwMTUBAAAAhdL2DAMAAAAAAOv3NXgOH9UIhKU7EBIf1QguQ0lRLk5BU0RBUUdTOktGUkMuSVFfQ0xPU0VQUklDRV9BREouMTAvMTQvMjAxNQEAAADuMQUAAgAAAAcyNS4yNDkxAANuULYOH9UIIA++FxIf1QguQ0lRLk5BU0RBUUdTOkhFTEUuSVFfQ0xPU0VQUklDRV9BREouMTEvMjMvMjAxNQEAAAD8OwQAAgAAAAMxMDIAvAky1w4f1Qhlj5QcEh/VCC5DSVEuTkFTREFRR1M6TUJGSS5JUV9DTE9TRVBSSUNFX0FESi4xMS8yNC8yMDE1AQAAAKgoBQACAAAACDM0LjIyODY0AMLGk9gOH9UIXJPLHBIf1QgtQ0lRLk5BU0RBUUdTOllPUlcuSVFfQ0xPU0VQUklDRV9BREouMTEvMy8yMDE1AQAAAOrPBAACAAAACDIyLjAwNzkxAINlacEOH9UIJmhNGRIf1QguQ0lRLk5BU0RBUUdTOkVFRlQuSVFfQ0xPU0VQUklDRV9BREouMTAvMjEvMjAxNQEAAABy</t>
  </si>
  <si>
    <t>bgAAAgAAAAU3NC4xNADqtui9Dh/VCLuGxBgSH9UILkNJUS5OQVNEQVFHUzpQQ0FSLklRX0NMT1NFUFJJQ0VfQURKLjExLzIwLzIwMTUBAAAAQX8EAAIAAAAINDguMTAyMTYAKf0v1g4f1Qhqr24cEh/VCChDSVEuTllTRTpSSEkuSVFfQ0xPU0VQUklDRV9BREouOC8yMS8yMDE1AQAAAN84BAACAAAACDUxLjgyMDkyAOXkpIIOH9UITPacERIf1QgtQ0lRLk5BU0RBUUdTOk5WTE4uSVFfQ0xPU0VQUklDRV9BREouNy8yMi8yMDE1AQAAAAKPBAACAAAABTIwLjA1AI1kzWQOH9UI3kBPDRIf1QgoQ0lRLk5ZU0U6SE1OLklRX0NMT1NFUFJJQ0VfQURKLjYvMjYvMjAxNQEAAACy3QQAAgAAAAgzNC42ODYzNwB2GNliDh/VCNsSBQ0SH9UILENJUS5OQVNEQVFDTTpQVkJDLklRX0NMT1NFUFJJQ0VfQURKLjkvNC8yMDE1AQAAAGKqiggCAAAABTEyLjQ0AOni+ZEOH9UIweDtExIf1QgoQ0lRLk5ZU0U6UExELklRX0NMT1NFUFJJQ0VfQURKLjgvMTIvMjAxNQEAAACLCQUAAgAAAAgzOC4wNzAzOQDLcnR5Dh/VCChuYBASH9UILUNJUS5OQVNEQVFHUzpOUklNLklRX0NMT1NFUFJJQ0VfQURKLjgvMjcvMjAxNQEAAAAoFgUAAgAAAAgyNS4xOTkxNQCXB3VyDh/VCL6sVA8SH9UILUNJUS5OQVNEQVFHUzpTTEFCLklRX0NMT1NFUFJJQ0VfQURKLjEwLzYvMjAxNQEAAAAphgAAAgAAAAQ0Mi45AKQq7aMOH9UI9K2/FhIf1QgpQ0lR</t>
  </si>
  <si>
    <t>Lk5ZU0U6SFJURy5JUV9DTE9TRVBSSUNFX0FESi44LzI4LzIwMTUBAAAA8MejDwIAAAAIMTcuMDg1NDUANwDGiw4f1QjdR/cSEh/VCCxDSVEuTkFTREFRR1M6SFFZLklRX0NMT1NFUFJJQ0VfQURKLjgvMjcvMjAxNQEAAADx0qkAAgAAAAUyOS4zNgDvjWZ+Dh/VCNDjCBESH9UIKkNJUS5OWVNFOkNNUkUuSVFfQ0xPU0VQUklDRV9BREouMTEvMTcvMjAxNQEAAAAF8fcBAgAAAAgxMC42MjMzNwBER7/SDh/VCCHs4BsSH9UIL0NJUS5OQVNEQVFHUzpGV09OLksuSVFfQ0xPU0VQUklDRV9BREouOC8yNS8yMDE1AQAAAMOexRMDAAAAAACF4HRyDh/VCD6+VQ8SH9UIKUNJUS5OWVNFOk1ETFkuSVFfQ0xPU0VQUklDRV9BREouMTAvMS8yMDE1AQAAAEfkCxACAAAABzUuNzc4ODMAhBTInA4f1QhD2JUVEh/VCChDSVEuTllTRTpQRU4uSVFfQ0xPU0VQUklDRV9BREouNy8xMC8yMDE1AQAAAO3AtQEDAAAAAACc9lhmDh/VCD7yjQ0SH9UIKENJUS5OWVNFOkdQSS5JUV9DTE9TRVBSSUNFX0FESi43LzIxLzIwMTUBAAAAk6AFAAIAAAAIODcuNDYzMjIAs3vOXw4f1QiOTm0MEh/VCChDSVEuTllTRTpDSVQuSVFfQ0xPU0VQUklDRV9BREouMTAvNy8yMDE1AQAAAICFFgACAAAACDQwLjk2NDQ2AERjOLIOH9UIaeslFxIf1QgoQ0lRLkFNRVg6VFBIUy5JUV9DTE9TRVBSSUNFX0FESi44LzUvMjAxNQEAAABlrAQAAgAAAAQ2LjI1</t>
  </si>
  <si>
    <t>AHpZaXQOH9UInq2bDxIf1QgtQ0lRLk5BU0RBUUdTOlNSQ0wuSVFfQ0xPU0VQUklDRV9BREouOC8yNy8yMDE1AQAAANyHAAACAAAABjE0MS44NABBSuKADh/VCJ60ZxESH9UIKENJUS5OWVNFOlRXTy5JUV9DTE9TRVBSSUNFX0FESi4xMS85LzIwMTUBAAAAA3wjAgIAAAAHNi42MjI1NgBtnaTMDh/VCFxq7hoSH9UILUNJUS5OQVNEQVFDTTpDUFJYLklRX0NMT1NFUFJJQ0VfQURKLjEwLzUvMjAxNQEAAADX300AAgAAAAQyLjk5AKeIyaIOH9UIF1mBFhIf1QgpQ0lRLk5ZU0U6U05YLklRX0NMT1NFUFJJQ0VfQURKLjExLzExLzIwMTUBAAAAxWcGAAIAAAAIOTQuMDU4MTgAKXKmzA4f1Qgig+YaEh/VCC1DSVEuTkFTREFRR006UFRHWC5JUV9DTE9TRVBSSUNFX0FESi45LzE2LzIwMTUBAAAA3Ga0BwMAAAAAAGd/x44OH9UIHmRtExIf1QguQ0lRLk5BU0RBUUdTOk1DUkIuSVFfQ0xPU0VQUklDRV9BREouMTAvMTYvMjAxNQEAAADTYkENAgAAAAUzMC45MwD2Dyq2Dh/VCIKDtRcSH9UIKENJUS5OWVNFOkJDQy5JUV9DTE9TRVBSSUNFX0FESi43LzE2LzIwMTUBAAAAGfOMAQIAAAAFMzUuMzMAbhXEUw4f1QitFZMKEh/VCClDSVEuTllTRTpCS0QuSVFfQ0xPU0VQUklDRV9BREouMTEvMTkvMjAxNQEAAACumGYBAgAAAAUyMi40MwCyGHfUDh/VCO/4JhwSH9UILUNJUS5OQVNEQVFHUzpQQVRLLklRX0NMT1NFUFJJQ0Vf</t>
  </si>
  <si>
    <t>QURKLjcvMjEvMjAxNQEAAABRgQQAAgAAAAUzOC45NQCHqalqDh/VCKS3LA4SH9UILkNJUS5OQVNEQVFHUzpQVkFDLklRX0NMT1NFUFJJQ0VfQURKLjExLzEwLzIwMTUBAAAAVYIEAAMAAAAAAFoXQc0OH9UIWEYJGxIf1QgpQ0lRLk5ZU0U6UkJDLklRX0NMT1NFUFJJQ0VfQURKLjEwLzMwLzIwMTUBAAAAtpIEAAIAAAAINjEuOTM0NTUA0/hTxw4f1QjAQykaEh/VCC1DSVEuTkFTREFRR1M6U1lCVC5JUV9DTE9TRVBSSUNFX0FESi45LzE4LzIwMTUBAAAArWsFAAIAAAAIMjIuNjA3OTQATnK1mQ4f1QgRbRYVEh/VCCxDSVEuTkFTREFRR1M6UExQQy5JUV9DTE9TRVBSSUNFX0FESi44LzUvMjAxNQEAAADudTAAAgAAAAgzMS43MzgxMgB2Bep2Dh/VCHl+DBASH9UILUNJUS5OQVNEQVFHUzpJU0NBLklRX0NMT1NFUFJJQ0VfQURKLjcvMTAvMjAxNQEAAACzagUAAgAAAAgzNC42MzUwNQBoxehZDh/VCCQhgwsSH9UILENJUS5OQVNEQVFHUzpQRVJZLklRX0NMT1NFUFJJQ0VfQURKLjYvOC8yMDE1AQAAALn+BAACAAAABTI0Ljk3AFBM5FQOH9UI3JG/ChIf1QgtQ0lRLk5BU0RBUUdTOkxPUEUuSVFfQ0xPU0VQUklDRV9BREouOS8yMi8yMDE1AQAAAFCQqgICAAAABTM3Ljg4ABJLuJYOH9UIDdqcFBIf1QguQ0lRLk5BU0RBUUdTOkVQQVkuSVFfQ0xPU0VQUklDRV9BREouMTAvMjYvMjAxNQEAAAAQDwYAAgAAAAUyNi41</t>
  </si>
  <si>
    <t>OAA4RoG+Dh/VCLRV5RgSH9UILUNJUS5OQVNEQVFHUzpBVFNHLklRX0NMT1NFUFJJQ0VfQURKLjkvMTAvMjAxNQEAAADXFzYAAgAAAAQ4Ljc4ALGgOo0OH9UILMsyExIf1QgtQ0lRLk5BU0RBUUNNOlBDWU8uSVFfQ0xPU0VQUklDRV9BREouOS8yOC8yMDE1AQAAAEZaBgACAAAABDQuOTkAj1l/ng4f1QhzadQVEh/VCCdDSVEuTllTRTpTTS5JUV9DTE9TRVBSSUNFX0FESi43LzE0LzIwMTUBAAAAzO8EAAIAAAAINDIuODM0NDMAfL4gYw4f1QgkXBINEh/VCC1DSVEuTkFTREFRR1M6VlJUWC5JUV9DTE9TRVBSSUNFX0FESi44LzE3LzIwMTUBAAAAi40AAAIAAAAGMTM5LjYxAHm0l3kOH9UI87ZrEBIf1QgpQ0lRLk5ZU0U6TVROLklRX0NMT1NFUFJJQ0VfQURKLjEwLzI3LzIwMTUBAAAAGo0AAAIAAAAJMTA4LjM5NjI0ANXNLsUOH9UI947aGRIf1QgpQ0lRLk5ZU0U6TVNDSS5JUV9DTE9TRVBSSUNFX0FESi44LzEwLzIwMTUBAAAA3rF3AAIAAAAINjQuODg5NzcAS2yBcQ4f1QiK1ysPEh/VCClDSVEuTllTRTpXQlMuSVFfQ0xPU0VQUklDRV9BREouMTAvMjIvMjAxNQEAAACbpwEAAgAAAAgzNC4yOTIyNwBhH9nADh/VCOOaPhkSH9UIKUNJUS5OWVNFOlBBSC5JUV9DTE9TRVBSSUNFX0FESi4xMS8xOC8yMDE1AQAAAGRlAgACAAAABDExLjkAEZm00w4f1QhtqgkcEh/VCClDSVEuTllTRTpKTlBSLklRX0NMT1NFUFJJ</t>
  </si>
  <si>
    <t>Q0VfQURKLjkvMzAvMjAxNQEAAADndgAAAgAAAAgyNC45NDA5NwA3ROOdDh/VCIewuxUSH9UIJ0NJUS5OWVNFOk5MLklRX0NMT1NFUFJJQ0VfQURKLjcvMjMvMjAxNQEAAADdbQQAAgAAAAQ2Ljg2AOwphVkOH9UIasJ4CxIf1QgtQ0lRLk5BU0RBUUdTOkNBVE0uSVFfQ0xPU0VQUklDRV9BREouOC8yNC8yMDE1AQAAAORlFwACAAAABTMzLjY0AJwVMH0OH9UIcUDmEBIf1QgtQ0lRLk5BU0RBUUdTOlBBQ1cuSVFfQ0xPU0VQUklDRV9BREouNi8yNC8yMDE1AQAAABDYDwACAAAACDQzLjM4MTk4ALqBSlUOH9UIorHMChIf1QgtQ0lRLk5BU0RBUUdTOkVYQUMuSVFfQ0xPU0VQUklDRV9BREouOS8xMC8yMDE1AQAAAE9qBQACAAAABTE4LjMyAK1kspAOH9UIEp+4ExIf1QgnQ0lRLk5ZU0U6VlZDLklRX0NMT1NFUFJJQ0VfQURKLjcvMi8yMDE1AQAAAEZGBgACAAAACDM2LjU2MDkxANFxFGMOH9UIahwLDRIf1QgtQ0lRLk5BU0RBUUdTOk5PVlQuSVFfQ0xPU0VQUklDRV9BREouOS8xNS8yMDE1AQAAAJgbBgACAAAABTEyLjgyAMswJ5YOH9UI8viNFBIf1QgtQ0lRLk5BU0RBUUdTOlBZUEwuSVFfQ0xPU0VQUklDRV9BREouOS8xNy8yMDE1AQAAAFy4AQACAAAABTMzLjMyAMiRIpAOH9UIt4CiExIf1QgoQ0lRLk5ZU0U6Tk9WLklRX0NMT1NFUFJJQ0VfQURKLjkvMTUvMjAxNQEAAACcfAAAAgAAAAgzNy4zMjgyMgDDhPqU</t>
  </si>
  <si>
    <t>Dh/VCLTqWRQSH9UILUNJUS5OQVNEQVFHUzpGRUxFLklRX0NMT1NFUFJJQ0VfQURKLjkvMjQvMjAxNQEAAABBLQQAAgAAAAgyNi40NjM2MwCGXLmWDh/VCIGjrRQSH9UIKENJUS5BUkNBOklXVi5JUV9DTE9TRVBSSUNFX0FESi42LzIxLzIwMTYBAAAA+j2GAAIAAAAJMTIwLjIyNzg0AD4EMvwUH9UIcUmr/BQf1QgoQ0lRLk5ZU0U6QUwuSVFfQ0xPU0VQUklDRV9BREouMTEvMTIvMjAxNQEAAAB/UVoGAgAAAAgzMS4zNDg1OQBx4APPDh/VCD2pVBsSH9UIKENJUS5OWVNFOlBFUy5JUV9DTE9TRVBSSUNFX0FESi42LzEwLzIwMTUBAAAARWQKAAIAAAAENy41NQCmR3lVDh/VCBrE1goSH9UILUNJUS5OQVNEQVFHUzpGTUJJLklRX0NMT1NFUFJJQ0VfQURKLjkvMjQvMjAxNQEAAAB/JwQAAgAAAAgxNi44MDcxOACDlNuaDh/VCAj8QhUSH9UIKENJUS5OWVNFOk9STi5JUV9DTE9TRVBSSUNFX0FESi45LzEwLzIwMTUBAAAAQ5aeAAIAAAAENi45MgB36sGTDh/VCATPLxQSH9UILUNJUS5OQVNEQVFHTTpJTU1VLklRX0NMT1NFUFJJQ0VfQURKLjEwLzIvMjAxNQEAAAAgQwQAAgAAAAQxLjczAH6RPrIOH9UI8/MhFxIf1QgtQ0lRLk5BU0RBUUdTOk1ITEQuSVFfQ0xPU0VQUklDRV9BREouNy8yNC8yMDE1AQAAAGx5HAICAAAABzE0LjIxMzMAseAwaA4f1QjN9ssNEh/VCC1DSVEuTkFTREFRR1M6Q0VOVC5JUV9DTE9TRVBS</t>
  </si>
  <si>
    <t>SUNFX0FESi45LzIzLzIwMTUBAAAA1fYEAAIAAAAFMTYuMDUAlWOynw4f1Qg+zhQWEh/VCCpDSVEuTllTRTpBUk9DLklRX0NMT1NFUFJJQ0VfQURKLjEwLzIwLzIwMTUBAAAALokFAAIAAAAIMTIuNDA4NDEAPrxroQ4f1QjLeFAWEh/VCCxDSVEuTkFTREFRQ006UExTRS5JUV9DTE9TRVBSSUNFX0FESi42LzkvMjAxNQEAAAB6pX4QAwAAAAAAnGxfVA4f1QjdRasKEh/VCC1DSVEuTkFTREFRR006Q1JCUC5JUV9DTE9TRVBSSUNFX0FESi44LzIxLzIwMTUBAAAAJG8kDwIAAAAEMi4wNQBTv5R/Dh/VCClePBESH9UIKUNJUS5OWVNFOkpOUFIuSVFfQ0xPU0VQUklDRV9BREouOC8yNi8yMDE1AQAAAOd2AAACAAAACDI0LjcwOTc2APl0pYAOH9UItMxSERIf1QgpQ0lRLk5ZU0U6Qk9PVC5JUV9DTE9TRVBSSUNFX0FESi44LzMxLzIwMTUBAAAA0QLnDwIAAAAFMjEuODQAjySveQ4f1QjVsm0QEh/VCChDSVEuTllTRTpTRi5JUV9DTE9TRVBSSUNFX0FESi4xMC8yMC8yMDE1AQAAAHuoBAACAAAACDQxLjkxMDQzAMx/CrwOH9UIkJuLGBIf1QgtQ0lRLk5BU0RBUUdTOkNWTFQuSVFfQ0xPU0VQUklDRV9BREouOS8yMy8yMDE1AQAAAKVoAAACAAAABTM0LjcyAHHmUZcOH9UIjTm+FBIf1QgoQ0lRLk5ZU0U6TkJMLklRX0NMT1NFUFJJQ0VfQURKLjkvMjUvMjAxNQEAAAAndQQAAgAAAAgzMC43OTMzNABUr2ygDh/VCE0mIxYS</t>
  </si>
  <si>
    <t>H9UIKkNJUS5OWVNFOkdQTVQuSVFfQ0xPU0VQUklDRV9BREouMTAvMjkvMjAxNQEAAABNN78ZAwAAAAAA3dC4ww4f1QjAaKsZEh/VCChDSVEuTllTRTpKQUcuSVFfQ0xPU0VQUklDRV9BREouNy8xMC8yMDE1AQAAAFYWHA4DAAAAAABF281WDh/VCOvnBwsSH9UILUNJUS5OQVNEQVFHUzpBRFNLLklRX0NMT1NFUFJJQ0VfQURKLjgvMTIvMjAxNQEAAABe1AEAAgAAAAU1NC44MgCHKjt6Dh/VCIJqfRASH9UILENJUS5OQVNEQVFHUzpBRFhTLklRX0NMT1NFUFJJQ0VfQURKLjgvMy8yMDE1AQAAAJ7seAACAAAABTE1Ljg1APvsV3AOH9UI7+r7DhIf1QgqQ0lRLk5ZU0U6SENIQy5JUV9DTE9TRVBSSUNFX0FESi4xMC8yMS8yMDE1AQAAAASCAAACAAAABDcuNDcA6rbovQ4f1QjPrcQYEh/VCCdDSVEuTllTRTpXRC5JUV9DTE9TRVBSSUNFX0FESi42LzI2LzIwMTUBAAAA1vLxAgIAAAAFMjYuOTQAbhz/ZQ4f1Qi6roINEh/VCCxDSVEuTkFTREFRR1M6UExBWS5JUV9DTE9TRVBSSUNFX0FESi44LzYvMjAxNQEAAABQGZoHAgAAAAQzOC44AGkWF3MOH9UII+FqDxIf1QgvQ0lRLk5BU0RBUUdTOlZMR0UuQS5JUV9DTE9TRVBSSUNFX0FESi44LzMxLzIwMTUBAAAAFcMEAAIAAAAIMjUuNTUzODkAP3uFiA4f1QgzYX0SEh/VCC1DSVEuTkFTREFRQ006VENGQy5JUV9DTE9TRVBSSUNFX0FESi4xMS82LzIwMTUBAAAAOKcwAAIA</t>
  </si>
  <si>
    <t>AAAIMjAuNjE4ODUAo6N7yA4f1QgcUVYaEh/VCC1DSVEuTkFTREFRR006UEVUWC5JUV9DTE9TRVBSSUNFX0FESi44LzE3LzIwMTUBAAAAbj8JBwIAAAAFMTcuMDYAaehIew4f1QjtR5gQEh/VCC5DSVEuTkFTREFRR1M6UFRMQS5JUV9DTE9TRVBSSUNFX0FESi4xMS8yNC8yMDE1AQAAAPDwegACAAAABTQ5LjgxAM1sZdgOH9UIFfDEHBIf1QgoQ0lRLk5ZU0U6SENOLklRX0NMT1NFUFJJQ0VfQURKLjgvMTAvMjAxNQEAAACaPQQAAgAAAAg2MC45NTQxNwBd2DeBDh/VCPgybRESH9UIKENJUS5OWVNFOkNYUC5JUV9DTE9TRVBSSUNFX0FESi42LzI2LzIwMTUBAAAAtlpgAAIAAAAHMjIuNDcxNAAKW4ZaDh/VCKywnAsSH9UIKUNJUS5OWVNFOkhQUS5JUV9DTE9TRVBSSUNFX0FESi4xMS8yMy8yMDE1AQAAADipAQACAAAABTEzLjI3ALtoRdcOH9UITA2NHBIf1QgtQ0lRLk5BU0RBUUdTOkNPTE0uSVFfQ0xPU0VQUklDRV9BREouOS8xNS8yMDE1AQAAACzdBQACAAAACDYxLjk2OTY1AEiC7o8OH9UIqg+gExIf1QgoQ0lRLk5ZU0U6V0FCLklRX0NMT1NFUFJJQ0VfQURKLjkvMjQvMjAxNQEAAABVjgAAAgAAAAg4OS4wODg2MwA3ROOdDh/VCMiRtxUSH9UILUNJUS5OQVNEQVFHUzpJT05TLklRX0NMT1NFUFJJQ0VfQURKLjkvMTYvMjAxNQEAAABcdgAAAgAAAAU1NC41NACCRM+QDh/VCO/lxRMSH9UILUNJUS5OQVNEQVFH</t>
  </si>
  <si>
    <t>UzpUUk9XLklRX0NMT1NFUFJJQ0VfQURKLjEwLzgvMjAxNQEAAACxWgAAAgAAAAg2Ny44NjE4OADPWFC3Dh/VCN4+1xcSH9UIKENJUS5OWVNFOlBLRS5JUV9DTE9TRVBSSUNFX0FESi42LzI5LzIwMTUBAAAAioAEAAIAAAAIMTguMTYwMjEAnp6fVg4f1QgQEP4KEh/VCC1DSVEuTkFTREFRR1M6VklBQi5JUV9DTE9TRVBSSUNFX0FESi44LzI3LzIwMTUBAAAAZ6GDAQIAAAAIMzYuNzIwNDYAl8h6gQ4f1QjBOH0REh/VCClDSVEuTllTRTpTQ0NPLklRX0NMT1NFUFJJQ0VfQURKLjExLzYvMjAxNQEAAADFWAUAAgAAAAgyNi41MjMyMwD9fUHKDh/VCDBqlBoSH9UIJ0NJUS5OWVNFOkFBLklRX0NMT1NFUFJJQ0VfQURKLjEwLzIvMjAxNQEAAAC9ng0WAwAAAAAAtRU+og4f1Qid0H8WEh/VCClDSVEuTllTRTpFU1JULklRX0NMT1NFUFJJQ0VfQURKLjkvMjEvMjAxNQEAAAAkISUKAgAAAAgxNi41MjMwNwCHcI2SDh/VCIyhAhQSH9UILkNJUS5OQVNEQVFHUzpCQUJZLklRX0NMT1NFUFJJQ0VfQURKLjExLzIzLzIwMTUBAAAAqXwAAAIAAAAFNDcuNjgAUCFp1w4f1Qijc5gcEh/VCC1DSVEuTkFTREFRR006UFJNVy5JUV9DTE9TRVBSSUNFX0FESi44LzIwLzIwMTUBAAAAzWtbAQIAAAAENi40NgASQ/9+Dh/VCNMZHhESH9UILUNJUS5OQVNEQVFHUzpNS1NJLklRX0NMT1NFUFJJQ0VfQURKLjkvMTUvMjAxNQEAAAAPFAYA</t>
  </si>
  <si>
    <t>AgAAAAgzMy42MjYyNQDr+8KTDh/VCO/VNBQSH9UIJ0NJUS5OWVNFOkZGLklRX0NMT1NFUFJJQ0VfQURKLjcvMTYvMjAxNQEAAACBs2oBAgAAAAgxMC4yNjIxOQAVLmdlDh/VCN2MYw0SH9UIKUNJUS5OWVNFOkNJTS5JUV9DTE9TRVBSSUNFX0FESi4xMS8xMi8yMDE1AQAAAFaRKgICAAAACDEwLjU0MTcxAOIrOM8OH9UIMZlcGxIf1QgpQ0lRLk5ZU0U6UEFZQy5JUV9DTE9TRVBSSUNFX0FESi44LzI2LzIwMTUBAAAAiSwnDwIAAAAEMzguMgC0ACKJDh/VCJTtjhISH9UILUNJUS5OQVNEQVFHUzpLVkhJLklRX0NMT1NFUFJJQ0VfQURKLjYvMjIvMjAxNQEAAAC0ZAUAAgAAAAUxMy42MgAcNX1VDh/VCNly4QoSH9UIKUNJUS5OWVNFOkxLU0QuSVFfQ0xPU0VQUklDRV9BREouOC8yOC8yMDE1AQAAAEc6YxIDAAAAAACPtYGLDh/VCEdy7BISH9UILkNJUS5OQVNEQVFDTTpOWU1YLklRX0NMT1NFUFJJQ0VfQURKLjEwLzEzLzIwMTUBAAAADfIFAAIAAAAEMy4xMgDvfna3Dh/VCIkQ5BcSH9UIJkNJUS5OWVNFOkQuSVFfQ0xPU0VQUklDRV9BREouMTAvMS8yMDE1AQAAAGETBAACAAAACDY0LjA3MDg1AENVoLEOH9UI2hUbFxIf1QgtQ0lRLk5BU0RBUUdTOklNUFYuSVFfQ0xPU0VQUklDRV9BREouMTAvNS8yMDE1AQAAAMdMIgACAAAABTY4Ljc3AGE70qIOH9UIPeqPFhIf1QgsQ0lRLk5BU0RBUUdTOlNQTEsuSVFfQ0xP</t>
  </si>
  <si>
    <t>U0VQUklDRV9BREouNy84LzIwMTUBAAAAvcbKAAIAAAAFNjcuMzUANosUXg4f1QiY5iMMEh/VCC1DSVEuTkFTREFRR1M6QUxHTi5JUV9DTE9TRVBSSUNFX0FESi42LzEwLzIwMTUBAAAA+F8AAAIAAAAFNjIuNTIAIdfjVA4f1QgaLMEKEh/VCClDSVEuTllTRTpBSlguSVFfQ0xPU0VQUklDRV9BREouMTAvMjIvMjAxNQEAAAB8weMPAgAAAAcxMS4xNzA4AJmCtrkOH9UI5B46GBIf1QgoQ0lRLk5ZU0U6Q0FHLklRX0NMT1NFUFJJQ0VfQURKLjkvMjkvMjAxNQEAAAANaQAAAgAAAAgyOS43OTQwNgBiRtuaDh/VCAttRRUSH9UILUNJUS5OQVNEQVFDTTpUR1RYLklRX0NMT1NFUFJJQ0VfQURKLjgvMjUvMjAxNQEAAABalI8IAgAAAAUxMi4wNQA1UeeKDh/VCHPxyxISH9UIJ0NJUS5OWVNFOkNKLklRX0NMT1NFUFJJQ0VfQURKLjEwLzUvMjAxNQEAAACqvmsBAwAAAAAAXgpsoQ4f1QiRB04WEh/VCChDSVEuTllTRTpHRC5JUV9DTE9TRVBSSUNFX0FESi4xMS8xMy8yMDE1AQAAAIEwBAACAAAACTEzNS4yNjExNABiidLQDh/VCIejmxsSH9UILUNJUS5OQVNEQVFHUzpTVFJBLklRX0NMT1NFUFJJQ0VfQURKLjEwLzUvMjAxNQEAAAAhhQUAAgAAAAg1Ni4zMDIyMwB8dZGcDh/VCHDShRUSH9UIKkNJUS5OWVNFOklUR1IuSVFfQ0xPU0VQUklDRV9BREouMTAvMjIvMjAxNQEAAAATjwAAAgAAAAg0NC45Njc3MgBg/xa/Dh/V</t>
  </si>
  <si>
    <t>CDcJ9xgSH9UILkNJUS5OQVNEQVFHUzpGRkJDLklRX0NMT1NFUFJJQ0VfQURKLjEwLzIyLzIwMTUBAAAAhCYEAAIAAAAIMTcuOTI4OTMAlXQXvw4f1QiHW/UYEh/VCClDSVEuTllTRTpOVlRBLklRX0NMT1NFUFJJQ0VfQURKLjExLzMvMjAxNQEAAADoPUYNAgAAAAQ4LjY1AOQfVMcOH9UII78mGhIf1QgsQ0lRLk5BU0RBUUdTOkZTVFIuSVFfQ0xPU0VQUklDRV9BREouOS8yLzIwMTUBAAAAL/8BAAIAAAAIMTYuNjIzMjEAFkYsiQ4f1Qgk5psSEh/VCClDSVEuTllTRTpDVVouSVFfQ0xPU0VQUklDRV9BREouMTEvMjQvMjAxNQEAAABICgQAAgAAAAc2LjQ4MzkyAFDiZdgOH9UIF0LDHBIf1QgtQ0lRLk5BU0RBUUdTOklOR04uSVFfQ0xPU0VQUklDRV9BREouMTEvNC8yMDE1AQAAAPmEdQACAAAABTQ2LjE5AMPRpcsOH9UIs6LEGhIf1QgnQ0lRLk5ZU0U6R0QuSVFfQ0xPU0VQUklDRV9BREouNi8yOS8yMDE1AQAAAIEwBAACAAAACTEzNS4xMjQxNQC8VtVcDh/VCOl99wsSH9UIJ0NJUS5OWVNFOktTLklRX0NMT1NFUFJJQ0VfQURKLjgvMjEvMjAxNQEAAADQVFMBAgAAAAgyMC43NjMwNgDe2LqDDh/VCKyRwxESH9UIKENJUS5OWVNFOkhQLklRX0NMT1NFUFJJQ0VfQURKLjEwLzIwLzIwMTUBAAAART8EAAIAAAAINTEuMzI3ODMAqyF7uw4f1QhByXUYEh/VCChDSVEuTllTRTpIVFouSVFfQ0xPU0VQUklDRV9BREou</t>
  </si>
  <si>
    <t>OS8yMi8yMDE1AQAAAP7OzwECAAAACDk5LjEyNDMxAEbE7JkOH9UI948PFRIf1QgtQ0lRLk5BU0RBUUdTOkVHTEUuSVFfQ0xPU0VQUklDRV9BREouNi8zMC8yMDE1AQAAAJ2yTgECAAAABTEzOS40AJLh1FwOH9UI46L4CxIf1QgoQ0lRLk5ZU0U6T1JOLklRX0NMT1NFUFJJQ0VfQURKLjgvMTEvMjAxNQEAAABDlp4AAgAAAAQ3LjQ5AOXCrXkOH9UIDXByEBIf1QgpQ0lRLk5ZU0U6V0NHLklRX0NMT1NFUFJJQ0VfQURKLjExLzE3LzIwMTUBAAAAK7uJAAIAAAAENzguNQA1IL/SDh/VCHvW4RsSH9UIKENJUS5OWVNFOlVORi5JUV9DTE9TRVBSSUNFX0FESi4xMC83LzIwMTUBAAAAzroEAAIAAAAJMTA5LjI1OTQ3ACJdZ7MOH9UIi/5nFxIf1QgqQ0lRLk5ZU0U6WkFZTy5JUV9DTE9TRVBSSUNFX0FESi4xMC8yNy8yMDE1AQAAAB4GWg0CAAAABDI1LjgAim3ZwA4f1QgsYj0ZEh/VCCdDSVEuTllTRTpXRC5JUV9DTE9TRVBSSUNFX0FESi43LzIwLzIwMTUBAAAA1vLxAgIAAAAFMjcuNjcAMq/kXg4f1QiUUkUMEh/VCChDSVEuTllTRTpERUwuSVFfQ0xPU0VQUklDRV9BREouMTEvNC8yMDE1AQAAADKABQACAAAACDYyLjI4MjQyAGBY6MQOH9UIXr7WGRIf1QgqQ0lRLk5ZU0U6RUNPTS5JUV9DTE9TRVBSSUNFX0FESi4xMC8xNS8yMDE1AQAAAJJiAAACAAAABDkuNDgAGKPRsg4f1Qin3TYXEh/VCC5DSVEuTkFTREFRR1M6</t>
  </si>
  <si>
    <t>SURDQy5JUV9DTE9TRVBSSUNFX0FESi4xMC8yNy8yMDE1AQAAAE5JBAACAAAACDQ3LjIzODQ3ANG+rrgOH9UIr/gTGBIf1QgoQ0lRLk5ZU0U6TU9ILklRX0NMT1NFUFJJQ0VfQURKLjkvMjIvMjAxNQEAAAD9rD4AAgAAAAU3Ni4xOQCo+3OYDh/VCK8r4RQSH9UIKUNJUS5OWVNFOlNQQS5JUV9DTE9TRVBSSUNFX0FESi4xMC8yMS8yMDE1AQAAAP+kBAACAAAABDI0LjIAI2Ebuw4f1Qi4ZG0YEh/VCCdDSVEuTllTRTpBRE0uSVFfQ0xPU0VQUklDRV9BREouNy82LzIwMTUBAAAAONcDAAIAAAAINDQuOTcyMzEAbAR3Uw4f1QgGs4kKEh/VCChDSVEuTllTRTpUU1EuSVFfQ0xPU0VQUklDRV9BREouOS8yMS8yMDE1AQAAALaDAAACAAAABTEwLjYxALGxAo8OH9UIrQ1xExIf1QgpQ0lRLk5ZU0U6QU1SQy5JUV9DTE9TRVBSSUNFX0FESi45LzIyLzIwMTUBAAAAw2QbAAIAAAAENS45OQBwwfmUDh/VCMPMXhQSH9UIKENJUS5OWVNFOkhTVC5JUV9DTE9TRVBSSUNFX0FESi45LzI0LzIwMTUBAAAAhnMAAAIAAAAIMTQuMzgxOTUAr6d/ng4f1Qh0g9oVEh/VCCdDSVEuTllTRTpGVFYuSVFfQ0xPU0VQUklDRV9BREouOC8zLzIwMTUBAAAA9wH8EgMAAAAAAAIS42wOH9UIuOSADhIf1QgsQ0lRLk5BU0RBUUdTOklSRE0uSVFfQ0xPU0VQUklDRV9BREouOC81LzIwMTUBAAAANbcKAAIAAAADNi43AEsEG28OH9UI26TRDhIf1Qgn</t>
  </si>
  <si>
    <t>Q0lRLk5ZU0U6Tk5BLklRX0NMT1NFUFJJQ0VfQURKLjcvNy8yMDE1AQAAANe0vgICAAAABzIuODc4MjkAiERnWA4f1QjS7kYLEh/VCChDSVEuQU1FWDpDQ0YuSVFfQ0xPU0VQUklDRV9BREouNy8xMC8yMDE1AQAAADGiAgACAAAABzM4Ljc2ODMAwwUwWg4f1QhDw5MLEh/VCCdDSVEuTllTRTpPU0suSVFfQ0xPU0VQUklDRV9BREouOC82LzIwMTUBAAAAF30EAAIAAAAIMzUuNDg4OTgAw282dg4f1Qh5Q/APEh/VCC1DSVEuTkFTREFRR1M6TE9HTS5JUV9DTE9TRVBSSUNFX0FESi4xMC82LzIwMTUBAAAAvuOuAAIAAAAINjcuNDc5NjUARNfVsA4f1Qhjf/sWEh/VCCdDSVEuTllTRTpCV0EuSVFfQ0xPU0VQUklDRV9BREouNy84LzIwMTUBAAAAbGQAAAIAAAAINTEuNzk1NjgA3z4mXQ4f1Qj1pQAMEh/VCCxDSVEuTkFTREFRR1M6UExBQi5JUV9DTE9TRVBSSUNFX0FESi44LzcvMjAxNQEAAAA/hgQAAgAAAAE4ADa9aHQOH9UIeeqeDxIf1QgoQ0lRLk5ZU0U6QURTLklRX0NMT1NFUFJJQ0VfQURKLjcvMTAvMjAxNQEAAAAcYAAAAgAAAAkyOTkuMTk3MjEAL4D+ZQ4f1Qj41HkNEh/VCC1DSVEuTkFTREFRR1M6VFJNSy5JUV9DTE9TRVBSSUNFX0FESi4xMC8yLzIwMTUBAAAAJLkEAAIAAAAIMjEuMTg3NzgAR3boog4f1Qj3c5kWEh/VCChDSVEuQU1FWDpHU1QuSVFfQ0xPU0VQUklDRV9BREouMTEvMi8yMDE1AQAAAC8V</t>
  </si>
  <si>
    <t>UgICAAAAAzEuNwAzBXfGDh/VCIWBCxoSH9UIJ0NJUS5OWVNFOklUVC5JUV9DTE9TRVBSSUNFX0FESi45LzEvMjAxNQEAAAACRwQAAgAAAAgzNC43NjA5NwALy1qMDh/VCEeyDxMSH9UILkNJUS5OQVNEQVFHUzpMRlVTLklRX0NMT1NFUFJJQ0VfQURKLjEwLzIwLzIwMTUBAAAA1f4EAAIAAAAIOTEuMjY0NzMAY68buw4f1Qhm3msYEh/VCC1DSVEuTkFTREFRQ006TkhUQy5JUV9DTE9TRVBSSUNFX0FESi44LzEwLzIwMTUBAAAA8nkFAAIAAAAIMjguODQwMTcA9Mp1cg4f1QhlC00PEh/VCC1DSVEuTkFTREFRR006Q1ZMWS5JUV9DTE9TRVBSSUNFX0FESi42LzMwLzIwMTUBAAAAlbYFAAIAAAAIMTYuNTI0MzUA6zPNVw4f1Qgv+S4LEh/VCClDSVEuTllTRTpIRUkuSVFfQ0xPU0VQUklDRV9BREouMTAvMTYvMjAxNQEAAAB/PgQAAgAAAAczOS4yNzYxALbidbcOH9UI787mFxIf1QgtQ0lRLk5BU0RBUUdNOlZSQVkuSVFfQ0xPU0VQUklDRV9BREouOC8yMC8yMDE1AQAAAMFxiwECAAAABDYuMjUAkrJmhA4f1Qgdbd4REh/VCC1DSVEuTkFTREFRR006UFRHWC5JUV9DTE9TRVBSSUNFX0FESi45LzIyLzIwMTUBAAAA3Ga0BwMAAAAAAH0yf54OH9UIMyfOFRIf1QgoQ0lRLk5ZU0U6UkVOLklRX0NMT1NFUFJJQ0VfQURKLjcvMjMvMjAxNQEAAAD3mRUCAgAAAAMzLjUAeI2OZA4f1Qi0uEQNEh/VCClDSVEuTllTRTpDVFQu</t>
  </si>
  <si>
    <t>SVFfQ0xPU0VQUklDRV9BREouMTAvMjIvMjAxNQEAAAC+engBAgAAAAgxMC4xNTQ4NgBKOBu7Dh/VCNiybRgSH9UIKENJUS5OWVNFOkhMLklRX0NMT1NFUFJJQ0VfQURKLjEwLzE5LzIwMTUBAAAAXz4EAAIAAAAHMi4yOTg1NABm/Bu7Dh/VCGAwahgSH9UIKENJUS5OWVNFOkJDQy5JUV9DTE9TRVBSSUNFX0FESi43LzIyLzIwMTUBAAAAGfOMAQIAAAAFMzUuMDIAL/pLbA4f1Qhx12oOEh/VCClDSVEuQU1FWDpPUk0uSVFfQ0xPU0VQUklDRV9BREouMTEvMjMvMjAxNQEAAABbbDYAAgAAAAgxMy4yNDIyMwBL+JvVDh/VCHibUhwSH9UIKUNJUS5OWVNFOlBMVC5JUV9DTE9TRVBSSUNFX0FESi4xMC8xOS8yMDE1AQAAACuBAAACAAAACDUxLjc3NDgyAAwGfboOH9UIjOBXGBIf1QgoQ0lRLk5ZU0U6TllULklRX0NMT1NFUFJJQ0VfQURKLjcvMjAvMjAxNQEAAAAjcwQAAgAAAAgxMy4wMDM5NgAeBSdlDh/VCF/AXQ0SH9UILUNJUS5OQVNEQVFHUzpFTkRQLklRX0NMT1NFUFJJQ0VfQURKLjEwLzEvMjAxNQEAAACnbQAAAgAAAAU3MC4wMgCCz+aXDh/VCPCo3RQSH9UILUNJUS5OQVNEQVFHUzpVRUlDLklRX0NMT1NFUFJJQ0VfQURKLjYvMjYvMjAxNQEAAADGjAAAAgAAAAU1MC4yMQCh8MdlDh/VCARJcQ0SH9UIKENJUS5OWVNFOkVDUi5JUV9DTE9TRVBSSUNFX0FESi43LzE3LzIwMTUBAAAAuMYRBwIAAAAENC42OABX</t>
  </si>
  <si>
    <t>CFVwDh/VCCimAA8SH9UIKENJUS5OWVNFOkZMUi5JUV9DTE9TRVBSSUNFX0FESi43LzE3LzIwMTUBAAAAKwEKAAIAAAAINDguMzMxOTgA3l8/XA4f1QgfXeELEh/VCC5DSVEuTkFTREFRQ006V0FUVC5JUV9DTE9TRVBSSUNFX0FESi4xMC8yNy8yMDE1AQAAAJZfWA4CAAAABDYuNzEAqCRswQ4f1QgxxFkZEh/VCC1DSVEuTkFTREFRR1M6SEJOQy5JUV9DTE9TRVBSSUNFX0FESi43LzE2LzIwMTUBAAAAr+cFAAIAAAAIMTYuMzQzMzgAcCzcbQ4f1QgnbaEOEh/VCC1DSVEuTkFTREFRQ006TUdFTi5JUV9DTE9TRVBSSUNFX0FESi4xMC81LzIwMTUBAAAAb+KuAgMAAAAAAO1RNJwOH9UIJcWCFRIf1QgpQ0lRLkFNRVg6U1RSUC5JUV9DTE9TRVBSSUNFX0FESi44LzE5LzIwMTUBAAAACVE1DgIAAAAFMjMuMTMAM1c8gA4f1QiZxU0REh/VCCxDSVEuTkFTREFRQ006U0xQLklRX0NMT1NFUFJJQ0VfQURKLjEwLzkvMjAxNQEAAABimQUAAgAAAAc4Ljk0NTY2ADQeULcOH9UI1obZFxIf1QgqQ0lRLk5ZU0U6UEZHQy5JUV9DTE9TRVBSSUNFX0FESi4xMS8xMC8yMDE1AQAAAKPDNRACAAAABTIyLjc0ANwrLMkOH9UIh+1xGhIf1QgsQ0lRLk5BU0RBUUdTOkFSTkEuSVFfQ0xPU0VQUklDRV9BREouOS84LzIwMTUBAAAAwmEAAAIAAAAEMjcuNgDcRNKGDh/VCGjhNhISH9UILkNJUS5OQVNEQVFHUzpWUlNLLklRX0NMT1NFUFJJ</t>
  </si>
  <si>
    <t>Q0VfQURKLjEwLzIyLzIwMTUBAAAA76sPAAIAAAAFNzkuOTUAbC+cxA4f1Qjka70ZEh/VCC5DSVEuTkFTREFRR1M6RkZJQy5JUV9DTE9TRVBSSUNFX0FESi4xMC8zMC8yMDE1AQAAAPNrBQACAAAACDE5Ljg4MDkyAEL5PcYOH9UIgkz6GRIf1QguQ0lRLk5BU0RBUUdTOlhCSVQuSVFfQ0xPU0VQUklDRV9BREouMTAvMTQvMjAxNQEAAAAAY+wMAgAAAAUxNC4xNQB7WlC2Dh/VCGKEvhcSH9UILUNJUS5OQVNEQVFHUzpBVlhTLklRX0NMT1NFUFJJQ0VfQURKLjgvMjcvMjAxNQEAAACAGHoPAwAAAAAAcFflgA4f1QghalwREh/VCC5DSVEuTkFTREFRQ006Rk9OUi5JUV9DTE9TRVBSSUNFX0FESi4xMC8yOS8yMDE1AQAAAJIrBAACAAAABTE3LjcxAJPMR8QOH9UIRBzGGRIf1QgpQ0lRLk5ZU0U6TkdTLklRX0NMT1NFUFJJQ0VfQURKLjExLzE3LzIwMTUBAAAAIGYMAAIAAAAFMjEuOTgAsggk0w4f1Qj54O8bEh/VCChDSVEuTllTRTpTUEcuSVFfQ0xPU0VQUklDRV9BREouNy8yOS8yMDE1AQAAAEqGAAACAAAACTE3MS43NjIxNAAWD1xZDh/VCN3JawsSH9UILUNJUS5OQVNEQVFHUzpLTFhJLklRX0NMT1NFUFJJQ0VfQURKLjcvMjQvMjAxNQEAAAAWqywQAgAAAAQzOS40AAQHZ2UOH9UI74pkDRIf1QgoQ0lRLk5ZU0U6UFNBLklRX0NMT1NFUFJJQ0VfQURKLjYvMjQvMjAxNQEAAABwqQQAAgAAAAkxNzEuNTI4NjUAqJQ0</t>
  </si>
  <si>
    <t>Uw4f1QghJYIKEh/VCChDSVEuTllTRTpHTlJULklRX0NMT1NFUFJJQ0VfQURKLjkvOC8yMDE1AQAAABgNCgACAAAABTEyLjQ1ANq7+ZEOH9UIoAPwExIf1QguQ0lRLk5BU0RBUUdTOkNTRkwuSVFfQ0xPU0VQUklDRV9BREouMTEvMTMvMjAxNQEAAADXmAoAAgAAAAgxNC43MTUwNgChjXrQDh/VCAvrlRsSH9UILUNJUS5OQVNEQVFDTTpMSU5ELklRX0NMT1NFUFJJQ0VfQURKLjcvMjMvMjAxNQEAAAAA4kEAAgAAAAQxMC40ABTK0mgOH9UIY+rkDRIf1QgtQ0lRLk5BU0RBUUdTOlNJVkIuSVFfQ0xPU0VQUklDRV9BREouOS8zMC8yMDE1AQAAAA7dAgACAAAABjExNS41NAA3ROOdDh/VCIAlvBUSH9UIKENJUS5OWVNFOk1STy5JUV9DTE9TRVBSSUNFX0FESi45LzExLzIwMTUBAAAA2s0EAAIAAAAIMTQuNjIwNzUA12PAkw4f1QiDcCMUEh/VCC1DSVEuTkFTREFRR006T0NVTC5JUV9DTE9TRVBSSUNFX0FESi45LzI4LzIwMTUBAAAAQjGAAgIAAAAFMTQuMjMA/YhQlw4f1QgXKLAUEh/VCC5DSVEuTkFTREFRR1M6V0FTSC5JUV9DTE9TRVBSSUNFX0FESi4xMS8xMi8yMDE1AQAAAEHGBAACAAAABzM3LjQzNjkAG63jzw4f1Qi8OIMbEh/VCC1DSVEuTkFTREFRR1M6UE5GUC5JUV9DTE9TRVBSSUNFX0FESi45LzEwLzIwMTUBAAAATg0IAAIAAAAINDYuODcyMDUAd+rBkw4f1QgEzy8UEh/VCCxDSVEuTkFTREFRR1M6RUdP</t>
  </si>
  <si>
    <t>Vi5JUV9DTE9TRVBSSUNFX0FESi43LzIvMjAxNQEAAABRdwEAAgAAAAgxNi44Mzk0NABHoilnDh/VCLe5qQ0SH9UILUNJUS5OQVNEQVFHUzpHT1YuSVFfQ0xPU0VQUklDRV9BREouMTEvMTIvMjAxNQEAAACZuCwDAgAAAAgxMi45NzM1MQB8xKTMDh/VCLAI7hoSH9UILUNJUS5OQVNEQVFHUzpGSVpaLklRX0NMT1NFUFJJQ0VfQURKLjgvMTIvMjAxNQEAAACa6AQAAgAAAAgyMy4zNjI4OABsrr9zDh/VCCCCfA8SH9UIKENJUS5OWVNFOldTTy5JUV9DTE9TRVBSSUNFX0FESi45LzI1LzIwMTUBAAAAdcgEAAIAAAAJMTE2LjA5MjM0AI7SGJkOH9UIdrEIFRIf1QgtQ0lRLk5BU0RBUUdTOlVCU0kuSVFfQ0xPU0VQUklDRV9BREouMTAvOC8yMDE1AQAAAAm7BAACAAAABzM2LjUxODIA24+gsQ4f1QixdRMXEh/VCCxDSVEuTkFTREFRR1M6SVBBUi5JUV9DTE9TRVBSSUNFX0FESi45LzQvMjAxNQEAAADxhQQAAgAAAAgyMy42NzYzNQBCABKMDh/VCFukAxMSH9UIKUNJUS5OWVNFOlRERy5JUV9DTE9TRVBSSUNFX0FESi4xMS8xNi8yMDE1AQAAADTnWwECAAAACTE5NC43MDU3NgABujDSDh/VCAAj0BsSH9UILUNJUS5OQVNEQVFHUzpVTUJGLklRX0NMT1NFUFJJQ0VfQURKLjkvMjEvMjAxNQEAAABcvAQAAgAAAAg0Ny4wNzg1MwCNjNKQDh/VCIdAwhMSH9UIKENJUS5OWVNFOlNSQy5JUV9DTE9TRVBSSUNFX0FESi42LzI5</t>
  </si>
  <si>
    <t>LzIwMTUBAAAAWS+GAAIAAAAHOC4zMTQ3MQAumBRbDh/VCAebsAsSH9UIKkNJUS5BTUVYOk1KQ08uSVFfQ0xPU0VQUklDRV9BREouMTAvMjAvMjAxNQEAAACZiEIAAgAAAAY0LjgxOTUAmYK2uQ4f1QjD0DkYEh/VCChDSVEuTllTRTpLUy5JUV9DTE9TRVBSSUNFX0FESi4xMC8yOS8yMDE1AQAAANBUUwECAAAACDIwLjQxMzAzAFc1ksIOH9UIwziAGRIf1QgoQ0lRLk5ZU0U6VEhSLklRX0NMT1NFUFJJQ0VfQURKLjkvMTUvMjAxNQEAAACoh0sGAgAAAAUyMS45OQAcWu6PDh/VCO2poBMSH9UIKUNJUS5OWVNFOk9OREsuSVFfQ0xPU0VQUklDRV9BREouOS8xOC8yMDE1AQAAAKrOWgICAAAABTEwLjU2APQCjZUOH9UIDWh+FBIf1QgpQ0lRLk5ZU0U6Q1NMLklRX0NMT1NFUFJJQ0VfQURKLjExLzE5LzIwMTUBAAAA5/IDAAIAAAAIODMuNjk2ODEAshh31A4f1Qjv+CYcEh/VCC1DSVEuTkFTREFRR1M6RUdMRS5JUV9DTE9TRVBSSUNFX0FESi43LzMxLzIwMTUBAAAAnbJOAQIAAAAFMTcyLjgA29KTXA4f1Qix4uwLEh/VCC1DSVEuTkFTREFRR1M6U0lWQi5JUV9DTE9TRVBSSUNFX0FESi44LzI2LzIwMTUBAAAADt0CAAIAAAAGMTE2LjMzAO1NpYAOH9UIa3pUERIf1QgoQ0lRLk5ZU0U6V1dFLklRX0NMT1NFUFJJQ0VfQURKLjgvMTAvMjAxNQEAAAD8KwYAAgAAAAcyMC4wOTA0AGeAqXsOH9UISBGpEBIf1QgtQ0lRLk5B</t>
  </si>
  <si>
    <t>U0RBUUdTOkNFUk4uSVFfQ0xPU0VQUklDRV9BREouOC8xMC8yMDE1AQAAACv2AwACAAAABTYzLjIxAAzx9HgOH9UI0ndREBIf1QgpQ0lRLk5ZU0U6QVhFLklRX0NMT1NFUFJJQ0VfQURKLjEwLzE5LzIwMTUBAAAAJU0EAAIAAAAFNjEuNTYACbpAsA4f1QjIqfAWEh/VCChDSVEuTllTRTpEVUsuSVFfQ0xPU0VQUklDRV9BREouOS8xNS8yMDE1AQAAAEoWBAACAAAACDYyLjkyMDk1ADRQAY8OH9UIyWp0ExIf1QgoQ0lRLk5ZU0U6TlBLLklRX0NMT1NFUFJJQ0VfQURKLjgvMTgvMjAxNQEAAADPcAQAAgAAAAg3NS4wNjY5MwDSVXB8Dh/VCLbQxhASH9UIKUNJUS5BTUVYOkVQTS5JUV9DTE9TRVBSSUNFX0FESi4xMS8yNy8yMDE1AQAAAOFsBQACAAAABzUuNjczMDkAI6dZ2g4f1Qg6mAsdEh/VCChDSVEuTllTRTpWVkMuSVFfQ0xPU0VQUklDRV9BREouOC8yNS8yMDE1AQAAAEZGBgACAAAACDM4LjIxMTgyACQZPYMOH9UIdKGyERIf1QgpQ0lRLk5ZU0U6UEFZLklRX0NMT1NFUFJJQ0VfQURKLjEwLzI4LzIwMTUBAAAAdY0AAAIAAAAFMzAuNjkA6ud0xQ4f1QgMBeQZEh/VCClDSVEuTllTRTpSRU4uSVFfQ0xPU0VQUklDRV9BREouMTAvMjcvMjAxNQEAAAD3mRUCAgAAAAYyLjMyNjUAzJ8Vvw4f1Qi3i/oYEh/VCChDSVEuTllTRTpPS0UuSVFfQ0xPU0VQUklDRV9BREouOC8yNS8yMDE1AQAAAAF8BAACAAAACDI3Ljkz</t>
  </si>
  <si>
    <t>NDc2AEdRZ34OH9UI9OkGERIf1QgtQ0lRLk5BU0RBUUdTOkhNSEMuSVFfQ0xPU0VQUklDRV9BREouOS8yMy8yMDE1AQAAABl9zAwCAAAABTIyLjEyAIWtc5gOH9UIHQHjFBIf1QgnQ0lRLk5ZU0U6R00uSVFfQ0xPU0VQUklDRV9BREouOS8yMS8yMDE1AQAAAFTupQMCAAAACDI3Ljk5MzAzAHDB+ZQOH9UIaDFeFBIf1QgnQ0lRLk5ZU0U6VU1ILklRX0NMT1NFUFJJQ0VfQURKLjkvMi8yMDE1AQAAAK68BAACAAAABzguMjYzNTgAX88HhQ4f1QiqUf4REh/VCChDSVEuTllTRTpTR1kuSVFfQ0xPU0VQUklDRV9BREouMTAvNS8yMDE1AQAAAIkrBQADAAAAAAD0F0iaDh/VCHTXLhUSH9UIJ0NJUS5OWVNFOk5DLklRX0NMT1NFUFJJQ0VfQURKLjcvMTUvMjAxNQEAAADzbQQAAgAAAAgzNS4zNzc2OQCzOUpkDh/VCARQPg0SH9UIKENJUS5OWVNFOkZJLklRX0NMT1NFUFJJQ0VfQURKLjExLzI3LzIwMTUBAAAAHTJKDgIAAAAIMTUuNjQyNTYA22hZ2g4f1QgpcQsdEh/VCC5DSVEuTkFTREFRR1M6QUlNVC5JUV9DTE9TRVBSSUNFX0FESi4xMS8xOC8yMDE1AQAAANRVZw4CAAAABTE4LjgyAAmwgNMOH9UIVg0AHBIf1QgsQ0lRLk5BU0RBUUdTOk9OQi5JUV9DTE9TRVBSSUNFX0FESi43LzIzLzIwMTUBAAAAR3oEAAIAAAAIMTMuMzAzMTcA8HhAXw4f1QiwqFQMEh/VCChDSVEuQVJDQTpJV1YuSVFfQ0xPU0VQUklDRV9BREou</t>
  </si>
  <si>
    <t>NS8xMy8yMDEzAQAAAPo9hgACAAAACDg5LjY1MDA0ACfmTvwUH9UIVriu/BQf1QgsQ0lRLk5BU0RBUUdTOkNDWEkuSVFfQ0xPU0VQUklDRV9BREouOC82LzIwMTUBAAAAE0gPAAIAAAAENy41NAAIV354Dh/VCMVGQxASH9UIKENJUS5OWVNFOlJFVi5JUV9DTE9TRVBSSUNFX0FESi43LzEwLzIwMTUBAAAAFYQAAAIAAAAFMzYuMzIAHgatYw4f1QiZJSMNEh/VCClDSVEuTllTRTpDVUJFLklRX0NMT1NFUFJJQ0VfQURKLjkvMjgvMjAxNQEAAADnckQAAgAAAAcyNC44OTE3ALmBt5kOH9UIcVweFRIf1QgtQ0lRLk5BU0RBUUdTOklQQVIuSVFfQ0xPU0VQUklDRV9BREouOS8yMS8yMDE1AQAAAPGFBAACAAAACDIzLjIzNjMxANpXJ5YOH9UIdHmSFBIf1QgtQ0lRLk5BU0RBUUdTOkxBTVIuSVFfQ0xPU0VQUklDRV9BREouMTEvNC8yMDE1AQAAAOVjBQACAAAACDUyLjM0NDcxAExZe8kOH9UIzUR3GhIf1QgoQ0lRLk5ZU0U6RVROLklRX0NMT1NFUFJJQ0VfQURKLjcvMjIvMjAxNQEAAAChrAIAAgAAAAg1OC41OTI3OAA9MHViDh/VCKMs7wwSH9UILUNJUS5OQVNEQVFHTTpQRUJLLklRX0NMT1NFUFJJQ0VfQURKLjcvMzEvMjAxNQEAAABggwQAAgAAAAgxNy41ODI5NwCvXx5vDh/VCJ0zzw4SH9UIKkNJUS5OWVNFOkJIR0UuSVFfQ0xPU0VQUklDRV9BREouMTAvMTQvMjAxNQEAAACnEVUZAgAAAAgzNy4yNjM2MgBKrCq2</t>
  </si>
  <si>
    <t>Dh/VCMadshcSH9UILUNJUS5OQVNEQVFHUzpBQ0xTLklRX0NMT1NFUFJJQ0VfQURKLjcvMjIvMjAxNQEAAABeWgYAAgAAAAUxMS44OADaCTVTDh/VCNdjgAoSH9UIKUNJUS5OWVNFOkFMQi5JUV9DTE9TRVBSSUNFX0FESi4xMS8yNC8yMDE1AQAAAO9IAAACAAAACDUxLjQxNDE5AEnCyNYOH9UIoVqEHBIf1QgoQ0lRLk5ZU0U6VkhJLklRX0NMT1NFUFJJQ0VfQURKLjkvMjgvMjAxNQEAAACywQQAAgAAAAcxLjk1Nzk2AB98V50OH9UIS8mvFRIf1QgtQ0lRLk5BU0RBUUdTOlBPT0wuSVFfQ0xPU0VQUklDRV9BREouNy8xMC8yMDE1AQAAAEWFAAACAAAACDY5LjE2MDU5AB4GrWMOH9UImSUjDRIf1QgtQ0lRLk5BU0RBUUdTOlNQV0guSVFfQ0xPU0VQUklDRV9BREouMTEvOS8yMDE1AQAAAOWGXwECAAAABTExLjU3ACud5sgOH9UINmplGhIf1QgtQ0lRLk5BU0RBUUdTOkVTUlguSVFfQ0xPU0VQUklDRV9BREouOS8yOC8yMDE1AQAAABfaBAACAAAAAjgwADdE450OH9UINBi5FRIf1QgqQ0lRLk5ZU0U6SElWRS5JUV9DTE9TRVBSSUNFX0FESi4xMS8xNi8yMDE1AQAAAOHyEAICAAAABDUuOTUAHkth0Q4f1QhYVa4bEh/VCChDSVEuTllTRTpEVkEuSVFfQ0xPU0VQUklDRV9BREouNy8zMC8yMDE1AQAAADyLAAACAAAABTc4LjYzAPyTdGIOH9UIEYbzDBIf1QgtQ0lRLk5BU0RBUUdTOlNZQlQuSVFfQ0xPU0VQUklDRV9B</t>
  </si>
  <si>
    <t>REouOS8zMC8yMDE1AQAAAK1rBQACAAAACDIzLjE1NTc4AH4eTp0OH9UIlqCdFRIf1QgoQ0lRLk5ZU0U6SVBJLklRX0NMT1NFUFJJQ0VfQURKLjcvMjEvMjAxNQEAAAALJ1wCAgAAAAUxMC41NQBJsYNpDh/VCFbCAQ4SH9UILENJUS5OQVNEQVFDTTpBU01CLklRX0NMT1NFUFJJQ0VfQURKLjcvNi8yMDE1AQAAABCJ8QUCAAAABTE5LjA5APrraF0OH9UI7TgPDBIf1QgoQ0lRLk5ZU0U6QUlULklRX0NMT1NFUFJJQ0VfQURKLjcvMjAvMjAxNQEAAADX4gMAAgAAAAgzNy40OTI1OQCEzHViDh/VCFYg4gwSH9UIKUNJUS5OWVNFOlJIVC5JUV9DTE9TRVBSSUNFX0FESi4xMC8yMi8yMDE1AQAAAI+DAAACAAAABTc2Ljk3AF1Web4OH9UIVyHiGBIf1QgpQ0lRLk5ZU0U6UE9MLklRX0NMT1NFUFJJQ0VfQURKLjEwLzEzLzIwMTUBAAAA+hgDAAIAAAAIMzMuMTU1MDgADwx8uw4f1Qhn0noYEh/VCC5DSVEuTkFTREFRR006TkdIQy5JUV9DTE9TRVBSSUNFX0FESi4xMC8xOS8yMDE1AQAAAB6vWg4CAAAABzE5Ljk1MTkA0IPlug4f1Qh6xWUYEh/VCC1DSVEuTkFTREFRR1M6QU1BRy5JUV9DTE9TRVBSSUNFX0FESi43LzE1LzIwMTUBAAAA5scDAAIAAAACNzQAKpL1Zg4f1QgZkaENEh/VCChDSVEuTllTRTpQSEguSVFfQ0xPU0VQUklDRV9BREouNi8yOS8yMDE1AQAAACGZQAACAAAABTI2LjE2ADchaWMOH9UIBOoZDRIf1Qgt</t>
  </si>
  <si>
    <t>Q0lRLk5BU0RBUUdNOkNPUkkuSVFfQ0xPU0VQUklDRV9BREouOS8xNC8yMDE1AQAAALqzfAECAAAABTEwLjk0AL/h05EOH9UIO17qExIf1QgtQ0lRLk5BU0RBUUdTOkROS04uSVFfQ0xPU0VQUklDRV9BREouMTEvNS8yMDE1AQAAAJZnPQECAAAACDM5LjQ0MTg0ADKsxcoOH9UI2iGkGhIf1QgtQ0lRLk5BU0RBUUdTOklNTVIuSVFfQ0xPU0VQUklDRV9BREouNy8yMS8yMDE1AQAAACFtAQACAAAABTEyLjY0AHxeoVsOH9UIph/GCxIf1QgsQ0lRLk5BU0RBUUdTOkNBLklRX0NMT1NFUFJJQ0VfQURKLjEwLzE1LzIwMTUBAAAAAQMEAAIAAAAIMjcuMDM3MzkAmme5vA4f1QhI4JoYEh/VCC5DSVEuTkFTREFRR1M6TEFXUy5JUV9DTE9TRVBSSUNFX0FESi4xMC8xNS8yMDE1AQAAAC5WBAACAAAABTI1Ljk5AHjlg7QOH9UIJZ6MFxIf1QgtQ0lRLk5BU0RBUUdTOlNDSE4uSVFfQ0xPU0VQUklDRV9BREouMTEvNC8yMDE1AQAAAIgcBQACAAAACDE1LjUyOTIzAAu9GskOH9UI0IRrGhIf1QgsQ0lRLk5BU0RBUUdTOkVYVFIuSVFfQ0xPU0VQUklDRV9BREouOS8zLzIwMTUBAAAA1m4AAAIAAAAEMy4xOQBA//aHDh/VCOv1WxISH9UILUNJUS5OQVNEQVFHUzpJQlRYLklRX0NMT1NFUFJJQ0VfQURKLjExLzYvMjAxNQEAAAAn0dYBAgAAAAg0MC42NzkxMwDaExnKDh/VCIoojhoSH9UILUNJUS5OQVNEQVFHTTpOU1RHLklRX0NM</t>
  </si>
  <si>
    <t>T1NFUFJJQ0VfQURKLjcvMTYvMjAxNQEAAAAlO5MAAgAAAAQxNi4zAPAhNmIOH9UIiSbfDBIf1QgsQ0lRLk5BU0RBUUNNOldGQkkuSVFfQ0xPU0VQUklDRV9BREouOC81LzIwMTUBAAAA6lmnBwIAAAAIMTYuMTc5NTcAaTJpdA4f1Qi4FZ0PEh/VCChDSVEuTllTRTpDUFQuSVFfQ0xPU0VQUklDRV9BREouOS8xNS8yMDE1AQAAAPIFBQACAAAACDYyLjc3NDg1AJ9yY5QOH9UI8QE8FBIf1QgsQ0lRLk5BU0RBUUdTOlNBVFMuSVFfQ0xPU0VQUklDRV9BREouOS80LzIwMTUBAAAAmHhRAgIAAAAENDMuMgBlDoGIDh/VCMbidxISH9UILUNJUS5OQVNEQVFHTTpXVkUuSVFfQ0xPU0VQUklDRV9BREouMTAvMTYvMjAxNQEAAAAWwUoPAwAAAAAA2XIztg4f1QhXlK0XEh/VCC1DSVEuTkFTREFRR1M6Q09NTS5JUV9DTE9TRVBSSUNFX0FESi45LzE1LzIwMTUBAAAAjWgAAAIAAAAFMzEuODMA3TOOkg4f1QhT1/wTEh/VCC1DSVEuTkFTREFRR1M6Q0xBUi5JUV9DTE9TRVBSSUNFX0FESi45LzE1LzIwMTUBAAAAXBOCAQIAAAAENy4wNQAhcriWDh/VCNkboxQSH9UIJ0NJUS5OWVNFOkNXLklRX0NMT1NFUFJJQ0VfQURKLjgvMjYvMjAxNQEAAACqDAQAAgAAAAg2My45MTg4OQDzawiCDh/VCPkojhESH9UILkNJUS5OQVNEQVFHUzpQSElJLklRX0NMT1NFUFJJQ0VfQURKLjExLzExLzIwMTUBAAAAwYQEAAIAAAAHMjAuMjQzNgBP</t>
  </si>
  <si>
    <t>/GTNDh/VCCSzIBsSH9UIKENJUS5BTUVYOlVFQy5JUV9DTE9TRVBSSUNFX0FESi43LzE0LzIwMTUBAAAAiX1lAQIAAAAEMS40OACA7pBcDh/VCL/A8wsSH9UILUNJUS5OQVNEQVFHUzpNQVRXLklRX0NMT1NFUFJJQ0VfQURKLjcvMjAvMjAxNQEAAAC2HwUAAgAAAAg1Mi43MDk5OQDGWOheDh/VCOvwRAwSH9UIKENJUS5OWVNFOkNMWC5JUV9DTE9TRVBSSUNFX0FESi43LzMxLzIwMTUBAAAAal0BAAIAAAAJMTA1Ljc4MDExACXAwGkOH9UILuoKDhIf1QgoQ0lRLk5ZU0U6U0pNLklRX0NMT1NFUFJJQ0VfQURKLjgvMjYvMjAxNQEAAADnoQQAAgAAAAgxMDQuMzgzNgAjav9+Dh/VCFgNJBESH9UIKUNJUS5OWVNFOkhJVy5JUV9DTE9TRVBSSUNFX0FESi4xMC8yMC8yMDE1AQAAANQSBQACAAAACDM4LjkxNDA3AFb3r7gOH9UIT8QQGBIf1QgoQ0lRLk5ZU0U6U1RULklRX0NMT1NFUFJJQ0VfQURKLjkvMjMvMjAxNQEAAABx4QIAAgAAAAg2NS40NTM1OQC82R6ZDh/VCDbG/hQSH9UIKUNJUS5OWVNFOkdERFkuSVFfQ0xPU0VQUklDRV9BREouNy8yMy8yMDE1AQAAAB9y1w8CAAAABTI2LjkxAGIwpmEOH9UIaWW3DBIf1QgpQ0lRLk5ZU0U6REhYLklRX0NMT1NFUFJJQ0VfQURKLjExLzI1LzIwMTUBAAAAxWwAAAIAAAAEOS4zMgAdMGbYDh/VCIjiwRwSH9UILUNJUS5OQVNEQVFHTTpMR05ELklRX0NMT1NFUFJJQ0VfQURK</t>
  </si>
  <si>
    <t>LjcvMTAvMjAxNQEAAABkeAAAAgAAAAU5OS43MgBg8f1WDh/VCPl+FAsSH9UIL0NJUS5OQVNEQVFHUzpCQVRSLksuSVFfQ0xPU0VQUklDRV9BREouOS8xNC8yMDE1AQAAAHacxRMDAAAAAADdM46SDh/VCFeJ/BMSH9UILENJUS5OQVNEQVFHUzpLVkhJLklRX0NMT1NFUFJJQ0VfQURKLjkvMi8yMDE1AQAAALRkBQACAAAABTEwLjc4AHOQWowOH9UIu8MQExIf1QgsQ0lRLk5BU0RBUUdTOlRZUEUuSVFfQ0xPU0VQUklDRV9BREouNy85LzIwMTUBAAAAzdXtAQIAAAAIMjIuNjQ0NjUAWz5nXQ4f1QjD4hIMEh/VCChDSVEuTllTRTpQU0EuSVFfQ0xPU0VQUklDRV9BREouNi8xMS8yMDE1AQAAAHCpBAACAAAACTE3My4yOTk5NQDkGlhUDh/VCDtSpQoSH9UIJ0NJUS5OWVNFOkZSVC5JUV9DTE9TRVBSSUNFX0FESi45LzMvMjAxNQEAAADJIwQAAgAAAAkxMjAuNTQ1NDMA6bXqjA4f1QiU7CITEh/VCC1DSVEuTkFTREFRR1M6TFNUUi5JUV9DTE9TRVBSSUNFX0FESi44LzExLzIwMTUBAAAA03cAAAIAAAAINjcuODYxMTIAmf/Ycw4f1Qip4IcPEh/VCChDSVEuTllTRTpWTk8uSVFfQ0xPU0VQUklDRV9BREouOC8yOC8yMDE1AQAAAEjFBAACAAAACDY4Ljc1ODY3ALKZW4cOH9UIzSdEEhIf1QgtQ0lRLk5BU0RBUUdTOlZJVk8uSVFfQ0xPU0VQUklDRV9BREouMTAvNy8yMDE1AQAAAKliBAACAAAACDE2LjEzODc1AGKxOLIO</t>
  </si>
  <si>
    <t>H9UIZDUoFxIf1QgpQ0lRLk5ZU0U6V0NHLklRX0NMT1NFUFJJQ0VfQURKLjExLzI3LzIwMTUBAAAAK7uJAAIAAAAFODMuMjMA2e7t2g4f1QjIUCQdEh/VCChDSVEuTllTRTpCV0EuSVFfQ0xPU0VQUklDRV9BREouNy8xMy8yMDE1AQAAAGxkAAACAAAACDUzLjA4NDI3AI8NP2QOH9UIO642DRIf1QgpQ0lRLk5ZU0U6Q0hNSS5JUV9DTE9TRVBSSUNFX0FESi45LzIzLzIwMTUBAAAAQbArDgIAAAAIMTIuNTIwNDQAH3xXnQ4f1QhdNasVEh/VCClDSVEuTllTRTpCUk8uSVFfQ0xPU0VQUklDRV9BREouMTAvMjMvMjAxNQEAAAAciQQAAgAAAAgzMS4wNzQ5MgCJAtXADh/VCOp7OhkSH9UILUNJUS5OQVNEQVFHUzpER0lJLklRX0NMT1NFUFJJQ0VfQURKLjkvMjIvMjAxNQEAAADGEQQAAgAAAAUxMC41MwB5vF6ODh/VCH3TXRMSH9UIL0NJUS5OQVNEQVFHUzpMQlJELksuSVFfQ0xPU0VQUklDRV9BREouNy8yMC8yMDE1AQAAAHaXtQ8CAAAABTU0LjQ0AKa7TGwOH9UI4kNpDhIf1QgoQ0lRLk5ZU0U6Rk5CLklRX0NMT1NFUFJJQ0VfQURKLjcvMjkvMjAxNQEAAABLIQMAAgAAAAgxMi43NjMwNQDG4rlnDh/VCGIuxA0SH9UIKENJUS5OWVNFOkFMQi5JUV9DTE9TRVBSSUNFX0FESi4xMS82LzIwMTUBAAAA70gAAAIAAAAINDkuMTU0MzMAn+8FzA4f1QhHwtEaEh/VCCxDSVEuTkFTREFRR1M6U1BMSy5JUV9DTE9TRVBSSUNF</t>
  </si>
  <si>
    <t>X0FESi45LzIvMjAxNQEAAAC9xsoAAgAAAAQ1OS4xAED/9ocOH9UIp1lbEhIf1QgtQ0lRLk5BU0RBUUdTOkJNVEMuSVFfQ0xPU0VQUklDRV9BREouOS8xNS8yMDE1AQAAADfpAwACAAAACDI5LjQ3NzQ4AGNekJUOH9UIyEdvFBIf1QgsQ0lRLk5BU0RBUUdTOk1DSFAuSVFfQ0xPU0VQUklDRV9BREouOS80LzIwMTUBAAAADHsAAAIAAAAIMzguNzI1MjEAtLkIhQ4f1QiW/vYREh/VCClDSVEuTllTRTpNQUMuSVFfQ0xPU0VQUklDRV9BREouMTAvMzAvMjAxNQEAAACMEQUAAgAAAAg3NC41NDk2NgA9SrfDDh/VCGIDoxkSH9UILUNJUS5OQVNEQVFHUzpCTVJOLklRX0NMT1NFUFJJQ0VfQURKLjEwLzYvMjAxNQEAAAAFZAAAAgAAAAYxMDMuMjQATnK1mQ4f1QjZoiIVEh/VCC5DSVEuTkFTREFRR1M6RU5UQS5JUV9DTE9TRVBSSUNFX0FESi4xMC8xOS8yMDE1AQAAAMZEBQACAAAABTQwLjM4ACSJargOH9UIrX8DGBIf1QgtQ0lRLk5BU0RBUUdTOkdMVVUuSVFfQ0xPU0VQUklDRV9BREouMTEvNC8yMDE1AQAAAE9XGgACAAAABDMuNzIAANQnxg4f1QiNTwMaEh/VCC1DSVEuTkFTREFRR1M6UExYUy5JUV9DTE9TRVBSSUNFX0FESi43LzI3LzIwMTUBAAAAzI8BAAIAAAAFMzcuMjQAWYb2WA4f1QhqmlwLEh/VCClDSVEuTllTRTpLRVlTLklRX0NMT1NFUFJJQ0VfQURKLjkvMTEvMjAxNQEAAACDMbkOAgAAAAUzMi44NABZ</t>
  </si>
  <si>
    <t>0e6PDh/VCHg5nhMSH9UIKENJUS5OWVNFOk1SSy5JUV9DTE9TRVBSSUNFX0FESi43LzMwLzIwMTUBAAAA9mYEAAIAAAAINTQuNTI1OTcAkkuLbw4f1QjXV9oOEh/VCCpDSVEuTllTRTpUUk9YLklRX0NMT1NFUFJJQ0VfQURKLjExLzI3LzIwMTUBAAAAbehYAQIAAAAHNC44NTg2NgDZ7u3aDh/VCCLKIh0SH9UIKENJUS5OWVNFOkNQRi5JUV9DTE9TRVBSSUNFX0FESi44LzIxLzIwMTUBAAAA754CAAIAAAAIMTkuODQ4NTYAqbTLgw4f1QhkRswREh/VCC1DSVEuTkFTREFRR1M6QVJSUy5JUV9DTE9TRVBSSUNFX0FESi43LzIzLzIwMTUBAAAAtHECAAIAAAAGMzAuNjI1AFfpoFsOH9UIxLnHCxIf1QgpQ0lRLk5ZU0U6RERSLklRX0NMT1NFUFJJQ0VfQURKLjEwLzE1LzIwMTUBAAAAovAEAAIAAAAIMTQuNTY1NjYAQx12tw4f1QgAvOUXEh/VCClDSVEuTllTRTpGSUkuSVFfQ0xPU0VQUklDRV9BREouMTEvMTMvMjAxNQEAAADs2gUAAgAAAAgyNy45ODM5NAD+3u/RDh/VCAyKxBsSH9UIKUNJUS5OWVNFOkxNVC5JUV9DTE9TRVBSSUNFX0FESi4xMS8xOC8yMDE1AQAAAINcBAACAAAACDIxMS4zNjE3AAdD1tUOH9UIijhcHBIf1QguQ0lRLk5BU0RBUUdTOklMTU4uSVFfQ0xPU0VQUklDRV9BREouMTAvMTIvMjAxNQEAAAA5dAAAAgAAAAUxNDYuNgCE8aCxDh/VCJsqERcSH9UIKENJUS5OWVNFOk1BUy5JUV9DTE9TRVBS</t>
  </si>
  <si>
    <t>SUNFX0FESi4xMS81LzIwMTUBAAAA5sQCAAIAAAAIMjguNTU4NTUAb/MqyQ4f1QhfM3YaEh/VCClDSVEuTllTRTpaQVlPLklRX0NMT1NFUFJJQ0VfQURKLjkvMTYvMjAxNQEAAAAeBloNAgAAAAUyOC42MgCEUDSQDh/VCDO8qhMSH9UIKENJUS5OWVNFOkFCRy5JUV9DTE9TRVBSSUNFX0FESi43LzMwLzIwMTUBAAAAFWIAAAIAAAAFODcuNTUAySmgag4f1QgcQCQOEh/VCChDSVEuTllTRTpNRVQuSVFfQ0xPU0VQUklDRV9BREouMTEvOS8yMDE1AQAAADDVAgACAAAACDQyLjg1OTI4AHuJ9ccOH9UI8gNLGhIf1QgoQ0lRLk5ZU0U6VFRDLklRX0NMT1NFUFJJQ0VfQURKLjcvMjIvMjAxNQEAAAA85wIAAgAAAAgzMi43MDQ0NABVAYtfDh/VCGHpZAwSH9UILUNJUS5OQVNEQVFHUzpOVkFYLklRX0NMT1NFUFJJQ0VfQURKLjEwLzcvMjAxNQEAAACtWAUAAgAAAAQ3LjI2AEPt0aIOH9UIwPmRFhIf1QgoQ0lRLk5ZU0U6U1BYQy5JUV9DTE9TRVBSSUNFX0FESi45LzkvMjAxNQEAAACCMQQAAgAAAAgxNC4wNjQxNwBVEDiLDh/VCEmy4BISH9UILUNJUS5OQVNEQVFDTTpWQklWLklRX0NMT1NFUFJJQ0VfQURKLjcvMTcvMjAxNQEAAAAiWDoRAgAAAAUxNC4wMgBP3tttDh/VCKkaow4SH9UIKENJUS5OWVNFOk5XTi5JUV9DTE9TRVBSSUNFX0FESi44LzE3LzIwMTUBAAAAz3QEAAIAAAAHNDMuNDU2MQB25311Dh/VCK7pvA8S</t>
  </si>
  <si>
    <t>H9UIKUNJUS5OWVNFOkJMTC5JUV9DTE9TRVBSSUNFX0FESi4xMS8xMy8yMDE1AQAAAHCZAgACAAAABzMyLjQ0MzgATcBh0Q4f1Qh5a60bEh/VCClDSVEuTllTRTpSRVZHLklRX0NMT1NFUFJJQ0VfQURKLjcvMjcvMjAxNQEAAAD9f8QGAwAAAAAAm9fbYg4f1Qin5P4MEh/VCC1DSVEuTkFTREFRQ006UEtCSy5JUV9DTE9TRVBSSUNFX0FESi45LzE0LzIwMTUBAAAAVKouAAIAAAAHOS44NTgxMwDOyUeaDh/VCEnTMBUSH9UIK0NJUS5OQVNEQVFHUzpTUC5JUV9DTE9TRVBSSUNFX0FESi44LzE0LzIwMTUBAAAA3dUBAAIAAAAFMjUuMDgAzHXPcQ4f1Qjg3DIPEh/VCChDSVEuTllTRTpMQ0kuSVFfQ0xPU0VQUklDRV9BREouOS8yMi8yMDE1AQAAAJVXJAACAAAABTUzLjEzAGaoFZ8OH9UIOhPhFRIf1QgpQ0lRLk5ZU0U6QkJXLklRX0NMT1NFUFJJQ0VfQURKLjExLzI0LzIwMTUBAAAAW90BAAIAAAAFMTIuNTgArBkS2Q4f1QhacdIcEh/VCChDSVEuTllTRTpOVVMuSVFfQ0xPU0VQUklDRV9BREouOS8yNS8yMDE1AQAAAF5fBQACAAAACDM4LjYwODEzAMkoNZwOH9UIa1x8FRIf1QgpQ0lRLk5ZU0U6UlNPLklRX0NMT1NFUFJJQ0VfQURKLjExLzE4LzIwMTUBAAAA/wM4AQIAAAAHOS45NzQyOAANWyLTDh/VCF/99RsSH9UILUNJUS5OQVNEQVFHTTpDRVJTLklRX0NMT1NFUFJJQ0VfQURKLjExLzIvMjAxNQEAAADeZgAA</t>
  </si>
  <si>
    <t>AgAAAAQ1LjA3AHiDksIOH9UIDot+GRIf1QguQ0lRLk5BU0RBUUdTOk9MRUQuSVFfQ0xPU0VQUklDRV9BREouMTAvMTMvMjAxNQEAAACe9wUAAgAAAAczOC4zNTc2AATqM7YOH9UIsjiqFxIf1QgnQ0lRLk5ZU0U6UEsuSVFfQ0xPU0VQUklDRV9BREouOS8yNS8yMDE1AQAAANbrrQ4DAAAAAACWeUiaDh/VCMHfKhUSH9UIKENJUS5OWVNFOkNPUi5JUV9DTE9TRVBSSUNFX0FESi43LzE2LzIwMTUBAAAATuVNBgIAAAAINDQuODI1NjYAKyM+ZA4f1QippjoNEh/VCClDSVEuTllTRTpNRFUuSVFfQ0xPU0VQUklDRV9BREouMTAvMTYvMjAxNQEAAAAVYAQAAgAAAAgxNy44Nzg3OABFq2ezDh/VCLMCZhcSH9UIKUNJUS5OWVNFOkFDQy5JUV9DTE9TRVBSSUNFX0FESi4xMC8xMy8yMDE1AQAAAAxfRAACAAAABzM0Ljg4NzIA5OYqtg4f1QivPbEXEh/VCC5DSVEuTkFTREFRR1M6RklWRS5JUV9DTE9TRVBSSUNFX0FESi4xMC8xNS8yMDE1AQAAAIPurgACAAAABTM0LjM0AOLBM7YOH9UIaearFxIf1QgtQ0lRLk5BU0RBUUdTOkNBQ0MuSVFfQ0xPU0VQUklDRV9BREouMTEvMi8yMDE1AQAAAGHcBAACAAAABjE5NS43OQAIQEDIDh/VCP90TRoSH9UILkNJUS5OQVNEQVFHUzpIT0ZULklRX0NMT1NFUFJJQ0VfQURKLjExLzI0LzIwMTUBAAAAUzEwAAIAAAAIMjUuNDY5MDYAWGL61w4f1Qg0Z7EcEh/VCClDSVEuQU1FWDpNSkNP</t>
  </si>
  <si>
    <t>LklRX0NMT1NFUFJJQ0VfQURKLjExLzMvMjAxNQEAAACZiEIAAgAAAAM0LjUAisi8ww4f1Qh8QrQZEh/VCCZDSVEuTllTRTpORS5JUV9DTE9TRVBSSUNFX0FESi44LzcvMjAxNQEAAAA5cgQAAgAAAAgxMS42OTY3NwD1B1Z7Dh/VCC46nhASH9UIKkNJUS5OWVNFOlRXVFIuSVFfQ0xPU0VQUklDRV9BREouMTEvMTkvMjAxNQEAAACzvyQCAgAAAAUyNi4zMgA4JDDWDh/VCO6dbRwSH9UIJ0NJUS5OWVNFOkFSLklRX0NMT1NFUFJJQ0VfQURKLjcvMzEvMjAxNQEAAABeVkUAAgAAAAUyNy41MQD9qTlwDh/VCBpY+Q4SH9UILUNJUS5OQVNEQVFHTTpUTlRSLklRX0NMT1NFUFJJQ0VfQURKLjExLzQvMjAxNQEAAACjt4MDAwAAAAAA1hh8yA4f1QjoUlQaEh/VCClDSVEuTllTRTpEQ08uSVFfQ0xPU0VQUklDRV9BREouMTAvMjYvMjAxNQEAAADxFQQAAgAAAAUyMS41NgBbqPjBDh/VCImMYRkSH9UILkNJUS5OQVNEQVFHUzpQQUNCLklRX0NMT1NFUFJJQ0VfQURKLjEwLzIxLzIwMTUBAAAA8eOuAAIAAAAENy4xMwB0E6m8Dh/VCMABphgSH9UILUNJUS5OQVNEQVFHUzpUSVROLklRX0NMT1NFUFJJQ0VfQURKLjExLzMvMjAxNQEAAADFn0QAAgAAAAUxMi42MgBSAQzHDh/VCH9oIRoSH9UIKENJUS5OWVNFOkRFTC5JUV9DTE9TRVBSSUNFX0FESi45LzE2LzIwMTUBAAAAMoAFAAIAAAAINjEuNzc4MzkA56SQkg4f1QiY0gcU</t>
  </si>
  <si>
    <t>Eh/VCCxDSVEuTkFTREFRR1M6U0ZNLklRX0NMT1NFUFJJQ0VfQURKLjgvMTkvMjAxNQEAAABmHmcAAgAAAAUyMC45NQAzVzyADh/VCJnFTRESH9UIKENJUS5OWVNFOlREUy5JUV9DTE9TRVBSSUNFX0FESi44LzI3LzIwMTUBAAAAY+QCAAIAAAAIMjYuOTY1MjUAxXM3gw4f1QjEJL8REh/VCC5DSVEuTkFTREFRR1M6TVlPSy5JUV9DTE9TRVBSSUNFX0FESi4xMC8xNi8yMDE1AQAAAIXS9gwDAAAAAAAqHvqzDh/VCMhfexcSH9UIJ0NJUS5BTUVYOlRNUC5JUV9DTE9TRVBSSUNFX0FESi43LzkvMjAxNQEAAADctQQAAgAAAAg1MC45NTM2NwCAVfZmDh/VCM2Dng0SH9UILkNJUS5OQVNEQVFHUzpUT1dOLklRX0NMT1NFUFJJQ0VfQURKLjExLzEzLzIwMTUBAAAARTcgAAIAAAAHMjAuNzA1NADQ75fODh/VCGLtRhsSH9UIKENJUS5BTUVYOkNDRi5JUV9DTE9TRVBSSUNFX0FESi43LzI5LzIwMTUBAAAAMaICAAIAAAAIMzYuNzExOTYAcmc/Xw4f1QiV7lgMEh/VCCdDSVEuTllTRTpFVEguSVFfQ0xPU0VQUklDRV9BREouOS8zLzIwMTUBAAAAYm4AAAIAAAAIMjguNDM2MjQADI2QhQ4f1QhzKwcSEh/VCC1DSVEuTkFTREFRR1M6RkZJTi5JUV9DTE9TRVBSSUNFX0FESi4xMC83LzIwMTUBAAAADyQEAAIAAAAIMzAuOTQ3MzEARsKWrw4f1Qgn48sWEh/VCChDSVEuTllTRTpHVFQuSVFfQ0xPU0VQUklDRV9BREouNi8zMC8y</t>
  </si>
  <si>
    <t>MDE1AQAAAHbs0QACAAAABTIzLjg3ALdk9WAOH9UIAcCeDBIf1QgtQ0lRLk5BU0RBUUdTOlJVVEguSVFfQ0xPU0VQUklDRV9BREouNy8yNC8yMDE1AQAAAEOCAQACAAAACDE1LjI2MDA4ABJIlFwOH9UIsL3rCxIf1QgtQ0lRLk5BU0RBUUdTOlZFQ08uSVFfQ0xPU0VQUklDRV9BREouNi8yNC8yMDE1AQAAAP8rBQACAAAABTMwLjY0AH+fsV0OH9UIQv0YDBIf1QgnQ0lRLk5ZU0U6VEhHLklRX0NMT1NFUFJJQ0VfQURKLjkvOS8yMDE1AQAAAF8zBQACAAAACDc2LjIzNDY1AIYRwpMOH9UIfjAvFBIf1QgtQ0lRLk5BU0RBUUdTOkZNSS5JUV9DTE9TRVBSSUNFX0FESi4xMS8xNy8yMDE1AQAAALLKAgYCAAAABTE2LjQ4ALHkQtQOH9UIBaYfHBIf1QguQ0lRLk5BU0RBUUdNOlFDUkguSVFfQ0xPU0VQUklDRV9BREouMTEvMTAvMjAxNQEAAADfBwUAAgAAAAgyMy41ODM2OQBBY/bNDh/VCEGRLBsSH9UIKENJUS5OWVNFOkdWQS5JUV9DTE9TRVBSSUNFX0FESi44LzI2LzIwMTUBAAAAujUEAAIAAAAIMzIuNzQwNTQAKcW+fA4f1QiT/dYQEh/VCC1DSVEuTkFTREFRR1M6UEZJUy5JUV9DTE9TRVBSSUNFX0FESi45LzIxLzIwMTUBAAAAlHMwAAIAAAAIMzQuMjgyMTkAIXK4lg4f1QjgZJwUEh/VCClDSVEuTllTRTpCRFguSVFfQ0xPU0VQUklDRV9BREouMTEvMTAvMjAxNQEAAAD+lAEAAgAAAAkxNDcuMjgwOTkAKXKmzA4f</t>
  </si>
  <si>
    <t>1QiBbecaEh/VCC1DSVEuTkFTREFRR1M6Q1JFRS5JUV9DTE9TRVBSSUNFX0FESi45LzIzLzIwMTUBAAAAlAEDAAIAAAAFMjQuMjEA0pLnlw4f1QibKtgUEh/VCC1DSVEuTkFTREFRQ006RkJJTy5JUV9DTE9TRVBSSUNFX0FESi45LzMwLzIwMTUBAAAACfKtAwIAAAADMi42ADEzFZ8OH9UIuFDpFRIf1QguQ0lRLk5BU0RBUUdTOlNGTFkuSVFfQ0xPU0VQUklDRV9BREouMTEvMjcvMjAxNQEAAACxZgEAAgAAAAQ0Ni40AHIyFdsOH9UIsfgVHRIf1QgoQ0lRLkFNRVg6Q01ULklRX0NMT1NFUFJJQ0VfQURKLjkvMjkvMjAxNQEAAADNjAUAAgAAAAgxOC43NjcwOQAzYWygDh/VCATUJBYSH9UILkNJUS5OQVNEQVFHUzpLTlNMLklRX0NMT1NFUFJJQ0VfQURKLjExLzE3LzIwMTUBAAAAgS3nDAMAAAAAACEWodEOH9UI55C3GxIf1QgtQ0lRLk5BU0RBUUdTOlVNQkYuSVFfQ0xPU0VQUklDRV9BREouOC8yNy8yMDE1AQAAAFy8BAACAAAACDQ3Ljc5NTY2AHacfXwOH9UI0fjPEBIf1QgtQ0lRLk5BU0RBUUdNOkNIUlMuSVFfQ0xPU0VQUklDRV9BREouOC8yNC8yMDE1AQAAAMd6VQwCAAAABTI3Ljk5AK2JD3gOH9UIuBAuEBIf1QgtQ0lRLk5BU0RBUUdTOkFHSUkuSVFfQ0xPU0VQUklDRV9BREouOS8yNS8yMDE1AQAAAGTWAwACAAAABzQ5Ljg5NTYAPAwVnw4f1Qg2p+UVEh/VCClDSVEuTllTRTpNQVMuSVFfQ0xPU0VQUklD</t>
  </si>
  <si>
    <t>RV9BREouMTEvMjAvMjAxNQEAAADmxAIAAgAAAAgyOS40NzYzMwAp/S/WDh/VCFWIbhwSH9UIKENJUS5OWVNFOkFWVC5JUV9DTE9TRVBSSUNFX0FESi4xMS8yLzIwMTUBAAAAWtwDAAIAAAAINDQuMDU3MjgAoMlEwA4f1QhUXC0ZEh/VCCdDSVEuTllTRTpDQi5JUV9DTE9TRVBSSUNFX0FESi4xMS81LzIwMTUBAAAAFBkDAAIAAAAJMTA4Ljc4NjY3ALLkl8cOH9UI6GE6GhIf1QgtQ0lRLk5BU0RBUUdTOkNPSFIuSVFfQ0xPU0VQUklDRV9BREouOS8zMC8yMDE1AQAAACakAgACAAAABDU0LjcAExNsoA4f1Qh35SUWEh/VCCdDSVEuTllTRTpXVFcuSVFfQ0xPU0VQUklDRV9BREouOC81LzIwMTUBAAAAfoELAAIAAAAENC40NgBRTEp6Dh/VCByFgxASH9UILkNJUS5OQVNEQVFHUzpCQU5SLklRX0NMT1NFUFJJQ0VfQURKLjExLzEzLzIwMTUBAAAA0DUFAAIAAAAINDcuOTgyNDkAKXKmzA4f1QhK+OYaEh/VCChDSVEuTllTRTpSSkYuSVFfQ0xPU0VQUklDRV9BREouOS8yNC8yMDE1AQAAAF9YAAACAAAACDQ3LjY3NjY3AJWs5JcOH9UIMYDLFBIf1QgnQ0lRLk5ZU0U6TVRELklRX0NMT1NFUFJJQ0VfQURKLjcvNy8yMDE1AQAAAOx6AAACAAAABjM0NS4yOAD/B1pmDh/VCO0PiQ0SH9UILENJUS5OQVNEQVFHUzpVTEguSVFfQ0xPU0VQUklDRV9BREouOS8xNy8yMDE1AQAAADvBwAACAAAACDE5LjI3MDk2AEFFX44OH9UI</t>
  </si>
  <si>
    <t>h4lbExIf1QgoQ0lRLk5ZU0U6VlRSLklRX0NMT1NFUFJJQ0VfQURKLjkvMjUvMjAxNQEAAADVFAYAAgAAAAc1MS43NTQyAH0yf54OH9UIITHcFRIf1QgoQ0lRLk5ZU0U6UENHLklRX0NMT1NFUFJJQ0VfQURKLjYvMjQvMjAxNQEAAAAlIgIAAgAAAAg0NS45Nzg0OQC2gGpjDh/VCMnNFA0SH9UILUNJUS5OQVNEQVFHUzpRQ09NLklRX0NMT1NFUFJJQ0VfQURKLjgvMjQvMjAxNQEAAADVggAAAgAAAAg1MC44NTI4NAATZ9CBDh/VCPZoghESH9UIJ0NJUS5OWVNFOlkuSVFfQ0xPU0VQUklDRV9BREouMTAvMjcvMjAxNQEAAABglAIAAgAAAAY0OTYuMzgATj+gwg4f1QizYokZEh/VCCxDSVEuTkFTREFRR1M6TlRSUy5JUV9DTE9TRVBSSUNFX0FESi44LzQvMjAxNQEAAAA4dAQAAgAAAAg3My44NTYzOQAeRrZtDh/VCLibkw4SH9UIKUNJUS5OWVNFOkNWTkEuSVFfQ0xPU0VQUklDRV9BREouNy8yMi8yMDE1AQAAAKnzRhkDAAAAAADG4rlnDh/VCP+MvA0SH9UIJ0NJUS5OWVNFOkNPRy5JUV9DTE9TRVBSSUNFX0FESi45LzkvMjAxNQEAAACF8AMAAgAAAAgyMi4yODU3NACKF4aIDh/VCLcGehISH9UILkNJUS5OQVNEQVFHTTpDUlZTLklRX0NMT1NFUFJJQ0VfQURKLjEwLzIxLzIwMTUBAAAA9LCmEAMAAAAAAH/hCbwOH9UIPWiRGBIf1QgoQ0lRLkFSQ0E6SVdWLklRX0NMT1NFUFJJQ0VfQURKLjMvMTEvMjAxNQEAAAD6</t>
  </si>
  <si>
    <t>PYYAAgAAAAkxMTYuMjY1MTkAJ+ZO/BQf1QilVK/8FB/VCCdDSVEuTllTRTpIUlMuSVFfQ0xPU0VQUklDRV9BREouOC83LzIwMTUBAAAADrcCAAIAAAAINzcuNTYyNjgAYx/cfQ4f1QjQaPgQEh/VCC1DSVEuTkFTREFRR1M6VUZQSS5JUV9DTE9TRVBSSUNFX0FESi44LzEyLzIwMTUBAAAAMwIFAAIAAAAINjEuNDA2NTkATicNeA4f1QgEaDMQEh/VCC1DSVEuTkFTREFRR1M6TkZMWC5JUV9DTE9TRVBSSUNFX0FESi43LzI5LzIwMTUBAAAADH0AAAIAAAAGMTA3LjA4ALPL3GoOH9UIK6c0DhIf1QgoQ0lRLk5ZU0U6VFdJLklRX0NMT1NFUFJJQ0VfQURKLjkvMTgvMjAxNQEAAAAQiwAAAgAAAAU3LjUzMwCHcI2SDh/VCGIsAhQSH9UILENJUS5OQVNEQVFHUzpORkxYLklRX0NMT1NFUFJJQ0VfQURKLjkvNC8yMDE1AQAAAAx9AAACAAAABTk4Ljc5AMDwSYoOH9UIgJ27EhIf1QgpQ0lRLk5ZU0U6SFJHLklRX0NMT1NFUFJJQ0VfQURKLjExLzI1LzIwMTUBAAAAuu4CAAIAAAAFMTMuODkAy/Iq2Q4f1QhlCN8cEh/VCC5DSVEuTkFTREFRR1M6Qk9GSS5JUV9DTE9TRVBSSUNFX0FESi4xMS8xNy8yMDE1AQAAAP4oywACAAAABzIwLjgyMjUA7TW+0g4f1QgtzuUbEh/VCC1DSVEuTkFTREFRR1M6Uk9TVC5JUV9DTE9TRVBSSUNFX0FESi43LzIyLzIwMTUBAAAAhoQAAAIAAAAINTIuMTU0MDQAzxaDaQ4f1Qi3NQMOEh/VCChD</t>
  </si>
  <si>
    <t>SVEuTllTRTpNVFcuSVFfQ0xPU0VQUklDRV9BREouNy8zMC8yMDE1AQAAANNdBAACAAAABzMuNDE4OTgAmiyJXw4f1Qjdr1oMEh/VCClDSVEuTllTRTpTRkwuSVFfQ0xPU0VQUklDRV9BREouMTAvMjIvMjAxNQEAAABQCIAAAgAAAAgxMy43MTI0MwAog9jADh/VCN6FSBkSH9UILkNJUS5OQVNEQVFHUzpHTlRZLklRX0NMT1NFUFJJQ0VfQURKLjEwLzI3LzIwMTUBAAAAIN4FAAIAAAAIMjIuMDc5NDUAxUFIxA4f1Qjw6cIZEh/VCClDSVEuTllTRTpBUlcuSVFfQ0xPU0VQUklDRV9BREouMTAvMTUvMjAxNQEAAAD22AMAAgAAAAU1OC42OQAZKyq1Dh/VCIoalBcSH9UIKUNJUS5OWVNFOk1FVC5JUV9DTE9TRVBSSUNFX0FESi4xMC8yMC8yMDE1AQAAADDVAgACAAAACDQxLjI5MDI5AHs/+LgOH9UI8E8ZGBIf1QgoQ0lRLk5ZU0U6QlBJLklRX0NMT1NFUFJJQ0VfQURKLjkvMjgvMjAxNQEAAAD0eToBAgAAAAQ3LjU3ALCAUJ0OH9UIjKWkFRIf1QgoQ0lRLk5ZU0U6Q1NVLklRX0NMT1NFUFJJQ0VfQURKLjkvMTQvMjAxNQEAAABnpgUAAgAAAAUyMS4yOACt4iaWDh/VCIvqlBQSH9UILENJUS5OQVNEQVFHUzpJQVJULklRX0NMT1NFUFJJQ0VfQURKLjkvMS8yMDE1AQAAADx1AAACAAAABjI5LjE3NQA1VIWIDh/VCF3+fRISH9UIJ0NJUS5OWVNFOkhDQy5JUV9DTE9TRVBSSUNFX0FESi43LzcvMjAxNQEAAAABPbIWAwAA</t>
  </si>
  <si>
    <t>AAAAUzosZw4f1QiyA6wNEh/VCChDSVEuTllTRTpESFguSVFfQ0xPU0VQUklDRV9BREouOS8xNC8yMDE1AQAAAMVsAAACAAAABDcuMzcAKAnIjg4f1Qgt0GgTEh/VCChDSVEuTllTRTpXU1QuSVFfQ0xPU0VQUklDRV9BREouOC8yNC8yMDE1AQAAALjJBAACAAAACDUzLjgwMTQ2AEs7IokOH9UI1hqNEhIf1QgtQ0lRLk5BU0RBUUdTOldZTk4uSVFfQ0xPU0VQUklDRV9BREouOS8xMC8yMDE1AQAAAGWjNAACAAAACDY2Ljc2NjQxAFyRMZAOH9UIoTuwExIf1QgoQ0lRLk5ZU0U6S01CLklRX0NMT1NFUFJJQ0VfQURKLjkvMjQvMjAxNQEAAADRVAQAAgAAAAkxMDEuOTI3NDcAMTMVnw4f1QgjC+UVEh/VCChDSVEuTllTRTpQUkkuSVFfQ0xPU0VQUklDRV9BREouNi8yOS8yMDE1AQAAAJdEDQACAAAABTQ0LjQxAOkMhloOH9UIcV6eCxIf1QgtQ0lRLk5BU0RBUUdTOk5BVkcuSVFfQ0xPU0VQUklDRV9BREouMTAvNy8yMDE1AQAAAK5vBAACAAAACDM5Ljg4MDkzAJsIUbcOH9UIku/fFxIf1QgoQ0lRLk5ZU0U6SFpOLklRX0NMT1NFUFJJQ0VfQURKLjgvMTEvMjAxNQEAAAAmV6cQAgAAAAUxMS4yNwCFNJV/Dh/VCFI2MxESH9UIJ0NJUS5OWVNFOkJHUy5JUV9DTE9TRVBSSUNFX0FESi44LzQvMjAxNQEAAAAFL2UAAgAAAAgyNy4wMzc3NwBPYBJZDh/VCMQDYwsSH9UIJ0NJUS5OWVNFOkJHRy5JUV9DTE9TRVBSSUNFX0FE</t>
  </si>
  <si>
    <t>Si44LzUvMjAxNQEAAAAL6gMAAgAAAAgxNy4xNTE3NwB0yCdlDh/VCCbaWg0SH9UILUNJUS5OQVNEQVFHUzpPREZMLklRX0NMT1NFUFJJQ0VfQURKLjExLzYvMjAxNQEAAACs3wQAAgAAAAg2NS4zNDI0NQB+3zjMDh/VCJVF3hoSH9UIKUNJUS5OWVNFOlJMR1kuSVFfQ0xPU0VQUklDRV9BREouNy8yMy8yMDE1AQAAAOIkmgECAAAACDQ4LjA1MjgzAFUMPHAOH9UITa3zDhIf1QgsQ0lRLk5BU0RBUUdTOlVWU1AuSVFfQ0xPU0VQUklDRV9BREouOS84LzIwMTUBAAAALL8EAAIAAAAIMTcuOTg2MjQA9DIHhQ4f1Qg1YQESEh/VCC1DSVEuTkFTREFRR1M6TlRSUy5JUV9DTE9TRVBSSUNFX0FESi4xMC81LzIwMTUBAAAAOHQEAAIAAAAINjYuMTUxMjgA9njtow4f1Qh5K7wWEh/VCC1DSVEuTkFTREFRR1M6SkJMVS5JUV9DTE9TRVBSSUNFX0FESi4xMC83LzIwMTUBAAAAxZ8BAAIAAAAFMjUuNjMACt9BsA4f1QgnHugWEh/VCClDSVEuTllTRTpDUEUuSVFfQ0xPU0VQUklDRV9BREouMTEvMTIvMjAxNQEAAACbIAUAAgAAAAQ4Ljc5AEZPX9EOH9UIAkm0GxIf1QgpQ0lRLk5ZU0U6VENTLklRX0NMT1NFUFJJQ0VfQURKLjEwLzIxLzIwMTUBAAAAZ7HBDgIAAAAFMTIuMjIADzHwvQ4f1QiMYM0YEh/VCC1DSVEuTkFTREFRR1M6QkZJTi5JUV9DTE9TRVBSSUNFX0FESi45LzI0LzIwMTUBAAAAOYMNAAIAAAAIMTEuODM1NzgA</t>
  </si>
  <si>
    <t>ZMbHnA4f1Qg8IpgVEh/VCC5DSVEuTkFTREFRR1M6U0hMRC5JUV9DTE9TRVBSSUNFX0FESi4xMC8yOS8yMDE1AQAAAFIfdQACAAAABDIzLjYAVzWSwg4f1QiyhoAZEh/VCC1DSVEuTkFTREFRR006UkRVUy5JUV9DTE9TRVBSSUNFX0FESi45LzExLzIwMTUBAAAA8kSXAAIAAAAFNjguMDgAsPcfjg4f1QjpblUTEh/VCC1DSVEuTkFTREFRR1M6TFNDQy5JUV9DTE9TRVBSSUNFX0FESi45LzMwLzIwMTUBAAAA6VUEAAIAAAAEMy44NQBf5H6eDh/VCMeL1hUSH9UILENJUS5OQVNEQVFHTTpCT0xELklRX0NMT1NFUFJJQ0VfQURKLjcvMi8yMDE1AQAAACxNfw4DAAAAAADZPZlmDh/VCCBCmA0SH9UIKENJUS5OWVNFOklWUi5JUV9DTE9TRVBSSUNFX0FESi45LzE3LzIwMTUBAAAA1bi9AgIAAAAIMTAuNjM0NzMA+Xj8kQ4f1Qhob+QTEh/VCC5DSVEuTkFTREFRR1M6VEhSTS5JUV9DTE9TRVBSSUNFX0FESi4xMC8xMi8yMDE1AQAAACEvBQACAAAABTQ4LjI1ACm8ULYOH9UID3e7FxIf1QgnQ0lRLk5ZU0U6SEsuSVFfQ0xPU0VQUklDRV9BREouMTAvNy8yMDE1AQAAAPXXDwACAAAACTE1NC4wNzA1MgBBo4SjDh/VCJIDsxYSH9UILUNJUS5OQVNEQVFHUzpJQ1BULklRX0NMT1NFUFJJQ0VfQURKLjcvMTMvMjAxNQEAAACCr60AAgAAAAYyNDUuNzkAra1KYA4f1QgJu3EMEh/VCChDSVEuTllTRTpLT1AuSVFfQ0xPU0VQUklD</t>
  </si>
  <si>
    <t>RV9BREouNy8xMy8yMDE1AQAAAO/DwAACAAAABTI0LjU0APnj/WUOH9UIbDB9DRIf1QgtQ0lRLk5BU0RBUUdTOlBMVVMuSVFfQ0xPU0VQUklDRV9BREouOC8yNi8yMDE1AQAAAJd7AAACAAAABTM3LjkxACQZPYMOH9UIl++yERIf1QgtQ0lRLk5BU0RBUUNNOlVJSEMuSVFfQ0xPU0VQUklDRV9BREouOC8yMS8yMDE1AQAAAJlSMgICAAAABzEzLjQ3NTYAeTykgA4f1Qh2N1kREh/VCChDSVEuQVJDQTpJV1YuSVFfQ0xPU0VQUklDRV9BREouMi8xMC8yMDE0AQAAAPo9hgACAAAACTEwMC45MzczMwDNg0z8FB/VCPSztfwUH9UIKUNJUS5OWVNFOldNSy5JUV9DTE9TRVBSSUNFX0FESi4xMC8zMC8yMDE1AQAAAOXIBAACAAAACDM5LjE2MDg4AHhPDMcOH9UIVjMeGhIf1QgnQ0lRLk5ZU0U6UkguSVFfQ0xPU0VQUklDRV9BREouOS8yMS8yMDE1AQAAAAWEAAACAAAABjEwMC41MwBeIGWUDh/VCE4LQRQSH9UIKUNJUS5OWVNFOlNTTkkuSVFfQ0xPU0VQUklDRV9BREouMTAvOC8yMDE1AQAAAOJRsgACAAAABTE0LjA0AMZAQrAOH9UIgRzWFhIf1QgtQ0lRLk5BU0RBUUdTOk1JTkkuSVFfQ0xPU0VQUklDRV9BREouNy8yMS8yMDE1AQAAAE41BQACAAAACDM4LjEyMjc1AAGMg2kOH9UIaOkBDhIf1QgsQ0lRLk5BU0RBUUdTOkNPS0UuSVFfQ0xPU0VQUklDRV9BREouOS85LzIwMTUBAAAA3QkIAAIAAAAJMTU4Ljc5MzUzAMiU</t>
  </si>
  <si>
    <t>+ZEOH9UIB+7wExIf1QgoQ0lRLk5ZU0U6U1NELklRX0NMT1NFUFJJQ0VfQURKLjgvMzEvMjAxNQEAAADFGQUAAgAAAAczMy41NDI5AIeB0YYOH9UI/CY7EhIf1QgtQ0lRLk5BU0RBUUdTOk9TVVIuSVFfQ0xPU0VQUklDRV9BREouMTEvNS8yMDE1AQAAADY/CAACAAAABDUuMjUAPI+SyA4f1Qh7A18aEh/VCC5DSVEuTkFTREFRR1M6TEFNUi5JUV9DTE9TRVBSSUNFX0FESi4xMC8yMi8yMDE1AQAAAOVjBQACAAAABjUxLjU0NQBAERu7Dh/VCPEAbhgSH9UILUNJUS5OQVNEQVFHUzpTQUZULklRX0NMT1NFUFJJQ0VfQURKLjgvMjEvMjAxNQEAAADgyA4AAgAAAAg0OS41NDMyMQAsP4eCDh/VCF/lkhESH9UILENJUS5OQVNEQVFHUzpTU1lTLklRX0NMT1NFUFJJQ0VfQURKLjkvOC8yMDE1AQAAABeIAAACAAAABTI5LjU3AH9rCIUOH9UIIWD4ERIf1QgoQ0lRLk5ZU0U6TkFWLklRX0NMT1NFUFJJQ0VfQURKLjcvMjcvMjAxNQEAAACycQQAAgAAAAUxNy4yMgBRThdqDh/VCOC7Fw4SH9UIKUNJUS5OWVNFOk9MUC5JUV9DTE9TRVBSSUNFX0FESi4xMC8yOS8yMDE1AQAAAJN7BAACAAAACDIwLjU3Mjg4AG6NoMIOH9UIdnyGGRIf1QgtQ0lRLk5BU0RBUUdTOlBSVEEuSVFfQ0xPU0VQUklDRV9BREouNy8xNC8yMDE1AQAAAMiA2AwCAAAABTU1LjQyAO9Al2YOH9UI3+2PDRIf1QgoQ0lRLk5ZU0U6T1NHLklRX0NMT1NFUFJJ</t>
  </si>
  <si>
    <t>Q0VfQURKLjgvMTQvMjAxNQEAAACifQQAAwAAAAAA9UjAcw4f1QhJ9nMPEh/VCChDSVEuTllTRTpLRlkuSVFfQ0xPU0VQUklDRV9BREouOC8xMS8yMDE1AQAAAHoOBgACAAAACDMyLjk3MjA5AA/eZ3cOH9UInNIcEBIf1QguQ0lRLk5BU0RBUUdTOkxBWU4uSVFfQ0xPU0VQUklDRV9BREouMTAvMTQvMjAxNQEAAAAOcgEAAgAAAAQ2LjcxAJmCtrkOH9UIPpMxGBIf1QguQ0lRLk5BU0RBUUdTOldTRlMuSVFfQ0xPU0VQUklDRV9BREouMTEvMjUvMjAxNQEAAADrqAQAAgAAAAgzMy41NzY3MQD5/7PZDh/VCFG95hwSH9UILENJUS5OQVNEQVFHUzpXRU4uSVFfQ0xPU0VQUklDRV9BREouNy8yMy8yMDE1AQAAAAVcAAACAAAABjkuNzY3OQCdoYJpDh/VCENaBA4SH9UIKUNJUS5OWVNFOlRNSEMuSVFfQ0xPU0VQUklDRV9BREouNy8xNi8yMDE1AQAAANBnaA0CAAAABTIwLjMzABAfhlgOH9UIH2lOCxIf1QgsQ0lRLk5BU0RBUUdTOlVNUFEuSVFfQ0xPU0VQUklDRV9BREouNy84LzIwMTUBAAAAb+QFAAIAAAAIMTYuMTY0OTQAOuwrZw4f1QjUwq4NEh/VCClDSVEuTllTRTpDT1IuSVFfQ0xPU0VQUklDRV9BREouMTAvMjkvMjAxNQEAAABO5U0GAgAAAAg1MS4zNzMwMgByfkfEDh/VCDY/yBkSH9UIKUNJUS5OWVNFOkZJSS5JUV9DTE9TRVBSSUNFX0FESi4xMS8yMy8yMDE1AQAAAOzaBQACAAAABzI4LjMxNzQAwb+a1Q4f</t>
  </si>
  <si>
    <t>1QhEK1kcEh/VCCxDSVEuTkFTREFRQ006RU5ULklRX0NMT1NFUFJJQ0VfQURKLjEwLzcvMjAxNQEAAACHlSwCAgAAAAUxMi4yOQCyG0GwDh/VCF5O7RYSH9UIKUNJUS5OWVNFOlpPRVMuSVFfQ0xPU0VQUklDRV9BREouOS8yOS8yMDE1AQAAANTGTwICAAAAAjM4AJezNJwOH9UIkfR+FRIf1QgpQ0lRLk5ZU0U6VlNMUi5JUV9DTE9TRVBSSUNFX0FESi44LzIwLzIwMTUBAAAAHCxZDAIAAAAFMTMuMTcArgPlew4f1QjqCqsQEh/VCClDSVEuTllTRTpBV0kuSVFfQ0xPU0VQUklDRV9BREouMTEvMTkvMjAxNQEAAABRIy4AAgAAAAg0My4yMDUxOQA4JDDWDh/VCHuMbBwSH9UIKkNJUS5OWVNFOlRHTkEuSVFfQ0xPU0VQUklDRV9BREouMTAvMTUvMjAxNQEAAABbUAAAAgAAAAgxNS42NDQzMwCub9eyDh/VCEniTxcSH9UIKUNJUS5OWVNFOklOU1QuSVFfQ0xPU0VQUklDRV9BREouNy8xMy8yMDE1AQAAAGOuvgcDAAAAAACsscRTDh/VCF9UkQoSH9UILUNJUS5OQVNEQVFDTTpWQklWLklRX0NMT1NFUFJJQ0VfQURKLjcvMjcvMjAxNQEAAAAiWDoRAgAAAAM5LjYAtKSkbA4f1Qg49m4OEh/VCC1DSVEuTkFTREFRR1M6UEVHSS5JUV9DTE9TRVBSSUNFX0FESi4xMC85LzIwMTUBAAAA9c2QDgIAAAAIMTkuNDAzNzYAtLjQsg4f1QgKgTwXEh/VCChDSVEuTllTRTpGREMuSVFfQ0xPU0VQUklDRV9BREouOC8xOC8yMDE1AQAA</t>
  </si>
  <si>
    <t>AHRvAAADAAAAAACoHKp7Dh/VCIqMpRASH9UILUNJUS5OQVNEQVFHTTpGR0JJLklRX0NMT1NFUFJJQ0VfQURKLjkvMTAvMjAxNQEAAACQnA8AAgAAAAgxNi4yOTc4NgAMiViKDh/VCKM1vhISH9UILUNJUS5OQVNEQVFHUzpaVU1aLklRX0NMT1NFUFJJQ0VfQURKLjEwLzEvMjAxNQEAAACa1TcAAgAAAAUxNS4yMwCVw5GcDh/VCIyvgxUSH9UILkNJUS5OQVNEQVFHUzpPUkxZLklRX0NMT1NFUFJJQ0VfQURKLjEwLzE2LzIwMTUBAAAAwfIEAAIAAAAGMjU0LjA0AAP5g7QOH9UIY+uDFxIf1QgpQ0lRLk5ZU0U6VlNILklRX0NMT1NFUFJJQ0VfQURKLjExLzEyLzIwMTUBAAAAa8QEAAIAAAAIMTAuOTIzMTgACyeazw4f1QjCXGYbEh/VCChDSVEuTllTRTpNVFguSVFfQ0xPU0VQUklDRV9BREouMTEvNS8yMDE1AQAAAC/jBAACAAAACDU5Ljc5NTkyACrCW8oOH9UIklmcGhIf1QgtQ0lRLk5BU0RBUUdTOkNIUlcuSVFfQ0xPU0VQUklDRV9BREouOC8yNS8yMDE1AQAAAFafBQACAAAABzYwLjY3ODUAjhW6gw4f1QhoP8UREh/VCC5DSVEuTkFTREFRR1M6SlVOTy5JUV9DTE9TRVBSSUNFX0FESi4xMC8yOS8yMDE1AQAAAE4KDA8CAAAABTUxLjM5AMI9vcMOH9UICSGyGRIf1QgoQ0lRLkFNRVg6TkhDLklRX0NMT1NFUFJJQ0VfQURKLjgvMjQvMjAxNQEAAAB9fAAAAgAAAAg1NS43OTk3MwCzLnVyDh/VCHPpUw8SH9UILUNJ</t>
  </si>
  <si>
    <t>US5OQVNEQVFHUzpBTVNGLklRX0NMT1NFUFJJQ0VfQURKLjkvMjMvMjAxNQEAAADmYAAAAgAAAAg0My4xMTM2OAB10ZuhDh/VCKGpXhYSH9UILkNJUS5OQVNEQVFHUzpJUldELklRX0NMT1NFUFJJQ0VfQURKLjEwLzIyLzIwMTUBAAAACnsAAAIAAAAFMTEuNTcAfVacxA4f1Qj15LsZEh/VCClDSVEuTllTRTpTTkRSLklRX0NMT1NFUFJJQ0VfQURKLjExLzIvMjAxNQEAAAB2XAMAAwAAAAAAODyMvA4f1QiJ6pQYEh/VCClDSVEuTllTRTpQUkdPLklRX0NMT1NFUFJJQ0VfQURKLjcvMjAvMjAxNQEAAAB03gQAAgAAAAkxODUuMDY4OTQAEZ+FWQ4f1QjWGnQLEh/VCChDSVEuTllTRTpSTC5JUV9DTE9TRVBSSUNFX0FESi4xMS8xOC8yMDE1AQAAAOyGBQACAAAACTExNC4xNjMyNwCg4SPTDh/VCN3y8BsSH9UILENJUS5OQVNEQVFHUzpNWFdMLklRX0NMT1NFUFJJQ0VfQURKLjgvNy8yMDE1AQAAALRgBAACAAAABDQuODMAMy64eg4f1QhCBpIQEh/VCC1DSVEuTkFTREFRR1M6RVhFTC5JUV9DTE9TRVBSSUNFX0FESi43LzE2LzIwMTUBAAAAsm4AAAIAAAAEMy44NwCX60lkDh/VCGM6Pw0SH9UILUNJUS5OQVNEQVFHUzpXWU5OLklRX0NMT1NFUFJJQ0VfQURKLjgvMTEvMjAxNQEAAABlozQAAgAAAAg5NS4zODE5NQDU1b9zDh/VCEnSew8SH9UILkNJUS5OQVNEQVFHUzpBUE9HLklRX0NMT1NFUFJJQ0VfQURKLjEwLzIx</t>
  </si>
  <si>
    <t>LzIwMTUBAAAAqtQDAAIAAAAINDguNzkxNDgA9tNUvQ4f1Qje6boYEh/VCC5DSVEuTkFTREFRR1M6R0lJSS5JUV9DTE9TRVBSSUNFX0FESi4xMS8yNS8yMDE1AQAAAPYuBAACAAAABTQ3Ljc4AACuxNkOH9UIV1L0HBIf1QgpQ0lRLk5ZU0U6UVRXTy5JUV9DTE9TRVBSSUNFX0FESi44LzI0LzIwMTUBAAAAMmmjAgIAAAAFMjYuOTIA5Rxcfw4f1Qg+6yoREh/VCCxDSVEuTkFTREFRR006TE1BVC5JUV9DTE9TRVBSSUNFX0FESi43LzIvMjAxNQEAAAByLScAAgAAAAgxMS4wNTM4MgBluCBgDh/VCONtegwSH9UIKENJUS5OWVNFOktFWC5JUV9DTE9TRVBSSUNFX0FESi44LzExLzIwMTUBAAAAUlUEAAIAAAAENzEuNwCz2lF3Dh/VCEnEEBASH9UIKENJUS5OWVNFOlBNVC5JUV9DTE9TRVBSSUNFX0FESi43LzI0LzIwMTUBAAAAu52IAwIAAAAIMTMuMzA2MjkAqtkQWQ4f1QinWmgLEh/VCChDSVEuTllTRTpBUkEuSVFfQ0xPU0VQUklDRV9BREouMTAvNi8yMDE1AQAAAD0bLwgDAAAAAABQvX6eDh/VCHUl2BUSH9UIKUNJUS5OWVNFOkFKRy5JUV9DTE9TRVBSSUNFX0FESi4xMC8yMC8yMDE1AQAAABrZAwACAAAACDQwLjg2Mjc0AEVw5boOH9UIqDhmGBIf1QgtQ0lRLk5BU0RBUUdTOlBDUlguSVFfQ0xPU0VQUklDRV9BREouOS8yNC8yMDE1AQAAAHRrAAACAAAABTUxLjQ3AJxUR5oOH9UIurgqFRIf1QguQ0lRLk5BU0RB</t>
  </si>
  <si>
    <t>UUdTOkFBUEwuSVFfQ0xPU0VQUklDRV9BREouMTEvMjAvMjAxNQEAAABpYQAAAgAAAAkxMTUuMjY5MzQA6roG1Q4f1Qg+8DwcEh/VCChDSVEuTllTRTpUR0kuSVFfQ0xPU0VQUklDRV9BREouOC8xMC8yMDE1AQAAAN6LAAACAAAACDUzLjA2Njc5AAwhGGwOH9UI2hFbDhIf1QgoQ0lRLk5ZU0U6SkJMLklRX0NMT1NFUFJJQ0VfQURKLjcvMjAvMjAxNQEAAABOdwEAAgAAAAgxOS4xNzg4MwAHPC9tDh/VCLByiA4SH9UIJ0NJUS5OWVNFOkROQi5JUV9DTE9TRVBSSUNFX0FESi43LzEvMjAxNQEAAABrbAAAAgAAAAkxMTguNTM5NzUAudjEUw4f1Qjj+ZYKEh/VCCxDSVEuTkFTREFRR1M6RkdFTi5JUV9DTE9TRVBSSUNFX0FESi44LzYvMjAxNQEAAABEbwAAAgAAAAUyMi4wOQAIV354Dh/VCNdtQxASH9UIJ0NJUS5OWVNFOk5PVi5JUV9DTE9TRVBSSUNFX0FESi45LzIvMjAxNQEAAACcfAAAAgAAAAgzOC45ODU0OQCLoQaMDh/VCNbgAhMSH9UIKUNJUS5OWVNFOlNIVy5JUV9DTE9TRVBSSUNFX0FESi4xMC8yMi8yMDE1AQAAAACgBAACAAAACTI0MS40MzgxNQBAERu7Dh/VCAUobhgSH9UIKUNJUS5OWVNFOkdMT0cuSVFfQ0xPU0VQUklDRV9BREouMTAvMi8yMDE1AQAAADTXtQgCAAAABzkuNDY2NTkAj1l/ng4f1QgAss0VEh/VCC1DSVEuTkFTREFRR006UkRVUy5JUV9DTE9TRVBSSUNFX0FESi44LzEwLzIwMTUBAAAA</t>
  </si>
  <si>
    <t>8kSXAAIAAAAFNjUuOTMA4+q+dg4f1Qj2xfMPEh/VCC5DSVEuTkFTREFRR1M6UEJZSS5JUV9DTE9TRVBSSUNFX0FESi4xMC8xNi8yMDE1AQAAAAJqrAcCAAAABTgyLjkxAG2V+bMOH9UI1sZvFxIf1QguQ0lRLk5BU0RBUUdTOk5DTEguSVFfQ0xPU0VQUklDRV9BREouMTAvMjgvMjAxNQEAAADvyT8AAgAAAAU2Mi40NwCDoy3DDh/VCPudkRkSH9UILUNJUS5OQVNEQVFHUzpFUFpNLklRX0NMT1NFUFJJQ0VfQURKLjkvMTAvMjAxNQEAAAADJj0DAgAAAAUyMC40NwDRJ/GKDh/VCJlw2hISH9UILUNJUS5OQVNEQVFHUzpFU05ELklRX0NMT1NFUFJJQ0VfQURKLjcvMjcvMjAxNQEAAACsjAAAAgAAAAgzMy4xNzk3MwALjbFwDh/VCDsPBw8SH9UIKUNJUS5OWVNFOklSRVQuSVFfQ0xPU0VQUklDRV9BREouMTEvMy8yMDE1AQAAAFL9BQACAAAABzcuMjQwNjIAbJKZxw4f1QirMTUaEh/VCChDSVEuTllTRTpNT0QuSVFfQ0xPU0VQUklDRV9BREouOC8xMy8yMDE1AQAAAEZoBAACAAAABDkuNDgAIRGJdQ4f1QgnIcgPEh/VCC1DSVEuTkFTREFRR006QkxCRC5JUV9DTE9TRVBSSUNFX0FESi4xMC82LzIwMTUBAAAAmhBAEAIAAAAFMTAuNzYAImTUsA4f1QhNpwQXEh/VCClDSVEuTllTRTpITFQuSVFfQ0xPU0VQUklDRV9BREouMTEvMTEvMjAxNQEAAAAecwAAAgAAAAg1MS4zMzMyNwB3KWHNDh/VCMg1ERsSH9UILkNJUS5O</t>
  </si>
  <si>
    <t>QVNEQVFDTTpQSVJTLklRX0NMT1NFUFJJQ0VfQURKLjExLzI3LzIwMTUBAAAANfcXAAIAAAADMi41AFoq6doOH9UIr7ghHRIf1QgtQ0lRLk5BU0RBUUdTOlBURU4uSVFfQ0xPU0VQUklDRV9BREouOC8yOC8yMDE1AQAAAB4nBQACAAAACDE1LjI4NjA3ABqHjI0OH9UIVdk+ExIf1QgtQ0lRLk5BU0RBUUdTOklUSUMuSVFfQ0xPU0VQUklDRV9BREouMTAvOS8yMDE1AQAAABVLBAACAAAACDcyLjczMzY4ANIxULcOH9UIH9nXFxIf1QgoQ0lRLk5ZU0U6TUFTLklRX0NMT1NFUFJJQ0VfQURKLjkvMjIvMjAxNQEAAADmxAIAAgAAAAgyNS45NjU3NQC/IhiZDh/VCAx8/BQSH9UILENJUS5OQVNEQVFHUzpUUlZOLklRX0NMT1NFUFJJQ0VfQURKLjkvMy8yMDE1AQAAAFaSdwICAAAABDkuODkAvdlfjw4f1QjtIYYTEh/VCC1DSVEuTkFTREFRR1M6RklUQi5JUV9DTE9TRVBSSUNFX0FESi44LzI4LzIwMTUBAAAAcSIEAAIAAAAIMTguODYxMzIAZ2ozhg4f1QhGpyASEh/VCCVDSVEuTllTRTpNLklRX0NMT1NFUFJJQ0VfQURKLjkvMS8yMDE1AQAAAIvaBAACAAAACDUyLjM4NzA2AC0JIIYOH9UIkvYXEhIf1QgoQ0lRLk5ZU0U6R01TLklRX0NMT1NFUFJJQ0VfQURKLjEwLzUvMjAxNQEAAAAQknoAAwAAAAAAkza8nA4f1QgtO4wVEh/VCCdDSVEuTllTRTpBSkcuSVFfQ0xPU0VQUklDRV9BREouNy84LzIwMTUBAAAAGtkDAAIA</t>
  </si>
  <si>
    <t>AAAINDMuOTA4MjIAnNpnXQ4f1QhdSBEMEh/VCCxDSVEuTkFTREFRR1M6RlRSLklRX0NMT1NFUFJJQ0VfQURKLjcvMjkvMjAxNQEAAAAz/AMAAgAAAAg1NC42NDA4NADm159bDh/VCO7lzgsSH9UIKUNJUS5OWVNFOkpJTEwuSVFfQ0xPU0VQUklDRV9BREouOC8xMS8yMDE1AQAAAFPZBhkDAAAAAACFNJV/Dh/VCF5dMxESH9UILkNJUS5OQVNEQVFHUzpTRkxZLklRX0NMT1NFUFJJQ0VfQURKLjExLzE3LzIwMTUBAAAAsWYBAAIAAAAFNDQuODUA4yl70A4f1QhfUpMbEh/VCChDSVEuTllTRTpTSFcuSVFfQ0xPU0VQUklDRV9BREouOC8xNy8yMDE1AQAAAACgBAACAAAACTI3OC4zNTgzNADSVXB8Dh/VCGANxhASH9UILkNJUS5OQVNEQVFHUzpBUk9XLklRX0NMT1NFUFJJQ0VfQURKLjExLzEzLzIwMTUBAAAABNcDAAIAAAAIMjQuNTY3OTEACyeazw4f1QjTg2YbEh/VCC1DSVEuTkFTREFRR1M6VU1CRi5JUV9DTE9TRVBSSUNFX0FESi44LzE3LzIwMTUBAAAAXLwEAAIAAAAINTIuNjA0MTQA+M1kcg4f1QivOkkPEh/VCClDSVEuTllTRTpORVdNLklRX0NMT1NFUFJJQ0VfQURKLjEwLzEvMjAxNQEAAABLeAAAAgAAAAgxMi45OTE0NAA3ROOdDh/VCMbBvBUSH9UILkNJUS5OQVNEQVFHUzpCUktSLklRX0NMT1NFUFJJQ0VfQURKLjExLzExLzIwMTUBAAAA1QsIAAIAAAAIMjAuNjcwMjYAGCSmzA4f1QiYBeoaEh/VCChD</t>
  </si>
  <si>
    <t>SVEuTllTRTpTS1guSVFfQ0xPU0VQUklDRV9BREouOS8yNC8yMDE1AQAAAGYYBgACAAAACDQ2LjUzNjY3AKduQKAOH9UI9ewYFhIf1QguQ0lRLk5BU0RBUUdTOkxNTlIuSVFfQ0xPU0VQUklDRV9BREouMTAvMTUvMjAxNQEAAAAdVTAAAgAAAAgxNi4xOTI4MwA+RfqzDh/VCFROehcSH9UIKENJUS5OWVNFOkNBSC5JUV9DTE9TRVBSSUNFX0FESi45LzIyLzIwMTUBAAAAr6ACAAIAAAAINzcuNTA1OTgATkhJoA4f1QhNKyoWEh/VCCtDSVEuTkFTREFRR1M6UEkuSVFfQ0xPU0VQUklDRV9BREouOS8yOS8yMDE1AQAAALWFBgADAAAAAAB9Mn+eDh/VCD1T1RUSH9UIKENJUS5OWVNFOkdFUy5JUV9DTE9TRVBSSUNFX0FESi43LzI5LzIwMTUBAAAAG1IFAAIAAAAIMTkuMTYwMDgA6cZCaw4f1QhecEAOEh/VCChDSVEuTllTRTpQU1guSVFfQ0xPU0VQUklDRV9BREouOS8yMi8yMDE1AQAAACSqoAECAAAACDczLjQ0NDY2APxNs58OH9UIMw4JFhIf1QgpQ0lRLk5ZU0U6U1RBRy5JUV9DTE9TRVBSSUNFX0FESi45LzE4LzIwMTUBAAAAdySPBgIAAAAIMTUuNzc0MTMAKeO6lg4f1QjlwagUEh/VCChDSVEuTllTRTpJVFQuSVFfQ0xPU0VQUklDRV9BREouOC8yMC8yMDE1AQAAAAJHBAACAAAACDM1LjI1NjE3AJ1yHH0OH9UIzLjbEBIf1QguQ0lRLk5BU0RBUUNNOk5YRU8uSVFfQ0xPU0VQUklDRV9BREouMTEvMTgvMjAxNQEA</t>
  </si>
  <si>
    <t>AABVB7YPAgAAAAUxMC4wNwAHQ9bVDh/VCKNfXBwSH9UIKENJUS5OWVNFOlBOQy5JUV9DTE9TRVBSSUNFX0FESi44LzExLzIwMTUBAAAAuX4EAAIAAAAIOTMuMDE2ODEAd/yjgg4f1QgP96UREh/VCChDSVEuTllTRTpERUEuSVFfQ0xPU0VQUklDRV9BREouMTEvMi8yMDE1AQAAACCMuBACAAAABzE1Ljg2MDYA95V6yQ4f1Qi58ngaEh/VCDBDSVEuTkFTREFRR1M6RldPTi5LLklRX0NMT1NFUFJJQ0VfQURKLjEwLzIxLzIwMTUBAAAAw57FEwMAAAAAAFDwaMEOH9UIrxVPGRIf1QgtQ0lRLk5BU0RBUUdTOkhBRkMuSVFfQ0xPU0VQUklDRV9BREouOS8yNC8yMDE1AQAAAEsJDQACAAAABzIzLjU1MDYAr0Tnlw4f1QjbN9sUEh/VCClDSVEuTllTRTpEUExPLklRX0NMT1NFUFJJQ0VfQURKLjgvMTAvMjAxNQEAAAAs9B8CAgAAAAU0Ny4xMgCWi9R2Dh/VCM6BARASH9UIKENJUS5OWVNFOk5ZVC5JUV9DTE9TRVBSSUNFX0FESi4xMS8yLzIwMTUBAAAAI3MEAAIAAAAIMTMuNTQ1NjcAsnJ0xQ4f1QjCyOQZEh/VCC5DSVEuTkFTREFRR006TkVPUy5JUV9DTE9TRVBSSUNFX0FESi4xMS8yMC8yMDE1AQAAAIBdZwACAAAABTE1LjYzAAmvL9YOH9UIPKtwHBIf1QgtQ0lRLk5BU0RBUUdTOlNDV1guSVFfQ0xPU0VQUklDRV9BREouMTAvMS8yMDE1AQAAANfUbxIDAAAAAADm15WvDh/VCIHhuRYSH9UIJkNJUS5OWVNFOkZGLklR</t>
  </si>
  <si>
    <t>X0NMT1NFUFJJQ0VfQURKLjcvMS8yMDE1AQAAAIGzagECAAAABzEwLjc5NTQAyP/EUw4f1QgtmJYKEh/VCClDSVEuTllTRTpTSVguSVFfQ0xPU0VQUklDRV9BREouMTEvMjQvMjAxNQEAAAAepwYAAgAAAAg0OC4xMjEzNgBOi8LXDh/VCJi8pBwSH9UILUNJUS5OQVNEQVFHUzpDQVNILklRX0NMT1NFUFJJQ0VfQURKLjcvMTcvMjAxNQEAAACIPgUAAgAAAAg0OS4wNzMyMwCdOwNqDh/VCG7zDw4SH9UIKkNJUS5OWVNFOlRET0MuSVFfQ0xPU0VQUklDRV9BREouMTEvMjAvMjAxNQEAAADtD1gBAgAAAAIxOQDrb8rWDh/VCHSbgRwSH9UIKUNJUS5OWVNFOlJJQ0UuSVFfQ0xPU0VQUklDRV9BREouNy8yMC8yMDE1AQAAAFGeRgYCAAAABDE4LjYAtcxiWw4f1Qg6XsULEh/VCC1DSVEuTkFTREFRR1M6V0RBWS5JUV9DTE9TRVBSSUNFX0FESi4xMC8yLzIwMTUBAAAAh2NrAQIAAAAFNzQuMDkA50/4oA4f1QhsQ0QWEh/VCClDSVEuTllTRTpFR1AuSVFfQ0xPU0VQUklDRV9BREouMTAvMjEvMjAxNQEAAAC4GAQAAgAAAAg1Mi40NDk3NgBo8ri8Dh/VCCh4nRgSH9UILUNJUS5OQVNEQVFHUzpBTVRELklRX0NMT1NFUFJJQ0VfQURKLjYvMjUvMjAxNQEAAACuegUAAgAAAAgzNi4xNTQ0MQBX6ElgDh/VCK94dQwSH9UIKENJUS5OWVNFOlJQVC5JUV9DTE9TRVBSSUNFX0FESi4xMS85LzIwMTUBAAAAYZcEAAIAAAAIMTQuNjY3</t>
  </si>
  <si>
    <t>ODUAZ115yQ4f1QjksXsaEh/VCC1DSVEuTkFTREFRQ006TUdFTi5JUV9DTE9TRVBSSUNFX0FESi4xMS81LzIwMTUBAAAAb+KuAgMAAAAAAJIGOcwOH9UIJzTdGhIf1QgsQ0lRLk5BU0RBUUdTOkVYUEUuSVFfQ0xPU0VQUklDRV9BREouOC8zLzIwMTUBAAAAw3GLAQIAAAAJMTIwLjIyODU0ALwv3GoOH9UI/0c3DhIf1QgpQ0lRLk5ZU0U6U0NIVy5JUV9DTE9TRVBSSUNFX0FESi44LzI4LzIwMTUBAAAALYUAAAIAAAAIMzAuMTcyMTIAPgKRhQ4f1QjigwMSEh/VCCxDSVEuTkFTREFRR1M6Q0RXLklRX0NMT1NFUFJJQ0VfQURKLjgvMzEvMjAxNQEAAACcEwUAAgAAAAgzOC45MTM2NAD/oYGLDh/VCJw17RISH9UIKkNJUS5OWVNFOlNFUlYuSVFfQ0xPU0VQUklDRV9BREouMTAvMjEvMjAxNQEAAADdf6gIAgAAAAUzMy4yOADZqLW7Dh/VCP9ZhBgSH9UIKUNJUS5OWVNFOlNVSS5JUV9DTE9TRVBSSUNFX0FESi4xMC8yMi8yMDE1AQAAAIQQBQACAAAACDY1LjgwNDM4AGVPPcAOH9UIMJgjGRIf1QgoQ0lRLk5ZU0U6R1ROLklRX0NMT1NFUFJJQ0VfQURKLjEwLzkvMjAxNQEAAADZ7AQAAgAAAAUxNC4xOAA+qbe2Dh/VCEjcwxcSH9UIJkNJUS5OWVNFOkhSLklRX0NMT1NFUFJJQ0VfQURKLjkvMi8yMDE1AQAAAHsFBQACAAAACDIwLjkyNDM1AAOAMoYOH9UIGe0kEhIf1QguQ0lRLk5BU0RBUUdTOkZMSVIuSVFfQ0xPU0VQ</t>
  </si>
  <si>
    <t>UklDRV9BREouMTEvMjQvMjAxNQEAAADw/gQAAgAAAAgyOS4zNTEwMwDCxpPYDh/VCCFFyxwSH9UIKENJUS5OWVNFOkRQUy5JUV9DTE9TRVBSSUNFX0FESi43LzI0LzIwMTUBAAAAxxqNAAIAAAAINzMuODQyMzQAcpwXag4f1Qi7SBYOEh/VCC1DSVEuTkFTREFRR006QldGRy5JUV9DTE9TRVBSSUNFX0FESi4xMS81LzIwMTUBAAAAXw+YAAIAAAAIMTguOTYzMTcAdTtayg4f1QjvjZ8aEh/VCC1DSVEuTkFTREFRR1M6Q1dTVC5JUV9DTE9TRVBSSUNFX0FESi44LzI0LzIwMTUBAAAAP2YAAAIAAAAENS45OAA1hq55Dh/VCPHXbxASH9UILENJUS5OQVNEQVFHUzpQSElJLklRX0NMT1NFUFJJQ0VfQURKLjkvMy8yMDE1AQAAAMGEBAACAAAABzI1LjMyMDEA9Fgyhg4f1QiBUiYSEh/VCClDSVEuTllTRTpLTkQuSVFfQ0xPU0VQUklDRV9BREouMTAvMjcvMjAxNQEAAADQwQQAAgAAAAgxMS45MTA5NgBKgfjBDh/VCPqdYhkSH9UILUNJUS5OQVNEQVFHUzpGSVNJLklRX0NMT1NFUFJJQ0VfQURKLjcvMTMvMjAxNQEAAACGGgYAAgAAAAgyMy4xNDQ3MgAIuKxjDh/VCNfBIw0SH9UILUNJUS5OQVNEQVFHTTpGTFhOLklRX0NMT1NFUFJJQ0VfQURKLjcvMjMvMjAxNQEAAAC5fqUDAgAAAAQyNS40AOwphVkOH9UIWJt4CxIf1QgtQ0lRLk5BU0RBUUdNOkVHUlguSVFfQ0xPU0VQUklDRV9BREouOS8xNi8yMDE1AQAAACgDNQAC</t>
  </si>
  <si>
    <t>AAAABTg1LjU4AM4MjpIOH9UIig/+ExIf1QgpQ0lRLk5ZU0U6Sk9FLklRX0NMT1NFUFJJQ0VfQURKLjEwLzI3LzIwMTUBAAAAJN8CAAIAAAAEMTkuNwB0QPvBDh/VCEOrZRkSH9UILUNJUS5OQVNEQVFHTTpIQUxMLklRX0NMT1NFUFJJQ0VfQURKLjExLzIvMjAxNQEAAABWzwMAAgAAAAUxMi45NwD3lXrJDh/VCLnyeBoSH9UILUNJUS5OQVNEQVFHUzpXQUJDLklRX0NMT1NFUFJJQ0VfQURKLjkvMTYvMjAxNQEAAAD/yQQAAgAAAAg0Mi4xMjc1NwAVUY2VDh/VCB7LexQSH9UIKUNJUS5OWVNFOlNWVS5JUV9DTE9TRVBSSUNFX0FESi4xMS8yNS8yMDE1AQAAAF2rBAACAAAABTQ5LjIxACOnWdoOH9UIlcsFHRIf1QgtQ0lRLk5BU0RBUUdTOklTUkcuSVFfQ0xPU0VQUklDRV9BREouOS8xMC8yMDE1AQAAAB92AAACAAAACTE3MC41MTMzMwBGB/6UDh/VCIIHYBQSH9UIKUNJUS5OWVNFOkhDSEMuSVFfQ0xPU0VQUklDRV9BREouOC8yNi8yMDE1AQAAAASCAAACAAAABDYuNzcA2kUfhg4f1QhdhB4SEh/VCChDSVEuTllTRTpQWEQuSVFfQ0xPU0VQUklDRV9BREouNy8yMi8yMDE1AQAAADiBBAACAAAACTEyNC44MzM1MQDG4rlnDh/VCI3qvg0SH9UIKENJUS5OWVNFOkNNTy5JUV9DTE9TRVBSSUNFX0FESi43LzI5LzIwMTUBAAAAcfIDAAIAAAAHOS4yNTc0NwA3h+NsDh/VCH3XfQ4SH9UILkNJUS5OQVNEQVFHUzpQT1dJ</t>
  </si>
  <si>
    <t>LklRX0NMT1NFUFJJQ0VfQURKLjEwLzE2LzIwMTUBAAAAi4EAAAIAAAAINDYuMzQ2NTgAdxm5vA4f1Qj/jZwYEh/VCClDSVEuTllTRTpGREMuSVFfQ0xPU0VQUklDRV9BREouMTAvMzAvMjAxNQEAAAB0bwAAAgAAAAUxNS44NACe77zDDh/VCJXzsxkSH9UIJkNJUS5OWVNFOkJHLklRX0NMT1NFUFJJQ0VfQURKLjgvNC8yMDE1AQAAAJ18CgACAAAACDc0LjgwNjMzAD6d/W4OH9UIaFS/DhIf1QgoQ0lRLk5ZU0U6Qk9YLklRX0NMT1NFUFJJQ0VfQURKLjcvMjEvMjAxNQEAAABotGIBAgAAAAUxNy4wNgCk0qlqDh/VCMAvLA4SH9UIKENJUS5OWVNFOkdQSy5JUV9DTE9TRVBSSUNFX0FESi43LzE3LzIwMTUBAAAAWIQAAAIAAAAIMTQuMDMzNTEAkPN1Yg4f1Qi9wOAMEh/VCChDSVEuTllTRTpOQ0kuSVFfQ0xPU0VQUklDRV9BREouOS8yNS8yMDE1AQAAAExcBQACAAAABTE1Ljc0ADkPdJgOH9UIr0LyFBIf1QgtQ0lRLk5BU0RBUUdTOkVESVQuSVFfQ0xPU0VQUklDRV9BREouNi8yOS8yMDE1AQAAAIj6BQ8DAAAAAACWZ7hjDh/VCBrqLA0SH9UILENJUS5OQVNEQVFHTTpGRldNLklRX0NMT1NFUFJJQ0VfQURKLjcvMS8yMDE1AQAAAKEl6QQCAAAAAzkuOQC0I9hVDh/VCEOn5AoSH9UILkNJUS5OQVNEQVFHTTpHTkNBLklRX0NMT1NFUFJJQ0VfQURKLjEwLzE1LzIwMTUBAAAAxIzcAQIAAAAENy40NwCZYJavDh/VCAba</t>
  </si>
  <si>
    <t>xhYSH9UILkNJUS5OQVNEQVFHUzpFUFpNLklRX0NMT1NFUFJJQ0VfQURKLjEwLzEzLzIwMTUBAAAAAyY9AwIAAAAFMTIuNDYA2rDotw4f1Qj2mvUXEh/VCChDSVEuTllTRTpMQy5JUV9DTE9TRVBSSUNFX0FESi4xMC8yOC8yMDE1AQAAAKX3DwICAAAAAjE0AEe7ucMOH9UID/umGRIf1QgoQ0lRLk5ZU0U6TkNSLklRX0NMT1NFUFJJQ0VfQURKLjEwLzUvMjAxNQEAAABclQIAAgAAAAUyNC4yMQCk7JCcDh/VCA6jiRUSH9UILUNJUS5OQVNEQVFHUzpCTERSLklRX0NMT1NFUFJJQ0VfQURKLjExLzQvMjAxNQEAAAABiAAAAgAAAAUxMi4zNwBmApPIDh/VCOSjXRoSH9UIKENJUS5OWVNFOlNMRy5JUV9DTE9TRVBSSUNFX0FESi4xMS81LzIwMTUBAAAAyJAFAAIAAAAJMTEzLjM5OTM2AB3gbssOH9UINGe8GhIf1QgtQ0lRLk5BU0RBUUdTOlBBVEsuSVFfQ0xPU0VQUklDRV9BREouOS8yMS8yMDE1AQAAAFGBBAACAAAABDQyLjkAIuXllw4f1Qgze8QUEh/VCChDSVEuTllTRTpIU1kuSVFfQ0xPU0VQUklDRV9BREouOC8xOC8yMDE1AQAAADmCAQACAAAACDg4LjQxNjE5AMGwaH4OH9UIhZEKERIf1QgpQ0lRLk5ZU0U6RVROLklRX0NMT1NFUFJJQ0VfQURKLjEwLzIwLzIwMTUBAAAAoawCAAIAAAAINDguNzcyMTgAe5usvw4f1Qgc9hIZEh/VCCxDSVEuTkFTREFRQ006VEFDTy5JUV9DTE9TRVBSSUNFX0FESi45LzQvMjAx</t>
  </si>
  <si>
    <t>NQEAAABDxsUOAgAAAAUxMy4wMgDujIaIDh/VCKVUgxISH9UILUNJUS5OQVNEQVFHUzpDUlVTLklRX0NMT1NFUFJJQ0VfQURKLjkvMjIvMjAxNQEAAACTZwAAAgAAAAQyNy4xAEX1IZAOH9UI1j2lExIf1QgqQ0lRLkFNRVg6QkdTRi5JUV9DTE9TRVBSSUNFX0FESi4xMC8yNi8yMDE1AQAAAIwZVQICAAAABzkuNjg0NTYAo1guxQ4f1QjhitwZEh/VCC1DSVEuTkFTREFRR1M6UENCSy5JUV9DTE9TRVBSSUNFX0FESi44LzEyLzIwMTUBAAAA+QcIAAIAAAAHMTIuNTYwNQAhEYl1Dh/VCA/Vxg8SH9UIKUNJUS5OWVNFOk9TSy5JUV9DTE9TRVBSSUNFX0FESi4xMC8zMC8yMDE1AQAAABd9BAACAAAACDM5Ljg1MTI3ADiIO8YOH9UI/z8AGhIf1QgtQ0lRLk5BU0RBUUdTOkFMQ08uSVFfQ0xPU0VQUklDRV9BREouMTEvNS8yMDE1AQAAANXKAwACAAAACDQxLjcxOTUzAPphGcoOH9UI8ciMGhIf1QguQ0lRLk5BU0RBUUdNOlZUVlQuSVFfQ0xPU0VQUklDRV9BREouMTEvMjAvMjAxNQEAAAAdox8SAgAAAAQ2LjU0AFfmkdIOH9UIbz7fGxIf1QgpQ0lRLk5ZU0U6QUxHLklRX0NMT1NFUFJJQ0VfQURKLjEwLzIyLzIwMTUBAAAA1V8AAAIAAAAINDYuNTM0MTQADAZ9ug4f1Qj5glYYEh/VCCpDSVEuTllTRTpDVUxQLklRX0NMT1NFUFJJQ0VfQURKLjExLzIzLzIwMTUBAAAACAwEAAIAAAAIMjYuMTk1OTMAKO351w4f1Qj1ObQc</t>
  </si>
  <si>
    <t>Eh/VCCpDSVEuTllTRTpBU0lYLklRX0NMT1NFUFJJQ0VfQURKLjEwLzEyLzIwMTUBAAAAKO4gFAMAAAAAAC2Ct7YOH9UI6Z7EFxIf1QgsQ0lRLk5BU0RBUUdTOk5BVEguSVFfQ0xPU0VQUklDRV9BREouOC8zLzIwMTUBAAAAbO8AAAIAAAAFMzEuMTkAD5Gxbw4f1QjUodwOEh/VCC1DSVEuTkFTREFRR1M6UElOQy5JUV9DTE9TRVBSSUNFX0FESi4xMS8zLzIwMTUBAAAAB8MKAAIAAAAEMzQuNwCLAcPGDh/VCJZfEhoSH9UILkNJUS5OQVNEQVFHUzpGQVJPLklRX0NMT1NFUFJJQ0VfQURKLjExLzEyLzIwMTUBAAAAIpQFAAIAAAAFMjYuMjYANVTw0Q4f1Qion8MbEh/VCC5DSVEuTkFTREFRR1M6Q1NXSS5JUV9DTE9TRVBSSUNFX0FESi4xMS8yNC8yMDE1AQAAAOaanxACAAAABTM2Ljc4AMjoZ9cOH9UIeEKdHBIf1QgtQ0lRLk5BU0RBUUdTOkNFTEcuSVFfQ0xPU0VQUklDRV9BREouMTAvNy8yMDE1AQAAANHyAwACAAAABjExNi45OADi8EeaDh/VCNvBLxUSH9UILUNJUS5OQVNEQVFHUzpGSVpaLklRX0NMT1NFUFJJQ0VfQURKLjkvMjQvMjAxNQEAAACa6AQAAgAAAAgyNy45MDcyNgCfJiqiDh/VCHG0dRYSH9UIKUNJUS5OWVNFOk1STy5JUV9DTE9TRVBSSUNFX0FESi4xMS8xNy8yMDE1AQAAANrNBAACAAAACDE3LjIwOTQ4AB3XgNMOH9UIHXH/GxIf1QguQ0lRLk5BU0RBUUdNOkFQUEYuSVFfQ0xPU0VQUklDRV9B</t>
  </si>
  <si>
    <t>REouMTAvMjgvMjAxNQEAAABg9aMCAgAAAAUxNy43NgDP9ELADh/VCLjLHRkSH9UILUNJUS5OQVNEQVFHUzpFV0JDLklRX0NMT1NFUFJJQ0VfQURKLjkvMTEvMjAxNQEAAACIDQYAAgAAAAgzOC4zNDQ4OADMrreWDh/VCJ2InhQSH9UIKENJUS5OWVNFOkxOTi5JUV9DTE9TRVBSSUNFX0FESi45LzIxLzIwMTUBAAAAWFkEAAIAAAAINjkuNDEwNDEACH7UkQ4f1QjI2+YTEh/VCC5DSVEuTkFTREFRR1M6UFRFTi5JUV9DTE9TRVBSSUNFX0FESi4xMS8xMi8yMDE1AQAAAB4nBQACAAAACDE0LjkxMDYyAIy+5M8OH9UIxxR4GxIf1QgnQ0lRLk5ZU0U6V01LLklRX0NMT1NFUFJJQ0VfQURKLjgvMy8yMDE1AQAAAOXIBAACAAAACDM5Ljk4OTAzANnJzl8OH9UIs2NsDBIf1QgsQ0lRLk5BU0RBUUdNOk5CTi5JUV9DTE9TRVBSSUNFX0FESi42LzE3LzIwMTUBAAAAl+IDAAIAAAAHOS45MzY3NgBncxdTDh/VCDMBdwoSH9UILkNJUS5OQVNEQVFHUzpNRExaLklRX0NMT1NFUFJJQ0VfQURKLjEwLzIwLzIwMTUBAAAAbUkLAAIAAAAINDQuMTY3NjcAXxdpwQ4f1QhteU4ZEh/VCCxDSVEuTkFTREFRR1M6Rk5MQy5JUV9DTE9TRVBSSUNFX0FESi45LzkvMjAxNQEAAAA5MAYAAgAAAAgxNi45ODQ1MQAL74mNDh/VCLQNQhMSH9UILkNJUS5OQVNEQVFHUzpHSUxELklRX0NMT1NFUFJJQ0VfQURKLjEwLzI3LzIwMTUBAAAASnEAAAIA</t>
  </si>
  <si>
    <t>AAAJMTA1LjY0MzcyAPHSgL4OH9UIXdzmGBIf1QgtQ0lRLk5BU0RBUUdTOkFOR08uSVFfQ0xPU0VQUklDRV9BREouNy8xMC8yMDE1AQAAANhLSQACAAAABTE2LjQyAC+A/mUOH9UI+NR5DRIf1QgpQ0lRLk5ZU0U6R0NQLklRX0NMT1NFUFJJQ0VfQURKLjEwLzE1LzIwMTUBAAAAXapkEgMAAAAAAAQEKrUOH9UIa2aUFxIf1QgpQ0lRLk5ZU0U6RU1OLklRX0NMT1NFUFJJQ0VfQURKLjEwLzE0LzIwMTUBAAAAL6oBAAIAAAAINjcuMDM1MjgA4dS6nA4f1QhKRJEVEh/VCCxDSVEuTkFTREFRR1M6TEdJSC5JUV9DTE9TRVBSSUNFX0FESi43LzIvMjAxNQEAAACGr/MFAgAAAAUxOC44MQBCb75aDh/VCN2SoQsSH9UIKUNJUS5OWVNFOk1FVC5JUV9DTE9TRVBSSUNFX0FESi4xMC8xOS8yMDE1AQAAADDVAgACAAAACDQwLjk4MDQxANRSwb0OH9UI5s+9GBIf1QguQ0lRLk5BU0RBUUdTOkFNU1cuQS5JUV9DTE9TRVBSSUNFX0FESi44LzYvMjAxNQEAAACO0gMAAgAAAAc4LjQ2NjU1AFZ8uHoOH9UIl32QEBIf1QgnQ0lRLk5ZU0U6REUuSVFfQ0xPU0VQUklDRV9BREouOS8yOC8yMDE1AQAAAIAPBAACAAAABzcwLjA4NDUA9L9Sog4f1QhRYW4WEh/VCC1DSVEuTkFTREFRR1M6VUVJQy5JUV9DTE9TRVBSSUNFX0FESi44LzExLzIwMTUBAAAAxowAAAIAAAAENDguMgDLcERxDh/VCEgTGQ8SH9UILUNJUS5OQVNEQVFHUzpNRURQ</t>
  </si>
  <si>
    <t>LklRX0NMT1NFUFJJQ0VfQURKLjExLzkvMjAxNQEAAAAWkIQPAwAAAAAAPI+SyA4f1QicUV8aEh/VCC1DSVEuTkFTREFRR1M6U1lNQy5JUV9DTE9TRVBSSUNFX0FESi43LzIyLzIwMTUBAAAAuIgAAAIAAAAIMTcuNzQ1NDIAZhChWw4f1Qgtf8cLEh/VCC1DSVEuTkFTREFRR1M6Q0hDTy5JUV9DTE9TRVBSSUNFX0FESi44LzE3LzIwMTUBAAAAX/wDAAIAAAAINDUuMzU4NjgAfK9DcQ4f1QhFzB0PEh/VCCdDSVEuTllTRTpBUEguSVFfQ0xPU0VQUklDRV9BREouNy83LzIwMTUBAAAA+2AAAAIAAAAHNTQuNzA3MwBuFcRTDh/VCIaAmAoSH9UIKUNJUS5OWVNFOktTVS5JUV9DTE9TRVBSSUNFX0FESi4xMC8yNi8yMDE1AQAAAAh3AAACAAAACDgzLjM3MTM3AILTersOH9UI/nZ3GBIf1QgoQ0lRLk5ZU0U6V1JJLklRX0NMT1NFUFJJQ0VfQURKLjkvMzAvMjAxNQEAAAClyAQAAgAAAAgzMC40MjI5MQAvj0yXDh/VCA3KshQSH9UIKENJUS5OWVNFOlJOUi5JUV9DTE9TRVBSSUNFX0FESi45LzI1LzIwMTUBAAAA3oMAAAIAAAAJMTA0LjYyNTUzAOG555cOH9UIJxnXFBIf1QgnQ0lRLk5ZU0U6V0QuSVFfQ0xPU0VQUklDRV9BREouMTEvNS8yMDE1AQAAANby8QICAAAABDMwLjUAWgbsyg4f1QiRiqoaEh/VCC5DSVEuTkFTREFRR006U01CQy5JUV9DTE9TRVBSSUNFX0FESi4xMC8yOS8yMDE1AQAAAE5UBQACAAAACDIxLjg0</t>
  </si>
  <si>
    <t>NzA3APJodsYOH9UIvUAOGhIf1QguQ0lRLk5BU0RBUUdTOlBFUlkuSVFfQ0xPU0VQUklDRV9BREouMTEvMjQvMjAxNQEAAAC5/gQAAgAAAAUyMC45NgAdMGbYDh/VCOunwRwSH9UILkNJUS5OQVNEQVFHUzpQRUJPLklRX0NMT1NFUFJJQ0VfQURKLjEwLzIxLzIwMTUBAAAA7P8EAAIAAAAIMTkuODEyODcAPl8ztg4f1Qibpa4XEh/VCCxDSVEuTkFTREFRR1M6SVJXRC5JUV9DTE9TRVBSSUNFX0FESi42LzgvMjAxNQEAAAAKewAAAgAAAAUxMy44NAAeH1ZUDh/VCMLmqQoSH9UIJ0NJUS5OWVNFOkVQRS5JUV9DTE9TRVBSSUNFX0FESi42LzgvMjAxNQEAAADCaKYOAgAAAAUxMi45NgB2muRUDh/VCDYwvwoSH9UIKENJUS5OWVNFOklCUC5JUV9DTE9TRVBSSUNFX0FESi4xMC85LzIwMTUBAAAAYjWZAAIAAAAFMjYuNjcANQ9nsw4f1QgxhWkXEh/VCCxDSVEuTkFTREFRR1M6Qk5DTC5JUV9DTE9TRVBSSUNFX0FESi44LzcvMjAxNQEAAAAhv/oBAgAAAAgxMi41MjcxNwDLSyB6Dh/VCI/WeBASH9UIKENJUS5OWVNFOkhZLklRX0NMT1NFUFJJQ0VfQURKLjExLzE2LzIwMTUBAAAARG8gAAIAAAAINTIuMjg5ODUA3BgFzw4f1Qj2wlEbEh/VCClDSVEuTllTRTpLRVlTLklRX0NMT1NFUFJJQ0VfQURKLjgvMjcvMjAxNQEAAACDMbkOAgAAAAUzMS42NwDgLsyDDh/VCHnXxxESH9UILUNJUS5OQVNEQVFHUzpTVFJTLklRX0NM</t>
  </si>
  <si>
    <t>T1NFUFJJQ0VfQURKLjYvMzAvMjAxNQEAAADiDgUAAgAAAAgxMy44MDc2NgDn1TpYDh/VCE5JQQsSH9UILkNJUS5OQVNEQVFHUzpHT09HTC5JUV9DTE9TRVBSSUNFX0FESi45LzI0LzIwMTUBAAAAqHEAAAIAAAAGNjU0LjkxAPmutJkOH9UI04saFRIf1QgtQ0lRLk5BU0RBUUdTOlRFQ0QuSVFfQ0xPU0VQUklDRV9BREouNy8yNy8yMDE1AQAAAEGwBAACAAAABTU1LjUyAG1EMGgOH9UI6ELNDRIf1QgpQ0lRLk5ZU0U6Q1ZOQS5JUV9DTE9TRVBSSUNFX0FESi44LzI3LzIwMTUBAAAAqfNGGQMAAAAAAOUcXH8OH9UIS1wtERIf1QgtQ0lRLk5BU0RBUUdTOkJSS1MuSVFfQ0xPU0VQUklDRV9BREouNy8xMy8yMDE1AQAAAAgjBQACAAAACDEwLjk5MDE2AAi4rGMOH9UI83MjDRIf1QgpQ0lRLk5ZU0U6QUxTTi5JUV9DTE9TRVBSSUNFX0FESi4xMS8zLzIwMTUBAAAAAHPOAAIAAAAIMjcuOTM4NjIAPQroxA4f1Qgw+dcZEh/VCCxDSVEuTkFTREFRR1M6Q0xWUy5JUV9DTE9TRVBSSUNFX0FESi45LzQvMjAxNQEAAACnoYcDAgAAAAU4My44MwCN/c2NDh/VCME5SRMSH9UIKUNJUS5OWVNFOkFTQi5JUV9DTE9TRVBSSUNFX0FESi4xMC8xNC8yMDE1AQAAAOzXAwACAAAACDE3LjM3MTg1AJ1bd7gOH9UIEBIIGBIf1QgtQ0lRLk5BU0RBUUdTOk1BTlQuSVFfQ0xPU0VQUklDRV9BREouOC8xNy8yMDE1AQAAADiUDgACAAAACDI3</t>
  </si>
  <si>
    <t>LjEzMTU2AMSe9ngOH9UI5gpNEBIf1QgtQ0lRLk5BU0RBUUdNOkxNQVQuSVFfQ0xPU0VQUklDRV9BREouOC8yMC8yMDE1AQAAAHItJwACAAAACDEzLjIxNDQzAPhiMH0OH9UIWpTkEBIf1QguQ0lRLk5BU0RBUUdTOk1PUk4uSVFfQ0xPU0VQUklDRV9BREouMTEvMTYvMjAxNQEAAADpewAAAgAAAAg3Ny4xMjgyNACLS73SDh/VCArK5xsSH9UIKUNJUS5BUkNBOklXVi5JUV9DTE9TRVBSSUNFX0FESi4xMS8xOC8yMDE0AQAAAPo9hgACAAAACDExNS4zMzE5ACfmTvwUH9UIe+Gt/BQf1QgoQ0lRLk5ZU0U6VlNJLklRX0NMT1NFUFJJQ0VfQURKLjgvMTMvMjAxNQEAAADz4TYAAgAAAAUzNi43NACZ/9hzDh/VCE95ig8SH9UILUNJUS5OQVNEQVFHTTpFVkJHLklRX0NMT1NFUFJJQ0VfQURKLjcvMTcvMjAxNQEAAABI2JQAAwAAAAAAD3fLWA4f1Qh1mVMLEh/VCClDSVEuTllTRTpPTUYuSVFfQ0xPU0VQUklDRV9BREouMTAvMjMvMjAxNQEAAADSDg8AAgAAAAU0Ny40NgC0fy7FDh/VCInH2xkSH9UILUNJUS5OQVNEQVFHUzpBTlNTLklRX0NMT1NFUFJJQ0VfQURKLjkvMjIvMjAxNQEAAAA9YQAAAgAAAAU5MC44NwB34Z2PDh/VCGqxkxMSH9UILUNJUS5OQVNEQVFHUzpGRkJDLklRX0NMT1NFUFJJQ0VfQURKLjYvMTUvMjAxNQEAAACEJgQAAgAAAAgxNi43MTA0MQA6gl5UDh/VCCx2sAoSH9UILUNJUS5OQVNEQVFHUzpT</t>
  </si>
  <si>
    <t>R1lQLklRX0NMT1NFUFJJQ0VfQURKLjgvMjYvMjAxNQEAAAC8KQsAAgAAAAQ3LjA1AONw0X0OH9UIpV/zEBIf1QgpQ0lRLk5ZU0U6U1hULklRX0NMT1NFUFJJQ0VfQURKLjExLzI0LzIwMTUBAAAAx78EAAIAAAAINjMuNTc2NTUArWLH1g4f1Qg1j4ccEh/VCClDSVEuTllTRTpFVlRDLklRX0NMT1NFUFJJQ0VfQURKLjEwLzIvMjAxNQEAAABpFZgNAgAAAAgxNy42ODY1OABXXRiZDh/VCIf5+BQSH9UILUNJUS5OQVNEQVFHUzpDRVRWLklRX0NMT1NFUFJJQ0VfQURKLjcvMTUvMjAxNQEAAAASIQUAAgAAAAQyLjAzALyXZWEOH9UIaoyuDBIf1QgtQ0lRLk5BU0RBUUdTOkNWVEkuSVFfQ0xPU0VQUklDRV9BREouMTAvOC8yMDE1AQAAAKQiBQACAAAABTIxLjg0AJ5MhrUOH9UIvelxFxIf1QguQ0lRLk5BU0RBUUdTOkVGSUkuSVFfQ0xPU0VQUklDRV9BREouMTEvMjMvMjAxNQEAAABCbQAAAgAAAAU0OC40OQD1mqDWDh/VCChEfBwSH9UILUNJUS5OQVNEQVFHUzpET1JNLklRX0NMT1NFUFJJQ0VfQURKLjcvMTQvMjAxNQEAAACYkAQAAgAAAAU0OC43NADLvmVhDh/VCJqhrQwSH9UILUNJUS5OQVNEQVFHUzpFU05ELklRX0NMT1NFUFJJQ0VfQURKLjcvMTcvMjAxNQEAAACsjAAAAgAAAAgzNi43NTY1NQCqYgNqDh/VCMeRDw4SH9UIKENJUS5OWVNFOkFEQy5JUV9DTE9TRVBSSUNFX0FESi4xMC82LzIwMTUBAAAAFBYF</t>
  </si>
  <si>
    <t>AAIAAAAIMjcuNjQ1MDEA4HAYmQ4f1Qh60vgUEh/VCC1DSVEuTkFTREFRR1M6Q0VNUC5JUV9DTE9TRVBSSUNFX0FESi44LzEyLzIwMTUBAAAAZY+1AQIAAAAFMzguNjQAmf/Ycw4f1Qj8o4gPEh/VCCpDSVEuTllTRTpZRUxQLklRX0NMT1NFUFJJQ0VfQURKLjEwLzIwLzIwMTUBAAAAyLx2AQIAAAAFMjIuNTIABdblvg4f1QhYnPIYEh/VCChDSVEuTllTRTpDUFQuSVFfQ0xPU0VQUklDRV9BREouMTAvNy8yMDE1AQAAAPIFBQACAAAACDY3LjM4MjQ5AP4V1LAOH9UIBVUGFxIf1QgoQ0lRLk5ZU0U6Q0FHLklRX0NMT1NFUFJJQ0VfQURKLjcvMjkvMjAxNQEAAAANaQAAAgAAAAgzMi44MjEwNwB4HGZlDh/VCKkPZw0SH9UIKENJUS5OWVNFOk9BUy5JUV9DTE9TRVBSSUNFX0FESi4xMS8yLzIwMTUBAAAAr2g+AgIAAAAFMTEuODIA6256yQ4f1Qi/QHkaEh/VCChDSVEuTllTRTpWVkkuSVFfQ0xPU0VQUklDRV9BREouNy8xMC8yMDE1AQAAAFy1AgACAAAACDI2LjM2NTkyAE+e6FkOH9UIJL2DCxIf1QgtQ0lRLk5BU0RBUUdTOldORUIuSVFfQ0xPU0VQUklDRV9BREouNi8yNS8yMDE1AQAAABgOHQACAAAABTcuMDU3AJLkaWMOH9UIQDwYDRIf1QgtQ0lRLk5BU0RBUUNNOkNPUlQuSVFfQ0xPU0VQUklDRV9BREouNy8xNi8yMDE1AQAAANK5FQACAAAAAzUuNwDKZedZDh/VCAwDiAsSH9UIJ0NJUS5OWVNFOldLLklRX0NM</t>
  </si>
  <si>
    <t>T1NFUFJJQ0VfQURKLjExLzYvMjAxNQEAAABeG4cEAgAAAAIxOACjo3vIDh/VCBxRVhoSH9UILENJUS5OQVNEQVFHUzpTQ1ZMLklRX0NMT1NFUFJJQ0VfQURKLjkvNC8yMDE1AQAAACfyBAACAAAACDIzLjczOTczADV4B4wOH9UIfGL9EhIf1QgtQ0lRLk5BU0RBUUdTOkZGQkMuSVFfQ0xPU0VQUklDRV9BREouNy8zMC8yMDE1AQAAAIQmBAACAAAACDE3LjUzMjg0ALW7uWcOH9UIUizFDRIf1QgoQ0lRLk5ZU0U6Q1JDLklRX0NMT1NFUFJJQ0VfQURKLjgvMjgvMjAxNQEAAABC4rgPAgAAAAgzNC4xOTk3MQD3ozyDDh/VCFvEtBESH9UIKUNJUS5OWVNFOkVWSEMuSVFfQ0xPU0VQUklDRV9BREouNy8xMy8yMDE1AQAAAPDpBQACAAAABTcwLjkzAMzaKmcOH9UIqKOxDRIf1QguQ0lRLk5BU0RBUUdTOkZPU0wuSVFfQ0xPU0VQUklDRV9BREouMTAvMjcvMjAxNQEAAABt1gQAAgAAAAU1Mi45MwBZioy8Dh/VCODukhgSH9UIKENJUS5OWVNFOldDRy5JUV9DTE9TRVBSSUNFX0FESi45LzIxLzIwMTUBAAAAK7uJAAIAAAAFOTQuODYAsbECjw4f1Qi/NHETEh/VCC1DSVEuTkFTREFRR1M6V0VZUy5JUV9DTE9TRVBSSUNFX0FESi43LzIzLzIwMTUBAAAAKcoEAAIAAAAGMjcuMTM1AEM1tGwOH9UIBHx6DhIf1QgpQ0lRLk5ZU0U6T0FTLklRX0NMT1NFUFJJQ0VfQURKLjEwLzIwLzIwMTUBAAAAr2g+AgIAAAAFMTEuNzcAG/f5</t>
  </si>
  <si>
    <t>sw4f1QgsSnwXEh/VCChDSVEuTllTRTpKV04uSVFfQ0xPU0VQUklDRV9BREouNy8yNy8yMDE1AQAAANd9AAACAAAACDY3LjUzMDczAM3li28OH9UIKevVDhIf1QguQ0lRLk5BU0RBUUdTOldORUIuSVFfQ0xPU0VQUklDRV9BREouMTEvMTYvMjAxNQEAAAAYDh0AAgAAAAc3LjY3OTE4ADpWMdIOH9UIbznYGxIf1QgpQ0lRLk5ZU0U6SVBHLklRX0NMT1NFUFJJQ0VfQURKLjExLzIwLzIwMTUBAAAASKgBAAIAAAAIMjIuMTAyMDQAFy5G1w4f1QhWUogcEh/VCClDSVEuTllTRTpYWUwuSVFfQ0xPU0VQUklDRV9BREouMTEvMTcvMjAxNQEAAADR3gsHAgAAAAgzNi4xMTQ0NgDE90nTDh/VCGPD/RsSH9UIKENJUS5OWVNFOlBGUy5JUV9DTE9TRVBSSUNFX0FESi4xMC8yLzIwMTUBAAAAQBYxAAIAAAAHMTguMDY5NwCLTtWwDh/VCIIX/hYSH9UILUNJUS5OQVNEQVFHUzpSRUdOLklRX0NMT1NFUFJJQ0VfQURKLjExLzQvMjAxNQEAAACzgwAAAgAAAAM1NjQAS98vxQ4f1Qj3HdgZEh/VCC1DSVEuTkFTREFRR006VFBJQy5JUV9DTE9TRVBSSUNFX0FESi43LzMxLzIwMTUBAAAA2pNCAAMAAAAAAJ+JTWoOH9UI5k8cDhIf1QgpQ0lRLk5ZU0U6Q0FMWC5JUV9DTE9TRVBSSUNFX0FESi4xMS8zLzIwMTUBAAAAtswJAAIAAAAENi45MwD0PQvHDh/VCJJhJBoSH9UIKUNJUS5OWVNFOkNWTkEuSVFfQ0xPU0VQUklDRV9BREouOS8z</t>
  </si>
  <si>
    <t>MC8yMDE1AQAAAKnzRhkDAAAAAABxwLWZDh/VCFN/IBUSH9UIKENJUS5OWVNFOkRBTi5JUV9DTE9TRVBSSUNFX0FESi44LzMxLzIwMTUBAAAAAKkCAAIAAAAIMTcuMDI0MzgA0Ttshw4f1Qi0xVYSEh/VCCxDSVEuTkFTREFRR1M6UENILklRX0NMT1NFUFJJQ0VfQURKLjgvMTAvMjAxNQEAAACUigQAAgAAAAgzMi4wMzI2NgDL0OJ0Dh/VCJGZqg8SH9UIKENJUS5OWVNFOklDRS5JUV9DTE9TRVBSSUNFX0FESi4xMS81LzIwMTUBAAAAYIIQAAIAAAAINTAuOTk0MjUAx/F7yA4f1QgayFQaEh/VCChDSVEuTllTRTpSUkQuSVFfQ0xPU0VQUklDRV9BREouOC8yOC8yMDE1AQAAAJVmAQACAAAACDIwLjI0MDg0ANhjS4oOH9UIjW+2EhIf1QgnQ0lRLk5ZU0U6QksuSVFfQ0xPU0VQUklDRV9BREouOC8yNC8yMDE1AQAAAFIRAgACAAAACDM3LjMxMzk4AIrw938OH9UI4As+ERIf1QgoQ0lRLk5ZU0U6U0NHLklRX0NMT1NFUFJJQ0VfQURKLjcvMjIvMjAxNQEAAABU3wIAAgAAAAc0OC45MTE2AA+RsW8OH9UIKafjDhIf1QgoQ0lRLk5ZU0U6QkJULklRX0NMT1NFUFJJQ0VfQURKLjcvMTUvMjAxNQEAAAClSgAAAgAAAAgzOC45MTk1NACGrKNXDh/VCE/fKAsSH9UILUNJUS5OQVNEQVFHUzpTQkFDLklRX0NMT1NFUFJJQ0VfQURKLjgvMjUvMjAxNQEAAAAXhQAAAgAAAAYxMTMuNzMAwlV1cg4f1QjmsFIPEh/VCChDSVEuTllT</t>
  </si>
  <si>
    <t>RTpSVE4uSVFfQ0xPU0VQUklDRV9BREouOC8xNC8yMDE1AQAAAIycAQACAAAACTEwNC42NzUwOQB8r0NxDh/VCBBXHQ8SH9UILkNJUS5OQVNEQVFHTTpSSUxZLklRX0NMT1NFUFJJQ0VfQURKLjExLzE2LzIwMTUBAAAANrxDAAIAAAAHOS41NjA0OQBxmg7RDh/VCOr7qRsSH9UILkNJUS5OQVNEQVFHUzpNQ1JJLklRX0NMT1NFUFJJQ0VfQURKLjEwLzE5LzIwMTUBAAAAKSgFAAIAAAAFMTcuOTQAkQgKvA4f1Qi4Wo4YEh/VCC1DSVEuTkFTREFRR1M6RUZJSS5JUV9DTE9TRVBSSUNFX0FESi45LzIzLzIwMTUBAAAAQm0AAAIAAAAFNDQuMDIAoltTog4f1QjJt2oWEh/VCChDSVEuQVJDQTpJV1YuSVFfQ0xPU0VQUklDRV9BREouMTEvMi8yMDEyAQAAAPo9hgACAAAACDc2LjI1Nzk3ACfmTvwUH9UIJym2/BQf1QgpQ0lRLk5ZU0U6TFZTLklRX0NMT1NFUFJJQ0VfQURKLjEwLzIwLzIwMTUBAAAA/243AAIAAAAINDIuNTk2ODkAmYK2uQ4f1Qg+mDgYEh/VCChDSVEuTllTRTpMUEkuSVFfQ0xPU0VQUklDRV9BREouNy8yMS8yMDE1AQAAAJxW3wcCAAAABTEwLjA1ACvofG4OH9UItoSyDhIf1QgmQ0lRLk5ZU0U6TVMuSVFfQ0xPU0VQUklDRV9BREouNy84LzIwMTUBAAAAQjcHAAIAAAAIMzYuMDUyMjkAcvZmWA4f1Qgk70cLEh/VCCdDSVEuTllTRTpBSkcuSVFfQ0xPU0VQUklDRV9BREouOS8yLzIwMTUBAAAAGtkDAAIA</t>
  </si>
  <si>
    <t>AAAIMzkuODg0NjcAxyl5iw4f1Qh74uUSEh/VCC5DSVEuTkFTREFRR1M6TlZEQS5JUV9DTE9TRVBSSUNFX0FESi4xMC8xMi8yMDE1AQAAADN+AAACAAAACDI1LjkxNzQ2AE/ja6EOH9UINI5PFhIf1QgpQ0lRLk5ZU0U6SENQLklRX0NMT1NFUFJJQ0VfQURKLjEwLzE0LzIwMTUBAAAAzj0EAAIAAAAIMzEuMTU0MDcAFEh3uA4f1QjTYQgYEh/VCC1DSVEuTkFTREFRR006TFdBWS5JUV9DTE9TRVBSSUNFX0FESi44LzMxLzIwMTUBAAAAT1gEAAIAAAAFMTQuNDEAAtyZhQ4f1QhkMA4SEh/VCCxDSVEuTkFTREFRR006UFRHWC5JUV9DTE9TRVBSSUNFX0FESi44LzYvMjAxNQEAAADcZrQHAwAAAAAAA3Mgeg4f1QhaYXgQEh/VCC1DSVEuTkFTREFRR1M6TVRTQy5JUV9DTE9TRVBSSUNFX0FESi43LzE3LzIwMTUBAAAAwxgCAAIAAAAINjEuNjcyNDMAqqgpVw4f1Qi9dhgLEh/VCC1DSVEuTkFTREFRR1M6QUZBTS5JUV9DTE9TRVBSSUNFX0FESi45LzE1LzIwMTUBAAAAO58EAAIAAAAFNDYuOTcAS10fjg4f1QiM9VYTEh/VCCxDSVEuTkFTREFRR1M6TUFULklRX0NMT1NFUFJJQ0VfQURKLjgvMjEvMjAxNQEAAADdeQAAAgAAAAgxOS45OTAyNACjqAeCDh/VCO2+khESH9UILENJUS5OQVNEQVFHUzpVQlNJLklRX0NMT1NFUFJJQ0VfQURKLjYvNS8yMDE1AQAAAAm7BAACAAAACDM1LjY4NjE0ACN6HlQOH9UIxt+jChIf1Qgu</t>
  </si>
  <si>
    <t>Q0lRLk5BU0RBUUdTOlNCVVguSVFfQ0xPU0VQUklDRV9BREouMTAvMTMvMjAxNQEAAAC5hwAAAgAAAAg1OC4zMTIxNgDyoIO1Dh/VCHdSeBcSH9UILkNJUS5OQVNEQVFHUzpVTVBRLklRX0NMT1NFUFJJQ0VfQURKLjEwLzIyLzIwMTUBAAAAb+QFAAIAAAAIMTUuNDIxMjEAFfvkug4f1Qjb92gYEh/VCC1DSVEuTkFTREFRQ006TkFUUi5JUV9DTE9TRVBSSUNFX0FESi4xMC82LzIwMTUBAAAAj28EAAIAAAAIMTEuNTE1MzkA55BBsA4f1QhysNoWEh/VCClDSVEuTllTRTpVU0ZELklRX0NMT1NFUFJJQ0VfQURKLjYvMTEvMjAxNQEAAACYiGMTAwAAAAAAWtBeVA4f1QgFA68KEh/VCCdDSVEuTllTRTpIWS5JUV9DTE9TRVBSSUNFX0FESi4xMS8yLzIwMTUBAAAARG8gAAIAAAAINTUuNzc0NTYA95V6yQ4f1QjKGXkaEh/VCCpDSVEuTllTRTpNU0NJLklRX0NMT1NFUFJJQ0VfQURKLjEwLzEyLzIwMTUBAAAA3rF3AAIAAAAINTguOTcxODkA+3Tetw4f1Qi4JOwXEh/VCClDSVEuTllTRTpSSFAuSVFfQ0xPU0VQUklDRV9BREouMTEvMTEvMjAxNQEAAAAN4wQAAgAAAAg1MC4yNzgxNQDRol/NDh/VCOTwFRsSH9UILUNJUS5OQVNEQVFHUzpTQkNGLklRX0NMT1NFUFJJQ0VfQURKLjkvMTYvMjAxNQEAAABXnQQAAgAAAAQxNS4xABD3kY8OH9UI1geQExIf1QgpQ0lRLk5ZU0U6QlhQLklRX0NMT1NFUFJJQ0VfQURKLjEwLzI5</t>
  </si>
  <si>
    <t>LzIwMTUBAAAAlp4FAAIAAAAJMTE2LjM0NDUyAGd8LcMOH9UIPzqSGRIf1QgoQ0lRLk5ZU0U6TlJaLklRX0NMT1NFUFJJQ0VfQURKLjcvMTcvMjAxNQEAAACPBnYNAgAAAAgxMS42OTg3MgBCUydlDh/VCMtgXA0SH9UILUNJUS5OQVNEQVFHUzpCSU9TLklRX0NMT1NFUFJJQ0VfQURKLjEwLzUvMjAxNQEAAAAIXAMAAgAAAAQxLjg2AKeIyaIOH9UIF1mBFhIf1QgoQ0lRLk5ZU0U6V1JLLklRX0NMT1NFUFJJQ0VfQURKLjgvMjEvMjAxNQEAAABphAAAAgAAAAg0OS43ODkwNgCLZsuDDh/VCMUuzRESH9UILUNJUS5OQVNEQVFHUzpaVU1aLklRX0NMT1NFUFJJQ0VfQURKLjgvMjYvMjAxNQEAAACa1TcAAgAAAAQyMy4zAJSRhYIOH9UIAJ+XERIf1QgsQ0lRLk5BU0RBUUdTOkFNQkMuSVFfQ0xPU0VQUklDRV9BREouOS84LzIwMTUBAAAAFNgEAAIAAAAFMTYuMzIAjrDxig4f1QiD2NcSEh/VCC1DSVEuTkFTREFRR1M6V0lORy5JUV9DTE9TRVBSSUNFX0FESi44LzE0LzIwMTUBAAAAy9yLDwIAAAAIMjYuNzI1ODUAZaJOdA4f1QhTxYsPEh/VCCxDSVEuTkFTREFRR1M6UFBDLklRX0NMT1NFUFJJQ0VfQURKLjEwLzgvMjAxNQEAAADVhwQAAgAAAAgxOC4zMzg1NgDwWXW3Dh/VCCTF6hcSH9UIKENJUS5OWVNFOkdDUC5JUV9DTE9TRVBSSUNFX0FESi44LzI1LzIwMTUBAAAAXapkEgMAAAAAAGmi938OH9UIIqg+ERIf1Qgp</t>
  </si>
  <si>
    <t>Q0lRLk5ZU0U6SFhMLklRX0NMT1NFUFJJQ0VfQURKLjEwLzE5LzIwMTUBAAAA8T8EAAIAAAAINDUuMTQ0MTcABdblvg4f1QiMx/AYEh/VCC1DSVEuTkFTREFRR1M6RklOTC5JUV9DTE9TRVBSSUNFX0FESi43LzEwLzIwMTUBAAAATtkEAAIAAAAIMjYuNDcyOTcAUpHNXw4f1Qi593AMEh/VCCdDSVEuTllTRTpSTkcuSVFfQ0xPU0VQUklDRV9BREouOS84LzIwMTUBAAAA45kkAAIAAAAFMTcuOTUAhBPHiQ4f1Qh8Y6kSEh/VCC5DSVEuTkFTREFRR1M6TUdOWC5JUV9DTE9TRVBSSUNFX0FESi4xMC8yNy8yMDE1AQAAAE8rCQACAAAABTMwLjM4ANG+rrgOH9UIldETGBIf1QgqQ0lRLk5ZU0U6UEZHQy5JUV9DTE9TRVBSSUNFX0FESi4xMC8yNi8yMDE1AQAAAKPDNRACAAAABTIyLjAzABlqL8UOH9UIYy/ZGRIf1QguQ0lRLk5BU0RBUUdTOkNQTEEuSVFfQ0xPU0VQUklDRV9BREouMTAvMjIvMjAxNQEAAAAG5wEAAgAAAAg0OS41NTUxNQCG5bS7Dh/VCGjciBgSH9UIKENJUS5OWVNFOk1DTy5JUV9DTE9TRVBSSUNFX0FESi45LzIzLzIwMTUBAAAAxQ8IAAIAAAAIOTguMjQ1MDUAfh5OnQ4f1QhYv6EVEh/VCC1DSVEuTkFTREFRR1M6WU9SVy5JUV9DTE9TRVBSSUNFX0FESi43LzIxLzIwMTUBAAAA6s8EAAIAAAAIMjAuNjA3MzkAoREYag4f1QhQxBMOEh/VCC1DSVEuTkFTREFRQ006TURHTC5JUV9DTE9TRVBSSUNFX0FE</t>
  </si>
  <si>
    <t>Si44LzI0LzIwMTUBAAAATJujCAMAAAAAALLPB4IOH9UIKFSMERIf1QgpQ0lRLk5ZU0U6Sk9ORS5JUV9DTE9TRVBSSUNFX0FESi4xMS8zLzIwMTUBAAAAlWRcDgIAAAAHNC45NzUwNgA7nuzEDh/VCPpdzBkSH9UIJ0NJUS5OWVNFOkxSTi5JUV9DTE9TRVBSSUNFX0FESi44LzcvMjAxNQEAAACQ5EsAAgAAAAUxNC4yMgAkY/hwDh/VCBtUFg8SH9UIJ0NJUS5OWVNFOkRTLklRX0NMT1NFUFJJQ0VfQURKLjkvMTgvMjAxNQEAAAClBycAAgAAAAc0LjIzODUzAKyU748OH9UIGICZExIf1QgtQ0lRLk5BU0RBUUdNOkNMQ1QuSVFfQ0xPU0VQUklDRV9BREouOS8yMi8yMDE1AQAAADFtAQACAAAACDEzLjI3NDg3AEIhSaAOH9UIXlIqFhIf1QgsQ0lRLk5BU0RBUUdNOkxNQVQuSVFfQ0xPU0VQUklDRV9BREouOC83LzIwMTUBAAAAci0nAAIAAAAIMTIuOTEyNDIACSdYcQ4f1QgR7iAPEh/VCC1DSVEuTkFTREFRR1M6UE1UUy5JUV9DTE9TRVBSSUNFX0FESi43LzI3LzIwMTUBAAAAJj4QAAMAAAAAAF7X42wOH9UIkbZ7DhIf1QgwQ0lRLk5BU0RBUUdTOkRJU0MuQS5JUV9DTE9TRVBSSUNFX0FESi4xMC8xMi8yMDE1AQAAAG3bWQECAAAABTI4Ljg0APRJLrUOH9UIMfaaFxIf1QgqQ0lRLk5ZU0U6QkVUUi5JUV9DTE9TRVBSSUNFX0FESi4xMC8xMy8yMDE1AQAAALDutA8CAAAABTEyLjAyAHs8F7kOH9UI5I8hGBIf1QgpQ0lR</t>
  </si>
  <si>
    <t>Lk5ZU0U6TFpCLklRX0NMT1NFUFJJQ0VfQURKLjExLzI3LzIwMTUBAAAAXlgEAAIAAAAIMjYuNTY1NjcAec4S2w4f1QhjFxodEh/VCCdDSVEuTllTRTpLTVQuSVFfQ0xPU0VQUklDRV9BREouNy83LzIwMTUBAAAAXFMEAAIAAAAIMzEuMzQ4NjQA5YS9Wg4f1QjxjqMLEh/VCC1DSVEuTkFTREFRR1M6Q0hETi5JUV9DTE9TRVBSSUNFX0FESi42LzI2LzIwMTUBAAAAC/oDAAIAAAAJMTI0LjU4Nzk5AKsxKVcOH9UI1sIZCxIf1QgoQ0lRLk5ZU0U6U08uSVFfQ0xPU0VQUklDRV9BREouMTEvMTgvMjAxNQEAAAAv1wEAAgAAAAg0MS4wNDAyNgDztdDUDh/VCPqYNxwSH9UILUNJUS5OQVNEQVFHUzpLQUxBLklRX0NMT1NFUFJJQ0VfQURKLjYvMTEvMjAxNQEAAABFb/wEAwAAAAAAafdeVA4f1QjNja4KEh/VCCxDSVEuTkFTREFRQ006U0xQLklRX0NMT1NFUFJJQ0VfQURKLjkvMTgvMjAxNQEAAABimQUAAgAAAAc3LjgwMjIzADMKx44OH9UI+tZvExIf1QgtQ0lRLk5BU0RBUUdTOlhCS1MuSVFfQ0xPU0VQUklDRV9BREouOS8xNS8yMDE1AQAAAMMqMAACAAAABDE5LjcAjUtjlA4f1QhZ7DwUEh/VCChDSVEuTllTRTpMRE9TLklRX0NMT1NFUFJJQ0VfQURKLjkvNC8yMDE1AQAAAJWwAQACAAAACDI4LjI5OTg0ABKBB4UOH9UIYgEAEhIf1QgtQ0lRLk5BU0RBUUNNOlNNTUYuSVFfQ0xPU0VQUklDRV9BREouMTAvOS8yMDE1</t>
  </si>
  <si>
    <t>AQAAAAZIBgACAAAACDExLjE0MzQyAAM63rcOH9UIW4TtFxIf1QgpQ0lRLk5ZU0U6TUNSTi5JUV9DTE9TRVBSSUNFX0FESi44LzMxLzIwMTUBAAAA3x03AwIAAAAFMTkuODkA1ZfOjQ4f1Qh94kMTEh/VCC1DSVEuTkFTREFRR1M6RFhQRS5JUV9DTE9TRVBSSUNFX0FESi42LzE1LzIwMTUBAAAAd9QFAAIAAAAFNDIuNDgAkUh+VQ4f1QgkM9oKEh/VCCdDSVEuTllTRTpQU0IuSVFfQ0xPU0VQUklDRV9BREouOS8yLzIwMTUBAAAA/dgFAAIAAAAINjguODUyMjEAeZEzhg4f1Qg7SCsSEh/VCChDSVEuTllTRTpWR1IuSVFfQ0xPU0VQUklDRV9BREouNy8zMS8yMDE1AQAAALHqAwACAAAACDE4LjY1Mzc2ADKv5F4OH9UIdMRQDBIf1QgtQ0lRLk5BU0RBUUdTOlRPQ0EuSVFfQ0xPU0VQUklDRV9BREouNy8yNC8yMDE1AQAAAFqnzgIDAAAAAAAEpj5tDh/VCIJZjQ4SH9UIKUNJUS5OWVNFOkNNUC5JUV9DTE9TRVBSSUNFX0FESi4xMC8yOC8yMDE1AQAAAHEeUgACAAAACDc2LjAwNjUyAJDUDbgOH9UI9oD4FxIf1QgpQ0lRLk5ZU0U6UEdSRS5JUV9DTE9TRVBSSUNFX0FESi4xMS82LzIwMTUBAAAAYQhFAAIAAAAHMTcuMjk3NACIb8bKDh/VCJQUoRoSH9UILUNJUS5OQVNEQVFHUzpGTElSLklRX0NMT1NFUFJJQ0VfQURKLjgvMjUvMjAxNQEAAADw/gQAAgAAAAgyNi4yMjU5NABXpzZ8Dh/VCC7YuRASH9UIKENJUS5OWVNF</t>
  </si>
  <si>
    <t>OkJPSC5JUV9DTE9TRVBSSUNFX0FESi43LzI4LzIwMTUBAAAAOd0DAAIAAAAINjMuNDkxODkAK4vxWw4f1QgTNdgLEh/VCChDSVEuTllTRTpJVlouSVFfQ0xPU0VQUklDRV9BREouNy8xNi8yMDE1AQAAAAvfBQACAAAACDM1LjYyNTc3AMaAh18OH9UI/WxeDBIf1QgsQ0lRLk5BU0RBUUdTOklBQy5JUV9DTE9TRVBSSUNFX0FESi42LzI1LzIwMTUBAAAAz2sFAAIAAAAIODAuNDA0NTQAL5k7WA4f1QjFyD0LEh/VCChDSVEuTllTRTpNVFouSVFfQ0xPU0VQUklDRV9BREouMTEvMi8yMDE1AQAAAFSeAgACAAAABTE3LjM3AAllC8cOH9UI1NgjGhIf1QgoQ0lRLk5ZU0U6VlNILklRX0NMT1NFUFJJQ0VfQURKLjgvMTIvMjAxNQEAAABrxAQAAgAAAAgxMC4zMDAyMQAGiLV4Dh/VCMtLShASH9UIKENJUS5OWVNFOlJIUC5JUV9DTE9TRVBSSUNFX0FESi45LzE4LzIwMTUBAAAADeMEAAIAAAAINDUuNTU3NzkAJR5fjg4f1QiEdFwTEh/VCCtDSVEuTkFTREFRR1M6TUFULklRX0NMT1NFUFJJQ0VfQURKLjkvMi8yMDE1AQAAAN15AAACAAAACDIwLjY0NzU4AFaX+YcOH9UISOVjEhIf1QgpQ0lRLk5ZU0U6R0xXLklRX0NMT1NFUFJJQ0VfQURKLjExLzE4LzIwMTUBAAAAEKcCAAIAAAAIMTguMDU0NDcAEuEw0g4f1Qj0+88bEh/VCCxDSVEuTkFTREFRR1M6UEZJUy5JUV9DTE9TRVBSSUNFX0FESi45LzkvMjAxNQEAAACUczAA</t>
  </si>
  <si>
    <t>AgAAAAgzMi44OTE3MwDIlPmRDh/VCISK8RMSH9UIJkNJUS5OWVNFOlkuSVFfQ0xPU0VQUklDRV9BREouMTAvOS8yMDE1AQAAAGCUAgACAAAABjQ3OS45MgClJ4W1Dh/VCIO+cxcSH9UIKENJUS5OWVNFOk1MUC5JUV9DTE9TRVBSSUNFX0FESi44LzI2LzIwMTUBAAAAcmAEAAIAAAAENS4xMwB0DeOADh/VCAdVZhESH9UILENJUS5OQVNEQVFHUzpJTlZBLklRX0NMT1NFUFJJQ0VfQURKLjcvMS8yMDE1AQAAACpfAAACAAAACDE3LjE0NzY0AIQXKmcOH9UIQKioDRIf1QgoQ0lRLk5ZU0U6SURULklRX0NMT1NFUFJJQ0VfQURKLjgvMTAvMjAxNQEAAAAjdAAAAgAAAAgxMi45NzAyNgBFQj5zDh/VCGhmbQ8SH9UILUNJUS5OQVNEQVFHUzpMT0NPLklRX0NMT1NFUFJJQ0VfQURKLjYvMjIvMjAxNQEAAACneE4BAgAAAAUyMC43NgAN4q9UDh/VCLMbtgoSH9UIJ0NJUS5OWVNFOkhMLklRX0NMT1NFUFJJQ0VfQURKLjgvMjAvMjAxNQEAAABfPgQAAgAAAAcyLjI1ODc0ALq2ZIQOH9UIuRbiERIf1QgoQ0lRLk5ZU0U6SU5HUi5JUV9DTE9TRVBSSUNFX0FESi43LzIvMjAxNQEAAAAurwUAAgAAAAg3Ny43OTY0OAAcUK9jDh/VCP0KHQ0SH9UIKUNJUS5OWVNFOk5ZVC5JUV9DTE9TRVBSSUNFX0FESi4xMC8xMy8yMDE1AQAAACNzBAACAAAACDEyLjIzNjA2AOKa1bIOH9UIXY4/FxIf1QgtQ0lRLk5BU0RBUUNNOlZEU0kuSVFf</t>
  </si>
  <si>
    <t>Q0xPU0VQUklDRV9BREouMTEvMy8yMDE1AQAAANDhBQACAAAABTE5Ljg4AJPMR8QOH9UIcMa3GRIf1QgtQ0lRLk5BU0RBUUdTOk1SQ1kuSVFfQ0xPU0VQUklDRV9BREouOC8xNC8yMDE1AQAAAFnABQACAAAABTE2LjAyAEg9NH4OH9UISMD9EBIf1QgoQ0lRLk5ZU0U6QkhWTi5JUV9DTE9TRVBSSUNFX0FESi44LzYvMjAxNQEAAADcZyAPAwAAAAAAElz/dA4f1QhGI7QPEh/VCCdDSVEuTllTRTpSTlIuSVFfQ0xPU0VQUklDRV9BREouOC83LzIwMTUBAAAA3oMAAAIAAAAJMTAzLjk0MzMyANSwn3cOH9UIpHMkEBIf1QgpQ0lRLk5ZU0U6Q1VCRS5JUV9DTE9TRVBSSUNFX0FESi43LzI4LzIwMTUBAAAA53JEAAIAAAAIMjMuMjUxNDEA8nuNZA4f1Qhzn0cNEh/VCC5DSVEuTkFTREFRR1M6TkZMWC5JUV9DTE9TRVBSSUNFX0FESi4xMS8yNC8yMDE1AQAAAAx9AAACAAAABjEyMy4zMQAW/GjXDh/VCGH8mBwSH9UILUNJUS5OQVNEQVFHTTpHREVOLklRX0NMT1NFUFJJQ0VfQURKLjgvMjgvMjAxNQEAAABBDAYAAgAAAAc3LjgwNjI3AIkWB4wOH9UI25YAExIf1QgnQ0lRLk5ZU0U6RlJDLklRX0NMT1NFUFJJQ0VfQURKLjgvNi8yMDE1AQAAAP8nBAACAAAABjYyLjQwMwA9OZl5Dh/VCLRfZhASH9UIKUNJUS5OWVNFOlJMSi5JUV9DTE9TRVBSSUNFX0FESi4xMS8yMy8yMDE1AQAAAMgFEAACAAAACDIxLjIyMDI5ANRfaNcO</t>
  </si>
  <si>
    <t>H9UIyzCcHBIf1QgtQ0lRLk5BU0RBUUNNOlJFUEguSVFfQ0xPU0VQUklDRV9BREouOC8zMS8yMDE1AQAAAK+uhwMCAAAABTEzLjQzAALcmYUOH9UIjH4OEhIf1QgpQ0lRLk5ZU0U6TlJFLklRX0NMT1NFUFJJQ0VfQURKLjExLzExLzIwMTUBAAAA/Pw7EgIAAAAIMTAuMDkwMDkAA2WYzg4f1Qgw7k8bEh/VCChDSVEuTllTRTpGTE8uSVFfQ0xPU0VQUklDRV9BREouOS8xNC8yMDE1AQAAAFPVDgACAAAACDIyLjM0MDMyABj9K5MOH9UIvdMZFBIf1QgtQ0lRLk5BU0RBUUdTOlRYTUQuSVFfQ0xPU0VQUklDRV9BREouNy8yMi8yMDE1AQAAAPehzgYCAAAABDguMjIAr18ebw4f1QgJY8YOEh/VCChDSVEuTllTRTpWSEkuSVFfQ0xPU0VQUklDRV9BREouNy8yOC8yMDE1AQAAALLBBAACAAAABzMuODQxODUAQYRcWQ4f1Qi5y2oLEh/VCC1DSVEuTkFTREFRR1M6RVNSWC5JUV9DTE9TRVBSSUNFX0FESi43LzI4LzIwMTUBAAAAF9oEAAIAAAAFOTIuMzgAUMXCaw4f1Qj9OVEOEh/VCClDSVEuTllTRTpSWUFNLklRX0NMT1NFUFJJQ0VfQURKLjcvMTAvMjAxNQEAAACTrZUPAgAAAAcxMi42NzgzAAkWFF4OH9UI+fUlDBIf1QgtQ0lRLk5BU0RBUUdTOkxCQUkuSVFfQ0xPU0VQUklDRV9BREouNy8yMi8yMDE1AQAAAF61CgACAAAACDExLjM5Nzk0AN49g2kOH9UIg/sCDhIf1QgtQ0lRLk5BU0RBUUdTOkJSS1MuSVFfQ0xPU0VQ</t>
  </si>
  <si>
    <t>UklDRV9BREouNy8yMy8yMDE1AQAAAAgjBQACAAAACDEwLjExODA3AKjva2kOH9UIdhX2DRIf1QgsQ0lRLk5BU0RBUUdTOlRSTUsuSVFfQ0xPU0VQUklDRV9BREouNy8yLzIwMTUBAAAAJLkEAAIAAAAIMjIuOTEzMjQAbkhfVw4f1QhAzB4LEh/VCClDSVEuTllTRTpNU00uSVFfQ0xPU0VQUklDRV9BREouMTAvMjIvMjAxNQEAAACIpwEAAgAAAAg1Ny4xMzU5NADLJXm7Dh/VCOCZeRgSH9UILUNJUS5OQVNEQVFHUzpFWlBXLklRX0NMT1NFUFJJQ0VfQURKLjcvMTQvMjAxNQEAAABx6QQAAgAAAAQ3LjA2AFqYPmQOH9UI2UY5DRIf1QgnQ0lRLk5ZU0U6VUdJLklRX0NMT1NFUFJJQ0VfQURKLjkvOC8yMDE1AQAAACTpAgACAAAACDMyLjI1NTEyALuGwpMOH9UIEB8uFBIf1QgpQ0lRLk5ZU0U6Q05DLklRX0NMT1NFUFJJQ0VfQURKLjEwLzIyLzIwMTUBAAAAoWYAAAIAAAAFNTUuNTMA4HVVvg4f1QhrPtQYEh/VCCxDSVEuTkFTREFRR006QU5JUC5JUV9DTE9TRVBSSUNFX0FESi45LzgvMjAxNQEAAAD4UxcAAgAAAAU1My45NQA+ILmMDh/VCKxcHBMSH9UIKENJUS5OWVNFOkxETC5JUV9DTE9TRVBSSUNFX0FESi45LzIxLzIwMTUBAAAAVV4EAAIAAAAEMjkuOQB7SY2SDh/VCJ7IAhQSH9UIKENJUS5OWVNFOkRGUy5JUV9DTE9TRVBSSUNFX0FESi45LzE4LzIwMTUBAAAAzmM4AAIAAAAINTAuMTExNDkAux3Hjg4f1Qji</t>
  </si>
  <si>
    <t>OG8TEh/VCCtDSVEuTkFTREFRR1M6TE9CLklRX0NMT1NFUFJJQ0VfQURKLjcvOS8yMDE1AQAAAAsl7wYDAAAAAACMMmJbDh/VCNxNuQsSH9UIJ0NJUS5OWVNFOkhULklRX0NMT1NFUFJJQ0VfQURKLjYvMjUvMjAxNQEAAACyCAYAAgAAAAgyMi4yNzk2OADGSthVDh/VCGLQ4woSH9UIKUNJUS5OWVNFOlVWVi5JUV9DTE9TRVBSSUNFX0FESi4xMC8xNC8yMDE1AQAAAPDqAgACAAAACDQ5LjE4MDExAHtaULYOH9UIYoS+FxIf1QgpQ0lRLk5ZU0U6VU5NLklRX0NMT1NFUFJJQ0VfQURKLjEwLzI4LzIwMTUBAAAAaosCAAIAAAAIMzIuNzM2NDQAVfl1xQ4f1Qj0k+EZEh/VCC1DSVEuTkFTREFRR1M6SVRSSS5JUV9DTE9TRVBSSUNFX0FESi45LzE3LzIwMTUBAAAAc3YAAAIAAAAFMzAuNDIAu4bCkw4f1QhU+TYUEh/VCChDSVEuQU1FWDpFUE0uSVFfQ0xPU0VQUklDRV9BREouNy8yMi8yMDE1AQAAAOFsBQACAAAABzUuNDEyNzcAW5qSXA4f1Qjbn/ALEh/VCChDSVEuTllTRTpKQkwuSVFfQ0xPU0VQUklDRV9BREouOC8xMS8yMDE1AQAAAE53AQACAAAACDE5LjA2MjY1AK2JD3gOH9UIT7oxEBIf1QgpQ0lRLk5ZU0U6V01ULklRX0NMT1NFUFJJQ0VfQURKLjEwLzMwLzIwMTUBAAAA38YEAAIAAAAINTQuMDU2MDIAmHeTyA4f1QgPqFsaEh/VCChDSVEuTllTRTpBU0guSVFfQ0xPU0VQUklDRV9BREouMTEvNS8yMDE1AQAA</t>
  </si>
  <si>
    <t>ALPZAwACAAAACDUyLjg1MTIxAIRiWsoOH9UI742fGhIf1QguQ0lRLk5BU0RBUUdTOlNJVkIuSVFfQ0xPU0VQUklDRV9BREouMTEvMjMvMjAxNQEAAAAO3QIAAgAAAAYxMzEuMTMAuZzD1w4f1QiGY6AcEh/VCC9DSVEuTkFTREFRR1M6QVJUTi5BLklRX0NMT1NFUFJJQ0VfQURKLjEwLzEvMjAxNQEAAAAi1wMAAgAAAAgyMi43MzU1NQBgb0mgDh/VCKekKBYSH9UIKENJUS5OWVNFOkhTQy5JUV9DTE9TRVBSSUNFX0FESi45LzMwLzIwMTUBAAAARzwEAAIAAAAHOC44MTg0MgDb/7KfDh/VCPrnERYSH9UIKENJUS5OWVNFOlRXWC5JUV9DTE9TRVBSSUNFX0FESi45LzI4LzIwMTUBAAAAcWAAAAIAAAAINjMuNzI3NzcAH+hzmA4f1Qi+qeYUEh/VCC5DSVEuTkFTREFRQ006SU5TRS5JUV9DTE9TRVBSSUNFX0FESi4xMC8xNC8yMDE1AQAAADXztxADAAAAAAC6/Qy4Dh/VCAk8/RcSH9UIKENJUS5OWVNFOk5OTi5JUV9DTE9TRVBSSUNFX0FESi42LzI2LzIwMTUBAAAAdTQEAAIAAAAIMzIuNTE5NDUABXcrZw4f1Qj1mqUNEh/VCC1DSVEuTkFTREFRQ006TllNWC5JUV9DTE9TRVBSSUNFX0FESi43LzIwLzIwMTUBAAAADfIFAAIAAAAEMS4zNwA2t9ttDh/VCOq0ow4SH9UILENJUS5OQVNEQVFHUzpESU9ELklRX0NMT1NFUFJJQ0VfQURKLjkvMi8yMDE1AQAAAJsSBAACAAAABTE5LjU4AGg/AYUOH9UI2kvuERIf1QgtQ0lR</t>
  </si>
  <si>
    <t>Lk5BU0RBUUdTOkJQT1AuSVFfQ0xPU0VQUklDRV9BREouMTAvNS8yMDE1AQAAANzeAwACAAAACDMwLjA4Njc4AEIqqJ8OH9UIdcP9FRIf1QgtQ0lRLk5BU0RBUUNNOlBVQi5JUV9DTE9TRVBSSUNFX0FESi4xMC8yMC8yMDE1AQAAAKGG0wICAAAACDE1Ljg5NDQ3ANNve7sOH9UI4J6AGBIf1QgtQ0lRLk5BU0RBUUdTOkFBV1cuSVFfQ0xPU0VQUklDRV9BREouNy8yOC8yMDE1AQAAADAxBQACAAAABTQ5Ljc5AO6UwmkOH9UI3rcGDhIf1QgoQ0lRLk5ZU0U6UEpDLklRX0NMT1NFUFJJQ0VfQURKLjcvMzEvMjAxNQEAAABw+QcAAgAAAAg0NC4xOTU1OADGWOheDh/VCEt2UAwSH9UILUNJUS5OQVNEQVFHUzpTT05DLklRX0NMT1NFUFJJQ0VfQURKLjcvMjQvMjAxNQEAAAA94AIAAgAAAAgyNy4zMTE3OQDN8qRsDh/VCLC9bQ4SH9UIKUNJUS5OWVNFOkxOTi5JUV9DTE9TRVBSSUNFX0FESi4xMC8xNi8yMDE1AQAAAFhZBAACAAAACDYyLjEzNTcxAPUmDLgOH9UIGK3/FxIf1QgoQ0lRLk5ZU0U6QVNCLklRX0NMT1NFUFJJQ0VfQURKLjExLzUvMjAxNQEAAADs1wMAAgAAAAgxOS4xOTk5NgDTgaXLDh/VCOw+xRoSH9UILUNJUS5OQVNEQVFHTTpDTkFULklRX0NMT1NFUFJJQ0VfQURKLjkvMjUvMjAxNQEAAABlZ9YBAgAAAAQ1LjE2AB98V50OH9UIZ6atFRIf1QguQ0lRLk5BU0RBUUdTOkZSUEguSVFfQ0xPU0VQUklDRV9B</t>
  </si>
  <si>
    <t>REouMTEvMjcvMjAxNQEAAADHHwQAAgAAAAUzMS4wMgC6GlnaDh/VCKbIEB0SH9UILkNJUS5OQVNEQVFHUzpOVVZBLklRX0NMT1NFUFJJQ0VfQURKLjExLzE4LzIwMTUBAAAAMX4AAAIAAAAFNTIuMDMAMPm+0g4f1QjaS+IbEh/VCClDSVEuTllTRTpFVkhDLklRX0NMT1NFUFJJQ0VfQURKLjcvMjMvMjAxNQEAAADw6QUAAgAAAAU3MC4zOQC7Pc1kDh/VCCQEUA0SH9UILENJUS5OQVNEQVFHTTpCU0YuSVFfQ0xPU0VQUklDRV9BREouMTAvMi8yMDE1AQAAACajBQACAAAABzguNzQ3NTEAhRXJog4f1QjvPYQWEh/VCC1DSVEuTkFTREFRR1M6V0VZUy5JUV9DTE9TRVBSSUNFX0FESi43LzEzLzIwMTUBAAAAKcoEAAIAAAAIMjguMDM4NTcA46YRXg4f1QgWQicMEh/VCC5DSVEuTkFTREFRR1M6SU5EQi5JUV9DTE9TRVBSSUNFX0FESi4xMS8xMS8yMDE1AQAAAFdEBAACAAAABzQ5LjEwODQAHhHLzA4f1QjUVAIbEh/VCClDSVEuTllTRTpXU1IuSVFfQ0xPU0VQUklDRV9BREouMTAvMjgvMjAxNQEAAACxyXQAAgAAAAgxMC42ODMwNwA/H4rCDh/VCOk7dRkSH9UILENJUS5OQVNEQVFHUzpHQlQuSVFfQ0xPU0VQUklDRV9BREouNy8yNy8yMDE1AQAAAGQPcQwDAAAAAADZQN1qDh/VCHGvMA4SH9UILUNJUS5OQVNEQVFDTTpFTlQuSVFfQ0xPU0VQUklDRV9BREouMTAvMjYvMjAxNQEAAACHlSwCAgAAAAUxMy4xNQDp9prE</t>
  </si>
  <si>
    <t>Dh/VCH3YwRkSH9UIKENJUS5OWVNFOkRMQi5JUV9DTE9TRVBSSUNFX0FESi42LzExLzIwMTUBAAAAS88XAAIAAAAIMzguNTE0ODgAfDBEVg4f1QhjrOsKEh/VCChDSVEuTllTRTpFSVguSVFfQ0xPU0VQUklDRV9BREouMTAvNy8yMDE1AQAAAEObBAACAAAACDU5LjUzMTk3ADSblq8OH9UISizFFhIf1QguQ0lRLk5BU0RBUUNNOkRTS0UuSVFfQ0xPU0VQUklDRV9BREouMTAvMTkvMjAxNQEAAAAYFGEOAwAAAAAAA3BVvQ4f1QiZU7gYEh/VCChDSVEuTllTRTpMTS5JUV9DTE9TRVBSSUNFX0FESi4xMS8yMC8yMDE1AQAAAAHBAgACAAAACDQxLjE2MTk3ALV/1dUOH9UIMQtgHBIf1QgnQ0lRLk5ZU0U6VkZDLklRX0NMT1NFUFJJQ0VfQURKLjgvNC8yMDE1AQAAAGDrAgACAAAACDcxLjkzNzU2AHpZaXQOH9UIfN2bDxIf1QgtQ0lRLk5BU0RBUUNNOkhOUkcuSVFfQ0xPU0VQUklDRV9BREouMTAvNy8yMDE1AQAAAEhyAAACAAAABzcuMzI1ODEAg6ZAsA4f1Qj9HvEWEh/VCC1DSVEuTkFTREFRR1M6QU1XRC5JUV9DTE9TRVBSSUNFX0FESi4xMS80LzIwMTUBAAAAtdIDAAIAAAAFNzEuNTgAUTHoxA4f1QiugdcZEh/VCC1DSVEuTkFTREFRR1M6Q0NYSS5JUV9DTE9TRVBSSUNFX0FESi4xMC8yLzIwMTUBAAAAE0gPAAIAAAAENi40NQCtddWwDh/VCHV7/RYSH9UIKENJUS5OWVNFOkFSVy5JUV9DTE9TRVBSSUNFX0FESi4x</t>
  </si>
  <si>
    <t>MC83LzIwMTUBAAAA9tgDAAIAAAAFNTguNzQAUSeRnA4f1QgCNIcVEh/VCCxDSVEuTkFTREFRR1M6TkFWSS5JUV9DTE9TRVBSSUNFX0FESi44LzYvMjAxNQEAAACZXn8PAgAAAAgxMy44MTc1NgCdMWRyDh/VCExKSw8SH9UILENJUS5OQVNEQVFHUzpNRURQLklRX0NMT1NFUFJJQ0VfQURKLjkvMS8yMDE1AQAAABaQhA8DAAAAAABTPXmLDh/VCIuY4xISH9UIJ0NJUS5OWVNFOlNQTi5JUV9DTE9TRVBSSUNFX0FESi43LzcvMjAxNQEAAABhawEAAgAAAAgxOS44Mzk1NABDx8NTDh/VCEQJmQoSH9UIJ0NJUS5OWVNFOlNPSS5JUV9DTE9TRVBSSUNFX0FESi43LzcvMjAxNQEAAABc+00QAwAAAAAASbZ2Uw4f1QiMNY0KEh/VCCdDSVEuTllTRTpETEIuSVFfQ0xPU0VQUklDRV9BREouOC8zLzIwMTUBAAAAS88XAAIAAAAIMzMuOTA1MjkAv3nwWw4f1Qg6zNELEh/VCC1DSVEuTkFTREFRR006TldGTC5JUV9DTE9TRVBSSUNFX0FESi4xMC8yLzIwMTUBAAAAcNEFAAIAAAAIMTcuNDM5MTkAOtScmw4f1QjNVWMVEh/VCChDSVEuTllTRTpERFIuSVFfQ0xPU0VQUklDRV9BREouNy8xNC8yMDE1AQAAAKLwBAACAAAACDE0LjA2ODQ4AME6kVwOH9UIBDjzCxIf1QgoQ0lRLk5ZU0U6T1NHLklRX0NMT1NFUFJJQ0VfQURKLjkvMjIvMjAxNQEAAACifQQAAwAAAAAAx/i5lg4f1Qi2zqsUEh/VCCdDSVEuTllTRTpNQS5JUV9DTE9T</t>
  </si>
  <si>
    <t>RVBSSUNFX0FESi45LzExLzIwMTUBAAAAjNViAAIAAAAIODkuNzk1MzgAZQMNjw4f1QghUIATEh/VCCxDSVEuTkFTREFRR006RU5UTC5JUV9DTE9TRVBSSUNFX0FESi45LzkvMjAxNQEAAACDih4CAgAAAAUyMi4zMgCqo8qGDh/VCF5RMBISH9UIKENJUS5OWVNFOlJISS5JUV9DTE9TRVBSSUNFX0FESi45LzIzLzIwMTUBAAAA3zgEAAIAAAAINDkuMDc2ODMAlWOynw4f1QhhjRcWEh/VCChDSVEuTllTRTpDT0guSVFfQ0xPU0VQUklDRV9BREouOC8xMy8yMDE1AQAAAO0ICAACAAAABzI4Ljk5NzIA2vfidA4f1Qi9QaQPEh/VCChDSVEuTllTRTpTSkkuSVFfQ0xPU0VQUklDRV9BREouNy8yOC8yMDE1AQAAAFujBAACAAAACDIyLjEyMzc0ANOI6VkOH9UIu62BCxIf1QgtQ0lRLk5BU0RBUUdTOk5SSU0uSVFfQ0xPU0VQUklDRV9BREouOS8yNS8yMDE1AQAAACgWBQACAAAACDI2LjUyNDA4ALwidJgOH9UILErlFBIf1QgoQ0lRLk5ZU0U6TVJLLklRX0NMT1NFUFJJQ0VfQURKLjExLzkvMjAxNQEAAAD2ZgQAAgAAAAg1MC45NzMxOABeXlzKDh/VCJkPmhoSH9UILENJUS5OQVNEQVFHUzpPVFRSLklRX0NMT1NFUFJJQ0VfQURKLjcvOC8yMDE1AQAAAH19BAACAAAABzI0LjgwMzgA/4jPVg4f1Qha7AULEh/VCC1DSVEuTkFTREFRR1M6Q1BSVC5JUV9DTE9TRVBSSUNFX0FESi45LzI1LzIwMTUBAAAAj2kAAAIAAAAEMTcu</t>
  </si>
  <si>
    <t>MQCue0eaDh/VCMHfKhUSH9UIJ0NJUS5OWVNFOldLLklRX0NMT1NFUFJJQ0VfQURKLjgvMTcvMjAxNQEAAABeG4cEAgAAAAUxNC4wMwABQnmBDh/VCKP/chESH9UIJ0NJUS5OWVNFOktSLklRX0NMT1NFUFJJQ0VfQURKLjkvMzAvMjAxNQEAAAC2VgQAAgAAAAgzNS4wMzg3NgDS0FOiDh/VCPFxZhYSH9UIKENJUS5OWVNFOkZTQi5JUV9DTE9TRVBSSUNFX0FESi43LzMwLzIwMTUBAAAApknOAgIAAAAFMjQuODMAT9vPXw4f1QiX8mkMEh/VCClDSVEuTllTRTpURFMuSVFfQ0xPU0VQUklDRV9BREouMTEvMTAvMjAxNQEAAABj5AIAAgAAAAcyNy4yMzM5ALeElMsOH9UIq+e/GhIf1QgoQ0lRLk5ZU0U6Q1JTLklRX0NMT1NFUFJJQ0VfQURKLjExLzkvMjAxNQEAAAB58wMAAgAAAAgzMi4xODg2NQBkl6TLDh/VCHfByBoSH9UILENJUS5OQVNEQVFHUzpDQkYuSVFfQ0xPU0VQUklDRV9BREouOC8xNy8yMDE1AQAAAKkP2AUCAAAACDI5Ljc2MDM3ADO3eYEOH9UIt1FxERIf1QguQ0lRLk5BU0RBUUdTOlNBTk0uSVFfQ0xPU0VQUklDRV9BREouMTAvMTUvMjAxNQEAAAD3hAAAAgAAAAUyMy43NwDpvXu7Dh/VCFb1fBgSH9UIJ0NJUS5OWVNFOlZWSS5JUV9DTE9TRVBSSUNFX0FESi44LzUvMjAxNQEAAABctQIAAgAAAAgyOC4yNzc3NgCAPRdzDh/VCAuVag8SH9UILUNJUS5OQVNEQVFHUzpUUklQLklRX0NMT1NFUFJJQ0Vf</t>
  </si>
  <si>
    <t>QURKLjkvMTcvMjAxNQEAAADJIwIAAgAAAAU2OS44OQDwnGWRDh/VCMMb2xMSH9UILUNJUS5OQVNEQVFHUzpTUkNMLklRX0NMT1NFUFJJQ0VfQURKLjkvMjUvMjAxNQEAAADchwAAAgAAAAYxNDAuMDUAfTJ/ng4f1QgUCtwVEh/VCClDSVEuTllTRTpXVFMuSVFfQ0xPU0VQUklDRV9BREouMTAvMjEvMjAxNQEAAAAUxwQAAgAAAAg1Ni4yMDIzMQCtEK2/Dh/VCPtdEBkSH9UIKENJUS5OWVNFOklCUC5JUV9DTE9TRVBSSUNFX0FESi44LzIxLzIwMTUBAAAAYjWZAAIAAAAFMjcuNzgAtQc8gw4f1QjekLoREh/VCC1DSVEuTkFTREFRR1M6TURTTy5JUV9DTE9TRVBSSUNFX0FESi4xMS85LzIwMTUBAAAAUqAcAAIAAAAFNDQuOTMAttdayg4f1QhqVZ4aEh/VCC1DSVEuTkFTREFRR1M6Q0ZNUy5JUV9DTE9TRVBSSUNFX0FESi43LzI3LzIwMTUBAAAAqLhPAQIAAAAFMjMuMTMAKnSgWw4f1Qin/8sLEh/VCClDSVEuTllTRTpUUkdQLklRX0NMT1NFUFJJQ0VfQURKLjkvMjgvMjAxNQEAAACpblUCAgAAAAc0Mi4wMjUyAB/oc5gOH9UIvqnmFBIf1QgmQ0lRLk5ZU0U6Q0UuSVFfQ0xPU0VQUklDRV9BREouOS8xLzIwMTUBAAAAHS8GAAIAAAAINTUuNjc4NTMABdVSjQ4f1Qh/2DUTEh/VCCZDSVEuTllTRTpCQS5JUV9DTE9TRVBSSUNFX0FESi45LzEvMjAxNQEAAACpqAUAAgAAAAkxMTkuODMzODIA0xT2hw4f1QgMSWMSEh/V</t>
  </si>
  <si>
    <t>CChDSVEuTllTRTpUTU8uSVFfQ0xPU0VQUklDRV9BREouMTEvMy8yMDE1AQAAAP96AQACAAAACDEzMy4yMTE5AO0B7MQOH9UIyqPQGRIf1QguQ0lRLk5BU0RBUUdTOkVTU0EuSVFfQ0xPU0VQUklDRV9BREouMTEvMTgvMjAxNQEAAADKStIBAgAAAAgxMi41NjYyNwB2bCPTDh/VCINR8hsSH9UIJ0NJUS5OWVNFOlNURS5JUV9DTE9TRVBSSUNFX0FESi44LzMvMjAxNQEAAADfhwAAAgAAAAc2Ni4yOTE2AEZAQWsOH9UIpcdFDhIf1QgoQ0lRLk5ZU0U6TUdNLklRX0NMT1NFUFJJQ0VfQURKLjcvMTYvMjAxNQEAAABOYAQAAgAAAAcxOC40ODcxAAQcpl4OH9UI981CDBIf1QguQ0lRLk5BU0RBUUdTOktMQUMuSVFfQ0xPU0VQUklDRV9BREouMTAvMjAvMjAxNQEAAABxTgQAAgAAAAg1MC45MDI5MgDSRy+1Dh/VCMOalxcSH9UILkNJUS5OQVNEQVFHUzpHUE9SLklRX0NMT1NFUFJJQ0VfQURKLjExLzIzLzIwMTUBAAAA1A4FAAIAAAAFMjUuNTYA3szY1w4f1QjKoKgcEh/VCCpDSVEuTllTRTpOWUNCLklRX0NMT1NFUFJJQ0VfQURKLjEwLzE1LzIwMTUBAAAADhwFAAIAAAAIMTYuNzE3NDEAqig4sg4f1QivQisXEh/VCC1DSVEuTkFTREFRQ006UERWVy5JUV9DTE9TRVBSSUNFX0FESi43LzE1LzIwMTUBAAAAz9CYAQIAAAAFMzYuMjQANLEvbQ4f1Qjjo4MOEh/VCClDSVEuTllTRTpCTkVELklRX0NMT1NFUFJJQ0VfQURK</t>
  </si>
  <si>
    <t>LjEwLzYvMjAxNQEAAADuxA4RAgAAAAUxMi41MgA3ROOdDh/VCM+5wBUSH9UIKENJUS5OWVNFOlZTSC5JUV9DTE9TRVBSSUNFX0FESi44LzI2LzIwMTUBAAAAa8QEAAIAAAAHOS40MzYyNgAq2DB9Dh/VCDxg4RASH9UIKENJUS5OWVNFOlNUTkcuSVFfQ0xPU0VQUklDRV9BREouNy84LzIwMTUBAAAAO4PcBQIAAAAHOC44MTc2OQDIP9hgDh/VCPUFkAwSH9UILUNJUS5OQVNEQVFHUzpNU0ZHLklRX0NMT1NFUFJJQ0VfQURKLjcvMjIvMjAxNQEAAABcQAUAAgAAAAgyMC44Mjg5MQAiwXxuDh/VCA67sw4SH9UIKkNJUS5OWVNFOk1PRy5BLklRX0NMT1NFUFJJQ0VfQURKLjcvMTUvMjAxNQEAAABUawQAAgAAAAU3MC4zNwDbgGhrDh/VCHXDRw4SH9UILENJUS5OQVNEQVFHTTpRQ1JILklRX0NMT1NFUFJJQ0VfQURKLjcvNi8yMDE1AQAAAN8HBQACAAAACDIxLjg0MTg4AN2zrmMOH9UIo5EeDRIf1QgoQ0lRLk5ZU0U6S0VHLklRX0NMT1NFUFJJQ0VfQURKLjgvMjUvMjAxNQEAAAA5cAQAAwAAAAAAsx47gA4f1Qg3llEREh/VCChDSVEuTllTRTpKV04uSVFfQ0xPU0VQUklDRV9BREouMTEvNC8yMDE1AQAAANd9AAACAAAACDYyLjQyNzgzANovQcoOH9UITgKXGhIf1QgpQ0lRLk5ZU0U6REFUQS5JUV9DTE9TRVBSSUNFX0FESi44LzE3LzIwMTUBAAAAD0auAAIAAAAGMTA2LjQ5AJD8mXkOH9UI3GNkEBIf1QgpQ0lRLk5Z</t>
  </si>
  <si>
    <t>U0U6QUJHLklRX0NMT1NFUFJJQ0VfQURKLjExLzEzLzIwMTUBAAAAFWIAAAIAAAAFNjguOTgA8D8Fzw4f1QjVdFEbEh/VCChDSVEuTllTRTpDVEIuSVFfQ0xPU0VQUklDRV9BREouNy8xNS8yMDE1AQAAAAYGBAACAAAACDMyLjY0NTQ4AIaso1cOH9UIcvIoCxIf1QguQ0lRLk5BU0RBUUdTOllPUlcuSVFfQ0xPU0VQUklDRV9BREouMTEvMTkvMjAxNQEAAADqzwQAAgAAAAgyMi4xNzEzNQDFmDzVDh/VCE0cRBwSH9UIJ0NJUS5OWVNFOlZMWS5JUV9DTE9TRVBSSUNFX0FESi43LzkvMjAxNQEAAADawAQAAgAAAAY5LjMxMDIAJ2QUXg4f1QicCyUMEh/VCChDSVEuTllTRTpUR0guSVFfQ0xPU0VQUklDRV9BREouNy8xNS8yMDE1AQAAAO4ZQQACAAAACDIzLjU0NDkzAPuM51kOH9UIcciHCxIf1QgsQ0lRLk5BU0RBUUdTOlRCSy5JUV9DTE9TRVBSSUNFX0FESi45LzI4LzIwMTUBAAAAOyFnAgIAAAAFMTYuNjUAfpMuog4f1Qi1S28WEh/VCChDSVEuTllTRTpGQUYuSVFfQ0xPU0VQUklDRV9BREouNy8xNi8yMDE1AQAAAPfokgICAAAACDM1LjU2ODc3ABAfhlgOH9UIgi5OCxIf1QgpQ0lRLk5ZU0U6Q0FDSS5JUV9DTE9TRVBSSUNFX0FESi45LzMwLzIwMTUBAAAA8WwBAAIAAAAFNzMuOTcAExNsoA4f1Qh35SUWEh/VCCpDSVEuTllTRTpTU05JLklRX0NMT1NFUFJJQ0VfQURKLjExLzE3LzIwMTUBAAAA4lGyAAIAAAAF</t>
  </si>
  <si>
    <t>MTIuNzkAjRky0g4f1Qhm3tQbEh/VCC1DSVEuTkFTREFRR1M6TVNDQy5JUV9DTE9TRVBSSUNFX0FESi43LzE2LzIwMTUBAAAANmQEAAIAAAAFMzMuMzQAEGbNVg4f1QjPlQoLEh/VCChDSVEuQVJDQTpJV1YuSVFfQ0xPU0VQUklDRV9BREouOC8yMi8yMDEzAQAAAPo9hgACAAAACDkxLjk4OTExACfmTvwUH9UIpfGv/BQf1QgoQ0lRLkFNRVg6Q0NGLklRX0NMT1NFUFJJQ0VfQURKLjkvMjkvMjAxNQEAAAAxogIAAgAAAAgzNi45MzYxMQDOgeCgDh/VCEgwMRYSH9UILUNJUS5OQVNEQVFHUzpPVFRSLklRX0NMT1NFUFJJQ0VfQURKLjEwLzgvMjAxNQEAAAB9fQQAAgAAAAgyNS41MjIzNQDZ47e2Dh/VCIYawxcSH9UILkNJUS5OQVNEQVFHUzpNUlZMLklRX0NMT1NFUFJJQ0VfQURKLjEwLzI3LzIwMTUBAAAAtnkAAAIAAAAHNy43NDQ4MgAInmrBDh/VCLOBShkSH9UILUNJUS5OQVNEQVFHUzpDRU5ULklRX0NMT1NFUFJJQ0VfQURKLjgvMjEvMjAxNQEAAADV9gQAAgAAAAUxMS45MwADM6WCDh/VCABanBESH9UIKENJUS5OWVNFOkFGRy5JUV9DTE9TRVBSSUNFX0FESi43LzEwLzIwMTUBAAAAc4IEAAIAAAAINjIuNDUwMzQAL4D+ZQ4f1Qj41HkNEh/VCChDSVEuTllTRTpNQ1kuSVFfQ0xPU0VQUklDRV9BREouOS8yMS8yMDE1AQAAAIZiBAACAAAACDQ3LjY5MjgzAEs2GJkOH9UIoJH7FBIf1QgnQ0lRLk5ZU0U6QkMu</t>
  </si>
  <si>
    <t>SVFfQ0xPU0VQUklDRV9BREouOC8yNi8yMDE1AQAAAIGeAgACAAAACDQ2LjYwODI3AM8/0IEOH9UIixeEERIf1QgoQ0lRLk5ZU0U6QU1DLklRX0NMT1NFUFJJQ0VfQURKLjcvMTUvMjAxNQEAAABOJhQCAgAAAAgzMC4yMTMyNwC8l2VhDh/VCMtkrgwSH9UILUNJUS5OQVNEQVFHUzpQRklTLklRX0NMT1NFUFJJQ0VfQURKLjcvMjEvMjAxNQEAAACUczAAAgAAAAgzNy4yOTYxNwBXV3ViDh/VCMhV7gwSH9UIKUNJUS5OWVNFOkVUSC5JUV9DTE9TRVBSSUNFX0FESi4xMS8xMi8yMDE1AQAAAGJuAAACAAAACDI2LjU1OTE4AEZPX9EOH9UIEXC0GxIf1QguQ0lRLk5BU0RBUUdTOkdMQkwuSVFfQ0xPU0VQUklDRV9BREouMTAvMjYvMjAxNQEAAADk7LoRAgAAAAc2LjY4MzExANjPmsQOH9UIrkvCGRIf1QgtQ0lRLk5BU0RBUUdTOlBEQ08uSVFfQ0xPU0VQUklDRV9BREouMTAvMi8yMDE1AQAAALriBAACAAAACDQxLjg0MjI0AHlM1rAOH9UIUOf4FhIf1QgpQ0lRLk5ZU0U6V0ZDLklRX0NMT1NFUFJJQ0VfQURKLjExLzEwLzIwMTUBAAAAG3gEAAIAAAAINTMuMDQzNDUAkZhlzQ4f1QhkuxwbEh/VCCxDSVEuTkFTREFRR1M6TE9QRS5JUV9DTE9TRVBSSUNFX0FESi44LzUvMjAxNQEAAABQkKoCAgAAAAU0My4yOAB8ss5xDh/VCLDuNA8SH9UILUNJUS5OQVNEQVFHTTpFU1BSLklRX0NMT1NFUFJJQ0VfQURKLjgvMjgvMjAx</t>
  </si>
  <si>
    <t>NQEAAABMbgAAAgAAAAU1Mi41MQBiyYWIDh/VCCjXhhISH9UIKENJUS5OWVNFOkFOSC5JUV9DTE9TRVBSSUNFX0FESi45LzE2LzIwMTUBAAAAuyYGAAIAAAAHMy44ODE3NQB7JGOUDh/VCK4lRxQSH9UIKUNJUS5OWVNFOk5OQS5JUV9DTE9TRVBSSUNFX0FESi4xMS8xOS8yMDE1AQAAANe0vgICAAAABzIuNjcxNzMAZmRo1Q4f1Qjp8U4cEh/VCChDSVEuTllTRTpHQ0kuSVFfQ0xPU0VQUklDRV9BREouMTEvNS8yMDE1AQAAAJl2LxECAAAABzE0Ljk2MDUAqa7nyA4f1QiYmWEaEh/VCCdDSVEuTllTRTpFUVQuSVFfQ0xPU0VQUklDRV9BREouOS8xLzIwMTUBAAAAZB4EAAIAAAAINzUuMTc1NzYAAovFiw4f1QjgkfkSEh/VCC1DSVEuTkFTREFRR1M6UFdPRC5JUV9DTE9TRVBSSUNFX0FESi45LzI4LzIwMTUBAAAAjLwFAAIAAAAIMzcuMjMwNTQAMTWboQ4f1QjY2WMWEh/VCCxDSVEuTkFTREFRR1M6Q0VOWC5JUV9DTE9TRVBSSUNFX0FESi45LzMvMjAxNQEAAACobwUAAgAAAAQ1LjI0AAyNkIUOH9UIVQQHEhIf1QgnQ0lRLk5ZU0U6V0NHLklRX0NMT1NFUFJJQ0VfQURKLjkvMi8yMDE1AQAAACu7iQACAAAABTg3Ljk5AL0HCYUOH9UIwCn1ERIf1QgtQ0lRLk5BU0RBUUdTOklJVkkuSVFfQ0xPU0VQUklDRV9BREouNi8zMC8yMDE1AQAAABO6BAACAAAABTE4Ljk4AKTTF1oOH9UI9EiMCxIf1QgoQ0lRLk5ZU0U6U0tU</t>
  </si>
  <si>
    <t>LklRX0NMT1NFUFJJQ0VfQURKLjkvMTAvMjAxNQEAAADu+gQAAgAAAAcyOS4yMTI3AHT3eY4OH9UIdiJnExIf1QgoQ0lRLk5ZU0U6R1JDLklRX0NMT1NFUFJJQ0VfQURKLjExLzUvMjAxNQEAAACSNQQAAgAAAAgyOC4xNjg2MwBlenfGDh/VCCRyCRoSH9UILkNJUS5OQVNEQVFHTTpQUlRLLklRX0NMT1NFUFJJQ0VfQURKLjExLzE3LzIwMTUBAAAAcFgTAAIAAAAFMTcuNzUAFIIi0w4f1QgI1PUbEh/VCC5DSVEuTkFTREFRR1M6TFZOVC5BLklRX0NMT1NFUFJJQ0VfQURKLjkvMS8yMDE1AQAAAOG+3QwCAAAABDM5LjkAwmTmig4f1Qj75NESEh/VCChDSVEuTllTRTpSUkMuSVFfQ0xPU0VQUklDRV9BREouOS8yMi8yMDE1AQAAAGZrAQACAAAACDM0Ljg2NTI2AFaQH5wOH9UI/wB5FRIf1QgtQ0lRLk5BU0RBUUNNOk9MQksuSVFfQ0xPU0VQUklDRV9BREouOC8xOS8yMDE1AQAAAHpddQACAAAACDE1LjM1NTM1AMeplX8OH9UIexswERIf1QgrQ0lRLk5BU0RBUUdTOkZURC5JUV9DTE9TRVBSSUNFX0FESi44LzUvMjAxNQEAAABkn9AMAgAAAAQyOS4zAHKumXkOH9UIQlBlEBIf1QguQ0lRLk5BU0RBUUdTOk5PVlQuSVFfQ0xPU0VQUklDRV9BREouMTAvMTUvMjAxNQEAAACYGwYAAgAAAAQxMy45ACJ0lq8OH9UIHXfQFhIf1QgoQ0lRLk5ZU0U6U1dYLklRX0NMT1NFUFJJQ0VfQURKLjEwLzkvMjAxNQEAAABjpAQAAgAA</t>
  </si>
  <si>
    <t>AAg1Ni41NDA4MwClGUKwDh/VCOAG1xYSH9UILkNJUS5OQVNEQVFDTTpQQk5DLklRX0NMT1NFUFJJQ0VfQURKLjEwLzE2LzIwMTUBAAAAwbG3AgIAAAAEMjUuNQBo5na4Dh/VCGEwDBgSH9UIKENJUS5OWVNFOkxYUC5JUV9DTE9TRVBSSUNFX0FESi44LzE5LzIwMTUBAAAA+j4FAAIAAAAHNy41NDk5MQBF3NCBDh/VCJk0fxESH9UILUNJUS5OQVNEQVFDTTpTVE1MLklRX0NMT1NFUFJJQ0VfQURKLjYvMjMvMjAxNQEAAAAvqJ0AAgAAAAUxMi43NgDMRa9UDh/VCE57twoSH9UILUNJUS5OQVNEQVFHUzpQU1RCLklRX0NMT1NFUFJJQ0VfQURKLjcvMTAvMjAxNQEAAAChhNcBAgAAAAc2Ljk1OTgyAJz2WGYOH9UIPvKNDRIf1QgoQ0lRLk5ZU0U6Q1RMVC5JUV9DTE9TRVBSSUNFX0FESi43LzEvMjAxNQEAAACewPcEAgAAAAUyOS43MgCOhRdaDh/VCGJajQsSH9UIKENJUS5BUkNBOklXVi5JUV9DTE9TRVBSSUNFX0FESi4zLzIxLzIwMTcBAAAA+j2GAAIAAAAJMTM3LjE5MzYyAICgMvwUH9UIU7Go/BQf1QgtQ0lRLk5BU0RBUUdTOlRPQ0EuSVFfQ0xPU0VQUklDRV9BREouMTAvNy8yMDE1AQAAAFqnzgIDAAAAAABSfKCxDh/VCCTvCBcSH9UILENJUS5OQVNEQVFHUzpIWk5QLklRX0NMT1NFUFJJQ0VfQURKLjgvNS8yMDE1AQAAAAkl/AUCAAAABTM1LjA2AGfAfXUOH9UI0Fy+DxIf1QgsQ0lRLk5BU0RBUUdTOlJBVk4u</t>
  </si>
  <si>
    <t>SVFfQ0xPU0VQUklDRV9BREouOS8xLzIwMTUBAAAAlJEEAAIAAAAGMTYuNTg3AFqwY4cOH9UI0udPEhIf1QgoQ0lRLk5ZU0U6UEhNLklRX0NMT1NFUFJJQ0VfQURKLjExLzkvMjAxNQEAAACWfgQAAgAAAAgxNi45NDkzNgCpW5jHDh/VCDa0OBoSH9UILENJUS5OQVNEQVFHUzpHUE9SLklRX0NMT1NFUFJJQ0VfQURKLjgvNC8yMDE1AQAAANQOBQACAAAABTMzLjAyAHdiamUOH9UIxfFrDRIf1QguQ0lRLk5BU0RBUUdTOkFUU0cuSVFfQ0xPU0VQUklDRV9BREouMTAvMTIvMjAxNQEAAADXFzYAAgAAAAQ5LjQ0ALeBhLQOH9UIc6aIFxIf1QgoQ0lRLk5ZU0U6U1VNLklRX0NMT1NFUFJJQ0VfQURKLjkvMTUvMjAxNQEAAACepLQQAgAAAAgyMi43NzEwOADr+8KTDh/VCBIkNRQSH9UIJ0NJUS5OWVNFOk5PQy5JUV9DTE9TRVBSSUNFX0FESi44LzMvMjAxNQEAAACvewEAAgAAAAkxNjUuOTY4MjYAezM3Yg4f1QhukNsMEh/VCC5DSVEuTkFTREFRR006WE5DUi5JUV9DTE9TRVBSSUNFX0FESi4xMS8yMy8yMDE1AQAAAKZaCwACAAAABTE0LjU0AG0HkNgOH9UIIkG6HBIf1QgoQ0lRLk5ZU0U6R01FRC5JUV9DTE9TRVBSSUNFX0FESi45LzgvMjAxNQEAAACcLIYAAgAAAAUyMy43OQCuZAeMDh/VCNYl/hISH9UIKUNJUS5OWVNFOkhDSS5JUV9DTE9TRVBSSUNFX0FESi4xMC8zMC8yMDE1AQAAAEtnowICAAAACDQwLjY5NDQ4</t>
  </si>
  <si>
    <t>ANPXMMMOH9UI6jadGRIf1QgsQ0lRLk5BU0RBUUdTOkFLQ0EuSVFfQ0xPU0VQUklDRV9BREouOC82LzIwMTUBAAAAklY/EgMAAAAAAA/eZ3cOH9UI6k8ZEBIf1QgtQ0lRLk5BU0RBUUdNOlZOREEuSVFfQ0xPU0VQUklDRV9BREouMTAvOS8yMDE1AQAAACOHdgECAAAABTEwLjk4AAbHi7wOH9UIn4KXGBIf1QgtQ0lRLk5BU0RBUUdTOk1BTlQuSVFfQ0xPU0VQUklDRV9BREouOS8yMS8yMDE1AQAAADiUDgACAAAACDI1LjcwNjY5AOURZpIOH9UI5O75ExIf1QgpQ0lRLk5ZU0U6RlRLLklRX0NMT1NFUFJJQ0VfQURKLjExLzEwLzIwMTUBAAAAeFYGAAIAAAAEOS4wNABtSmXNDh/VCMjKHhsSH9UIJ0NJUS5OWVNFOlRKWC5JUV9DTE9TRVBSSUNFX0FESi43LzcvMjAxNQEAAAAArgQAAgAAAAg2Ni4xNDE0MQCrPq5jDh/VCCrKHw0SH9UILkNJUS5OQVNEQVFHUzpJTUtULkEuSVFfQ0xPU0VQUklDRV9BREouNy8xLzIwMTUBAAAAkkUEAAIAAAAINDUuOTIzNTIAwOXMVw4f1QjsfzALEh/VCChDSVEuTllTRTpTUkMuSVFfQ0xPU0VQUklDRV9BREouOC8xMC8yMDE1AQAAAFkvhgACAAAABzguNzY2MjIAD95ndw4f1QgmNhwQEh/VCC1DSVEuTkFTREFRR1M6QUdOQy5JUV9DTE9TRVBSSUNFX0FESi4xMC85LzIwMTUBAAAA/uRxAgIAAAAIMTUuMzAzNDYAxmfBtQ4f1QjGWqMXEh/VCCpDSVEuTllTRTpDQUJPLklRX0NMT1NF</t>
  </si>
  <si>
    <t>UFJJQ0VfQURKLjEwLzEyLzIwMTUBAAAA41wKAAIAAAAJNDI4LjYzNzUyAGfb07AOH9UI/SP4FhIf1QgrQ0lRLk5BU0RBUUdTOlBOSy5JUV9DTE9TRVBSSUNFX0FESi45LzEvMjAxNQEAAAD/PgQAAwAAAAAANV3OjQ4f1Qju80QTEh/VCCdDSVEuTllTRTpGTUMuSVFfQ0xPU0VQUklDRV9BREouOC82LzIwMTUBAAAAvm8AAAIAAAAINDcuNjE5NTMAElz/dA4f1QhqcbQPEh/VCC1DSVEuTkFTREFRR1M6TkNMSC5JUV9DTE9TRVBSSUNFX0FESi4xMC8xLzIwMTUBAAAA78k/AAIAAAAFNTcuMzQADWZImg4f1QgDfCsVEh/VCC1DSVEuTkFTREFRQ006TktTSC5JUV9DTE9TRVBSSUNFX0FESi44LzI4LzIwMTUBAAAA5kwGAAIAAAAIMjkuNTYzOTkAGoeMjQ4f1Qg5sj4TEh/VCChDSVEuTllTRTpGQksuSVFfQ0xPU0VQUklDRV9BREouNy8xNi8yMDE1AQAAAH7+SgADAAAAAACq76hhDh/VCKP+rwwSH9UILkNJUS5OQVNEQVFDTTpETkJGLklRX0NMT1NFUFJJQ0VfQURKLjExLzE2LzIwMTUBAAAAQQsGAAIAAAAHMjkuMTc2OQBf5BDRDh/VCA1+pBsSH9UIKENJUS5OWVNFOkZOLklRX0NMT1NFUFJJQ0VfQURKLjEwLzIzLzIwMTUBAAAAxCczAAIAAAAFMjIuMDcAZ4hrwQ4f1Qj8k1QZEh/VCC1DSVEuTkFTREFRR1M6RkJOQy5JUV9DTE9TRVBSSUNFX0FESi4xMC84LzIwMTUBAAAAByUEAAIAAAAIMTYuNzYwMTUAM+DQsg4f</t>
  </si>
  <si>
    <t>1QgpXjoXEh/VCChDSVEuTllTRTpQQVlDLklRX0NMT1NFUFJJQ0VfQURKLjkvMS8yMDE1AQAAAIksJw8CAAAABTM3LjI1AFqwY4cOH9UI0udPEhIf1QgtQ0lRLk5BU0RBUUdTOkZBTkcuSVFfQ0xPU0VQUklDRV9BREouOC8yMC8yMDE1AQAAAIC+JQoCAAAABTcwLjIzAF3YN4EOH9UIfbBpERIf1QguQ0lRLk5BU0RBUUdTOkZBUk8uSVFfQ0xPU0VQUklDRV9BREouMTAvMTIvMjAxNQEAAAAilAUAAgAAAAUzNi45NABisTiyDh/VCEmnMxcSH9UIKENJUS5OWVNFOlBWSC5JUV9DTE9TRVBSSUNFX0FESi45LzI1LzIwMTUBAAAAeIYEAAIAAAAJMTA0LjUxODExAK6J7JkOH9UImIsRFRIf1QguQ0lRLk5BU0RBUUdTOkZGSVYuSVFfQ0xPU0VQUklDRV9BREouMTAvMTkvMjAxNQEAAADTYAEAAgAAAAYxMTguNTEA7OLvvQ4f1Qgs584YEh/VCCpDSVEuTllTRTpDQUxYLklRX0NMT1NFUFJJQ0VfQURKLjExLzE4LzIwMTUBAAAAtswJAAIAAAAENy4xNAAy0CLTDh/VCKsQ9RsSH9UIKENJUS5OWVNFOlJTTy5JUV9DTE9TRVBSSUNFX0FESi4xMS8zLzIwMTUBAAAA/wM4AQIAAAAIMTEuMjc0NTMAu5z2xw4f1Qi2HUgaEh/VCChDSVEuTllTRTpESFguSVFfQ0xPU0VQUklDRV9BREouMTEvOS8yMDE1AQAAAMVsAAACAAAABDkuNjMA5/mUyw4f1QhP/b4aEh/VCChDSVEuTllTRTpHR0cuSVFfQ0xPU0VQUklDRV9BREouOS8xOC8y</t>
  </si>
  <si>
    <t>MDE1AQAAALlxAAACAAAACDY2LjM1OTE2AGgCNJAOH9UIlfCtExIf1QgpQ0lRLk5ZU0U6T09NQS5JUV9DTE9TRVBSSUNFX0FESi45LzIyLzIwMTUBAAAA7ONTAQIAAAADNy40AL+iR5oOH9UI27woFRIf1QgpQ0lRLk5ZU0U6U1BYQy5JUV9DTE9TRVBSSUNFX0FESi43LzE2LzIwMTUBAAAAgjEEAAIAAAAIMTcuMDk2MDkACGRcWw4f1QiVQ74LEh/VCChDSVEuTllTRTpFQ1IuSVFfQ0xPU0VQUklDRV9BREouOC8yOC8yMDE1AQAAALjGEQcCAAAABDMuNzQAxlNbjA4f1QjjfQwTEh/VCChDSVEuTllTRTpGTFIuSVFfQ0xPU0VQUklDRV9BREouOC8yOC8yMDE1AQAAACsBCgACAAAACDQzLjg5MDA5AGNDM4YOH9UIj2ohEhIf1QgpQ0lRLk5ZU0U6TlBUTi5JUV9DTE9TRVBSSUNFX0FESi45LzI1LzIwMTUBAAAANG4bAAIAAAADNi41AB98V50OH9UIkRuuFRIf1QgtQ0lRLk5BU0RBUUdTOk1JTkkuSVFfQ0xPU0VQUklDRV9BREouOS8yMS8yMDE1AQAAAE41BQACAAAACDMwLjc1MzY5AHiM/ZEOH9UIjvDcExIf1QgsQ0lRLk5BU0RBUUdTOldURkMuSVFfQ0xPU0VQUklDRV9BREouOC83LzIwMTUBAAAATngBAAIAAAAINTIuNjEyNTEA6/c1eA4f1QhKCTsQEh/VCCxDSVEuTkFTREFRR006UkFSWC5JUV9DTE9TRVBSSUNFX0FESi43LzgvMjAxNQEAAADFMoEDAwAAAAAA8qEwWg4f1QiVPJILEh/VCCpDSVEuTllTRTpCQ0VJ</t>
  </si>
  <si>
    <t>LklRX0NMT1NFUFJJQ0VfQURKLjExLzIwLzIwMTUBAAAApSMIBwMAAAAAACn9L9YOH9UIIxNuHBIf1QgoQ0lRLk5ZU0U6U1RJLklRX0NMT1NFUFJJQ0VfQURKLjcvMjQvMjAxNQEAAADtqgQAAgAAAAg0Mi4wNzk1NQAUytJoDh/VCP0k5Q0SH9UILUNJUS5OQVNEQVFDTTpUQUNPLklRX0NMT1NFUFJJQ0VfQURKLjExLzYvMjAxNQEAAABDxsUOAgAAAAQxMS43AEeVq8kOH9UIV6l/GhIf1QgtQ0lRLk5BU0RBUUdTOkJJSUIuSVFfQ0xPU0VQUklDRV9BREouNy8yOS8yMDE1AQAAAB50AAACAAAACTI4OC42MTc4NQD4/p9bDh/VCAKYzgsSH9UILUNJUS5OQVNEQVFHUzpTSExELklRX0NMT1NFUFJJQ0VfQURKLjEwLzYvMjAxNQEAAABSH3UAAgAAAAQyNS4zAHDE6KIOH9UIC1GXFhIf1QgtQ0lRLk5BU0RBUUdTOkZOR04uSVFfQ0xPU0VQUklDRV9BREouNy8xNC8yMDE1AQAAAH9PAAACAAAACDQyLjI5NTU0AN1ksl0OH9UINo4VDBIf1QgoQ0lRLk5ZU0U6TVNMLklRX0NMT1NFUFJJQ0VfQURKLjcvMTUvMjAxNQEAAABnJQUAAgAAAAgxMy45NDQ3MgAqkvVmDh/VCPbyoQ0SH9UILkNJUS5OQVNEQVFHUzpUVEVDLklRX0NMT1NFUFJJQ0VfQURKLjEwLzI2LzIwMTUBAAAAMlIFAAIAAAAIMjguNjIzNzgAZlREwA4f1QhgzS8ZEh/VCCpDSVEuTllTRTpVU0ZELklRX0NMT1NFUFJJQ0VfQURKLjExLzI1LzIwMTUBAAAAmIhj</t>
  </si>
  <si>
    <t>EwMAAAAAAM3tUtoOH9UIlXz8HBIf1QgoQ0lRLk5ZU0U6VkZDLklRX0NMT1NFUFJJQ0VfQURKLjEwLzYvMjAxNQEAAABg6wIAAgAAAAg2Ni4xMTgwNgCGOsmiDh/VCC9TgxYSH9UILUNJUS5OQVNEQVFHUzpVQ0JJLklRX0NMT1NFUFJJQ0VfQURKLjgvMTEvMjAxNQEAAACbLQoAAgAAAAgyMC4xNjc0NgCHKjt6Dh/VCGlDfRASH9UILUNJUS5OQVNEQVFHUzpHSUZJLklRX0NMT1NFUFJJQ0VfQURKLjcvMTMvMjAxNQEAAABAgwUAAgAAAAgxMC40NzQyMgCWMSNdDh/VCKUBBAwSH9UIKENJUS5OWVNFOk5ZVC5JUV9DTE9TRVBSSUNFX0FESi43LzIyLzIwMTUBAAAAI3MEAAIAAAAIMTIuOTU1MjUAJXkUcA4f1QjowvIOEh/VCC9DSVEuTkFTREFRR1M6R09PR0wuSVFfQ0xPU0VQUklDRV9BREouMTEvMjUvMjAxNQEAAACocQAAAgAAAAY3NjkuMjYATZIo2Q4f1QiAnuIcEh/VCClDSVEuQU1FWDpCR1NGLklRX0NMT1NFUFJJQ0VfQURKLjcvMTAvMjAxNQEAAACMGVUCAgAAAAgxMC4xODIxMQAanitnDh/VCLZJsA0SH9UIJ0NJUS5OWVNFOlpUUy5JUV9DTE9TRVBSSUNFX0FESi43LzkvMjAxNQEAAABtA9kMAgAAAAg0NS43NTc1OAAEK8NTDh/VCBekmgoSH9UIKUNJUS5OWVNFOkpQTS5JUV9DTE9TRVBSSUNFX0FESi4xMC8xOS8yMDE1AQAAAFgNCgACAAAACDU5LjA4OTYyAOF8UroOH9UIIMpPGBIf1QgoQ0lRLk5ZU0U6</t>
  </si>
  <si>
    <t>QlJTLklRX0NMT1NFUFJJQ0VfQURKLjcvMjgvMjAxNQEAAAB0eAQAAgAAAAg0Mi44ODgxOABQxcJrDh/VCLQSUQ4SH9UILUNJUS5OQVNEQVFHUzpJQ09OLklRX0NMT1NFUFJJQ0VfQURKLjcvMTMvMjAxNQEAAAD/ZQQAAgAAAAUyNC42NwDAcaRXDh/VCAAeJwsSH9UIKENJUS5OWVNFOk5TUC5JUV9DTE9TRVBSSUNFX0FESi45LzE0LzIwMTUBAAAAAF8AAAIAAAAINDEuOTQxMzcAUrcMjw4f1QjniIETEh/VCC5DSVEuTkFTREFRR1M6VENCSS5JUV9DTE9TRVBSSUNFX0FESi4xMS8xMy8yMDE1AQAAAJddAgACAAAABTU2LjU4AF/kENEOH9UIRxykGxIf1QgtQ0lRLk5BU0RBUUdTOlRBWC5JUV9DTE9TRVBSSUNFX0FESi4xMC8xMi8yMDE1AQAAAE54AAACAAAACDIwLjg2NDk1ACm8ULYOH9UIs567FxIf1QguQ0lRLk5BU0RBUUdTOlZSU0suSVFfQ0xPU0VQUklDRV9BREouMTAvMjAvMjAxNQEAAADvqw8AAgAAAAU3OS44MwAF1uW+Dh/VCEt18hgSH9UIKkNJUS5OWVNFOkFSQ0guSVFfQ0xPU0VQUklDRV9BREouMTEvMTYvMjAxNQEAAAC8VgMAAwAAAAAAKtTjzw4f1QgBsIIbEh/VCClDSVEuTllTRTpNVVNBLklRX0NMT1NFUFJJQ0VfQURKLjkvMjgvMjAxNQEAAABOJFUOAgAAAAU1NC41NwCPWX+eDh/VCElC1BUSH9UILUNJUS5OQVNEQVFHUzpXTFRXLklRX0NMT1NFUFJJQ0VfQURKLjgvMjYvMjAxNQEAAAAPjwAA</t>
  </si>
  <si>
    <t>AgAAAAkxMDkuNTY0ODQAKcW+fA4f1QgLmtcQEh/VCClDSVEuTllTRTpFWFBSLklRX0NMT1NFUFJJQ0VfQURKLjgvMzEvMjAxNQEAAADZl0AAAgAAAAQyMC40AIpVyoYOH9UIGv8xEhIf1QgtQ0lRLk5BU0RBUUdTOk1PUk4uSVFfQ0xPU0VQUklDRV9BREouOC8yNC8yMDE1AQAAAOl7AAACAAAACDc1LjU1MTg3AKMX+H8OH9UIwL09ERIf1QgoQ0lRLk5ZU0U6VU5QLklRX0NMT1NFUFJJQ0VfQURKLjExLzMvMjAxNQEAAAA+uwQAAgAAAAg4NC40NzQwMQDOqbjDDh/VCI/urBkSH9UILUNJUS5OQVNEQVFHUzpNR0VFLklRX0NMT1NFUFJJQ0VfQURKLjgvMzEvMjAxNQEAAAAbXAQAAgAAAAgzNi44MjQyMgCr7waMDh/VCFyoARMSH9UIKENJUS5OWVNFOlFVQUQuSVFfQ0xPU0VQUklDRV9BREouOS80LzIwMTUBAAAAmu0BAAIAAAAIMTIuMDM0OTIAtbJfjw4f1QgDB4cTEh/VCChDSVEuTllTRTpEQ1QuSVFfQ0xPU0VQUklDRV9BREouOC8yMS8yMDE1AQAAAOrGNgACAAAACDMxLjkxODA4ACYLWIQOH9UIJx7VERIf1QgtQ0lRLk5BU0RBUUdTOkNFVkEuSVFfQ0xPU0VQUklDRV9BREouOS8xNy8yMDE1AQAAAPvkNgACAAAABTE5LjE1ACx/eZoOH9UIi7kzFRIf1QgtQ0lRLk5BU0RBUUNNOkxJTkQuSVFfQ0xPU0VQUklDRV9BREouMTAvOC8yMDE1AQAAAADiQQACAAAABTEwLjE1AOnmuLkOH9UI84o1GBIf1QgoQ0lRLk5Z</t>
  </si>
  <si>
    <t>U0U6Rk5ELklRX0NMT1NFUFJJQ0VfQURKLjExLzYvMjAxNQEAAADzVB0QAwAAAAAACnRbyg4f1QjnHJ0aEh/VCC1DSVEuTkFTREFRR006U1VQTi5JUV9DTE9TRVBSSUNFX0FESi45LzE4LzIwMTUBAAAAsHMGAAIAAAAFMjAuOTcAb4SDkA4f1Qg9o7YTEh/VCClDSVEuTllTRTpSU0cuSVFfQ0xPU0VQUklDRV9BREouMTEvMTkvMjAxNQEAAACx5AUAAgAAAAg0Mi4wMzM2OADkDZvVDh/VCAskVhwSH9UIKENJUS5OWVNFOlZNVy5JUV9DTE9TRVBSSUNFX0FESi45LzE2LzIwMTUBAAAAPesBAAIAAAAFODAuOTYAk4E/kQ4f1QgiW8YTEh/VCC5DSVEuTkFTREFRR1M6Q0xEWC5JUV9DTE9TRVBSSUNFX0FESi4xMS8xOC8yMDE1AQAAAFXMkgACAAAABTE0Ljc0AMLQSdMOH9UIb+r9GxIf1QgoQ0lRLk5ZU0U6RkRYLklRX0NMT1NFUFJJQ0VfQURKLjEwLzkvMjAxNQEAAAAH5gEAAgAAAAgxNTIuNjc5MQDbj6CxDh/VCLnCExcSH9UIKENJUS5BTUVYOkZTUC5JUV9DTE9TRVBSSUNFX0FESi4xMC84LzIwMTUBAAAADLw2AAIAAAAHOS43ODUxNAA9uea5Dh/VCA6ZQRgSH9UILUNJUS5OQVNEQVFDTTpQS0JLLklRX0NMT1NFUFJJQ0VfQURKLjcvMjAvMjAxNQEAAABUqi4AAgAAAAc5Ljg3NDU2ANfOamMOH9UI7TAUDRIf1QgoQ0lRLk5ZU0U6RVNWLklRX0NMT1NFUFJJQ0VfQURKLjcvMjQvMjAxNQEAAACwHAQAAgAAAAgxNi45</t>
  </si>
  <si>
    <t>MDMyOAAeRrZtDh/VCBlqmA4SH9UILUNJUS5OQVNEQVFHTTpSRVRBLklRX0NMT1NFUFJJQ0VfQURKLjcvMzEvMjAxNQEAAABuTmoAAwAAAAAA1+DSZA4f1QhP4lYNEh/VCChDSVEuTllTRTpBR0NPLklRX0NMT1NFUFJJQ0VfQURKLjgvNS8yMDE1AQAAAE/YBAACAAAACDU0LjU0Nzg3AOIlBGoOH9UIIg0NDhIf1QgoQ0lRLk5ZU0U6Uk0uSVFfQ0xPU0VQUklDRV9BREouMTEvMTIvMjAxNQEAAADaOEQAAgAAAAUxNi4yNgDetDfPDh/VCNU0XRsSH9UILUNJUS5OQVNEQVFHUzpBTVBILklRX0NMT1NFUFJJQ0VfQURKLjgvMTQvMjAxNQEAAADCkh4AAgAAAAUxNC42NABk5uF0Dh/VCLRWrg8SH9UIKENJUS5OWVNFOlRSTi5JUV9DTE9TRVBSSUNFX0FESi45LzIzLzIwMTUBAAAA0LgEAAIAAAAHMjIuOTg0NwD5dCqiDh/VCBDKdBYSH9UILkNJUS5OQVNEQVFHUzpHUE9SLklRX0NMT1NFUFJJQ0VfQURKLjExLzEzLzIwMTUBAAAA1A4FAAIAAAAFMjkuMzEArwzlzw4f1QgOjHcbEh/VCChDSVEuTllTRTpTVVAuSVFfQ0xPU0VQUklDRV9BREouNy8zMS8yMDE1AQAAAJirBAACAAAABzE1Ljg3MTEAdLeIXw4f1QhOwVsMEh/VCC1DSVEuTkFTREFRR1M6VEVDSC5JUV9DTE9TRVBSSUNFX0FESi43LzE2LzIwMTUBAAAAMOQCAAIAAAAJMTAxLjYzNTQ5AKCu92AOH9UIbn6YDBIf1QgtQ0lRLk5BU0RBUUdTOlBBQ1cuSVFfQ0xP</t>
  </si>
  <si>
    <t>U0VQUklDRV9BREouNy8yMC8yMDE1AQAAABDYDwACAAAACDQzLjAyMTUxAFLnO1gOH9UIwqE8CxIf1QgmQ0lRLk5ZU0U6TC5JUV9DTE9TRVBSSUNFX0FESi44LzI0LzIwMTUBAAAA6lwEAAIAAAAIMzUuNjIzNzQAIlARjA4f1QguXwgTEh/VCC1DSVEuTkFTREFRR006Q0RaSS5JUV9DTE9TRVBSSUNFX0FESi44LzEyLzIwMTUBAAAAfH8EAAIAAAAENy41NgC5O4l1Dh/VCDT+xQ8SH9UIKENJUS5OWVNFOkpJTEwuSVFfQ0xPU0VQUklDRV9BREouOC8zLzIwMTUBAAAAU9kGGQMAAAAAAEXOuG0OH9UIu7CSDhIf1QgtQ0lRLk5BU0RBUUdTOkpLSFkuSVFfQ0xPU0VQUklDRV9BREouMTAvMS8yMDE1AQAAAHE8BAACAAAACDY3LjkwMjcyAHRlNJwOH9UI3iiCFRIf1QgnQ0lRLk5ZU0U6R1MuSVFfQ0xPU0VQUklDRV9BREouNy8yNy8yMDE1AQAAACEVBgACAAAACTE5OC42Mjk4NgBtRDBoDh/VCOhCzQ0SH9UILUNJUS5OQVNEQVFHUzpPU1VSLklRX0NMT1NFUFJJQ0VfQURKLjgvMjAvMjAxNQEAAAA2PwgAAgAAAAQ1LjQ4ABU4rnkOH9UIMOlwEBIf1QgnQ0lRLk5ZU0U6V0suSVFfQ0xPU0VQUklDRV9BREouMTAvNi8yMDE1AQAAAF4bhwQCAAAABTE1Ljg0ADsaP7IOH9UIAtstFxIf1QgnQ0lRLk5ZU0U6QUEuSVFfQ0xPU0VQUklDRV9BREouOC8yNi8yMDE1AQAAAL2eDRYDAAAAAACSsmaEDh/VCG415hESH9UIKkNJUS5O</t>
  </si>
  <si>
    <t>WVNFOlJNQVguSVFfQ0xPU0VQUklDRV9BREouMTEvMTgvMjAxNQEAAABDdZYOAgAAAAgzNS44NzYwNADztdDUDh/VCOZxNxwSH9UIKUNJUS5OWVNFOlRJRi5JUV9DTE9TRVBSSUNFX0FESi4xMC8yMi8yMDE1AQAAAPiKAAACAAAACDc1LjY3MDYzAGVPPcAOH9UIP78jGRIf1QgoQ0lRLk5ZU0U6Q0NPLklRX0NMT1NFUFJJQ0VfQURKLjcvMTQvMjAxNQEAAAD+kmYBAgAAAAc1LjI3NTAyANCV/WUOH9UIvPN9DRIf1QgoQ0lRLk5ZU0U6Q0JVLklRX0NMT1NFUFJJQ0VfQURKLjcvMTQvMjAxNQEAAACkAQQAAgAAAAgzNi43MTMyNADpqYVYDh/VCFADUAsSH9UIJ0NJUS5OWVNFOk9DLklRX0NMT1NFUFJJQ0VfQURKLjEwLzcvMjAxNQEAAADCfQQAAgAAAAg0MS40ODgwMwAA/+i3Dh/VCDzt8xcSH9UILkNJUS5OQVNEQVFHUzpSR0VOLklRX0NMT1NFUFJJQ0VfQURKLjExLzE2LzIwMTUBAAAA6YMAAAIAAAAFMjYuMTgAFUqR0g4f1QjnduAbEh/VCC1DSVEuTkFTREFRR1M6QU5TUy5JUV9DTE9TRVBSSUNFX0FESi44LzI3LzIwMTUBAAAAPWEAAAIAAAAFODkuNzkA0cz0fw4f1QjrfEAREh/VCClDSVEuTllTRTpEQVRBLklRX0NMT1NFUFJJQ0VfQURKLjgvMjcvMjAxNQEAAAAPRq4AAgAAAAU5Ny4zMwAanr58Dh/VCEWE2BASH9UILUNJUS5OQVNEQVFHUzpDRUxHLklRX0NMT1NFUFJJQ0VfQURKLjcvMTYvMjAxNQEAAADR</t>
  </si>
  <si>
    <t>8gMAAgAAAAYxMzQuNzIAtzJoaw4f1Qi4X0gOEh/VCChDSVEuTllTRTpIWS5JUV9DTE9TRVBSSUNFX0FESi4xMC8yNi8yMDE1AQAAAERvIAACAAAACDYxLjg0ODczAAMO2MAOH9UIQHBJGRIf1QgoQ0lRLk5ZU0U6SEFFLklRX0NMT1NFUFJJQ0VfQURKLjYvMTYvMjAxNQEAAACVcQEAAgAAAAQ0Mi42ANSpQlYOH9UISc3uChIf1QgoQ0lRLk5ZU0U6SFJMLklRX0NMT1NFUFJJQ0VfQURKLjcvMjAvMjAxNQEAAAACQgQAAgAAAAgyNy44MDU1NgAHPC9tDh/VCLByiA4SH9UIKENJUS5OWVNFOlZISS5JUV9DTE9TRVBSSUNFX0FESi42LzE3LzIwMTUBAAAAssEEAAIAAAAHNi40ODAyMwANbRFWDh/VCP+f8QoSH9UIKUNJUS5OWVNFOkVNTi5JUV9DTE9TRVBSSUNFX0FESi4xMC8xMy8yMDE1AQAAAC+qAQACAAAACDY3LjMwMTExAL/7LbUOH9UIrQecFxIf1QgnQ0lRLk5ZU0U6Q0FILklRX0NMT1NFUFJJQ0VfQURKLjkvNC8yMDE1AQAAAK+gAgACAAAACDc2LjYwMjUzAEafB4wOH9UIO8b8EhIf1QguQ0lRLk5BU0RBUUNNOk1JVEsuSVFfQ0xPU0VQUklDRV9BREouMTAvMTYvMjAxNQEAAABKZwQAAgAAAAQzLjIyAJZsuLYOH9UIW1vAFxIf1QgsQ0lRLk5BU0RBUUdTOlZPWFguSVFfQ0xPU0VQUklDRV9BREouOS84LzIwMTUBAAAAvtsDAAIAAAAENy41NwCrBjSGDh/VCB+wKBISH9UILkNJUS5OQVNEQVFHUzpVRlBJLklR</t>
  </si>
  <si>
    <t>X0NMT1NFUFJJQ0VfQURKLjExLzE3LzIwMTUBAAAAMwIFAAIAAAAINzIuODk1ODEAfj960A4f1QihcZcbEh/VCChDSVEuTllTRTpBUkUuSVFfQ0xPU0VQUklDRV9BREouOS8yNC8yMDE1AQAAAFKSBQACAAAACDgyLjY2MjAyAIkkbaAOH9UIm3ghFhIf1QgpQ0lRLk5ZU0U6WEVDLklRX0NMT1NFUFJJQ0VfQURKLjEwLzE2LzIwMTUBAAAAVq8ZAAIAAAAJMTIyLjA1NTA0ACw51bIOH9UIKdRDFxIf1QguQ0lRLk5BU0RBUUdNOklTVFIuSVFfQ0xPU0VQUklDRV9BREouMTEvMTYvMjAxNQEAAACJalQPAgAAAAgxNi41NDc2NwAJJGHRDh/VCGbLrhsSH9UILUNJUS5OQVNEQVFHUzpBTUdOLklRX0NMT1NFUFJJQ0VfQURKLjcvMjAvMjAxNQEAAADwYAAAAgAAAAkxNTUuMzEwOTYAPp39bg4f1QgVTMMOEh/VCC1DSVEuTkFTREFRR1M6SE1IQy5JUV9DTE9TRVBSSUNFX0FESi44LzIxLzIwMTUBAAAAGX3MDAIAAAAEMjIuNABaSxx9Dh/VCPyi3BASH9UIKENJUS5OWVNFOk5FVS5JUV9DTE9TRVBSSUNFX0FESi4xMC85LzIwMTUBAAAAOyAEAAIAAAAJMzc0Ljg1NjYyAPQL2LIOH9UIwsdJFxIf1QgtQ0lRLk5BU0RBUUdTOkRDT00uSVFfQ0xPU0VQUklDRV9BREouNy8xNS8yMDE1AQAAAGWkBQACAAAACDE2LjIxNzIzANeeV3AOH9UI9lv+DhIf1QgtQ0lRLk5BU0RBUUdTOkFNS1IuSVFfQ0xPU0VQUklDRV9BREouOS8yNS8y</t>
  </si>
  <si>
    <t>MDE1AQAAADvlAQACAAAAAzQuNADFC9uaDh/VCJn0RhUSH9UIKENJUS5OWVNFOktFTS5JUV9DTE9TRVBSSUNFX0FESi43LzI4LzIwMTUBAAAAKncAAAIAAAAEMi4yNAAHJqBbDh/VCAHozQsSH9UILkNJUS5OQVNEQVFHUzpEQ09NLklRX0NMT1NFUFJJQ0VfQURKLjExLzI3LzIwMTUBAAAAZaQFAAIAAAAIMTcuNTMxOTgAy/Iq2Q4f1QjnPuEcEh/VCChDSVEuTllTRTpNUEMuSVFfQ0xPU0VQUklDRV9BREouMTAvOC8yMDE1AQAAABpbDQcCAAAABzQ3LjkwODMAiinUsA4f1QhXnfYWEh/VCCdDSVEuTllTRTpHTS5JUV9DTE9TRVBSSUNFX0FESi45LzE1LzIwMTUBAAAAVO6lAwIAAAAIMjguMzMxMjkAiM3Hjg4f1Qh53WsTEh/VCClDSVEuTllTRTpSU08uSVFfQ0xPU0VQUklDRV9BREouMTAvMTMvMjAxNQEAAAD/AzgBAgAAAAgxMC44NDY4MgAzKuG6Dh/VCIgvYRgSH9UILENJUS5OQVNEQVFHUzpGVFIuSVFfQ0xPU0VQUklDRV9BREouOS8yOS8yMDE1AQAAADP8AwACAAAACDU1LjcwMjMyAK9E55cOH9UIgY3OFBIf1QgnQ0lRLk5ZU0U6Q1ZYLklRX0NMT1NFUFJJQ0VfQURKLjgvNi8yMDE1AQAAAMqAAQACAAAACDc3LjI0NzY0AOYlH3MOH9UItfVgDxIf1QgoQ0lRLk5ZU0U6QU1OLklRX0NMT1NFUFJJQ0VfQURKLjgvMTgvMjAxNQEAAAD1YAAAAgAAAAUzNi4zMQCfshdzDh/VCAFbaQ8SH9UILkNJUS5OQVNEQVFH</t>
  </si>
  <si>
    <t>UzpDT1VQLklRX0NMT1NFUFJJQ0VfQURKLjEwLzEyLzIwMTUBAAAAa3n6AQMAAAAAADU8OLIOH9UIfc0qFxIf1QgoQ0lRLk5ZU0U6VFIuSVFfQ0xPU0VQUklDRV9BREouMTAvMjAvMjAxNQEAAACgtgQAAgAAAAgyOS4xMzA4NACZUNSwDh/VCN6L9RYSH9UILkNJUS5OQVNEQVFHUzpHQk5LLklRX0NMT1NFUFJJQ0VfQURKLjExLzE4LzIwMTUBAAAAyrKMAAIAAAAIMTYuNzY0NTcAeYeA0w4f1QjA9wAcEh/VCC1DSVEuTkFTREFRQ006QVNNQi5JUV9DTE9TRVBSSUNFX0FESi45LzI1LzIwMTUBAAAAEInxBQIAAAAFMTAuMjYAYYfYmg4f1QiWmDoVEh/VCClDSVEuTllTRTpNVFJOLklRX0NMT1NFUFJJQ0VfQURKLjkvMjkvMjAxNQEAAADR6wMAAgAAAAgyOC45MzAxOQCD57WZDh/VCA/jHxUSH9UIJ0NJUS5OWVNFOkNGLklRX0NMT1NFUFJJQ0VfQURKLjcvMTYvMjAxNQEAAADAJFUBAgAAAAg1Ny41NDI5NwArIz5kDh/VCKmmOg0SH9UIJ0NJUS5OWVNFOlNCSC5JUV9DTE9TRVBSSUNFX0FESi45LzkvMjAxNQEAAAD6eMwBAgAAAAUyNi4wOAB08IWIDh/VCMruhRISH9UIJ0NJUS5OWVNFOkFXUi5JUV9DTE9TRVBSSUNFX0FESi45LzQvMjAxNQEAAADhpAQAAgAAAAgzNS40MTU3MgBTQlqMDh/VCH6YEhMSH9UIIkNJUS4tLklRX0NMT1NFUFJJQ0VfQURKLjEwLzE0LzIwMTUFAAAAAAAAAAgAAAAUKEludmFsaWQgSWRl</t>
  </si>
  <si>
    <t>bnRpZmllcilKDK64Dh/VCGumFRgSH9UIKUNJUS5OWVNFOklQSS5JUV9DTE9TRVBSSUNFX0FESi4xMS8yNS8yMDE1AQAAAAsnXAICAAAABDMuMzgAnHyQ2A4f1QgV0rYcEh/VCC1DSVEuTkFTREFRR1M6R05UWS5JUV9DTE9TRVBSSUNFX0FESi45LzE0LzIwMTUBAAAAIN4FAAIAAAAIMjIuMDc5NDUA/wSykA4f1Qj8wboTEh/VCC5DSVEuTkFTREFRR1M6TlZEQS5JUV9DTE9TRVBSSUNFX0FESi4xMS8xMi8yMDE1AQAAADN+AAACAAAACDI5LjkwMDk4AITrX9EOH9UIya6yGxIf1QgsQ0lRLk5BU0RBUUdNOk9YRkQuSVFfQ0xPU0VQUklDRV9BREouOC82LzIwMTUBAAAAn1l2AAIAAAAFMTIuODEAA3Mgeg4f1QhIOngQEh/VCClDSVEuTllTRTpLV1IuSVFfQ0xPU0VQUklDRV9BREouMTAvMjMvMjAxNQEAAABbjwQAAgAAAAg3Ny44NTc3MgD2I0q9Dh/VCMEYrhgSH9UILENJUS5OQVNEQVFHUzpIQ0NJLklRX0NMT1NFUFJJQ0VfQURKLjgvNC8yMDE1AQAAAChKRAACAAAABTEyLjUyAE5YFWkOH9UIo4fuDRIf1QguQ0lRLk5BU0RBUUdTOlNMQUIuSVFfQ0xPU0VQUklDRV9BREouMTEvMjAvMjAxNQEAAAAphgAAAgAAAAU1Mi4zOADVzdXVDh/VCOQ0XhwSH9UILkNJUS5OQVNEQVFDTTpQRUlYLklRX0NMT1NFUFJJQ0VfQURKLjExLzEyLzIwMTUBAAAAiTCZAAIAAAAENC44OQCpW5jHDh/VCIbbOBoSH9UILUNJUS5OQVNE</t>
  </si>
  <si>
    <t>QVFHUzpTTkNSLklRX0NMT1NFUFJJQ0VfQURKLjEwLzcvMjAxNQEAAABgRAsAAgAAAAUzNC4yNQBNlG+jDh/VCG/6rRYSH9UIKENJUS5OWVNFOldQWC5JUV9DTE9TRVBSSUNFX0FESi42LzEwLzIwMTUBAAAAap/QBwIAAAAEMTMuNACxVURWDh/VCEJe6woSH9UILkNJUS5OQVNEQVFHTTpFU0NBLklRX0NMT1NFUFJJQ0VfQURKLjExLzEzLzIwMTUBAAAAG64CAAIAAAAIMTEuOTEyNzMAIVV50A4f1QiKDo4bEh/VCChDSVEuTllTRTpISUkuSVFfQ0xPU0VQUklDRV9BREouOC8yNS8yMDE1AQAAAP+KBQACAAAACTEwMS43OTU0OAB87rmDDh/VCIuNxRESH9UILUNJUS5OQVNEQVFHTTpJT1ZBLklRX0NMT1NFUFJJQ0VfQURKLjExLzkvMjAxNQEAAAAE1WgCAgAAAAQ3LjEyAKUmMswOH9UI/G/TGhIf1QgqQ0lRLk5ZU0U6R1JVQi5JUV9DTE9TRVBSSUNFX0FESi4xMS8xMi8yMDE1AQAAAH3OCgACAAAABTIzLjg2ADIoX9EOH9UImoO0GxIf1QgpQ0lRLk5ZU0U6TVRPUi5JUV9DTE9TRVBSSUNFX0FESi45LzE3LzIwMTUBAAAA6pYFAAIAAAAFMTMuMDMAxFaQkg4f1QiIDAkUEh/VCCxDSVEuTkFTREFRR1M6TUdOWC5JUV9DTE9TRVBSSUNFX0FESi44LzQvMjAxNQEAAABPKwkAAgAAAAUzNy42OABS/4NpDh/VCA/c/g0SH9UILUNJUS5OQVNEQVFHUzpCTVJOLklRX0NMT1NFUFJJQ0VfQURKLjcvMjkvMjAxNQEAAAAFZAAA</t>
  </si>
  <si>
    <t>AgAAAAYxNDQuMzIAGWTxWw4f1QiwudoLEh/VCCdDSVEuTllTRTpKTkouSVFfQ0xPU0VQUklDRV9BREouOC81LzIwMTUBAAAAnSECAAIAAAAIOTQuNDQwOTQAAfuXdQ4f1QieUc0PEh/VCC1DSVEuTkFTREFRR1M6U0lHSS5JUV9DTE9TRVBSSUNFX0FESi4xMC8yLzIwMTUBAAAA1J4EAAIAAAAIMzAuNDA2MTEAkBLpog4f1QhuzJQWEh/VCChDSVEuTllTRTpWTk8uSVFfQ0xPU0VQUklDRV9BREouNy8xNy8yMDE1AQAAAEjFBAACAAAACDc0LjI0NzI1AMfzYlsOH9UIUIXECxIf1QgoQ0lRLk5ZU0U6RVFDLklRX0NMT1NFUFJJQ0VfQURKLjgvMTkvMjAxNQEAAACGPQQAAgAAAAUyNy4xNQBDJ318Dh/VCJrN0RASH9UILUNJUS5OQVNEQVFHUzpMTU9TLklRX0NMT1NFUFJJQ0VfQURKLjEwLzIvMjAxNQEAAABD/fYGAgAAAAUxMi4zOABhneiiDh/VCD/rmBYSH9UIJ0NJUS5OWVNFOktTUy5JUV9DTE9TRVBSSUNFX0FESi45LzQvMjAxNQEAAAA77wAAAgAAAAg0NS44ODI3NgBwNMSTDh/VCExKLBQSH9UIKUNJUS5OWVNFOldQRy5JUV9DTE9TRVBSSUNFX0FESi4xMS8xMi8yMDE1AQAAAD0bkg8CAAAABzkuMDY2MzcAh4xBzQ4f1Qg9IQgbEh/VCCxDSVEuTkFTREFRR1M6UFJTQy5JUV9DTE9TRVBSSUNFX0FESi45LzIvMjAxNQEAAAB2ggAAAgAAAAU0NC41MgDa+8iJDh/VCAhUrxISH9UIKENJUS5OWVNFOkxJSS5JUV9D</t>
  </si>
  <si>
    <t>TE9TRVBSSUNFX0FESi45LzE4LzIwMTUBAAAAhSAGAAIAAAAIMTE4Ljg5NTkANumPlQ4f1QhtP3MUEh/VCChDSVEuTllTRTpIVlQuSVFfQ0xPU0VQUklDRV9BREouOS8xNS8yMDE1AQAAAGg6BAACAAAACDIxLjU0MDIxACAuPJEOH9UI4g/PExIf1QguQ0lRLk5BU0RBUUdTOldURkMuSVFfQ0xPU0VQUklDRV9BREouMTAvMjkvMjAxNQEAAABOeAEAAgAAAAg1MC41NDkyNwBGDpLCDh/VCCWYgRkSH9UIKUNJUS5OWVNFOkhBTC5JUV9DTE9TRVBSSUNFX0FESi4xMS8yNC8yMDE1AQAAACK2AgACAAAACDM4LjQxOTg5AAfVaNcOH9UItkqZHBIf1QgtQ0lRLk5BU0RBUUdTOlNBRk0uSVFfQ0xPU0VQUklDRV9BREouNy8xNi8yMDE1AQAAAPyaBAACAAAACDY2LjQ3NzQ2ACiKL20OH9UIctyEDhIf1QgsQ0lRLk5BU0RBUUdTOlRFU08uSVFfQ0xPU0VQUklDRV9BREouNy8xLzIwMTUBAAAAB2wDAAIAAAAIMTAuMTgwODgA+gr+ZQ4f1QjhAoYNEh/VCChDSVEuTllTRTpDVUIuSVFfQ0xPU0VQUklDRV9BREouOC8xOS8yMDE1AQAAAMILBAACAAAACDQyLjM3ODg5AC9gzX4OH9UIzKUUERIf1QgoQ0lRLk5ZU0U6UkFELklRX0NMT1NFUFJJQ0VfQURKLjcvMjAvMjAxNQEAAACubQEAAgAAAAQ4LjgyAAH4hVgOH9UI8RhPCxIf1QgoQ0lRLk5ZU0U6RVZUQy5JUV9DTE9TRVBSSUNFX0FESi43LzEvMjAxNQEAAABpFZgNAgAAAAgy</t>
  </si>
  <si>
    <t>MC4yMDAzNgA5HE1eDh/VCO8ZMQwSH9UIKUNJUS5OWVNFOktSRUYuSVFfQ0xPU0VQUklDRV9BREouOC8zMS8yMDE1AQAAALKZ4BADAAAAAABAd8aJDh/VCGC+rBISH9UILUNJUS5OQVNEQVFHTTpDTFhULklRX0NMT1NFUFJJQ0VfQURKLjkvMjkvMjAxNQEAAACqz6UHAwAAAAAAH3xXnQ4f1QhpF7AVEh/VCClDSVEuTllTRTpOUkcuSVFfQ0xPU0VQUklDRV9BREouMTAvMjkvMjAxNQEAAAChUAYAAgAAAAgxMi41NTE5NgDx97jDDh/VCINWqhkSH9UILkNJUS5OQVNEQVFHUzpKQUNLLklRX0NMT1NFUFJJQ0VfQURKLjEwLzIyLzIwMTUBAAAAndUEAAIAAAAINzIuMjIzMTQAbroJvA4f1QgktpEYEh/VCChDSVEuTllTRTpCQlQuSVFfQ0xPU0VQUklDRV9BREouOS8zMC8yMDE1AQAAAKVKAAACAAAACDMzLjUzOTM2AH4rTZcOH9UI5dWxFBIf1QgoQ0lRLk5ZU0U6Qk9YLklRX0NMT1NFUFJJQ0VfQURKLjkvMjEvMjAxNQEAAABotGIBAgAAAAUxMi45MQCroE2XDh/VCA4GxBQSH9UIKkNJUS5OWVNFOlNFQVMuSVFfQ0xPU0VQUklDRV9BREouMTAvMjIvMjAxNQEAAAAgLw0AAgAAAAcxOC41MjI5AG66CbwOH9UIM92RGBIf1QgoQ0lRLk5ZU0U6TldFLklRX0NMT1NFUFJJQ0VfQURKLjYvMjQvMjAxNQEAAAAJ0gIAAgAAAAg0NS44Mzg2NAC3tbhjDh/VCNkDKg0SH9UILENJUS5OQVNEQVFHUzpHSUxELklRX0NMT1NFUFJJ</t>
  </si>
  <si>
    <t>Q0VfQURKLjcvOS8yMDE1AQAAAEpxAAACAAAACTEwNy41MDU0MQCSwbxaDh/VCE7spQsSH9UIKENJUS5OWVNFOlJFVi5JUV9DTE9TRVBSSUNFX0FESi44LzMxLzIwMTUBAAAAFYQAAAIAAAAFMzMuMzQAVh0IhQ4f1QgGCvwREh/VCChDSVEuTllTRTpERFMuSVFfQ0xPU0VQUklDRV9BREouNi8yNS8yMDE1AQAAAF8SBAACAAAACTEwNi41MDE5NwBV6/ZgDh/VCDrImgwSH9UIKkNJUS5OQVNEQVFHUzpOSy5JUV9DTE9TRVBSSUNFX0FESi43LzgvMjAxNQEAAAANfaEPAwAAAAAAslohYw4f1QhXFg4NEh/VCClDSVEuTllTRTpFU0wuSVFfQ0xPU0VQUklDRV9BREouMTAvMTIvMjAxNQEAAADrHwQAAgAAAAU3Ny4xNgDpgfmzDh/VCLlXfxcSH9UIJkNJUS5OWVNFOkhLLklRX0NMT1NFUFJJQ0VfQURKLjcvOC8yMDE1AQAAAPXXDwACAAAACTE4My4zNTY2NQB5HWdYDh/VCBCzRwsSH9UIJkNJUS5OWVNFOlcuSVFfQ0xPU0VQUklDRV9BREouOC8yMS8yMDE1AQAAAK/k0wECAAAABTQzLjgzALiqSnQOH9UIDy+WDxIf1QgpQ0lRLk5ZU0U6SkxMLklRX0NMT1NFUFJJQ0VfQURKLjExLzEyLzIwMTUBAAAA+4kFAAIAAAAJMTU3LjMzMjQ0AGgCYc0OH9UIDtIRGxIf1QgpQ0lRLk5ZU0U6Q0JaLklRX0NMT1NFUFJJQ0VfQURKLjEwLzIxLzIwMTUBAAAA9IUFAAIAAAAFMTEuMTIA9iNKvQ4f1Qj4fa0YEh/VCClDSVEuTllTRTpT</t>
  </si>
  <si>
    <t>TEQuSVFfQ0xPU0VQUklDRV9BREouMTAvMjIvMjAxNQEAAAAv3IcDAwAAAAAAcEbZwA4f1QiVcz4ZEh/VCC5DSVEuTkFTREFRR1M6RURJVC5JUV9DTE9TRVBSSUNFX0FESi4xMS8xOS8yMDE1AQAAAIj6BQ8DAAAAAABr0ZvVDh/VCN+FUxwSH9UILkNJUS5OQVNEQVFHUzpDU0dTLklRX0NMT1NFUFJJQ0VfQURKLjExLzIzLzIwMTUBAAAAV2oAAAIAAAAIMzQuNDExMDMAhSVn1w4f1QhutZ4cEh/VCChDSVEuTllTRTpNTUkuSVFfQ0xPU0VQUklDRV9BREouNy8xNi8yMDE1AQAAANLVQAACAAAABTQ3LjE5AFi7VlQOH9UIO8GoChIf1QgpQ0lRLk5ZU0U6TkdWQy5JUV9DTE9TRVBSSUNFX0FESi44LzI2LzIwMTUBAAAAVcxBAAIAAAAFMjMuMTQAIKVQdg4f1QgyMeYPEh/VCC5DSVEuTkFTREFRR1M6VUJOVC5JUV9DTE9TRVBSSUNFX0FESi4xMC8yMi8yMDE1AQAAAKcxvwICAAAABTMwLjE3AJzprL8OH9UIRPoQGRIf1QgoQ0lRLk5ZU0U6UkVWRy5JUV9DTE9TRVBSSUNFX0FESi44LzcvMjAxNQEAAAD9f8QGAwAAAAAAVGk+cw4f1QiLomwPEh/VCClDSVEuTllTRTpSVE4uSVFfQ0xPU0VQUklDRV9BREouMTAvMjgvMjAxNQEAAACMnAEAAgAAAAkxMTQuMTYzMzcAPx+Kwg4f1QjA7XQZEh/VCChDSVEuTllTRTpPTE4uSVFfQ0xPU0VQUklDRV9BREouOS8xNC8yMDE1AQAAAA17BAACAAAACDE3LjU1ODM2ABj9K5MOH9UI</t>
  </si>
  <si>
    <t>jyEaFBIf1QgoQ0lRLk5ZU0U6S1MuSVFfQ0xPU0VQUklDRV9BREouMTEvMjcvMjAxNQEAAADQVFMBAgAAAAgyMy43MDY2OQByMhXbDh/VCEUOFR0SH9UILUNJUS5OQVNEQVFHUzpBVE5YLklRX0NMT1NFUFJJQ0VfQURKLjcvMjcvMjAxNQEAAADcmWsBAwAAAAAA3AyMbw4f1Qh9TtUOEh/VCClDSVEuTllTRTpFWFROLklRX0NMT1NFUFJJQ0VfQURKLjkvMTAvMjAxNQEAAAAvR4sQAwAAAAAA1H4siQ4f1QikrZoSEh/VCCdDSVEuTllTRTpTTS5JUV9DTE9TRVBSSUNFX0FESi45LzE3LzIwMTUBAAAAzO8EAAIAAAAIMzguNDk1NTIAsl36lA4f1QhK+1EUEh/VCC1DSVEuTkFTREFRQ006T01OVC5JUV9DTE9TRVBSSUNFX0FESi44LzI0LzIwMTUBAAAAYiyyAwIAAAAFNS4zNDUAs2+kgg4f1Qjw4p0REh/VCChDSVEuTllTRTpCQlQuSVFfQ0xPU0VQUklDRV9BREouOC8yNi8yMDE1AQAAAKVKAAACAAAACDM0LjIxNzY4AEKmd30OH9UI2BboEBIf1QgoQ0lRLk5ZU0U6SkNJLklRX0NMT1NFUFJJQ0VfQURKLjExLzkvMjAxNQEAAADeTwQAAgAAAAgzNy45Mzg2MwAljMvJDh/VCOlXihoSH9UILkNJUS5OQVNEQVFHUzpCTVJOLklRX0NMT1NFUFJJQ0VfQURKLjExLzE4LzIwMTUBAAAABWQAAAIAAAAFMTA3LjcAiuce1A4f1QhKZhccEh/VCC5DSVEuTkFTREFRR1M6V0lGSS5JUV9DTE9TRVBSSUNFX0FESi4xMS8xMi8yMDE1</t>
  </si>
  <si>
    <t>AQAAAE/9FQACAAAABDcuMzcA7pg8zw4f1QitdVobEh/VCClDSVEuTllTRTpBTEwuSVFfQ0xPU0VQUklDRV9BREouMTAvMjYvMjAxNQEAAAAXSQAAAgAAAAg1OS41NTk0NgAHQy/FDh/VCHpY2RkSH9UIKUNJUS5OWVNFOlNFQVMuSVFfQ0xPU0VQUklDRV9BREouMTEvOS8yMDE1AQAAACAvDQACAAAABzE3LjEzNTYA924ayQ4f1Qgxb2waEh/VCChDSVEuTllTRTpSU1QuSVFfQ0xPU0VQUklDRV9BREouOC8xMC8yMDE1AQAAAIqJgAACAAAABDYuNjEA7qL0eA4f1QgaO1IQEh/VCChDSVEuTllTRTpOT1YuSVFfQ0xPU0VQUklDRV9BREouNy8xNi8yMDE1AQAAAJx8AAACAAAACDQxLjQ5NDgzAHa6iGcOH9UItIG4DRIf1QguQ0lRLk5BU0RBUUdNOkxPWE8uSVFfQ0xPU0VQUklDRV9BREouMTAvMzAvMjAxNQEAAAB2CXgOAgAAAAUyMy4zOABXNZLCDh/VCMOtgBkSH9UILUNJUS5OQVNEQVFHUzpCTVRDLklRX0NMT1NFUFJJQ0VfQURKLjkvMjEvMjAxNQEAAAA36QMAAgAAAAgyOS4wNjg3MwAh916ODh/VCF7EXBMSH9UILkNJUS5OQVNEQVFHUzpCQU5GLklRX0NMT1NFUFJJQ0VfQURKLjExLzE4LzIwMTUBAAAAWUoAAAIAAAAIMzAuNTAxMTIAREe/0g4f1QiXc+sbEh/VCClDSVEuTllTRTpXUkQuSVFfQ0xPU0VQUklDRV9BREouMTAvMjEvMjAxNQEAAABcJW4OAwAAAAAAZ4hrwQ4f1Qi791MZEh/VCC1DSVEuTkFTREFR</t>
  </si>
  <si>
    <t>R1M6QkdDUC5JUV9DTE9TRVBSSUNFX0FESi4xMC8yLzIwMTUBAAAA0GsBAAIAAAAHNy4wODQxOQCLWOudDh/VCOQUxBUSH9UILUNJUS5OQVNEQVFHUzpUVEVLLklRX0NMT1NFUFJJQ0VfQURKLjEwLzgvMjAxNQEAAAAIAQMAAgAAAAgyNi4xMzcxNQDGQEKwDh/VCIEc1hYSH9UIKENJUS5OWVNFOlNGTC5JUV9DTE9TRVBSSUNFX0FESi4xMC85LzIwMTUBAAAAUAiAAAIAAAAHMTMuNzU5OADp5ri5Dh/VCAGtLhgSH9UILkNJUS5OQVNEQVFHTTpORVJWLklRX0NMT1NFUFJJQ0VfQURKLjEwLzIwLzIwMTUBAAAACZOQDwIAAAAENS4zOADhfFK6Dh/VCDldSxgSH9UIKkNJUS5OWVNFOlRSVFguSVFfQ0xPU0VQUklDRV9BREouMTAvMTYvMjAxNQEAAABhJuUQAwAAAAAAmbt1tw4f1QjjROcXEh/VCC1DSVEuTkFTREFRR1M6VklSVC5JUV9DTE9TRVBSSUNFX0FESi4xMC8xLzIwMTUBAAAAvvL2BwIAAAAIMjAuNjA4NDkAlcORnA4f1QiMr4MVEh/VCC1DSVEuTkFTREFRR1M6Uk1CUy5JUV9DTE9TRVBSSUNFX0FESi4xMS8yLzIwMTUBAAAARIMAAAIAAAAFMTAuNTQA6DJlxw4f1QjqoS4aEh/VCCxDSVEuTkFTREFRR1M6UlVOLklRX0NMT1NFUFJJQ0VfQURKLjYvMjQvMjAxNQEAAAB9LqgCAwAAAAAACh31Zg4f1QhI26MNEh/VCCdDSVEuTllTRTpNTUkuSVFfQ0xPU0VQUklDRV9BREouNy8xLzIwMTUBAAAA0tVAAAIAAAAF</t>
  </si>
  <si>
    <t>NDUuMjUA6eN5VQ4f1QiOHNIKEh/VCC1DSVEuTkFTREFRR1M6UlNZUy5JUV9DTE9TRVBSSUNFX0FESi4xMC8yLzIwMTUBAAAAOnABAAIAAAAEMi42NADHQkGwDh/VCGj/4xYSH9UILkNJUS5OQVNEQVFHTTpSVFJYLklRX0NMT1NFUFJJQ0VfQURKLjEwLzEzLzIwMTUBAAAAQdT1BwIAAAAEMTguMQBgmty2Dh/VCFpw0RcSH9UILUNJUS5OQVNEQVFHUzpJQ09OLklRX0NMT1NFUFJJQ0VfQURKLjcvMjMvMjAxNQEAAAD/ZQQAAgAAAAUyMi4zNADJHJZcDh/VCFJm5gsSH9UIKENJUS5OWVNFOkNJVC5JUV9DTE9TRVBSSUNFX0FESi45LzIyLzIwMTUBAAAAgIUWAAIAAAAINDAuNDg5OTMATLDXmg4f1QhWdUEVEh/VCC5DSVEuTkFTREFRR1M6RlNMUi5JUV9DTE9TRVBSSUNFX0FESi4xMS8xOC8yMDE1AQAAAEMYRgACAAAABTUzLjk0ABq7k9IOH9UIzG3bGxIf1QgtQ0lRLk5BU0RBUUdTOkNUUk4uSVFfQ0xPU0VQUklDRV9BREouNi8xOS8yMDE1AQAAAPC8CwACAAAACDI1LjE1NDc5ABr+fFIOH9UID+xkChIf1QgpQ0lRLk5ZU0U6U0VSVi5JUV9DTE9TRVBSSUNFX0FESi45LzIxLzIwMTUBAAAA3X+oCAIAAAAFMzQuNTUAE6DSkA4f1QiKGcITEh/VCClDSVEuTllTRTpBS1MuSVFfQ0xPU0VQUklDRV9BREouMTAvMzAvMjAxNQEAAABdCwUAAgAAAAQyLjg5AJ7vvMMOH9UIwM6zGRIf1QgnQ0lRLk5ZU0U6S0ZZLklRX0NM</t>
  </si>
  <si>
    <t>T1NFUFJJQ0VfQURKLjkvMi8yMDE1AQAAAHoOBgACAAAACDMyLjgwNzIzAF1g8ooOH9UIRvLUEhIf1QguQ0lRLk5BU0RBUUdTOldUQkEuSVFfQ0xPU0VQUklDRV9BREouMTAvMTkvMjAxNQEAAABddyUAAgAAAAgxOC4wMjA2NgCrIXu7Dh/VCIglghgSH9UIKUNJUS5OWVNFOk1QVy5JUV9DTE9TRVBSSUNFX0FESi4xMC8yMS8yMDE1AQAAAOZcvAACAAAACDEwLjI2ODQxAIYS6bcOH9UIHJ/zFxIf1QgnQ0lRLk5ZU0U6Q0FBLklRX0NMT1NFUFJJQ0VfQURKLjcvMS8yMDE1AQAAAO3gAgACAAAACDQ0LjU5NTExAINQn1YOH9UIWNH/ChIf1QgoQ0lRLk5ZU0U6TlVTLklRX0NMT1NFUFJJQ0VfQURKLjgvMjcvMjAxNQEAAABeXwUAAgAAAAg0Mi4zMDg3NABeMOWADh/VCDRUXRESH9UILkNJUS5OQVNEQVFHUzpOVkFYLklRX0NMT1NFUFJJQ0VfQURKLjEwLzI4LzIwMTUBAAAArVgFAAIAAAAENy4zNABgE+3EDh/VCODFyRkSH9UIJ0NJUS5OWVNFOlRNSy5JUV9DTE9TRVBSSUNFX0FESi45LzkvMjAxNQEAAAC0tgQAAgAAAAg1Ni4wMjE1NAAq0riMDh/VCIFYHhMSH9UILUNJUS5OQVNEQVFHUzpBT1NMLklRX0NMT1NFUFJJQ0VfQURKLjExLzMvMjAxNQEAAADWJXkAAgAAAAQ5LjM0ALpT4McOH9UIiL09GhIf1QguQ0lRLk5BU0RBUUdTOk5SQ0kuQi5JUV9DTE9TRVBSSUNFX0FESi42LzkvMjAxNQEAAAD/mAUAAgAAAAcy</t>
  </si>
  <si>
    <t>Ny4xNzQyALpueVUOH9UIAFHVChIf1QgpQ0lRLk5ZU0U6TVREUi5JUV9DTE9TRVBSSUNFX0FESi43LzIwLzIwMTUBAAAALGa1AAIAAAAEMjAuOQD7hWRgDh/VCK2ShQwSH9UIKENJUS5OWVNFOldFQy5JUV9DTE9TRVBSSUNFX0FESi45LzI4LzIwMTUBAAAA7c4EAAIAAAAHNDcuNjEyMQCqWreZDh/VCBgiHxUSH9UILUNJUS5OQVNEQVFHUzpFUFpNLklRX0NMT1NFUFJJQ0VfQURKLjkvMjIvMjAxNQEAAAADJj0DAgAAAAUxOS41MwBmqBWfDh/VCDPs4BUSH9UIKUNJUS5OWVNFOlRJRi5JUV9DTE9TRVBSSUNFX0FESi4xMC8xNi8yMDE1AQAAAPiKAAACAAAACDc1LjQ2MDU2AANwVb0OH9UIaAO4GBIf1QgsQ0lRLk5BU0RBUUdTOkZTTFIuSVFfQ0xPU0VQUklDRV9BREouNi85LzIwMTUBAAAAQxhGAAIAAAAFNDkuMTcAum55VQ4f1QhDyNQKEh/VCChDSVEuTllTRTpXSFIuSVFfQ0xPU0VQUklDRV9BREouOS8xOC8yMDE1AQAAAJPMBAACAAAACTE1Ni41NDI1OQCq9saODh/VCEQjcBMSH9UILUNJUS5OQVNEQVFHUzpQREZTLklRX0NMT1NFUFJJQ0VfQURKLjkvMjIvMjAxNQEAAAAVgAAAAgAAAAQxMC45AA/8UJcOH9UI7FO7FBIf1QgsQ0lRLk5BU0RBUUdTOkFSTkEuSVFfQ0xPU0VQUklDRV9BREouNy82LzIwMTUBAAAAwmEAAAIAAAAENDUuMgBbAp9WDh/VCEQtAwsSH9UILUNJUS5OQVNEQVFHUzpDT0xNLklRX0NM</t>
  </si>
  <si>
    <t>T1NFUFJJQ0VfQURKLjcvMTYvMjAxNQEAAAAs3QUAAgAAAAg1OS45OTAyNQB7OEpgDh/VCGQZdAwSH9UIJ0NJUS5OWVNFOkFNRS5JUV9DTE9TRVBSSUNFX0FESi44LzYvMjAxNQEAAAB0fAAAAgAAAAg1NC4yMDMyMQAh4xRpDh/VCBa+8A0SH9UILkNJUS5OQVNEQVFHUzpCQVRSLksuSVFfQ0xPU0VQUklDRV9BREouNi80LzIwMTUBAAAAdpzFEwMAAAAAALdd5VQOH9UIta27ChIf1QgtQ0lRLk5BU0RBUUdTOkNHTlguSVFfQ0xPU0VQUklDRV9BREouMTEvNC8yMDE1AQAAACJoAAACAAAACDM0LjYxOTA1AJirGckOH9UI1/VtGhIf1QgoQ0lRLk5ZU0U6VE1IQy5JUV9DTE9TRVBSSUNFX0FESi45LzkvMjAxNQEAAADQZ2gNAgAAAAUxOS42MgCbfMqGDh/VCKrtMBISH9UILUNJUS5OQVNEQVFHUzpOREFRLklRX0NMT1NFUFJJQ0VfQURKLjEwLzUvMjAxNQEAAAC3TAsAAgAAAAg1MS42Nzc5MQCi19KiDh/VCPfeixYSH9UIKkNJUS5OWVNFOkJDRUkuSVFfQ0xPU0VQUklDRV9BREouMTEvMTkvMjAxNQEAAAClIwgHAwAAAAAAG6ix1A4f1QhzpTEcEh/VCCpDSVEuTllTRTpKSUxMLklRX0NMT1NFUFJJQ0VfQURKLjExLzE5LzIwMTUBAAAAU9kGGQMAAAAAAIeyaNUOH9UI8adMHBIf1QguQ0lRLk5BU0RBUUdTOkdTQkMuSVFfQ0xPU0VQUklDRV9BREouMTAvMjEvMjAxNQEAAADfNgQAAgAAAAc0NC44NTE0AG4gJr0OH9UI</t>
  </si>
  <si>
    <t>t+GsGBIf1QgpQ0lRLk5ZU0U6WlRTLklRX0NMT1NFUFJJQ0VfQURKLjEwLzI3LzIwMTUBAAAAbQPZDAIAAAAINDIuMDY2NTUAOn/wvQ4f1QiNGMsYEh/VCDBDSVEuTkFTREFRR1M6REdJQy5CLklRX0NMT1NFUFJJQ0VfQURKLjExLzIzLzIwMTUBAAAAEBMEAAIAAAAIMTcuMjA0OTEAmNlo1Q4f1Qhpb0scEh/VCChDSVEuTllTRTpXTkMuSVFfQ0xPU0VQUklDRV9BREouMTEvMy8yMDE1AQAAAE3jBAACAAAACDEyLjMwOTU4ACkLG8kOH9UInQ9rGhIf1QgtQ0lRLk5BU0RBUUdTOlhDUkEuSVFfQ0xPU0VQUklDRV9BREouNy8xNy8yMDE1AQAAAFlUBAACAAAAAzYuOABDx8NTDh/VCFN3kwoSH9UIKENJUS5OWVNFOk1MUC5JUV9DTE9TRVBSSUNFX0FESi43LzE1LzIwMTUBAAAAcmAEAAIAAAAENS41NAA+nf1uDh/VCAbbwA4SH9UILUNJUS5OQVNEQVFHUzpFUUJLLklRX0NMT1NFUFJJQ0VfQURKLjkvMTAvMjAxNQEAAAC8MNMCAwAAAAAAESoHjA4f1QiX+v8SEh/VCCdDSVEuTllTRTpGRi5JUV9DTE9TRVBSSUNFX0FESi45LzE1LzIwMTUBAAAAgbNqAQIAAAAHOC4yMDQ1MQBHxo2VDh/VCDvPeRQSH9UILUNJUS5OQVNEQVFHUzpCTEtCLklRX0NMT1NFUFJJQ0VfQURKLjgvMjYvMjAxNQEAAACqfQEAAgAAAAg1Ny40NTcxMwACkwiCDh/VCOcBjhESH9UIKENJUS5OWVNFOlJMSC5JUV9DTE9TRVBSSUNFX0FESi42LzI2</t>
  </si>
  <si>
    <t>LzIwMTUBAAAAIdgFAAIAAAAENy42MQAbqc1XDh/VCP5eLQsSH9UILUNJUS5OQVNEQVFHUzpVQkZPLklRX0NMT1NFUFJJQ0VfQURKLjcvMjkvMjAxNQEAAABURQYAAgAAAAc0LjY2ODI5APgu02QOH9UIb+ZUDRIf1QgsQ0lRLk5BU0RBUUdNOkhBTEwuSVFfQ0xPU0VQUklDRV9BREouOS8yLzIwMTUBAAAAVs8DAAIAAAAFMTEuNDEAvQcJhQ4f1Qi8j/QREh/VCC1DSVEuTkFTREFRR1M6VlJTTi5JUV9DTE9TRVBSSUNFX0FESi44LzI2LzIwMTUBAAAAeI0AAAIAAAAFNjguMDgAJn93fQ4f1Qg7/+gQEh/VCC5DSVEuTkFTREFRR1M6SEVMRS5JUV9DTE9TRVBSSUNFX0FESi4xMC8xOS8yMDE1AQAAAPw7BAACAAAABjEwMS4wMQCoJGzBDh/VCJU4URkSH9UILUNJUS5OQVNEQVFHUzpDVFdTLklRX0NMT1NFUFJJQ0VfQURKLjkvMjIvMjAxNQEAAABgBAQAAgAAAAczMy45NjUyAB/oc5gOH9UInaDhFBIf1QgoQ0lRLk5ZU0U6S1NTLklRX0NMT1NFUFJJQ0VfQURKLjgvMTMvMjAxNQEAAAA77wAAAgAAAAg1MC41NjQ3NgBlXSF6Dh/VCLppdBASH9UIKkNJUS5OWVNFOkFMTEUuSVFfQ0xPU0VQUklDRV9BREouMTEvMTAvMjAxNQEAAABrTmkOAgAAAAg2Mi4zODk2MwBQivbNDh/VCBAZMhsSH9UIJ0NJUS5OWVNFOkFFVC5JUV9DTE9TRVBSSUNFX0FESi43LzgvMjAxNQEAAAC2AAoAAgAAAAkxMDkuNzk1NjMA3NLlVA4f1Qh+</t>
  </si>
  <si>
    <t>OroKEh/VCCdDSVEuTllTRTpDRi5JUV9DTE9TRVBSSUNFX0FESi43LzIyLzIwMTUBAAAAwCRVAQIAAAAINTcuMzQxMTkALmg7XA4f1QghzOQLEh/VCChDSVEuTllTRTpISUcuSVFfQ0xPU0VQUklDRV9BREouMTAvOC8yMDE1AQAAACo2BQACAAAACDQ1LjM2Mzc3AAdKu5wOH9UIO9OOFRIf1QgpQ0lRLk5ZU0U6Q01BLklRX0NMT1NFUFJJQ0VfQURKLjEwLzE1LzIwMTUBAAAAztwEAAIAAAAINDEuMjQzMzgA4XxSug4f1QhGyUYYEh/VCC1DSVEuTkFTREFRR1M6QUdJSS5JUV9DTE9TRVBSSUNFX0FESi44LzI3LzIwMTUBAAAAZNYDAAIAAAAINDguNjM1NjYAVt//fg4f1QhivhoREh/VCC1DSVEuTkFTREFRR1M6U1RSQS5JUV9DTE9TRVBSSUNFX0FESi43LzMxLzIwMTUBAAAAIYUFAAIAAAAINTUuMTAzMjYAHCEJbA4f1QiXF2IOEh/VCC1DSVEuTkFTREFRR006UklDSy5JUV9DTE9TRVBSSUNFX0FESi43LzEwLzIwMTUBAAAAX1sFAAIAAAAIMTEuNTEyMzgAncNdWw4f1QgV6LoLEh/VCClDSVEuTllTRTpXUFguSVFfQ0xPU0VQUklDRV9BREouMTAvMzAvMjAxNQEAAABqn9AHAgAAAAQ2Ljg2AFEx6MQOH9UIfgzXGRIf1QguQ0lRLk5BU0RBUUdTOlRBU1QuSVFfQ0xPU0VQUklDRV9BREouMTAvMjMvMjAxNQEAAADylYYDAgAAAAUxMi4zNABzHri2Dh/VCEy5wRcSH9UIKUNJUS5OWVNFOlNZSy5JUV9DTE9TRVBSSUNF</t>
  </si>
  <si>
    <t>X0FESi4xMC8xOS8yMDE1AQAAAJZxAQACAAAACDk3Ljc4MTYxAMRIe7sOH9UIef6BGBIf1QgtQ0lRLk5BU0RBUUdTOlNJR00uSVFfQ0xPU0VQUklDRV9BREouOC8zMS8yMDE1AQAAAFGhBAACAAAABDkuODUAP3uFiA4f1QghOn0SEh/VCC5DSVEuTkFTREFRR1M6RENPTS5JUV9DTE9TRVBSSUNFX0FESi4xMS8xNy8yMDE1AQAAAGWkBQACAAAABjE3LjExNQAzfHnQDh/VCGfAjRsSH9UIJ0NJUS5OWVNFOkVRVC5JUV9DTE9TRVBSSUNFX0FESi44LzMvMjAxNQEAAABkHgQAAgAAAAg3NC42MTgzMwC8L9xqDh/VCP9HNw4SH9UIKUNJUS5OWVNFOkpDSS5JUV9DTE9TRVBSSUNFX0FESi4xMC8xMi8yMDE1AQAAAN5PBAACAAAACDM3LjQ0NTgxAGk2LrUOH9UIW0abFxIf1QgoQ0lRLk5ZU0U6QktFLklRX0NMT1NFUFJJQ0VfQURKLjgvMTMvMjAxNQEAAAD/2wQAAgAAAAgzNS4yNDI5OQBVUEh6Dh/VCMjtiRASH9UIKUNJUS5OWVNFOkhQRS5JUV9DTE9TRVBSSUNFX0FESi4xMS8yNC8yMDE1AQAAAA6pVBACAAAABzcuNzUwMDUAwsaT2A4f1QhVJ9AcEh/VCClDSVEuTllTRTpSUE0uSVFfQ0xPU0VQUklDRV9BREouMTEvMTcvMjAxNQEAAABXkAQAAgAAAAg0NC4wMzg3OQAzfHnQDh/VCBfUjRsSH9UIKUNJUS5OWVNFOlRJU0kuSVFfQ0xPU0VQUklDRV9BREouMTAvOS8yMDE1AQAAAPDjAgACAAAABTMzLjk2AG2yhLUOH9UI</t>
  </si>
  <si>
    <t>iy92FxIf1QgtQ0lRLk5BU0RBUUdTOkFWQVYuSVFfQ0xPU0VQUklDRV9BREouOS8xMC8yMDE1AQAAAIyNGQACAAAABTIwLjI5AAEkuJYOH9UIPxWdFBIf1QgsQ0lRLk5BU0RBUUdTOlBBWVguSVFfQ0xPU0VQUklDRV9BREouNi85LzIwMTUBAAAAyIEEAAIAAAAINDQuMjkyMzQAHIDkUg4f1QiwNnAKEh/VCC5DSVEuTkFTREFRR1M6RklTSS5JUV9DTE9TRVBSSUNFX0FESi4xMS8yNS8yMDE1AQAAAIYaBgACAAAACDI1Ljg0Mjc3AMvyKtkOH9UIoaLgHBIf1QguQ0lRLk5BU0RBUUdTOkNGRkkuSVFfQ0xPU0VQUklDRV9BREouMTEvMTIvMjAxNQEAAAD20wUAAgAAAAczNi4yNjc1AANlmM4OH9UI1L1FGxIf1QgoQ0lRLk5ZU0U6S0VYLklRX0NMT1NFUFJJQ0VfQURKLjEwLzkvMjAxNQEAAABSVQQAAgAAAAU2OC43MgAuLcG1Dh/VCALQoxcSH9UILkNJUS5OQVNEQVFHUzpDRU5ULklRX0NMT1NFUFJJQ0VfQURKLjEwLzIxLzIwMTUBAAAA1fYEAAIAAAAFMTcuMTcAlfO1vw4f1QiSBxQZEh/VCC1DSVEuTkFTREFRR1M6R0lMRC5JUV9DTE9TRVBSSUNFX0FESi44LzI0LzIwMTUBAAAASnEAAAIAAAAIOTUuNDU2NTcA45M7gA4f1Qj9hFAREh/VCC1DSVEuTkFTREFRR1M6UlBYQy5JUV9DTE9TRVBSSUNFX0FESi43LzE2LzIwMTUBAAAAXJPrAgIAAAAFMTYuNDYAnyKgWQ4f1QjrH3sLEh/VCChDSVEuTllTRTpNT0QuSVFf</t>
  </si>
  <si>
    <t>Q0xPU0VQUklDRV9BREouMTEvNi8yMDE1AQAAAEZoBAACAAAAAzguOAA6vZXLDh/VCIgovRoSH9UILENJUS5OQVNEQVFHUzpGU0FNLklRX0NMT1NFUFJJQ0VfQURKLjcvNi8yMDE1AQAAAC5dNBACAAAABzguMDAzNTkAj2b+Vg4f1QgksQ8LEh/VCC1DSVEuTkFTREFRR1M6TUJXTS5JUV9DTE9TRVBSSUNFX0FESi44LzEwLzIwMTUBAAAAnEQGAAIAAAAHMTkuMDY3NgD753R5Dh/VCC8iXhASH9UIKUNJUS5OWVNFOlBSTy5JUV9DTE9TRVBSSUNFX0FESi4xMC8yNy8yMDE1AQAAAMOWAAICAAAABTI0LjExAAwEwrUOH9UIAoahFxIf1QgtQ0lRLk5BU0RBUUdTOkZSUEguSVFfQ0xPU0VQUklDRV9BREouMTAvNi8yMDE1AQAAAMcfBAACAAAABTI5LjcyAJbdEZsOH9UI27dQFRIf1QgtQ0lRLk5BU0RBUUdNOkZOV0IuSVFfQ0xPU0VQUklDRV9BREouOS8xOC8yMDE1AQAAABW7tgICAAAABTEyLjM5ALsxX44OH9UIvP5bExIf1QgpQ0lRLk5ZU0U6RFJJLklRX0NMT1NFUFJJQ0VfQURKLjEwLzEyLzIwMTUBAAAAICEFAAIAAAAINTUuNjg3NDYAr6d/ng4f1Qh0UswVEh/VCC1DSVEuTkFTREFRR1M6VEVSUC5JUV9DTE9TRVBSSUNFX0FESi44LzI2LzIwMTUBAAAAah/HDwIAAAAIMTYuOTY0OTkAlOp9fA4f1QjqPs0QEh/VCClDSVEuTllTRTpHTUVELklRX0NMT1NFUFJJQ0VfQURKLjkvMjMvMjAxNQEAAACcLIYAAgAAAAUy</t>
  </si>
  <si>
    <t>My43NgAr+kigDh/VCCInLBYSH9UIKENJUS5OWVNFOkNNRy5JUV9DTE9TRVBSSUNFX0FESi45LzEwLzIwMTUBAAAATmcAAAIAAAAGNzIzLjE5AIhkX48OH9UIJJ+JExIf1QgpQ0lRLk5ZU0U6TldFLklRX0NMT1NFUFJJQ0VfQURKLjEwLzMwLzIwMTUBAAAACdICAAIAAAAINTAuNTQyMjgAk6JEwA4f1QjJ+C0ZEh/VCC5DSVEuTkFTREFRR1M6UFJBQS5JUV9DTE9TRVBSSUNFX0FESi4xMC8yMS8yMDE1AQAAAMd5FwACAAAABTUzLjUyALXCF78OH9UIqF/zGBIf1QgpQ0lRLkFNRVg6TE5HLklRX0NMT1NFUFJJQ0VfQURKLjEwLzI4LzIwMTUBAAAAabYFAAIAAAAFNDcuNTEAqncVvw4f1QjnAPsYEh/VCCxDSVEuTkFTREFRQ006QVNNQi5JUV9DTE9TRVBSSUNFX0FESi45LzgvMjAxNQEAAAAQifEFAgAAAAUxMy42NgBgJ1GNDh/VCAzMOxMSH9UILENJUS5OQVNEQVFHTTpDQVJBLklRX0NMT1NFUFJJQ0VfQURKLjcvNy8yMDE1AQAAAC8kZAECAAAABTEyLjc1AC8JSGEOH9UIA2akDBIf1QgtQ0lRLk5BU0RBUUdTOkxTQ0MuSVFfQ0xPU0VQUklDRV9BREouMTEvNC8yMDE1AQAAAOlVBAACAAAABDQuNjkAkdugwg4f1Qia9YQZEh/VCC1DSVEuTkFTREFRR006UlRSWC5JUV9DTE9TRVBSSUNFX0FESi45LzE2LzIwMTUBAAAAQdT1BwIAAAAFMjcuNTgAvOWNkg4f1QhUhf4TEh/VCCxDSVEuTkFTREFRQ006SEJQLklRX0NM</t>
  </si>
  <si>
    <t>T1NFUFJJQ0VfQURKLjExLzUvMjAxNQEAAAB2PAYAAgAAAAQzLjQ4AMfxe8gOH9UIGshUGhIf1QgoQ0lRLk5ZU0U6SFJHLklRX0NMT1NFUFJJQ0VfQURKLjEwLzgvMjAxNQEAAAC67gIAAgAAAAUxMi42NAACNSu2Dh/VCACQrxcSH9UILUNJUS5OQVNEQVFHUzpORkJLLklRX0NMT1NFUFJJQ0VfQURKLjgvMjcvMjAxNQEAAAADzDoCAgAAAAgxNC4yMjkzNwDgYmyHDh/VCGECVhISH9UIKUNJUS5OWVNFOkJLSS5JUV9DTE9TRVBSSUNFX0FESi4xMS8yNC8yMDE1AQAAAGxuBBIDAAAAAAB5sPrXDh/VCNh+rxwSH9UILUNJUS5OQVNEQVFHUzpRTlNULklRX0NMT1NFUFJJQ0VfQURKLjkvMzAvMjAxNQEAAACiIAIAAgAAAAQ1LjU1ACJREJ8OH9UI2xTzFRIf1QguQ0lRLk5BU0RBUUdTOlRSTUIuSVFfQ0xPU0VQUklDRV9BREouMTEvMTkvMjAxNQEAAADL7QEAAgAAAAUyMi4xNwC+P3fUDh/VCNyFJBwSH9UIKENJUS5OWVNFOlRORVQuSVFfQ0xPU0VQUklDRV9BREouOC82LzIwMTUBAAAAleYBAAIAAAAEMTcuNAAEL1Z7Dh/VCBd2nRASH9UIKENJUS5OWVNFOkFWWC5JUV9DTE9TRVBSSUNFX0FESi4xMC8yLzIwMTUBAAAArPMBAAIAAAAHMTIuMjQwNQAIoO2jDh/VCJ8vuhYSH9UIJ0NJUS5OWVNFOkdWQS5JUV9DTE9TRVBSSUNFX0FESi44LzMvMjAxNQEAAAC6NQQAAgAAAAgzMi42NTI4NQAyr+ReDh/VCKs5UQwSH9UI</t>
  </si>
  <si>
    <t>LENJUS5OQVNEQVFHUzpQWVBMLklRX0NMT1NFUFJJQ0VfQURKLjcvMS8yMDE1AQAAAFy4AQADAAAAAADZPZlmDh/VCAX0lw0SH9UIJ0NJUS5OWVNFOk5PQy5JUV9DTE9TRVBSSUNFX0FESi45LzEvMjAxNQEAAACvewEAAgAAAAkxNTQuMzg5MTgAeXC4jA4f1QiOySATEh/VCChDSVEuTllTRTpCSUQuSVFfQ0xPU0VQUklDRV9BREouNi8yMi8yMDE1AQAAADOjBAACAAAACDQ2LjM0ODQ2AOqIfFIOH9UIF/tmChIf1QgoQ0lRLk5ZU0U6VFNRLklRX0NMT1NFUFJJQ0VfQURKLjcvMTcvMjAxNQEAAAC2gwAAAgAAAAUxMy45OADQf+heDh/VCBxBRAwSH9UIKENJUS5OWVNFOkNCWi5JUV9DTE9TRVBSSUNFX0FESi45LzMwLzIwMTUBAAAA9IUFAAIAAAAEOS44MgAffFedDh/VCNoosRUSH9UIKUNJUS5OWVNFOkxDSUkuSVFfQ0xPU0VQUklDRV9BREouNy8yNC8yMDE1AQAAAGgUBAACAAAACDU1LjEyMDAxAGV1F2oOH9UIWIMWDhIf1QguQ0lRLk5BU0RBUUdTOktMQUMuSVFfQ0xPU0VQUklDRV9BREouMTEvMTgvMjAxNQEAAABxTgQAAgAAAAg2My45MTI3OADJbAbVDh/VCFKIPxwSH9UILUNJUS5OQVNEQVFHUzpJTE1OLklRX0NMT1NFUFJJQ0VfQURKLjgvMTEvMjAxNQEAAAA5dAAAAgAAAAYyMDguNTkAP0WBcQ4f1Qh20S4PEh/VCCtDSVEuTkFTREFRR1M6UE5LLklRX0NMT1NFUFJJQ0VfQURKLjgvMy8yMDE1AQAAAP8+</t>
  </si>
  <si>
    <t>BAADAAAAAAD77FdwDh/VCESu/A4SH9UILENJUS5OQVNEQVFHUzpTTkMuSVFfQ0xPU0VQUklDRV9BREouMTEvNi8yMDE1AQAAAGfPCQACAAAABzguOTUyNzIAkkEryQ4f1QgZl3UaEh/VCC1DSVEuTkFTREFRR1M6QlNGVC5JUV9DTE9TRVBSSUNFX0FESi42LzI2LzIwMTUBAAAA3GQAAAIAAAAFMzUuMzcACluGWg4f1QgmnZwLEh/VCC5DSVEuTkFTREFRR006VVBMRC5JUV9DTE9TRVBSSUNFX0FESi4xMC8yNy8yMDE1AQAAAFdPEwACAAAABDcuOTkApzSAvg4f1QjLN+oYEh/VCC1DSVEuTkFTREFRR1M6QkNQQy5JUV9DTE9TRVBSSUNFX0FESi42LzI2LzIwMTUBAAAAlNwDAAIAAAAINTcuOTYxNTMA8/LVXA4f1QhaRfYLEh/VCC1DSVEuTkFTREFRR1M6TU5TVC5JUV9DTE9TRVBSSUNFX0FESi45LzE2LzIwMTUBAAAAsT4FAAIAAAAINDQuNjQzMzMA7bMAjw4f1QjTFnYTEh/VCChDSVEuTllTRTpGTkYuSVFfQ0xPU0VQUklDRV9BREouNy8xMy8yMDE1AQAAACS+XgECAAAACDI2LjA4NzMyAIucXVsOH9UIXoS7CxIf1QgtQ0lRLk5BU0RBUUdTOkxBTVIuSVFfQ0xPU0VQUklDRV9BREouOC8zMS8yMDE1AQAAAOVjBQACAAAABzQ3Ljg0MzUA8beEiA4f1Qgk7XMSEh/VCChDSVEuTllTRTpERS5JUV9DTE9TRVBSSUNFX0FESi4xMS8xMC8yMDE1AQAAAIAPBAACAAAACDcyLjQ2OTQzABak880OH9UIgQkwGxIf1QgnQ0lR</t>
  </si>
  <si>
    <t>Lk5ZU0U6REdYLklRX0NMT1NFUFJJQ0VfQURKLjcvNi8yMDE1AQAAAHeDBQACAAAACDY3LjkxNjg4AEzbnlYOH9UIoNwDCxIf1QgsQ0lRLk5BU0RBUUdNOkNSVlMuSVFfQ0xPU0VQUklDRV9BREouOC8zLzIwMTUBAAAA9LCmEAMAAAAAADKv5F4OH9UInBJRDBIf1QgoQ0lRLk5ZU0U6SVBISS5JUV9DTE9TRVBSSUNFX0FESi45LzkvMjAxNQEAAACs5woAAgAAAAUyMy41MQCIZF+PDh/VCMzbiBMSH9UIKENJUS5OWVNFOlBaTi5JUV9DTE9TRVBSSUNFX0FESi42LzMwLzIwMTUBAAAA6Os2AAIAAAAHOS45ODE2NQAIrGhjDh/VCCUPGw0SH9UILkNJUS5OQVNEQVFHUzpVU0xNLklRX0NMT1NFUFJJQ0VfQURKLjExLzIzLzIwMTUBAAAAPJ0EAAIAAAAHNDcuOTU3NQBMO/rXDh/VCEezshwSH9UIKENJUS5OWVNFOk9DLklRX0NMT1NFUFJJQ0VfQURKLjExLzE2LzIwMTUBAAAAwn0EAAIAAAAINDUuMjk1NjQAGxTS0A4f1QivFp0bEh/VCC1DSVEuTkFTREFRQ006TlZFQy5JUV9DTE9TRVBSSUNFX0FESi43LzI3LzIwMTUBAAAAzX0AAAIAAAAINTEuNzA0NjgAALzCaQ4f1QgyVgYOEh/VCC1DSVEuTkFTREFRR1M6SEJDUC5JUV9DTE9TRVBSSUNFX0FESi43LzI4LzIwMTUBAAAAE465AgIAAAAIMjMuNTAzMDEA/ak5cA4f1Qiuk/YOEh/VCClDSVEuTllTRTpTVEFHLklRX0NMT1NFUFJJQ0VfQURKLjcvMzAvMjAxNQEAAAB3</t>
  </si>
  <si>
    <t>JI8GAgAAAAgxNi45MjU3OAA+Y/RoDh/VCKDI6w0SH9UILENJUS5OQVNEQVFHUzpTR0VOLklRX0NMT1NFUFJJQ0VfQURKLjgvNy8yMDE1AQAAAGGFAAACAAAABTQ0LjY1AB4Y9XgOH9UIRuNQEBIf1QgpQ0lRLk5ZU0U6RVRILklRX0NMT1NFUFJJQ0VfQURKLjEwLzEyLzIwMTUBAAAAYm4AAAIAAAAIMjcuMDM3MDMAy9Tctg4f1Qg3EdAXEh/VCC5DSVEuTkFTREFRR1M6S05TTC5JUV9DTE9TRVBSSUNFX0FESi4xMC8xOS8yMDE1AQAAAIEt5wwDAAAAAADhfFK6Dh/VCNf9SRgSH9UILENJUS5OQVNEQVFHUzpOVUFOLklRX0NMT1NFUFJJQ0VfQURKLjgvNy8yMDE1AQAAAFhIBQACAAAABTE4LjYzAOYlH3MOH9UIZpBiDxIf1QgsQ0lRLk5BU0RBUUdTOkFUU0cuSVFfQ0xPU0VQUklDRV9BREouOC81LzIwMTUBAAAA1xc2AAIAAAAFMTAuMTMAD5Gxbw4f1QiTdt4OEh/VCChDSVEuTllTRTpVSVMuSVFfQ0xPU0VQUklDRV9BREouMTEvMy8yMDE1AQAAACa8BAACAAAABTE0LjMyALaFU8cOH9UIjW0rGhIf1QgtQ0lRLk5BU0RBUUdTOkNaUi5JUV9DTE9TRVBSSUNFX0FESi4xMS8yNy8yMDE1AQAAAMCMBAACAAAABDguMDkA22hZ2g4f1QgaSgsdEh/VCC1DSVEuTkFTREFRQ006UlZMVC5JUV9DTE9TRVBSSUNFX0FESi45LzMwLzIwMTUBAAAAeSQFAAIAAAADOS41AA4qEJ8OH9UI2xTzFRIf1QguQ0lRLk5BU0RBUUdTOkJC</t>
  </si>
  <si>
    <t>QlkuSVFfQ0xPU0VQUklDRV9BREouMTEvMTgvMjAxNQEAAADy6AQAAgAAAAg1Mi45NzMyNQB78jHSDh/VCGfI1RsSH9UIKUNJUS5OWVNFOk5HVlQuSVFfQ0xPU0VQUklDRV9BREouOS8xNC8yMDE1AQAAAL/tqBIDAAAAAADl24yVDh/VCHaGbhQSH9UIKUNJUS5OWVNFOkZDQi5JUV9DTE9TRVBSSUNFX0FESi4xMC8yMS8yMDE1AQAAAA4bvAMCAAAABTMyLjk1AOnmuLkOH9UImMc0GBIf1QgtQ0lRLk5BU0RBUUNNOlBWQkMuSVFfQ0xPU0VQUklDRV9BREouMTAvOS8yMDE1AQAAAGKqiggCAAAABTEyLjU3AKUZQrAOH9UI1N/WFhIf1QgoQ0lRLk5ZU0U6VkZDLklRX0NMT1NFUFJJQ0VfQURKLjkvMjMvMjAxNQEAAABg6wIAAgAAAAg2Ni43NjI2NgAffFedDh/VCJ34qxUSH9UIKUNJUS5OWVNFOkZTUy5JUV9DTE9TRVBSSUNFX0FESi4xMC8yOC8yMDE1AQAAAOEjBAACAAAACDE0LjUyMDI0ACbNHr8OH9UI8bv/GBIf1QgmQ0lRLk5ZU0U6SC5JUV9DTE9TRVBSSUNFX0FESi4xMC83LzIwMTUBAAAAMPLHAAIAAAAFNTAuODUAPnxVow4f1QhnhKQWEh/VCC1DSVEuTkFTREFRR1M6QVJDQi5JUV9DTE9TRVBSSUNFX0FESi44LzE4LzIwMTUBAAAA52EAAAIAAAAIMzEuMzI4NzUAQlo4eA4f1QiSnDYQEh/VCC5DSVEuTkFTREFRR1M6V1NGUy5JUV9DTE9TRVBSSUNFX0FESi4xMS8xMS8yMDE1AQAAAOuoBAACAAAACDMyLjcw</t>
  </si>
  <si>
    <t>NzE1AEQim84OH9UI3qpLGxIf1QgpQ0lRLk5ZU0U6TUFTLklRX0NMT1NFUFJJQ0VfQURKLjEwLzEzLzIwMTUBAAAA5sQCAAIAAAAIMjYuMDAwNDgA+bdBsA4f1QivVukWEh/VCChDSVEuTllTRTpQWk4uSVFfQ0xPU0VQUklDRV9BREouNy8xNS8yMDE1AQAAAOjrNgACAAAACDEwLjM4ODE0ACmyXFsOH9UI1bq9CxIf1QgpQ0lRLk5ZU0U6V01CLklRX0NMT1NFUFJJQ0VfQURKLjEwLzI5LzIwMTUBAAAAUfQFAAIAAAAIMzMuNTA1MzEARg6Swg4f1QgZcYEZEh/VCChDSVEuTllTRTpNUEMuSVFfQ0xPU0VQUklDRV9BREouNy8zMS8yMDE1AQAAABpbDQcCAAAABzUwLjk4MDYAfN6IXw4f1Qgrc1sMEh/VCChDSVEuQU1FWDpDVE8uSVFfQ0xPU0VQUklDRV9BREouOC8xMS8yMDE1AQAAACkFBAACAAAABzU2LjY4MjkAD95ndw4f1Qh7hBwQEh/VCClDSVEuTllTRTpGRFMuSVFfQ0xPU0VQUklDRV9BREouMTEvMTcvMjAxNQEAAAAVTgUAAgAAAAkxNjUuNDgyMjUASX0x0g4f1Qj3KdcbEh/VCClDSVEuTllTRTpNU0cuSVFfQ0xPU0VQUklDRV9BREouMTEvMTIvMjAxNQEAAAB1MkYRAgAAAAYxNzAuMTUA0fNyzg4f1QhcLTsbEh/VCCxDSVEuTkFTREFRR006SEFCVC5JUV9DTE9TRVBSSUNFX0FESi44LzUvMjAxNQEAAAAj1hEQAgAAAAUyOC42NAAP3md3Dh/VCA0pGRASH9UIKUNJUS5OWVNFOktSQS5JUV9DTE9TRVBSSUNF</t>
  </si>
  <si>
    <t>X0FESi4xMS8xMS8yMDE1AQAAANBHOQECAAAABTIxLjA1AEkZ9M0OH9UIkzIvGxIf1QgtQ0lRLk5BU0RBUUdTOlVGQ1MuSVFfQ0xPU0VQUklDRV9BREouNy8xNC8yMDE1AQAAALC7BAACAAAACDMyLjMyMDY2ALBH/WUOH9UI/Y9+DRIf1QgtQ0lRLk5BU0RBUUdTOkZOTEMuSVFfQ0xPU0VQUklDRV9BREouNy8yNC8yMDE1AQAAADkwBgACAAAACDE3LjA0ODQ3AJMtzl8OH9UIaeptDBIf1QgoQ0lRLk5ZU0U6Q1JZLklRX0NMT1NFUFJJQ0VfQURKLjgvMjEvMjAxNQEAAABMagAAAgAAAAgxMC4yMzk1NABMkp9yDh/VCByVVg8SH9UILkNJUS5OQVNEQVFDTTpGTU5CLklRX0NMT1NFUFJJQ0VfQURKLjEwLzI3LzIwMTUBAAAA7QoIAAIAAAAHNy45NjgwOQDYz5rEDh/VCGjBwhkSH9UIKUNJUS5OWVNFOldBTC5JUV9DTE9TRVBSSUNFX0FESi4xMC8yMi8yMDE1AQAAAM7rUgECAAAABTM1LjA0AOffwL0OH9UINN3AGBIf1QgtQ0lRLk5BU0RBUUdTOkhFTEUuSVFfQ0xPU0VQUklDRV9BREouNy8xNC8yMDE1AQAAAPw7BAACAAAABTg4LjY5AMu+ZWEOH9UIK8itDBIf1QgpQ0lRLk5ZU0U6UFJJLklRX0NMT1NFUFJJQ0VfQURKLjExLzEwLzIwMTUBAAAAl0QNAAIAAAAINTAuNTIwODUAUk+kzA4f1Qjmou8aEh/VCCVDSVEuTllTRTpLLklRX0NMT1NFUFJJQ0VfQURKLjcvNy8yMDE1AQAAANxSBAACAAAACDYwLjE2MjkxAOtl</t>
  </si>
  <si>
    <t>Jl0OH9UIrwkADBIf1QguQ0lRLk5BU0RBUUNNOlNNQksuSVFfQ0xPU0VQUklDRV9BREouMTEvMjcvMjAxNQEAAADHr4QIAgAAAAQxNS4zAK2LUNoOH9UIoIMCHRIf1QgqQ0lRLk5ZU0U6TU9HLkEuSVFfQ0xPU0VQUklDRV9BREouOC8yNi8yMDE1AQAAAFRrBAACAAAABTYyLjMyAEWANnwOH9UI5YW7EBIf1QgtQ0lRLk5BU0RBUUdTOlJFSVMuSVFfQ0xPU0VQUklDRV9BREouNy8zMC8yMDE1AQAAACSGBQACAAAACDIyLjk2MzQxALb2N2IOH9UIopXPDBIf1QguQ0lRLk5BU0RBUUdNOkFNT1QuSVFfQ0xPU0VQUklDRV9BREouMTEvMjcvMjAxNQEAAABztgIAAgAAAAgyMi45OTA3NQAjp1naDh/VCBXZCB0SH9UILkNJUS5OQVNEQVFHUzpIRUVTLklRX0NMT1NFUFJJQ0VfQURKLjEwLzE0LzIwMTUBAAAAJvkBAAIAAAAIMTcuMDQ4MTEAGCCEtA4f1QiPQIsXEh/VCC1DSVEuTkFTREFRR1M6QkNQQy5JUV9DTE9TRVBSSUNFX0FESi43LzIwLzIwMTUBAAAAlNwDAAIAAAAINTUuNDQ3MDYAs3vOXw4f1QgIFG0MEh/VCC1DSVEuTkFTREFRR1M6QU1XRC5JUV9DTE9TRVBSSUNFX0FESi42LzEyLzIwMTUBAAAAtdIDAAIAAAAFNTYuMTMAffl4VQ4f1QjwmNgKEh/VCChDSVEuTllTRTpPTUYuSVFfQ0xPU0VQUklDRV9BREouOS8yMS8yMDE1AQAAANIODwACAAAABTQ3LjYyAPpsII4OH9UIfV1UExIf1QgtQ0lRLk5BU0RBUUdT</t>
  </si>
  <si>
    <t>OkNUUkwuSVFfQ0xPU0VQUklDRV9BREouOC8yMC8yMDE1AQAAAFt5gAACAAAABDcuNzgAJDA8gA4f1QjJOk4REh/VCChDSVEuQU1FWDpETEEuSVFfQ0xPU0VQUklDRV9BREouNy8yMS8yMDE1AQAAAIQNCAACAAAABTE0LjI1ACfColcOH9UIY9oqCxIf1QgnQ0lRLk5ZU0U6REUuSVFfQ0xPU0VQUklDRV9BREouOC8xMy8yMDE1AQAAAIAPBAACAAAACDg3Ljc2MDY1AHUDO3oOH9UIJvN+EBIf1QgoQ0lRLk5ZU0U6U1hULklRX0NMT1NFUFJJQ0VfQURKLjgvMjUvMjAxNQEAAADHvwQAAgAAAAg2MC4wOTMxMQDdZmZ+Dh/VCKacDxESH9UILUNJUS5OQVNEQVFHUzpDTVBSLklRX0NMT1NFUFJJQ0VfQURKLjEwLzYvMjAxNQEAAABhlUABAgAAAAU4MC44OAA3ROOdDh/VCM+5wBUSH9UIKUNJUS5OWVNFOlJTUFAuSVFfQ0xPU0VQUklDRV9BREouOC8yNC8yMDE1AQAAAMeKew0CAAAABTIxLjE1AI25O4MOH9UIYMm7ERIf1QgoQ0lRLk5ZU0U6SExJLklRX0NMT1NFUFJJQ0VfQURKLjEwLzEvMjAxNQEAAAAHUgAAAgAAAAgyMC44MTc1OACEFMicDh/VCC+xlRUSH9UILUNJUS5OQVNEQVFHUzpCT0tGLklRX0NMT1NFUFJJQ0VfQURKLjgvMjQvMjAxNQEAAAC97gQAAgAAAAg1Ni4wNjU0MgCWYxGMDh/VCP/pBxMSH9UIKENJUS5OWVNFOklUVC5JUV9DTE9TRVBSSUNFX0FESi4xMS85LzIwMTUBAAAAAkcEAAIAAAAIMzcuODQz</t>
  </si>
  <si>
    <t>NTgACkPryg4f1Qg/EawaEh/VCClDSVEuTllTRTpTQ0hXLklRX0NMT1NFUFJJQ0VfQURKLjEwLzcvMjAxNQEAAAAthQAAAgAAAAgyNy42NDYzMQAy9NCyDh/VCPXqORcSH9UIJ0NJUS5OWVNFOkNGWC5JUV9DTE9TRVBSSUNFX0FESi44LzQvMjAxNQEAAABdawkAAgAAAAUzNy45NQAleRRwDh/VCCRn7w4SH9UIKENJUS5OWVNFOkFNQy5JUV9DTE9TRVBSSUNFX0FESi44LzI2LzIwMTUBAAAATiYUAgIAAAAIMjYuNzQ1NzIAkrJmhA4f1QhuNeYREh/VCC1DSVEuTkFTREFRR006WkdOWC5JUV9DTE9TRVBSSUNFX0FESi43LzIzLzIwMTUBAAAASdq3AQIAAAAFMjAuMjcAoMw+bQ4f1QjoSIwOEh/VCCxDSVEuTkFTREFRR1M6V05FQi5JUV9DTE9TRVBSSUNFX0FESi45LzkvMjAxNQEAAAAYDh0AAgAAAAc3LjMwOTQ0AJt8yoYOH9UIuRQxEhIf1QguQ0lRLk5BU0RBUUNNOkdDQkMuSVFfQ0xPU0VQUklDRV9BREouMTEvMTMvMjAxNQEAAAA+CQYAAgAAAAgxMy45MjE1OQAhVXnQDh/VCGcijhsSH9UILUNJUS5OQVNEQVFHUzpYQ1JBLklRX0NMT1NFUFJJQ0VfQURKLjcvMjcvMjAxNQEAAABZVAQAAgAAAAQ2LjI1AP2pOXAOH9UIYvf1DhIf1QgsQ0lRLk5BU0RBUUdTOlNPTkMuSVFfQ0xPU0VQUklDRV9BREouNy82LzIwMTUBAAAAPeACAAIAAAAIMjYuODQxMjMAF0u1XQ4f1QikwyEMEh/VCChDSVEuTllTRTpFWEMuSVFf</t>
  </si>
  <si>
    <t>Q0xPU0VQUklDRV9BREouOS8xMC8yMDE1AQAAAPWEBAACAAAACDI3LjU2MDA0ABVy/ZIOH9UIy4wMFBIf1QgpQ0lRLk5ZU0U6QUpSRC5JUV9DTE9TRVBSSUNFX0FESi45LzE1LzIwMTUBAAAA8y8EAAIAAAAEMjEuMwAZ4ceODh/VCDVBaxMSH9UILUNJUS5OQVNEQVFHUzpGTlNSLklRX0NMT1NFUFJJQ0VfQURKLjEwLzYvMjAxNQEAAAA4ZAEAAgAAAAUxMS42MwBp7seiDh/VCGY3hxYSH9UILUNJUS5OQVNEQVFHUzpQR05YLklRX0NMT1NFUFJJQ0VfQURKLjYvMjkvMjAxNQEAAADQsQUAAgAAAAQ2LjU2AP8jO1gOH9UIwRBACxIf1QgtQ0lRLk5BU0RBUUdTOkFOSUsuSVFfQ0xPU0VQUklDRV9BREouOS8xNy8yMDE1AQAAAMEDBQACAAAABTM1LjU2ADNFnY8OH9UIW0WYExIf1QgtQ0lRLk5BU0RBUUdTOkZBUk8uSVFfQ0xPU0VQUklDRV9BREouNy8yNy8yMDE1AQAAACKUBQACAAAABTM3Ljg0AJCSMGgOH9UIILrMDRIf1QgsQ0lRLk5BU0RBUUdNOlNBTUcuSVFfQ0xPU0VQUklDRV9BREouOC82LzIwMTUBAAAAHYX0DAIAAAAHMTIuMTYxNgA2ivhwDh/VCMiQFQ8SH9UIKENJUS5OWVNFOk1EVS5JUV9DTE9TRVBSSUNFX0FESi43LzEwLzIwMTUBAAAAFWAEAAIAAAAIMTcuNjcwMDcArOpdWw4f1QgDwboLEh/VCClDSVEuTllTRTpSUlRTLklRX0NMT1NFUFJJQ0VfQURKLjcvMjQvMjAxNQEAAABI/80CAgAAAAUyNC42</t>
  </si>
  <si>
    <t>NgBZMcNpDh/VCMlrBQ4SH9UIKUNJUS5OWVNFOlRTRS5JUV9DTE9TRVBSSUNFX0FESi4xMC8xNi8yMDE1AQAAAE1SrQMCAAAABzI5LjIwNjYAztWWrw4f1Qj6bcsWEh/VCClDSVEuTllTRTpMQ0lJLklRX0NMT1NFUFJJQ0VfQURKLjgvMTAvMjAxNQEAAABoFAQAAgAAAAg1NS4zODE2NgDm4FV7Dh/VCOVKnxASH9UIKENJUS5OWVNFOkFWWC5JUV9DTE9TRVBSSUNFX0FESi45LzE1LzIwMTUBAAAArPMBAAIAAAAHMTIuMzYyOQC2xTSQDh/VCFzCqBMSH9UIKUNJUS5OWVNFOkNBREUuSVFfQ0xPU0VQUklDRV9BREouOC8xNC8yMDE1AQAAAJINCAADAAAAAACZ/9hzDh/VCOSzig8SH9UILUNJUS5OQVNEQVFHUzpRREVMLklRX0NMT1NFUFJJQ0VfQURKLjcvMjIvMjAxNQEAAACJ8wEAAgAAAAUyNC4yNgBo5RJpDh/VCD+g9Q0SH9UILkNJUS5OQVNEQVFHUzpFQkFZLklRX0NMT1NFUFJJQ0VfQURKLjEwLzE5LzIwMTUBAAAA1mwAAAIAAAAGMjQuNTU1ALhatbsOH9UITs+FGBIf1QgnQ0lRLk5ZU0U6UEIuSVFfQ0xPU0VQUklDRV9BREouMTAvMi8yMDE1AQAAAPICBgACAAAACDQ2LjU1NzY5AKUZQrAOH9UIsZbdFhIf1QgtQ0lRLk5BU0RBUUdTOkNQTEEuSVFfQ0xPU0VQUklDRV9BREouMTEvNi8yMDE1AQAAAAbnAQACAAAACDQ0LjAyMjYxAMcgGskOH9UIbQttGhIf1QgvQ0lRLk5BU0RBUUdTOkJBVFIuSy5JUV9DTE9T</t>
  </si>
  <si>
    <t>RVBSSUNFX0FESi43LzE3LzIwMTUBAAAAdpzFEwMAAAAAAEJTJ2UOH9UI7K5cDRIf1QgoQ0lRLk5ZU0U6U1BCLklRX0NMT1NFUFJJQ0VfQURKLjcvMzEvMjAxNQEAAABkgwAAAgAAAAkxMDIuNzkzNTYAAhLjbA4f1QiGb4AOEh/VCC5DSVEuTkFTREFRR1M6TURSWC5JUV9DTE9TRVBSSUNFX0FESi4xMC8xNS8yMDE1AQAAAF0wSAACAAAABTEzLjA1AIjj+bMOH9UI76NtFxIf1QgtQ0lRLk5BU0RBUUdTOlJFR0kuSVFfQ0xPU0VQUklDRV9BREouOC8xNy8yMDE1AQAAABgdtQECAAAABDkuNjQA6702dg4f1Qjn4+4PEh/VCC1DSVEuTkFTREFRR1M6U1RSUy5JUV9DTE9TRVBSSUNFX0FESi44LzE4LzIwMTUBAAAA4g4FAAIAAAAIMTUuMTI4NjQAxSLRfQ4f1QiiqfUQEh/VCClDSVEuTllTRTpPT01BLklRX0NMT1NFUFJJQ0VfQURKLjgvMjcvMjAxNQEAAADs41MBAgAAAAQ5LjE0AIlBUXYOH9UIoIfiDxIf1QgtQ0lRLk5BU0RBUUdTOkFNQ1guSVFfQ0xPU0VQUklDRV9BREouOS8yNC8yMDE1AQAAAM5eCgACAAAABTczLjUyAJWDuZYOH9UITC6tFBIf1QgsQ0lRLk5BU0RBUUdTOkZPUlIuSVFfQ0xPU0VQUklDRV9BREouNy85LzIwMTUBAAAAQnAFAAIAAAAIMzQuMTc4NjUAyfAlXQ4f1QgL8gEMEh/VCC1DSVEuTkFTREFRQ006Uk1SLklRX0NMT1NFUFJJQ0VfQURKLjEwLzMwLzIwMTUBAAAA0XBQEgMAAAAAAEL5PcYO</t>
  </si>
  <si>
    <t>H9UI9ej6GRIf1QgtQ0lRLk5BU0RBUUdTOkJOQ0wuSVFfQ0xPU0VQUklDRV9BREouOC8yNi8yMDE1AQAAACG/+gECAAAACDEyLjExNjc2APK6O4AOH9UI1KRJERIf1QguQ0lRLk5BU0RBUUdTOkNSVVMuSVFfQ0xPU0VQUklDRV9BREouMTEvMTEvMjAxNQEAAACTZwAAAgAAAAUyOS41NAB3KWHNDh/VCKrnEBsSH9UILUNJUS5OQVNEQVFHUzpGSVZFLklRX0NMT1NFUFJJQ0VfQURKLjgvMjcvMjAxNQEAAACD7q4AAgAAAAQzNy42ABqevnwOH9UIPQ/YEBIf1QgnQ0lRLk5ZU0U6UEtHLklRX0NMT1NFUFJJQ0VfQURKLjcvMS8yMDE1AQAAAEWCAQACAAAACDU5LjYyMzUzAFZF1FwOH9UIQtX8CxIf1QgtQ0lRLk5BU0RBUUdTOkFNVEQuSVFfQ0xPU0VQUklDRV9BREouNy8yNy8yMDE1AQAAAK56BQACAAAACDM0LjY5MDI1AFXRuGcOH9UIJJTCDRIf1QgqQ0lRLk5ZU0U6UEZTSS5JUV9DTE9TRVBSSUNFX0FESi4xMC8zMC8yMDE1AQAAAD4kmQ0CAAAABTE2LjU0ADLnkcIOH9UInTSCGRIf1QgoQ0lRLk5ZU0U6SEFMLklRX0NMT1NFUFJJQ0VfQURKLjcvMjkvMjAxNQEAAAAitgIAAgAAAAg0MS42NTY3NQDC8txqDh/VCJBsNA4SH9UIKUNJUS5OWVNFOkZORlYuSVFfQ0xPU0VQUklDRV9BREouOC8zMS8yMDE1AQAAAG+a/w8CAAAACDEyLjQwODE5AHuOgYsOH9UIsFztEhIf1QgtQ0lRLk5BU0RBUUdTOlJPQ0suSVFfQ0xP</t>
  </si>
  <si>
    <t>U0VQUklDRV9BREouMTEvNi8yMDE1AQAAAB8aBQACAAAABDI2LjEAeyz8yg4f1QhMPbMaEh/VCClDSVEuTllTRTpMTlQuSVFfQ0xPU0VQUklDRV9BREouMTEvMTYvMjAxNQEAAAB1xgQAAgAAAAgyOC4zMTgzNADVRu3RDh/VCHbjyRsSH9UIKUNJUS5OWVNFOktNUFIuSVFfQ0xPU0VQUklDRV9BREouNy8xNS8yMDE1AQAAAFC+BAACAAAACDM3LjU1NjkxAD6d/W4OH9UIBtvADhIf1QgnQ0lRLk5ZU0U6Q1BBLklRX0NMT1NFUFJJQ0VfQURKLjkvNC8yMDE1AQAAAHNbfAECAAAACDQ1LjgxMDI2AI39zY0OH9UIwTlJExIf1QgtQ0lRLk5BU0RBUUNNOkFUUlMuSVFfQ0xPU0VQUklDRV9BREouOS8xNS8yMDE1AQAAAIWpCwACAAAABDEuOTMAS10fjg4f1QiM9VYTEh/VCC5DSVEuTkFTREFRR1M6SlVOTy5JUV9DTE9TRVBSSUNFX0FESi4xMS8yNy8yMDE1AQAAAE4KDA8CAAAABTU2LjMzAICM69oOH9UILxwcHRIf1QgtQ0lRLk5BU0RBUUdTOlBSQUEuSVFfQ0xPU0VQUklDRV9BREouOC8yNS8yMDE1AQAAAMd5FwACAAAABTUyLjc5AGB7938OH9UIRfY+ERIf1QguQ0lRLk5BU0RBUUdTOk1ZUkcuSVFfQ0xPU0VQUklDRV9BREouMTEvMTYvMjAxNQEAAACabQQAAgAAAAUxOS44OQBrcOTPDh/VCPbZeBsSH9UIKUNJUS5OWVNFOkNUVC5JUV9DTE9TRVBSSUNFX0FESi4xMS8xMy8yMDE1AQAAAL56eAECAAAABzkuOTkxMjIA</t>
  </si>
  <si>
    <t>D6E4zw4f1Qgjh1sbEh/VCChDSVEuTllTRTpESy5JUV9DTE9TRVBSSUNFX0FESi4xMS8yMy8yMDE1AQAAABU6igECAAAABzI2LjIwNjMAmNlo1Q4f1QiMSEscEh/VCCxDSVEuTkFTREFRR1M6Q0RXLklRX0NMT1NFUFJJQ0VfQURKLjgvMTQvMjAxNQEAAACcEwUAAgAAAAgzOC4yODg2NwBZJwx5Dh/VCGsTVhASH9UILkNJUS5OQVNEQVFHUzpRVE5BLklRX0NMT1NFUFJJQ0VfQURKLjEwLzIwLzIwMTUBAAAAF9glAgMAAAAAAMx/CrwOH9UIfnSLGBIf1QgpQ0lRLk5ZU0U6VEdJLklRX0NMT1NFUFJJQ0VfQURKLjEwLzI3LzIwMTUBAAAA3osAAAIAAAAINDMuMTYzMDkAzJ8Vvw4f1QjJsvoYEh/VCChDSVEuTllTRTpUUEIuSVFfQ0xPU0VQUklDRV9BREouOC8yOC8yMDE1AQAAABGomAADAAAAAABuxuaKDh/VCMn+zhISH9UILENJUS5OQVNEQVFHUzpTQU5NLklRX0NMT1NFUFJJQ0VfQURKLjgvNS8yMDE1AQAAAPeEAAACAAAABTIxLjE0AB5Gtm0OH9UIttWUDhIf1QgoQ0lRLk5ZU0U6QldBLklRX0NMT1NFUFJJQ0VfQURKLjkvMjUvMjAxNQEAAABsZAAAAgAAAAgzOC44Njg5OABhh9iaDh/VCAG/OhUSH9UIKENJUS5OWVNFOkZCTS5JUV9DTE9TRVBSSUNFX0FESi43LzEwLzIwMTUBAAAAnDmCDQMAAAAAALJaZmAOH9UIOp5/DBIf1QgmQ0lRLk5ZU0U6REcuSVFfQ0xPU0VQUklDRV9BREouNy8yLzIwMTUBAAAA3hIE</t>
  </si>
  <si>
    <t>AAIAAAAINzYuNTc3NjMAv+BnWA4f1QgvakQLEh/VCClDSVEuTllTRTpUT0wuSVFfQ0xPU0VQUklDRV9BREouMTAvMjcvMjAxNQEAAABGtgQAAgAAAAgzNS41NDIyNADMnxW/Dh/VCMmy+hgSH9UIKUNJUS5OWVNFOlRQQy5JUV9DTE9TRVBSSUNFX0FESi4xMC8yNy8yMDE1AQAAACGEBAACAAAABTE1LjkyAIpt2cAOH9UIGDs9GRIf1QgnQ0lRLk5ZU0U6UFhELklRX0NMT1NFUFJJQ0VfQURKLjkvOS8yMDE1AQAAADiBBAACAAAACTExOC43OTE1NwBC2VeKDh/VCArbwxISH9UIJ0NJUS5OWVNFOkNUUy5JUV9DTE9TRVBSSUNFX0FESi44LzcvMjAxNQEAAADa7wMAAgAAAAgxOC42NTE3OQAWJr5zDh/VCPWxeA8SH9UIKENJUS5OWVNFOkhSTC5JUV9DTE9TRVBSSUNFX0FESi4xMS8yLzIwMTUBAAAAAkIEAAIAAAAIMzIuNTczNjkAeE8Mxw4f1QjmqB4aEh/VCChDSVEuTllTRTpQS0cuSVFfQ0xPU0VQUklDRV9BREouOC8xMS8yMDE1AQAAAEWCAQACAAAACDY3LjY0MjQxAK2ESXsOH9UIRnWUEBIf1QgtQ0lRLk5BU0RBUUdNOk9NRVIuSVFfQ0xPU0VQUklDRV9BREouOC8yNC8yMDE1AQAAAIR+AAACAAAABTE4LjAxADn9G30OH9UIs9vdEBIf1QgpQ0lRLkFNRVg6TUpDTy5JUV9DTE9TRVBSSUNFX0FESi44LzI3LzIwMTUBAAAAmYhCAAIAAAADNC45AONw0X0OH9UI+iL0EBIf1QgpQ0lRLk5ZU0U6U1VNLklRX0NMT1NF</t>
  </si>
  <si>
    <t>UFJJQ0VfQURKLjEwLzE2LzIwMTUBAAAAnqS0EAIAAAAIMjAuMjU5MzUAbIpksw4f1QiVVlsXEh/VCChDSVEuTllTRTpQRlMuSVFfQ0xPU0VQUklDRV9BREouOC8xMy8yMDE1AQAAAEAWMQACAAAACDE4LjA3OTA2AEU5GXMOH9UIwq5mDxIf1QgtQ0lRLk5BU0RBUUdTOkRMVEguSVFfQ0xPU0VQUklDRV9BREouOC8yNC8yMDE1AQAAAJ7b0AIDAAAAAAB5PKSADh/VCNaFWRESH9UILENJUS5OQVNEQVFHUzpQTkZQLklRX0NMT1NFUFJJQ0VfQURKLjkvNC8yMDE1AQAAAE4NCAACAAAACDQ1LjIxNTU1AE3uo4UOH9UIP3YSEhIf1QguQ0lRLk5BU0RBUUdTOkxGVVMuSVFfQ0xPU0VQUklDRV9BREouMTAvMjEvMjAxNQEAAADV/gQAAgAAAAg4OS40NjkwNwBJNC+1Dh/VCBHClxcSH9UILENJUS5OQVNEQVFHTTpUQlBILklRX0NMT1NFUFJJQ0VfQURKLjkvMi8yMDE1AQAAABJcXQ4CAAAABTE0Ljc5AABKyYkOH9UIcuClEhIf1QgtQ0lRLk5BU0RBUUdTOkRNUkMuSVFfQ0xPU0VQUklDRV9BREouNy8yMi8yMDE1AQAAAOINwgICAAAABTM4LjUyALdcz1oOH9UIgT+tCxIf1QgnQ0lRLk5ZU0U6RkdMLklRX0NMT1NFUFJJQ0VfQURKLjcvOS8yMDE1AQAAAP/gowYCAAAACDIzLjMzNjAyADrsK2cOH9UIIF+vDRIf1QgtQ0lRLk5BU0RBUUdTOldBU0guSVFfQ0xPU0VQUklDRV9BREouOS8yMi8yMDE1AQAAAEHGBAACAAAACDM1</t>
  </si>
  <si>
    <t>LjY5MzI2AH4eTp0OH9UIc8OfFRIf1QgnQ0lRLk5ZU0U6VkVDLklRX0NMT1NFUFJJQ0VfQURKLjgvMy8yMDE1AQAAAKkwow8CAAAABTIzLjAyAGYh0W0OH9UIPr+fDhIf1QgnQ0lRLk5ZU0U6UEpDLklRX0NMT1NFUFJJQ0VfQURKLjkvMi8yMDE1AQAAAHD5BwACAAAACDM4LjE2NDg4AF4YAYUOH9UIPcHuERIf1QgpQ0lRLk5ZU0U6UE1DLklRX0NMT1NFUFJJQ0VfQURKLjEwLzI2LzIwMTUBAAAA42n9AQIAAAAFMjguODkA4+WuuA4f1QiOqhMYEh/VCCdDSVEuTllTRTpIQ1AuSVFfQ0xPU0VQUklDRV9BREouOS8zLzIwMTUBAAAAzj0EAAIAAAAIMjkuNzc4MzEAR3D5hw4f1QjD9mQSEh/VCCxDSVEuTkFTREFRR006TUxWRi5JUV9DTE9TRVBSSUNFX0FESi45LzkvMjAxNQEAAAC56VsCAgAAAAUxNS4zNgCIDPqHDh/VCCuhcRISH9UIKUNJUS5OWVNFOkdSQy5JUV9DTE9TRVBSSUNFX0FESi4xMC8xNS8yMDE1AQAAAJI1BAACAAAACDI1LjI4MzAyAM/uwrUOH9UI+hSfFxIf1QgtQ0lRLk5BU0RBUUdTOkFWSEkuSVFfQ0xPU0VQUklDRV9BREouOS8yNS8yMDE1AQAAAIfaAwACAAAABTEzLjczAFS8t5kOH9UI/EwdFRIf1QgsQ0lRLk5BU0RBUUdTOldTQkYuSVFfQ0xPU0VQUklDRV9BREouNy84LzIwMTUBAAAArzEuAAIAAAAIMTIuMjIzNzkAfbn0Vw4f1Qi0wTYLEh/VCClDSVEuTllTRTpNUlQuSVFfQ0xPU0VQUklD</t>
  </si>
  <si>
    <t>RV9BREouMTAvMjAvMjAxNQEAAACwvO4PAwAAAAAAkbDSog4f1QiCF40WEh/VCCZDSVEuTllTRTpUUi5JUV9DTE9TRVBSSUNFX0FESi45LzQvMjAxNQEAAACgtgQAAgAAAAgyOC40NjY0NwAT4CyJDh/VCJI8mBISH9UIKENJUS5OWVNFOkNDSy5JUV9DTE9TRVBSSUNFX0FESi4xMC8yLzIwMTUBAAAAP2oAAAIAAAAFNDcuMzcAEaU+sg4f1QgHRiAXEh/VCChDSVEuTllTRTpIQ0EuSVFfQ0xPU0VQUklDRV9BREouNy8xNC8yMDE1AQAAAMH+AwACAAAABTk0LjcyAFqYPmQOH9UI2UY5DRIf1QgnQ0lRLk5ZU0U6TERMLklRX0NMT1NFUFJJQ0VfQURKLjYvNC8yMDE1AQAAAFVeBAACAAAABTI3Ljg1ALPV11UOH9UILaPmChIf1QguQ0lRLk5BU0RBUUdTOkVOVEcuSVFfQ0xPU0VQUklDRV9BREouMTAvMjIvMjAxNQEAAACUWgYAAgAAAAUxMi45NQA+XzO2Dh/VCKjMrhcSH9UILUNJUS5OQVNEQVFHUzpJQ0hSLklRX0NMT1NFUFJJQ0VfQURKLjExLzMvMjAxNQEAAACZFmkYAwAAAAAApizgxw4f1Qh3Cz4aEh/VCCdDSVEuTllTRTpBVEkuSVFfQ0xPU0VQUklDRV9BREouOC80LzIwMTUBAAAA3VIFAAIAAAAHMTkuOTA2MgDPGiZlDh/VCA1CWA0SH9UIKUNJUS5OWVNFOkJZRC5JUV9DTE9TRVBSSUNFX0FESi4xMS8yMC8yMDE1AQAAAMgABQACAAAACDIwLjA5MDk4AE0dstQOH9UIKpguHBIf1QgnQ0lRLk5ZU0U6U04uSVFf</t>
  </si>
  <si>
    <t>Q0xPU0VQUklDRV9BREouOS8yMy8yMDE1AQAAAGsvWAgCAAAAAzUuNAD5dCqiDh/VCP6idBYSH9UILENJUS5OQVNEQVFHUzpDQ1JOLklRX0NMT1NFUFJJQ0VfQURKLjkvNC8yMDE1AQAAADVqAAACAAAABTE0LjIxADXygIsOH9UIb3vxEhIf1QgoQ0lRLk5ZU0U6QkROLklRX0NMT1NFUFJJQ0VfQURKLjkvMTEvMjAxNQEAAADfWwQAAgAAAAgxMC45NzY1NwAoQZGSDh/VCAwsBBQSH9UIKUNJUS5OWVNFOktCSC5JUV9DTE9TRVBSSUNFX0FESi4xMS8xOC8yMDE1AQAAAGJSBAACAAAACDEzLjI5ODk1AHWLaNUOH9UIZLlNHBIf1QgsQ0lRLk5BU0RBUUdTOkNTSUkuSVFfQ0xPU0VQUklDRV9BREouNy83LzIwMTUBAAAAkpqOAAIAAAAFMjcuNzMASbZ2Uw4f1Qju2IoKEh/VCC5DSVEuTkFTREFRR1M6U0ZMWS5JUV9DTE9TRVBSSUNFX0FESi4xMC8xOS8yMDE1AQAAALFmAQACAAAABTQwLjAyAMRIe7sOH9UIef6BGBIf1QgoQ0lRLk5ZU0U6RlNTLklRX0NMT1NFUFJJQ0VfQURKLjExLzIvMjAxNQEAAADhIwQAAgAAAAgxNS4wMjA5NAAb8MHGDh/VCMH3FBoSH9UILkNJUS5OQVNEQVFHTTpRQ1JILklRX0NMT1NFUFJJQ0VfQURKLjEwLzEzLzIwMTUBAAAA3wcFAAIAAAAIMjIuMDIwMDIA4prVsg4f1QgyQD8XEh/VCClDSVEuTllTRTpBTUMuSVFfQ0xPU0VQUklDRV9BREouMTEvMTkvMjAxNQEAAABOJhQCAgAAAAgyNC4w</t>
  </si>
  <si>
    <t>MjY3OAAJsIDTDh/VCI2CABwSH9UILUNJUS5OQVNEQVFHUzpMQVVSLklRX0NMT1NFUFJJQ0VfQURKLjYvMzAvMjAxNQEAAAC3iAAAAwAAAAAAag62XQ4f1Qh6Bh4MEh/VCC1DSVEuTkFTREFRR1M6SUlJTi5JUV9DTE9TRVBSSUNFX0FESi45LzMwLzIwMTUBAAAA+0kEAAIAAAAIMTQuNzU5NTEAccC1mQ4f1QiF9CAVEh/VCChDSVEuTllTRTpLUkcuSVFfQ0xPU0VQUklDRV9BREouNy8yOS8yMDE1AQAAAORTkgACAAAACDIzLjQzNjIxAGNAP18OH9UItjxZDBIf1QguQ0lRLk5BU0RBUUdTOkZTQU0uSVFfQ0xPU0VQUklDRV9BREouMTAvMTUvMjAxNQEAAAAuXTQQAgAAAAc2LjI1MzI5AEBg1bIOH9UIDzxBFxIf1QgoQ0lRLk5ZU0U6VERDLklRX0NMT1NFUFJJQ0VfQURKLjYvMjkvMjAxNQEAAADPfgEAAgAAAAUzNi45NQDJ8CVdDh/VCD5DCgwSH9UILUNJUS5OQVNEQVFHUzpBTkFULklRX0NMT1NFUFJJQ0VfQURKLjkvMjMvMjAxNQEAAADD0QMAAgAAAAg5My42Mjk0MQAAcPubDh/VCKeccBUSH9UIKENJUS5OWVNFOkVNRS5JUV9DTE9TRVBSSUNFX0FESi44LzEyLzIwMTUBAAAAbm0AAAIAAAAHNDcuMTM1MwDEdK15Dh/VCBQKcxASH9UILUNJUS5OQVNEQVFHUzpTR0guSVFfQ0xPU0VQUklDRV9BREouMTEvMjAvMjAxNQEAAACWUpQZAwAAAAAAKf0v1g4f1Qhz1m4cEh/VCC5DSVEuTkFTREFRR1M6U0ZCUy5JUV9D</t>
  </si>
  <si>
    <t>TE9TRVBSSUNFX0FESi4xMS8xMS8yMDE1AQAAAEa/bAECAAAACDIzLjA5NDg3AA5TOM8OH9UIZSNcGxIf1QgoQ0lRLk5ZU0U6TUNZLklRX0NMT1NFUFJJQ0VfQURKLjcvMjEvMjAxNQEAAACGYgQAAgAAAAg1MC45NDY4MQA+IUxsDh/VCGZVag4SH9UIKENJUS5OWVNFOlZMWS5JUV9DTE9TRVBSSUNFX0FESi43LzI3LzIwMTUBAAAA2sAEAAIAAAAHOS4xNjQ3MwBe1+NsDh/VCPR5fA4SH9UIKENJUS5OWVNFOkNBSS5JUV9DTE9TRVBSSUNFX0FESi45LzE4LzIwMTUBAAAADqvMAAIAAAAFMTEuNDMALZkskw4f1Qi82xUUEh/VCCxDSVEuTkFTREFRR1M6V1dELklRX0NMT1NFUFJJQ0VfQURKLjYvMjkvMjAxNQEAAABCzQQAAgAAAAg1My45NzQ3NADGi/VgDh/VCHU3ngwSH9UIKkNJUS5OWVNFOkdNUkUuSVFfQ0xPU0VQUklDRV9BREouMTAvMTkvMjAxNQEAAABLVnsIAwAAAAAAaPK4vA4f1QhpFJ4YEh/VCC1DSVEuTkFTREFRR1M6SUxNTi5JUV9DTE9TRVBSSUNFX0FESi4xMS8yLzIwMTUBAAAAOXQAAAIAAAAGMTQ4Ljg0AAhAQMgOH9UIJMNNGhIf1QgoQ0lRLkFNRVg6QkhCLklRX0NMT1NFUFJJQ0VfQURKLjEwLzIvMjAxNQEAAAA9lQUAAgAAAAgxOS42MzA3NwARpT6yDh/VCPseIBcSH9UILUNJUS5OQVNEQVFHUzpBTUtSLklRX0NMT1NFUFJJQ0VfQURKLjgvMTMvMjAxNQEAAAA75QEAAgAAAAQ0LjQzAPCnnnIO</t>
  </si>
  <si>
    <t>H9UIKNlbDxIf1QgqQ0lRLk5ZU0U6T05ESy5JUV9DTE9TRVBSSUNFX0FESi4xMS8xMi8yMDE1AQAAAKrOWgICAAAABDEwLjkAZXCbzg4f1Qjib0obEh/VCC1DSVEuTkFTREFRR1M6TEFVUi5JUV9DTE9TRVBSSUNFX0FESi4xMS82LzIwMTUBAAAAt4gAAAMAAAAAAGV6d8YOH9UIpYUJGhIf1QgpQ0lRLk5ZU0U6TUFTLklRX0NMT1NFUFJJQ0VfQURKLjEwLzIzLzIwMTUBAAAA5sQCAAIAAAAIMjYuOTE4MjYAz39CwA4f1QjCPCAZEh/VCCxDSVEuTkFTREFRR1M6Q0hNRy5JUV9DTE9TRVBSSUNFX0FESi44LzcvMjAxNQEAAACcWy8AAgAAAAgyNC44NTAwNAAANf90Dh/VCNhbtQ8SH9UIKENJUS5OWVNFOk1USC5JUV9DTE9TRVBSSUNFX0FESi4xMC8xLzIwMTUBAAAAeLgCAAIAAAAFMzcuMTEAha1zmA4f1QjZjPQUEh/VCCxDSVEuTkFTREFRR006R0RFTi5JUV9DTE9TRVBSSUNFX0FESi44LzUvMjAxNQEAAABBDAYAAgAAAAc4LjM2Mzg2AAhXfngOH9UIaoNCEBIf1QgoQ0lRLk5ZU0U6VU5NLklRX0NMT1NFUFJJQ0VfQURKLjkvMjMvMjAxNQEAAABqiwIAAgAAAAgyOS45Nzc0OAD8mXOYDh/VCAsC9RQSH9UIJ0NJUS5OWVNFOkZMUy5JUV9DTE9TRVBSSUNFX0FESi44LzYvMjAxNQEAAAAjFQQAAgAAAAg0NS4wNTE5OQBWmX11Dh/VCFqVvw8SH9UIKUNJUS5OWVNFOlNBTFQuSVFfQ0xPU0VQUklDRV9BREouOC8xOC8y</t>
  </si>
  <si>
    <t>MDE1AQAAALZPcg4CAAAACDIxLjAwMDAxAJf1qXsOH9UIioylEBIf1QgtQ0lRLk5BU0RBUUdNOkVHUlguSVFfQ0xPU0VQUklDRV9BREouMTAvMi8yMDE1AQAAACgDNQACAAAABTc0LjI0ALIbQbAOH9UIcPrcFhIf1QgpQ0lRLk5ZU0U6S0VZUy5JUV9DTE9TRVBSSUNFX0FESi45LzI1LzIwMTUBAAAAgzG5DgIAAAAFMzEuMDEA+isdmQ4f1QjpKPUUEh/VCClDSVEuTllTRTpNSE8uSVFfQ0xPU0VQUklDRV9BREouMTEvMTAvMjAxNQEAAAD+AQUAAgAAAAUyMy4wNwAw9tDNDh/VCGCXJBsSH9UIKUNJUS5OWVNFOkFMRVguSVFfQ0xPU0VQUklDRV9BREouOC8xNy8yMDE1AQAAADHVrgwCAAAABzM3LjA1NjQASAAMeQ4f1Qgn9lYQEh/VCChDSVEuTllTRTpBWEwuSVFfQ0xPU0VQUklDRV9BREouMTAvNy8yMDE1AQAAAIBgAAACAAAABTE5LjgxAP4V1LAOH9UI6y0GFxIf1QgtQ0lRLk5BU0RBUUdTOlBXT0QuSVFfQ0xPU0VQUklDRV9BREouNy8yOC8yMDE1AQAAAIy8BQACAAAACDM5LjIyNDg4AHBpamkOH9UImdL5DRIf1QgpQ0lRLk5ZU0U6UEZHLklRX0NMT1NFUFJJQ0VfQURKLjEwLzIyLzIwMTUBAAAAkREDAAIAAAAGNDYuNjk4AGD/Fr8OH9UIWFf3GBIf1QgtQ0lRLk5BU0RBUUdTOkFUSE4uSVFfQ0xPU0VQUklDRV9BREouNy8yOS8yMDE1AQAAAN2mAQACAAAABjEzOC4yOADC8txqDh/VCGH3Mw4SH9UILUNJUS5O</t>
  </si>
  <si>
    <t>QVNEQVFHUzpTRkJTLklRX0NMT1NFUFJJQ0VfQURKLjExLzMvMjAxNQEAAABGv2wBAgAAAAYyMS40MjkAAX/exw4f1QgudEQaEh/VCCdDSVEuTllTRTpGUk8uSVFfQ0xPU0VQUklDRV9BREouOC81LzIwMTUBAAAAm3ChCAMAAAAAAB3rEVkOH9UISihkCxIf1QgoQ0lRLk5ZU0U6TU9ILklRX0NMT1NFUFJJQ0VfQURKLjYvMjIvMjAxNQEAAAD9rD4AAgAAAAU2OS43MwDg9EpVDh/VCNfcygoSH9UILUNJUS5OQVNEQVFHUzpMTU5SLklRX0NMT1NFUFJJQ0VfQURKLjEwLzcvMjAxNQEAAAAdVTAAAgAAAAgxNi4xNDM5MwDyI5evDh/VCELAyRYSH9UILUNJUS5OQVNEQVFHUzpPQ0xSLklRX0NMT1NFUFJJQ0VfQURKLjgvMjgvMjAxNQEAAADN9AEAAgAAAAQyLjc4ABRYd30OH9UI3oXqEBIf1QguQ0lRLk5BU0RBUUdTOlJHRU4uSVFfQ0xPU0VQUklDRV9BREouMTAvMjEvMjAxNQEAAADpgwAAAgAAAAUzMC42NQAM69XADh/VCPIxOBkSH9UILkNJUS5OQVNEQVFHUzpJTU1SLklRX0NMT1NFUFJJQ0VfQURKLjExLzIwLzIwMTUBAAAAIW0BAAIAAAAFMTMuMzIA406g1g4f1QgrznIcEh/VCC1DSVEuTkFTREFRR1M6UENSWC5JUV9DTE9TRVBSSUNFX0FESi44LzIwLzIwMTUBAAAAdGsAAAIAAAAFNTkuNDMAwi48gw4f1QhvprkREh/VCC1DSVEuTkFTREFRR1M6U0hCSS5JUV9DTE9TRVBSSUNFX0FESi45LzE3LzIwMTUBAAAA</t>
  </si>
  <si>
    <t>fKYJAAIAAAAHOS41NDMyNAB2/0aRDh/VCEvP0RMSH9UILUNJUS5OQVNEQVFHUzpGU0FNLklRX0NMT1NFUFJJQ0VfQURKLjgvMTQvMjAxNQEAAAAuXTQQAgAAAAc3LjI4NzM1AMiKV3EOH9UIBeQlDxIf1QgnQ0lRLk5ZU0U6R1dXLklRX0NMT1NFUFJJQ0VfQURKLjgvNC8yMDE1AQAAAFw2BAACAAAACTIxNC41MzA4NQB6WWl0Dh/VCHzdmw8SH9UILkNJUS5OQVNEQVFHTTpJU1RSLklRX0NMT1NFUFJJQ0VfQURKLjEwLzMwLzIwMTUBAAAAiWpUDwIAAAAIMTUuODEyMjEANqT6wQ4f1Qh422oZEh/VCClDSVEuTllTRTpMUFQuSVFfQ0xPU0VQUklDRV9BREouMTAvMjYvMjAxNQEAAAD/EAUAAgAAAAgzMS44NTI5MgAZai/FDh/VCFoK2RkSH9UIKENJUS5OWVNFOlRSR1AuSVFfQ0xPU0VQUklDRV9BREouOS84LzIwMTUBAAAAqW5VAgIAAAAINTMuOTkyODcAm6qhjA4f1QhNbRQTEh/VCChDSVEuTllTRTpTVUkuSVFfQ0xPU0VQUklDRV9BREouMTEvNi8yMDE1AQAAAIQQBQACAAAACDU5LjUyOTI5ALnFk8gOH9UIe0haGhIf1QgnQ0lRLkFSQ0E6SVdWLklRX0NMT1NFUFJJQ0VfQURKLjIvNS8yMDE0AQAAAPo9hgACAAAACDk4LjI1NjAxAM2DTPwUH9UIpfGv/BQf1QgsQ0lRLk5BU0RBUUNNOkhEU04uSVFfQ0xPU0VQUklDRV9BREouNy85LzIwMTUBAAAATzAFAAIAAAAEMy4xMQBbPmddDh/VCLG7EgwSH9UIKENJUS5O</t>
  </si>
  <si>
    <t>WVNFOlBSTy5JUV9DTE9TRVBSSUNFX0FESi4xMC82LzIwMTUBAAAAw5YAAgIAAAAEMjMuNwCTNrycDh/VCLS1ihUSH9UIKENJUS5OWVNFOlZUUi5JUV9DTE9TRVBSSUNFX0FESi43LzEzLzIwMTUBAAAA1RQGAAIAAAAINTAuNzIwNzQAcZdlYA4f1Qgn5oIMEh/VCC1DSVEuTkFTREFRR1M6TVNFWC5JUV9DTE9TRVBSSUNFX0FESi44LzE5LzIwMTUBAAAARmUEAAIAAAAIMjEuOTQxNzkAcGfkew4f1Qihc7EQEh/VCC1DSVEuTkFTREFRR1M6SENPTS5JUV9DTE9TRVBSSUNFX0FESi44LzExLzIwMTUBAAAAwqo3AAIAAAAFMjIuOTcAt6nidA4f1QjxXKsPEh/VCC5DSVEuTkFTREFRR1M6TUFOSC5JUV9DTE9TRVBSSUNFX0FESi4xMS8xNy8yMDE1AQAAAP/XBQACAAAABTcyLjAyAAltk9IOH9UICgrcGxIf1QgqQ0lRLk5ZU0U6UkFURS5JUV9DTE9TRVBSSUNFX0FESi4xMC8yMS8yMDE1AQAAAG11AAACAAAABTExLjU3AKpwZ7MOH9UIR2JnFxIf1QgnQ0lRLk5ZU0U6UEcuSVFfQ0xPU0VQUklDRV9BREouMTEvNC8yMDE1AQAAADCCAAACAAAACDcyLjM0NzkzAJLe38cOH9UI90M/GhIf1QgoQ0lRLk5ZU0U6VU5ULklRX0NMT1NFUFJJQ0VfQURKLjkvMjEvMjAxNQEAAAAl6gIAAgAAAAUxMi43MwCARO+PDh/VCErZnBMSH9UILENJUS5OQVNEQVFHUzpDQUxBLklRX0NMT1NFUFJJQ0VfQURKLjkvOC8yMDE1AQAAAKUngQYC</t>
  </si>
  <si>
    <t>AAAABDYuNDQA/Qjchg4f1QhTp0ASEh/VCC5DSVEuTkFTREFRQ006TllNWC5JUV9DTE9TRVBSSUNFX0FESi4xMS8xMi8yMDE1AQAAAA3yBQACAAAABDMuMjQA6tiZzw4f1QhyVGobEh/VCC5DSVEuTkFTREFRR1M6VUNGQy5JUV9DTE9TRVBSSUNFX0FESi4xMS8yMy8yMDE1AQAAAJ3nBQACAAAABzUuNjc2NjMAskNF1w4f1QiPqY0cEh/VCClDSVEuTllTRTpDQUwuSVFfQ0xPU0VQUklDRV9BREouMTEvMjUvMjAxNQEAAAB96wMAAgAAAAgyOS4wNTAzOQAECWbYDh/VCL1XwhwSH9UIKUNJUS5OWVNFOkJFTC5JUV9DTE9TRVBSSUNFX0FESi4xMS8yNS8yMDE1AQAAADMMCAACAAAABTEwLjA4AMLGk9gOH9UI11zJHBIf1QgtQ0lRLk5BU0RBUUdNOlJBUlguSVFfQ0xPU0VQUklDRV9BREouOS8xNS8yMDE1AQAAAMUygQMDAAAAAABFbJ2PDh/VCOvAlhMSH9UIKUNJUS5OWVNFOkZCSFMuSVFfQ0xPU0VQUklDRV9BREouOS8zMC8yMDE1AQAAAA41+gECAAAACDQ2LjQxMjEzABPnmqEOH9UIrdVlFhIf1QgnQ0lRLk5ZU0U6QVIuSVFfQ0xPU0VQUklDRV9BREouNy8xNC8yMDE1AQAAAF5WRQACAAAABTMyLjU4ANzlZWEOH9UIf2atDBIf1QgoQ0lRLk5ZU0U6TUhPLklRX0NMT1NFUFJJQ0VfQURKLjYvMjUvMjAxNQEAAAD+AQUAAgAAAAUyNS4zMwDxzoBSDh/VCA0LaQoSH9UIKUNJUS5OWVNFOlRIUi5JUV9DTE9TRVBSSUNF</t>
  </si>
  <si>
    <t>X0FESi4xMC8yMi8yMDE1AQAAAKiHSwYCAAAABTIyLjAzANGEgL4OH9UII7HoGBIf1QgsQ0lRLk5BU0RBUUdTOk1ITEQuSVFfQ0xPU0VQUklDRV9BREouNi81LzIwMTUBAAAAbHkcAgIAAAAIMTIuNTI0MDcAcYfXVQ4f1QiyoecKEh/VCC1DSVEuTkFTREFRR1M6QkNPVi5JUV9DTE9TRVBSSUNFX0FESi4xMC8xLzIwMTUBAAAAE408AQIAAAAENC45MgCwgFCdDh/VCBZPqBUSH9UIJ0NJUS5OWVNFOkdNLklRX0NMT1NFUFJJQ0VfQURKLjYvMjYvMjAxNQEAAABU7qUDAgAAAAgzMS4wNDg0NQBAerpgDh/VCNzchwwSH9UILENJUS5OQVNEQVFHUzpOSC5JUV9DTE9TRVBSSUNFX0FESi4xMC8yMy8yMDE1AQAAAE3oQw0DAAAAAADxtXq+Dh/VCKYC3hgSH9UIKUNJUS5OWVNFOkZSVC5JUV9DTE9TRVBSSUNFX0FESi4xMC8xNS8yMDE1AQAAAMkjBAACAAAACTEzMy45MTkzMwC9QaCxDh/VCH/XCRcSH9UILUNJUS5OQVNEQVFHUzpRR0VOLklRX0NMT1NFUFJJQ0VfQURKLjExLzQvMjAxNQEAAAC/ggAAAgAAAAgyNC45ODcyOAARNc3FDh/VCEMc9RkSH9UILENJUS5OQVNEQVFHUzpJTEcuSVFfQ0xPU0VQUklDRV9BREouNy8zMS8yMDE1AQAAAP11AAACAAAACDE5Ljk5NjA0APLu8FsOH9UI3wjRCxIf1QgoQ0lRLk5ZU0U6QVBBLklRX0NMT1NFUFJJQ0VfQURKLjcvMzAvMjAxNQEAAABulwIAAgAAAAg0NC4zODg4OABcMD5t</t>
  </si>
  <si>
    <t>Dh/VCM1mkA4SH9UIKUNJUS5OWVNFOk5YUlQuSVFfQ0xPU0VQUklDRV9BREouNy8yOC8yMDE1AQAAAAvITRACAAAACDExLjQ3ODM4AKBN9WgOH9UI95HpDRIf1QgtQ0lRLk5BU0RBUUdTOlNUUlMuSVFfQ0xPU0VQUklDRV9BREouNy8yMy8yMDE1AQAAAOIOBQACAAAACDE0LjU3OTAzALtw91gOH9UI/4paCxIf1QguQ0lRLk5BU0RBUUdTOk5VVkEuSVFfQ0xPU0VQUklDRV9BREouMTAvMjgvMjAxNQEAAAAxfgAAAgAAAAU0Ny40OQDMYK2/Dh/VCN1UCxkSH9UIKENJUS5OWVNFOlNLWC5JUV9DTE9TRVBSSUNFX0FESi44LzIwLzIwMTUBAAAAZhgGAAIAAAAFNDguOTUAXdg3gQ4f1QiqJWoREh/VCChDSVEuTllTRTpPWE0uSVFfQ0xPU0VQUklDRV9BREouMTAvNS8yMDE1AQAAAFN+BAACAAAACDc0LjA0MzY5ABRP7JkOH9UI0J4SFRIf1QguQ0lRLk5BU0RBUUdTOlBJQ08uSVFfQ0xPU0VQUklDRV9BREouMTEvMTAvMjAxNQEAAACuiQUAAgAAAAQ5LjMzAJ5JzMwOH9UItuf9GhIf1QgoQ0lRLk5ZU0U6RkNGLklRX0NMT1NFUFJJQ0VfQURKLjkvMTQvMjAxNQEAAADE8AQAAgAAAAc4LjU0ODQ2ABj9K5MOH9UIvdMZFBIf1QgoQ0lRLk5ZU0U6RUxGLklRX0NMT1NFUFJJQ0VfQURKLjkvMTQvMjAxNQEAAAA/YDsGAwAAAAAAifb4kQ4f1QiCcPQTEh/VCC5DSVEuTkFTREFRQ006TURHTC5JUV9DTE9TRVBSSUNFX0FESi4x</t>
  </si>
  <si>
    <t>MS8yMy8yMDE1AQAAAEybowgDAAAAAAD/GtnXDh/VCPHJpxwSH9UILENJUS5OQVNEQVFHUzpXQUZELklRX0NMT1NFUFJJQ0VfQURKLjcvOC8yMDE1AQAAAELeBAACAAAACDIxLjc0MjE4AN1FR2EOH9UIU8WmDBIf1QgpQ0lRLk5ZU0U6RVFSLklRX0NMT1NFUFJJQ0VfQURKLjEwLzI2LzIwMTUBAAAAMW4AAAIAAAAINjQuOTE1ODgAjbcfvw4f1Qg5mf0YEh/VCC1DSVEuTkFTREFRR1M6SEVFUy5JUV9DTE9TRVBSSUNFX0FESi4xMS81LzIwMTUBAAAAJvkBAAIAAAAIMTguMTI5MTIAC70ayQ4f1Qjfq2saEh/VCC1DSVEuTkFTREFRR006SElJUS5JUV9DTE9TRVBSSUNFX0FESi4xMS81LzIwMTUBAAAAXw9wDQIAAAAENC4yNADRpurKDh/VCAPmrRoSH9UIKENJUS5OWVNFOkZPUi5JUV9DTE9TRVBSSUNFX0FESi45LzE4LzIwMTUBAAAAjLR4AAIAAAAFMTIuNjMA14W1mQ4f1QjL0BUVEh/VCClDSVEuTllTRTpBTkguSVFfQ0xPU0VQUklDRV9BREouMTEvMTcvMjAxNQEAAAC7JgYAAgAAAAczLjcyMTMyAGWZHtQOH9UIrlAYHBIf1QgnQ0lRLk5ZU0U6Q0JHLklRX0NMT1NFUFJJQ0VfQURKLjkvOS8yMDE1AQAAABApQAACAAAABDMyLjMAI34AhQ4f1QiJQ/IREh/VCC1DSVEuTkFTREFRR006U09OQS5JUV9DTE9TRVBSSUNFX0FESi42LzI0LzIwMTUBAAAAhm+zAQIAAAAIMTAuNzM1NzIAGWRxVg4f1QiyAvsKEh/VCClD</t>
  </si>
  <si>
    <t>SVEuTllTRTpCUlguSVFfQ0xPU0VQUklDRV9BREouMTAvMjEvMjAxNQEAAAB/d5wHAgAAAAgyMy4wNjY1MgBYJ2q4Dh/VCNw8BhgSH9UILUNJUS5OQVNEQVFHUzpIVVJOLklRX0NMT1NFUFJJQ0VfQURKLjkvMTAvMjAxNQEAAABG0iQAAgAAAAU3My42NAAVUY2VDh/VCIlhbBQSH9UILkNJUS5OQVNEQVFHUzpIT05FLklRX0NMT1NFUFJJQ0VfQURKLjEwLzIzLzIwMTUBAAAARrVBAAMAAAAAAFmKjLwOH9UIxzyTGBIf1QgpQ0lRLk5ZU0U6QktILklRX0NMT1NFUFJJQ0VfQURKLjExLzExLzIwMTUBAAAAnucDAAIAAAAINDMuMDI2OTQAx+zEzA4f1QggGPAaEh/VCC5DSVEuTkFTREFRR1M6TU5TVC5JUV9DTE9TRVBSSUNFX0FESi4xMC8xMi8yMDE1AQAAALE+BQACAAAABTQ1LjgyAHYSlq8OH9UIrGDIFhIf1QgoQ0lRLk5ZU0U6VFdYLklRX0NMT1NFUFJJQ0VfQURKLjgvMTMvMjAxNQEAAABxYAAAAgAAAAg3NS40MTA5MwDmJR9zDh/VCAewXA8SH9UIKUNJUS5OWVNFOldBSVIuSVFfQ0xPU0VQUklDRV9BREouMTEvNC8yMDE1AQAAAEPAugcCAAAABTEyLjc0APJodsYOH9UIEbgNGhIf1QgtQ0lRLk5BU0RBUUNNOldNSUguSVFfQ0xPU0VQUklDRV9BREouNy8yOS8yMDE1AQAAAHCOAAACAAAABDIuNDkAK+h8bg4f1QgDILwOEh/VCClDSVEuTllTRTpOT1cuSVFfQ0xPU0VQUklDRV9BREouMTAvMTIvMjAxNQEAAAC/</t>
  </si>
  <si>
    <t>dF4BAgAAAAU3NC4yOABxYEm9Dh/VCJq9sxgSH9UILkNJUS5OQVNEQVFDTTpTTU1GLklRX0NMT1NFUFJJQ0VfQURKLjExLzI3LzIwMTUBAAAABkgGAAIAAAAIMTEuMTE5NDkAgIzr2g4f1QiZmCgdEh/VCChDSVEuTllTRTpBU0MuSVFfQ0xPU0VQUklDRV9BREouOS8yNC8yMDE1AQAAALmiVAgCAAAACDExLjUyNzY2ANv/sp8OH9UI45QKFhIf1QgsQ0lRLk5BU0RBUUdTOlFDT00uSVFfQ0xPU0VQUklDRV9BREouOS8zLzIwMTUBAAAA1YIAAAIAAAAINTEuNTMxNzcAqtt4iw4f1QhW3ucSEh/VCC1DSVEuTkFTREFRR1M6RUZJSS5JUV9DTE9TRVBSSUNFX0FESi44LzIxLzIwMTUBAAAAQm0AAAIAAAAFNDMuOTMAAxGueQ4f1Qh5EHEQEh/VCChDSVEuTllTRTpLQlIuSVFfQ0xPU0VQUklDRV9BREouOS8yMy8yMDE1AQAAAOqAPwACAAAACDE1LjU0OTcxAO+WFJ8OH9UIK6zsFRIf1QgoQ0lRLk5ZU0U6RFZOLklRX0NMT1NFUFJJQ0VfQURKLjgvMTIvMjAxNQEAAAAOEQQAAgAAAAg0Ni4zMjU2OAD/zp5yDh/VCBECWw8SH9UIJ0NJUS5OWVNFOkxQWC5JUV9DTE9TRVBSSUNFX0FESi45LzIvMjAxNQEAAACnXQQAAgAAAAUxNS44OAD2Q/2UDh/VCGNYZxQSH9UILENJUS5OQVNEQVFDTTpVRlBULklRX0NMT1NFUFJJQ0VfQURKLjgvNi8yMDE1AQAAAKgzBQACAAAABDIxLjQABC9Wew4f1QiNT50QEh/VCC1DSVEuTkFTREFR</t>
  </si>
  <si>
    <t>R1M6UExDRS5JUV9DTE9TRVBSSUNFX0FESi45LzI0LzIwMTUBAAAAB4oAAAIAAAAINTYuMzg1NDQAsIBQnQ4f1QjwRaMVEh/VCChDSVEuTllTRTpTUEdJLklRX0NMT1NFUFJJQ0VfQURKLjgvNS8yMDE1AQAAANdUAAACAAAACDk4LjY5OTIzADlzSHsOH9UIwUGaEBIf1QgsQ0lRLk5BU0RBUUdTOlNBU1IuSVFfQ0xPU0VQUklDRV9BREouNy85LzIwMTUBAAAA3W4FAAIAAAAIMjYuMTA4NzYAVnutYw4f1QhaFCINEh/VCC1DSVEuTkFTREFRR1M6U0FJQS5JUV9DTE9TRVBSSUNFX0FESi44LzI0LzIwMTUBAAAAPPwuAAIAAAAFMzcuMDIAwlV1cg4f1QhBdlIPEh/VCClDSVEuTllTRTpFTlYuSVFfQ0xPU0VQUklDRV9BREouMTAvMjgvMjAxNQEAAADRxvYFAgAAAAUyOS42OABvfXm+Dh/VCBsQ4RgSH9UIKENJUS5OWVNFOlVTTS5JUV9DTE9TRVBSSUNFX0FESi4xMS81LzIwMTUBAAAAd74EAAIAAAAFNDIuNjkAadn1xw4f1QiNGUoaEh/VCC1DSVEuTkFTREFRQ006RFZBWC5JUV9DTE9TRVBSSUNFX0FESi44LzI0LzIwMTUBAAAAQnYGAAIAAAAEMjUuNQD8GYeCDh/VCECCkxESH9UIKUNJUS5OWVNFOkJBSC5JUV9DTE9TRVBSSUNFX0FESi4xMS8yMy8yMDE1AQAAAOlxAgACAAAACDI5LjI3ODA0AAmBsdQOH9UI2ZkyHBIf1QgpQ0lRLk5ZU0U6Q1RULklRX0NMT1NFUFJJQ0VfQURKLjExLzIzLzIwMTUBAAAAvnp4AQIA</t>
  </si>
  <si>
    <t>AAAIMTAuNDE4NTEAtX/V1Q4f1Qgh4l8cEh/VCClDSVEuTllTRTpBRVMuSVFfQ0xPU0VQUklDRV9BREouMTAvMTMvMjAxNQEAAADwiQAAAgAAAAc5LjgwMjczADMq4boOH9UIiC9hGBIf1QgpQ0lRLk5ZU0U6R1JDLklRX0NMT1NFUFJJQ0VfQURKLjExLzEwLzIwMTUBAAAAkjUEAAIAAAAIMjcuMzk4MjIAKDjLzA4f1QjgpAEbEh/VCClDSVEuTllTRTpHRE9ULklRX0NMT1NFUFJJQ0VfQURKLjgvMjYvMjAxNQEAAABsaFoAAgAAAAQxNy40ANjaEIwOH9UIKakKExIf1QgnQ0lRLkFNRVg6T1JNLklRX0NMT1NFUFJJQ0VfQURKLjcvNy8yMDE1AQAAAFtsNgACAAAACDEzLjk3NjA4AMJ7Tl4OH9UIi8M0DBIf1QgmQ0lRLk5ZU0U6Ry5JUV9DTE9TRVBSSUNFX0FESi4xMS85LzIwMTUBAAAAvLsLAgIAAAAIMjQuNzk5ODkAwntfzQ4f1QiBKxYbEh/VCCxDSVEuTkFTREFRR1M6TUJXTS5JUV9DTE9TRVBSSUNFX0FESi44LzcvMjAxNQEAAACcRAYAAgAAAAgxOS4wMDIzMwArRJ9yDh/VCN5CWA8SH9UIKUNJUS5OWVNFOk1VU0EuSVFfQ0xPU0VQUklDRV9BREouNy8yOC8yMDE1AQAAAE4kVQ4CAAAABTUzLjAzALu+i28OH9UIaPzWDhIf1QgoQ0lRLk5ZU0U6TkhJLklRX0NMT1NFUFJJQ0VfQURKLjkvMTgvMjAxNQEAAACM5QQAAgAAAAg1Mi4wMDMyMwAtmSyTDh/VCHmOHhQSH9UIKUNJUS5OWVNFOkhHVi5JUV9DTE9TRVBS</t>
  </si>
  <si>
    <t>SUNFX0FESi4xMC8yOC8yMDE1AQAAAHmGlhQDAAAAAABzrHq7Dh/VCFDFdxgSH9UIKUNJUS5OWVNFOkVHTi5JUV9DTE9TRVBSSUNFX0FESi4xMS8yNy8yMDE1AQAAAHitAgACAAAABTU5LjgyAAa2sdkOH9UIMNzqHBIf1QgoQ0lRLk5ZU0U6QUdPLklRX0NMT1NFUFJJQ0VfQURKLjkvMjkvMjAxNQEAAABb530AAgAAAAgyNC4xNjc0OADvlhSfDh/VCCnx5xUSH9UILUNJUS5OQVNEQVFHUzpCU0VULklRX0NMT1NFUFJJQ0VfQURKLjcvMjEvMjAxNQEAAAAr4AMAAgAAAAczNC41MjY0AOQ6+24OH9UIW3HEDhIf1QgpQ0lRLk5ZU0U6SU5WSC5JUV9DTE9TRVBSSUNFX0FESi43LzIwLzIwMTUBAAAARXDCGAMAAAAAAF2od2gOH9UI6o3YDRIf1QgtQ0lRLk5BU0RBUUdTOlNURkMuSVFfQ0xPU0VQUklDRV9BREouOC8xMS8yMDE1AQAAAMjpBAACAAAACDIyLjU0MjYxAKOC4nQOH9UIMPmrDxIf1QgtQ0lRLk5BU0RBUUdTOkFBWE4uSVFfQ0xPU0VQUklDRV9BREouNy8xMC8yMDE1AQAAABOEDQACAAAABTMzLjA0AC+A/mUOH9UIDfx5DRIf1QgnQ0lRLk5ZU0U6TVdBLklRX0NMT1NFUFJJQ0VfQURKLjcvNi8yMDE1AQAAAObDngACAAAABzguNzU2MDQAj2b+Vg4f1QhL2A8LEh/VCC1DSVEuTkFTREFRR1M6TlRSQS5JUV9DTE9TRVBSSUNFX0FESi45LzE0LzIwMTUBAAAAAjSlAQIAAAAFMTYuMDEAifb4kQ4f1QiovvQTEh/V</t>
  </si>
  <si>
    <t>CClDSVEuQU1FWDpHU0FULklRX0NMT1NFUFJJQ0VfQURKLjgvMzEvMjAxNQEAAAAWlxgAAgAAAAQxLjc2AD4CkYUOH9UIFfkDEhIf1QgtQ0lRLk5BU0RBUUdTOlZSTlMuSVFfQ0xPU0VQUklDRV9BREouOS8xNC8yMDE1AQAAADXYTAECAAAABTE3LjUxAEfGjZUOH9UIEVp5FBIf1QgtQ0lRLk5BU0RBUUdNOlRSSEMuSVFfQ0xPU0VQUklDRV9BREouOC8yNy8yMDE1AQAAAAmtvRADAAAAAAAAyzyDDh/VCDp2tBESH9UIKENJUS5OWVNFOkRJUy5JUV9DTE9TRVBSSUNFX0FESi43LzMxLzIwMTUBAAAATOwCAAIAAAAJMTE2LjYwMzAyAJ+JTWoOH9UI5k8cDhIf1QguQ0lRLk5BU0RBUUdTOlZSU0suSVFfQ0xPU0VQUklDRV9BREouMTEvMjMvMjAxNQEAAADvqw8AAgAAAAU3My42NADLOIDTDh/VCMdoAxwSH9UILUNJUS5OQVNEQVFHUzpERVJNLklRX0NMT1NFUFJJQ0VfQURKLjcvMjcvMjAxNQEAAACasXUIAgAAAAUyNC4zMgAGP89fDh/VCLNqawwSH9UIKUNJUS5OWVNFOlhSWC5JUV9DTE9TRVBSSUNFX0FESi4xMC8yMS8yMDE1AQAAAK+UAQACAAAACDI1LjE3MzU5AJsO5boOH9UIo4JoGBIf1QgtQ0lRLk5BU0RBUUdTOkZTTFIuSVFfQ0xPU0VQUklDRV9BREouNy8yOC8yMDE1AQAAAEMYRgACAAAABTQzLjM4ADY49lgOH9UID5ldCxIf1QgtQ0lRLk5BU0RBUUNNOlBDWUcuSVFfQ0xPU0VQUklDRV9BREouNy8xNC8y</t>
  </si>
  <si>
    <t>MDE1AQAAABtRBgACAAAABTEzLjA5APV32mIOH9UI8vEBDRIf1QgtQ0lRLk5BU0RBUUdTOk5UR1IuSVFfQ0xPU0VQUklDRV9BREouNi8yNi8yMDE1AQAAAGKLAgACAAAABTMwLjgxAIgfNFMOH9UIDiGEChIf1QgtQ0lRLk5BU0RBUUdTOkNUV1MuSVFfQ0xPU0VQUklDRV9BREouMTEvNS8yMDE1AQAAAGAEBAACAAAABzM1LjQzNTMAHNSjyw4f1QgzlsoaEh/VCCxDSVEuTkFTREFRQ006UENZRy5JUV9DTE9TRVBSSUNFX0FESi43LzYvMjAxNQEAAAAbUQYAAgAAAAUxMi44OAD0JRZaDh/VCBkGkAsSH9UIKENJUS5OWVNFOk1VU0EuSVFfQ0xPU0VQUklDRV9BREouOS80LzIwMTUBAAAATiRVDgIAAAAENDkuNAB4XjiLDh/VCDMa3hISH9UIKENJUS5OWVNFOk9NQy5JUV9DTE9TRVBSSUNFX0FESi44LzI0LzIwMTUBAAAAoXcBAAIAAAAINjIuODgxNTQA+5Mfhg4f1QjD2hoSEh/VCC5DSVEuTkFTREFRR1M6Q0FMTS5JUV9DTE9TRVBSSUNFX0FESi4xMC8yMi8yMDE1AQAAACB6BQACAAAACDU5LjI0NjQ0AKabF78OH9UIeTT1GBIf1QgoQ0lRLk5ZU0U6Q1JSLklRX0NMT1NFUFJJQ0VfQURKLjkvMTUvMjAxNQEAAAASUQUAAgAAAAgyMS43NDQzNADU1fySDh/VCBzkERQSH9UIKENJUS5OWVNFOlZMWS5JUV9DTE9TRVBSSUNFX0FESi43LzMxLzIwMTUBAAAA2sAEAAIAAAAHOS4wMTkyNgBmIdFtDh/VCMmrng4SH9UILUNJ</t>
  </si>
  <si>
    <t>US5OQVNEQVFHUzpMTU5SLklRX0NMT1NFUFJJQ0VfQURKLjgvMTcvMjAxNQEAAAAdVTAAAgAAAAgxOS40NDU0NABdadl2Dh/VCKt4/A8SH9UILENJUS5OQVNEQVFHUzpSQkIuSVFfQ0xPU0VQUklDRV9BREouMTEvNC8yMDE1AQAAAOTJtwYDAAAAAACz1efIDh/VCFr9YBoSH9UILENJUS5OQVNEQVFDTTpOWU1YLklRX0NMT1NFUFJJQ0VfQURKLjcvMS8yMDE1AQAAAA3yBQACAAAABDEuMzQAqFgjXQ4f1Qjjng0MEh/VCC5DSVEuTkFTREFRR006Q05BVC5JUV9DTE9TRVBSSUNFX0FESi4xMS8xOC8yMDE1AQAAAGVn1gECAAAABTMuMDA1AOEOvtIOH9UIxPbuGxIf1QgpQ0lRLk5ZU0U6S05MLklRX0NMT1NFUFJJQ0VfQURKLjEwLzI5LzIwMTUBAAAAbXcAAAIAAAAHMjEuNzA2MwCZ0ZLCDh/VCCDdfBkSH9UIJ0NJUS5OWVNFOkVTUy5JUV9DTE9TRVBSSUNFX0FESi44LzUvMjAxNQEAAABmEwUAAgAAAAkyMTAuODg0NDYA3LC9cw4f1QizTIMPEh/VCClDSVEuTllTRTpSQUQuSVFfQ0xPU0VQUklDRV9BREouMTEvMTAvMjAxNQEAAACubQEAAgAAAAM3LjgApLBayg4f1Qicyp4aEh/VCC1DSVEuTkFTREFRR1M6SExORS5JUV9DTE9TRVBSSUNFX0FESi4xMS8zLzIwMTUBAAAAg+kLAAMAAAAAAKYs4McOH9UIdws+GhIf1QgoQ0lRLk5ZU0U6U1JULklRX0NMT1NFUFJJQ0VfQURKLjcvMjcvMjAxNQEAAAA6iAUAAgAAAAY0</t>
  </si>
  <si>
    <t>LjI2OTkA/GWxcA4f1QhrhAcPEh/VCC5DSVEuTkFTREFRR1M6RkxYUy5JUV9DTE9TRVBSSUNFX0FESi4xMS8xNi8yMDE1AQAAAKAqBAACAAAACDQ0LjIyMTUxAK8M5c8OH9UI0J93GxIf1QgtQ0lRLk5BU0RBUUNNOklEUkEuSVFfQ0xPU0VQUklDRV9BREouOC8xOC8yMDE1AQAAAMtzAAACAAAABDIuNjIAPeLkgA4f1Qi0jF4REh/VCC5DSVEuTkFTREFRR1M6TElPTi5JUV9DTE9TRVBSSUNFX0FESi4xMS8yMy8yMDE1AQAAAO5+BQACAAAACDIxLjY2MzgzAONOoNYOH9UI9PF9HBIf1QgtQ0lRLk5BU0RBUUdTOkdFT1MuSVFfQ0xPU0VQUklDRV9BREouNy8xNi8yMDE1AQAAADK1BQACAAAABTE3LjQ0ALcUsl0OH9UIg08XDBIf1QgnQ0lRLk5ZU0U6QkJULklRX0NMT1NFUFJJQ0VfQURKLjYvOC8yMDE1AQAAAKVKAAACAAAACDM3LjY4NDI5AHaa5FQOH9UIyCC9ChIf1QgtQ0lRLk5BU0RBUUdTOkNXQ08uSVFfQ0xPU0VQUklDRV9BREouOC8xMy8yMDE1AQAAANE4BgACAAAACDEwLjk5MzY0AHMN4nQOH9UI2n+tDxIf1QgpQ0lRLk5ZU0U6WkVOLklRX0NMT1NFUFJJQ0VfQURKLjEwLzMwLzIwMTUBAAAAqZTBAgIAAAAFMjAuMTIAjxWOxQ4f1QgTNvIZEh/VCC1DSVEuTkFTREFRR1M6VUJTSC5JUV9DTE9TRVBSSUNFX0FESi43LzE2LzIwMTUBAAAAAIMFAAIAAAAIMjIuMTY1NDIAxtvZYg4f1QgUZQMNEh/VCCpDSVEu</t>
  </si>
  <si>
    <t>TllTRTpCSExCLklRX0NMT1NFUFJJQ0VfQURKLjEwLzI5LzIwMTUBAAAAIFwGAAIAAAAIMjguMTI2MDYAzGCtvw4f1QjdVAsZEh/VCChDSVEuTllTRTpDQ0wuSVFfQ0xPU0VQUklDRV9BREouMTEvNi8yMDE1AQAAAAfzAwACAAAACDUwLjYzNDY0ABmlQcoOH9UI46iTGhIf1QgpQ0lRLk5ZU0U6UkxHWS5JUV9DTE9TRVBSSUNFX0FESi44LzE5LzIwMTUBAAAA4iSaAQIAAAAINDIuNzc4MTQA/pDOgw4f1Qh8l9MREh/VCClDSVEuTllTRTpDT1JSLklRX0NMT1NFUFJJQ0VfQURKLjkvMzAvMjAxNQEAAADF+HQBAgAAAAYxNy40NzYAb/7Xmg4f1QhxUj8VEh/VCCdDSVEuTllTRTpFWFIuSVFfQ0xPU0VQUklDRV9BREouOS8xLzIwMTUBAAAASPN6AAIAAAAINjYuNzQwNTEA9ytlhA4f1QhjOu0REh/VCChDSVEuTllTRTpXU1IuSVFfQ0xPU0VQUklDRV9BREouOC8yNi8yMDE1AQAAALHJdAACAAAABzkuNDUxMDQA00dXhA4f1QiLw9oREh/VCClDSVEuTllTRTpKQ0kuSVFfQ0xPU0VQUklDRV9BREouMTEvMTIvMjAxNQEAAADeTwQAAgAAAAgzNy4zMjY4NQC+pOfPDh/VCF/gdBsSH9UILUNJUS5OQVNEQVFHUzpJTkJLLklRX0NMT1NFUFJJQ0VfQURKLjYvMTIvMjAxNQEAAAC+dAEAAgAAAAgyNC44NTAzNADWbONSDh/VCJJXcwoSH9UIKENJUS5OWVNFOk1BQy5JUV9DTE9TRVBSSUNFX0FESi43LzI5LzIwMTUBAAAAjBEF</t>
  </si>
  <si>
    <t>AAIAAAAINjguNzUxMzgAzJegWQ4f1Qj8IXoLEh/VCC5DSVEuTkFTREFRR1M6VFRNSS5JUV9DTE9TRVBSSUNFX0FESi4xMS8yNS8yMDE1AQAAAAxsAQACAAAABDcuODQAy/Iq2Q4f1QjfqtwcEh/VCCxDSVEuTkFTREFRR1M6SU5BUC5JUV9DTE9TRVBSSUNFX0FESi43LzYvMjAxNQEAAACkdQAAAgAAAAQ5LjQ2AJuxLGcOH9UIG6SqDRIf1QgpQ0lRLk5ZU0U6VENGLklRX0NMT1NFUFJJQ0VfQURKLjEwLzI5LzIwMTUBAAAAU60EAAIAAAAIMTQuOTMzNjkAQMXsxA4f1QjK6MsZEh/VCChDSVEuTllTRTpBRkcuSVFfQ0xPU0VQUklDRV9BREouOS8yNC8yMDE1AQAAAHOCBAACAAAACDY0LjI2ODU2AJbUc5gOH9UIdaLzFBIf1QgsQ0lRLk5BU0RBUUdTOlNTQi5JUV9DTE9TRVBSSUNFX0FESi45LzE3LzIwMTUBAAAAa3kFAAIAAAAINzMuMzc2ODUAxFaQkg4f1QhsWAkUEh/VCCdDSVEuTllTRTpHRC5JUV9DTE9TRVBSSUNFX0FESi43LzI3LzIwMTUBAAAAgTAEAAIAAAAJMTM2LjMzMDM2ABjKjWQOH9UIb3pGDRIf1QgtQ0lRLk5BU0RBUUdNOkZHQkkuSVFfQ0xPU0VQUklDRV9BREouOC8xNy8yMDE1AQAAAJCcDwACAAAACDE2LjI5Nzg2AKEjmnkOH9UIh6BjEBIf1QgtQ0lRLk5BU0RBUUdTOkdQT1IuSVFfQ0xPU0VQUklDRV9BREouMTEvMi8yMDE1AQAAANQOBQACAAAABTMwLjMzAK0QJ8YOH9UIjCIFGhIf1QgnQ0lR</t>
  </si>
  <si>
    <t>Lk5ZU0U6VEFQLklRX0NMT1NFUFJJQ0VfQURKLjcvNy8yMDE1AQAAAFUGBAACAAAACDY3LjM4NTQxAIhEZ1gOH9UI4dtGCxIf1QgoQ0lRLk5ZU0U6QkdTLklRX0NMT1NFUFJJQ0VfQURKLjYvMTYvMjAxNQEAAAAFL2UAAgAAAAgyNi42OTA3NACBH35VDh/VCA8x2woSH9UILUNJUS5OQVNEQVFDTTpaSU9QLklRX0NMT1NFUFJJQ0VfQURKLjgvMjEvMjAxNQEAAACzUbIAAgAAAAQ4LjY2AIXgdHIOH9UIpoNVDxIf1QgoQ0lRLk5ZU0U6TlNNLklRX0NMT1NFUFJJQ0VfQURKLjkvMTAvMjAxNQEAAAB/ZUAAAgAAAAUxNS45NgCqbTqNDh/VCF5AMxMSH9UILENJUS5OQVNEQVFHUzpRTlNULklRX0NMT1NFUFJJQ0VfQURKLjkvMy8yMDE1AQAAAKIgAgACAAAABDUuNTIAjIU4iw4f1QiyCN0SEh/VCClDSVEuTllTRTpDT1RZLklRX0NMT1NFUFJJQ0VfQURKLjkvMTYvMjAxNQEAAACgIQwAAgAAAAgyNy40NjkyOACVdzSQDh/VCOj4qRMSH9UIKENJUS5OWVNFOk1CSS5JUV9DTE9TRVBSSUNFX0FESi45LzIzLzIwMTUBAAAAVF8EAAIAAAAENi41MgCDnCqiDh/VCOd7dBYSH9UIJ0NJUS5OWVNFOkFTQi5JUV9DTE9TRVBSSUNFX0FESi44LzUvMjAxNQEAAADs1wMAAgAAAAgxOS4wMjc3OAA+lhhsDh/VCJJQWQ4SH9UILENJUS5OQVNEQVFHUzpJUldELklRX0NMT1NFUFJJQ0VfQURKLjgvNi8yMDE1AQAAAAp7AAACAAAABTEw</t>
  </si>
  <si>
    <t>Ljg4AANzIHoOH9UIORN4EBIf1QguQ0lRLk5BU0RBUUdTOlJFSVMuSVFfQ0xPU0VQUklDRV9BREouMTAvMjYvMjAxNQEAAAAkhgUAAgAAAAgyMi40MTc4OACFCi7FDh/VCBIn3RkSH9UILENJUS5OQVNEQVFDTTpIQlAuSVFfQ0xPU0VQUklDRV9BREouOC8yNC8yMDE1AQAAAHY8BgACAAAABDMuMDYAoxf4fw4f1Qiulj0REh/VCClDSVEuTllTRTpTUEIuSVFfQ0xPU0VQUklDRV9BREouMTAvMzAvMjAxNQEAAABkgwAAAgAAAAg5My4zMDA4MgAfjAvHDh/VCH8VIxoSH9UILENJUS5OQVNEQVFHUzpCTkNMLklRX0NMT1NFUFJJQ0VfQURKLjYvOS8yMDE1AQAAACG/+gECAAAACDEyLjMzMTc0APGTX1QOH9UIn6mqChIf1QgoQ0lRLk5ZU0U6TlNDLklRX0NMT1NFUFJJQ0VfQURKLjExLzkvMjAxNQEAAACsdQQAAgAAAAg4NC43NjExNwDePf3KDh/VCI6lsBoSH9UIKENJUS5OWVNFOlBPUi5JUV9DTE9TRVBSSUNFX0FESi44LzI4LzIwMTUBAAAANooEAAIAAAAIMzIuNjU5NTIAClKjhQ4f1Qj9lBYSEh/VCC5DSVEuTkFTREFRR1M6RU5URy5JUV9DTE9TRVBSSUNFX0FESi4xMS8xOC8yMDE1AQAAAJRaBgACAAAABTEzLjA1ALxBTNMOH9UIxKj3GxIf1QgtQ0lRLk5BU0RBUUdTOkFBV1cuSVFfQ0xPU0VQUklDRV9BREouOC8xNy8yMDE1AQAAADAxBQACAAAABTQ1LjE5AAPDiHUOH9UI+hrLDxIf1QgpQ0lRLk5ZU0U6R0lT</t>
  </si>
  <si>
    <t>LklRX0NMT1NFUFJJQ0VfQURKLjEwLzE1LzIwMTUBAAAAGzEEAAIAAAAINTIuOTE4ODMAmYK2uQ4f1QigfTIYEh/VCC1DSVEuTkFTREFRR1M6QkxEUi5JUV9DTE9TRVBSSUNFX0FESi44LzMxLzIwMTUBAAAAAYgAAAIAAAAFMTQuODEAZHV9fA4f1QgQldAQEh/VCC1DSVEuTkFTREFRR1M6V1RGQy5JUV9DTE9TRVBSSUNFX0FESi4xMS80LzIwMTUBAAAATngBAAIAAAAINTAuOTcxNzQAFNpPxw4f1QjRCSwaEh/VCChDSVEuTllTRTpDTUMuSVFfQ0xPU0VQUklDRV9BREouOC8xOC8yMDE1AQAAAO8BBAACAAAACDE1LjMxMjM5AKaClX8OH9UI0ik5ERIf1QgvQ0lRLk5BU0RBUUdTOkxFWEUuQS5JUV9DTE9TRVBSSUNFX0FESi44LzMxLzIwMTUBAAAACWDhEgMAAAAAAPG3hIgOH9UIJO1zEhIf1QgrQ0lRLk5BU0RBUUdTOkZURC5JUV9DTE9TRVBSSUNFX0FESi45LzMvMjAxNQEAAABkn9AMAgAAAAUyOS45OQBkaVqMDh/VCDHVERMSH9UILUNJUS5OQVNEQVFDTTpOWU1YLklRX0NMT1NFUFJJQ0VfQURKLjcvMjIvMjAxNQEAAAAN8gUAAgAAAAQxLjI4AFUBi18OH9UIPptkDBIf1QguQ0lRLk5BU0RBUUdTOlBSQUguSVFfQ0xPU0VQUklDRV9BREouMTAvMjcvMjAxNQEAAACggQAAAgAAAAUzNC42MgCopyvDDh/VCAgcjhkSH9UIKUNJUS5OWVNFOkFMQi5JUV9DTE9TRVBSSUNFX0FESi4xMC8yNi8yMDE1AQAAAO9IAAAC</t>
  </si>
  <si>
    <t>AAAACDUxLjA5NDEyACFjFr8OH9UI7rb4GBIf1QgsQ0lRLk5BU0RBUUdTOk1FVEMuSVFfQ0xPU0VQUklDRV9BREouOS85LzIwMTUBAAAAsrDqFgMAAAAAAGVECIUOH9UIgkj5ERIf1QgpQ0lRLk5ZU0U6WE9YTy5JUV9DTE9TRVBSSUNFX0FESi43LzI3LzIwMTUBAAAARooAAAIAAAAFMTUuMDIAR1/2WA4f1Qge/FwLEh/VCC1DSVEuTkFTREFRR1M6VElWTy5JUV9DTE9TRVBSSUNFX0FESi43LzE1LzIwMTUBAAAAn1EDAAIAAAAIMTcuMDI5NDQA0/4Dag4f1QgPCw4OEh/VCChDSVEuTllTRTpUR0kuSVFfQ0xPU0VQUklDRV9BREouOS8xNy8yMDE1AQAAAN6LAAACAAAACDQ4LjAzMjY3AMpYX44OH9UIh4lbExIf1QgsQ0lRLk5BU0RBUUdTOkNBUi5JUV9DTE9TRVBSSUNFX0FESi45LzI0LzIwMTUBAAAAnGYAAAIAAAAFNDQuMjMAX+R+ng4f1Qj0+88VEh/VCC1DSVEuTkFTREFRR1M6VUJTSC5JUV9DTE9TRVBSSUNFX0FESi4xMC81LzIwMTUBAAAAAIMFAAIAAAAIMjIuODY5NjQAZfbonQ4f1QjlXsYVEh/VCC5DSVEuTkFTREFRR006R05NSy5JUV9DTE9TRVBSSUNFX0FESi4xMS8yMC8yMDE1AQAAAMZqAQACAAAABDcuMDgACsKg1g4f1QjBc3gcEh/VCClDSVEuTllTRTpQTFQuSVFfQ0xPU0VQUklDRV9BREouMTAvMjEvMjAxNQEAAAArgQAAAgAAAAc1MS4yMDk0AJmCtrkOH9UI0vc5GBIf1QgoQ0lRLk5ZU0U6Q1JZ</t>
  </si>
  <si>
    <t>LklRX0NMT1NFUFJJQ0VfQURKLjkvMTcvMjAxNQEAAABMagAAAgAAAAc5LjYxMjY5AK+YJJYOH9UIUeCGFBIf1QguQ0lRLk5BU0RBUUNNOkNQUlguSVFfQ0xPU0VQUklDRV9BREouMTEvMTAvMjAxNQEAAADX300AAgAAAAQzLjA1AFCK9s0OH9UI6z8yGxIf1QgtQ0lRLk5BU0RBUUdTOkJNUk4uSVFfQ0xPU0VQUklDRV9BREouOS8yOS8yMDE1AQAAAAVkAAACAAAABTk2LjgyAO+WFJ8OH9UIKfHnFRIf1QgnQ0lRLk5ZU0U6QUMuSVFfQ0xPU0VQUklDRV9BREouOS8xNi8yMDE1AQAAAGa08REDAAAAAADOFcCTDh/VCGqTJRQSH9UIKkNJUS5OWVNFOlZSVFYuSVFfQ0xPU0VQUklDRV9BREouMTAvMTYvMjAxNQEAAABpC1IPAgAAAAU0MS43MwCM4VC3Dh/VCDLO1BcSH9UIKUNJUS5OWVNFOldUSS5JUV9DTE9TRVBSSUNFX0FESi4xMC8xOS8yMDE1AQAAABDQRgACAAAABDMuNDEAVngauQ4f1Qh1Qx8YEh/VCC1DSVEuTkFTREFRQ006QVFNUy5JUV9DTE9TRVBSSUNFX0FESi4xMC85LzIwMTUBAAAAx8FWEAIAAAAENS4wOACwDVe5Dh/VCAaoJxgSH9UILUNJUS5OQVNEQVFDTTpaSU9QLklRX0NMT1NFUFJJQ0VfQURKLjcvMTQvMjAxNQEAAACzUbIAAgAAAAUxMi4zMgDoRCpXDh/VCPkqFwsSH9UIKENJUS5OWVNFOlRSRUMuSVFfQ0xPU0VQUklDRV9BREouOC81LzIwMTUBAAAAx9UDAAIAAAAFMTMuNzYAPdiDaQ4f1Qj7</t>
  </si>
  <si>
    <t>i/8NEh/VCC5DSVEuTkFTREFRR1M6U1RSQS5JUV9DTE9TRVBSSUNFX0FESi4xMC8xNC8yMDE1AQAAACGFBQACAAAACDU1Ljk0NTUxAP1yvrYOH9UIywvJFxIf1QgtQ0lRLk5BU0RBUUdTOk1QQUEuSVFfQ0xPU0VQUklDRV9BREouOC8xMy8yMDE1AQAAAGEyBQACAAAABTMyLjEzAEGYlH8OH9UISIA1ERIf1QguQ0lRLk5BU0RBUUdTOlVDRkMuSVFfQ0xPU0VQUklDRV9BREouMTEvMTMvMjAxNQEAAACd5wUAAgAAAAc1LjQxNDE4ANBQ0dAOH9UISHaeGxIf1QguQ0lRLk5BU0RBUUdTOkxBV1MuSVFfQ0xPU0VQUklDRV9BREouMTEvMTcvMjAxNQEAAAAuVgQAAgAAAAUyNy4yOQBnlb/SDh/VCLBQ6RsSH9UIKUNJUS5OWVNFOk9JSS5JUV9DTE9TRVBSSUNFX0FESi4xMS8yMy8yMDE1AQAAAE9yAQACAAAACDQxLjUzMTQxALwJMtcOH9UI7qKUHBIf1QgtQ0lRLk5BU0RBUUdTOlBNQkMuSVFfQ0xPU0VQUklDRV9BREouMTAvMS8yMDE1AQAAAMwNCAACAAAABDYuNzEAnWLsmQ4f1QjWJxIVEh/VCC1DSVEuTkFTREFRR006Q0xYVC5JUV9DTE9TRVBSSUNFX0FESi43LzI5LzIwMTUBAAAAqs+lBwMAAAAAACddXFkOH9UI3BlrCxIf1QgtQ0lRLk5BU0RBUUdNOlBFQksuSVFfQ0xPU0VQUklDRV9BREouMTAvNy8yMDE1AQAAAGCDBAACAAAACDE2Ljc0MjU5AN6dOLIOH9UIg1woFxIf1QgtQ0lRLk5BU0RBUUdNOk9TVEsuSVFf</t>
  </si>
  <si>
    <t>Q0xPU0VQUklDRV9BREouMTAvNy8yMDE1AQAAAPlOCgACAAAABTE3LjI0ALQxUbYOH9UI05C4FxIf1QgoQ0lRLk5ZU0U6QUtTLklRX0NMT1NFUFJJQ0VfQURKLjcvMjQvMjAxNQEAAABdCwUAAgAAAAQyLjUzAFlmjmQOH9UI1wZFDRIf1QgoQ0lRLk5ZU0U6WkJILklRX0NMT1NFUFJJQ0VfQURKLjcvMTYvMjAxNQEAAABwBwQAAgAAAAkxMDUuNzQwOTMAVgXcbQ4f1QgGCKIOEh/VCChDSVEuTllTRTpBV0suSVFfQ0xPU0VQUklDRV9BREouOC8xMS8yMDE1AQAAAAXUAwACAAAACDUwLjk1NTMxAJdblX8OH9UIu60xERIf1QgtQ0lRLk5BU0RBUUNNOlBDTy5JUV9DTE9TRVBSSUNFX0FESi4xMS8xOC8yMDE1AQAAABWLAQACAAAAAzcuNQACXJvVDh/VCHoMVRwSH9UIKENJUS5OWVNFOllFWFQuSVFfQ0xPU0VQUklDRV9BREouNy8xLzIwMTUBAAAA8ymJAwMAAAAAAJHzSGEOH9UIwG2gDBIf1QgrQ0lRLk5BU0RBUUdTOk9QSy5JUV9DTE9TRVBSSUNFX0FESi44LzUvMjAxNQEAAACPuf0BAgAAAAUxNi4xMQCA2PhwDh/VCFd+FA8SH9UILUNJUS5OQVNEQVFHUzpDSEVGLklRX0NMT1NFUFJJQ0VfQURKLjExLzUvMjAxNQEAAACurkIAAgAAAAIxOADCXKrJDh/VCI1qghoSH9UILUNJUS5OQVNEQVFHUzpDT0tFLklRX0NMT1NFUFJJQ0VfQURKLjcvMTQvMjAxNQEAAADdCQgAAgAAAAkxNjguNTI4ODEAJt5jWw4f1Qj+UsAL</t>
  </si>
  <si>
    <t>Eh/VCChDSVEuTllTRTpETEIuSVFfQ0xPU0VQUklDRV9BREouOC8yNy8yMDE1AQAAAEvPFwACAAAACDMxLjc1NTY3AHlkZoQOH9UI823nERIf1QgsQ0lRLk5BU0RBUUNNOlNUQlouSVFfQ0xPU0VQUklDRV9BREouNy82LzIwMTUBAAAA9ZcLBQIAAAAHMjAuNjg4MQDds65jDh/VCLS4Hg0SH9UILUNJUS5OQVNEQVFHUzpEQUtULklRX0NMT1NFUFJJQ0VfQURKLjcvMTAvMjAxNQEAAABuDAUAAgAAAAgxMC4zNzc3MwBF281WDh/VCEatBwsSH9UILENJUS5OQVNEQVFHUzpRVkNBLklRX0NMT1NFUFJJQ0VfQURKLjcvMi8yMDE1AQAAAJi+3QwCAAAABDI3LjkAEpsWWg4f1QgmCI8LEh/VCC5DSVEuTkFTREFRR1M6SVBDQy5JUV9DTE9TRVBSSUNFX0FESi4xMS8yMC8yMDE1AQAAAHYWNwACAAAACDc5LjEzMjI4ACn9L9YOH9UIVYhuHBIf1QgtQ0lRLk5BU0RBUUdTOlRFQU0uSVFfQ0xPU0VQUklDRV9BREouNy8yMi8yMDE1AQAAAFITIg8DAAAAAACLrLRsDh/VCB1ZeA4SH9UILkNJUS5OQVNEQVFHTTpET1ZBLklRX0NMT1NFUFJJQ0VfQURKLjEwLzI3LzIwMTUBAAAA7agCGAMAAAAAALvc+8EOH9UIli5yGRIf1QgtQ0lRLk5BU0RBUUdTOkNUQVMuSVFfQ0xPU0VQUklDRV9BREouMTAvMi8yMDE1AQAAAHX6AwACAAAACDg0LjI0MjQyAImckZwOH9UIrP2DFRIf1QgpQ0lRLk5ZU0U6WFBPLklRX0NMT1NFUFJJQ0VfQURK</t>
  </si>
  <si>
    <t>LjExLzExLzIwMTUBAAAAK4swAAIAAAAFMzIuMjUA2bGZzw4f1QhAKWwbEh/VCChDSVEuTllTRTpISS5JUV9DTE9TRVBSSUNFX0FESi4xMS8yMC8yMDE1AQAAAFFnWAICAAAACDI4Ljc0MTI1ACn2MtcOH9UI2TGSHBIf1QguQ0lRLk5BU0RBUUdTOkZERUYuSVFfQ0xPU0VQUklDRV9BREouMTEvMTAvMjAxNQEAAACCOAUAAgAAAAgzOC4wOTU4NAAVkHPODh/VCKV/ORsSH9UILUNJUS5OQVNEQVFHUzpTR0VOLklRX0NMT1NFUFJJQ0VfQURKLjkvMzAvMjAxNQEAAABhhQAAAgAAAAUzOC41NgDP1+yZDh/VCPYZDxUSH9UIKENJUS5OWVNFOkFWWC5JUV9DTE9TRVBSSUNFX0FESi4xMC81LzIwMTUBAAAArPMBAAIAAAAIMTIuNTEzNTUAUL1+ng4f1Qhp/tcVEh/VCC1DSVEuTkFTREFRR1M6V1NGUy5JUV9DTE9TRVBSSUNFX0FESi43LzEzLzIwMTUBAAAA66gEAAIAAAAIMjcuNjk3MjIAigojXQ4f1QhLsQQMEh/VCCdDSVEuTllTRTpCWkguSVFfQ0xPU0VQUklDRV9BREouOS85LzIwMTUBAAAAuhMFAAIAAAAFMTYuNzgAI34AhQ4f1QiJQ/IREh/VCChDSVEuTllTRTpCS0QuSVFfQ0xPU0VQUklDRV9BREouOC8xMi8yMDE1AQAAAK6YZgECAAAABTI4Ljc0AJn/2HMOH9UI6nyIDxIf1QgtQ0lRLk5BU0RBUUdTOlVUTUQuSVFfQ0xPU0VQUklDRV9BREouNy8xMy8yMDE1AQAAALu/BAACAAAACDU3LjM5MzY3ABXG2mIOH9UI</t>
  </si>
  <si>
    <t>wVUBDRIf1QgtQ0lRLk5BU0RBUUdTOklNTVIuSVFfQ0xPU0VQUklDRV9BREouNi8yNi8yMDE1AQAAACFtAQACAAAABDEyLjUAj5fOWg4f1QjlJ68LEh/VCCxDSVEuTkFTREFRR1M6VExHVC5JUV9DTE9TRVBSSUNFX0FESi45LzQvMjAxNQEAAAAjcAEAAgAAAAQ4LjA4ACki+YcOH9UIbH1mEhIf1QgpQ0lRLk5ZU0U6Q1JDLklRX0NMT1NFUFJJQ0VfQURKLjExLzI0LzIwMTUBAAAAQuK4DwIAAAAENDEuNwAXxvnXDh/VCNvntRwSH9UILUNJUS5OQVNEQVFHUzpDUFJULklRX0NMT1NFUFJJQ0VfQURKLjgvMjcvMjAxNQEAAACPaQAAAgAAAAUxNy4zNgDgLsyDDh/VCF6JxxESH9UIKUNJUS5OWVNFOkFSRS5JUV9DTE9TRVBSSUNFX0FESi4xMC8xNi8yMDE1AQAAAFKSBQACAAAACDg3LjQzMzMzAMiJ6LcOH9UIJhD2FxIf1QgoQ0lRLk5ZU0U6VEtSLklRX0NMT1NFUFJJQ0VfQURKLjkvMTEvMjAxNQEAAABmtQQAAgAAAAgyOC43MTQ3MwA4GpGSDh/VCIfrBBQSH9UIKUNJUS5OWVNFOkNTTFQuSVFfQ0xPU0VQUklDRV9BREouNy8yMy8yMDE1AQAAAGzCvAMCAAAAAzcuOAAQmnxuDh/VCIt+tA4SH9UILUNJUS5OQVNEQVFHUzpFTUNJLklRX0NMT1NFUFJJQ0VfQURKLjcvMjkvMjAxNQEAAAD3FgQAAgAAAAgyMi44OTY3MwCwGmppDh/VCN9u+g0SH9UIKUNJUS5OWVNFOkFFUy5JUV9DTE9TRVBSSUNFX0FESi4xMC8yMy8y</t>
  </si>
  <si>
    <t>MDE1AQAAAPCJAAACAAAACDEwLjE5MDA0APl4/MEOH9UIdidtGRIf1QgtQ0lRLk5BU0RBUUdTOkZBTkcuSVFfQ0xPU0VQUklDRV9BREouMTAvNS8yMDE1AQAAAIC+JQoCAAAABTcyLjIxAEd26KIOH9UIuPyZFhIf1QgoQ0lRLk5ZU0U6SUJQLklRX0NMT1NFUFJJQ0VfQURKLjkvMjMvMjAxNQEAAABiNZkAAgAAAAUyNy4xMgCDnCqiDh/VCNZUdBYSH9UILUNJUS5OQVNEQVFHUzpETFRILklRX0NMT1NFUFJJQ0VfQURKLjgvMTMvMjAxNQEAAACe29ACAwAAAAAA8Keecg4f1QjDE1wPEh/VCCdDSVEuTllTRTpNT0QuSVFfQ0xPU0VQUklDRV9BREouNy84LzIwMTUBAAAARmgEAAIAAAAFMTAuMTMAeXiYZg4f1Qj4B50NEh/VCClDSVEuTllTRTpJUEhJLklRX0NMT1NFUFJJQ0VfQURKLjYvMjQvMjAxNQEAAACs5woAAgAAAAUyNC44NAC7nhVTDh/VCIFWfQoSH9UIJ0NJUS5OWVNFOkRMWC5JUV9DTE9TRVBSSUNFX0FESi45LzMvMjAxNQEAAAC+EAQAAgAAAAg1NS41MjU2NgDhHP2UDh/VCKL0ZxQSH9UIKUNJUS5OWVNFOkFST0MuSVFfQ0xPU0VQUklDRV9BREouNy8yMy8yMDE1AQAAAC6JBQACAAAABzE0Ljk0NDEAjWTNZA4f1QhM3U8NEh/VCC5DSVEuTkFTREFRR1M6T0xFRC5JUV9DTE9TRVBSSUNFX0FESi4xMS8xMi8yMDE1AQAAAJ73BQACAAAACDQwLjM1NTkxANDuYc0OH9UI+DsOGxIf1QgnQ0lRLk5ZU0U6SFNZ</t>
  </si>
  <si>
    <t>LklRX0NMT1NFUFJJQ0VfQURKLjcvNi8yMDE1AQAAADmCAQACAAAABzg0LjEzOTIATNueVg4f1QiqAwQLEh/VCChDSVEuTllTRTpPSUkuSVFfQ0xPU0VQUklDRV9BREouOC8xMi8yMDE1AQAAAE9yAQACAAAACDQwLjg3MjY4ADI4iXUOH9UIicHGDxIf1QgtQ0lRLk5BU0RBUUdTOkdBQkMuSVFfQ0xPU0VQUklDRV9BREouOS8yNC8yMDE1AQAAADVtBQACAAAACDE4Ljk4MDU2AKqyHpkOH9UIazv/FBIf1QgtQ0lRLk5BU0RBUUdNOlRDTUQuSVFfQ0xPU0VQUklDRV9BREouOS8xNy8yMDE1AQAAAKUdXwADAAAAAABNMCGODh/VCKNhUhMSH9UIJkNJUS5OWVNFOktTLklRX0NMT1NFUFJJQ0VfQURKLjcvMS8yMDE1AQAAANBUUwECAAAABzIyLjQ0ODEAly0hYA4f1QibSXkMEh/VCC1DSVEuTkFTREFRR1M6RlJFRC5JUV9DTE9TRVBSSUNFX0FESi43LzIzLzIwMTUBAAAAodYEAAIAAAAIMTcuMzE3MDIAXVy0bA4f1QhtkXkOEh/VCClDSVEuTllTRTpFTFZULklRX0NMT1NFUFJJQ0VfQURKLjcvMTUvMjAxNQEAAAA6mNQQAwAAAAAA0wgRXg4f1QgbZygMEh/VCChDSVEuTllTRTpTQkguSVFfQ0xPU0VQUklDRV9BREouOS8xNS8yMDE1AQAAAPp4zAECAAAABTI2LjI1AECODI8OH9UIRHOCExIf1QgtQ0lRLk5BU0RBUUNNOlRFTEwuSVFfQ0xPU0VQUklDRV9BREouOC8xMi8yMDE1AQAAANvpjBMDAAAAAAAhEYl1Dh/VCMA2</t>
  </si>
  <si>
    <t>xw8SH9UIKENJUS5OWVNFOkFMRS5JUV9DTE9TRVBSSUNFX0FESi44LzE4LzIwMTUBAAAA+GkEAAIAAAAINDguMTE0MjcAXkBqdw4f1QhCyRcQEh/VCClDSVEuTllTRTpDSUVOLklRX0NMT1NFUFJJQ0VfQURKLjgvMTQvMjAxNQEAAAB2ZwAAAgAAAAUyMy41NgDenM9xDh/VCIAZMg8SH9UILENJUS5OQVNEQVFHUzpYT0cuSVFfQ0xPU0VQUklDRV9BREouMTEvMi8yMDE1AQAAALGPBg8DAAAAAACRbWTHDh/VCC75MxoSH9UIKENJUS5BUkNBOklXVi5JUV9DTE9TRVBSSUNFX0FESi4yLzIyLzIwMTcBAAAA+j2GAAIAAAAJMTM4LjcxNDE1AICgMvwUH9UIM9io/BQf1QgtQ0lRLk5BU0RBUUdNOkVTUFIuSVFfQ0xPU0VQUklDRV9BREouMTEvOS8yMDE1AQAAAExuAAACAAAABTI5LjIyAAPaBswOH9UIFQPPGhIf1QgtQ0lRLk5BU0RBUUdTOkRYUEUuSVFfQ0xPU0VQUklDRV9BREouMTAvNi8yMDE1AQAAAHfUBQACAAAABjI5Ljg3NQCCy0GwDh/VCGOO4RYSH9UILUNJUS5OQVNEQVFHUzpGTlNSLklRX0NMT1NFUFJJQ0VfQURKLjExLzYvMjAxNQEAAAA4ZAEAAgAAAAUxMi4yOQBv8yrJDh/VCLVadhoSH9UILENJUS5OQVNEQVFHUzpUSVZPLklRX0NMT1NFUFJJQ0VfQURKLjcvMS8yMDE1AQAAAJ9RAwACAAAACDE1LjQ3NjAxADsrx2UOH9UIkH10DRIf1QguQ0lRLk5BU0RBUUdTOlBDQVIuSVFfQ0xPU0VQUklDRV9BREou</t>
  </si>
  <si>
    <t>MTAvMTMvMjAxNQEAAABBfwQAAgAAAAg1MC4xNzk1MwB8FOyZDh/VCJokFBUSH9UIKUNJUS5OWVNFOkFTR04uSVFfQ0xPU0VQUklDRV9BREouOS8yNS8yMDE1AQAAAJp+AAACAAAABTM4LjQzAMAhFJ8OH9UIEGzvFRIf1QgoQ0lRLk5ZU0U6UEhILklRX0NMT1NFUFJJQ0VfQURKLjcvMjcvMjAxNQEAAAAhmUAAAgAAAAUyNS43MQB9fj5tDh/VCNUcjg4SH9UILUNJUS5OQVNEQVFDTTpTTU1GLklRX0NMT1NFUFJJQ0VfQURKLjYvMjUvMjAxNQEAAAAGSAYAAgAAAAgxMC43NDI4NwD7TmllDh/VCIcQcA0SH9UIKUNJUS5OWVNFOkVMRi5JUV9DTE9TRVBSSUNFX0FESi4xMS8yMy8yMDE1AQAAAD9gOwYDAAAAAACCiZ/WDh/VCJcpdhwSH9UIKUNJUS5OWVNFOkZDRi5JUV9DTE9TRVBSSUNFX0FESi4xMS8yMy8yMDE1AQAAAMTwBAACAAAABzkuMjc5MDYAu37Y1w4f1QiTTqocEh/VCChDSVEuTllTRTpFU0wuSVFfQ0xPU0VQUklDRV9BREouOS8xMS8yMDE1AQAAAOsfBAACAAAABTgyLjk5APtha5QOH9UIVmdNFBIf1QgtQ0lRLk5BU0RBUUdTOlpBR0cuSVFfQ0xPU0VQUklDRV9BREouOS8yOC8yMDE1AQAAAFU58QECAAAABDYuNjYAgwUgnA4f1QhWMHUVEh/VCC1DSVEuTkFTREFRR006R05NSy5JUV9DTE9TRVBSSUNFX0FESi42LzI2LzIwMTUBAAAAxmoBAAIAAAAEOS40OQCJ301eDh/VCLQQLAwSH9UILUNJUS5OQVNE</t>
  </si>
  <si>
    <t>QVFHUzpJQk9DLklRX0NMT1NFUFJJQ0VfQURKLjgvMTIvMjAxNQEAAAB7uQUAAgAAAAcyNS40MzQxAI4nvnYOH9UI+YD4DxIf1QgsQ0lRLk5BU0RBUUdTOkNBUi5JUV9DTE9TRVBSSUNFX0FESi45LzExLzIwMTUBAAAAnGYAAAIAAAAFNDQuODEA6WwsiQ4f1Qi9+5oSEh/VCC1DSVEuTkFTREFRR1M6VUJTSC5JUV9DTE9TRVBSSUNFX0FESi44LzIwLzIwMTUBAAAAAIMFAAIAAAAIMjIuMjI2NDkARX48gA4f1QhUIkYREh/VCCpDSVEuTllTRTpNVE9SLklRX0NMT1NFUFJJQ0VfQURKLjEwLzIzLzIwMTUBAAAA6pYFAAIAAAAFMTEuMzEABdblvg4f1Qgt3e8YEh/VCClDSVEuTllTRTpFWFBSLklRX0NMT1NFUFJJQ0VfQURKLjcvMjAvMjAxNQEAAADZl0AAAgAAAAUxOC40NwA80IZaDh/VCKI/mgsSH9UIKUNJUS5BTUVYOkJSRy5JUV9DTE9TRVBSSUNFX0FESi4xMC8yMC8yMDE1AQAAAPGo1wICAAAABzkuOTQ4MTEAftQbuw4f1QjGQWsYEh/VCClDSVEuTllTRTpUSFMuSVFfQ0xPU0VQUklDRV9BREouMTAvMjcvMjAxNQEAAAAA/1UBAgAAAAU4Ni44NgAQ/a2/Dh/VCOTaAxkSH9UILENJUS5OQVNEQVFHUzpHTlRYLklRX0NMT1NFUFJJQ0VfQURKLjcvMS8yMDE1AQAAAO4xBAACAAAACDE1LjY1OTcyANddaGMOH9UInvkbDRIf1QgpQ0lRLk5ZU0U6S09TLklRX0NMT1NFUFJJQ0VfQURKLjEwLzI3LzIwMTUBAAAAtKaI</t>
  </si>
  <si>
    <t>AAIAAAAENi40MQAQ/a2/Dh/VCMGMAxkSH9UILENJUS5OQVNEQVFDTTpFTlQuSVFfQ0xPU0VQUklDRV9BREouOS8yOC8yMDE1AQAAAIeVLAICAAAABDExLjIAsfoTnw4f1Qi1VfAVEh/VCChDSVEuTllTRTpDTUkuSVFfQ0xPU0VQUklDRV9BREouOC8yNS8yMDE1AQAAACUMBAACAAAACTEwNy43MTk4OQB75n98Dh/VCLiLyxASH9UIKENJUS5OWVNFOkxMWS5JUV9DTE9TRVBSSUNFX0FESi44LzI1LzIwMTUBAAAAG1sEAAIAAAAINzQuMjcyNDUARLj/fg4f1QjpsSAREh/VCC5DSVEuTkFTREFRR1M6TU9GRy5JUV9DTE9TRVBSSUNFX0FESi4xMS8xNy8yMDE1AQAAANGwDAACAAAABzI4Ljg2NjEAlroj0w4f1QgMj/EbEh/VCCxDSVEuTkFTREFRR1M6QU5HTy5JUV9DTE9TRVBSSUNFX0FESi45LzEvMjAxNQEAAADYS0kAAgAAAAUxNC41NgC1FUuKDh/VCOnMtxISH9UIKENJUS5OWVNFOlZGQy5JUV9DTE9TRVBSSUNFX0FESi45LzI0LzIwMTUBAAAAYOsCAAIAAAAINjYuNDAyNDQARbZHmg4f1Qh50icVEh/VCC5DSVEuTkFTREFRR1M6RElTSC5JUV9DTE9TRVBSSUNFX0FESi4xMS8yMy8yMDE1AQAAALGtAQACAAAABDYzLjIAFM0y1w4f1QjJL5McEh/VCCdDSVEuVFNYOktEWC5JUV9DTE9TRVBSSUNFX0FESi43LzI4LzIwMTUBAAAAu0MwAAIAAAADMi45AOQwumcOH9UIgVfDDRIf1QgoQ0lRLk5ZU0U6V0FMLklRX0NM</t>
  </si>
  <si>
    <t>T1NFUFJJQ0VfQURKLjgvMTIvMjAxNQEAAADO61IBAgAAAAUzMi40MQCZ/9hzDh/VCExniQ8SH9UILkNJUS5OQVNEQVFHUzpGRUxFLklRX0NMT1NFUFJJQ0VfQURKLjEwLzI3LzIwMTUBAAAAQS0EAAIAAAAIMzEuODExMTEAmFhCwA4f1QgKBSgZEh/VCClDSVEuTllTRTpOQkhDLklRX0NMT1NFUFJJQ0VfQURKLjkvMTAvMjAxNQEAAADos7EEAgAAAAYxOS44MjYA07SMlQ4f1QiLKYAUEh/VCCdDSVEuTllTRTpSUy5JUV9DTE9TRVBSSUNFX0FESi45LzI4LzIwMTUBAAAAxQ0FAAIAAAAINTAuODYwNjQAawRImg4f1Qiw/SUVEh/VCC5DSVEuTkFTREFRR1M6U09OQy5JUV9DTE9TRVBSSUNFX0FESi4xMS8xOS8yMDE1AQAAAD3gAgACAAAACDI2LjM5MTM1ADgkMNYOH9UI7p1tHBIf1QgpQ0lRLk5ZU0U6QUdOLklRX0NMT1NFUFJJQ0VfQURKLjExLzI3LzIwMTUBAAAAfo4AAAIAAAAJMzE2LjkxMzI0AF0Qx9kOH9UImjb4HBIf1QguQ0lRLk5BU0RBUUdTOlBTTVQuSVFfQ0xPU0VQUklDRV9BREouMTEvMjUvMjAxNQEAAAAJwQUAAgAAAAg5NS42MDU4MwDJirPZDh/VCGoJ6BwSH9UILUNJUS5OQVNEQVFDTTpMSlBDLklRX0NMT1NFUFJJQ0VfQURKLjkvMzAvMjAxNQEAAACodwAAAgAAAAUyNy43OQBFNnSYDh/VCDsx8RQSH9UIKUNJUS5OWVNFOlJETi5JUV9DTE9TRVBSSUNFX0FESi4xMC8yMS8yMDE1AQAAAMXkBAAC</t>
  </si>
  <si>
    <t>AAAACDE1LjcyODE1APKgwb0OH9UI/Ky7GBIf1QgoQ0lRLk5ZU0U6UFJPLklRX0NMT1NFUFJJQ0VfQURKLjYvMjUvMjAxNQEAAADDlgACAgAAAAQyMS44ABaChloOH9UIaxScCxIf1QgpQ0lRLk5ZU0U6RVRSLklRX0NMT1NFUFJJQ0VfQURKLjEwLzI3LzIwMTUBAAAAxB0EAAIAAAAINjIuMzExNTMA2M+axA4f1QhowcIZEh/VCC1DSVEuTkFTREFRR1M6U0lSSS5JUV9DTE9TRVBSSUNFX0FESi42LzE4LzIwMTUBAAAAHnABAAIAAAAHMy44Mzc3OABSrH1VDh/VCOMq3goSH9UIKUNJUS5OWVNFOllVTUMuSVFfQ0xPU0VQUklDRV9BREouOS8xNS8yMDE1AQAAABCeABMDAAAAAAA0j0eaDh/VCNgyMhUSH9UIKENJUS5OWVNFOkJSWC5JUV9DTE9TRVBSSUNFX0FESi43LzE3LzIwMTUBAAAAf3ecBwIAAAAIMjEuODM5NTkAbXqoYQ4f1QiQ/LAMEh/VCC1DSVEuTkFTREFRR1M6SkpTRi5JUV9DTE9TRVBSSUNFX0FESi44LzE4LzIwMTUBAAAAM0wEAAIAAAAJMTE1LjMwNTQ3ANHM9H8OH9UInypCERIf1QgoQ0lRLk5ZU0U6VEhSLklRX0NMT1NFUFJJQ0VfQURKLjEwLzkvMjAxNQEAAACoh0sGAgAAAAUyMi40NAADOt63Dh/VCF2r7RcSH9UILUNJUS5OQVNEQVFHTTpOQk4uSVFfQ0xPU0VQUklDRV9BREouMTAvMzAvMjAxNQEAAACX4gMAAgAAAAgxMC42ODE1MwAgh/fHDh/VCAb7RRoSH9UILUNJUS5OQVNEQVFHUzpBTENP</t>
  </si>
  <si>
    <t>LklRX0NMT1NFUFJJQ0VfQURKLjkvMTQvMjAxNQEAAADVygMAAgAAAAg0MS4wNTkxNAAY/SuTDh/VCFGFGRQSH9UIJ0NJUS5OWVNFOlNELklRX0NMT1NFUFJJQ0VfQURKLjEwLzkvMjAxNQEAAACUqEIAAwAAAAAAUJFfsw4f1Qg1wFYXEh/VCCdDSVEuTllTRTpNQy5JUV9DTE9TRVBSSUNFX0FESi43LzI3LzIwMTUBAAAADdB/DwIAAAAIMjMuMDg0MjcAb4R9bg4f1QjoFrcOEh/VCCdDSVEuTllTRTpISUwuSVFfQ0xPU0VQUklDRV9BREouNy84LzIwMTUBAAAAw3pBAAIAAAAENS4xNQA6tJ5WDh/VCAGyBQsSH9UILENJUS5OQVNEQVFHUzpVQk5LLklRX0NMT1NFUFJJQ0VfQURKLjkvOC8yMDE1AQAAAAW4QgACAAAACDExLjUyMTE5AL8LO40OH9UImGsxExIf1QgtQ0lRLk5BU0RBUUdNOk1GU0YuSVFfQ0xPU0VQUklDRV9BREouNy8zMC8yMDE1AQAAADg3BgACAAAACDIyLjUyNzE0AHph4mEOH9UIvLq9DBIf1QgtQ0lRLk5BU0RBUUdTOlFSVk8uSVFfQ0xPU0VQUklDRV9BREouNy8yNC8yMDE1AQAAAB2EAAACAAAABTcyLjI4ADaboFsOH9UIdYrLCxIf1QgsQ0lRLk5BU0RBUUdTOldEQy5JUV9DTE9TRVBSSUNFX0FESi45LzE0LzIwMTUBAAAAycoEAAIAAAAINzUuMTU5NjcArpljlA4f1Qjg2jsUEh/VCC1DSVEuTkFTREFRR1M6RVFJWC5JUV9DTE9TRVBSSUNFX0FESi43LzMwLzIwMTUBAAAAKm4AAAIAAAAJMjU5</t>
  </si>
  <si>
    <t>LjEwMjkxAJJLi28OH9UIGqrYDhIf1QgoQ0lRLk5ZU0U6RklULklRX0NMT1NFUFJJQ0VfQURKLjEwLzkvMjAxNQEAAABpuuwCAgAAAAUzNS4zNgCCy0GwDh/VCGu66BYSH9UILENJUS5OQVNEQVFHUzpTTE0uSVFfQ0xPU0VQUklDRV9BREouMTEvOS8yMDE1AQAAAJKaBAACAAAABDcuMDMAvJfMzA4f1Qgur/waEh/VCCpDSVEuTllTRTpHQ0FQLklRX0NMT1NFUFJJQ0VfQURKLjEwLzE5LzIwMTUBAAAAPHuPAgIAAAAHNi44MjQxNAAD1OS6Dh/VCGAwahgSH9UILUNJUS5OQVNEQVFHUzpNQVNJLklRX0NMT1NFUFJJQ0VfQURKLjEwLzEvMjAxNQEAAAC/eQAAAgAAAAUzOS4wNwBl9uidDh/VCOBFyRUSH9UIKkNJUS5OWVNFOlRSRUMuSVFfQ0xPU0VQUklDRV9BREouMTAvMTkvMjAxNQEAAADH1QMAAgAAAAUxNC41MQCuGui9Dh/VCGVZyBgSH9UILENJUS5OQVNEQVFHUzpDQUMuSVFfQ0xPU0VQUklDRV9BREouNy8yNy8yMDE1AQAAABuWBQACAAAACDI1LjIxMDMxAOvSF2wOH9UIgzVdDhIf1QgnQ0lRLk5ZU0U6VEtSLklRX0NMT1NFUFJJQ0VfQURKLjkvOS8yMDE1AQAAAGa1BAACAAAACDI4LjgyODExAJt8yoYOH9UIuRQxEhIf1QgpQ0lRLk5ZU0U6Q09HLklRX0NMT1NFUFJJQ0VfQURKLjExLzIzLzIwMTUBAAAAhfADAAIAAAAIMTkuMjEzMTUA5nOg1g4f1QihVX0cEh/VCC1DSVEuTkFTREFRQ006Q1ZDWS5JUV9D</t>
  </si>
  <si>
    <t>TE9TRVBSSUNFX0FESi42LzI5LzIwMTUBAAAA4k8GAAIAAAAIMTEuMzQ0ODUAolJwVg4f1QhVh/0KEh/VCClDSVEuTllTRTpPREMuSVFfQ0xPU0VQUklDRV9BREouMTAvMjkvMjAxNQEAAAAyeQQAAgAAAAgyOS43NTgwMQDtIpHFDh/VCP8J6xkSH9UIKUNJUS5OWVNFOlJURUMuSVFfQ0xPU0VQUklDRV9BREouNy8xMy8yMDE1AQAAAJqEAAACAAAABTEyLjk5AHCRTV4OH9UIVt46DBIf1QgtQ0lRLk5BU0RBUUdTOlBMWFMuSVFfQ0xPU0VQUklDRV9BREouNi8yOS8yMDE1AQAAAMyPAQACAAAABTQzLjc4AOtNxVMOH9UI5F+VChIf1QgpQ0lRLk5ZU0U6TFZTLklRX0NMT1NFUFJJQ0VfQURKLjExLzIzLzIwMTUBAAAA/243AAIAAAAINDAuNjc5NDkAcGKf1g4f1QjBnnYcEh/VCC5DSVEuTkFTREFRR1M6SU5UTC5JUV9DTE9TRVBSSUNFX0FESi4xMC8xOS8yMDE1AQAAAFhTBQACAAAABTMwLjQ2AIJFuLYOH9UI9BzBFxIf1QgnQ0lRLk5ZU0U6VUdJLklRX0NMT1NFUFJJQ0VfQURKLjcvNi8yMDE1AQAAACTpAgACAAAACDMyLjg2MzM1AN2zrmMOH9UItLgeDRIf1QgpQ0lRLk5ZU0U6Q1RMLklRX0NMT1NFUFJJQ0VfQURKLjEwLzE0LzIwMTUBAAAANfgDAAIAAAAIMjIuMTE3MzEARwxWvQ4f1Qg9RLUYEh/VCClDSVEuTllTRTpXT1IuSVFfQ0xPU0VQUklDRV9BREouMTEvMTgvMjAxNQEAAAB+zQQAAgAAAAgyOS40NjY2</t>
  </si>
  <si>
    <t>MQAau5PSDh/VCNOU2xsSH9UIKENJUS5OWVNFOkNTUy5JUV9DTE9TRVBSSUNFX0FESi44LzI4LzIwMTUBAAAAYO8DAAIAAAAIMjQuOTAxOTYAFFh3fQ4f1Qi4N+oQEh/VCC1DSVEuTkFTREFRQ006Q09SVC5JUV9DTE9TRVBSSUNFX0FESi45LzE3LzIwMTUBAAAA0rkVAAIAAAAENS4wNwAVUY2VDh/VCEYZfBQSH9UIKENJUS5OWVNFOkdQSy5JUV9DTE9TRVBSSUNFX0FESi45LzE4LzIwMTUBAAAAWIQAAAIAAAAHMTMuMTE3NACgcSSWDh/VCFIFiBQSH9UILUNJUS5OQVNEQVFHUzpNVFNDLklRX0NMT1NFUFJJQ0VfQURKLjkvMTQvMjAxNQEAAADDGAIAAgAAAAg1NS4zMDA1OQCk9MeODh/VCN19ahMSH9UILUNJUS5OQVNEQVFHUzpaRVVTLklRX0NMT1NFUFJJQ0VfQURKLjkvMjQvMjAxNQEAAABvFwUAAgAAAAc5Ljc3NjQxAFC9fp4OH9UIN5jQFRIf1QgtQ0lRLk5BU0RBUUdTOkNTQksuSVFfQ0xPU0VQUklDRV9BREouNy8xMC8yMDE1AQAAANIaXAACAAAABzEzLjM2NjcAUQLOVg4f1QjDmQcLEh/VCClDSVEuTllTRTpNWEwuSVFfQ0xPU0VQUklDRV9BREouMTEvMTEvMjAxNQEAAAAeq2QBAgAAAAUxNi45MQAuPcPMDh/VCHhK9BoSH9UIKUNJUS5OWVNFOkVTVi5JUV9DTE9TRVBSSUNFX0FESi4xMS8xOS8yMDE1AQAAALAcBAACAAAACDE2Ljg4NjA2APgPQdQOH9UIpekjHBIf1QgsQ0lRLk5BU0RBUUdTOkFSRVgu</t>
  </si>
  <si>
    <t>SVFfQ0xPU0VQUklDRV9BREouNy8xLzIwMTUBAAAAGmD+AQIAAAAENi4xOADiLmhYDh/VCOODQQsSH9UILUNJUS5OQVNEQVFHTTpFTkZDLklRX0NMT1NFUFJJQ0VfQURKLjExLzMvMjAxNQEAAADqTf8HAgAAAAUxNy4yMgCn80fEDh/VCPQntxkSH9UIKkNJUS5OWVNFOllFWFQuSVFfQ0xPU0VQUklDRV9BREouMTAvMzAvMjAxNQEAAADzKYkDAwAAAAAA6veYxw4f1Qh5BjcaEh/VCChDSVEuTllTRTpBRVQuSVFfQ0xPU0VQUklDRV9BREouNy8xNS8yMDE1AQAAALYACgACAAAACTExMi43ODEyMwDjUNpiDh/VCBVAAg0SH9UILENJUS5OQVNEQVFHUzpNSExELklRX0NMT1NFUFJJQ0VfQURKLjcvNy8yMDE1AQAAAGx5HAICAAAACDE0LjIyMjMxALsjFGMOH9UI390MDRIf1QgtQ0lRLk5BU0RBUUdNOkZGV00uSVFfQ0xPU0VQUklDRV9BREouOS8zMC8yMDE1AQAAAKEl6QQCAAAABjExLjM4NQA3ROOdDh/VCEaJuxUSH9UILENJUS5OQVNEQVFHUzpTTkguSVFfQ0xPU0VQUklDRV9BREouNy8yOS8yMDE1AQAAANEuBgACAAAACDE0LjIyNDIyABlk8VsOH9UIIFvPCxIf1QgoQ0lRLk5ZU0U6TlJaLklRX0NMT1NFUFJJQ0VfQURKLjkvMTQvMjAxNQEAAACPBnYNAgAAAAgxMC41MjQzOQDuWo6SDh/VCNI4/BMSH9UILkNJUS5OQVNEQVFHUzpWSVJULklRX0NMT1NFUFJJQ0VfQURKLjEwLzI2LzIwMTUBAAAAvvL2BwIAAAAI</t>
  </si>
  <si>
    <t>MjIuNjIzNjYA7+0Vvw4f1QhiyPkYEh/VCCtDSVEuTkFTREFRQ006Uk1SLklRX0NMT1NFUFJJQ0VfQURKLjkvMy8yMDE1AQAAANFwUBIDAAAAAAAgV9yGDh/VCMpsPxISH9UIKUNJUS5OWVNFOkNQRS5JUV9DTE9TRVBSSUNFX0FESi4xMC8xMy8yMDE1AQAAAJsgBQACAAAABDguNDUA7MHVsg4f1QjqfD4XEh/VCClDSVEuTllTRTpXQlQuSVFfQ0xPU0VQUklDRV9BREouMTAvMjgvMjAxNQEAAADn8gEAAwAAAAAA6luJwg4f1QhSl3gZEh/VCC5DSVEuTkFTREFRR1M6Uk5TVC5JUV9DTE9TRVBSSUNFX0FESi4xMS8yMC8yMDE1AQAAAGdzBQACAAAACDM1LjA4MDA1AKDXn9YOH9UIgxxzHBIf1QgpQ0lRLk5ZU0U6T0lJLklRX0NMT1NFUFJJQ0VfQURKLjExLzEzLzIwMTUBAAAAT3IBAAIAAAAHNDAuOTA4MwBJfTHSDh/VCCYnzhsSH9UIKUNJUS5OWVNFOlBTVEcuSVFfQ0xPU0VQUklDRV9BREouNi8yNi8yMDE1AQAAALjKpQYDAAAAAAAv3LBdDh/VCJ7lGgwSH9UIJ0NJUS5OWVNFOkFMRS5JUV9DTE9TRVBSSUNFX0FESi44LzYvMjAxNQEAAAD4aQQAAgAAAAg0Ni4yNTI1OADNib1zDh/VCJnpgw8SH9UILENJUS5OQVNEQVFHUzpJRFhYLklRX0NMT1NFUFJJQ0VfQURKLjgvNy8yMDE1AQAAACF0AAACAAAABTc2LjU1AEPs1nYOH9UIU3AAEBIf1QgsQ0lRLk5BU0RBUUdTOkVTU0EuSVFfQ0xPU0VQUklDRV9BREouOC8z</t>
  </si>
  <si>
    <t>LzIwMTUBAAAAykrSAQIAAAAIMTIuMTk1ODcAYbjNXw4f1QhJ6G4MEh/VCC5DSVEuTkFTREFRR006R05DQS5JUV9DTE9TRVBSSUNFX0FESi4xMS8yNy8yMDE1AQAAAMSM3AECAAAABDYuMzUArYtQ2g4f1QhPlQMdEh/VCC1DSVEuTkFTREFRQ006VUZQVC5JUV9DTE9TRVBSSUNFX0FESi43LzE0LzIwMTUBAAAAqDMFAAIAAAAFMjAuMjEAG0fQWg4f1QiB9aoLEh/VCClDSVEuTllTRTpCSUQuSVFfQ0xPU0VQUklDRV9BREouMTEvMTgvMjAxNQEAAAAzowQAAgAAAAgyOC45ODA1OAAWBNHUDh/VCK4WNBwSH9UILkNJUS5OQVNEQVFHUzpCSlJJLklRX0NMT1NFUFJJQ0VfQURKLjEwLzMwLzIwMTUBAAAAxbYFAAIAAAAFNDIuOTMAiwDUxg4f1QhtXB0aEh/VCChDSVEuTllTRTpOV0UuSVFfQ0xPU0VQUklDRV9BREouOC8xMC8yMDE1AQAAAAnSAgACAAAACDUwLjE2MTEyAOPqvnYOH9UI5J7zDxIf1QgrQ0lRLk5ZU0U6TllMRC5BLklRX0NMT1NFUFJJQ0VfQURKLjgvMjQvMjAxNQEAAAByb2QOAgAAAAgxMy43NTQ4NwATCTyADh/VCA7QRxESH9UILkNJUS5OQVNEQVFHUzpFUklJLklRX0NMT1NFUFJJQ0VfQURKLjExLzEwLzIwMTUBAAAAEmaPAgIAAAAEOC4wNgCtcMzMDh/VCABf/RoSH9UIKUNJUS5OWVNFOkRZTi5JUV9DTE9TRVBSSUNFX0FESi4xMC8yMS8yMDE1AQAAAMANAwACAAAABTIxLjg4AF6IG7sOH9UIb8hs</t>
  </si>
  <si>
    <t>GBIf1QguQ0lRLk5BU0RBUUdTOk5XUFguSVFfQ0xPU0VQUklDRV9BREouMTAvMjcvMjAxNQEAAAAimgUAAgAAAAUxMi44MgAQ/a2/Dh/VCMGMAxkSH9UIKUNJUS5OWVNFOk5QVE4uSVFfQ0xPU0VQUklDRV9BREouOC8yNy8yMDE1AQAAADRuGwACAAAAAzcuMQAZsTB9Dh/VCEH84RASH9UIKUNJUS5OWVNFOlBHUkUuSVFfQ0xPU0VQUklDRV9BREouOS8xMC8yMDE1AQAAAGEIRQACAAAACDE1LjAzNjM5ADfg/ZQOH9UIWi5gFBIf1QgsQ0lRLk5BU0RBUUdTOkZGSUMuSVFfQ0xPU0VQUklDRV9BREouOC80LzIwMTUBAAAA82sFAAIAAAAIMTkuMjc3NDkAhe8nZQ4f1Qg1kFgNEh/VCC1DSVEuTkFTREFRR1M6RElPRC5JUV9DTE9TRVBSSUNFX0FESi44LzE4LzIwMTUBAAAAmxIEAAIAAAAFMTkuODcAi9nOcQ4f1QgDejQPEh/VCCxDSVEuTkFTREFRR1M6TUFULklRX0NMT1NFUFJJQ0VfQURKLjcvMTYvMjAxNQEAAADdeQAAAgAAAAgyMi4yNjU0OAD+rT9cDh/VCLNy4AsSH9UIK0NJUS5OQVNEQVFHUzpXSU4uSVFfQ0xPU0VQUklDRV9BREouOC8zLzIwMTUBAAAAmtl+AQIAAAAHNC4xMjU5NwDgUfNoDh/VCHwS7g0SH9UILUNJUS5OQVNEQVFHUzpIQkNQLklRX0NMT1NFUFJJQ0VfQURKLjkvMjgvMjAxNQEAAAATjrkCAgAAAAgyNS4yMzA4NwBiv1GXDh/VCBJtuBQSH9UIJ0NJUS5OWVNFOkFNQy5JUV9DTE9TRVBSSUNF</t>
  </si>
  <si>
    <t>X0FESi43LzgvMjAxNQEAAABOJhQCAgAAAAgyOC4zMjYxMQCKn5hmDh/VCGtPmw0SH9UILUNJUS5OQVNEQVFHUzpIQ09NLklRX0NMT1NFUFJJQ0VfQURKLjEwLzEvMjAxNQEAAADCqjcAAgAAAAUyMC41MQBx+5ybDh/VCJrgYhUSH9UIJ0NJUS5OWVNFOlNRLklRX0NMT1NFUFJJQ0VfQURKLjEwLzgvMjAxNQEAAACqhwAFAwAAAAAAfBTsmQ4f1Qg6cRQVEh/VCC1DSVEuTkFTREFRR006QUJUWC5JUV9DTE9TRVBSSUNFX0FESi44LzE5LzIwMTUBAAAAZkcUAwMAAAAAALxahIIOH9UI+eiZERIf1QgqQ0lRLk5ZU0U6RE9PUi5JUV9DTE9TRVBSSUNFX0FESi4xMS8xMS8yMDE1AQAAAHHmBQACAAAABTYyLjc1AGKx9s0OH9UIw1UxGxIf1QgtQ0lRLk5BU0RBUUdTOkNCT0UuSVFfQ0xPU0VQUklDRV9BREouOS8xNC8yMDE1AQAAAKnO8QECAAAACDY0LjIwMDE1AOhR0pAOH9UIw5vDExIf1QgsQ0lRLk5BU0RBUUdTOkNTWC5JUV9DTE9TRVBSSUNFX0FESi4xMS8zLzIwMTUBAAAAnO8DAAIAAAAGMjYuMzczANzq9scOH9UIhqhHGhIf1QgtQ0lRLk5BU0RBUUdTOk5EU04uSVFfQ0xPU0VQUklDRV9BREouNi8yNC8yMDE1AQAAAP4wAgACAAAACDc3LjY1MDYyAL5UTl4OH9UIzDwqDBIf1QgsQ0lRLk5BU0RBUUdTOkJTRlQuSVFfQ0xPU0VQUklDRV9BREouOS85LzIwMTUBAAAA3GQAAAIAAAAFMzEuNjEAJCjnjQ4f1QiqXEsT</t>
  </si>
  <si>
    <t>Eh/VCClDSVEuTllTRTpBUEFNLklRX0NMT1NFUFJJQ0VfQURKLjkvMjQvMjAxNQEAAAAQ27gHAgAAAAgzMC4wNDU0MwA3ROOdDh/VCDKnthUSH9UILENJUS5OQVNEQVFHUzpBTkFCLklRX0NMT1NFUFJJQ0VfQURKLjgvNy8yMDE1AQAAACFMsgEDAAAAAAA/mOF0Dh/VCNLrqA8SH9UILUNJUS5OQVNEQVFHUzpPTkNFLklRX0NMT1NFUFJJQ0VfQURKLjkvMjEvMjAxNQEAAAChp9wOAgAAAAU0NC45OQDLMCeWDh/VCCDbkhQSH9UIJ0NJUS5OWVNFOk5SLklRX0NMT1NFUFJJQ0VfQURKLjgvMTMvMjAxNQEAAADsbwEAAgAAAAQ3LjI0ACERiXUOH9UIvVvIDxIf1QgtQ0lRLk5BU0RBUUdTOkJNUk4uSVFfQ0xPU0VQUklDRV9BREouOS8xMC8yMDE1AQAAAAVkAAACAAAABjEzMy4wOACWUw2PDh/VCKuifhMSH9UIKENJUS5OWVNFOkNPTy5JUV9DTE9TRVBSSUNFX0FESi45LzEwLzIwMTUBAAAAuQUEAAIAAAAJMTQ4LjQ2NjA4ADOhPZEOH9UIUMrKExIf1QgoQ0lRLk5ZU0U6VE1LLklRX0NMT1NFUFJJQ0VfQURKLjkvMjgvMjAxNQEAAAC0tgQAAgAAAAg1NS4xNDg4MQAeI1GXDh/VCBW3uhQSH9UILENJUS5OQVNEQVFHUzpRVE5BLklRX0NMT1NFUFJJQ0VfQURKLjkvNC8yMDE1AQAAABfYJQIDAAAAAADuPpCFDh/VCAKLCBISH9UILUNJUS5OQVNEQVFHUzpUU0xBLklRX0NMT1NFUFJJQ0VfQURKLjcvMzAvMjAxNQEAAAAQ</t>
  </si>
  <si>
    <t>xqIBAgAAAAYyNjYuNzkAtvY3Yg4f1QjC488MEh/VCC5DSVEuTkFTREFRR1M6TEFZTi5JUV9DTE9TRVBSSUNFX0FESi4xMS8xNi8yMDE1AQAAAA5yAQACAAAABDUuOTUA5Xmg0Q4f1QiYF7kbEh/VCC1DSVEuTkFTREFRR006SEFMTC5JUV9DTE9TRVBSSUNFX0FESi45LzI4LzIwMTUBAAAAVs8DAAIAAAAFMTEuMjQAYr9Rlw4f1QgSbbgUEh/VCCxDSVEuTkFTREFRR1M6UEJZSS5JUV9DTE9TRVBSSUNFX0FESi43LzEvMjAxNQEAAAACaqwHAgAAAAYxMTIuMjYAmTNKVQ4f1QhDEc4KEh/VCC1DSVEuTkFTREFRR1M6TUdFRS5JUV9DTE9TRVBSSUNFX0FESi44LzE0LzIwMTUBAAAAG1wEAAIAAAAIMzguMTM4NTgAzHXPcQ4f1Qi4jjIPEh/VCCxDSVEuTkFTREFRR1M6UVZDQS5JUV9DTE9TRVBSSUNFX0FESi45LzgvMjAxNQEAAACYvt0MAgAAAAUyOC4wNgCaM/qHDh/VCNLdcBISH9UIKENJUS5OWVNFOlRSTi5JUV9DTE9TRVBSSUNFX0FESi44LzIxLzIwMTUBAAAA0LgEAAIAAAAIMjQuMDk3NDkAH+E7gw4f1QgNBrsREh/VCC1DSVEuTkFTREFRR1M6VklBVi5JUV9DTE9TRVBSSUNFX0FESi43LzI4LzIwMTUBAAAAT3cBAAIAAAAHNi4yNjUyOACwLq9vDh/VCGf+6A4SH9UIKENJUS5OWVNFOkFTSC5JUV9DTE9TRVBSSUNFX0FESi44LzExLzIwMTUBAAAAs9kDAAIAAAAINTMuNzYyNTUAnkikgg4f1QitDKUREh/VCChD</t>
  </si>
  <si>
    <t>SVEuTllTRTpIUkwuSVFfQ0xPU0VQUklDRV9BREouNy8yMi8yMDE1AQAAAAJCBAACAAAABzI3Ljc1NzUAJ8KiVw4f1Qh3ASsLEh/VCC1DSVEuTkFTREFRR1M6TElPTi5JUV9DTE9TRVBSSUNFX0FESi45LzE2LzIwMTUBAAAA7n4FAAIAAAAIMTkuNTk1MDUAqZPTkQ4f1Qg+EOwTEh/VCChDSVEuTllTRTpXR0wuSVFfQ0xPU0VQUklDRV9BREouNy8xMy8yMDE1AQAAAITHBAACAAAACDUxLjc1NjE2AE2UhlgOH9UIkwtMCxIf1QgtQ0lRLk5BU0RBUUdTOkVaUFcuSVFfQ0xPU0VQUklDRV9BREouOC8xMi8yMDE1AQAAAHHpBAACAAAABDYuMDYAvujrdg4f1Qj5QAQQEh/VCC1DSVEuTkFTREFRR006UEJJUC5JUV9DTE9TRVBSSUNFX0FESi44LzEwLzIwMTUBAAAAyAu0AAIAAAAIMTQuMjg1MDcAECpMag4f1QgSXCAOEh/VCChDSVEuTllTRTpEVUsuSVFfQ0xPU0VQUklDRV9BREouOS8yMy8yMDE1AQAAAEoWBAACAAAACDYzLjM3OTYzAJVjsp8OH9UIR/UUFhIf1QgsQ0lRLk5BU0RBUUdTOk9LVEEuSVFfQ0xPU0VQUklDRV9BREouNy8yLzIwMTUBAAAAb+iEBgMAAAAAAJuKxFMOH9UIVpaXChIf1QguQ0lRLk5BU0RBUUdTOkxGVVMuSVFfQ0xPU0VQUklDRV9BREouMTEvMTMvMjAxNQEAAADV/gQAAgAAAAkxMDYuMTAxMDEAc0qk0Q4f1QhRh7wbEh/VCClDSVEuTllTRTpQRUkuSVFfQ0xPU0VQUklDRV9BREouMTAvMzAv</t>
  </si>
  <si>
    <t>MjAxNQEAAADsggQAAgAAAAgyMC4yOTA0MwAs/yXGDh/VCPr+BxoSH9UILUNJUS5OQVNEQVFHTTpHRU5DLklRX0NMT1NFUFJJQ0VfQURKLjgvMTAvMjAxNQEAAAAiMAQAAgAAAAc2LjQyNjY3ADhLfXUOH9UIlVTCDxIf1QgoQ0lRLk5ZU0U6T01GLklRX0NMT1NFUFJJQ0VfQURKLjcvMjEvMjAxNQEAAADSDg8AAgAAAAU1MS4xMwAKHfVmDh/VCJ95ow0SH9UIKENJUS5OWVNFOlJORy5JUV9DTE9TRVBSSUNFX0FESi4xMS85LzIwMTUBAAAA45kkAAIAAAAFMjAuOTYAYrH2zQ4f1QiLeSkbEh/VCChDSVEuQU1FWDpETEEuSVFfQ0xPU0VQUklDRV9BREouOS8yMS8yMDE1AQAAAIQNCAACAAAABDE3LjEAIcKPlQ4f1QjSKXQUEh/VCCxDSVEuTkFTREFRR1M6TkVPRy5JUV9DTE9TRVBSSUNFX0FESi42LzQvMjAxNQEAAADjLgUAAgAAAAU0Ni4wMQDRWYBSDh/VCMcVbQoSH9UIKENJUS5OWVNFOlRQWC5JUV9DTE9TRVBSSUNFX0FESi44LzI1LzIwMTUBAAAATzIyAAIAAAAFNzAuMzIAzz/QgQ4f1QiPyIMREh/VCChDSVEuTllTRTpDTVAuSVFfQ0xPU0VQUklDRV9BREouNy8xNy8yMDE1AQAAAHEeUgACAAAACDc2LjY4Njg4ALAur28OH9UILNbfDhIf1QgtQ0lRLk5BU0RBUUdTOkFYT04uSVFfQ0xPU0VQUklDRV9BREouNy8yOS8yMDE1AQAAAKtp7xECAAAABTE0Ljg2AID/9GgOH9UIKQfqDRIf1QgtQ0lRLk5BU0RBUUdN</t>
  </si>
  <si>
    <t>OkFSUlkuSVFfQ0xPU0VQUklDRV9BREouMTAvMS8yMDE1AQAAAPhhAAACAAAABDQuNTQApzmImw4f1Qgzp1gVEh/VCCxDSVEuTkFTREFRR006UUNSSC5JUV9DTE9TRVBSSUNFX0FESi45LzgvMjAxNQEAAADfBwUAAgAAAAcyMC45MTE2ALuGwpMOH9UI9NAtFBIf1QgoQ0lRLk5ZU0U6T1hNLklRX0NMT1NFUFJJQ0VfQURKLjExLzUvMjAxNQEAAABTfgQAAgAAAAg3MC44NjEyMQAKkizDDh/VCDpZlhkSH9UILUNJUS5OQVNEQVFHUzpGU1RSLklRX0NMT1NFUFJJQ0VfQURKLjgvMjEvMjAxNQEAAAAv/wEAAgAAAAgxNy45NTQyNwCYjcuDDh/VCH6SzBESH9UIKUNJUS5OWVNFOkNWRy5JUV9DTE9TRVBSSUNFX0FESi4xMS8yMC8yMDE1AQAAAA30BQACAAAACDI0LjMyNDc2AAA+/tUOH9UITOtkHBIf1QgmQ0lRLk5ZU0U6Qi5JUV9DTE9TRVBSSUNFX0FESi43LzI0LzIwMTUBAAAA8eADAAIAAAAIMzcuNjQ1MTcAZnpraQ4f1Qh1OvcNEh/VCClDSVEuTllTRTpXVFRSLklRX0NMT1NFUFJJQ0VfQURKLjExLzkvMjAxNQEAAABXJqMDAwAAAAAAucWTyA4f1QiGbVoaEh/VCC5DSVEuTkFTREFRR1M6TEFOQy5JUV9DTE9TRVBSSUNFX0FESi4xMS8xNy8yMDE1AQAAAB5VBAACAAAACTEwNC45MzUyMgBr9u7RDh/VCPasxhsSH9UIJ0NJUS5OWVNFOlJGLklRX0NMT1NFUFJJQ0VfQURKLjYvMjYvMjAxNQEAAAAxJAQAAgAAAAc5</t>
  </si>
  <si>
    <t>Ljk3Njk1ABFLO1gOH9UIaRM/CxIf1QgpQ0lRLk5ZU0U6Q1RTLklRX0NMT1NFUFJJQ0VfQURKLjEwLzIxLzIwMTUBAAAA2u8DAAIAAAAIMTkuMDc3MDIAEJFDwA4f1QiKFzIZEh/VCClDSVEuTllTRTpCWUQuSVFfQ0xPU0VQUklDRV9BREouMTAvMjgvMjAxNQEAAADIAAUAAgAAAAgxOS45MjE2NQB6MULADh/VCJfIKBkSH9UIKUNJUS5OWVNFOkNPRi5JUV9DTE9TRVBSSUNFX0FESi4xMC8yNi8yMDE1AQAAAHEhBQACAAAACDc2LjMxMDU4AIUgbsEOH9UIMFVXGRIf1QgoQ0lRLk5ZU0U6UkdSLklRX0NMT1NFUFJJQ0VfQURKLjcvMjEvMjAxNQEAAADvqQQAAgAAAAg1NC4wNDY1MwDTCbpnDh/VCMUXvA0SH9UILUNJUS5OQVNEQVFHUzpDU09ELklRX0NMT1NFUFJJQ0VfQURKLjkvMTEvMjAxNQEAAAAZ8AcAAgAAAAUzNy44MQDcQsiODh/VCCaYZxMSH9UIKENJUS5OWVNFOkNOTy5JUV9DTE9TRVBSSUNFX0FESi4xMS80LzIwMTUBAAAAim0BAAIAAAAIMTguNTUxMjgAOvNByg4f1QhecJIaEh/VCClDSVEuTllTRTpOTFNOLklRX0NMT1NFUFJJQ0VfQURKLjYvMjkvMjAxNQEAAABocwYAAgAAAAg0Mi4wODE4NQBNzv5lDh/VCDFygw0SH9UILENJUS5OQVNEQVFHUzpaSU9OLklRX0NMT1NFUFJJQ0VfQURKLjcvNy8yMDE1AQAAAFTQBAACAAAACDI5LjkxNzUyAI/g9FcOH9UIvMM1CxIf1QgoQ0lRLk5ZU0U6V1RNLklR</t>
  </si>
  <si>
    <t>X0NMT1NFUFJJQ0VfQURKLjkvMTEvMjAxNQEAAADfLQQAAgAAAAk3NjcuMDAyMzcA7H4nlg4f1QisN4wUEh/VCC5DSVEuTkFTREFRR1M6SVBBUi5JUV9DTE9TRVBSSUNFX0FESi4xMC8xNC8yMDE1AQAAAPGFBAACAAAACDI1LjQ4NDUxALT4rbgOH9UIjPQVGBIf1QguQ0lRLk5BU0RBUUdTOlBBWVguSVFfQ0xPU0VQUklDRV9BREouMTEvMTYvMjAxNQEAAADIgQQAAgAAAAg1MC40MTMzNQCfQDLSDh/VCKemyhsSH9UIKENJUS5OWVNFOkFYRS5JUV9DTE9TRVBSSUNFX0FESi43LzIxLzIwMTUBAAAAJU0EAAIAAAAFNjIuNzEAd9SfWQ4f1Qi2qHsLEh/VCC1DSVEuTkFTREFRR1M6QU1LUi5JUV9DTE9TRVBSSUNFX0FESi44LzI3LzIwMTUBAAAAO+UBAAIAAAAENS4wNQDH00p0Dh/VCKpElQ8SH9UIKENJUS5OWVNFOkJJTy5JUV9DTE9TRVBSSUNFX0FESi43LzIzLzIwMTUBAAAA/+YDAAIAAAAGMTUwLjg5AOFBJmUOH9UIXQpgDRIf1QgoQ0lRLk5ZU0U6TlNDLklRX0NMT1NFUFJJQ0VfQURKLjgvMjQvMjAxNQEAAACsdQQAAgAAAAg3MC45NjI3OQD2OmOHDh/VCAzOUhISH9UIKENJUS5OWVNFOkFBLklRX0NMT1NFUFJJQ0VfQURKLjEwLzE1LzIwMTUBAAAAvZ4NFgMAAAAAAN/lZ7MOH9UITs5iFxIf1QgtQ0lRLk5BU0RBUUdTOlNQUEkuSVFfQ0xPU0VQUklDRV9BREouNy8yMi8yMDE1AQAAABmrBQACAAAAAzcuMwDJ</t>
  </si>
  <si>
    <t>HJZcDh/VCPqi5QsSH9UILENJUS5OQVNEQVFHUzpCUE9QLklRX0NMT1NFUFJJQ0VfQURKLjcvMS8yMDE1AQAAANzeAwACAAAACDI4LjY2NzY5AIjsclYOH9UI94D3ChIf1QguQ0lRLk5BU0RBUUdTOkFGQU0uSVFfQ0xPU0VQUklDRV9BREouMTAvMjYvMjAxNQEAAAA7nwQAAgAAAAUzOS44MQDgjnq+Dh/VCMt33hgSH9UILUNJUS5OQVNEQVFHUzpCQkJZLklRX0NMT1NFUFJJQ0VfQURKLjkvMjEvMjAxNQEAAADy6AQAAgAAAAg1OS4yNDExMQCSpyCODh/VCDzBUxMSH9UIKUNJUS5OWVNFOkJDQy5JUV9DTE9TRVBSSUNFX0FESi4xMC8xNC8yMDE1AQAAABnzjAECAAAABDI3LjcAqY65vA4f1QibzpkYEh/VCChDSVEuTllTRTpWTUMuSVFfQ0xPU0VQUklDRV9BREouOS8xNy8yMDE1AQAAAMHFBAACAAAACDk5Ljc2NDEzAMiRIpAOH9UIhs2iExIf1QgoQ0lRLk5ZU0U6VEhPLklRX0NMT1NFUFJJQ0VfQURKLjYvMjUvMjAxNQEAAABLtAQAAgAAAAg1NS43MzQyNAApDBlaDh/VCC52iQsSH9UIKUNJUS5OWVNFOkxETC5JUV9DTE9TRVBSSUNFX0FESi4xMC8yMS8yMDE1AQAAAFVeBAACAAAABTMyLjYzAEHJaMEOH9UIwT5PGRIf1QgtQ0lRLk5BU0RBUUdTOkNNVEwuSVFfQ0xPU0VQUklDRV9BREouMTEvMi8yMDE1AQAAADEDBAACAAAACDIyLjY4MTQ3AHcA9scOH9UITH1JGhIf1QgoQ0lRLk5ZU0U6S01YLklRX0NMT1NF</t>
  </si>
  <si>
    <t>UFJJQ0VfQURKLjkvMjQvMjAxNQEAAADFcQUAAgAAAAU1OS4wNwASWW2bDh/VCGNmWxUSH9UILENJUS5OQVNEQVFHUzpUU0MuSVFfQ0xPU0VQUklDRV9BREouMTEvNC8yMDE1AQAAADY8ugICAAAABTEyLjU4ANFkBswOH9UImjvQGhIf1QgtQ0lRLk5BU0RBUUdTOkNUQVMuSVFfQ0xPU0VQUklDRV9BREouNy8zMS8yMDE1AQAAAHX6AwACAAAACDgzLjQ1MTgyAGs64mEOH9UIpLi+DBIf1QgtQ0lRLk5BU0RBUUdTOklDVUkuSVFfQ0xPU0VQUklDRV9BREouOC8yNC8yMDE1AQAAAADYBAACAAAABjEwOS4zMwCQK+57Dh/VCADuuBASH9UIKENJUS5OWVNFOk1DSy5JUV9DTE9TRVBSSUNFX0FESi43LzI0LzIwMTUBAAAAw2UEAAIAAAAJMjIzLjE1NjUxAKDMPm0OH9UIU+SMDhIf1QgtQ0lRLk5BU0RBUUdTOkNTV0kuSVFfQ0xPU0VQUklDRV9BREouMTEvNi8yMDE1AQAAAOaanxACAAAABTM2LjIyANP4U8cOH9UImvUoGhIf1QguQ0lRLk5BU0RBUUdTOkxDVVQuSVFfQ0xPU0VQUklDRV9BREouMTEvMTkvMjAxNQEAAAAG0QQAAgAAAAgxMy4wMDgwOQD84QbVDh/VCB8tPBwSH9UILUNJUS5OQVNEQVFHTTpSTVRJLklRX0NMT1NFUFJJQ0VfQURKLjcvMTUvMjAxNQEAAADMxAUAAgAAAAQxOC4zANeeV3AOH9UIPfj+DhIf1QgtQ0lRLk5BU0RBUUdTOlBWQUMuSVFfQ0xPU0VQUklDRV9BREouNi8zMC8yMDE1AQAAAFWCBAAD</t>
  </si>
  <si>
    <t>AAAAAACk0xdaDh/VCIuDjAsSH9UILUNJUS5OQVNEQVFHTTpPTlZPLklRX0NMT1NFUFJJQ0VfQURKLjcvMjkvMjAxNQEAAABFZFwGAgAAAAQzLjU0AB5aL2gOH9UI1YrQDRIf1QgtQ0lRLk5BU0RBUUdTOlNMQUIuSVFfQ0xPU0VQUklDRV9BREouMTEvMi8yMDE1AQAAACmGAAACAAAABTQ5Ljk1AOgyZccOH9UI6qEuGhIf1QgtQ0lRLk5BU0RBUUdNOlJBUlguSVFfQ0xPU0VQUklDRV9BREouNy8zMC8yMDE1AQAAAMUygQMDAAAAAADm8M5fDh/VCHzuawwSH9UIKUNJUS5OWVNFOkhUSC5JUV9DTE9TRVBSSUNFX0FESi4xMS8yMy8yMDE1AQAAAINfAAACAAAACDIxLjkwODE0AFAhadcOH9UIlmCYHBIf1QgtQ0lRLk5BU0RBUUdTOlRFQ0QuSVFfQ0xPU0VQUklDRV9BREouOC8zMS8yMDE1AQAAAEGwBAACAAAABTY1LjI0AJTeWowOH9UImcsOExIf1QgnQ0lRLlRTWDpLRFguSVFfQ0xPU0VQUklDRV9BREouMTAvMi8yMDE1AQAAALtDMAACAAAABDMuMTkAhPGgsQ4f1QhhuhcXEh/VCC5DSVEuTkFTREFRR1M6TVRHRS5JUV9DTE9TRVBSSUNFX0FESi4xMC8yNi8yMDE1AQAAAABqtgcCAAAACDEyLjEwOTY2AP4J8L0OH9UI+nHOGBIf1QgnQ0lRLk5ZU0U6QVAuSVFfQ0xPU0VQUklDRV9BREouNi8zMC8yMDE1AQAAAAzVAwACAAAACDEzLjk3NzczAMnwJV0OH9UIRWoKDBIf1QgoQ0lRLk5ZU0U6VExZUy5JUV9DTE9TRVBS</t>
  </si>
  <si>
    <t>SUNFX0FESi43LzgvMjAxNQEAAAAxukEAAgAAAAc5LjI1MzQ2AHl4mGYOH9UIVXKdDRIf1QgnQ0lRLk5ZU0U6REsuSVFfQ0xPU0VQUklDRV9BREouOC8yNC8yMDE1AQAAABU6igECAAAACDI3LjczOTA2AMKWpIIOH9UIg5KdERIf1QguQ0lRLk5BU0RBUUdTOkdMTkcuSVFfQ0xPU0VQUklDRV9BREouMTEvMTAvMjAxNQEAAAC12Q8AAgAAAAgyNy41MDQxMgDHIBrJDh/VCPvkbBoSH9UIKENJUS5OWVNFOk5BVi5JUV9DTE9TRVBSSUNFX0FESi42LzI5LzIwMTUBAAAAsnEEAAIAAAAFMjIuMTUA6QyGWg4f1QhiN54LEh/VCCdDSVEuTllTRTpDQ0wuSVFfQ0xPU0VQUklDRV9BREouOC81LzIwMTUBAAAAB/MDAAIAAAAINDkuNjU4MTcASwQbbw4f1QiBVtEOEh/VCC1DSVEuTkFTREFRR1M6R1BSTy5JUV9DTE9TRVBSSUNFX0FESi43LzE2LzIwMTUBAAAAKWTGBgIAAAAFNTUuMjQAPp39bg4f1QhqxcEOEh/VCChDSVEuTllTRTpIUFEuSVFfQ0xPU0VQUklDRV9BREouOC8yNC8yMDE1AQAAADipAQACAAAACDExLjE5MTM3ACJQEYwOH9UIHzgIExIf1QgpQ0lRLk5ZU0U6SFVNLklRX0NMT1NFUFJJQ0VfQURKLjExLzI0LzIwMTUBAAAAsnMAAAIAAAAJMTY2LjE5OTUxAHFIadcOH9UIdRKYHBIf1QgpQ0lRLk5ZU0U6Q1BULklRX0NMT1NFUFJJQ0VfQURKLjEwLzIyLzIwMTUBAAAA8gUFAAIAAAAINjkuOTMzNTgA8EJDwA4f</t>
  </si>
  <si>
    <t>1QjvATMZEh/VCC1DSVEuTkFTREFRR1M6TURTTy5JUV9DTE9TRVBSSUNFX0FESi44LzI2LzIwMTUBAAAAUqAcAAIAAAAENDcuNQBCpnd9Dh/VCAqM6BASH9UIKUNJUS5OWVNFOklOTi5JUV9DTE9TRVBSSUNFX0FESi4xMS8yMy8yMDE1AQAAAAQe0AACAAAACDEyLjA2MDY3AI6wn9YOH9UIuu1/HBIf1QgtQ0lRLk5BU0RBUUdNOlJBUlguSVFfQ0xPU0VQUklDRV9BREouNi8yNi8yMDE1AQAAAMUygQMDAAAAAAAFdytnDh/VCATCpQ0SH9UILUNJUS5OQVNEQVFHUzpDT1JFLklRX0NMT1NFUFJJQ0VfQURKLjgvMzEvMjAxNQEAAABkgK0AAgAAAAgyOS40ODYxOABD6TeLDh/VCMzq4RISH9UIKUNJUS5OWVNFOkxMTC5JUV9DTE9TRVBSSUNFX0FESi4xMS8xMy8yMDE1AQAAAGJtAQADAAAAAACNGTLSDh/VCCvdyxsSH9UIKENJUS5OWVNFOkNJUi5JUV9DTE9TRVBSSUNFX0FESi43LzI4LzIwMTUBAAAAZiwGAAIAAAAINDcuOTcwMTYA6z6xcA4f1QiL0gcPEh/VCCdDSVEuTllTRTpRLklRX0NMT1NFUFJJQ0VfQURKLjEwLzE2LzIwMTUBAAAA16wxCAIAAAAFNzEuNTcA2JZ7uw4f1QhmGH4YEh/VCClDSVEuTllTRTpSQkMuSVFfQ0xPU0VQUklDRV9BREouMTEvMjAvMjAxNQEAAAC2kgQAAgAAAAc2MS4zNDIzAFx+RNcOH9UIXPuPHBIf1QguQ0lRLk5BU0RBUUdTOkVURkMuSVFfQ0xPU0VQUklDRV9BREouMTAvMTIvMjAx</t>
  </si>
  <si>
    <t>NQEAAACfbAAAAgAAAAUyNi4zMQAGx4u8Dh/VCAz6lxgSH9UILkNJUS5OQVNEQVFHUzpCSU9TLklRX0NMT1NFUFJJQ0VfQURKLjExLzE2LzIwMTUBAAAACFwDAAIAAAAEMi40OQBWynnQDh/VCBL/jBsSH9UILUNJUS5OQVNEQVFHUzpBR05DLklRX0NMT1NFUFJJQ0VfQURKLjYvMjUvMjAxNQEAAAD+5HECAgAAAAgxNC43MjM0MwAnqYZaDh/VCA5RmwsSH9UIKENJUS5OWVNFOkhPTUUuSVFfQ0xPU0VQUklDRV9BREouNy84LzIwMTUBAAAAn3AAAAMAAAAAAO7gWWYOH9UIPtOJDRIf1QgtQ0lRLk5BU0RBUUdTOklCS0MuSVFfQ0xPU0VQUklDRV9BREouNy8yMC8yMDE1AQAAAM5LBQACAAAACDY0LjY5NjExAMQ4P1wOH9UImm7iCxIf1QgqQ0lRLk5ZU0U6Q1NSQS5JUV9DTE9TRVBSSUNFX0FESi4xMC8xNi8yMDE1AQAAADIe+xEDAAAAAADhfFK6Dh/VCLzaRxgSH9UIKUNJUS5OWVNFOkJSTy5JUV9DTE9TRVBSSUNFX0FESi4xMC8yNi8yMDE1AQAAAByJBAACAAAACDMxLjAzNjEzAHoxQsAOH9UI/tggGRIf1QgtQ0lRLk5BU0RBUUdTOldERkMuSVFfQ0xPU0VQUklDRV9BREouNy8yNy8yMDE1AQAAAITEBAACAAAABzg0LjU3NjkAabNqbg4f1QhS4aoOEh/VCChDSVEuTllTRTpTQUguSVFfQ0xPU0VQUklDRV9BREouOC8xMi8yMDE1AQAAAMqlBQACAAAACDIxLjUzMjEzAL+Y/nQOH9UImlO5DxIf1QgtQ0lRLk5BU0RB</t>
  </si>
  <si>
    <t>UUdNOk1CVVUuSVFfQ0xPU0VQUklDRV9BREouOC8xOC8yMDE1AQAAAJpzQQACAAAABTE4LjgxABELNnwOH9UIyvK/EBIf1QgtQ0lRLk5BU0RBUUdTOlRSSVAuSVFfQ0xPU0VQUklDRV9BREouNy8xNC8yMDE1AQAAAMkjAgACAAAABTg5LjY4AB9GhlgOH9UIeeJMCxIf1QgoQ0lRLk5ZU0U6RERTLklRX0NMT1NFUFJJQ0VfQURKLjcvMjcvMjAxNQEAAABfEgQAAgAAAAc5OC4xNTEyALLOlVwOH9UItCnnCxIf1QgoQ0lRLkFSQ0E6SVdWLklRX0NMT1NFUFJJQ0VfQURKLjEvMTgvMjAxMgEAAAD6PYYAAgAAAAg2OS42NTU2MwAn5k78FB/VCHAPufwUH9UIKENJUS5OWVNFOk5YLklRX0NMT1NFUFJJQ0VfQURKLjExLzI0LzIwMTUBAAAAvqRjAgIAAAAIMTguMDM2NTUAebD61w4f1QiYB7AcEh/VCClDSVEuTllTRTpNVEcuSVFfQ0xPU0VQUklDRV9BREouMTAvMjMvMjAxNQEAAAD54QQAAgAAAAQ5LjU3AOF8UroOH9UIst9OGBIf1QgmQ0lRLk5ZU0U6Vy5JUV9DTE9TRVBSSUNFX0FESi45LzIzLzIwMTUBAAAAr+TTAQIAAAAFMzUuNjUAoB3nlw4f1QilmdwUEh/VCCxDSVEuTkFTREFRR1M6TEVDTy5JUV9DTE9TRVBSSUNFX0FESi43LzIvMjAxNQEAAACCKgUAAgAAAAg1OC4wNTA4MQDjWExeDh/VCIWhMgwSH9UIKENJUS5OWVNFOkxQSS5JUV9DTE9TRVBSSUNFX0FESi43LzIwLzIwMTUBAAAAnFbfBwIAAAAFMTAuMTIA</t>
  </si>
  <si>
    <t>5wHLWA4f1QjDplYLEh/VCC1DSVEuTkFTREFRR1M6SFVSQy5JUV9DTE9TRVBSSUNFX0FESi4xMC85LzIwMTUBAAAAeUAEAAIAAAAIMjguMDI1NTgAtEDBtQ4f1QgC0KMXEh/VCChDSVEuTllTRTpEUlEuSVFfQ0xPU0VQUklDRV9BREouNy8yMS8yMDE1AQAAANqbBQACAAAABTYzLjI5AJV7p14OH9UILCQ/DBIf1QgqQ0lRLk5ZU0U6Q1JELkIuSVFfQ0xPU0VQUklDRV9BREouNy8zMC8yMDE1AQAAAGYMAgACAAAABjYuNTUxNADJKaBqDh/VCH5mJA4SH9UILUNJUS5OQVNEQVFHUzpSQVZOLklRX0NMT1NFUFJJQ0VfQURKLjYvMzAvMjAxNQEAAACUkQQAAgAAAAgxOS4xMjk5NgCoPfVgDh/VCCQOnwwSH9UILUNJUS5OQVNEQVFHUzpBVE5JLklRX0NMT1NFUFJJQ0VfQURKLjcvMjgvMjAxNQEAAACY3wQAAgAAAAg2Ny4zNTY4NACwLq9vDh/VCOXF5w4SH9UIKkNJUS5OWVNFOkRFQ0suSVFfQ0xPU0VQUklDRV9BREouMTAvMjMvMjAxNQEAAACl/gQAAgAAAAU1NS43NwCC03q7Dh/VCPRPdxgSH9UIKENJUS5OWVNFOkRDTy5JUV9DTE9TRVBSSUNFX0FESi42LzI5LzIwMTUBAAAA8RUEAAIAAAAFMjUuOTEADILNVw4f1QhH+y0LEh/VCC5DSVEuTkFTREFRR1M6U0tZVy5JUV9DTE9TRVBSSUNFX0FESi4xMC8xMi8yMDE1AQAAALuiBAACAAAACDE4Ljk2MTQ4ACm8ULYOH9UIPOy7FxIf1QgmQ0lRLk5ZU0U6Q0IuSVFfQ0xP</t>
  </si>
  <si>
    <t>U0VQUklDRV9BREouOS84LzIwMTUBAAAAFBkDAAIAAAAIOTcuMDc2NjUAB6F4iw4f1QgNjOkSEh/VCChDSVEuTllTRTpQSC5JUV9DTE9TRVBSSUNFX0FESi4xMS8yNC8yMDE1AQAAAAKBBAACAAAACDEwMC4wNDMxAMvyKtkOH9UImTraHBIf1QgoQ0lRLk5ZU0U6UEUuSVFfQ0xPU0VQUklDRV9BREouMTAvMzAvMjAxNQEAAAC2gZwPAgAAAAUxNy43MwAfjAvHDh/VCG3uIhoSH9UILENJUS5OQVNEQVFHTTpJU1RSLklRX0NMT1NFUFJJQ0VfQURKLjgvNC8yMDE1AQAAAIlqVA8CAAAACDE1LjQ4NjA3ADu+NmIOH9UItlHdDBIf1QgoQ0lRLk5ZU0U6U0VBUy5JUV9DTE9TRVBSSUNFX0FESi44LzYvMjAxNQEAAAAgLw0AAgAAAAgxNy4xNTM5NgAEZAt5Dh/VCHBNXBASH9UILkNJUS5OQVNEQVFHUzpCVVNFLklRX0NMT1NFUFJJQ0VfQURKLjEwLzE2LzIwMTUBAAAABbAFAAIAAAAIMTguNDg3MTkA8tGDtA4f1QitY40XEh/VCC1DSVEuTkFTREFRR006Qk5GVC5JUV9DTE9TRVBSSUNFX0FESi4xMC83LzIwMTUBAAAAHfV0AAIAAAAFMzAuMDUAzsXUsA4f1QjyaPMWEh/VCChDSVEuTllTRTpWVlYuSVFfQ0xPU0VQUklDRV9BREouNy8yOS8yMDE1AQAAAPKciRQDAAAAAAC1u7lnDh/VCKvKxA0SH9UIKUNJUS5OWVNFOldUVFIuSVFfQ0xPU0VQUklDRV9BREouOC8xOS8yMDE1AQAAAFcmowMDAAAAAAD2C6WCDh/VCAFfoxES</t>
  </si>
  <si>
    <t>H9UILUNJUS5OQVNEQVFHUzpERlJHLklRX0NMT1NFUFJJQ0VfQURKLjkvMTgvMjAxNQEAAACki0oCAgAAAAUxMy42MgD9CfqRDh/VCGsd7RMSH9UIKENJUS5OWVNFOlJQVC5JUV9DTE9TRVBSSUNFX0FESi44LzIwLzIwMTUBAAAAYZcEAAIAAAAIMTQuODUwMzkA/+M1fA4f1QiNx8EQEh/VCC1DSVEuTkFTREFRR1M6U05JLklRX0NMT1NFUFJJQ0VfQURKLjExLzIzLzIwMTUBAAAA6bZiAAIAAAAINTYuNjYwMjMATovC1w4f1Qh+gqQcEh/VCChDSVEuTllTRTpPRkcuSVFfQ0xPU0VQUklDRV9BREouOC8zMS8yMDE1AQAAAL58BAACAAAABzguMTA1NDYAs/lWhA4f1QitmNwREh/VCC1DSVEuTkFTREFRR1M6TVNDQy5JUV9DTE9TRVBSSUNFX0FESi45LzE1LzIwMTUBAAAANmQEAAIAAAAFMzMuMjkAeyRjlA4f1QiRskYUEh/VCC5DSVEuTkFTREFRR1M6U1JFVi5JUV9DTE9TRVBSSUNFX0FESi4xMS8xMy8yMDE1AQAAADebewACAAAABDUuMDIArH3nzw4f1QhDt3UbEh/VCChDSVEuTllTRTpBUlIuSVFfQ0xPU0VQUklDRV9BREouOC8yNS8yMDE1AQAAANFizQICAAAACDE1LjY0MDY1ACrWG30OH9UIe2LfEBIf1QguQ0lRLk5BU0RBUUdNOkZMWE4uSVFfQ0xPU0VQUklDRV9BREouMTEvMjAvMjAxNQEAAAC5fqUDAgAAAAUxNi45NwCWuiPTDh/VCA1A8RsSH9UIKENJUS5OWVNFOk1EVC5JUV9DTE9TRVBSSUNFX0FESi45</t>
  </si>
  <si>
    <t>LzI1LzIwMTUBAAAAdHoAAAIAAAAINjMuNzcxMDMAEOUUnw4f1QipQ+YVEh/VCC1DSVEuTkFTREFRR1M6SU5CSy5JUV9DTE9TRVBSSUNFX0FESi43LzI0LzIwMTUBAAAAvnQBAAIAAAAIMjkuMTM3NDEAwE9XaA4f1Qja1dsNEh/VCC5DSVEuTkFTREFRR006SEFMTC5JUV9DTE9TRVBSSUNFX0FESi4xMS8yNS8yMDE1AQAAAFbPAwACAAAABDEyLjUASiuy2Q4f1Qi3BeocEh/VCCxDSVEuTkFTREFRR1M6U05ELklRX0NMT1NFUFJJQ0VfQURKLjcvMjcvMjAxNQEAAADvM2gIAwAAAAAAOrLxWw4f1Qjw5tcLEh/VCC1DSVEuTkFTREFRR1M6TUdMTi5JUV9DTE9TRVBSSUNFX0FESi43LzIxLzIwMTUBAAAA5v0EAAIAAAAFNjcuMDQAJtNmaw4f1QiJCUwOEh/VCChDSVEuTllTRTpNV0EuSVFfQ0xPU0VQUklDRV9BREouOS8yNS8yMDE1AQAAAObDngACAAAABzcuNjAyODYAZ7Epog4f1QjqxXYWEh/VCClDSVEuTllTRTpUUkVDLklRX0NMT1NFUFJJQ0VfQURKLjgvMjgvMjAxNQEAAADH1QMAAgAAAAUxMi43NgC2EJCKDh/VCJ46xRISH9UIK0NJUS5OQVNEQVFHUzpPTi5JUV9DTE9TRVBSSUNFX0FESi42LzI5LzIwMTUBAAAALkkGAAIAAAAFMTEuNzIAkMnHZQ4f1Qh55XENEh/VCChDSVEuQU1FWDpNQ0YuSVFfQ0xPU0VQUklDRV9BREouOS8yNS8yMDE1AQAAANxXBgACAAAABDguMjEAmIsemQ4f1QjKJQAVEh/VCClDSVEu</t>
  </si>
  <si>
    <t>TllTRTpEQ1QuSVFfQ0xPU0VQUklDRV9BREouMTEvMjQvMjAxNQEAAADqxjYAAgAAAAgzNi4xMTYyOQBg4I/YDh/VCDNouhwSH9UIKUNJUS5OWVNFOktNSS5JUV9DTE9TRVBSSUNFX0FESi4xMC8yNy8yMDE1AQAAAO9UFQICAAAACDI1LjU4NDM2AJrEPcAOH9UIyzgiGRIf1QgsQ0lRLk5BU0RBUUdTOkdMREQuSVFfQ0xPU0VQUklDRV9BREouOS85LzIwMTUBAAAA1nEAAAIAAAADNS40AN0jOIsOH9UIAxbgEhIf1QgtQ0lRLk5BU0RBUUdTOkhPUEUuSVFfQ0xPU0VQUklDRV9BREouNy8xNS8yMDE1AQAAAGpTBgACAAAACDE0LjE5NTc2AAK051kOH9UISXqHCxIf1QguQ0lRLk5BU0RBUUdTOkRYUEUuSVFfQ0xPU0VQUklDRV9BREouMTAvMTQvMjAxNQEAAAB31AUAAgAAAAUzMi4yMgCfCvqzDh/VCHeSbBcSH9UILUNJUS5OQVNEQVFHUzpJQ09OLklRX0NMT1NFUFJJQ0VfQURKLjgvMTcvMjAxNQEAAAD/ZQQAAgAAAAUxMy43NQBdadl2Dh/VCJdR/A8SH9UILUNJUS5OQVNEQVFHUzpMUkNYLklRX0NMT1NFUFJJQ0VfQURKLjkvMTQvMjAxNQEAAAC/dwAAAgAAAAg3MC40NjY0OADm0vqUDh/VCHmLWBQSH9UIKENJUS5OWVNFOkxQRy5JUV9DTE9TRVBSSUNFX0FESi43LzE2LzIwMTUBAAAA48d8DgIAAAAFMTYuODEAHM1NbA4f1Qh5hGYOEh/VCC5DSVEuTkFTREFRR006T0ZMWC5JUV9DTE9TRVBSSUNFX0FESi4xMS8x</t>
  </si>
  <si>
    <t>Ni8yMDE1AQAAAPCrDAACAAAACDM3LjQ5OTY3AGIjpNEOH9UItNK9GxIf1QguQ0lRLk5BU0RBUUdTOlVORkkuSVFfQ0xPU0VQUklDRV9BREouMTEvMTkvMjAxNQEAAAD3kgUAAgAAAAQ0NC4yAOSO0NQOH9UIo/g4HBIf1QgsQ0lRLk5BU0RBUUdTOkZSVEEuSVFfQ0xPU0VQUklDRV9BREouOS8yLzIwMTUBAAAADPZpAQMAAAAAAN7P+ocOH9UIqtRrEhIf1QgpQ0lRLk5ZU0U6VFdPLklRX0NMT1NFUFJJQ0VfQURKLjExLzIzLzIwMTUBAAAAA3wjAgIAAAAHNi43NjcyMgB7AMPXDh/VCKKZohwSH9UILUNJUS5OQVNEQVFHUzpUVE1JLklRX0NMT1NFUFJJQ0VfQURKLjYvMjkvMjAxNQEAAAAMbAEAAgAAAAQ5Ljk4AJDJx2UOH9UIqjNyDRIf1QgtQ0lRLk5BU0RBUUdNOkNBUkEuSVFfQ0xPU0VQUklDRV9BREouMTAvMi8yMDE1AQAAAC8kZAECAAAABTE0LjYxACB6HZkOH9UIAlYFFRIf1QguQ0lRLk5BU0RBUUdNOkNMWFQuSVFfQ0xPU0VQUklDRV9BREouMTEvMTAvMjAxNQEAAACqz6UHAwAAAAAAbZ2kzA4f1QgIzO4aEh/VCCtDSVEuTkFTREFRR1M6UFBDLklRX0NMT1NFUFJJQ0VfQURKLjcvOS8yMDE1AQAAANWHBAACAAAACDIwLjEyOTQzAA01pVcOH9UIXiElCxIf1QgsQ0lRLk5BU0RBUUdTOk9OQi5JUV9DTE9TRVBSSUNFX0FESi45LzE1LzIwMTUBAAAAR3oEAAIAAAAIMTMuMjE0NzgAY16QlQ4f1QgE5G8UEh/V</t>
  </si>
  <si>
    <t>CCxDSVEuTkFTREFRR1M6VUVJQy5JUV9DTE9TRVBSSUNFX0FESi44LzYvMjAxNQEAAADGjAAAAgAAAAU1MC40NgBWmX11Dh/VCDZswA8SH9UILUNJUS5OQVNEQVFHTTpUQ01ELklRX0NMT1NFUFJJQ0VfQURKLjgvMjEvMjAxNQEAAAClHV8AAwAAAAAAJI7QgQ4f1QjGfoEREh/VCCpDSVEuTllTRTpHV1JFLklRX0NMT1NFUFJJQ0VfQURKLjEwLzI5LzIwMTUBAAAAHSsrAAIAAAAFNTguNDYAN00xww4f1QgZ8ZgZEh/VCChDSVEuTllTRTpPU0suSVFfQ0xPU0VQUklDRV9BREouNi8yOS8yMDE1AQAAABd9BAACAAAACDQxLjM5ODk4AOkMhloOH9UIcV6eCxIf1QgoQ0lRLk5ZU0U6TVRILklRX0NMT1NFUFJJQ0VfQURKLjkvMTcvMjAxNQEAAAB4uAIAAgAAAAUzOS40NwBWWMeODh/VCIBObhMSH9UIKUNJUS5OWVNFOk5WUi5JUV9DTE9TRVBSSUNFX0FESi4xMC8yMS8yMDE1AQAAAOnIAgACAAAABzE2MjcuNTEAhhLptw4f1Qgcn/MXEh/VCChDSVEuTllTRTpNS0wuSVFfQ0xPU0VQUklDRV9BREouOS8xMC8yMDE1AQAAALleBAACAAAABjgyNC41NAAEKw2PDh/VCLgXfxMSH9UILENJUS5OQVNEQVFHTTpGTUJILklRX0NMT1NFUFJJQ0VfQURKLjkvNC8yMDE1AQAAABR1LwACAAAACDIxLjI3Njk5AA4w3IYOH9UIAOQ/EhIf1QgtQ0lRLk5BU0RBUUdTOkZPR08uSVFfQ0xPU0VQUklDRV9BREouMTAvNi8yMDE1AQAAAAtD</t>
  </si>
  <si>
    <t>QwgCAAAABTE1LjM4AP+k0bAOH9UIzSQBFxIf1QgtQ0lRLk5BU0RBUUdNOkJDQlAuSVFfQ0xPU0VQUklDRV9BREouNy8yMC8yMDE1AQAAAFlaLwACAAAACDEwLjQyMDY0AE/e220OH9UIB0KjDhIf1QgoQ0lRLk5ZU0U6QUwuSVFfQ0xPU0VQUklDRV9BREouMTEvMjAvMjAxNQEAAAB/UVoGAgAAAAgzMy40Mzg0OQBta7LUDh/VCDl1LBwSH9UIKUNJUS5OWVNFOkNIQ1QuSVFfQ0xPU0VQUklDRV9BREouOC8yMS8yMDE1AQAAABfhLRECAAAACDE1LjUyODE1AAMRrnkOH9UIMOlwEBIf1QgtQ0lRLk5BU0RBUUdTOklYWVMuSVFfQ0xPU0VQUklDRV9BREouOC8yNC8yMDE1AQAAAHoGBgACAAAABzkuOTcwOTUA4ot7gQ4f1QgeaHkREh/VCClDSVEuQVJDQTpJV1YuSVFfQ0xPU0VQUklDRV9BREouMTAvMTEvMjAxNwEAAAD6PYYAAgAAAAYxNTEuNDUAshUz/BQf1QiaaqX8FB/VCChDSVEuTllTRTpTVU0uSVFfQ0xPU0VQUklDRV9BREouNy8xNi8yMDE1AQAAAJ6ktBACAAAACDI1LjQ5Njk5AO2GP1wOH9UI2MDgCxIf1QgqQ0lRLkJFUjpOVEIuQkguSVFfQ0xPU0VQUklDRV9BREouOC8xMS8yMDE1AQAAABNWDQACAAAACDE2LjM2Mzc2AKspmHkOH9UIsqloEBIf1QgnQ0lRLk5ZU0U6VkcuSVFfQ0xPU0VQUklDRV9BREouOS8yNS8yMDE1AQAAAAvNDAACAAAABDYuMDUATZWLmw4f1Qis/VQVEh/VCClDSVEuTllTRTpBUkNI</t>
  </si>
  <si>
    <t>LklRX0NMT1NFUFJJQ0VfQURKLjkvMjkvMjAxNQEAAAC8VgMAAwAAAAAA75YUnw4f1Qgp8ecVEh/VCChDSVEuTllTRTpCWFMuSVFfQ0xPU0VQUklDRV9BREouOC8yOC8yMDE1AQAAAGjdAwACAAAACDIyLjUxNjA1AOL3lX8OH9UIvG0uERIf1QgpQ0lRLk5ZU0U6VVNOQS5JUV9DTE9TRVBSSUNFX0FESi44LzI4LzIwMTUBAAAADpoFAAIAAAAFNzIuNzUARe9lhA4f1Qh8zegREh/VCC1DSVEuTkFTREFRR1M6QlJLUi5JUV9DTE9TRVBSSUNFX0FESi42LzI0LzIwMTUBAAAA1QsIAAIAAAAIMjAuNTYxNDcAA7RxVg4f1QjjUvoKEh/VCCxDSVEuTkFTREFRR006Qk5GVC5JUV9DTE9TRVBSSUNFX0FESi43LzgvMjAxNQEAAAAd9XQAAgAAAAU0MS40NABDx8NTDh/VCORDmQoSH9UIKENJUS5OWVNFOkNISy5JUV9DTE9TRVBSSUNFX0FESi44LzE0LzIwMTUBAAAAEfEEAAIAAAAENy40OQBg2Bt2Dh/VCKJS1g8SH9UILkNJUS5OQVNEQVFHUzpGT1hGLklRX0NMT1NFUFJJQ0VfQURKLjExLzE4LzIwMTUBAAAA3xTsBQIAAAACMTgAMue00w4f1QgrDgkcEh/VCCxDSVEuTkFTREFRR1M6QU1CQS5JUV9DTE9TRVBSSUNFX0FESi45LzkvMjAxNQEAAAAhKFwBAgAAAAU2OC40NwADivaHDh/VCEZ0YRISH9UILkNJUS5OQVNEQVFHUzpBUklJLklRX0NMT1NFUFJJQ0VfQURKLjEwLzI2LzIwMTUBAAAAoagOAAIAAAAINDIuMDQyMzgA</t>
  </si>
  <si>
    <t>gtN6uw4f1Qj+dncYEh/VCChDSVEuTllTRTpESEkuSVFfQ0xPU0VQUklDRV9BREouOC8xNy8yMDE1AQAAAI2jAQACAAAACDMwLjQ4OTQzAPajcHwOH9UIzK3EEBIf1QgmQ0lRLk5ZU0U6TE0uSVFfQ0xPU0VQUklDRV9BREouOS8xLzIwMTUBAAAAAcECAAIAAAAINDAuMzc1NDcA87SZhQ4f1QjdQQ8SEh/VCChDSVEuTllTRTpJUEcuSVFfQ0xPU0VQUklDRV9BREouNy8xNC8yMDE1AQAAAEioAQACAAAACDE4LjcyODM1AHLjSVUOH9UIwmzRChIf1QgtQ0lRLk5BU0RBUUdTOkFNWk4uSVFfQ0xPU0VQUklDRV9BREouMTEvMy8yMDE1AQAAAD1JAAACAAAABjYyNS4zMQBBcCjGDh/VCN3tARoSH9UIKUNJUS5OWVNFOlVGSS5JUV9DTE9TRVBSSUNFX0FESi4xMC8zMC8yMDE1AQAAAPXpAgACAAAABTMwLjU5ALkSzckOH9UIbtWGGhIf1QgtQ0lRLk5BU0RBUUdTOk9DRkMuSVFfQ0xPU0VQUklDRV9BREouOC8xMC8yMDE1AQAAALqPBQACAAAABzE3LjUwMjYAECpMag4f1QgSXCAOEh/VCCxDSVEuTkFTREFRR006QUtCQS5JUV9DTE9TRVBSSUNFX0FESi44LzUvMjAxNQEAAAB3KC8CAgAAAAUxMC40OAAwChVpDh/VCP9v8A0SH9UIKUNJUS5OWVNFOlJFRy5JUV9DTE9TRVBSSUNFX0FESi4xMC8yMS8yMDE1AQAAAPl2DAACAAAACDYyLjYzNDEyALFWCrwOH9UI+oWMGBIf1QgpQ0lRLk5ZU0U6Q1lILklRX0NMT1NFUFJJQ0Vf</t>
  </si>
  <si>
    <t>QURKLjEwLzI4LzIwMTUBAAAAnmgAAAIAAAAIMjMuNjE0MjYAlv1rwQ4f1QigrloZEh/VCC1DSVEuTkFTREFRR1M6QU1CQy5JUV9DTE9TRVBSSUNFX0FESi44LzEzLzIwMTUBAAAAFNgEAAIAAAAFMTYuNjcAqCJEcQ4f1QjCIhoPEh/VCChDSVEuTllTRTpNRFUuSVFfQ0xPU0VQUklDRV9BREouOS8xNy8yMDE1AQAAABVgBAACAAAACDE2LjQ0NTExADnALJMOH9UIfj8VFBIf1QgnQ0lRLk5ZU0U6RkRDLklRX0NMT1NFUFJJQ0VfQURKLjcvOS8yMDE1AQAAAHRvAAADAAAAAABxGP5WDh/VCNAfEwsSH9UIJ0NJUS5OWVNFOkdESS5JUV9DTE9TRVBSSUNFX0FESi45LzMvMjAxNQEAAABOGQUAAwAAAAAA9Fgyhg4f1QjV8CUSEh/VCCpDSVEuTllTRTpTU1RLLklRX0NMT1NFUFJJQ0VfQURKLjExLzEzLzIwMTUBAAAAPrVlAQIAAAAFMzUuNjcALtcN0Q4f1QjuvasbEh/VCClDSVEuTllTRTpWTlRWLklRX0NMT1NFUFJJQ0VfQURKLjYvMjIvMjAxNQEAAACzKRAAAgAAAAU0MC4xOQAcNX1VDh/VCA7o4QoSH9UIKENJUS5OWVNFOkRIWC5JUV9DTE9TRVBSSUNFX0FESi45LzExLzIwMTUBAAAAxWwAAAIAAAAENy4zOQACXCWWDh/VCJ3FgBQSH9UILUNJUS5OQVNEQVFHUzpNQ0JDLklRX0NMT1NFUFJJQ0VfQURKLjgvMjgvMjAxNQEAAACC7wUAAgAAAAc1LjA5MzA4AD3i5IAOH9UIghdeERIf1QgoQ0lRLk5ZU0U6TFpCLklR</t>
  </si>
  <si>
    <t>X0NMT1NFUFJJQ0VfQURKLjgvMjAvMjAxNQEAAABeWAQAAgAAAAgyNy4zNzQ4MQDgu3Z9Dh/VCPsf7RASH9UILUNJUS5OQVNEQVFHUzpNU0NDLklRX0NMT1NFUFJJQ0VfQURKLjExLzkvMjAxNQEAAAA2ZAQAAgAAAAUzNy45NAClJjLMDh/VCB++0xoSH9UILUNJUS5OQVNEQVFHUzpSU1lTLklRX0NMT1NFUFJJQ0VfQURKLjkvMTcvMjAxNQEAAAA6cAEAAgAAAAQyLjY0ANdEx44OH9UIjHVuExIf1QgsQ0lRLk5BU0RBUUdTOk1ZT0suSVFfQ0xPU0VQUklDRV9BREouOS85LzIwMTUBAAAAhdL2DAMAAAAAAHnl+YcOH9UIOshxEhIf1QgsQ0lRLk5BU0RBUUNNOlJESS5JUV9DTE9TRVBSSUNFX0FESi44LzExLzIwMTUBAAAAev0DAAIAAAAFMTIuODYA6/c1eA4f1QgJ3jwQEh/VCClDSVEuQU1FWDpDVlJTLklRX0NMT1NFUFJJQ0VfQURKLjgvMjAvMjAxNQEAAADsv8IBAgAAAAQzLjUyAKyxpIAOH9UIvWJXERIf1QgoQ0lRLk5ZU0U6Q0FULklRX0NMT1NFUFJJQ0VfQURKLjcvMTcvMjAxNQEAAAAy9QMAAgAAAAg3Ni42NjU4NwCjModfDh/VCLujYAwSH9UIJ0NJUS5OWVNFOktBUi5JUV9DTE9TRVBSSUNFX0FESi43LzkvMjAxNQEAAACsr/0BAgAAAAgzNC43MjM1MwCAmrxaDh/VCNn/pQsSH9UIKENJUS5OWVNFOkhPRy5JUV9DTE9TRVBSSUNFX0FESi4xMC83LzIwMTUBAAAAxDsEAAIAAAAINTEuNTE0NTIAshtBsA4f</t>
  </si>
  <si>
    <t>1QheTu0WEh/VCC1DSVEuTkFTREFRR1M6RUZTQy5JUV9DTE9TRVBSSUNFX0FESi45LzExLzIwMTUBAAAAF3QvAAIAAAAIMjMuNjEwNDkAm2Y9kQ4f1QgEPcsTEh/VCChDSVEuTllTRTpCTEsuSVFfQ0xPU0VQUklDRV9BREouOC8yMS8yMDE1AQAAANUnBgACAAAACTI5MC4yNDg3NwAg/rqDDh/VCIQcwxESH9UIKkNJUS5OWVNFOlZTVE8uSVFfQ0xPU0VQUklDRV9BREouMTAvMTUvMjAxNQEAAAAu1KkPAgAAAAU0Mi40MwDw/pWvDh/VCGuE0xYSH9UIKENJUS5OWVNFOklUVy5JUV9DTE9TRVBSSUNFX0FESi44LzEyLzIwMTUBAAAA8UcEAAIAAAAIODUuMDYyNDgAsTeXdQ4f1QjhqNIPEh/VCChDSVEuTllTRTpJTlQuSVFfQ0xPU0VQUklDRV9BREouMTEvNi8yMDE1AQAAAP9LBAACAAAACDQ0LjYyNjA2AP19QcoOH9UIfpOUGhIf1QgoQ0lRLk5ZU0U6U1EuSVFfQ0xPU0VQUklDRV9BREouMTEvMTYvMjAxNQEAAACqhwAFAwAAAAAADO3R0A4f1Qg1Kp0bEh/VCChDSVEuTllTRTpUVEMuSVFfQ0xPU0VQUklDRV9BREouMTEvNi8yMDE1AQAAADznAgACAAAACDM2LjU2NjYzAHS4OMwOH9UIMaXfGhIf1QgtQ0lRLk5BU0RBUUdTOkVYUE8uSVFfQ0xPU0VQUklDRV9BREouOC8yMC8yMDE1AQAAACkgBAACAAAACDQxLjU5MDA5ACKDpYIOH9UIx0qbERIf1QgoQ0lRLk5ZU0U6QUlOLklRX0NMT1NFUFJJQ0VfQURKLjkvMjMv</t>
  </si>
  <si>
    <t>MjAxNQEAAAAgywMAAgAAAAgyOC43NjM5OQCZDOCgDh/VCIJgNhYSH9UILENJUS5OQVNEQVFHUzpXRVRGLklRX0NMT1NFUFJJQ0VfQURKLjgvNi8yMDE1AQAAAHXXBAACAAAACDIyLjc3OTQyAB/rmHkOH9UIP9VmEBIf1QgoQ0lRLk5ZU0U6V01CLklRX0NMT1NFUFJJQ0VfQURKLjcvMjAvMjAxNQEAAABR9AUAAgAAAAg0OC4yNjE1NwB+ip1ZDh/VCL+IgAsSH9UIJ0NJUS5OWVNFOkhSTC5JUV9DTE9TRVBSSUNFX0FESi43LzIvMjAxNQEAAAACQgQAAgAAAAgyNy4yMDIxNAAJE2ldDh/VCFWJDgwSH9UIJ0NJUS5OWVNFOk1HLklRX0NMT1NFUFJJQ0VfQURKLjcvMzEvMjAxNQEAAADsaUUAAgAAAAUxNy45OQDV1vRYDh/VCH9VYQsSH9UIJ0NJUS5OWVNFOk1TLklRX0NMT1NFUFJJQ0VfQURKLjkvMTAvMjAxNQEAAABCNwcAAgAAAAczMi40MzY1AOeaI4kOH9UInTSKEhIf1QgtQ0lRLk5BU0RBUUdTOkFESS5JUV9DTE9TRVBSSUNFX0FESi4xMC8xOS8yMDE1AQAAABPWAwACAAAACDU3LjIzOTUxAANwVb0OH9UIeiq4GBIf1QgqQ0lRLk5ZU0U6S1JFRi5JUV9DTE9TRVBSSUNFX0FESi4xMC8xNS8yMDE1AQAAALKZ4BADAAAAAAAGxWSzDh/VCLLNWRcSH9UIKUNJUS5CRVI6TlRCLkJILklRX0NMT1NFUFJJQ0VfQURKLjgvNi8yMDE1AQAAABNWDQACAAAACDE2LjkyODAzAEPs1nYOH9UIIfv/DxIf1QgpQ0lRLk5ZU0U6</t>
  </si>
  <si>
    <t>VFJOTy5JUV9DTE9TRVBSSUNFX0FESi45LzIyLzIwMTUBAAAAXa65BAIAAAAIMTguOTUxNTUADWZImg4f1QimAi0VEh/VCC1DSVEuTkFTREFRQ006Uk1SLklRX0NMT1NFUFJJQ0VfQURKLjExLzI3LzIwMTUBAAAA0XBQEgMAAAAAANnu7doOH9UIBO0kHRIf1QgoQ0lRLk5ZU0U6UEIuSVFfQ0xPU0VQUklDRV9BREouMTEvMjcvMjAxNQEAAADyAgYAAgAAAAg1My4xNDczMQCAjOvaDh/VCNIDGx0SH9UIKUNJUS5OWVNFOkhSQy5JUV9DTE9TRVBSSUNFX0FESi4xMS8xMC8yMDE1AQAAAONRAAACAAAACDUyLjg0MTA5ABWQc84OH9UIpX85GxIf1QgtQ0lRLk5BU0RBUUNNOk1EWEcuSVFfQ0xPU0VQUklDRV9BREouOS8xNy8yMDE1AQAAAMa4JAICAAAABTEwLjk0APulJ5YOH9UIQGqQFBIf1QgtQ0lRLk5BU0RBUUNNOkVOVC5JUV9DTE9TRVBSSUNFX0FESi4xMS8xNi8yMDE1AQAAAIeVLAICAAAABTEwLjkxAETVo9EOH9UIrPS2GxIf1QgtQ0lRLk5BU0RBUUNNOlBMU0UuSVFfQ0xPU0VQUklDRV9BREouNy8zMC8yMDE1AQAAAHqlfhADAAAAAACuU4lfDh/VCDN2WgwSH9UIJ0NJUS5OWVNFOlVWVi5JUV9DTE9TRVBSSUNFX0FESi44LzMvMjAxNQEAAADw6gIAAgAAAAg1My4yNDc5NAAWcflwDh/VCMo2Eg8SH9UIKUNJUS5OWVNFOkRPT1IuSVFfQ0xPU0VQUklDRV9BREouNi8xOS8yMDE1AQAAAHHmBQACAAAABTcxLjMy</t>
  </si>
  <si>
    <t>AD2DfVUOH9UIm3XgChIf1QgoQ0lRLk5ZU0U6U1dOLklRX0NMT1NFUFJJQ0VfQURKLjkvMzAvMjAxNQEAAACEpAQAAgAAAAUxMi42OQBFNnSYDh/VCEpY8RQSH9UILUNJUS5OQVNEQVFHUzpCU0VULklRX0NMT1NFUFJJQ0VfQURKLjkvMjEvMjAxNQEAAAAr4AMAAgAAAAgyOS40NzU0OABVvj6RDh/VCA7zyBMSH9UILkNJUS5OQVNEQVFHUzpWWUdSLklRX0NMT1NFUFJJQ0VfQURKLjEwLzIwLzIwMTUBAAAAXsxPDwMAAAAAAMx/CrwOH9UIkJuLGBIf1QgsQ0lRLk5BU0RBUUdTOlhMTlguSVFfQ0xPU0VQUklDRV9BREouOS8xLzIwMTUBAAAAmo8AAAIAAAAIMzguMzM3NTYAhNUjiQ4f1QgX+ogSEh/VCChDSVEuTllTRTpFVkguSVFfQ0xPU0VQUklDRV9BREouOS8yMi8yMDE1AQAAAA05cQ0CAAAABTE5LjE2AEX1IZAOH9UI1j2lExIf1QgpQ0lRLk5ZU0U6TVBDLklRX0NMT1NFUFJJQ0VfQURKLjExLzE4LzIwMTUBAAAAGlsNBwIAAAAINTIuNTM1ODYATR2y1A4f1QhXDS8cEh/VCClDSVEuTllTRTpCRVJZLklRX0NMT1NFUFJJQ0VfQURKLjgvMzEvMjAxNQEAAAATJmkIAgAAAAQyOS42ABqHjI0OH9UItk4/ExIf1QgpQ0lRLk5ZU0U6TVRHLklRX0NMT1NFUFJJQ0VfQURKLjEwLzEzLzIwMTUBAAAA+eEEAAIAAAAEOS42NwAC/DO2Dh/VCJLDqRcSH9UIKENJUS5OWVNFOlNJWC5JUV9DTE9TRVBSSUNFX0FESi44LzI1</t>
  </si>
  <si>
    <t>LzIwMTUBAAAAHqcGAAIAAAAIMzguNDIyMzQA3WZmfg4f1QimnA8REh/VCChDSVEuTllTRTpSSUcuSVFfQ0xPU0VQUklDRV9BREouOC8xMC8yMDE1AQAAAIQ2BgACAAAABzE0LjI5NjMAt6nidA4f1Qgs1KoPEh/VCClDSVEuTllTRTpETFguSVFfQ0xPU0VQUklDRV9BREouMTEvMTcvMjAxNQEAAAC+EAQAAgAAAAg1Mi45MzQ3OQBER7/SDh/VCCHs4BsSH9UIKENJUS5OWVNFOlRHVC5JUV9DTE9TRVBSSUNFX0FESi43LzIxLzIwMTUBAAAAZqkCAAIAAAAINzYuMDc5NDQAdTehWw4f1Qg9gcYLEh/VCCxDSVEuTkFTREFRR1M6UEkuSVFfQ0xPU0VQUklDRV9BREouMTAvMjkvMjAxNQEAAAC1hQYAAwAAAAAAoMlEwA4f1QhFNS0ZEh/VCClDSVEuTllTRTpTUkUuSVFfQ0xPU0VQUklDRV9BREouMTEvMTkvMjAxNQEAAAAu1wEAAgAAAAg5NS45NDUwOAAF3dDUDh/VCO0nNRwSH9UILUNJUS5OQVNEQVFHUzpPVElDLklRX0NMT1NFUFJJQ0VfQURKLjcvMjcvMjAxNQEAAABadqIDAgAAAAUyNi45OABV0bhnDh/VCI9Zwg0SH9UIKENJUS5OWVNFOk5FTS5JUV9DTE9TRVBSSUNFX0FESi43LzE3LzIwMTUBAAAA03MEAAIAAAAHMjAuNDUxNADgME1sDh/VCB8LaA4SH9UIKUNJUS5OWVNFOkpCR1MuSVFfQ0xPU0VQUklDRV9BREouNy8xMC8yMDE1AQAAAB5N6BgDAAAAAAD5TytnDh/VCLGlsA0SH9UIKUNJUS5OWVNFOkVBUk4u</t>
  </si>
  <si>
    <t>SVFfQ0xPU0VQUklDRV9BREouOS8xMC8yMDE1AQAAAMKz8w0CAAAABzkuODIyNTEAllMNjw4f1QiIyX4TEh/VCC5DSVEuTkFTREFRR1M6RElTSC5JUV9DTE9TRVBSSUNFX0FESi4xMC8yMy8yMDE1AQAAALGtAQACAAAABTYyLjQzAG66CbwOH9UIM92RGBIf1QgpQ0lRLk5ZU0U6VlRSLklRX0NMT1NFUFJJQ0VfQURKLjEwLzEyLzIwMTUBAAAA1RQGAAIAAAAINTIuMzI3MDMA2+TXsg4f1QjOX0wXEh/VCC1DSVEuTkFTREFRQ006TlZFQy5JUV9DTE9TRVBSSUNFX0FESi42LzI1LzIwMTUBAAAAzX0AAAIAAAAINjUuODU4MDQA8xVxVg4f1Qgc7fsKEh/VCC5DSVEuTkFTREFRR1M6UEdOWC5JUV9DTE9TRVBSSUNFX0FESi4xMC8yNy8yMDE1AQAAANCxBQACAAAABDcuNzYAmsQ9wA4f1QjdXyIZEh/VCChDSVEuTllTRTpFTFZULklRX0NMT1NFUFJJQ0VfQURKLjgvMy8yMDE1AQAAADqY1BADAAAAAACg/VpZDh/VCJYRbwsSH9UILUNJUS5OQVNEQVFHUzpDT1dOLklRX0NMT1NFUFJJQ0VfQURKLjgvMTgvMjAxNQEAAADrNAwAAgAAAAUyMS44NACoHKp7Dh/VCIFlpRASH9UIKENJUS5OWVNFOlBNLklRX0NMT1NFUFJJQ0VfQURKLjEwLzEyLzIwMTUBAAAA3TxkAAIAAAAINzguMDU0MDQAd9XVsg4f1QiSuT0XEh/VCC1DSVEuTkFTREFRQ006VUZQVC5JUV9DTE9TRVBSSUNFX0FESi42LzIyLzIwMTUBAAAAqDMFAAIAAAAF</t>
  </si>
  <si>
    <t>MjEuOTkA4PRKVQ4f1Qj3KssKEh/VCC1DSVEuTkFTREFRR1M6U0NXWC5JUV9DTE9TRVBSSUNFX0FESi43LzIyLzIwMTUBAAAA19RvEgMAAAAAABCafG4OH9UILAm0DhIf1QgoQ0lRLk5ZU0U6R1dSLklRX0NMT1NFUFJJQ0VfQURKLjEwLzUvMjAxNQEAAAB3vwUAAgAAAAU2NS44NgAhOwKhDh/VCJu4RBYSH9UIKUNJUS5OWVNFOlNBTS5JUV9DTE9TRVBSSUNFX0FESi4xMC8yNy8yMDE1AQAAAOovBQACAAAABjI0OC4yOAB0QPvBDh/VCI5HZhkSH9UILkNJUS5OQVNEQVFHUzpEQ09NLklRX0NMT1NFUFJJQ0VfQURKLjEwLzE5LzIwMTUBAAAAZaQFAAIAAAAIMTYuMjIwMTcA4XxSug4f1QhSxUgYEh/VCClDSVEuTllTRTpSTUFYLklRX0NMT1NFUFJJQ0VfQURKLjcvMjIvMjAxNQEAAABDdZYOAgAAAAYzOC4wOTcAD5Gxbw4f1Qhuk+MOEh/VCCxDSVEuTkFTREFRR1M6TEtRLklRX0NMT1NFUFJJQ0VfQURKLjgvMjUvMjAxNQEAAAA0rEEAAgAAAAUyOC40OACzHjuADh/VCIO9URESH9UIKENJUS5OWVNFOlZGQy5JUV9DTE9TRVBSSUNFX0FESi44LzIxLzIwMTUBAAAAYOsCAAIAAAAINjguMDY4NDMAeTykgA4f1Qh2N1kREh/VCC5DSVEuTkFTREFRR006VU5UWS5JUV9DTE9TRVBSSUNFX0FESi4xMS8xOC8yMDE1AQAAACugBQACAAAABzkuMDcyNzgA+BvW1Q4f1QjBrVwcEh/VCC5DSVEuTkFTREFRR1M6VFJFRS5JUV9D</t>
  </si>
  <si>
    <t>TE9TRVBSSUNFX0FESi4xMC8yNy8yMDE1AQAAAC9kAQACAAAAAzEyNADoUfzBDh/VCFAhbxkSH9UIKENJUS5OWVNFOlZNVy5JUV9DTE9TRVBSSUNFX0FESi43LzE3LzIwMTUBAAAAPesBAAIAAAAFODQuNTQAsC6vbw4f1QjVx+AOEh/VCC1DSVEuTkFTREFRR1M6QkxVRS5JUV9DTE9TRVBSSUNFX0FESi43LzE1LzIwMTUBAAAA+XAAAAIAAAAGMTY3LjgxAFc8umMOH9UIuUglDRIf1QgnQ0lRLkFSQ0E6SVdWLklRX0NMT1NFUFJJQ0VfQURKLjMvNS8yMDE1AQAAAPo9hgACAAAACTExOS4yODY1NQAn5k78FB/VCGy6rfwUH9UIKENJUS5OWVNFOk5PVy5JUV9DTE9TRVBSSUNFX0FESi43LzE2LzIwMTUBAAAAv3ReAQIAAAAFNzguOTIAtxSyXQ4f1QiXdhcMEh/VCClDSVEuTllTRTpCREMuSVFfQ0xPU0VQUklDRV9BREouMTAvMTUvMjAxNQEAAAAHDgMAAgAAAAg1MC42Nzg4MgAD+YO0Dh/VCO4ojBcSH9UIJ0NJUS5OWVNFOkdGRi5JUV9DTE9TRVBSSUNFX0FESi44LzMvMjAxNQEAAAAhSgQAAgAAAAgxNi45OTIyNABi+LhnDh/VCOWwxw0SH9UIKENJUS5OWVNFOlVORi5JUV9DTE9TRVBSSUNFX0FESi44LzEwLzIwMTUBAAAAzroEAAIAAAAJMTE0Ljc4NjQ5APf/V3EOH9UIj2EiDxIf1QgoQ0lRLk5ZU0U6S01JLklRX0NMT1NFUFJJQ0VfQURKLjcvMzAvMjAxNQEAAADvVBUCAgAAAAgzMi44NTI2NQCmlLlnDh/VCOdm</t>
  </si>
  <si>
    <t>xQ0SH9UIKUNJUS5OWVNFOk5ZVC5JUV9DTE9TRVBSSUNFX0FESi4xMS8xMi8yMDE1AQAAACNzBAACAAAACDEyLjg5MDg2AGIjpNEOH9UIhvm0GxIf1QgsQ0lRLk5BU0RBUUdTOlRBWC5JUV9DTE9TRVBSSUNFX0FESi45LzI5LzIwMTUBAAAATngAAAIAAAAIMjAuNjU1NjcAVF10mA4f1QgMvPAUEh/VCC1DSVEuTkFTREFRR1M6QU5HTy5JUV9DTE9TRVBSSUNFX0FESi42LzI5LzIwMTUBAAAA2EtJAAIAAAAFMTYuMjIARb4oVw4f1QjDwBoLEh/VCClDSVEuTllTRTpURFkuSVFfQ0xPU0VQUklDRV9BREouMTEvMjMvMjAxNQEAAAD+MwYAAgAAAAU5Mi4wOQCOsJ/WDh/VCMYUgBwSH9UIKUNJUS5OWVNFOkFZUi5JUV9DTE9TRVBSSUNFX0FESi4xMC8zMC8yMDE1AQAAAEc+owECAAAACDIwLjY1OTY4AAd/ZccOH9UIM/QsGhIf1QguQ0lRLk5BU0RBUUdNOkFBT0kuSVFfQ0xPU0VQUklDRV9BREouMTEvMTEvMjAxNQEAAAC/6w8AAgAAAAUxNi43NgAYJKbMDh/VCITe6RoSH9UIJ0NJUS5OWVNFOkVUTi5JUV9DTE9TRVBSSUNFX0FESi45LzEvMjAxNQEAAAChrAIAAgAAAAg1MS4xMjgzNwAltr6TDh/VCMrJKBQSH9UILUNJUS5OQVNEQVFHUzpFRUZULklRX0NMT1NFUFJJQ0VfQURKLjcvMzEvMjAxNQEAAABybgAAAgAAAAQ2OC41ANB/6F4OH9UIpRRQDBIf1QgtQ0lRLk5BU0RBUUdTOkVMR1guSVFfQ0xPU0VQUklDRV9B</t>
  </si>
  <si>
    <t>REouOS8xMS8yMDE1AQAAAKNSBQACAAAABTEzLjM0AL8TxosOH9UIuvn2EhIf1QgqQ0lRLk5ZU0U6VFJUTi5JUV9DTE9TRVBSSUNFX0FESi4xMC8yNy8yMDE1AQAAAIy/eAADAAAAAACzAFW+Dh/VCBPF1RgSH9UILkNJUS5OQVNEQVFHUzpQQllJLklRX0NMT1NFUFJJQ0VfQURKLjEwLzEzLzIwMTUBAAAAAmqsBwIAAAAFNzguNzgAA+0BoQ4f1QiOAkcWEh/VCC5DSVEuTkFTREFRR1M6Uk9MTC5JUV9DTE9TRVBSSUNFX0FESi4xMS8yMC8yMDE1AQAAAIaiVAECAAAABTY4LjgyAPbfRdcOH9UI/mOJHBIf1QgpQ0lRLk5ZU0U6SFJMLklRX0NMT1NFUFJJQ0VfQURKLjEwLzI2LzIwMTUBAAAAAkIEAAIAAAAIMzIuNjIxOTQA6faaxA4f1Qh92MEZEh/VCClDSVEuTllTRTpJTlQuSVFfQ0xPU0VQUklDRV9BREouMTEvMjAvMjAxNQEAAAD/SwQAAgAAAAg0Mi40MDIxNwBAFmjVDh/VCJ6fUBwSH9UIKkNJUS5OWVNFOkNVREEuSVFfQ0xPU0VQUklDRV9BREouMTEvMjcvMjAxNQEAAACZdHkAAgAAAAUxOC44OAAjp1naDh/VCLr0BB0SH9UIJ0NJUS5OWVNFOkJCRy5JUV9DTE9TRVBSSUNFX0FESi43LzEvMjAxNQEAAABoUx0AAgAAAAQ3LjcxAH9vX1cOH9UIt+McCxIf1QgtQ0lRLk5BU0RBUUdTOldJTi5JUV9DTE9TRVBSSUNFX0FESi4xMS8xNi8yMDE1AQAAAJrZfgECAAAABjQuODk0MQDVf0LQDh/VCEuWhRsSH9UIKUNJ</t>
  </si>
  <si>
    <t>US5OWVNFOkhZSC5JUV9DTE9TRVBSSUNFX0FESi4xMC8yNy8yMDE1AQAAACXxAA8CAAAABTI4LjY3AJmCtrkOH9UIX+Y4GBIf1QgnQ0lRLlRTWDpUSE8uSVFfQ0xPU0VQUklDRV9BREouNy8zMS8yMDE1AQAAAJppPgYCAAAACDEwLjExMzk4AKGzQWsOH9UIIo9EDhIf1QgpQ0lRLk5ZU0U6VFJUWC5JUV9DTE9TRVBSSUNFX0FESi4xMC82LzIwMTUBAAAAYSblEAMAAAAAAAm6QLAOH9UIgZfmFhIf1QguQ0lRLk5BU0RBUUdTOkJIQksuSVFfQ0xPU0VQUklDRV9BREouMTAvMjkvMjAxNQEAAADhjKINAgAAAAgxMy44NTEwNAD8gonCDh/VCOusdxkSH9UIKENJUS5OWVNFOk9SQS5JUV9DTE9TRVBSSUNFX0FESi43LzIwLzIwMTUBAAAAwLRBAAIAAAAHMzguMTQ0NgANt6dhDh/VCHTjswwSH9UIKUNJUS5OWVNFOlNDTC5JUV9DTE9TRVBSSUNFX0FESi4xMS8xNy8yMDE1AQAAAM6nBAACAAAACDUwLjQ2Mzc1ABKrvtIOH9UIqJXkGxIf1QgpQ0lRLk5ZU0U6Q0xEVC5JUV9DTE9TRVBSSUNFX0FESi44LzExLzIwMTUBAAAAqKi3BAIAAAAIMjEuNTE4MTQAJ5ZodA4f1QgccaAPEh/VCCdDSVEuTllTRTpHLklRX0NMT1NFUFJJQ0VfQURKLjExLzI0LzIwMTUBAAAAvLsLAgIAAAAIMjUuMDk3ODUAoDDY1w4f1Qif5K0cEh/VCC1DSVEuTkFTREFRR1M6RlNUUi5JUV9DTE9TRVBSSUNFX0FESi43LzIzLzIwMTUBAAAAL/8BAAIA</t>
  </si>
  <si>
    <t>AAAIMzAuMzIxMjQA/Z9AXw4f1QicgVQMEh/VCDBDSVEuTkFTREFRR1M6TEJSRC5LLklRX0NMT1NFUFJJQ0VfQURKLjEwLzI2LzIwMTUBAAAAdpe1DwIAAAAENTMuNQASIYG+Dh/VCPbx5RgSH9UIKENJUS5OWVNFOk1EVS5JUV9DTE9TRVBSSUNFX0FESi4xMC82LzIwMTUBAAAAFWAEAAIAAAAIMTcuNTQxNDUA6H3RsA4f1QjwcgEXEh/VCChDSVEuTllTRTpGU1MuSVFfQ0xPU0VQUklDRV9BREouOC8yMC8yMDE1AQAAAOEjBAACAAAACDEzLjc0OTkzAFS/4oAOH9UIiYhgERIf1QguQ0lRLk5BU0RBUUdTOlNGTFkuSVFfQ0xPU0VQUklDRV9BREouMTEvMTIvMjAxNQEAAACxZgEAAgAAAAQ0NC4zAPZV880OH9UI1YM3GxIf1QgpQ0lRLk5ZU0U6TVRPUi5JUV9DTE9TRVBSSUNFX0FESi43LzE0LzIwMTUBAAAA6pYFAAIAAAAEMTMuMwBC9C5aDh/VCKlMlgsSH9UIKUNJUS5OWVNFOk1BTi5JUV9DTE9TRVBSSUNFX0FESi4xMS8yNC8yMDE1AQAAADrkBAACAAAACDg2Ljk5MzM3AKwZEtkOH9UIAdPSHBIf1QgtQ0lRLk5BU0RBUUdTOkNSWk8uSVFfQ0xPU0VQUklDRV9BREouOS8yOS8yMDE1AQAAADqSBQACAAAABTI5Ljg0AF/kfp4OH9UIv5DdFRIf1QgmQ0lRLk5ZU0U6UEcuSVFfQ0xPU0VQUklDRV9BREouOS8xLzIwMTUBAAAAMIIAAAIAAAAINjQuMTEwNzgACTEJhQ4f1QiKGvQREh/VCC1DSVEuTkFTREFRR006U0FN</t>
  </si>
  <si>
    <t>Ry5JUV9DTE9TRVBSSUNFX0FESi45LzIzLzIwMTUBAAAAHYX0DAIAAAAIMTAuMTY5MTgA+XQqog4f1Qj+onQWEh/VCCdDSVEuTllTRTpDQlouSVFfQ0xPU0VQUklDRV9BREouOC81LzIwMTUBAAAA9IUFAAIAAAAEOS44MQAcE1pZDh/VCIo0cQsSH9UILUNJUS5OQVNEQVFHUzpCUEZILklRX0NMT1NFUFJJQ0VfQURKLjgvMjEvMjAxNQEAAADRMQUAAgAAAAgxMS40MTA3OACXW5V/Dh/VCN0FMRESH9UILUNJUS5OQVNEQVFHUzpTQUZNLklRX0NMT1NFUFJJQ0VfQURKLjkvMTUvMjAxNQEAAAD8mgQAAgAAAAg2NC44ODY5MQB9useODh/VCKNSbBMSH9UILUNJUS5OQVNEQVFHUzpGQVJPLklRX0NMT1NFUFJJQ0VfQURKLjYvMjUvMjAxNQEAAAAilAUAAgAAAAQ0Ni44ADv3zVcOH9UI2esrCxIf1QgoQ0lRLk5ZU0U6UFJUWS5JUV9DTE9TRVBSSUNFX0FESi43LzgvMjAxNQEAAAAYUSsPAgAAAAUxOS44OACwD71aDh/VCNwBpQsSH9UIKUNJUS5OWVNFOkZVTC5JUV9DTE9TRVBSSUNFX0FESi4xMC8yMi8yMDE1AQAAAD0uBAACAAAACDM2LjU2OTYxAHajtb8OH9UIGYYZGRIf1QguQ0lRLk5BU0RBUUdTOkNSVkwuSVFfQ0xPU0VQUklDRV9BREouMTEvMTYvMjAxNQEAAACgKwQAAgAAAAUzNi43NQCdVufPDh/VCFq7fRsSH9UILkNJUS5OQVNEQVFHTTpHV1JTLklRX0NMT1NFUFJJQ0VfQURKLjEwLzE5LzIwMTUBAAAAuI+q</t>
  </si>
  <si>
    <t>AgMAAAAAAFgnargOH9UItu4FGBIf1QgsQ0lRLk5BU0RBUUNNOkFWWEwuSVFfQ0xPU0VQUklDRV9BREouOC83LzIwMTUBAAAAYzjPAAIAAAADNS4yABYmvnMOH9UIMmN4DxIf1QgtQ0lRLk5BU0RBUUdTOkhTSUMuSVFfQ0xPU0VQUklDRV9BREouOC8xMi8yMDE1AQAAAPctBQACAAAABTcyLjM4AL+Y/nQOH9UIy6O4DxIf1QgtQ0lRLk5BU0RBUUNNOkVYQVMuSVFfQ0xPU0VQUklDRV9BREouNi8yOS8yMDE1AQAAAJduAAACAAAABTI4Ljk2AEe/FFsOH9UIRxKwCxIf1QguQ0lRLk5BU0RBUUdTOlRTUk8uSVFfQ0xPU0VQUklDRV9BREouMTEvMTEvMjAxNQEAAABo1lgGAgAAAAU0OC41OAAyPPbNDh/VCDYBNBsSH9UIKENJUS5OWVNFOk1DRC5JUV9DTE9TRVBSSUNFX0FESi45LzExLzIwMTUBAAAA4CACAAIAAAAIOTEuOTUxNTgA+6Unlg4f1Qhrm4sUEh/VCC1DSVEuTkFTREFRR1M6V0RDLklRX0NMT1NFUFJJQ0VfQURKLjEwLzI4LzIwMTUBAAAAycoEAAIAAAAINjMuMzg4MTkAZ3wtww4f1QgwE5IZEh/VCChDSVEuTllTRTpNQU4uSVFfQ0xPU0VQUklDRV9BREouMTEvOS8yMDE1AQAAADrkBAACAAAACDg4LjU4MDMyAM0qMMwOH9UISjjbGhIf1QgtQ0lRLk5BU0RBUUdTOk1DUkkuSVFfQ0xPU0VQUklDRV9BREouNy8yMy8yMDE1AQAAACkoBQACAAAABTIwLjI3AFMJpmEOH9UIj7O3DBIf1QgqQ0lRLk5ZU0U6SE9N</t>
  </si>
  <si>
    <t>RS5JUV9DTE9TRVBSSUNFX0FESi4xMS8yNC8yMDE1AQAAAJ9wAAADAAAAAAAjPcLXDh/VCGunpRwSH9UILkNJUS5OQVNEQVFDTTpJTlNFLklRX0NMT1NFUFJJQ0VfQURKLjExLzE2LzIwMTUBAAAANfO3EAMAAAAAAKx9588OH9UI0qh8GxIf1QgoQ0lRLk5ZU0U6RVRILklRX0NMT1NFUFJJQ0VfQURKLjgvMTAvMjAxNQEAAABibgAAAgAAAAgyOS41Mzk0NQAS3010Dh/VCIc7kA8SH9UILUNJUS5OQVNEQVFHTTpUUlVQLklRX0NMT1NFUFJJQ0VfQURKLjExLzYvMjAxNQEAAAA0QWYCAgAAAAQ3LjQ0ACRexcoOH9UIIQinGhIf1QgtQ0lRLk5BU0RBUUdTOk5WQVguSVFfQ0xPU0VQUklDRV9BREouMTEvMy8yMDE1AQAAAK1YBQACAAAAAzcuOQBv/TvGDh/VCIe9/BkSH9UILENJUS5OQVNEQVFDTTpUQ1guSVFfQ0xPU0VQUklDRV9BREouNy8yMS8yMDE1AQAAAFN8FAACAAAABTMxLjU5ACLBfG4OH9UIw/eyDhIf1QgtQ0lRLk5BU0RBUUNNOktFUlguSVFfQ0xPU0VQUklDRV9BREouOS8xNi8yMDE1AQAAAKJcBgACAAAABDQuNzkAXc56jg4f1QhmGmITEh/VCC5DSVEuTkFTREFRR1M6QVROWC5JUV9DTE9TRVBSSUNFX0FESi4xMS8xOS8yMDE1AQAAANyZawEDAAAAAAA79rHUDh/VCJ2pLxwSH9UIKENJUS5OWVNFOkdQVC5JUV9DTE9TRVBSSUNFX0FESi4xMC8xLzIwMTUBAAAAyBiVAAMAAAAAAAqe+KAOH9UI/pVCFhIf</t>
  </si>
  <si>
    <t>1QgtQ0lRLk5BU0RBUUNNOkNJVkIuSVFfQ0xPU0VQUklDRV9BREouNy8xMC8yMDE1AQAAAOWDDwACAAAACDEwLjAxMjAxAJupRmEOH9UI7/unDBIf1QgpQ0lRLk5ZU0U6Q0hTUC5JUV9DTE9TRVBSSUNFX0FESi4xMS80LzIwMTUBAAAA2M4dBAIAAAAHMjQuNTIwNQBv/TvGDh/VCLky/RkSH9UIKUNJUS5OWVNFOk1ETFkuSVFfQ0xPU0VQUklDRV9BREouNy8yMi8yMDE1AQAAAEfkCxACAAAABzguMTU2MjgAXo/vWw4f1Qh5FtQLEh/VCClDSVEuTllTRTpIVEguSVFfQ0xPU0VQUklDRV9BREouMTAvMjEvMjAxNQEAAACDXwAAAgAAAAgxOS42MTkyMwDmOmq4Dh/VCI2gBRgSH9UIJ0NJUS5OWVNFOlVOTS5JUV9DTE9TRVBSSUNFX0FESi43LzIvMjAxNQEAAABqiwIAAgAAAAgzNC4xODI4OACzuWdYDh/VCAtBRQsSH9UIJkNJUS5OWVNFOkhFLklRX0NMT1NFUFJJQ0VfQURKLjkvMS8yMDE1AQAAAF49BAACAAAABzI1LjIwODQA/pDOgw4f1QjxOdIREh/VCC1DSVEuTkFTREFRR1M6SUJUWC5JUV9DTE9TRVBSSUNFX0FESi43LzEzLzIwMTUBAAAAJ9HWAQIAAAAINDMuNTYzNDgAfqhYZg4f1QiTtY4NEh/VCChDSVEuTllTRTpWTUMuSVFfQ0xPU0VQUklDRV9BREouOC8yMS8yMDE1AQAAAMHFBAACAAAACDkwLjM1OTQ5AGcGAH8OH9UIWFIfERIf1QgtQ0lRLk5BU0RBUUdTOkhVUk4uSVFfQ0xPU0VQUklDRV9BREouNy8x</t>
  </si>
  <si>
    <t>Ny8yMDE1AQAAAEbSJAACAAAABTcxLjI2AN1GFGkOH9UIxkTyDRIf1QgsQ0lRLk5BU0RBUUdTOkxLRk4uSVFfQ0xPU0VQUklDRV9BREouNy83LzIwMTUBAAAAvvYFAAIAAAAIMjcuMDMwMDMA99vYYA4f1QjtuY4MEh/VCC1DSVEuTkFTREFRR006RkxYTi5JUV9DTE9TRVBSSUNFX0FESi4xMS82LzIwMTUBAAAAuX6lAwIAAAAFMTcuNDcAbznnyA4f1QgMq2IaEh/VCC5DSVEuTkFTREFRR1M6QUJDQi5JUV9DTE9TRVBSSUNFX0FESi4xMC8yMC8yMDE1AQAAAIA/BQACAAAACDI4LjM2NTY1AL/7LbUOH9UIXHOOFxIf1QgpQ0lRLk5ZU0U6UEFOVy5JUV9DTE9TRVBSSUNFX0FESi44LzI3LzIwMTUBAAAAg32EAQIAAAAGMTY3Ljc4ABRYd30OH9UIepvpEBIf1QgtQ0lRLk5BU0RBUUdNOlpZTkUuSVFfQ0xPU0VQUklDRV9BREouOC8yNS8yMDE1AQAAANT8HwICAAAABTIzLjA3AIlBUXYOH9UIbBLiDxIf1QgtQ0lRLk5BU0RBUUdTOkhVQkcuSVFfQ0xPU0VQUklDRV9BREouOC8xMC8yMDE1AQAAAKNNBQACAAAABTQwLjg4AJaL1HYOH9UI4qgBEBIf1QgtQ0lRLk5BU0RBUUdTOkZOQkcuSVFfQ0xPU0VQUklDRV9BREouOC8xMC8yMDE1AQAAAI50LwACAAAACDE2LjAwMzExAB1IGGwOH9UIiutaDhIf1QgoQ0lRLk5ZU0U6U05SLklRX0NMT1NFUFJJQ0VfQURKLjEwLzkvMjAxNQEAAADJvN0PAgAAAAc5LjMyMjEzAO+mULcO</t>
  </si>
  <si>
    <t>H9UIV8bhFxIf1QguQ0lRLk5BU0RBUUdTOkNOT0IuSVFfQ0xPU0VQUklDRV9BREouMTAvMjcvMjAxNQEAAADtswUAAgAAAAcxNy4xOTcxAJuU2cAOH9UI5J48GRIf1QgnQ0lRLk5ZU0U6UkUuSVFfQ0xPU0VQUklDRV9BREouOC8xOC8yMDE1AQAAAE0zBQACAAAACTE3Ni45NDA1NQBzDeJ0Dh/VCDmMpw8SH9UIKENJUS5BTUVYOkxCWS5JUV9DTE9TRVBSSUNFX0FESi4xMC8yLzIwMTUBAAAAowgFAAIAAAAIMzAuMDg1MzgACKDtow4f1Qjgy7oWEh/VCC1DSVEuTkFTREFRR1M6SUlJTi5JUV9DTE9TRVBSSUNFX0FESi42LzMwLzIwMTUBAAAA+0kEAAIAAAAIMTcuMTM1MjYAJfUjXQ4f1QgN8woMEh/VCC5DSVEuTkFTREFRR1M6RVNSWC5JUV9DTE9TRVBSSUNFX0FESi4xMS8yNC8yMDE1AQAAABfaBAACAAAABTg2LjE3APNkwtcOH9UI83+lHBIf1QgtQ0lRLk5BU0RBUUdTOkNPTk4uSVFfQ0xPU0VQUklDRV9BREouOC8yNC8yMDE1AQAAAIVJdAACAAAABTI5LjczAIaLZoQOH9UITeLeERIf1QgtQ0lRLk5BU0RBUUdNOk9GTFguSVFfQ0xPU0VQUklDRV9BREouNy8zMC8yMDE1AQAAAPCrDAACAAAACDI5LjM0OTIzAP2pOXAOH9UIpt34DhIf1QgsQ0lRLk5BU0RBUUdTOkJBTlIuSVFfQ0xPU0VQUklDRV9BREouOC82LzIwMTUBAAAA0DUFAAIAAAAINDUuMDc0MjEA2pY2dg4f1Qg1p+8PEh/VCCdDSVEuTllTRTpERi5J</t>
  </si>
  <si>
    <t>UV9DTE9TRVBSSUNFX0FESi43LzMxLzIwMTUBAAAAQ4gAAAIAAAAIMTcuMDIxODkAln3cag4f1QghVTYOEh/VCC5DSVEuTkFTREFRR1M6Q1RSTC5JUV9DTE9TRVBSSUNFX0FESi4xMC8xNS8yMDE1AQAAAFt5gAACAAAABDkuMTYAido3sg4f1QieZS0XEh/VCChDSVEuTllTRTpQSVIuSVFfQ0xPU0VQUklDRV9BREouOS8yOC8yMDE1AQAAALmHBAACAAAABzYuNjg3MDMAZxDklw4f1QgYo80UEh/VCC5DSVEuTkFTREFRR1M6TFRYQi5JUV9DTE9TRVBSSUNFX0FESi4xMC8xNS8yMDE1AQAAAOqNmQECAAAACDI4LjgzNzE5AOF8UroOH9UIaRdHGBIf1QguQ0lRLk5BU0RBUUdTOkFYVEkuSVFfQ0xPU0VQUklDRV9BREouMTAvMjMvMjAxNQEAAADt2wUAAgAAAAYyLjI1MDkA/pzVwA4f1QhWHDkZEh/VCChDSVEuTllTRTpCV0EuSVFfQ0xPU0VQUklDRV9BREouOC8yNy8yMDE1AQAAAGxkAAACAAAACDQyLjg0MzM0ANFsO4AOH9UIUbhKERIf1QgtQ0lRLk5BU0RBUUdTOlBDQksuSVFfQ0xPU0VQUklDRV9BREouOC8xNy8yMDE1AQAAAPkHCAACAAAACDEyLjc1OTcyAG2IQ3EOH9UIfEEeDxIf1QgtQ0lRLk5BU0RBUUdNOkFFUkkuSVFfQ0xPU0VQUklDRV9BREouOS8zMC8yMDE1AQAAAG7wcgECAAAABTE3Ljc0AG+NEpsOH9UI0/xLFRIf1QgoQ0lRLk5ZU0U6QkFDLklRX0NMT1NFUFJJQ0VfQURKLjkvMTYvMjAxNQEAAABp</t>
  </si>
  <si>
    <t>SgAAAgAAAAgxNS44NTEwNwD2OmOHDh/VCMMxUhISH9UIKENJUS5OWVNFOkdOSy5JUV9DTE9TRVBSSUNFX0FESi44LzE0LzIwMTUBAAAAYxNUAQIAAAAENjkuNAA6cZR/Dh/VCKFFNhESH9UIKUNJUS5OWVNFOk5XTi5JUV9DTE9TRVBSSUNFX0FESi4xMC8xNi8yMDE1AQAAAM90BAACAAAACDQ0Ljg5Njg0AGfrla8OH9UIDUvJFhIf1QgoQ0lRLk5ZU0U6TVNNLklRX0NMT1NFUFJJQ0VfQURKLjkvMTgvMjAxNQEAAACIpwEAAgAAAAg2MS4xMjMwNgAJMXmaDh/VCCtANRUSH9UILUNJUS5OQVNEQVFHUzpTVEJBLklRX0NMT1NFUFJJQ0VfQURKLjcvMjIvMjAxNQEAAADOmAQAAgAAAAczMC44MDI2AK9fHm8OH9UIzzLGDhIf1QguQ0lRLk5BU0RBUUdTOklOQVAuSVFfQ0xPU0VQUklDRV9BREouMTEvMTMvMjAxNQEAAACkdQAAAgAAAAU2Ljk4NQDQqRHRDh/VCKODoRsSH9UIJ0NJUS5OWVNFOlRNTy5JUV9DTE9TRVBSSUNFX0FESi43LzcvMjAxNQEAAAD/egEAAgAAAAkxMjkuNzY4MDMAj+D0Vw4f1QionDULEh/VCCtDSVEuTkFTREFRR1M6TkguSVFfQ0xPU0VQUklDRV9BREouOC8yNy8yMDE1AQAAAE3oQw0DAAAAAACFw318Dh/VCHKqzxASH9UILUNJUS5OQVNEQVFHUzpJQVJULklRX0NMT1NFUFJJQ0VfQURKLjgvMjgvMjAxNQEAAAA8dQAAAgAAAAYzMC4zOTUAiRYHjA4f1QjblgATEh/VCClDSVEuQU1FWDpNSkNP</t>
  </si>
  <si>
    <t>LklRX0NMT1NFUFJJQ0VfQURKLjkvMjUvMjAxNQEAAACZiEIAAgAAAAQ0Ljc1AAhfnJsOH9UItulnFRIf1QgsQ0lRLk5BU0RBUUdTOkZJU0kuSVFfQ0xPU0VQUklDRV9BREouOS84LzIwMTUBAAAAhhoGAAIAAAAIMjMuMTY4NzMABZ3xig4f1QilKtgSEh/VCChDSVEuTllTRTpTWEMuSVFfQ0xPU0VQUklDRV9BREouNy8yMi8yMDE1AQAAALhujAICAAAACDExLjU3NTAzALCeV2gOH9UIcevaDRIf1QgoQ0lRLk5ZU0U6RFhDLklRX0NMT1NFUFJJQ0VfQURKLjkvMTgvMjAxNQEAAAC1AwQAAwAAAAAALpm4lg4f1QjkHaIUEh/VCC5DSVEuTkFTREFRR006TkVPUy5JUV9DTE9TRVBSSUNFX0FESi4xMC8xMy8yMDE1AQAAAIBdZwACAAAABTE4LjM3AGCa3LYOH9UIS0nRFxIf1QgtQ0lRLk5BU0RBUUdTOkhDT00uSVFfQ0xPU0VQUklDRV9BREouMTEvOS8yMDE1AQAAAMKqNwACAAAABTI0LjIyADuWGskOH9UI//lrGhIf1QgqQ0lRLkFNRVg6UEFSUi5JUV9DTE9TRVBSSUNFX0FESi4xMS8yNS8yMDE1AQAAAGyCAQACAAAABTI0LjQzAM3tUtoOH9UIH978HBIf1QgqQ0lRLk5ZU0U6RkxPVy5JUV9DTE9TRVBSSUNFX0FESi4xMC8xOS8yMDE1AQAAANuFbBACAAAABTM2LjQ5AKr+argOH9UIY3AAGBIf1QgtQ0lRLk5BU0RBUUdNOkNBUkEuSVFfQ0xPU0VQUklDRV9BREouNy8zMS8yMDE1AQAAAC8kZAECAAAABTIxLjMxAKaw</t>
  </si>
  <si>
    <t>TWoOH9UIemUbDhIf1QgpQ0lRLk5ZU0U6Q1ZBLklRX0NMT1NFUFJJQ0VfQURKLjEwLzE2LzIwMTUBAAAAtd4EAAIAAAAIMTUuNDU3MDMAiEC5vA4f1QiTFpwYEh/VCC1DSVEuTkFTREFRR1M6WFJBWS5JUV9DTE9TRVBSSUNFX0FESi45LzMwLzIwMTUBAAAAcGsAAAIAAAAINTAuMDM5MDkAoB3nlw4f1Qjmd88UEh/VCC1DSVEuTkFTREFRR1M6Q0hFRi5JUV9DTE9TRVBSSUNFX0FESi42LzE5LzIwMTUBAAAArq5CAAIAAAAFMjAuMTIA+htLVQ4f1Qh/GcoKEh/VCCpDSVEuTllTRTpERklOLklRX0NMT1NFUFJJQ0VfQURKLjEwLzE0LzIwMTUBAAAAGqSbEwMAAAAAAHs8F7kOH9UI/cUiGBIf1QgtQ0lRLk5BU0RBUUdTOkhBTE8uSVFfQ0xPU0VQUklDRV9BREouMTAvNS8yMDE1AQAAAEYFeQACAAAABTE1LjAzAFRRqJ8OH9UIO079FRIf1QgtQ0lRLk5BU0RBUUdTOlJDSUkuSVFfQ0xPU0VQUklDRV9BREouOS8yMy8yMDE1AQAAAOWDAAACAAAACDIzLjYyMjY4ALzZHpkOH9UIKp/+FBIf1QgoQ0lRLk5ZU0U6U1lGLklRX0NMT1NFUFJJQ0VfQURKLjYvMTIvMjAxNQEAAACbYoQPAgAAAAgzMi4zODYxMgC2HuNSDh/VCGQHdAoSH9UIJ0NJUS5OWVNFOk1TSS5JUV9DTE9TRVBSSUNFX0FESi43LzIvMjAxNQEAAABygwEAAgAAAAg1NC42ODAxNQC2XxNbDh/VCNmUswsSH9UIKENJUS5OWVNFOkhFUy5JUV9DTE9TRVBSSUNF</t>
  </si>
  <si>
    <t>X0FESi44LzEzLzIwMTUBAAAA8c8DAAIAAAAINTYuMjExNzkA8Keecg4f1QiYOlwPEh/VCChDSVEuQVJDQTpJV1YuSVFfQ0xPU0VQUklDRV9BREouNC8zMC8yMDE1AQAAAPo9hgACAAAACTExOC43NDA3NgAn5k78FB/VCDtUsvwUH9UIKENJUS5BUkNBOklXVi5JUV9DTE9TRVBSSUNFX0FESi43LzEyLzIwMTMBAAAA+j2GAAIAAAAIOTIuNjAwMzMAJ+ZO/BQf1QhNka78FB/VCC1DSVEuTkFTREFRR1M6QVZISS5JUV9DTE9TRVBSSUNFX0FESi44LzI3LzIwMTUBAAAAh9oDAAIAAAAFMTMuNTcApXHOfg4f1QivCxIREh/VCChDSVEuTllTRTpEVUsuSVFfQ0xPU0VQUklDRV9BREouOC8yNi8yMDE1AQAAAEoWBAACAAAABzY1LjgxMDYA8hjQgQ4f1QjEPYQREh/VCClDSVEuTllTRTpTVEkuSVFfQ0xPU0VQUklDRV9BREouMTAvMjgvMjAxNQEAAADtqgQAAgAAAAg0MC42Mjk0OQCpS3TFDh/VCBQX5RkSH9UIKENJUS5OWVNFOkxaQi5JUV9DTE9TRVBSSUNFX0FESi44LzE5LzIwMTUBAAAAXlgEAAIAAAAIMjYuODQzNTUAwfYHgg4f1QgSwZAREh/VCChDSVEuTllTRTpIU1QuSVFfQ0xPU0VQUklDRV9BREouNy8yMS8yMDE1AQAAAIZzAAACAAAACDE4Ljc1NDc4AKOMylgOH9UIRLhXCxIf1QgoQ0lRLk5ZU0U6VVRYLklRX0NMT1NFUFJJQ0VfQURKLjEwLzIvMjAxNQEAAAD+bQIAAgAAAAg4NS4zNzk4NgA61JybDh/VCM1V</t>
  </si>
  <si>
    <t>YxUSH9UILUNJUS5OQVNEQVFHUzpDSENPLklRX0NMT1NFUFJJQ0VfQURKLjgvMjEvMjAxNQEAAABf/AMAAgAAAAg0NC4xOTQ5MgCMtlF2Dh/VCORo3g8SH9UIK0NJUS5OQVNEQVFDTTpQVUIuSVFfQ0xPU0VQUklDRV9BREouOS84LzIwMTUBAAAAoYbTAgIAAAAIMTYuNDk2MDkAz+qMjQ4f1QhhtjwTEh/VCCxDSVEuTkFTREFRR1M6UkJCLklRX0NMT1NFUFJJQ0VfQURKLjgvMjcvMjAxNQEAAADkybcGAwAAAAAAQUrigA4f1QiMjWcREh/VCC1DSVEuTkFTREFRR1M6QkFORi5JUV9DTE9TRVBSSUNFX0FESi43LzIwLzIwMTUBAAAAWUoAAAIAAAAIMzEuOTI5MDIAyNy4Yw4f1QgUqCYNEh/VCC1DSVEuTkFTREFRQ006TkhUQy5JUV9DTE9TRVBSSUNFX0FESi44LzI1LzIwMTUBAAAA8nkFAAIAAAAIMjAuODMyMjEATBnkew4f1Qj0NrIQEh/VCC1DSVEuTkFTREFRR1M6TUVEUC5JUV9DTE9TRVBSSUNFX0FESi42LzExLzIwMTUBAAAAFpCEDwMAAAAAAGn3XlQOH9UIXqGuChIf1QgoQ0lRLk5ZU0U6UEVTLklRX0NMT1NFUFJJQ0VfQURKLjkvMjgvMjAxNQEAAABFZAoAAgAAAAQyLjE2AGogQKAOH9UI4w8bFhIf1QgnQ0lRLk5ZU0U6SEVJLklRX0NMT1NFUFJJQ0VfQURKLjkvMi8yMDE1AQAAAH8+BAACAAAACDQwLjM0Mjc4AGqSPI0OH9UILpstExIf1QgoQ0lRLkFSQ0E6SVdWLklRX0NMT1NFUFJJQ0VfQURKLjQvMTkv</t>
  </si>
  <si>
    <t>MjAxNgEAAAD6PYYAAgAAAAkxMjAuMTY5NDMAKt0x/BQf1QiD5av8FB/VCChDSVEuTllTRTpPUkNMLklRX0NMT1NFUFJJQ0VfQURKLjgvNy8yMDE1AQAAAOdWAAACAAAACDM4LjE4OTgyAJaL1HYOH9UIc74AEBIf1QgnQ0lRLk5ZU0U6UkguSVFfQ0xPU0VQUklDRV9BREouNy8xMy8yMDE1AQAAAAWEAAACAAAABDk5LjEAPB30Vw4f1QjwpzkLEh/VCCxDSVEuTkFTREFRR1M6VFJTLklRX0NMT1NFUFJJQ0VfQURKLjkvMTEvMjAxNQEAAACYuAQAAgAAAAUxNy4yNQDUCNSRDh/VCBTp6RMSH9UIKENJUS5OWVNFOkFHTi5JUV9DTE9TRVBSSUNFX0FESi43LzI5LzIwMTUBAAAAfo4AAAIAAAAJMzM0Ljk4MDk0AHFXPm0OH9UIWlWPDhIf1QgtQ0lRLk5BU0RBUUdTOkJKUkkuSVFfQ0xPU0VQUklDRV9BREouOS8xMC8yMDE1AQAAAMW2BQACAAAABTQ1LjA0AK1kspAOH9UI8lC4ExIf1QguQ0lRLk5BU0RBUUdTOlRYUkguSVFfQ0xPU0VQUklDRV9BREouMTEvMjAvMjAxNQEAAABk/EcAAgAAAAgzMy42MTU4OADiDCLTDh/VCGK+9hsSH9UILUNJUS5OQVNEQVFDTTpIU0tBLklRX0NMT1NFUFJJQ0VfQURKLjkvMjkvMjAxNQEAAAD5cgAAAgAAAAUyOS4yMgCbpuWdDh/VCNh3uhUSH9UILUNJUS5OQVNEQVFDTTpQS0JLLklRX0NMT1NFUFJJQ0VfQURKLjcvMjEvMjAxNQEAAABUqi4AAgAAAAc5Ljg2Njc0APgUL20OH9UIBtmJ</t>
  </si>
  <si>
    <t>DhIf1QgsQ0lRLk5BU0RBUUdTOlNMTS5JUV9DTE9TRVBSSUNFX0FESi45LzEwLzIwMTUBAAAAkpoEAAIAAAAEOC4wMgBzUbKQDh/VCEUUuRMSH9UILUNJUS5OQVNEQVFHUzpDQlNILklRX0NMT1NFUFJJQ0VfQURKLjcvMTcvMjAxNQEAAAAAAAQAAgAAAAg0MS41OTI0NwD4fk1sDh/VCPKVZw4SH9UIKUNJUS5OWVNFOklOR1IuSVFfQ0xPU0VQUklDRV9BREouNy8yNC8yMDE1AQAAAC6vBQACAAAACDc4LjAwODA2AHEUzWQOH9UIwmNRDRIf1QgoQ0lRLkFSQ0E6SVdWLklRX0NMT1NFUFJJQ0VfQURKLjUvMjYvMjAxNQEAAAD6PYYAAgAAAAkxMjAuMTA0OTQAJ+ZO/BQf1QjjjLX8FB/VCChDSVEuTllTRTpYRUMuSVFfQ0xPU0VQUklDRV9BREouOS8yOS8yMDE1AQAAAFavGQACAAAACDk4Ljc5NzQ4ADNhbKAOH9UIBNQkFhIf1QgpQ0lRLk5ZU0U6Uk9HLklRX0NMT1NFUFJJQ0VfQURKLjEwLzMwLzIwMTUBAAAAw94CAAIAAAAFNDYuNTIAOT7Cxg4f1QjyRxQaEh/VCC1DSVEuTkFTREFRR1M6TVhXTC5JUV9DTE9TRVBSSUNFX0FESi43LzIxLzIwMTUBAAAAtGAEAAIAAAAENC44MwD8wopiDh/VCM00/gwSH9UIJ0NJUS5UU1g6S0RYLklRX0NMT1NFUFJJQ0VfQURKLjkvMjgvMjAxNQEAAAC7QzAAAgAAAAQzLjA3AA852JoOH9UIGh48FRIf1QgnQ0lRLk5ZU0U6RVNTLklRX0NMT1NFUFJJQ0VfQURKLjkvMy8yMDE1AQAA</t>
  </si>
  <si>
    <t>AGYTBQACAAAACDE5OS4zNjM5ABeJY4cOH9UIEYRQEhIf1QgpQ0lRLk5ZU0U6VVNGRC5JUV9DTE9TRVBSSUNFX0FESi45LzMwLzIwMTUBAAAAmIhjEwMAAAAAAA4qEJ8OH9UI7DvzFRIf1QgsQ0lRLk5BU0RBUUdNOlVOQi5JUV9DTE9TRVBSSUNFX0FESi44LzEwLzIwMTUBAAAA5QcIAAIAAAAIMjQuMzI0NzcAl1uVfw4f1QgHezEREh/VCC1DSVEuTkFTREFRR006R1dSUy5JUV9DTE9TRVBSSUNFX0FESi45LzIxLzIwMTUBAAAAuI+qAgMAAAAAAJyz0pAOH9UI65/BExIf1QgtQ0lRLk5BU0RBUUdNOlJJTFkuSVFfQ0xPU0VQUklDRV9BREouOC8xMy8yMDE1AQAAADa8QwACAAAABzkuNjg2ODkATicNeA4f1QgVjzMQEh/VCCxDSVEuTkFTREFRR1M6UkdOWC5JUV9DTE9TRVBSSUNFX0FESi45LzMvMjAxNQEAAABUb8kHAwAAAAAA1gBgjw4f1QiV9YUTEh/VCC5DSVEuTkFTREFRR1M6VFhNRC5JUV9DTE9TRVBSSUNFX0FESi4xMC8yNi8yMDE1AQAAAPehzgYCAAAABDUuODgA/gnwvQ4f1Qj6cc4YEh/VCC5DSVEuTkFTREFRR1M6Q0FTQy5JUV9DTE9TRVBSSUNFX0FESi4xMC8yOS8yMDE1AQAAAAtkAAACAAAACDE3Ljg4MDAxAN3QuMMOH9UIyxmrGRIf1QgoQ0lRLk5ZU0U6UFBMLklRX0NMT1NFUFJJQ0VfQURKLjcvMTAvMjAxNQEAAACk1AIAAgAAAAgyOC4xNDE2MgClM2ZgDh/VCOj/fwwSH9UILUNJUS5OQVNEQVFH</t>
  </si>
  <si>
    <t>UzpIT0xYLklRX0NMT1NFUFJJQ0VfQURKLjkvMjUvMjAxNQEAAAAAqAEAAgAAAAI0MAD0l3SYDh/VCH+D7xQSH9UIJ0NJUS5OWVNFOldSLklRX0NMT1NFUFJJQ0VfQURKLjkvMTcvMjAxNQEAAACQUQQAAgAAAAgzNS4wNzg5MgCqvo2SDh/VCO4aARQSH9UIK0NJUS5OQVNEQVFHUzpIQS5JUV9DTE9TRVBSSUNFX0FESi45LzIxLzIwMTUBAAAAKwICAAIAAAAFMjUuMjUAm+Nejg4f1QgyEF0TEh/VCClDSVEuTllTRTpURFkuSVFfQ0xPU0VQUklDRV9BREouMTEvMTMvMjAxNQEAAAD+MwYAAgAAAAU4Ni42NgAyPaHRDh/VCFAyvxsSH9UILENJUS5OQVNEQVFHUzpTQlNJLklRX0NMT1NFUFJJQ0VfQURKLjgvNy8yMDE1AQAAAHV/BQACAAAACDIzLjU4OTQ0AAknWHEOH9UIcDshDxIf1QgpQ0lRLk5ZU0U6RFJFLklRX0NMT1NFUFJJQ0VfQURKLjEwLzIwLzIwMTUBAAAAghYEAAIAAAAIMTkuNTU3NTIAez/4uA4f1QjbKBkYEh/VCC5DSVEuTkFTREFRR1M6SEFMTy5JUV9DTE9TRVBSSUNFX0FESi4xMS8xMC8yMDE1AQAAAEYFeQACAAAABTE2LjIxAKK/Zc0OH9UIKvwZGxIf1QgnQ0lRLk5ZU0U6RkhOLklRX0NMT1NFUFJJQ0VfQURKLjkvOC8yMDE1AQAAAFEpBAACAAAACDE0LjA3NjM3ACbLgIsOH9UICNvyEhIf1QguQ0lRLk5BU0RBUUdTOkNBU0guSVFfQ0xPU0VQUklDRV9BREouMTAvMTMvMjAxNQEAAACIPgUAAgAA</t>
  </si>
  <si>
    <t>AAg0MS43MTM5NwAcR4S0Dh/VCHN9ihcSH9UILkNJUS5OQVNEQVFHUzpBVkhJLklRX0NMT1NFUFJJQ0VfQURKLjEwLzEyLzIwMTUBAAAAh9oDAAIAAAAFMTIuODEAod8+sg4f1Qh17C4XEh/VCChDSVEuTllTRTpUUk5PLklRX0NMT1NFUFJJQ0VfQURKLjkvOS8yMDE1AQAAAF2uuQQCAAAACDE4LjQ2NDE3AEf+Y4cOH9UI5npLEhIf1QgpQ0lRLk5ZU0U6QUJDLklRX0NMT1NFUFJJQ0VfQURKLjExLzEzLzIwMTUBAAAA6WAAAAIAAAAIOTMuNzYxNjUAdcRf0Q4f1Qj7I7MbEh/VCCpDSVEuTllTRTpNVFJOLklRX0NMT1NFUFJJQ0VfQURKLjEwLzI4LzIwMTUBAAAA0esDAAIAAAAIMzEuMjQxODcAp/NHxA4f1QjoMcUZEh/VCC1DSVEuTkFTREFRR1M6RU5UQS5JUV9DTE9TRVBSSUNFX0FESi4xMC83LzIwMTUBAAAAxkQFAAIAAAAFMzcuOTkAVF10mA4f1Qisfd8UEh/VCC5DSVEuTkFTREFRR1M6UEJZSS5JUV9DTE9TRVBSSUNFX0FESi4xMC8yMy8yMDE1AQAAAAJqrAcCAAAABTg3Ljg3AHava8EOH9UIZoNcGRIf1QgoQ0lRLk5ZU0U6V0xLLklRX0NMT1NFUFJJQ0VfQURKLjkvMjUvMjAxNQEAAADXsgoAAgAAAAg1MS41Mjk5MgBiv1GXDh/VCMKuvhQSH9UIKUNJUS5OWVNFOklOTi5JUV9DTE9TRVBSSUNFX0FESi4xMC8yMy8yMDE1AQAAAAQe0AACAAAABzExLjY2OTkAXwicxA4f1QgDVL4ZEh/VCCpDSVEuTllTRTpD</t>
  </si>
  <si>
    <t>VURBLklRX0NMT1NFUFJJQ0VfQURKLjExLzE3LzIwMTUBAAAAmXR5AAIAAAAFMTguMjcAiVuS0g4f1Qive94bEh/VCC5DSVEuTkFTREFRR1M6UERGUy5JUV9DTE9TRVBSSUNFX0FESi4xMS8yMC8yMDE1AQAAABWAAAACAAAABTEwLjQzAMuwx9YOH9UIpsuGHBIf1QguQ0lRLk5BU0RBUUdTOk1ITEQuSVFfQ0xPU0VQUklDRV9BREouMTEvMTgvMjAxNQEAAABseRwCAgAAAAgxMy41NzU0OAACXJvVDh/VCGnlVBwSH9UIKUNJUS5OWVNFOkJHUy5JUV9DTE9TRVBSSUNFX0FESi4xMC8yMS8yMDE1AQAAAAUvZQACAAAABzMzLjI5NDQAUPBowQ4f1QiPyU4ZEh/VCC1DSVEuTkFTREFRR1M6RU1DSS5JUV9DTE9TRVBSSUNFX0FESi4xMC85LzIwMTUBAAAA9xYEAAIAAAAIMjEuODY0ODIAgonSog4f1QhvFY4WEh/VCCpDSVEuTllTRTpRVU9ULklRX0NMT1NFUFJJQ0VfQURKLjExLzExLzIwMTUBAAAAuO0rAAIAAAAENi4zNADyvTzPDh/VCF2yWRsSH9UILkNJUS5OQVNEQVFHUzpFV0JDLklRX0NMT1NFUFJJQ0VfQURKLjExLzI1LzIwMTUBAAAAiA0GAAIAAAAINDEuODk3NDQAy/Iq2Q4f1QhL398cEh/VCChDSVEuTllTRTpYWUwuSVFfQ0xPU0VQUklDRV9BREouOC8xNC8yMDE1AQAAANHeCwcCAAAACDMyLjYyNTE2AIgOfnUOH9UISf+7DxIf1QgnQ0lRLk5ZU0U6Q09ILklRX0NMT1NFUFJJQ0VfQURKLjkvMS8yMDE1AQAA</t>
  </si>
  <si>
    <t>AO0ICAACAAAACDI3LjI3MzU5AO/2+ocOH9UIXJxqEhIf1QguQ0lRLk5BU0RBUUNNOlVTQ1IuSVFfQ0xPU0VQUklDRV9BREouMTAvMTkvMjAxNQEAAACvFgYAAgAAAAI1NADqdBq7Dh/VCIiqcRgSH9UILUNJUS5OQVNEQVFHUzpJQ0hSLklRX0NMT1NFUFJJQ0VfQURKLjkvMzAvMjAxNQEAAACZFmkYAwAAAAAAX+R+ng4f1Qi1ZNYVEh/VCC5DSVEuTkFTREFRR1M6Q1dTVC5JUV9DTE9TRVBSSUNFX0FESi4xMS8xNy8yMDE1AQAAAD9mAAACAAAABDYuOTEAHdeA0w4f1QjR1P4bEh/VCCpDSVEuTllTRTpGQ0UuQS5JUV9DTE9TRVBSSUNFX0FESi45LzE3LzIwMTUBAAAAPCsEAAIAAAAIMjAuMzk2NDMAzK63lg4f1QhleaUUEh/VCC1DSVEuTkFTREFRQ006V0ZCSS5JUV9DTE9TRVBSSUNFX0FESi44LzExLzIwMTUBAAAA6lmnBwIAAAAIMTYuMjEzNjMAo4LidA4f1Qg5IKwPEh/VCChDSVEuTllTRTpTSk0uSVFfQ0xPU0VQUklDRV9BREouOS8xNS8yMDE1AQAAAOehBAACAAAACTExMS4xNDQ4NgDU1fySDh/VCIX1EhQSH9UILENJUS5OQVNEQVFDTTpQVkJDLklRX0NMT1NFUFJJQ0VfQURKLjkvOC8yMDE1AQAAAGKqiggCAAAABTEyLjQ5AAOK9ocOH9UIFP9gEhIf1QguQ0lRLk5BU0RBUUdTOkZPU0wuSVFfQ0xPU0VQUklDRV9BREouMTAvMjIvMjAxNQEAAABt1gQAAgAAAAU1NC41NAC3GlC6Dh/VCHv+UhgSH9UIKUNJ</t>
  </si>
  <si>
    <t>US5OWVNFOlRDTy5JUV9DTE9TRVBSSUNFX0FESi4xMC8yMC8yMDE1AQAAAG/5BAACAAAACDcyLjA0NDU1AGVof7oOH9UIbkhVGBIf1QguQ0lRLk5BU0RBUUdTOlNOTkEuSVFfQ0xPU0VQUklDRV9BREouMTEvMjcvMjAxNQEAAAAlmLkSAwAAAAAAgIzr2g4f1QiZmCgdEh/VCC1DSVEuTkFTREFRR1M6WENSQS5JUV9DTE9TRVBSSUNFX0FESi42LzEwLzIwMTUBAAAAWVQEAAIAAAAENy43MQBECelUDh/VCAUqwgoSH9UIKENJUS5OWVNFOk1ITy5JUV9DTE9TRVBSSUNFX0FESi43LzI3LzIwMTUBAAAA/gEFAAIAAAAFMjQuMTUABKY+bQ4f1QjD9Y0OEh/VCC5DSVEuTkFTREFRR1M6TlVBTi5JUV9DTE9TRVBSSUNFX0FESi4xMC8yMi8yMDE1AQAAAFhIBQACAAAAAjE3AFaX5boOH9UIJAJlGBIf1QgpQ0lRLk5ZU0U6TVRHLklRX0NMT1NFUFJJQ0VfQURKLjExLzIzLzIwMTUBAAAA+eEEAAIAAAAEOS41NgC7ftjXDh/VCFqJqhwSH9UIKENJUS5OWVNFOlNUSS5JUV9DTE9TRVBSSUNFX0FESi44LzEwLzIwMTUBAAAA7aoEAAIAAAAINDIuNDQwNDIA8GHbcw4f1QhTHYcPEh/VCCZDSVEuTllTRTpWUi5JUV9DTE9TRVBSSUNFX0FESi45LzkvMjAxNQEAAAC2+YgBAgAAAAg0MS41ODM0MQB08IWIDh/VCNoThhISH9UILkNJUS5OQVNEQVFHUzpKQUNLLklRX0NMT1NFUFJJQ0VfQURKLjExLzEzLzIwMTUBAAAAndUEAAIAAAAH</t>
  </si>
  <si>
    <t>NjguMDI2NgBzSqTRDh/VCFGHvBsSH9UILUNJUS5OQVNEQVFHUzpPVFRSLklRX0NMT1NFUFJJQ0VfQURKLjgvMjUvMjAxNQEAAAB9fQQAAgAAAAgyMy4wODQxNADyl9F9Dh/VCA4A8hASH9UILENJUS5OQVNEQVFHTTpSSUNLLklRX0NMT1NFUFJJQ0VfQURKLjkvOS8yMDE1AQAAAF9bBQACAAAACDEwLjc1NDA4AO7h24YOH9UIHXpCEhIf1QgtQ0lRLk5BU0RBUUdTOlJNQlMuSVFfQ0xPU0VQUklDRV9BREouOS8xNS8yMDE1AQAAAESDAAACAAAABTEzLjE5AJkVAY8OH9UIhwV1ExIf1QgoQ0lRLk5ZU0U6SURBLklRX0NMT1NFUFJJQ0VfQURKLjEwLzEvMjAxNQEAAACKRwQAAgAAAAg2MC4zMjU1MQDXhbWZDh/VCPYFIhUSH9UIKENJUS5OWVNFOlRXTy5JUV9DTE9TRVBSSUNFX0FESi4xMS81LzIwMTUBAAAAA3wjAgIAAAAHNi42MTQ1MgCSBjnMDh/VCEeC3RoSH9UILUNJUS5OQVNEQVFHUzpXQVNILklRX0NMT1NFUFJJQ0VfQURKLjEwLzgvMjAxNQEAAABBxgQAAgAAAAczNi44MDkyACmVa6EOH9UI/e1QFhIf1QgtQ0lRLk5BU0RBUUNNOkNQUlguSVFfQ0xPU0VQUklDRV9BREouMTAvOS8yMDE1AQAAANffTQACAAAABDMuMTgAaRCXrw4f1QiGXMoWEh/VCC1DSVEuTkFTREFRR1M6Q09IUi5JUV9DTE9TRVBSSUNFX0FESi43LzIxLzIwMTUBAAAAJqQCAAIAAAAFNjEuMTgAKRizcA4f1Qi9tQIPEh/VCC1DSVEuTkFT</t>
  </si>
  <si>
    <t>REFRR1M6R1JNTi5JUV9DTE9TRVBSSUNFX0FESi44LzIwLzIwMTUBAAAAfyIJAAIAAAAHMzUuMTY0NgCmgpV/Dh/VCAyRMBESH9UILUNJUS5OQVNEQVFHTTpOV0ZMLklRX0NMT1NFUFJJQ0VfQURKLjcvMjIvMjAxNQEAAABw0QUAAgAAAAgxNy40Njk3MwAQmnxuDh/VCB3isw4SH9UILkNJUS5OQVNEQVFHUzpGSVNWLklRX0NMT1NFUFJJQ0VfQURKLjEwLzE0LzIwMTUBAAAA0fQBAAIAAAAFOTAuOTMAu4bctg4f1Qi4NdIXEh/VCC1DSVEuTkFTREFRR1M6Qk1UQy5JUV9DTE9TRVBSSUNFX0FESi44LzI2LzIwMTUBAAAAN+kDAAIAAAAHMjcuMjE1MQAuKmd+Dh/VCCZfBxESH9UILUNJUS5OQVNEQVFHUzpTWUJULklRX0NMT1NFUFJJQ0VfQURKLjkvMTQvMjAxNQEAAACtawUAAgAAAAgyMi40NTUwNQCsvSaWDh/VCPv5lhQSH9UIJ0NJUS5OWVNFOkNPUC5JUV9DTE9TRVBSSUNFX0FESi44LzcvMjAxNQEAAABPhgQAAgAAAAg0NS45NTAxNwDr9zV4Dh/VCPBFOhASH9UIKUNJUS5OWVNFOlNCSC5JUV9DTE9TRVBSSUNFX0FESi4xMC8zMC8yMDE1AQAAAPp4zAECAAAABTIzLjUxANOxjsUOH9UIyN7sGRIf1QgpQ0lRLk5ZU0U6UERNLklRX0NMT1NFUFJJQ0VfQURKLjEwLzIxLzIwMTUBAAAApfgxAAIAAAAIMTcuODY0ODUADzHwvQ4f1QhtOc0YEh/VCCxDSVEuTkFTREFRR1M6Q0hFRi5JUV9DTE9TRVBSSUNFX0FESi45</t>
  </si>
  <si>
    <t>LzIvMjAxNQEAAACurkIAAgAAAAUxNS4zNAB5kTOGDh/VCExvKxISH9UILUNJUS5OQVNEQVFHUzpVQ1RULklRX0NMT1NFUFJJQ0VfQURKLjEwLzUvMjAxNQEAAABtxDgAAgAAAAQ1Ljc1ADsaP7IOH9UIANUdFxIf1QgnQ0lRLk5ZU0U6QkVOLklRX0NMT1NFUFJJQ0VfQURKLjkvOC8yMDE1AQAAAB9wAAACAAAABjM4LjM2NwAkvqGMDh/VCLD4ExMSH9UIKUNJUS5OWVNFOlRQQi5JUV9DTE9TRVBSSUNFX0FESi4xMS8xOC8yMDE1AQAAABGomAADAAAAAAAgwLTTDh/VCIw1CRwSH9UIKUNJUS5OWVNFOkRBTC5JUV9DTE9TRVBSSUNFX0FESi4xMS8yNC8yMDE1AQAAAEcQBAACAAAACDQ1LjgwMDg3ADpYZtgOH9UItjLBHBIf1QgqQ0lRLk5ZU0U6Uk5HUi5JUV9DTE9TRVBSSUNFX0FESi4xMC8yNy8yMDE1AQAAAJJ0vBkDAAAAAADEmNfADh/VCFHsMxkSH9UILUNJUS5OQVNEQVFHUzpKTkNFLklRX0NMT1NFUFJJQ0VfQURKLjkvMjMvMjAxNQEAAADieZ4NAwAAAAAAxQvbmg4f1QikzEYVEh/VCCxDSVEuTkFTREFRR1M6Q0EuSVFfQ0xPU0VQUklDRV9BREouMTAvMjAvMjAxNQEAAAABAwQAAgAAAAgyNi41NTA3MwDUUsG9Dh/VCFtsvhgSH9UIKUNJUS5OWVNFOkFWRC5JUV9DTE9TRVBSSUNFX0FESi4xMC8yMS8yMDE1AQAAAKTSAwACAAAACDEzLjgwOTk3ALkEwb0OH9UIvVa/GBIf1QgoQ0lRLk5ZU0U6SExULklRX0NM</t>
  </si>
  <si>
    <t>T1NFUFJJQ0VfQURKLjcvMjIvMjAxNQEAAAAecwAAAgAAAAg1NS45NzQxNAAPkbFvDh/VCNRY4w4SH9UIKENJUS5OWVNFOkJSLklRX0NMT1NFUFJJQ0VfQURKLjExLzEzLzIwMTUBAAAAYsIPAAIAAAAINTIuNjE5NTMARCUO0Q4f1QhjDasbEh/VCC1DSVEuTkFTREFRR1M6SVJXRC5JUV9DTE9TRVBSSUNFX0FESi4xMS80LzIwMTUBAAAACnsAAAIAAAAEMTEuMwARNc3FDh/VCEMc9RkSH9UIJ0NJUS5OWVNFOklOVC5JUV9DTE9TRVBSSUNFX0FESi43LzcvMjAxNQEAAAD/SwQAAgAAAAg0Ny4wNTI1MwDEgSFjDh/VCJN6DQ0SH9UILENJUS5OQVNEQVFHUzpNWVJHLklRX0NMT1NFUFJJQ0VfQURKLjcvOC8yMDE1AQAAAJptBAACAAAABTMwLjMyADqPdlMOH9UIvFqOChIf1QgoQ0lRLk5ZU0U6TVRYLklRX0NMT1NFUFJJQ0VfQURKLjEwLzEvMjAxNQEAAAAv4wQAAgAAAAg0OC4xNDg3OAAPQUyXDh/VCPJjsxQSH9UIJ0NJUS5OWVNFOk1HLklRX0NMT1NFUFJJQ0VfQURKLjcvMjQvMjAxNQEAAADsaUUAAgAAAAQxNy44AP2pOXAOH9UIvHD0DhIf1QgnQ0lRLk5ZU0U6Qk9YLklRX0NMT1NFUFJJQ0VfQURKLjcvOS8yMDE1AQAAAGi0YgECAAAABTE2LjgxAJF89mYOH9UIeMCdDRIf1QgpQ0lRLk5ZU0U6TkdWQy5JUV9DTE9TRVBSSUNFX0FESi42LzE1LzIwMTUBAAAAVcxBAAIAAAAFMjIuNjgAmNDiUg4f1Qh03nQKEh/V</t>
  </si>
  <si>
    <t>CCdDSVEuTllTRTpTUi5JUV9DTE9TRVBSSUNFX0FESi43LzMxLzIwMTUBAAAAr1gEAAIAAAAINTAuNDQxOTIAhoE3Yg4f1Qi2BtIMEh/VCCdDSVEuTllTRTpWVlYuSVFfQ0xPU0VQUklDRV9BREouNy8xLzIwMTUBAAAA8pyJFAMAAAAAALnYxFMOH9UI4/mWChIf1QgtQ0lRLk5BU0RBUUdTOk1EU08uSVFfQ0xPU0VQUklDRV9BREouNy8xNS8yMDE1AQAAAFKgHAACAAAAAjU3AHy+IGMOH9UIZfgSDRIf1QgqQ0lRLk5ZU0U6RVZIQy5JUV9DTE9TRVBSSUNFX0FESi4xMS8xOC8yMDE1AQAAAPDpBQACAAAABTg0LjA4AA1bItMOH9UIX/31GxIf1QguQ0lRLk5BU0RBUUdTOkNGRk4uSVFfQ0xPU0VQUklDRV9BREouMTAvMjAvMjAxNQEAAAAMGgYAAgAAAAgxMS4yMTY2MwB/Rya9Dh/VCJCRrBgSH9UILUNJUS5OQVNEQVFDTTpQVUIuSVFfQ0xPU0VQUklDRV9BREouMTEvMjMvMjAxNQEAAAChhtMCAgAAAAgxNi44MDI0MQBaH5zVDh/VCC//URwSH9UIKENJUS5BTUVYOkNDRi5JUV9DTE9TRVBSSUNFX0FESi44LzI3LzIwMTUBAAAAMaICAAIAAAAIMzcuOTAwOTMA/pDOgw4f1Qg7sdAREh/VCC1DSVEuTkFTREFRR1M6Rk1CSS5JUV9DTE9TRVBSSUNFX0FESi45LzI4LzIwMTUBAAAAfycEAAIAAAAIMTYuODQ1NzcAfTJ/ng4f1QhTptwVEh/VCChDSVEuTllTRTpYUlguSVFfQ0xPU0VQUklDRV9BREouOC8yNC8yMDE1AQAA</t>
  </si>
  <si>
    <t>AK+UAQACAAAACDI0LjQzMjg2ABNn0IEOH9UIGbeCERIf1QgsQ0lRLk5BU0RBUUNNOlBJUlMuSVFfQ0xPU0VQUklDRV9BREouOS8xLzIwMTUBAAAANfcXAAIAAAADMi44APO0mYUOH9UI72oPEhIf1QgoQ0lRLk5ZU0U6UEFHLklRX0NMT1NFUFJJQ0VfQURKLjcvMTMvMjAxNQEAAAB8kwUAAgAAAAg0OC41NTYzNwCEVKdeDh/VCASGPwwSH9UILENJUS5OQVNEQVFHUzpGT1NMLklRX0NMT1NFUFJJQ0VfQURKLjcvOC8yMDE1AQAAAG3WBAACAAAABTY5LjM5AL5UTl4OH9UIJyM2DBIf1QgnQ0lRLk5ZU0U6U0QuSVFfQ0xPU0VQUklDRV9BREouOS8xMS8yMDE1AQAAAJSoQgADAAAAAAAaccOTDh/VCHt6MRQSH9UILUNJUS5OQVNEQVFHUzpGU0xSLklRX0NMT1NFUFJJQ0VfQURKLjgvMTcvMjAxNQEAAABDGEYAAgAAAAU1MS43NADMUeV7Dh/VCJVHqhASH9UILUNJUS5OQVNEQVFHUzpQQlBCLklRX0NMT1NFUFJJQ0VfQURKLjcvMjQvMjAxNQEAAAD0ThYAAgAAAAUxMy40MwA2GI5kDh/VCCrKRQ0SH9UIKUNJUS5OWVNFOkdXUkUuSVFfQ0xPU0VQUklDRV9BREouOS8yNS8yMDE1AQAAAB0rKwACAAAABTUyLjAxAKRTIJwOH9UIfDRzFRIf1QgpQ0lRLk5ZU0U6TFhVLklRX0NMT1NFUFJJQ0VfQURKLjEwLzIzLzIwMTUBAAAA/FcEAAIAAAAFMTYuMjcAXig9wA4f1QicqSQZEh/VCC5DSVEuTkFTREFRR1M6TUdOWC5JUV9D</t>
  </si>
  <si>
    <t>TE9TRVBSSUNFX0FESi4xMC8yMi8yMDE1AQAAAE8rCQACAAAABDI4LjIA4XxSug4f1QiRkU4YEh/VCClDSVEuTllTRTpVTkYuSVFfQ0xPU0VQUklDRV9BREouMTEvMjQvMjAxNQEAAADOugQAAgAAAAkxMDcuODUyODMAy/Iq2Q4f1Qgy3NgcEh/VCClDSVEuTllTRTpBQ1JFLklRX0NMT1NFUFJJQ0VfQURKLjYvMTIvMjAxNQEAAABA/F8IAgAAAAY5LjM0NDIA1mzjUg4f1Qj3HHMKEh/VCC1DSVEuTkFTREFRR006SVNUUi5JUV9DTE9TRVBSSUNFX0FESi43LzIyLzIwMTUBAAAAiWpUDwIAAAAIMTUuMjk3MzQAJXkUcA4f1Qg/YfIOEh/VCC5DSVEuTkFTREFRR1M6UlNZUy5JUV9DTE9TRVBSSUNFX0FESi4xMC8xNS8yMDE1AQAAADpwAQACAAAABDIuNzcA+9wptQ4f1QiOtJQXEh/VCC1DSVEuTkFTREFRR1M6UkVHTi5JUV9DTE9TRVBSSUNFX0FESi44LzMxLzIwMTUBAAAAs4MAAAIAAAAFNTEzLjUA+5TnjA4f1QjZzCsTEh/VCC5DSVEuTkFTREFRR006VFBJQy5JUV9DTE9TRVBSSUNFX0FESi4xMS8xMS8yMDE1AQAAANqTQgADAAAAAADByJfODh/VCLQ7RxsSH9UIK0NJUS5OQVNEQVFHTTpNQi5JUV9DTE9TRVBSSUNFX0FESi43LzIyLzIwMTUBAAAAp/N5AQIAAAAEMTEuOQB4gqlqDh/VCCLJLQ4SH9UILUNJUS5OQVNEQVFHUzpYTE5YLklRX0NMT1NFUFJJQ0VfQURKLjYvMzAvMjAxNQEAAACajwAAAgAAAAg0MS42</t>
  </si>
  <si>
    <t>ODg0NAB3+PxjDh/VCOrlLg0SH9UILkNJUS5OQVNEQVFHUzpNT0JMLklRX0NMT1NFUFJJQ0VfQURKLjEwLzE2LzIwMTUBAAAAdpGuAwIAAAAEMy44NwAcl1W9Dh/VCEe1txgSH9UIKUNJUS5OWVNFOkROT1cuSVFfQ0xPU0VQUklDRV9BREouOC8xNy8yMDE1AQAAAAfIvA4CAAAABTE3LjQxADXvM34OH9UIgtH+EBIf1QgtQ0lRLk5BU0RBUUdTOklQSFMuSVFfQ0xPU0VQUklDRV9BREouOS8xMC8yMDE1AQAAAEEqsQECAAAACDQxLjIzMjU1AGQ7u4kOH9UIcpiiEhIf1QgtQ0lRLk5BU0RBUUdTOlBHTlguSVFfQ0xPU0VQUklDRV9BREouMTAvOC8yMDE1AQAAANCxBQACAAAABDUuNTEA6ea4uQ4f1QiOmy0YEh/VCChDSVEuTllTRTpUTUsuSVFfQ0xPU0VQUklDRV9BREouNy8yOC8yMDE1AQAAALS2BAACAAAACDU4LjcwODM4APyTdGIOH9UICGHyDBIf1QguQ0lRLk5BU0RBUUdTOk5CVEIuSVFfQ0xPU0VQUklDRV9BREouMTEvMjAvMjAxNQEAAAB0awQAAgAAAAgyOC4zNTU2MwCT9+jTDh/VCIqvEBwSH9UILUNJUS5OQVNEQVFHTTpIQUxMLklRX0NMT1NFUFJJQ0VfQURKLjcvMjgvMjAxNQEAAABWzwMAAgAAAAUxMC44NgD9qTlwDh/VCK6T9g4SH9UIKENJUS5OWVNFOkNNSS5JUV9DTE9TRVBSSUNFX0FESi4xMC81LzIwMTUBAAAAJQwEAAIAAAAJMTA0LjgwMzQ3AFFmEpsOH9UINedMFRIf1QgnQ0lRLk5ZU0U6VVZW</t>
  </si>
  <si>
    <t>LklRX0NMT1NFUFJJQ0VfQURKLjkvMS8yMDE1AQAAAPDqAgACAAAACDQ0LjY3ODg4AFQm94cOH9UIKyNaEhIf1QgoQ0lRLk5ZU0U6V0hSLklRX0NMT1NFUFJJQ0VfQURKLjcvMTcvMjAxNQEAAACTzAQAAgAAAAkxNjAuMDc5NjIA5ijLWA4f1Qj/9lULEh/VCC5DSVEuTkFTREFRR1M6RkZJQy5JUV9DTE9TRVBSSUNFX0FESi4xMS8xNy8yMDE1AQAAAPNrBQACAAAACDIwLjY5MzU0AOMpe9AOH9UIZD+TGxIf1QgrQ0lRLk5BU0RBUUdTOk5ILklRX0NMT1NFUFJJQ0VfQURKLjgvMTcvMjAxNQEAAABN6EMNAwAAAAAA2dCVfw4f1QhK8TcREh/VCChDSVEuTllTRTpPUFkuSVFfQ0xPU0VQUklDRV9BREouOC8yNS8yMDE1AQAAABkgBAACAAAACDE5LjA3NDMzAP6QzoMOH9UIaLXOERIf1QgtQ0lRLk5BU0RBUUdTOlRDQksuSVFfQ0xPU0VQUklDRV9BREouNy8yNy8yMDE1AQAAAI4ZBQACAAAACDIzLjYxMjM3APxlsXAOH9UIfKsHDxIf1QgpQ0lRLk5ZU0U6UFJJLklRX0NMT1NFUFJJQ0VfQURKLjEwLzEzLzIwMTUBAAAAl0QNAAIAAAAINDYuMzc5OTUAAvwztg4f1QiO6qkXEh/VCChDSVEuTllTRTpBVlkuSVFfQ0xPU0VQUklDRV9BREouOC8zMS8yMDE1AQAAADLcAwACAAAACDU1LjYzNTU0AAIDB4wOH9UIHDMBExIf1QgnQ0lRLk5ZU0U6U1VNLklRX0NMT1NFUFJJQ0VfQURKLjkvMS8yMDE1AQAAAJ6ktBACAAAACDIy</t>
  </si>
  <si>
    <t>LjE5NjY5AII2yYkOH9UIdB6uEhIf1QgtQ0lRLk5BU0RBUUdNOkFUUkMuSVFfQ0xPU0VQUklDRV9BREouOC8yMC8yMDE1AQAAAGHDDQACAAAABTI2LjU1AGO5n3IOH9UIDW5WDxIf1QgpQ0lRLk5ZU0U6TkdTLklRX0NMT1NFUFJJQ0VfQURKLjEwLzMwLzIwMTUBAAAAIGYMAAIAAAAFMjIuNTIAbjjovg4f1QhIRe0YEh/VCC1DSVEuTkFTREFRR1M6VklBVi5JUV9DTE9TRVBSSUNFX0FESi45LzI4LzIwMTUBAAAAT3cBAAIAAAAENS4zNgAzYWygDh/VCOOFJBYSH9UIKENJUS5OWVNFOldBQi5JUV9DTE9TRVBSSUNFX0FESi45LzI4LzIwMTUBAAAAVY4AAAIAAAAHODQuOTkwMQDvlhSfDh/VCFHK5xUSH9UIKENJUS5OWVNFOlNQQS5JUV9DTE9TRVBSSUNFX0FESi45LzEwLzIwMTUBAAAA/6QEAAIAAAAFMjMuMDIAZmP9kQ4f1Qjo2t0TEh/VCChDSVEuTllTRTpKT0UuSVFfQ0xPU0VQUklDRV9BREouNy8yMy8yMDE1AQAAACTfAgACAAAABTE2LjA2AAo1S2wOH9UITtNsDhIf1QgpQ0lRLk5ZU0U6Q09UVi5JUV9DTE9TRVBSSUNFX0FESi42LzE2LzIwMTUBAAAAH1ndEwMAAAAAAGML51QOH9UIP63FChIf1QgpQ0lRLk5ZU0U6UEZTLklRX0NMT1NFUFJJQ0VfQURKLjEwLzI4LzIwMTUBAAAAQBYxAAIAAAAIMTkuODI5ODUAWFUtww4f1QiD1pIZEh/VCCxDSVEuTkFTREFRR006WE5DUi5JUV9DTE9TRVBSSUNFX0FESi44</t>
  </si>
  <si>
    <t>LzUvMjAxNQEAAACmWgsAAgAAAAUyMS45NADy05d1Dh/VCM3GzQ8SH9UILUNJUS5OQVNEQVFHTTpUQ01ELklRX0NMT1NFUFJJQ0VfQURKLjcvMTAvMjAxNQEAAAClHV8AAwAAAAAAuX8jXQ4f1QhPZQMMEh/VCC1DSVEuTkFTREFRR1M6SE9ORS5JUV9DTE9TRVBSSUNFX0FESi44LzI1LzIwMTUBAAAARrVBAAMAAAAAAOxsH4YOH9UIEXMdEhIf1QguQ0lRLk5BU0RBUUdTOkJPS0YuSVFfQ0xPU0VQUklDRV9BREouMTAvMTIvMjAxNQEAAAC97gQAAgAAAAg2Mi4xNzc2NwDL1Ny2Dh/VCKvCzxcSH9UIKUNJUS5OWVNFOlRST1guSVFfQ0xPU0VQUklDRV9BREouOS8xNS8yMDE1AQAAAG3oWAECAAAABzUuNjY1NDkAHx6Sjw4f1QgGRY8TEh/VCC5DSVEuTkFTREFRR1M6TlZMTi5JUV9DTE9TRVBSSUNFX0FESi4xMS8yNy8yMDE1AQAAAAKPBAACAAAABTE0LjA1AHIyFdsOH9UIVjUVHRIf1QgoQ0lRLk5ZU0U6RVRSLklRX0NMT1NFUFJJQ0VfQURKLjkvMTUvMjAxNQEAAADEHQQAAgAAAAg1Ny41NTEyNABXeOaNDh/VCHykTxMSH9UIK0NJUS5CRVI6TlRCLkJILklRX0NMT1NFUFJJQ0VfQURKLjEwLzIzLzIwMTUBAAAAE1YNAAIAAAAIMTYuNjQ3NTMAim3ZwA4f1QgGGUQZEh/VCChDSVEuTllTRTpUWUwuSVFfQ0xPU0VQUklDRV9BREouNy8yNy8yMDE1AQAAAD26BAACAAAABjEzNC4xNABe1+NsDh/VCPR5fA4SH9UILUNJ</t>
  </si>
  <si>
    <t>US5OQVNEQVFHUzpBQ0dMLklRX0NMT1NFUFJJQ0VfQURKLjEwLzEvMjAxNQEAAAAnSwUAAgAAAAU3My4zOQDH2LKfDh/VCEqrEhYSH9UIJ0NJUS5OWVNFOkhMVC5JUV9DTE9TRVBSSUNFX0FESi44LzYvMjAxNQEAAAAecwAAAgAAAAg1MS4zNzQ2MgAfPBt2Dh/VCC1x2g8SH9UILUNJUS5OQVNEQVFHTTpDSFJTLklRX0NMT1NFUFJJQ0VfQURKLjkvMTcvMjAxNQEAAADHelUMAgAAAAUyOC4xNgCGXLmWDh/VCDG5mRQSH9UIK0NJUS5OQVNEQVFHUzpLRS5JUV9DTE9TRVBSSUNFX0FESi44LzI0LzIwMTUBAAAACIwXAAIAAAAFMTEuMjUAlV5KdA4f1QjG3JcPEh/VCClDSVEuTllTRTpMUFQuSVFfQ0xPU0VQUklDRV9BREouMTEvMTcvMjAxNQEAAAD/EAUAAgAAAAgyOS44MzU5OQAJT5jSDh/VCG+D2hsSH9UILUNJUS5OQVNEQVFHUzpBVFJPLklRX0NMT1NFUFJJQ0VfQURKLjkvMjUvMjAxNQEAAACB2AMAAgAAAAgzMi4xMzYxMQBSn8ecDh/VCMZamRUSH9UILUNJUS5OQVNEQVFHUzpYQktTLklRX0NMT1NFUFJJQ0VfQURKLjcvMjMvMjAxNQEAAADDKjAAAgAAAAQyMS43AE0psnAOH9UIjogFDxIf1QgpQ0lRLk5ZU0U6QUdNLklRX0NMT1NFUFJJQ0VfQURKLjEwLzE1LzIwMTUBAAAAzYAFAAIAAAAIMjguMjY5MDIAjq8MuA4f1Qh0Tf4XEh/VCC5DSVEuTkFTREFRR1M6R05UWC5JUV9DTE9TRVBSSUNFX0FESi4xMS8x</t>
  </si>
  <si>
    <t>OS8yMDE1AQAAAO4xBAACAAAABzE1Ljc2OTQACYGx1A4f1QjmtjIcEh/VCC5DSVEuTkFTREFRR1M6QUJDQi5JUV9DTE9TRVBSSUNFX0FESi4xMC8xOS8yMDE1AQAAAIA/BQACAAAACDI4LjEwOTkyAHjlg7QOH9UImmCEFxIf1QgtQ0lRLk5BU0RBUUNNOkJNUkMuSVFfQ0xPU0VQUklDRV9BREouMTAvMi8yMDE1AQAAAMBSBgACAAAACDQ2LjcxMDM3ALUVPqIOH9UILuR/FhIf1QgoQ0lRLk5ZU0U6UENHLklRX0NMT1NFUFJJQ0VfQURKLjcvMTcvMjAxNQEAAAAlIgIAAgAAAAg0Ny43ODE4NwCQ83ViDh/VCH1J4QwSH9UILUNJUS5OQVNEQVFHUzpTVFJBLklRX0NMT1NFUFJJQ0VfQURKLjEwLzkvMjAxNQEAAAAhhQUAAgAAAAg1Ny44OTc1NgBnvW+jDh/VCDMUqxYSH9UILkNJUS5OQVNEQVFHTTpDQVJCLklRX0NMT1NFUFJJQ0VfQURKLjExLzEwLzIwMTUBAAAAJvKOAQIAAAAEMTAuMgAw9tDNDh/VCKUOJBsSH9UIKUNJUS5OWVNFOk5BVi5JUV9DTE9TRVBSSUNFX0FESi4xMS8xOC8yMDE1AQAAALJxBAACAAAABTEzLjI2AOnVYNEOH9UIWnqvGxIf1QgpQ0lRLk5ZU0U6QUNDLklRX0NMT1NFUFJJQ0VfQURKLjExLzI0LzIwMTUBAAAADF9EAAIAAAAIMzcuNzk2MzkAYOCP2A4f1Qjx8LocEh/VCChDSVEuTllTRTpSQkMuSVFfQ0xPU0VQUklDRV9BREouOC8xMy8yMDE1AQAAALaSBAACAAAACDY5Ljg5MDE1AOXDz3EO</t>
  </si>
  <si>
    <t>H9UIQn0xDxIf1QgoQ0lRLk5ZU0U6TVJDLklRX0NMT1NFUFJJQ0VfQURKLjgvMTkvMjAxNQEAAAAHZaYCAgAAAAUxMi4wNQBFfjyADh/VCIecTRESH9UIKENJUS5OWVNFOlZGQy5JUV9DTE9TRVBSSUNFX0FESi43LzEwLzIwMTUBAAAAYOsCAAIAAAAINjcuMjQ3NDEAXAf2Zg4f1QhBlZ8NEh/VCC5DSVEuTkFTREFRR1M6UFJHUy5JUV9DTE9TRVBSSUNFX0FESi4xMS8xOC8yMDE1AQAAAEeCAAACAAAACDIzLjYxNDM1ADvTQdQOH9UI1xQiHBIf1QgoQ0lRLk5ZU0U6QkhFLklRX0NMT1NFUFJJQ0VfQURKLjEwLzYvMjAxNQEAAADM5AMAAgAAAAUyMi4xNQBOSEmgDh/VCCzdKRYSH9UILUNJUS5OQVNEQVFHUzpOS1RSLklRX0NMT1NFUFJJQ0VfQURKLjcvMjAvMjAxNQEAAADpdAAAAgAAAAUxMi40NQCmu0xsDh/VCGtXaQ4SH9UILUNJUS5OQVNEQVFHUzpVQk5ULklRX0NMT1NFUFJJQ0VfQURKLjEwLzEvMjAxNQEAAACnMb8CAgAAAAUzNC42OQD0xQGhDh/VCF3XSBYSH9UILUNJUS5OQVNEQVFHUzpSUkdCLklRX0NMT1NFUFJJQ0VfQURKLjgvMjUvMjAxNQEAAABnAwIAAgAAAAU3OC45NQDPP9CBDh/VCHuhgxESH9UIKUNJUS5OWVNFOlNQR0kuSVFfQ0xPU0VQUklDRV9BREouOS8xNS8yMDE1AQAAANdUAAACAAAACDkyLjUwNjkzABuuZpIOH9UIKvf1ExIf1QgvQ0lRLk5BU0RBUUdTOkRHSUMuQi5JUV9DTE9TRVBS</t>
  </si>
  <si>
    <t>SUNFX0FESi42LzEyLzIwMTUBAAAAEBMEAAIAAAAIMTguNDkwMzgA1mzjUg4f1QgJRHMKEh/VCC1DSVEuTkFTREFRR006Q0FMRC5JUV9DTE9TRVBSSUNFX0FESi44LzE5LzIwMTUBAAAAgGUAAAIAAAAFMTUuOTgAwy5wfA4f1QjoRccQEh/VCChDSVEuTllTRTpSR1MuSVFfQ0xPU0VQUklDRV9BREouOC8xNC8yMDE1AQAAAD39AgACAAAABTE0LjMyAHfKuHoOH9UIXZeNEBIf1QgtQ0lRLk5BU0RBUUNNOkFUTE8uSVFfQ0xPU0VQUklDRV9BREouOS8yMy8yMDE1AQAAAGN8FAACAAAACDIxLjgxNjczAF6B5pcOH9UIGF7SFBIf1QgoQ0lRLk5ZU0U6TUJJLklRX0NMT1NFUFJJQ0VfQURKLjgvMjEvMjAxNQEAAABUXwQAAgAAAAQ2LjM4ALUHPIMOH9UI3pC6ERIf1QgoQ0lRLk5ZU0U6REFSLklRX0NMT1NFUFJJQ0VfQURKLjgvMjgvMjAxNQEAAADmNwUAAgAAAAUxMi43NQA4yGWEDh/VCJ3w6hESH9UIKUNJUS5OWVNFOlFVT1QuSVFfQ0xPU0VQUklDRV9BREouNy8zMC8yMDE1AQAAALjtKwACAAAABDkuNjQAkkuLbw4f1QgEzdoOEh/VCCdDSVEuTllTRTpGTi5JUV9DTE9TRVBSSUNFX0FESi4xMC8xLzIwMTUBAAAAxCczAAIAAAAFMTguMzQAgs/mlw4f1Qh8i9AUEh/VCCpDSVEuTllTRTpSRVNJLklRX0NMT1NFUFJJQ0VfQURKLjExLzE3LzIwMTUBAAAAzI72DAIAAAAIMTEuNjk4NzUAhXGk0Q4f1Qg6nLsbEh/VCChD</t>
  </si>
  <si>
    <t>SVEuTllTRTpISVcuSVFfQ0xPU0VQUklDRV9BREouOC8xMS8yMDE1AQAAANQSBQACAAAACDM4LjA5NDEyADX0PXMOH9UIm3huDxIf1QgoQ0lRLk5ZU0U6V1NULklRX0NMT1NFUFJJQ0VfQURKLjkvMTcvMjAxNQEAAAC4yQQAAgAAAAg1Ni42Mjc5MwBCEJCVDh/VCC+jchQSH9UIKENJUS5OWVNFOkdSQS5JUV9DTE9TRVBSSUNFX0FESi4xMS8zLzIwMTUBAAAAJjYEAAIAAAAINzkuNTEzOTEAWk0mxg4f1QjNzwYaEh/VCC1DSVEuTkFTREFRR1M6U0JHSS5JUV9DTE9TRVBSSUNFX0FESi44LzEyLzIwMTUBAAAAZgoIAAIAAAAIMjcuMDQzMjIAgsVIeg4f1QhGtYgQEh/VCClDSVEuTllTRTpFU1JULklRX0NMT1NFUFJJQ0VfQURKLjEwLzEvMjAxNQEAAAAkISUKAgAAAAgxNi40MDc4NgAmvvubDh/VCNbybBUSH9UILUNJUS5OQVNEQVFHTTpPTlZPLklRX0NMT1NFUFJJQ0VfQURKLjkvMjkvMjAxNQEAAABFZFwGAgAAAAQyLjcxAIMFIJwOH9UIwBp2FRIf1QgrQ0lRLk5BU0RBUUdTOlZSQS5JUV9DTE9TRVBSSUNFX0FESi43LzYvMjAxNQEAAAA3C0UAAgAAAAUxMS4zNQB+P/5WDh/VCGMSEAsSH9UIKENJUS5OWVNFOktNQi5JUV9DTE9TRVBSSUNFX0FESi44LzE3LzIwMTUBAAAA0VQEAAIAAAAJMTA4LjU5NTg3ANnQlX8OH9UIPco3ERIf1QgtQ0lRLk5BU0RBUUdNOlBBSEMuSVFfQ0xPU0VQUklDRV9BREouMTAvNy8y</t>
  </si>
  <si>
    <t>MDE1AQAAADsSCAACAAAACDMwLjAxMjU0AAwEwrUOH9UIFK2hFxIf1QgnQ0lRLk5ZU0U6VlouSVFfQ0xPU0VQUklDRV9BREouOC8xMi8yMDE1AQAAADZYBgACAAAACDQzLjEwNTIzAG3ZvXYOH9UIsUT5DxIf1QgoQ0lRLk5ZU0U6T0dFLklRX0NMT1NFUFJJQ0VfQURKLjEwLzcvMjAxNQEAAADBegQAAgAAAAgyNS45MDg0NABBo4SjDh/VCJIDsxYSH9UILUNJUS5OQVNEQVFHUzpIQ1NHLklRX0NMT1NFUFJJQ0VfQURKLjEwLzEvMjAxNQEAAAApOwQAAgAAAAgzMi40NDUxMgBgb0mgDh/VCO/yKBYSH9UIKUNJUS5OWVNFOklDRS5JUV9DTE9TRVBSSUNFX0FESi4xMC8xMy8yMDE1AQAAAGCCEAACAAAACDQ1LjA3Nzc1AHiSdrcOH9UIZsLjFxIf1QgqQ0lRLkFNRVg6U1JDSS5JUV9DTE9TRVBSSUNFX0FESi4xMS8xOC8yMDE1AQAAANDb6AICAAAABTExLjk1AGZkaNUOH9UI7y5OHBIf1QgtQ0lRLk5BU0RBUUdTOlhCSVQuSVFfQ0xPU0VQUklDRV9BREouMTEvNC8yMDE1AQAAAABj7AwCAAAABTE0LjI0AMfxe8gOH9UI6FJUGhIf1QgoQ0lRLk5ZU0U6Qk1JLklRX0NMT1NFUFJJQ0VfQURKLjkvMTAvMjAxNQEAAAAm3gMAAgAAAAgyNy45MTA4NgCQljqNDh/VCCzLMhMSH9UIK0NJUS5OQVNEQVFHUzpNR0kuSVFfQ0xPU0VQUklDRV9BREouNy82LzIwMTUBAAAA4QKYAAIAAAAEOC43MQDanWhdDh/VCKPBDwwSH9UILUNJ</t>
  </si>
  <si>
    <t>US5OQVNEQVFHUzpQUkFILklRX0NMT1NFUFJJQ0VfQURKLjcvMTQvMjAxNQEAAACggQAAAgAAAAUzOC41MgDdZLJdDh/VCNHcFQwSH9UILkNJUS5OQVNEQVFHUzpNVEdFLklRX0NMT1NFUFJJQ0VfQURKLjExLzEwLzIwMTUBAAAAAGq2BwIAAAAIMTIuMTUwNDMAGxX2zQ4f1QieNC4bEh/VCChDSVEuTllTRTpNT1MuSVFfQ0xPU0VQUklDRV9BREouNi8yMy8yMDE1AQAAAIKWDQACAAAACDQxLjgyNzUyAMxFr1QOH9UI0o63ChIf1QgoQ0lRLk5ZU0U6TldMLklRX0NMT1NFUFJJQ0VfQURKLjcvMjQvMjAxNQEAAAB3cwQAAgAAAAczOS45Nzg1AIVGuWcOH9UI5DTBDRIf1QgoQ0lRLk5ZU0U6QkhHRS5JUV9DTE9TRVBSSUNFX0FESi44LzUvMjAxNQEAAACnEVUZAgAAAAgzOC4wMzkyNABIOItiDh/VCGFK/QwSH9UILUNJUS5OQVNEQVFHUzpTQlNJLklRX0NMT1NFUFJJQ0VfQURKLjgvMzEvMjAxNQEAAAB1fwUAAgAAAAgyMi41OTY0MQBm25CFDh/VCFCTBBISH9UILENJUS5OQVNEQVFHTTpFR1JYLklRX0NMT1NFUFJJQ0VfQURKLjgvNC8yMDE1AQAAACgDNQACAAAABTk5LjAyAEw2fW4OH9UIwK2wDhIf1QguQ0lRLk5BU0RBUUdTOk1BTlQuSVFfQ0xPU0VQUklDRV9BREouMTAvMjcvMjAxNQEAAAA4lA4AAgAAAAgyNS44NDA0MwAcoVO+Dh/VCI4c2xgSH9UILkNJUS5OQVNEQVFHTTpMV0FZLklRX0NMT1NFUFJJQ0Vf</t>
  </si>
  <si>
    <t>QURKLjEwLzEyLzIwMTUBAAAAT1gEAAIAAAAEMTIuMwCa40+3Dh/VCJ5K2hcSH9UIKENJUS5OWVNFOk1EUC5JUV9DTE9TRVBSSUNFX0FESi45LzI4LzIwMTUBAAAAoX4BAAIAAAAINDAuMTg4NjMA/YhQlw4f1QiOFLAUEh/VCClDSVEuTllTRTpHTlJDLklRX0NMT1NFUFJJQ0VfQURKLjgvMjgvMjAxNQEAAADknrEEAgAAAAUzMC4zMgDRzPR/Dh/VCG21QRESH9UIKUNJUS5OWVNFOktNUFIuSVFfQ0xPU0VQUklDRV9BREouOS8xNi8yMDE1AQAAAFC+BAACAAAACDM0LjEzNTY1AK57R5oOH9UIM/gyFRIf1QgpQ0lRLk5ZU0U6QlRVLklRX0NMT1NFUFJJQ0VfQURKLjEwLzEzLzIwMTUBAAAAGIAAAAMAAAAAAC9DX7MOH9UIuvhXFxIf1QgoQ0lRLk5ZU0U6VElGLklRX0NMT1NFUFJJQ0VfQURKLjcvMTAvMjAxNQEAAAD4igAAAgAAAAc4Ny4zNjU4ALl/I10OH9UI6HgDDBIf1QgtQ0lRLk5BU0RBUUdNOldMRkMuSVFfQ0xPU0VQUklDRV9BREouNi8yNi8yMDE1AQAAAJJ0BQACAAAABTE4LjQ0AIIyEFYOH9UIYvf2ChIf1QgtQ0lRLk5BU0RBUUNNOkFUUlMuSVFfQ0xPU0VQUklDRV9BREouNy8xNi8yMDE1AQAAAIWpCwACAAAABDIuMjUAHM1NbA4f1QhYNmYOEh/VCC5DSVEuTkFTREFRR1M6RExUUi5JUV9DTE9TRVBSSUNFX0FESi4xMS8yNy8yMDE1AQAAACVsAAACAAAABTc1LjA4ACOnWdoOH9UIOpgLHRIf1QgoQ0lR</t>
  </si>
  <si>
    <t>Lk5ZU0U6SVZSLklRX0NMT1NFUFJJQ0VfQURKLjgvMjQvMjAxNQEAAADVuL0CAgAAAAgxMC4zNDU2MgChFaSADh/VCLnRWRESH9UILkNJUS5OQVNEQVFHTTpHUklGLklRX0NMT1NFUFJJQ0VfQURKLjExLzEwLzIwMTUBAAAAOYwFAAIAAAAIMjUuMDYzNDUAfyiZzg4f1Qh9VUQbEh/VCClDSVEuTllTRTpCU1guSVFfQ0xPU0VQUklDRV9BREouMTAvMjEvMjAxNQEAAAC72AQAAgAAAAUxNy4xOQCqNeW6Dh/VCBlKZxgSH9UIJ0NJUS5OWVNFOkdHUC5JUV9DTE9TRVBSSUNFX0FESi45LzQvMjAxNQEAAAC5AgUAAgAAAAgyMi41NDI3MwA4SfmHDh/VCCXhZRISH9UILUNJUS5OQVNEQVFHUzpMQUJMLklRX0NMT1NFUFJJQ0VfQURKLjgvMTAvMjAxNQEAAADMagQAAgAAAAc3MC40MDY3AOPqvnYOH9UI5J7zDxIf1QgoQ0lRLk5ZU0U6Q0lSLklRX0NMT1NFUFJJQ0VfQURKLjkvMjgvMjAxNQEAAABmLAYAAgAAAAg0MC4xMDQzMQAGvxiZDh/VCJSv9hQSH9UIKUNJUS5OWVNFOkJXWFQuSVFfQ0xPU0VQUklDRV9BREouMTEvMi8yMDE1AQAAAIcE/gECAAAACDI3Ljc2MDY3ADg8jLwOH9UIfMOUGBIf1QgpQ0lRLk5ZU0U6WEhSLklRX0NMT1NFUFJJQ0VfQURKLjExLzIwLzIwMTUBAAAAxVNpAgIAAAAIMTQuMDUzOTMAxKbV1Q4f1Qi8914cEh/VCC5DSVEuTkFTREFRR1M6SkFDSy5JUV9DTE9TRVBSSUNFX0FESi4xMS8yMy8y</t>
  </si>
  <si>
    <t>MDE1AQAAAJ3VBAACAAAACDczLjM3NjQ2AImUMdcOH9UIz3mVHBIf1QgoQ0lRLk5ZU0U6SUVYLklRX0NMT1NFUFJJQ0VfQURKLjkvMjgvMjAxNQEAAAAgdAAAAgAAAAg2Ni43OTg2OQAffFedDh/VCBxUrxUSH9UIJ0NJUS5OWVNFOkZHTC5JUV9DTE9TRVBSSUNFX0FESi45LzIvMjAxNQEAAAD/4KMGAgAAAAgyNS4yNzY0OACZuyuJDh/VCHGklRISH9UILkNJUS5OQVNEQVFHUzpOVENULklRX0NMT1NFUFJJQ0VfQURKLjExLzE2LzIwMTUBAAAAJ30AAAIAAAAFMzMuMDIAUEwO0Q4f1QgfcaobEh/VCChDSVEuTllTRTpDU1UuSVFfQ0xPU0VQUklDRV9BREouOC8xMi8yMDE1AQAAAGemBQACAAAABTIxLjA4AH/To4IOH9UIMEWmERIf1QgtQ0lRLk5BU0RBUUdTOkZBUk8uSVFfQ0xPU0VQUklDRV9BREouMTAvMS8yMDE1AQAAACKUBQACAAAABTM1LjA1ADWw1bAOH9UIDpH8FhIf1QgoQ0lRLk5ZU0U6U1VNLklRX0NMT1NFUFJJQ0VfQURKLjEwLzkvMjAxNQEAAACepLQQAgAAAAgyMi4zNzE5MwBzXS61Dh/VCAiDmhcSH9UIMENJUS5OQVNEQVFHUzpCQVRSLksuSVFfQ0xPU0VQUklDRV9BREouMTEvMTEvMjAxNQEAAAB2nMUTAwAAAAAAUnZf0Q4f1Qjc+rMbEh/VCC5DSVEuTkFTREFRR1M6V05FQi5JUV9DTE9TRVBSSUNFX0FESi4xMS8xMC8yMDE1AQAAABgOHQACAAAABzcuNzk2MjcAseZlzQ4f1Qj5YRgbEh/VCC1D</t>
  </si>
  <si>
    <t>SVEuTkFTREFRR1M6QVhPTi5JUV9DTE9TRVBSSUNFX0FESi4xMC85LzIwMTUBAAAAq2nvEQIAAAAFMTMuNjEAPbnmuQ4f1QhsXEIYEh/VCChDSVEuTllTRTpHV1IuSVFfQ0xPU0VQUklDRV9BREouMTEvNS8yMDE1AQAAAHe/BQACAAAABTY5LjY3AAmJGcoOH9UIS0KLGhIf1QgtQ0lRLk5BU0RBUUdNOlBGUFQuSVFfQ0xPU0VQUklDRV9BREouMTAvNi8yMDE1AQAAAFqYYAACAAAABTYxLjc1AHSfqJ8OH9UIBGj6FRIf1QgoQ0lRLk5ZU0U6VENGLklRX0NMT1NFUFJJQ0VfQURKLjEwLzEvMjAxNQEAAABTrQQAAgAAAAgxNC42MDc1OQCGOsmiDh/VCAEDhBYSH9UILkNJUS5OQVNEQVFHUzpJQktSLklRX0NMT1NFUFJJQ0VfQURKLjEwLzIxLzIwMTUBAAAADd0/AAIAAAAHMzcuNTY2MQCVDLW7Dh/VCBAZiBgSH9UIK0NJUS5OQVNEQVFDTTpSTVIuSVFfQ0xPU0VQUklDRV9BREouOC81LzIwMTUBAAAA0XBQEgMAAAAAAAhXfngOH9UIzvhCEBIf1QgtQ0lRLk5BU0RBUUdTOkJCU0kuSVFfQ0xPU0VQUklDRV9BREouMTEvNi8yMDE1AQAAAMQBBQACAAAACDQ5LjkzNzE4AKqek8gOH9UIqrtaGhIf1QgoQ0lRLk5ZU0U6T0hJLklRX0NMT1NFUFJJQ0VfQURKLjEwLzEvMjAxNQEAAABk8wQAAgAAAAgzMC40NzQyNgDw2w+fDh/VCJAM9xUSH9UIKENJUS5OWVNFOkZVTC5JUV9DTE9TRVBSSUNFX0FESi43LzIzLzIwMTUBAAAA</t>
  </si>
  <si>
    <t>PS4EAAIAAAAIMzguNDg1MzgA7l1LbA4f1QgfXmwOEh/VCClDSVEuTllTRTpMRE9TLklRX0NMT1NFUFJJQ0VfQURKLjYvMjkvMjAxNQEAAACVsAEAAgAAAAgyNy44Njc1MQAMgs1XDh/VCF82LgsSH9UIKUNJUS5OWVNFOkNBTFguSVFfQ0xPU0VQUklDRV9BREouMTAvMi8yMDE1AQAAALbMCQACAAAABDguMDkA3ezUsA4f1QhzqwIXEh/VCC1DSVEuTkFTREFRR1M6SVNSRy5JUV9DTE9TRVBSSUNFX0FESi43LzE2LzIwMTUBAAAAH3YAAAIAAAAJMTYzLjMzNjY3AOwYl2YOH9UImyaRDRIf1QgtQ0lRLk5BU0RBUUNNOkFYR04uSVFfQ0xPU0VQUklDRV9BREouNy8yMi8yMDE1AQAAAFmfPwECAAAABDMuNDIAW5qSXA4f1QhVjPALEh/VCCdDSVEuTllTRTpTQUguSVFfQ0xPU0VQUklDRV9BREouNy83LzIwMTUBAAAAyqUFAAIAAAAIMjMuMzI0MDMAAacfYA4f1Qj63nwMEh/VCC5DSVEuTkFTREFRR1M6TVNCSS5JUV9DTE9TRVBSSUNFX0FESi4xMC8yMy8yMDE1AQAAAK2qCwADAAAAAADRhIC+Dh/VCFIm6RgSH9UIKENJUS5OWVNFOldTTy5JUV9DTE9TRVBSSUNFX0FESi45LzI5LzIwMTUBAAAAdcgEAAIAAAAJMTEwLjk5NTg4ABMTbKAOH9UIaL4lFhIf1QgnQ0lRLk5ZU0U6S0ZZLklRX0NMT1NFUFJJQ0VfQURKLjgvNS8yMDE1AQAAAHoOBgACAAAACDMzLjAxMDg4AGfAfXUOH9UI5IO+DxIf1QguQ0lRLk5BU0RBUUdN</t>
  </si>
  <si>
    <t>OklPVkEuSVFfQ0xPU0VQUklDRV9BREouMTEvMjUvMjAxNQEAAAAE1WgCAgAAAAE3ALW1D9kOH9UITN7WHBIf1QgoQ0lRLk5ZU0U6Q0JCLklRX0NMT1NFUFJJQ0VfQURKLjYvMjUvMjAxNQEAAADXkAIAAgAAAAUxOS44NQC3tbhjDh/VCCvHKg0SH9UIKkNJUS5OWVNFOlRET0MuSVFfQ0xPU0VQUklDRV9BREouMTEvMTIvMjAxNQEAAADtD1gBAgAAAAUxNy4zNgCMvuTPDh/VCLTugBsSH9UILkNJUS5OQVNEQVFHUzpTUEFSLklRX0NMT1NFUFJJQ0VfQURKLjExLzI3LzIwMTUBAAAAiqYEAAIAAAAHMy42MDY3NQBaKunaDh/VCM+8Hx0SH9UILENJUS5OQVNEQVFHUzpJUEFSLklRX0NMT1NFUFJJQ0VfQURKLjkvOC8yMDE1AQAAAPGFBAACAAAACDIzLjkzNDY0AL8tNIYOH9UI7zooEhIf1QgpQ0lRLk5ZU0U6TUFDLklRX0NMT1NFUFJJQ0VfQURKLjExLzE3LzIwMTUBAAAAjBEFAAIAAAAINzAuOTY4NzgAgxKz0w4f1Qgkog0cEh/VCC1DSVEuTkFTREFRR1M6TEVDTy5JUV9DTE9TRVBSSUNFX0FESi44LzI1LzIwMTUBAAAAgioFAAIAAAAINTIuMzI5OTEAKtYbfQ4f1Qit198QEh/VCC1DSVEuTkFTREFRR1M6RU5URy5JUV9DTE9TRVBSSUNFX0FESi45LzEwLzIwMTUBAAAAlFoGAAIAAAAFMTMuNTQABIM6jQ4f1QhSGTMTEh/VCC5DSVEuTkFTREFRR1M6SE1TWS5JUV9DTE9TRVBSSUNFX0FESi4xMS8yNC8yMDE1AQAA</t>
  </si>
  <si>
    <t>AKJyAAACAAAABDExLjUAy/Iq2Q4f1QgfbN4cEh/VCChDSVEuTllTRTpCUi5JUV9DTE9TRVBSSUNFX0FESi4xMS8yMy8yMDE1AQAAAGLCDwACAAAACDUyLjc4Mjk3ABTNMtcOH9UILPWSHBIf1QgoQ0lRLk5ZU0U6VlZWLklRX0NMT1NFUFJJQ0VfQURKLjkvMjkvMjAxNQEAAADynIkUAwAAAAAAb/7Xmg4f1QheBD8VEh/VCClDSVEuTllTRTpCV1hULklRX0NMT1NFUFJJQ0VfQURKLjkvMjIvMjAxNQEAAACHBP4BAgAAAAgyNC43MjYzNADlEWaSDh/VCP+L+hMSH9UIKENJUS5OWVNFOk1VUi5JUV9DTE9TRVBSSUNFX0FESi42LzE1LzIwMTUBAAAADG0EAAIAAAAIMzguOTA3MjUAmNDiUg4f1Qh03nQKEh/VCC5DSVEuTkFTREFRR1M6RkVZRS5JUV9DTE9TRVBSSUNFX0FESi4xMS8xMy8yMDE1AQAAAOXcmwECAAAABTIyLjI1AKGNetAOH9UIfRKWGxIf1QgmQ0lRLk5ZU0U6Qy5JUV9DTE9TRVBSSUNFX0FESi44LzIwLzIwMTUBAAAAB/oFAAIAAAAINTQuMjE5NzUAaObigA4f1Qh6YWAREh/VCC1DSVEuTkFTREFRR006QVBQRi5JUV9DTE9TRVBSSUNFX0FESi43LzIyLzIwMTUBAAAAYPWjAgIAAAAFMTQuMjEAJ8KiVw4f1Qh3ASsLEh/VCClDSVEuTllTRTpPTkRLLklRX0NMT1NFUFJJQ0VfQURKLjkvMTQvMjAxNQEAAACqzloCAgAAAAQxMC4yAPoiw5MOH9UIreszFBIf1QgpQ0lRLk5ZU0U6QVhFLklRX0NMT1NFUFJJ</t>
  </si>
  <si>
    <t>Q0VfQURKLjEwLzE1LzIwMTUBAAAAJU0EAAIAAAAFNjIuODcADvVesw4f1QhMWFkXEh/VCChDSVEuQU1FWDpOSEMuSVFfQ0xPU0VQUklDRV9BREouOS8xNy8yMDE1AQAAAH18AAACAAAACDU5Ljg5NjQyAPrUUJcOH9UIQjHCFBIf1QguQ0lRLk5BU0RBUUNNOlRFTEwuSVFfQ0xPU0VQUklDRV9BREouMTAvMjcvMjAxNQEAAADb6YwTAwAAAAAAkB35wQ4f1QhXzV4ZEh/VCC1DSVEuTkFTREFRR1M6U0ZMWS5JUV9DTE9TRVBSSUNFX0FESi45LzE2LzIwMTUBAAAAsWYBAAIAAAAFMzguNTUAEPeRjw4f1QjWB5ATEh/VCClDSVEuTllTRTpFWFIuSVFfQ0xPU0VQUklDRV9BREouMTAvMjEvMjAxNQEAAABI83oAAgAAAAg3NC45OTcwMgD201S9Dh/VCMo3uxgSH9UIKUNJUS5OWVNFOkxOQy5JUV9DTE9TRVBSSUNFX0FESi4xMS8xMC8yMDE1AQAAAF88DQACAAAABzUzLjYzMjYAGxX2zQ4f1QhMIS4bEh/VCChDSVEuTllTRTpDUEEuSVFfQ0xPU0VQUklDRV9BREouNy8zMS8yMDE1AQAAAHNbfAECAAAACDY5Ljg1NTY5AFEwaWkOH9UI+Gr8DRIf1QgtQ0lRLk5BU0RBUUdTOkxPUEUuSVFfQ0xPU0VQUklDRV9BREouOC8yNS8yMDE1AQAAAFCQqgICAAAABDM1LjkABOI7gA4f1Qh84UgREh/VCClDSVEuTllTRTpDQVRPLklRX0NMT1NFUFJJQ0VfQURKLjkvMjQvMjAxNQEAAACJ8gMAAgAAAAgzMS4wOTE5OQCuieyZDh/VCO5j</t>
  </si>
  <si>
    <t>ERUSH9UIKENJUS5OWVNFOlNHWS5JUV9DTE9TRVBSSUNFX0FESi4xMC85LzIwMTUBAAAAiSsFAAMAAAAAAGYA1bAOH9UIVeLxFhIf1QgtQ0lRLk5BU0RBUUdTOkFNQkEuSVFfQ0xPU0VQUklDRV9BREouOC8xMi8yMDE1AQAAACEoXAECAAAABjExMC4wNQCHKjt6Dh/VCIJqfRASH9UILENJUS5OQVNEQVFDTTpDSEZOLklRX0NMT1NFUFJJQ0VfQURKLjcvNi8yMDE1AQAAAJoeHwACAAAACDExLjk1MDMxAO355VQOH9UIzdi5ChIf1QgpQ0lRLk5ZU0U6U0NDTy5JUV9DTE9TRVBSSUNFX0FESi44LzI1LzIwMTUBAAAAxVgFAAIAAAAIMjQuMDg2OTIA9JVXhA4f1QhbBNgREh/VCC1DSVEuTkFTREFRR1M6UFBCSS5JUV9DTE9TRVBSSUNFX0FESi45LzE2LzIwMTUBAAAAMrkFAAIAAAAFMjAuNDgAC6D8kQ4f1QhagOMTEh/VCCpDSVEuTllTRTpDUkQuQi5JUV9DTE9TRVBSSUNFX0FESi4xMS8zLzIwMTUBAAAAZgwCAAIAAAAHNS42OTc0MwB8JDzGDh/VCFJI/BkSH9UIKENJUS5OWVNFOlBTWC5JUV9DTE9TRVBSSUNFX0FESi4xMC85LzIwMTUBAAAAJKqgAQIAAAAINzguNDcxMjUAaZNQtw4f1QhXxuEXEh/VCCdDSVEuTllTRTpUUEguSVFfQ0xPU0VQUklDRV9BREouNy8xLzIwMTUBAAAABIc/AAIAAAAFMTUuMjYAudjEUw4f1Qjj+ZYKEh/VCC5DSVEuTkFTREFRR1M6VElMRS5JUV9DTE9TRVBSSUNFX0FESi4xMC8xMy8y</t>
  </si>
  <si>
    <t>MDE1AQAAAAK7AgACAAAACDIyLjM1MTUyANT/3bcOH9UIdFvvFxIf1QgsQ0lRLk5BU0RBUUNNOkNOVFkuSVFfQ0xPU0VQUklDRV9BREouNy84LzIwMTUBAAAAGmcFAAIAAAADNi41AI/g9FcOH9UIy+o1CxIf1QgoQ0lRLk5ZU0U6R1hQLklRX0NMT1NFUFJJQ0VfQURKLjcvMTAvMjAxNQEAAABlUQQAAgAAAAgyMy4yMzY3MwBsHmdhDh/VCLM2qAwSH9UILENJUS5OQVNEQVFHUzpGVFIuSVFfQ0xPU0VQUklDRV9BREouOC8yNy8yMDE1AQAAADP8AwACAAAACDU3LjU1OTY5AGO5n3IOH9UIYQxWDxIf1QgoQ0lRLk5ZU0U6U0hPLklRX0NMT1NFUFJJQ0VfQURKLjkvMTAvMjAxNQEAAACaTKIAAgAAAAgxMS44MTkxMwBckTGQDh/VCEEUsBMSH9UIKENJUS5OWVNFOlVOSC5JUV9DTE9TRVBSSUNFX0FESi43LzI5LzIwMTUBAAAA4ZgBAAIAAAAJMTE3LjA0NzUzAA8zL2gOH9UIAdnQDRIf1QgnQ0lRLkFNRVg6T1JNLklRX0NMT1NFUFJJQ0VfQURKLjkvOS8yMDE1AQAAAFtsNgACAAAACDEzLjI3MDEyAIyDoYwOH9UIvoAVExIf1QgpQ0lRLk5ZU0U6TUNPLklRX0NMT1NFUFJJQ0VfQURKLjExLzI3LzIwMTUBAAAAxQ8IAAIAAAAJMTAxLjE3OTA3ACOnWdoOH9UI3UIFHRIf1QgtQ0lRLk5BU0RBUUdTOkhJQkIuSVFfQ0xPU0VQUklDRV9BREouNy8yMi8yMDE1AQAAAARzAAACAAAABTQ0Ljg3APDQhVgOH9UIEWdPCxIf1Qgq</t>
  </si>
  <si>
    <t>Q0lRLk5ZU0U6UFJHTy5JUV9DTE9TRVBSSUNFX0FESi4xMC8yNy8yMDE1AQAAAHTeBAACAAAACTE1NC4yMTczNQCKOZavDh/VCDZPxxYSH9UIKENJUS5OWVNFOk5TUC5JUV9DTE9TRVBSSUNFX0FESi4xMC84LzIwMTUBAAAAAF8AAAIAAAAINDMuNTkwMzIAP1RCsA4f1QgxWdUWEh/VCC1DSVEuTkFTREFRR1M6U1BXSC5JUV9DTE9TRVBSSUNFX0FESi4xMS81LzIwMTUBAAAA5YZfAQIAAAAFMTEuMjkAYgd7yA4f1QjXTFgaEh/VCChDSVEuTllTRTpNVE4uSVFfQ0xPU0VQUklDRV9BREouOS8xMS8yMDE1AQAAABqNAAACAAAACTEwMy4xNjg1MwAsOWaRDh/VCNKH1hMSH9UILENJUS5OQVNEQVFHUzpFVEZDLklRX0NMT1NFUFJJQ0VfQURKLjkvOC8yMDE1AQAAAJ9sAAACAAAABTI3LjI3AOzYxokOH9UIZxKzEhIf1QgpQ0lRLk5ZU0U6R0RPVC5JUV9DTE9TRVBSSUNFX0FESi43LzIyLzIwMTUBAAAAbGhaAAIAAAAFMTkuODMA/I8mZQ4f1QgIR18NEh/VCC1DSVEuTkFTREFRR006QUJUWC5JUV9DTE9TRVBSSUNFX0FESi45LzIyLzIwMTUBAAAAZkcUAwMAAAAAAOpGupYOH9UIfh+rFBIf1QgtQ0lRLk5BU0RBUUdTOkNIQ08uSVFfQ0xPU0VQUklDRV9BREouNy8yMy8yMDE1AQAAAF/8AwACAAAACDQ2LjU5NjkyAMDvgmkOH9UIeaoDDhIf1QgtQ0lRLk5BU0RBUUdTOlRXSU4uSVFfQ0xPU0VQUklDRV9BREouOS8yOS8y</t>
  </si>
  <si>
    <t>MDE1AQAAAPO5BAACAAAACDEyLjMxODkzAFCYUZcOH9UId1e5FBIf1QgoQ0lRLk5ZU0U6SFJCLklRX0NMT1NFUFJJQ0VfQURKLjgvMjUvMjAxNQEAAAB5OAQAAgAAAAgzMC4wMTM1NQCOFbqDDh/VCIuNxRESH9UIKUNJUS5OWVNFOkFTR04uSVFfQ0xPU0VQUklDRV9BREouOC8yNy8yMDE1AQAAAJp+AAACAAAABTM2LjA2AP6QzoMOH9UIbSbRERIf1QgqQ0lRLk5ZU0U6SVBISS5JUV9DTE9TRVBSSUNFX0FESi4xMS8yMC8yMDE1AQAAAKznCgACAAAABTMxLjgzAI03ydYOH9UIPXCDHBIf1QgpQ0lRLk5ZU0U6QUZHLklRX0NMT1NFUFJJQ0VfQURKLjExLzE5LzIwMTUBAAAAc4IEAAIAAAAINjcuNjIyNjkA+BvW1Q4f1QjY1FwcEh/VCC5DSVEuTkFTREFRR1M6V1NGUy5JUV9DTE9TRVBSSUNFX0FESi4xMS8xMC8yMDE1AQAAAOuoBAACAAAACDMzLjQ2ODAxAEjec84OH9UIVbw4GxIf1QgpQ0lRLk5ZU0U6RFdEUC5JUV9DTE9TRVBSSUNFX0FESi43LzI5LzIwMTUBAAAAuLkLAAMAAAAAAMsGjWQOH9UIgcJJDRIf1QgtQ0lRLk5BU0RBUUdNOkFLQkEuSVFfQ0xPU0VQUklDRV9BREouNy8yMy8yMDE1AQAAAHcoLwICAAAABTExLjA3AIRjnVkOH9UIaOqACxIf1QgtQ0lRLk5BU0RBUUdNOkFBT0kuSVFfQ0xPU0VQUklDRV9BREouNi8yNC8yMDE1AQAAAL/rDwACAAAABDE5LjIAA7RxVg4f1QjjUvoKEh/VCCxDSVEuTkFT</t>
  </si>
  <si>
    <t>REFRR1M6Q0EuSVFfQ0xPU0VQUklDRV9BREouMTAvMTkvMjAxNQEAAAABAwQAAgAAAAgyNi42NTM2OADhfFK6Dh/VCHCISRgSH9UILkNJUS5OQVNEQVFDTTpGTElDLklRX0NMT1NFUFJJQ0VfQURKLjEwLzE1LzIwMTUBAAAAQCcEAAIAAAAIMTcuNjk3NDgABzjctg4f1Qjs4dMXEh/VCC5DSVEuTkFTREFRR1M6TEFXUy5JUV9DTE9TRVBSSUNFX0FESi4xMC8xOS8yMDE1AQAAAC5WBAACAAAABTI1LjA5ALhatbsOH9UIcR2GGBIf1QgsQ0lRLk5BU0RBUUdNOkhJRlMuSVFfQ0xPU0VQUklDRV9BREouNy85LzIwMTUBAAAAN4wFAAIAAAAJMTA4LjIwODE5ABZSw1MOH9UIKkKaChIf1QgoQ0lRLk5ZU0U6Q1NWLklRX0NMT1NFUFJJQ0VfQURKLjcvMjQvMjAxNQEAAAAKcQUAAgAAAAgyMy41MDAwNACIeoJpDh/VCPy7BA4SH9UIKENJUS5OWVNFOkdXUi5JUV9DTE9TRVBSSUNFX0FESi42LzI1LzIwMTUBAAAAd78FAAIAAAAFNzcuNjMAmW00Uw4f1Qj41IIKEh/VCC1DSVEuTkFTREFRR1M6QkhCSy5JUV9DTE9TRVBSSUNFX0FESi43LzIxLzIwMTUBAAAA4YyiDQIAAAAIMTQuMDU0MzUAlXunXg4f1QgsJD8MEh/VCCxDSVEuTkFTREFRR1M6R0xSRS5JUV9DTE9TRVBSSUNFX0FESi45LzMvMjAxNQEAAAAOeNsBAgAAAAUyNC41MQDBMDyNDh/VCGGFLhMSH9UIKUNJUS5OWVNFOkhPTUUuSVFfQ0xPU0VQUklDRV9BREouOS8y</t>
  </si>
  <si>
    <t>MS8yMDE1AQAAAJ9wAAADAAAAAABcs0aRDh/VCHhT0xMSH9UIKENJUS5OWVNFOk9HUy5JUV9DTE9TRVBSSUNFX0FESi45LzIyLzIwMTUBAAAA4FmGDgIAAAAINDEuNTc2MTgAPEu1mQ4f1QiFPiMVEh/VCChDSVEuTllTRTpDUk0uSVFfQ0xPU0VQUklDRV9BREouMTAvNi8yMDE1AQAAACXgAQACAAAABTc0LjQyAGNOkZwOH9UI9gyHFRIf1QgoQ0lRLk5ZU0U6Q01QLklRX0NMT1NFUFJJQ0VfQURKLjkvMTAvMjAxNQEAAABxHlIAAgAAAAg3Ni4zMzk5NwDvTruJDh/VCNZOohISH9UILUNJUS5OQVNEQVFHTTpMR05ELklRX0NMT1NFUFJJQ0VfQURKLjkvMjgvMjAxNQEAAABkeAAAAgAAAAU4Mi40MgDd42ybDh/VCH6ZXxUSH9UIJ0NJUS5OWVNFOkhMLklRX0NMT1NFUFJJQ0VfQURKLjgvMjYvMjAxNQEAAABfPgQAAgAAAAcxLjgwMTAyAA/yPIMOH9UIqRazERIf1QgoQ0lRLk5ZU0U6TkVVLklRX0NMT1NFUFJJQ0VfQURKLjgvMjgvMjAxNQEAAAA7IAQAAgAAAAkzNzQuNjExNTUAYsmFiA4f1QhOJYcSEh/VCCdDSVEuTllTRTpOWVQuSVFfQ0xPU0VQUklDRV9BREouOC83LzIwMTUBAAAAI3MEAAIAAAAIMTIuODQ4MTEAD95ndw4f1QizJBsQEh/VCDBDSVEuTkFTREFRR1M6QkVMRi5CLklRX0NMT1NFUFJJQ0VfQURKLjExLzE2LzIwMTUBAAAAG+EDAAIAAAAIMTguMDkxNjUAxl0P0Q4f1QiTE6gbEh/VCChDSVEuTllT</t>
  </si>
  <si>
    <t>RTpFR04uSVFfQ0xPU0VQUklDRV9BREouMTAvOS8yMDE1AQAAAHitAgACAAAACDU5LjA4MDAxAHi6ULcOH9UIOXjhFxIf1QgtQ0lRLk5BU0RBUUdTOklEQ0MuSVFfQ0xPU0VQUklDRV9BREouNy8yMS8yMDE1AQAAAE5JBAACAAAACDU1LjAxNDQxAO6+jGIOH9UIjgb4DBIf1QgoQ0lRLk5ZU0U6Q0hDVC5JUV9DTE9TRVBSSUNFX0FESi45LzIvMjAxNQEAAAAX4S0RAgAAAAgxNS41NzEzNQA27fCKDh/VCAyC2xISH9UILUNJUS5OQVNEQVFHUzpIQUZDLklRX0NMT1NFUFJJQ0VfQURKLjgvMTcvMjAxNQEAAABLCQ0AAgAAAAgyNC4zMzgxMgCI25d5Dh/VCPO2axASH9UIKUNJUS5OWVNFOlVSSS5JUV9DTE9TRVBSSUNFX0FESi4xMS8yNy8yMDE1AQAAAKWMAAACAAAABTc3LjE2AHIyFdsOH9UINjEXHRIf1QgoQ0lRLk5ZU0U6UFJPLklRX0NMT1NFUFJJQ0VfQURKLjcvMjcvMjAxNQEAAADDlgACAgAAAAUyMC43MQCmYhBZDh/VCLKmaQsSH9UIKENJUS5OWVNFOlRFUi5JUV9DTE9TRVBSSUNFX0FESi44LzE3LzIwMTUBAAAACHIBAAIAAAAIMTguMzAxOTkAtXf2eA4f1QgggE0QEh/VCC5DSVEuTkFTREFRR1M6R0lJSS5JUV9DTE9TRVBSSUNFX0FESi4xMS8xMC8yMDE1AQAAAPYuBAACAAAABDQ4LjMAP5Rxzg4f1QhJmj8bEh/VCC9DSVEuTkFTREFRR1M6QkFUUi5LLklRX0NMT1NFUFJJQ0VfQURKLjkvMTgvMjAxNQEA</t>
  </si>
  <si>
    <t>AAB2nMUTAwAAAAAAsWx6jg4f1QhaimQTEh/VCChDSVEuTllTRTpNTksuSVFfQ0xPU0VQUklDRV9BREouNy8xNi8yMDE1AQAAAN+W1A0CAAAABjEyNC4zMgD2aGNbDh/VCOz+wgsSH9UIKENJUS5OWVNFOlpUUy5JUV9DTE9TRVBSSUNFX0FESi43LzIwLzIwMTUBAAAAbQPZDAIAAAAINDguMTI1NTQAMq/kXg4f1QgdZkUMEh/VCC1DSVEuTkFTREFRR1M6VE1VUy5JUV9DTE9TRVBSSUNFX0FESi45LzI5LzIwMTUBAAAAm2wBAAIAAAAFMzkuNTYAvbDsmQ4f1QiboBAVEh/VCC5DSVEuTkFTREFRR1M6U0ZCUy5JUV9DTE9TRVBSSUNFX0FESi4xMS8yNS8yMDE1AQAAAEa/bAECAAAACDI0LjA3MzY0AF0Qx9kOH9UIH0nvHBIf1QgoQ0lRLk5ZU0U6Vk1DLklRX0NMT1NFUFJJQ0VfQURKLjcvMTAvMjAxNQEAAADBxQQAAgAAAAg4OC45ODI1NQAX36xjDh/VCKVMIw0SH9UILUNJUS5OQVNEQVFHUzpTUE9LLklRX0NMT1NFUFJJQ0VfQURKLjYvMTkvMjAxNQEAAADbFaIAAgAAAAgxNS43MTU5NQDS9RBWDh/VCGGK8woSH9UIJ0NJUS5OWVNFOlRBUC5JUV9DTE9TRVBSSUNFX0FESi45LzkvMjAxNQEAAABVBgQAAgAAAAg2Ni4xMjQ1OAD6kSyJDh/VCFsRmhISH9UILUNJUS5OQVNEQVFHUzpMT1JMLklRX0NMT1NFUFJJQ0VfQURKLjgvMTIvMjAxNQEAAAAehwAAAgAAAAU2MS41MQBn5pR/Dh/VCC5xNBESH9UIKkNJUS5OWVNF</t>
  </si>
  <si>
    <t>OkNORFQuSVFfQ0xPU0VQUklDRV9BREouMTAvMjIvMjAxNQEAAADtH0wTAwAAAAAA4HVVvg4f1QhrPtQYEh/VCChDSVEuTllTRTpHRkYuSVFfQ0xPU0VQUklDRV9BREouNy8zMC8yMDE1AQAAACFKBAACAAAABzE1LjYyNzQAtvY3Yg4f1QhK0s4MEh/VCCxDSVEuTkFTREFRR1M6RVBaTS5JUV9DTE9TRVBSSUNFX0FESi43LzkvMjAxNQEAAAADJj0DAgAAAAUyMi45NwB9ufRXDh/VCFMjNwsSH9UIKENJUS5OWVNFOk1UVy5JUV9DTE9TRVBSSUNFX0FESi44LzE5LzIwMTUBAAAA010EAAIAAAAHMy40NzUzOQCYwo+KDh/VCJGExxISH9UIKENJUS5OWVNFOlJZSS5JUV9DTE9TRVBSSUNFX0FESi4xMC82LzIwMTUBAAAAwukPBQIAAAAENi4xNQBl9uidDh/VCILlxxUSH9UIK0NJUS5OQVNEQVFHUzpDU1guSVFfQ0xPU0VQUklDRV9BREouNy83LzIwMTUBAAAAnO8DAAIAAAAIMzEuMTc0ODgAD4/GZQ4f1QjIFXcNEh/VCClDSVEuTllTRTpGSUNPLklRX0NMT1NFUFJJQ0VfQURKLjkvMjIvMjAxNQEAAABbIAQAAgAAAAg4Mi44NDA5NQAongKPDh/VCDxccRMSH9UILENJUS5OQVNEQVFHUzpQU0RPLklRX0NMT1NFUFJJQ0VfQURKLjkvMS8yMDE1AQAAAPSvJgADAAAAAAB7LsqGDh/VCLFeMxISH9UIKENJUS5OWVNFOkFFTy5JUV9DTE9TRVBSSUNFX0FESi4xMC82LzIwMTUBAAAA8REFAAIAAAAIMTQuNDQ0MDUA8fJLlw4f</t>
  </si>
  <si>
    <t>1Qgl27MUEh/VCC1DSVEuTkFTREFRR1M6RlJBTi5JUV9DTE9TRVBSSUNFX0FESi45LzI4LzIwMTUBAAAAVjGrBQIAAAAFMTIuMDgAj1l/ng4f1QgUlNIVEh/VCClDSVEuQU1FWDpDQ0YuSVFfQ0xPU0VQUklDRV9BREouMTEvMjMvMjAxNQEAAAAxogIAAgAAAAg0My42MjQzNQA3FPrXDh/VCGkmtBwSH9UILUNJUS5OQVNEQVFHUzpPTkIuSVFfQ0xPU0VQUklDRV9BREouMTEvMjcvMjAxNQEAAABHegQAAgAAAAgxMy44OTU5NQByMhXbDh/VCNJGFh0SH9UIJ0NJUS5OWVNFOkFTQy5JUV9DTE9TRVBSSUNFX0FESi44LzMvMjAxNQEAAAC5olQIAgAAAAgxMi4wNDc4NAC3hJNcDh/VCB/y7gsSH9UILkNJUS5OQVNEQVFHUzpDUlZMLklRX0NMT1NFUFJJQ0VfQURKLjEwLzI2LzIwMTUBAAAAoCsEAAIAAAAFMzMuNTIAxOIdvw4f1Qj2LAIZEh/VCClDSVEuTllTRTpERFIuSVFfQ0xPU0VQUklDRV9BREouMTAvMTkvMjAxNQEAAACi8AQAAgAAAAgxNC45NzY5NwCNEVa5Dh/VCP/xKRgSH9UIKUNJUS5OWVNFOldTTS5JUV9DTE9TRVBSSUNFX0FESi4xMS8yNC8yMDE1AQAAACDMBAACAAAACDYwLjUxNTczAMLGk9gOH9UItezPHBIf1QgoQ0lRLk5ZU0U6RFkuSVFfQ0xPU0VQUklDRV9BREouMTAvMTIvMjAxNQEAAABtFwQAAgAAAAU3OC45OABo8VWjDh/VCN3aoBYSH9UIKUNJUS5OWVNFOkVMTEkuSVFfQ0xPU0VQUklDRV9B</t>
  </si>
  <si>
    <t>REouOC8yNS8yMDE1AQAAAF1tAAACAAAABTY5LjU5AFEmj4oOH9UIM1fLEhIf1QgoQ0lRLk5ZU0U6RE5SLklRX0NMT1NFUFJJQ0VfQURKLjkvMTYvMjAxNQEAAABiawAAAgAAAAQzLjMxAEZR5o0OH9UIebRQExIf1QgpQ0lRLk5ZU0U6R01FLklRX0NMT1NFUFJJQ0VfQURKLjEwLzE2LzIwMTUBAAAAYHwUAAIAAAAIMzkuNjQwOTQA6b17uw4f1QifkX0YEh/VCC1DSVEuTkFTREFRR1M6TEZVUy5JUV9DTE9TRVBSSUNFX0FESi44LzEwLzIwMTUBAAAA1f4EAAIAAAAIOTEuNjk2MTQAuTuJdQ4f1Qgvj8IPEh/VCC5DSVEuTkFTREFRR1M6QVNQUy5JUV9DTE9TRVBSSUNFX0FESi4xMC8yOC8yMDE1AQAAAFsGhQMCAAAABTI3Ljc2AEFuLcUOH9UIhoLgGRIf1QgoQ0lRLk5ZU0U6RkRYLklRX0NMT1NFUFJJQ0VfQURKLjgvMzEvMjAxNQEAAAAH5gEAAgAAAAkxNDcuNzkwNjEAwLWihQ4f1QhfCQ4SEh/VCCdDSVEuTllTRTpJUEkuSVFfQ0xPU0VQUklDRV9BREouOC81LzIwMTUBAAAACydcAgIAAAAEOC4xOQDliJFcDh/VCKx08gsSH9UIJkNJUS5OWVNFOkhGLklRX0NMT1NFUFJJQ0VfQURKLjgvNC8yMDE1AQAAAMiXSgICAAAACDM3Ljg2NjI4AB5Gtm0OH9UIG3STDhIf1QgtQ0lRLk5BU0RBUUdTOkNSVVMuSVFfQ0xPU0VQUklDRV9BREouOC8xMS8yMDE1AQAAAJNnAAACAAAABTI5LjMzAODm/nQOH9UIPGu3DxIf1Qgs</t>
  </si>
  <si>
    <t>Q0lRLk5BU0RBUUdTOlZXUi5JUV9DTE9TRVBSSUNFX0FESi45LzI0LzIwMTUBAAAAHDfmDwIAAAAFMjYuMzIAjQ9Tog4f1Qim2mwWEh/VCC1DSVEuTkFTREFRR1M6TUxBQi5JUV9DTE9TRVBSSUNFX0FESi4xMC8xLzIwMTUBAAAAPmMEAAIAAAAJMTEyLjUyMDI1AJXDkZwOH9UIZmGDFRIf1QgoQ0lRLk5ZU0U6V0NHLklRX0NMT1NFUFJJQ0VfQURKLjcvMTQvMjAxNQEAAAAru4kAAgAAAAQ4Ny41AB6CZmEOH9UI3+GqDBIf1QgpQ0lRLk5ZU0U6U0lHLklRX0NMT1NFUFJJQ0VfQURKLjExLzE4LzIwMTUBAAAAzJYKAAIAAAAJMTM2LjcyMTE3AFVuv9IOH9UIIWLqGxIf1QgrQ0lRLk5BU0RBUUdTOlNQLklRX0NMT1NFUFJJQ0VfQURKLjgvMTgvMjAxNQEAAADd1QEAAgAAAAUyMy45NgA/jDp6Dh/VCCN0ghASH9UIJ0NJUS5OWVNFOlBISC5JUV9DTE9TRVBSSUNFX0FESi44LzMvMjAxNQEAAAAhmUAAAgAAAAUyNC40NwDz6uJsDh/VCOpZgQ4SH9UIKENJUS5OWVNFOk5VUy5JUV9DTE9TRVBSSUNFX0FESi45LzI5LzIwMTUBAAAAXl8FAAIAAAAIMzguNDMwMTMAH3xXnQ4f1QibjLAVEh/VCClDSVEuTllTRTpBUkUuSVFfQ0xPU0VQUklDRV9BREouMTEvMjcvMjAxNQEAAABSkgUAAgAAAAg4Ni44OTc2NwCti1DaDh/VCBZ1AB0SH9UIJ0NJUS5OWVNFOldUTS5JUV9DTE9TRVBSSUNFX0FESi43LzYvMjAxNQEAAADfLQQA</t>
  </si>
  <si>
    <t>AgAAAAk2NzQuNjQwMDQAZy5IYQ4f1QhzPqQMEh/VCChDSVEuTllTRTpTVEkuSVFfQ0xPU0VQUklDRV9BREouNy8yMS8yMDE1AQAAAO2qBAACAAAACDQyLjUyNTg5AGcoi18OH9UI6ddjDBIf1QgpQ0lRLk5ZU0U6SUZGLklRX0NMT1NFUFJJQ0VfQURKLjEwLzE2LzIwMTUBAAAAP0sEAAIAAAAJMTA4LjMxODgzAFnKVaMOH9UIMJ6hFhIf1QgnQ0lRLk5ZU0U6UEsuSVFfQ0xPU0VQUklDRV9BREouOS8yOS8yMDE1AQAAANbrrQ4DAAAAAACZeU2XDh/VCAZOsRQSH9UILENJUS5OQVNEQVFHTTpYRU5ULklRX0NMT1NFUFJJQ0VfQURKLjgvNC8yMDE1AQAAAGmqOwICAAAABTMwLjE0AFL/g2kOH9UID9z+DRIf1QgoQ0lRLk5ZU0U6T0lJLklRX0NMT1NFUFJJQ0VfQURKLjkvMTYvMjAxNQEAAABPcgEAAgAAAAg0MC4xODEzMwB7JGOUDh/VCJ+IPRQSH9UIKENJUS5OWVNFOkdFRi5JUV9DTE9TRVBSSUNFX0FESi43LzMwLzIwMTUBAAAAEcIFAAIAAAAIMjguNzM3NDYAjojiYQ4f1QgsgL0MEh/VCCdDSVEuTllTRTpDVEwuSVFfQ0xPU0VQUklDRV9BREouNy84LzIwMTUBAAAANfgDAAIAAAAIMjQuNDE1MzgA3z4mXQ4f1Qj1pQAMEh/VCCdDSVEuTllTRTpESFQuSVFfQ0xPU0VQUklDRV9BREouOC83LzIwMTUBAAAA+UFuAQIAAAAHNi4xMzA2NwBI5Gh0Dh/VCEBOng8SH9UIKkNJUS5OWVNFOkZDRS5BLklRX0NMT1NFUFJJ</t>
  </si>
  <si>
    <t>Q0VfQURKLjgvMjEvMjAxNQEAAAA8KwQAAgAAAAgyMS40MjQ5OACnTxWDDh/VCEzirxESH9UIKENJUS5OWVNFOkZUVi5JUV9DTE9TRVBSSUNFX0FESi45LzE0LzIwMTUBAAAA9wH8EgMAAAAAAN2xAY8OH9UIuglzExIf1QgsQ0lRLk5BU0RBUUdTOkFLQU0uSVFfQ0xPU0VQUklDRV9BREouOS80LzIwMTUBAAAAyl8AAAIAAAAFNzIuNTgAU0JajA4f1Qh+mBITEh/VCC1DSVEuTkFTREFRR006RkdCSS5JUV9DTE9TRVBSSUNFX0FESi4xMC82LzIwMTUBAAAAkJwPAAIAAAAIMTYuMzQ0NjEAkza8nA4f1Qj7ZooVEh/VCCxDSVEuTkFTREFRR006TldGTC5JUV9DTE9TRVBSSUNFX0FESi45LzMvMjAxNQEAAABw0QUAAgAAAAgxNy4zOTAzMgCyCTyNDh/VCH/TLhMSH9UILkNJUS5OQVNEQVFHUzpRTFlTLklRX0NMT1NFUFJJQ0VfQURKLjExLzE3LzIwMTUBAAAAsuoBAAIAAAACMzYACU+Y0g4f1Qh7qtobEh/VCCdDSVEuTllTRTpDSS5JUV9DTE9TRVBSSUNFX0FESi4xMS82LzIwMTUBAAAAY6MCAAIAAAAJMTMyLjczNzA2AH7fOMwOH9UIaNDdGhIf1QgtQ0lRLk5BU0RBUUdTOk5FT0cuSVFfQ0xPU0VQUklDRV9BREouOC8xOC8yMDE1AQAAAOMuBQACAAAABTU1LjM2AMizF4MOH9UIGvysERIf1QguQ0lRLk5BU0RBUUNNOlBDWUcuSVFfQ0xPU0VQUklDRV9BREouMTEvMTcvMjAxNQEAAAAbUQYAAgAAAAUxMC42MQAAyKDR</t>
  </si>
  <si>
    <t>Dh/VCKv1vxsSH9UIK0NJUS5OQVNEQVFHUzpTTkkuSVFfQ0xPU0VQUklDRV9BREouOS80LzIwMTUBAAAA6bZiAAIAAAAINTEuMjMzNTcANXgHjA4f1Qh8Yv0SEh/VCC1DSVEuTkFTREFRR1M6SE9NQi5JUV9DTE9TRVBSSUNFX0FESi4xMS82LzIwMTUBAAAAcZuWAAIAAAAIMjIuMzY5OTcAM08HzA4f1QiGo80aEh/VCCdDSVEuVFNYOkFUUC5JUV9DTE9TRVBSSUNFX0FESi44LzIxLzIwMTUBAAAAeUbBAAIAAAAHMi43NjAzNgDlHFx/Dh/VCI0WKRESH9UIKENJUS5OWVNFOlpUUy5JUV9DTE9TRVBSSUNFX0FESi42LzI2LzIwMTUBAAAAbQPZDAIAAAAINDcuNzcxODIAXPX+ZQ4f1Qi6roINEh/VCChDSVEuTllTRTpPVVQuSVFfQ0xPU0VQUklDRV9BREouMTEvNi8yMDE1AQAAAI9acA4CAAAACDIxLjEwNTUyADq468oOH9UI7U+rGhIf1QguQ0lRLk5BU0RBUUdTOlNITE8uSVFfQ0xPU0VQUklDRV9BREouMTEvMTIvMjAxNQEAAADV9wQAAgAAAAQ3LjA4APK9PM8OH9UI0chhGxIf1QgsQ0lRLk5BU0RBUUdTOkNNVEwuSVFfQ0xPU0VQUklDRV9BREouOC80LzIwMTUBAAAAMQMEAAIAAAAIMjUuMTY0NDQAVdG4Zw4f1QjJh8gNEh/VCC1DSVEuTkFTREFRR1M6U05QUy5JUV9DTE9TRVBSSUNFX0FESi45LzE1LzIwMTUBAAAA1IgAAAIAAAAFNDguMDUA4+F6jg4f1QgDVmETEh/VCC5DSVEuTkFTREFRR1M6Q0FUWS5JUV9D</t>
  </si>
  <si>
    <t>TE9TRVBSSUNFX0FESi4xMS8yNS8yMDE1AQAAAPXTBAACAAAACDMyLjkwMjUxAMRA0NQOH9UIoPQ6HBIf1QgoQ0lRLk5ZU0U6QUVPLklRX0NMT1NFUFJJQ0VfQURKLjkvMjUvMjAxNQEAAADxEQUAAgAAAAgxNC44Mjk5NQA3ROOdDh/VCNq4txUSH9UILUNJUS5OQVNEQVFHUzpBTE9HLklRX0NMT1NFUFJJQ0VfQURKLjEwLzIvMjAxNQEAAACk0wMAAgAAAAg4NC4zOTU0OACVw5GcDh/VCJ3WgxUSH9UILUNJUS5OQVNEQVFHTTpPTlZPLklRX0NMT1NFUFJJQ0VfQURKLjkvMTAvMjAxNQEAAABFZFwGAgAAAAMyLjcAN+D9lA4f1QhaLmAUEh/VCChDSVEuTllTRTpIT04uSVFfQ0xPU0VQUklDRV9BREouOC8xMi8yMDE1AQAAAER1FAACAAAACTEwMC4wNDIxOQDgo3VyDh/VCOBmUA8SH9UIKUNJUS5OWVNFOkdNRUQuSVFfQ0xPU0VQUklDRV9BREouMTEvMy8yMDE1AQAAAJwshgACAAAABTIzLjI2AJ0ow8YOH9UIhRESGhIf1QguQ0lRLk5BU0RBUUdTOlhCSVQuSVFfQ0xPU0VQUklDRV9BREouMTEvMjQvMjAxNQEAAAAAY+wMAgAAAAQ4Ljc1AKwZEtkOH9UIOEjTHBIf1QgtQ0lRLk5BU0RBUUdTOk1TRlQuSVFfQ0xPU0VQUklDRV9BREouNy8xNy8yMDE1AQAAAEtVAAACAAAACDQ0LjAxNzgzAN3xlmYOH9UIjHSRDRIf1QgpQ0lRLk5ZU0U6U1NUSy5JUV9DTE9TRVBSSUNFX0FESi44LzE3LzIwMTUBAAAAPrVlAQIAAAAF</t>
  </si>
  <si>
    <t>MzMuMjQA+M1kcg4f1QgmJ0kPEh/VCC1DSVEuTkFTREFRR1M6UlVUSC5JUV9DTE9TRVBSSUNFX0FESi43LzI4LzIwMTUBAAAAQ4IBAAIAAAAIMTUuNTE5ODYAL5UJbA4f1Qg75V4OEh/VCClDSVEuTllTRTpNVEIuSVFfQ0xPU0VQUklDRV9BREouMTAvMTIvMjAxNQEAAACdJwQAAgAAAAkxMTUuMDc5MzMAzlCEtQ4f1QjUy3YXEh/VCC1DSVEuTkFTREFRR006UkROVC5JUV9DTE9TRVBSSUNFX0FESi45LzE1LzIwMTUBAAAAu7MFAAIAAAAENS43OABR57iWDh/VCMm+oBQSH9UILENJUS5OQVNEQVFDTTpTVEJaLklRX0NMT1NFUFJJQ0VfQURKLjkvOC8yMDE1AQAAAPWXCwUCAAAACDE5Ljc3MDc0ALuGwpMOH9UIAfgtFBIf1QgpQ0lRLk5ZU0U6UEdFTS5JUV9DTE9TRVBSSUNFX0FESi4xMS80LzIwMTUBAAAAFr7DAAIAAAAFMTEuOTcAoLUvzA4f1QjASdwaEh/VCChDSVEuTllTRTpCSUQuSVFfQ0xPU0VQUklDRV9BREouOS8yOS8yMDE1AQAAADOjBAACAAAACDMxLjQ3MjAzAHHmUZcOH9UIYMS9FBIf1QgtQ0lRLk5BU0RBUUdTOk9aUksuSVFfQ0xPU0VQUklDRV9BREouNy8yMi8yMDE1AQAAAImJBQACAAAACDQ0Ljg5OTM0AFLnO1gOH9UIq9w8CxIf1QgoQ0lRLk5ZU0U6R1BDLklRX0NMT1NFUFJJQ0VfQURKLjkvMjMvMjAxNQEAAABaMgQAAgAAAAg3OC4xNDY5MgA9aR+cDh/VCFLEeRUSH9UILUNJUS5OQVNEQVFH</t>
  </si>
  <si>
    <t>TTpGTkhDLklRX0NMT1NFUFJJQ0VfQURKLjcvMjMvMjAxNQEAAACpAQYAAgAAAAgyMy40NjgxMQDKLjFoDh/VCLODyg0SH9UILUNJUS5OQVNEQVFHUzpSRUlTLklRX0NMT1NFUFJJQ0VfQURKLjEwLzYvMjAxNQEAAAAkhgUAAgAAAAgyMi42ODA2MgCkKu2jDh/VCOWGvxYSH9UIJ0NJUS5OWVNFOlVBQS5JUV9DTE9TRVBSSUNFX0FESi43LzgvMjAxNQEAAABMX4UAAgAAAAY0Mi4xOTUApui8Wg4f1Qh0PKULEh/VCC5DSVEuTkFTREFRQ006VUZQVC5JUV9DTE9TRVBSSUNFX0FESi4xMC8yMC8yMDE1AQAAAKgzBQACAAAABDI0LjYAlQy1uw4f1Qjbo4cYEh/VCC1DSVEuTkFTREFRR1M6Q1ZCRi5JUV9DTE9TRVBSSUNFX0FESi45LzE4LzIwMTUBAAAAEPADAAIAAAAHMTUuNDU2MwCXRHmaDh/VCPbKNBUSH9UIKENJUS5OWVNFOlRUQy5JUV9DTE9TRVBSSUNFX0FESi43LzE0LzIwMTUBAAAAPOcCAAIAAAAIMzMuMDYzOTkAKvbzVw4f1QhdpjoLEh/VCCxDSVEuTkFTREFRR1M6TkNMSC5JUV9DTE9TRVBSSUNFX0FESi44LzcvMjAxNQEAAADvyT8AAgAAAAU2MS4wNgBjH9x9Dh/VCPC2+BASH9UILUNJUS5OQVNEQVFHUzpNSU5JLklRX0NMT1NFUFJJQ0VfQURKLjYvMjQvMjAxNQEAAABONQUAAgAAAAg0MC44NjU5NAD3nKJXDh/VCIEoKwsSH9UILUNJUS5OQVNEQVFHUzpVQ0ZDLklRX0NMT1NFUFJJQ0VfQURKLjkvMTEv</t>
  </si>
  <si>
    <t>MjAxNQEAAACd5wUAAgAAAAc0Ljk4NDEzAK6ZY5QOH9UIu9tEFBIf1QgtQ0lRLk5BU0RBUUdTOkJSQ0QuSVFfQ0xPU0VQUklDRV9BREouOS8xMC8yMDE1AQAAAN9kAAACAAAABzkuODY0ODcAOEsskw4f1QhNjCAUEh/VCChDSVEuTllTRTpQRS5JUV9DTE9TRVBSSUNFX0FESi4xMS8yNy8yMDE1AQAAALaBnA8CAAAABDE5LjEAcjIV2w4f1QgVVBkdEh/VCC1DSVEuTkFTREFRR1M6RlJQSC5JUV9DTE9TRVBSSUNFX0FESi44LzE0LzIwMTUBAAAAxx8EAAIAAAAFMzEuMzUALD29dg4f1QgXGfsPEh/VCC5DSVEuTkFTREFRR1M6Qk5DTC5JUV9DTE9TRVBSSUNFX0FESi4xMS8xMi8yMDE1AQAAACG/+gECAAAACDEzLjQwNjYxABCo0M0OH9UIyKYmGxIf1QgoQ0lRLkFNRVg6VElTLklRX0NMT1NFUFJJQ0VfQURKLjYvMjYvMjAxNQEAAACUrAEAAgAAAAgyMi4zMjgyMQAv3LBdDh/VCBXSGgwSH9UILUNJUS5OQVNEQVFHUzpCSUlCLklRX0NMT1NFUFJJQ0VfQURKLjkvMTEvMjAxNQEAAAAedAAAAgAAAAkyOTAuNDg3NjkAJno9kQ4f1Qjv8MoTEh/VCCtDSVEuTkFTREFRR1M6UENILklRX0NMT1NFUFJJQ0VfQURKLjcvMS8yMDE1AQAAAJSKBAACAAAACDMyLjM2OTk0AMDlzFcOH9UIHvUwCxIf1QgtQ0lRLk5BU0RBUUdNOkNEWkkuSVFfQ0xPU0VQUklDRV9BREouOC8xNy8yMDE1AQAAAHx/BAACAAAABDcuMjUAfK9DcQ4f</t>
  </si>
  <si>
    <t>1QgwpR0PEh/VCChDSVEuTllTRTpSSkYuSVFfQ0xPU0VQUklDRV9BREouOS8yOC8yMDE1AQAAAF9YAAACAAAACDQ3LjEwNDM2AAjZPqIOH9UIiEx4FhIf1QgtQ0lRLk5BU0RBUUdTOkpCSFQuSVFfQ0xPU0VQUklDRV9BREouOC8xNy8yMDE1AQAAADBABAACAAAACDc4LjQ2ODUyAP/0ZHIOH9UIesVIDxIf1QgrQ0lRLk5BU0RBUUdTOlJCQi5JUV9DTE9TRVBSSUNFX0FESi44LzUvMjAxNQEAAADkybcGAwAAAAAAHesRWQ4f1Qh5wmULEh/VCCdDSVEuTllTRTpMTS5JUV9DTE9TRVBSSUNFX0FESi4xMS82LzIwMTUBAAAAAcECAAIAAAAINDMuMTM1NjIA0/hTxw4f1QgR4igaEh/VCCdDSVEuTllTRTpDQkkuSVFfQ0xPU0VQUklDRV9BREouNy83LzIwMTUBAAAAV4EFAAIAAAAINDYuNzEzMjgA/YwmXQ4f1QiOu/8LEh/VCC1DSVEuTkFTREFRR1M6UUNPTS5JUV9DTE9TRVBSSUNFX0FESi44LzI4LzIwMTUBAAAA1YIAAAIAAAAINTIuODQ5MDYAs/lWhA4f1Qg7cdwREh/VCC1DSVEuTkFTREFRR1M6T1NJUy5JUV9DTE9TRVBSSUNFX0FESi4xMC8yLzIwMTUBAAAAlpYFAAIAAAAENzguMwD3fT6yDh/VCNxBIhcSH9UIKENJUS5OWVNFOkVQQy5JUV9DTE9TRVBSSUNFX0FESi42LzEyLzIwMTUBAAAAzkYGAAIAAAAJMTAwLjk5MDc2ACO76FQOH9UIjnbDChIf1QgpQ0lRLk5ZU0U6UlBULklRX0NMT1NFUFJJQ0VfQURKLjEx</t>
  </si>
  <si>
    <t>LzI3LzIwMTUBAAAAYZcEAAIAAAAIMTUuMTk2MTcAgIzr2g4f1QjyTxsdEh/VCC1DSVEuTkFTREFRR1M6U0dZUC5JUV9DTE9TRVBSSUNFX0FESi45LzE1LzIwMTUBAAAAvCkLAAIAAAAENy41OQCk+x6ODh/VCN+4VxMSH9UIJ0NJUS5OWVNFOkZDQi5JUV9DTE9TRVBSSUNFX0FESi45LzMvMjAxNQEAAAAOG7wDAgAAAAQzMi45AMIcLIkOH9UIgNCcEhIf1QgpQ0lRLk5ZU0U6V0FMLklRX0NMT1NFUFJJQ0VfQURKLjExLzIzLzIwMTUBAAAAzutSAQIAAAAFMzguMzIAxZg81Q4f1Qj6WEMcEh/VCC1DSVEuTkFTREFRR1M6U0FWRS5JUV9DTE9TRVBSSUNFX0FESi44LzI1LzIwMTUBAAAAQLAMAAIAAAAFNTEuNTQAn8zlgA4f1QhQMVsREh/VCC5DSVEuTkFTREFRR1M6RklOTC5JUV9DTE9TRVBSSUNFX0FESi4xMC8xNS8yMDE1AQAAAE7ZBAACAAAACDE3LjgzNDg2AJmCtrkOH9UIDvMyGBIf1QgoQ0lRLk5ZU0U6T0RDLklRX0NMT1NFUFJJQ0VfQURKLjEwLzIvMjAxNQEAAAAyeQQAAgAAAAgyMi41Njg0OAB+Hk6dDh/VCAWynhUSH9UILUNJUS5OQVNEQVFDTTpQTFBNLklRX0NMT1NFUFJJQ0VfQURKLjkvMjkvMjAxNQEAAAA1EwkAAgAAAAQyLjcyAG4Lf54OH9UIaKHVFRIf1QgtQ0lRLk5BU0RBUUdTOkxGVVMuSVFfQ0xPU0VQUklDRV9BREouOS8xMS8yMDE1AQAAANX+BAACAAAABjkwLjA0OAD3I/2SDh/VCGwTDhQS</t>
  </si>
  <si>
    <t>H9UILENJUS5OQVNEQVFHUzpNRVRDLklRX0NMT1NFUFJJQ0VfQURKLjcvMi8yMDE1AQAAALKw6hYDAAAAAABsBHdTDh/VCDkqiQoSH9UIKENJUS5OWVNFOkRVSy5JUV9DTE9TRVBSSUNFX0FESi44LzIxLzIwMTUBAAAAShYEAAIAAAAINzAuMzY5ODIA9gulgg4f1QgAWpwREh/VCC1DSVEuTkFTREFRR1M6U0dFTi5JUV9DTE9TRVBSSUNFX0FESi4xMC82LzIwMTUBAAAAYYUAAAIAAAAFMzguNTkAylISmw4f1QgK404VEh/VCC1DSVEuTkFTREFRR1M6TlVWQS5JUV9DTE9TRVBSSUNFX0FESi4xMS8yLzIwMTUBAAAAMX4AAAIAAAAFNDkuNDIAulPgxw4f1QgiSD0aEh/VCChDSVEuTllTRTpWTUkuSVFfQ0xPU0VQUklDRV9BREouOC8xOS8yMDE1AQAAACd9AgACAAAACTEwNy40NDgzOABhFmh+Dh/VCArKCxESH9UIKENJUS5OWVNFOkRWQS5JUV9DTE9TRVBSSUNFX0FESi44LzI2LzIwMTUBAAAAPIsAAAIAAAAFNzYuMTIA2kUfhg4f1QhLXR4SEh/VCC5DSVEuTkFTREFRR1M6T0NMUi5JUV9DTE9TRVBSSUNFX0FESi4xMC8yNy8yMDE1AQAAAM30AQACAAAABDIuNzYA8dKAvg4f1QiAKucYEh/VCC1DSVEuTkFTREFRR1M6SVJXRC5JUV9DTE9TRVBSSUNFX0FESi45LzE4LzIwMTUBAAAACnsAAAIAAAAFMTEuNjYA14W1mQ4f1QjL0BUVEh/VCChDSVEuTllTRTpQUEwuSVFfQ0xPU0VQUklDRV9BREouOS8yNC8yMDE1AQAA</t>
  </si>
  <si>
    <t>AKTUAgACAAAACDI5LjAwOTUyAAO/dJgOH9UIKsDuFBIf1QgnQ0lRLk5ZU0U6VURSLklRX0NMT1NFUFJJQ0VfQURKLjgvNC8yMDE1AQAAAIu9BAACAAAACDMxLjcxMTczAB5Gtm0OH9UIVxCUDhIf1QgtQ0lRLk5BU0RBUUdNOlROVFIuSVFfQ0xPU0VQUklDRV9BREouOS8yNC8yMDE1AQAAAKO3gwMDAAAAAADRSBSfDh/VCOqA7hUSH9UIKUNJUS5OWVNFOkdDUC5JUV9DTE9TRVBSSUNFX0FESi4xMC8yMC8yMDE1AQAAAF2qZBIDAAAAAABnOa2/Dh/VCDeJDhkSH9UIKUNJUS5OWVNFOkFSVy5JUV9DTE9TRVBSSUNFX0FESi4xMC8xOS8yMDE1AQAAAPbYAwACAAAABTU4LjMzAP7doLEOH9UIABUSFxIf1QgoQ0lRLk5ZU0U6QlBJLklRX0NMT1NFUFJJQ0VfQURKLjkvMjQvMjAxNQEAAAD0eToBAgAAAAE4ANv/sp8OH9UI45QKFhIf1QgnQ0lRLk5ZU0U6Q0tILklRX0NMT1NFUFJJQ0VfQURKLjcvNi8yMDE1AQAAAHH9BAACAAAACDQwLjY1NTIyABdLtV0OH9UIpMMhDBIf1QgpQ0lRLk5ZU0U6S1NVLklRX0NMT1NFUFJJQ0VfQURKLjExLzEyLzIwMTUBAAAACHcAAAIAAAAHODUuMTM3OADyvTzPDh/VCJRTYRsSH9UILUNJUS5OQVNEQVFHUzpVQlNILklRX0NMT1NFUFJJQ0VfQURKLjkvMTcvMjAxNQEAAAAAgwUAAgAAAAgyMi4zMjEwNwCRD/qUDh/VCMKCXBQSH9UIKUNJUS5OWVNFOkJNSS5JUV9DTE9TRVBSSUNFX0FE</t>
  </si>
  <si>
    <t>Si4xMS8xMS8yMDE1AQAAACbeAwACAAAACDI5LjY3MTc1APRBc84OH9UID2o6GxIf1QgtQ0lRLk5BU0RBUUdTOklCS1IuSVFfQ0xPU0VQUklDRV9BREouOC8yOC8yMDE1AQAAAA3dPwACAAAACDM5LjQzNjA4AKiajI0OH9UIObI+ExIf1QgtQ0lRLk5BU0RBUUNNOkFHRU4uSVFfQ0xPU0VQUklDRV9BREouNi8yNi8yMDE1AQAAAGRBBgACAAAABDguMDkA8c6AUg4f1QiWMWkKEh/VCChDSVEuTllTRTpLTUIuSVFfQ0xPU0VQUklDRV9BREouOS8yOC8yMDE1AQAAANFUBAACAAAACTEwMC42NDU5NgDsKR6ZDh/VCC+FARUSH9UILUNJUS5OQVNEQVFHUzpSQkIuSVFfQ0xPU0VQUklDRV9BREouMTAvMTQvMjAxNQEAAADkybcGAwAAAAAAW0dPtw4f1QgTbtwXEh/VCClDSVEuTllTRTpOWUNCLklRX0NMT1NFUFJJQ0VfQURKLjgvMjcvMjAxNQEAAAAOHAUAAgAAAAgxNS44OTM3NgAiMjZ8Dh/VCGW+vBASH9UIKENJUS5OWVNFOlRHSS5JUV9DTE9TRVBSSUNFX0FESi43LzE0LzIwMTUBAAAA3osAAAIAAAAINjIuMjczODcATdlcWw4f1QiRHr0LEh/VCCxDSVEuTkFTREFRQ006R1JCSy5JUV9DTE9TRVBSSUNFX0FESi44LzUvMjAxNQEAAACtdoQIAgAAAAUxMi4wNAAPIzdrDh/VCOtqOQ4SH9UIKUNJUS5OWVNFOkFBVC5JUV9DTE9TRVBSSUNFX0FESi4xMC8yMS8yMDE1AQAAAJqnQgACAAAACDQwLjk0MDY1AIWUdbcOH9UI</t>
  </si>
  <si>
    <t>7eDnFxIf1QgoQ0lRLk5ZU0U6RkNOLklRX0NMT1NFUFJJQ0VfQURKLjgvMjQvMjAxNQEAAABScAAAAgAAAAUzOC44NwDClqSCDh/VCIOSnRESH9UIKENJUS5OWVNFOkFGSS5JUV9DTE9TRVBSSUNFX0FESi44LzE4LzIwMTUBAAAAR8tuEgMAAAAAABNj2XYOH9UI3e38DxIf1QgpQ0lRLk5ZU0U6SVRULklRX0NMT1NFUFJJQ0VfQURKLjExLzIwLzIwMTUBAAAAAkcEAAIAAAAIMzcuNjk3NDYAgomf1g4f1QgtP3UcEh/VCC1DSVEuTkFTREFRR1M6UlZTQi5JUV9DTE9TRVBSSUNFX0FESi42LzI5LzIwMTUBAAAAQ8gFAAIAAAAFNC4xMTEAnHl3Uw4f1QgZbYUKEh/VCC5DSVEuTkFTREFRR1M6UExVUy5JUV9DTE9TRVBSSUNFX0FESi4xMC8yMS8yMDE1AQAAAJd7AAACAAAABTQyLjY3AFDwaMEOH9UIrxVPGRIf1QgpQ0lRLk5ZU0U6QVBELklRX0NMT1NFUFJJQ0VfQURKLjExLzIzLzIwMTUBAAAAJMoDAAIAAAAIMTIzLjIzMTUAxKbV1Q4f1QjOHl8cEh/VCChDSVEuTllTRTpFSVguSVFfQ0xPU0VQUklDRV9BREouMTEvMy8yMDE1AQAAAEObBAACAAAACDU3LjMzNzU5ALWJMMMOH9UIsgufGRIf1QgmQ0lRLk5ZU0U6QksuSVFfQ0xPU0VQUklDRV9BREouNy84LzIwMTUBAAAAUhECAAIAAAAIMzguOTk2NzYANosUXg4f1Qgh+iMMEh/VCC5DSVEuTkFTREFRR1M6RVhMUy5JUV9DTE9TRVBSSUNFX0FESi4xMS8xNi8yMDE1</t>
  </si>
  <si>
    <t>AQAAAHzdDAACAAAABTQ0LjEzAF9zDtEOH9UI/zaqGxIf1QgpQ0lRLk5ZU0U6UEZTSS5JUV9DTE9TRVBSSUNFX0FESi45LzI5LzIwMTUBAAAAPiSZDQIAAAAEMTYuMQCbpuWdDh/VCOSeuhUSH9UIKENJUS5OWVNFOldNQy5JUV9DTE9TRVBSSUNFX0FESi4xMC84LzIwMTUBAAAAnSWWAwIAAAAHOS4xNjk2OAArO4W1Dh/VCIO+cxcSH9UILkNJUS5OQVNEQVFHUzpXQUJDLklRX0NMT1NFUFJJQ0VfQURKLjEwLzI3LzIwMTUBAAAA/8kEAAIAAAAINDEuNjg2NTkAVs3wvQ4f1QgcB8oYEh/VCChDSVEuTllTRTpTV1guSVFfQ0xPU0VQUklDRV9BREouMTEvOS8yMDE1AQAAAGOkBAACAAAACDUzLjIyMjczACaWlcsOH9UI58a9GhIf1QgsQ0lRLk5BU0RBUUdTOlNQVE4uSVFfQ0xPU0VQUklDRV9BREouOS8yLzIwMTUBAAAAEcMDAAIAAAAIMjYuNDQ1OTYA2vvIiQ4f1Qh3QK8SEh/VCC1DSVEuTkFTREFRR1M6TlRSUy5JUV9DTE9TRVBSSUNFX0FESi4xMC85LzIwMTUBAAAAOHQEAAIAAAAINjUuODYyNzQA6ea4uQ4f1QjyhS4YEh/VCChDSVEuTllTRTpTRVJWLklRX0NMT1NFUFJJQ0VfQURKLjkvMy8yMDE1AQAAAN1/qAgCAAAABTM0LjgzAHSP6owOH9UIomEjExIf1QgpQ0lRLk5ZU0U6R0JYLklRX0NMT1NFUFJJQ0VfQURKLjEwLzIyLzIwMTUBAAAAFxIFAAIAAAAIMzQuNjg3MzUAqDvotw4f1QjMlvcXEh/VCC1DSVEu</t>
  </si>
  <si>
    <t>TkFTREFRR1M6U1lOVC5JUV9DTE9TRVBSSUNFX0FESi43LzI3LzIwMTUBAAAAyl4DAAIAAAAIMjcuOTE4NzMAERzpXg4f1QjS0EoMEh/VCC1DSVEuTkFTREFRR1M6QkZJTi5JUV9DTE9TRVBSSUNFX0FESi45LzI4LzIwMTUBAAAAOYMNAAIAAAAIMTEuODA2NzcA9BdImg4f1QiPryUVEh/VCChDSVEuTllTRTpJUk0uSVFfQ0xPU0VQUklDRV9BREouOS8zMC8yMDE1AQAAAFR2AAACAAAACDI3LjQ2NTMxAFDdTJcOH9UIFUuyFBIf1QgpQ0lRLk5ZU0U6SExGLklRX0NMT1NFUFJJQ0VfQURKLjExLzEyLzIwMTUBAAAAZKaXAAIAAAAFNTQuMjEAueTV0A4f1QgXg5gbEh/VCChDSVEuTllTRTpUSE8uSVFfQ0xPU0VQUklDRV9BREouNy8yNy8yMDE1AQAAAEu0BAACAAAACDUxLjkzNjM3AA7B42EOH9UI5HK6DBIf1QgpQ0lRLk5ZU0U6VFdMTy5JUV9DTE9TRVBSSUNFX0FESi44LzI3LzIwMTUBAAAAuHYwAwMAAAAAAImO5HsOH9UI5cWvEBIf1QgoQ0lRLk5ZU0U6Q1ZHLklRX0NMT1NFUFJJQ0VfQURKLjgvMTIvMjAxNQEAAAAN9AUAAgAAAAgyMi4yODUwMgAzqtt9Dh/VCAdP+xASH9UIKUNJUS5OWVNFOkhDTi5JUV9DTE9TRVBSSUNFX0FESi4xMC8yNy8yMDE1AQAAAJo9BAACAAAABzYxLjU4NzUAtq+pvA4f1QifQqMYEh/VCChDSVEuTllTRTpGRi5JUV9DTE9TRVBSSUNFX0FESi4xMC8yNy8yMDE1AQAAAIGzagECAAAA</t>
  </si>
  <si>
    <t>CDExLjU4ODY2AFxvV7kOH9UIkJYmGBIf1QgtQ0lRLk5BU0RBUUdTOlNBVFMuSVFfQ0xPU0VQUklDRV9BREouNi8yNi8yMDE1AQAAAJh4UQICAAAABDQ5LjIACluGWg4f1Qg1xJwLEh/VCC5DSVEuTkFTREFRR1M6SFpOUC5JUV9DTE9TRVBSSUNFX0FESi4xMC8yMC8yMDE1AQAAAAkl/AUCAAAABTE1LjI2AHHV1sAOH9UI1pk1GRIf1QgsQ0lRLk5BU0RBUUdTOlVMVEkuSVFfQ0xPU0VQUklDRV9BREouOC81LzIwMTUBAAAAW4wAAAIAAAAGMTg2LjY0AHr+zHAOH9UIt/wPDxIf1QgnQ0lRLk5ZU0U6TkVVLklRX0NMT1NFUFJJQ0VfQURKLjgvNy8yMDE1AQAAADsgBAACAAAACTM3Ni40NTUwNwDPhZd1Dh/VCIV0zw8SH9UILUNJUS5OQVNEQVFHUzpIQ09NLklRX0NMT1NFUFJJQ0VfQURKLjgvMTAvMjAxNQEAAADCqjcAAgAAAAUyMy4zNAC/AVJ3Dh/VCMeLDxASH9UILkNJUS5OQVNEQVFHUzpQQkNULklRX0NMT1NFUFJJQ0VfQURKLjExLzExLzIwMTUBAAAAXoMEAAIAAAAHMTUuNTYwOADQ7mHNDh/VCO/tDRsSH9UIKENJUS5OWVNFOkZCTS5JUV9DTE9TRVBSSUNFX0FESi44LzI0LzIwMTUBAAAAnDmCDQMAAAAAAExnPYMOH9UIG/SwERIf1QgtQ0lRLk5BU0RBUUdTOk9TVVIuSVFfQ0xPU0VQUklDRV9BREouMTEvOS8yMDE1AQAAADY/CAACAAAABDUuODUAXZE4zA4f1QiNj+AaEh/VCC1DSVEuTkFTREFRR1M6QUZB</t>
  </si>
  <si>
    <t>TS5JUV9DTE9TRVBSSUNFX0FESi44LzI2LzIwMTUBAAAAO58EAAIAAAAFNDUuMjQA8pfRfQ4f1Qg0TvIQEh/VCCxDSVEuTkFTREFRR1M6V1RCQS5JUV9DTE9TRVBSSUNFX0FESi44LzMvMjAxNQEAAABddyUAAgAAAAgxOC4xNzk0OABuDDdiDh/VCD1A3AwSH9UIKENJUS5OWVNFOlVUTC5JUV9DTE9TRVBSSUNFX0FESi45LzEwLzIwMTUBAAAAaL8EAAIAAAAIMzIuNTMyMjMAdPd5jg4f1QiiSmcTEh/VCChDSVEuTllTRTpGTUMuSVFfQ0xPU0VQUklDRV9BREouOS8yMi8yMDE1AQAAAL5vAAACAAAACDM1Ljk1NDgzANYfupYOH9UIBG2rFBIf1QgsQ0lRLk5BU0RBUUdTOkNOTUQuSVFfQ0xPU0VQUklDRV9BREouOS8yLzIwMTUBAAAAQAQEAAIAAAAINDkuMjAzNDUA+6U8jQ4f1Qjrcy0TEh/VCClDSVEuQU1FWDpFVkJOLklRX0NMT1NFUFJJQ0VfQURKLjkvMTQvMjAxNQEAAACZfhgAAgAAAAgyMS44OTEzOADnmiOJDh/VCM6nihISH9UILUNJUS5OQVNEQVFHUzpET1JNLklRX0NMT1NFUFJJQ0VfQURKLjcvMzAvMjAxNQEAAACYkAQAAgAAAAU1MC41MQASPfFbDh/VCFfQzwsSH9UIKENJUS5OWVNFOlNKTS5JUV9DTE9TRVBSSUNFX0FESi42LzI2LzIwMTUBAAAA56EEAAIAAAAJMTA1LjEzODU0ABupzVcOH9UI2YYtCxIf1QgpQ0lRLk5ZU0U6Q0lFTi5JUV9DTE9TRVBSSUNFX0FESi4xMS81LzIwMTUBAAAAdmcAAAIA</t>
  </si>
  <si>
    <t>AAAFMjQuNDkAdTtayg4f1QgDtZ8aEh/VCC5DSVEuTkFTREFRR1M6QVNOQS5JUV9DTE9TRVBSSUNFX0FESi4xMC8xNC8yMDE1AQAAAFAUBAACAAAABTEyLjg1AFCq17IOH9UITJhNFxIf1QgtQ0lRLk5BU0RBUUdTOkFCQ08uSVFfQ0xPU0VQUklDRV9BREouOC8yNi8yMDE1AQAAAFx8FAACAAAABTQ5LjcxAPKJbIcOH9UI/BdVEhIf1QgoQ0lRLk5ZU0U6UkdTLklRX0NMT1NFUFJJQ0VfQURKLjkvMTEvMjAxNQEAAAA9/QIAAgAAAAUxMS43OABhmvmUDh/VCM3HVxQSH9UIKENJUS5OWVNFOk5XTC5JUV9DTE9TRVBSSUNFX0FESi4xMC8yLzIwMTUBAAAAd3MEAAIAAAAIMzkuMjU2MDYAx0JBsA4f1Qhm2OMWEh/VCC1DSVEuTkFTREFRR1M6Q1lUSy5JUV9DTE9TRVBSSUNFX0FESi43LzIzLzIwMTUBAAAAs2oAAAIAAAAENy4xNwD6ZxpvDh/VCMha0w4SH9UILENJUS5OQVNEQVFHUzpHRU9TLklRX0NMT1NFUFJJQ0VfQURKLjkvMi8yMDE1AQAAADK1BQACAAAABTE3LjE1AED/9ocOH9UIdeRaEhIf1QgtQ0lRLk5BU0RBUUdTOk9OQi5JUV9DTE9TRVBSSUNFX0FESi4xMS8xNy8yMDE1AQAAAEd6BAACAAAACDEzLjY5MDQxAI0ZMtIOH9UIZt7UGxIf1QgoQ0lRLk5ZU0U6SEhDLklRX0NMT1NFUFJJQ0VfQURKLjcvMjAvMjAxNQEAAAAjGUUAAgAAAAYxMzguMDgAy9rKWA4f1Qh1CFcLEh/VCCdDSVEuTllTRTpXLklRX0NM</t>
  </si>
  <si>
    <t>T1NFUFJJQ0VfQURKLjEwLzI4LzIwMTUBAAAAr+TTAQIAAAAFNDMuMTMAPx+Kwg4f1QjpO3UZEh/VCCxDSVEuTkFTREFRR1M6SU1QVi5JUV9DTE9TRVBSSUNFX0FESi43LzcvMjAxNQEAAADHTCIAAgAAAAU2NS4wMwA3dRJbDh/VCMa3tQsSH9UIKUNJUS5OWVNFOkdCTC5JUV9DTE9TRVBSSUNFX0FESi4xMS8xOS8yMDE1AQAAAGQOBgACAAAACDMyLjMwNjI5ADv2sdQOH9UIvvcvHBIf1QgpQ0lRLk5ZU0U6TEVHLklRX0NMT1NFUFJJQ0VfQURKLjEwLzI3LzIwMTUBAAAAKHgAAAIAAAAHNDEuOTUxNwCNy3m+Dh/VCHol4BgSH9UIKUNJUS5OWVNFOlpPRVMuSVFfQ0xPU0VQUklDRV9BREouOS8yNS8yMDE1AQAAANTGTwICAAAABTM3LjI2AP5QHpkOH9UI/Q8BFRIf1QgoQ0lRLk5ZU0U6RE9DLklRX0NMT1NFUFJJQ0VfQURKLjExLzMvMjAxNQEAAACXq1oOAgAAAAcxNC40MjQ0AGBY6MQOH9UIg5fWGRIf1QgpQ0lRLk5ZU0U6TFNJLklRX0NMT1NFUFJJQ0VfQURKLjEwLzMwLzIwMTUBAAAAnkgFAAIAAAAIOTEuNjcwMDgAd9nTxg4f1Qgjvh0aEh/VCChDSVEuTllTRTpBRkkuSVFfQ0xPU0VQUklDRV9BREouMTAvMS8yMDE1AQAAAEfLbhIDAAAAAAA+ln6eDh/VCJeM3xUSH9UIKUNJUS5OWVNFOldQQy5JUV9DTE9TRVBSSUNFX0FESi4xMS8xMi8yMDE1AQAAAOtdAAACAAAACDUzLjY1NTQ3APK9PM8OH9UI4fFhGxIf</t>
  </si>
  <si>
    <t>1QgsQ0lRLk5BU0RBUUNNOkFUTE8uSVFfQ0xPU0VQUklDRV9BREouNy83LzIwMTUBAAAAY3wUAAIAAAAIMjMuOTMyMDMA9Ku9Wg4f1QiLGaMLEh/VCCpDSVEuTllTRTpUTFlTLklRX0NMT1NFUFJJQ0VfQURKLjExLzExLzIwMTUBAAAAMbpBAAIAAAAHNS42OTIyNQBrFZnPDh/VCDrkcBsSH9UILUNJUS5OQVNEQVFHUzpXREZDLklRX0NMT1NFUFJJQ0VfQURKLjYvMjUvMjAxNQEAAACExAQAAgAAAAg4NC4yNzQ3NQCd0K5UDh/VCOjauAoSH9UIJ0NJUS5BTUVYOk1DRi5JUV9DTE9TRVBSSUNFX0FESi45LzQvMjAxNQEAAADcVwYAAgAAAAQ5LjQyAD7MAIUOH9UIrEfwERIf1QgpQ0lRLk5ZU0U6SU1BWC5JUV9DTE9TRVBSSUNFX0FESi44LzEwLzIwMTUBAAAAVHQAAAIAAAAFMzcuOTQAvwFSdw4f1QjHiw8QEh/VCChDSVEuTllTRTpNVFguSVFfQ0xPU0VQUklDRV9BREouMTEvOS8yMDE1AQAAAC/jBAACAAAACDYwLjcwMDI2AB6wGcoOH9UIPR2LGhIf1QgoQ0lRLk5ZU0U6Q1VEQS5JUV9DTE9TRVBSSUNFX0FESi44LzUvMjAxNQEAAACZdHkAAgAAAAUyNy4wNgDXnldwDh/VCOU0/g4SH9UIJ0NJUS5OWVNFOlBGLklRX0NMT1NFUFJJQ0VfQURKLjExLzUvMjAxNQEAAABUPBAAAgAAAAg0MC42Mjc0MQD7J+bIDh/VCMBUZhoSH9UILUNJUS5OQVNEQVFHUzpCR0ZWLklRX0NMT1NFUFJJQ0VfQURKLjgvMjEvMjAxNQEA</t>
  </si>
  <si>
    <t>AABiciQAAgAAAAc5Ljc5NDgzAJKyZoQOH9UIHW3eERIf1QgsQ0lRLk5BU0RBUUdTOk5YVE0uSVFfQ0xPU0VQUklDRV9BREouNi84LzIwMTUBAAAAWMMBAAIAAAAFMTUuODUAYnPkVA4f1QhWfr8KEh/VCCxDSVEuTkFTREFRR1M6RkFSTS5JUV9DTE9TRVBSSUNFX0FESi45LzIvMjAxNQEAAADmIAQAAgAAAAUyMi42MwBcYVKNDh/VCNO+OBMSH9UILUNJUS5OQVNEQVFHUzpJUENDLklRX0NMT1NFUFJJQ0VfQURKLjcvMzAvMjAxNQEAAAB2FjcAAgAAAAg3Mi44NjQyMwAU/pFcDh/VCN3E8QsSH9UILkNJUS5OQVNEQVFHUzpLQUxVLklRX0NMT1NFUFJJQ0VfQURKLjEwLzI2LzIwMTUBAAAAZt8EAAIAAAAINzcuMzMzMjIARGOMvA4f1QgrJ5QYEh/VCC1DSVEuTkFTREFRR006QVJSWS5JUV9DTE9TRVBSSUNFX0FESi4xMS80LzIwMTUBAAAA+GEAAAIAAAAENS4wMwAJiRnKDh/VCIzeixoSH9UILUNJUS5OQVNEQVFHUzpTR01PLklRX0NMT1NFUFJJQ0VfQURKLjEwLzIvMjAxNQEAAAACTAYAAgAAAAM1LjkAVFGonw4f1QjHPPwVEh/VCC1DSVEuTkFTREFRR1M6QU5ERS5JUV9DTE9TRVBSSUNFX0FESi4xMS8zLzIwMTUBAAAA6I4FAAIAAAAIMzUuNTUwNDcA/vE/yA4f1QjtIk8aEh/VCClDSVEuTllTRTpMRUEuSVFfQ0xPU0VQUklDRV9BREouMTAvMjgvMjAxNQEAAAAHeAAAAgAAAAkxMjIuODUzNTIAf7GMvA4f1Qiw</t>
  </si>
  <si>
    <t>eZIYEh/VCChDSVEuQU1FWDpFVkJOLklRX0NMT1NFUFJJQ0VfQURKLjcvMi8yMDE1AQAAAJl+GAACAAAACDIyLjM5MzM5ANuYFGMOH9UINoAKDRIf1QgsQ0lRLk5BU0RBUUdTOlBDSC5JUV9DTE9TRVBSSUNFX0FESi44LzI1LzIwMTUBAAAAlIoEAAIAAAAIMjkuNzcxOTYAGK8bfQ4f1Qh9J+AQEh/VCClDSVEuTllTRTpRVFdPLklRX0NMT1NFUFJJQ0VfQURKLjgvMjgvMjAxNQEAAAAyaaMCAgAAAAUyNi4xOABihlONDh/VCMsDNBMSH9UILkNJUS5OQVNEQVFDTTpSRVBILklRX0NMT1NFUFJJQ0VfQURKLjEwLzI4LzIwMTUBAAAAr66HAwIAAAAEOS43NwBjGfvBDh/VCNLjZhkSH9UILUNJUS5OQVNEQVFHTTpOV0ZMLklRX0NMT1NFUFJJQ0VfQURKLjcvMzAvMjAxNQEAAABw0QUAAgAAAAgxOC4yMDg4MwAwYONsDh/VCAE3fw4SH9UIKENJUS5OWVNFOlNHWS5JUV9DTE9TRVBSSUNFX0FESi45LzE1LzIwMTUBAAAAiSsFAAMAAAAAAFwOLZMOH9UIgzMbFBIf1QguQ0lRLk5BU0RBUUdTOlVCU0kuSVFfQ0xPU0VQUklDRV9BREouMTEvMTMvMjAxNQEAAAAJuwQAAgAAAAgzNy41OTI4MQA0ge7RDh/VCFWXxxsSH9UILENJUS5OQVNEQVFHUzpKQlNTLklRX0NMT1NFUFJJQ0VfQURKLjcvOS8yMDE1AQAAABbqBAACAAAACDQ0LjQxODA4AORTMFoOH9UI6P+SCxIf1QgsQ0lRLk5BU0RBUUdTOldEQVkuSVFfQ0xPU0VQUklD</t>
  </si>
  <si>
    <t>RV9BREouOS8yLzIwMTUBAAAAh2NrAQIAAAAFNzEuMTEASTnyig4f1QiFjtUSEh/VCClDSVEuTllTRTpPWE0uSVFfQ0xPU0VQUklDRV9BREouMTAvMTMvMjAxNQEAAABTfgQAAgAAAAg3MC42MTAzMQAPDHy7Dh/VCGfSehgSH9UIKENJUS5OWVNFOkFQQy5JUV9DTE9TRVBSSUNFX0FESi42LzE3LzIwMTUBAAAA1dUDAAIAAAAIODEuNzY0MTYA2MxXVA4f1QjCZKYKEh/VCClDSVEuTllTRTpTUFhDLklRX0NMT1NFUFJJQ0VfQURKLjcvMTAvMjAxNQEAAACCMQQAAgAAAAgxNi44Njk0NQAaomZdDh/VCBkbFAwSH9UILUNJUS5OQVNEQVFHUzpMQU5DLklRX0NMT1NFUFJJQ0VfQURKLjkvMjIvMjAxNQEAAAAeVQQAAgAAAAg5Mi4wMTE0NACAiQKPDh/VCDxccRMSH9UILUNJUS5OQVNEQVFHUzpBVEhOLklRX0NMT1NFUFJJQ0VfQURKLjkvMzAvMjAxNQEAAADdpgEAAgAAAAYxMzMuMzUAH3xXnQ4f1QjGAbEVEh/VCClDSVEuTllTRTpFTFZULklRX0NMT1NFUFJJQ0VfQURKLjkvMTYvMjAxNQEAAAA6mNQQAwAAAAAA2dTCkw4f1QhHwDUUEh/VCC1DSVEuTkFTREFRR1M6U0lHTS5JUV9DTE9TRVBSSUNFX0FESi45LzE3LzIwMTUBAAAAUaEEAAIAAAAENy41NwCh+YOQDh/VCLZqtRMSH9UILUNJUS5OQVNEQVFHUzpJTkdOLklRX0NMT1NFUFJJQ0VfQURKLjEwLzgvMjAxNQEAAAD5hHUAAgAAAAU0My42MgBIbW+jDh/VCOIL</t>
  </si>
  <si>
    <t>rxYSH9UILkNJUS5OQVNEQVFHTTpBTFJOLklRX0NMT1NFUFJJQ0VfQURKLjEwLzE2LzIwMTUBAAAAKSJMAQMAAAAAAIoMhLQOH9UIx0+DFxIf1QgtQ0lRLk5BU0RBUUdTOktWSEkuSVFfQ0xPU0VQUklDRV9BREouMTAvNi8yMDE1AQAAALRkBQACAAAABTEwLjAzAJkM4KAOH9UIWOs1FhIf1QguQ0lRLk5BU0RBUUNNOlpJT1AuSVFfQ0xPU0VQUklDRV9BREouMTAvMTkvMjAxNQEAAACzUbIAAgAAAAUxMC44NwCDZWnBDh/VCAGPTRkSH9UILUNJUS5OQVNEQVFHUzpBTU5CLklRX0NMT1NFUFJJQ0VfQURKLjkvMjIvMjAxNQEAAACHKwYAAgAAAAgyMS44ODc5MQB6zxWfDh/VCBCe4BUSH9UILUNJUS5OQVNEQVFDTTpBVlhMLklRX0NMT1NFUFJJQ0VfQURKLjcvMTcvMjAxNQEAAABjOM8AAgAAAAQyLjA0AOdBY1sOH9UIuK7DCxIf1QgtQ0lRLk5BU0RBUUdNOkhJSVEuSVFfQ0xPU0VQUklDRV9BREouOS8xMC8yMDE1AQAAAF8PcA0CAAAABDQuNjcAm3zKhg4f1QjZYjESEh/VCClDSVEuTllTRTpCQVMuSVFfQ0xPU0VQUklDRV9BREouMTAvMjkvMjAxNQEAAAArDQoAAwAAAAAAUezsxA4f1QgQO8oZEh/VCChDSVEuTllTRTpJRFQuSVFfQ0xPU0VQUklDRV9BREouMTAvMi8yMDE1AQAAACN0AAACAAAACDEwLjIyNjQxAOJWQbAOH9UIVbHjFhIf1QguQ0lRLk5BU0RBUUdTOlBTRE8uSVFfQ0xPU0VQUklDRV9BREouMTEv</t>
  </si>
  <si>
    <t>MjMvMjAxNQEAAAD0ryYAAwAAAAAA/SXI1g4f1QgzuoUcEh/VCC1DSVEuTkFTREFRR1M6UFRFTi5JUV9DTE9TRVBSSUNFX0FESi44LzI0LzIwMTUBAAAAHicFAAIAAAAHMTMuMzA1OAD7kx+GDh/VCMPaGhISH9UILkNJUS5OQVNEQVFHTTpGTkhDLklRX0NMT1NFUFJJQ0VfQURKLjExLzE5LzIwMTUBAAAAqQEGAAIAAAAIMjYuOTUxNTgA/OEG1Q4f1QjcBTwcEh/VCDBDSVEuTkFTREFRR1M6R05DTS5BLklRX0NMT1NFUFJJQ0VfQURKLjEwLzE0LzIwMTUBAAAApX4BAAIAAAAFMTcuNzUAUKrXsg4f1QiVNE4XEh/VCChDSVEuTllTRTpYRUMuSVFfQ0xPU0VQUklDRV9BREouNy8yOS8yMDE1AQAAAFavGQACAAAACTEwNC44NzQ2NwCwLq9vDh/VCIhM6Q4SH9UIKkNJUS5OWVNFOkFSTUsuSVFfQ0xPU0VQUklDRV9BREouMTEvMTAvMjAxNQEAAABKUg8AAgAAAAgyOS42ODIxNwBRRNHNDh/VCBSxIRsSH9UIKENJUS5OWVNFOkdJUy5JUV9DTE9TRVBSSUNFX0FESi45LzIxLzIwMTUBAAAAGzEEAAIAAAAINTIuODYzODQAn0V6jg4f1QjpAWUTEh/VCC1DSVEuTkFTREFRR1M6RklUQi5JUV9DTE9TRVBSSUNFX0FESi44LzI0LzIwMTUBAAAAcSIEAAIAAAAIMTcuNjUyMzkAwfYHgg4f1QgjLYwREh/VCClDSVEuTllTRTpSR1MuSVFfQ0xPU0VQUklDRV9BREouMTEvMjUvMjAxNQEAAAA9/QIAAgAAAAUxNi45OACti1DaDh/V</t>
  </si>
  <si>
    <t>CNjTAR0SH9UIKENJUS5OWVNFOkdNUy5JUV9DTE9TRVBSSUNFX0FESi4xMC85LzIwMTUBAAAAEJJ6AAMAAAAAAIoiZ7MOH9UIMYVpFxIf1QgoQ0lRLk5ZU0U6QkdTLklRX0NMT1NFUFJJQ0VfQURKLjgvMTkvMjAxNQEAAAAFL2UAAgAAAAcyNy4xNDY1AO6e6XcOH9UISbUqEBIf1QguQ0lRLk5BU0RBUUdTOkhGV0EuSVFfQ0xPU0VQUklDRV9BREouMTAvMTMvMjAxNQEAAAC9tQUAAgAAAAgxNy43MzAxMwBgOUm9Dh/VCNlZtBgSH9UIKENJUS5OWVNFOk1XQS5JUV9DTE9TRVBSSUNFX0FESi44LzI3LzIwMTUBAAAA5sOeAAIAAAAHOC4zMTYyNAAUWHd9Dh/VCHqb6RASH9UILkNJUS5OQVNEQVFHUzpBTE5ZLklRX0NMT1NFUFJJQ0VfQURKLjExLzE4LzIwMTUBAAAAc6wqAAIAAAADMTA3ABKrvtIOH9UIt7zkGxIf1QguQ0lRLk5BU0RBUUdTOkZXUkQuSVFfQ0xPU0VQUklDRV9BREouMTAvMzAvMjAxNQEAAAD9FQUAAgAAAAg0NC4zMzUzNwD9Dc3FDh/VCJXf9RkSH9UILkNJUS5OQVNEQVFHUzpMQU1SLklRX0NMT1NFUFJJQ0VfQURKLjExLzE2LzIwMTUBAAAA5WMFAAIAAAAINTIuNDgxMDIARaN50A4f1QgyS40bEh/VCChDSVEuTllTRTpGQUYuSVFfQ0xPU0VQUklDRV9BREouOS8xMC8yMDE1AQAAAPfokgICAAAACDM2LjM0NTM3AEYH/pQOH9UI8N5fFBIf1QgoQ0lRLk5ZU0U6QUxCLklRX0NMT1NFUFJJQ0VfQURK</t>
  </si>
  <si>
    <t>LjkvMjEvMjAxNQEAAADvSAAAAgAAAAg0NS4wMDMxOAAtmSyTDh/VCCkEHxQSH9UIL0NJUS5OQVNEQVFHUzpER0lDLkIuSVFfQ0xPU0VQUklDRV9BREouNy8yNC8yMDE1AQAAABATBAACAAAACDIwLjExODU5AMBPV2gOH9UIUsLbDRIf1QgtQ0lRLk5BU0RBUUdTOlRYUkguSVFfQ0xPU0VQUklDRV9BREouOC8yMS8yMDE1AQAAAGT8RwACAAAACDM1LjMxMDM2ABTkV4QOH9UIa7rVERIf1QgnQ0lRLk5ZU0U6R1MuSVFfQ0xPU0VQUklDRV9BREouOS8xMS8yMDE1AQAAACEVBgACAAAACTE4MC4xMTQxOQCAGD2RDh/VCFwAzBMSH9UILUNJUS5OQVNEQVFHUzpNU0ZHLklRX0NMT1NFUFJJQ0VfQURKLjkvMTcvMjAxNQEAAABcQAUAAgAAAAgyMC4zMjQ2OABkVyGODh/VCIITUhMSH9UIKENJUS5OWVNFOkxOTi5JUV9DTE9TRVBSSUNFX0FESi44LzI0LzIwMTUBAAAAWFkEAAIAAAAINzIuNjc5MTgATBO/fA4f1QjMKNUQEh/VCCdDSVEuTllTRTpUU1MuSVFfQ0xPU0VQUklDRV9BREouOS8xLzIwMTUBAAAA7bYEAAIAAAAINDMuNTU5NzMAPFHmig4f1QgoWtISEh/VCC1DSVEuTkFTREFRR1M6QURTSy5JUV9DTE9TRVBSSUNFX0FESi44LzI2LzIwMTUBAAAAXtQBAAIAAAAFNDkuMTMAhjTjgA4f1QjV32UREh/VCChDSVEuTllTRTpCWFMuSVFfQ0xPU0VQUklDRV9BREouNy8xNy8yMDE1AQAAAGjdAwACAAAACDI0Ljc2NTcz</t>
  </si>
  <si>
    <t>AFY3o1cOH9UIfwMqCxIf1QgtQ0lRLk5BU0RBUUdTOklUUkkuSVFfQ0xPU0VQUklDRV9BREouOC8yNC8yMDE1AQAAAHN2AAACAAAABTMwLjMzAPY6Y4cOH9UI/qhSEhIf1QguQ0lRLk5BU0RBUUdTOkpDT00uSVFfQ0xPU0VQUklDRV9BREouMTEvMjQvMjAxNQEAAACl2gEAAgAAAAg3Ny4zNjI1MwB8LpDYDh/VCLtWuRwSH9UIKENJUS5OWVNFOkRJUy5JUV9DTE9TRVBSSUNFX0FESi44LzI3LzIwMTUBAAAATOwCAAIAAAAIOTkuMjc3NzUANZH/fg4f1QhmqRsREh/VCChDSVEuTllTRTpTU0QuSVFfQ0xPU0VQUklDRV9BREouOC8xOS8yMDE1AQAAAMUZBQACAAAACDM1LjAwMzM4AOAEZYQOH9UIMQXhERIf1QgsQ0lRLk5BU0RBUUdTOklDVUkuSVFfQ0xPU0VQUklDRV9BREouOS8zLzIwMTUBAAAAANgEAAIAAAAGMTEwLjM2ABoPzo0OH9UIvu9GExIf1QgtQ0lRLk5BU0RBUUdTOkFMQ08uSVFfQ0xPU0VQUklDRV9BREouNy8xNy8yMDE1AQAAANXKAwACAAAACDQ3LjIyOTMxAJfkZ2sOH9UIGkpJDhIf1QgtQ0lRLk5BU0RBUUdNOkFLQkEuSVFfQ0xPU0VQUklDRV9BREouOC8yMS8yMDE1AQAAAHcoLwICAAAABDYuNjUARX48gA4f1QiaSUYREh/VCChDSVEuTllTRTpIR1YuSVFfQ0xPU0VQUklDRV9BREouOC8xMy8yMDE1AQAAAHmGlhQDAAAAAABpizR+Dh/VCJiu/BASH9UILENJUS5OQVNEQVFHUzpQQkNULklRX0NM</t>
  </si>
  <si>
    <t>T1NFUFJJQ0VfQURKLjgvNy8yMDE1AQAAAF6DBAACAAAACDE1LjA0NDA1AOYlH3MOH9UIZpBiDxIf1QgpQ0lRLk5ZU0U6QlJTLklRX0NMT1NFUFJJQ0VfQURKLjExLzIwLzIwMTUBAAAAdHgEAAIAAAAIMjcuOTUxODUA4gwi0w4f1QhZl/YbEh/VCChDSVEuTllTRTpBRVAuSVFfQ0xPU0VQUklDRV9BREouMTAvOC8yMDE1AQAAAC4RAgACAAAACDUyLjk0ODkyAAfQ+bMOH9UIgA99FxIf1QgoQ0lRLk5ZU0U6Tk5OLklRX0NMT1NFUFJJQ0VfQURKLjcvMTUvMjAxNQEAAAB1NAQAAgAAAAgzMy40NzQ4MwA0sS9tDh/VCNR8gw4SH9UIKENJUS5OWVNFOkFOSC5JUV9DTE9TRVBSSUNFX0FESi43LzEwLzIwMTUBAAAAuyYGAAIAAAAHMy45NDMyNACq0EZhDh/VCGnXpwwSH9UILUNJUS5OQVNEQVFDTTpNR0VOLklRX0NMT1NFUFJJQ0VfQURKLjExLzkvMjAxNQEAAABv4q4CAwAAAAAAQy5vyw4f1QheaboaEh/VCCxDSVEuTkFTREFRR1M6Q0FWTS5JUV9DTE9TRVBSSUNFX0FESi45LzgvMjAxNQEAAAAAlA4AAgAAAAU3Mi4zNgAmy4CLDh/VCOiM8hISH9UIKENJUS5OWVNFOkRTVy5JUV9DTE9TRVBSSUNFX0FESi44LzEwLzIwMTUBAAAAO9wEAAIAAAAIMzAuNTgxMTIA9Mp1cg4f1QgqlkwPEh/VCC5DSVEuTkFTREFRR1M6UExYUy5JUV9DTE9TRVBSSUNFX0FESi4xMC8yMS8yMDE1AQAAAMyPAQACAAAABTM5Ljc2APxpQ8AO</t>
  </si>
  <si>
    <t>H9UIhowyGRIf1QgtQ0lRLk5BU0RBUUdTOk1HUkMuSVFfQ0xPU0VQUklDRV9BREouNy8yOS8yMDE1AQAAAABhBAACAAAACDI1LjY3NzI5ABlk8VsOH9UIvSDPCxIf1QgnQ0lRLk5ZU0U6SExJLklRX0NMT1NFUFJJQ0VfQURKLjcvMS8yMDE1AQAAAAdSAAADAAAAAADRB2hYDh/VCKYMQgsSH9UIKENJUS5OWVNFOkRQUy5JUV9DTE9TRVBSSUNFX0FESi43LzI4LzIwMTUBAAAAxxqNAAIAAAAINzQuODQ2ODcAWdJcWQ4f1Qh1L2oLEh/VCC1DSVEuTkFTREFRR006QldGRy5JUV9DTE9TRVBSSUNFX0FESi4xMS85LzIwMTUBAAAAXw+YAAIAAAAIMTkuNjMwNjIA+HgwzA4f1QgLnNoaEh/VCClDSVEuTllTRTpHQVRYLklRX0NMT1NFUFJJQ0VfQURKLjExLzIvMjAxNQEAAACTsgIAAgAAAAg0NC4zOTYwNgCRbWTHDh/VCC75MxoSH9UIKENJUS5OWVNFOkZJVC5JUV9DTE9TRVBSSUNFX0FESi43LzI4LzIwMTUBAAAAabrsAgIAAAAFNDUuNDcAFMrSaA4f1QiaX+UNEh/VCClDSVEuTllTRTpDSENULklRX0NMT1NFUFJJQ0VfQURKLjkvMjMvMjAxNQEAAAAX4S0RAgAAAAgxNC43MDcyNACiW1OiDh/VCMm3ahYSH9UIKENJUS5OWVNFOkJSUy5JUV9DTE9TRVBSSUNFX0FESi44LzIwLzIwMTUBAAAAdHgEAAIAAAAHMzEuNzQ1MgDgLsyDDh/VCO0yyxESH9UILkNJUS5OQVNEQVFHUzpEQ09NLklRX0NMT1NFUFJJQ0VfQURKLjEx</t>
  </si>
  <si>
    <t>LzEyLzIwMTUBAAAAZaQFAAIAAAAIMTcuMDM5MTkARk9f0Q4f1QiDXLQbEh/VCC1DSVEuTkFTREFRR006VVBMRC5JUV9DTE9TRVBSSUNFX0FESi45LzE2LzIwMTUBAAAAV08TAAIAAAADNy45AFY3kJUOH9UIqmpxFBIf1QgoQ0lRLk5ZU0U6Q0FULklRX0NMT1NFUFJJQ0VfQURKLjgvMjgvMjAxNQEAAAAy9QMAAgAAAAg3MC4wMTg5MQDRO2yHDh/VCNQTVxISH9UIKUNJUS5OWVNFOlNHWS5JUV9DTE9TRVBSSUNFX0FESi4xMS8yMy8yMDE1AQAAAIkrBQADAAAAAABqifrXDh/VCGW3sBwSH9UILUNJUS5OQVNEQVFHUzpKVU5PLklRX0NMT1NFUFJJQ0VfQURKLjcvMjQvMjAxNQEAAABOCgwPAgAAAAU1MC4xNgBGDalqDh/VCHmxLw4SH9UIJ0NJUS5OWVNFOlZHLklRX0NMT1NFUFJJQ0VfQURKLjgvMjcvMjAxNQEAAAALzQwAAgAAAAQ1LjY2AFkWZoQOH9UIPjHoERIf1QgoQ0lRLk5ZU0U6U0VNLklRX0NMT1NFUFJJQ0VfQURKLjgvMjAvMjAxNQEAAABgRmwBAgAAAAQxMy40AGphv3wOH9UIC1TTEBIf1QgtQ0lRLk5BU0RBUUdTOktSTlkuSVFfQ0xPU0VQUklDRV9BREouOC8yNy8yMDE1AQAAABcazAACAAAACDExLjA4Nzk5ABRYd30OH9UIepvpEBIf1QgtQ0lRLk5BU0RBUUdTOlhPRy5JUV9DTE9TRVBSSUNFX0FESi4xMC8yOS8yMDE1AQAAALGPBg8DAAAAAAANRrnDDh/VCOr2qBkSH9UIL0NJUS5OQVNEQVFHUzpG</t>
  </si>
  <si>
    <t>V09OLksuSVFfQ0xPU0VQUklDRV9BREouNi8yOS8yMDE1AQAAAMOexRMDAAAAAACh8MdlDh/VCCqXcQ0SH9UIKkNJUS5OWVNFOkxGR1IuSVFfQ0xPU0VQUklDRV9BREouMTAvMjYvMjAxNQEAAADwXgoAAgAAAAQ0LjQyAOn2msQOH9UIi/3BGRIf1QgtQ0lRLk5BU0RBUUdTOkFUSE4uSVFfQ0xPU0VQUklDRV9BREouOC8zMS8yMDE1AQAAAN2mAQACAAAABjEzMi45NwDJisaJDh/VCBwirBISH9UIKENJUS5OWVNFOk5DSS5JUV9DTE9TRVBSSUNFX0FESi45LzI5LzIwMTUBAAAATFwFAAIAAAAEMTUuOADLh4ibDh/VCIP5VhUSH9UIKENJUS5OWVNFOkFQSC5JUV9DTE9TRVBSSUNFX0FESi4xMC81LzIwMTUBAAAA+2AAAAIAAAAINTAuODIxMTUA50/4oA4f1QhsQ0QWEh/VCC1DSVEuTkFTREFRR1M6QVNOQS5JUV9DTE9TRVBSSUNFX0FESi44LzE5LzIwMTUBAAAAUBQEAAIAAAAFMTIuMDQAAzOlgg4f1QjO6aIREh/VCCxDSVEuTkFTREFRR1M6SEFTLklRX0NMT1NFUFJJQ0VfQURKLjgvMjQvMjAxNQEAAADyPAQAAgAAAAg2Ny44NTM4MwAcA2d+Dh/VCBU9DhESH9UILENJUS5OQVNEQVFHUzpBTUFULklRX0NMT1NFUFJJQ0VfQURKLjkvOC8yMDE1AQAAAF7VAwACAAAABzE1LjI3MzUAKSL5hw4f1Qh7pGYSEh/VCC1DSVEuTkFTREFRR1M6UFJGVC5JUV9DTE9TRVBSSUNFX0FESi45LzE3LzIwMTUBAAAAtyAGAAIAAAAF</t>
  </si>
  <si>
    <t>MTUuOTYAOcAskw4f1Qh+PxUUEh/VCChDSVEuTllTRTpDTVAuSVFfQ0xPU0VQUklDRV9BREouOC8xMy8yMDE1AQAAAHEeUgACAAAACDc3Ljg1MzU0AHUDO3oOH9UIJvN+EBIf1QgpQ0lRLk5ZU0U6U0JPVy5JUV9DTE9TRVBSSUNFX0FESi4xMS82LzIwMTUBAAAAMawEAAMAAAAAALM1qskOH9UIt92CGhIf1QgpQ0lRLk5ZU0U6UE9TVC5JUV9DTE9TRVBSSUNFX0FESi42LzE2LzIwMTUBAAAAj71mCAIAAAAFNDguNDYAETJeVA4f1QhT6bEKEh/VCCZDSVEuTllTRTpQRy5JUV9DTE9TRVBSSUNFX0FESi44LzcvMjAxNQEAAAAwggAAAgAAAAc3MC4yMzM0AOYlH3MOH9UIBstiDxIf1QgsQ0lRLk5BU0RBUUdNOlpZTkUuSVFfQ0xPU0VQUklDRV9BREouNi8zLzIwMTUBAAAA1PwfAgMAAAAAAGQWH1QOH9UIBlmiChIf1QgoQ0lRLk5ZU0U6U0xHLklRX0NMT1NFUFJJQ0VfQURKLjExLzkvMjAxNQEAAADIkAUAAgAAAAkxMDguMzExNzcApC4/yA4f1QiQHlEaEh/VCC1DSVEuTkFTREFRR1M6Q09IUi5JUV9DTE9TRVBSSUNFX0FESi45LzIxLzIwMTUBAAAAJqQCAAIAAAAFNTcuNTMAh3CNkg4f1Qh9egIUEh/VCC1DSVEuTkFTREFRQ006Rk1OQi5JUV9DTE9TRVBSSUNFX0FESi45LzE2LzIwMTUBAAAA7QoIAAIAAAAHOC4xNDI1OACVg7mWDh/VCMfOmBQSH9UILUNJUS5OQVNEQVFDTTpHUkJLLklRX0NMT1NFUFJJQ0VfQURK</t>
  </si>
  <si>
    <t>LjkvMjEvMjAxNQEAAACtdoQIAgAAAAUxMS40OAAIftSRDh/VCLm05hMSH9UIKENJUS5OWVNFOkhGLklRX0NMT1NFUFJJQ0VfQURKLjEwLzIzLzIwMTUBAAAAyJdKAgIAAAAIMzEuOTM5NjkA4XxSug4f1QijuE4YEh/VCClDSVEuTllTRTpIQVNJLklRX0NMT1NFUFJJQ0VfQURKLjcvMTcvMjAxNQEAAADUYKANAgAAAAgxOC42Mjk1MQD3zSlXDh/VCL12GAsSH9UIKUNJUS5OWVNFOkdITS5JUV9DTE9TRVBSSUNFX0FESi4xMC8yOC8yMDE1AQAAAC+1AgACAAAACDE3LjM1ODI2AEe7ucMOH9UIANSmGRIf1QgoQ0lRLk5ZU0U6VEcuSVFfQ0xPU0VQUklDRV9BREouMTAvMjMvMjAxNQEAAABi4wIAAgAAAAgxNC4xNTQxMQAXxWrBDh/VCJMzShkSH9UIKENJUS5OWVNFOkFIVC5JUV9DTE9TRVBSSUNFX0FESi43LzI5LzIwMTUBAAAAIi5WAAIAAAAGNy40MDc1ABXq9VgOH9UIQoNeCxIf1QgtQ0lRLk5BU0RBUUdTOk1HTlguSVFfQ0xPU0VQUklDRV9BREouNy8yMi8yMDE1AQAAAE8rCQACAAAABTM4Ljg0AKelpmEOH9UIVhm2DBIf1QgnQ0lRLk5ZU0U6SFRaLklRX0NMT1NFUFJJQ0VfQURKLjcvOS8yMDE1AQAAAP7OzwECAAAACDk1LjQ5MDg5AKjx12AOH9UIP+ySDBIf1QgsQ0lRLk5BU0RBUUNNOlRBQ08uSVFfQ0xPU0VQUklDRV9BREouOS84LzIwMTUBAAAAQ8bFDgIAAAAFMTQuNTgABloHhQ4f1Qj0xAASEh/VCChD</t>
  </si>
  <si>
    <t>SVEuTllTRTpMVVYuSVFfQ0xPU0VQUklDRV9BREouOC8xNy8yMDE1AQAAAO57AAACAAAACDM5LjcwNjQ5ADbZC3kOH9UImwdYEBIf1QgoQ0lRLk5ZU0U6QkxELklRX0NMT1NFUFJJQ0VfQURKLjgvMjUvMjAxNQEAAADMak8QAgAAAAUzMC4zNQDlHFx/Dh/VCMsjLBESH9UIKENJUS5OWVNFOkNJTS5JUV9DTE9TRVBSSUNFX0FESi43LzIzLzIwMTUBAAAAVpEqAgIAAAAIMTAuMjc4OTgAqO9raQ4f1Qh2FfYNEh/VCC5DSVEuTkFTREFRR1M6TFFEVC5JUV9DTE9TRVBSSUNFX0FESi4xMS8xOS8yMDE1AQAAAIoZAgACAAAAAzYuOACo8XbUDh/VCBhsJxwSH9UILkNJUS5OQVNEQVFHUzpMSVZOLklRX0NMT1NFUFJJQ0VfQURKLjEwLzMwLzIwMTUBAAAAk2oAAAIAAAAFNjYuMjgAQnGXxw4f1QiL6DsaEh/VCCxDSVEuTkFTREFRR1M6Q0FMTS5JUV9DTE9TRVBSSUNFX0FESi45LzMvMjAxNQEAAAAgegUAAgAAAAg1MC43MzA1NQDdIaGMDh/VCMM5GhMSH9UIJ0NJUS5OWVNFOkFFTy5JUV9DTE9TRVBSSUNFX0FESi44LzMvMjAxNQEAAADxEQUAAgAAAAgxNi40NjIyNgCXjEFrDh/VCDG2RA4SH9UILENJUS5OQVNEQVFHUzpGVEQuSVFfQ0xPU0VQUklDRV9BREouOC8yMC8yMDE1AQAAAGSf0AwCAAAABTI5Ljc0AKyxpIAOH9UIw4dXERIf1QgtQ0lRLk5BU0RBUUdTOkhETkcuSVFfQ0xPU0VQUklDRV9BREouOC8yMC8yMDE1</t>
  </si>
  <si>
    <t>AQAAAAw+BQACAAAACDEwLjAyMjk4AP6QzoMOH9UIyDPUERIf1QgoQ0lRLk5ZU0U6V1IuSVFfQ0xPU0VQUklDRV9BREouMTAvMTMvMjAxNQEAAACQUQQAAgAAAAgzNy41MDcyNQCfCvqzDh/VCFREbBcSH9UILENJUS5OQVNEQVFHUzpWV1IuSVFfQ0xPU0VQUklDRV9BREouMTAvNy8yMDE1AQAAABw35g8CAAAABTI1LjcxABvYargOH9UIJzYBGBIf1QgtQ0lRLk5BU0RBUUdTOlBBQ1cuSVFfQ0xPU0VQUklDRV9BREouOC8yOC8yMDE1AQAAABDYDwACAAAACDM4LjUyNzA0ACKDpYIOH9UIfCaiERIf1QgpQ0lRLk5ZU0U6V01ULklRX0NMT1NFUFJJQ0VfQURKLjEwLzE0LzIwMTUBAAAA38YEAAIAAAAINTYuNjkwODIAzDB2tw4f1QjibeUXEh/VCC5DSVEuTkFTREFRR1M6TU5TVC5JUV9DTE9TRVBSSUNFX0FESi4xMS8xMy8yMDE1AQAAALE+BQACAAAABTQ4LjkxAADIoNEOH9UIJAa4GxIf1QgtQ0lRLk5BU0RBUUdTOkxBTVIuSVFfQ0xPU0VQUklDRV9BREouMTAvOC8yMDE1AQAAAOVjBQACAAAACDUwLjUwOTAxAIG8+bMOH9UItIJ9FxIf1QgpQ0lRLk5ZU0U6Tk9XLklRX0NMT1NFUFJJQ0VfQURKLjExLzEzLzIwMTUBAAAAv3ReAQIAAAAFODIuODgAW/yj0Q4f1QiQMbYbEh/VCC1DSVEuTkFTREFRR1M6RUdMRS5JUV9DTE9TRVBSSUNFX0FESi44LzEyLzIwMTUBAAAAnbJOAQIAAAAFMTYxLjYADhLQcQ4f1Qjs4i8P</t>
  </si>
  <si>
    <t>Eh/VCC1DSVEuTkFTREFRR1M6VUNUVC5JUV9DTE9TRVBSSUNFX0FESi44LzEwLzIwMTUBAAAAbcQ4AAIAAAAEOC4wNAAnlmh0Dh/VCPwioA8SH9UILUNJUS5OQVNEQVFHUzpIT0ZULklRX0NMT1NFUFJJQ0VfQURKLjgvMTkvMjAxNQEAAABTMTAAAgAAAAgyNC4xMDgxNQDHJ2eEDh/VCKdb3RESH9UILUNJUS5OQVNEQVFHUzpCUE9QLklRX0NMT1NFUFJJQ0VfQURKLjkvMjkvMjAxNQEAAADc3gMAAgAAAAcyOC42MjAzAOcms58OH9UIw0sRFhIf1QgtQ0lRLk5BU0RBUUdTOlBJQ08uSVFfQ0xPU0VQUklDRV9BREouOC8xMy8yMDE1AQAAAK6JBQACAAAABTEyLjExABcQo4IOH9UIdCupERIf1QguQ0lRLk5BU0RBUUdTOk5BVkcuSVFfQ0xPU0VQUklDRV9BREouMTAvMjkvMjAxNQEAAACubwQAAgAAAAg0My44MTI4NQAAH7nDDh/VCPofqRkSH9UIJkNJUS5OWVNFOlYuSVFfQ0xPU0VQUklDRV9BREouNy8yMS8yMDE1AQAAAEt/RAICAAAACDcwLjg1NjExACXx0mgOH9UIP5zkDRIf1QgtQ0lRLk5BU0RBUUdTOkNZVEsuSVFfQ0xPU0VQUklDRV9BREouNy8xMy8yMDE1AQAAALNqAAACAAAABDYuMjEAlpAvWg4f1QjI+5QLEh/VCC1DSVEuTkFTREFRR1M6VUxUQS5JUV9DTE9TRVBSSUNFX0FESi45LzE0LzIwMTUBAAAAWYwAAAIAAAADMTYzANDmJJYOH9UIaZqCFBIf1QgtQ0lRLk5BU0RBUUdTOkxQTlQuSVFfQ0xPU0VQ</t>
  </si>
  <si>
    <t>UklDRV9BREouOC8xMi8yMDE1AQAAAMAVBgACAAAABTgxLjc3ALRrVXsOH9UIKHChEBIf1QgtQ0lRLk5BU0RBUUdTOkNNVEwuSVFfQ0xPU0VQUklDRV9BREouOC8xMS8yMDE1AQAAADEDBAACAAAACDI1LjMzMzA5AODm/nQOH9UIPGu3DxIf1QgtQ0lRLk5BU0RBUUdTOk1FRFAuSVFfQ0xPU0VQUklDRV9BREouMTEvNS8yMDE1AQAAABaQhA8DAAAAAAAl/c3JDh/VCC3vgxoSH9UILUNJUS5OQVNEQVFHUzpDVFNILklRX0NMT1NFUFJJQ0VfQURKLjkvMjIvMjAxNQEAAADo4wUAAgAAAAg2MS41ODQ2MgD5VtSRDh/VCAx45xMSH9UIJ0NJUS5OWVNFOldELklRX0NMT1NFUFJJQ0VfQURKLjExLzkvMjAxNQEAAADW8vECAgAAAAUyOC44MQA5t3PODh/VCIAKORsSH9UILkNJUS5OQVNEQVFHUzpJVkFDLklRX0NMT1NFUFJJQ0VfQURKLjExLzEyLzIwMTUBAAAACHYAAAIAAAAENC44MwBmr0PNDh/VCOY4BhsSH9UILUNJUS5OQVNEQVFHUzpNQ0JDLklRX0NMT1NFUFJJQ0VfQURKLjkvMjMvMjAxNQEAAACC7wUAAgAAAAc0Ljk5NjYyAHPtx5wOH9UI84WXFRIf1QgsQ0lRLk5BU0RBUUdTOk1OU1QuSVFfQ0xPU0VQUklDRV9BREouOC82LzIwMTUBAAAAsT4FAAIAAAAFNDguMjkAHzwbdg4f1Qg8mNoPEh/VCC1DSVEuTkFTREFRR1M6WE9ORS5JUV9DTE9TRVBSSUNFX0FESi4xMS82LzIwMTUBAAAAjdJ2DQIAAAAFMTEuNDgA</t>
  </si>
  <si>
    <t>dkjGyg4f1Qjq16EaEh/VCClDSVEuTllTRTpFUkEuSVFfQ0xPU0VQUklDRV9BREouMTAvMjYvMjAxNQEAAACDlcMHAgAAAAUxMy43OABOFlS+Dh/VCNLj2RgSH9UIKENJUS5OWVNFOkJCVC5JUV9DTE9TRVBSSUNFX0FESi42LzIzLzIwMTUBAAAApUoAAAIAAAAIMzguODkxNDYA2gk1Uw4f1Qhnd4AKEh/VCCdDSVEuTllTRTpQSEguSVFfQ0xPU0VQUklDRV9BREouOS8xLzIwMTUBAAAAIZlAAAIAAAAFMTUuODMAE4++kw4f1QjsFSkUEh/VCChDSVEuTllTRTpOWVQuSVFfQ0xPU0VQUklDRV9BREouOC8yNS8yMDE1AQAAACNzBAACAAAACDExLjQwNjQ3AEKmd30OH9UIyO3nEBIf1QgpQ0lRLkFNRVg6TUNGLklRX0NMT1NFUFJJQ0VfQURKLjExLzE5LzIwMTUBAAAA3FcGAAIAAAAENy44NgDxhx3UDh/VCM/oGhwSH9UIKENJUS5OWVNFOkRIVC5JUV9DTE9TRVBSSUNFX0FESi43LzIwLzIwMTUBAAAA+UFuAQIAAAAHNi44MjE2OABhDjxYDh/VCLN6PAsSH9UILkNJUS5OQVNEQVFHUzpCTERSLklRX0NMT1NFUFJJQ0VfQURKLjExLzEzLzIwMTUBAAAAAYgAAAIAAAAFMTMuNjUAtDFC0A4f1QiHMoYbEh/VCChDSVEuTllTRTpMUEkuSVFfQ0xPU0VQUklDRV9BREouNi8yNC8yMDE1AQAAAJxW3wcCAAAABTEzLjg4ALaAamMOH9UIH6YUDRIf1QgtQ0lRLk5BU0RBUUdTOkNPV04uSVFfQ0xPU0VQUklDRV9BREouNi8xMS8y</t>
  </si>
  <si>
    <t>MDE1AQAAAOs0DAACAAAABTI0LjkyAOQaWFQOH9UIpBelChIf1QguQ0lRLk5BU0RBUUdTOkNIRE4uSVFfQ0xPU0VQUklDRV9BREouMTEvMTEvMjAxNQEAAAAL+gMAAgAAAAkxNDUuMzY1NzcAgBoryQ4f1Qg55XUaEh/VCClDSVEuTllTRTpCRkFNLklRX0NMT1NFUFJJQ0VfQURKLjkvMTcvMjAxNQEAAACxZAAAAgAAAAU2NC43OACduCKQDh/VCIjkoRMSH9UIKUNJUS5BTUVYOk1UTkIuSVFfQ0xPU0VQUklDRV9BREouOC8xNy8yMDE1AQAAANrShQ4CAAAABDAuODUA5iUfcw4f1QjD918PEh/VCClDSVEuTllTRTpDQUxYLklRX0NMT1NFUFJJQ0VfQURKLjEwLzUvMjAxNQEAAAC2zAkAAgAAAAQ4LjE2AM+ND58OH9UIs8z4FRIf1QgoQ0lRLk5ZU0U6VFJLLklRX0NMT1NFUFJJQ0VfQURKLjYvMjIvMjAxNQEAAAAaNgUAAgAAAAgyMS4wMzYzMQB6MFdUDh/VCMevpwoSH9UILENJUS5OQVNEQVFHUzpDTFZTLklRX0NMT1NFUFJJQ0VfQURKLjkvOC8yMDE1AQAAAKehhwMCAAAABTg0LjM4ACS+oYwOH9UIldQTExIf1QgsQ0lRLk5BU0RBUUdTOk1BVC5JUV9DTE9TRVBSSUNFX0FESi45LzE3LzIwMTUBAAAA3XkAAAIAAAAGMjEuNDU4AMRWkJIOH9UIiAwJFBIf1QgoQ0lRLk5ZU0U6Q0NMLklRX0NMT1NFUFJJQ0VfQURKLjgvMTMvMjAxNQEAAAAH8wMAAgAAAAg0OS4xNjc1MwCoIkRxDh/VCM9JGg8SH9UILUNJUS5OQVNE</t>
  </si>
  <si>
    <t>QVFHUzpOU1NDLklRX0NMT1NFUFJJQ0VfQURKLjgvMTEvMjAxNQEAAAAWbAQAAgAAAAQ1Ljk2AO6e6XcOH9UIJ4UlEBIf1QgoQ0lRLk5ZU0U6V0FCLklRX0NMT1NFUFJJQ0VfQURKLjcvMjgvMjAxNQEAAABVjgAAAgAAAAg5OC41NDI1MgAZZPFbDh/VCPEL2QsSH9UIKUNJUS5OWVNFOlJHUy5JUV9DTE9TRVBSSUNFX0FESi4xMC8yMC8yMDE1AQAAAD39AgACAAAABTEzLjAzAFZ4GrkOH9UIwmofGBIf1QgtQ0lRLk5BU0RBUUNNOkhCUC5JUV9DTE9TRVBSSUNFX0FESi4xMS8yNC8yMDE1AQAAAHY8BgACAAAABDMuNTUAFvxo1w4f1Qhh/JgcEh/VCChDSVEuTllTRTpGUkMuSVFfQ0xPU0VQUklDRV9BREouOS8xMS8yMDE1AQAAAP8nBAACAAAACDYwLjgwMjQyABKbj5UOH9UIIDd3FBIf1QgtQ0lRLk5BU0RBUUdTOkhEUy5JUV9DTE9TRVBSSUNFX0FESi4xMS8yNy8yMDE1AQAAAGjmAQYCAAAABTMxLjU2ACOnWdoOH9UI7LMHHRIf1QgpQ0lRLk5ZU0U6QlVSTC5JUV9DTE9TRVBSSUNFX0FESi43LzE3LzIwMTUBAAAAeQxwDgIAAAAFNTUuODEAFp7LWA4f1QhQS1MLEh/VCC1DSVEuTkFTREFRR1M6UFJJTS5JUV9DTE9TRVBSSUNFX0FESi44LzIxLzIwMTUBAAAAnKNAAAIAAAAIMTcuMjE5MDgAAFdQdg4f1QijQucPEh/VCC5DSVEuTkFTREFRR1M6QlJDRC5JUV9DTE9TRVBSSUNFX0FESi4xMC8yMS8yMDE1AQAAAN9k</t>
  </si>
  <si>
    <t>AAACAAAABzkuNjYyOTYAzH8KvA4f1Qiw6YsYEh/VCC1DSVEuTkFTREFRR006TlRMQS5JUV9DTE9TRVBSSUNFX0FESi4xMC8yLzIwMTUBAAAAdOOOEAMAAAAAAFrdR5oOH9UI/g8wFRIf1QgtQ0lRLk5BU0RBUUdTOkZGTlcuSVFfQ0xPU0VQUklDRV9BREouOS8xMC8yMDE1AQAAABLVEgICAAAACDExLjc0MzE4ADpjRpEOH9UILwHVExIf1QgpQ0lRLk5ZU0U6SFJURy5JUV9DTE9TRVBSSUNFX0FESi4xMS82LzIwMTUBAAAA8MejDwIAAAAIMjMuNzMzNTUASLSSyA4f1QhLjl4aEh/VCChDSVEuTllTRTpBTUUuSVFfQ0xPU0VQUklDRV9BREouNy8yMC8yMDE1AQAAAHR8AAACAAAABzU0LjI2MjMAyiCqag4f1QifCisOEh/VCC1DSVEuTkFTREFRR1M6QkdDUC5JUV9DTE9TRVBSSUNFX0FESi4xMS8zLzIwMTUBAAAA0GsBAAIAAAAHNy43NzA2MQCvT8PGDh/VCEzDERoSH9UIKUNJUS5OWVNFOlZFRVYuSVFfQ0xPU0VQUklDRV9BREouNy8yMy8yMDE1AQAAAFLd/QECAAAABTI3LjcxAE0psnAOH9UIuGEFDxIf1QgoQ0lRLk5ZU0U6UEFOVy5JUV9DTE9TRVBSSUNFX0FESi45LzgvMjAxNQEAAACDfYQBAgAAAAYxNjYuNDcA+yqjhQ4f1QhndQkSEh/VCClDSVEuTllTRTpCV1hULklRX0NMT1NFUFJJQ0VfQURKLjkvMzAvMjAxNQEAAACHBP4BAgAAAAgyNS44ODUwOQCXszScDh/VCKJ7gBUSH9UIKUNJUS5OWVNFOlJPRy5J</t>
  </si>
  <si>
    <t>UV9DTE9TRVBSSUNFX0FESi4xMS8yMy8yMDE1AQAAAMPeAgACAAAABTU2LjIyALmcw9cOH9UInE+gHBIf1QgpQ0lRLk5ZU0U6VlNMUi5JUV9DTE9TRVBSSUNFX0FESi44LzMxLzIwMTUBAAAAHCxZDAIAAAAFMTIuNDQAlN5ajA4f1QhM8Q4TEh/VCC1DSVEuTkFTREFRR1M6Q0FUTS5JUV9DTE9TRVBSSUNFX0FESi44LzMxLzIwMTUBAAAA5GUXAAIAAAAEMzQuNQCjcluHDh/VCOZORBISH9UILUNJUS5OQVNEQVFHUzpWUlRTLklRX0NMT1NFUFJJQ0VfQURKLjYvMjIvMjAxNQEAAAC+LgUAAgAAAAkxMzQuMjgxNDYAHDV9VQ4f1QgO6OEKEh/VCCxDSVEuTkFTREFRR1M6VUxILklRX0NMT1NFUFJJQ0VfQURKLjExLzMvMjAxNQEAAAA7wcAAAgAAAAgxNS4xNjQ3NADq6tTGDh/VCN7CGxoSH9UILUNJUS5OQVNEQVFDTTpUR1RYLklRX0NMT1NFUFJJQ0VfQURKLjYvMjkvMjAxNQEAAABalI8IAgAAAAUxNS45OQDz/DpYDh/VCNg3QAsSH9UIKUNJUS5OWVNFOkNVQkUuSVFfQ0xPU0VQUklDRV9BREouOC8xMC8yMDE1AQAAAOdyRAACAAAACDI0LjEzMTc5ACQHuHoOH9UIpu6SEBIf1QguQ0lRLk5BU0RBUUdTOkVRSVguSVFfQ0xPU0VQUklDRV9BREouMTAvMTYvMjAxNQEAAAAqbgAAAgAAAAkyNzQuNzc0NTQAK8Oznw4f1QgOTwYWEh/VCClDSVEuTllTRTpGSUNPLklRX0NMT1NFUFJJQ0VfQURKLjExLzUvMjAxNQEAAABb</t>
  </si>
  <si>
    <t>IAQAAgAAAAg5Mi4xMTA5OQBkfG/LDh/VCFgfuBoSH9UILENJUS5OQVNEQVFHUzpTQ1ZMLklRX0NMT1NFUFJJQ0VfQURKLjkvOC8yMDE1AQAAACfyBAACAAAACDIzLjU1NDU3AJoz+ocOH9UI0t1wEhIf1QgsQ0lRLk5BU0RBUUdTOkNIUlcuSVFfQ0xPU0VQUklDRV9BREouOS84LzIwMTUBAAAAVp8FAAIAAAAINjUuNTk3MTQATe6jhQ4f1Qhu6xISEh/VCC1DSVEuTkFTREFRR006T0ZMWC5JUV9DTE9TRVBSSUNFX0FESi45LzE4LzIwMTUBAAAA8KsMAAIAAAAIMzQuNzgyODYAb4SDkA4f1Qg2fLYTEh/VCC1DSVEuTkFTREFRR1M6RU5UQS5JUV9DTE9TRVBSSUNFX0FESi45LzMwLzIwMTUBAAAAxkQFAAIAAAAFMzYuMTQApWLInA4f1QigeJQVEh/VCChDSVEuTllTRTpLV1IuSVFfQ0xPU0VQUklDRV9BREouOS8xMS8yMDE1AQAAAFuPBAACAAAACDc2LjA5ODM5AAYsPZEOH9UIUNnLExIf1QgoQ0lRLk5ZU0U6V1lOLklRX0NMT1NFUFJJQ0VfQURKLjgvMTEvMjAxNQEAAAB9/NkBAgAAAAg3NS4yODEzNACjguJ0Dh/VCDkgrA8SH9UIKENJUS5OWVNFOkxZQi5JUV9DTE9TRVBSSUNFX0FESi44LzEyLzIwMTUBAAAAaBcMAAIAAAAIODEuNzI4MDUACH89cw4f1QgzN3EPEh/VCClDSVEuTllTRTpTUEEuSVFfQ0xPU0VQUklDRV9BREouMTEvMTgvMjAxNQEAAAD/pAQAAgAAAAUyMS43MgDTZ9DUDh/VCAQKOhwSH9UIKUNJ</t>
  </si>
  <si>
    <t>US5OWVNFOkRISS5JUV9DTE9TRVBSSUNFX0FESi4xMC8yMi8yMDE1AQAAAI2jAQACAAAACDMwLjIzNTQ0AH/hCbwOH9UIMWyPGBIf1QgpQ0lRLk5ZU0U6TVVSLklRX0NMT1NFUFJJQ0VfQURKLjEwLzE2LzIwMTUBAAAADG0EAAIAAAAIMjYuNDM1NDQAbZX5sw4f1QjFn28XEh/VCC1DSVEuTkFTREFRR1M6SVNCQy5JUV9DTE9TRVBSSUNFX0FESi45LzIxLzIwMTUBAAAASxNaAQIAAAAIMTEuNjEwOTIA5RFmkg4f1Qjk7vkTEh/VCC1DSVEuTkFTREFRR1M6RVNSWC5JUV9DTE9TRVBSSUNFX0FESi44LzEwLzIwMTUBAAAAF9oEAAIAAAAFODguNzcAX5OBcQ4f1QhziSsPEh/VCCdDSVEuQU1FWDpJTUguSVFfQ0xPU0VQUklDRV9BREouOC82LzIwMTUBAAAAuU4FAAIAAAAFMjAuNzUAMC1OdA4f1QgWtY4PEh/VCChDSVEuTllTRTpYRUwuSVFfQ0xPU0VQUklDRV9BREouOC8yNC8yMDE1AQAAALYMCAACAAAACDMxLjYzNDI3AHvmf3wOH9UIqWTLEBIf1QgrQ0lRLk5BU0RBUUdTOlRBWC5JUV9DTE9TRVBSSUNFX0FESi43LzIvMjAxNQEAAABOeAAAAgAAAAgyMi41NTAzNgA4mbVdDh/VCHEpIAwSH9UIKENJUS5OWVNFOklDRS5JUV9DTE9TRVBSSUNFX0FESi4xMS85LzIwMTUBAAAAYIIQAAIAAAAINTAuOTU1MjUAgBoryQ4f1QgqvnUaEh/VCC5DSVEuTkFTREFRR1M6QkNSWC5JUV9DTE9TRVBSSUNFX0FESi4xMS8xOS8y</t>
  </si>
  <si>
    <t>MDE1AQAAAPpjAAACAAAABDkuODIA0zkd1A4f1Qgt1RscEh/VCC1DSVEuTkFTREFRR1M6RlJQSC5JUV9DTE9TRVBSSUNFX0FESi45LzExLzIwMTUBAAAAxx8EAAIAAAAFMzAuNDgA9AKNlQ4f1QgAdW0UEh/VCCdDSVEuTllTRTpCSy5JUV9DTE9TRVBSSUNFX0FESi44LzI4LzIwMTUBAAAAUhECAAIAAAAIMzkuMjc0MzEAF7znjA4f1QgL3CoTEh/VCC5DSVEuTkFTREFRR1M6TUhMRC5JUV9DTE9TRVBSSUNFX0FESi4xMC8yOC8yMDE1AQAAAGx5HAICAAAACDE0LjQxMjAyAIOjLcMOH9UI+52RGRIf1QgnQ0lRLk5ZU0U6SFJTLklRX0NMT1NFUFJJQ0VfQURKLjkvOS8yMDE1AQAAAA63AgACAAAACDcyLjI4ODk0AJolZIcOH9UItgVLEhIf1QguQ0lRLk5BU0RBUUdTOkJJVlYuSVFfQ0xPU0VQUklDRV9BREouMTAvMTIvMjAxNQEAAABVEZ8WAwAAAAAAxVj6sw4f1Qi1SGoXEh/VCChDSVEuTllTRTpGQlAuSVFfQ0xPU0VQUklDRV9BREouNy8yMi8yMDE1AQAAADcmBAACAAAABDQuNzMAINNLbA4f1QipTGsOEh/VCC1DSVEuTkFTREFRR1M6SEFXSy5JUV9DTE9TRVBSSUNFX0FESi44LzI2LzIwMTUBAAAAnen1AQIAAAAGNDAuMDU1APKX0X0OH9UIV5zyEBIf1QgtQ0lRLk5BU0RBUUdTOkJJSUIuSVFfQ0xPU0VQUklDRV9BREouOC8yNy8yMDE1AQAAAB50AAACAAAACTI4MC40NjYxMQAkX655Dh/VCDV0cBASH9UILUNJ</t>
  </si>
  <si>
    <t>US5OQVNEQVFHUzpOVEdSLklRX0NMT1NFUFJJQ0VfQURKLjcvMjEvMjAxNQEAAABiiwIAAgAAAAUyOS4yMwApGLNwDh/VCGoXAw8SH9UIKENJUS5OWVNFOkNTVi5JUV9DTE9TRVBSSUNFX0FESi43LzIzLzIwMTUBAAAACnEFAAIAAAAIMjMuOTA0MTkAtHbjXg4f1QhrnEcMEh/VCC1DSVEuTkFTREFRR1M6QlJLTC5JUV9DTE9TRVBSSUNFX0FESi45LzExLzIwMTUBAAAAdN8FAAIAAAAHOS45NTU3MgAbeaOFDh/VCMsfFhISH9UIKUNJUS5OWVNFOlRSVS5JUV9DTE9TRVBSSUNFX0FESi4xMS8yMy8yMDE1AQAAABcrMAoCAAAABTI1LjYzAHBin9YOH9UILRR3HBIf1QgmQ0lRLk5ZU0U6RUQuSVFfQ0xPU0VQUklDRV9BREouNy8xLzIwMTUBAAAAfwQEAAIAAAAINTMuNjM3ODMAX2zUXA4f1QiRAvoLEh/VCCdDSVEuTllTRTpDUi5JUV9DTE9TRVBSSUNFX0FESi44LzI2LzIwMTUBAAAAZ6cCAAIAAAAINDguMTU2NzUAnQaGgg4f1QgYfpUREh/VCC1DSVEuTkFTREFRQ006Rk1OQi5JUV9DTE9TRVBSSUNFX0FESi45LzIyLzIwMTUBAAAA7QoIAAIAAAAHOC4xNDI1OAC/IhiZDh/VCPtU/BQSH9UIJ0NJUS5OWVNFOlhSWC5JUV9DTE9TRVBSSUNFX0FESi43LzkvMjAxNQEAAACvlAEAAgAAAAgyNS4xOTU2MQBEF2ddDh/VCG9EEwwSH9UIJ0NJUS5OWVNFOkNMSC5JUV9DTE9TRVBSSUNFX0FESi45LzQvMjAxNQEAAADFZwAA</t>
  </si>
  <si>
    <t>AgAAAAU0OC42MQBlDoGIDh/VCLe7dxISH9UILENJUS5OQVNEQVFHUzpQTFVTLklRX0NMT1NFUFJJQ0VfQURKLjcvMS8yMDE1AQAAAJd7AAACAAAABTM4LjEzAOVimWYOH9UI0n6XDRIf1QgoQ0lRLk5ZU0U6S0VYLklRX0NMT1NFUFJJQ0VfQURKLjExLzkvMjAxNQEAAABSVQQAAgAAAAU2Ni4yNwBkIcbKDh/VCC10ohoSH9UILkNJUS5OQVNEQVFHUzpBVkdPLklRX0NMT1NFUFJJQ0VfQURKLjExLzIzLzIwMTUBAAAA8LZ9AQIAAAAJMTIwLjYwMDc0AL4/d9QOH9UIUP0kHBIf1QgnQ0lRLk5ZU0U6VVZFLklRX0NMT1NFUFJJQ0VfQURKLjcvNy8yMDE1AQAAACvxBAACAAAACDIzLjgzMjM1ANaN2GAOH9UIGi+PDBIf1QgtQ0lRLk5BU0RBUUdTOlRDQkkuSVFfQ0xPU0VQUklDRV9BREouOS8xNy8yMDE1AQAAAJddAgACAAAABDUyLjgAYJm1mQ4f1QiHNBUVEh/VCC1DSVEuTkFTREFRR1M6QlJLUy5JUV9DTE9TRVBSSUNFX0FESi42LzE1LzIwMTUBAAAACCMFAAIAAAAIMTAuOTgwNzgAqffiUg4f1QiHVXQKEh/VCClDSVEuTllTRTpIWEwuSVFfQ0xPU0VQUklDRV9BREouMTAvMTUvMjAxNQEAAADxPwQAAgAAAAg0NC44NjkzOABNlG+jDh/VCB83rRYSH9UIKENJUS5OWVNFOlBFRy5JUV9DTE9TRVBSSUNFX0FESi45LzIxLzIwMTUBAAAA8o0EAAIAAAAIMzcuNjEzMTEA+VbUkQ4f1QiYBucTEh/VCCdDSVEuTllTRTpS</t>
  </si>
  <si>
    <t>TkcuSVFfQ0xPU0VQUklDRV9BREouOS80LzIwMTUBAAAA45kkAAIAAAAFMTcuMDkAOE5RjQ4f1QjXVjsTEh/VCC1DSVEuTkFTREFRR1M6VElMRS5JUV9DTE9TRVBSSUNFX0FESi45LzMwLzIwMTUBAAAAArsCAAIAAAAIMjEuODczODgAExNsoA4f1QhAuicWEh/VCChDSVEuTllTRTpDREUuSVFfQ0xPU0VQUklDRV9BREouNy8yOS8yMDE1AQAAAJH/AwACAAAABDMuNjkAcVc+bQ4f1QhpfI8OEh/VCC1DSVEuTkFTREFRR1M6VUxUSS5JUV9DTE9TRVBSSUNFX0FESi44LzE3LzIwMTUBAAAAW4wAAAIAAAAGMTk0LjQ0AJ0Az3EOH9UIZSs0DxIf1QguQ0lRLk5BU0RBUUdTOkNMTkUuSVFfQ0xPU0VQUklDRV9BREouMTAvMjcvMjAxNQEAAABojBcAAgAAAAQ1LjA5ALcaULoOH9UIvZxTGBIf1QgsQ0lRLk5BU0RBUUdTOkFNQkEuSVFfQ0xPU0VQUklDRV9BREouNy83LzIwMTUBAAAAIShcAQIAAAAGMTAwLjg2AHyJLGcOH9UISxmrDRIf1QguQ0lRLk5BU0RBUUdTOkxIQ0cuSVFfQ0xPU0VQUklDRV9BREouMTAvMjMvMjAxNQEAAABw7VAAAgAAAAQ0NC43ANITargOH9UI62MGGBIf1QgtQ0lRLk5BU0RBUUdTOk1FVEMuSVFfQ0xPU0VQUklDRV9BREouMTAvNy8yMDE1AQAAALKw6hYDAAAAAACI4/mzDh/VCF/BfBcSH9UILkNJUS5OQVNEQVFHUzpCT0pBLklRX0NMT1NFUFJJQ0VfQURKLjExLzI1LzIwMTUBAAAAVmQAAAIA</t>
  </si>
  <si>
    <t>AAAFMTcuNzkAy/Iq2Q4f1QgBaOAcEh/VCChDSVEuTllTRTpFUVIuSVFfQ0xPU0VQUklDRV9BREouOS8yMS8yMDE1AQAAADFuAAACAAAACDU4LjY2MDA4ADPXa5QOH9UIOKhKFBIf1QgoQ0lRLk5ZU0U6Q0xJLklRX0NMT1NFUFJJQ0VfQURKLjcvMTQvMjAxNQEAAAAmKQUAAgAAAAgxOC4wNjA4NwA8ufVmDh/VCOYboQ0SH9UIKUNJUS5OWVNFOkhBU0kuSVFfQ0xPU0VQUklDRV9BREouNy8yNy8yMDE1AQAAANRgoA0CAAAACDE3LjE1Mjc4ALYDQF8OH9UIJd9WDBIf1QgpQ0lRLk5ZU0U6Q1RTLklRX0NMT1NFUFJJQ0VfQURKLjEwLzE5LzIwMTUBAAAA2u8DAAIAAAAIMTkuMjM0NDMAjOFQtw4f1QhIHNUXEh/VCC5DSVEuTkFTREFRR1M6UFJJTS5JUV9DTE9TRVBSSUNFX0FESi4xMC8xMy8yMDE1AQAAAJyjQAACAAAACDIwLjAyMDE0AHs8F7kOH9UIpFEiGBIf1QgtQ0lRLk5BU0RBUUdTOlJFSVMuSVFfQ0xPU0VQUklDRV9BREouMTEvNi8yMDE1AQAAACSGBQACAAAACDIzLjM2NTY0AGAS58gOH9UIw1hkGhIf1QgtQ0lRLk5BU0RBUUdTOlBFVFEuSVFfQ0xPU0VQUklDRV9BREouOS8yMy8yMDE1AQAAAHeR8xkDAAAAAAAtWniaDh/VCMXpOBUSH9UILkNJUS5OQVNEQVFHUzpHVEhYLklRX0NMT1NFUFJJQ0VfQURKLjExLzExLzIwMTUBAAAAZTRpCAMAAAAAAFYjZc0OH9UIwVEgGxIf1QgsQ0lRLk5BU0RBUUdTOktF</t>
  </si>
  <si>
    <t>LklRX0NMT1NFUFJJQ0VfQURKLjExLzExLzIwMTUBAAAACIwXAAIAAAAFMTEuMTQAFIyYzg4f1Qi/ZkUbEh/VCC1DSVEuTkFTREFRR1M6T05DRS5JUV9DTE9TRVBSSUNFX0FESi4xMS81LzIwMTUBAAAAoafcDgIAAAAFNTcuODIAJgKwyQ4f1QhBEX0aEh/VCC1DSVEuTkFTREFRQ006U01NRi5JUV9DTE9TRVBSSUNFX0FESi4xMC81LzIwMTUBAAAABkgGAAIAAAAIMTEuMTI0MjcACt9BsA4f1QgYy+AWEh/VCC1DSVEuTkFTREFRR1M6Q0FTUy5JUV9DTE9TRVBSSUNFX0FESi45LzE1LzIwMTUBAAAAcKMFAAIAAAAINDguMDYzMjQAyDzAkw4f1QiO9yQUEh/VCC1DSVEuTkFTREFRR1M6SktIWS5JUV9DTE9TRVBSSUNFX0FESi43LzIxLzIwMTUBAAAAcTwEAAIAAAAINjYuOTA2MDgAJtNmaw4f1Qhd4ksOEh/VCClDSVEuTllTRTpIQ0kuSVFfQ0xPU0VQUklDRV9BREouMTAvMTQvMjAxNQEAAABLZ6MCAgAAAAgzNi4yOTAwMwA45VW9Dh/VCF6StRgSH9UIKENJUS5OWVNFOkJPSC5JUV9DTE9TRVBSSUNFX0FESi43LzI0LzIwMTUBAAAAOd0DAAIAAAAINjIuOTQ1MTEAaxPDaw4f1QgRF08OEh/VCCxDSVEuTkFTREFRR1M6V1RCQS5JUV9DTE9TRVBSSUNFX0FESi45LzEvMjAxNQEAAABddyUAAgAAAAgxNi43MjIxMwDxXriMDh/VCK8XIRMSH9UIKENJUS5OWVNFOldXVy5JUV9DTE9TRVBSSUNFX0FESi43LzMxLzIwMTUB</t>
  </si>
  <si>
    <t>AAAASs8EAAIAAAAIMjguNjA2NjcA3KsXbA4f1QhQLVcOEh/VCClDSVEuTllTRTpNT1YuSVFfQ0xPU0VQUklDRV9BREouMTAvMTQvMjAxNQEAAAAKDAUAAgAAAAgyNS41MjgzOQB7PBe5Dh/VCB4WIxgSH9UIKENJUS5OWVNFOkNBQS5JUV9DTE9TRVBSSUNFX0FESi45LzExLzIwMTUBAAAA7eACAAIAAAAINDQuMDk5NjEA8yMskw4f1QjYcxgUEh/VCClDSVEuTllTRTpTT04uSVFfQ0xPU0VQUklDRV9BREouMTAvMjEvMjAxNQEAAAD8owQAAgAAAAgzOS4zMTUyNADyoMG9Dh/VCPysuxgSH9UILENJUS5OQVNEQVFHUzpFR0xFLklRX0NMT1NFUFJJQ0VfQURKLjgvMy8yMDE1AQAAAJ2yTgECAAAAAzE2OAAuI0BcDh/VCF4V3gsSH9UIKkNJUS5OWVNFOlNFUlYuSVFfQ0xPU0VQUklDRV9BREouMTEvMTMvMjAxNQEAAADdf6gIAgAAAAUzNi40NQAyPaHRDh/VCD8LvxsSH9UIKUNJUS5OWVNFOlBBTlcuSVFfQ0xPU0VQUklDRV9BREouOS8yNS8yMDE1AQAAAIN9hAECAAAABjE4MC44MQAaAD+iDh/VCOrFdhYSH9UILUNJUS5OQVNEQVFHUzpJUldELklRX0NMT1NFUFJJQ0VfQURKLjcvMjEvMjAxNQEAAAAKewAAAgAAAAUxMS4yOQAnwqJXDh/VCGPaKgsSH9UILUNJUS5OQVNEQVFHUzpLT1BOLklRX0NMT1NFUFJJQ0VfQURKLjEwLzYvMjAxNQEAAACCdwAAAgAAAAQzLjAzAFDKhKMOH9UIIfKxFhIf1QguQ0lRLk5BU0RB</t>
  </si>
  <si>
    <t>UUdTOkNSWk8uSVFfQ0xPU0VQUklDRV9BREouMTEvMjUvMjAxNQEAAAA6kgUAAgAAAAU0MC4xOACsGRLZDh/VCNbM1RwSH9UIKENJUS5OWVNFOklEQS5JUV9DTE9TRVBSSUNFX0FESi44LzMxLzIwMTUBAAAAikcEAAIAAAAINTYuMTYzMTcAo3Jbhw4f1QgEnUQSEh/VCChDSVEuTllTRTpTUkMuSVFfQ0xPU0VQUklDRV9BREouOC8yNS8yMDE1AQAAAFkvhgACAAAABzguMTE4NzcA6gERjA4f1QjeDAoTEh/VCChDSVEuQVJDQTpJV1YuSVFfQ0xPU0VQUklDRV9BREouOS8yMS8yMDEyAQAAAPo9hgACAAAACDc4LjUxOTA4ACfmTvwUH9UIUde3/BQf1QgtQ0lRLk5BU0RBUUdTOk5UQ1QuSVFfQ0xPU0VQUklDRV9BREouOC8xMC8yMDE1AQAAACd9AAACAAAABTM5Ljg4AAzZ4nEOH9UIcTc4DxIf1QgtQ0lRLk5BU0RBUUNNOkNIRk4uSVFfQ0xPU0VQUklDRV9BREouMTAvOS8yMDE1AQAAAJoeHwACAAAACDEyLjIyMTgzAD255rkOH9UIe4NCGBIf1QguQ0lRLk5BU0RBUUdTOlBJQ08uSVFfQ0xPU0VQUklDRV9BREouMTAvMTMvMjAxNQEAAACuiQUAAgAAAAUxMC45NQBgOUm9Dh/VCA7PtBgSH9UIJ0NJUS5OWVNFOldELklRX0NMT1NFUFJJQ0VfQURKLjkvMjMvMjAxNQEAAADW8vECAgAAAAUyNS45OABjqpuhDh/VCEQwYBYSH9UIKENJUS5OWVNFOk5FVS5JUV9DTE9TRVBSSUNFX0FESi42LzEyLzIwMTUBAAAAOyAEAAIA</t>
  </si>
  <si>
    <t>AAAJNDQ0LjE5MjQ3AEmpXlQOH9UI1p+vChIf1QgsQ0lRLk5BU0RBUUdTOkVCQVkuSVFfQ0xPU0VQUklDRV9BREouOS8yLzIwMTUBAAAA1mwAAAIAAAAFMjYuODcAeZEzhg4f1QgJ0yoSEh/VCCxDSVEuTkFTREFRR1M6U0dNTy5JUV9DTE9TRVBSSUNFX0FESi45LzEvMjAxNQEAAAACTAYAAgAAAAQ3LjY1AMHePI0OH9UIu/4sExIf1QgoQ0lRLk5ZU0U6TldFLklRX0NMT1NFUFJJQ0VfQURKLjgvMTEvMjAxNQEAAAAJ0gIAAgAAAAg1MC41MjEzMwDGYUl6Dh/VCLdVhxASH9UIKENJUS5OWVNFOkFWQi5JUV9DTE9TRVBSSUNFX0FESi42LzMwLzIwMTUBAAAAtQUFAAIAAAAJMTQ5LjQ0NjAzALW0/lYOH9UIWGYNCxIf1QgtQ0lRLk5BU0RBUUdTOkZIQi5JUV9DTE9TRVBSSUNFX0FESi4xMC8yNi8yMDE1AQAAAKOwAgADAAAAAACFIG7BDh/VCEF8VxkSH9UIKUNJUS5OWVNFOkxOQy5JUV9DTE9TRVBSSUNFX0FESi4xMC8yNi8yMDE1AQAAAF88DQACAAAACDQ5Ljk5MzczAAXW5b4OH9UIPATwGBIf1QgpQ0lRLk5ZU0U6UE1DLklRX0NMT1NFUFJJQ0VfQURKLjEwLzIzLzIwMTUBAAAA42n9AQIAAAAFMjkuMTQAas/4wQ4f1QhG8mAZEh/VCCxDSVEuTkFTREFRQ006U01NRi5JUV9DTE9TRVBSSUNFX0FESi43LzEvMjAxNQEAAAAGSAYAAgAAAAgxMC43NjE4OADqvxRjDh/VCAb4CQ0SH9UIKUNJUS5OWVNFOkFGTC5JUV9D</t>
  </si>
  <si>
    <t>TE9TRVBSSUNFX0FESi4xMC8xNS8yMDE1AQAAAELRAwACAAAABTU4LjAxAAPle7sOH9UIBjJ8GBIf1QgoQ0lRLk5ZU0U6QkNSLklRX0NMT1NFUFJJQ0VfQURKLjcvMTMvMjAxNQEAAACz4AMAAgAAAAkxNzYuMzk1NzMAmgwhYw4f1QjT1hANEh/VCC1DSVEuTkFTREFRQ006UlZMVC5JUV9DTE9TRVBSSUNFX0FESi4xMS8yLzIwMTUBAAAAeSQFAAIAAAAFOS45NzMAvrAwww4f1Qh/mJ4ZEh/VCC1DSVEuTkFTREFRR1M6UERMSS5JUV9DTE9TRVBSSUNFX0FESi4xMS8yLzIwMTUBAAAA3OYEAAIAAAAHNC4xNzI1NAC2GkjEDh/VCOuNthkSH9UIJ0NJUS5OWVNFOkVFWC5JUV9DTE9TRVBSSUNFX0FESi43LzEvMjAxNQEAAADy0HIOAwAAAAAAyP/EUw4f1QiphJYKEh/VCC9DSVEuTkFTREFRR1M6TlJDSS5CLklRX0NMT1NFUFJJQ0VfQURKLjkvMzAvMjAxNQEAAAD/mAUAAgAAAAgyNy44OTMyNwAr7PigDh/VCLRLQBYSH9UIKUNJUS5OWVNFOlJOR1IuSVFfQ0xPU0VQUklDRV9BREouOS8xNy8yMDE1AQAAAJJ0vBkDAAAAAADSz5GPDh/VCGBAkRMSH9UIKUNJUS5OWVNFOkNVQkUuSVFfQ0xPU0VQUklDRV9BREouNy8yNC8yMDE1AQAAAOdyRAACAAAACDIzLjI2MDY3ANxRQF8OH9UId1hVDBIf1QgtQ0lRLk5BU0RBUUdTOkpCSFQuSVFfQ0xPU0VQUklDRV9BREouOS8yMS8yMDE1AQAAADBABAACAAAACDc2LjAzMDc2ADPX</t>
  </si>
  <si>
    <t>a5QOH9UIR89KFBIf1QgoQ0lRLk5ZU0U6V1RSLklRX0NMT1NFUFJJQ0VfQURKLjgvMjEvMjAxNQEAAABUhQQAAgAAAAgyNS4xNTUwOAC1BzyDDh/VCKwbuhESH9UIKENJUS5OWVNFOlVOSC5JUV9DTE9TRVBSSUNFX0FESi45LzI5LzIwMTUBAAAA4ZgBAAIAAAAIMTEwLjQ5MjEAd94fnA4f1QjeaHYVEh/VCCpDSVEuTllTRTpJTlNULklRX0NMT1NFUFJJQ0VfQURKLjEwLzE0LzIwMTUBAAAAY66+BwMAAAAAAB0cX7MOH9UIELxYFxIf1QgoQ0lRLk5ZU0U6Q1BLLklRX0NMT1NFUFJJQ0VfQURKLjgvMTgvMjAxNQEAAAD6+AMAAgAAAAg0OS41Njg1OACjUPZ4Dh/VCDenTRASH9UILkNJUS5OQVNEQVFHUzpNR1BJLklRX0NMT1NFUFJJQ0VfQURKLjEwLzI2LzIwMTUBAAAAhWUEAAIAAAAHMTYuNTY4NQA6upvEDh/VCGZAvxkSH9UIKENJUS5OWVNFOlZISS5JUV9DTE9TRVBSSUNFX0FESi43LzI0LzIwMTUBAAAAssEEAAIAAAAHMy45NTI5NABldRdqDh/VCJ8fFw4SH9UIKENJUS5OWVNFOlBTWC5JUV9DTE9TRVBSSUNFX0FESi45LzE4LzIwMTUBAAAAJKqgAQIAAAAINzMuODM5MjcAf+j5lA4f1QgnbV0UEh/VCC1DSVEuTkFTREFRQ006UFZCQy5JUV9DTE9TRVBSSUNFX0FESi4xMS85LzIwMTUBAAAAYqqKCAIAAAAFMTIuMzMAxquUyw4f1Qh2cr8aEh/VCC1DSVEuTkFTREFRR1M6RVNSWC5JUV9DTE9TRVBSSUNFX0FE</t>
  </si>
  <si>
    <t>Si43LzI0LzIwMTUBAAAAF9oEAAIAAAAFOTIuMjkART+OZA4f1Qj3VEUNEh/VCCxDSVEuTkFTREFRR1M6QkdGVi5JUV9DTE9TRVBSSUNFX0FESi44LzUvMjAxNQEAAABiciQAAgAAAAc5Ljg5NDA0AHpZaXQOH9UITCucDxIf1QgtQ0lRLk5BU0RBUUdTOkFST1cuSVFfQ0xPU0VQUklDRV9BREouNy8yMi8yMDE1AQAAAATXAwACAAAACDI0LjQ3NzQ2AHfUn1kOH9UIPLx7CxIf1QgpQ0lRLkFNRVg6TVROQi5JUV9DTE9TRVBSSUNFX0FESi44LzI3LzIwMTUBAAAA2tKFDgIAAAAEMC44OQAiMjZ8Dh/VCFmXvBASH9UILUNJUS5OQVNEQVFHUzpKQ09NLklRX0NMT1NFUFJJQ0VfQURKLjcvMjIvMjAxNQEAAACl2gEAAgAAAAg2Ny4wMjUwNAD8jyZlDh/VCAhHXw0SH9UIKUNJUS5OWVNFOkpCVC5JUV9DTE9TRVBSSUNFX0FESi4xMS8xMS8yMDE1AQAAAAT+QAACAAAACDQ3LjE1MzQzAIi+m84OH9UIPOlIGxIf1QgoQ0lRLk5ZU0U6RVBDLklRX0NMT1NFUFJJQ0VfQURKLjgvMjQvMjAxNQEAAADORgYAAgAAAAU4NC41NABW3/9+Dh/VCG6gHxESH9UILENJUS5OQVNEQVFHTTpBTklQLklRX0NMT1NFUFJJQ0VfQURKLjkvNC8yMDE1AQAAAPhTFwACAAAABTUxLjc5AP1lkIUOH9UIw+4HEhIf1QgqQ0lRLk5ZU0U6QkYuQi5JUV9DTE9TRVBSSUNFX0FESi4xMS8xNi8yMDE1AQAAAEfrAwACAAAACDUwLjc1ODA2AMEp0dAOH9UI</t>
  </si>
  <si>
    <t>4LCeGxIf1QgnQ0lRLk5ZU0U6SFQuSVFfQ0xPU0VQUklDRV9BREouNi8yOS8yMDE1AQAAALIIBgACAAAACDIyLjI1MzU2AAyCzVcOH9UI0yIuCxIf1QgtQ0lRLk5BU0RBUUdTOlNQUEkuSVFfQ0xPU0VQUklDRV9BREouNi8yNS8yMDE1AQAAABmrBQACAAAABDYuODkABxrWXA4f1QjCCvYLEh/VCClDSVEuTllTRTpHUE1ULklRX0NMT1NFUFJJQ0VfQURKLjgvMzEvMjAxNQEAAABNN78ZAwAAAAAAVh0IhQ4f1QiUufsREh/VCC1DSVEuTkFTREFRR006VkNZVC5JUV9DTE9TRVBSSUNFX0FESi43LzE3LzIwMTUBAAAAjDiDAgIAAAAFMTEuMzkA3fGWZg4f1QjQm5ENEh/VCClDSVEuTllTRTpYT1hPLklRX0NMT1NFUFJJQ0VfQURKLjYvMjkvMjAxNQEAAABGigAAAgAAAAUxNi4wOADrTcVTDh/VCCmclQoSH9UILkNJUS5OQVNEQVFHUzpWUlNLLklRX0NMT1NFUFJJQ0VfQURKLjEwLzE1LzIwMTUBAAAA76sPAAIAAAAFNzkuNDcApZO4tg4f1QgymL8XEh/VCClDSVEuTllTRTpCVVJMLklRX0NMT1NFUFJJQ0VfQURKLjcvMjcvMjAxNQEAAAB5DHAOAgAAAAU1NC40MwBi+LhnDh/VCMWpwQ0SH9UILkNJUS5OQVNEQVFHUzpWT1hYLklRX0NMT1NFUFJJQ0VfQURKLjEwLzI5LzIwMTUBAAAAvtsDAAIAAAADNS4zAIGlR8QOH9UIhom4GRIf1QgoQ0lRLk5ZU0U6QUVTLklRX0NMT1NFUFJJQ0VfQURKLjcvMjQvMjAxNQEAAADw</t>
  </si>
  <si>
    <t>iQAAAgAAAAcxMS43MDI3AFOM4l4OH9UIy6tJDBIf1QgoQ0lRLk5ZU0U6QkRDLklRX0NMT1NFUFJJQ0VfQURKLjExLzYvMjAxNQEAAAAHDgMAAgAAAAc2My45Mzc0ADGzC8cOH9UImT4iGhIf1QguQ0lRLk5BU0RBUUdNOkNMQ1QuSVFfQ0xPU0VQUklDRV9BREouMTEvMjQvMjAxNQEAAAAxbQEAAgAAAAgxNC4wMzYyNQBYYvrXDh/VCJossRwSH9UIJ0NJUS5OWVNFOkpDUC5JUV9DTE9TRVBSSUNFX0FESi44LzUvMjAxNQEAAADIggQAAgAAAAQ4LjM4AIDY+HAOH9UITFYUDxIf1QgtQ0lRLk5BU0RBUUdTOktMWEkuSVFfQ0xPU0VQUklDRV9BREouNy8zMS8yMDE1AQAAABarLBACAAAABTM5LjI4AKawTWoOH9UIOu4bDhIf1QguQ0lRLk5BU0RBUUdTOkNTRkwuSVFfQ0xPU0VQUklDRV9BREouMTEvMjQvMjAxNQEAAADXmAoAAgAAAAgxNS45MDY4NADCxpPYDh/VCLPHzhwSH9UIKUNJUS5OWVNFOkhVQlMuSVFfQ0xPU0VQUklDRV9BREouNi8zMC8yMDE1AQAAAPWYpQECAAAABTQ5LjU4ANkmxVMOH9UIl+iVChIf1QgpQ0lRLk5ZU0U6Q0xHWC5JUV9DTE9TRVBSSUNFX0FESi42LzI1LzIwMTUBAAAAmU4YBwIAAAAFMzguMzcA0U6iVw4f1QhT2CsLEh/VCChDSVEuQU1FWDpMTkcuSVFfQ0xPU0VQUklDRV9BREouOC8xMi8yMDE1AQAAAGm2BQACAAAABTY3Ljc0AEq4ZXIOH9UIjVZFDxIf1QguQ0lRLk5BU0RBUUdTOk5O</t>
  </si>
  <si>
    <t>QlIuSVFfQ0xPU0VQUklDRV9BREouMTAvMjcvMjAxNQEAAABT2gkAAgAAAAgxMi41NTU1NwCGZ/vBDh/VCEOrZRkSH9UILkNJUS5OQVNEQVFHUzpBUk9XLklRX0NMT1NFUFJJQ0VfQURKLjEwLzIzLzIwMTUBAAAABNcDAAIAAAAIMjQuODMzMjIAbiAmvQ4f1QjYL60YEh/VCClDSVEuTllTRTpBUkMuSVFfQ0xPU0VQUklDRV9BREouMTAvMjYvMjAxNQEAAADDYAAAAgAAAAQ2LjI3AOF5wb0OH9UIpL68GBIf1QgmQ0lRLk5ZU0U6Vi5JUV9DTE9TRVBSSUNFX0FESi4xMC81LzIwMTUBAAAAS39EAgIAAAAINzEuMTc5MTUAaRCXrw4f1QhO4sIWEh/VCClDSVEuTllTRTpEUkUuSVFfQ0xPU0VQUklDRV9BREouMTAvMjIvMjAxNQEAAACCFgQAAgAAAAgxOS41ODU0MwA1omjBDh/VCBQCUBkSH9UIKENJUS5OWVNFOktTUy5JUV9DTE9TRVBSSUNFX0FESi4xMC8yLzIwMTUBAAAAO+8AAAIAAAAINDEuMjczNTcAkza8nA4f1QgbFIwVEh/VCC1DSVEuTkFTREFRR1M6QlBPUC5JUV9DTE9TRVBSSUNFX0FESi4xMC85LzIwMTUBAAAA3N4DAAIAAAAIMzAuNjUyMjgAUnygsQ4f1QjXEBQXEh/VCC1DSVEuTkFTREFRR1M6WkJSQS5JUV9DTE9TRVBSSUNFX0FESi44LzEwLzIwMTUBAAAAEAEGAAIAAAAGMTEwLjA0AD9FgXEOH9UIcPotDxIf1QgvQ0lRLk5BU0RBUUdTOkxFWEUuQS5JUV9DTE9TRVBSSUNFX0FESi4xMS8yLzIwMTUB</t>
  </si>
  <si>
    <t>AAAACWDhEgMAAAAAAD1Kt8MOH9UICECiGRIf1QgoQ0lRLk5ZU0U6Q05BLklRX0NMT1NFUFJJQ0VfQURKLjcvMTAvMjAxNQEAAADi7gMAAgAAAAgzMy43ODI2OQC3RFlmDh/VCM98jQ0SH9UILkNJUS5OQVNEQVFHUzpJTkNSLklRX0NMT1NFUFJJQ0VfQURKLjExLzEyLzIwMTUBAAAA12RVEAIAAAACNDUAOvuazg4f1Qj2kUMbEh/VCC1DSVEuTkFTREFRR1M6SE9MWC5JUV9DTE9TRVBSSUNFX0FESi44LzI3LzIwMTUBAAAAAKgBAAIAAAAFMzkuMzEAyR4fhg4f1QjXvB8SEh/VCC1DSVEuTkFTREFRR1M6SU5GTy5JUV9DTE9TRVBSSUNFX0FESi43LzMxLzIwMTUBAAAAFU/QAAMAAAAAAKxh6VkOH9UIZQ+CCxIf1QgtQ0lRLk5BU0RBUUdTOlNPTkMuSVFfQ0xPU0VQUklDRV9BREouNy8yOC8yMDE1AQAAAD3gAgACAAAACDI2Ljg4NDQ0AGqF020OH9UIXVCbDhIf1QgtQ0lRLk5BU0RBUUdTOkRJU0guSVFfQ0xPU0VQUklDRV9BREouNy8yMi8yMDE1AQAAALGtAQACAAAABTY1LjMyAN49g2kOH9UIGsACDhIf1QglQ0lRLk5ZU0U6Ry5JUV9DTE9TRVBSSUNFX0FESi44LzYvMjAxNQEAAAC8uwsCAgAAAAgyMi41MjU0OQBYt+l2Dh/VCNZoDRASH9UILUNJUS5OQVNEQVFHUzpTR01TLklRX0NMT1NFUFJJQ0VfQURKLjkvMjgvMjAxNQEAAADYYgAAAgAAAAUxMS4wMwDd42ybDh/VCEXTXxUSH9UILUNJUS5OQVNEQVFHUzpO</t>
  </si>
  <si>
    <t>VkNSLklRX0NMT1NFUFJJQ0VfQURKLjcvMTYvMjAxNQEAAADofB8EAwAAAAAAxoCHXw4f1Qjh818MEh/VCC1DSVEuTkFTREFRR1M6UVZDQS5JUV9DTE9TRVBSSUNFX0FESi43LzI5LzIwMTUBAAAAmL7dDAIAAAAFMjguNTMAWQLQXw4f1QiFy2kMEh/VCC1DSVEuTkFTREFRR006UENNSS5JUV9DTE9TRVBSSUNFX0FESi44LzEyLzIwMTUBAAAAHyAFAAIAAAAFMTAuMjcAIRGJdQ4f1Qig6MYPEh/VCClDSVEuTllTRTpDWFAuSVFfQ0xPU0VQUklDRV9BREouMTEvMjQvMjAxNQEAAAC2WmAAAgAAAAgyMi41NDc5MwDCxpPYDh/VCAGGyBwSH9UIKUNJUS5OWVNFOkNIR0cuSVFfQ0xPU0VQUklDRV9BREouOS8yOC8yMDE1AQAAABcCqgECAAAABDcuMTQAYr9Rlw4f1QgSbbgUEh/VCC5DSVEuTkFTREFRR006Q05DRS5JUV9DTE9TRVBSSUNFX0FESi4xMC8xNi8yMDE1AQAAAEbpqgECAAAABTIzLjE0AOnmuLkOH9UIBGgzGBIf1QgnQ0lRLk5ZU0U6RlRLLklRX0NMT1NFUFJJQ0VfQURKLjcvOS8yMDE1AQAAAHhWBgACAAAABTEzLjA3AORTMFoOH9UI19iSCxIf1QgoQ0lRLk5ZU0U6QVhTLklRX0NMT1NFUFJJQ0VfQURKLjkvMjQvMjAxNQEAAABjJkkAAgAAAAg1Mi4wMjY3NACGPLKfDh/VCKACGBYSH9UIKUNJUS5OWVNFOk1NSS5JUV9DTE9TRVBSSUNFX0FESi4xMS8xMi8yMDE1AQAAANLVQAACAAAABTMxLjA5AL6k588O</t>
  </si>
  <si>
    <t>H9UI7fN0GxIf1QgnQ0lRLk5ZU0U6VFNTLklRX0NMT1NFUFJJQ0VfQURKLjgvMy8yMDE1AQAAAO22BAACAAAACDQ1LjcyMTAyAF3nSXQOH9UIjWGaDxIf1QgoQ0lRLk5ZU0U6Vk5PLklRX0NMT1NFUFJJQ0VfQURKLjYvMjQvMjAxNQEAAABIxQQAAgAAAAg3NC4xODYyMQCiNc9aDh/VCPehrQsSH9UIKENJUS5OWVNFOkNDTy5JUV9DTE9TRVBSSUNFX0FESi43LzMwLzIwMTUBAAAA/pJmAQIAAAAHNS4yNTg2OQBQivRoDh/VCCIs6w0SH9UIKENJUS5OWVNFOkNCVS5JUV9DTE9TRVBSSUNFX0FESi43LzMwLzIwMTUBAAAApAEEAAIAAAAIMzUuOTQyMzEAb2qMZA4f1Qgm1EoNEh/VCCdDSVEuTllTRTpBSEwuSVFfQ0xPU0VQUklDRV9BREouOS8zLzIwMTUBAAAA72FpAAIAAAAINDQuMDAyOTgA94xKig4f1QjR8bkSEh/VCC5DSVEuTkFTREFRQ006RFNLRS5JUV9DTE9TRVBSSUNFX0FESi4xMC8xNS8yMDE1AQAAABgUYQ4DAAAAAACZgra5Dh/VCI5WMhgSH9UIKUNJUS5OWVNFOkZCUC5JUV9DTE9TRVBSSUNFX0FESi4xMS8xOS8yMDE1AQAAADcmBAACAAAABDMuODgA+A9B1A4f1Qil6SMcEh/VCChDSVEuTllTRTpSTEguSVFfQ0xPU0VQUklDRV9BREouMTAvMS8yMDE1AQAAACHYBQACAAAAAzguNwDKPD6iDh/VCGVbfxYSH9UIKENJUS5OWVNFOk1USC5JUV9DTE9TRVBSSUNFX0FESi43LzE2LzIwMTUBAAAAeLgCAAIA</t>
  </si>
  <si>
    <t>AAAFNDcuODgAFcXLWA4f1QgHr1ILEh/VCC1DSVEuTkFTREFRR1M6U1JEWC5JUV9DTE9TRVBSSUNFX0FESi4xMS8zLzIwMTUBAAAAstEFAAIAAAAFMjEuNTQAu5z2xw4f1QjHREgaEh/VCC5DSVEuTkFTREFRR1M6RVhUUi5JUV9DTE9TRVBSSUNFX0FESi4xMC8yMy8yMDE1AQAAANZuAAACAAAABDMuNTkAbC+cxA4f1QjR3r0ZEh/VCC1DSVEuTkFTREFRR1M6TkFWSS5JUV9DTE9TRVBSSUNFX0FESi4xMC83LzIwMTUBAAAAmV5/DwIAAAAIMTAuOTExMzMAu084sg4f1QgqCioXEh/VCC5DSVEuTkFTREFRR1M6SVRDSS5JUV9DTE9TRVBSSUNFX0FESi4xMC8yMi8yMDE1AQAAAHfRjwACAAAABTQzLjM0AEope74OH9UI0i3cGBIf1QgpQ0lRLk5ZU0U6RlNCLklRX0NMT1NFUFJJQ0VfQURKLjEwLzIwLzIwMTUBAAAApknOAgIAAAAFMjMuNTgAspZXuQ4f1QheISYYEh/VCChDSVEuTllTRTpHRU8uSVFfQ0xPU0VQUklDRV9BREouNy8yMC8yMDE1AQAAAGIoBQACAAAACDIwLjc2MDE3AAqzSGQOH9UIetJBDRIf1QgmQ0lRLk5ZU0U6Rk4uSVFfQ0xPU0VQUklDRV9BREouNi8zLzIwMTUBAAAAxCczAAIAAAAFMTguNjkAimQfVA4f1QiSqKEKEh/VCChDSVEuTllTRTpXSEcuSVFfQ0xPU0VQUklDRV9BREouNy8yMi8yMDE1AQAAACYiJQACAAAABzU1LjI0NDEAkOoXag4f1Qja/BQOEh/VCCdDSVEuTllTRTpYSFIuSVFfQ0xP</t>
  </si>
  <si>
    <t>U0VQUklDRV9BREouOC82LzIwMTUBAAAAxVNpAgIAAAAHMTcuMzE5MgDhehNyDh/VCLnAQQ8SH9UILUNJUS5OQVNEQVFHUzpOUklNLklRX0NMT1NFUFJJQ0VfQURKLjkvMjkvMjAxNQEAAAAoFgUAAgAAAAgyNy4xODQzNQBQmFGXDh/VCO0TvxQSH9UIKENJUS5OWVNFOkJDUkguSVFfQ0xPU0VQUklDRV9BREouOC83LzIwMTUBAAAAFsPFDgIAAAAIMTMuMTIyMzcASORodA4f1QhATp4PEh/VCChDSVEuTllTRTpCSEdFLklRX0NMT1NFUFJJQ0VfQURKLjkvMy8yMDE1AQAAAKcRVRkCAAAACDM3LjEzNDkxAGk8pIUOH9UIhcgQEhIf1QgpQ0lRLk5ZU0U6VFJVLklRX0NMT1NFUFJJQ0VfQURKLjExLzEzLzIwMTUBAAAAFyswCgIAAAAEMjUuNwAeS2HRDh/VCEcurhsSH9UIJ0NJUS5OWVNFOk1FRC5JUV9DTE9TRVBSSUNFX0FESi43LzkvMjAxNQEAAACsgQUAAgAAAAgyOC43MDA1NgDg0D9kDh/VCHTZNA0SH9UIJ0NJUS5OWVNFOlRLLklRX0NMT1NFUFJJQ0VfQURKLjgvMjYvMjAxNQEAAADeBgUAAgAAAAgyOS42NTc1OQDyiWyHDh/VCPwXVRISH9UIKUNJUS5OWVNFOkFTR04uSVFfQ0xPU0VQUklDRV9BREouMTEvOS8yMDE1AQAAAJp+AAACAAAABTQ2LjA0ACuRL8UOH9UIJ5PYGRIf1QgoQ0lRLk5ZU0U6TFlCLklRX0NMT1NFUFJJQ0VfQURKLjcvMTcvMjAxNQEAAABoFwwAAgAAAAg4OS4xNTI4OACQ83ViDh/VCFL7</t>
  </si>
  <si>
    <t>4AwSH9UILUNJUS5OQVNEQVFHTTpUUk5DLklRX0NMT1NFUFJJQ0VfQURKLjcvMjMvMjAxNQEAAADWVDMKAgAAAAgxNC42MDIwMgDB9ZVcDh/VCH205gsSH9UIKENJUS5OWVNFOk1EVS5JUV9DTE9TRVBSSUNFX0FESi43LzE2LzIwMTUBAAAAFWAEAAIAAAAIMTguMDU5MjQAiMioYQ4f1Qg7ObAMEh/VCClDSVEuTllTRTpTVE5HLklRX0NMT1NFUFJJQ0VfQURKLjgvMjcvMjAxNQEAAAA7g9wFAgAAAAc4LjE4ODg0ACkW73sOH9UIkr2zEBIf1QgtQ0lRLk5BU0RBUUdTOktWSEkuSVFfQ0xPU0VQUklDRV9BREouMTEvNi8yMDE1AQAAALRkBQACAAAABDkuMTYAeesHzA4f1Qi4zssaEh/VCCxDSVEuTkFTREFRR1M6S0hDLklRX0NMT1NFUFJJQ0VfQURKLjcvMzAvMjAxNQEAAACojRAPAgAAAAg3NC4yMzE4MwDgx/BbDh/VCO6i3AsSH9UILkNJUS5OQVNEQVFHUzpVQlNJLklRX0NMT1NFUFJJQ0VfQURKLjEwLzEzLzIwMTUBAAAACbsEAAIAAAAIMzYuMDY5NjYAfezdtw4f1QhQ0O8XEh/VCCxDSVEuTkFTREFRR006RVhBLklRX0NMT1NFUFJJQ0VfQURKLjkvMjgvMjAxNQEAAACUbgAAAgAAAAUxMC4yNwDhueeXDh/VCDZA1xQSH9UILUNJUS5OQVNEQVFHUzpJRFRJLklRX0NMT1NFUFJJQ0VfQURKLjkvMjIvMjAxNQEAAACX6gcAAgAAAAUxOS44MgDWH7qWDh/VCBmUqxQSH9UIKUNJUS5OWVNFOkNOQy5JUV9DTE9TRVBS</t>
  </si>
  <si>
    <t>SUNFX0FESi4xMS8xNi8yMDE1AQAAAKFmAAACAAAABTU4LjUxAC1EA88OH9UI1ghWGxIf1QgoQ0lRLk5ZU0U6TlVTLklRX0NMT1NFUFJJQ0VfQURKLjcvMjkvMjAxNQEAAABeXwUAAgAAAAgzNy4xMzIwNQAWNlxZDh/VCEWPawsSH9UILUNJUS5OQVNEQVFHTTpJQ0JLLklRX0NMT1NFUFJJQ0VfQURKLjkvMTAvMjAxNQEAAAD4t3gAAgAAAAgxOC41NjIyNAARKgeMDh/VCJf6/xISH9UIKENJUS5OWVNFOlBGRy5JUV9DTE9TRVBSSUNFX0FESi43LzE1LzIwMTUBAAAAkREDAAIAAAAINDguNzc5MDIAczU8WA4f1QjBfDsLEh/VCC1DSVEuTkFTREFRR1M6TEFCTC5JUV9DTE9TRVBSSUNFX0FESi42LzI0LzIwMTUBAAAAzGoEAAIAAAAINjEuNTg4NDgAq/euVA4f1QiUPrgKEh/VCClDSVEuTllTRTpTUkUuSVFfQ0xPU0VQUklDRV9BREouMTAvMjcvMjAxNQEAAAAu1wEAAgAAAAg5NS4zMzE2MgBQ+NjADh/VCCI8RhkSH9UIKENJUS5OWVNFOlNDRy5JUV9DTE9TRVBSSUNFX0FESi44LzIwLzIwMTUBAAAAVN8CAAIAAAAINTIuMzYxMTQAhm3cfQ4f1QgvCfcQEh/VCC1DSVEuTkFTREFRR1M6U0FUUy5JUV9DTE9TRVBSSUNFX0FESi45LzE1LzIwMTUBAAAAmHhRAgIAAAAFNDQuMDgA2xNrlA4f1QieY08UEh/VCChDSVEuTllTRTpBUEEuSVFfQ0xPU0VQUklDRV9BREouOS8yMy8yMDE1AQAAAG6XAgACAAAACDM1LjU5MzI0</t>
  </si>
  <si>
    <t>AKlybaAOH9UI8vEfFhIf1QgnQ0lRLk5ZU0U6S1JDLklRX0NMT1NFUFJJQ0VfQURKLjkvMi8yMDE1AQAAALFsBQACAAAACDU5LjQ4MDczAGg/AYUOH9UILJruERIf1QgtQ0lRLk5BU0RBUUdTOkdMTkcuSVFfQ0xPU0VQUklDRV9BREouNy8yMi8yMDE1AQAAALXZDwACAAAACDQzLjI0MjY1AAFC220OH9UId8SlDhIf1QgtQ0lRLk5BU0RBUUdTOk9DRkMuSVFfQ0xPU0VQUklDRV9BREouOS8xNy8yMDE1AQAAALqPBQACAAAACDE2LjQxMDQ3AIRaP5EOH9UIi0XHExIf1QgpQ0lRLk5ZU0U6R0FUWC5JUV9DTE9TRVBSSUNFX0FESi43LzIyLzIwMTUBAAAAk7ICAAIAAAAINDkuNDU3NTUA/I8mZQ4f1QgIR18NEh/VCCxDSVEuTkFTREFRR1M6U1NCLklRX0NMT1NFUFJJQ0VfQURKLjgvMzEvMjAxNQEAAABreQUAAgAAAAg3Mi43NzY0MwDv9vqHDh/VCPUmahISH9UIJ0NJUS5OWVNFOkVXLklRX0NMT1NFUFJJQ0VfQURKLjgvMjYvMjAxNQEAAABURgYAAgAAAAY3MC4wNzUA8hjQgQ4f1QjEPYQREh/VCC1DSVEuTkFTREFRR006QkxDTS5JUV9DTE9TRVBSSUNFX0FESi45LzIzLzIwMTUBAAAAs/jCAQIAAAAEMTcuMgCpcm2gDh/VCPLxHxYSH9UILkNJUS5OQVNEQVFHUzpXRVRGLklRX0NMT1NFUFJJQ0VfQURKLjExLzIwLzIwMTUBAAAAddcEAAIAAAAIMTkuOTcyNTQAvInH1g4f1QjUGYccEh/VCCdDSVEuTllTRTpBRU8u</t>
  </si>
  <si>
    <t>SVFfQ0xPU0VQUklDRV9BREouOS8xLzIwMTUBAAAA8REFAAIAAAAIMTUuNzM4ODUA+yqjhQ4f1QhuphcSEh/VCC1DSVEuTkFTREFRR006SVNUUi5JUV9DTE9TRVBSSUNFX0FESi43LzIwLzIwMTUBAAAAiWpUDwIAAAAIMTUuMTU4MjcANSwnZQ4f1QgwS10NEh/VCC5DSVEuTkFTREFRR1M6VEhSTS5JUV9DTE9TRVBSSUNFX0FESi4xMC8yNi8yMDE1AQAAACEvBQACAAAABTQ3LjA1AHnCVbkOH9UIQI4qGBIf1QgsQ0lRLk5BU0RBUUdNOkFMRFIuSVFfQ0xPU0VQUklDRV9BREouOS85LzIwMTUBAAAAKGRnAQIAAAAFNDAuOTYAvws7jQ4f1QiqkjETEh/VCC5DSVEuTkFTREFRR1M6SUNGSS5JUV9DTE9TRVBSSUNFX0FESi4xMC8yMi8yMDE1AQAAAAd0AAACAAAABTMxLjQ1AFgnargOH9UIoscFGBIf1QgtQ0lRLk5BU0RBUUdTOkFBUEwuSVFfQ0xPU0VQUklDRV9BREouMTAvOC8yMDE1AQAAAGlhAAACAAAACTEwNS4zNDk0OQDgqoO0Dh/VCKzRhhcSH9UIKENJUS5BTUVYOkNDRi5JUV9DTE9TRVBSSUNFX0FESi45LzI1LzIwMTUBAAAAMaICAAIAAAAIMzYuNTU2MDMA0UgUnw4f1Qgaz+4VEh/VCC1DSVEuTkFTREFRQ006U0JDUC5JUV9DTE9TRVBSSUNFX0FESi44LzI1LzIwMTUBAAAAQRlHAAIAAAAHMTMuOTc5OQBXpzZ8Dh/VCGBNuhASH9UILUNJUS5OQVNEQVFHUzpHSUlJLklRX0NMT1NFUFJJQ0VfQURKLjExLzMv</t>
  </si>
  <si>
    <t>MjAxNQEAAAD2LgQAAgAAAAU1NC4zOACeDYC+Dh/VCBv76hgSH9UILUNJUS5OQVNEQVFHUzpCU0VULklRX0NMT1NFUFJJQ0VfQURKLjcvMTcvMjAxNQEAAAAr4AMAAgAAAAgzNS4yMTM0OQDnQWNbDh/VCLiuwwsSH9UILUNJUS5OQVNEQVFHUzpSVVRILklRX0NMT1NFUFJJQ0VfQURKLjkvMjgvMjAxNQEAAABDggEAAgAAAAgxNS41NTYzNADd42ybDh/VCEXTXxUSH9UIKENJUS5OWVNFOkFXUi5JUV9DTE9TRVBSSUNFX0FESi43LzEwLzIwMTUBAAAA4aQEAAIAAAAIMzYuOTkwODcAgFX2Zg4f1Qjaqp4NEh/VCChDSVEuTllTRTpNT0ROLklRX0NMT1NFUFJJQ0VfQURKLjkvNC8yMDE1AQAAAIUnAgACAAAABDkuOTkA+//GiQ4f1QgRFrESEh/VCC1DSVEuTkFTREFRR1M6QUFYTi5JUV9DTE9TRVBSSUNFX0FESi4xMC8yLzIwMTUBAAAAE4QNAAIAAAAFMjIuNTkAgs/mlw4f1Qj8z90UEh/VCC1DSVEuTkFTREFRR006U09OQS5JUV9DTE9TRVBSSUNFX0FESi45LzIxLzIwMTUBAAAAhm+zAQIAAAAIMTAuNjk4ODcAIuXllw4f1QhHosQUEh/VCC1DSVEuTkFTREFRR1M6SU5EQi5JUV9DTE9TRVBSSUNFX0FESi4xMS80LzIwMTUBAAAAV0QEAAIAAAAINDUuODM5NjIAiYQZyQ4f1QjsHm4aEh/VCClDSVEuTllTRTpNRExZLklRX0NMT1NFUFJJQ0VfQURKLjgvMjYvMjAxNQEAAABH5AsQAgAAAAc1Ljc3MDg5ACnFvnwOH9UI</t>
  </si>
  <si>
    <t>70vXEBIf1QgoQ0lRLk5ZU0U6V09XLklRX0NMT1NFUFJJQ0VfQURKLjcvMTMvMjAxNQEAAAAAyQMWAwAAAAAAFcbaYg4f1Qg3aQENEh/VCC5DSVEuTkFTREFRR1M6UElDTy5JUV9DTE9TRVBSSUNFX0FESi4xMC8yMy8yMDE1AQAAAK6JBQACAAAABTExLjA0AF8InMQOH9UI7Sy+GRIf1QgsQ0lRLk5BU0RBUUdTOklNR04uSVFfQ0xPU0VQUklDRV9BREouNy85LzIwMTUBAAAAYnQAAAIAAAAFMTQuMTkAmAZOXg4f1QgoSDcMEh/VCC1DSVEuTkFTREFRR1M6Q0xORS5JUV9DTE9TRVBSSUNFX0FESi4xMC8xLzIwMTUBAAAAaIwXAAIAAAAENC42MgA3ROOdDh/VCNpzvBUSH9UIKENJUS5OWVNFOlJFU0kuSVFfQ0xPU0VQUklDRV9BREouNy82LzIwMTUBAAAAzI72DAIAAAAHMTQuNTMyOAAlcLVdDh/VCDXGIAwSH9UILUNJUS5OQVNEQVFHUzpQREZTLklRX0NMT1NFUFJJQ0VfQURKLjgvMTEvMjAxNQEAAAAVgAAAAgAAAAUxMy42MgBCJLZ4Dh/VCEzwRhASH9UILUNJUS5OQVNEQVFHUzpDTVRMLklRX0NMT1NFUFJJQ0VfQURKLjcvMjAvMjAxNQEAAAAxAwQAAgAAAAgyNi4yMzg0OADrDGZhDh/VCJVorAwSH9UILkNJUS5OQVNEQVFHUzpGSVpaLklRX0NMT1NFUFJJQ0VfQURKLjExLzExLzIwMTUBAAAAmugEAAIAAAAIMzUuOTA1MzYAl9gxzA4f1QhvgdQaEh/VCC1DSVEuTkFTREFRR1M6RkRFRi5JUV9DTE9TRVBSSUNF</t>
  </si>
  <si>
    <t>X0FESi43LzIxLzIwMTUBAAAAgjgFAAIAAAAIMzQuNDMxMDIAMq/kXg4f1QgRtEUMEh/VCC1DSVEuTkFTREFRR006VFJDQi5JUV9DTE9TRVBSSUNFX0FESi43LzMxLzIwMTUBAAAA1ViWAQIAAAAHOC4zMzk1OQCO/BJZDh/VCKijYQsSH9UIKENJUS5OWVNFOlNNUC5JUV9DTE9TRVBSSUNFX0FESi44LzE5LzIwMTUBAAAASqYEAAIAAAAIMzQuMTI4NzQAdT1ofg4f1Qj4ogsREh/VCC1DSVEuTkFTREFRR1M6U1RNUC5JUV9DTE9TRVBSSUNFX0FESi42LzMwLzIwMTUBAAAAqocAAAIAAAAFNzMuNTcA4Wi5YA4f1Qip1YoMEh/VCChDSVEuTllTRTpSSkYuSVFfQ0xPU0VQUklDRV9BREouNy8yOC8yMDE1AQAAAF9YAAACAAAABzU2LjcxNzMAC48abw4f1QhI/8sOEh/VCClDSVEuTllTRTpEUExPLklRX0NMT1NFUFJJQ0VfQURKLjEwLzIvMjAxNQEAAAAs9B8CAgAAAAQyNy44ABGlPrIOH9UIB0YgFxIf1QgoQ0lRLk5ZU0U6SFJDLklRX0NMT1NFUFJJQ0VfQURKLjcvMjAvMjAxNQEAAADjUQAAAgAAAAg1NC40NzQ2NgBdqHdoDh/VCFd62A0SH9UILENJUS5OQVNEQVFHUzpSUFhDLklRX0NMT1NFUFJJQ0VfQURKLjgvNC8yMDE1AQAAAFyT6wICAAAABTE1LjM3AOO5eGgOH9UIZzLVDRIf1QgpQ0lRLk5ZU0U6T01GLklRX0NMT1NFUFJJQ0VfQURKLjExLzEzLzIwMTUBAAAA0g4PAAIAAAAFNDkuMjMA8bfv0Q4f1QhOJsUb</t>
  </si>
  <si>
    <t>Eh/VCC1DSVEuTkFTREFRR1M6QUtDQS5JUV9DTE9TRVBSSUNFX0FESi4xMC83LzIwMTUBAAAAklY/EgMAAAAAAPET1bAOH9UIRcEBFxIf1QgsQ0lRLk5BU0RBUUdTOlNZTlQuSVFfQ0xPU0VQUklDRV9BREouNy8xLzIwMTUBAAAAyl4DAAIAAAAIMzAuNjczNjYAwOXMVw4f1QgwHDELEh/VCClDSVEuTllTRTpGTFIuSVFfQ0xPU0VQUklDRV9BREouMTAvMjIvMjAxNQEAAAArAQoAAgAAAAg0My44MDMxNgBj7Ki8Dh/VCAuephgSH9UIKUNJUS5OWVNFOkVDUi5JUV9DTE9TRVBSSUNFX0FESi4xMC8yMi8yMDE1AQAAALjGEQcCAAAABDIuNzMAwxI+wA4f1QjYZCkZEh/VCChDSVEuTllTRTpQQ0cuSVFfQ0xPU0VQUklDRV9BREouOC8yOC8yMDE1AQAAACUiAgACAAAACDQ2LjkzNDc3AA0xLIkOH9UIXQyTEhIf1QgnQ0lRLk5ZU0U6VE1PLklRX0NMT1NFUFJJQ0VfQURKLjkvOS8yMDE1AQAAAP96AQACAAAACTEyMC41MjIyNAASS7iWDh/VCNUBnRQSH9UIKUNJUS5OWVNFOkpPTkUuSVFfQ0xPU0VQUklDRV9BREouOS8xMS8yMDE1AQAAAJVkXA4CAAAABzQuODM3MTIADjsCjw4f1Qg4RnITEh/VCClDSVEuQU1FWDpGU1AuSVFfQ0xPU0VQUklDRV9BREouMTAvMjgvMjAxNQEAAAAMvDYAAgAAAAc5LjE4NTU3AMamLsUOH9UIQivbGRIf1QgpQ0lRLk5ZU0U6RklTLklRX0NMT1NFUFJJQ0VfQURKLjEwLzIxLzIwMTUBAAAA</t>
  </si>
  <si>
    <t>rNOZAAIAAAAINjcuNzQ2MzgAmVDUsA4f1Qjei/UWEh/VCClDSVEuTllTRTpFTlMuSVFfQ0xPU0VQUklDRV9BREouMTAvMjEvMjAxNQEAAAASbAkAAgAAAAg2My4zMzMwOAAb9/mzDh/VCD5xfBcSH9UILUNJUS5OQVNEQVFDTTpEVkFYLklRX0NMT1NFUFJJQ0VfQURKLjcvMjEvMjAxNQEAAABCdgYAAgAAAAUyNy43NwC3hJNcDh/VCP9+7QsSH9UIKENJUS5OWVNFOk1MUC5JUV9DTE9TRVBSSUNFX0FESi42LzI2LzIwMTUBAAAAcmAEAAIAAAAENS42NwAocjtYDh/VCEjsPgsSH9UIKUNJUS5OWVNFOkdFTi5JUV9DTE9TRVBSSUNFX0FESi4xMS8yMy8yMDE1AQAAAMvcdAACAAAABDQuNjkASUQz1w4f1QgdhJAcEh/VCC1DSVEuTkFTREFRR1M6TU9STi5JUV9DTE9TRVBSSUNFX0FESi45LzIxLzIwMTUBAAAA6XsAAAIAAAAINzkuMTExOTYAIcKPlQ4f1QjATHYUEh/VCChDSVEuTllTRTpGUk8uSVFfQ0xPU0VQUklDRV9BREouNy8yMi8yMDE1AQAAAJtwoQgDAAAAAAB2F8pYDh/VCEjdWAsSH9UIJ0NJUS5OWVNFOklIQy5JUV9DTE9TRVBSSUNFX0FESi43LzIvMjAxNQEAAAAhRAQAAgAAAAgxMi43NTE2NQA4mbVdDh/VCFsWIAwSH9UIJkNJUS5OWVNFOlAuSVFfQ0xPU0VQUklDRV9BREouOC8xMi8yMDE1AQAAAIUjaQACAAAABTE5LjM4AJn/2HMOH9UIKxmJDxIf1QgsQ0lRLk5BU0RBUUdTOklCS0MuSVFfQ0xPU0VQ</t>
  </si>
  <si>
    <t>UklDRV9BREouNy8xLzIwMTUBAAAAzksFAAIAAAAINjUuODk2NjUAoY3+Vg4f1QhIZA4LEh/VCChDSVEuTllTRTpGUEkuSVFfQ0xPU0VQUklDRV9BREouOC8yMC8yMDE1AQAAAJCzIw8CAAAABzkuNTc5ODcAhu1nfg4f1QgqGAwREh/VCClDSVEuTllTRTpKQkdTLklRX0NMT1NFUFJJQ0VfQURKLjYvMTcvMjAxNQEAAAAeTegYAwAAAAAAkhqxVA4f1QhhwbIKEh/VCC1DSVEuTkFTREFRR1M6QkxEUi5JUV9DTE9TRVBSSUNFX0FESi4xMC84LzIwMTUBAAAAAYgAAAIAAAAFMTQuNTUA/LifsQ4f1QjT5AwXEh/VCC5DSVEuTkFTREFRR1M6UUNPTS5JUV9DTE9TRVBSSUNFX0FESi4xMC8xMy8yMDE1AQAAANWCAAACAAAABTUzLjM1ANO/KrYOH9UIISiyFxIf1QguQ0lRLk5BU0RBUUdTOlNZUlMuSVFfQ0xPU0VQUklDRV9BREouMTAvMjYvMjAxNQEAAACehRUOAwAAAAAAnOmsvw4f1Qh2bxEZEh/VCClDSVEuTllTRTpJUk0uSVFfQ0xPU0VQUklDRV9BREouMTAvMjkvMjAxNQEAAABUdgAAAgAAAAgyNi44Mjc4MQCKqpLCDh/VCMrufRkSH9UILENJUS5OQVNEQVFDTTpDVkNZLklRX0NMT1NFUFJJQ0VfQURKLjkvMy8yMDE1AQAAAOJPBgACAAAACDExLjMyNzk2AGdqM4YOH9UIbb0rEhIf1QgoQ0lRLk5ZU0U6U0NJLklRX0NMT1NFUFJJQ0VfQURKLjgvMjEvMjAxNQEAAAAZngQAAgAAAAgyOC41ODc0NQBbOr98Dh/VCIFl</t>
  </si>
  <si>
    <t>1BASH9UILkNJUS5OQVNEQVFHUzpaRVVTLklRX0NMT1NFUFJJQ0VfQURKLjExLzEwLzIwMTUBAAAAbxcFAAIAAAAHMTEuMjkxOQBItJLIDh/VCEuOXhoSH9UIKENJUS5OWVNFOktNQi5JUV9DTE9TRVBSSUNFX0FESi43LzI4LzIwMTUBAAAA0VQEAAIAAAAJMTA1Ljg0ODk3AP1y42EOH9UIKV27DBIf1QgtQ0lRLk5BU0RBUUdNOlZOREEuSVFfQ0xPU0VQUklDRV9BREouMTAvNS8yMDE1AQAAACOHdgECAAAABDEyLjEA8fJLlw4f1Qgl27MUEh/VCC1DSVEuTkFTREFRR1M6UENUWS5JUV9DTE9TRVBSSUNFX0FESi44LzE0LzIwMTUBAAAA/1cyDwIAAAAFMzQuNzcAACJPdw4f1QjnlBQQEh/VCC5DSVEuTkFTREFRR006QkNCUC5JUV9DTE9TRVBSSUNFX0FESi4xMC8xMi8yMDE1AQAAAFlaLwACAAAABzkuMTIwNzIAg4dJvQ4f1QhF+rIYEh/VCCxDSVEuTkFTREFRQ006TkVPLklRX0NMT1NFUFJJQ0VfQURKLjkvMjkvMjAxNQEAAAAIYBQAAgAAAAQ1LjY0ANcy25oOH9UIJJRFFRIf1QgtQ0lRLk5BU0RBUUNNOlBEVlcuSVFfQ0xPU0VQUklDRV9BREouMTEvMi8yMDE1AQAAAM/QmAECAAAABTI4LjU0AFHs7MQOH9UIZf7KGRIf1QgnQ0lRLk5ZU0U6UEguSVFfQ0xPU0VQUklDRV9BREouNy8yNC8yMDE1AQAAAAKBBAACAAAACTEwNC45Njk0NwBLLGtpDh/VCDDD9w0SH9UIJ0NJUS5OWVNFOlBYLklRX0NMT1NFUFJJQ0Vf</t>
  </si>
  <si>
    <t>QURKLjkvMjEvMjAxNQEAAABh2gQAAgAAAAg5OS45ODIwNgB4jP2RDh/VCJYX3RMSH9UILkNJUS5OQVNEQVFHUzpBVFJPLklRX0NMT1NFUFJJQ0VfQURKLjEwLzE0LzIwMTUBAAAAgdgDAAIAAAAIMzIuOTA0MzUAyx+uuA4f1QhXfxUYEh/VCClDSVEuTllTRTpQWk4uSVFfQ0xPU0VQUklDRV9BREouMTEvMTcvMjAxNQEAAADo6zYAAgAAAAc4LjQyMzgyAKyZvdIOH9UI2FTnGxIf1QguQ0lRLk5BU0RBUUdTOlhCS1MuSVFfQ0xPU0VQUklDRV9BREouMTAvMTMvMjAxNQEAAADDKjAAAgAAAAQxOC45APQMaLMOH9UI27xhFxIf1QgtQ0lRLk5BU0RBUUdTOkFHTkMuSVFfQ0xPU0VQUklDRV9BREouMTAvNS8yMDE1AQAAAP7kcQICAAAACDE1LjM0Mjk4AB5VhKMOH9UI8je2FhIf1QgoQ0lRLk5ZU0U6T0dFLklRX0NMT1NFUFJJQ0VfQURKLjcvMjcvMjAxNQEAAADBegQAAgAAAAgyNi4wOTQ5MQBe1+NsDh/VCLgpfA4SH9UIJ0NJUS5OWVNFOk5GWC5JUV9DTE9TRVBSSUNFX0FESi45LzQvMjAxNQEAAACJfQAAAgAAAAUzMy4yMQA+zACFDh/VCNqV8BESH9UIKUNJUS5OWVNFOkZNU0EuSVFfQ0xPU0VQUklDRV9BREouOC8xOS8yMDE1AQAAAPRuAAACAAAABDQuOTEAUxpRdg4f1Qja/OIPEh/VCCxDSVEuTkFTREFRR1M6UEJQQi5JUV9DTE9TRVBSSUNFX0FESi45LzIvMjAxNQEAAAD0ThYAAgAAAAQxMC4yAPnBI4kOH9UI</t>
  </si>
  <si>
    <t>IyGJEhIf1QguQ0lRLk5BU0RBUUdNOkxHTkQuSVFfQ0xPU0VQUklDRV9BREouMTEvMTEvMjAxNQEAAABkeAAAAgAAAAQ5Ny43ACjL880OH9UIXXI2GxIf1QgtQ0lRLk5BU0RBUUNNOk5LU0guSVFfQ0xPU0VQUklDRV9BREouOC8yNC8yMDE1AQAAAOZMBgACAAAACDI4LjEzOTIyAPuTH4YOH9UItLMaEhIf1QgnQ0lRLk5ZU0U6VFBYLklRX0NMT1NFUFJJQ0VfQURKLjkvMi8yMDE1AQAAAE8yMgACAAAABTcyLjUzAI2nK4kOH9UIdxqWEhIf1QgtQ0lRLk5BU0RBUUdTOkdJTEQuSVFfQ0xPU0VQUklDRV9BREouOS8xNy8yMDE1AQAAAEpxAAACAAAACTEwNi4yNjI1OAD7pSeWDh/VCKUvkBQSH9UIKENJUS5OWVNFOkVQRS5JUV9DTE9TRVBSSUNFX0FESi45LzE2LzIwMTUBAAAAwmimDgIAAAAENi4yNADODI6SDh/VCIoP/hMSH9UIKENJUS5OWVNFOkNMLklRX0NMT1NFUFJJQ0VfQURKLjEwLzIyLzIwMTUBAAAAZwAEAAIAAAAINjUuNjU1NTYARdatvw4f1Qg6hAcZEh/VCC1DSVEuTkFTREFRR006UENNSS5JUV9DTE9TRVBSSUNFX0FESi42LzMwLzIwMTUBAAAAHyAFAAIAAAAFMTAuMDMAL4D+ZQ4f1Qing4QNEh/VCC5DSVEuTkFTREFRR1M6QU1HTi5JUV9DTE9TRVBSSUNFX0FESi4xMC8yOS8yMDE1AQAAAPBgAAACAAAACTE1Mi40NjM0NwAg4CzDDh/VCLxHlRkSH9UIKENJUS5OWVNFOlZSUy5JUV9DTE9TRVBSSUNF</t>
  </si>
  <si>
    <t>X0FESi44LzI0LzIwMTUBAAAAqeOYAgMAAAAAANBke4EOH9UIUt15ERIf1QgoQ0lRLk5ZU0U6TUxJLklRX0NMT1NFUFJJQ0VfQURKLjYvMjQvMjAxNQEAAADP0wQAAgAAAAgzMi4zMjkyMQDGSthVDh/VCPBu4woSH9UILENJUS5OQVNEQVFHUzpQRExJLklRX0NMT1NFUFJJQ0VfQURKLjYvNC8yMDE1AQAAANzmBAACAAAABzUuNzk1NjUAxYTlVA4f1Qioc7sKEh/VCClDSVEuTllTRTpDQVQuSVFfQ0xPU0VQUklDRV9BREouMTEvMTEvMjAxNQEAAAAy9QMAAgAAAAg2Ny4wMzUyOQCuTUTNDh/VCPcVBBsSH9UILkNJUS5OQVNEQVFHUzpGRklWLklRX0NMT1NFUFJJQ0VfQURKLjEwLzE1LzIwMTUBAAAA02ABAAIAAAAGMTE2LjYzAIgLcKMOH9UISfGoFhIf1QgoQ0lRLk5ZU0U6REhYLklRX0NMT1NFUFJJQ0VfQURKLjExLzUvMjAxNQEAAADFbAAAAgAAAAQ5Ljk5AJg0mMcOH9UIb1A5GhIf1QgtQ0lRLk5BU0RBUUdTOk9GSVguSVFfQ0xPU0VQUklDRV9BREouOS8xOC8yMDE1AQAAABp/AAACAAAABTM1Ljk1ADbpj5UOH9UIgWZzFBIf1QgoQ0lRLk5ZU0U6R0dHLklRX0NMT1NFUFJJQ0VfQURKLjkvMTQvMjAxNQEAAAC5cQAAAgAAAAg2Ni4yNzIzNwC/4dORDh/VCEqF6hMSH9UILkNJUS5OQVNEQVFHUzpQRUdJLklRX0NMT1NFUFJJQ0VfQURKLjEwLzI4LzIwMTUBAAAA9c2QDgIAAAAIMTkuMzYwNjgAMkctxQ4f1QjZ</t>
  </si>
  <si>
    <t>ReEZEh/VCC5DSVEuTkFTREFRR006Q01SWC5JUV9DTE9TRVBSSUNFX0FESi4xMC8yMi8yMDE1AQAAAPsOMgACAAAABTM0LjQ5ACtJVb0OH9UIw8a4GBIf1QgtQ0lRLk5BU0RBUUdTOkNSRUUuSVFfQ0xPU0VQUklDRV9BREouNy8yMC8yMDE1AQAAAJQBAwACAAAABTI0LjY4ACHep2EOH9UIt26zDBIf1QgtQ0lRLk5BU0RBUUdTOkNBS0UuSVFfQ0xPU0VQUklDRV9BREouNy8yMy8yMDE1AQAAAAjgBAACAAAACDU0LjI5NzUzAB5Gtm0OH9UIps2XDhIf1QgoQ0lRLk5ZU0U6VkxPLklRX0NMT1NFUFJJQ0VfQURKLjkvMTUvMjAxNQEAAAB/wQQAAgAAAAg1Ni43NTMwMgBFbJ2PDh/VCErmlhMSH9UIKENJUS5OWVNFOlVOSC5JUV9DTE9TRVBSSUNFX0FESi45LzEwLzIwMTUBAAAA4ZgBAAIAAAAJMTEyLjk1ODg3ADfg/ZQOH9UIfHpgFBIf1QgsQ0lRLk5BU0RBUUdTOkVGSUkuSVFfQ0xPU0VQUklDRV9BREouNy8yLzIwMTUBAAAAQm0AAAIAAAAENDMuNQBuySlnDh/VCJZrqQ0SH9UIKENJUS5OWVNFOkVYQy5JUV9DTE9TRVBSSUNFX0FESi43LzE2LzIwMTUBAAAA9YQEAAIAAAAIMzAuODE2NzcAyNy4Yw4f1QjVCyYNEh/VCCpDSVEuTllTRTpHV1JFLklRX0NMT1NFUFJJQ0VfQURKLjExLzExLzIwMTUBAAAAHSsrAAIAAAAFNTcuOTIAgzByzg4f1QjLiD4bEh/VCChDSVEuTllTRTpSTEkuSVFfQ0xPU0VQUklDRV9BREou</t>
  </si>
  <si>
    <t>Ny8yMC8yMDE1AQAAAOGQBAACAAAACDQ4LjAyOTE5AG+ldWIOH9UIgJPjDBIf1QgoQ0lRLk5ZU0U6Q0JNLklRX0NMT1NFUFJJQ0VfQURKLjkvMjkvMjAxNQEAAAAc8QMAAgAAAAUzOS41NwA9nxCfDh/VCAYZ8RUSH9UILkNJUS5OQVNEQVFHUzpSQUlMLklRX0NMT1NFUFJJQ0VfQURKLjExLzI1LzIwMTUBAAAAyXYAAAIAAAAIMjMuMzQ3NTUAXRDH2Q4f1QgJgPEcEh/VCC5DSVEuTkFTREFRR1M6UEZCQy5JUV9DTE9TRVBSSUNFX0FESi4xMC8xNC8yMDE1AQAAAOt1MAACAAAACDI5LjE5OTUzAGg9w7UOH9UIRmedFxIf1QguQ0lRLk5BU0RBUUdTOlJSR0IuSVFfQ0xPU0VQUklDRV9BREouMTAvMjYvMjAxNQEAAABnAwIAAgAAAAU4MS4xOQDPf0LADh/VCMloJxkSH9UILENJUS5OQVNEQVFHUzpQT0RELklRX0NMT1NFUFJJQ0VfQURKLjcvOS8yMDE1AQAAAJxxCQACAAAABDMwLjUAVnutYw4f1QgFxiENEh/VCC1DSVEuTkFTREFRR006SE1UVi5JUV9DTE9TRVBSSUNFX0FESi43LzE3LzIwMTUBAAAA7GiBDQIAAAAFMTMuMzQAblOoYQ4f1QizSrEMEh/VCChDSVEuTllTRTpNT1MuSVFfQ0xPU0VQUklDRV9BREouNy8yMS8yMDE1AQAAAIKWDQACAAAACDQxLjQzOTQ2ALAur28OH9UIGdDiDhIf1QgtQ0lRLk5BU0RBUUdTOlJHTlguSVFfQ0xPU0VQUklDRV9BREouMTEvOS8yMDE1AQAAAFRvyQcCAAAABTIxLjA3APHR</t>
  </si>
  <si>
    <t>qskOH9UIDTKBGhIf1QgqQ0lRLk5ZU0U6QVJDSC5JUV9DTE9TRVBSSUNFX0FESi4xMC8xOS8yMDE1AQAAALxWAwADAAAAAABo5na4Dh/VCJ/MDBgSH9UIKENJUS5OWVNFOldHTC5JUV9DTE9TRVBSSUNFX0FESi44LzI0LzIwMTUBAAAAhMcEAAIAAAAINTIuNDMyODMAJF+ueQ4f1QjL/G8QEh/VCC1DSVEuTkFTREFRQ006UEJOQy5JUV9DTE9TRVBSSUNFX0FESi44LzI2LzIwMTUBAAAAwbG3AgIAAAAFMjIuNzUAkbiFgg4f1QjiUJcREh/VCChDSVEuTllTRTpXQ0MuSVFfQ0xPU0VQUklDRV9BREouNi8xOS8yMDE1AQAAAFIVBgACAAAABTcyLjgzAPobS1UOH9UIk0DKChIf1QgtQ0lRLk5BU0RBUUdTOkxNTlguSVFfQ0xPU0VQUklDRV9BREouOC8xMi8yMDE1AQAAAGhHBgACAAAACDE5LjU2NzQ2AEmFo4IOH9UI7/KnERIf1QgoQ0lRLk5ZU0U6QVRLUi5JUV9DTE9TRVBSSUNFX0FESi44LzUvMjAxNQEAAADOs5EBAwAAAAAAMAoVaQ4f1Qh+g/ANEh/VCC5DSVEuTkFTREFRR1M6QkVDTi5JUV9DTE9TRVBSSUNFX0FESi4xMS8xNi8yMDE1AQAAANWNFwACAAAABTM3LjUzAKaW1dAOH9UI80OaGxIf1QgoQ0lRLkFNRVg6QkhCLklRX0NMT1NFUFJJQ0VfQURKLjgvMjYvMjAxNQEAAAA9lQUAAgAAAAgxOS45MjU5MgB0azuDDh/VCAFQvRESH9UIJ0NJUS5OWVNFOlNCLklRX0NMT1NFUFJJQ0VfQURKLjcvMTcvMjAxNQEA</t>
  </si>
  <si>
    <t>AACBja0CAgAAAAczLjg3NzQ5AFcIVXAOH9UIC0cBDxIf1QgoQ0lRLk5ZU0U6TlNQLklRX0NMT1NFUFJJQ0VfQURKLjkvMTgvMjAxNQEAAAAAXwAAAgAAAAg0Mi4wNjc0NwDsfieWDh/VCId7kRQSH9UILUNJUS5OQVNEQVFHUzpGRklDLklRX0NMT1NFUFJJQ0VfQURKLjkvMTUvMjAxNQEAAADzawUAAgAAAAgxOC43MTg2OACfcmOUDh/VCAApPBQSH9UILUNJUS5OQVNEQVFHUzpFREdFLklRX0NMT1NFUFJJQ0VfQURKLjkvMjQvMjAxNQEAAACNu+ADAwAAAAAAiUVtmw4f1QirjVsVEh/VCClDSVEuTllTRTpIUlMuSVFfQ0xPU0VQUklDRV9BREouMTAvMTQvMjAxNQEAAAAOtwIAAgAAAAg3Mi43Njc0OQAg2d23Dh/VCHxD8BcSH9UILUNJUS5OQVNEQVFDTTpIUlRYLklRX0NMT1NFUFJJQ0VfQURKLjcvMTAvMjAxNQEAAAAuXwAAAgAAAAUzMi40OQBF281WDh/VCGDUBwsSH9UILUNJUS5OQVNEQVFHUzpOQVZHLklRX0NMT1NFUFJJQ0VfQURKLjcvMjEvMjAxNQEAAACubwQAAgAAAAgzOS40ODgyNAAl8dJoDh/VCD+c5A0SH9UILUNJUS5OQVNEQVFHUzpUUlMuSVFfQ0xPU0VQUklDRV9BREouMTEvMTgvMjAxNQEAAACYuAQAAgAAAAUxOS45OQCE0OjTDh/VCCIlERwSH9UILENJUS5OQVNEQVFHUzpJQk9DLklRX0NMT1NFUFJJQ0VfQURKLjkvMi8yMDE1AQAAAHu5BQACAAAABzIzLjYyMDEA3s/6hw4f1Qiq1GsSEh/V</t>
  </si>
  <si>
    <t>CC5DSVEuTkFTREFRQ006TUJDTi5JUV9DTE9TRVBSSUNFX0FESi4xMC8yNy8yMDE1AQAAAH0vZAACAAAACDI4LjI0NjkxAAc12MAOH9UIwDJBGRIf1QgrQ0lRLk5BU0RBUUdTOlRUUy5JUV9DTE9TRVBSSUNFX0FESi44LzYvMjAxNQEAAABamUMAAgAAAAgxMy41NDQxNwBzuoFxDh/VCP8CKg8SH9UILUNJUS5OQVNEQVFHTTpTQ01QLklRX0NMT1NFUFJJQ0VfQURKLjgvMTgvMjAxNQEAAABykSsAAgAAAAUyNS41MQDHqZV/Dh/VCJ20OBESH9UIKUNJUS5OWVNFOkxJSS5JUV9DTE9TRVBSSUNFX0FESi4xMS8yMC8yMDE1AQAAAIUgBgACAAAACTEzMy4yOTExMgDkuEXXDh/VCMfUixwSH9UILUNJUS5OQVNEQVFHUzpBSU1DLklRX0NMT1NFUFJJQ0VfQURKLjgvMjcvMjAxNQEAAAD12QoCAgAAAAgyMy41ODcyMgA2WTZ8Dh/VCBf7uxASH9UIKENJUS5BTUVYOkNUTy5JUV9DTE9TRVBSSUNFX0FESi43LzE2LzIwMTUBAAAAKQUEAAIAAAAINTkuMjk4MjcAyPYpVw4f1QiOARgLEh/VCChDSVEuTllTRTpDTEguSVFfQ0xPU0VQUklDRV9BREouNy8yMy8yMDE1AQAAAMVnAAACAAAABTUwLjMxAOCtNmsOH9UIz+87DhIf1QgoQ0lRLk5ZU0U6RkRYLklRX0NMT1NFUFJJQ0VfQURKLjEwLzUvMjAxNQEAAAAH5gEAAgAAAAkxNDcuMzYxNDMAVFGonw4f1Qg7Tv0VEh/VCClDSVEuTllTRTpSSUNFLklRX0NMT1NFUFJJQ0VfQURK</t>
  </si>
  <si>
    <t>LjEwLzUvMjAxNQEAAABRnkYGAgAAAAUxNy42MQDOdwGhDh/VCGX6ShYSH9UILENJUS5OQVNEQVFHUzpGREVGLklRX0NMT1NFUFJJQ0VfQURKLjgvNy8yMDE1AQAAAII4BQACAAAACDM2LjI1MzIyABQPdXkOH9UIqulcEBIf1QgpQ0lRLk5ZU0U6U1RORy5JUV9DTE9TRVBSSUNFX0FESi44LzE3LzIwMTUBAAAAO4PcBQIAAAAHOS4yMTAyMgDmIcBzDh/VCAqkdQ8SH9UILkNJUS5OQVNEQVFHTTpET1ZBLklRX0NMT1NFUFJJQ0VfQURKLjEwLzIyLzIwMTUBAAAA7agCGAMAAAAAAMSahrUOH9UIfE1xFxIf1QgqQ0lRLk5ZU0U6UEdSRS5JUV9DTE9TRVBSSUNFX0FESi4xMS8xMi8yMDE1AQAAAGEIRQACAAAACDE3LjE5MjQ1AIeMQc0OH9UIPSEIGxIf1QguQ0lRLk5BU0RBUUdTOkNPSFIuSVFfQ0xPU0VQUklDRV9BREouMTAvMjgvMjAxNQEAAAAmpAIAAgAAAAU1NS4yNQBQ+NjADh/VCEKKRhkSH9UILUNJUS5OQVNEQVFHUzpDVEFTLklRX0NMT1NFUFJJQ0VfQURKLjEwLzcvMjAxNQEAAAB1+gMAAgAAAAg4NS4yNDc3NQDO1ZavDh/VCBC8yxYSH9UILUNJUS5OQVNEQVFHUzpQQkNULklRX0NMT1NFUFJJQ0VfQURKLjgvMjYvMjAxNQEAAABegwQAAgAAAAgxMy44ODM5OQD86DeDDh/VCD/svRESH9UIKENJUS5OWVNFOlREUy5JUV9DTE9TRVBSSUNFX0FESi43LzIyLzIwMTUBAAAAY+QCAAIAAAAIMjYuODg5MTEAVr4S</t>
  </si>
  <si>
    <t>aQ4f1QhQx/UNEh/VCCRDSVEuTllTRTpMTlQuSVFfSU5EVVNUUlkuMjAwMC4uLi4uLjEBAAAAdcYEAAMAAAASRWxlY3RyaWMgVXRpbGl0aWVzAFd7afQSH9UIlhbB9BIf1QgpQ0lRLk5ZU0U6SENIQy5JUV9DTE9TRVBSSUNFX0FESi44LzEyLzIwMTUBAAAABIIAAAIAAAAENi45NABn5pR/Dh/VCMNHNBESH9UIKENJUS5OWVNFOkxILklRX0NMT1NFUFJJQ0VfQURKLjEwLzE5LzIwMTUBAAAAs3cAAAIAAAAGMTE3LjM5AGIa0bIOH9UIkv44FxIf1QgqQ0lRLk5ZU0U6TkJIQy5JUV9DTE9TRVBSSUNFX0FESi4xMC8yOC8yMDE1AQAAAOizsQQCAAAACDIyLjUwMjgxAAo2dcUOH9UI14/jGRIf1QgtQ0lRLk5BU0RBUUdTOldTRlMuSVFfQ0xPU0VQUklDRV9BREouNy8xNi8yMDE1AQAAAOuoBAACAAAACDI4LjA5MTA3ALVZh18OH9UIXlVgDBIf1QgoQ0lRLk5ZU0U6WFBPLklRX0NMT1NFUFJJQ0VfQURKLjgvMjYvMjAxNQEAAAArizAAAgAAAAUzNC44NgA2WTZ8Dh/VCBf7uxASH9UIKENJUS5OWVNFOlNBTFQuSVFfQ0xPU0VQUklDRV9BREouNy85LzIwMTUBAAAAtk9yDgIAAAAIMTguNjAwMDEApjMhYw4f1QjHJw8NEh/VCC5DSVEuTkFTREFRR1M6U01DSS5JUV9DTE9TRVBSSUNFX0FESi4xMS8xOS8yMDE1AQAAAMbeYgACAAAABTIzLjQ4AG4LEdEOH9UIdFijGxIf1QgtQ0lRLk5BU0RBUUdTOkhMTkUuSVFfQ0xPU0VQ</t>
  </si>
  <si>
    <t>UklDRV9BREouOC8xMi8yMDE1AQAAAIPpCwADAAAAAAC+K1J2Dh/VCCW73A8SH9UIKENJUS5OWVNFOk9GQy5JUV9DTE9TRVBSSUNFX0FESi44LzE5LzIwMTUBAAAAuUAFAAIAAAAIMjEuNTE0OTUA/pDOgw4f1Qg++9IREh/VCChDSVEuTllTRTpBV0kuSVFfQ0xPU0VQUklDRV9BREouMTEvNC8yMDE1AQAAAFEjLgACAAAACDQzLjExMDA1AG/9O8YOH9UIuTL9GRIf1QgsQ0lRLk5BU0RBUUdNOkFSUlkuSVFfQ0xPU0VQUklDRV9BREouNy8xLzIwMTUBAAAA+GEAAAIAAAAENy4wMgCDUJ9WDh/VCMK9/woSH9UIKENJUS5OWVNFOkhUQS5JUV9DTE9TRVBSSUNFX0FESi4xMS82LzIwMTUBAAAAC8CcAQIAAAAIMjIuNzMzMDcAZXp3xg4f1Qjt/AgaEh/VCCxDSVEuTkFTREFRR1M6U0hFTi5JUV9DTE9TRVBSSUNFX0FESi44LzQvMjAxNQEAAADoxAUAAgAAAAgxNy4yOTQ2MgArOlpZDh/VCMqrcAsSH9UIKENJUS5OWVNFOlJTVC5JUV9DTE9TRVBSSUNFX0FESi43LzI4LzIwMTUBAAAAiomAAAIAAAAENy4xNQDfS+NhDh/VCNW+uwwSH9UIJ0NJUS5OWVNFOktOWC5JUV9DTE9TRVBSSUNFX0FESi44LzcvMjAxNQEAAACYGwUAAwAAAAAA8Q3/dA4f1Qj+qbUPEh/VCChDSVEuTllTRTpITFguSVFfQ0xPU0VQUklDRV9BREouOC8xMS8yMDE1AQAAAGNrAQACAAAABDcuOTIAwF6XdQ4f1QhicNEPEh/VCC5DSVEuTkFTREFRR1M6</t>
  </si>
  <si>
    <t>QU1FRC5JUV9DTE9TRVBSSUNFX0FESi4xMC8xMi8yMDE1AQAAAI9NBQACAAAABDM3LjkA6YH5sw4f1Qj8CX8XEh/VCC1DSVEuTkFTREFRR006U0NNUC5JUV9DTE9TRVBSSUNFX0FESi4xMS82LzIwMTUBAAAAcpErAAIAAAAFMTcuNDQAP3OTyw4f1QjvzcIaEh/VCCtDSVEuTllTRTpDUkQuQi5JUV9DTE9TRVBSSUNFX0FESi4xMC8yMS8yMDE1AQAAAGYMAgACAAAABzUuOTA2NjgAy+MmvQ4f1Qg5XakYEh/VCChDSVEuTllTRTpQRkdDLklRX0NMT1NFUFJJQ0VfQURKLjgvMy8yMDE1AQAAAKPDNRADAAAAAAAPkbFvDh/VCOHI3A4SH9UILENJUS5OQVNEQVFHUzpSTldLLklRX0NMT1NFUFJJQ0VfQURKLjgvMy8yMDE1AQAAAHyDAAACAAAAAzQuNQB6TYRpDh/VCHTx/Q0SH9UIKUNJUS5OWVNFOk5TQy5JUV9DTE9TRVBSSUNFX0FESi4xMS8xNy8yMDE1AQAAAKx1BAACAAAACDgzLjE4MzAyAJa6I9MOH9UIP7XxGxIf1QgnQ0lRLk5ZU0U6S1MuSVFfQ0xPU0VQUklDRV9BREouMTAvMS8yMDE1AQAAANBUUwECAAAABzE2LjI3NjgAPAwVnw4f1QjLYuoVEh/VCCxDSVEuTkFTREFRR1M6Vk9YWC5JUV9DTE9TRVBSSUNFX0FESi45LzQvMjAxNQEAAAC+2wMAAgAAAAQ3LjQ3AHCuI4kOH9UI0OaJEhIf1QgpQ0lRLk5ZU0U6VFJLLklRX0NMT1NFUFJJQ0VfQURKLjExLzExLzIwMTUBAAAAGjYFAAIAAAAHMTcuMzQ2NgBBAZnO</t>
  </si>
  <si>
    <t>Dh/VCOHcThsSH9UIKENJUS5OWVNFOldUSS5JUV9DTE9TRVBSSUNFX0FESi45LzE2LzIwMTUBAAAAENBGAAIAAAAEMy42MQC4srGQDh/VCHxEvhMSH9UIKENJUS5OWVNFOkFSRS5JUV9DTE9TRVBSSUNFX0FESi45LzI4LzIwMTUBAAAAUpIFAAIAAAAIODAuMzAwNzEAfEdAoA4f1Qh6JRoWEh/VCC1DSVEuTkFTREFRR1M6QU5BVC5JUV9DTE9TRVBSSUNFX0FESi44LzE5LzIwMTUBAAAAw9EDAAIAAAAHOTcuMTY0NQCf3OR7Dh/VCCgYrhASH9UIKENJUS5OWVNFOkNQRS5JUV9DTE9TRVBSSUNFX0FESi45LzMwLzIwMTUBAAAAmyAFAAIAAAAENy4yOQDXMtuaDh/VCELiRRUSH9UILUNJUS5OQVNEQVFDTTpGTElDLklRX0NMT1NFUFJJQ0VfQURKLjkvMjQvMjAxNQEAAABAJwQAAgAAAAgxNy4xNTM2OQCVrOSXDh/VCEWnyxQSH9UILUNJUS5OQVNEQVFHUzpIVUJHLklRX0NMT1NFUFJJQ0VfQURKLjkvMTcvMjAxNQEAAACjTQUAAgAAAAUzOS4zNgDwnGWRDh/VCIJ/2hMSH9UILUNJUS5OQVNEQVFHUzpGTkJHLklRX0NMT1NFUFJJQ0VfQURKLjkvMTcvMjAxNQEAAACOdC8AAgAAAAgxNi43MjQ0NQBtbF+ODh/VCETtWhMSH9UIKENJUS5OWVNFOlNURS5JUV9DTE9TRVBSSUNFX0FESi4xMC84LzIwMTUBAAAA34cAAAIAAAAINjUuMjg0NDQAM4vUsA4f1QhfU/QWEh/VCCdDSVEuTllTRTpIUkcuSVFfQ0xPU0VQUklDRV9B</t>
  </si>
  <si>
    <t>REouNy85LzIwMTUBAAAAuu4CAAIAAAAFMTIuODcA5FMwWg4f1Qhf7JILEh/VCC5DSVEuTkFTREFRR1M6U1RSTC5JUV9DTE9TRVBSSUNFX0FESi4xMC8xOS8yMDE1AQAAAETrBAACAAAABDQuMTYA4XxSug4f1QhQP1AYEh/VCCdDSVEuTllTRTpQSC5JUV9DTE9TRVBSSUNFX0FESi44LzEwLzIwMTUBAAAAAoEEAAIAAAAJMTA5LjUxMDU0AFT4230OH9UIYcj5EBIf1QgtQ0lRLk5BU0RBUUdTOkFNS1IuSVFfQ0xPU0VQUklDRV9BREouOS8yOS8yMDE1AQAAADvlAQACAAAABDQuMjkA3K6Imw4f1Qg2NlYVEh/VCC1DSVEuTkFTREFRR1M6UEVCTy5JUV9DTE9TRVBSSUNFX0FESi45LzI0LzIwMTUBAAAA7P8EAAIAAAAIMTkuOTI2MjUAMTMVnw4f1QgyMuUVEh/VCClDSVEuTllTRTpBWk8uSVFfQ0xPU0VQUklDRV9BREouMTEvMjQvMjAxNQEAAADbYgAAAgAAAAY3NzkuNjYAcMTD1w4f1QjGeJ8cEh/VCChDSVEuTllTRTpXT1cuSVFfQ0xPU0VQUklDRV9BREouNy8yMy8yMDE1AQAAAADJAxYDAAAAAABZZo5kDh/VCNcGRQ0SH9UIKUNJUS5OWVNFOlROSy5JUV9DTE9TRVBSSUNFX0FESi4xMC8yMS8yMDE1AQAAANBcVwICAAAABzcuMTA2ODUAdq9rwQ4f1Qis0FMZEh/VCChDSVEuQU1FWDpWSEMuSVFfQ0xPU0VQUklDRV9BREouOS8yNS8yMDE1AQAAALaO3AECAAAABDMuNzIA9L9Sog4f1Qgp7G0WEh/VCC5DSVEuTkFT</t>
  </si>
  <si>
    <t>REFRR006VFRHVC5JUV9DTE9TRVBSSUNFX0FESi4xMC8yMi8yMDE1AQAAAONlCgACAAAABDkuMTIAFfvkug4f1Qjb92gYEh/VCCxDSVEuTkFTREFRR1M6RlRSLklRX0NMT1NFUFJJQ0VfQURKLjkvMjUvMjAxNQEAAAAz/AMAAgAAAAg1OS41MTEwMgCkUyCcDh/VCGoNcxUSH9UILUNJUS5OQVNEQVFHUzpCQUJZLklRX0NMT1NFUFJJQ0VfQURKLjkvMTcvMjAxNQEAAACpfAAAAgAAAAU0Mi45OABs/WKUDh/VCBzBPhQSH9UILkNJUS5OQVNEQVFHUzpQQ0FSLklRX0NMT1NFUFJJQ0VfQURKLjEwLzE2LzIwMTUBAAAAQX8EAAIAAAAINDguODk1MDIAIM91tw4f1QiaG+cXEh/VCClDSVEuTllTRTpSREMuSVFfQ0xPU0VQUklDRV9BREouMTEvMTEvMjAxNQEAAAD6lgQAAgAAAAUxOS42MgBoAmHNDh/VCHSXERsSH9UIKENJUS5OWVNFOkFNTi5JUV9DTE9TRVBSSUNFX0FESi44LzE0LzIwMTUBAAAA9WAAAAIAAAAFMzUuMjQAVDYheg4f1QjuBXUQEh/VCC5DSVEuTkFTREFRR1M6VUZDUy5JUV9DTE9TRVBSSUNFX0FESi4xMC8xMi8yMDE1AQAAALC7BAACAAAABzMzLjg1MDUAHZauuA4f1QjPRhQYEh/VCCdDSVEuTllTRTpXUi5JUV9DTE9TRVBSSUNFX0FESi43LzE0LzIwMTUBAAAAkFEEAAIAAAAIMzMuNDc4NTgAQSknXQ4f1QivmwUMEh/VCClDSVEuTllTRTpBRUUuSVFfQ0xPU0VQUklDRV9BREouMTAvMjkvMjAxNQEA</t>
  </si>
  <si>
    <t>AAAQsgUAAgAAAAg0MC41NDk2NQCTzEfEDh/VCCTOxRkSH9UIKENJUS5OWVNFOkFUSC5JUV9DTE9TRVBSSUNFX0FESi43LzIzLzIwMTUBAAAAVOmKBgMAAAAAAMouMWgOH9UIGEnKDRIf1QgoQ0lRLk5ZU0U6S01ULklRX0NMT1NFUFJJQ0VfQURKLjgvMTMvMjAxNQEAAABcUwQAAgAAAAgyOC42NTIyOQBesr12Dh/VCJ4H+g8SH9UIKENJUS5OWVNFOkVTLklRX0NMT1NFUFJJQ0VfQURKLjEwLzIyLzIwMTUBAAAArXYEAAIAAAAINDkuNDA1MDIA4quAvg4f1QjxO+gYEh/VCChDSVEuTllTRTpORVUuSVFfQ0xPU0VQUklDRV9BREouNy8xNy8yMDE1AQAAADsgBAACAAAACTQzNC4wODY4NwCch/dgDh/VCI9BmQwSH9UILUNJUS5OQVNEQVFHUzpHQk5LLklRX0NMT1NFUFJJQ0VfQURKLjcvMTAvMjAxNQEAAADKsowAAgAAAAgxNS4zODg0NABu4oZYDh/VCJKuSQsSH9UILUNJUS5OQVNEQVFHUzpDQlNILklRX0NMT1NFUFJJQ0VfQURKLjkvMjEvMjAxNQEAAAAAAAQAAgAAAAgzOC44ODUzMgAeciyTDh/VCLgqHxQSH9UIKENJUS5OWVNFOkZPUi5JUV9DTE9TRVBSSUNFX0FESi43LzIzLzIwMTUBAAAAjLR4AAIAAAAFMTMuMDIAppS5Zw4f1Qhhwb8NEh/VCC1DSVEuTkFTREFRR1M6RE1SQy5JUV9DTE9TRVBSSUNFX0FESi43LzEwLzIwMTUBAAAA4g3CAgIAAAAFMzcuMjgABXcrZw4f1QjIcLANEh/VCChDSVEuTllTRTpX</t>
  </si>
  <si>
    <t>QUwuSVFfQ0xPU0VQUklDRV9BREouOC8xNy8yMDE1AQAAAM7rUgECAAAABDMyLjgAAUJ5gQ4f1Qij/3IREh/VCC1DSVEuTkFTREFRR1M6TElURS5JUV9DTE9TRVBSSUNFX0FESi44LzE3LzIwMTUBAAAAgzg3EAIAAAAFMjEuMDcAJ8Egeg4f1Qi02nYQEh/VCCdDSVEuTllTRTpNQU4uSVFfQ0xPU0VQUklDRV9BREouOS8xLzIwMTUBAAAAOuQEAAIAAAAIODEuNTU5MjkAVCb3hw4f1Qjtq1kSEh/VCC5DSVEuTkFTREFRR1M6QUFXVy5JUV9DTE9TRVBSSUNFX0FESi4xMC8yOS8yMDE1AQAAADAxBQACAAAABTQwLjk5AOdPasEOH9UIGGxLGRIf1QgsQ0lRLk5BU0RBUUdTOlBQQy5JUV9DTE9TRVBSSUNFX0FESi4xMS80LzIwMTUBAAAA1YcEAAIAAAAIMTcuOTg5MzQA4bD1xw4f1QixZ0oaEh/VCCpDSVEuQU1FWDpFVkJOLklRX0NMT1NFUFJJQ0VfQURKLjExLzIwLzIwMTUBAAAAmX4YAAIAAAAIMjMuNTE4ODYAyWwG1Q4f1Qg0Oj8cEh/VCChDSVEuTllTRTpBSUcuSVFfQ0xPU0VQUklDRV9BREouMTAvMS8yMDE1AQAAABTSAwACAAAACDU0LjU3NDQ4AGCZtZkOH9UI1bchFRIf1QgtQ0lRLk5BU0RBUUdTOkNGRk4uSVFfQ0xPU0VQUklDRV9BREouMTEvMy8yMDE1AQAAAAwaBgACAAAACDExLjUxNzM5AD1Kt8MOH9UIcSqjGRIf1QguQ0lRLk5BU0RBUUdTOklEVEkuSVFfQ0xPU0VQUklDRV9BREouMTEvMTAvMjAxNQEA</t>
  </si>
  <si>
    <t>AACX6gcAAgAAAAUyNS43NgAHffPNDh/VCA5EMBsSH9UIJkNJUS5OWVNFOkhQLklRX0NMT1NFUFJJQ0VfQURKLjkvMi8yMDE1AQAAAEU/BAACAAAACDQ5LjUxNDQ0AIuhBowOH9UI1uACExIf1QgoQ0lRLkFNRVg6TkhDLklRX0NMT1NFUFJJQ0VfQURKLjgvMzEvMjAxNQEAAAB9fAAAAgAAAAg1Ni44NDUwOQDVl86NDh/VCH3iQxMSH9UIKENJUS5OWVNFOkFXUi5JUV9DTE9TRVBSSUNFX0FESi4xMS80LzIwMTUBAAAA4aQEAAIAAAAIMzkuMjM2OTQAgspvyw4f1QgXErUaEh/VCC5DSVEuTkFTREFRR1M6TFNDQy5JUV9DTE9TRVBSSUNFX0FESi4xMC8xNi8yMDE1AQAAAOlVBAACAAAABDQuNTEA88Q4sg4f1QgjmScXEh/VCC5DSVEuTkFTREFRR1M6UkRGTi5JUV9DTE9TRVBSSUNFX0FESi4xMS8yNC8yMDE1AQAAABJrgwEDAAAAAABm04zYDh/VCNk2vxwSH9UIK0NJUS5OQVNEQVFHUzpGQi5JUV9DTE9TRVBSSUNFX0FESi44LzI3LzIwMTUBAAAAF9s8AQIAAAAFODkuNzMA/AHnig4f1QgZeM0SEh/VCC5DSVEuTkFTREFRR1M6U01UQy5JUV9DTE9TRVBSSUNFX0FESi4xMC8xMi8yMDE1AQAAAAKeBAACAAAABTE2LjY5AJGw0qIOH9UIF1KNFhIf1QgrQ0lRLk5BU0RBUUdTOlRTQy5JUV9DTE9TRVBSSUNFX0FESi45LzQvMjAxNQEAAAA2PLoCAgAAAAUxMi45NAC1sl+PDh/VCBUuhxMSH9UILkNJUS5OQVNEQVFHUzpB</t>
  </si>
  <si>
    <t>UEVJLklRX0NMT1NFUFJJQ0VfQURKLjExLzIwLzIwMTUBAAAAkdh9AQIAAAAFMjIuNDMAYVvo0w4f1QglNhIcEh/VCC5DSVEuTkFTREFRR1M6WklYSS5JUV9DTE9TRVBSSUNFX0FESi4xMC8yNy8yMDE1AQAAADrTAwACAAAABDUuMDUAEP2tvw4f1Qi/AQQZEh/VCCdDSVEuTllTRTpLU1MuSVFfQ0xPU0VQUklDRV9BREouOS84LzIwMTUBAAAAO+8AAAIAAAAHNDYuOTY0NgABuSyJDh/VCILZmBISH9UIKUNJUS5OWVNFOkFSTUsuSVFfQ0xPU0VQUklDRV9BREouOC8yNS8yMDE1AQAAAEpSDwACAAAACDI5LjgyODgyADNAPYMOH9UIDJKxERIf1QgtQ0lRLk5BU0RBUUdNOlNBR0UuSVFfQ0xPU0VQUklDRV9BREouMTAvNS8yMDE1AQAAALQFdAgCAAAABTQ1LjQ3ACB6HZkOH9UI7qMFFRIf1QgtQ0lRLk5BU0RBUUdNOlpHTlguSVFfQ0xPU0VQUklDRV9BREouOC8yMC8yMDE1AQAAAEnatwECAAAABTE2Ljk4AA7ce4EOH9UIeOF3ERIf1QgqQ0lRLk5ZU0U6UVVBRC5JUV9DTE9TRVBSSUNFX0FESi4xMC8xMy8yMDE1AQAAAJrtAQACAAAACDExLjEzMjczAKuHlq8OH9UI6wHQFhIf1QgtQ0lRLk5BU0RBUUdTOk5DT00uSVFfQ0xPU0VQUklDRV9BREouMTEvNC8yMDE1AQAAADap1Q8CAAAABTI2LjEyAP5wkcUOH9UIPjXpGRIf1QgpQ0lRLk5ZU0U6Q0JULklRX0NMT1NFUFJJQ0VfQURKLjEwLzE5LzIwMTUBAAAAY6ACAAIA</t>
  </si>
  <si>
    <t>AAAHMzYuMDI2OADEmNfADh/VCHQ6NBkSH9UILkNJUS5OQVNEQVFHUzpXRVlTLklRX0NMT1NFUFJJQ0VfQURKLjEwLzI3LzIwMTUBAAAAKcoEAAIAAAAIMjUuNTM2MzcAN/Qevw4f1QjQbf8YEh/VCC1DSVEuTkFTREFRR1M6U0NXWC5JUV9DTE9TRVBSSUNFX0FESi44LzI1LzIwMTUBAAAA19RvEgMAAAAAAGwOSnQOH9UIIXeZDxIf1QgsQ0lRLk5BU0RBUUdTOllPUlcuSVFfQ0xPU0VQUklDRV9BREouNy8yLzIwMTUBAAAA6s8EAAIAAAAIMjAuMzAxODIA88lOXg4f1Qi97jIMEh/VCC1DSVEuTkFTREFRQ006VkRTSS5JUV9DTE9TRVBSSUNFX0FESi44LzI3LzIwMTUBAAAA0OEFAAIAAAAFMTYuNjQA4C7Mgw4f1QhKrMkREh/VCClDSVEuTllTRTpNU0EuSVFfQ0xPU0VQUklDRV9BREouMTAvMjIvMjAxNQEAAAA+ZgQAAgAAAAgzOS4wODk5NABniGvBDh/VCNtFVBkSH9UIKENJUS5OWVNFOlNVSS5JUV9DTE9TRVBSSUNFX0FESi44LzI0LzIwMTUBAAAAhBAFAAIAAAAINjAuNDM2MjUA2jmPig4f1QgD4MoSEh/VCC1DSVEuTkFTREFRR1M6Q1JBSS5JUV9DTE9TRVBSSUNFX0FESi43LzE2LzIwMTUBAAAADdoFAAIAAAAIMjUuNDk4ODYAsLoQXg4f1QhZAykMEh/VCClDSVEuTllTRTpUUkVDLklRX0NMT1NFUFJJQ0VfQURKLjEwLzkvMjAxNQEAAADH1QMAAgAAAAUxNC41MwCh5la5Dh/VCCf2JxgSH9UILUNJUS5OQVNE</t>
  </si>
  <si>
    <t>QVFHUzpBT1NMLklRX0NMT1NFUFJJQ0VfQURKLjEwLzUvMjAxNQEAAADWJXkAAgAAAAQ4LjM1APZ47aMOH9UIIWi7FhIf1QgtQ0lRLk5BU0RBUUdTOkVESVQuSVFfQ0xPU0VQUklDRV9BREouOC8yNS8yMDE1AQAAAIj6BQ8DAAAAAAAS2GyHDh/VCGGRUxISH9UIKUNJUS5OWVNFOkNVTFAuSVFfQ0xPU0VQUklDRV9BREouMTAvNi8yMDE1AQAAAAgMBAACAAAACDI5LjA3NjUxAPrg55cOH9UI3nzWFBIf1QgtQ0lRLk5BU0RBUUdTOkJPT00uSVFfQ0xPU0VQUklDRV9BREouOC8yMS8yMDE1AQAAAGyHAAACAAAABzkuNDQ3NTQA/LR7gQ4f1QiZL3gREh/VCChDSVEuTllTRTpERFMuSVFfQ0xPU0VQUklDRV9BREouNi8yOS8yMDE1AQAAAF8SBAACAAAACTEwMy45NDkyNACiUnBWDh/VCNua/QoSH9UILENJUS5OQVNEQVFHUzpMU1RSLklRX0NMT1NFUFJJQ0VfQURKLjgvNS8yMDE1AQAAANN3AAACAAAACDcxLjEwOTU4AHCLznEOH9UIxBU1DxIf1QgoQ0lRLk5ZU0U6Q0xSLklRX0NMT1NFUFJJQ0VfQURKLjEwLzkvMjAxNQEAAABLaxcAAgAAAAUzNi4xOAB4H9iyDh/VCEzdSBcSH9UIKUNJUS5OWVNFOk1TSS5JUV9DTE9TRVBSSUNFX0FESi4xMS8xNi8yMDE1AQAAAHKDAQACAAAACDY2LjkwMzgyAM3xBM8OH9UIB+pRGxIf1QguQ0lRLk5BU0RBUUdTOkdJRkkuSVFfQ0xPU0VQUklDRV9BREouMTEvMjMvMjAxNQEAAABA</t>
  </si>
  <si>
    <t>gwUAAgAAAAc5LjYzNzQ3AGzZwtcOH9UIdEmjHBIf1QgoQ0lRLk5ZU0U6T0RDLklRX0NMT1NFUFJJQ0VfQURKLjgvMTMvMjAxNQEAAAAyeQQAAgAAAAgyMi43NTAxNQDYCT1zDh/VCPBxcg8SH9UILENJUS5OQVNEQVFHUzpYT0cuSVFfQ0xPU0VQUklDRV9BREouOC8yNi8yMDE1AQAAALGPBg8DAAAAAADY2hCMDh/VCCmpChMSH9UILUNJUS5OQVNEQVFHUzpTVFJMLklRX0NMT1NFUFJJQ0VfQURKLjExLzYvMjAxNQEAAABE6wQAAgAAAAQ0LjIxALb5GckOH9UIbQttGhIf1QgnQ0lRLk5ZU0U6QVZULklRX0NMT1NFUFJJQ0VfQURKLjkvMy8yMDE1AQAAAFrcAwACAAAACDQwLjIzNjcyAC9+3IYOH9UIeqk+EhIf1QgmQ0lRLk5ZU0U6REsuSVFfQ0xPU0VQUklDRV9BREouOC83LzIwMTUBAAAAFTqKAQIAAAAIMzIuNDM5MjcAFia+cw4f1Qj1sXgPEh/VCC5DSVEuTkFTREFRR1M6Q0JSTC5JUV9DTE9TRVBSSUNFX0FESi4xMC8yNi8yMDE1AQAAAMEKBAACAAAACTEyOC4xNDE4OACDzLW/Dh/VCOQQGRkSH9UILUNJUS5OQVNEQVFHUzpFRlNDLklRX0NMT1NFUFJJQ0VfQURKLjYvMTgvMjAxNQEAAAAXdC8AAgAAAAgyMS44NTc1NwBSrH1VDh/VCBd73QoSH9UIKENJUS5OWVNFOkVJRy5JUV9DTE9TRVBSSUNFX0FESi43LzIzLzIwMTUBAAAAzyfRAQIAAAAIMjIuMTk4NTUA7xrbbQ4f1QhVm6YOEh/VCCxDSVEuTkFTREFR</t>
  </si>
  <si>
    <t>R1M6UE1CQy5JUV9DTE9TRVBSSUNFX0FESi43LzkvMjAxNQEAAADMDQgAAgAAAAQ3LjI2AICavFoOH9UIbzqmCxIf1QgoQ0lRLk5ZU0U6RUFULklRX0NMT1NFUFJJQ0VfQURKLjcvMTYvMjAxNQEAAAD6+gMAAgAAAAg1NC40OTA3NwDK1wNqDh/VCKlFDg4SH9UIKENJUS5OWVNFOkpDSS5JUV9DTE9TRVBSSUNFX0FESi43LzMxLzIwMTUBAAAA3k8EAAIAAAAIMzguNDU2MTkAln3cag4f1QiMjzYOEh/VCChDSVEuTllTRTpCWUQuSVFfQ0xPU0VQUklDRV9BREouOC8xMC8yMDE1AQAAAMgABQACAAAACDE2Ljk0MzM2AAknWHEOH9UIk4khDxIf1QgtQ0lRLk5BU0RBUUdTOlNUQkEuSVFfQ0xPU0VQUklDRV9BREouNi8yNS8yMDE1AQAAAM6YBAACAAAACDI4LjE1Njk4AILnzloOH9UIFniuCxIf1QguQ0lRLk5BU0RBUUdTOlNORFguSVFfQ0xPU0VQUklDRV9BREouMTAvMjgvMjAxNQEAAADKpp8BAwAAAAAAng2Avg4f1QhLcOsYEh/VCClDSVEuTllTRTpTRUFTLklRX0NMT1NFUFJJQ0VfQURKLjExLzUvMjAxNQEAAAAgLw0AAgAAAAgxNy41MDg3NABaBuzKDh/VCHE8qhoSH9UILUNJUS5OQVNEQVFHTTpDTEZELklRX0NMT1NFUFJJQ0VfQURKLjgvMTMvMjAxNQEAAAB0xQMAAgAAAAUxOC4zOQA6XqOCDh/VCEe2qBESH9UIKENJUS5OWVNFOk1DLklRX0NMT1NFUFJJQ0VfQURKLjExLzI1LzIwMTUBAAAADdB/DwIAAAAH</t>
  </si>
  <si>
    <t>MjQuNzY3MwDCxpPYDh/VCOxh0BwSH9UILUNJUS5OQVNEQVFHUzpBTE5ZLklRX0NMT1NFUFJJQ0VfQURKLjgvMTMvMjAxNQEAAABzrCoAAgAAAAYxMDUuMDUATGAZcw4f1QjE/2UPEh/VCC1DSVEuTkFTREFRR1M6Q0xORS5JUV9DTE9TRVBSSUNFX0FESi44LzEzLzIwMTUBAAAAaIwXAAIAAAAENS4wNAD/6s9xDh/VCNzgMA8SH9UILUNJUS5OQVNEQVFHUzpNVENILklRX0NMT1NFUFJJQ0VfQURKLjgvMjUvMjAxNQEAAAC64aQSAwAAAAAArCGkgg4f1QgZ8p4REh/VCC1DSVEuTkFTREFRR1M6U0JBQy5JUV9DTE9TRVBSSUNFX0FESi43LzIwLzIwMTUBAAAAF4UAAAIAAAAGMTE1Ljg1AHPGAmoOH9UImYsSDhIf1QgnQ0lRLk5ZU0U6SUJQLklRX0NMT1NFUFJJQ0VfQURKLjkvMi8yMDE1AQAAAGI1mQACAAAABTI2LjgxAGdJuIwOH9UI7bMhExIf1QgoQ0lRLk5ZU0U6VU5GLklRX0NMT1NFUFJJQ0VfQURKLjcvMjIvMjAxNQEAAADOugQAAgAAAAkxMTMuMDExMzQAD5Gxbw4f1Qg9zuMOEh/VCCpDSVEuTllTRTpUTkVULklRX0NMT1NFUFJJQ0VfQURKLjExLzE2LzIwMTUBAAAAleYBAAIAAAAEMTguNACLS73SDh/VCC4Y6BsSH9UILUNJUS5OQVNEQVFHUzpMWVRTLklRX0NMT1NFUFJJQ0VfQURKLjkvMjEvMjAxNQEAAABJVAQAAgAAAAY4LjUyOTkAIuXllw4f1QgpVMQUEh/VCCZDSVEuTllTRTpWLklRX0NMT1NFUFJJ</t>
  </si>
  <si>
    <t>Q0VfQURKLjkvMjEvMjAxNQEAAABLf0QCAgAAAAg2OS43NTAyNABeIGWUDh/VCOeQORQSH9UIJ0NJUS5OWVNFOkhSSS5JUV9DTE9TRVBSSUNFX0FESi44LzQvMjAxNQEAAAAW+BQTAwAAAAAAUv+DaQ4f1QicyP4NEh/VCC1DSVEuTkFTREFRR1M6UVJWTy5JUV9DTE9TRVBSSUNFX0FESi44LzIxLzIwMTUBAAAAHYQAAAIAAAAFNDkuOTkAJgtYhA4f1QhXk9UREh/VCChDSVEuTllTRTpTRkUuSVFfQ0xPU0VQUklDRV9BREouOS8yMS8yMDE1AQAAABFZAAACAAAABTE3LjIzAEs2GJkOH9UIw9/7FBIf1QgoQ0lRLk5ZU0U6RExYLklRX0NMT1NFUFJJQ0VfQURKLjExLzYvMjAxNQEAAAC+EAQAAgAAAAg1Ni45NzAzOQAJiRnKDh/VCFVpixoSH9UILUNJUS5OQVNEQVFHUzpTU05DLklRX0NMT1NFUFJJQ0VfQURKLjkvMTAvMjAxNQEAAACVhwAAAgAAAAgzMy4zOTczMgDLMCeWDh/VCGZ3kxQSH9UILkNJUS5OQVNEQVFHUzpXVEJBLklRX0NMT1NFUFJJQ0VfQURKLjEwLzE1LzIwMTUBAAAAXXclAAIAAAAHMTcuOTE3OQCZgra5Dh/VCP/7NxgSH9UIKENJUS5OWVNFOkRFSS5JUV9DTE9TRVBSSUNFX0FESi43LzMwLzIwMTUBAAAA6CmmAQIAAAAIMjcuNTMzNzgAARbxWw4f1QhMGdwLEh/VCCxDSVEuTkFTREFRQ006TkVPLklRX0NMT1NFUFJJQ0VfQURKLjkvMTAvMjAxNQEAAAAIYBQAAgAAAAQ2LjYyANO0jJUOH9UIyRWA</t>
  </si>
  <si>
    <t>FBIf1QgtQ0lRLk5BU0RBUUdTOlJVVEguSVFfQ0xPU0VQUklDRV9BREouOC8xNy8yMDE1AQAAAEOCAQACAAAACDE2LjMwOTU0AKgcqnsOH9UIzPakEBIf1QgpQ0lRLk5ZU0U6U1hDLklRX0NMT1NFUFJJQ0VfQURKLjEwLzE0LzIwMTUBAAAAuG6MAgIAAAAHNi4xMzU4NwAYo9GyDh/VCIWNNhcSH9UIKENJUS5OWVNFOkVEUi5JUV9DTE9TRVBSSUNFX0FESi43LzIzLzIwMTUBAAAA/+y0AAIAAAAIMjkuOTA4NDcAtHbjXg4f1QgD10cMEh/VCC1DSVEuTkFTREFRR1M6UlZTQi5JUV9DTE9TRVBSSUNFX0FESi44LzEwLzIwMTUBAAAAQ8gFAAIAAAAGNC4xNzE1ALk7iXUOH9UIYCnEDxIf1QgpQ0lRLk5ZU0U6UlJUUy5JUV9DTE9TRVBSSUNFX0FESi45LzIxLzIwMTUBAAAASP/NAgIAAAACMjEA6OJ4mg4f1QizeDYVEh/VCCxDSVEuTkFTREFRQ006UENZTy5JUV9DTE9TRVBSSUNFX0FESi43LzIvMjAxNQEAAABGWgYAAgAAAAQ0Ljg5APtXNVMOH9UIpsl+ChIf1QgpQ0lRLk5ZU0U6Q0xJLklRX0NMT1NFUFJJQ0VfQURKLjEwLzMwLzIwMTUBAAAAJikFAAIAAAAIMjAuNjg2NzkApDyOxQ4f1QjZwPEZEh/VCCpDSVEuTllTRTpLUkVGLklRX0NMT1NFUFJJQ0VfQURKLjExLzE3LzIwMTUBAAAAspngEAMAAAAAALNF6dMOH9UI3E8PHBIf1QgpQ0lRLk5ZU0U6VExSRC5JUV9DTE9TRVBSSUNFX0FESi45LzIxLzIwMTUBAAAA</t>
  </si>
  <si>
    <t>5NgEAAIAAAAINDEuMTQ2MjEAtje1mQ4f1QiWpRcVEh/VCClDSVEuTllTRTpKSUxMLklRX0NMT1NFUFJJQ0VfQURKLjkvMTQvMjAxNQEAAABT2QYZAwAAAAAAB/OQkg4f1Qj21QUUEh/VCCdDSVEuTllTRTpNRFQuSVFfQ0xPU0VQUklDRV9BREouOS8yLzIwMTUBAAAAdHoAAAIAAAAINjguMjExMjkA3s/6hw4f1Qjw+2sSEh/VCCxDSVEuTkFTREFRR1M6RkhCLklRX0NMT1NFUFJJQ0VfQURKLjYvMTkvMjAxNQEAAACjsAIAAwAAAAAAGv58Ug4f1QjIEmUKEh/VCC1DSVEuTkFTREFRR1M6RE5LTi5JUV9DTE9TRVBSSUNFX0FESi45LzI1LzIwMTUBAAAAlmc9AQIAAAAINDcuMTMwMzgA+isdmQ4f1QjpKPUUEh/VCC1DSVEuTkFTREFRR1M6RUJUQy5JUV9DTE9TRVBSSUNFX0FESi45LzExLzIwMTUBAAAADyA2AAIAAAAIMjAuNDExNzgA+6Unlg4f1Qh8TYsUEh/VCC5DSVEuTkFTREFRQ006SE5SRy5JUV9DTE9TRVBSSUNFX0FESi4xMS8xMy8yMDE1AQAAAEhyAAACAAAABzUuOTAxMjQAVttgzQ4f1Qgd+REbEh/VCC1DSVEuTkFTREFRR1M6RkFORy5JUV9DTE9TRVBSSUNFX0FESi44LzMxLzIwMTUBAAAAgL4lCgIAAAAFNjguMjkA9Kz4hw4f1QjmimkSEh/VCC1DSVEuTkFTREFRR1M6Q1NHUC5JUV9DTE9TRVBSSUNFX0FESi45LzEwLzIwMTUBAAAAN+gFAAIAAAAGMTc3Ljk4AAPU+IcOH9UIc+5oEhIf1QgtQ0lRLk5B</t>
  </si>
  <si>
    <t>U0RBUUdTOk5BVEkuSVFfQ0xPU0VQUklDRV9BREouOC8xMS8yMDE1AQAAAE4jBQACAAAACDI3Ljg1NjkzALE3l3UOH9UIcZfRDxIf1QgoQ0lRLk5ZU0U6V0hSLklRX0NMT1NFUFJJQ0VfQURKLjkvMTQvMjAxNQEAAACTzAQAAgAAAAkxNTQuMTEwMDMARbZHmg4f1QhsITEVEh/VCC5DSVEuTkFTREFRR1M6TkFUSS5JUV9DTE9TRVBSSUNFX0FESi4xMC8yMy8yMDE1AQAAAE4jBQACAAAACDI3LjU3MjQ5ADWpr7gOH9UI2fwRGBIf1QgtQ0lRLk5BU0RBUUdNOlBDTUkuSVFfQ0xPU0VQUklDRV9BREouNi8xOC8yMDE1AQAAAB8gBQACAAAAAzkuOQCvpVdUDh/VCEPtpgoSH9UIJ0NJUS5UU1g6QVRQLklRX0NMT1NFUFJJQ0VfQURKLjkvMjMvMjAxNQEAAAB5RsEAAgAAAAcyLjc2ODY2AHPtx5wOH9UItOmWFRIf1QgoQ0lRLk5ZU0U6Q0NMLklRX0NMT1NFUFJJQ0VfQURKLjEwLzIvMjAxNQEAAAAH8wMAAgAAAAg0Ny4yMTg1MQBl9uidDh/VCMaByBUSH9UILUNJUS5OQVNEQVFHTTpBUkRYLklRX0NMT1NFUFJJQ0VfQURKLjcvMTUvMjAxNQEAAAAz+4IDAgAAAAUxNi44OQBOSWVgDh/VCKv3gwwSH9UIKENJUS5OWVNFOlRSQy5JUV9DTE9TRVBSSUNFX0FESi44LzE3LzIwMTUBAAAAHbAEAAIAAAAFMjQuNjIAXkBqdw4f1Qg4ohcQEh/VCChDSVEuTllTRTpSR0MuSVFfQ0xPU0VQUklDRV9BREouOS8yOC8yMDE1AQAAAK6D</t>
  </si>
  <si>
    <t>AAACAAAACDE2LjE3OTQ5AB98V50OH9UIOqKvFRIf1QgtQ0lRLk5BU0RBUUdTOlRST1cuSVFfQ0xPU0VQUklDRV9BREouOS8xNi8yMDE1AQAAALFaAAACAAAACDY3LjUyMjc2AK+YJJYOH9UICESGFBIf1QgpQ0lRLk5ZU0U6Q0xGLklRX0NMT1NFUFJJQ0VfQURKLjEwLzI4LzIwMTUBAAAAav4DAAIAAAAEMi42NAAcbJvEDh/VCAbFwBkSH9UILENJUS5OQVNEQVFHTTpET1ZBLklRX0NMT1NFUFJJQ0VfQURKLjgvMy8yMDE1AQAAAO2oAhgDAAAAAACKtJ9qDh/VCG2JJg4SH9UIKENJUS5OWVNFOktBUi5JUV9DTE9TRVBSSUNFX0FESi4xMC84LzIwMTUBAAAArK/9AQIAAAAIMzUuMzYwMzYAGwtRtg4f1Qgqe7kXEh/VCChDSVEuTllTRTpVRlMuSVFfQ0xPU0VQUklDRV9BREouOC8yNC8yMDE1AQAAAMpJDgICAAAABzMzLjU1NTkAsD74fw4f1Qifbz0REh/VCC5DSVEuTkFTREFRR1M6U1dLUy5JUV9DTE9TRVBSSUNFX0FESi4xMC8yNy8yMDE1AQAAACVQFgACAAAACDc0LjE0NDU5AEGHhrUOH9UIi3RxFxIf1QgoQ0lRLk5ZU0U6QUVPLklRX0NMT1NFUFJJQ0VfQURKLjgvMjcvMjAxNQEAAADxEQUAAgAAAAgxNS41MDY5OQCUkYWCDh/VCACflxESH9UIKENJUS5OWVNFOkpDUC5JUV9DTE9TRVBSSUNFX0FESi42LzI0LzIwMTUBAAAAyIIEAAIAAAAEOC43OADRypZmDh/VCPc3kg0SH9UIKUNJUS5OWVNFOkFQVFMuSVFf</t>
  </si>
  <si>
    <t>Q0xPU0VQUklDRV9BREouMTEvMi8yMDE1AQAAAP/rkAYCAAAABzkuODczMzIAZzmtvw4f1QgrGAwZEh/VCC5DSVEuTkFTREFRR1M6V1NCRi5JUV9DTE9TRVBSSUNFX0FESi4xMC8zMC8yMDE1AQAAAK8xLgACAAAACDEyLjQzNzUxADiIO8YOH9UIMbUAGhIf1QgpQ0lRLk5ZU0U6U0xDQS5JUV9DTE9TRVBSSUNFX0FESi45LzMwLzIwMTUBAAAA5Vs0CAIAAAAIMTMuODY3MDcA3wyHoQ4f1QimOFwWEh/VCC1DSVEuTkFTREFRQ006QUJDRC5JUV9DTE9TRVBSSUNFX0FESi43LzEzLzIwMTUBAAAAhWayAAIAAAAENC44NACcDGZgDh/VCMb7gQwSH9UIKUNJUS5OWVNFOlRXWC5JUV9DTE9TRVBSSUNFX0FESi4xMC8yOS8yMDE1AQAAAHFgAAACAAAACDcyLjM2NzM2AP0NzcUOH9UIdZH1GRIf1QgtQ0lRLk5BU0RBUUdTOk1EQ08uSVFfQ0xPU0VQUklDRV9BREouOS8xNi8yMDE1AQAAAFqKAAACAAAABTQyLjg1ALaxEYwOH9UIW4oGExIf1QgoQ0lRLk5ZU0U6T0lJLklRX0NMT1NFUFJJQ0VfQURKLjEwLzYvMjAxNQEAAABPcgEAAgAAAAg0Mi43NDkzMQBlFNKiDh/VCK1dkRYSH9UILENJUS5OQVNEQVFHUzpJQk9DLklRX0NMT1NFUFJJQ0VfQURKLjcvOC8yMDE1AQAAAHu5BQACAAAACDI0LjU1MDg0ADvTXlcOH9UIOWQhCxIf1QgtQ0lRLk5BU0RBUUdTOlFDT00uSVFfQ0xPU0VQUklDRV9BREouNy8xNy8yMDE1AQAAANWC</t>
  </si>
  <si>
    <t>AAACAAAACDU5LjE4NzI2ALAur28OH9UIonLgDhIf1QguQ0lRLk5BU0RBUUdTOkZERUYuSVFfQ0xPU0VQUklDRV9BREouMTEvMTYvMjAxNQEAAACCOAUAAgAAAAgzOC4yNTk3MgBiI6TRDh/VCJaEvRsSH9UIKENJUS5OWVNFOk1SQy5JUV9DTE9TRVBSSUNFX0FESi42LzI2LzIwMTUBAAAAB2WmAgIAAAAFMTUuODIAlme4Yw4f1QjFJiwNEh/VCClDSVEuTllTRTpIR1YuSVFfQ0xPU0VQUklDRV9BREouMTEvMTAvMjAxNQEAAAB5hpYUAwAAAAAAQWP2zQ4f1QiaoTIbEh/VCChDSVEuTllTRTpXVFRSLklRX0NMT1NFUFJJQ0VfQURKLjcvMS8yMDE1AQAAAFcmowMDAAAAAADRB2hYDh/VCNFaQgsSH9UIKUNJUS5OWVNFOlZNQy5JUV9DTE9TRVBSSUNFX0FESi4xMC8zMC8yMDE1AQAAAMHFBAACAAAACDk1LjIwOTY4ALMb6cQOH9UIwO3SGRIf1QgnQ0lRLk5ZU0U6REhSLklRX0NMT1NFUFJJQ0VfQURKLjcvOS8yMDE1AQAAAJUNBAACAAAACDY0LjEwNjA3AKjx12AOH9UIpLGSDBIf1QgpQ0lRLk5ZU0U6TlNDLklRX0NMT1NFUFJJQ0VfQURKLjExLzI3LzIwMTUBAAAArHUEAAIAAAAIOTEuMjI2ODIAgIzr2g4f1QhI0ycdEh/VCC5DSVEuTkFTREFRR1M6WlVNWi5JUV9DTE9TRVBSSUNFX0FESi4xMS8yNS8yMDE1AQAAAJrVNwACAAAABTE3LjA5ACJSVdoOH9UIfjkTHRIf1QgrQ0lRLk5BU0RBUUNNOktJTi5JUV9DTE9T</t>
  </si>
  <si>
    <t>RVBSSUNFX0FESi44LzYvMjAxNQEAAAADGmANAgAAAAQ1LjUyAEJaOHgOH9UIhls5EBIf1QgtQ0lRLk5BU0RBUUdTOktPUE4uSVFfQ0xPU0VQUklDRV9BREouOC8yNi8yMDE1AQAAAIJ3AAACAAAABDIuODUA5Rxcfw4f1QgLwiwREh/VCC5DSVEuTkFTREFRR1M6SEVMRS5JUV9DTE9TRVBSSUNFX0FESi4xMC8xNS8yMDE1AQAAAPw7BAACAAAABjEwMC4yOQA4x8eiDh/VCN9IiBYSH9UILkNJUS5OQVNEQVFHUzpNR0xOLklRX0NMT1NFUFJJQ0VfQURKLjEwLzE1LzIwMTUBAAAA5v0EAAIAAAAFNDguODgA160ztg4f1QiyE6wXEh/VCChDSVEuTllTRTpUQ1MuSVFfQ0xPU0VQUklDRV9BREouOC8yNy8yMDE1AQAAAGexwQ4CAAAABTE2LjE2ABqevnwOH9UIRYTYEBIf1QgtQ0lRLk5BU0RBUUdTOk5UUlMuSVFfQ0xPU0VQUklDRV9BREouNy8yMS8yMDE1AQAAADh0BAACAAAACDc0LjY2OTU3AHs592AOH9UI292ZDBIf1QgnQ0lRLk5ZU0U6RUdQLklRX0NMT1NFUFJJQ0VfQURKLjkvMS8yMDE1AQAAALgYBAACAAAACDQ4LjYyNDMxADnCN4sOH9UIZ0rjEhIf1QgtQ0lRLk5BU0RBUUdTOlJHTEQuSVFfQ0xPU0VQUklDRV9BREouMTEvOS8yMDE1AQAAAPCXBAACAAAACDM3LjE0Nzc0APKyBswOH9UITHjPGhIf1QguQ0lRLk5BU0RBUUdTOkxGVVMuSVFfQ0xPU0VQUklDRV9BREouMTEvMTYvMjAxNQEAAADV/gQAAgAAAAgx</t>
  </si>
  <si>
    <t>MDcuNTIzOAAqCu7RDh/VCJQzyBsSH9UIKENJUS5OWVNFOkhTVC5JUV9DTE9TRVBSSUNFX0FESi43LzIwLzIwMTUBAAAAhnMAAAIAAAAGMTguOTM0AG+ldWIOH9UItOPiDBIf1QgnQ0lRLk5ZU0U6UUVQLklRX0NMT1NFUFJJQ0VfQURKLjcvOS8yMDE1AQAAALXhFwACAAAACDE2LjcyMzAyANIsMFoOH9UIiDqTCxIf1QgtQ0lRLk5BU0RBUUdTOlNIRU4uSVFfQ0xPU0VQUklDRV9BREouMTEvNi8yMDE1AQAAAOjEBQACAAAACDIzLjk5ODc5AIi+pMsOH9UIOkzIGhIf1QgoQ0lRLk5ZU0U6U0lHLklRX0NMT1NFUFJJQ0VfQURKLjcvMjkvMjAxNQEAAADMlgoAAgAAAAkxMTguMDQwODUAXG8JbA4f1Qir9F8OEh/VCClDSVEuTllTRTpDQk0uSVFfQ0xPU0VQUklDRV9BREouMTAvMjkvMjAxNQEAAAAc8QMAAgAAAAU0NS44MwDOqbjDDh/VCDKNrRkSH9UILENJUS5OQVNEQVFHUzpDQlJMLklRX0NMT1NFUFJJQ0VfQURKLjcvMi8yMDE1AQAAAMEKBAACAAAACTEzMS41NjUxMQDIFplmDh/VCDRpmA0SH9UILUNJUS5OQVNEQVFHTTpHREVOLklRX0NMT1NFUFJJQ0VfQURKLjkvMTAvMjAxNQEAAABBDAYAAgAAAAc3Ljc5NzU1AJzfM4YOH9UIp+gpEhIf1QgsQ0lRLk5BU0RBUUdTOkJSS1MuSVFfQ0xPU0VQUklDRV9BREouOC83LzIwMTUBAAAACCMFAAIAAAAIMTAuNTMwNjcAYx/cfQ4f1QitGvgQEh/VCClDSVEuTllTRTpX</t>
  </si>
  <si>
    <t>U08uSVFfQ0xPU0VQUklDRV9BREouMTAvMjkvMjAxNQEAAAB1yAQAAgAAAAkxMTYuMDI5ODcA0WnpxA4f1QiVA9IZEh/VCCxDSVEuTkFTREFRR1M6Q1lUSy5JUV9DTE9TRVBSSUNFX0FESi44LzMvMjAxNQEAAACzagAAAgAAAAQ2LjU4ALnXzWQOH9UIEvdMDRIf1QgsQ0lRLk5BU0RBUUdTOkJCQlkuSVFfQ0xPU0VQUklDRV9BREouNy83LzIwMTUBAAAA8ugEAAIAAAAINjcuNzEyNTIA+1c1Uw4f1QhABH8KEh/VCChDSVEuTllTRTpJUC5JUV9DTE9TRVBSSUNFX0FESi4xMC8zMC8yMDE1AQAAAGzuAAACAAAACDM5LjQwMzM0AKQ8jsUOH9UIypnxGRIf1QgtQ0lRLk5BU0RBUUdTOkNWQ08uSVFfQ0xPU0VQUklDRV9BREouOS8xNy8yMDE1AQAAAK3yAwACAAAABTczLjU5AMyut5YOH9UIVlKlFBIf1QgtQ0lRLk5BU0RBUUdTOkFNTkIuSVFfQ0xPU0VQUklDRV9BREouOC8xOS8yMDE1AQAAAIcrBgACAAAABjIxLjM5MgARCzZ8Dh/VCOpAwBASH9UILENJUS5OQVNEQVFHUzpCVi5JUV9DTE9TRVBSSUNFX0FESi4xMS8xOS8yMDE1AQAAAEvKgwECAAAABDQuNDYA+BvW1Q4f1QjY1FwcEh/VCC1DSVEuTkFTREFRR1M6TUlOSS5JUV9DTE9TRVBSSUNFX0FESi4xMC82LzIwMTUBAAAATjUFAAIAAAAIMzEuMDA4NzEA3p04sg4f1Qj42SQXEh/VCClDSVEuTllTRTpUSVNJLklRX0NMT1NFUFJJQ0VfQURKLjEwLzUvMjAxNQEA</t>
  </si>
  <si>
    <t>AADw4wIAAgAAAAUzNS4zNgCTNrycDh/VCEAYihUSH9UIKUNJUS5OWVNFOk5YUlQuSVFfQ0xPU0VQUklDRV9BREouMTAvNy8yMDE1AQAAAAvITRACAAAACDEyLjQyMTg4AD68a6EOH9UIqipQFhIf1QguQ0lRLk5BU0RBUUdTOlRSTUsuSVFfQ0xPU0VQUklDRV9BREouMTEvMjAvMjAxNQEAAAAkuQQAAgAAAAgyMy40ODE2NABNHbLUDh/VCEjmLhwSH9UIKENJUS5OWVNFOkhDQS5JUV9DTE9TRVBSSUNFX0FESi43LzMwLzIwMTUBAAAAwf4DAAIAAAAFOTIuOTYA5gfTZA4f1Qg3b1UNEh/VCC1DSVEuTkFTREFRR1M6TENVVC5JUV9DTE9TRVBSSUNFX0FESi41LzI4LzIwMTUBAAAABtEEAAIAAAAIMTQuMjg0NTEAMe0gVA4f1QjdsJ0KEh/VCCdDSVEuTllTRTpJVFQuSVFfQ0xPU0VQUklDRV9BREouNy82LzIwMTUBAAAAAkcEAAIAAAAIMzkuODE5NzYAmTNKVQ4f1QhxNNAKEh/VCC5DSVEuTkFTREFRR006WE5DUi5JUV9DTE9TRVBSSUNFX0FESi4xMC8xMy8yMDE1AQAAAKZaCwACAAAABTExLjY5AHs8F7kOH9UI7KAiGBIf1QgoQ0lRLk5ZU0U6REVJLklRX0NMT1NFUFJJQ0VfQURKLjExLzMvMjAxNQEAAADoKaYBAgAAAAgyOS40NjEwMQB9mybGDh/VCHoMBhoSH9UIKkNJUS5OWVNFOlJFVkcuSVFfQ0xPU0VQUklDRV9BREouMTAvMTYvMjAxNQEAAAD9f8QGAwAAAAAATZRvow4f1QhOrK0WEh/VCC1DSVEuTkFTREFR</t>
  </si>
  <si>
    <t>R006QUFPSS5JUV9DTE9TRVBSSUNFX0FESi43LzIwLzIwMTUBAAAAv+sPAAIAAAAFMTguNTgAyiCqag4f1Qh4HSsOEh/VCClDSVEuTllTRTpQRkUuSVFfQ0xPU0VQUklDRV9BREouMTEvMjcvMjAxNQEAAADeeQIAAgAAAAgzMC42NzY5OQB5zhLbDh/VCDaiGR0SH9UIJ0NJUS5OWVNFOklQLklRX0NMT1NFUFJJQ0VfQURKLjkvMzAvMjAxNQEAAABs7gAAAgAAAAgzNC44ODA1OAAT55qhDh/VCL/8ZRYSH9UIKENJUS5OWVNFOkRSSS5JUV9DTE9TRVBSSUNFX0FESi44LzEwLzIwMTUBAAAAICEFAAIAAAAINTkuMjg4NzIA6/c1eA4f1QhmVzsQEh/VCC1DSVEuTkFTREFRR1M6TElURS5JUV9DTE9TRVBSSUNFX0FESi44LzI3LzIwMTUBAAAAgzg3EAIAAAAEMjAuNAAmN6OCDh/VCPftoBESH9UILUNJUS5OQVNEQVFHUzpQUkdTLklRX0NMT1NFUFJJQ0VfQURKLjcvMTYvMjAxNQEAAABHggAAAgAAAAgyOS41MTU0OAAkn2llDh/VCNyJbg0SH9UIKENJUS5OWVNFOkxETC5JUV9DTE9TRVBSSUNFX0FESi4xMC83LzIwMTUBAAAAVV4EAAIAAAAFMzAuNjcAbuJvow4f1Qj0d6oWEh/VCC1DSVEuTkFTREFRR1M6S1BUSS5JUV9DTE9TRVBSSUNFX0FESi42LzIyLzIwMTUBAAAA5XTgBgIAAAAFMjguMDIACWIWUw4f1Qh353kKEh/VCC5DSVEuTkFTREFRR1M6V1RGQy5JUV9DTE9TRVBSSUNFX0FESi4xMS8xNi8yMDE1AQAAAE54</t>
  </si>
  <si>
    <t>AQACAAAACDQ5Ljg2NTYxAG29ENEOH9UIId+kGxIf1QgtQ0lRLk5BU0RBUUdTOlpJT04uSVFfQ0xPU0VQUklDRV9BREouOC8zMS8yMDE1AQAAAFTQBAACAAAACDI4LjQ2NTEyAO7bBowOH9UIyvkBExIf1QgoQ0lRLk5ZU0U6QUEuSVFfQ0xPU0VQUklDRV9BREouMTAvMjMvMjAxNQEAAAC9ng0WAwAAAAAAZ4hrwQ4f1QgPbVQZEh/VCC1DSVEuTkFTREFRR1M6Qk9CRS5JUV9DTE9TRVBSSUNFX0FESi43LzEwLzIwMTUBAAAAJOYDAAIAAAAINDMuMjk0NTUAUQLOVg4f1Qg6hgcLEh/VCC5DSVEuTkFTREFRR1M6R0VPUy5JUV9DTE9TRVBSSUNFX0FESi4xMC8yMy8yMDE1AQAAADK1BQACAAAABTE3LjQ2AINNF78OH9UI69D1GBIf1QgsQ0lRLk5BU0RBUUdTOlNSUFQuSVFfQ0xPU0VQUklDRV9BREouNy84LzIwMTUBAAAAWIgFAAIAAAAFMjguMjkARBMsZw4f1QjDm64NEh/VCChDSVEuQU1FWDpSRUkuSVFfQ0xPU0VQUklDRV9BREouOS8xMS8yMDE1AQAAADtzQwACAAAABDkuODEA55ojiQ4f1Qi9gooSEh/VCCdDSVEuTllTRTpCQUMuSVFfQ0xPU0VQUklDRV9BREouNy83LzIwMTUBAAAAaUoAAAIAAAAIMTYuMTQ4NTIAuyMUYw4f1QiXaAwNEh/VCClDSVEuTllTRTpNU0dOLklRX0NMT1NFUFJJQ0VfQURKLjgvMjYvMjAxNQEAAAAQaa4DAgAAAAgyMS4yMDA5NQB9j1F2Dh/VCGSh3w8SH9UIKUNJUS5OWVNFOk1ITy5J</t>
  </si>
  <si>
    <t>UV9DTE9TRVBSSUNFX0FESi4xMS8yNS8yMDE1AQAAAP4BBQACAAAABTIzLjczALZyydkOH9UIL3j1HBIf1QgsQ0lRLk5BU0RBUUdTOk1JSy5JUV9DTE9TRVBSSUNFX0FESi44LzEzLzIwMTUBAAAAtR8YDwIAAAAFMjUuOTcATYu9dg4f1QjQfPoPEh/VCChDSVEuTllTRTpBTUcuSVFfQ0xPU0VQUklDRV9BREouNi8yOS8yMDE1AQAAAH1fAAACAAAACTIxOC40NjUzNAAGP81WDh/VCN1UDAsSH9UILUNJUS5OQVNEQVFHTTpFVkJHLklRX0NMT1NFUFJJQ0VfQURKLjcvMzEvMjAxNQEAAABI2JQAAwAAAAAAiAWJXw4f1QgHJVsMEh/VCC5DSVEuTkFTREFRR1M6VE9DQS5JUV9DTE9TRVBSSUNFX0FESi4xMS8yMy8yMDE1AQAAAFqnzgIDAAAAAACsV9jXDh/VCOxbrRwSH9UIKUNJUS5OWVNFOkxDSUkuSVFfQ0xPU0VQUklDRV9BREouNy8yOC8yMDE1AQAAAGgUBAACAAAACDU1LjQ0OTQ5AEqrXFkOH9UICGpqCxIf1QgtQ0lRLk5BU0RBUUdTOkhETkcuSVFfQ0xPU0VQUklDRV9BREouOC8xMi8yMDE1AQAAAAw+BQACAAAABzguNzcyNTcA7p7pdw4f1QjDsiUQEh/VCChDSVEuTllTRTpDQlMuSVFfQ0xPU0VQUklDRV9BREouOC8yMC8yMDE1AQAAAB+ipwECAAAABzQ0Ljc5NDMAr5kcfQ4f1Qh1atsQEh/VCClDSVEuTllTRTpYSFIuSVFfQ0xPU0VQUklDRV9BREouMTAvMjMvMjAxNQEAAADFU2kCAgAAAAgxNS45NDcxNgDg</t>
  </si>
  <si>
    <t>jnq+Dh/VCMt33hgSH9UILUNJUS5OQVNEQVFHUzpTWU5ULklRX0NMT1NFUFJJQ0VfQURKLjYvMjUvMjAxNQEAAADKXgMAAgAAAAgzMC42NjcxOAC8WClXDh/VCCphGQsSH9UIKUNJUS5OWVNFOlBSTEIuSVFfQ0xPU0VQUklDRV9BREouNi8xMS8yMDE1AQAAAAeWDQACAAAABTY4LjM5ADLi6FQOH9UIz9nCChIf1QguQ0lRLk5BU0RBUUdTOk5UR1IuSVFfQ0xPU0VQUklDRV9BREouMTAvMzAvMjAxNQEAAABiiwIAAgAAAAQ0MS40AMpC6cQOH9UI1p/SGRIf1QgpQ0lRLk5ZU0U6VFdMTy5JUV9DTE9TRVBSSUNFX0FESi45LzI1LzIwMTUBAAAAuHYwAwMAAAAAADkPdJgOH9UIW5rlFBIf1QgpQ0lRLk5ZU0U6QkdTLklRX0NMT1NFUFJJQ0VfQURKLjEwLzIwLzIwMTUBAAAABS9lAAIAAAAIMzIuOTE5MzgAYhrRsg4f1QicJTkXEh/VCCdDSVEuTllTRTpLUi5JUV9DTE9TRVBSSUNFX0FESi4xMC8yLzIwMTUBAAAAtlYEAAIAAAAIMzYuMDc4MTcALUpRlw4f1Qh6XMAUEh/VCChDSVEuTllTRTpPR1MuSVFfQ0xPU0VQUklDRV9BREouNi8yNi8yMDE1AQAAAOBZhg4CAAAACDQwLjIzNTgxAJZnuGMOH9UI1k0sDRIf1QgtQ0lRLk5BU0RBUUdNOkFMUk4uSVFfQ0xPU0VQUklDRV9BREouNy8yNy8yMDE1AQAAACkiTAEDAAAAAAC5XTZrDh/VCEXYPQ4SH9UILUNJUS5OQVNEQVFHUzpTQ1NDLklRX0NMT1NFUFJJQ0VfQURKLjYv</t>
  </si>
  <si>
    <t>MjQvMjAxNQEAAABsRQUAAgAAAAUzOS4yOQDbN2RgDh/VCKZBhgwSH9UIKENJUS5OWVNFOkVBVC5JUV9DTE9TRVBSSUNFX0FESi44LzIwLzIwMTUBAAAA+voDAAIAAAAINTAuODQ5OTYAr5kcfQ4f1QhmQ9sQEh/VCClDSVEuTllTRTpQS0QuSVFfQ0xPU0VQUklDRV9BREouMTEvMjAvMjAxNQEAAACogAQAAgAAAAQyLjU0ANXN1dUOH9UIoaleHBIf1QgtQ0lRLk5BU0RBUUdTOkJTUlIuSVFfQ0xPU0VQUklDRV9BREouNy8xMy8yMDE1AQAAAOCeCgACAAAACDE2LjI4MDE2AHNCL1oOH9UIAZiVCxIf1QgpQ0lRLk5ZU0U6RE9WLklRX0NMT1NFUFJJQ0VfQURKLjEwLzI2LzIwMTUBAAAANasCAAIAAAAHNjAuOTA1NgC3S2zBDh/VCFieUBkSH9UILUNJUS5OQVNEQVFHUzpDU0lJLklRX0NMT1NFUFJJQ0VfQURKLjYvMTkvMjAxNQEAAACSmo4AAgAAAAUyOS42MwAebEtVDh/VCBgvyQoSH9UIJ0NJUS5OWVNFOkJYUC5JUV9DTE9TRVBSSUNFX0FESi43LzcvMjAxNQEAAACWngUAAgAAAAkxMTcuNzQ5NDgAQ5wSWw4f1QiWQrULEh/VCClDSVEuTllTRTpLV1IuSVFfQ0xPU0VQUklDRV9BREouMTEvMTEvMjAxNQEAAABbjwQAAgAAAAg3OC4wMDM5OQAB5TzPDh/VCE6QYBsSH9UILkNJUS5OQVNEQVFDTTpQSVJTLklRX0NMT1NFUFJJQ0VfQURKLjExLzEzLzIwMTUBAAAANfcXAAIAAAAEMS45NwCe3Z/RDh/VCC94uhsSH9UI</t>
  </si>
  <si>
    <t>LENJUS5OQVNEQVFHTTpTSUZJLklRX0NMT1NFUFJJQ0VfQURKLjgvMy8yMDE1AQAAAJz4nAACAAAACDExLjU1ODI2AE+9GGwOH9UIqPBXDhIf1QgoQ0lRLk5ZU0U6Q1ZBLklRX0NMT1NFUFJJQ0VfQURKLjEwLzcvMjAxNQEAAAC13gQAAgAAAAgxNS44ODcxMgB9GFajDh/VCFOinxYSH9UILENJUS5OQVNEQVFHTTpDRVJTLklRX0NMT1NFUFJJQ0VfQURKLjcvOC8yMDE1AQAAAN5mAAACAAAABDQuOTUAxIEhYw4f1Qglow0NEh/VCChDSVEuTllTRTpBTEcuSVFfQ0xPU0VQUklDRV9BREouNy8xNS8yMDE1AQAAANVfAAACAAAACDUyLjU2NDU4AIJcPFgOH9UI5rk6CxIf1QgtQ0lRLk5BU0RBUUdTOlNZTUMuSVFfQ0xPU0VQUklDRV9BREouOC8yNy8yMDE1AQAAALiIAAACAAAACDE2LjI4NTIzABcQo4IOH9UIIWOhERIf1QgtQ0lRLk5BU0RBUUdTOkFaUE4uSVFfQ0xPU0VQUklDRV9BREouNy8yMS8yMDE1AQAAADZiAAACAAAABTQ0LjQ2AJmqE2kOH9UIgPLzDRIf1QgtQ0lRLk5BU0RBUUdTOkJQRkguSVFfQ0xPU0VQUklDRV9BREouNy8yOC8yMDE1AQAAANExBQACAAAACDExLjc0NDExAASa42EOH9UIc9S6DBIf1QgoQ0lRLk5ZU0U6RE9DLklRX0NMT1NFUFJJQ0VfQURKLjkvMTYvMjAxNQEAAACXq1oOAgAAAAgxMy4wODg0MQDyw2WRDh/VCDm82RMSH9UIKENJUS5OWVNFOkpMTC5JUV9DTE9TRVBSSUNFX0FESi4x</t>
  </si>
  <si>
    <t>MS85LzIwMTUBAAAA+4kFAAIAAAAJMTU4LjE1NDc3AKUmMswOH9UI/G/TGhIf1QgoQ0lRLkFNRVg6QlRYLklRX0NMT1NFUFJJQ0VfQURKLjkvMjkvMjAxNQEAAAAWZAAAAgAAAAYyLjY4ODIAltRzmA4f1QjS0OYUEh/VCClDSVEuTllTRTpTRlMuSVFfQ0xPU0VQUklDRV9BREouMTAvMjEvMjAxNQEAAAB6Nk8PAgAAAAQxNS43AEHJaMEOH9UI4oxPGRIf1QgnQ0lRLk5ZU0U6TVJULklRX0NMT1NFUFJJQ0VfQURKLjkvMi8yMDE1AQAAALC87g8DAAAAAABpNaGMDh/VCCVQGRMSH9UIKUNJUS5OWVNFOk5HVlQuSVFfQ0xPU0VQUklDRV9BREouOS8xOC8yMDE1AQAAAL/tqBIDAAAAAAC7MV+ODh/VCLz+WxMSH9UILUNJUS5OQVNEQVFHUzpDVFhTLklRX0NMT1NFUFJJQ0VfQURKLjcvMjQvMjAxNQEAAACcZwAAAgAAAAg1NS4xNTc1MgDal4xiDh/VCF62+AwSH9UILkNJUS5OQVNEQVFHTTpCV0ZHLklRX0NMT1NFUFJJQ0VfQURKLjExLzE5LzIwMTUBAAAAXw+YAAIAAAAIMTkuMzg1MjMAmvcF1Q4f1Qh/R0IcEh/VCClDSVEuTllTRTpBRUwuSVFfQ0xPU0VQUklDRV9BREouMTEvMjAvMjAxNQEAAAAxejcAAgAAAAgyNi4zNjAwOQBNHbLUDh/VCBhxLhwSH9UILENJUS5OQVNEQVFHUzpMRUNPLklRX0NMT1NFUFJJQ0VfQURKLjcvNy8yMDE1AQAAAIIqBQACAAAACDU4LjcxMDkxAEm2dlMOH9UIISaLChIf1QgoQ0lRLk5Z</t>
  </si>
  <si>
    <t>U0U6QUlaLklRX0NMT1NFUFJJQ0VfQURKLjgvMjcvMjAxNQEAAAD/bj0AAgAAAAg3MS42NzE2NABPmOKADh/VCEvxZhESH9UIKENJUS5OWVNFOkFUSS5JUV9DTE9TRVBSSUNFX0FESi4xMC82LzIwMTUBAAAA3VIFAAIAAAAHMTYuNDcyNgC9QaCxDh/VCDf7FBcSH9UIKENJUS5OWVNFOktCSC5JUV9DTE9TRVBSSUNFX0FESi44LzI2LzIwMTUBAAAAYlIEAAIAAAAHMTMuNzU3NgDgLsyDDh/VCPyexhESH9UIKUNJUS5OWVNFOldDQy5JUV9DTE9TRVBSSUNFX0FESi4xMC8yNy8yMDE1AQAAAFIVBgACAAAABTQ2LjA1AKy1+8EOH9UI5vFyGRIf1QgtQ0lRLk5BU0RBUUdTOlNGTFkuSVFfQ0xPU0VQUklDRV9BREouNy8xNS8yMDE1AQAAALFmAQACAAAABTQ4LjE5AMHhEF4OH9UIPMkoDBIf1QgoQ0lRLk5ZU0U6SU5WSC5JUV9DTE9TRVBSSUNFX0FESi43LzEvMjAxNQEAAABFcMIYAwAAAAAATVLHZQ4f1QhbCHQNEh/VCChDSVEuTllTRTpNT0QuSVFfQ0xPU0VQUklDRV9BREouNy8zMC8yMDE1AQAAAEZoBAACAAAABTEwLjM1AMkpoGoOH9UIpLQkDhIf1QgoQ0lRLk5ZU0U6VU5ULklRX0NMT1NFUFJJQ0VfQURKLjcvMjQvMjAxNQEAAAAl6gIAAgAAAAUyMC40NQBDNuRhDh/VCAl1uQwSH9UILENJUS5OQVNEQVFHUzpWV1IuSVFfQ0xPU0VQUklDRV9BREouOC8yMC8yMDE1AQAAABw35g8CAAAABTI2LjEyADO10IEOH9UI</t>
  </si>
  <si>
    <t>c7uAERIf1QgoQ0lRLk5ZU0U6Q0xILklRX0NMT1NFUFJJQ0VfQURKLjgvMjEvMjAxNQEAAADFZwAAAgAAAAU0OS4xOQCg4G98Dh/VCNFoyRASH9UILUNJUS5OQVNEQVFHUzpGSVZFLklRX0NMT1NFUFJJQ0VfQURKLjkvMTEvMjAxNQEAAACD7q4AAgAAAAUzMi4xMQDXHiCODh/VCLz5VBMSH9UILENJUS5OQVNEQVFHTTpCU0YuSVFfQ0xPU0VQUklDRV9BREouOC8zMS8yMDE1AQAAACajBQACAAAABzguNTAxNzkAVh0IhQ4f1Qhra/sREh/VCC1DSVEuTkFTREFRR1M6QkdGVi5JUV9DTE9TRVBSSUNFX0FESi45LzIzLzIwMTUBAAAAYnIkAAIAAAAIMTAuMTAzNzMA4P7smQ4f1QiPLw4VEh/VCC5DSVEuTkFTREFRR006Q0VSUy5JUV9DTE9TRVBSSUNFX0FESi4xMS8yMy8yMDE1AQAAAN5mAAACAAAABDUuMjkAgomf1g4f1Qhu23UcEh/VCChDSVEuTllTRTpFUEFNLklRX0NMT1NFUFJJQ0VfQURKLjgvNy8yMDE1AQAAAMbVSAACAAAABTcwLjg2AFRpPnMOH9UI0hlsDxIf1QgpQ0lRLk5ZU0U6VERTLklRX0NMT1NFUFJJQ0VfQURKLjEwLzE0LzIwMTUBAAAAY+QCAAIAAAAIMjQuOTc1NTcA4XxSug4f1Qgle0YYEh/VCC1DSVEuTkFTREFRR1M6RUZJSS5JUV9DTE9TRVBSSUNFX0FESi43LzIwLzIwMTUBAAAAQm0AAAIAAAAENDMuOACu77FdDh/VCFX/FwwSH9UILENJUS5OQVNEQVFHUzpQTVRTLklRX0NMT1NFUFJJQ0Vf</t>
  </si>
  <si>
    <t>QURKLjcvMi8yMDE1AQAAACY+EAADAAAAAAAbOmldDh/VCIZODgwSH9UIKUNJUS5OWVNFOktORC5JUV9DTE9TRVBSSUNFX0FESi4xMS8xNi8yMDE1AQAAANDBBAACAAAACDEwLjkzNDI4AEWjedAOH9UIMkuNGxIf1QguQ0lRLk5BU0RBUUdTOkZNQkkuSVFfQ0xPU0VQUklDRV9BREouMTEvMTAvMjAxNQEAAAB/JwQAAgAAAAgxOC40ODU5NwAw9tDNDh/VCEJJJBsSH9UILENJUS5OQVNEQVFHTTpDUkJQLklRX0NMT1NFUFJJQ0VfQURKLjkvMy8yMDE1AQAAACRvJA8CAAAABDEuODEAAErJiQ4f1QiVLqYSEh/VCC9DSVEuTkFTREFRR1M6RElTQy5BLklRX0NMT1NFUFJJQ0VfQURKLjgvMTkvMjAxNQEAAABt21kBAgAAAAUyOC43OAAPBTN+Dh/VCP9TAhESH9UIKENJUS5BTUVYOk1KQ08uSVFfQ0xPU0VQUklDRV9BREouOS85LzIwMTUBAAAAmYhCAAIAAAAENC41NgCIZF+PDh/VCBEIiRMSH9UIKUNJUS5OWVNFOkNPVFYuSVFfQ0xPU0VQUklDRV9BREouOC8xOS8yMDE1AQAAAB9Z3RMDAAAAAADUx+57Dh/VCFaStRASH9UILENJUS5OQVNEQVFHUzpIQk5DLklRX0NMT1NFUFJJQ0VfQURKLjkvMy8yMDE1AQAAAK/nBQACAAAACDE1LjA1MTk0AEkZgYsOH9UIH7jwEhIf1QgtQ0lRLk5BU0RBUUdNOlhFTlQuSVFfQ0xPU0VQUklDRV9BREouMTAvNy8yMDE1AQAAAGmqOwICAAAABTIxLjAzAEPt0aIOH9UIwPmRFhIf1Qgt</t>
  </si>
  <si>
    <t>Q0lRLk5BU0RBUUdNOlZOREEuSVFfQ0xPU0VQUklDRV9BREouMTEvNS8yMDE1AQAAACOHdgECAAAABDkuODMAXoB7yQ4f1Qiq9nYaEh/VCC5DSVEuTkFTREFRR1M6UlRJWC5JUV9DTE9TRVBSSUNFX0FESi4xMC8yOC8yMDE1AQAAADjzAQACAAAABDUuMDcA3jSJwg4f1Qg5unoZEh/VCCxDSVEuTkFTREFRR1M6SERQLklRX0NMT1NFUFJJQ0VfQURKLjkvMjQvMjAxNQEAAADtkyYIAgAAAAUyMy45MQCJRW2bDh/VCIO0WxUSH9UIKENJUS5OWVNFOkJEWC5JUV9DTE9TRVBSSUNFX0FESi4xMS81LzIwMTUBAAAA/pQBAAIAAAAJMTQ3LjQwNjg2ACv7o8sOH9UIJG/KGhIf1QguQ0lRLk5BU0RBUUdTOlFDT00uSVFfQ0xPU0VQUklDRV9BREouMTEvMTMvMjAxNQEAAADVggAAAgAAAAc0OC4xODI5AMaHYNEOH9UIJiqwGxIf1QgtQ0lRLk5BU0RBUUdTOkxMTlcuSVFfQ0xPU0VQUklDRV9BREouOC8xMS8yMDE1AQAAAMwSJgACAAAABDMuMjUAwF6XdQ4f1Qhxl9EPEh/VCCdDSVEuTllTRTpUU1EuSVFfQ0xPU0VQUklDRV9BREouOS8zLzIwMTUBAAAAtoMAAAIAAAAFMTEuMTcAWe2NlQ4f1QgR32gUEh/VCCxDSVEuTkFTREFRR1M6U1BBUi5JUV9DTE9TRVBSSUNFX0FESi43LzYvMjAxNQEAAACKpgQAAgAAAAc0LjM0Njk2ANqdaF0OH9UIQPwPDBIf1QgpQ0lRLk5ZU0U6UEdSRS5JUV9DTE9TRVBSSUNFX0FESi45LzE2LzIw</t>
  </si>
  <si>
    <t>MTUBAAAAYQhFAAIAAAAIMTUuNzg1ODQAxa78kg4f1Qj03xMUEh/VCC1DSVEuTkFTREFRR1M6QU1FRC5JUV9DTE9TRVBSSUNFX0FESi43LzIyLzIwMTUBAAAAj00FAAIAAAAFNDQuNjkAoREYag4f1Qgo6xMOEh/VCC5DSVEuTkFTREFRR1M6RVBaTS5JUV9DTE9TRVBSSUNFX0FESi4xMS8yNC8yMDE1AQAAAAMmPQMCAAAABTE1LjQzAEy5j9gOH9UIIbC9HBIf1QgqQ0lRLk5ZU0U6QVRLUi5JUV9DTE9TRVBSSUNFX0FESi4xMC8xNi8yMDE1AQAAAM6zkQEDAAAAAABoDuu3Dh/VCGXx8RcSH9UIKUNJUS5OWVNFOlJTUFAuSVFfQ0xPU0VQUklDRV9BREouOC8yOC8yMDE1AQAAAMeKew0CAAAABDIyLjgAfY9Rdg4f1QiWFuAPEh/VCCxDSVEuTkFTREFRR1M6QUJDQi5JUV9DTE9TRVBSSUNFX0FESi43LzYvMjAxNQEAAACAPwUAAgAAAAgyNC45MTg1NQBfIV9XDh/VCBrzHgsSH9UIKENJUS5OWVNFOklUVC5JUV9DTE9TRVBSSUNFX0FESi4xMS81LzIwMTUBAAAAAkcEAAIAAAAIMzguNzEwNTIAHNSjyw4f1QhEvcoaEh/VCC5DSVEuTkFTREFRR1M6WEJLUy5JUV9DTE9TRVBSSUNFX0FESi4xMS8xMy8yMDE1AQAAAMMqMAACAAAABDE4LjcAfj960A4f1QiGn4obEh/VCC1DSVEuTkFTREFRR1M6QU5ERS5JUV9DTE9TRVBSSUNFX0FESi44LzEyLzIwMTUBAAAA6I4FAAIAAAAIMzcuMDE3MzUADhLQcQ4f1QgyfzAPEh/VCC1D</t>
  </si>
  <si>
    <t>SVEuTkFTREFRQ006Rk1BTy5JUV9DTE9TRVBSSUNFX0FESi45LzE4LzIwMTUBAAAAAZWiAAIAAAAIMTIuMjI5MjIAuLKxkA4f1QjjLr8TEh/VCChDSVEuTllTRTpLUkMuSVFfQ0xPU0VQUklDRV9BREouMTAvOS8yMDE1AQAAALFsBQACAAAACDYzLjgxMTA2AMaxK7UOH9UIJG+QFxIf1QgoQ0lRLk5ZU0U6S1JPLklRX0NMT1NFUFJJQ0VfQURKLjcvMTQvMjAxNQEAAAAd+noAAgAAAAc5LjM5NDY5ACO51mAOH9UIBuSWDBIf1QgtQ0lRLk5BU0RBUUdTOkhPTUIuSVFfQ0xPU0VQUklDRV9BREouOS8yNC8yMDE1AQAAAHGblgACAAAACDE5LjUwMTg1AI0PU6IOH9UIYj5sFhIf1QgtQ0lRLk5BU0RBUUdTOkZJU1YuSVFfQ0xPU0VQUklDRV9BREouOC8xNy8yMDE1AQAAANH0AQACAAAABTkwLjExAIgOfnUOH9UIAoi8DxIf1QgmQ0lRLk5ZU0U6QS5JUV9DTE9TRVBSSUNFX0FESi4xMC82LzIwMTUBAAAALF0CAAIAAAAIMzQuMTk1NzMABszRsA4f1Qis1gAXEh/VCC1DSVEuTkFTREFRR1M6RU5URy5JUV9DTE9TRVBSSUNFX0FESi44LzE3LzIwMTUBAAAAlFoGAAIAAAAFMTQuNzEA6702dg4f1Qiybu4PEh/VCC1DSVEuTkFTREFRR1M6VEFTVC5JUV9DTE9TRVBSSUNFX0FESi43LzE2LzIwMTUBAAAA8pWGAwIAAAAFMTAuOTEAbhXEUw4f1QitFZMKEh/VCCZDSVEuTllTRTpTUS5JUV9DTE9TRVBSSUNFX0FESi44LzUvMjAx</t>
  </si>
  <si>
    <t>NQEAAACqhwAFAwAAAAAAOXNIew4f1QjbaJoQEh/VCC5DSVEuTkFTREFRR1M6SFRMRC5JUV9DTE9TRVBSSUNFX0FESi4xMC8yNi8yMDE1AQAAAIc7BAACAAAACDIxLjI4NTgzALi7Hb8OH9UIBVQCGRIf1QgtQ0lRLk5BU0RBUUNNOkNERVYuSVFfQ0xPU0VQUklDRV9BREouNi8xMi8yMDE1AQAAAOR3SRMDAAAAAAAju+hUDh/VCIpiwwoSH9UILUNJUS5OQVNEQVFHTTpFTUtSLklRX0NMT1NFUFJJQ0VfQURKLjkvMTQvMjAxNQEAAABvbQAAAgAAAAc1LjEwMjk2AGi6nY8OH9UIFTiVExIf1QguQ0lRLk5BU0RBUUNNOkFTTUIuSVFfQ0xPU0VQUklDRV9BREouMTEvMTEvMjAxNQEAAAAQifEFAgAAAAQ5LjE3AH37y8wOH9UIe3D+GhIf1QgtQ0lRLk5BU0RBUUdTOkNWR1cuSVFfQ0xPU0VQUklDRV9BREouOS8xNC8yMDE1AQAAAEAzKgACAAAACDQ1Ljc3OTc1AFPihZAOH9UIEHOxExIf1QgtQ0lRLk5BU0RBUUdTOlBOSy5JUV9DTE9TRVBSSUNFX0FESi4xMS8xNi8yMDE1AQAAAP8+BAADAAAAAAAyPaHRDh/VCMpCtxsSH9UILENJUS5OQVNEQVFHUzpER0lJLklRX0NMT1NFUFJJQ0VfQURKLjgvMy8yMDE1AQAAAMYRBAACAAAABTEwLjAzAPvsV3AOH9UILz78DhIf1QgtQ0lRLk5BU0RBUUNNOkNIRk4uSVFfQ0xPU0VQUklDRV9BREouOS8xNi8yMDE1AQAAAJoeHwACAAAACDEyLjAzNzUzAM4MjpIOH9UIl+b9ExIf1Qgs</t>
  </si>
  <si>
    <t>Q0lRLk5BU0RBUUNNOkhCUC5JUV9DTE9TRVBSSUNFX0FESi45LzE3LzIwMTUBAAAAdjwGAAIAAAADMy4xADNFnY8OH9UI8JWYExIf1QgqQ0lRLk5ZU0U6SU5HUi5JUV9DTE9TRVBSSUNFX0FESi4xMC8yOC8yMDE1AQAAAC6vBQACAAAACDkwLjgxNTc5ADJHLcUOH9UIu/fgGRIf1QgtQ0lRLk5BU0RBUUNNOlNNTUYuSVFfQ0xPU0VQUklDRV9BREouOS8yMi8yMDE1AQAAAAZIBgACAAAACDEwLjk5OTgyAAZHa6EOH9UIgptSFhIf1QgtQ0lRLk5BU0RBUUdTOkFBV1cuSVFfQ0xPU0VQUklDRV9BREouOS8yNC8yMDE1AQAAADAxBQACAAAABTM2LjIyAPrg55cOH9UI+KPWFBIf1QgoQ0lRLk5ZU0U6VENTLklRX0NMT1NFUFJJQ0VfQURKLjEwLzkvMjAxNQEAAABnscEOAgAAAAQxMS45AHNdLrUOH9UIE6iaFxIf1QgoQ0lRLk5ZU0U6T0xOLklRX0NMT1NFUFJJQ0VfQURKLjYvMzAvMjAxNQEAAAANewQAAgAAAAgyNC44Mjc1MQC3ZPVgDh/VCKT6ngwSH9UIKENJUS5OWVNFOkJSUy5JUV9DTE9TRVBSSUNFX0FESi4xMS85LzIwMTUBAAAAdHgEAAIAAAAIMjkuMjk4ODEADrP9yg4f1Qi9k68aEh/VCClDSVEuTllTRTpJTUFYLklRX0NMT1NFUFJJQ0VfQURKLjcvMzEvMjAxNQEAAABUdAAAAgAAAAUzNy40MQA2IoZpDh/VCJOl/A0SH9UILUNJUS5OQVNEQVFHUzpBTEdULklRX0NMT1NFUFJJQ0VfQURKLjkvMTUvMjAxNQEA</t>
  </si>
  <si>
    <t>AAAHLAoAAgAAAAkyMDUuMDE4OTIAjUtjlA4f1QhNFEYUEh/VCChDSVEuTllTRTpQRUIuSVFfQ0xPU0VQUklDRV9BREouMTEvMy8yMDE1AQAAALtDdgQCAAAACDMxLjk5NDUxAO56wcYOH9UIbH4WGhIf1QgtQ0lRLk5BU0RBUUdNOkNBUkEuSVFfQ0xPU0VQUklDRV9BREouMTAvNy8yMDE1AQAAAC8kZAECAAAAAjE1ABtxu5wOH9UIGIWOFRIf1QgsQ0lRLk5BU0RBUUdTOkhDS1QuSVFfQ0xPU0VQUklDRV9BREouOS8yLzIwMTUBAAAAPGEAAAIAAAAIMTMuNzQzODEA0iyBiw4f1QgAHfASEh/VCC1DSVEuTkFTREFRR1M6UVZDQS5JUV9DTE9TRVBSSUNFX0FESi45LzI5LzIwMTUBAAAAmL7dDAIAAAAFMjYuMDkAUzP8mw4f1QgB92oVEh/VCC5DSVEuTkFTREFRR1M6SVRSSS5JUV9DTE9TRVBSSUNFX0FESi4xMS8xOC8yMDE1AQAAAHN2AAACAAAABTM1LjM3ADu5ddQOH9UIgccqHBIf1QguQ0lRLk5BU0RBUUdTOkxQTlQuSVFfQ0xPU0VQUklDRV9BREouMTEvMTgvMjAxNQEAAADAFQYAAgAAAAU3NC4xNgB5h4DTDh/VCMD3ABwSH9UIKENJUS5OWVNFOk1MUC5JUV9DTE9TRVBSSUNFX0FESi44LzExLzIwMTUBAAAAcmAEAAIAAAAENS4xOABRsuJxDh/VCJ00OQ8SH9UILkNJUS5OQVNEQVFHUzpJQk9DLklRX0NMT1NFUFJJQ0VfQURKLjEwLzIxLzIwMTUBAAAAe7kFAAIAAAAIMjQuODQ5MTcAdBOpvA4f1Qix2qUYEh/V</t>
  </si>
  <si>
    <t>CC1DSVEuTkFTREFRR1M6TEFNUi5JUV9DTE9TRVBSSUNFX0FESi44LzE5LzIwMTUBAAAA5WMFAAIAAAAINTAuNzIyNzIAhm3cfQ4f1QjTIPYQEh/VCChDSVEuTllTRTpDUk0uSVFfQ0xPU0VQUklDRV9BREouOS8zMC8yMDE1AQAAACXgAQACAAAABTY5LjQzADfl+5sOH9UIJjBsFRIf1QguQ0lRLk5BU0RBUUdTOklMTU4uSVFfQ0xPU0VQUklDRV9BREouMTEvMTkvMjAxNQEAAAA5dAAAAgAAAAYxNzMuNzcA0GZ31A4f1QisECQcEh/VCChDSVEuTllTRTpESVMuSVFfQ0xPU0VQUklDRV9BREouOS8yNS8yMDE1AQAAAEzsAgACAAAACDk3LjQ2MDY5ABDlFJ8OH9UIlZHmFRIf1QgtQ0lRLk5BU0RBUUNNOkZMSUMuSVFfQ0xPU0VQUklDRV9BREouOC8xMi8yMDE1AQAAAEAnBAACAAAACDE3LjExNTgyAFPpoHcOH9UIQlkeEBIf1QgpQ0lRLk5ZU0U6V1RUUi5JUV9DTE9TRVBSSUNFX0FESi4xMC85LzIwMTUBAAAAVyajAwMAAAAAAHYSlq8OH9UIzDnIFhIf1QgtQ0lRLk5BU0RBUUdTOkFNQ1guSVFfQ0xPU0VQUklDRV9BREouOS8yOC8yMDE1AQAAAM5eCgACAAAABTcwLjcyAGJh+aAOH9UIKqI8FhIf1QgoQ0lRLk5ZU0U6U0ZTLklRX0NMT1NFUFJJQ0VfQURKLjgvMTIvMjAxNQEAAAB6Nk8PAgAAAAUxNi41MQC5SURxDh/VCJvWGQ8SH9UIKUNJUS5OWVNFOlNYSS5JUV9DTE9TRVBSSUNFX0FESi4xMS8xMi8yMDE1AQAA</t>
  </si>
  <si>
    <t>ANmmBAACAAAACDg3Ljk2NzA0AN60N88OH9UIcZReGxIf1QgtQ0lRLk5BU0RBUUdTOlJHTEQuSVFfQ0xPU0VQUklDRV9BREouNy8yMC8yMDE1AQAAAPCXBAACAAAACDQ5LjQ2OTI3AHPGAmoOH9UImYsSDhIf1QgoQ0lRLk5ZU0U6RlJPLklRX0NMT1NFUFJJQ0VfQURKLjkvMTUvMjAxNQEAAACbcKEIAwAAAAAAtsU0kA4f1QgjD6kTEh/VCC1DSVEuTkFTREFRR006UUNSSC5JUV9DTE9TRVBSSUNFX0FESi44LzI4LzIwMTUBAAAA3wcFAAIAAAAIMjAuNjQ0MzkA/2FYig4f1Qju+L4SEh/VCC1DSVEuTkFTREFRQ006T1BPRi5JUV9DTE9TRVBSSUNFX0FESi44LzIwLzIwMTUBAAAAow4IAAIAAAAIMTQuOTQ3MTYAamG/fA4f1Qj6LNMQEh/VCClDSVEuTllTRTpMUEkuSVFfQ0xPU0VQUklDRV9BREouMTEvMTIvMjAxNQEAAACcVt8HAgAAAAUxMS4zNQBauQPPDh/VCHkeVRsSH9UIKENJUS5OWVNFOlZHUi5JUV9DTE9TRVBSSUNFX0FESi44LzI0LzIwMTUBAAAAseoDAAIAAAAIMTcuMTA2NjQAe+Z/fA4f1QiYPcsQEh/VCC5DSVEuTkFTREFRR1M6VFJNQi5JUV9DTE9TRVBSSUNFX0FESi4xMC8yNi8yMDE1AQAAAMvtAQACAAAABTE4LjQ0AL9dgL4OH9UIqunpGBIf1QgtQ0lRLk5BU0RBUUdTOlBBQ1cuSVFfQ0xPU0VQUklDRV9BREouMTAvNy8yMDE1AQAAABDYDwACAAAACDQwLjQ3NjYzAIo5lq8OH9UIjojRFhIf1Qgt</t>
  </si>
  <si>
    <t>Q0lRLk5BU0RBUUdTOk5PVlQuSVFfQ0xPU0VQUklDRV9BREouOC8xOS8yMDE1AQAAAJgbBgACAAAABTEzLjQxAOLN/n4OH9UIzmgnERIf1QgnQ0lRLk5ZU0U6Q1BBLklRX0NMT1NFUFJJQ0VfQURKLjkvOC8yMDE1AQAAAHNbfAECAAAACDQ1LjYzMTQ5ACS+oYwOH9UIldQTExIf1QgoQ0lRLk5ZU0U6U1dNLklRX0NMT1NFUFJJQ0VfQURKLjYvMTYvMjAxNQEAAAC6WwUAAgAAAAgzNS44OTUyMgBw+n1VDh/VCN7g2woSH9UILENJUS5OQVNEQVFHUzpBTkRFLklRX0NMT1NFUFJJQ0VfQURKLjgvNi8yMDE1AQAAAOiOBQACAAAACDM3LjM2MzIxAPBh23MOH9UIZfqEDxIf1QgtQ0lRLk5BU0RBUUdTOk5XQkkuSVFfQ0xPU0VQUklDRV9BREouOS8xNi8yMDE1AQAAAHxGBQACAAAACDExLjk1OTM0ACl4jZUOH9UI9Xx7FBIf1QguQ0lRLk5BU0RBUUdNOkhJRlMuSVFfQ0xPU0VQUklDRV9BREouMTEvMjUvMjAxNQEAAAA3jAUAAgAAAAkxMjkuNTkwNTcAaon61w4f1QgjG7AcEh/VCChDSVEuTllTRTpBV0suSVFfQ0xPU0VQUklDRV9BREouOS8yMi8yMDE1AQAAAAXUAwACAAAACDUxLjM5NjU2ADkPGJkOH9UIL8r8FBIf1QguQ0lRLk5BU0RBUUdNOkFUUkMuSVFfQ0xPU0VQUklDRV9BREouMTAvMjYvMjAxNQEAAABhww0AAgAAAAUxOC45MQD+HZvEDh/VCFOIwRkSH9UILkNJUS5OQVNEQVFHTTpJTU1VLklRX0NMT1NFUFJJ</t>
  </si>
  <si>
    <t>Q0VfQURKLjExLzEyLzIwMTUBAAAAIEMEAAIAAAAEMy4xMQAPoTjPDh/VCJydYxsSH9UILUNJUS5OQVNEQVFHTTpPTExJLklRX0NMT1NFUFJJQ0VfQURKLjEwLzYvMjAxNQEAAADAwvkRAgAAAAUxNi4zOQD5t0GwDh/VCJAD4hYSH9UIKENJUS5OWVNFOkJXQS5JUV9DTE9TRVBSSUNFX0FESi45LzI5LzIwMTUBAAAAbGQAAAIAAAAIMzkuMjc3MTEAPZ8Qnw4f1QgGGfEVEh/VCChDSVEuTllTRTpHUkMuSVFfQ0xPU0VQUklDRV9BREouMTAvNi8yMDE1AQAAAJI1BAACAAAACDI0LjQxMTUyAJM2vJwOH9UIxVCLFRIf1QgpQ0lRLk5ZU0U6SkFYLklRX0NMT1NFUFJJQ0VfQURKLjExLzExLzIwMTUBAAAAGcUEAAIAAAAEMTAuMwAyPPbNDh/VCCfaMxsSH9UILUNJUS5OQVNEQVFHTTpCT0xELklRX0NMT1NFUFJJQ0VfQURKLjkvMTYvMjAxNQEAAAAsTX8OAwAAAAAA+5Mfhg4f1QiCPhoSEh/VCCZDSVEuTllTRTpBUC5JUV9DTE9TRVBSSUNFX0FESi44LzUvMjAxNQEAAAAM1QMAAgAAAAgxMi4wMjYxOAB6WWl0Dh/VCBWamw8SH9UILENJUS5OQVNEQVFDTTpSREkuSVFfQ0xPU0VQUklDRV9BREouOC8xNC8yMDE1AQAAAHr9AwACAAAABTEzLjE0AAkcZXIOH9UIsBVIDxIf1QgnQ0lRLk5ZU0U6VVNNLklRX0NMT1NFUFJJQ0VfQURKLjgvNy8yMDE1AQAAAHe+BAACAAAABTM3LjcyABT8H3oOH9UIbsF5EBIf1QgoQ0lRLk5Z</t>
  </si>
  <si>
    <t>U0U6U1lLLklRX0NMT1NFUFJJQ0VfQURKLjkvMTcvMjAxNQEAAACWcQEAAgAAAAg5Ny41MzA0NgBCKwCPDh/VCKYSeBMSH9UILkNJUS5OQVNEQVFHUzpUT0NBLklRX0NMT1NFUFJJQ0VfQURKLjExLzEzLzIwMTUBAAAAWqfOAgMAAAAAAMaHYNEOH9UI4lGwGxIf1QgnQ0lRLk5ZU0U6RFZBLklRX0NMT1NFUFJJQ0VfQURKLjgvMy8yMDE1AQAAADyLAAACAAAABTc5LjcxABRywGkOH9UIUTgLDhIf1QgoQ0lRLk5ZU0U6UEFHLklRX0NMT1NFUFJJQ0VfQURKLjEwLzgvMjAxNQEAAAB8kwUAAgAAAAc0OC42NjgyAD255rkOH9UIQQ5CGBIf1QgpQ0lRLk5ZU0U6SExTLklRX0NMT1NFUFJJQ0VfQURKLjEwLzIxLzIwMTUBAAAAvnIAAAIAAAAIMzYuMTE3ODIAlQy1uw4f1QgQGYgYEh/VCClDSVEuTllTRTpUUlROLklRX0NMT1NFUFJJQ0VfQURKLjcvMTAvMjAxNQEAAACMv3gAAwAAAAAANhTbYg4f1QhsawANEh/VCC5DSVEuTkFTREFRR1M6TVNFWC5JUV9DTE9TRVBSSUNFX0FESi4xMC8xNC8yMDE1AQAAAEZlBAACAAAACDI0LjEwMzU5AMhlKrUOH9UIG6OTFxIf1QgtQ0lRLk5BU0RBUUdTOkdPT0QuSVFfQ0xPU0VQUklDRV9BREouOS8yNS8yMDE1AQAAAIrDWwACAAAABzExLjY0MTIAp25AoA4f1QgsYhkWEh/VCChDSVEuTllTRTpBT04uSVFfQ0xPU0VQUklDRV9BREouMTAvNi8yMDE1AQAAAC3UAQACAAAACDg4LjEw</t>
  </si>
  <si>
    <t>OTUyAJthyaIOH9UIR3yCFhIf1QgsQ0lRLk5BU0RBUUdTOlBORlAuSVFfQ0xPU0VQUklDRV9BREouOS84LzIwMTUBAAAATg0IAAIAAAAINDcuNDMwNzUA83l4iw4f1QgELOoSEh/VCChDSVEuTllTRTpPSUkuSVFfQ0xPU0VQUklDRV9BREouNy8xNS8yMDE1AQAAAE9yAQACAAAACDQwLjM1NzIxAHHHkFwOH9UIekn0CxIf1QguQ0lRLk5BU0RBUUdTOlJJR0wuSVFfQ0xPU0VQUklDRV9BREouMTEvMTMvMjAxNQEAAAA7hAAAAgAAAAQzLjA1AC7XDdEOH9UI7r2rGxIf1QgoQ0lRLk5ZU0U6QkhFLklRX0NMT1NFUFJJQ0VfQURKLjcvMTcvMjAxNQEAAADM5AMAAgAAAAUyMC44OACwaldwDh/VCNZXAA8SH9UIKENJUS5OWVNFOkNZSC5JUV9DTE9TRVBSSUNFX0FESi43LzI5LzIwMTUBAAAAnmgAAAIAAAAINDkuMTU3MDUAsC6vbw4f1QiITOkOEh/VCC5DSVEuTkFTREFRR1M6UE5GUC5JUV9DTE9TRVBSSUNFX0FESi4xMC8yOS8yMDE1AQAAAE4NCAACAAAACDUyLjkxOTc0AO0ikcUOH9UIEDHrGRIf1QgtQ0lRLk5BU0RBUUdTOkVRSVguSVFfQ0xPU0VQUklDRV9BREouOS8yMS8yMDE1AQAAACpuAAACAAAACTI2OS40MzY5NgAJlCCODh/VCF0PVBMSH9UIKENJUS5OWVNFOlNSRy5JUV9DTE9TRVBSSUNFX0FESi43LzI3LzIwMTUBAAAAYqBKEQIAAAAIMzYuODMzOTUAaoXTbQ4f1QjH8JkOEh/VCC5DSVEuTkFTREFRR1M6</t>
  </si>
  <si>
    <t>QU1FRC5JUV9DTE9TRVBSSUNFX0FESi4xMS8xMi8yMDE1AQAAAI9NBQACAAAABTQwLjUxAN60N88OH9UIKkxlGxIf1QgoQ0lRLk5ZU0U6TUNELklRX0NMT1NFUFJJQ0VfQURKLjEwLzYvMjAxNQEAAADgIAIAAgAAAAg5Ni4xODk5OACMP1ajDh/VCAIInhYSH9UIKUNJUS5OWVNFOlRJRVIuSVFfQ0xPU0VQUklDRV9BREouNi8yNC8yMDE1AQAAAHnHNgACAAAACDEzLjUzMDY4ABZ0olcOH9UIMoorCxIf1QgtQ0lRLk5BU0RBUUdTOkJIRi5JUV9DTE9TRVBSSUNFX0FESi4xMC8xNi8yMDE1AQAAABlXnhYDAAAAAADpvXu7Dh/VCHFDfRgSH9UIKUNJUS5OWVNFOlBBTlcuSVFfQ0xPU0VQUklDRV9BREouMTEvNi8yMDE1AQAAAIN9hAECAAAABjE2MS44MgCqnpPIDh/VCMHkWhoSH9UILUNJUS5OQVNEQVFHUzpBVkhJLklRX0NMT1NFUFJJQ0VfQURKLjkvMjkvMjAxNQEAAACH2gMAAgAAAAUxMy40OAA3ROOdDh/VCJ4CuhUSH9UILENJUS5OQVNEQVFHUzpJT1NQLklRX0NMT1NFUFJJQ0VfQURKLjgvNC8yMDE1AQAAAAlzAwACAAAACDQwLjM2NTIxAFbASXQOH9UIxP2aDxIf1QgpQ0lRLk5ZU0U6QVZZLklRX0NMT1NFUFJJQ0VfQURKLjEwLzE2LzIwMTUBAAAAMtwDAAIAAAAHNTcuMzUwMgB7P/i4Dh/VCFLJFxgSH9UIJ0NJUS5OWVNFOkNDQy5JUV9DTE9TRVBSSUNFX0FESi44LzQvMjAxNQEAAABt7QMAAgAAAAgxNi45</t>
  </si>
  <si>
    <t>MDc3MgAqiOReDh/VCIIQUgwSH9UIKENJUS5OWVNFOkVHTi5JUV9DTE9TRVBSSUNFX0FESi43LzI5LzIwMTUBAAAAeK0CAAIAAAAINTcuMTE5MzEAywaNZA4f1QiN6UkNEh/VCCZDSVEuTllTRTpUUi5JUV9DTE9TRVBSSUNFX0FESi45LzgvMjAxNQEAAACgtgQAAgAAAAgzMC4zMDAzNQA+x6OFDh/VCMGuExISH9UILUNJUS5OQVNEQVFHUzpFQ1BHLklRX0NMT1NFUFJJQ0VfQURKLjcvMjkvMjAxNQEAAAC9HQYAAgAAAAU0Mi44OQDtd6BqDh/VCIxoIw4SH9UIKENJUS5OWVNFOlBNQy5JUV9DTE9TRVBSSUNFX0FESi44LzI4LzIwMTUBAAAA42n9AQIAAAAEMzMuMQDgLsyDDh/VCHwhyhESH9UILUNJUS5OQVNEQVFHUzpDVFJFLklRX0NMT1NFUFJJQ0VfQURKLjcvMjEvMjAxNQEAAAAJqeYOAgAAAAgxMi4xMDE5MQCsMYlnDh/VCDgmtQ0SH9UILENJUS5OQVNEQVFHUzpFTlNHLklRX0NMT1NFUFJJQ0VfQURKLjgvNy8yMDE1AQAAAN2LQQACAAAACDIzLjI2MDg2AAknWHEOH9UIhk8hDxIf1QgoQ0lRLk5ZU0U6VERZLklRX0NMT1NFUFJJQ0VfQURKLjkvMjEvMjAxNQEAAAD+MwYAAgAAAAU5NC4zNQDlEWaSDh/VCAI9+hMSH9UIKkNJUS5BTUVYOkxMRVguSVFfQ0xPU0VQUklDRV9BREouMTEvMTkvMjAxNQEAAAAEAfQDAgAAAAUxLjk3MwAbqLHUDh/VCHOlMRwSH9UILUNJUS5OQVNEQVFHUzpTTlBTLklRX0NMT1NF</t>
  </si>
  <si>
    <t>UFJJQ0VfQURKLjcvMTYvMjAxNQEAAADUiAAAAgAAAAU1MC43OQC+WIlnDh/VCDIBtA0SH9UIJ0NJUS5OWVNFOlNQQi5JUV9DTE9TRVBSSUNFX0FESi43LzgvMjAxNQEAAABkgwAAAgAAAAg5OC43NTc0OQBEEyxnDh/VCMObrg0SH9UIJ0NJUS5OWVNFOkhLLklRX0NMT1NFUFJJQ0VfQURKLjYvMTkvMjAxNQEAAAD11w8AAgAAAAkyMDIuMDMxODYAGv58Ug4f1QjIEmUKEh/VCC1DSVEuTkFTREFRR1M6Q1ZCRi5JUV9DTE9TRVBSSUNFX0FESi43LzI3LzIwMTUBAAAAEPADAAIAAAAIMTYuNTEzMTQABKY+bQ4f1Qijp40OEh/VCChDSVEuTllTRTpTVEFZLklRX0NMT1NFUFJJQ0VfQURKLjgvNi8yMDE1AQAAAKpMBQACAAAACDE2LjU1Nzc1AA/eZ3cOH9UIRJ4ZEBIf1QgpQ0lRLk5ZU0U6U0ZMLklRX0NMT1NFUFJJQ0VfQURKLjExLzI0LzIwMTUBAAAAUAiAAAIAAAAIMTMuNTQ2NjUAjgnY1w4f1QguHa8cEh/VCC1DSVEuTkFTREFRR006UFJUSy5JUV9DTE9TRVBSSUNFX0FESi4xMC8yLzIwMTUBAAAAcFgTAAIAAAAFMjAuMjMAzsXUsA4f1QjXIAMXEh/VCClDSVEuTllTRTpNVVNBLklRX0NMT1NFUFJJQ0VfQURKLjgvMTAvMjAxNQEAAABOJFUOAgAAAAU0OS45NQD57Rp2Dh/VCNL32w8SH9UILUNJUS5OQVNEQVFHTTpTQU1HLklRX0NMT1NFUFJJQ0VfQURKLjExLzIvMjAxNQEAAAAdhfQMAgAAAAgxMC43MzQxMwAu</t>
  </si>
  <si>
    <t>+InCDh/VCCjYdRkSH9UIKENJUS5OWVNFOlRQSC5JUV9DTE9TRVBSSUNFX0FESi43LzMxLzIwMTUBAAAABIc/AAIAAAAEMTQuOAAF15FcDh/VCFQT8gsSH9UIKkNJUS5OWVNFOkpFTEQuSVFfQ0xPU0VQUklDRV9BREouMTAvMjEvMjAxNQEAAADBXXAIAwAAAAAABdblvg4f1Qibfe4YEh/VCC1DSVEuTkFTREFRR1M6R0VPUy5JUV9DTE9TRVBSSUNFX0FESi4xMC83LzIwMTUBAAAAMrUFAAIAAAAFMTUuMzMAg6ZAsA4f1Qj9HvEWEh/VCClDSVEuTllTRTpCTEQuSVFfQ0xPU0VQUklDRV9BREouMTAvMTIvMjAxNQEAAADMak8QAgAAAAUzMS41OQCgqFC2Dh/VCMcVvBcSH9UILkNJUS5OQVNEQVFHUzpDSFVZLklRX0NMT1NFUFJJQ0VfQURKLjExLzEwLzIwMTUBAAAA2S1JCAIAAAAFMjkuODcAUIr2zQ4f1Qg2iyobEh/VCClDSVEuTllTRTpCV1hULklRX0NMT1NFUFJJQ0VfQURKLjYvMzAvMjAxNQEAAACHBP4BAgAAAAgyMi45OTUxOQDrTcVTDh/VCIjBlQoSH9UILUNJUS5OQVNEQVFHUzpNQU5ILklRX0NMT1NFUFJJQ0VfQURKLjkvMjMvMjAxNQEAAAD/1wUAAgAAAAU2Mi45NgCDnCqiDh/VCOd7dBYSH9UILkNJUS5OQVNEQVFHUzpMU1RSLklRX0NMT1NFUFJJQ0VfQURKLjEwLzE2LzIwMTUBAAAA03cAAAIAAAAINjMuMjQ1OTMAaGLSog4f1Qjb/44WEh/VCC5DSVEuTkFTREFRR1M6Q0hGQy5JUV9DTE9TRVBSSUNF</t>
  </si>
  <si>
    <t>X0FESi4xMC8yNy8yMDE1AQAAAKb4AwACAAAACDMyLjA4NzIzAFeAr7gOH9UI2fwRGBIf1QgtQ0lRLk5BU0RBUUdNOk9YRkQuSVFfQ0xPU0VQUklDRV9BREouMTEvNC8yMDE1AQAAAJ9ZdgACAAAABDEyLjUAC70ayQ4f1QjQhGsaEh/VCC5DSVEuTkFTREFRR006QlNUQy5JUV9DTE9TRVBSSUNFX0FESi4xMC8xNS8yMDE1AQAAAKBfBQACAAAABTU1LjQ4ADmD17IOH9UI+R5PFxIf1QgpQ0lRLk5ZU0U6TUxJLklRX0NMT1NFUFJJQ0VfQURKLjExLzE2LzIwMTUBAAAAz9MEAAIAAAAIMjcuNTY2MjgA8lB70A4f1Qgl3ZIbEh/VCCdDSVEuTllTRTpDUk0uSVFfQ0xPU0VQUklDRV9BREouNy85LzIwMTUBAAAAJeABAAIAAAAFNjkuOTYA2Lx5VQ4f1Qj4BtMKEh/VCCdDSVEuTllTRTpWSEkuSVFfQ0xPU0VQUklDRV9BREouOS84LzIwMTUBAAAAssEEAAIAAAAHMi4yMjgzNACqo8qGDh/VCDbcLxISH9UILkNJUS5OQVNEQVFHUzpCRklOLklRX0NMT1NFUFJJQ0VfQURKLjEwLzE1LzIwMTUBAAAAOYMNAAIAAAAIMTIuMjkwMjYAdl++tg4f1Qj1W8kXEh/VCC1DSVEuTkFTREFRR1M6T1RJQy5JUV9DTE9TRVBSSUNFX0FESi43LzIyLzIwMTUBAAAAWnaiAwIAAAAFMjcuMjkAAULbbQ4f1QgU/6UOEh/VCC5DSVEuTkFTREFRR1M6WFJBWS5JUV9DTE9TRVBSSUNFX0FESi4xMC8yNy8yMDE1AQAAAHBrAAACAAAACDU4LjM4MDU5</t>
  </si>
  <si>
    <t>AFpha8EOH9UIEzFeGRIf1QgtQ0lRLk5BU0RBUUdTOlBJQ08uSVFfQ0xPU0VQUklDRV9BREouNy8yNy8yMDE1AQAAAK6JBQACAAAABTExLjk5AF7X42wOH9UIuCl8DhIf1QgpQ0lRLk5ZU0U6U0FMVC5JUV9DTE9TRVBSSUNFX0FESi44LzE0LzIwMTUBAAAAtk9yDgIAAAAIMjAuNTIwMDEA1xbrdg4f1QgrcQkQEh/VCC5DSVEuTkFTREFRR1M6TEtGTi5JUV9DTE9TRVBSSUNFX0FESi4xMS8yMC8yMDE1AQAAAL72BQACAAAACDMwLjQ5OTg2ACn2MtcOH9UI6FiSHBIf1QgoQ0lRLk5ZU0U6TEFaLklRX0NMT1NFUFJJQ0VfQURKLjcvMjQvMjAxNQEAAADlTwgAAgAAAAg0OC44NDY3MgDN8qRsDh/VCI9vbQ4SH9UILkNJUS5OQVNEQVFHTTpUUlVQLklRX0NMT1NFUFJJQ0VfQURKLjEwLzI2LzIwMTUBAAAANEFmAgIAAAAENi44MQBOq23BDh/VCP9OWRkSH9UILUNJUS5OQVNEQVFHUzpQV09ELklRX0NMT1NFUFJJQ0VfQURKLjcvMjQvMjAxNQEAAACMvAUAAgAAAAgzOS44Nzc4NwBZMcNpDh/VCEBYBQ4SH9UIJ0NJUS5OWVNFOlNFTS5JUV9DTE9TRVBSSUNFX0FESi43LzgvMjAxNQEAAABgRmwBAgAAAAUxNS43MwA6j3ZTDh/VCCiVjgoSH9UIKUNJUS5OWVNFOlRIRy5JUV9DTE9TRVBSSUNFX0FESi4xMS8yNy8yMDE1AQAAAF8zBQACAAAACDgwLjkwOTY5AFoq6doOH9UIoJEhHRIf1QgoQ0lRLk5ZU0U6RUxWVC5JUV9D</t>
  </si>
  <si>
    <t>TE9TRVBSSUNFX0FESi44LzYvMjAxNQEAAAA6mNQQAwAAAAAA98gTcg4f1QiREkEPEh/VCC1DSVEuTkFTREFRQ006VEFDTy5JUV9DTE9TRVBSSUNFX0FESi4xMC81LzIwMTUBAAAAQ8bFDgIAAAAFMTMuODcAp4jJog4f1QhhfoEWEh/VCClDSVEuTllTRTpDU1UuSVFfQ0xPU0VQUklDRV9BREouMTAvMjYvMjAxNQEAAABnpgUAAgAAAAIyMgDE4h2/Dh/VCOQFAhkSH9UIKENJUS5OWVNFOlNJVEUuSVFfQ0xPU0VQUklDRV9BREouOS8zLzIwMTUBAAAA0oABAAMAAAAAAKrbeIsOH9UIZQXoEhIf1QgoQ0lRLk5ZU0U6TktFLklRX0NMT1NFUFJJQ0VfQURKLjgvMjUvMjAxNQEAAACNdAQAAgAAAAg1MC4zOTc1OQDLEo+KDh/VCFalyxISH9UILkNJUS5OQVNEQVFHUzpPVklELklRX0NMT1NFUFJJQ0VfQURKLjExLzE3LzIwMTUBAAAAINA3EQMAAAAAAFI1tdMOH9UIelUIHBIf1QgtQ0lRLk5BU0RBUUdTOk9DTFIuSVFfQ0xPU0VQUklDRV9BREouOC8yNC8yMDE1AQAAAM30AQACAAAABDIuNDUA0Ww7gA4f1Qgb01AREh/VCC1DSVEuTkFTREFRR1M6VE1VUy5JUV9DTE9TRVBSSUNFX0FESi42LzEyLzIwMTUBAAAAm2wBAAIAAAACMzkAa9J4VQ4f1QjyvdkKEh/VCChDSVEuTllTRTpDQkwuSVFfQ0xPU0VQUklDRV9BREouOC8yNC8yMDE1AQAAADcABQACAAAACDExLjgwOTA4ABTkV4QOH9UIiwjWERIf1QgoQ0lRLk5ZU0U6</t>
  </si>
  <si>
    <t>Q05LLklRX0NMT1NFUFJJQ0VfQURKLjEwLzUvMjAxNQEAAAAOOu4BAgAAAAczMS44MTM3AMjlhqEOH9UICkpdFhIf1QgtQ0lRLk5BU0RBUUNNOkRWQVguSVFfQ0xPU0VQUklDRV9BREouOS8yMS8yMDE1AQAAAEJ2BgACAAAABTI5LjUzAJEP+pQOH9UI1H1VFBIf1QgsQ0lRLk5BU0RBUUNNOktFUlguSVFfQ0xPU0VQUklDRV9BREouOC82LzIwMTUBAAAAolwGAAIAAAAENi44NABsrr9zDh/VCPHGdw8SH9UIKENJUS5OWVNFOlRSR1AuSVFfQ0xPU0VQUklDRV9BREouOS80LzIwMTUBAAAAqW5VAgIAAAAINTMuMjQ2NDYAe9bNjQ4f1Qj61UkTEh/VCCxDSVEuTkFTREFRR006RE9WQS5JUV9DTE9TRVBSSUNFX0FESi45LzEvMjAxNQEAAADtqAIYAwAAAAAA4pCEiA4f1Qh7rnQSEh/VCCpDSVEuTllTRTpQT1NULklRX0NMT1NFUFJJQ0VfQURKLjExLzE2LzIwMTUBAAAAj71mCAIAAAAENjAuNQBFo3nQDh/VCB2GjRsSH9UILUNJUS5OQVNEQVFHTTpBQU9JLklRX0NMT1NFUFJJQ0VfQURKLjExLzYvMjAxNQEAAAC/6w8AAgAAAAUxNy42MwD+haPLDh/VCIhZyxoSH9UIKUNJUS5OWVNFOkNCUFguSVFfQ0xPU0VQUklDRV9BREouOC8xMS8yMDE1AQAAAJtXhg4CAAAABTIxLjEyAOYlH3MOH9UIpCpkDxIf1QgqQ0lRLk5ZU0U6TVREUi5JUV9DTE9TRVBSSUNFX0FESi4xMC8yMy8yMDE1AQAAACxmtQACAAAABTI1LjUxAPBY</t>
  </si>
  <si>
    <t>J70OH9UIPROnGBIf1QgsQ0lRLk5BU0RBUUdTOk1QV1IuSVFfQ0xPU0VQUklDRV9BREouOC83LzIwMTUBAAAAapAuAAIAAAAINTAuMDg0NzEAFA91eQ4f1QjQN10QEh/VCChDSVEuTllTRTpDT0guSVFfQ0xPU0VQUklDRV9BREouOS8xMC8yMDE1AQAAAO0ICAACAAAACDI3LjUxMTQzABUB540OH9UIPkdMExIf1QgtQ0lRLk5BU0RBUUdNOkhJSVEuSVFfQ0xPU0VQUklDRV9BREouOC8yNy8yMDE1AQAAAF8PcA0CAAAABDQuOTEAT5jigA4f1QhpP2cREh/VCClDSVEuTllTRTpSU1QuSVFfQ0xPU0VQUklDRV9BREouMTEvMTgvMjAxNQEAAACKiYAAAgAAAAQ3LjM0ABJl/tUOH9UIeBZjHBIf1QgtQ0lRLk5BU0RBUUdTOkNTV0kuSVFfQ0xPU0VQUklDRV9BREouMTAvMi8yMDE1AQAAAOaanxACAAAABTMyLjI1AImckZwOH9UIrP2DFRIf1QgtQ0lRLk5BU0RBUUdTOklOREIuSVFfQ0xPU0VQUklDRV9BREouOS8xOC8yMDE1AQAAAFdEBAACAAAACDQyLjUyNzE0AEy8kY8OH9UItgOSExIf1QgpQ0lRLk5ZU0U6UE9SLklRX0NMT1NFUFJJQ0VfQURKLjEwLzIzLzIwMTUBAAAANooEAAIAAAAIMzYuMDgyODMAMIoWvw4f1QjLaPgYEh/VCClDSVEuTllTRTpCQVguSVFfQ0xPU0VQUklDRV9BREouMTEvMTEvMjAxNQEAAABr4gMAAgAAAAgzNy4wMzc4NwDSNGbNDh/VCNTuFhsSH9UILUNJUS5OQVNEQVFHTTpDUklTLklRX0NM</t>
  </si>
  <si>
    <t>T1NFUFJJQ0VfQURKLjgvMjgvMjAxNQEAAAAXagAAAgAAAAQyLjU5AGLJhYgOH9UInI17EhIf1QgoQ0lRLk5ZU0U6T1JBLklRX0NMT1NFUFJJQ0VfQURKLjEwLzIvMjAxNQEAAADAtEEAAgAAAAgzNC43MjQ4OAAeVYSjDh/VCMXCtRYSH9UIKENJUS5OWVNFOkFSQy5JUV9DTE9TRVBSSUNFX0FESi43LzE2LzIwMTUBAAAAw2AAAAIAAAAENy42MwBoXqNXDh/VCFCOKQsSH9UIKUNJUS5OWVNFOkVWVEMuSVFfQ0xPU0VQUklDRV9BREouNi8yNC8yMDE1AQAAAGkVmA0CAAAACDIxLjYxNjI3ANVx2FUOH9UIRTTjChIf1QgqQ0lRLk5ZU0U6Vk5UVi5JUV9DTE9TRVBSSUNFX0FESi4xMS8xMy8yMDE1AQAAALMpEAACAAAABTUwLjc5AFbKedAOH9UI58KMGxIf1QgsQ0lRLk5BU0RBUUdNOk5FT1MuSVFfQ0xPU0VQUklDRV9BREouNi85LzIwMTUBAAAAgF1nAAMAAAAAAByA5FIOH9UIKiNwChIf1QgnQ0lRLk5ZU0U6SkNQLklRX0NMT1NFUFJJQ0VfQURKLjkvMy8yMDE1AQAAAMiCBAACAAAABDkuNjQAVw6hjA4f1QgZrxoTEh/VCChDSVEuTllTRTpST0suSVFfQ0xPU0VQUklDRV9BREouNy8xNS8yMDE1AQAAANiVBAACAAAACTExNi41MzQwOQCgrvdgDh/VCJMcmAwSH9UIKENJUS5OWVNFOk9NRi5JUV9DTE9TRVBSSUNFX0FESi44LzI2LzIwMTUBAAAA0g4PAAIAAAAFNDMuMzkAwijnig4f1QjRtMwSEh/VCClDSVEuTllT</t>
  </si>
  <si>
    <t>RTpIWUguSVFfQ0xPU0VQUklDRV9BREouMTAvMjIvMjAxNQEAAAAl8QAPAgAAAAIyNwDn38C9Dh/VCBaPwBgSH9UILkNJUS5OQVNEQVFHTTpDRFpJLklRX0NMT1NFUFJJQ0VfQURKLjEwLzIzLzIwMTUBAAAAfH8EAAIAAAADMy42AGrP+MEOH9UIplRgGRIf1QgtQ0lRLk5BU0RBUUdTOk1EQ08uSVFfQ0xPU0VQUklDRV9BREouOC8xMy8yMDE1AQAAAFqKAAACAAAABTMwLjI5AJb7Q3EOH9UIHw0bDxIf1QgtQ0lRLk5BU0RBUUdTOklSRE0uSVFfQ0xPU0VQUklDRV9BREouOS8zMC8yMDE1AQAAADW3CgACAAAABDYuMTUAN0TjnQ4f1QiHsLsVEh/VCClDSVEuTllTRTpTTlIuSVFfQ0xPU0VQUklDRV9BREouMTEvMTIvMjAxNQEAAADJvN0PAgAAAAc3LjU5MDk5ALnk1dAOH9UIvamYGxIf1QgtQ0lRLk5BU0RBUUdTOkZGSU4uSVFfQ0xPU0VQUklDRV9BREouOC8yMC8yMDE1AQAAAA8kBAACAAAACDI5Ljc5MTI2AFyMXn8OH9UIHCwoERIf1QguQ0lRLk5BU0RBUUdNOlZDWVQuSVFfQ0xPU0VQUklDRV9BREouMTAvMTIvMjAxNQEAAACMOIMCAgAAAAQ2LjA5APZyDbgOH9UIRI77FxIf1QgtQ0lRLk5BU0RBUUNNOkFUSFguSVFfQ0xPU0VQUklDRV9BREouMTAvOS8yMDE1AQAAAGhiAAACAAAABDEuMTQAx7y3tg4f1Qh7jcMXEh/VCChDSVEuTllTRTpCQlQuSVFfQ0xPU0VQUklDRV9BREouMTAvOS8yMDE1AQAAAKVKAAAC</t>
  </si>
  <si>
    <t>AAAACDM0LjQyNDk1AD255rkOH9UIe4NCGBIf1QgsQ0lRLk5BU0RBUUNNOlJESS5JUV9DTE9TRVBSSUNFX0FESi4xMS81LzIwMTUBAAAAev0DAAIAAAAFMTYuMDgARBUxzA4f1QhepNYaEh/VCC1DSVEuTkFTREFRR1M6TVNFWC5JUV9DTE9TRVBSSUNFX0FESi45LzMwLzIwMTUBAAAARmUEAAIAAAAIMjIuNzAzNjYAfh5OnQ4f1QiAe50VEh/VCCxDSVEuTkFTREFRR006VVNBVC5JUV9DTE9TRVBSSUNFX0FESi43LzgvMjAxNQEAAADaGwYAAgAAAAQyLjg0AC+sXlcOH9UIXhAkCxIf1QgoQ0lRLk5ZU0U6RUxGLklRX0NMT1NFUFJJQ0VfQURKLjkvMTgvMjAxNQEAAAA/YDsGAwAAAAAAXdZilA4f1QhqXT8UEh/VCChDSVEuTllTRTpGQ0YuSVFfQ0xPU0VQUklDRV9BREouOS8xOC8yMDE1AQAAAMTwBAACAAAABzguMjQ1ODYAlqC/kw4f1Qiw8yYUEh/VCChDSVEuTllTRTpCTEsuSVFfQ0xPU0VQUklDRV9BREouMTAvNy8yMDE1AQAAANUnBgACAAAACDMwNS4wMTQ2AGUU0qIOH9UInNKRFhIf1QgtQ0lRLk5BU0RBUUdTOkxBTkMuSVFfQ0xPU0VQUklDRV9BREouMTAvNS8yMDE1AQAAAB5VBAACAAAACDkyLjI3MDQ3AItY650OH9UIvenFFRIf1QgtQ0lRLk5BU0RBUUdTOkpPVVQuSVFfQ0xPU0VQUklDRV9BREouNi8xOC8yMDE1AQAAALBNBAACAAAACDIzLjM2MDQ5AFKsfVUOH9UIsbXdChIf1QgsQ0lRLk5BU0RBUUdT</t>
  </si>
  <si>
    <t>OkFaUE4uSVFfQ0xPU0VQUklDRV9BREouNy8yLzIwMTUBAAAANmIAAAIAAAAFNDUuNDkA6r8UYw4f1QiJMgoNEh/VCC5DSVEuTkFTREFRR1M6TFhSWC5JUV9DTE9TRVBSSUNFX0FESi4xMS8yMC8yMDE1AQAAAD14AAACAAAABTEzLjQ5AHc0ktIOH9UIMMneGxIf1QgpQ0lRLk5ZU0U6Q0hILklRX0NMT1NFUFJJQ0VfQURKLjEwLzE0LzIwMTUBAAAAGqgFAAIAAAAINDguMDA2MDUAnrbRsg4f1QgtyjUXEh/VCCxDSVEuTkFTREFRR1M6Q05NRC5JUV9DTE9TRVBSSUNFX0FESi43LzkvMjAxNQEAAABABAQAAgAAAAg1NS43ODI0OADJ8CVdDh/VCPzKAQwSH9UILUNJUS5OQVNEQVFHTTpPTExJLklRX0NMT1NFUFJJQ0VfQURKLjcvMjAvMjAxNQEAAADAwvkRAgAAAAQyMC4yAFcIVXAOH9UIIi0CDxIf1QgsQ0lRLk5BU0RBUUdNOlBDTUkuSVFfQ0xPU0VQUklDRV9BREouOS8yLzIwMTUBAAAAHyAFAAIAAAAEOS42MwASBoWIDh/VCAVdfxISH9UILENJUS5OQVNEQVFDTTpXQVRULklRX0NMT1NFUFJJQ0VfQURKLjgvNC8yMDE1AQAAAJZfWA4CAAAAATcAXedJdA4f1Qi91poPEh/VCC1DSVEuTkFTREFRR1M6SFNJSS5JUV9DTE9TRVBSSUNFX0FESi45LzI0LzIwMTUBAAAA2yAGAAIAAAAIMTguODU2NjMAGoacmw4f1QjRv2YVEh/VCChDSVEuTllTRTpMUEcuSVFfQ0xPU0VQUklDRV9BREouNy8xMC8yMDE1AQAAAOPHfA4C</t>
  </si>
  <si>
    <t>AAAABTE2LjIyAGDx/VYOH9UITR0UCxIf1QgsQ0lRLk5BU0RBUUdTOk1EQ0EuSVFfQ0xPU0VQUklDRV9BREouOC80LzIwMTUBAAAAq8sFAAIAAAAIMTUuNzc2NzIAdDtNag4f1QiKrx0OEh/VCC5DSVEuTkFTREFRR1M6TUdFRS5JUV9DTE9TRVBSSUNFX0FESi4xMC8yNi8yMDE1AQAAABtcBAACAAAACDQwLjUyMDA0AFFXtb8OH9UIEkUcGRIf1QgoQ0lRLk5ZU0U6RkNCLklRX0NMT1NFUFJJQ0VfQURKLjgvMTMvMjAxNQEAAAAOG7wDAgAAAAQzMy4xAKFtOHYOH9UIqP3rDxIf1QgoQ0lRLk5ZU0U6Uk9LLklRX0NMT1NFUFJJQ0VfQURKLjYvMzAvMjAxNQEAAADYlQQAAgAAAAkxMTguMTkzNTgAtCPYVQ4f1Qg3gOQKEh/VCClDSVEuQU1FWDpUUEhTLklRX0NMT1NFUFJJQ0VfQURKLjkvMTUvMjAxNQEAAABlrAQAAgAAAAM1LjYAg6bHjg4f1Qi3eWwTEh/VCClDSVEuTllTRTpSSFQuSVFfQ0xPU0VQUklDRV9BREouMTEvMTIvMjAxNQEAAACPgwAAAgAAAAU3OS44MQARq0DQDh/VCE61iRsSH9UIKENJUS5OWVNFOk9NRi5JUV9DTE9TRVBSSUNFX0FESi45LzMwLzIwMTUBAAAA0g4PAAIAAAAFNDMuNzIAX+R+ng4f1QjWstYVEh/VCCpDSVEuTllTRTpQR1RJLklRX0NMT1NFUFJJQ0VfQURKLjEwLzIyLzIwMTUBAAAABCRlAAIAAAAFMTMuNDMAXVZ5vg4f1QhO+uEYEh/VCChDSVEuTllTRTpETFguSVFfQ0xPU0VQUklD</t>
  </si>
  <si>
    <t>RV9BREouMTAvNi8yMDE1AQAAAL4QBAACAAAACDU1LjE5ODE5ABIUAqEOH9UID8pFFhIf1QgpQ0lRLk5ZU0U6QUJDLklRX0NMT1NFUFJJQ0VfQURKLjEwLzIwLzIwMTUBAAAA6WAAAAIAAAAIOTAuMTM4NDYARXDlug4f1QioOGYYEh/VCCpDSVEuTllTRTpUUk9YLklRX0NMT1NFUFJJQ0VfQURKLjEwLzMwLzIwMTUBAAAAbehYAQIAAAAHNS40ODAxNwDFQUjEDh/VCNPItRkSH9UIKkNJUS5OWVNFOk5WVEEuSVFfQ0xPU0VQUklDRV9BREouMTEvMTgvMjAxNQEAAADoPUYNAgAAAAQ2Ljc4ABJl/tUOH9UI8shiHBIf1QgtQ0lRLk5BU0RBUUdTOkJJSUIuSVFfQ0xPU0VQUklDRV9BREouOS8yNS8yMDE1AQAAAB50AAACAAAACTI2Mi4zMjA0MQCkUyCcDh/VCFvmchUSH9UILUNJUS5OQVNEQVFHUzpQT1dMLklRX0NMT1NFUFJJQ0VfQURKLjgvMjUvMjAxNQEAAADvigQAAgAAAAgyNS41OTk5OQB3/KOCDh/VCCYZnxESH9UIKENJUS5OWVNFOlJULklRX0NMT1NFUFJJQ0VfQURKLjEwLzI2LzIwMTUBAAAAeUkFAAIAAAAENS4yMwDb9SvDDh/VCBYxjRkSH9UIKENJUS5OWVNFOkhGQy5JUV9DTE9TRVBSSUNFX0FESi44LzI1LzIwMTUBAAAATrgCAAIAAAAHNDEuMDIxNAAE4juADh/VCHzhSBESH9UILkNJUS5OQVNEQVFDTTpFU1hCLklRX0NMT1NFUFJJQ0VfQURKLjExLzExLzIwMTUBAAAA89RRAQIAAAAENS4zNADf5czM</t>
  </si>
  <si>
    <t>Dh/VCKZ2+xoSH9UILUNJUS5OQVNEQVFHUzpNVEdFLklRX0NMT1NFUFJJQ0VfQURKLjkvMjUvMjAxNQEAAAAAarYHAgAAAAgxMi4wNjg4OAB8R0CgDh/VCFKwGRYSH9UIKUNJUS5OWVNFOlBSTEIuSVFfQ0xPU0VQUklDRV9BREouMTAvNy8yMDE1AQAAAAeWDQACAAAABTY3LjAxAGa+g7QOH9UIv16GFxIf1QgsQ0lRLk5BU0RBUUNNOlJNUi5JUV9DTE9TRVBSSUNFX0FESi45LzE1LzIwMTUBAAAA0XBQEgMAAAAAAI1LY5QOH9UIRMU8FBIf1QgtQ0lRLk5BU0RBUUdTOkVaUFcuSVFfQ0xPU0VQUklDRV9BREouOS8zMC8yMDE1AQAAAHHpBAACAAAABDYuMTcA6Io+og4f1QhjknwWEh/VCClDSVEuTllTRTpKRUxELklRX0NMT1NFUFJJQ0VfQURKLjgvMjEvMjAxNQEAAADBXXAIAwAAAAAAmI3Lgw4f1Qh+kswREh/VCCxDSVEuTkFTREFRR1M6R0xCTC5JUV9DTE9TRVBSSUNFX0FESi44LzcvMjAxNQEAAADk7LoRAgAAAAgxMC4zMjI3OAAU/B96Dh/VCNSkeRASH9UIKkNJUS5OWVNFOkNWTkEuSVFfQ0xPU0VQUklDRV9BREouMTAvMjMvMjAxNQEAAACp80YZAwAAAAAA9lcevw4f1QhfzQAZEh/VCC1DSVEuTkFTREFRR1M6UExDRS5JUV9DTE9TRVBSSUNFX0FESi45LzI4LzIwMTUBAAAAB4oAAAIAAAAHNTUuMTE1NQB+Hk6dDh/VCJNWmxUSH9UILUNJUS5OQVNEQVFHUzpMWFJYLklRX0NMT1NFUFJJQ0VfQURKLjEwLzYv</t>
  </si>
  <si>
    <t>MjAxNQEAAAA9eAAAAgAAAAUxMS44NQD5t0GwDh/VCH/c4RYSH9UIKENJUS5OWVNFOkJSUy5JUV9DTE9TRVBSSUNFX0FESi45LzI0LzIwMTUBAAAAdHgEAAIAAAAIMjYuODYyODEA+a60mQ4f1Qh8sxoVEh/VCCdDSVEuTllTRTpJVlouSVFfQ0xPU0VQUklDRV9BREouNy82LzIwMTUBAAAAC98FAAIAAAAIMzQuMzg5MDIA9CUWWg4f1QgH348LEh/VCChDSVEuTllTRTpQV1IuSVFfQ0xPU0VQUklDRV9BREouOS8xNS8yMDE1AQAAAOWCAAACAAAABTI0LjYxADifjZUOH9UIhGt6FBIf1QgsQ0lRLk5BU0RBUUdTOkNBVk0uSVFfQ0xPU0VQUklDRV9BREouNy82LzIwMTUBAAAAAJQOAAIAAAAFNjcuNTcAFKnTXA4f1QiNlv4LEh/VCChDSVEuTllTRTpDT1AuSVFfQ0xPU0VQUklDRV9BREouOC8xMi8yMDE1AQAAAE+GBAACAAAACDQ4LjQ5MDQyAEq4ZXIOH9UIjVZFDxIf1QgtQ0lRLk5BU0RBUUNNOkxKUEMuSVFfQ0xPU0VQUklDRV9BREouOS8xNC8yMDE1AQAAAKh3AAACAAAABTM4LjM4ACw5ZpEOH9UIFiTXExIf1QgpQ0lRLk5ZU0U6RVZIQy5JUV9DTE9TRVBSSUNFX0FESi4xMC84LzIwMTUBAAAA8OkFAAIAAAAFODIuMjQA7LagsQ4f1QhJsRIXEh/VCChDSVEuTllTRTpVU00uSVFfQ0xPU0VQUklDRV9BREouMTEvOS8yMDE1AQAAAHe+BAACAAAABTQyLjA3AM0W/coOH9UIusywGhIf1QgnQ0lRLk5ZU0U6UEcuSVFf</t>
  </si>
  <si>
    <t>Q0xPU0VQUklDRV9BREouOS8yNC8yMDE1AQAAADCCAAACAAAACDY2LjM5OTc4AJWs5JcOH9UIRafLFBIf1QgpQ0lRLk5ZU0U6TVRaLklRX0NMT1NFUFJJQ0VfQURKLjEwLzI2LzIwMTUBAAAAVJ4CAAIAAAAFMTYuMjIAtqZCwA4f1QgcuyUZEh/VCClDSVEuTllTRTpNVVNBLklRX0NMT1NFUFJJQ0VfQURKLjcvMjQvMjAxNQEAAABOJFUOAgAAAAQ1My45AHvaam4OH9UIrFqpDhIf1QgnQ0lRLk5ZU0U6V1RJLklRX0NMT1NFUFJJQ0VfQURKLjcvMS8yMDE1AQAAABDQRgACAAAABDUuMTYAoY3+Vg4f1Qj0xQ4LEh/VCChDSVEuQVJDQTpJV1YuSVFfQ0xPU0VQUklDRV9BREouMTAvOC8yMDE1AQAAAPo9hgACAAAACTExNS4yMjY5OAAn5k78FB/VCHAPufwUH9UIJ0NJUS5OWVNFOlhMLklRX0NMT1NFUFJJQ0VfQURKLjYvMjYvMjAxNQEAAACoMwYAAgAAAAgzNS44NTMyOAAWUsNTDh/VCP79lAoSH9UIKUNJUS5OWVNFOk5MWS5JUV9DTE9TRVBSSUNFX0FESi4xMC8yMy8yMDE1AQAAAMLXBQACAAAABzguMTU2MjEAyv29tg4f1QhoQswXEh/VCCxDSVEuTkFTREFRR006T0NVTC5JUV9DTE9TRVBSSUNFX0FESi45LzQvMjAxNQEAAABCMYACAgAAAAUxNy4wNQBhDcSTDh/VCF5xLBQSH9UILUNJUS5OQVNEQVFHUzpWUk5TLklRX0NMT1NFUFJJQ0VfQURKLjkvMTgvMjAxNQEAAAA12EwBAgAAAAUxOC42OQBcs0aRDh/VCGcu</t>
  </si>
  <si>
    <t>0xMSH9UILENJUS5OQVNEQVFHUzpBU05BLklRX0NMT1NFUFJJQ0VfQURKLjgvMy8yMDE1AQAAAFAUBAACAAAABTEyLjA4AHMfuWcOH9UIQ0/HDRIf1QgoQ0lRLk5ZU0U6VVJJLklRX0NMT1NFUFJJQ0VfQURKLjgvMTgvMjAxNQEAAACljAAAAgAAAAU2NS41MQDIsxeDDh/VCK4RrBESH9UIKENJUS5OWVNFOkhBRS5JUV9DTE9TRVBSSUNFX0FESi45LzIzLzIwMTUBAAAAlXEBAAIAAAAFMzQuOTYAPWkfnA4f1QhSxHkVEh/VCChDSVEuTllTRTpQTE9XLklRX0NMT1NFUFJJQ0VfQURKLjkvMi8yMDE1AQAAAJVDQQACAAAACDE5LjgwMDk4APvOK4kOH9UIGX6VEhIf1QgoQ0lRLk5ZU0U6RVNWLklRX0NMT1NFUFJJQ0VfQURKLjkvMjgvMjAxNQEAAACwHAQAAgAAAAgxMy4zMjIzMgD0F0iaDh/VCIfXJRUSH9UILENJUS5OQVNEQVFHUzpCVUZGLklRX0NMT1NFUFJJQ0VfQURKLjcvOC8yMDE1AQAAAGvuGRIDAAAAAAD5yDBaDh/VCLyMkQsSH9UILENJUS5OQVNEQVFHUzpTQVZFLklRX0NMT1NFUFJJQ0VfQURKLjkvMy8yMDE1AQAAAECwDAACAAAABTUwLjgyAGUOgYgOH9UIwG13EhIf1QgoQ0lRLk5ZU0U6TUFTLklRX0NMT1NFUFJJQ0VfQURKLjgvMTkvMjAxNQEAAADmxAIAAgAAAAgyNy4zMjc3NgCufniBDh/VCN9adhESH9UILUNJUS5OQVNEQVFHTTpDTkNFLklRX0NMT1NFUFJJQ0VfQURKLjcvMjcvMjAxNQEAAABG</t>
  </si>
  <si>
    <t>6aoBAgAAAAUxNi4zMwCwLq9vDh/VCHG05g4SH9UIKENJUS5OWVNFOlRJRVIuSVFfQ0xPU0VQUklDRV9BREouNi81LzIwMTUBAAAAecc2AAIAAAAIMTMuNTMwNjgAcYfXVQ4f1QjYKegKEh/VCClDSVEuTllTRTpIRkMuSVFfQ0xPU0VQUklDRV9BREouMTAvMjAvMjAxNQEAAABOuAIAAgAAAAg0Mi41MTI3MQAF1uW+Dh/VCALZ8RgSH9UIKENJUS5OWVNFOkVMUy5JUV9DTE9TRVBSSUNFX0FESi44LzE3LzIwMTUBAAAAeXkAAAIAAAAINTYuMjE3NDMArwRSdg4f1Qh7ft0PEh/VCChDSVEuTllTRTpCVFUuSVFfQ0xPU0VQUklDRV9BREouNi8zMC8yMDE1AQAAABiAAAADAAAAAACRll9XDh/VCIJuHAsSH9UILENJUS5OQVNEQVFHUzpOV1BYLklRX0NMT1NFUFJJQ0VfQURKLjcvNy8yMDE1AQAAACKaBQACAAAABTE5LjYzAOtlJl0OH9UIOB0ADBIf1QgnQ0lRLk5ZU0U6VkZDLklRX0NMT1NFUFJJQ0VfQURKLjcvNy8yMDE1AQAAAGDrAgACAAAACDY3LjU2ODI3ADqPdlMOH9UInVyNChIf1QgoQ0lRLk5ZU0U6SFpOLklRX0NMT1NFUFJJQ0VfQURKLjgvMjUvMjAxNQEAAAAmV6cQAgAAAAUxMC41MgDsbB+GDh/VCBFzHRISH9UILUNJUS5OQVNEQVFHUzpIRE5HLklRX0NMT1NFUFJJQ0VfQURKLjkvMTcvMjAxNQEAAAAMPgUAAgAAAAc5Ljg3NjA5AKq+jZIOH9UIFB//ExIf1QgtQ0lRLk5BU0RBUUdTOkFHTkMuSVFfQ0xP</t>
  </si>
  <si>
    <t>U0VQUklDRV9BREouOS8yMi8yMDE1AQAAAP7kcQICAAAACDE1LjIyMzg0ACB6HZkOH9UIBcsFFRIf1QgpQ0lRLk5ZU0U6Q1RMLklRX0NMT1NFUFJJQ0VfQURKLjEwLzMwLzIwMTUBAAAANfgDAAIAAAAIMjMuODMyMjgA4v4www4f1QjT6JwZEh/VCChDSVEuTllTRTpSRVYuSVFfQ0xPU0VQUklDRV9BREouNy8yOC8yMDE1AQAAABWEAAACAAAABTM0LjQ3AP2pOXAOH9UIzuH2DhIf1QgtQ0lRLk5BU0RBUUdTOkFUU0cuSVFfQ0xPU0VQUklDRV9BREouOC8yNS8yMDE1AQAAANcXNgACAAAABDguNTMAxydnhA4f1QjtI+UREh/VCClDSVEuTllTRTpSTEkuSVFfQ0xPU0VQUklDRV9BREouMTEvMTgvMjAxNQEAAADhkAQAAgAAAAg1Ni4zMTkxOAA1s/7VDh/VCKMaYRwSH9UILUNJUS5OQVNEQVFHUzpCREdFLklRX0NMT1NFUFJJQ0VfQURKLjgvMjAvMjAxNQEAAAAd2A8AAgAAAAgyNS4zODY1MgCUPOd3Dh/VCANjLBASH9UILkNJUS5OQVNEQVFHUzpOUkNJLkIuSVFfQ0xPU0VQUklDRV9BREouOS8zLzIwMTUBAAAA/5gFAAIAAAAIMjYuNzM0NDEAVw6hjA4f1Qgj1hoTEh/VCCxDSVEuTkFTREFRR1M6UFdPRC5JUV9DTE9TRVBSSUNFX0FESi45LzgvMjAxNQEAAACMvAUAAgAAAAgzNy44MTc0MgD9CNyGDh/VCKJoQRISH9UILUNJUS5OQVNEQVFDTTpST1NFLklRX0NMT1NFUFJJQ0VfQURKLjcvMjQvMjAxNQEAAABqM7MY</t>
  </si>
  <si>
    <t>AwAAAAAA3AyMbw4f1QjL7NQOEh/VCC1DSVEuTkFTREFRR1M6V0lGSS5JUV9DTE9TRVBSSUNFX0FESi44LzEzLzIwMTUBAAAAT/0VAAIAAAAEOS4wMgDskE10Dh/VCOdvkw8SH9UILUNJUS5OQVNEQVFHUzpNU0VYLklRX0NMT1NFUFJJQ0VfQURKLjgvMzEvMjAxNQEAAABGZQQAAgAAAAgyMS42NzUxNADgLsyDDh/VCI5IyhESH9UIJ0NJUS5OWVNFOk1TLklRX0NMT1NFUFJJQ0VfQURKLjkvMTYvMjAxNQEAAABCNwcAAgAAAAgzMy4xNTQ3NgC85Y2SDh/VCMFb/hMSH9UILUNJUS5OQVNEQVFHUzpNR1BJLklRX0NMT1NFUFJJQ0VfQURKLjkvMjkvMjAxNQEAAACFZQQAAgAAAAgxNS40NDIzOQAxeBCfDh/VCGiQ8RUSH9UIKENJUS5OWVNFOkNDUy5JUV9DTE9TRVBSSUNFX0FESi45LzE4LzIwMTUBAAAAPVgqDgIAAAAFMjIuNzkAmZeNkg4f1QgDQgEUEh/VCC5DSVEuTkFTREFRR006TkVPUy5JUV9DTE9TRVBSSUNFX0FESi4xMC8xNi8yMDE1AQAAAIBdZwACAAAABTE4LjU0AOnmuLkOH9UIJ7YzGBIf1QgoQ0lRLk5ZU0U6QVJBLklRX0NMT1NFUFJJQ0VfQURKLjcvMjkvMjAxNQEAAAA9Gy8IAwAAAAAAz0Q4Yg4f1QiO/8sMEh/VCChDSVEuTllTRTpTVFdELklRX0NMT1NFUFJJQ0VfQURKLjgvNC8yMDE1AQAAAGltjgMCAAAACDE4LjA3NzE3AEbYL20OH9UIhLmCDhIf1QgpQ0lRLk5ZU0U6QUNNLklRX0NMT1NFUFJJ</t>
  </si>
  <si>
    <t>Q0VfQURKLjEwLzMwLzIwMTUBAAAA+7IKAAIAAAAFMjkuNDcAVzWSwg4f1QjDrYAZEh/VCClDSVEuTllTRTpDTE5TLklRX0NMT1NFUFJJQ0VfQURKLjcvMjkvMjAxNQEAAAAoVaADAwAAAAAAOg99bg4f1QihNbsOEh/VCChDSVEuTllTRTpCUkMuSVFfQ0xPU0VQUklDRV9BREouNy8yOC8yMDE1AQAAACCdAgACAAAABzIxLjgyNTcA8nuNZA4f1QhheEcNEh/VCCxDSVEuTkFTREFRR1M6QkJTSS5JUV9DTE9TRVBSSUNFX0FESi44LzMvMjAxNQEAAADEAQUAAgAAAAgzOC4wOTY3NQCXjEFrDh/VCE3dRA4SH9UILUNJUS5OQVNEQVFHUzpBTUtSLklRX0NMT1NFUFJJQ0VfQURKLjcvMjkvMjAxNQEAAAA75QEAAgAAAAQ0LjI2AMkfwmkOH9UIZvAHDhIf1QgoQ0lRLk5ZU0U6UldULklRX0NMT1NFUFJJQ0VfQURKLjYvMTkvMjAxNQEAAAD+NwUAAgAAAAgxNC4zMDAyMQAxMLBUDh/VCFx/tQoSH9UILUNJUS5OQVNEQVFHUzpDT01NLklRX0NMT1NFUFJJQ0VfQURKLjgvMTkvMjAxNQEAAACNaAAAAgAAAAUzMS41MwCJjuR7Dh/VCC0VsBASH9UIKENJUS5OWVNFOkdFTy5JUV9DTE9TRVBSSUNFX0FESi4xMS8zLzIwMTUBAAAAYigFAAIAAAAIMTguMzQ0MzgAdwD2xw4f1Qhty0kaEh/VCC1DSVEuTkFTREFRR1M6QUJDQi5JUV9DTE9TRVBSSUNFX0FESi4xMC8xLzIwMTUBAAAAgD8FAAIAAAAIMjcuODE0ODYAN0TjnQ4f1Qjc</t>
  </si>
  <si>
    <t>mbMVEh/VCC5DSVEuTkFTREFRR1M6U0lFTi5JUV9DTE9TRVBSSUNFX0FESi4xMC8yMC8yMDE1AQAAAAzsBQICAAAABDUuNjEAZzmtvw4f1Qhq/g4ZEh/VCCdDSVEuTllTRTpDTUQuSVFfQ0xPU0VQUklDRV9BREouOS8yLzIwMTUBAAAAVfADAAIAAAAINDguOTI4ODMArEnOjQ4f1QgvkEUTEh/VCC1DSVEuTkFTREFRR1M6QVJPVy5JUV9DTE9TRVBSSUNFX0FESi43LzIwLzIwMTUBAAAABNcDAAIAAAAIMjMuNzI5OTkACNU9ZA4f1QjrQjsNEh/VCCxDSVEuTkFTREFRR1M6TVJTTi5JUV9DTE9TRVBSSUNFX0FESi43LzIvMjAxNQEAAADmxRgAAwAAAAAACn81Uw4f1QimyX4KEh/VCChDSVEuTllTRTpYT04uSVFfQ0xPU0VQUklDRV9BREouOS8xMS8yMDE1AQAAAAlHVQECAAAABTQ0Ljg4AFZuXo4OH9UIceVeExIf1QgtQ0lRLk5BU0RBUUNNOkFHRU4uSVFfQ0xPU0VQUklDRV9BREouNy8yMS8yMDE1AQAAAGRBBgACAAAABDkuMTcAbBFKYA4f1QgEA3UMEh/VCChDSVEuTllTRTpRRVAuSVFfQ0xPU0VQUklDRV9BREouOC8xNy8yMDE1AQAAALXhFwACAAAABzEzLjM0MTkA6702dg4f1Qjn4+4PEh/VCClDSVEuTllTRTpIQ0hDLklRX0NMT1NFUFJJQ0VfQURKLjEwLzcvMjAxNQEAAAAEggAAAgAAAAQ3Ljc4AO9ZcKMOH9UIpmqnFhIf1QgtQ0lRLk5BU0RBUUdTOlNBTk0uSVFfQ0xPU0VQUklDRV9BREouOS8zMC8yMDE1</t>
  </si>
  <si>
    <t>AQAAAPeEAAACAAAABTIxLjM3AIWMNJwOH9UII42BFRIf1QgpQ0lRLk5ZU0U6UVRXTy5JUV9DTE9TRVBSSUNFX0FESi4xMC84LzIwMTUBAAAAMmmjAgIAAAAFMjUuMDQAxkBCsA4f1Qh19dUWEh/VCC1DSVEuTkFTREFRR1M6VlNBUi5JUV9DTE9TRVBSSUNFX0FESi43LzI3LzIwMTUBAAAAcyaMAwIAAAAFMTguNzIA1bhqaQ4f1QhDD/kNEh/VCChDSVEuTllTRTpCRkFNLklRX0NMT1NFUFJJQ0VfQURKLjcvMi8yMDE1AQAAALFkAAACAAAABTU3LjYzALqGE1sOH9UIGQyzCxIf1QgqQ0lRLk5ZU0U6TUFUWC5JUV9DTE9TRVBSSUNFX0FESi4xMS8xNi8yMDE1AQAAAILKAwACAAAACDQ4Ljk2ODkxADI9odEOH9UIyBu3GxIf1QgpQ0lRLk5ZU0U6U09JLklRX0NMT1NFUFJJQ0VfQURKLjEwLzEyLzIwMTUBAAAAXPtNEAMAAAAAABvhQLAOH9UIsRHuFhIf1QgpQ0lRLk5ZU0U6U1BOLklRX0NMT1NFUFJJQ0VfQURKLjEwLzEyLzIwMTUBAAAAYWsBAAIAAAAIMTUuOTg1NjkA8RLetw4f1Qi/le4XEh/VCClDSVEuTllTRTpWTlRWLklRX0NMT1NFUFJJQ0VfQURKLjgvMTkvMjAxNQEAAACzKRAAAgAAAAU0NC44OACssaSADh/VCIwSVxESH9UILUNJUS5OQVNEQVFHUzpDQlNILklRX0NMT1NFUFJJQ0VfQURKLjcvMjEvMjAxNQEAAAAAAAQAAgAAAAg0MS42MjczNAB13TtcDh/VCGtF4wsSH9UIKUNJUS5OWVNFOkZJSS5JUV9D</t>
  </si>
  <si>
    <t>TE9TRVBSSUNFX0FESi4xMS8yMC8yMDE1AQAAAOzaBQACAAAACDI4LjM2MjQ3ALps6dMOH9UIzLMOHBIf1QgnQ0lRLk5ZU0U6UkYuSVFfQ0xPU0VQUklDRV9BREouNy8xNS8yMDE1AQAAADEkBAACAAAABzkuNzY4NTEAPp39bg4f1QgdAsEOEh/VCChDSVEuTllTRTpHVFQuSVFfQ0xPU0VQUklDRV9BREouNy8xMy8yMDE1AQAAAHbs0QACAAAABTI1LjM0AKyxxFMOH9UIX1SRChIf1QguQ0lRLk5BU0RBUUdTOklOVFUuSVFfQ0xPU0VQUklDRV9BREouMTAvMTMvMjAxNQEAAACzUgAAAgAAAAg4OS4yOTE3NACM24O1Dh/VCEfddxcSH9UIJ0NJUS5OWVNFOkVWQy5JUV9DTE9TRVBSSUNFX0FESi45LzQvMjAxNQEAAACUCwgAAgAAAAc3LjEwMTMxAI67O40OH9UI5r0vExIf1QgoQ0lRLk5ZU0U6U04uSVFfQ0xPU0VQUklDRV9BREouMTEvMTYvMjAxNQEAAABrL1gIAgAAAAQ1LjY4APtsStMOH9UIx2P8GxIf1QgtQ0lRLk5BU0RBUUdTOlVWU1AuSVFfQ0xPU0VQUklDRV9BREouNy8xNy8yMDE1AQAAACy/BAACAAAACDE5LjEwMjM3AAqtZGAOH9UIE1iFDBIf1QgsQ0lRLk5BU0RBUUdNOlJETlQuSVFfQ0xPU0VQUklDRV9BREouOS8xLzIwMTUBAAAAu7MFAAIAAAAENS45NABH9geFDh/VCCUZ/RESH9UIKUNJUS5BTUVYOlNSQ0kuSVFfQ0xPU0VQUklDRV9BREouOS8xMC8yMDE1AQAAANDb6AICAAAABDkuNzYAeR3vjw4f</t>
  </si>
  <si>
    <t>1QjNd50TEh/VCClDSVEuTllTRTpTRlIuSVFfQ0xPU0VQUklDRV9BREouMTEvMjMvMjAxNQEAAADKk4ANAwAAAAAAnHyQ2A4f1Qip5bYcEh/VCChDSVEuTllTRTpISUkuSVFfQ0xPU0VQUklDRV9BREouNi8yOS8yMDE1AQAAAP+KBQACAAAACTEwOS4xNTMyNgAEK8NTDh/VCNU4lQoSH9UILUNJUS5OQVNEQVFHUzpJTkdOLklRX0NMT1NFUFJJQ0VfQURKLjgvMTcvMjAxNQEAAAD5hHUAAgAAAAU0OS45OQAAIk93Dh/VCEd/FRASH9UILkNJUS5OQVNEQVFHUzpBR05DLklRX0NMT1NFUFJJQ0VfQURKLjExLzI0LzIwMTUBAAAA/uRxAgIAAAAIMTQuNDQyOTEAzKXY1w4f1Qhh2akcEh/VCC1DSVEuTkFTREFRR1M6Qk1STi5JUV9DTE9TRVBSSUNFX0FESi45LzI1LzIwMTUBAAAABWQAAAIAAAAGMTA4LjY5ADdE450OH9UI2ri3FRIf1QgoQ0lRLk5ZU0U6VFJOLklRX0NMT1NFUFJJQ0VfQURKLjcvMjAvMjAxNQEAAADQuAQAAgAAAAgyNC43MjEwMwAeBSdlDh/VCF/AXQ0SH9UILUNJUS5OQVNEQVFHUzpQRExJLklRX0NMT1NFUFJJQ0VfQURKLjgvMTIvMjAxNQEAAADc5gQAAgAAAAc1LjMyNDc1AL+Y/nQOH9UIhCy5DxIf1QgpQ0lRLk5ZU0U6VENJLklRX0NMT1NFUFJJQ0VfQURKLjExLzIzLzIwMTUBAAAARLgEAAIAAAADOC44ACjt+dcOH9UIONa0HBIf1QgpQ0lRLk5ZU0U6Q0xHWC5JUV9DTE9TRVBSSUNFX0FESi43</t>
  </si>
  <si>
    <t>LzI3LzIwMTUBAAAAmU4YBwIAAAAEMzkuMQCQkjBoDh/VCBmTzA0SH9UILUNJUS5OQVNEQVFHTTpISUlRLklRX0NMT1NFUFJJQ0VfQURKLjgvMTcvMjAxNQEAAABfD3ANAgAAAAQ0LjkyAEJaOHgOH9UITgA2EBIf1QgtQ0lRLk5BU0RBUUdTOlRTTEEuSVFfQ0xPU0VQUklDRV9BREouNy8xNC8yMDE1AQAAABDGogECAAAABjI2NS42NQA3T3JWDh/VCNPM+AoSH9UIJ0NJUS5OWVNFOk1DSy5JUV9DTE9TRVBSSUNFX0FESi44LzMvMjAxNQEAAADDZQQAAgAAAAkyMjAuMDI1NjYAtPLNcA4f1Qgv7Q0PEh/VCCdDSVEuTllTRTpFUy5JUV9DTE9TRVBSSUNFX0FESi43LzIwLzIwMTUBAAAArXYEAAIAAAAINDQuMTk5MTUAsuJMbA4f1Qi/9WgOEh/VCC1DSVEuTkFTREFRR1M6SUNVSS5JUV9DTE9TRVBSSUNFX0FESi45LzE3LzIwMTUBAAAAANgEAAIAAAAGMTE2LjA0AHb/RpEOH9UIxH/RExIf1QgoQ0lRLk5ZU0U6U1VQLklRX0NMT1NFUFJJQ0VfQURKLjcvMTcvMjAxNQEAAACYqwQAAgAAAAgxNi40NTI2NgD7T8tYDh/VCFy8VQsSH9UIKUNJUS5OWVNFOkdOTC5JUV9DTE9TRVBSSUNFX0FESi4xMS8yMy8yMDE1AQAAAHGQeggCAAAACDIyLjYwODQ1AC+byNYOH9UIv6iEHBIf1QgpQ0lRLk5ZU0U6QUJDLklRX0NMT1NFUFJJQ0VfQURKLjExLzI1LzIwMTUBAAAA6WAAAAIAAAAIOTYuMDMzMTMAnHyQ2A4f1QgV0rYcEh/V</t>
  </si>
  <si>
    <t>CClDSVEuTllTRTpBTExZLklRX0NMT1NFUFJJQ0VfQURKLjcvMTcvMjAxNQEAAADPlQ4AAgAAAAgyMS45MzI3MQCiGnZiDh/VCGX93wwSH9UILENJUS5OQVNEQVFHTTpUVEQuSVFfQ0xPU0VQUklDRV9BREouOS8yOS8yMDE1AQAAAGQB9QUDAAAAAADDa+eXDh/VCHdN2hQSH9UILkNJUS5OQVNEQVFHTTpTSUZJLklRX0NMT1NFUFJJQ0VfQURKLjEwLzE1LzIwMTUBAAAAnPicAAIAAAAIMTEuODQxMTIAuIBwow4f1QhizqYWEh/VCChDSVEuTllTRTpDUkMuSVFfQ0xPU0VQUklDRV9BREouMTAvOC8yMDE1AQAAAELiuA8CAAAABDQ0LjIA0Kt2uA4f1QhAUw4YEh/VCChDSVEuTllTRTpIT0cuSVFfQ0xPU0VQUklDRV9BREouMTEvMy8yMDE1AQAAAMQ7BAACAAAACDQ3LjExMzgzAO56wcYOH9UI2zAWGhIf1QgpQ0lRLk5ZU0U6S0FJLklRX0NMT1NFUFJJQ0VfQURKLjEwLzI4LzIwMTUBAAAAAvQEAAIAAAAHNDEuNTk5NQBKKXu+Dh/VCPUG3BgSH9UIKENJUS5OWVNFOlBBTlcuSVFfQ0xPU0VQUklDRV9BREouNy82LzIwMTUBAAAAg32EAQIAAAAGMTc1LjMyAI9m/lYOH9UIr+sPCxIf1QgoQ0lRLk5ZU0U6T0ZDLklRX0NMT1NFUFJJQ0VfQURKLjYvMjMvMjAxNQEAAAC5QAUAAgAAAAgyMi41ODUwNgDaCTVTDh/VCHaegAoSH9UIJ0NJUS5OWVNFOlBGLklRX0NMT1NFUFJJQ0VfQURKLjkvMTQvMjAxNQEAAABUPBAAAgAA</t>
  </si>
  <si>
    <t>AAg0Mi4zNjYxMwBStwyPDh/VCL2vgRMSH9UILkNJUS5OQVNEQVFHUzpDRk1TLklRX0NMT1NFUFJJQ0VfQURKLjEwLzIxLzIwMTUBAAAAqLhPAQIAAAAFMTkuMDgAUPBowQ4f1Qie8E4ZEh/VCChDSVEuTllTRTpCU1guSVFfQ0xPU0VQUklDRV9BREouMTAvMS8yMDE1AQAAALvYBAACAAAABTE2LjY5AMfYsp8OH9UISqsSFhIf1QgoQ0lRLk5ZU0U6QUtTLklRX0NMT1NFUFJJQ0VfQURKLjcvMjgvMjAxNQEAAABdCwUAAgAAAAMyLjkAUMXCaw4f1QjX61AOEh/VCC1DSVEuTkFTREFRR1M6UFJGVC5JUV9DTE9TRVBSSUNFX0FESi43LzE0LzIwMTUBAAAAtyAGAAIAAAAFMTYuMjUAFpLWYA4f1QgSC5cMEh/VCChDSVEuTllTRTpHRERZLklRX0NMT1NFUFJJQ0VfQURKLjgvMy8yMDE1AQAAAB9y1w8CAAAABTI4LjM5ABRywGkOH9UI6XILDhIf1QgtQ0lRLk5BU0RBUUdTOkRMVFIuSVFfQ0xPU0VQUklDRV9BREouOC8yNS8yMDE1AQAAACVsAAACAAAABTczLjE2AOUcXH8OH9UIdmArERIf1QgtQ0lRLk5BU0RBUUdTOlNQS0UuSVFfQ0xPU0VQUklDRV9BREouOC8zMS8yMDE1AQAAAJ5dwA8CAAAABzYuOTc3NjEAZHV9fA4f1QgQldAQEh/VCChDSVEuTllTRTpDVkkuSVFfQ0xPU0VQUklDRV9BREouNy8zMC8yMDE1AQAAABm0TQACAAAACDMwLjMxNzYyAAEW8VsOH9UIvAXcCxIf1QgqQ0lRLk5ZU0U6QU1SQy5JUV9DTE9T</t>
  </si>
  <si>
    <t>RVBSSUNFX0FESi4xMS8xMy8yMDE1AQAAAMNkGwACAAAABDYuMzcASUM4zA4f1QhUruQaEh/VCClDSVEuTllTRTpBSVouSVFfQ0xPU0VQUklDRV9BREouMTEvMjcvMjAxNQEAAAD/bj0AAgAAAAg4MS43NDAyNQAjp1naDh/VCLr0BB0SH9UILkNJUS5OQVNEQVFHUzpFRUZULklRX0NMT1NFUFJJQ0VfQURKLjEwLzI4LzIwMTUBAAAAcm4AAAIAAAAFODEuODcAVs3wvQ4f1QgnLMoYEh/VCChDSVEuTllTRTpKTEwuSVFfQ0xPU0VQUklDRV9BREouOC8yOC8yMDE1AQAAAPuJBQACAAAACTE1MS4wNDQxNACPtYGLDh/VCDVL7BISH9UIKENJUS5OWVNFOkFUSS5JUV9DTE9TRVBSSUNFX0FESi4xMS82LzIwMTUBAAAA3VIFAAIAAAAIMTMuOTUzMzgAS9/ryg4f1QiRiqoaEh/VCC5DSVEuTkFTREFRR1M6RVhQTy5JUV9DTE9TRVBSSUNFX0FESi4xMC8xMy8yMDE1AQAAACkgBAACAAAACDQ3Ljc2NTc2AFrR17IOH9UI+9RMFxIf1QguQ0lRLk5BU0RBUUdTOkJTUlIuSVFfQ0xPU0VQUklDRV9BREouMTAvMjIvMjAxNQEAAADgngoAAgAAAAcxNS42ODM4ABcEe74OH9UIJfHcGBIf1QgpQ0lRLk5ZU0U6TERPUy5JUV9DTE9TRVBSSUNFX0FESi43LzI3LzIwMTUBAAAAlbABAAIAAAAIMjYuNDM3NzQAC42xcA4f1QhKNgcPEh/VCC5DSVEuTkFTREFRR1M6SU1NUi5JUV9DTE9TRVBSSUNFX0FESi4xMC8yMy8yMDE1AQAAACFtAQAC</t>
  </si>
  <si>
    <t>AAAABDExLjcAJuxqwQ4f1QjttlYZEh/VCC5DSVEuTkFTREFRR1M6QUNCSS5JUV9DTE9TRVBSSUNFX0FESi4xMS8yNy8yMDE1AQAAACo8PAICAAAABTE0LjM1ANtoWdoOH9UIGkoLHRIf1QgpQ0lRLk5ZU0U6QVZYLklRX0NMT1NFUFJJQ0VfQURKLjEwLzMwLzIwMTUBAAAArPMBAAIAAAAIMTIuNzExMjkAMbMLxw4f1QiqZSIaEh/VCC1DSVEuTkFTREFRR1M6U05EWC5JUV9DTE9TRVBSSUNFX0FESi43LzI3LzIwMTUBAAAAyqafAQMAAAAAAM3li28OH9UIOxLWDhIf1QgsQ0lRLk5BU0RBUUdTOkFSUlMuSVFfQ0xPU0VQUklDRV9BREouOS8zLzIwMTUBAAAAtHECAAIAAAAEMjYuMQBx/VqHDh/VCBg1RxISH9UIJ0NJUS5OWVNFOldUUi5JUV9DTE9TRVBSSUNFX0FESi44LzUvMjAxNQEAAABUhQQAAgAAAAgyNC4zMDIxNgBttu9bDh/VCBrI0wsSH9UIJkNJUS5OWVNFOkYuSVFfQ0xPU0VQUklDRV9BREouOC8yOC8yMDE1AQAAAF+fAQACAAAABzEyLjA0MDYAqJqMjQ4f1Qhuiz4TEh/VCC1DSVEuTkFTREFRR1M6RkdFTi5JUV9DTE9TRVBSSUNFX0FESi4xMS82LzIwMTUBAAAARG8AAAIAAAAFMjUuNDUAeyz8yg4f1QhMPbMaEh/VCChDSVEuTllTRTpDSEsuSVFfQ0xPU0VQUklDRV9BREouNy8zMS8yMDE1AQAAABHxBAACAAAABDguNjYAJvBpbg4f1Qjmsa4OEh/VCC1DSVEuTkFTREFRR1M6U1lCVC5JUV9DTE9TRVBS</t>
  </si>
  <si>
    <t>SUNFX0FESi4xMC8xLzIwMTUBAAAArWsFAAIAAAAIMjMuMDA5MjYAYX1BsA4f1Qgs7uIWEh/VCChDSVEuTllTRTpERy5JUV9DTE9TRVBSSUNFX0FESi4xMC8yOC8yMDE1AQAAAN4SBAACAAAACDY1LjczMjUyAIgMQsAOH9UIqO8oGRIf1QgtQ0lRLk5BU0RBUUdTOk9UVFIuSVFfQ0xPU0VQUklDRV9BREouOC8xMy8yMDE1AQAAAH19BAACAAAACDI1LjU3Nzk3ANr34nQOH9UI8rakDxIf1QgtQ0lRLk5BU0RBUUdTOlNZTUMuSVFfQ0xPU0VQUklDRV9BREouOS8xMS8yMDE1AQAAALiIAAACAAAACDE1LjU2MTI3AGIJhpAOH9UIFCWxExIf1QgtQ0lRLk5BU0RBUUdTOlBETEkuSVFfQ0xPU0VQUklDRV9BREouMTAvNy8yMDE1AQAAANzmBAACAAAABzQuODE1MTgAPbnmuQ4f1Qh6fjsYEh/VCChDSVEuTllTRTpBVlguSVFfQ0xPU0VQUklDRV9BREouMTAvOS8yMDE1AQAAAKzzAQACAAAACDEyLjk0NjY4AJLEargOH9UICfcBGBIf1QgtQ0lRLk5BU0RBUUdTOlBUQy5JUV9DTE9TRVBSSUNFX0FESi4xMC8xNi8yMDE1AQAAAMZ/AAACAAAABTM1LjEzAGICYrMOH9UIv/NQFxIf1QgpQ0lRLk5ZU0U6VVNHLklRX0NMT1NFUFJJQ0VfQURKLjEwLzIwLzIwMTUBAAAAAo0AAAIAAAAFMjYuMTgAqRq2vw4f1Qh3uRMZEh/VCClDSVEuTllTRTpIRkMuSVFfQ0xPU0VQUklDRV9BREouMTEvMjUvMjAxNQEAAABOuAIAAgAAAAg0NS41</t>
  </si>
  <si>
    <t>NjM3MwDL8irZDh/VCPOz2BwSH9UILUNJUS5OQVNEQVFHUzpUVEVLLklRX0NMT1NFUFJJQ0VfQURKLjkvMTQvMjAxNQEAAAAIAQMAAgAAAAgyNC41NDAzMgAWkv2UDh/VCGSfYhQSH9UIKENJUS5OWVNFOldHTC5JUV9DTE9TRVBSSUNFX0FESi42LzEwLzIwMTUBAAAAhMcEAAIAAAAINTEuMDkyODYARAnpVA4f1QgFKsIKEh/VCCxDSVEuTkFTREFRR1M6VlJTTi5JUV9DTE9TRVBSSUNFX0FESi45LzkvMjAxNQEAAAB4jQAAAgAAAAQ2OC4xADhLLJMOH9UIN2MgFBIf1QgoQ0lRLk5ZU0U6U0tYLklRX0NMT1NFUFJJQ0VfQURKLjcvMjIvMjAxNQEAAABmGAYAAgAAAAg0Mi4wNTY2NwAPkbFvDh/VCLG64w4SH9UIJ0NJUS5OWVNFOlBLLklRX0NMT1NFUFJJQ0VfQURKLjEwLzEvMjAxNQEAAADW660OAwAAAAAAx0JBsA4f1QgpXtwWEh/VCCZDSVEuTllTRTpXLklRX0NMT1NFUFJJQ0VfQURKLjEwLzcvMjAxNQEAAACv5NMBAgAAAAUzOC4yNgDFoGGzDh/VCHwSVRcSH9UILUNJUS5OQVNEQVFHUzpVTFRBLklRX0NMT1NFUFJJQ0VfQURKLjcvMTcvMjAxNQEAAABZjAAAAgAAAAYxNjYuOTEAT97bbQ4f1QjZ86IOEh/VCC1DSVEuTkFTREFRR1M6SkFDSy5JUV9DTE9TRVBSSUNFX0FESi42LzEyLzIwMTUBAAAAndUEAAIAAAAIODQuNTI5MTkAI7voVA4f1QiwsMMKEh/VCChDSVEuTllTRTpBSVYuSVFfQ0xPU0VQUklDRV9B</t>
  </si>
  <si>
    <t>REouOS8yMi8yMDE1AQAAAEoiBQACAAAACDM0LjAyMzY3APxNs58OH9UI8nEIFhIf1QgoQ0lRLk5ZU0U6QVZZLklRX0NMT1NFUFJJQ0VfQURKLjEwLzYvMjAxNQEAAAAy3AMAAgAAAAg1Ni4xNDMyMwBY/tWwDh/VCP+U+hYSH9UIKENJUS5OWVNFOkJEWC5JUV9DTE9TRVBSSUNFX0FESi44LzI0LzIwMTUBAAAA/pQBAAIAAAAJMTMzLjIyNDUzAG5oUXYOH9UIFyjhDxIf1QgsQ0lRLk5BU0RBUUdNOkNOQVQuSVFfQ0xPU0VQUklDRV9BREouOS8xLzIwMTUBAAAAZWfWAQIAAAAEMy43MwApAkuKDh/VCPjztxISH9UIKUNJUS5OWVNFOlJISS5JUV9DTE9TRVBSSUNFX0FESi4xMC8yMC8yMDE1AQAAAN84BAACAAAACDUxLjE2ODQ4AB+4Q8AOH9UIWKIxGRIf1QgwQ0lRLk5BU0RBUUdTOkNNQ1MuQS5JUV9DTE9TRVBSSUNFX0FESi4xMC8yMi8yMDE1AQAAAB2lAgACAAAACDI5LjgyOTk4AP3D1cAOH9UIIqc4GRIf1QguQ0lRLk5BU0RBUUdTOkRTUEcuSVFfQ0xPU0VQUklDRV9BREouMTEvMjUvMjAxNQEAAABfbAAAAgAAAAUxMC4yMwBdEMfZDh/VCBtu8BwSH9UIKENJUS5OWVNFOk1TSS5JUV9DTE9TRVBSSUNFX0FESi43LzEwLzIwMTUBAAAAcoMBAAIAAAAINTQuNjUxNjIAHgatYw4f1QiM/iINEh/VCC1DSVEuTkFTREFRR1M6U05OQS5JUV9DTE9TRVBSSUNFX0FESi44LzEwLzIwMTUBAAAAJZi5EgMAAAAAABnF93AO</t>
  </si>
  <si>
    <t>H9UIDdwXDxIf1QgoQ0lRLk5ZU0U6QVBILklRX0NMT1NFUFJJQ0VfQURKLjcvMzAvMjAxNQEAAAD7YAAAAgAAAAg1NS43MDU3MQD4LtNkDh/VCEoNVQ0SH9UIKENJUS5OWVNFOk1PTi5JUV9DTE9TRVBSSUNFX0FESi4xMS80LzIwMTUBAAAAHhAIAAIAAAAIOTEuMDQ1MDkATFl7yQ4f1QjNRHcaEh/VCClDSVEuTllTRTpTRU1HLklRX0NMT1NFUFJJQ0VfQURKLjcvMjgvMjAxNQEAAAB6+DMAAgAAAAg2MS4xOTI4NgDC8txqDh/VCLWVMw4SH9UIKENJUS5OWVNFOkhDQy5JUV9DTE9TRVBSSUNFX0FESi44LzIwLzIwMTUBAAAAAT2yFgMAAAAAAA7ce4EOH9UIeOF3ERIf1QguQ0lRLk5BU0RBUUdTOk5EQVEuSVFfQ0xPU0VQUklDRV9BREouMTAvMTIvMjAxNQEAAAC3TAsAAgAAAAg1Mi4xNDAyNgD0n4u8Dh/VCCpImBgSH9UIKENJUS5OWVNFOlRITy5JUV9DTE9TRVBSSUNFX0FESi44LzMxLzIwMTUBAAAAS7QEAAIAAAAINTIuNjExMTIA7/b6hw4f1QgHTmoSEh/VCC1DSVEuTkFTREFRR1M6RlJQSC5JUV9DTE9TRVBSSUNFX0FESi4xMS81LzIwMTUBAAAAxx8EAAIAAAAEMzMuNQCIcdbGDh/VCPjbGBoSH9UIKENJUS5OWVNFOldFQy5JUV9DTE9TRVBSSUNFX0FESi43LzI0LzIwMTUBAAAA7c4EAAIAAAAINDMuODAzMzkAzSpAXw4f1QiGfVYMEh/VCCdDSVEuTllTRTpORS5JUV9DTE9TRVBSSUNFX0FESi42LzMwLzIw</t>
  </si>
  <si>
    <t>MTUBAAAAOXIEAAIAAAAIMTQuNDIwMDIAn3efVg4f1QiQSP8KEh/VCC5DSVEuTkFTREFRR1M6R0xORy5JUV9DTE9TRVBSSUNFX0FESi4xMS8yNS8yMDE1AQAAALXZDwACAAAACDI2Ljg4MDM0AMvyKtkOH9UI36rcHBIf1QgpQ0lRLk5ZU0U6Q0lFTi5JUV9DTE9TRVBSSUNFX0FESi44LzE4LzIwMTUBAAAAdmcAAAIAAAAFMjMuNjMAEpogeg4f1Qj2dncQEh/VCCtDSVEuTkFTREFRR1M6VldSLklRX0NMT1NFUFJJQ0VfQURKLjkvMy8yMDE1AQAAABw35g8CAAAABTI1Ljk0AIyFOIsOH9UIxC/dEhIf1QgmQ0lRLlRTWDpUSE8uSVFfQ0xPU0VQUklDRV9BREouOC83LzIwMTUBAAAAmmk+BgIAAAAHOS45OTk5MgAdSBhsDh/VCPCwWg4SH9UILUNJUS5OQVNEQVFHTTpFU1BSLklRX0NMT1NFUFJJQ0VfQURKLjExLzUvMjAxNQEAAABMbgAAAgAAAAQyNy41AM0IQcoOH9UI0aCXGhIf1QgtQ0lRLk5BU0RBUUdTOkZTTFIuSVFfQ0xPU0VQUklDRV9BREouOC8yMS8yMDE1AQAAAEMYRgACAAAABTQ1LjI3AC6eEYwOH9UImP8GExIf1QgtQ0lRLk5BU0RBUUdTOkJMRFIuSVFfQ0xPU0VQUklDRV9BREouOC8xOS8yMDE1AQAAAAGIAAACAAAABTE1LjM1AMizF4MOH9UIrhGsERIf1QgoQ0lRLk5ZU0U6U0VNRy5JUV9DTE9TRVBSSUNFX0FESi45LzIvMjAxNQEAAAB6+DMAAgAAAAg0Ni43MjA1OABeGAGFDh/VCD3B7hESH9UILUNJ</t>
  </si>
  <si>
    <t>US5OQVNEQVFHTTpCTENNLklRX0NMT1NFUFJJQ0VfQURKLjgvMjEvMjAxNQEAAACz+MIBAgAAAAUxNy40NgAunhGMDh/VCIbYBhMSH9UIKENJUS5OWVNFOkNCVC5JUV9DTE9TRVBSSUNFX0FESi42LzI2LzIwMTUBAAAAY6ACAAIAAAAIMzguNTg2MTUAfyWRZg4f1QiUIJQNEh/VCChDSVEuTllTRTpBTUMuSVFfQ0xPU0VQUklDRV9BREouMTAvOS8yMDE1AQAAAE4mFAICAAAACDI1LjQ3ODEyAHwhK7YOH9UIMgWwFxIf1QguQ0lRLk5BU0RBUUdTOkJKUkkuSVFfQ0xPU0VQUklDRV9BREouMTAvMjMvMjAxNQEAAADFtgUAAgAAAAU0Ni44NgCDTRe/Dh/VCNyp9RgSH9UIKENJUS5OWVNFOk5HUy5JUV9DTE9TRVBSSUNFX0FESi44LzI4LzIwMTUBAAAAIGYMAAIAAAAFMjAuODkAs+zFiw4f1QgAlvcSEh/VCC1DSVEuTkFTREFRR1M6Q0xEWC5JUV9DTE9TRVBSSUNFX0FESi4xMC83LzIwMTUBAAAAVcySAAIAAAAFMTEuOTYAIxU4sg4f1QjitysXEh/VCC1DSVEuTkFTREFRQ006TkVPLklRX0NMT1NFUFJJQ0VfQURKLjExLzIwLzIwMTUBAAAACGAUAAIAAAAENy44MQDxFv7VDh/VCIqHZRwSH9UILENJUS5OQVNEQVFHTTpNTFZGLklRX0NMT1NFUFJJQ0VfQURKLjgvNy8yMDE1AQAAALnpWwICAAAABTE1LjI5ADMuuHoOH9UILt+REBIf1QgoQ0lRLk5ZU0U6QVJXLklRX0NMT1NFUFJJQ0VfQURKLjcvMTYvMjAxNQEAAAD2</t>
  </si>
  <si>
    <t>2AMAAgAAAAU1NS4xOAAVxctYDh/VCMgSUgsSH9UILUNJUS5OQVNEQVFHTTpFTlRMLklRX0NMT1NFUFJJQ0VfQURKLjYvMzAvMjAxNQEAAACDih4CAgAAAAUyNS44NwDGi/VgDh/VCOqYngwSH9UILUNJUS5OQVNEQVFHTTpCTkZULklRX0NMT1NFUFJJQ0VfQURKLjkvMjIvMjAxNQEAAAAd9XQAAgAAAAUzNC4xNQBlz3iaDh/VCAK1NhUSH9UIKENJUS5OWVNFOlJFTi5JUV9DTE9TRVBSSUNFX0FESi4xMS8yLzIwMTUBAAAA95kVAgIAAAAFMi41MjUAm+kmxg4f1QiFmQUaEh/VCC1DSVEuTkFTREFRR1M6VEhSTS5JUV9DTE9TRVBSSUNFX0FESi43LzIyLzIwMTUBAAAAIS8FAAIAAAAFNDkuMjgAhGOdWQ4f1Qja1oALEh/VCChDSVEuTllTRTpWRkMuSVFfQ0xPU0VQUklDRV9BREouOS8yOC8yMDE1AQAAAGDrAgACAAAACDY0LjQ4NzYzANyuiJsOH9UIJw9WFRIf1QgnQ0lRLk5ZU0U6QVhMLklRX0NMT1NFUFJJQ0VfQURKLjgvNC8yMDE1AQAAAIBgAAACAAAABTIwLjg3AJQWKGUOH9UIDUJYDRIf1QgoQ0lRLk5ZU0U6QUpYLklRX0NMT1NFUFJJQ0VfQURKLjcvMTMvMjAxNQEAAAB8weMPAgAAAAgxMS43NDIyNQAk7dpiDh/VCHfgAA0SH9UILkNJUS5OQVNEQVFHUzpWWUdSLklRX0NMT1NFUFJJQ0VfQURKLjExLzE4LzIwMTUBAAAAXsxPDwIAAAACMjAAdsAe1A4f1Qh/2xccEh/VCChDSVEuTllTRTpQTE9XLklRX0NM</t>
  </si>
  <si>
    <t>T1NFUFJJQ0VfQURKLjcvOC8yMDE1AQAAAJVDQQACAAAABzE4LjgzMDgAyGbYYA4f1Qg/fY8MEh/VCC5DSVEuTkFTREFRR1M6Q1lUSy5JUV9DTE9TRVBSSUNFX0FESi4xMS8xMS8yMDE1AQAAALNqAAACAAAABTExLjgzABI/YM0OH9UIDhwUGxIf1QgpQ0lRLk5ZU0U6S0lNLklRX0NMT1NFUFJJQ0VfQURKLjExLzE5LzIwMTUBAAAAc+MEAAIAAAAIMjQuMTk4NDYA8zSb1Q4f1Qh+91UcEh/VCCxDSVEuTkFTREFRQ006TUdFTi5JUV9DTE9TRVBSSUNFX0FESi44LzQvMjAxNQEAAABv4q4CAwAAAAAAUv+DaQ4f1Qhh7/4NEh/VCC1DSVEuTkFTREFRR1M6TlRSUy5JUV9DTE9TRVBSSUNFX0FESi45LzIxLzIwMTUBAAAAOHQEAAIAAAAINjUuNzc2MTgA+mwgjg4f1Qh9XVQTEh/VCClDSVEuTllTRTpDVUJJLklRX0NMT1NFUFJJQ0VfQURKLjkvMjUvMjAxNQEAAACmZTAAAgAAAAQyNC45ADwMFZ8OH9UIUfXlFRIf1QgoQ0lRLk5ZU0U6TlNQLklRX0NMT1NFUFJJQ0VfQURKLjcvMzAvMjAxNQEAAAAAXwAAAgAAAAc0OC4zMTU5APXfZmUOH9UIQCdlDRIf1QgtQ0lRLk5BU0RBUUNNOkNOVFkuSVFfQ0xPU0VQUklDRV9BREouMTEvNi8yMDE1AQAAABpnBQACAAAAAzYuOAB+3zjMDh/VCGjQ3RoSH9UIKENJUS5OWVNFOklEVC5JUV9DTE9TRVBSSUNFX0FESi45LzIyLzIwMTUBAAAAI3QAAAIAAAAIMTEuMTIzNzIAsYJTog4f</t>
  </si>
  <si>
    <t>1QiwH2gWEh/VCChDSVEuTllTRTpFRVguSVFfQ0xPU0VQUklDRV9BREouOC8xOC8yMDE1AQAAAPLQcg4DAAAAAAASaXmBDh/VCHOKchESH9UILUNJUS5OQVNEQVFHUzpUV0lOLklRX0NMT1NFUFJJQ0VfQURKLjExLzYvMjAxNQEAAADzuQQAAgAAAAgxMS4yNDc3MgA/uXrIDh/VCOHmWBoSH9UILUNJUS5OQVNEQVFHTTpBUlJZLklRX0NMT1NFUFJJQ0VfQURKLjcvMjIvMjAxNQEAAAD4YQAAAgAAAAQ2LjY1AL7MpmEOH9UIGn21DBIf1QgtQ0lRLk5BU0RBUUdTOkpKU0YuSVFfQ0xPU0VQUklDRV9BREouOC8xNC8yMDE1AQAAADNMBAACAAAACTExNS4xNjk1OQBIAAx5Dh/VCGJcVhASH9UILENJUS5OQVNEQVFHUzpBT1NMLklRX0NMT1NFUFJJQ0VfQURKLjcvNi8yMDE1AQAAANYleQACAAAABDguODIAhmPEUw4f1Qi60JcKEh/VCClDSVEuTllTRTpUUk4uSVFfQ0xPU0VQUklDRV9BREouMTEvMTcvMjAxNQEAAADQuAQAAgAAAAgyNC43MjUzNQD6RZPSDh/VCC1Y3BsSH9UILkNJUS5OQVNEQVFHUzpQTENFLklRX0NMT1NFUFJJQ0VfQURKLjExLzE4LzIwMTUBAAAAB4oAAAIAAAAHNDYuNjY1NQBhW+jTDh/VCCRdEhwSH9UIKENJUS5OWVNFOkZCQy5JUV9DTE9TRVBSSUNFX0FESi44LzEwLzIwMTUBAAAAU4QFAAIAAAAFMjAuMjIAviwTcg4f1QgIR0MPEh/VCC1DSVEuTkFTREFRR1M6QVNOQS5JUV9DTE9TRVBSSUNF</t>
  </si>
  <si>
    <t>X0FESi4xMS85LzIwMTUBAAAAUBQEAAIAAAAFMTIuMjIAdkjGyg4f1Qi/YqEaEh/VCC1DSVEuTkFTREFRR1M6QUxDTy5JUV9DTE9TRVBSSUNFX0FESi45LzE4LzIwMTUBAAAA1coDAAIAAAAINDEuMDAwMTkAuLKxkA4f1QjPB78TEh/VCC5DSVEuTkFTREFRR006Q1JJUy5JUV9DTE9TRVBSSUNFX0FESi4xMS8yMC8yMDE1AQAAABdqAAACAAAABDIuNTIAL6xB1A4f1Qj3YiIcEh/VCChDSVEuTllTRTpQWEQuSVFfQ0xPU0VQUklDRV9BREouNi8yOS8yMDE1AQAAADiBBAACAAAACTEzNy4xOTcwMgDwAStnDh/VCG6spg0SH9UIKENJUS5OWVNFOkZJVC5JUV9DTE9TRVBSSUNFX0FESi4xMC81LzIwMTUBAAAAabrsAgIAAAAEMzguMQA3ROOdDh/VCC32vxUSH9UILUNJUS5OQVNEQVFDTTpOSFRDLklRX0NMT1NFUFJJQ0VfQURKLjEwLzYvMjAxNQEAAADyeQUAAgAAAAgzMy42ODI3NwAzA6ifDh/VCL2G/hUSH9UIKUNJUS5OWVNFOkxBRFIuSVFfQ0xPU0VQUklDRV9BREouNy8yMS8yMDE1AQAAANUT6gwCAAAACDEyLjE0MzM3APgUL20OH9UI9LGJDhIf1QgtQ0lRLk5BU0RBUUdNOk9MTEkuSVFfQ0xPU0VQUklDRV9BREouMTEvNi8yMDE1AQAAAMDC+RECAAAABDE3LjEAIMgsyQ4f1QjhZnAaEh/VCClDSVEuTllTRTpCRkFNLklRX0NMT1NFUFJJQ0VfQURKLjgvMTAvMjAxNQEAAACxZAAAAgAAAAU2Mi4wOADmJR9zDh/V</t>
  </si>
  <si>
    <t>CCAFYw8SH9UIKUNJUS5OWVNFOkZMT1cuSVFfQ0xPU0VQUklDRV9BREouMTEvOS8yMDE1AQAAANuFbBACAAAABTMxLjY5AFX6xcoOH9UIS8KiGhIf1QgtQ0lRLk5BU0RBUUdTOlZTQVIuSVFfQ0xPU0VQUklDRV9BREouNy8xNy8yMDE1AQAAAHMmjAMCAAAABTIxLjMxAMogqmoOH9UI3uIqDhIf1QgoQ0lRLk5ZU0U6SEsuSVFfQ0xPU0VQUklDRV9BREouMTAvMTMvMjAxNQEAAAD11w8AAgAAAAkxNjAuODc4NDgAYJrctg4f1Qg6ItEXEh/VCC5DSVEuTkFTREFRR1M6Q1VUUi5JUV9DTE9TRVBSSUNFX0FESi4xMS8xMy8yMDE1AQAAAIGEAQACAAAABTEzLjM0AFukMdIOH9UICNnNGxIf1QgoQ0lRLk5ZU0U6UlNHLklRX0NMT1NFUFJJQ0VfQURKLjcvMTAvMjAxNQEAAACx5AUAAgAAAAgzNy42NzAyMgBg8f1WDh/VCMDjEwsSH9UILUNJUS5OQVNEQVFDTTpDVkNZLklRX0NMT1NFUFJJQ0VfQURKLjYvMjUvMjAxNQEAAADiTwYAAgAAAAgxMS4wNjU1NwBV6/ZgDh/VCDWhmgwSH9UILUNJUS5OQVNEQVFHUzpMRlVTLklRX0NMT1NFUFJJQ0VfQURKLjEwLzgvMjAxNQEAAADV/gQAAgAAAAg5MS40NDEzNQBal4O0Dh/VCNxGhxcSH9UIKENJUS5OWVNFOlJCQy5JUV9DTE9TRVBSSUNFX0FESi44LzI1LzIwMTUBAAAAtpIEAAIAAAAINjIuMzE5MDQA/pDOgw4f1Qiq3s4REh/VCC1DSVEuTkFTREFRR1M6TUdMTi5JUV9DTE9T</t>
  </si>
  <si>
    <t>RVBSSUNFX0FESi44LzIwLzIwMTUBAAAA5v0EAAIAAAAFNTcuNjIApNlmhA4f1Qj4IN4REh/VCC1DSVEuTkFTREFRR1M6VlJFWC5JUV9DTE9TRVBSSUNFX0FESi45LzIyLzIwMTUBAAAA/s+jFgMAAAAAAEbE7JkOH9UI948PFRIf1QguQ0lRLk5BU0RBUUdTOklOVEwuSVFfQ0xPU0VQUklDRV9BREouMTAvMTUvMjAxNQEAAABYUwUAAgAAAAUyOS43NAAEBCq1Dh/VCGtmlBcSH9UILkNJUS5OQVNEQVFHUzpGT1hBLklRX0NMT1NFUFJJQ0VfQURKLjExLzE3LzIwMTUBAAAAl2MBAAIAAAAIMjkuNDA3ODgAMiQe1A4f1QglYhkcEh/VCC1DSVEuTkFTREFRR1M6Q1RSRS5JUV9DTE9TRVBSSUNFX0FESi45LzE4LzIwMTUBAAAACanmDgIAAAAIMTAuNzkyMTQASgq7lg4f1Qjp1qcUEh/VCClDSVEuTllTRTpUUk9YLklRX0NMT1NFUFJJQ0VfQURKLjcvMjMvMjAxNQEAAABt6FgBAgAAAAY5Ljg2NDcAuz3NZA4f1Qh/x1ANEh/VCCxDSVEuTkFTREFRR1M6Q01FLklRX0NMT1NFUFJJQ0VfQURKLjYvMjIvMjAxNQEAAABhlh4AAgAAAAg4NC45NDgzMwAN4q9UDh/VCCoItgoSH9UILkNJUS5OQVNEQVFHUzpCV0xELklRX0NMT1NFUFJJQ0VfQURKLjExLzE5LzIwMTUBAAAAzpMBAAIAAAAGMTU1LjA0AGZkaNUOH9UIt3xOHBIf1QgpQ0lRLk5ZU0U6Q1NMVC5JUV9DTE9TRVBSSUNFX0FESi4xMC82LzIwMTUBAAAAbMK8AwIAAAAE</t>
  </si>
  <si>
    <t>NC4xMgDbj6CxDh/VCFPdGRcSH9UILUNJUS5OQVNEQVFHUzpSUlIuSVFfQ0xPU0VQUklDRV9BREouMTAvMjAvMjAxNQEAAABXt+gHAwAAAAAADAZ9ug4f1Qg5flgYEh/VCClDSVEuTllTRTpPU0cuSVFfQ0xPU0VQUklDRV9BREouMTEvMTEvMjAxNQEAAACifQQAAwAAAAAAMjz2zQ4f1Qit7TMbEh/VCChDSVEuTllTRTpTV00uSVFfQ0xPU0VQUklDRV9BREouOC8zMS8yMDE1AQAAALpbBQACAAAACDMyLjM3OTI5AFYdCIUOH9UIBgr8ERIf1QgoQ0lRLk5ZU0U6R1BDLklRX0NMT1NFUFJJQ0VfQURKLjgvMjQvMjAxNQEAAABaMgQAAgAAAAg3Ni4xNDgxOQD7kx+GDh/VCKOMGhISH9UILUNJUS5OQVNEQVFHUzpUVVNLLklRX0NMT1NFUFJJQ0VfQURKLjgvMTkvMjAxNQEAAABhAkIQAwAAAAAArwdwfA4f1Qgau8cQEh/VCC5DSVEuTkFTREFRR1M6S0JBTC5JUV9DTE9TRVBSSUNFX0FESi4xMS8yNC8yMDE1AQAAAPlRBAACAAAACDExLjgyNjg5AJcnw9cOH9UIk3KiHBIf1QgpQ0lRLkFNRVg6UEFSUi5JUV9DTE9TRVBSSUNFX0FESi44LzI0LzIwMTUBAAAAbIIBAAIAAAAFMTguMjMA2jmPig4f1Qj0uMoSEh/VCC1DSVEuTkFTREFRR1M6SE9QRS5JUV9DTE9TRVBSSUNFX0FESi43LzIwLzIwMTUBAAAAalMGAAIAAAAIMTQuMTAxODEAPNCGWg4f1QgrU5oLEh/VCC5DSVEuTkFTREFRR1M6UklHTC5JUV9DTE9TRVBSSUNF</t>
  </si>
  <si>
    <t>X0FESi4xMC8xMy8yMDE1AQAAADuEAAACAAAABDIuNzQAlIFQtg4f1Qiw/bwXEh/VCCxDSVEuTkFTREFRR1M6U0JOWS5JUV9DTE9TRVBSSUNFX0FESi44LzQvMjAxNQEAAABy7g0AAgAAAAYxNDYuMjkACM2HXw4f1Qi50F0MEh/VCClDSVEuTllTRTpIQVNJLklRX0NMT1NFUFJJQ0VfQURKLjkvMTgvMjAxNQEAAADUYKANAgAAAAgxNi42MDIyOACRD/qUDh/VCAkfXRQSH9UILUNJUS5OQVNEQVFDTTpPUE9GLklRX0NMT1NFUFJJQ0VfQURKLjkvMjMvMjAxNQEAAACjDggAAgAAAAgxNC45MTAyMgA0j0eaDh/VCOzjKBUSH9UIJ0NJUS5OWVNFOlRTRS5JUV9DTE9TRVBSSUNFX0FESi44LzQvMjAxNQEAAABNUq0DAgAAAAgyNC40MTQ2NwDjuXhoDh/VCP9s1Q0SH9UIKUNJUS5OWVNFOkFMTFkuSVFfQ0xPU0VQUklDRV9BREouNy8yNy8yMDE1AQAAAM+VDgACAAAACDIxLjA4MTYyANwMjG8OH9UIfU7VDhIf1QgpQ0lRLk5ZU0U6TENJSS5JUV9DTE9TRVBSSUNFX0FESi45LzI4LzIwMTUBAAAAaBQEAAIAAAAINTEuMzk4ODMAH3xXnQ4f1QgcVK8VEh/VCChDSVEuTllTRTpXQlQuSVFfQ0xPU0VQUklDRV9BREouNy8yMi8yMDE1AQAAAOfyAQADAAAAAABMaO9bDh/VCKuL1AsSH9UILkNJUS5OQVNEQVFDTTpDSVZCLklRX0NMT1NFUFJJQ0VfQURKLjEwLzE1LzIwMTUBAAAA5YMPAAIAAAAHOS43ODA1OADFWPqzDh/VCDEA</t>
  </si>
  <si>
    <t>ehcSH9UIKENJUS5OWVNFOkNLSC5JUV9DTE9TRVBSSUNFX0FESi4xMS82LzIwMTUBAAAAcf0EAAIAAAAIMzMuNzE0NjYABKAwzA4f1QjlTdoaEh/VCC1DSVEuTkFTREFRR006Q01SWC5JUV9DTE9TRVBSSUNFX0FESi45LzE1LzIwMTUBAAAA+w4yAAIAAAACNTEAr7nPkA4f1QhqrcQTEh/VCChDSVEuTllTRTpUSEcuSVFfQ0xPU0VQUklDRV9BREouNy8xNi8yMDE1AQAAAF8zBQACAAAACDc0LjkwMzkxAAV4V3AOH9UI5wkADxIf1QgpQ0lRLk5ZU0U6QVBBLklRX0NMT1NFUFJJQ0VfQURKLjEwLzEyLzIwMTUBAAAAbpcCAAIAAAAINDIuOTI3NzEAoOnVsg4f1Qg1zzwXEh/VCClDSVEuTllTRTpDQVRPLklRX0NMT1NFUFJJQ0VfQURKLjgvMTMvMjAxNQEAAACJ8gMAAgAAAAgzMy4wMTY4NwBFORlzDh/VCF/pZg8SH9UILENJUS5OQVNEQVFHUzpNTVNJLklRX0NMT1NFUFJJQ0VfQURKLjkvMy8yMDE1AQAAAC/hBAACAAAABTIyLjc5AHH9WocOH9UIWdFHEhIf1QgtQ0lRLk5BU0RBUUdTOkNPTU0uSVFfQ0xPU0VQUklDRV9BREouOC8yMC8yMDE1AQAAAI1oAAACAAAABTMwLjU4AKdPFYMOH9UI+6muERIf1QgoQ0lRLk5ZU0U6S01JLklRX0NMT1NFUFJJQ0VfQURKLjgvMTMvMjAxNQEAAADvVBUCAgAAAAgzMS4wODAxMwB1Azt6Dh/VCEY/fxASH9UILkNJUS5OQVNEQVFDTTpBVEhYLklRX0NMT1NFUFJJQ0VfQURKLjEw</t>
  </si>
  <si>
    <t>LzEzLzIwMTUBAAAAaGIAAAIAAAAEMS4xNABVDy61Dh/VCI+7mxcSH9UIKUNJUS5OWVNFOlFVQUQuSVFfQ0xPU0VQUklDRV9BREouNy8yNC8yMDE1AQAAAJrtAQACAAAACDEzLjcxMDY4AGoA8lsOH9UIW67WCxIf1QgpQ0lRLk5ZU0U6U1BCLklRX0NMT1NFUFJJQ0VfQURKLjEwLzIxLzIwMTUBAAAAZIMAAAIAAAAIOTAuMzcwODcAJCLlug4f1QiFNGgYEh/VCCdDSVEuTllTRTpQQi5JUV9DTE9TRVBSSUNFX0FESi43LzI5LzIwMTUBAAAA8gIGAAIAAAAINTIuMDY0MzYAbtj0aA4f1QgKt+oNEh/VCChDSVEuTllTRTpFVE4uSVFfQ0xPU0VQUklDRV9BREouMTAvMS8yMDE1AQAAAKGsAgACAAAACDQ3LjEwNTE1AMu3H5wOH9UIkBZ4FRIf1QgpQ0lRLk5ZU0U6R0NPLklRX0NMT1NFUFJJQ0VfQURKLjEwLzE1LzIwMTUBAAAAnjEEAAIAAAAFNjAuMjkAkzOEtA4f1QjesoIXEh/VCChDSVEuTllTRTpDTEkuSVFfQ0xPU0VQUklDRV9BREouOS8xNy8yMDE1AQAAACYpBQACAAAACDE4Ljc3NzY1AHb/RpEOH9UIxH/RExIf1QguQ0lRLk5BU0RBUUNNOkFHRU4uSVFfQ0xPU0VQUklDRV9BREouMTAvMjYvMjAxNQEAAABkQQYAAgAAAAQ0Ljk5ADhGgb4OH9UItFXlGBIf1QgpQ0lRLk5ZU0U6Q0NLLklRX0NMT1NFUFJJQ0VfQURKLjExLzI1LzIwMTUBAAAAP2oAAAIAAAAFNTEuNTcAy/Iq2Q4f1QgOjNgcEh/VCChDSVEuTllT</t>
  </si>
  <si>
    <t>RTpBRVQuSVFfQ0xPU0VQUklDRV9BREouOS8yNS8yMDE1AQAAALYACgACAAAACTEwOS40MDIwOQAvDOaXDh/VCK690xQSH9UILUNJUS5OQVNEQVFHUzpDTk9CLklRX0NMT1NFUFJJQ0VfQURKLjgvMjAvMjAxNQEAAADtswUAAgAAAAgxOS4yNDI5MwAig6WCDh/VCEoimxESH9UIKENJUS5OWVNFOkNNUy5JUV9DTE9TRVBSSUNFX0FESi44LzExLzIwMTUBAAAAku4DAAIAAAAIMzIuNjc5ODMAnkikgg4f1Qi8M6UREh/VCC1DSVEuTkFTREFRR1M6SEJDUC5JUV9DTE9TRVBSSUNFX0FESi45LzI0LzIwMTUBAAAAE465AgIAAAAIMjQuODAzMzkA1ASIoQ4f1Qhal1QWEh/VCChDSVEuTllTRTpDT08uSVFfQ0xPU0VQUklDRV9BREouNy8yOC8yMDE1AQAAALkFBAACAAAACTE3NS4wNzc0NQD4/p9bDh/VCK9JzgsSH9UIKUNJUS5OWVNFOlZFRVYuSVFfQ0xPU0VQUklDRV9BREouOC8xOS8yMDE1AQAAAFLd/QECAAAABDI1LjMAr5kcfQ4f1QhZHNsQEh/VCC1DSVEuTkFTREFRQ006TlZFQy5JUV9DTE9TRVBSSUNFX0FESi4xMS82LzIwMTUBAAAAzX0AAAIAAAAINTEuNDE5MjkAJEeryQ4f1QiZHoAaEh/VCChDSVEuTllTRTpTQkguSVFfQ0xPU0VQUklDRV9BREouMTAvOC8yMDE1AQAAAPp4zAECAAAABTIzLjc1ANqOwbUOH9UIpQyjFxIf1QgtQ0lRLk5BU0RBUUdTOkxTVFIuSVFfQ0xPU0VQUklDRV9BREouMTAvOC8yMDE1</t>
  </si>
  <si>
    <t>AQAAANN3AAACAAAACDY0LjAxODQzAGjxVaMOH9UIs2WgFhIf1QgtQ0lRLk5BU0RBUUdTOlJWU0IuSVFfQ0xPU0VQUklDRV9BREouOS8yMi8yMDE1AQAAAEPIBQACAAAABzQuMTMyNjkA6wQdmQ4f1Qht7PUUEh/VCC1DSVEuTkFTREFRR1M6SUNVSS5JUV9DTE9TRVBSSUNFX0FESi42LzEyLzIwMTUBAAAAANgEAAIAAAAFOTUuNDEAOJRDVg4f1Qhh0ewKEh/VCClDSVEuTllTRTpBWEUuSVFfQ0xPU0VQUklDRV9BREouMTEvMjAvMjAxNQEAAAAlTQQAAgAAAAU2Ny4wMQB8JL3SDh/VCIWN6BsSH9UIKENJUS5OWVNFOkZCQy5JUV9DTE9TRVBSSUNFX0FESi45LzExLzIwMTUBAAAAU4QFAAIAAAAFMjAuMTcAcMH5lA4f1QiVUlcUEh/VCCdDSVEuTllTRTpTRi5JUV9DTE9TRVBSSUNFX0FESi45LzE0LzIwMTUBAAAAe6gEAAIAAAAINDUuMTIzNTYASILujw4f1Qh3mJ8TEh/VCChDSVEuTllTRTpFVkguSVFfQ0xPU0VQUklDRV9BREouOC8xMS8yMDE1AQAAAA05cQ0CAAAABDE5LjYA0b/+dA4f1QjFfrcPEh/VCCxDSVEuTkFTREFRQ006SEJNRC5JUV9DTE9TRVBSSUNFX0FESi45LzEvMjAxNQEAAACzd5QBAgAAAAQxNC40AHsuyoYOH9UInTczEhIf1QgpQ0lRLk5ZU0U6QVBBTS5JUV9DTE9TRVBSSUNFX0FESi45LzI4LzIwMTUBAAAAENu4BwIAAAAIMjguODIwNzcAEOUUnw4f1Qiu3+YVEh/VCCdDSVEuTllTRTpWQy5J</t>
  </si>
  <si>
    <t>UV9DTE9TRVBSSUNFX0FESi4xMC82LzIwMTUBAAAAA78DAAIAAAAINjAuMDM5NjMAsCkBoQ4f1QjkgEwWEh/VCClDSVEuTkFTREFRR006QU5DWC5JUV9JTkRVU1RSWS4yMDAwLi4uLi4uMQEAAABAxkwAAwAAAAVCYW5rcwBoomn0Eh/VCHPIwPQSH9UIKkNJUS5OWVNFOkNMTlMuSVFfQ0xPU0VQUklDRV9BREouMTAvMTQvMjAxNQEAAAAoVaADAwAAAAAAmYK2uQ4f1QgbRTEYEh/VCChDSVEuTllTRTpNTEkuSVFfQ0xPU0VQUklDRV9BREouOC8zMS8yMDE1AQAAAM/TBAACAAAACDI4LjYxNDE0AKvvBowOH9UIXKgBExIf1QguQ0lRLk5BU0RBUUdTOkNBU1MuSVFfQ0xPU0VQUklDRV9BREouMTAvMTIvMjAxNQEAAABwowUAAgAAAAg1MC43OTY0MgD0SS61Dh/VCDH2mhcSH9UIJkNJUS5OWVNFOksuSVFfQ0xPU0VQUklDRV9BREouOC8yOC8yMDE1AQAAANxSBAACAAAACDYzLjM3MzExAOlsLIkOH9UI5/qREhIf1QguQ0lRLk5BU0RBUUdTOk5YU1QuSVFfQ0xPU0VQUklDRV9BREouMTAvMjEvMjAxNQEAAADu6QcAAgAAAAg0OC44MDExOQDhfFK6Dh/VCLJuTBgSH9UIJ0NJUS5OWVNFOkxQRy5JUV9DTE9TRVBSSUNFX0FESi44LzMvMjAxNQEAAADjx3wOAgAAAAUxNS4zMQC8L9xqDh/VCP9HNw4SH9UILUNJUS5OQVNEQVFHUzpQRU5OLklRX0NMT1NFUFJJQ0VfQURKLjkvMTUvMjAxNQEAAAAvIAUAAgAAAAUxNy44NQCg</t>
  </si>
  <si>
    <t>ks+QDh/VCJwixRMSH9UILENJUS5OQVNEQVFHUzpRVE5BLklRX0NMT1NFUFJJQ0VfQURKLjkvOC8yMDE1AQAAABfYJQIDAAAAAAA3+biMDh/VCP8fHRMSH9UILENJUS5OQVNEQVFHUzpFUUJLLklRX0NMT1NFUFJJQ0VfQURKLjkvOS8yMDE1AQAAALww0wIDAAAAAADascaJDh/VCHVxtBISH9UIKENJUS5OWVNFOkdOTC5JUV9DTE9TRVBSSUNFX0FESi4xMC81LzIwMTUBAAAAcZB6CAIAAAAIMjIuNjg5OTcAdcqgsQ4f1QjXyxgXEh/VCClDSVEuTllTRTpJQlAuSVFfQ0xPU0VQUklDRV9BREouMTEvMjQvMjAxNQEAAABiNZkAAgAAAAUyMy45MQDCxpPYDh/VCFUn0BwSH9UIJkNJUS5OWVNFOkRPLklRX0NMT1NFUFJJQ0VfQURKLjgvNC8yMDE1AQAAALQqBQACAAAACDIwLjk0MzY1AEg4i2IOH9UITyP9DBIf1QgtQ0lRLk5BU0RBUUdTOlFHRU4uSVFfQ0xPU0VQUklDRV9BREouOS8yOS8yMDE1AQAAAL+CAAACAAAACDI1LjExNzE2AB98V50OH9UIKLSwFRIf1QgqQ0lRLk5ZU0U6R0RPVC5JUV9DTE9TRVBSSUNFX0FESi4xMS8xMS8yMDE1AQAAAGxoWgACAAAABTE2LjUzAPz3cM4OH9UIydJAGxIf1QgoQ0lRLk5ZU0U6V0FBUy5JUV9DTE9TRVBSSUNFX0FESi45LzMvMjAxNQEAAADrxmgQAwAAAAAA94xKig4f1QjR8bkSEh/VCC1DSVEuTkFTREFRR1M6TlRBUC5JUV9DTE9TRVBSSUNFX0FESi45LzI4LzIwMTUBAAAA</t>
  </si>
  <si>
    <t>NH0AAAIAAAAIMjcuNjIxMjIAsIBQnQ4f1QhRG6UVEh/VCClDSVEuTllTRTpUR0guSVFfQ0xPU0VQUklDRV9BREouMTEvMTAvMjAxNQEAAADuGUEAAgAAAAcxMy44NjI0AAmJGcoOH9UIg7mLGhIf1QgtQ0lRLk5BU0RBUUNNOkJNUkMuSVFfQ0xPU0VQUklDRV9BREouNi8yOS8yMDE1AQAAAMBSBgACAAAACDQ5LjAwNTgyAAyCzVcOH9UIOtQtCxIf1QgtQ0lRLk5BU0RBUUdTOkxGVVMuSVFfQ0xPU0VQUklDRV9BREouOS8yOS8yMDE1AQAAANX+BAACAAAACDg3LjQzNzkxAOLwR5oOH9UI4HQmFRIf1QgoQ0lRLk5ZU0U6UkFELklRX0NMT1NFUFJJQ0VfQURKLjkvMTUvMjAxNQEAAACubQEAAgAAAAQ4LjU0AOv7wpMOH9UI/vw0FBIf1QguQ0lRLk5BU0RBUUdTOkRBS1QuSVFfQ0xPU0VQUklDRV9BREouMTAvMjkvMjAxNQEAAABuDAUAAgAAAAc5LjAwOTI5AA1GucMOH9UI2M+oGRIf1QgtQ0lRLk5BU0RBUUdTOlRDQkkuSVFfQ0xPU0VQUklDRV9BREouOC8xMC8yMDE1AQAAAJddAgACAAAABTU5LjIxAPBh23MOH9UIUx2HDxIf1QgoQ0lRLk5ZU0U6RFBaLklRX0NMT1NFUFJJQ0VfQURKLjgvMTQvMjAxNQEAAABgzC8AAgAAAAkxMTEuNTAyNjUAOTZ+dQ4f1QjT7boPEh/VCCFDSVEuLS5JUV9DTE9TRVBSSUNFX0FESi45LzE3LzIwMTUFAAAAAAAAAAgAAAAUKEludmFsaWQgSWRlbnRpZmllcimjNvqUDh/VCH+/WxQS</t>
  </si>
  <si>
    <t>H9UILUNJUS5OQVNEQVFDTTpNREdMLklRX0NMT1NFUFJJQ0VfQURKLjEwLzgvMjAxNQEAAABMm6MIAwAAAAAAf2xQtw4f1Qiy7tYXEh/VCChDSVEuTllTRTpCTVkuSVFfQ0xPU0VQUklDRV9BREouNy8yMi8yMDE1AQAAAMZkAAACAAAABzY1LjU0NTkAPTB1Yg4f1QiK3u4MEh/VCC1DSVEuTkFTREFRR1M6Rk5MQy5JUV9DTE9TRVBSSUNFX0FESi45LzI4LzIwMTUBAAAAOTAGAAIAAAAIMTcuMjAzNzkA2zZIoA4f1Qgl4jAWEh/VCChDSVEuTllTRTpXTUIuSVFfQ0xPU0VQUklDRV9BREouOC8yMS8yMDE1AQAAAFH0BQACAAAACDQyLjgzNDk1AOUcXH8OH9UI1wAqERIf1QgpQ0lRLk5ZU0U6TUNLLklRX0NMT1NFUFJJQ0VfQURKLjEwLzMwLzIwMTUBAAAAw2UEAAIAAAAJMTc2LjI4NDQ5ADGzC8cOH9UI9NoiGhIf1QgpQ0lRLk5ZU0U6QUVPLklRX0NMT1NFUFJJQ0VfQURKLjExLzE2LzIwMTUBAAAA8REFAAIAAAAIMTMuNjg2NzkAkGZ60A4f1QhV1ZYbEh/VCC1DSVEuTkFTREFRR1M6VFZUWS5JUV9DTE9TRVBSSUNFX0FESi45LzE0LzIwMTUBAAAAnGAAAAIAAAAFMTEuODMA9W4fjg4f1Qh6zlYTEh/VCChDSVEuTllTRTpERFMuSVFfQ0xPU0VQUklDRV9BREouOC8xMC8yMDE1AQAAAF8SBAACAAAACDk3LjE5MTQ1ANEoUncOH9UItWQPEBIf1QgtQ0lRLk5BU0RBUUdTOklNTVIuSVFfQ0xPU0VQUklDRV9BREouOC8y</t>
  </si>
  <si>
    <t>Ni8yMDE1AQAAACFtAQACAAAABTExLjc1AFiso4IOH9UIg9yfERIf1QgtQ0lRLk5BU0RBUUdTOldTQkYuSVFfQ0xPU0VQUklDRV9BREouOC8zMS8yMDE1AQAAAK8xLgACAAAACDExLjk4MTkyAL0YZn4OH9UIQfUJERIf1QgtQ0lRLk5BU0RBUUdTOkhCQU4uSVFfQ0xPU0VQUklDRV9BREouOS8xNS8yMDE1AQAAAFZABAACAAAACDEwLjM4NDg1AB3H/JEOH9UI0EfiExIf1QgoQ0lRLkFNRVg6RVBNLklRX0NMT1NFUFJJQ0VfQURKLjkvMTEvMjAxNQEAAADhbAUAAgAAAAc1LjI5MTc5ANxCyI4OH9UIT79nExIf1QgnQ0lRLk5ZU0U6WEVMLklRX0NMT1NFUFJJQ0VfQURKLjgvNi8yMDE1AQAAALYMCAACAAAACDMyLjMxMTQ5ALRINnYOH9UI37jwDxIf1QgoQ0lRLk5ZU0U6VVNCLklRX0NMT1NFUFJJQ0VfQURKLjcvMjcvMjAxNQEAAACYqAQAAgAAAAc0Mi40Nzc0ADJ6Z2UOH9UIBZFhDRIf1QgoQ0lRLk5ZU0U6TEIuSVFfQ0xPU0VQUklDRV9BREouMTEvMTEvMjAxNQEAAABoWwQAAgAAAAg4My45Mzk4OACx5mXNDh/VCNI4GRsSH9UIKUNJUS5OWVNFOkNSQ00uSVFfQ0xPU0VQUklDRV9BREouMTEvNS8yMDE1AQAAABgfCwICAAAABDUuOTkAoQ6qyQ4f1QjaK4MaEh/VCChDSVEuTllTRTpNTUMuSVFfQ0xPU0VQUklDRV9BREouOS8yMS8yMDE1AQAAAP44BwACAAAACDUxLjIzNDk3AKh6DY8OH9UI+5B9ExIf1QgpQ0lR</t>
  </si>
  <si>
    <t>Lk5ZU0U6VFdPLklRX0NMT1NFUFJJQ0VfQURKLjEwLzE5LzIwMTUBAAAAA3wjAgIAAAAHNy4xNjEwNAAHwQ24Dh/VCB/P+BcSH9UIKUNJUS5OWVNFOkNBQk8uSVFfQ0xPU0VQUklDRV9BREouNy8zMS8yMDE1AQAAAONcCgACAAAACTQwNi4wODQ4NgC08s1wDh/VCOJmDA8SH9UILUNJUS5OQVNEQVFHUzpDWVRLLklRX0NMT1NFUFJJQ0VfQURKLjgvMjgvMjAxNQEAAACzagAAAgAAAAE3AOL3lX8OH9UIzpQuERIf1QgpQ0lRLk5ZU0U6TUxJLklRX0NMT1NFUFJJQ0VfQURKLjEwLzI2LzIwMTUBAAAAz9MEAAIAAAAIMjguNTg1MjUAThZUvg4f1QjhCtoYEh/VCC1DSVEuTkFTREFRR1M6VllHUi5JUV9DTE9TRVBSSUNFX0FESi45LzEwLzIwMTUBAAAAXsxPDwMAAAAAAOeaI4kOH9UIplmKEhIf1QgoQ0lRLk5ZU0U6U1hULklRX0NMT1NFUFJJQ0VfQURKLjYvMjkvMjAxNQEAAADHvwQAAgAAAAg2NS42NjAzNgB7NbZdDh/VCCVDHQwSH9UILUNJUS5OQVNEQVFHUzpHQlQuSVFfQ0xPU0VQUklDRV9BREouMTAvMTIvMjAxNQEAAABkD3EMAgAAAAQ0Ny43AIc2NLYOH9UIegilFxIf1QgoQ0lRLk5ZU0U6Q0JMLklRX0NMT1NFUFJJQ0VfQURKLjYvMTIvMjAxNQEAAAA3AAUAAgAAAAcxMy4zOTEyANZs41IOH9UIfTBzChIf1QgoQ0lRLk5ZU0U6T1hNLklRX0NMT1NFUFJJQ0VfQURKLjExLzkvMjAxNQEAAABTfgQAAgAAAAg2</t>
  </si>
  <si>
    <t>NS43MzY5NwArnebIDh/VCB1DZRoSH9UILUNJUS5OQVNEQVFHUzpUVFdPLklRX0NMT1NFUFJJQ0VfQURKLjgvMTEvMjAxNQEAAABRqgUAAgAAAAUzMC41OQDWm615Dh/VCOqWchASH9UIKENJUS5BTUVYOkxMRVguSVFfQ0xPU0VQUklDRV9BREouNi8yLzIwMTUBAAAABAH0AwIAAAAEMTMuNAC62R9UDh/VCMTRoAoSH9UILkNJUS5OQVNEQVFDTTpDT1JULklRX0NMT1NFUFJJQ0VfQURKLjEwLzIwLzIwMTUBAAAA0rkVAAIAAAADMy42AF/5Jb0OH9UI6VatGBIf1QgtQ0lRLk5BU0RBUUdTOk5ZTVQuSVFfQ0xPU0VQUklDRV9BREouNy8zMC8yMDE1AQAAALL9fgACAAAABzUuNDE4MjUAPmP0aA4f1QiMoesNEh/VCC1DSVEuTkFTREFRQ006UExTRS5JUV9DTE9TRVBSSUNFX0FESi43LzIzLzIwMTUBAAAAeqV+EAMAAAAAAOhAGm8OH9UIzcfTDhIf1QgtQ0lRLk5BU0RBUUdTOlJPSUMuSVFfQ0xPU0VQUklDRV9BREouOS8zMC8yMDE1AQAAADAfJAICAAAACDE1LjM4NjM2ADdE450OH9UIeP67FRIf1QgpQ0lRLk5ZU0U6Uk5HUi5JUV9DTE9TRVBSSUNFX0FESi43LzE2LzIwMTUBAAAAknS8GQMAAAAAAD6TFGkOH9UIa4HxDRIf1QgpQ0lRLk5ZU0U6U0JPVy5JUV9DTE9TRVBSSUNFX0FESi45LzIzLzIwMTUBAAAAMawEAAMAAAAAADSPR5oOH9UI7OMoFRIf1QguQ0lRLk5BU0RBUUdTOkVURkMuSVFfQ0xPU0VQUklDRV9B</t>
  </si>
  <si>
    <t>REouMTEvMTAvMjAxNQEAAACfbAAAAgAAAAUzMC4wNABJhsvMDh/VCIrhABsSH9UIKUNJUS5OWVNFOkJSSy5BLklRX0NMT1NFUFJJQ0VfQURKLjYvOC8yMDE1AQAAABPlAwACAAAABjIxMDAwMAAHaVhUDh/VCE/zowoSH9UIKENJUS5BTUVYOlZIQy5JUV9DTE9TRVBSSUNFX0FESi44LzI3LzIwMTUBAAAAto7cAQIAAAAEMy4xNQDQHQiCDh/VCPfWjxESH9UIKUNJUS5OWVNFOkNMRC5JUV9DTE9TRVBSSUNFX0FESi4xMS8xOC8yMDE1AQAAAJ/V0gICAAAABDMuMjIAvcC90g4f1QiAkeYbEh/VCClDSVEuTllTRTpKVy5BLklRX0NMT1NFUFJJQ0VfQURKLjEwLzEvMjAxNQEAAACCywQAAgAAAAg0NS44MTU2MQA3ROOdDh/VCMbBvBUSH9UIKUNJUS5OWVNFOkdQUy5JUV9DTE9TRVBSSUNFX0FESi4xMC8yOS8yMDE1AQAAAFkvBAACAAAACDI0LjczNjEzAIqqksIOH9UIvDx+GRIf1QgtQ0lRLk5BU0RBUUdTOldJRkkuSVFfQ0xPU0VQUklDRV9BREouOS8xNi8yMDE1AQAAAE/9FQACAAAABDcuODUAXc56jg4f1QghpGETEh/VCCxDSVEuTkFTREFRR006RlJCSy5JUV9DTE9TRVBSSUNFX0FESi44LzQvMjAxNQEAAACeHgQAAgAAAAQzLjU3AHCMVmgOH9UIHZfdDRIf1QgpQ0lRLk5ZU0U6Q1VMUC5JUV9DTE9TRVBSSUNFX0FESi43LzI5LzIwMTUBAAAACAwEAAIAAAAIMjguMDE5NjQAcmc/Xw4f1QiV7lgMEh/VCDBDSVEu</t>
  </si>
  <si>
    <t>TkFTREFRR1M6R05DTS5BLklRX0NMT1NFUFJJQ0VfQURKLjExLzE2LzIwMTUBAAAApX4BAAIAAAAFMjAuNjgAjkTv0Q4f1Qig6cUbEh/VCC1DSVEuTkFTREFRR1M6RkZOVy5JUV9DTE9TRVBSSUNFX0FESi45LzExLzIwMTUBAAAAEtUSAgIAAAAIMTEuODY4OTMAyeplkg4f1QhJ2foTEh/VCC5DSVEuTkFTREFRR1M6U1BPSy5JUV9DTE9TRVBSSUNFX0FESi4xMS8xMC8yMDE1AQAAANsVogACAAAACDE2Ljc0MDA2AFZJm84OH9UIjKdCGxIf1QgpQ0lRLk5ZU0U6VFJDLklRX0NMT1NFUFJJQ0VfQURKLjEwLzI2LzIwMTUBAAAAHbAEAAIAAAAEMjIuOQAz6hq7Dh/VCABycBgSH9UILUNJUS5OQVNEQVFHUzpTTkNSLklRX0NMT1NFUFJJQ0VfQURKLjkvMTAvMjAxNQEAAABgRAsAAgAAAAUzOS41NAComoyNDh/VCCBkPhMSH9UILENJUS5OQVNEQVFHUzpFUUlYLklRX0NMT1NFUFJJQ0VfQURKLjcvOS8yMDE1AQAAACpuAAACAAAACTIzNS4zNTQ3MgA67CtnDh/VCCBfrw0SH9UILENJUS5OQVNEQVFHUzpTWUJULklRX0NMT1NFUFJJQ0VfQURKLjcvMS8yMDE1AQAAAK1rBQACAAAACDI0LjAzOTY4AC1haV0OH9UI4uwNDBIf1QgpQ0lRLk5ZU0U6Q0lBLklRX0NMT1NFUFJJQ0VfQURKLjEwLzI4LzIwMTUBAAAAL6MCAAIAAAAEOC44NAC2GkjEDh/VCFTUwxkSH9UILkNJUS5OQVNEQVFHUzpUTVVTLklRX0NMT1NFUFJJQ0Vf</t>
  </si>
  <si>
    <t>QURKLjExLzExLzIwMTUBAAAAm2wBAAIAAAAEMzcuNAAw7zjPDh/VCELaYhsSH9UILUNJUS5OQVNEQVFHUzpTQ0hMLklRX0NMT1NFUFJJQ0VfQURKLjkvMTcvMjAxNQEAAADukwAAAgAAAAg0Mi4wNjQ0OACyXfqUDh/VCEr7URQSH9UIJ0NJUS5OWVNFOlJILklRX0NMT1NFUFJJQ0VfQURKLjkvMTUvMjAxNQEAAAAFhAAAAgAAAAU5OC42OQAbrmaSDh/VCCr39RMSH9UIJ0NJUS5OWVNFOk1BLklRX0NMT1NFUFJJQ0VfQURKLjcvMjIvMjAxNQEAAACM1WIAAgAAAAg5NS4yMzEyNwAOx0BfDh/VCLaDUwwSH9UILENJUS5OQVNEQVFHUzpCUktTLklRX0NMT1NFUFJJQ0VfQURKLjkvMS8yMDE1AQAAAAgjBQACAAAABzkuNDgwNDIAVh0IhQ4f1QhOWPwREh/VCCdDSVEuTllTRTpISS5JUV9DTE9TRVBSSUNFX0FESi44LzEzLzIwMTUBAAAAUWdYAgIAAAAIMjcuOTAzOTYAdQM7eg4f1Qg3GH8QEh/VCC1DSVEuTkFTREFRR1M6QU1DWC5JUV9DTE9TRVBSSUNFX0FESi43LzI4LzIwMTUBAAAAzl4KAAIAAAAEODMuNQB9fj5tDh/VCPZqjg4SH9UILkNJUS5OQVNEQVFHTTpSVFJYLklRX0NMT1NFUFJJQ0VfQURKLjEwLzI3LzIwMTUBAAAAQdT1BwIAAAAEMTkuMwAHNdjADh/VCM9ZQRkSH9UIJ0NJUS5OWVNFOkRLLklRX0NMT1NFUFJJQ0VfQURKLjgvMjgvMjAxNQEAAAAVOooBAgAAAAgyOC4zOTYzOADfutuGDh/VCH9kQxIS</t>
  </si>
  <si>
    <t>H9UILkNJUS5OQVNEQVFHUzpFWEVMLklRX0NMT1NFUFJJQ0VfQURKLjEwLzI2LzIwMTUBAAAAsm4AAAIAAAAFNS44MDUA0xwsww4f1QjqvYwZEh/VCChDSVEuTllTRTpDU0wuSVFfQ0xPU0VQUklDRV9BREouOC8zMS8yMDE1AQAAAOfyAwACAAAACDk4LjAxMjY4ABe854wOH9UI3AIrExIf1QgtQ0lRLk5BU0RBUUdTOkRJT0QuSVFfQ0xPU0VQUklDRV9BREouOC8yMS8yMDE1AQAAAJsSBAACAAAABTE5LjMxAMp1zH4OH9UIxu0WERIf1QgoQ0lRLk5ZU0U6SEsuSVFfQ0xPU0VQUklDRV9BREouMTAvMjMvMjAxNQEAAAD11w8AAgAAAAkxNDQuMzkzMzYAm5TZwA4f1QjUo0MZEh/VCCdDSVEuTllTRTpDSFMuSVFfQ0xPU0VQUklDRV9BREouOS85LzIwMTUBAAAATvMEAAIAAAAIMTQuMjY5ODMAyh3Shg4f1QixGTgSEh/VCCpDSVEuQU1FWDpDVlJTLklRX0NMT1NFUFJJQ0VfQURKLjEwLzIxLzIwMTUBAAAA7L/CAQIAAAAEMy4wNQB2r2vBDh/VCGg0UxkSH9UIJENJUS5OWVNFOkFDTS5JUV9JTkRVU1RSWS4yMDAwLi4uLi4uMQEAAAD7sgoAAwAAABxDb25zdHJ1Y3Rpb24gYW5kIEVuZ2luZWVyaW5nAFd7afQSH9UIf+/A9BIf1QgoQ0lRLkFSQ0E6SVdWLklRX0NMT1NFUFJJQ0VfQURKLjUvMjgvMjAxNAEAAAD6PYYAAgAAAAgxMDcuMDk5MwDNg0z8FB/VCKvKr/wUH9UIJ0NJUS5OWVNFOldVLklRX0NMT1NFUFJJQ0Vf</t>
  </si>
  <si>
    <t>QURKLjcvMTQvMjAxNQEAAABg4A0AAgAAAAgxNy43NjUzMgB8viBjDh/VCCRcEg0SH9UIKUNJUS5OWVNFOkJEQy5JUV9DTE9TRVBSSUNFX0FESi4xMC8yMC8yMDE1AQAAAAcOAwACAAAACDUwLjg1NzcyAIJFuLYOH9UIDUnBFxIf1QgpQ0lRLk5ZU0U6VkhJLklRX0NMT1NFUFJJQ0VfQURKLjExLzI1LzIwMTUBAAAAssEEAAIAAAAHMS43MjQ4NwCr81jaDh/VCLhkER0SH9UILkNJUS5OQVNEQVFHUzpLVE9TLklRX0NMT1NFUFJJQ0VfQURKLjEwLzIwLzIwMTUBAAAALI8AAAIAAAAENC42NgBjrxu7Dh/VCGbeaxgSH9UIJkNJUS5OWVNFOkYuSVFfQ0xPU0VQUklDRV9BREouOS8xNy8yMDE1AQAAAF+fAQACAAAACDEyLjc5NDIzAP1fZpIOH9UI56T3ExIf1QgpQ0lRLk5ZU0U6TUlUVC5JUV9DTE9TRVBSSUNFX0FESi44LzI2LzIwMTUBAAAA1a7FBwIAAAAIMTIuNDgzNDIA9JVXhA4f1Qh5UtgREh/VCC1DSVEuTkFTREFRR006U0FHRS5JUV9DTE9TRVBSSUNFX0FESi43LzIzLzIwMTUBAAAAtAV0CAIAAAAFNzUuMTgAhNSLYg4f1Qi7w/sMEh/VCChDSVEuTllTRTpCS0QuSVFfQ0xPU0VQUklDRV9BREouOC8yOC8yMDE1AQAAAK6YZgECAAAABTI3LjczAOL3lX8OH9UIvG0uERIf1QgsQ0lRLk5BU0RBUUdTOkdULklRX0NMT1NFUFJJQ0VfQURKLjExLzI0LzIwMTUBAAAATTUEAAIAAAAIMzMuODE0NTMAi1WQ2A4f1QjI</t>
  </si>
  <si>
    <t>WLgcEh/VCChDSVEuTllTRTpUUEIuSVFfQ0xPU0VQUklDRV9BREouNi8yNC8yMDE1AQAAABGomAADAAAAAADGSthVDh/VCM2V4woSH9UIKENJUS5OWVNFOklWWi5JUV9DTE9TRVBSSUNFX0FESi44LzIwLzIwMTUBAAAAC98FAAIAAAAIMzMuMzYzNzgA/+M1fA4f1QhqecEQEh/VCC1DSVEuTkFTREFRR1M6RU5TRy5JUV9DTE9TRVBSSUNFX0FESi43LzIwLzIwMTUBAAAA3YtBAAIAAAAIMjUuNDkyMDkA5Dr7bg4f1QjDNsQOEh/VCChDSVEuTllTRTpLRVkuSVFfQ0xPU0VQUklDRV9BREouNy8yNC8yMDE1AQAAAKAGBQACAAAACDE0LjI1NzM0AL4AEVkOH9UICiBoCxIf1QgoQ0lRLk5ZU0U6QldBLklRX0NMT1NFUFJJQ0VfQURKLjcvMjkvMjAxNQEAAABsZAAAAgAAAAg1MC43OTc3NAAUytJoDh/VCKmG5Q0SH9UIJ0NJUS5OWVNFOlVGSS5JUV9DTE9TRVBSSUNFX0FESi45LzIvMjAxNQEAAAD16QIAAgAAAAUyOC43MgAkNs6NDh/VCPV8RhMSH9UILENJUS5OQVNEQVFHUzpTQ0hMLklRX0NMT1NFUFJJQ0VfQURKLjcvNi8yMDE1AQAAAO6TAAACAAAABzQzLjI3NTIATNueVg4f1Qgk8AMLEh/VCChDSVEuTllTRTpEVkEuSVFfQ0xPU0VQUklDRV9BREouMTAvNy8yMDE1AQAAADyLAAACAAAABTczLjE5AO9ZcKMOH9UIlEOnFhIf1QgtQ0lRLk5BU0RBUUdNOkNBUkEuSVFfQ0xPU0VQUklDRV9BREouOS8xOC8yMDE1AQAA</t>
  </si>
  <si>
    <t>AC8kZAECAAAABTIxLjY5ADnALJMOH9UIF8sdFBIf1QgtQ0lRLk5BU0RBUUdTOlBURU4uSVFfQ0xPU0VQUklDRV9BREouNy8xMy8yMDE1AQAAAB4nBQACAAAACDE3LjQ4MDk0AB2FPWQOH9UIKlQ8DRIf1QgoQ0lRLk5ZU0U6QlJDLklRX0NMT1NFUFJJQ0VfQURKLjkvMTEvMjAxNQEAAAAgnQIAAgAAAAgxOC41ODE0NwDcQsiODh/VCCaYZxMSH9UIJ0NJUS5OWVNFOlRFTi5JUV9DTE9TRVBSSUNFX0FESi45LzIvMjAxNQEAAAC7iQAAAgAAAAg0NS4zODA5MwAMjZCFDh/VCDS2BhISH9UILkNJUS5OQVNEQVFHTTpHV1JTLklRX0NMT1NFUFJJQ0VfQURKLjExLzE4LzIwMTUBAAAAuI+qAgMAAAAAAFVuv9IOH9UIEjvqGxIf1QgtQ0lRLk5BU0RBUUdNOkZCTVMuSVFfQ0xPU0VQUklDRV9BREouMTEvNC8yMDE1AQAAAH1jNgACAAAACDE2LjUxNzIzAJPMR8QOH9UIZTm4GRIf1QgtQ0lRLk5BU0RBUUdTOkhQVC5JUV9DTE9TRVBSSUNFX0FESi4xMC8xNC8yMDE1AQAAAAYxBQACAAAACDIzLjYzMTg4ACDZ3bcOH9UIfEPwFxIf1QgtQ0lRLk5BU0RBUUdTOktBTEEuSVFfQ0xPU0VQUklDRV9BREouOC8xMi8yMDE1AQAAAEVv/AQDAAAAAAAIfz1zDh/VCDM3cQ8SH9UIJ0NJUS5OWVNFOlJHQy5JUV9DTE9TRVBSSUNFX0FESi44LzcvMjAxNQEAAACugwAAAgAAAAgxNy43ODU1MgA2vWh0Dh/VCHnqng8SH9UILUNJUS5OQVNE</t>
  </si>
  <si>
    <t>QVFHUzpUVFdPLklRX0NMT1NFUFJJQ0VfQURKLjkvMTAvMjAxNQEAAABRqgUAAgAAAAUyOS4xNQDM/DeLDh/VCJd14RISH9UILUNJUS5OQVNEQVFHUzpTUFROLklRX0NMT1NFUFJJQ0VfQURKLjgvMTgvMjAxNQEAAAARwwMAAgAAAAgzMS42NTEyNgBWpTyADh/VCDXbTBESH9UIKENJUS5OWVNFOkRDTy5JUV9DTE9TRVBSSUNFX0FESi42LzI1LzIwMTUBAAAA8RUEAAIAAAAFMjQuNTkAxkrYVQ4f1QjZvOMKEh/VCChDSVEuTllTRTpWU1QuSVFfQ0xPU0VQUklDRV9BREouOC8xNC8yMDE1AQAAAH91eQADAAAAAAAH/71zDh/VCOR3gQ8SH9UIJ0NJUS5UU1g6S0RYLklRX0NMT1NFUFJJQ0VfQURKLjgvMTIvMjAxNQEAAAC7QzAAAgAAAAQzLjQ5AAh/PXMOH9UIMzdxDxIf1QgnQ0lRLk5ZU0U6UE5NLklRX0NMT1NFUFJJQ0VfQURKLjkvMy8yMDE1AQAAAMmNBAACAAAACDIzLjcyNTk2AN6i6owOH9UIVUEjExIf1QgoQ0lRLk5ZU0U6TVRHLklRX0NMT1NFUFJJQ0VfQURKLjkvMzAvMjAxNQEAAAD54QQAAgAAAAQ5LjI2AKj7c5gOH9UI897yFBIf1QgtQ0lRLk5BU0RBUUdTOk9DRkMuSVFfQ0xPU0VQUklDRV9BREouNy8xNC8yMDE1AQAAALqPBQACAAAACDE3LjU4OTUzAKf6o1cOH9UIy1UoCxIf1QgqQ0lRLk5ZU0U6Q0lWSS5JUV9DTE9TRVBSSUNFX0FESi4xMS8yNS8yMDE1AQAAAKnNGQICAAAABTI0LjkyAJycsNkO</t>
  </si>
  <si>
    <t>H9UIHdrrHBIf1QgoQ0lRLkFNRVg6RVBNLklRX0NMT1NFUFJJQ0VfQURKLjkvMjQvMjAxNQEAAADhbAUAAgAAAAc1LjUxNDk5AB/TSKAOH9UIu4YtFhIf1QgtQ0lRLk5BU0RBUUdTOkVRSVguSVFfQ0xPU0VQUklDRV9BREouNy8yMS8yMDE1AQAAACpuAAACAAAACTI0Ni41MDQ0NQDGg89aDh/VCHoYrQsSH9UILUNJUS5OQVNEQVFHUzpWRUNPLklRX0NMT1NFUFJJQ0VfQURKLjEwLzEvMjAxNQEAAAD/KwUAAgAAAAUyMC4xNADhueeXDh/VCGa11xQSH9UILENJUS5OQVNEQVFHTTpPTUVSLklRX0NMT1NFUFJJQ0VfQURKLjcvMS8yMDE1AQAAAIR+AAACAAAABTE2Ljk4ACX1TF4OH9UIqqIxDBIf1QgtQ0lRLk5BU0RBUUdTOk1UU0MuSVFfQ0xPU0VQUklDRV9BREouOC8zMS8yMDE1AQAAAMMYAgACAAAACDU2LjU2MTU2AK7ta4cOH9UIfZpYEhIf1QgoQ0lRLk5ZU0U6SEVTLklRX0NMT1NFUFJJQ0VfQURKLjcvMTQvMjAxNQEAAADxzwMAAgAAAAg2MS43MzgzMQA8ufVmDh/VCNr0oA0SH9UIKUNJUS5OWVNFOlBPTC5JUV9DTE9TRVBSSUNFX0FESi4xMS8xNi8yMDE1AQAAAPoYAwACAAAACDMzLjUwNDM5AOEOvtIOH9UIKh/vGxIf1QgtQ0lRLk5BU0RBUUdTOkFWSEkuSVFfQ0xPU0VQUklDRV9BREouNy8yOS8yMDE1AQAAAIfaAwACAAAABTE0LjM0ADygwmsOH9UIXiRSDhIf1QgtQ0lRLk5BU0RBUUNNOk5WRUUuSVFf</t>
  </si>
  <si>
    <t>Q0xPU0VQUklDRV9BREouNy8yMC8yMDE1AQAAAHTTTgwCAAAABTI0LjMzAKa7TGwOH9UIa1dpDhIf1QgtQ0lRLk5BU0RBUUdTOkNOWE4uSVFfQ0xPU0VQUklDRV9BREouOC8yNi8yMDE1AQAAAMDPBQACAAAACDE5LjMyNjM0AONw0X0OH9UIpV/zEBIf1QgtQ0lRLk5BU0RBUUdNOk5HSEMuSVFfQ0xPU0VQUklDRV9BREouNy8yMC8yMDE1AQAAAB6vWg4CAAAABjIyLjU3MwDnActYDh/VCFS6VgsSH9UIKUNJUS5OWVNFOldIUi5JUV9DTE9TRVBSSUNFX0FESi4xMC8yMS8yMDE1AQAAAJPMBAACAAAACTE0NS44MjAyNACtEK2/Dh/VCBKFEBkSH9UILUNJUS5OQVNEQVFHUzpFQ1BHLklRX0NMT1NFUFJJQ0VfQURKLjkvMjkvMjAxNQEAAAC9HQYAAgAAAAUzNy4xNgAUfIehDh/VCLIVWhYSH9UIKENJUS5OWVNFOkhMWC5JUV9DTE9TRVBSSUNFX0FESi42LzI5LzIwMTUBAAAAY2sBAAIAAAAFMTIuOTIARkhpYw4f1QjlrxkNEh/VCClDSVEuTllTRTpCQ1IuSVFfQ0xPU0VQUklDRV9BREouMTEvMjcvMjAxNQEAAACz4AMAAgAAAAgxODUuOTU4MwAjp1naDh/VCJdWBR0SH9UIKUNJUS5OWVNFOkxNVC5JUV9DTE9TRVBSSUNFX0FESi4xMC8zMC8yMDE1AQAAAINcBAACAAAACTIwOC4xNTE3OQD+KOzEDh/VCJIu0BkSH9UIKUNJUS5OWVNFOlBSVFkuSVFfQ0xPU0VQUklDRV9BREouMTAvNy8yMDE1AQAAABhRKw8CAAAABTE2</t>
  </si>
  <si>
    <t>LjgyALQxUbYOH9UI05C4FxIf1QgtQ0lRLk5BU0RBUUdTOkRGUkcuSVFfQ0xPU0VQUklDRV9BREouOS8xNC8yMDE1AQAAAKSLSgICAAAABTEyLjU5AGGa+ZQOH9UI6j1YFBIf1QgpQ0lRLk5ZU0U6RVNFLklRX0NMT1NFUFJJQ0VfQURKLjExLzI1LzIwMTUBAAAAiB4EAAIAAAAIMzkuMTQwNTIAy/Iq2Q4f1QgTj+AcEh/VCCxDSVEuTkFTREFRR1M6R09HTy5JUV9DTE9TRVBSSUNFX0FESi43LzIvMjAxNQEAAACEEa4IAgAAAAUyMS4zNADbmBRjDh/VCLSTCg0SH9UIKkNJUS5OWVNFOkxDSUkuSVFfQ0xPU0VQUklDRV9BREouMTEvMjUvMjAxNQEAAABoFAQAAgAAAAg1OC42NDczOACTx7LZDh/VCOIa6RwSH9UILENJUS5OQVNEQVFHUzpBTENPLklRX0NMT1NFUFJJQ0VfQURKLjcvOC8yMDE1AQAAANXKAwACAAAACDQ0LjcyMzkxAI/g9FcOH9UIvMM1CxIf1QgoQ0lRLk5ZU0U6VElNRS5JUV9DTE9TRVBSSUNFX0FESi45LzQvMjAxNQEAAABFwQkAAgAAAAgxNy43NzE4NAC/LTSGDh/VCKyeJxISH9UIJ0NJUS5OWVNFOktPLklRX0NMT1NFUFJJQ0VfQURKLjYvMjUvMjAxNQEAAAASaAAAAgAAAAgzNy4xOTc0OAD7TmllDh/VCIcQcA0SH9UILUNJUS5OQVNEQVFHUzpRUlZPLklRX0NMT1NFUFJJQ0VfQURKLjkvMjMvMjAxNQEAAAAdhAAAAgAAAAU0OC4wNgD3H2uhDh/VCPasUxYSH9UIKUNJUS5OWVNFOkVWSEMuSVFf</t>
  </si>
  <si>
    <t>Q0xPU0VQUklDRV9BREouNy8yMC8yMDE1AQAAAPDpBQACAAAABTY5LjAxAL5YiWcOH9UIENi0DRIf1QguQ0lRLk5BU0RBUUdTOlRFQ0guSVFfQ0xPU0VQUklDRV9BREouMTAvMjkvMjAxNQEAAAAw5AIAAgAAAAg4NS4xNDQ4MgDOqbjDDh/VCMljrRkSH9UILkNJUS5OQVNEQVFDTTpQQ1lHLklRX0NMT1NFUFJJQ0VfQURKLjExLzEyLzIwMTUBAAAAG1EGAAIAAAAFMTAuNzEAKtTjzw4f1Qgi/oIbEh/VCC1DSVEuTkFTREFRR1M6TElWTi5JUV9DTE9TRVBSSUNFX0FESi42LzI1LzIwMTUBAAAAk2oAAAMAAAAAAJ4LamMOH9UIot4VDRIf1QgtQ0lRLk5BU0RBUUdTOkJFQ04uSVFfQ0xPU0VQUklDRV9BREouNi8xOS8yMDE1AQAAANWNFwACAAAABTMxLjY1APtFEVYOH9UIkdjyChIf1QgoQ0lRLk5ZU0U6TkZHLklRX0NMT1NFUFJJQ0VfQURKLjExLzIvMjAxNQEAAABScAQAAgAAAAg0OS41MTU2NwDrbnrJDh/VCL9AeRoSH9UILUNJUS5OQVNEQVFHUzpVTklULklRX0NMT1NFUFJJQ0VfQURKLjkvMTEvMjAxNQEAAABwUsoGAgAAAAgxNi4zNjg1MgDUCNSRDh/VCBTp6RMSH9UIK0NJUS5OQVNEQVFHUzpPTi5JUV9DTE9TRVBSSUNFX0FESi42LzI1LzIwMTUBAAAALkkGAAIAAAAFMTIuNTEApZH/ZQ4f1Qju2YANEh/VCCxDSVEuTkFTREFRR1M6RlNBTS5JUV9DTE9TRVBSSUNFX0FESi43LzEvMjAxNQEAAAAuXTQQAgAA</t>
  </si>
  <si>
    <t>AAc4LjQxMTY4APvmFGMOH9UIEoMJDRIf1QgnQ0lRLk5ZU0U6QkcuSVFfQ0xPU0VQUklDRV9BREouOS8xNy8yMDE1AQAAAJ18CgACAAAACDY3Ljc4NTI2APLDZZEOH9UIZjHaExIf1QgoQ0lRLk5ZU0U6Q0FBLklRX0NMT1NFUFJJQ0VfQURKLjkvMTAvMjAxNQEAAADt4AIAAgAAAAg0My4wMDk1MQCcvriMDh/VCJN/HhMSH9UILUNJUS5OQVNEQVFHUzpNRURQLklRX0NMT1NFUFJJQ0VfQURKLjcvMjIvMjAxNQEAAAAWkIQPAwAAAAAA6e0ubQ4f1QjVmooOEh/VCC5DSVEuTkFTREFRR1M6Q1BMQS5JUV9DTE9TRVBSSUNFX0FESi4xMS8xMi8yMDE1AQAAAAbnAQACAAAACDQyLjEwMjM5APz/mc8OH9UIrn9oGxIf1QgoQ0lRLk5ZU0U6SkJMLklRX0NMT1NFUFJJQ0VfQURKLjExLzYvMjAxNQEAAABOdwEAAgAAAAgyMy41NjM0MgC1ynvIDh/VCJPZVRoSH9UILENJUS5OQVNEQVFHTTpXVkUuSVFfQ0xPU0VQUklDRV9BREouOS8yMS8yMDE1AQAAABbBSg8DAAAAAABeIGWUDh/VCOeQORQSH9UILUNJUS5OQVNEQVFHUzpDSFJXLklRX0NMT1NFUFJJQ0VfQURKLjkvMTAvMjAxNQEAAABWnwUAAgAAAAg2NS42NTQyMwBHikaRDh/VCAmz1BMSH9UIKENJUS5OWVNFOkZTUy5JUV9DTE9TRVBSSUNFX0FESi4xMC81LzIwMTUBAAAA4SMEAAIAAAAIMTMuNzY5MTkAkBLpog4f1QivaJUWEh/VCC1DSVEuTkFTREFRR1M6VUJOSy5J</t>
  </si>
  <si>
    <t>UV9DTE9TRVBSSUNFX0FESi45LzE2LzIwMTUBAAAABbhCAAIAAAAHMTIuMTgxNACEUDSQDh/VCDO8qhMSH9UILkNJUS5OQVNEQVFDTTpUQ0ZDLklRX0NMT1NFUFJJQ0VfQURKLjExLzI3LzIwMTUBAAAAOKcwAAIAAAAIMjEuMjQwMTMAgIzr2g4f1Qh4/yUdEh/VCC1DSVEuTkFTREFRR1M6UkRGTi5JUV9DTE9TRVBSSUNFX0FESi43LzIxLzIwMTUBAAAAEmuDAQMAAAAAALA4GGoOH9UIl50TDhIf1QgtQ0lRLk5BU0RBUUdTOkpBQ0suSVFfQ0xPU0VQUklDRV9BREouNy8xNy8yMDE1AQAAAJ3VBAACAAAABzg5LjE2NDEAjfZ3aA4f1QjeaNcNEh/VCClDSVEuTllTRTpWU1QuSVFfQ0xPU0VQUklDRV9BREouMTAvMjIvMjAxNQEAAAB/dXkAAwAAAAAAxJqGtQ4f1Qh8TXEXEh/VCClDSVEuTllTRTpUVEMuSVFfQ0xPU0VQUklDRV9BREouMTEvMTcvMjAxNQEAAAA85wIAAgAAAAgzNi4wMzAzMgAs5ufTDh/VCIlHExwSH9UIJ0NJUS5OWVNFOk5FRS5JUV9DTE9TRVBSSUNFX0FESi44LzYvMjAxNQEAAAD6IAQAAgAAAAg5OC45ODcwNADDbzZ2Dh/VCGwc8A8SH9UILUNJUS5OQVNEQVFHTTpPTUVSLklRX0NMT1NFUFJJQ0VfQURKLjgvMTMvMjAxNQEAAACEfgAAAgAAAAQxMy4yAFpkNH4OH9UIq9f8EBIf1QgsQ0lRLk5BU0RBUUdTOkZPWEYuSVFfQ0xPU0VQUklDRV9BREouOC82LzIwMTUBAAAA3xTsBQIAAAAFMTYuNzkA</t>
  </si>
  <si>
    <t>GIsLeQ4f1QhB2FsQEh/VCClDSVEuTllTRTpHRERZLklRX0NMT1NFUFJJQ0VfQURKLjgvMjgvMjAxNQEAAAAfctcPAgAAAAUyNS45MQDascaJDh/VCN6FqxISH9UIKUNJUS5OQVNEQVFHUzpBQ0hDLklRX0lORFVTVFJZLjIwMDAuLi4uLi4xAQAAABixkAEDAAAAIUhlYWx0aGNhcmUgUHJvdmlkZXJzIGFuZCBTZXJ2aWNlcwBXe2n0Eh/VCJYWwfQSH9UIKENJUS5OWVNFOkdDSS5JUV9DTE9TRVBSSUNFX0FESi42LzMwLzIwMTUBAAAAmXYvEQIAAAAIMTIuMjU3NjkA8/w6WA4f1QgOwUALEh/VCCdDSVEuTllTRTpFUy5JUV9DTE9TRVBSSUNFX0FESi4xMS82LzIwMTUBAAAArXYEAAIAAAAHNDUuOTU1MQCJDZjHDh/VCJCeORoSH9UIKUNJUS5OWVNFOk9LRS5JUV9DTE9TRVBSSUNFX0FESi4xMS8xOS8yMDE1AQAAAAF8BAACAAAACDI2LjA3MDk3AC+sQdQOH9UI92IiHBIf1QgtQ0lRLk5BU0RBUUdTOkRMVEguSVFfQ0xPU0VQUklDRV9BREouMTEvNi8yMDE1AQAAAJ7b0AIDAAAAAACzNarJDh/VCJaPghoSH9UIKUNJUS5OWVNFOkZNU0EuSVFfQ0xPU0VQUklDRV9BREouNi8yNi8yMDE1AQAAAPRuAAACAAAABDguNjkAj5fOWg4f1QgyAa8LEh/VCChDSVEuTllTRTpPU0suSVFfQ0xPU0VQUklDRV9BREouNi8yNS8yMDE1AQAAABd9BAACAAAACDQyLjgwODg5ADSgw1MOH9UIFACUChIf1QgtQ0lRLk5BU0RBUUNNOlBM</t>
  </si>
  <si>
    <t>U0UuSVFfQ0xPU0VQUklDRV9BREouMTEvMi8yMDE1AQAAAHqlfhADAAAAAABrKAzHDh/VCKv2HhoSH9UIKkNJUS5OWVNFOkJORUQuSVFfQ0xPU0VQUklDRV9BREouMTEvMjUvMjAxNQEAAADuxA4RAgAAAAUxNS4xNAC1tQ/ZDh/VCL7K1hwSH9UIJ0NJUS5OWVNFOlZTSC5JUV9DTE9TRVBSSUNFX0FESi44LzMvMjAxNQEAAABrxAQAAgAAAAgxMC44Mzc3OAABCHloDh/VCM7S0w0SH9UILENJUS5OQVNEQVFHTTpGTUJILklRX0NMT1NFUFJJQ0VfQURKLjkvOC8yMDE1AQAAABR1LwACAAAACDIxLjIzODc5AI6SCIUOH9UI8+j3ERIf1QgpQ0lRLk5ZU0U6V0FHRS5JUV9DTE9TRVBSSUNFX0FESi45LzEwLzIwMTUBAAAAUN0HAAIAAAAFNDYuNjYA8yMskw4f1Qg81CIUEh/VCCdDSVEuTllTRTpBSVouSVFfQ0xPU0VQUklDRV9BREouOS8yLzIwMTUBAAAA/249AAIAAAAHNjkuNzUzNADfjZmFDh/VCPq3DxISH9UIKUNJUS5OWVNFOkxOQy5JUV9DTE9TRVBSSUNFX0FESi4xMS8xNi8yMDE1AQAAAF88DQACAAAACDUzLjAwODUyAOV5oNEOH9UIHAS5GxIf1QgpQ0lRLk5ZU0U6SVBHLklRX0NMT1NFUFJJQ0VfQURKLjExLzE4LzIwMTUBAAAASKgBAAIAAAAIMjEuODg0MzMAS/ib1Q4f1QiyEFMcEh/VCC1DSVEuTkFTREFRR1M6TlRSUy5JUV9DTE9TRVBSSUNFX0FESi42LzIzLzIwMTUBAAAAOHQEAAIAAAAINzUuMDA0NDEA</t>
  </si>
  <si>
    <t>3myvVA4f1Qg6VLcKEh/VCClDSVEuTllTRTpQRVAuSVFfQ0xPU0VQUklDRV9BREouMTEvMjQvMjAxNQEAAABWgAAAAgAAAAc5NS4wOTAyAHccRdcOH9UICLuOHBIf1QgpQ0lRLk5ZU0U6UkFELklRX0NMT1NFUFJJQ0VfQURKLjEwLzE0LzIwMTUBAAAArm0BAAIAAAAENi4wNQAD5Xu7Dh/VCODjexgSH9UIKENJUS5OWVNFOk1EQy5JUV9DTE9TRVBSSUNFX0FESi4xMC82LzIwMTUBAAAAC8MCAAIAAAAIMjMuOTE0MjYAZRTSog4f1QjbSZEWEh/VCC1DSVEuTkFTREFRQ006QUJDRC5JUV9DTE9TRVBSSUNFX0FESi44LzI3LzIwMTUBAAAAhWayAAIAAAAENS4xNQA+oBCMDh/VCPVsCxMSH9UILUNJUS5OQVNEQVFHUzpGQU5HLklRX0NMT1NFUFJJQ0VfQURKLjYvMjQvMjAxNQEAAACAviUKAgAAAAY3Ny45NTUAbglXVA4f1QhzEagKEh/VCC5DSVEuTkFTREFRR1M6QUxOWS5JUV9DTE9TRVBSSUNFX0FESi4xMC8yOC8yMDE1AQAAAHOsKgACAAAABTkwLjU4AAfBDbgOH9UIH8/4FxIf1QgtQ0lRLk5BU0RBUUdTOkJQTUMuSVFfQ0xPU0VQUklDRV9BREouMTAvOS8yMDE1AQAAAPqhvAcCAAAABTIxLjE0AAWYLrUOH9UIr72ZFxIf1QgoQ0lRLk5ZU0U6S1dSLklRX0NMT1NFUFJJQ0VfQURKLjYvMTgvMjAxNQEAAABbjwQAAgAAAAg4NS4xNTMzNwBSrH1VDh/VCFsX3goSH9UIKENJUS5OWVNFOkVNUi5JUV9DTE9TRVBSSUNF</t>
  </si>
  <si>
    <t>X0FESi43LzE2LzIwMTUBAAAArxsEAAIAAAAINDkuMjM0NDQA4S0AZg4f1Qhnen8NEh/VCC5DSVEuTkFTREFRR1M6QkRHRS5JUV9DTE9TRVBSSUNFX0FESi4xMS8xMy8yMDE1AQAAAB3YDwACAAAABzI5LjM2OTcAW/yj0Q4f1Qj2br4bEh/VCC1DSVEuTkFTREFRR1M6QVJFWC5JUV9DTE9TRVBSSUNFX0FESi45LzExLzIwMTUBAAAAGmD+AQIAAAAEMi42MwDqL9SRDh/VCK3+6BMSH9UILkNJUS5OQVNEQVFHUzpIU0lJLklRX0NMT1NFUFJJQ0VfQURKLjEwLzI5LzIwMTUBAAAA2yAGAAIAAAAIMjYuNDEwNjkADVDsxA4f1QhMks8ZEh/VCChDSVEuTllTRTpERUkuSVFfQ0xPU0VQUklDRV9BREouOC8xMS8yMDE1AQAAAOgppgECAAAACDI4LjQ5NTU4AMe7OHYOH9UIN6LoDxIf1QguQ0lRLk5BU0RBUUdNOlhFTlQuSVFfQ0xPU0VQUklDRV9BREouMTAvMjkvMjAxNQEAAABpqjsCAgAAAAUxOC42NgDqi73DDh/VCMoPsRkSH9UIJ0NJUS5OWVNFOlNOLklRX0NMT1NFUFJJQ0VfQURKLjcvMjAvMjAxNQEAAABrL1gIAgAAAAQ3LjMzAB4FJ2UOH9UITpldDRIf1QgoQ0lRLk5ZU0U6UkVYLklRX0NMT1NFUFJJQ0VfQURKLjgvMTIvMjAxNQEAAABj2wMAAgAAAAU1MS40MQB8AL52Dh/VCC32+A8SH9UILENJUS5OQVNEQVFHUzpXREZDLklRX0NMT1NFUFJJQ0VfQURKLjgvNS8yMDE1AQAAAITEBAACAAAACDg3LjQ0NTg3AG22</t>
  </si>
  <si>
    <t>71sOH9UItwLUCxIf1QgnQ0lRLk5ZU0U6Uk0uSVFfQ0xPU0VQUklDRV9BREouNi8yOS8yMDE1AQAAANo4RAACAAAABTE3Ljc4AJx5d1MOH9UIGW2FChIf1QguQ0lRLk5BU0RBUUdNOkZBVEUuSVFfQ0xPU0VQUklDRV9BREouMTAvMTYvMjAxNQEAAABoMVcCAgAAAAQ0LjY4AAPHN7IOH9UIsIwtFxIf1QgtQ0lRLk5BU0RBUUdTOk1TQ0MuSVFfQ0xPU0VQUklDRV9BREouMTEvNS8yMDE1AQAAADZkBAACAAAABTM2Ljg1AGV6d8YOH9UInl4JGhIf1QgoQ0lRLk5ZU0U6VEhTLklRX0NMT1NFUFJJQ0VfQURKLjgvMTkvMjAxNQEAAAAA/1UBAgAAAAQ3Ny41AJjCj4oOH9UIkYTHEhIf1QguQ0lRLk5BU0RBUUdTOkNOTUQuSVFfQ0xPU0VQUklDRV9BREouMTAvMTQvMjAxNQEAAABABAQAAgAAAAg0Ni4xMzc1NgB7PBe5Dh/VCP3FIhgSH9UIK0NJUS5OQVNEQVFHUzpQVEMuSVFfQ0xPU0VQUklDRV9BREouOS8zLzIwMTUBAAAAxn8AAAIAAAAFMzIuNjgAVw6hjA4f1Qgj1hoTEh/VCChDSVEuTllTRTpIR1YuSVFfQ0xPU0VQUklDRV9BREouMTAvNi8yMDE1AQAAAHmGlhQDAAAAAAB2kdGwDh/VCN9LARcSH9UIJ0NJUS5OWVNFOlJGLklRX0NMT1NFUFJJQ0VfQURKLjgvMjYvMjAxNQEAAAAxJAQAAgAAAAc4Ljc2NDE4AGjm4oAOH9UIKqNmERIf1QgnQ0lRLk5ZU0U6Q0xILklRX0NMT1NFUFJJQ0VfQURKLjgvMy8yMDE1AQAA</t>
  </si>
  <si>
    <t>AMVnAAACAAAABTQ4Ljc3AGHkGGwOH9UIZFRXDhIf1QgtQ0lRLk5BU0RBUUdNOlBGUFQuSVFfQ0xPU0VQUklDRV9BREouNi8yNC8yMDE1AQAAAFqYYAACAAAAAjY1ALdcz1oOH9UIm2atCxIf1QgoQ0lRLk5ZU0U6TkwuSVFfQ0xPU0VQUklDRV9BREouMTAvMjIvMjAxNQEAAADdbQQAAgAAAAQzLjc2AEARG7sOH9UI8QBuGBIf1QgnQ0lRLkFNRVg6RExBLklRX0NMT1NFUFJJQ0VfQURKLjgvMy8yMDE1AQAAAIQNCAACAAAABTEyLjg2AJzzZWUOH9UI4YRnDRIf1QgoQ0lRLkFSQ0E6SVdWLklRX0NMT1NFUFJJQ0VfQURKLjEwLzkvMjAxMgEAAAD6PYYAAgAAAAg3Ny40NzAyOQAn5k78FB/VCFHXt/wUH9UIJ0NJUS5OWVNFOkJMRC5JUV9DTE9TRVBSSUNFX0FESi43LzIvMjAxNQEAAADMak8QAgAAAAUyNy44MQAlcLVdDh/VCBqLIAwSH9UIJ0NJUS5OWVNFOkVWQy5JUV9DTE9TRVBSSUNFX0FESi45LzMvMjAxNQEAAACUCwgAAgAAAAc3LjE4NzQ0AFfveIsOH9UIIWnnEhIf1QguQ0lRLk5BU0RBUUdTOkJBTlIuSVFfQ0xPU0VQUklDRV9BREouMTAvMTIvMjAxNQEAAADQNQUAAgAAAAg0Ni40NzYyMwCsarC4Dh/VCM1kDxgSH9UILkNJUS5OQVNEQVFHUzpTQ1NTLklRX0NMT1NFUFJJQ0VfQURKLjExLzE5LzIwMTUBAAAAgIUAAAIAAAAFMjIuNzMAeYeA0w4f1QicqQAcEh/VCC1DSVEuTkFTREFRR1M6QkNPVi5JUV9D</t>
  </si>
  <si>
    <t>TE9TRVBSSUNFX0FESi4xMS82LzIwMTUBAAAAE408AQIAAAAENi40NQBEdgfMDh/VCGNVzRoSH9UILUNJUS5OQVNEQVFHTTpIQUxMLklRX0NMT1NFUFJJQ0VfQURKLjYvMTIvMjAxNQEAAABWzwMAAgAAAAUxMS41NgDHReNSDh/VCKN+cwoSH9UILUNJUS5OQVNEQVFHUzpSTUJTLklRX0NMT1NFUFJJQ0VfQURKLjgvMjYvMjAxNQEAAABEgwAAAgAAAAUxMy4xMQDyGNCBDh/VCPe0hBESH9UILUNJUS5OQVNEQVFHUzpNWUdOLklRX0NMT1NFUFJJQ0VfQURKLjExLzIvMjAxNQEAAABOfAAAAgAAAAU0MS44NwDd0LjDDh/VCI/urBkSH9UIKUNJUS5OWVNFOk1TQ0kuSVFfQ0xPU0VQUklDRV9BREouNy8yOC8yMDE1AQAAAN6xdwACAAAACDY0LjEyMjI1ADygwmsOH9UIHYhRDhIf1QguQ0lRLk5BU0RBUUNNOk9NTlQuSVFfQ0xPU0VQUklDRV9BREouMTAvMjIvMjAxNQEAAABiLLIDAgAAAAQ3LjI1AHBG2cAOH9UIwkw+GRIf1QguQ0lRLk5BU0RBUUdNOldMRE4uSVFfQ0xPU0VQUklDRV9BREouMTAvMjEvMjAxNQEAAABCGEIAAgAAAAIxMQDigle5Dh/VCH9vJhgSH9UIKkNJUS5OWVNFOktSRUYuSVFfQ0xPU0VQUklDRV9BREouMTAvMTkvMjAxNQEAAACymeAQAwAAAAAADqh1tw4f1QjcuecXEh/VCC1DSVEuTkFTREFRR1M6R0lMRC5JUV9DTE9TRVBSSUNFX0FESi43LzE2LzIwMTUBAAAASnEAAAIAAAAJMTEyLjcxMTg3</t>
  </si>
  <si>
    <t>AHa6iGcOH9UIy0e4DRIf1QguQ0lRLk5BU0RBUUdTOkNHTlguSVFfQ0xPU0VQUklDRV9BREouMTAvMzAvMjAxNQEAAAAiaAAAAgAAAAgzNy4xOTA3NQC1vWTHDh/VCLPnMhoSH9UILUNJUS5OQVNEQVFHUzpQTENFLklRX0NMT1NFUFJJQ0VfQURKLjcvMjgvMjAxNQEAAAAHigAAAgAAAAg1OS4wMTUyNQBqhdNtDh/VCF1Qmw4SH9UIKENJUS5OWVNFOkdESS5JUV9DTE9TRVBSSUNFX0FESi4xMC8xLzIwMTUBAAAAThkFAAMAAAAAANl5EpsOH9UI9EpMFRIf1QgsQ0lRLk5BU0RBUUdTOlRGU0wuSVFfQ0xPU0VQUklDRV9BREouNy84LzIwMTUBAAAAgRELAAIAAAAIMTUuMzk1MzMAslohYw4f1QgiPg4NEh/VCCdDSVEuTllTRTpJVkMuSVFfQ0xPU0VQUklDRV9BREouOC83LzIwMTUBAAAA4koEAAIAAAAIMTYuOTA4MDQACSdYcQ4f1QjH2SAPEh/VCC1DSVEuTkFTREFRR1M6RVhMUy5JUV9DTE9TRVBSSUNFX0FESi44LzEyLzIwMTUBAAAAfN0MAAIAAAAEMzcuMwAIfz1zDh/VCAXpcA8SH9UILUNJUS5OQVNEQVFHUzpDSEROLklRX0NMT1NFUFJJQ0VfQURKLjgvMTEvMjAxNQEAAAAL+gMAAgAAAAkxMzUuMjcyMDIAt6nidA4f1QjJDqsPEh/VCC5DSVEuTkFTREFRR1M6Q0JTSC5JUV9DTE9TRVBSSUNFX0FESi4xMS8yNy8yMDE1AQAAAAAABAACAAAACDQyLjM2MjgxAF0Qx9kOH9UIGZT6HBIf1QgtQ0lRLk5BU0RBUUdT</t>
  </si>
  <si>
    <t>Ok1YV0wuSVFfQ0xPU0VQUklDRV9BREouOS8yNC8yMDE1AQAAALRgBAACAAAABDUuMzUAZMbHnA4f1QhzvpgVEh/VCChDSVEuTllTRTpERi5JUV9DTE9TRVBSSUNFX0FESi4xMS8yMy8yMDE1AQAAAEOIAAACAAAABzE4LjE4NjUAhSVn1w4f1QhutZ4cEh/VCCxDSVEuTkFTREFRR1M6R1BSRS5JUV9DTE9TRVBSSUNFX0FESi43LzEvMjAxNQEAAADZm1sCAgAAAAgyNS40NzIzNgCEFypnDh/VCDGBqA0SH9UILUNJUS5OQVNEQVFHUzpST0xMLklRX0NMT1NFUFJJQ0VfQURKLjcvMjIvMjAxNQEAAACGolQBAgAAAAU2Ny44OQDaQ5ZcDh/VCGpo5QsSH9UILkNJUS5OQVNEQVFHUzpTSUdNLklRX0NMT1NFUFJJQ0VfQURKLjEwLzE1LzIwMTUBAAAAUaEEAAIAAAAEOC40OQDhfFK6Dh/VCIplRxgSH9UIKUNJUS5OWVNFOlVUWC5JUV9DTE9TRVBSSUNFX0FESi4xMS8yMC8yMDE1AQAAAP5tAgACAAAACDk0LjAyMDQxAAmBsdQOH9UI2ZkyHBIf1QgmQ0lRLk5ZU0U6Ty5JUV9DTE9TRVBSSUNFX0FESi44LzEwLzIwMTUBAAAAaS0FAAIAAAAINDMuMjI3NjUAELBJeg4f1QhTa4YQEh/VCChDSVEuTllTRTpSRS5JUV9DTE9TRVBSSUNFX0FESi4xMC8yMy8yMDE1AQAAAE0zBQACAAAACTE3MS4yMjQwOAAMBn26Dh/VCG3eWRgSH9UILENJUS5OQVNEQVFHUzpUU0MuSVFfQ0xPU0VQUklDRV9BREouNy8zMC8yMDE1AQAAADY8ugIC</t>
  </si>
  <si>
    <t>AAAABTEyLjUxALjXTWoOH9UI3yobDhIf1QgnQ0lRLk5ZU0U6QURDLklRX0NMT1NFUFJJQ0VfQURKLjgvNS8yMDE1AQAAABQWBQACAAAACDI3LjUxNzU5ACV5FHAOH9UIdirwDhIf1QgpQ0lRLk5ZU0U6SFRaLklRX0NMT1NFUFJJQ0VfQURKLjExLzExLzIwMTUBAAAA/s7PAQIAAAAIOTIuOTM2MTQA+c4Czw4f1QghzFYbEh/VCClDSVEuTllTRTpRVUFELklRX0NMT1NFUFJJQ0VfQURKLjcvMzEvMjAxNQEAAACa7QEAAgAAAAgxNC4wOTYyOQB8VtxqDh/VCNbRNg4SH9UILUNJUS5OQVNEQVFHUzpHTEJMLklRX0NMT1NFUFJJQ0VfQURKLjgvMTIvMjAxNQEAAADk7LoRAgAAAAc5LjU3NTI3AJn/2HMOH9UIPUCJDxIf1QgtQ0lRLk5BU0RBUUNNOlNUTUwuSVFfQ0xPU0VQUklDRV9BREouOC8yNS8yMDE1AQAAAC+onQACAAAABDguNjUA8pfRfQ4f1QggJ/IQEh/VCC1DSVEuTkFTREFRR1M6UFpaQS5JUV9DTE9TRVBSSUNFX0FESi42LzE3LzIwMTUBAAAADPcEAAIAAAAINjkuNDY1MDQAYdN9VQ4f1QjY3twKEh/VCCdDSVEuTllTRTpCQ0MuSVFfQ0xPU0VQUklDRV9BREouOC83LzIwMTUBAAAAGfOMAQIAAAAFMzEuNDUAR1W4eg4f1QgNj5EQEh/VCC1DSVEuTkFTREFRR1M6VU5GSS5JUV9DTE9TRVBSSUNFX0FESi4xMC8xLzIwMTUBAAAA95IFAAIAAAAFNDcuMTUAUL1+ng4f1QhPxNcVEh/VCC1DSVEuTkFTREFRR1M6</t>
  </si>
  <si>
    <t>SkNPTS5JUV9DTE9TRVBSSUNFX0FESi44LzEwLzIwMTUBAAAApdoBAAIAAAAINzIuMDUwMjQA8u33cA4f1QinihcPEh/VCC1DSVEuTkFTREFRR1M6R0xSRS5JUV9DTE9TRVBSSUNFX0FESi45LzE2LzIwMTUBAAAADnjbAQIAAAAFMjQuNTQANI9Hmg4f1Qgz+DIVEh/VCC5DSVEuTkFTREFRR006Q09SSS5JUV9DTE9TRVBSSUNFX0FESi4xMC8yOS8yMDE1AQAAALqzfAECAAAABDcuMDMAY1dHxA4f1QisUMkZEh/VCChDSVEuTllTRTpPTUMuSVFfQ0xPU0VQUklDRV9BREouMTEvOS8yMDE1AQAAAKF3AQACAAAACDY4Ljc2Mzg2AFX6xcoOH9UIPJuiGhIf1QgtQ0lRLk5BU0RBUUdTOk1EU08uSVFfQ0xPU0VQUklDRV9BREouNi8yNi8yMDE1AQAAAFKgHAACAAAABTU2LjA1ADcAkWYOH9UIvJWUDRIf1QgmQ0lRLk5ZU0U6WEwuSVFfQ0xPU0VQUklDRV9BREouOC83LzIwMTUBAAAAqDMGAAIAAAAIMzcuMDgwNzQAIUrhdA4f1QjC6akPEh/VCChDSVEuQU1FWDpHU0FULklRX0NMT1NFUFJJQ0VfQURKLjgvNi8yMDE1AQAAABaXGAACAAAABDEuOTkAbK6/cw4f1Qg4oHcPEh/VCC1DSVEuTkFTREFRQ006Q1pOQy5JUV9DTE9TRVBSSUNFX0FESi45LzE3LzIwMTUBAAAAzf0FAAIAAAAIMTcuNzA0MzgAw4T6lA4f1QgQX1EUEh/VCC1DSVEuTkFTREFRR1M6RlNMUi5JUV9DTE9TRVBSSUNFX0FESi45LzI0LzIwMTUBAAAAQxhG</t>
  </si>
  <si>
    <t>AAIAAAAFNDMuNjQA/JlzmA4f1QgLAvUUEh/VCC1DSVEuTkFTREFRR1M6U05IWS5JUV9DTE9TRVBSSUNFX0FESi4xMS8zLzIwMTUBAAAAxmgFAAIAAAAIMjguNjk2ODQA4v4www4f1QjOc5wZEh/VCC1DSVEuTkFTREFRQ006TURYRy5JUV9DTE9TRVBSSUNFX0FESi43LzI3LzIwMTUBAAAAxrgkAgIAAAAFMTIuNTQAiUNmZQ4f1Qgx1WYNEh/VCClDSVEuTllTRTpDQUkuSVFfQ0xPU0VQUklDRV9BREouMTEvMTEvMjAxNQEAAAAOq8wAAgAAAAUxMi4xMQAyPPbNDh/VCO9kMxsSH9UIKENJUS5OWVNFOkFDQy5JUV9DTE9TRVBSSUNFX0FESi44LzE4LzIwMTUBAAAADF9EAAIAAAAIMzQuOTcwODgAyLMXgw4f1QiNw6sREh/VCCdDSVEuTllTRTpXTEguSVFfQ0xPU0VQUklDRV9BREouNy82LzIwMTUBAAAA2t8EAAIAAAAFMjUuMjEAmwf1Vw4f1QjJxTQLEh/VCC1DSVEuTkFTREFRR1M6TE9CLklRX0NMT1NFUFJJQ0VfQURKLjExLzEwLzIwMTUBAAAACyXvBgIAAAAIMTQuMzg5OTgAQQGZzg4f1QhafEQbEh/VCCxDSVEuTkFTREFRR1M6Qk9LRi5JUV9DTE9TRVBSSUNFX0FESi44LzUvMjAxNQEAAAC97gQAAgAAAAg2My42MTk2NAAd7kBfDh/VCIY1UwwSH9UIJ0NJUS5OWVNFOlNCLklRX0NMT1NFUFJJQ0VfQURKLjkvMTYvMjAxNQEAAACBja0CAgAAAAQzLjE1APLDZZEOH9UIRuPZExIf1QgoQ0lRLk5ZU0U6WEVMLklR</t>
  </si>
  <si>
    <t>X0NMT1NFUFJJQ0VfQURKLjkvMjMvMjAxNQEAAAC2DAgAAgAAAAgzMS45NTE4OQAwxh6ZDh/VCBHt/hQSH9UILUNJUS5OQVNEQVFHUzpGT1hGLklRX0NMT1NFUFJJQ0VfQURKLjgvMTIvMjAxNQEAAADfFOwFAgAAAAUxNi4wNQC+6Ot2Dh/VCA1oBBASH9UILUNJUS5OQVNEQVFHUzpDT1dOLklRX0NMT1NFUFJJQ0VfQURKLjgvMTQvMjAxNQEAAADrNAwAAgAAAAUyMi43NgDIildxDh/VCPa8JQ8SH9UIKENJUS5OWVNFOkNQTi5JUV9DTE9TRVBSSUNFX0FESi44LzExLzIwMTUBAAAAC1kFAAIAAAAFMTYuNjcAnkikgg4f1Qi8M6UREh/VCClDSVEuTllTRTpLV1IuSVFfQ0xPU0VQUklDRV9BREouMTEvMjUvMjAxNQEAAABbjwQAAgAAAAc4Mi4wMDIyAK2LUNoOH9UI0k0AHRIf1QgtQ0lRLk5BU0RBUUNNOk1HRU4uSVFfQ0xPU0VQUklDRV9BREouOC8xMS8yMDE1AQAAAG/irgIDAAAAAACFNJV/Dh/VCF5dMxESH9UILkNJUS5OQVNEQVFHUzpCT0pBLklRX0NMT1NFUFJJQ0VfQURKLjEwLzI3LzIwMTUBAAAAVmQAAAIAAAAFMTUuNDkA6FH8wQ4f1QgYrG4ZEh/VCCxDSVEuTkFTREFRR1M6Q0VDTy5JUV9DTE9TRVBSSUNFX0FESi43LzEvMjAxNQEAAAAvwQUAAgAAAAQzLjM3AINQn1YOH9UI3OT/ChIf1QgpQ0lRLk5ZU0U6VFNTLklRX0NMT1NFUFJJQ0VfQURKLjExLzE3LzIwMTUBAAAA7bYEAAIAAAAINTIuNzUwMDkA</t>
  </si>
  <si>
    <t>xPdJ0w4f1QhOnP0bEh/VCClDSVEuTllTRTpHTVJFLklRX0NMT1NFUFJJQ0VfQURKLjcvMjIvMjAxNQEAAABLVnsIAgAAAAcwLjI1MDA4AJ/ssnAOH9UI3toDDxIf1QgrQ0lRLk5BU0RBUUdTOlNORC5JUV9DTE9TRVBSSUNFX0FESi45LzEvMjAxNQEAAADvM2gIAwAAAAAAeXfFiw4f1QgaLvoSEh/VCCxDSVEuTkFTREFRR1M6S1RPUy5JUV9DTE9TRVBSSUNFX0FESi45LzQvMjAxNQEAAAAsjwAAAgAAAAQ0LjQ3AEfGjZUOH9UIVXtpFBIf1QgoQ0lRLkFSQ0E6SVdWLklRX0NMT1NFUFJJQ0VfQURKLjUvMTQvMjAxMgEAAAD6PYYAAgAAAAg3MS43NDE0NgAn5k78FB/VCAiWuvwUH9UILUNJUS5OQVNEQVFHTTpJTlNZLklRX0NMT1NFUFJJQ0VfQURKLjgvMTkvMjAxNQEAAAA27SoCAgAAAAUzNC4yNABUA9GBDh/VCJk0fxESH9UILkNJUS5OQVNEQVFDTTpHUkJLLklRX0NMT1NFUFJJQ0VfQURKLjEwLzIyLzIwMTUBAAAArXaECAIAAAAFMTEuNzgAODyMvA4f1QiJ6pQYEh/VCCdDSVEuTllTRTpTRC5JUV9DTE9TRVBSSUNFX0FESi4xMS81LzIwMTUBAAAAlKhCAAMAAAAAAOk6GcoOH9UIToyNGhIf1QgsQ0lRLk5BU0RBUUdTOkNXU1QuSVFfQ0xPU0VQUklDRV9BREouOS8xLzIwMTUBAAAAP2YAAAIAAAABNgCGi2aEDh/VCHAw3xESH9UIJ0NJUS5OWVNFOlRHSC5JUV9DTE9TRVBSSUNFX0FESi43LzEvMjAxNQEAAADu</t>
  </si>
  <si>
    <t>GUEAAgAAAAgyMy41NDQ5MwC087hgDh/VCKr6iwwSH9UIKENJUS5OWVNFOkFJWi5JUV9DTE9TRVBSSUNFX0FESi45LzI1LzIwMTUBAAAA/249AAIAAAAINzQuNTI1MTUAoIB/ng4f1Qi4H9sVEh/VCCxDSVEuTkFTREFRR1M6TlhTVC5JUV9DTE9TRVBSSUNFX0FESi44LzcvMjAxNQEAAADu6QcAAgAAAAg1MS44NDIzNQCtiQ94Dh/VCHS+LxASH9UIJ0NJUS5BUkNBOklXVi5JUV9DTE9TRVBSSUNFX0FESi4zLzkvMjAxNQEAAAD6PYYAAgAAAAkxMTguMjEyOTIAJ+ZO/BQf1QjjjLX8FB/VCClDSVEuTllTRTpCREMuSVFfQ0xPU0VQUklDRV9BREouMTAvMTkvMjAxNQEAAAAHDgMAAgAAAAg1MC4zMzA5NQBREb62Dh/VCCSmyxcSH9UILkNJUS5OQVNEQVFHUzpGSVNWLklRX0NMT1NFUFJJQ0VfQURKLjEwLzMwLzIwMTUBAAAA0fQBAAIAAAAFOTYuNTEAcpDfxw4f1QhoVUAaEh/VCChDSVEuTllTRTpQTEQuSVFfQ0xPU0VQUklDRV9BREouNy8yMC8yMDE1AQAAAIsJBQACAAAACDM2LjY1NTkzAHPGAmoOH9UIBngSDhIf1QgtQ0lRLk5BU0RBUUdTOlVDVFQuSVFfQ0xPU0VQUklDRV9BREouOS8yOS8yMDE1AQAAAG3EOAACAAAABDUuNjcAH3xXnQ4f1QhR27AVEh/VCC1DSVEuTkFTREFRR1M6Rk5CRy5JUV9DTE9TRVBSSUNFX0FESi43LzE0LzIwMTUBAAAAjnQvAAIAAAAIMTYuMjQwMjcAWpg+ZA4f1QjZRjkNEh/VCC1D</t>
  </si>
  <si>
    <t>SVEuTkFTREFRR1M6SFVCRy5JUV9DTE9TRVBSSUNFX0FESi43LzE0LzIwMTUBAAAAo00FAAIAAAAFNDEuNDkA/GWoXg4f1QgwZzsMEh/VCC1DSVEuTkFTREFRR1M6QU5HTy5JUV9DTE9TRVBSSUNFX0FESi42LzI1LzIwMTUBAAAA2EtJAAIAAAAFMTYuNzYAFoKGWg4f1QihZJsLEh/VCClDSVEuTllTRTpDVUJJLklRX0NMT1NFUFJJQ0VfQURKLjgvMTMvMjAxNQEAAACmZTAAAgAAAAUyNC41NwBznkh6Dh/VCHYqiRASH9UIKENJUS5OWVNFOlNOQS5JUV9DTE9TRVBSSUNFX0FESi4xMS82LzIwMTUBAAAAHqIEAAIAAAAJMTY0LjY5MDgxAIhvxsoOH9UIpjuhGhIf1QgtQ0lRLk5BU0RBUUdTOlNURkMuSVFfQ0xPU0VQUklDRV9BREouMTAvOC8yMDE1AQAAAMjpBAACAAAABzIzLjM0MjcAT3vBtQ4f1QilDKMXEh/VCChDSVEuTllTRTpTSkkuSVFfQ0xPU0VQUklDRV9BREouMTAvNy8yMDE1AQAAAFujBAACAAAACDIzLjgxOTc4AJlQ1LAOH9UIJLP1FhIf1QgpQ0lRLk5ZU0U6QU1ULklRX0NMT1NFUFJJQ0VfQURKLjEwLzIyLzIwMTUBAAAAvmAAAAIAAAAIOTUuNTM5MTIA8EJDwA4f1Qjg2jIZEh/VCChDSVEuTllTRTpGUlQuSVFfQ0xPU0VQUklDRV9BREouMTEvNi8yMDE1AQAAAMkjBAACAAAACTEzNi4zNjAyNQAohcXKDh/VCI0zpRoSH9UIKENJUS5OWVNFOkJCWS5JUV9DTE9TRVBSSUNFX0FESi45LzIxLzIwMTUB</t>
  </si>
  <si>
    <t>AAAApeUDAAIAAAAIMzQuOTY2ODYAIsfSkA4f1QjKUcETEh/VCC1DSVEuTkFTREFRR1M6V0FTSC5JUV9DTE9TRVBSSUNFX0FESi44LzIwLzIwMTUBAAAAQcYEAAIAAAAIMzUuNjA5NjkAwpakgg4f1QhbSaQREh/VCClDSVEuTllTRTpKQ0FQLklRX0NMT1NFUFJJQ0VfQURKLjkvMTUvMjAxNQEAAACiigcRAgAAAAcxNC43Mzc5ABaS/ZQOH9UImBJjFBIf1QgpQ0lRLk5ZU0U6RExQSC5JUV9DTE9TRVBSSUNFX0FESi43LzI5LzIwMTUBAAAAVO+LAwIAAAAINzUuNzQwNDEA7s3oXg4f1QgXkkwMEh/VCChDSVEuTllTRTpBSVYuSVFfQ0xPU0VQUklDRV9BREouOS8zMC8yMDE1AQAAAEoiBQACAAAACDM0LjY4ODk2AAwI6JcOH9UIk7nVFBIf1QgoQ0lRLk5ZU0U6R0JYLklRX0NMT1NFUFJJQ0VfQURKLjkvMjUvMjAxNQEAAAAXEgUAAgAAAAgzMC45NDUzNABNlYubDh/VCJrWVBUSH9UIKENJUS5OWVNFOkNVQi5JUV9DTE9TRVBSSUNFX0FESi45LzIyLzIwMTUBAAAAwgsEAAIAAAAHNDEuNjI4MwChZh2ZDh/VCBHyBRUSH9UIKENJUS5OWVNFOkVUUi5JUV9DTE9TRVBSSUNFX0FESi44LzI2LzIwMTUBAAAAxB0EAAIAAAAINTguNTE2MDQAgFT3fw4f1QiYuT8REh/VCC5DSVEuTkFTREFRR1M6RVhQRS5JUV9DTE9TRVBSSUNFX0FESi4xMS8xNy8yMDE1AQAAAMNxiwECAAAACTExOS4wNTc3MQAhFqHRDh/VCGd9txsSH9UI</t>
  </si>
  <si>
    <t>LkNJUS5OQVNEQVFHUzpWTEdFLkEuSVFfQ0xPU0VQUklDRV9BREouOS80LzIwMTUBAAAAFcMEAAIAAAAIMjQuNTA1NjIAR8aNlQ4f1QgRGGoUEh/VCC1DSVEuTkFTREFRR1M6WVJDVy5JUV9DTE9TRVBSSUNFX0FESi45LzEwLzIwMTUBAAAAWe4CAAIAAAAFMTYuMjkABkv9kg4f1Qgodw0UEh/VCC1DSVEuTkFTREFRR1M6RkZJQy5JUV9DTE9TRVBSSUNFX0FESi45LzIxLzIwMTUBAAAA82sFAAIAAAAIMTguNzQ3MDIAWRwikA4f1QiGeqQTEh/VCChDSVEuTllTRTpMTlQuSVFfQ0xPU0VQUklDRV9BREouOS8xMC8yMDE1AQAAAHXGBAACAAAACDI1LjY1NTc0ABVRjZUOH9UIZhNsFBIf1QgoQ0lRLk5ZU0U6Q0JULklRX0NMT1NFUFJJQ0VfQURKLjkvMTUvMjAxNQEAAABjoAIAAgAAAAgzMi4zMDI4NQAVEmaRDh/VCGHn1xMSH9UIKUNJUS5OWVNFOkxLU0QuSVFfQ0xPU0VQUklDRV9BREouOS8xNy8yMDE1AQAAAEc6YxIDAAAAAABtbF+ODh/VCKoWWxMSH9UIKUNJUS5OWVNFOlNXTS5JUV9DTE9TRVBSSUNFX0FESi4xMC8xNi8yMDE1AQAAALpbBQACAAAACDM1LjAzNzA4AFtHT7cOH9UIyqbUFxIf1QgsQ0lRLk5BU0RBUUdTOkhTTkkuSVFfQ0xPU0VQUklDRV9BREouOC83LzIwMTUBAAAA1dcMAAIAAAAINTkuODkxODYAM/5Jeg4f1Qi/C4UQEh/VCC5DSVEuTkFTREFRQ006VENGQy5JUV9DTE9TRVBSSUNFX0FESi4x</t>
  </si>
  <si>
    <t>MS8xNy8yMDE1AQAAADinMAACAAAACDIwLjA5NDY0AIyWQtQOH9UIEUAgHBIf1QgmQ0lRLk5ZU0U6VkMuSVFfQ0xPU0VQUklDRV9BREouOS85LzIwMTUBAAAAA78DAAIAAAAINTguOTA0MjkA4jv2hw4f1QjZXmISEh/VCClDSVEuTllTRTpGUEkuSVFfQ0xPU0VQUklDRV9BREouMTEvMTEvMjAxNQEAAACQsyMPAgAAAAc5Ljk1Njg4AGXMKskOH9UIwKh2GhIf1QguQ0lRLk5BU0RBUUdTOk1JTkkuSVFfQ0xPU0VQUklDRV9BREouMTAvMjYvMjAxNQEAAABONQUAAgAAAAgzMy42OTExNgDZJ1W+Dh/VCPB21RgSH9UIKENJUS5OWVNFOlJPSy5JUV9DTE9TRVBSSUNFX0FESi4xMS82LzIwMTUBAAAA2JUEAAIAAAAJMTAzLjk0NTc0AGBY6MQOH9UIpuXWGRIf1QgoQ0lRLk5ZU0U6R1BOLklRX0NMT1NFUFJJQ0VfQURKLjkvMTcvMjAxNQEAAAAGagwAAgAAAAg1Ny4yNTEwNQCyx7+TDh/VCOikJhQSH9UILkNJUS5OQVNEQVFHTTpWVFZULklRX0NMT1NFUFJJQ0VfQURKLjEwLzIyLzIwMTUBAAAAHaMfEgIAAAAENy40MgDhG0PADh/VCCF3MxkSH9UILkNJUS5OQVNEQVFHUzpYT05FLklRX0NMT1NFUFJJQ0VfQURKLjExLzIzLzIwMTUBAAAAjdJ2DQIAAAAENy4zNgBqifrXDh/VCGW3sBwSH9UILkNJUS5OQVNEQVFHUzpHT09ELklRX0NMT1NFUFJJQ0VfQURKLjEwLzEyLzIwMTUBAAAAisNbAAIAAAAIMTIuNzU5MDkAd9XV</t>
  </si>
  <si>
    <t>sg4f1QhaRD0XEh/VCCZDSVEuTllTRTpILklRX0NMT1NFUFJJQ0VfQURKLjcvMTYvMjAxNQEAAAAw8scAAgAAAAU1OS4xNACX60lkDh/VCHJhPw0SH9UIKENJUS5OWVNFOkxRLklRX0NMT1NFUFJJQ0VfQURKLjEwLzI2LzIwMTUBAAAAZcxMDwIAAAAFMTYuOTEAUVe1vw4f1Qj7HRwZEh/VCC1DSVEuTkFTREFRR1M6UEVHSS5JUV9DTE9TRVBSSUNFX0FESi45LzE1LzIwMTUBAAAA9c2QDgIAAAAIMTguNzM3MDYALkWSjw4f1Qhl9o4TEh/VCC1DSVEuTkFTREFRR1M6Q1JaTy5JUV9DTE9TRVBSSUNFX0FESi45LzI1LzIwMTUBAAAAOpIFAAIAAAAFMzEuMzkAgA1Slw4f1QgmSrYUEh/VCC1DSVEuTkFTREFRR006RklWTi5JUV9DTE9TRVBSSUNFX0FESi43LzE1LzIwMTUBAAAAGg1jAAIAAAAENS4zOAA+nf1uDh/VCPmzwA4SH9UIKENJUS5OWVNFOkJPSC5JUV9DTE9TRVBSSUNFX0FESi44LzEzLzIwMTUBAAAAOd0DAAIAAAAINjIuNzE4ODYAbdm9dg4f1QhVa/kPEh/VCC5DSVEuTkFTREFRR1M6TlhUTS5JUV9DTE9TRVBSSUNFX0FESi4xMS8xMi8yMDE1AQAAAFjDAQACAAAABTIwLjE1AAHlPM8OH9UI7KBYGxIf1QguQ0lRLk5BU0RBUUdTOkNZVEsuSVFfQ0xPU0VQUklDRV9BREouMTEvMTYvMjAxNQEAAACzagAAAgAAAAUxMC43NgBb/KPRDh/VCI6mthsSH9UILUNJUS5OQVNEQVFHUzpORExTLklRX0NMT1NFUFJJ</t>
  </si>
  <si>
    <t>Q0VfQURKLjkvMjEvMjAxNQEAAAD5n3sAAgAAAAUxMy4yNQAhwo+VDh/VCNJzdhQSH9UILENJUS5OQVNEQVFHTTpCU0YuSVFfQ0xPU0VQUklDRV9BREouOS8yNC8yMDE1AQAAACajBQACAAAABzkuNDk0NDkAXRiIoQ4f1QgoIlQWEh/VCC1DSVEuTkFTREFRR1M6QkFCWS5JUV9DTE9TRVBSSUNFX0FESi43LzE2LzIwMTUBAAAAqXwAAAIAAAAFNDMuMDcAJNRkYA4f1QgK4oQMEh/VCChDSVEuTllTRTpDQlMuSVFfQ0xPU0VQUklDRV9BREouMTAvMS8yMDE1AQAAAB+ipwECAAAACDM4LjU0NTEyAPrg55cOH9UI0lXWFBIf1QgsQ0lRLk5BU0RBUUNNOk1HRU4uSVFfQ0xPU0VQUklDRV9BREouOC8zLzIwMTUBAAAAb+KuAgMAAAAAALTyzXAOH9UIL+0NDxIf1QgpQ0lRLk5ZU0U6V0hHLklRX0NMT1NFUFJJQ0VfQURKLjEwLzEyLzIwMTUBAAAAJiIlAAIAAAAINTIuNzA3OTYAt4GEtA4f1QjKGoAXEh/VCC1DSVEuTkFTREFRR1M6UkFWTi5JUV9DTE9TRVBSSUNFX0FESi45LzE0LzIwMTUBAAAAlJEEAAIAAAAIMTYuMTk4NjEAGP0rkw4f1QiPIRoUEh/VCChDSVEuTllTRTpMTS5JUV9DTE9TRVBSSUNFX0FESi4xMS8xOC8yMDE1AQAAAAHBAgACAAAACDQxLjg1NDY0ADWz/tUOH9UIgMxgHBIf1QgtQ0lRLk5BU0RBUUNNOkFCQ0QuSVFfQ0xPU0VQUklDRV9BREouOC8xNy8yMDE1AQAAAIVmsgACAAAAAzQuNwCyVoJxDh/V</t>
  </si>
  <si>
    <t>CG7OJg8SH9UILUNJUS5OQVNEQVFHUzpDUkFJLklRX0NMT1NFUFJJQ0VfQURKLjkvMTUvMjAxNQEAAAAN2gUAAgAAAAgyMi44MzI4OQD6IsOTDh/VCMeHNBQSH9UIKENJUS5OWVNFOk1BTi5JUV9DTE9TRVBSSUNFX0FESi4xMS81LzIwMTUBAAAAOuQEAAIAAAAIODcuNDM1NzkAnJbGyg4f1QghA6AaEh/VCChDSVEuTllTRTpIU1QuSVFfQ0xPU0VQUklDRV9BREouNi8yNC8yMDE1AQAAAIZzAAACAAAACDE4LjM5MjU2ANVx2FUOH9UIZFvjChIf1QgoQ0lRLk5ZU0U6RVZDLklRX0NMT1NFUFJJQ0VfQURKLjkvMjMvMjAxNQEAAACUCwgAAgAAAAc2Ljc1MTI0ALY3tZkOH9UItbMjFRIf1QgpQ0lRLk5ZU0U6SU5ULklRX0NMT1NFUFJJQ0VfQURKLjEwLzEzLzIwMTUBAAAA/0sEAAIAAAAIMzcuODU1NTUAYX1BsA4f1QjmxuIWEh/VCChDSVEuTllTRTpJQ0QuSVFfQ0xPU0VQUklDRV9BREouNy8yMy8yMDE1AQAAAIiTRQoCAAAABDcuMzIAuz3NZA4f1QiBUlANEh/VCC1DSVEuTkFTREFRR1M6Q0FWTS5JUV9DTE9TRVBSSUNFX0FESi43LzMwLzIwMTUBAAAAAJQOAAIAAAAFNjguMTQAZiHRbQ4f1Qjxr5wOEh/VCC1DSVEuTkFTREFRQ006T01OVC5JUV9DTE9TRVBSSUNFX0FESi4xMS82LzIwMTUBAAAAYiyyAwIAAAADNS41AJUHP8gOH9UI9kVRGhIf1QgpQ0lRLk5ZU0U6UllJLklRX0NMT1NFUFJJQ0VfQURKLjEwLzEz</t>
  </si>
  <si>
    <t>LzIwMTUBAAAAwukPBQIAAAAENi4yMwDRvdeyDh/VCChKTRcSH9UIKUNJUS5OWVNFOldGVC5JUV9DTE9TRVBSSUNFX0FESi4xMC8yMi8yMDE1AQAAAElwCAACAAAABDEwLjEAqes9wA4f1QjW2SkZEh/VCCxDSVEuTkFTREFRR1M6VENCSy5JUV9DTE9TRVBSSUNFX0FESi43LzYvMjAxNQEAAACOGQUAAgAAAAgyMi45NjI1NwAZtsZlDh/VCKXHdg0SH9UILUNJUS5OQVNEQVFHUzpCTVRDLklRX0NMT1NFUFJJQ0VfQURKLjEwLzYvMjAxNQEAAAA36QMAAgAAAAgyOC43OTMwNwBjTpGcDh/VCJ1HhhUSH9UILkNJUS5OQVNEQVFHUzpQUEJJLklRX0NMT1NFUFJJQ0VfQURKLjEwLzMwLzIwMTUBAAAAMrkFAAIAAAAFMjEuMzUApDyOxQ4f1QjZwPEZEh/VCCxDSVEuTkFTREFRR1M6SU5GTy5JUV9DTE9TRVBSSUNFX0FESi44LzYvMjAxNQEAAAAVT9AAAwAAAAAAQJ9Mag4f1QjMcB8OEh/VCC1DSVEuTkFTREFRR1M6Q1dDTy5JUV9DTE9TRVBSSUNFX0FESi44LzI0LzIwMTUBAAAA0TgGAAIAAAAHOS42MDQwOABbOr98Dh/VCK7a1BASH9UILUNJUS5OQVNEQVFHUzpBQVBMLklRX0NMT1NFUFJJQ0VfQURKLjgvMTQvMjAxNQEAAABpYQAAAgAAAAkxMTEuNTY0NjMALpugdw4f1QilkR8QEh/VCClDSVEuTllTRTpOVlRBLklRX0NMT1NFUFJJQ0VfQURKLjkvMTUvMjAxNQEAAADoPUYNAgAAAAUxMS4wMgAT8LGQDh/VCGisuxMS</t>
  </si>
  <si>
    <t>H9UIKENJUS5OWVNFOlNKSS5JUV9DTE9TRVBSSUNFX0FESi43LzEwLzIwMTUBAAAAW6MEAAIAAAAIMjMuMjAxMzgAnjQ/ZA4f1QgIOTYNEh/VCClDSVEuTllTRTpQQVlDLklRX0NMT1NFUFJJQ0VfQURKLjEwLzgvMjAxNQEAAACJLCcPAgAAAAUzOS4zNgCrh5avDh/VCI3IxRYSH9UILENJUS5OQVNEQVFHUzpJTk8uSVFfQ0xPU0VQUklDRV9BREouMTEvNi8yMDE1AQAAAPpwAAACAAAABDYuNzMAucWTyA4f1QhjH1oaEh/VCC1DSVEuTkFTREFRR1M6Q1ZHVy5JUV9DTE9TRVBSSUNFX0FESi4xMS82LzIwMTUBAAAAQDMqAAIAAAAINTAuODE3ODYALrluyw4f1Qjy2rwaEh/VCC1DSVEuTkFTREFRR1M6QkFORi5JUV9DTE9TRVBSSUNFX0FESi44LzExLzIwMTUBAAAAWUoAAAIAAAAIMzAuNTA1OTIAhTSVfw4f1Qhn5jIREh/VCChDSVEuTllTRTpYUE8uSVFfQ0xPU0VQUklDRV9BREouMTEvOS8yMDE1AQAAACuLMAACAAAABDMzLjUAzVLCzA4f1QgKzfcaEh/VCC1DSVEuTkFTREFRR1M6TlNTQy5JUV9DTE9TRVBSSUNFX0FESi43LzMwLzIwMTUBAAAAFmwEAAIAAAAENS43NgCmlLlnDh/VCGt6xQ0SH9UIKENJUS5OWVNFOk1QTy5JUV9DTE9TRVBSSUNFX0FESi44LzI1LzIwMTUBAAAAKTk7BgMAAAAAAJhb44AOH9UIlENlERIf1QgpQ0lRLk5ZU0U6VERHLklRX0NMT1NFUFJJQ0VfQURKLjEwLzI2LzIwMTUBAAAANOdb</t>
  </si>
  <si>
    <t>AQIAAAAJMTgyLjg3NTU2AA3VtsMOH9UIXE+lGRIf1QgqQ0lRLk5ZU0U6UlBBSS5JUV9DTE9TRVBSSUNFX0FESi4xMS8xNi8yMDE1AQAAAM8pSgACAAAACDEzLjQ3OTE3AK6Hs9MOH9UIi0IMHBIf1QgoQ0lRLk5ZU0U6U05WLklRX0NMT1NFUFJJQ0VfQURKLjcvMzEvMjAxNQEAAACUrAQAAgAAAAgzMC41MjA1NAAcIQlsDh/VCJcXYg4SH9UIKENJUS5OWVNFOkNMUi5JUV9DTE9TRVBSSUNFX0FESi43LzI4LzIwMTUBAAAAS2sXAAIAAAAFMzMuMzUAu76Lbw4f1QgkYNYOEh/VCC1DSVEuTkFTREFRR1M6RVhMUy5JUV9DTE9TRVBSSUNFX0FESi44LzI2LzIwMTUBAAAAfN0MAAIAAAAFMzUuNjYA82sIgg4f1Qj5KI4REh/VCC5DSVEuTkFTREFRQ006UlZMVC5JUV9DTE9TRVBSSUNFX0FESi4xMS8xMS8yMDE1AQAAAHkkBQACAAAABTkuNjUxAG29ENEOH9UIv4+lGxIf1QgtQ0lRLk5BU0RBUUdTOkxJVEUuSVFfQ0xPU0VQUklDRV9BREouOS8xMC8yMDE1AQAAAIM4NxACAAAABTE4LjM1AMPYEYwOH9UIbUAEExIf1QgtQ0lRLk5BU0RBUUdTOlNQV1IuSVFfQ0xPU0VQUklDRV9BREouOS8xNi8yMDE1AQAAAEVFrgACAAAABTIzLjkyANe6eo4OH9UIc2diExIf1QgoQ0lRLk5ZU0U6UEdSRS5JUV9DTE9TRVBSSUNFX0FESi44LzQvMjAxNQEAAABhCEUAAgAAAAgxNi43ODE5NABXKxtvDh/VCD260A4SH9UILUNJUS5OQVNE</t>
  </si>
  <si>
    <t>QVFHUzpQRklTLklRX0NMT1NFUFJJQ0VfQURKLjkvMTcvMjAxNQEAAACUczAAAgAAAAgzNC4yODIxOQAbWHmaDh/VCMFVNBUSH9UILUNJUS5OQVNEQVFHUzpST0xMLklRX0NMT1NFUFJJQ0VfQURKLjcvMTYvMjAxNQEAAACGolQBAgAAAAU3MS44MgBU7sNTDh/VCLk8kwoSH9UIKUNJUS5OWVNFOk5WUi5JUV9DTE9TRVBSSUNFX0FESi4xMS8xMy8yMDE1AQAAAOnIAgACAAAABDE2MjMA0QJ70A4f1QhAKZQbEh/VCCpDSVEuTllTRTpJVEdSLklRX0NMT1NFUFJJQ0VfQURKLjExLzE5LzIwMTUBAAAAE48AAAIAAAAINDkuMjMyMTQA3fyz0w4f1Qgu4wocEh/VCChDSVEuTllTRTpTTlIuSVFfQ0xPU0VQUklDRV9BREouMTAvNS8yMDE1AQAAAMm83Q8CAAAABzguNzY5NDYA3hHWsA4f1QjD+PkWEh/VCC1DSVEuTkFTREFRR1M6SENTRy5JUV9DTE9TRVBSSUNFX0FESi45LzE1LzIwMTUBAAAAKTsEAAIAAAAIMzIuODg4NTIAHcf8kQ4f1QjDIOITEh/VCChDSVEuTllTRTpTTEIuSVFfQ0xPU0VQUklDRV9BREouOC8xOS8yMDE1AQAAAI6bBAACAAAACDc1Ljk1NDQ2AB05zX4OH9UIEEIVERIf1QgtQ0lRLk5BU0RBUUdTOk5XU0EuSVFfQ0xPU0VQUklDRV9BREouOS8yMy8yMDE1AQAAAAwurgwCAAAABjEyLjM0NQCVY7KfDh/VCGGNFxYSH9UIKENJUS5OWVNFOlJFRy5JUV9DTE9TRVBSSUNFX0FESi44LzE4LzIwMTUBAAAA</t>
  </si>
  <si>
    <t>+XYMAAIAAAAINjAuMzkwMTEAeWRmhA4f1Qiipd8REh/VCClDSVEuTllTRTpFVlJJLklRX0NMT1NFUFJJQ0VfQURKLjExLzQvMjAxNQEAAADoWGkAAgAAAAQ0LjU3ANEj6MgOH9UIvYhgGhIf1QgnQ0lRLk5ZU0U6UkNMLklRX0NMT1NFUFJJQ0VfQURKLjkvOS8yMDE1AQAAAAv4BAACAAAACDg3LjgyOTY3AAPU+IcOH9UIQ3loEhIf1QguQ0lRLk5BU0RBUUdTOkFNWk4uSVFfQ0xPU0VQUklDRV9BREouMTAvMjIvMjAxNQEAAAA9SQAAAgAAAAY1NjMuOTEA9iNKvQ4f1Qgeo60YEh/VCClDSVEuTllTRTpCS0QuSVFfQ0xPU0VQUklDRV9BREouMTAvMjcvMjAxNQEAAACumGYBAgAAAAUyMC43MwAeIq6/Dh/VCF0XAxkSH9UIKENJUS5OWVNFOlBJUi5JUV9DTE9TRVBSSUNFX0FESi45LzI0LzIwMTUBAAAAuYcEAAIAAAAHNy43MTk5MQDfIfubDh/VCDFxchUSH9UILkNJUS5OQVNEQVFHUzpMVFhCLklRX0NMT1NFUFJJQ0VfQURKLjEwLzE5LzIwMTUBAAAA6o2ZAQIAAAAIMjkuMjk4ODkAaPK4vA4f1Qh4O54YEh/VCClDSVEuTllTRTpLT1AuSVFfQ0xPU0VQUklDRV9BREouMTEvMTMvMjAxNQEAAADvw8AAAgAAAAUyMC45NAA8++PPDh/VCAGwghsSH9UILkNJUS5OQVNEQVFHUzpDVkNPLklRX0NMT1NFUFJJQ0VfQURKLjExLzI3LzIwMTUBAAAArfIDAAIAAAAFOTIuNTYAI6dZ2g4f1QiDyQYdEh/VCCxDSVEuTkFTREFR</t>
  </si>
  <si>
    <t>R1M6TE5DRS5JUV9DTE9TRVBSSUNFX0FESi44LzMvMjAxNQEAAAAxvwIAAgAAAAgzMS4yNDI0MwC2XwBiDh/VCO/bwAwSH9UIIUNJUS4tLklRX0NMT1NFUFJJQ0VfQURKLjkvMjUvMjAxNQUAAAAAAAAACAAAABQoSW52YWxpZCBJZGVudGlmaWVyKVKfx5wOH9UIxlqZFRIf1QgpQ0lRLk5ZU0U6Q1ZJLklRX0NMT1NFUFJJQ0VfQURKLjExLzIzLzIwMTUBAAAAGbRNAAIAAAAIMzguODQ1MDUASUQz1w4f1QgdhJAcEh/VCC1DSVEuTkFTREFRR006RkZXTS5JUV9DTE9TRVBSSUNFX0FESi44LzE5LzIwMTUBAAAAoSXpBAIAAAAGMTAuNjM1AIU0lX8OH9UIUWI6ERIf1QgoQ0lRLk5ZU0U6TVNNLklRX0NMT1NFUFJJQ0VfQURKLjkvMTQvMjAxNQEAAACIpwEAAgAAAAg2Mi43NTQxNQBUngGPDh/VCN1XcxMSH9UIKUNJUS5OWVNFOlJFU0kuSVFfQ0xPU0VQUklDRV9BREouOS8xMS8yMDE1AQAAAMyO9gwCAAAACDEzLjc2NDc0AAJcJZYOH9UIBouAFBIf1QgpQ0lRLk5ZU0U6T01BTS5JUV9DTE9TRVBSSUNFX0FESi45LzI0LzIwMTUBAAAAEb0EAAIAAAAIMTQuNTA1MzUAMTMVnw4f1QgyMuUVEh/VCClDSVEuTllTRTpRVU9ULklRX0NMT1NFUFJJQ0VfQURKLjcvMTQvMjAxNQEAAAC47SsAAgAAAAUxMC41MwDvQJdmDh/VCN/tjw0SH9UIKkNJUS5OWVNFOldUVFIuSVFfQ0xPU0VQUklDRV9BREouMTAvMTMvMjAxNQEAAABX</t>
  </si>
  <si>
    <t>JqMDAwAAAAAAZR6wuA4f1QjGARAYEh/VCC5DSVEuTkFTREFRR1M6QVBPRy5JUV9DTE9TRVBSSUNFX0FESi4xMS8xMi8yMDE1AQAAAKrUAwACAAAACDQ1Ljk0MzY4ANmxmc8OH9UIQClsGxIf1QgnQ0lRLk5ZU0U6UEcuSVFfQ0xPU0VQUklDRV9BREouNy8xMC8yMDE1AQAAADCCAAACAAAABzc0LjcxMTUAXLuGWA4f1QhQSkoLEh/VCClDSVEuTllTRTpLV1IuSVFfQ0xPU0VQUklDRV9BREouMTAvMjAvMjAxNQEAAABbjwQAAgAAAAg3OS41NzQwMgDU/am8Dh/VCBOZnxgSH9UIKUNJUS5OWVNFOlRHSC5JUV9DTE9TRVBSSUNFX0FESi4xMC8xNi8yMDE1AQAAAO4ZQQACAAAACDE4LjIwMDg4AOFuL7UOH9UIgv6WFxIf1QgoQ0lRLk5ZU0U6RFhDLklRX0NMT1NFUFJJQ0VfQURKLjkvMTQvMjAxNQEAAAC1AwQAAwAAAAAAGP0rkw4f1QhhrhkUEh/VCCpDSVEuTllTRTpBVEtSLklRX0NMT1NFUFJJQ0VfQURKLjExLzE4LzIwMTUBAAAAzrORAQMAAAAAAA6EvtIOH9UIxuPkGxIf1QgoQ0lRLk5ZU0U6RkxULklRX0NMT1NFUFJJQ0VfQURKLjcvMTUvMjAxNQEAAABUcAAAAgAAAAYxNTUuNTYAvJdlYQ4f1Qidsq4MEh/VCCxDSVEuTkFTREFRR1M6QlVTRS5JUV9DTE9TRVBSSUNFX0FESi45LzIvMjAxNQEAAAAFsAUAAgAAAAcxNy44ODcyANBphIgOH9UI5791EhIf1QgpQ0lRLk5ZU0U6SVBISS5JUV9DTE9TRVBSSUNFX0FE</t>
  </si>
  <si>
    <t>Si44LzI4LzIwMTUBAAAArOcKAAIAAAAFMjMuODgA96M8gw4f1QiIErUREh/VCC1DSVEuTkFTREFRR1M6R09PRC5JUV9DTE9TRVBSSUNFX0FESi44LzI3LzIwMTUBAAAAisNbAAIAAAAIMTIuMDk1OTMApu96gQ4f1QiPw3wREh/VCCpDSVEuTllTRTpGTE9XLklRX0NMT1NFUFJJQ0VfQURKLjEwLzE1LzIwMTUBAAAA24VsEAIAAAAFMzYuNzYAPkX6sw4f1QhynHoXEh/VCCdDSVEuTllTRTpUUi5JUV9DTE9TRVBSSUNFX0FESi4xMC8yLzIwMTUBAAAAoLYEAAIAAAAIMjguNzMzNDMA4J4BoQ4f1QjN6EkWEh/VCC5DSVEuTkFTREFRR1M6VUNUVC5JUV9DTE9TRVBSSUNFX0FESi4xMS8xMC8yMDE1AQAAAG3EOAACAAAABDQuODgAx+zEzA4f1QgH8e8aEh/VCChDSVEuTllTRTpTUkcuSVFfQ0xPU0VQUklDRV9BREouNi8yNS8yMDE1AQAAAGKgShEDAAAAAAA67CtnDh/VCJGwpA0SH9UIJ0NJUS5OWVNFOlBJSS5JUV9DTE9TRVBSSUNFX0FESi43LzkvMjAxNQEAAADhiQQAAgAAAAkxNDAuNDQ1MzUA4NA/ZA4f1QiJADUNEh/VCC1DSVEuTkFTREFRR1M6Q1ZMVC5JUV9DTE9TRVBSSUNFX0FESi43LzI4LzIwMTUBAAAApWgAAAIAAAAFMzQuODQA4wKFWQ4f1QhawHkLEh/VCC5DSVEuTkFTREFRR1M6TkNTTS5JUV9DTE9TRVBSSUNFX0FESi4xMS8yNy8yMDE1AQAAAK998BgDAAAAAACti1DaDh/VCGAKBB0SH9UIKkNJUS5O</t>
  </si>
  <si>
    <t>WVNFOkFMU04uSVFfQ0xPU0VQUklDRV9BREouMTAvMjcvMjAxNQEAAAAAc84AAgAAAAcyNi45Njg2AOLX4roOH9UIDWVbGBIf1QgsQ0lRLk5BU0RBUUdTOllSQ1cuSVFfQ0xPU0VQUklDRV9BREouOC82LzIwMTUBAAAAWe4CAAIAAAAEMjAuMQBjH9x9Dh/VCJjz9xASH9UILkNJUS5OQVNEQVFHTTpFVkJHLklRX0NMT1NFUFJJQ0VfQURKLjExLzI3LzIwMTUBAAAASNiUAAMAAAAAALoaWdoOH9UIuO8QHRIf1QgqQ0lRLkFNRVg6TVROQi5JUV9DTE9TRVBSSUNFX0FESi4xMC8xMy8yMDE1AQAAANrShQ4CAAAAAzAuOQC4Vl+zDh/VCK7RVxcSH9UIL0NJUS5OQVNEQVFHUzpMRVhFLkEuSVFfQ0xPU0VQUklDRV9BREouNi8xOS8yMDE1AQAAAAlg4RIDAAAAAAA9/hZTDh/VCI/peAoSH9UIKUNJUS5OWVNFOlRORVQuSVFfQ0xPU0VQUklDRV9BREouNy8yMS8yMDE1AQAAAJXmAQACAAAABTI1LjE4AOzUNmsOH9UIvqM6DhIf1QgpQ0lRLk5ZU0U6QUdDTy5JUV9DTE9TRVBSSUNFX0FESi4xMS85LzIwMTUBAAAAT9gEAAIAAAAINDYuOTQ0ODgAucWTyA4f1Qh7SFoaEh/VCC1DSVEuTkFTREFRQ006QVFNUy5JUV9DTE9TRVBSSUNFX0FESi42LzI5LzIwMTUBAAAAx8FWEAMAAAAAAPlPK2cOH9UIJRCmDRIf1QgoQ0lRLk5ZU0U6QkNPLklRX0NMT1NFUFJJQ0VfQURKLjcvMjIvMjAxNQEAAADkTQYAAgAAAAgyOC4zOTU0MwDD</t>
  </si>
  <si>
    <t>Gj9tDh/VCA3pig4SH9UILUNJUS5OQVNEQVFHUzpUUlNULklRX0NMT1NFUFJJQ0VfQURKLjgvMjAvMjAxNQEAAAAGuQQAAgAAAAc1LjU1NTQ5AJCl5YAOH9UIzSRhERIf1QguQ0lRLk5BU0RBUUdTOlZSTlMuSVFfQ0xPU0VQUklDRV9BREouMTEvMTAvMjAxNQEAAAA12EwBAgAAAAQxNi41ABbzN8wOH9UIpHHlGhIf1QgsQ0lRLk5BU0RBUUdTOk1OU1QuSVFfQ0xPU0VQUklDRV9BREouOC8zLzIwMTUBAAAAsT4FAAIAAAAINTEuOTM2NjcAD5Gxbw4f1QjUodwOEh/VCC1DSVEuTkFTREFRR1M6TURDTy5JUV9DTE9TRVBSSUNFX0FESi43LzE1LzIwMTUBAAAAWooAAAIAAAAFMzMuODIAQQInXQ4f1Qi9PwYMEh/VCC5DSVEuTkFTREFRR1M6VEVDRC5JUV9DTE9TRVBSSUNFX0FESi4xMC8xMi8yMDE1AQAAAEGwBAACAAAABTcyLjk3AFaKOLIOH9UIj0M0FxIf1QgtQ0lRLk5BU0RBUUdTOkNIVFIuSVFfQ0xPU0VQUklDRV9BREouNy8xNS8yMDE1AQAAAJlMAAADAAAAAAAFa9ZgDh/VCF6nlwwSH9UILkNJUS5OQVNEQVFHUzpST0NLLklRX0NMT1NFUFJJQ0VfQURKLjEwLzI2LzIwMTUBAAAAHxoFAAIAAAAEMjEuNgCU8+e9Dh/VCB0byRgSH9UIKUNJUS5OWVNFOlBQTC5JUV9DTE9TRVBSSUNFX0FESi4xMS8yNS8yMDE1AQAAAKTUAgACAAAACDMwLjkxMTAzAF0Qx9kOH9UIlKX7HBIf1QgnQ0lRLlRTWDpLRFguSVFfQ0xP</t>
  </si>
  <si>
    <t>U0VQUklDRV9BREouOS8yNC8yMDE1AQAAALtDMAACAAAABDMuMzMAjQ9Tog4f1QhiPmwWEh/VCCZDSVEuTllTRTpCLklRX0NMT1NFUFJJQ0VfQURKLjEwLzgvMjAxNQEAAADx4AMAAgAAAAgzOC4wMzgyNADp5ri5Dh/VCOFjNRgSH9UILUNJUS5OQVNEQVFHUzpCQU5GLklRX0NMT1NFUFJJQ0VfQURKLjkvMTAvMjAxNQEAAABZSgAAAgAAAAgyOS40MDc1NQCbfMqGDh/VCLkUMRISH9UILkNJUS5OQVNEQVFHTTpPTlZPLklRX0NMT1NFUFJJQ0VfQURKLjEwLzI5LzIwMTUBAAAARWRcBgIAAAAEMy4wNQBuOOi+Dh/VCBbQ7BgSH9UILUNJUS5OQVNEQVFHUzpQVENULklRX0NMT1NFUFJJQ0VfQURKLjcvMTQvMjAxNQEAAACUWw8AAgAAAAU0OC45NABHAF1bDh/VCOzjvAsSH9UIJ0NJUS5OWVNFOkNSSS5JUV9DTE9TRVBSSUNFX0FESi45LzkvMjAxNQEAAABy2S0AAgAAAAg5Mi44ODcwNQADpiyJDh/VCKacmRISH9UILkNJUS5OQVNEQVFHUzpJRFhYLklRX0NMT1NFUFJJQ0VfQURKLjExLzE5LzIwMTUBAAAAIXQAAAIAAAAFNjkuMDYAc4O10w4f1Qh3YAccEh/VCC5DSVEuTkFTREFRR1M6TUVUQy5JUV9DTE9TRVBSSUNFX0FESi4xMC8xNi8yMDE1AQAAALKw6hYDAAAAAABjeKifDh/VCFEr+xUSH9UILUNJUS5OQVNEQVFHUzpIT0xYLklRX0NMT1NFUFJJQ0VfQURKLjkvMjkvMjAxNQEAAAAAqAEAAgAAAAUzNy44NgD9</t>
  </si>
  <si>
    <t>iFCXDh/VCLA9vBQSH9UIJ0NJUS5OWVNFOlNYSS5JUV9DTE9TRVBSSUNFX0FESi45LzIvMjAxNQEAAADZpgQAAgAAAAg3Ny4wMDY5NgAvftyGDh/VCO5bPhISH9UIKkNJUS5OWVNFOkZDUFQuSVFfQ0xPU0VQUklDRV9BREouMTAvMjAvMjAxNQEAAAAC1mwSAwAAAAAA2XIztg4f1QhzV64XEh/VCC5DSVEuTkFTREFRR1M6T05DRS5JUV9DTE9TRVBSSUNFX0FESi4xMS8xMy8yMDE1AQAAAKGn3A4CAAAABTU1Ljk0APK9PM8OH9UILj1ZGxIf1QgvQ0lRLk5BU0RBUUdNOkNIVUIuSy5JUV9DTE9TRVBSSUNFX0FESi45LzEwLzIwMTUBAAAAL4gGAAMAAAAAANEn8YoOH9UImXDaEhIf1QgtQ0lRLk5BU0RBUUdTOklSRE0uSVFfQ0xPU0VQUklDRV9BREouNi8zMC8yMDE1AQAAADW3CgACAAAABDkuMDkAgLrUXA4f1QiD3fgLEh/VCChDSVEuTllTRTpTWVkuSVFfQ0xPU0VQUklDRV9BREouMTAvNS8yMDE1AQAAAKjiAgACAAAABzM4LjE2NTUAWP7VsA4f1QjkRvoWEh/VCC1DSVEuTkFTREFRR1M6VklBVi5JUV9DTE9TRVBSSUNFX0FESi42LzEwLzIwMTUBAAAAT3cBAAIAAAAHNy4zODgxNAAaCeRSDh/VCE+WcQoSH9UIJ0NJUS5OWVNFOkZITi5JUV9DTE9TRVBSSUNFX0FESi45LzQvMjAxNQEAAABRKQQAAgAAAAgxMy42NzM2NADa+8iJDh/VCDq1pxISH9UILkNJUS5OQVNEQVFHUzpMT1BFLklRX0NMT1NFUFJJQ0VfQURK</t>
  </si>
  <si>
    <t>LjEwLzI2LzIwMTUBAAAAUJCqAgIAAAAFMzkuMDIAuLsdvw4f1Qj2LAIZEh/VCCdDSVEuTllTRTpPQy5JUV9DTE9TRVBSSUNFX0FESi44LzMxLzIwMTUBAAAAwn0EAAIAAAAINDIuOTMyMzYAKBFTjQ4f1QgvFTUTEh/VCC1DSVEuTkFTREFRR1M6TFFEVC5JUV9DTE9TRVBSSUNFX0FESi4xMS82LzIwMTUBAAAAihkCAAIAAAAEOC42MgCjo3vIDh/VCJPZVRoSH9UIKENJUS5OWVNFOkJMTC5JUV9DTE9TRVBSSUNFX0FESi45LzE1LzIwMTUBAAAAcJkCAAIAAAAIMzMuMTI3OTEAIXK4lg4f1QhvDKMUEh/VCClDSVEuTllTRTpUSVNJLklRX0NMT1NFUFJJQ0VfQURKLjYvMjYvMjAxNQEAAADw4wIAAgAAAAQ0MS4yAPyWGFoOH9UIIHSKCxIf1QgtQ0lRLk5BU0RBUUdNOk5UTEEuSVFfQ0xPU0VQUklDRV9BREouNi8xMS8yMDE1AQAAAHTjjhADAAAAAACjB0RWDh/VCG/T6woSH9UILENJUS5OQVNEQVFHUzpIRFAuSVFfQ0xPU0VQUklDRV9BREouOC8yMC8yMDE1AQAAAO2TJggCAAAABTI1LjQ5AKTZZoQOH9UI6PfdERIf1QgtQ0lRLk5BU0RBUUdTOkFDQkkuSVFfQ0xPU0VQUklDRV9BREouOC8yMC8yMDE1AQAAACo8PAIDAAAAAAARqqWCDh/VCG/6mhESH9UIKUNJUS5OWVNFOkRTVy5JUV9DTE9TRVBSSUNFX0FESi4xMC8yMy8yMDE1AQAAADvcBAACAAAACDIzLjE0OTk4AIkC1cAOH9UI/6I6GRIf1QgpQ0lRLk5ZU0U6</t>
  </si>
  <si>
    <t>R05XLklRX0NMT1NFUFJJQ0VfQURKLjEwLzI5LzIwMTUBAAAADTKDAAIAAAAENS4yMgCKqpLCDh/VCIfHfRkSH9UIJ0NJUS5OWVNFOk5SRS5JUV9DTE9TRVBSSUNFX0FESi45LzgvMjAxNQEAAAD8/DsSAwAAAAAATOwRjA4f1QguywMTEh/VCC1DSVEuTkFTREFRR1M6TEVDTy5JUV9DTE9TRVBSSUNFX0FESi44LzEwLzIwMTUBAAAAgioFAAIAAAAINjAuMDU5ODIAy9DidA4f1QiCcqoPEh/VCC1DSVEuTkFTREFRR1M6Q1ZDTy5JUV9DTE9TRVBSSUNFX0FESi43LzE0LzIwMTUBAAAArfIDAAIAAAAFNzYuMjUAZganXg4f1QicNUAMEh/VCC5DSVEuTkFTREFRR006T0JMTi5JUV9DTE9TRVBSSUNFX0FESi4xMC8zMC8yMDE1AQAAAOSwewIDAAAAAAD2sr3DDh/VCAVKsBkSH9UIKENJUS5OWVNFOlBLRS5JUV9DTE9TRVBSSUNFX0FESi4xMC8yLzIwMTUBAAAAioAEAAIAAAAIMTYuOTA5NzQAHlWEow4f1QjFwrUWEh/VCCtDSVEuTkFTREFRR1M6QlYuSVFfQ0xPU0VQUklDRV9BREouOC8xMi8yMDE1AQAAAEvKgwECAAAAAzUuNACUW+J0Dh/VCFNHrA8SH9UIKENJUS5OWVNFOldMSy5JUV9DTE9TRVBSSUNFX0FESi45LzI5LzIwMTUBAAAA17IKAAIAAAAINDguNjExNDgAd94fnA4f1Qj1kHYVEh/VCChDSVEuTllTRTpIVEEuSVFfQ0xPU0VQUklDRV9BREouMTAvMS8yMDE1AQAAAAvAnAECAAAACDIyLjY0OTkzAA4qEJ8O</t>
  </si>
  <si>
    <t>H9UIRdjzFRIf1QgtQ0lRLk5BU0RBUUdNOlJETlQuSVFfQ0xPU0VQUklDRV9BREouNy8xMy8yMDE1AQAAALuzBQACAAAABDYuNzkAFcbaYg4f1QidLgENEh/VCClDSVEuTllTRTpBQ1JFLklRX0NMT1NFUFJJQ0VfQURKLjcvMjQvMjAxNQEAAABA/F8IAgAAAAc5Ljg3MTkyAB/idGIOH9UIgyjxDBIf1QgsQ0lRLk5BU0RBUUdTOklOQ1kuSVFfQ0xPU0VQUklDRV9BREouOC83LzIwMTUBAAAAmhQFAAIAAAADMTAyADBx4XQOH9UIfk2pDxIf1QguQ0lRLk5BU0RBUUNNOk5DQlMuSVFfQ0xPU0VQUklDRV9BREouMTAvMjMvMjAxNQEAAACmaTYAAgAAAAQzMS41APG1er4OH9UIpgLeGBIf1QgoQ0lRLk5ZU0U6V0ZULklRX0NMT1NFUFJJQ0VfQURKLjYvMzAvMjAxNQEAAABJcAgAAgAAAAUxMi4yNwB3+PxjDh/VCOrlLg0SH9UIKENJUS5OWVNFOkNTUkEuSVFfQ0xPU0VQUklDRV9BREouNy8xLzIwMTUBAAAAMh77EQMAAAAAAGl5x2UOH9UIuc1zDRIf1QgtQ0lRLk5BU0RBUUdTOlRCTksuSVFfQ0xPU0VQUklDRV9BREouMTAvNy8yMDE1AQAAAEnNBwMCAAAABzI1LjcwMDgAyv29tg4f1QhAacwXEh/VCChDSVEuTllTRTpDV0guSVFfQ0xPU0VQUklDRV9BREouMTEvMi8yMDE1AQAAAFQh2Q4DAAAAAADBNyfGDh/VCF37BBoSH9UILUNJUS5OQVNEQVFHUzpFTUNJLklRX0NMT1NFUFJJQ0VfQURKLjEwLzUvMjAxNQEAAAD3</t>
  </si>
  <si>
    <t>FgQAAgAAAAgyMi4xNjYxNACniMmiDh/VCGF+gRYSH9UILENJUS5OQVNEQVFHUzpVTEguSVFfQ0xPU0VQUklDRV9BREouMTEvNi8yMDE1AQAAADvBwAACAAAACDE1LjkxODE0AA6z/coOH9UItWyvGhIf1QgqQ0lRLk5ZU0U6R0xPRy5JUV9DTE9TRVBSSUNFX0FESi4xMC8yNy8yMDE1AQAAADTXtQgCAAAABzkuMjczMjEA6csKvA4f1Qjb7YkYEh/VCClDSVEuTllTRTpHUEsuSVFfQ0xPU0VQUklDRV9BREouMTEvMjcvMjAxNQEAAABYhAAAAgAAAAgxMy4xMjY5NgDbaFnaDh/VCPJFDR0SH9UIKUNJUS5OWVNFOklUVC5JUV9DTE9TRVBSSUNFX0FESi4xMC8zMC8yMDE1AQAAAAJHBAACAAAACDM4LjU1NDY3ACCH98cOH9UIwtNFGhIf1QgtQ0lRLk5BU0RBUUdTOlBMWFMuSVFfQ0xPU0VQUklDRV9BREouOC8yNS8yMDE1AQAAAMyPAQACAAAABTM1LjU1AJbFuYMOH9UIqdvFERIf1QgpQ0lRLk5ZU0U6Vk9ZQS5JUV9DTE9TRVBSSUNFX0FESi43LzIzLzIwMTUBAAAAeWIPAAIAAAAHNDYuNzAxNABynBdqDh/VCBLnFQ4SH9UILkNJUS5OQVNEQVFHTTpJTURaLklRX0NMT1NFUFJJQ0VfQURKLjEwLzE1LzIwMTUBAAAAc22/AgIAAAAFMTMuMTgAImTUsA4f1QjmFvUWEh/VCClDSVEuTllTRTpDUEIuSVFfQ0xPU0VQUklDRV9BREouMTAvMTUvMjAxNQEAAACa8QMAAgAAAAg0Ny4xNTEyOACZYJavDh/VCAbaxhYSH9UIJ0NJ</t>
  </si>
  <si>
    <t>US5OWVNFOldSRC5JUV9DTE9TRVBSSUNFX0FESi43LzIvMjAxNQEAAABcJW4OAwAAAAAAIFZaZg4f1Qg+YocNEh/VCC1DSVEuTkFTREFRR1M6UFJHUy5JUV9DTE9TRVBSSUNFX0FESi45LzE1LzIwMTUBAAAAR4IAAAIAAAAIMjYuNDU2NzIAeyRjlA4f1QjI2UYUEh/VCC1DSVEuTkFTREFRR1M6RVpQVy5JUV9DTE9TRVBSSUNFX0FESi42LzMwLzIwMTUBAAAAcekEAAIAAAAENy40MwB+osdlDh/VCMWBcg0SH9UILUNJUS5OQVNEQVFHUzpDTFZTLklRX0NMT1NFUFJJQ0VfQURKLjExLzMvMjAxNQEAAACnoYcDAgAAAAYxMDQuODgAd3bMyQ4f1QiVNYgaEh/VCClDSVEuTllTRTpEQVIuSVFfQ0xPU0VQUklDRV9BREouMTEvMTEvMjAxNQEAAADmNwUAAgAAAAIxMACX2DHMDh/VCG+B1BoSH9UILkNJUS5OQVNEQVFDTTpOS1NILklRX0NMT1NFUFJJQ0VfQURKLjEwLzI4LzIwMTUBAAAA5kwGAAIAAAAIMzMuMDc5MDUAGUgqww4f1Qh5ZZAZEh/VCCxDSVEuTkFTREFRR1M6VFJNQi5JUV9DTE9TRVBSSUNFX0FESi44LzUvMjAxNQEAAADL7QEAAgAAAAUxOS4xOADNib1zDh/VCJnpgw8SH9UIKUNJUS5OWVNFOk1URFIuSVFfQ0xPU0VQUklDRV9BREouNy8yMy8yMDE1AQAAACxmtQACAAAABTIxLjQ4AO51EVkOH9UIHSJnCxIf1QgtQ0lRLk5BU0RBUUdTOk9SQkMuSVFfQ0xPU0VQUklDRV9BREouNy8yMy8yMDE1AQAAAFOv</t>
  </si>
  <si>
    <t>DQACAAAAAzYuMwArGu9bDh/VCNN11QsSH9UILUNJUS5OQVNEQVFHUzpMWFJYLklRX0NMT1NFUFJJQ0VfQURKLjcvMjkvMjAxNQEAAAA9eAAAAgAAAAQ4LjQ3ALAur28OH9UIZUjrDhIf1QgpQ0lRLk5ZU0U6TlZSTy5JUV9DTE9TRVBSSUNFX0FESi43LzE0LzIwMTUBAAAAWCzRAQIAAAAFNDkuOTgAy75lYQ4f1Qi9760MEh/VCCxDSVEuTkFTREFRR1M6SUFDLklRX0NMT1NFUFJJQ0VfQURKLjEwLzYvMjAxNQEAAADPawUAAgAAAAg2OS43MTA1NgCSzUCwDh/VCE8i5hYSH9UILENJUS5OQVNEQVFHUzpMWVRTLklRX0NMT1NFUFJJQ0VfQURKLjgvMy8yMDE1AQAAAElUBAACAAAABzkuMzYwNzEAv3nwWw4f1Qh3GtILEh/VCC1DSVEuTkFTREFRR1M6QkhGLklRX0NMT1NFUFJJQ0VfQURKLjExLzE4LzIwMTUBAAAAGVeeFgMAAAAAAM3xBM8OH9UIB+pRGxIf1QgsQ0lRLk5BU0RBUUdTOlJHTEQuSVFfQ0xPU0VQUklDRV9BREouNy83LzIwMTUBAAAA8JcEAAIAAAAINTkuNTIzNDUAgEP/ZQ4f1Qj9incNEh/VCClDSVEuTllTRTpKVy5BLklRX0NMT1NFUFJJQ0VfQURKLjEwLzYvMjAxNQEAAACCywQAAgAAAAg0NS45MjkxOAD5t0GwDh/VCH/c4RYSH9UIKENJUS5OWVNFOkFYTC5JUV9DTE9TRVBSSUNFX0FESi43LzE2LzIwMTUBAAAAgGAAAAIAAAACMjAAOMqeag4f1Qh7mSgOEh/VCClDSVEuTllTRTpISUwuSVFfQ0xP</t>
  </si>
  <si>
    <t>U0VQUklDRV9BREouMTAvMTQvMjAxNQEAAADDekEAAgAAAAMzLjUAFEh3uA4f1QhnhwgYEh/VCC1DSVEuTkFTREFRR1M6TU5UQS5JUV9DTE9TRVBSSUNFX0FESi4xMC85LzIwMTUBAAAA771WAAIAAAAFMTYuNTQAg4dJvQ4f1QgThbIYEh/VCCxDSVEuTkFTREFRR1M6QU1CQS5JUV9DTE9TRVBSSUNFX0FESi44LzcvMjAxNQEAAAAhKFwBAgAAAAYxMTQuOTgA46yXdQ4f1QhD2M4PEh/VCClDSVEuTllTRTpBVlkuSVFfQ0xPU0VQUklDRV9BREouMTEvMTgvMjAxNQEAAAAy3AMAAgAAAAc2Mi42MjgzAM5oTNMOH9UIs4H3GxIf1QgtQ0lRLk5BU0RBUUdTOlROQVYuSVFfQ0xPU0VQUklDRV9BREouNy8xNy8yMDE1AQAAAJmvAgACAAAABDcuNDkAqqKnXg4f1Qjyrj4MEh/VCCdDSVEuTllTRTpBU0IuSVFfQ0xPU0VQUklDRV9BREouNy82LzIwMTUBAAAA7NcDAAIAAAAIMTkuMjQ2NzEAYn5IYQ4f1Qh1GaMMEh/VCClDSVEuTllTRTpBTExZLklRX0NMT1NFUFJJQ0VfQURKLjkvMTAvMjAxNQEAAADPlQ4AAgAAAAgyMC41NTMzNgBVEDiLDh/VCF3Z4BISH9UIKUNJUS5OWVNFOkRZTi5JUV9DTE9TRVBSSUNFX0FESi4xMS8xOC8yMDE1AQAAAMANAwACAAAABTE2Ljk5AFukMdIOH9UI74rNGxIf1QgoQ0lRLk5ZU0U6TExZLklRX0NMT1NFUFJJQ0VfQURKLjgvMTIvMjAxNQEAAAAbWwQAAgAAAAg3OS4xMzE1OABehxlzDh/V</t>
  </si>
  <si>
    <t>CBU8ZQ8SH9UIKUNJUS5BTUVYOkVQTS5JUV9DTE9TRVBSSUNFX0FESi4xMS8xMi8yMDE1AQAAAOFsBQACAAAABzUuNTYxNDkAOvuazg4f1QiC9ksbEh/VCChDSVEuTllTRTpEUkguSVFfQ0xPU0VQUklDRV9BREouOC8zMS8yMDE1AQAAADOcngACAAAACDEwLjUzMDIyAFOihYgOH9UI2518EhIf1QgnQ0lRLk5ZU0U6QkVOLklRX0NMT1NFUFJJQ0VfQURKLjkvNC8yMDE1AQAAAB9wAAACAAAACDM3LjM1MjA1AAbozY0OH9UIB2FJExIf1QgpQ0lRLk5ZU0U6SU5ULklRX0NMT1NFUFJJQ0VfQURKLjEwLzIzLzIwMTUBAAAA/0sEAAIAAAAIMzcuODc1MzIAdq9rwQ4f1Qh1qlwZEh/VCChDSVEuTllTRTpJQ0QuSVFfQ0xPU0VQUklDRV9BREouNy8xMy8yMDE1AQAAAIiTRQoCAAAABDcuNjQAzNoqZw4f1QjxyrENEh/VCC1DSVEuTkFTREFRQ006U01CSy5JUV9DTE9TRVBSSUNFX0FESi45LzExLzIwMTUBAAAAx6+ECAIAAAAFMTYuODQAWTz9kQ4f1QjzS+ATEh/VCCdDSVEuTllTRTpTSUcuSVFfQ0xPU0VQUklDRV9BREouOC83LzIwMTUBAAAAzJYKAAIAAAAJMTE2Ljg1NjE3AF2JzHAOH9UICPsQDxIf1QgoQ0lRLk5ZU0U6T0xQLklRX0NMT1NFUFJJQ0VfQURKLjEwLzEvMjAxNQEAAACTewQAAgAAAAgxOC42ODQ1MQDKPD6iDh/VCFY0fxYSH9UIKENJUS5OWVNFOlBLRC5JUV9DTE9TRVBSSUNFX0FESi4xMC8yLzIwMTUB</t>
  </si>
  <si>
    <t>AAAAqIAEAAIAAAAEMi43MgCT8kGwDh/VCFQY2BYSH9UILUNJUS5OQVNEQVFHTTpCV0ZHLklRX0NMT1NFUFJJQ0VfQURKLjEwLzkvMjAxNQEAAABfD5gAAgAAAAcxNy44MjQ2ACf6VrkOH9UIFc8nGBIf1QgnQ0lRLlRTWDpUSE8uSVFfQ0xPU0VQUklDRV9BREouNy8yMC8yMDE1AQAAAJppPgYCAAAACDEwLjY4ODE2ANFZgFIOH9UIMNtsChIf1QgtQ0lRLk5BU0RBUUdTOlBMUEMuSVFfQ0xPU0VQUklDRV9BREouNy8yMS8yMDE1AQAAAO51MAACAAAACDM1LjEwMTIyAMmVeVUOH9UIX/HTChIf1QgtQ0lRLk5BU0RBUUdTOlNCTlkuSVFfQ0xPU0VQUklDRV9BREouOS8yMi8yMDE1AQAAAHLuDQACAAAABjEzOC4wMQBegeaXDh/VCPcP0hQSH9UIKENJUS5OWVNFOkJORUQuSVFfQ0xPU0VQUklDRV9BREouOC83LzIwMTUBAAAA7sQOEQIAAAAEMTEuOAB8AONxDh/VCFiwNg8SH9UIKENJUS5OWVNFOlNURS5JUV9DTE9TRVBSSUNFX0FESi43LzIyLzIwMTUBAAAA34cAAAIAAAAINjcuMDU0OTEAyRyWXA4f1Qj6ouULEh/VCCdDSVEuTllTRTpDTEguSVFfQ0xPU0VQUklDRV9BREouOS8xLzIwMTUBAAAAxWcAAAIAAAAFNDcuNzEA9ytlhA4f1QhSE+0REh/VCClDSVEuTllTRTpHQ0kuSVFfQ0xPU0VQUklDRV9BREouMTEvMTEvMjAxNQEAAACZdi8RAgAAAAgxNS4wMTM3NADE4PLNDh/VCHAuMRsSH9UIKUNJUS5OWVNFOk1U</t>
  </si>
  <si>
    <t>RFIuSVFfQ0xPU0VQUklDRV9BREouOC8yNS8yMDE1AQAAACxmtQACAAAABTE5LjE0ACrWG30OH9UIpQDgEBIf1QgoQ0lRLk5ZU0U6TkdWVC5JUV9DTE9TRVBSSUNFX0FESi45LzgvMjAxNQEAAAC/7agSAwAAAAAAmjP6hw4f1Qitj3ASEh/VCC1DSVEuTkFTREFRR1M6TVJTTi5JUV9DTE9TRVBSSUNFX0FESi4xMS8yLzIwMTUBAAAA5sUYAAMAAAAAAJnRksIOH9UImHl9GRIf1QgoQ0lRLk5ZU0U6S0JILklRX0NMT1NFUFJJQ0VfQURKLjYvMTkvMjAxNQEAAABiUgQAAgAAAAgxNi4xMjk3NgAxMLBUDh/VCM9EtQoSH9UILUNJUS5OQVNEQVFHUzpVTkZJLklRX0NMT1NFUFJJQ0VfQURKLjkvMTUvMjAxNQEAAAD3kgUAAgAAAAU1MC42NwABJLiWDh/VCDkGpBQSH9UIKUNJUS5OWVNFOkFMRVguSVFfQ0xPU0VQUklDRV9BREouMTAvMS8yMDE1AQAAADHVrgwCAAAACDMzLjkzNzk0ADwMFZ8OH9UIme3pFRIf1QguQ0lRLk5BU0RBUUdTOlNZQlQuSVFfQ0xPU0VQUklDRV9BREouMTEvMTcvMjAxNQEAAACtawUAAgAAAAgyNS4wNzk1OAA7DejTDh/VCIlHExwSH9UIKENJUS5OWVNFOlJMR1kuSVFfQ0xPU0VQUklDRV9BREouOS85LzIwMTUBAAAA4iSaAQIAAAAIMzkuMDM4NjIAhhHCkw4f1Qh+MC8UEh/VCChDSVEuTllTRTpNREMuSVFfQ0xPU0VQUklDRV9BREouNi8xNy8yMDE1AQAAAAvDAgACAAAACDI1LjczMzE4AGdz</t>
  </si>
  <si>
    <t>F1MOH9UI3+12ChIf1QgnQ0lRLk5ZU0U6R0QuSVFfQ0xPU0VQUklDRV9BREouNy8xMy8yMDE1AQAAAIEwBAACAAAACTEzOS45ODcyOABL0GZhDh/VCK5HqQwSH9UIKENJUS5OWVNFOkVNTi5JUV9DTE9TRVBSSUNFX0FESi43LzI5LzIwMTUBAAAAL6oBAAIAAAAINzMuNzA2MTEAvv3iYQ4f1QgjW7wMEh/VCClDSVEuTllTRTpUWUwuSVFfQ0xPU0VQUklDRV9BREouMTEvMTgvMjAxNQEAAAA9ugQAAgAAAAYxNzIuNzEAV+aR0g4f1QhvPt8bEh/VCCpDSVEuTllTRTpLRVlTLklRX0NMT1NFUFJJQ0VfQURKLjEwLzE2LzIwMTUBAAAAgzG5DgIAAAAFMzIuNTkAVvevuA4f1Qg0dhAYEh/VCChDSVEuTllTRTpET0MuSVFfQ0xPU0VQUklDRV9BREouNy8xNS8yMDE1AQAAAJerWg4CAAAACDE0LjExMTA4ACVqpl4OH9UIkONBDBIf1QgnQ0lRLk5ZU0U6U1RMLklRX0NMT1NFUFJJQ0VfQURKLjcvMS8yMDE1AQAAANgFBgACAAAACDE0LjcxMTA5ABbOTF4OH9UItd0xDBIf1QgtQ0lRLk5BU0RBUUdTOlBCUEIuSVFfQ0xPU0VQUklDRV9BREouNy8yOC8yMDE1AQAAAPROFgACAAAABTEzLjQzADygwmsOH9UI9a5RDhIf1QgpQ0lRLk5ZU0U6R1dSRS5JUV9DTE9TRVBSSUNFX0FESi45LzI5LzIwMTUBAAAAHSsrAAIAAAAFNTEuMzUAr0Tnlw4f1QiBjc4UEh/VCC1DSVEuTkFTREFRR1M6RUJBWS5JUV9DTE9TRVBSSUNFX0FESi4x</t>
  </si>
  <si>
    <t>MS8yLzIwMTUBAAAA1mwAAAIAAAAEMjguNQCq68zJDh/VCIQjhxoSH9UILkNJUS5OQVNEQVFHUzpBQ0xTLklRX0NMT1NFUFJJQ0VfQURKLjExLzE4LzIwMTUBAAAAXloGAAIAAAAFMTAuMDQAF7tK0w4f1QhiefsbEh/VCChDSVEuTllTRTpNQkkuSVFfQ0xPU0VQUklDRV9BREouOS8yNC8yMDE1AQAAAFRfBAACAAAABDYuNDcAdP1soA4f1QjZFCIWEh/VCC5DSVEuTkFTREFRR1M6UlNZUy5JUV9DTE9TRVBSSUNFX0FESi4xMC8xOS8yMDE1AQAAADpwAQACAAAABTIuNzU1ANNve7sOH9UIEKN+GBIf1QgtQ0lRLk5BU0RBUUdNOkdXUlMuSVFfQ0xPU0VQUklDRV9BREouOS8xOC8yMDE1AQAAALiPqgIDAAAAAAD9iFCXDh/VCJX0whQSH9UILkNJUS5OQVNEQVFHUzpQRUdJLklRX0NMT1NFUFJJQ0VfQURKLjExLzEyLzIwMTUBAAAA9c2QDgIAAAAIMTYuNTg2MjUAhOtf0Q4f1QhSwrIbEh/VCChDSVEuTllTRTpNT0guSVFfQ0xPU0VQUklDRV9BREouOC8xOC8yMDE1AQAAAP2sPgACAAAABTgwLjM3AE2uzX4OH9UIfwcUERIf1QgtQ0lRLk5BU0RBUUdTOkFSSUkuSVFfQ0xPU0VQUklDRV9BREouOS8yMS8yMDE1AQAAAKGoDgACAAAACDM2LjU4Mzg5AGJdg5AOH9UIT8q2ExIf1QgpQ0lRLk5ZU0U6QVBBTS5JUV9DTE9TRVBSSUNFX0FESi43LzI4LzIwMTUBAAAAENu4BwIAAAAIMzcuMTU3ODgAK4vxWw4f1QiKIdgLEh/V</t>
  </si>
  <si>
    <t>CChDSVEuTllTRTpIQUwuSVFfQ0xPU0VQUklDRV9BREouMTAvNy8yMDE1AQAAACK2AgACAAAABzM4LjUzNTkAPnxVow4f1QhnhKQWEh/VCCpDSVEuTllTRTpKQkdTLklRX0NMT1NFUFJJQ0VfQURKLjExLzEyLzIwMTUBAAAAHk3oGAMAAAAAAEEWOc8OH9UIy8NaGxIf1QgtQ0lRLk5BU0RBUUNNOkRTS0UuSVFfQ0xPU0VQUklDRV9BREouOC8zMS8yMDE1AQAAABgUYQ4DAAAAAADXi+aKDh/VCI9e0BISH9UIKENJUS5OWVNFOlRNSy5JUV9DTE9TRVBSSUNFX0FESi43LzI0LzIwMTUBAAAAtLYEAAIAAAAINjAuOTUzOTUANOaoag4f1Qi8OjAOEh/VCC9DSVEuTkFTREFRR1M6UlVTSC5CLklRX0NMT1NFUFJJQ0VfQURKLjcvMTYvMjAxNQEAAAAclQUAAgAAAAQyMi45AOvRz1oOH9UI/wasCxIf1QgoQ0lRLk5ZU0U6WlRTLklRX0NMT1NFUFJJQ0VfQURKLjcvMTUvMjAxNQEAAABtA9kMAgAAAAg0Ni4yODgxNgBE8Z5qDh/VCHuZKA4SH9UIKENJUS5OWVNFOkNIRS5JUV9DTE9TRVBSSUNFX0FESi45LzE1LzIwMTUBAAAA5/kDAAIAAAAJMTM5LjIyNzM4AEW2R5oOH9UIim8xFRIf1QgtQ0lRLk5BU0RBUUdNOkhBTEwuSVFfQ0xPU0VQUklDRV9BREouNy8yNC8yMDE1AQAAAFbPAwACAAAABTExLjA5AB/idGIOH9UIok/xDBIf1QgpQ0lRLk5ZU0U6Q01QLklRX0NMT1NFUFJJQ0VfQURKLjEwLzIxLzIwMTUBAAAAcR5SAAIA</t>
  </si>
  <si>
    <t>AAAINzYuOTMyNzUAqjXlug4f1Qgxc2cYEh/VCC1DSVEuTkFTREFRR1M6RVhQRS5JUV9DTE9TRVBSSUNFX0FESi43LzI5LzIwMTUBAAAAw3GLAQIAAAAJMTA0LjgxMTM2AL794mEOH9UII1u8DBIf1QgnQ0lRLk5ZU0U6QkMuSVFfQ0xPU0VQUklDRV9BREouNy8zMC8yMDE1AQAAAIGeAgACAAAACDUwLjUwMzM4AMAdOGIOH9UIF13ODBIf1QgnQ0lRLk5ZU0U6RVMuSVFfQ0xPU0VQUklDRV9BREouMTAvNi8yMDE1AQAAAK12BAACAAAACDQ3LjQ3MzgyACB6HZkOH9UIBcsFFRIf1QguQ0lRLk5BU0RBUUdNOlJEVVMuSVFfQ0xPU0VQUklDRV9BREouMTAvMjIvMjAxNQEAAADyRJcAAgAAAAU2MS4wOQAXBHu+Dh/VCAej3BgSH9UILUNJUS5OQVNEQVFHUzpDU1dJLklRX0NMT1NFUFJJQ0VfQURKLjkvMTcvMjAxNQEAAADmmp8QAwAAAAAA3H9fjg4f1Qg1xloTEh/VCChDSVEuTllTRTpJQ0QuSVFfQ0xPU0VQUklDRV9BREouMTAvNy8yMDE1AQAAAIiTRQoCAAAABDYuNDkAWt1Hmg4f1QgwhTAVEh/VCCxDSVEuTkFTREFRR1M6V0RBWS5JUV9DTE9TRVBSSUNFX0FESi44LzYvMjAxNQEAAACHY2sBAgAAAAU4MS45MgDmJR9zDh/VCB3hYQ8SH9UIKENJUS5OWVNFOlJIUC5JUV9DTE9TRVBSSUNFX0FESi45LzExLzIwMTUBAAAADeMEAAIAAAAINDYuMTkzODUAW9wMjw4f1QhGnoATEh/VCC1DSVEuTkFTREFRR1M6UFJBQS5J</t>
  </si>
  <si>
    <t>UV9DTE9TRVBSSUNFX0FESi43LzI3LzIwMTUBAAAAx3kXAAIAAAAFNjAuOTkAXtfjbA4f1Qi4KXwOEh/VCC1DSVEuTkFTREFRR1M6Q0ZGTi5JUV9DTE9TRVBSSUNFX0FESi4xMC8yLzIwMTUBAAAADBoGAAIAAAAIMTAuNjY4MTgAYZ3oog4f1QiEYpgWEh/VCC1DSVEuTkFTREFRR1M6VklBVi5JUV9DTE9TRVBSSUNFX0FESi45LzI0LzIwMTUBAAAAT3cBAAIAAAAENS4zNAB9K0iaDh/VCJnuJBUSH9UIKENJUS5OWVNFOkNPUlIuSVFfQ0xPU0VQUklDRV9BREouOS8zLzIwMTUBAAAAxfh0AQIAAAAIMjAuNTIwNDYAuAJ5iw4f1QgVQucSEh/VCC9DSVEuTkFTREFRR1M6TEJSRC5LLklRX0NMT1NFUFJJQ0VfQURKLjgvMTkvMjAxNQEAAAB2l7UPAgAAAAU1NS42NADgLsyDDh/VCKyWyhESH9UILENJUS5OQVNEQVFHTTpFU0NBLklRX0NMT1NFUFJJQ0VfQURKLjgvMy8yMDE1AQAAABuuAgACAAAABzE1LjczMjcAf7NWaA4f1Qj9SN0NEh/VCClDSVEuTllTRTpDTFBSLklRX0NMT1NFUFJJQ0VfQURKLjkvMjkvMjAxNQEAAADkb0cSAwAAAAAAgwUgnA4f1Qh/fnUVEh/VCC1DSVEuTkFTREFRR1M6UFJHUy5JUV9DTE9TRVBSSUNFX0FESi4xMS85LzIwMTUBAAAAR4IAAAIAAAAIMjQuMTE1OTQA9dWlzA4f1Qj37+oaEh/VCChDSVEuTllTRTpFQlMuSVFfQ0xPU0VQUklDRV9BREouNy8xNi8yMDE1AQAAAInuzwACAAAACDMx</t>
  </si>
  <si>
    <t>Ljc1MDMxAAV4V3AOH9UIfpT/DhIf1QgvQ0lRLk5BU0RBUUdTOkJBVFIuSy5JUV9DTE9TRVBSSUNFX0FESi4xMS81LzIwMTUBAAAAdpzFEwMAAAAAABmbW8oOH9UItaecGhIf1QgoQ0lRLk5ZU0U6VEVYLklRX0NMT1NFUFJJQ0VfQURKLjcvMzAvMjAxNQEAAAAOswQAAgAAAAgyMS44NzAyOQAtPPRoDh/VCCbc6w0SH9UILkNJUS5OQVNEQVFHUzpVQ0JJLklRX0NMT1NFUFJJQ0VfQURKLjEwLzIwLzIwMTUBAAAAmy0KAAIAAAAIMTkuODM5MTYAe+pVuQ4f1QgfQCoYEh/VCCxDSVEuTkFTREFRR1M6QVZHTy5JUV9DTE9TRVBSSUNFX0FESi45LzkvMjAxNQEAAADwtn0BAgAAAAkxMjIuODkwOTMAKqCjhQ4f1QjuIxQSEh/VCClDSVEuTllTRTpPSEkuSVFfQ0xPU0VQUklDRV9BREouMTAvMTUvMjAxNQEAAABk8wQAAgAAAAgzMC45NzU2OACRsNKiDh/VCCh5jRYSH9UILkNJUS5OQVNEQVFHUzpTVFJBLklRX0NMT1NFUFJJQ0VfQURKLjEwLzEzLzIwMTUBAAAAIYUFAAIAAAAINTcuMjQzNTcAqY65vA4f1Qh3fpkYEh/VCClDSVEuTllTRTpITEkuSVFfQ0xPU0VQUklDRV9BREouMTAvMjcvMjAxNQEAAAAHUgAAAgAAAAgyMC40NzUwNgCYWELADh/VCBksKBkSH9UILENJUS5OQVNEQVFHUzpVQkZPLklRX0NMT1NFUFJJQ0VfQURKLjcvOC8yMDE1AQAAAFRFBgACAAAABzQuNjUwNzEAdsmtYw4f1Qie2yANEh/VCC1DSVEu</t>
  </si>
  <si>
    <t>TkFTREFRR1M6TVBBQS5JUV9DTE9TRVBSSUNFX0FESi44LzE0LzIwMTUBAAAAYTIFAAIAAAAFMzEuNjIAACJPdw4f1QjYbRQQEh/VCC1DSVEuTkFTREFRR1M6S1BUSS5JUV9DTE9TRVBSSUNFX0FESi45LzE4LzIwMTUBAAAA5XTgBgIAAAAFMTQuOTQALZkskw4f1QjiKRYUEh/VCC5DSVEuTkFTREFRR1M6QklPUy5JUV9DTE9TRVBSSUNFX0FESi4xMC8yMS8yMDE1AQAAAAhcAwACAAAABDEuOTMAh9ZrwQ4f1QhcDVMZEh/VCCdDSVEuTllTRTpMU0kuSVFfQ0xPU0VQUklDRV9BREouNy84LzIwMTUBAAAAnkgFAAIAAAAIODIuNzExMjIASLIUXg4f1QgArCMMEh/VCC1DSVEuTkFTREFRR1M6TUlOSS5JUV9DTE9TRVBSSUNFX0FESi43LzE3LzIwMTUBAAAATjUFAAIAAAAIMzguNjU4MjQAjfZ3aA4f1QhnfNcNEh/VCCZDSVEuTllTRTpFVi5JUV9DTE9TRVBSSUNFX0FESi45LzgvMjAxNQEAAAAcGAQAAgAAAAgzMi40NTkwNgCaM/qHDh/VCJ5ocBISH9UILUNJUS5OQVNEQVFHUzpNVFJYLklRX0NMT1NFUFJJQ0VfQURKLjEwLzEvMjAxNQEAAADZeQAAAgAAAAUyMS41MgDg/uyZDh/VCHPhDRUSH9UILkNJUS5OQVNEQVFHUzpNU0JJLklRX0NMT1NFUFJJQ0VfQURKLjEwLzMwLzIwMTUBAAAAraoLAAMAAAAAAJeY1sYOH9UIZaMXGhIf1QgtQ0lRLk5BU0RBUUdTOkNBQ0MuSVFfQ0xPU0VQUklDRV9BREouOS8xNC8yMDE1</t>
  </si>
  <si>
    <t>AQAAAGHcBAACAAAABjIwMy43NgBStwyPDh/VCJo6gRMSH9UILkNJUS5OQVNEQVFHUzpGTUJJLklRX0NMT1NFUFJJQ0VfQURKLjEwLzIwLzIwMTUBAAAAfycEAAIAAAAIMTcuMTQ0ODcAe5usvw4f1QhfHRMZEh/VCCxDSVEuTkFTREFRR1M6QVZJRC5JUV9DTE9TRVBSSUNFX0FESi45LzIvMjAxNQEAAAD2YgAAAgAAAAQ4LjI5AITVI4kOH9UIF/qIEhIf1QgnQ0lRLk5ZU0U6TEMuSVFfQ0xPU0VQUklDRV9BREouOS8yMS8yMDE1AQAAAKX3DwICAAAABTEzLjc2AJvjXo4OH9UIPDddExIf1QgsQ0lRLk5BU0RBUUdTOlRTQy5JUV9DTE9TRVBSSUNFX0FESi4xMC82LzIwMTUBAAAANjy6AgIAAAAFMTIuMDYAjD9Wow4f1QhEpJ4WEh/VCC5DSVEuTkFTREFRR1M6UFJGVC5JUV9DTE9TRVBSSUNFX0FESi4xMS8yMC8yMDE1AQAAALcgBgACAAAABTE3LjE4AL4/d9QOH9UIANYkHBIf1QgtQ0lRLk5BU0RBUUNNOkFLVFMuSVFfQ0xPU0VQUklDRV9BREouOS8xMS8yMDE1AQAAAFaq4Q8CAAAABDQuODQAtsVXig4f1Qi9KcQSEh/VCClDSVEuTllTRTpIU0MuSVFfQ0xPU0VQUklDRV9BREouMTAvMjkvMjAxNQEAAABHPAQAAgAAAAgxMC41MDcwMQCEZOK6Dh/VCG9PXBgSH9UILkNJUS5OQVNEQVFHUzpPUkJDLklRX0NMT1NFUFJJQ0VfQURKLjEwLzMwLzIwMTUBAAAAU68NAAIAAAAENS45NABFy/rBDh/VCDY/ahkSH9UIKUNJ</t>
  </si>
  <si>
    <t>US5OWVNFOlNZWC5JUV9DTE9TRVBSSUNFX0FESi4xMC8yOC8yMDE1AQAAABoxBQACAAAABzkuNTE1MzMA3dC4ww4f1Qioy6oZEh/VCC1DSVEuTkFTREFRR006Q0ZOQi5JUV9DTE9TRVBSSUNFX0FESi42LzE3LzIwMTUBAAAAK9MDAAIAAAAIMTIuNTYwMjUAYdN9VQ4f1QiKQtwKEh/VCC1DSVEuTkFTREFRR1M6SkJIVC5JUV9DTE9TRVBSSUNFX0FESi45LzI0LzIwMTUBAAAAMEAEAAIAAAAINzEuOTk3MTkAsIBQnQ4f1QjJ0KIVEh/VCC1DSVEuTkFTREFRR1M6R0JOSy5JUV9DTE9TRVBSSUNFX0FESi44LzI0LzIwMTUBAAAAyrKMAAIAAAAIMTQuNzEzNTYAcGfkew4f1QhRsLAQEh/VCC1DSVEuTkFTREFRR1M6QVRTRy5JUV9DTE9TRVBSSUNFX0FESi44LzExLzIwMTUBAAAA1xc2AAIAAAAEOS43OQBF0dt9Dh/VCJcW+hASH9UIKENJUS5OWVNFOktSTy5JUV9DTE9TRVBSSUNFX0FESi45LzE3LzIwMTUBAAAAHfp6AAIAAAAHNi4wMDgzOQBkVyGODh/VCIITUhMSH9UILkNJUS5OQVNEQVFHUzpLUk5ZLklRX0NMT1NFUFJJQ0VfQURKLjEwLzI2LzIwMTUBAAAAFxrMAAIAAAAIMTEuNzUzMzgAcEbZwA4f1QhItUQZEh/VCCxDSVEuTkFTREFRR1M6VUxILklRX0NMT1NFUFJJQ0VfQURKLjgvMjgvMjAxNQEAAAA7wcAAAgAAAAgxOC41Njg5NwD/oYGLDh/VCGfA7BISH9UILkNJUS5OQVNEQVFHUzpUWE1ELklRX0NMT1NF</t>
  </si>
  <si>
    <t>UFJJQ0VfQURKLjExLzE5LzIwMTUBAAAA96HOBgIAAAAENy4wNQDkjtDUDh/VCKP4OBwSH9UILkNJUS5OQVNEQVFHUzpFWFhJLklRX0NMT1NFUFJJQ0VfQURKLjEwLzI3LzIwMTUBAAAAAlKkAQMAAAAAALfOK8MOH9UIq82NGRIf1QgoQ0lRLk5ZU0U6SEdWLklRX0NMT1NFUFJJQ0VfQURKLjExLzYvMjAxNQEAAAB5hpYUAwAAAAAAOm6ryQ4f1Qhy0n8aEh/VCCxDSVEuTkFTREFRR1M6QVBFSS5JUV9DTE9TRVBSSUNFX0FESi44LzcvMjAxNQEAAACR2H0BAgAAAAQyMy43AOF6E3IOH9UIucBBDxIf1QgoQ0lRLk5ZU0U6SFZULklRX0NMT1NFUFJJQ0VfQURKLjgvMTkvMjAxNQEAAABoOgQAAgAAAAgyMS43NTg1NQC72KSADh/VCNWdVhESH9UIJ0NJUS5OWVNFOlBITS5JUV9DTE9TRVBSSUNFX0FESi43LzIvMjAxNQEAAACWfgQAAgAAAAgxOS43NTk5MwBxpUhhDh/VCJIdoQwSH9UILENJUS5OQVNEQVFHTTpGSVZOLklRX0NMT1NFUFJJQ0VfQURKLjcvMi8yMDE1AQAAABoNYwACAAAABDUuNTEACn81Uw4f1QimyX4KEh/VCCdDSVEuTllTRTpTQi5JUV9DTE9TRVBSSUNFX0FESi44LzEzLzIwMTUBAAAAgY2tAgIAAAADMy4xABYmvnMOH9UIeRx+DxIf1QgoQ0lRLk5ZU0U6QktJLklRX0NMT1NFUFJJQ0VfQURKLjkvMjIvMjAxNQEAAABsbgQSAwAAAAAACb7llw4f1QiP8MQUEh/VCChDSVEuTllTRTpDRkcuSVFfQ0xP</t>
  </si>
  <si>
    <t>U0VQUklDRV9BREouOS8xMC8yMDE1AQAAAJGxvgICAAAACDIzLjU1MzAzABVy/ZIOH9UItWUMFBIf1QgtQ0lRLk5BU0RBUUNNOk5DQlMuSVFfQ0xPU0VQUklDRV9BREouOS8zMC8yMDE1AQAAAKZpNgACAAAAAjMyAIWMNJwOH9UIhmWBFRIf1QguQ0lRLk5BU0RBUUdTOklMTU4uSVFfQ0xPU0VQUklDRV9BREouMTAvMjcvMjAxNQEAAAA5dAAAAgAAAAYxNDUuMDMA+622ww4f1QjW66UZEh/VCChDSVEuTllTRTpBUEMuSVFfQ0xPU0VQUklDRV9BREouOC8xMS8yMDE1AQAAANXVAwACAAAACDc0LjMxOTQxALk7iXUOH9UIDIvEDxIf1QgoQ0lRLk5ZU0U6UkdTLklRX0NMT1NFUFJJQ0VfQURKLjgvMTgvMjAxNQEAAAA9/QIAAgAAAAUxNC4wNwDaljZ2Dh/VCCaA7w8SH9UIKUNJUS5OWVNFOkRFQS5JUV9DTE9TRVBSSUNFX0FESi4xMC8yOS8yMDE1AQAAACCMuBACAAAACDE2LjA2OTA2AM6puMMOH9UI77GtGRIf1QgoQ0lRLk5ZU0U6Qk1JLklRX0NMT1NFUFJJQ0VfQURKLjcvMjgvMjAxNQEAAAAm3gMAAgAAAAgyNy4yOTQ5MwBtRDBoDh/VCPxpzQ0SH9UIKENJUS5OWVNFOkhSRy5JUV9DTE9TRVBSSUNFX0FESi43LzE0LzIwMTUBAAAAuu4CAAIAAAAFMTMuMTgA6amFWA4f1QiAUVALEh/VCC1DSVEuTkFTREFRR1M6Q0VMRy5JUV9DTE9TRVBSSUNFX0FESi44LzMxLzIwMTUBAAAA0fIDAAIAAAAGMTE4LjA4APsqo4UO</t>
  </si>
  <si>
    <t>H9UILQoXEhIf1QgpQ0lRLk5ZU0U6Q1VMUC5JUV9DTE9TRVBSSUNFX0FESi45LzI5LzIwMTUBAAAACAwEAAIAAAAIMjkuOTY1ODIAzoHgoA4f1QhIMDEWEh/VCClDSVEuTllTRTpCUlMuSVFfQ0xPU0VQUklDRV9BREouMTAvMzAvMjAxNQEAAAB0eAQAAgAAAAgzMy4xNzcyOQAojkDIDh/VCHc8TBoSH9UIKENJUS5OWVNFOldSSy5JUV9DTE9TRVBSSUNFX0FESi43LzI4LzIwMTUBAAAAaYQAAAIAAAAINDkuNzY3MzcAxSaeWQ4f1Qit7n4LEh/VCChDSVEuTllTRTpLVy5JUV9DTE9TRVBSSUNFX0FESi4xMC8xOS8yMDE1AQAAADF3AAACAAAACDIzLjIyMDU2AJEICrwOH9UIuFqOGBIf1QgoQ0lRLk5ZU0U6RFlOLklRX0NMT1NFUFJJQ0VfQURKLjYvMTYvMjAxNQEAAADADQMAAgAAAAIzNAByguJSDh/VCCOOdQoSH9UILUNJUS5OQVNEQVFHUzpNR1JDLklRX0NMT1NFUFJJQ0VfQURKLjEwLzEvMjAxNQEAAAAAYQQAAgAAAAgyNC4xMTgyOACsnNWwDh/VCC7f/BYSH9UILUNJUS5OQVNEQVFHTTpPTlZPLklRX0NMT1NFUFJJQ0VfQURKLjkvMjUvMjAxNQEAAABFZFwGAgAAAAQzLjMzAIlSSJoOH9UI8Z4tFRIf1QgnQ0lRLk5ZU0U6TU9WLklRX0NMT1NFUFJJQ0VfQURKLjgvNi8yMDE1AQAAAAoMBQACAAAACDIzLjI1MTI2AOOsl3UOH9UIEWPODxIf1QgtQ0lRLk5BU0RBUUdTOlpOR0EuSVFfQ0xPU0VQUklDRV9BREou</t>
  </si>
  <si>
    <t>OS8xMC8yMDE1AQAAACCpZAICAAAABDIuNDcAnL64jA4f1QjI9B4TEh/VCChDSVEuQU1FWDpMTkcuSVFfQ0xPU0VQUklDRV9BREouOC8xNy8yMDE1AQAAAGm2BQACAAAABTY4LjE3AC3tvHYOH9UIdAP8DxIf1QgsQ0lRLk5BU0RBUUdTOlBSVEEuSVFfQ0xPU0VQUklDRV9BREouOS8zLzIwMTUBAAAAyIDYDAIAAAAENTIuNwBZ8QCFDh/VCJ+r7xESH9UILkNJUS5OQVNEQVFHUzpFU0dSLklRX0NMT1NFUFJJQ0VfQURKLjEwLzEyLzIwMTUBAAAAYxcUAAIAAAAGMTUzLjIyAOmB+bMOH9UIuVd/FxIf1QgoQ0lRLk5ZU0U6QUNNLklRX0NMT1NFUFJJQ0VfQURKLjkvMjkvMjAxNQEAAAD7sgoAAgAAAAQyNi44AG4Lf54OH9UItmndFRIf1QgsQ0lRLk5BU0RBUUNNOkRKQ08uSVFfQ0xPU0VQUklDRV9BREouOC83LzIwMTUBAAAAGw0EAAIAAAADMjAwAOOsl3UOH9UIUv/ODxIf1QgoQ0lRLk5ZU0U6U1JJLklRX0NMT1NFUFJJQ0VfQURKLjYvMTYvMjAxNQEAAACTfQMAAgAAAAQxMi40AHD6fVUOH9UIZ/TbChIf1QgpQ0lRLk5BU0RBUUdTOkFEVVMuSVFfSU5EVVNUUlkuMjAwMC4uLi4uLjEBAAAA4+gQAAMAAAAhSGVhbHRoY2FyZSBQcm92aWRlcnMgYW5kIFNlcnZpY2VzAGiiafQSH9UIf+/A9BIf1QgsQ0lRLk5BU0RBUUdNOkNBTEQuSVFfQ0xPU0VQUklDRV9BREouOS8xLzIwMTUBAAAAgGUAAAIAAAAFMTUuNzIAey7K</t>
  </si>
  <si>
    <t>hg4f1Qh/6TISEh/VCCxDSVEuTkFTREFRR1M6SUNPTi5JUV9DTE9TRVBSSUNFX0FESi44LzcvMjAxNQEAAAD/ZQQAAgAAAAUxNC45MgDr9zV4Dh/VCBCUOhASH9UIKENJUS5OWVNFOk5DUi5JUV9DTE9TRVBSSUNFX0FESi43LzIxLzIwMTUBAAAAXJUCAAIAAAAFMzEuMDIArZFmZQ4f1QggJWYNEh/VCChDSVEuTllTRTpOQVYuSVFfQ0xPU0VQUklDRV9BREouOC8yNS8yMDE1AQAAALJxBAACAAAABTE2LjM4ADjsvnwOH9UIiGHWEBIf1QgtQ0lRLk5BU0RBUUdTOkxNT1MuSVFfQ0xPU0VQUklDRV9BREouNi8xOS8yMDE1AQAAAEP99gYCAAAABTE1LjM2AOMcEVYOH9UI5zrzChIf1QgoQ0lRLk5ZU0U6UkguSVFfQ0xPU0VQUklDRV9BREouMTAvMjAvMjAxNQEAAAAFhAAAAgAAAAYxMDAuMjUA8tGDtA4f1QhD54UXEh/VCCpDSVEuTllTRTpSRVhSLklRX0NMT1NFUFJJQ0VfQURKLjEwLzE5LzIwMTUBAAAAHZpZDgIAAAAIMTQuMTU3MjkAlv1rwQ4f1Qi7hlEZEh/VCC1DSVEuTkFTREFRR1M6Q09ORS5JUV9DTE9TRVBSSUNFX0FESi43LzI5LzIwMTUBAAAAZ9zVDAIAAAAIMjguMjQ5MjUA/JN0Yg4f1Qilm/IMEh/VCChDSVEuTllTRTpQRkUuSVFfQ0xPU0VQUklDRV9BREouOS8yMS8yMDE1AQAAAN55AgACAAAACDMwLjA4Nzk4AHtJjZIOH9UIbPACFBIf1QguQ0lRLk5BU0RBUUdTOkZGTlcuSVFfQ0xPU0VQUklDRV9B</t>
  </si>
  <si>
    <t>REouMTEvMTAvMjAxNQEAAAAS1RICAgAAAAcxMi41MjY3ALnFGMoOH9UILa+PGhIf1QgpQ0lRLk5ZU0U6R1BLLklRX0NMT1NFUFJJQ0VfQURKLjExLzE3LzIwMTUBAAAAWIQAAAIAAAAHMTIuNTUyOQAM7dHQDh/VCM9knRsSH9UIKUNJUS5OWVNFOlZPWUEuSVFfQ0xPU0VQUklDRV9BREouNy8xMy8yMDE1AQAAAHliDwACAAAACDQ2LjUwMTkxAAv9SmQOH9UISKI8DRIf1QgnQ0lRLk5ZU0U6Q1BULklRX0NMT1NFUFJJQ0VfQURKLjkvOC8yMDE1AQAAAPIFBQACAAAACDYyLjA5MDYxAEfGjZUOH9UIIj9qFBIf1QgtQ0lRLk5BU0RBUUdTOkhNU1kuSVFfQ0xPU0VQUklDRV9BREouNi8yNi8yMDE1AQAAAKJyAAACAAAABTE4LjE2ABlP9mAOH9UIQz6cDBIf1QgnQ0lRLk5ZU0U6TlIuSVFfQ0xPU0VQUklDRV9BREouOS8xMC8yMDE1AQAAAOxvAQACAAAABDYuMzIAN+D9lA4f1QhaLmAUEh/VCChDSVEuTllTRTpJVlIuSVFfQ0xPU0VQUklDRV9BREouOC8yOC8yMDE1AQAAANW4vQICAAAACDEwLjY2NTk5ADjIZYQOH9UIhj7rERIf1QgoQ0lRLk5ZU0U6UkUuSVFfQ0xPU0VQUklDRV9BREouMTEvMjMvMjAxNQEAAABNMwUAAgAAAAkxNzYuODc4MzgAFM0y1w4f1QhSQ5McEh/VCC1DSVEuTkFTREFRR1M6RklTVi5JUV9DTE9TRVBSSUNFX0FESi45LzEwLzIwMTUBAAAA0fQBAAIAAAAFODUuOTIAOEsskw4f1QjsECIUEh/V</t>
  </si>
  <si>
    <t>CChDSVEuTllTRTpWSEkuSVFfQ0xPU0VQUklDRV9BREouOC8yMS8yMDE1AQAAALLBBAACAAAABzIuODY5ODIAgg2AfA4f1QgzU8oQEh/VCChDSVEuTllTRTpBRE0uSVFfQ0xPU0VQUklDRV9BREouOC8yNy8yMDE1AQAAADjXAwACAAAACDQyLjE3Mzg0AHlkZoQOH9UI4UbnERIf1QgoQ0lRLk5ZU0U6Q0lSLklRX0NMT1NFUFJJQ0VfQURKLjkvMjQvMjAxNQEAAABmLAYAAgAAAAg0MC4yMTM2NwB2hnOYDh/VCJjq4xQSH9UIL0NJUS5OQVNEQVFHUzpLRUxZLkEuSVFfQ0xPU0VQUklDRV9BREouMTEvNS8yMDE1AQAAAB9QBAACAAAACDE2LjcwMjY3AF1ooMIOH9UILiqIGRIf1QguQ0lRLk5BU0RBUUdTOkVCU0IuSVFfQ0xPU0VQUklDRV9BREouMTAvMTMvMjAxNQEAAAC6VjsCAgAAAAgxMy4zODQ2MwAYlVC2Dh/VCCHXvBcSH9UIKUNJUS5OWVNFOk9NSS5JUV9DTE9TRVBSSUNFX0FESi4xMS8xMC8yMDE1AQAAAO59BAACAAAACDM0Ljg4NTM5AJ1Ve8gOH9UIdmJXGhIf1QgtQ0lRLk5BU0RBUUdTOkVIVEguSVFfQ0xPU0VQUklDRV9BREouOC8xNC8yMDE1AQAAAB1tAAACAAAABTE1LjA4ADoFeoEOH9UISGdwERIf1QgoQ0lRLk5ZU0U6SUVYLklRX0NMT1NFUFJJQ0VfQURKLjkvMjQvMjAxNQEAAAAgdAAAAgAAAAg2Ni44NzYwMQDydjWcDh/VCNr8ehUSH9UIKENJUS5OWVNFOk9GQy5JUV9DTE9TRVBSSUNFX0FESi43</t>
  </si>
  <si>
    <t>LzIxLzIwMTUBAAAAuUAFAAIAAAAIMjIuMDQ1NTEAD94mZQ4f1QiADl4NEh/VCCdDSVEuTllTRTpSTS5JUV9DTE9TRVBSSUNFX0FESi4xMC83LzIwMTUBAAAA2jhEAAIAAAAFMTYuMDkAWb92uA4f1QgfBQ4YEh/VCC5DSVEuTkFTREFRR1M6TElWTi5JUV9DTE9TRVBSSUNFX0FESi4xMS8yMC8yMDE1AQAAAJNqAAACAAAABTU3LjM3AODv/dUOH9UIGedmHBIf1QgtQ0lRLk5BU0RBUUdTOlNUTVAuSVFfQ0xPU0VQUklDRV9BREouOS8xMS8yMDE1AQAAAKqHAAACAAAABTgwLjQ5AOEqspAOH9UIuCW6ExIf1QguQ0lRLk5BU0RBUUdTOlNMR04uSVFfQ0xPU0VQUklDRV9BREouMTEvMTcvMjAxNQEAAAAfhgAAAgAAAAgyNC43NzAzMwAo4krTDh/VCD8r+xsSH9UILkNJUS5OQVNEQVFHUzpDVFNILklRX0NMT1NFUFJJQ0VfQURKLjEwLzEyLzIwMTUBAAAA6OMFAAIAAAAINjUuODk1MzUAg4dJvQ4f1QhUIbMYEh/VCChDSVEuTllTRTpXR08uSVFfQ0xPU0VQUklDRV9BREouMTEvNS8yMDE1AQAAAFDOBAACAAAACDIwLjY4NzIyAP6Fo8sOH9UIiFnLGhIf1QgtQ0lRLk5BU0RBUUdTOkhNU1kuSVFfQ0xPU0VQUklDRV9BREouNy8zMC8yMDE1AQAAAKJyAAACAAAABTExLjYxAGZcwWkOH9UIgGMJDhIf1QgtQ0lRLk5BU0RBUUdNOkNBTEQuSVFfQ0xPU0VQUklDRV9BREouMTAvNi8yMDE1AQAAAIBlAAACAAAABTE2Ljk3AF4K</t>
  </si>
  <si>
    <t>bKEOH9UI58pOFhIf1QgtQ0lRLk5BU0RBUUdNOlBCSVAuSVFfQ0xPU0VQUklDRV9BREouNy8yMS8yMDE1AQAAAMgLtAACAAAACDE0Ljc1Njk4ALe1uGMOH9UIrdwpDRIf1QgtQ0lRLk5BU0RBUUdTOkFYT04uSVFfQ0xPU0VQUklDRV9BREouMTAvNS8yMDE1AQAAAKtp7xECAAAABTEzLjM3AMOpU6IOH9UIXVxnFhIf1QgoQ0lRLk5ZU0U6R1dSLklRX0NMT1NFUFJJQ0VfQURKLjExLzkvMjAxNQEAAAB3vwUAAgAAAAU2OS4xMQBoxAfMDh/VCPlqzBoSH9UIKENJUS5OWVNFOkdUUy5JUV9DTE9TRVBSSUNFX0FESi43LzMwLzIwMTUBAAAAh50/AAIAAAAFMjEuMTIAbgikbA4f1QiPKnIOEh/VCChDSVEuTllTRTpIVU0uSVFfQ0xPU0VQUklDRV9BREouMTEvNC8yMDE1AQAAALJzAAACAAAACTE3NC41NTgzMwBujaDCDh/VCN4WhxkSH9UILkNJUS5OQVNEQVFHUzpQWlpBLklRX0NMT1NFUFJJQ0VfQURKLjExLzE5LzIwMTUBAAAADPcEAAIAAAAINTUuNTQyNjIAuEUG1Q4f1Qjo50AcEh/VCCdDSVEuTllTRTpHQkwuSVFfQ0xPU0VQUklDRV9BREouOC83LzIwMTUBAAAAZA4GAAIAAAAIMzUuNTI2MTYAEt9NdA4f1QgoUY8PEh/VCClDSVEuTllTRTpUSVNJLklRX0NMT1NFUFJJQ0VfQURKLjExLzIvMjAxNQEAAADw4wIAAgAAAAUzNS42MQCTokTADh/VCLtGLhkSH9UIKUNJUS5OWVNFOkxET1MuSVFfQ0xPU0VQUklDRV9B</t>
  </si>
  <si>
    <t>REouNi8yNS8yMDE1AQAAAJWwAQACAAAACDI4LjcwODQyAMZK2FUOH9UI7ePjChIf1QgmQ0lRLk5ZU0U6US5JUV9DTE9TRVBSSUNFX0FESi43LzI5LzIwMTUBAAAA16wxCAIAAAAENzkuMQCs1uJhDh/VCFrQvAwSH9UIKUNJUS5OWVNFOkJPSC5JUV9DTE9TRVBSSUNFX0FESi4xMS8xOC8yMDE1AQAAADndAwACAAAACDY0LjM2MDc2AHZsI9MOH9UIESvyGxIf1QgpQ0lRLk5ZU0U6Q0hLLklRX0NMT1NFUFJJQ0VfQURKLjEwLzI2LzIwMTUBAAAAEfEEAAIAAAAENy4xMwDVv9fADh/VCELFMxkSH9UIKENJUS5OWVNFOkJETi5JUV9DTE9TRVBSSUNFX0FESi43LzIyLzIwMTUBAAAA31sEAAIAAAAIMTIuNTM2ODMA7NQ2aw4f1Qhb3joOEh/VCCdDSVEuTllTRTpGSS5JUV9DTE9TRVBSSUNFX0FESi43LzI3LzIwMTUBAAAAHTJKDgIAAAAIMTQuOTkxNzEABAdnZQ4f1QggsmQNEh/VCC1DSVEuTkFTREFRR1M6SVJCVC5JUV9DTE9TRVBSSUNFX0FESi44LzI1LzIwMTUBAAAAO04IAAIAAAAFMjcuOTEAOyzngA4f1QiZvFoREh/VCChDSVEuQU1FWDpSRUkuSVFfQ0xPU0VQUklDRV9BREouOS8xMC8yMDE1AQAAADtzQwACAAAABTEwLjAyAPMjLJMOH9UIHIYiFBIf1QgoQ0lRLk5ZU0U6R05DLklRX0NMT1NFUFJJQ0VfQURKLjkvMTUvMjAxNQEAAACL58kBAgAAAAg0Mi44MjkwNQCIzceODh/VCGK2axMSH9UIKUNJUS5OWVNF</t>
  </si>
  <si>
    <t>OklQSEkuSVFfQ0xPU0VQUklDRV9BREouOS8xNy8yMDE1AQAAAKznCgACAAAABTI0Ljg2ALLHv5MOH9UI6KQmFBIf1QguQ0lRLk5BU0RBUUdTOkdMUkUuSVFfQ0xPU0VQUklDRV9BREouMTAvMTYvMjAxNQEAAAAOeNsBAgAAAAUyNC40MgAcl1W9Dh/VCDaOtxgSH9UILUNJUS5OQVNEQVFHUzpSQkIuSVFfQ0xPU0VQUklDRV9BREouMTAvMzAvMjAxNQEAAADkybcGAwAAAAAAH4wLxw4f1Qj2ASMaEh/VCC5DSVEuTkFTREFRR1M6T1RUUi5JUV9DTE9TRVBSSUNFX0FESi4xMS8xOS8yMDE1AQAAAH19BAACAAAACDI0LjUyOTM1AFukMdIOH9UI6ALXGxIf1QgsQ0lRLk5BU0RBUUdTOkRDT00uSVFfQ0xPU0VQUklDRV9BREouOC82LzIwMTUBAAAAZaQFAAIAAAAIMTYuMjAxMzYAcbH4cA4f1QhUGhUPEh/VCC1DSVEuTkFTREFRR006UFJUSy5JUV9DTE9TRVBSSUNFX0FESi44LzEyLzIwMTUBAAAAcFgTAAIAAAAFMjQuMDgAlxCXdQ4f1QgC99IPEh/VCChDSVEuTllTRTpGUlQuSVFfQ0xPU0VQUklDRV9BREouMTAvNi8yMDE1AQAAAMkjBAACAAAACTEzMS4xMzc4MgCTNrycDh/VCFewjBUSH9UIKENJUS5OWVNFOkNYUC5JUV9DTE9TRVBSSUNFX0FESi45LzExLzIwMTUBAAAAtlpgAAIAAAAIMjAuMDc1OTMA8yMskw4f1QjwnBgUEh/VCChDSVEuTllTRTpFU0UuSVFfQ0xPU0VQUklDRV9BREouMTAvNS8yMDE1AQAAAIge</t>
  </si>
  <si>
    <t>BAACAAAACDM2LjMwODgyAHsVyKIOH9UIVeuFFhIf1QgsQ0lRLk5BU0RBUUdTOkNBU1MuSVFfQ0xPU0VQUklDRV9BREouOS84LzIwMTUBAAAAcKMFAAIAAAAINDcuNTY4OTQALKUAhQ4f1QgnWfEREh/VCChDSVEuTllTRTpWVlYuSVFfQ0xPU0VQUklDRV9BREouOS8yNS8yMDE1AQAAAPKciRQDAAAAAAD0v1KiDh/VCCnsbRYSH9UILUNJUS5OQVNEQVFHUzpYT05FLklRX0NMT1NFUFJJQ0VfQURKLjEwLzIvMjAxNQEAAACN0nYNAgAAAAM2LjkAHlWEow4f1QjlELYWEh/VCChDSVEuTllTRTpSR1IuSVFfQ0xPU0VQUklDRV9BREouOC8xMC8yMDE1AQAAAO+pBAACAAAACDU5Ljk2MDUyAGeAqXsOH9UIqOioEBIf1QguQ0lRLk5BU0RBUUdTOlBGSVMuSVFfQ0xPU0VQUklDRV9BREouMTEvMTIvMjAxNQEAAACUczAAAgAAAAgzNy4zMTY3NgDxwsrMDh/VCHwEAxsSH9UIJ0NJUS5OWVNFOlJPTC5JUV9DTE9TRVBSSUNFX0FESi45LzQvMjAxNQEAAADRlgQAAgAAAAgyNy4yMzA3MQDua9KGDh/VCAmTNhISH9UILUNJUS5OQVNEQVFHTTpCT0xELklRX0NMT1NFUFJJQ0VfQURKLjcvMTcvMjAxNQEAAAAsTX8OAwAAAAAAs0R4aA4f1QgyB9cNEh/VCC1DSVEuTkFTREFRR1M6R0lGSS5JUV9DTE9TRVBSSUNFX0FESi4xMC83LzIwMTUBAAAAQIMFAAIAAAAIMTIuNjE5MzMAhjrJog4f1QjKjYMWEh/VCC5DSVEuTkFTREFRQ006</t>
  </si>
  <si>
    <t>QVZYTC5JUV9DTE9TRVBSSUNFX0FESi4xMS8xMi8yMDE1AQAAAGM4zwACAAAABDUuMjMAHh0Dzw4f1QgyflYbEh/VCCdDSVEuTllTRTpGRS5JUV9DTE9TRVBSSUNFX0FESi43LzEzLzIwMTUBAAAAi3oEAAIAAAAIMzAuNDE0NjYA+gr+ZQ4f1Qg+4nwNEh/VCCxDSVEuTkFTREFRR1M6Rk1CSS5JUV9DTE9TRVBSSUNFX0FESi44LzYvMjAxNQEAAAB/JwQAAgAAAAgxOC4xMTExMgBaX0NxDh/VCLqhHw8SH9UILUNJUS5OQVNEQVFHUzpaSU9OLklRX0NMT1NFUFJJQ0VfQURKLjcvMTQvMjAxNQEAAABU0AQAAgAAAAgzMC40ODU2OQDRh0pkDh/VCMOzPQ0SH9UIKUNJUS5OWVNFOkNBVE8uSVFfQ0xPU0VQUklDRV9BREouOS8yOC8yMDE1AQAAAInyAwACAAAACDMwLjczMDI1AIMFIJwOH9UI5Al1FRIf1QgtQ0lRLk5BU0RBUUdTOlNBU1IuSVFfQ0xPU0VQUklDRV9BREouMTAvNy8yMDE1AQAAAN1uBQACAAAACDI0LjkwNjUxAH6RPrIOH9UI7P0vFxIf1QgtQ0lRLk5BU0RBUUdTOklNR04uSVFfQ0xPU0VQUklDRV9BREouOC8xOS8yMDE1AQAAAGJ0AAACAAAAAjEzAMH2B4IOH9UICZyQERIf1QgsQ0lRLk5BU0RBUUNNOlZEU0kuSVFfQ0xPU0VQUklDRV9BREouNy8xLzIwMTUBAAAA0OEFAAIAAAAEMjkuOQChjf5WDh/VCGuyDgsSH9UIKENJUS5OWVNFOkFNUkMuSVFfQ0xPU0VQUklDRV9BREouOC8zLzIwMTUBAAAAw2Qb</t>
  </si>
  <si>
    <t>AAIAAAAENi42OQAbmcBpDh/VCD8RCw4SH9UILUNJUS5OQVNEQVFHUzpLTlNMLklRX0NMT1NFUFJJQ0VfQURKLjcvMzAvMjAxNQEAAACBLecMAwAAAAAAHFLCaw4f1QiWf1UOEh/VCCdDSVEuTllTRTpEUFMuSVFfQ0xPU0VQUklDRV9BREouOS80LzIwMTUBAAAAxxqNAAIAAAAINzEuODA0ODUAZQ6BiA4f1QjG4ncSEh/VCChDSVEuTllTRTpQU1guSVFfQ0xPU0VQUklDRV9BREouMTAvNS8yMDE1AQAAACSqoAECAAAACDc2Ljg3NDAyAN4R1rAOH9UIw/j5FhIf1QguQ0lRLk5BU0RBUUNNOlRHVFguSVFfQ0xPU0VQUklDRV9BREouMTEvMjMvMjAxNQEAAABalI8IAgAAAAUxMy4zNQDezNjXDh/VCGTbqBwSH9UIKENJUS5OWVNFOkZSVC5JUV9DTE9TRVBSSUNFX0FESi44LzEyLzIwMTUBAAAAySMEAAIAAAAJMTI3Ljc5ODI2AGyuv3MOH9UI/TN8DxIf1QgtQ0lRLk5BU0RBUUdNOkVYQS5JUV9DTE9TRVBSSUNFX0FESi4xMC8yMi8yMDE1AQAAAJRuAAACAAAABDkuODQAGegNuA4f1QjvWfgXEh/VCChDSVEuTllTRTpER1guSVFfQ0xPU0VQUklDRV9BREouNy8xNC8yMDE1AQAAAHeDBQACAAAACDcwLjc5MzM0AHy+IGMOH9UIJFwSDRIf1QgpQ0lRLk5ZU0U6Q0hTUC5JUV9DTE9TRVBSSUNFX0FESi44LzEwLzIwMTUBAAAA2M4dBAIAAAAIMjYuNjM5MzkAEt9NdA4f1QhwFJAPEh/VCCpDSVEuTllTRTpOV0hNLklRX0NM</t>
  </si>
  <si>
    <t>T1NFUFJJQ0VfQURKLjEwLzIzLzIwMTUBAAAAdW/iBgIAAAAEMTQuNwDp5ri5Dh/VCEr/LBgSH9UIJ0NJUS5OWVNFOlVIUy5JUV9DTE9TRVBSSUNFX0FESi42LzgvMjAxNQEAAADIjAAAAgAAAAgxMjUuNTI4NQDeGkVWDh/VCMon6QoSH9UILUNJUS5OQVNEQVFHUzpNRFNPLklRX0NMT1NFUFJJQ0VfQURKLjgvMTEvMjAxNQEAAABSoBwAAgAAAAQ1MS43AKspmHkOH9UInoJoEBIf1QgoQ0lRLk5ZU0U6SENDLklRX0NMT1NFUFJJQ0VfQURKLjEwLzEvMjAxNQEAAAABPbIWAwAAAAAA5teVrw4f1QifL7oWEh/VCC1DSVEuTkFTREFRR1M6QU1XRC5JUV9DTE9TRVBSSUNFX0FESi44LzExLzIwMTUBAAAAtdIDAAIAAAAFNjMuODgAD95ndw4f1QhsXRwQEh/VCC1DSVEuTkFTREFRR1M6T1RUUi5JUV9DTE9TRVBSSUNFX0FESi42LzI0LzIwMTUBAAAAfX0EAAIAAAAIMjQuNzEyMTEAqMaxXQ4f1QghrxgMEh/VCCdDSVEuTllTRTpJUEkuSVFfQ0xPU0VQUklDRV9BREouNy8yLzIwMTUBAAAACydcAgIAAAAFMTEuNzQAyBaZZg4f1Qhat5gNEh/VCC1DSVEuTkFTREFRR1M6Q09SRS5JUV9DTE9TRVBSSUNFX0FESi44LzE3LzIwMTUBAAAAZICtAAIAAAAIMzEuNTYwODYAWsFIew4f1Qj8bpgQEh/VCClDSVEuTllTRTpHTUVELklRX0NMT1NFUFJJQ0VfQURKLjkvMTAvMjAxNQEAAACcLIYAAgAAAAUyMy4yMQAKC3qODh/VCEGt</t>
  </si>
  <si>
    <t>ZhMSH9UIJ0NJUS5OWVNFOkRDTy5JUV9DTE9TRVBSSUNFX0FESi42LzMvMjAxNQEAAADxFQQAAgAAAAUyMy40NwCKZB9UDh/VCAmVoQoSH9UIKENJUS5OWVNFOk5MWS5JUV9DTE9TRVBSSUNFX0FESi42LzExLzIwMTUBAAAAwtcFAAIAAAAHNy41MjczMQAy4uhUDh/VCAUqwgoSH9UILUNJUS5OQVNEQVFHUzpOVFJJLklRX0NMT1NFUFJJQ0VfQURKLjEwLzEvMjAxNQEAAACsVQYAAgAAAAgyNS42MDU5NwCsnNWwDh/VCC7f/BYSH9UIJ0NJUS5OWVNFOk5DLklRX0NMT1NFUFJJQ0VfQURKLjkvMjkvMjAxNQEAAADzbQQAAgAAAAgyOC40NjA2MwAffFedDh/VCJuMsBUSH9UILkNJUS5OQVNEQVFHUzpQQ1RZLklRX0NMT1NFUFJJQ0VfQURKLjEwLzE0LzIwMTUBAAAA/1cyDwIAAAAFMzIuMTEAFdUztg4f1QgWI6sXEh/VCC1DSVEuTkFTREFRR006TUNGVC5JUV9DTE9TRVBSSUNFX0FESi45LzIxLzIwMTUBAAAAPpzCDAIAAAAHOS40NDk0NgDlEWaSDh/VCPEV+hMSH9UILENJUS5OQVNEQVFHUzpQQ0xOLklRX0NMT1NFUFJJQ0VfQURKLjgvNS8yMDE1AQAAAOaBAAACAAAABzEzNTEuMjEAcdv1eA4f1QiluE4QEh/VCC1DSVEuTkFTREFRR1M6UkRGTi5JUV9DTE9TRVBSSUNFX0FESi45LzIxLzIwMTUBAAAAEmuDAQMAAAAAAF4gZZQOH9UIBuRAFBIf1QgtQ0lRLk5BU0RBUUNNOkZNQU8uSVFfQ0xPU0VQUklDRV9BREou</t>
  </si>
  <si>
    <t>Ny8xNy8yMDE1AQAAAAGVogACAAAACDEyLjYwNTUxAIi9Z2sOH9UIWphJDhIf1QgnQ0lRLk5ZU0U6SFBQLklRX0NMT1NFUFJJQ0VfQURKLjgvNC8yMDE1AQAAADDo2gUCAAAACDI5LjExNzUzAIXvJ2UOH9UIQbdYDRIf1QguQ0lRLk5BU0RBUUNNOkZMSUMuSVFfQ0xPU0VQUklDRV9BREouMTAvMTkvMjAxNQEAAABAJwQAAgAAAAgxNy4xODIzOQABzlC3Dh/VCARD1RcSH9UILENJUS5OQVNEQVFHUzpLQUxBLklRX0NMT1NFUFJJQ0VfQURKLjgvNy8yMDE1AQAAAEVv/AQDAAAAAAB2p6l7Dh/VCP39pxASH9UILUNJUS5OQVNEQVFHUzpTQlNJLklRX0NMT1NFUFJJQ0VfQURKLjgvMTkvMjAxNQEAAAB1fwUAAgAAAAgyMy4yNDcyMwD/4zV8Dh/VCDMEwRASH9UILUNJUS5OQVNEQVFHUzpUVE1JLklRX0NMT1NFUFJJQ0VfQURKLjgvMjUvMjAxNQEAAAAMbAEAAgAAAAQ2Ljc3AJQ853cOH9UIRP8sEBIf1QguQ0lRLk5BU0RBUUdNOlBBSEMuSVFfQ0xPU0VQUklDRV9BREouMTAvMjcvMjAxNQEAAAA7EggAAgAAAAgzMS40NjA2OQCstfvBDh/VCMijchkSH9UILkNJUS5OQVNEQVFHUzpMQkFJLklRX0NMT1NFUFJJQ0VfQURKLjEwLzIyLzIwMTUBAAAAXrUKAAIAAAAIMTAuOTE0MDEAfPb4wQ4f1QjGuV8ZEh/VCChDSVEuTllTRTpDTUQuSVFfQ0xPU0VQUklDRV9BREouNi8xOC8yMDE1AQAAAFXwAwACAAAACDUyLjU3NzEy</t>
  </si>
  <si>
    <t>AEC95lQOH9UIpB3IChIf1QgoQ0lRLk5ZU0U6RklYLklRX0NMT1NFUFJJQ0VfQURKLjkvMTAvMjAxNQEAAABHigEAAgAAAAgyNy45NDU1NQCUnFiKDh/VCKM1vhISH9UIKENJUS5OWVNFOlNOUi5JUV9DTE9TRVBSSUNFX0FESi45LzIxLzIwMTUBAAAAybzdDwIAAAAGOS43Mjg1ACewa5QOH9UIXPZKFBIf1QgmQ0lRLk5ZU0U6Ui5JUV9DTE9TRVBSSUNFX0FESi45LzE0LzIwMTUBAAAApIQAAAIAAAAINzcuMzIzOTEAyo88kQ4f1Qisw8wTEh/VCC1DSVEuTkFTREFRR006QkxDTS5JUV9DTE9TRVBSSUNFX0FESi43LzE1LzIwMTUBAAAAs/jCAQIAAAAFMTkuMzIAnICAUg4f1QiVoGwKEh/VCC1DSVEuTkFTREFRR1M6S0ZSQy5JUV9DTE9TRVBSSUNFX0FESi43LzIyLzIwMTUBAAAA7jEFAAIAAAAIMjIuNzcxMzMAxuK5Zw4f1Qij7rwNEh/VCCpDSVEuTllTRTpCT09ULklRX0NMT1NFUFJJQ0VfQURKLjEwLzIyLzIwMTUBAAAA0QLnDwIAAAAFMTcuMjUAqrLiug4f1Qgus1sYEh/VCCxDSVEuTkFTREFRQ006Rk9OUi5JUV9DTE9TRVBSSUNFX0FESi45LzEvMjAxNQEAAACSKwQAAgAAAAQ5LjU5AGbbkIUOH9UImS8FEhIf1QgpQ0lRLk5ZU0U6TE5DLklRX0NMT1NFUFJJQ0VfQURKLjEwLzIwLzIwMTUBAAAAXzwNAAIAAAAINDguNjU5MTUA4XxSug4f1QjI21AYEh/VCChDSVEuTllTRTpURU4uSVFfQ0xPU0VQUklDRV9B</t>
  </si>
  <si>
    <t>REouMTEvNS8yMDE1AQAAALuJAAACAAAACDU0LjA0MDQzABmbW8oOH9UItaecGhIf1QgpQ0lRLk5ZU0U6Q1VCSS5JUV9DTE9TRVBSSUNFX0FESi44LzI3LzIwMTUBAAAApmUwAAIAAAAFMjMuOTIARLj/fg4f1QjbDBsREh/VCChDSVEuTllTRTpGUkMuSVFfQ0xPU0VQUklDRV9BREouNi8yNS8yMDE1AQAAAP8nBAACAAAACDYyLjQxMDA5AIIyEFYOH9UIvpX2ChIf1QgpQ0lRLk5ZU0U6VVNOQS5JUV9DTE9TRVBSSUNFX0FESi42LzI0LzIwMTUBAAAADpoFAAIAAAAFNjguNjYAxkrYVQ4f1QjNleMKEh/VCCxDSVEuTkFTREFRR1M6U0JDRi5JUV9DTE9TRVBSSUNFX0FESi44LzUvMjAxNQEAAABXnQQAAgAAAAUxNS4xOQCA2PhwDh/VCGOkFA8SH9UILkNJUS5OQVNEQVFHUzpSRUNOLklRX0NMT1NFUFJJQ0VfQURKLjExLzEzLzIwMTUBAAAA1XwBAAIAAAAIMTYuODAxODgAAMig0Q4f1Qi/QLgbEh/VCChDSVEuTllTRTpQTS5JUV9DTE9TRVBSSUNFX0FESi4xMC8yNi8yMDE1AQAAAN08ZAACAAAACDgyLjcwMDc3AJzprL8OH9UIdm8RGRIf1QgnQ0lRLk5ZU0U6UFJBLklRX0NMT1NFUFJJQ0VfQURKLjcvNy8yMDE1AQAAAAPsBAACAAAACDQwLjg5MTcxAChOElsOH9UIf/K1CxIf1QgtQ0lRLk5BU0RBUUNNOlBMVUcuSVFfQ0xPU0VQUklDRV9BREouOC8xMi8yMDE1AQAAAOsvBgACAAAABDIuMzUADhLQcQ4f1QgjWDAP</t>
  </si>
  <si>
    <t>Eh/VCCZDSVEuTllTRTpYLklRX0NMT1NFUFJJQ0VfQURKLjkvMjEvMjAxNQEAAAAQzgQAAgAAAAcxMi41OTI1ACaZ/ZIOH9UItssLFBIf1QgpQ0lRLk5ZU0U6UkVYLklRX0NMT1NFUFJJQ0VfQURKLjEwLzE2LzIwMTUBAAAAY9sDAAIAAAAFNTcuMDEA2JZ7uw4f1QhmGH4YEh/VCClDSVEuTllTRTpXVFMuSVFfQ0xPU0VQUklDRV9BREouMTEvMjQvMjAxNQEAAAAUxwQAAgAAAAg1NC4wNzM3MwCsGRLZDh/VCAtC1hwSH9UILkNJUS5OQVNEQVFHUzpEWENNLklRX0NMT1NFUFJJQ0VfQURKLjEwLzIzLzIwMTUBAAAAd70BAAIAAAAEODIuNQBhH9nADh/VCMfoPhkSH9UILkNJUS5OQVNEQVFHUzpCT0ZJLklRX0NMT1NFUFJJQ0VfQURKLjEwLzI5LzIwMTUBAAAA/ijLAAIAAAAHMjMuMjYyNQBDLi3DDh/VCLJLkxkSH9UIKUNJUS5OWVNFOlNFRS5JUV9DTE9TRVBSSUNFX0FESi4xMS8yNC8yMDE1AQAAAATXBQACAAAABjQzLjgyOACeTsPXDh/VCKh0oRwSH9UILUNJUS5OQVNEQVFHUzpUTVVTLklRX0NMT1NFUFJJQ0VfQURKLjkvMjUvMjAxNQEAAACbbAEAAgAAAAU0Mi43MwAaAD+iDh/VCPnsdhYSH9UILENJUS5OQVNEQVFHTTpDTENULklRX0NMT1NFUFJJQ0VfQURKLjgvNC8yMDE1AQAAADFtAQACAAAACDE2LjcwOTQ1AFgXQWsOH9UIxRVGDhIf1QguQ0lRLk5BU0RBUUdTOklPTlMuSVFfQ0xPU0VQUklDRV9BREou</t>
  </si>
  <si>
    <t>MTEvMjAvMjAxNQEAAABcdgAAAgAAAAU2MS4yNAAp9jLXDh/VCGJFkhwSH9UIKENJUS5OWVNFOk5PVy5JUV9DTE9TRVBSSUNFX0FESi43LzIyLzIwMTUBAAAAv3ReAQIAAAAFNzcuODUAVQGLXw4f1QhQwmQMEh/VCC5DSVEuTkFTREFRR1M6TUNIUC5JUV9DTE9TRVBSSUNFX0FESi4xMS8xNi8yMDE1AQAAAAx7AAACAAAACDQzLjc0OTcxAGIjpNEOH9UIMb+9GxIf1QgtQ0lRLk5BU0RBUUdTOkFBTC5JUV9DTE9TRVBSSUNFX0FESi4xMC8yOC8yMDE1AQAAAHmSAgACAAAACDQ0Ljk2NjUyABD9rb8OH9UIvwEEGRIf1QgsQ0lRLk5BU0RBUUdNOkVORkMuSVFfQ0xPU0VQUklDRV9BREouOS85LzIwMTUBAAAA6k3/BwIAAAAGMTcuNzM5AAOmLIkOH9UIOsOZEhIf1QgsQ0lRLk5BU0RBUUdTOkNTWC5JUV9DTE9TRVBSSUNFX0FESi4xMS80LzIwMTUBAAAAnO8DAAIAAAAHMjYuMjY3NwDrFgvHDh/VCIuGJRoSH9UIKkNJUS5OWVNFOkVOVkEuSVFfQ0xPU0VQUklDRV9BREouMTAvMTIvMjAxNQEAAAB/C2EIAgAAAAUxMi40NABsxuG6Dh/VCNWoXxgSH9UILkNJUS5OQVNEQVFHTTpOU1RHLklRX0NMT1NFUFJJQ0VfQURKLjExLzI1LzIwMTUBAAAAJTuTAAIAAAAFMTUuNDYAtnLJ2Q4f1QiwOvYcEh/VCCxDSVEuTkFTREFRR1M6U0JBQy5JUV9DTE9TRVBSSUNFX0FESi43LzIvMjAxNQEAAAAXhQAAAgAAAAYxMTYuMTcAL31a</t>
  </si>
  <si>
    <t>Zg4f1QgdFIcNEh/VCC1DSVEuTkFTREFRR1M6UE5LLklRX0NMT1NFUFJJQ0VfQURKLjEwLzI2LzIwMTUBAAAA/z4EAAMAAAAAAFuo+MEOH9UIq9xhGRIf1QgtQ0lRLk5BU0RBUUdTOkxBV1MuSVFfQ0xPU0VQUklDRV9BREouOC8yNC8yMDE1AQAAAC5WBAACAAAABTIyLjkzAJAr7nsOH9UI2xS5EBIf1QgsQ0lRLk5BU0RBUUdTOkxBQkwuSVFfQ0xPU0VQUklDRV9BREouOC82LzIwMTUBAAAAzGoEAAIAAAAINjQuNDg4MTYAiM6pew4f1QjEOqcQEh/VCC5DSVEuTkFTREFRR006SEFMTC5JUV9DTE9TRVBSSUNFX0FESi4xMS8xMi8yMDE1AQAAAFbPAwACAAAABDEyLjcACvYCzw4f1QgPpVYbEh/VCC5DSVEuTkFTREFRR1M6SU1LVC5BLklRX0NMT1NFUFJJQ0VfQURKLjcvOC8yMDE1AQAAAJJFBAACAAAACDQ4LjU0MzM2AFz1/mUOH9UImXV4DRIf1QgpQ0lRLk5ZU0U6SU5WSC5JUV9DTE9TRVBSSUNFX0FESi44LzMxLzIwMTUBAAAARXDCGAMAAAAAAB3yWowOH9UIPH0OExIf1QgtQ0lRLk5BU0RBUUdTOkNXU1QuSVFfQ0xPU0VQUklDRV9BREouNy8yNC8yMDE1AQAAAD9mAAACAAAAAzUuOQA2m6BbDh/VCJezygsSH9UIJ0NJUS5OWVNFOkFOLklRX0NMT1NFUFJJQ0VfQURKLjEwLzUvMjAxNQEAAACutgEAAgAAAAU2MC44MQADO9WwDh/VCK+M/hYSH9UIKENJUS5OWVNFOktJTS5JUV9DTE9TRVBSSUNFX0FESi44LzEy</t>
  </si>
  <si>
    <t>LzIwMTUBAAAAc+MEAAIAAAAIMjIuODk2MDIATGAZcw4f1QgvdmUPEh/VCC5DSVEuTkFTREFRQ006Tk9ESy5JUV9DTE9TRVBSSUNFX0FESi4xMS8xOS8yMDE1AQAAAHfMtRYDAAAAAAAF3dDUDh/VCPYGNRwSH9UIKENJUS5OWVNFOk9HRS5JUV9DTE9TRVBSSUNFX0FESi43LzIyLzIwMTUBAAAAwXoEAAIAAAAIMjUuODE5MTYAdcP/YQ4f1QiC18IMEh/VCCxDSVEuTkFTREFRQ006SVNSTC5JUV9DTE9TRVBSSUNFX0FESi45LzkvMjAxNQEAAADxSwQAAgAAAAYxMTguMTQAdPCFiA4f1QjnenoSEh/VCCpDSVEuQU1FWDpQQVJSLklRX0NMT1NFUFJJQ0VfQURKLjEwLzE1LzIwMTUBAAAAbIIBAAIAAAAFMjEuNzYAezwXuQ4f1QiaTCQYEh/VCClDSVEuTllTRTpLT1AuSVFfQ0xPU0VQUklDRV9BREouMTAvMTMvMjAxNQEAAADvw8AAAgAAAAQyMi4xALhWX7MOH9UInKpXFxIf1QguQ0lRLk5BU0RBUUdTOlNSRFguSVFfQ0xPU0VQUklDRV9BREouMTAvMjAvMjAxNQEAAACy0QUAAgAAAAUyMS44OABuICa9Dh/VCMW6rBgSH9UILUNJUS5OQVNEQVFHUzpFU0dSLklRX0NMT1NFUFJJQ0VfQURKLjkvMTAvMjAxNQEAAABjFxQAAgAAAAYxNTEuMzEAZUQIhQ4f1Qi9v/kREh/VCCdDSVEuTllTRTpYTC5JUV9DTE9TRVBSSUNFX0FESi44LzE5LzIwMTUBAAAAqDMGAAIAAAAIMzcuNzk0MzgAhm3cfQ4f1QjxbvYQEh/VCCxDSVEu</t>
  </si>
  <si>
    <t>TkFTREFRQ006Uk1SLklRX0NMT1NFUFJJQ0VfQURKLjcvMTYvMjAxNQEAAADRcFASAwAAAAAA1G6bag4f1QjAgykOEh/VCC1DSVEuTkFTREFRR1M6U1RGQy5JUV9DTE9TRVBSSUNFX0FESi42LzIyLzIwMTUBAAAAyOkEAAIAAAAIMjIuNTIzMzUA4PRKVQ4f1QhvF8sKEh/VCC1DSVEuTkFTREFRR1M6T1ZJRC5JUV9DTE9TRVBSSUNFX0FESi4xMC83LzIwMTUBAAAAINA3EQMAAAAAACpVVaMOH9UIhdKkFhIf1QguQ0lRLk5BU0RBUUdNOlZUVlQuSVFfQ0xPU0VQUklDRV9BREouMTAvMzAvMjAxNQEAAAAdox8SAgAAAAQ3LjM0AOr3mMcOH9UIeQY3GhIf1QgsQ0lRLk5BU0RBUUdTOlZXUi5JUV9DTE9TRVBSSUNFX0FESi45LzI4LzIwMTUBAAAAHDfmDwIAAAAFMjQuOTkAgSXYmg4f1QjvGT4VEh/VCCdDSVEuTllTRTpIUC5JUV9DTE9TRVBSSUNFX0FESi44LzMxLzIwMTUBAAAART8EAAIAAAAINTMuNTAzODkAe46Biw4f1Qj0g+0SEh/VCCxDSVEuTkFTREFRR1M6Rk9HTy5JUV9DTE9TRVBSSUNFX0FESi44LzYvMjAxNQEAAAALQ0MIAgAAAAUxOS4zMwBYt+l2Dh/VCMdBDRASH9UIJkNJUS5OWVNFOlkuSVFfQ0xPU0VQUklDRV9BREouOS8xNi8yMDE1AQAAAGCUAgACAAAABjQ3Ny4wOQDZ1MKTDh/VCB9LNRQSH9UILUNJUS5OQVNEQVFHTTpVTkIuSVFfQ0xPU0VQUklDRV9BREouMTEvMjMvMjAxNQEAAADlBwgAAgAA</t>
  </si>
  <si>
    <t>AAgyNi4yNzMzNwB6bTHXDh/VCAHvlRwSH9UILUNJUS5OQVNEQVFHUzpMUFNOLklRX0NMT1NFUFJJQ0VfQURKLjkvMTUvMjAxNQEAAACmeAAAAgAAAAQ4LjE3AKg8AY8OH9UIN7d0ExIf1QgtQ0lRLk5BU0RBUUdNOkFQUEYuSVFfQ0xPU0VQUklDRV9BREouOC8xOS8yMDE1AQAAAGD1owICAAAABTE3LjY5AKfpj4oOH9UIF0zGEhIf1QgnQ0lRLk5ZU0U6QVRPLklRX0NMT1NFUFJJQ0VfQURKLjgvNC8yMDE1AQAAAAzbAwACAAAABzUxLjc5MDkA5iaEaQ4f1Qg3ev4NEh/VCC1DSVEuTkFTREFRQ006T1BPRi5JUV9DTE9TRVBSSUNFX0FESi44LzIxLzIwMTUBAAAAow4IAAIAAAAIMTQuNzkzNzUAdUbcfQ4f1QhpfvcQEh/VCC5DSVEuTkFTREFRR1M6R0FCQy5JUV9DTE9TRVBSSUNFX0FESi4xMC8yMS8yMDE1AQAAADVtBQACAAAACDE5LjczMTMyAH/hCbwOH9UIPWiRGBIf1QgrQ0lRLk5BU0RBUUdTOkJMLklRX0NMT1NFUFJJQ0VfQURKLjEwLzkvMjAxNQEAAAC3WsQCAwAAAAAAhGTiug4f1QgUnFwYEh/VCC5DSVEuTkFTREFRR1M6QVZYUy5JUV9DTE9TRVBSSUNFX0FESi4xMC8yMi8yMDE1AQAAAIAYeg8DAAAAAADyoMG9Dh/VCC8ivBgSH9UIKENJUS5OWVNFOkhWVC5JUV9DTE9TRVBSSUNFX0FESi44LzIwLzIwMTUBAAAAaDoEAAIAAAAIMjEuNDg1MDkAx6Duew4f1QjyyrYQEh/VCC1DSVEuTkFTREFRR1M6QU1X</t>
  </si>
  <si>
    <t>RC5JUV9DTE9TRVBSSUNFX0FESi4xMC84LzIwMTUBAAAAtdIDAAIAAAAFNzAuNjkAdKWfsQ4f1Qi8MxYXEh/VCCxDSVEuTkFTREFRR1M6UFJUQS5JUV9DTE9TRVBSSUNFX0FESi43LzkvMjAxNQEAAADIgNgMAgAAAAU1MC45MgBukvRXDh/VCOCYNwsSH9UILkNJUS5OQVNEQVFHUzpCUktTLklRX0NMT1NFUFJJQ0VfQURKLjEwLzI3LzIwMTUBAAAACCMFAAIAAAAIMTAuMzg5NjMAJuxqwQ4f1QhjvkkZEh/VCC1DSVEuTkFTREFRR1M6TlZDUi5JUV9DTE9TRVBSSUNFX0FESi43LzEwLzIwMTUBAAAA6HwfBAMAAAAAAI0K0VoOH9UIgauoCxIf1QgoQ0lRLk5ZU0U6QUpYLklRX0NMT1NFUFJJQ0VfQURKLjgvMTkvMjAxNQEAAAB8weMPAgAAAAgxMS40MDE3NADUx+57Dh/VCG+5tRASH9UILENJUS5OQVNEQVFHUzpBS0FNLklRX0NMT1NFUFJJQ0VfQURKLjkvOC8yMDE1AQAAAMpfAAACAAAABTc0LjI4AJc+hogOH9UI+BeEEhIf1QgtQ0lRLk5BU0RBUUdNOlBFVFguSVFfQ0xPU0VQUklDRV9BREouNy8xNC8yMDE1AQAAAG4/CQcCAAAABTE2Ljc3AE4SamUOH9UIB45sDRIf1QgpQ0lRLk5ZU0U6TUhPLklRX0NMT1NFUFJJQ0VfQURKLjEwLzI3LzIwMTUBAAAA/gEFAAIAAAAFMjMuMDMAim3ZwA4f1Qj37DwZEh/VCChDSVEuTllTRTpDU0wuSVFfQ0xPU0VQUklDRV9BREouNy8yMC8yMDE1AQAAAOfyAwACAAAACTEwMC41</t>
  </si>
  <si>
    <t>MDIwOQAHPC9tDh/VCJQkiA4SH9UIK0NJUS5OQVNEQVFHUzpTTkkuSVFfQ0xPU0VQUklDRV9BREouOS84LzIwMTUBAAAA6bZiAAIAAAAINTIuMTkyOTIAmjP6hw4f1QjS3XASEh/VCChDSVEuTllTRTpCUlMuSVFfQ0xPU0VQUklDRV9BREouNy8yMS8yMDE1AQAAAHR4BAACAAAACDQ2LjU2NzgzAF9vTGwOH9UILOBpDhIf1QgnQ0lRLk5ZU0U6SVRHLklRX0NMT1NFUFJJQ0VfQURKLjkvOC8yMDE1AQAAAC8jBQACAAAACDE0Ljk3NDE4AIKJu4kOH9UIexqfEhIf1QgpQ0lRLk5ZU0U6QUxMWS5JUV9DTE9TRVBSSUNFX0FESi44LzEzLzIwMTUBAAAAz5UOAAIAAAAIMjEuMjI4MzYATicNeA4f1QgEaDMQEh/VCChDSVEuTllTRTpQU0IuSVFfQ0xPU0VQUklDRV9BREouNy8xMy8yMDE1AQAAAP3YBQACAAAACDY5LjQ3MTE1ADTg1mAOH9UIjdKVDBIf1QgrQ0lRLk5BU0RBUUdTOkVBLklRX0NMT1NFUFJJQ0VfQURKLjgvMTMvMjAxNQEAAAA7bQAAAgAAAAU3My4zOACZAph5Dh/VCN8eaRASH9UIKUNJUS5OWVNFOkNVTFAuSVFfQ0xPU0VQUklDRV9BREouOS8xMC8yMDE1AQAAAAgMBAACAAAACDMyLjA3MjA2AK1kspAOH9UIAXi4ExIf1QgoQ0lRLkFNRVg6U0dBLklRX0NMT1NFUFJJQ0VfQURKLjgvMTAvMjAxNQEAAADY6AQAAgAAAAYzNi4zMjYAt1CYeQ4f1Qh9NGgQEh/VCC1DSVEuTkFTREFRR1M6U1JEWC5JUV9DTE9T</t>
  </si>
  <si>
    <t>RVBSSUNFX0FESi4xMC8yLzIwMTUBAAAAstEFAAIAAAAFMjEuNzIABSjsmQ4f1QgH/BMVEh/VCC5DSVEuTkFTREFRR1M6VEVDRC5JUV9DTE9TRVBSSUNFX0FESi4xMS8xMi8yMDE1AQAAAEGwBAACAAAABTc1LjQ0AA8G8NEOH9UIRj7EGxIf1QgnQ0lRLk5ZU0U6UkdDLklRX0NMT1NFUFJJQ0VfQURKLjkvMS8yMDE1AQAAAK6DAAACAAAACDE2LjcxOTExAHdmAYUOH9UIkK/tERIf1QgsQ0lRLk5BU0RBUUdTOkxUWEIuSVFfQ0xPU0VQUklDRV9BREouNi81LzIwMTUBAAAA6o2ZAQIAAAAIMjYuNjI2NzEAcYfXVQ4f1QiyoecKEh/VCC1DSVEuTkFTREFRR1M6UElOQy5JUV9DTE9TRVBSSUNFX0FESi4xMC8yLzIwMTUBAAAAB8MKAAIAAAAFMzQuOTEAi1jrnQ4f1QhL/8QVEh/VCC5DSVEuTkFTREFRR1M6UEFZWC5JUV9DTE9TRVBSSUNFX0FESi4xMS8xMS8yMDE1AQAAAMiBBAACAAAACDUwLjIzMzg0AE83XMoOH9UI8dKaGhIf1QgoQ0lRLk5ZU0U6QklPLklRX0NMT1NFUFJJQ0VfQURKLjcvMTcvMjAxNQEAAAD/5gMAAgAAAAYxNTEuNTYAEGbNVg4f1QgepwoLEh/VCC1DSVEuTkFTREFRQ006SFJUWC5JUV9DTE9TRVBSSUNFX0FESi4xMC8yLzIwMTUBAAAALl8AAAIAAAAEMjcuNwAQtaefDh/VCNJBAxYSH9UIKUNJUS5OWVNFOklWUi5JUV9DTE9TRVBSSUNFX0FESi4xMC8xMi8yMDE1AQAAANW4vQICAAAACDEwLjI4</t>
  </si>
  <si>
    <t>NjUxAF5u+bMOH9UIiX5/FxIf1QgpQ0lRLk5ZU0U6UkVHLklRX0NMT1NFUFJJQ0VfQURKLjEwLzE2LzIwMTUBAAAA+XYMAAIAAAAINjEuODg5MjYARGM4sg4f1Qj7lCkXEh/VCChDSVEuTllTRTpXU08uSVFfQ0xPU0VQUklDRV9BREouMTEvNi8yMDE1AQAAAHXIBAACAAAACDExNS42MDUyAA+hLMkOH9UIFtxwGhIf1QguQ0lRLk5BU0RBUUdNOkdSSUYuSVFfQ0xPU0VQUklDRV9BREouMTAvMTMvMjAxNQEAAAA5jAUAAgAAAAgyNS45NTQ3MgAcR4S0Dh/VCCdUihcSH9UIKUNJUS5OWVNFOkNBQk8uSVFfQ0xPU0VQUklDRV9BREouMTEvMi8yMDE1AQAAAONcCgACAAAACTQzNC44MjgyNgCgyUTADh/VCHGqLRkSH9UILENJUS5OQVNEQVFHUzpJSVZJLklRX0NMT1NFUFJJQ0VfQURKLjkvMy8yMDE1AQAAABO6BAACAAAABTE2LjU2AMSo+ocOH9UILQ1tEhIf1QgoQ0lRLk5ZU0U6QllELklRX0NMT1NFUFJJQ0VfQURKLjkvMjkvMjAxNQEAAADIAAUAAgAAAAgxNS4wNDA4NQA6E/mgDh/VCLwBPhYSH9UIJ0NJUS5OWVNFOlBITS5JUV9DTE9TRVBSSUNFX0FESi44LzcvMjAxNQEAAACWfgQAAgAAAAgxOC45ODEwNwAeGPV4Dh/VCEbjUBASH9UIKENJUS5OWVNFOlBTQi5JUV9DTE9TRVBSSUNFX0FESi4xMS8zLzIwMTUBAAAA/dgFAAIAAAAIODIuMzQzOTMAUTHoxA4f1QilXNcZEh/VCC1DSVEuTkFTREFRR1M6R05CQy5J</t>
  </si>
  <si>
    <t>UV9DTE9TRVBSSUNFX0FESi43LzEwLzIwMTUBAAAAm56oAQIAAAAFMTQuNjUAcuzoWQ4f1QhXDYMLEh/VCChDSVEuTllTRTpOUi5JUV9DTE9TRVBSSUNFX0FESi4xMC8yNy8yMDE1AQAAAOxvAQACAAAABDUuMjEAB8ENuA4f1Qg29vgXEh/VCC5DSVEuTkFTREFRR1M6RUJJWC5JUV9DTE9TRVBSSUNFX0FESi4xMS8xMy8yMDE1AQAAAHMPBAACAAAACDMzLjQ2NDk2ADyZYdEOH9UIA5KtGxIf1QgtQ0lRLk5BU0RBUUdNOldWRS5JUV9DTE9TRVBSSUNFX0FESi4xMS8xNy8yMDE1AQAAABbBSg8CAAAABDE1LjkArb3V0A4f1QgnlJkbEh/VCCZDSVEuTllTRTpULklRX0NMT1NFUFJJQ0VfQURKLjcvMTMvMjAxNQEAAACHhwEAAgAAAAczMS4xNjU4AEpqzV8OH9UI2kVxDBIf1QgoQ0lRLk5ZU0U6RVBFLklRX0NMT1NFUFJJQ0VfQURKLjEwLzkvMjAxNQEAAADCaKYOAgAAAAQ3LjUyAD255rkOH9UIhKpCGBIf1QguQ0lRLk5BU0RBUUNNOkZCSU8uSVFfQ0xPU0VQUklDRV9BREouMTAvMjcvMjAxNQEAAAAJ8q0DAgAAAAQyLjgxAAP6gL4OH9UIXdzmGBIf1QgpQ0lRLk5ZU0U6QUpSRC5JUV9DTE9TRVBSSUNFX0FESi44LzE5LzIwMTUBAAAA8y8EAAIAAAAFMjEuNzcA2ffjgA4f1Qj1KF8REh/VCC1DSVEuTkFTREFRQ006QkxNVC5JUV9DTE9TRVBSSUNFX0FESi44LzI1LzIwMTUBAAAAukT+BwIAAAAFMjAuNzMAhgTuew4f</t>
  </si>
  <si>
    <t>1QhWsbkQEh/VCC1DSVEuTkFTREFRR006V0lOQS5JUV9DTE9TRVBSSUNFX0FESi43LzI0LzIwMTUBAAAAPggFAAIAAAAJMTAwLjI2NjQ0ABJIlFwOH9UIONHrCxIf1QgpQ0lRLk5ZU0U6RFNXLklRX0NMT1NFUFJJQ0VfQURKLjExLzIzLzIwMTUBAAAAO9wEAAIAAAAIMjEuNDEyODEAScLI1g4f1QizgYQcEh/VCC1DSVEuTkFTREFRQ006UExVRy5JUV9DTE9TRVBSSUNFX0FESi43LzI4LzIwMTUBAAAA6y8GAAIAAAAEMi4zOQDjVI1kDh/VCNEUSA0SH9UILENJUS5OQVNEQVFHUzpPUkJDLklRX0NMT1NFUFJJQ0VfQURKLjkvMi8yMDE1AQAAAFOvDQACAAAABDYuMDQAVpf5hw4f1QhfDGQSEh/VCC5DSVEuTkFTREFRR1M6V05FQi5JUV9DTE9TRVBSSUNFX0FESi4xMC8xMy8yMDE1AQAAABgOHQACAAAABjcuNjMwMgDugU+3Dh/VCL+p2xcSH9UIJ0NJUS5OWVNFOlBFRy5JUV9DTE9TRVBSSUNFX0FESi44LzMvMjAxNQEAAADyjQQAAgAAAAgzOC4xNzU3OQBPvRhsDh/VCJnJVw4SH9UIKUNJUS5OWVNFOkRMUEguSVFfQ0xPU0VQUklDRV9BREouOS8yOS8yMDE1AQAAAFTviwMCAAAABzcwLjY4ODgAltRzmA4f1Qh5+OYUEh/VCClDSVEuTllTRTpUTVNULklRX0NMT1NFUFJJQ0VfQURKLjEwLzEvMjAxNQEAAACLBU8PAgAAAAUxMC41NABAL0GwDh/VCFKs3BYSH9UIKENJUS5OWVNFOkFWWC5JUV9DTE9TRVBSSUNFX0FE</t>
  </si>
  <si>
    <t>Si44LzE5LzIwMTUBAAAArPMBAAIAAAAIMTIuMjg3NTgAvFqEgg4f1QhAEpoREh/VCChDSVEuTllTRTpXTUIuSVFfQ0xPU0VQUklDRV9BREouOS8yMy8yMDE1AQAAAFH0BQACAAAACDM3LjE1MzI4AHPtx5wOH9UIGdSXFRIf1QgoQ0lRLk5ZU0U6SldOLklRX0NMT1NFUFJJQ0VfQURKLjgvMjUvMjAxNQEAAADXfQAAAgAAAAg2Mi4yOTEwNQCYW+OADh/VCKNqZRESH9UILUNJUS5OQVNEQVFHTTpOTUlILklRX0NMT1NFUFJJQ0VfQURKLjkvMTEvMjAxNQEAAAB1qDQMAgAAAAQ4LjQ0AMnqZZIOH9UIcCn7ExIf1QgpQ0lRLk5ZU0U6VUFBLklRX0NMT1NFUFJJQ0VfQURKLjExLzEyLzIwMTUBAAAATF+FAAIAAAAFNDYuMTgAWK3LzA4f1QisCgAbEh/VCClDSVEuTllTRTpGQk0uSVFfQ0xPU0VQUklDRV9BREouMTAvMTQvMjAxNQEAAACcOYINAwAAAAAAu4bctg4f1Qi4NdIXEh/VCC5DSVEuTkFTREFRR1M6TFlUUy5JUV9DTE9TRVBSSUNFX0FESi4xMC8xNi8yMDE1AQAAAElUBAACAAAABzguMzU3NTcARatnsw4f1QizAmYXEh/VCC5DSVEuTkFTREFRR1M6RklOTC5JUV9DTE9TRVBSSUNFX0FESi4xMC8xOS8yMDE1AQAAAE7ZBAACAAAACDE3LjkxMDk1AN2mCrwOH9UIHIqKGBIf1QgtQ0lRLk5BU0RBUUdTOk9UVFIuSVFfQ0xPU0VQUklDRV9BREouMTEvNC8yMDE1AQAAAH19BAACAAAACDI0Ljc4MDY5ANFkBswOH9UI</t>
  </si>
  <si>
    <t>fO3PGhIf1QgpQ0lRLk5ZU0U6QVZCLklRX0NMT1NFUFJJQ0VfQURKLjEwLzMwLzIwMTUBAAAAtQUFAAIAAAAJMTY0LjYzNjU1AP4o7MQOH9UIfgfQGRIf1QgoQ0lRLk5ZU0U6QVRSLklRX0NMT1NFUFJJQ0VfQURKLjEwLzcvMjAxNQEAAABW+gQAAgAAAAg2Ni40OTQ4OQAD7QGhDh/VCF+NRhYSH9UILUNJUS5OQVNEQVFDTTpQTFBNLklRX0NMT1NFUFJJQ0VfQURKLjkvMjUvMjAxNQEAAAA1EwkAAgAAAAQyLjk1AI9Zf54OH9UIA+PbFRIf1QgtQ0lRLk5BU0RBUUNNOkZPTlIuSVFfQ0xPU0VQUklDRV9BREouOC8xMy8yMDE1AQAAAJIrBAACAAAABDkuNTYAlxCXdQ4f1Qj9QNUPEh/VCChDSVEuTllTRTpDQUEuSVFfQ0xPU0VQUklDRV9BREouNy8xNy8yMDE1AQAAAO3gAgACAAAACDQ0LjY0NDY2APjljGIOH9UIsuX0DBIf1QgtQ0lRLk5BU0RBUUdTOkdOVFguSVFfQ0xPU0VQUklDRV9BREouOS8yOS8yMDE1AQAAAO4xBAACAAAACDE0LjM5NDkyADoT+aAOH9UI308+FhIf1QgoQ0lRLk5ZU0U6VVNCLklRX0NMT1NFUFJJQ0VfQURKLjYvMjUvMjAxNQEAAACYqAQAAgAAAAg0Mi4wMDgwNwCYBk5eDh/VCIKbKwwSH9UIKENJUS5OWVNFOkhVTS5JUV9DTE9TRVBSSUNFX0FESi45LzIzLzIwMTUBAAAAsnMAAAIAAAAJMTg1LjkwNTM2AIHCtJkOH9UIiu8ZFRIf1QgtQ0lRLk5BU0RBUUdTOlRBU1QuSVFfQ0xPU0VQUklD</t>
  </si>
  <si>
    <t>RV9BREouMTEvNi8yMDE1AQAAAPKVhgMCAAAABTEyLjI2APZ2asEOH9UI1M9KGRIf1QguQ0lRLk5BU0RBUUdTOkNGRk4uSVFfQ0xPU0VQUklDRV9BREouMTAvMTIvMjAxNQEAAAAMGgYAAgAAAAgxMS4wNjYyNQDJfV+zDh/VCETnVhcSH9UILUNJUS5OQVNEQVFHUzpJUldELklRX0NMT1NFUFJJQ0VfQURKLjkvMTQvMjAxNQEAAAAKewAAAgAAAAUxMS42MQCt4iaWDh/VCKk4lRQSH9UILUNJUS5OQVNEQVFHTTpUTlRSLklRX0NMT1NFUFJJQ0VfQURKLjkvMjgvMjAxNQEAAACjt4MDAwAAAAAA2zZIoA4f1Qgl4jAWEh/VCC5DSVEuTkFTREFRR1M6VUVJQy5JUV9DTE9TRVBSSUNFX0FESi4xMC8yOC8yMDE1AQAAAMaMAAACAAAABTQ3LjEyAG+vc8UOH9UIIJ/mGRIf1QgoQ0lRLk5ZU0U6TUhLLklRX0NMT1NFUFJJQ0VfQURKLjExLzIvMjAxNQEAAAC2ewAAAgAAAAYxOTguMzIACEBAyA4f1Qgx6k0aEh/VCChDSVEuTllTRTpWUlRWLklRX0NMT1NFUFJJQ0VfQURKLjYvNC8yMDE1AQAAAGkLUg8CAAAABTM4LjQ4AIKu11UOH9UIVxjnChIf1QgtQ0lRLk5BU0RBUUdNOkRPVkEuSVFfQ0xPU0VQUklDRV9BREouMTAvNy8yMDE1AQAAAO2oAhgDAAAAAACZYJavDh/VCF4T0RYSH9UIKENJUS5OWVNFOlNGTC5JUV9DTE9TRVBSSUNFX0FESi43LzE1LzIwMTUBAAAAUAiAAAIAAAAIMTIuNTI5OTgACJBjWw4f1Qg7FMILEh/V</t>
  </si>
  <si>
    <t>CCdDSVEuTllTRTpFUUMuSVFfQ0xPU0VQUklDRV9BREouNy82LzIwMTUBAAAAhj0EAAIAAAAFMjYuMzYAIFZaZg4f1QhfsIcNEh/VCC1DSVEuTkFTREFRR1M6VVZTUC5JUV9DTE9TRVBSSUNFX0FESi45LzE0LzIwMTUBAAAALL8EAAIAAAAIMTcuODkyNzEALdVmkg4f1Qj0M/UTEh/VCChDSVEuTllTRTpIQkIuSVFfQ0xPU0VQUklDRV9BREouOS8zMC8yMDE1AQAAAN+A4h8DAAAAAACR9uaXDh/VCPWezxQSH9UIKUNJUS5BTUVYOkxUUy5JUV9DTE9TRVBSSUNFX0FESi4xMC8yNy8yMDE1AQAAACMaCgACAAAABjIuNDgwMgD2aizDDh/VCK7XiRkSH9UILUNJUS5OQVNEQVFDTTpESkNPLklRX0NMT1NFUFJJQ0VfQURKLjgvMTgvMjAxNQEAAAAbDQQAAgAAAAUyMTEuMQCL2c5xDh/VCAN6NA8SH9UILENJUS5OQVNEQVFHUzpUSVZPLklRX0NMT1NFUFJJQ0VfQURKLjkvMy8yMDE1AQAAAJ9RAwACAAAACDEwLjU0Mzg4ACBX3IYOH9UIymw/EhIf1QgoQ0lRLk5ZU0U6UkhULklRX0NMT1NFUFJJQ0VfQURKLjgvMjAvMjAxNQEAAACPgwAAAgAAAAU3NS4xMwCaaDJ+Dh/VCKjaAxESH9UILUNJUS5OQVNEQVFHUzpUUklQLklRX0NMT1NFUFJJQ0VfQURKLjcvMTMvMjAxNQEAAADJIwIAAgAAAAQ5MC4zAE2UhlgOH9UICPhLCxIf1QgtQ0lRLk5BU0RBUUdTOlNOQkMuSVFfQ0xPU0VQUklDRV9BREouNi8yNC8yMDE1AQAAAD/U</t>
  </si>
  <si>
    <t>BQACAAAACDE5LjUxOTI5APecolcOH9UIIWMrCxIf1QguQ0lRLk5BU0RBUUdNOlRUR1QuSVFfQ0xPU0VQUklDRV9BREouMTAvMjcvMjAxNQEAAADjZQoAAgAAAAE5AIudPcAOH9UIvYYiGRIf1QguQ0lRLk5BU0RBUUdTOlNBVFMuSVFfQ0xPU0VQUklDRV9BREouMTAvMTQvMjAxNQEAAACYeFECAgAAAAU0NC4xMwClWoS0Dh/VCGF6gRcSH9UIKENJUS5OWVNFOk1DUk4uSVFfQ0xPU0VQUklDRV9BREouOS80LzIwMTUBAAAA3x03AwIAAAAEMTkuNwAOMNyGDh/VCBELQBISH9UIJ0NJUS5OWVNFOlROSy5JUV9DTE9TRVBSSUNFX0FESi44LzYvMjAxNQEAAADQXFcCAgAAAAc2LjI0NDIxAEeQ6XYOH9UICN4NEBIf1QguQ0lRLk5BU0RBUUdTOk5YUEkuSVFfQ0xPU0VQUklDRV9BREouMTAvMzAvMjAxNQEAAABDQg4AAgAAAAU3OC4zNQBKLHfGDh/VCCiXChoSH9UIKENJUS5OWVNFOkFGSS5JUV9DTE9TRVBSSUNFX0FESi44LzE0LzIwMTUBAAAAR8tuEgMAAAAAAGDYG3YOH9UIYivWDxIf1QgpQ0lRLk5ZU0U6V1dXLklRX0NMT1NFUFJJQ0VfQURKLjEwLzE5LzIwMTUBAAAASs8EAAIAAAAIMTkuODExOTYAtxpQug4f1QgPXlQYEh/VCChDSVEuTllTRTpFR1AuSVFfQ0xPU0VQUklDRV9BREouOS8xMS8yMDE1AQAAALgYBAACAAAACDQ4LjkwMDc0ABWAIZAOH9UIkuumExIf1QgpQ0lRLk5ZU0U6SVJFVC5JUV9DTE9TRVBS</t>
  </si>
  <si>
    <t>SUNFX0FESi4xMC84LzIwMTUBAAAAUv0FAAIAAAAHNi43ODUzNQBGPGSzDh/VCA13XRcSH9UILkNJUS5OQVNEQVFDTTpQS0JLLklRX0NMT1NFUFJJQ0VfQURKLjExLzI1LzIwMTUBAAAAVKouAAIAAAAHOS44MzU3NQC2csnZDh/VCLA69hwSH9UIJ0NJUS5OWVNFOkFQQy5JUV9DTE9TRVBSSUNFX0FESi45LzIvMjAxNQEAAADV1QMAAgAAAAg2OC40Njk5NwBH9geFDh/VCFWO/RESH9UIKUNJUS5OWVNFOk5SWi5JUV9DTE9TRVBSSUNFX0FESi4xMS8yNS8yMDE1AQAAAI8Gdg0CAAAABzkuMjk3NDgArYtQ2g4f1QinmwAdEh/VCChDSVEuTllTRTpUQ0YuSVFfQ0xPU0VQUklDRV9BREouOC8yNi8yMDE1AQAAAFOtBAACAAAACDE0LjI5MTA3AOPBN4MOH9UIURO+ERIf1QgtQ0lRLk5BU0RBUUdTOklNR04uSVFfQ0xPU0VQUklDRV9BREouOC8yMC8yMDE1AQAAAGJ0AAACAAAABTEyLjQ3AOC7dn0OH9UI7fbsEBIf1QgtQ0lRLk5BU0RBUUdTOkVRQksuSVFfQ0xPU0VQUklDRV9BREouOC8yNS8yMDE1AQAAALww0wIDAAAAAABOeGd+Dh/VCNGbBhESH9UIKUNJUS5OWVNFOkNGWC5JUV9DTE9TRVBSSUNFX0FESi4xMS8yMC8yMDE1AQAAAF1rCQACAAAABTI3LjA3AI6wn9YOH9UID/F0HBIf1QgtQ0lRLk5BU0RBUUdTOkhBV0suSVFfQ0xPU0VQUklDRV9BREouOS8xNS8yMDE1AQAAAJ3p9QECAAAABTQxLjg1AEtdH44OH9UI</t>
  </si>
  <si>
    <t>jPVWExIf1QgnQ0lRLk5ZU0U6UEYuSVFfQ0xPU0VQUklDRV9BREouNy8xNy8yMDE1AQAAAFQ8EAACAAAACDQzLjE5MzQ4AGWTiGcOH9UIPrq5DRIf1QgoQ0lRLk5ZU0U6VEdULklRX0NMT1NFUFJJQ0VfQURKLjgvMTAvMjAxNQEAAABmqQIAAgAAAAg3My4wMTg4OABngKl7Dh/VCKjoqBASH9UIKUNJUS5OWVNFOlRSQ08uSVFfQ0xPU0VQUklDRV9BREouMTEvMi8yMDE1AQAAABnoAgACAAAACDMyLjM0NjMxAECu1cYOH9UIOJ0aGhIf1QgpQ0lRLk5ZU0U6QkhWTi5JUV9DTE9TRVBSSUNFX0FESi44LzMxLzIwMTUBAAAA3GcgDwMAAAAAAIBSv5MOH9UIQo8nFBIf1QgnQ0lRLk5ZU0U6Q0UuSVFfQ0xPU0VQUklDRV9BREouMTAvNi8yMDE1AQAAAB0vBgACAAAACDYxLjg2MjkxAF/xhKMOH9UI7HyxFhIf1QgnQ0lRLk5ZU0U6QkEuSVFfQ0xPU0VQUklDRV9BREouMTAvNi8yMDE1AQAAAKmoBQACAAAACTEyNi41OTQ2OQCh3z6yDh/VCHHmHhcSH9UIKENJUS5OWVNFOkNERS5JUV9DTE9TRVBSSUNFX0FESi44LzI3LzIwMTUBAAAAkf8DAAIAAAAEMy4yNAAj4QiCDh/VCOpihhESH9UILkNJUS5OQVNEQVFHUzpCTFVFLklRX0NMT1NFUFJJQ0VfQURKLjEwLzIwLzIwMTUBAAAA+XAAAAIAAAAFODAuNjMAZzmtvw4f1QgUOw4ZEh/VCC1DSVEuTkFTREFRR006Q0xTRC5JUV9DTE9TRVBSSUNFX0FESi4xMC8yLzIwMTUBAAAA</t>
  </si>
  <si>
    <t>DfGtCAMAAAAAAHkAkZwOH9UIekOIFRIf1QgpQ0lRLk5ZU0U6UE1ULklRX0NMT1NFUFJJQ0VfQURKLjEwLzI5LzIwMTUBAAAAu52IAwIAAAAIMTEuNjI0MjUAk8xHxA4f1Qi0YrgZEh/VCChDSVEuTllTRTpFTUUuSVFfQ0xPU0VQUklDRV9BREouNy8xMC8yMDE1AQAAAG5tAAACAAAACDQ3Ljc3NzA4AIej12AOH9UIQxGUDBIf1QgnQ0lRLk5ZU0U6V0JULklRX0NMT1NFUFJJQ0VfQURKLjkvMy8yMDE1AQAAAOfyAQADAAAAAABZ8QCFDh/VCI757xESH9UIKENJUS5OWVNFOlRDTy5JUV9DTE9TRVBSSUNFX0FESi44LzEyLzIwMTUBAAAAb/kEAAIAAAAINjkuMDUwNjIAjDZJew4f1Qja1JUQEh/VCCpDSVEuTkFTREFRR1M6R1QuSVFfQ0xPU0VQUklDRV9BREouNy84LzIwMTUBAAAATTUEAAIAAAAIMjguNTMxNjEARBMsZw4f1QjUwq4NEh/VCC5DSVEuTkFTREFRR1M6VEZTTC5JUV9DTE9TRVBSSUNFX0FESi4xMS8yNy8yMDE1AQAAAIERCwACAAAACDE3LjkxNjA2ANnu7doOH9UIBO0kHRIf1QgoQ0lRLk5ZU0U6RkJNLklRX0NMT1NFUFJJQ0VfQURKLjgvMjgvMjAxNQEAAACcOYINAwAAAAAAqs/Rhg4f1Qh8eTkSEh/VCC1DSVEuTkFTREFRR006VlRWVC5JUV9DTE9TRVBSSUNFX0FESi4xMS8yLzIwMTUBAAAAHaMfEgIAAAAENy4zMwBBcCjGDh/VCLfGARoSH9UILUNJUS5OQVNEQVFHUzpIQk5DLklRX0NMT1NFUFJJ</t>
  </si>
  <si>
    <t>Q0VfQURKLjkvMzAvMjAxNQEAAACv5wUAAgAAAAgxNS4yMDUyNwD64OeXDh/VCOsH1hQSH9UIKkNJUS5OWVNFOkFORFYuSVFfQ0xPU0VQUklDRV9BREouMTEvMTkvMjAxNQEAAABosgQAAgAAAAkxMDguMjY2MzgAiHx21A4f1QjNGSkcEh/VCC5DSVEuTkFTREFRR1M6U0dFTi5JUV9DTE9TRVBSSUNFX0FESi4xMS8yMy8yMDE1AQAAAGGFAAACAAAABTQyLjczAPEW/tUOH9UI00pmHBIf1QgsQ0lRLk5BU0RBUUdTOkFPU0wuSVFfQ0xPU0VQUklDRV9BREouOS84LzIwMTUBAAAA1iV5AAIAAAAEOC4zMQDLazuNDh/VCCVaMBMSH9UIKENJUS5OWVNFOlNNRy5JUV9DTE9TRVBSSUNFX0FESi4xMC81LzIwMTUBAAAASeoEAAIAAAAINjAuMjQ1MjQAXgpsoQ4f1QjVLk4WEh/VCCxDSVEuTkFTREFRR1M6VEVTTy5JUV9DTE9TRVBSSUNFX0FESi43LzgvMjAxNQEAAAAHbAMAAgAAAAc5Ljg4NDM1AHl4mGYOH9UIVXKdDRIf1QgtQ0lRLk5BU0RBUUdTOkdJSUkuSVFfQ0xPU0VQUklDRV9BREouOS8xOC8yMDE1AQAAAPYuBAACAAAABTY3LjM2AEy8kY8OH9UIpNyRExIf1QgoQ0lRLk5ZU0U6V0hHLklRX0NMT1NFUFJJQ0VfQURKLjEwLzgvMjAxNQEAAAAmIiUAAgAAAAg1MS4xMzc3NADGZ8G1Dh/VCLQzoxcSH9UIKENJUS5OWVNFOklIQy5JUV9DTE9TRVBSSUNFX0FESi44LzE4LzIwMTUBAAAAIUQEAAIAAAAIMTIuOTU5MjQA</t>
  </si>
  <si>
    <t>ApMIgg4f1QhiDogREh/VCClDSVEuQU1FWDpFVkJOLklRX0NMT1NFUFJJQ0VfQURKLjkvMTgvMjAxNQEAAACZfhgAAgAAAAgyMi4zNjcxOQCZl42SDh/VCBaQARQSH9UIKUNJUS5OWVNFOlRSQ08uSVFfQ0xPU0VQUklDRV9BREouOS8xMC8yMDE1AQAAABnoAgACAAAACDMxLjIwNjczAAgqjZUOH9UI0P9sFBIf1QgoQ0lRLk5ZU0U6Q01JLklRX0NMT1NFUFJJQ0VfQURKLjExLzkvMjAxNQEAAAAlDAQAAgAAAAc5OC42NTE4AAGB0M0OH9UIuckoGxIf1QgtQ0lRLk5BU0RBUUdNOkFSUlkuSVFfQ0xPU0VQUklDRV9BREouOC8yNi8yMDE1AQAAAPhhAAACAAAABDUuNjgAn8zlgA4f1QhxgVsREh/VCClDSVEuTllTRTpDSUVOLklRX0NMT1NFUFJJQ0VfQURKLjExLzkvMjAxNQEAAAB2ZwAAAgAAAAUyNC40MwDkUTDMDh/VCBrD2hoSH9UILENJUS5OQVNEQVFHTTpVTkIuSVFfQ0xPU0VQUklDRV9BREouOS8yMy8yMDE1AQAAAOUHCAACAAAACDI0LjY0NzA5ACqeNZwOH9UIk2B6FRIf1QgtQ0lRLk5BU0RBUUdTOkVDT0wuSVFfQ0xPU0VQUklDRV9BREouOC8xOS8yMDE1AQAAAH7PAwACAAAACDQ4Ljk5MDg3AJ/c5HsOH9UIVmauEBIf1QgoQ0lRLk5ZU0U6Q0hTLklRX0NMT1NFUFJJQ0VfQURKLjgvMzEvMjAxNQEAAABO8wQAAgAAAAgxNC4wMjUyNQD0rPiHDh/VCOaKaRISH9UILUNJUS5OQVNEQVFHTTpaWU5FLklRX0NM</t>
  </si>
  <si>
    <t>T1NFUFJJQ0VfQURKLjYvMjkvMjAxNQEAAADU/B8CAwAAAAAA/VrNVw4f1QgMqy4LEh/VCChDSVEuTllTRTpPTFAuSVFfQ0xPU0VQUklDRV9BREouMTEvOS8yMDE1AQAAAJN7BAACAAAACDE5LjcxNTMyAApD68oOH9UIUjqsGhIf1QgsQ0lRLk5BU0RBUUdTOk5SSU0uSVFfQ0xPU0VQUklDRV9BREouOC82LzIwMTUBAAAAKBYFAAIAAAAIMjQuMTU5MzQAHzwbdg4f1Qg8mNoPEh/VCC5DSVEuTkFTREFRR1M6QkVBVC5JUV9DTE9TRVBSSUNFX0FESi4xMS8xNy8yMDE1AQAAAMLWAQACAAAABTEyLjQyAFukMdIOH9UIKD/NGxIf1QgnQ0lRLk5ZU0U6TUMuSVFfQ0xPU0VQUklDRV9BREouOC8yNS8yMDE1AQAAAA3Qfw8CAAAABzIyLjMwOTcAvD17gQ4f1QijoHoREh/VCCdDSVEuTllTRTpIUkIuSVFfQ0xPU0VQUklDRV9BREouOS8xLzIwMTUBAAAAeTgEAAIAAAAIMzAuNTg5MTMAZtuQhQ4f1QiZLwUSEh/VCCdDSVEuTllTRTpBSS5JUV9DTE9TRVBSSUNFX0FESi43LzIwLzIwMTUBAAAAY08AAAIAAAAIMTMuNTgxMjcAsC6vbw4f1Qil5+AOEh/VCC5DSVEuTkFTREFRR1M6V0RBWS5JUV9DTE9TRVBSSUNFX0FESi4xMC8xNC8yMDE1AQAAAIdjawECAAAABTc0LjkzAP1f3LYOH9UICvfSFxIf1QgoQ0lRLk5ZU0U6VlZWLklRX0NMT1NFUFJJQ0VfQURKLjExLzQvMjAxNQEAAADynIkUAwAAAAAA2M3qyg4f1QjJSa0aEh/V</t>
  </si>
  <si>
    <t>CC5DSVEuTkFTREFRR1M6Q0xBUi5JUV9DTE9TRVBSSUNFX0FESi4xMC8yNi8yMDE1AQAAAFwTggECAAAABDUuMjQAt0tswQ4f1QhYnlAZEh/VCC5DSVEuTkFTREFRQ006VklWRS5JUV9DTE9TRVBSSUNFX0FESi4xMC8yMC8yMDE1AQAAACbpiwIDAAAAAACDOqm8Dh/VCG0+pRgSH9UILUNJUS5OQVNEQVFHUzpXREZDLklRX0NMT1NFUFJJQ0VfQURKLjYvMjkvMjAxNQEAAACExAQAAgAAAAg4Mi43NDEwOQDz/DpYDh/VCGRLQAsSH9UILUNJUS5OQVNEQVFHUzpDRVJOLklRX0NMT1NFUFJJQ0VfQURKLjExLzYvMjAxNQEAAAAr9gMAAgAAAAU2MC4xNwDMnhjKDh/VCDLokBoSH9UILkNJUS5OQVNEQVFHTTpFTUtSLklRX0NMT1NFUFJJQ0VfQURKLjEwLzIyLzIwMTUBAAAAb20AAAIAAAAHNS4xNDEzOQDH1qm8Dh/VCDtYohgSH9UIJ0NJUS5OWVNFOkVTVi5JUV9DTE9TRVBSSUNFX0FESi43LzgvMjAxNQEAAACwHAQAAgAAAAgyMC4xMjQzNAB+P/5WDh/VCApcEgsSH9UIJ0NJUS5OWVNFOlBGLklRX0NMT1NFUFJJQ0VfQURKLjExLzkvMjAxNQEAAABUPBAAAgAAAAgzOS45MTk2OQCIcdbGDh/VCNKNGBoSH9UIKUNJUS5OWVNFOlRXTy5JUV9DTE9TRVBSSUNFX0FESi4xMS8xNy8yMDE1AQAAAAN8IwICAAAABzYuNjM4NjMAgxKz0w4f1QgxyQ0cEh/VCChDSVEuTllTRTpBTkVULklRX0NMT1NFUFJJQ0VfQURKLjkvNC8y</t>
  </si>
  <si>
    <t>MDE1AQAAAMPb/AECAAAABTc0Ljg3ACBX3IYOH9UI35U/EhIf1QgnQ0lRLk5ZU0U6U0tYLklRX0NMT1NFUFJJQ0VfQURKLjkvOS8yMDE1AQAAAGYYBgACAAAABTQ1LjIyAFE/eIsOH9UI0WDrEhIf1QgoQ0lRLk5ZU0U6TU5SLklRX0NMT1NFUFJJQ0VfQURKLjcvMjEvMjAxNQEAAADwaAQAAgAAAAY4LjcxMDEAKY3PXw4f1Qj8tWoMEh/VCClDSVEuTllTRTpUUkVYLklRX0NMT1NFUFJJQ0VfQURKLjkvMjkvMjAxNQEAAABuiAMAAgAAAAUzMi4xNQDi8EeaDh/VCE2aJhUSH9UIKENJUS5OWVNFOktFTS5JUV9DTE9TRVBSSUNFX0FESi44LzIxLzIwMTUBAAAAKncAAAIAAAADMS43AItBZIQOH9UIKU/jERIf1QgsQ0lRLk5BU0RBUUNNOkFYR04uSVFfQ0xPU0VQUklDRV9BREouOS84LzIwMTUBAAAAWZ8/AQIAAAAENC44OAC/LTSGDh/VCL3FJxISH9UILENJUS5OQVNEQVFHUzpDQVIuSVFfQ0xPU0VQUklDRV9BREouNy8yMi8yMDE1AQAAAJxmAAACAAAABTQyLjI3ABBp220OH9UIWGOlDhIf1QgoQ0lRLk5ZU0U6T1JBLklRX0NMT1NFUFJJQ0VfQURKLjgvMTEvMjAxNQEAAADAtEEAAgAAAAgzNi42Mjc0MwCjguJ0Dh/VCJO+qw8SH9UIKUNJUS5OWVNFOkFORVQuSVFfQ0xPU0VQUklDRV9BREouOS8yMy8yMDE1AQAAAMPb/AECAAAABTY1LjUyAHKPEZsOH9UIUclRFRIf1QgtQ0lRLk5BU0RBUUdTOlRDQksuSVFfQ0xP</t>
  </si>
  <si>
    <t>U0VQUklDRV9BREouMTAvMS8yMDE1AQAAAI4ZBQACAAAACDIzLjQ3Nzk4AKcEEpsOH9UIlxtQFRIf1QgoQ0lRLk5ZU0U6SENBLklRX0NMT1NFUFJJQ0VfQURKLjgvMTEvMjAxNQEAAADB/gMAAgAAAAU5MC40NgDkl0RxDh/VCCN1GA8SH9UILUNJUS5OQVNEQVFHUzpTR0guSVFfQ0xPU0VQUklDRV9BREouMTEvMTgvMjAxNQEAAACWUpQZAwAAAAAAyziA0w4f1QipGgMcEh/VCC5DSVEuTkFTREFRR1M6Q09TVC5JUV9DTE9TRVBSSUNFX0FESi4xMS8yNS8yMDE1AQAAAJFqAQACAAAACTE1Mi45NjA2MgBtB5DYDh/VCMx9uRwSH9UIKENJUS5OWVNFOkNDSy5JUV9DTE9TRVBSSUNFX0FESi45LzE2LzIwMTUBAAAAP2oAAAIAAAAFNDkuMzIABTPujw4f1QidH6ETEh/VCChDSVEuTllTRTpCREMuSVFfQ0xPU0VQUklDRV9BREouOC8xNC8yMDE1AQAAAAcOAwACAAAACDU0LjUyMDU1AFpkNH4OH9UI4Ur9EBIf1QgqQ0lRLk5ZU0U6R01SRS5JUV9DTE9TRVBSSUNFX0FESi4xMC8zMC8yMDE1AQAAAEtWewgCAAAABzAuMjUwMDgASHQxww4f1Qj9LZgZEh/VCC1DSVEuTkFTREFRR1M6TU5UQS5JUV9DTE9TRVBSSUNFX0FESi45LzIyLzIwMTUBAAAA771WAAIAAAAFMTcuMjgAyJR4mg4f1Qjk2DcVEh/VCClDSVEuTllTRTpQR1RJLklRX0NMT1NFUFJJQ0VfQURKLjcvMjIvMjAxNQEAAAAEJGUAAgAAAAUxNS4xMQCE1ItiDh/V</t>
  </si>
  <si>
    <t>CJN1+wwSH9UIJ0NJUS5OWVNFOkdUWS5JUV9DTE9TRVBSSUNFX0FESi45LzgvMjAxNQEAAAABMwQAAgAAAAgxMy42MzA0NwADivaHDh/VCOeJYBISH9UIKENJUS5OWVNFOlNGUi5JUV9DTE9TRVBSSUNFX0FESi43LzMwLzIwMTUBAAAAypOADQMAAAAAALdJjGIOH9UIYtv5DBIf1QgoQ0lRLk5ZU0U6UEVTLklRX0NMT1NFUFJJQ0VfQURKLjcvMjQvMjAxNQEAAABFZAoAAgAAAAQzLjc1ALAur28OH9UIQj/mDhIf1QgoQ0lRLk5ZU0U6TkZYLklRX0NMT1NFUFJJQ0VfQURKLjcvMjEvMjAxNQEAAACJfQAAAgAAAAUzMy44MwAm02ZrDh/VCIkJTA4SH9UIKUNJUS5OWVNFOlRORVQuSVFfQ0xPU0VQUklDRV9BREouOS8yMS8yMDE1AQAAAJXmAQACAAAABTE4LjE4AALQXo4OH9UIcaxdExIf1QgtQ0lRLk5BU0RBUUdTOkFNQkMuSVFfQ0xPU0VQUklDRV9BREouMTAvNy8yMDE1AQAAABTYBAACAAAABTE2LjEyAGX26J0OH9UInwzIFRIf1QgoQ0lRLk5ZU0U6T09NQS5JUV9DTE9TRVBSSUNFX0FESi44LzcvMjAxNQEAAADs41MBAgAAAAUxMC41OQDRKFJ3Dh/VCHTIDhASH9UIKENJUS5OWVNFOkdDSS5JUV9DTE9TRVBSSUNFX0FESi45LzMwLzIwMTUBAAAAmXYvEQIAAAAIMTMuMDcwNDcAX+R+ng4f1Qi1ZNYVEh/VCCxDSVEuTkFTREFRR1M6Qk9LRi5JUV9DTE9TRVBSSUNFX0FESi45LzMvMjAxNQEAAAC97gQAAgAAAAg1</t>
  </si>
  <si>
    <t>OS40NzgwMgAMjZCFDh/VCIXfBhISH9UILUNJUS5OQVNEQVFHUzpRQURBLklRX0NMT1NFUFJJQ0VfQURKLjkvMTcvMjAxNQEAAAC9pwUAAgAAAAYyNS44MTkA+Xj8kQ4f1QhLkuQTEh/VCC5DSVEuTkFTREFRR1M6RVNJTy5JUV9DTE9TRVBSSUNFX0FESi4xMS8yNC8yMDE1AQAAAKkZBAACAAAABDQuOTcAm/NE1w4f1Qga4o4cEh/VCClDSVEuTllTRTpGQ04uSVFfQ0xPU0VQUklDRV9BREouMTAvMjMvMjAxNQEAAABScAAAAgAAAAU0NC40NwC3S2zBDh/VCEN3UBkSH9UIKUNJUS5OWVNFOldNQi5JUV9DTE9TRVBSSUNFX0FESi4xMS8xMy8yMDE1AQAAAFH0BQACAAAACDMwLjcwNTkxAM5SoNEOH9UIQbXCGxIf1QgtQ0lRLk5BU0RBUUdTOkxJVk4uSVFfQ0xPU0VQUklDRV9BREouNy8yNy8yMDE1AQAAAJNqAAADAAAAAADhY/5hDh/VCDPyyAwSH9UILUNJUS5OQVNEQVFHUzpDSU5GLklRX0NMT1NFUFJJQ0VfQURKLjYvMzAvMjAxNQEAAABJ+gMAAgAAAAg0Ni43MzM2NACceXdTDh/VCMjOhQoSH9UILENJUS5OQVNEQVFHUzpDT0hVLklRX0NMT1NFUFJJQ0VfQURKLjgvMy8yMDE1AQAAAO3/AwACAAAABzguOTczMjMAfFbcag4f1Qj/RzcOEh/VCC1DSVEuTkFTREFRR1M6R0JMSS5JUV9DTE9TRVBSSUNFX0FESi43LzE3LzIwMTUBAAAAmYJKAAMAAAAAAFFPSWQOH9UI1EtADRIf1QgtQ0lRLk5BU0RBUUdTOk9MRUQu</t>
  </si>
  <si>
    <t>SVFfQ0xPU0VQUklDRV9BREouNy8xMy8yMDE1AQAAAJ73BQACAAAACDQ3LjkxOTUyAHGXZWAOH9UIJ+aCDBIf1QgnQ0lRLk5ZU0U6RUQuSVFfQ0xPU0VQUklDRV9BREouMTAvOS8yMDE1AQAAAH8EBAACAAAACDYwLjgwNTQyAHi6ULcOH9UIXlHhFxIf1QgtQ0lRLk5BU0RBUUdTOkhPTFguSVFfQ0xPU0VQUklDRV9BREouNy8yOS8yMDE1AQAAAACoAQACAAAABTM4LjAzALPL3GoOH9UIkGw0DhIf1QgtQ0lRLk5BU0RBUUdTOklUQ0kuSVFfQ0xPU0VQUklDRV9BREouMTEvNC8yMDE1AQAAAHfRjwACAAAABTUyLjY4AMPRpcsOH9UIs6LEGhIf1QgtQ0lRLk5BU0RBUUdTOkZQUlguSVFfQ0xPU0VQUklDRV9BREouNy8xNC8yMDE1AQAAADddMwACAAAABTI2Ljc1APxlqF4OH9UIqFM7DBIf1QgoQ0lRLk5ZU0U6TE5OLklRX0NMT1NFUFJJQ0VfQURKLjgvMjgvMjAxNQEAAABYWQQAAgAAAAg3My44NzIyMwARCzZ8Dh/VCKmkvxASH9UIJ0NJUS5OWVNFOkYuSVFfQ0xPU0VQUklDRV9BREouMTAvMTMvMjAxNQEAAABfnwEAAgAAAAgxMy4wOTIxOAC3gYS0Dh/VCP+PgBcSH9UIKENJUS5OWVNFOk1DRC5JUV9DTE9TRVBSSUNFX0FESi44LzE0LzIwMTUBAAAA4CACAAIAAAAGOTIuODg5ALpDqnsOH9UI3mujEBIf1QgtQ0lRLk5BU0RBUUdTOldEQVkuSVFfQ0xPU0VQUklDRV9BREouNy8yOC8yMDE1AQAAAIdjawECAAAABTgz</t>
  </si>
  <si>
    <t>LjE1ALAur28OH9UIZ/7oDhIf1QgtQ0lRLk5BU0RBUUdTOkNBUi5JUV9DTE9TRVBSSUNFX0FESi4xMS8yNy8yMDE1AQAAAJxmAAACAAAABTM4Ljk1AF0Qx9kOH9UI1YjtHBIf1QguQ0lRLk5BU0RBUUdTOkZERUYuSVFfQ0xPU0VQUklDRV9BREouMTEvMTMvMjAxNQEAAACCOAUAAgAAAAgzOC4wMDkwOQBcSeTPDh/VCPbZeBsSH9UILkNJUS5OQVNEQVFHUzpDTVRMLklRX0NMT1NFUFJJQ0VfQURKLjExLzEyLzIwMTUBAAAAMQMEAAIAAAAIMjEuMDgwNjQAI7OYzg4f1QjfKk8bEh/VCC5DSVEuTkFTREFRR1M6T0NMUi5JUV9DTE9TRVBSSUNFX0FESi4xMS8xOC8yMDE1AQAAAM30AQACAAAAAzMuMwARXkHUDh/VCMgmIxwSH9UILkNJUS5OQVNEQVFHUzpDVFJMLklRX0NMT1NFUFJJQ0VfQURKLjEwLzIyLzIwMTUBAAAAW3mAAAIAAAAEOS4wNADhfFK6Dh/VCHBDThgSH9UILkNJUS5OQVNEQVFHUzpBWFRJLklRX0NMT1NFUFJJQ0VfQURKLjEwLzE0LzIwMTUBAAAA7dsFAAIAAAAEMi4xOQBGoCq1Dh/VCNsIkxcSH9UILUNJUS5OQVNEQVFHTTpJTlNZLklRX0NMT1NFUFJJQ0VfQURKLjkvMjIvMjAxNQEAAAA27SoCAgAAAAUzMi4yOQA+ln6eDh/VCLtN2BUSH9UIKUNJUS5OWVNFOk9ISS5JUV9DTE9TRVBSSUNFX0FESi4xMC8xMi8yMDE1AQAAAGTzBAACAAAACDMxLjE0ODU4ANvk17IOH9UIl+pLFxIf1QgoQ0lRLk5Z</t>
  </si>
  <si>
    <t>U0U6S1NVLklRX0NMT1NFUFJJQ0VfQURKLjcvMjAvMjAxNQEAAAAIdwAAAgAAAAg5NC4xOTQyNABsEUpgDh/VCPjbdAwSH9UILENJUS5OQVNEQVFHTTpSTVRJLklRX0NMT1NFUFJJQ0VfQURKLjkvMy8yMDE1AQAAAMzEBQACAAAABTExLjU3AP1lkIUOH9UIoKAHEhIf1QgtQ0lRLk5BU0RBUUdTOklORk4uSVFfQ0xPU0VQUklDRV9BREouOS8xNi8yMDE1AQAAAOKRJgACAAAABTIwLjk3AL7QhJAOH9UIEOSzExIf1QgsQ0lRLk5BU0RBUUdTOkhUQkkuSVFfQ0xPU0VQUklDRV9BREouNy85LzIwMTUBAAAARpyqCAIAAAAFMTYuODUApjMhYw4f1Qg82g4NEh/VCC1DSVEuTkFTREFRR1M6VFNDTy5JUV9DTE9TRVBSSUNFX0FESi42LzI5LzIwMTUBAAAAHQcFAAIAAAAIODcuNTQyMDMAcJFNXg4f1QgFHi8MEh/VCCxDSVEuTkFTREFRR1M6V01HSS5JUV9DTE9TRVBSSUNFX0FESi45LzIvMjAxNQEAAAB8jwAAAwAAAAAAjoLEkw4f1QiWnioUEh/VCC1DSVEuTkFTREFRR1M6TElWTi5JUV9DTE9TRVBSSUNFX0FESi44LzEyLzIwMTUBAAAAk2oAAAMAAAAAAIcqO3oOH9UIyC1+EBIf1QgtQ0lRLk5BU0RBUUdTOklSRE0uSVFfQ0xPU0VQUklDRV9BREouMTEvOS8yMDE1AQAAADW3CgACAAAABDcuODgASGDLxQ4f1QgYYvkZEh/VCC1DSVEuTkFTREFRR1M6TVNGRy5JUV9DTE9TRVBSSUNFX0FESi43LzI3LzIwMTUBAAAAXEAF</t>
  </si>
  <si>
    <t>AAIAAAAHMjAuNjM5MwDhY/5hDh/VCDPyyAwSH9UIKENJUS5OWVNFOklGRi5JUV9DTE9TRVBSSUNFX0FESi43LzI0LzIwMTUBAAAAP0sEAAIAAAAJMTA2LjM3MjM2AA9MfG4OH9UIKd61DhIf1QgoQ0lRLk5ZU0U6UE9MLklRX0NMT1NFUFJJQ0VfQURKLjgvMjcvMjAxNQEAAAD6GAMAAgAAAAczMS4xMjY3AMkeH4YOH9UI+AogEhIf1QguQ0lRLk5BU0RBUUdTOklOQ1kuSVFfQ0xPU0VQUklDRV9BREouMTAvMjMvMjAxNQEAAACaFAUAAgAAAAYxMTAuMDIAfPb4wQ4f1Qg8sWwZEh/VCC1DSVEuTkFTREFRR1M6SFNOSS5JUV9DTE9TRVBSSUNFX0FESi43LzIwLzIwMTUBAAAA1dcMAAIAAAAINjcuNDA5NzEArlOJXw4f1QhPMWgMEh/VCC5DSVEuTkFTREFRR1M6RVhFTC5JUV9DTE9TRVBSSUNFX0FESi4xMS8xNy8yMDE1AQAAALJuAAACAAAABDUuNjQAs0Xp0w4f1QjHKA8cEh/VCC1DSVEuTkFTREFRR1M6VFVTSy5JUV9DTE9TRVBSSUNFX0FESi42LzI2LzIwMTUBAAAAYQJCEAMAAAAAAGsMKVcOH9UIfyQaCxIf1QgtQ0lRLk5BU0RBUUdTOkFMR04uSVFfQ0xPU0VQUklDRV9BREouNy8yNC8yMDE1AQAAAPhfAAACAAAABDYwLjQARcKgWw4f1Qh9jMoLEh/VCC1DSVEuTkFTREFRR1M6U0xBQi5JUV9DTE9TRVBSSUNFX0FESi43LzMwLzIwMTUBAAAAKYYAAAIAAAAFNDUuNDUAtvY3Yg4f1Qgoqc8MEh/VCC1DSVEuTkFT</t>
  </si>
  <si>
    <t>REFRR1M6RUdPVi5JUV9DTE9TRVBSSUNFX0FESi45LzIxLzIwMTUBAAAAUXcBAAIAAAAIMTYuODIwNzQAgETvjw4f1QiXK5sTEh/VCClDSVEuTllTRTpBRkwuSVFfQ0xPU0VQUklDRV9BREouMTAvMjAvMjAxNQEAAABC0QMAAgAAAAg1OC4zNzE5NgCVYam8Dh/VCAtUpBgSH9UIKENJUS5OWVNFOkNJQS5JUV9DTE9TRVBSSUNFX0FESi43LzI4LzIwMTUBAAAAL6MCAAIAAAAENi42MgDkMLpnDh/VCM71wg0SH9UIKUNJUS5OWVNFOkJDRUkuSVFfQ0xPU0VQUklDRV9BREouNy8yMS8yMDE1AQAAAKUjCAcDAAAAAAB7T4tfDh/VCH/tYgwSH9UIKENJUS5OWVNFOlNUQUcuSVFfQ0xPU0VQUklDRV9BREouOS84LzIwMTUBAAAAdySPBgIAAAAIMTQuOTc0NDQA+yqjhQ4f1Qh7nAkSEh/VCC5DSVEuTkFTREFRR1M6Q1RTSC5JUV9DTE9TRVBSSUNFX0FESi4xMS8xMi8yMDE1AQAAAOjjBQACAAAACDY2LjgxMTI1AA3qyswOH9UIxnsCGxIf1QgoQ0lRLk5ZU0U6TkFWLklRX0NMT1NFUFJJQ0VfQURKLjEwLzIvMjAxNQEAAACycQQAAgAAAAUxMi4xNwA+cVGXDh/VCDDAvxQSH9UIJ0NJUS5OWVNFOkIuSVFfQ0xPU0VQUklDRV9BREouMTAvMTUvMjAxNQEAAADx4AMAAgAAAAgzNy4zODQyNgDMxd23Dh/VCNQG8RcSH9UIJ0NJUS5OWVNFOkxDSS5JUV9DTE9TRVBSSUNFX0FESi43LzIvMjAxNQEAAACVVyQAAgAAAAU1Ny45OABu</t>
  </si>
  <si>
    <t>SF9XDh/VCJZqHgsSH9UILUNJUS5OQVNEQVFHUzpURUFNLklRX0NMT1NFUFJJQ0VfQURKLjYvMjkvMjAxNQEAAABSEyIPAwAAAAAA3z4mXQ4f1QjFMQkMEh/VCChDSVEuTllTRTpGRkcuSVFfQ0xPU0VQUklDRV9BREouOC8yOC8yMDE1AQAAAO1dBQACAAAACDUwLjc1OTU5AN+624YOH9UIf2RDEhIf1QgoQ0lRLk5ZU0U6QVBILklRX0NMT1NFUFJJQ0VfQURKLjEwLzkvMjAxNQEAAAD7YAAAAgAAAAg1MC45NjgzNwAcBkKwDh/VCKLl5hYSH9UILUNJUS5OQVNEQVFHUzpSVlNCLklRX0NMT1NFUFJJQ0VfQURKLjExLzIvMjAxNQEAAABDyAUAAgAAAAc0LjU5Mjk1AKf06MQOH9UISrHTGRIf1QgsQ0lRLk5BU0RBUUdTOkhBUy5JUV9DTE9TRVBSSUNFX0FESi44LzI4LzIwMTUBAAAA8jwEAAIAAAAHNzEuOTgxNQDRzPR/Dh/VCG21QRESH9UILUNJUS5OQVNEQVFHUzpMWFJYLklRX0NMT1NFUFJJQ0VfQURKLjkvMjkvMjAxNQEAAAA9eAAAAgAAAAQ5Ljg0ACI6bKAOH9UIJCIlFhIf1QgtQ0lRLk5BU0RBUUdTOkNCUkwuSVFfQ0xPU0VQUklDRV9BREouNy8yMy8yMDE1AQAAAMEKBAACAAAACTEzNC4yMTk0NwCo72tpDh/VCP8o9g0SH9UILENJUS5OQVNEQVFHUzpBTUFULklRX0NMT1NFUFJJQ0VfQURKLjkvNC8yMDE1AQAAAF7VAwACAAAACDE0Ljk0MzM2AEPByIkOH9UIlYywEhIf1QgoQ0lRLk5ZU0U6VENJLklRX0NM</t>
  </si>
  <si>
    <t>T1NFUFJJQ0VfQURKLjEwLzIvMjAxNQEAAABEuAQAAgAAAAUxMi41OADPjQ+fDh/VCFts+BUSH9UIKENJUS5OWVNFOk5DUy5JUV9DTE9TRVBSSUNFX0FESi42LzI5LzIwMTUBAAAAtnwAAAIAAAAFMTQuOTgAtbT+Vg4f1Qgm8QwLEh/VCChDSVEuQU1FWDpUTVAuSVFfQ0xPU0VQUklDRV9BREouNy8xNC8yMDE1AQAAANy1BAACAAAACDUyLjE3MDIyAFc8umMOH9UIqCElDRIf1QgpQ0lRLk5ZU0U6UE5XLklRX0NMT1NFUFJJQ0VfQURKLjEwLzE0LzIwMTUBAAAA/YcEAAIAAAAINjAuNjUyNTYAseoMuA4f1QgQY/0XEh/VCC1DSVEuTkFTREFRR1M6VlJFWC5JUV9DTE9TRVBSSUNFX0FESi4xMC82LzIwMTUBAAAA/s+jFgMAAAAAAKQq7aMOH9UICNW/FhIf1QgpQ0lRLk5ZU0U6VVNQSC5JUV9DTE9TRVBSSUNFX0FESi45LzE0LzIwMTUBAAAAgPoEAAIAAAAINDQuOTU3MDkAjUtjlA4f1QhNFEYUEh/VCC1DSVEuTkFTREFRQ006QUdFTi5JUV9DTE9TRVBSSUNFX0FESi44LzI2LzIwMTUBAAAAZEEGAAIAAAAENi45MQADsWyHDh/VCJ0tVBISH9UILUNJUS5OQVNEQVFHUzpERVBPLklRX0NMT1NFUFJJQ0VfQURKLjkvMjIvMjAxNQEAAAApigUAAgAAAAUyNC4xOADTtIyVDh/VCC/bfxQSH9UIKENJUS5OWVNFOlRIRy5JUV9DTE9TRVBSSUNFX0FESi45LzE1LzIwMTUBAAAAXzMFAAIAAAAINzguMTc1NDIAA+tlkQ4f1QjF</t>
  </si>
  <si>
    <t>0dgTEh/VCCxDSVEuTkFTREFRR1M6U0lFTi5JUV9DTE9TRVBSSUNFX0FESi44LzYvMjAxNQEAAAAM7AUCAgAAAAUyNC4zMgAs781xDh/VCNRhNg8SH9UIJ0NJUS5OWVNFOkdORS5JUV9DTE9TRVBSSUNFX0FESi44LzcvMjAxNQEAAAD/ucEGAgAAAAc4LjIxMzM1AF3YN4EOH9UIdYVrERIf1QgnQ0lRLk5ZU0U6UEYuSVFfQ0xPU0VQUklDRV9BREouNy8yNy8yMDE1AQAAAFQ8EAACAAAABzQyLjQzMjcADKONZA4f1QgV3EYNEh/VCCxDSVEuTkFTREFRR1M6QlBPUC5JUV9DTE9TRVBSSUNFX0FESi45LzMvMjAxNQEAAADc3gMAAgAAAAgyOC45MDYxMgCMhTiLDh/VCLII3RISH9UIJ0NJUS5OWVNFOkVRVC5JUV9DTE9TRVBSSUNFX0FESi45LzQvMjAxNQEAAABkHgQAAgAAAAg3Mi44ODQ0MwA4SfmHDh/VCCXhZRISH9UILkNJUS5OQVNEQVFDTTpNRFhHLklRX0NMT1NFUFJJQ0VfQURKLjExLzExLzIwMTUBAAAAxrgkAgIAAAAENy43NgDijTfPDh/VCGfzVhsSH9UILUNJUS5OQVNEQVFHTTpCQkdJLklRX0NMT1NFUFJJQ0VfQURKLjkvMTAvMjAxNQEAAACL2gEAAgAAAAczLjg0OTc1AFUQOIsOH9UIZADhEhIf1QgoQ0lRLk5ZU0U6VEdILklRX0NMT1NFUFJJQ0VfQURKLjkvMjEvMjAxNQEAAADuGUEAAgAAAAgxNi4wNDU3NgC2N7WZDh/VCJalFxUSH9UILUNJUS5OQVNEQVFHTTpORVJWLklRX0NMT1NFUFJJQ0VfQURK</t>
  </si>
  <si>
    <t>LjcvMTcvMjAxNQEAAAAJk5APAgAAAAQ2LjM4ALq02WIOH9UILowDDRIf1QgpQ0lRLk5ZU0U6QVhUQS5JUV9DTE9TRVBSSUNFX0FESi44LzEyLzIwMTUBAAAAG7DkDAIAAAAFMjkuOTcAN3Q1gQ4f1QhsRG4REh/VCClDSVEuTllTRTpWRUVWLklRX0NMT1NFUFJJQ0VfQURKLjYvMjYvMjAxNQEAAABS3f0BAgAAAAQyOC41AInfTV4OH9UIlgwuDBIf1QgoQ0lRLk5ZU0U6TExMLklRX0NMT1NFUFJJQ0VfQURKLjcvMzAvMjAxNQEAAABibQEAAwAAAAAAtPLNcA4f1QhkawoPEh/VCC1DSVEuTkFTREFRR006Q0VSUy5JUV9DTE9TRVBSSUNFX0FESi44LzI1LzIwMTUBAAAA3mYAAAIAAAAENC42OABEuP9+Dh/VCFOLIBESH9UIJ0NJUS5OWVNFOk5QTy5JUV9DTE9TRVBSSUNFX0FESi45LzkvMjAxNQEAAAAZSyMAAgAAAAg0My4wOTM4NACu5DqNDh/VCOEHMhMSH9UIJ0NJUS5OWVNFOk5OSS5JUV9DTE9TRVBSSUNFX0FESi45LzkvMjAxNQEAAACbS0EAAgAAAAgzNS40MzE5MQDu4duGDh/VCBFTQhISH9UILUNJUS5OQVNEQVFHUzpQTFBDLklRX0NMT1NFUFJJQ0VfQURKLjkvMjEvMjAxNQEAAADudTAAAgAAAAgzNC44MjI1NwAToNKQDh/VCEXuwRMSH9UILENJUS5OQVNEQVFHUzpBWlBOLklRX0NMT1NFUFJJQ0VfQURKLjgvNC8yMDE1AQAAADZiAAACAAAABTQzLjYxAD6d/W4OH9UIVi2/DhIf1QgoQ0lRLkFNRVg6R1NU</t>
  </si>
  <si>
    <t>LklRX0NMT1NFUFJJQ0VfQURKLjEwLzcvMjAxNQEAAAAvFVICAgAAAAQxLjM5AMxooLEOH9UI98kaFxIf1QgtQ0lRLk5BU0RBUUdTOkJKUkkuSVFfQ0xPU0VQUklDRV9BREouOC8xMy8yMDE1AQAAAMW2BQACAAAABDQ2LjMAjDZJew4f1QgFI5YQEh/VCChDSVEuTllTRTpDWFAuSVFfQ0xPU0VQUklDRV9BREouOC8yNy8yMDE1AQAAALZaYAACAAAACDE5LjU4NTE2ADZZNnwOH9UIsSK8EBIf1QgoQ0lRLk5ZU0U6TFlCLklRX0NMT1NFUFJJQ0VfQURKLjYvMjQvMjAxNQEAAABoFwwAAgAAAAg5NS44MzcwNgC2gGpjDh/VCB+mFA0SH9UIKENJUS5OWVNFOlVSSS5JUV9DTE9TRVBSSUNFX0FESi4xMS82LzIwMTUBAAAApYwAAAIAAAAFNzkuODQAP3OTyw4f1QjvzcIaEh/VCC1DSVEuTkFTREFRR1M6QlBPUC5JUV9DTE9TRVBSSUNFX0FESi45LzI1LzIwMTUBAAAA3N4DAAIAAAAIMjguOTY1MzUAoIB/ng4f1Qi80NEVEh/VCC5DSVEuTkFTREFRR006VE5UUi5JUV9DTE9TRVBSSUNFX0FESi4xMC8xMy8yMDE1AQAAAKO3gwMDAAAAAADjsyq1Dh/VCMvfkhcSH9UILENJUS5OQVNEQVFHUzpXRUIuSVFfQ0xPU0VQUklDRV9BREouOC8xMS8yMDE1AQAAAJyOAAACAAAABTI0LjM3AA32nnIOH9UIdsdaDxIf1QgtQ0lRLk5BU0RBUUdTOkhNU1kuSVFfQ0xPU0VQUklDRV9BREouOS8xNS8yMDE1AQAAAKJyAAACAAAABTEwLjA2</t>
  </si>
  <si>
    <t>ADifjZUOH9UIO895FBIf1QgtQ0lRLk5BU0RBUUdTOlpCUkEuSVFfQ0xPU0VQUklDRV9BREouOC8yNS8yMDE1AQAAABABBgACAAAAAjc4AC4qZ34OH9UIGTYHERIf1QgoQ0lRLk5ZU0U6RU1OLklRX0NMT1NFUFJJQ0VfQURKLjkvMjkvMjAxNQEAAAAvqgEAAgAAAAg2MC4yMTg3OADbAh6ZDh/VCM1vAhUSH9UILUNJUS5OQVNEQVFHUzpVTFRBLklRX0NMT1NFUFJJQ0VfQURKLjkvMTgvMjAxNQEAAABZjAAAAgAAAAYxNjcuMjMANumPlQ4f1QiitHMUEh/VCC1DSVEuTkFTREFRR1M6UEJQQi5JUV9DTE9TRVBSSUNFX0FESi45LzI4LzIwMTUBAAAA9E4WAAIAAAAFMTAuNzkAN0TjnQ4f1QiAtLkVEh/VCCdDSVEuTllTRTpDQlouSVFfQ0xPU0VQUklDRV9BREouNy82LzIwMTUBAAAA9IUFAAIAAAAEOS43NABbAp9WDh/VCFdAAwsSH9UIKkNJUS5OWVNFOk5XSE0uSVFfQ0xPU0VQUklDRV9BREouMTEvMjMvMjAxNQEAAAB1b+IGAgAAAAUxNC41MgCsV9jXDh/VCOxbrRwSH9UILUNJUS5OQVNEQVFHUzpTQVRTLklRX0NMT1NFUFJJQ0VfQURKLjgvMjYvMjAxNQEAAACYeFECAgAAAAU0My4zNwCQpeWADh/VCICoWxESH9UIKENJUS5OWVNFOkRDSS5JUV9DTE9TRVBSSUNFX0FESi45LzE4LzIwMTUBAAAAraoCAAIAAAAIMjguNDkzMjYACCqNlQ4f1Qi6pH0UEh/VCC1DSVEuTkFTREFRR1M6TlVBTi5JUV9DTE9TRVBSSUNF</t>
  </si>
  <si>
    <t>X0FESi43LzEwLzIwMTUBAAAAWEgFAAIAAAAFMTYuODMAbuKGWA4f1Qgq/EkLEh/VCCdDSVEuTllTRTpHWFAuSVFfQ0xPU0VQUklDRV9BREouOS8yLzIwMTUBAAAAZVEEAAIAAAAIMjIuNTQxNjkAHuIfhg4f1QjEaRgSEh/VCChDSVEuTllTRTpOU00uSVFfQ0xPU0VQUklDRV9BREouOS8yMy8yMDE1AQAAAH9lQAACAAAABTE0Ljg3AG4Lf54OH9UIuF/PFRIf1QgtQ0lRLk5BU0RBUUdNOlBBSEMuSVFfQ0xPU0VQUklDRV9BREouNy8yOS8yMDE1AQAAADsSCAACAAAACDM2LjAwNTA4ALTyzXAOH9UITYAJDxIf1QguQ0lRLk5BU0RBUUdTOkJFQVQuSVFfQ0xPU0VQUklDRV9BREouMTEvMjcvMjAxNQEAAADC1gEAAgAAAAUxMi45MQBdEMfZDh/VCNTR7xwSH9UILkNJUS5OQVNEQVFHUzpQTVRTLklRX0NMT1NFUFJJQ0VfQURKLjEwLzI3LzIwMTUBAAAAJj4QAAIAAAAIMTAuMjQ2NzIAHiKuvw4f1QhpPgMZEh/VCC1DSVEuTkFTREFRR1M6RU5TRy5JUV9DTE9TRVBSSUNFX0FESi42LzE3LzIwMTUBAAAA3YtBAAIAAAAIMjUuMjg0MjQAg/OwVA4f1QhcNbMKEh/VCCpDSVEuTllTRTpTQ0NPLklRX0NMT1NFUFJJQ0VfQURKLjEwLzEyLzIwMTUBAAAAxVgFAAIAAAAIMjkuMzI0OTIAJe5jsw4f1QhRXWAXEh/VCC5DSVEuTkFTREFRR1M6Q09LRS5JUV9DTE9TRVBSSUNFX0FESi4xMS8xMS8yMDE1AQAAAN0JCAACAAAACTE4</t>
  </si>
  <si>
    <t>Mi4yODk5MwCx5mXNDh/VCJOcGBsSH9UIKENJUS5OWVNFOkVTTC5JUV9DTE9TRVBSSUNFX0FESi4xMC83LzIwMTUBAAAA6x8EAAIAAAAFNzUuNjYA55BBsA4f1Qg0j+oWEh/VCC1DSVEuTkFTREFRR1M6UE9XSS5JUV9DTE9TRVBSSUNFX0FESi43LzMxLzIwMTUBAAAAi4EAAAIAAAAIMzcuOTM3NzUADyvCaw4f1Qgy31YOEh/VCDBDSVEuTkFTREFRR1M6TFZOVC5BLklRX0NMT1NFUFJJQ0VfQURKLjExLzEzLzIwMTUBAAAA4b7dDAIAAAAFNDMuMzYARNWj0Q4f1Qg80b4bEh/VCCdDSVEuTllTRTpFVy5JUV9DTE9TRVBSSUNFX0FESi45LzE1LzIwMTUBAAAAVEYGAAIAAAAFNzAuMjUANFABjw4f1QjJanQTEh/VCC1DSVEuTkFTREFRQ006QUdFTi5JUV9DTE9TRVBSSUNFX0FESi4xMS80LzIwMTUBAAAAZEEGAAIAAAAENC43MgAP+yfGDh/VCHkBAxoSH9UILENJUS5OQVNEQVFHUzpDRFcuSVFfQ0xPU0VQUklDRV9BREouOS8zMC8yMDE1AQAAAJwTBQACAAAACDQwLjAwMDI5ANFIFJ8OH9UI5ivpFRIf1QgoQ0lRLk5ZU0U6U1dYLklRX0NMT1NFUFJJQ0VfQURKLjkvMTcvMjAxNQEAAABjpAQAAgAAAAg1Mi42MDQ3NQD5ePyRDh/VCCK95BMSH9UIKENJUS5OWVNFOkhHVi5JUV9DTE9TRVBSSUNFX0FESi45LzE1LzIwMTUBAAAAeYaWFAMAAAAAAB3H/JEOH9UI0EfiExIf1QgtQ0lRLk5BU0RBUUdTOlJJR0wuSVFfQ0xP</t>
  </si>
  <si>
    <t>U0VQUklDRV9BREouOC8yNy8yMDE1AQAAADuEAAACAAAABDIuODcA2yalgA4f1Qjei1UREh/VCC1DSVEuTkFTREFRR1M6U05ELklRX0NMT1NFUFJJQ0VfQURKLjExLzE3LzIwMTUBAAAA7zNoCAMAAAAAAIWTI9MOH9UIVN7xGxIf1QgsQ0lRLk5BU0RBUUdTOlRCSy5JUV9DTE9TRVBSSUNFX0FESi44LzE3LzIwMTUBAAAAOyFnAgIAAAAEMTQuNQDkfHB8Dh/VCB9xxRASH9UILENJUS5OQVNEQVFHUzpMSVZOLklRX0NMT1NFUFJJQ0VfQURKLjcvOC8yMDE1AQAAAJNqAAADAAAAAACKs2ddDh/VCJC9EQwSH9UILUNJUS5OQVNEQVFHUzpBWlBOLklRX0NMT1NFUFJJQ0VfQURKLjcvMjQvMjAxNQEAAAA2YgAAAgAAAAQ0My44AEXCoFsOH9UIDqDKCxIf1QgtQ0lRLk5BU0RBUUdTOk1OVEEuSVFfQ0xPU0VQUklDRV9BREouOS8xNi8yMDE1AQAAAO+9VgACAAAABTE4LjEzADNFnY8OH9UIF6mXExIf1QgtQ0lRLk5BU0RBUUdTOkZBUk0uSVFfQ0xPU0VQUklDRV9BREouNi8yNi8yMDE1AQAAAOYgBAACAAAABDI0LjEAUaG6YA4f1QhWyIcMEh/VCClDSVEuTllTRTpNVE9SLklRX0NMT1NFUFJJQ0VfQURKLjcvMTMvMjAxNQEAAADqlgUAAgAAAAQxMy42AH9pL1oOH9UIcV2VCxIf1QgtQ0lRLk5BU0RBUUdNOlNFTEIuSVFfQ0xPU0VQUklDRV9BREouMTEvNC8yMDE1AQAAAPrkLQMDAAAAAAA0B2/LDh/VCL5VuxoSH9UIKENJ</t>
  </si>
  <si>
    <t>US5OWVNFOktBSS5JUV9DTE9TRVBSSUNFX0FESi44LzI2LzIwMTUBAAAAAvQEAAIAAAAINDIuNzUyNjkAKcW+fA4f1QinJNcQEh/VCCdDSVEuTllTRTpOTS5JUV9DTE9TRVBSSUNFX0FESi45LzE2LzIwMTUBAAAA37G4AAIAAAAEMi43NwAzRZ2PDh/VCBeplxMSH9UIKENJUS5OWVNFOldBQi5JUV9DTE9TRVBSSUNFX0FESi43LzI0LzIwMTUBAAAAVY4AAAIAAAAIOTAuMzUyMDgAXe7Caw4f1Qg+AVAOEh/VCC1DSVEuTkFTREFRR006RklWTi5JUV9DTE9TRVBSSUNFX0FESi44LzEzLzIwMTUBAAAAGg1jAAIAAAAENC40OQDYCT1zDh/VCI8hcg8SH9UIJ0NJUS5OWVNFOklCTS5JUV9DTE9TRVBSSUNFX0FESi45LzEvMjAxNQEAAADetgEAAgAAAAkxMzIuMzkxNDIAC8tajA4f1Qgziw8TEh/VCClDSVEuTllTRTpTTUhJLklRX0NMT1NFUFJJQ0VfQURKLjkvMTUvMjAxNQEAAAB/pvYSAwAAAAAAnoD8lA4f1Qhy/08UEh/VCClDSVEuTllTRTpUUlROLklRX0NMT1NFUFJJQ0VfQURKLjYvMjkvMjAxNQEAAACMv3gAAwAAAAAATc7+ZQ4f1QhXwIMNEh/VCCxDSVEuTkFTREFRR1M6VEFYLklRX0NMT1NFUFJJQ0VfQURKLjExLzUvMjAxNQEAAABOeAAAAgAAAAgyMS41NzA1MwBEFTHMDh/VCDhW1hoSH9UILkNJUS5OQVNEQVFHUzpUU1JPLklRX0NMT1NFUFJJQ0VfQURKLjEwLzI2LzIwMTUBAAAAaNZYBgIAAAAFNDUuMzcA</t>
  </si>
  <si>
    <t>ARUWvw4f1QhTofkYEh/VCC1DSVEuTkFTREFRR006RVNQUi5JUV9DTE9TRVBSSUNFX0FESi45LzE3LzIwMTUBAAAATG4AAAIAAAAFNDcuNTIANyrmjQ4f1Qhz7FETEh/VCChDSVEuTllTRTpDTEguSVFfQ0xPU0VQUklDRV9BREouOC8yNC8yMDE1AQAAAMVnAAACAAAABTQ3LjIzAFs6v3wOH9UIrtrUEBIf1QgnQ0lRLk5ZU0U6Ry5JUV9DTE9TRVBSSUNFX0FESi4xMC8xNC8yMDE1AQAAALy7CwICAAAACDIzLjc3NjkxABgghLQOH9UIj0CLFxIf1QgtQ0lRLk5BU0RBUUdTOkFHWVMuSVFfQ0xPU0VQUklDRV9BREouOS8xMS8yMDE1AQAAALuIBAACAAAABTEwLjIzAJt8yoYOH9UI64kxEhIf1QguQ0lRLk5BU0RBUUdTOkxTWE0uSy5JUV9DTE9TRVBSSUNFX0FESi43LzIvMjAxNQEAAADfoMUTAwAAAAAA4KeAUg4f1Qjx9GkKEh/VCClDSVEuTllTRTpUU1EuSVFfQ0xPU0VQUklDRV9BREouMTEvMTMvMjAxNQEAAAC2gwAAAgAAAAQ5Ljk0ADSB7tEOH9UIVZfHGxIf1QgsQ0lRLk5BU0RBUUdTOkNNRS5JUV9DTE9TRVBSSUNFX0FESi4xMS8yLzIwMTUBAAAAYZYeAAIAAAAIODYuOTk4MjIACjZ1xQ4f1QgPdeMZEh/VCCxDSVEuTkFTREFRQ006UFVCLklRX0NMT1NFUFJJQ0VfQURKLjkvMTYvMjAxNQEAAAChhtMCAgAAAAgxNi45NTIxNgCVg7mWDh/VCLNEmRQSH9UILUNJUS5OQVNEQVFHUzpIQVlOLklRX0NMT1NFUFJJ</t>
  </si>
  <si>
    <t>Q0VfQURKLjcvMjEvMjAxNQEAAACNcgAAAgAAAAg0MS45MDA5MgB7T4tfDh/VCK07YwwSH9UIJ0NJUS5OWVNFOkVTVi5JUV9DTE9TRVBSSUNFX0FESi45LzIvMjAxNQEAAACwHAQAAgAAAAgxNS45NDM1OAAWRiyJDh/VCJK/mxISH9UILENJUS5OQVNEQVFHTTpQWExXLklRX0NMT1NFUFJJQ0VfQURKLjgvMy8yMDE1AQAAABKBAAACAAAABDUuNjIAZiHRbQ4f1QgacZ8OEh/VCClDSVEuTllTRTpCQUMuSVFfQ0xPU0VQUklDRV9BREouMTEvMTIvMjAxNQEAAABpSgAAAgAAAAgxNi44NjA1NwDiKzjPDh/VCJBxXBsSH9UILENJUS5OQVNEQVFHUzpPUEIuSVFfQ0xPU0VQUklDRV9BREouOC8xNC8yMDE1AQAAANQXRgACAAAACDM3LjEzODIxALPEtHgOH9UIwSJMEBIf1QgnQ0lRLk5ZU0U6V0FCLklRX0NMT1NFUFJJQ0VfQURKLjcvOC8yMDE1AQAAAFWOAAACAAAACDkxLjc1NjcyAN1FR2EOH9UIU8WmDBIf1QgtQ0lRLk5BU0RBUUdTOkNTSUkuSVFfQ0xPU0VQUklDRV9BREouMTEvMi8yMDE1AQAAAJKajgACAAAABTE0LjExAKrrzMkOH9UIdfyGGhIf1QgqQ0lRLkFNRVg6R09STy5JUV9DTE9TRVBSSUNFX0FESi4xMS8xOC8yMDE1AQAAAOSCdQECAAAABzIuMjMxMzMAoOEj0w4f1QhKzfAbEh/VCCdDSVEuTllTRTpCTEsuSVFfQ0xPU0VQUklDRV9BREouOS8yLzIwMTUBAAAA1ScGAAIAAAAJMjgzLjk4MjA3APvOK4kO</t>
  </si>
  <si>
    <t>H9UIV1iVEhIf1QgtQ0lRLk5BU0RBUUdTOkdJRkkuSVFfQ0xPU0VQUklDRV9BREouNy8xNi8yMDE1AQAAAECDBQACAAAACDEwLjAwNTY3AD6d/W4OH9UIasXBDhIf1QgoQ0lRLk5ZU0U6R0hNLklRX0NMT1NFUFJJQ0VfQURKLjgvMTQvMjAxNQEAAAAvtQIAAgAAAAgxNy4zMTAxMwAJHGVyDh/VCOqMRw8SH9UIJ0NJUS5OWVNFOlZNSS5JUV9DTE9TRVBSSUNFX0FESi43LzEvMjAxNQEAAAAnfQIAAgAAAAkxMTYuODgwNjkAVpa+Wg4f1QiX9qALEh/VCChDSVEuTllTRTpFQkYuSVFfQ0xPU0VQUklDRV9BREouNi8yOS8yMDE1AQAAADUdBAACAAAABzE1LjM5NzMAlme4Yw4f1Qga6iwNEh/VCCpDSVEuTllTRTpSSUNFLklRX0NMT1NFUFJJQ0VfQURKLjEwLzE1LzIwMTUBAAAAUZ5GBgIAAAAFMTcuMzYAmYK2uQ4f1Qjp1DcYEh/VCCxDSVEuTkFTREFRR006QUFPSS5JUV9DTE9TRVBSSUNFX0FESi45LzMvMjAxNQEAAAC/6w8AAgAAAAUyMC41MQDJs4aIDh/VCBT1gRISH9UILUNJUS5OQVNEQVFHUzpFSUdJLklRX0NMT1NFUFJJQ0VfQURKLjgvMzEvMjAxNQEAAAAltgEAAgAAAAUxNS4yOQCjcluHDh/VCPJ1RBISH9UIKENJUS5OWVNFOldNSy5JUV9DTE9TRVBSSUNFX0FESi4xMS80LzIwMTUBAAAA5cgEAAIAAAAIMzkuNzg5MTMAS9rLyQ4f1QjzbYkaEh/VCCxDSVEuTkFTREFRR1M6Q0hSVy5JUV9DTE9TRVBSSUNF</t>
  </si>
  <si>
    <t>X0FESi45LzQvMjAxNQEAAABWnwUAAgAAAAg2NC40MTcyNgAkBy2JDh/VCDp5lxISH9UILUNJUS5OQVNEQVFHTTpPRkxYLklRX0NMT1NFUFJJQ0VfQURKLjkvMTQvMjAxNQEAAADwqwwAAgAAAAgzNi4zNDIxNgDl/PySDh/VCABzDxQSH9UIKUNJUS5OWVNFOk5OQS5JUV9DTE9TRVBSSUNFX0FESi4xMC8xNC8yMDE1AQAAANe0vgICAAAABzIuODY5MzUAzXY4sg4f1QjJHykXEh/VCClDSVEuTllTRTpBRFMuSVFfQ0xPU0VQUklDRV9BREouMTEvMjAvMjAxNQEAAAAcYAAAAgAAAAkyODQuMDE1ODcAg/w71Q4f1QivwUkcEh/VCChDSVEuTllTRTpFUVQuSVFfQ0xPU0VQUklDRV9BREouOS8xOC8yMDE1AQAAAGQeBAACAAAACDczLjQ2MjI0AC2ZLJMOH9UIKPIdFBIf1QgqQ0lRLk5ZU0U6QVRLUi5JUV9DTE9TRVBSSUNFX0FESi4xMC8xMy8yMDE1AQAAAM6zkQEDAAAAAABWijiyDh/VCLORNBcSH9UIKENJUS5OWVNFOk9VVC5JUV9DTE9TRVBSSUNFX0FESi43LzI3LzIwMTUBAAAAj1pwDgIAAAAIMjEuNDM4MDUAf2swaA4f1QhNCM0NEh/VCC1DSVEuTkFTREFRR1M6UlJHQi5JUV9DTE9TRVBSSUNFX0FESi42LzI5LzIwMTUBAAAAZwMCAAIAAAAEODQuNAA3IWljDh/VCAv+GQ0SH9UIKUNJUS5OWVNFOlVTTS5JUV9DTE9TRVBSSUNFX0FESi4xMC8xMi8yMDE1AQAAAHe+BAACAAAABTM3LjUzAHs8F7kOH9UIY2YhGBIf</t>
  </si>
  <si>
    <t>1QgtQ0lRLk5BU0RBUUdNOlNJRkkuSVFfQ0xPU0VQUklDRV9BREouOC8xOS8yMDE1AQAAAJz4nAACAAAACDExLjM3MjkzAAHjdn0OH9UIq1zsEBIf1QgpQ0lRLk5ZU0U6VEpYLklRX0NMT1NFUFJJQ0VfQURKLjExLzIwLzIwMTUBAAAAAK4EAAIAAAAINjguNDEzNzUAtX/V1Q4f1QiNWWAcEh/VCC1DSVEuTkFTREFRQ006VVNDUi5JUV9DTE9TRVBSSUNFX0FESi43LzIyLzIwMTUBAAAArxYGAAIAAAAFNDMuNjgAEJp8bg4f1QhAMLQOEh/VCC5DSVEuTkFTREFRR1M6UE9XTC5JUV9DTE9TRVBSSUNFX0FESi4xMC8yMi8yMDE1AQAAAO+KBAACAAAACDMxLjM4Mjc1AEk6a8EOH9UIfaVVGRIf1QgtQ0lRLk5BU0RBUUdTOlRVU0suSVFfQ0xPU0VQUklDRV9BREouMTEvOS8yMDE1AQAAAGECQhADAAAAAABItJLIDh/VCDRlXhoSH9UILkNJUS5OQVNEQVFHUzpESElMLklRX0NMT1NFUFJJQ0VfQURKLjExLzE3LzIwMTUBAAAAGjUGAAIAAAAJMTkwLjAzODM1AIj3ItMOH9UI6jvzGxIf1QgnQ0lRLk5ZU0U6Ri5JUV9DTE9TRVBSSUNFX0FESi4xMC8yMy8yMDE1AQAAAF+fAQACAAAACDEzLjczMTg5AH6LVL4OH9UIL13YGBIf1QgtQ0lRLk5BU0RBUUdNOklTVFIuSVFfQ0xPU0VQUklDRV9BREouNy8xNS8yMDE1AQAAAIlqVA8CAAAACDE1LjE4ODA3ANeeV3AOH9UIHKr+DhIf1QgtQ0lRLk5BU0RBUUdTOkVCSVguSVFfQ0xP</t>
  </si>
  <si>
    <t>U0VQUklDRV9BREouOS8xNC8yMDE1AQAAAHMPBAACAAAACDI2Ljk3NTQ0AO5ajpIOH9UIrcP7ExIf1QgnQ0lRLk5ZU0U6RUxZLklRX0NMT1NFUFJJQ0VfQURKLjkvOC8yMDE1AQAAAH1lAAACAAAABzguNjU0ODgANXgHjA4f1QjA/v0SEh/VCCxDSVEuTkFTREFRR1M6TEFNUi5JUV9DTE9TRVBSSUNFX0FESi44LzUvMjAxNQEAAADlYwUAAgAAAAg1NC41Nzk2MgBeh5l5Dh/VCKZ1ZRASH9UILUNJUS5OQVNEQVFHUzpIQVlOLklRX0NMT1NFUFJJQ0VfQURKLjgvMjcvMjAxNQEAAACNcgAAAgAAAAgzNi4yOTIwNgDlHFx/Dh/VCGyqLRESH9UILENJUS5OQVNEQVFHUzpQT1dJLklRX0NMT1NFUFJJQ0VfQURKLjgvNi8yMDE1AQAAAIuBAAACAAAACDM3Ljk4NjY5AK2JD3gOH9UI6oUuEBIf1QgoQ0lRLk5ZU0U6QUxMWS5JUV9DTE9TRVBSSUNFX0FESi44LzcvMjAxNQEAAADPlQ4AAgAAAAgyMS41MDIyNwAeBk50Dh/VCFAqjw8SH9UILENJUS5OQVNEQVFHUzpQRExJLklRX0NMT1NFUFJJQ0VfQURKLjkvNC8yMDE1AQAAANzmBAACAAAABzQuODI0NDkAYQ3Ekw4f1QhecSwUEh/VCChDSVEuTllTRTpKRUMuSVFfQ0xPU0VQUklDRV9BREouOC8zMS8yMDE1AQAAAC9OBAACAAAACDM5Ljk3Mjg2ADoJLIkOH9UIsdGTEhIf1QgoQ0lRLk5ZU0U6UldULklRX0NMT1NFUFJJQ0VfQURKLjEwLzYvMjAxNQEAAAD+NwUAAgAAAAgx</t>
  </si>
  <si>
    <t>Mi4wMDY0NgCZUNSwDh/VCMxFBRcSH9UILUNJUS5OQVNEQVFHUzpTQ0hMLklRX0NMT1NFUFJJQ0VfQURKLjcvMTQvMjAxNQEAAADukwAAAgAAAAg0My4yNDYyMQCY06NXDh/VCM18KAsSH9UIKENJUS5OWVNFOlJYTi5JUV9DTE9TRVBSSUNFX0FESi42LzE2LzIwMTUBAAAAonXLAgIAAAAFMjUuOTgAETJeVA4f1QhT6bEKEh/VCCxDSVEuTkFTREFRR1M6U05ELklRX0NMT1NFUFJJQ0VfQURKLjgvMjUvMjAxNQEAAADvM2gIAwAAAAAAri2Ggg4f1QjmCJUREh/VCClDSVEuTllTRTpLSU0uSVFfQ0xPU0VQUklDRV9BREouMTAvMjEvMjAxNQEAAABz4wQAAgAAAAgyMy44MTI0NgAjYRu7Dh/VCIDvbBgSH9UIKENJUS5OWVNFOk5DUi5JUV9DTE9TRVBSSUNFX0FESi45LzIxLzIwMTUBAAAAXJUCAAIAAAAFMjYuODkAkQ/6lA4f1Qj38lUUEh/VCChDSVEuTllTRTpDRlguSVFfQ0xPU0VQUklDRV9BREouMTEvMy8yMDE1AQAAAF1rCQACAAAABTI4LjYyAHiDksIOH9UI7rF+GRIf1QgoQ0lRLk5ZU0U6SFpPLklRX0NMT1NFUFJJQ0VfQURKLjkvMTgvMjAxNQEAAAAy3gUAAgAAAAUxNC40NgAs4iCODh/VCA1NUxMSH9UIKENJUS5OWVNFOlBGRS5JUV9DTE9TRVBSSUNFX0FESi43LzIxLzIwMTUBAAAA3nkCAAIAAAAIMzIuMzU5NDUAKRizcA4f1QhqFwMPEh/VCChDSVEuTllTRTpKRUMuSVFfQ0xPU0VQUklDRV9BREouMTAv</t>
  </si>
  <si>
    <t>MS8yMDE1AQAAAC9OBAACAAAACDM2LjM2MjM1AGfrla8OH9UIUWy5FhIf1QgtQ0lRLk5BU0RBUUdTOkNBTEEuSVFfQ0xPU0VQUklDRV9BREouOC8xMi8yMDE1AQAAAKUngQYCAAAAAzUuNgAzqtt9Dh/VCPUn+xASH9UILUNJUS5OQVNEQVFHUzpJUlRDLklRX0NMT1NFUFJJQ0VfQURKLjcvMTYvMjAxNQEAAAAHPQkCAwAAAAAAaKEnZQ4f1QhVT1sNEh/VCC1DSVEuTkFTREFRQ006UENPLklRX0NMT1NFUFJJQ0VfQURKLjExLzIwLzIwMTUBAAAAFYsBAAIAAAADNy44AEAWaNUOH9UIeFFQHBIf1QgsQ0lRLk5BU0RBUUdTOklOVEMuSVFfQ0xPU0VQUklDRV9BREouOS8xLzIwMTUBAAAAh1IAAAIAAAAIMjYuMTYxODEAnMgGjA4f1QiVRAITEh/VCChDSVEuTllTRTpIUEUuSVFfQ0xPU0VQUklDRV9BREouNy8yNC8yMDE1AQAAAA6pVBADAAAAAACwLq9vDh/VCP575Q4SH9UIJ0NJUS5OWVNFOkdELklRX0NMT1NFUFJJQ0VfQURKLjEwLzgvMjAxNQEAAACBMAQAAgAAAAgxMzYuNTIxNAA/VEKwDh/VCB8y1RYSH9UIKUNJUS5OWVNFOklEVC5JUV9DTE9TRVBSSUNFX0FESi4xMS8xNy8yMDE1AQAAACN0AAACAAAABzkuODEzMTQAor1C1A4f1QjWyh8cEh/VCC1DSVEuTkFTREFRR1M6RVhBQy5JUV9DTE9TRVBSSUNFX0FESi45LzIyLzIwMTUBAAAAT2oFAAIAAAAFMTkuMDUAEku4lg4f1QgN2pwUEh/VCC1DSVEuTkFTREFR</t>
  </si>
  <si>
    <t>R1M6V0lGSS5JUV9DTE9TRVBSSUNFX0FESi43LzE3LzIwMTUBAAAAT/0VAAIAAAAEOS4xNgC+WIlnDh/VCFAotA0SH9UILUNJUS5OQVNEQVFDTTpUQ0ZDLklRX0NMT1NFUFJJQ0VfQURKLjYvMjkvMjAxNQEAAAA4pzAAAgAAAAgyMC42ODA2NgCCMhBWDh/VCHEe9woSH9UILUNJUS5OQVNEQVFHUzpBTVNGLklRX0NMT1NFUFJJQ0VfQURKLjEwLzgvMjAxNQEAAADmYAAAAgAAAAg0NC43NDkwMwDgqoO0Dh/VCJOqhhcSH9UILkNJUS5OQVNEQVFHUzpNU0ZULklRX0NMT1NFUFJJQ0VfQURKLjEwLzIyLzIwMTUBAAAAS1UAAAIAAAAINDUuNjQ4MTcA+NZVuQ4f1QhAjioYEh/VCClDSVEuTllTRTpWVlYuSVFfQ0xPU0VQUklDRV9BREouMTEvMjcvMjAxNQEAAADynIkUAwAAAAAAWirp2g4f1QjPBiIdEh/VCChDSVEuTllTRTpNS0MuSVFfQ0xPU0VQUklDRV9BREouMTEvMy8yMDE1AQAAALjDAgACAAAACDgxLjg2NjEyAGySmccOH9UIqzE1GhIf1QgpQ0lRLk5ZU0U6UEZTLklRX0NMT1NFUFJJQ0VfQURKLjExLzE5LzIwMTUBAAAAQBYxAAIAAAAIMTkuMzYwMTkActU71Q4f1Qgg00ocEh/VCClDSVEuTllTRTpBWFRBLklRX0NMT1NFUFJJQ0VfQURKLjgvMjYvMjAxNQEAAAAbsOQMAgAAAAQyOC4yAAOxbIcOH9UIslZUEhIf1QgtQ0lRLk5BU0RBUUdTOlNCTlkuSVFfQ0xPU0VQUklDRV9BREouOC8xMC8yMDE1AQAAAHLu</t>
  </si>
  <si>
    <t>DQACAAAABjE0Ni42NgD0ynVyDh/VCPpFTQ8SH9UILUNJUS5OQVNEQVFHUzpGREVGLklRX0NMT1NFUFJJQ0VfQURKLjkvMjQvMjAxNQEAAACCOAUAAgAAAAgzNS45MDA0NABjqpuhDh/VCGl+YBYSH9UILUNJUS5OQVNEQVFHTTpITVRWLklRX0NMT1NFUFJJQ0VfQURKLjYvMjQvMjAxNQEAAADsaIENAgAAAAUxMi40NQDVcdhVDh/VCKpH4woSH9UILUNJUS5OQVNEQVFHUzpET1JNLklRX0NMT1NFUFJJQ0VfQURKLjEwLzEvMjAxNQEAAACYkAQAAgAAAAU1MS4wOADKPD6iDh/VCJurfhYSH9UIKENJUS5OWVNFOkhZSC5JUV9DTE9TRVBSSUNFX0FESi4xMS8yLzIwMTUBAAAAJfEADwIAAAAFMzEuNTcAbjjovg4f1QhJHu0YEh/VCC1DSVEuTkFTREFRR006Q05DRS5JUV9DTE9TRVBSSUNFX0FESi42LzI5LzIwMTUBAAAARumqAQIAAAAFMTQuMjgAUeYUWw4f1Qg8/68LEh/VCCdDSVEuTllTRTpBVEguSVFfQ0xPU0VQUklDRV9BREouNy8yLzIwMTUBAAAAVOmKBgMAAAAAALqGE1sOH9UIGQyzCxIf1QgpQ0lRLk5ZU0U6Rk9FLklRX0NMT1NFUFJJQ0VfQURKLjEwLzIyLzIwMTUBAAAA5q8CAAIAAAAFMTIuNzEASjgbuw4f1QgE2m0YEh/VCC5DSVEuTkFTREFRR1M6SVRJQy5JUV9DTE9TRVBSSUNFX0FESi4xMS8xNi8yMDE1AQAAABVLBAACAAAACDgyLjczNzAzAGDxedAOH9UIuTmMGxIf1QgpQ0lRLk5ZU0U6U1RDLklR</t>
  </si>
  <si>
    <t>X0NMT1NFUFJJQ0VfQURKLjEwLzMwLzIwMTUBAAAAQaoEAAIAAAAIMzcuODQ2MjEASix3xg4f1Qi70QoaEh/VCC1DSVEuTkFTREFRR1M6QUlNVC5JUV9DTE9TRVBSSUNFX0FESi43LzE3LzIwMTUBAAAA1FVnDgMAAAAAAOGm6F4OH9UILENDDBIf1QgtQ0lRLk5BU0RBUUdTOklSRE0uSVFfQ0xPU0VQUklDRV9BREouOC8xOC8yMDE1AQAAADW3CgACAAAABDYuODUAApMIgg4f1QhiDogREh/VCClDSVEuTllTRTpTVFQuSVFfQ0xPU0VQUklDRV9BREouMTEvMTMvMjAxNQEAAABx4QIAAgAAAAg2Ny4xMzM5NwCmltXQDh/VCJT2mRsSH9UILkNJUS5OQVNEQVFHUzpGQklaLklRX0NMT1NFUFJJQ0VfQURKLjEwLzMwLzIwMTUBAAAAlF5EAAIAAAAIMjMuNjExNTEAb3/oxA4f1QhUItYZEh/VCC1DSVEuTkFTREFRR1M6RURHRS5JUV9DTE9TRVBSSUNFX0FESi44LzE3LzIwMTUBAAAAjbvgAwMAAAAAAAAiT3cOH9UINVgVEBIf1QguQ0lRLk5BU0RBUUdTOkJSS1IuSVFfQ0xPU0VQUklDRV9BREouMTAvMzAvMjAxNQEAAADVCwgAAgAAAAgxOC4xNjgwNwBujaDCDh/VCEuhhhkSH9UIKkNJUS5OWVNFOk1VTEUuSVFfQ0xPU0VQUklDRV9BREouMTAvMTkvMjAxNQEAAAA9x7UBAwAAAAAAdxm5vA4f1QgDKJ0YEh/VCClDSVEuTllTRTpTTUhJLklRX0NMT1NFUFJJQ0VfQURKLjYvMzAvMjAxNQEAAAB/pvYSAwAAAAAAkZZfVw4f</t>
  </si>
  <si>
    <t>1QgIghwLEh/VCChDSVEuQU1FWDpSRUkuSVFfQ0xPU0VQUklDRV9BREouNy8yNy8yMDE1AQAAADtzQwACAAAABDguNjkANN0abw4f1QjZFMsOEh/VCChDSVEuTllTRTpTRU0uSVFfQ0xPU0VQUklDRV9BREouNy8yMi8yMDE1AQAAAGBGbAECAAAABTE1LjYzAJDqF2oOH9UIDsIUDhIf1QgoQ0lRLk5ZU0U6VFJUTi5JUV9DTE9TRVBSSUNFX0FESi45LzkvMjAxNQEAAACMv3gAAwAAAAAA37rbhg4f1QgvoUISEh/VCC1DSVEuTkFTREFRR1M6TU9STi5JUV9DTE9TRVBSSUNFX0FESi43LzI0LzIwMTUBAAAA6XsAAAIAAAAHODIuMDA4OAA5DrRsDh/VCEUYew4SH9UILkNJUS5OQVNEQVFHUzpSUkdCLklRX0NMT1NFUFJJQ0VfQURKLjEwLzMwLzIwMTUBAAAAZwMCAAIAAAAFNzQuODkA+Vllxw4f1Qh5kC0aEh/VCChDSVEuTllTRTpCRi5CLklRX0NMT1NFUFJJQ0VfQURKLjkvOS8yMDE1AQAAAEfrAwACAAAACDQ2Ljc0MjkxAJmLX48OH9UIq42IExIf1QgtQ0lRLk5BU0RBUUNNOk5PREsuSVFfQ0xPU0VQUklDRV9BREouNy8xNS8yMDE1AQAAAHfMtRYDAAAAAADsGJdmDh/VCC+xkA0SH9UILUNJUS5OQVNEQVFHUzpGV1JELklRX0NMT1NFUFJJQ0VfQURKLjgvMTIvMjAxNQEAAAD9FQUAAgAAAAg0Ny4wMTQxNQAIV354Dh/VCE16PRASH9UILUNJUS5OQVNEQVFDTTpDSEZOLklRX0NMT1NFUFJJQ0VfQURKLjEwLzUvMjAx</t>
  </si>
  <si>
    <t>NQEAAACaHh8AAgAAAAgxMi4zNDc5MwAlaEeaDh/VCJFFKhUSH9UIJ0NJUS5OWVNFOkNSTC5JUV9DTE9TRVBSSUNFX0FESi45LzEvMjAxNQEAAADVYwEAAgAAAAU2Ni41NwBm25CFDh/VCG7hBBISH9UIJkNJUS5OWVNFOldELklRX0NMT1NFUFJJQ0VfQURKLjgvMy8yMDE1AQAAANby8QICAAAABTI0LjMxAMa50mQOH9UIDUJYDRIf1QguQ0lRLk5BU0RBUUdNOkFSUlkuSVFfQ0xPU0VQUklDRV9BREouMTEvMTAvMjAxNQEAAAD4YQAAAgAAAAQ0Ljc2AM1SwswOH9UIHvT3GhIf1QgsQ0lRLk5BU0RBUUdTOlJERk4uSVFfQ0xPU0VQUklDRV9BREouNy8xLzIwMTUBAAAAEmuDAQMAAAAAAMDlzFcOH9UIHvUwCxIf1QgtQ0lRLk5BU0RBUUdTOlBCQ1QuSVFfQ0xPU0VQUklDRV9BREouOS8xNS8yMDE1AQAAAF6DBAACAAAACDE0LjQ1NDgxAIcyhZAOH9UItvmyExIf1QgpQ0lRLk5ZU0U6Q0FUTy5JUV9DTE9TRVBSSUNFX0FESi43LzI4LzIwMTUBAAAAifIDAAIAAAAIMzMuMjg1ODEAQ88vaA4f1Qh7x88NEh/VCC1DSVEuTkFTREFRR1M6U1NZUy5JUV9DTE9TRVBSSUNFX0FESi44LzI1LzIwMTUBAAAAF4gAAAIAAAAFMjYuODQApNlmhA4f1QhN5+UREh/VCClDSVEuTllTRTpBRkwuSVFfQ0xPU0VQUklDRV9BREouMTAvMTkvMjAxNQEAAABC0QMAAgAAAAg1OC4xMzM4MwBsimSzDh/VCDt7WxcSH9UILUNJUS5OQVNEQVFH</t>
  </si>
  <si>
    <t>UzpCSEYuSVFfQ0xPU0VQUklDRV9BREouMTAvMTMvMjAxNQEAAAAZV54WAwAAAAAAVQ8utQ4f1Qie4JsXEh/VCCtDSVEuTkFTREFRR1M6SFBULklRX0NMT1NFUFJJQ0VfQURKLjgvNy8yMDE1AQAAAAYxBQACAAAACDIyLjM2NDA3AGMf3H0OH9UI0Gj4EBIf1QgoQ0lRLk5ZU0U6SEQuSVFfQ0xPU0VQUklDRV9BREouMTEvMTEvMjAxNQEAAACXQAQAAgAAAAcxMTkuNDM3AA5TOM8OH9UIg0pcGxIf1QgsQ0lRLk5BU0RBUUdTOlNZS0UuSVFfQ0xPU0VQUklDRV9BREouOC80LzIwMTUBAAAAh0wFAAIAAAAFMjUuMTgA47l4aA4f1Qh4WdUNEh/VCChDSVEuTllTRTpYUE8uSVFfQ0xPU0VQUklDRV9BREouOS8xNS8yMDE1AQAAACuLMAACAAAABTMyLjk4ADifjZUOH9UIoLl6FBIf1QgpQ0lRLk5ZU0U6U0NDTy5JUV9DTE9TRVBSSUNFX0FESi42LzI5LzIwMTUBAAAAxVgFAAIAAAAIMjkuNTc1MTkAnHl3Uw4f1QilgIUKEh/VCC1DSVEuTkFTREFRR1M6U0xHTi5JUV9DTE9TRVBSSUNFX0FESi43LzE0LzIwMTUBAAAAH4YAAAIAAAAHMjUuODI5NwBC7WllDh/VCFRRbQ0SH9UIKUNJUS5OWVNFOkFWWS5JUV9DTE9TRVBSSUNFX0FESi4xMC8xMy8yMDE1AQAAADLcAwACAAAABzU2Ljc1NjMAlRUrtQ4f1Qhk9ZEXEh/VCClDSVEuTllTRTpXQkMuSVFfQ0xPU0VQUklDRV9BREouMTEvMjAvMjAxNQEAAACAlvUBAgAAAAYxMDUu</t>
  </si>
  <si>
    <t>NDIAUldE1w4f1QiCSZAcEh/VCC1DSVEuTkFTREFRR1M6WkFHRy5JUV9DTE9TRVBSSUNFX0FESi45LzEwLzIwMTUBAAAAVTnxAQIAAAAENy4wMgDcRvmRDh/VCOfp8hMSH9UILUNJUS5OQVNEQVFHUzpMWFJYLklRX0NMT1NFUFJJQ0VfQURKLjkvMTAvMjAxNQEAAAA9eAAAAgAAAAUxMi41OQCcvriMDh/VCLTNHhMSH9UIMENJUS5OQVNEQVFHUzpMVk5ULkEuSVFfQ0xPU0VQUklDRV9BREouMTEvMjMvMjAxNQEAAADhvt0MAgAAAAU0My4wMwC1QtnXDh/VCI/fphwSH9UILENJUS5OQVNEQVFDTTpSTVIuSVFfQ0xPU0VQUklDRV9BREouMTAvOS8yMDE1AQAAANFwUBIDAAAAAAC3gYS0Dh/VCHOmiBcSH9UIKUNJUS5OWVNFOkJHUy5JUV9DTE9TRVBSSUNFX0FESi4xMC8yNi8yMDE1AQAAAAUvZQACAAAACDMzLjkyNTUzAPGsrb8OH9UIGYAJGRIf1QgoQ0lRLk5ZU0U6VU5ILklRX0NMT1NFUFJJQ0VfQURKLjkvMjUvMjAxNQEAAADhmAEAAgAAAAkxMTIuNTcxOTIABr8YmQ4f1Qh/iPYUEh/VCC1DSVEuTkFTREFRR006TkVSVi5JUV9DTE9TRVBSSUNFX0FESi44LzEyLzIwMTUBAAAACZOQDwIAAAAENS42NgAIV354Dh/VCFyhPRASH9UIKUNJUS5OWVNFOllVTUMuSVFfQ0xPU0VQUklDRV9BREouOC8xOS8yMDE1AQAAABCeABMDAAAAAACfV3iBDh/VCBb3dhESH9UIKENJUS5OWVNFOkZPRS5JUV9DTE9TRVBSSUNFX0FE</t>
  </si>
  <si>
    <t>Si45LzMwLzIwMTUBAAAA5q8CAAIAAAAFMTAuOTUApWLInA4f1QigeJQVEh/VCChDSVEuTllTRTpDUEsuSVFfQ0xPU0VQUklDRV9BREouOC8xNC8yMDE1AQAAAPr4AwACAAAACDQ4Ljc4MzkxAMwStXgOH9UIWatLEBIf1QgsQ0lRLk5BU0RBUUdTOkNUUkUuSVFfQ0xPU0VQUklDRV9BREouNy84LzIwMTUBAAAACanmDgIAAAAIMTEuNDQ3MDIApBeuYw4f1QhLGCANEh/VCC5DSVEuTkFTREFRR1M6Q1NUUi5JUV9DTE9TRVBSSUNFX0FESi4xMS8xMi8yMDE1AQAAAPG4ZRMDAAAAAACdVufPDh/VCPs/dhsSH9UIKENJUS5OWVNFOkJBUy5JUV9DTE9TRVBSSUNFX0FESi4xMS82LzIwMTUBAAAAKw0KAAMAAAAAAEeVq8kOH9UITYJ/GhIf1QgtQ0lRLk5BU0RBUUdTOklOQVAuSVFfQ0xPU0VQUklDRV9BREouMTEvNi8yMDE1AQAAAKR1AAACAAAABDcuNTMAM08HzA4f1QiVys0aEh/VCC1DSVEuTkFTREFRR006VFBJQy5JUV9DTE9TRVBSSUNFX0FESi43LzE1LzIwMTUBAAAA2pNCAAMAAAAAACcRi2IOH9UIRHL9DBIf1QgsQ0lRLk5BU0RBUUNNOk9QT0YuSVFfQ0xPU0VQUklDRV9BREouNy84LzIwMTUBAAAAow4IAAIAAAAHMTQuNDQ4NgA6j3ZTDh/VCLxajgoSH9UILUNJUS5OQVNEQVFDTTpQVkJDLklRX0NMT1NFUFJJQ0VfQURKLjExLzUvMjAxNQEAAABiqooIAgAAAAUxMi4zNwAl/c3JDh/VCC3vgxoSH9UIKUNJUS5O</t>
  </si>
  <si>
    <t>WVNFOlRXVFIuSVFfQ0xPU0VQUklDRV9BREouOC8yMC8yMDE1AQAAALO/JAICAAAAAjI2AFO/lH8OH9UICRA8ERIf1QgtQ0lRLk5BU0RBUUdTOlNSRFguSVFfQ0xPU0VQUklDRV9BREouMTAvNS8yMDE1AQAAALLRBQACAAAABTIyLjI1AJthyaIOH9UIKy6CFhIf1QgvQ0lRLk5BU0RBUUdTOk5SQ0kuQi5JUV9DTE9TRVBSSUNFX0FESi4xMS81LzIwMTUBAAAA/5gFAAIAAAAHMjcuODM0MQAqwlvKDh/VCJJZnBoSH9UIJ0NJUS5OWVNFOlNDSS5JUV9DTE9TRVBSSUNFX0FESi45LzQvMjAxNQEAAAAZngQAAgAAAAgyNy42NTY5MgBJHDOGDh/VCMDKLhISH9UIKUNJUS5OWVNFOkhWVC5JUV9DTE9TRVBSSUNFX0FESi4xMC8xMy8yMDE1AQAAAGg6BAACAAAACDIwLjk2MzQ5ABxHhLQOH9UIJ1SKFxIf1QgtQ0lRLk5BU0RBUUdTOlRGU0wuSVFfQ0xPU0VQUklDRV9BREouOS8yMy8yMDE1AQAAAIERCwACAAAACDE2LjMzNzk3AIlSSJoOH9UI1lAtFRIf1QgvQ0lRLk5BU0RBUUdTOk5SQ0kuQi5JUV9DTE9TRVBSSUNFX0FESi44LzE5LzIwMTUBAAAA/5gFAAIAAAAIMjguMzcyNDEAyLMXgw4f1QiGDa4REh/VCC1DSVEuTkFTREFRR1M6UkVDTi5JUV9DTE9TRVBSSUNFX0FESi44LzE3LzIwMTUBAAAA1XwBAAIAAAAIMTUuODAwOTgA8p0Vcg4f1Qi2PD8PEh/VCChDSVEuTllTRTpIUkIuSVFfQ0xPU0VQUklDRV9BREouNi8y</t>
  </si>
  <si>
    <t>OS8yMDE1AQAAAHk4BAACAAAABzI3LjM5NTYABCvDUw4f1QjVOJUKEh/VCC1DSVEuTkFTREFRR1M6SERQLklRX0NMT1NFUFJJQ0VfQURKLjEwLzIzLzIwMTUBAAAA7ZMmCAIAAAAFMjAuNTMA4RtDwA4f1Qj+nTMZEh/VCChDSVEuTllTRTpOUEsuSVFfQ0xPU0VQUklDRV9BREouNy8xNi8yMDE1AQAAAM9wBAACAAAACDcwLjk1MTcxANpzh1kOH9UITtFxCxIf1QgtQ0lRLk5BU0RBUUdTOk1UU0kuSVFfQ0xPU0VQUklDRV9BREouOS8yNS8yMDE1AQAAAI/5QwgCAAAABTI5LjA5AHxHQKAOH9UIUrAZFhIf1QguQ0lRLk5BU0RBUUdTOlZSU0suSVFfQ0xPU0VQUklDRV9BREouMTAvMTkvMjAxNQEAAADvqw8AAgAAAAU3OS42MQDZPhq5Dh/VCPXfHxgSH9UIKENJUS5OWVNFOkFFUy5JUV9DTE9TRVBSSUNFX0FESi43LzI4LzIwMTUBAAAA8IkAAAIAAAAHMTEuNjg0NADP8LBwDh/VCEmaCA8SH9UIKENJUS5OWVNFOlNKVy5JUV9DTE9TRVBSSUNFX0FESi45LzExLzIwMTUBAAAABJkEAAIAAAAIMjcuMTk5MTMAKLn9lA4f1Qg3jmEUEh/VCChDSVEuTllTRTpVTUguSVFfQ0xPU0VQUklDRV9BREouMTEvNC8yMDE1AQAAAK68BAACAAAABzguNzc3ODQAK/ujyw4f1QgSSMoaEh/VCCpDSVEuTllTRTpTRU1HLklRX0NMT1NFUFJJQ0VfQURKLjEwLzIzLzIwMTUBAAAAevgzAAIAAAAHNDIuMjY4OQDTHCzDDh/VCLVIjBkSH9UI</t>
  </si>
  <si>
    <t>LENJUS5OQVNEQVFHUzpTUC5JUV9DTE9TRVBSSUNFX0FESi4xMC8xMi8yMDE1AQAAAN3VAQACAAAABTIzLjk5AIe5drcOH9UI8CXjFxIf1QgtQ0lRLk5BU0RBUUdTOkxJVEUuSVFfQ0xPU0VQUklDRV9BREouMTAvOC8yMDE1AQAAAIM4NxACAAAABTE1LjE4APt03rcOH9UIx0vsFxIf1QgtQ0lRLk5BU0RBUUdTOkNFQ0UuSVFfQ0xPU0VQUklDRV9BREouOC8yNi8yMDE1AQAAAILFAwACAAAABzguNjExODQAoEuveQ4f1QigPW0QEh/VCClDSVEuTllTRTpDTEdYLklRX0NMT1NFUFJJQ0VfQURKLjYvMjkvMjAxNQEAAACZThgHAgAAAAUzOS4yNwBc9f5lDh/VCNX8gg0SH9UIJkNJUS5OWVNFOlYuSVFfQ0xPU0VQUklDRV9BREouNy8zMC8yMDE1AQAAAEt/RAICAAAACDc1LjE0NTY1AE/bz18OH9UIIAZqDBIf1QgoQ0lRLk5ZU0U6RkdMLklRX0NMT1NFUFJJQ0VfQURKLjEwLzgvMjAxNQEAAAD/4KMGAgAAAAgyNi45MzI4MwDMaKCxDh/VCCTvCBcSH9UIJ0NJUS5OWVNFOkFQLklRX0NMT1NFUFJJQ0VfQURKLjEwLzIvMjAxNQEAAAAM1QMAAgAAAAgxMC4yNjY3MQCeO+miDh/VCGenkxYSH9UILkNJUS5OQVNEQVFHUzpMQVVSLklRX0NMT1NFUFJJQ0VfQURKLjEwLzEzLzIwMTUBAAAAt4gAAAMAAAAAAIy1ubwOH9UITDCZGBIf1QgpQ0lRLk5ZU0U6QVJELklRX0NMT1NFUFJJQ0VfQURKLjExLzE2LzIwMTUBAAAACxfK</t>
  </si>
  <si>
    <t>DwMAAAAAAHvyMdIOH9UIdHnMGxIf1QgsQ0lRLk5BU0RBUUdTOkZJWlouSVFfQ0xPU0VQUklDRV9BREouOC83LzIwMTUBAAAAmugEAAIAAAAIMjIuODQ2MjYAFTz4cA4f1QgbVBYPEh/VCChDSVEuTllTRTpDWUguSVFfQ0xPU0VQUklDRV9BREouOS8xMS8yMDE1AQAAAJ5oAAACAAAACDQyLjkyNDQ4APMjLJMOH9UIXSIjFBIf1QgtQ0lRLk5BU0RBUUdTOlpVTVouSVFfQ0xPU0VQUklDRV9BREouOC8zMS8yMDE1AQAAAJrVNwACAAAABTIzLjMxAOnFio0OH9UIxuo/ExIf1QgpQ0lRLk5ZU0U6UEFILklRX0NMT1NFUFJJQ0VfQURKLjExLzEzLzIwMTUBAAAAZGUCAAIAAAAFMTEuMTgAD6E4zw4f1QgyrlsbEh/VCChDSVEuTllTRTpSTS5JUV9DTE9TRVBSSUNFX0FESi4xMC8yOS8yMDE1AQAAANo4RAACAAAABTE2Ljk0AEhgy8UOH9UILIn5GRIf1QguQ0lRLk5BU0RBUUdNOkNIUlMuSVFfQ0xPU0VQUklDRV9BREouMTEvMjAvMjAxNQEAAADHelUMAgAAAAUyNy42MQCzcTzVDh/VCHBqRBwSH9UILkNJUS5OQVNEQVFHTTpJT1ZBLklRX0NMT1NFUFJJQ0VfQURKLjExLzEyLzIwMTUBAAAABNVoAgIAAAAENi43OQBs1MvMDh/VCJ3j/xoSH9UIKENJUS5OWVNFOkJTWC5JUV9DTE9TRVBSSUNFX0FESi45LzI5LzIwMTUBAAAAu9gEAAIAAAACMTYAfTJ/ng4f1QgkBdUVEh/VCCdDSVEuTllTRTpTVlUuSVFfQ0xPU0VQUklD</t>
  </si>
  <si>
    <t>RV9BREouNy8yLzIwMTUBAAAAXasEAAIAAAAFNTYuMTQAj2b+Vg4f1QivTg8LEh/VCClDSVEuTllTRTpGSVguSVFfQ0xPU0VQUklDRV9BREouMTAvMjEvMjAxNQEAAABHigEAAgAAAAgyOS4xMzQ1MQAuT+i3Dh/VCItv9xcSH9UIKUNJUS5OWVNFOlBHUkUuSVFfQ0xPU0VQUklDRV9BREouOS8yMy8yMDE1AQAAAGEIRQACAAAACDE2LjEzNjg1APyZc5gOH9UISk/jFBIf1QgpQ0lRLkFSQ0E6SVdWLklRX0NMT1NFUFJJQ0VfQURKLjEwLzI4LzIwMTUBAAAA+j2GAAIAAAAJMTE5LjEwNzAzACfmTvwUH9UIpfGv/BQf1QgnQ0lRLk5ZU0U6VlBHLklRX0NMT1NFUFJJQ0VfQURKLjgvNC8yMDE1AQAAAIzwtAQCAAAABTEzLjUxACV5FHAOH9UIdirwDhIf1QguQ0lRLk5BU0RBUUdNOlJJQ0suSVFfQ0xPU0VQUklDRV9BREouMTEvMTEvMjAxNQEAAABfWwUAAgAAAAc5Ljc0OTU4ABSMmM4OH9UIv2ZFGxIf1QgpQ0lRLk5ZU0U6Q0hHRy5JUV9DTE9TRVBSSUNFX0FESi45LzI0LzIwMTUBAAAAFwKqAQIAAAAENy43NQDUBIihDh/VCGtJVBYSH9UILENJUS5OQVNEQVFHUzpOU0lULklRX0NMT1NFUFJJQ0VfQURKLjkvOC8yMDE1AQAAACIkBQACAAAABTI1LjA1AP0I3IYOH9UIfxpBEhIf1QgtQ0lRLk5BU0RBUUdTOlNITE8uSVFfQ0xPU0VQUklDRV9BREouOC8yNS8yMDE1AQAAANX3BAACAAAABTEwLjEzAKTZZoQOH9UITefl</t>
  </si>
  <si>
    <t>ERIf1QgpQ0lRLk5ZU0U6TEtTRC5JUV9DTE9TRVBSSUNFX0FESi44LzIwLzIwMTUBAAAARzpjEgMAAAAAAFyMXn8OH9UIMFMoERIf1QgpQ0lRLk5ZU0U6RE9PUi5JUV9DTE9TRVBSSUNFX0FESi43LzIyLzIwMTUBAAAAceYFAAIAAAAFNjguMDcA+BLkXg4f1QiZ7EYMEh/VCCdDSVEuTllTRTpIUkMuSVFfQ0xPU0VQUklDRV9BREouOS8yLzIwMTUBAAAA41EAAAIAAAAINDkuNDc5MDQAX88HhQ4f1Qh13P0REh/VCClDSVEuTllTRTpURVguSVFfQ0xPU0VQUklDRV9BREouMTAvMjAvMjAxNQEAAAAOswQAAgAAAAcxOC44NjA0AFCH1sAOH9UIBg82GRIf1QgsQ0lRLk5BU0RBUUdNOlNDTVAuSVFfQ0xPU0VQUklDRV9BREouOS84LzIwMTUBAAAAcpErAAIAAAAFMjUuNTQAqqPKhg4f1QgltS8SEh/VCCpDSVEuTllTRTpVU05BLklRX0NMT1NFUFJJQ0VfQURKLjEwLzMwLzIwMTUBAAAADpoFAAIAAAAENjQuMwARYPfHDh/VCPRIRhoSH9UILUNJUS5OQVNEQVFHUzpQQUNXLklRX0NMT1NFUFJJQ0VfQURKLjgvMTIvMjAxNQEAAAAQ2A8AAgAAAAg0MS42NDI3MwDQs1F3Dh/VCOxKEhASH9UILkNJUS5OQVNEQVFHUzpWUlNOLklRX0NMT1NFUFJJQ0VfQURKLjExLzE3LzIwMTUBAAAAeI0AAAIAAAAFODMuOTIAxPdJ0w4f1QhOnP0bEh/VCChDSVEuTllTRTpJVkMuSVFfQ0xPU0VQUklDRV9BREouNy8xMC8yMDE1AQAAAOJK</t>
  </si>
  <si>
    <t>BAACAAAACDIwLjQ0ODMxAAV3K2cOH9UIsaWwDRIf1QgtQ0lRLk5BU0RBUUdTOk1YSU0uSVFfQ0xPU0VQUklDRV9BREouMTAvNS8yMDE1AQAAALl1AQACAAAACDMxLjk2ODM3AJbdEZsOH9UIypBQFRIf1QgnQ0lRLk5ZU0U6QkJHLklRX0NMT1NFUFJJQ0VfQURKLjkvMy8yMDE1AQAAAGhTHQACAAAABDQuODkA94xKig4f1QjR8bkSEh/VCCxDSVEuTkFTREFRR1M6QURQLklRX0NMT1NFUFJJQ0VfQURKLjkvMjkvMjAxNQEAAAA97QEAAgAAAAg3NS40NzQ4MgBX0GybDh/VCIlvYBUSH9UILUNJUS5OQVNEQVFHTTpET1ZBLklRX0NMT1NFUFJJQ0VfQURKLjcvMTYvMjAxNQEAAADtqAIYAwAAAAAAM8ZpZQ4f1QjPYm4NEh/VCC5DSVEuTkFTREFRR006UEJJUC5JUV9DTE9TRVBSSUNFX0FESi4xMS8xNy8yMDE1AQAAAMgLtAACAAAACDE0LjUxMjEzAL6pktIOH9UI0d7dGxIf1QgoQ0lRLk5ZU0U6RU1SLklRX0NMT1NFUFJJQ0VfQURKLjkvMTcvMjAxNQEAAACvGwQAAgAAAAg0My42Mzg4NAAzRZ2PDh/VCGpsmBMSH9UILUNJUS5OQVNEQVFHUzpTQ1ZMLklRX0NMT1NFUFJJQ0VfQURKLjExLzQvMjAxNQEAAAAn8gQAAgAAAAgyMS43NjIzOQADkHbGDh/VCHmkDRoSH9UILENJUS5OQVNEQVFHUzpFU0lPLklRX0NMT1NFUFJJQ0VfQURKLjkvMS8yMDE1AQAAAKkZBAACAAAABDQuNDgAWrBjhw4f1QinmU8SEh/VCClDSVEu</t>
  </si>
  <si>
    <t>TllTRTpDREUuSVFfQ0xPU0VQUklDRV9BREouMTAvMjAvMjAxNQEAAACR/wMAAgAAAAQzLjA4APD7upwOH9UImJaPFRIf1QgtQ0lRLk5BU0RBUUdTOkNIQ08uSVFfQ0xPU0VQUklDRV9BREouNy8xNC8yMDE1AQAAAF/8AwACAAAACDQ3LjcxNDEzANzlZWEOH9UIDXqtDBIf1QgoQ0lRLk5ZU0U6QU1HLklRX0NMT1NFUFJJQ0VfQURKLjcvMTMvMjAxNQEAAAB9XwAAAgAAAAkyMTUuNzI1NDMAnjQ/ZA4f1QgphzYNEh/VCC5DSVEuTkFTREFRR1M6VElUTi5JUV9DTE9TRVBSSUNFX0FESi4xMC8xMi8yMDE1AQAAAMWfRAACAAAABTEyLjk3APm3QbAOH9UIoC/pFhIf1QgtQ0lRLk5BU0RBUUdNOlRCUEguSVFfQ0xPU0VQUklDRV9BREouNi8yNi8yMDE1AQAAABJcXQ4CAAAABTEzLjQ5AAV3K2cOH9UIE+mlDRIf1QgpQ0lRLk5ZU0U6V0FCLklRX0NMT1NFUFJJQ0VfQURKLjExLzE4LzIwMTUBAAAAVY4AAAIAAAAINzYuOTcxODkAlhJg0Q4f1QioYLIbEh/VCClDSVEuTllTRTpBU0dOLklRX0NMT1NFUFJJQ0VfQURKLjExLzUvMjAxNQEAAACafgAAAgAAAAU0Ni40NQDH8XvIDh/VCG0WVRoSH9UILENJUS5OQVNEQVFHUzpQVExBLklRX0NMT1NFUFJJQ0VfQURKLjkvMi8yMDE1AQAAAPDwegACAAAABTQ3LjI4ABIGhYgOH9UIBV1/EhIf1QguQ0lRLk5BU0RBUUdTOk1DQkMuSVFfQ0xPU0VQUklDRV9BREouMTEvMTIvMjAx</t>
  </si>
  <si>
    <t>NQEAAACC7wUAAgAAAAc1LjE4OTU0ALV8BM8OH9UIjyJTGxIf1QgsQ0lRLk5BU0RBUUdTOlZXUi5JUV9DTE9TRVBSSUNFX0FESi43LzI4LzIwMTUBAAAAHDfmDwIAAAAFMjUuOTcA0wm6Zw4f1QiZucMNEh/VCClDSVEuTllTRTpVVFguSVFfQ0xPU0VQUklDRV9BREouMTAvMjMvMjAxNQEAAAD+bQIAAgAAAAg5NS42OTkyNQCcstTADh/VCEA/OxkSH9UIJ0NJUS5OWVNFOk5SLklRX0NMT1NFUFJJQ0VfQURKLjcvMTcvMjAxNQEAAADsbwEAAgAAAAQ3LjM3AJ07A2oOH9UI9gYQDhIf1QgoQ0lRLk5ZU0U6QVNCLklRX0NMT1NFUFJJQ0VfQURKLjkvMjIvMjAxNQEAAADs1wMAAgAAAAYxNi45ODkAcEYgjg4f1QiRq1QTEh/VCClDSVEuTllTRTpQS0QuSVFfQ0xPU0VQUklDRV9BREouMTAvMzAvMjAxNQEAAACogAQAAgAAAAQyLjg2AG446L4OH9UI8/bsGBIf1QgsQ0lRLk5BU0RBUUdNOkVYQS5JUV9DTE9TRVBSSUNFX0FESi45LzI0LzIwMTUBAAAAlG4AAAIAAAAFMTAuMzYA+tRQlw4f1QiLyLsUEh/VCCdDSVEuTllTRTpMQy5JUV9DTE9TRVBSSUNFX0FESi4xMS80LzIwMTUBAAAApfcPAgIAAAAFMTQuNjIAc4oxzA4f1QizHdUaEh/VCClDSVEuTllTRTpQR1RJLklRX0NMT1NFUFJJQ0VfQURKLjExLzIvMjAxNQEAAAAEJGUAAgAAAAUxMi4xOACzY47FDh/VCFKI8BkSH9UIKUNJUS5OWVNFOkdWQS5JUV9DTE9TRVBS</t>
  </si>
  <si>
    <t>SUNFX0FESi4xMC8xMy8yMDE1AQAAALo1BAACAAAACDMxLjg4Mjg5AK1DsLgOH9UIxgEQGBIf1QgoQ0lRLkFNRVg6UEFSUi5JUV9DTE9TRVBSSUNFX0FESi45LzMvMjAxNQEAAABsggEAAgAAAAUxOC45NgCyCTyNDh/VCH/TLhMSH9UIKENJUS5OWVNFOkFOLklRX0NMT1NFUFJJQ0VfQURKLjEwLzEzLzIwMTUBAAAArrYBAAIAAAAFNTkuOTcApVqEtA4f1Qjt3okXEh/VCCdDSVEuTllTRTpVSVMuSVFfQ0xPU0VQUklDRV9BREouNy85LzIwMTUBAAAAJrwEAAIAAAAFMTkuNDkA0ak/ZA4f1QikTjUNEh/VCChDSVEuTllTRTpVSVMuSVFfQ0xPU0VQUklDRV9BREouOS8xNi8yMDE1AQAAACa8BAACAAAAAjE0AOFrx44OH9UIMIttExIf1QgtQ0lRLk5BU0RBUUdTOklSRE0uSVFfQ0xPU0VQUklDRV9BREouNy8yMy8yMDE1AQAAADW3CgACAAAABDcuNjgA7l1LbA4f1QgwhWwOEh/VCC1DSVEuTkFTREFRQ006TEpQQy5JUV9DTE9TRVBSSUNFX0FESi4xMC8xLzIwMTUBAAAAqHcAAAIAAAAFMjUuOTMA4lZBsA4f1QgEENwWEh/VCChDSVEuTllTRTpNTy5JUV9DTE9TRVBSSUNFX0FESi4xMC8yOS8yMDE1AQAAAHSFBAACAAAACDU3LjIxMzAzAPyCicIOH9UI2oV3GRIf1QgnQ0lRLk5ZU0U6TlNNLklRX0NMT1NFUFJJQ0VfQURKLjgvMy8yMDE1AQAAAH9lQAACAAAABTE5LjM0AKqwzWQOH9UIC2xNDRIf1QgnQ0lRLk5ZU0U6</t>
  </si>
  <si>
    <t>V1dFLklRX0NMT1NFUFJJQ0VfQURKLjkvMy8yMDE1AQAAAPwrBgACAAAACDE4LjM3MDUyAKDiO40OH9UItEgvExIf1QgsQ0lRLk5BU0RBUUdTOlNSRVYuSVFfQ0xPU0VQUklDRV9BREouOC80LzIwMTUBAAAAN5t7AAIAAAADNS4xAOIlBGoOH9UIh9IMDhIf1QgnQ0lRLk5ZU0U6T1NLLklRX0NMT1NFUFJJQ0VfQURKLjcvOS8yMDE1AQAAABd9BAACAAAACDM4LjQ4MjYxAJgGTl4OH9UIxKc4DBIf1QgsQ0lRLk5BU0RBUUdTOlBDSC5JUV9DTE9TRVBSSUNFX0FESi4xMS8yLzIwMTUBAAAAlIoEAAIAAAAIMzAuMDk4ODgAiZ3MyQ4f1Qi5mIcaEh/VCC1DSVEuTkFTREFRR1M6QkNSWC5JUV9DTE9TRVBSSUNFX0FESi4xMC8xLzIwMTUBAAAA+mMAAAIAAAAFMTEuNjEAJWhHmg4f1QhvHCoVEh/VCChDSVEuTllTRTpCUlMuSVFfQ0xPU0VQUklDRV9BREouOS8yMS8yMDE1AQAAAHR4BAACAAAACDI5LjE1NTUxANFJGJkOH9UIyJX5FBIf1QgpQ0lRLk5ZU0U6QUxTTi5JUV9DTE9TRVBSSUNFX0FESi4xMC85LzIwMTUBAAAAAHPOAAIAAAAIMjcuNTU0NDUAD+43sg4f1QhLoiwXEh/VCClDSVEuTllTRTpCQUguSVFfQ0xPU0VQUklDRV9BREouMTEvMTkvMjAxNQEAAADpcQIAAgAAAAgyOC41ODI3OAAF3dDUDh/VCKBkNBwSH9UILkNJUS5OQVNEQVFHUzpUUk1LLklRX0NMT1NFUFJJQ0VfQURKLjExLzEyLzIwMTUBAAAAJLkE</t>
  </si>
  <si>
    <t>AAIAAAAIMjMuMDc5MDQAZXCbzg4f1Qgol0obEh/VCChDSVEuTllTRTpBSEwuSVFfQ0xPU0VQUklDRV9BREouOC8yNC8yMDE1AQAAAO9haQACAAAACDQ0LjAwMjk4AIINgHwOH9UIRXrKEBIf1QgpQ0lRLk5ZU0U6TVRaLklRX0NMT1NFUFJJQ0VfQURKLjEwLzIzLzIwMTUBAAAAVJ4CAAIAAAAFMTYuMjIAtq+pvA4f1QjTzaIYEh/VCChDSVEuTllTRTpQRVAuSVFfQ0xPU0VQUklDRV9BREouNy8zMC8yMDE1AQAAAFaAAAACAAAACDkwLjYwODA2AL1GCWwOH9UIFd9gDhIf1QgoQ0lRLk5ZU0U6UEdSLklRX0NMT1NFUFJJQ0VfQURKLjcvMzAvMjAxNQEAAABIggAAAgAAAAgyOS4wODQ3NAC/MaRsDh/VCI8qcg4SH9UIKENJUS5OWVNFOkFFTy5JUV9DTE9TRVBSSUNFX0FESi43LzI5LzIwMTUBAAAA8REFAAIAAAAHMTYuMTU2MgAZZPFbDh/VCCCm2gsSH9UILkNJUS5OQVNEQVFHUzpOVFJBLklRX0NMT1NFUFJJQ0VfQURKLjEwLzIwLzIwMTUBAAAAAjSlAQIAAAAEOC4yNQCrIXu7Dh/VCEHJdRgSH9UILENJUS5OQVNEQVFHUzpDUk9YLklRX0NMT1NFUFJJQ0VfQURKLjgvNS8yMDE1AQAAAHQe0AACAAAABTE1LjAzAEPs1nYOH9UIcib+DxIf1QgnQ0lRLk5ZU0U6VUUuSVFfQ0xPU0VQUklDRV9BREouOS8xMC8yMDE1AQAAAAFhmBACAAAACDE4Ljg1NzkyAA27H4YOH9UISaIZEhIf1QgpQ0lRLk5ZU0U6VVNQSC5JUV9D</t>
  </si>
  <si>
    <t>TE9TRVBSSUNFX0FESi44LzExLzIwMTUBAAAAgPoEAAIAAAAINTAuODY5MDYAN3Q1gQ4f1QhaHW4REh/VCClDSVEuTllTRTpXVFRSLklRX0NMT1NFUFJJQ0VfQURKLjcvMTMvMjAxNQEAAABXJqMDAwAAAAAA6TA1Uw4f1Qiq7n8KEh/VCChDSVEuQU1FWDpSRUkuSVFfQ0xPU0VQUklDRV9BREouNy8xNy8yMDE1AQAAADtzQwACAAAABDkuODIAVwhVcA4f1Qg/LwEPEh/VCC1DSVEuTkFTREFRR1M6UFpaQS5JUV9DTE9TRVBSSUNFX0FESi44LzIxLzIwMTUBAAAADPcEAAIAAAAHNjcuNDkyMgCLQWSEDh/VCKCd4xESH9UILUNJUS5OQVNEQVFHUzpSVVRILklRX0NMT1NFUFJJQ0VfQURKLjkvMjQvMjAxNQEAAABDggEAAgAAAAgxNS43MDExOQCRcpybDh/VCGYmZxUSH9UILUNJUS5OQVNEQVFHUzpTVEZDLklRX0NMT1NFUFJJQ0VfQURKLjgvMTgvMjAxNQEAAADI6QQAAgAAAAgyMi45NjYzMQA7h81+Dh/VCJEuFBESH9UIKUNJUS5OWVNFOlNMQi5JUV9DTE9TRVBSSUNFX0FESi4xMS8xOC8yMDE1AQAAAI6bBAACAAAACDc0LjQ0Nzc5AIeyaNUOH9UIqgtMHBIf1QgpQ0lRLk5ZU0U6Q1BLLklRX0NMT1NFUFJJQ0VfQURKLjEwLzI4LzIwMTUBAAAA+vgDAAIAAAAINTEuMDI2NzIAaPK4vA4f1QhIxp0YEh/VCC1DSVEuTkFTREFRR1M6QlJFVy5JUV9DTE9TRVBSSUNFX0FESi4xMS85LzIwMTUBAAAAmoMAAAIAAAAENi44</t>
  </si>
  <si>
    <t>MwASAQfMDh/VCAbczhoSH9UIKENJUS5OWVNFOk1PRE4uSVFfQ0xPU0VQUklDRV9BREouOS84LzIwMTUBAAAAhScCAAIAAAAFMTAuMzQAKSL5hw4f1Qi8QGcSEh/VCC1DSVEuTkFTREFRR006T1ZCQy5JUV9DTE9TRVBSSUNFX0FESi43LzMxLzIwMTUBAAAAnLsFAAIAAAAIMjEuNTc4NTYAtktbWQ4f1QgvJ24LEh/VCC1DSVEuTkFTREFRR1M6TkNTTS5JUV9DTE9TRVBSSUNFX0FESi43LzI3LzIwMTUBAAAAr33wGAMAAAAAAH9rMGgOH9UIx/TMDRIf1QgsQ0lRLk5BU0RBUUNNOlpJT1AuSVFfQ0xPU0VQUklDRV9BREouOS8yLzIwMTUBAAAAs1GyAAIAAAAEOS4wOABJOfKKDh/VCIWO1RISH9UIKENJUS5BUkNBOklXVi5JUV9DTE9TRVBSSUNFX0FESi45LzE5LzIwMTQBAAAA+j2GAAIAAAAIMTEyLjg2NTgAJ+ZO/BQf1QgL9a38FB/VCC5DSVEuTkFTREFRR1M6T1JJVC5JUV9DTE9TRVBSSUNFX0FESi4xMS8xNi8yMDE1AQAAAG0+EwACAAAACDE0LjE5MDAyAB3SQNAOH9UIolOJGxIf1QgoQ0lRLk5ZU0U6Q1RCLklRX0NMT1NFUFJJQ0VfQURKLjkvMjkvMjAxNQEAAAAGBgQAAgAAAAgzNy4zMTg3MgBf5H6eDh/VCL+Q3RUSH9UIKUNJUS5BTUVYOk1KQ08uSVFfQ0xPU0VQUklDRV9BREouMTAvOC8yMDE1AQAAAJmIQgACAAAAAzQuOQDwWXW3Dh/VCBee6hcSH9UILUNJUS5OQVNEQVFHUzpHVExTLklRX0NMT1NFUFJJ</t>
  </si>
  <si>
    <t>Q0VfQURKLjgvMTAvMjAxNQEAAACv7AQAAgAAAAUyNi45NAAzLrh6Dh/VCJfHkhASH9UILUNJUS5OQVNEQVFHUzpSU1lTLklRX0NMT1NFUFJJQ0VfQURKLjExLzMvMjAxNQEAAAA6cAEAAgAAAAYyLjc0MDIA1FPBxg4f1QhsfhYaEh/VCClDSVEuTllTRTpIVEEuSVFfQ0xPU0VQUklDRV9BREouMTAvMTYvMjAxNQEAAAALwJwBAgAAAAgyMy43Njc2NQAINyq2Dh/VCFMOtRcSH9UILUNJUS5OQVNEQVFHUzpNSU5JLklRX0NMT1NFUFJJQ0VfQURKLjgvMjgvMjAxNQEAAABONQUAAgAAAAgzMS42NzkzMwC6LFuMDh/VCGOPDRMSH9UIKENJUS5OWVNFOktBUi5JUV9DTE9TRVBSSUNFX0FESi43LzE3LzIwMTUBAAAArK/9AQIAAAAIMzUuNjk3MTcAVO7DUw4f1QjIY5MKEh/VCC1DSVEuTkFTREFRR006TllOWS5JUV9DTE9TRVBSSUNFX0FESi45LzExLzIwMTUBAAAAiio9AAIAAAAEMjMuNADMrreWDh/VCJ2InhQSH9UILUNJUS5OQVNEQVFDTTpURUxMLklRX0NMT1NFUFJJQ0VfQURKLjExLzMvMjAxNQEAAADb6YwTAwAAAAAA8f+OxQ4f1QhUzesZEh/VCCZDSVEuTllTRTpQSC5JUV9DTE9TRVBSSUNFX0FESi45LzMvMjAxNQEAAAACgQQAAgAAAAkxMDEuMDcyMDIAIFfchg4f1QivHj8SEh/VCChDSVEuTllTRTpQRUcuSVFfQ0xPU0VQUklDRV9BREouMTEvMi8yMDE1AQAAAPKNBAACAAAACDM3LjYyMjM4ACTedsYOH9UI</t>
  </si>
  <si>
    <t>LuMLGhIf1QgsQ0lRLk5BU0RBUUdTOldFTi5JUV9DTE9TRVBSSUNFX0FESi44LzI4LzIwMTUBAAAABVwAAAIAAAAEOC44MwAKijB9Dh/VCLQL4xASH9UIKENJUS5OWVNFOlJKRi5JUV9DTE9TRVBSSUNFX0FESi43LzI0LzIwMTUBAAAAX1gAAAIAAAAINTcuMjEyMDEANpugWw4f1Qh1issLEh/VCChDSVEuTllTRTpKQ1AuSVFfQ0xPU0VQUklDRV9BREouNy8xNy8yMDE1AQAAAMiCBAACAAAABDguNzgAUXonZQ4f1Qi8OVwNEh/VCC1DSVEuTkFTREFRQ006V0FUVC5JUV9DTE9TRVBSSUNFX0FESi44LzE3LzIwMTUBAAAAll9YDgIAAAAENy4wMwCIDn51Dh/VCO5gvA8SH9UIKENJUS5OWVNFOlBDRy5JUV9DTE9TRVBSSUNFX0FESi44LzI0LzIwMTUBAAAAJSICAAIAAAAINDYuOTI1NDcATJKfcg4f1QjL9lYPEh/VCChDSVEuTllTRTpNUkMuSVFfQ0xPU0VQUklDRV9BREouNy8xNS8yMDE1AQAAAAdlpgICAAAABTE0Ljk3ANnJzl8OH9UIUZ9sDBIf1QgpQ0lRLk5ZU0U6RkNGUy5JUV9DTE9TRVBSSUNFX0FESi44LzEwLzIwMTUBAAAApPEEAAIAAAAIMzguNzIyNjEAdqepew4f1QjbmagQEh/VCCpDSVEuTllTRTpQTE5ULklRX0NMT1NFUFJJQ0VfQURKLjExLzE3LzIwMTUBAAAAaxwiEgIAAAAHMTQuMDkzMwASq77SDh/VCJdu5BsSH9UILUNJUS5OQVNEQVFHUzpQRVJZLklRX0NMT1NFUFJJQ0VfQURKLjkvMjIvMjAx</t>
  </si>
  <si>
    <t>NQEAAAC5/gQAAgAAAAUyMy4wOQDrb+WXDh/VCAZQxhQSH9UILENJUS5OQVNEQVFHUzpTUC5JUV9DTE9TRVBSSUNFX0FESi4xMC8yNi8yMDE1AQAAAN3VAQACAAAABTI0LjcyAFFXtb8OH9UIIWwcGRIf1QgpQ0lRLk5ZU0U6RklULklRX0NMT1NFUFJJQ0VfQURKLjExLzI3LzIwMTUBAAAAabrsAgIAAAAFMjcuODQAIlJV2g4f1QhRTxIdEh/VCClDSVEuTllTRTpHSEMuSVFfQ0xPU0VQUklDRV9BREouMTAvMjAvMjAxNQEAAAAbZgEAAgAAAAk1NzkuNzY5MDUA1vpUvQ4f1QiaTboYEh/VCC1DSVEuTkFTREFRR1M6Q0VDRS5JUV9DTE9TRVBSSUNFX0FESi44LzEyLzIwMTUBAAAAgsUDAAIAAAAGOS4zMTAxAP/OnnIOH9UIiO5aDxIf1QgnQ0lRLk5ZU0U6TkMuSVFfQ0xPU0VQUklDRV9BREouMTEvMi8yMDE1AQAAAPNtBAACAAAACDI3LjQxMjA1AGNXR8QOH9UIr4O6GRIf1QgtQ0lRLk5BU0RBUUdTOkNGRkkuSVFfQ0xPU0VQUklDRV9BREouOC8yNy8yMDE1AQAAAPbTBQACAAAABzMyLjQ3NjcAT5jigA4f1QhL8WYREh/VCC1DSVEuTkFTREFRR1M6S09QTi5JUV9DTE9TRVBSSUNFX0FESi45LzE1LzIwMTUBAAAAgncAAAIAAAAEMy4xOQBWk52PDh/VCJhwlhMSH9UILENJUS5OQVNEQVFHUzpDQ1hJLklRX0NMT1NFUFJJQ0VfQURKLjYvMi8yMDE1AQAAABNIDwACAAAABDguNzIAywAgVA4f1QgecqAKEh/VCC5DSVEu</t>
  </si>
  <si>
    <t>TkFTREFRR006Q05BVC5JUV9DTE9TRVBSSUNFX0FESi4xMC8zMC8yMDE1AQAAAGVn1gECAAAABDMuOTYAfbSgwg4f1QjptoUZEh/VCChDSVEuTllTRTpXV1cuSVFfQ0xPU0VQUklDRV9BREouNy8yMC8yMDE1AQAAAErPBAACAAAACDI3LjUxMzkyAHtPi18OH9UI57JiDBIf1QgoQ0lRLkFNRVg6SU1ILklRX0NMT1NFUFJJQ0VfQURKLjgvMzEvMjAxNQEAAAC5TgUAAgAAAAUxNy42NQBD6TeLDh/VCOc44hISH9UIKENJUS5OWVNFOkNTVi5JUV9DTE9TRVBSSUNFX0FESi4xMC85LzIwMTUBAAAACnEFAAIAAAAIMjEuMTc2MzMA9eqFtQ4f1QgNrXIXEh/VCC1DSVEuTkFTREFRR1M6TUFOSC5JUV9DTE9TRVBSSUNFX0FESi45LzE2LzIwMTUBAAAA/9cFAAIAAAAFNjIuMjIA7fy3lg4f1QgKtqQUEh/VCC1DSVEuTkFTREFRR1M6TFFEVC5JUV9DTE9TRVBSSUNFX0FESi43LzIwLzIwMTUBAAAAihkCAAIAAAADOS41AAc8L20OH9UICoeIDhIf1QgqQ0lRLk5ZU0U6Wk9FUy5JUV9DTE9TRVBSSUNFX0FESi4xMC8yNy8yMDE1AQAAANTGTwICAAAABTMzLjk4AJmAK8MOH9UIm2mOGRIf1QgnQ0lRLk5ZU0U6RVNFLklRX0NMT1NFUFJJQ0VfQURKLjYvOC8yMDE1AQAAAIgeBAACAAAACDM2LjM0NjcxAAdpWFQOH9UIKAakChIf1QgoQ0lRLk5ZU0U6SURBLklRX0NMT1NFUFJJQ0VfQURKLjgvMjAvMjAxNQEAAACKRwQAAgAAAAg2</t>
  </si>
  <si>
    <t>MC4yNjg3NQDCLjyDDh/VCF1/uRESH9UIKENJUS5OWVNFOlhPTi5JUV9DTE9TRVBSSUNFX0FESi45LzE0LzIwMTUBAAAACUdVAQIAAAAENDUuOQDH7DSQDh/VCB0kqBMSH9UILkNJUS5OQVNEQVFHUzpFU0lPLklRX0NMT1NFUFJJQ0VfQURKLjExLzIzLzIwMTUBAAAAqRkEAAIAAAADNC45ALt+2NcOH9UICjuqHBIf1QgoQ0lRLk5ZU0U6S01CLklRX0NMT1NFUFJJQ0VfQURKLjcvMjQvMjAxNQEAAADRVAQAAgAAAAkxMDQuNDk0MjEAagDyWw4f1QiJYNYLEh/VCC5DSVEuTkFTREFRR006VlJBWS5JUV9DTE9TRVBSSUNFX0FESi4xMC8yOC8yMDE1AQAAAMFxiwECAAAAAzQuNQBJvSrDDh/VCBuijxkSH9UILkNJUS5OQVNEQVFHUzpGUlRBLklRX0NMT1NFUFJJQ0VfQURKLjEwLzEzLzIwMTUBAAAADPZpAQMAAAAAAL/7LbUOH9UIrQecFxIf1QgtQ0lRLk5BU0RBUUdTOlNTTkMuSVFfQ0xPU0VQUklDRV9BREouOS8yNS8yMDE1AQAAAJWHAAACAAAABzM0LjgwNTkA/IRIoA4f1QigqS8WEh/VCC1DSVEuTkFTREFRR1M6UENUWS5JUV9DTE9TRVBSSUNFX0FESi44LzE4LzIwMTUBAAAA/1cyDwIAAAAFMzIuMjYArvFlfg4f1QhzagoREh/VCCdDSVEuTllTRTpQSC5JUV9DTE9TRVBSSUNFX0FESi43LzI4LzIwMTUBAAAAAoEEAAIAAAAJMTA0LjcwMjM1AAEDTGoOH9UIaNAgDhIf1QgoQ0lRLk5ZU0U6VkcuSVFfQ0xPU0VQ</t>
  </si>
  <si>
    <t>UklDRV9BREouMTEvMTgvMjAxNQEAAAALzQwAAgAAAAM2LjgAAHK00w4f1QiE0QkcEh/VCChDSVEuQU1FWDpPQ1guSVFfQ0xPU0VQUklDRV9BREouNy8xNi8yMDE1AQAAAB9trQQDAAAAAADr0c9aDh/VCHbzqwsSH9UILUNJUS5OQVNEQVFHUzpNWUdOLklRX0NMT1NFUFJJQ0VfQURKLjkvMTUvMjAxNQEAAABOfAAAAgAAAAU0MC43NQDODI6SDh/VCFNK/RMSH9UILUNJUS5OQVNEQVFDTTpNSVRLLklRX0NMT1NFUFJJQ0VfQURKLjgvMjgvMjAxNQEAAABKZwQAAgAAAAQzLjQyAMZTW4wOH9UI+qYMExIf1QgnQ0lRLk5ZU0U6U1JFLklRX0NMT1NFUFJJQ0VfQURKLjkvMy8yMDE1AQAAAC7XAQACAAAACDg3LjQ3NjU3AK/+8YoOH9UI/p/WEhIf1QgtQ0lRLk5BU0RBUUdTOlJWU0IuSVFfQ0xPU0VQUklDRV9BREouOC8yNS8yMDE1AQAAAEPIBQACAAAABzQuMzI2NzEA9JVXhA4f1QhbBNgREh/VCChDSVEuTllTRTpQS0UuSVFfQ0xPU0VQUklDRV9BREouOS8xNy8yMDE1AQAAAIqABAACAAAACDE2LjA1NDk1APl4/JEOH9UIS5LkExIf1QgnQ0lRLk5ZU0U6TkZYLklRX0NMT1NFUFJJQ0VfQURKLjkvOC8yMDE1AQAAAIl9AAACAAAABTM0LjE0AC/XWIoOH9UIAK+8EhIf1QgtQ0lRLk5BU0RBUUdNOkZJVk4uSVFfQ0xPU0VQUklDRV9BREouOS8xNi8yMDE1AQAAABoNYwACAAAABDQuMDYANI9Hmg4f1QgjzzIVEh/VCClD</t>
  </si>
  <si>
    <t>SVEuTllTRTpJUEcuSVFfQ0xPU0VQUklDRV9BREouMTAvMjIvMjAxNQEAAABIqAEAAgAAAAgyMC45OTQ1NwBML3m+Dh/VCGlI4hgSH9UIJ0NJUS5OWVNFOkhZLklRX0NMT1NFUFJJQ0VfQURKLjEwLzgvMjAxNQEAAABEbyAAAgAAAAg2MC40OTE0MwBpaj6yDh/VCPaZMBcSH9UIKkNJUS5OWVNFOlRXTE8uSVFfQ0xPU0VQUklDRV9BREouMTAvMjMvMjAxNQEAAAC4djADAwAAAAAA0297uw4f1Qj+7IAYEh/VCC5DSVEuTkFTREFRR1M6UFZBQy5JUV9DTE9TRVBSSUNFX0FESi4xMC8xNi8yMDE1AQAAAFWCBAADAAAAAABo5na4Dh/VCHVXDBgSH9UIKkNJUS5OWVNFOk9SQ0wuSVFfQ0xPU0VQUklDRV9BREouMTAvMTQvMjAxNQEAAADnVgAAAgAAAAgzNi4xMTI0NABhc9y2Dh/VCNmD0hcSH9UIKUNJUS5OWVNFOkZITi5JUV9DTE9TRVBSSUNFX0FESi4xMC8yOS8yMDE1AQAAAFEpBAACAAAACDEzLjk2MDgzAEwAargOH9UIHdkGGBIf1QgtQ0lRLk5BU0RBUUdTOlRUUEguSVFfQ0xPU0VQUklDRV9BREouMTAvMS8yMDE1AQAAADzouAECAAAABDcuODEAQC9BsA4f1Qg7hdwWEh/VCChDSVEuTllTRTpDTUkuSVFfQ0xPU0VQUklDRV9BREouOS8xMC8yMDE1AQAAACUMBAACAAAACTExMS42MTE1NwDiO/aHDh/VCNCsYhISH9UIKENJUS5OWVNFOk5MWS5JUV9DTE9TRVBSSUNFX0FESi4xMS85LzIwMTUBAAAAwtcFAAIAAAAH</t>
  </si>
  <si>
    <t>Ny42MTk0MQD9eSzJDh/VCBbccBoSH9UILUNJUS5OQVNEQVFHUzpDTlNMLklRX0NMT1NFUFJJQ0VfQURKLjcvMjkvMjAxNQEAAAA8FSEAAgAAAAgxNy4wNDA5MQA6D31uDh/VCLNcuw4SH9UILkNJUS5OQVNEQVFHUzpCUktMLklRX0NMT1NFUFJJQ0VfQURKLjExLzEyLzIwMTUBAAAAdN8FAAIAAAAIMTEuMDMzOTIAnVbnzw4f1QjboXYbEh/VCC5DSVEuTkFTREFRQ006TENOQi5JUV9DTE9TRVBSSUNFX0FESi4xMS8xOS8yMDE1AQAAAHpYBgACAAAACDE1LjY1ODU5AHODtdMOH9UId2AHHBIf1QgsQ0lRLk5BU0RBUUdTOlJHTlguSVFfQ0xPU0VQUklDRV9BREouNy8xLzIwMTUBAAAAVG/JBwMAAAAAAFaWvloOH9UI8rugCxIf1QgvQ0lRLk5BU0RBUUdNOkNIVUIuSy5JUV9DTE9TRVBSSUNFX0FESi44LzI3LzIwMTUBAAAAL4gGAAMAAAAAAF4V54oOH9UIGXjNEhIf1QguQ0lRLk5BU0RBUUdTOkNDWEkuSVFfQ0xPU0VQUklDRV9BREouMTEvMTIvMjAxNQEAAAATSA8AAgAAAAQ2LjM1AAHlPM8OH9UIfwdhGxIf1QgnQ0lRLk5ZU0U6T0kuSVFfQ0xPU0VQUklDRV9BREouOS8xMC8yMDE1AQAAAEd/AAACAAAABTIwLjUxAOeaI4kOH9UIplmKEhIf1QgtQ0lRLk5BU0RBUUdTOlRBU1QuSVFfQ0xPU0VQUklDRV9BREouOS8xMC8yMDE1AQAAAPKVhgMCAAAABTEyLjY1AJAeeo4OH9UIIWFmExIf1QgsQ0lRLk5BU0RBUUNN</t>
  </si>
  <si>
    <t>OlBVQi5JUV9DTE9TRVBSSUNFX0FESi4xMC82LzIwMTUBAAAAoYbTAgIAAAAHMTUuNzE5OACLWOudDh/VCMRVwRUSH9UIKENJUS5OWVNFOkpFQy5JUV9DTE9TRVBSSUNFX0FESi44LzI0LzIwMTUBAAAAL04EAAIAAAAIMzcuODQ2MTIAY02Pig4f1QjlkcoSEh/VCC5DSVEuTkFTREFRQ006TEpQQy5JUV9DTE9TRVBSSUNFX0FESi4xMC8yMi8yMDE1AQAAAKh3AAACAAAABTIzLjQyAKq72cAOH9UIR2tCGRIf1QgoQ0lRLk5ZU0U6UEVOLklRX0NMT1NFUFJJQ0VfQURKLjkvMjMvMjAxNQEAAADtwLUBAgAAAAU0MS42NwC82R6ZDh/VCCqf/hQSH9UIJUNJUS5OWVNFOkYuSVFfQ0xPU0VQUklDRV9BREouNy84LzIwMTUBAAAAX58BAAIAAAAIMTIuNDY1MzEA3LlZZg4f1QhrIYoNEh/VCC1DSVEuTkFTREFRR006WE5DUi5JUV9DTE9TRVBSSUNFX0FESi43LzE2LzIwMTUBAAAAploLAAIAAAAEMjQuNACiGnZiDh/VCNrp3wwSH9UILUNJUS5OQVNEQVFHUzpTVEZDLklRX0NMT1NFUFJJQ0VfQURKLjcvMTAvMjAxNQEAAADI6QQAAgAAAAcyNC43Mjg1AIoMSlUOH9UInh7RChIf1QgoQ0lRLk5ZU0U6U0xCLklRX0NMT1NFUFJJQ0VfQURKLjYvMjYvMjAxNQEAAACOmwQAAgAAAAg4MS42MDM3MwAPKPZgDh/VCLDXnAwSH9UIKUNJUS5OWVNFOlJCQy5JUV9DTE9TRVBSSUNFX0FESi4xMS8xOC8yMDE1AQAAALaSBAACAAAACDYw</t>
  </si>
  <si>
    <t>Ljg1Njg0AJr3BdUOH9UIcCBCHBIf1QgoQ0lRLk5ZU0U6TUtMLklRX0NMT1NFUFJJQ0VfQURKLjExLzIvMjAxNQEAAAC5XgQAAgAAAAY4NzQuMjMAm+kmxg4f1QgqSQUaEh/VCCdDSVEuTllTRTpFRC5JUV9DTE9TRVBSSUNFX0FESi45LzIyLzIwMTUBAAAAfwQEAAIAAAAINjAuMzk2NTIA/E2znw4f1QgDmQgWEh/VCChDSVEuTllTRTpXR0wuSVFfQ0xPU0VQUklDRV9BREouOC8yOC8yMDE1AQAAAITHBAACAAAACDUxLjQ4MzYxAFYdCIUOH9UInEb7ERIf1QgnQ0lRLk5ZU0U6VFBCLklRX0NMT1NFUFJJQ0VfQURKLjkvMy8yMDE1AQAAABGomAADAAAAAAAnqAeFDh/VCF1l/xESH9UILUNJUS5OQVNEQVFHUzpDUFJULklRX0NMT1NFUFJJQ0VfQURKLjcvMzEvMjAxNQEAAACPaQAAAgAAAAYxOC4wMTUAwHu6bQ4f1QhVn5EOEh/VCC1DSVEuTkFTREFRR1M6RVRTWS5JUV9DTE9TRVBSSUNFX0FESi44LzEyLzIwMTUBAAAAisOyAQIAAAAFMTYuODgAnl1Jew4f1QicOJUQEh/VCCZDSVEuTllTRTpJLklRX0NMT1NFUFJJQ0VfQURKLjYvMzAvMjAxNQEAAACsdXEGAgAAAAQ5LjkyAP8g5lQOH9UIElC5ChIf1QgpQ0lRLk5ZU0U6UExPVy5JUV9DTE9TRVBSSUNFX0FESi45LzE0LzIwMTUBAAAAlUNBAAIAAAAIMTkuNDU5MTEAaMUBjw4f1Qi6CXMTEh/VCCdDSVEuTllTRTpEQkQuSVFfQ0xPU0VQUklDRV9BREouOS85LzIw</t>
  </si>
  <si>
    <t>MTUBAAAADxIEAAIAAAAIMjguMjU4MTcAiGRfjw4f1QjvtIgTEh/VCChDSVEuTllTRTpFUEMuSVFfQ0xPU0VQUklDRV9BREouNi8yNS8yMDE1AQAAAM5GBgACAAAACTEwMC43MjM4MQCqLU5eDh/VCD7/KgwSH9UILUNJUS5OQVNEQVFDTTpIQk1ELklRX0NMT1NFUFJJQ0VfQURKLjgvMjAvMjAxNQEAAACzd5QBAgAAAAcxMy45MDM2AH6Iv3wOH9UI1N7SEBIf1QgsQ0lRLk5BU0RBUUdTOlBFR0kuSVFfQ0xPU0VQUklDRV9BREouOS8zLzIwMTUBAAAA9c2QDgIAAAAIMTkuMTUxNzUAfFvEkw4f1QjyXysUEh/VCClDSVEuTllTRTpQUkxCLklRX0NMT1NFUFJJQ0VfQURKLjcvMjIvMjAxNQEAAAAHlg0AAgAAAAU2OC42MQBo5RJpDh/VCD+g9Q0SH9UIKkNJUS5OWVNFOkVWUkkuSVFfQ0xPU0VQUklDRV9BREouMTEvMjAvMjAxNQEAAADoWGkAAgAAAAMzLjgAKfYy1w4f1QhOHpIcEh/VCC1DSVEuTkFTREFRR1M6UEZJUy5JUV9DTE9TRVBSSUNFX0FESi43LzE0LzIwMTUBAAAAlHMwAAIAAAAIMzcuNDYzNzkAVrdjWw4f1Qi528ALEh/VCChDSVEuTllTRTpTWEMuSVFfQ0xPU0VQUklDRV9BREouOS8xMS8yMDE1AQAAALhujAICAAAABzkuNjE3MzUAmB35kQ4f1QhB1PMTEh/VCChDSVEuTllTRTpWSEkuSVFfQ0xPU0VQUklDRV9BREouOS8yMy8yMDE1AQAAALLBBAACAAAABzIuMDIzMjIAfTFLlw4f1QjMX7UUEh/VCChD</t>
  </si>
  <si>
    <t>SVEuTllTRTpTS1guSVFfQ0xPU0VQUklDRV9BREouMTAvMS8yMDE1AQAAAGYYBgACAAAACDQ0LjIzMzMzAHRlNJwOH9UI/3aCFRIf1QgpQ0lRLk5ZU0U6UEFOVy5JUV9DTE9TRVBSSUNFX0FESi4xMC8yLzIwMTUBAAAAg32EAQIAAAAGMTc1LjIxAPZ2+KAOH9UIWPVDFhIf1QgoQ0lRLk5ZU0U6QURNLklRX0NMT1NFUFJJQ0VfQURKLjkvMjUvMjAxNQEAAAA41wMAAgAAAAgzOS45ODE4OQBXvIubDh/VCIMTVBUSH9UILUNJUS5OQVNEQVFHUzpTQ1NDLklRX0NMT1NFUFJJQ0VfQURKLjcvMTcvMjAxNQEAAABsRQUAAgAAAAUzOC4xMwCSC4dfDh/VCJ56YQwSH9UIKENJUS5OWVNFOlVNSC5JUV9DTE9TRVBSSUNFX0FESi45LzIzLzIwMTUBAAAArrwEAAIAAAAHOC41NTYxNwCuieyZDh/VCNU8ERUSH9UIKUNJUS5OWVNFOlFVT1QuSVFfQ0xPU0VQUklDRV9BREouOC8xMi8yMDE1AQAAALjtKwACAAAABDkuNDUA4KN1cg4f1QjyjVAPEh/VCCxDSVEuTkFTREFRR1M6SU5UQy5JUV9DTE9TRVBSSUNFX0FESi44LzMvMjAxNQEAAACHUgAAAgAAAAgyNy4wOTM0MgB4ZUFrDh/VCGErRQ4SH9UILUNJUS5OQVNEQVFHUzpCQkJZLklRX0NMT1NFUFJJQ0VfQURKLjYvMjYvMjAxNQEAAADy6AQAAgAAAAg2OS42NDE4NQCd0K5UDh/VCHHuuAoSH9UILkNJUS5OQVNEQVFHUzpCU1JSLklRX0NMT1NFUFJJQ0VfQURKLjEwLzI3LzIw</t>
  </si>
  <si>
    <t>MTUBAAAA4J4KAAIAAAAIMTUuMjg4NDMAmYArww4f1QiMQo4ZEh/VCC1DSVEuTkFTREFRR1M6UkRGTi5JUV9DTE9TRVBSSUNFX0FESi4xMS80LzIwMTUBAAAAEmuDAQMAAAAAAHijb8sOH9UIaSS2GhIf1QgtQ0lRLk5BU0RBUUdNOlNDTVAuSVFfQ0xPU0VQUklDRV9BREouOC8xNC8yMDE1AQAAAHKRKwACAAAABTIzLjY2ALPEtHgOH9UImUlMEBIf1QgsQ0lRLk5BU0RBUUdTOkVTR1IuSVFfQ0xPU0VQUklDRV9BREouOS85LzIwMTUBAAAAYxcUAAIAAAAGMTUwLjAxAIoXhogOH9UInneFEhIf1QgtQ0lRLk5BU0RBUUdTOlBCWUkuSVFfQ0xPU0VQUklDRV9BREouNi8xMi8yMDE1AQAAAAJqrAcCAAAABjEyOS4wMgAju+hUDh/VCNP+wwoSH9UIKENJUS5OWVNFOkJXLklRX0NMT1NFUFJJQ0VfQURKLjExLzEyLzIwMTUBAAAATQ52EAIAAAAFMTYuNzQA/PRC0A4f1Qh9wYMbEh/VCCZDSVEuTllTRTpSRi5JUV9DTE9TRVBSSUNFX0FESi45LzIvMjAxNQEAAAAxJAQAAgAAAAc4Ljg0OTQ1ADwWeYsOH9UI4MzmEhIf1QgpQ0lRLk5ZU0U6UklDRS5JUV9DTE9TRVBSSUNFX0FESi4xMC85LzIwMTUBAAAAUZ5GBgIAAAAFMTcuODcA3enctg4f1QiCdM8XEh/VCC5DSVEuTkFTREFRR1M6Q0hUUi5JUV9DTE9TRVBSSUNFX0FESi4xMC8yMi8yMDE1AQAAAJlMAAADAAAAAADTj+i9Dh/VCEi/xRgSH9UIKUNJUS5OWVNFOlJYTi5J</t>
  </si>
  <si>
    <t>UV9DTE9TRVBSSUNFX0FESi4xMC8yMy8yMDE1AQAAAKJ1ywICAAAABTE4LjIzALR/LsUOH9UIkO7bGRIf1QgpQ0lRLk5ZU0U6Q0FUTy5JUV9DTE9TRVBSSUNFX0FESi42LzE3LzIwMTUBAAAAifIDAAIAAAAIMzQuMTQ2NDIAZ3MXUw4f1Qj/O3cKEh/VCChDSVEuTllTRTpGTFQuSVFfQ0xPU0VQUklDRV9BREouOS8xNi8yMDE1AQAAAFRwAAACAAAABjE1My42NgDFrvySDh/VCAiTExQSH9UILUNJUS5OQVNEQVFHUzpOV0JJLklRX0NMT1NFUFJJQ0VfQURKLjcvMTAvMjAxNQEAAAB8RgUAAgAAAAgxMS44MTc1NwDZJsVTDh/VCH99kAoSH9UIKENJUS5OWVNFOkNSTS5JUV9DTE9TRVBSSUNFX0FESi43LzIxLzIwMTUBAAAAJeABAAIAAAAFNzMuODMApFTOXw4f1Qj8YW0MEh/VCC5DSVEuTkFTREFRR1M6TUVEUC5JUV9DTE9TRVBSSUNFX0FESi4xMC8xNC8yMDE1AQAAABaQhA8DAAAAAAB7PBe5Dh/VCB4WIxgSH9UILkNJUS5OQVNEQVFHUzpOQVRJLklRX0NMT1NFUFJJQ0VfQURKLjExLzE5LzIwMTUBAAAATiMFAAIAAAAIMjkuMDUyMzMAOlYx0g4f1QhvOdgbEh/VCC1DSVEuTkFTREFRR1M6SE9QRS5JUV9DTE9TRVBSSUNFX0FESi42LzE5LzIwMTUBAAAAalMGAAIAAAAIMTMuODg1NzIADEVLVQ4f1QhKpMkKEh/VCCxDSVEuTkFTREFRR1M6VFJTLklRX0NMT1NFUFJJQ0VfQURKLjcvMjIvMjAxNQEAAACYuAQAAgAA</t>
  </si>
  <si>
    <t>AAUyNC4wNACNZM1kDh/VCCuPTw0SH9UIKENJUS5OWVNFOlNNUC5JUV9DTE9TRVBSSUNFX0FESi43LzIyLzIwMTUBAAAASqYEAAIAAAAIMzIuNTUwNDcAZa2fWQ4f1QhO43sLEh/VCCdDSVEuTllTRTpURU4uSVFfQ0xPU0VQUklDRV9BREouNi80LzIwMTUBAAAAu4kAAAIAAAAINTkuOTY0ODQAt13lVA4f1Qi1rbsKEh/VCChDSVEuTllTRTpBQ00uSVFfQ0xPU0VQUklDRV9BREouMTAvMS8yMDE1AQAAAPuyCgACAAAABTI3LjMxAF/kfp4OH9UI9ADXFRIf1QguQ0lRLk5BU0RBUUdTOlBUTEEuSVFfQ0xPU0VQUklDRV9BREouMTAvMjcvMjAxNQEAAADw8HoAAgAAAAU0OS4zOACQHfnBDh/VCEWmXhkSH9UIKENJUS5OWVNFOkNSUy5JUV9DTE9TRVBSSUNFX0FESi45LzEwLzIwMTUBAAAAefMDAAIAAAAIMzMuMTM0NTkAFVGNlQ4f1Qh3OmwUEh/VCC5DSVEuTkFTREFRR006V0xGQy5JUV9DTE9TRVBSSUNFX0FESi4xMS8yNS8yMDE1AQAAAJJ0BQACAAAABTE3LjM5APn/s9kOH9UIMW/mHBIf1QgpQ0lRLk5ZU0U6TUtMLklRX0NMT1NFUFJJQ0VfQURKLjEwLzE1LzIwMTUBAAAAuV4EAAIAAAAGODIyLjQzAJcCw7UOH9UIxp+eFxIf1QguQ0lRLk5BU0RBUUdTOkdFT1MuSVFfQ0xPU0VQUklDRV9BREouMTAvMzAvMjAxNQEAAAAytQUAAgAAAAUxNS4zNgB32dPGDh/VCAeXHRoSH9UIKENJUS5OWVNFOlNYVC5JUV9DTE9T</t>
  </si>
  <si>
    <t>RVBSSUNFX0FESi43LzI3LzIwMTUBAAAAx78EAAIAAAAINjMuNDMyNzkAUMXCaw4f1QjFxFAOEh/VCCpDSVEuTllTRTpGSUNPLklRX0NMT1NFUFJJQ0VfQURKLjExLzE5LzIwMTUBAAAAWyAEAAIAAAAIODkuOTQzMzIAg/w71Q4f1Qhc/kgcEh/VCCdDSVEuTllTRTpFTlouSVFfQ0xPU0VQUklDRV9BREouOC80LzIwMTUBAAAABB4EAAIAAAAEMy4wMQDwWwhsDh/VCECgYw4SH9UIJ0NJUS5OWVNFOkVPRy5JUV9DTE9TRVBSSUNFX0FESi44LzQvMjAxNQEAAABcHQQAAgAAAAg3NS40MTcwNAABCHloDh/VCHw01A0SH9UIJ0NJUS5OWVNFOk1NUy5JUV9DTE9TRVBSSUNFX0FESi44LzUvMjAxNQEAAABTVQMAAgAAAAg2OC43MjIxOACILOp2Dh/VCFgwDBASH9UIKENJUS5OWVNFOkNYUC5JUV9DTE9TRVBSSUNFX0FESi4xMC84LzIwMTUBAAAAtlpgAAIAAAAIMjIuMDM4OTkAnkyGtQ4f1Qi96XEXEh/VCChDSVEuTllTRTpTUEcuSVFfQ0xPU0VQUklDRV9BREouOC8xNy8yMDE1AQAAAEqGAAACAAAACTE3OS43MjUyNQC1d/Z4Dh/VCA5ZTRASH9UIL0NJUS5OQVNEQVFHUzpCRUxGLkIuSVFfQ0xPU0VQUklDRV9BREouNy8xNC8yMDE1AQAAABvhAwACAAAACDIxLjk3MjM3AOe8/WUOH9UIq8x9DRIf1QgoQ0lRLk5ZU0U6QklPLklRX0NMT1NFUFJJQ0VfQURKLjkvMTAvMjAxNQEAAAD/5gMAAgAAAAYxMzguNzMAdPCFiA4f</t>
  </si>
  <si>
    <t>1QjqPIYSEh/VCC1DSVEuTkFTREFRR006U0dDLklRX0NMT1NFUFJJQ0VfQURKLjEwLzIzLzIwMTUBAAAAwasEAAIAAAAIMTguMjI1ODMA4I56vg4f1Qi8UN4YEh/VCC1DSVEuTkFTREFRQ006RkxJQy5JUV9DTE9TRVBSSUNFX0FESi45LzI4LzIwMTUBAAAAQCcEAAIAAAAIMTYuODg5ODcACNk+og4f1QimmngWEh/VCCZDSVEuTllTRTpXRC5JUV9DTE9TRVBSSUNFX0FESi45LzEvMjAxNQEAAADW8vECAgAAAAUyMy4yNgBH9geFDh/VCEdp/RESH9UIJkNJUS5OWVNFOkxRLklRX0NMT1NFUFJJQ0VfQURKLjcvOS8yMDE1AQAAAGXMTA8CAAAABTIyLjcxAORTMFoOH9UI6P+SCxIf1QgsQ0lRLk5BU0RBUUdNOlBFQksuSVFfQ0xPU0VQUklDRV9BREouOS8xLzIwMTUBAAAAYIMEAAIAAAAIMTguMzkyNzIANVSFiA4f1QiKS34SEh/VCChDSVEuTllTRTpMQUQuSVFfQ0xPU0VQUklDRV9BREouNy8yNC8yMDE1AQAAAGhsBQACAAAACTExMS4wMDA5MgDr0hdsDh/VCESZXA4SH9UILUNJUS5OQVNEQVFHUzpNSExELklRX0NMT1NFUFJJQ0VfQURKLjExLzYvMjAxNQEAAABseRwCAgAAAAgxNC41OTM4NwAZpUHKDh/VCEkelBoSH9UILUNJUS5OQVNEQVFHUzpGSVNWLklRX0NMT1NFUFJJQ0VfQURKLjEwLzgvMjAxNQEAAADR9AEAAgAAAAU5MS4zNACTNrycDh/VCKUCixUSH9UILENJUS5OQVNEQVFHUzpUSVZPLklRX0NMT1NF</t>
  </si>
  <si>
    <t>UFJJQ0VfQURKLjcvOC8yMDE1AQAAAJ9RAwACAAAACDE1Ljc3MjEzALJaIWMOH9UI9WQODRIf1QgnQ0lRLk5ZU0U6S0FJLklRX0NMT1NFUFJJQ0VfQURKLjgvNC8yMDE1AQAAAAL0BAACAAAACDQzLjEzMDUyAPRMBGoOH9UI7ZcMDhIf1QgtQ0lRLk5BU0RBUUdTOkNMRFguSVFfQ0xPU0VQUklDRV9BREouMTAvMi8yMDE1AQAAAFXMkgACAAAABTExLjg4APZ2+KAOH9UI/1hDFhIf1QgtQ0lRLk5BU0RBUUdTOktJUksuSVFfQ0xPU0VQUklDRV9BREouOS8yMy8yMDE1AQAAAF53AAACAAAABTIxLjk3AIM/HZkOH9UIdtwGFRIf1QgtQ0lRLk5BU0RBUUdTOlNJUi5JUV9DTE9TRVBSSUNFX0FESi4xMS8xMC8yMDE1AQAAAHNMpggCAAAACDE2LjU4MjYyAF2ROMwOH9UI1CvhGhIf1QgpQ0lRLk5ZU0U6QUhILklRX0NMT1NFUFJJQ0VfQURKLjEwLzIyLzIwMTUBAAAAJkPrDQIAAAAHOS41Nzk1NQBYJ2q4Dh/VCKLHBRgSH9UILENJUS5OQVNEQVFHUzpDTUUuSVFfQ0xPU0VQUklDRV9BREouNy8xNS8yMDE1AQAAAGGWHgACAAAACDg3Ljc2NTg5ADdPclYOH9UIud/4ChIf1QgtQ0lRLk5BU0RBUUdTOlJHTlguSVFfQ0xPU0VQUklDRV9BREouOS8xNi8yMDE1AQAAAFRvyQcDAAAAAABL5yyTDh/VCHtEHBQSH9UIKkNJUS5OWVNFOldBSVIuSVFfQ0xPU0VQUklDRV9BREouMTAvMTYvMjAxNQEAAABDwLoHAgAAAAUxMi4wOADS</t>
  </si>
  <si>
    <t>jMK1Dh/VCIJNoBcSH9UILkNJUS5OQVNEQVFHUzpWUk5TLklRX0NMT1NFUFJJQ0VfQURKLjEwLzIwLzIwMTUBAAAANdhMAQIAAAAFMTYuNTEAlQy1uw4f1Qjbo4cYEh/VCC1DSVEuTkFTREFRR1M6RkFSTS5JUV9DTE9TRVBSSUNFX0FESi45LzE1LzIwMTUBAAAA5iAEAAIAAAAFMjUuNjkAiM3Hjg4f1QhitmsTEh/VCCxDSVEuTkFTREFRR1M6QklWVi5JUV9DTE9TRVBSSUNFX0FESi42LzkvMjAxNQEAAABVEZ8WAwAAAAAAPM7kUg4f1Qhnmm8KEh/VCChDSVEuQU1FWDpCVFguSVFfQ0xPU0VQUklDRV9BREouMTEvMi8yMDE1AQAAABZkAAACAAAABzMuNjMwNDYA/ijsxA4f1QiSLtAZEh/VCC1DSVEuTkFTREFRR1M6SVRJQy5JUV9DTE9TRVBSSUNFX0FESi44LzE3LzIwMTUBAAAAFUsEAAIAAAAINjkuOTI0ODMAWsFIew4f1QgOlpgQEh/VCChDSVEuTllTRTpLQUkuSVFfQ0xPU0VQUklDRV9BREouNy8xNS8yMDE1AQAAAAL0BAACAAAACDQ0LjY1MTUyAM9/iWcOH9UI9mSzDRIf1QgoQ0lRLk5ZU0U6UkVHLklRX0NMT1NFUFJJQ0VfQURKLjgvMzEvMjAxNQEAAAD5dgwAAgAAAAg1NS45MjA5NgAnWqWCDh/VCItNohESH9UIKENJUS5OWVNFOkRZLklRX0NMT1NFUFJJQ0VfQURKLjEwLzE1LzIwMTUBAAAAbRcEAAIAAAAFNzYuNDEAQx12tw4f1QgAvOUXEh/VCC5DSVEuTkFTREFRR1M6U0JBQy5JUV9DTE9TRVBSSUNF</t>
  </si>
  <si>
    <t>X0FESi4xMC8yMy8yMDE1AQAAABeFAAACAAAABjExNi4wOAB89vjBDh/VCHYnbRkSH9UILkNJUS5OQVNEQVFHTTpRQ1JILklRX0NMT1NFUFJJQ0VfQURKLjExLzE4LzIwMTUBAAAA3wcFAAIAAAAIMjMuMzY1OTYAapkw1g4f1Qif+WccEh/VCClDSVEuTllTRTpPUkMuSVFfQ0xPU0VQUklDRV9BREouMTAvMjkvMjAxNQEAAADoz9UHAgAAAAc2Ljg2MDE0ADue7MQOH9UI24DOGRIf1QgtQ0lRLk5BU0RBUUdTOkFCQ0IuSVFfQ0xPU0VQUklDRV9BREouOC8xMy8yMDE1AQAAAIA/BQACAAAACDI3LjI1NTI3AKVEVXsOH9UIAOOhEBIf1QgsQ0lRLk5BU0RBUUdTOlNOSS5JUV9DTE9TRVBSSUNFX0FESi43LzI5LzIwMTUBAAAA6bZiAAIAAAAHNTkuNzQ3NwBUX59ZDh/VCLjNfAsSH9UILUNJUS5OQVNEQVFHUzpTRkJTLklRX0NMT1NFUFJJQ0VfQURKLjUvMjgvMjAxNQEAAABGv2wBAgAAAAgxNy41NzMzMQD6xSBUDh/VCAP/nQoSH9UIKUNJUS5OWVNFOkhSQi5JUV9DTE9TRVBSSUNFX0FESi4xMS8yNy8yMDE1AQAAAHk4BAACAAAACDM0LjI5MjAzACJSVdoOH9UIWesSHRIf1QgpQ0lRLk5ZU0U6Q1JNLklRX0NMT1NFUFJJQ0VfQURKLjEwLzIxLzIwMTUBAAAAJeABAAIAAAAFNzUuODMABdblvg4f1Qi3y+4YEh/VCC1DSVEuTkFTREFRR1M6QU1URC5JUV9DTE9TRVBSSUNFX0FESi44LzI1LzIwMTUBAAAArnoFAAIAAAAH</t>
  </si>
  <si>
    <t>MjkuNjEzMQACkwiCDh/VCMazjRESH9UIKENJUS5OWVNFOlNLVC5JUV9DTE9TRVBSSUNFX0FESi4xMC8yLzIwMTUBAAAA7voEAAIAAAAIMzAuNzA1MTIAi1jrnQ4f1QhaJsUVEh/VCClDSVEuTllTRTpCT09ULklRX0NMT1NFUFJJQ0VfQURKLjEwLzkvMjAxNQEAAADRAucPAgAAAAUxNy40NABPxSu1Dh/VCNoikBcSH9UILkNJUS5OQVNEQVFHUzpFR09WLklRX0NMT1NFUFJJQ0VfQURKLjEwLzE2LzIwMTUBAAAAUXcBAAIAAAAIMTcuNTg3NDQAaoIvtQ4f1Qh72ZYXEh/VCCxDSVEuTkFTREFRR1M6TU9STi5JUV9DTE9TRVBSSUNFX0FESi44LzcvMjAxNQEAAADpewAAAgAAAAg4My41NDk4OABUaT5zDh/VCHl7bA8SH9UIKENJUS5OWVNFOkJMSy5JUV9DTE9TRVBSSUNFX0FESi4xMS8zLzIwMTUBAAAA1ScGAAIAAAAJMzQxLjAwMTA4ALpT4McOH9UIiL09GhIf1QgrQ0lRLk5BU0RBUUdTOlRTQy5JUV9DTE9TRVBSSUNFX0FESi45LzgvMjAxNQEAAAA2PLoCAgAAAAUxMy4wOAAjfgCFDh/VCHse8hESH9UILENJUS5OQVNEQVFHTTpQWExXLklRX0NMT1NFUFJJQ0VfQURKLjgvNC8yMDE1AQAAABKBAAACAAAABDYuMDgA3ovNZA4f1Qi6fU4NEh/VCClDSVEuTllTRTpBTExFLklRX0NMT1NFUFJJQ0VfQURKLjYvMzAvMjAxNQEAAABrTmkOAgAAAAg1OS4xNDkyOAD9Ws1XDh/VCJS+LgsSH9UIKUNJUS5OWVNFOlJSVFMu</t>
  </si>
  <si>
    <t>SVFfQ0xPU0VQUklDRV9BREouOC8yNC8yMDE1AQAAAEj/zQICAAAABDIxLjEArgPlew4f1QgIWasQEh/VCCxDSVEuTkFTREFRR1M6QU1FRC5JUV9DTE9TRVBSSUNFX0FESi44LzMvMjAxNQEAAACPTQUAAgAAAAU0NC44OAAypHloDh/VCGbo0g0SH9UILUNJUS5OQVNEQVFHTTpTQUdFLklRX0NMT1NFUFJJQ0VfQURKLjEwLzkvMjAxNQEAAAC0BXQIAgAAAAU0My4yNAAGx4u8Dh/VCIhblxgSH9UIKENJUS5OWVNFOk1DUy5JUV9DTE9TRVBSSUNFX0FESi44LzE0LzIwMTUBAAAA1sICAAIAAAAIMTguOTcwMTkA4veVfw4f1Qjc3zYREh/VCChDSVEuTllTRTpHVFkuSVFfQ0xPU0VQUklDRV9BREouOC8yNC8yMDE1AQAAAAEzBAACAAAACDE0LjA1NTg3AFtA5HsOH9UI0eixEBIf1QgpQ0lRLk5ZU0U6Vk1DLklRX0NMT1NFUFJJQ0VfQURKLjExLzE3LzIwMTUBAAAAwcUEAAIAAAAJMTAwLjEyODg4ADUgv9IOH9UIaa/hGxIf1QgnQ0lRLk5ZU0U6V01LLklRX0NMT1NFUFJJQ0VfQURKLjcvOS8yMDE1AQAAAOXIBAACAAAACDQwLjk1MTU1ANGpP2QOH9UIw3U1DRIf1QgoQ0lRLk5ZU0U6T1BZLklRX0NMT1NFUFJJQ0VfQURKLjcvMjcvMjAxNQEAAAAZIAQAAgAAAAgyMi4xMzI3NgC2A0BfDh/VCN5AVwwSH9UIK0NJUS5OQVNEQVFHTTpXTEIuSVFfQ0xPU0VQUklDRV9BREouOS80LzIwMTUBAAAAhskEAAIAAAAFMTUuMzIA</t>
  </si>
  <si>
    <t>Te6jhQ4f1QhdxBISEh/VCCxDSVEuTkFTREFRR1M6TVJUTi5JUV9DTE9TRVBSSUNFX0FESi43LzkvMjAxNQEAAAB6XwQAAgAAAAgxMi44NDkzMwDg0D9kDh/VCHTZNA0SH9UILUNJUS5OQVNEQVFHUzpQS09ILklRX0NMT1NFUFJJQ0VfQURKLjEwLzkvMjAxNQEAAABSgAQAAgAAAAgzMS43MzkxOACTNrycDh/VCKUCixUSH9UIKENJUS5OWVNFOlNVSS5JUV9DTE9TRVBSSUNFX0FESi44LzI4LzIwMTUBAAAAhBAFAAIAAAAINjEuMjUwMDgAjHm/kw4f1QgmQScUEh/VCClDSVEuTllTRTpSUE0uSVFfQ0xPU0VQUklDRV9BREouMTAvMjkvMjAxNQEAAABXkAQAAgAAAAg0My41NjE2NgD9Dc3FDh/VCGhq9RkSH9UIKUNJUS5OWVNFOlRSRUMuSVFfQ0xPU0VQUklDRV9BREouMTAvNS8yMDE1AQAAAMfVAwACAAAABTEzLjUyAP8CEJ8OH9UIT3D2FRIf1QgoQ0lRLk5ZU0U6S09QLklRX0NMT1NFUFJJQ0VfQURKLjgvMTIvMjAxNQEAAADvw8AAAgAAAAUyMS4zOQDQs1F3Dh/VCN0jEhASH9UILUNJUS5OQVNEQVFHUzpBT1NMLklRX0NMT1NFUFJJQ0VfQURKLjEwLzkvMjAxNQEAAADWJXkAAgAAAAQ4Ljc5AOnmuLkOH9UIr+ktGBIf1QgoQ0lRLk5ZU0U6Q1cuSVFfQ0xPU0VQUklDRV9BREouMTAvMTYvMjAxNQEAAACqDAQAAgAAAAg2NC4xMzIyNgC24nW3Dh/VCGuo5hcSH9UIKkNJUS5OWVNFOlBGU0kuSVFfQ0xPU0VQUklD</t>
  </si>
  <si>
    <t>RV9BREouMTEvMjAvMjAxNQEAAAA+JJkNAgAAAAUxNi4xNAAs72fVDh/VCO5iURwSH9UILUNJUS5OQVNEQVFHUzpQQ0xOLklRX0NMT1NFUFJJQ0VfQURKLjcvMjEvMjAxNQEAAADmgQAAAgAAAAYxMjM1LjIAQ8fDUw4f1QiG7JMKEh/VCC1DSVEuTkFTREFRR1M6QU5HTy5JUV9DTE9TRVBSSUNFX0FESi45LzIyLzIwMTUBAAAA2EtJAAIAAAAFMTQuNTkAoWYdmQ4f1QgFywUVEh/VCC5DSVEuTkFTREFRR1M6RE5LTi5JUV9DTE9TRVBSSUNFX0FESi4xMC8xMy8yMDE1AQAAAJZnPQECAAAACDQwLjAxMjc3AGau1bIOH9UICaQ+FxIf1QgoQ0lRLk5ZU0U6U0pXLklRX0NMT1NFUFJJQ0VfQURKLjgvMTQvMjAxNQEAAAAEmQQAAgAAAAgyOC43MDY0NQADw4h1Dh/VCEi5yg8SH9UIKENJUS5OWVNFOkNMUi5JUV9DTE9TRVBSSUNFX0FESi4xMC81LzIwMTUBAAAAS2sXAAIAAAAFMzQuMTQAdcqgsQ4f1Qi3fRgXEh/VCChDSVEuTllTRTpITFQuSVFfQ0xPU0VQUklDRV9BREouOS8xMS8yMDE1AQAAAB5zAAACAAAACDUxLjMxMzIyAMnqZZIOH9UISdn6ExIf1QgtQ0lRLk5BU0RBUUdTOlRNVVMuSVFfQ0xPU0VQUklDRV9BREouOC8yNy8yMDE1AQAAAJtsAQACAAAABTM5Ljk0ABRYd30OH9UIkcTpEBIf1QgpQ0lRLk5ZU0U6U1lGLklRX0NMT1NFUFJJQ0VfQURKLjExLzEzLzIwMTUBAAAAm2KEDwIAAAAIMjkuODQzNzMANIHu</t>
  </si>
  <si>
    <t>0Q4f1QivcMcbEh/VCChDSVEuTllTRTpQUkEuSVFfQ0xPU0VQUklDRV9BREouOS8yOC8yMDE1AQAAAAPsBAACAAAACDQyLjM1NzQ1AJ+Ph6EOH9UIv8tXFhIf1QgnQ0lRLk5ZU0U6RUQuSVFfQ0xPU0VQUklDRV9BREouOS8xNi8yMDE1AQAAAH8EBAACAAAACDU5LjA1ODI5ALC605EOH9UIgeXrExIf1QgvQ0lRLk5BU0RBUUdNOkNIVUIuSy5JUV9DTE9TRVBSSUNFX0FESi44LzE3LzIwMTUBAAAAL4gGAAMAAAAAAFW1OnoOH9UIHjuBEBIf1QgqQ0lRLk5ZU0U6RUxMSS5JUV9DTE9TRVBSSUNFX0FESi4xMS8yMy8yMDE1AQAAAF1tAAACAAAABTYzLjQxAGzZwtcOH9UI6DWjHBIf1QgoQ0lRLk5ZU0U6QVJDLklRX0NMT1NFUFJJQ0VfQURKLjkvMTAvMjAxNQEAAADDYAAAAgAAAAQ2LjM3AIYRwpMOH9UIlVcvFBIf1QgoQ0lRLk5ZU0U6Q1lILklRX0NMT1NFUFJJQ0VfQURKLjgvMjcvMjAxNQEAAACeaAAAAgAAAAg0NC45NDQwNgA+oBCMDh/VCIaTCxMSH9UILkNJUS5OQVNEQVFHUzpGQVJNLklRX0NMT1NFUFJJQ0VfQURKLjEwLzI3LzIwMTUBAAAA5iAEAAIAAAAFMjguMzEAWEIfvw4f1Qh4qv4YEh/VCChDSVEuTllTRTpEUkkuSVFfQ0xPU0VQUklDRV9BREouNy8yOC8yMDE1AQAAACAhBQACAAAACDYwLjM4OTI5AJAPk1wOH9UI41XuCxIf1QgsQ0lRLk5BU0RBUUdTOkNCUkwuSVFfQ0xPU0VQUklDRV9BREouOC81</t>
  </si>
  <si>
    <t>LzIwMTUBAAAAwQoEAAIAAAAJMTM4LjI2Mzk1AEsEG28OH9UIsn3RDhIf1QgsQ0lRLk5BU0RBUUdTOkZGQkMuSVFfQ0xPU0VQUklDRV9BREouOC83LzIwMTUBAAAAhCYEAAIAAAAIMTguMDc0OTEAILYabw4f1Qg9j9IOEh/VCClDSVEuTllTRTpLT0RLLklRX0NMT1NFUFJJQ0VfQURKLjgvMjUvMjAxNQEAAADUbAEAAgAAAAUxMy4zOAC1AGeEDh/VCPxK5RESH9UILUNJUS5OQVNEQVFHUzpMSVZOLklRX0NMT1NFUFJJQ0VfQURKLjEwLzcvMjAxNQEAAACTagAAAwAAAAAANJuWrw4f1QimesUWEh/VCChDSVEuTllTRTpOQkhDLklRX0NMT1NFUFJJQ0VfQURKLjkvMy8yMDE1AQAAAOizsQQCAAAACDE5LjU0MTY1ADoJLIkOH9UIox6dEhIf1QgtQ0lRLk5BU0RBUUdTOkVDUEcuSVFfQ0xPU0VQUklDRV9BREouOC8yNy8yMDE1AQAAAL0dBgACAAAABTM5LjI2ANNHV4QOH9UIvjjbERIf1QgrQ0lRLk5BU0RBUUNNOkFNRC5JUV9DTE9TRVBSSUNFX0FESi44LzQvMjAxNQEAAACgkwIAAgAAAAQyLjEzACYbiF8OH9UIT+ZcDBIf1QgoQ0lRLk5ZU0U6Q1dULklRX0NMT1NFUFJJQ0VfQURKLjcvMjIvMjAxNQEAAAAg7gMAAgAAAAgyMi4wNzA1NADIUI9kDh/VCP8KQw0SH9UILENJUS5OQVNEQVFHUzpBRFNLLklRX0NMT1NFUFJJQ0VfQURKLjkvMy8yMDE1AQAAAF7UAQACAAAABTQ1Ljk0AEpEPI0OH9UIPjcuExIf1QgsQ0lR</t>
  </si>
  <si>
    <t>Lk5BU0RBUUdTOlZTQVIuSVFfQ0xPU0VQUklDRV9BREouOS8xLzIwMTUBAAAAcyaMAwIAAAAEMTIuNAD/o1qMDh/VCHgpEBMSH9UILUNJUS5OQVNEQVFHUzpDQVNZLklRX0NMT1NFUFJJQ0VfQURKLjkvMTYvMjAxNQEAAABF8gMAAgAAAAkxMDkuNzM4NTEApKq5lg4f1Qg+u5gUEh/VCC1DSVEuTkFTREFRR1M6QkVDTi5JUV9DTE9TRVBSSUNFX0FESi4xMC83LzIwMTUBAAAA1Y0XAAIAAAACMzYAcMToog4f1Qgsn5cWEh/VCChDSVEuTllTRTpNREMuSVFfQ0xPU0VQUklDRV9BREouOC8xNC8yMDE1AQAAAAvDAgACAAAACDI2LjI0MTMzANcW63YOH9UICCMJEBIf1QguQ0lRLk5BU0RBUUNNOk9NTlQuSVFfQ0xPU0VQUklDRV9BREouMTEvMjMvMjAxNQEAAABiLLIDAgAAAAQ2LjI3ACn2MtcOH9UILdCRHBIf1QguQ0lRLk5BU0RBUUNNOk1JVEsuSVFfQ0xPU0VQUklDRV9BREouMTEvMTcvMjAxNQEAAABKZwQAAgAAAAM0LjUAor1C1A4f1Qjl8R8cEh/VCC1DSVEuTkFTREFRR1M6UENCSy5JUV9DTE9TRVBSSUNFX0FESi4xMS81LzIwMTUBAAAA+QcIAAIAAAAIMTQuMjgwMTEAD62jyw4f1QhT5MoaEh/VCClDSVEuTllTRTpNUkMuSVFfQ0xPU0VQUklDRV9BREouMTEvMTYvMjAxNQEAAAAHZaYCAgAAAAUxNC4wOAA8++PPDh/VCHebeRsSH9UIKENJUS5OWVNFOkJSTy5JUV9DTE9TRVBSSUNFX0FESi4xMS81LzIwMTUB</t>
  </si>
  <si>
    <t>AAAAHIkEAAIAAAAIMzEuMjcxMTkAzQhByg4f1Qh2d5caEh/VCClDSVEuTllTRTpFVkguSVFfQ0xPU0VQUklDRV9BREouMTAvMTQvMjAxNQEAAAANOXENAgAAAAQxNS4xAFGd6LcOH9UIBcL1FxIf1QgoQ0lRLk5ZU0U6RVMuSVFfQ0xPU0VQUklDRV9BREouMTEvMTYvMjAxNQEAAACtdgQAAgAAAAg0Ny43ODMxOAC3YGDRDh/VCFfEsRsSH9UILUNJUS5OQVNEQVFHUzpUTkFWLklRX0NMT1NFUFJJQ0VfQURKLjkvMTYvMjAxNQEAAACZrwIAAgAAAAE3ANV9kJIOH9UIAG4IFBIf1QgtQ0lRLk5BU0RBUUdTOldFQi5JUV9DTE9TRVBSSUNFX0FESi4xMC8yOC8yMDE1AQAAAJyOAAACAAAABDIzLjMAVPL6wQ4f1QgCWWcZEh/VCChDSVEuTllTRTpDUkkuSVFfQ0xPU0VQUklDRV9BREouOC8xMS8yMDE1AQAAAHLZLQACAAAACDk1LjM0MzkzANywvXMOH9UIa/t6DxIf1QguQ0lRLk5BU0RBUUdTOkZCTkMuSVFfQ0xPU0VQUklDRV9BREouMTAvMTkvMjAxNQEAAAAHJQQAAgAAAAgxNy43MzI4OACcvVe5Dh/VCE/6JRgSH9UILUNJUS5OQVNEQVFHUzpTTE0uSVFfQ0xPU0VQUklDRV9BREouMTAvMTMvMjAxNQEAAACSmgQAAgAAAAQ2LjgzAO9+drcOH9UIYzfkFxIf1QgsQ0lRLk5BU0RBUUdTOkNTWC5JUV9DTE9TRVBSSUNFX0FESi42LzE5LzIwMTUBAAAAnO8DAAIAAAAIMzMuMjY2NTIAPf4WUw4f1Qhnm3gKEh/VCClDSVEu</t>
  </si>
  <si>
    <t>TllTRTpUSUVSLklRX0NMT1NFUFJJQ0VfQURKLjcvMTcvMjAxNQEAAAB5xzYAAgAAAAgxNi41MDc0MgCBz3doDh/VCIjK1w0SH9UILUNJUS5OQVNEQVFHUzpBUk5BLklRX0NMT1NFUFJJQ0VfQURKLjkvMjQvMjAxNQEAAADCYQAAAgAAAAQyNS45ADDGHpkOH9UIEe3+FBIf1QgtQ0lRLk5BU0RBUUdTOktUV08uSVFfQ0xPU0VQUklDRV9BREouOC8xMS8yMDE1AQAAAA+ehQ8CAAAABTIwLjM4AJn/2HMOH9UIqeCHDxIf1QguQ0lRLk5BU0RBUUdTOkNPUkUuSVFfQ0xPU0VQUklDRV9BREouMTAvMjkvMjAxNQEAAABkgK0AAgAAAAgzOS4yNjI1OADOqbjDDh/VCO+xrRkSH9UIKUNJUS5OWVNFOlFDUC5JUV9DTE9TRVBSSUNFX0FESi4xMS8yNy8yMDE1AQAAAO3p2xUDAAAAAACAjOvaDh/VCEBdHh0SH9UIKENJUS5OWVNFOkZFVC5JUV9DTE9TRVBSSUNFX0FESi42LzI1LzIwMTUBAAAAC+iTAQIAAAAFMjAuOTYAkQ7PWg4f1QjhAq4LEh/VCChDSVEuTllTRTpMVy5JUV9DTE9TRVBSSUNFX0FESi4xMS8yMC8yMDE1AQAAAJZ3UBYDAAAAAAAbqLHUDh/VCM1oMhwSH9UILUNJUS5OQVNEQVFHUzpDT01NLklRX0NMT1NFUFJJQ0VfQURKLjYvMjIvMjAxNQEAAACNaAAAAgAAAAUzMS44NgAN4q9UDh/VCCoItgoSH9UILkNJUS5OQVNEQVFHTTpCTEJELklRX0NMT1NFUFJJQ0VfQURKLjEwLzI2LzIwMTUBAAAAmhBAEAIAAAAF</t>
  </si>
  <si>
    <t>MTAuNzUAt0tswQ4f1QhYnlAZEh/VCCdDSVEuTllTRTpDUi5JUV9DTE9TRVBSSUNFX0FESi44LzEyLzIwMTUBAAAAZ6cCAAIAAAAINTIuMTExMDYAhXcMeQ4f1QjAwVMQEh/VCC1DSVEuTkFTREFRR1M6RE5LTi5JUV9DTE9TRVBSSUNFX0FESi45LzI5LzIwMTUBAAAAlmc9AQIAAAAINDYuMDQ1NjEAwcdNlw4f1Qh267AUEh/VCC5DSVEuTkFTREFRR1M6QlBPUC5JUV9DTE9TRVBSSUNFX0FESi4xMC8yOC8yMDE1AQAAANzeAwACAAAACDI5LjIzMzczAMxgrb8OH9UI0y0LGRIf1QgtQ0lRLk5BU0RBUUdTOk1CRkkuSVFfQ0xPU0VQUklDRV9BREouNi8yNC8yMDE1AQAAAKgoBQACAAAABjMzLjU1NQAnqYZaDh/VCOnbmgsSH9UILUNJUS5OQVNEQVFHUzpDRU5YLklRX0NMT1NFUFJJQ0VfQURKLjgvMTkvMjAxNQEAAACobwUAAgAAAAU1LjA1NQBTGlF2Dh/VCNr84g8SH9UILUNJUS5OQVNEQVFHUzpLUFRJLklRX0NMT1NFUFJJQ0VfQURKLjcvMjcvMjAxNQEAAADldOAGAgAAAAUyMS4xNAARHOleDh/VCCRvSgwSH9UILUNJUS5OQVNEQVFHUzpIRFAuSVFfQ0xPU0VQUklDRV9BREouMTEvMjMvMjAxNQEAAADtkyYIAgAAAAUxNi43NAAa1i/WDh/VCKZLbxwSH9UILUNJUS5OQVNEQVFHTTpDUlZTLklRX0NMT1NFUFJJQ0VfQURKLjcvMjkvMjAxNQEAAAD0sKYQAwAAAAAAwvLcag4f1Qj2MTQOEh/VCChDSVEuTllTRTpQ</t>
  </si>
  <si>
    <t>SE0uSVFfQ0xPU0VQUklDRV9BREouOS8yMi8yMDE1AQAAAJZ+BAACAAAACDE4Ljk2NjY4ADrUnJsOH9UINmdkFRIf1QgtQ0lRLk5BU0RBUUdTOlBMQUIuSVFfQ0xPU0VQUklDRV9BREouNy8yMi8yMDE1AQAAAD+GBAACAAAABDguNDUAoH6mYQ4f1QjuU7YMEh/VCC1DSVEuTkFTREFRR1M6Q1RSTi5JUV9DTE9TRVBSSUNFX0FESi44LzI1LzIwMTUBAAAA8LwLAAIAAAAIMjYuMDk1NDMA/igRjA4f1Qh/IgkTEh/VCChDSVEuTllTRTpIQ1AuSVFfQ0xPU0VQUklDRV9BREouOC8xNC8yMDE1AQAAAM49BAACAAAACDMyLjcwMDc4AMlqqnsOH9UImkKjEBIf1QgoQ0lRLk5ZU0U6UkdDLklRX0NMT1NFUFJJQ0VfQURKLjkvMjQvMjAxNQEAAACugwAAAgAAAAgxNi4zMDc1NABjYzWcDh/VCPVKexUSH9UIKUNJUS5OWVNFOldNQy5JUV9DTE9TRVBSSUNFX0FESi4xMS8yNy8yMDE1AQAAAJ0llgMCAAAABzkuMDc4NzQAgIzr2g4f1Qg0rCcdEh/VCChDSVEuTllTRTpFQ0wuSVFfQ0xPU0VQUklDRV9BREouOS8yMi8yMDE1AQAAAP8ZBAACAAAACTEwOC4yNDcxMwCxglOiDh/VCJ/4ZxYSH9UIKUNJUS5OWVNFOkdYUC5JUV9DTE9TRVBSSUNFX0FESi4xMC8yNi8yMDE1AQAAAGVRBAACAAAACDI1Ljc4ODQ0ABf8tsMOH9UIYNqkGRIf1QgoQ0lRLk5ZU0U6VUZTLklRX0NMT1NFUFJJQ0VfQURKLjgvMjgvMjAxNQEAAADKSQ4CAgAA</t>
  </si>
  <si>
    <t>AAgzNi4yNjgzMQDvz4SCDh/VCHvXmBESH9UILENJUS5OQVNEQVFHUzpFUklJLklRX0NMT1NFUFJJQ0VfQURKLjkvMi8yMDE1AQAAABJmjwICAAAABDIuNTgA2RNYig4f1QjVG8ESEh/VCCdDSVEuTllTRTpMUS5JUV9DTE9TRVBSSUNFX0FESi43LzE2LzIwMTUBAAAAZcxMDwIAAAAFMjMuOTMAKIovbQ4f1QhTkIQOEh/VCCdDSVEuTllTRTpIVC5JUV9DTE9TRVBSSUNFX0FESi4xMC8yLzIwMTUBAAAAsggGAAIAAAAIMjAuMzY1MDEAtRU+og4f1QjSRYAWEh/VCClDSVEuTllTRTpISEMuSVFfQ0xPU0VQUklDRV9BREouMTAvMTYvMjAxNQEAAAAjGUUAAgAAAAYxMjUuNTcAmbt1tw4f1QjjROcXEh/VCCxDSVEuTkFTREFRR1M6TVBXUi5JUV9DTE9TRVBSSUNFX0FESi45LzkvMjAxNQEAAABqkC4AAgAAAAg0OC40NTUyMgDlTvGKDh/VCJnU2RISH9UIKUNJUS5OWVNFOlNDSFcuSVFfQ0xPU0VQUklDRV9BREouNy8zMS8yMDE1AQAAAC2FAAACAAAACDM0LjIyMTgzAHMfuWcOH9UIpBTHDRIf1QgoQ0lRLk5ZU0U6VE1LLklRX0NMT1NFUFJJQ0VfQURKLjkvMjEvMjAxNQEAAAC0tgQAAgAAAAg1Ni4zOTQxNwA5DxiZDh/VCBuj/BQSH9UIKENJUS5OWVNFOldNSy5JUV9DTE9TRVBSSUNFX0FESi44LzIwLzIwMTUBAAAA5cgEAAIAAAAINDAuMzMxNzEAkKXlgA4f1QjhS2EREh/VCClDSVEuTllTRTpBVEtSLklRX0NMT1NF</t>
  </si>
  <si>
    <t>UFJJQ0VfQURKLjgvMTAvMjAxNQEAAADOs5EBAwAAAAAA++d0eQ4f1QgCrV0QEh/VCCdDSVEuTllTRTpOQy5JUV9DTE9TRVBSSUNFX0FESi4xMC83LzIwMTUBAAAA820EAAIAAAAHMjguNDM2OABisTiyDh/VCGQ1KBcSH9UILUNJUS5OQVNEQVFHUzpGQU5HLklRX0NMT1NFUFJJQ0VfQURKLjExLzkvMjAxNQEAAACAviUKAgAAAAU3OS42MgDI7BjKDh/VCNrrjhoSH9UIKUNJUS5OWVNFOlJFU0kuSVFfQ0xPU0VQUklDRV9BREouOS8xMC8yMDE1AQAAAMyO9gwCAAAACDEzLjM2Nzc2AJzfM4YOH9UIhpopEhIf1QgoQ0lRLk5ZU0U6RkRDLklRX0NMT1NFUFJJQ0VfQURKLjgvMTAvMjAxNQEAAAB0bwAAAwAAAAAAAMr0eA4f1QjcnlEQEh/VCCZDSVEuTllTRTpDLklRX0NMT1NFUFJJQ0VfQURKLjkvMjgvMjAxNQEAAAAH+gUAAgAAAAg0OC4wNDYxNwCwgFCdDh/VCIylpBUSH9UILkNJUS5OQVNEQVFHUzpCUktSLklRX0NMT1NFUFJJQ0VfQURKLjEwLzIyLzIwMTUBAAAA1QsIAAIAAAAIMTcuNzAzMjQAkB35wQ4f1Qi7d2sZEh/VCChDSVEuTllTRTpWVkMuSVFfQ0xPU0VQUklDRV9BREouMTAvOS8yMDE1AQAAAEZGBgACAAAACDQwLjQ4MDUzABwGQrAOH9UItAznFhIf1QgtQ0lRLk5BU0RBUUdTOlBCQ1QuSVFfQ0xPU0VQUklDRV9BREouNi8yNi8yMDE1AQAAAF6DBAACAAAACDE1LjExNTcxALMXyGUOH9UIE9RwDRIf</t>
  </si>
  <si>
    <t>1QgoQ0lRLk5ZU0U6R1BJLklRX0NMT1NFUFJJQ0VfQURKLjkvMjkvMjAxNQEAAACToAUAAgAAAAg4MS41NDc4NgCbpuWdDh/VCNh3uhUSH9UIJ0NJUS5BUkNBOklXVi5JUV9DTE9TRVBSSUNFX0FESi44LzYvMjAxNQEAAAD6PYYAAgAAAAkxMTkuMTA2NTgAJ+ZO/BQf1Qil8a/8FB/VCChDSVEuTllTRTpGRi5JUV9DTE9TRVBSSUNFX0FESi4xMC8xMy8yMDE1AQAAAIGzagECAAAACDEwLjk4NjEyALeBhLQOH9UI/4+AFxIf1QguQ0lRLk5BU0RBUUdTOk1HTE4uSVFfQ0xPU0VQUklDRV9BREouMTAvMTkvMjAxNQEAAADm/QQAAgAAAAQ1MC4zAKeIqbwOH9UIx7ejGBIf1QgtQ0lRLk5BU0RBUUdNOkNGTkIuSVFfQ0xPU0VQUklDRV9BREouOC8xNC8yMDE1AQAAACvTAwACAAAABzEyLjY2NjQALpugdw4f1QilkR8QEh/VCC1DSVEuTkFTREFRR1M6UlRJWC5JUV9DTE9TRVBSSUNFX0FESi4xMC8xLzIwMTUBAAAAOPMBAAIAAAADNS41AGF9QbAOH9UI5sbiFhIf1QgvQ0lRLk5BU0RBUUdTOkFSVE4uQS5JUV9DTE9TRVBSSUNFX0FESi43LzMwLzIwMTUBAAAAItcDAAIAAAAIMjAuMDQ2OTMA6EAabw4f1QjhXs0OEh/VCChDSVEuTllTRTpYUE8uSVFfQ0xPU0VQUklDRV9BREouNi8yNi8yMDE1AQAAACuLMAACAAAABTQ1Ljc0APkA9mAOH9UIUTmdDBIf1QgnQ0lRLk5ZU0U6TUxJLklRX0NMT1NFUFJJQ0VfQURKLjgvNi8y</t>
  </si>
  <si>
    <t>MDE1AQAAAM/TBAACAAAACDI5LjAwOTk0AEIlSnoOH9UIVSGEEBIf1QgpQ0lRLk5ZU0U6RE9PUi5JUV9DTE9TRVBSSUNFX0FESi4xMS8yLzIwMTUBAAAAceYFAAIAAAACNjAAi0s8xg4f1Qg+hfsZEh/VCC1DSVEuTkFTREFRR1M6T0NMUi5JUV9DTE9TRVBSSUNFX0FESi45LzE3LzIwMTUBAAAAzfQBAAIAAAAFMi41OTUA+6Unlg4f1QhAapAUEh/VCC1DSVEuTkFTREFRR1M6UFNETy5JUV9DTE9TRVBSSUNFX0FESi45LzE0LzIwMTUBAAAA9K8mAAMAAAAAAEfGjZUOH9UIAAx5FBIf1QgtQ0lRLk5BU0RBUUdTOkJPT00uSVFfQ0xPU0VQUklDRV9BREouOC8xOC8yMDE1AQAAAGyHAAACAAAABzkuODg4NTYAyLMXgw4f1Qif6qsREh/VCChDSVEuTllTRTpMQi5JUV9DTE9TRVBSSUNFX0FESi4xMS8yNy8yMDE1AQAAAGhbBAACAAAACDg3LjkzMzU0ALoaWdoOH9UIY6EQHRIf1QgtQ0lRLk5BU0RBUUdTOktCQUwuSVFfQ0xPU0VQUklDRV9BREouOC8xOC8yMDE1AQAAAPlRBAACAAAACDEwLjg0MTQ4AOPzeIEOH9UIqptzERIf1QgvQ0lRLk5BU0RBUUdTOkRJU0MuQS5JUV9DTE9TRVBSSUNFX0FESi43LzMwLzIwMTUBAAAAbdtZAQIAAAAFMzIuMjMAx/5Nag4f1QicjhoOEh/VCC1DSVEuTkFTREFRR1M6RkZCQy5JUV9DTE9TRVBSSUNFX0FESi45LzMwLzIwMTUBAAAAhCYEAAIAAAAIMTcuOTk0OTUA6erXmg4f1QiQeT8V</t>
  </si>
  <si>
    <t>Eh/VCCdDSVEuTllTRTpMQVouSVFfQ0xPU0VQUklDRV9BREouOC8zLzIwMTUBAAAA5U8IAAIAAAAINDcuNzAzOTUA29KTXA4f1QhJHe0LEh/VCChDSVEuTllTRTpIRS5JUV9DTE9TRVBSSUNFX0FESi4xMC8xOS8yMDE1AQAAAF49BAACAAAABzI3LjM1OTEAnL1XuQ4f1QhP+iUYEh/VCClDSVEuTllTRTpBTVQuSVFfQ0xPU0VQUklDRV9BREouMTEvMjMvMjAxNQEAAAC+YAAAAgAAAAg5NS45OTA1NADg9XTUDh/VCBEALBwSH9UILUNJUS5OQVNEQVFDTTpNSVRLLklRX0NMT1NFUFJJQ0VfQURKLjkvMTcvMjAxNQEAAABKZwQAAgAAAAQzLjQ3AFZYx44OH9UIgE5uExIf1QgnQ0lRLk5ZU0U6TFcuSVFfQ0xPU0VQUklDRV9BREouMTAvOS8yMDE1AQAAAJZ3UBYDAAAAAAC0uNCyDh/VCPtZPBcSH9UIKUNJUS5OWVNFOkFIUC5JUV9DTE9TRVBSSUNFX0FESi4xMC8zMC8yMDE1AQAAAElZaQ4CAAAACDEzLjQzMTQyALAWvcMOH9UI/5WyGRIf1QguQ0lRLk5BU0RBUUdTOlBSVEEuSVFfQ0xPU0VQUklDRV9BREouMTAvMjkvMjAxNQEAAADIgNgMAgAAAAU1Mi40NQDtIpHFDh/VCBAx6xkSH9UILUNJUS5OQVNEQVFHTTpTRUxCLklRX0NMT1NFUFJJQ0VfQURKLjkvMTgvMjAxNQEAAAD65C0DAwAAAAAAxsgNjw4f1Qidf3wTEh/VCC1DSVEuTkFTREFRR1M6SUJUWC5JUV9DTE9TRVBSSUNFX0FESi43LzIwLzIwMTUBAAAAJ9HW</t>
  </si>
  <si>
    <t>AQIAAAAINDQuNDE4MjUAW0hnaw4f1Qj290oOEh/VCC1DSVEuTkFTREFRR1M6T1RUUi5JUV9DTE9TRVBSSUNFX0FESi43LzIwLzIwMTUBAAAAfX0EAAIAAAAIMjQuNTE5NTUAHNpIZA4f1QhchEENEh/VCC1DSVEuTkFTREFRR1M6VUJGTy5JUV9DTE9TRVBSSUNFX0FESi45LzE1LzIwMTUBAAAAVEUGAAIAAAAHNC44NDI5NwAcWu6PDh/VCO2poBMSH9UILUNJUS5OQVNEQVFHUzpJU1JHLklRX0NMT1NFUFJJQ0VfQURKLjYvMjIvMjAxNQEAAAAfdgAAAgAAAAkxNjYuNDgzMzMAHDV9VQ4f1QjZcuEKEh/VCC1DSVEuTkFTREFRR1M6SVRJQy5JUV9DTE9TRVBSSUNFX0FESi44LzI3LzIwMTUBAAAAFUsEAAIAAAAINjkuODk1MjkAwkU7gA4f1Qh9K0sREh/VCChDSVEuTllTRTpLT1MuSVFfQ0xPU0VQUklDRV9BREouMTAvMS8yMDE1AQAAALSmiAACAAAABDUuNjcATkhJoA4f1QjZGSkWEh/VCClDSVEuTllTRTpUTkVULklRX0NMT1NFUFJJQ0VfQURKLjYvMzAvMjAxNQEAAACV5gEAAgAAAAUyNS4zNQChjf5WDh/VCJwCDgsSH9UIJ0NJUS5OWVNFOlRERy5JUV9DTE9TRVBSSUNFX0FESi45LzIvMjAxNQEAAAA051sBAgAAAAkxOTMuMzQxNzEAi6EGjA4f1QjrBwMTEh/VCChDSVEuTllTRTpIVU0uSVFfQ0xPU0VQUklDRV9BREouOC8yMS8yMDE1AQAAALJzAAACAAAACTE3OS4wNTc1NgAE4juADh/VCEpxTxESH9UIKENJ</t>
  </si>
  <si>
    <t>US5OWVNFOk5TQS5JUV9DTE9TRVBSSUNFX0FESi44LzE0LzIwMTUBAAAA4uFRDwIAAAAIMTEuNTMwMDIAs8S0eA4f1QjBIkwQEh/VCC5DSVEuTkFTREFRR1M6TlRDVC5JUV9DTE9TRVBSSUNFX0FESi4xMC8yMC8yMDE1AQAAACd9AAACAAAABTM4LjI5AA3d9bgOH9UIZoAeGBIf1QguQ0lRLk5BU0RBUUNNOk1HRU4uSVFfQ0xPU0VQUklDRV9BREouMTEvMTAvMjAxNQEAAABv4q4CAwAAAAAAEVvNzA4f1Qjmo/gaEh/VCCpDSVEuTkFTREFRR1M6S0UuSVFfQ0xPU0VQUklDRV9BREouOS8yLzIwMTUBAAAACIwXAAIAAAAFMTEuMzQA9kP9lA4f1QhSMWcUEh/VCChDSVEuTllTRTpBVkIuSVFfQ0xPU0VQUklDRV9BREouOC8xMi8yMDE1AQAAALUFBQACAAAACTE2NC4yNDM4NwA7/bV4Dh/VCKezRxASH9UILkNJUS5OQVNEQVFDTTpDWk5DLklRX0NMT1NFUFJJQ0VfQURKLjExLzIwLzIwMTUBAAAAzf0FAAIAAAAIMTguNTQwNTYAEtYd1A4f1QiMTBocEh/VCC5DSVEuTkFTREFRR1M6WkJSQS5JUV9DTE9TRVBSSUNFX0FESi4xMS8xNi8yMDE1AQAAABABBgACAAAABDcyLjIAbMsx0g4f1QhnyNUbEh/VCC1DSVEuTkFTREFRR1M6Q05PQi5JUV9DTE9TRVBSSUNFX0FESi4xMC81LzIwMTUBAAAA7bMFAAIAAAAIMTguMDE1NDgA9njtow4f1Qg1j7sWEh/VCChDSVEuTllTRTpIUC5JUV9DTE9TRVBSSUNFX0FESi4xMS8xMy8y</t>
  </si>
  <si>
    <t>MDE1AQAAAEU/BAACAAAACDQ5LjcxODAyAO6YPM8OH9UI8hhiGxIf1QgmQ0lRLk5ZU0U6VC5JUV9DTE9TRVBSSUNFX0FESi45LzI0LzIwMTUBAAAAh4cBAAIAAAAIMjguNjkwNzYA700qog4f1QgzGHUWEh/VCClDSVEuTllTRTpHUlVCLklRX0NMT1NFUFJJQ0VfQURKLjkvMjMvMjAxNQEAAAB9zgoAAgAAAAUyNS41OQCDnCqiDh/VCNZUdBYSH9UILUNJUS5OQVNEQVFHUzpBVklELklRX0NMT1NFUFJJQ0VfQURKLjcvMjgvMjAxNQEAAAD2YgAAAgAAAAUxMi4xNwAgthpvDh/VCARjyw4SH9UILkNJUS5OQVNEQVFHUzpGTkdOLklRX0NMT1NFUFJJQ0VfQURKLjEwLzI4LzIwMTUBAAAAf08AAAIAAAAIMzIuNzQ3MTkAPbnmuQ4f1QhICTsYEh/VCClDSVEuQU1FWDpNVE5CLklRX0NMT1NFUFJJQ0VfQURKLjgvMzEvMjAxNQEAAADa0oUOAgAAAAYwLjk5OTkAq+8GjA4f1QhcqAETEh/VCChDSVEuTllTRTpHTFcuSVFfQ0xPU0VQUklDRV9BREouOC8xMC8yMDE1AQAAABCnAgACAAAABzE3LjQ1ODgAzHeYeQ4f1QhNv2cQEh/VCC1DSVEuTkFTREFRR006VU5UWS5JUV9DTE9TRVBSSUNFX0FESi4xMS80LzIwMTUBAAAAK6AFAAIAAAAHOS4xNzAwNQCrXZTLDh/VCArSwBoSH9UIMENJUS5OQVNEQVFHUzpHTkNNLkEuSVFfQ0xPU0VQUklDRV9BREouMTEvMTMvMjAxNQEAAAClfgEAAgAAAAQyMC42AIy+5M8OH9UIQgKBGxIf</t>
  </si>
  <si>
    <t>1QguQ0lRLk5BU0RBUUdTOkJGSU4uSVFfQ0xPU0VQUklDRV9BREouMTAvMjAvMjAxNQEAAAA5gw0AAgAAAAgxMi4yNjEyNQCq/mq4Dh/VCGNwABgSH9UIKENJUS5OWVNFOlNGRS5JUV9DTE9TRVBSSUNFX0FESi45LzE4LzIwMTUBAAAAEVkAAAIAAAAFMTcuMDgArJTvjw4f1QgcGpoTEh/VCCdDSVEuTllTRTpTVFouSVFfQ0xPU0VQUklDRV9BREouNi85LzIwMTUBAAAAHfIDAAIAAAAJMTE3LjYxMDUzAPGTX1QOH9UIIL2qChIf1QgtQ0lRLk5BU0RBUUdTOk5ZTVQuSVFfQ0xPU0VQUklDRV9BREouOS8yMy8yMDE1AQAAALL9fgACAAAABzQuNzY3NzgAyCHllw4f1QhoOscUEh/VCClDSVEuTllTRTpCRUwuSVFfQ0xPU0VQUklDRV9BREouMTAvMjgvMjAxNQEAAAAzDAgAAgAAAAUxMC42MQCnNIC+Dh/VCMs36hgSH9UIKUNJUS5OWVNFOkNBTC5JUV9DTE9TRVBSSUNFX0FESi4xMC8yOC8yMDE1AQAAAH3rAwACAAAABzI4LjE1ODUAz/RCwA4f1QjH8h0ZEh/VCChDSVEuTllTRTpUREMuSVFfQ0xPU0VQUklDRV9BREouOC8zMS8yMDE1AQAAAM9+AQACAAAABTI5LjIzAK7ta4cOH9UInehYEhIf1QgtQ0lRLk5BU0RBUUdTOlBNVFMuSVFfQ0xPU0VQUklDRV9BREouMTAvNS8yMDE1AQAAACY+EAADAAAAAAA3ROOdDh/VCJnPvxUSH9UIJ0NJUS5OWVNFOkVEUi5JUV9DTE9TRVBSSUNFX0FESi43LzcvMjAxNQEAAAD/7LQA</t>
  </si>
  <si>
    <t>AgAAAAcyOS4zOTQ3AJkzSlUOH9UITFvQChIf1QgpQ0lRLk5ZU0U6TUFBLklRX0NMT1NFUFJJQ0VfQURKLjEwLzEyLzIwMTUBAAAARhIFAAIAAAAINzcuOTUwNTQAX/GEow4f1Qip4LAWEh/VCChDSVEuTllTRTpCSExCLklRX0NMT1NFUFJJQ0VfQURKLjcvNy8yMDE1AQAAACBcBgACAAAACDI2LjY4MTk0AHyJLGcOH9UIWkCrDRIf1QgtQ0lRLk5BU0RBUUdTOlBDQksuSVFfQ0xPU0VQUklDRV9BREouNy8xMy8yMDE1AQAAAPkHCAACAAAACDEyLjY5MTY2ADO0zVYOH9UI5QwJCxIf1QgpQ0lRLk5ZU0U6R05SVC5JUV9DTE9TRVBSSUNFX0FESi44LzEyLzIwMTUBAAAAGA0KAAIAAAAFMTMuMDIAhyo7eg4f1QjEBn4QEh/VCChDSVEuTllTRTpEUlEuSVFfQ0xPU0VQUklDRV9BREouOC8yNi8yMDE1AQAAANqbBQACAAAABTYwLjY5ANjaEIwOH9UIC4IKExIf1QgtQ0lRLk5BU0RBUUdTOk1CRkkuSVFfQ0xPU0VQUklDRV9BREouOS8xMS8yMDE1AQAAAKgoBQACAAAACDMxLjY5ODUzAOw6a5QOH9UIeo5NFBIf1QgoQ0lRLk5ZU0U6TkkuSVFfQ0xPU0VQUklDRV9BREouMTAvMjgvMjAxNQEAAAD8dAQAAgAAAAgxOC4xNzQzNgALySC/Dh/VCDKd+xgSH9UILENJUS5OQVNEQVFHUzpIQUxPLklRX0NMT1NFUFJJQ0VfQURKLjcvMi8yMDE1AQAAAEYFeQACAAAABDIyLjEAjKW4YA4f1QhMhIwMEh/VCClDSVEuTllTRTpUV0xP</t>
  </si>
  <si>
    <t>LklRX0NMT1NFUFJJQ0VfQURKLjkvMjkvMjAxNQEAAAC4djADAwAAAAAAb40Smw4f1QjT/EsVEh/VCC1DSVEuTkFTREFRR1M6TlRDVC5JUV9DTE9TRVBSSUNFX0FESi43LzE2LzIwMTUBAAAAJ30AAAIAAAAFNDAuMDYA69HPWg4f1Qh286sLEh/VCChDSVEuTllTRTpDRkcuSVFfQ0xPU0VQUklDRV9BREouOC8xNy8yMDE1AQAAAJGxvgICAAAACDI1LjMyNjI2AAf/vXMOH9UI9p6BDxIf1QgoQ0lRLk5ZU0U6Q0RFLklRX0NMT1NFUFJJQ0VfQURKLjkvMjUvMjAxNQEAAACR/wMAAgAAAAQyLjk1AA/8UJcOH9UIaaGuFBIf1QgpQ0lRLk5ZU0U6RENPLklRX0NMT1NFUFJJQ0VfQURKLjExLzIwLzIwMTUBAAAA8RUEAAIAAAAFMTUuNTkA5A2b1Q4f1Qgok1YcEh/VCChDSVEuTllTRTpTUkkuSVFfQ0xPU0VQUklDRV9BREouOC8xNy8yMDE1AQAAAJN9AwACAAAABTEyLjQ4AEJaOHgOH9UIVHU2EBIf1QgtQ0lRLk5BU0RBUUdTOkRFUk0uSVFfQ0xPU0VQUklDRV9BREouOC8yNS8yMDE1AQAAAJqxdQgCAAAABTI0LjEyAGifZ34OH9UIY3MGERIf1QgnQ0lRLk5ZU0U6SEUuSVFfQ0xPU0VQUklDRV9BREouOS8xNC8yMDE1AQAAAF49BAACAAAACDI1LjMxOTE3AEVsko8OH9UIzJaNExIf1QguQ0lRLk5BU0RBUUdTOkhCSEMuSVFfQ0xPU0VQUklDRV9BREouMTAvMjYvMjAxNQEAAADR3QQAAgAAAAgyNS40NzI0NwAX/LbDDh/V</t>
  </si>
  <si>
    <t>CGDapBkSH9UIKUNJUS5OWVNFOkNYUC5JUV9DTE9TRVBSSUNFX0FESi4xMC8yMC8yMDE1AQAAALZaYAACAAAACDIzLjAyOTYxAPTd6L0OH9UISHXDGBIf1QgpQ0lRLk5ZU0U6QkZBTS5JUV9DTE9TRVBSSUNFX0FESi44LzEyLzIwMTUBAAAAsWQAAAIAAAAFNjIuMDIAy3BEcQ4f1QhaOhkPEh/VCC1DSVEuTkFTREFRR1M6Q0hFRi5JUV9DTE9TRVBSSUNFX0FESi43LzE1LzIwMTUBAAAArq5CAAIAAAAFMTkuOTgAezhKYA4f1Qga3nMMEh/VCCdDSVEuTllTRTpXLklRX0NMT1NFUFJJQ0VfQURKLjExLzE2LzIwMTUBAAAAr+TTAQIAAAAFMzcuMjgAuRGA0w4f1Qj03QMcEh/VCClDSVEuTllTRTpWRUMuSVFfQ0xPU0VQUklDRV9BREouMTAvMjkvMjAxNQEAAACpMKMPAgAAAAUyNC41NwCKqpLCDh/VCLw8fhkSH9UILUNJUS5OQVNEQVFHUzpMUE5ULklRX0NMT1NFUFJJQ0VfQURKLjkvMTAvMjAxNQEAAADAFQYAAgAAAAU3OC41NQB5PV+PDh/VCDDGiRMSH9UILENJUS5OQVNEQVFHUzpGVUxULklRX0NMT1NFUFJJQ0VfQURKLjcvNi8yMDE1AQAAAG8uBAACAAAACDEyLjMzOTg5ABDn+2MOH9UIPX4xDRIf1QgoQ0lRLk5ZU0U6TUxSLklRX0NMT1NFUFJJQ0VfQURKLjkvMjQvMjAxNQEAAACUJwUAAgAAAAgxOS43Mzk4OABxGB2ZDh/VCMufBxUSH9UIKUNJUS5OWVNFOkNCQi5JUV9DTE9TRVBSSUNFX0FESi4xMC8yOS8y</t>
  </si>
  <si>
    <t>MDE1AQAAANeQAgACAAAABTE4Ljg1ADqWKsMOH9UIRPCPGRIf1QgsQ0lRLk5BU0RBUUNNOlBDTy5JUV9DTE9TRVBSSUNFX0FESi44LzEzLzIwMTUBAAAAFYsBAAIAAAAEMTQuNwCW+0NxDh/VCB3mGg8SH9UILENJUS5OQVNEQVFHUzpJRENDLklRX0NMT1NFUFJJQ0VfQURKLjcvOS8yMDE1AQAAAE5JBAACAAAACDUyLjk0NzUxAG6S9FcOH9UIAF83CxIf1QgsQ0lRLk5BU0RBUUdTOlBOSy5JUV9DTE9TRVBSSUNFX0FESi43LzE1LzIwMTUBAAAA/z4EAAMAAAAAAK4WqWEOH9UISzuvDBIf1QgsQ0lRLk5BU0RBUUNNOkhCUC5JUV9DTE9TRVBSSUNFX0FESi44LzIxLzIwMTUBAAAAdjwGAAIAAAAEMy4wOQDQHQiCDh/VCFAdixESH9UIKENJUS5OWVNFOkdOQy5JUV9DTE9TRVBSSUNFX0FESi43LzE2LzIwMTUBAAAAi+fJAQIAAAAINDMuMjA5MTkAKIovbQ4f1QhDZ4QOEh/VCC1DSVEuTkFTREFRR006TE9YTy5JUV9DTE9TRVBSSUNFX0FESi44LzI0LzIwMTUBAAAAdgl4DgIAAAAFMTguMzEAzvKGgg4f1QjAzpMREh/VCChDSVEuTllTRTpMWkIuSVFfQ0xPU0VQUklDRV9BREouOS8xNS8yMDE1AQAAAF5YBAACAAAACDI3LjI3MTE0APvLkJIOH9UIcw4HFBIf1QgoQ0lRLk5ZU0U6SkxMLklRX0NMT1NFUFJJQ0VfQURKLjExLzUvMjAxNQEAAAD7iQUAAgAAAAkxNjMuNTk0MDYAOrgvxQ4f1Qi9bNgZEh/VCC1DSVEuTkFT</t>
  </si>
  <si>
    <t>REFRR1M6RkZCQy5JUV9DTE9TRVBSSUNFX0FESi44LzMxLzIwMTUBAAAAhCYEAAIAAAAIMTcuMzkxMzQAZyu/kw4f1Qhn3ScUEh/VCClDSVEuTllTRTpGTkZWLklRX0NMT1NFUFJJQ0VfQURKLjExLzQvMjAxNQEAAABvmv8PAgAAAAUxMS4zMwCzY47FDh/VCHrW8BkSH9UILUNJUS5OQVNEQVFHUzpDVFhTLklRX0NMT1NFUFJJQ0VfQURKLjcvMjgvMjAxNQEAAACcZwAAAgAAAAg1NS40MzYxNwB9vQlsDh/VCPZGXg4SH9UIKkNJUS5OWVNFOkdOUlQuSVFfQ0xPU0VQUklDRV9BREouMTAvMjgvMjAxNQEAAAAYDQoAAgAAAAUxMC43MQAcbJvEDh/VCBjuwBkSH9UILUNJUS5OQVNEQVFHUzpDU0lJLklRX0NMT1NFUFJJQ0VfQURKLjcvMzAvMjAxNQEAAACSmo4AAgAAAAQyOS45AIClaWkOH9UITln7DRIf1QgnQ0lRLk5ZU0U6SFkuSVFfQ0xPU0VQUklDRV9BREouNy8zMC8yMDE1AQAAAERvIAACAAAACDY1LjE1MDM3ALXOrG8OH9UIxzLsDhIf1QgtQ0lRLk5BU0RBUUdTOldBU0guSVFfQ0xPU0VQUklDRV9BREouNy8yOS8yMDE1AQAAAEHGBAACAAAACDM2LjU2NjA5ACt5wmsOH9UIeudSDhIf1QgpQ0lRLk5ZU0U6VE1TVC5JUV9DTE9TRVBSSUNFX0FESi4xMS80LzIwMTUBAAAAiwVPDwIAAAAFMTIuNjcANAdvyw4f1QjRersaEh/VCChDSVEuTllTRTpLU1UuSVFfQ0xPU0VQUklDRV9BREouMTEvMy8yMDE1AQAAAAh3</t>
  </si>
  <si>
    <t>AAACAAAACDg0LjAzMTM2ALz+eLsOH9UINV16GBIf1QgpQ0lRLk5ZU0U6Sk5QUi5JUV9DTE9TRVBSSUNFX0FESi42LzMwLzIwMTUBAAAA53YAAAIAAAAHMjUuMDk2MwCAutRcDh/VCIPd+AsSH9UIKUNJUS5OWVNFOk5FVS5JUV9DTE9TRVBSSUNFX0FESi4xMS8yNy8yMDE1AQAAADsgBAACAAAACDM5MS4yODUzAMdBWdoOH9UIVjAOHRIf1QgpQ0lRLk5ZU0U6TERPUy5JUV9DTE9TRVBSSUNFX0FESi44LzEzLzIwMTUBAAAAlbABAAIAAAAIMzAuODA4MTMAIRGJdQ4f1QicDcgPEh/VCCxDSVEuTkFTREFRR1M6UFpaQS5JUV9DTE9TRVBSSUNFX0FESi44LzcvMjAxNQEAAAAM9wQAAgAAAAg3MC4zMzY5NgBjH9x9Dh/VCPC2+BASH9UILUNJUS5OQVNEQVFHUzpCQ1JYLklRX0NMT1NFUFJJQ0VfQURKLjExLzkvMjAxNQEAAAD6YwAAAgAAAAUxMC4xMwAljMvJDh/VCOlXihoSH9UIKUNJUS5OWVNFOlJSQy5JUV9DTE9TRVBSSUNFX0FESi4xMS8yMy8yMDE1AQAAAGZrAQACAAAACDMwLjYyMjYxALwJMtcOH9UIU2iUHBIf1QgoQ0lRLk5ZU0U6VU5ULklRX0NMT1NFUFJJQ0VfQURKLjcvMjgvMjAxNQEAAAAl6gIAAgAAAAUyMC41NwAk2RZqDh/VCDcvGQ4SH9UIKUNJUS5OWVNFOlJXVC5JUV9DTE9TRVBSSUNFX0FESi4xMS8yMC8yMDE1AQAAAP43BQACAAAABzExLjQ5MTkAGIVB1A4f1QiP/yIcEh/VCChDSVEuTllTRTpG</t>
  </si>
  <si>
    <t>TkIuSVFfQ0xPU0VQUklDRV9BREouOC8yNy8yMDE1AQAAAEshAwACAAAACDExLjU3MjU3AOFECIIOH9UIYBOPERIf1QgpQ0lRLk5ZU0U6QU1SQy5JUV9DTE9TRVBSSUNFX0FESi43LzI4LzIwMTUBAAAAw2QbAAIAAAAENi41OQDRGd1qDh/VCLRLMQ4SH9UILUNJUS5OQVNEQVFHUzpCTEtCLklRX0NMT1NFUFJJQ0VfQURKLjcvMjIvMjAxNQEAAACqfQEAAgAAAAg1OS44NDU4OADp7S5tDh/VCCMnig4SH9UILUNJUS5OQVNEQVFDTTpDSVZCLklRX0NMT1NFUFJJQ0VfQURKLjEwLzYvMjAxNQEAAADlgw8AAgAAAAc5LjgxOTI0AGfmu5wOH9UItpqNFRIf1QgqQ0lRLk5ZU0U6V1RUUi5JUV9DTE9TRVBSSUNFX0FESi4xMS8xMi8yMDE1AQAAAFcmowMDAAAAAAAhyDjPDh/VCAA5WxsSH9UILENJUS5OQVNEQVFDTTpOVkVFLklRX0NMT1NFUFJJQ0VfQURKLjcvOS8yMDE1AQAAAHTTTgwCAAAABTI0Ljg0ALn3RmEOH9UI43KnDBIf1QgoQ0lRLk5ZU0U6T01DLklRX0NMT1NFUFJJQ0VfQURKLjcvMjQvMjAxNQEAAAChdwEAAgAAAAg2Ny42MjU4OQA05qhqDh/VCIjYLw4SH9UIKUNJUS5OWVNFOlFDUC5JUV9DTE9TRVBSSUNFX0FESi4xMS8xNy8yMDE1AQAAAO3p2xUDAAAAAAAy0CLTDh/VCJrp9BsSH9UIKkNJUS5OWVNFOkhSVEcuSVFfQ0xPU0VQUklDRV9BREouMTAvMTQvMjAxNQEAAADwx6MPAgAAAAgxOS42ODI2NwAP</t>
  </si>
  <si>
    <t>DHy7Dh/VCK5uexgSH9UIKENJUS5OWVNFOk5GRy5JUV9DTE9TRVBSSUNFX0FESi42LzExLzIwMTUBAAAAUnAEAAIAAAAINTguMTgyNzkAMuLoVA4f1Qg5tcIKEh/VCC5DSVEuTkFTREFRR1M6U0JVWC5JUV9DTE9TRVBSSUNFX0FESi4xMC8yOC8yMDE1AQAAALmHAAACAAAACDYxLjU1OTI3AHJ+R8QOH9UI+8nHGRIf1QgtQ0lRLk5BU0RBUUdTOkdQT1IuSVFfQ0xPU0VQUklDRV9BREouOC8yMS8yMDE1AQAAANQOBQACAAAABTMzLjgyAATiO4AOH9UISnFPERIf1QgtQ0lRLk5BU0RBUUNNOldBVFQuSVFfQ0xPU0VQUklDRV9BREouOS8yMS8yMDE1AQAAAJZfWA4CAAAABDcuMDMAhgiejw4f1QgmFZMTEh/VCC1DSVEuTkFTREFRR006Vk5EQS5JUV9DTE9TRVBSSUNFX0FESi4xMS85LzIwMTUBAAAAI4d2AQIAAAAFMTAuMDQAWK3LzA4f1QhWbAAbEh/VCC1DSVEuTkFTREFRR1M6QkpSSS5JUV9DTE9TRVBSSUNFX0FESi45LzI4LzIwMTUBAAAAxbYFAAIAAAAFNDIuMTQAsIBQnQ4f1QiMpaQVEh/VCClDSVEuTllTRTpHS09TLklRX0NMT1NFUFJJQ0VfQURKLjgvMTEvMjAxNQEAAADIyC8AAgAAAAUzMi43NAC3q0l7Dh/VCDAnlBASH9UIKUNJUS5OWVNFOkFORVQuSVFfQ0xPU0VQUklDRV9BREouOC8yMS8yMDE1AQAAAMPb/AECAAAABTczLjk3AGeNl3kOH9UIdshsEBIf1QgsQ0lRLk5BU0RBUUdTOkJXTEQuSVFfQ0xP</t>
  </si>
  <si>
    <t>U0VQUklDRV9BREouOS8yLzIwMTUBAAAAzpMBAAIAAAAGMTk1LjA4APFeuIwOH9UIx2UhExIf1QgtQ0lRLk5BU0RBUUdTOlVUSFIuSVFfQ0xPU0VQUklDRV9BREouNy8yOC8yMDE1AQAAALKMAAACAAAABjE2NS45NgAZZPFbDh/VCGb42AsSH9UIKENJUS5OWVNFOkJGQU0uSVFfQ0xPU0VQUklDRV9BREouOC80LzIwMTUBAAAAsWQAAAIAAAAFNjEuMjUAT2ASWQ4f1QjEA2MLEh/VCChDSVEuTllTRTpDQlouSVFfQ0xPU0VQUklDRV9BREouOC8zMS8yMDE1AQAAAPSFBQACAAAABDkuNzUAyYrGiQ4f1QgrSawSEh/VCC1DSVEuTkFTREFRR1M6S1BUSS5JUV9DTE9TRVBSSUNFX0FESi43LzE3LzIwMTUBAAAA5XTgBgIAAAAFMjUuOTEAblOoYQ4f1Qg8XrEMEh/VCChDSVEuTllTRTpTQUlDLklRX0NMT1NFUFJJQ0VfQURKLjkvMy8yMDE1AQAAALBWzw0CAAAACDQwLjg3NDg4AIyFOIsOH9UIsgjdEhIf1QgtQ0lRLk5BU0RBUUdTOkNMRFguSVFfQ0xPU0VQUklDRV9BREouOS8xNi8yMDE1AQAAAFXMkgACAAAABTE1LjM0AAPrZZEOH9UI7h/ZExIf1QgtQ0lRLk5BU0RBUUdTOlNIRU4uSVFfQ0xPU0VQUklDRV9BREouOC8yNS8yMDE1AQAAAOjEBQACAAAACDE4LjM0ODU3AK4thoIOH9UI5giVERIf1QguQ0lRLk5BU0RBUUdNOkNMWFQuSVFfQ0xPU0VQUklDRV9BREouMTAvMjkvMjAxNQEAAACqz6UHAwAAAAAA3dC4ww4f</t>
  </si>
  <si>
    <t>1QjLGasZEh/VCCdDSVEuQVJDQTpJV1YuSVFfQ0xPU0VQUklDRV9BREouNS80LzIwMTIBAAAA+j2GAAIAAAAINzMuMTY4ODgAJ+ZO/BQf1QhU6Lj8FB/VCC5DSVEuTkFTREFRR1M6TVRTQy5JUV9DTE9TRVBSSUNFX0FESi4xMS8yMC8yMDE1AQAAAMMYAgACAAAACDYxLjgwMjYxAFx+RNcOH9UITdSPHBIf1QgtQ0lRLk5BU0RBUUNNOkNOVFkuSVFfQ0xPU0VQUklDRV9BREouMTAvMi8yMDE1AQAAABpnBQACAAAABDYuMTUAeqt0mA4f1QgL990UEh/VCClDSVEuTllTRTpRRVAuSVFfQ0xPU0VQUklDRV9BREouMTEvMTAvMjAxNQEAAAC14RcAAgAAAAgxNS42Njg3NABtSmXNDh/VCIpTHxsSH9UIKENJUS5OWVNFOkFNUC5JUV9DTE9TRVBSSUNFX0FESi45LzI1LzIwMTUBAAAAm40/AAIAAAAJMTAyLjA1MDA5ALWxsp8OH9UIDlQNFhIf1QgtQ0lRLk5BU0RBUUdTOlRJVk8uSVFfQ0xPU0VQUklDRV9BREouMTEvMi8yMDE1AQAAAJ9RAwACAAAABzkuMTg0NjMA8f+OxQ4f1QhFpusZEh/VCC5DSVEuTkFTREFRR1M6R0xQSS5JUV9DTE9TRVBSSUNFX0FESi4xMS8xMC8yMDE1AQAAACPxXg0CAAAACDI0LjM4MjA2ABpLpswOH9UIn7vnGhIf1QguQ0lRLk5BU0RBUUdTOkNSRUUuSVFfQ0xPU0VQUklDRV9BREouMTEvMjMvMjAxNQEAAACUAQMAAgAAAAUyNi4yNgBwYp/WDh/VCAg7dxwSH9UILUNJUS5OQVNEQVFDTTpGTUFP</t>
  </si>
  <si>
    <t>LklRX0NMT1NFUFJJQ0VfQURKLjkvMTQvMjAxNQEAAAABlaIAAgAAAAgxMi4xNzI3OAAY/SuTDh/VCL3TGRQSH9UIKUNJUS5OWVNFOlRSRUMuSVFfQ0xPU0VQUklDRV9BREouOC8yMS8yMDE1AQAAAMfVAwACAAAABTEzLjE4ADIAfXwOH9UIJCzKEBIf1QgpQ0lRLk5ZU0U6WE9YTy5JUV9DTE9TRVBSSUNFX0FESi44LzI1LzIwMTUBAAAARooAAAIAAAAEMTQuNABWoLmDDh/VCMwpxhESH9UILkNJUS5OQVNEQVFHUzpBTENPLklRX0NMT1NFUFJJQ0VfQURKLjEwLzE5LzIwMTUBAAAA1coDAAIAAAAINDMuMTQ2MjYAQ+wLuA4f1QhCIgAYEh/VCC1DSVEuTkFTREFRR1M6QkJTSS5JUV9DTE9TRVBSSUNFX0FESi42LzI5LzIwMTUBAAAAxAEFAAIAAAAIMzQuMTQwMjYAf1q2XQ4f1QhHRxsMEh/VCCpDSVEuTllTRTpUV0xPLklRX0NMT1NFUFJJQ0VfQURKLjExLzIzLzIwMTUBAAAAuHYwAwMAAAAAAHzi19cOH9UIyVevHBIf1QgnQ0lRLk5ZU0U6RFMuSVFfQ0xPU0VQUklDRV9BREouOS8yMy8yMDE1AQAAAKUHJwACAAAABjQuMzk5NgBuC3+eDh/VCIPqzhUSH9UIKUNJUS5OWVNFOkFUS1IuSVFfQ0xPU0VQUklDRV9BREouOS8yMy8yMDE1AQAAAM6zkQEDAAAAAAByjxGbDh/VCFHJURUSH9UILENJUS5OQVNEQVFHUzpMT0IuSVFfQ0xPU0VQUklDRV9BREouOC8yNy8yMDE1AQAAAAsl7wYCAAAABjE5LjMyOQASQ/9+Dh/V</t>
  </si>
  <si>
    <t>CJ6pJBESH9UIKENJUS5OWVNFOkFFUy5JUV9DTE9TRVBSSUNFX0FESi45LzI4LzIwMTUBAAAA8IkAAAIAAAAHOS4wNDY1NQAGvxiZDh/VCJSv9hQSH9UILUNJUS5OQVNEQVFHUzpDVkdXLklRX0NMT1NFUFJJQ0VfQURKLjkvMTgvMjAxNQEAAABAMyoAAgAAAAg0NS40OTgyNABUMbuWDh/VCOnWpxQSH9UIKENJUS5OWVNFOkFDUkUuSVFfQ0xPU0VQUklDRV9BREouOS85LzIwMTUBAAAAQPxfCAIAAAAHOS44NjM2NAAaBuqMDh/VCLNDKBMSH9UIJ0NJUS5OWVNFOk9BLklRX0NMT1NFUFJJQ0VfQURKLjkvMjUvMjAxNQEAAAAlzAMAAgAAAAg3MS4zNDM4MwA6yoehDh/VCPP2VRYSH9UIKUNJUS5OWVNFOlVBTC5JUV9DTE9TRVBSSUNFX0FESi4xMS8yNS8yMDE1AQAAAFW6BAACAAAABTU2LjIyAMdBWdoOH9UInFcOHRIf1QgpQ0lRLk5ZU0U6QkYuQi5JUV9DTE9TRVBSSUNFX0FESi4xMS85LzIwMTUBAAAAR+sDAAIAAAAINTAuNDc2MTIAiL6kyw4f1Qh3wcgaEh/VCC1DSVEuTkFTREFRR1M6QUFYTi5JUV9DTE9TRVBSSUNFX0FESi43LzI5LzIwMTUBAAAAE4QNAAIAAAAEMzEuNwDuzeheDh/VCAhrTAwSH9UIKENJUS5OWVNFOk1BTi5JUV9DTE9TRVBSSUNFX0FESi44LzMxLzIwMTUBAAAAOuQEAAIAAAAIODMuNTc5MDQAU6KFiA4f1QiQw4cSEh/VCC9DSVEuTkFTREFRR1M6TFRSUC5BLklRX0NMT1NFUFJJQ0VfQURK</t>
  </si>
  <si>
    <t>LjgvMjcvMjAxNQEAAADLucwOAgAAAAUyNS4yNwAZsTB9Dh/VCEH84RASH9UIKENJUS5OWVNFOktSTy5JUV9DTE9TRVBSSUNFX0FESi4xMS8yLzIwMTUBAAAAHfp6AAIAAAAHNy4xNTIwMQD2aizDDh/VCJZDlxkSH9UILENJUS5OQVNEQVFHTTpQRUJLLklRX0NMT1NFUFJJQ0VfQURKLjgvMy8yMDE1AQAAAGCDBAACAAAACDE3LjUzNDkzACV5FHAOH9UI86PuDhIf1QgrQ0lRLk5BU0RBUUdTOkFBTC5JUV9DTE9TRVBSSUNFX0FESi43LzkvMjAxNQEAAAB5kgIAAgAAAAgzOC44MDY1OACl/NdVDh/VCCx+5QoSH9UIKENJUS5OWVNFOlBHUi5JUV9DTE9TRVBSSUNFX0FESi44LzMxLzIwMTUBAAAASIIAAAIAAAAIMjguNTc5MTYAvdU3iw4f1QgZruISEh/VCC1DSVEuTkFTREFRR1M6U05JLklRX0NMT1NFUFJJQ0VfQURKLjEwLzIyLzIwMTUBAAAA6bZiAAIAAAAINTQuOTE1OTUAez/4uA4f1QgTnhkYEh/VCCxDSVEuTkFTREFRR1M6QlYuSVFfQ0xPU0VQUklDRV9BREouMTAvMjYvMjAxNQEAAABLyoMBAgAAAAQ0LjQ1AHOsersOH9UIPRN4GBIf1QgpQ0lRLk5ZU0U6TFZTLklRX0NMT1NFUFJJQ0VfQURKLjEwLzEyLzIwMTUBAAAA/243AAIAAAAINDEuNTI1NjcAzlCEtQ4f1QjUy3YXEh/VCCZDSVEuTllTRTpPQS5JUV9DTE9TRVBSSUNFX0FESi43LzYvMjAxNQEAAAAlzAMAAgAAAAg2OS42OTI5NABYwxJbDh/VCFa6</t>
  </si>
  <si>
    <t>tAsSH9UILUNJUS5OQVNEQVFHUzpBQ0dMLklRX0NMT1NFUFJJQ0VfQURKLjcvMjQvMjAxNQEAAAAnSwUAAgAAAAU3MC4yNwCgzD5tDh/VCOhIjA4SH9UIKENJUS5OWVNFOkRZTi5JUV9DTE9TRVBSSUNFX0FESi44LzE5LzIwMTUBAAAAwA0DAAIAAAAFMjYuNDgAwMAcfQ4f1Qj/WNoQEh/VCC1DSVEuTkFTREFRR1M6TVNUUi5JUV9DTE9TRVBSSUNFX0FESi45LzExLzIwMTUBAAAA0N8FAAIAAAAGMjAxLjE0AMnqZZIOH9UIWAD7ExIf1QgtQ0lRLk5BU0RBUUdTOkNITUcuSVFfQ0xPU0VQUklDRV9BREouMTAvNy8yMDE1AQAAAJxbLwACAAAACDI2LjU0MzIxAIXMn7EOH9UIj0gMFxIf1QgtQ0lRLk5BU0RBUUdTOlFWQ0EuSVFfQ0xPU0VQUklDRV9BREouOS8yNS8yMDE1AQAAAJi+3QwCAAAABTI2LjczAI7SGJkOH9UIMIoIFRIf1QgoQ0lRLk5ZU0U6VU5GLklRX0NMT1NFUFJJQ0VfQURKLjkvMjUvMjAxNQEAAADOugQAAgAAAAkxMDYuNTg1ODUA+tRQlw4f1QjBZK8UEh/VCChDSVEuTllTRTpUUEguSVFfQ0xPU0VQUklDRV9BREouOS8xNi8yMDE1AQAAAASHPwACAAAABTE0LjQ0ALWSeZoOH9UIX2szFRIf1QgoQ0lRLk5ZU0U6RElTLklRX0NMT1NFUFJJQ0VfQURKLjkvMjkvMjAxNQEAAABM7AIAAgAAAAc5Ni42MDU2AFXvHZkOH9UIygsDFRIf1QgpQ0lRLk5ZU0U6V1RUUi5JUV9DTE9TRVBSSUNFX0FESi4xMC81</t>
  </si>
  <si>
    <t>LzIwMTUBAAAAVyajAwMAAAAAAL1mD58OH9UInH35FRIf1QgoQ0lRLk5ZU0U6Q0ZHLklRX0NMT1NFUFJJQ0VfQURKLjExLzYvMjAxNQEAAACRsb4CAgAAAAgyNC44OTgwNQDhsPXHDh/VCJ9AShoSH9UILENJUS5OQVNEQVFHUzpIQVMuSVFfQ0xPU0VQUklDRV9BREouNy8xNy8yMDE1AQAAAPI8BAACAAAACDc0LjE2ODU4AOdXTWwOH9UICL1nDhIf1QgnQ0lRLk5ZU0U6Q09PLklRX0NMT1NFUFJJQ0VfQURKLjkvMy8yMDE1AQAAALkFBAACAAAACTE2MS4xOTcxNgCu4AiFDh/VCDw79hESH9UIJ0NJUS5OWVNFOkdDUC5JUV9DTE9TRVBSSUNFX0FESi45LzkvMjAxNQEAAABdqmQSAwAAAAAAXE7Giw4f1Qhv7PMSEh/VCC1DSVEuTkFTREFRR1M6SlJWUi5JUV9DTE9TRVBSSUNFX0FESi45LzE1LzIwMTUBAAAAwg14EAIAAAAIMjQuOTQ1MTMAsXZHkQ4f1Qi3Ns8TEh/VCC1DSVEuTkFTREFRR006UUNSSC5JUV9DTE9TRVBSSUNFX0FESi44LzI0LzIwMTUBAAAA3wcFAAIAAAAIMjAuMjg4MTEAhDwRjA4f1QgzhggTEh/VCChDSVEuTllTRTpSR0EuSVFfQ0xPU0VQUklDRV9BREouOC8xOS8yMDE1AQAAAIX3BAACAAAACDk0LjIyNzA2ALvYpIAOH9UIfu1WERIf1QgsQ0lRLk5BU0RBUUdNOk9DVUwuSVFfQ0xPU0VQUklDRV9BREouNy8yLzIwMTUBAAAAQjGAAgIAAAAFMjAuMTUADSmvYw4f1QgeWR0NEh/VCC1DSVEuTkFT</t>
  </si>
  <si>
    <t>REFRR1M6S09QTi5JUV9DTE9TRVBSSUNFX0FESi42LzI2LzIwMTUBAAAAgncAAAIAAAAEMy42MQAanitnDh/VCOZzpQ0SH9UILUNJUS5OQVNEQVFHUzpOWFRNLklRX0NMT1NFUFJJQ0VfQURKLjgvMTkvMjAxNQEAAABYwwEAAgAAAAIxOAD+kM6DDh/VCG1w0xESH9UIKENJUS5OWVNFOlZHUi5JUV9DTE9TRVBSSUNFX0FESi44LzI4LzIwMTUBAAAAseoDAAIAAAAIMTcuNjQ0NDUAyYrGiQ4f1QgD+6sSEh/VCC1DSVEuTkFTREFRR006QU1PVC5JUV9DTE9TRVBSSUNFX0FESi43LzE2LzIwMTUBAAAAc7YCAAIAAAAIMjIuNTg0NDMAHdsmXQ4f1QgSXwYMEh/VCClDSVEuTllTRTpETk9XLklRX0NMT1NFUFJJQ0VfQURKLjExLzMvMjAxNQEAAAAHyLwOAgAAAAUxNy43NwBoT8zJDh/VCCGFiBoSH9UILUNJUS5OQVNEQVFHUzpVTUJGLklRX0NMT1NFUFJJQ0VfQURKLjcvMjkvMjAxNQEAAABcvAQAAgAAAAg1Mi41NzUyMwDIeEJrDh/VCJoMQQ4SH9UIKUNJUS5OWVNFOkNOWC5JUV9DTE9TRVBSSUNFX0FESi4xMS8xMi8yMDE1AQAAAA0XBgACAAAABzcuMTEwMTMA5C7zzQ4f1Qjx0TcbEh/VCC5DSVEuTkFTREFRR1M6S1BUSS5JUV9DTE9TRVBSSUNFX0FESi4xMS8xOC8yMDE1AQAAAOV04AYCAAAABTE2Ljg5AJIjPNUOH9UIoLRGHBIf1QgoQ0lRLk5ZU0U6RVNTLklRX0NMT1NFUFJJQ0VfQURKLjcvMTcvMjAxNQEAAABm</t>
  </si>
  <si>
    <t>EwUAAgAAAAkyMDkuNTQwNzEAZZOIZw4f1QiSWLkNEh/VCC1DSVEuTkFTREFRR1M6TVNGRy5JUV9DTE9TRVBSSUNFX0FESi42LzI1LzIwMTUBAAAAXEAFAAIAAAAIMjAuOTk5NTYAngtqYw4f1Qii3hUNEh/VCClDSVEuTllTRTpSTEdZLklRX0NMT1NFUFJJQ0VfQURKLjgvMjAvMjAxNQEAAADiJJoBAgAAAAg0Mi44MDc2NwA1hq55Dh/VCKuwbxASH9UILUNJUS5OQVNEQVFHUzpFQlNCLklRX0NMT1NFUFJJQ0VfQURKLjgvMTEvMjAxNQEAAAC6VjsCAgAAAAgxMi41NzkxNQCthEl7Dh/VCDpOlBASH9UILUNJUS5OQVNEQVFHUzpBUkVYLklRX0NMT1NFUFJJQ0VfQURKLjkvMTQvMjAxNQEAAAAaYP4BAgAAAAQyLjM4AF6Tko8OH9UInSONExIf1QgoQ0lRLk5ZU0U6QUxMWS5JUV9DTE9TRVBSSUNFX0FESi45LzEvMjAxNQEAAADPlQ4AAgAAAAgyMC40NjUzMQC91TeLDh/VCET84hISH9UIKENJUS5OWVNFOkRFSS5JUV9DTE9TRVBSSUNFX0FESi44LzI3LzIwMTUBAAAA6CmmAQIAAAAIMjYuNjQ3NDIA8olshw4f1QgvjVUSEh/VCClDSVEuTllTRTpDVUJJLklRX0NMT1NFUFJJQ0VfQURKLjExLzYvMjAxNQEAAACmZTAAAgAAAAUzMC40OQBtDqXLDh/VCHp5xhoSH9UIMENJUS5OQVNEQVFHUzpSVVNILkIuSVFfQ0xPU0VQUklDRV9BREouMTAvMTQvMjAxNQEAAAAclQUAAgAAAAQyNC43AHs8F7kOH9UIKz0jGBIf1Qgt</t>
  </si>
  <si>
    <t>Q0lRLk5BU0RBUUNNOlRJUFQuSVFfQ0xPU0VQUklDRV9BREouNy8xNi8yMDE1AQAAAOAn/gECAAAABzYuMzY3ODYAucmnXg4f1Qg/KD0MEh/VCClDSVEuTllTRTpDUkwuSVFfQ0xPU0VQUklDRV9BREouMTAvMjkvMjAxNQEAAADVYwEAAgAAAAU2Ni4zMgBjV0fEDh/VCKxQyRkSH9UILkNJUS5OQVNEQVFHTTpCTkZULklRX0NMT1NFUFJJQ0VfQURKLjEwLzIwLzIwMTUBAAAAHfV0AAIAAAAFMzEuNjkA6YH5sw4f1QhH2HAXEh/VCC1DSVEuTkFTREFRR1M6REFLVC5JUV9DTE9TRVBSSUNFX0FESi44LzI4LzIwMTUBAAAAbgwFAAIAAAAHNy45MTM4MgB38zyADh/VCL7HSxESH9UILUNJUS5OQVNEQVFDTTpST1NFLklRX0NMT1NFUFJJQ0VfQURKLjkvMjEvMjAxNQEAAABqM7MYAwAAAAAABpW6lg4f1Qj0IKoUEh/VCC5DSVEuTkFTREFRR1M6Q0FLRS5JUV9DTE9TRVBSSUNFX0FESi4xMC8yMy8yMDE1AQAAAAjgBAACAAAACDQ4LjkxOTk0AAc12MAOH9UIMUlJGRIf1QgtQ0lRLk5BU0RBUUdTOkFST1cuSVFfQ0xPU0VQUklDRV9BREouNy8xNS8yMDE1AQAAAATXAwACAAAACDIzLjg5MzIzAO9Al2YOH9UINjyQDRIf1QguQ0lRLk5BU0RBUUdTOkJSS1MuSVFfQ0xPU0VQUklDRV9BREouMTEvMTkvMjAxNQEAAAAIIwUAAgAAAAgxMC43MTE2NAC4RQbVDh/VCMokQBwSH9UILkNJUS5OQVNEQVFHTTpQQ01JLklRX0NMT1NF</t>
  </si>
  <si>
    <t>UFJJQ0VfQURKLjExLzIzLzIwMTUBAAAAHyAFAAIAAAAEOS4zNQCOsJ/WDh/VCLrtfxwSH9UIKkNJUS5OWVNFOk1UT1IuSVFfQ0xPU0VQUklDRV9BREouMTAvMjYvMjAxNQEAAADqlgUAAgAAAAUxMS4yNQBOP6DCDh/VCN/EiBkSH9UILUNJUS5OQVNEQVFHTTpMTlRILklRX0NMT1NFUFJJQ0VfQURKLjkvMjEvMjAxNQEAAAB4a34AAgAAAAQ1Ljk0AHtJjZIOH9UInsgCFBIf1QgoQ0lRLk5ZU0U6QU1FLklRX0NMT1NFUFJJQ0VfQURKLjkvMTUvMjAxNQEAAAB0fAAAAgAAAAg1Mi42NjczNwAvVTyRDh/VCFw5zRMSH9UIKENJUS5OWVNFOkxWUy5JUV9DTE9TRVBSSUNFX0FESi45LzIyLzIwMTUBAAAA/243AAIAAAAIMzkuMDg2MTYA40tzmA4f1Qh1Eu0UEh/VCClDSVEuTllTRTpUUFJFLklRX0NMT1NFUFJJQ0VfQURKLjEwLzkvMjAxNQEAAACxwy4JAgAAAAUxMy40NAA1PDiyDh/VCM3VJhcSH9UILUNJUS5OQVNEQVFDTTpXTUlILklRX0NMT1NFUFJJQ0VfQURKLjkvMTEvMjAxNQEAAABwjgAAAgAAAAQyLjUyACw5ZpEOH9UI0ofWExIf1QgpQ0lRLk5ZU0U6UFJUWS5JUV9DTE9TRVBSSUNFX0FESi44LzE0LzIwMTUBAAAAGFErDwIAAAAFMTcuOTIALD29dg4f1QhpZ/sPEh/VCClDSVEuTllTRTpNU0dOLklRX0NMT1NFUFJJQ0VfQURKLjcvMzAvMjAxNQEAAAAQaa4DAgAAAAgyNS4xODg5OABvfmlpDh/VCIPO+w0S</t>
  </si>
  <si>
    <t>H9UIKENJUS5OWVNFOkdXQi5JUV9DTE9TRVBSSUNFX0FESi45LzMwLzIwMTUBAAAAvBzCAgIAAAAIMjQuNDA1NzEAK+z4oA4f1Qic1j8WEh/VCC5DSVEuTkFTREFRR1M6U05IWS5JUV9DTE9TRVBSSUNFX0FESi4xMS8xMS8yMDE1AQAAAMZoBQACAAAACDI5LjY5NDgyAGgCYc0OH9UIdJcRGxIf1QgnQ0lRLk5ZU0U6QUwuSVFfQ0xPU0VQUklDRV9BREouNy8yOS8yMDE1AQAAAH9RWgYCAAAACDMzLjI3NzE1AEyw42wOH9UIa7B9DhIf1QgoQ0lRLk5ZU0U6VVNHLklRX0NMT1NFUFJJQ0VfQURKLjcvMjgvMjAxNQEAAAACjQAAAgAAAAUyOS40MgBBZWpuDh/VCLnLqw4SH9UILENJUS5OQVNEQVFHTTpWQlRYLklRX0NMT1NFUFJJQ0VfQURKLjcvOS8yMDE1AQAAACSW6gUCAAAABTE3LjEzAG6S9FcOH9UIItM3CxIf1QgpQ0lRLk5ZU0U6TEhPLklRX0NMT1NFUFJJQ0VfQURKLjExLzE5LzIwMTUBAAAAstkFAAIAAAAIMjQuMjUzMzUACmt11A4f1QiiFSscEh/VCCdDSVEuTllTRTpXU1QuSVFfQ0xPU0VQUklDRV9BREouOC82LzIwMTUBAAAAuMkEAAIAAAAHNTguOTAyOQCtiQ94Dh/VCA3ULhASH9UILkNJUS5OQVNEQVFHUzpHUk1OLklRX0NMT1NFUFJJQ0VfQURKLjExLzE5LzIwMTUBAAAAfyIJAAIAAAAIMzMuODM1ODkAxZg81Q4f1QgJgEMcEh/VCCxDSVEuTkFTREFRR1M6UlZTQi5JUV9DTE9TRVBSSUNFX0FESi44</t>
  </si>
  <si>
    <t>LzUvMjAxNQEAAABDyAUAAgAAAAc0LjEyMjk5AEsEG28OH9UI6svRDhIf1QgoQ0lRLk5ZU0U6UkguSVFfQ0xPU0VQUklDRV9BREouMTAvMjEvMjAxNQEAAAAFhAAAAgAAAAU5OC4wOAB/4Qm8Dh/VCCJFjxgSH9UILUNJUS5OQVNEQVFHUzpDTVBSLklRX0NMT1NFUFJJQ0VfQURKLjkvMTYvMjAxNQEAAABhlUABAgAAAAQ3NS42AKSquZYOH9UIPruYFBIf1QgoQ0lRLk5ZU0U6U1dOLklRX0NMT1NFUFJJQ0VfQURKLjgvMjYvMjAxNQEAAACEpAQAAgAAAAUxNS4wOABJhaOCDh/VCLNRoBESH9UIKENJUS5OWVNFOkFISC5JUV9DTE9TRVBSSUNFX0FESi45LzExLzIwMTUBAAAAJkPrDQIAAAAHOC42MTU4MQBlAw2PDh/VCOKzfxMSH9UIKENJUS5OWVNFOlNURS5JUV9DTE9TRVBSSUNFX0FESi4xMS80LzIwMTUBAAAA34cAAAIAAAAINzMuNTA2OTQAbbPCxg4f1QiVIxMaEh/VCC1DSVEuTkFTREFRR1M6V1dELklRX0NMT1NFUFJJQ0VfQURKLjExLzI1LzIwMTUBAAAAQs0EAAIAAAAINDkuMDEyMDUAq/NY2g4f1QjFixEdEh/VCC5DSVEuTkFTREFRR1M6TUJURi5JUV9DTE9TRVBSSUNFX0FESi4xMS8xNy8yMDE1AQAAAKBYMAACAAAABzUuNTE5NzIA76dD1A4f1Qj/zx0cEh/VCChDSVEuTllTRTpCTVMuSVFfQ0xPU0VQUklDRV9BREouNy8yMS8yMDE1AQAAAJzkAwACAAAACDQzLjkwMDk1AA14hVkOH9UIgnx0CxIf1Qgt</t>
  </si>
  <si>
    <t>Q0lRLk5BU0RBUUdTOlBORlAuSVFfQ0xPU0VQUklDRV9BREouNy8yNC8yMDE1AQAAAE4NCAACAAAABzUxLjkyODEAmiL3WA4f1QgHiVsLEh/VCClDSVEuTllTRTpNU0dOLklRX0NMT1NFUFJJQ0VfQURKLjYvMjYvMjAxNQEAAAAQaa4DAgAAAAgyNS4zNjczNgCSonBWDh/VCLn+/AoSH9UIKUNJUS5OWVNFOktNSS5JUV9DTE9TRVBSSUNFX0FESi4xMS8yNy8yMDE1AQAAAO9UFQICAAAABzIyLjgwNTYAec4S2w4f1QhR0hkdEh/VCChDSVEuTllTRTpQTUMuSVFfQ0xPU0VQUklDRV9BREouOC8yNC8yMDE1AQAAAONp/QECAAAABTMyLjY2ALiqSnQOH9UIIFaWDxIf1QguQ0lRLk5BU0RBUUdTOk9TVVIuSVFfQ0xPU0VQUklDRV9BREouMTAvMzAvMjAxNQEAAAA2PwgAAgAAAAM1LjIAmHeTyA4f1QjZMFsaEh/VCCxDSVEuTkFTREFRR1M6S0hDLklRX0NMT1NFUFJJQ0VfQURKLjgvMTkvMjAxNQEAAACojRAPAgAAAAg3MC4wODAyNQC1AGeEDh/VCMmr3RESH9UIKENJUS5OWVNFOkVTTC5JUV9DTE9TRVBSSUNFX0FESi43LzI3LzIwMTUBAAAA6x8EAAIAAAAFODYuODUADrt0Yg4f1QjBxPEMEh/VCC5DSVEuTkFTREFRR1M6Q0JTSC5JUV9DTE9TRVBSSUNFX0FESi4xMS8xMS8yMDE1AQAAAAAABAACAAAACDQxLjg2NDM2AD1kw8wOH9UIV/zzGhIf1QgtQ0lRLk5BU0RBUUNNOkhOUkcuSVFfQ0xPU0VQUklDRV9BREouOS8y</t>
  </si>
  <si>
    <t>NC8yMDE1AQAAAEhyAAACAAAABzYuOTgzNzUAx9iynw4f1QiVQgwWEh/VCClDSVEuTllTRTpPTUkuSVFfQ0xPU0VQUklDRV9BREouMTEvMTEvMjAxNQEAAADufQQAAgAAAAgzNS4zMzc3MQCiTsTMDh/VCE+y8RoSH9UIKENJUS5OWVNFOkJPSC5JUV9DTE9TRVBSSUNFX0FESi4xMC85LzIwMTUBAAAAOd0DAAIAAAAINjEuNzMwMTEATO6LvA4f1Qg7mJYYEh/VCClDSVEuTllTRTpQUkxCLklRX0NMT1NFUFJJQ0VfQURKLjkvMTUvMjAxNQEAAAAHlg0AAgAAAAU3MC41MgBBJJCKDh/VCGTFxBISH9UILkNJUS5OQVNEQVFHUzpDVEJJLklRX0NMT1NFUFJJQ0VfQURKLjEwLzE2LzIwMTUBAAAAn4cEAAIAAAAIMzIuNzkzNTUAqZoztg4f1QjQ0KwXEh/VCCxDSVEuTkFTREFRQ006RkxJQy5JUV9DTE9TRVBSSUNFX0FESi45LzIvMjAxNQEAAABAJwQAAgAAAAgxNS43Nzc4NgDhHP2UDh/VCH+mZxQSH9UILUNJUS5OQVNEQVFHUzpBR05DLklRX0NMT1NFUFJJQ0VfQURKLjExLzYvMjAxNQEAAAD+5HECAgAAAAgxNC4yMTExMgBkfG/LDh/VCJy7uBoSH9UIJkNJUS5OWVNFOlkuSVFfQ0xPU0VQUklDRV9BREouNy8xNy8yMDE1AQAAAGCUAgACAAAABjQ5Ny41NADthj9cDh/VCG774AsSH9UILUNJUS5OQVNEQVFHUzpIQ0tULklRX0NMT1NFUFJJQ0VfQURKLjkvMjkvMjAxNQEAAAA8YQAAAgAAAAgxMi45NzAwNgDOSXSYDh/V</t>
  </si>
  <si>
    <t>CBbj8BQSH9UILkNJUS5OQVNEQVFHUzpQQUNXLklRX0NMT1NFUFJJQ0VfQURKLjEwLzI3LzIwMTUBAAAAENgPAAIAAAAHNDAuOTg2OACw/Em9Dh/VCKwprxgSH9UIKENJUS5OWVNFOkVOUi5JUV9DTE9TRVBSSUNFX0FESi43LzI4LzIwMTUBAAAAcuGqDwIAAAAIMzguNDU3NTgASqtcWQ4f1Qj+QmoLEh/VCC5DSVEuTkFTREFRR006Q05DRS5JUV9DTE9TRVBSSUNFX0FESi4xMC8yMS8yMDE1AQAAAEbpqgECAAAABTIyLjg3ANmotbsOH9UIaqyDGBIf1QgsQ0lRLk5BU0RBUUdTOlNOQkMuSVFfQ0xPU0VQUklDRV9BREouNy82LzIwMTUBAAAAP9QFAAIAAAAIMTkuMTcwMDIAQ5wSWw4f1Qhz9LQLEh/VCCxDSVEuTkFTREFRR1M6RE9YLklRX0NMT1NFUFJJQ0VfQURKLjcvMjkvMjAxNQEAAABuYAAAAgAAAAg1NC44MDQ5MgA8oMJrDh/VCEr9UQ4SH9UIKENJUS5OWVNFOlBETS5JUV9DTE9TRVBSSUNFX0FESi45LzI1LzIwMTUBAAAApfgxAAIAAAAIMTYuMjI3MzkAiWQemQ4f1QjiwQAVEh/VCChDSVEuTllTRTpTVFQuSVFfQ0xPU0VQUklDRV9BREouNy8yOS8yMDE1AQAAAHHhAgACAAAACDcyLjk1NzQ2ABYPXFkOH9UI3clrCxIf1QgoQ0lRLk5ZU0U6TVROLklRX0NMT1NFUFJJQ0VfQURKLjEwLzcvMjAxNQEAAAAajQAAAgAAAAg5OS44NTk4MgA9uea5Dh/VCJvMOxgSH9UIKENJUS5OWVNFOkRVSy5JUV9DTE9TRVBS</t>
  </si>
  <si>
    <t>SUNFX0FESi43LzMwLzIwMTUBAAAAShYEAAIAAAAINjYuNjQwOTUAwB04Yg4f1Qitl84MEh/VCClDSVEuTllTRTpNSVRULklRX0NMT1NFUFJJQ0VfQURKLjgvMjAvMjAxNQEAAADVrsUHAgAAAAgxMy4yMDc1MwDoIUt0Dh/VCFeBlA8SH9UIKUNJUS5OWVNFOkRBTC5JUV9DTE9TRVBSSUNFX0FESi4xMC8xMi8yMDE1AQAAAEcQBAACAAAACDQ2Ljg5ODAxAMVY+rMOH9UIrW9qFxIf1QgpQ0lRLk5ZU0U6R05SVC5JUV9DTE9TRVBSSUNFX0FESi43LzE3LzIwMTUBAAAAGA0KAAIAAAAFMTQuMjEACkT1Zg4f1QhJtqINEh/VCC1DSVEuTkFTREFRR1M6TEJBSS5JUV9DTE9TRVBSSUNFX0FESi44LzEwLzIwMTUBAAAAXrUKAAIAAAAIMTAuODA5NzkAVPjbfQ4f1QhIofkQEh/VCCpDSVEuTllTRTpDVk5BLklRX0NMT1NFUFJJQ0VfQURKLjEwLzMwLzIwMTUBAAAAqfNGGQMAAAAAAFyMwsYOH9UIv5gTGhIf1QgtQ0lRLk5BU0RBUUdTOklEQ0MuSVFfQ0xPU0VQUklDRV9BREouOS8yNS8yMDE1AQAAAE5JBAACAAAABzQ2LjIzNDkA9Jd0mA4f1Qh/g+8UEh/VCClDSVEuTllTRTpSTlIuSVFfQ0xPU0VQUklDRV9BREouMTEvMTIvMjAxNQEAAADegwAAAgAAAAkxMDcuMjIzNTIAHU6azw4f1QiwNWYbEh/VCC5DSVEuTkFTREFRR1M6S1RXTy5JUV9DTE9TRVBSSUNFX0FESi4xMC8yNi8yMDE1AQAAAA+ehQ8CAAAABTE3LjU1AGc5</t>
  </si>
  <si>
    <t>rb8OH9UIBVQCGRIf1QguQ0lRLk5BU0RBUUdTOkJGSU4uSVFfQ0xPU0VQUklDRV9BREouMTAvMTkvMjAxNQEAAAA5gw0AAgAAAAgxMi4yNzA5MgADcFW9Dh/VCHoquBgSH9UIKENJUS5OWVNFOkVGWC5JUV9DTE9TRVBSSUNFX0FESi4xMC84LzIwMTUBAAAAha4CAAIAAAAJMTAyLjM5MTk5AD+NYbMOH9UIq4dVFxIf1QgoQ0lRLk5ZU0U6TEFaLklRX0NMT1NFUFJJQ0VfQURKLjcvMjgvMjAxNQEAAADlTwgAAgAAAAg0Ny4wODc3MgBqhdNtDh/VCCjbmg4SH9UIKUNJUS5OWVNFOk1DSy5JUV9DTE9TRVBSSUNFX0FESi4xMS8yMC8yMDE1AQAAAMNlBAACAAAACTE4Ny4wMTE0MgAp9jLXDh/VCOhYkhwSH9UILUNJUS5OQVNEQVFHUzpJSVZJLklRX0NMT1NFUFJJQ0VfQURKLjEwLzEvMjAxNQEAAAATugQAAgAAAAUxNS45NwCVw5GcDh/VCGk6gxUSH9UIJ0NJUS5OWVNFOkZQSS5JUV9DTE9TRVBSSUNFX0FESi44LzQvMjAxNQEAAACQsyMPAgAAAAc5Ljg0ODQ3AHQylVwOH9UIwnXoCxIf1QgtQ0lRLk5BU0RBUUdTOkVYUEQuSVFfQ0xPU0VQUklDRV9BREouMTEvNi8yMDE1AQAAAPceBAACAAAACDQ3Ljk3MzI1AHss/MoOH9UITD2zGhIf1QgsQ0lRLk5BU0RBUUNNOlNUTUwuSVFfQ0xPU0VQUklDRV9BREouOS8yLzIwMTUBAAAAL6idAAIAAAAEOS4xNQDa+8iJDh/VCHdArxISH9UIK0NJUS5OQVNEQVFHUzpTSVIuSVFf</t>
  </si>
  <si>
    <t>Q0xPU0VQUklDRV9BREouNy82LzIwMTUBAAAAc0ymCAIAAAAIMTYuODE3NTgA4/4VWg4f1QiUGZALEh/VCClDSVEuTllTRTpDQUxYLklRX0NMT1NFUFJJQ0VfQURKLjkvMTgvMjAxNQEAAAC2zAkAAgAAAAQ3LjU5AIIzP5EOH9UIhrrHExIf1QgtQ0lRLk5BU0RBUUNNOlRBQ08uSVFfQ0xPU0VQUklDRV9BREouMTAvOS8yMDE1AQAAAEPGxQ4CAAAABTEzLjU5AKH0QLAOH9UIkcPtFhIf1QgtQ0lRLk5BU0RBUUdTOlBGSVMuSVFfQ0xPU0VQUklDRV9BREouMTEvMi8yMDE1AQAAAJRzMAACAAAACDM4LjMwMzIzALpT4McOH9UIIkg9GhIf1QgoQ0lRLk5ZU0U6S1JHLklRX0NMT1NFUFJJQ0VfQURKLjkvMTUvMjAxNQEAAADkU5IAAgAAAAgyMS4xMDE1MwDQ5iSWDh/VCK02gxQSH9UILkNJUS5OQVNEQVFHUzpTQUJSLklRX0NMT1NFUFJJQ0VfQURKLjExLzE5LzIwMTUBAAAAraIrDwIAAAAIMjcuOTMyNDkAdYto1Q4f1QglHU0cEh/VCC5DSVEuTkFTREFRR1M6Qk9KQS5JUV9DTE9TRVBSSUNFX0FESi4xMC8yMi8yMDE1AQAAAFZkAAACAAAABTE1LjY3AAwGfboOH9UI+YJWGBIf1QgoQ0lRLk5ZU0U6Q09MLklRX0NMT1NFUFJJQ0VfQURKLjkvMjQvMjAxNQEAAADDNgkAAgAAAAg3OC42OTExNAAffFedDh/VCDoxrRUSH9UIKUNJUS5OWVNFOlNDRy5JUV9DTE9TRVBSSUNFX0FESi4xMC8xMy8yMDE1AQAAAFTfAgACAAAA</t>
  </si>
  <si>
    <t>CDUyLjM1OTQ3AJmCtrkOH9UI/fYwGBIf1QgpQ0lRLk5ZU0U6VFlMLklRX0NMT1NFUFJJQ0VfQURKLjEwLzIyLzIwMTUBAAAAPboEAAIAAAAGMTczLjQyALcaULoOH9UIwyVTGBIf1QguQ0lRLk5BU0RBUUdTOkZBU1QuSVFfQ0xPU0VQUklDRV9BREouMTAvMTQvMjAxNQEAAACbIQQAAgAAAAgzNS41MDEwNABlbk+3Dh/VCCkh3BcSH9UILUNJUS5OQVNEQVFHUzpNWVJHLklRX0NMT1NFUFJJQ0VfQURKLjEwLzYvMjAxNQEAAACabQQAAgAAAAUyNS41MQBP42uhDh/VCOfKThYSH9UILENJUS5OQVNEQVFHUzpOVFJBLklRX0NMT1NFUFJJQ0VfQURKLjcvMS8yMDE1AQAAAAI0pQEDAAAAAAAl9UxeDh/VCB6PMQwSH9UIKENJUS5OWVNFOkNPSC5JUV9DTE9TRVBSSUNFX0FESi43LzI4LzIwMTUBAAAA7QgIAAIAAAAHMjguNDYyNgAEmuNhDh/VCAsPuwwSH9UILENJUS5OQVNEQVFDTTpFTlQuSVFfQ0xPU0VQUklDRV9BREouOC8xNy8yMDE1AQAAAIeVLAICAAAABTEzLjEyAAhXfngOH9UIxfxAEBIf1QgoQ0lRLk5ZU0U6RkNYLklRX0NMT1NFUFJJQ0VfQURKLjExLzIvMjAxNQEAAADHLAQAAgAAAAUxMS44MgA9SrfDDh/VCGIDoxkSH9UIKENJUS5OWVNFOkNCTC5JUV9DTE9TRVBSSUNFX0FESi44LzI4LzIwMTUBAAAANwAFAAIAAAAIMTIuMDk2MTMAYsmFiA4f1QicjXsSEh/VCChDSVEuTllTRTpCS1UuSVFfQ0xPU0VQ</t>
  </si>
  <si>
    <t>UklDRV9BREouNy8yMS8yMDE1AQAAAHz5iwMCAAAACDM0LjYzODc1ALXMYlsOH9UIQKvFCxIf1QgpQ0lRLk5ZU0U6VVNOQS5JUV9DTE9TRVBSSUNFX0FESi43LzIzLzIwMTUBAAAADpoFAAIAAAAFNjIuNjQAiHqCaQ4f1QjWbQQOEh/VCCdDSVEuTllTRTpVU0cuSVFfQ0xPU0VQUklDRV9BREouOC83LzIwMTUBAAAAAo0AAAIAAAAFMzEuNDUA8Q3/dA4f1QilC7YPEh/VCChDSVEuTllTRTpTWUsuSVFfQ0xPU0VQUklDRV9BREouNy8zMS8yMDE1AQAAAJZxAQACAAAACDk5LjE4ODk0AAjJaW4OH9UIKk6vDhIf1QgqQ0lRLk5ZU0U6Q0FUTy5JUV9DTE9TRVBSSUNFX0FESi4xMC8yNi8yMDE1AQAAAInyAwACAAAACDMzLjI2MjQ2AILTersOH9UI/nZ3GBIf1QgtQ0lRLk5BU0RBUUdTOkxLUS5JUV9DTE9TRVBSSUNFX0FESi4xMC8yOC8yMDE1AQAAADSsQQACAAAABTI5LjQ3AJqO+8EOH9UIKo5zGRIf1QgpQ0lRLk5ZU0U6TVVTQS5JUV9DTE9TRVBSSUNFX0FESi42LzEyLzIwMTUBAAAATiRVDgIAAAAFNTcuMTcASaleVA4f1QjWn68KEh/VCCdDSVEuTllTRTpESy5JUV9DTE9TRVBSSUNFX0FESi43LzIwLzIwMTUBAAAAFTqKAQIAAAAIMzUuNTYxNjYA6wxmYQ4f1QiVaKwMEh/VCChDSVEuTllTRTpTTVAuSVFfQ0xPU0VQUklDRV9BREouNy8zMC8yMDE1AQAAAEqmBAACAAAACDM0LjQ2OTE3AJ+k3GoOH9UI7N81DhIf</t>
  </si>
  <si>
    <t>1QgrQ0lRLk5BU0RBUUdTOktFLklRX0NMT1NFUFJJQ0VfQURKLjkvMTEvMjAxNQEAAAAIjBcAAgAAAAIxMQDXY8CTDh/VCINwIxQSH9UIKENJUS5OWVNFOldNVC5JUV9DTE9TRVBSSUNFX0FESi4xMC85LzIwMTUBAAAA38YEAAIAAAAINjIuOTgwMzYA/+s4sg4f1QjN1SYXEh/VCChDSVEuQU1FWDpPQ1guSVFfQ0xPU0VQUklDRV9BREouMTAvOC8yMDE1AQAAAB9trQQDAAAAAAAGM9iyDh/VCLJ9RxcSH9UILUNJUS5OQVNEQVFHUzpTWUtFLklRX0NMT1NFUFJJQ0VfQURKLjkvMTgvMjAxNQEAAACHTAUAAgAAAAUyNS4zMwAIftSRDh/VCHMY5hMSH9UIKENJUS5OWVNFOkNMVy5JUV9DTE9TRVBSSUNFX0FESi44LzEzLzIwMTUBAAAAQtKiAQIAAAAFNTYuMTQAqCJEcQ4f1QjPSRoPEh/VCC1DSVEuTkFTREFRR1M6TUdOWC5JUV9DTE9TRVBSSUNFX0FESi45LzE4LzIwMTUBAAAATysJAAIAAAAFMjguNTkA6Thmkg4f1QgG3vgTEh/VCC1DSVEuTkFTREFRR1M6SU5EQi5JUV9DTE9TRVBSSUNFX0FESi45LzE0LzIwMTUBAAAAV0QEAAIAAAAINDIuNzU1ODgATarujw4f1QhFI58TEh/VCC5DSVEuTkFTREFRR1M6QkxLQi5JUV9DTE9TRVBSSUNFX0FESi4xMC8yMS8yMDE1AQAAAKp9AQACAAAACDYwLjM3NTM0ANNve7sOH9UI78WAGBIf1QgsQ0lRLk5BU0RBUUdTOlJORVQuSVFfQ0xPU0VQUklDRV9BREouOS8zLzIwMTUB</t>
  </si>
  <si>
    <t>AAAAMOITAAIAAAAFMjcuODcAZjPRhg4f1QjbqDUSEh/VCCxDSVEuTkFTREFRR1M6Q1RYUy5JUV9DTE9TRVBSSUNFX0FESi43LzcvMjAxNQEAAACcZwAAAgAAAAg1NC40ODg3NQAvCUhhDh/VCJt5pAwSH9UILUNJUS5OQVNEQVFHUzpOV1NBLklRX0NMT1NFUFJJQ0VfQURKLjExLzIvMjAxNQEAAAAMLq4MAgAAAAgxNS4xMzM1MQDoMmXHDh/VCNl6LhoSH9UIKUNJUS5OWVNFOlJQQUkuSVFfQ0xPU0VQUklDRV9BREouNy8xNy8yMDE1AQAAAM8pSgACAAAACDEzLjEzMTQ2AGEOPFgOH9UInFM8CxIf1QgtQ0lRLk5BU0RBUUdNOkNSSVMuSVFfQ0xPU0VQUklDRV9BREouOC8yNC8yMDE1AQAAABdqAAACAAAABDIuMzMAFORXhA4f1QiaL9YREh/VCCtDSVEuTkFTREFRR006V1ZFLklRX0NMT1NFUFJJQ0VfQURKLjcvNi8yMDE1AQAAABbBSg8DAAAAAABnLkhhDh/VCHM+pAwSH9UILUNJUS5OQVNEQVFHUzpDTUUuSVFfQ0xPU0VQUklDRV9BREouMTEvMTkvMjAxNQEAAABhlh4AAgAAAAg4Ny42NzQ4NgBmZGjVDh/VCLd8ThwSH9UIJ0NJUS5OWVNFOlBILklRX0NMT1NFUFJJQ0VfQURKLjkvMjgvMjAxNQEAAAACgQQAAgAAAAc5MS4wNzgxAJ+Ph6EOH9UIoKRXFhIf1QguQ0lRLk5BU0RBUUdTOlVOSVQuSVFfQ0xPU0VQUklDRV9BREouMTEvMTkvMjAxNQEAAABwUsoGAgAAAAgxNS4wNzU5MwBNHbLUDh/VCBhxLhwSH9UI</t>
  </si>
  <si>
    <t>KUNJUS5OWVNFOkFDTS5JUV9DTE9TRVBSSUNFX0FESi4xMS8xNy8yMDE1AQAAAPuyCgACAAAABTMwLjM2AGl+S9MOH9UIu8v5GxIf1QgtQ0lRLk5BU0RBUUdTOlNOUFMuSVFfQ0xPU0VQUklDRV9BREouOS8yMS8yMDE1AQAAANSIAAACAAAABTQ3LjcyAHtJjZIOH9UIwRYDFBIf1QgoQ0lRLk5ZU0U6Q0tILklRX0NMT1NFUFJJQ0VfQURKLjgvMzEvMjAxNQEAAABx/QQAAgAAAAgzOC4zOTkyNACu7WuHDh/VCIzBWBISH9UIL0NJUS5OQVNEQVFHUzpMVFJQLkEuSVFfQ0xPU0VQUklDRV9BREouOC8xNy8yMDE1AQAAAMu5zA4CAAAABTI2LjgyAKEjmnkOH9UIsRVkEBIf1QgtQ0lRLk5BU0RBUUNNOkFUSFguSVFfQ0xPU0VQUklDRV9BREouMTAvNS8yMDE1AQAAAGhiAAACAAAABDEuMTMAgstBsA4f1QiJjdgWEh/VCChDSVEuTllTRTpCQlQuSVFfQ0xPU0VQUklDRV9BREouMTAvNS8yMDE1AQAAAKVKAAACAAAACDM0LjQ1MzIxAEbE7JkOH9UIHGgPFRIf1QgsQ0lRLk5BU0RBUUNNOlJESS5JUV9DTE9TRVBSSUNFX0FESi4xMS85LzIwMTUBAAAAev0DAAIAAAAFMTUuNzYAs/8xzA4f1Qg25dMaEh/VCCxDSVEuTkFTREFRR1M6VklSVC5JUV9DTE9TRVBSSUNFX0FESi44LzcvMjAxNQEAAAC+8vYHAgAAAAcxOC42MDI4AB1IGGwOH9UI8LBaDhIf1QgnQ0lRLk5ZU0U6TFBJLklRX0NMT1NFUFJJQ0VfQURKLjcvMi8yMDE1</t>
  </si>
  <si>
    <t>AQAAAJxW3wcCAAAABTExLjc4AIyluGAOH9UIOauMDBIf1QgoQ0lRLk5ZU0U6UkVTLklRX0NMT1NFUFJJQ0VfQURKLjExLzQvMjAxNQEAAABl3gIAAgAAAAgxMS45ODk1MgBTEFzKDh/VCEGWmxoSH9UIKUNJUS5OWVNFOlNPTi5JUV9DTE9TRVBSSUNFX0FESi4xMC8yNi8yMDE1AQAAAPyjBAACAAAACDM4LjkyOTcxAD3vU74OH9UIBFnaGBIf1QgtQ0lRLk5BU0RBUUdTOkNOU0wuSVFfQ0xPU0VQUklDRV9BREouOS8yOS8yMDE1AQAAADwVIQACAAAACDE2LjQ5MjU5AFCYUZcOH9UIjOS4FBIf1QgtQ0lRLk5BU0RBUUdNOlZUVlQuSVFfQ0xPU0VQUklDRV9BREouOC8yNi8yMDE1AQAAAB2jHxICAAAABDguOTcAKcW+fA4f1QgLmtcQEh/VCChDSVEuTllTRTpST0suSVFfQ0xPU0VQUklDRV9BREouMTEvMy8yMDE1AQAAANiVBAACAAAACTEwNS4wMzI4OACLAcPGDh/VCB5zEhoSH9UILUNJUS5OQVNEQVFDTTpVU0NSLklRX0NMT1NFUFJJQ0VfQURKLjExLzMvMjAxNQEAAACvFgYAAgAAAAQ1Mi41AGCYt8MOH9UIAM+fGRIf1QgpQ0lRLk5ZU0U6QUNSRS5JUV9DTE9TRVBSSUNFX0FESi4xMC83LzIwMTUBAAAAQPxfCAIAAAAIMTAuNDczMTgAiAtwow4f1Qjk26kWEh/VCChDSVEuTllTRTpKQ0kuSVFfQ0xPU0VQUklDRV9BREouOC8xMi8yMDE1AQAAAN5PBAACAAAACDM4LjMwNDI2ANHqSHoOH9UINWeIEBIf1QgqQ0lR</t>
  </si>
  <si>
    <t>Lk5ZU0U6RUxWVC5JUV9DTE9TRVBSSUNFX0FESi4xMC8yMi8yMDE1AQAAADqY1BADAAAAAACG5bS7Dh/VCHcDiRgSH9UILUNJUS5OQVNEQVFHUzpJQ0ZJLklRX0NMT1NFUFJJQ0VfQURKLjExLzYvMjAxNQEAAAAHdAAAAgAAAAUzMi4xNAB2BfzKDh/VCGBksxoSH9UIKENJUS5OWVNFOkNTUy5JUV9DTE9TRVBSSUNFX0FESi4xMC8yLzIwMTUBAAAAYO8DAAIAAAAIMjMuOTQyNzMACKDtow4f1QjFfboWEh/VCChDSVEuTllTRTpQTk0uSVFfQ0xPU0VQUklDRV9BREouNi8yNi8yMDE1AQAAAMmNBAACAAAACDIzLjM2NTg3ADcAkWYOH9UIqL+UDRIf1QgpQ0lRLk5ZU0U6VE5FVC5JUV9DTE9TRVBSSUNFX0FESi4xMC82LzIwMTUBAAAAleYBAAIAAAAFMTcuODUAkbDSog4f1Qhw8IwWEh/VCClDSVEuTllTRTpCRi5CLklRX0NMT1NFUFJJQ0VfQURKLjcvMTcvMjAxNQEAAABH6wMAAgAAAAg0OS4yODQ3NQD4fk1sDh/VCOFwZw4SH9UIKUNJUS5OWVNFOkNNTy5JUV9DTE9TRVBSSUNFX0FESi4xMC8yNy8yMDE1AQAAAHHyAwACAAAABzguMzY5OTcAK5ObxA4f1QiNs78ZEh/VCChDSVEuTllTRTpOUkcuSVFfQ0xPU0VQUklDRV9BREouOC8yNS8yMDE1AQAAAKFQBgACAAAACDE4LjE5OTU0AFHNd30OH9UIqKHnEBIf1QgoQ0lRLk5ZU0U6TFZTLklRX0NMT1NFUFJJQ0VfQURKLjkvMTYvMjAxNQEAAAD/bjcAAgAAAAg0My4y</t>
  </si>
  <si>
    <t>NTAwMQC4srGQDh/VCLtvvBMSH9UIKUNJUS5OWVNFOlZHUi5JUV9DTE9TRVBSSUNFX0FESi4xMS8yMy8yMDE1AQAAALHqAwACAAAACDE5LjU0MTMxAHsAw9cOH9UIxa2iHBIf1QgtQ0lRLk5BU0RBUUdTOk1UR0UuSVFfQ0xPU0VQUklDRV9BREouOS8yOS8yMDE1AQAAAABqtgcCAAAACDExLjgxNjA5AFCYUZcOH9UIXAu5FBIf1QgnQ0lRLk5ZU0U6UkdBLklRX0NMT1NFUFJJQ0VfQURKLjgvNS8yMDE1AQAAAIX3BAACAAAACDkzLjY1NDY0AHYF6nYOH9UIi6UMEBIf1QgpQ0lRLk5ZU0U6V1NULklRX0NMT1NFUFJJQ0VfQURKLjExLzIzLzIwMTUBAAAAuMkEAAIAAAAINjEuODUxMjMAzsj91Q4f1QhYg2ccEh/VCC1DSVEuTkFTREFRR1M6U0xNLklRX0NMT1NFUFJJQ0VfQURKLjExLzEzLzIwMTUBAAAAkpoEAAIAAAAENi40NwBb/KPRDh/VCMsdthsSH9UILENJUS5OQVNEQVFHUzpOVEFQLklRX0NMT1NFUFJJQ0VfQURKLjYvOC8yMDE1AQAAADR9AAACAAAACDMxLjI5NTYyAB4fVlQOH9UIUw2qChIf1QgnQ0lRLk5ZU0U6TU8uSVFfQ0xPU0VQUklDRV9BREouNy8yNC8yMDE1AQAAAHSFBAACAAAACDQ5LjQ4NTU4AFUMPHAOH9UIivvzDhIf1QgoQ0lRLk5ZU0U6RFhDLklRX0NMT1NFUFJJQ0VfQURKLjExLzIvMjAxNQEAAAC1AwQAAwAAAAAAbo2gwg4f1QigZIcZEh/VCClDSVEuTllTRTpNV0EuSVFfQ0xPU0VQUklD</t>
  </si>
  <si>
    <t>RV9BREouMTAvMjYvMjAxNQEAAADmw54AAgAAAAc4LjM4NDY0AHBG2cAOH9UIV9xEGRIf1QgoQ0lRLk5ZU0U6QUJHLklRX0NMT1NFUFJJQ0VfQURKLjkvMTUvMjAxNQEAAAAVYgAAAgAAAAU4Mi4zMQAvVTyRDh/VCFw5zRMSH9UIKENJUS5OWVNFOlNUWi5JUV9DTE9TRVBSSUNFX0FESi43LzEwLzIwMTUBAAAAHfIDAAIAAAAJMTEzLjQzNjM0AMKCP2QOH9UI1sM1DRIf1QgsQ0lRLk5BU0RBUUdTOkxPUkwuSVFfQ0xPU0VQUklDRV9BREouOC83LzIwMTUBAAAAHocAAAIAAAAFNjEuMjMAM/5Jeg4f1QjQMoUQEh/VCChDSVEuTllTRTpQRUkuSVFfQ0xPU0VQUklDRV9BREouMTAvOC8yMDE1AQAAAOyCBAACAAAACDE5LjE2MjE4ADPg0LIOH9UIWNM6FxIf1QgtQ0lRLk5BU0RBUUdTOkNFUk4uSVFfQ0xPU0VQUklDRV9BREouOS8xMC8yMDE1AQAAACv2AwACAAAABTYxLjgxAIYRwpMOH9UIpn4vFBIf1QgoQ0lRLk5ZU0U6TUtDLklRX0NMT1NFUFJJQ0VfQURKLjgvMTcvMjAxNQEAAAC4wwIAAgAAAAg4MS40OTQ2NgCbL4JxDh/VCN9DJw8SH9UILUNJUS5OQVNEQVFHUzpFREdFLklRX0NMT1NFUFJJQ0VfQURKLjcvMjgvMjAxNQEAAACNu+ADAwAAAAAArTg2aw4f1QjwXj8OEh/VCCdDSVEuTllTRTpITEkuSVFfQ0xPU0VQUklDRV9BREouOS8zLzIwMTUBAAAAB1IAAAIAAAAIMjEuNTEyMTMAqhotiQ4f1QjruJYSEh/V</t>
  </si>
  <si>
    <t>CClDSVEuTllTRTpHQ1AuSVFfQ0xPU0VQUklDRV9BREouMTEvMTYvMjAxNQEAAABdqmQSAwAAAAAARNWj0Q4f1Qgg4bYbEh/VCChDSVEuTllTRTpLU1UuSVFfQ0xPU0VQUklDRV9BREouMTAvNi8yMDE1AQAAAAh3AAACAAAACDkyLjg1Mzc4AGUU0qIOH9UIUzaRFhIf1QgnQ0lRLk5ZU0U6TlZSLklRX0NMT1NFUFJJQ0VfQURKLjcvMi8yMDE1AQAAAOnIAgACAAAABzEzNjIuOTkAOJm1XQ4f1QiFUCAMEh/VCClDSVEuTllTRTpBTkVULklRX0NMT1NFUFJJQ0VfQURKLjEwLzgvMjAxNQEAAADD2/wBAgAAAAU2Ni43NQDFoGGzDh/VCJA5VRcSH9UIJ0NJUS5BUkNBOklXVi5JUV9DTE9TRVBSSUNFX0FESi44LzQvMjAxNAEAAAD6PYYAAgAAAAkxMDguNzM5NjcAJ+ZO/BQf1Qg7VLL8FB/VCCpDSVEuTllTRTpQU1RHLklRX0NMT1NFUFJJQ0VfQURKLjExLzE4LzIwMTUBAAAAuMqlBgIAAAAFMTcuMjcAVW6/0g4f1QghYuobEh/VCC5DSVEuTkFTREFRR1M6U1RMRC5JUV9DTE9TRVBSSUNFX0FESi4xMS8xNi8yMDE1AQAAANCHAAACAAAACDE2LjY2NjkyABVKkdIOH9UI53bgGxIf1QgpQ0lRLk5ZU0U6Q0xHWC5JUV9DTE9TRVBSSUNFX0FESi44LzEwLzIwMTUBAAAAmU4YBwIAAAAFMzguNDEAVPjbfQ4f1QgyU/kQEh/VCChDSVEuTllTRTpGVEsuSVFfQ0xPU0VQUklDRV9BREouNi8yNS8yMDE1AQAAAHhWBgACAAAABDEy</t>
  </si>
  <si>
    <t>LjgAndCuVA4f1Qi5oLgKEh/VCCdDSVEuTllTRTpNSEsuSVFfQ0xPU0VQUklDRV9BREouOC80LzIwMTUBAAAAtnsAAAIAAAAGMjAyLjc5AJYRAGIOH9UIfrLBDBIf1QgtQ0lRLk5BU0RBUUdTOlZFQ08uSVFfQ0xPU0VQUklDRV9BREouNy8yMy8yMDE1AQAAAP8rBQACAAAABDI2LjgAPhdWaA4f1QgvCOANEh/VCCxDSVEuTkFTREFRR006T0NVTC5JUV9DTE9TRVBSSUNFX0FESi45LzgvMjAxNQEAAABCMYACAgAAAAUxNy41NgABuSyJDh/VCPkmmRISH9UILUNJUS5OQVNEQVFHTTpDRFpJLklRX0NMT1NFUFJJQ0VfQURKLjcvMjMvMjAxNQEAAAB8fwQAAgAAAAQ4LjI0AMDvgmkOH9UITJcDDhIf1QgtQ0lRLk5BU0RBUUdTOkNWTFQuSVFfQ0xPU0VQUklDRV9BREouOS8xMC8yMDE1AQAAAKVoAAACAAAABTM1LjI1AABwoYwOH9UIpKEXExIf1QguQ0lRLk5BU0RBUUdTOklJSU4uSVFfQ0xPU0VQUklDRV9BREouMTEvMjUvMjAxNQEAAAD7SQQAAgAAAAgyMy4zMDQ5NwC7RWXYDh/VCG4qxRwSH9UIKENJUS5OWVNFOlVSSS5JUV9DTE9TRVBSSUNFX0FESi44LzE0LzIwMTUBAAAApYwAAAIAAAAFNjUuMzMAn520eA4f1QjpcEwQEh/VCC5DSVEuTkFTREFRR1M6WlVNWi5JUV9DTE9TRVBSSUNFX0FESi4xMC8xNS8yMDE1AQAAAJrVNwACAAAABTE3LjY4ACJ0lq8OH9UIHXfQFhIf1QguQ0lRLk5BU0RBUUdNOkdFTkMuSVFf</t>
  </si>
  <si>
    <t>Q0xPU0VQUklDRV9BREouMTAvMjIvMjAxNQEAAAAiMAQAAgAAAAc2LjY4NjY3AAXW5b4OH9UI9WfvGBIf1QgtQ0lRLk5BU0RBUUdTOkNVVFIuSVFfQ0xPU0VQUklDRV9BREouNy8xNi8yMDE1AQAAAIGEAQACAAAABTE1LjQ1AMrXA2oOH9UIQlkODhIf1QgoQ0lRLk5ZU0U6TlBPLklRX0NMT1NFUFJJQ0VfQURKLjExLzQvMjAxNQEAAAAZSyMAAgAAAAg1MC4zNjAzNAADkHbGDh/VCNxpDRoSH9UIKENJUS5OWVNFOk5OSS5JUV9DTE9TRVBSSUNFX0FESi4xMS80LzIwMTUBAAAAm0tBAAIAAAAHMzUuMTY4OAAORpnHDh/VCBUcNhoSH9UILUNJUS5OQVNEQVFHUzpJTE1OLklRX0NMT1NFUFJJQ0VfQURKLjcvMTUvMjAxNQEAAAA5dAAAAgAAAAYyMjkuMDgAKpL1Zg4f1Qho36ENEh/VCC1DSVEuTkFTREFRR006TU5PVi5JUV9DTE9TRVBSSUNFX0FESi4xMC84LzIwMTUBAAAAuFSNAAIAAAAEMi44NQA2IVe5Dh/VCONZJxgSH9UIKENJUS5OWVNFOkxFRy5JUV9DTE9TRVBSSUNFX0FESi4xMC83LzIwMTUBAAAAKHgAAAIAAAAINDEuMDM0OTgA8RPVsA4f1QgsDwIXEh/VCClDSVEuTllTRTpMQURSLklRX0NMT1NFUFJJQ0VfQURKLjkvMjQvMjAxNQEAAADVE+oMAgAAAAgxMS42NTI4MgBQvX6eDh/VCDeY0BUSH9UILkNJUS5OQVNEQVFHUzpNQlRGLklRX0NMT1NFUFJJQ0VfQURKLjExLzI3LzIwMTUBAAAAoFgwAAIAAAAF</t>
  </si>
  <si>
    <t>NS40NzcAcjIV2w4f1QidGxgdEh/VCCdDSVEuTllTRTpSTEouSVFfQ0xPU0VQUklDRV9BREouNy85LzIwMTUBAAAAyAUQAAIAAAAIMjYuNjcyMTMA/A2lVw4f1QjfNCULEh/VCClDSVEuTllTRTpNUkMuSVFfQ0xPU0VQUklDRV9BREouMTAvMzAvMjAxNQEAAAAHZaYCAgAAAAQxMS45AIGlR8QOH9UI9f64GRIf1QgoQ0lRLk5ZU0U6UkVWLklRX0NMT1NFUFJJQ0VfQURKLjcvMjQvMjAxNQEAAAAVhAAAAgAAAAIzNQCxKFdoDh/VCOz82w0SH9UILkNJUS5OQVNEQVFHUzpDVkNPLklRX0NMT1NFUFJJQ0VfQURKLjExLzExLzIwMTUBAAAArfIDAAIAAAAFOTMuNjIAMjz2zQ4f1Qge/CwbEh/VCC9DSVEuTkFTREFRR1M6RkNOQy5BLklRX0NMT1NFUFJJQ0VfQURKLjcvMzAvMjAxNQEAAADjPgUAAgAAAAkyNTEuMDA5MzUA2iXOZA4f1QgG+0oNEh/VCCxDSVEuTkFTREFRR1M6TE5DRS5JUV9DTE9TRVBSSUNFX0FESi44LzYvMjAxNQEAAAAxvwIAAgAAAAgzMS41Mzk5OABHVbh6Dh/VCOxAkRASH9UILUNJUS5OQVNEQVFHUzpORFNOLklRX0NMT1NFUFJJQ0VfQURKLjkvMjQvMjAxNQEAAAD+MAIAAgAAAAg2MC40NDQwMQBO8YehDh/VCJ6+VBYSH9UIKENJUS5OWVNFOlJTVC5JUV9DTE9TRVBSSUNFX0FESi45LzI0LzIwMTUBAAAAiomAAAIAAAAENi44MwA8DBWfDh/VCDIy5RUSH9UIJ0NJUS5OWVNFOk9DLklRX0NMT1NF</t>
  </si>
  <si>
    <t>UFJJQ0VfQURKLjkvMTcvMjAxNQEAAADCfQQAAgAAAAg0NS41OTgwNgCjNvqUDh/VCK80XBQSH9UIKUNJUS5OWVNFOk5WVEEuSVFfQ0xPU0VQUklDRV9BREouNy8yMy8yMDE1AQAAAOg9Rg0CAAAABTExLjI0ANqXjGIOH9UI+Y/4DBIf1QgsQ0lRLk5BU0RBUUdTOlBXT0QuSVFfQ0xPU0VQUklDRV9BREouOS80LzIwMTUBAAAAjLwFAAIAAAAIMzguMDM3NTEAEoEHhQ4f1QitKAASEh/VCChDSVEuTllTRTpSU1BQLklRX0NMT1NFUFJJQ0VfQURKLjkvMy8yMDE1AQAAAMeKew0CAAAABTIzLjkzAHSP6owOH9UIomEjExIf1QgnQ0lRLk5ZU0U6SEsuSVFfQ0xPU0VQUklDRV9BREouOS8xMS8yMDE1AQAAAPXXDwACAAAACTE2NC43MzIzNwBnMIaQDh/VCL2vsBMSH9UIKENJUS5OWVNFOkNDUy5JUV9DTE9TRVBSSUNFX0FESi45LzE0LzIwMTUBAAAAPVgqDgIAAAAFMjIuOTgAQSSQig4f1QhGd8QSEh/VCC1DSVEuTkFTREFRR1M6SElCQi5JUV9DTE9TRVBSSUNFX0FESi45LzE1LzIwMTUBAAAABHMAAAIAAAAFMzkuMTcAGkaFkA4f1Qilq7ITEh/VCCpDSVEuTllTRTpTTkRSLklRX0NMT1NFUFJJQ0VfQURKLjEwLzIwLzIwMTUBAAAAdlwDAAMAAAAAAMx/CrwOH9UIfnSLGBIf1QgtQ0lRLk5BU0RBUUdTOlBCQ1QuSVFfQ0xPU0VQUklDRV9BREouNy8yMy8yMDE1AQAAAF6DBAACAAAACDE0Ljc5NjgxAMH1lVwOH9UIa43m</t>
  </si>
  <si>
    <t>CxIf1QgpQ0lRLk5ZU0U6T0ZDLklRX0NMT1NFUFJJQ0VfQURKLjEwLzIwLzIwMTUBAAAAuUAFAAIAAAAIMjEuMjEzODQA3aYKvA4f1QhP/4oYEh/VCChDSVEuTllTRTpSQUQuSVFfQ0xPU0VQUklDRV9BREouOC8yNi8yMDE1AQAAAK5tAQACAAAABDcuOTYAlOp9fA4f1QijG80QEh/VCC1DSVEuTkFTREFRR1M6TEtGTi5JUV9DTE9TRVBSSUNFX0FESi45LzE2LzIwMTUBAAAAvvYFAAIAAAAHMjYuNjcyMwBxHc+QDh/VCNIMxhMSH9UIKENJUS5OWVNFOlJGLklRX0NMT1NFUFJJQ0VfQURKLjExLzE2LzIwMTUBAAAAMSQEAAIAAAAHOS4zNTM3MgB4pUvTDh/VCAFX+RsSH9UILUNJUS5OQVNEQVFHUzpBVklELklRX0NMT1NFUFJJQ0VfQURKLjkvMTEvMjAxNQEAAAD2YgAAAgAAAAM4LjkA8yMskw4f1QhL+yIUEh/VCClDSVEuTllTRTpBSkcuSVFfQ0xPU0VQUklDRV9BREouMTEvMTMvMjAxNQEAAAAa2QMAAgAAAAg0MC40MjA3MwDNy+fPDh/VCK01exsSH9UILUNJUS5OQVNEQVFDTTpGTElDLklRX0NMT1NFUFJJQ0VfQURKLjcvMjgvMjAxNQEAAABAJwQAAgAAAAgxNy4wMDIyMgALjxpvDh/VCFcmzA4SH9UILUNJUS5OQVNEQVFHUzpaSU9OLklRX0NMT1NFUFJJQ0VfQURKLjExLzkvMjAxNQEAAABU0AQAAgAAAAgyOS45NzY3MgBtnaTMDh/VCGuR7hoSH9UIKENJUS5OWVNFOkRSRS5JUV9DTE9TRVBSSUNFX0FESi43</t>
  </si>
  <si>
    <t>LzI3LzIwMTUBAAAAghYEAAIAAAAIMTguMTI2NDIAJfGNZA4f1QjmZkYNEh/VCChDSVEuTllTRTpTSEFLLklRX0NMT1NFUFJJQ0VfQURKLjgvMy8yMDE1AQAAAJ0Tpg0CAAAABTY5Ljk3ADhCiF8OH9UIuqtcDBIf1QgtQ0lRLk5BU0RBUUdTOlNOTkEuSVFfQ0xPU0VQUklDRV9BREouNy8yOC8yMDE1AQAAACWYuRIDAAAAAACwLq9vDh/VCFXX6A4SH9UIKENJUS5BUkNBOklXVi5JUV9DTE9TRVBSSUNFX0FESi4xLzI5LzIwMTUBAAAA+j2GAAIAAAAJMTE0LjUwNzQ5ACfmTvwUH9UI782t/BQf1QgoQ0lRLk5ZU0U6VEZYLklRX0NMT1NFUFJJQ0VfQURKLjkvMjkvMjAxNQEAAADmsAQAAgAAAAkxMjEuNzMyNTkAulrgoA4f1QivGjIWEh/VCChDSVEuTllTRTpBTVAuSVFfQ0xPU0VQUklDRV9BREouMTAvNi8yMDE1AQAAAJuNPwACAAAACTEwNC44NDU0NgB06+iiDh/VCAcslhYSH9UIJ0NJUS5OWVNFOkdDSS5JUV9DTE9TRVBSSUNFX0FESi44LzcvMjAxNQEAAACZdi8RAgAAAAcxMS4yMjM4AAA1/3QOH9UI6oK1DxIf1QgsQ0lRLk5BU0RBUUdTOlNJRU4uSVFfQ0xPU0VQUklDRV9BREouNy8yLzIwMTUBAAAADOwFAgIAAAAFMjQuMzYA+utoXQ4f1QjF6g4MEh/VCC1DSVEuTkFTREFRR1M6S0FMVS5JUV9DTE9TRVBSSUNFX0FESi43LzE1LzIwMTUBAAAAZt8EAAIAAAAHNzYuNzM0NAAMINBaDh/VCDJXqwsSH9UILUNJ</t>
  </si>
  <si>
    <t>US5OQVNEQVFHTTpHREVOLklRX0NMT1NFUFJJQ0VfQURKLjEwLzgvMjAxNQEAAABBDAYAAgAAAAc4LjA1MDIxABvYargOH9UI1oEBGBIf1QgoQ0lRLk5ZU0U6Q0NLLklRX0NMT1NFUFJJQ0VfQURKLjcvMTcvMjAxNQEAAAA/agAAAgAAAAQ1NC4zAE55kFwOH9UIfvn0CxIf1QgpQ0lRLk5ZU0U6Q0NLLklRX0NMT1NFUFJJQ0VfQURKLjExLzEwLzIwMTUBAAAAP2oAAAIAAAAFNTIuNDUAUUTRzQ4f1Qgo2CEbEh/VCC1DSVEuTkFTREFRR1M6RlBSWC5JUV9DTE9TRVBSSUNFX0FESi45LzE3LzIwMTUBAAAAN10zAAIAAAAFMjEuNzgAP0iEkA4f1Qh6zrQTEh/VCC1DSVEuTkFTREFRR1M6RlVMVC5JUV9DTE9TRVBSSUNFX0FESi44LzI3LzIwMTUBAAAAby4EAAIAAAAIMTEuMzgwNTQA741mfg4f1Qi8vAgREh/VCCpDSVEuTllTRTpMRkdSLklRX0NMT1NFUFJJQ0VfQURKLjExLzEwLzIwMTUBAAAA8F4KAAIAAAAENS4zMgCeSczMDh/VCB6t/RoSH9UIKkNJUS5OWVNFOkNBQ0kuSVFfQ0xPU0VQUklDRV9BREouMTEvMjcvMjAxNQEAAADxbAEAAgAAAAYxMDAuMTYArYtQ2g4f1QjAPf4cEh/VCC5DSVEuTkFTREFRR1M6R1JNTi5JUV9DTE9TRVBSSUNFX0FESi4xMS8yMC8yMDE1AQAAAH8iCQACAAAACDM0LjIxMDgyANzXx9YOH9UIjX2GHBIf1QgtQ0lRLk5BU0RBUUdTOlRUV08uSVFfQ0xPU0VQUklDRV9BREouOS8yMi8y</t>
  </si>
  <si>
    <t>MDE1AQAAAFGqBQACAAAABTI5LjY4AMNr55cOH9UIwOnaFBIf1QgqQ0lRLk5ZU0U6UkVYUi5JUV9DTE9TRVBSSUNFX0FESi4xMC8yMS8yMDE1AQAAAB2aWQ4CAAAABzE0LjIwNDgAx9apvA4f1QgL46EYEh/VCCpDSVEuTllTRTpQT1NULklRX0NMT1NFUFJJQ0VfQURKLjEwLzI5LzIwMTUBAAAAj71mCAIAAAAFNjUuNzcAk6JEwA4f1QiG0S0ZEh/VCChDSVEuTllTRTpNRFAuSVFfQ0xPU0VQUklDRV9BREouMTEvNC8yMDE1AQAAAKF+AQACAAAACDQzLjU3NTQ3AETTxcoOH9UIjV6jGhIf1QgmQ0lRLk5ZU0U6Qi5JUV9DTE9TRVBSSUNFX0FESi44LzI0LzIwMTUBAAAA8eADAAIAAAAIMzYuODE4MTMAfBpkhA4f1QijOeQREh/VCC1DSVEuTkFTREFRR1M6QVhUSS5JUV9DTE9TRVBSSUNFX0FESi42LzI2LzIwMTUBAAAA7dsFAAIAAAAEMi41MwCCMhBWDh/VCFbQ9goSH9UIKUNJUS5OWVNFOkFPTi5JUV9DTE9TRVBSSUNFX0FESi4xMC8xMi8yMDE1AQAAAC3UAQACAAAACDg5LjA3NTYxAKH0QLAOH9UIoOrtFhIf1QgoQ0lRLk5ZU0U6TVRXLklRX0NMT1NFUFJJQ0VfQURKLjkvMTUvMjAxNQEAAADTXQQAAgAAAAczLjQzMTA3ALXRuZYOH9UIhjKYFBIf1QgtQ0lRLk5BU0RBUUdNOkdBSUEuSVFfQ0xPU0VQUklDRV9BREouOC8zMS8yMDE1AQAAANBDAwACAAAABDYuMTEAQHfGiQ4f1QhJl6wSEh/VCC1DSVEuTkFTREFR</t>
  </si>
  <si>
    <t>Q006U01CSy5JUV9DTE9TRVBSSUNFX0FESi44LzI2LzIwMTUBAAAAx6+ECAMAAAAAACNq/34OH9UIWA0kERIf1QgtQ0lRLk5BU0RBUUdNOkVTUFIuSVFfQ0xPU0VQUklDRV9BREouOC8yMC8yMDE1AQAAAExuAAACAAAABTUyLjk2AJMweIEOH9UIN0V3ERIf1QgpQ0lRLk5ZU0U6VERDLklRX0NMT1NFUFJJQ0VfQURKLjEwLzI3LzIwMTUBAAAAz34BAAIAAAAFMjcuNzkAKTKvuA4f1QgamRIYEh/VCC1DSVEuTkFTREFRR1M6TUNSSS5JUV9DTE9TRVBSSUNFX0FESi44LzI4LzIwMTUBAAAAKSgFAAIAAAAFMTcuNzUAUZ7GiQ4f1QiCrasSEh/VCChDSVEuTllTRTpIUi5JUV9DTE9TRVBSSUNFX0FESi4xMS8xOC8yMDE1AQAAAHsFBQACAAAACDI0LjA4Njk5ANbVs9MOH9UIPX8LHBIf1QgoQ0lRLk5ZU0U6TkMuSVFfQ0xPU0VQUklDRV9BREouMTAvMTMvMjAxNQEAAADzbQQAAgAAAAgyOS43NTM0OAAC/DO2Dh/VCJLDqRcSH9UILUNJUS5OQVNEQVFHUzpLUk5ZLklRX0NMT1NFUFJJQ0VfQURKLjExLzUvMjAxNQEAAAAXGswAAgAAAAgxMS45NDkxMQBSPS3JDh/VCAQvbxoSH9UILENJUS5OQVNEQVFHUzpDT01NLklRX0NMT1NFUFJJQ0VfQURKLjcvNi8yMDE1AQAAAI1oAAACAAAABTMwLjU4AP4Br2MOH9UIZPUdDRIf1QgoQ0lRLk5ZU0U6TU5SLklRX0NMT1NFUFJJQ0VfQURKLjcvMTUvMjAxNQEAAADwaAQAAgAAAAc4</t>
  </si>
  <si>
    <t>Ljc5MDI1AMHhEF4OH9UIsKEoDBIf1QgoQ0lRLk5ZU0U6R1BTLklRX0NMT1NFUFJJQ0VfQURKLjEwLzkvMjAxNQEAAABZLwQAAgAAAAgyNS40MDMxNwCrClC3Dh/VCNaG2RcSH9UILkNJUS5OQVNEQVFHUzpQRExJLklRX0NMT1NFUFJJQ0VfQURKLjEwLzIzLzIwMTUBAAAA3OYEAAIAAAAHNC4zNDAxOABQ+NjADh/VCDZePxkSH9UIJ0NJUS5OWVNFOkdQSS5JUV9DTE9TRVBSSUNFX0FESi44LzcvMjAxNQEAAACToAUAAgAAAAg4OS44Mzc4MwAzLrh6Dh/VCB+4kRASH9UILUNJUS5OQVNEQVFHTTpDRk5CLklRX0NMT1NFUFJJQ0VfQURKLjgvMTMvMjAxNQEAAAAr0wMAAgAAAAcxMi42NjY0AKgiRHEOH9UIz0kaDxIf1QgpQ0lRLk5ZU0U6QVJNSy5JUV9DTE9TRVBSSUNFX0FESi42LzI5LzIwMTUBAAAASlIPAAIAAAAIMzAuNTU3ODgAq1pKVQ4f1QiIiM0KEh/VCC1DSVEuTkFTREFRR1M6SERORy5JUV9DTE9TRVBSSUNFX0FESi43LzMxLzIwMTUBAAAADD4FAAIAAAAHOC4zNjg4OQDV1vRYDh/VCK4bYQsSH9UILUNJUS5OQVNEQVFHUzpDU09ELklRX0NMT1NFUFJJQ0VfQURKLjEwLzcvMjAxNQEAAAAZ8AcAAgAAAAUzNS41NQBisTiyDh/VCEHnJxcSH9UILUNJUS5OQVNEQVFHUzpDRFcuSVFfQ0xPU0VQUklDRV9BREouMTEvMjMvMjAxNQEAAACcEwUAAgAAAAg0NC4wMjEwNQAKwqDWDh/VCJTkehwSH9UIKENJUS5O</t>
  </si>
  <si>
    <t>WVNFOk5XTi5JUV9DTE9TRVBSSUNFX0FESi45LzE3LzIwMTUBAAAAz3QEAAIAAAAINDEuNTI4ODgAqr6Nkg4f1Qi0pQAUEh/VCCxDSVEuTkFTREFRR1M6VElUTi5JUV9DTE9TRVBSSUNFX0FESi45LzkvMjAxNQEAAADFn0QAAgAAAAUxMi4zOQBVEDiLDh/VCF3Z4BISH9UIJ0NJUS5OWVNFOlBGLklRX0NMT1NFUFJJQ0VfQURKLjkvMTgvMjAxNQEAAABUPBAAAgAAAAg0My4wNjAzNADsfieWDh/VCBm2kRQSH9UIKENJUS5OWVNFOkNCVC5JUV9DTE9TRVBSSUNFX0FESi43LzIzLzIwMTUBAAAAY6ACAAIAAAAIMzMuOTc3NDMAJXkUcA4f1QgJEfMOEh/VCC1DSVEuTkFTREFRR1M6R1RIWC5JUV9DTE9TRVBSSUNFX0FESi44LzE5LzIwMTUBAAAAZTRpCAMAAAAAAGO5n3IOH9UI/EZWDxIf1QgpQ0lRLk5ZU0U6V1JFLklRX0NMT1NFUFJJQ0VfQURKLjExLzI3LzIwMTUBAAAAMcgEAAIAAAAIMjUuNTMzMDMAgIzr2g4f1Qg12x4dEh/VCC1DSVEuTkFTREFRR1M6RlJBTi5JUV9DTE9TRVBSSUNFX0FESi45LzEwLzIwMTUBAAAAVjGrBQIAAAAFMTEuNjYADIlYig4f1QitXL4SEh/VCClDSVEuTllTRTpTRUFTLklRX0NMT1NFUFJJQ0VfQURKLjEwLzcvMjAxNQEAAAAgLw0AAgAAAAgxOC4xMzA2MwBZv3a4Dh/VCB8FDhgSH9UILUNJUS5OQVNEQVFHUzpBS0NBLklRX0NMT1NFUFJJQ0VfQURKLjgvMjYvMjAxNQEAAACSVj8S</t>
  </si>
  <si>
    <t>AwAAAAAAVqC5gw4f1QjMKcYREh/VCCZDSVEuTllTRTpHRS5JUV9DTE9TRVBSSUNFX0FESi45LzIvMjAxNQEAAACHswIAAgAAAAgyMi44MzAyMgDQaYSIDh/VCOe/dRISH9UIL0NJUS5OQVNEQVFHUzpDTUNTLkEuSVFfQ0xPU0VQUklDRV9BREouNy8yNC8yMDE1AQAAAB2lAgACAAAACDI5LjkyOTI0AP35F2wOH9UIpyRcDhIf1QgpQ0lRLk5ZU0U6VEZYLklRX0NMT1NFUFJJQ0VfQURKLjExLzIwLzIwMTUBAAAA5rAEAAIAAAAJMTMwLjE0MTI2ADodM9cOH9UIckeRHBIf1QgnQ0lRLk5ZU0U6U0lHLklRX0NMT1NFUFJJQ0VfQURKLjcvNy8yMDE1AQAAAMyWCgACAAAACTEyMS4xNzE2OADRXb1aDh/VCOoDpAsSH9UIKENJUS5OWVNFOkREUy5JUV9DTE9TRVBSSUNFX0FESi44LzI1LzIwMTUBAAAAXxIEAAIAAAAIODkuNzExMzgAa842fA4f1Qgu2LkQEh/VCC1DSVEuTkFTREFRR1M6TEhDRy5JUV9DTE9TRVBSSUNFX0FESi45LzE0LzIwMTUBAAAAcO1QAAIAAAAFNDcuNjQA5fz8kg4f1QjzSw8UEh/VCC5DSVEuTkFTREFRR1M6T1NJUy5JUV9DTE9TRVBSSUNFX0FESi4xMS8xOC8yMDE1AQAAAJaWBQACAAAABTkzLjA0AA0JB9UOH9UIm287HBIf1QgpQ0lRLk5ZU0U6U1ZVLklRX0NMT1NFUFJJQ0VfQURKLjEwLzE2LzIwMTUBAAAAXasEAAIAAAAFNTAuMzMAq+RXuQ4f1QgahSUYEh/VCCdDSVEuTllTRTpCTVkuSVFf</t>
  </si>
  <si>
    <t>Q0xPU0VQUklDRV9BREouNy84LzIwMTUBAAAAxmQAAAIAAAAINjQuMDA1NzYA1o3YYA4f1Qi3aY8MEh/VCClDSVEuTllTRTpLRVkuSVFfQ0xPU0VQUklDRV9BREouMTAvMTUvMjAxNQEAAACgBgUAAgAAAAcxMi43MDI4AN1m4LoOH9UIO99iGBIf1QgpQ0lRLk5ZU0U6TUNZLklRX0NMT1NFUFJJQ0VfQURKLjExLzI0LzIwMTUBAAAAhmIEAAIAAAAINDYuNjk2NzYAebD61w4f1Qhyua8cEh/VCChDSVEuTllTRTpFT0cuSVFfQ0xPU0VQUklDRV9BREouNi8yNi8yMDE1AQAAAFwdBAACAAAACDg2LjM3MTgxABlP9mAOH9UI2yecDBIf1QgoQ0lRLk5ZU0U6RU5aLklRX0NMT1NFUFJJQ0VfQURKLjYvMjYvMjAxNQEAAAAEHgQAAgAAAAQyLjg5AOtlJl0OH9UIcm4IDBIf1QgtQ0lRLk5BU0RBUUdTOkZUTlQuSVFfQ0xPU0VQUklDRV9BREouMTAvMi8yMDE1AQAAAGYIKQACAAAABTQzLjY4ABxi1bAOH9UIhKL9FhIf1QguQ0lRLk5BU0RBUUdTOk1HRUUuSVFfQ0xPU0VQUklDRV9BREouMTEvMTkvMjAxNQEAAAAbXAQAAgAAAAg0MS4xOTAyNwAWatbVDh/VCBwpWxwSH9UIKENJUS5OWVNFOkpMTC5JUV9DTE9TRVBSSUNFX0FESi44LzI0LzIwMTUBAAAA+4kFAAIAAAAJMTQ3LjYzMjIyAIbtZ34OH9UIbq8FERIf1QgpQ0lRLk5ZU0U6VVNQSC5JUV9DTE9TRVBSSUNFX0FESi43LzE3LzIwMTUBAAAAgPoEAAIAAAAINTIuMDU2</t>
  </si>
  <si>
    <t>MTMAzglNbA4f1QiFgGgOEh/VCChDSVEuTllTRTpSQ0wuSVFfQ0xPU0VQUklDRV9BREouOS8xNy8yMDE1AQAAAAv4BAACAAAACDkyLjYxMDM4AMpYX44OH9UIvWRbExIf1QgtQ0lRLk5BU0RBUUdTOlZZR1IuSVFfQ0xPU0VQUklDRV9BREouOS8yNS8yMDE1AQAAAF7MTw8DAAAAAABFiGygDh/VCG10IxYSH9UIJ0NJUS5OWVNFOkZJLklRX0NMT1NFUFJJQ0VfQURKLjYvMjkvMjAxNQEAAAAdMkoOAgAAAAgxNy4zODI2MwCWZ7hjDh/VCF0RLQ0SH9UILENJUS5OQVNEQVFHUzpDTE5FLklRX0NMT1NFUFJJQ0VfQURKLjkvNC8yMDE1AQAAAGiMFwACAAAABDUuMDUAGcS7iQ4f1Qjiup0SEh/VCCZDSVEuTllTRTpGLklRX0NMT1NFUFJJQ0VfQURKLjgvMjQvMjAxNQEAAABfnwEAAgAAAAgxMS41NTg2MgD7kx+GDh/VCKOMGhISH9UILUNJUS5OQVNEQVFHUzpHQlQuSVFfQ0xPU0VQUklDRV9BREouMTEvMjAvMjAxNQEAAABkD3EMAgAAAAU1MS44NQDmc6DWDh/VCEmSfBwSH9UIKUNJUS5OWVNFOkNERS5JUV9DTE9TRVBSSUNFX0FESi4xMC8yMi8yMDE1AQAAAJH/AwACAAAAATMA59/AvQ4f1QgCasAYEh/VCClDSVEuTllTRTpHVFkuSVFfQ0xPU0VQUklDRV9BREouMTEvMTYvMjAxNQEAAAABMwQAAgAAAAgxNC42MjgxNgBfcw7RDh/VCP82qhsSH9UIKUNJUS5OWVNFOlNJRy5JUV9DTE9TRVBSSUNFX0FESi4xMS8yMC8y</t>
  </si>
  <si>
    <t>MDE1AQAAAMyWCgACAAAACTEzMy44MTM0NQBhEMnWDh/VCGC+gxwSH9UIKkNJUS5OWVNFOk1URFIuSVFfQ0xPU0VQUklDRV9BREouMTEvMTEvMjAxNQEAAAAsZrUAAgAAAAUyNS42NgAyPPbNDh/VCCfaMxsSH9UIJ0NJUS5OWVNFOkJMWC5JUV9DTE9TRVBSSUNFX0FESi44LzYvMjAxNQEAAACO/QQAAgAAAAgyMy42MzAyNADmJR9zDh/VCCziYA8SH9UIKUNJUS5OWVNFOkdSVUIuSVFfQ0xPU0VQUklDRV9BREouNy8xNC8yMDE1AQAAAH3OCgACAAAABTMyLjQzAHy+IGMOH9UI/g0SDRIf1QgtQ0lRLk5BU0RBUUdTOlNHTU8uSVFfQ0xPU0VQUklDRV9BREouNy8xNy8yMDE1AQAAAAJMBgACAAAABDEwLjIA+0/LWA4f1QjCgVULEh/VCChDSVEuTllTRTpCTEwuSVFfQ0xPU0VQUklDRV9BREouNy8yMy8yMDE1AQAAAHCZAgACAAAACDMzLjE0MTEzALAur28OH9UITvXjDhIf1QgpQ0lRLk5ZU0U6TENJLklRX0NMT1NFUFJJQ0VfQURKLjExLzE2LzIwMTUBAAAAlVckAAIAAAAFMzUuMzcAkv7S0A4f1QipzJobEh/VCChDSVEuTllTRTpXR08uSVFfQ0xPU0VQUklDRV9BREouOC8zMS8yMDE1AQAAAFDOBAACAAAACDE5LjgxNjM4AB2Fzo0OH9UIz1dEExIf1QgoQ0lRLk5ZU0U6UEhILklRX0NMT1NFUFJJQ0VfQURKLjgvMTMvMjAxNQEAAAAhmUAAAgAAAAUxNi40NgDAOuJxDh/VCJh+Ow8SH9UIKUNJUS5OWVNFOkhVTS5J</t>
  </si>
  <si>
    <t>UV9DTE9TRVBSSUNFX0FESi4xMC8yOS8yMDE1AQAAALJzAAACAAAACDE3OC4xOTk5AMGKjsUOH9UIFaLtGRIf1QgtQ0lRLk5BU0RBUUdTOklCS1IuSVFfQ0xPU0VQUklDRV9BREouNy8yMy8yMDE1AQAAAA3dPwACAAAACDQyLjc0NTMyAIHDF2oOH9UI4nEVDhIf1QgpQ0lRLk5ZU0U6TEtTRC5JUV9DTE9TRVBSSUNFX0FESi4xMC83LzIwMTUBAAAARzpjEgMAAAAAAEbClq8OH9UIRzHMFhIf1QgpQ0lRLk5ZU0U6V1NULklRX0NMT1NFUFJJQ0VfQURKLjExLzEzLzIwMTUBAAAAuMkEAAIAAAAINjEuMTcwMjUAD7AN0Q4f1Qhv+KsbEh/VCCxDSVEuTkFTREFRR006UlBELklRX0NMT1NFUFJJQ0VfQURKLjExLzQvMjAxNQEAAADIwVsBAgAAAAUyMS45OADWGHzIDh/VCMcEVBoSH9UIKENJUS5OWVNFOklDRC5JUV9DTE9TRVBSSUNFX0FESi43LzE2LzIwMTUBAAAAiJNFCgIAAAAEOC4wMQBooSdlDh/VCFVPWw0SH9UIKUNJUS5OWVNFOkxZVi5JUV9DTE9TRVBSSUNFX0FESi4xMC8yNi8yMDE1AQAAAK/eBQACAAAABTI3LjAzAAEVFr8OH9UIMlP5GBIf1QgoQ0lRLk5ZU0U6VERHLklRX0NMT1NFUFJJQ0VfQURKLjgvMzEvMjAxNQEAAAA051sBAgAAAAkxOTMuNTE4NTMA8nqBiw4f1Qjy+O0SEh/VCCxDSVEuTkFTREFRR1M6SEFJTi5JUV9DTE9TRVBSSUNFX0FESi45LzgvMjAxNQEAAAAETgYAAgAAAAU1OS4zNQDzrc2N</t>
  </si>
  <si>
    <t>Dh/VCLwOSxMSH9UIKENJUS5OWVNFOk5SRy5JUV9DTE9TRVBSSUNFX0FESi45LzIzLzIwMTUBAAAAoVAGAAIAAAAIMTQuODU4MTUA+XQqog4f1Qj+onQWEh/VCClDSVEuTllTRTpSTlIuSVFfQ0xPU0VQUklDRV9BREouMTAvMjYvMjAxNQEAAADegwAAAgAAAAkxMDguNTY2NjQAeLpQtw4f1QhB3dUXEh/VCCxDSVEuTkFTREFRR1M6UE5LLklRX0NMT1NFUFJJQ0VfQURKLjkvMzAvMjAxNQEAAAD/PgQAAwAAAAAA3wyHoQ4f1Qh26lsWEh/VCChDSVEuTllTRTpHTFcuSVFfQ0xPU0VQUklDRV9BREouMTAvOS8yMDE1AQAAABCnAgACAAAACDE2LjY5MTAyAEBUwbUOH9UI1YGjFxIf1QgoQ0lRLk5ZU0U6RUNSLklRX0NMT1NFUFJJQ0VfQURKLjgvMjAvMjAxNQEAAAC4xhEHAgAAAAMzLjgA/pDOgw4f1Qi0DNQREh/VCChDSVEuTllTRTpGTFIuSVFfQ0xPU0VQUklDRV9BREouOC8yMC8yMDE1AQAAACsBCgACAAAACDQ0LjA4MjM4AIbtZ34OH9UIKhgMERIf1QgnQ0lRLk5ZU0U6VEcuSVFfQ0xPU0VQUklDRV9BREouOS8yMi8yMDE1AQAAAGLjAgACAAAABzEyLjExMzEABkdroQ4f1QiMwlIWEh/VCClDSVEuTllTRTpKVy5BLklRX0NMT1NFUFJJQ0VfQURKLjkvMjEvMjAxNQEAAACCywQAAgAAAAg0Ny42OTg5NwAGlbqWDh/VCLCEqRQSH9UIKUNJUS5OWVNFOkJMSy5JUV9DTE9TRVBSSUNFX0FESi4xMC8xMy8yMDE1AQAA</t>
  </si>
  <si>
    <t>ANUnBgACAAAACDI5OS43NjM2AFrR17IOH9UI2IZMFxIf1QgoQ0lRLk5ZU0U6T1JJLklRX0NMT1NFUFJJQ0VfQURKLjExLzIvMjAxNQEAAADuegQAAgAAAAgxNi43NjA1OAAKNnXFDh/VCA914xkSH9UILUNJUS5OQVNEQVFHTTpORVJWLklRX0NMT1NFUFJJQ0VfQURKLjkvMTYvMjAxNQEAAAAJk5APAgAAAAQ1LjY3AAVr/ZQOH9UIwNFlFBIf1QgoQ0lRLk5ZU0U6RlJDLklRX0NMT1NFUFJJQ0VfQURKLjcvMjIvMjAxNQEAAAD/JwQAAgAAAAg2My4wNzYyMgB4gqlqDh/VCAd7LQ4SH9UIKENJUS5OWVNFOldTUi5JUV9DTE9TRVBSSUNFX0FESi43LzIyLzIwMTUBAAAAscl0AAIAAAAIMTAuODI0ODYAwO+CaQ4f1QjncQMOEh/VCC1DSVEuTkFTREFRR1M6Q05YTi5JUV9DTE9TRVBSSUNFX0FESi45LzE1LzIwMTUBAAAAwM8FAAIAAAAIMjAuMDkzMTgAKw8fjg4f1QjNkVcTEh/VCC1DSVEuTkFTREFRR006Q0RaSS5JUV9DTE9TRVBSSUNFX0FESi43LzEzLzIwMTUBAAAAfH8EAAIAAAAEOS40MwA2FNtiDh/VCBOmAA0SH9UIKENJUS5OWVNFOkNCSS5JUV9DTE9TRVBSSUNFX0FESi44LzE5LzIwMTUBAAAAV4EFAAIAAAAHNDcuOTQ5OACn6Y+KDh/VCCZzxhISH9UILUNJUS5OQVNEQVFHUzpETktOLklRX0NMT1NFUFJJQ0VfQURKLjcvMjkvMjAxNQEAAACWZz0BAgAAAAg1MS4xNjQ0MgADw/VYDh/VCN/QXgsSH9UILENJ</t>
  </si>
  <si>
    <t>US5OQVNEQVFHUzpBTFJNLklRX0NMT1NFUFJJQ0VfQURKLjgvNS8yMDE1AQAAACl5AhICAAAABTE4Ljg2AEbYL20OH9UIm+CCDhIf1QgtQ0lRLk5BU0RBUUdTOkZSUEguSVFfQ0xPU0VQUklDRV9BREouMTEvOS8yMDE1AQAAAMcfBAACAAAABTMwLjc3AKUmMswOH9UI6EjTGhIf1QguQ0lRLk5BU0RBUUdTOkNMQVIuSVFfQ0xPU0VQUklDRV9BREouMTEvMjUvMjAxNQEAAABcE4IBAgAAAAQ0LjkzAMvyKtkOH9UIsijZHBIf1QgsQ0lRLk5BU0RBUUdNOlJBUlguSVFfQ0xPU0VQUklDRV9BREouOC83LzIwMTUBAAAAxTKBAwMAAAAAAPBh23MOH9UI0eSFDxIf1QgpQ0lRLk5ZU0U6QkhWTi5JUV9DTE9TRVBSSUNFX0FESi43LzI3LzIwMTUBAAAA3GcgDwMAAAAAAHvaam4OH9UIDfepDhIf1QgtQ0lRLk5BU0RBUUdTOlNGQlMuSVFfQ0xPU0VQUklDRV9BREouMTAvOS8yMDE1AQAAAEa/bAECAAAACDE5LjQyNjk4ADcVZLMOH9UI5yRfFxIf1QgtQ0lRLk5BU0RBUUdNOkNSVlMuSVFfQ0xPU0VQUklDRV9BREouOS8yOS8yMDE1AQAAAPSwphADAAAAAAAOwXOYDh/VCHMX9BQSH9UIKENJUS5OWVNFOkFNQy5JUV9DTE9TRVBSSUNFX0FESi4xMC81LzIwMTUBAAAATiYUAgIAAAAIMjQuMDY0MjMAAzvVsA4f1QjXZf4WEh/VCChDSVEuTllTRTpOR1MuSVFfQ0xPU0VQUklDRV9BREouOC8yNC8yMDE1AQAAACBmDAACAAAABTE4</t>
  </si>
  <si>
    <t>Ljk5AA7m0X0OH9UIhsfwEBIf1QgmQ0lRLk5ZU0U6VC5JUV9DTE9TRVBSSUNFX0FESi4xMC84LzIwMTUBAAAAh4cBAAIAAAAIMzAuMjcwNTEAdm11tw4f1QhCougXEh/VCCxDSVEuTkFTREFRR1M6UE5LLklRX0NMT1NFUFJJQ0VfQURKLjgvMjYvMjAxNQEAAAD/PgQAAwAAAAAAhotmhA4f1Qiv0eYREh/VCChDSVEuTllTRTpQSFguSVFfQ0xPU0VQUklDRV9BREouOC8xMS8yMDE1AQAAAGF9BQACAAAACDE4LjcyODY4AMZhSXoOH9UIt1WHEBIf1QgtQ0lRLk5BU0RBUUdTOkVDSE8uSVFfQ0xPU0VQUklDRV9BREouNi8yNi8yMDE1AQAAAPaNtAECAAAABTMyLjUzAC7FK2cOH9UI1UylDRIf1QgoQ0lRLk5ZU0U6Tk5BLklRX0NMT1NFUFJJQ0VfQURKLjExLzkvMjAxNQEAAADXtL4CAgAAAAYyLjc5MDMAVlN3xg4f1QhrDgoaEh/VCC5DSVEuTkFTREFRR1M6QUFQTC5JUV9DTE9TRVBSSUNFX0FESi4xMC8yNy8yMDE1AQAAAGlhAAACAAAACTExMC4yMDgwNwAm7GrBDh/VCGO+SRkSH9UILUNJUS5OQVNEQVFHUzpUUlZOLklRX0NMT1NFUFJJQ0VfQURKLjcvMTYvMjAxNQEAAABWkncCAgAAAAQ2Ljc0AO2GP1wOH9UIYdTgCxIf1QgoQ0lRLk5ZU0U6SkNQLklRX0NMT1NFUFJJQ0VfQURKLjgvMjgvMjAxNQEAAADIggQAAgAAAAQ4Ljk0AOay5ooOH9UICpvPEhIf1QgpQ0lRLk5ZU0U6U01ISS5JUV9DTE9TRVBSSUNFX0FE</t>
  </si>
  <si>
    <t>Si43LzE2LzIwMTUBAAAAf6b2EgMAAAAAAKgLaGsOH9UI/PtIDhIf1QguQ0lRLk5BU0RBUUdNOk5HSEMuSVFfQ0xPU0VQUklDRV9BREouMTEvMjMvMjAxNQEAAAAer1oOAgAAAAgyMS4xODUzMwC8CTLXDh/VCEJBlBwSH9UIKUNJUS5OWVNFOlZSVFYuSVFfQ0xPU0VQUklDRV9BREouNy8yMy8yMDE1AQAAAGkLUg8CAAAABTM2LjUzALgHMWgOH9UIdTPLDRIf1QgoQ0lRLk5ZU0U6VE1LLklRX0NMT1NFUFJJQ0VfQURKLjcvMjEvMjAxNQEAAAC0tgQAAgAAAAg1OS4xNTk0NgC686ZhDh/VCP5VtQwSH9UIKkNJUS5OWVNFOlFVT1QuSVFfQ0xPU0VQUklDRV9BREouMTAvMTQvMjAxNQEAAAC47SsAAgAAAAQ3Ljk2AC6FKrYOH9UIoWCzFxIf1QgtQ0lRLk5BU0RBUUdTOlBaWkEuSVFfQ0xPU0VQUklDRV9BREouOS8yMy8yMDE1AQAAAAz3BAACAAAACDY3LjI3NzEzAHXRm6EOH9UIEbtfFhIf1QgoQ0lRLk5ZU0U6VUlTLklRX0NMT1NFUFJJQ0VfQURKLjEwLzYvMjAxNQEAAAAmvAQAAgAAAAUxMy4wNADrkZ+xDh/VCBrQFhcSH9UIKENJUS5OWVNFOlNXWC5JUV9DTE9TRVBSSUNFX0FESi43LzIxLzIwMTUBAAAAY6QEAAIAAAAHNTEuOTYzOQDs1DZrDh/VCDiQOg4SH9UILENJUS5OQVNEQVFHUzpGQU5HLklRX0NMT1NFUFJJQ0VfQURKLjkvMS8yMDE1AQAAAIC+JQoCAAAABTY0LjUyAABKyYkOH9UIqYGtEhIf1QgnQ0lR</t>
  </si>
  <si>
    <t>Lk5ZU0U6SFRBLklRX0NMT1NFUFJJQ0VfQURKLjcvMS8yMDE1AQAAAAvAnAECAAAACDIyLjIyMjczANddaGMOH9UInvkbDRIf1QgoQ0lRLk5ZU0U6Q0hTLklRX0NMT1NFUFJJQ0VfQURKLjcvMjcvMjAxNQEAAABO8wQAAgAAAAgxNC4wODE2OQAxD+RhDh/VCG+vuQwSH9UIJ0NJUS5OWVNFOkxUQy5JUV9DTE9TRVBSSUNFX0FESi43LzEvMjAxNQEAAAD7+wQAAgAAAAczNy40ODAyANM2aGMOH9UIqyAcDRIf1QgqQ0lRLk5ZU0U6U1RORy5JUV9DTE9TRVBSSUNFX0FESi4xMC8yMi8yMDE1AQAAADuD3AUCAAAABzguMzM5ODMA0b6uuA4f1QjDHxQYEh/VCC1DSVEuTkFTREFRR1M6Q0JSTC5JUV9DTE9TRVBSSUNFX0FESi44LzE5LzIwMTUBAAAAwQoEAAIAAAAJMTM0LjQ5Njg1AN1pTXQOH9UISFqUDxIf1QguQ0lRLk5BU0RBUUdTOkZXUkQuSVFfQ0xPU0VQUklDRV9BREouMTEvMjcvMjAxNQEAAAD9FQUAAgAAAAg0Ny43MTExOQCti1DaDh/VCDq+Ah0SH9UIKENJUS5OWVNFOkJNUy5JUV9DTE9TRVBSSUNFX0FESi42LzE3LzIwMTUBAAAAnOQDAAIAAAAINDMuNDU2NjUAtltCVg4f1QgjtvAKEh/VCClDSVEuTllTRTpVRlMuSVFfQ0xPU0VQUklDRV9BREouMTAvMjcvMjAxNQEAAADKSQ4CAgAAAAgzNi4zMTk5OQBBLrW/Dh/VCGgIHRkSH9UIJkNJUS5OWVNFOkkuSVFfQ0xPU0VQUklDRV9BREouOC8xOC8yMDE1AQAA</t>
  </si>
  <si>
    <t>AKx1cQYCAAAABTEwLjE0AMizF4MOH9UIAdWsERIf1QgtQ0lRLk5BU0RBUUdTOklWQUMuSVFfQ0xPU0VQUklDRV9BREouMTAvMS8yMDE1AQAAAAh2AAACAAAABDQuODkAfh5OnQ4f1QjNPJ4VEh/VCChDSVEuTllTRTpIWk4uSVFfQ0xPU0VQUklDRV9BREouOS8xMS8yMDE1AQAAACZXpxACAAAABDkuNjQA8yMskw4f1Qj+wRgUEh/VCC1DSVEuTkFTREFRQ006SE5SRy5JUV9DTE9TRVBSSUNFX0FESi44LzEyLzIwMTUBAAAASHIAAAIAAAAHNy41MzQ4NABYrKOCDh/VCETOpxESH9UIKkNJUS5OWVNFOkJSSy5BLklRX0NMT1NFUFJJQ0VfQURKLjkvMjEvMjAxNQEAAAAT5QMAAgAAAAYxOTcwMjIAyk5lkQ4f1QhIVNwTEh/VCChDSVEuTllTRTpPUkMuSVFfQ0xPU0VQUklDRV9BREouMTEvMi8yMDE1AQAAAOjP1QcCAAAABzYuNTQ1OTkA9mosww4f1QiWQ5cZEh/VCC1DSVEuTkFTREFRR1M6QVRSQS5JUV9DTE9TRVBSSUNFX0FESi42LzI2LzIwMTUBAAAA0i7LDgIAAAAFNTIuNjIAnVAVUw4f1QhOBn4KEh/VCC1DSVEuTkFTREFRQ006TlZFRS5JUV9DTE9TRVBSSUNFX0FESi44LzIxLzIwMTUBAAAAdNNODAIAAAAFMjAuMDkA8ro7gA4f1Qhrv08REh/VCCdDSVEuTllTRTpFRS5JUV9DTE9TRVBSSUNFX0FESi43LzIxLzIwMTUBAAAA1xgEAAIAAAAIMzMuMDUyMzgAAPw2aw4f1QgnBzoOEh/VCClDSVEuTllTRTpQRU4u</t>
  </si>
  <si>
    <t>SVFfQ0xPU0VQUklDRV9BREouMTAvMjMvMjAxNQEAAADtwLUBAgAAAAUzOC4xNQDTHCzDDh/VCOghjBkSH9UIJ0NJUS5OWVNFOkNSLklRX0NMT1NFUFJJQ0VfQURKLjEwLzcvMjAxNQEAAABnpwIAAgAAAAc0Ny4yNDU2AHDE6KIOH9UILJ+XFhIf1QguQ0lRLk5BU0RBUUdTOkFNQkMuSVFfQ0xPU0VQUklDRV9BREouMTEvMjcvMjAxNQEAAAAU2AQAAgAAAAUxNi4xNgBdEMfZDh/VCF4I8hwSH9UIJ0NJUS5OWVNFOkQuSVFfQ0xPU0VQUklDRV9BREouMTAvMjYvMjAxNQEAAABhEwQAAgAAAAg2Ny40ODAwNgBZioy8Dh/VCNHHkhgSH9UIJ0NJUS5OWVNFOkxMLklRX0NMT1NFUFJJQ0VfQURKLjcvMjEvMjAxNQEAAAAtvUIAAgAAAAUxOS4wNgDPGqdhDh/VCKDhtAwSH9UILkNJUS5OQVNEQVFHUzpGTlNSLklRX0NMT1NFUFJJQ0VfQURKLjEwLzIyLzIwMTUBAAAAOGQBAAIAAAAFMTEuNTcA0297uw4f1Qj+7IAYEh/VCC1DSVEuTkFTREFRR1M6QVNOQS5JUV9DTE9TRVBSSUNFX0FESi4xMS81LzIwMTUBAAAAUBQEAAIAAAAGMTMuOTc1ALLkl8cOH9UI6GE6GhIf1QgpQ0lRLk5ZU0U6QU9OLklRX0NMT1NFUFJJQ0VfQURKLjEwLzI2LzIwMTUBAAAALdQBAAIAAAAIOTAuNDgwODQA+Xj8wQ4f1QiZTG0ZEh/VCCxDSVEuTkFTREFRR1M6VFRTLklRX0NMT1NFUFJJQ0VfQURKLjkvMTQvMjAxNQEAAABamUMAAgAAAAgxMi4z</t>
  </si>
  <si>
    <t>OTQwMQCNS2OUDh/VCC7tRRQSH9UIKENJUS5OWVNFOkhFUy5JUV9DTE9TRVBSSUNFX0FESi43LzMwLzIwMTUBAAAA8c8DAAIAAAAINTcuNjg0MjUAtPLNcA4f1QjVRQoPEh/VCCxDSVEuTkFTREFRR1M6QkVBVC5JUV9DTE9TRVBSSUNFX0FESi44LzQvMjAxNQEAAADC1gEAAgAAAAQxMi4xABGDCGwOH9UIbXljDhIf1QgoQ0lRLk5ZU0U6RkFGLklRX0NMT1NFUFJJQ0VfQURKLjExLzMvMjAxNQEAAAD36JICAgAAAAgzNi4zMTcxOQB8JDzGDh/VCGZv/BkSH9UILkNJUS5OQVNEQVFHUzpUSVZPLklRX0NMT1NFUFJJQ0VfQURKLjExLzI0LzIwMTUBAAAAn1EDAAIAAAAIMTEuMDM5MDQArBkS2Q4f1QhHI9IcEh/VCCxDSVEuTkFTREFRR1M6VlJBLklRX0NMT1NFUFJJQ0VfQURKLjYvMjUvMjAxNQEAAAA3C0UAAgAAAAUxMS41OQAHGtZcDh/VCE4e9gsSH9UILUNJUS5OQVNEQVFHTTpFU1BSLklRX0NMT1NFUFJJQ0VfQURKLjcvMTYvMjAxNQEAAABMbgAAAgAAAAU5Ny45MwAPkbFvDh/VCNkS3w4SH9UIKUNJUS5OWVNFOkZMT1cuSVFfQ0xPU0VQUklDRV9BREouMTEvNS8yMDE1AQAAANuFbBACAAAABDM1LjIASGDLxQ4f1QjBSPkZEh/VCC1DSVEuTkFTREFRR1M6Q1lUSy5JUV9DTE9TRVBSSUNFX0FESi43LzEwLzIwMTUBAAAAs2oAAAIAAAADNi4xAMKCP2QOH9UI1sM1DRIf1QgtQ0lRLk5BU0RBUUdTOkNQU0kuSVFf</t>
  </si>
  <si>
    <t>Q0xPU0VQUklDRV9BREouOC8xMi8yMDE1AQAAAEzAIAACAAAACDQyLjE2OTU4ADd0NYEOH9UIe2tuERIf1QgqQ0lRLk5ZU0U6VERPQy5JUV9DTE9TRVBSSUNFX0FESi4xMC8yNy8yMDE1AQAAAO0PWAECAAAABTE4Ljk0AIjj+bMOH9UITZp8FxIf1QgtQ0lRLk5BU0RBUUdNOkFUUkMuSVFfQ0xPU0VQUklDRV9BREouMTEvMy8yMDE1AQAAAGHDDQACAAAABTIwLjA0APWhwcYOH9UIzeIVGhIf1QgtQ0lRLk5BU0RBUUdTOkVCSVguSVFfQ0xPU0VQUklDRV9BREouNy8xNy8yMDE1AQAAAHMPBAACAAAACDMwLjU2NTg4AFF6J2UOH9UIrRJcDRIf1QgtQ0lRLk5BU0RBUUdTOkNGRkkuSVFfQ0xPU0VQUklDRV9BREouOS8yNS8yMDE1AQAAAPbTBQACAAAACDMzLjU0MzY3AI9Zf54OH9UIuB/bFRIf1QgqQ0lRLk5ZU0U6TkVXUi5JUV9DTE9TRVBSSUNFX0FESi4xMC8yOC8yMDE1AQAAAII1pAICAAAABTM5LjE1AJqO+8EOH9UIKo5zGRIf1QgtQ0lRLk5BU0RBUUdTOkJTRlQuSVFfQ0xPU0VQUklDRV9BREouOC8yNy8yMDE1AQAAANxkAAACAAAABTMxLjQ2ADZZNnwOH9UIsSK8EBIf1QgtQ0lRLk5BU0RBUUdNOkNMRkQuSVFfQ0xPU0VQUklDRV9BREouOS8xMC8yMDE1AQAAAHTFAwACAAAABDE3LjEAesvpjA4f1QhPoykTEh/VCCdDSVEuTllTRTpXVS5JUV9DTE9TRVBSSUNFX0FESi4xMS80LzIwMTUBAAAAYOANAAIAAAAI</t>
  </si>
  <si>
    <t>MTguMDEwNDYAETXNxQ4f1QhDHPUZEh/VCCpDSVEuTllTRTpFVlRDLklRX0NMT1NFUFJJQ0VfQURKLjExLzI0LzIwMTUBAAAAaRWYDQIAAAAIMTYuMDI1NDcAfC6Q2A4f1QhyurgcEh/VCC5DSVEuTkFTREFRR1M6UkVHSS5JUV9DTE9TRVBSSUNFX0FESi4xMC8yMS8yMDE1AQAAABgdtQECAAAABDcuNjQA4XxSug4f1QjGlUwYEh/VCC5DSVEuTkFTREFRR1M6Q1JFRS5JUV9DTE9TRVBSSUNFX0FESi4xMS8yNC8yMDE1AQAAAJQBAwACAAAABTI3LjAzAMLGk9gOH9UIJx7LHBIf1QgsQ0lRLk5BU0RBUUNNOkxDTkIuSVFfQ0xPU0VQUklDRV9BREouOS80LzIwMTUBAAAAelgGAAIAAAAIMTQuNDI3NTQAcmjqjA4f1QgocyQTEh/VCChDSVEuQU1FWDpJTUguSVFfQ0xPU0VQUklDRV9BREouMTEvNS8yMDE1AQAAALlOBQACAAAABDIxLjgADU/myA4f1QicL2YaEh/VCC5DSVEuTkFTREFRR1M6QU5JSy5JUV9DTE9TRVBSSUNFX0FESi4xMS8xOS8yMDE1AQAAAMEDBQACAAAABTQxLjMzADUgv9IOH9UI++jrGxIf1QguQ0lRLk5BU0RBUUdNOlBDTUkuSVFfQ0xPU0VQUklDRV9BREouMTAvMjMvMjAxNQEAAAAfIAUAAgAAAAQ5LjEyAGrP+MEOH9UIRvJgGRIf1QgoQ0lRLkFNRVg6QVNULklRX0NMT1NFUFJJQ0VfQURKLjExLzQvMjAxNQEAAADXNfoNAgAAAAQ1LjQ1AE83XMoOH9UI8dKaGhIf1QgoQ0lRLk5ZU0U6TVNBLklR</t>
  </si>
  <si>
    <t>X0NMT1NFUFJJQ0VfQURKLjcvMTQvMjAxNQEAAAA+ZgQAAgAAAAc0Ni4xNzM5AMu+ZWEOH9UIve+tDBIf1QgpQ0lRLk5ZU0U6SVZaLklRX0NMT1NFUFJJQ0VfQURKLjEwLzIyLzIwMTUBAAAAC98FAAIAAAAIMzAuNjU4NjEAC8kgvw4f1QgynfsYEh/VCChDSVEuTllTRTpETFIuSVFfQ0xPU0VQUklDRV9BREouMTAvNS8yMDE1AQAAAER8qAACAAAACDYxLjAzOTE3AHo3l68OH9UIEEbCFhIf1QguQ0lRLk5BU0RBUUdTOkFEWFMuSVFfQ0xPU0VQUklDRV9BREouMTEvMTkvMjAxNQEAAACe7HgAAgAAAAUxMS40MQBuSELUDh/VCBbdIBwSH9UIKENJUS5OWVNFOkRFSS5JUV9DTE9TRVBSSUNFX0FESi45LzIyLzIwMTUBAAAA6CmmAQIAAAAIMjcuNzY5NTIAQiFJoA4f1QhweSoWEh/VCCxDSVEuTkFTREFRR1M6TUFSLklRX0NMT1NFUFJJQ0VfQURKLjkvMjMvMjAxNQEAAACseQAAAgAAAAg2NS43MzU0NwB+Hk6dDh/VCPZhoBUSH9UIKUNJUS5OWVNFOkVDT00uSVFfQ0xPU0VQUklDRV9BREouNi8yMi8yMDE1AQAAAJJiAAACAAAABTEyLjIzAI9XV1QOH9UIqWGnChIf1QgsQ0lRLk5BU0RBUUdTOldXRC5JUV9DTE9TRVBSSUNFX0FESi45LzIzLzIwMTUBAAAAQs0EAAIAAAAINDAuNjU4NTQAiVJImg4f1Qj2TyQVEh/VCC1DSVEuTkFTREFRR1M6QVNURS5JUV9DTE9TRVBSSUNFX0FESi44LzI3LzIwMTUBAAAAL9gDAAIA</t>
  </si>
  <si>
    <t>AAAIMzYuMjY3MTQAeWRmhA4f1QjhRucREh/VCCpDSVEuTkFTREFRR1M6TVUuSVFfQ0xPU0VQUklDRV9BREouOS84LzIwMTUBAAAABmkEAAIAAAAFMTcuNTMAZjc4iw4f1Qi1Ut8SEh/VCCxDSVEuTkFTREFRR1M6RVhQTy5JUV9DTE9TRVBSSUNFX0FESi45LzgvMjAxNQEAAAApIAQAAgAAAAg0Mi4yMDYzOQATWDuNDh/VCFLPMBMSH9UILUNJUS5OQVNEQVFHUzpRQ09NLklRX0NMT1NFUFJJQ0VfQURKLjEwLzYvMjAxNQEAAADVggAAAgAAAAg1Mi4yNDYwOABSfKCxDh/VCJd7GhcSH9UILUNJUS5OQVNEQVFHUzpDVkdXLklRX0NMT1NFUFJJQ0VfQURKLjEwLzIvMjAxNQEAAABAMyoAAgAAAAg0My4wNzE0MQD2dvigDh/VCP9YQxYSH9UIJ0NJUS5OWVNFOlBFSS5JUV9DTE9TRVBSSUNFX0FESi43LzIvMjAxNQEAAADsggQAAgAAAAgxOS41NzE2NwBWkSBgDh/VCICoegwSH9UILkNJUS5OQVNEQVFHUzpMQ1VULklRX0NMT1NFUFJJQ0VfQURKLjEwLzI3LzIwMTUBAAAABtEEAAIAAAAIMTQuNzAyNzgAGoitvw4f1QiPkQoZEh/VCC1DSVEuTkFTREFRR006UlZOQy5JUV9DTE9TRVBSSUNFX0FESi45LzE4LzIwMTUBAAAAPJeOAAIAAAAFMzAuMjIA9AKNlQ4f1QiVe34UEh/VCClDSVEuTllTRTpDU1MuSVFfQ0xPU0VQUklDRV9BREouMTAvMjAvMjAxNQEAAABg7wMAAgAAAAgyNC41MjIwNwDwTRq7Dh/VCMX4cRgSH9UI</t>
  </si>
  <si>
    <t>J0NJUS5OWVNFOk5ISS5JUV9DTE9TRVBSSUNFX0FESi44LzYvMjAxNQEAAACM5QQAAgAAAAg1Ni44NzQwOABFO9tiDh/VCDNEAA0SH9UIKENJUS5OWVNFOkNNRC5JUV9DTE9TRVBSSUNFX0FESi43LzMwLzIwMTUBAAAAVfADAAIAAAAINTMuNzgwODcADzMvaA4f1QibE9ENEh/VCClDSVEuTllTRTpTQU0uSVFfQ0xPU0VQUklDRV9BREouMTAvMjIvMjAxNQEAAADqLwUAAgAAAAYyNTcuNjUAh9ZrwQ4f1QgEmVsZEh/VCClDSVEuTllTRTpKQkdTLklRX0NMT1NFUFJJQ0VfQURKLjkvMjUvMjAxNQEAAAAeTegYAwAAAAAA9Jd0mA4f1Qh/g+8UEh/VCClDSVEuTllTRTpMQ0lJLklRX0NMT1NFUFJJQ0VfQURKLjkvMjQvMjAxNQEAAABoFAQAAgAAAAg1MS4zNTAzOADydjWcDh/VCNr8ehUSH9UIJ0NJUS5OWVNFOldHLklRX0NMT1NFUFJJQ0VfQURKLjcvMTYvMjAxNQEAAAAIjwAAAgAAAAYwLjkwNTcAUXonZQ4f1QiNxFsNEh/VCCpDSVEuTllTRTpTQk9XLklRX0NMT1NFUFJJQ0VfQURKLjExLzEyLzIwMTUBAAAAMawEAAMAAAAAAB1Oms8OH9UIsDVmGxIf1QgnQ0lRLk5ZU0U6VkMuSVFfQ0xPU0VQUklDRV9BREouOS8zMC8yMDE1AQAAAAO/AwACAAAACDU4LjY0MzYzAOD+7JkOH9UIc+ENFRIf1QgsQ0lRLk5BU0RBUUdTOkxLUS5JUV9DTE9TRVBSSUNFX0FESi44LzEzLzIwMTUBAAAANKxBAAIAAAAGMzEuMzU1ACpq</t>
  </si>
  <si>
    <t>ZXIOH9UICrZGDxIf1QguQ0lRLk5BU0RBUUNNOkNJVkIuSVFfQ0xPU0VQUklDRV9BREouMTAvMTkvMjAxNQEAAADlgw8AAgAAAAc5LjcwMjg4AEBDUbcOH9UIHN7eFxIf1QgrQ0lRLk5ZU0U6TU9HLkEuSVFfQ0xPU0VQUklDRV9BREouMTAvMTMvMjAxNQEAAABUawQAAgAAAAU1Ny45OAAuboS0Dh/VCA63gBcSH9UIJ0NJUS5OWVNFOkNNQS5JUV9DTE9TRVBSSUNFX0FESi43LzIvMjAxNQEAAADO3AQAAgAAAAg0OS40NzM4MQDZPZlmDh/VCDRpmA0SH9UIKkNJUS5OWVNFOkZDUFQuSVFfQ0xPU0VQUklDRV9BREouMTAvMjIvMjAxNQEAAAAC1mwSAwAAAAAA/cPVwA4f1Qg2zjgZEh/VCChDSVEuTllTRTpHTlcuSVFfQ0xPU0VQUklDRV9BREouNi8xOS8yMDE1AQAAAA0ygwACAAAABDcuODcAGv58Ug4f1QjIEmUKEh/VCChDSVEuTllTRTpDQlQuSVFfQ0xPU0VQUklDRV9BREouNy8xMy8yMDE1AQAAAGOgAgACAAAACDM2LjI5MTI3AEpqzV8OH9UIYFlxDBIf1QgoQ0lRLk5ZU0U6Q0xXLklRX0NMT1NFUFJJQ0VfQURKLjkvMTYvMjAxNQEAAABC0qIBAgAAAAU0Ni44NQC2EJCKDh/VCHjsxBISH9UILUNJUS5OQVNEQVFHUzpDRU5ULklRX0NMT1NFUFJJQ0VfQURKLjExLzkvMjAxNQEAAADV9gQAAgAAAAQxNC41ACaWlcsOH9UIuJ29GhIf1QglQ0lRLk5ZU0U6Qi5JUV9DTE9TRVBSSUNFX0FESi42LzgvMjAxNQEAAADx</t>
  </si>
  <si>
    <t>4AMAAgAAAAgzOC45NDg5OABeXtdVDh/VCN9Q6AoSH9UILkNJUS5OQVNEQVFHUzpMT1BFLklRX0NMT1NFUFJJQ0VfQURKLjEwLzIwLzIwMTUBAAAAUJCqAgIAAAAFNDAuMTMABdblvg4f1QgC2fEYEh/VCC1DSVEuTkFTREFRR1M6VllHUi5JUV9DTE9TRVBSSUNFX0FESi4xMC8xLzIwMTUBAAAAXsxPDwMAAAAAAPZ2+KAOH9UI8zFDFhIf1QgtQ0lRLk5BU0RBUUdTOlNDU0MuSVFfQ0xPU0VQUklDRV9BREouOC8yOC8yMDE1AQAAAGxFBQACAAAABTM3LjQ1AMAUbIcOH9UIFrBXEhIf1QgoQ0lRLk5ZU0U6UEhYLklRX0NMT1NFUFJJQ0VfQURKLjcvMjQvMjAxNQEAAABhfQUAAgAAAAgxNy4wNjE3MwDr0hdsDh/VCFPAXA4SH9UIJ0NJUS5OWVNFOklSLklRX0NMT1NFUFJJQ0VfQURKLjgvMjUvMjAxNQEAAABwSQQAAgAAAAg1MS44NjI3NQDPP9CBDh/VCF1TgxESH9UIKENJUS5OWVNFOkdITS5JUV9DTE9TRVBSSUNFX0FESi44LzMxLzIwMTUBAAAAL7UCAAIAAAAIMTcuODEwNzUAOjhTjQ4f1QhP7jQTEh/VCC5DSVEuTkFTREFRR1M6VklWTy5JUV9DTE9TRVBSSUNFX0FESi4xMC8yMS8yMDE1AQAAAKliBAACAAAACDE2LjQ2MTUyAPKgwb0OH9UIH4a7GBIf1QgoQ0lRLk5ZU0U6U0dZLklRX0NMT1NFUFJJQ0VfQURKLjgvMTkvMjAxNQEAAACJKwUAAwAAAAAA/+M1fA4f1QgzBMEQEh/VCChDSVEuTllTRTpLRVguSVFf</t>
  </si>
  <si>
    <t>Q0xPU0VQUklDRV9BREouOS8xMS8yMDE1AQAAAFJVBAACAAAABDY4LjYAOBqRkg4f1QhsnQQUEh/VCChDSVEuTllTRTpBRVQuSVFfQ0xPU0VQUklDRV9BREouOS8yOS8yMDE1AQAAALYACgACAAAACTEwMy44MjU1MwAzYWygDh/VCPKsJBYSH9UILkNJUS5OQVNEQVFHUzpQRVRRLklRX0NMT1NFUFJJQ0VfQURKLjExLzI1LzIwMTUBAAAAd5HzGQMAAAAAAF0Qx9kOH9UId+j3HBIf1QgtQ0lRLk5BU0RBUUdTOklSVEMuSVFfQ0xPU0VQUklDRV9BREouOS8xNy8yMDE1AQAAAAc9CQIDAAAAAADAk3qODh/VCMYqYxMSH9UIKENJUS5OWVNFOkhVTi5JUV9DTE9TRVBSSUNFX0FESi4xMC83LzIwMTUBAAAAsoUCAAIAAAAIMTEuMDI3MTkAYrE4sg4f1QhSDigXEh/VCClDSVEuTllTRTpBR08uSVFfQ0xPU0VQUklDRV9BREouMTEvMjAvMjAxNQEAAABb530AAgAAAAcyNS45NzYzAAJcm9UOH9UIOXBUHBIf1QgpQ0lRLk5ZU0U6SU1BWC5JUV9DTE9TRVBSSUNFX0FESi44LzI4LzIwMTUBAAAAVHQAAAIAAAAFMzIuMDgAOMhlhA4f1Qh6F+sREh/VCC1DSVEuTkFTREFRR1M6RVhBQy5JUV9DTE9TRVBSSUNFX0FESi4xMC8xLzIwMTUBAAAAT2oFAAIAAAAFMTYuOTMAW9fXmg4f1Qj0ikAVEh/VCCdDSVEuTllTRTpSTS5JUV9DTE9TRVBSSUNFX0FESi4xMC8yLzIwMTUBAAAA2jhEAAIAAAAFMTUuNDMAnAIBoQ4f1Qg8RE0WEh/V</t>
  </si>
  <si>
    <t>CClDSVEuTllTRTpPWFkuSVFfQ0xPU0VQUklDRV9BREouMTEvMTcvMjAxNQEAAACmeQQAAgAAAAg2Ny45MTQwMQCWuiPTDh/VCD+18RsSH9UIKUNJUS5OWVNFOlJOUi5JUV9DTE9TRVBSSUNFX0FESi4xMC8xMi8yMDE1AQAAAN6DAAACAAAACTEwNi4wNzY0OQBebvmzDh/VCF7NfxcSH9UILUNJUS5OQVNEQVFHTTpVTlRZLklRX0NMT1NFUFJJQ0VfQURKLjkvMTgvMjAxNQEAAAAroAUAAgAAAAc5LjA1NTA5AFyzRpEOH9UIZy7TExIf1QgtQ0lRLk5BU0RBUUdNOlBYTFcuSVFfQ0xPU0VQUklDRV9BREouOS8yOS8yMDE1AQAAABKBAAACAAAABDMuNDcAMXgQnw4f1QhHtfEVEh/VCChDSVEuTllTRTpEQ0kuSVFfQ0xPU0VQUklDRV9BREouNy8xNy8yMDE1AQAAAK2qAgACAAAACDMxLjkwODUzAFL6PWQOH9UImPQ6DRIf1QgoQ0lRLk5ZU0U6QklHLklRX0NMT1NFUFJJQ0VfQURKLjgvMTIvMjAxNQEAAABFaQAAAgAAAAc0MC42NjYzAOjYV3EOH9UID5ojDxIf1QgpQ0lRLk5ZU0U6Q1NMVC5JUV9DTE9TRVBSSUNFX0FESi42LzI5LzIwMTUBAAAAbMK8AwIAAAAEOC4xNAD/IztYDh/VCIV0PwsSH9UIKENJUS5OWVNFOk5CSEMuSVFfQ0xPU0VQUklDRV9BREouOC81LzIwMTUBAAAA6LOxBAIAAAAIMjEuMzU5MjcAUpHNXw4f1Qj4SW8MEh/VCCxDSVEuTkFTREFRR1M6Q1dDTy5JUV9DTE9TRVBSSUNFX0FESi45LzkvMjAx</t>
  </si>
  <si>
    <t>NQEAAADROAYAAgAAAAc5LjkyNTQ3ACQo540OH9UIr4NLExIf1QgoQ0lRLk5ZU0U6T0kuSVFfQ0xPU0VQUklDRV9BREouMTAvMjMvMjAxNQEAAABHfwAAAgAAAAQyMy42AIpt2cAOH9UI9fFDGRIf1QgpQ0lRLk5ZU0U6QVBMRS5JUV9DTE9TRVBSSUNFX0FESi43LzE1LzIwMTUBAAAAPd5SAgIAAAAIMTYuNDI0NjcAhqyjVw4f1QhP3ygLEh/VCC1DSVEuTkFTREFRR1M6Q0RYUy5JUV9DTE9TRVBSSUNFX0FESi4xMC82LzIwMTUBAAAA3TgwAAIAAAAEMy41MgAgeh2ZDh/VCO6jBRUSH9UIKENJUS5OWVNFOkdESS5JUV9DTE9TRVBSSUNFX0FESi43LzEzLzIwMTUBAAAAThkFAAMAAAAAAMBxpFcOH9UIswknCxIf1QgoQ0lRLk5ZU0U6VU1ILklRX0NMT1NFUFJJQ0VfQURKLjgvMjEvMjAxNQEAAACuvAQAAgAAAAc4LjQwNTQ0AO6e6XcOH9UIfiorEBIf1QgoQ0lRLk5ZU0U6UlNULklRX0NMT1NFUFJJQ0VfQURKLjExLzUvMjAxNQEAAACKiYAAAgAAAAQ3LjM4AIE0pcsOH9UIPwLGGhIf1QgqQ0lRLk5ZU0U6R0REWS5JUV9DTE9TRVBSSUNFX0FESi4xMC8xMi8yMDE1AQAAAB9y1w8CAAAABTI2Ljc0AGPE6LcOH9UIn0z1FxIf1QgtQ0lRLk5BU0RBUUdTOk5UUlMuSVFfQ0xPU0VQUklDRV9BREouOS8xOC8yMDE1AQAAADh0BAACAAAACDY0LjU2NDM0AAkxeZoOH9UIK0A1FRIf1QgmQ0lRLk5ZU0U6Sy5JUV9DTE9TRVBS</t>
  </si>
  <si>
    <t>SUNFX0FESi44LzI0LzIwMTUBAAAA3FIEAAIAAAAINjEuNjgyOTMAss8Hgg4f1QgoVIwREh/VCChDSVEuTllTRTpSRVMuSVFfQ0xPU0VQUklDRV9BREouNy8yOS8yMDE1AQAAAGXeAgACAAAACDEyLjYxNTg0AFwwPm0OH9UIqhiQDhIf1QgoQ0lRLk5ZU0U6SUJNLklRX0NMT1NFUFJJQ0VfQURKLjYvMjYvMjAxNQEAAADetgEAAgAAAAkxNTIuMjY0NzUAG6nNVw4f1QhmJC0LEh/VCC1DSVEuTkFTREFRR006VFJDQi5JUV9DTE9TRVBSSUNFX0FESi42LzEyLzIwMTUBAAAA1ViWAQIAAAAHOC40NzY1MgBaq3hVDh/VCHjR2QoSH9UIJ0NJUS5OWVNFOkFFUC5JUV9DTE9TRVBSSUNFX0FESi45LzIvMjAxNQEAAAAuEQIAAgAAAAg0OS4zNTUwNgA1Xc6NDh/VCFVpRRMSH9UILENJUS5OQVNEQVFHUzpMU1RSLklRX0NMT1NFUFJJQ0VfQURKLjcvNi8yMDE1AQAAANN3AAACAAAACDY2LjI1MjIxAA60Jl0OH9UINvj+CxIf1QgtQ0lRLk5BU0RBUUdNOkhBQlQuSVFfQ0xPU0VQUklDRV9BREouOC8zMS8yMDE1AQAAACPWERACAAAABTI0LjkyAO6XuIwOH9UIMwYgExIf1QgtQ0lRLk5BU0RBUUdTOk5UQVAuSVFfQ0xPU0VQUklDRV9BREouOS8yNC8yMDE1AQAAADR9AAACAAAABzI3Ljk5MTQAx9iynw4f1Qi7kAwWEh/VCC5DSVEuTkFTREFRR1M6TkZMWC5JUV9DTE9TRVBSSUNFX0FESi4xMC8zMC8yMDE1AQAAAAx9AAACAAAA</t>
  </si>
  <si>
    <t>BjEwOC4zOACXmNbGDh/VCGWjFxoSH9UIKENJUS5OWVNFOkRQWi5JUV9DTE9TRVBSSUNFX0FESi44LzE4LzIwMTUBAAAAYMwvAAIAAAAJMTEwLjI2MjMzABCnZHIOH9UIz4hJDxIf1QgtQ0lRLk5BU0RBUUdNOklFU0MuSVFfQ0xPU0VQUklDRV9BREouNy8xNy8yMDE1AQAAAL/ABQACAAAAATcAUU9JZA4f1QjUS0ANEh/VCC1DSVEuTkFTREFRR1M6QUlNVC5JUV9DTE9TRVBSSUNFX0FESi45LzE2LzIwMTUBAAAA1FVnDgIAAAAFMjQuNTQAYAuFkA4f1QjebrMTEh/VCChDSVEuTllTRTpTSFcuSVFfQ0xPU0VQUklDRV9BREouOS8xNy8yMDE1AQAAAACgBAACAAAACTI0Ny41MzkzNgA5wCyTDh/VCJaNFRQSH9UILUNJUS5OQVNEQVFHTTpSRFVTLklRX0NMT1NFUFJJQ0VfQURKLjgvMjQvMjAxNQEAAADyRJcAAgAAAAU1Ny4wNAAJv9F9Dh/VCJPu8BASH9UIKUNJUS5OWVNFOkRMUEguSVFfQ0xPU0VQUklDRV9BREouOC8yNy8yMDE1AQAAAFTviwMCAAAACDcyLjcxNDI5ACrYMH0OH9UIH6zhEBIf1QgoQ0lRLk5ZU0U6QURNLklRX0NMT1NFUFJJQ0VfQURKLjYvMTEvMjAxNQEAAAA41wMAAgAAAAg0OC42ODQ5MwB8MERWDh/VCMxz6woSH9UILUNJUS5OQVNEQVFHUzpHVEhYLklRX0NMT1NFUFJJQ0VfQURKLjgvMjAvMjAxNQEAAABlNGkIAwAAAAAAVL/igA4f1QiJiGAREh/VCC1DSVEuTkFTREFRR1M6QVJOQS5JUV9D</t>
  </si>
  <si>
    <t>TE9TRVBSSUNFX0FESi43LzEwLzIwMTUBAAAAwmEAAAIAAAAENDIuOQCJ301eDh/VCHAJOQwSH9UILUNJUS5OQVNEQVFHUzpTQk5ZLklRX0NMT1NFUFJJQ0VfQURKLjkvMTcvMjAxNQEAAABy7g0AAgAAAAYxMzkuMTgA40Mhjg4f1QijYVITEh/VCClDSVEuTllTRTpUT1dSLklRX0NMT1NFUFJJQ0VfQURKLjkvMTgvMjAxNQEAAABCiwAAAgAAAAgyNC43MzgzNwDFXrWZDh/VCBFtFhUSH9UIKENJUS5OWVNFOlBOVy5JUV9DTE9TRVBSSUNFX0FESi43LzIwLzIwMTUBAAAA/YcEAAIAAAAINTYuMjE5OTUA/o+nYQ4f1Qh047MMEh/VCCpDSVEuTkFTREFRR1M6WkcuSVFfQ0xPU0VQUklDRV9BREouOC83LzIwMTUBAAAAHig5AQIAAAAFMjQuODQA+e0adg4f1QiggtsPEh/VCChDSVEuTllTRTpTWUsuSVFfQ0xPU0VQUklDRV9BREouMTEvOS8yMDE1AQAAAJZxAQACAAAACDk0LjIyODkzAFCK9s0OH9UI6TwqGxIf1QgnQ0lRLk5ZU0U6SEQuSVFfQ0xPU0VQUklDRV9BREouMTAvNi8yMDE1AQAAAJdABAACAAAACTExMy42NjE5NgAD7QGhDh/VCEtmRhYSH9UILkNJUS5OQVNEQVFHUzpTUkRYLklRX0NMT1NFUFJJQ0VfQURKLjExLzIzLzIwMTUBAAAAstEFAAIAAAAEMjEuNgB6zETXDh/VCDgwjxwSH9UILUNJUS5OQVNEQVFHTTpNTk9WLklRX0NMT1NFUFJJQ0VfQURKLjgvMjAvMjAxNQEAAAC4VI0AAgAAAAQzLjE0AKDg</t>
  </si>
  <si>
    <t>b3wOH9UIjszIEBIf1QgrQ0lRLk5BU0RBUUdTOkNZLklRX0NMT1NFUFJJQ0VfQURKLjcvMjEvMjAxNQEAAACragAAAgAAAAgxMC42MDU3OADkMLpnDh/VCAR8uw0SH9UIKUNJUS5OWVNFOkROQi5JUV9DTE9TRVBSSUNFX0FESi4xMC8yMC8yMDE1AQAAAGtsAAACAAAACTEwOS4zODg3NAA7SeW6Dh/VCBv8ZhgSH9UIKUNJUS5OWVNFOkNSQ00uSVFfQ0xPU0VQUklDRV9BREouMTEvOS8yMDE1AQAAABgfCwICAAAAATYA5/mUyw4f1QhP/b4aEh/VCChDSVEuTllTRTpHTkwuSVFfQ0xPU0VQUklDRV9BREouNy8yMi8yMDE1AQAAAHGQeggCAAAACDE5LjkxNTU0ACLBfG4OH9UI/ZOzDhIf1QgtQ0lRLk5BU0RBUUdTOkFFR04uSVFfQ0xPU0VQUklDRV9BREouOS8zMC8yMDE1AQAAADtGBAACAAAABTE2LjQ4AEYM/JsOH9UIJEVrFRIf1QgpQ0lRLk5ZU0U6VFdPLklRX0NMT1NFUFJJQ0VfQURKLjEwLzE1LzIwMTUBAAAAA3wjAgIAAAAHNy4xODUxNQAjFTiyDh/VCMFpKxcSH9UIKENJUS5OWVNFOkRIUi5JUV9DTE9TRVBSSUNFX0FESi44LzI1LzIwMTUBAAAAlQ0EAAIAAAAINjIuMjI5MzkA0GR7gQ4f1QhwK3oREh/VCClDSVEuTllTRTpQUkxCLklRX0NMT1NFUFJJQ0VfQURKLjYvMjYvMjAxNQEAAAAHlg0AAgAAAAU2Ny43MQCIHzRTDh/VCJQ0hAoSH9UIKENJUS5OWVNFOlNYVC5JUV9DTE9TRVBSSUNFX0FESi42LzI1</t>
  </si>
  <si>
    <t>LzIwMTUBAAAAx78EAAIAAAAINjcuMzE4OTkABxrWXA4f1Qg89/ULEh/VCC5DSVEuTkFTREFRR1M6RlNMUi5JUV9DTE9TRVBSSUNFX0FESi4xMC8yMy8yMDE1AQAAAEMYRgACAAAABTUwLjQzAGEf2cAOH9UIFRA/GRIf1QgsQ0lRLk5BU0RBUUNNOkNERVYuSVFfQ0xPU0VQUklDRV9BREouOC80LzIwMTUBAAAA5HdJEwMAAAAAAFa+EmkOH9UIFTruDRIf1QgsQ0lRLk5BU0RBUUdTOk5BVkcuSVFfQ0xPU0VQUklDRV9BREouNy8yLzIwMTUBAAAArm8EAAIAAAAIMzkuMzA5MjkAGA78Yw4f1QgB4jANEh/VCClDSVEuTllTRTpDU1JBLklRX0NMT1NFUFJJQ0VfQURKLjgvMTgvMjAxNQEAAAAyHvsRAwAAAAAAcw3idA4f1Qg5jKcPEh/VCCdDSVEuTllTRTpFTC5JUV9DTE9TRVBSSUNFX0FESi44LzE3LzIwMTUBAAAAdSkDAAIAAAAIODAuMjIwMDgARppIew4f1QhAC5kQEh/VCCdDSVEuTllTRTpGQy5JUV9DTE9TRVBSSUNFX0FESi44LzE3LzIwMTUBAAAAo9wEAAIAAAAFMTYuNTkAt8jqdg4f1QhvDQoQEh/VCC5DSVEuTkFTREFRR1M6SU5DUi5JUV9DTE9TRVBSSUNFX0FESi4xMC8xOS8yMDE1AQAAANdkVRACAAAABDQyLjgAkQgKvA4f1Qi4Wo4YEh/VCClDSVEuTllTRTpQTk0uSVFfQ0xPU0VQUklDRV9BREouMTEvMTcvMjAxNQEAAADJjQQAAgAAAAgyNi40ODM3OQDE90nTDh/VCCtO/RsSH9UIKENJUS5OWVNFOkVY</t>
  </si>
  <si>
    <t>UC5JUV9DTE9TRVBSSUNFX0FESi44LzMxLzIwMTUBAAAA1igFAAIAAAAIODAuOTE4NjQAEHplhA4f1QjrKOwREh/VCC5DSVEuTkFTREFRR006TFdBWS5JUV9DTE9TRVBSSUNFX0FESi4xMS8xNy8yMDE1AQAAAE9YBAACAAAABTEwLjM5AOC4eNAOH9UI2vaQGxIf1QguQ0lRLk5BU0RBUUdTOkNPTEIuSVFfQ0xPU0VQUklDRV9BREouMTEvMTgvMjAxNQEAAAAWPwUAAgAAAAgzMi4zNTI0OQBxsNLQDh/VCO1omxsSH9UILUNJUS5OQVNEQVFHUzpDVFJFLklRX0NMT1NFUFJJQ0VfQURKLjExLzIvMjAxNQEAAAAJqeYOAgAAAAgxMC40NzQzOQCmlmTHDh/VCBXSMxoSH9UIJkNJUS5OWVNFOkkuSVFfQ0xPU0VQUklDRV9BREouNy8yMy8yMDE1AQAAAKx1cQYCAAAABDcuODIAuz3NZA4f1QiBUlANEh/VCChDSVEuTllTRTpQSlQuSVFfQ0xPU0VQUklDRV9BREouMTAvMi8yMDE1AQAAAHRbFxECAAAACDE5Ljg0MTk0AJPyQbAOH9UIVBjYFhIf1QgpQ0lRLk5ZU0U6UkVTSS5JUV9DTE9TRVBSSUNFX0FESi43LzE3LzIwMTUBAAAAzI72DAIAAAAIMTUuMjQ5MDkA980pVw4f1QisTxgLEh/VCCxDSVEuTkFTREFRR1M6VFNDLklRX0NMT1NFUFJJQ0VfQURKLjcvMTQvMjAxNQEAAAA2PLoCAgAAAAUxMy4wMwCY06NXDh/VCG+3KAsSH9UILUNJUS5OQVNEQVFHUzpBTVdELklRX0NMT1NFUFJJQ0VfQURKLjgvMTQvMjAxNQEAAAC1</t>
  </si>
  <si>
    <t>0gMAAgAAAAU2NS4zOADIildxDh/VCOeVJQ8SH9UIKUNJUS5OWVNFOk1DRC5JUV9DTE9TRVBSSUNFX0FESi4xMS8xNi8yMDE1AQAAAOAgAgACAAAACDEwNC44MzY3APLfeNAOH9UIrZOQGxIf1QgoQ0lRLk5ZU0U6RFguSVFfQ0xPU0VQUklDRV9BREouMTAvMTYvMjAxNQEAAABJkAQAAgAAAAc1LjM5NTc4AHs8F7kOH9UI6w8lGBIf1QgoQ0lRLk5ZU0U6SVJULklRX0NMT1NFUFJJQ0VfQURKLjcvMjkvMjAxNQEAAABu2JkDAgAAAAc2Ljc1OTI1AO7N6F4OH9UIKblMDBIf1QgpQ0lRLk5ZU0U6TVhMLklRX0NMT1NFUFJJQ0VfQURKLjExLzI0LzIwMTUBAAAAHqtkAQIAAAAFMTYuOTIAF8b51w4f1QjUNbYcEh/VCChDSVEuTllTRTpUVEkuSVFfQ0xPU0VQUklDRV9BREouNy8yOS8yMDE1AQAAANqJAAACAAAABDQuOTUAf6rBaQ4f1QjF2ggOEh/VCC1DSVEuTkFTREFRR1M6R1JQTi5JUV9DTE9TRVBSSUNFX0FESi44LzIwLzIwMTUBAAAAffrnBAIAAAAENC4wNwB+iL98Dh/VCNTe0hASH9UIKkNJUS5OWVNFOlNUQVIuSVFfQ0xPU0VQUklDRV9BREouMTEvMjMvMjAxNQEAAADcQAUAAgAAAAUxMi40OQC7aEXXDh/VCCu/jBwSH9UIKENJUS5OWVNFOkFMRy5JUV9DTE9TRVBSSUNFX0FESi43LzIyLzIwMTUBAAAA1V8AAAIAAAAINTEuNTA3OTYA7F5kYA4f1Qg1zYUMEh/VCChDSVEuTllTRTpDQlQuSVFfQ0xPU0VQUklD</t>
  </si>
  <si>
    <t>RV9BREouOC8yNi8yMDE1AQAAAGOgAgACAAAACDMxLjM1NzU0AEKmd30OH9UIZjzoEBIf1QgtQ0lRLk5BU0RBUUdNOkNMU0QuSVFfQ0xPU0VQUklDRV9BREouOC8xMC8yMDE1AQAAAA3xrQgDAAAAAADyEb92Dh/VCG6N8g8SH9UILUNJUS5OQVNEQVFHUzpUQk5LLklRX0NMT1NFUFJJQ0VfQURKLjExLzMvMjAxNQEAAABJzQcDAgAAAAgyNi4wMjg3NABgmLfDDh/VCADPnxkSH9UIJ0NJUS5OWVNFOkxJSS5JUV9DTE9TRVBSSUNFX0FESi45LzkvMjAxNQEAAACFIAYAAgAAAAkxMTYuNzAyNjEAJ2Jjhw4f1QheR1ESEh/VCCxDSVEuTkFTREFRR1M6U0JHSS5JUV9DTE9TRVBSSUNFX0FESi44LzYvMjAxNQEAAABmCggAAgAAAAgyNS40ODMyMgDroRNyDh/VCEWGQQ8SH9UIKENJUS5OWVNFOkVDTC5JUV9DTE9TRVBSSUNFX0FESi44LzE5LzIwMTUBAAAA/xkEAAIAAAAJMTExLjgxNzczAB7Wj4oOH9UIKprGEhIf1QgtQ0lRLk5BU0RBUUdTOkZSRUQuSVFfQ0xPU0VQUklDRV9BREouOC8xNC8yMDE1AQAAAKHWBAACAAAACDEzLjg2Njk5AN6cz3EOH9UInEAyDxIf1QgtQ0lRLk5BU0RBUUNNOkNVQk4uSVFfQ0xPU0VQUklDRV9BREouNy8yMy8yMDE1AQAAAAxvwgICAAAACDEzLjQwODc3ALR2414OH9UI7K9HDBIf1QgoQ0lRLk5ZU0U6Q0xGLklRX0NMT1NFUFJJQ0VfQURKLjcvMjgvMjAxNQEAAABq/gMAAgAAAAQyLjk3</t>
  </si>
  <si>
    <t>ALu+i28OH9UIJGDWDhIf1QgpQ0lRLkFNRVg6TExFWC5JUV9DTE9TRVBSSUNFX0FESi43LzE3LzIwMTUBAAAABAH0AwIAAAAEMTEuNgAFSKpqDh/VCKltKg4SH9UIKENJUS5OWVNFOkhZSC5JUV9DTE9TRVBSSUNFX0FESi44LzI1LzIwMTUBAAAAJfEADwIAAAAFMjkuNDIAo3yGgg4f1QitkZQREh/VCCxDSVEuTkFTREFRQ006Q1VCTi5JUV9DTE9TRVBSSUNFX0FESi45LzQvMjAxNQEAAAAMb8ICAgAAAAgxMy4xMTQwNwASgQeFDh/VCDmx/xESH9UIKENJUS5OWVNFOkJEWC5JUV9DTE9TRVBSSUNFX0FESi42LzI1LzIwMTUBAAAA/pQBAAIAAAAJMTM2LjgwMDk2AGLiVlQOH9UIijioChIf1QgoQ0lRLk5ZU0U6R1BOLklRX0NMT1NFUFJJQ0VfQURKLjgvMjQvMjAxNQEAAAAGagwAAgAAAAg1Mi44OTA5MgAcA2d+Dh/VCBU9DhESH9UILENJUS5OQVNEQVFHUzpPUEsuSVFfQ0xPU0VQUklDRV9BREouMTAvOS8yMDE1AQAAAI+5/QECAAAAAzguOQDd6dy2Dh/VCHtNzxcSH9UILUNJUS5OQVNEQVFHUzpDUFNJLklRX0NMT1NFUFJJQ0VfQURKLjYvMzAvMjAxNQEAAABMwCAAAgAAAAg0OC4yMTcxNQCGH/1jDh/VCIv7LQ0SH9UILUNJUS5OQVNEQVFHUzpBTUNYLklRX0NMT1NFUFJJQ0VfQURKLjcvMjQvMjAxNQEAAADOXgoAAgAAAAU4Mi44NACsSfdYDh/VCKfFWgsSH9UILUNJUS5OQVNEQVFHUzpBTUFULklRX0NMT1NF</t>
  </si>
  <si>
    <t>UFJJQ0VfQURKLjkvMTcvMjAxNQEAAABe1QMAAgAAAAgxNS41NTUwOAAFa/2UDh/VCOkfZhQSH9UILENJUS5OQVNEQVFHUzpGU0FNLklRX0NMT1NFUFJJQ0VfQURKLjgvNi8yMDE1AQAAAC5dNBACAAAABzcuNzAzNzcA5iUfcw4f1QhKMGEPEh/VCClDSVEuTllTRTpQU1RHLklRX0NMT1NFUFJJQ0VfQURKLjkvMjIvMjAxNQEAAAC4yqUGAwAAAAAAkOm0mQ4f1Qg6LBkVEh/VCCZDSVEuTllTRTpEWC5JUV9DTE9TRVBSSUNFX0FESi44LzMvMjAxNQEAAABJkAQAAgAAAAc1LjU2MjgzAEXOuG0OH9UIrImSDhIf1QgoQ0lRLk5ZU0U6UlhOLklRX0NMT1NFUFJJQ0VfQURKLjgvMTkvMjAxNQEAAACidcsCAgAAAAUyMC43OQAKijB9Dh/VCPen4xASH9UIKENJUS5OWVNFOldIRy5JUV9DTE9TRVBSSUNFX0FESi45LzExLzIwMTUBAAAAJiIlAAIAAAAINDkuMTgxODYA7DprlA4f1Qi8A04UEh/VCCdDSVEuTllTRTpGTkQuSVFfQ0xPU0VQUklDRV9BREouOS85LzIwMTUBAAAA81QdEAMAAAAAAPqRLIkOH9UIOsOZEhIf1QgoQ0lRLk5ZU0U6Q09PLklRX0NMT1NFUFJJQ0VfQURKLjgvMTEvMjAxNQEAAAC5BQQAAgAAAAkxNzMuMjY4NzEAXocZcw4f1Qhx2mQPEh/VCChDSVEuTllTRTpLQUkuSVFfQ0xPU0VQUklDRV9BREouNy8yMS8yMDE1AQAAAAL0BAACAAAACDQzLjczMTE2AE0+VmgOH9UIJkfeDRIf1QgsQ0lRLk5BU0RB</t>
  </si>
  <si>
    <t>UUdTOkxNTlIuSVFfQ0xPU0VQUklDRV9BREouOS8zLzIwMTUBAAAAHVUwAAIAAAAIMTguODcwMDcA9Fgyhg4f1QjnFyYSEh/VCClDSVEuTllTRTpPTUMuSVFfQ0xPU0VQUklDRV9BREouMTEvMTcvMjAxNQEAAAChdwEAAgAAAAg2OC4yOTkyNABER7/SDh/VCJn+6hsSH9UILkNJUS5OQVNEQVFHTTpPTUVSLklRX0NMT1NFUFJJQ0VfQURKLjEwLzI4LzIwMTUBAAAAhH4AAAIAAAAFMTIuODgAXig9wA4f1QgBmSwZEh/VCClDSVEuTllTRTpDT1JSLklRX0NMT1NFUFJJQ0VfQURKLjExLzYvMjAxNQEAAADF+HQBAgAAAAUyMC41NgC3ukDKDh/VCPOImBoSH9UILkNJUS5OQVNEQVFHUzpTQUZULklRX0NMT1NFUFJJQ0VfQURKLjExLzIwLzIwMTUBAAAA4MgOAAIAAAAINTAuOTEzNjIA4O/91Q4f1Qj5mmYcEh/VCC1DSVEuTkFTREFRR1M6RVhYSS5JUV9DTE9TRVBSSUNFX0FESi43LzE2LzIwMTUBAAAAAlKkAQMAAAAAABlr9WYOH9UIJmiiDRIf1QgtQ0lRLk5BU0RBUUdTOlNJR00uSVFfQ0xPU0VQUklDRV9BREouMTAvMi8yMDE1AQAAAFGhBAACAAAABDcuMDQA3XB0mA4f1QibL98UEh/VCChDSVEuTllTRTpJTk4uSVFfQ0xPU0VQUklDRV9BREouOS8xNS8yMDE1AQAAAAQe0AACAAAACDExLjE2NDUxALXRuZYOH9UIhjKYFBIf1QgsQ0lRLk5BU0RBUUdTOkFNQUcuSVFfQ0xPU0VQUklDRV9BREouNy85LzIwMTUBAAAA</t>
  </si>
  <si>
    <t>5scDAAIAAAAFNjkuNDkANosUXg4f1Qi+NCQMEh/VCC1DSVEuTkFTREFRR1M6RVdCQy5JUV9DTE9TRVBSSUNFX0FESi44LzExLzIwMTUBAAAAiA0GAAIAAAAINDMuNTE1OTUAJ5ZodA4f1QgumKAPEh/VCCxDSVEuTkFTREFRR006RkdCSS5JUV9DTE9TRVBSSUNFX0FESi45LzEvMjAxNQEAAACQnA8AAgAAAAgxNi4yOTc4NgApAkuKDh/VCAobuBISH9UILENJUS5OQVNEQVFHTTpOQk4uSVFfQ0xPU0VQUklDRV9BREouNy8xNy8yMDE1AQAAAJfiAwACAAAABzkuOTI2ODMABUiqag4f1QghlSoOEh/VCC1DSVEuTkFTREFRR006WllORS5JUV9DTE9TRVBSSUNFX0FESi43LzI3LzIwMTUBAAAA1PwfAgMAAAAAAOs+sXAOH9UIfKsHDxIf1QgtQ0lRLk5BU0RBUUdNOlNUQUEuSVFfQ0xPU0VQUklDRV9BREouNy8xNC8yMDE1AQAAAJanBAACAAAABDkuNTgA0YdKZA4f1QivjD0NEh/VCCdDSVEuTllTRTpFVFIuSVFfQ0xPU0VQUklDRV9BREouOC83LzIwMTUBAAAAxB0EAAIAAAAINjMuMTc5NjEAfADjcQ4f1QiV6jYPEh/VCChDSVEuTllTRTpIUkkuSVFfQ0xPU0VQUklDRV9BREouMTEvOS8yMDE1AQAAABb4FBMDAAAAAABDLm/LDh/VCFZCuhoSH9UILENJUS5OQVNEQVFHUzpJQktDLklRX0NMT1NFUFJJQ0VfQURKLjkvMy8yMDE1AQAAAM5LBQACAAAACDU3LjAyNTk1AFToyIkOH9UIRPCvEhIf1QgtQ0lRLk5BU0RBUUdT</t>
  </si>
  <si>
    <t>OlBUQ1QuSVFfQ0xPU0VQUklDRV9BREouOS8yMS8yMDE1AQAAAJRbDwACAAAABTM1LjIzACewa5QOH9UIcB1LFBIf1QguQ0lRLk5BU0RBUUdTOktSTlkuSVFfQ0xPU0VQUklDRV9BREouMTAvMjAvMjAxNQEAAAAXGswAAgAAAAgxMS43MjQwMgBirtbADh/VCNaZNRkSH9UIK0NJUS5OQVNEQVFHUzpTTkMuSVFfQ0xPU0VQUklDRV9BREouOS8yLzIwMTUBAAAAZ88JAAIAAAAHOC42NjQ0MwAZJVKNDh/VCOYzORMSH9UIKENJUS5OWVNFOkJLRC5JUV9DTE9TRVBSSUNFX0FESi44LzI0LzIwMTUBAAAArphmAQIAAAAFMjcuNjUAwfYHgg4f1QgHBowREh/VCC5DSVEuTkFTREFRR1M6QVZJRC5JUV9DTE9TRVBSSUNFX0FESi4xMC8xMi8yMDE1AQAAAPZiAAACAAAABDguNDgAAzretw4f1Qhs0u0XEh/VCChDSVEuTllTRTpMUk4uSVFfQ0xPU0VQUklDRV9BREouNy8xNy8yMDE1AQAAAJDkSwACAAAABDEzLjgA3UYUaQ4f1QhOWPINEh/VCChDSVEuTllTRTpIQkkuSVFfQ0xPU0VQUklDRV9BREouOS8yOC8yMDE1AQAAAFRIQAACAAAACDI3LjM0MzYzAOvViJsOH9UIGnNVFRIf1QgtQ0lRLk5BU0RBUUdTOk1PQkwuSVFfQ0xPU0VQUklDRV9BREouOC8zMS8yMDE1AQAAAHaRrgMCAAAABDQuMTEAOgksiQ4f1Qix0ZMSEh/VCC1DSVEuTkFTREFRR1M6RVJJSS5JUV9DTE9TRVBSSUNFX0FESi43LzMxLzIwMTUBAAAAEmaPAgIA</t>
  </si>
  <si>
    <t>AAAEMi42MwBmIdFtDh/VCIgPng4SH9UILENJUS5OQVNEQVFHUzpTSVZCLklRX0NMT1NFUFJJQ0VfQURKLjkvMy8yMDE1AQAAAA7dAgACAAAABjEyNC40NQAZxLuJDh/VCLpFnRISH9UILUNJUS5OQVNEQVFHUzpNUFdSLklRX0NMT1NFUFJJQ0VfQURKLjgvMTMvMjAxNQEAAABqkC4AAgAAAAg0OS40ODk1MQAKjOt2Dh/VCGecBxASH9UILUNJUS5OQVNEQVFHUzpFTlRBLklRX0NMT1NFUFJJQ0VfQURKLjgvMTMvMjAxNQEAAADGRAUAAgAAAAU0MC40MQBznkh6Dh/VCHYqiRASH9UILUNJUS5OQVNEQVFHUzpBT1NMLklRX0NMT1NFUFJJQ0VfQURKLjkvMTgvMjAxNQEAAADWJXkAAgAAAAE4AJdEeZoOH9UIN6Y0FRIf1QgoQ0lRLk5ZU0U6S0VZLklRX0NMT1NFUFJJQ0VfQURKLjcvMjgvMjAxNQEAAACgBgUAAgAAAAYxNC4wNTgA//ToXg4f1QiagEsMEh/VCC5DSVEuTkFTREFRR1M6WENSQS5JUV9DTE9TRVBSSUNFX0FESi4xMS8xNy8yMDE1AQAAAFlUBAACAAAABDYuNzkACbCA0w4f1QhE5v8bEh/VCChDSVEuTllTRTpHR0cuSVFfQ0xPU0VQUklDRV9BREouMTAvNi8yMDE1AQAAALlxAAACAAAACDY4LjY3MzY4AK4/D58OH9UI3hn6FRIf1QgtQ0lRLk5BU0RBUUdNOkxOVEguSVFfQ0xPU0VQUklDRV9BREouNy8yMS8yMDE1AQAAAHhrfgACAAAABDcuMzMAKRizcA4f1QjhAwMPEh/VCChDSVEuTllTRTpNRkEuSVFf</t>
  </si>
  <si>
    <t>Q0xPU0VQUklDRV9BREouNi8yNC8yMDE1AQAAAKKYAwACAAAABzYuMDE1OTMAkFkQVg4f1QgQNPYKEh/VCC1DSVEuTkFTREFRR1M6VVNMTS5JUV9DTE9TRVBSSUNFX0FESi44LzI1LzIwMTUBAAAAPJ0EAAIAAAAINDcuNjA4MjgAZwYAfw4f1QjmrBkREh/VCClDSVEuQU1FWDpMTkcuSVFfQ0xPU0VQUklDRV9BREouMTEvMTMvMjAxNQEAAABptgUAAgAAAAU0Ni4xMgDjH6bLDh/VCIMtxBoSH9UILkNJUS5OQVNEQVFHTTpOR0hDLklRX0NMT1NFUFJJQ0VfQURKLjEwLzEzLzIwMTUBAAAAHq9aDgIAAAAIMTguOTI1NjkAaPFVow4f1QgAKaEWEh/VCChDSVEuTllTRTpFWFAuSVFfQ0xPU0VQUklDRV9BREouOS8zMC8yMDE1AQAAANYoBQACAAAACDY3LjY1Nzk5ALlgiJsOH9UI27xXFRIf1QgtQ0lRLk5BU0RBUUdTOkdPT0QuSVFfQ0xPU0VQUklDRV9BREouNy8yOS8yMDE1AQAAAIrDWwACAAAACDEzLjE3NDc5ADoPfW4OH9UIwoO7DhIf1QgnQ0lRLk5ZU0U6RkRQLklRX0NMT1NFUFJJQ0VfQURKLjkvOC8yMDE1AQAAAN+fBQACAAAACDM4LjkwNDM1AOH/UI0OH9UIKho8ExIf1QguQ0lRLk5BU0RBUUdNOk9CTE4uSVFfQ0xPU0VQUklDRV9BREouMTEvMjcvMjAxNQEAAADksHsCAwAAAAAAgIzr2g4f1Qih7BsdEh/VCChDSVEuTllTRTpWU1QuSVFfQ0xPU0VQUklDRV9BREouOC8xOC8yMDE1AQAAAH91eQADAAAAAAB9</t>
  </si>
  <si>
    <t>j1F2Dh/VCLpk4A8SH9UILUNJUS5OQVNEQVFHUzpXU0JDLklRX0NMT1NFUFJJQ0VfQURKLjkvMjUvMjAxNQEAAADhxwQAAgAAAAgyOS43NDY1MQBiYfmgDh/VCBh7PBYSH9UIKUNJUS5BTUVYOlJMR1QuSVFfQ0xPU0VQUklDRV9BREouOC8xNC8yMDE1AQAAADIBNwACAAAAAzUuNgC2Y1dxDh/VCCgyJg8SH9UIKENJUS5OWVNFOkNZSC5JUV9DTE9TRVBSSUNFX0FESi45LzI1LzIwMTUBAAAAnmgAAAIAAAAIMzYuODMyNjEAcW3bmg4f1Qhov0MVEh/VCC1DSVEuTkFTREFRR006Q01SWC5JUV9DTE9TRVBSSUNFX0FESi4xMC83LzIwMTUBAAAA+w4yAAIAAAAFMzguMzcAva6Wrw4f1Qg7BcUWEh/VCC1DSVEuTkFTREFRR006Q0hSUy5JUV9DTE9TRVBSSUNFX0FESi43LzEzLzIwMTUBAAAAx3pVDAIAAAAFMzMuOTkA+u4TXg4f1QhMfyYMEh/VCChDSVEuQU1FWDpFUE0uSVFfQ0xPU0VQUklDRV9BREouOS8yOC8yMDE1AQAAAOFsBQACAAAABzUuNDMxMjkAM263mQ4f1QiDgx4VEh/VCClDSVEuTllTRTpPTkRLLklRX0NMT1NFUFJJQ0VfQURKLjExLzUvMjAxNQEAAACqzloCAgAAAAQxMS4xAF7WO8YOH9UI/c79GRIf1QgtQ0lRLk5BU0RBUUdTOkhDU0cuSVFfQ0xPU0VQUklDRV9BREouOC8yNi8yMDE1AQAAACk7BAACAAAACDMyLjA5ODEyAIlBUXYOH9UIezniDxIf1QgpQ0lRLk5ZU0U6VElFUi5JUV9DTE9TRVBSSUNF</t>
  </si>
  <si>
    <t>X0FESi44LzI4LzIwMTUBAAAAecc2AAIAAAAIMTMuMTI0NzUAMRlbjA4f1Qh/3w0TEh/VCCpDSVEuTllTRTpQUlRZLklRX0NMT1NFUFJJQ0VfQURKLjEwLzIyLzIwMTUBAAAAGFErDwIAAAAFMTYuNDQAqes9wA4f1QjxsikZEh/VCC1DSVEuTkFTREFRR1M6VExHVC5JUV9DTE9TRVBSSUNFX0FESi44LzI0LzIwMTUBAAAAI3ABAAIAAAAENi44NQAXFGOHDh/VCCocUxISH9UILkNJUS5OQVNEQVFHUzpDVVRSLklRX0NMT1NFUFJJQ0VfQURKLjEwLzIxLzIwMTUBAAAAgYQBAAIAAAAFMTQuMjEA1P2pvA4f1QhRNaAYEh/VCC1DSVEuTkFTREFRR1M6QU5BVC5JUV9DTE9TRVBSSUNFX0FESi43LzMwLzIwMTUBAAAAw9EDAAIAAAAIOTkuNDUwOTUAsC6vbw4f1QiXvesOEh/VCChDSVEuTllTRTpCWFMuSVFfQ0xPU0VQUklDRV9BREouOS8yMS8yMDE1AQAAAGjdAwACAAAACDIyLjg3OTk1AMVetZkOH9UIL7sWFRIf1QgoQ0lRLk5ZU0U6Rk5GLklRX0NMT1NFUFJJQ0VfQURKLjgvMjAvMjAxNQEAAAAkvl4BAgAAAAgyNi41NTg2NgCmgpV/Dh/VCK5pMBESH9UIKENJUS5OWVNFOktOWC5JUV9DTE9TRVBSSUNFX0FESi45LzIyLzIwMTUBAAAAmBsFAAMAAAAAAF4gZZQOH9UICN85FBIf1QgoQ0lRLk5ZU0U6UElSLklRX0NMT1NFUFJJQ0VfQURKLjgvMTcvMjAxNQEAAAC5hwQAAgAAAAgxMC4xNDE4NADkfHB8Dh/VCP4ixRAS</t>
  </si>
  <si>
    <t>H9UILUNJUS5OQVNEQVFHUzpFQ1BHLklRX0NMT1NFUFJJQ0VfQURKLjkvMjUvMjAxNQEAAAC9HQYAAgAAAAUzOS40NwBSg5uhDh/VCDVTYhYSH9UILUNJUS5OQVNEQVFHUzpCSVZWLklRX0NMT1NFUFJJQ0VfQURKLjkvMjUvMjAxNQEAAABVEZ8WAwAAAAAAZdZsoA4f1QgasSIWEh/VCC1DSVEuTkFTREFRR1M6Q09OTi5JUV9DTE9TRVBSSUNFX0FESi43LzI0LzIwMTUBAAAAhUl0AAIAAAAFMzUuOTgAPhdWaA4f1Qi6G+ANEh/VCChDSVEuTllTRTpCRlMuSVFfQ0xPU0VQUklDRV9BREouOS8xOC8yMDE1AQAAAIcABQACAAAACDQ3LjMxMTU5AP0J+pEOH9UIkkTtExIf1QgpQ0lRLk5ZU0U6SUJNLklRX0NMT1NFUFJJQ0VfQURKLjExLzEwLzIwMTUBAAAA3rYBAAIAAAAJMTI2Ljg4MDQzABpLpswOH9UItuLnGhIf1QgoQ0lRLk5ZU0U6SFJDLklRX0NMT1NFUFJJQ0VfQURKLjgvMzEvMjAxNQEAAADjUQAAAgAAAAg1MS40NTU4NgAd8lqMDh/VCDx9DhMSH9UILkNJUS5OQVNEQVFHUzpNRENPLklRX0NMT1NFUFJJQ0VfQURKLjExLzIwLzIwMTUBAAAAWooAAAIAAAAFNDEuMTEAQBZo1Q4f1Qien1AcEh/VCClDSVEuTllTRTpBSkcuSVFfQ0xPU0VQUklDRV9BREouMTAvMTMvMjAxNQEAAAAa2QMAAgAAAAczOS43NDM2AIi8T7cOH9UIYL/aFxIf1QgpQ0lRLk5ZU0U6UExULklRX0NMT1NFUFJJQ0VfQURKLjExLzI1LzIw</t>
  </si>
  <si>
    <t>MTUBAAAAK4EAAAIAAAAINTEuODI3MzUABrax2Q4f1Qi27+ocEh/VCChDSVEuTllTRTpTQ0kuSVFfQ0xPU0VQUklDRV9BREouMTEvNS8yMDE1AQAAABmeBAACAAAABzI1LjkyMDcAceiTyw4f1QhvvMEaEh/VCClDSVEuTllTRTpPTUFNLklRX0NMT1NFUFJJQ0VfQURKLjgvMTcvMjAxNQEAAAARvQQAAgAAAAgxNi43NTE4MwDZ0JV/Dh/VCErxNxESH9UILUNJUS5OQVNEQVFHUzpORkxYLklRX0NMT1NFUFJJQ0VfQURKLjgvMjAvMjAxNQEAAAAMfQAAAgAAAAYxMTIuNDkAss8Hgg4f1QiJ1JEREh/VCC1DSVEuTkFTREFRR1M6VFJNQi5JUV9DTE9TRVBSSUNFX0FESi43LzE0LzIwMTUBAAAAy+0BAAIAAAAFMjMuNzUAil9KYA4f1QgzLnMMEh/VCC1DSVEuTkFTREFRQ006VEdUWC5JUV9DTE9TRVBSSUNFX0FESi4xMS8zLzIwMTUBAAAAWpSPCAIAAAAFMTMuMzYAO57sxA4f1QgJhcwZEh/VCC5DSVEuTkFTREFRQ006S0VSWC5JUV9DTE9TRVBSSUNFX0FESi4xMC8zMC8yMDE1AQAAAKJcBgACAAAABDQuNDgALP8lxg4f1Qhx6wcaEh/VCClDSVEuTllTRTpVRFIuSVFfQ0xPU0VQUklDRV9BREouMTAvMTIvMjAxNQEAAACLvQQAAgAAAAczMy41ODcxAGhi0qIOH9UIx9iOFhIf1QgsQ0lRLk5BU0RBUUdTOkFNU0YuSVFfQ0xPU0VQUklDRV9BREouOC81LzIwMTUBAAAA5mAAAAIAAAAINDMuNzk2MDcASwQbbw4f1QiBVtEO</t>
  </si>
  <si>
    <t>Eh/VCChDSVEuTllTRTpXRkMuSVFfQ0xPU0VQUklDRV9BREouMTEvMi8yMDE1AQAAABt4BAACAAAACDUxLjY4MjU0ALWJMMMOH9UIir2eGRIf1QgsQ0lRLk5BU0RBUUdTOk1JREQuSVFfQ0xPU0VQUklDRV9BREouOS8zLzIwMTUBAAAAJmkEAAIAAAAGMTA5LjM0AO6MhogOH9UIft+CEhIf1QgoQ0lRLk5ZU0U6U1RULklRX0NMT1NFUFJJQ0VfQURKLjkvMjkvMjAxNQEAAABx4QIAAgAAAAg2My45Mjg4OQAffFedDh/VCCi0sBUSH9UILENJUS5OQVNEQVFHUzpTTkMuSVFfQ0xPU0VQUklDRV9BREouOS8yMi8yMDE1AQAAAGfPCQACAAAABzguNDkwMTQAyJR4mg4f1Qhg/zcVEh/VCClDSVEuTllTRTpETkIuSVFfQ0xPU0VQUklDRV9BREouMTEvMjUvMjAxNQEAAABrbAAAAgAAAAkxMDQuNTA4NjIAI6dZ2g4f1QgiugQdEh/VCCxDSVEuTkFTREFRR1M6VlJTTi5JUV9DTE9TRVBSSUNFX0FESi44LzcvMjAxNQEAAAB4jQAAAgAAAAQ3MC45AAMV+HAOH9UITMcWDxIf1QgsQ0lRLk5BU0RBUUNNOlBMVUcuSVFfQ0xPU0VQUklDRV9BREouNy82LzIwMTUBAAAA6y8GAAIAAAAEMi4yMwDgmPtjDh/VCDbMMQ0SH9UILkNJUS5OQVNEQVFHUzpMVFhCLklRX0NMT1NFUFJJQ0VfQURKLjExLzE4LzIwMTUBAAAA6o2ZAQIAAAAIMjguODU3MDYAAlyb1Q4f1Qhp5VQcEh/VCC1DSVEuTkFTREFRR1M6U05CQy5JUV9DTE9TRVBSSUNF</t>
  </si>
  <si>
    <t>X0FESi43LzEzLzIwMTUBAAAAP9QFAAIAAAAIMTkuNjE5MDgAigojXQ4f1QiodgQMEh/VCChDSVEuTllTRTpHREkuSVFfQ0xPU0VQUklDRV9BREouNy8yMy8yMDE1AQAAAE4ZBQADAAAAAADJHJZcDh/VCEU/5gsSH9UIKENJUS5OWVNFOkhZSC5JUV9DTE9TRVBSSUNFX0FESi4xMC8xLzIwMTUBAAAAJfEADwIAAAAFMjguMzIAZfbonQ4f1QjgRckVEh/VCChDSVEuTllTRTpIVlQuSVFfQ0xPU0VQUklDRV9BREouNi8yMi8yMDE1AQAAAGg6BAACAAAACDIwLjM2Mzg5ABw1fVUOH9UIVV/hChIf1QgpQ0lRLk5ZU0U6RVNOVC5JUV9DTE9TRVBSSUNFX0FESi44LzExLzIwMTUBAAAADoeyAwIAAAAFMjcuOTMA9OmteQ4f1QjqIXIQEh/VCChDSVEuTllTRTpCQS5JUV9DTE9TRVBSSUNFX0FESi4xMC8xNS8yMDE1AQAAAKmoBQACAAAACTEyOS4xODk5NgCasWSzDh/VCJ8bWhcSH9UIKENJUS5OWVNFOkNFLklRX0NMT1NFUFJJQ0VfQURKLjEwLzE1LzIwMTUBAAAAHS8GAAIAAAAINjEuNDIyNTMAez/4uA4f1QjUtxYYEh/VCC5DSVEuTkFTREFRR1M6Q0FMTS5JUV9DTE9TRVBSSUNFX0FESi4xMS8xMi8yMDE1AQAAACB6BQACAAAACDUzLjkxMzQ4AKJOxMwOH9UI2MXxGhIf1QgwQ0lRLk5BU0RBUUdTOkxWTlQuQS5JUV9DTE9TRVBSSUNFX0FESi4xMC8xMi8yMDE1AQAAAOG+3QwCAAAABTQyLjIxAMVY+rMOH9UI2JZqFxIf</t>
  </si>
  <si>
    <t>1QgoQ0lRLk5ZU0U6TEFaLklRX0NMT1NFUFJJQ0VfQURKLjkvMjgvMjAxNQEAAADlTwgAAgAAAAgzNy43Nzc5MgB+Hk6dDh/VCHQKmxUSH9UIKENJUS5BUkNBOklXVi5JUV9DTE9TRVBSSUNFX0FESi41LzExLzIwMTcBAAAA+j2GAAIAAAAJMTQwLjY0NTQ0AJHHMvwUH9UI7Duo/BQf1QgtQ0lRLk5BU0RBUUdTOkZGQkMuSVFfQ0xPU0VQUklDRV9BREouNi8zMC8yMDE1AQAAAIQmBAACAAAACDE2Ljc2NjQ4ANyiIWAOH9UIYhB4DBIf1QgpQ0lRLk5ZU0U6VEFQLklRX0NMT1NFUFJJQ0VfQURKLjExLzE5LzIwMTUBAAAAVQYEAAIAAAAIOTAuNzAzOTEAZmRo1Q4f1Qjp8U4cEh/VCC1DSVEuTkFTREFRR1M6RkZOVy5JUV9DTE9TRVBSSUNFX0FESi45LzI4LzIwMTUBAAAAEtUSAgIAAAAIMTEuOTU1OTgA3XB0mA4f1QjDH/AUEh/VCCdDSVEuTllTRTpST0cuSVFfQ0xPU0VQUklDRV9BREouOC8zLzIwMTUBAAAAw94CAAIAAAAENTYuOQAWcflwDh/VCNsPEg8SH9UIJkNJUS5OWVNFOlJULklRX0NMT1NFUFJJQ0VfQURKLjcvOS8yMDE1AQAAAHlJBQACAAAABDYuMjkAbpL0Vw4f1QgTrDcLEh/VCC5DSVEuTkFTREFRQ006R1JCSy5JUV9DTE9TRVBSSUNFX0FESi4xMC8zMC8yMDE1AQAAAK12hAgCAAAABTEwLjU1ALxxzMUOH9UIXJ33GRIf1QgpQ0lRLk5ZU0U6QkJZLklRX0NMT1NFUFJJQ0VfQURKLjEwLzI2LzIwMTUB</t>
  </si>
  <si>
    <t>AAAApeUDAAIAAAAIMzIuMzUwODcAW6j4wQ4f1Qh5Z2EZEh/VCC1DSVEuTkFTREFRR1M6Qk5DTC5JUV9DTE9TRVBSSUNFX0FESi4xMS80LzIwMTUBAAAAIb/6AQIAAAAIMTMuNDI2MTUA6xYLxw4f1QgNcyUaEh/VCCZDSVEuTllTRTpQLklRX0NMT1NFUFJJQ0VfQURKLjkvMTQvMjAxNQEAAACFI2kAAgAAAAUxOC41NwBpn+aNDh/VCDoGTxMSH9UILUNJUS5OQVNEQVFHUzpQUlNDLklRX0NMT1NFUFJJQ0VfQURKLjgvMTgvMjAxNQEAAAB2ggAAAgAAAAU0Ni42OQBWpTyADh/VCDXbTBESH9UIJ0NJUS5OWVNFOk1STy5JUV9DTE9TRVBSSUNFX0FESi44LzcvMjAxNQEAAADazQQAAgAAAAgxNy42MTI2NgDmJR9zDh/VCG9pYg8SH9UIKENJUS5OWVNFOlFVT1QuSVFfQ0xPU0VQUklDRV9BREouOS80LzIwMTUBAAAAuO0rAAIAAAADOS4yAJO0eIsOH9UIDRfpEhIf1QgtQ0lRLk5BU0RBUUdTOlZSU0suSVFfQ0xPU0VQUklDRV9BREouNy8xMC8yMDE1AQAAAO+rDwACAAAABTczLjI0AKC3L1oOH9UIHpqUCxIf1QgnQ0lRLk5ZU0U6SExGLklRX0NMT1NFUFJJQ0VfQURKLjgvNS8yMDE1AQAAAGSmlwACAAAABDQ5LjEAj2QXcw4f1Qgm+WkPEh/VCChDSVEuTllTRTpGU1MuSVFfQ0xPU0VQUklDRV9BREouMTAvOS8yMDE1AQAAAOEjBAACAAAACDE0LjMzNzI5AMaxK7UOH9UIsEmQFxIf1QguQ0lRLk5BU0RBUUdTOkJCQlku</t>
  </si>
  <si>
    <t>SVFfQ0xPU0VQUklDRV9BREouMTEvMTAvMjAxNQEAAADy6AQAAgAAAAg1OC4zMjA1MgAw9tDNDh/VCB77IxsSH9UIJ0NJUS5OWVNFOlJCQy5JUV9DTE9TRVBSSUNFX0FESi45LzkvMjAxNQEAAAC2kgQAAgAAAAg2Mi44MjE4NACc3zOGDh/VCHRzKRISH9UILUNJUS5OQVNEQVFHUzpVRlBJLklRX0NMT1NFUFJJQ0VfQURKLjcvMTAvMjAxNQEAAAAzAgUAAgAAAAg1MC40OTU3NAAJFhReDh/VCCFEJgwSH9UIKUNJUS5OWVNFOlBHRU0uSVFfQ0xPU0VQUklDRV9BREouNi8yNi8yMDE1AQAAABa+wwACAAAABTEyLjMxAA8o9mAOH9UIm7CcDBIf1QgtQ0lRLk5BU0RBUUdTOkNUTVguSVFfQ0xPU0VQUklDRV9BREouOC8xMi8yMDE1AQAAANw4mwMDAAAAAAAeb2h0Dh/VCDsJow8SH9UIKENJUS5OWVNFOkJLVS5JUV9DTE9TRVBSSUNFX0FESi45LzIxLzIwMTUBAAAAfPmLAwIAAAAHMzMuNzUwMQAoWXqODh/VCHGxZBMSH9UIKkNJUS5OQVNEQVFHUzpTUC5JUV9DTE9TRVBSSUNFX0FESi45LzIvMjAxNQEAAADd1QEAAgAAAAUyMy4wNQAZJVKNDh/VCOYzORMSH9UILUNJUS5OQVNEQVFHUzpUU0NPLklRX0NMT1NFUFJJQ0VfQURKLjcvMjcvMjAxNQEAAAAdBwUAAgAAAAg4OS40NjU4MQDVuGppDh/VCLr7+A0SH9UIKUNJUS5OWVNFOkdERFkuSVFfQ0xPU0VQUklDRV9BREouOC8yNC8yMDE1AQAAAB9y1w8CAAAABDI1LjQA</t>
  </si>
  <si>
    <t>gg2AfA4f1QhjyMoQEh/VCC5DSVEuTkFTREFRR1M6Q0JSTC5JUV9DTE9TRVBSSUNFX0FESi4xMS8yMC8yMDE1AQAAAMEKBAACAAAACTEyNC4xMjk4NADJEh3UDh/VCDv6GxwSH9UILkNJUS5OQVNEQVFHTTpOTE5LLklRX0NMT1NFUFJJQ0VfQURKLjEwLzE2LzIwMTUBAAAAlXuMAAIAAAAFMzYuMTYAbZX5sw4f1QjFn28XEh/VCC1DSVEuTkFTREFRR1M6R05CQy5JUV9DTE9TRVBSSUNFX0FESi4xMC8yLzIwMTUBAAAAm56oAQIAAAAFMTEuODQAGG5roQ4f1QiCJlIWEh/VCCxDSVEuTkFTREFRR006QVJSWS5JUV9DTE9TRVBSSUNFX0FESi45LzMvMjAxNQEAAAD4YQAAAgAAAAQ1Ljc3AErgyYYOH9UIUuU0EhIf1QgmQ0lRLk5ZU0U6Ry5JUV9DTE9TRVBSSUNFX0FESi4xMC82LzIwMTUBAAAAvLsLAgIAAAAIMjMuMjYwNDUA/6TRsA4f1QjNJAEXEh/VCCdDSVEuTllTRTpYT04uSVFfQ0xPU0VQUklDRV9BREouOC82LzIwMTUBAAAACUdVAQIAAAAFNjUuNTUARTvbYg4f1QiqMAANEh/VCChDSVEuTllTRTpDSEguSVFfQ0xPU0VQUklDRV9BREouOC8xOS8yMDE1AQAAABqoBQACAAAACDQ4LjAzNzA4AAEmoHcOH9UIrikiEBIf1QgoQ0lRLk5ZU0U6UUNQLklRX0NMT1NFUFJJQ0VfQURKLjEwLzgvMjAxNQEAAADt6dsVAwAAAAAAZ71vow4f1Qgk7aoWEh/VCC1DSVEuTkFTREFRR1M6Q1NUUi5JUV9DTE9TRVBSSUNFX0FE</t>
  </si>
  <si>
    <t>Si43LzEwLzIwMTUBAAAA8bhlEwMAAAAAAEAtrWMOH9UISWIiDRIf1QgtQ0lRLk5BU0RBUUdTOlJBSUwuSVFfQ0xPU0VQUklDRV9BREouMTAvMS8yMDE1AQAAAMl2AAACAAAACDE2LjIxMjMxABnF+KAOH9UIGDZBFhIf1QgtQ0lRLk5BU0RBUUdTOkFMUk0uSVFfQ0xPU0VQUklDRV9BREouNy8yMy8yMDE1AQAAACl5AhICAAAABTE3Ljc0AExo71sOH9UI+p7UCxIf1QgmQ0lRLk5ZU0U6SS5JUV9DTE9TRVBSSUNFX0FESi43LzEzLzIwMTUBAAAArHVxBgIAAAAEOS4xNwDM2ipnDh/VCPHKsQ0SH9UILkNJUS5OQVNEQVFHUzpQRU5OLklRX0NMT1NFUFJJQ0VfQURKLjEwLzI4LzIwMTUBAAAALyAFAAIAAAACMTgANat1xQ4f1QhMV+IZEh/VCC5DSVEuTkFTREFRR006UkdDTy5JUV9DTE9TRVBSSUNFX0FESi4xMS8yMy8yMDE1AQAAACuWBAACAAAABzEzLjQ2NjEATovC1w4f1Qh+gqQcEh/VCCpDSVEuTllTRTpUUlROLklRX0NMT1NFUFJJQ0VfQURKLjExLzE5LzIwMTUBAAAAjL94AAMAAAAAAOQNm9UOH9UIGWxWHBIf1QgpQ0lRLk5ZU0U6RVZUQy5JUV9DTE9TRVBSSUNFX0FESi44LzI4LzIwMTUBAAAAaRWYDQIAAAAIMTYuOTkzOTIA99nmig4f1QijsM4SEh/VCCxDSVEuTkFTREFRR1M6Q1VUUi5JUV9DTE9TRVBSSUNFX0FESi44LzQvMjAxNQEAAACBhAEAAgAAAAUxNS4xNgAleRRwDh/VCCRn7w4SH9UIKENJUS5O</t>
  </si>
  <si>
    <t>WVNFOkdFTy5JUV9DTE9TRVBSSUNFX0FESi44LzI1LzIwMTUBAAAAYigFAAIAAAAIMTYuMzUwNzkA8pfRfQ4f1QggJ/IQEh/VCChDSVEuTllTRTpYTC5JUV9DTE9TRVBSSUNFX0FESi4xMS8xMy8yMDE1AQAAAKgzBgACAAAACDM1LjE2ODk3AAN6OM8OH9UIMq5bGxIf1QgnQ0lRLk5ZU0U6SFBFLklRX0NMT1NFUFJJQ0VfQURKLjkvNC8yMDE1AQAAAA6pVBADAAAAAABF56CMDh/VCGjAGxMSH9UIKUNJUS5OWVNFOlRJU0kuSVFfQ0xPU0VQUklDRV9BREouNy8xNS8yMDE1AQAAAPDjAgACAAAABTQ0LjE5AMHhEF4OH9UISNwoDBIf1QgsQ0lRLk5BU0RBUUdTOk1ZTC5JUV9DTE9TRVBSSUNFX0FESi4xMS8zLzIwMTUBAAAAm20EAAIAAAAFNDYuNTcA9D0Lxw4f1Qgn/iQaEh/VCCxDSVEuTkFTREFRR006QUJUWC5JUV9DTE9TRVBSSUNFX0FESi45LzEvMjAxNQEAAABmRxQDAwAAAAAAsfYriQ4f1QjlRJQSEh/VCC1DSVEuTkFTREFRR1M6RVRGQy5JUV9DTE9TRVBSSUNFX0FESi4xMC81LzIwMTUBAAAAn2wAAAIAAAAGMjYuNTg1AAGOp58OH9UI1GgDFhIf1QgnQ0lRLk5ZU0U6RVFSLklRX0NMT1NFUFJJQ0VfQURKLjgvNi8yMDE1AQAAADFuAAACAAAACDU5LjUwOTUxAB5Gtm0OH9UI0CGVDhIf1QgnQ0lRLk5ZU0U6Q0IuSVFfQ0xPU0VQUklDRV9BREouOC8yMC8yMDE1AQAAABQZAwACAAAACTEwMi4zNDEyNwD4YjB9</t>
  </si>
  <si>
    <t>Dh/VCCod5BASH9UILUNJUS5OQVNEQVFHUzpTTlBTLklRX0NMT1NFUFJJQ0VfQURKLjcvMjEvMjAxNQEAAADUiAAAAgAAAAU1MC4yOAC+VE5eDh/VCNIUKgwSH9UILUNJUS5OQVNEQVFHUzpWSVZPLklRX0NMT1NFUFJJQ0VfQURKLjcvMjIvMjAxNQEAAACpYgQAAgAAAAgxNy44MDU0MgCgfqZhDh/VCN8stgwSH9UIJkNJUS5OWVNFOkZFLklRX0NMT1NFUFJJQ0VfQURKLjgvMy8yMDE1AQAAAIt6BAACAAAACDMxLjEwMTE4AGHkGGwOH9UIc3tXDhIf1QgnQ0lRLk5ZU0U6Uk0uSVFfQ0xPU0VQUklDRV9BREouNi8yNS8yMDE1AQAAANo4RAACAAAABTE4LjY4AJgGTl4OH9UIcHQrDBIf1QgsQ0lRLk5BU0RBUUdTOlBSRlQuSVFfQ0xPU0VQUklDRV9BREouNy82LzIwMTUBAAAAtyAGAAIAAAAFMTguODkAXd12Uw4f1Qj9YooKEh/VCChDSVEuTllTRTpNTlIuSVFfQ0xPU0VQUklDRV9BREouOS8zMC8yMDE1AQAAAPBoBAACAAAABzguODE4MDcAhYw0nA4f1Qh1PoEVEh/VCCxDSVEuTkFTREFRR1M6RVRTWS5JUV9DTE9TRVBSSUNFX0FESi44LzMvMjAxNQEAAACKw7IBAgAAAAQyMC41ABZx+XAOH9UIZYMRDxIf1QgtQ0lRLk5BU0RBUUNNOk5BVFIuSVFfQ0xPU0VQUklDRV9BREouNy8xNi8yMDE1AQAAAI9vBAACAAAACDEyLjA5MjI4ACcRi2IOH9UIhJj9DBIf1QgtQ0lRLk5BU0RBUUNNOlNRQkcuSVFfQ0xPU0VQUklD</t>
  </si>
  <si>
    <t>RV9BREouNy8yMC8yMDE1AQAAAM22fAECAAAABTE3Ljg5AHPGAmoOH9UImYsSDhIf1QgpQ0lRLk5ZU0U6SElWRS5JUV9DTE9TRVBSSUNFX0FESi44LzMxLzIwMTUBAAAA4fIQAgIAAAAENi4yMgBdn+aKDh/VCEw30BISH9UILUNJUS5OQVNEQVFHUzpTUFROLklRX0NMT1NFUFJJQ0VfQURKLjgvMjEvMjAxNQEAAAARwwMAAgAAAAgyOC44NTc5NACzb6SCDh/VCI2+pBESH9UIKENJUS5OWVNFOkxGR1IuSVFfQ0xPU0VQUklDRV9BREouOC8zLzIwMTUBAAAA8F4KAAIAAAAENS44NwCqsM1kDh/VCAFFTQ0SH9UIJ0NJUS5OWVNFOkNCQi5JUV9DTE9TRVBSSUNFX0FESi45LzIvMjAxNQEAAADXkAIAAgAAAAQxNy4yAPwiyYkOH9UIj5OuEhIf1QgtQ0lRLk5BU0RBUUNNOlBWQkMuSVFfQ0xPU0VQUklDRV9BREouMTAvMi8yMDE1AQAAAGKqiggCAAAABTEyLjM3AP7doLEOH9UIhQgYFxIf1QgoQ0lRLk5ZU0U6UlVCSS5JUV9DTE9TRVBSSUNFX0FESi44LzQvMjAxNQEAAACwPzwCAgAAAAUxNi45NAA3GNNoDh/VCGTF4w0SH9UIKUNJUS5OWVNFOktBTU4uSVFfQ0xPU0VQUklDRV9BREouOC8xOC8yMDE1AQAAAC9PBAACAAAACDM4LjA5NjE2APH0/n4OH9UIMwsmERIf1QgtQ0lRLk5BU0RBUUdTOldNR0kuSVFfQ0xPU0VQUklDRV9BREouOC8xOC8yMDE1AQAAAHyPAAADAAAAAADCLjyDDh/VCA5NthESH9UIKENJUS5OWVNF</t>
  </si>
  <si>
    <t>Ok5TQS5JUV9DTE9TRVBSSUNFX0FESi4xMS82LzIwMTUBAAAA4uFRDwIAAAAIMTMuNzAzNzIAUJqTyw4f1QjCf8IaEh/VCC1DSVEuTkFTREFRR1M6SFNJSS5JUV9DTE9TRVBSSUNFX0FESi43LzI4LzIwMTUBAAAA2yAGAAIAAAAIMjEuMjc5MDcAfb0JbA4f1QgJcF4OEh/VCC5DSVEuTkFTREFRR006UVROVC5JUV9DTE9TRVBSSUNFX0FESi4xMC8zMC8yMDE1AQAAAP8JgA8CAAAABjEyLjk5NQAgh/fHDh/VCBoiRhoSH9UILkNJUS5OQVNEQVFHUzpQRENFLklRX0NMT1NFUFJJQ0VfQURKLjEwLzI3LzIwMTUBAAAAqIQEAAIAAAAFNTYuMDkA8dKAvg4f1QiAKucYEh/VCC5DSVEuTkFTREFRR1M6VkVDTy5JUV9DTE9TRVBSSUNFX0FESi4xMC8yMi8yMDE1AQAAAP8rBQACAAAABDIwLjQAVNgWvw4f1QhnfvcYEh/VCC1DSVEuTkFTREFRR1M6VExHVC5JUV9DTE9TRVBSSUNFX0FESi43LzEwLzIwMTUBAAAAI3ABAAIAAAAENi42OQDRyv1WDh/VCKrgFAsSH9UIKENJUS5OWVNFOk1NQy5JUV9DTE9TRVBSSUNFX0FESi45LzMwLzIwMTUBAAAA/jgHAAIAAAAINDkuODYwMDUAUN1Mlw4f1QgkcrIUEh/VCCdDSVEuTllTRTpOV04uSVFfQ0xPU0VQUklDRV9BREouNy82LzIwMTUBAAAAz3QEAAIAAAAINDAuMDcyMTkAj2b+Vg4f1Qiv6w8LEh/VCClDSVEuTllTRTpSRVhSLklRX0NMT1NFUFJJQ0VfQURKLjkvMjkvMjAxNQEA</t>
  </si>
  <si>
    <t>AAAdmlkOAgAAAAcxMi45NzkxAI1oh6EOH9UI+7FaFhIf1QguQ0lRLk5BU0RBUUdTOkNDT0kuSVFfQ0xPU0VQUklDRV9BREouMTAvMjcvMjAxNQEAAACIfgEAAgAAAAgyNy43OTgxMgB3dj3ADh/VCETrKhkSH9UILUNJUS5OQVNEQVFHUzpYQklULklRX0NMT1NFUFJJQ0VfQURKLjcvMTQvMjAxNQEAAAAAY+wMAgAAAAUxNS4yNwDPgoVYDh/VCLftUAsSH9UILUNJUS5OQVNEQVFHUzpNWVJHLklRX0NMT1NFUFJJQ0VfQURKLjgvMjcvMjAxNQEAAACabQQAAgAAAAQyNy42AO6e6XcOH9UILmcqEBIf1QgoQ0lRLk5ZU0U6Vk9ZQS5JUV9DTE9TRVBSSUNFX0FESi43LzkvMjAxNQEAAAB5Yg8AAgAAAAg0NS4zNDQ4NADrTcVTDh/VCLLNjwoSH9UIJ0NJUS5OWVNFOkxDLklRX0NMT1NFUFJJQ0VfQURKLjcvMzAvMjAxNQEAAACl9w8CAgAAAAUxNC41MwC3SYxiDh/VCNHH+QwSH9UILkNJUS5OQVNEQVFHTTpUU0JLLklRX0NMT1NFUFJJQ0VfQURKLjExLzE5LzIwMTUBAAAAGtUFAAIAAAAIMTEuNTc1NDIATR2y1A4f1QgPSi4cEh/VCChDSVEuQVJDQTpJV1YuSVFfQ0xPU0VQUklDRV9BREouNC8xMC8yMDE3AQAAAPo9hgACAAAACTEzOC4yODU4MgCAoDL8FB/VCANjqPwUH9UILUNJUS5OQVNEQVFHUzpCQkJZLklRX0NMT1NFUFJJQ0VfQURKLjgvMTkvMjAxNQEAAADy6AQAAgAAAAg2Mi4yMTgzNACRKfZ4Dh/VCKH3TRAS</t>
  </si>
  <si>
    <t>H9UILkNJUS5OQVNEQVFDTTpDTlRZLklRX0NMT1NFUFJJQ0VfQURKLjExLzEwLzIwMTUBAAAAGmcFAAIAAAAENi42OQBcdqTMDh/VCAjM7hoSH9UILUNJUS5OQVNEQVFHUzpNVEdFLklRX0NMT1NFUFJJQ0VfQURKLjcvMjkvMjAxNQEAAAAAarYHAgAAAAgxMi43ODM0OQA6D31uDh/VCNGquw4SH9UIKUNJUS5OWVNFOktORC5JUV9DTE9TRVBSSUNFX0FESi4xMS8xMS8yMDE1AQAAANDBBAACAAAACDExLjAzNzYyAPz3cM4OH9UIydJAGxIf1QgoQ0lRLk5ZU0U6RU1OLklRX0NMT1NFUFJJQ0VfQURKLjgvMjcvMjAxNQEAAAAvqgEAAgAAAAg2OC41NjE0MQBEuP9+Dh/VCNsMGxESH9UILUNJUS5OQVNEQVFHUzpQTENFLklRX0NMT1NFUFJJQ0VfQURKLjcvMjQvMjAxNQEAAAAHigAAAgAAAAg1OC40MjA5MQDN8qRsDh/VCMLkbQ4SH9UIKENJUS5OWVNFOk5LRS5JUV9DTE9TRVBSSUNFX0FESi44LzEyLzIwMTUBAAAAjXQEAAIAAAAINTUuMDM2NzIAW4nicQ4f1QgTRjoPEh/VCC1DSVEuTkFTREFRR1M6Q0JPRS5JUV9DTE9TRVBSSUNFX0FESi45LzIyLzIwMTUBAAAAqc7xAQIAAAAINjMuNDMwODgAXiBllA4f1Qj5tzkUEh/VCC1DSVEuTkFTREFRR1M6Q1VUUi5JUV9DTE9TRVBSSUNFX0FESi4xMC8yLzIwMTUBAAAAgYQBAAIAAAAFMTMuMTMArXXVsA4f1Qh1e/0WEh/VCC1DSVEuTkFTREFRR1M6QUNCSS5JUV9DTE9T</t>
  </si>
  <si>
    <t>RVBSSUNFX0FESi43LzIxLzIwMTUBAAAAKjw8AgMAAAAAAMaDz1oOH9UI7AStCxIf1QgpQ0lRLk5ZU0U6R05LLklRX0NMT1NFUFJJQ0VfQURKLjExLzExLzIwMTUBAAAAYxNUAQIAAAAEMTYuNgBEIpvODh/VCMQcQxsSH9UILUNJUS5OQVNEQVFHUzpNWFdMLklRX0NMT1NFUFJJQ0VfQURKLjkvMjgvMjAxNQEAAAC0YAQAAgAAAAQ1LjE0ACLl5ZcOH9UIIs/UFBIf1QgsQ0lRLk5BU0RBUUdTOk9DTFIuSVFfQ0xPU0VQUklDRV9BREouOS8zLzIwMTUBAAAAzfQBAAIAAAAEMi43MQD0WDKGDh/VCPY+JhISH9UIKENJUS5OWVNFOlBFQi5JUV9DTE9TRVBSSUNFX0FESi43LzI5LzIwMTUBAAAAu0N2BAIAAAAHMzYuNzcxNACMVqRsDh/VCDrLcA4SH9UIKUNJUS5OWVNFOkxLU0QuSVFfQ0xPU0VQUklDRV9BREouOC8yMS8yMDE1AQAAAEc6YxIDAAAAAADyujuADh/VCGGYTxESH9UIKkNJUS5OWVNFOlNDSFcuSVFfQ0xPU0VQUklDRV9BREouMTAvMTkvMjAxNQEAAAAthQAAAgAAAAgyOC4wMDk5NABCBkTADh/VCMK3MBkSH9UIKENJUS5OWVNFOlBLRS5JUV9DTE9TRVBSSUNFX0FESi44LzEwLzIwMTUBAAAAioAEAAIAAAAIMTcuMDY5NjUAvwFSdw4f1Qjl2Q8QEh/VCC5DSVEuTkFTREFRR1M6TUdSQy5JUV9DTE9TRVBSSUNFX0FESi4xMS8yNC8yMDE1AQAAAABhBAACAAAACDI3LjAwNTk4AMvyKtkOH9UIrybaHBIf1Qgo</t>
  </si>
  <si>
    <t>Q0lRLk5ZU0U6TkFWLklRX0NMT1NFUFJJQ0VfQURKLjcvMjIvMjAxNQEAAACycQQAAgAAAAQxOC44AP5QhVkOH9UIiet3CxIf1QguQ0lRLk5BU0RBUUdTOk1DUkIuSVFfQ0xPU0VQUklDRV9BREouMTEvMTcvMjAxNQEAAADTYkENAgAAAAUyOC4zNAAJT5jSDh/VCMjT2hsSH9UILkNJUS5OQVNEQVFHTTpPQkxOLklRX0NMT1NFUFJJQ0VfQURKLjEwLzE0LzIwMTUBAAAA5LB7AgMAAAAAAHs8F7kOH9UIKz0jGBIf1QgoQ0lRLk5ZU0U6RE5CLklRX0NMT1NFUFJJQ0VfQURKLjgvMTgvMjAxNQEAAABrbAAAAgAAAAkxMTEuNjk0MDgAy4GEgg4f1Qj56JkREh/VCChDSVEuTllTRTpCQUguSVFfQ0xPU0VQUklDRV9BREouMTAvNi8yMDE1AQAAAOlxAgACAAAACDI1Ljg4Njk5AILLQbAOH9UITWfhFhIf1QgtQ0lRLk5BU0RBUUdTOkNSWk8uSVFfQ0xPU0VQUklDRV9BREouNy8zMS8yMDE1AQAAADqSBQACAAAABTM4LjEzAIMki28OH9UIM0LbDhIf1QgnQ0lRLk5ZU0U6Q0lPLklRX0NMT1NFUFJJQ0VfQURKLjgvNi8yMDE1AQAAAHbLIQ8CAAAACDEwLjA1MTAzAFpfQ3EOH9UIaWcfDxIf1QgtQ0lRLk5BU0RBUUdTOktFWVcuSVFfQ0xPU0VQUklDRV9BREouMTAvMS8yMDE1AQAAAD92FQMCAAAABDUuNzUA3ezUsA4f1QhNXQIXEh/VCClDSVEuTllTRTpQT0wuSVFfQ0xPU0VQUklDRV9BREouMTAvMjkvMjAxNQEAAAD6GAMA</t>
  </si>
  <si>
    <t>AgAAAAgzMi4zMDEyMgCKqpLCDh/VCKoVfhkSH9UILkNJUS5OQVNEQVFHTTpOR0hDLklRX0NMT1NFUFJJQ0VfQURKLjEwLzIzLzIwMTUBAAAAHq9aDgIAAAAIMTguODk2MDkAmFhCwA4f1QgFZCAZEh/VCClDSVEuTllTRTpLU1MuSVFfQ0xPU0VQUklDRV9BREouMTAvMjgvMjAxNQEAAAA77wAAAgAAAAc0MS41NDYzAC74icIOH9UIKNh1GRIf1QgnQ0lRLk5ZU0U6S1MuSVFfQ0xPU0VQUklDRV9BREouOC8yOC8yMDE1AQAAANBUUwECAAAACDIwLjc0NDAyAE0pkYUOH9UIrwwDEhIf1QgoQ0lRLk5ZU0U6QUNDLklRX0NMT1NFUFJJQ0VfQURKLjgvMTQvMjAxNQEAAAAMX0QAAgAAAAgzNC43ODQ5MgCduzxzDh/VCNXkcg8SH9UIKENJUS5OWVNFOkdMVC5JUV9DTE9TRVBSSUNFX0FESi44LzI4LzIwMTUBAAAAyDMEAAIAAAAIMTcuMDIwMzgAU6KFiA4f1Qi9KHwSEh/VCC5DSVEuTkFTREFRR1M6QUxHTi5JUV9DTE9TRVBSSUNFX0FESi4xMC8yMC8yMDE1AQAAAPhfAAACAAAABTYxLjk4AINlacEOH9UIE7ZNGRIf1QguQ0lRLk5BU0RBUUdNOklNRFouSVFfQ0xPU0VQUklDRV9BREouMTAvMjAvMjAxNQEAAABzbb8CAgAAAAUxMi43OAC3GlC6Dh/VCELVVBgSH9UIKENJUS5BUkNBOklXVi5JUV9DTE9TRVBSSUNFX0FESi42LzI5LzIwMTcBAAAA+j2GAAIAAAAJMTQyLjYyODMyAKPuMvwUH9UImmql/BQf1QgsQ0lRLk5B</t>
  </si>
  <si>
    <t>U0RBUUNNOkhCUC5JUV9DTE9TRVBSSUNFX0FESi45LzIzLzIwMTUBAAAAdjwGAAIAAAAEMy4xMQC2bXiaDh/VCKvCOBUSH9UILUNJUS5OQVNEQVFHUzpUWVBFLklRX0NMT1NFUFJJQ0VfQURKLjkvMTgvMjAxNQEAAADN1e0BAgAAAAcyMC40ODcxACziII4OH9UIDU1TExIf1QgnQ0lRLk5ZU0U6QVZULklRX0NMT1NFUFJJQ0VfQURKLjcvMS8yMDE1AQAAAFrcAwACAAAACDM5LjY2ODM4AGl5x2UOH9UIApNzDRIf1QgqQ0lRLk5ZU0U6RVBBTS5JUV9DTE9TRVBSSUNFX0FESi4xMC8yOC8yMDE1AQAAAMbVSAACAAAABTc5LjQ0ACbNHr8OH9UI8bv/GBIf1QgpQ0lRLk5ZU0U6Q0FDSS5JUV9DTE9TRVBSSUNFX0FESi43LzE1LzIwMTUBAAAA8WwBAAIAAAAFODIuNzQAS3E+ZA4f1QhU4zkNEh/VCCxDSVEuTkFTREFRR1M6Q05TTC5JUV9DTE9TRVBSSUNFX0FESi45LzkvMjAxNQEAAAA8FSEAAgAAAAgxNy4xNjA4NgAqoKOFDh/VCA9yFBISH9UILUNJUS5OQVNEQVFHUzpBVFNHLklRX0NMT1NFUFJJQ0VfQURKLjYvMjkvMjAxNQEAAADXFzYAAgAAAAUxMC4yNgB3uE1eDh/VCJYMLgwSH9UILENJUS5OQVNEQVFHUzpLVE9TLklRX0NMT1NFUFJJQ0VfQURKLjkvOC8yMDE1AQAAACyPAAACAAAABDQuNjcABZ3xig4f1QgAddgSEh/VCC1DSVEuTkFTREFRR1M6Q0hFRi5JUV9DTE9TRVBSSUNFX0FESi44LzIxLzIwMTUBAAAA</t>
  </si>
  <si>
    <t>rq5CAAIAAAAFMTUuODkAeTykgA4f1QijEFkREh/VCC1DSVEuTkFTREFRR1M6VVRIUi5JUV9DTE9TRVBSSUNFX0FESi44LzE3LzIwMTUBAAAAsowAAAIAAAAGMTY4LjU4AK7ZF3MOH9UIdzNpDxIf1QgoQ0lRLk5ZU0U6VEdILklRX0NMT1NFUFJJQ0VfQURKLjExLzMvMjAxNQEAAADuGUEAAgAAAAgxNC4xNjM1NgBSAQzHDh/VCH9oIRoSH9UIKENJUS5OWVNFOkFJWi5JUV9DTE9TRVBSSUNFX0FESi45LzI5LzIwMTUBAAAA/249AAIAAAAINzMuOTE0MzYAfTJ/ng4f1QgQ3tQVEh/VCClDSVEuTllTRTpDSVZJLklRX0NMT1NFUFJJQ0VfQURKLjgvMTEvMjAxNQEAAACpzRkCAgAAAAUyNC4xOQBUS7Z4Dh/VCCd7RhASH9UIKUNJUS5OWVNFOlJFTi5JUV9DTE9TRVBSSUNFX0FESi4xMS8xNi8yMDE1AQAAAPeZFQICAAAABTIuODU1ADMvMdIOH9UIjRHPGxIf1QgsQ0lRLk5BU0RBUUdTOlpOR0EuSVFfQ0xPU0VQUklDRV9BREouOC80LzIwMTUBAAAAIKlkAgIAAAAEMi40OQAIzYdfDh/VCFELXgwSH9UIKkNJUS5OWVNFOkNBREUuSVFfQ0xPU0VQUklDRV9BREouMTEvMjQvMjAxNQEAAACSDQgAAwAAAAAAU6dm2A4f1Qgd078cEh/VCClDSVEuTllTRTpISVZFLklRX0NMT1NFUFJJQ0VfQURKLjkvMzAvMjAxNQEAAADh8hACAgAAAAQ1Ljk4AM5JdJgOH9UILArxFBIf1QgpQ0lRLk5ZU0U6UEVOLklRX0NMT1NFUFJJQ0Vf</t>
  </si>
  <si>
    <t>QURKLjExLzIzLzIwMTUBAAAA7cC1AQIAAAAFNDcuODcAu37Y1w4f1QhCsKocEh/VCC1DSVEuTkFTREFRR1M6TlRSSS5JUV9DTE9TRVBSSUNFX0FESi43LzIwLzIwMTUBAAAArFUGAAIAAAAIMjQuODI0MDUAS4F3aA4f1Qj5tNgNEh/VCCdDSVEuTllTRTpHQ1AuSVFfQ0xPU0VQUklDRV9BREouNy8yLzIwMTUBAAAAXapkEgMAAAAAABs6aV0OH9UIzHUODBIf1QguQ0lRLk5BU0RBUUdTOkJSS1MuSVFfQ0xPU0VQUklDRV9BREouMTAvMTIvMjAxNQEAAAAIIwUAAgAAAAgxMC45OTU3NwCrAWSzDh/VCPGZXxcSH9UILUNJUS5OQVNEQVFHUzpJTkZPLklRX0NMT1NFUFJJQ0VfQURKLjkvMTYvMjAxNQEAAAAVT9AAAwAAAAAANI9Hmg4f1Qgz+DIVEh/VCCdDSVEuTllTRTpDVlMuSVFfQ0xPU0VQUklDRV9BREouOS84LzIwMTUBAAAAuW0BAAIAAAAIOTcuNDcwOTIAlz6GiA4f1QgZZoQSEh/VCClDSVEuTllTRTpDTE5TLklRX0NMT1NFUFJJQ0VfQURKLjkvMjUvMjAxNQEAAAAoVaADAwAAAAAAp25AoA4f1QhPOxkWEh/VCC5DSVEuTkFTREFRR1M6Q0ROUy5JUV9DTE9TRVBSSUNFX0FESi4xMS8xMC8yMDE1AQAAAFVlAAACAAAABTIyLjc4AHDZw8wOH9UIvpzyGhIf1QgqQ0lRLk5ZU0U6TURMWS5JUV9DTE9TRVBSSUNFX0FESi4xMC8yMi8yMDE1AQAAAEfkCxACAAAABzYuMTgzNjcAPbnmuQ4f1QgEbToYEh/VCC1DSVEu</t>
  </si>
  <si>
    <t>TkFTREFRR1M6VUJTSS5JUV9DTE9TRVBSSUNFX0FESi44LzI3LzIwMTUBAAAACbsEAAIAAAAIMzQuNDYxOTMAxXM3gw4f1QjEJL8REh/VCCxDSVEuTkFTREFRR1M6Q0NORS5JUV9DTE9TRVBSSUNFX0FESi44LzYvMjAxNQEAAADyUgYAAgAAAAgxNi4zNDMxNABWmX11Dh/VCEtuvw8SH9UILENJUS5OQVNEQVFHUzpHTlRYLklRX0NMT1NFUFJJQ0VfQURKLjgvNy8yMDE1AQAAAO4xBAACAAAABzE1LjY0NTQAFia+cw4f1Qj1sXgPEh/VCDBDSVEuTkFTREFRR1M6U0VORS5BLklRX0NMT1NFUFJJQ0VfQURKLjEwLzE0LzIwMTUBAAAAD58EAAIAAAAFMjguMzYAiTR3uA4f1Qhw1QgYEh/VCCxDSVEuTkFTREFRR1M6Q09ORS5JUV9DTE9TRVBSSUNFX0FESi45LzMvMjAxNQEAAABn3NUMAgAAAAgyOS44MTg2NgBK4MmGDh/VCGMMNRISH9UIKENJUS5OWVNFOktCUi5JUV9DTE9TRVBSSUNFX0FESi45LzE4LzIwMTUBAAAA6oA/AAIAAAAIMTYuMDEwNDQAf+j5lA4f1QgJH10UEh/VCC5DSVEuTkFTREFRR1M6Q09TVC5JUV9DTE9TRVBSSUNFX0FESi4xMS8xMy8yMDE1AQAAAJFqAQACAAAACTE0NC43NDY5NgAFxtHQDh/VCPCynRsSH9UILkNJUS5OQVNEQVFHUzpVTFRBLklRX0NMT1NFUFJJQ0VfQURKLjEwLzI4LzIwMTUBAAAAWYwAAAIAAAAGMTcyLjk2AKlLdMUOH9UIhj3lGRIf1QgtQ0lRLk5BU0RBUUdTOkdBQkMuSVFf</t>
  </si>
  <si>
    <t>Q0xPU0VQUklDRV9BREouOC8xMC8yMDE1AQAAADVtBQACAAAACDE4LjkyOTIzABCwSXoOH9UIMh2GEBIf1QgsQ0lRLk5BU0RBUUdNOkVYQS5JUV9DTE9TRVBSSUNFX0FESi42LzIzLzIwMTUBAAAAlG4AAAIAAAAFMTAuODcA3myvVA4f1QigGbcKEh/VCChDSVEuTllTRTpURlguSVFfQ0xPU0VQUklDRV9BREouNy8yOS8yMDE1AQAAAOawBAACAAAACTEzNy42MTk1MwBUGT9fDh/VCOKeWQwSH9UILUNJUS5OQVNEQVFHUzpJUFhMLklRX0NMT1NFUFJJQ0VfQURKLjgvMTgvMjAxNQEAAABwNQYAAgAAAAU0Ni44OABlzDyADh/VCANmTBESH9UIKENJUS5OWVNFOkNVREEuSVFfQ0xPU0VQUklDRV9BREouOS8yLzIwMTUBAAAAmXR5AAIAAAAFMjUuNjYA342ZhQ4f1Qj6tw8SEh/VCCdDSVEuTllTRTpGRS5JUV9DTE9TRVBSSUNFX0FESi4xMC8yLzIwMTUBAAAAi3oEAAIAAAAIMjguMjU5NDMAHQegsQ4f1QhXThwXEh/VCChDSVEuTllTRTpBSEguSVFfQ0xPU0VQUklDRV9BREouNy8xMC8yMDE1AQAAACZD6w0CAAAABzkuMTA3MTQAqtBGYQ4f1Qhp16cMEh/VCChDSVEuTllTRTpITEkuSVFfQ0xPU0VQUklDRV9BREouOC8yNS8yMDE1AQAAAAdSAAACAAAACDIwLjQ1NjAzALw9e4EOH9UIlHl6ERIf1QgnQ0lRLk5ZU0U6V1kuSVFfQ0xPU0VQUklDRV9BREouOC8xMS8yMDE1AQAAAHGkAQACAAAACDI4LjEyODYxAMuSVXsO</t>
  </si>
  <si>
    <t>H9UI4dGgEBIf1QgtQ0lRLk5BU0RBUUdTOkdQT1IuSVFfQ0xPU0VQUklDRV9BREouOS8yMy8yMDE1AQAAANQOBQACAAAABTMxLjA1AA/WtJkOH9UIiu8ZFRIf1QgnQ0lRLk5ZU0U6V0NDLklRX0NMT1NFUFJJQ0VfQURKLjcvNi8yMDE1AQAAAFIVBgACAAAABTY4LjIzABEvWmYOH9UIm0yIDRIf1QgtQ0lRLk5BU0RBUUdTOlFDT00uSVFfQ0xPU0VQUklDRV9BREouMTEvNi8yMDE1AQAAANWCAAACAAAACDQ5LjU1NTg1AKFsQMoOH9UINieZGhIf1QgnQ0lRLk5ZU0U6Q0NDLklRX0NMT1NFUFJJQ0VfQURKLjcvNy8yMDE1AQAAAG3tAwACAAAACDE4LjAxMzU2AEzbnlYOH9UIQj4ECxIf1QgoQ0lRLk5ZU0U6UkdDLklRX0NMT1NFUFJJQ0VfQURKLjgvMjAvMjAxNQEAAACugwAAAgAAAAgxNi45OTAyMwDrw8x+Dh/VCIVRFhESH9UIK0NJUS5OQVNEQVFHUzpLRS5JUV9DTE9TRVBSSUNFX0FESi43LzI0LzIwMTUBAAAACIwXAAIAAAAFMTMuNTIANpugWw4f1QhSPMsLEh/VCCxDSVEuTkFTREFRR006V0xCLklRX0NMT1NFUFJJQ0VfQURKLjgvMjQvMjAxNQEAAACGyQQAAgAAAAQxMS44AJg8uoMOH9UIXBjFERIf1QgoQ0lRLk5ZU0U6V1JELklRX0NMT1NFUFJJQ0VfQURKLjgvMjUvMjAxNQEAAABcJW4OAwAAAAAArgPlew4f1QgsqasQEh/VCCxDSVEuTkFTREFRR1M6SU5WQS5JUV9DTE9TRVBSSUNFX0FESi42LzkvMjAx</t>
  </si>
  <si>
    <t>NQEAAAAqXwAAAgAAAAgxNy4zNDQ1MgCcbF9UDh/VCEgLqwoSH9UILUNJUS5OQVNEQVFHUzpIU0lJLklRX0NMT1NFUFJJQ0VfQURKLjgvMTIvMjAxNQEAAADbIAYAAgAAAAgxOS4xNTE1NgCOJ752Dh/VCPmA+A8SH9UIKUNJUS5OWVNFOkNPUi5JUV9DTE9TRVBSSUNFX0FESi4xMC8yMy8yMDE1AQAAAE7lTQYCAAAACDUyLjE0MDQ4AKAvCrwOH9UITnCNGBIf1QgnQ0lRLk5ZU0U6QVJFLklRX0NMT1NFUFJJQ0VfQURKLjkvMy8yMDE1AQAAAFKSBQACAAAACDc5LjU1MDc4AAyNkIUOH9UIhd8GEhIf1QgtQ0lRLk5BU0RBUUdNOlRTQksuSVFfQ0xPU0VQUklDRV9BREouNy8yMS8yMDE1AQAAABrVBQACAAAABzkuNjY0MDEAsC6vbw4f1QgZ0OIOEh/VCC1DSVEuTkFTREFRR1M6U09OQy5JUV9DTE9TRVBSSUNFX0FESi43LzEwLzIwMTUBAAAAPeACAAIAAAAIMjcuNzM0MzMAaMXoWQ4f1QgSloMLEh/VCChDSVEuTllTRTpIUFEuSVFfQ0xPU0VQUklDRV9BREouOC8xMi8yMDE1AQAAADipAQACAAAACDEyLjI0MzE5ANexV3EOH9UILegjDxIf1QgoQ0lRLk5ZU0U6U0hXLklRX0NMT1NFUFJJQ0VfQURKLjgvMjEvMjAxNQEAAAAAoAQAAgAAAAkyNTUuNTM3NDQAn1Luew4f1QiSeLgQEh/VCC5DSVEuTkFTREFRR1M6QktNVS5JUV9DTE9TRVBSSUNFX0FESi4xMS8xMC8yMDE1AQAAAEB5FAACAAAABzYuOTQzMzEApLBayg4f</t>
  </si>
  <si>
    <t>1QiNo54aEh/VCChDSVEuTllTRTpDQUkuSVFfQ0xPU0VQUklDRV9BREouMTAvNS8yMDE1AQAAAA6rzAACAAAABTExLjE0AD3qs58OH9UIGAUEFhIf1QgnQ0lRLk5ZU0U6RFMuSVFfQ0xPU0VQUklDRV9BREouOC8yMS8yMDE1AQAAAKUHJwACAAAABzQuMDQzNTYAhH7lgA4f1QgEmmEREh/VCC1DSVEuTkFTREFRR1M6TVRSWC5JUV9DTE9TRVBSSUNFX0FESi44LzI1LzIwMTUBAAAA2XkAAAIAAAAFMTcuNzcAgZI7gw4f1QjFs7wREh/VCC1DSVEuTkFTREFRR1M6R1NJVC5JUV9DTE9TRVBSSUNFX0FESi44LzEyLzIwMTUBAAAAlkCTAAIAAAABNQCeXUl7Dh/VCL1flRASH9UILUNJUS5OQVNEQVFHUzpQTEFZLklRX0NMT1NFUFJJQ0VfQURKLjExLzkvMjAxNQEAAABQGZoHAgAAAAQzOS45AORRMMwOH9UIJuraGhIf1QgtQ0lRLk5BU0RBUUdTOkpOQ0UuSVFfQ0xPU0VQUklDRV9BREouOS8xNi8yMDE1AQAAAOJ5ng0DAAAAAACIJkeRDh/VCExu0BMSH9UIJ0NJUS5OWVNFOk9BLklRX0NMT1NFUFJJQ0VfQURKLjgvMjcvMjAxNQEAAAAlzAMAAgAAAAg3My41OTE3MQAAyzyDDh/VCClPtBESH9UILkNJUS5OQVNEQVFHUzpJU0JDLklRX0NMT1NFUFJJQ0VfQURKLjExLzEwLzIwMTUBAAAASxNaAQIAAAAIMTIuMjg2MTQAXHakzA4f1Qg6Qe8aEh/VCC1DSVEuTkFTREFRR1M6U0FGVC5JUV9DTE9TRVBSSUNFX0FESi45LzE0</t>
  </si>
  <si>
    <t>LzIwMTUBAAAA4MgOAAIAAAAINDkuMzExOTkAYA65lg4f1Qh5DqAUEh/VCClDSVEuTllTRTpUU1EuSVFfQ0xPU0VQUklDRV9BREouMTAvMjAvMjAxNQEAAAC2gwAAAgAAAAUxMC44NAABzlC3Dh/VCFRq1RcSH9UIKENJUS5OWVNFOlBTQi5JUV9DTE9TRVBSSUNFX0FESi4xMC8yLzIwMTUBAAAA/dgFAAIAAAAINzQuNjA5NzEAPz8Smw4f1QguMU8VEh/VCC5DSVEuTkFTREFRR1M6R0lGSS5JUV9DTE9TRVBSSUNFX0FESi4xMC8yOC8yMDE1AQAAAECDBQACAAAACDExLjQzOTA0APIMr7gOH9UIVjUTGBIf1QgoQ0lRLk5ZU0U6U1hJLklRX0NMT1NFUFJJQ0VfQURKLjYvMjUvMjAxNQEAAADZpgQAAgAAAAg4MS42ODMxOACYBk5eDh/VCPmHKwwSH9UIKUNJUS5OWVNFOkJHQy5JUV9DTE9TRVBSSUNFX0FESi4xMS8yNS8yMDE1AQAAABCGBQACAAAACDE0LjE1Mzg0AHsAw9cOH9UITvuiHBIf1QgtQ0lRLk5BU0RBUUdTOlJDSUkuSVFfQ0xPU0VQUklDRV9BREouOC8xOS8yMDE1AQAAAOWDAAACAAAACDI1LjMzNDA3AMH2B4IOH9UIJ+qQERIf1QguQ0lRLk5BU0RBUUdTOkJSRVcuSVFfQ0xPU0VQUklDRV9BREouMTEvMTIvMjAxNQEAAACagwAAAgAAAAQ4LjA0ACZxENEOH9UIKASmGxIf1QgpQ0lRLk5ZU0U6SElWRS5JUV9DTE9TRVBSSUNFX0FESi44LzI3LzIwMTUBAAAA4fIQAgIAAAADNi4yAOAuzIMOH9UIVGLHERIf</t>
  </si>
  <si>
    <t>1QgpQ0lRLk5ZU0U6VExZUy5JUV9DTE9TRVBSSUNFX0FESi43LzIyLzIwMTUBAAAAMbpBAAIAAAAHOC45NDA5MQCwnldoDh/VCIgS2w0SH9UIKENJUS5OWVNFOkVTUy5JUV9DTE9TRVBSSUNFX0FESi44LzI4LzIwMTUBAAAAZhMFAAIAAAAJMjA3LjM1MTI0AG+tU40OH9UIk7UzExIf1QgnQ0lRLk5ZU0U6SEwuSVFfQ0xPU0VQUklDRV9BREouMTEvOS8yMDE1AQAAAF8+BAACAAAABzEuOTIwNDIA7lIsyQ4f1QhIUXEaEh/VCClDSVEuTllTRTpBQ0MuSVFfQ0xPU0VQUklDRV9BREouMTAvMjkvMjAxNQEAAAAMX0QAAgAAAAgzOC4yODEwOAAmhHXFDh/VCG2l4hkSH9UIJ0NJUS5OWVNFOkNDQy5JUV9DTE9TRVBSSUNFX0FESi44LzMvMjAxNQEAAABt7QMAAgAAAAgxNy4wMjQxMgAnVWdlDh/VCJLJYg0SH9UIKENJUS5OWVNFOkFFUC5JUV9DTE9TRVBSSUNFX0FESi4xMC8xLzIwMTUBAAAALhECAAIAAAAINTIuMjY5MjUA3wyHoQ4f1Qi1X1wWEh/VCC1DSVEuTkFTREFRR006RVNQUi5JUV9DTE9TRVBSSUNFX0FESi4xMC82LzIwMTUBAAAATG4AAAIAAAAFMjQuMDcAQiqonw4f1QiuX/4VEh/VCC1DSVEuTkFTREFRR1M6R0JDSS5JUV9DTE9TRVBSSUNFX0FESi44LzI2LzIwMTUBAAAAXCYEAAIAAAAHMjIuOTUzNADunul3Dh/VCAsZKhASH9UILENJUS5OQVNEQVFHTTpOTUlILklRX0NMT1NFUFJJQ0VfQURKLjkvOS8y</t>
  </si>
  <si>
    <t>MDE1AQAAAHWoNAwCAAAABDguNDcAUT94iw4f1QjeOesSEh/VCCpDSVEuTllTRTpJUEhJLklRX0NMT1NFUFJJQ0VfQURKLjEwLzE0LzIwMTUBAAAArOcKAAIAAAAEMjUuOQBoPcO1Dh/VCCMZnRcSH9UIKUNJUS5OWVNFOklIQy5JUV9DTE9TRVBSSUNFX0FESi4xMS8yNS8yMDE1AQAAACFEBAACAAAABzE0LjQzMjEAmXNn1w4f1QjeQJ4cEh/VCCpDSVEuTkFTREFRR1M6U1AuSVFfQ0xPU0VQUklDRV9BREouNy84LzIwMTUBAAAA3dUBAAIAAAAFMjYuMTEAAx9AZA4f1QgQ7zMNEh/VCClDSVEuTllTRTpNQ1JOLklRX0NMT1NFUFJJQ0VfQURKLjgvMTQvMjAxNQEAAADfHTcDAgAAAAQxNy4zANcW63YOH9UICCMJEBIf1QgsQ0lRLk5BU0RBUUdTOk5ETFMuSVFfQ0xPU0VQUklDRV9BREouNi84LzIwMTUBAAAA+Z97AAIAAAAFMTYuMjMAHh9WVA4f1QhTDaoKEh/VCC1DSVEuTkFTREFRR1M6Q1JaTy5JUV9DTE9TRVBSSUNFX0FESi43LzE1LzIwMTUBAAAAOpIFAAIAAAACNDIA70CXZg4f1Qg2PJANEh/VCClDSVEuTllTRTpDUkNNLklRX0NMT1NFUFJJQ0VfQURKLjgvMTkvMjAxNQEAAAAYHwsCAgAAAAQ1LjM2AAKTCIIOH9UItdGIERIf1QguQ0lRLk5BU0RBUUdNOkNMQ1QuSVFfQ0xPU0VQUklDRV9BREouMTAvMTIvMjAxNQEAAAAxbQEAAgAAAAgxNC40NzM3NwBq+iq2Dh/VCKAWsRcSH9UILUNJUS5OQVNEQVFHUzpJ</t>
  </si>
  <si>
    <t>UEFSLklRX0NMT1NFUFJJQ0VfQURKLjkvMjgvMjAxNQEAAADxhQQAAgAAAAcyMy41MzIzADNut5kOH9UIh6oeFRIf1QguQ0lRLk5BU0RBUUdNOlRSTkMuSVFfQ0xPU0VQUklDRV9BREouMTAvMTMvMjAxNQEAAADWVDMKAgAAAAY5LjAyMjEAMyrhug4f1QiXVmEYEh/VCClDSVEuTllTRTpHTlJDLklRX0NMT1NFUFJJQ0VfQURKLjkvMTcvMjAxNQEAAADknrEEAgAAAAUzMS4wNAC4srGQDh/VCK65vhMSH9UIJ0NJUS5OWVNFOkNMWC5JUV9DTE9TRVBSSUNFX0FESi43LzcvMjAxNQEAAABqXQEAAgAAAAkxMDEuNDU3OTgAj+D0Vw4f1QionDULEh/VCC1DSVEuTkFTREFRR1M6T1ZJRC5JUV9DTE9TRVBSSUNFX0FESi4xMS8zLzIwMTUBAAAAINA3EQMAAAAAALuc9scOH9UIp/ZHGhIf1QgoQ0lRLk5ZU0U6SFJTLklRX0NMT1NFUFJJQ0VfQURKLjgvMTIvMjAxNQEAAAAOtwIAAgAAAAg3OS4zMTIyOQC+6Ot2Dh/VCA1oBBASH9UIKUNJUS5OWVNFOklUR1IuSVFfQ0xPU0VQUklDRV9BREouMTEvNC8yMDE1AQAAABOPAAACAAAACDUwLjcwODI4AGCYt8MOH9UIDB6gGRIf1QgtQ0lRLk5BU0RBUUdTOkRDT00uSVFfQ0xPU0VQUklDRV9BREouOC8zMS8yMDE1AQAAAGWkBQACAAAABzE2LjAxMzMA14vmig4f1QighdASEh/VCClDSVEuTllTRTpPREMuSVFfQ0xPU0VQUklDRV9BREouMTEvMjUvMjAxNQEAAAAyeQQAAgAAAAcy</t>
  </si>
  <si>
    <t>OS43MDk1AM3tUtoOH9UIk8r8HBIf1QgtQ0lRLk5BU0RBUUdTOkhaTlAuSVFfQ0xPU0VQUklDRV9BREouOC8xMy8yMDE1AQAAAAkl/AUCAAAABTMxLjU2ACpNvnMOH9UIOoB9DxIf1QgoQ0lRLk5ZU0U6VU5GLklRX0NMT1NFUFJJQ0VfQURKLjkvMTEvMjAxNQEAAADOugQAAgAAAAkxMDkuMDEwMDcAyeplkg4f1QipdfsTEh/VCC1DSVEuTkFTREFRR1M6UkRGTi5JUV9DTE9TRVBSSUNFX0FESi43LzMwLzIwMTUBAAAAEmuDAQMAAAAAAG9+aWkOH9UIj/X7DRIf1QgpQ0lRLk5ZU0U6UlhOLklRX0NMT1NFUFJJQ0VfQURKLjExLzE5LzIwMTUBAAAAonXLAgIAAAAFMTkuNzUAvcC90g4f1QiUuOYbEh/VCC5DSVEuTkFTREFRR1M6T1JCQy5JUV9DTE9TRVBSSUNFX0FESi4xMC8xNC8yMDE1AQAAAFOvDQACAAAABDYuMjcAA+V7uw4f1QjRvHsYEh/VCChDSVEuTllTRTpNT0QuSVFfQ0xPU0VQUklDRV9BREouOC8xOS8yMDE1AQAAAEZoBAACAAAABDkuMjYAu9ikgA4f1QhqxlYREh/VCCdDSVEuTllTRTpIT04uSVFfQ0xPU0VQUklDRV9BREouOC82LzIwMTUBAAAARHUUAAIAAAAJMTAwLjI3OTE2AFpfQ3EOH9UIuqEfDxIf1QgoQ0lRLk5ZU0U6Q0xSLklRX0NMT1NFUFJJQ0VfQURKLjcvMjQvMjAxNQEAAABLaxcAAgAAAAUzNC40NQD7EmxuDh/VCHjlqA4SH9UIL0NJUS5OQVNEQVFHUzpSQkNBLkEuSVFfQ0xPU0VQUklD</t>
  </si>
  <si>
    <t>RV9BREouOC8xMS8yMDE1AQAAABftBQACAAAACDI0LjA2MTEyACDNPXMOH9UIGcZuDxIf1QgpQ0lRLk5ZU0U6UkJDLklRX0NMT1NFUFJJQ0VfQURKLjEwLzIyLzIwMTUBAAAAtpIEAAIAAAAINTkuMzYxNjMABX8evw4f1QhsWAAZEh/VCC1DSVEuTkFTREFRR1M6UEFDQi5JUV9DTE9TRVBSSUNFX0FESi44LzMxLzIwMTUBAAAA8eOuAAIAAAAENC45OAA39TKGDh/VCDrxIhISH9UILUNJUS5OQVNEQVFHUzpMRUNPLklRX0NMT1NFUFJJQ0VfQURKLjcvMjcvMjAxNQEAAACCKgUAAgAAAAg1Ni4zMTkyMwARHOleDh/VCKqCSgwSH9UIJ0NJUS5BUkNBOklXVi5JUV9DTE9TRVBSSUNFX0FESi43LzIvMjAxNQEAAAD6PYYAAgAAAAkxMTguOTcyMzUAJ+ZO/BQf1Qil8a/8FB/VCChDSVEuTllTRTpERUkuSVFfQ0xPU0VQUklDRV9BREouOS8yNS8yMDE1AQAAAOgppgECAAAACDI3LjYzNzUxAHFt25oOH9UIauZDFRIf1QgmQ0lRLk5ZU0U6VC5JUV9DTE9TRVBSSUNFX0FESi44LzIwLzIwMTUBAAAAh4cBAAIAAAAIMzAuMzM0ODMAiY7kew4f1QgXO7AQEh/VCC1DSVEuTkFTREFRR1M6RUVGVC5JUV9DTE9TRVBSSUNFX0FESi42LzMwLzIwMTUBAAAAcm4AAAIAAAAENjEuNwDGi/VgDh/VCHasngwSH9UIKENJUS5OWVNFOkNXSC5JUV9DTE9TRVBSSUNFX0FESi4xMC81LzIwMTUBAAAAVCHZDgMAAAAAAKLX0qIOH9UIajGKFhIf</t>
  </si>
  <si>
    <t>1QgsQ0lRLk5BU0RBUUdTOkNTWC5JUV9DTE9TRVBSSUNFX0FESi44LzI2LzIwMTUBAAAAnO8DAAIAAAAIMjUuMDcxMTEAsy51cg4f1QgwclQPEh/VCChDSVEuTllTRTpBUC5JUV9DTE9TRVBSSUNFX0FESi4xMS8xMi8yMDE1AQAAAAzVAwACAAAACDEwLjc0NjY1AOIWmM4OH9UIYmNQGxIf1QguQ0lRLk5BU0RBUUdTOlNHTU8uSVFfQ0xPU0VQUklDRV9BREouMTEvMTEvMjAxNQEAAAACTAYAAgAAAAQ3LjMxAHsHBM8OH9UIKIJUGxIf1QgoQ0lRLk5ZU0U6UFJVLklRX0NMT1NFUFJJQ0VfQURKLjkvMjUvMjAxNQEAAAD41w8AAgAAAAg3Mi4zNjU2NgBxbduaDh/VCK6CRBUSH9UILkNJUS5OQVNEQVFDTTpMQ05CLklRX0NMT1NFUFJJQ0VfQURKLjEwLzIxLzIwMTUBAAAAelgGAAIAAAAIMTQuNzE2NjUAsVYKvA4f1QjUN4wYEh/VCC1DSVEuTkFTREFRR1M6VElUTi5JUV9DTE9TRVBSSUNFX0FESi44LzIwLzIwMTUBAAAAxZ9EAAIAAAAFMTMuMTkAhJuPig4f1QixmsgSEh/VCChDSVEuTllTRTpERS5JUV9DTE9TRVBSSUNFX0FESi4xMC8xNC8yMDE1AQAAAIAPBAACAAAACDcyLjQ3ODkzAGVuT7cOH9UI4PfbFxIf1QgoQ0lRLk5ZU0U6VVZFLklRX0NMT1NFUFJJQ0VfQURKLjExLzIvMjAxNQEAAAAr8QQAAgAAAAgzMC40MDc1NQC6U+DHDh/VCEKWPRoSH9UILUNJUS5OQVNEQVFHUzpDSFVZLklRX0NMT1NFUFJJQ0Vf</t>
  </si>
  <si>
    <t>QURKLjYvMjYvMjAxNQEAAADZLUkIAgAAAAUyNi41OABzwM5aDh/VCMbtrgsSH9UILENJUS5OQVNEQVFHUzpHUFJPLklRX0NMT1NFUFJJQ0VfQURKLjgvMy8yMDE1AQAAAClkxgYCAAAABTYyLjI2AEXOuG0OH9UIu7CSDhIf1QgpQ0lRLk5ZU0U6T01BTS5JUV9DTE9TRVBSSUNFX0FESi45LzI4LzIwMTUBAAAAEb0EAAIAAAAIMTQuMDI4NTIA7CkemQ4f1QhErAEVEh/VCC1DSVEuTkFTREFRR1M6Q1NGTC5JUV9DTE9TRVBSSUNFX0FESi43LzI3LzIwMTUBAAAA15gKAAIAAAAIMTMuMzg2MzkAEkiUXA4f1Qg40esLEh/VCChDSVEuTllTRTpQS0QuSVFfQ0xPU0VQUklDRV9BREouNy8yOS8yMDE1AQAAAKiABAACAAAAAzIuNwAInkJrDh/VCHy+QA4SH9UILUNJUS5OQVNEQVFDTTpQTFVHLklRX0NMT1NFUFJJQ0VfQURKLjgvMjAvMjAxNQEAAADrLwYAAgAAAAQyLjAyAEV+PIAOH9UIOdRFERIf1QgpQ0lRLk5ZU0U6SVBISS5JUV9DTE9TRVBSSUNFX0FESi44LzI0LzIwMTUBAAAArOcKAAIAAAAFMjIuMjIAHANnfg4f1QgmZA4REh/VCClDSVEuTllTRTpQUkEuSVFfQ0xPU0VQUklDRV9BREouMTEvMTkvMjAxNQEAAAAD7AQAAgAAAAg0NS4zNDI4MQDkDZvVDh/VCAskVhwSH9UIKENJUS5OWVNFOkdNRS5JUV9DTE9TRVBSSUNFX0FESi43LzIzLzIwMTUBAAAAYHwUAAIAAAAHNDEuNDkwOQDlNmZrDh/VCGEFTg4SH9UI</t>
  </si>
  <si>
    <t>LUNJUS5OQVNEQVFHUzpMSU9OLklRX0NMT1NFUFJJQ0VfQURKLjEwLzUvMjAxNQEAAADufgUAAgAAAAcxOS42NjE3AGol1rAOH9UIoKr5FhIf1QgoQ0lRLk5ZU0U6Q01ELklRX0NMT1NFUFJJQ0VfQURKLjcvMjIvMjAxNQEAAABV8AMAAgAAAAc1NS40NzQ2ANFZgFIOH9UIuO5sChIf1QguQ0lRLk5BU0RBUUdTOkFOSUsuSVFfQ0xPU0VQUklDRV9BREouMTAvMjIvMjAxNQEAAADBAwUAAgAAAAUzMy42MgDhfFK6Dh/VCGEcThgSH9UILENJUS5OQVNEQVFHUzpGTUkuSVFfQ0xPU0VQUklDRV9BREouOC8yMS8yMDE1AQAAALLKAgYCAAAABTIxLjYxAF4w5YAOH9UIFsFhERIf1QgoQ0lRLk5ZU0U6Q1NTLklRX0NMT1NFUFJJQ0VfQURKLjcvMjMvMjAxNQEAAABg7wMAAgAAAAgyOC4zMzQwOAAQmnxuDh/VCBSStA4SH9UIKENJUS5OWVNFOlBCSC5JUV9DTE9TRVBSSUNFX0FESi45LzI1LzIwMTUBAAAAWGKnAAIAAAAFNDYuMjUAr0Tnlw4f1Qj8hdsUEh/VCC1DSVEuTkFTREFRR1M6Q1ZMVC5JUV9DTE9TRVBSSUNFX0FESi43LzI0LzIwMTUBAAAApWgAAAIAAAAFNDAuNTcAZnpraQ4f1Qj+TfcNEh/VCClDSVEuTllTRTpFWFROLklRX0NMT1NFUFJJQ0VfQURKLjExLzMvMjAxNQEAAAAvR4sQAgAAAAQxOC4yAKACocIOH9UILQmEGRIf1QgoQ0lRLk5ZU0U6TVNHLklRX0NMT1NFUFJJQ0VfQURKLjYvMjIvMjAxNQEAAAB1</t>
  </si>
  <si>
    <t>MkYRAwAAAAAA6oh8Ug4f1QiiDmcKEh/VCCxDSVEuTkFTREFRR1M6REZSRy5JUV9DTE9TRVBSSUNFX0FESi45LzQvMjAxNQEAAACki0oCAgAAAAUxNC4yOACpWvqHDh/VCH/QbRISH9UIKkNJUS5OWVNFOk5HVlQuSVFfQ0xPU0VQUklDRV9BREouMTAvMjkvMjAxNQEAAAC/7agSAwAAAAAAmdGSwg4f1Qgg3XwZEh/VCClDSVEuTllTRTpDQUJPLklRX0NMT1NFUFJJQ0VfQURKLjgvMTIvMjAxNQEAAADjXAoAAgAAAAk0MTYuMjQ2MjcAlFvidA4f1QhTR6wPEh/VCC5DSVEuTkFTREFRR006SUNCSy5JUV9DTE9TRVBSSUNFX0FESi4xMC8xNi8yMDE1AQAAAPi3eAACAAAACDE4LjgyNzQyAGLHwrUOH9UIL4qfFxIf1QgoQ0lRLk5ZU0U6SFJCLklRX0NMT1NFUFJJQ0VfQURKLjcvMjcvMjAxNQEAAAB5OAQAAgAAAAgyOS4zMzU4NQBorfZYDh/VCMdMXAsSH9UIKUNJUS5OWVNFOkdGRi5JUV9DTE9TRVBSSUNFX0FESi4xMC8yOC8yMDE1AQAAACFKBAACAAAACDE3LjAzMTk0AHBG2cAOH9UIXtc9GRIf1QgsQ0lRLk5BU0RBUUdTOkNFTlguSVFfQ0xPU0VQUklDRV9BREouNy82LzIwMTUBAAAAqG8FAAIAAAAEOS43NwD+Aa9jDh/VCGT1HQ0SH9UIKUNJUS5OWVNFOkFHQ08uSVFfQ0xPU0VQUklDRV9BREouMTEvNS8yMDE1AQAAAE/YBAACAAAABzQ3LjcwOTgA2M3qyg4f1QjJSa0aEh/VCCxDSVEuTkFTREFRR1M6U1RMRC5J</t>
  </si>
  <si>
    <t>UV9DTE9TRVBSSUNFX0FESi43LzEvMjAxNQEAAADQhwAAAgAAAAgxOS44MjE4NwDMrRNbDh/VCC7SsgsSH9UILENJUS5OQVNEQVFHUzpTVFJTLklRX0NMT1NFUFJJQ0VfQURKLjgvNy8yMDE1AQAAAOIOBQACAAAACDE0LjQxNTEyAPEN/3QOH9UIHPi1DxIf1QgnQ0lRLk5ZU0U6TFEuSVFfQ0xPU0VQUklDRV9BREouOS8xNS8yMDE1AQAAAGXMTA8CAAAABTE4LjU0AIjNx44OH9UIed1rExIf1QguQ0lRLk5BU0RBUUdNOkZOV0IuSVFfQ0xPU0VQUklDRV9BREouMTAvMjMvMjAxNQEAAAAVu7YCAgAAAAcxMi4yODk5ABlc2MAOH9UI/tNIGRIf1QguQ0lRLk5BU0RBUUdNOlBGQkkuSVFfQ0xPU0VQUklDRV9BREouMTAvMTIvMjAxNQEAAACsrQUAAgAAAAgxMS45NzQwMQCZgra5Dh/VCIblLxgSH9UILENJUS5OQVNEQVFHUzpCU1JSLklRX0NMT1NFUFJJQ0VfQURKLjkvMi8yMDE1AQAAAOCeCgACAAAABzE2LjA4MzUAVpf5hw4f1QhuM2QSEh/VCChDSVEuTllTRTpNTEkuSVFfQ0xPU0VQUklDRV9BREouMTAvNi8yMDE1AQAAAM/TBAACAAAABzI3Ljc4MjcA6d+Dow4f1Qi4DLgWEh/VCC5DSVEuTkFTREFRR006SUVTQy5JUV9DTE9TRVBSSUNFX0FESi4xMC8yMS8yMDE1AQAAAL/ABQACAAAABDcuNTgADzHwvQ4f1QhGxMwYEh/VCChDSVEuTllTRTpTV1guSVFfQ0xPU0VQUklDRV9BREouOS8yMS8yMDE1AQAAAGOkBAAC</t>
  </si>
  <si>
    <t>AAAACDUyLjgzMjkyALy0PZEOH9UIkLbJExIf1QgsQ0lRLk5BU0RBUUNNOlBLQksuSVFfQ0xPU0VQUklDRV9BREouNy84LzIwMTUBAAAAVKouAAIAAAAHOS43NjUzNQDLFyZdDh/VCLMuAQwSH9UILUNJUS5OQVNEQVFHTTpTQUxNLklRX0NMT1NFUFJJQ0VfQURKLjkvMjQvMjAxNQEAAABgGwYAAgAAAAY1LjIxNzQAhly5lg4f1QixGK4UEh/VCCdDSVEuTllTRTpaVFMuSVFfQ0xPU0VQUklDRV9BREouOC8zLzIwMTUBAAAAbQPZDAIAAAAINDcuNjM0MjYAxrnSZA4f1QgNQlgNEh/VCChDSVEuTllTRTpURVguSVFfQ0xPU0VQUklDRV9BREouNy8yMi8yMDE1AQAAAA6zBAACAAAACDIyLjAxNjYxAO1oJmUOH9UISrxfDRIf1QgtQ0lRLk5BU0RBUUdTOlZTRUMuSVFfQ0xPU0VQUklDRV9BREouNy8yOS8yMDE1AQAAAILABAACAAAACDIzLjk3OTIzACiMil8OH9UI7bFZDBIf1QgnQ0lRLk5ZU0U6Sy5JUV9DTE9TRVBSSUNFX0FESi4xMS8yNy8yMDE1AQAAANxSBAACAAAACDY1Ljk1Nzg1ACOnWdoOH9UIJwAJHRIf1QgoQ0lRLk5ZU0U6SUJNLklRX0NMT1NFUFJJQ0VfQURKLjkvMTUvMjAxNQEAAADetgEAAgAAAAkxMzYuODkxNjkA1NX8kg4f1Qg/WRIUEh/VCCxDSVEuTkFTREFRR1M6TVNCSS5JUV9DTE9TRVBSSUNFX0FESi44LzQvMjAxNQEAAACtqgsAAwAAAAAA9EwEag4f1Qh2qwwOEh/VCCxDSVEuTkFTREFRR1M6</t>
  </si>
  <si>
    <t>SUNGSS5JUV9DTE9TRVBSSUNFX0FESi44LzQvMjAxNQEAAAAHdAAAAgAAAAUzNi41NAAleRRwDh/VCDWO7w4SH9UIKENJUS5OWVNFOk1BQy5JUV9DTE9TRVBSSUNFX0FESi4xMC84LzIwMTUBAAAAjBEFAAIAAAAINzAuMzM1NjgAuda9tg4f1Qi2es0XEh/VCC5DSVEuTkFTREFRR1M6TU9STi5JUV9DTE9TRVBSSUNFX0FESi4xMS8xMy8yMDE1AQAAAOl7AAACAAAACDc2LjUzMTg2AFv8o9EOH9UIr/a1GxIf1QgpQ0lRLk5ZU0U6Q1VCSS5JUV9DTE9TRVBSSUNFX0FESi43LzI5LzIwMTUBAAAApmUwAAIAAAAFMjUuNDUAvv3iYQ4f1QiaR7wMEh/VCCdDSVEuTllTRTpDRFIuSVFfQ0xPU0VQUklDRV9BREouOS8xLzIwMTUBAAAAsPIDAAIAAAAHNS42OTY5NAADhriMDh/VCFxUIBMSH9UIKUNJUS5OWVNFOk5DUi5JUV9DTE9TRVBSSUNFX0FESi4xMS8yNS8yMDE1AQAAAFyVAgACAAAABTI3LjIyAF0Qx9kOH9UI8vn4HBIf1QgoQ0lRLk5ZU0U6S0FNTi5JUV9DTE9TRVBSSUNFX0FESi43LzkvMjAxNQEAAAAvTwQAAgAAAAgzOS44OTY5NgDqYc9WDh/VCHDWBgsSH9UILENJUS5OQVNEQVFHUzpUWE1ELklRX0NMT1NFUFJJQ0VfQURKLjkvMS8yMDE1AQAAAPehzgYCAAAABDYuMDYA8V64jA4f1QivFyETEh/VCC5DSVEuTkFTREFRR1M6Q1ZMVC5JUV9DTE9TRVBSSUNFX0FESi4xMC8xNC8yMDE1AQAAAKVoAAACAAAABTM1</t>
  </si>
  <si>
    <t>LjY5AIop1LAOH9UI4QYGFxIf1QgtQ0lRLk5BU0RBUUdTOktWSEkuSVFfQ0xPU0VQUklDRV9BREouNi8zMC8yMDE1AQAAALRkBQACAAAABTEzLjQ1AFdqTV4OH9UI0bovDBIf1QgpQ0lRLk5ZU0U6QVZCLklRX0NMT1NFUFJJQ0VfQURKLjExLzIwLzIwMTUBAAAAtQUFAAIAAAAJMTY5LjUyMzk1ALNxPNUOH9UIX0NEHBIf1QgtQ0lRLk5BU0RBUUdTOkFNWk4uSVFfQ0xPU0VQUklDRV9BREouMTAvOS8yMDE1AQAAAD1JAAACAAAABTUzOS44AAWYLrUOH9UIr72ZFxIf1QgnQ0lRLk5ZU0U6RUUuSVFfQ0xPU0VQUklDRV9BREouOS8yMS8yMDE1AQAAANcYBAACAAAACDMzLjkyMjk1AB5yLJMOH9UITe8WFBIf1QgoQ0lRLk5ZU0U6UFNCLklRX0NMT1NFUFJJQ0VfQURKLjkvMTUvMjAxNQEAAAD92AUAAgAAAAc3MC43NDI2ABuuZpIOH9UIKvf1ExIf1QgnQ0lRLk5ZU0U6TEwuSVFfQ0xPU0VQUklDRV9BREouOS8yMS8yMDE1AQAAAC29QgACAAAABTE0LjcxAFyzRpEOH9UISc3TExIf1QgqQ0lRLk5ZU0U6WE9YTy5JUV9DTE9TRVBSSUNFX0FESi4xMC8yMC8yMDE1AQAAAEaKAAACAAAABTE0LjY3ALIbQbAOH9UISiftFhIf1QgoQ0lRLk5ZU0U6VERDLklRX0NMT1NFUFJJQ0VfQURKLjkvMTcvMjAxNQEAAADPfgEAAgAAAAUyOS41NgBCEJCVDh/VCCB8chQSH9UILUNJUS5OQVNEQVFHTTpDT1JJLklRX0NMT1NFUFJJQ0Vf</t>
  </si>
  <si>
    <t>QURKLjEwLzUvMjAxNQEAAAC6s3wBAgAAAAQ5LjE2ALye1LAOH9UIG70DFxIf1QgnQ0lRLk5ZU0U6Sk9FLklRX0NMT1NFUFJJQ0VfQURKLjcvNy8yMDE1AQAAACTfAgACAAAABTE2Ljk3APnIMFoOH9UILlKRCxIf1QgoQ0lRLk5ZU0U6V1RJLklRX0NMT1NFUFJJQ0VfQURKLjEwLzcvMjAxNQEAAAAQ0EYAAgAAAAQzLjM5AN//K7UOH9UItDaPFxIf1QgoQ0lRLk5ZU0U6Q1NWLklRX0NMT1NFUFJJQ0VfQURKLjgvMjQvMjAxNQEAAAAKcQUAAgAAAAgyMS40MjMwMwCuA+V7Dh/VCAhZqxASH9UILUNJUS5OQVNEQVFHTTpQQklQLklRX0NMT1NFUFJJQ0VfQURKLjkvMjQvMjAxNQEAAADIC7QAAgAAAAgxNC4wODg0OQD6gNuaDh/VCCZKQxUSH9UILENJUS5OQVNEQVFHUzpGQVJPLklRX0NMT1NFUFJJQ0VfQURKLjgvNi8yMDE1AQAAACKUBQACAAAABTQxLjM0AB5Gtm0OH9UI0CGVDhIf1QgnQ0lRLk5ZU0U6TlJFLklRX0NMT1NFUFJJQ0VfQURKLjkvNC8yMDE1AQAAAPz8OxIDAAAAAACRsLuJDh/VCBcwnhISH9UIKENJUS5OWVNFOlZFUi5JUV9DTE9TRVBSSUNFX0FESi43LzEwLzIwMTUBAAAA+FCTBwIAAAAHNy4yNzk2NQBkVddgDh/VCJbUlAwSH9UILUNJUS5OQVNEQVFHTTpCTEJELklRX0NMT1NFUFJJQ0VfQURKLjExLzYvMjAxNQEAAACaEEAQAgAAAAUxMC44MwCttivJDh/VCOvXchoSH9UILUNJUS5OQVNEQVFH</t>
  </si>
  <si>
    <t>TTpNRlNGLklRX0NMT1NFUFJJQ0VfQURKLjkvMzAvMjAxNQEAAAA4NwYAAgAAAAgyMi40NTM0NwBIyB2ZDh/VCEsdBBUSH9UILENJUS5OQVNEQVFHUzpITElULklRX0NMT1NFUFJJQ0VfQURKLjgvNi8yMDE1AQAAAGJyAAACAAAABDUuODcAiM6pew4f1Qgk7KYQEh/VCChDSVEuTllTRTpQWEQuSVFfQ0xPU0VQUklDRV9BREouOC8yNS8yMDE1AQAAADiBBAACAAAACTEwNy4wOTcxNwDDJyKJDh/VCCPcjRISH9UILENJUS5OQVNEQVFHUzpSUlIuSVFfQ0xPU0VQUklDRV9BREouOC8yMC8yMDE1AQAAAFe36AcDAAAAAAC9AsyDDh/VCC/RyxESH9UIKENJUS5OWVNFOkRMWC5JUV9DTE9TRVBSSUNFX0FESi44LzI0LzIwMTUBAAAAvhAEAAIAAAAHNTQuODAzMwAU5FeEDh/VCJov1hESH9UIKUNJUS5OWVNFOkFDUkUuSVFfQ0xPU0VQUklDRV9BREouNy8yOC8yMDE1AQAAAED8XwgCAAAABzkuOTQ2NDYA/ak5cA4f1Qh0HvYOEh/VCCxDSVEuTkFTREFRR1M6R09PRC5JUV9DTE9TRVBSSUNFX0FESi45LzIvMjAxNQEAAACKw1sAAgAAAAgxMS44OTU5OQAbtJCFDh/VCDIcBhISH9UILUNJUS5OQVNEQVFHTTpMR05ELklRX0NMT1NFUFJJQ0VfQURKLjgvMTcvMjAxNQEAAABkeAAAAgAAAAU5Ny41OACoHKp7Dh/VCCuopBASH9UILkNJUS5OQVNEQVFHUzpOVENULklRX0NMT1NFUFJJQ0VfQURKLjExLzIzLzIwMTUBAAAAJ30A</t>
  </si>
  <si>
    <t>AAIAAAAFMzIuNjkA/SXI1g4f1QhYk4UcEh/VCClDSVEuTllTRTpQU1RHLklRX0NMT1NFUFJJQ0VfQURKLjgvMjcvMjAxNQEAAAC4yqUGAwAAAAAA1EnRfQ4f1QggcfQQEh/VCChDSVEuTllTRTpXUi5JUV9DTE9TRVBSSUNFX0FESi4xMS8xNi8yMDE1AQAAAJBRBAACAAAABzM5LjEwNzMAKf6A0w4f1Qi/rf4bEh/VCCxDSVEuTkFTREFRR1M6TlVWQS5JUV9DTE9TRVBSSUNFX0FESi43LzcvMjAxNQEAAAAxfgAAAgAAAAU0OC4wMQDotNhgDh/VCPbgjgwSH9UILUNJUS5OQVNEQVFHTTpCV0ZHLklRX0NMT1NFUFJJQ0VfQURKLjcvMTYvMjAxNQEAAABfD5gAAgAAAAgxNy41OTg4NQA0sS9tDh/VCCIZhA4SH9UILUNJUS5OQVNEQVFHUzpBUklJLklRX0NMT1NFUFJJQ0VfQURKLjgvMTcvMjAxNQEAAAChqA4AAgAAAAgzNy4wMjQyOAB8r0NxDh/VCDClHQ8SH9UILkNJUS5OQVNEQVFDTTpOS1NILklRX0NMT1NFUFJJQ0VfQURKLjExLzI3LzIwMTUBAAAA5kwGAAIAAAAIMzQuMjg1NzEAXRDH2Q4f1Qhim+0cEh/VCC5DSVEuTkFTREFRR006RU5GQy5JUV9DTE9TRVBSSUNFX0FESi4xMS8yNy8yMDE1AQAAAOpN/wcCAAAABTE4LjU1AF0Qx9kOH9UIrF34HBIf1QgoQ0lRLk5ZU0U6V1BYLklRX0NMT1NFUFJJQ0VfQURKLjgvMjQvMjAxNQEAAABqn9AHAgAAAAQ2LjAyAMJVdXIOH9UIz4lSDxIf1QgnQ0lRLk5ZU0U6T1JO</t>
  </si>
  <si>
    <t>LklRX0NMT1NFUFJJQ0VfQURKLjgvMy8yMDE1AQAAAEOWngACAAAABDcuMDgAYvi4Zw4f1QgL/8cNEh/VCC5DSVEuTkFTREFRR1M6QVZJRC5JUV9DTE9TRVBSSUNFX0FESi4xMS8xMi8yMDE1AQAAAPZiAAACAAAABDYuNDkAIcg4zw4f1QhHMGMbEh/VCChDSVEuTllTRTpTRkUuSVFfQ0xPU0VQUklDRV9BREouNy8yNy8yMDE1AQAAABFZAAACAAAABTE3LjM0AF7X42wOH9UIF1N8DhIf1QgpQ0lRLk5ZU0U6Q09SLklRX0NMT1NFUFJJQ0VfQURKLjEwLzEzLzIwMTUBAAAATuVNBgIAAAAINTEuMDQ1NDQADDS3tg4f1Qh9/sUXEh/VCC5DSVEuTkFTREFRR1M6R1RMUy5JUV9DTE9TRVBSSUNFX0FESi4xMC8zMC8yMDE1AQAAAK/sBAACAAAABTE3LjE5AAAfucMOH9UI+h+pGRIf1QgpQ0lRLk5ZU0U6Q0FSUy5JUV9DTE9TRVBSSUNFX0FESi43LzIwLzIwMTUBAAAAACl0AAMAAAAAADMFqGEOH9UImVqzDBIf1QgpQ0lRLk5ZU0U6Q1BCLklRX0NMT1NFUFJJQ0VfQURKLjEwLzE5LzIwMTUBAAAAmvEDAAIAAAAINDcuMDU2MDMAiMKsvw4f1Qja5BEZEh/VCCdDSVEuTllTRTpUQkkuSVFfQ0xPU0VQUklDRV9BREouNy85LzIwMTUBAAAA8YMFAAIAAAAFMjkuNDUABCvDUw4f1QgXpJoKEh/VCC1DSVEuTkFTREFRR006T01FUi5JUV9DTE9TRVBSSUNFX0FESi4xMS8yLzIwMTUBAAAAhH4AAAIAAAAFMTMuNzkAhHtEwA4f1Qgt</t>
  </si>
  <si>
    <t>4y4ZEh/VCChDSVEuTllTRTpDUkwuSVFfQ0xPU0VQUklDRV9BREouMTAvOC8yMDE1AQAAANVjAQACAAAABTYyLjE2AOy2oLEOH9UISbESFxIf1QgpQ0lRLk5ZU0U6RE9WLklRX0NMT1NFUFJJQ0VfQURKLjExLzEwLzIwMTUBAAAANasCAAIAAAAHNjAuOTcyMwAbFfbNDh/VCIDmLRsSH9UIKENJUS5OWVNFOldFQy5JUV9DTE9TRVBSSUNFX0FESi43LzMxLzIwMTUBAAAA7c4EAAIAAAAINDUuNTUxMDYAoiKMYg4f1QiAKfoMEh/VCC5DSVEuTkFTREFRR1M6VU1CRi5JUV9DTE9TRVBSSUNFX0FESi4xMC8xOS8yMDE1AQAAAFy8BAACAAAACDQ5LjM0NDM0AA3d9bgOH9UIDr0dGBIf1QgoQ0lRLkFSQ0E6SVdWLklRX0NMT1NFUFJJQ0VfQURKLjcvMjQvMjAxNQEAAAD6PYYAAgAAAAkxMTguOTI0NDEAJ+ZO/BQf1QgNTLj8FB/VCCZDSVEuTllTRTpNTy5JUV9DTE9TRVBSSUNFX0FESi43LzEvMjAxNQEAAAB0hQQAAgAAAAg0NS4xNzA4OQANDhVjDh/VCB40CQ0SH9UIKENJUS5OWVNFOldDQy5JUV9DTE9TRVBSSUNFX0FESi43LzE1LzIwMTUBAAAAUhUGAAIAAAAFNjYuOTgAezhKYA4f1QgUBXQMEh/VCChDSVEuTllTRTpIQ1AuSVFfQ0xPU0VQUklDRV9BREouOC8zMS8yMDE1AQAAAM49BAACAAAACDMwLjE2OTA2AJrFxYsOH9UIaoD4EhIf1QgoQ0lRLk5ZU0U6SkFYLklRX0NMT1NFUFJJQ0VfQURKLjcvMjcvMjAxNQEA</t>
  </si>
  <si>
    <t>AAAZxQQAAwAAAAAAERzpXg4f1Qgkb0oMEh/VCC1DSVEuTkFTREFRR1M6QUFXVy5JUV9DTE9TRVBSSUNFX0FESi4xMC85LzIwMTUBAAAAMDEFAAIAAAAFNDAuODYA9aj5sw4f1QhoH34XEh/VCCpDSVEuTllTRTpTVEFSLklRX0NMT1NFUFJJQ0VfQURKLjExLzE3LzIwMTUBAAAA3EAFAAIAAAAFMTIuNjQANSC/0g4f1Qg8OuEbEh/VCC1DSVEuTkFTREFRR1M6VklBVi5JUV9DTE9TRVBSSUNFX0FESi44LzEyLzIwMTUBAAAAT3cBAAIAAAAENS41NgDskE10Dh/VCOdvkw8SH9UIKUNJUS5OWVNFOkNIU1AuSVFfQ0xPU0VQUklDRV9BREouOC8yNS8yMDE1AQAAANjOHQQCAAAABzI0LjcxOTkA/pDOgw4f1Qg+QM4REh/VCC1DSVEuTkFTREFRR1M6UENBUi5JUV9DTE9TRVBSSUNFX0FESi44LzI1LzIwMTUBAAAAQX8EAAIAAAAINTIuMDMxODIAmFvjgA4f1QijamUREh/VCC1DSVEuTkFTREFRR1M6SU5UVS5JUV9DTE9TRVBSSUNFX0FESi43LzI0LzIwMTUBAAAAs1IAAAIAAAAIMTAzLjkzMDIAaxPDaw4f1Qj4ZE8OEh/VCCdDSVEuTllTRTpDUEIuSVFfQ0xPU0VQUklDRV9BREouOS85LzIwMTUBAAAAmvEDAAIAAAAINDYuMTI2MjEAyJT5kQ4f1QgH7vATEh/VCC1DSVEuTkFTREFRR1M6QVZBVi5JUV9DTE9TRVBSSUNFX0FESi43LzEzLzIwMTUBAAAAjI0ZAAIAAAAFMjcuNzUAudjEUw4f1Qgl35AKEh/VCCxDSVEuTkFT</t>
  </si>
  <si>
    <t>REFRR1M6SFFZLklRX0NMT1NFUFJJQ0VfQURKLjgvMTAvMjAxNQEAAADx0qkAAgAAAAQzMy4yACQHuHoOH9UIshWTEBIf1QguQ0lRLk5BU0RBUUdTOkZDTkMuQS5JUV9DTE9TRVBSSUNFX0FESi43LzIvMjAxNQEAAADjPgUAAgAAAAkyNTguNzk1NTEAMvfTXA4f1QggrP0LEh/VCCpDSVEuTllTRTpTUFhDLklRX0NMT1NFUFJJQ0VfQURKLjEwLzMwLzIwMTUBAAAAgjEEAAIAAAAFMTIuMjUA+Vllxw4f1QiGty0aEh/VCC1DSVEuTkFTREFRR1M6SExJVC5JUV9DTE9TRVBSSUNFX0FESi44LzI2LzIwMTUBAAAAYnIAAAIAAAAENS42MQClEX58Dh/VCDvEzBASH9UIJ0NJUS5OWVNFOkVMUy5JUV9DTE9TRVBSSUNFX0FESi45LzIvMjAxNQEAAAB5eQAAAgAAAAg1Mi4zNzczMQAbtJCFDh/VCDIcBhISH9UILkNJUS5OQVNEQVFHUzpIVVJDLklRX0NMT1NFUFJJQ0VfQURKLjEwLzE2LzIwMTUBAAAAeUAEAAIAAAAIMjYuODczNzEA7tHlug4f1Qiex2MYEh/VCChDSVEuTllTRTpBUkkuSVFfQ0xPU0VQUklDRV9BREouNy8yOC8yMDE1AQAAAA9ppAMCAAAACDEyLjkyMzU1ALAur28OH9UI5cXnDhIf1QgtQ0lRLk5BU0RBUUdTOkNFVkEuSVFfQ0xPU0VQUklDRV9BREouOC8xNy8yMDE1AQAAAPvkNgACAAAABTE5LjM4AEJaOHgOH9UIMLI1EBIf1QgoQ0lRLk5ZU0U6TExMLklRX0NMT1NFUFJJQ0VfQURKLjExLzYvMjAxNQEA</t>
  </si>
  <si>
    <t>AABibQEAAwAAAAAAP7l6yA4f1QjUv1gaEh/VCClDSVEuTllTRTpDTERULklRX0NMT1NFUFJJQ0VfQURKLjkvMjkvMjAxNQEAAACoqLcEAgAAAAgxOC41MDkzNwCue0eaDh/VCFHOKRUSH9UILENJUS5OQVNEQVFHUzpLRVlXLklRX0NMT1NFUFJJQ0VfQURKLjkvOS8yMDE1AQAAAD92FQMCAAAABDcuNjYACFUAhQ4f1QjfBvMREh/VCC1DSVEuTkFTREFRR1M6SkpTRi5JUV9DTE9TRVBSSUNFX0FESi4xMS82LzIwMTUBAAAAM0wEAAIAAAAJMTExLjg0MzYyAKlbmMcOH9UIEGY4GhIf1QguQ0lRLk5BU0RBUUdTOlBDVFkuSVFfQ0xPU0VQUklDRV9BREouMTAvMzAvMjAxNQEAAAD/VzIPAgAAAAUzMy41NwBUMEfEDh/VCJH6uhkSH9UIKUNJUS5OWVNFOkJIR0UuSVFfQ0xPU0VQUklDRV9BREouMTEvNS8yMDE1AQAAAKcRVRkCAAAACDMzLjc4ODU3AKmu58gOH9UIdUthGhIf1QgnQ0lRLk5ZU0U6TFEuSVFfQ0xPU0VQUklDRV9BREouMTEvOS8yMDE1AQAAAGXMTA8CAAAABTE1LjA1AM0qMMwOH9UISjjbGhIf1QgpQ0lRLk5ZU0U6UExOVC5JUV9DTE9TRVBSSUNFX0FESi44LzEzLzIwMTUBAAAAaxwiEgIAAAAIMTYuMzE3NjQACozrdg4f1QiF6gcQEh/VCC1DSVEuTkFTREFRR006UFRHWC5JUV9DTE9TRVBSSUNFX0FESi45LzMwLzIwMTUBAAAA3Ga0BwMAAAAAAH4eTp0OH9UIgHudFRIf1QgsQ0lRLk5BU0RBUUdTOkxN</t>
  </si>
  <si>
    <t>T1MuSVFfQ0xPU0VQUklDRV9BREouNy8yLzIwMTUBAAAAQ/32BgIAAAAEMTQuNgBuSF9XDh/VCJZqHgsSH9UIKENJUS5OWVNFOkJDQy5JUV9DTE9TRVBSSUNFX0FESi43LzMwLzIwMTUBAAAAGfOMAQIAAAAFMzMuMDMA8fmTXA4f1QgZqOwLEh/VCC5DSVEuTkFTREFRR1M6Q0NYSS5JUV9DTE9TRVBSSUNFX0FESi4xMC8xMy8yMDE1AQAAABNIDwACAAAABDYuMjQAVoo4sg4f1QizkTQXEh/VCChDSVEuTllTRTpHUEkuSVFfQ0xPU0VQUklDRV9BREouOS8xMS8yMDE1AQAAAJOgBQACAAAACDgxLjI4NTU2AHfhnY8OH9UInCaUExIf1QguQ0lRLk5BU0RBUUdTOlFBREEuSVFfQ0xPU0VQUklDRV9BREouMTEvMTcvMjAxNQEAAAC9pwUAAgAAAAgyNC44MTYwNACfQDLSDh/VCMlo1BsSH9UILUNJUS5OQVNEQVFHTTpCV0ZHLklRX0NMT1NFUFJJQ0VfQURKLjEwLzUvMjAxNQEAAABfD5gAAgAAAAgxNy45MTI5NACPWX+eDh/VCBLZzRUSH9UILUNJUS5OQVNEQVFHUzpJU0NBLklRX0NMT1NFUFJJQ0VfQURKLjcvMjcvMjAxNQEAAACzagUAAgAAAAczMi44NTk0ALYDQF8OH9UIOQZXDBIf1QguQ0lRLk5BU0RBUUdTOklSVEMuSVFfQ0xPU0VQUklDRV9BREouMTEvMTkvMjAxNQEAAAAHPQkCAwAAAAAACYGx1A4f1Qj13TIcEh/VCC5DSVEuTkFTREFRR1M6QlBGSC5JUV9DTE9TRVBSSUNFX0FESi4xMC8yMC8yMDE1AQAAANEx</t>
  </si>
  <si>
    <t>BQACAAAACDExLjI1NTg4AJVhqbwOH9UIGnukGBIf1QgtQ0lRLk5BU0RBUUdTOkRDT00uSVFfQ0xPU0VQUklDRV9BREouMTEvMi8yMDE1AQAAAGWkBQACAAAACDE2Ljc0NTQxAB5tucMOH9UIvQ6oGRIf1QgnQ0lRLk5ZU0U6SEUuSVFfQ0xPU0VQUklDRV9BREouNy8xNy8yMDE1AQAAAF49BAACAAAACDI4LjI3ODAyAP0zZmEOH9UIdBqsDBIf1QgsQ0lRLk5BU0RBUUdTOklOV0suSVFfQ0xPU0VQUklDRV9BREouOC83LzIwMTUBAAAAFn1mAAIAAAAENy44MgDwYdtzDh/VCL+9hQ8SH9UIKUNJUS5OWVNFOlVEUi5JUV9DTE9TRVBSSUNFX0FESi4xMS8xMi8yMDE1AQAAAIu9BAACAAAACDMyLjMzMDk4ADL5QNAOH9UIxPGIGxIf1QgoQ0lRLk5ZU0U6TkdWVC5JUV9DTE9TRVBSSUNFX0FESi45LzQvMjAxNQEAAAC/7agSAwAAAAAAu4sHjA4f1QhbFP0SEh/VCC5DSVEuTkFTREFRR1M6U0lWQi5JUV9DTE9TRVBSSUNFX0FESi4xMC8zMC8yMDE1AQAAAA7dAgACAAAABjEyMi4wNwDJDYnCDh/VCLLLexkSH9UILkNJUS5OQVNEQVFHTTpDUlZTLklRX0NMT1NFUFJJQ0VfQURKLjEwLzI4LzIwMTUBAAAA9LCmEAMAAAAAADJSe74OH9UIst/bGBIf1QgtQ0lRLk5BU0RBUUdNOk9CTE4uSVFfQ0xPU0VQUklDRV9BREouOC8yNS8yMDE1AQAAAOSwewIDAAAAAACYW+OADh/VCKNqZRESH9UILUNJUS5OQVNEQVFHUzpHVExTLklR</t>
  </si>
  <si>
    <t>X0NMT1NFUFJJQ0VfQURKLjEwLzgvMjAxNQEAAACv7AQAAgAAAAQyNC4zABD1ULcOH9UIsD3gFxIf1QgoQ0lRLk5ZU0U6SU5ULklRX0NMT1NFUFJJQ0VfQURKLjYvMzAvMjAxNQEAAAD/SwQAAgAAAAg0Ny4zMTg5NwBpecdlDh/VCAKTcw0SH9UIKENJUS5OWVNFOkNUQi5JUV9DTE9TRVBSSUNFX0FESi45LzExLzIwMTUBAAAABgYEAAIAAAAIMzguNzg0ODkA6i/UkQ4f1QjOJekTEh/VCChDSVEuTllTRTpBSVQuSVFfQ0xPU0VQUklDRV9BREouNi8yOS8yMDE1AQAAANfiAwACAAAACDM4LjAwNDg4AEzDSWAOH9UI9sR2DBIf1QgtQ0lRLk5BU0RBUUdTOkZJVkUuSVFfQ0xPU0VQUklDRV9BREouNy8yMi8yMDE1AQAAAIPurgACAAAABTM3LjM5AAQHZ2UOH9UIGSlkDRIf1QgtQ0lRLk5BU0RBUUNNOkFUTE8uSVFfQ0xPU0VQUklDRV9BREouOC8xOS8yMDE1AQAAAGN8FAACAAAACDIyLjcwMTA3AOLN/n4OH9UIc6UmERIf1QgoQ0lRLk5ZU0U6TUJJLklRX0NMT1NFUFJJQ0VfQURKLjkvMjgvMjAxNQEAAABUXwQAAgAAAAQ2LjAyAGogQKAOH9UIwMEaFhIf1QgpQ0lRLk5ZU0U6RVNOVC5JUV9DTE9TRVBSSUNFX0FESi43LzIwLzIwMTUBAAAADoeyAwIAAAAFMjkuNDgAPp39bg4f1QgIrsMOEh/VCC1DSVEuTkFTREFRR1M6S0FMVS5JUV9DTE9TRVBSSUNFX0FESi44LzEzLzIwMTUBAAAAZt8EAAIAAAAIODAuMjg0NzEA</t>
  </si>
  <si>
    <t>P8Kgdw4f1QhU9R4QEh/VCCZDSVEuTllTRTpOUi5JUV9DTE9TRVBSSUNFX0FESi44LzMvMjAxNQEAAADsbwEAAgAAAAQ3LjA3APvsV3AOH9UIQIf8DhIf1QgoQ0lRLk5ZU0U6TU9ILklRX0NMT1NFUFJJQ0VfQURKLjgvMTQvMjAxNQEAAAD9rD4AAgAAAAU3OC4xOQCqJHR5Dh/VCBOPYhASH9UILUNJUS5OQVNEQVFHUzpHTlRYLklRX0NMT1NFUFJJQ0VfQURKLjgvMTMvMjAxNQEAAADuMQQAAgAAAAgxNC45MDA4NACXEJd1Dh/VCP1A1Q8SH9UIKUNJUS5OWVNFOkFQQU0uSVFfQ0xPU0VQUklDRV9BREouNy8yNC8yMDE1AQAAABDbuAcCAAAACDM3LjEwODg3AGsTw2sOH9UIzPdODhIf1QgtQ0lRLk5BU0RBUUdTOk5UQ1QuSVFfQ0xPU0VQUklDRV9BREouOS8xNy8yMDE1AQAAACd9AAACAAAABTM3Ljk4AHQ1uZYOH9UI1RqaFBIf1QgmQ0lRLk5ZU0U6TS5JUV9DTE9TRVBSSUNFX0FESi44LzE0LzIwMTUBAAAAi9oEAAIAAAAINTcuMjc3NzIAtmNXcQ4f1QgWCyYPEh/VCClDSVEuTllTRTpTQUZFLklRX0NMT1NFUFJJQ0VfQURKLjcvMTMvMjAxNQEAAABCZXcZAwAAAAAAMSnoWQ4f1Qh3gIQLEh/VCC5DSVEuTkFTREFRR1M6S0FMQS5JUV9DTE9TRVBSSUNFX0FESi4xMC8xMy8yMDE1AQAAAEVv/AQDAAAAAABn29OwDh/VCOy0BxcSH9UILUNJUS5OQVNEQVFHUzpUU0xBLklRX0NMT1NFUFJJQ0VfQURKLjkvMzAvMjAx</t>
  </si>
  <si>
    <t>NQEAAAAQxqIBAgAAAAUyNDguNABQRS6iDh/VCMS8cRYSH9UIKENJUS5OWVNFOlNWVS5JUV9DTE9TRVBSSUNFX0FESi45LzMwLzIwMTUBAAAAXasEAAIAAAAFNTAuMjYAW9fXmg4f1QjhFUAVEh/VCClDSVEuTllTRTpOVVMuSVFfQ0xPU0VQUklDRV9BREouMTEvMTYvMjAxNQEAAABeXwUAAgAAAAczMS4zMDA2ACEIMdIOH9UIyyPZGxIf1QgtQ0lRLk5BU0RBUUdTOlVCU0guSVFfQ0xPU0VQUklDRV9BREouOC8xMi8yMDE1AQAAAACDBQACAAAACDIyLjc0NjY4AP/qz3EOH9UIuZIwDxIf1QgtQ0lRLk5BU0RBUUdTOkFNQkMuSVFfQ0xPU0VQUklDRV9BREouMTEvMy8yMDE1AQAAABTYBAACAAAABTE2LjM3ANxHeskOH9UIxo55GhIf1QgoQ0lRLk5ZU0U6Q0hTUC5JUV9DTE9TRVBSSUNFX0FESi43LzYvMjAxNQEAAADYzh0EAgAAAAgyNy4wOTc2NQAlcLVdDh/VCD3ZIAwSH9UILkNJUS5OQVNEQVFHUzpFWExTLklRX0NMT1NFUFJJQ0VfQURKLjExLzEzLzIwMTUBAAAAfN0MAAIAAAAFNDMuODUA0KkR0Q4f1QgJSaEbEh/VCC1DSVEuTkFTREFRR1M6TUFTSS5JUV9DTE9TRVBSSUNFX0FESi45LzE2LzIwMTUBAAAAv3kAAAIAAAAFNDIuMzIAuLKxkA4f1QjHlrwTEh/VCChDSVEuQU1FWDpCUkcuSVFfQ0xPU0VQUklDRV9BREouOC8xOS8yMDE1AQAAAPGo1wICAAAABzkuNjY2NjMAebSXeQ4f1QgtLGwQEh/VCC5DSVEu</t>
  </si>
  <si>
    <t>TkFTREFRR006TUxWRi5JUV9DTE9TRVBSSUNFX0FESi4xMC8yMC8yMDE1AQAAALnpWwICAAAABTE1Ljc2AKr+argOH9UIcpcAGBIf1QgtQ0lRLk5BU0RBUUdTOlZJUlQuSVFfQ0xPU0VQUklDRV9BREouOC8xOC8yMDE1AQAAAL7y9gcCAAAACDE4LjUyMzA0AHMN4nQOH9UI08anDxIf1QgtQ0lRLk5BU0RBUUdTOldTQkMuSVFfQ0xPU0VQUklDRV9BREouOS8yMi8yMDE1AQAAAOHHBAACAAAACDI5LjU2Njk4AKaKsp8OH9UIC1kUFhIf1QgpQ0lRLk5ZU0U6Q0xQUi5JUV9DTE9TRVBSSUNFX0FESi45LzI1LzIwMTUBAAAA5G9HEgMAAAAAAK6J7JkOH9UImIsRFRIf1QgtQ0lRLk5BU0RBUUdTOkJPQkUuSVFfQ0xPU0VQUklDRV9BREouNy8xMy8yMDE1AQAAACTmAwACAAAACDQzLjc2ODE3AIEGK1cOH9UIQhsVCxIf1QgtQ0lRLk5BU0RBUUdTOlRNVVMuSVFfQ0xPU0VQUklDRV9BREouNy8zMS8yMDE1AQAAAJtsAQACAAAABTQwLjY2AI78ElkOH9UIJ5BhCxIf1QgtQ0lRLk5BU0RBUUdTOlBSR1MuSVFfQ0xPU0VQUklDRV9BREouMTEvNS8yMDE1AQAAAEeCAAACAAAACDI0LjIwNDQ2AF1ooMIOH9UI5QKIGRIf1QgsQ0lRLk5BU0RBUUdTOlRTQ08uSVFfQ0xPU0VQUklDRV9BREouOC81LzIwMTUBAAAAHQcFAAIAAAAIOTAuNjk5NzYAD5Gxbw4f1Qinnd4OEh/VCCtDSVEuTkFTREFRR1M6TksuSVFfQ0xPU0VQUklDRV9B</t>
  </si>
  <si>
    <t>REouMTAvOS8yMDE1AQAAAA19oQ8CAAAABTEzLjA5AD2VhLQOH9UITViIFxIf1QgvQ0lRLk5BU0RBUUdTOkJBVFIuSy5JUV9DTE9TRVBSSUNFX0FESi4xMS85LzIwMTUBAAAAdpzFEwMAAAAAAFCK9s0OH9UIbFAqGxIf1QgoQ0lRLk5ZU0U6Q1NTLklRX0NMT1NFUFJJQ0VfQURKLjcvMTMvMjAxNQEAAABg7wMAAgAAAAgyOC44NTI4NACWMSNdDh/VCNbGAwwSH9UIKUNJUS5OWVNFOlZTSS5JUV9DTE9TRVBSSUNFX0FESi4xMC8yNy8yMDE1AQAAAPPhNgACAAAABTMwLjQ3ALYaSMQOH9UIMYbDGRIf1QgoQ0lRLk5ZU0U6SURBLklRX0NMT1NFUFJJQ0VfQURKLjcvMjkvMjAxNQEAAACKRwQAAgAAAAg1Ni43NjE0OQA6D31uDh/VCMKDuw4SH9UIKkNJUS5OWVNFOkVWSEMuSVFfQ0xPU0VQUklDRV9BREouMTAvMTYvMjAxNQEAAADw6QUAAgAAAAU3Ny44NAAINyq2Dh/VCFMOtRcSH9UIKkNJUS5OWVNFOlNORFIuSVFfQ0xPU0VQUklDRV9BREouMTAvMjIvMjAxNQEAAAB2XAMAAwAAAAAAJYdVuQ4f1QiEKisYEh/VCCdDSVEuTllTRTpCR1MuSVFfQ0xPU0VQUklDRV9BREouNy8yLzIwMTUBAAAABS9lAAIAAAAIMjYuNTEyMjQAuoYTWw4f1QgZDLMLEh/VCCxDSVEuTkFTREFRR1M6U0dNTy5JUV9DTE9TRVBSSUNFX0FESi45LzgvMjAxNQEAAAACTAYAAgAAAAQ2Ljg2AM/qjI0OH9UIh908ExIf1QgoQ0lRLk5ZU0U6QUxL</t>
  </si>
  <si>
    <t>LklRX0NMT1NFUFJJQ0VfQURKLjkvMjIvMjAxNQEAAAC1ygMAAgAAAAg3Ni4zOTg2NAAhwo+VDh/VCPDBdhQSH9UILUNJUS5OQVNEQVFHUzpNUEFBLklRX0NMT1NFUFJJQ0VfQURKLjgvMTgvMjAxNQEAAABhMgUAAgAAAAUzMS42MwCu8WV+Dh/VCHNqChESH9UILUNJUS5OQVNEQVFDTTpHQ0JDLklRX0NMT1NFUFJJQ0VfQURKLjkvMjkvMjAxNQEAAAA+CQYAAgAAAAgxMy4yMDE1NQCo2jScDh/VCDQxfhUSH9UIKENJUS5OWVNFOlZHUi5JUV9DTE9TRVBSSUNFX0FESi4xMS82LzIwMTUBAAAAseoDAAIAAAAIMTguNjYwOTMAAYHQzQ4f1Qh2LSgbEh/VCChDSVEuTllTRTpDTk8uSVFfQ0xPU0VQUklDRV9BREouOS8yOS8yMDE1AQAAAIptAQACAAAACDE4LjA4NzAxAD2fEJ8OH9UIGkDxFRIf1QgtQ0lRLk5BU0RBUUNNOk1CQ04uSVFfQ0xPU0VQUklDRV9BREouNy8xNC8yMDE1AQAAAH0vZAACAAAACDI5LjY5MTY3AFTfpl4OH9UI4NFADBIf1QgsQ0lRLk5BU0RBUUNNOlNNTUYuSVFfQ0xPU0VQUklDRV9BREouNy84LzIwMTUBAAAABkgGAAIAAAAIMTAuODM3OTQAdsmtYw4f1QiRtCANEh/VCClDSVEuTllTRTpJUkVULklRX0NMT1NFUFJJQ0VfQURKLjgvMjYvMjAxNQEAAABS/QUAAgAAAAc1Ljc5NDQ2APzoN4MOH9UIH569ERIf1QgtQ0lRLk5BU0RBUUdTOkNBQ0MuSVFfQ0xPU0VQUklDRV9BREouOS8xOC8yMDE1</t>
  </si>
  <si>
    <t>AQAAAGHcBAACAAAABjIwNS4wMgDsfieWDh/VCOdAkRQSH9UILENJUS5OQVNEQVFHUzpSSUdMLklRX0NMT1NFUFJJQ0VfQURKLjcvNi8yMDE1AQAAADuEAAACAAAABDMuMDkAF0u1XQ4f1QgbsCEMEh/VCClDSVEuTllTRTpLT0RLLklRX0NMT1NFUFJJQ0VfQURKLjcvMjIvMjAxNQEAAADUbAEAAgAAAAUxNC43MgAHOuReDh/VCHaeRgwSH9UIJ0NJUS5OWVNFOkZJLklRX0NMT1NFUFJJQ0VfQURKLjgvMTAvMjAxNQEAAAAdMkoOAgAAAAgxNC40MTkzNwC+LBNyDh/VCAhHQw8SH9UIKENJUS5OWVNFOkZEUy5JUV9DTE9TRVBSSUNFX0FESi44LzE3LzIwMTUBAAAAFU4FAAIAAAAJMTY4LjU1MjkxADbZC3kOH9UIS0RXEBIf1QgsQ0lRLk5BU0RBUUdTOldUQkEuSVFfQ0xPU0VQUklDRV9BREouOC82LzIwMTUBAAAAXXclAAIAAAAIMTguMTMyNzcAD95ndw4f1QhhOhoQEh/VCC5DSVEuTkFTREFRR1M6QU1LUi5JUV9DTE9TRVBSSUNFX0FESi4xMC8xMi8yMDE1AQAAADvlAQACAAAABDQuOTEA6YH5sw4f1QhpMn8XEh/VCC1DSVEuTkFTREFRR1M6SkJIVC5JUV9DTE9TRVBSSUNFX0FESi45LzI4LzIwMTUBAAAAMEAEAAIAAAAINzAuMzEzMjgAfh5OnQ4f1Qh0CpsVEh/VCClDSVEuTllTRTpBV0suSVFfQ0xPU0VQUklDRV9BREouMTAvMTMvMjAxNQEAAAAF1AMAAgAAAAg1NS4zMzkwOABBal+zDh/VCJk1VxcSH9UIKENJ</t>
  </si>
  <si>
    <t>US5OWVNFOlNXSy5JUV9DTE9TRVBSSUNFX0FESi45LzE3LzIwMTUBAAAAUacEAAIAAAAIOTcuMTQ1NzEA40Mhjg4f1QijYVITEh/VCCxDSVEuTkFTREFRR1M6Q0hGQy5JUV9DTE9TRVBSSUNFX0FESi43LzEvMjAxNQEAAACm+AMAAgAAAAgzMS41NTIxNwChjf5WDh/VCK0pDgsSH9UILUNJUS5OQVNEQVFHUzpNTVNJLklRX0NMT1NFUFJJQ0VfQURKLjEwLzYvMjAxNQEAAAAv4QQAAgAAAAUyNC42OACxglOiDh/VCIGqZxYSH9UIJ0NJUS5OWVNFOk1TQS5JUV9DTE9TRVBSSUNFX0FESi45LzkvMjAxNQEAAAA+ZgQAAgAAAAc0Mi40NDM1ACl4jZUOH9UI1cVrFBIf1QgoQ0lRLk5ZU0U6SFpOLklRX0NMT1NFUFJJQ0VfQURKLjcvMTcvMjAxNQEAAAAmV6cQAgAAAAUxMy45NAAojIpfDh/VCEAKaAwSH9UILkNJUS5OQVNEQVFDTTpDVUJOLklRX0NMT1NFUFJJQ0VfQURKLjExLzI3LzIwMTUBAAAADG/CAgIAAAAIMTMuNTY1OTQAx0FZ2g4f1Qi9pQ4dEh/VCChDSVEuTllTRTpOSlIuSVFfQ0xPU0VQUklDRV9BREouOS8xNS8yMDE1AQAAAAdyBAACAAAACDI1Ljk4OTMzAOPheo4OH9UIOzFhExIf1QgtQ0lRLk5BU0RBUUdTOk5UUkkuSVFfQ0xPU0VQUklDRV9BREouMTEvMi8yMDE1AQAAAKxVBgACAAAACDIzLjY2NDk3AEh0McMOH9UIG3yYGRIf1QgpQ0lRLk5ZU0U6RVNOVC5JUV9DTE9TRVBSSUNFX0FESi42LzI2LzIw</t>
  </si>
  <si>
    <t>MTUBAAAADoeyAwIAAAAFMjcuNjYABj/NVg4f1Qgp8wsLEh/VCC1DSVEuTkFTREFRR1M6QUlNVC5JUV9DTE9TRVBSSUNFX0FESi4xMS82LzIwMTUBAAAA1FVnDgIAAAAFMTguNjIAJgKwyQ4f1QhBEX0aEh/VCClDSVEuTllTRTpTVEFZLklRX0NMT1NFUFJJQ0VfQURKLjgvMTIvMjAxNQEAAACqTAUAAgAAAAgxNi43MDM2MwC/mP50Dh/VCD2QuA8SH9UIKkNJUS5OWVNFOkdBVFguSVFfQ0xPU0VQUklDRV9BREouMTAvMjIvMjAxNQEAAACTsgIAAgAAAAg0NC4xNTIyMwDiq4C+Dh/VCABj6BgSH9UIJ0NJUS5OWVNFOlBLLklRX0NMT1NFUFJJQ0VfQURKLjYvMTAvMjAxNQEAAADW660OAwAAAAAApkd5VQ4f1QgaxNYKEh/VCChDSVEuTllTRTpUVEkuSVFfQ0xPU0VQUklDRV9BREouOS8yOS8yMDE1AQAAANqJAAACAAAAATYAy4eImw4f1QikR1cVEh/VCClDSVEuTllTRTpNU00uSVFfQ0xPU0VQUklDRV9BREouMTAvMjcvMjAxNQEAAACIpwEAAgAAAAg1Ni44MzA3MQCKbdnADh/VCPfsPBkSH9UIJ0NJUS5OWVNFOktXLklRX0NMT1NFUFJJQ0VfQURKLjkvMjkvMjAxNQEAAAAxdwAAAgAAAAgyMC45NDg0NwCDBSCcDh/VCKnzdRUSH9UILUNJUS5OQVNEQVFHUzpSRUNOLklRX0NMT1NFUFJJQ0VfQURKLjgvMTIvMjAxNQEAAADVfAEAAgAAAAcxNS41MDA5ALVNrXkOH9UIS39zEBIf1QguQ0lRLk5BU0RBUUdTOk1YV0wu</t>
  </si>
  <si>
    <t>SVFfQ0xPU0VQUklDRV9BREouMTEvMTcvMjAxNQEAAAC0YAQAAgAAAAQ2LjE3AADIoNEOH9UIq/W/GxIf1QgpQ0lRLkFNRVg6SU1ILklRX0NMT1NFUFJJQ0VfQURKLjEwLzIzLzIwMTUBAAAAuU4FAAIAAAAFMTguNjkAlrbAvQ4f1Qg03cAYEh/VCChDSVEuTllTRTpCS0UuSVFfQ0xPU0VQUklDRV9BREouNy8xNS8yMDE1AQAAAP/bBAACAAAACDM4LjQ2Njg1AK2xnVkOH9UIc+x/CxIf1QgtQ0lRLk5BU0RBUUdTOkVDT0wuSVFfQ0xPU0VQUklDRV9BREouMTAvOC8yMDE1AQAAAH7PAwACAAAACDQ0LjQ0NjgyAC4tQrAOH9UIkEPWFhIf1QgoQ0lRLk5ZU0U6RkRDLklRX0NMT1NFUFJJQ0VfQURKLjgvMTEvMjAxNQEAAAB0bwAAAwAAAAAAwJy+dg4f1QhB0/YPEh/VCClDSVEuTllTRTpDVUxQLklRX0NMT1NFUFJJQ0VfQURKLjkvMjUvMjAxNQEAAAAIDAQAAgAAAAgzMS43NDQwMQDRSBSfDh/VCCf27hUSH9UILUNJUS5OQVNEQVFHUzpQTUJDLklRX0NMT1NFUFJJQ0VfQURKLjgvMTEvMjAxNQEAAADMDQgAAgAAAAM3LjMAx7s4dg4f1QijjOkPEh/VCChDSVEuTllTRTpXUksuSVFfQ0xPU0VQUklDRV9BREouNy8yNC8yMDE1AQAAAGmEAAACAAAACDQ5LjQwNjc0AB5Gtm0OH9UIgFSZDhIf1QgoQ0lRLk5ZU0U6S1cuSVFfQ0xPU0VQUklDRV9BREouMTAvMTUvMjAxNQEAAAAxdwAAAgAAAAgyMi42MDc3NQBW0mezDh/V</t>
  </si>
  <si>
    <t>CAt8ZBcSH9UILUNJUS5OQVNEQVFHUzpHVExTLklRX0NMT1NFUFJJQ0VfQURKLjkvMjkvMjAxNQEAAACv7AQAAgAAAAUxOC41OQBUXXSYDh/VCP2U8BQSH9UILUNJUS5OQVNEQVFHTTpCV0ZHLklRX0NMT1NFUFJJQ0VfQURKLjgvMjAvMjAxNQEAAABfD5gAAgAAAAgxNy45MTI5NADhRAiCDh/VCBy8iRESH9UIKENJUS5OWVNFOlVIVC5JUV9DTE9TRVBSSUNFX0FESi4xMS82LzIwMTUBAAAAFMAEAAIAAAAINDQuNzQwMDMA/4v9yg4f1QjvCLAaEh/VCClDSVEuTllTRTpFU0UuSVFfQ0xPU0VQUklDRV9BREouMTAvMTIvMjAxNQEAAACIHgQAAgAAAAgzNi44NjEzNQCrAWSzDh/VCAPBXxcSH9UIKENJUS5OWVNFOkFJRy5JUV9DTE9TRVBSSUNFX0FESi44LzI2LzIwMTUBAAAAFNIDAAIAAAAINTYuNDUwODMAPBQiiQ4f1QhTUY4SEh/VCC1DSVEuTkFTREFRR1M6Q0xBUi5JUV9DTE9TRVBSSUNFX0FESi43LzIxLzIwMTUBAAAAXBOCAQIAAAAFMTAuMDcAJXkUcA4f1QjO7fAOEh/VCC5DSVEuTkFTREFRR1M6T1RJQy5JUV9DTE9TRVBSSUNFX0FESi4xMC8yMy8yMDE1AQAAAFp2ogMCAAAABTIxLjYyACWHVbkOH9UIhCorGBIf1QguQ0lRLk5BU0RBUUdTOkNTVEUuSVFfQ0xPU0VQUklDRV9BREouMTAvMjcvMjAxNQEAAABDhaABAgAAAAQzNC42AAP6gL4OH9UIOY7mGBIf1QguQ0lRLk5BU0RBUUdNOkNZQkUuSVFfQ0xP</t>
  </si>
  <si>
    <t>U0VQUklDRV9BREouMTAvMjYvMjAxNQEAAAB2DAQAAgAAAAQ3Ljc2AJzprL8OH9UIdm8RGRIf1QgpQ0lRLkFNRVg6U0dBLklRX0NMT1NFUFJJQ0VfQURKLjEwLzIwLzIwMTUBAAAA2OgEAAIAAAAIMzcuNjQxOTcAO0nlug4f1Qgb/GYYEh/VCC5DSVEuTkFTREFRR1M6SFNOSS5JUV9DTE9TRVBSSUNFX0FESi4xMS8xOS8yMDE1AQAAANXXDAACAAAACDQ2LjYzMjU0AHOVQdAOH9UI2KWHGxIf1QgtQ0lRLk5BU0RBUUdTOlFUTkEuSVFfQ0xPU0VQUklDRV9BREouOS8xMS8yMDE1AQAAABfYJQIDAAAAAABiCYaQDh/VCOH9sBMSH9UIJ0NJUS5OWVNFOkNVWi5JUV9DTE9TRVBSSUNFX0FESi42LzUvMjAxNQEAAABICgQAAgAAAAc2LjgyMDg3AHwygFIOH9UIEbJtChIf1QgpQ0lRLk5ZU0U6UFJPLklRX0NMT1NFUFJJQ0VfQURKLjExLzIwLzIwMTUBAAAAw5YAAgIAAAAFMjIuMzkA62/K1g4f1QhidIEcEh/VCC5DSVEuTkFTREFRR1M6QVNOQS5JUV9DTE9TRVBSSUNFX0FESi4xMS8xMS8yMDE1AQAAAFAUBAACAAAABTExLjQxAB/P0M0OH9UIpjMlGxIf1QgsQ0lRLk5BU0RBUUdTOkVBLklRX0NMT1NFUFJJQ0VfQURKLjExLzE2LzIwMTUBAAAAO20AAAIAAAAFNjcuOTkAhLxB0A4f1QiwMIcbEh/VCC1DSVEuTkFTREFRR1M6UElDTy5JUV9DTE9TRVBSSUNFX0FESi44LzI1LzIwMTUBAAAArokFAAIAAAAEMTIuNQBpovd/</t>
  </si>
  <si>
    <t>Dh/VCEX2PhESH9UILkNJUS5OQVNEQVFHUzpNQkZJLklRX0NMT1NFUFJJQ0VfQURKLjEwLzIwLzIwMTUBAAAAqCgFAAIAAAAIMzAuNTE1MjQApzO1uw4f1QjlLocYEh/VCC5DSVEuTkFTREFRR1M6TVlSRy5JUV9DTE9TRVBSSUNFX0FESi4xMC8yMC8yMDE1AQAAAJptBAACAAAABTIxLjk0AKcztbsOH9UI5S6HGBIf1QgqQ0lRLk5ZU0U6UkVYUi5JUV9DTE9TRVBSSUNFX0FESi4xMC8xNS8yMDE1AQAAAB2aWQ4CAAAACDEzLjg4MTc0AGF9QbAOH9UI5sbiFhIf1QgtQ0lRLk5BU0RBUUdTOk9TSVMuSVFfQ0xPU0VQUklDRV9BREouOS8yOC8yMDE1AQAAAJaWBQACAAAABTc3LjI5AAjZPqIOH9UIiEx4FhIf1QguQ0lRLk5BU0RBUUNNOk5LU0guSVFfQ0xPU0VQUklDRV9BREouMTEvMTcvMjAxNQEAAADmTAYAAgAAAAgzMy4zOTg1MgBER7/SDh/VCJn+6hsSH9UIKENJUS5OWVNFOlNGRS5JUV9DTE9TRVBSSUNFX0FESi43LzE3LzIwMTUBAAAAEVkAAAIAAAAFMTkuMzkATxCjVw4f1QitUSoLEh/VCCtDSVEuTkFTREFRR1M6SEEuSVFfQ0xPU0VQUklDRV9BREouOC8xOS8yMDE1AQAAACsCAgACAAAABTI1LjY1ANHM9H8OH9UIr5tEERIf1QgnQ0lRLk5ZU0U6Q1BULklRX0NMT1NFUFJJQ0VfQURKLjkvNC8yMDE1AQAAAPIFBQACAAAACDYwLjk1MDIxALS5CIUOH9UIwon2ERIf1QgtQ0lRLk5BU0RBUUdNOkNMRkQuSVFf</t>
  </si>
  <si>
    <t>Q0xPU0VQUklDRV9BREouNy8xNy8yMDE1AQAAAHTFAwACAAAABTE2LjQ3AGqXIGMOH9UIrJQTDRIf1QgtQ0lRLk5BU0RBUUdTOkZMWFMuSVFfQ0xPU0VQUklDRV9BREouOC8yNy8yMDE1AQAAAKAqBAACAAAACDMwLjIxMTAzAJFKzn4OH9UI01sSERIf1QgoQ0lRLk5ZU0U6REtTLklRX0NMT1NFUFJJQ0VfQURKLjkvMjUvMjAxNQEAAACpawAAAgAAAAg0Ny43NjA5NAB+6FKiDh/VCMkobRYSH9UILENJUS5OQVNEQVFHUzpRQ09NLklRX0NMT1NFUFJJQ0VfQURKLjcvMi8yMDE1AQAAANWCAAACAAAACDU4LjA1NTc3AI9m/lYOH9UIKTsPCxIf1QguQ0lRLk5BU0RBUUNNOlBMU0UuSVFfQ0xPU0VQUklDRV9BREouMTAvMjMvMjAxNQEAAAB6pX4QAwAAAAAAXwicxA4f1QgDVL4ZEh/VCChDSVEuTllTRTpHVFkuSVFfQ0xPU0VQUklDRV9BREouMTAvNi8yMDE1AQAAAAEzBAACAAAACDE0LjY3MzE0ABvhQLAOH9UITyLmFhIf1QgsQ0lRLk5BU0RBUUdTOkdBQkMuSVFfQ0xPU0VQUklDRV9BREouOC83LzIwMTUBAAAANW0FAAIAAAAIMTguNzg4MDYAIoe/dg4f1QgFfPEPEh/VCC5DSVEuTkFTREFRR1M6U0dSWS5JUV9DTE9TRVBSSUNFX0FESi4xMC8xNC8yMDE1AQAAADOUHwICAAAABTE4Ljc3AKsEg7UOH9UIAYt5FxIf1QgsQ0lRLk5BU0RBUUNNOk1HRU4uSVFfQ0xPU0VQUklDRV9BREouNy83LzIwMTUBAAAAb+KuAgMA</t>
  </si>
  <si>
    <t>AAAAAJsH9VcOH9UIhE41CxIf1QgvQ0lRLk5BU0RBUUdTOktFTFkuQS5JUV9DTE9TRVBSSUNFX0FESi4xMS85LzIwMTUBAAAAH1AEAAIAAAAIMTYuNTc2MjEAyOwYyg4f1Qj2OY8aEh/VCC1DSVEuTkFTREFRR1M6TExOVy5JUV9DTE9TRVBSSUNFX0FESi44LzI1LzIwMTUBAAAAzBImAAIAAAAEMi4yOQDPP9CBDh/VCGl6gxESH9UIKUNJUS5OWVNFOlRJU0kuSVFfQ0xPU0VQUklDRV9BREouOC8yNi8yMDE1AQAAAPDjAgACAAAABTQyLjAyAFbf/34OH9UIWJcaERIf1QgsQ0lRLk5BU0RBUUdTOlpVTVouSVFfQ0xPU0VQUklDRV9BREouOC80LzIwMTUBAAAAmtU3AAIAAAAFMjYuMDQAHe5AXw4f1Qh3DlMMEh/VCCxDSVEuTkFTREFRR1M6Q1RYUy5JUV9DTE9TRVBSSUNFX0FESi45LzkvMjAxNQEAAACcZwAAAgAAAAg1NC44Nzg4NgAjfgCFDh/VCIlD8hESH9UILUNJUS5OQVNEQVFHUzpFSFRILklRX0NMT1NFUFJJQ0VfQURKLjgvMTgvMjAxNQEAAAAdbQAAAgAAAAUxNC45MQCmgpV/Dh/VCOFQORESH9UIJkNJUS5OWVNFOk9JLklRX0NMT1NFUFJJQ0VfQURKLjkvOS8yMDE1AQAAAEd/AAACAAAABTIwLjY2AIYRwpMOH9UIcQkvFBIf1QguQ0lRLk5BU0RBUUdTOk1UQ0guSVFfQ0xPU0VQUklDRV9BREouMTAvMTUvMjAxNQEAAAC64aQSAwAAAAAAJIlquA4f1QiILwMYEh/VCCdDSVEuTllTRTpDT0YuSVFfQ0xPU0VQ</t>
  </si>
  <si>
    <t>UklDRV9BREouOS85LzIwMTUBAAAAcSEFAAIAAAAINzIuNjc5NDgAqV/Ckw4f1QghRi4UEh/VCChDSVEuTllTRTpLRVkuSVFfQ0xPU0VQUklDRV9BREouOS8yOC8yMDE1AQAAAKAGBQACAAAACDEyLjE3Nzg5AKj7c5gOH9UIbTXmFBIf1QguQ0lRLk5BU0RBUUdTOk1ZR04uSVFfQ0xPU0VQUklDRV9BREouMTAvMjcvMjAxNQEAAABOfAAAAgAAAAU0MS43OACoJGzBDh/VCLzDUBkSH9UIKENJUS5OWVNFOldHTy5JUV9DTE9TRVBSSUNFX0FESi4xMS85LzIwMTUBAAAAUM4EAAIAAAAHMjAuNTQxNAAm1JrODh/VCBfgQxsSH9UILUNJUS5OQVNEQVFHUzpJQk9DLklRX0NMT1NFUFJJQ0VfQURKLjgvMTkvMjAxNQEAAAB7uQUAAgAAAAgyNS43OTUwMQBFfjyADh/VCPN1TRESH9UIKUNJUS5OWVNFOlJHUy5JUV9DTE9TRVBSSUNFX0FESi4xMS8xMy8yMDE1AQAAAD39AgACAAAABTE2Ljk1AJBmetAOH9UIzIaWGxIf1QgwQ0lRLk5BU0RBUUdTOktFTFkuQS5JUV9DTE9TRVBSSUNFX0FESi4xMS8xNy8yMDE1AQAAAB9QBAACAAAACDE2LjAwMTQ1ALIIJNMOH9UI+eDvGxIf1QgtQ0lRLk5BU0RBUUdTOlRCQksuSVFfQ0xPU0VQUklDRV9BREouNi8xNi8yMDE1AQAAAHWRBgACAAAABTEwLjA5AMWCQlYOH9UIc0LvChIf1QguQ0lRLk5BU0RBUUdTOlJORVQuSVFfQ0xPU0VQUklDRV9BREouMTEvMjcvMjAxNQEAAAAw4hMAAgAA</t>
  </si>
  <si>
    <t>AAUyMS45OQCAjOvaDh/VCC04Hh0SH9UILkNJUS5OQVNEQVFHUzpGRklDLklRX0NMT1NFUFJJQ0VfQURKLjEwLzE2LzIwMTUBAAAA82sFAAIAAAAIMTkuMjY2NzIA4XxSug4f1QjLAUgYEh/VCC1DSVEuTkFTREFRR1M6TlZMTi5JUV9DTE9TRVBSSUNFX0FESi45LzIyLzIwMTUBAAAAAo8EAAIAAAAEMTYuOQD8mXOYDh/VCLaz9BQSH9UIKUNJUS5OWVNFOlVBTC5JUV9DTE9TRVBSSUNFX0FESi4xMS8xMS8yMDE1AQAAAFW6BAACAAAABTU5LjY0ANx5wswOH9UIrwn3GhIf1QgqQ0lRLk5ZU0U6Q1JELkIuSVFfQ0xPU0VQUklDRV9BREouOS8zMC8yMDE1AQAAAGYMAgACAAAABzUuMzM1OTkA6zOHoQ4f1QgrJ1sWEh/VCCdDSVEuTllTRTpCVy5JUV9DTE9TRVBSSUNFX0FESi45LzE0LzIwMTUBAAAATQ52EAIAAAAFMTcuNDMA7H4nlg4f1QgyS4wUEh/VCChDSVEuQU1FWDpFUE0uSVFfQ0xPU0VQUklDRV9BREouNy8yOC8yMDE1AQAAAOFsBQACAAAABzUuMDcxNTkA8nuNZA4f1Qj5skcNEh/VCClDSVEuTllTRTpUV1RSLklRX0NMT1NFUFJJQ0VfQURKLjEwLzUvMjAxNQEAAACzvyQCAgAAAAUyOC4xNQBY/tWwDh/VCORG+hYSH9UIKENJUS5OWVNFOkNJTS5JUV9DTE9TRVBSSUNFX0FESi4xMS8yLzIwMTUBAAAAVpEqAgIAAAAIMTAuOTUzMzIAsxvpxA4f1QhSFdMZEh/VCClDSVEuTllTRTpUUk4uSVFfQ0xPU0VQUklD</t>
  </si>
  <si>
    <t>RV9BREouMTAvMjYvMjAxNQEAAADQuAQAAgAAAAgyNi4wMTYwNAA6qtjADh/VCHyWQBkSH9UIKENJUS5OWVNFOkJYUy5JUV9DTE9TRVBSSUNFX0FESi43LzIxLzIwMTUBAAAAaN0DAAIAAAAIMjQuOTU4MDEANrfbbQ4f1QgaLKQOEh/VCCxDSVEuTkFTREFRR006TUNGVC5JUV9DTE9TRVBSSUNFX0FESi44LzUvMjAxNQEAAAA+nMIMAgAAAAgxMS4xOTg1NgCCAvZ4Dh/VCIRqThASH9UILENJUS5OQVNEQVFHUzpDQVNTLklRX0NMT1NFUFJJQ0VfQURKLjkvNC8yMDE1AQAAAHCjBQACAAAACDQ2Ljc5MzU3AL3ZX48OH9UIDXCGExIf1QgoQ0lRLk5ZU0U6R0VTLklRX0NMT1NFUFJJQ0VfQURKLjgvMzEvMjAxNQEAAAAbUgUAAgAAAAgxOS4zNjE0OQCaxcWLDh/VCGqA+BISH9UILUNJUS5OQVNEQVFHUzpOWFNULklRX0NMT1NFUFJJQ0VfQURKLjgvMTIvMjAxNQEAAADu6QcAAgAAAAg1MS41NDM5MQCeXUl7Dh/VCNatlRASH9UIKENJUS5OWVNFOkZMTy5JUV9DTE9TRVBSSUNFX0FESi44LzEyLzIwMTUBAAAAU9UOAAIAAAAIMjAuMzc2OTMAZ+aUfw4f1QisIDQREh/VCCdDSVEuTllTRTpHUFMuSVFfQ0xPU0VQUklDRV9BREouOS8zLzIwMTUBAAAAWS8EAAIAAAAIMzAuMzMwNDQAcK4jiQ4f1QhZmIkSEh/VCC1DSVEuTkFTREFRR1M6TUJGSS5JUV9DTE9TRVBSSUNFX0FESi45LzEwLzIwMTUBAAAAqCgFAAIAAAAIMzEu</t>
  </si>
  <si>
    <t>NjUwNDMAN2iRkg4f1Qj8jQMUEh/VCChDSVEuTllTRTpITFguSVFfQ0xPU0VQUklDRV9BREouOC8yNS8yMDE1AQAAAGNrAQACAAAABDUuNTkAzz/QgQ4f1QhdU4MREh/VCClDSVEuTllTRTpDTEkuSVFfQ0xPU0VQUklDRV9BREouMTAvMTkvMjAxNQEAAAAmKQUAAgAAAAgyMC40NDkxMgC4WrW7Dh/VCHEdhhgSH9UILUNJUS5OQVNEQVFHUzpDT05OLklRX0NMT1NFUFJJQ0VfQURKLjExLzkvMjAxNQEAAACFSXQAAgAAAAUyNC41OQDtZP3KDh/VCAQysBoSH9UIKENJUS5OWVNFOkRZTi5JUV9DTE9TRVBSSUNFX0FESi44LzIxLzIwMTUBAAAAwA0DAAIAAAAFMjUuMzIAkLXkew4f1QhvtK4QEh/VCC1DSVEuTkFTREFRR1M6T1RJQy5JUV9DTE9TRVBSSUNFX0FESi45LzExLzIwMTUBAAAAWnaiAwIAAAAFMjQuNDUAe2XSkA4f1Qhy2MITEh/VCClDSVEuTllTRTpXQlQuSVFfQ0xPU0VQUklDRV9BREouMTAvMjAvMjAxNQEAAADn8gEAAwAAAAAAIVjwvQ4f1QgJT8wYEh/VCCpDSVEuTllTRTpNVERSLklRX0NMT1NFUFJJQ0VfQURKLjExLzI1LzIwMTUBAAAALGa1AAIAAAAFMjUuNjQAXRDH2Q4f1QigNe8cEh/VCC1DSVEuTkFTREFRR1M6Q0JTSC5JUV9DTE9TRVBSSUNFX0FESi44LzE0LzIwMTUBAAAAAAAEAAIAAAAINDEuNDUyOTkAhvG4eg4f1QjsO4oQEh/VCChDSVEuTllTRTpNUk8uSVFfQ0xPU0VQUklDRV9BREou</t>
  </si>
  <si>
    <t>Ny8yMS8yMDE1AQAAANrNBAACAAAACDIyLjE3ODU1AKxaE2kOH9UIQHv0DRIf1QgtQ0lRLk5BU0RBUUdNOk1CVVUuSVFfQ0xPU0VQUklDRV9BREouNy8xNi8yMDE1AQAAAJpzQQACAAAABTIwLjg5AOwYl2YOH9UImyaRDRIf1QgpQ0lRLk5ZU0U6R05LLklRX0NMT1NFUFJJQ0VfQURKLjExLzE2LzIwMTUBAAAAYxNUAQIAAAAEMTguMwCsfefPDh/VCPvKdRsSH9UILUNJUS5OQVNEQVFHUzpNUFdSLklRX0NMT1NFUFJJQ0VfQURKLjEwLzYvMjAxNQEAAABqkC4AAgAAAAg1My4wNzU3NwCFzJ+xDh/VCHqXFRcSH9UIJ0NJUS5OWVNFOlJDTC5JUV9DTE9TRVBSSUNFX0FESi44LzcvMjAxNQEAAAAL+AQAAgAAAAg4Ny4xOTg1NgBfk4FxDh/VCF/tKg8SH9UIKENJUS5OWVNFOlRNU1QuSVFfQ0xPU0VQUklDRV9BREouNy84LzIwMTUBAAAAiwVPDwIAAAAIMjMuOTkzNTQA1DEfYA4f1QiMF34MEh/VCCdDSVEuTllTRTpOTC5JUV9DTE9TRVBSSUNFX0FESi45LzIzLzIwMTUBAAAA3W0EAAIAAAADMy41AM7JR5oOH9UIZ6snFRIf1QguQ0lRLk5BU0RBUUdTOkNETlMuSVFfQ0xPU0VQUklDRV9BREouMTAvMTYvMjAxNQEAAABVZQAAAgAAAAUyMS4zNQDpvXu7Dh/VCHFDfRgSH9UIKENJUS5OWVNFOkNCQi5JUV9DTE9TRVBSSUNFX0FESi44LzE5LzIwMTUBAAAA15ACAAIAAAAEMTkuMwAPBTN+Dh/VCOgsAhESH9UILUNJUS5O</t>
  </si>
  <si>
    <t>QVNEQVFHUzpGUlRBLklRX0NMT1NFUFJJQ0VfQURKLjEwLzcvMjAxNQEAAAAM9mkBAwAAAAAAkbDSog4f1QiCF40WEh/VCChDSVEuTllTRTpCTUkuSVFfQ0xPU0VQUklDRV9BREouOC8xMS8yMDE1AQAAACbeAwACAAAACDI4Ljc2Mjk3AEXR230OH9UIkT36EBIf1QguQ0lRLk5BU0RBUUdTOkJMVUUuSVFfQ0xPU0VQUklDRV9BREouMTAvMTUvMjAxNQEAAAD5cAAAAgAAAAU4NS44MwAZKyq1Dh/VCIoalBcSH9UILENJUS5OQVNEQVFDTTpJRFJBLklRX0NMT1NFUFJJQ0VfQURKLjgvNy8yMDE1AQAAAMtzAAACAAAABTIuODA1APBh23MOH9UIsJaFDxIf1QgnQ0lRLk5ZU0U6RU1FLklRX0NMT1NFUFJJQ0VfQURKLjgvNC8yMDE1AQAAAG5tAAACAAAABzQ3LjI3MzUAQaq4Zw4f1QhMm8gNEh/VCClDSVEuQU1FWDpSTEdULklRX0NMT1NFUFJJQ0VfQURKLjEwLzcvMjAxNQEAAAAyATcAAgAAAAQ0LjMzAFdjZLMOH9UIurNcFxIf1QgqQ0lRLk5ZU0U6Q1VMUC5JUV9DTE9TRVBSSUNFX0FESi4xMC8yMC8yMDE1AQAAAAgMBAACAAAACDI5LjMyNzg0AAXW5b4OH9UI8bHxGBIf1QgsQ0lRLk5BU0RBUUdNOlFUTlQuSVFfQ0xPU0VQUklDRV9BREouNy85LzIwMTUBAAAA/wmADwIAAAAFMTUuMjEApjMhYw4f1QjHJw8NEh/VCC5DSVEuTkFTREFRR1M6WkVVUy5JUV9DTE9TRVBSSUNFX0FESi4xMC8xMi8yMDE1AQAAAG8XBQAC</t>
  </si>
  <si>
    <t>AAAACDExLjEyMzUxAGjxVaMOH9UI7AGhFhIf1QgsQ0lRLk5BU0RBUUdTOkZNSS5JUV9DTE9TRVBSSUNFX0FESi43LzIzLzIwMTUBAAAAssoCBgIAAAAFMzIuNzgA+mcabw4f1Qi0edMOEh/VCChDSVEuTllTRTpIRkMuSVFfQ0xPU0VQUklDRV9BREouNy8yNy8yMDE1AQAAAE64AgACAAAACDQxLjU3NjM2ADhMklwOH9UIHzzxCxIf1QgkQ0lRLk5ZU0U6QUJNLklRX0lORFVTVFJZLjIwMDAuLi4uLi4xAQAAAN/QAwADAAAAIENvbW1lcmNpYWwgU2VydmljZXMgYW5kIFN1cHBsaWVzAHfJafQSH9UIZKHA9BIf1QgpQ0lRLk5ZU0U6Q0JCLklRX0NMT1NFUFJJQ0VfQURKLjExLzExLzIwMTUBAAAA15ACAAIAAAAEMTguMwCTiVrKDh/VCLDxnhoSH9UIKENJUS5OWVNFOktBSS5JUV9DTE9TRVBSSUNFX0FESi4xMC8xLzIwMTUBAAAAAvQEAAIAAAAIMzcuODQwOTIAhBTInA4f1QgvsZUVEh/VCChDSVEuTllTRTpOTk4uSVFfQ0xPU0VQUklDRV9BREouOS8yMS8yMDE1AQAAAHU0BAACAAAACDMzLjc5MDUzACewa5QOH9UIXPZKFBIf1QguQ0lRLk5BU0RBUUdTOldBQkMuSVFfQ0xPU0VQUklDRV9BREouMTAvMTIvMjAxNQEAAAD/yQQAAgAAAAg0Mi40MTg0MwBcETS2Dh/VCMukpRcSH9UILkNJUS5OQVNEQVFHUzpLTFhJLklRX0NMT1NFUFJJQ0VfQURKLjEwLzE2LzIwMTUBAAAAFqssEAIAAAAFMzguNTQA6b17uw4f1Qir</t>
  </si>
  <si>
    <t>uH0YEh/VCChDSVEuTllTRTpTSFcuSVFfQ0xPU0VQUklDRV9BREouNy8xMC8yMDE1AQAAAACgBAACAAAACTI3MS4zNDk5OACdw11bDh/VCLQiuwsSH9UILENJUS5OQVNEQVFHUzpTUEtFLklRX0NMT1NFUFJJQ0VfQURKLjcvOS8yMDE1AQAAAJ5dwA8CAAAABzcuMDM3MTMAmAZOXg4f1QjZzjgMEh/VCC1DSVEuTkFTREFRR1M6Qk9CRS5JUV9DTE9TRVBSSUNFX0FESi43LzIzLzIwMTUBAAAAJOYDAAIAAAAHNDIuMTg2NgBVZtNoDh/VCK4+4g0SH9UILUNJUS5OQVNEQVFHUzpRQURBLklRX0NMT1NFUFJJQ0VfQURKLjgvMjQvMjAxNQEAAAC9pwUAAgAAAAgyMy4zOTIwNwChFaSADh/VCNUfWhESH9UILUNJUS5OQVNEQVFDTTpWQUxVLklRX0NMT1NFUFJJQ0VfQURKLjcvMjMvMjAxNQEAAAAbwQQAAgAAAAgxMy4yNjIzMwB6oWtpDh/VCNv/9g0SH9UIKENJUS5OWVNFOkhUQS5JUV9DTE9TRVBSSUNFX0FESi45LzE2LzIwMTUBAAAAC8CcAQIAAAAIMjEuNzM5MDMAeccAjw4f1Qi373UTEh/VCC1DSVEuTkFTREFRR1M6Q1ZUSS5JUV9DTE9TRVBSSUNFX0FESi45LzE4LzIwMTUBAAAApCIFAAIAAAAFMjIuODQA/V9mkg4f1QhOj/gTEh/VCC5DSVEuTkFTREFRR1M6REVSTS5JUV9DTE9TRVBSSUNFX0FESi4xMS8xOS8yMDE1AQAAAJqxdQgCAAAABDI4LjEAfano0w4f1QjbwBEcEh/VCC5DSVEuTkFTREFRR1M6UFJPVi5J</t>
  </si>
  <si>
    <t>UV9DTE9TRVBSSUNFX0FESi4xMS8yMC8yMDE1AQAAAH+SBQACAAAACDE3LjUzODE0ABcuRtcOH9UIiyuIHBIf1QgpQ0lRLk5ZU0U6V1JLLklRX0NMT1NFUFJJQ0VfQURKLjExLzE3LzIwMTUBAAAAaYQAAAIAAAAINDAuNjA2MjUAjRky0g4f1Qhm3tQbEh/VCC1DSVEuTkFTREFRR1M6UFRFTi5JUV9DTE9TRVBSSUNFX0FESi43LzI0LzIwMTUBAAAAHicFAAIAAAAIMTUuNzE1MjkANOaoag4f1QgT7C8OEh/VCC5DSVEuTkFTREFRR1M6U0lHSS5JUV9DTE9TRVBSSUNFX0FESi4xMS8yNS8yMDE1AQAAANSeBAACAAAACDMzLjQ3NzMyAMmKs9kOH9UIagnoHBIf1QgtQ0lRLk5BU0RBUUdTOkZTVFIuSVFfQ0xPU0VQUklDRV9BREouMTAvMS8yMDE1AQAAAC//AQACAAAACDExLjk5MDgzAMOpU6IOH9UIIedmFhIf1QguQ0lRLk5BU0RBUUdTOkJLTVUuSVFfQ0xPU0VQUklDRV9BREouMTAvMTYvMjAxNQEAAABAeRQAAgAAAAc2Ljg5NTgyAJqxZLMOH9UIwmlaFxIf1QgoQ0lRLk5ZU0U6U1dYLklRX0NMT1NFUFJJQ0VfQURKLjYvMjMvMjAxNQEAAABjpAQAAgAAAAg1MC40NTM4NwDCpkpVDh/VCLQCzAoSH9UILUNJUS5OQVNEQVFHTTpUVEQuSVFfQ0xPU0VQUklDRV9BREouMTAvMjEvMjAxNQEAAABkAfUFAwAAAAAAlvp6uw4f1Qi62nYYEh/VCCxDSVEuTkFTREFRR006TE5USC5JUV9DTE9TRVBSSUNFX0FESi45LzgvMjAx</t>
  </si>
  <si>
    <t>NQEAAAB4a34AAgAAAAQ2Ljk5AD+IWocOH9UIVxtKEhIf1QgoQ0lRLk5ZU0U6Q1JTLklRX0NMT1NFUFJJQ0VfQURKLjExLzMvMjAxNQEAAAB58wMAAgAAAAczMy4zOTI2AOL+MMMOH9UIhUycGRIf1QgtQ0lRLk5BU0RBUUdTOkNBVFkuSVFfQ0xPU0VQUklDRV9BREouMTAvNi8yMDE1AQAAAPXTBAACAAAACDI4LjY5MzA1AGnux6IOH9UIiRCHFhIf1QgmQ0lRLk5ZU0U6Ui5JUV9DTE9TRVBSSUNFX0FESi45LzE4LzIwMTUBAAAApIQAAAIAAAAINzYuODU4MTYAIsfSkA4f1QjbA8ETEh/VCC1DSVEuTkFTREFRR006UkdDTy5JUV9DTE9TRVBSSUNFX0FESi44LzI3LzIwMTUBAAAAK5YEAAIAAAAGMTMuMDY1AOBibIcOH9UIYQJWEhIf1QgoQ0lRLk5ZU0U6VFJLLklRX0NMT1NFUFJJQ0VfQURKLjEwLzEvMjAxNQEAAAAaNgUAAgAAAAgxNi42NTI3NABphBiZDh/VCCoP+BQSH9UILkNJUS5OQVNEQVFHUzpWUlRYLklRX0NMT1NFUFJJQ0VfQURKLjExLzI1LzIwMTUBAAAAi40AAAIAAAAGMTMxLjk3AF0Qx9kOH9UIZ+T5HBIf1QgtQ0lRLk5BU0RBUUdNOlRSSEMuSVFfQ0xPU0VQUklDRV9BREouNy8yOS8yMDE1AQAAAAmtvRADAAAAAAD9qTlwDh/VCELz9w4SH9UILUNJUS5OQVNEQVFHUzpNU0NDLklRX0NMT1NFUFJJQ0VfQURKLjEwLzcvMjAxNQEAAAA2ZAQAAgAAAAUzNS42NgA0m5avDh/VCKZ6xRYSH9UILUNJUS5O</t>
  </si>
  <si>
    <t>QVNEQVFHUzpHUE9SLklRX0NMT1NFUFJJQ0VfQURKLjgvMjAvMjAxNQEAAADUDgUAAgAAAAUzMy43NgBcjF5/Dh/VCBwsKBESH9UIKENJUS5OWVNFOlRLLklRX0NMT1NFUFJJQ0VfQURKLjEwLzE5LzIwMTUBAAAA3gYFAAIAAAAIMzIuODA1NDIADAZ9ug4f1QinCVgYEh/VCCxDSVEuTkFTREFRR1M6RFhQRS5JUV9DTE9TRVBSSUNFX0FESi43LzkvMjAxNQEAAAB31AUAAgAAAAU0Mi4zOABqoq1jDh/VCOR3IQ0SH9UIKUNJUS5OWVNFOk1DTy5JUV9DTE9TRVBSSUNFX0FESi4xMC8yOS8yMDE1AQAAAMUPCAACAAAACDk4LjY0MzM5AMGKjsUOH9UIJMntGRIf1QgsQ0lRLk5BU0RBUUdTOkZTTFIuSVFfQ0xPU0VQUklDRV9BREouNy8xLzIwMTUBAAAAQxhGAAIAAAAFNDYuMDQA7fnlVA4f1Qgud7kKEh/VCCxDSVEuTkFTREFRR006U01CQy5JUV9DTE9TRVBSSUNFX0FESi44LzUvMjAxNQEAAABOVAUAAgAAAAcxOC41NjY4AOIlBGoOH9UIuUcNDhIf1QgtQ0lRLk5BU0RBUUdTOklOVEMuSVFfQ0xPU0VQUklDRV9BREouOC8xMi8yMDE1AQAAAIdSAAACAAAACDI3LjcwNDA1ADd0NYEOH9UIk7luERIf1QgtQ0lRLk5BU0RBUUdTOklNTVIuSVFfQ0xPU0VQUklDRV9BREouOS8xMS8yMDE1AQAAACFtAQACAAAABTEyLjE4AGv47o8OH9UI0RGeExIf1QgoQ0lRLk5ZU0U6UldULklRX0NMT1NFUFJJQ0VfQURKLjExLzIvMjAx</t>
  </si>
  <si>
    <t>NQEAAAD+NwUAAgAAAAgxMS43NjYzNAC2GkjEDh/VCOuNthkSH9UIKENJUS5OWVNFOkhaTi5JUV9DTE9TRVBSSUNFX0FESi43LzI3LzIwMTUBAAAAJlenEAIAAAAFMTIuNzQA2UDdag4f1QhxrzAOEh/VCChDSVEuTllTRTpaT0VTLklRX0NMT1NFUFJJQ0VfQURKLjkvMi8yMDE1AQAAANTGTwICAAAABTMzLjg5AEdw+YcOH9UIf1pkEhIf1QgoQ0lRLk5ZU0U6QVhUQS5JUV9DTE9TRVBSSUNFX0FESi44LzcvMjAxNQEAAAAbsOQMAgAAAAUzMC4zNABzuoFxDh/VCOFQKg8SH9UILUNJUS5OQVNEQVFDTTpOVkVFLklRX0NMT1NFUFJJQ0VfQURKLjkvMjMvMjAxNQEAAAB0004MAgAAAAUyMC44MwCBwrSZDh/VCLI9GhUSH9UIKENJUS5OWVNFOkdXUi5JUV9DTE9TRVBSSUNFX0FESi44LzE5LzIwMTUBAAAAd78FAAIAAAAFNzUuNTYA9ytlhA4f1QjraOAREh/VCC1DSVEuTkFTREFRR1M6U1BXUi5JUV9DTE9TRVBSSUNFX0FESi4xMC81LzIwMTUBAAAARUWuAAIAAAAFMjIuNzgAvWYPnw4f1QicffkVEh/VCCpDSVEuTllTRTpSRVhSLklRX0NMT1NFUFJJQ0VfQURKLjExLzEwLzIwMTUBAAAAHZpZDgIAAAAIMTQuNDIzMzMAGkumzA4f1QjMMOgaEh/VCClDSVEuTllTRTpEQU4uSVFfQ0xPU0VQUklDRV9BREouMTEvMjMvMjAxNQEAAAAAqQIAAgAAAAgxNS4zNzMyMwDzZMLXDh/VCKrjpBwSH9UIJ0NJUS5OWVNFOkFJLklR</t>
  </si>
  <si>
    <t>X0NMT1NFUFJJQ0VfQURKLjEwLzcvMjAxNQEAAABjTwAAAgAAAAcxMC43ODc5AGF9QbAOH9UIyHPbFhIf1QgoQ0lRLk5ZU0U6RklYLklRX0NMT1NFUFJJQ0VfQURKLjcvMjAvMjAxNQEAAABHigEAAgAAAAgyMy4xNjUxNACEzHViDh/VCIiV4gwSH9UIKENJUS5OWVNFOlBOTS5JUV9DTE9TRVBSSUNFX0FESi44LzE5LzIwMTUBAAAAyY0EAAIAAAAIMjYuMTM3MTcA/pDOgw4f1QhtcNMREh/VCChDSVEuTllTRTpNRFIuSVFfQ0xPU0VQUklDRV9BREouNy8xMC8yMDE1AQAAACFlBAACAAAABDUuMDcACRYUXg4f1QjnziUMEh/VCC1DSVEuTkFTREFRR1M6UEFZWC5JUV9DTE9TRVBSSUNFX0FESi43LzE3LzIwMTUBAAAAyIEEAAIAAAAINDQuMDY5NDQA3UYUaQ4f1Qhbf/INEh/VCClDSVEuQU1FWDpJTUguSVFfQ0xPU0VQUklDRV9BREouMTAvMTMvMjAxNQEAAAC5TgUAAgAAAAQxOC40AHs8F7kOH9UIpwIiGBIf1QgsQ0lRLk5BU0RBUUdTOkpCTFUuSVFfQ0xPU0VQUklDRV9BREouOC82LzIwMTUBAAAAxZ8BAAIAAAAFMjMuMjcAcbH4cA4f1QinQhUPEh/VCCdDSVEuTllTRTpXRlQuSVFfQ0xPU0VQUklDRV9BREouOS8yLzIwMTUBAAAASXAIAAIAAAAEOS43NQADgDKGDh/VCFWJJRISH9UILUNJUS5OQVNEQVFHUzpBWFRJLklRX0NMT1NFUFJJQ0VfQURKLjExLzkvMjAxNQEAAADt2wUAAgAAAAQyLjIxAJJBK8kOH9UI</t>
  </si>
  <si>
    <t>GZd1GhIf1QgsQ0lRLk5BU0RBUUdTOlBSSU0uSVFfQ0xPU0VQUklDRV9BREouOS8xLzIwMTUBAAAAnKNAAAIAAAAIMTcuNDI0NDIAwd48jQ4f1QibsCwTEh/VCClDSVEuTllTRTpUTFJELklRX0NMT1NFUFJJQ0VfQURKLjcvMjQvMjAxNQEAAADk2AQAAgAAAAg1NC45MjQ0NwBZMcNpDh/VCNiSBQ4SH9UIKENJUS5OWVNFOkRDSS5JUV9DTE9TRVBSSUNFX0FESi44LzExLzIwMTUBAAAAraoCAAIAAAAIMzIuMjI0OTMAJ5ZodA4f1QgumKAPEh/VCChDSVEuTllTRTpQUEcuSVFfQ0xPU0VQUklDRV9BREouOS8xMC8yMDE1AQAAAO9+BAACAAAACDkzLjY5MTY3AHfqwZMOH9UI+UEwFBIf1QgtQ0lRLk5BU0RBUUdTOkxBV1MuSVFfQ0xPU0VQUklDRV9BREouOC8yOC8yMDE1AQAAAC5WBAACAAAABTIyLjk0AF53S4oOH9UIQUa2EhIf1QgtQ0lRLk5BU0RBUUdTOkhUTEQuSVFfQ0xPU0VQUklDRV9BREouOS8xNS8yMDE1AQAAAIc7BAACAAAACDIwLjg5ODk5ANDmJJYOH9UIrTaDFBIf1QgtQ0lRLk5BU0RBUUdTOkNXU1QuSVFfQ0xPU0VQUklDRV9BREouNy8yOC8yMDE1AQAAAD9mAAACAAAABDUuOTkAILYabw4f1QgTissOEh/VCCdDSVEuTllTRTpBTi5JUV9DTE9TRVBSSUNFX0FESi4xMC85LzIwMTUBAAAArrYBAAIAAAAFNjAuOTcA9eqFtQ4f1QgNrXIXEh/VCChDSVEuTllTRTpFU1YuSVFfQ0xPU0VQUklDRV9BREou</t>
  </si>
  <si>
    <t>OC8xMy8yMDE1AQAAALAcBAACAAAACDE2LjY0MDU0ACpqZXIOH9UIdHtGDxIf1QgsQ0lRLk5BU0RBUUdTOkNTQksuSVFfQ0xPU0VQUklDRV9BREouOS85LzIwMTUBAAAA0hpcAAIAAAAIMTMuMjIzODUAiGRfjw4f1QirjYgTEh/VCC5DSVEuTkFTREFRR1M6RU1DSS5JUV9DTE9TRVBSSUNFX0FESi4xMS8yMy8yMDE1AQAAAPcWBAACAAAACDI0Ljc2MzIxAFXpyNYOH9UIjTOEHBIf1QgrQ0lRLk5BU0RBUUdTOkJMLklRX0NMT1NFUFJJQ0VfQURKLjYvMTYvMjAxNQEAAAC3WsQCAwAAAAAAYwvnVA4f1Qh+hcUKEh/VCCdDSVEuTllTRTpMVVYuSVFfQ0xPU0VQUklDRV9BREouOC80LzIwMTUBAAAA7nsAAAIAAAAIMzcuMjMyODEAlhEAYg4f1QgZ7cEMEh/VCClDSVEuTllTRTpNQUMuSVFfQ0xPU0VQUklDRV9BREouMTAvMTYvMjAxNQEAAACMEQUAAgAAAAg3My4xOTQ4NQDH/wu4Dh/VCDP7/xcSH9UILUNJUS5OQVNEQVFHUzpBTUFULklRX0NMT1NFUFJJQ0VfQURKLjcvMTAvMjAxNQEAAABe1QMAAgAAAAgxOC4xMTgyNQBRAs5WDh/VCLRyBwsSH9UIKkNJUS5OWVNFOklOU1cuSVFfQ0xPU0VQUklDRV9BREouMTAvMTMvMjAxNQEAAACb59EAAwAAAAAA8P6Vrw4f1QjKrsgWEh/VCChDSVEuTllTRTpDQ0wuSVFfQ0xPU0VQUklDRV9BREouOC8yNS8yMDE1AQAAAAfzAwACAAAACDQ0LjkyMjExAAW9V4QOH9UIBkHXERIf</t>
  </si>
  <si>
    <t>1QgoQ0lRLk5ZU0U6S1JHLklRX0NMT1NFUFJJQ0VfQURKLjkvMjEvMjAxNQEAAADkU5IAAgAAAAgyMS43MzY2NAAhwo+VDh/VCKoldhQSH9UIKENJUS5OWVNFOlJKRi5JUV9DTE9TRVBSSUNFX0FESi44LzIxLzIwMTUBAAAAX1gAAAIAAAAINTEuNTY2NDcAJgtYhA4f1QhXk9UREh/VCCxDSVEuTkFTREFRR1M6SUxNTi5JUV9DTE9TRVBSSUNFX0FESi45LzIvMjAxNQEAAAA5dAAAAgAAAAYxOTguMTEAFkYsiQ4f1Qgk5psSEh/VCCtDSVEuTkFTREFRR1M6Q0FDLklRX0NMT1NFUFJJQ0VfQURKLjgvMy8yMDE1AQAAABuWBQACAAAACDI1LjIxNjYxAKD9WlkOH9UIhepuCxIf1QgpQ0lRLk5ZU0U6U0VNLklRX0NMT1NFUFJJQ0VfQURKLjEwLzMwLzIwMTUBAAAAYEZsAQIAAAAEMTEuMwCgyUTADh/VCHGqLRkSH9UILUNJUS5OQVNEQVFHUzpOWFBJLklRX0NMT1NFUFJJQ0VfQURKLjkvMTYvMjAxNQEAAABDQg4AAgAAAAU5MC45NAAFa/2UDh/VCMDRZRQSH9UIKUNJUS5OWVNFOkNITUkuSVFfQ0xPU0VQUklDRV9BREouNy8xMy8yMDE1AQAAAEGwKw4CAAAACDEyLjQxNDA4AIucXVsOH9UIynC7CxIf1QgsQ0lRLk5BU0RBUUdTOldXRC5JUV9DTE9TRVBSSUNFX0FESi44LzIxLzIwMTUBAAAAQs0EAAIAAAAINDQuNDY4NDQAgg2AfA4f1QgzU8oQEh/VCChDSVEuTllTRTpTTkEuSVFfQ0xPU0VQUklDRV9BREouMTAvNS8y</t>
  </si>
  <si>
    <t>MDE1AQAAAB6iBAACAAAACTE1MC4xODM0NgDqUe2jDh/VCD0AvhYSH9UIKENJUS5OWVNFOlBTQi5JUV9DTE9TRVBSSUNFX0FESi4xMC81LzIwMTUBAAAA/dgFAAIAAAAINzYuMTk4MTYAL5i7nA4f1Qj6No4VEh/VCC5DSVEuTkFTREFRR1M6TlhQSS5JUV9DTE9TRVBSSUNFX0FESi4xMS8xNy8yMDE1AQAAAENCDgACAAAABTc4LjQyAERHv9IOH9UImf7qGxIf1QgpQ0lRLk5ZU0U6VVJJLklRX0NMT1NFUFJJQ0VfQURKLjEwLzI5LzIwMTUBAAAApYwAAAIAAAAFNzQuMjYATK87xg4f1QgsRP4ZEh/VCChDSVEuTllTRTpDQlouSVFfQ0xPU0VQUklDRV9BREouMTEvMi8yMDE1AQAAAPSFBQACAAAABTEwLjgzADiIO8YOH9UIQNwAGhIf1QgtQ0lRLk5BU0RBUUdTOlZTQVIuSVFfQ0xPU0VQUklDRV9BREouOC8yNS8yMDE1AQAAAHMmjAMCAAAABTEzLjAyAKTZZoQOH9UIXA7mERIf1QgoQ0lRLk5ZU0U6QUJHLklRX0NMT1NFUFJJQ0VfQURKLjcvMTYvMjAxNQEAAAAVYgAAAgAAAAU5NC4wMwAPW2ZhDh/VCLaRqwwSH9UILUNJUS5OQVNEQVFHUzpGTFhTLklRX0NMT1NFUFJJQ0VfQURKLjgvMTcvMjAxNQEAAACgKgQAAgAAAAg0MC4xMTEzOQA22Qt5Dh/VCFdrVxASH9UIKkNJUS5OWVNFOlRMWVMuSVFfQ0xPU0VQUklDRV9BREouMTAvMjcvMjAxNQEAAAAxukEAAgAAAAY2LjYwMTUAsPxJvQ4f1QhRZq4YEh/VCChDSVEu</t>
  </si>
  <si>
    <t>TllTRTpDTEYuSVFfQ0xPU0VQUklDRV9BREouMTAvNS8yMDE1AQAAAGr+AwACAAAABDIuOTQAdcqgsQ4f1Qi3fRgXEh/VCC1DSVEuTkFTREFRR1M6RVJJRS5JUV9DTE9TRVBSSUNFX0FESi43LzE0LzIwMTUBAAAAIuoFAAIAAAAINzkuMDM3NDQAg+MiXQ4f1Qhp/wQMEh/VCCxDSVEuTkFTREFRR1M6T0tUQS5JUV9DTE9TRVBSSUNFX0FESi43LzkvMjAxNQEAAABv6IQGAwAAAAAADTWlVw4f1QhA+iQLEh/VCC1DSVEuTkFTREFRR1M6U0NITC5JUV9DTE9TRVBSSUNFX0FESi44LzMxLzIwMTUBAAAA7pMAAAIAAAAINDEuOTA5MjkAEnHJiQ4f1Qh5DK0SEh/VCC1DSVEuTkFTREFRR006VFJVUC5JUV9DTE9TRVBSSUNFX0FESi42LzI2LzIwMTUBAAAANEFmAgIAAAAEOC4zNgAj2ZBmDh/VCMYNlQ0SH9UILENJUS5OQVNEQVFHUzpMQ1VULklRX0NMT1NFUFJJQ0VfQURKLjkvMS8yMDE1AQAAAAbRBAACAAAACDE0LjA1NzE0AHha0YYOH9UIhuo7EhIf1QghQ0lRLi0uSVFfQ0xPU0VQUklDRV9BREouOS8xOC8yMDE1BQAAAAAAAAAIAAAAFChJbnZhbGlkIElkZW50aWZpZXIpVCVslA4f1Qi4lkkUEh/VCChDSVEuTllTRTpLT1MuSVFfQ0xPU0VQUklDRV9BREouOC8yMC8yMDE1AQAAALSmiAACAAAABDYuNjQAFTiueQ4f1Qgw6XAQEh/VCCxDSVEuTkFTREFRQ006Q0FSTy5JUV9DTE9TRVBSSUNFX0FESi45LzgvMjAxNQEA</t>
  </si>
  <si>
    <t>AAC7FQ0AAgAAAAgxNS4wMjExNQDp4vmRDh/VCKxZ7hMSH9UILUNJUS5OQVNEQVFHTTpDWUJFLklRX0NMT1NFUFJJQ0VfQURKLjgvMjUvMjAxNQEAAAB2DAQAAgAAAAM1LjgAnkikgg4f1QgHfZ4REh/VCClDSVEuTllTRTpXT1IuSVFfQ0xPU0VQUklDRV9BREouMTAvMjEvMjAxNQEAAAB+zQQAAgAAAAgyOS4wNDMwNAD1YWq4Dh/VCAhoBBgSH9UIKkNJUS5OWVNFOk1URFIuSVFfQ0xPU0VQUklDRV9BREouMTAvMjAvMjAxNQEAAAAsZrUAAgAAAAUyNS42MQCCRbi2Dh/VCCxrwRcSH9UILENJUS5OQVNEQVFHUzpPVElDLklRX0NMT1NFUFJJQ0VfQURKLjcvMi8yMDE1AQAAAFp2ogMCAAAABTIyLjA5AEeiKWcOH9UI0OCpDRIf1QgsQ0lRLk5BU0RBUUdTOkhQVC5JUV9DTE9TRVBSSUNFX0FESi44LzE0LzIwMTUBAAAABjEFAAIAAAAIMjMuODI2MjcALpugdw4f1QjD3x8QEh/VCC5DSVEuTkFTREFRR1M6TEJBSS5JUV9DTE9TRVBSSUNFX0FESi4xMS8xNi8yMDE1AQAAAF61CgACAAAACDExLjU4NTEzAGIjpNEOH9UIdKy9GxIf1QgoQ0lRLk5ZU0U6R1JDLklRX0NMT1NFUFJJQ0VfQURKLjgvMjYvMjAxNQEAAACSNQQAAgAAAAgyMi40NzQ4NwDyiWyHDh/VCPwXVRISH9UIKUNJUS5BTUVYOkxCWS5JUV9DTE9TRVBSSUNFX0FESi4xMC8yMS8yMDE1AQAAAKMIBQACAAAACDMxLjU5ODk5ACQi5boOH9UIcuZnGBIf1Qgo</t>
  </si>
  <si>
    <t>Q0lRLk5ZU0U6UkVOLklRX0NMT1NFUFJJQ0VfQURKLjkvMjMvMjAxNQEAAAD3mRUCAgAAAAQyLjU1AIHCtJkOH9UIsj0aFRIf1QgtQ0lRLk5BU0RBUUdTOk5YU1QuSVFfQ0xPU0VQUklDRV9BREouOC8yNi8yMDE1AQAAAO7pBwACAAAABzQzLjQ2MDEA/pDOgw4f1Qj5FNAREh/VCCdDSVEuTllTRTpQU0EuSVFfQ0xPU0VQUklDRV9BREouOC83LzIwMTUBAAAAcKkEAAIAAAAJMTkzLjY0NjcyAJaL1HYOH9UIc74AEBIf1QgtQ0lRLk5BU0RBUUdTOkFWWFMuSVFfQ0xPU0VQUklDRV9BREouMTAvNi8yMDE1AQAAAIAYeg8DAAAAAABiPjScDh/VCDTsghUSH9UIJ0NJUS5OWVNFOklURy5JUV9DTE9TRVBSSUNFX0FESi45LzQvMjAxNQEAAAAvIwUAAgAAAAgxNC45NjQ0NwA18oCLDh/VCJDJ8RISH9UILUNJUS5OQVNEQVFHUzpITVNZLklRX0NMT1NFUFJJQ0VfQURKLjgvMjYvMjAxNQEAAACicgAAAgAAAAUxMC4wNABFgDZ8Dh/VCL0QuxASH9UILkNJUS5OQVNEQVFHUzpSRUdOLklRX0NMT1NFUFJJQ0VfQURKLjEwLzEyLzIwMTUBAAAAs4MAAAIAAAAGNTI2LjgzAEK0GbkOH9UIW0EhGBIf1QguQ0lRLk5BU0RBUUdNOkJORlQuSVFfQ0xPU0VQUklDRV9BREouMTAvMjEvMjAxNQEAAAAd9XQAAgAAAAUzMC41MQAhWPC9Dh/VCBt2zBgSH9UIKUNJUS5OWVNFOkNPVFYuSVFfQ0xPU0VQUklDRV9BREouOS8xNS8yMDE1AQAA</t>
  </si>
  <si>
    <t>AB9Z3RMDAAAAAADU1fySDh/VCCYLEhQSH9UIJ0NJUS5OWVNFOlNJRy5JUV9DTE9TRVBSSUNFX0FESi45LzkvMjAxNQEAAADMlgoAAgAAAAkxMzMuNjk0MTgAiGRfjw4f1QgIUYkTEh/VCCZDSVEuTllTRTpCLklRX0NMT1NFUFJJQ0VfQURKLjExLzQvMjAxNQEAAADx4AMAAgAAAAczNy4zNzQ1AJcF4McOH9UI+c4+GhIf1QguQ0lRLk5BU0RBUUdTOlRDQkkuSVFfQ0xPU0VQUklDRV9BREouMTEvMjUvMjAxNQEAAACXXQIAAgAAAAU1OS44NQAjp1naDh/VCAayCB0SH9UILUNJUS5OQVNEQVFHUzpIQVMuSVFfQ0xPU0VQUklDRV9BREouMTAvMjkvMjAxNQEAAADyPAQAAgAAAAc3NC41NTU1ADue7MQOH9UItTLOGRIf1QgtQ0lRLk5BU0RBUUdTOk1OUk8uSVFfQ0xPU0VQUklDRV9BREouOC8yNi8yMDE1AQAAAJXdBAACAAAACDYwLjcxNjg3APKJbIcOH9UI4stUEhIf1QgoQ0lRLk5ZU0U6Q1ZTLklRX0NMT1NFUFJJQ0VfQURKLjcvMzEvMjAxNQEAAAC5bQEAAgAAAAkxMDcuMzI4NzEAU/J5aA4f1QiIEdINEh/VCC1DSVEuTkFTREFRR1M6U0FWRS5JUV9DTE9TRVBSSUNFX0FESi43LzIyLzIwMTUBAAAAQLAMAAIAAAAFNjAuMDUA4K02aw4f1QgojjsOEh/VCCdDSVEuTllTRTpHRU8uSVFfQ0xPU0VQUklDRV9BREouOS84LzIwMTUBAAAAYigFAAIAAAAIMTYuNTEyNzMAI34AhQ4f1Qih9/EREh/VCClDSVEuTllTRTpT</t>
  </si>
  <si>
    <t>VVAuSVFfQ0xPU0VQUklDRV9BREouMTEvMTgvMjAxNQEAAACYqwQAAgAAAAgxOC4wNzEzMwA79rHUDh/VCI6CLxwSH9UIJ0NJUS5OWVNFOkFEUy5JUV9DTE9TRVBSSUNFX0FESi45LzEvMjAxNQEAAAAcYAAAAgAAAAkyNTAuMTE1NTEAtRVLig4f1QjpzLcSEh/VCCxDSVEuTkFTREFRR1M6S0xYSS5JUV9DTE9TRVBSSUNFX0FESi44LzcvMjAxNQEAAAAWqywQAgAAAAUzOC4yNADSUxNyDh/VCMVJQg8SH9UIKENJUS5OWVNFOkNLSC5JUV9DTE9TRVBSSUNFX0FESi44LzE4LzIwMTUBAAAAcf0EAAIAAAAIMzcuMjM4NTEANLvkgA4f1QjU2l4REh/VCChDSVEuTllTRTpIVlQuSVFfQ0xPU0VQUklDRV9BREouNi8xMC8yMDE1AQAAAGg6BAACAAAACDE5Ljg0NDMxANN8RFYOH9UIQ5vqChIf1QgnQ0lRLk5ZU0U6RlIuSVFfQ0xPU0VQUklDRV9BREouMTAvMi8yMDE1AQAAAModBQACAAAACDE5Ljk2NDU4AGGd6KIOH9UIp7CYFhIf1QgtQ0lRLk5BU0RBUUdTOk1MSFIuSVFfQ0xPU0VQUklDRV9BREouOS8xNi8yMDE1AQAAAPdyAAACAAAACDI2LjcyNjgzADSPR5oOH9UIM/gyFRIf1QgnQ0lRLk5ZU0U6Qi5JUV9DTE9TRVBSSUNFX0FESi4xMC8yMC8yMDE1AQAAAPHgAwACAAAACDM3LjA1MjM5AFnLuLwOH9UI0vyeGBIf1QgoQ0lRLk5ZU0U6QkdDLklRX0NMT1NFUFJJQ0VfQURKLjkvMTYvMjAxNQEAAAAQhgUAAgAAAAgx</t>
  </si>
  <si>
    <t>My41MTcwNgDFrvySDh/VCAiTExQSH9UILUNJUS5OQVNEQVFHUzpMQVVSLklRX0NMT1NFUFJJQ0VfQURKLjgvMjYvMjAxNQEAAAC3iAAAAwAAAAAArvFlfg4f1QiclhEREh/VCC5DSVEuTkFTREFRR006TlRMQS5JUV9DTE9TRVBSSUNFX0FESi4xMC8yMC8yMDE1AQAAAHTjjhADAAAAAABuICa9Dh/VCJCRrBgSH9UILUNJUS5OQVNEQVFHUzpBTENPLklRX0NMT1NFUFJJQ0VfQURKLjcvMjIvMjAxNQEAAADVygMAAgAAAAg0Ny4xODAxOQANeIVZDh/VCDQodwsSH9UIKUNJUS5OWVNFOkNNUkUuSVFfQ0xPU0VQUklDRV9BREouMTEvNC8yMDE1AQAAAAXx9wECAAAACDExLjcwNDEzAJ6i7MoOH9UIuo6oGhIf1QgtQ0lRLk5BU0RBUUdTOkNPTk4uSVFfQ0xPU0VQUklDRV9BREouOS8xMC8yMDE1AQAAAIVJdAACAAAABDI2LjQATSmRhQ4f1Qh+mQISEh/VCChDSVEuTllTRTpIR1YuSVFfQ0xPU0VQUklDRV9BREouOC8yNi8yMDE1AQAAAHmGlhQDAAAAAACUPOd3Dh/VCLOfKxASH9UILUNJUS5OQVNEQVFHTTpEUlJYLklRX0NMT1NFUFJJQ0VfQURKLjEwLzcvMjAxNQEAAAB4bAAAAgAAAAQyLjA5ABRP7JkOH9UIlOoSFRIf1QgtQ0lRLk5BU0RBUUdTOk1OUk8uSVFfQ0xPU0VQUklDRV9BREouOS8zMC8yMDE1AQAAAJXdBAACAAAACDY1Ljk3MTEyAIAinZsOH9UILPZhFRIf1QgpQ0lRLkFNRVg6Q1RPLklRX0NMT1NFUFJJ</t>
  </si>
  <si>
    <t>Q0VfQURKLjEwLzI2LzIwMTUBAAAAKQUEAAIAAAAINTAuNTU3MTcAim3ZwA4f1Qg2jkQZEh/VCC5DSVEuTkFTREFRR1M6U01DSS5JUV9DTE9TRVBSSUNFX0FESi4xMS8yMy8yMDE1AQAAAMbeYgACAAAABTIzLjYxAHptMdcOH9UIeNuVHBIf1QgtQ0lRLk5BU0RBUUdTOkNESy5JUV9DTE9TRVBSSUNFX0FESi4xMC8xNi8yMDE1AQAAAH3tGQACAAAACDQ4LjQ4NjE4AFnKVaMOH9UIMJ6hFhIf1QgoQ0lRLk5ZU0U6Q01BLklRX0NMT1NFUFJJQ0VfQURKLjcvMTcvMjAxNQEAAADO3AQAAgAAAAg0NS40MTk4NACfHXhoDh/VCLsa1w0SH9UILUNJUS5OQVNEQVFHUzpMS0ZOLklRX0NMT1NFUFJJQ0VfQURKLjcvMTUvMjAxNQEAAAC+9gUAAgAAAAgyNy42Njg3OQAfRoZYDh/VCEaSTQsSH9UIKENJUS5OWVNFOkVQRS5JUV9DTE9TRVBSSUNFX0FESi4xMC81LzIwMTUBAAAAwmimDgIAAAAENi40NABOSEmgDh/VCB22KRYSH9UILENJUS5OQVNEQVFHUzpNQVQuSVFfQ0xPU0VQUklDRV9BREouOC8yOC8yMDE1AQAAAN15AAACAAAACDIwLjg5MDcxALPsxYsOH9UI8W73EhIf1QgoQ0lRLk5ZU0U6SlBNLklRX0NMT1NFUFJJQ0VfQURKLjExLzUvMjAxNQEAAABYDQoAAgAAAAg2My4wOTczMQC83SvJDh/VCLxichoSH9UILUNJUS5OQVNEQVFHUzpIVExGLklRX0NMT1NFUFJJQ0VfQURKLjYvMzAvMjAxNQEAAAAYEAgAAgAAAAgz</t>
  </si>
  <si>
    <t>Ni4yMDc4NQDa5YVaDh/VCEc1nwsSH9UIJ0NJUS5OWVNFOk9SSS5JUV9DTE9TRVBSSUNFX0FESi44LzYvMjAxNQEAAADuegQAAgAAAAgxNS4wNjkzNQBxsfhwDh/VCLZpFQ8SH9UILkNJUS5OQVNEQVFHUzpNS1RYLklRX0NMT1NFUFJJQ0VfQURKLjEwLzE1LzIwMTUBAAAAiqsBAAIAAAAIOTUuMDY1NDYAB3zRsg4f1QjJKTcXEh/VCC1DSVEuTkFTREFRR1M6Uk5TVC5JUV9DTE9TRVBSSUNFX0FESi45LzMwLzIwMTUBAAAAZ3MFAAIAAAAHMzEuNjQxNABOH9uaDh/VCHAwRhUSH9UILUNJUS5OQVNEQVFHUzpMTkRDLklRX0NMT1NFUFJJQ0VfQURKLjYvMjYvMjAxNQEAAADMdwAAAgAAAAQxNC43ABlP9mAOH9UIAXacDBIf1QgoQ0lRLk5ZU0U6TlJHLklRX0NMT1NFUFJJQ0VfQURKLjExLzQvMjAxNQEAAAChUAYAAgAAAAgxMy43MTA3NQA0B2/LDh/VCBwtuxoSH9UILUNJUS5OQVNEQVFHTTpXSU5BLklRX0NMT1NFUFJJQ0VfQURKLjcvMjgvMjAxNQEAAAA+CAUAAgAAAAkxMDAuNzEyOTUAL5UJbA4f1QhKDF8OEh/VCC1DSVEuTkFTREFRR1M6Q1JNVC5JUV9DTE9TRVBSSUNFX0FESi43LzIzLzIwMTUBAAAAqaIEAAIAAAAFNDQuNDkA7WgmZQ4f1QhL418NEh/VCC1DSVEuTkFTREFRR1M6QUdJTy5JUV9DTE9TRVBSSUNFX0FESi4xMS8zLzIwMTUBAAAACyTGAgIAAAAFNzguNDEA8xhAyA4f1QiaX04aEh/VCClDSVEu</t>
  </si>
  <si>
    <t>TllTRTpWVkMuSVFfQ0xPU0VQUklDRV9BREouMTEvMTkvMjAxNQEAAABGRgYAAgAAAAgzOS4yOTQ4NAAF3dDUDh/VCPxONRwSH9UILENJUS5OQVNEQVFHUzpTWVJTLklRX0NMT1NFUFJJQ0VfQURKLjgvNy8yMDE1AQAAAJ6FFQ4DAAAAAADYnph5Dh/VCDmYZxASH9UIKUNJUS5OWVNFOk5XSE0uSVFfQ0xPU0VQUklDRV9BREouNy8xNC8yMDE1AQAAAHVv4gYCAAAABTE3Ljc4AFc8umMOH9UIqCElDRIf1QgtQ0lRLk5BU0RBUUdTOkxBVVIuSVFfQ0xPU0VQUklDRV9BREouOS8zMC8yMDE1AQAAALeIAAADAAAAAAAxMxWfDh/VCM936RUSH9UILkNJUS5OQVNEQVFHUzpIVExGLklRX0NMT1NFUFJJQ0VfQURKLjExLzE2LzIwMTUBAAAAGBAIAAIAAAAIMzYuNDIxNjMAkv7S0A4f1QiYpZobEh/VCC1DSVEuTkFTREFRR1M6QVhUSS5JUV9DTE9TRVBSSUNFX0FESi44LzE5LzIwMTUBAAAA7dsFAAIAAAAEMi4xOAA/jDp6Dh/VCLKaghASH9UILUNJUS5OQVNEQVFHUzpTWU5ULklRX0NMT1NFUFJJQ0VfQURKLjgvMTMvMjAxNQEAAADKXgMAAgAAAAgyOC4yNDkzMwC8S3R5Dh/VCKqkYRASH9UILENJUS5OQVNEQVFHUzpGTElSLklRX0NMT1NFUFJJQ0VfQURKLjgvNC8yMDE1AQAAAPD+BAACAAAACDI5LjM5NDkxAHRmn2oOH9UI7ponDhIf1QgtQ0lRLk5BU0RBUUdTOkFMR1QuSVFfQ0xPU0VQUklDRV9BREouOC8xOS8yMDE1</t>
  </si>
  <si>
    <t>AQAAAAcsCgACAAAACTIxNy40NDg5NgDaljZ2Dh/VCCaA7w8SH9UIKUNJUS5OWVNFOk9SQ0wuSVFfQ0xPU0VQUklDRV9BREouMTAvNi8yMDE1AQAAAOdWAAACAAAABzM2LjQyMzIAMwOonw4f1QjbHgEWEh/VCCxDSVEuTkFTREFRR1M6Q1pSLklRX0NMT1NFUFJJQ0VfQURKLjcvMTQvMjAxNQEAAADAjAQAAgAAAAQ2Ljg5AIvlIGMOH9UI15gRDRIf1QgtQ0lRLk5BU0RBUUdTOktBTFUuSVFfQ0xPU0VQUklDRV9BREouOS8xNi8yMDE1AQAAAGbfBAACAAAACDgwLjEzMjUzAL7QhJAOH9UIEOSzExIf1QgqQ0lRLk5ZU0U6TEZHUi5JUV9DTE9TRVBSSUNFX0FESi4xMC8xMy8yMDE1AQAAAPBeCgACAAAAAzQuMwBgOUm9Dh/VCOqAtBgSH9UIKUNJUS5OWVNFOldMTC5JUV9DTE9TRVBSSUNFX0FESi4xMC8xMy8yMDE1AQAAAPijOAACAAAABTE5LjI3ANO/KrYOH9UIk3ayFxIf1QgsQ0lRLk5BU0RBUUdNOk5TVEcuSVFfQ0xPU0VQUklDRV9BREouOS8zLzIwMTUBAAAAJTuTAAIAAAACMTUAHuIfhg4f1Qjz3hgSEh/VCChDSVEuTllTRTpCWkguSVFfQ0xPU0VQUklDRV9BREouOS8xMC8yMDE1AQAAALoTBQACAAAABTE2LjI4AE0pkYUOH9UIbHICEhIf1QgoQ0lRLk5ZU0U6VVNCLklRX0NMT1NFUFJJQ0VfQURKLjYvMjkvMjAxNQEAAACYqAQAAgAAAAg0MS4xNTk0NwCceXdTDh/VCDOUhQoSH9UILUNJUS5OQVNEQVFHUzpI</t>
  </si>
  <si>
    <t>VExGLklRX0NMT1NFUFJJQ0VfQURKLjcvMTUvMjAxNQEAAAAYEAgAAgAAAAgzNi43MTM3MQDPf4lnDh/VCF1Rsw0SH9UILUNJUS5OQVNEQVFHTTpGTUJILklRX0NMT1NFUFJJQ0VfQURKLjcvMjMvMjAxNQEAAAAUdS8AAgAAAAgyMC44OTQ5OQCsyIJpDh/VCBPSAw4SH9UIKUNJUS5OWVNFOkJBUy5JUV9DTE9TRVBSSUNFX0FESi4xMS8xNy8yMDE1AQAAACsNCgADAAAAAABhXLXTDh/VCMyuBxwSH9UILUNJUS5OQVNEQVFHUzpCUE9QLklRX0NMT1NFUFJJQ0VfQURKLjkvMTAvMjAxNQEAAADc3gMAAgAAAAgyOS4wOTY4NQDzqF6ODh/VCJ4hXhMSH9UILkNJUS5OQVNEQVFHUzpMUFNOLklRX0NMT1NFUFJJQ0VfQURKLjEwLzI4LzIwMTUBAAAApngAAAIAAAAENy43OADiq4C+Dh/VCPwU6BgSH9UIKkNJUS5OWVNFOktPUlMuSVFfQ0xPU0VQUklDRV9BREouMTEvMTMvMjAxNQEAAAAu05QIAgAAAAIzOQBLIuTPDh/VCORgeRsSH9UILENJUS5OQVNEQVFHUzpBVkdPLklRX0NMT1NFUFJJQ0VfQURKLjgvNy8yMDE1AQAAAPC2fQECAAAACTExOC40MjYzOQAf65h5Dh/VCPP7ZhASH9UIKENJUS5OWVNFOkFaTy5JUV9DTE9TRVBSSUNFX0FESi4xMS81LzIwMTUBAAAA22IAAAIAAAAGNzk1LjM5AFqHy8UOH9UI9RP5GRIf1QgoQ0lRLk5ZU0U6QUxYLklRX0NMT1NFUFJJQ0VfQURKLjEwLzEvMjAxNQEAAACPzAMAAgAAAAkz</t>
  </si>
  <si>
    <t>NDMuMDA4MzkAw6lTog4f1QgDmWYWEh/VCChDSVEuTllTRTpURy5JUV9DTE9TRVBSSUNFX0FESi4xMC8xNi8yMDE1AQAAAGLjAgACAAAABzE0LjAyMTIA/SK7nA4f1Qh4SI8VEh/VCC1DSVEuTkFTREFRR1M6TUdOWC5JUV9DTE9TRVBSSUNFX0FESi43LzE3LzIwMTUBAAAATysJAAIAAAAFMzcuNTEAX2VWaA4f1QjJ+N0NEh/VCChDSVEuTllTRTpDTEYuSVFfQ0xPU0VQUklDRV9BREouOC8xNy8yMDE1AQAAAGr+AwACAAAABDMuNzUAZaJOdA4f1QguAIwPEh/VCC5DSVEuTkFTREFRR1M6Qk9GSS5JUV9DTE9TRVBSSUNFX0FESi4xMS8yMC8yMDE1AQAAAP4oywACAAAAAjE5AJjZaNUOH9UIcPpKHBIf1QgsQ0lRLk5BU0RBUUdTOlNIRU4uSVFfQ0xPU0VQUklDRV9BREouOS8zLzIwMTUBAAAA6MQFAAIAAAAIMTkuNDM2ODQAztTIiQ4f1Qj9UbASEh/VCC1DSVEuTkFTREFRQ006REpDTy5JUV9DTE9TRVBSSUNFX0FESi44LzE0LzIwMTUBAAAAGw0EAAIAAAAGMjA5Ljc5AEJaOHgOH9UIg6A0EBIf1QgoQ0lRLk5ZU0U6QVZYLklRX0NMT1NFUFJJQ0VfQURKLjkvMzAvMjAxNQEAAACs8wEAAgAAAAgxMi4zMjUyNABv/teaDh/VCGgrPxUSH9UILUNJUS5OQVNEQVFHTTpBUFRJLklRX0NMT1NFUFJJQ0VfQURKLjkvMTUvMjAxNQEAAABmFFQCAwAAAAAAd4WQlQ4f1QgaIW8UEh/VCChDSVEuTllTRTpLTi5JUV9DTE9TRVBS</t>
  </si>
  <si>
    <t>SUNFX0FESi4xMC8yOS8yMDE1AQAAALL6wQ4CAAAABTE3LjA4ABIBvsMOH9UIWMOuGRIf1QgnQ0lRLk5ZU0U6WEwuSVFfQ0xPU0VQUklDRV9BREouOC8zMS8yMDE1AQAAAKgzBgACAAAACDM1LjQ4MjE5AOKQhIgOH9UI+WN0EhIf1QgnQ0lRLk5ZU0U6UlROLklRX0NMT1NFUFJJQ0VfQURKLjYvOC8yMDE1AQAAAIycAQACAAAACDk1LjY3NDk5AF5e11UOH9UIuQDpChIf1QgqQ0lRLk5ZU0U6U0FGRS5JUV9DTE9TRVBSSUNFX0FESi4xMC8yOC8yMDE1AQAAAEJldxkDAAAAAABnfC3DDh/VCA3FkRkSH9UIJ0NJUS5OWVNFOkhQLklRX0NMT1NFUFJJQ0VfQURKLjgvMTkvMjAxNQEAAABFPwQAAgAAAAg1MS44NzE4NACGbdx9Dh/VCNMg9hASH9UIL0NJUS5OQVNEQVFHUzpJTUtULkEuSVFfQ0xPU0VQUklDRV9BREouMTAvOS8yMDE1AQAAAJJFBAACAAAACDQ2Ljk4MTEyAG2V+bMOH9UIhZR+FxIf1QguQ0lRLk5BU0RBUUdTOlJOU1QuSVFfQ0xPU0VQUklDRV9BREouMTAvMjYvMjAxNQEAAABncwUAAgAAAAgzMy42MjU2MQA6qtjADh/VCJdvQBkSH9UILUNJUS5OQVNEQVFHUzpNUlZMLklRX0NMT1NFUFJJQ0VfQURKLjEwLzUvMjAxNQEAAAC2eQAAAgAAAAc4LjcyNjE1AHnYOLIOH9UIVVMjFxIf1QgtQ0lRLk5BU0RBUUdTOkNBVFkuSVFfQ0xPU0VQUklDRV9BREouNy8xNi8yMDE1AQAAAPXTBAACAAAACDMxLjUyMDc3</t>
  </si>
  <si>
    <t>AJ8ioFkOH9UI4vh6CxIf1QgnQ0lRLk5ZU0U6RU1SLklRX0NMT1NFUFJJQ0VfQURKLjkvOS8yMDE1AQAAAK8bBAACAAAACDQzLjMzMTQ2AG1iu4kOH9UI2wSgEhIf1QgqQ0lRLk5ZU0U6VlJUVi5JUV9DTE9TRVBSSUNFX0FESi4xMS8yNS8yMDE1AQAAAGkLUg8CAAAABTM4LjQ0AMvyKtkOH9UIxQThHBIf1QguQ0lRLk5BU0RBUUdTOlJDSUkuSVFfQ0xPU0VQUklDRV9BREouMTEvMTIvMjAxNQEAAADlgwAAAgAAAAgxNi42MTQyNwDv0HDODh/VCPtHQRsSH9UILENJUS5OQVNEQVFHUzpJU1JHLklRX0NMT1NFUFJJQ0VfQURKLjkvOS8yMDE1AQAAAB92AAACAAAABjE2OS45OQB/awiFDh/VCGT6+BESH9UIKUNJUS5OWVNFOkFQQU0uSVFfQ0xPU0VQUklDRV9BREouMTEvMi8yMDE1AQAAABDbuAcCAAAACDMyLjE1NTQ3APjmzMUOH9UIuS32GRIf1QgoQ0lRLk5ZU0U6S1JFRi5JUV9DTE9TRVBSSUNFX0FESi44LzMvMjAxNQEAAACymeAQAwAAAAAAMq/kXg4f1Qi6YFEMEh/VCCdDSVEuTllTRTpJVC5JUV9DTE9TRVBSSUNFX0FESi44LzIwLzIwMTUBAAAAkf4BAAIAAAAFODkuMDYAwi48gw4f1QhOWLkREh/VCCdDSVEuTllTRTpMQi5JUV9DTE9TRVBSSUNFX0FESi43LzE3LzIwMTUBAAAAaFsEAAIAAAAINzQuNzc1OTEA+TxcWw4f1Qgjfr4LEh/VCClDSVEuTllTRTpTSEFLLklRX0NMT1NFUFJJQ0VfQURKLjcvMjQv</t>
  </si>
  <si>
    <t>MjAxNQEAAACdE6YNAgAAAAU1Ni41NQACsv5hDh/VCIZrxwwSH9UIKUNJUS5OWVNFOk5MU04uSVFfQ0xPU0VQUklDRV9BREouOS8xNy8yMDE1AQAAAGhzBgACAAAACDQ0LjY3MzM3AKeLsZAOH9UIDqS/ExIf1QgtQ0lRLk5BU0RBUUdTOkNUU0guSVFfQ0xPU0VQUklDRV9BREouOS8xNy8yMDE1AQAAAOjjBQACAAAACDYyLjYxMDA0ADNFnY8OH9UIamyYExIf1QgtQ0lRLk5BU0RBUUdTOlBBWVguSVFfQ0xPU0VQUklDRV9BREouNy8yNy8yMDE1AQAAAMiBBAACAAAACDQyLjk4Mjc5ALAur28OH9UIx3fnDhIf1QgsQ0lRLk5BU0RBUUdTOkNBQy5JUV9DTE9TRVBSSUNFX0FESi4xMC8xLzIwMTUBAAAAG5YFAAIAAAAIMjUuMjU0NDEAw2vnlw4f1Qifm9oUEh/VCChDSVEuTllTRTpOQ0kuSVFfQ0xPU0VQUklDRV9BREouNy8yMi8yMDE1AQAAAExcBQACAAAABDE0LjkAkOoXag4f1QhGmxQOEh/VCC1DSVEuTkFTREFRQ006TUdFTi5JUV9DTE9TRVBSSUNFX0FESi43LzIwLzIwMTUBAAAAb+KuAgMAAAAAAMjcuGMOH9UIK88mDRIf1QgoQ0lRLk5ZU0U6U01HLklRX0NMT1NFUFJJQ0VfQURKLjEwLzkvMjAxNQEAAABJ6gQAAgAAAAg2Mi4yNzM0MQBOiYW1Dh/VCEIicxcSH9UILUNJUS5OQVNEQVFDTTpQQ1lPLklRX0NMT1NFUFJJQ0VfQURKLjEwLzcvMjAxNQEAAABGWgYAAgAAAAQ1LjA5AEqjVaMOH9UIrdaiFhIf1Qgo</t>
  </si>
  <si>
    <t>Q0lRLk5ZU0U6Q0lBLklRX0NMT1NFUFJJQ0VfQURKLjEwLzgvMjAxNQEAAAAvowIAAgAAAAE4AI9G2LIOH9UIU5NGFxIf1QgoQ0lRLk5ZU0U6SEkuSVFfQ0xPU0VQUklDRV9BREouMTAvMTYvMjAxNQEAAABRZ1gCAgAAAAYyNi42MzgAezwXuQ4f1Qj6NiUYEh/VCClDSVEuTllTRTpTQ0NPLklRX0NMT1NFUFJJQ0VfQURKLjcvMTMvMjAxNQEAAADFWAUAAgAAAAgyOC43MTMzOQAVxtpiDh/VCEBCAQ0SH9UIKUNJUS5OWVNFOkNOUC5JUV9DTE9TRVBSSUNFX0FESi4xMC8xNi8yMDE1AQAAANlDBAACAAAACDE3LjA1NzQ0AByXVb0OH9UIFUC3GBIf1QgoQ0lRLk5ZU0U6SElXLklRX0NMT1NFUFJJQ0VfQURKLjcvMTUvMjAxNQEAAADUEgUAAgAAAAgzNy43MTM1NQCP+fxlDh/VCB7efg0SH9UIKENJUS5OWVNFOktJTS5JUV9DTE9TRVBSSUNFX0FESi4xMC8yLzIwMTUBAAAAc+MEAAIAAAAIMjIuODc1MDQAN0TjnQ4f1QhJhLQVEh/VCCxDSVEuTkFTREFRQ006REpDTy5JUV9DTE9TRVBSSUNFX0FESi45LzkvMjAxNQEAAAAbDQQAAgAAAAMxOTQA9GL2hw4f1QhkwmESEh/VCC1DSVEuTkFTREFRR1M6RVhBQy5JUV9DTE9TRVBSSUNFX0FESi44LzExLzIwMTUBAAAAT2oFAAIAAAAFMTguNTgAmf/Ycw4f1QiauYcPEh/VCC5DSVEuTkFTREFRR1M6TlNJVC5JUV9DTE9TRVBSSUNFX0FESi4xMS8yNS8yMDE1AQAAACIkBQAC</t>
  </si>
  <si>
    <t>AAAABTI2LjU3AJycsNkOH9UIshTsHBIf1QgtQ0lRLk5BU0RBUUdTOkdPR08uSVFfQ0xPU0VQUklDRV9BREouMTEvMi8yMDE1AQAAAIQRrggCAAAABTE0LjI5AEIb38cOH9UIi+1CGhIf1QgoQ0lRLk5ZU0U6TVRELklRX0NMT1NFUFJJQ0VfQURKLjkvMTcvMjAxNQEAAADsegAAAgAAAAYzMDMuMTQA+Xj8kQ4f1Qhob+QTEh/VCC5DSVEuTkFTREFRR1M6Rk9YRi5JUV9DTE9TRVBSSUNFX0FESi4xMS8xMC8yMDE1AQAAAN8U7AUCAAAABTE4LjA3AMTMcs4OH9UIgns7GxIf1QguQ0lRLk5BU0RBUUdTOlNXS1MuSVFfQ0xPU0VQUklDRV9BREouMTEvMTcvMjAxNQEAAAAlUBYAAgAAAAg3NS4yMjA1NABER7/SDh/VCKsl6xsSH9UIKUNJUS5OWVNFOlRUSS5JUV9DTE9TRVBSSUNFX0FESi4xMS8xMS8yMDE1AQAAANqJAAACAAAABDguNjEAHdJA0A4f1Qh8eokbEh/VCC1DSVEuTkFTREFRR1M6Qk9LRi5JUV9DTE9TRVBSSUNFX0FESi45LzExLzIwMTUBAAAAve4EAAIAAAAINjAuMTcxOTQAa/jujw4f1Qizw50TEh/VCChDSVEuTllTRTpSU08uSVFfQ0xPU0VQUklDRV9BREouOC8xMy8yMDE1AQAAAP8DOAECAAAACDEwLjIzMTAyAFpkNH4OH9UIvvz8EBIf1QgoQ0lRLk5ZU0U6TldOLklRX0NMT1NFUFJJQ0VfQURKLjcvMTYvMjAxNQEAAADPdAQAAgAAAAg0MS4wOTAxOQAQZs1WDh/VCM+VCgsSH9UIL0NJUS5OQVNEQVFH</t>
  </si>
  <si>
    <t>UzpJTUtULkEuSVFfQ0xPU0VQUklDRV9BREouOC8yNS8yMDE1AQAAAJJFBAACAAAACDQ3LjQ0NzMxACrWG30OH9UIrdffEBIf1QgtQ0lRLk5BU0RBUUdTOlZSRVguSVFfQ0xPU0VQUklDRV9BREouOC8xMC8yMDE1AQAAAP7PoxYDAAAAAADg5v50Dh/VCBYdtw8SH9UIKENJUS5OWVNFOkRCRC5JUV9DTE9TRVBSSUNFX0FESi43LzE0LzIwMTUBAAAADxIEAAIAAAAIMzEuNzM4MTgAnAiJZw4f1QimJLYNEh/VCC1DSVEuTkFTREFRQ006VEVMTC5JUV9DTE9TRVBSSUNFX0FESi45LzE4LzIwMTUBAAAA2+mMEwMAAAAAACLH0pAOH9UI2wPBExIf1QguQ0lRLk5BU0RBUUdTOk5YUEkuSVFfQ0xPU0VQUklDRV9BREouMTEvMjcvMjAxNQEAAABDQg4AAgAAAAU4OC4zNgCAjOvaDh/VCDR0Jh0SH9UIKENJUS5OWVNFOlRTUS5JUV9DTE9TRVBSSUNFX0FESi44LzIwLzIwMTUBAAAAtoMAAAIAAAAFMTEuODkAq49khA4f1QjwsuIREh/VCClDSVEuTllTRTpESEkuSVFfQ0xPU0VQUklDRV9BREouMTEvMTkvMjAxNQEAAACNowEAAgAAAAgzMS4zMTk4MQC4RQbVDh/VCKdLQBwSH9UILUNJUS5OQVNEQVFHTTpCTkZULklRX0NMT1NFUFJJQ0VfQURKLjgvMTkvMjAxNQEAAAAd9XQAAgAAAAQzOC41ALKJaH4OH9UI4d8KERIf1QgqQ0lRLk5ZU0U6TlhSVC5JUV9DTE9TRVBSSUNFX0FESi4xMC8yMS8yMDE1AQAAAAvITRACAAAACDEy</t>
  </si>
  <si>
    <t>LjUyMTk4AOF8UroOH9UIAO1RGBIf1QgpQ0lRLk5ZU0U6T01BTS5JUV9DTE9TRVBSSUNFX0FESi43LzI4LzIwMTUBAAAAEb0EAAIAAAAIMTYuODA4NzcA30vjYQ4f1QjGl7sMEh/VCClDSVEuTllTRTpJTlZILklRX0NMT1NFUFJJQ0VfQURKLjkvMTQvMjAxNQEAAABFcMIYAwAAAAAA5fz8kg4f1QjzSw8UEh/VCClDSVEuTllTRTpCSEdFLklRX0NMT1NFUFJJQ0VfQURKLjExLzIvMjAxNQEAAACnEVUZAgAAAAczNi4wOTg1AB+MC8cOH9UImmMjGhIf1QguQ0lRLk5BU0RBUUdTOk1HUEkuSVFfQ0xPU0VQUklDRV9BREouMTEvMTYvMjAxNQEAAACFZQQAAgAAAAgxNy44OTA0NQDsqw/RDh/VCDtQpxsSH9UILENJUS5OQVNEQVFHUzpUVEVDLklRX0NMT1NFUFJJQ0VfQURKLjgvNy8yMDE1AQAAADJSBQACAAAACDI2Ljk3OTAyABLfTXQOH9UIUMaPDxIf1QgoQ0lRLk5ZU0U6UlROLklRX0NMT1NFUFJJQ0VfQURKLjcvMzEvMjAxNQEAAACMnAEAAgAAAAkxMDMuOTc5MjkAr18ebw4f1QidM88OEh/VCChDSVEuTllTRTpBVlguSVFfQ0xPU0VQUklDRV9BREouOC8zMS8yMDE1AQAAAKzzAQACAAAACDEyLjI5Njk5AIBSv5MOH9UIQo8nFBIf1QgtQ0lRLk5BU0RBUUdTOkxQU04uSVFfQ0xPU0VQUklDRV9BREouMTAvNy8yMDE1AQAAAKZ4AAACAAAABDcuOTcAphqgsQ4f1QhgdAoXEh/VCCdDSVEuTllTRTpCWS5JUV9DTE9T</t>
  </si>
  <si>
    <t>RVBSSUNFX0FESi42LzMwLzIwMTUBAAAAYv1BAAMAAAAAAJx5d1MOH9UIyM6FChIf1QgtQ0lRLk5BU0RBUUdTOkNDUk4uSVFfQ0xPU0VQUklDRV9BREouOC8zMS8yMDE1AQAAADVqAAACAAAABTEzLjg5AKvvBowOH9UIKVoBExIf1QgsQ0lRLk5BU0RBUUNNOkFUSFguSVFfQ0xPU0VQUklDRV9BREouOC8zLzIwMTUBAAAAaGIAAAIAAAAEMS4wNwB8VtxqDh/VCPAgNw4SH9UIKENJUS5OWVNFOk1BQy5JUV9DTE9TRVBSSUNFX0FESi44LzIwLzIwMTUBAAAAjBEFAAIAAAAINzAuNzU3OTUA2ZzMfg4f1QiWeBYREh/VCCpDSVEuTllTRTpNVE9SLklRX0NMT1NFUFJJQ0VfQURKLjExLzI0LzIwMTUBAAAA6pYFAAIAAAAEMTAuMwBg4I/YDh/VCM6iuhwSH9UIKUNJUS5OWVNFOlRSRVguSVFfQ0xPU0VQUklDRV9BREouOS8yNS8yMDE1AQAAAG6IAwACAAAABTM0LjkzALO2h6EOH9UITrpWFhIf1QgoQ0lRLk5ZU0U6Qk9ILklRX0NMT1NFUFJJQ0VfQURKLjgvMjQvMjAxNQEAAAA53QMAAgAAAAg1Ny4zNDUzOAAuKmd+Dh/VCPbsDRESH9UILkNJUS5OQVNEQVFHUzpJTkNSLklRX0NMT1NFUFJJQ0VfQURKLjExLzE3LzIwMTUBAAAA12RVEAIAAAAFNDYuNDgAe/Ix0g4f1Qg/etUbEh/VCC1DSVEuTkFTREFRR1M6VlJUUy5JUV9DTE9TRVBSSUNFX0FESi42LzE3LzIwMTUBAAAAvi4FAAIAAAAJMTMyLjk4NjE0AEC95lQOH9UI</t>
  </si>
  <si>
    <t>lfbHChIf1QgpQ0lRLk5ZU0U6VFZQVC5JUV9DTE9TRVBSSUNFX0FESi43LzEwLzIwMTUBAAAAdNJpAgIAAAAIMTIuNzE2OTEAT57oWQ4f1QiYqYMLEh/VCCxDSVEuTkFTREFRQ006QVhHTi5JUV9DTE9TRVBSSUNFX0FESi45LzQvMjAxNQEAAABZnz8BAgAAAAQ0Ljc2AMjsV4oOH9UIcrnBEhIf1QgnQ0lRLk5ZU0U6S1dSLklRX0NMT1NFUFJJQ0VfQURKLjkvOS8yMDE1AQAAAFuPBAACAAAACDc2LjgzNjY0AOVO8YoOH9UIZ/vZEhIf1QgpQ0lRLk5ZU0U6WUVYVC5JUV9DTE9TRVBSSUNFX0FESi43LzMxLzIwMTUBAAAA8ymJAwMAAAAAACiMil8OH9UIYjNnDBIf1QgpQ0lRLk5ZU0U6R0lNTy5JUV9DTE9TRVBSSUNFX0FESi4xMS80LzIwMTUBAAAAr5HEDAIAAAAFMjguNzIAV9uSyA4f1Qj4yF0aEh/VCC1DSVEuTkFTREFRR1M6V1NCQy5JUV9DTE9TRVBSSUNFX0FESi44LzI3LzIwMTUBAAAA4ccEAAIAAAAHMjguNDIwNwAa7+57Dh/VCLgLtBASH9UILUNJUS5OQVNEQVFHUzpJSUlOLklRX0NMT1NFUFJJQ0VfQURKLjkvMTUvMjAxNQEAAAD7SQQAAgAAAAgxNS45OTg2NACIzceODh/VCHndaxMSH9UIKENJUS5OWVNFOkFMQi5JUV9DTE9TRVBSSUNFX0FESi42LzI2LzIwMTUBAAAA70gAAAIAAAAINTYuOTI1MDcATSqxXQ4f1QhJIhoMEh/VCClDSVEuTllTRTpBUk1LLklRX0NMT1NFUFJJQ0VfQURKLjYvMTEvMjAx</t>
  </si>
  <si>
    <t>NQEAAABKUg8AAgAAAAgzMC4xMDkzNgAJ4uNSDh/VCGO9cQoSH9UILUNJUS5OQVNEQVFHUzpTR01PLklRX0NMT1NFUFJJQ0VfQURKLjkvMTYvMjAxNQEAAAACTAYAAgAAAAQ3LjU4AIZcuZYOH9UIf1eZFBIf1QgpQ0lRLk5ZU0U6VENJLklRX0NMT1NFUFJJQ0VfQURKLjExLzIwLzIwMTUBAAAARLgEAAIAAAAEOC40NQDg7/3VDh/VCDw1ZxwSH9UILUNJUS5OQVNEQVFHUzpIVVJDLklRX0NMT1NFUFJJQ0VfQURKLjYvMjYvMjAxNQEAAAB5QAQAAgAAAAgzNC43NjkxNgAZT/ZgDh/VCHNinAwSH9UIKUNJUS5OWVNFOkJPT1QuSVFfQ0xPU0VQUklDRV9BREouOC8yNi8yMDE1AQAAANEC5w8CAAAABTIwLjk3ANpFH4YOH9UIQjYeEhIf1QgoQ0lRLk5ZU0U6REhJLklRX0NMT1NFUFJJQ0VfQURKLjEwLzEvMjAxNQEAAACNowEAAgAAAAgyOC44OTcwNwB+Hk6dDh/VCL8XnhUSH9UIKENJUS5OWVNFOkJEQy5JUV9DTE9TRVBSSUNFX0FESi44LzE4LzIwMTUBAAAABw4DAAIAAAAINTUuMDY2NjQA0lVwfA4f1QhyNMYQEh/VCChDSVEuTllTRTpMWVYuSVFfQ0xPU0VQUklDRV9BREouOC8xOS8yMDE1AQAAAK/eBQACAAAABTI1Ljc0AOLN/n4OH9UItUEnERIf1QgtQ0lRLk5BU0RBUUdTOkNOT0IuSVFfQ0xPU0VQUklDRV9BREouOS8yOC8yMDE1AQAAAO2zBQACAAAACDE4LjIzNzc4AH0yf54OH9UIQX/cFRIf1QgtQ0lRLk5B</t>
  </si>
  <si>
    <t>U0RBUUdTOkZPUlIuSVFfQ0xPU0VQUklDRV9BREouOS8yNC8yMDE1AQAAAEJwBQACAAAACDMwLjUxNjEyAJY0U6IOH9UIWxdsFhIf1QgnQ0lRLk5ZU0U6R1RZLklRX0NMT1NFUFJJQ0VfQURKLjkvNC8yMDE1AQAAAAEzBAACAAAABzEzLjY0ODIA/Qn6kQ4f1Qjiku0TEh/VCC1DSVEuTkFTREFRR1M6Q0JSTC5JUV9DTE9TRVBSSUNFX0FESi42LzI2LzIwMTUBAAAAwQoEAAIAAAAJMTMwLjA1NjY4AJRq/2UOH9UIKE+BDRIf1QgqQ0lRLk5ZU0U6TEFEUi5JUV9DTE9TRVBSSUNFX0FESi4xMS8xMi8yMDE1AQAAANUT6gwCAAAABzkuOTk2ODYAdTHnzw4f1QhTA3cbEh/VCC1DSVEuTkFTREFRR1M6VFJWTi5JUV9DTE9TRVBSSUNFX0FESi45LzE1LzIwMTUBAAAAVpJ3AgIAAAAFMTIuMTIA2dTCkw4f1QgSJDUUEh/VCChDSVEuTllTRTpITEYuSVFfQ0xPU0VQUklDRV9BREouNy8xNi8yMDE1AQAAAGSmlwACAAAABTUzLjU4AHAs3G0OH9UIJ22hDhIf1QgsQ0lRLk5BU0RBUUdTOk9LVEEuSVFfQ0xPU0VQUklDRV9BREouOS8zLzIwMTUBAAAAb+iEBgMAAAAAALOB+ocOH9UIgjRtEhIf1QgpQ0lRLk5ZU0U6RENPLklRX0NMT1NFUFJJQ0VfQURKLjEwLzMwLzIwMTUBAAAA8RUEAAIAAAAFMjEuNjQAODyMvA4f1QiJ6pQYEh/VCC1DSVEuTkFTREFRR006U0ZTVC5JUV9DTE9TRVBSSUNFX0FESi4xMC85LzIwMTUBAAAAoEYG</t>
  </si>
  <si>
    <t>AAIAAAAFMjAuMDcA9AvYsg4f1Qj+Y0oXEh/VCCpDSVEuTllTRTpRVFdPLklRX0NMT1NFUFJJQ0VfQURKLjEwLzE1LzIwMTUBAAAAMmmjAgIAAAAFMjUuNzgA60u+tg4f1Qgt9skXEh/VCChDSVEuTllTRTpDUFMuSVFfQ0xPU0VQUklDRV9BREouOS8xMC8yMDE1AQAAALOfQAACAAAABTU3LjgxAJAeeo4OH9UIMoZmExIf1QgoQ0lRLk5ZU0U6RkRTLklRX0NMT1NFUFJJQ0VfQURKLjkvMjEvMjAxNQEAAAAVTgUAAgAAAAYxNjEuOTMAIfdejg4f1Qgh6VwTEh/VCCdDSVEuTllTRTpKQlQuSVFfQ0xPU0VQUklDRV9BREouOS8yLzIwMTUBAAAABP5AAAIAAAAIMzMuNzMxODUAaD8BhQ4f1Qjmcu4REh/VCClDSVEuTllTRTpDQlMuSVFfQ0xPU0VQUklDRV9BREouMTAvMTYvMjAxNQEAAAAfoqcBAgAAAAg0Mi4xNjgxOABoDuu3Dh/VCEIY8hcSH9UIKkNJUS5OWVNFOlFVQUQuSVFfQ0xPU0VQUklDRV9BREouMTEvMTYvMjAxNQEAAACa7QEAAgAAAAY4LjE0NTkAn0Ay0g4f1QinpsobEh/VCCxDSVEuTkFTREFRR1M6QkNPVi5JUV9DTE9TRVBSSUNFX0FESi43LzcvMjAxNQEAAAATjTwBAgAAAAQ2LjIzAM12aF0OH9UI8V0QDBIf1QgtQ0lRLk5BU0RBUUdTOkhVUkMuSVFfQ0xPU0VQUklDRV9BREouNy8zMC8yMDE1AQAAAHlABAACAAAACDMwLjU4MzYyAGZcwWkOH9UICXcJDhIf1QgnQ0lRLk5ZU0U6UEVJLklRX0NMT1NF</t>
  </si>
  <si>
    <t>UFJJQ0VfQURKLjgvNi8yMDE1AQAAAOyCBAACAAAACDE5LjI2Nzk2ACpNvnMOH9UIDRV4DxIf1QgoQ0lRLk5ZU0U6VFJLLklRX0NMT1NFUFJJQ0VfQURKLjExLzQvMjAxNQEAAAAaNgUAAgAAAAgxNy40NTkxMgBMWXvJDh/VCM1EdxoSH9UIKENJUS5OWVNFOkVUUi5JUV9DTE9TRVBSSUNFX0FESi43LzIzLzIwMTUBAAAAxB0EAAIAAAAINjIuNjc2MDUAWnX/YQ4f1Qijb8UMEh/VCCZDSVEuTllTRTpNLklRX0NMT1NFUFJJQ0VfQURKLjgvMTMvMjAxNQEAAACL2gQAAgAAAAc1Ni45MzQyACpNvnMOH9UISad9DxIf1QgtQ0lRLk5BU0RBUUdTOklQSFMuSVFfQ0xPU0VQUklDRV9BREouOC8yNC8yMDE1AQAAAEEqsQECAAAACDQxLjI1OTc2AEwTv3wOH9UIuwHVEBIf1QgoQ0lRLk5ZU0U6Uk9HLklRX0NMT1NFUFJJQ0VfQURKLjcvMjMvMjAxNQEAAADD3gIAAgAAAAU1NC4xNgBDNbRsDh/VCOYteg4SH9UILUNJUS5OQVNEQVFHTTpUUElDLklRX0NMT1NFUFJJQ0VfQURKLjYvMjYvMjAxNQEAAADak0IAAwAAAAAAlme4Yw4f1QgrnCwNEh/VCCdDSVEuTllTRTpVRS5JUV9DTE9TRVBSSUNFX0FESi4xMS81LzIwMTUBAAAAAWGYEAIAAAAIMjIuOTU4MjkAHeBuyw4f1QhCjLwaEh/VCClDSVEuTllTRTpXTUMuSVFfQ0xPU0VQUklDRV9BREouMTEvMTEvMjAxNQEAAACdJZYDAgAAAAc4LjY4NDY3AM3L588OH9UIG0R0GxIf</t>
  </si>
  <si>
    <t>1QgtQ0lRLk5BU0RBUUdNOkJTRi5JUV9DTE9TRVBSSUNFX0FESi4xMC8xOS8yMDE1AQAAACajBQACAAAABjkuMzk2MgDhfFK6Dh/VCFLFSBgSH9UILUNJUS5OQVNEQVFHUzpBRlNJLklRX0NMT1NFUFJJQ0VfQURKLjYvMjYvMjAxNQEAAAAqLaUBAgAAAAgyOS45NTIzNQAX5RhaDh/VCByxiQsSH9UILkNJUS5OQVNEQVFHUzpJTk9WLklRX0NMT1NFUFJJQ0VfQURKLjEwLzIzLzIwMTUBAAAAqf+JAgIAAAAGMjMuMDQ1AHava8EOH9UIRTVcGRIf1QgpQ0lRLk5ZU0U6TFBULklRX0NMT1NFUFJJQ0VfQURKLjEwLzMwLzIwMTUBAAAA/xAFAAIAAAAIMzAuOTA4MDUAxUFIxA4f1QgjU7UZEh/VCC1DSVEuTkFTREFRR1M6S1VSQS5JUV9DTE9TRVBSSUNFX0FESi45LzIxLzIwMTUBAAAAuMvaEAIAAAACMTUAHnIskw4f1QjYeB8UEh/VCClDSVEuTllTRTpNREMuSVFfQ0xPU0VQUklDRV9BREouMTAvMTMvMjAxNQEAAAALwwIAAgAAAAgyNC43NjA0NwDNdjiyDh/VCOAGNRcSH9UILkNJUS5OQVNEQVFHTTpQRVRYLklRX0NMT1NFUFJJQ0VfQURKLjExLzEwLzIwMTUBAAAAbj8JBwIAAAAENi43NADNFv3KDh/VCK/zsBoSH9UILUNJUS5OQVNEQVFHUzpXREFZLklRX0NMT1NFUFJJQ0VfQURKLjcvMjQvMjAxNQEAAACHY2sBAgAAAAU4Mi41OQD9qTlwDh/VCP4M9Q4SH9UIJ0NJUS5OWVNFOktSTy5JUV9DTE9TRVBSSUNFX0FE</t>
  </si>
  <si>
    <t>Si44LzQvMjAxNQEAAAAd+noAAgAAAAc4LjM0MzE3ABf0h18OH9UIhFtdDBIf1QgtQ0lRLk5BU0RBUUdTOlVNQkYuSVFfQ0xPU0VQUklDRV9BREouOC8yMC8yMDE1AQAAAFy8BAACAAAACDQ5LjA5NjU1AGifZ34OH9UIft0MERIf1QgtQ0lRLk5BU0RBUUdTOkFESS5JUV9DTE9TRVBSSUNFX0FESi4xMC8xMi8yMDE1AQAAABPWAwACAAAACDUzLjc3OTY2APQL2LIOH9UIHLJKFxIf1QgoQ0lRLk5ZU0U6RkMuSVFfQ0xPU0VQUklDRV9BREouMTAvMTYvMjAxNQEAAACj3AQAAgAAAAUxNi44OQD0xQGhDh/VCKApRxYSH9UIKENJUS5OWVNFOkVMLklRX0NMT1NFUFJJQ0VfQURKLjEwLzE2LzIwMTUBAAAAdSkDAAIAAAAIODIuMzgwODgAnwr6sw4f1QgarnsXEh/VCChDSVEuTllTRTpUREcuSVFfQ0xPU0VQUklDRV9BREouOC8xNC8yMDE1AQAAADTnWwECAAAACTIwNC42NzUxMwBIAAx5Dh/VCBvPVhASH9UIJ0NJUS5OWVNFOkFSLklRX0NMT1NFUFJJQ0VfQURKLjcvMjAvMjAxNQEAAABeVkUAAgAAAAQyOS41AMbf/2UOH9UI9D2ADRIf1QgtQ0lRLk5BU0RBUUdTOk5DTUkuSVFfQ0xPU0VQUklDRV9BREouNi8zMC8yMDE1AQAAAJ9veQACAAAACDEzLjQ1MTM0AKRlKmcOH9UI372nDRIf1QgtQ0lRLk5BU0RBUUNNOk5PREsuSVFfQ0xPU0VQUklDRV9BREouNy8yMC8yMDE1AQAAAHfMtRYDAAAAAABXCFVwDh/VCCItAg8S</t>
  </si>
  <si>
    <t>H9UILkNJUS5OQVNEQVFHUzpIQUlOLklRX0NMT1NFUFJJQ0VfQURKLjExLzE2LzIwMTUBAAAABE4GAAIAAAAFNDIuMDgAroez0w4f1QiukAwcEh/VCChDSVEuTllTRTpERi5JUV9DTE9TRVBSSUNFX0FESi4xMC8xNC8yMDE1AQAAAEOIAAACAAAACDE3LjEyODU0ABRId7gOH9UI02EIGBIf1QgsQ0lRLk5BU0RBUUdTOkJDUEMuSVFfQ0xPU0VQUklDRV9BREouOC80LzIwMTUBAAAAlNwDAAIAAAAINTcuOTUxNjMAWBdBaw4f1QjFFUYOEh/VCChDSVEuTllTRTpLTUcuSVFfQ0xPU0VQUklDRV9BREouNi8zMC8yMDE1AQAAAMazBQACAAAACDI1LjIwNzc2AC+A/mUOH9UImFyEDRIf1QguQ0lRLk5BU0RBUUdTOkNFTlguSVFfQ0xPU0VQUklDRV9BREouMTAvMjcvMjAxNQEAAACobwUAAgAAAAQzLjk1AP4J8L0OH9UI+nHOGBIf1QgoQ0lRLk5ZU0U6UkxKLklRX0NMT1NFUFJJQ0VfQURKLjcvMTcvMjAxNQEAAADIBRAAAgAAAAgyNy43NjQxNwDgME1sDh/VCNYeaA4SH9UIKUNJUS5OWVNFOkFDUkUuSVFfQ0xPU0VQUklDRV9BREouOS8yOC8yMDE1AQAAAED8XwgCAAAACDEwLjE5NDIzAGK/UZcOH9UIAUa4FBIf1QgnQ0lRLk5ZU0U6Uk9LLklRX0NMT1NFUFJJQ0VfQURKLjkvMS8yMDE1AQAAANiVBAACAAAACTEwMi41NjI5OADpU4GLDh/VCFHj7hISH9UIKUNJUS5OWVNFOkJBUy5JUV9DTE9TRVBSSUNFX0FESi4xMS8y</t>
  </si>
  <si>
    <t>Ny8yMDE1AQAAACsNCgADAAAAAAAjp1naDh/VCJdWBR0SH9UILUNJUS5OQVNEQVFHUzpTSE9PLklRX0NMT1NFUFJJQ0VfQURKLjcvMTMvMjAxNQEAAAAJTAUAAgAAAAU0My40MgBwkU1eDh/VCMXxOgwSH9UILUNJUS5OQVNEQVFHUzpJQ09OLklRX0NMT1NFUFJJQ0VfQURKLjcvMjkvMjAxNQEAAAD/ZQQAAgAAAAUyMS43NwC3SYxiDh/VCDeN+QwSH9UIKENJUS5OWVNFOkVOWi5JUV9DTE9TRVBSSUNFX0FESi43LzIxLzIwMTUBAAAABB4EAAIAAAAEMy4xMgCY07RsDh/VCACCdw4SH9UIKENJUS5OWVNFOkVPRy5JUV9DTE9TRVBSSUNFX0FESi43LzIxLzIwMTUBAAAAXB0EAAIAAAAINzUuOTk2ODYA20GnYQ4f1Qg3prQMEh/VCCVDSVEuTllTRTpXLklRX0NMT1NFUFJJQ0VfQURKLjkvMS8yMDE1AQAAAK/k0wECAAAABTM2LjQ1ACEthYgOH9UIsJl+EhIf1QgpQ0lRLk5ZU0U6Q1ZOQS5JUV9DTE9TRVBSSUNFX0FESi45LzIyLzIwMTUBAAAAqfNGGQMAAAAAAFioeJoOH9UID2M3FRIf1QgpQ0lRLk5ZU0U6Q0hHRy5JUV9DTE9TRVBSSUNFX0FESi44LzE3LzIwMTUBAAAAFwKqAQIAAAAEOC43NAAH/71zDh/VCCrGgQ8SH9UIJ0NJUS5OWVNFOkJSLklRX0NMT1NFUFJJQ0VfQURKLjExLzYvMjAxNQEAAABiwg8AAgAAAAg1NC45NjU0NAAy7jDMDh/VCJ9A1xoSH9UILUNJUS5OQVNEQVFHUzpURUFNLklRX0NMT1NFUFJJ</t>
  </si>
  <si>
    <t>Q0VfQURKLjYvMjUvMjAxNQEAAABSEyIPAwAAAAAA0RBkYA4f1QhFfIYMEh/VCChDSVEuTllTRTpGRkcuSVFfQ0xPU0VQUklDRV9BREouOC8yNC8yMDE1AQAAAO1dBQACAAAACDQ5LjM0MjQyAMKWpIIOH9UIg5KdERIf1QgpQ0lRLk5ZU0U6R0RJLklRX0NMT1NFUFJJQ0VfQURKLjEwLzI5LzIwMTUBAAAAThkFAAMAAAAAAJnRksIOH9UISLZ8GRIf1QgtQ0lRLk5BU0RBUUdTOkxYUlguSVFfQ0xPU0VQUklDRV9BREouOS8yNS8yMDE1AQAAAD14AAACAAAABTExLjE4AI7SGJkOH9UIJmMIFRIf1QgnQ0lRLk5ZU0U6RUlYLklRX0NMT1NFUFJJQ0VfQURKLjcvMi8yMDE1AQAAAEObBAACAAAACDU0LjA2OTIxAIjsclYOH9UIBJT3ChIf1QgtQ0lRLk5BU0RBUUdTOkNFTlQuSVFfQ0xPU0VQUklDRV9BREouOC8yOC8yMDE1AQAAANX2BAACAAAABTEyLjE4AHBn5HsOH9UIkEyxEBIf1QgoQ0lRLk5ZU0U6QVhTLklRX0NMT1NFUFJJQ0VfQURKLjYvMjQvMjAxNQEAAABjJkkAAgAAAAg1MS4yMzczOQC6Hq9UDh/VCGzJtwoSH9UIKUNJUS5OWVNFOlJVQkkuSVFfQ0xPU0VQUklDRV9BREouMTEvNS8yMDE1AQAAALA/PAICAAAABTE1LjY3AEMo/soOH9UIMluuGhIf1QgoQ0lRLk5ZU0U6R0RJLklRX0NMT1NFUFJJQ0VfQURKLjYvMzAvMjAxNQEAAABOGQUAAwAAAAAAag62XQ4f1Qhj3x0MEh/VCChDSVEuTllTRTpQSlQuSVFf</t>
  </si>
  <si>
    <t>Q0xPU0VQUklDRV9BREouNi8yNC8yMDE1AQAAAHRbFxEDAAAAAACoxrFdDh/VCCGvGAwSH9UIJ0NJUS5OWVNFOldHLklRX0NMT1NFUFJJQ0VfQURKLjkvMTUvMjAxNQEAAAAIjwAAAgAAAAMxLjMAHx6Sjw4f1QgGRY8TEh/VCChDSVEuTllTRTpPUkEuSVFfQ0xPU0VQUklDRV9BREouNy8yOC8yMDE1AQAAAMC0QQACAAAABzM4Ljk3NjYA//ToXg4f1Qg5u0sMEh/VCC1DSVEuTkFTREFRR1M6U1RGQy5JUV9DTE9TRVBSSUNFX0FESi45LzExLzIwMTUBAAAAyOkEAAIAAAAIMjMuNDU4NzQA7DprlA4f1QiO3E0UEh/VCC5DSVEuTkFTREFRQ006V01JSC5JUV9DTE9TRVBSSUNFX0FESi4xMS8xMi8yMDE1AQAAAHCOAAACAAAABDIuMzEAWWsDzw4f1QjQk1UbEh/VCC1DSVEuTkFTREFRR1M6SUJUWC5JUV9DTE9TRVBSSUNFX0FESi44LzEyLzIwMTUBAAAAJ9HWAQIAAAAINDMuMDAwODIAtGtVew4f1QgYR6EQEh/VCChDSVEuTllTRTpURU4uSVFfQ0xPU0VQUklDRV9BREouNy8zMS8yMDE1AQAAALuJAAACAAAACDQ5LjE4MjQyAG+EfW4OH9UIKk6vDhIf1QgnQ0lRLk5ZU0U6TElJLklRX0NMT1NFUFJJQ0VfQURKLjcvNy8yMDE1AQAAAIUgBgACAAAACTEwNi4zNjAwMgAFJLVdDh/VCG2HIgwSH9UIJ0NJUS5OWVNFOkVRVC5JUV9DTE9TRVBSSUNFX0FESi45LzgvMjAxNQEAAABkHgQAAgAAAAg3NC41MzgxNwCZi1+PDh/V</t>
  </si>
  <si>
    <t>CESjhxMSH9UILUNJUS5OQVNEQVFHTTpWTkRBLklRX0NMT1NFUFJJQ0VfQURKLjgvMTEvMjAxNQEAAAAjh3YBAgAAAAQxMS45ADd0NYEOH9UIWh1uERIf1QgoQ0lRLk5ZU0U6U1NOSS5JUV9DTE9TRVBSSUNFX0FESi43LzIvMjAxNQEAAADiUbIAAgAAAAUxMi4yMwAkNfxjDh/VCAHiMA0SH9UIK0NJUS5OQVNEQVFHTTpNQi5JUV9DTE9TRVBSSUNFX0FESi45LzEwLzIwMTUBAAAAp/N5AQIAAAAFMTQuODcADYlrlA4f1QhnfUwUEh/VCChDSVEuTllTRTpMTVQuSVFfQ0xPU0VQUklDRV9BREouMTEvNC8yMDE1AQAAAINcBAACAAAACTIwNy4yMDQ5MgC3hJTLDh/VCNE1wBoSH9UIKUNJUS5OWVNFOlBVTVAuSVFfQ0xPU0VQUklDRV9BREouNy8xMy8yMDE1AQAAALUjHRQDAAAAAAC6sypnDh/VCADysQ0SH9UILkNJUS5OQVNEQVFHTTpVTlRZLklRX0NMT1NFUFJJQ0VfQURKLjExLzEzLzIwMTUBAAAAK6AFAAIAAAAHOS4xODc2NQB78jHSDh/VCG9SzBsSH9UILENJUS5OQVNEQVFHTTpFTkZDLklRX0NMT1NFUFJJQ0VfQURKLjgvNy8yMDE1AQAAAOpN/wcCAAAABTE4LjQyAA/eZ3cOH9UId4gaEBIf1QgsQ0lRLk5BU0RBUUdTOkNSQVkuSVFfQ0xPU0VQUklDRV9BREouOC8zLzIwMTUBAAAAf/MBAAIAAAAEMjMuOQBzH7lnDh/VCFV2xw0SH9UILUNJUS5OQVNEQVFHUzpBTEdULklRX0NMT1NFUFJJQ0VfQURKLjgvMjAv</t>
  </si>
  <si>
    <t>MjAxNQEAAAAHLAoAAgAAAAkyMTAuOTI3MDIAXIxefw4f1Qj73ScREh/VCChDSVEuTllTRTpDVlguSVFfQ0xPU0VQUklDRV9BREouOS8yNS8yMDE1AQAAAMqAAQACAAAACDcxLjM0MzY5AI7YKaIOH9UItVB2FhIf1QgpQ0lRLk5ZU0U6SENDLklRX0NMT1NFUFJJQ0VfQURKLjEwLzE1LzIwMTUBAAAAAT2yFgMAAAAAAHs8F7kOH9UIvpokGBIf1QgqQ0lRLk5ZU0U6QVNJWC5JUV9DTE9TRVBSSUNFX0FESi4xMS8xNy8yMDE1AQAAACjuIBQDAAAAAAD9cOfTDh/VCM8tFhwSH9UILUNJUS5OQVNEQVFHUzpIVUJHLklRX0NMT1NFUFJJQ0VfQURKLjcvMTMvMjAxNQEAAACjTQUAAgAAAAU0MS43NQCS5WVgDh/VCOlJggwSH9UILUNJUS5OQVNEQVFHUzpGTkJHLklRX0NMT1NFUFJJQ0VfQURKLjcvMTMvMjAxNQEAAACOdC8AAgAAAAgxNi40MTM5NwAztM1WDh/VCMe+CAsSH9UILENJUS5OQVNEQVFHUzpTWUJULklRX0NMT1NFUFJJQ0VfQURKLjkvMy8yMDE1AQAAAK1rBQACAAAABzIxLjcwNTMA5K9RjQ4f1Qi3bDoTEh/VCC1DSVEuTkFTREFRR1M6RVNJTy5JUV9DTE9TRVBSSUNFX0FESi44LzI4LzIwMTUBAAAAqRkEAAIAAAAENC40MwDascaJDh/VCMpeqxISH9UILUNJUS5OQVNEQVFHUzpNWVJHLklRX0NMT1NFUFJJQ0VfQURKLjkvMjUvMjAxNQEAAACabQQAAgAAAAUyNS43NwDhueeXDh/VCCcZ1xQSH9UIKUNJUS5O</t>
  </si>
  <si>
    <t>WVNFOkxGR1IuSVFfQ0xPU0VQUklDRV9BREouOS8yNS8yMDE1AQAAAPBeCgACAAAABDQuMjEAC3Wznw4f1QhwPg4WEh/VCC5DSVEuTkFTREFRR1M6SU5CSy5JUV9DTE9TRVBSSUNFX0FESi4xMS8xMi8yMDE1AQAAAL50AQACAAAACDI4LjQxNDkxAJ1W588OH9UIYGd2GxIf1QgoQ0lRLk5ZU0U6TFNJLklRX0NMT1NFUFJJQ0VfQURKLjcvMTUvMjAxNQEAAACeSAUAAgAAAAg4My43NTA2OAAn7MtYDh/VCPp2UQsSH9UILUNJUS5OQVNEQVFHUzpYT0cuSVFfQ0xPU0VQUklDRV9BREouMTEvMTEvMjAxNQEAAACxjwYPAwAAAAAA/Pdwzg4f1Qjrq0AbEh/VCCdDSVEuTllTRTpGTkQuSVFfQ0xPU0VQUklDRV9BREouNy83LzIwMTUBAAAA81QdEAMAAAAAAIhEZ1gOH9UIQLVGCxIf1QguQ0lRLk5BU0RBUUdNOk5NSUguSVFfQ0xPU0VQUklDRV9BREouMTAvMTIvMjAxNQEAAAB1qDQMAgAAAAQ3LjUzAFaKOLIOH9UIpdEoFxIf1QgqQ0lRLk5ZU0U6Q1JDTS5JUV9DTE9TRVBSSUNFX0FESi4xMC8xNS8yMDE1AQAAABgfCwICAAAABDUuOTgAez/4uA4f1QjUtxYYEh/VCC1DSVEuTkFTREFRR006R0FJQS5JUV9DTE9TRVBSSUNFX0FESi43LzE0LzIwMTUBAAAA0EMDAAIAAAADNi42AGBwZWAOH9UI0UeDDBIf1QgoQ0lRLk5ZU0U6RFNXLklRX0NMT1NFUFJJQ0VfQURKLjEwLzYvMjAxNQEAAAA73AQAAgAAAAgyMy4zODIyMwBC</t>
  </si>
  <si>
    <t>KqifDh/VCK5f/hUSH9UIKUNJUS5OWVNFOlVWRS5JUV9DTE9TRVBSSUNFX0FESi4xMS8yMy8yMDE1AQAAACvxBAACAAAACDIwLjE0MzQ4AItVkNgOH9UIMB64HBIf1QgoQ0lRLk5ZU0U6RU1OLklRX0NMT1NFUFJJQ0VfQURKLjkvMjUvMjAxNQEAAAAvqgEAAgAAAAg2My4yMjgyOQA8DBWfDh/VCFH15RUSH9UIKENJUS5OWVNFOklEVC5JUV9DTE9TRVBSSUNFX0FESi43LzI0LzIwMTUBAAAAI3QAAAIAAAAHMTIuMDA2MgCFRrlnDh/VCKr6wA0SH9UIKENJUS5OWVNFOkVYUFIuSVFfQ0xPU0VQUklDRV9BREouOC81LzIwMTUBAAAA2ZdAAAIAAAAFMTkuMjMAOXNIew4f1QiTzpkQEh/VCDBDSVEuTkFTREFRR1M6R05DTS5BLklRX0NMT1NFUFJJQ0VfQURKLjEwLzIxLzIwMTUBAAAApX4BAAIAAAAFMTkuNzMAlfO1vw4f1QihLhQZEh/VCC1DSVEuTkFTREFRR1M6WEJJVC5JUV9DTE9TRVBSSUNFX0FESi43LzMxLzIwMTUBAAAAAGPsDAIAAAAFMTguNjUANxjTaA4f1Qi1Y+MNEh/VCC1DSVEuTkFTREFRR1M6UEJQQi5JUV9DTE9TRVBSSUNFX0FESi45LzI0LzIwMTUBAAAA9E4WAAIAAAAFMTAuOTMA54e0mQ4f1QjL1RwVEh/VCC5DSVEuTkFTREFRQ006V0FUVC5JUV9DTE9TRVBSSUNFX0FESi4xMS8yNy8yMDE1AQAAAJZfWA4CAAAABDcuNjcAI6dZ2g4f1Qg2JwkdEh/VCC1DSVEuTkFTREFRR1M6QlVGRi5JUV9DTE9T</t>
  </si>
  <si>
    <t>RVBSSUNFX0FESi45LzE3LzIwMTUBAAAAa+4ZEgIAAAAEMjIuNwBWN5CVDh/VCNK4cRQSH9UILUNJUS5OQVNEQVFHUzpQRVRTLklRX0NMT1NFUFJJQ0VfQURKLjcvMjcvMjAxNQEAAABxfBQAAgAAAAcxNS43OTI3AK04NmsOH9UIlZs+DhIf1QgtQ0lRLk5BU0RBUUdTOkxBQkwuSVFfQ0xPU0VQUklDRV9BREouOS8yNC8yMDE1AQAAAMxqBAACAAAACDY3LjIyODI3AIlFbZsOH9UIzNtbFRIf1QgoQ0lRLk5ZU0U6RENJLklRX0NMT1NFUFJJQ0VfQURKLjkvMTQvMjAxNQEAAACtqgIAAgAAAAgyOS4yNjQxMwALSsOTDh/VCEdPMxQSH9UILUNJUS5OQVNEQVFHUzpDU1RSLklRX0NMT1NFUFJJQ0VfQURKLjgvMzEvMjAxNQEAAADxuGUTAwAAAAAAVh0IhQ4f1Qhra/sREh/VCC1DSVEuTkFTREFRR1M6TUJURi5JUV9DTE9TRVBSSUNFX0FESi43LzMwLzIwMTUBAAAAoFgwAAIAAAAHNC45Mzg2OQDaJc5kDh/VCCRJSw0SH9UIKUNJUS5OWVNFOkRFSS5JUV9DTE9TRVBSSUNFX0FESi4xMC8xMy8yMDE1AQAAAOgppgECAAAACDI4Ljk5NTY0AIy1ubwOH9UIMeKYGBIf1QgoQ0lRLk5ZU0U6Q0xXLklRX0NMT1NFUFJJQ0VfQURKLjcvMTcvMjAxNQEAAABC0qIBAgAAAAU1Ni41NwCfHXhoDh/VCLsa1w0SH9UIKENJUS5OWVNFOkNDSS5JUV9DTE9TRVBSSUNFX0FESi4xMS8zLzIwMTUBAAAAPmoAAAIAAAAIODAuOTA4MTkAErd2</t>
  </si>
  <si>
    <t>xg4f1QjsawwaEh/VCChDSVEuTllTRTpIVU0uSVFfQ0xPU0VQUklDRV9BREouNy8yNC8yMDE1AQAAALJzAAACAAAACTE3OS4wODcxMgDodJ5ZDh/VCMFlfgsSH9UIKUNJUS5OWVNFOkxLU0QuSVFfQ0xPU0VQUklDRV9BREouOS8yMy8yMDE1AQAAAEc6YxIDAAAAAACBwrSZDh/VCIrvGRUSH9UIKENJUS5OWVNFOkdNRUQuSVFfQ0xPU0VQUklDRV9BREouOS8xLzIwMTUBAAAAnCyGAAIAAAAFMjMuODMAameBiw4f1Qgsbu4SEh/VCClDSVEuTllTRTpFTVIuSVFfQ0xPU0VQUklDRV9BREouMTAvMTYvMjAxNQEAAACvGwQAAgAAAAg0Mi4xNjcxMwCggH+eDh/VCIB5zBUSH9UILkNJUS5OQVNEQVFHUzpDQUtFLklRX0NMT1NFUFJJQ0VfQURKLjExLzEwLzIwMTUBAAAACOAEAAIAAAAINDUuNTg3OTEAnRKlzA4f1Qgm0OwaEh/VCCxDSVEuTkFTREFRR1M6TVRTSS5JUV9DTE9TRVBSSUNFX0FESi45LzMvMjAxNQEAAACP+UMIAgAAAAQyOS44AFcOoYwOH9UIGa8aExIf1QguQ0lRLk5BU0RBUUdTOlNQV1IuSVFfQ0xPU0VQUklDRV9BREouMTAvMjIvMjAxNQEAAABFRa4AAgAAAAUyMy44NwD+CfC9Dh/VCMj8zRgSH9UILkNJUS5OQVNEQVFHTTpQUk1XLklRX0NMT1NFUFJJQ0VfQURKLjEwLzE2LzIwMTUBAAAAzWtbAQIAAAAEOC43MwCjJdWyDh/VCGpwRBcSH9UIKENJUS5OWVNFOlNZRi5JUV9DTE9TRVBSSUNFX0FESi45</t>
  </si>
  <si>
    <t>LzI5LzIwMTUBAAAAm2KEDwIAAAAIMzAuMzUyMjEA97E+og4f1Qgh9nsWEh/VCChDSVEuTllTRTpQQkkuSVFfQ0xPU0VQUklDRV9BREouMTAvOC8yMDE1AQAAADqIBAACAAAACDE4Ljk2OTg1AEY8ZLMOH9UIK8VdFxIf1QgoQ0lRLk5ZU0U6UlNHLklRX0NMT1NFUFJJQ0VfQURKLjcvMTMvMjAxNQEAAACx5AUAAgAAAAgzNy44OTc3MgDc5WVhDh/VCFcYrQwSH9UILUNJUS5OQVNEQVFHUzpBWlBOLklRX0NMT1NFUFJJQ0VfQURKLjcvMjgvMjAxNQEAAAA2YgAAAgAAAAU0NC4wMwAgthpvDh/VCARjyw4SH9UILkNJUS5OQVNEQVFHUzpDWVRLLklRX0NMT1NFUFJJQ0VfQURKLjEwLzI3LzIwMTUBAAAAs2oAAAIAAAAENy4wMgAeIq6/Dh/VCGk+AxkSH9UILUNJUS5OQVNEQVFHTTpBUlJZLklRX0NMT1NFUFJJQ0VfQURKLjYvMjYvMjAxNQEAAAD4YQAAAgAAAAQ3LjQzAApbhloOH9UIm4mcCxIf1QgoQ0lRLk5ZU0U6QlJYLklRX0NMT1NFUFJJQ0VfQURKLjEwLzIvMjAxNQEAAAB/d5wHAgAAAAgyMS41MTEwNgAtSlGXDh/VCHpcwBQSH9UILUNJUS5OQVNEQVFHUzpPUkJDLklRX0NMT1NFUFJJQ0VfQURKLjExLzUvMjAxNQEAAABTrw0AAgAAAAQ2LjU5ANGDqskOH9UIZhqCGhIf1QgpQ0lRLk5ZU0U6Sk9ORS5JUV9DTE9TRVBSSUNFX0FESi43LzI3LzIwMTUBAAAAlWRcDgIAAAAHNi41NzUxOABps2puDh/VCBNFqg4S</t>
  </si>
  <si>
    <t>H9UILUNJUS5OQVNEQVFHUzpTQk5ZLklRX0NMT1NFUFJJQ0VfQURKLjcvMTQvMjAxNQEAAABy7g0AAgAAAAYxNDguNjIAVzy6Yw4f1Qhk+iQNEh/VCClDSVEuTllTRTpaRU4uSVFfQ0xPU0VQUklDRV9BREouMTAvMjYvMjAxNQEAAACplMECAgAAAAUxOS45MwDoUfzBDh/VCAeFbhkSH9UILUNJUS5OQVNEQVFDTTpNRFhHLklRX0NMT1NFUFJJQ0VfQURKLjYvMjkvMjAxNQEAAADGuCQCAgAAAAUxMS41NwC0I9hVDh/VCJ9F5AoSH9UILENJUS5OQVNEQVFHUzpIU1RNLklRX0NMT1NFUFJJQ0VfQURKLjcvOS8yMDE1AQAAAEphAQACAAAABTMwLjEyALnjHmAOH9UIQqB+DBIf1QgtQ0lRLk5BU0RBUUdTOk1ITEQuSVFfQ0xPU0VQUklDRV9BREouMTAvMi8yMDE1AQAAAGx5HAICAAAABjEyLjU0OABl9uidDh/VCN2oyBUSH9UIKENJUS5OWVNFOlBBWUMuSVFfQ0xPU0VQUklDRV9BREouOS84LzIwMTUBAAAAiSwnDwIAAAAFMzcuOTkAcXXGiw4f1QgpKfMSEh/VCC1DSVEuTkFTREFRR1M6TlRSQS5JUV9DTE9TRVBSSUNFX0FESi44LzIxLzIwMTUBAAAAAjSlAQIAAAAFMTQuMjIAn1Luew4f1QiwKrgQEh/VCClDSVEuTllTRTpUUlROLklRX0NMT1NFUFJJQ0VfQURKLjYvMjUvMjAxNQEAAACMv3gAAwAAAAAALNDNVw4f1QgdiCwLEh/VCC5DSVEuTkFTREFRR1M6Q1RTSC5JUV9DTE9TRVBSSUNFX0FESi4xMC8yNi8yMDE1</t>
  </si>
  <si>
    <t>AQAAAOjjBQACAAAACDY4LjE0NTI5AMTiHb8OH9UI5AUCGRIf1QguQ0lRLk5BU0RBUUdTOklJSU4uSVFfQ0xPU0VQUklDRV9BREouMTAvMjcvMjAxNQEAAAD7SQQAAgAAAAgxNy44NTI3NgBMGx+/Dh/VCIrR/hgSH9UIKUNJUS5OWVNFOlZOVFYuSVFfQ0xPU0VQUklDRV9BREouOS8xNS8yMDE1AQAAALMpEAACAAAABTQ2LjA0AJBOR5EOH9UI8tDPExIf1QgsQ0lRLk5BU0RBUUdTOlRBWC5JUV9DTE9TRVBSSUNFX0FESi4xMS85LzIwMTUBAAAATngAAAIAAAAIMjEuMjk1NjMASLSSyA4f1QgoQF4aEh/VCClDSVEuTllTRTpWRVIuSVFfQ0xPU0VQUklDRV9BREouMTEvMjUvMjAxNQEAAAD4UJMHAgAAAAc3LjMzNzQ3ALZyydkOH9UI9bH1HBIf1QguQ0lRLk5BU0RBUUdNOkFQVEkuSVFfQ0xPU0VQUklDRV9BREouMTAvMTYvMjAxNQEAAABmFFQCAwAAAAAAtjH6sw4f1QiT6noXEh/VCClDSVEuQU1FWDpDQ0YuSVFfQ0xPU0VQUklDRV9BREouMTAvMjcvMjAxNQEAAAAxogIAAgAAAAg0MC40NDQ1NQBBLrW/Dh/VCFnhHBkSH9UILUNJUS5OQVNEQVFHUzpCTVJOLklRX0NMT1NFUFJJQ0VfQURKLjcvMTMvMjAxNQEAAAAFZAAAAgAAAAUxNDQuNQBF281WDh/VCLOXCAsSH9UILkNJUS5OQVNEQVFHUzpQTFhTLklRX0NMT1NFUFJJQ0VfQURKLjEwLzE0LzIwMTUBAAAAzI8BAAIAAAAFNDAuNjkAipxquA4f1Qh6CgMYEh/V</t>
  </si>
  <si>
    <t>CChDSVEuTllTRTpHUkEuSVFfQ0xPU0VQUklDRV9BREouOS8yMS8yMDE1AQAAACY2BAACAAAABzc4LjYxNjMAd+Gdjw4f1QhqsZMTEh/VCC1DSVEuTkFTREFRR1M6SFNJQy5JUV9DTE9TRVBSSUNFX0FESi44LzE5LzIwMTUBAAAA9y0FAAIAAAAGNzMuMzU1AMizF4MOH9UId+atERIf1QgsQ0lRLk5BU0RBUUdNOk9NRVIuSVFfQ0xPU0VQUklDRV9BREouOS8zLzIwMTUBAAAAhH4AAAIAAAAEMTIuNgDZVVqMDh/VCL4lEhMSH9UILUNJUS5OQVNEQVFHUzpDSEVGLklRX0NMT1NFUFJJQ0VfQURKLjkvMjMvMjAxNQEAAACurkIAAgAAAAUxNC4zNAAffFedDh/VCJ34qxUSH9UIKENJUS5OWVNFOkZJLklRX0NMT1NFUFJJQ0VfQURKLjEwLzI3LzIwMTUBAAAAHTJKDgIAAAAIMTYuMTU0NDQAnPJ5vg4f1Qhx/t8YEh/VCCdDSVEuTllTRTpXRy5JUV9DTE9TRVBSSUNFX0FESi4xMS85LzIwMTUBAAAACI8AAAIAAAAEMi4zOADyRqbLDh/VCFG4wxoSH9UILUNJUS5OQVNEQVFHUzpFR09WLklRX0NMT1NFUFJJQ0VfQURKLjkvMTgvMjAxNQEAAABRdwEAAgAAAAgxNi41NDAyNAAzCseODh/VCBmubxMSH9UIKENJUS5OWVNFOkZVTC5JUV9DTE9TRVBSSUNFX0FESi44LzI4LzIwMTUBAAAAPS4EAAIAAAAHMzUuNDUwOQDRO2yHDh/VCPVhVxISH9UIKENJUS5OWVNFOkVSQS5JUV9DTE9TRVBSSUNFX0FESi43LzI5LzIwMTUBAAAA</t>
  </si>
  <si>
    <t>g5XDBwIAAAAFMTcuNTMAR7OKXw4f1QipqmYMEh/VCCxDSVEuTkFTREFRR1M6T1BCLklRX0NMT1NFUFJJQ0VfQURKLjgvMTgvMjAxNQEAAADUF0YAAgAAAAgzNy43NzU5OADkfHB8Dh/VCFHmxRASH9UILUNJUS5OQVNEQVFHUzpOS1RSLklRX0NMT1NFUFJJQ0VfQURKLjExLzkvMjAxNQEAAADpdAAAAgAAAAUxMi43OACz/zHMDh/VCB++0xoSH9UILkNJUS5OQVNEQVFHUzpJQ0hSLklRX0NMT1NFUFJJQ0VfQURKLjExLzEwLzIwMTUBAAAAmRZpGAMAAAAAADD20M0OH9UI14MkGxIf1QgpQ0lRLk5ZU0U6VE5DLklRX0NMT1NFUFJJQ0VfQURKLjEwLzEzLzIwMTUBAAAARrIEAAIAAAAINTYuMTAxMDQAxDgNuA4f1QjBofwXEh/VCChDSVEuTllTRTpHSE0uSVFfQ0xPU0VQUklDRV9BREouOC8xOC8yMDE1AQAAAC+1AgACAAAACDE3LjMyOTM4AAKTCIIOH9UIYg6IERIf1QgtQ0lRLk5BU0RBUUNNOldBVFQuSVFfQ0xPU0VQUklDRV9BREouOS8yNC8yMDE1AQAAAJZfWA4CAAAABDcuMzcAA790mA4f1QgJcu4UEh/VCCdDSVEuTllTRTpURlguSVFfQ0xPU0VQUklDRV9BREouNi84LzIwMTUBAAAA5rAEAAIAAAAIMTI4LjIzOTUA8ZNfVA4f1QjhW6oKEh/VCChDSVEuTllTRTpIUFAuSVFfQ0xPU0VQUklDRV9BREouMTAvMS8yMDE1AQAAADDo2gUCAAAACDI3LjI2NjM3AKyc1bAOH9UIH7j8FhIf1QgoQ0lRLk5ZU0U6RkdM</t>
  </si>
  <si>
    <t>LklRX0NMT1NFUFJJQ0VfQURKLjYvMjMvMjAxNQEAAAD/4KMGAgAAAAgyMy4zNjUzNQDebK9UDh/VCKAZtwoSH9UIJ0NJUS5OWVNFOlNGUy5JUV9DTE9TRVBSSUNFX0FESi43LzgvMjAxNQEAAAB6Nk8PAgAAAAUxNy44OABxGP5WDh/VCCuqEgsSH9UILUNJUS5OQVNEQVFDTTpQRFZXLklRX0NMT1NFUFJJQ0VfQURKLjgvMjEvMjAxNQEAAADP0JgBAgAAAAUzMS41MQAzVzyADh/VCKrlRhESH9UILUNJUS5OQVNEQVFHUzpFU05ELklRX0NMT1NFUFJJQ0VfQURKLjcvMjAvMjAxNQEAAACsjAAAAgAAAAgzNi4yODU5MQCo96lqDh/VCBZaKw4SH9UILUNJUS5OQVNEQVFHTTpJRVNDLklRX0NMT1NFUFJJQ0VfQURKLjkvMTYvMjAxNQEAAAC/wAUAAgAAAAQ2Ljk4AFwOLZMOH9UITM8bFBIf1QgpQ0lRLk5ZU0U6VFBILklRX0NMT1NFUFJJQ0VfQURKLjExLzE5LzIwMTUBAAAABIc/AAIAAAAFMTMuNTYAG6ix1A4f1QilGjIcEh/VCClDSVEuTllTRTpWTFkuSVFfQ0xPU0VQUklDRV9BREouMTAvMjkvMjAxNQEAAADawAQAAgAAAAc5Ljg0MjA0AOL+MMMOH9UIusGcGRIf1QgpQ0lRLk5ZU0U6WVVNQy5JUV9DTE9TRVBSSUNFX0FESi43LzMwLzIwMTUBAAAAEJ4AEwMAAAAAAICJ22IOH9UIYm3/DBIf1QgoQ0lRLk5ZU0U6RVFULklRX0NMT1NFUFJJQ0VfQURKLjkvMTQvMjAxNQEAAABkHgQAAgAAAAg3MS43MDg4NwDsfieW</t>
  </si>
  <si>
    <t>Dh/VCM2FjBQSH9UILUNJUS5OQVNEQVFHUzpJVkFDLklRX0NMT1NFUFJJQ0VfQURKLjYvMTAvMjAxNQEAAAAIdgAAAgAAAAM1LjQAcDDkUg4f1QiMDXEKEh/VCChDSVEuTllTRTpWVkkuSVFfQ0xPU0VQUklDRV9BREouNy8yNy8yMDE1AQAAAFy1AgACAAAACDI0Ljc4NTcyAKXcP18OH9UIc3tXDBIf1QgtQ0lRLk5BU0RBUUdTOkNUTVguSVFfQ0xPU0VQUklDRV9BREouNy8yMC8yMDE1AQAAANw4mwMDAAAAAACVe6deDh/VCAjWPgwSH9UILENJUS5OQVNEQVFHTTpFWEEuSVFfQ0xPU0VQUklDRV9BREouNy8yMS8yMDE1AQAAAJRuAAACAAAABTExLjQ2ANtBp2EOH9UIN6a0DBIf1QgsQ0lRLk5BU0RBUUdNOlRSTkMuSVFfQ0xPU0VQUklDRV9BREouNy85LzIwMTUBAAAA1lQzCgIAAAAIMTQuMzM4MDMAgFX2Zg4f1QjNg54NEh/VCC5DSVEuTkFTREFRR1M6RlJBTi5JUV9DTE9TRVBSSUNFX0FESi4xMC8yMi8yMDE1AQAAAFYxqwUCAAAABTE0LjAzAMSahrUOH9UIfE1xFxIf1QgoQ0lRLk5ZU0U6R1MuSVFfQ0xPU0VQUklDRV9BREouMTEvMTgvMjAxNQEAAAAhFQYAAgAAAAgxODguMjcwNwApknXUDh/VCJDuKhwSH9UILUNJUS5OQVNEQVFHUzpUVVNLLklRX0NMT1NFUFJJQ0VfQURKLjExLzUvMjAxNQEAAABhAkIQAwAAAAAAZHxvyw4f1QhqRrgaEh/VCCdDSVEuTllTRTpBUlcuSVFfQ0xPU0VQUklDRV9BREouNy83</t>
  </si>
  <si>
    <t>LzIwMTUBAAAA9tgDAAIAAAAFNTYuMjcA/YwmXQ4f1Qh3lP8LEh/VCClDSVEuTllTRTpRVU9ULklRX0NMT1NFUFJJQ0VfQURKLjkvMzAvMjAxNQEAAAC47SsAAgAAAAE5AF/kfp4OH9UI1rLWFRIf1QgpQ0lRLk5ZU0U6UlNULklRX0NMT1NFUFJJQ0VfQURKLjEwLzIyLzIwMTUBAAAAiomAAAIAAAAENy4xNgBU2Ba/Dh/VCFhX9xgSH9UILUNJUS5OQVNEQVFHUzpFQklYLklRX0NMT1NFUFJJQ0VfQURKLjkvMTgvMjAxNQEAAABzDwQAAgAAAAgyNy4xNjMxMgA6gHqODh/VCBTuYxMSH9UIJ0NJUS5OWVNFOkVMWS5JUV9DTE9TRVBSSUNFX0FESi45LzQvMjAxNQEAAAB9ZQAAAgAAAAc4LjU2NTU2AOIxMoYOH9UItscmEhIf1QguQ0lRLk5BU0RBUUdTOkNMRFguSVFfQ0xPU0VQUklDRV9BREouMTEvMTEvMjAxNQEAAABVzJIAAgAAAAUxNC44NwANH3HODh/VCKiEQBsSH9UIKENJUS5OWVNFOkJHQy5JUV9DTE9TRVBSSUNFX0FESi4xMC82LzIwMTUBAAAAEIYFAAIAAAAIMTIuNTExNDMASNAtog4f1QhuanMWEh/VCChDSVEuTllTRTpDTlMuSVFfQ0xPU0VQUklDRV9BREouNi8zMC8yMDE1AQAAAOQ3kQACAAAACDMwLjkxMjc1ANrlhVoOH9UINOeeCxIf1QgpQ0lRLk5ZU0U6TVRXLklRX0NMT1NFUFJJQ0VfQURKLjEwLzIyLzIwMTUBAAAA010EAAIAAAAHMy4wNDQyNAC3GlC6Dh/VCMMlUxgSH9UILUNJUS5OQVNEQVFH</t>
  </si>
  <si>
    <t>UzpTUFNDLklRX0NMT1NFUFJJQ0VfQURKLjgvMjUvMjAxNQEAAACIhwAAAgAAAAU2Ni4wMgCk2WaEDh/VCE3n5RESH9UIKENJUS5OWVNFOkNOUC5JUV9DTE9TRVBSSUNFX0FESi44LzIxLzIwMTUBAAAA2UMEAAIAAAAIMTcuNjEzODYAM7XQgQ4f1QiC4oAREh/VCChDSVEuTllTRTpIVEEuSVFfQ0xPU0VQUklDRV9BREouOS8xMS8yMDE1AQAAAAvAnAECAAAACDIwLjk5OTc5AMnqZZIOH9UISdn6ExIf1QgtQ0lRLk5BU0RBUUdTOkVGSUkuSVFfQ0xPU0VQUklDRV9BREouMTEvMi8yMDE1AQAAAEJtAAACAAAABTQ3LjQ4AIlQk8gOH9UILPRbGhIf1QgpQ0lRLkFNRVg6RVZCTi5JUV9DTE9TRVBSSUNFX0FESi4xMC85LzIwMTUBAAAAmX4YAAIAAAAHMjQuMTc1NgAeI1GXDh/VCJ3SwBQSH9UIKENJUS5OWVNFOkZCTS5JUV9DTE9TRVBSSUNFX0FESi44LzEyLzIwMTUBAAAAnDmCDQMAAAAAAAW4TXQOH9UIwSGTDxIf1QgoQ0lRLk5ZU0U6VERDLklRX0NMT1NFUFJJQ0VfQURKLjcvMTAvMjAxNQEAAADPfgEAAgAAAAUzNS45MwBPnuhZDh/VCBKWgwsSH9UILUNJUS5OQVNEQVFHUzpNWUdOLklRX0NMT1NFUFJJQ0VfQURKLjgvMjYvMjAxNQEAAABOfAAAAgAAAAUzNC4zMwBJhaOCDh/VCJIDoBESH9UIJ0NJUS5OWVNFOlNMRy5JUV9DTE9TRVBSSUNFX0FESi43LzkvMjAxNQEAAADIkAUAAgAAAAkxMDYuOTQ5NzYA0Khm</t>
  </si>
  <si>
    <t>YA4f1Qh/FX8MEh/VCC1DSVEuTkFTREFRR006SEFMTC5JUV9DTE9TRVBSSUNFX0FESi43LzMxLzIwMTUBAAAAVs8DAAIAAAAFMTAuNjgA1+DSZA4f1QgabVYNEh/VCC1DSVEuTkFTREFRR1M6Q1JNVC5JUV9DTE9TRVBSSUNFX0FESi42LzE1LzIwMTUBAAAAqaIEAAIAAAAFNTIuNDEAWqt4VQ4f1QiK+NkKEh/VCC1DSVEuTkFTREFRR1M6U0ZCUy5JUV9DTE9TRVBSSUNFX0FESi43LzIxLzIwMTUBAAAARr9sAQIAAAAIMTkuMTIxMDkAKRizcA4f1QjMPgMPEh/VCClDSVEuTllTRTpCTUkuSVFfQ0xPU0VQUklDRV9BREouMTAvMTIvMjAxNQEAAAAm3gMAAgAAAAcyOS44Mzc2ALeBhLQOH9UIvM+IFxIf1QgpQ0lRLk5ZU0U6UkVTSS5JUV9DTE9TRVBSSUNFX0FESi45LzE2LzIwMTUBAAAAzI72DAIAAAAIMTQuMDQ5NTMAsLrTkQ4f1QiB5esTEh/VCC5DSVEuTkFTREFRR006QVBQRi5JUV9DTE9TRVBSSUNFX0FESi4xMS8yNS8yMDE1AQAAAGD1owICAAAABTE2LjY0ADcU+tcOH9UIN7GzHBIf1QgnQ0lRLk5ZU0U6TVBYLklRX0NMT1NFUFJJQ0VfQURKLjkvOS8yMDE1AQAAAH5OCwACAAAABzYuMDEwMjkA5U7xig4f1QhZrdkSEh/VCC1DSVEuTkFTREFRR1M6Q0xWUy5JUV9DTE9TRVBSSUNFX0FESi44LzI2LzIwMTUBAAAAp6GHAwIAAAAFNzEuNTEAQf8wfQ4f1QipmuAQEh/VCChDSVEuTllTRTpBSVouSVFfQ0xPU0VQ</t>
  </si>
  <si>
    <t>UklDRV9BREouMTAvMS8yMDE1AQAAAP9uPQACAAAACDc0LjkwNjg5AMfYsp8OH9UISqsSFhIf1QgnQ0lRLk5ZU0U6VEdJLklRX0NMT1NFUFJJQ0VfQURKLjcvOC8yMDE1AQAAAN6LAAACAAAACDY0Ljg3NDc5AKbovFoOH9UI/U+lCxIf1QgtQ0lRLk5BU0RBUUdTOlNIT08uSVFfQ0xPU0VQUklDRV9BREouNy8yMy8yMDE1AQAAAAlMBQACAAAABTQxLjM2AAo1S2wOH9UITtNsDhIf1QgtQ0lRLk5BU0RBUUdTOlVMVEEuSVFfQ0xPU0VQUklDRV9BREouOS8yMS8yMDE1AQAAAFmMAAACAAAABjE2OC42OQA1GyiWDh/VCACMiRQSH9UIKkNJUS5OWVNFOkhVQlMuSVFfQ0xPU0VQUklDRV9BREouMTEvMTMvMjAxNQEAAAD1mKUBAgAAAAU1Mi40OQCdVufPDh/VCIoxfRsSH9UILkNJUS5OQVNEQVFHUzpUVVNLLklRX0NMT1NFUFJJQ0VfQURKLjEwLzIwLzIwMTUBAAAAYQJCEAMAAAAAAKcztbsOH9UI5S6HGBIf1QguQ0lRLk5BU0RBUUdTOkVXQkMuSVFfQ0xPU0VQUklDRV9BREouMTAvMTQvMjAxNQEAAACIDQYAAgAAAAczNi41OTIzAATqM7YOH9UI5K2qFxIf1QgoQ0lRLk5ZU0U6TU9WLklRX0NMT1NFUFJJQ0VfQURKLjgvMjAvMjAxNQEAAAAKDAUAAgAAAAgyMi40MTAyOAAztdCBDh/VCCZtgBESH9UIKENJUS5OWVNFOkpQTS5JUV9DTE9TRVBSSUNFX0FESi43LzI4LzIwMTUBAAAAWA0KAAIAAAAINjQuMTYzMzQATDZ9</t>
  </si>
  <si>
    <t>bg4f1QhmcroOEh/VCChDSVEuTllTRTpIUEUuSVFfQ0xPU0VQUklDRV9BREouNy8yOC8yMDE1AQAAAA6pVBADAAAAAACgTfVoDh/VCFxX6Q0SH9UILUNJUS5OQVNEQVFHTTpSVk5DLklRX0NMT1NFUFJJQ0VfQURKLjcvMTcvMjAxNQEAAAA8l44AAgAAAAUzMi4wMwAI1T1kDh/VCOtCOw0SH9UILENJUS5OQVNEQVFHUzpGRklWLklRX0NMT1NFUFJJQ0VfQURKLjgvNC8yMDE1AQAAANNgAQACAAAABjEzMS4zNgBH4dtqDh/VCISAOA4SH9UIKENJUS5OWVNFOkVRUi5JUV9DTE9TRVBSSUNFX0FESi43LzMwLzIwMTUBAAAAMW4AAAIAAAAINTkuMTI3NDcAeBxmZQ4f1QjANmcNEh/VCChDSVEuTllTRTpSTUQuSVFfQ0xPU0VQUklDRV9BREouMTAvMS8yMDE1AQAAAOQwBQACAAAACDQ5LjIxNjMxAPDbD58OH9UIoTP3FRIf1QgoQ0lRLk5ZU0U6TUxJLklRX0NMT1NFUFJJQ0VfQURKLjkvMjQvMjAxNQEAAADP0wQAAgAAAAgyNi42NzM1NgDydjWcDh/VCNr8ehUSH9UIKENJUS5OWVNFOkxSTi5JUV9DTE9TRVBSSUNFX0FESi45LzE0LzIwMTUBAAAAkORLAAIAAAAFMTMuMzYATarujw4f1QhOSp8TEh/VCClDSVEuTllTRTpXU08uSVFfQ0xPU0VQUklDRV9BREouMTEvMTkvMjAxNQEAAAB1yAQAAgAAAAkxMTQuODMxMzUABd3Q1A4f1Qj8TjUcEh/VCCxDSVEuTkFTREFRR1M6U1dLUy5JUV9DTE9TRVBSSUNFX0FESi45LzEv</t>
  </si>
  <si>
    <t>MjAxNQEAAAAlUBYAAgAAAAg4MC42OTMzMwAY20qKDh/VCJiQuBISH9UIKENJUS5OWVNFOlNDTC5JUV9DTE9TRVBSSUNFX0FESi44LzI3LzIwMTUBAAAAzqcEAAIAAAAHNDMuNzM0NgCVXkp0Dh/VCAx5mA8SH9UILkNJUS5OQVNEQVFHTTpDRVJTLklRX0NMT1NFUFJJQ0VfQURKLjEwLzI2LzIwMTUBAAAA3mYAAAIAAAAENC42MQBniGvBDh/VCJv4XBkSH9UIKUNJUS5OWVNFOlJIUC5JUV9DTE9TRVBSSUNFX0FESi4xMC8xNC8yMDE1AQAAAA3jBAACAAAACDQ3LjY3MTA3AP1yvrYOH9UIywvJFxIf1QguQ0lRLk5BU0RBUUdTOkxSQ1guSVFfQ0xPU0VQUklDRV9BREouMTAvMjYvMjAxNQEAAAC/dwAAAgAAAAc3Mi45NjQ0ABIhgb4OH9UI9vHlGBIf1QguQ0lRLk5BU0RBUUdTOkNBVk0uSVFfQ0xPU0VQUklDRV9BREouMTEvMjUvMjAxNQEAAAAAlA4AAgAAAAQ2NS45AKwZEtkOH9UIFUTVHBIf1QgpQ0lRLk5ZU0U6TFJOLklRX0NMT1NFUFJJQ0VfQURKLjExLzE5LzIwMTUBAAAAkORLAAIAAAADOS41AFlyMNYOH9UIurdqHBIf1QgtQ0lRLk5BU0RBUUdTOkJFQ04uSVFfQ0xPU0VQUklDRV9BREouMTEvMy8yMDE1AQAAANWNFwACAAAABTM2LjM0AD0K6MQOH9UIMPnXGRIf1QguQ0lRLk5BU0RBUUdTOkNIQ08uSVFfQ0xPU0VQUklDRV9BREouMTAvMTIvMjAxNQEAAABf/AMAAgAAAAg0NS45NzMxNAC3gYS0Dh/VCJH0</t>
  </si>
  <si>
    <t>iBcSH9UIJkNJUS5OWVNFOk1DLklRX0NMT1NFUFJJQ0VfQURKLjkvMy8yMDE1AQAAAA3Qfw8CAAAACDIxLjk1OTU1AKoaLYkOH9UIA92WEhIf1QgoQ0lRLk5ZU0U6QVRJLklRX0NMT1NFUFJJQ0VfQURKLjgvMTMvMjAxNQEAAADdUgUAAgAAAAcxOS4yNjc1AL7o63YOH9UITgQFEBIf1QgsQ0lRLk5BU0RBUUdTOlNJUi5JUV9DTE9TRVBSSUNFX0FESi44LzExLzIwMTUBAAAAc0ymCAIAAAAIMTYuMDI3NDEAKh6BcQ4f1QiwRi8PEh/VCC1DSVEuTkFTREFRR1M6SVJETS5JUV9DTE9TRVBSSUNFX0FESi44LzE0LzIwMTUBAAAANbcKAAIAAAAENi45NAAJHGVyDh/VCP+zRw8SH9UIKENJUS5OWVNFOlBCRi5JUV9DTE9TRVBSSUNFX0FESi43LzI0LzIwMTUBAAAA41yECAIAAAAIMjcuMDM1NDcAArL+YQ4f1QhLRccMEh/VCChDSVEuTllTRTpITFMuSVFfQ0xPU0VQUklDRV9BREouOS8yOS8yMDE1AQAAAL5yAAACAAAACDM2LjA0MTQ2AJbUc5gOH9UIB0bnFBIf1QguQ0lRLk5BU0RBUUdTOkNBS0UuSVFfQ0xPU0VQUklDRV9BREouMTAvMTUvMjAxNQEAAAAI4AQAAgAAAAg1MC45MzYxNwA+RfqzDh/VCHKcehcSH9UILUNJUS5OQVNEQVFDTTpPTU5ULklRX0NMT1NFUFJJQ0VfQURKLjcvMjAvMjAxNQEAAABiLLIDAgAAAAE2ADoFZFsOH9UI3N++CxIf1QgpQ0lRLkFSQ0E6SVdWLklRX0NMT1NFUFJJQ0VfQURKLjEwLzEw</t>
  </si>
  <si>
    <t>LzIwMTMBAAAA+j2GAAIAAAAIOTQuNTA2ODUAJ+ZO/BQf1Qg7VLL8FB/VCC5DSVEuTkFTREFRR1M6Q1NXSS5JUV9DTE9TRVBSSUNFX0FESi4xMC8yMC8yMDE1AQAAAOaanxACAAAABTM0LjI1AN27770OH9UIzW3QGBIf1QgnQ0lRLk5ZU0U6QkxELklRX0NMT1NFUFJJQ0VfQURKLjkvOS8yMDE1AQAAAMxqTxACAAAABTM0LjE3AJzfM4YOH9UIhpopEhIf1QgoQ0lRLk5ZU0U6UExULklRX0NMT1NFUFJJQ0VfQURKLjkvMTUvMjAxNQEAAAArgQAAAgAAAAc1MS41NTA2AHskY5QOH9UIyNlGFBIf1QgwQ0lRLk5BU0RBUUdTOlZMR0UuQS5JUV9DTE9TRVBSSUNFX0FESi4xMC8yOC8yMDE1AQAAABXDBAACAAAABzIzLjk2NTcAZ3wtww4f1QgwE5IZEh/VCCxDSVEuTkFTREFRR006TkJOLklRX0NMT1NFUFJJQ0VfQURKLjkvMTYvMjAxNQEAAACX4gMAAgAAAAc5Ljk0NjI0AHskY5QOH9UIn4g9FBIf1QgoQ0lRLk5ZU0U6QUFULklRX0NMT1NFUFJJQ0VfQURKLjcvMjEvMjAxNQEAAACap0IAAgAAAAgzOC43MDgwOQAJw55ZDh/VCO+OfQsSH9UIKkNJUS5OWVNFOk1VTEUuSVFfQ0xPU0VQUklDRV9BREouMTAvMTUvMjAxNQEAAAA9x7UBAwAAAAAAfvAptQ4f1Qi/j5QXEh/VCC1DSVEuTkFTREFRR006TE5USC5JUV9DTE9TRVBSSUNFX0FESi45LzI0LzIwMTUBAAAAeGt+AAIAAAAENS44NADUBIihDh/VCFqXVBYSH9UIKENJ</t>
  </si>
  <si>
    <t>US5OWVNFOlVIVC5JUV9DTE9TRVBSSUNFX0FESi43LzE0LzIwMTUBAAAAFMAEAAIAAAAINDQuMDc4NzgAfL4gYw4f1Qg2gxINEh/VCClDSVEuTllTRTpFVE0uSVFfQ0xPU0VQUklDRV9BREouMTAvMjYvMjAxNQEAAADmCQYAAgAAAAgxMC42ODIxNwBlTz3ADh/VCHZgKxkSH9UILUNJUS5OQVNEQVFHUzpSVlNCLklRX0NMT1NFUFJJQ0VfQURKLjEwLzcvMjAxNQEAAABDyAUAAgAAAAc0Ljk3MjQ1AAD/6LcOH9UIPO3zFxIf1QgtQ0lRLk5BU0RBUUdTOkZPR08uSVFfQ0xPU0VQUklDRV9BREouOC8xOS8yMDE1AQAAAAtDQwgCAAAABTE4Ljc0AF3YN4EOH9UIMhRpERIf1QgtQ0lRLk5BU0RBUUdTOlVMSC5JUV9DTE9TRVBSSUNFX0FESi4xMS8xOC8yMDE1AQAAADvBwAACAAAACDE1LjI2MTMzADvTQdQOH9UI5z0iHBIf1QgsQ0lRLk5BU0RBUUdTOlNOQy5JUV9DTE9TRVBSSUNFX0FESi4xMC82LzIwMTUBAAAAZ88JAAIAAAAHOC4zOTM3OAC+w9WwDh/VCJj0+xYSH9UIKENJUS5OWVNFOlBGU0kuSVFfQ0xPU0VQUklDRV9BREouOC82LzIwMTUBAAAAPiSZDQIAAAAFMTcuNDQAHgZOdA4f1Qjz244PEh/VCC1DSVEuTkFTREFRR006V0xETi5JUV9DTE9TRVBSSUNFX0FESi45LzI5LzIwMTUBAAAAQhhCAAIAAAADOS45ANcy25oOH9UIQuJFFRIf1QgtQ0lRLk5BU0RBUUdTOk5UUlMuSVFfQ0xPU0VQUklDRV9BREouNy8x</t>
  </si>
  <si>
    <t>Ny8yMDE1AQAAADh0BAACAAAABzc0LjU0NTIAPp39bg4f1Qj1/cIOEh/VCClDSVEuTllTRTpOTFNOLklRX0NMT1NFUFJJQ0VfQURKLjgvMjEvMjAxNQEAAABocwYAAgAAAAc0My4yMDE0AO6e6XcOH9UIfiorEBIf1QgoQ0lRLk5ZU0U6S1JBLklRX0NMT1NFUFJJQ0VfQURKLjgvMzEvMjAxNQEAAADQRzkBAgAAAAUyMS4xMQD0rPiHDh/VCNDYaRISH9UILUNJUS5OQVNEQVFHUzpVUkJOLklRX0NMT1NFUFJJQ0VfQURKLjEwLzYvMjAxNQEAAADSCwUAAgAAAAUzMC41OADrkZ+xDh/VCBrQFhcSH9UIKUNJUS5OWVNFOkVMVlQuSVFfQ0xPU0VQUklDRV9BREouNy8zMC8yMDE1AQAAADqY1BADAAAAAADH/k1qDh/VCJyOGg4SH9UIKUNJUS5OWVNFOlVWRS5JUV9DTE9TRVBSSUNFX0FESi4xMS8xMy8yMDE1AQAAACvxBAACAAAABzI4LjU5NjgAt2Bg0Q4f1QjiUbAbEh/VCClDSVEuTllTRTpDQVRPLklRX0NMT1NFUFJJQ0VfQURKLjcvMjQvMjAxNQEAAACJ8gMAAgAAAAgzMy41NjM3MQAs27FwDh/VCAmaBg8SH9UILkNJUS5OQVNEQVFHUzpNSU5JLklRX0NMT1NFUFJJQ0VfQURKLjExLzIwLzIwMTUBAAAATjUFAAIAAAAIMzMuMzQwMjEAQBZo1Q4f1QhmKlAcEh/VCC1DSVEuTkFTREFRQ006RkJJTy5JUV9DTE9TRVBSSUNFX0FESi44LzMxLzIwMTUBAAAACfKtAwIAAAAEMi43NQB7joGLDh/VCLBc7RISH9UIL0NJUS5O</t>
  </si>
  <si>
    <t>QVNEQVFHUzpBTVNXLkEuSVFfQ0xPU0VQUklDRV9BREouOS8yOS8yMDE1AQAAAI7SAwACAAAABzguNjk2MTIAUzP8mw4f1Qib5WkVEh/VCCZDSVEuTllTRTpHUy5JUV9DTE9TRVBSSUNFX0FESi43LzYvMjAxNQEAAAAhFQYAAgAAAAkyMDEuNTU1NzMAqcaYZg4f1QjrFpoNEh/VCC1DSVEuTkFTREFRR006UVROVC5JUV9DTE9TRVBSSUNFX0FESi44LzE3LzIwMTUBAAAA/wmADwIAAAAEMTYuNQBtiENxDh/VCI5oHg8SH9UIKUNJUS5OWVNFOlNDQ08uSVFfQ0xPU0VQUklDRV9BREouNi8yNS8yMDE1AQAAAMVYBQACAAAABzI5LjcwMjUAmAZOXg4f1Qj5hysMEh/VCChDSVEuTllTRTpTU05JLklRX0NMT1NFUFJJQ0VfQURKLjkvOC8yMDE1AQAAAOJRsgACAAAABTEyLjQ3ACBRB4wOH9UIA5v+EhIf1QguQ0lRLk5BU0RBUUdTOlNHTU8uSVFfQ0xPU0VQUklDRV9BREouMTEvMjUvMjAxNQEAAAACTAYAAgAAAAQ3LjU4ALZyydkOH9UIsDr2HBIf1QgtQ0lRLk5BU0RBUUdNOk1WSVMuSVFfQ0xPU0VQUklDRV9BREouOS8xOC8yMDE1AQAAADLxAQACAAAAAzMuMQBC/muUDh/VCObkSRQSH9UILkNJUS5OQVNEQVFHTTpTQUxNLklRX0NMT1NFUFJJQ0VfQURKLjExLzIzLzIwMTUBAAAAYBsGAAIAAAAHNS4zNTUxOQCOsJ/WDh/VCMYUgBwSH9UIJ0NJUS5OWVNFOklOVC5JUV9DTE9TRVBSSUNFX0FESi45LzMvMjAxNQEAAAD/</t>
  </si>
  <si>
    <t>SwQAAgAAAAczNy44MTU3AK7gCIUOH9UIS2L2ERIf1QgoQ0lRLk5ZU0U6S1JBLklRX0NMT1NFUFJJQ0VfQURKLjEwLzEvMjAxNQEAAADQRzkBAgAAAAUxNy45OQAOKhCfDh/VCO+F9RUSH9UILUNJUS5OQVNEQVFDTTpNRUVULklRX0NMT1NFUFJJQ0VfQURKLjgvMTMvMjAxNQEAAAD4ggAAAgAAAAQxLjU5ALTiPHMOH9UIRcByDxIf1QgoQ0lRLk5ZU0U6RVNMLklRX0NMT1NFUFJJQ0VfQURKLjcvMjIvMjAxNQEAAADrHwQAAgAAAAU5MC4zOQChERhqDh/VCNlMFA4SH9UILUNJUS5OQVNEQVFHUzpOQU5PLklRX0NMT1NFUFJJQ0VfQURKLjkvMTEvMjAxNQEAAAD/awQAAgAAAAUxMy45NQDXY8CTDh/VCJSXIxQSH9UILkNJUS5OQVNEQVFHTTpBUFRJLklRX0NMT1NFUFJJQ0VfQURKLjEwLzIyLzIwMTUBAAAAZhRUAgMAAAAAAOB1Vb4OH9UIXBfUGBIf1QgoQ0lRLk5ZU0U6Q0ZSLklRX0NMT1NFUFJJQ0VfQURKLjgvMTAvMjAxNQEAAADYCwQAAgAAAAg2Ni45OTA3MQAP3md3Dh/VCAVzGxASH9UILkNJUS5OQVNEQVFHUzpMTU5YLklRX0NMT1NFUFJJQ0VfQURKLjEwLzI3LzIwMTUBAAAAaEcGAAIAAAAIMTcuNzU0MzgAQS61vw4f1QiIVh0ZEh/VCCxDSVEuTkFTREFRR1M6VlJUWC5JUV9DTE9TRVBSSUNFX0FESi44LzQvMjAxNQEAAACLjQAAAgAAAAUxNDAuMwB6WWl0Dh/VCEcEnA8SH9UILkNJUS5OQVNEQVFHUzpJ</t>
  </si>
  <si>
    <t>Qk9DLklRX0NMT1NFUFJJQ0VfQURKLjExLzI0LzIwMTUBAAAAe7kFAAIAAAAIMjkuMjc4OTcAy/Iq2Q4f1QgPeuEcEh/VCC1DSVEuTkFTREFRR1M6TU5STy5JUV9DTE9TRVBSSUNFX0FESi43LzE1LzIwMTUBAAAAld0EAAIAAAAINjEuMzE4MTUAiuGIZw4f1QjJg7cNEh/VCCpDSVEuTllTRTpOQkhDLklRX0NMT1NFUFJJQ0VfQURKLjExLzI1LzIwMTUBAAAA6LOxBAIAAAAIMjIuNDU0MDIAXRDH2Q4f1QjI9focEh/VCCxDSVEuTkFTREFRR1M6UERGUy5JUV9DTE9TRVBSSUNFX0FESi43LzYvMjAxNQEAAAAVgAAAAgAAAAUxNC45OQARL1pmDh/VCIT+hw0SH9UILUNJUS5OQVNEQVFHUzpEU1BHLklRX0NMT1NFUFJJQ0VfQURKLjcvMTYvMjAxNQEAAABfbAAAAgAAAAQ5LjIxABlr9WYOH9UIJmiiDRIf1QgoQ0lRLk5ZU0U6R01FLklRX0NMT1NFUFJJQ0VfQURKLjgvMTcvMjAxNQEAAABgfBQAAgAAAAg0MS40OTk3NAC6Q6p7Dh/VCB97pBASH9UIJ0NJUS5OWVNFOkxOVC5JUV9DTE9TRVBSSUNFX0FESi42LzkvMjAxNQEAAAB1xgQAAgAAAAgyNi43OTk0OQDg0n5SDh/VCGeabwoSH9UIJ0NJUS5OWVNFOlBLLklRX0NMT1NFUFJJQ0VfQURKLjYvMjIvMjAxNQEAAADW660OAwAAAAAA/rqvVA4f1QhZfbYKEh/VCCpDSVEuTllTRTpBUk1LLklRX0NMT1NFUFJJQ0VfQURKLjEwLzEyLzIwMTUBAAAASlIPAAIAAAAIMzAu</t>
  </si>
  <si>
    <t>MjU4OTkAAzretw4f1Qhs0u0XEh/VCC1DSVEuTkFTREFRR1M6TVJTTi5JUV9DTE9TRVBSSUNFX0FESi44LzE4LzIwMTUBAAAA5sUYAAMAAAAAAMuBhIIOH9UIxHOZERIf1QgtQ0lRLk5BU0RBUUdTOk1UU0kuSVFfQ0xPU0VQUklDRV9BREouOS8yOS8yMDE1AQAAAI/5QwgCAAAABTI4LjQyAFCYUZcOH9UIXAu5FBIf1QguQ0lRLk5BU0RBUUdTOkNCUkwuSVFfQ0xPU0VQUklDRV9BREouMTAvMjMvMjAxNQEAAADBCgQAAgAAAAgxMjcuMTg2MgCH1mvBDh/VCCXnWxkSH9UILkNJUS5OQVNEQVFHUzpOQ09NLklRX0NMT1NFUFJJQ0VfQURKLjEwLzIxLzIwMTUBAAAANqnVDwIAAAAFMjIuNzYAf+EJvA4f1Qg9aJEYEh/VCChDSVEuTllTRTpCVFUuSVFfQ0xPU0VQUklDRV9BREouMTAvMi8yMDE1AQAAABiAAAADAAAAAACX85+xDh/VCKycHBcSH9UILUNJUS5OQVNEQVFDTTpIUlRYLklRX0NMT1NFUFJJQ0VfQURKLjcvMjkvMjAxNQEAAAAuXwAAAgAAAAUzMi42OAAvlQlsDh/VCI2mXw4SH9UILUNJUS5OQVNEQVFHTTpFR1JYLklRX0NMT1NFUFJJQ0VfQURKLjEwLzcvMjAxNQEAAAAoAzUAAgAAAAU2Ni41OQCkKu2jDh/VCDVKwBYSH9UIJ0NJUS5BTUVYOkxORy5JUV9DTE9TRVBSSUNFX0FESi44LzQvMjAxNQEAAABptgUAAgAAAAU2Ni4zNABYF0FrDh/VCMUVRg4SH9UILUNJUS5OQVNEQVFHTTpOQk4uSVFfQ0xPU0VQ</t>
  </si>
  <si>
    <t>UklDRV9BREouMTAvMTUvMjAxNQEAAACX4gMAAgAAAAgxMC45Mjk5MwA/PxKbDh/VCBwKTxUSH9UIKUNJUS5OWVNFOkJHRy5JUV9DTE9TRVBSSUNFX0FESi4xMC8yOS8yMDE1AQAAAAvqAwACAAAACDE5LjE4NjMxAEg6c8UOH9UItvznGRIf1QgpQ0lRLk5ZU0U6QVJNSy5JUV9DTE9TRVBSSUNFX0FESi43LzI3LzIwMTUBAAAASlIPAAIAAAAIMzAuNDQwODgA/ak5cA4f1Qj+DPUOEh/VCCxDSVEuTkFTREFRR006RU1MLklRX0NMT1NFUFJJQ0VfQURKLjkvMTQvMjAxNQEAAABNrAIAAgAAAAgxNS43MjYyNwAs7vyRDh/VCH2E4RMSH9UILUNJUS5OQVNEQVFHUzpGQVJNLklRX0NMT1NFUFJJQ0VfQURKLjgvMjYvMjAxNQEAAADmIAQAAgAAAAUyMS45MQD+kM6DDh/VCLh4zxESH9UILUNJUS5OQVNEQVFHUzpTR01PLklRX0NMT1NFUFJJQ0VfQURKLjgvMTMvMjAxNQEAAAACTAYAAgAAAAQ4LjI3AJn/2HMOH9UIPlKKDxIf1QgpQ0lRLkFSQ0E6SVdWLklRX0NMT1NFUFJJQ0VfQURKLjEwLzMxLzIwMTIBAAAA+j2GAAIAAAAINzYuMDQ4MzIAJ+ZO/BQf1QiB7Lb8FB/VCC5DSVEuTkFTREFRR1M6TldMSS5JUV9DTE9TRVBSSUNFX0FESi4xMC8xNi8yMDE1AQAAAMluBAACAAAACTI0OS40MzQ1MwArw7OfDh/VCCydBhYSH9UILUNJUS5OQVNEQVFDTTpDT1JULklRX0NMT1NFUFJJQ0VfQURKLjgvMTcvMjAxNQEAAADSuRUA</t>
  </si>
  <si>
    <t>AgAAAAQ1LjQ4ANXF9ngOH9UIyLxMEBIf1QgtQ0lRLk5BU0RBUUNNOkxJTkQuSVFfQ0xPU0VQUklDRV9BREouOS8xNS8yMDE1AQAAAADiQQACAAAABDkuMzYAVpOdjw4f1QiYcJYTEh/VCChDSVEuTllTRTpCVy5JUV9DTE9TRVBSSUNFX0FESi4xMC8yMC8yMDE1AQAAAE0OdhACAAAABTE2LjYyAKB1argOH9UI3PQDGBIf1QgtQ0lRLk5BU0RBUUdTOklOVkEuSVFfQ0xPU0VQUklDRV9BREouOS8xNy8yMDE1AQAAACpfAAACAAAABDEwLjEAVljHjg4f1QgJKG4TEh/VCChDSVEuTllTRTpCS1UuSVFfQ0xPU0VQUklDRV9BREouNy8yNC8yMDE1AQAAAHz5iwMCAAAACDM0LjI1MTE1ALAur28OH9UI8QblDhIf1QguQ0lRLk5BU0RBUUdTOkFUU0cuSVFfQ0xPU0VQUklDRV9BREouMTEvMjMvMjAxNQEAAADXFzYAAgAAAAQ4Ljk2AArCoNYOH9UIg716HBIf1QgoQ0lRLk5ZU0U6SUJNLklRX0NMT1NFUFJJQ0VfQURKLjkvMjEvMjAxNQEAAADetgEAAgAAAAgxMzUuOTE3NAC/i7KQDh/VCH4/txMSH9UIJ0NJUS5OWVNFOlZaLklRX0NMT1NFUFJJQ0VfQURKLjcvMTMvMjAxNQEAAAA2WAYAAgAAAAg0Mi41MTk2OQCsMYlnDh/VCBfWtQ0SH9UIJkNJUS5OWVNFOk5JLklRX0NMT1NFUFJJQ0VfQURKLjcvOS8yMDE1AQAAAPx0BAACAAAACDE1LjY2NzkxALn3RmEOH9UI43KnDBIf1QgsQ0lRLk5BU0RBUUdTOlBUQ1QuSVFfQ0xP</t>
  </si>
  <si>
    <t>U0VQUklDRV9BREouOC81LzIwMTUBAAAAlFsPAAIAAAAFNDkuMzcAgD0Xcw4f1Qj6bWoPEh/VCC5DSVEuTkFTREFRR1M6R0xERC5JUV9DTE9TRVBSSUNFX0FESi4xMC8yNi8yMDE1AQAAANZxAAACAAAABDQuMTIAtqZCwA4f1Qj0bCUZEh/VCC1DSVEuTkFTREFRR006Rk5IQy5JUV9DTE9TRVBSSUNFX0FESi44LzI4LzIwMTUBAAAAqQEGAAIAAAAIMjEuMjM3MjgAYsmFiA4f1QixtXsSEh/VCC1DSVEuTkFTREFRR006VVBMRC5JUV9DTE9TRVBSSUNFX0FESi43LzMwLzIwMTUBAAAAV08TAAIAAAAEOC4wOQAcUsJrDh/VCNUbVg4SH9UIKENJUS5OWVNFOk1DSy5JUV9DTE9TRVBSSUNFX0FESi45LzEwLzIwMTUBAAAAw2UEAAIAAAAJMTkyLjM2NTAyAGa6ko8OH9UIkRaKExIf1QgsQ0lRLk5BU0RBUUdTOk5TSVQuSVFfQ0xPU0VQUklDRV9BREouOS80LzIwMTUBAAAAIiQFAAIAAAAFMjQuNDYAEoEHhQ4f1QiN2v8REh/VCChDSVEuTllTRTpPUkMuSVFfQ0xPU0VQUklDRV9BREouNy8yNy8yMDE1AQAAAOjP1QcCAAAABzUuNzQzOTYA4WP+YQ4f1QhCGckMEh/VCChDSVEuTllTRTpSUkMuSVFfQ0xPU0VQUklDRV9BREouMTAvOC8yMDE1AQAAAGZrAQACAAAABzM3LjE3MDQA2o7BtQ4f1QilDKMXEh/VCCdDSVEuTllTRTpOUlouSVFfQ0xPU0VQUklDRV9BREouNy83LzIwMTUBAAAAjwZ2DQIAAAAIMTEuNTA1NDcAAacf</t>
  </si>
  <si>
    <t>YA4f1QhopHwMEh/VCC1DSVEuTkFTREFRR1M6SU5EQi5JUV9DTE9TRVBSSUNFX0FESi45LzExLzIwMTUBAAAAV0QEAAIAAAAGNDIuNzk0AGcwhpAOH9UIva+wExIf1QgoQ0lRLk5ZU0U6TldFLklRX0NMT1NFUFJJQ0VfQURKLjkvMTAvMjAxNQEAAAAJ0gIAAgAAAAg0NS41NDMwOAAMzSeWDh/VCK2dihQSH9UILkNJUS5OQVNEQVFHUzpBUlROLkEuSVFfQ0xPU0VQUklDRV9BREouNy83LzIwMTUBAAAAItcDAAIAAAAIMjAuMDQ2OTMAuyMUYw4f1QiGQQwNEh/VCClDSVEuTllTRTpTWVkuSVFfQ0xPU0VQUklDRV9BREouMTAvMjkvMjAxNQEAAACo4gIAAgAAAAgzOS42NjUxNwBYVS3DDh/VCF+IkhkSH9UIKUNJUS5OWVNFOkJCRy5JUV9DTE9TRVBSSUNFX0FESi4xMC8xNS8yMDE1AQAAAGhTHQACAAAABDUuMTQAkzOEtA4f1QjJZoIXEh/VCCxDSVEuTkFTREFRR1M6U05DUi5JUV9DTE9TRVBSSUNFX0FESi43LzkvMjAxNQEAAABgRAsAAgAAAAU0NS42NwBukvRXDh/VCBOsNwsSH9UILUNJUS5OQVNEQVFHUzpFTkRQLklRX0NMT1NFUFJJQ0VfQURKLjgvMjUvMjAxNQEAAACnbQAAAgAAAAU3My4wOQBOeGd+Dh/VCNGbBhESH9UIK0NJUS5OQVNEQVFHUzpTTkQuSVFfQ0xPU0VQUklDRV9BREouOC83LzIwMTUBAAAA7zNoCAMAAAAAANJTE3IOH9UIOZdCDxIf1QgtQ0lRLk5BU0RBUUdTOlRURUMuSVFfQ0xPU0VQUklD</t>
  </si>
  <si>
    <t>RV9BREouMTEvMi8yMDE1AQAAADJSBQACAAAACDI4LjYyMzc4AL6wMMMOH9UIir2eGRIf1QgtQ0lRLk5BU0RBUUdTOlVOSVQuSVFfQ0xPU0VQUklDRV9BREouNy8xNS8yMDE1AQAAAHBSygYCAAAACDE4LjY4NDQ0AA9bZmEOH9UIM3+rDBIf1QgtQ0lRLk5BU0RBUUdTOkZSTUUuSVFfQ0xPU0VQUklDRV9BREouOS8xMC8yMDE1AQAAAFwnBAACAAAACDI0Ljk2Njg3AMgreIsOH9UIA9brEhIf1QgtQ0lRLk5BU0RBUUdTOldURkMuSVFfQ0xPU0VQUklDRV9BREouOC8yNC8yMDE1AQAAAE54AQACAAAACDQ5LjE2Mzk2AMJFO4AOH9UIPyFRERIf1QguQ0lRLk5BU0RBUUdTOkZHRU4uSVFfQ0xPU0VQUklDRV9BREouMTEvMjQvMjAxNQEAAABEbwAAAgAAAAQyOS43ACOUZdgOH9UIQY7EHBIf1QgtQ0lRLk5BU0RBUUdTOkhBTE8uSVFfQ0xPU0VQUklDRV9BREouOC8zMS8yMDE1AQAAAEYFeQACAAAABTE3LjQ2ABYDmoUOH9UIXwkOEhIf1QgsQ0lRLk5BU0RBUUdTOkxPUkwuSVFfQ0xPU0VQUklDRV9BREouNy83LzIwMTUBAAAAHocAAAIAAAAFNjUuMzkAWLtWVA4f1QgpmqgKEh/VCC1DSVEuTkFTREFRR1M6TkFOTy5JUV9DTE9TRVBSSUNFX0FESi44LzEwLzIwMTUBAAAA/2sEAAIAAAAFMTQuNzkAlovUdg4f1QjszwEQEh/VCCdDSVEuTllTRTpBQVQuSVFfQ0xPU0VQUklDRV9BREouOC80LzIwMTUBAAAAmqdCAAIAAAAI</t>
  </si>
  <si>
    <t>MzguNzkzMTUAKIyKXw4f1QgOlWcMEh/VCC1DSVEuTkFTREFRR1M6TVRDSC5JUV9DTE9TRVBSSUNFX0FESi43LzI3LzIwMTUBAAAAuuGkEgMAAAAAANXC9WgOH9UIdoDoDRIf1QgoQ0lRLk5ZU0U6TkxTLklRX0NMT1NFUFJJQ0VfQURKLjkvMjQvMjAxNQEAAADfFgYAAgAAAAUxNS4yNACGXLmWDh/VCJ/xrRQSH9UILkNJUS5OQVNEQVFHUzpTUFBJLklRX0NMT1NFUFJJQ0VfQURKLjExLzExLzIwMTUBAAAAGasFAAIAAAAENS4xNQC+ygTPDh/VCDpfUhsSH9UILkNJUS5OQVNEQVFHUzpHU0JDLklRX0NMT1NFUFJJQ0VfQURKLjEwLzI4LzIwMTUBAAAA3zYEAAIAAAAINDguMTM4ODQAOFr4wQ4f1QheiGMZEh/VCChDSVEuTllTRTpNTksuSVFfQ0xPU0VQUklDRV9BREouOC8xOC8yMDE1AQAAAN+W1A0CAAAABTk3Ljc5AM5VPIMOH9UI49W1ERIf1QguQ0lRLk5BU0RBUUdNOkNBUkEuSVFfQ0xPU0VQUklDRV9BREouMTAvMjkvMjAxNQEAAAAvJGQBAgAAAAUxNS4xMwCBpUfEDh/VCKkGxxkSH9UIKkNJUS5OWVNFOk1VTEUuSVFfQ0xPU0VQUklDRV9BREouMTEvMTAvMjAxNQEAAAA9x7UBAwAAAAAAnknMzA4f1QiswP0aEh/VCChDSVEuTllTRTpQQkkuSVFfQ0xPU0VQUklDRV9BREouNy8zMS8yMDE1AQAAADqIBAACAAAABzE4Ljg2NzQAD+7zaA4f1QjYsuwNEh/VCC1DSVEuTkFTREFRR1M6RlVMVC5JUV9DTE9TRVBS</t>
  </si>
  <si>
    <t>SUNFX0FESi4xMS85LzIwMTUBAAAAby4EAAIAAAAIMTMuNTEzNjMAKI5AyA4f1QhoFUwaEh/VCChDSVEuTllTRTpDT08uSVFfQ0xPU0VQUklDRV9BREouOC8xMC8yMDE1AQAAALkFBAACAAAACTE3NS40NzcxNwC5O4l1Dh/VCOY8xA8SH9UIKUNJUS5OWVNFOkJJTy5JUV9DTE9TRVBSSUNFX0FESi4xMS8xNy8yMDE1AQAAAP/mAwACAAAABjEzOC42OAAd14DTDh/VCNHU/hsSH9UIKENJUS5OWVNFOktBSS5JUV9DTE9TRVBSSUNFX0FESi43LzIwLzIwMTUBAAAAAvQEAAIAAAAINDMuODQ3NDIAW0hnaw4f1Qj290oOEh/VCClDSVEuTllTRTpDVkEuSVFfQ0xPU0VQUklDRV9BREouMTEvMTAvMjAxNQEAAAC13gQAAgAAAAgxMy43NTQyMQCaJkTNDh/VCDiyBBsSH9UIKENJUS5OWVNFOlNOQS5JUV9DTE9TRVBSSUNFX0FESi45LzE4LzIwMTUBAAAAHqIEAAIAAAAJMTUwLjU3MDU4AIMdeZoOH9UIPWk1FRIf1QgoQ0lRLk5ZU0U6RklTLklRX0NMT1NFUFJJQ0VfQURKLjgvMjAvMjAxNQEAAACs05kAAgAAAAc2OS4wMjI3AMIuPIMOH9UITli5ERIf1QgoQ0lRLk5ZU0U6RU5TLklRX0NMT1NFUFJJQ0VfQURKLjgvMjAvMjAxNQEAAAASbAkAAgAAAAg1Mi43MTUxNgDH00p0Dh/VCO7glQ8SH9UIKENJUS5OWVNFOkNNQy5JUV9DTE9TRVBSSUNFX0FESi45LzMwLzIwMTUBAAAA7wEEAAIAAAAIMTIuNzk5NjgARgz8mw4f1QhK</t>
  </si>
  <si>
    <t>k2sVEh/VCClDSVEuTllTRTpEVUsuSVFfQ0xPU0VQUklDRV9BREouMTEvMTAvMjAxNQEAAABKFgQAAgAAAAg2Mi41NjExMwCcx2HNDh/VCKXCDxsSH9UILUNJUS5OQVNEQVFHTTpDUlZTLklRX0NMT1NFUFJJQ0VfQURKLjkvMTEvMjAxNQEAAAD0sKYQAwAAAAAAzK63lg4f1QhIdJ4UEh/VCCxDSVEuTkFTREFRR1M6Q1NHUC5JUV9DTE9TRVBSSUNFX0FESi44LzQvMjAxNQEAAAA36AUAAgAAAAYxOTUuODcAZiHRbQ4f1QhG5J8OEh/VCC1DSVEuTkFTREFRR1M6TlZEQS5JUV9DTE9TRVBSSUNFX0FESi44LzE0LzIwMTUBAAAAM34AAAIAAAAIMjMuMDU3MDgAzFHlew4f1QiAIKoQEh/VCClDSVEuTllTRTpDTU8uSVFfQ0xPU0VQUklDRV9BREouMTAvMjIvMjAxNQEAAABx8gMAAgAAAAc4LjYzNTk1ANNve7sOH9UI/uyAGBIf1QguQ0lRLk5BU0RBUUdTOllSQ1cuSVFfQ0xPU0VQUklDRV9BREouMTEvMjAvMjAxNQEAAABZ7gIAAgAAAAUxNi41OQCCiZ/WDh/VCPuJgBwSH9UIKENJUS5OWVNFOlRQWC5JUV9DTE9TRVBSSUNFX0FESi4xMC8yLzIwMTUBAAAATzIyAAIAAAAFNzMuMzgAz40Pnw4f1QhbbPgVEh/VCC1DSVEuTkFTREFRR1M6SVNDQS5JUV9DTE9TRVBSSUNFX0FESi45LzIyLzIwMTUBAAAAs2oFAAIAAAAIMzEuMTgxMzEA/E2znw4f1Qgk5wgWEh/VCC5DSVEuTkFTREFRR1M6U0JHSS5JUV9DTE9TRVBSSUNF</t>
  </si>
  <si>
    <t>X0FESi4xMC8zMC8yMDE1AQAAAGYKCAACAAAACDI4LjcyOTgyAODa68QOH9UIF2fRGRIf1QgtQ0lRLk5BU0RBUUNNOk5DQlMuSVFfQ0xPU0VQUklDRV9BREouNy8xNC8yMDE1AQAAAKZpNgACAAAAAjMxAO9Al2YOH9UI3+2PDRIf1QgnQ0lRLk5ZU0U6WEwuSVFfQ0xPU0VQUklDRV9BREouNy8zMC8yMDE1AQAAAKgzBgACAAAACDM2LjUzODM4AGUZemgOH9UI8NbRDRIf1QgoQ0lRLk5ZU0U6UExELklRX0NMT1NFUFJJQ0VfQURKLjgvMzEvMjAxNQEAAACLCQUAAgAAAAgzNS4xMzA1MgDxt4SIDh/VCDAUdBISH9UIKUNJUS5OWVNFOkFMU04uSVFfQ0xPU0VQUklDRV9BREouMTAvNS8yMDE1AQAAAABzzgACAAAACDI2LjU5NDAzAD5xUZcOH9UIMMC/FBIf1QgpQ0lRLk5ZU0U6RUxTLklRX0NMT1NFUFJJQ0VfQURKLjEwLzI4LzIwMTUBAAAAeXkAAAIAAAAINTguODQ3NjcAQW4txQ4f1Qii0OAZEh/VCChDSVEuTllTRTpWRVIuSVFfQ0xPU0VQUklDRV9BREouOC8zMS8yMDE1AQAAAPhQkwcCAAAABzcuMDQ1OTQAA4a4jA4f1QgzBiATEh/VCClDSVEuTllTRTpCQ1IuSVFfQ0xPU0VQUklDRV9BREouMTAvMzAvMjAxNQEAAACz4AMAAgAAAAkxODQuOTQ1OTgAXWigwg4f1QgN3IcZEh/VCC5DSVEuTkFTREFRR006VFJDQi5JUV9DTE9TRVBSSUNFX0FESi4xMC8xNi8yMDE1AQAAANVYlgECAAAABzguMzEyMzkAPnxVow4f</t>
  </si>
  <si>
    <t>1Qg1D6QWEh/VCC5DSVEuTkFTREFRR1M6U0dNTy5JUV9DTE9TRVBSSUNFX0FESi4xMC8yMC8yMDE1AQAAAAJMBgACAAAABDYuMjkAdxm5vA4f1QhNUZ0YEh/VCC1DSVEuTkFTREFRR1M6SEJBTi5JUV9DTE9TRVBSSUNFX0FESi44LzE5LzIwMTUBAAAAVkAEAAIAAAAIMTAuOTg4MjgAhm3cfQ4f1QjTIPYQEh/VCClDSVEuTllTRTpOQVYuSVFfQ0xPU0VQUklDRV9BREouMTEvMTMvMjAxNQEAAACycQQAAgAAAAUxMi4xNgCtvdXQDh/VCDa7mRsSH9UIKUNJUS5OWVNFOkJPWC5JUV9DTE9TRVBSSUNFX0FESi4xMC8yMS8yMDE1AQAAAGi0YgECAAAABTEyLjY0AIfWa8EOH9UIXA1TGRIf1QgnQ0lRLk5ZU0U6Q0xYLklRX0NMT1NFUFJJQ0VfQURKLjkvOS8yMDE1AQAAAGpdAQACAAAACTEwMy4zNzk4OACbFOeNDh/VCPUfTBMSH9UIKENJUS5OWVNFOkRIVC5JUV9DTE9TRVBSSUNFX0FESi45LzE3LzIwMTUBAAAA+UFuAQIAAAAHNi41MzIyOAD1UGCPDh/VCIWEgxMSH9UIJ0NJUS5OWVNFOkdOSy5JUV9DTE9TRVBSSUNFX0FESi43LzcvMjAxNQEAAABjE1QBAgAAAAQ3MC41AEzbnlYOH9UI33gECxIf1QgoQ0lRLk5ZU0U6Q0hFLklRX0NMT1NFUFJJQ0VfQURKLjExLzQvMjAxNQEAAADn+QMAAgAAAAkxNTYuMjk4OTkAANQnxg4f1QhMKAMaEh/VCCxDSVEuTkFTREFRR1M6UFBDLklRX0NMT1NFUFJJQ0VfQURKLjkvMjQv</t>
  </si>
  <si>
    <t>MjAxNQEAAADVhwQAAgAAAAgxOC43NTk0MQA3ROOdDh/VCKpDtxUSH9UIL0NJUS5OQVNEQVFHUzpGV09OLksuSVFfQ0xPU0VQUklDRV9BREouOS8yMS8yMDE1AQAAAMOexRMDAAAAAACHcI2SDh/VCIyhAhQSH9UIKENJUS5OWVNFOkJDQy5JUV9DTE9TRVBSSUNFX0FESi4xMC8yLzIwMTUBAAAAGfOMAQIAAAAEMjUuNgCLWOudDh/VCOQUxBUSH9UIKUNJUS5OWVNFOk1OUi5JUV9DTE9TRVBSSUNFX0FESi4xMC8xMy8yMDE1AQAAAPBoBAACAAAABzkuMjk3NDIA3ezUsA4f1QhzMPIWEh/VCC1DSVEuTkFTREFRR1M6U1RGQy5JUV9DTE9TRVBSSUNFX0FESi44LzE0LzIwMTUBAAAAyOkEAAIAAAAIMjIuOTA4NTMAmf1zeQ4f1Qg83WIQEh/VCChDSVEuTllTRTpNQ08uSVFfQ0xPU0VQUklDRV9BREouNy8yMy8yMDE1AQAAAMUPCAACAAAACTEwOC4yNTA3OQDuXUtsDh/VCDCFbA4SH9UILUNJUS5OQVNEQVFHUzpCUkVXLklRX0NMT1NFUFJJQ0VfQURKLjExLzUvMjAxNQEAAACagwAAAgAAAAQ3LjE4AM0IQcoOH9UI0aCXGhIf1QgtQ0lRLk5BU0RBUUdTOkNWR0kuSVFfQ0xPU0VQUklDRV9BREouOS8xMC8yMDE1AQAAAKcFmQACAAAABDQuNzUAA9T4hw4f1Qhz7mgSEh/VCClDSVEuTllTRTpXQ0cuSVFfQ0xPU0VQUklDRV9BREouMTAvMTIvMjAxNQEAAAAru4kAAgAAAAU4NS4xNgDNdjiyDh/VCFCdJRcSH9UIKENJUS5O</t>
  </si>
  <si>
    <t>WVNFOkxUQy5JUV9DTE9TRVBSSUNFX0FESi45LzMwLzIwMTUBAAAA+/sEAAIAAAAIMzguNjUyNDkAPpZ+ng4f1QhZ8N4VEh/VCC1DSVEuTkFTREFRR006TlNURy5JUV9DTE9TRVBSSUNFX0FESi4xMS80LzIwMTUBAAAAJTuTAAIAAAACMTQAzeyTyA4f1QiA01kaEh/VCC1DSVEuTkFTREFRR1M6TUJGSS5JUV9DTE9TRVBSSUNFX0FESi43LzE3LzIwMTUBAAAAqCgFAAIAAAAIMzMuNDk3NTgAyUyHWQ4f1QhE4nILEh/VCCxDSVEuTkFTREFRQ006RVhBUy5JUV9DTE9TRVBSSUNFX0FESi42LzkvMjAxNQEAAACXbgAAAgAAAAUyNy44MQArp+RSDh/VCATVbwoSH9UILUNJUS5OQVNEQVFHUzpQU01ULklRX0NMT1NFUFJJQ0VfQURKLjYvMzAvMjAxNQEAAAAJwQUAAgAAAAg4OS4zNTQyNwDizSNdDh/VCKUtCwwSH9UIKENJUS5OWVNFOkxETC5JUV9DTE9TRVBSSUNFX0FESi4xMC8yLzIwMTUBAAAAVV4EAAIAAAAFMjkuNjkAPSnIog4f1QhPxoQWEh/VCClDSVEuTllTRTpUSUYuSVFfQ0xPU0VQUklDRV9BREouMTEvMTMvMjAxNQEAAAD4igAAAgAAAAg3MS4xMDY1MgCNtp/RDh/VCE2euhsSH9UILUNJUS5OQVNEQVFHUzpOVkxOLklRX0NMT1NFUFJJQ0VfQURKLjgvMTkvMjAxNQEAAAACjwQAAgAAAAUxNy43NQD2C6WCDh/VCIc4oxESH9UILUNJUS5OQVNEQVFHUzpJTkZPLklRX0NMT1NFUFJJQ0VfQURKLjcvMTUvMjAx</t>
  </si>
  <si>
    <t>NQEAAAAVT9AAAwAAAAAAPp39bg4f1Qj5s8AOEh/VCC1DSVEuTkFTREFRR1M6U1RSTC5JUV9DTE9TRVBSSUNFX0FESi45LzE3LzIwMTUBAAAAROsEAAIAAAAENC40OQDAk3qODh/VCOR4YxMSH9UILUNJUS5OQVNEQVFHUzpBTU5CLklRX0NMT1NFUFJJQ0VfQURKLjExLzQvMjAxNQEAAACHKwYAAgAAAAcyMy41ODUzALaFU8cOH9UIn5QrGhIf1QgtQ0lRLk5BU0RBUUdTOk5FT0cuSVFfQ0xPU0VQUklDRV9BREouNy8xNi8yMDE1AQAAAOMuBQACAAAABTQ4Ljk2AGihJ2UOH9UIVU9bDRIf1QgoQ0lRLk5ZU0U6VFhULklRX0NMT1NFUFJJQ0VfQURKLjcvMjMvMjAxNQEAAADniQAAAgAAAAg0MS41MTM3NwAEB2dlDh/VCDx3ZA0SH9UIKENJUS5OWVNFOlRSQy5JUV9DTE9TRVBSSUNFX0FESi45LzI4LzIwMTUBAAAAHbAEAAIAAAAFMjEuNzEAqlq3mQ4f1QgW+R4VEh/VCChDSVEuTllTRTpNVFouSVFfQ0xPU0VQUklDRV9BREouNy8yMC8yMDE1AQAAAFSeAgACAAAABTE3Ljc2ALAur28OH9UI0lzhDhIf1QgnQ0lRLk5ZU0U6SUZGLklRX0NMT1NFUFJJQ0VfQURKLjcvMS8yMDE1AQAAAD9LBAACAAAACTEwNS41Mjk4MQCXLSFgDh/VCJtJeQwSH9UIK0NJUS5OQVNEQVFDTTpFTlQuSVFfQ0xPU0VQUklDRV9BREouOC82LzIwMTUBAAAAh5UsAgIAAAAFMTEuNjUAQBbOcQ4f1QjvADYPEh/VCCxDSVEuTkFTREFRR1M6U0dS</t>
  </si>
  <si>
    <t>WS5JUV9DTE9TRVBSSUNFX0FESi44LzMvMjAxNQEAAAAzlB8CAwAAAAAARkBBaw4f1Qilx0UOEh/VCChDSVEuTllTRTpTTlguSVFfQ0xPU0VQUklDRV9BREouOS8zMC8yMDE1AQAAAMVnBgACAAAACDgzLjM2ODA4AJH25pcOH9UIKhbQFBIf1QgsQ0lRLk5BU0RBUUdTOldFTi5JUV9DTE9TRVBSSUNFX0FESi44LzI0LzIwMTUBAAAABVwAAAIAAAAHOC41NjgzMwCQteR7Dh/VCKsprxASH9UIKENJUS5OWVNFOkhGLklRX0NMT1NFUFJJQ0VfQURKLjExLzI3LzIwMTUBAAAAyJdKAgIAAAAIMzEuMjgzMTUA22hZ2g4f1Qg14g0dEh/VCChDSVEuTllTRTpXTUIuSVFfQ0xPU0VQUklDRV9BREouMTAvOS8yMDE1AQAAAFH0BQACAAAACDM4LjM0MzAyAK+nf54OH9UIgHnMFRIf1QgtQ0lRLk5BU0RBUUNNOlBMVUcuSVFfQ0xPU0VQUklDRV9BREouOS8yNC8yMDE1AQAAAOsvBgACAAAABDIuMDcAH9NIoA4f1Qj9Ii4WEh/VCC5DSVEuTkFTREFRR1M6SE9ORS5JUV9DTE9TRVBSSUNFX0FESi4xMC8yOS8yMDE1AQAAAEa1QQADAAAAAADqi73DDh/VCEfmsBkSH9UIKENJUS5OWVNFOldTTy5JUV9DTE9TRVBSSUNFX0FESi42LzMwLzIwMTUBAAAAdcgEAAIAAAAJMTE1LjQ4NTIzAOVimWYOH9UIrDCXDRIf1QgpQ0lRLk5ZU0U6Q1JDLklRX0NMT1NFUFJJQ0VfQURKLjEwLzE5LzIwMTUBAAAAQuK4DwIAAAAENDIuMQB45YO0Dh/V</t>
  </si>
  <si>
    <t>CCKZhRcSH9UILkNJUS5OQVNEQVFHUzpLTEFDLklRX0NMT1NFUFJJQ0VfQURKLjExLzExLzIwMTUBAAAAcU4EAAIAAAAINjMuMjI2OTgAVfrFyg4f1Qh4N6MaEh/VCChDSVEuTllTRTpKQkdTLklRX0NMT1NFUFJJQ0VfQURKLjcvOS8yMDE1AQAAAB5N6BgDAAAAAACo8ddgDh/VCMf/kgwSH9UIKUNJUS5OWVNFOkNMUFIuSVFfQ0xPU0VQUklDRV9BREouOC8yNy8yMDE1AQAAAORvRxIDAAAAAAASQ/9+Dh/VCHxdJBESH9UIJ0NJUS5OWVNFOkhFUy5JUV9DTE9TRVBSSUNFX0FESi43LzIvMjAxNQEAAADxzwMAAgAAAAg2Mi44MjgzMgC0vsxXDh/VCAHzMQsSH9UILkNJUS5OQVNEQVFHUzpQQ0JLLklRX0NMT1NFUFJJQ0VfQURKLjExLzEzLzIwMTUBAAAA+QcIAAIAAAAIMTUuMTIxMjQASX0x0g4f1QgmJ84bEh/VCCpDSVEuTllTRTpDTERULklRX0NMT1NFUFJJQ0VfQURKLjEwLzE2LzIwMTUBAAAAqKi3BAIAAAAIMjEuMDYzMjkAigyEtA4f1QiFeIMXEh/VCC1DSVEuTkFTREFRR1M6RE9YLklRX0NMT1NFUFJJQ0VfQURKLjEwLzEzLzIwMTUBAAAAbmAAAAIAAAAINTYuOTgyNzcAHZauuA4f1QjjbRQYEh/VCC1DSVEuTkFTREFRR1M6RUNQRy5JUV9DTE9TRVBSSUNFX0FESi4xMC81LzIwMTUBAAAAvR0GAAIAAAAFMzUuODIAVpAfnA4f1QjesngVEh/VCClDSVEuTllTRTpLT0RLLklRX0NMT1NFUFJJQ0VfQURKLjgv</t>
  </si>
  <si>
    <t>MTAvMjAxNQEAAADUbAEAAgAAAAUxNS4yMgD753R5Dh/VCBfWXRASH9UILkNJUS5OQVNEQVFHUzpNVFNDLklRX0NMT1NFUFJJQ0VfQURKLjEwLzMwLzIwMTUBAAAAwxgCAAIAAAAINjMuMDQzODIA0/hTxw4f1QiuHCkaEh/VCC1DSVEuTkFTREFRR1M6RVRTWS5JUV9DTE9TRVBSSUNFX0FESi45LzI0LzIwMTUBAAAAisOyAQIAAAAFMTQuOTgA3m8Unw4f1Qicve0VEh/VCC1DSVEuTkFTREFRR006Q0xYVC5JUV9DTE9TRVBSSUNFX0FESi44LzIwLzIwMTUBAAAAqs+lBwMAAAAAAAHjdn0OH9UIy6rsEBIf1QgnQ0lRLk5ZU0U6U1dNLklRX0NMT1NFUFJJQ0VfQURKLjgvNi8yMDE1AQAAALpbBQACAAAACDM0LjI3MjY4AHVG3H0OH9UIicz3EBIf1QgnQ0lRLk5ZU0U6U1hULklRX0NMT1NFUFJJQ0VfQURKLjgvNi8yMDE1AQAAAMe/BAACAAAACDY2LjIwMjE1AEJaOHgOH9UIvdA5EBIf1QgnQ0lRLk5ZU0U6TkJMLklRX0NMT1NFUFJJQ0VfQURKLjkvOS8yMDE1AQAAACd1BAACAAAACDI5LjQxMDAzAIYRwpMOH9UIcQkvFBIf1QguQ0lRLk5BU0RBUUdTOk5BTk8uSVFfQ0xPU0VQUklDRV9BREouMTEvMTcvMjAxNQEAAAD/awQAAgAAAAUxNC43MwAd14DTDh/VCCmY/xsSH9UIKUNJUS5OWVNFOlNUQy5JUV9DTE9TRVBSSUNFX0FESi4xMC8yMS8yMDE1AQAAAEGqBAACAAAACDM5LjA4OTg1AJUMtbsOH9UIUo6IGBIf1Qgq</t>
  </si>
  <si>
    <t>Q0lRLk5ZU0U6Q1NMVC5JUV9DTE9TRVBSSUNFX0FESi4xMC8xMy8yMDE1AQAAAGzCvAMCAAAABDQuNjYA5OYqtg4f1QjEZLEXEh/VCC5DSVEuTkFTREFRR1M6SVJETS5JUV9DTE9TRVBSSUNFX0FESi4xMS8xNi8yMDE1AQAAADW3CgACAAAABDcuNTgAGxTS0A4f1QgU3JwbEh/VCCdDSVEuTllTRTpSSC5JUV9DTE9TRVBSSUNFX0FESi44LzE5LzIwMTUBAAAABYQAAAIAAAAFOTkuMDUAMgB9fA4f1Qh8G9IQEh/VCChDSVEuTllTRTpPS0UuSVFfQ0xPU0VQUklDRV9BREouNy8zMC8yMDE1AQAAAAF8BAACAAAACDMzLjQ4MTA4APLu8FsOH9UI83rcCxIf1QgoQ0lRLk5ZU0U6Q1NWLklRX0NMT1NFUFJJQ0VfQURKLjEwLzUvMjAxNQEAAAAKcQUAAgAAAAgyMS41NjExOAADO9WwDh/VCMiz/hYSH9UILUNJUS5OQVNEQVFHUzpQQllJLklRX0NMT1NFUFJJQ0VfQURKLjcvMjQvMjAxNQEAAAACaqwHAgAAAAU4OS4yOQCx4DBoDh/VCOQdzA0SH9UILkNJUS5OQVNEQVFHUzpTR1lQLklRX0NMT1NFUFJJQ0VfQURKLjEwLzIwLzIwMTUBAAAAvCkLAAIAAAADNi4xAKB1argOH9UI7RkEGBIf1QguQ0lRLk5BU0RBUUdTOkJBVFIuSy5JUV9DTE9TRVBSSUNFX0FESi45LzEvMjAxNQEAAAB2nMUTAwAAAAAA8V64jA4f1QivFyETEh/VCChDSVEuTllTRTpYT04uSVFfQ0xPU0VQUklDRV9BREouOS8xOC8yMDE1AQAAAAlHVQECAAAA</t>
  </si>
  <si>
    <t>BTQ5LjkxAFHnuJYOH9UIOgabFBIf1QguQ0lRLk5BU0RBUUdTOkhBTE8uSVFfQ0xPU0VQUklDRV9BREouMTAvMTQvMjAxNQEAAABGBXkAAgAAAAUxMy4zNgB7PBe5Dh/VCGbvIhgSH9UILUNJUS5OQVNEQVFHUzpTTkJDLklRX0NMT1NFUFJJQ0VfQURKLjgvMjgvMjAxNQEAAAA/1AUAAgAAAAgxOS42MzkwNAAxGVuMDh/VCG64DRMSH9UILUNJUS5OQVNEQVFHUzpTU05DLklRX0NMT1NFUFJJQ0VfQURKLjkvMjkvMjAxNQEAAACVhwAAAgAAAAgzMi45OTM0NQD607WZDh/VCC8xIBUSH9UILUNJUS5OQVNEQVFHUzpOQ09NLklRX0NMT1NFUFJJQ0VfQURKLjcvMTQvMjAxNQEAAAA2qdUPAgAAAAQyNS42AN1ksl0OH9UIOckVDBIf1QguQ0lRLk5BU0RBUUdTOklOVEwuSVFfQ0xPU0VQUklDRV9BREouMTEvMjMvMjAxNQEAAABYUwUAAgAAAAUzNC41OAD/GtnXDh/VCGO2pxwSH9UIKENJUS5OWVNFOkREUi5JUV9DTE9TRVBSSUNFX0FESi44LzE0LzIwMTUBAAAAovAEAAIAAAAIMTQuNjg3NDYA9sGigg4f1QjE7qkREh/VCC1DSVEuTkFTREFRQ006TUlUSy5JUV9DTE9TRVBSSUNFX0FESi44LzI0LzIwMTUBAAAASmcEAAIAAAAEMy4xOACyzweCDh/VCChUjBESH9UILkNJUS5OQVNEQVFHUzpSRUlTLklRX0NMT1NFUFJJQ0VfQURKLjEwLzIzLzIwMTUBAAAAJIYFAAIAAAAIMjIuNTAyMzMA0YSAvg4f1QhhTekYEh/VCC1D</t>
  </si>
  <si>
    <t>SVEuTkFTREFRR1M6Rk9HTy5JUV9DTE9TRVBSSUNFX0FESi44LzIwLzIwMTUBAAAAC0NDCAIAAAAFMTguODMArLGkgA4f1QjDh1cREh/VCC1DSVEuTkFTREFRR1M6U1RMRC5JUV9DTE9TRVBSSUNFX0FESi43LzI0LzIwMTUBAAAA0IcAAAIAAAAIMTcuOTMwOTEAKnSgWw4f1QiGscsLEh/VCCZDSVEuTllTRTpXVS5JUV9DTE9TRVBSSUNFX0FESi44LzYvMjAxNQEAAABg4A0AAgAAAAgxOC44NzczOQAdTlhxDh/VCEMqIA8SH9UIKENJUS5OWVNFOkxITy5JUV9DTE9TRVBSSUNFX0FESi42LzE5LzIwMTUBAAAAstkFAAIAAAAIMzEuMjQzMjEAPYN9VQ4f1QiVYeAKEh/VCC1DSVEuTkFTREFRR1M6U0NITC5JUV9DTE9TRVBSSUNFX0FESi4xMS80LzIwMTUBAAAA7pMAAAIAAAAINDAuMTMxMDkAaVySwg4f1QiCEYAZEh/VCChDSVEuTllTRTpLTkwuSVFfQ0xPU0VQUklDRV9BREouNy8yMy8yMDE1AQAAAG13AAACAAAACDIzLjM3MzQ3AB/idGIOH9UI18bwDBIf1QgoQ0lRLk5ZU0U6TEVOLklRX0NMT1NFUFJJQ0VfQURKLjkvMTYvMjAxNQEAAAAreAAAAgAAAAg1MS45MDc4NADt/LeWDh/VCAq2pBQSH9UIJ0NJUS5OWVNFOkJLSC5JUV9DTE9TRVBSSUNFX0FESi43LzYvMjAxNQEAAACe5wMAAgAAAAg0Mi4zNzE5MQBbAp9WDh/VCEQtAwsSH9UIJ0NJUS5OWVNFOkFSUi5JUV9DTE9TRVBSSUNFX0FESi44LzYvMjAxNQEA</t>
  </si>
  <si>
    <t>AADRYs0CAgAAAAcxNi43Mzk3AE9gmXkOH9UIkRFmEBIf1QgpQ0lRLk5ZU0U6R05DLklRX0NMT1NFUFJJQ0VfQURKLjEwLzI3LzIwMTUBAAAAi+fJAQIAAAAIMzUuMjU3NDkAWEIfvw4f1QiK0f4YEh/VCC1DSVEuTkFTREFRR1M6U1JFVi5JUV9DTE9TRVBSSUNFX0FESi43LzE3LzIwMTUBAAAAN5t7AAIAAAAENS41NQAI1T1kDh/VCOtCOw0SH9UILENJUS5OQVNEQVFHUzpDRk1TLklRX0NMT1NFUFJJQ0VfQURKLjgvNi8yMDE1AQAAAKi4TwECAAAABTI1LjUzAO/+n3cOH9UIhzsjEBIf1QgsQ0lRLk5BU0RBUUdTOkdMUkUuSVFfQ0xPU0VQUklDRV9BREouNy83LzIwMTUBAAAADnjbAQIAAAAFMjkuMzUAcmEsZw4f1Qh9jqsNEh/VCClDSVEuTllTRTpIUkkuSVFfQ0xPU0VQUklDRV9BREouMTAvMjMvMjAxNQEAAAAW+BQTAwAAAAAA1dVJvQ4f1QhxeK8YEh/VCC1DSVEuTkFTREFRR006QUxSTi5JUV9DTE9TRVBSSUNFX0FESi44LzI1LzIwMTUBAAAAKSJMAQMAAAAAAHvmf3wOH9UIqWTLEBIf1QgtQ0lRLk5BU0RBUUdTOkVQQVkuSVFfQ0xPU0VQUklDRV9BREouOS8xNi8yMDE1AQAAABAPBgACAAAABTI2LjQ1ALkJJ5YOH9UITLyOFBIf1QgoQ0lRLk5ZU0U6S0lNLklRX0NMT1NFUFJJQ0VfQURKLjYvMTgvMjAxNQEAAABz4wQAAgAAAAgyMS42MjU4NQBSrH1VDh/VCEXJ3QoSH9UIKUNJUS5OWVNFOldNSy5JUV9D</t>
  </si>
  <si>
    <t>TE9TRVBSSUNFX0FESi4xMS8xMS8yMDE1AQAAAOXIBAACAAAACDQwLjU2MDE2APLwX80OH9UIii0VGxIf1QguQ0lRLk5BU0RBUUNNOldJTlMuSVFfQ0xPU0VQUklDRV9BREouMTEvMTgvMjAxNQEAAAD8EXARAgAAAAQ5LjEyAFxEstQOH9UIp18tHBIf1QgpQ0lRLk5ZU0U6U0FGRS5JUV9DTE9TRVBSSUNFX0FESi44LzE5LzIwMTUBAAAAQmV3GQMAAAAAAJ7dUXYOH9UIwRreDxIf1QgoQ0lRLk5ZU0U6UkVHLklRX0NMT1NFUFJJQ0VfQURKLjExLzUvMjAxNQEAAAD5dgwAAgAAAAg2NC4zOTcyNgBBFi3JDh/VCH18bxoSH9UIKENJUS5OWVNFOlpUUy5JUV9DTE9TRVBSSUNFX0FESi44LzEzLzIwMTUBAAAAbQPZDAIAAAAINDYuOTA5MDIAlvtDcQ4f1QgzNBsPEh/VCC5DSVEuTkFTREFRR1M6Q1JBWS5JUV9DTE9TRVBSSUNFX0FESi4xMC8xNi8yMDE1AQAAAH/zAQACAAAABDIxLjIAR2pRtw4f1Qj39d0XEh/VCCxDSVEuTkFTREFRR1M6QUdJSS5JUV9DTE9TRVBSSUNFX0FESi44LzUvMjAxNQEAAABk1gMAAgAAAAg0OS40NjA4OADMq5NcDh/VCONX7QsSH9UIKUNJUS5OWVNFOkJSTy5JUV9DTE9TRVBSSUNFX0FESi4xMC8zMC8yMDE1AQAAAByJBAACAAAACDMxLjI4ODIyAFmYl8cOH9UIYXM7GhIf1QgpQ0lRLk5ZU0U6QUxLLklRX0NMT1NFUFJJQ0VfQURKLjExLzE5LzIwMTUBAAAAtcoDAAIAAAAINzcuMTYzMjkA</t>
  </si>
  <si>
    <t>uEUG1Q4f1QiH/T8cEh/VCClDSVEuTllTRTpGUkFDLklRX0NMT1NFUFJJQ0VfQURKLjkvMTYvMjAxNQEAAADqaggOAwAAAAAAKXiNlQ4f1QjkVXsUEh/VCClDSVEuTllTRTpPQ04uSVFfQ0xPU0VQUklDRV9BREouMTEvMTIvMjAxNQEAAAAcWgUAAgAAAAQ2LjQ4ALnk1dAOH9UIRr2YGxIf1QgtQ0lRLk5BU0RBUUNNOkJMTVQuSVFfQ0xPU0VQUklDRV9BREouOC8xMi8yMDE1AQAAALpE/gcCAAAABzIxLjA3OTkAO/21eA4f1Qins0cQEh/VCChDSVEuTllTRTpBUkQuSVFfQ0xPU0VQUklDRV9BREouOC8xMC8yMDE1AQAAAAsXyg8DAAAAAAD0ynVyDh/VCKSCTA8SH9UILUNJUS5OQVNEQVFHUzpVUEwuSVFfQ0xPU0VQUklDRV9BREouMTAvMTMvMjAxNQEAAAAVUgkAAwAAAAAAPbnmuQ4f1Qi0aUUYEh/VCChDSVEuTllTRTpGRFAuSVFfQ0xPU0VQUklDRV9BREouMTAvNS8yMDE1AQAAAN+fBQACAAAACDM5LjM4MzgxALIbQbAOH9UIr5vkFhIf1QguQ0lRLk5BU0RBUUNNOlVJSEMuSVFfQ0xPU0VQUklDRV9BREouMTEvMjUvMjAxNQEAAACZUjICAgAAAAgxOC40MDY4OQBNkijZDh/VCFZz5BwSH9UILENJUS5OQVNEQVFHUzpTQ1NTLklRX0NMT1NFUFJJQ0VfQURKLjkvMS8yMDE1AQAAAICFAAACAAAABDIzLjQANV3OjQ4f1Qj1GkUTEh/VCChDSVEuTllTRTpISUwuSVFfQ0xPU0VQUklDRV9BREouOS8xNC8yMDE1AQAA</t>
  </si>
  <si>
    <t>AMN6QQACAAAABDMuNTcAn6kfjg4f1QhLWVYTEh/VCCdDSVEuTllTRTpIRi5JUV9DTE9TRVBSSUNFX0FESi43LzMxLzIwMTUBAAAAyJdKAgIAAAAINDAuNjY5ODgAxljoXg4f1Qi2O1AMEh/VCChDSVEuTllTRTpHTkwuSVFfQ0xPU0VQUklDRV9BREouNi8yNS8yMDE1AQAAAHGQeggCAAAABzIyLjUzNzIApjJqYw4f1QhoaRUNEh/VCClDSVEuTllTRTpKT0UuSVFfQ0xPU0VQUklDRV9BREouMTEvMjcvMjAxNQEAAAAk3wIAAgAAAAUxOS44NADZ7u3aDh/VCHy0Ix0SH9UILUNJUS5OQVNEQVFHUzpDSFVZLklRX0NMT1NFUFJJQ0VfQURKLjgvMTkvMjAxNQEAAADZLUkIAgAAAAUzMi40NQCUPOd3Dh/VCPI7LBASH9UIKUNJUS5OWVNFOlBMT1cuSVFfQ0xPU0VQUklDRV9BREouOS8xOC8yMDE1AQAAAJVDQQACAAAACDE5LjcxMDUzAJdEeZoOH9UIDfI0FRIf1QgsQ0lRLk5BU0RBUUNNOlJESS5JUV9DTE9TRVBSSUNFX0FESi4xMC85LzIwMTUBAAAAev0DAAIAAAAFMTUuMDkA8O7TsA4f1Qja1fcWEh/VCCdDSVEuTllTRTpDQlQuSVFfQ0xPU0VQUklDRV9BREouOC8zLzIwMTUBAAAAY6ACAAIAAAAIMzMuMDEwMTcAbA5KdA4f1Qg4npkPEh/VCC5DSVEuTkFTREFRR1M6TEVDTy5JUV9DTE9TRVBSSUNFX0FESi4xMC8yNi8yMDE1AQAAAIIqBQACAAAACDU1Ljc4MDI5APl4/MEOH9UIw+htGRIf1QgoQ0lRLk5ZU0U6VkxP</t>
  </si>
  <si>
    <t>LklRX0NMT1NFUFJJQ0VfQURKLjcvMjkvMjAxNQEAAAB/wQQAAgAAAAg2MC42MjIyMQCSuIxkDh/VCNSFSg0SH9UIKUNJUS5OWVNFOkJCVC5JUV9DTE9TRVBSSUNFX0FESi4xMS8xMC8yMDE1AQAAAKVKAAACAAAACDM2LjM2NTM4AFS7cc4OH9UIIEw/GxIf1QgpQ0lRLk5ZU0U6TU9HLkEuSVFfQ0xPU0VQUklDRV9BREouOS8xLzIwMTUBAAAAVGsEAAIAAAAFNjEuMjMAoe5Kig4f1QgfQ7gSEh/VCChDSVEuTllTRTpBRE0uSVFfQ0xPU0VQUklDRV9BREouOS8yOS8yMDE1AQAAADjXAwACAAAACDM4LjU4OTU4ADE1m6EOH9UIDU9kFhIf1QgpQ0lRLk5ZU0U6TkNJLklRX0NMT1NFUFJJQ0VfQURKLjEwLzIyLzIwMTUBAAAATFwFAAIAAAAFMTcuMzgAn9lUvg4f1Qh4r9YYEh/VCCdDSVEuTllTRTpMSE8uSVFfQ0xPU0VQUklDRV9BREouOC8zLzIwMTUBAAAAstkFAAIAAAAIMjguNTk3MjMA9K+RXA4f1QiMJvILEh/VCC1DSVEuTkFTREFRR1M6SFNOSS5JUV9DTE9TRVBSSUNFX0FESi44LzI1LzIwMTUBAAAA1dcMAAIAAAAINTUuOTQyNDQAOOy+fA4f1Qg5E9YQEh/VCCtDSVEuTkFTREFRR1M6T04uSVFfQ0xPU0VQUklDRV9BREouOC8xMy8yMDE1AQAAAC5JBgACAAAABDkuODcAP8Kgdw4f1QhoHB8QEh/VCCdDSVEuTllTRTpURFkuSVFfQ0xPU0VQUklDRV9BREouOS8xLzIwMTUBAAAA/jMGAAIAAAAFOTQuMzYAPFHm</t>
  </si>
  <si>
    <t>ig4f1QgZM9ISEh/VCC1DSVEuTkFTREFRR1M6UERGUy5JUV9DTE9TRVBSSUNFX0FESi44LzI0LzIwMTUBAAAAFYAAAAIAAAAFMTEuNzEAhgTuew4f1QgEPLkQEh/VCChDSVEuTllTRTpTUkkuSVFfQ0xPU0VQUklDRV9BREouOS8yNC8yMDE1AQAAAJN9AwACAAAABTExLjQxAE7xh6EOH9UIduVUFhIf1QgtQ0lRLk5BU0RBUUdTOlVDRkMuSVFfQ0xPU0VQUklDRV9BREouNy8yNC8yMDE1AQAAAJ3nBQACAAAABzQuODI0NzMAaynQXw4f1QhEL2kMEh/VCC1DSVEuTkFTREFRR1M6Q0xEWC5JUV9DTE9TRVBSSUNFX0FESi4xMS80LzIwMTUBAAAAVcySAAIAAAAFMTMuMDcAx+Rkxw4f1QirdjAaEh/VCCxDSVEuTkFTREFRR1M6VE9XTi5JUV9DTE9TRVBSSUNFX0FESi43LzIvMjAxNQEAAABFNyAAAgAAAAgxNS4zMTA0MgBuSF9XDh/VCEDMHgsSH9UIKUNJUS5OWVNFOkRXRFAuSVFfQ0xPU0VQUklDRV9BREouNy8yMi8yMDE1AQAAALi5CwADAAAAAAAThLRsDh/VCPp/eA4SH9UILUNJUS5OQVNEQVFHUzpHUFJFLklRX0NMT1NFUFJJQ0VfQURKLjEwLzgvMjAxNQEAAADZm1sCAgAAAAgyMS4wNzI1NQDgf1C3Dh/VCKzJ1hcSH9UILkNJUS5OQVNEQVFHUzpORFNOLklRX0NMT1NFUFJJQ0VfQURKLjExLzE3LzIwMTUBAAAA/jACAAIAAAAINjcuNTAyMTYANSC/0g4f1QhJYeEbEh/VCClDSVEuTllTRTpHTlJDLklRX0NMT1NF</t>
  </si>
  <si>
    <t>UFJJQ0VfQURKLjcvMTYvMjAxNQEAAADknrEEAgAAAAUzNi4wNQDFos5fDh/VCFjFbAwSH9UIKENJUS5OWVNFOlNSLklRX0NMT1NFUFJJQ0VfQURKLjEwLzE1LzIwMTUBAAAAr1gEAAIAAAAINTQuNTU4MzkArm/Xsg4f1QhJ4k8XEh/VCClDSVEuTllTRTpMTVQuSVFfQ0xPU0VQUklDRV9BREouMTAvMTkvMjAxNQEAAACDXAQAAgAAAAYxOTkuNDUAGSJVvQ4f1QgTirkYEh/VCChDSVEuTllTRTpBUi5JUV9DTE9TRVBSSUNFX0FESi4xMS8xMC8yMDE1AQAAAF5WRQACAAAAAjI0AClypswOH9UIckbnGhIf1QgnQ0lRLk5ZU0U6UC5JUV9DTE9TRVBSSUNFX0FESi4xMC8xMy8yMDE1AQAAAIUjaQACAAAABTIwLjMzAGA5Sb0OH9UIBKi0GBIf1QgpQ0lRLk5ZU0U6S05YLklRX0NMT1NFUFJJQ0VfQURKLjExLzEzLzIwMTUBAAAAmBsFAAMAAAAAAPG379EOH9UI1P/EGxIf1QgtQ0lRLk5BU0RBUUNNOlRJUFQuSVFfQ0xPU0VQUklDRV9BREouOS8xMC8yMDE1AQAAAOAn/gECAAAABzYuNjU2NzkA3tW3lg4f1QgnJp4UEh/VCChDSVEuTllTRTpBV0suSVFfQ0xPU0VQUklDRV9BREouMTAvOC8yMDE1AQAAAAXUAwACAAAACDU0LjUyMzcxACxghrUOH9UIrMJxFxIf1QgpQ0lRLk5ZU0U6RU5TLklRX0NMT1NFUFJJQ0VfQURKLjEwLzE0LzIwMTUBAAAAEmwJAAIAAAAINjEuOTQyMjIAINndtw4f1QhwHvAXEh/VCClDSVEuTllT</t>
  </si>
  <si>
    <t>RTpGSVMuSVFfQ0xPU0VQUklDRV9BREouMTAvMTQvMjAxNQEAAACs05kAAgAAAAg2Ny40MDYzNACZgra5Dh/VCCxsMRgSH9UIKENJUS5OWVNFOklHVC5JUV9DTE9TRVBSSUNFX0FESi43LzIzLzIwMTUBAAAA9YQmAAIAAAAIMTYuNzk2NjkAH+J0Yg4f1QhLs/AMEh/VCCxDSVEuTkFTREFRR1M6VEVSUC5JUV9DTE9TRVBSSUNFX0FESi45LzgvMjAxNQEAAABqH8cPAgAAAAgxNy4xMzM0NwAv11iKDh/VCAfWvBISH9UILUNJUS5OQVNEQVFHUzpJQk9DLklRX0NMT1NFUFJJQ0VfQURKLjExLzQvMjAxNQEAAAB7uQUAAgAAAAcyNi43ODA2ACiOQMgOH9UIRcdLGhIf1QgoQ0lRLk5ZU0U6TkVNLklRX0NMT1NFUFJJQ0VfQURKLjgvMTEvMjAxNQEAAADTcwQAAgAAAAgxNi44MzM2MQBd2DeBDh/VCDnPbRESH9UIKUNJUS5OWVNFOktTUy5JUV9DTE9TRVBSSUNFX0FESi4xMS8xMi8yMDE1AQAAADvvAAACAAAACDQxLjYyODEyANDvl84OH9UIVsZGGxIf1QgnQ0lRLk5ZU0U6Rk9SLklRX0NMT1NFUFJJQ0VfQURKLjcvNi8yMDE1AQAAAIy0eAACAAAABTEzLjE1AAWC01wOH9UInr3+CxIf1QgpQ0lRLk5ZU0U6TUtMLklRX0NMT1NFUFJJQ0VfQURKLjEwLzE5LzIwMTUBAAAAuV4EAAIAAAAGODUxLjA4AAwGfboOH9UIjOBXGBIf1QgsQ0lRLk5BU0RBUUdTOkRMVFIuSVFfQ0xPU0VQUklDRV9BREouOS85LzIwMTUBAAAAJWwA</t>
  </si>
  <si>
    <t>AAIAAAAFNjcuOTQAmj0HjA4f1QgzEP8SEh/VCChDSVEuTllTRTpHTFcuSVFfQ0xPU0VQUklDRV9BREouOC8yNS8yMDE1AQAAABCnAgACAAAACDE1LjEwMzg1AEdT54AOH9UIRpdaERIf1QgoQ0lRLk5ZU0U6SE1OLklRX0NMT1NFUFJJQ0VfQURKLjgvMTQvMjAxNQEAAACy3QQAAgAAAAgzMi4xNDg1NwBg2Bt2Dh/VCIB51g8SH9UIKENJUS5OWVNFOlhSWC5JUV9DTE9TRVBSSUNFX0FESi4xMC84LzIwMTUBAAAAr5QBAAIAAAAIMjYuMDkwMzQA6ea4uQ4f1Qiv6S0YEh/VCC1DSVEuTkFTREFRQ006T0ZFRC5JUV9DTE9TRVBSSUNFX0FESi45LzIxLzIwMTUBAAAAhSzDBgIAAAAIMTkuMjcyNzQAXiBllA4f1QgG5EAUEh/VCChDSVEuTllTRTpLUkEuSVFfQ0xPU0VQUklDRV9BREouOC8yNC8yMDE1AQAAANBHOQECAAAABTE5LjU3AA7m0X0OH9UI4aLwEBIf1QguQ0lRLk5BU0RBUUNNOk5DQlMuSVFfQ0xPU0VQUklDRV9BREouMTEvMTAvMjAxNQEAAACmaTYAAgAAAAUzMi40OQAL78LMDh/VCGpI9RoSH9UIKkNJUS5OWVNFOk1BVFguSVFfQ0xPU0VQUklDRV9BREouMTAvMTYvMjAxNQEAAACCygMAAgAAAAg0My4xMzIzMQCWbLi2Dh/VCFtbwBcSH9UIKUNJUS5OWVNFOkdUTi5JUV9DTE9TRVBSSUNFX0FESi4xMC8xMi8yMDE1AQAAANnsBAACAAAABTE0LjExAFxkhLUOH9UIxaR2FxIf1QguQ0lRLk5BU0RBUUdTOldT</t>
  </si>
  <si>
    <t>QkMuSVFfQ0xPU0VQUklDRV9BREouMTAvMjkvMjAxNQEAAADhxwQAAgAAAAgzMS41Nzk2OABXNZLCDh/VCMOtgBkSH9UIKENJUS5OWVNFOkRHWC5JUV9DTE9TRVBSSUNFX0FESi4xMC84LzIwMTUBAAAAd4MFAAIAAAAINjAuNTc4NzQAGb8utQ4f1QiESJkXEh/VCChDSVEuTllTRTpEWU4uSVFfQ0xPU0VQUklDRV9BREouOS8yMy8yMDE1AQAAAMANAwACAAAABTIwLjUyAHy0EpsOH9UIdxJLFRIf1QgtQ0lRLk5BU0RBUUdTOlNTQi5JUV9DTE9TRVBSSUNFX0FESi4xMS8xNy8yMDE1AQAAAGt5BQACAAAACDczLjM5MzAzALIIJNMOH9UIny7wGxIf1QgtQ0lRLk5BU0RBUUdTOk1TVFIuSVFfQ0xPU0VQUklDRV9BREouOC8xOC8yMDE1AQAAANDfBQACAAAABjIxNy43MwDIsxeDDh/VCBr8rBESH9UILUNJUS5OQVNEQVFHUzpORU9HLklRX0NMT1NFUFJJQ0VfQURKLjcvMjIvMjAxNQEAAADjLgUAAgAAAAU2MC42NQAPkbFvDh/VCBqA4w4SH9UIKENJUS5OWVNFOkRGUy5JUV9DTE9TRVBSSUNFX0FESi4xMC82LzIwMTUBAAAAzmM4AAIAAAAINTIuMzE2OTQAN0TjnQ4f1QiN4MAVEh/VCC1DSVEuTkFTREFRR006Q0VSUy5JUV9DTE9TRVBSSUNFX0FESi43LzIwLzIwMTUBAAAA3mYAAAIAAAAENS43NQBdqHdoDh/VCDEs2A0SH9UIKUNJUS5OWVNFOk1OUi5JUV9DTE9TRVBSSUNFX0FESi4xMC8yMy8yMDE1AQAAAPBoBAAC</t>
  </si>
  <si>
    <t>AAAABzkuNjIzMDEA8bV6vg4f1QimAt4YEh/VCChDSVEuTllTRTpSQVMuSVFfQ0xPU0VQUklDRV9BREouOS8zMC8yMDE1AQAAAEXZBQACAAAABzMuNzg4NjIAx9iynw4f1QgsXRIWEh/VCChDSVEuTllTRTpXUkkuSVFfQ0xPU0VQUklDRV9BREouOC8xOS8yMDE1AQAAAKXIBAACAAAABzMxLjk3MzEA/pDOgw4f1QiQvtMREh/VCClDSVEuTllTRTpHQ0FQLklRX0NMT1NFUFJJQ0VfQURKLjcvMjkvMjAxNQEAAAA8e48CAgAAAAc2Ljc0MDc4APpnGm8OH9UIwpvMDhIf1QgtQ0lRLk5BU0RBUUdTOkNFUk4uSVFfQ0xPU0VQUklDRV9BREouOS8xNi8yMDE1AQAAACv2AwACAAAABTYzLjM5ANnUwpMOH9UIPZk1FBIf1QgpQ0lRLk5ZU0U6TURSLklRX0NMT1NFUFJJQ0VfQURKLjEwLzI5LzIwMTUBAAAAIWUEAAIAAAAENC42NgAdlq64Dh/VCMMfFBgSH9UIKENJUS5OWVNFOkxBRC5JUV9DTE9TRVBSSUNFX0FESi43LzI4LzIwMTUBAAAAaGwFAAIAAAAJMTEwLjA0MzA5ACoTQ2sOH9UIM4Y/DhIf1QgtQ0lRLk5BU0RBUUdTOkNDWEkuSVFfQ0xPU0VQUklDRV9BREouOC8yOC8yMDE1AQAAABNIDwACAAAAAzYuNQDgYmyHDh/VCJB3VhISH9UIKENJUS5OWVNFOkFTSVguSVFfQ0xPU0VQUklDRV9BREouNy84LzIwMTUBAAAAKO4gFAMAAAAAAAy7R2EOH9UIalClDBIf1QgoQ0lRLk5ZU0U6U1hJLklRX0NMT1NFUFJJQ0VfQURK</t>
  </si>
  <si>
    <t>LjEwLzEvMjAxNQEAAADZpgQAAgAAAAg3My4xMDI4OAAQ5RSfDh/VCGjX6hUSH9UIKENJUS5OWVNFOldMTC5JUV9DTE9TRVBSSUNFX0FESi43LzE0LzIwMTUBAAAA+KM4AAIAAAAFMzAuNDgAVrdjWw4f1QgTKsELEh/VCClDSVEuTllTRTpORVdNLklRX0NMT1NFUFJJQ0VfQURKLjcvMTcvMjAxNQEAAABLeAAAAgAAAAgxNC4yMzU5NgAQZs1WDh/VCC/OCgsSH9UILkNJUS5OQVNEQVFDTTpCTVJDLklRX0NMT1NFUFJJQ0VfQURKLjExLzE3LzIwMTUBAAAAwFIGAAIAAAAINTIuMDMzMDQA7TW+0g4f1QgtzuUbEh/VCC5DSVEuTkFTREFRR1M6Q0ZNUy5JUV9DTE9TRVBSSUNFX0FESi4xMS8yNC8yMDE1AQAAAKi4TwECAAAABTIxLjA0AK6jkNgOH9UI9YO2HBIf1QgnQ0lRLk5ZU0U6V01ULklRX0NMT1NFUFJJQ0VfQURKLjkvMy8yMDE1AQAAAN/GBAACAAAACDYxLjI1MjE2ACvY9ocOH9UIUuBcEhIf1QgsQ0lRLk5BU0RBUUdTOk9OQi5JUV9DTE9TRVBSSUNFX0FESi45LzMwLzIwMTUBAAAAR3oEAAIAAAAIMTIuOTkwOTYAN+X7mw4f1Qh6CGwVEh/VCC1DSVEuTkFTREFRR006R1dSUy5JUV9DTE9TRVBSSUNFX0FESi4xMS80LzIwMTUBAAAAuI+qAgMAAAAAAJPMR8QOH9UIlhS4GRIf1QgtQ0lRLk5BU0RBUUdTOkVESVQuSVFfQ0xPU0VQUklDRV9BREouNy8yMi8yMDE1AQAAAIj6BQ8DAAAAAACsKY9kDh/VCA4yQw0S</t>
  </si>
  <si>
    <t>H9UIKkNJUS5OWVNFOkFNUkMuSVFfQ0xPU0VQUklDRV9BREouMTAvMTYvMjAxNQEAAADDZBsAAgAAAAM2LjYADuCfsQ4f1QhX0wsXEh/VCCxDSVEuTkFTREFRR1M6Q0RLLklRX0NMT1NFUFJJQ0VfQURKLjkvMjkvMjAxNQEAAAB97RkAAgAAAAc0Ni4wMDU1AH6TLqIOH9UI05lvFhIf1QgqQ0lRLk5ZU0U6VFJPWC5JUV9DTE9TRVBSSUNFX0FESi4xMC8yMi8yMDE1AQAAAG3oWAECAAAABzYuMDM2MTMAYR/ZwA4f1Qjjmj4ZEh/VCClDSVEuTllTRTpNU0dOLklRX0NMT1NFUFJJQ0VfQURKLjgvMTMvMjAxNQEAAAAQaa4DAgAAAAgyMy4yMTQ2MgC8S3R5Dh/VCIxWYRASH9UIKUNJUS5OWVNFOkFOVE0uSVFfQ0xPU0VQUklDRV9BREouNi8zMC8yMDE1AQAAAE1xAgACAAAABjE1Ny43NgDz/DpYDh/VCOpeQAsSH9UIK0NJUS5OQVNEQVFHUzpDQS5JUV9DTE9TRVBSSUNFX0FESi44LzI4LzIwMTUBAAAAAQMEAAIAAAAIMjUuNTExOTEA0Ttshw4f1QjUE1cSEh/VCC5DSVEuTkFTREFRR1M6SU5GTy5JUV9DTE9TRVBSSUNFX0FESi4xMC8yMS8yMDE1AQAAABVP0AADAAAAAABqTmq4Dh/VCFEEBRgSH9UILENJUS5OQVNEQVFHUzpBTEdOLklRX0NMT1NFUFJJQ0VfQURKLjgvNy8yMDE1AQAAAPhfAAACAAAABTYwLjczAOYlH3MOH9UIHeFhDxIf1QgtQ0lRLk5BU0RBUUNNOkNWQ1kuSVFfQ0xPU0VQUklDRV9BREouOS8yMi8y</t>
  </si>
  <si>
    <t>MDE1AQAAAOJPBgACAAAACDExLjQ3MzE5ACieAo8OH9UIvzRxExIf1QgtQ0lRLk5BU0RBUUdTOlBHQy5JUV9DTE9TRVBSSUNFX0FESi4xMS8yNC8yMDE1AQAAAOeBBAACAAAACDIyLjM3ODc1ACusaNcOH9UIt7+ZHBIf1QgtQ0lRLk5BU0RBUUNNOklEUkEuSVFfQ0xPU0VQUklDRV9BREouMTEvNS8yMDE1AQAAAMtzAAACAAAABDMuMTgAkkEryQ4f1QgHcHUaEh/VCClDSVEuTllTRTpDSVZJLklRX0NMT1NFUFJJQ0VfQURKLjgvMTAvMjAxNQEAAACpzRkCAgAAAAUyNC4xNwAhSuF0Dh/VCNMQqg8SH9UIJ0NJUS5OWVNFOkNGLklRX0NMT1NFUFJJQ0VfQURKLjcvMzAvMjAxNQEAAADAJFUBAgAAAAg1NC4yMjI4MwBcbwlsDh/VCOhpYA4SH9UILUNJUS5OQVNEQVFHUzpTUEtFLklRX0NMT1NFUFJJQ0VfQURKLjcvMjkvMjAxNQEAAACeXcAPAgAAAAU3LjM2NwAWD1xZDh/VCN3JawsSH9UILkNJUS5OQVNEQVFHUzpDRU5ULklRX0NMT1NFUFJJQ0VfQURKLjExLzExLzIwMTUBAAAA1fYEAAIAAAAFMTQuODQAH8/QzQ4f1QjMgSUbEh/VCClDSVEuTllTRTpUUkNPLklRX0NMT1NFUFJJQ0VfQURKLjgvMTMvMjAxNQEAAAAZ6AIAAgAAAAgzNC43MjkwNQBNi712Dh/VCNB8+g8SH9UILkNJUS5OQVNEQVFHUzpOVFJBLklRX0NMT1NFUFJJQ0VfQURKLjExLzIzLzIwMTUBAAAAAjSlAQIAAAAEOC44OQDyD2jXDh/VCJXgnBwS</t>
  </si>
  <si>
    <t>H9UILkNJUS5OQVNEQVFHUzpNU0ZHLklRX0NMT1NFUFJJQ0VfQURKLjEwLzEyLzIwMTUBAAAAXEAFAAIAAAAIMjAuNzQ0NzMAHAZCsA4f1QgafNcWEh/VCCxDSVEuTkFTREFRR1M6Q01FLklRX0NMT1NFUFJJQ0VfQURKLjkvMjUvMjAxNQEAAABhlh4AAgAAAAg4My4zNDQzNQD6Kx2ZDh/VCOko9RQSH9UIJ0NJUS5OWVNFOlBIWC5JUV9DTE9TRVBSSUNFX0FESi44LzMvMjAxNQEAAABhfQUAAgAAAAgxNi44OTUwMwAnVWdlDh/VCJzwYg0SH9UIJ0NJUS5OWVNFOkhZLklRX0NMT1NFUFJJQ0VfQURKLjcvMTQvMjAxNQEAAABEbyAAAgAAAAc2My43ODAzAFqYPmQOH9UI6205DRIf1QgtQ0lRLk5BU0RBUUNNOk1FRVQuSVFfQ0xPU0VQUklDRV9BREouOS8xNi8yMDE1AQAAAPiCAAACAAAABDEuNjYAtZJ5mg4f1QhfazMVEh/VCCdDSVEuTllTRTpLRU0uSVFfQ0xPU0VQUklDRV9BREouOS8yLzIwMTUBAAAAKncAAAIAAAAEMi4xNAAvftyGDh/VCHYPPhISH9UIJ0NJUS5OWVNFOlBCSS5JUV9DTE9TRVBSSUNFX0FESi44LzMvMjAxNQEAAAA6iAQAAgAAAAgxOC4zNTMzMgBwrhJZDh/VCA+OYgsSH9UILENJUS5OQVNEQVFHUzpTR01PLklRX0NMT1NFUFJJQ0VfQURKLjcvNi8yMDE1AQAAAAJMBgACAAAABTEwLjA1ANqdaF0OH9UIQPwPDBIf1QgpQ0lRLk5ZU0U6UlJUUy5JUV9DTE9TRVBSSUNFX0FESi44LzI4LzIwMTUB</t>
  </si>
  <si>
    <t>AAAASP/NAgIAAAAFMjEuNjkAA9+EiA4f1QgQKnMSEh/VCChDSVEuTllTRTpJRkYuSVFfQ0xPU0VQUklDRV9BREouOS8yOC8yMDE1AQAAAD9LBAACAAAACDk2LjgyNTY1AH0yf54OH9UIZc3cFRIf1QgoQ0lRLk5ZU0U6QVJELklRX0NMT1NFUFJJQ0VfQURKLjEwLzUvMjAxNQEAAAALF8oPAwAAAAAAHlWEow4f1QgDX7YWEh/VCC1DSVEuTkFTREFRR006UkdDTy5JUV9DTE9TRVBSSUNFX0FESi45LzI1LzIwMTUBAAAAK5YEAAIAAAAIMTIuNzUzOTMAcW3bmg4f1QiugkQVEh/VCChDSVEuTllTRTpNQ1MuSVFfQ0xPU0VQUklDRV9BREouOC8xOC8yMDE1AQAAANbCAgACAAAACDE4LjQ2MDM0AOUrM34OH9UIyN4BERIf1QgpQ0lRLk5ZU0U6RE9WLklRX0NMT1NFUFJJQ0VfQURKLjEwLzEzLzIwMTUBAAAANasCAAIAAAAHNTcuNDg0OQBDVaCxDh/VCGWLCRcSH9UIKENJUS5OWVNFOkdUWS5JUV9DTE9TRVBSSUNFX0FESi44LzI4LzIwMTUBAAAAATMEAAIAAAAIMTQuMDkxMzIAFkYsiQ4f1QhiwJISEh/VCCpDSVEuTllTRTpTQUZFLklRX0NMT1NFUFJJQ0VfQURKLjExLzE4LzIwMTUBAAAAQmV3GQMAAAAAAPM0m9UOH9UIegxVHBIf1QgnQ0lRLk5ZU0U6TlAuSVFfQ0xPU0VQUklDRV9BREouNi8zMC8yMDE1AQAAAHz5dAACAAAACDU2LjQ3Nzk0ANyiIWAOH9UId0t4DBIf1QgnQ0lRLk5ZU0U6TEwuSVFfQ0xPU0VQUklD</t>
  </si>
  <si>
    <t>RV9BREouNy8yNC8yMDE1AQAAAC29QgACAAAABTE5LjIyAEYNqWoOH9UIAsUvDhIf1QgtQ0lRLk5BU0RBUUdTOkxDVVQuSVFfQ0xPU0VQUklDRV9BREouOC8xMS8yMDE1AQAAAAbRBAACAAAACDE0LjUyNjY5AJaL1HYOH9UIbwgDEBIf1QgrQ0lRLk5BU0RBUUdNOldMQi5JUV9DTE9TRVBSSUNFX0FESi45LzgvMjAxNQEAAACGyQQAAgAAAAUxNS42MgBiZniLDh/VCG926hISH9UIKUNJUS5OWVNFOkFXUi5JUV9DTE9TRVBSSUNFX0FESi4xMC8xNS8yMDE1AQAAAOGkBAACAAAACDQwLjUyMDI2AAP5g7QOH9UI7iiMFxIf1QgsQ0lRLk5BU0RBUUdTOlJJR0wuSVFfQ0xPU0VQUklDRV9BREouOS84LzIwMTUBAAAAO4QAAAIAAAAEMi45OABwriOJDh/VCIgLihISH9UILUNJUS5OQVNEQVFHUzpJQ0ZJLklRX0NMT1NFUFJJQ0VfQURKLjEwLzIvMjAxNQEAAAAHdAAAAgAAAAUzMC4xNQAcYtWwDh/VCJbJ/RYSH9UILUNJUS5OQVNEQVFHTTpTRlNULklRX0NMT1NFUFJJQ0VfQURKLjkvMTYvMjAxNQEAAACgRgYAAgAAAAUyMC4xMwC1knmaDh/VCF9rMxUSH9UILUNJUS5OQVNEQVFHUzpQS09ILklRX0NMT1NFUFJJQ0VfQURKLjEwLzUvMjAxNQEAAABSgAQAAgAAAAgyOS45OTIwNwASFAKhDh/VCP8tRRYSH9UIKUNJUS5OWVNFOlRORVQuSVFfQ0xPU0VQUklDRV9BREouMTEvMi8yMDE1AQAAAJXmAQACAAAABTE5LjI5ACyD</t>
  </si>
  <si>
    <t>zcUOH9UIr7zzGRIf1QgoQ0lRLk5ZU0U6U1RBWS5JUV9DTE9TRVBSSUNFX0FESi44LzMvMjAxNQEAAACqTAUAAgAAAAgxNy4xMzQ1MgCCWjdiDh/VCNh50wwSH9UIKENJUS5OWVNFOlVUTC5JUV9DTE9TRVBSSUNFX0FESi45LzIyLzIwMTUBAAAAaL8EAAIAAAAIMzMuMjE0NDcAfh5OnQ4f1Qhzw58VEh/VCChDSVEuQU1FWDpCSEIuSVFfQ0xPU0VQUklDRV9BREouNy8yMi8yMDE1AQAAAD2VBQACAAAACDIyLjIxNTE0AB2FPWQOH9UI/947DRIf1QgtQ0lRLk5BU0RBUUdNOlFDUkguSVFfQ0xPU0VQUklDRV9BREouOS8xNy8yMDE1AQAAAN8HBQACAAAACDIxLjY4MzU0ANLPkY8OH9UIYECRExIf1QgoQ0lRLk5ZU0U6QkFTLklRX0NMT1NFUFJJQ0VfQURKLjcvMjcvMjAxNQEAAAArDQoAAwAAAAAAKArDaQ4f1Qh1zQUOEh/VCChDSVEuTllTRTpCQlcuSVFfQ0xPU0VQUklDRV9BREouMTEvOS8yMDE1AQAAAFvdAQACAAAABTE0Ljg3APh4MMwOH9UIGsPaGhIf1QgtQ0lRLk5BU0RBUUNNOkFUSFguSVFfQ0xPU0VQUklDRV9BREouOS8xNC8yMDE1AQAAAGhiAAACAAAAAzEuMgDsfieWDh/VCDJLjBQSH9UILENJUS5OQVNEQVFHUzpGUkdJLklRX0NMT1NFUFJJQ0VfQURKLjcvNy8yMDE1AQAAAKI9PggCAAAABTQ4Ljk4AJsH9VcOH9UIcyc1CxIf1QgnQ0lRLk5ZU0U6RE8uSVFfQ0xPU0VQUklDRV9BREouNy8xMC8yMDE1</t>
  </si>
  <si>
    <t>AQAAALQqBQACAAAACDI0LjA1OTk3AMKCP2QOH9UI1sM1DRIf1QgnQ0lRLk5ZU0U6UEhYLklRX0NMT1NFUFJJQ0VfQURKLjcvNy8yMDE1AQAAAGF9BQACAAAACDIwLjAzMjgyADq0nlYOH9UIDu4ECxIf1QgoQ0lRLk5ZU0U6TVVSLklRX0NMT1NFUFJJQ0VfQURKLjkvMzAvMjAxNQEAAAAMbQQAAgAAAAgyMi4wOTgwMgDoij6iDh/VCIbgfBYSH9UILUNJUS5OQVNEQVFHTTpCV0ZHLklRX0NMT1NFUFJJQ0VfQURKLjkvMTcvMjAxNQEAAABfD5gAAgAAAAgxOC43OTYzMQA/wLiWDh/VCK2ooRQSH9UIKENJUS5OWVNFOlhFTC5JUV9DTE9TRVBSSUNFX0FESi45LzEwLzIwMTUBAAAAtgwIAAIAAAAIMzAuMzQ0NzgA3tW3lg4f1QgYPZ4UEh/VCClDSVEuTllTRTpJVlouSVFfQ0xPU0VQUklDRV9BREouMTAvMjcvMjAxNQEAAAAL3wUAAgAAAAczMC45MjgyAPuttsMOH9UI1uulGRIf1QguQ0lRLk5BU0RBUUdNOkdSSUYuSVFfQ0xPU0VQUklDRV9BREouMTAvMTQvMjAxNQEAAAA5jAUAAgAAAAgyNS45NTQ3MgCettGyDh/VCFYYNhcSH9UILUNJUS5OQVNEQVFHUzpFQlNCLklRX0NMT1NFUFJJQ0VfQURKLjkvMjIvMjAxNQEAAAC6VjsCAgAAAAgxMi45MTI1OAD8TbOfDh/VCDMOCRYSH9UILkNJUS5OQVNEQVFHUzpCUEZILklRX0NMT1NFUFJJQ0VfQURKLjExLzIzLzIwMTUBAAAA0TEFAAIAAAAIMTEuMTkxNDcA1L881Q4f</t>
  </si>
  <si>
    <t>1QjI40IcEh/VCC5DSVEuTkFTREFRQ006T1JSRi5JUV9DTE9TRVBSSUNFX0FESi4xMS8yMC8yMDE1AQAAAPFvMAACAAAACDE3LjczODE0AKDXn9YOH9UIcfVyHBIf1QgpQ0lRLkFNRVg6R1NBVC5JUV9DTE9TRVBSSUNFX0FESi43LzMxLzIwMTUBAAAAFpcYAAIAAAAEMi4wNwBx/YpvDh/VCEJp2w4SH9UILENJUS5OQVNEQVFHUzpOVE5YLklRX0NMT1NFUFJJQ0VfQURKLjkvMS8yMDE1AQAAALkRjgcDAAAAAADez/qHDh/VCFoRaxISH9UILkNJUS5OQVNEQVFHUzpMU0NDLklRX0NMT1NFUFJJQ0VfQURKLjExLzE4LzIwMTUBAAAA6VUEAAIAAAADNS44AJToDtEOH9UIBhKpGxIf1QgtQ0lRLk5BU0RBUUNNOkFUTE8uSVFfQ0xPU0VQUklDRV9BREouNi8yNi8yMDE1AQAAAGN8FAACAAAABzI0LjQ0NTIATSqxXQ4f1QjPNRoMEh/VCClDSVEuTllTRTpXVEkuSVFfQ0xPU0VQUklDRV9BREouMTEvMjUvMjAxNQEAAAAQ0EYAAgAAAAQzLjY3AM3tUtoOH9UIhKP8HBIf1QgrQ0lRLk5ZU0U6Q1JELkIuSVFfQ0xPU0VQUklDRV9BREouMTAvMTQvMjAxNQEAAABmDAIAAgAAAAY1LjY2ODkAnrbRsg4f1QhJ8TUXEh/VCClDSVEuTllTRTpOQ0kuSVFfQ0xPU0VQUklDRV9BREouMTAvMTYvMjAxNQEAAABMXAUAAgAAAAUxNy4yMQBmvoO0Dh/VCNCxjRcSH9UIKENJUS5OWVNFOkFNRS5JUV9DTE9TRVBSSUNFX0FESi44LzI2LzIw</t>
  </si>
  <si>
    <t>MTUBAAAAdHwAAAIAAAAINTIuNDAxMDQAkrJmhA4f1QhuNeYREh/VCClDSVEuTllTRTpFVE0uSVFfQ0xPU0VQUklDRV9BREouMTEvMjAvMjAxNQEAAADmCQYAAgAAAAgxMC43ODYxNQB1i2jVDh/VCE2STRwSH9UIKENJUS5OWVNFOkFMTC5JUV9DTE9TRVBSSUNFX0FESi45LzExLzIwMTUBAAAAF0kAAAIAAAAINTYuMDE0MDIAyeplkg4f1QilTvsTEh/VCChDSVEuTllTRTpNQUEuSVFfQ0xPU0VQUklDRV9BREouOS8xOC8yMDE1AQAAAEYSBQACAAAACDc1LjEzODE4AAh+1JEOH9UIVcrlExIf1QguQ0lRLk5BU0RBUUdTOkZCTkMuSVFfQ0xPU0VQUklDRV9BREouMTEvMTYvMjAxNQEAAAAHJQQAAgAAAAgxOC4zOTQzMwCda+/RDh/VCI/CxRsSH9UIKUNJUS5OWVNFOlNUQVkuSVFfQ0xPU0VQUklDRV9BREouMTAvNi8yMDE1AQAAAKpMBQACAAAACDE1Ljg2MTczACJk1LAOH9UIYc4EFxIf1QgoQ0lRLk5ZU0U6V0cuSVFfQ0xPU0VQUklDRV9BREouMTEvMTMvMjAxNQEAAAAIjwAAAgAAAAQyLjQ3APGgoNEOH9UIVnu4GxIf1QgpQ0lRLk5ZU0U6RURSLklRX0NMT1NFUFJJQ0VfQURKLjExLzEzLzIwMTUBAAAA/+y0AAIAAAAIMzIuNzQ4ODcAjmOZzw4f1QjE0m8bEh/VCC1DSVEuTkFTREFRR006T01FUi5JUV9DTE9TRVBSSUNFX0FESi43LzI4LzIwMTUBAAAAhH4AAAIAAAAFMTYuMzYA3hexcA4f1QjSbggPEh/VCChD</t>
  </si>
  <si>
    <t>SVEuTllTRTpCUk8uSVFfQ0xPU0VQUklDRV9BREouMTEvOS8yMDE1AQAAAByJBAACAAAACDMwLjk2OTQ4ABIBB8wOH9UI97TOGhIf1QgsQ0lRLk5BU0RBUUdTOkRPWC5JUV9DTE9TRVBSSUNFX0FESi44LzI3LzIwMTUBAAAAbmAAAAIAAAAINTYuMDQ3MTgApXHOfg4f1QivCxIREh/VCChDSVEuTllTRTpTVFQuSVFfQ0xPU0VQUklDRV9BREouOC8yNy8yMDE1AQAAAHHhAgACAAAACDY5LjYzNTE0AEwJ5YAOH9UIUqJdERIf1QgtQ0lRLk5BU0RBUUdTOkNST1guSVFfQ0xPU0VQUklDRV9BREouOS8xNC8yMDE1AQAAAHQe0AACAAAABTE0LjAyACw5ZpEOH9UI9dXWExIf1QgpQ0lRLk5ZU0U6QklELklRX0NMT1NFUFJJQ0VfQURKLjEwLzI5LzIwMTUBAAAAM6MEAAIAAAAIMzQuMjcyNDMAInfsxA4f1Qj2qc4ZEh/VCChDSVEuTllTRTpHTlcuSVFfQ0xPU0VQUklDRV9BREouMTAvNi8yMDE1AQAAAA0ygwACAAAABDUuMTgAtQDTog4f1Qh4qIkWEh/VCC1DSVEuTkFTREFRR1M6UEVCTy5JUV9DTE9TRVBSSUNFX0FESi45LzExLzIwMTUBAAAA7P8EAAIAAAAIMTkuODAzNDIA+6Unlg4f1QiM6YsUEh/VCCdDSVEuTllTRTpQQkYuSVFfQ0xPU0VQUklDRV9BREouOS8yLzIwMTUBAAAA41yECAIAAAAIMjYuMTg4OTEA5348jQ4f1QhP6S0TEh/VCC1DSVEuTkFTREFRR1M6RExUSC5JUV9DTE9TRVBSSUNFX0FESi43LzI4LzIw</t>
  </si>
  <si>
    <t>MTUBAAAAntvQAgMAAAAAABEc6V4OH9UI/0VLDBIf1QgqQ0lRLk5ZU0U6RVNOVC5JUV9DTE9TRVBSSUNFX0FESi4xMS8xOC8yMDE1AQAAAA6HsgMCAAAABDIzLjYAt6Ea1A4f1QhhSBwcEh/VCC1DSVEuTkFTREFRR1M6U05JLklRX0NMT1NFUFJJQ0VfQURKLjExLzEwLzIwMTUBAAAA6bZiAAIAAAAINTYuODA1NTkA5jmlzA4f1QgRqewaEh/VCC1DSVEuTkFTREFRR1M6QVJOQS5JUV9DTE9TRVBSSUNFX0FESi45LzI4LzIwMTUBAAAAwmEAAAIAAAAEMjEuMgBAFTWcDh/VCHqrfBUSH9UIKENJUS5OWVNFOkROUi5JUV9DTE9TRVBSSUNFX0FESi42LzIzLzIwMTUBAAAAYmsAAAIAAAAHNi40Mjg5MwAcNX1VDh/VCGU24goSH9UILkNJUS5OQVNEQVFHUzpIQVdLLklRX0NMT1NFUFJJQ0VfQURKLjEwLzEyLzIwMTUBAAAAnen1AQIAAAAFNDYuMDUA556EtQ4f1QikVnYXEh/VCClDSVEuTllTRTpLTUIuSVFfQ0xPU0VQUklDRV9BREouMTAvMTUvMjAxNQEAAADRVAQAAgAAAAgxMDkuNDI4MQAD5Xu7Dh/VCDOnfBgSH9UILUNJUS5OQVNEQVFHUzpQTkZQLklRX0NMT1NFUFJJQ0VfQURKLjYvMTcvMjAxNQEAAABODQgAAgAAAAg1MS42MjQ5NACSGrFUDh/VCM/6sgoSH9UIKUNJUS5OWVNFOlRQUkUuSVFfQ0xPU0VQUklDRV9BREouNy8yNy8yMDE1AQAAALHDLgkCAAAABTE0LjU2AF7X42wOH9UIF1N8DhIf1QgtQ0lRLk5B</t>
  </si>
  <si>
    <t>U0RBUUdTOkZTVFIuSVFfQ0xPU0VQUklDRV9BREouMTEvNC8yMDE1AQAAAC//AQACAAAACDE1LjM5ODQ0AHOKMcwOH9UIsx3VGhIf1QgsQ0lRLk5BU0RBUUdTOlZSVFMuSVFfQ0xPU0VQUklDRV9BREouOS8yLzIwMTUBAAAAvi4FAAIAAAAIOTkuNzkyNzgA9XxajA4f1QhVYBETEh/VCC5DSVEuTkFTREFRR1M6SU5DWS5JUV9DTE9TRVBSSUNFX0FESi4xMC8xNC8yMDE1AQAAAJoUBQACAAAABjEwNS45MQAYIIS0Dh/VCNpnixcSH9UIKENJUS5OWVNFOlBNQy5JUV9DTE9TRVBSSUNFX0FESi45LzE3LzIwMTUBAAAA42n9AQIAAAAFMzMuNTcA+tRQlw4f1QhCMcIUEh/VCC5DSVEuTkFTREFRR1M6SUJLQy5JUV9DTE9TRVBSSUNFX0FESi4xMC8xNi8yMDE1AQAAAM5LBQACAAAABzU2LjYyNTIA6b17uw4f1QifkX0YEh/VCCxDSVEuTkFTREFRR1M6RVdCQy5JUV9DTE9TRVBSSUNFX0FESi44LzQvMjAxNQEAAACIDQYAAgAAAAg0My4wMjQ4NAD0TARqDh/VCMdJDA4SH9UILUNJUS5OQVNEQVFHUzpLRVlXLklRX0NMT1NFUFJJQ0VfQURKLjYvMTYvMjAxNQEAAAA/dhUDAgAAAAUxMS40OAARMl5UDh/VCFgQsgoSH9UIKUNJUS5OWVNFOkNIQ1QuSVFfQ0xPU0VQUklDRV9BREouOS8xOC8yMDE1AQAAABfhLRECAAAACDE0LjYyOTQ3ALsdx44OH9UI2BFvExIf1QgqQ0lRLk5ZU0U6UlVCSS5JUV9DTE9TRVBSSUNFX0FESi4x</t>
  </si>
  <si>
    <t>MC8yOC8yMDE1AQAAALA/PAICAAAABTE0LjQyAPZ2asEOH9UIFB5LGRIf1QguQ0lRLk5BU0RBUUdNOk1MVkYuSVFfQ0xPU0VQUklDRV9BREouMTEvMjMvMjAxNQEAAAC56VsCAgAAAAUxNS45NQC1f9XVDh/VCCHiXxwSH9UILUNJUS5OQVNEQVFHUzpDQkYuSVFfQ0xPU0VQUklDRV9BREouMTAvMjgvMjAxNQEAAACpD9gFAgAAAAgzMi42OTM1MwBHu7nDDh/VCN2FphkSH9UIKUNJUS5OWVNFOkpDQVAuSVFfQ0xPU0VQUklDRV9BREouOC8xOS8yMDE1AQAAAKKKBxECAAAACDE1Ljg2NTc2AMMucHwOH9UIGrvHEBIf1QgrQ0lRLk5BU0RBUUdTOldCQS5JUV9DTE9TRVBSSUNFX0FESi45LzgvMjAxNQEAAAC4bQEAAgAAAAg4Ni44NDQwNgAv11iKDh/VCB79vBISH9UIKENJUS5OWVNFOlNUWi5JUV9DTE9TRVBSSUNFX0FESi45LzE2LzIwMTUBAAAAHfIDAAIAAAAJMTI4LjUzNzk3AL6/JJYOH9UIlg2EFBIf1QgoQ0lRLk5ZU0U6UFpOLklRX0NMT1NFUFJJQ0VfQURKLjkvMjEvMjAxNQEAAADo6zYAAgAAAAc3LjMxMDYxAOjieJoOH9UIs3g2FRIf1QgkQ0lRLk5ZU0U6QVdILklRX0lORFVTVFJZLjIwMDAuLi4uLi4xBQAAAAAAAAAIAAAAFChJbnZhbGlkIElkZW50aWZpZXIpd8lp9BIf1QhkocD0Eh/VCChDSVEuTllTRTpQU0EuSVFfQ0xPU0VQUklDRV9BREouOC8xNy8yMDE1AQAAAHCpBAACAAAACDE5OS43MTE4AHbn</t>
  </si>
  <si>
    <t>fXUOH9UIwBC9DxIf1QgpQ0lRLk5ZU0U6Q0FDSS5JUV9DTE9TRVBSSUNFX0FESi4xMC84LzIwMTUBAAAA8WwBAAIAAAAFODEuNzgA930+sg4f1QjYSzAXEh/VCC1DSVEuTkFTREFRQ006QUtUUy5JUV9DTE9TRVBSSUNFX0FESi43LzIyLzIwMTUBAAAAVqrhDwIAAAAENC45OQALtyZlDh/VCNXRXg0SH9UILUNJUS5OQVNEQVFHTTpHUklGLklRX0NMT1NFUFJJQ0VfQURKLjYvMzAvMjAxNQEAAAA5jAUAAgAAAAgzMS4zODA3MwBwkU1eDh/VCMKTLwwSH9UIKUNJUS5OWVNFOlBGU0kuSVFfQ0xPU0VQUklDRV9BREouOS8yMi8yMDE1AQAAAD4kmQ0CAAAABTE3LjAzAH4eTp0OH9UIRk6fFRIf1QgoQ0lRLk5ZU0U6QkFYLklRX0NMT1NFUFJJQ0VfQURKLjEwLzkvMjAxNQEAAABr4gMAAgAAAAgzMi40NzE2OQB4AtSwDh/VCJM59xYSH9UIKUNJUS5OWVNFOkdOUlQuSVFfQ0xPU0VQUklDRV9BREouNi8yNC8yMDE1AQAAABgNCgADAAAAAADxzoBSDh/VCDJHaAoSH9UIJ0NJUS5OWVNFOkxILklRX0NMT1NFUFJJQ0VfQURKLjYvMzAvMjAxNQEAAACzdwAAAgAAAAYxMjEuMjIA+ouZZg4f1Qh6u5YNEh/VCC5DSVEuTkFTREFRR1M6TlhTVC5JUV9DTE9TRVBSSUNFX0FESi4xMC8yOC8yMDE1AQAAAO7pBwACAAAACDUxLjU3Mjc5ALJydMUOH9UIwsjkGRIf1QgqQ0lRLk5ZU0U6TUlUVC5JUV9DTE9TRVBSSUNFX0FESi4xMS8x</t>
  </si>
  <si>
    <t>MS8yMDE1AQAAANWuxQcCAAAACDExLjMxODAzAKl+cs4OH9UImRM+GxIf1QgsQ0lRLk5BU0RBUUdTOk5DU00uSVFfQ0xPU0VQUklDRV9BREouOS8xLzIwMTUBAAAAr33wGAMAAAAAADVUhYgOH9UIcSR+EhIf1QgsQ0lRLk5BU0RBUUdTOkdPVi5JUV9DTE9TRVBSSUNFX0FESi43LzE3LzIwMTUBAAAAmbgsAwIAAAAIMTUuMTY3OTgAJxGLYg4f1QiWv/0MEh/VCClDSVEuTllTRTpFQVJOLklRX0NMT1NFUFJJQ0VfQURKLjEwLzkvMjAxNQEAAADCs/MNAgAAAAgxMC4xODI1MgBs14W1Dh/VCB/UchcSH9UILENJUS5OQVNEQVFHUzpWU0VDLklRX0NMT1NFUFJJQ0VfQURKLjgvNC8yMDE1AQAAAILABAACAAAACDIyLjM3NjM0AFdi22IOH9UIEvb/DBIf1QgtQ0lRLk5BU0RBUUdTOllPUlcuSVFfQ0xPU0VQUklDRV9BREouOC8yNi8yMDE1AQAAAOrPBAACAAAACDIwLjE3NzY4AH2PUXYOH9UIdsjfDxIf1QgnQ0lRLk5ZU0U6TVNBLklRX0NMT1NFUFJJQ0VfQURKLjcvMi8yMDE1AQAAAD5mBAACAAAACDQ1LjYwNjA3ACwEx2UOH9UIZFR1DRIf1QgoQ0lRLk5ZU0U6QVRILklRX0NMT1NFUFJJQ0VfQURKLjcvMzAvMjAxNQEAAABU6YoGAwAAAAAAsC6vbw4f1QiXvesOEh/VCCpDSVEuTllTRTpOTFNOLklRX0NMT1NFUFJJQ0VfQURKLjExLzI0LzIwMTUBAAAAaHMGAAIAAAAHNDQuNjk5MgDL8irZDh/VCJk62hwSH9UILkNJ</t>
  </si>
  <si>
    <t>US5OQVNEQVFHUzpITE5FLklRX0NMT1NFUFJJQ0VfQURKLjEwLzI4LzIwMTUBAAAAg+kLAAMAAAAAAHd2PcAOH9UIASMjGRIf1QgpQ0lRLk5ZU0U6RklDTy5JUV9DTE9TRVBSSUNFX0FESi42LzE1LzIwMTUBAAAAWyAEAAIAAAAIODYuODY1OTQACR9DVg4f1QhovO0KEh/VCCdDSVEuTllTRTpFTEYuSVFfQ0xPU0VQUklDRV9BREouOC82LzIwMTUBAAAAP2A7BgMAAAAAAGfe6XYOH9UIx0ENEBIf1QgnQ0lRLk5ZU0U6RkNGLklRX0NMT1NFUFJJQ0VfQURKLjgvNi8yMDE1AQAAAMTwBAACAAAABzguODAzNzgAw282dg4f1QhGzu8PEh/VCChDSVEuTllTRTpHUkEuSVFfQ0xPU0VQUklDRV9BREouNy8yMS8yMDE1AQAAACY2BAACAAAACDgwLjI1MjY2AC/6S2wOH9UIZ7BqDhIf1QgoQ0lRLk5ZU0U6VlZDLklRX0NMT1NFUFJJQ0VfQURKLjEwLzUvMjAxNQEAAABGRgYAAgAAAAgzOS45NDYxNwASFAKhDh/VCOt7RRYSH9UILkNJUS5OQVNEQVFHUzpQR05YLklRX0NMT1NFUFJJQ0VfQURKLjExLzEwLzIwMTUBAAAA0LEFAAIAAAAENy40OAD2VfPNDh/VCDSSMBsSH9UIKUNJUS5OWVNFOklOR1IuSVFfQ0xPU0VQUklDRV9BREouOS8xMC8yMDE1AQAAAC6vBQACAAAACDc5Ljc4NzMxAHfqwZMOH9UILqYvFBIf1QgpQ0lRLk5ZU0U6Q0NMLklRX0NMT1NFUFJJQ0VfQURKLjEwLzE1LzIwMTUBAAAAB/MDAAIAAAAHNDguMDI1</t>
  </si>
  <si>
    <t>MQDhfFK6Dh/VCEbJRhgSH9UIKENJUS5OWVNFOkNERS5JUV9DTE9TRVBSSUNFX0FESi44LzEzLzIwMTUBAAAAkf8DAAIAAAAEMy41NwCXEJd1Dh/VCO4Z1Q8SH9UIKkNJUS5OWVNFOlRWUFQuSVFfQ0xPU0VQUklDRV9BREouMTEvMjAvMjAxNQEAAAB00mkCAgAAAAgxMy40MDE1MQBSV0TXDh/VCPw1kBwSH9UILUNJUS5OQVNEQVFHTTpHUklGLklRX0NMT1NFUFJJQ0VfQURKLjcvMTUvMjAxNQEAAAA5jAUAAgAAAAgzMS40MTk5MQCuPalhDh/VCKHZrgwSH9UIKENJUS5OWVNFOkNPTC5JUV9DTE9TRVBSSUNFX0FESi44LzE3LzIwMTUBAAAAwzYJAAIAAAAIODUuMzA3MDIANe8zfg4f1QjK+P4QEh/VCC1DSVEuTkFTREFRR1M6VFhSSC5JUV9DTE9TRVBSSUNFX0FESi43LzI5LzIwMTUBAAAAZPxHAAIAAAAIMzcuMzQ3MzEAsC6vbw4f1Qi6lusOEh/VCC5DSVEuTkFTREFRR1M6QU9CQy5JUV9DTE9TRVBSSUNFX0FESi4xMC8yMi8yMDE1AQAAAH9RBgACAAAABTE4LjE4AK0Qrb8OH9UIEoUQGRIf1QgnQ0lRLk5ZU0U6V00uSVFfQ0xPU0VQUklDRV9BREouOC8yNS8yMDE1AQAAAOboAgACAAAACDQ2LjM2NjI0AEKmd30OH9UIyO3nEBIf1QgqQ0lRLk5ZU0U6Q1ZOQS5JUV9DTE9TRVBSSUNFX0FESi4xMC8yNi8yMDE1AQAAAKnzRhkDAAAAAABRV7W/Dh/VCMyoGxkSH9UIKENJUS5OWVNFOlNKVy5JUV9DTE9TRVBSSUNF</t>
  </si>
  <si>
    <t>X0FESi4xMC85LzIwMTUBAAAABJkEAAIAAAAIMzAuNzIyNjMANTw4sg4f1QhupioXEh/VCC1DSVEuTkFTREFRR1M6UFNETy5JUV9DTE9TRVBSSUNFX0FESi45LzE4LzIwMTUBAAAA9K8mAAMAAAAAAHDaRpEOH9UIPt7SExIf1QgpQ0lRLk5ZU0U6R0NJLklRX0NMT1NFUFJJQ0VfQURKLjExLzI1LzIwMTUBAAAAmXYvEQIAAAAIMTUuNDM5NjYAy/Iq2Q4f1QjkcNwcEh/VCChDSVEuTllTRTpOSlIuSVFfQ0xPU0VQUklDRV9BREouNy8xNi8yMDE1AQAAAAdyBAACAAAACDI3LjYzODAzAL5YiWcOH9UIvu2zDRIf1QgoQ0lRLk5ZU0U6RFNXLklRX0NMT1NFUFJJQ0VfQURKLjcvMjIvMjAxNQEAAAA73AQAAgAAAAgzMC4yNDkwMgAiwXxuDh/VCOtssw4SH9UILENJUS5OQVNEQVFDTTpBTUQuSVFfQ0xPU0VQUklDRV9BREouOC8yMS8yMDE1AQAAAKCTAgACAAAABDEuNzgAM7XQgQ4f1Qhzu4AREh/VCCxDSVEuTkFTREFRQ006VEdUWC5JUV9DTE9TRVBSSUNFX0FESi44LzYvMjAxNQEAAABalI8IAgAAAAUxNi45NwAANf90Dh/VCKbmtA8SH9UILENJUS5OQVNEQVFDTTpWRFNJLklRX0NMT1NFUFJJQ0VfQURKLjkvMy8yMDE1AQAAANDhBQACAAAABTE1LjY0AP1lkIUOH9UIsscHEhIf1QgqQ0lRLk5ZU0U6QU1SQy5JUV9DTE9TRVBSSUNFX0FESi4xMS8yNS8yMDE1AQAAAMNkGwACAAAABDYuODIAy/Iq2Q4f1QgiKuIcEh/V</t>
  </si>
  <si>
    <t>CC1DSVEuTkFTREFRR1M6Rk9YQS5JUV9DTE9TRVBSSUNFX0FESi44LzI3LzIwMTUBAAAAl2MBAAIAAAAIMjYuOTM3NTQA4GJshw4f1QiAKVYSEh/VCC5DSVEuTkFTREFRR1M6U0NITC5JUV9DTE9TRVBSSUNFX0FESi4xMC8xNi8yMDE1AQAAAO6TAAACAAAACDM5LjQ4NDU1AHjlg7QOH9UIfRSEFxIf1QgoQ0lRLk5ZU0U6SExULklRX0NMT1NFUFJJQ0VfQURKLjkvMjgvMjAxNQEAAAAecwAAAgAAAAg0NC4xOTQ3NADoWduaDh/VCNz5RBUSH9UILUNJUS5OQVNEQVFHUzpTQlVYLklRX0NMT1NFUFJJQ0VfQURKLjcvMjkvMjAxNQEAAAC5hwAAAgAAAAg1NS41OTAyOQBcbwlsDh/VCKv0Xw4SH9UIJ0NJUS5OWVNFOkdCTC5JUV9DTE9TRVBSSUNFX0FESi45LzEvMjAxNQEAAABkDgYAAgAAAAgzMC4wNzMxOADUUHmLDh/VCG9x4xISH9UIJ0NJUS5OWVNFOkxXLklRX0NMT1NFUFJJQ0VfQURKLjEwLzUvMjAxNQEAAACWd1AWAwAAAAAAM4vUsA4f1Qg7CwQXEh/VCChDSVEuTllTRTpGRS5JUV9DTE9TRVBSSUNFX0FESi4xMS8xMC8yMDE1AQAAAIt6BAACAAAACDI3LjIzMjc2ABOCzcwOH9UIPEL4GhIf1QgtQ0lRLk5BU0RBUUdNOlNFTEIuSVFfQ0xPU0VQUklDRV9BREouOS8xNC8yMDE1AQAAAPrkLQMDAAAAAAAVEmaRDh/VCOhy1xMSH9UILUNJUS5OQVNEQVFHUzpJTkFQLklRX0NMT1NFUFJJQ0VfQURKLjgvMjUvMjAx</t>
  </si>
  <si>
    <t>NQEAAACkdQAAAgAAAAQ3LjQ5AKeC44AOH9UIhRxlERIf1QguQ0lRLk5BU0RBUUdNOkFOSVAuSVFfQ0xPU0VQUklDRV9BREouMTEvMTMvMjAxNQEAAAD4UxcAAgAAAAU0Mi43NwCuTUTNDh/VCDyNAxsSH9UIKUNJUS5OWVNFOk5MUy5JUV9DTE9TRVBSSUNFX0FESi4xMS8yNS8yMDE1AQAAAN8WBgACAAAABTE5LjM5AACuxNkOH9UIV1L0HBIf1QgpQ0lRLk5ZU0U6UlBNLklRX0NMT1NFUFJJQ0VfQURKLjExLzIwLzIwMTUBAAAAV5AEAAIAAAAINDQuMzYzMjMA8Rb+1Q4f1QiXrmUcEh/VCCxDSVEuTkFTREFRR1M6WkFHRy5JUV9DTE9TRVBSSUNFX0FESi45LzgvMjAxNQEAAABVOfEBAgAAAAQ3LjI4AH9rCIUOH9UIL4X4ERIf1QgoQ0lRLk5ZU0U6VU1ILklRX0NMT1NFUFJJQ0VfQURKLjcvMjQvMjAxNQEAAACuvAQAAgAAAAY4LjI5ODIASyxraQ4f1QhTEfgNEh/VCC1DSVEuTkFTREFRR1M6UEFDVy5JUV9DTE9TRVBSSUNFX0FESi43LzMxLzIwMTUBAAAAENgPAAIAAAAINDEuNzE0ODIAJcDAaQ4f1QiTrwoOEh/VCC1DSVEuTkFTREFRR006UFJUSy5JUV9DTE9TRVBSSUNFX0FESi45LzE1LzIwMTUBAAAAcFgTAAIAAAAFMjQuNjUAHykBjw4f1QhO3nQTEh/VCC5DSVEuTkFTREFRR1M6VlJTSy5JUV9DTE9TRVBSSUNFX0FESi4xMS8xOS8yMDE1AQAAAO+rDwACAAAABTczLjI3ADUgv9IOH9UI2A/sGxIf1QgtQ0lR</t>
  </si>
  <si>
    <t>Lk5BU0RBUUdTOlBPV0kuSVFfQ0xPU0VQUklDRV9BREouNy8yNC8yMDE1AQAAAIuBAAACAAAABzM3Ljg5ODYAzfKkbA4f1QiwvW0OEh/VCC1DSVEuTkFTREFRR1M6SE1TWS5JUV9DTE9TRVBSSUNFX0FESi4xMC8xLzIwMTUBAAAAonIAAAIAAAAEOC42NAC9QaCxDh/VCOQ8GxcSH9UIJ0NJUS5OWVNFOlBLSS5JUV9DTE9TRVBSSUNFX0FESi44LzQvMjAxNQEAAABLGAQAAgAAAAg1Mi4zMTc3OADZNAhsDh/VCByaZQ4SH9UIKENJUS5OWVNFOlZWVi5JUV9DTE9TRVBSSUNFX0FESi4xMS8zLzIwMTUBAAAA8pyJFAMAAAAAAGCYt8MOH9UIAM+fGRIf1QgtQ0lRLk5BU0RBUUdTOlJQWEMuSVFfQ0xPU0VQUklDRV9BREouNy8zMC8yMDE1AQAAAFyT6wICAAAABDE1LjMAVzXBaQ4f1QgqxQkOEh/VCC5DSVEuTkFTREFRR1M6UERGUy5JUV9DTE9TRVBSSUNFX0FESi4xMC8yNy8yMDE1AQAAABWAAAACAAAABDEwLjUArLX7wQ4f1QjIo3IZEh/VCCpDSVEuTllTRTpCQU5DLklRX0NMT1NFUFJJQ0VfQURKLjEwLzE2LzIwMTUBAAAAaM0oAAIAAAAIMTEuNjYwNTIAiEC5vA4f1Qi88ZsYEh/VCC1DSVEuTkFTREFRQ006R0NCQy5JUV9DTE9TRVBSSUNFX0FESi44LzEwLzIwMTUBAAAAPgkGAAIAAAAIMTMuMDYwNTEA8hG/dg4f1QiAtPIPEh/VCChDSVEuTllTRTpDUEIuSVFfQ0xPU0VQUklDRV9BREouOS8xNi8yMDE1AQAAAJrx</t>
  </si>
  <si>
    <t>AwACAAAACDQ4LjgxNTAxAIJEz5AOH9UImJfFExIf1QgtQ0lRLk5BU0RBUUdTOlBPV0wuSVFfQ0xPU0VQUklDRV9BREouNy8yNy8yMDE1AQAAAO+KBAACAAAACDI3LjQwNDc0AMSb9WgOH9UIiKfoDRIf1QgnQ0lRLk5ZU0U6TEIuSVFfQ0xPU0VQUklDRV9BREouOC8yOC8yMDE1AQAAAGhbBAACAAAACDc1LjY1NDQzAHfzPIAOH9UIz+5LERIf1QguQ0lRLk5BU0RBUUdNOlZCVFguSVFfQ0xPU0VQUklDRV9BREouMTAvMjIvMjAxNQEAAAAkluoFAgAAAAUxNi4zNwAF1uW+Dh/VCAeP7xgSH9UILUNJUS5OQVNEQVFHUzpBVklELklRX0NMT1NFUFJJQ0VfQURKLjcvMjQvMjAxNQEAAAD2YgAAAgAAAAQxMi42AEXCoFsOH9UIfYzKCxIf1QgoQ0lRLk5ZU0U6R0VGLklRX0NMT1NFUFJJQ0VfQURKLjgvMjYvMjAxNQEAAAARwgUAAgAAAAcyNS42OTk1AIvfhYIOH9UIKaWVERIf1QguQ0lRLk5BU0RBUUdNOkJDQlAuSVFfQ0xPU0VQUklDRV9BREouMTEvMTEvMjAxNQEAAABZWi8AAgAAAAc5LjQ1MDc0AFYjZc0OH9UIwsgfGxIf1QgtQ0lRLk5BU0RBUUdTOkhBTE8uSVFfQ0xPU0VQUklDRV9BREouNi8yNS8yMDE1AQAAAEYFeQACAAAABTIwLjY4AC+ZO1gOH9UIO7M9CxIf1QgpQ0lRLk5ZU0U6QVJOQy5JUV9DTE9TRVBSSUNFX0FESi44LzIwLzIwMTUBAAAACrHPGAMAAAAAAFalPIAOH9UI8DdFERIf1QgoQ0lRLk5ZU0U6</t>
  </si>
  <si>
    <t>U0ZFLklRX0NMT1NFUFJJQ0VfQURKLjkvMTQvMjAxNQEAAAARWQAAAgAAAAUxNy40OADgi+aNDh/VCDoGTxMSH9UIKUNJUS5OWVNFOkRTVC5JUV9DTE9TRVBSSUNFX0FESi4xMC8yNy8yMDE1AQAAAGFsAAACAAAACDU3Ljg3MjU4ABqIrb8OH9UIMs4JGRIf1QgoQ0lRLk5ZU0U6V0FCLklRX0NMT1NFUFJJQ0VfQURKLjcvMzEvMjAxNQEAAABVjgAAAgAAAAkxMDAuMDk1NTQAl4xBaw4f1QgxtkQOEh/VCC1DSVEuTkFTREFRR006TlNURy5JUV9DTE9TRVBSSUNFX0FESi45LzI1LzIwMTUBAAAAJTuTAAIAAAAFMTUuOTIA2HPYmg4f1Qi4MzsVEh/VCChDSVEuTllTRTpGQlAuSVFfQ0xPU0VQUklDRV9BREouMTEvNi8yMDE1AQAAADcmBAACAAAABDQuNDkAKI5AyA4f1QhoFUwaEh/VCChDSVEuTllTRTpIUEUuSVFfQ0xPU0VQUklDRV9BREouOS8yOC8yMDE1AQAAAA6pVBADAAAAAABqIECgDh/VCOOaGhYSH9UIKUNJUS5OWVNFOktNVC5JUV9DTE9TRVBSSUNFX0FESi4xMS8yMC8yMDE1AQAAAFxTBAACAAAACDI2LjIxMDI2AI03ydYOH9UIPXCDHBIf1QgpQ0lRLk5ZU0U6QU5FVC5JUV9DTE9TRVBSSUNFX0FESi45LzI0LzIwMTUBAAAAw9v8AQIAAAACNjUAfLQSmw4f1QiYOUsVEh/VCC1DSVEuTkFTREFRR1M6UE1UUy5JUV9DTE9TRVBSSUNFX0FESi4xMC85LzIwMTUBAAAAJj4QAAIAAAAIMTEuMzk4NzcAB0q7nA4f</t>
  </si>
  <si>
    <t>1Qg7044VEh/VCChDSVEuTllTRTpLTkwuSVFfQ0xPU0VQUklDRV9BREouOC8yMS8yMDE1AQAAAG13AAACAAAACDIyLjQyMTk1AOUcXH8OH9UIv7IpERIf1QgtQ0lRLk5BU0RBUUdTOkNPU1QuSVFfQ0xPU0VQUklDRV9BREouMTAvOC8yMDE1AQAAAJFqAQACAAAACDE0Mi40ODU0AFsVjLwOH9UI2a2VGBIf1QgtQ0lRLk5BU0RBUUNNOlBFSVguSVFfQ0xPU0VQUklDRV9BREouNy8zMS8yMDE1AQAAAIkwmQACAAAABDcuMzgAhUa5Zw4f1QgJ2sYNEh/VCC1DSVEuTkFTREFRR1M6QUtSWC5JUV9DTE9TRVBSSUNFX0FESi43LzE0LzIwMTUBAAAAwMkDAAIAAAAFNDQuNzMAC/1KZA4f1QhfyTwNEh/VCC5DSVEuTkFTREFRR1M6V0RBWS5JUV9DTE9TRVBSSUNFX0FESi4xMS8yNC8yMDE1AQAAAIdjawECAAAABDgyLjcAy/Iq2Q4f1QhHUtgcEh/VCChDSVEuTllTRTpCRVRSLklRX0NMT1NFUFJJQ0VfQURKLjcvOC8yMDE1AQAAALDutA8DAAAAAADfPiZdDh/VCGySAAwSH9UIKENJUS5OWVNFOkNCWi5JUV9DTE9TRVBSSUNFX0FESi45LzE2LzIwMTUBAAAA9IUFAAIAAAACMTAA56SQkg4f1Qi4rAcUEh/VCChDSVEuTllTRTpOQVQuSVFfQ0xPU0VQUklDRV9BREouOS8yNS8yMDE1AQAAAKL1BQACAAAACDEyLjY0MDI0AHHmUZcOH9UIR5i2FBIf1QgpQ0lRLk5ZU0U6RFdEUC5JUV9DTE9TRVBSSUNFX0FESi44LzI3LzIwMTUB</t>
  </si>
  <si>
    <t>AAAAuLkLAAMAAAAAANsmpYAOH9UIrxZVERIf1QgnQ0lRLk5ZU0U6QUJHLklRX0NMT1NFUFJJQ0VfQURKLjkvMy8yMDE1AQAAABViAAACAAAABTc5LjM2AMmzhogOH9UIJhyCEhIf1QgoQ0lRLk5ZU0U6Q0NLLklRX0NMT1NFUFJJQ0VfQURKLjkvMTEvMjAxNQEAAAA/agAAAgAAAAU0OS4wMwDzIyyTDh/VCF0iIxQSH9UIKENJUS5OWVNFOkNOQy5JUV9DTE9TRVBSSUNFX0FESi4xMC8xLzIwMTUBAAAAoWYAAAIAAAAFNTMuNzcAN0TjnQ4f1QjxwLMVEh/VCC1DSVEuTkFTREFRR1M6UEhJSS5JUV9DTE9TRVBSSUNFX0FESi44LzExLzIwMTUBAAAAwYQEAAIAAAAEMjguNgDHuzh2Dh/VCLKz6Q8SH9UILENJUS5OQVNEQVFHTTpBTU9ULklRX0NMT1NFUFJJQ0VfQURKLjgvNS8yMDE1AQAAAHO2AgACAAAACDIwLjI4ODM4AKEm+XAOH9UIdWwTDxIf1QguQ0lRLk5BU0RBUUdTOlNTTkMuSVFfQ0xPU0VQUklDRV9BREouMTAvMTMvMjAxNQEAAACVhwAAAgAAAAgzNS4zMjc5NwCUgVC2Dh/VCFklvRcSH9UIKENJUS5OWVNFOkJBUy5JUV9DTE9TRVBSSUNFX0FESi43LzE3LzIwMTUBAAAAKw0KAAMAAAAAADzQhloOH9UI+d2ZCxIf1QgtQ0lRLk5BU0RBUUdTOkNBTVAuSVFfQ0xPU0VQUklDRV9BREouOS8xMS8yMDE1AQAAAJDtAwACAAAABTE1Ljk4AAJcJZYOH9UITrKAFBIf1QgpQ0lRLk5ZU0U6TEtTRC5JUV9DTE9TRVBS</t>
  </si>
  <si>
    <t>SUNFX0FESi4xMS8zLzIwMTUBAAAARzpjEgMAAAAAAA051cYOH9UIezkbGhIf1QgpQ0lRLk5ZU0U6U09OLklRX0NMT1NFUFJJQ0VfQURKLjEwLzMwLzIwMTUBAAAA/KMEAAIAAAAINDAuMTQyNzMAPUq3ww4f1QhiA6MZEh/VCC1DSVEuTkFTREFRR1M6VEhGRi5JUV9DTE9TRVBSSUNFX0FESi45LzE0LzIwMTUBAAAACjwFAAIAAAAIMzAuOTYwNjMAifb4kQ4f1QiCcPQTEh/VCChDSVEuTllTRTpGQUYuSVFfQ0xPU0VQUklDRV9BREouMTAvMi8yMDE1AQAAAPfokgICAAAACDM2LjY0NTk4ALUVPqIOH9UISTKAFhIf1QgtQ0lRLk5BU0RBUUdTOlZSU04uSVFfQ0xPU0VQUklDRV9BREouMTEvNS8yMDE1AQAAAHiNAAACAAAABDgxLjMAHeBuyw4f1QhCjLwaEh/VCCdDSVEuTllTRTpIRS5JUV9DTE9TRVBSSUNFX0FESi45LzE4LzIwMTUBAAAAXj0EAAIAAAAIMjUuNDY2ODUAgjM/kQ4f1Qg0MMgTEh/VCChDSVEuTllTRTpDWFAuSVFfQ0xPU0VQUklDRV9BREouNy8yMi8yMDE1AQAAALZaYAACAAAACDIyLjMyNzk4AKelpmEOH9UIKaS1DBIf1QgoQ0lRLk5ZU0U6UkVHLklRX0NMT1NFUFJJQ0VfQURKLjgvMjAvMjAxNQEAAAD5dgwAAgAAAAg1OS41NzkyNQD+kM6DDh/VCPWo1BESH9UILUNJUS5OQVNEQVFHTTpDTkNFLklRX0NMT1NFUFJJQ0VfQURKLjgvMjUvMjAxNQEAAABG6aoBAgAAAAUxNC45OQD+KBGMDh/VCH8i</t>
  </si>
  <si>
    <t>CRMSH9UILUNJUS5OQVNEQVFHUzpBTVpOLklRX0NMT1NFUFJJQ0VfQURKLjcvMjEvMjAxNQEAAAA9SQAAAgAAAAM0ODgASSFnaw4f1QixgEsOEh/VCC1DSVEuTkFTREFRR1M6RkJOSy5JUV9DTE9TRVBSSUNFX0FESi43LzMxLzIwMTUBAAAAm7O3AgIAAAAIMTUuNDk2NDEAiAWJXw4f1QiQOFsMEh/VCClDSVEuTllTRTpMTEwuSVFfQ0xPU0VQUklDRV9BREouMTEvMTYvMjAxNQEAAABibQEAAwAAAAAAkGZ60A4f1QhiUYobEh/VCC1DSVEuTkFTREFRR1M6UFRDVC5JUV9DTE9TRVBSSUNFX0FESi4xMS81LzIwMTUBAAAAlFsPAAIAAAAFMjcuMDEAMJJ6yA4f1QgTXFkaEh/VCC1DSVEuTkFTREFRR1M6U0xHTi5JUV9DTE9TRVBSSUNFX0FESi4xMS80LzIwMTUBAAAAH4YAAAIAAAAIMjQuNzQxMDIAadn1xw4f1Qh+8kkaEh/VCChDSVEuTllTRTpJUlQuSVFfQ0xPU0VQUklDRV9BREouOS8xMS8yMDE1AQAAAG7YmQMCAAAABzUuOTE1NTEAOBqRkg4f1QhVdgQUEh/VCChDSVEuTllTRTpTQy5JUV9DTE9TRVBSSUNFX0FESi4xMC8yOS8yMDE1AQAAAHsYugECAAAABTE4Ljg2AE5GisIOH9UIjnh0GRIf1QgnQ0lRLk5ZU0U6QUhULklRX0NMT1NFUFJJQ0VfQURKLjkvMy8yMDE1AQAAACIuVgACAAAABzYuNjYwODgADI2QhQ4f1QiF3wYSEh/VCCxDSVEuTkFTREFRR1M6SkJMVS5JUV9DTE9TRVBSSUNFX0FESi42LzgvMjAx</t>
  </si>
  <si>
    <t>NQEAAADFnwEAAgAAAAUxOS4wMQDy+X5SDh/VCKwRbwoSH9UILkNJUS5OQVNEQVFHUzpVQk5LLklRX0NMT1NFUFJJQ0VfQURKLjEwLzE5LzIwMTUBAAAABbhCAAIAAAAIMTIuNTUzMzUALt9DwA4f1QgF3zAZEh/VCC1DSVEuTkFTREFRR006TE9YTy5JUV9DTE9TRVBSSUNFX0FESi44LzI4LzIwMTUBAAAAdgl4DgIAAAAFMjAuNTEAY0Mzhg4f1Qi1uCESEh/VCC5DSVEuTkFTREFRR1M6TFlUUy5JUV9DTE9TRVBSSUNFX0FESi4xMS8xMC8yMDE1AQAAAElUBAACAAAACDExLjE0NTY3AEFj9s0OH9UIq8gyGxIf1QgpQ0lRLk5ZU0U6V0NHLklRX0NMT1NFUFJJQ0VfQURKLjExLzEyLzIwMTUBAAAAK7uJAAIAAAAENzcuMQDleaDRDh/VCCEHwRsSH9UILUNJUS5OQVNEQVFHTTpPVkJDLklRX0NMT1NFUFJJQ0VfQURKLjgvMTIvMjAxNQEAAACcuwUAAgAAAAgyMS42MjA0MQDkHuN0Dh/VCIGlow8SH9UILUNJUS5OQVNEQVFDTTpVSUhDLklRX0NMT1NFUFJJQ0VfQURKLjcvMTMvMjAxNQEAAACZUjICAgAAAAgxNS43MDQ5MwBjY7pjDh/VCBE3JA0SH9UIKENJUS5OWVNFOktNRy5JUV9DTE9TRVBSSUNFX0FESi44LzE4LzIwMTUBAAAAxrMFAAIAAAAIMjAuNjk5MjkARFROdA4f1QhzLo0PEh/VCChDSVEuTllTRTpIVU4uSVFfQ0xPU0VQUklDRV9BREouNy8xNS8yMDE1AQAAALKFAgACAAAACDE5Ljg4NDc5ANQp2mIOH9UI</t>
  </si>
  <si>
    <t>OY4CDRIf1QgoQ0lRLk5ZU0U6UkhQLklRX0NMT1NFUFJJQ0VfQURKLjEwLzcvMjAxNQEAAAAN4wQAAgAAAAg0OC4zNTE5NgBn65WvDh/VCJPS0xYSH9UIKENJUS5OWVNFOlNJRy5JUV9DTE9TRVBSSUNFX0FESi4xMS81LzIwMTUBAAAAzJYKAAIAAAAJMTQzLjY5Mzg2AF6Ae8kOH9UI1c92GhIf1QgnQ0lRLk5ZU0U6S1IuSVFfQ0xPU0VQUklDRV9BREouOC8xOS8yMDE1AQAAALZWBAACAAAACDM2LjI5MTg4AH6Iv3wOH9UIpGnSEBIf1QgnQ0lRLk5ZU0U6REJELklRX0NMT1NFUFJJQ0VfQURKLjgvNy8yMDE1AQAAAA8SBAACAAAACDMyLjc3MzczAB5Gtm0OH9UI8nGVDhIf1QgnQ0lRLk5ZU0U6Q1ZHLklRX0NMT1NFUFJJQ0VfQURKLjcvOC8yMDE1AQAAAA30BQACAAAACDI0LjIxMTQ4AHl4mGYOH9UIgnabDRIf1QgoQ0lRLk5ZU0U6RFRFLklRX0NMT1NFUFJJQ0VfQURKLjcvMjEvMjAxNQEAAABmEQQAAgAAAAg3MS4xNjIzMgBMtjtcDh/VCPRY4wsSH9UIKENJUS5OWVNFOkNCRy5JUV9DTE9TRVBSSUNFX0FESi45LzIxLzIwMTUBAAAAEClAAAIAAAAFMzMuNTUAJpn9kg4f1QhJ4QoUEh/VCC1DSVEuTkFTREFRR1M6RE9STS5JUV9DTE9TRVBSSUNFX0FESi4xMS82LzIwMTUBAAAAmJAEAAIAAAAFNDcuOTUAeyz8yg4f1Qg6FrMaEh/VCCxDSVEuTkFTREFRR1M6QVBPRy5JUV9DTE9TRVBSSUNFX0FESi45LzQvMjAx</t>
  </si>
  <si>
    <t>NQEAAACq1AMAAgAAAAg1MC40NTk4MgBlDoGIDh/VCKWUdxISH9UIKENJUS5OWVNFOlNTRC5JUV9DTE9TRVBSSUNFX0FESi44LzEyLzIwMTUBAAAAxRkFAAIAAAAIMzQuNDQ2MDkAU+mgdw4f1QhCWR4QEh/VCClDSVEuTllTRTpNT0cuQS5JUV9DTE9TRVBSSUNFX0FESi44LzMvMjAxNQEAAABUawQAAgAAAAQ2NS42AHpNhGkOH9UIZcr9DRIf1QgpQ0lRLk5ZU0U6TEFELklRX0NMT1NFUFJJQ0VfQURKLjExLzIwLzIwMTUBAAAAaGwFAAIAAAAJMTE3LjgwOTMyAMRA0NQOH9UIoPQ6HBIf1QgpQ0lRLk5ZU0U6U1RPUi5JUV9DTE9TRVBSSUNFX0FESi44LzMxLzIwMTUBAAAAJc2yBwIAAAAIMTguMTY3MDIAAtyZhQ4f1QiMfg4SEh/VCChDSVEuTllTRTpPU0suSVFfQ0xPU0VQUklDRV9BREouMTAvNi8yMDE1AQAAABd9BAACAAAACDM4LjY3Nzc1ALpQAaEOH9UI1VlMFhIf1QgpQ0lRLk5ZU0U6RElTLklRX0NMT1NFUFJJQ0VfQURKLjExLzIwLzIwMTUBAAAATOwCAAIAAAAJMTE2LjY3MTA0ABcuRtcOH9UIVlKIHBIf1QguQ0lRLk5BU0RBUUdTOkNXQ08uSVFfQ0xPU0VQUklDRV9BREouMTAvMTMvMjAxNQEAAADROAYAAgAAAAcxMS40NjU3AEFqX7MOH9UIqFxXFxIf1QgpQ0lRLk5ZU0U6TUxNLklRX0NMT1NFUFJJQ0VfQURKLjExLzIzLzIwMTUBAAAAsXkAAAIAAAAJMTU3LjE3MTI3ALJ1w9cOH9UIY+ygHBIf1Qgo</t>
  </si>
  <si>
    <t>Q0lRLkFNRVg6QlRYLklRX0NMT1NFUFJJQ0VfQURKLjcvMTUvMjAxNQEAAAAWZAAAAgAAAAczLjEyMjM4ANMIEV4OH9UIBEAoDBIf1QgtQ0lRLk5BU0RBUUdTOkdMTkcuSVFfQ0xPU0VQUklDRV9BREouOC8xMS8yMDE1AQAAALXZDwACAAAACDM5LjQ2Njc0ADX0PXMOH9UIm3huDxIf1QgoQ0lRLk5ZU0U6QURTLklRX0NMT1NFUFJJQ0VfQURKLjkvMjEvMjAxNQEAAAAcYAAAAgAAAAkyNTMuNjczMDIAXLNGkQ4f1QhnLtMTEh/VCC1DSVEuTkFTREFRR1M6U0tZVy5JUV9DTE9TRVBSSUNFX0FESi43LzMxLzIwMTUBAAAAu6IEAAIAAAAIMTYuMjY0MzcA29KTXA4f1Qg69uwLEh/VCChDSVEuTllTRTpPTUMuSVFfQ0xPU0VQUklDRV9BREouNy8yOC8yMDE1AQAAAKF3AQACAAAACDY4LjE2MjQ2AKGnlVwOH9UI6LLnCxIf1QgpQ0lRLk5ZU0U6RFdEUC5JUV9DTE9TRVBSSUNFX0FESi45LzMwLzIwMTUBAAAAuLkLAAMAAAAAAFrdR5oOH9UI+8AmFRIf1QgnQ0lRLk5ZU0U6VEhDLklRX0NMT1NFUFJJQ0VfQURKLjcvNy8yMDE1AQAAAIelAQACAAAABDU5LjgAQ8fDUw4f1QjPHJkKEh/VCCxDSVEuTkFTREFRR1M6UElDTy5JUV9DTE9TRVBSSUNFX0FESi45LzQvMjAxNQEAAACuiQUAAgAAAAUxMi40NAA4TlGNDh/VCNdWOxMSH9UILUNJUS5OQVNEQVFHUzpCSlJJLklRX0NMT1NFUFJJQ0VfQURKLjkvMjQvMjAxNQEAAADF</t>
  </si>
  <si>
    <t>tgUAAgAAAAU0My45MQDb/7KfDh/VCOOUChYSH9UIKkNJUS5OWVNFOkVMVlQuSVFfQ0xPU0VQUklDRV9BREouMTEvMTAvMjAxNQEAAAA6mNQQAwAAAAAAHRbDzA4f1Qg60/QaEh/VCC5DSVEuTkFTREFRR006RkxYTi5JUV9DTE9TRVBSSUNFX0FESi4xMS8xMy8yMDE1AQAAALl+pQMCAAAABTE3LjA2AK291dAOH9UIAUaZGxIf1QgtQ0lRLk5BU0RBUUdTOlNFSUMuSVFfQ0xPU0VQUklDRV9BREouNy8xNC8yMDE1AQAAAHmZBAACAAAACDQ4LjYxNjE1AJwIiWcOH9UIYa22DRIf1QgtQ0lRLk5BU0RBUUdTOlNGTkMuSVFfQ0xPU0VQUklDRV9BREouNy8xNC8yMDE1AQAAAEWiBAACAAAABzQ1LjYzMDIAz4KFWA4f1Qgis1ALEh/VCCdDSVEuTllTRTpFRlguSVFfQ0xPU0VQUklDRV9BREouNy85LzIwMTUBAAAAha4CAAIAAAAIOTQuMDczNjEAslohYw4f1Qgtsw4NEh/VCChDSVEuTllTRTpEUy5JUV9DTE9TRVBSSUNFX0FESi4xMS8xNi8yMDE1AQAAAKUHJwACAAAABzMuODkzNzgAW/yj0Q4f1QiOprYbEh/VCCdDSVEuTllTRTpCRy5JUV9DTE9TRVBSSUNFX0FESi44LzEwLzIwMTUBAAAAnXwKAAIAAAAINzIuODIwMDcAlovUdg4f1Qi9WgEQEh/VCC1DSVEuTkFTREFRQ006Uk9TRS5JUV9DTE9TRVBSSUNFX0FESi44LzI0LzIwMTUBAAAAajOzGAMAAAAAAMrQ44AOH9UIqiBjERIf1QgoQ0lRLk5ZU0U6U1RDLklRX0NM</t>
  </si>
  <si>
    <t>T1NFUFJJQ0VfQURKLjcvMTAvMjAxNQEAAABBqgQAAgAAAAgzNy42NTk4NAAJMv5lDh/VCN33ew0SH9UIKUNJUS5OWVNFOkpXTi5JUV9DTE9TRVBSSUNFX0FESi4xMC8xNC8yMDE1AQAAANd9AAACAAAACDYyLjg1MDc4AHs8F7kOH9UIKz0jGBIf1QgoQ0lRLk5ZU0U6V00uSVFfQ0xPU0VQUklDRV9BREouMTAvMjAvMjAxNQEAAADm6AIAAgAAAAg1MC4xMDk0NgDqz7W7Dh/VCERegxgSH9UILkNJUS5OQVNEQVFHUzpPU1VSLklRX0NMT1NFUFJJQ0VfQURKLjExLzE3LzIwMTUBAAAANj8IAAIAAAAENS45NgCivULUDh/VCOXxHxwSH9UIKENJUS5OWVNFOkFNUC5JUV9DTE9TRVBSSUNFX0FESi45LzI5LzIwMTUBAAAAm40/AAIAAAAJMTAwLjUyOTYzALCAUJ0OH9UI5o+lFRIf1QguQ0lRLk5BU0RBUUdTOklOVEwuSVFfQ0xPU0VQUklDRV9BREouMTAvMjMvMjAxNQEAAABYUwUAAgAAAAUzMi4wNwBfCJzEDh/VCOMFvhkSH9UILkNJUS5OQVNEQVFHUzpGT1JNLklRX0NMT1NFUFJJQ0VfQURKLjExLzE4LzIwMTUBAAAA6G8AAAIAAAAEOC43NACE0OjTDh/VCIqvEBwSH9UIKkNJUS5OWVNFOkRQTE8uSVFfQ0xPU0VQUklDRV9BREouMTEvMTIvMjAxNQEAAAAs9B8CAgAAAAUzMS45OQAPoTjPDh/VCI12YxsSH9UIKENJUS5OWVNFOkNJRU4uSVFfQ0xPU0VQUklDRV9BREouNy8yLzIwMTUBAAAAdmcAAAIAAAAFMjQuMDgA</t>
  </si>
  <si>
    <t>MvfTXA4f1QgPhf0LEh/VCCpDSVEuTllTRTpQRkdDLklRX0NMT1NFUFJJQ0VfQURKLjExLzEzLzIwMTUBAAAAo8M1EAIAAAAFMjIuMzkAAMig0Q4f1QgxLbgbEh/VCC5DSVEuTkFTREFRR1M6UENSWC5JUV9DTE9TRVBSSUNFX0FESi4xMS8xOS8yMDE1AQAAAHRrAAACAAAABTU4LjgxAOSO0NQOH9UIgtE4HBIf1QgwQ0lRLk5BU0RBUUdTOkFNU1cuQS5JUV9DTE9TRVBSSUNFX0FESi4xMC8xMi8yMDE1AQAAAI7SAwACAAAABzkuMzY2NDYA+3Tetw4f1QiX1usXEh/VCChDSVEuTllTRTpBVE8uSVFfQ0xPU0VQUklDRV9BREouOC8xMi8yMDE1AQAAAAzbAwACAAAACDU0LjI5MjMzALPaUXcOH9UIwmgREBIf1QguQ0lRLk5BU0RBUUdTOk9USUMuSVFfQ0xPU0VQUklDRV9BREouMTEvMTkvMjAxNQEAAABadqIDAgAAAAQyOC43AANLtNMOH9UIs0YKHBIf1QgoQ0lRLk5ZU0U6QUVTLklRX0NMT1NFUFJJQ0VfQURKLjkvMjQvMjAxNQEAAADwiQAAAgAAAAc5LjIyMTc2AGlfc5gOH9UIMIfkFBIf1QgtQ0lRLk5BU0RBUUdTOkVQWk0uSVFfQ0xPU0VQUklDRV9BREouNy8yMi8yMDE1AQAAAAMmPQMCAAAABDIyLjEACHZpZQ4f1Qhjwm8NEh/VCChDSVEuTllTRTpTQUguSVFfQ0xPU0VQUklDRV9BREouOC8xOC8yMDE1AQAAAMqlBQACAAAACDIxLjgxNjA5AImO5HsOH9UILRWwEBIf1QgpQ0lRLk5ZU0U6Q0xHWC5JUV9DTE9T</t>
  </si>
  <si>
    <t>RVBSSUNFX0FESi44LzI1LzIwMTUBAAAAmU4YBwIAAAAFMzYuMjkARLj/fg4f1QjpsSAREh/VCClDSVEuTllTRTpCRi5CLklRX0NMT1NFUFJJQ0VfQURKLjExLzUvMjAxNQEAAABH6wMAAgAAAAg1MS45NTM4NQD1h83JDh/VCP/qhRoSH9UIKENJUS5OWVNFOk1SSy5JUV9DTE9TRVBSSUNFX0FESi44LzE0LzIwMTUBAAAA9mYEAAIAAAAINTUuMTQwOTMAZNw6eg4f1Qi4UoAQEh/VCChDSVEuTllTRTpWUlMuSVFfQ0xPU0VQUklDRV9BREouMTAvNy8yMDE1AQAAAKnjmAIDAAAAAAAy9NCyDh/VCPXqORcSH9UILUNJUS5OQVNEQVFHUzpDQUxBLklRX0NMT1NFUFJJQ0VfQURKLjkvMTcvMjAxNQEAAAClJ4EGAgAAAAQ2LjQzAHskY5QOH9UI4yQ+FBIf1QgoQ0lRLk5ZU0U6VFhULklRX0NMT1NFUFJJQ0VfQURKLjcvMTcvMjAxNQEAAADniQAAAgAAAAg0My42MjQ4MQDeXz9cDh/VCFHS4QsSH9UIKUNJUS5OWVNFOlNSSS5JUV9DTE9TRVBSSUNFX0FESi4xMS8yMy8yMDE1AQAAAJN9AwACAAAABTEzLjY0AAfVaNcOH9UIcCOZHBIf1QgoQ0lRLk5ZU0U6VE5LLklRX0NMT1NFUFJJQ0VfQURKLjEwLzgvMjAxNQEAAADQXFcCAgAAAAc2LjY3OTA0AIG8+bMOH9UIBvp9FxIf1QgtQ0lRLk5BU0RBUUNNOkFYR04uSVFfQ0xPU0VQUklDRV9BREouOS8yOC8yMDE1AQAAAFmfPwECAAAABDQuMjIAuYG3mQ4f1QgqSx4VEh/VCCdD</t>
  </si>
  <si>
    <t>SVEuTllTRTpSUkMuSVFfQ0xPU0VQUklDRV9BREouOC83LzIwMTUBAAAAZmsBAAIAAAAIMzUuNDUxODUAdqepew4f1QiGTKgQEh/VCCdDSVEuTllTRTpNLklRX0NMT1NFUFJJQ0VfQURKLjExLzEzLzIwMTUBAAAAi9oEAAIAAAAIMzUuNTY1ODUAvqTnzw4f1QgRIHwbEh/VCClDSVEuTllTRTpBSVouSVFfQ0xPU0VQUklDRV9BREouMTAvMjIvMjAxNQEAAAD/bj0AAgAAAAg3Ny4xMDE4OQBqTmq4Dh/VCFEEBRgSH9UIKENJUS5OWVNFOkVWLklRX0NMT1NFUFJJQ0VfQURKLjEwLzI2LzIwMTUBAAAAHBgEAAIAAAAIMzQuMjI0NTcAF/y2ww4f1QgXsaQZEh/VCC1DSVEuTkFTREFRR006QlNUQy5JUV9DTE9TRVBSSUNFX0FESi45LzExLzIwMTUBAAAAoF8FAAIAAAAFNTEuNTgAZDu7iQ4f1QiTv6ISEh/VCC1DSVEuTkFTREFRR006RVNDQS5JUV9DTE9TRVBSSUNFX0FESi43LzIzLzIwMTUBAAAAG64CAAIAAAAIMTYuMjMwOTgAPUHvWw4f1QiS2dQLEh/VCC1DSVEuTkFTREFRR1M6QUNHTC5JUV9DTE9TRVBSSUNFX0FESi43LzI4LzIwMTUBAAAAJ0sFAAIAAAAFNjkuODQAwBX+YQ4f1QisA8oMEh/VCCdDSVEuTllTRTpPR0UuSVFfQ0xPU0VQUklDRV9BREouNy8yLzIwMTUBAAAAwXoEAAIAAAAIMjYuNjU4MzEACRNpXQ4f1Qiwww4MEh/VCC5DSVEuTkFTREFRR006UkRVUy5JUV9DTE9TRVBSSUNFX0FESi4xMS8xMi8y</t>
  </si>
  <si>
    <t>MDE1AQAAAPJElwACAAAABTcxLjc3AMNYQtAOH9UI8veFGxIf1QgoQ0lRLk5ZU0U6V1BDLklRX0NMT1NFUFJJQ0VfQURKLjgvMTEvMjAxNQEAAADrXQAAAgAAAAg1My40MTA5MQAzqtt9Dh/VCPYA+xASH9UIKkNJUS5OWVNFOk5HVkMuSVFfQ0xPU0VQUklDRV9BREouMTEvMjcvMjAxNQEAAABVzEEAAgAAAAUyMS4xMwCAjOvaDh/VCLYkHR0SH9UIL0NJUS5OQVNEQVFHUzpGQ05DLkEuSVFfQ0xPU0VQUklDRV9BREouNy8xNC8yMDE1AQAAAOM+BQACAAAACTI2Ni4zNjM3MwDpqYVYDh/VCForUAsSH9UIKENJUS5OWVNFOkJaSC5JUV9DTE9TRVBSSUNFX0FESi44LzI3LzIwMTUBAAAAuhMFAAIAAAAFMTYuNTIAVt//fg4f1Qjc5RoREh/VCChDSVEuVFNYOkFUUC5JUV9DTE9TRVBSSUNFX0FESi4xMC8yNi8yMDE1AQAAAHlGwQACAAAABzIuNzg4NDMAF/y2ww4f1QhciqQZEh/VCC5DSVEuTkFTREFRR1M6T1NJUy5JUV9DTE9TRVBSSUNFX0FESi4xMC8yMS8yMDE1AQAAAJaWBQACAAAABTgyLjExAB4S1sAOH9UI8jE4GRIf1QgtQ0lRLk5BU0RBUUdTOkNUV1MuSVFfQ0xPU0VQUklDRV9BREouNy8yMi8yMDE1AQAAAGAEBAACAAAACDMyLjg3ODIxABth5F4OH9UI6opGDBIf1QgoQ0lRLk5ZU0U6U0FGRS5JUV9DTE9TRVBSSUNFX0FESi45LzEvMjAxNQEAAABCZXcZAwAAAAAAR/YHhQ4f1QglGf0REh/VCChDSVEuTllT</t>
  </si>
  <si>
    <t>RTpWU1QuSVFfQ0xPU0VQUklDRV9BREouMTAvNi8yMDE1AQAAAH91eQADAAAAAAB1pEGwDh/VCLRR4hYSH9UIKENJUS5OWVNFOlNSRy5JUV9DTE9TRVBSSUNFX0FESi44LzEzLzIwMTUBAAAAYqBKEQIAAAAIMzguMDEyNjQAlEY4dg4f1QjnmewPEh/VCCdDSVEuTllTRTpDRi5JUV9DTE9TRVBSSUNFX0FESi45LzIyLzIwMTUBAAAAwCRVAQIAAAAINDcuMTEzOTYATPlklA4f1QhgMkEUEh/VCC1DSVEuTkFTREFRR1M6RklWRS5JUV9DTE9TRVBSSUNFX0FESi44LzEwLzIwMTUBAAAAg+6uAAIAAAAFMzcuNTMA8hG/dg4f1QiAtPIPEh/VCC5DSVEuTkFTREFRR006T0NVTC5JUV9DTE9TRVBSSUNFX0FESi4xMC8yOS8yMDE1AQAAAEIxgAICAAAABDkuMzgAO57sxA4f1QjbgM4ZEh/VCC1DSVEuTkFTREFRR1M6TVNGRy5JUV9DTE9TRVBSSUNFX0FESi42LzI5LzIwMTUBAAAAXEAFAAIAAAAHMjAuNjg2NwAVnElgDh/VCHk5dwwSH9UIKENJUS5OWVNFOkxMTC5JUV9DTE9TRVBSSUNFX0FESi44LzEzLzIwMTUBAAAAYm0BAAMAAAAAAPCnnnIOH9UIQ05cDxIf1QgpQ0lRLk5ZU0U6RFJILklRX0NMT1NFUFJJQ0VfQURKLjExLzIwLzIwMTUBAAAAM5yeAAIAAAAGOS43NTI1ACrPsdQOH9UIYwkxHBIf1QgtQ0lRLk5BU0RBUUdTOk9STFkuSVFfQ0xPU0VQUklDRV9BREouOS8yMS8yMDE1AQAAAMHyBAACAAAABjI0Ni44MQC8</t>
  </si>
  <si>
    <t>InSYDh/VCDu24BQSH9UILUNJUS5OQVNEQVFHTTpFTlRMLklRX0NMT1NFUFJJQ0VfQURKLjkvMjMvMjAxNQEAAACDih4CAgAAAAUyMS4xMQBC7R6ZDh/VCMYp/hQSH9UIKENJUS5OWVNFOldTUi5JUV9DTE9TRVBSSUNFX0FESi42LzE4LzIwMTUBAAAAscl0AAIAAAAIMTEuNTQ0OTYAPYN9VQ4f1Qh+Zd4KEh/VCC1DSVEuTkFTREFRR1M6REFLVC5JUV9DTE9TRVBSSUNFX0FESi44LzI0LzIwMTUBAAAAbgwFAAIAAAAIMTAuMTIxMjYAHANnfg4f1Qj/Ew4REh/VCCxDSVEuTkFTREFRR1M6VUZQSS5JUV9DTE9TRVBSSUNFX0FESi44LzMvMjAxNQEAAAAzAgUAAgAAAAg2MS4zMDg1NQBmIdFtDh/VCD6/nw4SH9UILUNJUS5OQVNEQVFHUzpBS0NBLklRX0NMT1NFUFJJQ0VfQURKLjkvMTUvMjAxNQEAAACSVj8SAwAAAAAAIXK4lg4f1QjI9KIUEh/VCCpDSVEuTllTRTpLT0RLLklRX0NMT1NFUFJJQ0VfQURKLjExLzEyLzIwMTUBAAAA1GwBAAIAAAAFMTMuNDEAAeU8zw4f1QiTLmEbEh/VCClDSVEuTllTRTpFU1MuSVFfQ0xPU0VQUklDRV9BREouMTAvMTIvMjAxNQEAAABmEwUAAgAAAAkyMTguMDA2NDQAGMw+sg4f1QiHEy8XEh/VCC1DSVEuTkFTREFRQ006Q1VCTi5JUV9DTE9TRVBSSUNFX0FESi43LzE2LzIwMTUBAAAADG/CAgIAAAAHMTIuNzg5OQAQH4ZYDh/VCAEbTgsSH9UILENJUS5OQVNEQVFHUzpDQVIuSVFf</t>
  </si>
  <si>
    <t>Q0xPU0VQUklDRV9BREouOS8xOC8yMDE1AQAAAJxmAAACAAAABTQ0Ljc1AEQxx44OH9UIvOpuExIf1QguQ0lRLk5BU0RBUUNNOkNERVYuSVFfQ0xPU0VQUklDRV9BREouMTEvMTYvMjAxNQEAAADkd0kTAwAAAAAAJ1ru0Q4f1QjqvscbEh/VCChDSVEuTllTRTpMTlQuSVFfQ0xPU0VQUklDRV9BREouMTAvNS8yMDE1AQAAAHXGBAACAAAABzI3LjU4MzIAha1zmA4f1QjZjPQUEh/VCChDSVEuQU1FWDpJTUguSVFfQ0xPU0VQUklDRV9BREouOC8yNy8yMDE1AQAAALlOBQACAAAABTE2LjYzAMJFO4AOH9UIbgRLERIf1QgtQ0lRLk5BU0RBUUdTOkVTSU8uSVFfQ0xPU0VQUklDRV9BREouNy8xNy8yMDE1AQAAAKkZBAACAAAABDQuNzkAiL1naw4f1QhamEkOEh/VCCVDSVEuTllTRTpPLklRX0NMT1NFUFJJQ0VfQURKLjkvOC8yMDE1AQAAAGktBQACAAAACDQwLjYxMDIxAMod0oYOH9UIcH03EhIf1QgnQ0lRLk5ZU0U6T01DLklRX0NMT1NFUFJJQ0VfQURKLjcvOC8yMDE1AQAAAKF3AQACAAAACDY1LjY2NzkxANy5WWYOH9UIjG+KDRIf1QgsQ0lRLk5BU0RBUUdTOk9USUMuSVFfQ0xPU0VQUklDRV9BREouOS85LzIwMTUBAAAAWnaiAwIAAAAEMjMuMgDs2MaJDh/VCP10qhISH9UILUNJUS5OQVNEQVFHUzpDU0ZMLklRX0NMT1NFUFJJQ0VfQURKLjYvMjkvMjAxNQEAAADXmAoAAgAAAAgxMy4yOTc4NwCWZ7hjDh/VCBrq</t>
  </si>
  <si>
    <t>LA0SH9UILUNJUS5OQVNEQVFHUzpOV0xJLklRX0NMT1NFUFJJQ0VfQURKLjkvMjQvMjAxNQEAAADJbgQAAgAAAAkyMjMuOTYzNzIAqFtSlw4f1Qj21LUUEh/VCCxDSVEuTkFTREFRR1M6Rk9YQS5JUV9DTE9TRVBSSUNFX0FESi45LzgvMjAxNQEAAACXYwEAAgAAAAgyNi4zNTc5NQCIDPqHDh/VCOEEcRISH9UILENJUS5OQVNEQVFHUzpLSEMuSVFfQ0xPU0VQUklDRV9BREouOS8zMC8yMDE1AQAAAKiNEA8CAAAACDY2LjE0NDIxADwMFZ8OH9UI7MXpFRIf1QgtQ0lRLk5BU0RBUUdTOldFTi5JUV9DTE9TRVBSSUNFX0FESi4xMS8xMy8yMDE1AQAAAAVcAAACAAAABzkuMDMxMTIAOlYx0g4f1QhGdc4bEh/VCC5DSVEuTkFTREFRQ006UEVJWC5JUV9DTE9TRVBSSUNFX0FESi4xMC8yNy8yMDE1AQAAAIkwmQACAAAABDUuNjEAim3ZwA4f1Qj37DwZEh/VCCdDSVEuTllTRTpSUy5JUV9DTE9TRVBSSUNFX0FESi45LzIxLzIwMTUBAAAAxQ0FAAIAAAAINTIuNjUyOTEAAtBejg4f1QhGXl0TEh/VCChDSVEuTllTRTpVU0cuSVFfQ0xPU0VQUklDRV9BREouNy8yNC8yMDE1AQAAAAKNAAACAAAABTI4LjkyAHyrfW4OH9UIbXq2DhIf1QguQ0lRLk5BU0RBUUdTOkFTTkEuSVFfQ0xPU0VQUklDRV9BREouMTEvMTAvMjAxNQEAAABQFAQAAgAAAAUxMi40NACcx2HNDh/VCPdgDxsSH9UILUNJUS5OQVNEQVFHUzpCQ09SLklRX0NM</t>
  </si>
  <si>
    <t>T1NFUFJJQ0VfQURKLjgvMjUvMjAxNQEAAACiaQEAAgAAAAQxMy4yACrWG30OH9UIsovfEBIf1QgnQ0lRLk5ZU0U6UE0uSVFfQ0xPU0VQUklDRV9BREouNy8xNy8yMDE1AQAAAN08ZAACAAAACDc4LjEzMTMxAEJTJ2UOH9UI2odcDRIf1QgsQ0lRLk5BU0RBUUdTOkhEUy5JUV9DTE9TRVBSSUNFX0FESi45LzI0LzIwMTUBAAAAaOYBBgIAAAAFMzEuMzcAY6qboQ4f1Qh2pWAWEh/VCChDSVEuTllTRTpDSEUuSVFfQ0xPU0VQUklDRV9BREouOC8xOS8yMDE1AQAAAOf5AwACAAAACTE0NC4yMjA1OADApXiBDh/VCABfdBESH9UILUNJUS5OQVNEQVFHUzpPU0JDLklRX0NMT1NFUFJJQ0VfQURKLjcvMjIvMjAxNQEAAADQKgUAAgAAAAc2LjY5MDc4AMbiuWcOH9UIecO+DRIf1QgpQ0lRLk5ZU0U6TllDQi5JUV9DTE9TRVBSSUNFX0FESi43LzI5LzIwMTUBAAAADhwFAAIAAAAIMTYuNzYzNjMA/JN0Yg4f1QjL6fIMEh/VCClDSVEuTllTRTpXTUsuSVFfQ0xPU0VQUklDRV9BREouMTEvMTYvMjAxNQEAAADlyAQAAgAAAAgzOS43NDE1NADAC0PUDh/VCJsuHxwSH9UILUNJUS5OQVNEQVFHUzpDQVNDLklRX0NMT1NFUFJJQ0VfQURKLjEwLzcvMjAxNQEAAAALZAAAAgAAAAgxNy4xNjAwMQDvWXCjDh/VCJRDpxYSH9UILUNJUS5OQVNEQVFHUzpVSEFMLklRX0NMT1NFUFJJQ0VfQURKLjkvMzAvMjAxNQEAAAD0RQUAAgAAAAkz</t>
  </si>
  <si>
    <t>ODkuMDkxNjkAzkl0mA4f1QgsCvEUEh/VCC1DSVEuTkFTREFRR1M6TUxBQi5JUV9DTE9TRVBSSUNFX0FESi44LzE5LzIwMTUBAAAAPmMEAAIAAAAJMTEwLjc5NDc0AOLN/n4OH9UIzmgnERIf1QguQ0lRLk5BU0RBUUdTOkVFRlQuSVFfQ0xPU0VQUklDRV9BREouMTEvMjUvMjAxNQEAAABybgAAAgAAAAU3OC43NgBdEMfZDh/VCKuB8BwSH9UIKkNJUS5OWVNFOkVBUk4uSVFfQ0xPU0VQUklDRV9BREouMTAvMjYvMjAxNQEAAADCs/MNAgAAAAc5Ljk4NzE1ADhGgb4OH9UI1aPlGBIf1QguQ0lRLk5BU0RBUUdNOlBUR1guSVFfQ0xPU0VQUklDRV9BREouMTAvMjYvMjAxNQEAAADcZrQHAwAAAAAAHiKuvw4f1QgmogIZEh/VCC1DSVEuTkFTREFRR1M6SkpTRi5JUV9DTE9TRVBSSUNFX0FESi44LzExLzIwMTUBAAAAM0wEAAIAAAAIMTE0LjY4NDMAx7s4dg4f1Qh7PukPEh/VCC1DSVEuTkFTREFRR1M6SkNPTS5JUV9DTE9TRVBSSUNFX0FESi45LzE3LzIwMTUBAAAApdoBAAIAAAAINjguMDQ2ODUAqr6Nkg4f1QglRv8TEh/VCC1DSVEuTkFTREFRR1M6UE5GUC5JUV9DTE9TRVBSSUNFX0FESi43LzI4LzIwMTUBAAAATg0IAAIAAAAINTEuMDU3NzQAcVc+bQ4f1Qg3B48OEh/VCChDSVEuTllTRTpDVlguSVFfQ0xPU0VQUklDRV9BREouOC8yNy8yMDE1AQAAAMqAAQACAAAABzcxLjI4ODYAJn93fQ4f1QhPJukQEh/VCC1D</t>
  </si>
  <si>
    <t>SVEuTkFTREFRR1M6TE9CLklRX0NMT1NFUFJJQ0VfQURKLjEwLzI5LzIwMTUBAAAACyXvBgIAAAAIMTQuMjkwODEAnu+8ww4f1QjUgLMZEh/VCClDSVEuTllTRTpWU1QuSVFfQ0xPU0VQUklDRV9BREouMTEvMjcvMjAxNQEAAAB/dXkAAwAAAAAAgIzr2g4f1QjSAxsdEh/VCCtDSVEuTkFTREFRQ006TEUuSVFfQ0xPU0VQUklDRV9BREouMTAvNi8yMDE1AQAAAAFaBAACAAAABTI3LjI4AHAxbKEOH9UIWpJNFhIf1QgtQ0lRLk5BU0RBUUdNOkZSUFQuSVFfQ0xPU0VQUklDRV9BREouNy8xNS8yMDE1AQAAAFrqFQICAAAABTE4Ljk5ANMIEV4OH9UIq3ooDBIf1QgqQ0lRLk5ZU0U6U1RBWS5JUV9DTE9TRVBSSUNFX0FESi4xMC8xNS8yMDE1AQAAAKpMBQACAAAACDE2LjQwODA3AFGd6LcOH9UIJhD2FxIf1QgpQ0lRLk5ZU0U6RFVLLklRX0NMT1NFUFJJQ0VfQURKLjEwLzEzLzIwMTUBAAAAShYEAAIAAAAINjYuNTM1MzEAipxquA4f1Qho4QIYEh/VCC1DSVEuTkFTREFRQ006SE5SRy5JUV9DTE9TRVBSSUNFX0FESi45LzI4LzIwMTUBAAAASHIAAAIAAAAHNi41NTYxNwCwgFCdDh/VCK3zpBUSH9UIKUNJUS5OWVNFOkFMU04uSVFfQ0xPU0VQUklDRV9BREouOS8zMC8yMDE1AQAAAABzzgACAAAACDI1LjYzMzYxAB98V50OH9UIxgGxFRIf1QgoQ0lRLk5ZU0U6Qk9ILklRX0NMT1NFUFJJQ0VfQURKLjEwLzUvMjAxNQEA</t>
  </si>
  <si>
    <t>AAA53QMAAgAAAAg2MC41OTk5NwBpX3OYDh/VCCVP7BQSH9UIKENJUS5OWVNFOkJBSC5JUV9DTE9TRVBSSUNFX0FESi43LzIwLzIwMTUBAAAA6XECAAIAAAAIMjUuMjY1MzkAVwhVcA4f1QgulQEPEh/VCC1DSVEuTkFTREFRR1M6TlROWC5JUV9DTE9TRVBSSUNFX0FESi45LzE0LzIwMTUBAAAAuRGOBwMAAAAAAAeWH44OH9UIWoBWExIf1QgtQ0lRLk5BU0RBUUdTOkZCSVouSVFfQ0xPU0VQUklDRV9BREouNy8xMC8yMDE1AQAAAJReRAACAAAACDIyLjM4MDg3AAQrw1MOH9UIGt6aChIf1QgoQ0lRLk5ZU0U6QVNDLklRX0NMT1NFUFJJQ0VfQURKLjEwLzYvMjAxNQEAAAC5olQIAgAAAAgxMi40NzUxMwCmirKfDh/VCNzjExYSH9UILUNJUS5OQVNEQVFHUzpTQ1ZMLklRX0NMT1NFUFJJQ0VfQURKLjkvMTQvMjAxNQEAAAAn8gQAAgAAAAgyMy40Mjc4OADTtIyVDh/VCKX5bhQSH9UIKENJUS5OWVNFOlRSQ08uSVFfQ0xPU0VQUklDRV9BREouOS80LzIwMTUBAAAAGegCAAIAAAAIMzAuNzY4NDQAcuzGiQ4f1QhzZLESEh/VCChDSVEuTllTRTpMVVYuSVFfQ0xPU0VQUklDRV9BREouNy8yOS8yMDE1AQAAAO57AAACAAAACDM0Ljg2NzExACt5wmsOH9UIa8BSDhIf1QgqQ0lRLk5ZU0U6RVNSVC5JUV9DTE9TRVBSSUNFX0FESi4xMC8yMi8yMDE1AQAAACQhJQoCAAAACDE3LjA4OTUyAPKgwb0OH9UIckm8GBIf1QgnQ0lR</t>
  </si>
  <si>
    <t>Lk5ZU0U6U1lLLklRX0NMT1NFUFJJQ0VfQURKLjkvNC8yMDE1AQAAAJZxAQACAAAACDkyLjQ2NzcyAGENxJMOH9UIbZgsFBIf1QgvQ0lRLk5BU0RBUUdTOkZXT04uSy5JUV9DTE9TRVBSSUNFX0FESi43LzIxLzIwMTUBAAAAw57FEwMAAAAAACkYs3AOH9UIC90CDxIf1QgoQ0lRLk5ZU0U6RU5SLklRX0NMT1NFUFJJQ0VfQURKLjcvMjQvMjAxNQEAAABy4aoPAgAAAAgzOS43NDYxMwBynBdqDh/VCLtIFg4SH9UILENJUS5OQVNEQVFHUzpCUE1DLklRX0NMT1NFUFJJQ0VfQURKLjgvNy8yMDE1AQAAAPqhvAcCAAAABTI2LjQ4AD9m9XgOH9UIOxhQEBIf1QgtQ0lRLk5BU0RBUUdTOkFGQU0uSVFfQ0xPU0VQUklDRV9BREouNy8yMy8yMDE1AQAAADufBAACAAAABTQzLjg4APRdZmsOH9UIQLdNDhIf1QgsQ0lRLk5BU0RBUUdTOkFMTlkuSVFfQ0xPU0VQUklDRV9BREouOS8xLzIwMTUBAAAAc6wqAAIAAAAEOTcuOQCU3lqMDh/VCAQWDxMSH9UIKUNJUS5OWVNFOkZDRlMuSVFfQ0xPU0VQUklDRV9BREouNy8xNi8yMDE1AQAAAKTxBAACAAAACDQzLjQ4OTY3AHAs3G0OH9UI4UWhDhIf1QgsQ0lRLk5BU0RBUUdTOkdJTEQuSVFfQ0xPU0VQUklDRV9BREouOS8yLzIwMTUBAAAASnEAAAIAAAAIOTguODg0ODcAi6EGjA4f1QjW4AITEh/VCChDSVEuTllTRTpTUEEuSVFfQ0xPU0VQUklDRV9BREouOS8yNC8yMDE1AQAAAP+k</t>
  </si>
  <si>
    <t>BAACAAAABTIyLjYxAFKDm6EOH9UIvEFhFhIf1QgsQ0lRLk5BU0RBUUdTOk5ZTVQuSVFfQ0xPU0VQUklDRV9BREouOC82LzIwMTUBAAAAsv1+AAIAAAAHNS4wNzUxNADmJR9zDh/VCGt+YQ8SH9UIJ0NJUS5OWVNFOlZUUi5JUV9DTE9TRVBSSUNFX0FESi43LzkvMjAxNQEAAADVFAYAAgAAAAc1MC4zMjgxAEQXZ10OH9UIb0QTDBIf1QgtQ0lRLk5BU0RBUUdTOklEQ0MuSVFfQ0xPU0VQUklDRV9BREouOS8yOS8yMDE1AQAAAE5JBAACAAAACDQ3Ljg0Nzg2AM/X7JkOH9UIvfMOFRIf1QgpQ0lRLk5ZU0U6SFpPLklRX0NMT1NFUFJJQ0VfQURKLjEwLzI2LzIwMTUBAAAAMt4FAAIAAAAFMTQuOTYAqrvZwA4f1QiO2zsZEh/VCChDSVEuTllTRTpWWi5JUV9DTE9TRVBSSUNFX0FESi4xMC8xNi8yMDE1AQAAADZYBgACAAAACDQwLjc5MDY2ANiWe7sOH9UI7VR+GBIf1QgpQ0lRLk5ZU0U6U0xDQS5JUV9DTE9TRVBSSUNFX0FESi43LzE2LzIwMTUBAAAA5Vs0CAIAAAAIMjMuMjYwNzYA7BiXZg4f1Qh4TZENEh/VCCxDSVEuTkFTREFRR1M6VklBVi5JUV9DTE9TRVBSSUNFX0FESi45LzkvMjAxNQEAAABPdwEAAgAAAAQ1LjU2ABt5o4UOH9UIgoMVEhIf1QgoQ0lRLk5ZU0U6QVNCLklRX0NMT1NFUFJJQ0VfQURKLjcvMTYvMjAxNQEAAADs1wMAAgAAAAgxOS4zOTkwMQA1+2RgDh/VCG2nhAwSH9UIKUNJUS5OWVNFOk5BVC5J</t>
  </si>
  <si>
    <t>UV9DTE9TRVBSSUNFX0FESi4xMC8yMC8yMDE1AQAAAKL1BQACAAAACDEzLjMyNzQ3ACFY8L0OH9UI19nLGBIf1QgtQ0lRLk5BU0RBUUdNOkNSQlAuSVFfQ0xPU0VQUklDRV9BREouOS8xOC8yMDE1AQAAACRvJA8CAAAABDIuMjQANumPlQ4f1QhS8XIUEh/VCCdDSVEuTllTRTpCRFguSVFfQ0xPU0VQUklDRV9BREouNy84LzIwMTUBAAAA/pQBAAIAAAAJMTM2LjA1ODY4AKalYlsOH9UID1S2CxIf1QgoQ0lRLk5ZU0U6TkdTLklRX0NMT1NFUFJJQ0VfQURKLjkvMTcvMjAxNQEAAAAgZgwAAgAAAAUyMC43OADEVpCSDh/VCIgMCRQSH9UIKkNJUS5OWVNFOkNSRC5CLklRX0NMT1NFUFJJQ0VfQURKLjgvMjEvMjAxNQEAAABmDAIAAgAAAAc2LjU2Mjk4AFpLHH0OH9UIEFXcEBIf1QgpQ0lRLk5ZU0U6Q0FMWC5JUV9DTE9TRVBSSUNFX0FESi45LzE0LzIwMTUBAAAAtswJAAIAAAAENy41NgBFbJKPDh/VCKZIjRMSH9UILENJUS5OQVNEQVFHUzpDRUNPLklRX0NMT1NFUFJJQ0VfQURKLjcvOC8yMDE1AQAAAC/BBQACAAAABDMuMjEAvlROXg4f1Qj1rTUMEh/VCChDSVEuTllTRTpLUkMuSVFfQ0xPU0VQUklDRV9BREouNy8zMS8yMDE1AQAAALFsBQACAAAACDY1LjYyMTQ2AMZY6F4OH9UIP09QDBIf1QgpQ0lRLk5ZU0U6V1RNLklRX0NMT1NFUFJJQ0VfQURKLjEwLzI2LzIwMTUBAAAA3y0EAAIAAAAJNzgwLjAzMTY2AOF8</t>
  </si>
  <si>
    <t>UroOH9UI1y1PGBIf1QgpQ0lRLk5ZU0U6SkVMRC5JUV9DTE9TRVBSSUNFX0FESi45LzI4LzIwMTUBAAAAwV1wCAMAAAAAACLl5ZcOH9UIIs/UFBIf1QgtQ0lRLk5BU0RBUUdTOkxHSUguSVFfQ0xPU0VQUklDRV9BREouNi8yNS8yMDE1AQAAAIav8wUCAAAABTE5Ljc3AKWOuGMOH9UITBUrDRIf1QgsQ0lRLk5BU0RBUUdTOldXRC5JUV9DTE9TRVBSSUNFX0FESi44LzE5LzIwMTUBAAAAQs0EAAIAAAAINDcuMDA4MzcAAeN2fQ4f1QixgewQEh/VCClDSVEuTllTRTpRVU9ULklRX0NMT1NFUFJJQ0VfQURKLjYvMzAvMjAxNQEAAAC47SsAAgAAAAUxMC43OQDn1TpYDh/VCDoiQQsSH9UILUNJUS5OQVNEQVFHUzpDVlRJLklRX0NMT1NFUFJJQ0VfQURKLjcvMTcvMjAxNQEAAACkIgUAAgAAAAUyNS44NAAVLmdlDh/VCO+zYw0SH9UIKENJUS5OWVNFOktORC5JUV9DTE9TRVBSSUNFX0FESi45LzI0LzIwMTUBAAAA0MEEAAIAAAAIMTcuMTEzODgA8nJzmA4f1QimE+QUEh/VCC1DSVEuTkFTREFRR1M6Q09TVC5JUV9DTE9TRVBSSUNFX0FESi45LzIyLzIwMTUBAAAAkWoBAAIAAAAJMTM0LjAyMDQ2AOLLS5cOH9UISym0FBIf1QgoQ0lRLk5ZU0U6SUZGLklRX0NMT1NFUFJJQ0VfQURKLjExLzYvMjAxNQEAAAA/SwQAAgAAAAkxMDguOTYzNzUAINr9yg4f1Qhz964aEh/VCChDSVEuQVJDQTpJV1YuSVFfQ0xPU0VQUklDRV9B</t>
  </si>
  <si>
    <t>REouOS8yNS8yMDE0AQAAAPo9hgACAAAACTExMC4yNDQyOQAn5k78FB/VCMiir/wUH9UIKENJUS5OWVNFOkZDLklRX0NMT1NFUFJJQ0VfQURKLjExLzI3LzIwMTUBAAAAo9wEAAIAAAAEMTUuNQAjp1naDh/VCHw0DB0SH9UIKENJUS5OWVNFOkVMLklRX0NMT1NFUFJJQ0VfQURKLjExLzI3LzIwMTUBAAAAdSkDAAIAAAAIODMuMTc3ODQAgIzr2g4f1QjKCykdEh/VCCdDSVEuTllTRTpLV1IuSVFfQ0xPU0VQUklDRV9BREouNy83LzIwMTUBAAAAW48EAAIAAAAIODEuODgyMzQAKE4SWw4f1QjrBbYLEh/VCClDSVEuTllTRTpDVk5BLklRX0NMT1NFUFJJQ0VfQURKLjEwLzgvMjAxNQEAAACp80YZAwAAAAAAi0grtg4f1QjaQa8XEh/VCChDSVEuTllTRTpMTlQuSVFfQ0xPU0VQUklDRV9BREouOC8xNy8yMDE1AQAAAHXGBAACAAAABzI5LjQzNTgANuggeg4f1Qh2PnYQEh/VCCxDSVEuTkFTREFRR006UlRSWC5JUV9DTE9TRVBSSUNFX0FESi43LzcvMjAxNQEAAABB1PUHAgAAAAUzMi41NQCrPq5jDh/VCBajHw0SH9UILENJUS5OQVNEQVFHUzpNQVRXLklRX0NMT1NFUFJJQ0VfQURKLjYvNS8yMDE1AQAAALYfBQACAAAACDUwLjAzMzQ3AHGH11UOH9UIqLTnChIf1QgtQ0lRLk5BU0RBUUdTOlJHTEQuSVFfQ0xPU0VQUklDRV9BREouOC8yMS8yMDE1AQAAAPCXBAACAAAACDUzLjA4MTQ0AJ9S7nsOH9UIgFG4EBIf1Qgo</t>
  </si>
  <si>
    <t>Q0lRLk5ZU0U6V01ULklRX0NMT1NFUFJJQ0VfQURKLjEwLzUvMjAxNQEAAADfxgQAAgAAAAg2Mi4yMDU5NwA3ROOdDh/VCNaUwBUSH9UILkNJUS5OQVNEQVFHTTpJU1RSLklRX0NMT1NFUFJJQ0VfQURKLjEwLzE2LzIwMTUBAAAAiWpUDwIAAAAIMTUuNjczMDgAyInotw4f1Qg1N/YXEh/VCChDSVEuTllTRTpSREMuSVFfQ0xPU0VQUklDRV9BREouOC8xNC8yMDE1AQAAAPqWBAACAAAACDE2LjU0MDQ4APVIwHMOH9UISfZzDxIf1QgtQ0lRLk5BU0RBUUdTOk1HTlguSVFfQ0xPU0VQUklDRV9BREouOS8xNC8yMDE1AQAAAE8rCQACAAAABTI2Ljc3AAfzkJIOH9UI9tUFFBIf1QgtQ0lRLk5BU0RBUUdTOlVCTlQuSVFfQ0xPU0VQUklDRV9BREouOS8xMC8yMDE1AQAAAKcxvwICAAAABTM1LjI2AMz8N4sOH9UIl3XhEhIf1QgtQ0lRLk5BU0RBUUNNOlBMUE0uSVFfQ0xPU0VQUklDRV9BREouMTAvOS8yMDE1AQAAADUTCQACAAAABDIuODIAFrBquA4f1QgvRQIYEh/VCChDSVEuTllTRTpDTUEuSVFfQ0xPU0VQUklDRV9BREouOS8xNi8yMDE1AQAAAM7cBAACAAAACDQxLjcyNjA5ALaxEYwOH9UIe2MGExIf1QgqQ0lRLk5ZU0U6UEZHQy5JUV9DTE9TRVBSSUNFX0FESi4xMS8yMy8yMDE1AQAAAKPDNRACAAAABTIzLjAzAPWaoNYOH9UIKER8HBIf1QgtQ0lRLk5BU0RBUUdNOkxXQVkuSVFfQ0xPU0VQUklDRV9BREouNy8y</t>
  </si>
  <si>
    <t>NC8yMDE1AQAAAE9YBAACAAAABTE0LjI3ABHZ/mEOH9UI6zDHDBIf1QgvQ0lRLk5BU0RBUUdTOlZMR0UuQS5JUV9DTE9TRVBSSUNFX0FESi42LzEyLzIwMTUBAAAAFcMEAAIAAAAHMjcuNjgxOQARkuhUDh/VCG45xAoSH9UIKENJUS5OWVNFOkpBWC5JUV9DTE9TRVBSSUNFX0FESi42LzI5LzIwMTUBAAAAGcUEAAMAAAAAALW0/lYOH9UID8oMCxIf1QguQ0lRLk5BU0RBUUdTOlBMUEMuSVFfQ0xPU0VQUklDRV9BREouMTAvMTIvMjAxNQEAAADudTAAAgAAAAg0MC4wOTQzOQBtn+G6Dh/VCAweYBgSH9UIKUNJUS5OWVNFOldEUi5JUV9DTE9TRVBSSUNFX0FESi4xMC8yNy8yMDE1AQAAABfSBQACAAAACDI5LjUxNDg2ALD8Sb0OH9UIrCmvGBIf1QgnQ0lRLk5ZU0U6UEguSVFfQ0xPU0VQUklDRV9BREouOS8yNC8yMDE1AQAAAAKBBAACAAAABzkzLjk5NjYAUoOboQ4f1Qie82AWEh/VCC5DSVEuTkFTREFRQ006SFJUWC5JUV9DTE9TRVBSSUNFX0FESi4xMS8xMS8yMDE1AQAAAC5fAAACAAAABTI3LjY1AD1kw8wOH9UI7Db0GhIf1QgnQ0lRLk5ZU0U6U1EuSVFfQ0xPU0VQUklDRV9BREouMTAvMS8yMDE1AQAAAKqHAAUDAAAAAADDqVOiDh/VCEQ1ZxYSH9UILUNJUS5OQVNEQVFDTTpQRFZXLklRX0NMT1NFUFJJQ0VfQURKLjkvMjMvMjAxNQEAAADP0JgBAgAAAAUzMi4yMgDvlhSfDh/VCDXT7BUSH9UILUNJUS5OQVNE</t>
  </si>
  <si>
    <t>QVFHUzpDT1JFLklRX0NMT1NFUFJJQ0VfQURKLjcvMzEvMjAxNQEAAABkgK0AAgAAAAgzMS4xMjAyNwCIBYlfDh/VCIERWwwSH9UILkNJUS5OQVNEQVFHUzpTR1lQLklRX0NMT1NFUFJJQ0VfQURKLjExLzIzLzIwMTUBAAAAvCkLAAIAAAAENi4xNADhVzLXDh/VCA3MkxwSH9UIKUNJUS5OWVNFOldUUi5JUV9DTE9TRVBSSUNFX0FESi4xMC8yMC8yMDE1AQAAAFSFBAACAAAABzI3LjI3MDQAqyF7uw4f1QicTIIYEh/VCC1DSVEuTkFTREFRR1M6UEFZWC5JUV9DTE9TRVBSSUNFX0FESi45LzE4LzIwMTUBAAAAyIEEAAIAAAAINDMuNjA3MDgAmC+ejw4f1QjWUZITEh/VCDBDSVEuTkFTREFRR1M6TFRSUC5BLklRX0NMT1NFUFJJQ0VfQURKLjExLzEzLzIwMTUBAAAAy7nMDgIAAAAFMjguMzEAwGp40A4f1QgmuJEbEh/VCChDSVEuTllTRTpBR1IuSVFfQ0xPU0VQUklDRV9BREouOC8yNC8yMDE1AQAAAAJzBAADAAAAAACWYxGMDh/VCP/pBxMSH9UIKUNJUS5OWVNFOkNMRFQuSVFfQ0xPU0VQUklDRV9BREouOC8yNy8yMDE1AQAAAKiotwQCAAAACDIwLjI0OTQ5AMkeH4YOH9UI5m4fEhIf1QgpQ0lRLk5BU0RBUUdTOkFGRlguSVFfSU5EVVNUUlkuMjAwMC4uLi4uLjEFAAAAAAAAAAgAAAAUKEludmFsaWQgSWRlbnRpZmllcil3yWn0Eh/VCFJ6wPQSH9UILUNJUS5OQVNEQVFHUzpDTlNMLklRX0NMT1NFUFJJQ0VfQURK</t>
  </si>
  <si>
    <t>LjkvMjUvMjAxNQEAAAA8FSEAAgAAAAgxNy4xNzc5OQCnbkCgDh/VCE87GRYSH9UILUNJUS5OQVNEQVFHUzpNRFJYLklRX0NMT1NFUFJJQ0VfQURKLjcvMjcvMjAxNQEAAABdMEgAAgAAAAQxNC4yACp0oFsOH9UImNjLCxIf1QgnQ0lRLk5ZU0U6Q01BLklRX0NMT1NFUFJJQ0VfQURKLjgvNC8yMDE1AQAAAM7cBAACAAAABzQ1LjUwNjMATlgVaQ4f1QgVOu4NEh/VCC5DSVEuTkFTREFRR1M6U1BXSC5JUV9DTE9TRVBSSUNFX0FESi4xMC8xNS8yMDE1AQAAAOWGXwECAAAABTExLjk1AIG8+bMOH9UIQmduFxIf1QgsQ0lRLk5BU0RBUUdTOkFSSUkuSVFfQ0xPU0VQUklDRV9BREouOS80LzIwMTUBAAAAoagOAAIAAAAIMzYuNTU3OTMAIFfchg4f1QjflT8SEh/VCChDSVEuTllTRTpDT0cuSVFfQ0xPU0VQUklDRV9BREouOC8yMS8yMDE1AQAAAIXwAwACAAAACDI0LjE1Nzc0ADM00n0OH9UIQ7rtEBIf1QgoQ0lRLk5ZU0U6UFJHTy5JUV9DTE9TRVBSSUNFX0FESi43LzcvMjAxNQEAAAB03gQAAgAAAAkxODAuNDMzMzQAwntOXg4f1QgU1zQMEh/VCCdDSVEuTllTRTpCUi5JUV9DTE9TRVBSSUNFX0FESi43LzIwLzIwMTUBAAAAYsIPAAIAAAAINTAuOTc5ODUAtuKGXw4f1Qh+yGEMEh/VCC5DSVEuTkFTREFRR006VENNRC5JUV9DTE9TRVBSSUNFX0FESi4xMC8yMi8yMDE1AQAAAKUdXwADAAAAAABlTz3ADh/VCDCYIxkS</t>
  </si>
  <si>
    <t>H9UILUNJUS5OQVNEQVFHTTpBUFBGLklRX0NMT1NFUFJJQ0VfQURKLjExLzUvMjAxNQEAAABg9aMCAgAAAAUxNi44NQALvRrJDh/VCN+raxoSH9UILUNJUS5OQVNEQVFHTTpHTk1LLklRX0NMT1NFUFJJQ0VfQURKLjgvMTgvMjAxNQEAAADGagEAAgAAAAQ5LjQ1APKdFXIOH9UIobE/DxIf1QgpQ0lRLk5ZU0U6WEVMLklRX0NMT1NFUFJJQ0VfQURKLjEwLzIzLzIwMTUBAAAAtgwIAAIAAAAIMzQuMTM0NDcA0xwsww4f1QjEbYwZEh/VCChDSVEuTllTRTpDTlAuSVFfQ0xPU0VQUklDRV9BREouOS8yMy8yMDE1AQAAANlDBAACAAAACDE2LjE5MDg4AIfl36AOH9UIm642FhIf1QgtQ0lRLk5BU0RBUUdTOkNFTVAuSVFfQ0xPU0VQUklDRV9BREouOC8zMS8yMDE1AQAAAGWPtQECAAAABDM0LjQAg6jnjA4f1QjtKSsTEh/VCC1DSVEuTkFTREFRR1M6Q1RTSC5JUV9DTE9TRVBSSUNFX0FESi43LzE0LzIwMTUBAAAA6OMFAAIAAAAINjAuMzQwMTkAPJXQWg4f1Qi0RaoLEh/VCC1DSVEuTkFTREFRR1M6R09HTy5JUV9DTE9TRVBSSUNFX0FESi44LzI2LzIwMTUBAAAAhBGuCAIAAAAEMTUuNAB0azuDDh/VCB+evRESH9UIKkNJUS5OWVNFOlFVT1QuSVFfQ0xPU0VQUklDRV9BREouMTAvMzAvMjAxNQEAAAC47SsAAgAAAAQ1LjU0APlZZccOH9UIeZAtGhIf1QgoQ0lRLk5ZU0U6QlpILklRX0NMT1NFUFJJQ0VfQURKLjgvMTcv</t>
  </si>
  <si>
    <t>MjAxNQEAAAC6EwUAAgAAAAUxNy43OAC6Q6p7Dh/VCDQIpBASH9UILENJUS5OQVNEQVFDTTpBTUQuSVFfQ0xPU0VQUklDRV9BREouOS8xNy8yMDE1AQAAAKCTAgACAAAABDEuODkAvT3mjQ4f1QiJeVETEh/VCCZDSVEuTllTRTpFUy5JUV9DTE9TRVBSSUNFX0FESi44LzQvMjAxNQEAAACtdgQAAgAAAAg0NS42MTExNABmUhtvDh/VCB1s0A4SH9UILUNJUS5OQVNEQVFHUzpBTkFCLklRX0NMT1NFUFJJQ0VfQURKLjkvMTQvMjAxNQEAAAAhTLIBAwAAAAAAifb4kQ4f1QhhIvQTEh/VCChDSVEuTllTRTpMQy5JUV9DTE9TRVBSSUNFX0FESi4xMS8yMC8yMDE1AQAAAKX3DwICAAAABTEyLjYzAMSm1dUOH9UIRW1fHBIf1QgnQ0lRLk5ZU0U6REYuSVFfQ0xPU0VQUklDRV9BREouOC8xOC8yMDE1AQAAAEOIAAACAAAACDE2Ljc0NDU3ABCnZHIOH9UISXVJDxIf1QgoQ0lRLk5ZU0U6TE5DLklRX0NMT1NFUFJJQ0VfQURKLjcvMTMvMjAxNQEAAABfPA0AAgAAAAg1Ni4zNDgwMQBLB9dgDh/VCJaslQwSH9UILkNJUS5OQVNEQVFHUzpMSVZOLklRX0NMT1NFUFJJQ0VfQURKLjExLzE4LzIwMTUBAAAAk2oAAAIAAAAFNTYuMDcANbP+1Q4f1QiAzGAcEh/VCC1DSVEuTkFTREFRR1M6UURFTC5JUV9DTE9TRVBSSUNFX0FESi45LzIyLzIwMTUBAAAAifMBAAIAAAAFMjAuMDgAhPiboQ4f1QhsNF4WEh/VCClDSVEuTllTRTpESFQu</t>
  </si>
  <si>
    <t>SVFfQ0xPU0VQUklDRV9BREouMTEvMjUvMjAxNQEAAAD5QW4BAgAAAAc2LjI2OTUxAMvyKtkOH9UI+q7aHBIf1QgpQ0lRLk5ZU0U6QUxHLklRX0NMT1NFUFJJQ0VfQURKLjExLzExLzIwMTUBAAAA1V8AAAIAAAAINTMuNzc1NDMAJGZgzQ4f1Qj4zRMbEh/VCChDSVEuTllTRTpHUFguSVFfQ0xPU0VQUklDRV9BREouNy8xNC8yMDE1AQAAALtwBAACAAAABTM0LjE3ACO51mAOH9UI8ryWDBIf1QgtQ0lRLk5BU0RBUUdTOlNGTS5JUV9DTE9TRVBSSUNFX0FESi4xMC8yNi8yMDE1AQAAAGYeZwACAAAABTIwLjI3AKsZer4OH9UIKmLfGBIf1QguQ0lRLk5BU0RBUUdNOkNBTEQuSVFfQ0xPU0VQUklDRV9BREouMTAvMTYvMjAxNQEAAACAZQAAAgAAAAUxNy4zOQDy0YO0Dh/VCGs6jRcSH9UILUNJUS5OQVNEQVFHUzpGUk1FLklRX0NMT1NFUFJJQ0VfQURKLjcvMTcvMjAxNQEAAABcJwQAAgAAAAgyNC45NzQ5NADaq+VUDh/VCGk4uwoSH9UIKUNJUS5OWVNFOkVNRS5JUV9DTE9TRVBSSUNFX0FESi4xMS8yMC8yMDE1AQAAAG5tAAACAAAACDQ4LjgyOTI3ACOM/tUOH9UIIIBiHBIf1QgvQ0lRLk5BU0RBUUdTOkxTWE0uSy5JUV9DTE9TRVBSSUNFX0FESi43LzMxLzIwMTUBAAAA36DFEwMAAAAAAA8rwmsOH9UIQQZXDhIf1QgpQ0lRLk5ZU0U6SU5TVC5JUV9DTE9TRVBSSUNFX0FESi4xMC84LzIwMTUBAAAAY66+BwMAAAAA</t>
  </si>
  <si>
    <t>AB+cs58OH9UIcjkHFhIf1QgoQ0lRLk5ZU0U6VEFQLklRX0NMT1NFUFJJQ0VfQURKLjgvMjUvMjAxNQEAAABVBgQAAgAAAAg2Mi45ODQ1NABRzXd9Dh/VCKih5xASH9UIKUNJUS5OWVNFOk5GRy5JUV9DTE9TRVBSSUNFX0FESi4xMS8xMy8yMDE1AQAAAFJwBAACAAAACDQzLjIwNzM0AEio7tEOH9UIMknHGxIf1QgoQ0lRLk5ZU0U6Sk5QUi5JUV9DTE9TRVBSSUNFX0FESi45LzIvMjAxNQEAAADndgAAAgAAAAgyNC41NTI5NABbQIGLDh/VCK6m7xISH9UILENJUS5OQVNEQVFHUzpUVFMuSVFfQ0xPU0VQUklDRV9BREouOS8zMC8yMDE1AQAAAFqZQwACAAAACDExLjg3ODQyALi0HZkOH9UIbGsEFRIf1QgpQ0lRLk5ZU0U6V0NDLklRX0NMT1NFUFJJQ0VfQURKLjExLzE2LzIwMTUBAAAAUhUGAAIAAAAFNDYuODgAucUYyg4f1QhL/Y8aEh/VCChDSVEuTllTRTpSR1IuSVFfQ0xPU0VQUklDRV9BREouNy8yOC8yMDE1AQAAAO+pBAACAAAACDU1LjMyOTMxAGqF020OH9UIXVCbDhIf1QgtQ0lRLk5BU0RBUUdTOlNBRk0uSVFfQ0xPU0VQUklDRV9BREouNy8yMi8yMDE1AQAAAPyaBAACAAAABzY0LjE5MTcAtbu5Zw4f1QgO/r4NEh/VCC5DSVEuTkFTREFRR1M6WlVNWi5JUV9DTE9TRVBSSUNFX0FESi4xMC8xOS8yMDE1AQAAAJrVNwACAAAABTE3Ljc4AN27770OH9UInfjPGBIf1QgoQ0lRLk5ZU0U6VFRDLklRX0NMT1NF</t>
  </si>
  <si>
    <t>UFJJQ0VfQURKLjEwLzYvMjAxNQEAAAA85wIAAgAAAAgzNC42NjAyOQDrkZ+xDh/VCBrQFhcSH9UIKENJUS5OWVNFOktSQy5JUV9DTE9TRVBSSUNFX0FESi43LzE1LzIwMTUBAAAAsWwFAAIAAAAINjQuNjc2NzMAwmBKZA4f1QjzKD4NEh/VCClDSVEuTllTRTpJTlZILklRX0NMT1NFUFJJQ0VfQURKLjcvMTcvMjAxNQEAAABFcMIYAwAAAAAA2gYAZg4f1QiX738NEh/VCC1DSVEuTkFTREFRR1M6SVJUQy5JUV9DTE9TRVBSSUNFX0FESi44LzI0LzIwMTUBAAAABz0JAgMAAAAAAMKWpIIOH9UIL7qdERIf1QgoQ0lRLk5ZU0U6Q0kuSVFfQ0xPU0VQUklDRV9BREouMTAvMTkvMjAxNQEAAABjowIAAgAAAAkxNDEuODIyMDYAYhrRsg4f1QiA1zgXEh/VCChDSVEuTllTRTpDT08uSVFfQ0xPU0VQUklDRV9BREouNi8xNy8yMDE1AQAAALkFBAACAAAACTE3Ny42MjQ5NQBh031VDh/VCHAZ3QoSH9UILkNJUS5OQVNEQVFHUzpGSUJLLklRX0NMT1NFUFJJQ0VfQURKLjEwLzI4LzIwMTUBAAAA7cwPAAIAAAAIMjYuOTE0OTQAthpIxA4f1Qhm+8MZEh/VCC5DSVEuTkFTREFRR1M6Q1ZUSS5JUV9DTE9TRVBSSUNFX0FESi4xMC8yMy8yMDE1AQAAAKQiBQACAAAABTIxLjAzAPmeeroOH9UIeRVbGBIf1QgpQ0lRLk5ZU0U6Q1NVLklRX0NMT1NFUFJJQ0VfQURKLjExLzI3LzIwMTUBAAAAZ6YFAAIAAAAFMjMuMDMAI6dZ2g4f1Qj9</t>
  </si>
  <si>
    <t>kAUdEh/VCChDSVEuTllTRTpVVFguSVFfQ0xPU0VQUklDRV9BREouOS8xMS8yMDE1AQAAAP5tAgACAAAACDg3LjgxNDY3AERHXo4OH9UIJVpfExIf1QgtQ0lRLk5BU0RBUUdTOlZSVFMuSVFfQ0xPU0VQUklDRV9BREouOC8xNC8yMDE1AQAAAL4uBQACAAAACTEyMS43NDMxNQAFdhhzDh/VCGo1aA8SH9UILkNJUS5OQVNEQVFHUzpBUk9XLklRX0NMT1NFUFJJQ0VfQURKLjEwLzI4LzIwMTUBAAAABNcDAAIAAAAIMjUuMDU0MzEARGOMvA4f1QhE2ZMYEh/VCCZDSVEuTllTRTpELklRX0NMT1NFUFJJQ0VfQURKLjExLzIvMjAxNQEAAABhEwQAAgAAAAg2NS41MjUzMgD+KOzEDh/VCKFV0BkSH9UILkNJUS5OQVNEQVFHUzpMQVVSLklRX0NMT1NFUFJJQ0VfQURKLjEwLzI3LzIwMTUBAAAAt4gAAAMAAAAAAPHSgL4OH9UIbgPnGBIf1QgoQ0lRLk5ZU0U6Q05TLklRX0NMT1NFUFJJQ0VfQURKLjkvMTEvMjAxNQEAAADkN5EAAgAAAAgyNS45OTU1NADe1beWDh/VCEh0nhQSH9UILUNJUS5OQVNEQVFHUzpOWU1ULklRX0NMT1NFUFJJQ0VfQURKLjExLzMvMjAxNQEAAACy/X4AAgAAAAc0LjM3NDc5AGBY6MQOH9UIg5fWGRIf1QgnQ0lRLk5ZU0U6Q0kuSVFfQ0xPU0VQUklDRV9BREouNy8xMC8yMDE1AQAAAGOjAgACAAAACTE1Ny4xMjM2NQC3RFlmDh/VCM98jQ0SH9UIKUNJUS5BUkNBOklXVi5JUV9DTE9TRVBSSUNFX0FE</t>
  </si>
  <si>
    <t>Si4xMC8xOC8yMDEzAQAAAPo9hgACAAAACDk3LjUzODA3ACfmTvwUH9UIO1Sy/BQf1QgtQ0lRLk5BU0RBUUdNOk1MVkYuSVFfQ0xPU0VQUklDRV9BREouOS8yMS8yMDE1AQAAALnpWwICAAAABDE1LjEAm+Nejg4f1Qg8N10TEh/VCCVDSVEuTllTRTpPLklRX0NMT1NFUFJJQ0VfQURKLjcvMi8yMDE1AQAAAGktBQACAAAACDQxLjI2NDk2AG5IX1cOH9UILqUeCxIf1QgoQ0lRLk5ZU0U6Q01DLklRX0NMT1NFUFJJQ0VfQURKLjcvMzEvMjAxNQEAAADvAQQAAgAAAAgxNC41NTY2OQDOoPBbDh/VCK4D3QsSH9UILkNJUS5OQVNEQVFHUzpIQ0NJLklRX0NMT1NFUFJJQ0VfQURKLjExLzE3LzIwMTUBAAAAKEpEAAIAAAAFMTAuMzQAsLR60A4f1QhinJUbEh/VCC1DSVEuTkFTREFRR1M6UEJQQi5JUV9DTE9TRVBSSUNFX0FESi4xMC81LzIwMTUBAAAA9E4WAAIAAAAFMTEuMDYAfHWRnA4f1Qhgv4UVEh/VCCpDSVEuTllTRTpEUExPLklRX0NMT1NFUFJJQ0VfQURKLjEwLzI2LzIwMTUBAAAALPQfAgIAAAAFMjUuMDMAvP54uw4f1QgA6HkYEh/VCCxDSVEuTkFTREFRR1M6SUFDLklRX0NMT1NFUFJJQ0VfQURKLjExLzQvMjAxNQEAAADPawUAAgAAAAg2NS41NjE5NQAA1CfGDh/VCI1PAxoSH9UIKkNJUS5OWVNFOlNJVEUuSVFfQ0xPU0VQUklDRV9BREouMTAvMTYvMjAxNQEAAADSgAEAAwAAAAAAq+RXuQ4f1QgahSUYEh/V</t>
  </si>
  <si>
    <t>CChDSVEuTllTRTpBU0IuSVFfQ0xPU0VQUklDRV9BREouOC8yMC8yMDE1AQAAAOzXAwACAAAACDE3Ljg5NTA2AGEWaH4OH9UICsoLERIf1QgtQ0lRLk5BU0RBUUdTOlBCUEIuSVFfQ0xPU0VQUklDRV9BREouOC8yMC8yMDE1AQAAAPROFgACAAAABTExLjMyAL0CzIMOH9UIL9HLERIf1QgtQ0lRLk5BU0RBUUdTOkRNUkMuSVFfQ0xPU0VQUklDRV9BREouOS8yMi8yMDE1AQAAAOINwgICAAAABTM3LjAxAPyZc5gOH9UItrP0FBIf1QgoQ0lRLk5ZU0U6SEsuSVFfQ0xPU0VQUklDRV9BREouMTAvMjYvMjAxNQEAAAD11w8AAgAAAAkxMjcuMzQ3OTgAhSBuwQ4f1QhQo1cZEh/VCChDSVEuTllTRTpTQ0cuSVFfQ0xPU0VQUklDRV9BREouOC8yOC8yMDE1AQAAAFTfAgACAAAACDQ5LjczMjQ4ALKZW4cOH9UIsdlDEhIf1QgpQ0lRLk5ZU0U6RkxSLklRX0NMT1NFUFJJQ0VfQURKLjExLzExLzIwMTUBAAAAKwEKAAIAAAAINDcuNTAyNTIA5/Tqyg4f1QiFrawaEh/VCClDSVEuTllTRTpFQ1IuSVFfQ0xPU0VQUklDRV9BREouMTEvMTEvMjAxNQEAAAC4xhEHAgAAAAMyLjUA/Pdwzg4f1Qjrq0AbEh/VCChDSVEuTllTRTpQT1IuSVFfQ0xPU0VQUklDRV9BREouMTAvOS8yMDE1AQAAADaKBAACAAAACDM1LjIyNTczALWVt7YOH9UIwivEFxIf1QgtQ0lRLk5BU0RBUUdNOkJMQ00uSVFfQ0xPU0VQUklDRV9BREouNi8xOS8yMDE1</t>
  </si>
  <si>
    <t>AQAAALP4wgECAAAABTIyLjkxAFF+sFQOH9UID7y0ChIf1QgtQ0lRLk5BU0RBUUNNOkZMSUMuSVFfQ0xPU0VQUklDRV9BREouNy8yNC8yMDE1AQAAAEAnBAACAAAACDE2LjQ0MDUzACp0oFsOH9UIhrHLCxIf1QgsQ0lRLk5BU0RBUUdTOlRZUEUuSVFfQ0xPU0VQUklDRV9BREouOS8xLzIwMTUBAAAAzdXtAQIAAAAHMjAuMDc2NgCJ4iuJDh/VCGjjlBISH9UIKENJUS5OWVNFOk1UTi5JUV9DTE9TRVBSSUNFX0FESi43LzIyLzIwMTUBAAAAGo0AAAIAAAAJMTA0LjgxNjExAK9fHm8OH9UICWPGDhIf1QgpQ0lRLk5ZU0U6U0VNRy5JUV9DTE9TRVBSSUNFX0FESi4xMC84LzIwMTUBAAAAevgzAAIAAAAHNDcuNzE2NwC9rpavDh/VCH+mzBYSH9UILUNJUS5OQVNEQVFHUzpaSU9OLklRX0NMT1NFUFJJQ0VfQURKLjExLzUvMjAxNQEAAABU0AQAAgAAAAgyOS4xNjIwMwCSBjnMDh/VCFGp3RoSH9UIKUNJUS5OWVNFOkdDQVAuSVFfQ0xPU0VQUklDRV9BREouOS8yOS8yMDE1AQAAADx7jwICAAAABzYuOTA4MzkA97E+og4f1QjsNnkWEh/VCChDSVEuTllTRTpST0suSVFfQ0xPU0VQUklDRV9BREouNy8zMS8yMDE1AQAAANiVBAACAAAACDExMC43NDAxAL958FsOH9UILKDdCxIf1QgoQ0lRLk5ZU0U6U0FNLklRX0NMT1NFUFJJQ0VfQURKLjkvMTQvMjAxNQEAAADqLwUAAgAAAAYyMjcuNzYAYA65lg4f1QgFIqAUEh/VCChD</t>
  </si>
  <si>
    <t>SVEuTllTRTpJUlQuSVFfQ0xPU0VQUklDRV9BREouOC8yNy8yMDE1AQAAAG7YmQMCAAAABzYuMjM4MTkAGbEwfQ4f1Qgv1eEQEh/VCChDSVEuTllTRTpMQUQuSVFfQ0xPU0VQUklDRV9BREouOS8yOC8yMDE1AQAAAGhsBQACAAAACTEwMC4wMDczNACWOLqcDh/VCNmjkhUSH9UILUNJUS5OQVNEQVFHUzpCUkNELklRX0NMT1NFUFJJQ0VfQURKLjcvMjQvMjAxNQEAAADfZAAAAgAAAAc5LjYzOTE0AFUMPHAOH9UIivvzDhIf1QgqQ0lRLk5ZU0U6Q09UVi5JUV9DTE9TRVBSSUNFX0FESi4xMC8yOS8yMDE1AQAAAB9Z3RMDAAAAAAAu+InCDh/VCAeKdRkSH9UIKUNJUS5OWVNFOkNTTC5JUV9DTE9TRVBSSUNFX0FESi4xMC8xOS8yMDE1AQAAAOfyAwACAAAACDg4LjU4MTI3AAm6QLAOH9UIyKnwFhIf1QgtQ0lRLk5BU0RBUUdTOldTRlMuSVFfQ0xPU0VQUklDRV9BREouOC8xOC8yMDE1AQAAAOuoBAACAAAACDI4LjY4MzEyAJdblX8OH9UIMRQ6ERIf1QguQ0lRLk5BU0RBUUNNOkZMSUMuSVFfQ0xPU0VQUklDRV9BREouMTAvMzAvMjAxNQEAAABAJwQAAgAAAAgxNy42NTkzMgAf5HrJDh/VCFB9eBoSH9UIKUNJUS5OWVNFOlRSQy5JUV9DTE9TRVBSSUNFX0FESi4xMS8xNi8yMDE1AQAAAB2wBAACAAAABTIxLjIxAPjNQtAOH9UIZ0uEGxIf1QgoQ0lRLk5ZU0U6Q0FUTy5JUV9DTE9TRVBSSUNFX0FESi43LzEvMjAxNQEA</t>
  </si>
  <si>
    <t>AACJ8gMAAgAAAAgzNC44ODE1MgB7K3dTDh/VCPJAiAoSH9UIJ0NJUS5OWVNFOkpPRS5JUV9DTE9TRVBSSUNFX0FESi44LzcvMjAxNQEAAAAk3wIAAgAAAAUxNS43MwD0ynVyDh/VCNdbTA8SH9UILkNJUS5OQVNEQVFHUzpFUUJLLklRX0NMT1NFUFJJQ0VfQURKLjExLzE5LzIwMTUBAAAAvDDTAgIAAAAFMjQuMTEA2l+A0w4f1QhYCQIcEh/VCC1DSVEuTkFTREFRR1M6SlVOTy5JUV9DTE9TRVBSSUNFX0FESi4xMS8yLzIwMTUBAAAATgoMDwIAAAAFNTMuNjYA/ijsxA4f1QihVdAZEh/VCChDSVEuQU1FWDpHT1JPLklRX0NMT1NFUFJJQ0VfQURKLjgvNS8yMDE1AQAAAOSCdQECAAAABzEuOTM0NDEAm0zNcA4f1QjVcw8PEh/VCCtDSVEuTkFTREFRR1M6S0hDLklRX0NMT1NFUFJJQ0VfQURKLjkvOS8yMDE1AQAAAKiNEA8CAAAACDY3LjYzNDI4ABYyeo4OH9UIEjhmExIf1QguQ0lRLk5BU0RBUUdTOkJDT1YuSVFfQ0xPU0VQUklDRV9BREouMTAvMjAvMjAxNQEAAAATjTwBAgAAAAQ1LjM1AC5P6LcOH9UIq0j3FxIf1QgnQ0lRLk5ZU0U6RUwuSVFfQ0xPU0VQUklDRV9BREouOS8yNC8yMDE1AQAAAHUpAwACAAAACDc2LjMyNjQ2AGTGx5wOH9UIj+WYFRIf1QgnQ0lRLk5ZU0U6RkMuSVFfQ0xPU0VQUklDRV9BREouOS8yNC8yMDE1AQAAAKPcBAACAAAABTE2LjU4AGjji5sOH9UI909TFRIf1QgoQ0lRLk5ZU0U6QklP</t>
  </si>
  <si>
    <t>LklRX0NMT1NFUFJJQ0VfQURKLjEwLzgvMjAxNQEAAAD/5gMAAgAAAAYxMzguNjMA0U9ksw4f1QjqKF0XEh/VCC1DSVEuTkFTREFRR1M6U1JEWC5JUV9DTE9TRVBSSUNFX0FESi45LzE4LzIwMTUBAAAAstEFAAIAAAAFMjMuMzIAXdZilA4f1Qg//D8UEh/VCCdDSVEuQVJDQTpJV1YuSVFfQ0xPU0VQUklDRV9BREouNy82LzIwMTcBAAAA+j2GAAIAAAAIMTQxLjk2OTIAo+4y/BQf1QiaaqX8FB/VCC1DSVEuTkFTREFRR1M6Q0VMRy5JUV9DTE9TRVBSSUNFX0FESi44LzE0LzIwMTUBAAAA0fIDAAIAAAAGMTI5LjI0AMwStXgOH9UIWatLEBIf1QgqQ0lRLk5ZU0U6R1BNVC5JUV9DTE9TRVBSSUNFX0FESi4xMS8xOC8yMDE1AQAAAE03vxkDAAAAAAAoH5PSDh/VCFjN3BsSH9UIKENJUS5OWVNFOkZCUC5JUV9DTE9TRVBSSUNFX0FESi4xMC82LzIwMTUBAAAANyYEAAIAAAAEMy43NwBjTpGcDh/VCGOWhhUSH9UILkNJUS5OQVNEQVFHUzpCTFVFLklRX0NMT1NFUFJJQ0VfQURKLjExLzE3LzIwMTUBAAAA+XAAAAIAAAAFNzkuNjEAseRC1A4f1Qi7fB8cEh/VCC1DSVEuTkFTREFRR1M6Q09OTi5JUV9DTE9TRVBSSUNFX0FESi45LzExLzIwMTUBAAAAhUl0AAIAAAAFMjcuNTkAONJklA4f1QiZGEQUEh/VCClDSVEuTllTRTpFTFMuSVFfQ0xPU0VQUklDRV9BREouMTEvMjMvMjAxNQEAAAB5eQAAAgAAAAg1OC45MTQ0NwDO</t>
  </si>
  <si>
    <t>yP3VDh/VCGeqZxwSH9UILUNJUS5OQVNEQVFHUzpCTFVFLklRX0NMT1NFUFJJQ0VfQURKLjExLzIvMjAxNQEAAAD5cAAAAgAAAAU4NC4zOAB4TwzHDh/VCOBaHhoSH9UIKUNJUS5OWVNFOlZFRVYuSVFfQ0xPU0VQUklDRV9BREouOC8yMC8yMDE1AQAAAFLd/QECAAAABTI0LjQ5AGeNl3kOH9UIV6FsEBIf1QgtQ0lRLk5BU0RBUUdTOkhBSU4uSVFfQ0xPU0VQUklDRV9BREouNy8xNi8yMDE1AQAAAAROBgACAAAABDY4LjgABw2NYg4f1Qgk0vQMEh/VCCZDSVEuTllTRTpCLklRX0NMT1NFUFJJQ0VfQURKLjgvMjgvMjAxNQEAAADx4AMAAgAAAAgzNy43NzQ2OQAZsTB9Dh/VCJi94hASH9UIKUNJUS5OWVNFOlRDUy5JUV9DTE9TRVBSSUNFX0FESi4xMS8xOC8yMDE1AQAAAGexwQ4CAAAABTEwLjk1ANM5HdQOH9UIVa4bHBIf1QgtQ0lRLk5BU0RBUUdTOk5DTEguSVFfQ0xPU0VQUklDRV9BREouOC8yNS8yMDE1AQAAAO/JPwACAAAABTU0Ljc5APSVV4QOH9UIUt3XERIf1QgsQ0lRLk5BU0RBUUdTOkZCTksuSVFfQ0xPU0VQUklDRV9BREouNy8yLzIwMTUBAAAAm7O3AgIAAAAIMTUuMjk0NTQAR6IpZw4f1QiWa6kNEh/VCCxDSVEuTkFTREFRR1M6Q1JPWC5JUV9DTE9TRVBSSUNFX0FESi43LzYvMjAxNQEAAAB0HtAAAgAAAAUxNC41OQD+Aa9jDh/VCHMcHg0SH9UIKENJUS5OWVNFOkNWUy5JUV9DTE9TRVBSSUNFX0FE</t>
  </si>
  <si>
    <t>Si44LzI3LzIwMTUBAAAAuW0BAAIAAAAJMTAwLjM5MTA0AJC15HsOH9UI256vEBIf1QgsQ0lRLk5BU0RBUUdTOlNOSS5JUV9DTE9TRVBSSUNFX0FESi45LzI1LzIwMTUBAAAA6bZiAAIAAAAHNDguMDQ1NAAvDOaXDh/VCO9Z1BQSH9UIKENJUS5BTUVYOkVWSS5JUV9DTE9TRVBSSUNFX0FESi43LzIxLzIwMTUBAAAAKxIGAAIAAAAHNC40MTg1MwCk0qlqDh/VCIZpLA4SH9UILUNJUS5OQVNEQVFHUzpNQ1JJLklRX0NMT1NFUFJJQ0VfQURKLjgvMjQvMjAxNQEAAAApKAUAAgAAAAUxNi44MgCCDYB8Dh/VCHTvyhASH9UIKENJUS5OWVNFOkJaSC5JUV9DTE9TRVBSSUNFX0FESi4xMS82LzIwMTUBAAAAuhMFAAIAAAAFMTQuMTgAbQ6lyw4f1QhuUsYaEh/VCC1DSVEuTkFTREFRR1M6S1JOWS5JUV9DTE9TRVBSSUNFX0FESi4xMS85LzIwMTUBAAAAFxrMAAIAAAAIMTEuODkwMzkAzhftyg4f1QhipKcaEh/VCCdDSVEuTllTRTpMQy5JUV9DTE9TRVBSSUNFX0FESi4xMS8zLzIwMTUBAAAApfcPAgIAAAAFMTQuNzkAnSjDxg4f1QiHOBIaEh/VCClDSVEuTllTRTpJUEhJLklRX0NMT1NFUFJJQ0VfQURKLjcvMjEvMjAxNQEAAACs5woAAgAAAAUyMS45NgBMtjtcDh/VCB2n4wsSH9UIJ0NJUS5OWVNFOkNQQi5JUV9DTE9TRVBSSUNFX0FESi44LzMvMjAxNQEAAACa8QMAAgAAAAg0Ny4yMjQ0NQC08s1wDh/VCAGfDQ8SH9UI</t>
  </si>
  <si>
    <t>KkNJUS5OWVNFOkdERFkuSVFfQ0xPU0VQUklDRV9BREouMTEvMjUvMjAxNQEAAAAfctcPAgAAAAUzMC45OQDL8irZDh/VCAs23BwSH9UIKENJUS5OWVNFOkNSTS5JUV9DTE9TRVBSSUNFX0FESi43LzE2LzIwMTUBAAAAJeABAAIAAAAFNzIuNDIAtVmHXw4f1Qg4B2AMEh/VCC1DSVEuTkFTREFRR1M6VFJTVC5JUV9DTE9TRVBSSUNFX0FESi4xMS8zLzIwMTUBAAAABrkEAAIAAAAHNS44NjE0OAC2hVPHDh/VCI1tKxoSH9UIKENJUS5OWVNFOldFWC5JUV9DTE9TRVBSSUNFX0FESi44LzE5LzIwMTUBAAAAe48AAAIAAAAFOTMuOTkApIVKdA4f1QiWZ5cPEh/VCChDSVEuTllTRTpUTU8uSVFfQ0xPU0VQUklDRV9BREouMTEvNC8yMDE1AQAAAP96AQACAAAACTEzNC4xOTQxNwD6YRnKDh/VCOWjjBoSH9UIKENJUS5OWVNFOkRURS5JUV9DTE9TRVBSSUNFX0FESi4xMS82LzIwMTUBAAAAZhEEAAIAAAAINzQuMzk2MTMAb8oFzA4f1QhqENIaEh/VCC1DSVEuTkFTREFRR006U0FHRS5JUV9DTE9TRVBSSUNFX0FESi45LzE1LzIwMTUBAAAAtAV0CAIAAAAFNTguNDcAyzAnlg4f1QgDII4UEh/VCClDSVEuTllTRTpBUk1LLklRX0NMT1NFUFJJQ0VfQURKLjYvMjUvMjAxNQEAAABKUg8AAgAAAAgzMC43NzIzOQColDRTDh/VCFGaggoSH9UILUNJUS5OQVNEQVFHUzpGQklaLklRX0NMT1NFUFJJQ0VfQURKLjcvMjkvMjAxNQEA</t>
  </si>
  <si>
    <t>AACUXkQAAgAAAAgyMC42OTQwOAADw/VYDh/VCDzlXgsSH9UIKENJUS5OWVNFOlRTRS5JUV9DTE9TRVBSSUNFX0FESi45LzI0LzIwMTUBAAAATVKtAwIAAAAIMjUuMDA1MTkAPjPmlw4f1QiuvdMUEh/VCC1DSVEuTkFTREFRR006QkNCUC5JUV9DTE9TRVBSSUNFX0FESi44LzI0LzIwMTUBAAAAWVovAAIAAAAIMTAuNDIxMDgAsD74fw4f1QiOSD0REh/VCC5DSVEuTkFTREFRQ006TUVFVC5JUV9DTE9TRVBSSUNFX0FESi4xMS8xMy8yMDE1AQAAAPiCAAACAAAABDIuNzMAjbaf0Q4f1QhNnrobEh/VCChDSVEuTllTRTpJVEcuSVFfQ0xPU0VQUklDRV9BREouMTAvNi8yMDE1AQAAAC8jBQACAAAACDEzLjU3NTgxAETX1bAOH9UIY3/7FhIf1QgsQ0lRLk5BU0RBUUdTOktFWVcuSVFfQ0xPU0VQUklDRV9BREouOC8zLzIwMTUBAAAAP3YVAwIAAAABOADz6uJsDh/VCAyBgQ4SH9UILENJUS5OQVNEQVFHUzpWSUFCLklRX0NMT1NFUFJJQ0VfQURKLjgvNC8yMDE1AQAAAGehgwECAAAACDUyLjAxNjc1ADWDuGcOH9UIr17JDRIf1QgtQ0lRLk5BU0RBUUdTOkFTVEUuSVFfQ0xPU0VQUklDRV9BREouMTAvNy8yMDE1AQAAAC/YAwACAAAACDM2LjAzMDg3AHSfqJ8OH9UINt36FRIf1QgoQ0lRLk5ZU0U6Q1BBLklRX0NMT1NFUFJJQ0VfQURKLjYvMTUvMjAxNQEAAABzW3wBAgAAAAg3OC42OTc0OAAYRkNWDh/VCFyV7QoSH9UI</t>
  </si>
  <si>
    <t>KENJUS5OWVNFOkdGRi5JUV9DTE9TRVBSSUNFX0FESi43LzE1LzIwMTUBAAAAIUoEAAIAAAAIMTUuNzgzMzgAz3+JZw4f1QhdUbMNEh/VCChDSVEuTllTRTpHUE1ULklRX0NMT1NFUFJJQ0VfQURKLjkvNC8yMDE1AQAAAE03vxkDAAAAAACg1/GKDh/VCEQ81xISH9UILUNJUS5OQVNEQVFHUzpVRlBJLklRX0NMT1NFUFJJQ0VfQURKLjkvMTYvMjAxNQEAAAAzAgUAAgAAAAg2MC44NDc4MQCGXLmWDh/VCI5+mRQSH9UIKENJUS5OWVNFOkJCVy5JUV9DTE9TRVBSSUNFX0FESi43LzMwLzIwMTUBAAAAW90BAAIAAAAFMTcuMjYAfpGMZA4f1Qgm1EoNEh/VCChDSVEuTllTRTpMWVYuSVFfQ0xPU0VQUklDRV9BREouOC8yMS8yMDE1AQAAAK/eBQACAAAABTI0LjM4AIdkaH4OH9UI+p0EERIf1QguQ0lRLk5BU0RBUUdTOk9LVEEuSVFfQ0xPU0VQUklDRV9BREouMTEvMjMvMjAxNQEAAABv6IQGAwAAAAAA1F9o1w4f1QgAXJocEh/VCC5DSVEuTkFTREFRQ006REpDTy5JUV9DTE9TRVBSSUNFX0FESi4xMC8xMi8yMDE1AQAAABsNBAACAAAABjIwMC44MgBf8YSjDh/VCJq5sBYSH9UILUNJUS5OQVNEQVFHUzpMQU5DLklRX0NMT1NFUFJJQ0VfQURKLjcvMjgvMjAxNQEAAAAeVQQAAgAAAAg4NC43OTI5NgDjVI1kDh/VCJbtRw0SH9UIKENJUS5OWVNFOlBETS5JUV9DTE9TRVBSSUNFX0FESi43LzI0LzIwMTUBAAAApfgxAAIA</t>
  </si>
  <si>
    <t>AAAIMTYuNTE0MzUA69IXbA4f1QhTwFwOEh/VCC1DSVEuTkFTREFRR1M6VFNDTy5JUV9DTE9TRVBSSUNFX0FESi44LzEzLzIwMTUBAAAAHQcFAAIAAAAIOTAuNzQ5NjgANBIZcw4f1Qhf6WYPEh/VCC9DSVEuTkFTREFRR1M6Q01DUy5BLklRX0NMT1NFUFJJQ0VfQURKLjcvMjgvMjAxNQEAAAAdpQIAAgAAAAgzMC4wNDQ3OACtODZrDh/VCNQ3Pw4SH9UILUNJUS5OQVNEQVFHUzpMSENHLklRX0NMT1NFUFJJQ0VfQURKLjkvMTgvMjAxNQEAAABw7VAAAgAAAAU0Ny44MwCAq4OQDh/VCB9VthMSH9UILUNJUS5OQVNEQVFHUzpHT0dPLklRX0NMT1NFUFJJQ0VfQURKLjgvMTIvMjAxNQEAAACEEa4IAgAAAAIxNwAP3md3Dh/VCN7jHRASH9UILENJUS5OQVNEQVFHUzpFQ09MLklRX0NMT1NFUFJJQ0VfQURKLjkvMy8yMDE1AQAAAH7PAwACAAAABzQ3LjYyMDkAWe2NlQ4f1QgR32gUEh/VCClDSVEuTllTRTpGTkZWLklRX0NMT1NFUFJJQ0VfQURKLjEwLzgvMjAxNQEAAABvmv8PAgAAAAUxMS4zMQBdHlG2Dh/VCBtUuRcSH9UILUNJUS5OQVNEQVFHUzpWUlNOLklRX0NMT1NFUFJJQ0VfQURKLjgvMTIvMjAxNQEAAAB4jQAAAgAAAAU3MC43MgBsrr9zDh/VCFL3fA8SH9UILUNJUS5OQVNEQVFHUzpSTkVULklRX0NMT1NFUFJJQ0VfQURKLjkvMTcvMjAxNQEAAAAw4hMAAgAAAAUyOC41NwAPMfqRDh/VCFz27BMSH9UIMENJ</t>
  </si>
  <si>
    <t>US5OQVNEQVFHUzpMVk5ULkEuSVFfQ0xPU0VQUklDRV9BREouMTAvMjAvMjAxNQEAAADhvt0MAgAAAAU0Mi41OQDMfwq8Dh/VCG9NixgSH9UILUNJUS5OQVNEQVFDTTpDT1JULklRX0NMT1NFUFJJQ0VfQURKLjcvMjMvMjAxNQEAAADSuRUAAgAAAAQ0Ljk0AH5XpmEOH9UIThe3DBIf1QgnQ0lRLk5ZU0U6V0JTLklRX0NMT1NFUFJJQ0VfQURKLjkvNC8yMDE1AQAAAJunAQACAAAACDMyLjkxMDI5ABPgLIkOH9UIkjyYEhIf1QgoQ0lRLk5ZU0U6TVlFLklRX0NMT1NFUFJJQ0VfQURKLjYvMjQvMjAxNQEAAACBbQQAAgAAAAcxNy44OTc4APGMcVYOH9UIGMj6ChIf1QgpQ0lRLk5ZU0U6V1BYLklRX0NMT1NFUFJJQ0VfQURKLjExLzE3LzIwMTUBAAAAap/QBwIAAAAEOC41MwAo4krTDh/VCFFS+xsSH9UILUNJUS5OQVNEQVFHUzpVTEguSVFfQ0xPU0VQUklDRV9BREouMTAvMTYvMjAxNQEAAAA7wcAAAgAAAAgxNS40ODIxNgAfnLOfDh/VCIZgBxYSH9UILUNJUS5OQVNEQVFHUzpCQU5SLklRX0NMT1NFUFJJQ0VfQURKLjExLzMvMjAxNQEAAADQNQUAAgAAAAc0OC4wNDg4ACTedsYOH9UI2kQMGhIf1QgoQ0lRLk5ZU0U6SU5OLklRX0NMT1NFUFJJQ0VfQURKLjgvMjYvMjAxNQEAAAAEHtAAAgAAAAgxMC44NjEyOADRbDuADh/VCCpoShESH9UILkNJUS5OQVNEQVFHUzpMUkNYLklRX0NMT1NFUFJJQ0VfQURKLjExLzE3</t>
  </si>
  <si>
    <t>LzIwMTUBAAAAv3cAAAIAAAAINzUuNTc4OTUA4Q6+0g4f1QhLHOYbEh/VCC5DSVEuTkFTREFRR006TUZTRi5JUV9DTE9TRVBSSUNFX0FESi4xMS8yNy8yMDE1AQAAADg3BgACAAAACDIyLjc1MDkzAHIyFdsOH9UI4W0WHRIf1QgqQ0lRLk5ZU0U6Q1RMVC5JUV9DTE9TRVBSSUNFX0FESi4xMS8xMS8yMDE1AQAAAJ7A9wQCAAAABTI3Ljg5AEnwQM0OH9UIjFENGxIf1QgsQ0lRLk5BU0RBUUdTOkNaUi5JUV9DTE9TRVBSSUNFX0FESi44LzMxLzIwMTUBAAAAwIwEAAIAAAAEOS41NQDvz4SCDh/VCJgAmRESH9UILUNJUS5OQVNEQVFHUzpQQ1JYLklRX0NMT1NFUFJJQ0VfQURKLjgvMzEvMjAxNQEAAAB0awAAAgAAAAU1Ny41NQCjcluHDh/VCBbERBISH9UIKUNJUS5OWVNFOkNNUy5JUV9DTE9TRVBSSUNFX0FESi4xMC8yMy8yMDE1AQAAAJLuAwACAAAABzM0LjU5MTEA9lcevw4f1Qhu9AAZEh/VCC5DSVEuTkFTREFRR1M6VENCSS5JUV9DTE9TRVBSSUNFX0FESi4xMC8xOS8yMDE1AQAAAJddAgACAAAABTUyLjM2AAXW5b4OH9UIvjzxGBIf1QgoQ0lRLk5ZU0U6U1lLLklRX0NMT1NFUFJJQ0VfQURKLjcvMjAvMjAxNQEAAACWcQEAAgAAAAg5NS40MTYxNAC1zGJbDh/VCL9vxQsSH9UILkNJUS5OQVNEQVFHUzpPUklULklRX0NMT1NFUFJJQ0VfQURKLjExLzExLzIwMTUBAAAAbT4TAAIAAAAIMTQuMzM4OTIAVkmbzg4f</t>
  </si>
  <si>
    <t>1QhBWksbEh/VCChDSVEuTllTRTpEUkkuSVFfQ0xPU0VQUklDRV9BREouOS8yNC8yMDE1AQAAACAhBQACAAAACDU5LjU4MDU0AGTGx5wOH9UIUEmYFRIf1QgtQ0lRLk5BU0RBUUdTOlNUQkEuSVFfQ0xPU0VQUklDRV9BREouOC8yNS8yMDE1AQAAAM6YBAACAAAACDI2LjY0ODk1AHf8o4IOH9UIJhmfERIf1QgqQ0lRLk5ZU0U6RVhUTi5JUV9DTE9TRVBSSUNFX0FESi4xMS8xOC8yMDE1AQAAAC9HixACAAAABTE2LjY3AGTP7tEOH9UIeNTGGxIf1QgoQ0lRLk5ZU0U6U0FGRS5JUV9DTE9TRVBSSUNFX0FESi44LzMvMjAxNQEAAABCZXcZAwAAAAAAxrnSZA4f1QgAG1gNEh/VCClDSVEuTllTRTpOSlIuSVFfQ0xPU0VQUklDRV9BREouMTAvMjAvMjAxNQEAAAAHcgQAAgAAAAgyOS45MzQ1NwB7m6y/Dh/VCFFrExkSH9UIJ0NJUS5OWVNFOkpFQy5JUV9DTE9TRVBSSUNFX0FESi44LzQvMjAxNQEAAAAvTgQAAgAAAAg0MS45NjExMgAX9IdfDh/VCIRbXQwSH9UIKUNJUS5OWVNFOlRQQi5JUV9DTE9TRVBSSUNFX0FESi4xMC8yOC8yMDE1AQAAABGomAADAAAAAABYVS3DDh/VCKEkkxkSH9UILUNJUS5OQVNEQVFHTTpMTUFULklRX0NMT1NFUFJJQ0VfQURKLjcvMTUvMjAxNQEAAAByLScAAgAAAAgxMS4wMzQyNQAPW2ZhDh/VCJNDqwwSH9UIKENJUS5OWVNFOk1GQS5JUV9DTE9TRVBSSUNFX0FESi43LzE3LzIwMTUBAAAA</t>
  </si>
  <si>
    <t>opgDAAIAAAAHNi4wMTU5MwBy40lVDh/VCOW60QoSH9UIKUNJUS5OWVNFOkhVQlMuSVFfQ0xPU0VQUklDRV9BREouOC8xOC8yMDE1AQAAAPWYpQECAAAABDQ2LjkAZcw8gA4f1QgDZkwREh/VCChDSVEuTllTRTpHRUYuSVFfQ0xPU0VQUklDRV9BREouNy8xNS8yMDE1AQAAABHCBQACAAAACDMyLjEyMjA5AHy+IGMOH9UIVtESDRIf1QgnQ0lRLk5ZU0U6RUUuSVFfQ0xPU0VQUklDRV9BREouNi8yNC8yMDE1AQAAANcYBAACAAAACDMyLjg5MjcxAMKmSlUOH9UIUGTMChIf1QgsQ0lRLk5BU0RBUUdTOlhPRy5JUV9DTE9TRVBSSUNFX0FESi43LzMwLzIwMTUBAAAAsY8GDwMAAAAAAFCK9GgOH9UIblPrDRIf1QgoQ0lRLk5ZU0U6T1VULklRX0NMT1NFUFJJQ0VfQURKLjgvMjUvMjAxNQEAAACPWnAOAgAAAAgxOC45OTc5NQA1kf9+Dh/VCK+GIhESH9UILkNJUS5OQVNEQVFHUzpFRlNDLklRX0NMT1NFUFJJQ0VfQURKLjEwLzEyLzIwMTUBAAAAF3QvAAIAAAAIMjQuOTA5MTcAYrE4sg4f1QhJpzMXEh/VCC1DSVEuTkFTREFRR1M6TVRDSC5JUV9DTE9TRVBSSUNFX0FESi42LzI1LzIwMTUBAAAAuuGkEgMAAAAAAJEOz1oOH9UIcT2uCxIf1QgnQ0lRLk5ZU0U6VlouSVFfQ0xPU0VQUklDRV9BREouMTAvNy8yMDE1AQAAADZYBgACAAAABjQwLjAxNQBlEyy1Dh/VCLQ2jxcSH9UIKUNJUS5OWVNFOk9NRi5JUV9DTE9TRVBS</t>
  </si>
  <si>
    <t>SUNFX0FESi4xMS8xOC8yMDE1AQAAANIODwACAAAABTQ4Ljk3AFxEstQOH9UIehEtHBIf1QguQ0lRLk5BU0RBUUdTOkFaUE4uSVFfQ0xPU0VQUklDRV9BREouMTAvMjAvMjAxNQEAAAA2YgAAAgAAAAQ0MC41AINlacEOH9UIE7ZNGRIf1QgtQ0lRLk5BU0RBUUdTOkdMTkcuSVFfQ0xPU0VQUklDRV9BREouNy8yMC8yMDE1AQAAALXZDwACAAAACDM5LjIxMDU5ADbpolcOH9UIRYwqCxIf1QgtQ0lRLk5BU0RBUUdTOlRIUk0uSVFfQ0xPU0VQUklDRV9BREouOC8yNS8yMDE1AQAAACEvBQACAAAABTQyLjE4AOUcXH8OH9UIiIkrERIf1QgsQ0lRLk5BU0RBUUdTOkhBSU4uSVFfQ0xPU0VQUklDRV9BREouOS80LzIwMTUBAAAABE4GAAIAAAAFNTguMjcASRwzhg4f1QjAyi4SEh/VCCZDSVEuTllTRTpNRy5JUV9DTE9TRVBSSUNFX0FESi45LzQvMjAxNQEAAADsaUUAAgAAAAUxMy44MgByaOqMDh/VCChzJBMSH9UILUNJUS5OQVNEQVFHTTpQQ01JLklRX0NMT1NFUFJJQ0VfQURKLjkvMjkvMjAxNQEAAAAfIAUAAgAAAAE5AI1oh6EOH9UI+7FaFhIf1QgoQ0lRLk5ZU0U6R0xXLklRX0NMT1NFUFJJQ0VfQURKLjEwLzUvMjAxNQEAAAAQpwIAAgAAAAgxNi44MDUzNQAMLoSjDh/VCA2GthYSH9UIKkNJUS5OWVNFOlBMTlQuSVFfQ0xPU0VQUklDRV9BREouMTEvMjMvMjAxNQEAAABrHCISAgAAAAgxMy44OTEwOQD2fjLXDh/V</t>
  </si>
  <si>
    <t>CIS4kxwSH9UIKENJUS5OWVNFOktTVS5JUV9DTE9TRVBSSUNFX0FESi43LzIzLzIwMTUBAAAACHcAAAIAAAAIOTAuMjg3MjEArMiCaQ4f1QiNBAQOEh/VCC1DSVEuTkFTREFRR1M6QVROSS5JUV9DTE9TRVBSSUNFX0FESi44LzI0LzIwMTUBAAAAmN8EAAIAAAAINjguNjgzNzgATGc9gw4f1QjgpbAREh/VCClDSVEuTllTRTpCUk8uSVFfQ0xPU0VQUklDRV9BREouMTEvMjcvMjAxNQEAAAAciQQAAgAAAAgzMS41MzM5NwAjp1naDh/VCLsZBh0SH9UILUNJUS5OQVNEQVFDTTpGT05SLklRX0NMT1NFUFJJQ0VfQURKLjgvMjAvMjAxNQEAAACSKwQAAgAAAAU5Ljc2OQBd2DeBDh/VCIrXaRESH9UILENJUS5OQVNEQVFHUzpXQVNILklRX0NMT1NFUFJJQ0VfQURKLjkvNC8yMDE1AQAAAEHGBAACAAAACDM1LjEwODI4AL8tNIYOH9UIrJ4nEhIf1QgoQ0lRLk5ZU0U6Q0FILklRX0NMT1NFUFJJQ0VfQURKLjgvMjYvMjAxNQEAAACvoAIAAgAAAAg3OS40NTU1MQC9GGZ+Dh/VCMnqDxESH9UIKENJUS5OWVNFOktCUi5JUV9DTE9TRVBSSUNFX0FESi43LzIzLzIwMTUBAAAA6oA/AAIAAAAIMTYuNzg1MDMApFTOXw4f1Qi6sG0MEh/VCChDSVEuTllTRTpVU00uSVFfQ0xPU0VQUklDRV9BREouOC8xMy8yMDE1AQAAAHe+BAACAAAABTM4LjI0AAjpooIOH9UIknmpERIf1QguQ0lRLk5BU0RBUUdTOkZPWEYuSVFfQ0xPU0VQUklD</t>
  </si>
  <si>
    <t>RV9BREouMTEvMTEvMjAxNQEAAADfFOwFAgAAAAUxNy45OAC3hJTLDh/VCLoOwBoSH9UILUNJUS5OQVNEQVFHTTpOV0ZMLklRX0NMT1NFUFJJQ0VfQURKLjkvMTUvMjAxNQEAAABw0QUAAgAAAAgxNy4zMTcwMgCgks+QDh/VCJwixRMSH9UILkNJUS5OQVNEQVFHUzpOVEFQLklRX0NMT1NFUFJJQ0VfQURKLjExLzEzLzIwMTUBAAAANH0AAAIAAAAIMjkuODkwNjUAW/yj0Q4f1Qiv9rUbEh/VCClDSVEuTllTRTpJTlZILklRX0NMT1NFUFJJQ0VfQURKLjcvMjcvMjAxNQEAAABFcMIYAwAAAAAAf2swaA4f1QhB4cwNEh/VCC1DSVEuTkFTREFRR1M6U0ZCUy5JUV9DTE9TRVBSSUNFX0FESi4xMC81LzIwMTUBAAAARr9sAQIAAAAIMTkuNTA2MDcAedg4sg4f1Qh7oSMXEh/VCClDSVEuTllTRTpCRi5CLklRX0NMT1NFUFJJQ0VfQURKLjEwLzUvMjAxNQEAAABH6wMAAgAAAAg1MC4wNzc1MgBMsNeaDh/VCDInQRUSH9UILUNJUS5OQVNEQVFHUzpLVE9TLklRX0NMT1NFUFJJQ0VfQURKLjExLzYvMjAxNQEAAAAsjwAAAgAAAAQ0Ljg4ABmlQcoOH9UISR6UGhIf1QguQ0lRLk5BU0RBUUdTOlRXSU4uSVFfQ0xPU0VQUklDRV9BREouMTEvMTYvMjAxNQEAAADzuQQAAgAAAAUxMC41MwCmDw/RDh/VCOnWqBsSH9UILUNJUS5OQVNEQVFHTTpDUlZTLklRX0NMT1NFUFJJQ0VfQURKLjkvMjUvMjAxNQEAAAD0sKYQAwAAAAAAfStI</t>
  </si>
  <si>
    <t>mg4f1QhBEyUVEh/VCCpDSVEuTllTRTpEUExPLklRX0NMT1NFUFJJQ0VfQURKLjEwLzEyLzIwMTUBAAAALPQfAgIAAAAFMjYuMTIAeibetw4f1Qh++e0XEh/VCC1DSVEuTkFTREFRR1M6TlZEQS5JUV9DTE9TRVBSSUNFX0FESi44LzMxLzIwMTUBAAAAM34AAAIAAAAIMjIuMTEwOTkA7pe4jA4f1QgbuB8TEh/VCClDSVEuTllTRTpTVEFSLklRX0NMT1NFUFJJQ0VfQURKLjcvMjQvMjAxNQEAAADcQAUAAgAAAAUxMi44NQAOu3RiDh/VCKJP8QwSH9UIKUNJUS5OWVNFOkVDT00uSVFfQ0xPU0VQUklDRV9BREouNy8yNy8yMDE1AQAAAJJiAAACAAAABTEwLjg4ACgKw2kOH9UI++AFDhIf1QgqQ0lRLk5ZU0U6UEZHQy5JUV9DTE9TRVBSSUNFX0FESi4xMC8xMy8yMDE1AQAAAKPDNRACAAAABTIyLjAyAJmCtrkOH9UI6M8wGBIf1QgmQ0lRLk5ZU0U6VEsuSVFfQ0xPU0VQUklDRV9BREouOS8zLzIwMTUBAAAA3gYFAAIAAAAIMzMuMDM3MzcARp8HjA4f1QgfePwSEh/VCChDSVEuTllTRTpDUkkuSVFfQ0xPU0VQUklDRV9BREouMTEvOS8yMDE1AQAAAHLZLQACAAAACDg1LjIxNTI1AFZTd8YOH9UIaw4KGhIf1QgoQ0lRLk5ZU0U6Tk5BLklRX0NMT1NFUFJJQ0VfQURKLjExLzUvMjAxNQEAAADXtL4CAgAAAAcyLjc5ODIxADKsxcoOH9UIAHCkGhIf1QgoQ0lRLk5ZU0U6SUJQLklRX0NMT1NFUFJJQ0VfQURKLjcvMTMvMjAx</t>
  </si>
  <si>
    <t>NQEAAABiNZkAAgAAAAUyNS43NQBZd3JWDh/VCOCl+AoSH9UIKUNJUS5OWVNFOkNTVS5JUV9DTE9TRVBSSUNFX0FESi4xMS8xNy8yMDE1AQAAAGemBQACAAAABTIyLjc5AKPzS9MOH9UIHGz4GxIf1QgtQ0lRLk5BU0RBUUNNOkFWWEwuSVFfQ0xPU0VQUklDRV9BREouOC8xMS8yMDE1AQAAAGM4zwACAAAAAzQuNADg5v50Dh/VCCdEtw8SH9UIKENJUS5OWVNFOkRXRFAuSVFfQ0xPU0VQUklDRV9BREouOS8zLzIwMTUBAAAAuLkLAAMAAAAAAEkZgYsOH9UIDZHwEhIf1QgoQ0lRLk5ZU0U6QkJZLklRX0NMT1NFUFJJQ0VfQURKLjcvMzAvMjAxNQEAAACl5QMAAgAAAAgyOS43MTgxNQDJKaBqDh/VCBxAJA4SH9UIKUNJUS5OWVNFOktFTS5JUV9DTE9TRVBSSUNFX0FESi4xMS8yNy8yMDE1AQAAACp3AAACAAAABDIuNzgAI6dZ2g4f1QiZ8AYdEh/VCChDSVEuTllTRTpURU4uSVFfQ0xPU0VQUklDRV9BREouNy8xNC8yMDE1AQAAALuJAAACAAAABzUzLjQwODUAnICAUg4f1QgMjWwKEh/VCC1DSVEuTkFTREFRR1M6SVJCVC5JUV9DTE9TRVBSSUNFX0FESi45LzEwLzIwMTUBAAAAO04IAAIAAAAFMjkuNzEAoa6MjQ4f1QgjPT4TEh/VCChDSVEuTllTRTpLU1UuSVFfQ0xPU0VQUklDRV9BREouOC8yNS8yMDE1AQAAAAh3AAACAAAACDgzLjY4MjAxALUAZ4QOH9UIH5nlERIf1QgtQ0lRLk5BU0RBUUdTOlVCU0guSVFfQ0xP</t>
  </si>
  <si>
    <t>U0VQUklDRV9BREouOC8xNy8yMDE1AQAAAACDBQACAAAACDIyLjk5MjU5AF5AancOH9UIOKIXEBIf1QgoQ0lRLk5ZU0U6R05DLklRX0NMT1NFUFJJQ0VfQURKLjgvMjAvMjAxNQEAAACL58kBAgAAAAg0NS41OTAxMwDhRAiCDh/VCHIMihESH9UILkNJUS5OQVNEQVFHUzpFWEFDLklRX0NMT1NFUFJJQ0VfQURKLjEwLzI3LzIwMTUBAAAAT2oFAAIAAAAFMTYuOTMAQS61vw4f1QhoCB0ZEh/VCC1DSVEuTkFTREFRR1M6V0lORy5JUV9DTE9TRVBSSUNFX0FESi42LzI2LzIwMTUBAAAAy9yLDwIAAAAIMjUuMjc2MzcATMNJYA4f1QjDsHYMEh/VCCdDSVEuTllTRTpSTS5JUV9DTE9TRVBSSUNFX0FESi4xMS81LzIwMTUBAAAA2jhEAAIAAAAFMTcuMDYAWgbsyg4f1QhxPKoaEh/VCClDSVEuTllTRTpDSVIuSVFfQ0xPU0VQUklDRV9BREouMTEvMTYvMjAxNQEAAABmLAYAAgAAAAg0Mi45MDc4NwBWynnQDh/VCJoQjRsSH9UIJ0NJUS5OWVNFOk1SQy5JUV9DTE9TRVBSSUNFX0FESi43LzkvMjAxNQEAAAAHZaYCAgAAAAIxNQDqYc9WDh/VCD7+BgsSH9UIKENJUS5OWVNFOkRTLklRX0NMT1NFUFJJQ0VfQURKLjEwLzI2LzIwMTUBAAAApQcnAAIAAAAHNC4yNDIyMQDp9prEDh/VCH3YwRkSH9UIK0NJUS5OWVNFOkZDRS5BLklRX0NMT1NFUFJJQ0VfQURKLjEwLzMwLzIwMTUBAAAAPCsEAAIAAAAIMjEuNDQ0MzkAtb1kxw4f</t>
  </si>
  <si>
    <t>1QjPDjMaEh/VCCZDSVEuTllTRTpJLklRX0NMT1NFUFJJQ0VfQURKLjgvMTQvMjAxNQEAAACsdXEGAgAAAAQ5LjgzAO6e6XcOH9UIfm8mEBIf1QgtQ0lRLk5BU0RBUUdTOlBFVFMuSVFfQ0xPU0VQUklDRV9BREouMTAvMS8yMDE1AQAAAHF8FAACAAAABzE0Ljk2MzcA+uDnlw4f1QjSVdYUEh/VCClDSVEuTllTRTpUUlRYLklRX0NMT1NFUFJJQ0VfQURKLjgvMTEvMjAxNQEAAABhJuUQAwAAAAAAhyo7eg4f1QhpQ30QEh/VCChDSVEuTllTRTpOU0EuSVFfQ0xPU0VQUklDRV9BREouNy8yMS8yMDE1AQAAAOLhUQ8CAAAACDExLjAxNTM3AA14hVkOH9UI8rJ2CxIf1QgsQ0lRLk5BU0RBUUdTOlBHQy5JUV9DTE9TRVBSSUNFX0FESi43LzI5LzIwMTUBAAAA54EEAAIAAAAIMjEuNTg0MDgA+C7TZA4f1QgVmFQNEh/VCC1DSVEuTkFTREFRR1M6Q0xWUy5JUV9DTE9TRVBSSUNFX0FESi45LzExLzIwMTUBAAAAp6GHAwIAAAAFMTA0LjEA+2FrlA4f1Qg4GU0UEh/VCChDSVEuTllTRTpXUksuSVFfQ0xPU0VQUklDRV9BREouMTEvMi8yMDE1AQAAAGmEAAACAAAABzQ1LjY0NjMA8xhAyA4f1QiLOE4aEh/VCC5DSVEuTkFTREFRQ006U01CSy5JUV9DTE9TRVBSSUNFX0FESi4xMC8yNy8yMDE1AQAAAMevhAgCAAAABTE1LjA1AJAd+cEOH9UIV81eGRIf1QgtQ0lRLk5BU0RBUUdTOkNIRE4uSVFfQ0xPU0VQUklDRV9BREouOC8x</t>
  </si>
  <si>
    <t>NC8yMDE1AQAAAAv6AwACAAAACTEzMy42MDk0MQCqJHR5Dh/VCMjyYRASH9UIJ0NJUS5OWVNFOk9MUC5JUV9DTE9TRVBSSUNFX0FESi45LzkvMjAxNQEAAACTewQAAgAAAAgxOC4xMDM4NAApeI2VDh/VCNXFaxQSH9UIJ0NJUS5OWVNFOkhDUC5JUV9DTE9TRVBSSUNFX0FESi43LzgvMjAxNQEAAADOPQQAAgAAAAgzMC4zNzY5NwA6tJ5WDh/VCAGyBQsSH9UIKENJUS5OWVNFOkhMVC5JUV9DTE9TRVBSSUNFX0FESi43LzI4LzIwMTUBAAAAHnMAAAIAAAAINTIuOTc0NDUATDZ9bg4f1QhmcroOEh/VCC1DSVEuTkFTREFRR1M6U0JVWC5JUV9DTE9TRVBSSUNFX0FESi45LzI5LzIwMTUBAAAAuYcAAAIAAAAINTQuMDA4NTQAy7xsmw4f1QjPC2EVEh/VCChDSVEuTllTRTpQUEcuSVFfQ0xPU0VQUklDRV9BREouMTEvNi8yMDE1AQAAAO9+BAACAAAACTEwMC4yMDcxNgA/c5PLDh/VCNOmwhoSH9UIKUNJUS5BTUVYOkNUTy5JUV9DTE9TRVBSSUNFX0FESi4xMS8yNC8yMDE1AQAAACkFBAACAAAACDU3LjE3MzkxAKAw2NcOH9UIUEauHBIf1QgsQ0lRLk5BU0RBUUdTOkNHTlguSVFfQ0xPU0VQUklDRV9BREouOC81LzIwMTUBAAAAImgAAAIAAAAIMzcuMDI1OTIAYbjNXw4f1QjjIm8MEh/VCChDSVEuTllTRTpKT0UuSVFfQ0xPU0VQUklDRV9BREouNi8zMC8yMDE1AQAAACTfAgACAAAABTE1LjUzAHST1FwOH9UIPmb5CxIf</t>
  </si>
  <si>
    <t>1QgvQ0lRLk5BU0RBUUdTOkFSVE4uQS5JUV9DTE9TRVBSSUNFX0FESi44LzE5LzIwMTUBAAAAItcDAAIAAAAIMjEuMDMwODYA0Xx1cg4f1Qjns1EPEh/VCClDSVEuTllTRTpZRVhULklRX0NMT1NFUFJJQ0VfQURKLjgvMjcvMjAxNQEAAADzKYkDAwAAAAAAuvcehg4f1QgbWSASEh/VCClDSVEuTllTRTpQUlUuSVFfQ0xPU0VQUklDRV9BREouMTEvMTEvMjAxNQEAAAD41w8AAgAAAAY4MS4yNjUAzr7MzA4f1Qhh//saEh/VCC1DSVEuTkFTREFRR1M6Q0ZGSS5JUV9DTE9TRVBSSUNFX0FESi45LzI5LzIwMTUBAAAA9tMFAAIAAAAHMzMuNDc3NwB9Mn+eDh/VCBDe1BUSH9UILUNJUS5OQVNEQVFHUzpOVUFOLklRX0NMT1NFUFJJQ0VfQURKLjcvMTMvMjAxNQEAAABYSAUAAgAAAAUxNy4wOQB+5j5kDh/VCBg3Nw0SH9UIJkNJUS5OWVNFOksuSVFfQ0xPU0VQUklDRV9BREouOS8yMS8yMDE1AQAAANxSBAACAAAABzYzLjk1OTIAPEu1mQ4f1QhkMBcVEh/VCC1DSVEuTkFTREFRR1M6UkRGTi5JUV9DTE9TRVBSSUNFX0FESi4xMS8zLzIwMTUBAAAAEmuDAQMAAAAAAMxgrb8OH9UI9uwNGRIf1QgqQ0lRLk5ZU0U6Rk5GVi5JUV9DTE9TRVBSSUNFX0FESi4xMC8yMi8yMDE1AQAAAG+a/w8CAAAABTExLjU4APBCQ8AOH9UI/igzGRIf1QgtQ0lRLk5BU0RBUUdTOlRYTUQuSVFfQ0xPU0VQUklDRV9BREouNy8xNy8yMDE1AQAA</t>
  </si>
  <si>
    <t>APehzgYCAAAABDguMDkAQlMnZQ4f1QjsrlwNEh/VCClDSVEuTllTRTpQU0IuSVFfQ0xPU0VQUklDRV9BREouMTAvMjgvMjAxNQEAAAD92AUAAgAAAAg4MS42NjMxNwCajvvBDh/VCDm1cxkSH9UIKENJUS5OWVNFOkdCTC5JUV9DTE9TRVBSSUNFX0FESi45LzIxLzIwMTUBAAAAZA4GAAIAAAAIMzEuMjA4ODUAeuoCjw4f1Qh+mHATEh/VCChDSVEuQU1FWDpJTUguSVFfQ0xPU0VQUklDRV9BREouMTEvOS8yMDE1AQAAALlOBQACAAAABTE4LjY4AKx8e8gOH9UI+8VWGhIf1QgtQ0lRLk5BU0RBUUdNOkxXQVkuSVFfQ0xPU0VQUklDRV9BREouNy8xMy8yMDE1AQAAAE9YBAACAAAABTE4LjkzAPjNEV4OH9UI3MwmDBIf1QgoQ0lRLk5ZU0U6VEdULklRX0NMT1NFUFJJQ0VfQURKLjcvMjgvMjAxNQEAAABmqQIAAgAAAAg3NC40NjEzMgCRJvVoDh/VCI7M6Q0SH9UIKENJUS5OWVNFOlRVUC5JUV9DTE9TRVBSSUNFX0FESi44LzI3LzIwMTUBAAAAwk0FAAIAAAAINDUuNTkxNTEANZH/fg4f1QhmqRsREh/VCChDSVEuTllTRTpHTS5JUV9DTE9TRVBSSUNFX0FESi4xMS8xOC8yMDE1AQAAAFTupQMCAAAABjMzLjMzMgDPMkPUDh/VCE+SHhwSH9UILENJUS5OQVNEQVFHUzpQQVRLLklRX0NMT1NFUFJJQ0VfQURKLjkvMi8yMDE1AQAAAFGBBAACAAAABTQzLjQ3ACQ2zo0OH9UIcyxGExIf1QguQ0lRLk5BU0RBUUdTOlBSR1Mu</t>
  </si>
  <si>
    <t>SVFfQ0xPU0VQUklDRV9BREouMTAvMjkvMjAxNQEAAABHggAAAgAAAAgyMy44MzA3MgA7nuzEDh/VCNuAzhkSH9UILkNJUS5OQVNEQVFHUzpLVFdPLklRX0NMT1NFUFJJQ0VfQURKLjExLzE3LzIwMTUBAAAAD56FDwIAAAAFMTkuNjEAUDTo0w4f1Qhs+xIcEh/VCC5DSVEuTkFTREFRR1M6SUJDUC5JUV9DTE9TRVBSSUNFX0FESi4xMS8yNS8yMDE1AQAAAHtEBAACAAAACDE1LjA4OTY3AMvyKtkOH9UIXCrYHBIf1QguQ0lRLk5BU0RBUUdTOk5GQksuSVFfQ0xPU0VQUklDRV9BREouMTEvMTkvMjAxNQEAAAADzDoCAgAAAAgxNS4yMjk5NAB9qejTDh/VCNvAERwSH9UIKENJUS5OWVNFOkNCVC5JUV9DTE9TRVBSSUNFX0FESi4xMS80LzIwMTUBAAAAY6ACAAIAAAAIMzkuMjU0MjIAmKsZyQ4f1QjJ0G0aEh/VCChDSVEuTllTRTpSR1MuSVFfQ0xPU0VQUklDRV9BREouOC8xMS8yMDE1AQAAAD39AgACAAAABDE0LjUAN3Q1gQ4f1QhI9m0REh/VCChDSVEuTllTRTpTQ0wuSVFfQ0xPU0VQUklDRV9BREouNi8xOC8yMDE1AQAAAM6nBAACAAAACDUyLjQzNTY3AD2DfVUOH9UIbD7eChIf1QgsQ0lRLk5BU0RBUUdTOk1ZR04uSVFfQ0xPU0VQUklDRV9BREouOC83LzIwMTUBAAAATnwAAAIAAAAFMzAuOTQAD95ndw4f1QiV1hoQEh/VCClDSVEuTllTRTpFVkhDLklRX0NMT1NFUFJJQ0VfQURKLjgvMTkvMjAxNQEAAADw6QUA</t>
  </si>
  <si>
    <t>AgAAAAU4NC4wNgDCLjyDDh/VCD3AthESH9UIKkNJUS5OQVNEQVFHUzpNVS5JUV9DTE9TRVBSSUNFX0FESi45LzQvMjAxNQEAAAAGaQQAAgAAAAUxNi44MgADqDuNDh/VCAQMMBMSH9UILUNJUS5OQVNEQVFHUzpOQVRILklRX0NMT1NFUFJJQ0VfQURKLjgvMTkvMjAxNQEAAABs7wAAAgAAAAUzMy41MwDCLjyDDh/VCO9tuBESH9UILUNJUS5OQVNEQVFHUzpTWU1DLklRX0NMT1NFUFJJQ0VfQURKLjYvMjYvMjAxNQEAAAC4iAAAAgAAAAYxOC4zNTYAI9mQZg4f1Qi05pQNEh/VCC1DSVEuTkFTREFRR006UlZOQy5JUV9DTE9TRVBSSUNFX0FESi45LzE0LzIwMTUBAAAAPJeOAAIAAAAFMjkuODcA+iLDkw4f1QiiEjQUEh/VCC1DSVEuTkFTREFRR1M6SU5TTS5JUV9DTE9TRVBSSUNFX0FESi44LzE4LzIwMTUBAAAAGnUAAAIAAAAFMjcuNDMAzlU8gw4f1Qjj1bUREh/VCC1DSVEuTkFTREFRQ006Q1ZDWS5JUV9DTE9TRVBSSUNFX0FESi44LzE5LzIwMTUBAAAA4k8GAAIAAAAIMTAuODkyMjcAwy5wfA4f1QjoRccQEh/VCCdDSVEuTllTRTpBR08uSVFfQ0xPU0VQUklDRV9BREouOC81LzIwMTUBAAAAW+d9AAIAAAAIMjMuNjE2MDIAbbbvWw4f1QgayNMLEh/VCClDSVEuTllTRTpKQkdTLklRX0NMT1NFUFJJQ0VfQURKLjkvMjkvMjAxNQEAAAAeTegYAwAAAAAAX+R+ng4f1Qjl3t0VEh/VCC1DSVEuTkFTREFRR1M6UENI</t>
  </si>
  <si>
    <t>LklRX0NMT1NFUFJJQ0VfQURKLjExLzI0LzIwMTUBAAAAlIoEAAIAAAAIMzAuODQ2MDUAZtOM2A4f1QhNI78cEh/VCChDSVEuQU1FWDpHU1QuSVFfQ0xPU0VQUklDRV9BREouOS8yMy8yMDE1AQAAAC8VUgICAAAABDEuMzIAWjhzmA4f1Qi5ru0UEh/VCChDSVEuTllTRTpOU1AuSVFfQ0xPU0VQUklDRV9BREouMTEvNi8yMDE1AQAAAABfAAACAAAACDQzLjAzNzQ0ANOxjsUOH9UIBnvtGRIf1QgnQ0lRLkFSQ0E6SVdWLklRX0NMT1NFUFJJQ0VfQURKLjgvMi8yMDE3AQAAAPo9hgACAAAACTE0NS42ODM3NACj7jL8FB/VCJpqpfwUH9UIKUNJUS5OWVNFOkVJRy5JUV9DTE9TRVBSSUNFX0FESi4xMS8yNy8yMDE1AQAAAM8n0QECAAAACDI2Ljg4MzU0ANtoWdoOH9UI4B4NHRIf1QgtQ0lRLk5BU0RBUUdTOlJBSUwuSVFfQ0xPU0VQUklDRV9BREouOS8xNS8yMDE1AQAAAMl2AAACAAAACDE5LjE2OTU4AKBZhZAOH9UIpauyExIf1QgoQ0lRLk5ZU0U6QUJDLklRX0NMT1NFUFJJQ0VfQURKLjgvMTkvMjAxNQEAAADpYAAAAgAAAAkxMDIuNjc1NDIATOq7gw4f1QhzrcAREh/VCClDSVEuTllTRTpHQ0FQLklRX0NMT1NFUFJJQ0VfQURKLjkvMTAvMjAxNQEAAAA8e48CAgAAAAc2Ljg4OTY3ABVy/ZIOH9UI4rMMFBIf1QgnQ0lRLk5ZU0U6SEJCLklRX0NMT1NFUFJJQ0VfQURKLjcvNi8yMDE1AQAAAN+A4h8DAAAAAACZM0pV</t>
  </si>
  <si>
    <t>Dh/VCHE00AoSH9UILUNJUS5OQVNEQVFHTTpQRlBULklRX0NMT1NFUFJJQ0VfQURKLjkvMjQvMjAxNQEAAABamGAAAgAAAAU2Mi4xMgCnbkCgDh/VCObFGBYSH9UIKUNJUS5OWVNFOlRSQ08uSVFfQ0xPU0VQUklDRV9BREouOS8yOC8yMDE1AQAAABnoAgACAAAACDI3LjQ2MTI5AO+WFJ8OH9UIEKPnFRIf1QgoQ0lRLk5ZU0U6UkRDLklRX0NMT1NFUFJJQ0VfQURKLjkvMTEvMjAxNQEAAAD6lgQAAgAAAAgxNi41OTAyNACREwKPDh/VCEFtchMSH9UILUNJUS5OQVNEQVFDTTpTVE1MLklRX0NMT1NFUFJJQ0VfQURKLjcvMjcvMjAxNQEAAAAvqJ0AAgAAAAUxMS40MgDcqxdsDh/VCMfRXQ4SH9UIKENJUS5BTUVYOkJSRy5JUV9DTE9TRVBSSUNFX0FESi42LzEyLzIwMTUBAAAA8ajXAgIAAAAIMTAuNTA2NDkAI7voVA4f1QiKYsMKEh/VCClDSVEuTllTRTpDSEQuSVFfQ0xPU0VQUklDRV9BREouMTAvMTUvMjAxNQEAAADx+wMAAgAAAAg0Mi40MzE5OQB2X762Dh/VCAOByRcSH9UIKENJUS5OWVNFOkhZLklRX0NMT1NFUFJJQ0VfQURKLjEwLzIxLzIwMTUBAAAARG8gAAIAAAAINTkuMjExMTMAQclowQ4f1QjBPk8ZEh/VCC1DSVEuTkFTREFRR006RFJSWC5JUV9DTE9TRVBSSUNFX0FESi44LzE5LzIwMTUBAAAAeGwAAAIAAAAEMi4wNQDK0OOADh/VCBh3XxESH9UIKUNJUS5OWVNFOk9MTi5JUV9DTE9TRVBSSUNFX0FE</t>
  </si>
  <si>
    <t>Si4xMS8yNS8yMDE1AQAAAA17BAACAAAACDIwLjY0MzM2AK2LUNoOH9UImjcBHRIf1QgpQ0lRLk5ZU0U6RUJTLklRX0NMT1NFUFJJQ0VfQURKLjEwLzI2LzIwMTUBAAAAie7PAAIAAAAIMjkuMjYxMTkAhSBuwQ4f1QhBfFcZEh/VCC1DSVEuTkFTREFRR1M6TkRBUS5JUV9DTE9TRVBSSUNFX0FESi43LzI5LzIwMTUBAAAAt0wLAAIAAAAINDguODc5MzcAEj3xWw4f1QhgL9sLEh/VCCxDSVEuTkFTREFRR006RVZCRy5JUV9DTE9TRVBSSUNFX0FESi44LzUvMjAxNQEAAABI2JQAAwAAAAAAdWWHdQ4f1QiRKs0PEh/VCChDSVEuTllTRTpQSFguSVFfQ0xPU0VQUklDRV9BREouNy8yOC8yMDE1AQAAAGF9BQACAAAACDE3LjQ5MzE4ACoTQ2sOH9UIgLU/DhIf1QguQ0lRLk5BU0RBUUdTOlNUTVAuSVFfQ0xPU0VQUklDRV9BREouMTEvMTYvMjAxNQEAAACqhwAAAgAAAAU5NS40NAAS76DRDh/VCCLivxsSH9UIJ0NJUS5OWVNFOk9DTi5JUV9DTE9TRVBSSUNFX0FESi45LzQvMjAxNQEAAAAcWgUAAgAAAAQ3Ljc5AJGwu4kOH9UIFzCeEhIf1QgpQ0lRLk5ZU0U6TU9ELklRX0NMT1NFUFJJQ0VfQURKLjExLzE2LzIwMTUBAAAARmgEAAIAAAADOC41AF/kENEOH9UIiaSkGxIf1QgnQ0lRLk5ZU0U6RE8uSVFfQ0xPU0VQUklDRV9BREouOS8xNy8yMDE1AQAAALQqBQACAAAACDIyLjE1OTc1AFZYx44OH9UIqgJuExIf1QguQ0lR</t>
  </si>
  <si>
    <t>Lk5BU0RBUUdTOkxVTFUuSVFfQ0xPU0VQUklDRV9BREouMTEvMjAvMjAxNQEAAACKtQgCAgAAAAU0OS4yOADxFv7VDh/VCHtgZRwSH9UILkNJUS5OQVNEQVFHTTpBS0JBLklRX0NMT1NFUFJJQ0VfQURKLjEwLzE0LzIwMTUBAAAAdygvAgIAAAAEOS44OQBnvW+jDh/VCGeJqxYSH9UIK0NJUS5OQVNEQVFHUzpOSy5JUV9DTE9TRVBSSUNFX0FESi44LzI1LzIwMTUBAAAADX2hDwIAAAAFMjAuODMARLj/fg4f1QivhiIREh/VCCdDSVEuTllTRTpIT04uSVFfQ0xPU0VQUklDRV9BREouOS8yLzIwMTUBAAAARHUUAAIAAAAIOTMuMzU5MDMAmbsriQ4f1QhxpJUSEh/VCC5DSVEuTkFTREFRR1M6TlhUTS5JUV9DTE9TRVBSSUNFX0FESi4xMC8xOS8yMDE1AQAAAFjDAQACAAAABTE1LjgzAKNK18AOH9UIcq80GRIf1QguQ0lRLk5BU0RBUUdTOlNUUkwuSVFfQ0xPU0VQUklDRV9BREouMTAvMTIvMjAxNQEAAABE6wQAAgAAAAM0LjQA4lZBsA4f1QjK7usWEh/VCC1DSVEuTkFTREFRR1M6TURDQS5JUV9DTE9TRVBSSUNFX0FESi44LzE5LzIwMTUBAAAAq8sFAAIAAAAIMTguOTMyMTkA4C7Mgw4f1QiwvcoREh/VCCdDSVEuTllTRTpGSS5JUV9DTE9TRVBSSUNFX0FESi4xMS8yLzIwMTUBAAAAHTJKDgIAAAAIMTYuMDYxMTcAYPzVxg4f1QjxABoaEh/VCChDSVEuTllTRTpKQ1AuSVFfQ0xPU0VQUklDRV9BREouOC8xMS8yMDE1</t>
  </si>
  <si>
    <t>AQAAAMiCBAACAAAABDguMzMA6NhXcQ4f1QjN/SIPEh/VCCtDSVEuTkFTREFRR1M6U0xNLklRX0NMT1NFUFJJQ0VfQURKLjgvNi8yMDE1AQAAAJKaBAACAAAABTkuMDc1AANzIHoOH9UIWmF4EBIf1QgoQ0lRLk5ZU0U6TE9XLklRX0NMT1NFUFJJQ0VfQURKLjEwLzIvMjAxNQEAAACHwgIAAgAAAAg2Ny40NDM4OQBjeKifDh/VCPMX/BUSH9UIKUNJUS5OWVNFOklNQVguSVFfQ0xPU0VQUklDRV9BREouOC8yNC8yMDE1AQAAAFR0AAACAAAABTI5LjE4AKEVpIAOH9UIudFZERIf1QgoQ0lRLk5ZU0U6QU1ILklRX0NMT1NFUFJJQ0VfQURKLjgvMjUvMjAxNQEAAACZbmMOAgAAAAgxNS4wMzY4NQD+KBGMDh/VCHL7CBMSH9UIKENJUS5BUkNBOklXVi5JUV9DTE9TRVBSSUNFX0FESi45LzI3LzIwMTcBAAAA+j2GAAIAAAAGMTQ4LjU1ALIVM/wUH9UImmql/BQf1QgoQ0lRLk5ZU0U6V0ZULklRX0NMT1NFUFJJQ0VfQURKLjExLzIvMjAxNQEAAABJcAgAAgAAAAUxMC42OQCKwibGDh/VCF3ABRoSH9UIKUNJUS5OWVNFOkNNQy5JUV9DTE9TRVBSSUNFX0FESi4xMC8yNy8yMDE1AQAAAO8BBAACAAAACDE1LjQ2MzUzAA3VtsMOH9UIe5ulGRIf1QgtQ0lRLk5BU0RBUUNNOkJNUkMuSVFfQ0xPU0VQUklDRV9BREouMTAvOC8yMDE1AQAAAMBSBgACAAAACDQ3LjU2NzM2ALtPOLIOH9UIPDEqFxIf1QgpQ0lRLk5ZU0U6QkVUUi5J</t>
  </si>
  <si>
    <t>UV9DTE9TRVBSSUNFX0FESi45LzExLzIwMTUBAAAAsO60DwIAAAAFMTIuOTYA+S0AhQ4f1Qg0yvMREh/VCC1DSVEuTkFTREFRR006VU5UWS5JUV9DTE9TRVBSSUNFX0FESi45LzE0LzIwMTUBAAAAK6AFAAIAAAAHOC42MjE3OQBHxo2VDh/VCDQzeRQSH9UILUNJUS5OQVNEQVFHUzpMQkFJLklRX0NMT1NFUFJJQ0VfQURKLjEwLzIvMjAxNQEAAABetQoAAgAAAAgxMC4xODQ1MQAQ5RSfDh/VCIoA6xUSH9UILENJUS5OQVNEQVFHUzpXRVJOLklRX0NMT1NFUFJJQ0VfQURKLjgvNi8yMDE1AQAAALLHBAACAAAACDI4LjA0MDE0ACZHuHgOH9UIGApEEBIf1QgtQ0lRLk5BU0RBUUdNOlBYTFcuSVFfQ0xPU0VQUklDRV9BREouOS8yNS8yMDE1AQAAABKBAAACAAAABDMuNzYAUGDYmg4f1QjMWjsVEh/VCClDSVEuTllTRTpOTkkuSVFfQ0xPU0VQUklDRV9BREouMTAvMjkvMjAxNQEAAACbS0EAAgAAAAgzNC45NzM5MQDEAWrBDh/VCG0vTBkSH9UIKUNJUS5OWVNFOk5QTy5JUV9DTE9TRVBSSUNFX0FESi4xMC8yOS8yMDE1AQAAABlLIwACAAAACDQ2Ljk1MDUyAAXavcMOH9UIxK2vGRIf1QgtQ0lRLk5BU0RBUUdTOlVCTksuSVFfQ0xPU0VQUklDRV9BREouOS8yMy8yMDE1AQAAAAW4QgACAAAACDEyLjA5NzcxAJWDuZYOH9UIwRqtFBIf1QgoQ0lRLk5ZU0U6RU5aLklRX0NMT1NFUFJJQ0VfQURKLjgvMjYvMjAxNQEAAAAE</t>
  </si>
  <si>
    <t>HgQAAgAAAAQyLjgxAPl0pYAOH9UImH5SERIf1QgoQ0lRLk5ZU0U6RU9HLklRX0NMT1NFUFJJQ0VfQURKLjgvMjYvMjAxNQEAAABcHQQAAgAAAAg2OS43NjYxNgBFgDZ8Dh/VCNvpuhASH9UIKUNJUS5OWVNFOlRMWVMuSVFfQ0xPU0VQUklDRV9BREouOS8xNy8yMDE1AQAAADG6QQACAAAABzcuNTg2NTEAbP1ilA4f1QhCDz8UEh/VCC1DSVEuTkFTREFRR1M6SFRCSy5JUV9DTE9TRVBSSUNFX0FESi44LzE0LzIwMTUBAAAA4eoFAAIAAAAHMTAuMzc0OQDIildxDh/VCAXkJQ8SH9UILUNJUS5OQVNEQVFHUzpURVNPLklRX0NMT1NFUFJJQ0VfQURKLjcvMjIvMjAxNQEAAAAHbAMAAgAAAAc5LjE0MzAyALCeV2gOH9UI9P7aDRIf1QgtQ0lRLk5BU0RBUUdTOk5UUlMuSVFfQ0xPU0VQUklDRV9BREouOS8xNC8yMDE1AQAAADh0BAACAAAACDY3LjM0Mzg5AFSeAY8OH9UI3VdzExIf1QgpQ0lRLk5ZU0U6VE9XUi5JUV9DTE9TRVBSSUNFX0FESi43LzIwLzIwMTUBAAAAQosAAAIAAAAIMjUuNTk3NDEANrfbbQ4f1QgIA6QOEh/VCC5DSVEuTkFTREFRR1M6TUlOSS5JUV9DTE9TRVBSSUNFX0FESi4xMC8yMy8yMDE1AQAAAE41BQACAAAACDM0LjEwNjc1AHava8EOH9UIV1xcGRIf1QgsQ0lRLk5BU0RBUUdTOkxPUkwuSVFfQ0xPU0VQUklDRV9BREouOS85LzIwMTUBAAAAHocAAAIAAAAFNTIuOTUAqqPKhg4f1QiGnzASEh/V</t>
  </si>
  <si>
    <t>CC1DSVEuTkFTREFRR1M6VFRNSS5JUV9DTE9TRVBSSUNFX0FESi43LzIwLzIwMTUBAAAADGwBAAIAAAAEOS4zMgA92INpDh/VCEfG/w0SH9UIKENJUS5OWVNFOkFKRy5JUV9DTE9TRVBSSUNFX0FESi43LzIwLzIwMTUBAAAAGtkDAAIAAAAINDQuODg3MDYAhMx1Yg4f1QhWIOIMEh/VCChDSVEuTllTRTpBVFIuSVFfQ0xPU0VQUklDRV9BREouNy8yMC8yMDE1AQAAAFb6BAACAAAACDYxLjY0NDI3ADMFqGEOH9UIgPqxDBIf1QgoQ0lRLk5ZU0U6RFRFLklRX0NMT1NFUFJJQ0VfQURKLjkvMjEvMjAxNQEAAABmEQQAAgAAAAg3My4wNzQ4MwAeciyTDh/VCLgqHxQSH9UIKENJUS5OWVNFOk1QTy5JUV9DTE9TRVBSSUNFX0FESi4xMC83LzIwMTUBAAAAKTk7BgMAAAAAAHs/+LgOH9UIE54ZGBIf1QguQ0lRLk5BU0RBUUdTOkFBWE4uSVFfQ0xPU0VQUklDRV9BREouMTEvMjQvMjAxNQEAAAAThA0AAgAAAAUxOS4zMQAXxvnXDh/VCC3UtRwSH9UILUNJUS5OQVNEQVFHUzpTRkJTLklRX0NMT1NFUFJJQ0VfQURKLjcvMTUvMjAxNQEAAABGv2wBAgAAAAgxOS4yOTM4NAD6+M9aDh/VCM2RqwsSH9UILUNJUS5OQVNEQVFHUzpURUFNLklRX0NMT1NFUFJJQ0VfQURKLjkvMjIvMjAxNQEAAABSEyIPAwAAAAAA/E2znw4f1QjycQgWEh/VCClDSVEuTllTRTpKQlQuSVFfQ0xPU0VQUklDRV9BREouMTAvMTYvMjAxNQEAAAAE/kAA</t>
  </si>
  <si>
    <t>AgAAAAgzOC43NjI0NwAO4J+xDh/VCHb6CxcSH9UIKUNJUS5OWVNFOkFNUkMuSVFfQ0xPU0VQUklDRV9BREouOS8yNC8yMDE1AQAAAMNkGwACAAAABDYuMDQA+isdmQ4f1QilUQcVEh/VCChDSVEuQU1FWDpMQlkuSVFfQ0xPU0VQUklDRV9BREouNy8yMi8yMDE1AQAAAKMIBQACAAAACDM1Ljc5MDM5AHYXylgOH9UI4hdZCxIf1QgrQ0lRLk5BU0RBUUdNOlRURC5JUV9DTE9TRVBSSUNFX0FESi45LzIvMjAxNQEAAABkAfUFAwAAAAAA1gBgjw4f1QgZ5IQTEh/VCC5DSVEuTkFTREFRR1M6UEVHQS5JUV9DTE9TRVBSSUNFX0FESi4xMC8yOC8yMDE1AQAAAAhYBQACAAAABzI3Ljk3NDMAagsrww4f1Qj4U48ZEh/VCC1DSVEuTkFTREFRR006QUJUWC5JUV9DTE9TRVBSSUNFX0FESi42LzI5LzIwMTUBAAAAZkcUAwMAAAAAABFLO1gOH9UI8U0/CxIf1QgnQ0lRLk5ZU0U6QkdDLklRX0NMT1NFUFJJQ0VfQURKLjcvMS8yMDE1AQAAABCGBQACAAAACDE3LjYwNDI0AAky/mUOH9UIrVqFDRIf1QgnQ0lRLk5ZU0U6TVRaLklRX0NMT1NFUFJJQ0VfQURKLjcvOC8yMDE1AQAAAFSeAgACAAAABTE5LjAxAMhm2GAOH9UIW8uPDBIf1QgnQ0lRLk5ZU0U6SUJQLklRX0NMT1NFUFJJQ0VfQURKLjcvNi8yMDE1AQAAAGI1mQACAAAABTI1LjI0APLarmMOH9UIhUMeDRIf1QgpQ0lRLk5ZU0U6U1dNLklRX0NMT1NFUFJJQ0VfQURKLjEx</t>
  </si>
  <si>
    <t>LzEzLzIwMTUBAAAAulsFAAIAAAAIMzYuNjU5MjUANIHu0Q4f1QivcMcbEh/VCC1DSVEuTkFTREFRR1M6QkNSWC5JUV9DTE9TRVBSSUNFX0FESi44LzEzLzIwMTUBAAAA+mMAAAIAAAAFMTEuNDcA5B7jdA4f1Qi9QaQPEh/VCC1DSVEuTkFTREFRQ006QUJDRC5JUV9DTE9TRVBSSUNFX0FESi44LzEyLzIwMTUBAAAAhWayAAIAAAAENC4yOQAP3md3Dh/VCMCVHRASH9UIJ0NJUS5OWVNFOlREQy5JUV9DTE9TRVBSSUNFX0FESi43LzYvMjAxNQEAAADPfgEAAgAAAAUzNS42MgAXS7VdDh/VCC3XIQwSH9UILUNJUS5OQVNEQVFHUzpFUklJLklRX0NMT1NFUFJJQ0VfQURKLjkvMjUvMjAxNQEAAAASZo8CAgAAAAQyLjIzALWxsp8OH9UIQ8kNFhIf1QgnQ0lRLk5ZU0U6RklJLklRX0NMT1NFUFJJQ0VfQURKLjgvNi8yMDE1AQAAAOzaBQACAAAACDMwLjA5MTcyAGK09XgOH9UI1y1PEBIf1QgoQ0lRLk5ZU0U6UkJDLklRX0NMT1NFUFJJQ0VfQURKLjEwLzcvMjAxNQEAAAC2kgQAAgAAAAg1OS4zMzI1MQD8uJ+xDh/VCMS9DBcSH9UILUNJUS5OQVNEQVFHTTpGTUJILklRX0NMT1NFUFJJQ0VfQURKLjEwLzkvMjAxNQEAAAAUdS8AAgAAAAcyMS4wMDk1AKs74roOH9UItutcGBIf1QgpQ0lRLk5ZU0U6RVhQUi5JUV9DTE9TRVBSSUNFX0FESi44LzEyLzIwMTUBAAAA2ZdAAAIAAAAEMTkuMQD/zp5yDh/VCJcVWw8SH9UILUNJ</t>
  </si>
  <si>
    <t>US5OQVNEQVFHUzpVVEhSLklRX0NMT1NFUFJJQ0VfQURKLjkvMjQvMjAxNQEAAACyjAAAAgAAAAUxNDEuMgA3ROOdDh/VCMiRtxUSH9UIKENJUS5OWVNFOkNOSy5JUV9DTE9TRVBSSUNFX0FESi44LzI1LzIwMTUBAAAADjruAQIAAAAIMzIuODk4ODgAUSaPig4f1QgmLssSEh/VCClDSVEuTllTRTpTVU0uSVFfQ0xPU0VQUklDRV9BREouMTAvMjIvMjAxNQEAAACepLQQAgAAAAcxOS44NjAyABcEe74OH9UIJfHcGBIf1QgqQ0lRLk5ZU0U6QVJNSy5JUV9DTE9TRVBSSUNFX0FESi4xMS8yNC8yMDE1AQAAAEpSDwACAAAACDMyLjI2MzIyAItVkNgOH9UIuTG4HBIf1QgrQ0lRLk5BU0RBUUdNOk5CTi5JUV9DTE9TRVBSSUNFX0FESi44LzUvMjAxNQEAAACX4gMAAgAAAAgxMC4yNjQzNABE8Z5qDh/VCNiFKA4SH9UIKENJUS5OWVNFOk1UQi5JUV9DTE9TRVBSSUNFX0FESi4xMC8yLzIwMTUBAAAAnScEAAIAAAAJMTExLjcxODAyAE5ytZkOH9UINXsiFRIf1QgnQ0lRLk5ZU0U6QUVPLklRX0NMT1NFUFJJQ0VfQURKLjcvOS8yMDE1AQAAAPERBQACAAAACDE2LjQ0MzcxAN1FR2EOH9UImtamDBIf1QgtQ0lRLk5BU0RBUUdTOlJVVEguSVFfQ0xPU0VQUklDRV9BREouMTAvOS8yMDE1AQAAAEOCAQACAAAACDE1LjQ1MDEyAC2Ct7YOH9UIy1DEFxIf1QgnQ0lRLk5ZU0U6QU1ULklRX0NMT1NFUFJJQ0VfQURKLjYvNS8yMDE1</t>
  </si>
  <si>
    <t>AQAAAL5gAAACAAAACDg3Ljk5NDY0ANFZgFIOH9UIc3dtChIf1QgtQ0lRLk5BU0RBUUdTOlNIRU4uSVFfQ0xPU0VQUklDRV9BREouNi8yOS8yMDE1AQAAAOjEBQACAAAACDE2LjM0ODUxAMQhGFoOH9UIF5mLCxIf1QgoQ0lRLk5ZU0U6SUJQLklRX0NMT1NFUFJJQ0VfQURKLjcvMjMvMjAxNQEAAABiNZkAAgAAAAUyNy4yNwCgOB5vDh/VCFT2xg4SH9UILUNJUS5OQVNEQVFHUzpMRlVTLklRX0NMT1NFUFJJQ0VfQURKLjcvMTUvMjAxNQEAAADV/gQAAgAAAAg4OC45OTYzMgDUKdpiDh/VCPOhAg0SH9UIJ0NJUS5OWVNFOlBYLklRX0NMT1NFUFJJQ0VfQURKLjEwLzkvMjAxNQEAAABh2gQAAgAAAAkxMDMuMjExODkAedg4sg4f1Qgt5DIXEh/VCC1DSVEuTkFTREFRR1M6RFNQRy5JUV9DTE9TRVBSSUNFX0FESi45LzE1LzIwMTUBAAAAX2wAAAIAAAAEOC43NQDr+8KTDh/VCMeHNBQSH9UIKENJUS5OWVNFOkFNUC5JUV9DTE9TRVBSSUNFX0FESi43LzI5LzIwMTUBAAAAm40/AAIAAAAJMTE5LjAzOTU1AJt9pGwOH9UIuwdwDhIf1QguQ0lRLk5BU0RBUUdTOklOQ1IuSVFfQ0xPU0VQUklDRV9BREouMTAvMTUvMjAxNQEAAADXZFUQAgAAAAU0MC44MwCXAsO1Dh/VCLR4nhcSH9UIKENJUS5OWVNFOk5MWS5JUV9DTE9TRVBSSUNFX0FESi41LzI4LzIwMTUBAAAAwtcFAAIAAAAHNy43OTEyOQCrjsJTDh/VCJjvmwoSH9UI</t>
  </si>
  <si>
    <t>LUNJUS5OQVNEQVFHUzpXREFZLklRX0NMT1NFUFJJQ0VfQURKLjgvMTAvMjAxNQEAAACHY2sBAgAAAAU4My4yNQDuvkRxDh/VCCQDGA8SH9UILUNJUS5OQVNEQVFHUzpIWk5QLklRX0NMT1NFUFJJQ0VfQURKLjcvMzAvMjAxNQEAAAAJJfwFAgAAAAUzNi4zMQBQivRoDh/VCH966w0SH9UILUNJUS5OQVNEQVFHUzpCQlNJLklRX0NMT1NFUFJJQ0VfQURKLjgvMjUvMjAxNQEAAADEAQUAAgAAAAgzMi4wMDMxNAAGtWZ+Dh/VCGUADxESH9UIKENJUS5OWVNFOlNBTS5JUV9DTE9TRVBSSUNFX0FESi45LzIzLzIwMTUBAAAA6i8FAAIAAAAGMjE3LjA0AO5I+5sOH9UICGJxFRIf1QgmQ0lRLk5ZU0U6RE8uSVFfQ0xPU0VQUklDRV9BREouNy8yLzIwMTUBAAAAtCoFAAIAAAAIMjUuMTc3ODgAGzppXQ4f1QhGYg4MEh/VCCxDSVEuTkFTREFRR1M6Rk1JLklRX0NMT1NFUFJJQ0VfQURKLjcvMTUvMjAxNQEAAACyygIGAgAAAAUzMi43NAAhjc1WDh/VCLEeCgsSH9UIKUNJUS5OWVNFOkJXWFQuSVFfQ0xPU0VQUklDRV9BREouNy8xNS8yMDE1AQAAAIcE/gECAAAACDI1LjEyMTI5ANE9sl0OH9UIHmUWDBIf1QgoQ0lRLk5ZU0U6U0lHLklRX0NMT1NFUFJJQ0VfQURKLjgvMjEvMjAxNQEAAADMlgoAAgAAAAkxMTkuNTU1NjkAdT1ofg4f1QhkEwUREh/VCCdDSVEuTllTRTpPQS5JUV9DTE9TRVBSSUNFX0FESi43LzI5LzIwMTUB</t>
  </si>
  <si>
    <t>AAAAJcwDAAIAAAAINjcuMzg0NzEA/ak5cA4f1QgwzPcOEh/VCC5DSVEuTkFTREFRR1M6U0FJQS5JUV9DTE9TRVBSSUNFX0FESi4xMC8yMi8yMDE1AQAAADz8LgACAAAABTMzLjUyAJAd+cEOH9UIbRRsGRIf1QgsQ0lRLk5BU0RBUUNNOlpJT1AuSVFfQ0xPU0VQUklDRV9BREouNy85LzIwMTUBAAAAs1GyAAIAAAAFMTAuNDgANoFmWA4f1QjnX0kLEh/VCC1DSVEuTkFTREFRR1M6UExQQy5JUV9DTE9TRVBSSUNFX0FESi4xMC8yLzIwMTUBAAAA7nUwAAIAAAAIMzguMjQ5MDgAtRU+og4f1QgBu4AWEh/VCC5DSVEuTkFTREFRR006U0VMQi5JUV9DTE9TRVBSSUNFX0FESi4xMC8yMy8yMDE1AQAAAPrkLQMDAAAAAACXR27BDh/VCA8HVxkSH9UIKUNJUS5OWVNFOkFQVFMuSVFfQ0xPU0VQUklDRV9BREouOS8zMC8yMDE1AQAAAP/rkAYCAAAABzkuNjI1NjEAx9iynw4f1QgsXRIWEh/VCCxDSVEuTkFTREFRR1M6VFlQRS5JUV9DTE9TRVBSSUNFX0FESi44LzMvMjAxNQEAAADN1e0BAgAAAAgyMy4zMDMzNwBPvRhsDh/VCJnJVw4SH9UIKUNJUS5BTUVYOlZIQy5JUV9DTE9TRVBSSUNFX0FESi4xMC8yNy8yMDE1AQAAALaO3AECAAAABDMuOTIAUS1EwA4f1QiTGzAZEh/VCChDSVEuTllTRTpPUkMuSVFfQ0xPU0VQUklDRV9BREouOS8xOC8yMDE1AQAAAOjP1QcCAAAABzcuMTI4NTEAP8C4lg4f1QhYLJsUEh/VCChDSVEu</t>
  </si>
  <si>
    <t>TllTRTpEVUsuSVFfQ0xPU0VQUklDRV9BREouMTAvOC8yMDE1AQAAAEoWBAACAAAACDY2Ljk2NjQ2ADPg0LIOH9UIFzc6FxIf1QgtQ0lRLk5BU0RBUUdTOkVDSE8uSVFfQ0xPU0VQUklDRV9BREouOC8yNi8yMDE1AQAAAPaNtAECAAAABTIyLjg5AOUcXH8OH9UI6XEsERIf1QgnQ0lRLk5ZU0U6QkMuSVFfQ0xPU0VQUklDRV9BREouOC8xMy8yMDE1AQAAAIGeAgACAAAACDUxLjc2NzkxAO6e6XcOH9UIYyEmEBIf1QgtQ0lRLk5BU0RBUUNNOkxJTkQuSVFfQ0xPU0VQUklDRV9BREouNy8xNi8yMDE1AQAAAADiQQACAAAABDEwLjUAcCzcbQ4f1QgElKEOEh/VCCxDSVEuTkFTREFRR006R05NSy5JUV9DTE9TRVBSSUNFX0FESi44LzMvMjAxNQEAAADGagEAAgAAAAQ4LjA0ACV5FHAOH9UIq1XuDhIf1QgoQ0lRLk5ZU0U6Q1BGLklRX0NMT1NFUFJJQ0VfQURKLjkvMzAvMjAxNQEAAADvngIAAgAAAAgxOS43MjE0OQBGDPybDh/VCEqTaxUSH9UILUNJUS5OQVNEQVFHUzpNS1NJLklRX0NMT1NFUFJJQ0VfQURKLjgvMTkvMjAxNQEAAAAPFAYAAgAAAAgzMy43MDQwOQCHZGh+Dh/VCNpUCxESH9UIKENJUS5OWVNFOk1TRy5JUV9DTE9TRVBSSUNFX0FESi44LzE3LzIwMTUBAAAAdTJGEQMAAAAAAF5AancOH9UIOKIXEBIf1QgoQ0lRLk5ZU0U6U1hDLklRX0NMT1NFUFJJQ0VfQURKLjYvMTcvMjAxNQEAAAC4bowCAgAAAAgx</t>
  </si>
  <si>
    <t>My44MTQxNABAveZUDh/VCHnPxwoSH9UILENJUS5OQVNEQVFDTTpDVUJOLklRX0NMT1NFUFJJQ0VfQURKLjkvOC8yMDE1AQAAAAxvwgICAAAACDEzLjU1NjEyAP0I3IYOH9UIY8xAEhIf1QgtQ0lRLk5BU0RBUUdTOlNDU0MuSVFfQ0xPU0VQUklDRV9BREouOC8xMS8yMDE1AQAAAGxFBQACAAAABTM2Ljg4AOv3NXgOH9UICd48EBIf1QgoQ0lRLk5ZU0U6Q1JMLklRX0NMT1NFUFJJQ0VfQURKLjgvMjAvMjAxNQEAAADVYwEAAgAAAAU3MS42OACGbdx9Dh/VCAOW9hASH9UIKENJUS5OWVNFOlRIQy5JUV9DTE9TRVBSSUNFX0FESi45LzE2LzIwMTUBAAAAh6UBAAIAAAAFNDYuNTcAbP1ilA4f1QgM60cUEh/VCC5DSVEuTkFTREFRR1M6QUxHTi5JUV9DTE9TRVBSSUNFX0FESi4xMC8xNS8yMDE1AQAAAPhfAAACAAAABTYwLjY1AP1f3LYOH9UICvfSFxIf1QgoQ0lRLk5ZU0U6TVNNLklRX0NMT1NFUFJJQ0VfQURKLjkvMTEvMjAxNQEAAACIpwEAAgAAAAg2My41MjY3OABek5KPDh/VCNaujBMSH9UIKENJUS5OWVNFOkdQTi5JUV9DTE9TRVBSSUNFX0FESi44LzI4LzIwMTUBAAAABmoMAAIAAAAINTYuMTcyMjYA96M8gw4f1QiIErUREh/VCChDSVEuTllTRTpVTkYuSVFfQ0xPU0VQUklDRV9BREouNy8yOS8yMDE1AQAAAM66BAACAAAACTExMC4xNzkwOABcMD5tDh/VCLw/kA4SH9UIJ0NJUS5OWVNFOkZCSy5JUV9DTE9T</t>
  </si>
  <si>
    <t>RVBSSUNFX0FESi44LzYvMjAxNQEAAAB+/koAAwAAAAAAZ97pdg4f1QjHQQ0QEh/VCChDSVEuTllTRTpQRUkuSVFfQ0xPU0VQUklDRV9BREouMTEvNC8yMDE1AQAAAOyCBAACAAAACDIwLjgxMzk0AIqqksIOH9UIh8d9GRIf1QgsQ0lRLk5BU0RBUUdTOkdPT0QuSVFfQ0xPU0VQUklDRV9BREouOC82LzIwMTUBAAAAisNbAAIAAAAIMTMuMDA5NDkAD95ndw4f1QhEnhkQEh/VCC1DSVEuTkFTREFRR1M6TkNTTS5JUV9DTE9TRVBSSUNFX0FESi44LzI1LzIwMTUBAAAAr33wGAMAAAAAAES4/34OH9UIr4YiERIf1QgpQ0lRLk5ZU0U6VERHLklRX0NMT1NFUFJJQ0VfQURKLjExLzIzLzIwMTUBAAAANOdbAQIAAAAJMTk4Ljg0ODQ0AO3z2NcOH9UIlSuoHBIf1QgsQ0lRLk5BU0RBUUdTOlJHRU4uSVFfQ0xPU0VQUklDRV9BREouOC81LzIwMTUBAAAA6YMAAAIAAAAFMzYuNTMAASagdw4f1QjyxSIQEh/VCChDSVEuTllTRTpDV0guSVFfQ0xPU0VQUklDRV9BREouOC8xNy8yMDE1AQAAAFQh2Q4DAAAAAAB3yrh6Dh/VCJszjhASH9UIKENJUS5OWVNFOlBBWS5JUV9DTE9TRVBSSUNFX0FESi43LzE2LzIwMTUBAAAAdY0AAAIAAAAFMzMuNzUAHdsmXQ4f1QglrQYMEh/VCC1DSVEuTkFTREFRQ006UExVRy5JUV9DTE9TRVBSSUNFX0FESi4xMS85LzIwMTUBAAAA6y8GAAIAAAAFMi4zNjUAv/Dsyg4f1Qh0y6caEh/VCC1DSVEu</t>
  </si>
  <si>
    <t>TkFTREFRQ006UERWVy5JUV9DTE9TRVBSSUNFX0FESi44LzIwLzIwMTUBAAAAz9CYAQIAAAAFMzEuNzcAZ+aUfw4f1QjowTsREh/VCCdDSVEuTllTRTpGT0UuSVFfQ0xPU0VQUklDRV9BREouOS8yLzIwMTUBAAAA5q8CAAIAAAAFMTIuMDQA3s/6hw4f1QjPrWsSEh/VCCdDSVEuTllTRTpXUkkuSVFfQ0xPU0VQUklDRV9BREouNy84LzIwMTUBAAAApcgEAAIAAAAIMzEuMjI4MDYAcvZmWA4f1QhzTkgLEh/VCC1DSVEuTkFTREFRR1M6RkVZRS5JUV9DTE9TRVBSSUNFX0FESi45LzI1LzIwMTUBAAAA5dybAQIAAAAFMzIuNjMACF+cmw4f1QiiwmcVEh/VCC1DSVEuTkFTREFRR1M6QkVDTi5JUV9DTE9TRVBSSUNFX0FESi43LzIzLzIwMTUBAAAA1Y0XAAIAAAAFMzAuMjUA7CmFWQ4f1QhEdHgLEh/VCClDSVEuTllTRTpCTVMuSVFfQ0xPU0VQUklDRV9BREouMTEvMTYvMjAxNQEAAACc5AMAAgAAAAg0My4zMTc0OAADeHvQDh/VCGdUkhsSH9UIKENJUS5OWVNFOkxMTC5JUV9DTE9TRVBSSUNFX0FESi4xMC8yLzIwMTUBAAAAYm0BAAMAAAAAAB5VhKMOH9UInHS1FhIf1QgtQ0lRLk5BU0RBUUdTOk5VQU4uSVFfQ0xPU0VQUklDRV9BREouNy8yMy8yMDE1AQAAAFhIBQACAAAABTE4LjA0AB/idGIOH9UIYNrwDBIf1QguQ0lRLk5BU0RBUUdTOk1OUk8uSVFfQ0xPU0VQUklDRV9BREouMTAvMTQvMjAxNQEAAACV3QQAAgAA</t>
  </si>
  <si>
    <t>AAg2Ny4zMTg4NwDAK4O1Dh/VCCFkeRcSH9UIKENJUS5OWVNFOk5OQS5JUV9DTE9TRVBSSUNFX0FESi45LzIyLzIwMTUBAAAA17S+AgIAAAAHMy4wNDMyNQDjS3OYDh/VCHUS7RQSH9UILkNJUS5OQVNEQVFHUzpTU1lTLklRX0NMT1NFUFJJQ0VfQURKLjEwLzEyLzIwMTUBAAAAF4gAAAIAAAAFMzAuODIApVqEtA4f1Qjht4kXEh/VCClDSVEuTllTRTpITEYuSVFfQ0xPU0VQUklDRV9BREouMTAvMjEvMjAxNQEAAABkppcAAgAAAAU1NC44MQC5BMG9Dh/VCN6kvxgSH9UIKUNJUS5OWVNFOlRJTUUuSVFfQ0xPU0VQUklDRV9BREouMTAvNi8yMDE1AQAAAEXBCQACAAAABzE3LjUwNDgAY06RnA4f1Qj2DIcVEh/VCChDSVEuTllTRTpLRUcuSVFfQ0xPU0VQUklDRV9BREouNy8xMC8yMDE1AQAAADlwBAADAAAAAACESrxaDh/VCGyEqAsSH9UIKENJUS5OWVNFOlNKSS5JUV9DTE9TRVBSSUNFX0FESi44LzI4LzIwMTUBAAAAW6MEAAIAAAAIMjIuNTM4MjIAxlNbjA4f1Qj6pgwTEh/VCC1DSVEuTkFTREFRR006QUtCQS5JUV9DTE9TRVBSSUNFX0FESi45LzE0LzIwMTUBAAAAdygvAgIAAAAFMTAuNTYAdRzIjg4f1QgCgmgTEh/VCC5DSVEuTkFTREFRR1M6Q01QUi5JUV9DTE9TRVBSSUNFX0FESi4xMS8xMS8yMDE1AQAAAGGVQAECAAAABTgwLjA0AH37y8wOH9UIq+X+GhIf1QgrQ0lRLk5BU0RBUUNNOktJTi5JUV9DTE9T</t>
  </si>
  <si>
    <t>RVBSSUNFX0FESi43LzkvMjAxNQEAAAADGmANAgAAAAQ2Ljc2ALn3RmEOH9UIx0unDBIf1QgtQ0lRLk5BU0RBUUdTOklOTy5JUV9DTE9TRVBSSUNFX0FESi4xMC8yOS8yMDE1AQAAAPpwAAACAAAABDYuNDYAxAFqwQ4f1QhtL0wZEh/VCChDSVEuTllTRTpIUkkuSVFfQ0xPU0VQUklDRV9BREouMTEvNS8yMDE1AQAAABb4FBMDAAAAAABwQC/MDh/VCBMN3RoSH9UIKENJUS5OWVNFOk5QTy5JUV9DTE9TRVBSSUNFX0FESi4xMC84LzIwMTUBAAAAGUsjAAIAAAAHNDUuMTMzOQAz4NCyDh/VCCleOhcSH9UIKENJUS5OWVNFOk5OSS5JUV9DTE9TRVBSSUNFX0FESi4xMC84LzIwMTUBAAAAm0tBAAIAAAAIMzQuMTk0MzMAgbz5sw4f1Qi9qX0XEh/VCC5DSVEuTkFTREFRR006U0FNRy5JUV9DTE9TRVBSSUNFX0FESi4xMS8yMy8yMDE1AQAAAB2F9AwCAAAACDExLjA2NzU1ALJDRdcOH9UIfoKNHBIf1QgsQ0lRLk5BU0RBUUdTOkxPQ08uSVFfQ0xPU0VQUklDRV9BREouNy82LzIwMTUBAAAAp3hOAQIAAAAFMjAuNDEA/gGvYw4f1QhzHB4NEh/VCC5DSVEuTkFTREFRR1M6Q0VOWC5JUV9DTE9TRVBSSUNFX0FESi4xMS8yNS8yMDE1AQAAAKhvBQACAAAABDMuOTkAjgnY1w4f1QiFu64cEh/VCChDSVEuTllTRTpIQkkuSVFfQ0xPU0VQUklDRV9BREouOS8yNC8yMDE1AQAAAFRIQAACAAAACDI4LjM2MTM0AFddGJkOH9UI888M</t>
  </si>
  <si>
    <t>FRIf1QgoQ0lRLk5ZU0U6U05BLklRX0NMT1NFUFJJQ0VfQURKLjcvMjcvMjAxNQEAAAAeogQAAgAAAAkxNTEuNTQ4NTcAfX4+bQ4f1QjkQ44OEh/VCCxDSVEuTkFTREFRR1M6VFJTLklRX0NMT1NFUFJJQ0VfQURKLjkvMTgvMjAxNQEAAACYuAQAAgAAAAUxNi42NABVvj6RDh/VCOOkyBMSH9UIKENJUS5OWVNFOlVOSC5JUV9DTE9TRVBSSUNFX0FESi43LzIzLzIwMTUBAAAA4ZgBAAIAAAAJMTE0LjkzODE0AIoB414OH9UIUJpIDBIf1QgtQ0lRLk5BU0RBUUdTOkxBWU4uSVFfQ0xPU0VQUklDRV9BREouOS8zMC8yMDE1AQAAAA5yAQACAAAAAzYuNQAr7PigDh/VCK8kQBYSH9UILUNJUS5OQVNEQVFHUzpBT1NMLklRX0NMT1NFUFJJQ0VfQURKLjkvMTQvMjAxNQEAAADWJXkAAgAAAAQ3Ljc2AO/YAY8OH9UIZ7tyExIf1QgtQ0lRLk5BU0RBUUdTOlNQTEsuSVFfQ0xPU0VQUklDRV9BREouMTAvMS8yMDE1AQAAAL3GygACAAAABTU1LjkyAGF9QbAOH9UILO7iFhIf1QgsQ0lRLk5BU0RBUUdTOkFBTC5JUV9DTE9TRVBSSUNFX0FESi43LzIwLzIwMTUBAAAAeZICAAIAAAAIMzkuNjY3NDIA185qYw4f1QjN4hMNEh/VCC1DSVEuTkFTREFRR1M6RkdFTi5JUV9DTE9TRVBSSUNFX0FESi44LzIwLzIwMTUBAAAARG8AAAIAAAAFMjMuODUAnXIcfQ4f1Qi9kdsQEh/VCClDSVEuTllTRTpZRUxQLklRX0NMT1NFUFJJQ0VfQURK</t>
  </si>
  <si>
    <t>LjcvMTQvMjAxNQEAAADIvHYBAgAAAAUzNS45OQAFa9ZgDh/VCL5slwwSH9UILUNJUS5OQVNEQVFHUzpRQURBLklRX0NMT1NFUFJJQ0VfQURKLjcvMjEvMjAxNQEAAAC9pwUAAgAAAAcyNi44NjE5AAD8NmsOH9UIr3w6DhIf1QguQ0lRLk5BU0RBUUdNOlJWTkMuSVFfQ0xPU0VQUklDRV9BREouMTEvMjQvMjAxNQEAAAA8l44AAgAAAAUzNi45MgB8LpDYDh/VCLtWuRwSH9UIKENJUS5OWVNFOkhMSS5JUV9DTE9TRVBSSUNFX0FESi44LzEwLzIwMTUBAAAAB1IAAAMAAAAAAODm/nQOH9UIW5S2DxIf1QgnQ0lRLk5ZU0U6U1JFLklRX0NMT1NFUFJJQ0VfQURKLjcvMS8yMDE1AQAAAC7XAQACAAAACDkyLjU4MTQ4AMytE1sOH9UI376yCxIf1QgnQ0lRLk5ZU0U6TC5JUV9DTE9TRVBSSUNFX0FESi4xMC8yNy8yMDE1AQAAAOpcBAACAAAACDM1LjY5NTk0AOPlrrgOH9UIf4MTGBIf1QguQ0lRLk5BU0RBUUNNOk9GRUQuSVFfQ0xPU0VQUklDRV9BREouMTAvMTIvMjAxNQEAAACFLMMGAgAAAAgxOS4yNzI3NADg/JavDh/VCKSqyhYSH9UIKENJUS5OWVNFOkxYUC5JUV9DTE9TRVBSSUNFX0FESi4xMC81LzIwMTUBAAAA+j4FAAIAAAAHNy4xOTcxOAAqCEGwDh/VCLvC5BYSH9UIKENJUS5OWVNFOkNBQk8uSVFfQ0xPU0VQUklDRV9BREouOS85LzIwMTUBAAAA41wKAAIAAAAJNDE4LjAyNjIzABWXoYwOH9UIfeQUExIf1Qgs</t>
  </si>
  <si>
    <t>Q0lRLk5BU0RBUUdTOkFSSUkuSVFfQ0xPU0VQUklDRV9BREouOS8zLzIwMTUBAAAAoagOAAIAAAAIMzYuNzEzMzgAX88HhQ4f1Qj2ev4REh/VCChDSVEuTllTRTpGQksuSVFfQ0xPU0VQUklDRV9BREouOS8yNS8yMDE1AQAAAH7+SgADAAAAAABXvIubDh/VCGphVBUSH9UILkNJUS5OQVNEQVFHUzpXWU5OLklRX0NMT1NFUFJJQ0VfQURKLjExLzE2LzIwMTUBAAAAZaM0AAIAAAAINjEuMjU3OTMA5EVK0w4f1QjbivwbEh/VCChDSVEuTllTRTpCRlMuSVFfQ0xPU0VQUklDRV9BREouNy8yMC8yMDE1AQAAAIcABQACAAAACDQ4LjM4MDUxAJeUTGwOH9UIen5pDhIf1QgpQ0lRLk5ZU0U6RkFGLklRX0NMT1NFUFJJQ0VfQURKLjEwLzI2LzIwMTUBAAAA9+iSAgIAAAAIMzYuOTA5MDEAW6j4wQ4f1QiJjGEZEh/VCC1DSVEuTkFTREFRQ006SFNLQS5JUV9DTE9TRVBSSUNFX0FESi43LzEwLzIwMTUBAAAA+XIAAAIAAAAFMjkuOTIAhEq8Wg4f1Qiw/qYLEh/VCClDSVEuQU1FWDpSTEdULklRX0NMT1NFUFJJQ0VfQURKLjgvMTgvMjAxNQEAAAAyATcAAgAAAAQ1LjUyAHlkZoQOH9UIoqXfERIf1QgtQ0lRLk5BU0RBUUdTOkhMTkUuSVFfQ0xPU0VQUklDRV9BREouOS8xNi8yMDE1AQAAAIPpCwADAAAAAACVdzSQDh/VCOofqhMSH9UILkNJUS5OQVNEQVFHUzpTSVZCLklRX0NMT1NFUFJJQ0VfQURKLjExLzIwLzIwMTUBAAAA</t>
  </si>
  <si>
    <t>Dt0CAAIAAAAGMTI5LjE0APEW/tUOH9UIl65lHBIf1QgtQ0lRLk5BU0RBUUdTOk1HRUUuSVFfQ0xPU0VQUklDRV9BREouNy8xNC8yMDE1AQAAABtcBAACAAAACDM4LjA2MjU3AM+ChVgOH9UIknhQCxIf1QgtQ0lRLk5BU0RBUUdTOlRMR1QuSVFfQ0xPU0VQUklDRV9BREouOC8yOC8yMDE1AQAAACNwAQACAAAAAzguMQACAweMDh/VCAMMARMSH9UIKENJUS5OWVNFOkJHRy5JUV9DTE9TRVBSSUNFX0FESi44LzExLzIwMTUBAAAAC+oDAAIAAAAIMTcuMjc0MjkAJ5ZodA4f1QgccaAPEh/VCC1DSVEuTkFTREFRR1M6WklPTi5JUV9DTE9TRVBSSUNFX0FESi4xMC81LzIwMTUBAAAAVNAEAAIAAAAIMjcuMzQ2MTUAyjw+og4f1QgBcX4WEh/VCClDSVEuTllTRTpYWUwuSVFfQ0xPU0VQUklDRV9BREouMTAvMjYvMjAxNQEAAADR3gsHAgAAAAgzNC45MTUwMQBBhG3BDh/VCBN2WRkSH9UIKENJUS5OWVNFOkpBRy5JUV9DTE9TRVBSSUNFX0FESi44LzE0LzIwMTUBAAAAVhYcDgMAAAAAAIbxuHoOH9UICoqKEBIf1QgoQ0lRLk5ZU0U6U1dNLklRX0NMT1NFUFJJQ0VfQURKLjkvMTgvMjAxNQEAAAC6WwUAAgAAAAgzMC42MDEzMQDhdWWRDh/VCI7f2xMSH9UIKENJUS5BTUVYOkVWSS5JUV9DTE9TRVBSSUNFX0FESi4xMS82LzIwMTUBAAAAKxIGAAIAAAAHMy41NzI0MwA6bqvJDh/VCFepfxoSH9UIL0NJUS5OQVNEQVFHUzpL</t>
  </si>
  <si>
    <t>RUxZLkEuSVFfQ0xPU0VQUklDRV9BREouMTAvOS8yMDE1AQAAAB9QBAACAAAACDE1LjE1NTk0APlwLrUOH9UIqDOaFxIf1QguQ0lRLk5BU0RBUUdNOk1CVVUuSVFfQ0xPU0VQUklDRV9BREouMTEvMTMvMjAxNQEAAACac0EAAgAAAAUxNC4yMQBg8XnQDh/VCMtgjBsSH9UILUNJUS5OQVNEQVFHUzpQTkZQLklRX0NMT1NFUFJJQ0VfQURKLjkvMjgvMjAxNQEAAABODQgAAgAAAAg0Ny40MTExNQBTOvmgDh/VCI+MPRYSH9UIKENJUS5OWVNFOkhIQy5JUV9DTE9TRVBSSUNFX0FESi4xMS82LzIwMTUBAAAAIxlFAAIAAAAGMTIzLjY3ACEoB8wOH9UI3mbOGhIf1QgtQ0lRLk5BU0RBUUdNOlVOQi5JUV9DTE9TRVBSSUNFX0FESi4xMS8xOS8yMDE1AQAAAOUHCAACAAAACDI1Ljg0MTI3AOT01dUOH9UIN79dHBIf1QgtQ0lRLk5BU0RBUUdTOkJJVlYuSVFfQ0xPU0VQUklDRV9BREouOS8yOS8yMDE1AQAAAFURnxYDAAAAAABg+T+gDh/VCFmsGxYSH9UIKkNJUS5OWVNFOlRMWVMuSVFfQ0xPU0VQUklDRV9BREouMTAvMjIvMjAxNQEAAAAxukEAAgAAAAc3LjIxNzEzAJAd+cEOH9UIDjtsGRIf1QgtQ0lRLk5BU0RBUUdTOkNPTk4uSVFfQ0xPU0VQUklDRV9BREouNy8yOC8yMDE1AQAAAIVJdAACAAAABTM1Ljc4AH29CWwOH9UI9kZeDhIf1QgoQ0lRLk5ZU0U6Q1BTLklRX0NMT1NFUFJJQ0VfQURKLjExLzYvMjAxNQEAAACz</t>
  </si>
  <si>
    <t>n0AAAgAAAAQ3MS40AEMye8kOH9UI65J3GhIf1QgpQ0lRLkFNRVg6U1RSUC5JUV9DTE9TRVBSSUNFX0FESi45LzE1LzIwMTUBAAAACVE1DgIAAAAEMzguNQCk+x6ODh/VCN+4VxMSH9UILENJUS5OQVNEQVFHUzpQT0RELklRX0NMT1NFUFJJQ0VfQURKLjkvMS8yMDE1AQAAAJxxCQACAAAABTI4LjM5AIaLZoQOH9UIcDDfERIf1QgmQ0lRLk5ZU0U6Vy5JUV9DTE9TRVBSSUNFX0FESi43LzEzLzIwMTUBAAAAr+TTAQIAAAAFMzguMTUA3OVlYQ4f1Qj2Uq0MEh/VCCdDSVEuTllTRTpNRy5JUV9DTE9TRVBSSUNFX0FESi44LzIwLzIwMTUBAAAA7GlFAAIAAAAFMTUuMDYA/pDOgw4f1QjUWtQREh/VCC1DSVEuTkFTREFRR1M6SVBDQy5JUV9DTE9TRVBSSUNFX0FESi4xMC85LzIwMTUBAAAAdhY3AAIAAAAINzcuNzIzNzkALi1CsA4f1QiukdYWEh/VCC5DSVEuTkFTREFRR1M6SVNCQy5JUV9DTE9TRVBSSUNFX0FESi4xMS8yNS8yMDE1AQAAAEsTWgECAAAACDEyLjMxMDE3APn/s9kOH9UIXkjmHBIf1QgtQ0lRLk5BU0RBUUdTOlNBRlQuSVFfQ0xPU0VQUklDRV9BREouOS8zMC8yMDE1AQAAAODIDgACAAAABzQ5LjU1OTEAha1zmA4f1QjIZfQUEh/VCClDSVEuTllTRTpOQ1MuSVFfQ0xPU0VQUklDRV9BREouMTAvMjIvMjAxNQEAAAC2fAAAAgAAAAUxMC40MwC2pkLADh/VCF1SHxkSH9UILUNJUS5OQVNEQVFHUzpPQ0xS</t>
  </si>
  <si>
    <t>LklRX0NMT1NFUFJJQ0VfQURKLjkvMjMvMjAxNQEAAADN9AEAAgAAAAQyLjQ2AHPtx5wOH9UI84WXFRIf1QgqQ0lRLk5ZU0U6Q0xQUi5JUV9DTE9TRVBSSUNFX0FESi4xMC8xNC8yMDE1AQAAAORvRxIDAAAAAACettGyDh/VCC3KNRcSH9UILUNJUS5OQVNEQVFDTTpITlJHLklRX0NMT1NFUFJJQ0VfQURKLjcvMjgvMjAxNQEAAABIcgAAAgAAAAc3LjIzMDc5ALSkpGwOH9UIZ2tvDhIf1QgsQ0lRLk5BU0RBUUdTOlZSQS5JUV9DTE9TRVBSSUNFX0FESi44LzI0LzIwMTUBAAAANwtFAAIAAAAEOS42OQBon2d+Dh/VCKEmBhESH9UIKUNJUS5OWVNFOkZDUFQuSVFfQ0xPU0VQUklDRV9BREouOC8yMS8yMDE1AQAAAALWbBIDAAAAAACjqAeCDh/VCMpwkhESH9UIKENJUS5OWVNFOkRSUS5JUV9DTE9TRVBSSUNFX0FESi45LzExLzIwMTUBAAAA2psFAAIAAAAFNjQuMTQA+seJjQ4f1QjGNEITEh/VCCdDSVEuTllTRTpSRVYuSVFfQ0xPU0VQUklDRV9BREouOS85LzIwMTUBAAAAFYQAAAIAAAAEMzIuMwAI3+mMDh/VCDdVKRMSH9UILkNJUS5OQVNEQVFHUzpBQ0dMLklRX0NMT1NFUFJJQ0VfQURKLjEwLzIyLzIwMTUBAAAAJ0sFAAIAAAAFNzcuNjUAqDvotw4f1QjMlvcXEh/VCC1DSVEuTkFTREFRR1M6VlJOVC5JUV9DTE9TRVBSSUNFX0FESi42LzE2LzIwMTUBAAAADjUaAAIAAAAFNjIuODcAxYJCVg4f1Qguj/AKEh/V</t>
  </si>
  <si>
    <t>CC1DSVEuTkFTREFRR1M6RlJNRS5JUV9DTE9TRVBSSUNFX0FESi43LzIzLzIwMTUBAAAAXCcEAAIAAAAIMjUuMDUxNzMA5TZmaw4f1QhhBU4OEh/VCC1DSVEuTkFTREFRR1M6Vk9YWC5JUV9DTE9TRVBSSUNFX0FESi42LzMwLzIwMTUBAAAAvtsDAAIAAAAEOC4yOAB0k9RcDh/VCE+N+QsSH9UILENJUS5OQVNEQVFHUzpET1guSVFfQ0xPU0VQUklDRV9BREouOS8yNS8yMDE1AQAAAG5gAAACAAAACDU1LjY2ODY4AFS8t5kOH9UIMyYdFRIf1QgoQ0lRLk5ZU0U6U1RULklRX0NMT1NFUFJJQ0VfQURKLjkvMjUvMjAxNQEAAABx4QIAAgAAAAg2NS42MjU0NADJKDWcDh/VCEGEfBUSH9UILUNJUS5OQVNEQVFHTTpHQUlBLklRX0NMT1NFUFJJQ0VfQURKLjExLzkvMjAxNQEAAADQQwMAAgAAAAQ3LjA2AAGB0M0OH9UIVAQpGxIf1QgtQ0lRLk5BU0RBUUdTOkxTQ0MuSVFfQ0xPU0VQUklDRV9BREouNy8xNC8yMDE1AQAAAOlVBAACAAAABDUuOTkAfL4gYw4f1QgaNRINEh/VCChDSVEuTllTRTpNQU4uSVFfQ0xPU0VQUklDRV9BREouNy8yNC8yMDE1AQAAADrkBAACAAAABTg1LjgyAIA8nVkOH9UIjjiBCxIf1QgoQ0lRLk5ZU0U6QkhMQi5JUV9DTE9TRVBSSUNFX0FESi44LzQvMjAxNQEAAAAgXAYAAgAAAAgyNy45NTU0MwAmG4hfDh/VCNj5XAwSH9UIJ0NJUS5OWVNFOlNSLklRX0NMT1NFUFJJQ0VfQURKLjEwLzEvMjAx</t>
  </si>
  <si>
    <t>NQEAAACvWAQAAgAAAAg1MS4zNDEzMgD/AhCfDh/VCBDU9RUSH9UIJ0NJUS5OWVNFOkFJLklRX0NMT1NFUFJJQ0VfQURKLjgvMjgvMjAxNQEAAABjTwAAAgAAAAgxMS4zMzkyNAA6I+KADh/VCK3bZxESH9UILENJUS5OQVNEQVFHUzpQRUdJLklRX0NMT1NFUFJJQ0VfQURKLjcvMS8yMDE1AQAAAPXNkA4CAAAABzIzLjk0MTgA0zZoYw4f1QiyRxwNEh/VCChDSVEuTllTRTpWUEcuSVFfQ0xPU0VQUklDRV9BREouMTEvMi8yMDE1AQAAAIzwtAQCAAAABTExLjc4AGMZ+8EOH9UI4QpnGRIf1QgoQ0lRLk5ZU0U6VFJWLklRX0NMT1NFUFJJQ0VfQURKLjEwLzkvMjAxNQEAAACY/gUAAgAAAAg5OC4zNDgzOAA3FWSzDh/VCNRLXxcSH9UIKENJUS5OWVNFOkJBLklRX0NMT1NFUFJJQ0VfQURKLjEwLzE5LzIwMTUBAAAAqagFAAIAAAAJMTMwLjE1ODQ4AFERvrYOH9UI+8rLFxIf1QgoQ0lRLk5ZU0U6Q0UuSVFfQ0xPU0VQUklDRV9BREouMTAvMTkvMjAxNQEAAAAdLwYAAgAAAAg2MS4yNTk3OQDA2Au4Dh/VCOlJABgSH9UIKENJUS5OWVNFOkJSQy5JUV9DTE9TRVBSSUNFX0FESi4xMC84LzIwMTUBAAAAIJ0CAAIAAAAGMjAuOTA4ABD1ULcOH9UIsD3gFxIf1QgpQ0lRLk5ZU0U6V0FHRS5JUV9DTE9TRVBSSUNFX0FESi4xMC8xLzIwMTUBAAAAUN0HAAIAAAAFNDQuMzMAjbg+sg4f1Qjk9x8XEh/VCClDSVEuTllTRTpDVUJF</t>
  </si>
  <si>
    <t>LklRX0NMT1NFUFJJQ0VfQURKLjkvMTAvMjAxNQEAAADnckQAAgAAAAgyMy4wMTA0NgC/E8aLDh/VCJqE9hISH9UIKUNJUS5OWVNFOkFNQlIuSVFfQ0xPU0VQUklDRV9BREouMTAvNS8yMDE1AQAAAOPGCgACAAAABDQuMjUAIHodmQ4f1QgTfQUVEh/VCChDSVEuTllTRTpBQS5JUV9DTE9TRVBSSUNFX0FESi4xMS8xOC8yMDE1AQAAAL2eDRYDAAAAAACy6n/TDh/VCDPEBhwSH9UIKENJUS5OWVNFOkZDQi5JUV9DTE9TRVBSSUNFX0FESi45LzEwLzIwMTUBAAAADhu8AwIAAAAFMzMuMzQAdPCFiA4f1QhvGXsSEh/VCC1DSVEuTkFTREFRR1M6RkZOVy5JUV9DTE9TRVBSSUNFX0FESi45LzI0LzIwMTUBAAAAEtUSAgIAAAAIMTIuMDE0MDIAmpVAoA4f1QjCdxgWEh/VCCdDSVEuTllTRTpBUi5JUV9DTE9TRVBSSUNFX0FESi4xMS80LzIwMTUBAAAAXlZFAAIAAAAFMjUuNjIAJgKwyQ4f1Qiqhn0aEh/VCC1DSVEuTkFTREFRR1M6TkNNSS5JUV9DTE9TRVBSSUNFX0FESi4xMC8yLzIwMTUBAAAAn295AAIAAAAIMTEuNDIzMzcAN0TjnQ4f1QjBC78VEh/VCC1DSVEuTkFTREFRR1M6Vk9YWC5JUV9DTE9TRVBSSUNFX0FESi43LzE1LzIwMTUBAAAAvtsDAAIAAAAEOC44MgDQAtpiDh/VCGsDAw0SH9UIKENJUS5OWVNFOklEQS5JUV9DTE9TRVBSSUNFX0FESi4xMC84LzIwMTUBAAAAikcEAAIAAAAINjIuMjY0NzgAmUlnsw4f</t>
  </si>
  <si>
    <t>1Qi7c2gXEh/VCC5DSVEuTkFTREFRR1M6UU5TVC5JUV9DTE9TRVBSSUNFX0FESi4xMS8yMC8yMDE1AQAAAKIgAgACAAAABDQuOTQAKf0v1g4f1Qhz1m4cEh/VCChDSVEuTllTRTpDT0wuSVFfQ0xPU0VQUklDRV9BREouNy8yOC8yMDE1AQAAAMM2CQACAAAACDgyLjAwMTUxAP/06F4OH9UI0fVLDBIf1QgsQ0lRLk5BU0RBUUdTOlJSR0IuSVFfQ0xPU0VQUklDRV9BREouOC81LzIwMTUBAAAAZwMCAAIAAAAEOTIuOQDU1b9zDh/VCKYDdw8SH9UILUNJUS5OQVNEQVFHUzpCTE1OLklRX0NMT1NFUFJJQ0VfQURKLjcvMzEvMjAxNQEAAAChOakHAgAAAAgyMi40ODcwNgC9RglsDh/VCEdUYQ4SH9UILUNJUS5OQVNEQVFHUzpJQ09OLklRX0NMT1NFUFJJQ0VfQURKLjgvMjAvMjAxNQEAAAD/ZQQAAgAAAAQxMi43AOAuzIMOH9UIFoHLERIf1QgrQ0lRLk5BU0RBUUdTOkZNSS5JUV9DTE9TRVBSSUNFX0FESi45LzQvMjAxNQEAAACyygIGAgAAAAUyMy4zMgD1dlGNDh/VCLkIOxMSH9UILkNJUS5OQVNEQVFHUzpHSERYLklRX0NMT1NFUFJJQ0VfQURKLjEwLzEyLzIwMTUBAAAAKVgrAAIAAAAFMjEuOTMABseLvA4f1QgM+pcYEh/VCClDSVEuTllTRTpTQUlDLklRX0NMT1NFUFJJQ0VfQURKLjExLzQvMjAxNQEAAACwVs8NAgAAAAg0NC4wMzYzMgDaL0HKDh/VCGMrlxoSH9UILUNJUS5OQVNEQVFHTTpQUlRLLklRX0NMT1NF</t>
  </si>
  <si>
    <t>UFJJQ0VfQURKLjExLzkvMjAxNQEAAABwWBMAAgAAAAUxOC4zOABDLm/LDh/VCGqQuhoSH9UIKkNJUS5OWVNFOkJFUlkuSVFfQ0xPU0VQUklDRV9BREouMTAvMjAvMjAxNQEAAAATJmkIAgAAAAUzNC4xNQAhKOi3Dh/VCLjk9xcSH9UIKENJUS5OWVNFOkZDWC5JUV9DTE9TRVBSSUNFX0FESi42LzMwLzIwMTUBAAAAxywEAAIAAAAIMTguMzcwMjIAt2T1YA4f1Qh2rJ4MEh/VCChDSVEuTllTRTpTQ0NPLklRX0NMT1NFUFJJQ0VfQURKLjkvMS8yMDE1AQAAAMVYBQACAAAACDI1LjAwMDg3AEf2B4UOH9UIdEL9ERIf1QgtQ0lRLk5BU0RBUUdTOk9OQ0UuSVFfQ0xPU0VQUklDRV9BREouOC8yNi8yMDE1AQAAAKGn3A4CAAAABTQ0LjYzAPzoN4MOH9UIP+y9ERIf1QgnQ0lRLk5ZU0U6SFpOLklRX0NMT1NFUFJJQ0VfQURKLjkvMS8yMDE1AQAAACZXpxACAAAABTEwLjAxAOAEZYQOH9UIYzrtERIf1QgqQ0lRLkFNRVg6Q1ZSUy5JUV9DTE9TRVBSSUNFX0FESi4xMC8xNC8yMDE1AQAAAOy/wgECAAAAATMAGCCEtA4f1Qh6F4sXEh/VCC5DSVEuTkFTREFRR1M6RklCSy5JUV9DTE9TRVBSSUNFX0FESi4xMS8yMC8yMDE1AQAAAO3MDwACAAAACDI4LjQ0NzIzACn9L9YOH9UIRmFuHBIf1QgpQ0lRLk5ZU0U6RUNMLklRX0NMT1NFUFJJQ0VfQURKLjEwLzE2LzIwMTUBAAAA/xkEAAIAAAAJMTE5LjIyMjIxAByAuLYOH9UI+wrA</t>
  </si>
  <si>
    <t>FxIf1QgoQ0lRLk5ZU0U6V09XLklRX0NMT1NFUFJJQ0VfQURKLjkvMTAvMjAxNQEAAAAAyQMWAwAAAAAABCsNjw4f1Qjis38TEh/VCC1DSVEuTkFTREFRR1M6SVZBQy5JUV9DTE9TRVBSSUNFX0FESi45LzI0LzIwMTUBAAAACHYAAAIAAAAENC44NQADP0iaDh/VCBJ3JBUSH9UILENJUS5OQVNEQVFHUzpPRFAuSVFfQ0xPU0VQUklDRV9BREouOC8xNy8yMDE1AQAAAGR+AAACAAAABzcuNDg1MDYA5iUfcw4f1QhJC2APEh/VCC5DSVEuTkFTREFRR1M6TU5STy5JUV9DTE9TRVBSSUNFX0FESi4xMC8yMS8yMDE1AQAAAJXdBAACAAAACDY5LjE1NDkzAPIMr7gOH9UISg4TGBIf1QgpQ0lRLk5ZU0U6R0xULklRX0NMT1NFUFJJQ0VfQURKLjEwLzIyLzIwMTUBAAAAyDMEAAIAAAAHMTguMzEwNACH1mvBDh/VCPNxWxkSH9UIKENJUS5OWVNFOlJFTi5JUV9DTE9TRVBSSUNFX0FESi43LzE1LzIwMTUBAAAA95kVAgIAAAADMy45AIrhiGcOH9UI1qq3DRIf1QgoQ0lRLk5ZU0U6Q0xSLklRX0NMT1NFUFJJQ0VfQURKLjkvMjEvMjAxNQEAAABLaxcAAgAAAAUyOC4yNQA1GyiWDh/VCDPciBQSH9UILUNJUS5OQVNEQVFHUzpNQkZJLklRX0NMT1NFUFJJQ0VfQURKLjkvMTYvMjAxNQEAAACoKAUAAgAAAAgzMi4wNTQ0NwAKh2aSDh/VCI/h9hMSH9UIKUNJUS5OWVNFOkFWRC5JUV9DTE9TRVBSSUNFX0FESi4xMC8yOC8yMDE1AQAA</t>
  </si>
  <si>
    <t>AKTSAwACAAAACDEzLjMwMjE4AHd2PcAOH9UIZzkrGRIf1QgpQ0lRLk5ZU0U6TkVFLklRX0NMT1NFUFJJQ0VfQURKLjEwLzEzLzIwMTUBAAAA+iAEAAIAAAAIOTUuNDk3MDYAAvwztg4f1QiSw6kXEh/VCChDSVEuTllTRTpUUlUuSVFfQ0xPU0VQUklDRV9BREouOS8yMi8yMDE1AQAAABcrMAoCAAAABTI0Ljk0ABypLaIOH9UIlLhzFhIf1QguQ0lRLk5BU0RBUUdTOk9LVEEuSVFfQ0xPU0VQUklDRV9BREouMTAvMjMvMjAxNQEAAABv6IQGAwAAAAAAK+F4vg4f1QiC4OQYEh/VCC1DSVEuTkFTREFRR1M6S0xBQy5JUV9DTE9TRVBSSUNFX0FESi43LzE3LzIwMTUBAAAAcU4EAAIAAAAINDguNTk5ODgA0H/oXg4f1QhhuEMMEh/VCC1DSVEuTkFTREFRR1M6T05DRS5JUV9DTE9TRVBSSUNFX0FESi45LzMwLzIwMTUBAAAAoafcDgIAAAAFNDEuNzMAceZRlw4f1Qhq670UEh/VCCxDSVEuTkFTREFRR1M6TkRBUS5JUV9DTE9TRVBSSUNFX0FESi45LzEvMjAxNQEAAAC3TAsAAgAAAAg0Ny45NDk1MgAtCSCGDh/VCJL2FxISH9UIKUNJUS5OWVNFOkNLSC5JUV9DTE9TRVBSSUNFX0FESi4xMC8yOC8yMDE1AQAAAHH9BAACAAAACDM0LjQ4MjUzAJPMR8QOH9UIA4DFGRIf1QgpQ0lRLk5ZU0U6RVZUQy5JUV9DTE9TRVBSSUNFX0FESi44LzI0LzIwMTUBAAAAaRWYDQIAAAAIMTYuODk5MDMAOf0bfQ4f1QhWjd0QEh/VCC5DSVEu</t>
  </si>
  <si>
    <t>TkFTREFRR1M6QVNURS5JUV9DTE9TRVBSSUNFX0FESi4xMS8xOC8yMDE1AQAAAC/YAwACAAAACDM2LjYyODU4ABe7StMOH9UIYnn7GxIf1QgnQ0lRLk5ZU0U6SFBFLklRX0NMT1NFUFJJQ0VfQURKLjkvOC8yMDE1AQAAAA6pVBADAAAAAADKrcKTDh/VCAJeLRQSH9UILENJUS5OQVNEQVFHUzpIRUVTLklRX0NMT1NFUFJJQ0VfQURKLjcvMS8yMDE1AQAAACb5AQACAAAACDE2LjIzOTk0ADkcTV4OH9UI/kAxDBIf1QgtQ0lRLk5BU0RBUUdTOkVURkMuSVFfQ0xPU0VQUklDRV9BREouMTAvOS8yMDE1AQAAAJ9sAAACAAAABTI2LjE1APENK7YOH9UIglOwFxIf1QgpQ0lRLk5ZU0U6Q09ILklRX0NMT1NFUFJJQ0VfQURKLjEwLzE5LzIwMTUBAAAA7QgIAAIAAAAIMjguMTI2NzQAmYK2uQ4f1QgdSjgYEh/VCC1DSVEuTkFTREFRR1M6SFRMRi5JUV9DTE9TRVBSSUNFX0FESi43LzIzLzIwMTUBAAAAGBAIAAIAAAAHMzYuMjk1NAAMIRhsDh/VCCljWw4SH9UIKUNJUS5OWVNFOldMSC5JUV9DTE9TRVBSSUNFX0FESi4xMC8xMi8yMDE1AQAAANrfBAACAAAABTIzLjQxAF/xhKMOH9UIzi6xFhIf1QgpQ0lRLk5ZU0U6U0FGRS5JUV9DTE9TRVBSSUNFX0FESi42LzI2LzIwMTUBAAAAQmV3GQMAAAAAAG4c/2UOH9UIlmCCDRIf1QgtQ0lRLk5BU0RBUUdTOkFSUlMuSVFfQ0xPU0VQUklDRV9BREouMTAvOC8yMDE1AQAAALRxAgAC</t>
  </si>
  <si>
    <t>AAAABTI3LjgyAMxooLEOH9UIxu4aFxIf1QgoQ0lRLk5ZU0U6R1dXLklRX0NMT1NFUFJJQ0VfQURKLjkvMjkvMjAxNQEAAABcNgQAAgAAAAkyMDIuMTAwNjYAJXbsmQ4f1QgvABIVEh/VCCZDSVEuTllTRTpMVy5JUV9DTE9TRVBSSUNFX0FESi44LzUvMjAxNQEAAACWd1AWAwAAAAAAD95ndw4f1QimsxgQEh/VCC1DSVEuTkFTREFRR1M6QVJJSS5JUV9DTE9TRVBSSUNFX0FESi45LzI0LzIwMTUBAAAAoagOAAIAAAAIMzIuODUyNTQAronsmQ4f1QjuYxEVEh/VCChDSVEuTllTRTpXUFguSVFfQ0xPU0VQUklDRV9BREouOS8xNy8yMDE1AQAAAGqf0AcCAAAABDguMjYAbP1ilA4f1QhCDz8UEh/VCCdDSVEuTllTRTpDQy5JUV9DTE9TRVBSSUNFX0FESi43LzIxLzIwMTUBAAAAGGLYDgIAAAAIMTEuNjAwMTQAJXkUcA4f1Qh1sfEOEh/VCC5DSVEuTkFTREFRR1M6QUlNQy5JUV9DTE9TRVBSSUNFX0FESi4xMS8xOS8yMDE1AQAAAPXZCgICAAAACDI2LjAxMzE5AIeyaNUOH9UIvDJMHBIf1QgoQ0lRLk5ZU0U6V05DLklRX0NMT1NFUFJJQ0VfQURKLjkvMjUvMjAxNQEAAABN4wQAAgAAAAgxMC4zMjM4NAB8R0CgDh/VCKL+GRYSH9UILUNJUS5OQVNEQVFHUzpXTUdJLklRX0NMT1NFUFJJQ0VfQURKLjgvMTQvMjAxNQEAAAB8jwAAAwAAAAAAthPicQ4f1QjaPT4PEh/VCC5DSVEuTkFTREFRR006QUJUWC5JUV9DTE9TRVBS</t>
  </si>
  <si>
    <t>SUNFX0FESi4xMC8yOS8yMDE1AQAAAGZHFAMCAAAABDIzLjcAJoR1xQ4f1QhtpeIZEh/VCCpDSVEuTllTRTpTUEdJLklRX0NMT1NFUFJJQ0VfQURKLjEwLzIyLzIwMTUBAAAA11QAAAIAAAAIOTAuODEwODEAc6x6uw4f1Qgo7HcYEh/VCClDSVEuTllTRTpUTVNULklRX0NMT1NFUFJJQ0VfQURKLjcvMzEvMjAxNQEAAACLBU8PAgAAAAgxOC40NzEwNgCxVLptDh/VCJE7kg4SH9UIKENJUS5BUkNBOklXVi5JUV9DTE9TRVBSSUNFX0FESi42LzE3LzIwMTUBAAAA+j2GAAIAAAAJMTIwLjM0MzQzACfmTvwUH9UIXZOt/BQf1QgnQ0lRLk5ZU0U6TkpSLklRX0NMT1NFUFJJQ0VfQURKLjcvOS8yMDE1AQAAAAdyBAACAAAACDI2LjQ3NTExAC7FK2cOH9UIcq2vDRIf1QgoQ0lRLk5ZU0U6T01GLklRX0NMT1NFUFJJQ0VfQURKLjcvMzAvMjAxNQEAAADSDg8AAgAAAAU1MC4yOQCSS4tvDh/VCOZ+2g4SH9UILENJUS5OQVNEQVFHTTpQQUhDLklRX0NMT1NFUFJJQ0VfQURKLjgvNi8yMDE1AQAAADsSCAACAAAACDM2LjgyODg4AC4SmXkOH9UI1q9mEBIf1QgoQ0lRLk5ZU0U6R0xXLklRX0NMT1NFUFJJQ0VfQURKLjExLzUvMjAxNQEAAAAQpwIAAgAAAAgxOC4xNTgxNgCZNpTLDh/VCCsgwRoSH9UIJ0NJUS5OWVNFOkZFLklRX0NMT1NFUFJJQ0VfQURKLjkvMTcvMjAxNQEAAACLegQAAgAAAAgyOC45NjI0OQAPMfqRDh/VCFPP</t>
  </si>
  <si>
    <t>7BMSH9UIKENJUS5OWVNFOlJSRC5JUV9DTE9TRVBSSUNFX0FESi4xMS8zLzIwMTUBAAAAlWYBAAIAAAAIMjIuMDEwOTYA35jMxQ4f1QhDZvcZEh/VCChDSVEuTllTRTpDV0guSVFfQ0xPU0VQUklDRV9BREouOC8yNy8yMDE1AQAAAFQh2Q4DAAAAAACUkYWCDh/VCBLGlxESH9UIKENJUS5OWVNFOlRFTi5JUV9DTE9TRVBSSUNFX0FESi4xMC85LzIwMTUBAAAAu4kAAAIAAAAINDkuMTcyNTUAy9Tctg4f1QhbnM8XEh/VCClDSVEuTllTRTpSRVhSLklRX0NMT1NFUFJJQ0VfQURKLjkvMjUvMjAxNQEAAAAdmlkOAgAAAAgxMi45NDU4NABDXJuhDh/VCF/IYhYSH9UIJ0NJUS5OWVNFOlJMLklRX0NMT1NFUFJJQ0VfQURKLjExLzYvMjAxNQEAAADshgUAAgAAAAkxMzEuMjMxODIAgXoFzA4f1QikhdIaEh/VCC1DSVEuTkFTREFRR1M6UE9XTC5JUV9DTE9TRVBSSUNFX0FESi42LzI1LzIwMTUBAAAA74oEAAIAAAAIMzMuNDEyMDIAgufOWg4f1QiNZK4LEh/VCChDSVEuTllTRTpOUkcuSVFfQ0xPU0VQUklDRV9BREouNi8yOS8yMDE1AQAAAKFQBgACAAAACDIyLjQyMjUyAC5cFWMOH9UIQa0HDRIf1QgtQ0lRLk5BU0RBUUdTOlZSTlMuSVFfQ0xPU0VQUklDRV9BREouNi8yOS8yMDE1AQAAADXYTAECAAAABDIyLjEAn3efVg4f1QhChf4KEh/VCClDSVEuTllTRTpWU00uSVFfQ0xPU0VQUklDRV9BREouMTAvMjgvMjAxNQEA</t>
  </si>
  <si>
    <t>AACwaRMTAwAAAAAAMgctww4f1QgYOJQZEh/VCClDSVEuTllTRTpTQ0NPLklRX0NMT1NFUFJJQ0VfQURKLjExLzMvMjAxNQEAAADFWAUAAgAAAAgyNy42NjQwOQC7+XnJDh/VCHCgehoSH9UIKENJUS5OWVNFOkNMSS5JUV9DTE9TRVBSSUNFX0FESi43LzIwLzIwMTUBAAAAJikFAAIAAAAIMTguMTY0NjEAPNCGWg4f1QikZpoLEh/VCClDSVEuTllTRTpESFguSVFfQ0xPU0VQUklDRV9BREouMTAvMTUvMjAxNQEAAADFbAAAAgAAAAQ3LjkxAHs/+LgOH9UI8N4WGBIf1QgtQ0lRLk5BU0RBUUdTOkdQT1IuSVFfQ0xPU0VQUklDRV9BREouOC8yNi8yMDE1AQAAANQOBQACAAAABTMyLjg2AAOxbIcOH9UI5KJUEhIf1QgoQ0lRLk5ZU0U6RVFSLklRX0NMT1NFUFJJQ0VfQURKLjEwLzgvMjAxNQEAAAAxbgAAAgAAAAg2Mi4wMzY2MQDp5ri5Dh/VCOFjNRgSH9UIKENJUS5OWVNFOldHTy5JUV9DTE9TRVBSSUNFX0FESi45LzMwLzIwMTUBAAAAUM4EAAIAAAAIMTguNTI5NDgAkfbmlw4f1Qg2O9AUEh/VCC1DSVEuTkFTREFRR1M6Q09LRS5JUV9DTE9TRVBSSUNFX0FESi43LzIxLzIwMTUBAAAA3QkIAAIAAAAJMTUwLjQ4NDgzAGB+dWIOH9UIsgjkDBIf1QgtQ0lRLk5BU0RBUUdTOlBNVFMuSVFfQ0xPU0VQUklDRV9BREouOS8xOC8yMDE1AQAAACY+EAADAAAAAACslO+PDh/VCBiAmRMSH9UILUNJUS5OQVNEQVFHUzpCQU5G</t>
  </si>
  <si>
    <t>LklRX0NMT1NFUFJJQ0VfQURKLjYvMjkvMjAxNQEAAABZSgAAAgAAAAgzMS42NzU5MgD5APZgDh/VCNdMnQwSH9UIKENJUS5OWVNFOk1NSS5JUV9DTE9TRVBSSUNFX0FESi44LzEwLzIwMTUBAAAA0tVAAAIAAAAFNTIuOTEAAMr0eA4f1Qj67FEQEh/VCClDSVEuTllTRTpTVEMuSVFfQ0xPU0VQUklDRV9BREouMTAvMTkvMjAxNQEAAABBqgQAAgAAAAg0MC4wMjI1OACWtsC9Dh/VCBUAwxgSH9UILUNJUS5OQVNEQVFHUzpTUkVWLklRX0NMT1NFUFJJQ0VfQURKLjkvMTYvMjAxNQEAAAA3m3sAAgAAAAQ0LjM1ANV9kJIOH9UI80YIFBIf1QgtQ0lRLk5BU0RBUUdTOlBBWVguSVFfQ0xPU0VQUklDRV9BREouNy8yMi8yMDE1AQAAAMiBBAACAAAACDQzLjkwMjI2AGYQoVsOH9UIHljHCxIf1QgoQ0lRLk5ZU0U6U05BLklRX0NMT1NFUFJJQ0VfQURKLjcvMTcvMjAxNQEAAAAeogQAAgAAAAkxNTYuODU0NTUAPp39bg4f1QgEJcMOEh/VCC1DSVEuTkFTREFRR1M6RkZLVC5JUV9DTE9TRVBSSUNFX0FESi42LzEwLzIwMTUBAAAAICEEAAIAAAAHMjcuNDk1MgASsONUDh/VCD56wQoSH9UIKkNJUS5OWVNFOlNDSFcuSVFfQ0xPU0VQUklDRV9BREouMTAvMTUvMjAxNQEAAAAthQAAAgAAAAgyOC4xMDgyMwDQfVG3Dh/VCIN+3RcSH9UILENJUS5OQVNEQVFHUzpJUkJULklRX0NMT1NFUFJJQ0VfQURKLjkvMS8yMDE1AQAAADtO</t>
  </si>
  <si>
    <t>CAACAAAABTI4LjgxAKHuSooOH9UIH0O4EhIf1QgoQ0lRLk5ZU0U6VU5ILklRX0NMT1NFUFJJQ0VfQURKLjcvMTMvMjAxNQEAAADhmAEAAgAAAAkxMTcuOTQzMzEAUOD1Zg4f1Qi3pqANEh/VCClDSVEuTllTRTpSUEFJLklRX0NMT1NFUFJJQ0VfQURKLjEwLzgvMjAxNQEAAADPKUoAAgAAAAgxMy4yMDU1OAA2IVe5Dh/VCPWAJxgSH9UILkNJUS5OQVNEQVFHUzpBQVdXLklRX0NMT1NFUFJJQ0VfQURKLjExLzEyLzIwMTUBAAAAMDEFAAIAAAAFMzkuNTIAMtqYzg4f1QjfKk8bEh/VCC5DSVEuTkFTREFRR1M6TURDTy5JUV9DTE9TRVBSSUNFX0FESi4xMC8yOS8yMDE1AQAAAFqKAAACAAAABTMzLjk1AFYgPsYOH9UIO7D5GRIf1QgtQ0lRLk5BU0RBUUdTOkNSQVkuSVFfQ0xPU0VQUklDRV9BREouMTAvNy8yMDE1AQAAAH/zAQACAAAABDIxLjUAVoo4sg4f1QgqTyUXEh/VCCxDSVEuTkFTREFRR1M6RlROVC5JUV9DTE9TRVBSSUNFX0FESi44LzYvMjAxNQEAAABmCCkAAgAAAAU0Ni42NAAIV354Dh/VCNdtQxASH9UILUNJUS5OQVNEQVFHUzpNQVIuSVFfQ0xPU0VQUklDRV9BREouMTEvMTcvMjAxNQEAAACseQAAAgAAAAg3MC44Nzc4NQBxsNLQDh/VCGRVmxsSH9UIKENJUS5OWVNFOlZFQy5JUV9DTE9TRVBSSUNFX0FESi43LzI5LzIwMTUBAAAAqTCjDwIAAAAFMjIuOTMAAqPSaA4f1Qi9reUNEh/VCCxDSVEuTkFT</t>
  </si>
  <si>
    <t>REFRR1M6UE5LLklRX0NMT1NFUFJJQ0VfQURKLjEwLzkvMjAxNQEAAAD/PgQAAwAAAAAAD4netw4f1QiFr+sXEh/VCC1DSVEuTkFTREFRR1M6R0VSTi5JUV9DTE9TRVBSSUNFX0FESi45LzE3LzIwMTUBAAAAOEsDAAIAAAAEMy43MwCduCKQDh/VCJMwohMSH9UIKUNJUS5OWVNFOkZSTy5JUV9DTE9TRVBSSUNFX0FESi4xMS8yNC8yMDE1AQAAAJtwoQgDAAAAAACeuzHXDh/VCJwElRwSH9UILENJUS5OQVNEQVFHUzpDSFJXLklRX0NMT1NFUFJJQ0VfQURKLjcvMS8yMDE1AQAAAFafBQACAAAACDU4LjkwOTQyAPmEaGMOH9UIWoQbDRIf1QgtQ0lRLk5BU0RBUUdTOk5DT00uSVFfQ0xPU0VQUklDRV9BREouNy8zMS8yMDE1AQAAADap1Q8CAAAABDI2LjMAyHCgWQ4f1Qiyg3oLEh/VCChDSVEuTllTRTpXQ0MuSVFfQ0xPU0VQUklDRV9BREouMTAvMi8yMDE1AQAAAFIVBgACAAAABTQ3LjExAGmEGJkOH9UIOTb4FBIf1QgoQ0lRLk5ZU0U6UFdSLklRX0NMT1NFUFJJQ0VfQURKLjcvMTMvMjAxNQEAAADlggAAAgAAAAQyOC42AB2FPWQOH9UIOXs8DRIf1QgqQ0lRLk5ZU0U6SFJURy5JUV9DTE9TRVBSSUNFX0FESi4xMS8yNC8yMDE1AQAAAPDHow8CAAAACDIyLjIzMTQzAG0HkNgOH9UI6Mu5HBIf1QguQ0lRLk5BU0RBUUdTOkRYUEUuSVFfQ0xPU0VQUklDRV9BREouMTEvMTkvMjAxNQEAAAB31AUAAgAAAAUzMC45MgAF</t>
  </si>
  <si>
    <t>3dDUDh/VCLeLNBwSH9UIJ0NJUS5OWVNFOkRTVC5JUV9DTE9TRVBSSUNFX0FESi45LzQvMjAxNQEAAABhbAAAAgAAAAg1MC4xMjMzNQBZ7Y2VDh/VCC8taRQSH9UIKUNJUS5BTUVYOk1DRi5JUV9DTE9TRVBSSUNFX0FESi4xMC8yMy8yMDE1AQAAANxXBgACAAAAAzguOACrIXu7Dh/VCKg+dhgSH9UIKENJUS5OWVNFOlRVUC5JUV9DTE9TRVBSSUNFX0FESi4xMS82LzIwMTUBAAAAwk0FAAIAAAAHNTIuOTExNwCIvqTLDh/VCExzyBoSH9UILENJUS5OQVNEQVFDTTpQQ1lPLklRX0NMT1NFUFJJQ0VfQURKLjkvMy8yMDE1AQAAAEZaBgACAAAABjUuMzAwMQCyCTyNDh/VCJH6LhMSH9UIJkNJUS5OWVNFOk1ELklRX0NMT1NFUFJJQ0VfQURKLjgvNS8yMDE1AQAAALEhAwACAAAABDg1LjEAJ7ILeQ4f1Qjf7VoQEh/VCC1DSVEuTkFTREFRR1M6SVNCQy5JUV9DTE9TRVBSSUNFX0FESi43LzI4LzIwMTUBAAAASxNaAQIAAAAIMTEuNjQ5ODYA0Rndag4f1QizwTEOEh/VCChDSVEuTllTRTpDUkwuSVFfQ0xPU0VQUklDRV9BREouOC8xOS8yMDE1AQAAANVjAQACAAAABTc0Ljc3AMIuPIMOH9UIL5u2ERIf1QgpQ0lRLk5ZU0U6SkxMLklRX0NMT1NFUFJJQ0VfQURKLjExLzI3LzIwMTUBAAAA+4kFAAIAAAAIMTY1LjI0ODYAgIzr2g4f1QiBnhsdEh/VCC1DSVEuTkFTREFRR1M6T0RGTC5JUV9DTE9TRVBSSUNFX0FESi45LzI5</t>
  </si>
  <si>
    <t>LzIwMTUBAAAArN8EAAIAAAAINjEuMDY2MDMAgwUgnA4f1QjAGnYVEh/VCC1DSVEuTkFTREFRQ006VkRTSS5JUV9DTE9TRVBSSUNFX0FESi43LzI5LzIwMTUBAAAA0OEFAAIAAAAFMjAuNDUA43T1WA4f1QjLp18LEh/VCCdDSVEuTllTRTpNRFIuSVFfQ0xPU0VQUklDRV9BREouOS80LzIwMTUBAAAAIWUEAAIAAAAENC42OQAksfaHDh/VCNejXRISH9UILUNJUS5OQVNEQVFHUzpGUlRBLklRX0NMT1NFUFJJQ0VfQURKLjExLzMvMjAxNQEAAAAM9mkBAwAAAAAAkoxpwQ4f1QjQ8kwZEh/VCC1DSVEuTkFTREFRR1M6VFlQRS5JUV9DTE9TRVBSSUNFX0FESi45LzE0LzIwMTUBAAAAzdXtAQIAAAAIMjAuMzcyNTUAOyBejg4f1Qh+HWATEh/VCCxDSVEuTkFTREFRQ006TkVPLklRX0NMT1NFUFJJQ0VfQURKLjcvMjMvMjAxNQEAAAAIYBQAAgAAAAE2AO5dS2wOH9UIMIVsDhIf1QgnQ0lRLk5ZU0U6VEhSLklRX0NMT1NFUFJJQ0VfQURKLjkvOC8yMDE1AQAAAKiHSwYCAAAABTIyLjE1APsqo4UOH9UIisMJEhIf1QgoQ0lRLk5ZU0U6T0kuSVFfQ0xPU0VQUklDRV9BREouMTEvMTMvMjAxNQEAAABHfwAAAgAAAAUxOC43NQAyPaHRDh/VCLj3vhsSH9UILUNJUS5OQVNEQVFHUzpZUkNXLklRX0NMT1NFUFJJQ0VfQURKLjEwLzEvMjAxNQEAAABZ7gIAAgAAAAUxMy44MwCEFMicDh/VCFX/lRUSH9UILkNJUS5OQVNEQVFHUzpI</t>
  </si>
  <si>
    <t>VEJLLklRX0NMT1NFUFJJQ0VfQURKLjEwLzIyLzIwMTUBAAAA4eoFAAIAAAAIMTAuNzMxMzYAKTP4wQ4f1QiX/2MZEh/VCC9DSVEuTkFTREFRR1M6TlJDSS5CLklRX0NMT1NFUFJJQ0VfQURKLjkvMTUvMjAxNQEAAAD/mAUAAgAAAAgyNy44OTYwNQASS7iWDh/VCAmRoxQSH9UILUNJUS5OQVNEQVFDTTpWSVZFLklRX0NMT1NFUFJJQ0VfQURKLjEwLzIvMjAxNQEAAAAm6YsCAwAAAAAACt9BsA4f1Qh3ZtgWEh/VCC1DSVEuTkFTREFRQ006TkFUUi5JUV9DTE9TRVBSSUNFX0FESi45LzIxLzIwMTUBAAAAj28EAAIAAAAIMTEuMTkzNjgAHnIskw4f1QjYeB8UEh/VCCxDSVEuTkFTREFRQ006U0xQLklRX0NMT1NFUFJJQ0VfQURKLjgvMTIvMjAxNQEAAABimQUAAgAAAAc2LjA2MzA2AE4nDXgOH9UI90AzEBIf1QguQ0lRLk5BU0RBUUdTOkJDT1IuSVFfQ0xPU0VQUklDRV9BREouMTAvMjMvMjAxNQEAAACiaQEAAgAAAAYxMS42MzUAVngauQ4f1QiV9R4YEh/VCCZDSVEuTllTRTpXLklRX0NMT1NFUFJJQ0VfQURKLjcvMjMvMjAxNQEAAACv5NMBAgAAAAUzOC44MQBNKbJwDh/VCLhhBQ8SH9UILkNJUS5OQVNEQVFHTTpDSFJTLklRX0NMT1NFUFJJQ0VfQURKLjExLzEzLzIwMTUBAAAAx3pVDAIAAAAFMjYuODIA0KkR0Q4f1Qj9NaEbEh/VCClDSVEuTllTRTpJQ0UuSVFfQ0xPU0VQUklDRV9BREouMTAvMjkvMjAxNQEA</t>
  </si>
  <si>
    <t>AABgghAAAgAAAAg1MS4wNjA1NQDEAWrBDh/VCHxWTBkSH9UILUNJUS5OQVNEQVFHUzpGRUxFLklRX0NMT1NFUFJJQ0VfQURKLjkvMTQvMjAxNQEAAABBLQQAAgAAAAcyNy42MTcyAEVsko8OH9UIzJaNExIf1QgnQ0lRLk5ZU0U6Q01PLklRX0NMT1NFUFJJQ0VfQURKLjgvNi8yMDE1AQAAAHHyAwACAAAABzguODg0NTgA8tOXdQ4f1Qjf7c0PEh/VCClDSVEuTllTRTpTQk9XLklRX0NMT1NFUFJJQ0VfQURKLjEwLzgvMjAxNQEAAAAxrAQAAwAAAAAAT3vBtQ4f1QilDKMXEh/VCClDSVEuTllTRTpQRVAuSVFfQ0xPU0VQUklDRV9BREouMTEvMTEvMjAxNQEAAABWgAAAAgAAAAg5My45NTYyNgDN8QTPDh/VCCs4UhsSH9UILUNJUS5OQVNEQVFHTTpPTlZPLklRX0NMT1NFUFJJQ0VfQURKLjEwLzEvMjAxNQEAAABFZFwGAgAAAAQyLjQ3AILP5pcOH9UId9fQFBIf1QgtQ0lRLk5BU0RBUUdTOldCQS5JUV9DTE9TRVBSSUNFX0FESi4xMS8yNC8yMDE1AQAAALhtAQACAAAACDgwLjI5NTMyAE2SKNkOH9UI22HjHBIf1QgoQ0lRLk5ZU0U6S0VNLklRX0NMT1NFUFJJQ0VfQURKLjgvMjgvMjAxNQEAAAAqdwAAAgAAAAQxLjkxALosW4wOH9UITWoNExIf1QgtQ0lRLk5BU0RBUUdTOldTQkMuSVFfQ0xPU0VQUklDRV9BREouOC8xMS8yMDE1AQAAAOHHBAACAAAACDMwLjcyODEyALE3l3UOH9UIsjPSDxIf1QgnQ0lRLk5ZU0U6</t>
  </si>
  <si>
    <t>Q1ZTLklRX0NMT1NFUFJJQ0VfQURKLjkvNC8yMDE1AQAAALltAQACAAAACDk1LjU0MzI2ADjloYwOH9UIlsESExIf1QgoQ0lRLk5ZU0U6V0FMLklRX0NMT1NFUFJJQ0VfQURKLjExLzYvMjAxNQEAAADO61IBAgAAAAUzOC4yOQCjo3vIDh/VCBxRVhoSH9UILUNJUS5OQVNEQVFHUzpDTE5FLklRX0NMT1NFUFJJQ0VfQURKLjcvMTYvMjAxNQEAAABojBcAAgAAAAQ2LjA1AHdT3G0OH9UI4UWhDhIf1QgtQ0lRLk5BU0RBUUdTOlNOTkEuSVFfQ0xPU0VQUklDRV9BREouOS8yNC8yMDE1AQAAACWYuRIDAAAAAACONFKXDh/VCAX8tRQSH9UIKUNJUS5OWVNFOlNNRy5JUV9DTE9TRVBSSUNFX0FESi4xMC8yMS8yMDE1AQAAAEnqBAACAAAACDYxLjQ1NDUzAPIMr7gOH9UISg4TGBIf1QgtQ0lRLk5BU0RBUUdTOlpCUkEuSVFfQ0xPU0VQUklDRV9BREouOS8xMC8yMDE1AQAAABABBgACAAAABTgxLjI1AInt5o0OH9UIKJVMExIf1QgoQ0lRLk5ZU0U6REZTLklRX0NMT1NFUFJJQ0VfQURKLjcvMjcvMjAxNQEAAADOYzgAAgAAAAg1Mi43MDAwNQBi+LhnDh/VCM/QwQ0SH9UILUNJUS5OQVNEQVFHUzpWUlRVLklRX0NMT1NFUFJJQ0VfQURKLjgvMjQvMjAxNQEAAAAfewYAAgAAAAU0OS4wNgCYPLqDDh/VCFwYxRESH9UIKENJUS5OWVNFOkFQSC5JUV9DTE9TRVBSSUNFX0FESi42LzE1LzIwMTUBAAAA+2AAAAIAAAAINTUuNzg0</t>
  </si>
  <si>
    <t>MDIAWqt4VQ4f1QiK+NkKEh/VCCxDSVEuTkFTREFRR1M6RlJBTi5JUV9DTE9TRVBSSUNFX0FESi45LzkvMjAxNQEAAABWMasFAgAAAAQxMS41APRi9ocOH9UIqulhEhIf1QgtQ0lRLk5BU0RBUUdTOkVCU0IuSVFfQ0xPU0VQUklDRV9BREouMTAvNS8yMDE1AQAAALpWOwICAAAACDEzLjI1Njc5AN4R1rAOH9UIw/j5FhIf1QgtQ0lRLk5BU0RBUUdTOklQWEwuSVFfQ0xPU0VQUklDRV9BREouOC8xNC8yMDE1AQAAAHA1BgACAAAABTQ1LjE3ALpDqnsOH9UImkKjEBIf1QguQ0lRLk5BU0RBUUdTOk1TQkkuSVFfQ0xPU0VQUklDRV9BREouMTEvMjAvMjAxNQEAAACtqgsAAwAAAAAAkiM81Q4f1QhdjUYcEh/VCChDSVEuTllTRTpITkkuSVFfQ0xPU0VQUklDRV9BREouOS8yMy8yMDE1AQAAAK4/BAACAAAACDQxLjkxODIyAIM/HZkOH9UIm7UGFRIf1QgoQ0lRLk5ZU0U6SFJDLklRX0NMT1NFUFJJQ0VfQURKLjkvMTQvMjAxNQEAAADjUQAAAgAAAAg1MS41NDIwNADl/PySDh/VCPNLDxQSH9UILUNJUS5OQVNEQVFHUzpDU0ZMLklRX0NMT1NFUFJJQ0VfQURKLjgvMTAvMjAxNQEAAADXmAoAAgAAAAYxMy44MjkAviwTcg4f1Qj5H0MPEh/VCCxDSVEuTkFTREFRR1M6Q1RTSC5JUV9DTE9TRVBSSUNFX0FESi44LzYvMjAxNQEAAADo4wUAAgAAAAg2Ni43ODEzOQASmiB6Dh/VCCjsdxASH9UIKUNJUS5OWVNFOlBTWC5JUV9D</t>
  </si>
  <si>
    <t>TE9TRVBSSUNFX0FESi4xMC8xNC8yMDE1AQAAACSqoAECAAAACDc3LjQ4NDczAE2Ub6MOH9UIHzetFhIf1QguQ0lRLk5BU0RBUUdTOlBGSVMuSVFfQ0xPU0VQUklDRV9BREouMTAvMTkvMjAxNQEAAACUczAAAgAAAAgzNi4yMjY5NACIwqy/Dh/VCNtZEhkSH9UIKENJUS5OWVNFOkZEUy5JUV9DTE9TRVBSSUNFX0FESi45LzI0LzIwMTUBAAAAFU4FAAIAAAAJMTU1LjU4NjY5AGTGx5wOH9UIWnCYFRIf1QgsQ0lRLk5BU0RBUUdTOkNCUkwuSVFfQ0xPU0VQUklDRV9BREouOS8zLzIwMTUBAAAAwQoEAAIAAAAJMTMxLjAzMzk5AK7gCIUOH9UI8Xf1ERIf1QgtQ0lRLk5BU0RBUUdTOlVDVFQuSVFfQ0xPU0VQUklDRV9BREouNy8xNS8yMDE1AQAAAG3EOAACAAAABDUuOTEAoRJKZA4f1Qgdnj4NEh/VCCtDSVEuTkFTREFRR1M6S0UuSVFfQ0xPU0VQUklDRV9BREouNy8yOC8yMDE1AQAAAAiMFwACAAAABTEzLjc1AAuPGm8OH9UIM9jLDhIf1QguQ0lRLk5BU0RBUUdTOkZPWEYuSVFfQ0xPU0VQUklDRV9BREouMTAvMjMvMjAxNQEAAADfFOwFAgAAAAUxNy4zOQCH1mvBDh/VCGMOXBkSH9UILUNJUS5OQVNEQVFHUzpMVFhCLklRX0NMT1NFUFJJQ0VfQURKLjgvMTIvMjAxNQEAAADqjZkBAgAAAAgyNy41NDgyNwC+6Ot2Dh/VCB+PBBASH9UILUNJUS5OQVNEQVFHUzpBTkdPLklRX0NMT1NFUFJJQ0VfQURKLjgvMTkvMjAx</t>
  </si>
  <si>
    <t>NQEAAADYS0kAAgAAAAUxNC45NwA7h81+Dh/VCLl8FBESH9UILENJUS5OQVNEQVFHUzpLVVJBLklRX0NMT1NFUFJJQ0VfQURKLjcvOS8yMDE1AQAAALjL2hADAAAAAAANNaVXDh/VCDjTJAsSH9UIKkNJUS5OWVNFOkdNUkUuSVFfQ0xPU0VQUklDRV9BREouMTEvMTgvMjAxNQEAAABLVnsIAgAAAAcwLjI1MDA4ACP9HdQOH9UIWdcZHBIf1QguQ0lRLk5BU0RBUUdTOlRDQksuSVFfQ0xPU0VQUklDRV9BREouMTAvMTUvMjAxNQEAAACOGQUAAgAAAAgyNC41MTU0NwDOvmezDh/VCEDxZBcSH9UIKENJUS5OWVNFOkNIRC5JUV9DTE9TRVBSSUNFX0FESi44LzE4LzIwMTUBAAAA8fsDAAIAAAAINDMuOTEwNzEApoKVfw4f1QjSKTkREh/VCChDSVEuTllTRTpPSEkuSVFfQ0xPU0VQUklDRV9BREouMTAvOC8yMDE1AQAAAGTzBAACAAAACDMxLjEwNTM2AOnmuLkOH9UIjpstGBIf1QgpQ0lRLk5ZU0U6RVNOVC5JUV9DTE9TRVBSSUNFX0FESi43LzE1LzIwMTUBAAAADoeyAwIAAAAFMjkuMDMATdlcWw4f1QivbL0LEh/VCChDSVEuTllTRTpEQUwuSVFfQ0xPU0VQUklDRV9BREouMTAvMi8yMDE1AQAAAEcQBAACAAAACDQzLjM4NzkxALIbQbAOH9UIcPrcFhIf1QgtQ0lRLk5BU0RBUUdTOkJTRVQuSVFfQ0xPU0VQUklDRV9BREouMTAvMi8yMDE1AQAAACvgAwACAAAACDMwLjA1OTI0APTFAaEOH9UIaf5IFhIf1QgoQ0lRLk5Z</t>
  </si>
  <si>
    <t>U0U6QUFULklRX0NMT1NFUFJJQ0VfQURKLjYvMjYvMjAxNQEAAACap0IAAgAAAAgzNy4zMzc4MQAX5RhaDh/VCD+diQsSH9UIKENJUS5OWVNFOlZNSS5JUV9DTE9TRVBSSUNFX0FESi4xMS8yLzIwMTUBAAAAJ30CAAIAAAAJMTA3LjYzMTY2ANvQmMcOH9UIzFQ3GhIf1QgtQ0lRLk5BU0RBUUdTOkFWR08uSVFfQ0xPU0VQUklDRV9BREouNy8yMS8yMDE1AQAAAPC2fQECAAAACTEyOS45ODM5NgAleRRwDh/VCL/G8A4SH9UIJ0NJUS5OWVNFOkhDTi5JUV9DTE9TRVBSSUNFX0FESi44LzMvMjAxNQEAAACaPQQAAgAAAAg2Mi40MTg4NgBZCNxqDh/VCGgyOA4SH9UILUNJUS5OQVNEQVFHUzpNQVQuSVFfQ0xPU0VQUklDRV9BREouMTEvMTEvMjAxNQEAAADdeQAAAgAAAAgyMS42NDcwOQCZs0HNDh/VCBzTBxsSH9UIKUNJUS5OWVNFOklQSEkuSVFfQ0xPU0VQUklDRV9BREouOS8yMS8yMDE1AQAAAKznCgACAAAABTI0LjQ1AB5yLJMOH9UIFlQfFBIf1QgoQ0lRLk5ZU0U6SVBJLklRX0NMT1NFUFJJQ0VfQURKLjEwLzYvMjAxNQEAAAALJ1wCAgAAAAQ2LjU4AGKxOLIOH9UI7rIkFxIf1QgoQ0lRLk5ZU0U6Qk1JLklRX0NMT1NFUFJJQ0VfQURKLjYvMTcvMjAxNQEAAAAm3gMAAgAAAAgzMC42MzQ0OABZNOJSDh/VCHN4dgoSH9UILUNJUS5OQVNEQVFHUzpXREFZLklRX0NMT1NFUFJJQ0VfQURKLjcvMjEvMjAxNQEAAACH</t>
  </si>
  <si>
    <t>Y2sBAgAAAAU4NC43NwDw0IVYDh/VCPFTTwsSH9UILUNJUS5OQVNEQVFHUzpBTEdOLklRX0NMT1NFUFJJQ0VfQURKLjEwLzEvMjAxNQEAAAD4XwAAAgAAAAU1NS40NACZrT+gDh/VCBHPHRYSH9UIKENJUS5OWVNFOlNYSS5JUV9DTE9TRVBSSUNFX0FESi42LzI5LzIwMTUBAAAA2aYEAAIAAAAGNzguNjMyAJx5d1MOH9UIpYCFChIf1QgpQ0lRLk5ZU0U6VERPQy5JUV9DTE9TRVBSSUNFX0FESi45LzI5LzIwMTUBAAAA7Q9YAQIAAAACMjEADsFzmA4f1Qicu+cUEh/VCChDSVEuTllTRTpESEkuSVFfQ0xPU0VQUklDRV9BREouNy8xNi8yMDE1AQAAAI2jAQACAAAACDI2Ljg0NjUyALcUsl0OH9UIg08XDBIf1QgnQ0lRLk5ZU0U6SEwuSVFfQ0xPU0VQUklDRV9BREouMTEvNS8yMDE1AQAAAF8+BAACAAAABzIuMDk5NTMA0YOqyQ4f1Qhe9YEaEh/VCC1DSVEuTkFTREFRR1M6TUVUQy5JUV9DTE9TRVBSSUNFX0FESi45LzIzLzIwMTUBAAAAsrDqFgMAAAAAAPyZc5gOH9UISk/jFBIf1QgsQ0lRLk5BU0RBUUdNOk5UTEEuSVFfQ0xPU0VQUklDRV9BREouOC8zLzIwMTUBAAAAdOOOEAMAAAAAAL958FsOH9UILhTSCxIf1QguQ0lRLk5BU0RBUUdTOkNCU0guSVFfQ0xPU0VQUklDRV9BREouMTAvMjYvMjAxNQEAAAAAAAQAAgAAAAgzOS44OTI5NAAQPBa/Dh/VCBEF+RgSH9UIKENJUS5OWVNFOkFJRy5JUV9DTE9TRVBSSUNF</t>
  </si>
  <si>
    <t>X0FESi45LzE1LzIwMTUBAAAAFNIDAAIAAAAINTYuMjMzMTkA0OYklg4f1Qh7wYIUEh/VCClDSVEuTllTRTpQR0VNLklRX0NMT1NFUFJJQ0VfQURKLjgvMjYvMjAxNQEAAAAWvsMAAgAAAAUxMi43MwBFgDZ8Dh/VCPGsuxASH9UIKENJUS5OWVNFOk1NSS5JUV9DTE9TRVBSSUNFX0FESi4xMC81LzIwMTUBAAAA0tVAAAIAAAAFNDguODUApOyQnA4f1QgOo4kVEh/VCCxDSVEuTkFTREFRR006UlZOQy5JUV9DTE9TRVBSSUNFX0FESi45LzMvMjAxNQEAAAA8l44AAgAAAAUyOS41MgBZ8QCFDh/VCH3S7xESH9UIJ0NJUS5OWVNFOkxJSS5JUV9DTE9TRVBSSUNFX0FESi44LzcvMjAxNQEAAACFIAYAAgAAAAkxMTUuOTUyMDEArYkPeA4f1Qhlly8QEh/VCC1DSVEuTkFTREFRR1M6QUJDTy5JUV9DTE9TRVBSSUNFX0FESi43LzIxLzIwMTUBAAAAXHwUAAIAAAAFNTcuNjYApZH/ZQ4f1QjksoANEh/VCC9DSVEuTkFTREFRR1M6Q01DUy5BLklRX0NMT1NFUFJJQ0VfQURKLjkvMjgvMjAxNQEAAAAdpQIAAgAAAAgyNi4zODYwNgAGvxiZDh/VCE7YCBUSH9UILENJUS5OQVNEQVFHUzpJTlRMLklRX0NMT1NFUFJJQ0VfQURKLjcvOS8yMDE1AQAAAFhTBQACAAAABTMyLjg0ACdkFF4OH9UIapYkDBIf1QgqQ0lRLk5ZU0U6UEFZQy5JUV9DTE9TRVBSSUNFX0FESi4xMC8yNi8yMDE1AQAAAIksJw8CAAAABTM3LjQyAB4irr8OH9UI</t>
  </si>
  <si>
    <t>JqICGRIf1QgtQ0lRLk5BU0RBUUdTOklQQVIuSVFfQ0xPU0VQUklDRV9BREouOS8yNC8yMDE1AQAAAPGFBAACAAAABzIzLjMyMjQAH9NIoA4f1Qjc1C0WEh/VCCdDSVEuTllTRTpDREUuSVFfQ0xPU0VQUklDRV9BREouOS80LzIwMTUBAAAAkf8DAAIAAAAEMi44OAAkBy2JDh/VCDp5lxISH9UIKUNJUS5OWVNFOkRHWC5JUV9DTE9TRVBSSUNFX0FESi4xMC8yMi8yMDE1AQAAAHeDBQACAAAACDU5Ljg5NjAzAAXW5b4OH9UIB4/vGBIf1QgtQ0lRLk5BU0RBUUNNOk1CQ04uSVFfQ0xPU0VQUklDRV9BREouNy8zMC8yMDE1AQAAAH0vZAACAAAACDI5LjQ1Nzk3APpL9VgOH9UIEURgCxIf1QgtQ0lRLk5BU0RBUUNNOk1FRVQuSVFfQ0xPU0VQUklDRV9BREouNy8xNy8yMDE1AQAAAPiCAAACAAAABDEuNjcAkmD3YA4f1QgdVZkMEh/VCC1DSVEuTkFTREFRR1M6QVZHTy5JUV9DTE9TRVBSSUNFX0FESi44LzI3LzIwMTUBAAAA8LZ9AQIAAAAJMTIyLjAxMTU1AKbveoEOH9UIpXV8ERIf1QgtQ0lRLk5BU0RBUUNNOktFUlguSVFfQ0xPU0VQUklDRV9BREouOS8zMC8yMDE1AQAAAKJcBgACAAAABDMuNTIAUEUuog4f1QiKR3EWEh/VCCdDSVEuTllTRTpGSS5JUV9DTE9TRVBSSUNFX0FESi44LzI1LzIwMTUBAAAAHTJKDgIAAAAIMTMuMTQ1NDQAEthshw4f1QhhkVMSEh/VCC5DSVEuTkFTREFRR1M6UU5TVC5JUV9DTE9TRVBS</t>
  </si>
  <si>
    <t>SUNFX0FESi4xMS8xOS8yMDE1AQAAAKIgAgACAAAABDQuODEAKs+x1A4f1QjubDAcEh/VCCpDSVEuTllTRTpFWFBSLklRX0NMT1NFUFJJQ0VfQURKLjExLzEyLzIwMTUBAAAA2ZdAAAIAAAAFMTcuOTkA/P+Zzw4f1QjZzWgbEh/VCCdDSVEuTllTRTpCUkMuSVFfQ0xPU0VQUklDRV9BREouOC82LzIwMTUBAAAAIJ0CAAIAAAAIMjIuMTE3MjEAzYm9cw4f1QgFEIQPEh/VCC1DSVEuTkFTREFRQ006RVhBUy5JUV9DTE9TRVBSSUNFX0FESi44LzE5LzIwMTUBAAAAl24AAAIAAAAFMjIuNTYA/pDOgw4f1QhNItMREh/VCCpDSVEuTllTRTpJTkdSLklRX0NMT1NFUFJJQ0VfQURKLjExLzExLzIwMTUBAAAALq8FAAIAAAAIOTMuOTg2NzEAkyfEzA4f1QgUO/IaEh/VCClDSVEuTllTRTpBRVMuSVFfQ0xPU0VQUklDRV9BREouMTEvMTkvMjAxNQEAAADwiQAAAgAAAAc4LjkwNTMxAMlsBtUOH9UIFuw+HBIf1QguQ0lRLk5BU0RBUUdTOkZOU1IuSVFfQ0xPU0VQUklDRV9BREouMTAvMTYvMjAxNQEAAAA4ZAEAAgAAAAQxMS42AByXVb0OH9UIJ2e3GBIf1QgnQ0lRLk5ZU0U6Rk5ELklRX0NMT1NFUFJJQ0VfQURKLjgvNy8yMDE1AQAAAPNUHRADAAAAAAAP3md3Dh/VCHeIGhASH9UIJ0NJUS5OWVNFOkdOQy5JUV9DTE9TRVBSSUNFX0FESi45LzIvMjAxNQEAAACL58kBAgAAAAg0My4zNjE1NwCZTFKNDh/VCNO+OBMSH9UIKUNJ</t>
  </si>
  <si>
    <t>US5OWVNFOk1BTi5JUV9DTE9TRVBSSUNFX0FESi4xMC8yNi8yMDE1AQAAADrkBAACAAAACDgyLjg5NjE3AFFXtb8OH9UIEkUcGRIf1QgoQ0lRLkFNRVg6TExFWC5JUV9DTE9TRVBSSUNFX0FESi44LzUvMjAxNQEAAAAEAfQDAgAAAAIxMAAPkbFvDh/VCKed3g4SH9UILENJUS5OQVNEQVFHUzpaQUdHLklRX0NMT1NFUFJJQ0VfQURKLjcvNi8yMDE1AQAAAFU58QECAAAABDcuOTkAmTNKVQ4f1QjDR9AKEh/VCC1DSVEuTkFTREFRR006T1ZCQy5JUV9DTE9TRVBSSUNFX0FESi45LzE2LzIwMTUBAAAAnLsFAAIAAAAIMjEuNDg1NTUAS+cskw4f1Qh7RBwUEh/VCChDSVEuTllTRTpERUkuSVFfQ0xPU0VQUklDRV9BREouOS8yOS8yMDE1AQAAAOgppgECAAAACDI3LjIyOTEyAFMz/JsOH9UItjNqFRIf1QgoQ0lRLk5ZU0U6Q1dILklRX0NMT1NFUFJJQ0VfQURKLjEwLzkvMjAxNQEAAABUIdkOAwAAAAAAD4netw4f1QhTOusXEh/VCCxDSVEuTkFTREFRR1M6R09HTy5JUV9DTE9TRVBSSUNFX0FESi44LzUvMjAxNQEAAACEEa4IAgAAAAUxOC4yOQABJqB3Dh/VCM93IhASH9UIKENJUS5OWVNFOk1EUi5JUV9DTE9TRVBSSUNFX0FESi45LzE2LzIwMTUBAAAAIWUEAAIAAAAENS4wMgCVg7mWDh/VCFUdmRQSH9UILkNJUS5OQVNEQVFHUzpJVFJJLklRX0NMT1NFUFJJQ0VfQURKLjEwLzIxLzIwMTUBAAAAc3YAAAIAAAAFMzUu</t>
  </si>
  <si>
    <t>NjMAdBOpvA4f1Qix2qUYEh/VCClDSVEuTllTRTpSUlRTLklRX0NMT1NFUFJJQ0VfQURKLjEwLzgvMjAxNQEAAABI/80CAgAAAAUxOC42OAAdB6CxDh/VCPTqChcSH9UILUNJUS5OQVNEQVFHUzpPUEIuSVFfQ0xPU0VQUklDRV9BREouMTEvMTgvMjAxNQEAAADUF0YAAgAAAAgzNi4wMTUwNABb/KPRDh/VCG1bvhsSH9UIKENJUS5OWVNFOkFSSS5JUV9DTE9TRVBSSUNFX0FESi4xMC84LzIwMTUBAAAAD2mkAwIAAAAIMTMuMzcwOTIAkza8nA4f1QjjnosVEh/VCCdDSVEuTllTRTpCQS5JUV9DTE9TRVBSSUNFX0FESi42LzMwLzIwMTUBAAAAqagFAAIAAAAJMTI5LjYxMzYyAM6+hVoOH9UIGeWfCxIf1QgsQ0lRLk5BU0RBUUdTOk1UUlguSVFfQ0xPU0VQUklDRV9BREouOC82LzIwMTUBAAAA2XkAAAIAAAAFMjAuMjkA5iUfcw4f1QjiamEPEh/VCChDSVEuTllTRTpGTFMuSVFfQ0xPU0VQUklDRV9BREouMTAvNi8yMDE1AQAAACMVBAACAAAACDQzLjEyOTkyAILLQbAOH9UIbbXhFhIf1QgpQ0lRLk5ZU0U6V0FULklRX0NMT1NFUFJJQ0VfQURKLjEwLzI5LzIwMTUBAAAAe44AAAIAAAAGMTI4LjU2AKon1MYOH9UIXjUdGhIf1QgoQ0lRLk5ZU0U6UFJVLklRX0NMT1NFUFJJQ0VfQURKLjkvMjkvMjAxNQEAAAD41w8AAgAAAAg3MC4yNDg1NQBTM/ybDh/VCAH3ahUSH9UILUNJUS5OQVNEQVFHUzpJT1NQLklRX0NMT1NF</t>
  </si>
  <si>
    <t>UFJJQ0VfQURKLjcvMjEvMjAxNQEAAAAJcwMAAgAAAAg0Mi42MDA2OACsMYlnDh/VCMQ5tQ0SH9UIKUNJUS5OWVNFOlNDRy5JUV9DTE9TRVBSSUNFX0FESi4xMC8yNy8yMDE1AQAAAFTfAgACAAAACDUyLjg4MTU4AFCVLcUOH9UIZjTgGRIf1QgoQ0lRLk5ZU0U6Q0lNLklRX0NMT1NFUFJJQ0VfQURKLjcvMTUvMjAxNQEAAABWkSoCAgAAAAcxMC40NjMyAB6CZmEOH9UI+wirDBIf1QgoQ0lRLk5ZU0U6UE5SLklRX0NMT1NFUFJJQ0VfQURKLjgvMTIvMjAxNQEAAAAIgwQAAgAAAAg1OC4yMDQ3MQCeXUl7Dh/VCNatlRASH9UIKENJUS5OWVNFOkRMWC5JUV9DTE9TRVBSSUNFX0FESi42LzEyLzIwMTUBAAAAvhAEAAIAAAAINjIuMzIzMDEA1mzjUg4f1QiSV3MKEh/VCCVDSVEuTllTRTpNLklRX0NMT1NFUFJJQ0VfQURKLjgvNS8yMDE1AQAAAIvaBAACAAAACDYyLjI5NDk1AGfAfXUOH9UI5IO+DxIf1QgoQ0lRLk5ZU0U6Q0ouSVFfQ0xPU0VQUklDRV9BREouMTEvMjQvMjAxNQEAAACqvmsBAwAAAAAA30jK1g4f1QimEIIcEh/VCC1DSVEuTkFTREFRR1M6Q1ZUSS5JUV9DTE9TRVBSSUNFX0FESi44LzExLzIwMTUBAAAApCIFAAIAAAAFMjQuODQAhTSVfw4f1QhxDTMREh/VCChDSVEuTllTRTpCS0UuSVFfQ0xPU0VQUklDRV9BREouNy8yMC8yMDE1AQAAAP/bBAACAAAACDM4LjQxNjIxAIIEPFwOH9UIwuPiCxIf1Qgo</t>
  </si>
  <si>
    <t>Q0lRLk5ZU0U6SkFYLklRX0NMT1NFUFJJQ0VfQURKLjgvMTAvMjAxNQEAAAAZxQQAAwAAAAAAy9DidA4f1QjxXqoPEh/VCC5DSVEuTkFTREFRR1M6UVNJSS5JUV9DTE9TRVBSSUNFX0FESi4xMS8yMC8yMDE1AQAAAAXYAgACAAAACDE0Ljg1MzUzAOq6BtUOH9UIdWU9HBIf1QgpQ0lRLk5ZU0U6Rk5GVi5JUV9DTE9TRVBSSUNFX0FESi44LzEyLzIwMTUBAAAAb5r/DwIAAAAIMTIuNzU5NzcASrhlcg4f1QiCfUUPEh/VCClDSVEuTllTRTpVRkkuSVFfQ0xPU0VQUklDRV9BREouMTAvMjEvMjAxNQEAAAD16QIAAgAAAAUyOC42NQB2r2vBDh/VCKzQUxkSH9UILENJUS5OQVNEQVFHUzpIQUxPLklRX0NMT1NFUFJJQ0VfQURKLjkvOS8yMDE1AQAAAEYFeQACAAAABTE3LjQyAKPVjI0OH9UIwXk9ExIf1QgpQ0lRLk5ZU0U6TFBYLklRX0NMT1NFUFJJQ0VfQURKLjExLzEwLzIwMTUBAAAAp10EAAIAAAAFMTcuNjcAUUTRzQ4f1QhGJiIbEh/VCC1DSVEuTkFTREFRR1M6TElPTi5JUV9DTE9TRVBSSUNFX0FESi4xMC85LzIwMTUBAAAA7n4FAAIAAAAIMjAuMDQyNTYAeLpQtw4f1Qg5eOEXEh/VCCdDSVEuTllTRTpDQVQuSVFfQ0xPU0VQUklDRV9BREouOC80LzIwMTUBAAAAMvUDAAIAAAAINzAuNjE4MTUAEYMIbA4f1QhteWMOEh/VCC5DSVEuTkFTREFRR1M6QUtDQS5JUV9DTE9TRVBSSUNFX0FESi4xMS8xMy8yMDE1AQAA</t>
  </si>
  <si>
    <t>AJJWPxIDAAAAAABNwGHRDh/VCNZXrRsSH9UIKENJUS5OWVNFOlBCSC5JUV9DTE9TRVBSSUNFX0FESi45LzI5LzIwMTUBAAAAWGKnAAIAAAAFNDQuMDUAmXlNlw4f1QimYLEUEh/VCC1DSVEuTkFTREFRR1M6U0dSWS5JUV9DTE9TRVBSSUNFX0FESi44LzE3LzIwMTUBAAAAM5QfAgMAAAAAAII04nQOH9UIjSqnDxIf1QgtQ0lRLk5BU0RBUUdTOk5XUFguSVFfQ0xPU0VQUklDRV9BREouNy8zMS8yMDE1AQAAACKaBQACAAAABTE4LjA1AGYh0W0OH9UIO16eDhIf1QguQ0lRLk5BU0RBUUdTOkNCT0UuSVFfQ0xPU0VQUklDRV9BREouMTAvMjMvMjAxNQEAAACpzvEBAgAAAAg2NS4yMTI4NgDPf0LADh/VCJ/uHxkSH9UIKENJUS5BTUVYOlBSSy5JUV9DTE9TRVBSSUNFX0FESi4xMS8yLzIwMTUBAAAAA9MEAAIAAAAIODUuNjEyMDkAwdFTxw4f1QgINSoaEh/VCC1DSVEuTkFTREFRR1M6RldSRC5JUV9DTE9TRVBSSUNFX0FESi4xMS8zLzIwMTUBAAAA/RUFAAIAAAAINDQuNzE2NTYAoAKhwg4f1QgtCYQZEh/VCChDSVEuTllTRTpSQUQuSVFfQ0xPU0VQUklDRV9BREouNy8yMy8yMDE1AQAAAK5tAQACAAAABDguNzkAGvPuWw4f1QhcidULEh/VCChDSVEuTllTRTpFVFIuSVFfQ0xPU0VQUklDRV9BREouNi8zMC8yMDE1AQAAAMQdBAACAAAACDYzLjM5NTQzAHALEFYOH9UI/zH3ChIf1QgtQ0lRLk5BU0RBUUdTOkNPTkUu</t>
  </si>
  <si>
    <t>SVFfQ0xPU0VQUklDRV9BREouMTEvNi8yMDE1AQAAAGfc1QwCAAAACDMyLjU0MDg1AGLBk8sOH9UIoTHCGhIf1QgtQ0lRLk5BU0RBUUdNOkdOQ0EuSVFfQ0xPU0VQUklDRV9BREouOS8yNC8yMDE1AQAAAMSM3AECAAAABDkuNTkAeL7foA4f1QggMToWEh/VCC1DSVEuTkFTREFRR1M6U0ZCUy5JUV9DTE9TRVBSSUNFX0FESi45LzMwLzIwMTUBAAAARr9sAQIAAAAIMjAuNDk4MTYAAexroA4f1Qh9LygWEh/VCCxDSVEuTkFTREFRR1M6SURDQy5JUV9DTE9TRVBSSUNFX0FESi45LzIvMjAxNQEAAABOSQQAAgAAAAg0Ni45NDk2MgDjKWCPDh/VCPuVhBMSH9UIKUNJUS5OWVNFOkpCTC5JUV9DTE9TRVBSSUNFX0FESi4xMC8zMC8yMDE1AQAAAE53AQACAAAACDIyLjMzODU5AKqek8gOH9UIyglbGhIf1QgpQ0lRLk5ZU0U6TUNTLklRX0NMT1NFUFJJQ0VfQURKLjExLzI1LzIwMTUBAAAA1sICAAIAAAAIMTkuNDY4MjYAy/Iq2Q4f1QiGndkcEh/VCC5DSVEuTkFTREFRQ006UExTRS5JUV9DTE9TRVBSSUNFX0FESi4xMC8zMC8yMDE1AQAAAHqlfhADAAAAAACYd5PIDh/VCNxYWxoSH9UILENJUS5OQVNEQVFHUzpSQkIuSVFfQ0xPU0VQUklDRV9BREouOC8xMC8yMDE1AQAAAOTJtwYDAAAAAADAXpd1Dh/VCAet0A8SH9UIJ0NJUS5OWVNFOkFGTC5JUV9DTE9TRVBSSUNFX0FESi43LzIvMjAxNQEAAABC0QMAAgAAAAg1OC42</t>
  </si>
  <si>
    <t>NjQyNgBWlr5aDh/VCB0KoQsSH9UILENJUS5OQVNEQVFDTTpORU8uSVFfQ0xPU0VQUklDRV9BREouNy8xMy8yMDE1AQAAAAhgFAACAAAABDYuNDMAeXVdWw4f1QgC5rsLEh/VCClDSVEuTllTRTpLRVkuSVFfQ0xPU0VQUklDRV9BREouMTAvMjIvMjAxNQEAAACgBgUAAgAAAAgxMi41OTc4MgCzAFW+Dh/VCGaI1hgSH9UIKUNJUS5OWVNFOk1URC5JUV9DTE9TRVBSSUNFX0FESi4xMS8xNi8yMDE1AQAAAOx6AAACAAAABjMzMy4wNQBzlUHQDh/VCEqShxsSH9UILENJUS5OQVNEQVFHTTpCQkdJLklRX0NMT1NFUFJJQ0VfQURKLjgvNC8yMDE1AQAAAIvaAQACAAAABzQuMDU0NDMAZiHRbQ4f1QhG5J8OEh/VCCpDSVEuTllTRTpQRlNJLklRX0NMT1NFUFJJQ0VfQURKLjExLzIzLzIwMTUBAAAAPiSZDQIAAAAFMTYuMTQAesxE1w4f1Qg4MI8cEh/VCCdDSVEuTllTRTpNREMuSVFfQ0xPU0VQUklDRV9BREouOS84LzIwMTUBAAAAC8MCAAIAAAAIMjUuNjMzMTIAjpIIhQ4f1QgFEvgREh/VCC1DSVEuTkFTREFRR006U0FMTS5JUV9DTE9TRVBSSUNFX0FESi45LzI4LzIwMTUBAAAAYBsGAAIAAAAHNS4yNjMzMwBTOvmgDh/VCI+MPRYSH9UIKUNJUS5OWVNFOldZTi5JUV9DTE9TRVBSSUNFX0FESi4xMC8yMi8yMDE1AQAAAH382QECAAAACDczLjQ2MDkxAJKyVL4OH9UI7sDXGBIf1QgsQ0lRLk5BU0RBUUdTOlFSVk8uSVFf</t>
  </si>
  <si>
    <t>Q0xPU0VQUklDRV9BREouOS8yLzIwMTUBAAAAHYQAAAIAAAAFNTQuODIA9kP9lA4f1Qh6f2cUEh/VCClDSVEuTllTRTpKT05FLklRX0NMT1NFUFJJQ0VfQURKLjcvMjIvMjAxNQEAAACVZFwOAgAAAAc2Ljg1MTA2AHYXylgOH9UIWgRZCxIf1QgoQ0lRLk5ZU0U6UE1DLklRX0NMT1NFUFJJQ0VfQURKLjcvMTYvMjAxNQEAAADjaf0BAgAAAAUzNi4zMwC7sANqDh/VCGTODg4SH9UIJ0NJUS5BTUVYOkVQTS5JUV9DTE9TRVBSSUNFX0FESi43LzIvMjAxNQEAAADhbAUAAgAAAAc1LjU2OTUzADiZtV0OH9UIpe8fDBIf1QguQ0lRLk5BU0RBUUdTOkFNVEQuSVFfQ0xPU0VQUklDRV9BREouMTEvMjAvMjAxNQEAAACuegUAAgAAAAczNS42MTI2AOZzoNYOH9UIBwtyHBIf1QgoQ0lRLk5ZU0U6RVNTLklRX0NMT1NFUFJJQ0VfQURKLjgvMTEvMjAxNQEAAABmEwUAAgAAAAkyMTQuMzg5NDkAP0WBcQ4f1QhVgy4PEh/VCClDSVEuTllTRTpDSVIuSVFfQ0xPU0VQUklDRV9BREouMTAvMjAvMjAxNQEAAABmLAYAAgAAAAg0My4zNTUyMQA9uea5Dh/VCPVFOhgSH9UILENJUS5OQVNEQVFHUzpDT0JaLklRX0NMT1NFUFJJQ0VfQURKLjgvNi8yMDE1AQAAAI7VDgACAAAACDEyLjI3OTA5AHr+zHAOH9UIWV4QDxIf1QgtQ0lRLk5BU0RBUUdTOkhDQ0kuSVFfQ0xPU0VQUklDRV9BREouOC8zMS8yMDE1AQAAAChKRAACAAAABTExLjky</t>
  </si>
  <si>
    <t>AD97hYgOH9UIAOx8EhIf1QguQ0lRLk5BU0RBUUdTOkNDTVAuSVFfQ0xPU0VQUklDRV9BREouMTAvMjAvMjAxNQEAAABcSQYAAgAAAAg0MS4xMDY1OQAF1uW+Dh/VCN+K8RgSH9UIKUNJUS5OWVNFOlBSR08uSVFfQ0xPU0VQUklDRV9BREouNy8xMy8yMDE1AQAAAHTeBAACAAAACTE4MS40OTg1NAAdhT1kDh/VCCpUPA0SH9UILkNJUS5OQVNEQVFHUzpJWFlTLklRX0NMT1NFUFJJQ0VfQURKLjExLzI1LzIwMTUBAAAAegYGAAIAAAAIMTIuMzMxNzEAXRDH2Q4f1QgoJu0cEh/VCClDSVEuTllTRTpDSUVOLklRX0NMT1NFUFJJQ0VfQURKLjcvMTYvMjAxNQEAAAB2ZwAAAgAAAAUyNS4yNwAoii9tDh/VCDJChA4SH9UIKENJUS5OWVNFOk1UVy5JUV9DTE9TRVBSSUNFX0FESi4xMS81LzIwMTUBAAAA010EAAIAAAAHMy4xNDY5OQA8j5LIDh/VCHsDXxoSH9UIKENJUS5OWVNFOk5TQS5JUV9DTE9TRVBSSUNFX0FESi45LzIxLzIwMTUBAAAA4uFRDwIAAAAIMTMuMDkyMDQA+VbUkQ4f1QjI2+YTEh/VCCxDSVEuTkFTREFRR1M6UEdDLklRX0NMT1NFUFJJQ0VfQURKLjkvMjkvMjAxNQEAAADngQQAAgAAAAgyMC40NTI4MwBxGB2ZDh/VCDt39RQSH9UIKkNJUS5OWVNFOkFTSVguSVFfQ0xPU0VQUklDRV9BREouMTAvMjcvMjAxNQEAAAAo7iAUAwAAAAAAqxl6vg4f1Qg5id8YEh/VCClDSVEuTllTRTpCTEwuSVFfQ0xPU0VQ</t>
  </si>
  <si>
    <t>UklDRV9BREouMTEvMTYvMjAxNQEAAABwmQIAAgAAAAgzMi42MjA5OADxoKDRDh/VCOKOuBsSH9UIKENJUS5OWVNFOkJJRy5JUV9DTE9TRVBSSUNFX0FESi44LzI2LzIwMTUBAAAARWkAAAIAAAAIMzkuMzIzMjIAf9Ojgg4f1Qhgjp8REh/VCC5DSVEuTkFTREFRR1M6SUlJTi5JUV9DTE9TRVBSSUNFX0FESi4xMC8yMi8yMDE1AQAAAPtJBAACAAAACDE4LjU1MDM1AJV0F78OH9UIh1v1GBIf1QgnQ0lRLlRTWDpBVFAuSVFfQ0xPU0VQUklDRV9BREouMTAvMi8yMDE1AQAAAHlGwQACAAAABzIuNTExNTcAsQPtow4f1Qh35sAWEh/VCC1DSVEuTkFTREFRQ006RFNLRS5JUV9DTE9TRVBSSUNFX0FESi4xMS80LzIwMTUBAAAAGBRhDgMAAAAAACgjt8MOH9UIg1GjGRIf1QgqQ0lRLk5ZU0U6TlZSTy5JUV9DTE9TRVBSSUNFX0FESi4xMC8yMi8yMDE1AQAAAFgs0QECAAAABTM3LjA5AIPMtb8OH9UIXU0YGRIf1QgtQ0lRLk5BU0RBUUdTOk1MSFIuSVFfQ0xPU0VQUklDRV9BREouNy8xMC8yMDE1AQAAAPdyAAACAAAACDI3LjQxOTAxAMimI10OH9UIfgMDDBIf1QgtQ0lRLk5BU0RBUUdTOkxUWEIuSVFfQ0xPU0VQUklDRV9BREouOC8yNi8yMDE1AQAAAOqNmQECAAAACDI2LjAwOTI2AJVeSnQOH9UI6SqYDxIf1QgtQ0lRLk5BU0RBUUdTOkFNWk4uSVFfQ0xPU0VQUklDRV9BREouMTAvNS8yMDE1AQAAAD1JAAACAAAABjU0</t>
  </si>
  <si>
    <t>My42OABHduiiDh/VCJeumRYSH9UILkNJUS5OQVNEQVFHTTpDTkFULklRX0NMT1NFUFJJQ0VfQURKLjEwLzE5LzIwMTUBAAAAZWfWAQIAAAAENC4zMwAaEtWyDh/VCJzlRBcSH9UILUNJUS5OQVNEQVFHUzpQUEMuSVFfQ0xPU0VQUklDRV9BREouMTEvMTEvMjAxNQEAAADVhwQAAgAAAAcxNy44MTkyALb5GckOH9UIk1ltGhIf1QgoQ0lRLk5ZU0U6S0JILklRX0NMT1NFUFJJQ0VfQURKLjcvMjMvMjAxNQEAAABiUgQAAgAAAAgxNS41OTc2OQCwLq9vDh/VCPhW5A4SH9UIKENJUS5OWVNFOkdUVC5JUV9DTE9TRVBSSUNFX0FESi44LzEyLzIwMTUBAAAAduzRAAIAAAAEMjMuNwBn5pR/Dh/VCMNHNBESH9UIKUNJUS5OWVNFOlVIVC5JUV9DTE9TRVBSSUNFX0FESi4xMS8xOC8yMDE1AQAAABTABAACAAAACDQ1LjYzMDI0ABJl/tUOH9UIhz1jHBIf1QgtQ0lRLk5BU0RBUUNNOlBLQksuSVFfQ0xPU0VQUklDRV9BREouOS8xMS8yMDE1AQAAAFSqLgACAAAABzkuOTM3MTYAe2XSkA4f1QiE/8ITEh/VCChDSVEuTllTRTpLTVQuSVFfQ0xPU0VQUklDRV9BREouNy8xNS8yMDE1AQAAAFxTBAACAAAACDMwLjI0MTc4AIaso1cOH9UIhS0pCxIf1QgoQ0lRLk5ZU0U6R1JBLklRX0NMT1NFUFJJQ0VfQURKLjkvMTcvMjAxNQEAAAAmNgQAAgAAAAc3Ny44Mjk5AOx+J5YOH9UIQ9+QFBIf1QgoQ0lRLk5ZU0U6Q1NWLklRX0NMT1NF</t>
  </si>
  <si>
    <t>UFJJQ0VfQURKLjgvMjgvMjAxNQEAAAAKcQUAAgAAAAcyMi45MzI4ABrv7nsOH9UI/jK0EBIf1QgsQ0lRLk5BU0RBUUdTOkhBWU4uSVFfQ0xPU0VQUklDRV9BREouOS85LzIwMTUBAAAAjXIAAAIAAAAIMzQuODc0NjIATOwRjA4f1QhZGQQTEh/VCC1DSVEuTkFTREFRR006UEJJUC5JUV9DTE9TRVBSSUNFX0FESi45LzI4LzIwMTUBAAAAyAu0AAIAAAAIMTQuMTg3MDEAbgt/ng4f1Qh79NwVEh/VCC1DSVEuTkFTREFRR1M6UEJDVC5JUV9DTE9TRVBSSUNFX0FESi4xMC84LzIwMTUBAAAAXoMEAAIAAAAIMTQuNzU4NjQARjxksw4f1QgrxV0XEh/VCCdDSVEuTllTRTpNUk8uSVFfQ0xPU0VQUklDRV9BREouOS85LzIwMTUBAAAA2s0EAAIAAAAIMTQuNDQ2MzUA5gOjhQ4f1QjLXwoSEh/VCCxDSVEuTkFTREFRR1M6V1JMRC5JUV9DTE9TRVBSSUNFX0FESi45LzEvMjAxNQEAAABZjwAAAgAAAAUzNi41MQD8IsmJDh/VCJ5FrhISH9UIL0NJUS5OQVNEQVFHTTpCV0lOLkIuSVFfQ0xPU0VQUklDRV9BREouOS8yOC8yMDE1AQAAAK7cAwACAAAACDIwLjE2NzYxAE2Vi5sOH9UIyCRVFRIf1QgpQ0lRLk5ZU0U6RFBMTy5JUV9DTE9TRVBSSUNFX0FESi44LzI4LzIwMTUBAAAALPQfAgIAAAAFNDAuMDIAwlV1cg4f1QiSElMPEh/VCC5DSVEuTkFTREFRR1M6VVJCTi5JUV9DTE9TRVBSSUNFX0FESi4xMC8xNi8yMDE1AQAAANIL</t>
  </si>
  <si>
    <t>BQACAAAABTI5LjMzAP7doLEOH9UIABUSFxIf1QgqQ0lRLk5ZU0U6Q1NMVC5JUV9DTE9TRVBSSUNFX0FESi4xMS8xMi8yMDE1AQAAAGzCvAMCAAAABDMuODcADerKzA4f1Qhq3QIbEh/VCC5DSVEuTkFTREFRR006V0lOQS5JUV9DTE9TRVBSSUNFX0FESi4xMS8yNC8yMDE1AQAAAD4IBQACAAAACDk0Ljk5MTI3AGa0wtcOH9UIOPmjHBIf1QgnQ0lRLk5ZU0U6UlJELklRX0NMT1NFUFJJQ0VfQURKLjgvMy8yMDE1AQAAAJVmAQACAAAACDIyLjEwODEyAJCNn2oOH9UI+P4mDhIf1QgtQ0lRLk5BU0RBUUdTOlJHTEQuSVFfQ0xPU0VQUklDRV9BREouOS8yMy8yMDE1AQAAAPCXBAACAAAACDQ1LjE4MTAzAFddGJkOH9UI4agMFRIf1QgoQ0lRLk5ZU0U6R0lTLklRX0NMT1NFUFJJQ0VfQURKLjEwLzkvMjAxNQEAAAAbMQQAAgAAAAg1My4xMTU4NwCKImezDh/VCDGFaRcSH9UIK0NJUS5OQVNEQVFDTTpIQlAuSVFfQ0xPU0VQUklDRV9BREouOC80LzIwMTUBAAAAdjwGAAIAAAAEMy4yNwCsS/lwDh/VCIuoEg8SH9UILUNJUS5OQVNEQVFHUzpOV0JJLklRX0NMT1NFUFJJQ0VfQURKLjgvMTIvMjAxNQEAAAB8RgUAAgAAAAcxMS40ODA2ANCzUXcOH9UI7EoSEBIf1QgtQ0lRLk5BU0RBUUdNOlNBTUcuSVFfQ0xPU0VQUklDRV9BREouOC8yNS8yMDE1AQAAAB2F9AwCAAAACDEwLjU5NDQzAFHNd30OH9UIscbnEBIf1QgpQ0lR</t>
  </si>
  <si>
    <t>Lk5ZU0U6U1NUSy5JUV9DTE9TRVBSSUNFX0FESi45LzIyLzIwMTUBAAAAPrVlAQIAAAAFMzEuMDUA5yaznw4f1QhFNQkWEh/VCCdDSVEuTllTRTpTTVAuSVFfQ0xPU0VQUklDRV9BREouOS85LzIwMTUBAAAASqYEAAIAAAAIMzMuODA5MjMAvPbRhg4f1QjwtTgSEh/VCC1DSVEuTkFTREFRR1M6Q0FMQS5JUV9DTE9TRVBSSUNFX0FESi4xMS81LzIwMTUBAAAApSeBBgIAAAADOS44AP6zr8kOH9UI7Jl+GhIf1QgoQ0lRLk5ZU0U6Q1BCLklRX0NMT1NFUFJJQ0VfQURKLjcvMTUvMjAxNQEAAACa8QMAAgAAAAg0NS4wNTYzNwBXPLpjDh/VCLlIJQ0SH9UIKUNJUS5OWVNFOlNFTUcuSVFfQ0xPU0VQUklDRV9BREouOC8xMy8yMDE1AQAAAHr4MwACAAAACDQ5LjU5NDMzAAAiT3cOH9UIZVwTEBIf1QgtQ0lRLk5BU0RBUUdNOkVYQS5JUV9DTE9TRVBSSUNFX0FESi4xMS8xOS8yMDE1AQAAAJRuAAACAAAABDkuOTkA+BvW1Q4f1Qjf+1wcEh/VCChDSVEuTllTRTpIU0MuSVFfQ0xPU0VQUklDRV9BREouOC8yMS8yMDE1AQAAAEc8BAACAAAACDExLjI5NzY5ACSO0IEOH9UIpTCBERIf1QgtQ0lRLk5BU0RBUUdTOklOVFUuSVFfQ0xPU0VQUklDRV9BREouNy8yOC8yMDE1AQAAALNSAAACAAAACTEwMi45MDczNwAri/FbDh/VCDSD2AsSH9UILUNJUS5OQVNEQVFHUzpIVExGLklRX0NMT1NFUFJJQ0VfQURKLjgvMjEvMjAxNQEA</t>
  </si>
  <si>
    <t>AAAYEAgAAgAAAAgzNS4zNDg2OQAnDdJ9Dh/VCGIK7hASH9UILkNJUS5OQVNEQVFHUzpDVkNPLklRX0NMT1NFUFJJQ0VfQURKLjEwLzI2LzIwMTUBAAAArfIDAAIAAAAFODEuMDQAhSBuwQ4f1QgwVVcZEh/VCCxDSVEuTkFTREFRR1M6T05CLklRX0NMT1NFUFJJQ0VfQURKLjgvMjEvMjAxNQEAAABHegQAAgAAAAgxMy4wNjc0MwCYjcuDDh/VCBC6zBESH9UILUNJUS5OQVNEQVFHUzpGT1JNLklRX0NMT1NFUFJJQ0VfQURKLjYvMzAvMjAxNQEAAADobwAAAgAAAAM5LjIA2uWFWg4f1QjBIZ8LEh/VCChDSVEuTllTRTpBUkkuSVFfQ0xPU0VQUklDRV9BREouNy8yNC8yMDE1AQAAAA9ppAMCAAAACDEyLjgzNjk3AFUMPHAOH9UIivvzDhIf1QgpQ0lRLk5ZU0U6Rk9SLklRX0NMT1NFUFJJQ0VfQURKLjExLzEyLzIwMTUBAAAAjLR4AAIAAAAFMTIuOTQAFIyYzg4f1Qi/ZkUbEh/VCC5DSVEuTkFTREFRR1M6QkFCWS5JUV9DTE9TRVBSSUNFX0FESi4xMC8xMy8yMDE1AQAAAKl8AAACAAAABTM5LjM3ABxHhLQOH9UIc32KFxIf1QgtQ0lRLk5BU0RBUUdTOlBaWkEuSVFfQ0xPU0VQUklDRV9BREouOS8xNC8yMDE1AQAAAAz3BAACAAAACDY3Ljg2MzY4AB2EZJQOH9UIv4w7FBIf1QgtQ0lRLk5BU0RBUUdTOkdSUE4uSVFfQ0xPU0VQUklDRV9BREouNy8xNi8yMDE1AQAAAH365wQCAAAABDUuMTcAsLoQXg4f1Qh0FykMEh/V</t>
  </si>
  <si>
    <t>CChDSVEuTllTRTpQUlUuSVFfQ0xPU0VQUklDRV9BREouMTEvOS8yMDE1AQAAAPjXDwACAAAACDgwLjU4MTE1AKnSGckOH9UIuqltGhIf1QgnQ0lRLk5ZU0U6TFEuSVFfQ0xPU0VQUklDRV9BREouMTEvNS8yMDE1AQAAAGXMTA8CAAAABDE1LjEAq73Gyg4f1QghA6AaEh/VCClDSVEuTllTRTpHS09TLklRX0NMT1NFUFJJQ0VfQURKLjkvMTYvMjAxNQEAAADIyC8AAgAAAAUzMS4zOQBEaAyPDh/VCHnoghMSH9UILUNJUS5OQVNEQVFHUzpHQkNJLklRX0NMT1NFUFJJQ0VfQURKLjcvMzAvMjAxNQEAAABcJgQAAgAAAAgyNS42MDQzMwCApWlpDh/VCB2U+w0SH9UILENJUS5OQVNEQVFHUzpKVU5PLklRX0NMT1NFUFJJQ0VfQURKLjgvNy8yMDE1AQAAAE4KDA8CAAAABTQzLjk4AAQvVnsOH9UIYBKeEBIf1QgoQ0lRLk5ZU0U6VUZJLklRX0NMT1NFUFJJQ0VfQURKLjcvMjMvMjAxNQEAAAD16QIAAgAAAAUzMC40NAAf4nRiDh/VCHYB8QwSH9UIKUNJUS5OWVNFOkhSUy5JUV9DTE9TRVBSSUNFX0FESi4xMC8yMC8yMDE1AQAAAA63AgACAAAABzczLjAyNTkAY68buw4f1QgDt2sYEh/VCCxDSVEuTkFTREFRR1M6VUxILklRX0NMT1NFUFJJQ0VfQURKLjkvMjEvMjAxNQEAAAA7wcAAAgAAAAgxOS4xOTQwMwB4jP2RDh/VCLZl3RMSH9UIKENJUS5OWVNFOkNMRFIuSVFfQ0xPU0VQUklDRV9BREouNy8yLzIwMTUBAAAAqA05</t>
  </si>
  <si>
    <t>AwMAAAAAADZc/GMOH9UIch4wDRIf1QgqQ0lRLk5ZU0U6RVhUTi5JUV9DTE9TRVBSSUNFX0FESi4xMC8yOC8yMDE1AQAAAC9HixACAAAAAjE4ACgjt8MOH9UII8ejGRIf1QguQ0lRLk5BU0RBUUdTOk5DU00uSVFfQ0xPU0VQUklDRV9BREouMTAvMjYvMjAxNQEAAACvffAYAwAAAAAAZ4hrwQ4f1Qi5Rl0ZEh/VCCdDSVEuTllTRTpFUy5JUV9DTE9TRVBSSUNFX0FESi43LzI4LzIwMTUBAAAArXYEAAIAAAAINDQuNzAwNzgAXIafWQ4f1QiSf3wLEh/VCCdDSVEuTllTRTpXTUIuSVFfQ0xPU0VQUklDRV9BREouNy8xLzIwMTUBAAAAUfQFAAIAAAAINDkuNjE2MDcAQoP8Yw4f1QhU0C8NEh/VCClDSVEuTllTRTpXQUwuSVFfQ0xPU0VQUklDRV9BREouMTEvMTkvMjAxNQEAAADO61IBAgAAAAUzOC4yNgCUynbUDh/VCFcIKBwSH9UILUNJUS5OQVNEQVFHUzpRVkNBLklRX0NMT1NFUFJJQ0VfQURKLjExLzQvMjAxNQEAAACYvt0MAgAAAAUyNi42NgAU2k/HDh/VCNEJLBoSH9UILkNJUS5OQVNEQVFHUzpWUlRYLklRX0NMT1NFUFJJQ0VfQURKLjExLzEwLzIwMTUBAAAAi40AAAIAAAAFMTE4LjkA4x+myw4f1Qh0BsQaEh/VCC5DSVEuTkFTREFRR1M6TFlUUy5JUV9DTE9TRVBSSUNFX0FESi4xMC8xMy8yMDE1AQAAAElUBAACAAAABzguODA3NTIAFlPhug4f1Qhn4WAYEh/VCC1DSVEuTkFTREFRR006TkxOSy5JUV9DTE9T</t>
  </si>
  <si>
    <t>RVBSSUNFX0FESi44LzE0LzIwMTUBAAAAlXuMAAIAAAAFNDYuMzUALpugdw4f1QjZLSAQEh/VCC1DSVEuTkFTREFRR1M6T05CLklRX0NMT1NFUFJJQ0VfQURKLjEwLzI2LzIwMTUBAAAAR3oEAAIAAAAIMTIuODUxMDgAv12Avg4f1QibwukYEh/VCC1DSVEuTkFTREFRR1M6TURMWi5JUV9DTE9TRVBSSUNFX0FESi42LzE1LzIwMTUBAAAAbUkLAAIAAAAIMzguNDM2NTEAgR9+VQ4f1QhUqNoKEh/VCChDSVEuTllTRTpITU4uSVFfQ0xPU0VQUklDRV9BREouMTAvMi8yMDE1AQAAALLdBAACAAAACDMxLjAzMjc3AJM2vJwOH9UIGxSMFRIf1QgsQ0lRLk5BU0RBUUNNOkJMTVQuSVFfQ0xPU0VQUklDRV9BREouOC81LzIwMTUBAAAAukT+BwIAAAAEMjEuMgB6WWl0Dh/VCEwrnA8SH9UIK0NJUS5OQVNEQVFDTTpSREkuSVFfQ0xPU0VQUklDRV9BREouOS8yLzIwMTUBAAAAev0DAAIAAAAFMTIuODIA0iyBiw4f1QjR9O8SEh/VCC5DSVEuTkFTREFRR1M6VEFTVC5JUV9DTE9TRVBSSUNFX0FESi4xMC8yMC8yMDE1AQAAAPKVhgMCAAAABTEyLjU5AA8m6bcOH9UIylDzFxIf1QgoQ0lRLk5ZU0U6RVZILklRX0NMT1NFUFJJQ0VfQURKLjExLzMvMjAxNQEAAAANOXENAgAAAAUxMy4zMQDZC2XHDh/VCE+MLxoSH9UIKENJUS5OWVNFOldXRS5JUV9DTE9TRVBSSUNFX0FESi43LzI4LzIwMTUBAAAA/CsGAAIAAAAIMTUuNTI2MTIA</t>
  </si>
  <si>
    <t>r5eLbw4f1QiJStcOEh/VCChDSVEuTllTRTpBSVQuSVFfQ0xPU0VQUklDRV9BREouNi8yNS8yMDE1AQAAANfiAwACAAAACDM4Ljg5NjY2AKVZamMOH9UITR0VDRIf1QgoQ0lRLk5ZU0U6SFVOLklRX0NMT1NFUFJJQ0VfQURKLjkvMTYvMjAxNQEAAACyhQIAAgAAAAgxNC4zMDQyOABWN5CVDh/VCFmncBQSH9UILUNJUS5OQVNEQVFHUzpPVklELklRX0NMT1NFUFJJQ0VfQURKLjYvMTkvMjAxNQEAAAAg0DcRAwAAAAAAMNcWUw4f1QicEHkKEh/VCCxDSVEuTkFTREFRR1M6T1BCLklRX0NMT1NFUFJJQ0VfQURKLjEwLzYvMjAxNQEAAADUF0YAAgAAAAgzNi42NzcwNQDp34OjDh/VCMczuBYSH9UIKENJUS5OWVNFOlJSVFMuSVFfQ0xPU0VQUklDRV9BREouOC82LzIwMTUBAAAASP/NAgIAAAAFMjQuOTgAWL/hdA4f1QixnagPEh/VCClDSVEuTllTRTpDQURFLklRX0NMT1NFUFJJQ0VfQURKLjYvMjYvMjAxNQEAAACSDQgAAwAAAAAAV+hJYA4f1QjvxnUMEh/VCCxDSVEuTkFTREFRR1M6TU9GRy5JUV9DTE9TRVBSSUNFX0FESi44LzQvMjAxNQEAAADRsAwAAgAAAAgzMC4xODg3MwA9YVpZDh/VCFdlcAsSH9UILENJUS5OQVNEQVFHUzpTSVIuSVFfQ0xPU0VQUklDRV9BREouOC8xNC8yMDE1AQAAAHNMpggCAAAACDE2LjA1MTg5ADLeeYEOH9UIlANxERIf1QgoQ0lRLk5ZU0U6RExSLklRX0NMT1NFUFJJQ0VfQURKLjcv</t>
  </si>
  <si>
    <t>MTAvMjAxNQEAAABEfKgAAgAAAAg2My4yOTM1OQCESrxaDh/VCLDWpgsSH9UILkNJUS5OQVNEQVFHUzpDTk9CLklRX0NMT1NFUFJJQ0VfQURKLjEwLzIwLzIwMTUBAAAA7bMFAAIAAAAIMTcuMTc3NjkAe5usvw4f1Qgc9hIZEh/VCChDSVEuTllTRTpBRkkuSVFfQ0xPU0VQUklDRV9BREouOC8xMS8yMDE1AQAAAEfLbhIDAAAAAAD3/1dxDh/VCJ6IIg8SH9UILkNJUS5OQVNEQVFHTTpPTExJLklRX0NMT1NFUFJJQ0VfQURKLjExLzE5LzIwMTUBAAAAwML5EQIAAAAFMTYuOTgABd3Q1A4f1Qj2BjUcEh/VCC1DSVEuTkFTREFRR1M6SktIWS5JUV9DTE9TRVBSSUNFX0FESi43LzE3LzIwMTUBAAAAcTwEAAIAAAAINjYuNDMwMzMAUU9JZA4f1QjUS0ANEh/VCClDSVEuTllTRTpOU0EuSVFfQ0xPU0VQUklDRV9BREouMTEvMTgvMjAxNQEAAADi4VEPAgAAAAgxMy42NzYyNgBVbr/SDh/VCCFi6hsSH9UIJ0NJUS5OWVNFOkFSLklRX0NMT1NFUFJJQ0VfQURKLjgvMTMvMjAxNQEAAABeVkUAAgAAAAUyNi42OQBMYBlzDh/VCMT/ZQ8SH9UILENJUS5OQVNEQVFHUzpJUkJULklRX0NMT1NFUFJJQ0VfQURKLjgvMy8yMDE1AQAAADtOCAACAAAABTMwLjQ1AHpNhGkOH9UIU6P9DRIf1QguQ0lRLk5BU0RBUUdTOk1FVEMuSVFfQ0xPU0VQUklDRV9BREouMTEvMTcvMjAxNQEAAACysOoWAwAAAAAAKOJK0w4f1Qg/K/sbEh/VCCZD</t>
  </si>
  <si>
    <t>SVEuTllTRTpDUi5JUV9DTE9TRVBSSUNFX0FESi44LzQvMjAxNQEAAABnpwIAAgAAAAg1MC40MzQwNQBZCNxqDh/VCISAOA4SH9UILUNJUS5OQVNEQVFHUzpWSVJULklRX0NMT1NFUFJJQ0VfQURKLjgvMTQvMjAxNQEAAAC+8vYHAgAAAAgxOC43MDAyOQB3yrh6Dh/VCHvljRASH9UILkNJUS5OQVNEQVFHUzpWU0VDLklRX0NMT1NFUFJJQ0VfQURKLjEwLzIyLzIwMTUBAAAAgsAEAAIAAAAIMjEuNjA2OTUAbC+cxA4f1Qjka70ZEh/VCCxDSVEuTkFTREFRR1M6R05CQy5JUV9DTE9TRVBSSUNFX0FESi44LzMvMjAxNQEAAACbnqgBAgAAAAUxMy40MQCiIoxiDh/VCJRQ+gwSH9UIKENJUS5OWVNFOlNDRy5JUV9DTE9TRVBSSUNFX0FESi43LzE3LzIwMTUBAAAAVN8CAAIAAAAINDkuNDkyNjcA2BpjWw4f1Qh6XsQLEh/VCClDSVEuTllTRTpBRUwuSVFfQ0xPU0VQUklDRV9BREouMTAvMTMvMjAxNQEAAAAxejcAAgAAAAgyMy44ODk3NQCZgra5Dh/VCKczMBgSH9UIKENJUS5OWVNFOkRJTi5JUV9DTE9TRVBSSUNFX0FESi43LzIwLzIwMTUBAAAAtXUAAAIAAAAIODcuOTgxNDUADrQmXQ4f1Qh5IgcMEh/VCC1DSVEuTkFTREFRR006U1VQTi5JUV9DTE9TRVBSSUNFX0FESi44LzEyLzIwMTUBAAAAsHMGAAIAAAAFMTguMDYATGAZcw4f1QhTxGUPEh/VCC1DSVEuTkFTREFRR006UEZCSS5JUV9DTE9TRVBSSUNFX0FESi44</t>
  </si>
  <si>
    <t>LzEyLzIwMTUBAAAArK0FAAIAAAAIMTIuNjc1MTYAlxCXdQ4f1QgC99IPEh/VCC1DSVEuTkFTREFRR1M6VENCSy5JUV9DTE9TRVBSSUNFX0FESi43LzEwLzIwMTUBAAAAjhkFAAIAAAAIMjIuODc2NTcAmgwhYw4f1QjHhxANEh/VCCdDSVEuQVJDQTpJV1YuSVFfQ0xPU0VQUklDRV9BREouOS80LzIwMTMBAAAA+j2GAAIAAAAIOTEuNzY2ODQAJ+ZO/BQf1Qg7VLL8FB/VCC5DSVEuTkFTREFRQ006QVNNQi5JUV9DTE9TRVBSSUNFX0FESi4xMC8xNi8yMDE1AQAAABCJ8QUCAAAABTEwLjk2ABa9L7UOH9UIwCmVFxIf1QgwQ0lRLk5BU0RBUUdTOkNNQ1MuQS5JUV9DTE9TRVBSSUNFX0FESi4xMS8yNS8yMDE1AQAAAB2lAgACAAAACDI5LjY4NDk0AF0Qx9kOH9UIG27wHBIf1QguQ0lRLk5BU0RBUUdNOkNWTFkuSVFfQ0xPU0VQUklDRV9BREouMTAvMjMvMjAxNQEAAACVtgUAAgAAAAgxOC4yMjYxNgB89vjBDh/VCDmJbBkSH9UILENJUS5OQVNEQVFHUzpFUUlYLklRX0NMT1NFUFJJQ0VfQURKLjgvMy8yMDE1AQAAACpuAAACAAAACTI1OS4zODcxNgACEuNsDh/VCLjkgA4SH9UILUNJUS5OQVNEQVFHUzpXRVlTLklRX0NMT1NFUFJJQ0VfQURKLjEwLzgvMjAxNQEAAAApygQAAgAAAAcyNS45MjEzAE/FK7UOH9UIjfuPFxIf1QgoQ0lRLk5ZU0U6VEZYLklRX0NMT1NFUFJJQ0VfQURKLjExLzUvMjAxNQEAAADmsAQAAgAA</t>
  </si>
  <si>
    <t>AAkxMzEuMDU4MDQAtcp7yA4f1QiDPVUaEh/VCC5DSVEuTkFTREFRR1M6TlZMTi5JUV9DTE9TRVBSSUNFX0FESi4xMS8xMC8yMDE1AQAAAAKPBAACAAAABTEzLjg1AJp3Yc0OH9UIY0sQGxIf1QguQ0lRLk5BU0RBUUdTOkVER0UuSVFfQ0xPU0VQUklDRV9BREouMTEvMTgvMjAxNQEAAACNu+ADAgAAAAUxNC4zNwCT9+jTDh/VCMsTEBwSH9UIKENJUS5OWVNFOkVWVEMuSVFfQ0xPU0VQUklDRV9BREouOS85LzIwMTUBAAAAaRWYDQIAAAAHMTcuMTc0MgDu4duGDh/VCOsEQhISH9UIKENJUS5OWVNFOk9JUy5JUV9DTE9TRVBSSUNFX0FESi45LzE2LzIwMTUBAAAA9W8BAAIAAAAFMjkuOTQAthCQig4f1QiPE8USEh/VCCdDSVEuTllTRTpDTk8uSVFfQ0xPU0VQUklDRV9BREouOC83LzIwMTUBAAAAim0BAAIAAAAHMTYuOTA2NQB8AONxDh/VCIjDNg8SH9UILkNJUS5OQVNEQVFHUzpMQU1SLklRX0NMT1NFUFJJQ0VfQURKLjEwLzI3LzIwMTUBAAAA5WMFAAIAAAAINTEuMjgxNDYASoH4wQ4f1QgRxWIZEh/VCC1DSVEuTkFTREFRR1M6QlNFVC5JUV9DTE9TRVBSSUNFX0FESi44LzIwLzIwMTUBAAAAK+ADAAIAAAAIMjguNjMzMzIAhm3cfQ4f1QgDlvYQEh/VCClDSVEuTllTRTpBU0dOLklRX0NMT1NFUFJJQ0VfQURKLjEwLzcvMjAxNQEAAACafgAAAgAAAAUzOC4wNQANBaGxDh/VCNtXDxcSH9UILUNJUS5OQVNEQVFH</t>
  </si>
  <si>
    <t>UzpMTkRDLklRX0NMT1NFUFJJQ0VfQURKLjcvMTUvMjAxNQEAAADMdwAAAgAAAAUxNC4wMwDbgGhrDh/VCGOcRw4SH9UILUNJUS5OQVNEQVFHUzpNSExELklRX0NMT1NFUFJJQ0VfQURKLjcvMjMvMjAxNQEAAABseRwCAgAAAAgxNC4yNDAzMgCHyGtpDh/VCCV39g0SH9UIKENJUS5OWVNFOkNWSS5JUV9DTE9TRVBSSUNFX0FESi4xMC82LzIwMTUBAAAAGbRNAAIAAAAIMzUuNDI3OTEAotfSog4f1QiSGYwWEh/VCChDSVEuTllTRTpBRkwuSVFfQ0xPU0VQUklDRV9BREouNy8yMS8yMDE1AQAAAELRAwACAAAACDU4LjUxMjc3AK2RZmUOH9UIlRFmDRIf1QgtQ0lRLk5BU0RBUUdTOkJHRlYuSVFfQ0xPU0VQUklDRV9BREouMTAvMi8yMDE1AQAAAGJyJAACAAAABjkuMjU3MgAyfISjDh/VCF7YtBYSH9UILUNJUS5OQVNEQVFHUzpOV0xJLklRX0NMT1NFUFJJQ0VfQURKLjExLzIvMjAxNQEAAADJbgQAAgAAAAkyNjEuODY0NTUAkW1kxw4f1QhPRzQaEh/VCC1DSVEuTkFTREFRR1M6QU1aTi5JUV9DTE9TRVBSSUNFX0FESi43LzE1LzIwMTUBAAAAPUkAAAIAAAAGNDYxLjE5AN1ksl0OH9UIlCoWDBIf1QguQ0lRLk5BU0RBUUdTOkdOVFkuSVFfQ0xPU0VQUklDRV9BREouMTEvMTgvMjAxNQEAAAAg3gUAAgAAAAgyMi4wNzk0NQDmve3RDh/VCPH2yBsSH9UILUNJUS5OQVNEQVFHUzpST0lDLklRX0NMT1NFUFJJQ0VfQURK</t>
  </si>
  <si>
    <t>LjcvMzAvMjAxNQEAAAAwHyQCAgAAAAgxNS41ODA3NwAcUsJrDh/VCLfNVQ4SH9UILENJUS5OQVNEQVFHUzpBVFJPLklRX0NMT1NFUFJJQ0VfQURKLjkvMi8yMDE1AQAAAIHYAwACAAAABzM4LjIxNTUA6VOBiw4f1QhvMu8SEh/VCC5DSVEuTkFTREFRR1M6SU1NUi5JUV9DTE9TRVBSSUNFX0FESi4xMC8yOC8yMDE1AQAAACFtAQACAAAABTExLjYxAMamLsUOH9UITFLbGRIf1QguQ0lRLk5BU0RBUUdTOkhVQkcuSVFfQ0xPU0VQUklDRV9BREouMTAvMTIvMjAxNQEAAACjTQUAAgAAAAUzOS45NwB6Jt63Dh/VCJ5H7hcSH9UILkNJUS5OQVNEQVFHUzpGTkJHLklRX0NMT1NFUFJJQ0VfQURKLjEwLzEyLzIwMTUBAAAAjnQvAAIAAAAIMTYuNjM3MTkABseLvA4f1QgM+pcYEh/VCChDSVEuTllTRTpJUlQuSVFfQ0xPU0VQUklDRV9BREouOS8yNS8yMDE1AQAAAG7YmQMCAAAABjYuNDk1MwAffFedDh/VCBj1rRUSH9UIKUNJUS5OWVNFOkJPT1QuSVFfQ0xPU0VQUklDRV9BREouNy8yMS8yMDE1AQAAANEC5w8CAAAABTMzLjQyAAh2aWUOH9UIUptvDRIf1QgoQ0lRLk5ZU0U6SFpPLklRX0NMT1NFUFJJQ0VfQURKLjExLzUvMjAxNQEAAAAy3gUAAgAAAAUxNi43NgC/f+rKDh/VCA8NrhoSH9UIKENJUS5OWVNFOlRUSS5JUV9DTE9TRVBSSUNFX0FESi45LzI1LzIwMTUBAAAA2okAAAIAAAAENi4zMQBFtkeaDh/VCIr5JxUS</t>
  </si>
  <si>
    <t>H9UIKUNJUS5OWVNFOlJJQ0UuSVFfQ0xPU0VQUklDRV9BREouOS8xOC8yMDE1AQAAAFGeRgYCAAAABTE5LjI0ALFseo4OH9UIR2VkExIf1QgnQ0lRLk5ZU0U6Q0hLLklRX0NMT1NFUFJJQ0VfQURKLjkvMi8yMDE1AQAAABHxBAACAAAABDcuMzgAG7SQhQ4f1Qjh8gUSEh/VCClDSVEuTllTRTpVRFIuSVFfQ0xPU0VQUklDRV9BREouMTAvMjYvMjAxNQEAAACLvQQAAgAAAAgzMy40Mjc3NACLnT3ADh/VCETrKhkSH9UIKENJUS5BTUVYOkxUUy5JUV9DTE9TRVBSSUNFX0FESi43LzI0LzIwMTUBAAAAIxoKAAIAAAAHMy4wMjgwMwBqAPJbDh/VCMtz1gsSH9UILENJUS5OQVNEQVFHUzpTRk0uSVFfQ0xPU0VQUklDRV9BREouNy8yMS8yMDE1AQAAAGYeZwACAAAABTI1Ljc3AOM9SGQOH9UI3LxCDRIf1QgpQ0lRLk5ZU0U6UFJHTy5JUV9DTE9TRVBSSUNFX0FESi43LzIzLzIwMTUBAAAAdN4EAAIAAAAJMTg3LjExMDU4AIHDF2oOH9UIarYVDhIf1QguQ0lRLk5BU0RBUUdTOkxRRFQuSVFfQ0xPU0VQUklDRV9BREouMTEvMjMvMjAxNQEAAACKGQIAAgAAAAQ2Ljc2AP8a2dcOH9UI8cmnHBIf1QgtQ0lRLk5BU0RBUUdTOk5LVFIuSVFfQ0xPU0VQUklDRV9BREouNy8xNy8yMDE1AQAAAOl0AAACAAAABTEyLjQ4AAvqimIOH9UIlr/9DBIf1QgtQ0lRLk5BU0RBUUdTOk1SQ1kuSVFfQ0xPU0VQUklDRV9BREouOS8yMS8yMDE1</t>
  </si>
  <si>
    <t>AQAAAFnABQACAAAABDE1LjcAXiBllA4f1Qj8vEAUEh/VCC1DSVEuTkFTREFRR1M6Q1NHUy5JUV9DTE9TRVBSSUNFX0FESi43LzIyLzIwMTUBAAAAV2oAAAIAAAAIMzAuMTY0NzYACIVmaw4f1QjNpUwOEh/VCCxDSVEuTkFTREFRR1M6V0RDLklRX0NMT1NFUFJJQ0VfQURKLjEwLzUvMjAxNQEAAADJygQAAgAAAAg3Ny4xMTM1NABDVaCxDh/VCDf7FBcSH9UIKENJUS5OWVNFOkNMRi5JUV9DTE9TRVBSSUNFX0FESi45LzI0LzIwMTUBAAAAav4DAAIAAAAEMi43MwCvp3+eDh/VCEw12hUSH9UILUNJUS5OQVNEQVFHUzpCQ1BDLklRX0NMT1NFUFJJQ0VfQURKLjcvMjIvMjAxNQEAAACU3AMAAgAAAAg1NS40NjY4NgCy8OZZDh/VCAMoiQsSH9UIKENJUS5OWVNFOk9JLklRX0NMT1NFUFJJQ0VfQURKLjEwLzE0LzIwMTUBAAAAR38AAAIAAAAFMjMuNTUAyXPVsg4f1QjWn0AXEh/VCChDSVEuTllTRTpMRUcuSVFfQ0xPU0VQUklDRV9BREouNy8xNi8yMDE1AQAAACh4AAACAAAACDQ3Ljg0OTgzAMWizl8OH9UIWMVsDBIf1QgoQ0lRLk5ZU0U6RU5WLklRX0NMT1NFUFJJQ0VfQURKLjEwLzEvMjAxNQEAAADRxvYFAgAAAAUyOS41NwB+Hk6dDh/VCL8XnhUSH9UILkNJUS5OQVNEQVFDTTpGT05SLklRX0NMT1NFUFJJQ0VfQURKLjExLzEyLzIwMTUBAAAAkisEAAIAAAAFMTUuMzEAwciXzg4f1QibFEcbEh/VCC1DSVEuTkFT</t>
  </si>
  <si>
    <t>REFRR1M6SUJLUi5JUV9DTE9TRVBSSUNFX0FESi43LzI0LzIwMTUBAAAADd0/AAIAAAAINDEuMTkyNTQARg2pag4f1Qh5sS8OEh/VCClDSVEuTllTRTpCQkcuSVFfQ0xPU0VQUklDRV9BREouMTEvMjAvMjAxNQEAAABoUx0AAgAAAAQ1Ljg1AHWLaNUOH9UIlXFNHBIf1QgoQ0lRLk5ZU0U6T01FLklRX0NMT1NFUFJJQ0VfQURKLjcvMTAvMjAxNQEAAAC+2AUAAgAAAAYxNC4wMzgA3r+kVw4f1QjmWSYLEh/VCCxDSVEuTkFTREFRR1M6UFJHUy5JUV9DTE9TRVBSSUNFX0FESi45LzMvMjAxNQEAAABHggAAAgAAAAgyNi42NTM0MwBGnweMDh/VCAtR/BISH9UIKENJUS5OWVNFOlBFRy5JUV9DTE9TRVBSSUNFX0FESi42LzI0LzIwMTUBAAAA8o0EAAIAAAAHMzYuMzIzNAC6gUpVDh/VCC7FzAoSH9UIKUNJUS5OWVNFOlBKVC5JUV9DTE9TRVBSSUNFX0FESi4xMS8yNS8yMDE1AQAAAHRbFxECAAAABzIyLjQ4MTYAXRDH2Q4f1Qh5DfkcEh/VCCdDSVEuTllTRTpPWFkuSVFfQ0xPU0VQUklDRV9BREouNy84LzIwMTUBAAAApnkEAAIAAAAINjUuNjM1NDYAO9NeVw4f1QjAwSMLEh/VCCxDSVEuTkFTREFRR1M6WkJSQS5JUV9DTE9TRVBSSUNFX0FESi45LzIvMjAxNQEAAAAQAQYAAgAAAAU4MC42OQD5wSOJDh/VCD5KiRISH9UIKENJUS5OWVNFOlNMQ0EuSVFfQ0xPU0VQUklDRV9BREouOC80LzIwMTUBAAAA5Vs0CAIAAAAI</t>
  </si>
  <si>
    <t>MjEuMjY2MTQAVhifag4f1QhbNygOEh/VCC1DSVEuTkFTREFRR1M6TEFOQy5JUV9DTE9TRVBSSUNFX0FESi44LzE3LzIwMTUBAAAAHlUEAAIAAAAIODcuNzY3MDIAM7d5gQ4f1Qj77XEREh/VCCdDSVEuTllTRTpQSy5JUV9DTE9TRVBSSUNFX0FESi44LzIwLzIwMTUBAAAA1uutDgMAAAAAAKdPFYMOH9UI+R6vERIf1QgnQ0lRLk5ZU0U6Q1VaLklRX0NMT1NFUFJJQ0VfQURKLjYvOS8yMDE1AQAAAEgKBAACAAAABzYuOTA2NTQAum55VQ4f1QhyodQKEh/VCC1DSVEuTkFTREFRR1M6UEJZSS5JUV9DTE9TRVBSSUNFX0FESi4xMC83LzIwMTUBAAAAAmqsBwIAAAAFNzYuNTQAAP/otw4f1Qg87fMXEh/VCC1DSVEuTkFTREFRR006SEFCVC5JUV9DTE9TRVBSSUNFX0FESi44LzI0LzIwMTUBAAAAI9YREAIAAAAEMjQuMwCzb6SCDh/VCMcunhESH9UIKENJUS5OWVNFOkNWUy5JUV9DTE9TRVBSSUNFX0FESi45LzI1LzIwMTUBAAAAuW0BAAIAAAAIOTQuMTAyMjgARTZ0mA4f1QgO/OQUEh/VCChDSVEuTllTRTpES1MuSVFfQ0xPU0VQUklDRV9BREouMTAvOS8yMDE1AQAAAKlrAAACAAAACDQ5LjM2MjY3AHgf2LIOH9UIXQRJFxIf1QguQ0lRLk5BU0RBUUdTOk5BVkcuSVFfQ0xPU0VQUklDRV9BREouMTAvMTMvMjAxNQEAAACubwQAAgAAAAg0MS4wODM4NwDzM664Dh/VCEhYFRgSH9UILENJUS5OQVNEQVFHUzpBRkFNLklR</t>
  </si>
  <si>
    <t>X0NMT1NFUFJJQ0VfQURKLjgvNy8yMDE1AQAAADufBAACAAAABTQ4LjI0AOF6E3IOH9UIucBBDxIf1QgpQ0lRLk5ZU0U6RklYLklRX0NMT1NFUFJJQ0VfQURKLjEwLzI4LzIwMTUBAAAAR4oBAAIAAAAIMjkuOTEwNzgAHGybxA4f1QgGxcAZEh/VCC1DSVEuTkFTREFRR1M6U0hCSS5JUV9DTE9TRVBSSUNFX0FESi45LzIyLzIwMTUBAAAAfKYJAAIAAAAHOS4xODE3NQDg/uyZDh/VCI8vDhUSH9UILUNJUS5OQVNEQVFHUzpHTkJDLklRX0NMT1NFUFJJQ0VfQURKLjcvMjkvMjAxNQEAAACbnqgBAgAAAAIxNADLBo1kDh/VCI3pSQ0SH9UILUNJUS5OQVNEQVFHTTpUVEdULklRX0NMT1NFUFJJQ0VfQURKLjgvMjQvMjAxNQEAAADjZQoAAgAAAAQ4LjkyABNn0IEOH9UIPJCCERIf1QgsQ0lRLk5BU0RBUUdTOk1VLklRX0NMT1NFUFJJQ0VfQURKLjExLzIzLzIwMTUBAAAABmkEAAIAAAAFMTUuMzIAbNnC1w4f1QgLhKMcEh/VCC9DSVEuTkFTREFRR1M6S0VMWS5BLklRX0NMT1NFUFJJQ0VfQURKLjgvMTIvMjAxNQEAAAAfUAQAAgAAAAgxNC4xMjQ1NgDkHuN0Dh/VCFtXow8SH9UIJ0NJUS5OWVNFOlBOVy5JUV9DTE9TRVBSSUNFX0FESi43LzgvMjAxNQEAAAD9hwQAAgAAAAg1NS43Mjk5NgA6j3ZTDh/VCBNujgoSH9UIKENJUS5OWVNFOkNBQ0kuSVFfQ0xPU0VQUklDRV9BREouNi81LzIwMTUBAAAA8WwBAAIAAAAFODUu</t>
  </si>
  <si>
    <t>MzIANaEeVA4f1QhtfaMKEh/VCChDSVEuQU1FWDpBU1QuSVFfQ0xPU0VQUklDRV9BREouOC8xMi8yMDE1AQAAANc1+g0CAAAABDMuOTkA1puteQ4f1QgC43IQEh/VCC5DSVEuTkFTREFRR1M6TUtUWC5JUV9DTE9TRVBSSUNFX0FESi4xMC8yMC8yMDE1AQAAAIqrAQACAAAACDk0LjY3MTQxAJDUDbgOH9UIEar4FxIf1QgtQ0lRLk5BU0RBUUdTOlRJTEUuSVFfQ0xPU0VQUklDRV9BREouMTAvNy8yMDE1AQAAAAK7AgACAAAACDIyLjcyMTk0AG7ib6MOH9UI9HeqFhIf1QgtQ0lRLk5BU0RBUUdTOldBRkQuSVFfQ0xPU0VQUklDRV9BREouOS8yMy8yMDE1AQAAAELeBAACAAAACDIxLjMzMTQ0APorHZkOH9UInCoHFRIf1QgrQ0lRLk5BU0RBUUdTOkNBLklRX0NMT1NFUFJJQ0VfQURKLjcvMjEvMjAxNQEAAAABAwQAAgAAAAgyOC4zNTc5OQCY07RsDh/VCMRadw4SH9UIJ0NJUS5OWVNFOlNRLklRX0NMT1NFUFJJQ0VfQURKLjgvMTkvMjAxNQEAAACqhwAFAwAAAAAAfoi/fA4f1QiNQtIQEh/VCC5DSVEuTkFTREFRR1M6TVRDSC5JUV9DTE9TRVBSSUNFX0FESi4xMC8xOS8yMDE1AQAAALrhpBIDAAAAAADESHu7Dh/VCFmwgRgSH9UIKENJUS5OWVNFOktFWS5JUV9DTE9TRVBSSUNFX0FESi45LzI0LzIwMTUBAAAAoAYFAAIAAAAIMTIuMjA2NTIAH3xXnQ4f1QgK46wVEh/VCChDSVEuTllTRTpCQlQuSVFfQ0xPU0VQUklD</t>
  </si>
  <si>
    <t>RV9BREouNi8xOS8yMDE1AQAAAKVKAAACAAAACDM4LjM4NjEzABr+fFIOH9UIq9hkChIf1QgpQ0lRLkFNRVg6TUNGLklRX0NMT1NFUFJJQ0VfQURKLjExLzIzLzIwMTUBAAAA3FcGAAIAAAAENy40NAC1f9XVDh/VCCHiXxwSH9UILENJUS5OQVNEQVFDTTpOSFRDLklRX0NMT1NFUFJJQ0VfQURKLjcvNi8yMDE1AQAAAPJ5BQACAAAACDQwLjI2MzAzAF8wuGAOH9UI8ruNDBIf1QgtQ0lRLk5BU0RBUUNNOk9MQksuSVFfQ0xPU0VQUklDRV9BREouNy8xMC8yMDE1AQAAAHpddQACAAAACDE1LjkwMDI4APlPK2cOH9UIxcywDRIf1QgoQ0lRLk5ZU0U6TUZBLklRX0NMT1NFUFJJQ0VfQURKLjgvMjgvMjAxNQEAAACimAMAAgAAAAc1LjY4NDc4AIN1WIoOH9UIBdS+EhIf1QgsQ0lRLk5BU0RBUUdNOkFGSC5JUV9DTE9TRVBSSUNFX0FESi44LzI4LzIwMTUBAAAAiudeBgIAAAAFMTYuMjUAFLoIgg4f1QhXTYcREh/VCC1DSVEuTkFTREFRR1M6UUFEQS5JUV9DTE9TRVBSSUNFX0FESi45LzIxLzIwMTUBAAAAvacFAAIAAAAIMjUuMjc1NDEAHnIskw4f1QhrZBcUEh/VCC1DSVEuTkFTREFRR1M6VVJCTi5JUV9DTE9TRVBSSUNFX0FESi44LzE5LzIwMTUBAAAA0gsFAAIAAAAFMzAuOTUAFTiueQ4f1QhYwnAQEh/VCC1DSVEuTkFTREFRR1M6U1NOQy5JUV9DTE9TRVBSSUNFX0FESi44LzEwLzIwMTUBAAAAlYcAAAIAAAAIMzMu</t>
  </si>
  <si>
    <t>NTkxNTYABbhNdA4f1QhcN5IPEh/VCChDSVEuTllTRTpBSEguSVFfQ0xPU0VQUklDRV9BREouNy8yMi8yMDE1AQAAACZD6w0CAAAABjkuMDE5NAClkf9lDh/VCOSygA0SH9UILENJUS5OQVNEQVFHUzpDRVRWLklRX0NMT1NFUFJJQ0VfQURKLjcvOS8yMDE1AQAAABIhBQACAAAABDEuOTkAiFdiWw4f1QiNZbcLEh/VCChDSVEuTllTRTpDSU8uSVFfQ0xPU0VQUklDRV9BREouOC8yNS8yMDE1AQAAAHbLIQ8CAAAABzkuNjU1NzIAE2fQgQ4f1Qg0BYMREh/VCCpDSVEuTllTRTpYT1hPLklRX0NMT1NFUFJJQ0VfQURKLjExLzIzLzIwMTUBAAAARooAAAIAAAAFMTYuOTUATLmP2A4f1QgDYr0cEh/VCC5DSVEuTkFTREFRR1M6RlJNRS5JUV9DTE9TRVBSSUNFX0FESi4xMS8xOS8yMDE1AQAAAFwnBAACAAAABzI2LjAxNzYAEmX+1Q4f1QjL2WMcEh/VCCxDSVEuTkFTREFRR1M6SENDSS5JUV9DTE9TRVBSSUNFX0FESi45LzIvMjAxNQEAAAAoSkQAAgAAAAUxMS44MgAvftyGDh/VCCfmPRISH9UILkNJUS5OQVNEQVFHUzpJUlRDLklRX0NMT1NFUFJJQ0VfQURKLjEwLzI2LzIwMTUBAAAABz0JAgMAAAAAABlqL8UOH9UIWgrZGRIf1QguQ0lRLk5BU0RBUUdTOkxUUlAuQS5JUV9DTE9TRVBSSUNFX0FESi43LzcvMjAxNQEAAADLucwOAgAAAAIzMgDCe05eDh/VCHmcNAwSH9UILUNJUS5OQVNEQVFHUzpQUEJJLklRX0NMT1NF</t>
  </si>
  <si>
    <t>UFJJQ0VfQURKLjExLzMvMjAxNQEAAAAyuQUAAgAAAAUyMi4wNAAF1uW+Dh/VCJsI7hgSH9UILUNJUS5OQVNEQVFHTTpISUlRLklRX0NMT1NFUFJJQ0VfQURKLjcvMjkvMjAxNQEAAABfD3ANAgAAAAM0LjgAr5eLbw4f1Qi4v9cOEh/VCClDSVEuTllTRTpVR0kuSVFfQ0xPU0VQUklDRV9BREouMTEvMTkvMjAxNQEAAAAk6QIAAgAAAAgzMy40NzEzNABXPWjVDh/VCHhATxwSH9UILUNJUS5OQVNEQVFHTTpDSFJTLklRX0NMT1NFUFJJQ0VfQURKLjExLzMvMjAxNQEAAADHelUMAgAAAAUyOC44MQB3KZPIDh/VCJTgXBoSH9UIKkNJUS5OWVNFOkJVUkwuSVFfQ0xPU0VQUklDRV9BREouMTAvMTkvMjAxNQEAAAB5DHAOAgAAAAU1MC42NwDgqoO0Dh/VCMUkjhcSH9UIKENJUS5OWVNFOlRSTi5JUV9DTE9TRVBSSUNFX0FESi4xMS82LzIwMTUBAAAA0LgEAAIAAAAIMjYuNDMwMjEA7CVbyg4f1QgouZ0aEh/VCChDSVEuTllTRTpHRkYuSVFfQ0xPU0VQUklDRV9BREouOC8yMS8yMDE1AQAAACFKBAACAAAACDE2LjEzMjk1APYLpYIOH9UI/YGcERIf1QgtQ0lRLk5BU0RBUUdTOkFNS1IuSVFfQ0xPU0VQUklDRV9BREouMTAvNi8yMDE1AQAAADvlAQACAAAABDQuODYA3fV/ng4f1QijfcoVEh/VCChDSVEuTllTRTpNVEQuSVFfQ0xPU0VQUklDRV9BREouOC8yNC8yMDE1AQAAAOx6AAACAAAABjI5MS4wOAChFaSADh/VCLnR</t>
  </si>
  <si>
    <t>WRESH9UIKUNJUS5OWVNFOkJaSC5JUV9DTE9TRVBSSUNFX0FESi4xMS8xNy8yMDE1AQAAALoTBQACAAAABDEzLjgArH3nzw4f1QhsbnwbEh/VCC1DSVEuTkFTREFRQ006Q0FSTy5JUV9DTE9TRVBSSUNFX0FESi43LzE0LzIwMTUBAAAAuxUNAAIAAAAIMTQuNzc0NTgAPJXQWg4f1Qi0RaoLEh/VCC1DSVEuTkFTREFRR1M6Q0VOWC5JUV9DTE9TRVBSSUNFX0FESi45LzE1LzIwMTUBAAAAqG8FAAIAAAAENS41MgDdM46SDh/VCFPX/BMSH9UIKENJUS5OWVNFOk1URy5JUV9DTE9TRVBSSUNFX0FESi43LzMwLzIwMTUBAAAA+eEEAAIAAAAFMTEuMTEAkdpWaA4f1QhlDt0NEh/VCChDSVEuQU1FWDpFUE0uSVFfQ0xPU0VQUklDRV9BREouNy8yNC8yMDE1AQAAAOFsBQACAAAABzQuOTE0ODMA3FFAXw4f1QgDbFUMEh/VCChDSVEuTllTRTpVVFguSVFfQ0xPU0VQUklDRV9BREouNy8yOS8yMDE1AQAAAP5tAgACAAAACDkzLjg4NzU0ALW7uWcOH9UIq8rEDRIf1QgpQ0lRLk5ZU0U6QURNLklRX0NMT1NFUFJJQ0VfQURKLjEwLzEyLzIwMTUBAAAAONcDAAIAAAAINDIuNzQ3NjkAga0NuA4f1Qjto/oXEh/VCChDSVEuTllTRTpDVVouSVFfQ0xPU0VQUklDRV9BREouOC8yOC8yMDE1AQAAAEgKBAACAAAABzYuMjQ0NzYA5rLmig4f1QgrTc8SEh/VCC1DSVEuTkFTREFRR1M6UExVUy5JUV9DTE9TRVBSSUNFX0FESi43LzIyLzIw</t>
  </si>
  <si>
    <t>MTUBAAAAl3sAAAIAAAAFNDAuMDkAdwwTaQ4f1QgKK/UNEh/VCC5DSVEuTkFTREFRR1M6RURJVC5JUV9DTE9TRVBSSUNFX0FESi4xMC8xOS8yMDE1AQAAAIj6BQ8DAAAAAADs4u+9Dh/VCCznzhgSH9UIKUNJUS5OWVNFOkRFTC5JUV9DTE9TRVBSSUNFX0FESi4xMS8xMC8yMDE1AQAAADKABQACAAAACDYxLjU2MDk3AGVwm84OH9UITgtCGxIf1QgoQ0lRLk5ZU0U6UkxJLklRX0NMT1NFUFJJQ0VfQURKLjgvMTcvMjAxNQEAAADhkAQAAgAAAAg1MS4yNDM4OQBWe050Dh/VCACSjA8SH9UIKENJUS5OWVNFOktOTC5JUV9DTE9TRVBSSUNFX0FESi44LzIwLzIwMTUBAAAAbXcAAAIAAAAIMjIuOTExODQA4C7Mgw4f1QhCqssREh/VCC5DSVEuTkFTREFRR1M6TlROWC5JUV9DTE9TRVBSSUNFX0FESi4xMC8xNC8yMDE1AQAAALkRjgcDAAAAAAAUSHe4Dh/VCOCtCBgSH9UIKUNJUS5OWVNFOlNDUy5JUV9DTE9TRVBSSUNFX0FESi4xMC8yMS8yMDE1AQAAAJ3IBQACAAAACDE4LjMwNDk2AK0Qrb8OH9UI8TYQGRIf1QgpQ0lRLk5ZU0U6Q0xJLklRX0NMT1NFUFJJQ0VfQURKLjEwLzE1LzIwMTUBAAAAJikFAAIAAAAHMTkuODY5MgB45YO0Dh/VCCWejBcSH9UILUNJUS5OQVNEQVFHUzpDT05OLklRX0NMT1NFUFJJQ0VfQURKLjExLzUvMjAxNQEAAACFSXQAAgAAAAUyMS43MQC/PQbMDh/VCMWJ0BoSH9UIKkNJUS5OWVNFOkRM</t>
  </si>
  <si>
    <t>UEguSVFfQ0xPU0VQUklDRV9BREouMTAvMjYvMjAxNQEAAABU74sDAgAAAAg4Mi40MDU2NQBzrHq7Dh/VCD0TeBgSH9UILUNJUS5OQVNEQVFHTTpCT0NILklRX0NMT1NFUFJJQ0VfQURKLjcvMTYvMjAxNQEAAABgfDAAAgAAAAc1LjU1NDQ3AA+RsW8OH9UIu8TeDhIf1QgoQ0lRLk5ZU0U6UEIuSVFfQ0xPU0VQUklDRV9BREouMTAvMjcvMjAxNQEAAADyAgYAAgAAAAg0Ny44MzkyNwAHNdjADh/VCM9ZQRkSH9UILUNJUS5OQVNEQVFHUzpBU05BLklRX0NMT1NFUFJJQ0VfQURKLjExLzIvMjAxNQEAAABQFAQAAgAAAAUxMy40NgD5WWXHDh/VCJfeLRoSH9UIKENJUS5OWVNFOkFYUy5JUV9DTE9TRVBSSUNFX0FESi44LzExLzIwMTUBAAAAYyZJAAIAAAAINTQuNTgxNzEA4Ob+dA4f1QgnRLcPEh/VCChDSVEuTllTRTpUUFguSVFfQ0xPU0VQUklDRV9BREouMTAvNy8yMDE1AQAAAE8yMgACAAAABTczLjkyADL00LIOH9UI9eo5FxIf1QguQ0lRLk5BU0RBUUNNOlBMUE0uSVFfQ0xPU0VQUklDRV9BREouMTEvMjAvMjAxNQEAAAA1EwkAAgAAAAQyLjY1ACn2MtcOH9UI+n+SHBIf1QgoQ0lRLk5ZU0U6QUVQLklRX0NMT1NFUFJJQ0VfQURKLjkvMjEvMjAxNQEAAAAuEQIAAgAAAAg1MS43NjY0OADBx02XDh/VCPrewxQSH9UIKUNJUS5OWVNFOkVST1MuSVFfQ0xPU0VQUklDRV9BREouOS8yOS8yMDE1AQAAAK4YiAECAAAA</t>
  </si>
  <si>
    <t>BTI2LjE0ALCAUJ0OH9UIFN6lFRIf1QgoQ0lRLk5ZU0U6U0JPVy5JUV9DTE9TRVBSSUNFX0FESi44LzcvMjAxNQEAAAAxrAQAAwAAAAAAEt9NdA4f1QhQxo8PEh/VCC1DSVEuTkFTREFRR1M6SUlJTi5JUV9DTE9TRVBSSUNFX0FESi44LzI2LzIwMTUBAAAA+0kEAAIAAAAIMTUuNTc3NTEA/pDOgw4f1QjZxs8REh/VCC1DSVEuTkFTREFRR1M6RElTSC5JUV9DTE9TRVBSSUNFX0FESi44LzI4LzIwMTUBAAAAsa0BAAIAAAAFNTkuNjIA4C7Mgw4f1Qhj+skREh/VCC5DSVEuTkFTREFRR1M6QkxVRS5JUV9DTE9TRVBSSUNFX0FESi4xMC8xOS8yMDE1AQAAAPlwAAACAAAABTgxLjgzALiAcKMOH9UIdPWmFhIf1QgsQ0lRLk5BU0RBUUNNOktJTi5JUV9DTE9TRVBSSUNFX0FESi45LzE3LzIwMTUBAAAAAxpgDQIAAAAENi4wMQBtbF+ODh/VCKoWWxMSH9UIKUNJUS5OWVNFOlNMQ0EuSVFfQ0xPU0VQUklDRV9BREouOS8xNS8yMDE1AQAAAOVbNAgCAAAACDE3Ljc5Mzk0AJBOR5EOH9UI8tDPExIf1QgnQ0lRLk5ZU0U6RUUuSVFfQ0xPU0VQUklDRV9BREouMTAvNi8yMDE1AQAAANcYBAACAAAACDM0Ljg3MDI1AD3qs58OH9UIKSwEFhIf1QgpQ0lRLkFNRVg6UFJLLklRX0NMT1NFUFJJQ0VfQURKLjEwLzIxLzIwMTUBAAAAA9MEAAIAAAAHODQuNTExMwDhfFK6Dh/VCMaVTBgSH9UIK0NJUS5OQVNEQVFHUzpVTEguSVFfQ0xP</t>
  </si>
  <si>
    <t>U0VQUklDRV9BREouOS85LzIwMTUBAAAAO8HAAAIAAAAIMTcuNzEzMTMAG3mjhQ4f1QiCgxUSEh/VCC5DSVEuTkFTREFRR1M6UkVHSS5JUV9DTE9TRVBSSUNFX0FESi4xMC8yNi8yMDE1AQAAABgdtQECAAAABDcuNDcAUVe1vw4f1QghbBwZEh/VCClDSVEuTllTRTpYT00uSVFfQ0xPU0VQUklDRV9BREouMTEvMTkvMjAxNQEAAABCMwYAAgAAAAg3NS40MTIyNADaX4DTDh/VCAaUARwSH9UIKUNJUS5OWVNFOlBETS5JUV9DTE9TRVBSSUNFX0FESi4xMC8zMC8yMDE1AQAAAKX4MQACAAAACDE3LjgyODA1ABqIrb8OH9UIjwINGRIf1QgtQ0lRLk5BU0RBUUdTOkZOR04uSVFfQ0xPU0VQUklDRV9BREouOS8zMC8yMDE1AQAAAH9PAAACAAAACDI4Ljk3NjQyAM/X7JkOH9UI9hkPFRIf1QgtQ0lRLk5BU0RBUUdTOkdJSUkuSVFfQ0xPU0VQUklDRV9BREouMTEvNi8yMDE1AQAAAPYuBAACAAAABTUxLjU5ACiFxcoOH9UIjTOlGhIf1QgoQ0lRLk5ZU0U6QktELklRX0NMT1NFUFJJQ0VfQURKLjgvMzEvMjAxNQEAAACumGYBAgAAAAUyNy40MgAXvOeMDh/VCNwCKxMSH9UILUNJUS5OQVNEQVFHUzpQQ0xOLklRX0NMT1NFUFJJQ0VfQURKLjkvMjQvMjAxNQEAAADmgQAAAgAAAAcxMjgxLjEzAPqA25oOH9UIPXFDFRIf1QgtQ0lRLk5BU0RBUUdTOk1UQ0guSVFfQ0xPU0VQUklDRV9BREouMTAvNy8yMDE1AQAAALrhpBIDAAAA</t>
  </si>
  <si>
    <t>AAA9uea5Dh/VCGlXOxgSH9UILENJUS5OQVNEQVFHUzpMUkNYLklRX0NMT1NFUFJJQ0VfQURKLjkvMi8yMDE1AQAAAL93AAACAAAACDY4LjgxNjgxAAOAMoYOH9UIGe0kEhIf1QgpQ0lRLk5ZU0U6RUNPTS5JUV9DTE9TRVBSSUNFX0FESi42LzI1LzIwMTUBAAAAkmIAAAIAAAAEMTIuMgDTPnFWDh/VCOd3+woSH9UIKkNJUS5OWVNFOlNUQUcuSVFfQ0xPU0VQUklDRV9BREouMTEvMjMvMjAxNQEAAAB3JI8GAgAAAAgxOC4wMDMyMQDt89jXDh/VCAwYqBwSH9UIKUNJUS5OWVNFOkdIQy5JUV9DTE9TRVBSSUNFX0FESi4xMS8xOS8yMDE1AQAAABtmAQACAAAACDUzMS4xMjA2APgb1tUOH9UIBCVdHBIf1QgpQ0lRLk5ZU0U6QkJULklRX0NMT1NFUFJJQ0VfQURKLjEwLzEzLzIwMTUBAAAApUoAAAIAAAAIMzQuMTIzNDcARa/ctg4f1QgZ1NAXEh/VCC1DSVEuTkFTREFRR1M6Q1ZUSS5JUV9DTE9TRVBSSUNFX0FESi45LzE0LzIwMTUBAAAApCIFAAIAAAAFMjEuNzQAOBqRkg4f1QjWhwUUEh/VCCtDSVEuTkFTREFRR006TUIuSVFfQ0xPU0VQUklDRV9BREouOS8yMi8yMDE1AQAAAKfzeQECAAAABTE1Ljc1AL+iR5oOH9UI27woFRIf1QgoQ0lRLk5ZU0U6R1BDLklRX0NMT1NFUFJJQ0VfQURKLjExLzIvMjAxNQEAAABaMgQAAgAAAAg4Ni44MDM2NgBpXJLCDh/VCGfDfxkSH9UILENJUS5OQVNEQVFDTTpUQUNPLklRX0NM</t>
  </si>
  <si>
    <t>T1NFUFJJQ0VfQURKLjkvMS8yMDE1AQAAAEPGxQ4CAAAABTEyLjQ4AEXvZYQOH9UIjvToERIf1QgtQ0lRLk5BU0RBUUdTOkJQRkguSVFfQ0xPU0VQUklDRV9BREouMTAvNi8yMDE1AQAAANExBQACAAAACDEwLjk0NjA4AKJmVqMOH9UIO1idFhIf1QgtQ0lRLk5BU0RBUUdTOlBURU4uSVFfQ0xPU0VQUklDRV9BREouNy8yOC8yMDE1AQAAAB4nBQACAAAACDE2LjA2NjQ3APyTdGIOH9UICGHyDBIf1QgoQ0lRLk5ZU0U6UE1ULklRX0NMT1NFUFJJQ0VfQURKLjcvMTQvMjAxNQEAAAC7nYgDAgAAAAgxMy4xNjAxNQDkLxFeDh/VCGXfJwwSH9UIJ0NJUS5OWVNFOlBGLklRX0NMT1NFUFJJQ0VfQURKLjcvMjIvMjAxNQEAAABUPBAAAgAAAAg0My4yNTA1NAAOrEtsDh/VCM6aaw4SH9UIKkNJUS5OWVNFOklSRVQuSVFfQ0xPU0VQUklDRV9BREouMTAvMjYvMjAxNQEAAABS/QUAAgAAAAc3LjEzNTU2AHRA+8EOH9UIfyBmGRIf1QgoQ0lRLk5ZU0U6TlIuSVFfQ0xPU0VQUklDRV9BREouMTEvMTkvMjAxNQEAAADsbwEAAgAAAAQ1LjcyAA6EvtIOH9UIqeTtGxIf1QgsQ0lRLk5BU0RBUUdNOkxOVEguSVFfQ0xPU0VQUklDRV9BREouOS80LzIwMTUBAAAAeGt+AAIAAAAENi44NACg1/GKDh/VCFZj1xISH9UILUNJUS5OQVNEQVFHUzpQUkFILklRX0NMT1NFUFJJQ0VfQURKLjgvMTQvMjAxNQEAAACggQAAAgAAAAU0MS4xMgD0</t>
  </si>
  <si>
    <t>HpZ/Dh/VCMq4NhESH9UIKENJUS5OWVNFOk9JSS5JUV9DTE9TRVBSSUNFX0FESi44LzMxLzIwMTUBAAAAT3IBAAIAAAAINDEuMzcwOTEA1ZfOjQ4f1Qh94kMTEh/VCCxDSVEuTkFTREFRR1M6V0VOLklRX0NMT1NFUFJJQ0VfQURKLjgvMjEvMjAxNQEAAAAFXAAAAgAAAAY4LjcxNTkAVmaXeQ4f1QiC72wQEh/VCC5DSVEuTkFTREFRR1M6Q1RXUy5JUV9DTE9TRVBSSUNFX0FESi4xMS8xOC8yMDE1AQAAAGAEBAACAAAACDMzLjU4MzM1AA6EvtIOH9UIxuPkGxIf1QgtQ0lRLk5BU0RBUUdTOkVXQkMuSVFfQ0xPU0VQUklDRV9BREouOS8xNC8yMDE1AQAAAIgNBgACAAAACDM4LjQ0MTE3AAtKw5MOH9UIR08zFBIf1QgoQ0lRLk5ZU0U6U1RMLklRX0NMT1NFUFJJQ0VfQURKLjEwLzIvMjAxNQEAAADYBQYAAgAAAAgxNC4yMDgxOACi19KiDh/VCMeOjBYSH9UIKENJUS5OWVNFOk5FLklRX0NMT1NFUFJJQ0VfQURKLjEwLzIwLzIwMTUBAAAAOXIEAAIAAAAIMTIuNTU0OTkA1vpUvQ4f1QisdLoYEh/VCChDSVEuTllTRTpKT0UuSVFfQ0xPU0VQUklDRV9BREouOS8yMy8yMDE1AQAAACTfAgACAAAABTE3LjcyAH4eTp0OH9UIgjSiFRIf1QgpQ0lRLk5ZU0U6SU5TVC5JUV9DTE9TRVBSSUNFX0FESi44LzIwLzIwMTUBAAAAY66+BwMAAAAAAOC7dn0OH9UI7fbsEBIf1QgpQ0lRLk5ZU0U6V1BYLklRX0NMT1NFUFJJQ0VfQURK</t>
  </si>
  <si>
    <t>LjEwLzE5LzIwMTUBAAAAap/QBwIAAAADOC4xAL1B6L0OH9UI70fHGBIf1QgoQ0lRLk5ZU0U6T01OLklRX0NMT1NFUFJJQ0VfQURKLjgvMTkvMjAxNQEAAAAxJgYAAgAAAAQ2LjI5AP6QzoMOH9UIbXDTERIf1QgtQ0lRLk5BU0RBUUdTOkJPSkEuSVFfQ0xPU0VQUklDRV9BREouMTEvMi8yMDE1AQAAAFZkAAACAAAABTE3LjM3ADuqzcUOH9UIIF3yGRIf1QgtQ0lRLk5BU0RBUUdTOk1OUk8uSVFfQ0xPU0VQUklDRV9BREouOS8yMy8yMDE1AQAAAJXdBAACAAAACDY2LjE3NjIxAIHCtJkOH9UImxYaFRIf1QgnQ0lRLk5ZU0U6UFBHLklRX0NMT1NFUFJJQ0VfQURKLjkvMi8yMDE1AQAAAO9+BAACAAAACDkwLjY3NjU1AAa0SooOH9UIraG5EhIf1QgoQ0lRLk5ZU0U6TlVTLklRX0NMT1NFUFJJQ0VfQURKLjExLzMvMjAxNQEAAABeXwUAAgAAAAgzNy45NzEwNwASt3bGDh/VCJjNDBoSH9UIKUNJUS5OWVNFOlBMVC5JUV9DTE9TRVBSSUNFX0FESi4xMS8xMi8yMDE1AQAAACuBAAACAAAACDUwLjU3NTc0AGzUy8wOH9UIJvf/GhIf1QgtQ0lRLk5BU0RBUUdTOklCT0MuSVFfQ0xPU0VQUklDRV9BREouOC8zMS8yMDE1AQAAAHu5BQACAAAACDI0LjM2MDg5ADf1MoYOH9UIFqMiEhIf1QgsQ0lRLk5BU0RBUUdTOlJBUkUuSVFfQ0xPU0VQUklDRV9BREouNy84LzIwMTUBAAAA8XoABwIAAAAFOTkuMDIAyxcmXQ4f1QjWfAEM</t>
  </si>
  <si>
    <t>Eh/VCClDSVEuTllTRTpBTEUuSVFfQ0xPU0VQUklDRV9BREouMTAvMTMvMjAxNQEAAAD4aQQAAgAAAAc0OC4yMzU2AITxoLEOH9UImyoRFxIf1QgpQ0lRLk5ZU0U6SExYLklRX0NMT1NFUFJJQ0VfQURKLjEwLzE1LzIwMTUBAAAAY2sBAAIAAAAENS44NgBZkVG3Dh/VCFsx3RcSH9UILUNJUS5OQVNEQVFHUzpXSU5HLklRX0NMT1NFUFJJQ0VfQURKLjEwLzEvMjAxNQEAAADL3IsPAgAAAAgyMS40NjQ3OADfw9eaDh/VCCEAQRUSH9UILkNJUS5OQVNEQVFHUzpQTVRTLklRX0NMT1NFUFJJQ0VfQURKLjEwLzIyLzIwMTUBAAAAJj4QAAIAAAAFOS45NDcAoC8KvA4f1Qgp+4wYEh/VCClDSVEuTllTRTpMREwuSVFfQ0xPU0VQUklDRV9BREouMTEvMTEvMjAxNQEAAABVXgQAAgAAAAIzNgC3hJTLDh/VCLoOwBoSH9UILkNJUS5OQVNEQVFHTTpPTExJLklRX0NMT1NFUFJJQ0VfQURKLjExLzIwLzIwMTUBAAAAwML5EQIAAAAFMTcuMjUAVR4j0w4f1Qi9xvIbEh/VCC5DSVEuTkFTREFRR1M6Q09LRS5JUV9DTE9TRVBSSUNFX0FESi4xMS8yNy8yMDE1AQAAAN0JCAACAAAACTE5Ni40NTkwMwAjp1naDh/VCAAcBR0SH9UIKENJUS5OWVNFOk1FRC5JUV9DTE9TRVBSSUNFX0FESi43LzIwLzIwMTUBAAAArIEFAAIAAAAIMjguNzM4MjUANrfbbQ4f1QjqtKMOEh/VCCdDSVEuTllTRTpDQy5JUV9DTE9TRVBSSUNFX0FESi45LzIx</t>
  </si>
  <si>
    <t>LzIwMTUBAAAAGGLYDgIAAAAHOC45Njg5MQB/6PmUDh/VCBMaVhQSH9UILUNJUS5OQVNEQVFHUzpYQktTLklRX0NMT1NFUFJJQ0VfQURKLjkvMjMvMjAxNQEAAADDKjAAAgAAAAQxOS4zAK6J7JkOH9UI7mMRFRIf1QgpQ0lRLk5ZU0U6VExSRC5JUV9DTE9TRVBSSUNFX0FESi43LzI4LzIwMTUBAAAA5NgEAAIAAAAINTQuODMzODIAwkFqaQ4f1Qiq+fkNEh/VCChDSVEuTllTRTpBUkEuSVFfQ0xPU0VQUklDRV9BREouOC8yNy8yMDE1AQAAAD0bLwgDAAAAAAA48uN7Dh/VCDjTshASH9UILUNJUS5OQVNEQVFHUzpTRkxZLklRX0NMT1NFUFJJQ0VfQURKLjExLzIvMjAxNQEAAACxZgEAAgAAAAU0Mi4wNAC2GkjEDh/VCL+ythkSH9UIKENJUS5BUkNBOklXVi5JUV9DTE9TRVBSSUNFX0FESi44LzI0LzIwMTcBAAAA+j2GAAIAAAAJMTQzLjU0MjY1ALIVM/wUH9UImmql/BQf1QguQ0lRLk5BU0RBUUdTOklDRkkuSVFfQ0xPU0VQUklDRV9BREouMTAvMjgvMjAxNQEAAAAHdAAAAgAAAAUzMi4xMQB2o7W/Dh/VCBmGGRkSH9UIK0NJUS5OQVNEQVFHUzpUWE4uSVFfQ0xPU0VQUklDRV9BREouOC8zLzIwMTUBAAAA+yMCAAIAAAAGNDcuNTY5ABN0BGoOH9UIHugLDhIf1QguQ0lRLk5BU0RBUUdTOk1MQUIuSVFfQ0xPU0VQUklDRV9BREouMTAvMTMvMjAxNQEAAAA+YwQAAgAAAAkxMDcuNDA3MDUABsiDtQ4f1QhH3XcXEh/V</t>
  </si>
  <si>
    <t>CC5DSVEuTkFTREFRR1M6T0RGTC5JUV9DTE9TRVBSSUNFX0FESi4xMS8yNS8yMDE1AQAAAKzfBAACAAAACDY0LjMyNTY4AK2LUNoOH9UIGdz9HBIf1QgtQ0lRLk5BU0RBUUdTOk5UUkEuSVFfQ0xPU0VQUklDRV9BREouNi8zMC8yMDE1AQAAAAI0pQEDAAAAAADrM81XDh/VCOyBLwsSH9UIKENJUS5OWVNFOkFFTC5JUV9DTE9TRVBSSUNFX0FESi43LzI4LzIwMTUBAAAAMXo3AAIAAAAIMjUuNjI0ODcAYF19bg4f1QgT1rkOEh/VCClDSVEuTllTRTpZRVhULklRX0NMT1NFUFJJQ0VfQURKLjkvMjUvMjAxNQEAAADzKYkDAwAAAAAAYr9Rlw4f1Qj5HrgUEh/VCC1DSVEuTkFTREFRR1M6SURDQy5JUV9DTE9TRVBSSUNFX0FESi45LzExLzIwMTUBAAAATkkEAAIAAAAINDYuNTUzNjMAzK63lg4f1QjWr54UEh/VCChDSVEuTllTRTpJTlQuSVFfQ0xPU0VQUklDRV9BREouOS8xNC8yMDE1AQAAAP9LBAACAAAABzM2LjI4NjEArpljlA4f1Qjg2jsUEh/VCC5DSVEuTkFTREFRQ006TkFUUi5JUV9DTE9TRVBSSUNFX0FESi4xMC8xNC8yMDE1AQAAAI9vBAACAAAACDExLjQyMDc3AGg9w7UOH9UIRmedFxIf1QgoQ0lRLk5ZU0U6RklULklRX0NMT1NFUFJJQ0VfQURKLjgvMjQvMjAxNQEAAABpuuwCAgAAAAUzNy4zNgDB9geCDh/VCCMtjBESH9UIKENJUS5OWVNFOklQSS5JUV9DTE9TRVBSSUNFX0FESi44LzMxLzIwMTUBAAAA</t>
  </si>
  <si>
    <t>CydcAgIAAAAENy45MQA/e4WIDh/VCADsfBISH9UIKENJUS5OWVNFOkxYVS5JUV9DTE9TRVBSSUNFX0FESi43LzI0LzIwMTUBAAAA/FcEAAIAAAAFMzUuOTMAoMw+bQ4f1QjWvYwOEh/VCClDSVEuTllTRTpEQ0kuSVFfQ0xPU0VQUklDRV9BREouMTAvMzAvMjAxNQEAAACtqgIAAgAAAAgyOS4xMDAzMgCJJ/bHDh/VCCwvSRoSH9UILkNJUS5OQVNEQVFHUzpBVFJBLklRX0NMT1NFUFJJQ0VfQURKLjEwLzE5LzIwMTUBAAAA0i7LDgIAAAAFMjkuOTMA6YH5sw4f1QgaY3AXEh/VCC1DSVEuTkFTREFRQ006SERTTi5JUV9DTE9TRVBSSUNFX0FESi42LzI5LzIwMTUBAAAATzAFAAIAAAAEMy40MwD/IztYDh/VCKnCPwsSH9UIKUNJUS5OWVNFOlBSR08uSVFfQ0xPU0VQUklDRV9BREouNi8yNS8yMDE1AQAAAHTeBAACAAAACTE4Ni42MTc0MwAWgoZaDh/VCGsUnAsSH9UIKUNJUS5OWVNFOkJFUlkuSVFfQ0xPU0VQUklDRV9BREouOS8xOC8yMDE1AQAAABMmaQgCAAAABTMyLjA3AKlfwpMOH9UIKbw3FBIf1QguQ0lRLk5BU0RBUUdTOkNIRE4uSVFfQ0xPU0VQUklDRV9BREouMTEvMTgvMjAxNQEAAAAL+gMAAgAAAAkxNDMuMDYzNjkAVW6/0g4f1Qg1FOobEh/VCClDSVEuTllTRTpXR0wuSVFfQ0xPU0VQUklDRV9BREouMTEvMjcvMjAxNQEAAACExwQAAgAAAAg1OC4wNTk5NQByMhXbDh/VCFR/Fx0SH9UIKUNJUS5OWVNF</t>
  </si>
  <si>
    <t>OkVTTlQuSVFfQ0xPU0VQUklDRV9BREouOC8yNi8yMDE1AQAAAA6HsgMCAAAABTI2Ljc0APIY0IEOH9UIxD2EERIf1QgtQ0lRLk5BU0RBUUdTOklOQ1kuSVFfQ0xPU0VQUklDRV9BREouNi8zMC8yMDE1AQAAAJoUBQACAAAABjEwNC4yMQDrM81XDh/VCFJHLwsSH9UILkNJUS5OQVNEQVFHUzpWU0FSLklRX0NMT1NFUFJJQ0VfQURKLjExLzI1LzIwMTUBAAAAcyaMAwIAAAAEMTIuMwDHQVnaDh/VCJxXDh0SH9UIKENJUS5OWVNFOkZGRy5JUV9DTE9TRVBSSUNFX0FESi45LzE3LzIwMTUBAAAA7V0FAAIAAAAINTIuNTAyMTMATqd6jg4f1QgeBWMTEh/VCCdDSVEuTllTRTpISS5JUV9DTE9TRVBSSUNFX0FESi43LzIwLzIwMTUBAAAAUWdYAgIAAAAIMjYuODI3NDYAkmD3YA4f1Qg7o5kMEh/VCChDSVEuTllTRTpUVVAuSVFfQ0xPU0VQUklDRV9BREouOS8yNS8yMDE1AQAAAMJNBQACAAAACDQ1LjY0NDY2ABDlFJ8OH9UI2LjmFRIf1QgoQ0lRLk5ZU0U6T0dTLklRX0NMT1NFUFJJQ0VfQURKLjExLzMvMjAxNQEAAADgWYYOAgAAAAg0Ni4yNjU2NQCSjGnBDh/VCNDyTBkSH9UIKUNJUS5OWVNFOlBLRy5JUV9DTE9TRVBSSUNFX0FESi4xMC8xNi8yMDE1AQAAAEWCAQACAAAABzY1LjI3NTMAdxm5vA4f1Qj/jZwYEh/VCC5DSVEuTkFTREFRR1M6Sk9VVC5JUV9DTE9TRVBSSUNFX0FESi4xMS8xMC8yMDE1AQAAALBNBAAC</t>
  </si>
  <si>
    <t>AAAACDIxLjkxODk3ABWQc84OH9UIt6Y5GxIf1QgsQ0lRLk5BU0RBUUdTOkNBUi5JUV9DTE9TRVBSSUNFX0FESi43LzE3LzIwMTUBAAAAnGYAAAIAAAAENDQuMgAWnstYDh/VCFBLUwsSH9UIKENJUS5OWVNFOklQSS5JUV9DTE9TRVBSSUNFX0FESi4xMC8xLzIwMTUBAAAACydcAgIAAAAENS4zOAA3ROOdDh/VCBQPtBUSH9UIKENJUS5OWVNFOlNOQS5JUV9DTE9TRVBSSUNFX0FESi4xMC85LzIwMTUBAAAAHqIEAAIAAAAJMTU2LjY3NzQxAOnmuLkOH9UIE9QuGBIf1QgoQ0lRLk5ZU0U6RkRQLklRX0NMT1NFUFJJQ0VfQURKLjkvMTEvMjAxNQEAAADfnwUAAgAAAAgzOC44ODQ3OAD5eNKQDh/VCIaKwhMSH9UIKUNJUS5OWVNFOlBBWUMuSVFfQ0xPU0VQUklDRV9BREouOC8xMS8yMDE1AQAAAIksJw8CAAAABTM4LjAxAJn/2HMOH9UIugeIDxIf1QguQ0lRLk5BU0RBUUdTOkJSQ0QuSVFfQ0xPU0VQUklDRV9BREouMTAvMjgvMjAxNQEAAADfZAAAAgAAAAc5Ljk1MTQxAMHi2cAOH9UIAc9BGRIf1QgtQ0lRLk5BU0RBUUdTOkNSVkwuSVFfQ0xPU0VQUklDRV9BREouNy8yOC8yMDE1AQAAAKArBAACAAAABTMxLjk2ALSkpGwOH9UITx1vDhIf1QgpQ0lRLk5ZU0U6TUJJLklRX0NMT1NFUFJJQ0VfQURKLjExLzExLzIwMTUBAAAAVF8EAAIAAAAENy4yNAAhMz3PDh/VCJZoVxsSH9UILUNJUS5OQVNEQVFHUzpPQ0xSLklR</t>
  </si>
  <si>
    <t>X0NMT1NFUFJJQ0VfQURKLjExLzMvMjAxNQEAAADN9AEAAgAAAAQzLjE2AGl0JsYOH9UIrIEGGhIf1QgoQ0lRLk5ZU0U6Q0xGLklRX0NMT1NFUFJJQ0VfQURKLjEwLzkvMjAxNQEAAABq/gMAAgAAAAQzLjA1AHgf2LIOH9UIQrZIFxIf1QguQ0lRLk5BU0RBUUdNOlBFVFguSVFfQ0xPU0VQUklDRV9BREouMTEvMjUvMjAxNQEAAABuPwkHAgAAAAQ1Ljk2AMvyKtkOH9UIssngHBIf1QguQ0lRLk5BU0RBUUNNOktJTlMuSVFfQ0xPU0VQUklDRV9BREouMTAvMjcvMjAxNQEAAACmEwYAAgAAAAY4LjkwMDkAYrwtxQ4f1Qgsv98ZEh/VCClDSVEuTllTRTpDT1RZLklRX0NMT1NFUFJJQ0VfQURKLjgvMTEvMjAxNQEAAACgIQwAAgAAAAgyOC4yODk1NADAXpd1Dh/VCDwi0Q8SH9UILENJUS5OQVNEQVFHUzpFU1NBLklRX0NMT1NFUFJJQ0VfQURKLjcvOS8yMDE1AQAAAMpK0gECAAAACDExLjk1MDI1AC+sXlcOH9UIjHEkCxIf1QgnQ0lRLk5ZU0U6QU5ILklRX0NMT1NFUFJJQ0VfQURKLjgvNC8yMDE1AQAAALsmBgACAAAABzMuOTI3ODcAWBdBaw4f1Qi77kUOEh/VCC1DSVEuTkFTREFRR1M6QlNSUi5JUV9DTE9TRVBSSUNFX0FESi4xMC84LzIwMTUBAAAA4J4KAAIAAAAIMTUuODQ1NTgA4UZvow4f1QgXga8WEh/VCC1DSVEuTkFTREFRQ006U1RNTC5JUV9DTE9TRVBSSUNFX0FESi42LzI1LzIwMTUBAAAAL6idAAIAAAAE</t>
  </si>
  <si>
    <t>MTIuMgCljrhjDh/VCG9jKw0SH9UIKUNJUS5OWVNFOk9DTi5JUV9DTE9TRVBSSUNFX0FESi4xMS8xNy8yMDE1AQAAABxaBQACAAAABDYuMzYA0+Uh0w4f1QiADPcbEh/VCCxDSVEuTkFTREFRR006VFRELklRX0NMT1NFUFJJQ0VfQURKLjgvMjAvMjAxNQEAAABkAfUFAwAAAAAAss8Hgg4f1QiU+ZEREh/VCClDSVEuTllTRTpJVEdSLklRX0NMT1NFUFJJQ0VfQURKLjcvMzEvMjAxNQEAAAATjwAAAgAAAAg0OS42ODc3NACWfdxqDh/VCIyPNg4SH9UIKENJUS5OWVNFOlpCSC5JUV9DTE9TRVBSSUNFX0FESi45LzI1LzIwMTUBAAAAcAcEAAIAAAAHOTIuNjYxOQD8hEigDh/VCMD3LxYSH9UILUNJUS5OQVNEQVFDTTpESkNPLklRX0NMT1NFUFJJQ0VfQURKLjkvMjIvMjAxNQEAAAAbDQQAAgAAAAUxOTQuNgBMsNeaDh/VCHKcQRUSH9UIKENJUS5OWVNFOlVGSS5JUV9DTE9TRVBSSUNFX0FESi44LzIxLzIwMTUBAAAA9ekCAAIAAAACMjkAn1Luew4f1QiSeLgQEh/VCC1DSVEuTkFTREFRR1M6Q1ZDTy5JUV9DTE9TRVBSSUNFX0FESi4xMS8yLzIwMTUBAAAArfIDAAIAAAAFOTcuNTUATnG3ww4f1Qi1fKEZEh/VCC1DSVEuTkFTREFRR1M6VldSLklRX0NMT1NFUFJJQ0VfQURKLjEwLzI5LzIwMTUBAAAAHDfmDwIAAAAFMjcuNjkAWZiXxw4f1QhPTDsaEh/VCCxDSVEuTkFTREFRR1M6RkZJTi5JUV9DTE9TRVBSSUNFX0FE</t>
  </si>
  <si>
    <t>Si44LzQvMjAxNQEAAAAPJAQAAgAAAAgzMi4yNDE5NgB0O01qDh/VCO90HQ4SH9UIKUNJUS5OWVNFOkZDUFQuSVFfQ0xPU0VQUklDRV9BREouMTAvOS8yMDE1AQAAAALWbBIDAAAAAACEhC61Dh/VCNcLmhcSH9UILUNJUS5OQVNEQVFHUzpETVJDLklRX0NMT1NFUFJJQ0VfQURKLjEwLzkvMjAxNQEAAADiDcICAgAAAAUzNC44MgB2EpavDh/VCIYSyBYSH9UILUNJUS5OQVNEQVFHUzpMUFNOLklRX0NMT1NFUFJJQ0VfQURKLjcvMjkvMjAxNQEAAACmeAAAAgAAAAM3LjkAQWVqbg4f1Qj6Z6wOEh/VCCxDSVEuTkFTREFRR1M6RkJOSy5JUV9DTE9TRVBSSUNFX0FESi44LzYvMjAxNQEAAACbs7cCAgAAAAgxNS4wNzM0NAAwLU50Dh/VCAeOjg8SH9UILUNJUS5OQVNEQVFHUzpER0lJLklRX0NMT1NFUFJJQ0VfQURKLjkvMjUvMjAxNQEAAADGEQQAAgAAAAUxMS44MgAGvxiZDh/VCH+I9hQSH9UILUNJUS5OQVNEQVFHUzpDSE1HLklRX0NMT1NFUFJJQ0VfQURKLjkvMjIvMjAxNQEAAACcWy8AAgAAAAgyNi41MDU2OQDTtIyVDh/VCKbHfxQSH9UIKENJUS5OWVNFOlVOVC5JUV9DTE9TRVBSSUNFX0FESi43LzEwLzIwMTUBAAAAJeoCAAIAAAAFMjQuNjEAd7hNXg4f1QjX8zkMEh/VCC1DSVEuTkFTREFRR1M6Q0FDQy5JUV9DTE9TRVBSSUNFX0FESi4xMC85LzIwMTUBAAAAYdwEAAIAAAAFMjIwLjkAxvZQtg4f1QiUZboX</t>
  </si>
  <si>
    <t>Eh/VCCdDSVEuTllTRTpHRU8uSVFfQ0xPU0VQUklDRV9BREouOS80LzIwMTUBAAAAYigFAAIAAAAIMTYuMjY3MDIAtbJfjw4f1QgVLocTEh/VCCxDSVEuTkFTREFRR006TUIuSVFfQ0xPU0VQUklDRV9BREouMTAvMjkvMjAxNQEAAACn83kBAgAAAAUxNS45OAASAb7DDh/VCHHqrhkSH9UILUNJUS5OQVNEQVFHUzpMTE5XLklRX0NMT1NFUFJJQ0VfQURKLjkvMTEvMjAxNQEAAADMEiYAAgAAAAQyLjQ0AF6Tko8OH9UI1q6MExIf1QgoQ0lRLk5ZU0U6TU5SLklRX0NMT1NFUFJJQ0VfQURKLjEwLzgvMjAxNQEAAADwaAQAAgAAAAY5LjM5NjkA2eO3tg4f1QiGGsMXEh/VCClDSVEuTllTRTpLUkMuSVFfQ0xPU0VQUklDRV9BREouMTEvMTIvMjAxNQEAAACxbAUAAgAAAAg1OS43NzkyMgBP/GTNDh/VCMHtIBsSH9UILUNJUS5OQVNEQVFHUzpFTlNHLklRX0NMT1NFUFJJQ0VfQURKLjcvMjgvMjAxNQEAAADdi0EAAgAAAAgyNS4zODg4OQBxVz5tDh/VCEgujw4SH9UIKUNJUS5OWVNFOkNMRC5JUV9DTE9TRVBSSUNFX0FESi4xMS8xMy8yMDE1AQAAAJ/V0gICAAAABDMuMzQAWK3LzA4f1QisCgAbEh/VCCdDSVEuTllTRTpBRVMuSVFfQ0xPU0VQUklDRV9BREouOS8yLzIwMTUBAAAA8IkAAAIAAAAIMTAuNDM5MDMAJDbOjQ4f1QiHU0YTEh/VCC1DSVEuTkFTREFRQ006TkFUUi5JUV9DTE9TRVBSSUNFX0FESi43LzIxLzIw</t>
  </si>
  <si>
    <t>MTUBAAAAj28EAAIAAAAHMTEuOTEzOQA6jztcDh/VCED14wsSH9UILUNJUS5OQVNEQVFHUzpNU0ZULklRX0NMT1NFUFJJQ0VfQURKLjcvMjAvMjAxNQEAAABLVQAAAgAAAAg0NC4zMDEwOABzxgJqDh/VCPxQEg4SH9UILUNJUS5OQVNEQVFHUzpTUkVWLklRX0NMT1NFUFJJQ0VfQURKLjExLzYvMjAxNQEAAAA3m3sAAgAAAAQ1LjIyAMjsGMoOH9UIqHaOGhIf1QgtQ0lRLk5BU0RBUUdTOkFHSU8uSVFfQ0xPU0VQUklDRV9BREouOC8yNy8yMDE1AQAAAAskxgICAAAABTkwLjAyAAa1Zn4OH9UIjEcIERIf1QgtQ0lRLk5BU0RBUUdNOkNPUkkuSVFfQ0xPU0VQUklDRV9BREouMTEvOS8yMDE1AQAAALqzfAECAAAABDcuNzkAOsTmyA4f1Qj69GQaEh/VCC1DSVEuTkFTREFRR1M6TUNCQy5JUV9DTE9TRVBSSUNFX0FESi4xMC84LzIwMTUBAAAAgu8FAAIAAAAHNS4wMjU1NgAbC1G2Dh/VCD6iuRcSH9UIKENJUS5OWVNFOkNPRy5JUV9DTE9TRVBSSUNFX0FESi44LzE5LzIwMTUBAAAAhfADAAIAAAAIMjUuNTc0MTMA2dCVfw4f1QhBpi8REh/VCCdDSVEuTllTRTpNUEMuSVFfQ0xPU0VQUklDRV9BREouOC80LzIwMTUBAAAAGlsNBwIAAAAINDguNjY3OTYA3ovNZA4f1QipVk4NEh/VCCdDSVEuTllTRTpMTVQuSVFfQ0xPU0VQUklDRV9BREouOS8xLzIwMTUBAAAAg1wEAAIAAAAJMTg3LjEyMTY3AHsuyoYOH9UInTczEhIf</t>
  </si>
  <si>
    <t>1QgtQ0lRLk5BU0RBUUdTOkNUQkkuSVFfQ0xPU0VQUklDRV9BREouOC8xMy8yMDE1AQAAAJ+HBAACAAAABzMyLjE0MTUA2vfidA4f1QjMaKQPEh/VCC1DSVEuTkFTREFRR006SU1NVS5JUV9DTE9TRVBSSUNFX0FESi45LzIyLzIwMTUBAAAAIEMEAAIAAAADMS45AABw+5sOH9UIJwBwFRIf1QgoQ0lRLk5ZU0U6SFJJLklRX0NMT1NFUFJJQ0VfQURKLjkvMTYvMjAxNQEAAAAW+BQTAwAAAAAAKXiNlQ4f1QgGL3sUEh/VCChDSVEuTllTRTpXRy5JUV9DTE9TRVBSSUNFX0FESi4xMC8yMC8yMDE1AQAAAAiPAAACAAAABDIuMjgA55BBsA4f1QgRGuoWEh/VCC1DSVEuTkFTREFRR1M6TE9HTS5JUV9DTE9TRVBSSUNFX0FESi45LzE4LzIwMTUBAAAAvuOuAAIAAAAINjMuMjQ4MDkANumPlQ4f1QhtP3MUEh/VCC1DSVEuTkFTREFRR1M6SkJMVS5JUV9DTE9TRVBSSUNFX0FESi43LzI5LzIwMTUBAAAAxZ8BAAIAAAAFMjIuOTMAA8P1WA4f1QhLDF8LEh/VCClDSVEuTllTRTpDSVQuSVFfQ0xPU0VQUklDRV9BREouMTEvMTcvMjAxNQEAAACAhRYAAgAAAAgzOS45NzIzOAB8JL3SDh/VCD0/6BsSH9UIJ0NJUS5OWVNFOkRFLklRX0NMT1NFUFJJQ0VfQURKLjkvMTgvMjAxNQEAAACADwQAAgAAAAg3NC45NzgzMwA+CSGODh/VCNDWUhMSH9UILkNJUS5OQVNEQVFHUzpNS1RYLklRX0NMT1NFUFJJQ0VfQURKLjEwLzE5LzIwMTUB</t>
  </si>
  <si>
    <t>AAAAiqsBAAIAAAAIOTQuNTEzNzkAGhLVsg4f1QjfDEUXEh/VCC5DSVEuTkFTREFRR1M6WFJBWS5JUV9DTE9TRVBSSUNFX0FESi4xMS8yMC8yMDE1AQAAAHBrAAACAAAACDYwLjYxNjg2AI6wn9YOH9UID/F0HBIf1QgpQ0lRLk5ZU0U6Q1ZBLklRX0NMT1NFUFJJQ0VfQURKLjExLzE2LzIwMTUBAAAAtd4EAAIAAAAIMTMuNTUyMzMAwtt60A4f1QgN2ZQbEh/VCC1DSVEuTkFTREFRR1M6VlJFWC5JUV9DTE9TRVBSSUNFX0FESi43LzI3LzIwMTUBAAAA/s+jFgMAAAAAAGBdfW4OH9UIE9a5DhIf1QgtQ0lRLk5BU0RBUUdTOlBXT0QuSVFfQ0xPU0VQUklDRV9BREouOS8xMC8yMDE1AQAAAIy8BQACAAAACDM3LjYzNDAyADfg/ZQOH9UIWi5gFBIf1QgsQ0lRLk5BU0RBUUdTOk5XU0EuSVFfQ0xPU0VQUklDRV9BREouNy85LzIwMTUBAAAADC6uDAIAAAAIMTMuNjI0MzYAlsrXYA4f1QhkOpMMEh/VCChDSVEuTllTRTpBWFAuSVFfQ0xPU0VQUklDRV9BREouOS8xNy8yMDE1AQAAAGFnAQACAAAACDc0LjExMzMxAKM2+pQOH9UIYXFbFBIf1QgtQ0lRLk5BU0RBUUdTOldBQkMuSVFfQ0xPU0VQUklDRV9BREouOC8yMC8yMDE1AQAAAP/JBAACAAAACDQzLjg5MTQ5ANmczH4OH9UIm58WERIf1QgoQ0lRLk5ZU0U6QllELklRX0NMT1NFUFJJQ0VfQURKLjcvMTUvMjAxNQEAAADIAAUAAgAAAAgxNi44NjM2OADaq+VUDh/VCNb9</t>
  </si>
  <si>
    <t>ugoSH9UIKENJUS5OWVNFOlBPUi5JUV9DTE9TRVBSSUNFX0FESi43LzI4LzIwMTUBAAAANooEAAIAAAAIMzIuNDYzMzkAL5UJbA4f1Qgsvl4OEh/VCClDSVEuTllTRTpBREMuSVFfQ0xPU0VQUklDRV9BREouMTEvMjQvMjAxNQEAAAAUFgUAAgAAAAgzMC40ODM2OABmtMLXDh/VCL/SoxwSH9UILUNJUS5OQVNEQVFHUzpSQVJFLklRX0NMT1NFUFJJQ0VfQURKLjExLzUvMjAxNQEAAADxegAHAgAAAAYxMDMuMDQARHYHzA4f1QhRLs0aEh/VCChDSVEuTllTRTpEWU4uSVFfQ0xPU0VQUklDRV9BREouOS8xNS8yMDE1AQAAAMANAwACAAAABTI1LjEyAJ9yY5QOH9UIACk8FBIf1QglQ0lRLk5ZU0U6Ui5JUV9DTE9TRVBSSUNFX0FESi45LzgvMjAxNQEAAACkhAAAAgAAAAc3OC44MDY3AH9rCIUOH9UIIWD4ERIf1QgoQ0lRLk5ZU0U6QU1DLklRX0NMT1NFUFJJQ0VfQURKLjYvMTkvMjAxNQEAAABOJhQCAgAAAAgyNy45ODIxNACjfldUDh/VCAQUpwoSH9UILUNJUS5OQVNEQVFHUzpCSEJLLklRX0NMT1NFUFJJQ0VfQURKLjkvMjgvMjAxNQEAAADhjKINAgAAAAgxMy42MTg3NABFiGygDh/VCH+bIxYSH9UIKUNJUS5OWVNFOkxGR1IuSVFfQ0xPU0VQUklDRV9BREouOS8xMC8yMDE1AQAAAPBeCgACAAAABDQuNTMAcJ5Lig4f1Qj9qbUSEh/VCC5DSVEuTkFTREFRR006Q1JCUC5JUV9DTE9TRVBSSUNFX0FESi4xMS8yNy8y</t>
  </si>
  <si>
    <t>MDE1AQAAACRvJA8CAAAAAzEuOACti1DaDh/VCLqBAx0SH9UILUNJUS5OQVNEQVFHUzpKUlZSLklRX0NMT1NFUFJJQ0VfQURKLjgvMTkvMjAxNQEAAADCDXgQAgAAAAcyMy41Mzk5ALvYpIAOH9UI1Z1WERIf1QgsQ0lRLk5BU0RBUUdNOlZDWVQuSVFfQ0xPU0VQUklDRV9BREouNy82LzIwMTUBAAAAjDiDAgIAAAAEOS43NwBd3XZTDh/VCOywigoSH9UILENJUS5OQVNEQVFHUzpOVkRBLklRX0NMT1NFUFJJQ0VfQURKLjgvNi8yMDE1AQAAADN+AAACAAAACDIwLjAzMDQ3AIjOqXsOH9UIxDqnEBIf1QgtQ0lRLk5BU0RBUUdTOkZBUk8uSVFfQ0xPU0VQUklDRV9BREouOS8xOC8yMDE1AQAAACKUBQACAAAABTM2LjczAJLSg5AOH9UI+Qa2ExIf1QgpQ0lRLkFNRVg6UkxHVC5JUV9DTE9TRVBSSUNFX0FESi42LzMwLzIwMTUBAAAAMgE3AAIAAAAENy4zMQD+IhRbDh/VCIOssQsSH9UILkNJUS5OQVNEQVFHUzpTQ1ZMLklRX0NMT1NFUFJJQ0VfQURKLjExLzEwLzIwMTUBAAAAJ/IEAAIAAAAIMTkuOTE1NDcA5jmlzA4f1QgRqewaEh/VCC5DSVEuTkFTREFRR1M6Q1NXSS5JUV9DTE9TRVBSSUNFX0FESi4xMC8xMi8yMDE1AQAAAOaanxACAAAAAjM0AAbHi7wOH9UIdNGXGBIf1QgoQ0lRLk5ZU0U6V1NPLklRX0NMT1NFUFJJQ0VfQURKLjcvMjIvMjAxNQEAAAB1yAQAAgAAAAkxMTcuNjIyMjIAyi4xaA4f1QgeIsoNEh/V</t>
  </si>
  <si>
    <t>CC1DSVEuTkFTREFRR1M6TUhMRC5JUV9DTE9TRVBSSUNFX0FESi44LzIxLzIwMTUBAAAAbHkcAgIAAAAIMTQuMDA2MTQAi0FkhA4f1Qg4duMREh/VCC1DSVEuTkFTREFRQ006TENOQi5JUV9DTE9TRVBSSUNFX0FESi4xMC83LzIwMTUBAAAAelgGAAIAAAAIMTQuNzcyNjEAmAE4sg4f1QgZLSwXEh/VCClDSVEuTllTRTpUUkVYLklRX0NMT1NFUFJJQ0VfQURKLjcvMzEvMjAxNQEAAABuiAMAAgAAAAU0NS4zNwAleRRwDh/VCLfg7Q4SH9UILUNJUS5OQVNEQVFHUzpNQlRGLklRX0NMT1NFUFJJQ0VfQURKLjcvMTQvMjAxNQEAAACgWDAAAgAAAAc1LjAwNzA1AM+ChVgOH9UIknhQCxIf1QgpQ0lRLk5ZU0U6V0ZDLklRX0NMT1NFUFJJQ0VfQURKLjExLzIzLzIwMTUBAAAAG3gEAAIAAAAINTIuNzQ5MzQAewDD1w4f1QjFraIcEh/VCC1DSVEuTkFTREFRR1M6RFhDTS5JUV9DTE9TRVBSSUNFX0FESi42LzE5LzIwMTUBAAAAd70BAAIAAAAFNzcuNjIAQFewVA4f1Qgo47QKEh/VCCxDSVEuTkFTREFRR1M6R0lJSS5JUV9DTE9TRVBSSUNFX0FESi43LzgvMjAxNQEAAAD2LgQAAgAAAAU3MC43NQB5HWdYDh/VCBCzRwsSH9UIKENJUS5OWVNFOkNSTS5JUV9DTE9TRVBSSUNFX0FESi45LzE1LzIwMTUBAAAAJeABAAIAAAAFNzEuMjcAY16QlQ4f1QieC3AUEh/VCC1DSVEuTkFTREFRR1M6Q0FMTS5JUV9DTE9TRVBSSUNFX0FE</t>
  </si>
  <si>
    <t>Si45LzI5LzIwMTUBAAAAIHoFAAIAAAAINDkuODY2NDgAUJhRlw4f1QiM5LgUEh/VCCxDSVEuTkFTREFRR1M6Q09IUi5JUV9DTE9TRVBSSUNFX0FESi44LzMvMjAxNQEAAAAmpAIAAgAAAAU1Ny4yNQD7xvNoDh/VCDwo7Q0SH9UIKUNJUS5OWVNFOkdET1QuSVFfQ0xPU0VQUklDRV9BREouOS8yMi8yMDE1AQAAAGxoWgACAAAABTE4LjAxAEeKRpEOH9UI5mTUExIf1QgtQ0lRLk5BU0RBUUdNOkFUUkMuSVFfQ0xPU0VQUklDRV9BREouOS8yMS8yMDE1AQAAAGHDDQACAAAABTI2LjAyAMVetZkOH9UIL7sWFRIf1QgtQ0lRLk5BU0RBUUdTOkNPVVAuSVFfQ0xPU0VQUklDRV9BREouOS8xMC8yMDE1AQAAAGt5+gEDAAAAAAANiWuUDh/VCNIHTBQSH9UIKUNJUS5OWVNFOkdUWS5JUV9DTE9TRVBSSUNFX0FESi4xMC8yMC8yMDE1AQAAAAEzBAACAAAACDE1LjMwMjg5AFeAr7gOH9UI6yMSGBIf1QgtQ0lRLk5BU0RBUUdTOk1SVkwuSVFfQ0xPU0VQUklDRV9BREouMTAvOS8yMDE1AQAAALZ5AAACAAAABzkuMDUzMjYANxVksw4f1Qi01l4XEh/VCC5DSVEuTkFTREFRR1M6VlJOVC5JUV9DTE9TRVBSSUNFX0FESi4xMS8xMy8yMDE1AQAAAA41GgACAAAABTQ1LjU1AAN4e9AOH9UIdRqSGxIf1QgpQ0lRLk5ZU0U6SVRULklRX0NMT1NFUFJJQ0VfQURKLjExLzE3LzIwMTUBAAAAAkcEAAIAAAAIMzYuNzkxNTYAuRGA0w4f1Qj3</t>
  </si>
  <si>
    <t>JwYcEh/VCCdDSVEuTllTRTpIVEEuSVFfQ0xPU0VQUklDRV9BREouOS8zLzIwMTUBAAAAC8CcAQIAAAAIMjEuNTEwODcAfFvEkw4f1QjWOCsUEh/VCChDSVEuTllTRTpNQ08uSVFfQ0xPU0VQUklDRV9BREouMTAvNi8yMDE1AQAAAMUPCAACAAAACDk2LjI4MjQ4AFfplq8OH9UIoaXDFhIf1QgtQ0lRLk5BU0RBUUdTOlBPV0kuSVFfQ0xPU0VQUklDRV9BREouMTAvOC8yMDE1AQAAAIuBAAACAAAABzQ0LjQxMjIAksRquA4f1QiP0AEYEh/VCClDSVEuTllTRTpORlguSVFfQ0xPU0VQUklDRV9BREouMTEvMjMvMjAxNQEAAACJfQAAAgAAAAUzOC40NwBAFmjVDh/VCL7tUBwSH9UILENJUS5OQVNEQVFHTTpSUEQuSVFfQ0xPU0VQUklDRV9BREouNy8xNS8yMDE1AQAAAMjBWwEDAAAAAABxx5BcDh/VCBNd9AsSH9UIKUNJUS5OWVNFOlRIQy5JUV9DTE9TRVBSSUNFX0FESi4xMS8xMy8yMDE1AQAAAIelAQACAAAABTMxLjcxAAyG488OH9UIVHODGxIf1QguQ0lRLk5BU0RBUUdTOkFHWVMuSVFfQ0xPU0VQUklDRV9BREouMTEvMjMvMjAxNQEAAAC7iAQAAgAAAAUxMC44NAAAPv7VDh/VCFUSZRwSH9UILkNJUS5OQVNEQVFHUzpBVFJJLklRX0NMT1NFUFJJQ0VfQURKLjExLzExLzIwMTUBAAAA8ZMCAAIAAAAJMzg0LjEzNzM5AFZJm84OH9UI1c5CGxIf1QgtQ0lRLk5BU0RBUUdNOlBFVFguSVFfQ0xPU0VQUklDRV9BREou</t>
  </si>
  <si>
    <t>Ny8yMS8yMDE1AQAAAG4/CQcCAAAABTE4LjMyAPgUL20OH9UIqhOJDhIf1QgoQ0lRLk5ZU0U6Uk5SLklRX0NMT1NFUFJJQ0VfQURKLjgvMjAvMjAxNQEAAADegwAAAgAAAAkxMDMuMzk1ODkAamG/fA4f1QgLVNMQEh/VCCxDSVEuTkFTREFRR1M6RUJTQi5JUV9DTE9TRVBSSUNFX0FESi43LzgvMjAxNQEAAAC6VjsCAgAAAAgxMi45MTI3NgDyoTBaDh/VCPsBkgsSH9UILUNJUS5OQVNEQVFDTTpOWEVPLklRX0NMT1NFUFJJQ0VfQURKLjEwLzYvMjAxNQEAAABVB7YPAgAAAAQxMC40AKcEEpsOH9UIlxtQFRIf1QgoQ0lRLk5ZU0U6TlVFLklRX0NMT1NFUFJJQ0VfQURKLjgvMTkvMjAxNQEAAABx0gIAAgAAAAg0Mi45OTE5OQBF3NCBDh/VCN9bfxESH9UIKENJUS5OWVNFOkZFVC5JUV9DTE9TRVBSSUNFX0FESi4xMC82LzIwMTUBAAAAC+iTAQIAAAAFMTQuNTMAImTUsA4f1QhhzgQXEh/VCC5DSVEuTkFTREFRR1M6REVQTy5JUV9DTE9TRVBSSUNFX0FESi4xMS8yNy8yMDE1AQAAACmKBQACAAAABTE5LjEzACOnWdoOH9UIvmMIHRIf1QgtQ0lRLk5BU0RBUUdTOkxLRk4uSVFfQ0xPU0VQUklDRV9BREouMTEvMi8yMDE1AQAAAL72BQACAAAACDI5LjMxNjk1AMZ64McOH9UIDSE9GhIf1QguQ0lRLk5BU0RBUUdTOkFUTkkuSVFfQ0xPU0VQUklDRV9BREouMTAvMjYvMjAxNQEAAACY3wQAAgAAAAg3OS43ODg5OACKbdnA</t>
  </si>
  <si>
    <t>Dh/VCCRnRBkSH9UILUNJUS5OQVNEQVFHUzpMVUxVLklRX0NMT1NFUFJJQ0VfQURKLjcvMjkvMjAxNQEAAACKtQgCAgAAAAU2My43NADFJp5ZDh/VCAQCfwsSH9UILUNJUS5OQVNEQVFHTTpUUElDLklRX0NMT1NFUFJJQ0VfQURKLjcvMjMvMjAxNQEAAADak0IAAwAAAAAAaxPDaw4f1Qi+yE4OEh/VCClDSVEuQU1FWDpTUkNJLklRX0NMT1NFUFJJQ0VfQURKLjcvMjIvMjAxNQEAAADQ2+gCAgAAAAQ5LjY1AK9fHm8OH9UIzzLGDhIf1QgtQ0lRLk5BU0RBUUdTOk1ZT0suSVFfQ0xPU0VQUklDRV9BREouMTEvMy8yMDE1AQAAAIXS9gwCAAAABTEwLjE1AIsBw8YOH9UIfUwSGhIf1QgoQ0lRLk5ZU0U6TkZHLklRX0NMT1NFUFJJQ0VfQURKLjExLzkvMjAxNQEAAABScAQAAgAAAAg0NC45MTE1MwDuUizJDh/VCFd4cRoSH9UIKENJUS5OWVNFOllVTS5JUV9DTE9TRVBSSUNFX0FESi4xMS8zLzIwMTUBAAAArZUFAAIAAAAINTAuMDUwODUAzGCtvw4f1QjEdw0ZEh/VCC5DSVEuTkFTREFRR1M6QkhCSy5JUV9DTE9TRVBSSUNFX0FESi4xMS8xMS8yMDE1AQAAAOGMog0CAAAACDEzLjg1MTA0AA0fcc4OH9UIqIRAGxIf1QguQ0lRLk5BU0RBUUdTOkFLUlguSVFfQ0xPU0VQUklDRV9BREouMTEvMTgvMjAxNQEAAADAyQMAAgAAAAUzMy4wNgBER7/SDh/VCLpM6xsSH9UIKENJUS5OWVNFOkdUUy5JUV9DTE9TRVBSSUNFX0FE</t>
  </si>
  <si>
    <t>Si45LzE2LzIwMTUBAAAAh50/AAIAAAAFMjEuMDYAhly5lg4f1QiOfpkUEh/VCCxDSVEuTkFTREFRR1M6SVJUQy5JUV9DTE9TRVBSSUNFX0FESi42LzQvMjAxNQEAAAAHPQkCAwAAAAAA0VmAUg4f1Qi47mwKEh/VCClDSVEuTllTRTpQVU1QLklRX0NMT1NFUFJJQ0VfQURKLjEwLzgvMjAxNQEAAAC1Ix0UAwAAAAAAjOFQtw4f1Qgs3OAXEh/VCClDSVEuTllTRTpKQlQuSVFfQ0xPU0VQUklDRV9BREouMTEvMTgvMjAxNQEAAAAE/kAAAgAAAAg0OC4yNTA0OABEJQ7RDh/VCNr5qhsSH9UIKUNJUS5OWVNFOkxYVS5JUV9DTE9TRVBSSUNFX0FESi4xMS8xOS8yMDE1AQAAAPxXBAACAAAABDYuNjEAI4z+1Q4f1Qj53WEcEh/VCC1DSVEuTkFTREFRR1M6TlNTQy5JUV9DTE9TRVBSSUNFX0FESi4xMC8xLzIwMTUBAAAAFmwEAAIAAAAENi4wMQDw2w+fDh/VCJAM9xUSH9UIKENJUS5BTUVYOkZTUC5JUV9DTE9TRVBSSUNFX0FESi45LzI4LzIwMTUBAAAADLw2AAIAAAAHOS4xOTEzMQBqIECgDh/VCJ1zGhYSH9UIJ0NJUS5OWVNFOkhaTy5JUV9DTE9TRVBSSUNFX0FESi45LzIvMjAxNQEAAAAy3gUAAgAAAAUxNi4xMgDQZpmFDh/VCEIuEBISH9UILkNJUS5OQVNEQVFHUzpMSVZOLklRX0NMT1NFUFJJQ0VfQURKLjEwLzIyLzIwMTUBAAAAk2oAAAIAAAAFNjEuOTIAd3Y9wA4f1QhBSiMZEh/VCC1DSVEuTkFTREFRR006TE1B</t>
  </si>
  <si>
    <t>VC5JUV9DTE9TRVBSSUNFX0FESi45LzE2LzIwMTUBAAAAci0nAAIAAAAIMTMuNzE0NzYAXc56jg4f1QhmGmITEh/VCCdDSVEuTllTRTpXVFMuSVFfQ0xPU0VQUklDRV9BREouOC83LzIwMTUBAAAAFMcEAAIAAAAINTMuOTEyNzcADNnicQ4f1QhhmjcPEh/VCC1DSVEuTkFTREFRR1M6QkRHRS5JUV9DTE9TRVBSSUNFX0FESi43LzI5LzIwMTUBAAAAHdgPAAIAAAAIMjUuMTkwMTYAgP/0aA4f1QivGuoNEh/VCC1DSVEuTkFTREFRR1M6SU9TUC5JUV9DTE9TRVBSSUNFX0FESi45LzIxLzIwMTUBAAAACXMDAAIAAAAINDcuMzM1MTcAhgiejw4f1Qg4PJMTEh/VCClDSVEuTllTRTpNT1YuSVFfQ0xPU0VQUklDRV9BREouMTEvMTEvMjAxNQEAAAAKDAUAAgAAAAgyNC41MDE4OADroMLMDh/VCB/P9hoSH9UILUNJUS5OQVNEQVFDTTpQVkJDLklRX0NMT1NFUFJJQ0VfQURKLjYvMjMvMjAxNQEAAABiqooIAwAAAAAAAPaAUg4f1QgNwmcKEh/VCC5DSVEuTkFTREFRR1M6QkdDUC5JUV9DTE9TRVBSSUNFX0FESi4xMS8yMC8yMDE1AQAAANBrAQACAAAABzguMjQwOTgAboLo0w4f1QhZ6hEcEh/VCCxDSVEuTkFTREFRR1M6QkdDUC5JUV9DTE9TRVBSSUNFX0FESi44LzUvMjAxNQEAAADQawEAAgAAAAc4LjU5NDUyAA8jN2sOH9UI62o5DhIf1QgsQ0lRLk5BU0RBUUdTOlNGTS5JUV9DTE9TRVBSSUNFX0FESi4xMS82LzIwMTUB</t>
  </si>
  <si>
    <t>AAAAZh5nAAIAAAAFMjQuMDQAiL6kyw4f1Qg6TMgaEh/VCClDSVEuTllTRTpBRUwuSVFfQ0xPU0VQUklDRV9BREouMTEvMTMvMjAxNQEAAAAxejcAAgAAAAgyNi41NTYxNQCHjEHNDh/VCD0hCBsSH9UIKUNJUS5OWVNFOkZJQ08uSVFfQ0xPU0VQUklDRV9BREouNy8yMi8yMDE1AQAAAFsgBAACAAAACDkzLjQ2NzI3AKERGGoOH9UI2UwUDhIf1QgnQ0lRLk5ZU0U6UklHLklRX0NMT1NFUFJJQ0VfQURKLjgvNS8yMDE1AQAAAIQ2BgACAAAABzEyLjIwMDMAFlZWew4f1QjbaJoQEh/VCCxDSVEuTkFTREFRR1M6U0lSLklRX0NMT1NFUFJJQ0VfQURKLjkvMjIvMjAxNQEAAABzTKYIAgAAAAgxNS42MDMwNgB+Hk6dDh/VCM53nxUSH9UILUNJUS5OQVNEQVFHTTpXVkUuSVFfQ0xPU0VQUklDRV9BREouMTAvMjEvMjAxNQEAAAAWwUoPAwAAAAAARugttQ4f1QgEwY4XEh/VCClDSVEuTllTRTpPTUFNLklRX0NMT1NFUFJJQ0VfQURKLjcvMjQvMjAxNQEAAAARvQQAAgAAAAgxNi4zNzIxOABqAPJbDh/VCFGH1gsSH9UIKENJUS5OWVNFOlBLRC5JUV9DTE9TRVBSSUNFX0FESi45LzI1LzIwMTUBAAAAqIAEAAIAAAAEMi43MQDuCm2bDh/VCCQ7XRUSH9UIKUNJUS5OWVNFOklOVkguSVFfQ0xPU0VQUklDRV9BREouOS8xOC8yMDE1AQAAAEVwwhgDAAAAAACAq4OQDh/VCA4uthMSH9UIKkNJUS5BTUVYOk1UTkIuSVFfQ0xPU0VQ</t>
  </si>
  <si>
    <t>UklDRV9BREouMTEvMTAvMjAxNQEAAADa0oUOAgAAAAQwLjc1ABFbzcwOH9UI5qP4GhIf1QgoQ0lRLk5ZU0U6RkNOLklRX0NMT1NFUFJJQ0VfQURKLjExLzYvMjAxNQEAAABScAAAAgAAAAUzNi4zNQA3ZpLIDh/VCJxRXxoSH9UIKENJUS5OWVNFOkNMWC5JUV9DTE9TRVBSSUNFX0FESi43LzE3LzIwMTUBAAAAal0BAAIAAAAJMTAzLjYzNTAyAFHklFwOH9UIiiXpCxIf1QgoQ0lRLk5ZU0U6Qk9ILklRX0NMT1NFUFJJQ0VfQURKLjgvMjgvMjAxNQEAAAA53QMAAgAAAAg1OC43NDgwNwCzHjuADh/VCL7HSxESH9UILENJUS5OQVNEQVFHUzpGUk1FLklRX0NMT1NFUFJJQ0VfQURKLjcvNy8yMDE1AQAAAFwnBAACAAAACDI0LjA5MTg5AC8JSGEOH9UIJ6CkDBIf1QgsQ0lRLk5BU0RBUUdTOkNUTVguSVFfQ0xPU0VQUklDRV9BREouOC83LzIwMTUBAAAA3DibAwMAAAAAAD9m9XgOH9UIOxhQEBIf1QgtQ0lRLk5BU0RBUUdTOk9SQkMuSVFfQ0xPU0VQUklDRV9BREouOC8yOC8yMDE1AQAAAFOvDQACAAAABDUuOTYAs+zFiw4f1QgivfcSEh/VCClDSVEuTllTRTpPUkEuSVFfQ0xPU0VQUklDRV9BREouMTAvMjYvMjAxNQEAAADAtEEAAgAAAAgzNy40ODk1NADOxdSwDh/VCNca8xYSH9UIKENJUS5OWVNFOlNURS5JUV9DTE9TRVBSSUNFX0FESi44LzExLzIwMTUBAAAA34cAAAIAAAAINjUuMzM1MDYAmbcScg4f1Qg84UQP</t>
  </si>
  <si>
    <t>Eh/VCClDSVEuTllTRTpDQVJTLklRX0NMT1NFUFJJQ0VfQURKLjEwLzUvMjAxNQEAAAAAKXQAAwAAAAAAjjvsmQ4f1QjBXxMVEh/VCC1DSVEuTkFTREFRR006TldGTC5JUV9DTE9TRVBSSUNFX0FESi43LzE2LzIwMTUBAAAAcNEFAAIAAAAIMTcuODg4MTUAD5Gxbw4f1QjrOd8OEh/VCC1DSVEuTkFTREFRR1M6SERORy5JUV9DTE9TRVBSSUNFX0FESi4xMC83LzIwMTUBAAAADD4FAAIAAAAGOS42MzkzAJgBOLIOH9UIBQYsFxIf1QgtQ0lRLk5BU0RBUUNNOk1ER0wuSVFfQ0xPU0VQUklDRV9BREouOC8xNC8yMDE1AQAAAEybowgDAAAAAABp6Eh7Dh/VCKaplxASH9UIKENJUS5OWVNFOkdSQy5JUV9DTE9TRVBSSUNFX0FESi43LzMwLzIwMTUBAAAAkjUEAAIAAAAIMjMuNzEzNjIAvUYJbA4f1QgmBmEOEh/VCChDSVEuTllTRTpXRy5JUV9DTE9TRVBSSUNFX0FESi4xMS8yNS8yMDE1AQAAAAiPAAACAAAAAzIuOAC2csnZDh/VCH7F9RwSH9UIKENJUS5OWVNFOkNWRy5JUV9DTE9TRVBSSUNFX0FESi4xMC85LzIwMTUBAAAADfQFAAIAAAAIMjQuMjg1OTEAfCErtg4f1QhuLLAXEh/VCC1DSVEuTkFTREFRR1M6Uk9MTC5JUV9DTE9TRVBSSUNFX0FESi44LzE4LzIwMTUBAAAAhqJUAQIAAAAFNjYuNTYA2dCVfw4f1QgeWC8REh/VCCdDSVEuTllTRTpOV04uSVFfQ0xPU0VQUklDRV9BREouOC81LzIwMTUBAAAAz3QEAAIA</t>
  </si>
  <si>
    <t>AAAINDAuODI3MjIAZ8B9dQ4f1Qjzqr4PEh/VCChDSVEuTllTRTpETFIuSVFfQ0xPU0VQUklDRV9BREouOS8yNC8yMDE1AQAAAER8qAACAAAABjU5LjMzMQBkxsecDh/VCFpwmBUSH9UILUNJUS5OQVNEQVFHUzpGT1JSLklRX0NMT1NFUFJJQ0VfQURKLjkvMjgvMjAxNQEAAABCcAUAAgAAAAgzMC40NTg0NACTTNiaDh/VCAj3OxUSH9UILUNJUS5OQVNEQVFHUzpUUlVFLklRX0NMT1NFUFJJQ0VfQURKLjYvMjMvMjAxNQEAAAD8bekCAgAAAAUxMi45MwDMRa9UDh/VCNKOtwoSH9UILENJUS5OQVNEQVFHUzpIQVMuSVFfQ0xPU0VQUklDRV9BREouOS8yMS8yMDE1AQAAAPI8BAACAAAACDczLjU4Mjk5AB5yLJMOH9UIFlQfFBIf1QgpQ0lRLk5ZU0U6U0VBUy5JUV9DTE9TRVBSSUNFX0FESi44LzIwLzIwMTUBAAAAIC8NAAIAAAAIMTcuNzQ5NzEAgP2ueQ4f1QgKKG4QEh/VCC1DSVEuTkFTREFRR1M6TFJDWC5JUV9DTE9TRVBSSUNFX0FESi44LzIwLzIwMTUBAAAAv3cAAAIAAAAINjguNzM5MzgAXIxefw4f1QgwUygREh/VCC5DSVEuTkFTREFRR1M6VFJPVy5JUV9DTE9TRVBSSUNFX0FESi4xMS8yNS8yMDE1AQAAALFaAAACAAAACDcxLjYwMTYzAF0Qx9kOH9UIkOvsHBIf1QgtQ0lRLk5BU0RBUUdNOlFUTlQuSVFfQ0xPU0VQUklDRV9BREouOS8yNC8yMDE1AQAAAP8JgA8CAAAABTEzLjI4AIlSSJoOH9UI1XctFRIf</t>
  </si>
  <si>
    <t>1QgtQ0lRLk5BU0RBUUdNOlNGU1QuSVFfQ0xPU0VQUklDRV9BREouMTAvNS8yMDE1AQAAAKBGBgACAAAABTIwLjEzAGGjoLEOH9UIG2gZFxIf1QgpQ0lRLk5ZU0U6U1NELklRX0NMT1NFUFJJQ0VfQURKLjExLzE5LzIwMTUBAAAAxRkFAAIAAAAHMzUuOTE0NAAF3dDUDh/VCO0nNRwSH9UIKkNJUS5OWVNFOlFUV08uSVFfQ0xPU0VQUklDRV9BREouMTAvMTkvMjAxNQEAAAAyaaMCAgAAAAUyNS43NgDUUsG9Dh/VCPX2vRgSH9UIKUNJUS5OWVNFOlRSRVguSVFfQ0xPU0VQUklDRV9BREouNy8xNS8yMDE1AQAAAG6IAwACAAAABTQ3LjE2ANAC2mIOH9UI5e8CDRIf1QgpQ0lRLk5ZU0U6QldBLklRX0NMT1NFUFJJQ0VfQURKLjEwLzE0LzIwMTUBAAAAbGQAAAIAAAAINDIuMTYzMTMARwxWvQ4f1Qg9RLUYEh/VCClDSVEuTllTRTpURlguSVFfQ0xPU0VQUklDRV9BREouMTEvMjMvMjAxNQEAAADmsAQAAgAAAAkxMzAuNzAzNDEAGtYv1g4f1QgHNnAcEh/VCChDSVEuTllTRTpDT0guSVFfQ0xPU0VQUklDRV9BREouOC8xMC8yMDE1AQAAAO0ICAACAAAACDMwLjQ4MTE2AAzx9HgOH9UI0ndREBIf1QgoQ0lRLk5ZU0U6QlRVLklRX0NMT1NFUFJJQ0VfQURKLjkvMzAvMjAxNQEAAAAYgAAAAwAAAAAA/JlzmA4f1QhtoeoUEh/VCCpDSVEuTllTRTpTU1RLLklRX0NMT1NFUFJJQ0VfQURKLjExLzI3LzIwMTUBAAAAPrVlAQIA</t>
  </si>
  <si>
    <t>AAAFMzUuODgAgIzr2g4f1QiF+x4dEh/VCCxDSVEuTkFTREFRR1M6TUFULklRX0NMT1NFUFJJQ0VfQURKLjcvMjMvMjAxNQEAAADdeQAAAgAAAAgyMC44MzEyOQArGu9bDh/VCLUn1QsSH9UILUNJUS5OQVNEQVFDTTpSVkxULklRX0NMT1NFUFJJQ0VfQURKLjgvMjEvMjAxNQEAAAB5JAUAAgAAAAQxMC41AHJ0j4oOH9UIgKfJEhIf1QgnQ0lRLk5ZU0U6RExCLklRX0NMT1NFUFJJQ0VfQURKLjgvNi8yMDE1AQAAAEvPFwACAAAACDMzLjUxNDQ1AGfe6XYOH9UIx0ENEBIf1QgrQ0lRLk5BU0RBUUdTOk1HSS5JUV9DTE9TRVBSSUNFX0FESi44LzMvMjAxNQEAAADhApgAAgAAAAUxMC40OABmIdFtDh/VCGZInw4SH9UIKUNJUS5OWVNFOlJQQUkuSVFfQ0xPU0VQUklDRV9BREouOC8xMy8yMDE1AQAAAM8pSgACAAAACDEzLjY0NTE4AOM5tXgOH9UIKjZLEBIf1QgoQ0lRLk5ZU0U6TUNTLklRX0NMT1NFUFJJQ0VfQURKLjEwLzYvMjAxNQEAAADWwgIAAgAAAAgxOC43MzkzMQD0l3SYDh/VCEhs3hQSH9UIKENJUS5OWVNFOlVOUC5JUV9DTE9TRVBSSUNFX0FESi42LzI5LzIwMTUBAAAAPrsEAAIAAAAIOTAuMzgzNjIAH3EUWw4f1QiGrrALEh/VCClDSVEuTllTRTpNU0dOLklRX0NMT1NFUFJJQ0VfQURKLjEwLzkvMjAxNQEAAAAQaa4DAgAAAAUyMC4xNwBtlfmzDh/VCDe9fhcSH9UIKENJUS5OWVNFOk5DLklRX0NMT1NF</t>
  </si>
  <si>
    <t>UFJJQ0VfQURKLjExLzI1LzIwMTUBAAAA820EAAIAAAAIMjUuNTY1MTIArYtQ2g4f1QgUJAEdEh/VCClDSVEuTllTRTpWVkMuSVFfQ0xPU0VQUklDRV9BREouMTAvMjYvMjAxNQEAAABGRgYAAgAAAAg0My43MDU0OACnNIC+Dh/VCOmF6hgSH9UIKkNJUS5OQVNEQVFHUzpDWS5JUV9DTE9TRVBSSUNFX0FESi45LzgvMjAxNQEAAACragAAAgAAAAc5LjUwOTU3AMjsV4oOH9UI0wrCEhIf1QgpQ0lRLk5ZU0U6QkVUUi5JUV9DTE9TRVBSSUNFX0FESi4xMS85LzIwMTUBAAAAsO60DwIAAAAFMTIuODkAo6N7yA4f1QjfdVYaEh/VCCpDSVEuTllTRTpDT1RZLklRX0NMT1NFUFJJQ0VfQURKLjEwLzI5LzIwMTUBAAAAoCEMAAIAAAAIMjcuODczMTEA509qwQ4f1QgUHksZEh/VCCdDSVEuTllTRTpJLklRX0NMT1NFUFJJQ0VfQURKLjEwLzE2LzIwMTUBAAAArHVxBgIAAAAENi4yNAB/Iyq2Dh/VCFw1tRcSH9UILkNJUS5OQVNEQVFHUzpNT0ZHLklRX0NMT1NFUFJJQ0VfQURKLjEwLzI4LzIwMTUBAAAA0bAMAAIAAAAIMzAuNTY1MjQAHm25ww4f1QiXM6gZEh/VCChDSVEuQU1FWDpST1guSVFfQ0xPU0VQUklDRV9BREouNi8zMC8yMDE1AQAAACvEXwECAAAABDEuMzkAnHl3Uw4f1QjIzoUKEh/VCCxDSVEuTkFTREFRR1M6TEFOQy5JUV9DTE9TRVBSSUNFX0FESi44LzUvMjAxNQEAAAAeVQQAAgAAAAg4Ny44MDM4NQBLBBtv</t>
  </si>
  <si>
    <t>Dh/VCNuk0Q4SH9UIL0NJUS5OQVNEQVFHUzpBUlROLkEuSVFfQ0xPU0VQUklDRV9BREouNi8yNi8yMDE1AQAAACLXAwACAAAACDE5LjYxODAyAJRq/2UOH9UIGSiBDRIf1QguQ0lRLk5BU0RBUUdTOlNDU1MuSVFfQ0xPU0VQUklDRV9BREouMTEvMTIvMjAxNQEAAACAhQAAAgAAAAUyMy43NwB0CXLODh/VCOzWPhsSH9UIKENJUS5UU1g6S0RYLklRX0NMT1NFUFJJQ0VfQURKLjExLzExLzIwMTUBAAAAu0MwAAIAAAAEMi45MwCRmGXNDh/VCMJ+HRsSH9UILUNJUS5OQVNEQVFHUzpMTkRDLklRX0NMT1NFUFJJQ0VfQURKLjkvMzAvMjAxNQEAAADMdwAAAgAAAAUxMS42NwC5YIibDh/VCPkKWBUSH9UIKUNJUS5OWVNFOlJHUi5JUV9DTE9TRVBSSUNFX0FESi4xMS8xNy8yMDE1AQAAAO+pBAACAAAACDQ3LjMzODMxAMm+IdMOH9UIkjP3GxIf1QgoQ0lRLk5ZU0U6T0ZHLklRX0NMT1NFUFJJQ0VfQURKLjgvMTIvMjAxNQEAAAC+fAQAAgAAAAY3LjM4MzEAZ4Cpew4f1QjRq6kQEh/VCC1DSVEuTkFTREFRR1M6SEJOQy5JUV9DTE9TRVBSSUNFX0FESi43LzIyLzIwMTUBAAAAr+cFAAIAAAAIMTUuODQ3MTYAE4S0bA4f1QgJp3gOEh/VCC1DSVEuTkFTREFRR1M6T1pSSy5JUV9DTE9TRVBSSUNFX0FESi45LzIyLzIwMTUBAAAAiYkFAAIAAAAINDEuNzgzNDgAw2vnlw4f1QixwtoUEh/VCC1DSVEuTkFTREFRQ006TlZFQy5J</t>
  </si>
  <si>
    <t>UV9DTE9TRVBSSUNFX0FESi45LzMwLzIwMTUBAAAAzX0AAAIAAAAINDIuMjAyNjgAd94fnA4f1Qg9U3cVEh/VCC1DSVEuTkFTREFRR1M6QU1aTi5JUV9DTE9TRVBSSUNFX0FESi45LzMwLzIwMTUBAAAAPUkAAAIAAAAGNTExLjg5AM/X7JkOH9UIvfMOFRIf1QgpQ0lRLk5ZU0U6Sk5KLklRX0NMT1NFUFJJQ0VfQURKLjExLzE4LzIwMTUBAAAAnSECAAIAAAAIOTcuMTk4ODQATR2y1A4f1QhXDS8cEh/VCC1DSVEuTkFTREFRR1M6Q1VUUi5JUV9DTE9TRVBSSUNFX0FESi4xMC81LzIwMTUBAAAAgYQBAAIAAAAFMTMuNjIAEOUUnw4f1QiVTOsVEh/VCClDSVEuTllTRTpBQ1JFLklRX0NMT1NFUFJJQ0VfQURKLjkvMjQvMjAxNQEAAABA/F8IAgAAAAgxMC40MTAyNABdGIihDh/VCCgiVBYSH9UILUNJUS5OQVNEQVFHTTpHUklGLklRX0NMT1NFUFJJQ0VfQURKLjcvMjMvMjAxNQEAAAA5jAUAAgAAAAgzMS4yOTI1OAC0duNeDh/VCD7+RwwSH9UILUNJUS5OQVNEQVFHUzpGSU5MLklRX0NMT1NFUFJJQ0VfQURKLjYvMjIvMjAxNQEAAABO2QQAAgAAAAgyNC44NjE2NQD1k69UDh/VCG6ktgoSH9UIKENJUS5OWVNFOlJFWFIuSVFfQ0xPU0VQUklDRV9BREouOS80LzIwMTUBAAAAHZpZDgIAAAAIMTIuMDYxNDYADjDchg4f1Qg2V0ASEh/VCChDSVEuTllTRTpST0suSVFfQ0xPU0VQUklDRV9BREouNy8zMC8yMDE1AQAAANiV</t>
  </si>
  <si>
    <t>BAACAAAACTExMS4wNDM1NQD132ZlDh/VCLk6ZQ0SH9UIKUNJUS5OWVNFOkJSUy5JUV9DTE9TRVBSSUNFX0FESi4xMS8xNy8yMDE1AQAAAHR4BAACAAAACDI4LjE1MjQ2AFNyHtQOH9UIw3cYHBIf1QgoQ0lRLkFSQ0E6SVdWLklRX0NMT1NFUFJJQ0VfQURKLjgvMTcvMjAxMgEAAAD6PYYAAgAAAAg3Ni4wMDUyMwAn5k78FB/VCO39t/wUH9UIJkNJUS5OWVNFOkVFLklRX0NMT1NFUFJJQ0VfQURKLjkvNC8yMDE1AQAAANcYBAACAAAACDMyLjEyMjUyAI39zY0OH9UIwTlJExIf1QgtQ0lRLk5BU0RBUUdTOkxOREMuSVFfQ0xPU0VQUklDRV9BREouOC8yNi8yMDE1AQAAAMx3AAACAAAABTEzLjA5AEWANnwOH9UIzze7EBIf1QguQ0lRLk5BU0RBUUdNOk5UTEEuSVFfQ0xPU0VQUklDRV9BREouMTEvMjMvMjAxNQEAAAB0444QAwAAAAAA8g9o1w4f1QgPzZwcEh/VCCpDSVEuTllTRTpPTkRLLklRX0NMT1NFUFJJQ0VfQURKLjEwLzE2LzIwMTUBAAAAqs5aAgIAAAABOQAD+YO0Dh/VCGPrgxcSH9UIKUNJUS5OWVNFOkhFUy5JUV9DTE9TRVBSSUNFX0FESi4xMS8xOS8yMDE1AQAAAPHPAwACAAAACDU3LjcyODIzAIP8O9UOH9UIayVJHBIf1QgpQ0lRLk5ZU0U6TU9TLklRX0NMT1NFUFJJQ0VfQURKLjExLzIwLzIwMTUBAAAAgpYNAAIAAAAIMjkuMDc4NzQAAD7+1Q4f1QhVEmUcEh/VCC1DSVEuTkFTREFRR006U0VMQi5J</t>
  </si>
  <si>
    <t>UV9DTE9TRVBSSUNFX0FESi45LzExLzIwMTUBAAAA+uQtAwMAAAAAAFnR7o8OH9UIBoeeExIf1QgoQ0lRLk5ZU0U6WEVDLklRX0NMT1NFUFJJQ0VfQURKLjUvMjcvMjAxNQEAAABWrxkAAgAAAAkxMTUuOTQ2OTgA5QPDUw4f1QgsBZsKEh/VCChDSVEuTllTRTpBQkMuSVFfQ0xPU0VQUklDRV9BREouNi8yNi8yMDE1AQAAAOlgAAACAAAACDEwNC4wMzAxAChyO1gOH9UIEmM+CxIf1QgpQ0lRLkFNRVg6QkdTRi5JUV9DTE9TRVBSSUNFX0FESi45LzE0LzIwMTUBAAAAjBlVAgIAAAAIMTAuNDY3MzcAXpOSjw4f1QidI40TEh/VCChDSVEuTllTRTpTT0kuSVFfQ0xPU0VQUklDRV9BREouMTAvMi8yMDE1AQAAAFz7TRADAAAAAAAtSlGXDh/VCHpcwBQSH9UIKENJUS5OWVNFOlNQTi5JUV9DTE9TRVBSSUNFX0FESi4xMC8yLzIwMTUBAAAAYWsBAAIAAAAIMTMuMzMyOTEA930+sg4f1QgCkCIXEh/VCC1DSVEuTkFTREFRR1M6UlBYQy5JUV9DTE9TRVBSSUNFX0FESi4xMC83LzIwMTUBAAAAXJPrAgIAAAAFMTQuNjIAQYeGtQ4f1QiLdHEXEh/VCC1DSVEuTkFTREFRR006QVBUSS5JUV9DTE9TRVBSSUNFX0FESi4xMC83LzIwMTUBAAAAZhRUAgMAAAAAANxqn7EOH9UIgroOFxIf1QgsQ0lRLk5BU0RBUUdTOkRFUE8uSVFfQ0xPU0VQUklDRV9BREouNy8xLzIwMTUBAAAAKYoFAAIAAAAFMjAuODYAs1QhYA4f1QhSDnkMEh/V</t>
  </si>
  <si>
    <t>CC5DSVEuTkFTREFRR1M6UEFZWC5JUV9DTE9TRVBSSUNFX0FESi4xMC8zMC8yMDE1AQAAAMiBBAACAAAACDQ4LjczMTY0AKaWZMcOH9UI5VwzGhIf1QgpQ0lRLk5ZU0U6U1RBWS5JUV9DTE9TRVBSSUNFX0FESi44LzE5LzIwMTUBAAAAqkwFAAIAAAAIMTcuMzIxNjIAyLMXgw4f1QhTmK0REh/VCChDSVEuTllTRTpEQ08uSVFfQ0xPU0VQUklDRV9BREouMTAvMi8yMDE1AQAAAPEVBAACAAAABTE5Ljc4ALUVPqIOH9UIwB6AFhIf1QgpQ0lRLk5ZU0U6V0ZDLklRX0NMT1NFUFJJQ0VfQURKLjExLzEzLzIwMTUBAAAAG3gEAAIAAAAINTEuNzcyMTUAm4AR0Q4f1QjV+KEbEh/VCC1DSVEuTkFTREFRR1M6Q0VOVC5JUV9DTE9TRVBSSUNFX0FESi44LzI0LzIwMTUBAAAA1fYEAAIAAAAFMTEuNDQAu4q6gw4f1QjyLcQREh/VCClDSVEuTllTRTpUUFguSVFfQ0xPU0VQUklDRV9BREouMTAvMjgvMjAxNQEAAABPMjIAAgAAAAU3Ni4zMgAg4CzDDh/VCK8glRkSH9UIJ0NJUS5OWVNFOkZSTy5JUV9DTE9TRVBSSUNFX0FESi45LzEvMjAxNQEAAACbcKEIAwAAAAAAsfYriQ4f1QgUupQSEh/VCClDSVEuTllTRTpSVUJJLklRX0NMT1NFUFJJQ0VfQURKLjExLzkvMjAxNQEAAACwPzwCAgAAAAUxNS41OAAw9tDNDh/VCITAIxsSH9UIJ0NJUS5OWVNFOkJGUy5JUV9DTE9TRVBSSUNFX0FESi43LzkvMjAxNQEAAACHAAUAAgAAAAg0</t>
  </si>
  <si>
    <t>Ni4zNDU3NgC590ZhDh/VCG2apwwSH9UIKUNJUS5OWVNFOkdQSy5JUV9DTE9TRVBSSUNFX0FESi4xMC8zMC8yMDE1AQAAAFiEAAACAAAACDEzLjU0Nzk1AJnRksIOH9UIo1J9GRIf1QgmQ0lRLk5ZU0U6Uy5JUV9DTE9TRVBSSUNFX0FESi45LzE0LzIwMTUBAAAAtl0GAAIAAAAENC43OADB4M+QDh/VCBVfxBMSH9UIKUNJUS5OWVNFOldBQVMuSVFfQ0xPU0VQUklDRV9BREouOC8xOC8yMDE1AQAAAOvGaBADAAAAAAC1d/Z4Dh/VCDenTRASH9UILUNJUS5OQVNEQVFHUzpDRkZOLklRX0NMT1NFUFJJQ0VfQURKLjkvMTAvMjAxNQEAAAAMGgYAAgAAAAgxMC42MTUxMQBZO/GKDh/VCJlw2hISH9UILUNJUS5OQVNEQVFDTTpQQ1NCLklRX0NMT1NFUFJJQ0VfQURKLjYvMjUvMjAxNQEAAAAENpsYAwAAAAAANKDDUw4f1QgUAJQKEh/VCCxDSVEuTkFTREFRR006T05WTy5JUV9DTE9TRVBSSUNFX0FESi44LzYvMjAxNQEAAABFZFwGAgAAAAQzLjAyAFi/4XQOH9UIKYqoDxIf1QgsQ0lRLk5BU0RBUUdTOklQSFMuSVFfQ0xPU0VQUklDRV9BREouOS8xLzIwMTUBAAAAQSqxAQIAAAAHNDIuMzg0NwDgBGWEDh/VCHVh7RESH9UIKUNJUS5OWVNFOkNIQ1QuSVFfQ0xPU0VQUklDRV9BREouNy8xMy8yMDE1AQAAABfhLRECAAAACDE2LjI4MDA5AI8NP2QOH9UI4ME2DRIf1QgoQ0lRLkFNRVg6Uk9YLklRX0NMT1NFUFJJQ0VfQURK</t>
  </si>
  <si>
    <t>LjcvMjcvMjAxNQEAAAArxF8BAgAAAAQxLjE5AJCSMGgOH9UIGZPMDRIf1QgtQ0lRLk5BU0RBUUdTOlBSQUguSVFfQ0xPU0VQUklDRV9BREouOS8yMi8yMDE1AQAAAKCBAAACAAAABTQzLjY4ADrUnJsOH9UINmdkFRIf1QgpQ0lRLk5ZU0U6R1BNVC5JUV9DTE9TRVBSSUNFX0FESi43LzE0LzIwMTUBAAAATTe/GQMAAAAAAPxlqF4OH9UIqFM7DBIf1QgoQ0lRLkFNRVg6RVZJLklRX0NMT1NFUFJJQ0VfQURKLjcvMjAvMjAxNQEAAAArEgYAAgAAAAc0LjQxODUzAHjtAmoOH9UIZBYSDhIf1QgrQ0lRLk5BU0RBUUdTOklBQy5JUV9DTE9TRVBSSUNFX0FESi44LzYvMjAxNQEAAADPawUAAgAAAAg3My41NjEzOQDy05d1Dh/VCP87zg8SH9UILUNJUS5OQVNEQVFHTTpWQlRYLklRX0NMT1NFUFJJQ0VfQURKLjYvMzAvMjAxNQEAAAAkluoFAgAAAAYxNC45MzUAzr6FWg4f1Qik+J8LEh/VCChDSVEuTllTRTpDQlMuSVFfQ0xPU0VQUklDRV9BREouMTEvMi8yMDE1AQAAAB+ipwECAAAACDQ2Ljc0ODI4AItLPMYOH9UI4Tb7GRIf1QgpQ0lRLk5ZU0U6QURNLklRX0NMT1NFUFJJQ0VfQURKLjExLzEyLzIwMTUBAAAAONcDAAIAAAAIMzYuMjI4MjkAWe6Yzw4f1QhjMnEbEh/VCC1DSVEuTkFTREFRQ006Rk1OQi5JUV9DTE9TRVBSSUNFX0FESi45LzMwLzIwMTUBAAAA7QoIAAIAAAAHNy45NjgwOQCwgFCdDh/VCJEWpxUSH9UI</t>
  </si>
  <si>
    <t>J0NJUS5OWVNFOldDQy5JUV9DTE9TRVBSSUNFX0FESi44LzUvMjAxNQEAAABSFQYAAgAAAAU1OC42MwAWVlZ7Dh/VCEOQmhASH9UIKENJUS5OWVNFOldOQy5JUV9DTE9TRVBSSUNFX0FESi44LzI3LzIwMTUBAAAATeMEAAIAAAAIMTIuMzQ5MDkAl8h6gQ4f1QjVX30REh/VCChDSVEuTllTRTpSTEkuSVFfQ0xPU0VQUklDRV9BREouMTAvNy8yMDE1AQAAAOGQBAACAAAACDQ5Ljc2NTk3AFJ8oLEOH9UIJO8IFxIf1QgtQ0lRLk5BU0RBUUdTOlBFVFEuSVFfQ0xPU0VQUklDRV9BREouNy8yNy8yMDE1AQAAAHeR8xkDAAAAAACJiWplDh/VCL6AaQ0SH9UIKENJUS5OWVNFOkNBSC5JUV9DTE9TRVBSSUNFX0FESi4xMS85LzIwMTUBAAAAr6ACAAIAAAAHODMuNzk0MQBoxAfMDh/VCPlqzBoSH9UIJ0NJUS5BTUVYOlNHQS5JUV9DTE9TRVBSSUNFX0FESi45LzQvMjAxNQEAAADY6AQAAgAAAAgzMi4yNzUyMgB4XjiLDh/VCBpF3hISH9UIKENJUS5OWVNFOlJPUC5JUV9DTE9TRVBSSUNFX0FESi4xMC82LzIwMTUBAAAA31gAAAIAAAAJMTYyLjYwNTM0AHWkQbAOH9UIpSriFhIf1QgpQ0lRLk5ZU0U6Vk1XLklRX0NMT1NFUFJJQ0VfQURKLjEwLzI5LzIwMTUBAAAAPesBAAIAAAAFNTguNTIAB39lxw4f1QgkzSwaEh/VCCxDSVEuTkFTREFRR1M6Uk5FVC5JUV9DTE9TRVBSSUNFX0FESi44LzcvMjAxNQEAAAAw4hMAAgAAAAUy</t>
  </si>
  <si>
    <t>Ni41MgA2vWh0Dh/VCIgRnw8SH9UIJ0NJUS5OWVNFOk1TTC5JUV9DTE9TRVBSSUNFX0FESi45LzEvMjAxNQEAAABnJQUAAgAAAAgxMi41MjIxNwB4WtGGDh/VCIbqOxISH9UILUNJUS5OQVNEQVFHTTpBRkguSVFfQ0xPU0VQUklDRV9BREouMTAvMjMvMjAxNQEAAACK514GAgAAAAUxOC41NgBhH9nADh/VCPLBPhkSH9UIKUNJUS5OWVNFOkhDQy5JUV9DTE9TRVBSSUNFX0FESi4xMC8xOS8yMDE1AQAAAAE9shYDAAAAAADqdBq7Dh/VCIiqcRgSH9UIKUNJUS5OWVNFOlJFWFIuSVFfQ0xPU0VQUklDRV9BREouOC8yNy8yMDE1AQAAAB2aWQ4CAAAACDEyLjI0OTYzAMIgV4QOH9UIgK7bERIf1QgoQ0lRLk5ZU0U6T1JJLklRX0NMT1NFUFJJQ0VfQURKLjcvMTQvMjAxNQEAAADuegQAAgAAAAgxNC42OTUxMwDdZLJdDh/VCNHcFQwSH9UILUNJUS5OQVNEQVFDTTpDSVZCLklRX0NMT1NFUFJJQ0VfQURKLjExLzUvMjAxNQEAAADlgw8AAgAAAAcxMC41NjczALW9ZMcOH9UIgXIyGhIf1QgnQ0lRLk5ZU0U6UE5NLklRX0NMT1NFUFJJQ0VfQURKLjcvMi8yMDE1AQAAAMmNBAACAAAACDIzLjU3MTQ5AJuKxFMOH9UIVpaXChIf1QgoQ0lRLk5ZU0U6TURQLklRX0NMT1NFUFJJQ0VfQURKLjgvMTAvMjAxNQEAAAChfgEAAgAAAAg0MS43OTkyMwDu171zDh/VCPM3eg8SH9UILENJUS5OQVNEQVFHTTpIQUxMLklRX0NMT1NFUFJJ</t>
  </si>
  <si>
    <t>Q0VfQURKLjkvNC8yMDE1AQAAAFbPAwACAAAABTExLjQ4AKDX8YoOH9UIRDzXEhIf1QgoQ0lRLk5ZU0U6REhSLklRX0NMT1NFUFJJQ0VfQURKLjEwLzEvMjAxNQEAAACVDQQAAgAAAAc2My45MDMyAILP5pcOH9UIfIvQFBIf1QguQ0lRLk5BU0RBUUdTOkNTR1AuSVFfQ0xPU0VQUklDRV9BREouMTAvMjcvMjAxNQEAAAA36AUAAgAAAAYxOTEuMTgAK5ObxA4f1Qik2r8ZEh/VCChDSVEuTllTRTpXUFguSVFfQ0xPU0VQUklDRV9BREouMTAvNy8yMDE1AQAAAGqf0AcCAAAABDguNjYAiOP5sw4f1QiAD30XEh/VCC1DSVEuTkFTREFRR1M6R0lJSS5JUV9DTE9TRVBSSUNFX0FESi4xMC82LzIwMTUBAAAA9i4EAAIAAAAFNjMuNDcAcDFsoQ4f1Qhakk0WEh/VCCxDSVEuTkFTREFRR006RVhBLklRX0NMT1NFUFJJQ0VfQURKLjYvMjQvMjAxNQEAAACUbgAAAgAAAAUxMS40NADCpkpVDh/VCG95zAoSH9UIKENJUS5OWVNFOklEVC5JUV9DTE9TRVBSSUNFX0FESi43LzI4LzIwMTUBAAAAI3QAAAIAAAAIMTEuOTYxNzEAJiWSXA4f1QgxY/ELEh/VCCxDSVEuTkFTREFRR1M6QkhCSy5JUV9DTE9TRVBSSUNFX0FESi45LzgvMjAxNQEAAADhjKINAgAAAAgxMy42NjcxMwAKUqOFDh/VCDcACRISH9UILUNJUS5OQVNEQVFHTTpISUZTLklRX0NMT1NFUFJJQ0VfQURKLjcvMTQvMjAxNQEAAAA3jAUAAgAAAAkxMDkuMjE0MjgAi7wi</t>
  </si>
  <si>
    <t>XQ4f1Qh4JgUMEh/VCCxDSVEuTkFTREFRR1M6VFRNSS5JUV9DTE9TRVBSSUNFX0FESi45LzMvMjAxNQEAAAAMbAEAAgAAAAQ2LjUyAFntjZUOH9UIArhoFBIf1QgtQ0lRLk5BU0RBUUdTOklTQkMuSVFfQ0xPU0VQUklDRV9BREouOC8xNy8yMDE1AQAAAEsTWgECAAAACDExLjg2OTM2AMSe9ngOH9UI5gpNEBIf1QgtQ0lRLk5BU0RBUUdTOkJJVlYuSVFfQ0xPU0VQUklDRV9BREouMTAvNy8yMDE1AQAAAFURnxYDAAAAAADi8EeaDh/VCOzoLxUSH9UILUNJUS5OQVNEQVFHUzpMQUJMLklRX0NMT1NFUFJJQ0VfQURKLjkvMjgvMjAxNQEAAADMagQAAgAAAAg2OS4zNjQ4NgCWOLqcDh/VCNmjkhUSH9UIKUNJUS5OWVNFOlBSVS5JUV9DTE9TRVBSSUNFX0FESi4xMS8yNS8yMDE1AQAAAPjXDwACAAAACDgxLjAwNTExAMvyKtkOH9UI293gHBIf1QgoQ0lRLk5ZU0U6SFVNLklRX0NMT1NFUFJJQ0VfQURKLjcvMjgvMjAxNQEAAACycwAAAgAAAAkxODEuODA2NTMA9d9mZQ4f1Qgd2WQNEh/VCCxDSVEuTkFTREFRR1M6R09HTy5JUV9DTE9TRVBSSUNFX0FESi45LzMvMjAxNQEAAACEEa4IAgAAAAQxNS45AMAl8ooOH9UItwPWEhIf1QgsQ0lRLk5BU0RBUUNNOk5IVEMuSVFfQ0xPU0VQUklDRV9BREouNy8xLzIwMTUBAAAA8nkFAAIAAAAIMzguNjIwNTkAudjEUw4f1QhBv5YKEh/VCC1DSVEuTkFTREFRR1M6UUxZUy5JUV9D</t>
  </si>
  <si>
    <t>TE9TRVBSSUNFX0FESi44LzI1LzIwMTUBAAAAsuoBAAIAAAAFMjguMzIAlsW5gw4f1Qip28UREh/VCChDSVEuTllTRTpGQkhTLklRX0NMT1NFUFJJQ0VfQURKLjcvMS8yMDE1AQAAAA41+gECAAAACDQ0LjgwOTcxANwMzVcOH9UIXmwwCxIf1QgoQ0lRLk5ZU0U6U1lGLklRX0NMT1NFUFJJQ0VfQURKLjkvMjUvMjAxNQEAAACbYoQPAgAAAAgzMC4zNDI0MwB3XuSXDh/VCDm5zBQSH9UIKUNJUS5OWVNFOkRFQ0suSVFfQ0xPU0VQUklDRV9BREouNy8yNy8yMDE1AQAAAKX+BAACAAAABTY4LjQxAJCSMGgOH9UIoabMDRIf1QgpQ0lRLk5ZU0U6TFNJLklRX0NMT1NFUFJJQ0VfQURKLjEwLzI2LzIwMTUBAAAAnkgFAAIAAAAIOTEuNzE1OTcAHiKuvw4f1QgUewIZEh/VCCxDSVEuTkFTREFRR006TldGTC5JUV9DTE9TRVBSSUNFX0FESi43LzcvMjAxNQEAAABw0QUAAgAAAAgxNy42NTU3NwByYSxnDh/VCIy1qw0SH9UIKENJUS5OWVNFOlVOTS5JUV9DTE9TRVBSSUNFX0FESi4xMS8yLzIwMTUBAAAAaosCAAIAAAAIMzMuODIwMzEAY4AbyQ4f1QgrAGoaEh/VCChDSVEuTllTRTpHTkwuSVFfQ0xPU0VQUklDRV9BREouOS8xMS8yMDE1AQAAAHGQeggCAAAACDIyLjI2NjU1AFZuXo4OH9UIceVeExIf1QgtQ0lRLk5BU0RBUUNNOlBJUlMuSVFfQ0xPU0VQUklDRV9BREouNy8xNC8yMDE1AQAAADX3FwACAAAABDIuNjEAKvbz</t>
  </si>
  <si>
    <t>Vw4f1QhOfzoLEh/VCChDSVEuTllTRTpBSEwuSVFfQ0xPU0VQUklDRV9BREouNy8yNC8yMDE1AQAAAO9haQACAAAACDQ2LjU1NzQxANGGNmsOH9UIMRU9DhIf1QgtQ0lRLk5BU0RBUUdTOkNDTkUuSVFfQ0xPU0VQUklDRV9BREouOS8xMC8yMDE1AQAAAPJSBgACAAAACDE2LjEwMjcyABt5o4UOH9UIq9EVEhIf1QgtQ0lRLk5BU0RBUUNNOlBDWUcuSVFfQ0xPU0VQUklDRV9BREouOS8xMC8yMDE1AQAAABtRBgACAAAABTExLjI4AAoLeo4OH9UI3ftmExIf1QgoQ0lRLk5ZU0U6Q0xYLklRX0NMT1NFUFJJQ0VfQURKLjcvMjcvMjAxNQEAAABqXQEAAgAAAAkxMDQuNzQwNjQA2UDdag4f1QijJDEOEh/VCClDSVEuTllTRTpMVUsuSVFfQ0xPU0VQUklDRV9BREouMTEvMTcvMjAxNQEAAACvWgQAAgAAAAgxNy42NDEwMQCj80vTDh/VCDq6+BsSH9UIKENJUS5OWVNFOk5DLklRX0NMT1NFUFJJQ0VfQURKLjEwLzIwLzIwMTUBAAAA820EAAIAAAAIMjguNjA5NTcAX/klvQ4f1Qj4fa0YEh/VCC1DSVEuTkFTREFRR1M6UENCSy5JUV9DTE9TRVBSSUNFX0FESi4xMC85LzIwMTUBAAAA+QcIAAIAAAAIMTIuNzEyMjkAZhbiug4f1QgArV0YEh/VCC5DSVEuTkFTREFRR1M6QU1HTi5JUV9DTE9TRVBSSUNFX0FESi4xMC8xMy8yMDE1AQAAAPBgAAACAAAACTE0MC4xMjA1NgCKnGq4Dh/VCFu6AhgSH9UILENJUS5OQVNEQVFHUzpC</t>
  </si>
  <si>
    <t>TVJOLklRX0NMT1NFUFJJQ0VfQURKLjkvOS8yMDE1AQAAAAVkAAACAAAABjEyOS44NwAS+/iHDh/VCP3cZxISH9UIKkNJUS5OWVNFOkRMUEguSVFfQ0xPU0VQUklDRV9BREouMTEvMTEvMjAxNQEAAABU74sDAgAAAAg4MS41NjUwMQA7mabMDh/VCMe/5RoSH9UILUNJUS5OQVNEQVFHUzpQQ1RZLklRX0NMT1NFUFJJQ0VfQURKLjExLzUvMjAxNQEAAAD/VzIPAgAAAAUzNi45NwAojkDIDh/VCGgVTBoSH9UIKENJUS5OWVNFOkdFLklRX0NMT1NFUFJJQ0VfQURKLjExLzI1LzIwMTUBAAAAh7MCAAIAAAAHMjguNDYyNwBQ4mXYDh/VCH8HwxwSH9UILkNJUS5OQVNEQVFHUzpMR0lILklRX0NMT1NFUFJJQ0VfQURKLjExLzE5LzIwMTUBAAAAhq/zBQIAAAAFMzAuOTkAyziA0w4f1Qh3pQIcEh/VCC5DSVEuTkFTREFRR1M6Q09XTi5JUV9DTE9TRVBSSUNFX0FESi4xMC8xNi8yMDE1AQAAAOs0DAACAAAABTE3LjI0AE/ja6EOH9UIRrVPFhIf1QgnQ0lRLk5ZU0U6RFguSVFfQ0xPU0VQUklDRV9BREouOC8yNS8yMDE1AQAAAEmQBAACAAAABzQuOTgyODkAUSaPig4f1QgzV8sSEh/VCC1DSVEuTkFTREFRR1M6QkNPVi5JUV9DTE9TRVBSSUNFX0FESi43LzI3LzIwMTUBAAAAE408AQIAAAAENi4wMQDcDIxvDh/VCH1O1Q4SH9UILUNJUS5OQVNEQVFHUzpTVFJMLklRX0NMT1NFUFJJQ0VfQURKLjgvMjQvMjAxNQEAAABE6wQA</t>
  </si>
  <si>
    <t>AgAAAAQ0Ljc3ALNvpIIOH9UIxy6eERIf1QgsQ0lRLk5BU0RBUUNNOlJDTS5JUV9DTE9TRVBSSUNFX0FESi45LzEwLzIwMTUBAAAAPQigAQIAAAAEMi43MgB5He+PDh/VCM13nRMSH9UILkNJUS5OQVNEQVFHUzpNU1RSLklRX0NMT1NFUFJJQ0VfQURKLjEwLzI5LzIwMTUBAAAA0N8FAAIAAAAGMTc0LjM4AJPMR8QOH9UIRBzGGRIf1QgsQ0lRLk5BU0RBUUdTOkJVU0UuSVFfQ0xPU0VQUklDRV9BREouNy82LzIwMTUBAAAABbAFAAIAAAAHMTguMDU2NgDzyU5eDh/VCPdjMwwSH9UILUNJUS5OQVNEQVFDTTpPUE9GLklRX0NMT1NFUFJJQ0VfQURKLjcvMjkvMjAxNQEAAACjDggAAgAAAAgxNC41NjM1NQCm0cFpDh/VCC2gCA4SH9UIKUNJUS5OWVNFOkNCVC5JUV9DTE9TRVBSSUNFX0FESi4xMC8yMy8yMDE1AQAAAGOgAgACAAAACDM1LjgwNzE4AJuU2cAOH9UItFVDGRIf1QgoQ0lRLk5ZU0U6RlVMLklRX0NMT1NFUFJJQ0VfQURKLjgvMjQvMjAxNQEAAAA9LgQAAgAAAAgzNC41NDYzOQB8P8uDDh/VCOZ+zRESH9UILUNJUS5OQVNEQVFHUzpOS1RSLklRX0NMT1NFUFJJQ0VfQURKLjExLzUvMjAxNQEAAADpdAAAAgAAAAQxMi4zALuCmMcOH9UI/j44GhIf1QgtQ0lRLk5BU0RBUUdTOlNQVE4uSVFfQ0xPU0VQUklDRV9BREouMTAvMS8yMDE1AQAAABHDAwACAAAACDI0LjQ4ODQ0AH4eTp0OH9UImoueFRIf1QgtQ0lR</t>
  </si>
  <si>
    <t>Lk5BU0RBUUdTOldTQkYuSVFfQ0xPU0VQUklDRV9BREouMTEvMi8yMDE1AQAAAK8xLgACAAAACDEyLjU0MDIyAGNXR8QOH9UIcKy6GRIf1QgtQ0lRLk5BU0RBUUNNOkNERVYuSVFfQ0xPU0VQUklDRV9BREouOS8xMC8yMDE1AQAAAOR3SRMDAAAAAADmA6OFDh/VCJY0DBISH9UIKkNJUS5OWVNFOkJFVFIuSVFfQ0xPU0VQUklDRV9BREouMTEvMjMvMjAxNQEAAACw7rQPAgAAAAUxMi4wNQAHQ9bVDh/VCIgRXBwSH9UILkNJUS5OQVNEQVFDTTpUV05LLklRX0NMT1NFUFJJQ0VfQURKLjEwLzIwLzIwMTUBAAAAbo1NEgMAAAAAACkyr7gOH9UIO+cSGBIf1QgtQ0lRLk5BU0RBUUNNOklEUkEuSVFfQ0xPU0VQUklDRV9BREouMTAvMS8yMDE1AQAAAMtzAAACAAAABDMuMDYAr2Lpog4f1QjvlZIWEh/VCC1DSVEuTkFTREFRR1M6UExBWS5JUV9DTE9TRVBSSUNFX0FESi43LzI5LzIwMTUBAAAAUBmaBwIAAAAFMzguNTkAaoXTbQ4f1Qh7npsOEh/VCC1DSVEuTkFTREFRQ006V0FUVC5JUV9DTE9TRVBSSUNFX0FESi45LzI4LzIwMTUBAAAAll9YDgIAAAAENi42OQBFiGygDh/VCJ/pIxYSH9UILENJUS5OQVNEQVFHUzpFRklJLklRX0NMT1NFUFJJQ0VfQURKLjgvNC8yMDE1AQAAAEJtAAACAAAABTQ1LjMzAN6LzWQOH9UIjQhODRIf1QgpQ0lRLk5ZU0U6UlVCSS5JUV9DTE9TRVBSSUNFX0FESi44LzE5LzIwMTUBAAAAsD88</t>
  </si>
  <si>
    <t>AgIAAAAFMTQuNzMAEaqlgg4f1QhV05oREh/VCClDSVEuTllTRTpCV1hULklRX0NMT1NFUFJJQ0VfQURKLjkvMTYvMjAxNQEAAACHBP4BAgAAAAgyNS41ODA2NwDZ1MKTDh/VCD2ZNRQSH9UILkNJUS5OQVNEQVFHUzpQRUJPLklRX0NMT1NFUFJJQ0VfQURKLjExLzI0LzIwMTUBAAAA7P8EAAIAAAAIMTkuNTQxMzMArBkS2Q4f1Qi36NEcEh/VCC1DSVEuTkFTREFRR1M6RVRTWS5JUV9DTE9TRVBSSUNFX0FESi44LzE3LzIwMTUBAAAAisOyAQIAAAAFMTcuMzUA6702dg4f1Qiybu4PEh/VCCpDSVEuTllTRTpDSFNQLklRX0NMT1NFUFJJQ0VfQURKLjEwLzE0LzIwMTUBAAAA2M4dBAIAAAAIMjQuNjc4NDEAdhKWrw4f1QhID9MWEh/VCChDSVEuTllTRTpCUEkuSVFfQ0xPU0VQUklDRV9BREouMTAvNS8yMDE1AQAAAPR5OgECAAAABDguMzIAkBLpog4f1QgaLpUWEh/VCC5DSVEuTkFTREFRR1M6UENBUi5JUV9DTE9TRVBSSUNFX0FESi4xMS8yNy8yMDE1AQAAAEF/BAACAAAABzQ4LjQ3NjIAcjIV2w4f1Qjj3hgdEh/VCClDSVEuTllTRTpBSFQuSVFfQ0xPU0VQUklDRV9BREouMTAvMjYvMjAxNQEAAAAiLlYAAgAAAAc2LjE0MTIxAFD42MAOH9UIVqw/GRIf1QgpQ0lRLk5ZU0U6Qk9PVC5JUV9DTE9TRVBSSUNFX0FESi45LzIxLzIwMTUBAAAA0QLnDwIAAAAFMTkuNDcA6Thmkg4f1QivefkTEh/VCC1DSVEuTkFTREFR</t>
  </si>
  <si>
    <t>Q006TkNCUy5JUV9DTE9TRVBSSUNFX0FESi43LzMwLzIwMTUBAAAApmk2AAIAAAAEMzMuNwC4101qDh/VCLzcGg4SH9UIKUNJUS5OWVNFOkNPRi5JUV9DTE9TRVBSSUNFX0FESi4xMS8xOS8yMDE1AQAAAHEhBQACAAAACDc2LjYyNDAyAFlyMNYOH9UIikJqHBIf1QgtQ0lRLk5BU0RBUUdTOkFNQUcuSVFfQ0xPU0VQUklDRV9BREouMTAvMi8yMDE1AQAAAObHAwACAAAABTQyLjEyANZpQbAOH9UIBhXjFhIf1QgpQ0lRLk5ZU0U6SE9OLklRX0NMT1NFUFJJQ0VfQURKLjExLzE3LzIwMTUBAAAARHUUAAIAAAAIOTguMDAyMjcAo/NL0w4f1Qg4k/gbEh/VCChDSVEuTllTRTpBUFRTLklRX0NMT1NFUFJJQ0VfQURKLjgvNy8yMDE1AQAAAP/rkAYCAAAABzkuMDI1MzcAz4WXdQ4f1QiWm88PEh/VCCtDSVEuTkFTREFRR1M6QlYuSVFfQ0xPU0VQUklDRV9BREouNy8xMy8yMDE1AQAAAEvKgwECAAAAAzUuOACKDEpVDh/VCCoy0QoSH9UILUNJUS5OQVNEQVFHUzpQUkFBLklRX0NMT1NFUFJJQ0VfQURKLjExLzkvMjAxNQEAAADHeRcAAgAAAAU0Mi40MQD/i/3KDh/VCNK8rxoSH9UILkNJUS5OQVNEQVFHUzpaSU9OLklRX0NMT1NFUFJJQ0VfQURKLjEwLzE0LzIwMTUBAAAAVNAEAAIAAAAIMjcuMjg3MjYAkzOEtA4f1Qi7PYIXEh/VCC1DSVEuTkFTREFRR1M6U0FTUi5JUV9DTE9TRVBSSUNFX0FESi44LzI3LzIwMTUBAAAA</t>
  </si>
  <si>
    <t>3W4FAAIAAAAIMjQuMTM1NTMATGdbjA4f1QjKLwwTEh/VCCxDSVEuTkFTREFRR1M6U0ZNLklRX0NMT1NFUFJJQ0VfQURKLjkvMjEvMjAxNQEAAABmHmcAAgAAAAUyMi42OAArJLWZDh/VCNEbGBUSH9UIKENJUS5OWVNFOkhSLklRX0NMT1NFUFJJQ0VfQURKLjExLzIwLzIwMTUBAAAAewUFAAIAAAAIMjQuODYyNDgABQdG1w4f1QiX7ogcEh/VCCdDSVEuTllTRTpGTC5JUV9DTE9TRVBSSUNFX0FESi44LzMxLzIwMTUBAAAAAtAEAAIAAAAINjcuNjc5NzgAOjhTjQ4f1QivyTQTEh/VCClDSVEuTllTRTpMWUIuSVFfQ0xPU0VQUklDRV9BREouMTAvMjIvMjAxNQEAAABoFwwAAgAAAAg4Ny4yMjk3MgCqUNXADh/VCKzfORkSH9UILkNJUS5OQVNEQVFDTTpLRVJYLklRX0NMT1NFUFJJQ0VfQURKLjEwLzEyLzIwMTUBAAAAolwGAAIAAAAENC4wOQDp5ri5Dh/VCGaXLxgSH9UIJ0NJUS5OWVNFOkZGLklRX0NMT1NFUFJJQ0VfQURKLjgvMTkvMjAxNQEAAACBs2oBAgAAAAc4LjAzMDkyAC9gzX4OH9UI4MwUERIf1QgoQ0lRLk5ZU0U6RFJILklRX0NMT1NFUFJJQ0VfQURKLjYvMTUvMjAxNQEAAAAznJ4AAgAAAAgxMS42MzU4MgCp9+JSDh/VCJh8dAoSH9UIKENJUS5OWVNFOk5QSy5JUV9DTE9TRVBSSUNFX0FESi4xMS85LzIwMTUBAAAAz3AEAAIAAAAINzguOTEzNzYAA/mqyQ4f1QiNCYEaEh/VCChDSVEuTllTRTpNSUMu</t>
  </si>
  <si>
    <t>SVFfQ0xPU0VQUklDRV9BREouNy8xNC8yMDE1AQAAAELdmwACAAAACDcyLjIwNjYzAB6CZmEOH9UIsmyqDBIf1QgoQ0lRLkFNRVg6VElTLklRX0NMT1NFUFJJQ0VfQURKLjgvMTIvMjAxNQEAAACUrAEAAgAAAAgyNC4xNTA1NQCFdwx5Dh/VCPU2VBASH9UILUNJUS5OQVNEQVFHUzpURUNELklRX0NMT1NFUFJJQ0VfQURKLjcvMTMvMjAxNQEAAABBsAQAAgAAAAU1NS42MgDc5WVhDh/VCOcrrQwSH9UIKENJUS5OWVNFOkFFUy5JUV9DTE9TRVBSSUNFX0FESi45LzIxLzIwMTUBAAAA8IkAAAIAAAAHOS45NDEwNgA1GyiWDh/VCKt4iRQSH9UILUNJUS5OQVNEQVFHUzpFUFpNLklRX0NMT1NFUFJJQ0VfQURKLjcvMjcvMjAxNQEAAAADJj0DAgAAAAQyMS41ALldNmsOH9UIdU0+DhIf1QgpQ0lRLkFNRVg6RVZCTi5JUV9DTE9TRVBSSUNFX0FESi4xMC81LzIwMTUBAAAAmX4YAAIAAAAIMjMuNzk0NzgAITsCoQ4f1QiMkUQWEh/VCC5DSVEuTkFTREFRR1M6TE1PUy5JUV9DTE9TRVBSSUNFX0FESi4xMC8yMy8yMDE1AQAAAEP99gYCAAAABTEzLjEzANGEgL4OH9UIUibpGBIf1QgtQ0lRLk5BU0RBUUdTOkxPUkwuSVFfQ0xPU0VQUklDRV9BREouMTAvOC8yMDE1AQAAAB6HAAACAAAABTUwLjg0AD68a6EOH9UIqipQFhIf1QgoQ0lRLk5ZU0U6VFJFWC5JUV9DTE9TRVBSSUNFX0FESi45LzEvMjAxNQEAAABuiAMAAgAAAAUz</t>
  </si>
  <si>
    <t>Ny4xMgBH9geFDh/VCEdp/RESH9UILENJUS5OQVNEQVFHTTpTT05BLklRX0NMT1NFUFJJQ0VfQURKLjcvOC8yMDE1AQAAAIZvswECAAAABzEwLjQ2NTcAeXiYZg4f1QgUVp0NEh/VCC5DSVEuTkFTREFRR1M6Q09MTS5JUV9DTE9TRVBSSUNFX0FESi4xMC8yMy8yMDE1AQAAACzdBQACAAAACDQ5LjE0NDY1AGZURMAOH9UIK1gvGRIf1QguQ0lRLk5BU0RBUUdTOkZVTFQuSVFfQ0xPU0VQUklDRV9BREouMTAvMjEvMjAxNQEAAABvLgQAAgAAAAgxMi4xMjA1NwDf0na4Dh/VCP62DRgSH9UIKENJUS5OWVNFOlBGRS5JUV9DTE9TRVBSSUNFX0FESi4xMC83LzIwMTUBAAAA3nkCAAIAAAAHMzAuODk1NABmvoO0Dh/VCL9ehhcSH9UILUNJUS5OQVNEQVFHUzpJVkFDLklRX0NMT1NFUFJJQ0VfQURKLjgvMjAvMjAxNQEAAAAIdgAAAgAAAAQ0Ljg5AP6QzoMOH9UI1FrUERIf1QgpQ0lRLk5ZU0U6VFJUWC5JUV9DTE9TRVBSSUNFX0FESi44LzEwLzIwMTUBAAAAYSblEAMAAAAAAFGy4nEOH9UI1YQ4DxIf1QgpQ0lRLk5ZU0U6Q1VCLklRX0NMT1NFUFJJQ0VfQURKLjEwLzIxLzIwMTUBAAAAwgsEAAIAAAAINDMuNTczOTIAlQy1uw4f1Qj58YcYEh/VCC5DSVEuTkFTREFRR1M6RVBBWS5JUV9DTE9TRVBSSUNFX0FESi4xMC8zMC8yMDE1AQAAABAPBgACAAAABTI3LjY4APBBdsYOH9UIbqIOGhIf1QgsQ0lRLk5BU0RBUUdTOlRS</t>
  </si>
  <si>
    <t>Uy5JUV9DTE9TRVBSSUNFX0FESi43LzI3LzIwMTUBAAAAmLgEAAIAAAAFMjIuNjEAYF19bg4f1QgT1rkOEh/VCC1DSVEuTkFTREFRR1M6UEtPSC5JUV9DTE9TRVBSSUNFX0FESi44LzEyLzIwMTUBAAAAUoAEAAIAAAAINDAuNTMyOTgAU+mgdw4f1QgzMh4QEh/VCC5DSVEuTkFTREFRR1M6QVBPRy5JUV9DTE9TRVBSSUNFX0FESi4xMS8xOS8yMDE1AQAAAKrUAwACAAAACDUwLjEzODE1AIeyaNUOH9UIzVlMHBIf1QgtQ0lRLk5BU0RBUUdTOlZSVFguSVFfQ0xPU0VQUklDRV9BREouOC8xMC8yMDE1AQAAAIuNAAACAAAABjEzOS42MwC3qeJ0Dh/VCCzUqg8SH9UIJ0NJUS5OWVNFOlFUTS5JUV9DTE9TRVBSSUNFX0FESi43LzcvMjAxNQEAAADiIQYAAgAAAAUxMy4xMgCl/NdVDh/VCIxD5QoSH9UILkNJUS5OQVNEQVFHUzpDQU1QLklRX0NMT1NFUFJJQ0VfQURKLjEwLzI2LzIwMTUBAAAAkO0DAAIAAAAFMTkuMDgAn94fvw4f1Qgocv0YEh/VCC1DSVEuTkFTREFRR1M6SUlWSS5JUV9DTE9TRVBSSUNFX0FESi43LzIyLzIwMTUBAAAAE7oEAAIAAAAEMTcuNQCsKY9kDh/VCDSAQw0SH9UIKENJUS5OWVNFOk9SQ0wuSVFfQ0xPU0VQUklDRV9BREouNy8xLzIwMTUBAAAA51YAAAIAAAAIMzguNzAxODkA6r8UYw4f1QjC0AkNEh/VCCdDSVEuTllTRTpOTC5JUV9DTE9TRVBSSUNFX0FESi44LzEwLzIwMTUBAAAA3W0EAAIA</t>
  </si>
  <si>
    <t>AAAENS4wNABnmbZ4Dh/VCM+3RRASH9UILUNJUS5OQVNEQVFHUzpPU0lTLklRX0NMT1NFUFJJQ0VfQURKLjcvMjQvMjAxNQEAAACWlgUAAgAAAAU2OC42NwA2m6BbDh/VCOx2ywsSH9UIK0NJUS5OQVNEQVFDTTpSQ00uSVFfQ0xPU0VQUklDRV9BREouOS85LzIwMTUBAAAAPQigAQIAAAAEMi43MgAqoKOFDh/VCGI1FRISH9UIKUNJUS5OWVNFOkVTUlQuSVFfQ0xPU0VQUklDRV9BREouOC8zMS8yMDE1AQAAACQhJQoCAAAACDE1LjQ4Mjc2AFYdCIUOH9UIepL7ERIf1QgoQ0lRLk5ZU0U6SlBNLklRX0NMT1NFUFJJQ0VfQURKLjcvMjQvMjAxNQEAAABYDQoAAgAAAAg2NC45NzQyMgDkVNJoDh/VCANv5w0SH9UIJ0NJUS5OWVNFOk9DLklRX0NMT1NFUFJJQ0VfQURKLjEwLzIvMjAxNQEAAADCfQQAAgAAAAg0Mi42NTEyNQB5TNawDh/VCDvA+BYSH9UILUNJUS5OQVNEQVFHUzpQWVBMLklRX0NMT1NFUFJJQ0VfQURKLjkvMTAvMjAxNQEAAABcuAEAAgAAAAUzMy40NgAGS/2SDh/VCIACDRQSH9UIKENJUS5OWVNFOkRLUy5JUV9DTE9TRVBSSUNFX0FESi43LzI5LzIwMTUBAAAAqWsAAAIAAAAINDguODYyNzMA0wm6Zw4f1QjXGsQNEh/VCCxDSVEuTkFTREFRR1M6TVNCSS5JUV9DTE9TRVBSSUNFX0FESi43LzcvMjAxNQEAAACtqgsAAwAAAAAAfj/+Vg4f1Qg5hxALEh/VCChDSVEuTllTRTpXUkQuSVFfQ0xPU0VQUklD</t>
  </si>
  <si>
    <t>RV9BREouNy8xNy8yMDE1AQAAAFwlbg4DAAAAAADd8ZZmDh/VCNCbkQ0SH9UIKUNJUS5OWVNFOk1EUC5JUV9DTE9TRVBSSUNFX0FESi4xMC8xNC8yMDE1AQAAAKF+AQACAAAACDQwLjQ0NzczAJmCtrkOH9UITboxGBIf1QguQ0lRLk5BU0RBUUNNOlBDWU8uSVFfQ0xPU0VQUklDRV9BREouMTAvMjIvMjAxNQEAAABGWgYAAgAAAAQ1LjEzAGVPPcAOH9UIMJgjGRIf1QgoQ0lRLk5ZU0U6TUxJLklRX0NMT1NFUFJJQ0VfQURKLjkvMjgvMjAxNQEAAADP0wQAAgAAAAcyNi4zMzA5AB98V50OH9UIIHuvFRIf1QgoQ0lRLk5ZU0U6V0dMLklRX0NMT1NFUFJJQ0VfQURKLjcvMTAvMjAxNQEAAACExwQAAgAAAAg1MS41Nzc1OQBcu4ZYDh/VCINeSgsSH9UILUNJUS5OQVNEQVFHTTpJT1ZBLklRX0NMT1NFUFJJQ0VfQURKLjYvMjYvMjAxNQEAAAAE1WgCAgAAAAQ4Ljg0AMZK2FUOH9UIvB7kChIf1QgtQ0lRLk5BU0RBUUdTOkNWTFQuSVFfQ0xPU0VQUklDRV9BREouNy8yMy8yMDE1AQAAAKVoAAACAAAABTQwLjUxAHB3snAOH9UIdcUEDxIf1QgtQ0lRLk5BU0RBUUdTOkJQTUMuSVFfQ0xPU0VQUklDRV9BREouOC8yNC8yMDE1AQAAAPqhvAcCAAAABDI2LjEADubRfQ4f1QilpO4QEh/VCC9DSVEuTkFTREFRR1M6RElTQy5BLklRX0NMT1NFUFJJQ0VfQURKLjgvMTMvMjAxNQEAAABt21kBAgAAAAUyOC40OADa9+J0Dh/VCMxo</t>
  </si>
  <si>
    <t>pA8SH9UILUNJUS5OQVNEQVFHUzpNRVRDLklRX0NMT1NFUFJJQ0VfQURKLjgvMjEvMjAxNQEAAACysOoWAwAAAAAASyQcfQ4f1Qgd8dwQEh/VCC5DSVEuTkFTREFRR006SEFMTC5JUV9DTE9TRVBSSUNFX0FESi4xMC8yMi8yMDE1AQAAAFbPAwACAAAABTEyLjM5AJb9a8EOH9UI0iNbGRIf1QgtQ0lRLk5BU0RBUUdTOlBETEkuSVFfQ0xPU0VQUklDRV9BREouOS8xNC8yMDE1AQAAANzmBAACAAAABzQuOTQ1NTcA7lqOkg4f1QjuX/wTEh/VCCxDSVEuTkFTREFRR1M6RkhCLklRX0NMT1NFUFJJQ0VfQURKLjYvMjMvMjAxNQEAAACjsAIAAwAAAAAA2gk1Uw4f1QiIxYAKEh/VCChDSVEuTllTRTpBUlIuSVFfQ0xPU0VQUklDRV9BREouNy8xMC8yMDE1AQAAANFizQICAAAACDE2Ljg5NTMyAIBV9mYOH9UI2qqeDRIf1QgpQ0lRLk5ZU0U6WUVMUC5JUV9DTE9TRVBSSUNFX0FESi45LzE3LzIwMTUBAAAAyLx2AQIAAAAFMjUuMTMAvrvvjw4f1QjPVpkTEh/VCCpDSVEuTllTRTpBUk9DLklRX0NMT1NFUFJJQ0VfQURKLjEwLzI3LzIwMTUBAAAALokFAAIAAAAIMTEuMjEzNjEAceMtxQ4f1Qj8Sd8ZEh/VCChDSVEuTllTRTpIT04uSVFfQ0xPU0VQUklDRV9BREouNi8yOS8yMDE1AQAAAER1FAACAAAACDk2LjU0NDQxAEZIaWMOH9UI5a8ZDRIf1QgsQ0lRLk5BU0RBUUdTOk1ZTC5JUV9DTE9TRVBSSUNFX0FESi45LzIxLzIw</t>
  </si>
  <si>
    <t>MTUBAAAAm20EAAIAAAAFNDguMTYA6OJ4mg4f1QisUjYVEh/VCC1DSVEuTkFTREFRR006UFJUSy5JUV9DTE9TRVBSSUNFX0FESi43LzIzLzIwMTUBAAAAcFgTAAIAAAAFMjUuODQATNqKXw4f1QiohWUMEh/VCChDSVEuTllTRTpTUEEuSVFfQ0xPU0VQUklDRV9BREouOC8xMy8yMDE1AQAAAP+kBAACAAAABTIzLjUyAAqM63YOH9UIlBEIEBIf1QgsQ0lRLk5BU0RBUUdTOlZJQUIuSVFfQ0xPU0VQUklDRV9BREouNy8yLzIwMTUBAAAAZ6GDAQIAAAAINjAuMDYyNTEADSmvYw4f1QhBpx0NEh/VCCpDSVEuTllTRTpBTEVYLklRX0NMT1NFUFJJQ0VfQURKLjEwLzI5LzIwMTUBAAAAMdWuDAIAAAAHMzcuOTM0NwAyBy3DDh/VCBg4lBkSH9UIKENJUS5OWVNFOlBBWS5JUV9DTE9TRVBSSUNFX0FESi45LzE3LzIwMTUBAAAAdY0AAAIAAAAFMjguOTUAkQ/6lA4f1QjCglwUEh/VCC1DSVEuTkFTREFRR1M6VUxUSS5JUV9DTE9TRVBSSUNFX0FESi44LzIwLzIwMTUBAAAAW4wAAAIAAAAFMTg0LjYAM7XQgQ4f1QgwlIAREh/VCClDSVEuTllTRTpLUkMuSVFfQ0xPU0VQUklDRV9BREouMTAvMTIvMjAxNQEAAACxbAUAAgAAAAg2NC44MDczOADasOi3Dh/VCJ9M9RcSH9UIKUNJUS5OWVNFOkNIQ1QuSVFfQ0xPU0VQUklDRV9BREouNy8yMy8yMDE1AQAAABfhLRECAAAACDE2LjI4MDA5AFp1/2EOH9UIj0jFDBIf1QguQ0lRLk5B</t>
  </si>
  <si>
    <t>U0RBUUdTOkFOQVQuSVFfQ0xPU0VQUklDRV9BREouMTAvMTYvMjAxNQEAAADD0QMAAgAAAAg5Ni41MTEwNAB/JNy2Dh/VCL0K1BcSH9UIKENJUS5OWVNFOlJPTC5JUV9DTE9TRVBSSUNFX0FESi45LzI0LzIwMTUBAAAA0ZYEAAIAAAAIMjYuNjc5MzMAPjPmlw4f1Qj+mNMUEh/VCChDSVEuTllTRTpQQkYuSVFfQ0xPU0VQUklDRV9BREouNy8yOC8yMDE1AQAAAONchAgCAAAACDI2LjU4NTc4ANMJumcOH9UIkX/DDRIf1QgtQ0lRLk5BU0RBUUdTOkFWR08uSVFfQ0xPU0VQUklDRV9BREouOS8yNS8yMDE1AQAAAPC2fQECAAAACDEyMi44NTk0AKduQKAOH9UITzsZFhIf1QgtQ0lRLk5BU0RBUUdTOkVHTEUuSVFfQ0xPU0VQUklDRV9BREouNy8yMC8yMDE1AQAAAJ2yTgECAAAABTE3MC44APtXumcOH9UI0kO6DRIf1QgqQ0lRLk5ZU0U6S09ESy5JUV9DTE9TRVBSSUNFX0FESi4xMS8xNy8yMDE1AQAAANRsAQACAAAABTEyLjU5ALkRgNMOH9UI8AAGHBIf1QgoQ0lRLk5ZU0U6R05XLklRX0NMT1NFUFJJQ0VfQURKLjExLzIvMjAxNQEAAAANMoMAAgAAAAQ0Ljg3AGBY6MQOH9UIPXDWGRIf1QgoQ0lRLk5ZU0U6SExTLklRX0NMT1NFUFJJQ0VfQURKLjkvMjUvMjAxNQEAAAC+cgAAAgAAAAgzNi42NzI5NgAffFedDh/VCPTNrRUSH9UIJ0NJUS5OWVNFOk5FLklRX0NMT1NFUFJJQ0VfQURKLjcvMzAvMjAxNQEAAAA5cgQA</t>
  </si>
  <si>
    <t>AgAAAAgxMS45NDc0OQBmXMFpDh/VCBueCQ4SH9UIKENJUS5OWVNFOlZWQy5JUV9DTE9TRVBSSUNFX0FESi43LzE0LzIwMTUBAAAARkYGAAIAAAAIMzcuNzk2NjQAHoJmYQ4f1QhczqoMEh/VCChDSVEuTllTRTpPS0UuSVFfQ0xPU0VQUklDRV9BREouNy8xNC8yMDE1AQAAAAF8BAACAAAACDM2LjAxMDMzAJ6GSmAOH9UInPNyDBIf1QguQ0lRLk5BU0RBUUdTOkNBS0UuSVFfQ0xPU0VQUklDRV9BREouMTAvMTkvMjAxNQEAAAAI4AQAAgAAAAc1MS42NDA0AOnmuLkOH9UId3k0GBIf1QgtQ0lRLk5BU0RBUUNNOkFCQ0QuSVFfQ0xPU0VQUklDRV9BREouNy8yOS8yMDE1AQAAAIVmsgACAAAABDQuNzcAsC6vbw4f1QiITOkOEh/VCC1DSVEuTkFTREFRR1M6Q1JBWS5JUV9DTE9TRVBSSUNFX0FESi45LzE2LzIwMTUBAAAAf/MBAAIAAAAEMjEuNwBdznqODh/VCDDLYRMSH9UIJ0NJUS5OWVNFOldELklRX0NMT1NFUFJJQ0VfQURKLjYvMzAvMjAxNQEAAADW8vECAgAAAAUyNi43NABpecdlDh/VCPhrcw0SH9UILkNJUS5OQVNEQVFHUzpURVJQLklRX0NMT1NFUFJJQ0VfQURKLjEwLzE2LzIwMTUBAAAAah/HDwIAAAAIMTUuMjg3ODQAbIpksw4f1QiVVlsXEh/VCC1DSVEuTkFTREFRR006VFBJQy5JUV9DTE9TRVBSSUNFX0FESi44LzIxLzIwMTUBAAAA2pNCAAMAAAAAAC4qZ34OH9UI4McNERIf1QguQ0lRLk5BU0RBUUNN</t>
  </si>
  <si>
    <t>Ok9SUkYuSVFfQ0xPU0VQUklDRV9BREouMTAvMTQvMjAxNQEAAADxbzAAAgAAAAgxNi40OTE0OADHQkGwDh/VCOg87BYSH9UIKENJUS5OWVNFOk9MUC5JUV9DTE9TRVBSSUNFX0FESi45LzE0LzIwMTUBAAAAk3sEAAIAAAAIMTguMjQ4NDYARqM8kQ4f1QibnMwTEh/VCChDSVEuTllTRTpGTFIuSVFfQ0xPU0VQUklDRV9BREouOC8xOC8yMDE1AQAAACsBCgACAAAABzQ1Ljc1NTMAZcw8gA4f1QgDZkwREh/VCChDSVEuTllTRTpFQ1IuSVFfQ0xPU0VQUklDRV9BREouOC8xOC8yMDE1AQAAALjGEQcCAAAABDQuMzcAVntOdA4f1QhzLo0PEh/VCC1DSVEuTkFTREFRR1M6SFNJQy5JUV9DTE9TRVBSSUNFX0FESi44LzMxLzIwMTUBAAAA9y0FAAIAAAAGNjguNDA1AKNyW4cOH9UIBJ1EEhIf1QgtQ0lRLk5BU0RBUUdNOkFGSC5JUV9DTE9TRVBSSUNFX0FESi4xMC8xMy8yMDE1AQAAAIrnXgYCAAAABTE4LjkzAEqjVaMOH9UI8XKjFhIf1QgoQ0lRLk5ZU0U6QkFYLklRX0NMT1NFUFJJQ0VfQURKLjkvMTYvMjAxNQEAAABr4gMAAgAAAAYzNS40MDUAY16QlQ4f1Qg+WXAUEh/VCC5DSVEuTkFTREFRR1M6TlZEQS5JUV9DTE9TRVBSSUNFX0FESi4xMS8xNy8yMDE1AQAAADN+AAACAAAACDI5LjkwMDk4AAlPmNIOH9UIe6raGxIf1QgpQ0lRLkFNRVg6U1RSUC5JUV9DTE9TRVBSSUNFX0FESi43LzE2LzIwMTUBAAAACVE1DgIA</t>
  </si>
  <si>
    <t>AAAFMjkuNTQADaZNbA4f1QhSIWcOEh/VCCZDSVEuTllTRTpOWC5JUV9DTE9TRVBSSUNFX0FESi44LzMvMjAxNQEAAAC+pGMCAgAAAAgxOS41MDE4MQAuI0BcDh/VCOqd3gsSH9UILUNJUS5OQVNEQVFHTTpXTEROLklRX0NMT1NFUFJJQ0VfQURKLjkvMjUvMjAxNQEAAABCGEIAAgAAAAQ5LjkyAH4eTp0OH9UIoGyaFRIf1QgoQ0lRLk5ZU0U6Q0lNLklRX0NMT1NFUFJJQ0VfQURKLjkvMjMvMjAxNQEAAABWkSoCAgAAAAgxMC42NjIxNAB10ZuhDh/VCLfQXhYSH9UIKkNJUS5OWVNFOlNFUlYuSVFfQ0xPU0VQUklDRV9BREouMTAvMTYvMjAxNQEAAADdf6gIAgAAAAUzMy43NgDp5ri5Dh/VCFDdMxgSH9UIKENJUS5OWVNFOlNFUlYuSVFfQ0xPU0VQUklDRV9BREouNy84LzIwMTUBAAAA3X+oCAIAAAAFMzUuNzkAcvZmWA4f1QjUFUgLEh/VCCpDSVEuTllTRTpFUk9TLklRX0NMT1NFUFJJQ0VfQURKLjEwLzI4LzIwMTUBAAAArhiIAQIAAAAFMTUuMzUAxc1CwA4f1Qj8Zx4ZEh/VCC1DSVEuTkFTREFRR1M6SktIWS5JUV9DTE9TRVBSSUNFX0FESi45LzExLzIwMTUBAAAAcTwEAAIAAAAINjcuMzQ3MTcA1x4gjg4f1QjOIFUTEh/VCClDSVEuTllTRTpERUwuSVFfQ0xPU0VQUklDRV9BREouMTAvMTMvMjAxNQEAAAAygAUAAgAAAAg2Mi4xNjM4MwDWrVa5Dh/VCFlrKBgSH9UIKUNJUS5OWVNFOlRSRUMuSVFfQ0xPU0VQ</t>
  </si>
  <si>
    <t>UklDRV9BREouNy8yOC8yMDE1AQAAAMfVAwACAAAABTE0LjQ5AEGEXFkOH9UIuctqCxIf1QgoQ0lRLk5ZU0U6Q0JULklRX0NMT1NFUFJJQ0VfQURKLjYvMzAvMjAxNQEAAABjoAIAAgAAAAgzNS4zNjE5NAAcNRVjDh/VCIVJCA0SH9UIKUNJUS5OWVNFOlBBTlcuSVFfQ0xPU0VQUklDRV9BREouMTEvMy8yMDE1AQAAAIN9hAECAAAABjE2Ny4yOABOcbfDDh/VCMSjoRkSH9UILkNJUS5OQVNEQVFHUzpJQ0ZJLklRX0NMT1NFUFJJQ0VfQURKLjExLzEzLzIwMTUBAAAAB3QAAAIAAAAEMzMuNQBJfTHSDh/VCBcAzhsSH9UIKENJUS5OWVNFOkFFUC5JUV9DTE9TRVBSSUNFX0FESi43LzIxLzIwMTUBAAAALhECAAIAAAAINTAuNjI3MzEApNKpag4f1QhtGywOEh/VCChDSVEuTllTRTpEQ1QuSVFfQ0xPU0VQUklDRV9BREouOS8xNC8yMDE1AQAAAOrGNgACAAAABzMwLjU4MTEAQSSQig4f1QhGd8QSEh/VCClDSVEuTllTRTpJTlNXLklRX0NMT1NFUFJJQ0VfQURKLjYvMjMvMjAxNQEAAACb59EAAwAAAAAAbglXVA4f1Qiv16cKEh/VCChDSVEuTllTRTpXTEguSVFfQ0xPU0VQUklDRV9BREouNy8xMy8yMDE1AQAAANrfBAACAAAABTI1LjUxAAv9SmQOH9UIX8k8DRIf1QguQ0lRLk5BU0RBUUdNOlBUR1guSVFfQ0xPU0VQUklDRV9BREouMTAvMjMvMjAxNQEAAADcZrQHAwAAAAAADUWbxA4f1Qg4OsEZEh/VCClDSVEuTllT</t>
  </si>
  <si>
    <t>RTpQTk0uSVFfQ0xPU0VQUklDRV9BREouMTAvMjcvMjAxNQEAAADJjQQAAgAAAAgyNy4wNjk2MwAHNdjADh/VCM9ZQRkSH9UIKkNJUS5OWVNFOlNCT1cuSVFfQ0xPU0VQUklDRV9BREouMTAvMjIvMjAxNQEAAAAxrAQAAwAAAAAAn9lUvg4f1QiE1tYYEh/VCC1DSVEuTkFTREFRQ006SVNSTC5JUV9DTE9TRVBSSUNFX0FESi4xMS8zLzIwMTUBAAAA8UsEAAIAAAAGMTA4Ljk2AEvfL8UOH9UIMPnXGRIf1QguQ0lRLk5BU0RBUUdNOkVORkMuSVFfQ0xPU0VQUklDRV9BREouMTEvMTMvMjAxNQEAAADqTf8HAgAAAAUxNy45OADmve3RDh/VCP0dyRsSH9UIKENJUS5OWVNFOk1DRC5JUV9DTE9TRVBSSUNFX0FESi43LzE3LzIwMTUBAAAA4CACAAIAAAAIOTEuMjMyNzcA3l8/XA4f1Qi3l+ELEh/VCC5DSVEuTkFTREFRR1M6TURSWC5JUV9DTE9TRVBSSUNFX0FESi4xMS8xMS8yMDE1AQAAAF0wSAACAAAABDE0LjgAQh3RzQ4f1QgDryIbEh/VCC1DSVEuTkFTREFRR1M6WFJBWS5JUV9DTE9TRVBSSUNFX0FESi4xMS81LzIwMTUBAAAAcGsAAAIAAAAINjAuOTAzODIAHNSjyw4f1QgzlsoaEh/VCClDSVEuTllTRTpFTlYuSVFfQ0xPU0VQUklDRV9BREouMTEvMTkvMjAxNQEAAADRxvYFAgAAAAUzMS4yMgBVbr/SDh/VCCFi6hsSH9UILUNJUS5OQVNEQVFHUzpTQ1ZMLklRX0NMT1NFUFJJQ0VfQURKLjkvMTEvMjAxNQEAAAAn</t>
  </si>
  <si>
    <t>8gQAAgAAAAgyNC4yOTUyMgBb3AyPDh/VCEaegBMSH9UIKENJUS5OWVNFOkxYUC5JUV9DTE9TRVBSSUNFX0FESi43LzMwLzIwMTUBAAAA+j4FAAIAAAAHNy4zMTIzOQC/MaRsDh/VCJe1cQ4SH9UILUNJUS5OQVNEQVFHUzpTU1lTLklRX0NMT1NFUFJJQ0VfQURKLjYvMTkvMjAxNQEAAAAXiAAAAgAAAAUzNi45OAAyXn1VDh/VCAfD4AoSH9UILUNJUS5OQVNEQVFHUzpIRUVTLklRX0NMT1NFUFJJQ0VfQURKLjkvMjUvMjAxNQEAAAAm+QEAAgAAAAgxNS4wMjc4NgDOqIubDh/VCGphVBUSH9UIJ0NJUS5OWVNFOktXUi5JUV9DTE9TRVBSSUNFX0FESi44LzcvMjAxNQEAAABbjwQAAgAAAAg4Ny45Mzk1OAAUD3V5Dh/VCCRhXRASH9UILUNJUS5OQVNEQVFHUzpGRklOLklRX0NMT1NFUFJJQ0VfQURKLjcvMjkvMjAxNQEAAAAPJAQAAgAAAAgzMi4zNDcyNgAZZPFbDh/VCMXg2gsSH9UIJ0NJUS5OWVNFOkFWQi5JUV9DTE9TRVBSSUNFX0FESi44LzQvMjAxNQEAAAC1BQUAAgAAAAkxNjEuMzkyNzQAkI2fag4f1QjRYCcOEh/VCChDSVEuTllTRTpEWU4uSVFfQ0xPU0VQUklDRV9BREouMTAvNy8yMDE1AQAAAMANAwACAAAABTIzLjI5AP4V1LAOH9UIDnwGFxIf1QgtQ0lRLk5BU0RBUUdTOlRSVUUuSVFfQ0xPU0VQUklDRV9BREouOS8yMS8yMDE1AQAAAPxt6QICAAAABDYuMDcAOQ8YmQ4f1Qgbo/wUEh/VCChDSVEuTllT</t>
  </si>
  <si>
    <t>RTpXV0UuSVFfQ0xPU0VQUklDRV9BREouMTAvNS8yMDE1AQAAAPwrBgACAAAACDE3LjA2NzI2AGGjoLEOH9UISbYZFxIf1QgnQ0lRLk5ZU0U6QlBJLklRX0NMT1NFUFJJQ0VfQURKLjkvMi8yMDE1AQAAAPR5OgECAAAABDcuODcAVCb3hw4f1QhUlloSEh/VCCxDSVEuTkFTREFRR1M6UFJBSC5JUV9DTE9TRVBSSUNFX0FESi44LzUvMjAxNQEAAACggQAAAgAAAAU0Mi44MgC2dhVyDh/VCHKIQA8SH9UILkNJUS5OQVNEQVFHUzpVTVBRLklRX0NMT1NFUFJJQ0VfQURKLjExLzEwLzIwMTUBAAAAb+QFAAIAAAAIMTYuNDExNjUA5C7zzQ4f1QhAuTAbEh/VCCxDSVEuTkFTREFRR006RkxYTi5JUV9DTE9TRVBSSUNFX0FESi44LzcvMjAxNQEAAAC5fqUDAgAAAAUyMy4xMQAdTlhxDh/VCCSfIA8SH9UILUNJUS5OQVNEQVFHUzpORkJLLklRX0NMT1NFUFJJQ0VfQURKLjgvMTEvMjAxNQEAAAADzDoCAgAAAAgxNC42NDMzNQDHuzh2Dh/VCKOM6Q8SH9UILUNJUS5OQVNEQVFHUzpBVkFWLklRX0NMT1NFUFJJQ0VfQURKLjcvMjcvMjAxNQEAAACMjRkAAgAAAAUyNS45NQBRThdqDh/VCCgzFw4SH9UILUNJUS5OQVNEQVFHUzpBTUNYLklRX0NMT1NFUFJJQ0VfQURKLjEwLzYvMjAxNQEAAADOXgoAAgAAAAU3NC42NQDqUe2jDh/VCHJ1vhYSH9UIKENJUS5OWVNFOlNPTi5JUV9DTE9TRVBSSUNFX0FESi44LzE5LzIwMTUBAAAA</t>
  </si>
  <si>
    <t>/KMEAAIAAAAIMzguOTI5NzEAAeN2fQ4f1QirXOwQEh/VCChDSVEuTllTRTpQVkguSVFfQ0xPU0VQUklDRV9BREouOC8yMC8yMDE1AQAAAHiGBAACAAAACTExNC41Nzc3NgC4ee57Dh/VCBBAtxASH9UIKUNJUS5OWVNFOk1DUk4uSVFfQ0xPU0VQUklDRV9BREouNy8yMS8yMDE1AQAAAN8dNwMCAAAAAjIwADQ6WGgOH9UIY5/ZDRIf1QgtQ0lRLk5BU0RBUUdTOkNIUlcuSVFfQ0xPU0VQUklDRV9BREouMTAvOC8yMDE1AQAAAFafBQACAAAACDY3LjQ1MjU4AHXKoLEOH9UINYwSFxIf1QguQ0lRLk5BU0RBUUdTOklEQ0MuSVFfQ0xPU0VQUklDRV9BREouMTAvMjAvMjAxNQEAAABOSQQAAgAAAAg0OC4zMjQ0MQA6f/C9Dh/VCMiyyxgSH9UIJkNJUS5OWVNFOkwuSVFfQ0xPU0VQUklDRV9BREouOC8xNC8yMDE1AQAAAOpcBAACAAAACDM4LjQ2NDk2AAgOIXoOH9UIKqJ1EBIf1QguQ0lRLk5BU0RBUUdTOkRYQ00uSVFfQ0xPU0VQUklDRV9BREouMTEvMjAvMjAxNQEAAAB3vQEAAgAAAAU4Ni4yOQDk9NXVDh/VCNUNXhwSH9UIKENJUS5OWVNFOlBFTi5JUV9DTE9TRVBSSUNFX0FESi45LzE2LzIwMTUBAAAA7cC1AQMAAAAAANKr+pQOH9UI3OtQFBIf1QgnQ0lRLk5ZU0U6TFpCLklRX0NMT1NFUFJJQ0VfQURKLjkvMS8yMDE1AQAAAF5YBAACAAAACDI1Ljg1NjcyAFqwY4cOH9UIyMBPEhIf1QgsQ0lRLk5BU0RBUUdNOkVN</t>
  </si>
  <si>
    <t>TC5JUV9DTE9TRVBSSUNFX0FESi45LzE4LzIwMTUBAAAATawCAAIAAAAIMTUuNTYzNzUAwcdNlw4f1Qjwt8MUEh/VCCpDSVEuTllTRTpZVU1DLklRX0NMT1NFUFJJQ0VfQURKLjExLzE2LzIwMTUBAAAAEJ4AEwMAAAAAAH4/etAOH9UImDaXGxIf1QguQ0lRLk5BU0RBUUdTOkFHWVMuSVFfQ0xPU0VQUklDRV9BREouMTAvMjMvMjAxNQEAAAC7iAQAAgAAAAUxMS40NwCc6ay/Dh/VCIohERkSH9UIKENJUS5OWVNFOk1TR04uSVFfQ0xPU0VQUklDRV9BREouNy8yLzIwMTUBAAAAEGmuAwIAAAAIMjUuMjYxNTQA41hMXg4f1Qh8tDIMEh/VCChDSVEuQVJDQTpJV1YuSVFfQ0xPU0VQUklDRV9BREouNy8zMS8yMDEzAQAAAPo9hgACAAAACDkzLjMzMTk1ACfmTvwUH9UIcMW2/BQf1QgtQ0lRLk5BU0RBUUdTOk1CV00uSVFfQ0xPU0VQUklDRV9BREouNy8xNC8yMDE1AQAAAJxEBgACAAAACDE5Ljc5NDg3AMu+ZWEOH9UIve+tDBIf1QguQ0lRLk5BU0RBUUdTOkxGVVMuSVFfQ0xPU0VQUklDRV9BREouMTAvMjcvMjAxNQEAAADV/gQAAgAAAAg5MC40NjAxMgAaiK2/Dh/VCGP1CRkSH9UIKENJUS5OWVNFOkJLVS5JUV9DTE9TRVBSSUNFX0FESi43LzI4LzIwMTUBAAAAfPmLAwIAAAAIMzMuNzc4NDYAtXT1aA4f1Qg5CekNEh/VCChDSVEuTllTRTpSQVRFLklRX0NMT1NFUFJJQ0VfQURKLjgvNC8yMDE1AQAAAG11AAACAAAA</t>
  </si>
  <si>
    <t>BDguOTcAdGafag4f1QjRYCcOEh/VCC5DSVEuTkFTREFRR1M6TkFUSS5JUV9DTE9TRVBSSUNFX0FESi4xMS8yMC8yMDE1AQAAAE4jBQACAAAACDI4Ljk1NjkyAODv/dUOH9UIKA5nHBIf1QgtQ0lRLk5BU0RBUUdTOkJQTUMuSVFfQ0xPU0VQUklDRV9BREouNi8yMy8yMDE1AQAAAPqhvAcCAAAABTMxLjIzAPWTr1QOH9UIjPK2ChIf1QguQ0lRLk5BU0RBUUdTOlBDQVIuSVFfQ0xPU0VQUklDRV9BREouMTEvMTcvMjAxNQEAAABBfwQAAgAAAAg0Ni43NjQ5NQBrcOTPDh/VCA+ygRsSH9UILUNJUS5OQVNEQVFHTTpGTkhDLklRX0NMT1NFUFJJQ0VfQURKLjgvMjQvMjAxNQEAAACpAQYAAgAAAAgyMC40ODY4MQAU5FeEDh/VCJov1hESH9UILUNJUS5OQVNEQVFHUzpNQ0JDLklRX0NMT1NFUFJJQ0VfQURKLjcvMjgvMjAxNQEAAACC7wUAAgAAAAc1LjA4MzQ5ADygwmsOH9UIHYhRDhIf1QgpQ0lRLk5ZU0U6Q0NPLklRX0NMT1NFUFJJQ0VfQURKLjEwLzIzLzIwMTUBAAAA/pJmAQIAAAAHMy44NzA1MwDBaOi9Dh/VCHg0xhgSH9UIKUNJUS5OWVNFOkNCVS5JUV9DTE9TRVBSSUNFX0FESi4xMC8yMy8yMDE1AQAAAKQBBAACAAAACDM4Ljc5OTE0APZXHr8OH9UIbvQAGRIf1QgpQ0lRLk5ZU0U6TVVMRS5JUV9DTE9TRVBSSUNFX0FESi45LzI5LzIwMTUBAAAAPce1AQMAAAAAALCAUJ0OH9UINyymFRIf1QgtQ0lRLk5BU0RB</t>
  </si>
  <si>
    <t>UUdTOk1YV0wuSVFfQ0xPU0VQUklDRV9BREouOC8xMy8yMDE1AQAAALRgBAACAAAABDUuMjcAKmplcg4f1QgKtkYPEh/VCChDSVEuTllTRTpBUEQuSVFfQ0xPU0VQUklDRV9BREouOS8yMy8yMDE1AQAAACTKAwACAAAACTExMy45NjI0OQA3ROOdDh/VCKhutRUSH9UIKkNJUS5OWVNFOkdDQVAuSVFfQ0xPU0VQUklDRV9BREouMTAvMzAvMjAxNQEAAAA8e48CAgAAAAc2Ljk3MzkyAMpC6cQOH9UItVHSGRIf1QgpQ0lRLk5ZU0U6UkxKLklRX0NMT1NFUFJJQ0VfQURKLjExLzE3LzIwMTUBAAAAyAUQAAIAAAAIMjEuMjM3OTgAlw4f1A4f1Qgg8RYcEh/VCChDSVEuTllTRTpTVlUuSVFfQ0xPU0VQUklDRV9BREouNy8xNC8yMDE1AQAAAF2rBAACAAAABTU2LjM1AFa3Y1sOH9UIvATBCxIf1QgoQ0lRLk5ZU0U6SFRILklRX0NMT1NFUFJJQ0VfQURKLjkvMjMvMjAxNQEAAACDXwAAAgAAAAgxOS44MzcyMgCBwrSZDh/VCIrvGRUSH9UILUNJUS5OQVNEQVFHUzpMSU9OLklRX0NMT1NFUFJJQ0VfQURKLjcvMTAvMjAxNQEAAADufgUAAgAAAAgxNi4zNzQ0MwBy7OhZDh/VCMn5ggsSH9UIJ0NJUS5OWVNFOkFSRC5JUV9DTE9TRVBSSUNFX0FESi44LzcvMjAxNQEAAAALF8oPAwAAAAAABC9Wew4f1Qg4nZ0QEh/VCChDSVEuTllTRTpDWFcuSVFfQ0xPU0VQUklDRV9BREouOC8yMC8yMDE1AQAAADmKAgACAAAACDI2LjE1MjY2</t>
  </si>
  <si>
    <t>AIbtZ34OH9UIGfELERIf1QguQ0lRLk5BU0RBUUdTOkFDTFMuSVFfQ0xPU0VQUklDRV9BREouMTEvMTMvMjAxNQEAAABeWgYAAgAAAAM5LjYArwzlzw4f1QiAeHcbEh/VCCxDSVEuTkFTREFRR1M6RlJBTi5JUV9DTE9TRVBSSUNFX0FESi43LzcvMjAxNQEAAABWMasFAgAAAAUxMy4zNQB8iSxnDh/VCGtnqw0SH9UIKENJUS5OWVNFOkdQSy5JUV9DTE9TRVBSSUNFX0FESi44LzEzLzIwMTUBAAAAWIQAAAIAAAAIMTQuMDYyMTEATicNeA4f1Qgx3TMQEh/VCClDSVEuTllTRTpVSVMuSVFfQ0xPU0VQUklDRV9BREouMTAvMjgvMjAxNQEAAAAmvAQAAgAAAAUxMy41MgDeNInCDh/VCEjhehkSH9UIKUNJUS5OWVNFOk1XQS5JUV9DTE9TRVBSSUNFX0FESi4xMS8xMi8yMDE1AQAAAObDngACAAAABzguNDQyODgASUM4zA4f1QhCh+QaEh/VCC1DSVEuTkFTREFRR006R1JJRi5JUV9DTE9TRVBSSUNFX0FESi44LzIxLzIwMTUBAAAAOYwFAAIAAAAIMzAuNDUyMjQAWkscfQ4f1Qj8otwQEh/VCCdDSVEuQU1FWDpOSEMuSVFfQ0xPU0VQUklDRV9BREouOS8xLzIwMTUBAAAAfXwAAAIAAAAINTUuOTc4NjYAhbdajA4f1QhHsg8TEh/VCClDSVEuTllTRTpUTFJELklRX0NMT1NFUFJJQ0VfQURKLjkvMjgvMjAxNQEAAADk2AQAAgAAAAgzOC4wMTYxMgAxNZuhDh/VCOoAZBYSH9UILkNJUS5OQVNEQVFHTTpRQ1JILklRX0NMT1NF</t>
  </si>
  <si>
    <t>UFJJQ0VfQURKLjEwLzE1LzIwMTUBAAAA3wcFAAIAAAAHMjEuNDg1NgCZgra5Dh/VCMPLMhgSH9UILkNJUS5OQVNEQVFHUzpFQ1BHLklRX0NMT1NFUFJJQ0VfQURKLjExLzE5LzIwMTUBAAAAvR0GAAIAAAAFMzMuNDMActU71Q4f1Qgg00ocEh/VCC1DSVEuTkFTREFRQ006UEtCSy5JUV9DTE9TRVBSSUNFX0FESi42LzI1LzIwMTUBAAAAVKouAAIAAAAIMTAuMzY0OTgAV+hJYA4f1QilUXUMEh/VCC1DSVEuTkFTREFRR1M6U1lCVC5JUV9DTE9TRVBSSUNFX0FESi44LzIwLzIwMTUBAAAArWsFAAIAAAAIMjIuNzExMTcAT5jigA4f1Qi7/WAREh/VCClDSVEuTllTRTpNRFQuSVFfQ0xPU0VQUklDRV9BREouMTAvMTYvMjAxNQEAAAB0egAAAgAAAAg3MS4wMzY2OQDYlnu7Dh/VCKu4fRgSH9UILUNJUS5OQVNEQVFHUzpNWUwuSVFfQ0xPU0VQUklDRV9BREouMTEvMjUvMjAxNQEAAACbbQQAAgAAAAQ1MS44AMvyKtkOH9UII5HfHBIf1QgnQ0lRLk5ZU0U6U1NQLklRX0NMT1NFUFJJQ0VfQURKLjkvNC8yMDE1AQAAAJdOAAACAAAABDE2LjUAcuzGiQ4f1QhzZLESEh/VCClDSVEuTllTRTpHRVMuSVFfQ0xPU0VQUklDRV9BREouMTAvMjkvMjAxNQEAAAAbUgUAAgAAAAgxOC4zNDUxNgAebbnDDh/VCJ3ApxkSH9UIKENJUS5OWVNFOldPVy5JUV9DTE9TRVBSSUNFX0FESi44LzE3LzIwMTUBAAAAAMkDFgMAAAAAAII04nQO</t>
  </si>
  <si>
    <t>H9UIGD6nDxIf1QgoQ0lRLk5ZU0U6Uk9QLklRX0NMT1NFUFJJQ0VfQURKLjYvMjUvMjAxNQEAAADfWAAAAgAAAAkxNzIuMjgxNTUAmW00Uw4f1QgjSoMKEh/VCClDSVEuTllTRTpBRkcuSVFfQ0xPU0VQUklDRV9BREouMTAvMjEvMjAxNQEAAABzggQAAgAAAAc2Ni45MjQyAJUMtbsOH9UI26OHGBIf1QgnQ0lRLk5ZU0U6SENJLklRX0NMT1NFUFJJQ0VfQURKLjkvMS8yMDE1AQAAAEtnowICAAAACDM2LjQwMjAxAMUFPY0OH9UIemIsExIf1QgtQ0lRLk5BU0RBUUdNOlJFVEEuSVFfQ0xPU0VQUklDRV9BREouOC8yMC8yMDE1AQAAAG5OagADAAAAAAC6tmSEDh/VCM1k4hESH9UIKUNJUS5OWVNFOkNMR1guSVFfQ0xPU0VQUklDRV9BREouMTAvNi8yMDE1AQAAAJlOGAcCAAAABTM4LjgxAB0HoLEOH9UISCIVFxIf1QgoQ0lRLk5ZU0U6RElOLklRX0NMT1NFUFJJQ0VfQURKLjExLzMvMjAxNQEAAAC1dQAAAgAAAAg3NS4zMDE5NABR7OzEDh/VCHQlyxkSH9UILENJUS5OQVNEQVFHUzpUUlMuSVFfQ0xPU0VQUklDRV9BREouNy8xNy8yMDE1AQAAAJi4BAACAAAABTI0LjM3AL5YiWcOH9UI/LC0DRIf1QguQ0lRLk5BU0RBUUdTOklDSFIuSVFfQ0xPU0VQUklDRV9BREouMTAvMTMvMjAxNQEAAACZFmkYAwAAAAAAWtHXsg4f1Qj71EwXEh/VCC5DSVEuTkFTREFRR006Q01SWC5JUV9DTE9TRVBSSUNFX0FESi4xMC8zMC8y</t>
  </si>
  <si>
    <t>MDE1AQAAAPsOMgACAAAABTM5LjE4AFmYl8cOH9UIbZo7GhIf1QgoQ0lRLk5ZU0U6VEpYLklRX0NMT1NFUFJJQ0VfQURKLjkvMTEvMjAxNQEAAAAArgQAAgAAAAg2OS44MjEyOACM94WQDh/VCBQlsRMSH9UIKENJUS5OWVNFOkFNTi5JUV9DTE9TRVBSSUNFX0FESi43LzMxLzIwMTUBAAAA9WAAAAIAAAAFMjkuNDMAwHu6bQ4f1QiSeJEOEh/VCCdDSVEuTllTRTpBRUwuSVFfQ0xPU0VQUklDRV9BREouOS80LzIwMTUBAAAAMXo3AAIAAAAIMjIuODg5ODUAJActiQ4f1QgwUpcSEh/VCChDSVEuTllTRTpCTEsuSVFfQ0xPU0VQUklDRV9BREouMTAvMi8yMDE1AQAAANUnBgACAAAACTI4OC41NzY2OQDetA+fDh/VCAip9xUSH9UIKENJUS5OWVNFOkZUVi5JUV9DTE9TRVBSSUNFX0FESi42LzI5LzIwMTUBAAAA9wH8EgMAAAAAAEZIaWMOH9UIX5wZDRIf1QgnQ0lRLk5ZU0U6Q05BLklRX0NMT1NFUFJJQ0VfQURKLjkvMi8yMDE1AQAAAOLuAwACAAAACDI5LjcwODI4AGg/AYUOH9UI2kvuERIf1QgpQ0lRLk5ZU0U6SkJHUy5JUV9DTE9TRVBSSUNFX0FESi4xMC8xLzIwMTUBAAAAHk3oGAMAAAAAAEU2dJgOH9UIX3/xFBIf1QgtQ0lRLk5BU0RBUUdNOkJTVEMuSVFfQ0xPU0VQUklDRV9BREouNy8yNy8yMDE1AQAAAKBfBQACAAAABTY1LjA1AHfU9lgOH9UIoOpbCxIf1QgpQ0lRLk5ZU0U6QUxFWC5JUV9DTE9TRVBSSUNF</t>
  </si>
  <si>
    <t>X0FESi44LzExLzIwMTUBAAAAMdWuDAIAAAAIMzYuMzI2MTMAP0WBcQ4f1Qhw+i0PEh/VCCdDSVEuTllTRTpDWFcuSVFfQ0xPU0VQUklDRV9BREouOC8zLzIwMTUBAAAAOYoCAAIAAAAIMjkuODU2MjEAoP1aWQ4f1QgL/m4LEh/VCChDSVEuTllTRTpXTEwuSVFfQ0xPU0VQUklDRV9BREouNy8zMC8yMDE1AQAAAPijOAACAAAABTIyLjM4AJRtuWcOH9UIKQPGDRIf1QgtQ0lRLk5BU0RBUUdTOkhXS04uSVFfQ0xPU0VQUklDRV9BREouOC8xMC8yMDE1AQAAALM6BAACAAAACDM2LjA3NzA4AO6e6XcOH9UI1ugkEBIf1QgoQ0lRLk5ZU0U6UFJBLklRX0NMT1NFUFJJQ0VfQURKLjgvMTcvMjAxNQEAAAAD7AQAAgAAAAg0Mi44ODY4NQANTaB3Dh/VCF5mIRASH9UIKENJUS5OWVNFOk1OSy5JUV9DTE9TRVBSSUNFX0FESi44LzE0LzIwMTUBAAAA35bUDQIAAAAFOTguNTQAwDricQ4f1QiFfDwPEh/VCCdDSVEuTllTRTpFUy5JUV9DTE9TRVBSSUNFX0FESi44LzE3LzIwMTUBAAAArXYEAAIAAAAINDcuOTQyNzkAd8q4eg4f1QiwWo4QEh/VCCZDSVEuTllTRTpQQi5JUV9DTE9TRVBSSUNFX0FESi45LzMvMjAxNQEAAADyAgYAAgAAAAg0Ny43MzU5NwDeouqMDh/VCFVBIxMSH9UILENJUS5OQVNEQVFHUzpPTkIuSVFfQ0xPU0VQUklDRV9BREouOS8yMy8yMDE1AQAAAEd6BAACAAAACDEyLjcyOTg0ACv6SKAOH9UIQ3UsFhIf</t>
  </si>
  <si>
    <t>1QgoQ0lRLk5ZU0U6TllDQi5JUV9DTE9TRVBSSUNFX0FESi45LzEvMjAxNQEAAAAOHAUAAgAAAAgxNS4zOTU5NQB3ZgGFDh/VCIeI7RESH9UIKENJUS5OWVNFOldSRC5JUV9DTE9TRVBSSUNFX0FESi43LzI3LzIwMTUBAAAAXCVuDgMAAAAAAO6UwmkOH9UIVaQGDhIf1QguQ0lRLk5BU0RBUUdTOlJVU0guQi5JUV9DTE9TRVBSSUNFX0FESi43LzYvMjAxNQEAAAAclQUAAgAAAAUyMy45NQCbsSxnDh/VCDzyqg0SH9UILUNJUS5OQVNEQVFHUzpTUlBULklRX0NMT1NFUFJJQ0VfQURKLjExLzIvMjAxNQEAAABYiAUAAgAAAAUyNS42NgC6U+DHDh/VCDFvPRoSH9UIKENJUS5OWVNFOldXRS5JUV9DTE9TRVBSSUNFX0FESi44LzE3LzIwMTUBAAAA/CsGAAIAAAAIMjAuMzA3NzUAJJB5gQ4f1QhxY3IREh/VCClDSVEuTllTRTpFRlguSVFfQ0xPU0VQUklDRV9BREouMTAvMjIvMjAxNQEAAACFrgIAAgAAAAkxMDEuMDEzMDcA2JZ7uw4f1Qi+G3QYEh/VCCxDSVEuTkFTREFRR1M6SU5PLklRX0NMT1NFUFJJQ0VfQURKLjcvMjMvMjAxNQEAAAD6cAAAAgAAAAQ3LjIzAK/zPm0OH9UIzauLDhIf1QgtQ0lRLk5BU0RBUUdTOldORUIuSVFfQ0xPU0VQUklDRV9BREouNi8xMi8yMDE1AQAAABgOHQACAAAABzcuMjMxMjQASaleVA4f1QiIFLAKEh/VCClDSVEuTllTRTpSRU4uSVFfQ0xPU0VQUklDRV9BREouMTAvMjAvMjAxNQEA</t>
  </si>
  <si>
    <t>AAD3mRUCAgAAAAUyLjgxNQAkEla+Dh/VCCgx0RgSH9UILkNJUS5OQVNEQVFHUzpDUk1ULklRX0NMT1NFUFJJQ0VfQURKLjEwLzEyLzIwMTUBAAAAqaIEAAIAAAAFMzQuMzMAAzretw4f1Qhs0u0XEh/VCC1DSVEuTkFTREFRR1M6TUFUVy5JUV9DTE9TRVBSSUNFX0FESi42LzMwLzIwMTUBAAAAth8FAAIAAAAINTEuOTA4OTkAfqLHZQ4f1Qi5z3INEh/VCC1DSVEuTkFTREFRR1M6QUNMUy5JUV9DTE9TRVBSSUNFX0FESi42LzI1LzIwMTUBAAAAXloGAAIAAAAFMTIuNTYA0z5xVg4f1QjWUPsKEh/VCC1DSVEuTkFTREFRR1M6TVRSWC5JUV9DTE9TRVBSSUNFX0FESi43LzI3LzIwMTUBAAAA2XkAAAIAAAAFMTguMjEANN0abw4f1Qi7xsoOEh/VCCxDSVEuTkFTREFRR1M6RVdCQy5JUV9DTE9TRVBSSUNFX0FESi43LzIvMjAxNQEAAACIDQYAAgAAAAg0Mi42MTA1MQBuSF9XDh/VCPwvHgsSH9UILUNJUS5OQVNEQVFHUzpJUEFSLklRX0NMT1NFUFJJQ0VfQURKLjgvMjAvMjAxNQEAAADxhQQAAgAAAAgyNi42NDE4NwBWpTyADh/VCCKtRRESH9UILUNJUS5OQVNEQVFHUzpHRVJOLklRX0NMT1NFUFJJQ0VfQURKLjcvMTQvMjAxNQEAAAA4SwMAAgAAAAQ0LjI4ADypZmEOH9UIo0WqDBIf1QgtQ0lRLk5BU0RBUUdTOlJUSVguSVFfQ0xPU0VQUklDRV9BREouNy8xNC8yMDE1AQAAADjzAQACAAAABDYuNjMAVzy6Yw4f1Qhk</t>
  </si>
  <si>
    <t>+iQNEh/VCCZDSVEuTllTRTpLTy5JUV9DTE9TRVBSSUNFX0FESi43LzgvMjAxNQEAAAASaAAAAgAAAAgzNy4wNDg3NwB2ya1jDh/VCJ7bIA0SH9UILkNJUS5OQVNEQVFHUzpERVBPLklRX0NMT1NFUFJJQ0VfQURKLjExLzEzLzIwMTUBAAAAKYoFAAIAAAAFMTguNjkA7pg8zw4f1QjyGGIbEh/VCCdDSVEuTllTRTpLTVguSVFfQ0xPU0VQUklDRV9BREouNy8xLzIwMTUBAAAAxXEFAAIAAAAFNjcuMDQAzr6FWg4f1Qg/M6ALEh/VCCxDSVEuTkFTREFRR1M6UE9XTC5JUV9DTE9TRVBSSUNFX0FESi44LzYvMjAxNQEAAADvigQAAgAAAAgyNC4yNjE2MQAP3md3Dh/VCDbsGRASH9UIKUNJUS5OWVNFOkNIRC5JUV9DTE9TRVBSSUNFX0FESi4xMS8xNy8yMDE1AQAAAPH7AwACAAAACDQwLjYzMjQyAG29ENEOH9UIId+kGxIf1QgtQ0lRLk5BU0RBUUdTOkZSUEguSVFfQ0xPU0VQUklDRV9BREouNy8yOS8yMDE1AQAAAMcfBAACAAAABTI5LjI4ABlk8VsOH9UIxvTaCxIf1QgtQ0lRLk5BU0RBUUNNOlpJT1AuSVFfQ0xPU0VQUklDRV9BREouOS8zMC8yMDE1AQAAALNRsgACAAAABDkuMDEAma0/oA4f1QgRzx0WEh/VCChDSVEuTllTRTpEQU4uSVFfQ0xPU0VQUklDRV9BREouOC8xNy8yMDE1AQAAAACpAgACAAAACDE4LjIzNzA0ALfI6nYOH9UIbw0KEBIf1QgoQ0lRLk5ZU0U6SEFFLklRX0NMT1NFUFJJQ0VfQURKLjkvMTAv</t>
  </si>
  <si>
    <t>MjAxNQEAAACVcQEAAgAAAAUzNS41NwChroyNDh/VCCM9PhMSH9UILENJUS5OQVNEQVFHUzpQUEMuSVFfQ0xPU0VQUklDRV9BREouOS8yOC8yMDE1AQAAANWHBAACAAAACDE3Ljk4OTM0AAG+FJ8OH9UI+XvnFRIf1QgtQ0lRLk5BU0RBUUdTOlBPT0wuSVFfQ0xPU0VQUklDRV9BREouNy8xNy8yMDE1AQAAAEWFAAACAAAACDY5LjY1NTk4ANB/6F4OH9UIgQZEDBIf1QgpQ0lRLk5ZU0U6TEVHLklRX0NMT1NFUFJJQ0VfQURKLjExLzI3LzIwMTUBAAAAKHgAAAIAAAAHNDQuNTYwMQByMhXbDh/VCNJGFh0SH9UIKENJUS5OWVNFOlNSRS5JUV9DTE9TRVBSSUNFX0FESi42LzE1LzIwMTUBAAAALtcBAAIAAAAIOTUuNDI3OTYAgR9+VQ4f1Qjx4toKEh/VCChDSVEuTllTRTpBSVQuSVFfQ0xPU0VQUklDRV9BREouNy8yNy8yMDE1AQAAANfiAwACAAAACDM2LjU3MjM1APCK/mEOH9UIWhvIDBIf1QgsQ0lRLk5BU0RBUUdTOkZCSVouSVFfQ0xPU0VQUklDRV9BREouOC83LzIwMTUBAAAAlF5EAAIAAAAIMjAuMzE3NjYAD95ndw4f1Qh3iBoQEh/VCClDSVEuTllTRTpDVVouSVFfQ0xPU0VQUklDRV9BREouMTAvMjYvMjAxNQEAAABICgQAAgAAAAc2LjYzNjcxAAXW5b4OH9UIPATwGBIf1QgpQ0lRLk5ZU0U6Q0FHLklRX0NMT1NFUFJJQ0VfQURKLjEwLzEyLzIwMTUBAAAADWkAAAIAAAAIMzEuMjY2NjYAt89Qtg4f1QiTULsX</t>
  </si>
  <si>
    <t>Eh/VCC1DSVEuTkFTREFRR1M6U0JVWC5JUV9DTE9TRVBSSUNFX0FESi4xMS82LzIwMTUBAAAAuYcAAAIAAAAINjAuMDY2NTcAgXoFzA4f1QikhdIaEh/VCC1DSVEuTkFTREFRQ006U1FCRy5JUV9DTE9TRVBSSUNFX0FESi43LzIzLzIwMTUBAAAAzbZ8AQIAAAAFMTcuMTYAXMpnZQ4f1QiSf2ANEh/VCC1DSVEuTkFTREFRR1M6TllNVC5JUV9DTE9TRVBSSUNFX0FESi42LzMwLzIwMTUBAAAAsv1+AAIAAAAHNS4zNDY3NwD+IhRbDh/VCGSFsQsSH9UIKENJUS5OWVNFOkZTUy5JUV9DTE9TRVBSSUNFX0FESi43LzE1LzIwMTUBAAAA4SMEAAIAAAAIMTQuMTUzNTEAJ+zLWA4f1QjkO1ELEh/VCC1DSVEuTkFTREFRR1M6SEJBTi5JUV9DTE9TRVBSSUNFX0FESi45LzMwLzIwMTUBAAAAVkAEAAIAAAAHMTAuMDYyMQB33h+cDh/VCCwsdxUSH9UILkNJUS5OQVNEQVFHUzpTRk5DLklRX0NMT1NFUFJJQ0VfQURKLjEwLzEzLzIwMTUBAAAARaIEAAIAAAAINDYuMTkyMDMAV8cqtQ4f1Qi8uJIXEh/VCC5DSVEuTkFTREFRR1M6U0VJQy5JUV9DTE9TRVBSSUNFX0FESi4xMC8xMy8yMDE1AQAAAHmZBAACAAAACDQ3Ljc0NDY4AHu0g7UOH9UIaCt4FxIf1QgoQ0lRLk5ZU0U6TkVFLklRX0NMT1NFUFJJQ0VfQURKLjcvMjgvMjAxNQEAAAD6IAQAAgAAAAc5Ny40MzMyANEZ3WoOH9UIk+gxDhIf1QguQ0lRLk5BU0RBUUdTOlVNUFEu</t>
  </si>
  <si>
    <t>SVFfQ0xPU0VQUklDRV9BREouMTAvMTUvMjAxNQEAAABv5AUAAgAAAAcxNS41NTA4AGGjoLEOH9UIvAIIFxIf1QgnQ0lRLk5ZU0U6UkwuSVFfQ0xPU0VQUklDRV9BREouNi8yNS8yMDE1AQAAAOyGBQACAAAACTEyOS42MTg2OQDxzoBSDh/VCGYeaQoSH9UILkNJUS5OQVNEQVFHUzpJTlRDLklRX0NMT1NFUFJJQ0VfQURKLjExLzI1LzIwMTUBAAAAh1IAAAIAAAAIMzIuNjI0ODQAmu6y2Q4f1QhpzegcEh/VCClDSVEuTllTRTpGTUMuSVFfQ0xPU0VQUklDRV9BREouMTAvMjIvMjAxNQEAAAC+bwAAAgAAAAczNi40MzAxAOB1Vb4OH9UIemXUGBIf1QgoQ0lRLk5ZU0U6UkdDLklRX0NMT1NFUFJJQ0VfQURKLjYvMjQvMjAxNQEAAACugwAAAgAAAAgxOS4zMzA5MQC6gUpVDh/VCC7FzAoSH9UILUNJUS5OQVNEQVFHUzpOWU1ULklRX0NMT1NFUFJJQ0VfQURKLjExLzYvMjAxNQEAAACy/X4AAgAAAAc0LjE0NDkzACDa/coOH9UIhR6vGhIf1QgoQ0lRLk5ZU0U6V01CLklRX0NMT1NFUFJJQ0VfQURKLjEwLzUvMjAxNQEAAABR9AUAAgAAAAczNi4zNTcyAHx1kZwOH9UIBfqFFRIf1QgoQ0lRLk5ZU0U6U0NTLklRX0NMT1NFUFJJQ0VfQURKLjYvMTAvMjAxNQEAAACdyAUAAgAAAAgxNi45NzQyMwB7Hl9UDh/VCORqrAoSH9UIJ0NJUS5OWVNFOkJHLklRX0NMT1NFUFJJQ0VfQURKLjYvMTEvMjAxNQEAAACdfAoAAgAAAAg4</t>
  </si>
  <si>
    <t>Ni44NDY4NQAJ4uNSDh/VCHjTcQoSH9UIKUNJUS5OWVNFOlBGU0kuSVFfQ0xPU0VQUklDRV9BREouOC8xMS8yMDE1AQAAAD4kmQ0CAAAABTE3LjU2ACoegXEOH9UIlx8vDxIf1QgoQ0lRLk5ZU0U6RklDTy5JUV9DTE9TRVBSSUNFX0FESi43LzgvMjAxNQEAAABbIAQAAgAAAAg5MS4zNjAwNAA6j3ZTDh/VCN/4jQoSH9UIKENJUS5OWVNFOlNUQy5JUV9DTE9TRVBSSUNFX0FESi45LzExLzIwMTUBAAAAQaoEAAIAAAAIMzYuNDIzNTYAOBqRkg4f1QiH6wQUEh/VCChDSVEuTllTRTpHQ1AuSVFfQ0xPU0VQUklDRV9BREouOC8xMi8yMDE1AQAAAF2qZBIDAAAAAACZ/9hzDh/VCADLiA8SH9UILUNJUS5OQVNEQVFHUzpDU0NPLklRX0NMT1NFUFJJQ0VfQURKLjcvMjMvMjAxNQEAAADrTAAAAgAAAAgyNS45MjU3MwD9hEtsDh/VCP4PbA4SH9UILUNJUS5OQVNEQVFHUzpTQlVYLklRX0NMT1NFUFJJQ0VfQURKLjgvMjcvMjAxNQEAAAC5hwAAAgAAAAg1NC4yMzE0OADUSdF9Dh/VCDKY9BASH9UIJ0NJUS5OWVNFOlNPLklRX0NMT1NFUFJJQ0VfQURKLjExLzUvMjAxNQEAAAAv1wEAAgAAAAg0MS42MjIxOACYNJjHDh/VCGspORoSH9UIKUNJUS5OWVNFOkZDUFQuSVFfQ0xPU0VQUklDRV9BREouOC8yMC8yMDE1AQAAAALWbBIDAAAAAACk2WaEDh/VCOj33RESH9UILUNJUS5OQVNEQVFHUzpZT1JXLklRX0NMT1NFUFJJQ0Vf</t>
  </si>
  <si>
    <t>QURKLjkvMTUvMjAxNQEAAADqzwQAAgAAAAgyMC4zODc3NgAbrmaSDh/VCDke9hMSH9UIKENJUS5OWVNFOlBQRy5JUV9DTE9TRVBSSUNFX0FESi44LzEzLzIwMTUBAAAA734EAAIAAAAJMTAwLjM2MTc3AHMN4nQOH9UIDfWtDxIf1QgnQ0lRLk5ZU0U6UkxJLklRX0NMT1NFUFJJQ0VfQURKLjgvNS8yMDE1AQAAAOGQBAACAAAACDUwLjg3OTYxABJc/3QOH9UIEa6zDxIf1QgtQ0lRLk5BU0RBUUdTOlNZS0UuSVFfQ0xPU0VQUklDRV9BREouMTEvOS8yMDE1AQAAAIdMBQACAAAABTMxLjMzAM1SwswOH9UI4n73GhIf1QgoQ0lRLk5ZU0U6SFJDLklRX0NMT1NFUFJJQ0VfQURKLjcvMTcvMjAxNQEAAADjUQAAAgAAAAg1My45NzgwMgBsEUpgDh/VCFKOdAwSH9UIKUNJUS5OWVNFOkVWVEMuSVFfQ0xPU0VQUklDRV9BREouOS8yMy8yMDE1AQAAAGkVmA0CAAAACDE3LjIwMjY2AFddGJkOH9UI4agMFRIf1QgnQ0lRLk5ZU0U6VFRJLklRX0NMT1NFUFJJQ0VfQURKLjgvMy8yMDE1AQAAANqJAAACAAAABDQuNzEAFS95aA4f1Qi8q9MNEh/VCChDSVEuTllTRTpPTUkuSVFfQ0xPU0VQUklDRV9BREouOS8xMC8yMDE1AQAAAO59BAACAAAACDMxLjc3MzMxADpjRpEOH9UIU1HVExIf1QgpQ0lRLk5ZU0U6RkxSLklRX0NMT1NFUFJJQ0VfQURKLjExLzI3LzIwMTUBAAAAKwEKAAIAAAAINDYuNjcxODUArYtQ2g4f1QhgCgQdEh/V</t>
  </si>
  <si>
    <t>CClDSVEuTllTRTpFQ1IuSVFfQ0xPU0VQUklDRV9BREouMTEvMjcvMjAxNQEAAAC4xhEHAgAAAAQyLjM1ACOnWdoOH9UIzGUHHRIf1QgoQ0lRLk5ZU0U6U0lYLklRX0NMT1NFUFJJQ0VfQURKLjcvMzEvMjAxNQEAAAAepwYAAgAAAAg0Mi4xMzUzOQBL7OFhDh/VCI2PvwwSH9UILUNJUS5OQVNEQVFHUzpSTldLLklRX0NMT1NFUFJJQ0VfQURKLjcvMTAvMjAxNQEAAAB8gwAAAgAAAAQ1LjMzAAky/mUOH9UIy9B7DRIf1QgpQ0lRLk5ZU0U6SUNELklRX0NMT1NFUFJJQ0VfQURKLjEwLzI5LzIwMTUBAAAAiJNFCgIAAAAENi42NwDl0inDDh/VCN1PkRkSH9UIKENJUS5BTUVYOlNSQ0kuSVFfQ0xPU0VQUklDRV9BREouNy83LzIwMTUBAAAA0NvoAgIAAAAFMTAuODMAAacfYA4f1Qj63nwMEh/VCClDSVEuTllTRTpQTE5ULklRX0NMT1NFUFJJQ0VfQURKLjcvMTUvMjAxNQEAAABrHCISAwAAAAAA0/4Dag4f1Qh30A0OEh/VCChDSVEuTllTRTpLU1MuSVFfQ0xPU0VQUklDRV9BREouNy8zMS8yMDE1AQAAADvvAAACAAAACDU1LjI1OTg3ACbwaW4OH9UICQCvDhIf1QgtQ0lRLk5BU0RBUUdTOlBCWUkuSVFfQ0xPU0VQUklDRV9BREouNy8yOC8yMDE1AQAAAAJqrAcCAAAABTg3LjIyAPj+n1sOH9UImCLOCxIf1QgoQ0lRLk5ZU0U6SEJCLklRX0NMT1NFUFJJQ0VfQURKLjcvMzAvMjAxNQEAAADfgOIfAwAAAAAAEj3xWw4f</t>
  </si>
  <si>
    <t>1Qjg488LEh/VCClDSVEuTllTRTpDTVJFLklRX0NMT1NFUFJJQ0VfQURKLjkvMTQvMjAxNQEAAAAF8fcBAgAAAAgxMS43NzI1NADIPMCTDh/VCNszJBQSH9UILENJUS5OQVNEQVFHUzpJQlRYLklRX0NMT1NFUFJJQ0VfQURKLjgvNy8yMDE1AQAAACfR1gECAAAACDQyLjc0NDkzACKHv3YOH9UIDaPxDxIf1QgtQ0lRLk5BU0RBUUdTOk5OQlIuSVFfQ0xPU0VQUklDRV9BREouOC8xMi8yMDE1AQAAAFPaCQACAAAACDIzLjk1MTY5AA4S0HEOH9UIm0QwDxIf1QgpQ0lRLk5ZU0U6T1JDTC5JUV9DTE9TRVBSSUNFX0FESi43LzI0LzIwMTUBAAAA51YAAAIAAAAIMzcuNjQ5MjEA/ak5cA4f1QjOl/QOEh/VCC1DSVEuTkFTREFRR1M6U05CQy5JUV9DTE9TRVBSSUNFX0FESi44LzI0LzIwMTUBAAAAP9QFAAIAAAAIMTkuNzQ4ODEAVt//fg4f1Qi3PCAREh/VCCpDSVEuTllTRTpUSU1FLklRX0NMT1NFUFJJQ0VfQURKLjExLzEyLzIwMTUBAAAARcEJAAIAAAAIMTQuNzMzMTMAG63jzw4f1Qg0JYMbEh/VCChDSVEuTllTRTpERFIuSVFfQ0xPU0VQUklDRV9BREouOC8xOC8yMDE1AQAAAKLwBAACAAAACDE0Ljk1MjczAO8aeYEOH9UIl01zERIf1QgoQ0lRLk5ZU0U6UVRTLklRX0NMT1NFUFJJQ0VfQURKLjcvMjMvMjAxNQEAAAClGpYOAgAAAAgzOC4xMzEyNgBTTv9hDh/VCApaxgwSH9UIKkNJUS5OWVNFOkRBVEEuSVFfQ0xP</t>
  </si>
  <si>
    <t>U0VQUklDRV9BREouMTEvMTEvMjAxNQEAAAAPRq4AAgAAAAU5Ni43NQDNy+fPDh/VCH4JdBsSH9UIKENJUS5OWVNFOkdUVC5JUV9DTE9TRVBSSUNFX0FESi43LzIwLzIwMTUBAAAAduzRAAIAAAAFMjIuMjgAX2VWaA4f1QgSIN4NEh/VCC1DSVEuTkFTREFRR1M6U0lHTS5JUV9DTE9TRVBSSUNFX0FESi43LzEzLzIwMTUBAAAAUaEEAAIAAAAFMTAuOTYA+eP9ZQ4f1QiPpX0NEh/VCCxDSVEuTkFTREFRR1M6REVSTS5JUV9DTE9TRVBSSUNFX0FESi43LzIvMjAxNQEAAACasXUIAgAAAAUxNy45NQAy6RZaDh/VCGt/jgsSH9UIKENJUS5OWVNFOkFCQy5JUV9DTE9TRVBSSUNFX0FESi43LzIzLzIwMTUBAAAA6WAAAAIAAAAJMTA2LjIyOTU1AK/zPm0OH9UIHxCLDhIf1QguQ0lRLk5BU0RBUUdTOkNUUkwuSVFfQ0xPU0VQUklDRV9BREouMTEvMTIvMjAxNQEAAABbeYAAAgAAAAQ2LjU1AJ56l84OH9UI14lHGxIf1QgnQ0lRLk5ZU0U6S08uSVFfQ0xPU0VQUklDRV9BREouMTEvNi8yMDE1AQAAABJoAAACAAAACDM5LjMzODU1AHnrB8wOH9UI2xzMGhIf1QgsQ0lRLk5BU0RBUUNNOkRTS0UuSVFfQ0xPU0VQUklDRV9BREouNi85LzIwMTUBAAAAGBRhDgMAAAAAAPZBWFQOH9UI1GekChIf1QgnQ0lRLk5ZU0U6UkguSVFfQ0xPU0VQUklDRV9BREouOS8zMC8yMDE1AQAAAAWEAAACAAAABTkzLjMxANLQU6IOH9UI30pmFhIf</t>
  </si>
  <si>
    <t>1QgtQ0lRLk5BU0RBUUdTOlBGSVMuSVFfQ0xPU0VQUklDRV9BREouOC8zMS8yMDE1AQAAAJRzMAACAAAACDMzLjU4Njk2AGUEv5MOH9UIji0oFBIf1QgoQ0lRLk5ZU0U6S0lNLklRX0NMT1NFUFJJQ0VfQURKLjgvMjAvMjAxNQEAAABz4wQAAgAAAAgyMi45MTQyMgBnjZd5Dh/VCFehbBASH9UIJkNJUS5OWVNFOkcuSVFfQ0xPU0VQUklDRV9BREouOC8yNi8yMDE1AQAAALy7CwICAAAACDIyLjYyNDgxAJC15HsOH9UIyXevEBIf1QguQ0lRLk5BU0RBUUdTOkVYRUwuSVFfQ0xPU0VQUklDRV9BREouMTAvMzAvMjAxNQEAAACybgAAAgAAAAQ2LjAyAPNGVMcOH9UIZTYmGhIf1QgrQ0lRLk5BU0RBUUdTOldJTi5JUV9DTE9TRVBSSUNFX0FESi45LzQvMjAxNQEAAACa2X4BAgAAAAc2LjM3MzQ1AI6w8YoOH9UIg9jXEhIf1QgvQ0lRLk5BU0RBUUdTOk5SQ0kuQi5JUV9DTE9TRVBSSUNFX0FESi45LzIxLzIwMTUBAAAA/5gFAAIAAAAIMjcuNjgyOTUAet8xkA4f1QgVKa8TEh/VCC1DSVEuTkFTREFRR1M6R0xQSS5JUV9DTE9TRVBSSUNFX0FESi45LzE1LzIwMTUBAAAAI/FeDQIAAAAIMjYuNjM4NTQA1NX8kg4f1QgwMhIUEh/VCChDSVEuTllTRTpFSVguSVFfQ0xPU0VQUklDRV9BREouOS8xNi8yMDE1AQAAAEObBAACAAAACDU2LjA5ODU3ADSPR5oOH9UII88yFRIf1QgsQ0lRLk5BU0RBUUdTOklUUkkuSVFfQ0xPU0VQ</t>
  </si>
  <si>
    <t>UklDRV9BREouNi80LzIwMTUBAAAAc3YAAAIAAAAEMzYuMwBT7x5UDh/VCKr0ogoSH9UIKUNJUS5OWVNFOlRSTi5JUV9DTE9TRVBSSUNFX0FESi4xMC8yMS8yMDE1AQAAANC4BAACAAAACDI0Ljk5NTA0ALcaULoOH9UIMDtSGBIf1QgqQ0lRLk5ZU0U6UkVWRy5JUV9DTE9TRVBSSUNFX0FESi4xMS8xMy8yMDE1AQAAAP1/xAYDAAAAAABb/KPRDh/VCMsdthsSH9UILUNJUS5OQVNEQVFHUzpDUFNJLklRX0NMT1NFUFJJQ0VfQURKLjExLzMvMjAxNQEAAABMwCAAAgAAAAgzNi42MzE3OQArh9XGDh/VCFjrGhoSH9UIJ0NJUS5OWVNFOkNZUy5JUV9DTE9TRVBSSUNFX0FESi43LzkvMjAxNQEAAABrnqgBAgAAAAc2LjAzNjU2AFTPZlgOH9UIlpxICxIf1QgpQ0lRLk5ZU0U6R05LLklRX0NMT1NFUFJJQ0VfQURKLjEwLzI3LzIwMTUBAAAAYxNUAQIAAAAEMjQuNAC3zivDDh/VCKvNjRkSH9UIKENJUS5OWVNFOk5XTi5JUV9DTE9TRVBSSUNFX0FESi44LzEwLzIwMTUBAAAAz3QEAAIAAAAINDAuOTM5NDgA8u33cA4f1QizsRcPEh/VCC5DSVEuTkFTREFRR1M6QVhUSS5JUV9DTE9TRVBSSUNFX0FESi4xMS8xOC8yMDE1AQAAAO3bBQACAAAABDIuMzQA4VlD1A4f1QhIax4cEh/VCCpDSVEuTllTRTpCT09ULklRX0NMT1NFUFJJQ0VfQURKLjExLzI1LzIwMTUBAAAA0QLnDwIAAAAFMTEuMzYAy/Iq2Q4f1QgiKuIcEh/VCC5D</t>
  </si>
  <si>
    <t>SVEuTkFTREFRR1M6Q1NJSS5JUV9DTE9TRVBSSUNFX0FESi4xMC8yMS8yMDE1AQAAAJKajgACAAAABTE0LjU4AG4gJr0OH9UIt+GsGBIf1QgtQ0lRLk5BU0RBUUdNOlBFVFguSVFfQ0xPU0VQUklDRV9BREouOS8yMS8yMDE1AQAAAG4/CQcCAAAABTE4LjQ4AJpr748OH9UIsJCaExIf1QgnQ0lRLk5ZU0U6UEJILklRX0NMT1NFUFJJQ0VfQURKLjkvMi8yMDE1AQAAAFhipwACAAAABTQ2LjkxAGdJuIwOH9UIHykiExIf1QgnQ0lRLk5ZU0U6RUJTLklRX0NMT1NFUFJJQ0VfQURKLjgvNS8yMDE1AQAAAInuzwACAAAABzMwLjYyNzQAHBNaWQ4f1Qgnb3ELEh/VCChDSVEuTllTRTpSRUcuSVFfQ0xPU0VQUklDRV9BREouMTEvOS8yMDE1AQAAAPl2DAACAAAACDYxLjE1MzgzAGNr0c0OH9UI5DshGxIf1QgoQ0lRLk5ZU0U6SVZaLklRX0NMT1NFUFJJQ0VfQURKLjgvMTQvMjAxNQEAAAAL3wUAAgAAAAgzNC42MTk3NgAy3nmBDh/VCGu1cBESH9UIKENJUS5OWVNFOkZMVC5JUV9DTE9TRVBSSUNFX0FESi42LzIyLzIwMTUBAAAAVHAAAAIAAAAGMTYxLjkzADJefVUOH9UIykvhChIf1QgrQ0lRLk5BU0RBUUdTOkNESy5JUV9DTE9TRVBSSUNFX0FESi44LzcvMjAxNQEAAAB97RkAAgAAAAg0OC4wMTUyNQAANf90Dh/VCE1ItQ8SH9UILENJUS5OQVNEQVFHUzpSRUlTLklRX0NMT1NFUFJJQ0VfQURKLjcvOS8yMDE1AQAAACSG</t>
  </si>
  <si>
    <t>BQACAAAACDIxLjM5NTgxAJbK12AOH9UIdmGTDBIf1QgpQ0lRLk5ZU0U6UUNQLklRX0NMT1NFUFJJQ0VfQURKLjExLzEyLzIwMTUBAAAA7enbFQMAAAAAAEId0c0OH9UI6oUjGxIf1QgoQ0lRLkFNRVg6QVNULklRX0NMT1NFUFJJQ0VfQURKLjgvMTAvMjAxNQEAAADXNfoNAgAAAAQ0LjEzAAknWHEOH9UICHYhDxIf1QgsQ0lRLk5BU0RBUUdTOkJBQlkuSVFfQ0xPU0VQUklDRV9BREouOC83LzIwMTUBAAAAqXwAAAIAAAAFNDQuODkAZ8C2eA4f1QiizUQQEh/VCClDSVEuTllTRTpQTE9XLklRX0NMT1NFUFJJQ0VfQURKLjEwLzcvMjAxNQEAAACVQ0EAAgAAAAgyMC4xNjgwNQCFzJ+xDh/VCI9IDBcSH9UIKUNJUS5BUkNBOklXVi5JUV9DTE9TRVBSSUNFX0FESi4xMi8yMi8yMDE1AQAAAPo9hgACAAAACTExNi4zMjQ1NgAn5k78FB/VCO/2rPwUH9UIKENJUS5OWVNFOkZEUC5JUV9DTE9TRVBSSUNFX0FESi4xMC85LzIwMTUBAAAA358FAAIAAAAINDAuNjg1MTgA0jFQtw4f1Qgf2dcXEh/VCCZDSVEuTllTRTpSTC5JUV9DTE9TRVBSSUNFX0FESi45LzIvMjAxNQEAAADshgUAAgAAAAkxMDQuMjMxODEA3zzFiw4f1QiaP/sSEh/VCClDSVEuTllTRTpUVVAuSVFfQ0xPU0VQUklDRV9BREouMTEvMTcvMjAxNQEAAADCTQUAAgAAAAg0OS41NDcxNgCFkyPTDh/VCFTe8RsSH9UILkNJUS5OQVNEQVFHUzpGTFhTLklRX0NM</t>
  </si>
  <si>
    <t>T1NFUFJJQ0VfQURKLjEwLzEyLzIwMTUBAAAAoCoEAAIAAAAIMzQuMTgyNjEAAiaWrw4f1QjyctIWEh/VCChDSVEuTllTRTpWRy5JUV9DTE9TRVBSSUNFX0FESi4xMC8xNi8yMDE1AQAAAAvNDAACAAAABDYuMDkAvJdnsw4f1QjynmYXEh/VCC1DSVEuTkFTREFRR1M6TFVMVS5JUV9DTE9TRVBSSUNFX0FESi45LzI5LzIwMTUBAAAAirUIAgIAAAAFNDkuODEAYkbbmg4f1QgklEUVEh/VCC5DSVEuTkFTREFRR1M6QVZYUy5JUV9DTE9TRVBSSUNFX0FESi4xMS8yNC8yMDE1AQAAAIAYeg8DAAAAAAAW/GjXDh/VCMHBmBwSH9UIKUNJUS5OWVNFOlBMRC5JUV9DTE9TRVBSSUNFX0FESi4xMC8yOS8yMDE1AQAAAIsJBQACAAAACDQwLjMyODMxAJ7vvMMOH9UIdaezGRIf1QgtQ0lRLk5BU0RBUUdTOlBFTk4uSVFfQ0xPU0VQUklDRV9BREouOS8yMS8yMDE1AQAAAC8gBQACAAAABTE3Ljc2ADUbKJYOH9UIZVGJFBIf1QgnQ0lRLk5ZU0U6TVBYLklRX0NMT1NFUFJJQ0VfQURKLjgvNy8yMDE1AQAAAH5OCwACAAAABzYuNDkyMjUAFA91eQ4f1Qi7EF0QEh/VCC5DSVEuTkFTREFRR1M6Q0FDQy5JUV9DTE9TRVBSSUNFX0FESi4xMC8zMC8yMDE1AQAAAGHcBAACAAAABjE4OS4wOQBGDpLCDh/VCGu/gRkSH9UIKENJUS5BTUVYOkRMQS5JUV9DTE9TRVBSSUNFX0FESi4xMS81LzIwMTUBAAAAhA0IAAIAAAAFMTYuOTEAx/F7yA4f</t>
  </si>
  <si>
    <t>1QgJoVQaEh/VCCdDSVEuTllTRTpWU0guSVFfQ0xPU0VQUklDRV9BREouNy85LzIwMTUBAAAAa8QEAAIAAAAIMTEuMjc5MzUAL4D+ZQ4f1Qj41HkNEh/VCC1DSVEuTkFTREFRR1M6TVJDWS5JUV9DTE9TRVBSSUNFX0FESi43LzE2LzIwMTUBAAAAWcAFAAIAAAAFMTQuOTIA2nOHWQ4f1QhO0XELEh/VCCxDSVEuTkFTREFRR1M6R0xERC5JUV9DTE9TRVBSSUNFX0FESi43LzEvMjAxNQEAAADWcQAAAgAAAAQ1Ljg2AJctIWAOH9UIhTV5DBIf1QgrQ0lRLk5BU0RBUUdTOldFQi5JUV9DTE9TRVBSSUNFX0FESi43LzkvMjAxNQEAAACcjgAAAgAAAAUyMy4zMgCAVfZmDh/VCNqqng0SH9UIKENJUS5OWVNFOlNSSS5JUV9DTE9TRVBSSUNFX0FESi45LzI4LzIwMTUBAAAAk30DAAIAAAAFMTEuNzkAYr9Rlw4f1Qg7u7gUEh/VCClDSVEuTllTRTpXUFguSVFfQ0xPU0VQUklDRV9BREouMTEvMTIvMjAxNQEAAABqn9AHAgAAAAQ4LjI4ABut488OH9UIvDiDGxIf1QgnQ0lRLk5ZU0U6VFBDLklRX0NMT1NFUFJJQ0VfQURKLjgvNy8yMDE1AQAAACGEBAACAAAABTE3LjAxAPEN/3QOH9UIpQu2DxIf1QgnQ0lRLk5ZU0U6VE9MLklRX0NMT1NFUFJJQ0VfQURKLjgvNy8yMDE1AQAAAEa2BAACAAAACDM3LjM5MDkxAF+TgXEOH9UIMRQrDxIf1QgtQ0lRLk5BU0RBUUdNOkZBVEUuSVFfQ0xPU0VQUklDRV9BREouNy8yMS8yMDE1AQAA</t>
  </si>
  <si>
    <t>AGgxVwICAAAAAzcuNgCRZtliDh/VCHcoBA0SH9UILUNJUS5OQVNEQVFHTTpCQkdJLklRX0NMT1NFUFJJQ0VfQURKLjExLzIvMjAxNQEAAACL2gEAAgAAAAczLjgzNjI4AL6wMMMOH9UIPPqdGRIf1QgpQ0lRLkFNRVg6UEFSUi5JUV9DTE9TRVBSSUNFX0FESi43LzIwLzIwMTUBAAAAbIIBAAIAAAAFMTguMzMAb6V1Yg4f1QjjWOMMEh/VCC5DSVEuTkFTREFRQ006QVNNQi5JUV9DTE9TRVBSSUNFX0FESi4xMS8xOC8yMDE1AQAAABCJ8QUCAAAABDguOTIAjJZC1A4f1QjMZyAcEh/VCC1DSVEuTkFTREFRR1M6RU5EUC5JUV9DTE9TRVBSSUNFX0FESi45LzIyLzIwMTUBAAAAp20AAAIAAAAFNzUuNzgAQiFJoA4f1QhweSoWEh/VCCxDSVEuTkFTREFRR006Q0xYVC5JUV9DTE9TRVBSSUNFX0FESi44LzcvMjAxNQEAAACqz6UHAwAAAAAAM/5Jeg4f1QihvYQQEh/VCCpDSVEuTllTRTpUUFJFLklRX0NMT1NFUFJJQ0VfQURKLjExLzE2LzIwMTUBAAAAscMuCQIAAAAFMTMuNzUAnVbnzw4f1Qhau30bEh/VCChDSVEuTllTRTpTUi5JUV9DTE9TRVBSSUNFX0FESi4xMC8xOS8yMDE1AQAAAK9YBAACAAAACDU1LjgyODI4AOF8UroOH9UIexhQGBIf1QguQ0lRLk5BU0RBUUdTOkZOTEMuSVFfQ0xPU0VQUklDRV9BREouMTEvMTIvMjAxNQEAAAA5MAYAAgAAAAgxOC45ODQ3OADwPwXPDh/VCMZNURsSH9UILUNJUS5OQVNEQVFH</t>
  </si>
  <si>
    <t>UzpTQlNJLklRX0NMT1NFUFJJQ0VfQURKLjgvMTIvMjAxNQEAAAB1fwUAAgAAAAgyMy41OTgwNQCXEJd1Dh/VCBQe0w8SH9UILUNJUS5OQVNEQVFHUzpLUk5ZLklRX0NMT1NFUFJJQ0VfQURKLjgvMzEvMjAxNQEAAAAXGswAAgAAAAgxMS4wODc5OQAr/OGADh/VCN9QaBESH9UILENJUS5OQVNEQVFHUzpNR0kuSVFfQ0xPU0VQUklDRV9BREouNi8zMC8yMDE1AQAAAOECmAACAAAABDkuMTkAhAIVUw4f1QiCe34KEh/VCCxDSVEuTkFTREFRR1M6Sk9VVC5JUV9DTE9TRVBSSUNFX0FESi45LzIvMjAxNQEAAACwTQQAAgAAAAgyMy41NzczOQBfzweFDh/VCHXc/RESH9UIKENJUS5OWVNFOkdGRi5JUV9DTE9TRVBSSUNFX0FESi45LzIzLzIwMTUBAAAAIUoEAAIAAAAHMTUuNTY2MgCVY7KfDh/VCGhDFRYSH9UILUNJUS5OQVNEQVFHUzpOS1RSLklRX0NMT1NFUFJJQ0VfQURKLjEwLzUvMjAxNQEAAADpdAAAAgAAAAUxMS40MQBXXRiZDh/VCIf5+BQSH9UIKUNJUS5OWVNFOlJHQy5JUV9DTE9TRVBSSUNFX0FESi4xMS8xMi8yMDE1AQAAAK6DAAACAAAABzE4LjE2NDIAjmOZzw4f1QjPiG0bEh/VCCdDSVEuVFNYOkFUUC5JUV9DTE9TRVBSSUNFX0FESi43LzI3LzIwMTUBAAAAeUbBAAIAAAAHMy4wNjM4MQDodJ5ZDh/VCNWMfgsSH9UILUNJUS5OQVNEQVFHUzpMTE5XLklRX0NMT1NFUFJJQ0VfQURKLjcvMTcvMjAxNQEA</t>
  </si>
  <si>
    <t>AADMEiYAAgAAAAQ0LjA0AD6d/W4OH9UI49bCDhIf1QgsQ0lRLk5BU0RBUUdTOlRFUlAuSVFfQ0xPU0VQUklDRV9BREouOS80LzIwMTUBAAAAah/HDwIAAAAIMTcuNjI0NTkALKUAhQ4f1Qgk5PAREh/VCClDSVEuTllTRTpHSVMuSVFfQ0xPU0VQUklDRV9BREouMTEvMTEvMjAxNQEAAAAbMQQAAgAAAAg1My42MDM3NwBaQPTNDh/VCAofLxsSH9UIKUNJUS5OWVNFOkFSTkMuSVFfQ0xPU0VQUklDRV9BREouNy8yMS8yMDE1AQAAAAqxzxgDAAAAAACY07RsDh/VCLUzdw4SH9UILkNJUS5OQVNEQVFHUzpDSU5GLklRX0NMT1NFUFJJQ0VfQURKLjEwLzEyLzIwMTUBAAAASfoDAAIAAAAINTMuMjQ1NjMAC3Wznw4f1QjRIwgWEh/VCCdDSVEuTllTRTpQSlQuSVFfQ0xPU0VQUklDRV9BREouOS80LzIwMTUBAAAAdFsXEQMAAAAAALWyX48OH9UI99+GExIf1QgoQ0lRLk5ZU0U6QVlSLklRX0NMT1NFUFJJQ0VfQURKLjkvMTUvMjAxNQEAAABHPqMBAgAAAAgxOS4yNzM4NgAu+V2ODh/VCMWSYBMSH9UIIUNJUS4tLklRX0NMT1NFUFJJQ0VfQURKLjkvMTQvMjAxNQUAAAAAAAAACAAAABQoSW52YWxpZCBJZGVudGlmaWVyKWi6nY8OH9UIAxGVExIf1QgoQ0lRLk5ZU0U6TExMLklRX0NMT1NFUFJJQ0VfQURKLjYvMTUvMjAxNQEAAABibQEAAwAAAAAACR9DVg4f1Qhi4+0KEh/VCChDSVEuTllTRTpBSkcuSVFfQ0xPU0VQUklD</t>
  </si>
  <si>
    <t>RV9BREouMTEvNC8yMDE1AQAAABrZAwACAAAACDQxLjM4OTM5AAXavcMOH9UIs4avGRIf1QgnQ0lRLk5ZU0U6UkguSVFfQ0xPU0VQUklDRV9BREouOC8zMS8yMDE1AQAAAAWEAAACAAAABTkyLjQ4AIpVyoYOH9UITXQyEhIf1QgtQ0lRLk5BU0RBUUdNOlRSTkMuSVFfQ0xPU0VQUklDRV9BREouOS8yMy8yMDE1AQAAANZUMwoCAAAABzcuODA5NDkAV10YmQ4f1QjhqAwVEh/VCChDSVEuTllTRTpDWFcuSVFfQ0xPU0VQUklDRV9BREouOC8xOS8yMDE1AQAAADmKAgACAAAACDI2LjQ3MzI0AA8FM34OH9UI/1MCERIf1QgtQ0lRLk5BU0RBUUdTOkNOT0IuSVFfQ0xPU0VQUklDRV9BREouNy8yNC8yMDE1AQAAAO2zBQACAAAACDIwLjczMTM0AA9MfG4OH9UIkqO1DhIf1QgtQ0lRLk5BU0RBUUdTOkZPUlIuSVFfQ0xPU0VQUklDRV9BREouNy8yOC8yMDE1AQAAAEJwBQACAAAACDMyLjU3MjA0AOQwumcOH9UIcjDDDRIf1QgsQ0lRLk5BU0RBUUdTOkhBUy5JUV9DTE9TRVBSSUNFX0FESi43LzIxLzIwMTUBAAAA8jwEAAIAAAAHNzYuMjI1NABMtjtcDh/VCJ6T4wsSH9UILkNJUS5OQVNEQVFHUzpBRUdOLklRX0NMT1NFUFJJQ0VfQURKLjExLzEyLzIwMTUBAAAAO0YEAAIAAAAFMjAuNjMAG63jzw4f1Qg0JHobEh/VCChDSVEuTllTRTpDU1UuSVFfQ0xPU0VQUklDRV9BREouOC8zMS8yMDE1AQAAAGemBQACAAAABTIwLjg0</t>
  </si>
  <si>
    <t>AAqKMH0OH9UItAvjEBIf1QgtQ0lRLk5BU0RBUUNNOkFNRC5JUV9DTE9TRVBSSUNFX0FESi4xMC8zMC8yMDE1AQAAAKCTAgACAAAABDIuMTIAWZiXxw4f1QhPTDsaEh/VCC1DSVEuTkFTREFRR1M6TVNUUi5JUV9DTE9TRVBSSUNFX0FESi44LzE0LzIwMTUBAAAA0N8FAAIAAAAFMjE4LjgA4KN1cg4f1QguKlEPEh/VCChDSVEuTllTRTpMS1NELklRX0NMT1NFUFJJQ0VfQURKLjkvNC8yMDE1AQAAAEc6YxIDAAAAAACpWvqHDh/VCKAebhISH9UILkNJUS5OQVNEQVFHUzpCT0ZJLklRX0NMT1NFUFJJQ0VfQURKLjEwLzIyLzIwMTUBAAAA/ijLAAIAAAAHMjQuNzI3NQCQHfnBDh/VCLt3axkSH9UILUNJUS5OQVNEQVFHUzpBTVRELklRX0NMT1NFUFJJQ0VfQURKLjcvMjIvMjAxNQEAAACuegUAAgAAAAczNS42ODU1AAFC220OH9UIICamDhIf1QgpQ0lRLk5ZU0U6TEVHLklRX0NMT1NFUFJJQ0VfQURKLjExLzE3LzIwMTUBAAAAKHgAAAIAAAAHNDEuOTUxNwDANR/UDh/VCAHKFhwSH9UIKENJUS5OWVNFOkxPVy5JUV9DTE9TRVBSSUNFX0FESi43LzIyLzIwMTUBAAAAh8ICAAIAAAAINjQuNzY0NTcAAULbbQ4f1Qj416UOEh/VCC1DSVEuTkFTREFRR1M6R0xORy5JUV9DTE9TRVBSSUNFX0FESi45LzIyLzIwMTUBAAAAtdkPAAIAAAAIMzEuMTQxMjcA+W26lg4f1Qg1vaoUEh/VCChDSVEuTllTRTpTUkUuSVFfQ0xPU0VQ</t>
  </si>
  <si>
    <t>UklDRV9BREouOS8xMS8yMDE1AQAAAC7XAQACAAAACDg0LjYwMDk2ANdjwJMOH9UIUL8jFBIf1QgoQ0lRLk5ZU0U6T0ZDLklRX0NMT1NFUFJJQ0VfQURKLjYvMjkvMjAxNQEAAAC5QAUAAgAAAAgyMS42MzM4NwBR5hRbDh/VCDz/rwsSH9UILENJUS5OQVNEQVFHUzpYT0cuSVFfQ0xPU0VQUklDRV9BREouOS8yMy8yMDE1AQAAALGPBg8DAAAAAADIIeWXDh/VCEjsxhQSH9UILENJUS5OQVNEQVFHUzpGQi5JUV9DTE9TRVBSSUNFX0FESi4xMC8yMi8yMDE1AQAAABfbPAECAAAABTk5LjY3AOffwL0OH9UIFo/AGBIf1QgtQ0lRLk5BU0RBUUdTOklTQ0EuSVFfQ0xPU0VQUklDRV9BREouOC8yNS8yMDE1AQAAALNqBQACAAAACDI5LjczNzM2AP6QzoMOH9UI147OERIf1QgpQ0lRLk5ZU0U6R0FUWC5JUV9DTE9TRVBSSUNFX0FESi45LzIyLzIwMTUBAAAAk7ICAAIAAAAINDIuOTMzMDcAllMNjw4f1QhHLX4TEh/VCClDSVEuQU1FWDpFVkJOLklRX0NMT1NFUFJJQ0VfQURKLjExLzUvMjAxNQEAAACZfhgAAgAAAAgyNC4wMzI4MwCBhHnJDh/VCI9jexoSH9UIKENJUS5OWVNFOldBSVIuSVFfQ0xPU0VQUklDRV9BREouOC82LzIwMTUBAAAAQ8C6BwIAAAAFMTQuMjkAR1W4eg4f1Qj8aZEQEh/VCChDSVEuTllTRTpQTEQuSVFfQ0xPU0VQUklDRV9BREouOS8xNC8yMDE1AQAAAIsJBQACAAAACDM0LjM5MDkzAIn2+JEOH9UI</t>
  </si>
  <si>
    <t>t+X0ExIf1QguQ0lRLk5BU0RBUUdTOklTQkMuSVFfQ0xPU0VQUklDRV9BREouMTAvMjcvMjAxNQEAAABLE1oBAgAAAAgxMi4xMTgyNAAcoVO+Dh/VCI4c2xgSH9UILUNJUS5OQVNEQVFHUzpDRFcuSVFfQ0xPU0VQUklDRV9BREouMTAvMjYvMjAxNQEAAACcEwUAAgAAAAg0My4zOTcyOAAX/LbDDh/VCFyKpBkSH9UIKkNJUS5OWVNFOlNBSUMuSVFfQ0xPU0VQUklDRV9BREouMTAvMjIvMjAxNQEAAACwVs8NAgAAAAg0MS4xMzMyNQCYKdXADh/VCMwtOhkSH9UILUNJUS5OQVNEQVFDTTpTUUJHLklRX0NMT1NFUFJJQ0VfQURKLjcvMTMvMjAxNQEAAADNtnwBAgAAAAUxNy40NABputBaDh/VCBPkqQsSH9UIKUNJUS5OWVNFOkNQUy5JUV9DTE9TRVBSSUNFX0FESi4xMS8xMy8yMDE1AQAAALOfQAACAAAABTcxLjg1ACp5mM8OH9UISb1yGxIf1QguQ0lRLk5BU0RBUUdTOlRMR1QuSVFfQ0xPU0VQUklDRV9BREouMTAvMjkvMjAxNQEAAAAjcAEAAgAAAAQ3LjM0AMI9vcMOH9UI/5WyGRIf1QgpQ0lRLk5ZU0U6Q05EVC5JUV9DTE9TRVBSSUNFX0FESi45LzIzLzIwMTUBAAAA7R9MEwMAAAAAAJhsbZsOH9UI8lRaFRIf1QgpQ0lRLk5ZU0U6SkNBUC5JUV9DTE9TRVBSSUNFX0FESi43LzMwLzIwMTUBAAAAoooHEQIAAAAIMTUuNTcxMTcAtPLNcA4f1QhkawoPEh/VCChDSVEuTllTRTpBSVYuSVFfQ0xPU0VQUklDRV9BREou</t>
  </si>
  <si>
    <t>Ny8xNS8yMDE1AQAAAEoiBQACAAAACDM2LjM0NDEyAONQ2mIOH9UIFUACDRIf1QgmQ0lRLk5ZU0U6Qy5JUV9DTE9TRVBSSUNFX0FESi43LzIzLzIwMTUBAAAAB/oFAAIAAAAINTguNjE4ODcAtbu5Zw4f1QhXmr8NEh/VCChDSVEuTllTRTpSQVMuSVFfQ0xPU0VQUklDRV9BREouOC8xOS8yMDE1AQAAAEXZBQACAAAABzQuMTU1MjcALpy7gw4f1QjCbsEREh/VCChDSVEuQU1FWDpTRUIuSVFfQ0xPU0VQUklDRV9BREouOC8xMC8yMDE1AQAAAJjfAgACAAAACjMzOTYuMTA5MjkAy9DidA4f1QgaraoPEh/VCC1DSVEuTkFTREFRR1M6WVJDVy5JUV9DTE9TRVBSSUNFX0FESi43LzI0LzIwMTUBAAAAWe4CAAIAAAAFMTIuMzkADrt0Yg4f1QiynfEMEh/VCClDSVEuTllTRTpCUEkuSVFfQ0xPU0VQUklDRV9BREouMTEvMTIvMjAxNQEAAAD0eToBAgAAAAQ3Ljc2ABSMmM4OH9UIwpZFGxIf1QgsQ0lRLk5BU0RBUUdTOlNUQkEuSVFfQ0xPU0VQUklDRV9BREouOC81LzIwMTUBAAAAzpgEAAIAAAAIMjkuMzU3NTYAgNj4cA4f1QhjpBQPEh/VCC1DSVEuTkFTREFRQ006SURSQS5JUV9DTE9TRVBSSUNFX0FESi4xMS85LzIwMTUBAAAAy3MAAAIAAAAEMy41NgDT0pTLDh/VCGVLvxoSH9UILUNJUS5OQVNEQVFHUzpDU1RSLklRX0NMT1NFUFJJQ0VfQURKLjcvMjgvMjAxNQEAAADxuGUTAwAAAAAA/ak5cA4f1Qh0HvYOEh/VCCdD</t>
  </si>
  <si>
    <t>SVEuVFNYOkFUUC5JUV9DTE9TRVBSSUNFX0FESi42LzMwLzIwMTUBAAAAeUbBAAIAAAAHMy43NzgzNwB7NbZdDh/VCECRHQwSH9UIKENJUS5OWVNFOkFPTi5JUV9DTE9TRVBSSUNFX0FESi45LzE0LzIwMTUBAAAALdQBAAIAAAAHODguNjA3MgAouf2UDh/VCBbaYRQSH9UIKENJUS5OWVNFOk5FLklRX0NMT1NFUFJJQ0VfQURKLjEwLzIyLzIwMTUBAAAAOXIEAAIAAAAIMTIuNTU0OTkAsPxJvQ4f1QjBUq8YEh/VCCxDSVEuTkFTREFRR1M6Q01FLklRX0NMT1NFUFJJQ0VfQURKLjkvMjkvMjAxNQEAAABhlh4AAgAAAAg4MS41NDg5OQDBx02XDh/VCDzYsBQSH9UIKkNJUS5OWVNFOk1PRy5BLklRX0NMT1NFUFJJQ0VfQURKLjcvMjIvMjAxNQEAAABUawQAAgAAAAU2OC4wOQDs1DZrDh/VCI5TOw4SH9UIKUNJUS5OWVNFOktPREsuSVFfQ0xPU0VQUklDRV9BREouMTEvMi8yMDE1AQAAANRsAQACAAAABTEyLjUzAItLPMYOH9UI8F37GRIf1QgoQ0lRLk5ZU0U6VFhULklRX0NMT1NFUFJJQ0VfQURKLjYvMjQvMjAxNQEAAADniQAAAgAAAAg0NS43MjU4OQCoxrFdDh/VCNHpGAwSH9UIKUNJUS5OWVNFOlpBWU8uSVFfQ0xPU0VQUklDRV9BREouNy8xMC8yMDE1AQAAAB4GWg0CAAAABTI0LjM4ABqiZl0OH9UIKEIUDBIf1QgqQ0lRLk5ZU0U6QlJLLkEuSVFfQ0xPU0VQUklDRV9BREouOS8yOC8yMDE1AQAAABPlAwACAAAA</t>
  </si>
  <si>
    <t>BjE5MzMwNQBoN+SXDh/VCN4GzRQSH9UIKUNJUS5OWVNFOkJMWC5JUV9DTE9TRVBSSUNFX0FESi4xMC8yOS8yMDE1AQAAAI79BAACAAAACDI0LjYyMTQ2APyCicIOH9UI66x3GRIf1QgtQ0lRLk5BU0RBUUdNOkNBTEQuSVFfQ0xPU0VQUklDRV9BREouNy8yMy8yMDE1AQAAAIBlAAACAAAABTE1LjAzAGRbqWoOH9UI3VEuDhIf1QgsQ0lRLk5BU0RBUUdTOlBSVEEuSVFfQ0xPU0VQUklDRV9BREouNy8yLzIwMTUBAAAAyIDYDAIAAAAFNTAuNDYAbkhfVw4f1QgupR4LEh/VCChDSVEuTllTRTpBUkQuSVFfQ0xPU0VQUklDRV9BREouMTAvOS8yMDE1AQAAAAsXyg8DAAAAAADGZ8G1Dh/VCMZaoxcSH9UILENJUS5OQVNEQVFHUzpXRU4uSVFfQ0xPU0VQUklDRV9BREouOS8yMy8yMDE1AQAAAAVcAAACAAAABzguNjM4NDYAjDGMmw4f1Qj52lIVEh/VCClDSVEuTllTRTpJTkdSLklRX0NMT1NFUFJJQ0VfQURKLjEwLzgvMjAxNQEAAAAurwUAAgAAAAg4Ny4yMzg4NACZSWezDh/VCLtzaBcSH9UIKENJUS5OWVNFOkRJTi5JUV9DTE9TRVBSSUNFX0FESi4xMC82LzIwMTUBAAAAtXUAAAIAAAAHODAuMzAzNwDN6tWwDh/VCEMx+xYSH9UIKUNJUS5OWVNFOkFXUi5JUV9DTE9TRVBSSUNFX0FESi4xMC8xOS8yMDE1AQAAAOGkBAACAAAACDM5LjgzMDcyALyXZ7MOH9UIBsZmFxIf1QgoQ0lRLk5ZU0U6V1BDLklRX0NMT1NFUFJJ</t>
  </si>
  <si>
    <t>Q0VfQURKLjkvMjIvMjAxNQEAAADrXQAAAgAAAAg1MS4wNjQ1MgAOwXOYDh/VCP+K4hQSH9UIJkNJUS5OWVNFOkFOLklRX0NMT1NFUFJJQ0VfQURKLjcvOS8yMDE1AQAAAK62AQACAAAABTYxLjgxAIhXYlsOH9UIBFK3CxIf1QgtQ0lRLk5BU0RBUUdTOkJQTUMuSVFfQ0xPU0VQUklDRV9BREouOS8yMS8yMDE1AQAAAPqhvAcCAAAABTI5LjQ5APQCjZUOH9UIyPB+FBIf1QgqQ0lRLk5ZU0U6VFJFQy5JUV9DTE9TRVBSSUNFX0FESi4xMS8yNC8yMDE1AQAAAMfVAwACAAAABTE0LjQxAJcnw9cOH9UIhEuiHBIf1QgtQ0lRLk5BU0RBUUdTOkJIQksuSVFfQ0xPU0VQUklDRV9BREouOC8xMy8yMDE1AQAAAOGMog0CAAAACDEzLjg2MDcyACpNvnMOH9UI6jF9DxIf1QguQ0lRLk5BU0RBUUdTOkVHTEUuSVFfQ0xPU0VQUklDRV9BREouMTEvMjAvMjAxNQEAAACdsk4BAgAAAAQ1My4yACrPsdQOH9UIG+IwHBIf1QgoQ0lRLk5ZU0U6QkJXLklRX0NMT1NFUFJJQ0VfQURKLjExLzUvMjAxNQEAAABb3QEAAgAAAAUxNS4yNQB1O1rKDh/VCO+NnxoSH9UIK0NJUS5OQVNEQVFHTTpCU0YuSVFfQ0xPU0VQUklDRV9BREouOS8yLzIwMTUBAAAAJqMFAAIAAAAHOC4zNzQwMgC9BwmFDh/VCGVB9BESH9UILENJUS5OQVNEQVFHUzpJTkdOLklRX0NMT1NFUFJJQ0VfQURKLjkvMS8yMDE1AQAAAPmEdQACAAAABTQ5LjI1AABKyYkOH9UI</t>
  </si>
  <si>
    <t>xaitEhIf1QgnQ0lRLk5ZU0U6VENGLklRX0NMT1NFUFJJQ0VfQURKLjgvNC8yMDE1AQAAAFOtBAACAAAACDE1LjczOTUxAD6d/W4OH9UIuBfADhIf1QgtQ0lRLk5BU0RBUUNNOkFUSFguSVFfQ0xPU0VQUklDRV9BREouOS8xOC8yMDE1AQAAAGhiAAACAAAABDEuMzUAOcAskw4f1QgXyx0UEh/VCClDSVEuTllTRTpGTkYuSVFfQ0xPU0VQUklDRV9BREouMTAvMjEvMjAxNQEAAAAkvl4BAgAAAAgyMy42MzU0NwCuGui9Dh/VCB69xxgSH9UILUNJUS5OQVNEQVFHUzpUVEVLLklRX0NMT1NFUFJJQ0VfQURKLjgvMjEvMjAxNQEAAAAIAQMAAgAAAAgyNS41NTkxNgCLZsuDDh/VCLQJzRESH9UILENJUS5OQVNEQVFHUzpTQ0hOLklRX0NMT1NFUFJJQ0VfQURKLjgvNi8yMDE1AQAAAIgcBQACAAAACDE1LjA5NDc4AANzIHoOH9UIWmF4EBIf1QgoQ0lRLk5ZU0U6UEpULklRX0NMT1NFUFJJQ0VfQURKLjgvMjgvMjAxNQEAAAB0WxcRAwAAAAAASRwzhg4f1QjE3yESEh/VCC1DSVEuTkFTREFRR1M6UFpaQS5JUV9DTE9TRVBSSUNFX0FESi43LzE3LzIwMTUBAAAADPcEAAIAAAAINzQuNzMxMjQAjfZ3aA4f1Qjwj9cNEh/VCC1DSVEuTkFTREFRR1M6R1JQTi5JUV9DTE9TRVBSSUNFX0FESi45LzE1LzIwMTUBAAAAffrnBAIAAAAENC4xOQBAjgyPDh/VCPQkghMSH9UILUNJUS5OQVNEQVFHUzpLUk5ZLklRX0NMT1NFUFJJQ0Vf</t>
  </si>
  <si>
    <t>QURKLjEwLzkvMjAxNQEAAAAXGswAAgAAAAgxMS41MTg1MQCTTd63Dh/VCCs27RcSH9UILkNJUS5OQVNEQVFHUzpKT1VULklRX0NMT1NFUFJJQ0VfQURKLjExLzEyLzIwMTUBAAAAsE0EAAIAAAAIMjEuNjM1MDcAHi3w0Q4f1QjG7cMbEh/VCC1DSVEuTkFTREFRR1M6TlRDVC5JUV9DTE9TRVBSSUNFX0FESi4xMC8xLzIwMTUBAAAAJ30AAAIAAAAFMzUuMzkAcfucmw4f1QipB2MVEh/VCClDSVEuTllTRTpGQkMuSVFfQ0xPU0VQUklDRV9BREouMTEvMTMvMjAxNQEAAABThAUAAgAAAAUyMy4xNgChjXrQDh/VCH0SlhsSH9UILENJUS5OQVNEQVFHUzpTQlJBLklRX0NMT1NFUFJJQ0VfQURKLjgvNy8yMDE1AQAAAHGIWQYCAAAABzIxLjk5NDEA8GHbcw4f1QjiC4YPEh/VCC1DSVEuTkFTREFRQ006Q1pOQy5JUV9DTE9TRVBSSUNFX0FESi44LzE3LzIwMTUBAAAAzf0FAAIAAAAIMTguMjI2MTYAMHHhdA4f1Qi6e68PEh/VCC5DSVEuTkFTREFRR1M6U01DSS5JUV9DTE9TRVBSSUNFX0FESi4xMC8xNC8yMDE1AQAAAMbeYgACAAAABTI1LjkzAA71XrMOH9UIKwpZFxIf1QgoQ0lRLk5ZU0U6U1BCLklRX0NMT1NFUFJJQ0VfQURKLjcvMjMvMjAxNQEAAABkgwAAAgAAAAg5OS40NDYzNAABc3xuDh/VCFUutQ4SH9UILUNJUS5OQVNEQVFHUzpNWFdMLklRX0NMT1NFUFJJQ0VfQURKLjkvMTAvMjAxNQEAAAC0YAQAAgAAAAQ1</t>
  </si>
  <si>
    <t>LjEzAAoLeo4OH9UIUNRmExIf1QgoQ0lRLk5ZU0U6UEhNLklRX0NMT1NFUFJJQ0VfQURKLjYvMjUvMjAxNQEAAACWfgQAAgAAAAgxOS42MzQ5MgCtyeZZDh/VCBRPiQsSH9UIKENJUS5OWVNFOkNWWC5JUV9DTE9TRVBSSUNFX0FESi43LzI5LzIwMTUBAAAAyoABAAIAAAAHODQuNTU2MgAHVtNkDh/VCOoiVA0SH9UILENJUS5OQVNEQVFHUzpFRElULklRX0NMT1NFUFJJQ0VfQURKLjgvNy8yMDE1AQAAAIj6BQ8DAAAAAAAdSBhsDh/VCOGJWg4SH9UIKENJUS5OWVNFOklOU1cuSVFfQ0xPU0VQUklDRV9BREouOC8zLzIwMTUBAAAAm+fRAAMAAAAAAHszN2IOH9UIxS7bDBIf1QgoQ0lRLk5ZU0U6Q01BLklRX0NMT1NFUFJJQ0VfQURKLjcvMjMvMjAxNQEAAADO3AQAAgAAAAg0Ni42ODc5MQCo72tpDh/VCP8o9g0SH9UILENJUS5OQVNEQVFDTTpEU0tFLklRX0NMT1NFUFJJQ0VfQURKLjgvMy8yMDE1AQAAABgUYQ4DAAAAAABvhH1uDh/VCFzDrw4SH9UIKENJUS5OWVNFOk1BQS5JUV9DTE9TRVBSSUNFX0FESi45LzE0LzIwMTUBAAAARhIFAAIAAAAINzIuMDAyMDIA2xNrlA4f1Qjjn04UEh/VCChDSVEuTllTRTpDUFMuSVFfQ0xPU0VQUklDRV9BREouOC8xMy8yMDE1AQAAALOfQAACAAAABTYyLjgxACpqZXIOH9UI6WdGDxIf1QgnQ0lRLk5ZU0U6RUFULklRX0NMT1NFUFJJQ0VfQURKLjYvMi8yMDE1AQAAAPr6AwAC</t>
  </si>
  <si>
    <t>AAAACDUyLjI3OTYyAMsAIFQOH9UI3VygChIf1QgnQ0lRLk5ZU0U6U1BSLklRX0NMT1NFUFJJQ0VfQURKLjkvMy8yMDE1AQAAAGseqQECAAAACDUwLjczMTI5AKDXu4kOH9UIukWdEhIf1QgnQ0lRLk5ZU0U6QU1ULklRX0NMT1NFUFJJQ0VfQURKLjkvNC8yMDE1AQAAAL5gAAACAAAACDg1LjA2NzQ0AHA0xJMOH9UIGtUrFBIf1QgpQ0lRLk5ZU0U6VUFBLklRX0NMT1NFUFJJQ0VfQURKLjEwLzI5LzIwMTUBAAAATF+FAAIAAAAFNDguMTgAGoitvw4f1QhstAwZEh/VCChDSVEuTllTRTpFVE4uSVFfQ0xPU0VQUklDRV9BREouNy8xNS8yMDE1AQAAAKGsAgACAAAACDYwLjY3ODc5AAiQY1sOH9UId2TBCxIf1QgtQ0lRLk5BU0RBUUdNOk5MTksuSVFfQ0xPU0VQUklDRV9BREouNi8xNy8yMDE1AQAAAJV7jAACAAAABDQ0LjQAYdN9VQ4f1QhSy9wKEh/VCChDSVEuTllTRTpDT0YuSVFfQ0xPU0VQUklDRV9BREouOC8yNC8yMDE1AQAAAHEhBQACAAAACDcwLjQ0NzE3AB/hO4MOH9UIHy27ERIf1QgpQ0lRLk5ZU0U6U0ZTLklRX0NMT1NFUFJJQ0VfQURKLjExLzExLzIwMTUBAAAAejZPDwIAAAAEMTQuNgAOUzjPDh/VCGUjXBsSH9UILENJUS5OQVNEQVFHUzpDRFcuSVFfQ0xPU0VQUklDRV9BREouOS8yMS8yMDE1AQAAAJwTBQACAAAABzM5LjcwNjYA0UkYmQ4f1QjIlfkUEh/VCCdDSVEuTllTRTpPS0UuSVFfQ0xPU0VQ</t>
  </si>
  <si>
    <t>UklDRV9BREouOC8zLzIwMTUBAAAAAXwEAAIAAAAIMzIuMjk3NjMAyIYAYg4f1QiMtMAMEh/VCC1DSVEuTkFTREFRQ006SU5TRS5JUV9DTE9TRVBSSUNFX0FESi42LzI1LzIwMTUBAAAANfO3EAMAAAAAAEnE9mAOH9UIDj6bDBIf1QgoQ0lRLk5ZU0U6SURULklRX0NMT1NFUFJJQ0VfQURKLjkvMjgvMjAxNQEAAAAjdAAAAgAAAAgxMC44OTM4MwCx+hOfDh/VCLVV8BUSH9UILUNJUS5OQVNEQVFHUzpDUk9YLklRX0NMT1NFUFJJQ0VfQURKLjkvMTgvMjAxNQEAAAB0HtAAAgAAAAQxNC40ANTtDY8OH9UICP14ExIf1QgpQ0lRLk5ZU0U6Q1ZOQS5JUV9DTE9TRVBSSUNFX0FESi43LzE2LzIwMTUBAAAAqfNGGQMAAAAAACiKL20OH9UIMkKEDhIf1QguQ0lRLk5BU0RBUUdTOkVOU0cuSVFfQ0xPU0VQUklDRV9BREouMTAvMTQvMjAxNQEAAADdi0EAAgAAAAgyMC40MjI4NQC3lteyDh/VCNvQThcSH9UIKUNJUS5OWVNFOktPREsuSVFfQ0xPU0VQUklDRV9BREouNi8xOS8yMDE1AQAAANRsAQACAAAABTE3LjYzAD2DfVUOH9UIOhPgChIf1QgrQ0lRLk5BU0RBUUdTOkNEVy5JUV9DTE9TRVBSSUNFX0FESi45LzIvMjAxNQEAAACcEwUAAgAAAAgzNy45NzM4NAAe4h+GDh/VCK9CGBISH9UIKENJUS5OWVNFOkZSVC5JUV9DTE9TRVBSSUNFX0FESi45LzE2LzIwMTUBAAAAySMEAAIAAAAJMTI1Ljc2ODk3AM4MjpIOH9UIig/+</t>
  </si>
  <si>
    <t>ExIf1QgsQ0lRLk5BU0RBUUdNOkdFTkMuSVFfQ0xPU0VQUklDRV9BREouOS8zLzIwMTUBAAAAIjAEAAIAAAAHNi4wMzMzMwCu4AiFDh/VCPOe9RESH9UIKENJUS5OWVNFOktBUi5JUV9DTE9TRVBSSUNFX0FESi44LzE0LzIwMTUBAAAArK/9AQIAAAAHMzYuNDI3NABIAAx5Dh/VCGJcVhASH9UIKUNJUS5OWVNFOktNQi5JUV9DTE9TRVBSSUNFX0FESi4xMC8xOS8yMDE1AQAAANFUBAACAAAACTExMC42NzE5MgCZgra5Dh/VCGZxOBgSH9UILUNJUS5OQVNEQVFHUzpCR0ZWLklRX0NMT1NFUFJJQ0VfQURKLjcvMjcvMjAxNQEAAABiciQAAgAAAAgxMy4yNDAxNgCyzpVcDh/VCC4W5wsSH9UIKENJUS5OWVNFOkFJTi5JUV9DTE9TRVBSSUNFX0FESi4xMC81LzIwMTUBAAAAIMsDAAIAAAAIMjkuNzAzNzMA/t2gsQ4f1QilVhgXEh/VCChDSVEuTllTRTpIVU0uSVFfQ0xPU0VQUklDRV9BREouOS8yOC8yMDE1AQAAALJzAAACAAAACTE3MS44NzQwMwD3N5ybDh/VCDgiaRUSH9UIKENJUS5OWVNFOlhIUi5JUV9DTE9TRVBSSUNFX0FESi44LzEwLzIwMTUBAAAAxVNpAgIAAAAIMTcuMTM2NjIA33v0eA4f1QhsZFIQEh/VCC5DSVEuTkFTREFRR1M6VUVJQy5JUV9DTE9TRVBSSUNFX0FESi4xMC8yMy8yMDE1AQAAAMaMAAACAAAABTQ1Ljg3APGsrb8OH9UIBVkJGRIf1QgsQ0lRLk5BU0RBUUdTOklOTy5JUV9DTE9TRVBSSUNF</t>
  </si>
  <si>
    <t>X0FESi44LzIxLzIwMTUBAAAA+nAAAAIAAAAFNy4wMzUAJI7QgQ4f1QilMIEREh/VCClDSVEuTllTRTpFTUUuSVFfQ0xPU0VQUklDRV9BREouMTAvMTQvMjAxNQEAAABubQAAAgAAAAg0NS4zODgwOQB5mFa5Dh/VCHq5KBgSH9UIKENJUS5OWVNFOk1QVy5JUV9DTE9TRVBSSUNFX0FESi43LzE3LzIwMTUBAAAA5ly8AAIAAAAIMTEuNzMxMTIAkguHXw4f1QhuLGEMEh/VCClDSVEuTllTRTpBRUUuSVFfQ0xPU0VQUklDRV9BREouMTEvMjQvMjAxNQEAAAAQsgUAAgAAAAg0MC4zNzIxNwCsGRLZDh/VCNRd0hwSH9UILUNJUS5OQVNEQVFHTTpVTlRZLklRX0NMT1NFUFJJQ0VfQURKLjkvMTEvMjAxNQEAAAAroAUAAgAAAAc4LjYyMTc5AOw6a5QOH9UIvANOFBIf1QgvQ0lRLk5BU0RBUUdTOkxUUlAuQS5JUV9DTE9TRVBSSUNFX0FESi44LzEyLzIwMTUBAAAAy7nMDgIAAAAFMjcuMDEAlFvidA4f1QiFvKwPEh/VCChDSVEuTllTRTpXQkMuSVFfQ0xPU0VQUklDRV9BREouMTEvMi8yMDE1AQAAAICW9QECAAAABjExNC4zMgAF2r3DDh/VCJI4rxkSH9UIKENJUS5OWVNFOkVOUi5JUV9DTE9TRVBSSUNFX0FESi42LzE3LzIwMTUBAAAAcuGqDwIAAAAIMzEuMzA0MjIAHpQRVg4f1Qgz8PAKEh/VCC1DSVEuTkFTREFRR1M6REdJSS5JUV9DTE9TRVBSSUNFX0FESi44LzI3LzIwMTUBAAAAxhEEAAIAAAAEOS44NwASQ/9+Dh/V</t>
  </si>
  <si>
    <t>CMKEJBESH9UIKENJUS5OWVNFOkFHWC5JUV9DTE9TRVBSSUNFX0FESi42LzI2LzIwMTUBAAAA3o4EAAIAAAAIMzcuODk5ODgAV+hJYA4f1QjWsnUMEh/VCC5DSVEuTkFTREFRR006Q0VSUy5JUV9DTE9TRVBSSUNFX0FESi4xMC8xMi8yMDE1AQAAAN5mAAACAAAABDQuNTgAHAZCsA4f1QgOVdcWEh/VCC1DSVEuTkFTREFRR006RU5GQy5JUV9DTE9TRVBSSUNFX0FESi44LzE5LzIwMTUBAAAA6k3/BwIAAAAFMTguMjgAlwd1cg4f1QhvDlUPEh/VCC1DSVEuTkFTREFRR1M6TExOVy5JUV9DTE9TRVBSSUNFX0FESi43LzI3LzIwMTUBAAAAzBImAAIAAAAEMy42MQAEpj5tDh/VCMP1jQ4SH9UILkNJUS5OQVNEQVFHUzpMVFJQLkEuSVFfQ0xPU0VQUklDRV9BREouOS85LzIwMTUBAAAAy7nMDgIAAAAFMjQuMTUAjIOhjA4f1QiuVxUTEh/VCCxDSVEuTkFTREFRR1M6S0xBQy5JUV9DTE9TRVBSSUNFX0FESi43LzgvMjAxNQEAAABxTgQAAgAAAAg1MS4yODU4NABxGP5WDh/VCByDEgsSH9UIKENJUS5OWVNFOlNUSS5JUV9DTE9TRVBSSUNFX0FESi44LzEzLzIwMTUBAAAA7aoEAAIAAAAINDEuMTg2ODcACFd+eA4f1QgmUT8QEh/VCChDSVEuTllTRTpBTVQuSVFfQ0xPU0VQUklDRV9BREouOS8xNi8yMDE1AQAAAL5gAAACAAAACDg2LjU3NzI5AB8eko8OH9UIBkWPExIf1QgsQ0lRLk5BU0RBUUdTOkJJSUIuSVFfQ0xPU0VQ</t>
  </si>
  <si>
    <t>UklDRV9BREouNi84LzIwMTUBAAAAHnQAAAIAAAAJMzU1Ljg4NTg4AF5e11UOH9UIcmToChIf1QgsQ0lRLk5BU0RBUUdTOkNUTVguSVFfQ0xPU0VQUklDRV9BREouOS8xLzIwMTUBAAAA3DibAwMAAAAAAABKyYkOH9UIqYGtEhIf1QgsQ0lRLk5BU0RBUUdTOkRPUk0uSVFfQ0xPU0VQUklDRV9BREouOC8zLzIwMTUBAAAAmJAEAAIAAAAENTMuMQCDYk1qDh/VCI+xHA4SH9UIKENJUS5OWVNFOktOTC5JUV9DTE9TRVBSSUNFX0FESi45LzI0LzIwMTUBAAAAbXcAAAIAAAAIMjEuOTgwOTQAbZu0mQ4f1QijhxwVEh/VCCpDSVEuTllTRTpHTlJDLklRX0NMT1NFUFJJQ0VfQURKLjExLzEyLzIwMTUBAAAA5J6xBAIAAAAFMjguODYAnnqXzg4f1QjmsEcbEh/VCC1DSVEuTkFTREFRR1M6U0FOTS5JUV9DTE9TRVBSSUNFX0FESi4xMC81LzIwMTUBAAAA94QAAAIAAAAFMjIuMzgAU9mQnA4f1Qg38YkVEh/VCC5DSVEuTkFTREFRR1M6VVZTUC5JUV9DTE9TRVBSSUNFX0FESi4xMC8xOS8yMDE1AQAAACy/BAACAAAACDE4LjA1MTcxADOEZ7MOH9UIIRRnFxIf1QgpQ0lRLkFNRVg6UkxHVC5JUV9DTE9TRVBSSUNFX0FESi45LzMwLzIwMTUBAAAAMgE3AAIAAAAENC40NgCZrT+gDh/VCPCAHRYSH9UILUNJUS5OQVNEQVFDTTpLRVJYLklRX0NMT1NFUFJJQ0VfQURKLjExLzIvMjAxNQEAAACiXAYAAgAAAAQ0Ljg3AOgyZccOH9UI</t>
  </si>
  <si>
    <t>ylMuGhIf1QgtQ0lRLk5BU0RBUUdTOkxTVFIuSVFfQ0xPU0VQUklDRV9BREouNi8zMC8yMDE1AQAAANN3AAACAAAACDY2LjE1MzI4ALaMKmcOH9UI0JanDRIf1QgpQ0lRLk5ZU0U6Q1dILklRX0NMT1NFUFJJQ0VfQURKLjEwLzIwLzIwMTUBAAAAVCHZDgMAAAAAAN27770OH9UIvkbQGBIf1QgtQ0lRLk5BU0RBUUdTOlVDQkkuSVFfQ0xPU0VQUklDRV9BREouOC8yNi8yMDE1AQAAAJstCgACAAAACDE4LjYyNTA3APNrCIIOH9UIOsWOERIf1QguQ0lRLk5BU0RBUUdNOk5FT1MuSVFfQ0xPU0VQUklDRV9BREouMTEvMjcvMjAxNQEAAACAXWcAAgAAAAUxNS42NgCAjOvaDh/VCMPcGh0SH9UILUNJUS5OQVNEQVFHUzpBR0lPLklRX0NMT1NFUFJJQ0VfQURKLjkvMjUvMjAxNQEAAAALJMYCAgAAAAU4MC43OQBSn8ecDh/VCKczmRUSH9UIKkNJUS5OWVNFOlRET0MuSVFfQ0xPU0VQUklDRV9BREouMTEvMjcvMjAxNQEAAADtD1gBAgAAAAUxOS41MgCAjOvaDh/VCGfCJh0SH9UIKUNJUS5OWVNFOlJJQ0UuSVFfQ0xPU0VQUklDRV9BREouNy8yNy8yMDE1AQAAAFGeRgYCAAAABTE4LjMzAMSb9WgOH9UIiKfoDRIf1QgoQ0lRLk5ZU0U6U0JILklRX0NMT1NFUFJJQ0VfQURKLjgvMTkvMjAxNQEAAAD6eMwBAgAAAAUyNS45NQCvB3B8Dh/VCCzixxASH9UIKUNJUS5OWVNFOkNDTC5JUV9DTE9TRVBSSUNFX0FESi4xMC8xOS8y</t>
  </si>
  <si>
    <t>MDE1AQAAAAfzAwACAAAACDQ5LjIxMTI1AGjyuLwOH9UIV+2dGBIf1QgpQ0lRLk5ZU0U6RUVYLklRX0NMT1NFUFJJQ0VfQURKLjEwLzI2LzIwMTUBAAAA8tByDgMAAAAAAFbN8L0OH9UI8LbJGBIf1QgtQ0lRLk5BU0RBUUNNOk9QT0YuSVFfQ0xPU0VQUklDRV9BREouOS8yOS8yMDE1AQAAAKMOCAACAAAACDE1LjExMTk4AMuHiJsOH9UIkiBXFRIf1QgoQ0lRLk5ZU0U6UkJDLklRX0NMT1NFUFJJQ0VfQURKLjcvMzEvMjAxNQEAAAC2kgQAAgAAAAg2Ny4xMzQzOAAPK8JrDh/VCEEGVw4SH9UILENJUS5OQVNEQVFHUzpDQkYuSVFfQ0xPU0VQUklDRV9BREouNy8yMS8yMDE1AQAAAKkP2AUCAAAACDI5LjE2NTk0AJjTtGwOH9UIxFp3DhIf1QgpQ0lRLk5ZU0U6Vk1DLklRX0NMT1NFUFJJQ0VfQURKLjEwLzE2LzIwMTUBAAAAwcUEAAIAAAAHOTAuMTIyOQCM4VC3Dh/VCOP01BcSH9UILUNJUS5OQVNEQVFHUzpKS0hZLklRX0NMT1NFUFJJQ0VfQURKLjkvMTYvMjAxNQEAAABxPAQAAgAAAAg2OC4zMDIzMgBL5yyTDh/VCFP2GxQSH9UIJ0NJUS5OWVNFOkdQUy5JUV9DTE9TRVBSSUNFX0FESi43LzEvMjAxNQEAAABZLwQAAgAAAAgzNS4xMTg0NgC087hgDh/VCKr6iwwSH9UILUNJUS5OQVNEQVFHUzpBTUVELklRX0NMT1NFUFJJQ0VfQURKLjcvMzAvMjAxNQEAAACPTQUAAgAAAAU0Mi43NQC08s1wDh/VCH73CQ8SH9UI</t>
  </si>
  <si>
    <t>LkNJUS5OQVNEQVFHUzpDRVRWLklRX0NMT1NFUFJJQ0VfQURKLjEwLzE2LzIwMTUBAAAAEiEFAAIAAAAEMi4wNgA1sNWwDh/VCA6R/BYSH9UILENJUS5OQVNEQVFHUzpKT1VULklRX0NMT1NFUFJJQ0VfQURKLjcvOC8yMDE1AQAAALBNBAACAAAABzIzLjQ3NzIAslohYw4f1QhD8Q0NEh/VCC5DSVEuTkFTREFRR1M6UEtPSC5JUV9DTE9TRVBSSUNFX0FESi4xMC8xNS8yMDE1AQAAAFKABAACAAAACDMxLjc3ODAxAAc43LYOH9UITJXTFxIf1QgnQ0lRLk5ZU0U6TkUuSVFfQ0xPU0VQUklDRV9BREouOC8zMS8yMDE1AQAAADlyBAACAAAACDEyLjU1NDk5AP5SZYQOH9UIDnfsERIf1QgtQ0lRLk5BU0RBUUdTOlBMQVkuSVFfQ0xPU0VQUklDRV9BREouOS8yOS8yMDE1AQAAAFAZmgcCAAAABTM5LjE0AH4eTp0OH9UI1/KbFRIf1QgpQ0lRLk5ZU0U6TVBXLklRX0NMT1NFUFJJQ0VfQURKLjExLzI0LzIwMTUBAAAA5ly8AAIAAAAIMTAuMTczMDkAewDD1w4f1QiimaIcEh/VCChDSVEuTllTRTpXUkIuSVFfQ0xPU0VQUklDRV9BREouNy8yNy8yMDE1AQAAACjiAwACAAAACDUzLjQzNDIyAH1+Pm0OH9UI9mqODhIf1QgtQ0lRLk5BU0RBUUdNOlNNQkMuSVFfQ0xPU0VQUklDRV9BREouOS8xNS8yMDE1AQAAAE5UBQACAAAACDE5LjMzNTE1AMswJ5YOH9UIAyCOFBIf1QguQ0lRLk5BU0RBUUdTOlRZUEUuSVFfQ0xPU0VQUklD</t>
  </si>
  <si>
    <t>RV9BREouMTEvMjUvMjAxNQEAAADN1e0BAgAAAAgyNC44NDIwNgBdEMfZDh/VCKxd+BwSH9UIKENJUS5BTUVYOkxORy5JUV9DTE9TRVBSSUNFX0FESi4xMS82LzIwMTUBAAAAabYFAAIAAAAENDYuNAC7gpjHDh/VCP4+OBoSH9UILkNJUS5OQVNEQVFHUzpPVklELklRX0NMT1NFUFJJQ0VfQURKLjEwLzEyLzIwMTUBAAAAINA3EQMAAAAAAHeGDbgOH9UIJED7FxIf1QgtQ0lRLk5BU0RBUUdTOkNPU1QuSVFfQ0xPU0VQUklDRV9BREouOC8xMS8yMDE1AQAAAJFqAQACAAAACTEzNi42ODg2NQDfe/R4Dh/VCE+wUhASH9UILENJUS5OQVNEQVFHUzpHTlRZLklRX0NMT1NFUFJJQ0VfQURKLjgvNC8yMDE1AQAAACDeBQACAAAACDIyLjA3OTQ1AN6LzWQOH9UInC9ODRIf1QguQ0lRLk5BU0RBUUdTOkNTT0QuSVFfQ0xPU0VQUklDRV9BREouMTAvMTIvMjAxNQEAAAAZ8AcAAgAAAAUzNi4zNwC3z1C2Dh/VCJNQuxcSH9UIKkNJUS5OWVNFOkZDUFQuSVFfQ0xPU0VQUklDRV9BREouMTEvMjcvMjAxNQEAAAAC1mwSAgAAAAgxMS40NzU2NAAjp1naDh/VCLSCDB0SH9UILUNJUS5OQVNEQVFHTTpWTkRBLklRX0NMT1NFUFJJQ0VfQURKLjcvMjAvMjAxNQEAAAAjh3YBAgAAAAUxMi4yOAAOtCZdDh/VCHNwBwwSH9UILkNJUS5OQVNEQVFHUzpJTkdOLklRX0NMT1NFUFJJQ0VfQURKLjExLzIwLzIwMTUBAAAA+YR1AAIAAAAEMzYu</t>
  </si>
  <si>
    <t>NgCY2WjVDh/VCGlvSxwSH9UILkNJUS5OQVNEQVFHUzpOQ0xILklRX0NMT1NFUFJJQ0VfQURKLjExLzI1LzIwMTUBAAAA78k/AAIAAAAFNTcuNTMABrax2Q4f1QinyOocEh/VCC1DSVEuTkFTREFRR1M6UVROQS5JUV9DTE9TRVBSSUNFX0FESi43LzIyLzIwMTUBAAAAF9glAgMAAAAAAGYQoVsOH9UIoWvHCxIf1QgtQ0lRLk5BU0RBUUdTOkpCTFUuSVFfQ0xPU0VQUklDRV9BREouMTEvNC8yMDE1AQAAAMWfAQACAAAABTI1LjAzACiOQMgOH9UIRcdLGhIf1QgpQ0lRLkFNRVg6UFJLLklRX0NMT1NFUFJJQ0VfQURKLjExLzExLzIwMTUBAAAAA9MEAAIAAAAIODguNjA5MjEAhHFlzQ4f1QhKkh0bEh/VCC5DSVEuTkFTREFRR1M6U1RMRC5JUV9DTE9TRVBSSUNFX0FESi4xMS8xMy8yMDE1AQAAANCHAAACAAAACDE2LjUyMzI0AO6YPM8OH9UIAT5iGxIf1QgpQ0lRLk5ZU0U6TkxZLklRX0NMT1NFUFJJQ0VfQURKLjEwLzE5LzIwMTUBAAAAwtcFAAIAAAAHOC4xMDgxNAAaEtWyDh/VCJzlRBcSH9UIK0NJUS5OQVNEQVFHUzpVTEguSVFfQ0xPU0VQUklDRV9BREouNy83LzIwMTUBAAAAO8HAAAIAAAAIMjEuMjA4OTYA2Lx5VQ4f1QjVuNIKEh/VCCpDSVEuTllTRTpPT01BLklRX0NMT1NFUFJJQ0VfQURKLjEwLzIxLzIwMTUBAAAA7ONTAQIAAAAEOC4yNwAMBn26Dh/VCPTMWBgSH9UIKENJUS5OWVNFOk1DWS5JUV9DTE9T</t>
  </si>
  <si>
    <t>RVBSSUNFX0FESi44LzE5LzIwMTUBAAAAhmIEAAIAAAAINDkuNjI5MzcAhm3cfQ4f1QjmRfYQEh/VCChDSVEuTllTRTpXRlQuSVFfQ0xPU0VQUklDRV9BREouOC8yNi8yMDE1AQAAAElwCAACAAAABDguMjYA8olshw4f1QgOP1USEh/VCC5DSVEuTkFTREFRR006SU9WQS5JUV9DTE9TRVBSSUNFX0FESi4xMC8yMi8yMDE1AQAAAATVaAICAAAABDYuMDUAKTP4wQ4f1QiX/2MZEh/VCC1DSVEuTkFTREFRR1M6U0FUUy5JUV9DTE9TRVBSSUNFX0FESi4xMS80LzIwMTUBAAAAmHhRAgIAAAAFNDYuMTEACYkZyg4f1QihB4waEh/VCC1DSVEuTkFTREFRR1M6R0lGSS5JUV9DTE9TRVBSSUNFX0FESi44LzE4LzIwMTUBAAAAQIMFAAIAAAAIMTIuNjQ4ODQAZaO4eg4f1QggbI8QEh/VCC1DSVEuTkFTREFRQ006T0ZFRC5JUV9DTE9TRVBSSUNFX0FESi45LzMwLzIwMTUBAAAAhSzDBgIAAAAIMTkuMjcyNzQAE+eaoQ4f1QjQI2YWEh/VCCxDSVEuTkFTREFRR1M6U0JBQy5JUV9DTE9TRVBSSUNFX0FESi45LzMvMjAxNQEAAAAXhQAAAgAAAAYxMTYuNjYA2VVajA4f1QhgShITEh/VCCdDSVEuTllTRTpMQi5JUV9DTE9TRVBSSUNFX0FESi44LzI0LzIwMTUBAAAAaFsEAAIAAAAINzAuNjE2MjMAqWO6gw4f1QiIfMQREh/VCClDSVEuTllTRTpBWVIuSVFfQ0xPU0VQUklDRV9BREouMTEvMjUvMjAxNQEAAABHPqMBAgAAAAgxOC44</t>
  </si>
  <si>
    <t>NzQ1MwDL8irZDh/VCD7c1xwSH9UILUNJUS5OQVNEQVFHUzpCUkVXLklRX0NMT1NFUFJJQ0VfQURKLjkvMTUvMjAxNQEAAACagwAAAgAAAAQ4LjM3AK+5z5AOH9UIaq3EExIf1QguQ0lRLk5BU0RBUUdTOkpLSFkuSVFfQ0xPU0VQUklDRV9BREouMTEvMTEvMjAxNQEAAABxPAQAAgAAAAg3Ni4wMjE0MQCZs0HNDh/VCBzTBxsSH9UIKENJUS5OWVNFOkFEUy5JUV9DTE9TRVBSSUNFX0FESi44LzE3LzIwMTUBAAAAHGAAAAIAAAAJMjY4Ljg2NDI2AJn9c3kOH9UIwwRjEBIf1QgtQ0lRLk5BU0RBUUdNOlpZTkUuSVFfQ0xPU0VQUklDRV9BREouMTAvMi8yMDE1AQAAANT8HwICAAAABTEzLjAzAKeIyaIOH9UIOTCBFhIf1QgtQ0lRLk5BU0RBUUdTOlNJVkIuSVFfQ0xPU0VQUklDRV9BREouNy8yMy8yMDE1AQAAAA7dAgACAAAABjE0OC43OQAKNUtsDh/VCE7TbA4SH9UILUNJUS5OQVNEQVFHUzpJTVBWLklRX0NMT1NFUFJJQ0VfQURKLjgvMTQvMjAxNQEAAADHTCIAAgAAAAU3MS4yMwCN1kNxDh/VCAUMHQ8SH9UILUNJUS5OQVNEQVFHTTpOU1RHLklRX0NMT1NFUFJJQ0VfQURKLjkvMjkvMjAxNQEAAAAlO5MAAgAAAAUxNS4xMgAxeBCfDh/VCGiQ8RUSH9UIKENJUS5OWVNFOkhQRS5JUV9DTE9TRVBSSUNFX0FESi45LzI0LzIwMTUBAAAADqlUEAMAAAAAAHT9bKAOH9UIx+0hFhIf1QgnQ0lRLk5ZU0U6UEdSLklRX0NM</t>
  </si>
  <si>
    <t>T1NFUFJJQ0VfQURKLjcvMi8yMDE1AQAAAEiCAAACAAAACDI2LjkzODQ0AE17KWcOH9UI2geqDRIf1QguQ0lRLk5BU0RBUUdTOkRBS1QuSVFfQ0xPU0VQUklDRV9BREouMTAvMjMvMjAxNQEAAABuDAUAAgAAAAc4Ljk5MDc1AD0Ieb4OH9UIk73iGBIf1QgpQ0lRLk5ZU0U6QU5FVC5JUV9DTE9TRVBSSUNFX0FESi45LzI4LzIwMTUBAAAAw9v8AQIAAAAFNjIuMjQAlSwgnA4f1QjyRXQVEh/VCChDSVEuTllTRTpMU0kuSVFfQ0xPU0VQUklDRV9BREouMTEvMi8yMDE1AQAAAJ5IBQACAAAACDkzLjU5NzY2ABvwwcYOH9UIVDIVGhIf1QgoQ0lRLk5ZU0U6TkFULklRX0NMT1NFUFJJQ0VfQURKLjkvMjkvMjAxNQEAAACi9QUAAgAAAAgxMi4xMDg0NQCue0eaDh/VCFHOKRUSH9UIJ0NJUS5OWVNFOlJULklRX0NMT1NFUFJJQ0VfQURKLjEwLzEvMjAxNQEAAAB5SQUAAgAAAAQ2LjE3AFEnkZwOH9UIes6HFRIf1QgoQ0lRLk5ZU0U6UFJJLklRX0NMT1NFUFJJQ0VfQURKLjEwLzgvMjAxNQEAAACXRA0AAgAAAAg0Ny4xNjEyNgC9rpavDh/VCH+mzBYSH9UILUNJUS5OQVNEQVFHUzpTR01TLklRX0NMT1NFUFJJQ0VfQURKLjgvMTAvMjAxNQEAAADYYgAAAgAAAAUxMi4xOABd2DeBDh/VCOkLbRESH9UIKENJUS5OWVNFOlJORy5JUV9DTE9TRVBSSUNFX0FESi45LzI1LzIwMTUBAAAA45kkAAIAAAAFMTguNDYAC3Wznw4f1Qik</t>
  </si>
  <si>
    <t>sw4WEh/VCChDSVEuTllTRTpWRUVWLklRX0NMT1NFUFJJQ0VfQURKLjkvMi8yMDE1AQAAAFLd/QECAAAABTI0Ljc1AF/PB4UOH9UIqlH+ERIf1QgoQ0lRLk5ZU0U6VENJLklRX0NMT1NFUFJJQ0VfQURKLjcvMTYvMjAxNQEAAABEuAQAAgAAAAcxMC4yODg4AP0zZmEOH9UIYvOrDBIf1QgoQ0lRLk5ZU0U6Q0JTLklRX0NMT1NFUFJJQ0VfQURKLjgvMTcvMjAxNQEAAAAfoqcBAgAAAAg0OC42ODY5MgB8r0NxDh/VCEXMHQ8SH9UILUNJUS5OQVNEQVFHUzpOTkJSLklRX0NMT1NFUFJJQ0VfQURKLjkvMTcvMjAxNQEAAABT2gkAAgAAAAcyMS4xNzQ4AKM2+pQOH9UIrzRcFBIf1QgoQ0lRLk5ZU0U6QlcuSVFfQ0xPU0VQUklDRV9BREouMTEvMjQvMjAxNQEAAABNDnYQAgAAAAUxOC4zNQCeuzHXDh/VCJwElRwSH9UIKENJUS5OWVNFOlVOUC5JUV9DTE9TRVBSSUNFX0FESi44LzEwLzIwMTUBAAAAPrsEAAIAAAAIODguNDQ0MDYAD95ndw4f1QhsXRwQEh/VCChDSVEuTllTRTpUUEguSVFfQ0xPU0VQUklDRV9BREouMTEvMy8yMDE1AQAAAASHPwACAAAAAjEzAGCYt8MOH9UIAM+fGRIf1QguQ0lRLk5BU0RBUUdTOkZOTEMuSVFfQ0xPU0VQUklDRV9BREouMTAvMjYvMjAxNQEAAAA5MAYAAgAAAAgxOS4yMDY2MQBRV7W/Dh/VCDWTHBkSH9UILkNJUS5OQVNEQVFDTTpQQk5DLklRX0NMT1NFUFJJQ0VfQURKLjExLzEzLzIw</t>
  </si>
  <si>
    <t>MTUBAAAAwbG3AgIAAAAEMjcuOACQZnrQDh/VCLpflhsSH9UILUNJUS5OQVNEQVFHUzpWUlNOLklRX0NMT1NFUFJJQ0VfQURKLjExLzkvMjAxNQEAAAB4jQAAAgAAAAU4MS4yNAAbFfbNDh/VCGdjNBsSH9UILUNJUS5OQVNEQVFHUzpFWlBXLklRX0NMT1NFUFJJQ0VfQURKLjEwLzYvMjAxNQEAAABx6QQAAgAAAAQ2LjQ2AGKxOLIOH9UIy2QkFxIf1QgsQ0lRLk5BU0RBUUdTOlRSRUUuSVFfQ0xPU0VQUklDRV9BREouOS85LzIwMTUBAAAAL2QBAAIAAAAGMTAzLjk1AHTwhYgOH9UIuMeFEhIf1QgsQ0lRLk5BU0RBUUdTOklMRy5JUV9DTE9TRVBSSUNFX0FESi43LzIzLzIwMTUBAAAA/XUAAAIAAAAIMjAuMTM2NzMApU/jXg4f1QjMEUgMEh/VCC1DSVEuTkFTREFRR1M6VVBMLklRX0NMT1NFUFJJQ0VfQURKLjExLzIzLzIwMTUBAAAAFVIJAAMAAAAAAKDXn9YOH9UIRNx+HBIf1QgpQ0lRLk5ZU0U6RU5aLklRX0NMT1NFUFJJQ0VfQURKLjExLzIwLzIwMTUBAAAABB4EAAIAAAAENC41MQCpHgbVDh/VCC+EQRwSH9UIKUNJUS5OWVNFOkVPRy5JUV9DTE9TRVBSSUNFX0FESi4xMS8yMC8yMDE1AQAAAFwdBAACAAAACDgxLjM2NTMxAIKJn9YOH9UIM/+AHBIf1QgpQ0lRLk5ZU0U6QklELklRX0NMT1NFUFJJQ0VfQURKLjExLzIwLzIwMTUBAAAAM6MEAAIAAAAIMjguODkwODkAjrCf1g4f1Qi8LXQcEh/VCCxDSVEuTkFT</t>
  </si>
  <si>
    <t>REFRR1M6TkguSVFfQ0xPU0VQUklDRV9BREouMTEvMjMvMjAxNQEAAABN6EMNAwAAAAAAcf5m1w4f1QgVF58cEh/VCChDSVEuTllTRTpFQVQuSVFfQ0xPU0VQUklDRV9BREouOC8xNy8yMDE1AQAAAPr6AwACAAAACDUyLjM3MTYzAHyvQ3EOH9UIMKUdDxIf1QgpQ0lRLk5ZU0U6UEtELklRX0NMT1NFUFJJQ0VfQURKLjExLzE3LzIwMTUBAAAAqIAEAAIAAAAEMi42NwBiI6TRDh/VCP28tRsSH9UILUNJUS5OQVNEQVFHUzpITUhDLklRX0NMT1NFUFJJQ0VfQURKLjcvMzAvMjAxNQEAAAAZfcwMAgAAAAUyNS44OQDJKaBqDh/VCJWNJA4SH9UIKENJUS5OWVNFOkNSQy5JUV9DTE9TRVBSSUNFX0FESi42LzI5LzIwMTUBAAAAQuK4DwIAAAAHNjQuMjExNwAVnElgDh/VCGXYdgwSH9UIKENJUS5OWVNFOkNWUy5JUV9DTE9TRVBSSUNFX0FESi42LzEyLzIwMTUBAAAAuW0BAAIAAAAIOTcuMjM5NjIAOJRDVg4f1Qg/l+wKEh/VCClDSVEuTllTRTpXTUMuSVFfQ0xPU0VQUklDRV9BREouMTAvMjYvMjAxNQEAAACdJZYDAgAAAAc4Ljk3MjY0AE4/oMIOH9UIs2KJGRIf1QgtQ0lRLk5BU0RBUUNNOkNBUk8uSVFfQ0xPU0VQUklDRV9BREouOS8xNy8yMDE1AQAAALsVDQACAAAACDE0LjkyMjQyADcq5o0OH9UIV8VRExIf1QgoQ0lRLk5ZU0U6Rk9SLklRX0NMT1NFUFJJQ0VfQURKLjkvMjgvMjAxNQEAAACMtHgAAgAAAAUxMy42</t>
  </si>
  <si>
    <t>NwCwgFCdDh/VCBvNpBUSH9UILkNJUS5OQVNEQVFHUzpVQk5LLklRX0NMT1NFUFJJQ0VfQURKLjEwLzE1LzIwMTUBAAAABbhCAAIAAAAIMTIuNDUxMDcA0H1Rtw4f1QjSp90XEh/VCCxDSVEuTkFTREFRR006U0FMTS5JUV9DTE9TRVBSSUNFX0FESi43LzIvMjAxNQEAAABgGwYAAgAAAAY1LjU4NTYAVpEgYA4f1QgJvHoMEh/VCChDSVEuTllTRTpHRkYuSVFfQ0xPU0VQUklDRV9BREouMTEvMi8yMDE1AQAAACFKBAACAAAACDE3LjAzMTk0AOgyZccOH9UIylMuGhIf1QgtQ0lRLk5BU0RBUUdNOkxOVEguSVFfQ0xPU0VQUklDRV9BREouNy8yOC8yMDE1AQAAAHhrfgACAAAABDYuNzEA/ak5cA4f1Qiuk/YOEh/VCClDSVEuTllTRTpLV1IuSVFfQ0xPU0VQUklDRV9BREouMTAvMTQvMjAxNQEAAABbjwQAAgAAAAg3OS41OTM1MgBwxOiiDh/VCMnZlxYSH9UIKUNJUS5OWVNFOkNWTkEuSVFfQ0xPU0VQUklDRV9BREouOC8yMC8yMDE1AQAAAKnzRhkDAAAAAADhRAiCDh/VCIHjiRESH9UILENJUS5OQVNEQVFDTTpJU1JMLklRX0NMT1NFUFJJQ0VfQURKLjcvMS8yMDE1AQAAAPFLBAACAAAAAzE0MQCyQUlhDh/VCAjlnwwSH9UILUNJUS5OQVNEQVFHUzpGSVNJLklRX0NMT1NFUFJJQ0VfQURKLjYvMTUvMjAxNQEAAACGGgYAAgAAAAgyMi43Njk5MQCp9+JSDh/VCK2SdAoSH9UIKENJUS5OWVNFOktNRy5JUV9DTE9TRVBS</t>
  </si>
  <si>
    <t>SUNFX0FESi44LzE0LzIwMTUBAAAAxrMFAAIAAAAIMjAuODM4MDEA6T3rdg4f1Qj2+wgQEh/VCCZDSVEuTllTRTpWLklRX0NMT1NFUFJJQ0VfQURKLjgvMjcvMjAxNQEAAABLf0QCAgAAAAg3MS4zNDY2OACCI85+Dh/VCBT2EhESH9UILUNJUS5OQVNEQVFHUzpBS0FNLklRX0NMT1NFUFJJQ0VfQURKLjExLzQvMjAxNQEAAADKXwAAAgAAAAU2Mi4yMgCCym/LDh/VCBcStRoSH9UIKENJUS5OWVNFOkNWRy5JUV9DTE9TRVBSSUNFX0FESi44LzMxLzIwMTUBAAAADfQFAAIAAAAIMjEuODc4NDMARe9lhA4f1Qh8zegREh/VCC1DSVEuTkFTREFRQ006QkxNVC5JUV9DTE9TRVBSSUNFX0FESi4xMS8zLzIwMTUBAAAAukT+BwIAAAAEMjIuMwB3dszJDh/VCPENiBoSH9UILkNJUS5OQVNEQVFDTTpBVFJTLklRX0NMT1NFUFJJQ0VfQURKLjEwLzIyLzIwMTUBAAAAhakLAAIAAAAEMS4zMwDK/b22Dh/VCGhCzBcSH9UIKENJUS5OWVNFOkNQQS5JUV9DTE9TRVBSSUNFX0FESi44LzEzLzIwMTUBAAAAc1t8AQIAAAAHNTguODMxMgDwp55yDh/VCAgAXA8SH9UILUNJUS5OQVNEQVFHUzpCS01VLklRX0NMT1NFUFJJQ0VfQURKLjkvMTAvMjAxNQEAAABAeRQAAgAAAAc2Ljg4NjMyAB70J5YOH9UI7xSKFBIf1QgpQ0lRLk5ZU0U6WkFZTy5JUV9DTE9TRVBSSUNFX0FESi43LzI5LzIwMTUBAAAAHgZaDQIAAAACMjYAwB04Yg4f1Qjv</t>
  </si>
  <si>
    <t>Ds4MEh/VCChDSVEuTllTRTpEQ08uSVFfQ0xPU0VQUklDRV9BREouOC8xMy8yMDE1AQAAAPEVBAACAAAABTI1LjAxACERiXUOH9UIB9PHDxIf1QgpQ0lRLkFNRVg6Uk9YLklRX0NMT1NFUFJJQ0VfQURKLjExLzI1LzIwMTUBAAAAK8RfAQIAAAAEMS4zMQDCxpPYDh/VCEZJyRwSH9UILkNJUS5OQVNEQVFHUzpGR0VOLklRX0NMT1NFUFJJQ0VfQURKLjEwLzIwLzIwMTUBAAAARG8AAAIAAAAFMjMuODcA0gonvQ4f1QjXcqgYEh/VCChDSVEuTllTRTpNTUMuSVFfQ0xPU0VQUklDRV9BREouOC8xNC8yMDE1AQAAAP44BwACAAAACDU1LjUzMTYxADk2fnUOH9UIeE+7DxIf1QguQ0lRLk5BU0RBUUdNOlZCVFguSVFfQ0xPU0VQUklDRV9BREouMTAvMTQvMjAxNQEAAAAkluoFAgAAAAUxNi4xMgDiwTO2Dh/VCEFxqxcSH9UILUNJUS5OQVNEQVFHUzpCQkJZLklRX0NMT1NFUFJJQ0VfQURKLjEwLzYvMjAxNQEAAADy6AQAAgAAAAg1OC40Njc0MgB+Hk6dDh/VCCgAnxUSH9UILENJUS5OQVNEQVFHUzpBUE9HLklRX0NMT1NFUFJJQ0VfQURKLjkvOC8yMDE1AQAAAKrUAwACAAAACDUzLjQyNTc1ALTKyoYOH9UIz/EuEhIf1QgoQ0lRLk5ZU0U6RElTLklRX0NMT1NFUFJJQ0VfQURKLjgvMTMvMjAxNQEAAABM7AIAAgAAAAkxMDQuNDc2MzEAJAe4eg4f1QjI7YkQEh/VCC1DSVEuTkFTREFRR006TFdBWS5JUV9DTE9TRVBSSUNF</t>
  </si>
  <si>
    <t>X0FESi45LzIxLzIwMTUBAAAAT1gEAAIAAAAFMTMuMTMAxdgCjw4f1QiNv3ATEh/VCC1DSVEuTkFTREFRR1M6SFNUTS5JUV9DTE9TRVBSSUNFX0FESi4xMS82LzIwMTUBAAAASmEBAAIAAAAFMjQuNzkAKIXFyg4f1QiNM6UaEh/VCClDSVEuTllTRTpDVUxQLklRX0NMT1NFUFJJQ0VfQURKLjcvMjMvMjAxNQEAAAAIDAQAAgAAAAgyOS40MTg2OQCmlLlnDh/VCFeavw0SH9UIKENJUS5OWVNFOkJHRy5JUV9DTE9TRVBSSUNFX0FESi44LzI3LzIwMTUBAAAAC+oDAAIAAAAIMTguNjY5MDUAyR4fhg4f1Qjmbh8SEh/VCChDSVEuTllTRTpKQUcuSVFfQ0xPU0VQUklDRV9BREouOC8xMS8yMDE1AQAAAFYWHA4DAAAAAABd2DeBDh/VCCiobRESH9UILkNJUS5OQVNEQVFHUzpQRExJLklRX0NMT1NFUFJJQ0VfQURKLjEwLzE1LzIwMTUBAAAA3OYEAAIAAAAHNC4zMzU1MgCZgra5Dh/VCOnUNxgSH9UIKUNJUS5OWVNFOkhUSC5JUV9DTE9TRVBSSUNFX0FESi4xMS8yNS8yMDE1AQAAAINfAAACAAAACDIyLjE0NTk1AJrustkOH9UIac3oHBIf1QgnQ0lRLk5ZU0U6Q0YuSVFfQ0xPU0VQUklDRV9BREouOC8xNC8yMDE1AQAAAMAkVQECAAAACDU4Ljg1MDk2ADtkvXYOH9UI7sr6DxIf1QgtQ0lRLk5BU0RBUUdTOkhDS1QuSVFfQ0xPU0VQUklDRV9BREouNy8yMi8yMDE1AQAAADxhAAACAAAACDEyLjY3MDIzAJOwamUOH9UId+Ro</t>
  </si>
  <si>
    <t>DRIf1QgpQ0lRLk5ZU0U6U0NHLklRX0NMT1NFUFJJQ0VfQURKLjExLzI1LzIwMTUBAAAAVN8CAAIAAAAINTQuOTQyMDIAZnmy2Q4f1QgakOkcEh/VCClDSVEuTllTRTpDSENULklRX0NMT1NFUFJJQ0VfQURKLjExLzUvMjAxNQEAAAAX4S0RAgAAAAgxNS44MjE5NQAcdubIDh/VCGbfZRoSH9UIKUNJUS5OWVNFOlBHRU0uSVFfQ0xPU0VQUklDRV9BREouOS8yMS8yMDE1AQAAABa+wwACAAAABTEzLjA0AEeKRpEOH9UIcvTTExIf1QgoQ0lRLk5ZU0U6UkVWLklRX0NMT1NFUFJJQ0VfQURKLjgvMjQvMjAxNQEAAAAVhAAAAgAAAAUzMi41NAAFvVeEDh/VCMqk1hESH9UILUNJUS5OQVNEQVFHUzpUU0xBLklRX0NMT1NFUFJJQ0VfQURKLjExLzUvMjAxNQEAAAAQxqIBAgAAAAYyMzEuNzcAYFjoxA4f1Qim5dYZEh/VCCpDSVEuTllTRTpUVlBULklRX0NMT1NFUFJJQ0VfQURKLjEwLzI5LzIwMTUBAAAAdNJpAgIAAAAIMTIuOTMyNzkAmdGSwg4f1Qh9K30ZEh/VCC1DSVEuTkFTREFRR1M6VklBVi5JUV9DTE9TRVBSSUNFX0FESi43LzEwLzIwMTUBAAAAT3cBAAIAAAAHNi4zMDUwOAClM2ZgDh/VCK2tgQwSH9UIJ0NJUS5OWVNFOkEuSVFfQ0xPU0VQUklDRV9BREouMTEvMjQvMjAxNQEAAAAsXQIAAgAAAAgzOS44NDkyOQBwxMPXDh/VCMZ4nxwSH9UIKUNJUS5OWVNFOkNWWC5JUV9DTE9TRVBSSUNFX0FESi4xMS8xMy8y</t>
  </si>
  <si>
    <t>MDE1AQAAAMqAAQACAAAACDgxLjQyNTQ2ADL5QNAOH9UIBxmJGxIf1QgoQ0lRLk5ZU0U6UFNCLklRX0NMT1NFUFJJQ0VfQURKLjgvMTkvMjAxNQEAAAD92AUAAgAAAAg3My4zMzQ4MgAyAH18Dh/VCHwb0hASH9UILUNJUS5OQVNEQVFHUzpEQUtULklRX0NMT1NFUFJJQ0VfQURKLjkvMjEvMjAxNQEAAABuDAUAAgAAAAc3LjYxODk2AB5yLJMOH9UIuCofFBIf1QgoQ0lRLk5ZU0U6TlVFLklRX0NMT1NFUFJJQ0VfQURKLjEwLzEvMjAxNQEAAABx0gIAAgAAAAgzNS40NTU0MQCnOYibDh/VCG8cWRUSH9UILkNJUS5OQVNEQVFHUzpJTVBWLklRX0NMT1NFUFJJQ0VfQURKLjEwLzE2LzIwMTUBAAAAx0wiAAIAAAAFNjMuNDUA4XxSug4f1QjfKEgYEh/VCC1DSVEuTkFTREFRQ006Uk9TRS5JUV9DTE9TRVBSSUNFX0FESi44LzI4LzIwMTUBAAAAajOzGAMAAAAAANfcooUOH9UIFG0NEhIf1QgtQ0lRLk5BU0RBUUdTOkNOT0IuSVFfQ0xPU0VQUklDRV9BREouNy8zMS8yMDE1AQAAAO2zBQACAAAACDIwLjY0NDM1AJRtuWcOH9UIwz3GDRIf1QgnQ0lRLk5ZU0U6Q1hPLklRX0NMT1NFUFJJQ0VfQURKLjkvMS8yMDE1AQAAABppAAACAAAABjEwMy4xNgDrOliKDh/VCC0PwBISH9UILUNJUS5OQVNEQVFHUzpMQU1SLklRX0NMT1NFUFJJQ0VfQURKLjcvMjEvMjAxNQEAAADlYwUAAgAAAAg1Mi4wMDUzNwCk0qlqDh/VCJWQLA4S</t>
  </si>
  <si>
    <t>H9UIJ0NJUS5OWVNFOkxDSS5JUV9DTE9TRVBSSUNFX0FESi43LzkvMjAxNQEAAACVVyQAAgAAAAU1Ny41NgBukvRXDh/VCABfNwsSH9UIMENJUS5OQVNEQVFHUzpGQ05DLkEuSVFfQ0xPU0VQUklDRV9BREouMTAvMTQvMjAxNQEAAADjPgUAAgAAAAkyMjMuNTMyNzUAA25Qtg4f1QjJ6L0XEh/VCC1DSVEuTkFTREFRR1M6VFJVRS5JUV9DTE9TRVBSSUNFX0FESi43LzIxLzIwMTUBAAAA/G3pAgIAAAAFMTEuMjIAuvOmYQ4f1Qj+VbUMEh/VCChDSVEuTllTRTpVQkEuSVFfQ0xPU0VQUklDRV9BREouNy8xMy8yMDE1AQAAALI4BAACAAAACDE3LjEzOTU5AHaBWGYOH9UIm1GPDRIf1QgoQ0lRLk5ZU0U6U0NTLklRX0NMT1NFUFJJQ0VfQURKLjgvMjQvMjAxNQEAAACdyAUAAgAAAAgxNS44NzQ3NADK0OOADh/VCLlHYxESH9UILkNJUS5OQVNEQVFHTTpDUkJQLklRX0NMT1NFUFJJQ0VfQURKLjEwLzE2LzIwMTUBAAAAJG8kDwIAAAAEMS43NgB7P/i4Dh/VCFLJFxgSH9UILUNJUS5OQVNEQVFHUzpMUExBLklRX0NMT1NFUFJJQ0VfQURKLjEwLzcvMjAxNQEAAACcoQgCAgAAAAgzNi42MDQwOAB4AtSwDh/VCDfKBhcSH9UILENJUS5OQVNEQVFHTTpMT1hPLklRX0NMT1NFUFJJQ0VfQURKLjkvOS8yMDE1AQAAAHYJeA4CAAAABTIxLjgyAB2wWIoOH9UIuJm9EhIf1QgoQ0lRLk5ZU0U6QlJDLklRX0NMT1NFUFJJQ0VfQURK</t>
  </si>
  <si>
    <t>LjgvMjQvMjAxNQEAAAAgnQIAAgAAAAgyMC43OTEzMQB8P8uDDh/VCMUuzRESH9UIKUNJUS5OWVNFOkFWQi5JUV9DTE9TRVBSSUNFX0FESi4xMS8xOC8yMDE1AQAAALUFBQACAAAACTE2Ni4xMTUwMQBVbr/SDh/VCPHs6RsSH9UIKUNJUS5OWVNFOk1DUk4uSVFfQ0xPU0VQUklDRV9BREouOS8yMS8yMDE1AQAAAN8dNwMCAAAABTE5LjM4AL+LspAOH9UIjWa3ExIf1QgtQ0lRLk5BU0RBUUdTOkJVU0UuSVFfQ0xPU0VQUklDRV9BREouOS8xMS8yMDE1AQAAAAWwBQACAAAACDE3LjE2NTM0APtha5QOH9UIVmdNFBIf1QgnQ0lRLk5ZU0U6V1JFLklRX0NMT1NFUFJJQ0VfQURKLjcvNy8yMDE1AQAAADHIBAACAAAABzIzLjk3NTMAfj/+Vg4f1Qg0IhILEh/VCC1DSVEuTkFTREFRR006Q1lCRS5JUV9DTE9TRVBSSUNFX0FESi43LzI3LzIwMTUBAAAAdgwEAAIAAAADNy4yANXC9WgOH9UIVTLoDRIf1QgqQ0lRLk5ZU0U6QlVSTC5JUV9DTE9TRVBSSUNFX0FESi4xMC8yMS8yMDE1AQAAAHkMcA4CAAAABTQ4LjM1AK0Qrb8OH9UIjUwPGRIf1QgpQ0lRLk5ZU0U6V0FHRS5JUV9DTE9TRVBSSUNFX0FESi42LzEyLzIwMTUBAAAAUN0HAAIAAAAFNDIuNzQAWqt4VQ4f1QgB5dkKEh/VCC1DSVEuTkFTREFRR1M6R0xERC5JUV9DTE9TRVBSSUNFX0FESi45LzI0LzIwMTUBAAAA1nEAAAIAAAAENS4zMQBxGB2ZDh/VCLR4BxUSH9UI</t>
  </si>
  <si>
    <t>KENJUS5OWVNFOk1SSy5JUV9DTE9TRVBSSUNFX0FESi44LzE4LzIwMTUBAAAA9mYEAAIAAAAINTUuNTg4MTcAxSLRfQ4f1QiRgvUQEh/VCC1DSVEuTkFTREFRR1M6Vk9YWC5JUV9DTE9TRVBSSUNFX0FESi43LzIzLzIwMTUBAAAAvtsDAAIAAAAEOC4zNQAKNUtsDh/VCGD6bA4SH9UILkNJUS5OQVNEQVFDTTpWQUxVLklRX0NMT1NFUFJJQ0VfQURKLjExLzI3LzIwMTUBAAAAG8EEAAIAAAAIMTQuMTU2OTMAgIzr2g4f1QiZmCgdEh/VCC1DSVEuTkFTREFRR1M6RkJJWi5JUV9DTE9TRVBSSUNFX0FESi44LzI3LzIwMTUBAAAAlF5EAAIAAAAIMjEuMDU4NzgA4C7Mgw4f1QhqsMcREh/VCClDSVEuTllTRTpSSUNFLklRX0NMT1NFUFJJQ0VfQURKLjcvMTcvMjAxNQEAAABRnkYGAgAAAAUxOS43MgBCUydlDh/VCNqHXA0SH9UIKENJUS5OWVNFOlZFUi5JUV9DTE9TRVBSSUNFX0FESi43LzI4LzIwMTUBAAAA+FCTBwIAAAAHNy4zNjYyMQBMNn1uDh/VCJUOuw4SH9UILUNJUS5OQVNEQVFHUzpDV1NULklRX0NMT1NFUFJJQ0VfQURKLjExLzIvMjAxNQEAAAA/ZgAAAgAAAAQ2LjAyAFFC38cOH9UIzD9BGhIf1QguQ0lRLk5BU0RBUUdTOlVIQUwuSVFfQ0xPU0VQUklDRV9BREouMTAvMjcvMjAxNQEAAAD0RQUAAgAAAAkzOTYuNzQ1NTcABdblvg4f1Qg8BPAYEh/VCC1DSVEuTkFTREFRR1M6S0FMQS5JUV9DTE9TRVBSSUNF</t>
  </si>
  <si>
    <t>X0FESi44LzE4LzIwMTUBAAAARW/8BAMAAAAAAHI4vIMOH9UIMw/AERIf1QgpQ0lRLk5ZU0U6U0VSVi5JUV9DTE9TRVBSSUNFX0FESi43LzE1LzIwMTUBAAAA3X+oCAIAAAAFMzYuOTEAapcgYw4f1Qh6HxMNEh/VCC1DSVEuTkFTREFRR1M6TUtUWC5JUV9DTE9TRVBSSUNFX0FESi45LzIzLzIwMTUBAAAAiqsBAAIAAAAIOTcuNTE4NDUAzslHmg4f1QhnqycVEh/VCChDSVEuTllTRTpTVVAuSVFfQ0xPU0VQUklDRV9BREouMTEvNi8yMDE1AQAAAJirBAACAAAABzE4LjI3OTcAPI+SyA4f1QiJKF8aEh/VCClDSVEuTllTRTpDTFcuSVFfQ0xPU0VQUklDRV9BREouMTAvMTUvMjAxNQEAAABC0qIBAgAAAAQ0OC40AOF8UroOH9UIRslGGBIf1QgtQ0lRLk5BU0RBUUdTOlNBSUEuSVFfQ0xPU0VQUklDRV9BREouMTAvNy8yMDE1AQAAADz8LgACAAAABDMyLjEAiOP5sw4f1Qht5nwXEh/VCChDSVEuTllTRTpCS1UuSVFfQ0xPU0VQUklDRV9BREouOS8yOC8yMDE1AQAAAHz5iwMCAAAACDMzLjMyNDY4AGogQKAOH9UIkEwaFhIf1QguQ0lRLk5BU0RBUUdTOkRFUE8uSVFfQ0xPU0VQUklDRV9BREouMTAvMjkvMjAxNQEAAAApigUAAgAAAAUxOC4yNACBpUfEDh/VCLotxxkSH9UIJ0NJUS5OWVNFOkhMLklRX0NMT1NFUFJJQ0VfQURKLjkvMzAvMjAxNQEAAABfPgQAAgAAAAcxLjk2MDIyABMTbKAOH9UIMZMnFhIf1QgpQ0lR</t>
  </si>
  <si>
    <t>Lk5ZU0U6UE9SLklRX0NMT1NFUFJJQ0VfQURKLjExLzEyLzIwMTUBAAAANooEAAIAAAAIMzMuMjk0OTEAEatA0A4f1QhOtYkbEh/VCCdDSVEuTllTRTpORU0uSVFfQ0xPU0VQUklDRV9BREouOS8yLzIwMTUBAAAA03MEAAIAAAAIMTYuMDIzMDYAZ1DFiw4f1QiaP/sSEh/VCClDSVEuTllTRTpTVFQuSVFfQ0xPU0VQUklDRV9BREouMTAvMjcvMjAxNQEAAABx4QIAAgAAAAg2NC43NDQ1NQBBeXu+Dh/VCKxq2xgSH9UIKUNJUS5OWVNFOktFWC5JUV9DTE9TRVBSSUNFX0FESi4xMS8xOS8yMDE1AQAAAFJVBAACAAAABTY0LjM3APgb1tUOH9UI+0ldHBIf1QgoQ0lRLk5ZU0U6U0pXLklRX0NMT1NFUFJJQ0VfQURKLjcvMTcvMjAxNQEAAAAEmQQAAgAAAAgyOS44NjkyNADd8ZZmDh/VCNCbkQ0SH9UILUNJUS5OQVNEQVFHUzpNWU9LLklRX0NMT1NFUFJJQ0VfQURKLjEwLzYvMjAxNQEAAACF0vYMAwAAAAAAY06RnA4f1Qjk5YYVEh/VCChDSVEuTllTRTpHSU1PLklRX0NMT1NFUFJJQ0VfQURKLjcvOC8yMDE1AQAAAK+RxAwCAAAABTMxLjk5AMhm2GAOH9UITqSPDBIf1QgsQ0lRLk5BU0RBUUdNOkhNVFYuSVFfQ0xPU0VQUklDRV9BREouOC83LzIwMTUBAAAA7GiBDQIAAAAFMTMuMzgA4E9Sdw4f1QhTeg4QEh/VCC1DSVEuTkFTREFRR1M6WU9SVy5JUV9DTE9TRVBSSUNFX0FESi42LzI2LzIwMTUBAAAA6s8EAAIAAAAI</t>
  </si>
  <si>
    <t>MjEuNDM4MTgAfntwVg4f1Qi7TP0KEh/VCC1DSVEuTkFTREFRR1M6Q0xBUi5JUV9DTE9TRVBSSUNFX0FESi4xMC83LzIwMTUBAAAAXBOCAQIAAAAENi40NwBZylWjDh/VCG86ohYSH9UIKUNJUS5OWVNFOkNMTlMuSVFfQ0xPU0VQUklDRV9BREouOC8xMC8yMDE1AQAAAChVoAMDAAAAAAAH/71zDh/VCMTCeQ8SH9UIKUNJUS5OWVNFOklIQy5JUV9DTE9TRVBSSUNFX0FESi4xMS8xMS8yMDE1AQAAACFEBAACAAAACDEzLjg4ODQzAGzUy8wOH9UIY27/GhIf1QgsQ0lRLk5BU0RBUUdTOlNQUEkuSVFfQ0xPU0VQUklDRV9BREouOS8zLzIwMTUBAAAAGasFAAIAAAAENi4zNwBGnweMDh/VCB94/BISH9UILkNJUS5OQVNEQVFHUzpTWUtFLklRX0NMT1NFUFJJQ0VfQURKLjExLzI3LzIwMTUBAAAAh0wFAAIAAAAFMzEuMDkAgIzr2g4f1QhnwiYdEh/VCC1DSVEuTkFTREFRR1M6R09PR0wuSVFfQ0xPU0VQUklDRV9BREouOC81LzIwMTUBAAAAqHEAAAIAAAAGNjczLjI5AG2271sOH9UIibTTCxIf1QgpQ0lRLk5ZU0U6RU1SLklRX0NMT1NFUFJJQ0VfQURKLjExLzI3LzIwMTUBAAAArxsEAAIAAAAINDcuMzA4MTEAIlJV2g4f1QgpdhIdEh/VCChDSVEuTllTRTpOQVQuSVFfQ0xPU0VQUklDRV9BREouMTEvOS8yMDE1AQAAAKL1BQACAAAACDEyLjk0OTUzAGKx9s0OH9UIdFIpGxIf1QgpQ0lRLk5ZU0U6S01ULklRX0NMT1NF</t>
  </si>
  <si>
    <t>UFJJQ0VfQURKLjEwLzI5LzIwMTUBAAAAXFMEAAIAAAAIMjYuMTY5NDEAO57sxA4f1QggWs4ZEh/VCC5DSVEuTkFTREFRR1M6U1RMRC5JUV9DTE9TRVBSSUNFX0FESi4xMS8yMy8yMDE1AQAAANCHAAACAAAACDE2LjY0Nzc2ALJDRdcOH9UIfoKNHBIf1QgoQ0lRLk5ZU0U6U0dZLklRX0NMT1NFUFJJQ0VfQURKLjcvMTMvMjAxNQEAAACJKwUAAwAAAAAA7IuyXQ4f1QiABRUMEh/VCClDSVEuTllTRTpMTkMuSVFfQ0xPU0VQUklDRV9BREouMTEvMTMvMjAxNQEAAABfPA0AAgAAAAg1Mi4xNjM2MQAqcmHRDh/VCGHNrRsSH9UILkNJUS5OQVNEQVFHUzpJWFlTLklRX0NMT1NFUFJJQ0VfQURKLjEwLzI3LzIwMTUBAAAAegYGAAIAAAAIMTIuOTI1NTMAim3ZwA4f1QjoxTwZEh/VCClDSVEuTllTRTpWTUkuSVFfQ0xPU0VQUklDRV9BREouMTEvMTkvMjAxNQEAAAAnfQIAAgAAAAkxMTQuMzg5ODIA2l+A0w4f1QgSuwEcEh/VCClDSVEuTllTRTpUS1IuSVFfQ0xPU0VQUklDRV9BREouMTAvMzAvMjAxNQEAAABmtQQAAgAAAAgyOS44NTgwMgBKLHfGDh/VCEHlChoSH9UIKkNJUS5OWVNFOlBSVFkuSVFfQ0xPU0VQUklDRV9BREouMTEvMjcvMjAxNQEAAAAYUSsPAgAAAAQxMi41AICM69oOH9UIeykbHRIf1QgpQ0lRLk5ZU0U6U0VSVi5JUV9DTE9TRVBSSUNFX0FESi42LzMwLzIwMTUBAAAA3X+oCAIAAAAFMzYuMTcADQ4V</t>
  </si>
  <si>
    <t>Yw4f1QiD+QgNEh/VCCxDSVEuTkFTREFRR1M6SlJWUi5JUV9DTE9TRVBSSUNFX0FESi42LzMvMjAxNQEAAADCDXgQAgAAAAgxOS44ODM4OQCKZB9UDh/VCLHPoQoSH9UILUNJUS5OQVNEQVFHUzpBTkFULklRX0NMT1NFUFJJQ0VfQURKLjUvMjgvMjAxNQEAAADD0QMAAgAAAAg5NS42ODA1MQCrjsJTDh/VCJjvmwoSH9UIJ0NJUS5BUkNBOklXVi5JUV9DTE9TRVBSSUNFX0FESi42LzQvMjAxMwEAAAD6PYYAAgAAAAc4OS41NzYzACfmTvwUH9UIO1Sy/BQf1QgpQ0lRLk5ZU0U6U0FNLklRX0NMT1NFUFJJQ0VfQURKLjExLzEzLzIwMTUBAAAA6i8FAAIAAAAFMjAxLjkANIHu0Q4f1QhVl8cbEh/VCCpDSVEuQU1FWDpNSkNPLklRX0NMT1NFUFJJQ0VfQURKLjExLzIzLzIwMTUBAAAAmYhCAAIAAAADNS4yANRfaNcOH9UI7jSaHBIf1QgnQ0lRLk5ZU0U6V00uSVFfQ0xPU0VQUklDRV9BREouOS8xMS8yMDE1AQAAAOboAgACAAAACDQ3LjUzMzE2AFnR7o8OH9UIEq6eExIf1QgpQ0lRLk5ZU0U6Uk9QLklRX0NMT1NFUFJJQ0VfQURKLjExLzE5LzIwMTUBAAAA31gAAAIAAAAJMTg2Ljk1MTI0AAXd0NQOH9UI7Sc1HBIf1QguQ0lRLk5BU0RBUUdTOlVOSVQuSVFfQ0xPU0VQUklDRV9BREouMTAvMjcvMjAxNQEAAABwUsoGAgAAAAgxNS43NDc1OQB6MULADh/VCE6hKBkSH9UILUNJUS5OQVNEQVFHUzpHTlRYLklRX0NMT1NF</t>
  </si>
  <si>
    <t>UFJJQ0VfQURKLjgvMjAvMjAxNQEAAADuMQQAAgAAAAgxNC41NjY3NACk2WaEDh/VCOj33RESH9UIKUNJUS5OWVNFOkxaQi5JUV9DTE9TRVBSSUNFX0FESi4xMS8yMC8yMDE1AQAAAF5YBAACAAAACDI1LjcxMTQxAN9IytYOH9UIx16CHBIf1QgoQ0lRLk5ZU0U6TERMLklRX0NMT1NFUFJJQ0VfQURKLjgvMzEvMjAxNQEAAABVXgQAAgAAAAUyNy4xNgBWHQiFDh/VCKPg+xESH9UIKENJUS5OWVNFOlNQWEMuSVFfQ0xPU0VQUklDRV9BREouOC80LzIwMTUBAAAAgjEEAAIAAAAIMTUuODk3NDIAHka2bQ4f1Qi6wpMOEh/VCC1DSVEuTkFTREFRR1M6Rk9TTC5JUV9DTE9TRVBSSUNFX0FESi45LzI0LzIwMTUBAAAAbdYEAAIAAAAFNTcuNDMA8nY1nA4f1QjA1XoVEh/VCC1DSVEuTkFTREFRR1M6TFVMVS5JUV9DTE9TRVBSSUNFX0FESi4xMS8zLzIwMTUBAAAAirUIAgIAAAAFNTIuMDkA/vE/yA4f1QiY1E4aEh/VCCxDSVEuTkFTREFRR1M6Q0FSLklRX0NMT1NFUFJJQ0VfQURKLjkvMTQvMjAxNQEAAACcZgAAAgAAAAU0NC4wMQCKFrKQDh/VCNlzuhMSH9UIKENJUS5OWVNFOkRBTC5JUV9DTE9TRVBSSUNFX0FESi43LzIyLzIwMTUBAAAARxAEAAIAAAAINDMuNTk4OTkAdTehWw4f1Qjm4sYLEh/VCCdDSVEuTllTRTpDQy5JUV9DTE9TRVBSSUNFX0FESi43LzI0LzIwMTUBAAAAGGLYDgIAAAAIMTAuNTk3NTQAKKTTZA4f</t>
  </si>
  <si>
    <t>1QgM2VENEh/VCC1DSVEuTkFTREFRQ006TEpQQy5JUV9DTE9TRVBSSUNFX0FESi42LzIyLzIwMTUBAAAAqHcAAAIAAAAFMjIuMjUADeKvVA4f1QhKVrYKEh/VCCxDSVEuTkFTREFRR1M6U09OQy5JUV9DTE9TRVBSSUNFX0FESi43LzEvMjAxNQEAAAA94AIAAgAAAAgyNy4yNDQ1NgBWRdRcDh/VCN0P/QsSH9UIKENJUS5OWVNFOkxOVC5JUV9DTE9TRVBSSUNFX0FESi4xMC85LzIwMTUBAAAAdcYEAAIAAAAIMjcuNDcwOTIAPbnmuQ4f1QhsXEIYEh/VCC5DSVEuTkFTREFRR1M6Rk5MQy5JUV9DTE9TRVBSSUNFX0FESi4xMC8xMi8yMDE1AQAAADkwBgACAAAACDE4LjIyNjg3AP6ldrcOH9UI8CXjFxIf1QgpQ0lRLk5ZU0U6TVJPLklRX0NMT1NFUFJJQ0VfQURKLjEwLzEyLzIwMTUBAAAA2s0EAAIAAAAIMTguMzcwNDEAeibetw4f1QieR+4XEh/VCC5DSVEuTkFTREFRR1M6QVZISS5JUV9DTE9TRVBSSUNFX0FESi4xMS8xNi8yMDE1AQAAAIfaAwACAAAABTEzLjk3AGSdX9EOH9UIGIazGxIf1QgpQ0lRLk5ZU0U6UExOVC5JUV9DTE9TRVBSSUNFX0FESi4xMS8zLzIwMTUBAAAAaxwiEgIAAAAHMTQuMDkzMwCNzejEDh/VCMDC1BkSH9UIKENJUS5OWVNFOlBNVC5JUV9DTE9TRVBSSUNFX0FESi43LzMxLzIwMTUBAAAAu52IAwIAAAAHMTMuNjYwMQA2IoZpDh/VCC3g/A0SH9UILUNJUS5OQVNEQVFHUzpERlJHLklRX0NM</t>
  </si>
  <si>
    <t>T1NFUFJJQ0VfQURKLjgvMTIvMjAxNQEAAACki0oCAgAAAAUxNS4zOAA3dDWBDh/VCISSbhESH9UILUNJUS5OQVNEQVFHUzpOV0xJLklRX0NMT1NFUFJJQ0VfQURKLjkvMjgvMjAxNQEAAADJbgQAAgAAAAkyMTkuMjY4MzIAM2FsoA4f1QjANyQWEh/VCCxDSVEuTkFTREFRR1M6Rk9YQS5JUV9DTE9TRVBSSUNFX0FESi45LzQvMjAxNQEAAACXYwEAAgAAAAgyNS43OTI3OQA1eAeMDh/VCIWJ/RISH9UILkNJUS5OQVNEQVFHUzpGRUxFLklRX0NMT1NFUFJJQ0VfQURKLjEwLzIyLzIwMTUBAAAAQS0EAAIAAAAIMjcuMjE2MzkAQBEbuw4f1QgE2m0YEh/VCC1DSVEuTkFTREFRQ006TllNWC5JUV9DTE9TRVBSSUNFX0FESi42LzMwLzIwMTUBAAAADfIFAAIAAAAEMS4zMwCkZSpnDh/VCN+9pw0SH9UILkNJUS5OQVNEQVFHUzpQRkJDLklRX0NMT1NFUFJJQ0VfQURKLjEwLzIxLzIwMTUBAAAA63UwAAIAAAAIMzAuNTczMzkANamvuA4f1QiihxEYEh/VCCdDSVEuTllTRTpSR1IuSVFfQ0xPU0VQUklDRV9BREouOS85LzIwMTUBAAAA76kEAAIAAAAINTguNTMxNTkAnN8zhg4f1Qh0cykSEh/VCClDSVEuTllTRTpGT1IuSVFfQ0xPU0VQUklDRV9BREouMTAvMTMvMjAxNQEAAACMtHgAAgAAAAUxNC4wOAB4kna3Dh/VCDyZ4xcSH9UIKENJUS5OWVNFOklEVC5JUV9DTE9TRVBSSUNFX0FESi44LzE3LzIwMTUBAAAAI3QAAAIA</t>
  </si>
  <si>
    <t>AAAIMTIuNTc3MjIACFd+eA4f1QjF/EAQEh/VCC1DSVEuTkFTREFRR1M6Qk9GSS5JUV9DTE9TRVBSSUNFX0FESi44LzI2LzIwMTUBAAAA/ijLAAIAAAAHMjkuNzUyNQCSsmaEDh/VCG415hESH9UIKENJUS5OWVNFOkFWRC5JUV9DTE9TRVBSSUNFX0FESi4xMC81LzIwMTUBAAAApNIDAAIAAAAIMTMuMTYyNzgA8DjWsA4f1Qh4NfkWEh/VCC1DSVEuTkFTREFRR1M6UE9ERC5JUV9DTE9TRVBSSUNFX0FESi43LzI0LzIwMTUBAAAAnHEJAAIAAAAFMzAuNTkANpugWw4f1QjBKMsLEh/VCChDSVEuTllTRTpDQlMuSVFfQ0xPU0VQUklDRV9BREouOC8yNy8yMDE1AQAAAB+ipwECAAAACDQ0LjA0NDk3ANNHV4QOH9UIfRLbERIf1QgoQ0lRLk5ZU0U6SU5TVC5JUV9DTE9TRVBSSUNFX0FESi43LzkvMjAxNQEAAABjrr4HAwAAAAAAmAZOXg4f1QgoSDcMEh/VCC9DSVEuTkFTREFRR1M6VkxHRS5BLklRX0NMT1NFUFJJQ0VfQURKLjEwLzYvMjAxNQEAAAAVwwQAAgAAAAgyMy41ODQ4NQBWijiyDh/VCBkoJRcSH9UILUNJUS5OQVNEQVFDTTpTTUJLLklRX0NMT1NFUFJJQ0VfQURKLjEwLzgvMjAxNQEAAADHr4QIAgAAAAUxNS4xMgB8ISu2Dh/VCFLerxcSH9UILkNJUS5OQVNEQVFDTTpQQk5DLklRX0NMT1NFUFJJQ0VfQURKLjExLzIzLzIwMTUBAAAAwbG3AgIAAAAFMjcuNzUA1F9o1w4f1QhFHZwcEh/VCChDSVEuTllTRTpH</t>
  </si>
  <si>
    <t>RUYuSVFfQ0xPU0VQUklDRV9BREouNi8yNi8yMDE1AQAAABHCBQACAAAACDMzLjg5MTk2AC/csF0OH9UIfZcaDBIf1QgtQ0lRLk5BU0RBUUdTOlBUQy5JUV9DTE9TRVBSSUNFX0FESi4xMS8xMy8yMDE1AQAAAMZ/AAACAAAABTM1LjE2ACpyYdEOH9UINQeuGxIf1QgoQ0lRLk5ZU0U6Q01QLklRX0NMT1NFUFJJQ0VfQURKLjcvMjEvMjAxNQEAAABxHlIAAgAAAAg3NS40NTU5MgBgfnViDh/VCD4c5AwSH9UILUNJUS5OQVNEQVFHTTpET1ZBLklRX0NMT1NFUFJJQ0VfQURKLjgvMTgvMjAxNQEAAADtqAIYAwAAAAAA0lVwfA4f1QiBW8YQEh/VCChDSVEuTllTRTpST0suSVFfQ0xPU0VQUklDRV9BREouMTAvOC8yMDE1AQAAANiVBAACAAAACTEwMC41MzE3NQDGQEKwDh/VCIEc1hYSH9UILENJUS5OQVNEQVFHUzpOSC5JUV9DTE9TRVBSSUNFX0FESi4xMS8xMy8yMDE1AQAAAE3oQw0DAAAAAABLIuTPDh/VCM06ghsSH9UILENJUS5OQVNEQVFDTTpEVkFYLklRX0NMT1NFUFJJQ0VfQURKLjgvNy8yMDE1AQAAAEJ2BgACAAAABTI3LjA1AF3YN4EOH9UIdYVrERIf1QgtQ0lRLk5BU0RBUUdTOkNPS0UuSVFfQ0xPU0VQUklDRV9BREouNy8yNC8yMDE1AQAAAN0JCAACAAAACTE0OS40OTg4MgCgzD5tDh/VCLNvjA4SH9UIKENJUS5OWVNFOlBBWS5JUV9DTE9TRVBSSUNFX0FESi43LzEwLzIwMTUBAAAAdY0AAAIAAAAFMzMu</t>
  </si>
  <si>
    <t>MTIA2Lx5VQ4f1QgKLtMKEh/VCCpDSVEuTllTRTpTVEFZLklRX0NMT1NFUFJJQ0VfQURKLjEwLzE5LzIwMTUBAAAAqkwFAAIAAAAIMTYuMTkzMTEAxEh7uw4f1QhCiYEYEh/VCC1DSVEuTkFTREFRR1M6QUxDTy5JUV9DTE9TRVBSSUNFX0FESi45LzExLzIwMTUBAAAA1coDAAIAAAAINDEuMjc1MjkAZcPBkw4f1QjzkDAUEh/VCC1DSVEuTkFTREFRR1M6VkVDTy5JUV9DTE9TRVBSSUNFX0FESi45LzI4LzIwMTUBAAAA/ysFAAIAAAAFMTkuOTcAaRYemQ4f1QhuIQIVEh/VCC1DSVEuTkFTREFRQ006UERWVy5JUV9DTE9TRVBSSUNFX0FESi44LzI2LzIwMTUBAAAAz9CYAQIAAAAFMzEuNjUA5Rxcfw4f1Qgc5ywREh/VCC1DSVEuTkFTREFRR1M6UlBYQy5JUV9DTE9TRVBSSUNFX0FESi43LzIxLzIwMTUBAAAAXJPrAgIAAAAGMTYuMjY1ALrzpmEOH9UIZhu1DBIf1QgoQ0lRLk5ZU0U6UEVQLklRX0NMT1NFUFJJQ0VfQURKLjkvMzAvMjAxNQEAAABWgAAAAgAAAAg4OS4xMDg2OABx+5ybDh/VCEMfYhUSH9UIKENJUS5OWVNFOlBHUi5JUV9DTE9TRVBSSUNFX0FESi45LzMwLzIwMTUBAAAASIIAAAIAAAAIMjkuMjI3ODIAsIBQnQ4f1Qj4AKgVEh/VCC1DSVEuTkFTREFRR006TE1BVC5JUV9DTE9TRVBSSUNFX0FESi4xMS80LzIwMTUBAAAAci0nAAIAAAAIMTMuMTM1OTUAisi8ww4f1QgBa7QZEh/VCC1DSVEuTkFTREFR</t>
  </si>
  <si>
    <t>R1M6TlROWC5JUV9DTE9TRVBSSUNFX0FESi45LzE4LzIwMTUBAAAAuRGOBwMAAAAAALcvkJIOH9UIoEYKFBIf1QgpQ0lRLk5ZU0U6SU5OLklRX0NMT1NFUFJJQ0VfQURKLjExLzEwLzIwMTUBAAAABB7QAAIAAAAIMTIuNTMzNjYAiiLMzA4f1QjKDv4aEh/VCC1DSVEuTkFTREFRR1M6VlJBLklRX0NMT1NFUFJJQ0VfQURKLjEwLzI3LzIwMTUBAAAANwtFAAIAAAAFMTIuMzcAqncVvw4f1QjJsvoYEh/VCClDSVEuTllTRTpFTlZBLklRX0NMT1NFUFJJQ0VfQURKLjEwLzgvMjAxNQEAAAB/C2EIAgAAAAUxMi45MwAqCEGwDh/VCH+c7RYSH9UIKENJUS5OWVNFOlRSQ08uSVFfQ0xPU0VQUklDRV9BREouOS84LzIwMTUBAAAAGegCAAIAAAAHMzEuMzE4MwAS+/iHDh/VCNyOZxISH9UIKENJUS5OWVNFOklOU1cuSVFfQ0xPU0VQUklDRV9BREouOS8xLzIwMTUBAAAAm+fRAAMAAAAAAHlwuIwOH9UIf6IgExIf1QgtQ0lRLk5BU0RBUUdTOkNDQkcuSVFfQ0xPU0VQUklDRV9BREouOC8xNy8yMDE1AQAAADeFBQACAAAACDE0LjgwMzE2AJn9c3kOH9UI7ytjEBIf1QgnQ0lRLk5ZU0U6U1lLLklRX0NMT1NFUFJJQ0VfQURKLjkvOC8yMDE1AQAAAJZxAQACAAAACDk1LjYwMDQxAAG5LIkOH9UISlCZEhIf1QgsQ0lRLk5BU0RBUUdTOlJQLklRX0NMT1NFUFJJQ0VfQURKLjEwLzIwLzIwMTUBAAAAVtYBAAIAAAAFMTcuNjkABdbl</t>
  </si>
  <si>
    <t>vg4f1QgjJ/IYEh/VCCxDSVEuTkFTREFRQ006REVOTi5JUV9DTE9TRVBSSUNFX0FESi45LzIvMjAxNQEAAACVbwAAAgAAAAUxMS4yOADez/qHDh/VCM+taxISH9UILkNJUS5OQVNEQVFHUzpBVE5YLklRX0NMT1NFUFJJQ0VfQURKLjEwLzI4LzIwMTUBAAAA3JlrAQMAAAAAALYaSMQOH9UI8avDGRIf1QgpQ0lRLk5ZU0U6U0lURS5JUV9DTE9TRVBSSUNFX0FESi4xMC82LzIwMTUBAAAA0oABAAMAAAAAAFJ8oLEOH9UIl3saFxIf1QgtQ0lRLk5BU0RBUUdTOlRVU0suSVFfQ0xPU0VQUklDRV9BREouMTEvMi8yMDE1AQAAAGECQhADAAAAAAAsg83FDh/VCIJH8xkSH9UILUNJUS5OQVNEQVFHUzpFVEZDLklRX0NMT1NFUFJJQ0VfQURKLjgvMjYvMjAxNQEAAACfbAAAAgAAAAUyNS4yNgADsWyHDh/VCMB7VBISH9UIKUNJUS5OWVNFOlVOSC5JUV9DTE9TRVBSSUNFX0FESi4xMS8xOC8yMDE1AQAAAOGYAQACAAAACDExMy40MjMyANiTBtUOH9UIqNo9HBIf1QgoQ0lRLk5ZU0U6Q0FILklRX0NMT1NFUFJJQ0VfQURKLjkvMTUvMjAxNQEAAACvoAIAAgAAAAg4MC45MTA1MwDSq/qUDh/VCHJ2WRQSH9UIKENJUS5OWVNFOlNQQS5JUV9DTE9TRVBSSUNFX0FESi45LzI4LzIwMTUBAAAA/6QEAAIAAAAFMjIuMDkAn4+HoQ4f1Qi/y1cWEh/VCC1DSVEuTkFTREFRR006Q0ZOQi5JUV9DTE9TRVBSSUNFX0FESi43LzE3LzIwMTUB</t>
  </si>
  <si>
    <t>AAAAK9MDAAIAAAAIMTIuNjkxNzgAnx14aA4f1QgyB9cNEh/VCC1DSVEuTkFTREFRQ006T1JSRi5JUV9DTE9TRVBSSUNFX0FESi43LzI5LzIwMTUBAAAA8W8wAAIAAAAHMTYuODI2OAD0m/VYDh/VCJYyXwsSH9UIKkNJUS5BTUVYOlNSQ0kuSVFfQ0xPU0VQUklDRV9BREouMTAvMjMvMjAxNQEAAADQ2+gCAgAAAAUxMC45NgBQ+NjADh/VCBCFPxkSH9UILkNJUS5OQVNEQVFHUzpDU1RSLklRX0NMT1NFUFJJQ0VfQURKLjEwLzE0LzIwMTUBAAAA8bhlEwMAAAAAAD255rkOH9UI0rdFGBIf1QgoQ0lRLk5ZU0U6TkVFLklRX0NMT1NFUFJJQ0VfQURKLjkvMjgvMjAxNQEAAAD6IAQAAgAAAAg5Mi4wMTYzOAAt0dqaDh/VCHOjSBUSH9UIKENJUS5OWVNFOlBHUi5JUV9DTE9TRVBSSUNFX0FESi44LzI2LzIwMTUBAAAASIIAAAIAAAAHMjguMTQ5OQDRzPR/Dh/VCNlVQBESH9UIKUNJUS5OWVNFOkRFQ0suSVFfQ0xPU0VQUklDRV9BREouNi8yNS8yMDE1AQAAAKX+BAACAAAABTczLjg2ADv3zVcOH9UIU9grCxIf1QgtQ0lRLk5BU0RBUUdTOlJTWVMuSVFfQ0xPU0VQUklDRV9BREouOS8yMi8yMDE1AQAAADpwAQACAAAABDIuNDkAoltTog4f1QjdlGgWEh/VCCxDSVEuTkFTREFRR1M6UEdDLklRX0NMT1NFUFJJQ0VfQURKLjgvMjcvMjAxNQEAAADngQQAAgAAAAcyMC4zNTQ1ABRYd30OH9UIkcTpEBIf1QgpQ0lRLk5ZU0U6</t>
  </si>
  <si>
    <t>V1RUUi5JUV9DTE9TRVBSSUNFX0FESi45LzE1LzIwMTUBAAAAVyajAwMAAAAAAJkVAY8OH9UIhwV1ExIf1QgtQ0lRLk5BU0RBUUdTOkVHTEUuSVFfQ0xPU0VQUklDRV9BREouOC8zMS8yMDE1AQAAAJ2yTgECAAAABTE0Mi44APNJU40OH9UIr8k0ExIf1QgoQ0lRLk5ZU0U6TVNDSS5JUV9DTE9TRVBSSUNFX0FESi43LzIvMjAxNQEAAADesXcAAgAAAAg2MC4yNTU0OAAhwhZaDh/VCBrhjgsSH9UILUNJUS5OQVNEQVFHUzpFQlNCLklRX0NMT1NFUFJJQ0VfQURKLjkvMTAvMjAxNQEAAAC6VjsCAgAAAAgxMi45NzE2MwASBoWIDh/VCIWLchISH9UILkNJUS5OQVNEQVFHUzpGTUJJLklRX0NMT1NFUFJJQ0VfQURKLjEwLzE0LzIwMTUBAAAAfycEAAIAAAAIMTYuNzAxMDUAwZgqtg4f1Qhp67IXEh/VCClDSVEuTllTRTpJVEdSLklRX0NMT1NFUFJJQ0VfQURKLjEwLzYvMjAxNQEAAAATjwAAAgAAAAg0Ny40NjQ0MQCMP1ajDh/VCHr0nRYSH9UILkNJUS5OQVNEQVFHUzpNQlRGLklRX0NMT1NFUFJJQ0VfQURKLjEwLzE5LzIwMTUBAAAAoFgwAAIAAAAHNS4zODMwMQAF1uW+Dh/VCJ7u8BgSH9UIKENJUS5OWVNFOkJMSy5JUV9DTE9TRVBSSUNFX0FESi44LzI3LzIwMTUBAAAA1ScGAAIAAAAJMjk3LjA0OTkzADjy43sOH9UIONOyEBIf1QguQ0lRLk5BU0RBUUdTOkVTSU8uSVFfQ0xPU0VQUklDRV9BREouMTAvMjAvMjAx</t>
  </si>
  <si>
    <t>NQEAAACpGQQAAgAAAAQ0Ljc4AH/hCbwOH9UIK0GRGBIf1QgtQ0lRLk5BU0RBUUNNOlBVQi5JUV9DTE9TRVBSSUNFX0FESi4xMC8yNy8yMDE1AQAAAKGG0wICAAAACDE1LjM1MTA3ALYaSMQOH9UIIV3DGRIf1QgoQ0lRLk5ZU0U6QUVFLklRX0NMT1NFUFJJQ0VfQURKLjcvMTUvMjAxNQEAAAAQsgUAAgAAAAgzNi4wMzM2NABLcT5kDh/VCFTjOQ0SH9UIKUNJUS5OWVNFOkRIUi5JUV9DTE9TRVBSSUNFX0FESi4xMC8yMC8yMDE1AQAAAJUNBAACAAAACDY2Ljk3MzY3AC7fQ8AOH9UI9CwxGRIf1QgoQ0lRLk5ZU0U6VlBHLklRX0NMT1NFUFJJQ0VfQURKLjgvMjUvMjAxNQEAAACM8LQEAgAAAAUxMC44MQBCpnd9Dh/VCMjt5xASH9UIL0NJUS5OQVNEQVFHUzpMU1hNLksuSVFfQ0xPU0VQUklDRV9BREouOS8yNS8yMDE1AQAAAN+gxRMDAAAAAAD8hEigDh/VCLHQLxYSH9UILUNJUS5OQVNEQVFHUzpFVFNZLklRX0NMT1NFUFJJQ0VfQURKLjcvMjgvMjAxNQEAAACKw7IBAgAAAAUxOC42NQCWtT9fDh/VCBXdVwwSH9UIKENJUS5OWVNFOkJFTC5JUV9DTE9TRVBSSUNFX0FESi45LzE4LzIwMTUBAAAAMwwIAAIAAAAFMTAuOTkAkQ/6lA4f1QjeqVwUEh/VCChDSVEuTllTRTpDQUwuSVFfQ0xPU0VQUklDRV9BREouOS8xOC8yMDE1AQAAAH3rAwACAAAACDMxLjU3OTA3AL67748OH9UIGICZExIf1QgoQ0lRLk5ZU0U6RURS</t>
  </si>
  <si>
    <t>LklRX0NMT1NFUFJJQ0VfQURKLjYvMjQvMjAxNQEAAAD/7LQAAgAAAAgyOS4wNTUyNQDxjHFWDh/VCPV5+goSH9UIJkNJUS5OWVNFOkFBLklRX0NMT1NFUFJJQ0VfQURKLjgvNi8yMDE1AQAAAL2eDRYDAAAAAAB3U9xtDh/VCMP3oA4SH9UIKkNJUS5OWVNFOlRNU1QuSVFfQ0xPU0VQUklDRV9BREouMTEvMTMvMjAxNQEAAACLBU8PAgAAAAUxMS4wMwDDb+3RDh/VCEK8yRsSH9UIKUNJUS5OWVNFOkNMUi5JUV9DTE9TRVBSSUNFX0FESi4xMS8xMC8yMDE1AQAAAEtrFwACAAAABDM1LjYA0jRmzQ4f1QijnhcbEh/VCChDSVEuTllTRTpSTUQuSVFfQ0xPU0VQUklDRV9BREouMTAvNi8yMDE1AQAAAOQwBQACAAAACDUwLjgyMDA1AFJ8oLEOH9UIl3saFxIf1QgoQ0lRLk5ZU0U6REVJLklRX0NMT1NFUFJJQ0VfQURKLjEwLzUvMjAxNQEAAADoKaYBAgAAAAcyOC4wMzY0AHx1kZwOH9UILDaFFRIf1QguQ0lRLk5BU0RBUUdTOklNR04uSVFfQ0xPU0VQUklDRV9BREouMTEvMTIvMjAxNQEAAABidAAAAgAAAAUxMi44MQDv0HDODh/VCA/6QBsSH9UILkNJUS5OQVNEQVFHUzpOVFJTLklRX0NMT1NFUFJJQ0VfQURKLjExLzEyLzIwMTUBAAAAOHQEAAIAAAAINzEuMTIzNjgAGkukyw4f1Qjg0skaEh/VCChDSVEuTllTRTpXRFIuSVFfQ0xPU0VQUklDRV9BREouOC8yNi8yMDE1AQAAABfSBQACAAAACDMxLjUxNzM4AIR+5YAO</t>
  </si>
  <si>
    <t>H9UIw0JcERIf1QgtQ0lRLk5BU0RBUUdTOklCS0MuSVFfQ0xPU0VQUklDRV9BREouOS8xMS8yMDE1AQAAAM5LBQACAAAABzU3Ljg1NDkAONJklA4f1QirP0QUEh/VCC1DSVEuTkFTREFRR006RkJNUy5JUV9DTE9TRVBSSUNFX0FESi44LzI2LzIwMTUBAAAAfWM2AAIAAAAGMTYuOTQyAMkeH4YOH9UIjPkeEhIf1QguQ0lRLk5BU0RBUUdTOkZSUEguSVFfQ0xPU0VQUklDRV9BREouMTEvMjAvMjAxNQEAAADHHwQAAgAAAAUzMi4wNwAFB0bXDh/VCJfuiBwSH9UIKUNJUS5OWVNFOkJETi5JUV9DTE9TRVBSSUNFX0FESi4xMC8yOS8yMDE1AQAAAN9bBAACAAAACDEyLjY0NTE3APH3uMMOH9UIVOGpGRIf1QgpQ0lRLk5ZU0U6RkRYLklRX0NMT1NFUFJJQ0VfQURKLjEwLzE2LzIwMTUBAAAAB+YBAAIAAAAJMTQ5Ljg3Nzc0ALbidbcOH9UI787mFxIf1QgtQ0lRLk5BU0RBUUdTOlBCWUkuSVFfQ0xPU0VQUklDRV9BREouOS8yOC8yMDE1AQAAAAJqrAcCAAAABTc1LjA1AGcQ5JcOH9UIGKPNFBIf1QgoQ0lRLk5ZU0U6T1NHLklRX0NMT1NFUFJJQ0VfQURKLjcvMjIvMjAxNQEAAACifQQAAwAAAAAAbPDJWA4f1QhrK1kLEh/VCC5DSVEuTkFTREFRR1M6VUxUQS5JUV9DTE9TRVBSSUNFX0FESi4xMC8yMS8yMDE1AQAAAFmMAAACAAAABjE2OC4yMgDhfFK6Dh/VCFj1TRgSH9UILENJUS5OQVNEQVFHTTpISUlRLklRX0NMT1NF</t>
  </si>
  <si>
    <t>UFJJQ0VfQURKLjcvNy8yMDE1AQAAAF8PcA0CAAAABDQuNzcA99vYYA4f1Qjeko4MEh/VCClDSVEuTllTRTpUSU1FLklRX0NMT1NFUFJJQ0VfQURKLjYvMjQvMjAxNQEAAABFwQkAAgAAAAgyMS41MjU2NAD79fRmDh/VCEjbow0SH9UIKENJUS5OWVNFOkNOQy5JUV9DTE9TRVBSSUNFX0FESi44LzI2LzIwMTUBAAAAoWYAAAIAAAAFNjIuODUApRF+fA4f1QgsncwQEh/VCCxDSVEuTkFTREFRQ006TURYRy5JUV9DTE9TRVBSSUNFX0FESi42LzQvMjAxNQEAAADGuCQCAgAAAAQ5Ljk0AFPvHlQOH9UIQAijChIf1QgnQ0lRLk5ZU0U6QkdHLklRX0NMT1NFUFJJQ0VfQURKLjkvOC8yMDE1AQAAAAvqAwACAAAACDE4Ljg1NzUzANxE0oYOH9UIaOE2EhIf1QgmQ0lRLk5ZU0U6R1MuSVFfQ0xPU0VQUklDRV9BREouOC81LzIwMTUBAAAAIRUGAAIAAAAJMTk5LjI4ODY2AAhXfngOH9UIzvhCEBIf1QgtQ0lRLk5BU0RBUUdTOk5EQVEuSVFfQ0xPU0VQUklDRV9BREouMTEvNi8yMDE1AQAAALdMCwACAAAACDU2LjA5OTE4ACDa/coOH9UIhR6vGhIf1QgpQ0lRLk5ZU0U6R1RZLklRX0NMT1NFUFJJQ0VfQURKLjExLzIzLzIwMTUBAAAAATMEAAIAAAAIMTQuODI2MDgAzTAy1w4f1Qi5LZQcEh/VCChDSVEuTllTRTpTQkguSVFfQ0xPU0VQUklDRV9BREouMTAvMS8yMDE1AQAAAPp4zAECAAAABTIzLjg5AA9BTJcOH9UIB42zFBIf</t>
  </si>
  <si>
    <t>1QgtQ0lRLk5BU0RBUUdTOlBGQkMuSVFfQ0xPU0VQUklDRV9BREouNy8yMi8yMDE1AQAAAOt1MAACAAAACDI5LjI3MjU4AJ0Cj2QOH9UIYqdDDRIf1QgoQ0lRLk5ZU0U6U05WLklRX0NMT1NFUFJJQ0VfQURKLjgvMTcvMjAxNQEAAACUrAQAAgAAAAgzMC43ODE5NwDHqZV/Dh/VCKzbOBESH9UILENJUS5OQVNEQVFHUzpVVlNQLklRX0NMT1NFUFJJQ0VfQURKLjgvNS8yMDE1AQAAACy/BAACAAAACDE4Ljc2OTE5AE9gmXkOH9UIheplEBIf1QgsQ0lRLk5BU0RBUUdTOkFNQ1guSVFfQ0xPU0VQUklDRV9BREouOS80LzIwMTUBAAAAzl4KAAIAAAAFNzIuMTMAWhWkhQ4f1QjotBESEh/VCChDSVEuTllTRTpWRkMuSVFfQ0xPU0VQUklDRV9BREouOS8xNC8yMDE1AQAAAGDrAgACAAAACDY2Ljc5MTA5AECODI8OH9UIztaBExIf1QgtQ0lRLk5BU0RBUUdTOkJXTEQuSVFfQ0xPU0VQUklDRV9BREouOC8yNS8yMDE1AQAAAM6TAQACAAAABjE4Ni4xNABRzXd9Dh/VCNMq5xASH9UIKUNJUS5OWVNFOkNORFQuSVFfQ0xPU0VQUklDRV9BREouNy8xNC8yMDE1AQAAAO0fTBMDAAAAAABxl2VgDh/VCMwggwwSH9UILUNJUS5OQVNEQVFHUzpYUkFZLklRX0NMT1NFUFJJQ0VfQURKLjcvMTQvMjAxNQEAAABwawAAAgAAAAg1MS44NDc0NgDLvmVhDh/VCJqhrQwSH9UILkNJUS5OQVNEQVFHUzpXTUdJLklRX0NMT1NFUFJJQ0VfQURK</t>
  </si>
  <si>
    <t>LjEwLzIxLzIwMTUBAAAAfI8AAAIAAAAFMjAuMDIAg8y1vw4f1Qj28RQZEh/VCC5DSVEuTkFTREFRR1M6Rk9YRi5JUV9DTE9TRVBSSUNFX0FESi4xMC8yNi8yMDE1AQAAAN8U7AUCAAAABTE3LjQ3ANknVb4OH9UI8HbVGBIf1QgoQ0lRLk5ZU0U6QUdSLklRX0NMT1NFUFJJQ0VfQURKLjgvMjgvMjAxNQEAAAACcwQAAwAAAAAAwiBXhA4f1QgaI9wREh/VCC1DSVEuTkFTREFRR1M6U0hCSS5JUV9DTE9TRVBSSUNFX0FESi4xMC8yLzIwMTUBAAAAfKYJAAIAAAAHOS4xNDIzNAA/PxKbDh/VCC4xTxUSH9UILUNJUS5OQVNEQVFDTTpNR0VOLklRX0NMT1NFUFJJQ0VfQURKLjkvMjQvMjAxNQEAAABv4q4CAwAAAAAA8nY1nA4f1Qja/HoVEh/VCCdDSVEuTllTRTpMQ0kuSVFfQ0xPU0VQUklDRV9BREouOS8zLzIwMTUBAAAAlVckAAIAAAAFNTUuODEAWfEAhQ4f1QhchO8REh/VCC1DSVEuTkFTREFRR1M6U0FTUi5JUV9DTE9TRVBSSUNFX0FESi45LzI1LzIwMTUBAAAA3W4FAAIAAAAIMjQuNTExNjIAcW3bmg4f1QiugkQVEh/VCCxDSVEuTkFTREFRR1M6TUNSSS5JUV9DTE9TRVBSSUNFX0FESi43LzgvMjAxNQEAAAApKAUAAgAAAAUyMC4yMgB9ufRXDh/VCDRgNgsSH9UIKENJUS5OWVNFOlNPTi5JUV9DTE9TRVBSSUNFX0FESi45LzIyLzIwMTUBAAAA/KMEAAIAAAAIMzYuNTAzNjUAywAfmQ4f1QiRtP0UEh/VCC1DSVEu</t>
  </si>
  <si>
    <t>TkFTREFRR1M6UEtPSC5JUV9DTE9TRVBSSUNFX0FESi44LzEwLzIwMTUBAAAAUoAEAAIAAAAHNDEuMDUyMgCWi9R2Dh/VCBD3ARASH9UILUNJUS5OQVNEQVFHUzpUUklQLklRX0NMT1NFUFJJQ0VfQURKLjkvMTAvMjAxNQEAAADJIwIAAgAAAAU2Ny40OQAr4+eMDh/VCHPxKRMSH9UILUNJUS5OQVNEQVFHUzpOREFRLklRX0NMT1NFUFJJQ0VfQURKLjgvMjcvMjAxNQEAAAC3TAsAAgAAAAg0OS4xNzY1NABKQ4WCDh/VCEQ7mBESH9UILUNJUS5OQVNEQVFHUzpJSVZJLklRX0NMT1NFUFJJQ0VfQURKLjcvMjAvMjAxNQEAAAATugQAAgAAAAUxNy43MgDaq+VUDh/VCPpLuwoSH9UILUNJUS5OQVNEQVFHTTpHTk1LLklRX0NMT1NFUFJJQ0VfQURKLjgvMTQvMjAxNQEAAADGagEAAgAAAAM5LjIAjdZDcQ4f1QhYqRsPEh/VCCdDSVEuTllTRTpIQ04uSVFfQ0xPU0VQUklDRV9BREouOC82LzIwMTUBAAAAmj0EAAIAAAAINjEuMjIxMDcA5YiRXA4f1QjAm/ILEh/VCCdDSVEuTllTRTpDTEkuSVFfQ0xPU0VQUklDRV9BREouOC83LzIwMTUBAAAAJikFAAIAAAAIMTkuNjE3MDMA0ShSdw4f1QhloQ4QEh/VCChDSVEuTllTRTpDT08uSVFfQ0xPU0VQUklDRV9BREouMTEvNC8yMDE1AQAAALkFBAACAAAACTE1My4zNzI2NADByPzKDh/VCJePsRoSH9UIJ0NJUS5OWVNFOkNDSy5JUV9DTE9TRVBSSUNFX0FESi44LzcvMjAxNQEA</t>
  </si>
  <si>
    <t>AAA/agAAAgAAAAU1MS4yMQDmJR9zDh/VCEEbYg8SH9UIKkNJUS5OWVNFOkJFUlkuSVFfQ0xPU0VQUklDRV9BREouMTAvMjYvMjAxNQEAAAATJmkIAgAAAAUzMy40NQAhYxa/Dh/VCALe+BgSH9UIKENJUS5OWVNFOkNJUi5JUV9DTE9TRVBSSUNFX0FESi45LzEwLzIwMTUBAAAAZiwGAAIAAAAINDUuMDQ1MjgAY8XGiQ4f1QiX6aoSEh/VCClDSVEuTllTRTpST0suSVFfQ0xPU0VQUklDRV9BREouMTAvMjIvMjAxNQEAAADYlQQAAgAAAAkxMDIuMDg2MTYA9KEgvw4f1QhO6/sYEh/VCCZDSVEuTllTRTpSUy5JUV9DTE9TRVBSSUNFX0FESi45LzIvMjAxNQEAAADFDQUAAgAAAAg1NS4wMDc2NgANMSyJDh/VCDMNnBISH9UILENJUS5OQVNEQVFHTTpDRVJTLklRX0NMT1NFUFJJQ0VfQURKLjgvMy8yMDE1AQAAAN5mAAACAAAABDUuMjEAJXkUcA4f1QjYLu4OEh/VCClDSVEuTllTRTpPTUkuSVFfQ0xPU0VQUklDRV9BREouMTEvMjQvMjAxNQEAAADufQQAAgAAAAgzNS44NzQ4NACsGRLZDh/VCJvD0BwSH9UILkNJUS5OQVNEQVFHUzpaSVhJLklRX0NMT1NFUFJJQ0VfQURKLjExLzI3LzIwMTUBAAAAOtMDAAIAAAAENS43MwCAjOvaDh/VCP/YHB0SH9UIK0NJUS5OQVNEQVFHTTpXVkUuSVFfQ0xPU0VQUklDRV9BREouOC8zLzIwMTUBAAAAFsFKDwMAAAAAAEyIWlkOH9UIbcFvCxIf1QgpQ0lRLk5ZU0U6TVNDSS5JUV9D</t>
  </si>
  <si>
    <t>TE9TRVBSSUNFX0FESi44LzEzLzIwMTUBAAAA3rF3AAIAAAAINjEuODA4ODUAVix6gQ4f1QgHy28REh/VCCpDSVEuTllTRTpUUk9YLklRX0NMT1NFUFJJQ0VfQURKLjEwLzE2LzIwMTUBAAAAbehYAQIAAAAHNi4yNzQzOQD2Dyq2Dh/VCKPRtRcSH9UILUNJUS5OQVNEQVFHUzpDQlJMLklRX0NMT1NFUFJJQ0VfQURKLjgvMjAvMjAxNQEAAADBCgQAAgAAAAkxMzEuMDYwODMAbmhRdg4f1QjisuAPEh/VCCdDSVEuTllTRTpCWS5JUV9DTE9TRVBSSUNFX0FESi45LzIxLzIwMTUBAAAAYv1BAAMAAAAAAGtDIpAOH9UIZSykExIf1QgoQ0lRLk5ZU0U6RkRTLklRX0NMT1NFUFJJQ0VfQURKLjExLzQvMjAxNQEAAAAVTgUAAgAAAAkxNjkuNjQ5MzIAhbExzA4f1QiVz9QaEh/VCClDSVEuTllTRTpISUkuSVFfQ0xPU0VQUklDRV9BREouMTAvMTUvMjAxNQEAAAD/igUAAgAAAAkxMDUuNTI3NDMArm/Xsg4f1QgplE8XEh/VCC1DSVEuTkFTREFRQ006V01JSC5JUV9DTE9TRVBSSUNFX0FESi4xMC8yLzIwMTUBAAAAcI4AAAIAAAAGMi41ODMyAJM2vJwOH9UILTuMFRIf1QgoQ0lRLk5ZU0U6UkdSLklRX0NMT1NFUFJJQ0VfQURKLjkvMTAvMjAxNQEAAADvqQQAAgAAAAg1OS4wNzIzMgDLMCeWDh/VCPKKkxQSH9UIKENJUS5OWVNFOkdUUy5JUV9DTE9TRVBSSUNFX0FESi43LzE1LzIwMTUBAAAAh50/AAIAAAAEMjEuOACA0vxl</t>
  </si>
  <si>
    <t>Dh/VCEEsfw0SH9UILkNJUS5OQVNEQVFHUzpDQ0JHLklRX0NMT1NFUFJJQ0VfQURKLjExLzE4LzIwMTUBAAAAN4UFAAIAAAAIMTUuNTU2NjMAqDlg0Q4f1QgOJrIbEh/VCCpDSVEuTllTRTpKVy5BLklRX0NMT1NFUFJJQ0VfQURKLjExLzEzLzIwMTUBAAAAgssEAAIAAAAINDcuOTYyNTUA3BgFzw4f1Qjnm1EbEh/VCChDSVEuTllTRTpBWEUuSVFfQ0xPU0VQUklDRV9BREouOS8xMC8yMDE1AQAAACVNBAACAAAABTYzLjQ2AOI79ocOH9UI2V5iEhIf1QgpQ0lRLk5ZU0U6Q05BLklRX0NMT1NFUFJJQ0VfQURKLjEwLzEzLzIwMTUBAAAA4u4DAAIAAAAIMjkuMzE4OTQAXBE0tg4f1QhSTqkXEh/VCC5DSVEuTkFTREFRR1M6Q0NORS5JUV9DTE9TRVBSSUNFX0FESi4xMS8xNi8yMDE1AQAAAPJSBgACAAAACDE3LjU4NTM3APjNQtAOH9UIrzaEGxIf1QgoQ0lRLk5ZU0U6TUdNLklRX0NMT1NFUFJJQ0VfQURKLjgvMTcvMjAxNQEAAABOYAQAAgAAAAgyMi4zOTQyMgCbL4JxDh/VCN9DJw8SH9UILUNJUS5OQVNEQVFHUzpIU05JLklRX0NMT1NFUFJJQ0VfQURKLjYvMjkvMjAxNQEAAADV1wwAAgAAAAg2NC41MTAzNwDpDIZaDh/VCNkjngsSH9UIKENJUS5OWVNFOlBGRS5JUV9DTE9TRVBSSUNFX0FESi44LzE0LzIwMTUBAAAA3nkCAAIAAAAIMzIuNzc5MzgA9qNwfA4f1Qhy6sMQEh/VCClDSVEuTllTRTpQRkcuSVFfQ0xP</t>
  </si>
  <si>
    <t>U0VQUklDRV9BREouMTEvMTAvMjAxNQEAAACREQMAAgAAAAg0Ny40NjczOQAL78LMDh/VCPNb9RoSH9UIKUNJUS5OWVNFOkRHWC5JUV9DTE9TRVBSSUNFX0FESi4xMC8yNy8yMDE1AQAAAHeDBQACAAAABzYyLjM5NjEARGOMvA4f1Qg1spMYEh/VCC5DSVEuTkFTREFRR1M6TEFOQy5JUV9DTE9TRVBSSUNFX0FESi4xMS8xMi8yMDE1AQAAAB5VBAACAAAACTEwMS41NDkzMgA6+5rODh/VCKhETBsSH9UILkNJUS5OQVNEQVFHTTpIQUJULklRX0NMT1NFUFJJQ0VfQURKLjExLzE3LzIwMTUBAAAAI9YREAIAAAAFMjMuNzcACU+Y0g4f1QjI09obEh/VCChDSVEuTllTRTpISEMuSVFfQ0xPU0VQUklDRV9BREouMTAvMi8yMDE1AQAAACMZRQACAAAABjExOC4xNAD+3aCxDh/VCJQvGBcSH9UIKENJUS5OWVNFOkdQSy5JUV9DTE9TRVBSSUNFX0FESi45LzI4LzIwMTUBAAAAWIQAAAIAAAAIMTIuNTQzMzMAk0zYmg4f1QgI9zsVEh/VCClDSVEuTllTRTpTR1kuSVFfQ0xPU0VQUklDRV9BREouMTEvMTYvMjAxNQEAAACJKwUAAwAAAAAA2ue90g4f1QgqH+8bEh/VCC1DSVEuTkFTREFRR1M6TUFOVC5JUV9DTE9TRVBSSUNFX0FESi44LzMxLzIwMTUBAAAAOJQOAAIAAAAIMjUuOTU2NDYAhaF6gQ4f1QgF1X0REh/VCC1DSVEuTkFTREFRR1M6TFBMQS5JUV9DTE9TRVBSSUNFX0FESi42LzE2LzIwMTUBAAAAnKEIAgIAAAAINDQu</t>
  </si>
  <si>
    <t>NTM3NjQAZlviUg4f1QjbyHUKEh/VCC1DSVEuTkFTREFRR006WE5DUi5JUV9DTE9TRVBSSUNFX0FESi44LzE4LzIwMTUBAAAAploLAAIAAAAFMTguMjEAz8x4gQ4f1QgqOHQREh/VCC1DSVEuTkFTREFRR1M6SVJUQy5JUV9DTE9TRVBSSUNFX0FESi44LzI4LzIwMTUBAAAABz0JAgMAAAAAANWT24YOH9UIjotDEhIf1QgpQ0lRLk5ZU0U6QU1QLklRX0NMT1NFUFJJQ0VfQURKLjExLzI1LzIwMTUBAAAAm40/AAIAAAAIMTA3LjM1NDQArBkS2Q4f1QjkqdMcEh/VCCxDSVEuTkFTREFRR1M6SUxHLklRX0NMT1NFUFJJQ0VfQURKLjgvMjEvMjAxNQEAAAD9dQAAAgAAAAgxOC43ODYxNQBaSxx9Dh/VCPyi3BASH9UIKENJUS5OWVNFOlJSQy5JUV9DTE9TRVBSSUNFX0FESi43LzIyLzIwMTUBAAAAZmsBAAIAAAAHNDEuMDg5MgCQ6hdqDh/VCA7CFA4SH9UIKENJUS5OWVNFOlNQQi5JUV9DTE9TRVBSSUNFX0FESi43LzE3LzIwMTUBAAAAZIMAAAIAAAAJMTAwLjU4MTQ4ALAur28OH9UIs5ngDhIf1QgoQ0lRLk5ZU0U6QUdYLklRX0NMT1NFUFJJQ0VfQURKLjcvMjMvMjAxNQEAAADejgQAAgAAAAgzNi42MTg4MwABQtttDh/VCLZgpg4SH9UILENJUS5OQVNEQVFHUzpCTVRDLklRX0NMT1NFUFJJQ0VfQURKLjgvNS8yMDE1AQAAADfpAwACAAAACDI3Ljg5MDAxACV5FHAOH9UIiFHwDhIf1QgpQ0lRLk5ZU0U6TVJULklRX0NM</t>
  </si>
  <si>
    <t>T1NFUFJJQ0VfQURKLjExLzE4LzIwMTUBAAAAsLzuDwMAAAAAAPO10NQOH9UIPus1HBIf1QguQ0lRLk5BU0RBUUdTOldZTk4uSVFfQ0xPU0VQUklDRV9BREouMTAvMzAvMjAxNQEAAABlozQAAgAAAAg2Ny4wMzQ3NABOcbfDDh/VCKBVoRkSH9UIKENJUS5OWVNFOldQRy5JUV9DTE9TRVBSSUNFX0FESi44LzI1LzIwMTUBAAAAPRuSDwIAAAAHOS42NzAyMwCQteR7Dh/VCLhQrxASH9UIJ0NJUS5UU1g6VEhPLklRX0NMT1NFUFJJQ0VfQURKLjgvMTcvMjAxNQEAAACaaT4GAgAAAAgxMS41NDkzMwAhSuF0Dh/VCClmsA8SH9UIKUNJUS5OWVNFOkdMT0cuSVFfQ0xPU0VQUklDRV9BREouOS8xOC8yMDE1AQAAADTXtQgCAAAACDExLjgwNTYxAJEP+pQOH9UI9/dcFBIf1QgnQ0lRLk5ZU0U6R0lTLklRX0NMT1NFUFJJQ0VfQURKLjYvNS8yMDE1AQAAABsxBAACAAAACDUwLjI3MjY2AKAP5VQOH9UIIEq8ChIf1QgsQ0lRLk5BU0RBUUdTOkdIRFguSVFfQ0xPU0VQUklDRV9BREouOC83LzIwMTUBAAAAKVgrAAIAAAAFMjQuOTgAc7qBcQ4f1QgCnyoPEh/VCCZDSVEuTllTRTpLLklRX0NMT1NFUFJJQ0VfQURKLjcvMjQvMjAxNQEAAADcUgQAAgAAAAg2MC41NTY5OQCFRrlnDh/VCH0PwQ0SH9UIKENJUS5OWVNFOkVUTi5JUV9DTE9TRVBSSUNFX0FESi44LzI2LzIwMTUBAAAAoawCAAIAAAAINTAuODIxMDQADzznig4f1Qij</t>
  </si>
  <si>
    <t>ZswSEh/VCC1DSVEuTkFTREFRR1M6UEJQQi5JUV9DTE9TRVBSSUNFX0FESi4xMC85LzIwMTUBAAAA9E4WAAIAAAAFMTEuNjUAM4vUsA4f1QhuevQWEh/VCCxDSVEuTkFTREFRR1M6U05ILklRX0NMT1NFUFJJQ0VfQURKLjgvMTEvMjAxNQEAAADRLgYAAgAAAAcxNC4wODQyALk7iXUOH9UI6mHFDxIf1QgtQ0lRLk5BU0RBUUdNOldMRE4uSVFfQ0xPU0VQUklDRV9BREouOC8yNy8yMDE1AQAAAEIYQgACAAAABDkuMDcA3WZmfg4f1QgAWQkREh/VCC1DSVEuTkFTREFRR1M6SUxNTi5JUV9DTE9TRVBSSUNFX0FESi45LzI5LzIwMTUBAAAAOXQAAAIAAAAGMTY5LjgyAJum5Z0OH9UI2He6FRIf1QgtQ0lRLk5BU0RBUUdTOkJDT1IuSVFfQ0xPU0VQUklDRV9BREouOS8yMi8yMDE1AQAAAKJpAQACAAAABTEzLjczAEeKRpEOH9UIVz7UExIf1QgqQ0lRLk5ZU0U6TURMWS5JUV9DTE9TRVBSSUNFX0FESi4xMS8xMS8yMDE1AQAAAEfkCxACAAAABzQuOTA1NjYAseZlzQ4f1QhbTBkbEh/VCCxDSVEuTkFTREFRR1M6V1lOTi5JUV9DTE9TRVBSSUNFX0FESi45LzEvMjAxNQEAAABlozQAAgAAAAc2OC4wMzE0AIAkW4cOH9UIKiRGEhIf1QgsQ0lRLk5BU0RBUUdTOlZJQ1IuSVFfQ0xPU0VQUklDRV9BREouOC82LzIwMTUBAAAAl8IEAAIAAAAFMTAuOTUAIMjNcQ4f1QjjiDYPEh/VCClDSVEuTllTRTpJVEdSLklRX0NMT1NFUFJJ</t>
  </si>
  <si>
    <t>Q0VfQURKLjcvMzAvMjAxNQEAAAATjwAAAgAAAAg0Ny41NTU1MwC4101qDh/VCKu1Gg4SH9UIKENJUS5OWVNFOlBPUi5JUV9DTE9TRVBSSUNFX0FESi4xMC81LzIwMTUBAAAANooEAAIAAAAIMzUuMjE2MzEA+bdBsA4f1QjMKdkWEh/VCChDSVEuTllTRTpOQlIuSVFfQ0xPU0VQUklDRV9BREouNi8yOS8yMDE1AQAAAHlvBAACAAAACDEzLjczNDk2APABK2cOH9UIWoWmDRIf1QgpQ0lRLk5ZU0U6R0NBUC5JUV9DTE9TRVBSSUNFX0FESi45LzI1LzIwMTUBAAAAPHuPAgIAAAAHNi45NzM5MgCJheSXDh/VCHcczBQSH9UILkNJUS5OQVNEQVFHUzpIU0lJLklRX0NMT1NFUFJJQ0VfQURKLjEwLzEzLzIwMTUBAAAA2yAGAAIAAAAHMjAuMDY0OQC/+y21Dh/VCK0HnBcSH9UILkNJUS5OQVNEQVFDTTpNQkNOLklRX0NMT1NFUFJJQ0VfQURKLjExLzE3LzIwMTUBAAAAfS9kAAIAAAAIMzIuMDY2NTIA0x5K0w4f1QgcJ/0bEh/VCChDSVEuTllTRTpMQUQuSVFfQ0xPU0VQUklDRV9BREouOS8yNC8yMDE1AQAAAGhsBQACAAAACTEwNy4wOTU0OACJRW2bDh/VCMzbWxUSH9UIKENJUS5OWVNFOklOTi5JUV9DTE9TRVBSSUNFX0FESi45LzIzLzIwMTUBAAAABB7QAAIAAAAIMTEuMDgxODEAX+R+ng4f1QjBhs8VEh/VCCdDSVEuTllTRTpBUEQuSVFfQ0xPU0VQUklDRV9BREouOC82LzIwMTUBAAAAJMoDAAIAAAAJMTI4LjQwODY4</t>
  </si>
  <si>
    <t>AETGTGoOH9UInfseDhIf1QgnQ0lRLk5ZU0U6TVRYLklRX0NMT1NFUFJJQ0VfQURKLjkvMi8yMDE1AQAAAC/jBAACAAAACDUyLjExMzk4AAyNkIUOH9UIE2gGEhIf1QgpQ0lRLk5ZU0U6Q1NMLklRX0NMT1NFUFJJQ0VfQURKLjEwLzE1LzIwMTUBAAAA5/IDAAIAAAAIODguNTcxNTQAGSsqtQ4f1QiKGpQXEh/VCClDSVEuTllTRTpBQ00uSVFfQ0xPU0VQUklDRV9BREouMTAvMTYvMjAxNQEAAAD7sgoAAgAAAAUyOC4zNgDQfVG3Dh/VCNKn3RcSH9UILUNJUS5OQVNEQVFHUzpXU0ZTLklRX0NMT1NFUFJJQ0VfQURKLjgvMTQvMjAxNQEAAADrqAQAAgAAAAgyOC40MDY5NAAy3nmBDh/VCLdRcRESH9UILENJUS5OQVNEQVFHUzpLSEMuSVFfQ0xPU0VQUklDRV9BREouOS8yMS8yMDE1AQAAAKiNEA8CAAAACDcwLjQ3Mzg1ABOg0pAOH9UIihnCExIf1QgpQ0lRLk5ZU0U6R0ZGLklRX0NMT1NFUFJJQ0VfQURKLjEwLzIxLzIwMTUBAAAAIUoEAAIAAAAIMTYuNzM4NzkAlfO1vw4f1QihLhQZEh/VCCpDSVEuTllTRTpSVUJJLklRX0NMT1NFUFJJQ0VfQURKLjEwLzIzLzIwMTUBAAAAsD88AgIAAAAFMTUuOTgATQE9wA4f1Qi99yQZEh/VCCxDSVEuTkFTREFRR1M6SEJOQy5JUV9DTE9TRVBSSUNFX0FESi43LzcvMjAxNQEAAACv5wUAAgAAAAgxNS42MTgxNADASvtjDh/VCHVoMg0SH9UIKUNJUS5OWVNFOkhMUy5JUV9DTE9T</t>
  </si>
  <si>
    <t>RVBSSUNFX0FESi4xMC8zMC8yMDE1AQAAAL5yAAACAAAACDMzLjI0NDgxAP0NzcUOH9UIld/1GRIf1QgtQ0lRLk5BU0RBUUdTOk1HRUUuSVFfQ0xPU0VQUklDRV9BREouOS8yMS8yMDE1AQAAABtcBAACAAAACDM4LjUyODUxAHDB+ZQOH9UIjldeFBIf1QgtQ0lRLk5BU0RBUUdTOlNOSS5JUV9DTE9TRVBSSUNFX0FESi4xMC8xNC8yMDE1AQAAAOm2YgACAAAACDUzLjUxMDgzAP1yvrYOH9UIywvJFxIf1QgoQ0lRLk5ZU0U6TEVOLklRX0NMT1NFUFJJQ0VfQURKLjgvMTMvMjAxNQEAAAAreAAAAgAAAAg1Mi4wMzY4NwCvXn51Dh/VCGcDug8SH9UILkNJUS5OQVNEQVFHUzpCSU9TLklRX0NMT1NFUFJJQ0VfQURKLjExLzEzLzIwMTUBAAAACFwDAAIAAAAFMi40OTUArwzlzw4f1QiAeHcbEh/VCClDSVEuTllTRTpLQlIuSVFfQ0xPU0VQUklDRV9BREouMTEvMjcvMjAxNQEAAADqgD8AAgAAAAgxOC41OTI0NgByMhXbDh/VCIGDFR0SH9UIKENJUS5OWVNFOklEQS5JUV9DTE9TRVBSSUNFX0FESi44LzEyLzIwMTUBAAAAikcEAAIAAAAINTkuNjYzMzIAv5j+dA4f1QjLo7gPEh/VCCxDSVEuTkFTREFRR006QUFPSS5JUV9DTE9TRVBSSUNFX0FESi43LzIvMjAxNQEAAAC/6w8AAgAAAAUxNy4wNgB7K3dTDh/VCHd6iAoSH9UIJ0NJUS5OWVNFOkZDLklRX0NMT1NFUFJJQ0VfQURKLjkvMjgvMjAxNQEAAACj3AQAAgAAAAUx</t>
  </si>
  <si>
    <t>NS42OQAxNZuhDh/VCKZkYxYSH9UIJ0NJUS5OWVNFOkVMLklRX0NMT1NFUFJJQ0VfQURKLjkvMjgvMjAxNQEAAAB1KQMAAgAAAAg3NS4wMTQ1MQBrBEiaDh/VCMImJhUSH9UILUNJUS5OQVNEQVFHUzpTUkRYLklRX0NMT1NFUFJJQ0VfQURKLjkvMTQvMjAxNQEAAACy0QUAAgAAAAUyMy40NgAt1WaSDh/VCAcN9RMSH9UILUNJUS5OQVNEQVFHUzpNU0ZULklRX0NMT1NFUFJJQ0VfQURKLjcvMjEvMjAxNQEAAABLVQAAAgAAAAg0NC42NDA5OQCHqalqDh/VCB6kLA4SH9UILkNJUS5OQVNEQVFHUzpGUFJYLklRX0NMT1NFUFJJQ0VfQURKLjExLzE2LzIwMTUBAAAAN10zAAIAAAAFMzQuMTQAGzPu0Q4f1Qg5DcgbEh/VCC1DSVEuTkFTREFRR1M6VlJOVC5JUV9DTE9TRVBSSUNFX0FESi44LzEwLzIwMTUBAAAADjUaAAIAAAAFNTcuODUAl1uVfw4f1QgcojEREh/VCClDSVEuTllTRTpJTlNXLklRX0NMT1NFUFJJQ0VfQURKLjkvMTcvMjAxNQEAAACb59EAAwAAAAAAU1IAjw4f1QhBKHcTEh/VCChDSVEuTllTRTpDUFQuSVFfQ0xPU0VQUklDRV9BREouOC8xMi8yMDE1AQAAAPIFBQACAAAACDcwLjI1NzY2AF6HGXMOH9UIdBVlDxIf1QgtQ0lRLk5BU0RBUUdNOkNMU0QuSVFfQ0xPU0VQUklDRV9BREouNy8yOC8yMDE1AQAAAA3xrQgDAAAAAACtODZrDh/VCMgQPw4SH9UIJ0NJUS5OWVNFOk9GQy5JUV9DTE9TRVBSSUNF</t>
  </si>
  <si>
    <t>X0FESi45LzMvMjAxNQEAAAC5QAUAAgAAAAgxOS4xNDU3NADpteqMDh/VCGHFIhMSH9UILENJUS5OQVNEQVFHTTpOR0hDLklRX0NMT1NFUFJJQ0VfQURKLjkvOS8yMDE1AQAAAB6vWg4CAAAACDE4LjcyODY5ADrCjI0OH9UIDKE9ExIf1QgpQ0lRLk5ZU0U6UEFOVy5JUV9DTE9TRVBSSUNFX0FESi44LzEyLzIwMTUBAAAAg32EAQIAAAADMTcxAO6e6XcOH9UIvdMlEBIf1QgnQ0lRLk5ZU0U6U0MuSVFfQ0xPU0VQUklDRV9BREouOS8yNC8yMDE1AQAAAHsYugECAAAABTIxLjUzAFKDm6EOH9UIvEFhFhIf1QgmQ0lRLk5ZU0U6RlIuSVFfQ0xPU0VQUklDRV9BREouOC82LzIwMTUBAAAAyh0FAAIAAAAIMTkuNDA5OTIAYrT1eA4f1QjXLU8QEh/VCC1DSVEuTkFTREFRR006UEFIQy5JUV9DTE9TRVBSSUNFX0FESi44LzI3LzIwMTUBAAAAOxIIAAIAAAAHMzQuMjAyNACJjuR7Dh/VCNuerxASH9UILUNJUS5OQVNEQVFDTTpBR0VOLklRX0NMT1NFUFJJQ0VfQURKLjkvMTEvMjAxNQEAAABkQQYAAgAAAAQ2LjU0AAgqjZUOH9UIRSVtFBIf1QgpQ0lRLk5ZU0U6UFdSLklRX0NMT1NFUFJJQ0VfQURKLjEwLzE2LzIwMTUBAAAA5YIAAAIAAAAFMTguNzQA7tHlug4f1Qi/FWQYEh/VCC1DSVEuTkFTREFRR1M6SFRMRC5JUV9DTE9TRVBSSUNFX0FESi44LzE5LzIwMTUBAAAAhzsEAAIAAAAIMjAuNzc5NzcAFTiueQ4f1QhYwnAQ</t>
  </si>
  <si>
    <t>Eh/VCC1DSVEuTkFTREFRQ006VklWRS5JUV9DTE9TRVBSSUNFX0FESi4xMS8zLzIwMTUBAAAAJumLAgMAAAAAAFQwR8QOH9UIoiG7GRIf1QguQ0lRLk5BU0RBUUdTOklOVFUuSVFfQ0xPU0VQUklDRV9BREouMTEvMTYvMjAxNQEAAACzUgAAAgAAAAg5NC43MDYzMgDR9xHRDh/VCAP/nhsSH9UIKENJUS5OWVNFOkJCVC5JUV9DTE9TRVBSSUNFX0FESi45LzIxLzIwMTUBAAAApUoAAAIAAAAIMzMuNjcxMjUAt6ENjw4f1QjnzXwTEh/VCC1DSVEuTkFTREFRR1M6T1NVUi5JUV9DTE9TRVBSSUNFX0FESi45LzMwLzIwMTUBAAAANj8IAAIAAAAENC40NACrM+CgDh/VCBEFMxYSH9UILUNJUS5OQVNEQVFHUzpSSUdMLklRX0NMT1NFUFJJQ0VfQURKLjcvMjkvMjAxNQEAAAA7hAAAAgAAAAQyLjg1AJK4jGQOH9UI+V5KDRIf1QgpQ0lRLk5ZU0U6QUlULklRX0NMT1NFUFJJQ0VfQURKLjEwLzMwLzIwMTUBAAAA1+IDAAIAAAAIMzkuNDY4NTYAWZiXxw4f1QhPTDsaEh/VCCdDSVEuTllTRTpPSS5JUV9DTE9TRVBSSUNFX0FESi45LzIyLzIwMTUBAAAAR38AAAIAAAAEMjEuNgDrb+WXDh/VCO0oxhQSH9UILENJUS5OQVNEQVFHUzpFWlBXLklRX0NMT1NFUFJJQ0VfQURKLjkvNC8yMDE1AQAAAHHpBAACAAAAAzUuOQBZ7Y2VDh/VCC8taRQSH9UIKUNJUS5OWVNFOkRGUy5JUV9DTE9TRVBSSUNFX0FESi4xMS8yMy8yMDE1AQAA</t>
  </si>
  <si>
    <t>AM5jOAACAAAACDU0Ljg0MzE3AOS4RdcOH9UIml+LHBIf1QgnQ0lRLk5ZU0U6RkRYLklRX0NMT1NFUFJJQ0VfQURKLjkvOS8yMDE1AQAAAAfmAQACAAAACTE0OC45NzM0NACj1YyNDh/VCLRSPRMSH9UILUNJUS5OQVNEQVFHUzpWT1hYLklRX0NMT1NFUFJJQ0VfQURKLjgvMjEvMjAxNQEAAAC+2wMAAgAAAAQ3Ljc4AMlMI4kOH9UIbC6MEhIf1QguQ0lRLk5BU0RBUUdTOkxJT04uSVFfQ0xPU0VQUklDRV9BREouMTEvMTcvMjAxNQEAAADufgUAAgAAAAgyMC45MzY5MgCFcaTRDh/VCE7DuxsSH9UILENJUS5OQVNEQVFHUzpORFNOLklRX0NMT1NFUFJJQ0VfQURKLjgvNC8yMDE1AQAAAP4wAgACAAAACDcxLjYyOTUzADs5ElkOH9UIBIxjCxIf1QgoQ0lRLk5ZU0U6VFNFLklRX0NMT1NFUFJJQ0VfQURKLjkvMjgvMjAxNQEAAABNUq0DAgAAAAgyNC4yODg4MgCue0eaDh/VCFHOKRUSH9UILUNJUS5OQVNEQVFHTTpPQkxOLklRX0NMT1NFUFJJQ0VfQURKLjEwLzgvMjAxNQEAAADksHsCAwAAAAAAj0bYsg4f1QijVkcXEh/VCClDSVEuQU1FWDpSTEdULklRX0NMT1NFUFJJQ0VfQURKLjkvMjIvMjAxNQEAAAAyATcAAgAAAAQ1LjM1AAZHa6EOH9UIgptSFhIf1QgnQ0lRLk5ZU0U6TEwuSVFfQ0xPU0VQUklDRV9BREouOS8yOC8yMDE1AQAAAC29QgACAAAABDEzLjIA4bnnlw4f1Qg2QNcUEh/VCCxDSVEuTkFTREFRR006</t>
  </si>
  <si>
    <t>U0dDLklRX0NMT1NFUFJJQ0VfQURKLjEwLzYvMjAxNQEAAADBqwQAAgAAAAgxNy4zNDAwNQCMP1ajDh/VCLuQnhYSH9UIJ0NJUS5OWVNFOk0uSVFfQ0xPU0VQUklDRV9BREouMTAvMjMvMjAxNQEAAACL2gQAAgAAAAg0My42MzQxMgBmVETADh/VCCtYLxkSH9UIJkNJUS5OWVNFOkJHLklRX0NMT1NFUFJJQ0VfQURKLjkvOS8yMDE1AQAAAJ18CgACAAAACDY2LjI3Mzg1APsqo4UOH9UImeoJEhIf1QgpQ0lRLk5ZU0U6VEdOQS5JUV9DTE9TRVBSSUNFX0FESi4xMC83LzIwMTUBAAAAW1AAAAIAAAAIMTUuNjYyNjkAIl1nsw4f1Qh512cXEh/VCC1DSVEuTkFTREFRR1M6U0NTQy5JUV9DTE9TRVBSSUNFX0FESi45LzIyLzIwMTUBAAAAbEUFAAIAAAAFMzUuNzQAAb4Unw4f1QjKwesVEh/VCClDSVEuTllTRTpUVlBULklRX0NMT1NFUFJJQ0VfQURKLjcvMTMvMjAxNQEAAAB00mkCAgAAAAgxMi45NDUxOQDw0IVYDh/VCJnJTwsSH9UIKENJUS5OWVNFOkdQTVQuSVFfQ0xPU0VQUklDRV9BREouOS84LzIwMTUBAAAATTe/GQMAAAAAAD+IWocOH9UISPRJEhIf1QgoQ0lRLk5ZU0U6SE5JLklRX0NMT1NFUFJJQ0VfQURKLjkvMTYvMjAxNQEAAACuPwQAAgAAAAg0My44NjQxNQC85Y2SDh/VCMA2/hMSH9UILkNJUS5OQVNEQVFHUzpGU1RSLklRX0NMT1NFUFJJQ0VfQURKLjEwLzI3LzIwMTUBAAAAL/8BAAIAAAAIMTQuNDc5</t>
  </si>
  <si>
    <t>ODcA+622ww4f1QjW66UZEh/VCChDSVEuTllTRTpQUEcuSVFfQ0xPU0VQUklDRV9BREouOS8yOC8yMDE1AQAAAO9+BAACAAAACDgxLjkzMTc0AB98V50OH9UIOqKvFRIf1QgrQ0lRLk5ZU0U6RkNFLkEuSVFfQ0xPU0VQUklDRV9BREouMTEvMTcvMjAxNQEAAAA8KwQAAgAAAAgyMC42NDg3MQDTHkrTDh/VCPzY/BsSH9UIKUNJUS5BTUVYOkJHU0YuSVFfQ0xPU0VQUklDRV9BREouNy8xNy8yMDE1AQAAAIwZVQICAAAACDEwLjY5OTM4AP0zZmEOH9UI6QasDBIf1QgtQ0lRLk5BU0RBUUdTOkFNR04uSVFfQ0xPU0VQUklDRV9BREouNi8zMC8yMDE1AQAAAPBgAAACAAAACTE0NS4wODU0MgAh+mhjDh/VCDxfGg0SH9UIKENJUS5OWVNFOlNOVi5JUV9DTE9TRVBSSUNFX0FESi44LzI3LzIwMTUBAAAAlKwEAAIAAAAIMjkuMTY0OTMA4GJshw4f1QiAKVYSEh/VCC1DSVEuTkFTREFRR1M6QlBNQy5JUV9DTE9TRVBSSUNFX0FESi43LzIxLzIwMTUBAAAA+qG8BwIAAAAEMzAuOAA1+mZrDh/VCDqUSw4SH9UIKUNJUS5OWVNFOkdQTVQuSVFfQ0xPU0VQUklDRV9BREouOC8xMi8yMDE1AQAAAE03vxkDAAAAAAC5SURxDh/VCGVfGQ8SH9UILUNJUS5OQVNEQVFHUzpMWVRTLklRX0NMT1NFUFJJQ0VfQURKLjgvMTkvMjAxNQEAAABJVAQAAgAAAAc4LjQ0NDY4AF3YN4EOH9UIMhRpERIf1QgtQ0lRLk5BU0RBUUdTOkVHT1YuSVFf</t>
  </si>
  <si>
    <t>Q0xPU0VQUklDRV9BREouMTEvNC8yMDE1AQAAAFF3AQACAAAACDE3LjgxMTg0AIAaK8kOH9UIOeV1GhIf1QgnQ0lRLk5ZU0U6Q05QLklRX0NMT1NFUFJJQ0VfQURKLjcvOC8yMDE1AQAAANlDBAACAAAACDE3LjMwNzY0AJzaZ10OH9UIb28RDBIf1QguQ0lRLk5BU0RBUUdTOklQR1AuSVFfQ0xPU0VQUklDRV9BREouMTAvMTQvMjAxNQEAAACthwYAAgAAAAU3NS43OAAYIIS0Dh/VCNpnixcSH9UILENJUS5OQVNEQVFHUzpKVU5PLklRX0NMT1NFUFJJQ0VfQURKLjcvNy8yMDE1AQAAAE4KDA8CAAAABTUyLjM3AMJ7Tl4OH9UI8Yg0DBIf1QgpQ0lRLk5ZU0U6QUxMRS5JUV9DTE9TRVBSSUNFX0FESi45LzE1LzIwMTUBAAAAa05pDgIAAAAINjAuNzI0NzMALO78kQ4f1QjwreETEh/VCCxDSVEuTkFTREFRR1M6TE1OWC5JUV9DTE9TRVBSSUNFX0FESi44LzUvMjAxNQEAAABoRwYAAgAAAAgyMC4wMjMyMQBwi85xDh/VCE8pNQ8SH9UILUNJUS5OQVNEQVFHUzpGQk5LLklRX0NMT1NFUFJJQ0VfQURKLjgvMTIvMjAxNQEAAACbs7cCAgAAAAgxNS41NjM3MQBOJw14Dh/VCLakMhASH9UILUNJUS5OQVNEQVFHUzpDT1JFLklRX0NMT1NFUFJJQ0VfQURKLjExLzMvMjAxNQEAAABkgK0AAgAAAAgzOS4wODU5OQBrKAzHDh/VCAaAHxoSH9UILENJUS5OQVNEQVFHUzpIVEJLLklRX0NMT1NFUFJJQ0VfQURKLjgvNC8yMDE1AQAA</t>
  </si>
  <si>
    <t>AOHqBQACAAAACDEwLjY5MDkyAFbASXQOH9UIRuqaDxIf1QgrQ0lRLk5BU0RBUUdTOkZIQi5JUV9DTE9TRVBSSUNFX0FESi45LzMvMjAxNQEAAACjsAIAAwAAAAAA6bXqjA4f1QiU7CITEh/VCClDSVEuTllTRTpQRkcuSVFfQ0xPU0VQUklDRV9BREouMTAvMTUvMjAxNQEAAACREQMAAgAAAAg0NS43NTk3MwDpvXu7Dh/VCETOfBgSH9UIKkNJUS5OWVNFOlRPV1IuSVFfQ0xPU0VQUklDRV9BREouMTEvMjQvMjAxNQEAAABCiwAAAgAAAAgyOC4zMjY1OADzZMLXDh/VCF1spRwSH9UILUNJUS5OQVNEQVFHTTpQVEdYLklRX0NMT1NFUFJJQ0VfQURKLjgvMjYvMjAxNQEAAADcZrQHAwAAAAAAtAAiiQ4f1QiU7Y4SEh/VCCdDSVEuTllTRTpST0cuSVFfQ0xPU0VQUklDRV9BREouOC82LzIwMTUBAAAAw94CAAIAAAAFNTcuMDIAYZA+cw4f1QgXkWsPEh/VCC5DSVEuTkFTREFRR1M6U1RMRC5JUV9DTE9TRVBSSUNFX0FESi4xMC8yMS8yMDE1AQAAANCHAAACAAAABzE2Ljk0NDcADOvVwA4f1QgBWTgZEh/VCC1DSVEuTkFTREFRR1M6U0FGTS5JUV9DTE9TRVBSSUNFX0FESi44LzE5LzIwMTUBAAAA/JoEAAIAAAAINjkuMTM4MTgAhjTjgA4f1QhI7F8REh/VCCdDSVEuTllTRTpFUkEuSVFfQ0xPU0VQUklDRV9BREouNy84LzIwMTUBAAAAg5XDBwIAAAAEMTkuNgC+VE5eDh/VCBX8NQwSH9UIK0NJUS5OQVNEQVFHUzpDTUUu</t>
  </si>
  <si>
    <t>SVFfQ0xPU0VQUklDRV9BREouOC81LzIwMTUBAAAAYZYeAAIAAAAIODcuODM3NjcAQ+zWdg4f1Qhe//0PEh/VCC1DSVEuTkFTREFRQ006UEtCSy5JUV9DTE9TRVBSSUNFX0FESi43LzI3LzIwMTUBAAAAVKouAAIAAAAHOS43MDI0MgBV0bhnDh/VCI9Zwg0SH9UILUNJUS5OQVNEQVFHUzpMUkNYLklRX0NMT1NFUFJJQ0VfQURKLjExLzYvMjAxNQEAAAC/dwAAAgAAAAg3NC43NDMwNwD1h83JDh/VCBEShhoSH9UILUNJUS5OQVNEQVFHUzpCT0pBLklRX0NMT1NFUFJJQ0VfQURKLjcvMjcvMjAxNQEAAABWZAAAAgAAAAUxOS42NAAOu3RiDh/VCDux8QwSH9UIKENJUS5OWVNFOlBYLklRX0NMT1NFUFJJQ0VfQURKLjExLzEwLzIwMTUBAAAAYdoEAAIAAAAJMTA2LjAxNDI0ALWlcs4OH9UIeMU9GxIf1QgoQ0lRLk5ZU0U6T01BTS5JUV9DTE9TRVBSSUNFX0FESi44LzUvMjAxNQEAAAARvQQAAgAAAAgxNi4xOTE4NQCMJc1wDh/VCPPBDw8SH9UIKENJUS5OWVNFOlVTTkEuSVFfQ0xPU0VQUklDRV9BREouNi85LzIwMTUBAAAADpoFAAIAAAAFNjYuNDMAwMxEVg4f1QiyJeoKEh/VCC1DSVEuTkFTREFRR1M6WFBFUi5JUV9DTE9TRVBSSUNFX0FESi45LzI5LzIwMTUBAAAAcER1AAMAAAAAAM5JdJgOH9UILArxFBIf1QgrQ0lRLk5BU0RBUUdTOklOTy5JUV9DTE9TRVBSSUNFX0FESi44LzMvMjAxNQEAAAD6cAAAAgAAAAQ3</t>
  </si>
  <si>
    <t>LjI1AL5GtWwOH9UIb7FzDhIf1QgpQ0lRLk5ZU0U6Q01BLklRX0NMT1NFUFJJQ0VfQURKLjExLzEwLzIwMTUBAAAAztwEAAIAAAAINDQuNzE4OTQAxMxyzg4f1Qh2VDsbEh/VCC5DSVEuTkFTREFRR1M6Q0hUUi5JUV9DTE9TRVBSSUNFX0FESi4xMS8yNC8yMDE1AQAAAJlMAAADAAAAAACgMNjXDh/VCFBGrhwSH9UILkNJUS5OQVNEQVFHUzpQUlNDLklRX0NMT1NFUFJJQ0VfQURKLjEwLzEzLzIwMTUBAAAAdoIAAAIAAAAFNDUuNjEA3ezUsA4f1QhzMPIWEh/VCClDSVEuTllTRTpOV0wuSVFfQ0xPU0VQUklDRV9BREouMTAvMjIvMjAxNQEAAAB3cwQAAgAAAAg0MS40NzkzOAC3GlC6Dh/VCHv+UhgSH9UIJ0NJUS5OWVNFOkdTLklRX0NMT1NFUFJJQ0VfQURKLjcvMjAvMjAxNQEAAAAhFQYAAgAAAAkyMDUuNzcwMTUAPFp3aA4f1QiU79gNEh/VCClDSVEuTllTRTpCTkVELklRX0NMT1NFUFJJQ0VfQURKLjcvMTUvMjAxNQEAAADuxA4RAwAAAAAAgO6QXA4f1QhI1PMLEh/VCCZDSVEuTllTRTpTTi5JUV9DTE9TRVBSSUNFX0FESi45LzIvMjAxNQEAAABrL1gIAgAAAAQ1LjY2AGdJuIwOH9UIHykiExIf1QguQ0lRLk5BU0RBUUNNOkVYQVMuSVFfQ0xPU0VQUklDRV9BREouMTAvMjcvMjAxNQEAAACXbgAAAgAAAAQ4LjExABlc2MAOH9UInORAGRIf1QgrQ0lRLk5BU0RBUUdTOkhBLklRX0NMT1NFUFJJQ0VfQURKLjEw</t>
  </si>
  <si>
    <t>LzYvMjAxNQEAAAArAgIAAgAAAAUyNC4yNQBjTpGcDh/VCGOWhhUSH9UIJkNJUS5OWVNFOk1HLklRX0NMT1NFUFJJQ0VfQURKLjkvOC8yMDE1AQAAAOxpRQACAAAABTE0LjE3AApSo4UOH9UIZ3UJEhIf1QgoQ0lRLk5ZU0U6TlJFLklRX0NMT1NFUFJJQ0VfQURKLjcvMTUvMjAxNQEAAAD8/DsSAwAAAAAANLEvbQ4f1QjUfIMOEh/VCC1DSVEuTkFTREFRR006UENNSS5JUV9DTE9TRVBSSUNFX0FESi45LzI1LzIwMTUBAAAAHyAFAAIAAAAEOS4wNABDXJuhDh/VCFahYhYSH9UIKENJUS5OWVNFOktPUlMuSVFfQ0xPU0VQUklDRV9BREouOS8yLzIwMTUBAAAALtOUCAIAAAAFNDQuNTEAaA/JiQ4f1QhC4a4SEh/VCClDSVEuTllTRTpERFIuSVFfQ0xPU0VQUklDRV9BREouMTEvMTkvMjAxNQEAAACi8AQAAgAAAAgxNS4xMjAwMwB5h4DTDh/VCAaUARwSH9UILkNJUS5OQVNEQVFHUzpOQU5PLklRX0NMT1NFUFJJQ0VfQURKLjExLzIzLzIwMTUBAAAA/2sEAAIAAAAFMTUuMDQA66dq1w4f1QhWsJccEh/VCC5DSVEuTkFTREFRR1M6U0JOWS5JUV9DTE9TRVBSSUNFX0FESi4xMC8yOS8yMDE1AQAAAHLuDQACAAAABjE1MS45MQBjGfvBDh/VCNLjZhkSH9UILUNJUS5OQVNEQVFHUzpTQkNGLklRX0NMT1NFUFJJQ0VfQURKLjcvMjkvMjAxNQEAAABXnQQAAgAAAAUxNS4wMQAr6HxuDh/VCPT4uw4SH9UIKUNJUS5OWVNFOkJN</t>
  </si>
  <si>
    <t>SS5JUV9DTE9TRVBSSUNFX0FESi4xMC8zMC8yMDE1AQAAACbeAwACAAAACDI5LjU0OTgxAEPV98cOH9UIx15FGhIf1QgtQ0lRLk5BU0RBUUdTOkdMVVUuSVFfQ0xPU0VQUklDRV9BREouNi8yNS8yMDE1AQAAAE9XGgACAAAABDYuNTEAScT2YA4f1QjmKZsMEh/VCCxDSVEuTkFTREFRQ006U1FCRy5JUV9DTE9TRVBSSUNFX0FESi45LzEvMjAxNQEAAADNtnwBAgAAAAIxNgCIuDOGDh/VCNZdKhISH9UILUNJUS5OQVNEQVFHUzpGRkJDLklRX0NMT1NFUFJJQ0VfQURKLjEwLzUvMjAxNQEAAACEJgQAAgAAAAgxNy44MzQ2MQDI5YahDh/VCApKXRYSH9UILUNJUS5OQVNEQVFDTTpWRFNJLklRX0NMT1NFUFJJQ0VfQURKLjEwLzEvMjAxNQEAAADQ4QUAAgAAAAUxNy4xOABAL0GwDh/VCFKs3BYSH9UILUNJUS5OQVNEQVFHTTpJQ0JLLklRX0NMT1NFUFJJQ0VfQURKLjcvMjIvMjAxNQEAAAD4t3gAAgAAAAgxNy43Mjg0MQCbgSlXDh/VCJImGQsSH9UIKENJUS5OWVNFOkNTVi5JUV9DTE9TRVBSSUNFX0FESi4xMC8yLzIwMTUBAAAACnEFAAIAAAAIMjEuMzA0NjEAtRU+og4f1Qi0938WEh/VCChDSVEuTllTRTpBR00uSVFfQ0xPU0VQUklDRV9BREouOS8xMC8yMDE1AQAAAM2ABQACAAAACDI0LjkzMjA0AKGujI0OH9UI/RU+ExIf1QguQ0lRLk5BU0RBUUdTOlZTQVQuSVFfQ0xPU0VQUklDRV9BREouMTAvMjgvMjAxNQEA</t>
  </si>
  <si>
    <t>AADWfAUAAgAAAAU2Ny43MgDd0LjDDh/VCLryqhkSH9UILENJUS5OQVNEQVFHUzpNWUwuSVFfQ0xPU0VQUklDRV9BREouMTEvNi8yMDE1AQAAAJttBAACAAAABTQ0Ljk2AGAS58gOH9UIL/liGhIf1QgsQ0lRLk5BU0RBUUdNOkFCVFguSVFfQ0xPU0VQUklDRV9BREouOS80LzIwMTUBAAAAZkcUAwMAAAAAAKDiO40OH9UItEgvExIf1QgtQ0lRLk5BU0RBUUdTOk1EQ0EuSVFfQ0xPU0VQUklDRV9BREouMTAvNS8yMDE1AQAAAKvLBQACAAAACDE4Ljk3OTgzAGX26J0OH9UIP5PJFRIf1QgoQ0lRLk5ZU0U6UkVWLklRX0NMT1NFUFJJQ0VfQURKLjkvMjEvMjAxNQEAAAAVhAAAAgAAAAUzMi40MgB7SY2SDh/VCMEWAxQSH9UIKUNJUS5OWVNFOkJGLkIuSVFfQ0xPU0VQUklDRV9BREouMTAvOS8yMDE1AQAAAEfrAwACAAAACDUxLjM4MDI2AEzui7wOH9UIO5iWGBIf1QgtQ0lRLk5BU0RBUUdTOkdMTkcuSVFfQ0xPU0VQUklDRV9BREouOS8xMC8yMDE1AQAAALXZDwACAAAABzM1LjEwNDcAOc4hkA4f1Qga2qUTEh/VCChDSVEuTllTRTpORUUuSVFfQ0xPU0VQUklDRV9BREouOC8xNy8yMDE1AQAAAPogBAACAAAACDEwMi41MjUzAMSe9ngOH9UIxDlNEBIf1QguQ0lRLk5BU0RBUUdTOkVXQkMuSVFfQ0xPU0VQUklDRV9BREouMTEvMjMvMjAxNQEAAACIDQYAAgAAAAc0MS4zNDU5AMWYPNUOH9UI6TFDHBIf1QguQ0lRLk5B</t>
  </si>
  <si>
    <t>U0RBUUdNOlhFTlQuSVFfQ0xPU0VQUklDRV9BREouMTAvMTMvMjAxNQEAAABpqjsCAgAAAAUxOC4zNwC4Vl+zDh/VCJyqVxcSH9UIJ0NJUS5OWVNFOkNCUy5JUV9DTE9TRVBSSUNFX0FESi45LzMvMjAxNQEAAAAfoqcBAgAAAAc0Mi42MzM5ACeoB4UOH9UIzZ/+ERIf1QgmQ0lRLk5ZU0U6Qi5JUV9DTE9TRVBSSUNFX0FESi44LzExLzIwMTUBAAAA8eADAAIAAAAIMzkuNDU0OTQAuTuJdQ4f1QiansQPEh/VCChDSVEuTllTRTpDUkkuSVFfQ0xPU0VQUklDRV9BREouMTEvNS8yMDE1AQAAAHLZLQACAAAACDkwLjMzMzAyAETTxcoOH9UIzvqjGhIf1QguQ0lRLk5BU0RBUUdTOkNXU1QuSVFfQ0xPU0VQUklDRV9BREouMTEvMTEvMjAxNQEAAAA/ZgAAAgAAAAQ2LjQ4AEkZ9M0OH9UIFtY1GxIf1QguQ0lRLk5BU0RBUUdTOkxIQ0cuSVFfQ0xPU0VQUklDRV9BREouMTAvMTYvMjAxNQEAAABw7VAAAgAAAAU0Ni43MwDhfFK6Dh/VCN8oSBgSH9UIJkNJUS5OWVNFOk1DLklRX0NMT1NFUFJJQ0VfQURKLjcvMS8yMDE1AQAAAA3Qfw8CAAAACDIzLjk1MDg2ANEHaFgOH9UIwDNCCxIf1QgsQ0lRLk5BU0RBUUdTOkNOWE4uSVFfQ0xPU0VQUklDRV9BREouNy85LzIwMTUBAAAAwM8FAAIAAAAIMjMuMTk5MzcA6mHPVg4f1QgCEQcLEh/VCC1DSVEuTkFTREFRR1M6SFRMRi5JUV9DTE9TRVBSSUNFX0FESi42LzE5LzIwMTUBAAAA</t>
  </si>
  <si>
    <t>GBAIAAIAAAAIMzYuMTU5MjEA4xwRVg4f1Qg0FPMKEh/VCC1DSVEuTkFTREFRR1M6TVRSWC5JUV9DTE9TRVBSSUNFX0FESi44LzEzLzIwMTUBAAAA2XkAAAIAAAAFMjAuNDEAKk2+cw4f1QhYzn0PEh/VCC1DSVEuTkFTREFRR1M6TFhSWC5JUV9DTE9TRVBSSUNFX0FESi43LzIzLzIwMTUBAAAAPXgAAAIAAAAEOS4yNgAf4nRiDh/VCNfG8AwSH9UILkNJUS5OQVNEQVFDTTpHUkJLLklRX0NMT1NFUFJJQ0VfQURKLjExLzIwLzIwMTUBAAAArXaECAIAAAAENy40NgDmc6DWDh/VCEmSfBwSH9UILENJUS5OQVNEQVFHTTpCQ0JQLklRX0NMT1NFUFJJQ0VfQURKLjcvNi8yMDE1AQAAAFlaLwACAAAACDEwLjc1MzAyABSp01wOH9UIBIP+CxIf1QgpQ0lRLk5ZU0U6VFJLLklRX0NMT1NFUFJJQ0VfQURKLjEwLzIxLzIwMTUBAAAAGjYFAAIAAAAGMTcuNTA2AHava8EOH9UIrNBTGRIf1QgtQ0lRLk5BU0RBUUdTOlZJQUIuSVFfQ0xPU0VQUklDRV9BREouOS8xNy8yMDE1AQAAAGehgwECAAAACDQyLjcyNTQ2ALwXAI8OH9UIxmB4ExIf1QguQ0lRLk5BU0RBUUdTOlZTRUMuSVFfQ0xPU0VQUklDRV9BREouMTAvMjcvMjAxNQEAAACCwAQAAgAAAAgyMS4zOTk4MQBBLrW/Dh/VCLjLHRkSH9UIJ0NJUS5OWVNFOlJNLklRX0NMT1NFUFJJQ0VfQURKLjExLzkvMjAxNQEAAADaOEQAAgAAAAUxNy4xNQAesBnKDh/VCEtCixoSH9UI</t>
  </si>
  <si>
    <t>KENJUS5OWVNFOkRPQy5JUV9DTE9TRVBSSUNFX0FESi45LzIyLzIwMTUBAAAAl6taDgIAAAAIMTMuNzI1MzQABkdroQ4f1QiCm1IWEh/VCClDSVEuTllTRTpNVE9SLklRX0NMT1NFUFJJQ0VfQURKLjkvMTAvMjAxNQEAAADqlgUAAgAAAAUxMi40NQAMzSeWDh/VCCSKihQSH9UILENJUS5OQVNEQVFHUzpDQkYuSVFfQ0xPU0VQUklDRV9BREouOS8yMS8yMDE1AQAAAKkP2AUCAAAACDI5LjQ2ODAzANpXJ5YOH9UIUyuSFBIf1QgoQ0lRLk5ZU0U6Q1BGLklRX0NMT1NFUFJJQ0VfQURKLjExLzUvMjAxNQEAAADvngIAAgAAAAgyMS44Mzc1MwByfkfEDh/VCP2auRkSH9UIKUNJUS5BTUVYOkVQTS5JUV9DTE9TRVBSSUNFX0FESi4xMS8xOC8yMDE1AQAAAOFsBQACAAAABzUuNjM1ODkASX0x0g4f1QgzndcbEh/VCClDSVEuTllTRTpXVEkuSVFfQ0xPU0VQUklDRV9BREouMTEvMTIvMjAxNQEAAAAQ0EYAAgAAAAQzLjI4AG8YetAOH9UI/rCLGxIf1QgqQ0lRLk5ZU0U6R1dSRS5JUV9DTE9TRVBSSUNFX0FESi4xMS8xNi8yMDE1AQAAAB0rKwACAAAABTU3LjQ3AGIjpNEOH9UIIpi9GxIf1QgoQ0lRLk5ZU0U6TFBULklRX0NMT1NFUFJJQ0VfQURKLjgvMTIvMjAxNQEAAAD/EAUAAgAAAAgzMC4yMzk3NgC1Ta15Dh/VCH1ccxASH9UILkNJUS5OQVNEQVFHUzpTSUVOLklRX0NMT1NFUFJJQ0VfQURKLjExLzI0LzIwMTUBAAAA</t>
  </si>
  <si>
    <t>DOwFAgIAAAADNC4yALJ1w9cOH9UIULGgHBIf1QguQ0lRLk5BU0RBUUdTOklQR1AuSVFfQ0xPU0VQUklDRV9BREouMTAvMjEvMjAxNQEAAACthwYAAgAAAAU3My4xMgB2r2vBDh/VCL5bUxkSH9UIL0NJUS5OQVNEQVFHUzpESVNDLkEuSVFfQ0xPU0VQUklDRV9BREouOS8zMC8yMDE1AQAAAG3bWQECAAAABTI2LjAzAAugNJwOH9UIQsmAFRIf1QgoQ0lRLk5ZU0U6U0ZMLklRX0NMT1NFUFJJQ0VfQURKLjcvMzAvMjAxNQEAAABQCIAAAgAAAAgxMi44MzcyOACDJItvDh/VCATN2g4SH9UILENJUS5OQVNEQVFDTTpUQ1guSVFfQ0xPU0VQUklDRV9BREouNy8xNy8yMDE1AQAAAFN8FAACAAAABTI4LjMxAITMdWIOH9UIMavhDBIf1QgtQ0lRLk5BU0RBUUdTOkNIRE4uSVFfQ0xPU0VQUklDRV9BREouOC8xOC8yMDE1AQAAAAv6AwACAAAACTEzNi4zMTQ4NQASaXmBDh/VCHFjchESH9UIKENJUS5OWVNFOkhMVC5JUV9DTE9TRVBSSUNFX0FESi43LzI0LzIwMTUBAAAAHnMAAAIAAAAINTMuNjU0MzgA5FTSaA4f1Qh3W+cNEh/VCC1DSVEuTkFTREFRR1M6U0JVWC5JUV9DTE9TRVBSSUNFX0FESi45LzI1LzIwMTUBAAAAuYcAAAIAAAAINTYuMjA4ODIAf0ucmw4f1QjUN2gVEh/VCCxDSVEuTkFTREFRR1M6U0dILklRX0NMT1NFUFJJQ0VfQURKLjkvMjMvMjAxNQEAAACWUpQZAwAAAAAALW9+ng4f1Qip0tkVEh/VCCdDSVEu</t>
  </si>
  <si>
    <t>TllTRTpVVlYuSVFfQ0xPU0VQUklDRV9BREouOC82LzIwMTUBAAAA8OoCAAIAAAAINTMuMjQ3OTQAYZA+cw4f1QgmuGsPEh/VCC1DSVEuTkFTREFRR1M6RU5UQS5JUV9DTE9TRVBSSUNFX0FESi44LzI2LzIwMTUBAAAAxkQFAAIAAAAFNDEuMzkA8pfRfQ4f1Qh16vIQEh/VCC5DSVEuTkFTREFRR1M6U01UQy5JUV9DTE9TRVBSSUNFX0FESi4xMS8xOC8yMDE1AQAAAAKeBAACAAAABTE5LjI1ADv2sdQOH9UIfVsvHBIf1QgpQ0lRLk5ZU0U6VVRMLklRX0NMT1NFUFJJQ0VfQURKLjEwLzEyLzIwMTUBAAAAaL8EAAIAAAAIMzUuNjgxNzIAZ71vow4f1QhWYqsWEh/VCCdDSVEuTllTRTpGT1IuSVFfQ0xPU0VQUklDRV9BREouOC81LzIwMTUBAAAAjLR4AAIAAAAFMTMuMDcAfLLOcQ4f1Qiw7jQPEh/VCChDSVEuQU1FWDpTRUIuSVFfQ0xPU0VQUklDRV9BREouNi8yNC8yMDE1AQAAAJjfAgACAAAACjM0OTYuMTA0NzQAdhL3YA4f1Qi5P5oMEh/VCChDSVEuTllTRTpNS0MuSVFfQ0xPU0VQUklDRV9BREouNy8yMS8yMDE1AQAAALjDAgACAAAACDc2Ljg3MzQzAKxaE2kOH9UIQHv0DRIf1QgtQ0lRLk5BU0RBUUdTOkZERUYuSVFfQ0xPU0VQUklDRV9BREouOC8xMy8yMDE1AQAAAII4BQACAAAACDM0Ljk1NTc0AB6z63YOH9UINScHEBIf1QgnQ0lRLk5ZU0U6U1BCLklRX0NMT1NFUFJJQ0VfQURKLjkvMy8yMDE1AQAAAGSD</t>
  </si>
  <si>
    <t>AAACAAAACDk1LjEzMDgyAKrbeIsOH9UIZQXoEhIf1QgqQ0lRLk5ZU0U6RUxWVC5JUV9DTE9TRVBSSUNFX0FESi4xMC8xNC8yMDE1AQAAADqY1BADAAAAAAAUSHe4Dh/VCNNhCBgSH9UIKENJUS5OWVNFOlVNSC5JUV9DTE9TRVBSSUNFX0FESi45LzI4LzIwMTUBAAAArrwEAAIAAAAHOC4xNDgzMQCfj4ehDh/VCNPyVxYSH9UILUNJUS5OQVNEQVFHUzpQQlBCLklRX0NMT1NFUFJJQ0VfQURKLjcvMjIvMjAxNQEAAAD0ThYAAgAAAAUxMy42OQAOx0BfDh/VCMCqUwwSH9UILUNJUS5OQVNEQVFHUzpDTE5FLklRX0NMT1NFUFJJQ0VfQURKLjkvMTAvMjAxNQEAAABojBcAAgAAAAQ0Ljc1AABwoYwOH9UIpKEXExIf1QgoQ0lRLk5ZU0U6WFJYLklRX0NMT1NFUFJJQ0VfQURKLjcvMjIvMjAxNQEAAACvlAEAAgAAAAgyNi4zMjc0NQBLyclYDh/VCBWNWQsSH9UILUNJUS5OQVNEQVFDTTpDSVZCLklRX0NMT1NFUFJJQ0VfQURKLjkvMTQvMjAxNQEAAADlgw8AAgAAAAc5LjUxOTY0AOXbjJUOH9UI9l1uFBIf1QguQ0lRLk5BU0RBUUdTOlBURU4uSVFfQ0xPU0VQUklDRV9BREouMTAvMjIvMjAxNQEAAAAeJwUAAgAAAAgxNC40NTg3OAAbhnq7Dh/VCJXWeBgSH9UILENJUS5OQVNEQVFDTTpNRUVULklRX0NMT1NFUFJJQ0VfQURKLjkvMi8yMDE1AQAAAPiCAAACAAAABDEuNjUAuAJ5iw4f1Qj08+YSEh/VCC1DSVEuTkFTREFR</t>
  </si>
  <si>
    <t>R1M6Q1NURS5JUV9DTE9TRVBSSUNFX0FESi44LzI3LzIwMTUBAAAAQ4WgAQIAAAAFNDAuNjIA8olshw4f1QgdZlUSEh/VCCxDSVEuTkFTREFRR1M6TkJJWC5JUV9DTE9TRVBSSUNFX0FESi44LzUvMjAxNQEAAABJfQAAAgAAAAU1MC40NACUCIJxDh/VCDejKA8SH9UILUNJUS5OQVNEQVFHTTpJT1ZBLklRX0NMT1NFUFJJQ0VfQURKLjgvMTkvMjAxNQEAAAAE1WgCAgAAAAQ2Ljk0AOAuzIMOH9UIrJbKERIf1QguQ0lRLk5BU0RBUUdTOkdJSUkuSVFfQ0xPU0VQUklDRV9BREouMTAvMTIvMjAxNQEAAAD2LgQAAgAAAAU2NC4wNgDFWPqzDh/VCK1vahcSH9UIKUNJUS5OWVNFOlVBTC5JUV9DTE9TRVBSSUNFX0FESi4xMC8yOS8yMDE1AQAAAFW6BAACAAAABTYwLjI1AOm/zMUOH9UIM8r2GRIf1QguQ0lRLk5BU0RBUUdTOkJNUk4uSVFfQ0xPU0VQUklDRV9BREouMTAvMjgvMjAxNQEAAAAFZAAAAgAAAAYxMTMuNjkAe6R5vg4f1QjGweAYEh/VCClDSVEuTllTRTpUV1guSVFfQ0xPU0VQUklDRV9BREouMTEvMTEvMjAxNQEAAABxYAAAAgAAAAg2OC4xMjkwNwAd0kDQDh/VCCpniRsSH9UILkNJUS5OQVNEQVFHUzpOU1NDLklRX0NMT1NFUFJJQ0VfQURKLjEwLzE2LzIwMTUBAAAAFmwEAAIAAAAENi44NgCr5Fe5Dh/VCAteJRgSH9UILkNJUS5OQVNEQVFHUzpITUhDLklRX0NMT1NFUFJJQ0VfQURKLjEwLzI3LzIwMTUB</t>
  </si>
  <si>
    <t>AAAAGX3MDAIAAAAFMTkuMjQAf7GMvA4f1QifUpIYEh/VCC1DSVEuTkFTREFRR1M6Qk9PTS5JUV9DTE9TRVBSSUNFX0FESi43LzE2LzIwMTUBAAAAbIcAAAIAAAAIMTAuODk3OTkAPp39bg4f1QhensEOEh/VCC1DSVEuTkFTREFRR1M6RkJJWi5JUV9DTE9TRVBSSUNFX0FESi44LzEzLzIwMTUBAAAAlF5EAAIAAAAHMjAuNTU1OQCucf50Dh/VCFbcuQ8SH9UILENJUS5OQVNEQVFHUzpDRVRWLklRX0NMT1NFUFJJQ0VfQURKLjYvMy8yMDE1AQAAABIhBQACAAAABDIuMzYAmYsfVA4f1QiLgaEKEh/VCCdDSVEuTllTRTpQLklRX0NMT1NFUFJJQ0VfQURKLjEwLzI3LzIwMTUBAAAAhSNpAAIAAAAFMTIuMjEAEP2tvw4f1QieswMZEh/VCClDSVEuTllTRTpFQkYuSVFfQ0xPU0VQUklDRV9BREouMTEvMTEvMjAxNQEAAAA1HQQAAgAAAAgxNi41OTM0NAA9ZMPMDh/VCOIP9BoSH9UILUNJUS5OQVNEQVFHUzpNS1RYLklRX0NMT1NFUFJJQ0VfQURKLjcvMTQvMjAxNQEAAACKqwEAAgAAAAg5OS4yMDY4NgDzVhFeDh/VCNHKJwwSH9UILUNJUS5OQVNEQVFHTTpOU1RHLklRX0NMT1NFUFJJQ0VfQURKLjcvMjkvMjAxNQEAAAAlO5MAAgAAAAIxNQAU/pFcDh/VCEKK8QsSH9UILUNJUS5OQVNEQVFHUzpJTlNNLklRX0NMT1NFUFJJQ0VfQURKLjgvMTQvMjAxNQEAAAAadQAAAgAAAAUyNS43NwDAOuJxDh/VCPpoPA8SH9UIKUNJ</t>
  </si>
  <si>
    <t>US5OWVNFOlNFUlYuSVFfQ0xPU0VQUklDRV9BREouOC8yNi8yMDE1AQAAAN1/qAgCAAAABTM0Ljc2ACZ/d30OH9UILdroEBIf1QgpQ0lRLk5ZU0U6UFJJLklRX0NMT1NFUFJJQ0VfQURKLjEwLzE1LzIwMTUBAAAAl0QNAAIAAAAINDUuNDYxOTMAGCCEtA4f1QipAYMXEh/VCClDSVEuTllTRTpUVlBULklRX0NMT1NFUFJJQ0VfQURKLjcvMjMvMjAxNQEAAAB00mkCAgAAAAgxMi41MDc2NgAUytJoDh/VCGPq5A0SH9UIKUNJUS5OWVNFOk5GWC5JUV9DTE9TRVBSSUNFX0FESi4xMC8yMi8yMDE1AQAAAIl9AAACAAAABTM5LjE2AEope74OH9UI3FTcGBIf1QgtQ0lRLk5BU0RBUUdNOlBGUFQuSVFfQ0xPU0VQUklDRV9BREouOS8yOC8yMDE1AQAAAFqYYAACAAAABTU4LjI3AN1wdJgOH9UI0kbwFBIf1QguQ0lRLk5BU0RBUUNNOlNRQkcuSVFfQ0xPU0VQUklDRV9BREouMTEvMTEvMjAxNQEAAADNtnwBAgAAAAQ5Ljc3AEEBmc4OH9UI4dxOGxIf1QgsQ0lRLk5BU0RBUUdTOldJTkcuSVFfQ0xPU0VQUklDRV9BREouNy83LzIwMTUBAAAAy9yLDwIAAAAIMjUuNDU1MzIArgFoXQ4f1QjVNBEMEh/VCCdDSVEuTllTRTpNTFAuSVFfQ0xPU0VQUklDRV9BREouOS8zLzIwMTUBAAAAcmAEAAIAAAAENS4yNgA4HTyNDh/VCHWsLhMSH9UILkNJUS5OQVNEQVFHUzpGT0dPLklRX0NMT1NFUFJJQ0VfQURKLjExLzE3LzIwMTUBAAAA</t>
  </si>
  <si>
    <t>C0NDCAIAAAAFMTUuNDEAYVy10w4f1Qi7/AccEh/VCClDSVEuTllTRTpDSEQuSVFfQ0xPU0VQUklDRV9BREouMTAvMTkvMjAxNQEAAADx+wMAAgAAAAg0Mi43NjY1MgDYlnu7Dh/VCAF8fhgSH9UIJ0NJUS5OWVNFOkZCTS5JUV9DTE9TRVBSSUNFX0FESi45LzQvMjAxNQEAAACcOYINAwAAAAAAonvqjA4f1QgBTCQTEh/VCC5DSVEuTkFTREFRR1M6R0hEWC5JUV9DTE9TRVBSSUNFX0FESi4xMS8yMC8yMDE1AQAAAClYKwACAAAABTI4LjY5AAUHRtcOH9UIl+6IHBIf1QgpQ0lRLk5ZU0U6TlNDLklRX0NMT1NFUFJJQ0VfQURKLjEwLzEyLzIwMTUBAAAArHUEAAIAAAAINzYuODg3NDQAzlCEtQ4f1Qjj8nYXEh/VCChDSVEuTllTRTpBTUUuSVFfQ0xPU0VQUklDRV9BREouNy8yMy8yMDE1AQAAAHR8AAACAAAACDU0LjMxMTU0ANrE414OH9UIVHVHDBIf1QgtQ0lRLk5BU0RBUUdTOkZPU0wuSVFfQ0xPU0VQUklDRV9BREouNy8xMC8yMDE1AQAAAG3WBAACAAAABTY5LjA4ANkmxVMOH9UIBEOQChIf1QgnQ0lRLk5ZU0U6T0NOLklRX0NMT1NFUFJJQ0VfQURKLjkvOC8yMDE1AQAAABxaBQACAAAABDguMjQAlAKKjQ4f1QiUv0ETEh/VCC1DSVEuTkFTREFRR1M6Q0NPSS5JUV9DTE9TRVBSSUNFX0FESi4xMC81LzIwMTUBAAAAiH4BAAIAAAAIMjYuMjY5NjQAi1jrnQ4f1QiHm8UVEh/VCClDSVEuTllTRTpIQUwuSVFfQ0xP</t>
  </si>
  <si>
    <t>U0VQUklDRV9BREouMTAvMjkvMjAxNQEAAAAitgIAAgAAAAgzNi45MjEzOABnOa2/Dh/VCB7xCxkSH9UILkNJUS5OQVNEQVFHUzpTSExELklRX0NMT1NFUFJJQ0VfQURKLjExLzI1LzIwMTUBAAAAUh91AAIAAAAFMjIuNDYAmu6y2Q4f1QjW8+gcEh/VCCxDSVEuTkFTREFRR1M6V0JBLklRX0NMT1NFUFJJQ0VfQURKLjgvMTgvMjAxNQEAAAC4bQEAAgAAAAc4OC42Mjc0AOUrM34OH9UI1wUCERIf1QgpQ0lRLk5ZU0U6QVJSLklRX0NMT1NFUFJJQ0VfQURKLjEwLzIwLzIwMTUBAAAA0WLNAgIAAAAHMTYuNDU2MwAzhGezDh/VCCEUZxcSH9UIKENJUS5OWVNFOlRTUS5JUV9DTE9TRVBSSUNFX0FESi44LzE4LzIwMTUBAAAAtoMAAAIAAAAFMTIuMjcA3WlNdA4f1Qg5M5QPEh/VCClDSVEuTllTRTpTQk9XLklRX0NMT1NFUFJJQ0VfQURKLjgvMjYvMjAxNQEAAAAxrAQAAwAAAAAAKtgwfQ4f1QjuOOEQEh/VCChDSVEuTllTRTpOSlIuSVFfQ0xPU0VQUklDRV9BREouNy8yMS8yMDE1AQAAAAdyBAACAAAACDI2LjU1MDE0AL5UTl4OH9UI0hQqDBIf1QguQ0lRLk5BU0RBUUdNOkNMRkQuSVFfQ0xPU0VQUklDRV9BREouMTAvMTQvMjAxNQEAAAB0xQMAAgAAAAUxMy4wMgBma3a3Dh/VCLiF5BcSH9UILUNJUS5OQVNEQVFHUzpNRVRDLklRX0NMT1NFUFJJQ0VfQURKLjYvMjQvMjAxNQEAAACysOoWAwAAAAAAGWRxVg4f1Qgq</t>
  </si>
  <si>
    <t>7/oKEh/VCC1DSVEuTkFTREFRR1M6Uk5XSy5JUV9DTE9TRVBSSUNFX0FESi44LzMxLzIwMTUBAAAAfIMAAAIAAAAENC4zMwD+UmWEDh/VCB2e7BESH9UILkNJUS5OQVNEQVFHUzpYQ1JBLklRX0NMT1NFUFJJQ0VfQURKLjEwLzI5LzIwMTUBAAAAWVQEAAIAAAAENi45NQDRaenEDh/VCJUD0hkSH9UILUNJUS5OQVNEQVFHTTpMT1hPLklRX0NMT1NFUFJJQ0VfQURKLjYvMjQvMjAxNQEAAAB2CXgOAgAAAAUxOS44MwCoxrFdDh/VCA2IGAwSH9UILENJUS5OQVNEQVFHUzpQV09ELklRX0NMT1NFUFJJQ0VfQURKLjYvMy8yMDE1AQAAAIy8BQACAAAACDM4LjI4MDA3AHg9H1QOH9UISQqiChIf1QgrQ0lRLk5BU0RBUUdNOldWRS5JUV9DTE9TRVBSSUNFX0FESi45LzEvMjAxNQEAAAAWwUoPAwAAAAAA3s/6hw4f1QivX2sSEh/VCChDSVEuTllTRTpHV1cuSVFfQ0xPU0VQUklDRV9BREouMTEvMi8yMDE1AQAAAFw2BAACAAAACTIwMS4zMzc3NwCJnczJDh/VCNrmhxoSH9UIKENJUS5OWVNFOkhFSS5JUV9DTE9TRVBSSUNFX0FESi44LzEwLzIwMTUBAAAAfz4EAAIAAAAINDQuMTIzOTIADNnicQ4f1QgO/jcPEh/VCClDSVEuTllTRTpTRkUuSVFfQ0xPU0VQUklDRV9BREouMTEvMjAvMjAxNQEAAAARWQAAAgAAAAUxNi4yNQAHQ9bVDh/VCIgRXBwSH9UIKUNJUS5OWVNFOkJLRS5JUV9DTE9TRVBSSUNFX0FESi4xMS8yNy8y</t>
  </si>
  <si>
    <t>MDE1AQAAAP/bBAACAAAACDI3LjgyMzkxAICM69oOH9UIeEooHRIf1QgtQ0lRLk5BU0RBUUdTOlZSVFguSVFfQ0xPU0VQUklDRV9BREouOS8xNy8yMDE1AQAAAIuNAAACAAAABjEzNS4xOQB2/0aRDh/VCHH00RMSH9UIKUNJUS5OWVNFOkhBRS5JUV9DTE9TRVBSSUNFX0FESi4xMS8xOS8yMDE1AQAAAJVxAQACAAAABTMzLjI0APgb1tUOH9UIBCVdHBIf1QgoQ0lRLk5ZU0U6QkFYLklRX0NMT1NFUFJJQ0VfQURKLjcvMTUvMjAxNQEAAABr4gMAAgAAAAgzNi43NDgwMQDjUNpiDh/VCNBTAg0SH9UILUNJUS5OQVNEQVFHUzpIRUxFLklRX0NMT1NFUFJJQ0VfQURKLjgvMjUvMjAxNQEAAAD8OwQAAgAAAAU4My41MwC1AGeEDh/VCB+Z5RESH9UIKUNJUS5OWVNFOk9MUC5JUV9DTE9TRVBSSUNFX0FESi4xMS8yNS8yMDE1AQAAAJN7BAACAAAACDE5Ljc1ODYzAM3tUtoOH9UI20H8HBIf1QgtQ0lRLk5BU0RBUUdTOkhUQksuSVFfQ0xPU0VQUklDRV9BREouOC8xOC8yMDE1AQAAAOHqBQACAAAACDEwLjMzNzM4AJQIgnEOH9UI6QYoDxIf1QgmQ0lRLk5ZU0U6RVcuSVFfQ0xPU0VQUklDRV9BREouOC8zLzIwMTUBAAAAVEYGAAIAAAAGNzUuNTQ1AGL4uGcOH9UI3onHDRIf1QgpQ0lRLk5ZU0U6WkFZTy5JUV9DTE9TRVBSSUNFX0FESi45LzI5LzIwMTUBAAAAHgZaDQIAAAAFMjQuNzkAX2wuog4f1QhEq3AWEh/VCC5DSVEu</t>
  </si>
  <si>
    <t>TkFTREFRR1M6U05CQy5JUV9DTE9TRVBSSUNFX0FESi4xMC8yMi8yMDE1AQAAAD/UBQACAAAABzIwLjI3NzcADAZ9ug4f1QhWt1kYEh/VCChDSVEuTllTRTpBTUMuSVFfQ0xPU0VQUklDRV9BREouOS8yMS8yMDE1AQAAAE4mFAICAAAACDI1LjQ1OTM5ACLH0pAOH9UI7SrBExIf1QgtQ0lRLk5BU0RBUUdTOkFUUkkuSVFfQ0xPU0VQUklDRV9BREouNy8yOS8yMDE1AQAAAPGTAgACAAAACTM4Ny4zNTQ2NAAk2RZqDh/VCEhWGQ4SH9UILkNJUS5OQVNEQVFHUzpOVFJBLklRX0NMT1NFUFJJQ0VfQURKLjExLzI0LzIwMTUBAAAAAjSlAQIAAAAEOC43MwCeuzHXDh/VCKsrlRwSH9UIKENJUS5OWVNFOkdMVC5JUV9DTE9TRVBSSUNFX0FESi45LzE3LzIwMTUBAAAAyDMEAAIAAAAGMTYuNDI1AMiRIpAOH9UIt4CiExIf1QgqQ0lRLk5ZU0U6R05SQy5JUV9DTE9TRVBSSUNFX0FESi4xMS8yMC8yMDE1AQAAAOSesQQCAAAABDMwLjMAjTfJ1g4f1Qg9cIMcEh/VCCpDSVEuTllTRTpUR05BLklRX0NMT1NFUFJJQ0VfQURKLjExLzE5LzIwMTUBAAAAW1AAAAIAAAAIMTYuOTU0MTQAFgTR1A4f1QgqUzMcEh/VCCdDSVEuTllTRTpQSFguSVFfQ0xPU0VQUklDRV9BREouOC80LzIwMTUBAAAAYX0FAAIAAAAIMTYuODk1MDMAHe5AXw4f1QiIwFIMEh/VCC5DSVEuTkFTREFRR1M6TldTQS5JUV9DTE9TRVBSSUNFX0FESi4xMS8xMi8y</t>
  </si>
  <si>
    <t>MDE1AQAAAAwurgwCAAAABzEzLjY2MTgAMO84zw4f1Qjd6lobEh/VCC5DSVEuTkFTREFRR1M6QlJFVy5JUV9DTE9TRVBSSUNFX0FESi4xMS8xNy8yMDE1AQAAAJqDAAACAAAABDguNDQA4Q6+0g4f1QgIz+4bEh/VCClDSVEuTllTRTpBTU4uSVFfQ0xPU0VQUklDRV9BREouMTAvMjcvMjAxNQEAAAD1YAAAAgAAAAQyNi40AJzprL8OH9UIt5YRGRIf1QgoQ0lRLk5ZU0U6R0NPLklRX0NMT1NFUFJJQ0VfQURKLjYvMjUvMjAxNQEAAACeMQQAAgAAAAU2Ni4yNAC6gUpVDh/VCFQTzQoSH9UIKUNJUS5OWVNFOkNMUi5JUV9DTE9TRVBSSUNFX0FESi4xMC8yOC8yMDE1AQAAAEtrFwACAAAABTMzLjM5ABxsm8QOH9UIBsXAGRIf1QguQ0lRLk5BU0RBUUdTOkFNWk4uSVFfQ0xPU0VQUklDRV9BREouMTEvMTkvMjAxNQEAAAA9SQAAAgAAAAY2NjEuMjcA8Ycd1A4f1QixwRocEh/VCChDSVEuTllTRTpDUFMuSVFfQ0xPU0VQUklDRV9BREouOS8yOC8yMDE1AQAAALOfQAACAAAABTU2LjAyAGuEdJgOH9UIwx/wFBIf1QguQ0lRLk5BU0RBUUdTOlZSVFMuSVFfQ0xPU0VQUklDRV9BREouMTEvMjcvMjAxNQEAAAC+LgUAAgAAAAkxMzIuNTA3MzkAWirp2g4f1QjPvB8dEh/VCC1DSVEuTkFTREFRQ006QVRIWC5JUV9DTE9TRVBSSUNFX0FESi43LzMwLzIwMTUBAAAAaGIAAAIAAAAEMS4wNwDIeEJrDh/VCKwzQQ4SH9UILUNJUS5O</t>
  </si>
  <si>
    <t>QVNEQVFHUzpBVFJBLklRX0NMT1NFUFJJQ0VfQURKLjkvMTEvMjAxNQEAAADSLssOAgAAAAU0Ny4zNwAB2uaNDh/VCLdYTRMSH9UILkNJUS5OQVNEQVFHUzpGSVpaLklRX0NMT1NFUFJJQ0VfQURKLjEwLzIyLzIwMTUBAAAAmugEAAIAAAAHMzMuMTU5NgDYlnu7Dh/VCNNCdBgSH9UIKUNJUS5OWVNFOkxTSS5JUV9DTE9TRVBSSUNFX0FESi4xMS8yNS8yMDE1AQAAAJ5IBQACAAAACDkxLjk3Mjk4AMvyKtkOH9UIpH3fHBIf1QgtQ0lRLk5BU0RBUUdTOlBLT0guSVFfQ0xPU0VQUklDRV9BREouMTAvMi8yMDE1AQAAAFKABAACAAAACDI4LjIxNTg0APd9PrIOH9UI3EEiFxIf1QgpQ0lRLk5ZU0U6UlBNLklRX0NMT1NFUFJJQ0VfQURKLjEwLzIyLzIwMTUBAAAAV5AEAAIAAAAHNDIuMzU5MwB2o7W/Dh/VCBr7GRkSH9UIKENJUS5OWVNFOk5DUy5JUV9DTE9TRVBSSUNFX0FESi4xMC83LzIwMTUBAAAAtnwAAAIAAAAFMTEuMjIAdJ+onw4f1QhABPsVEh/VCChDSVEuTllTRTpBUkMuSVFfQ0xPU0VQUklDRV9BREouMTAvMi8yMDE1AQAAAMNgAAACAAAABDUuNzIAkza8nA4f1Qh1xosVEh/VCC1DSVEuTkFTREFRR1M6TEFNUi5JUV9DTE9TRVBSSUNFX0FESi45LzIxLzIwMTUBAAAA5WMFAAIAAAAINDkuNDczMDIAIuXllw4f1QgpVMQUEh/VCC5DSVEuTkFTREFRR1M6Qk1UQy5JUV9DTE9TRVBSSUNFX0FESi4xMC8xNS8y</t>
  </si>
  <si>
    <t>MDE1AQAAADfpAwACAAAACDI4Ljk5MjY5AHZfvrYOH9UI9VvJFxIf1QgtQ0lRLk5BU0RBUUdTOlNNQ0kuSVFfQ0xPU0VQUklDRV9BREouOC8xNy8yMDE1AQAAAMbeYgACAAAABTI3LjY1AAhXfngOH9UIDplBEBIf1QgoQ0lRLk5ZU0U6TVRXLklRX0NMT1NFUFJJQ0VfQURKLjEwLzEvMjAxNQEAAADTXQQAAgAAAAYzLjA1MjMAY3ionw4f1QhyUvsVEh/VCCdDSVEuTllTRTpQWC5JUV9DTE9TRVBSSUNFX0FESi4xMC81LzIwMTUBAAAAYdoEAAIAAAAJMTAxLjAxNzUxAPoByKIOH9UIEXSGFhIf1QguQ0lRLk5BU0RBUUdTOlNSQ0wuSVFfQ0xPU0VQUklDRV9BREouMTAvMjgvMjAxNQEAAADchwAAAgAAAAUxMjEuNQBjGfvBDh/VCOEKZxkSH9UILENJUS5OQVNEQVFHUzpJQVJULklRX0NMT1NFUFJJQ0VfQURKLjkvNC8yMDE1AQAAADx1AAACAAAABjMwLjk3NQC0uQiFDh/VCH7Z9hESH9UIJ0NJUS5OWVNFOldBVC5JUV9DTE9TRVBSSUNFX0FESi43LzgvMjAxNQEAAAB7jgAAAgAAAAYxMjUuNDYAAx9AZA4f1Qg2PTQNEh/VCCdDSVEuTllTRTpHSVMuSVFfQ0xPU0VQUklDRV9BREouNy83LzIwMTUBAAAAGzEEAAIAAAAINTMuNDc4MjEAiERnWA4f1QhAtUYLEh/VCC5DSVEuTkFTREFRR1M6Q0hGQy5JUV9DTE9TRVBSSUNFX0FESi4xMS8yNy8yMDE1AQAAAKb4AwACAAAACDM1LjI1NTk5AK2LUNoOH9UITOUCHRIf1Qgo</t>
  </si>
  <si>
    <t>Q0lRLk5ZU0U6Q0FILklRX0NMT1NFUFJJQ0VfQURKLjYvMjYvMjAxNQEAAACvoAIAAgAAAAg4MS40NDU5NADz8tVcDh/VCO1Y9gsSH9UILUNJUS5OQVNEQVFHUzpMWFJYLklRX0NMT1NFUFJJQ0VfQURKLjcvMTMvMjAxNQEAAAA9eAAAAgAAAAQ4LjUyAIC+ZWAOH9UIcl2CDBIf1QgoQ0lRLk5ZU0U6TVRELklRX0NMT1NFUFJJQ0VfQURKLjcvMjEvMjAxNQEAAADsegAAAgAAAAMzNDEAAPw2aw4f1QieVToOEh/VCC5DSVEuTkFTREFRR006UklDSy5JUV9DTE9TRVBSSUNFX0FESi4xMC8xNi8yMDE1AQAAAF9bBQACAAAABzkuODI4MzcAvJdnsw4f1QjWUGYXEh/VCClDSVEuTllTRTpUQVAuSVFfQ0xPU0VQUklDRV9BREouMTAvMjcvMjAxNQEAAABVBgQAAgAAAAg4My43NzY0OADEmNfADh/VCFHsMxkSH9UIKUNJUS5OWVNFOkZCSFMuSVFfQ0xPU0VQUklDRV9BREouOC8xOS8yMDE1AQAAAA41+gECAAAACDUxLjE3NDg5AEMnfXwOH9UIms3REBIf1QgoQ0lRLk5ZU0U6S09TLklRX0NMT1NFUFJJQ0VfQURKLjExLzkvMjAxNQEAAAC0pogAAgAAAAQ3LjYyAF2ROMwOH9UIgWjgGhIf1QgtQ0lRLk5BU0RBUUdNOlpZTkUuSVFfQ0xPU0VQUklDRV9BREouOC8xMy8yMDE1AQAAANT8HwICAAAABTM2LjQ5AFjqiHUOH9UI5afJDxIf1QgpQ0lRLk5ZU0U6U1BHLklRX0NMT1NFUFJJQ0VfQURKLjExLzEzLzIwMTUBAAAASoYA</t>
  </si>
  <si>
    <t>AAIAAAAJMTc0LjQ4MTQ3AKaW1dAOH9UIlPaZGxIf1QgsQ0lRLk5BU0RBUUdTOklUQ0kuSVFfQ0xPU0VQUklDRV9BREouOS80LzIwMTUBAAAAd9GPAAIAAAAFMjcuMTIAPswAhQ4f1QjAbvAREh/VCClDSVEuTllTRTpFU1RFLklRX0NMT1NFUFJJQ0VfQURKLjExLzkvMjAxNQEAAADohbwNAgAAAAUxNC40NQBWU3fGDh/VCHw1ChoSH9UILUNJUS5OQVNEQVFHUzpITE5FLklRX0NMT1NFUFJJQ0VfQURKLjgvMzEvMjAxNQEAAACD6QsAAwAAAAAAEDF3fQ4f1Qj1rOoQEh/VCChDSVEuTllTRTpTU0QuSVFfQ0xPU0VQUklDRV9BREouNi8yNi8yMDE1AQAAAMUZBQACAAAACDMyLjkzNTY3ALMXyGUOH9UIIvtwDRIf1QguQ0lRLk5BU0RBUUdTOk5UQ1QuSVFfQ0xPU0VQUklDRV9BREouMTAvMTIvMjAxNQEAAAAnfQAAAgAAAAUzOC4wMgCa40+3Dh/VCJ5K2hcSH9UILkNJUS5OQVNEQVFHUzpDTk9CLklRX0NMT1NFUFJJQ0VfQURKLjEwLzIyLzIwMTUBAAAA7bMFAAIAAAAIMTYuOTgzNTkAWwIauQ4f1Qg2fCAYEh/VCCxDSVEuTkFTREFRR006TUZTRi5JUV9DTE9TRVBSSUNFX0FESi45LzkvMjAxNQEAAAA4NwYAAgAAAAgyMi42NjQ1NwCIZF+PDh/VCBEIiRMSH9UILkNJUS5OQVNEQVFHUzpTQUJSLklRX0NMT1NFUFJJQ0VfQURKLjEwLzE1LzIwMTUBAAAAraIrDwIAAAAHMjguMjQ4NgCqKDiyDh/VCMFpKxcSH9UIKUNJ</t>
  </si>
  <si>
    <t>US5OWVNFOkJCVC5JUV9DTE9TRVBSSUNFX0FESi4xMC8xNi8yMDE1AQAAAKVKAAACAAAACDM0LjM3Nzg0AJmCtrkOH9UI8kAzGBIf1QguQ0lRLk5BU0RBUUdTOlBSR1MuSVFfQ0xPU0VQUklDRV9BREouMTEvMjAvMjAxNQEAAABHggAAAgAAAAgyMy42MTQzNQD230XXDh/VCP5jiRwSH9UILkNJUS5OQVNEQVFHUzpGQVNULklRX0NMT1NFUFJJQ0VfQURKLjExLzE4LzIwMTUBAAAAmyEEAAIAAAAIMzcuNDg5NTMAW6Qx0g4f1QgPjtYbEh/VCC1DSVEuTkFTREFRQ006QVhHTi5JUV9DTE9TRVBSSUNFX0FESi43LzI0LzIwMTUBAAAAWZ8/AQIAAAAEMy40MgDweEBfDh/VCG0xVQwSH9UILkNJUS5OQVNEQVFHUzpOVkNSLklRX0NMT1NFUFJJQ0VfQURKLjEwLzE5LzIwMTUBAAAA6HwfBAIAAAAFMjMuMjEA1FLBvQ4f1Qj19r0YEh/VCCxDSVEuTkFTREFRR1M6QUdJSS5JUV9DTE9TRVBSSUNFX0FESi43LzEvMjAxNQEAAABk1gMAAgAAAAg0OS40NDMzMgChjf5WDh/VCK0pDgsSH9UILUNJUS5OQVNEQVFHUzpBTEdOLklRX0NMT1NFUFJJQ0VfQURKLjcvMTAvMjAxNQEAAAD4XwAAAgAAAAU2Mi45NAA2gWZYDh/VCOdfSQsSH9UIKUNJUS5OWVNFOkZDUFQuSVFfQ0xPU0VQUklDRV9BREouOS8yNC8yMDE1AQAAAALWbBIDAAAAAACJRW2bDh/VCIO0WxUSH9UILkNJUS5OQVNEQVFHUzpTUE9LLklRX0NMT1NFUFJJQ0VfQURK</t>
  </si>
  <si>
    <t>LjExLzI3LzIwMTUBAAAA2xWiAAIAAAAIMTcuNDM1MDcAgIzr2g4f1QhjISgdEh/VCChDSVEuTllTRTpEUkguSVFfQ0xPU0VQUklDRV9BREouNy8zMS8yMDE1AQAAADOcngACAAAACDExLjI5MTMzAFrbFnAOH9UILh3tDhIf1QguQ0lRLk5BU0RBUUdTOlBGSVMuSVFfQ0xPU0VQUklDRV9BREouMTEvMTgvMjAxNQEAAACUczAAAgAAAAgzNy4wMDY3MgDCrrPTDh/VCF7NCxwSH9UIKENJUS5OWVNFOlNUVC5JUV9DTE9TRVBSSUNFX0FESi44LzEzLzIwMTUBAAAAceECAAIAAAAINzQuMDM2MjYAACJPdw4f1Qh3gxMQEh/VCCxDSVEuTkFTREFRR1M6QUdOQy5JUV9DTE9TRVBSSUNFX0FESi43LzgvMjAxNQEAAAD+5HECAgAAAAcxNC43OTYyAO7gWWYOH9UIPtOJDRIf1QgtQ0lRLk5BU0RBUUNNOlBMVUcuSVFfQ0xPU0VQUklDRV9BREouMTEvNS8yMDE1AQAAAOsvBgACAAAABDIuODYARBUxzA4f1QhepNYaEh/VCChDSVEuTllTRTpNU0kuSVFfQ0xPU0VQUklDRV9BREouMTAvNi8yMDE1AQAAAHKDAQACAAAACDY2LjExMDc1AAPtAaEOH9UILRhGFhIf1QgsQ0lRLk5BU0RBUUdTOkNNQ08uSVFfQ0xPU0VQUklDRV9BREouOS80LzIwMTUBAAAA3kgFAAIAAAAIMTguNDY4MDUAg4pRjQ4f1Qii4ToTEh/VCC1DSVEuTkFTREFRR1M6TVNCSS5JUV9DTE9TRVBSSUNFX0FESi4xMC83LzIwMTUBAAAAraoLAAMAAAAAAOHUupwO</t>
  </si>
  <si>
    <t>H9UIPb6PFRIf1QgtQ0lRLk5BU0RBUUdTOkJDUEMuSVFfQ0xPU0VQUklDRV9BREouNi8zMC8yMDE1AQAAAJTcAwACAAAACDU1LjE1OTk3AHs1tl0OH9UIQJEdDBIf1QgtQ0lRLk5BU0RBUUdTOkNUUkwuSVFfQ0xPU0VQUklDRV9BREouOS8zMC8yMDE1AQAAAFt5gAACAAAABDguMTYAztsdmQ4f1QgUqAMVEh/VCChDSVEuQVJDQTpJV1YuSVFfQ0xPU0VQUklDRV9BREouNi8yMC8yMDE2AQAAAPo9hgACAAAACTExOS45NTUyNAA+BDL8FB/VCIVwq/wUH9UILUNJUS5OQVNEQVFHTTpDQUxELklRX0NMT1NFUFJJQ0VfQURKLjkvMTUvMjAxNQEAAACAZQAAAgAAAAUxNy40NAAWkv2UDh/VCHLEYhQSH9UIJ0NJUS5OWVNFOlBFTi5JUV9DTE9TRVBSSUNFX0FESi45LzgvMjAxNQEAAADtwLUBAwAAAAAAiheGiA4f1QiFkHkSEh/VCClDSVEuTllTRTpUTUhDLklRX0NMT1NFUFJJQ0VfQURKLjcvMTMvMjAxNQEAAADQZ2gNAgAAAAUyMC42MwCL5SBjDh/VCFVyEQ0SH9UIKENJUS5OWVNFOk9STi5JUV9DTE9TRVBSSUNFX0FESi45LzExLzIwMTUBAAAAQ5aeAAIAAAAENi43OQDUCNSRDh/VCPOa6RMSH9UIKUNJUS5OWVNFOkFSTUsuSVFfQ0xPU0VQUklDRV9BREouMTAvOS8yMDE1AQAAAEpSDwACAAAACDMwLjIwMDMzAAPtAaEOH9UIfdtGFhIf1QgtQ0lRLk5BU0RBUUdTOkZTVFIuSVFfQ0xPU0VQUklDRV9BREouNy8zMS8y</t>
  </si>
  <si>
    <t>MDE1AQAAAC//AQACAAAACDI4LjkyMTk1AL958FsOH9UIzFHdCxIf1QgoQ0lRLk5ZU0U6VU5QLklRX0NMT1NFUFJJQ0VfQURKLjkvMjIvMjAxNQEAAAA+uwQAAgAAAAg4Mi41NDA3MwDZSOWXDh/VCBV3xhQSH9UIJ0NJUS5BTUVYOkJSRy5JUV9DTE9TRVBSSUNFX0FESi42LzUvMjAxNQEAAADxqNcCAgAAAAgxMC42ODA4MQCCrtdVDh/VCOgr5woSH9UIKUNJUS5OWVNFOkFHQ08uSVFfQ0xPU0VQUklDRV9BREouOC8yOC8yMDE1AQAAAE/YBAACAAAACDQ3Ljk1NDk3ANAdCIIOH9UI99aPERIf1QgnQ0lRLk5ZU0U6UEhILklRX0NMT1NFUFJJQ0VfQURKLjcvOS8yMDE1AQAAACGZQAACAAAABTI0LjkyAC7FK2cOH9UIS9SvDRIf1QgsQ0lRLk5BU0RBUUdTOlRSUy5JUV9DTE9TRVBSSUNFX0FESi45LzE0LzIwMTUBAAAAmLgEAAIAAAAFMTYuODEALkWSjw4f1QgQNY4TEh/VCC1DSVEuTkFTREFRR1M6SE9ORS5JUV9DTE9TRVBSSUNFX0FESi4xMS80LzIwMTUBAAAARrVBAAMAAAAAAPphGcoOH9UIti6MGhIf1QgnQ0lRLk5ZU0U6VFBCLklRX0NMT1NFUFJJQ0VfQURKLjcvMi8yMDE1AQAAABGomAADAAAAAAAsBMdlDh/VCA22dQ0SH9UIKENJUS5OWVNFOlZGQy5JUV9DTE9TRVBSSUNFX0FESi43LzIzLzIwMTUBAAAAYOsCAAIAAAAHNzAuNDY1NAAXTRFZDh/VCE+XZwsSH9UILUNJUS5OQVNEQVFHTTpDUlZTLklRX0NM</t>
  </si>
  <si>
    <t>T1NFUFJJQ0VfQURKLjcvMjIvMjAxNQEAAAD0sKYQAwAAAAAACHZpZQ4f1Qhjwm8NEh/VCC5DSVEuTkFTREFRR006Rk5XQi5JUV9DTE9TRVBSSUNFX0FESi4xMC8xNS8yMDE1AQAAABW7tgICAAAABTEyLjM5AMVY+rMOH9UIQCd6FxIf1QgtQ0lRLk5BU0RBUUdNOkJMQ00uSVFfQ0xPU0VQUklDRV9BREouMTEvMy8yMDE1AQAAALP4wgECAAAABTE1LjA4AFRZG8kOH9UIl0xqGhIf1QgtQ0lRLk5BU0RBUUdTOkZOU1IuSVFfQ0xPU0VQUklDRV9BREouOC8xMi8yMDE1AQAAADhkAQACAAAABTE3LjI1AIcqO3oOH9UIQ+J9EBIf1QgpQ0lRLk5ZU0U6VUJBLklRX0NMT1NFUFJJQ0VfQURKLjEwLzIwLzIwMTUBAAAAsjgEAAIAAAAIMTcuOTYzNDEAIVjwvQ4f1QgJT8wYEh/VCC1DSVEuTkFTREFRR1M6Q1pSLklRX0NMT1NFUFJJQ0VfQURKLjExLzIwLzIwMTUBAAAAwIwEAAIAAAAENy4yOQAjjP7VDh/VCCCAYhwSH9UIJ0NJUS5OWVNFOk5DUi5JUV9DTE9TRVBSSUNFX0FESi43LzcvMjAxNQEAAABclQIAAgAAAAIzMABQ+l5XDh/VCFiNIAsSH9UILUNJUS5OQVNEQVFHUzpDU0ZMLklRX0NMT1NFUFJJQ0VfQURKLjgvMjUvMjAxNQEAAADXmAoAAgAAAAgxMy4zMjczOAAS2GyHDh/VCFFsUxISH9UIKENJUS5OWVNFOkVHTi5JUV9DTE9TRVBSSUNFX0FESi44LzE0LzIwMTUBAAAAeK0CAAIAAAAINTQuMTcxNjcAhR04dg4f</t>
  </si>
  <si>
    <t>1QglNu0PEh/VCC1DSVEuTkFTREFRR1M6SVRDSS5JUV9DTE9TRVBSSUNFX0FESi44LzE4LzIwMTUBAAAAd9GPAAIAAAAFMzAuMjMA9FIzfg4f1QidaQEREh/VCC1DSVEuTkFTREFRR1M6TldMSS5JUV9DTE9TRVBSSUNFX0FESi43LzI4LzIwMTUBAAAAyW4EAAIAAAAJMjM5LjE5NjM2ALAur28OH9UIRrDoDhIf1QgtQ0lRLk5BU0RBUUdNOlZFUkkuSVFfQ0xPU0VQUklDRV9BREouOS8yNS8yMDE1AQAAAJVGDxADAAAAAACggH+eDh/VCO9F0hUSH9UIKENJUS5OWVNFOkxYUC5JUV9DTE9TRVBSSUNFX0FESi4xMC85LzIwMTUBAAAA+j4FAAIAAAAHNy4yNzUxMwDSMVC3Dh/VCA872RcSH9UIKENJUS5OWVNFOkhDQS5JUV9DTE9TRVBSSUNFX0FESi44LzI1LzIwMTUBAAAAwf4DAAIAAAAFODMuMTEAM0A9gw4f1Qg5B7IREh/VCChDSVEuTllTRTpGQksuSVFfQ0xPU0VQUklDRV9BREouOS8yOS8yMDE1AQAAAH7+SgADAAAAAAAiDpuhDh/VCCudZBYSH9UIKENJUS5OWVNFOklSLklRX0NMT1NFUFJJQ0VfQURKLjEwLzEyLzIwMTUBAAAAcEkEAAIAAAAINTIuNDAyNTgAmYK2uQ4f1QhPdTYYEh/VCClDSVEuTllTRTpSRU4uSVFfQ0xPU0VQUklDRV9BREouMTEvMjMvMjAxNQEAAAD3mRUCAgAAAAMzLjMAaon61w4f1Qjeo7AcEh/VCC1DSVEuTkFTREFRR006Q1ZMWS5JUV9DTE9TRVBSSUNFX0FESi43LzMwLzIwMTUBAAAA</t>
  </si>
  <si>
    <t>lbYFAAIAAAAIMTYuNzk2MjQADzMvaA4f1QghJ9ENEh/VCC1DSVEuTkFTREFRR1M6Q1NHUy5JUV9DTE9TRVBSSUNFX0FESi43LzIwLzIwMTUBAAAAV2oAAAIAAAAHMzAuMDc4NgAwAUlkDh/VCDwPQQ0SH9UIJ0NJUS5OWVNFOktJTS5JUV9DTE9TRVBSSUNFX0FESi45LzQvMjAxNQEAAABz4wQAAgAAAAgyMC4yNzUxNwC0uQiFDh/VCH7Z9hESH9UILUNJUS5OQVNEQVFHTTpBTU9ULklRX0NMT1NFUFJJQ0VfQURKLjgvMTgvMjAxNQEAAABztgIAAgAAAAgxNi43NTMzMQCCNOJ0Dh/VCKFRpw8SH9UIKENJUS5OWVNFOktTUy5JUV9DTE9TRVBSSUNFX0FESi4xMC83LzIwMTUBAAAAO+8AAAIAAAAHNDEuOTU1NABKo1WjDh/VCJyvohYSH9UILkNJUS5OQVNEQVFHUzpDQU1QLklRX0NMT1NFUFJJQ0VfQURKLjExLzE2LzIwMTUBAAAAkO0DAAIAAAAFMTguODcAwtt60A4f1Qh/xZQbEh/VCCxDSVEuTkFTREFRR1M6U1NCLklRX0NMT1NFUFJJQ0VfQURKLjcvMTMvMjAxNQEAAABreQUAAgAAAAg3NS44MDQwMwD+SKRXDh/VCPmlJwsSH9UIKENJUS5OWVNFOkNMUi5JUV9DTE9TRVBSSUNFX0FESi44LzI0LzIwMTUBAAAAS2sXAAIAAAAFMjcuMTYAY02Pig4f1QjBQ8oSEh/VCClDSVEuTllTRTpUUk9YLklRX0NMT1NFUFJJQ0VfQURKLjkvMjMvMjAxNQEAAABt6FgBAgAAAAc0Ljc4MzAxAKugTZcOH9UIcyi9FBIf1QgoQ0lR</t>
  </si>
  <si>
    <t>Lk5ZU0U6VFJVLklRX0NMT1NFUFJJQ0VfQURKLjgvMjcvMjAxNQEAAAAXKzAKAgAAAAUyNS41MgCXyHqBDh/VCME4fRESH9UIKENJUS5OWVNFOkZQSS5JUV9DTE9TRVBSSUNFX0FESi43LzEzLzIwMTUBAAAAkLMjDwIAAAAIMTAuOTY3NjEAS0T0Vw4f1QgyHzkLEh/VCChDSVEuTllTRTpMQ0kuSVFfQ0xPU0VQUklDRV9BREouOC8xMi8yMDE1AQAAAJVXJAACAAAABTUzLjQxALRrVXsOH9UIKHChEBIf1QgtQ0lRLk5BU0RBUUdTOlpJT04uSVFfQ0xPU0VQUklDRV9BREouMTAvOS8yMDE1AQAAAFTQBAACAAAACDI3Ljc4Nzg1ACS+rbgOH9UIzWQPGBIf1QgrQ0lRLk5BU0RBUUdTOlJVTi5JUV9DTE9TRVBSSUNFX0FESi43LzYvMjAxNQEAAAB9LqgCAwAAAAAA4/4VWg4f1QgqLZALEh/VCCxDSVEuTkFTREFRR1M6QUFMLklRX0NMT1NFUFJJQ0VfQURKLjkvMTAvMjAxNQEAAAB5kgIAAgAAAAg0MC40MDcxMgA5ziGQDh/VCPeLpRMSH9UILENJUS5OQVNEQVFHUzpDQU1QLklRX0NMT1NFUFJJQ0VfQURKLjcvOC8yMDE1AQAAAJDtAwACAAAABTE5LjE5APnIMFoOH9UIvIyRCxIf1QgoQ0lRLk5ZU0U6RUJGLklRX0NMT1NFUFJJQ0VfQURKLjEwLzcvMjAxNQEAAAA1HQQAAgAAAAgxNS41ODQxNQDxE9WwDh/VCCwPAhcSH9UIJ0NJUS5OWVNFOlBLSS5JUV9DTE9TRVBSSUNFX0FESi43LzcvMjAxNQEAAABLGAQAAgAAAAg1</t>
  </si>
  <si>
    <t>MS41MTgwNwAa8DBaDh/VCJEXkQsSH9UILUNJUS5OQVNEQVFHUzpPVklELklRX0NMT1NFUFJJQ0VfQURKLjEwLzIvMjAxNQEAAAAg0DcRAwAAAAAAXgpsoQ4f1Qj8ik4WEh/VCC9DSVEuTkFTREFRR1M6S0VMWS5BLklRX0NMT1NFUFJJQ0VfQURKLjEwLzUvMjAxNQEAAAAfUAQAAgAAAAgxNC4zNDg1NABHduiiDh/VCF83mhYSH9UILUNJUS5OQVNEQVFHUzpQTkZQLklRX0NMT1NFUFJJQ0VfQURKLjkvMjQvMjAxNQEAAABODQgAAgAAAAg0Ny40MjA5NQCGXLmWDh/VCCgFrhQSH9UIKENJUS5OWVNFOkxQWC5JUV9DTE9TRVBSSUNFX0FESi44LzI2LzIwMTUBAAAAp10EAAIAAAAFMTUuODIA/Og3gw4f1Qgzxb0REh/VCCZDSVEuTllTRTpCUi5JUV9DTE9TRVBSSUNFX0FESi44LzMvMjAxNQEAAABiwg8AAgAAAAg1MS45MDcxMQAnEZ9ZDh/VCGEvfQsSH9UILUNJUS5OQVNEQVFDTTpDVkNZLklRX0NMT1NFUFJJQ0VfQURKLjEwLzEvMjAxNQEAAADiTwYAAgAAAAgxMC45MTE2MwDDqVOiDh/VCBLAZhYSH9UIKkNJUS5OWVNFOlBHUkUuSVFfQ0xPU0VQUklDRV9BREouMTAvMjEvMjAxNQEAAABhCEUAAgAAAAgxNy4wMzAyNgC6vCa9Dh/VCIYgqhgSH9UIKkNJUS5OWVNFOkNTTFQuSVFfQ0xPU0VQUklDRV9BREouMTEvMjAvMjAxNQEAAABswrwDAgAAAAQ0LjAxACn2MtcOH9UIP/eRHBIf1QgtQ0lRLk5BU0RBUUNNOkhO</t>
  </si>
  <si>
    <t>UkcuSVFfQ0xPU0VQUklDRV9BREouNy8yNC8yMDE1AQAAAEhyAAACAAAABzYuNzY3NjQAOQ60bA4f1Qg583oOEh/VCC5DSVEuTkFTREFRR006T1ZCQy5JUV9DTE9TRVBSSUNFX0FESi4xMS8yNC8yMDE1AQAAAJy7BQACAAAACDIzLjY0ODI4AAQJZtgOH9UIzn7CHBIf1QguQ0lRLk5BU0RBUUdTOkFNQUcuSVFfQ0xPU0VQUklDRV9BREouMTAvMjAvMjAxNQEAAADmxwMAAgAAAAUzNS4wNwDMYK2/Dh/VCAMUDhkSH9UILkNJUS5OQVNEQVFHUzpBR0lPLklRX0NMT1NFUFJJQ0VfQURKLjExLzEwLzIwMTUBAAAACyTGAgIAAAAFNjYuMTIA7F1mzQ4f1Qg3tBYbEh/VCCxDSVEuTkFTREFRQ006Q1BSWC5JUV9DTE9TRVBSSUNFX0FESi45LzMvMjAxNQEAAADX300AAgAAAAQzLjY4AGRpWowOH9UIEIcRExIf1QgoQ0lRLk5ZU0U6UFJBLklRX0NMT1NFUFJJQ0VfQURKLjYvMTYvMjAxNQEAAAAD7AQAAgAAAAgzOS4yODAzNgBmW+JSDh/VCM/vdQoSH9UIKUNJUS5OWVNFOklOTi5JUV9DTE9TRVBSSUNFX0FESi4xMC8yNi8yMDE1AQAAAAQe0AACAAAACDExLjY3OTA5AOn2msQOH9UIrkvCGRIf1QgvQ0lRLk5BU0RBUUdNOkNIVUIuSy5JUV9DTE9TRVBSSUNFX0FESi43LzI5LzIwMTUBAAAAL4gGAAMAAAAAAEFlam4OH9UIy/KrDhIf1QgpQ0lRLk5ZU0U6Q0xEVC5JUV9DTE9TRVBSSUNFX0FESi4xMC8xLzIwMTUBAAAAqKi3</t>
  </si>
  <si>
    <t>BAIAAAAIMTkuMjIwMjUAPPjamg4f1Qj+tkcVEh/VCC1DSVEuTkFTREFRR006R0FJQS5JUV9DTE9TRVBSSUNFX0FESi4xMS81LzIwMTUBAAAA0EMDAAIAAAAENi43MQBuOOi+Dh/VCLMz7BgSH9UIKkNJUS5OWVNFOlBTVEcuSVFfQ0xPU0VQUklDRV9BREouMTAvMTQvMjAxNQEAAAC4yqUGAgAAAAUxOS43NABoPcO1Dh/VCEZnnRcSH9UILUNJUS5OQVNEQVFHUzpNTlNULklRX0NMT1NFUFJJQ0VfQURKLjExLzMvMjAxNQEAAACxPgUAAgAAAAQ0NC45ANkLZccOH9UIb9ovGhIf1QgsQ0lRLk5BU0RBUUdTOk5XQkkuSVFfQ0xPU0VQUklDRV9BREouOS8xLzIwMTUBAAAAfEYFAAIAAAAIMTEuNDQzNzcAd2YBhQ4f1QiHiO0REh/VCChDSVEuTllTRTpVRkkuSVFfQ0xPU0VQUklDRV9BREouOC8yNC8yMDE1AQAAAPXpAgACAAAABTI2Ljk5ACrWG30OH9UIIT3fEBIf1QgoQ0lRLk5ZU0U6TUFOLklRX0NMT1NFUFJJQ0VfQURKLjcvMjgvMjAxNQEAAAA65AQAAgAAAAg4NS41MDI2MQCWtT9fDh/VCDgrWAwSH9UIKENJUS5OWVNFOkRFQ0suSVFfQ0xPU0VQUklDRV9BREouOS8yLzIwMTUBAAAApf4EAAIAAAAFNjMuNDQAX88HhQ4f1Qhftv0REh/VCClDSVEuTllTRTpDT1IuSVFfQ0xPU0VQUklDRV9BREouMTAvMTYvMjAxNQEAAABO5U0GAgAAAAg1My4xNjA2NABX2dSwDh/VCKKl8hYSH9UIKENJUS5OWVNFOkJLUy5JUV9D</t>
  </si>
  <si>
    <t>TE9TRVBSSUNFX0FESi45LzI0LzIwMTUBAAAASQoIAAIAAAAIMTEuMzA5MTEAMTMVnw4f1Qi0SeMVEh/VCChDSVEuTllTRTpTUEEuSVFfQ0xPU0VQUklDRV9BREouNy8yOC8yMDE1AQAAAP+kBAACAAAABTIzLjc4AAEDTGoOH9UIhh4hDhIf1QgnQ0lRLk5ZU0U6QUkuSVFfQ0xPU0VQUklDRV9BREouOC8yNC8yMDE1AQAAAGNPAAACAAAACDExLjE3NjE4AOKLe4EOH9UI/Rl5ERIf1QgtQ0lRLk5BU0RBUUNNOk9SUkYuSVFfQ0xPU0VQUklDRV9BREouOS8yOS8yMDE1AQAAAPFvMAACAAAACDE1Ljk1MTQxAJl5TZcOH9UIBk6xFBIf1QgoQ0lRLk5ZU0U6UEVJLklRX0NMT1NFUFJJQ0VfQURKLjkvMTAvMjAxNQEAAADsggQAAgAAAAgxNi45MzI3NgAnYmOHDh/VCHBuURISH9UILUNJUS5OQVNEQVFHUzpSUkdCLklRX0NMT1NFUFJJQ0VfQURKLjgvMTMvMjAxNQEAAABnAwIAAgAAAAY4My44NzUAwDricQ4f1QgekjsPEh/VCClDSVEuTllTRTpTTUhJLklRX0NMT1NFUFJJQ0VfQURKLjkvMzAvMjAxNQEAAAB/pvYSAwAAAAAA/JlzmA4f1Qh/yOoUEh/VCC5DSVEuTkFTREFRR006WE5DUi5JUV9DTE9TRVBSSUNFX0FESi4xMC8xNC8yMDE1AQAAAKZaCwACAAAABTExLjM5ADjlVb0OH9UIoi62GBIf1QgtQ0lRLk5BU0RBUUNNOkhCTUQuSVFfQ0xPU0VQUklDRV9BREouOS8yOS8yMDE1AQAAALN3lAECAAAABTE0Ljc4ANyu</t>
  </si>
  <si>
    <t>iJsOH9UIdNJWFRIf1QgoQ0lRLk5ZU0U6RlNTLklRX0NMT1NFUFJJQ0VfQURKLjkvMTYvMjAxNQEAAADhIwQAAgAAAAgxMy4zMTY2NADzkseODh/VCOzubBMSH9UILkNJUS5OQVNEQVFDTTpNRFhHLklRX0NMT1NFUFJJQ0VfQURKLjEwLzE5LzIwMTUBAAAAxrgkAgIAAAAEOC42OAAPJum3Dh/VCMpQ8xcSH9UILUNJUS5OQVNEQVFHUzpDVkxULklRX0NMT1NFUFJJQ0VfQURKLjgvMjQvMjAxNQEAAAClaAAAAgAAAAQzNS4xAHwaZIQOH9UImmDkERIf1QgpQ0lRLk5ZU0U6QU1CUi5JUV9DTE9TRVBSSUNFX0FESi4xMC85LzIwMTUBAAAA48YKAAIAAAAENC44NABM7ou8Dh/VCDuYlhgSH9UILUNJUS5OQVNEQVFHUzpMT1JMLklRX0NMT1NFUFJJQ0VfQURKLjgvMTQvMjAxNQEAAAAehwAAAgAAAAU2MS40OABYv+F0Dh/VCHHfrg8SH9UILUNJUS5OQVNEQVFHUzpDUkVFLklRX0NMT1NFUFJJQ0VfQURKLjgvMTMvMjAxNQEAAACUAQMAAgAAAAUyNi45NADwp55yDh/VCAgAXA8SH9UIJ0NJUS5OWVNFOkRYQy5JUV9DTE9TRVBSSUNFX0FESi44LzQvMjAxNQEAAAC1AwQAAwAAAAAAHka2bQ4f1QgbdJMOEh/VCCdDSVEuTllTRTpGSS5JUV9DTE9TRVBSSUNFX0FESi4xMC83LzIwMTUBAAAAHTJKDgIAAAAIMTYuNDYyMjMA55BBsA4f1QjDeOIWEh/VCCxDSVEuTkFTREFRR1M6U1lCVC5JUV9DTE9TRVBSSUNFX0FESi44Lzcv</t>
  </si>
  <si>
    <t>MjAxNQEAAACtawUAAgAAAAgyMy4yMjM1OQBFQj5zDh/VCKnJbA8SH9UILkNJUS5OQVNEQVFHUzpQRVJZLklRX0NMT1NFUFJJQ0VfQURKLjEwLzI4LzIwMTUBAAAAuf4EAAIAAAAFMjEuNzkAC6qJwg4f1Qi5N3cZEh/VCC1DSVEuTkFTREFRR1M6VklWTy5JUV9DTE9TRVBSSUNFX0FESi44LzI1LzIwMTUBAAAAqWIEAAIAAAAIMTYuNjI3NTIA7Gwfhg4f1QjumR0SEh/VCChDSVEuTllTRTpSTC5JUV9DTE9TRVBSSUNFX0FESi4xMS8yNy8yMDE1AQAAAOyGBQACAAAACTExOC41NjE4OQByMhXbDh/VCJ/RFR0SH9UIKENJUS5OWVNFOktFTS5JUV9DTE9TRVBSSUNFX0FESi4xMS82LzIwMTUBAAAAKncAAAIAAAAEMi45MgAZpUHKDh/VCAP1kxoSH9UIJ0NJUS5OWVNFOkdSQy5JUV9DTE9TRVBSSUNFX0FESi44LzYvMjAxNQEAAACSNQQAAgAAAAgyMy43NDI1NQBCWjh4Dh/VCM/3ORASH9UIKUNJUS5OWVNFOkhQUC5JUV9DTE9TRVBSSUNFX0FESi4xMC8xMi8yMDE1AQAAADDo2gUCAAAACDI4LjQ3Njk1AN6dOLIOH9UIVc4zFxIf1QgtQ0lRLk5BU0RBUUdTOlRSRUUuSVFfQ0xPU0VQUklDRV9BREouNy8xNC8yMDE1AQAAAC9kAQACAAAABTgyLjM1ACO51mAOH9UIBuSWDBIf1QgpQ0lRLk5ZU0U6VFJUWC5JUV9DTE9TRVBSSUNFX0FESi43LzIyLzIwMTUBAAAAYSblEAMAAAAAAMMaP20OH9UIDemKDhIf1QgoQ0lRLk5Z</t>
  </si>
  <si>
    <t>U0U6S05ELklRX0NMT1NFUFJJQ0VfQURKLjcvMjgvMjAxNQEAAADQwQQAAgAAAAgxOC42OTQ5NADeF7FwDh/VCMNHCA8SH9UILUNJUS5OQVNEQVFHUzpHQkNJLklRX0NMT1NFUFJJQ0VfQURKLjgvMTMvMjAxNQEAAABcJgQAAgAAAAgyNS40NDg5MwC8S3R5Dh/VCHAIYRASH9UILUNJUS5OQVNEQVFHUzpJVkFDLklRX0NMT1NFUFJJQ0VfQURKLjkvMjgvMjAxNQEAAAAIdgAAAgAAAAQ0Ljc5AEWIbKAOH9UIsRAkFhIf1QgpQ0lRLk5ZU0U6Q1lTLklRX0NMT1NFUFJJQ0VfQURKLjExLzIzLzIwMTUBAAAAa56oAQIAAAAHNS45MzI0OACeTsPXDh/VCCmIoRwSH9UIKUNJUS5OWVNFOlBVTVAuSVFfQ0xPU0VQUklDRV9BREouOS8yNS8yMDE1AQAAALUjHRQDAAAAAAB+Hk6dDh/VCPDPmRUSH9UIKkNJUS5OWVNFOkpCR1MuSVFfQ0xPU0VQUklDRV9BREouMTAvMjIvMjAxNQEAAAAeTegYAwAAAAAAt0tswQ4f1QgiJ1AZEh/VCChDSVEuTllTRTpFU1MuSVFfQ0xPU0VQUklDRV9BREouOS8yMi8yMDE1AQAAAGYTBQACAAAABjIwNi4yOAAWMnqODh/VCP0QZhMSH9UIKENJUS5OWVNFOkhUWi5JUV9DTE9TRVBSSUNFX0FESi44LzI0LzIwMTUBAAAA/s7PAQIAAAAIOTUuMzc3MzQAqWO6gw4f1QiIfMQREh/VCCdDSVEuTllTRTpTRC5JUV9DTE9TRVBSSUNFX0FESi43LzIwLzIwMTUBAAAAlKhCAAMAAAAAAE0+VmgOH9UIEiDe</t>
  </si>
  <si>
    <t>DRIf1QgsQ0lRLk5BU0RBUUdTOlZXUi5JUV9DTE9TRVBSSUNFX0FESi45LzIyLzIwMTUBAAAAHDfmDwIAAAAFMjYuMzQAmQzgoA4f1QiCYDYWEh/VCClDSVEuTllTRTpDQUguSVFfQ0xPU0VQUklDRV9BREouMTEvMTcvMjAxNQEAAACvoAIAAgAAAAc4Mi44ODYxAFNyHtQOH9UIw3cYHBIf1QgpQ0lRLkFSQ0E6SVdWLklRX0NMT1NFUFJJQ0VfQURKLjEwLzE0LzIwMTQBAAAA+j2GAAIAAAAJMTA1LjE2NjEzACfmTvwUH9UIpfGv/BQf1QgnQ0lRLk5ZU0U6Tk5OLklRX0NMT1NFUFJJQ0VfQURKLjgvNy8yMDE1AQAAAHU0BAACAAAACDMzLjk5MzA5APBh23MOH9UI0eSFDxIf1QgnQ0lRLk5ZU0U6UEVHLklRX0NMT1NFUFJJQ0VfQURKLjgvNi8yMDE1AQAAAPKNBAACAAAACDM4LjE0ODI4AEIlSnoOH9UI6kiEEBIf1QguQ0lRLk5BU0RBUUNNOk5WRUMuSVFfQ0xPU0VQUklDRV9BREouMTEvMTkvMjAxNQEAAADNfQAAAgAAAAg0OS40MjEyMgDYkwbVDh/VCPCdPhwSH9UILUNJUS5OQVNEQVFHUzpQUklNLklRX0NMT1NFUFJJQ0VfQURKLjkvMTgvMjAxNQEAAACco0AAAgAAAAgxOC4zNTMzMwAzCseODh/VCPrWbxMSH9UIJ0NJUS5BTUVYOkxUUy5JUV9DTE9TRVBSSUNFX0FESi45LzQvMjAxNQEAAAAjGgoAAgAAAAcyLjQ5MDE2AL3ZX48OH9UI4riGExIf1QgoQ0lRLk5ZU0U6S09QLklRX0NMT1NFUFJJQ0VfQURKLjkv</t>
  </si>
  <si>
    <t>MTYvMjAxNQEAAADvw8AAAgAAAAUyMS4xNAApeI2VDh/VCORVexQSH9UILUNJUS5OQVNEQVFHUzpLVE9TLklRX0NMT1NFUFJJQ0VfQURKLjgvMTkvMjAxNQEAAAAsjwAAAgAAAAQ0LjU4AMAq5XsOH9UIx7yqEBIf1QgoQ0lRLk5ZU0U6SkFYLklRX0NMT1NFUFJJQ0VfQURKLjgvMjUvMjAxNQEAAAAZxQQAAwAAAAAAKtYbfQ4f1Qit198QEh/VCChDSVEuTllTRTpHTFQuSVFfQ0xPU0VQUklDRV9BREouNi8xMi8yMDE1AQAAAMgzBAACAAAACDIxLjIyMzg3AMdF41IOH9UIVeBzChIf1QgpQ0lRLk5ZU0U6SEFFLklRX0NMT1NFUFJJQ0VfQURKLjExLzIwLzIwMTUBAAAAlXEBAAIAAAAFMzMuMzMAgomf1g4f1QhCJoEcEh/VCClDSVEuTllTRTpESU4uSVFfQ0xPU0VQUklDRV9BREouMTAvMjYvMjAxNQEAAAC1dQAAAgAAAAg3Ny41NzYyNwBRV7W/Dh/VCBfQGxkSH9UILUNJUS5OQVNEQVFHUzpDTEFSLklRX0NMT1NFUFJJQ0VfQURKLjkvMzAvMjAxNQEAAABcE4IBAgAAAAQ2LjI4ACvs+KAOH9UIVWE/FhIf1QgtQ0lRLk5BU0RBUUdNOkZSUFQuSVFfQ0xPU0VQUklDRV9BREouNy8yMi8yMDE1AQAAAFrqFQICAAAABTE4LjQ2AAiFZmsOH9UI3MxMDhIf1QgnQ0lRLk5ZU0U6U0VFLklRX0NMT1NFUFJJQ0VfQURKLjgvNC8yMDE1AQAAAATXBQACAAAACDUyLjQ0Njg1AHpZaXQOH9UIDEybDxIf1QgoQ0lRLk5ZU0U6RUxG</t>
  </si>
  <si>
    <t>LklRX0NMT1NFUFJJQ0VfQURKLjExLzUvMjAxNQEAAAA/YDsGAwAAAAAAFNpPxw4f1QjgMCwaEh/VCChDSVEuTllTRTpGQ0YuSVFfQ0xPU0VQUklDRV9BREouMTEvNS8yMDE1AQAAAMTwBAACAAAABzkuMTA3NTcA6ToZyg4f1Qh1F40aEh/VCCxDSVEuTkFTREFRR1M6QVROSS5JUV9DTE9TRVBSSUNFX0FESi45LzMvMjAxNQEAAACY3wQAAgAAAAg3MC44NDcyOABx/VqHDh/VCCRcRxISH9UIKENJUS5OWVNFOk1STy5JUV9DTE9TRVBSSUNFX0FESi4xMC84LzIwMTUBAAAA2s0EAAIAAAAIMTkuNTUyNDcARjxksw4f1Qganl0XEh/VCCdDSVEuTllTRTpDU1MuSVFfQ0xPU0VQUklDRV9BREouOS80LzIwMTUBAAAAYO8DAAIAAAAIMjYuNDEyMDMAFc87jQ4f1Qh/mS8TEh/VCC1DSVEuTkFTREFRR1M6RUJBWS5JUV9DTE9TRVBSSUNFX0FESi45LzE2LzIwMTUBAAAA1mwAAAIAAAAFMjYuNzQAHcf8kQ4f1QijC+MTEh/VCChDSVEuTllTRTpHV1cuSVFfQ0xPU0VQUklDRV9BREouOS8yNS8yMDE1AQAAAFw2BAACAAAACTIwMy44NTUzMgA5D3SYDh/VCFua5RQSH9UILENJUS5OQVNEQVFHUzpPUEsuSVFfQ0xPU0VQUklDRV9BREouOS8xOC8yMDE1AQAAAI+5/QECAAAABTEwLjQ4ALFseo4OH9UINzxkExIf1QguQ0lRLk5BU0RBUUdTOlBLT0guSVFfQ0xPU0VQUklDRV9BREouMTAvMjEvMjAxNQEAAABSgAQAAgAAAAgzMS40</t>
  </si>
  <si>
    <t>NTc3MQAeEtbADh/VCPIxOBkSH9UIKENJUS5OWVNFOkdNUy5JUV9DTE9TRVBSSUNFX0FESi44LzIwLzIwMTUBAAAAEJJ6AAMAAAAAAKdPFYMOH9UI5/euERIf1QgsQ0lRLk5BU0RBUUdTOkNTVFIuSVFfQ0xPU0VQUklDRV9BREouOC81LzIwMTUBAAAA8bhlEwMAAAAAAB3uQF8OH9UIhjVTDBIf1QgtQ0lRLk5BU0RBUUdTOkFSSUkuSVFfQ0xPU0VQUklDRV9BREouOS8yOC8yMDE1AQAAAKGoDgACAAAABzMwLjk5NjEAlSwgnA4f1QjyRXQVEh/VCCdDSVEuTllTRTpFQ1IuSVFfQ0xPU0VQUklDRV9BREouOC82LzIwMTUBAAAAuMYRBwIAAAAENC4yMgDmJR9zDh/VCL8cYQ8SH9UIJ0NJUS5OWVNFOkZMUi5JUV9DTE9TRVBSSUNFX0FESi44LzYvMjAxNQEAAAArAQoAAgAAAAg0Ni4yMDcxOAD3yBNyDh/VCIckQQ8SH9UIKENJUS5OWVNFOlVIUy5JUV9DTE9TRVBSSUNFX0FESi43LzI5LzIwMTUBAAAAyIwAAAIAAAAJMTQxLjI2MTc1ABlk8VsOH9UI4G7PCxIf1QgoQ0lRLk5ZU0U6SlBNLklRX0NMT1NFUFJJQ0VfQURKLjgvMTAvMjAxNQEAAABYDQoAAgAAAAg2NC45NTUzNgD3/1dxDh/VCHETIg8SH9UILUNJUS5OQVNEQVFHUzpIVVJOLklRX0NMT1NFUFJJQ0VfQURKLjgvMTEvMjAxNQEAAABG0iQAAgAAAAU3NC4yNADgxhp2Dh/VCBRt3A8SH9UIKENJUS5OWVNFOktOLklRX0NMT1NFUFJJQ0VfQURKLjEwLzEzLzIw</t>
  </si>
  <si>
    <t>MTUBAAAAsvrBDgIAAAAFMjEuNDEA30sNuA4f1QiQKvwXEh/VCClDSVEuTllTRTpNVFJOLklRX0NMT1NFUFJJQ0VfQURKLjcvMTYvMjAxNQEAAADR6wMAAgAAAAgzNC4zNzExMgBwLNxtDh/VCASUoQ4SH9UIJ0NJUS5OWVNFOkFBLklRX0NMT1NFUFJJQ0VfQURKLjYvMTgvMjAxNQEAAAC9ng0WAwAAAAAAZ3MXUw4f1QgwY3cKEh/VCCxDSVEuTkFTREFRR1M6SEFXSy5JUV9DTE9TRVBSSUNFX0FESi45LzgvMjAxNQEAAACd6fUBAgAAAAU0MC43NgC1sl+PDh/VCFhVhxMSH9UIKENJUS5OWVNFOk1DTy5JUV9DTE9TRVBSSUNFX0FESi43LzIwLzIwMTUBAAAAxQ8IAAIAAAAJMTA5LjM1NDk5AOQwumcOH9UIIKW6DRIf1QgpQ0lRLk5ZU0U6U1NUSy5JUV9DTE9TRVBSSUNFX0FESi44LzExLzIwMTUBAAAAPrVlAQIAAAAFMzIuODkArYRJew4f1QhVnJQQEh/VCCxDSVEuTkFTREFRR1M6SFBULklRX0NMT1NFUFJJQ0VfQURKLjEwLzYvMjAxNQEAAAAGMQUAAgAAAAgyMy4xNTAxMQBisTiyDh/VCNWLJBcSH9UILENJUS5OQVNEQVFHUzpDQUxBLklRX0NMT1NFUFJJQ0VfQURKLjYvMy8yMDE1AQAAAKUngQYCAAAABDguOTMAmYsfVA4f1QiLgaEKEh/VCC1DSVEuTkFTREFRR1M6VFRQSC5JUV9DTE9TRVBSSUNFX0FESi44LzE5LzIwMTUBAAAAPOi4AQIAAAAFNDMuNTkAlDzndw4f1QjyOywQEh/VCChDSVEuTllTRTpHTFcu</t>
  </si>
  <si>
    <t>SVFfQ0xPU0VQUklDRV9BREouMTEvOS8yMDE1AQAAABCnAgACAAAACDE3Ljg4MTg4AGQhxsoOH9UIDSaiGhIf1QgpQ0lRLk5ZU0U6Uk5HUi5JUV9DTE9TRVBSSUNFX0FESi4xMS8zLzIwMTUBAAAAknS8GQMAAAAAAKfzR8QOH9UIJJ23GRIf1QgoQ0lRLk5ZU0U6Q1VaLklRX0NMT1NFUFJJQ0VfQURKLjcvMjAvMjAxNQEAAABICgQAAgAAAAc2Ljc2MTU2AMfzYlsOH9UIrdPECxIf1QguQ0lRLk5BU0RBUUdTOlNQT0suSVFfQ0xPU0VQUklDRV9BREouMTEvMTcvMjAxNQEAAADbFaIAAgAAAAcxNi42MDkzAKIe6dMOH9UI+p0PHBIf1QgoQ0lRLk5ZU0U6VFRJLklRX0NMT1NFUFJJQ0VfQURKLjYvMjIvMjAxNQEAAADaiQAAAgAAAAM2LjIA4PRKVQ4f1QhvF8sKEh/VCC5DSVEuTkFTREFRR1M6VlJOVC5JUV9DTE9TRVBSSUNFX0FESi4xMS8xNi8yMDE1AQAAAA41GgACAAAABTQ2LjM2AK6Hs9MOH9UIrpAMHBIf1QgpQ0lRLk5ZU0U6UEJILklRX0NMT1NFUFJJQ0VfQURKLjEwLzE1LzIwMTUBAAAAWGKnAAIAAAAFNDcuNzMAmYK2uQ4f1QjDyzIYEh/VCCdDSVEuTllTRTpSTS5JUV9DTE9TRVBSSUNFX0FESi44LzE5LzIwMTUBAAAA2jhEAAIAAAAFMTUuODcA0Xx1cg4f1QgZx1EPEh/VCC5DSVEuTkFTREFRR1M6VklBQi5JUV9DTE9TRVBSSUNFX0FESi4xMS8xMC8yMDE1AQAAAGehgwECAAAACDQ1LjY4OTYzAFpA9M0O</t>
  </si>
  <si>
    <t>H9UIwYIuGxIf1QgnQ0lRLk5ZU0U6QlkuSVFfQ0xPU0VQUklDRV9BREouNy8yMS8yMDE1AQAAAGL9QQADAAAAAAAyr+ReDh/VCKZ5RQwSH9UILkNJUS5OQVNEQVFHUzpXU0JGLklRX0NMT1NFUFJJQ0VfQURKLjExLzIzLzIwMTUBAAAArzEuAAIAAAAIMTIuNzU0OTgAK6xo1w4f1QjXmJkcEh/VCC1DSVEuTkFTREFRR1M6VlJOUy5JUV9DTE9TRVBSSUNFX0FESi42LzI1LzIwMTUBAAAANdhMAQIAAAAFMjMuNzQAKHb2YA4f1QjA2ZsMEh/VCC1DSVEuTkFTREFRR1M6U1BBUi5JUV9DTE9TRVBSSUNFX0FESi43LzMwLzIwMTUBAAAAiqYEAAIAAAAHNC4xMDQ5MgC/MaRsDh/VCBAEcg4SH9UILUNJUS5OQVNEQVFHUzpMU1RSLklRX0NMT1NFUFJJQ0VfQURKLjkvMTEvMjAxNQEAAADTdwAAAgAAAAg2Ni40MDUyNgB6xuaNDh/VCObNTRMSH9UIKENJUS5OWVNFOklDRS5JUV9DTE9TRVBSSUNFX0FESi45LzE0LzIwMTUBAAAAYIIQAAIAAAAINDUuNTQzODEAreImlg4f1QipOJUUEh/VCCdDSVEuTllTRTpNT0guSVFfQ0xPU0VQUklDRV9BREouOS80LzIwMTUBAAAA/aw+AAIAAAAFNzMuNzMABujNjQ4f1QgYiEkTEh/VCC5DSVEuTkFTREFRR1M6U1lLRS5JUV9DTE9TRVBSSUNFX0FESi4xMC8zMC8yMDE1AQAAAIdMBQACAAAAAjI5AEosd8YOH9UIu9EKGhIf1QgoQ0lRLk5ZU0U6QVpPLklRX0NMT1NFUFJJQ0VfQURKLjgv</t>
  </si>
  <si>
    <t>MjUvMjAxNQEAAADbYgAAAgAAAAY2ODcuOTMA0GR7gQ4f1QhwK3oREh/VCC1DSVEuTkFTREFRR1M6UE1UUy5JUV9DTE9TRVBSSUNFX0FESi45LzE0LzIwMTUBAAAAJj4QAAMAAAAAAPKy5o0OH9UILWpOExIf1QgtQ0lRLk5BU0RBUUNNOlRBQ08uSVFfQ0xPU0VQUklDRV9BREouNy8xNi8yMDE1AQAAAEPGxQ4CAAAABTE1LjExAKrvqGEOH9UIF+uvDBIf1QgpQ0lRLk5ZU0U6VUhTLklRX0NMT1NFUFJJQ0VfQURKLjExLzI1LzIwMTUBAAAAyIwAAAIAAAAJMTIyLjkyNTY2ACOnWdoOH9UImBUIHRIf1QgtQ0lRLk5BU0RBUUdTOkFOQVQuSVFfQ0xPU0VQUklDRV9BREouNy8yMy8yMDE1AQAAAMPRAwACAAAACDk4LjUxMzg4AMouMWgOH9UIkDXKDRIf1QgoQ0lRLk5ZU0U6Q1JJLklRX0NMT1NFUFJJQ0VfQURKLjEwLzUvMjAxNQEAAABy2S0AAgAAAAg4OS40NTkwMgCTNrycDh/VCC07jBUSH9UILkNJUS5OQVNEQVFHUzpRQ09NLklRX0NMT1NFUFJJQ0VfQURKLjExLzI3LzIwMTUBAAAA1YIAAAIAAAAINDUuNDczMzkAcjIV2w4f1QgVVBkdEh/VCC1DSVEuTkFTREFRR1M6QVhUSS5JUV9DTE9TRVBSSUNFX0FESi4xMC81LzIwMTUBAAAA7dsFAAIAAAAEMi4wMgCQEumiDh/VCBoulRYSH9UILUNJUS5OQVNEQVFHUzpNRFJYLklRX0NMT1NFUFJJQ0VfQURKLjExLzMvMjAxNQEAAABdMEgAAgAAAAUxNC4yNwAhzd7HDh/V</t>
  </si>
  <si>
    <t>CA2xQxoSH9UIKENJUS5OWVNFOkVWQy5JUV9DTE9TRVBSSUNFX0FESi4xMC82LzIwMTUBAAAAlAsIAAIAAAAHNi41NDk1NwDbj6CxDh/VCC4FGhcSH9UILUNJUS5OQVNEQVFHUzpOS1RSLklRX0NMT1NFUFJJQ0VfQURKLjkvMTEvMjAxNQEAAADpdAAAAgAAAAUxMi4yNAD0Ao2VDh/VCBjBbRQSH9UILENJUS5OQVNEQVFHUzpDQUMuSVFfQ0xPU0VQUklDRV9BREouMTAvOC8yMDE1AQAAABuWBQACAAAACDI0Ljk0NTc0AGH3t7YOH9UIiqPCFxIf1QgpQ0lRLk5ZU0U6SFNZLklRX0NMT1NFUFJJQ0VfQURKLjExLzI1LzIwMTUBAAAAOYIBAAIAAAAIODMuMzM4NDcAXRDH2Q4f1QgSI/gcEh/VCChDSVEuTllTRTpDTkEuSVFfQ0xPU0VQUklDRV9BREouOS8xNi8yMDE1AQAAAOLuAwACAAAACDMwLjQ4Njk2AObS+pQOH9UIqnZQFBIf1QgpQ0lRLk5ZU0U6RkJIUy5JUV9DTE9TRVBSSUNFX0FESi44LzIwLzIwMTUBAAAADjX6AQIAAAAINDkuMzcxNTkA0b2kgg4f1Qgw1KMREh/VCC1DSVEuTkFTREFRR1M6VFhOLklRX0NMT1NFUFJJQ0VfQURKLjExLzI1LzIwMTUBAAAA+yMCAAIAAAAINTQuNzQzNzIArYtQ2g4f1Qhlev0cEh/VCChDSVEuTllTRTpSTkcuSVFfQ0xPU0VQUklDRV9BREouOC8yNy8yMDE1AQAAAOOZJAACAAAABTE3LjQ5ANR+LIkOH9UIAmGREhIf1QgpQ0lRLk5ZU0U6SldOLklRX0NMT1NFUFJJQ0VfQURK</t>
  </si>
  <si>
    <t>LjEwLzEzLzIwMTUBAAAA130AAAIAAAAINjQuNDExMDEA+bdBsA4f1QivVukWEh/VCClDSVEuTllTRTpLRVlTLklRX0NMT1NFUFJJQ0VfQURKLjgvMTEvMjAxNQEAAACDMbkOAgAAAAUzMC4wOADcsL1zDh/VCOBdew8SH9UIKENJUS5OWVNFOk1SSy5JUV9DTE9TRVBSSUNFX0FESi42LzMwLzIwMTUBAAAA9mYEAAIAAAAINTMuMDQ0NDkA59U6WA4f1Qii50ALEh/VCCxDSVEuTkFTREFRR1M6UE5LLklRX0NMT1NFUFJJQ0VfQURKLjEwLzUvMjAxNQEAAAD/PgQAAwAAAAAAoAbSsA4f1QiPiAAXEh/VCC1DSVEuTkFTREFRR1M6UEVSWS5JUV9DTE9TRVBSSUNFX0FESi43LzI4LzIwMTUBAAAAuf4EAAIAAAAFMjMuNTgAB1bTZA4f1QizrVMNEh/VCC5DSVEuTkFTREFRR1M6SVJXRC5JUV9DTE9TRVBSSUNFX0FESi4xMS8xMS8yMDE1AQAAAAp7AAACAAAABTExLjQ1ABak880OH9UIjOc2GxIf1QgoQ0lRLk5ZU0U6V0xLLklRX0NMT1NFUFJJQ0VfQURKLjEwLzYvMjAxNQEAAADXsgoAAgAAAAg1Ni4xMDIxNAB0n6ifDh/VCCy2+hUSH9UIJkNJUS5OWVNFOk8uSVFfQ0xPU0VQUklDRV9BREouOC8yNy8yMDE1AQAAAGktBQACAAAABzQyLjMxNDkAuvcehg4f1Qj4CiASEh/VCCdDSVEuTllTRTpSRVMuSVFfQ0xPU0VQUklDRV9BREouNy8yLzIwMTUBAAAAZd4CAAIAAAAIMTMuNDYwODcAs7lnWA4f1QgHGkULEh/VCCdDSVEu</t>
  </si>
  <si>
    <t>TllTRTpEU1QuSVFfQ0xPU0VQUklDRV9BREouOS84LzIwMTUBAAAAYWwAAAIAAAAINTEuMjgwNjEAjrDxig4f1QilKtgSEh/VCCZDSVEuTllTRTpGQy5JUV9DTE9TRVBSSUNFX0FESi42LzMvMjAxNQEAAACj3AQAAgAAAAUyMC4wNgCKZB9UDh/VCCO8oQoSH9UILUNJUS5OQVNEQVFHUzpTUkNMLklRX0NMT1NFUFJJQ0VfQURKLjExLzMvMjAxNQEAAADchwAAAgAAAAMxMjUAiqqSwg4f1Qh4oH0ZEh/VCCxDSVEuTkFTREFRR1M6TUlLLklRX0NMT1NFUFJJQ0VfQURKLjcvMjEvMjAxNQEAAAC1HxgPAgAAAAUyNS45NgAuaDtcDh/VCOlW5AsSH9UIKENJUS5OWVNFOkdYUC5JUV9DTE9TRVBSSUNFX0FESi45LzE0LzIwMTUBAAAAZVEEAAIAAAAIMjMuMTUzOTQA5duMlQ4f1Qh2hm4UEh/VCC1DSVEuTkFTREFRQ006V0ZCSS5JUV9DTE9TRVBSSUNFX0FESi43LzI5LzIwMTUBAAAA6lmnBwIAAAAIMTUuODc4NTYAf6rBaQ4f1QhL7ggOEh/VCC5DSVEuTkFTREFRQ006QVRSUy5JUV9DTE9TRVBSSUNFX0FESi4xMC8yMC8yMDE1AQAAAIWpCwACAAAABDEuNDQAJ0xWuQ4f1QjNfCkYEh/VCChDSVEuTllTRTpQUEwuSVFfQ0xPU0VQUklDRV9BREouNi8yMi8yMDE1AQAAAKTUAgACAAAACDI3Ljc2MDcxAOqIfFIOH9UIBdRmChIf1QguQ0lRLk5BU0RBUUdNOkNOQ0UuSVFfQ0xPU0VQUklDRV9BREouMTEvMjcvMjAxNQEAAABG</t>
  </si>
  <si>
    <t>6aoBAgAAAAUyMy41OQAjp1naDh/VCIPJBh0SH9UIKENJUS5OWVNFOlBJSS5JUV9DTE9TRVBSSUNFX0FESi43LzMxLzIwMTUBAAAA4YkEAAIAAAAJMTI5Ljg3MDczALnXzWQOH9UI+1pMDRIf1QgnQ0lRLk5ZU0U6WEwuSVFfQ0xPU0VQUklDRV9BREouMTEvNC8yMDE1AQAAAKgzBgACAAAACDM2LjA1ODcxAExZe8kOH9UIFmx3GhIf1QgnQ0lRLk5ZU0U6TURSLklRX0NMT1NFUFJJQ0VfQURKLjkvOC8yMDE1AQAAACFlBAACAAAAAzQuOAC1/IyNDh/VCFqPPBMSH9UIJ0NJUS5OWVNFOlNNLklRX0NMT1NFUFJJQ0VfQURKLjcvMjgvMjAxNQEAAADM7wQAAgAAAAgzMy44NjkzMgAzABdqDh/VCHkbGQ4SH9UILUNJUS5OQVNEQVFHUzpBTVNGLklRX0NMT1NFUFJJQ0VfQURKLjgvMTMvMjAxNQEAAADmYAAAAgAAAAc0My4xMDc0AKgiRHEOH9UIwiIaDxIf1QgtQ0lRLk5BU0RBUUdTOlBJTkMuSVFfQ0xPU0VQUklDRV9BREouOC8yNi8yMDE1AQAAAAfDCgACAAAABTM0LjM2AA3cZn4OH9UIZ/sHERIf1QgoQ0lRLk5ZU0U6QVlSLklRX0NMT1NFUFJJQ0VfQURKLjcvMTYvMjAxNQEAAABHPqMBAgAAAAgyMS41MzMzMwDI8KdeDh/VCA2zPAwSH9UIL0NJUS5OQVNEQVFHUzpGQ05DLkEuSVFfQ0xPU0VQUklDRV9BREouOS8zMC8yMDE1AQAAAOM+BQACAAAACTIyNC4xNjc1NgBxwLWZDh/VCHbNIBUSH9UIKENJUS5OWVNFOkFL</t>
  </si>
  <si>
    <t>Uy5JUV9DTE9TRVBSSUNFX0FESi4xMC8yLzIwMTUBAAAAXQsFAAIAAAAEMi41NgCxA+2jDh/VCHfmwBYSH9UIKUNJUS5OWVNFOkNOTy5JUV9DTE9TRVBSSUNFX0FESi4xMS8yMC8yMDE1AQAAAIptAQACAAAACDE5LjYwNTU1ALAaTNMOH9UI/B34GxIf1QgtQ0lRLk5BU0RBUUdTOkZVTFQuSVFfQ0xPU0VQUklDRV9BREouNi8yNi8yMDE1AQAAAG8uBAACAAAACDEyLjQ5OTc5AOtlJl0OH9UIcm4IDBIf1QgoQ0lRLk5ZU0U6QkFTLklRX0NMT1NFUFJJQ0VfQURKLjgvMjUvMjAxNQEAAAArDQoAAwAAAAAAwlV1cg4f1QjPiVIPEh/VCC5DSVEuTkFTREFRR1M6TVBBQS5JUV9DTE9TRVBSSUNFX0FESi4xMS8xNy8yMDE1AQAAAGEyBQACAAAABTM3Ljg5AKIe6dMOH9UI3E8PHBIf1QgoQ0lRLk5ZU0U6VE5DLklRX0NMT1NFUFJJQ0VfQURKLjgvMjAvMjAxNQEAAABGsgQAAgAAAAg1Ni42OTk0OACmgpV/Dh/VCEzfMBESH9UIKUNJUS5OWVNFOk9NQU0uSVFfQ0xPU0VQUklDRV9BREouNy8yMS8yMDE1AQAAABG9BAACAAAACDE2Ljg0Njc0ALeEk1wOH9UIg5LtCxIf1QguQ0lRLk5BU0RBUUdTOkNTVEUuSVFfQ0xPU0VQUklDRV9BREouMTAvMjIvMjAxNQEAAABDhaABAgAAAAUzNy4wNQAPMfC9Dh/VCKeuzRgSH9UILUNJUS5OQVNEQVFHUzpGRUxFLklRX0NMT1NFUFJJQ0VfQURKLjkvMTgvMjAxNQEAAABBLQQAAgAAAAgy</t>
  </si>
  <si>
    <t>Ny44MzIyNwCCMz+RDh/VCKwIyBMSH9UIKENJUS5OWVNFOkhUWi5JUV9DTE9TRVBSSUNFX0FESi43LzEwLzIwMTUBAAAA/s7PAQIAAAAIOTUuNzc0NzUABXcrZw4f1QgokrANEh/VCC1DSVEuTkFTREFRR1M6TVJWTC5JUV9DTE9TRVBSSUNFX0FESi44LzI2LzIwMTUBAAAAtnkAAAIAAAAIMTAuMDE2NDQAD/I8gw4f1Qi1PbMREh/VCC1DSVEuTkFTREFRR006UkFSWC5JUV9DTE9TRVBSSUNFX0FESi44LzIxLzIwMTUBAAAAxTKBAwMAAAAAADNXPIAOH9UIquVGERIf1QguQ0lRLk5BU0RBUUNNOk9GRUQuSVFfQ0xPU0VQUklDRV9BREouMTEvMjQvMjAxNQEAAACFLMMGAgAAAAgxNy44NjQ0OQBm04zYDh/VCMIPvxwSH9UIKENJUS5OWVNFOlVQUy5JUV9DTE9TRVBSSUNFX0FESi43LzE0LzIwMTUBAAAA6qMDAAIAAAAIOTEuNTUwMzIA6z6oXg4f1QjayDsMEh/VCChDSVEuTllTRTpTQ0cuSVFfQ0xPU0VQUklDRV9BREouNi8yNC8yMDE1AQAAAFTfAgACAAAACDQ2LjcwNzIxALdcz1oOH9UI6nqtCxIf1QgpQ0lRLk5ZU0U6T1VULklRX0NMT1NFUFJJQ0VfQURKLjExLzEwLzIwMTUBAAAAj1pwDgIAAAAIMjAuMzA5MDkAA2lzzg4f1QjIzTkbEh/VCClDSVEuTllTRTpBTlRNLklRX0NMT1NFUFJJQ0VfQURKLjkvMjMvMjAxNQEAAABNcQIAAgAAAAkxNDQuMTExNjcAx/i5lg4f1QjjQ6wUEh/VCC1DSVEuTkFTREFRR006</t>
  </si>
  <si>
    <t>RU1MLklRX0NMT1NFUFJJQ0VfQURKLjEwLzI2LzIwMTUBAAAATawCAAIAAAAIMTUuMzcyNTQASoH4wQ4f1QjKKGIZEh/VCCxDSVEuTkFTREFRR1M6U1NZUy5JUV9DTE9TRVBSSUNFX0FESi43LzEvMjAxNQEAAAAXiAAAAgAAAAUzNC4zMwB7K3dTDh/VCFEsiAoSH9UILUNJUS5OQVNEQVFHUzpUU1JPLklRX0NMT1NFUFJJQ0VfQURKLjgvMTIvMjAxNQEAAABo1lgGAgAAAAU1MC4xNgA8Twx5Dh/VCBuFVBASH9UIKENJUS5OWVNFOkVRQy5JUV9DTE9TRVBSSUNFX0FESi43LzIwLzIwMTUBAAAAhj0EAAIAAAAFMjYuOTkA3fGWZg4f1QgYw5ENEh/VCCdDSVEuTllTRTpOSS5JUV9DTE9TRVBSSUNFX0FESi44LzI2LzIwMTUBAAAA/HQEAAIAAAAIMTUuNzYyODYA8olshw4f1Qjiy1QSEh/VCC1DSVEuTkFTREFRR1M6QUdJSS5JUV9DTE9TRVBSSUNFX0FESi4xMC8xLzIwMTUBAAAAZNYDAAIAAAAINDkuNzYzNDQA/Hg0nA4f1QiA3IEVEh/VCChDSVEuTllTRTpCR0cuSVFfQ0xPU0VQUklDRV9BREouOS8yNS8yMDE1AQAAAAvqAwACAAAACDE4LjQxNzcyAHqrdJgOH9UIXjXvFBIf1QgtQ0lRLk5BU0RBUUdTOkNVVFIuSVFfQ0xPU0VQUklDRV9BREouOC8xOC8yMDE1AQAAAIGEAQACAAAABTE0LjkyAEaaSHsOH9UIPliZEBIf1QgtQ0lRLk5BU0RBUUdTOkJSQ0QuSVFfQ0xPU0VQUklDRV9BREouOS8yOC8yMDE1AQAAAN9k</t>
  </si>
  <si>
    <t>AAACAAAABzkuOTg5ODYARYhsoA4f1Qh/myMWEh/VCChDSVEuTllTRTpQTEQuSVFfQ0xPU0VQUklDRV9BREouNy8xNy8yMDE1AQAAAIsJBQACAAAACDM2LjUxNzI1AAqtZGAOH9UIFESFDBIf1QgsQ0lRLk5BU0RBUUdNOlZCVFguSVFfQ0xPU0VQUklDRV9BREouOC82LzIwMTUBAAAAJJbqBQIAAAAEMTYuMgA/ZvV4Dh/VCCrxTxASH9UIKENJUS5OWVNFOk1PRC5JUV9DTE9TRVBSSUNFX0FESi45LzIzLzIwMTUBAAAARmgEAAIAAAAENy44NQD8mXOYDh/VCLwp4xQSH9UILUNJUS5OQVNEQVFHUzpFQlNCLklRX0NMT1NFUFJJQ0VfQURKLjEwLzkvMjAxNQEAAAC6VjsCAgAAAAgxMy4wMzA1OQDvplC3Dh/VCFfG4RcSH9UILUNJUS5OQVNEQVFHTTpJTlNZLklRX0NMT1NFUFJJQ0VfQURKLjYvMjkvMjAxNQEAAAA27SoCAgAAAAUzNC42NgC1tP5WDh/VCA/KDAsSH9UIJ0NJUS5OWVNFOk5QLklRX0NMT1NFUFJJQ0VfQURKLjkvMjEvMjAxNQEAAAB8+XQAAgAAAAg1NC42OTU0OAAhcriWDh/VCFRRnBQSH9UIKENJUS5OWVNFOkhSQy5JUV9DTE9TRVBSSUNFX0FESi45LzE4LzIwMTUBAAAA41EAAAIAAAAINTYuMDI1MjMAgKuDkA4f1QgOLrYTEh/VCC1DSVEuTkFTREFRR1M6V0FTSC5JUV9DTE9TRVBSSUNFX0FESi44LzE3LzIwMTUBAAAAQcYEAAIAAAAIMzcuMTIzMjIAXkBqdw4f1Qg4ohcQEh/VCChDSVEuTllTRTpB</t>
  </si>
  <si>
    <t>SVYuSVFfQ0xPU0VQUklDRV9BREouOS8xNi8yMDE1AQAAAEoiBQACAAAACDMzLjgwODE1ABaS/ZQOH9UIfzVlFBIf1QguQ0lRLk5BU0RBUUdTOkNSWk8uSVFfQ0xPU0VQUklDRV9BREouMTAvMzAvMjAxNQEAAAA6kgUAAgAAAAUzNy42MwAs/yXGDh/VCNqwBxoSH9UIKENJUS5OWVNFOkJGUy5JUV9DTE9TRVBSSUNFX0FESi43LzMxLzIwMTUBAAAAhwAFAAIAAAAHNDguMjIyNQBL7OFhDh/VCAR8vwwSH9UIKUNJUS5OWVNFOkNUQi5JUV9DTE9TRVBSSUNFX0FESi4xMS8xOS8yMDE1AQAAAAYGBAACAAAACDM5Ljg2OTg1AFxEstQOH9UIxa0tHBIf1QgtQ0lRLk5BU0RBUUNNOklEUkEuSVFfQ0xPU0VQUklDRV9BREouNy8xNy8yMDE1AQAAAMtzAAACAAAABDMuNDUA980pVw4f1Qi9dhgLEh/VCChDSVEuTllTRTpGRFMuSVFfQ0xPU0VQUklDRV9BREouOS8yOC8yMDE1AQAAABVOBQACAAAACTE1Mi42MTAyMgBrBEiaDh/VCIfXJRUSH9UILUNJUS5OQVNEQVFHUzpMWVRTLklRX0NMT1NFUFJJQ0VfQURKLjYvMjMvMjAxNQEAAABJVAQAAgAAAAY5LjEzMTcA6ZjYVQ4f1Qj9cOIKEh/VCClDSVEuTkFTREFRR006QUtCQS5JUV9JTkRVU1RSWS4yMDAwLi4uLi4uMQEAAAB3KC8CAwAAAA1CaW90ZWNobm9sb2d5AGiiafQSH9UIc8jA9BIf1QgpQ0lRLk5ZU0U6T0FTLklRX0NMT1NFUFJJQ0VfQURKLjEwLzIzLzIwMTUBAAAA</t>
  </si>
  <si>
    <t>r2g+AgIAAAAFMTEuMjIAg00Xvw4f1QjG9/UYEh/VCC5DSVEuTkFTREFRR1M6TlZBWC5JUV9DTE9TRVBSSUNFX0FESi4xMS8xNi8yMDE1AQAAAK1YBQACAAAABDcuMDEAfj960A4f1QiYNpcbEh/VCC1DSVEuTkFTREFRR1M6SU9TUC5JUV9DTE9TRVBSSUNFX0FESi42LzI0LzIwMTUBAAAACXMDAAIAAAAINDUuMTY4MDQAt7s0Uw4f1Qh4w4EKEh/VCC1DSVEuTkFTREFRR1M6Q09IUi5JUV9DTE9TRVBSSUNFX0FESi4xMC8xLzIwMTUBAAAAJqQCAAIAAAAFNTMuMDkADWZImg4f1QgDfCsVEh/VCCdDSVEuTllTRTpQS0QuSVFfQ0xPU0VQUklDRV9BREouNy84LzIwMTUBAAAAqIAEAAIAAAAEMy4wOAD/iM9WDh/VCFrsBQsSH9UILkNJUS5OQVNEQVFHUzpQSUNPLklRX0NMT1NFUFJJQ0VfQURKLjExLzE3LzIwMTUBAAAArokFAAIAAAAEOS44MgCivULUDh/VCOXxHxwSH9UIKENJUS5OWVNFOldNQy5JUV9DTE9TRVBSSUNFX0FESi45LzI4LzIwMTUBAAAAnSWWAwIAAAAHOS4xMzc1NgC0icicDh/VCBkZkxUSH9UILUNJUS5OQVNEQVFHUzpUVlRZLklRX0NMT1NFUFJJQ0VfQURKLjcvMzEvMjAxNQEAAACcYAAAAgAAAAUxMi42NgB8VtxqDh/VCN75Ng4SH9UIKkNJUS5OWVNFOlZOVFYuSVFfQ0xPU0VQUklDRV9BREouMTAvMTkvMjAxNQEAAACzKRAAAgAAAAU0Ni43NACRCAq8Dh/VCNuojhgSH9UILUNJUS5OQVNEQVFH</t>
  </si>
  <si>
    <t>UzpOQ0xILklRX0NMT1NFUFJJQ0VfQURKLjYvMjkvMjAxNQEAAADvyT8AAgAAAAQ1NS40AK2gd1MOH9UICkaFChIf1QgsQ0lRLk5BU0RBUUdNOkJTRi5JUV9DTE9TRVBSSUNFX0FESi44LzEyLzIwMTUBAAAAJqMFAAIAAAAHOC44MjYxNADLcERxDh/VCEgTGQ8SH9UILUNJUS5OQVNEQVFHTTpSSUNLLklRX0NMT1NFUFJJQ0VfQURKLjEwLzUvMjAxNQEAAABfWwUAAgAAAAgxMC4zMDEwNwCbYcmiDh/VCKIaghYSH9UIKENJUS5OWVNFOlBTWC5JUV9DTE9TRVBSSUNFX0FESi44LzEyLzIwMTUBAAAAJKqgAQIAAAAINzguNjk2NzUACFd+eA4f1QhryD0QEh/VCClDSVEuTllTRTpXTUsuSVFfQ0xPU0VQUklDRV9BREouMTAvMjcvMjAxNQEAAADlyAQAAgAAAAgzOC4wNzU3MgBBLrW/Dh/VCLjLHRkSH9UIKUNJUS5OWVNFOlNXTi5JUV9DTE9TRVBSSUNFX0FESi4xMC8yMC8yMDE1AQAAAISkBAACAAAABTEzLjA5AOrPtbsOH9UINTeDGBIf1QgtQ0lRLk5BU0RBUUdNOkZOSEMuSVFfQ0xPU0VQUklDRV9BREouNy8xMC8yMDE1AQAAAKkBBgACAAAACDIzLjg3Njc2AEAtrWMOH9UIkYkiDRIf1QgpQ0lRLk5ZU0U6QU5ILklRX0NMT1NFUFJJQ0VfQURKLjExLzEwLzIwMTUBAAAAuyYGAAIAAAAGMy43MTM0ANSHpcwOH9UIPYzrGhIf1QgpQ0lRLk5ZU0U6SU5WSC5JUV9DTE9TRVBSSUNFX0FESi43LzMxLzIwMTUBAAAARXDC</t>
  </si>
  <si>
    <t>GAMAAAAAAK9fHm8OH9UId+XODhIf1QgpQ0lRLk5ZU0U6Q1lTLklRX0NMT1NFUFJJQ0VfQURKLjExLzEzLzIwMTUBAAAAa56oAQIAAAAHNS44Mzg4MQC0MULQDh/VCBVGhhsSH9UIKENJUS5OWVNFOkdDTy5JUV9DTE9TRVBSSUNFX0FESi43LzEzLzIwMTUBAAAAnjEEAAIAAAAFNjYuOTMArLHEUw4f1QhfVJEKEh/VCC1DSVEuTkFTREFRR1M6Q0VDTy5JUV9DTE9TRVBSSUNFX0FESi43LzEwLzIwMTUBAAAAL8EFAAIAAAAEMy4zMQDrTcVTDh/VCEcIkAoSH9UILUNJUS5OQVNEQVFHUzpSQVZOLklRX0NMT1NFUFJJQ0VfQURKLjgvMTEvMjAxNQEAAACUkQQAAgAAAAgxNy45Nzk1MQDLklV7Dh/VCG+DoBASH9UILUNJUS5OQVNEQVFDTTpMQ05CLklRX0NMT1NFUFJJQ0VfQURKLjcvMjIvMjAxNQEAAAB6WAYAAgAAAAgxNC45NTc4NAD8jyZlDh/VCBduXw0SH9UIKENJUS5OWVNFOkFCRy5JUV9DTE9TRVBSSUNFX0FESi43LzMxLzIwMTUBAAAAFWIAAAIAAAAEODguMwABFvFbDh/VCDOn0AsSH9UILkNJUS5OQVNEQVFHUzpIRE5HLklRX0NMT1NFUFJJQ0VfQURKLjEwLzIyLzIwMTUBAAAADD4FAAIAAAAHOS44NDY0OQDiq4C+Dh/VCABj6BgSH9UIKENJUS5OWVNFOk5DUy5JUV9DTE9TRVBSSUNFX0FESi45LzIyLzIwMTUBAAAAtnwAAAIAAAAFMTEuMjYAPpZ+ng4f1QiIYNgVEh/VCC1DSVEuTkFTREFRR1M6Q0NPSS5J</t>
  </si>
  <si>
    <t>UV9DTE9TRVBSSUNFX0FESi4xMS81LzIwMTUBAAAAiH4BAAIAAAAIMzEuNTA4ODQAVTwxzA4f1QgL4dUaEh/VCC1DSVEuTkFTREFRR1M6VFNSTy5JUV9DTE9TRVBSSUNFX0FESi4xMC83LzIwMTUBAAAAaNZYBgIAAAAFNDEuNzUAijmWrw4f1Qifr9EWEh/VCC1DSVEuTkFTREFRR1M6RkJJWi5JUV9DTE9TRVBSSUNFX0FESi45LzI1LzIwMTUBAAAAlF5EAAIAAAAIMjIuMzQ3MTIAr0Tnlw4f1Qj1XtsUEh/VCChDSVEuTllTRTpFTVIuSVFfQ0xPU0VQUklDRV9BREouOC8xNy8yMDE1AQAAAK8bBAACAAAACDQ2Ljg4OTYzAKwnz3EOH9UI/WczDxIf1QgpQ0lRLk5ZU0U6VERPQy5JUV9DTE9TRVBSSUNFX0FESi45LzI1LzIwMTUBAAAA7Q9YAQIAAAAFMjIuMzUAH3xXnQ4f1Qg2Q64VEh/VCClDSVEuTllTRTpDVUJFLklRX0NMT1NFUFJJQ0VfQURKLjEwLzkvMjAxNQEAAADnckQAAgAAAAgyNS42MTg4NwB52DiyDh/VCMRuMhcSH9UIKENJUS5OWVNFOkhYTC5JUV9DTE9TRVBSSUNFX0FESi44LzE4LzIwMTUBAAAA8T8EAAIAAAAINTMuMTAzMjgAx6mVfw4f1QiLjTgREh/VCChDSVEuTllTRTpXUksuSVFfQ0xPU0VQUklDRV9BREouOC8yNC8yMDE1AQAAAGmEAAACAAAACDQ3LjYzNzUyAOUcXH8OH9UIUxIrERIf1QgoQ0lRLk5ZU0U6UlNHLklRX0NMT1NFUFJJQ0VfQURKLjEwLzUvMjAxNQEAAACx5AUAAgAAAAg0MC4x</t>
  </si>
  <si>
    <t>OTA3NwBhO9KiDh/VCOxLkBYSH9UIKENJUS5OWVNFOk1UVy5JUV9DTE9TRVBSSUNFX0FESi42LzMwLzIwMTUBAAAA010EAAIAAAAHMy45NDg4NQDhaLlgDh/VCKnVigwSH9UILENJUS5OQVNEQVFDTTpOQ0JTLklRX0NMT1NFUFJJQ0VfQURKLjcvMS8yMDE1AQAAAKZpNgACAAAABDMwLjgA6eN5VQ4f1QgaMNIKEh/VCC1DSVEuTkFTREFRR1M6T05DRS5JUV9DTE9TRVBSSUNFX0FESi42LzI2LzIwMTUBAAAAoafcDgIAAAAFNTkuODcAsxfIZQ4f1Qgi+3ANEh/VCChDSVEuTllTRTpNTUkuSVFfQ0xPU0VQUklDRV9BREouMTAvOS8yMDE1AQAAANLVQAACAAAABTQ4LjM5AI/ZhLUOH9UIW7p1FxIf1QguQ0lRLk5BU0RBUUNNOlRFTEwuSVFfQ0xPU0VQUklDRV9BREouMTEvMTMvMjAxNQEAAADb6YwTAwAAAAAASX0x0g4f1Qg3Ts4bEh/VCC5DSVEuTkFTREFRR1M6U09OQy5JUV9DTE9TRVBSSUNFX0FESi4xMC8yOS8yMDE1AQAAAD3gAgACAAAACDI4LjA2MDI4AHJ+R8QOH9UIzFTHGRIf1QgoQ0lRLk5ZU0U6SE9NRS5JUV9DTE9TRVBSSUNFX0FESi45LzEvMjAxNQEAAACfcAAAAwAAAAAAtRVLig4f1QjpzLcSEh/VCCxDSVEuTkFTREFRQ006VkRTSS5JUV9DTE9TRVBSSUNFX0FESi43LzgvMjAxNQEAAADQ4QUAAgAAAAQyNi44ANQxH2AOH9UItSt+DBIf1QgnQ0lRLk5ZU0U6TlIuSVFfQ0xPU0VQUklDRV9BREouNi8x</t>
  </si>
  <si>
    <t>Ny8yMDE1AQAAAOxvAQACAAAABDguMDkAQL3mVA4f1QjhlMcKEh/VCC1DSVEuTkFTREFRR1M6TEFOQy5JUV9DTE9TRVBSSUNFX0FESi45LzI0LzIwMTUBAAAAHlUEAAIAAAAHOTIuMTEzMgAf00igDh/VCNzULRYSH9UILkNJUS5OQVNEQVFHUzpBSU1DLklRX0NMT1NFUFJJQ0VfQURKLjEwLzI2LzIwMTUBAAAA9dkKAgIAAAAIMjQuNzUyNDcAWz1Uvg4f1QilbtkYEh/VCChDSVEuTllTRTpNRVQuSVFfQ0xPU0VQUklDRV9BREouNi8yNC8yMDE1AQAAADDVAgACAAAACDQ3LjU2MDYzAPHOgFIOH9UIxIFoChIf1QgvQ0lRLk5BU0RBUUdTOkNNQ1MuQS5JUV9DTE9TRVBSSUNFX0FESi45LzI0LzIwMTUBAAAAHaUCAAIAAAAHMjcuMzUzNwCJRW2bDh/VCKuNWxUSH9UIKUNJUS5OWVNFOkhDQS5JUV9DTE9TRVBSSUNFX0FESi4xMC8yMy8yMDE1AQAAAMH+AwACAAAABTY4Ljk4APGsrb8OH9UIwbwIGRIf1QguQ0lRLk5BU0RBUUdTOlZJQUIuSVFfQ0xPU0VQUklDRV9BREouMTAvMTUvMjAxNQEAAABnoYMBAgAAAAg0Ni40ODI1OQAN3fW4Dh/VCNxHHRgSH9UIKENJUS5OWVNFOkJPSC5JUV9DTE9TRVBSSUNFX0FESi4xMC8yLzIwMTUBAAAAOd0DAAIAAAAHNTkuMjcwNABuDbycDh/VCIcljRUSH9UILUNJUS5OQVNEQVFHUzpFU1JYLklRX0NMT1NFUFJJQ0VfQURKLjEwLzkvMjAxNQEAAAAX2gQAAgAAAAU4Mi43MgCKOZav</t>
  </si>
  <si>
    <t>Dh/VCKzW0RYSH9UIKENJUS5OWVNFOlJISS5JUV9DTE9TRVBSSUNFX0FESi44LzE3LzIwMTUBAAAA3zgEAAIAAAAINTUuMzYzODQAP4w6eg4f1Qia2YEQEh/VCChDSVEuTllTRTpPRkcuSVFfQ0xPU0VQUklDRV9BREouNy8yMC8yMDE1AQAAAL58BAACAAAABzguOTAyODgAq9ETaQ4f1QhNffMNEh/VCCdDSVEuTllTRTpDREUuSVFfQ0xPU0VQUklDRV9BREouOS84LzIwMTUBAAAAkf8DAAIAAAAEMy4wMwBN7qOFDh/VCG7rEhISH9UIKUNJUS5BTUVYOlRJUy5JUV9DTE9TRVBSSUNFX0FESi4xMS8xNy8yMDE1AQAAAJSsAQACAAAACDI2LjgxOTc5AJcOH9QOH9UIIPEWHBIf1QgpQ0lRLk5ZU0U6QVhQLklRX0NMT1NFUFJJQ0VfQURKLjEwLzEyLzIwMTUBAAAAYWcBAAIAAAAINzQuNjM1MTcAt89Qtg4f1QjsKLsXEh/VCChDSVEuTllTRTpNUEMuSVFfQ0xPU0VQUklDRV9BREouOS8xMC8yMDE1AQAAABpbDQcCAAAACDQ1LjE2OTYxACenIZAOH9UIOCimExIf1QgoQ0lRLk5ZU0U6QUxMLklRX0NMT1NFUFJJQ0VfQURKLjcvMjIvMjAxNQEAAAAXSQAAAgAAAAg2NS41MjU2OAAPkbFvDh/VCLG64w4SH9UILUNJUS5OQVNEQVFHUzpTSEJJLklRX0NMT1NFUFJJQ0VfQURKLjgvMTEvMjAxNQEAAAB8pgkAAgAAAAc5LjI3OTM0AEIktngOH9UIYxdHEBIf1QgtQ0lRLk5BU0RBUUdNOlRUR1QuSVFfQ0xPU0VQUklDRV9BREou</t>
  </si>
  <si>
    <t>OS8xNy8yMDE1AQAAAONlCgACAAAABDkuMjIAG1h5mg4f1QjdfDQVEh/VCChDSVEuTllTRTpGUi5JUV9DTE9TRVBSSUNFX0FESi4xMS8xNi8yMDE1AQAAAModBQACAAAACDIwLjI1NzM0AJL+0tAOH9UIEZKaGxIf1QgoQ0lRLk5ZU0U6UkdTLklRX0NMT1NFUFJJQ0VfQURKLjEwLzIvMjAxNQEAAAA9/QIAAgAAAAUxMi4wMwCi19KiDh/VCK8dihYSH9UIJ0NJUS5OWVNFOldNLklRX0NMT1NFUFJJQ0VfQURKLjcvMjcvMjAxNQEAAADm6AIAAgAAAAg0Ni4yODEzNAAZfdNkDh/VCJrqUg0SH9UIKENJUS5OWVNFOlVUWC5JUV9DTE9TRVBSSUNFX0FESi44LzI3LzIwMTUBAAAA/m0CAAIAAAAHODguNzA4NwDQHQiCDh/VCPfWjxESH9UIKUNJUS5OWVNFOk5CTC5JUV9DTE9TRVBSSUNFX0FESi4xMS8xOS8yMDE1AQAAACd1BAACAAAACDM1LjgzOTU5AFlyMNYOH9UI2d5qHBIf1QgtQ0lRLk5BU0RBUUdTOk1BU0kuSVFfQ0xPU0VQUklDRV9BREouOS8yMy8yMDE1AQAAAL95AAACAAAABTQyLjYzADdE450OH9UI7Aq2FRIf1QgqQ0lRLk5ZU0U6SU5WSC5JUV9DTE9TRVBSSUNFX0FESi4xMC8yMS8yMDE1AQAAAEVwwhgDAAAAAAAjYRu7Dh/VCIDvbBgSH9UILENJUS5OQVNEQVFHTTpSRVRBLklRX0NMT1NFUFJJQ0VfQURKLjcvMS8yMDE1AQAAAG5OagADAAAAAADZPZlmDh/VCAX0lw0SH9UILkNJUS5OQVNEQVFHUzpBVkFW</t>
  </si>
  <si>
    <t>LklRX0NMT1NFUFJJQ0VfQURKLjExLzE2LzIwMTUBAAAAjI0ZAAIAAAAFMjMuMjgAQSBB0A4f1QhMkIgbEh/VCC5DSVEuTkFTREFRR1M6UFNNVC5JUV9DTE9TRVBSSUNFX0FESi4xMC8yMC8yMDE1AQAAAAnBBQACAAAACDgyLjA5OTUyAGVof7oOH9UIZSNVGBIf1QgoQ0lRLk5ZU0U6TFlWLklRX0NMT1NFUFJJQ0VfQURKLjEwLzcvMjAxNQEAAACv3gUAAgAAAAUyNS42NgAYzD6yDh/VCKNbHxcSH9UIKUNJUS5OWVNFOkNCTC5JUV9DTE9TRVBSSUNFX0FESi4xMC8yNy8yMDE1AQAAADcABQACAAAACDEyLjIyMDQ1AGVPPcAOH9UIiIcrGRIf1QgnQ0lRLk5ZU0U6RUUuSVFfQ0xPU0VQUklDRV9BREouOC8yOC8yMDE1AQAAANcYBAACAAAACDMzLjgwMzc4ADjIZYQOH9UInfDqERIf1QgpQ0lRLk5ZU0U6QlJLLkEuSVFfQ0xPU0VQUklDRV9BREouOC8zLzIwMTUBAAAAE+UDAAIAAAAGMjEzNTAwANfg0mQOH9UI+ENXDRIf1QgsQ0lRLk5BU0RBUUdTOlJVVEguSVFfQ0xPU0VQUklDRV9BREouNy83LzIwMTUBAAAAQ4IBAAIAAAAGMTUuNDkxAAy7R2EOH9UI0hWlDBIf1QguQ0lRLk5BU0RBUUdTOklOV0suSVFfQ0xPU0VQUklDRV9BREouMTEvMjcvMjAxNQEAAAAWfWYAAgAAAAQ4LjM2AHIyFdsOH9UIgYMVHRIf1QgtQ0lRLk5BU0RBUUNNOkZMSUMuSVFfQ0xPU0VQUklDRV9BREouOC8zMS8yMDE1AQAAAEAnBAACAAAA</t>
  </si>
  <si>
    <t>CDE2LjExMjM1AIeB0YYOH9UIJk47EhIf1QgpQ0lRLk5ZU0U6TlZSLklRX0NMT1NFUFJJQ0VfQURKLjEwLzE2LzIwMTUBAAAA6cgCAAIAAAAHMTU1My4wOQDcJL62Dh/VCL8uyxcSH9UIKENJUS5OWVNFOlNURS5JUV9DTE9TRVBSSUNFX0FESi43LzMwLzIwMTUBAAAA34cAAAIAAAAHNjYuMzY4OQC9RglsDh/VCCYGYQ4SH9UIKENJUS5OWVNFOkFFRS5JUV9DTE9TRVBSSUNFX0FESi44LzEzLzIwMTUBAAAAELIFAAIAAAAHMzkuMzg4NAAIV354Dh/VCJ89PhASH9UIKUNJUS5OWVNFOldSRC5JUV9DTE9TRVBSSUNFX0FESi4xMS8yNC8yMDE1AQAAAFwlbg4DAAAAAACcnLDZDh/VCACg6xwSH9UILUNJUS5OQVNEQVFDTTpTVEJaLklRX0NMT1NFUFJJQ0VfQURKLjgvMTIvMjAxNQEAAAD1lwsFAgAAAAgxOC45MTE4NQDXsVdxDh/VCF9dJA8SH9UILUNJUS5OQVNEQVFHUzpTQkNGLklRX0NMT1NFUFJJQ0VfQURKLjkvMjkvMjAxNQEAAABXnQQAAgAAAAUxNC42OAD0lxiZDh/VCJabCRUSH9UIKENJUS5OWVNFOktGWS5JUV9DTE9TRVBSSUNFX0FESi45LzExLzIwMTUBAAAAeg4GAAIAAAAIMzIuODM2MzMADbsfhg4f1QhQyRkSEh/VCCxDSVEuTkFTREFRR1M6QVRSQS5JUV9DTE9TRVBSSUNFX0FESi44LzUvMjAxNQEAAADSLssOAgAAAAU1OC40MgB6WWl0Dh/VCBWamw8SH9UIKUNJUS5OWVNFOkdFRi5JUV9DTE9TRVBS</t>
  </si>
  <si>
    <t>SUNFX0FESi4xMC8xNi8yMDE1AQAAABHCBQACAAAABzMyLjQyMTYA8fl2uA4f1Qg74gsYEh/VCCxDSVEuTkFTREFRR1M6UERDRS5JUV9DTE9TRVBSSUNFX0FESi45LzEvMjAxNQEAAACohAQAAgAAAAU1NC4zMwDpbCyJDh/VCL37mhISH9UIKUNJUS5OWVNFOkNWSS5JUV9DTE9TRVBSSUNFX0FESi4xMC8yNi8yMDE1AQAAABm0TQACAAAACDMzLjk5NDc1ABf8tsMOH9UIF7GkGRIf1QgsQ0lRLk5BU0RBUUdTOkVFRlQuSVFfQ0xPU0VQUklDRV9BREouOC8zLzIwMTUBAAAAcm4AAAIAAAAFNjguOTgAFHLAaQ4f1QjXSwsOEh/VCClDSVEuTllTRTpFWFBSLklRX0NMT1NFUFJJQ0VfQURKLjcvMzEvMjAxNQEAAADZl0AAAgAAAAUxOS4wNABT8nloDh/VCBEl0g0SH9UILkNJUS5OQVNEQVFHUzpVQ1RULklRX0NMT1NFUFJJQ0VfQURKLjExLzI3LzIwMTUBAAAAbcQ4AAIAAAAENS4wOADZ7u3aDh/VCAF8Ih0SH9UIKUNJUS5OWVNFOk9VVC5JUV9DTE9TRVBSSUNFX0FESi4xMC8xNS8yMDE1AQAAAI9acA4CAAAACDIwLjIwMjg5AMmd3bcOH9UINXzxFxIf1QgpQ0lRLk5ZU0U6U1RBUi5JUV9DTE9TRVBSSUNFX0FESi45LzI4LzIwMTUBAAAA3EAFAAIAAAAFMTIuODYAYr9Rlw4f1QgSbbgUEh/VCC5DSVEuTkFTREFRR1M6R0hEWC5JUV9DTE9TRVBSSUNFX0FESi4xMC8yOC8yMDE1AQAAAClYKwACAAAABTIyLjExAG99eb4O</t>
  </si>
  <si>
    <t>H9UI9jbhGBIf1QgtQ0lRLk5BU0RBUUdNOkZHQkkuSVFfQ0xPU0VQUklDRV9BREouOC8xMC8yMDE1AQAAAJCcDwACAAAACDE2LjI5Nzg2AMx3mHkOH9UIXOZnEBIf1QgoQ0lRLk5ZU0U6V0JULklRX0NMT1NFUFJJQ0VfQURKLjgvMjUvMjAxNQEAAADn8gEAAwAAAAAAtzh+fA4f1QgddswQEh/VCChDSVEuTllTRTpMREwuSVFfQ0xPU0VQUklDRV9BREouOS8yNC8yMDE1AQAAAFVeBAACAAAABTI4LjU4ANQEiKEOH9UIWpdUFhIf1QgoQ0lRLk5ZU0U6TVRXLklRX0NMT1NFUFJJQ0VfQURKLjcvMzEvMjAxNQEAAADTXQQAAgAAAAczLjU2MDAxAGYh0W0OH9UI8oaeDhIf1QgnQ0lRLk5ZU0U6QkguSVFfQ0xPU0VQUklDRV9BREouOS8xMS8yMDE1AQAAAAAFBAACAAAABjM3OC40OQC5CSeWDh/VCDPKkxQSH9UILkNJUS5OQVNEQVFHUzpQQlBCLklRX0NMT1NFUFJJQ0VfQURKLjEwLzI4LzIwMTUBAAAA9E4WAAIAAAAFMTEuMjkAQy4tww4f1Qj06ZMZEh/VCChDSVEuTllTRTpDVlguSVFfQ0xPU0VQUklDRV9BREouNi8xMC8yMDE1AQAAAMqAAQACAAAACDkyLjMzNjI3AD1X5FIOH9UIab9wChIf1QgnQ0lRLk5ZU0U6R0QuSVFfQ0xPU0VQUklDRV9BREouMTEvNi8yMDE1AQAAAIEwBAACAAAACTE0MC4zNzkxMwCXmNbGDh/VCEpVFxoSH9UILENJUS5OQVNEQVFDTTpLSU4uSVFfQ0xPU0VQUklDRV9BREouOC8yNC8yMDE1</t>
  </si>
  <si>
    <t>AQAAAAMaYA0CAAAABDUuNTEAhu1nfg4f1QhurwUREh/VCChDSVEuTllTRTpUTFJELklRX0NMT1NFUFJJQ0VfQURKLjcvMS8yMDE1AQAAAOTYBAACAAAACDU4LjIwNTk4APoK/mUOH9UI0tuFDRIf1QgtQ0lRLk5BU0RBUUdTOldZTk4uSVFfQ0xPU0VQUklDRV9BREouOS8xMS8yMDE1AQAAAGWjNAACAAAACDY0Ljg5NzY4AFnR7o8OH9UIEq6eExIf1QgoQ0lRLk5ZU0U6RUJGLklRX0NMT1NFUFJJQ0VfQURKLjkvMjIvMjAxNQEAAAA1HQQAAgAAAAgxNS4wNTExNQAZ/bSZDh/VCPuPGBUSH9UIKENJUS5OWVNFOklUVy5JUV9DTE9TRVBSSUNFX0FESi44LzI1LzIwMTUBAAAA8UcEAAIAAAAINzYuMjU1MzYAvD17gQ4f1QiUeXoREh/VCClDSVEuTllTRTpPUk4uSVFfQ0xPU0VQUklDRV9BREouMTEvMjcvMjAxNQEAAABDlp4AAgAAAAQzLjkyAICM69oOH9UIJ8UbHRIf1QguQ0lRLk5BU0RBUUdTOkNUTVguSVFfQ0xPU0VQUklDRV9BREouMTAvMjIvMjAxNQEAAADcOJsDAgAAAAM5LjMA4HVVvg4f1Qh6ZdQYEh/VCCdDSVEuTllTRTpQUkkuSVFfQ0xPU0VQUklDRV9BREouNy8xLzIwMTUBAAAAl0QNAAIAAAAINDQuNDU4NjUAf29fVw4f1Qj1fx0LEh/VCCdDSVEuTllTRTpSRVYuSVFfQ0xPU0VQUklDRV9BREouOC83LzIwMTUBAAAAFYQAAAIAAAAFMzYuNDkASXJ9dQ4f1Qg6kcEPEh/VCC1DSVEuTkFTREFRR006QVBQ</t>
  </si>
  <si>
    <t>Ri5JUV9DTE9TRVBSSUNFX0FESi4xMS8yLzIwMTUBAAAAYPWjAgIAAAAFMTguMjIAeE8Mxw4f1QjcRh4aEh/VCChDSVEuTllTRTpQUk8uSVFfQ0xPU0VQUklDRV9BREouMTEvNS8yMDE1AQAAAMOWAAICAAAABTI0LjQ5AHHok8sOH9UIXZXBGhIf1QgqQ0lRLk5BU0RBUUdTOkJWLklRX0NMT1NFUFJJQ0VfQURKLjgvNi8yMDE1AQAAAEvKgwECAAAABDUuNDkAXAtpdA4f1Qj+PJ0PEh/VCC1DSVEuTkFTREFRR1M6VFhSSC5JUV9DTE9TRVBSSUNFX0FESi4xMC83LzIwMTUBAAAAZPxHAAIAAAAIMzcuMDMyNDgAfpE+sg4f1Qj9JDAXEh/VCC1DSVEuTkFTREFRR1M6WExOWC5JUV9DTE9TRVBSSUNFX0FESi45LzE0LzIwMTUBAAAAmo8AAAIAAAAINDAuNzM0MjUA0qv6lA4f1Qh1TlkUEh/VCClDSVEuTllTRTpBTEIuSVFfQ0xPU0VQUklDRV9BREouMTAvMzAvMjAxNQEAAADvSAAAAgAAAAg1MS45MDg4NABpXJLCDh/VCEF1fxkSH9UIKUNJUS5OWVNFOklHVC5JUV9DTE9TRVBSSUNFX0FESi4xMC8yMy8yMDE1AQAAAPWEJgACAAAACDE1LjE3NzU2APGsrb8OH9UI0OMIGRIf1QgoQ0lRLk5ZU0U6VEdJLklRX0NMT1NFUFJJQ0VfQURKLjkvMTAvMjAxNQEAAADeiwAAAgAAAAg0Ny4wMTMyMwAEKw2PDh/VCNaMfxMSH9UIJ0NJUS5OWVNFOkNPTC5JUV9DTE9TRVBSSUNFX0FESi44LzcvMjAxNQEAAADDNgkAAgAAAAg4Mi44</t>
  </si>
  <si>
    <t>MzM4MQAS3010Dh/VCH+fjw8SH9UILENJUS5OQVNEQVFHTTpDRk5CLklRX0NMT1NFUFJJQ0VfQURKLjkvOS8yMDE1AQAAACvTAwACAAAACDEyLjI3ODIyAJolZIcOH9UIlbdKEhIf1QgpQ0lRLk5ZU0U6UEdSLklRX0NMT1NFUFJJQ0VfQURKLjExLzEwLzIwMTUBAAAASIIAAAIAAAAIMzAuMDAwNDkAtVU/yA4f1QiQqVAaEh/VCC5DSVEuTkFTREFRR1M6QkJCWS5JUV9DTE9TRVBSSUNFX0FESi4xMC8xMi8yMDE1AQAAAPLoBAACAAAACDU3LjY5MzczAHs/+LgOH9UId10cGBIf1QgtQ0lRLk5BU0RBUUdTOlNSUFQuSVFfQ0xPU0VQUklDRV9BREouOC8xNC8yMDE1AQAAAFiIBQACAAAABTM1LjMzAPVIwHMOH9UISfZzDxIf1QguQ0lRLk5BU0RBUUdTOkNPTkUuSVFfQ0xPU0VQUklDRV9BREouMTEvMTMvMjAxNQEAAABn3NUMAgAAAAgzMi4yMzE0NwBvGHrQDh/VCMk7ixsSH9UIKENJUS5OWVNFOk1UVy5JUV9DTE9TRVBSSUNFX0FESi4xMS85LzIwMTUBAAAA010EAAIAAAAHMy4xNzkyMwDpVkHKDh/VCAJmlhoSH9UILENJUS5OQVNEQVFHUzpQR0MuSVFfQ0xPU0VQUklDRV9BREouOS8yNS8yMDE1AQAAAOeBBAACAAAACDIwLjY1OTMzABoAP6IOH9UI6sV2FhIf1QguQ0lRLk5BU0RBUUdNOkNOQVQuSVFfQ0xPU0VQUklDRV9BREouMTAvMTUvMjAxNQEAAABlZ9YBAgAAAAQ0LjI5AI6vDLgOH9UIXP/9FxIf1QgtQ0lR</t>
  </si>
  <si>
    <t>Lk5BU0RBUUdNOlJEVVMuSVFfQ0xPU0VQUklDRV9BREouOS8xMC8yMDE1AQAAAPJElwACAAAABTY1Ljg2AAzNJ5YOH9UIAbGKFBIf1QgpQ0lRLk5ZU0U6S05ELklRX0NMT1NFUFJJQ0VfQURKLjEwLzMwLzIwMTUBAAAA0MEEAAIAAAAIMTIuNDQ5ODQA1TnNyQ4f1QgyYIYaEh/VCC5DSVEuTkFTREFRR1M6VUJTSS5JUV9DTE9TRVBSSUNFX0FESi4xMS8yMC8yMDE1AQAAAAm7BAACAAAACDM4Ljk3NTc5ACzvZ9UOH9UI/YlRHBIf1QgnQ0lRLk5ZU0U6U0hPLklRX0NMT1NFUFJJQ0VfQURKLjcvMS8yMDE1AQAAAJpMogACAAAACDEzLjE0NTY4AKGN/lYOH9UI4p4OCxIf1QgtQ0lRLk5BU0RBUUdTOlNHUlkuSVFfQ0xPU0VQUklDRV9BREouMTAvOC8yMDE1AQAAADOUHwICAAAABTE4LjY1AA0FobEOH9UIgNwQFxIf1QguQ0lRLk5BU0RBUUdTOkJVU0UuSVFfQ0xPU0VQUklDRV9BREouMTEvMTMvMjAxNQEAAAAFsAUAAgAAAAgyMC41MzYzNwCNGTLSDh/VCBq4yxsSH9UILUNJUS5OQVNEQVFHTTpBTERSLklRX0NMT1NFUFJJQ0VfQURKLjExLzQvMjAxNQEAAAAoZGcBAgAAAAUzOC40MgARNc3FDh/VCCLO9BkSH9UIKENJUS5OWVNFOkZVTC5JUV9DTE9TRVBSSUNFX0FESi44LzIxLzIwMTUBAAAAPS4EAAIAAAAIMzUuNTM4NDMA23MjiQ4f1Qg1kosSEh/VCC5DSVEuTkFTREFRQ006UFZCQy5JUV9DTE9TRVBSSUNFX0FE</t>
  </si>
  <si>
    <t>Si4xMC8xMi8yMDE1AQAAAGKqiggCAAAABTEyLjQ2AJrjT7cOH9UIMHHaFxIf1QgoQ0lRLk5ZU0U6SFVCUy5JUV9DTE9TRVBSSUNFX0FESi45LzIvMjAxNQEAAAD1mKUBAgAAAAI0NgBoD8mJDh/VCDW6rhISH9UILUNJUS5OQVNEQVFHUzpBRkFNLklRX0NMT1NFUFJJQ0VfQURKLjEwLzIvMjAxNQEAAAA7nwQAAgAAAAUzOS4xNADIhD+gDh/VCGGSHhYSH9UIKUNJUS5OWVNFOkNDQy5JUV9DTE9TRVBSSUNFX0FESi4xMC8xNi8yMDE1AQAAAG3tAwACAAAACDE2LjcxNzk4AJqxZLMOH9UIwmlaFxIf1QgpQ0lRLk5ZU0U6QU5EVi5JUV9DTE9TRVBSSUNFX0FESi44LzE5LzIwMTUBAAAAaLIEAAIAAAAIOTkuMjkyNDkAhTSVfw4f1QgxFDoREh/VCClDSVEuTllTRTpKSUxMLklRX0NMT1NFUFJJQ0VfQURKLjkvMTEvMjAxNQEAAABT2QYZAwAAAAAA8yMskw4f1QgT6xgUEh/VCC1DSVEuTkFTREFRR1M6TUdMTi5JUV9DTE9TRVBSSUNFX0FESi4xMS80LzIwMTUBAAAA5v0EAAIAAAAFNTIuNTIAw9Glyw4f1QjFycQaEh/VCChDSVEuTllTRTpVQUEuSVFfQ0xPU0VQUklDRV9BREouOC8yNS8yMDE1AQAAAExfhQACAAAABTQzLjUxAMw/Zn4OH9UIusMPERIf1QgsQ0lRLk5BU0RBUUdTOkdCTEkuSVFfQ0xPU0VQUklDRV9BREouOC82LzIwMTUBAAAAmYJKAAMAAAAAAIjOqXsOH9UIJOymEBIf1QgtQ0lRLk5BU0RBUUNNOkFW</t>
  </si>
  <si>
    <t>WEwuSVFfQ0xPU0VQUklDRV9BREouMTAvOC8yMDE1AQAAAGM4zwACAAAABDcuOTkAdcqgsQ4f1Qg1jBIXEh/VCC1DSVEuTkFTREFRR1M6SE9NQi5JUV9DTE9TRVBSSUNFX0FESi4xMS8zLzIwMTUBAAAAcZuWAAIAAAAIMjEuMzM0MjMAdymTyA4f1QijB10aEh/VCClDSVEuTllTRTpPU0suSVFfQ0xPU0VQUklDRV9BREouMTAvMjcvMjAxNQEAAAAXfQQAAgAAAAgzOS42OTYwOQAcoVO+Dh/VCGZD2xgSH9UILUNJUS5OQVNEQVFHUzpDSENPLklRX0NMT1NFUFJJQ0VfQURKLjcvMzEvMjAxNQEAAABf/AMAAgAAAAg0NC44OTMxNwD9qTlwDh/VCO15+Q4SH9UIK0NJUS5OQVNEQVFHUzpNVS5JUV9DTE9TRVBSSUNFX0FESi45LzMwLzIwMTUBAAAABmkEAAIAAAAFMTQuOTgA6erXmg4f1Qimxz8VEh/VCC1DSVEuTkFTREFRR006Q1ZMWS5JUV9DTE9TRVBSSUNFX0FESi4xMC82LzIwMTUBAAAAlbYFAAIAAAAIMTYuNjg5MjgAfbjRsA4f1Qi+/QAXEh/VCCxDSVEuTkFTREFRR006T0NVTC5JUV9DTE9TRVBSSUNFX0FESi45LzMvMjAxNQEAAABCMYACAgAAAAUxNi43OQBXDqGMDh/VCCPWGhMSH9UIKUNJUS5OWVNFOlBLSS5JUV9DTE9TRVBSSUNFX0FESi4xMS8yNC8yMDE1AQAAAEsYBAACAAAACDUyLjAxODYyAGDgj9gOH9UIZt26HBIf1QgmQ0lRLk5ZU0U6QlkuSVFfQ0xPU0VQUklDRV9BREouOS85LzIwMTUBAAAAYv1B</t>
  </si>
  <si>
    <t>AAMAAAAAAPR18YoOH9UIK1/ZEhIf1QgtQ0lRLk5BU0RBUUNNOlVGUFQuSVFfQ0xPU0VQUklDRV9BREouOC8yNS8yMDE1AQAAAKgzBQACAAAABDIwLjYAV6c2fA4f1QipdLoQEh/VCClDSVEuTllTRTpOT1YuSVFfQ0xPU0VQUklDRV9BREouMTAvMjcvMjAxNQEAAACcfAAAAgAAAAgzNC42OTM2MwDx0oC+Dh/VCIAq5xgSH9UIKENJUS5OWVNFOlNTRC5JUV9DTE9TRVBSSUNFX0FESi45LzE1LzIwMTUBAAAAxRkFAAIAAAAIMzMuODAyMzMAMB+FkA4f1QjIILMTEh/VCChDSVEuTllTRTpGT0UuSVFfQ0xPU0VQUklDRV9BREouOC8xOC8yMDE1AQAAAOavAgACAAAABTEzLjAxAD2KG3YOH9UIhOrYDxIf1QgoQ0lRLk5ZU0U6Q0JCLklRX0NMT1NFUFJJQ0VfQURKLjcvMjAvMjAxNQEAAADXkAIAAgAAAAQxOS40ADABSWQOH9UIPA9BDRIf1QgpQ0lRLkFNRVg6QlJHLklRX0NMT1NFUFJJQ0VfQURKLjExLzE5LzIwMTUBAAAA8ajXAgIAAAAHOS41MjUxMwC4RQbVDh/VCMokQBwSH9UILkNJUS5OQVNEQVFDTTpOSFRDLklRX0NMT1NFUFJJQ0VfQURKLjExLzI3LzIwMTUBAAAA8nkFAAIAAAAINDQuOTA0OTcA22hZ2g4f1Qg14g0dEh/VCC5DSVEuTkFTREFRR006U0VMQi5JUV9DTE9TRVBSSUNFX0FESi4xMC8yOC8yMDE1AQAAAPrkLQMDAAAAAABeKD3ADh/VCMwjLBkSH9UIJ0NJUS5BTUVYOkVWSS5JUV9DTE9TRVBSSUNF</t>
  </si>
  <si>
    <t>X0FESi43LzcvMjAxNQEAAAArEgYAAgAAAAc0LjMyNDUyAJRq/2UOH9UIyBV3DRIf1QgqQ0lRLk5ZU0U6TEZHUi5JUV9DTE9TRVBSSUNFX0FESi4xMS8xOC8yMDE1AQAAAPBeCgACAAAABDYuMTMAA68d1A4f1QibcxocEh/VCChDSVEuTllTRTpTVC5JUV9DTE9TRVBSSUNFX0FESi4xMS8yMy8yMDE1AQAAAIw36QQCAAAABTQ1Ljg5AGa0wtcOH9UIHaujHBIf1QgsQ0lRLk5BU0RBUUNNOldGQkkuSVFfQ0xPU0VQUklDRV9BREouNy8yLzIwMTUBAAAA6lmnBwIAAAAIMTUuNzg1NDkAzDDGVw4f1Qi9oDMLEh/VCChDSVEuTllTRTpDTUQuSVFfQ0xPU0VQUklDRV9BREouOS8zMC8yMDE1AQAAAFXwAwACAAAACDU2LjQ5MDgzAHfeH5wOH9UIDt52FRIf1QgoQ0lRLk5ZU0U6U0FMVC5JUV9DTE9TRVBSSUNFX0FESi45LzEvMjAxNQEAAAC2T3IOAgAAAAgxOS41NjAwMQCFt1qMDh/VCGkCEBMSH9UILENJUS5OQVNEQVFHUzpXSU4uSVFfQ0xPU0VQUklDRV9BREouOS8yOC8yMDE1AQAAAJrZfgECAAAABzUuNjkxMjIAeqsYmQ4f1QhsJgkVEh/VCC1DSVEuTkFTREFRR1M6SVBDQy5JUV9DTE9TRVBSSUNFX0FESi4xMS81LzIwMTUBAAAAdhY3AAIAAAAINzYuOTI0MzgAucWTyA4f1QhY+lkaEh/VCChDSVEuTllTRTpVTk0uSVFfQ0xPU0VQUklDRV9BREouOC8yNi8yMDE1AQAAAGqLAgACAAAACDMxLjMzMTg1AKbveoEOH9UI</t>
  </si>
  <si>
    <t>q058ERIf1QgtQ0lRLk5BU0RBUUdTOldEQy5JUV9DTE9TRVBSSUNFX0FESi4xMS8yMC8yMDE1AQAAAMnKBAACAAAACDU3LjkzMzczAEAWaNUOH9UInp9QHBIf1QgpQ0lRLk5ZU0U6UEVCLklRX0NMT1NFUFJJQ0VfQURKLjEwLzE0LzIwMTUBAAAAu0N2BAIAAAAIMzMuNDkxNDMAVUR2tw4f1Qj8IeUXEh/VCC1DSVEuTkFTREFRR1M6QkdDUC5JUV9DTE9TRVBSSUNFX0FESi44LzE5LzIwMTUBAAAA0GsBAAIAAAAHOC4yNzIyMwDRzPR/Dh/VCHwmRBESH9UIKUNJUS5OWVNFOlREUy5JUV9DTE9TRVBSSUNFX0FESi4xMS8xMy8yMDE1AQAAAGPkAgACAAAACDI2LjM3MjY3ADSB7tEOH9UIr3DHGxIf1QgsQ0lRLk5BU0RBUUNNOlBCTkMuSVFfQ0xPU0VQUklDRV9BREouOS80LzIwMTUBAAAAwbG3AgIAAAAFMjMuMDUA+//GiQ4f1QgjPbESEh/VCClDSVEuTllTRTpBTFNOLklRX0NMT1NFUFJJQ0VfQURKLjYvMTkvMjAxNQEAAAAAc84AAgAAAAgyOC45OTEzMwD7RRFWDh/VCHTF8goSH9UIKENJUS5OWVNFOlRDSS5JUV9DTE9TRVBSSUNFX0FESi45LzE1LzIwMTUBAAAARLgEAAIAAAAEMTQuMgDj4XqODh/VCANWYRMSH9UIKENJUS5OWVNFOk9NRS5JUV9DTE9TRVBSSUNFX0FESi44LzI4LzIwMTUBAAAAvtgFAAIAAAAIMTYuNzg2MDcAj7WBiw4f1QhWmewSEh/VCC1DSVEuTkFTREFRR1M6QkFOUi5JUV9DTE9TRVBSSUNF</t>
  </si>
  <si>
    <t>X0FESi42LzI5LzIwMTUBAAAA0DUFAAIAAAAINDUuMDE1NDYA+zOGWg4f1Qiarp0LEh/VCCdDSVEuTllTRTpBQy5JUV9DTE9TRVBSSUNFX0FESi4xMS8zLzIwMTUBAAAAZrTxEQMAAAAAAKf06MQOH9UIRSbUGRIf1QgoQ0lRLk5ZU0U6QUFULklRX0NMT1NFUFJJQ0VfQURKLjgvMjYvMjAxNQEAAACap0IAAgAAAAgzNi43NDI0NQBnBgB/Dh/VCPXTGRESH9UILUNJUS5OQVNEQVFHUzpOREFRLklRX0NMT1NFUFJJQ0VfQURKLjkvMjUvMjAxNQEAAAC3TAsAAgAAAAg1MS41MTQxNQA3ROOdDh/VCNUtuBUSH9UILENJUS5OQVNEQVFDTTpDVkNZLklRX0NMT1NFUFJJQ0VfQURKLjgvNy8yMDE1AQAAAOJPBgACAAAABzEwLjc2NjQAdqepew4f1Qh0r6cQEh/VCC1DSVEuTkFTREFRR006R0FJQS5JUV9DTE9TRVBSSUNFX0FESi4xMC81LzIwMTUBAAAA0EMDAAIAAAAENi41NgCdYuyZDh/VCNCeEhUSH9UIL0NJUS5OQVNEQVFHUzpCQVRSLksuSVFfQ0xPU0VQUklDRV9BREouOS8yOC8yMDE1AQAAAHacxRMDAAAAAAD9iFCXDh/VCLFisBQSH9UILUNJUS5OQVNEQVFHUzpJU1JHLklRX0NMT1NFUFJJQ0VfQURKLjgvMTAvMjAxNQEAAAAfdgAAAgAAAAYxNzcuNDIAHx2fcg4f1QhCLVkPEh/VCChDSVEuTllTRTpKUE0uSVFfQ0xPU0VQUklDRV9BREouNy8yMS8yMDE1AQAAAFgNCgACAAAACDY1LjE1MzM3AOQ6+24OH9UIiObE</t>
  </si>
  <si>
    <t>DhIf1QguQ0lRLk5BU0RBUUdTOk5UUkkuSVFfQ0xPU0VQUklDRV9BREouMTEvMTYvMjAxNQEAAACsVQYAAgAAAAgyMi4yNDI1NwBiI6TRDh/VCLTSvRsSH9UIKENJUS5OWVNFOkNNRC5JUV9DTE9TRVBSSUNFX0FESi44LzI2LzIwMTUBAAAAVfADAAIAAAAINTEuNjk4NTgAkLXkew4f1Qi4UK8QEh/VCClDSVEuTllTRTpQQVlDLklRX0NMT1NFUFJJQ0VfQURKLjkvMjIvMjAxNQEAAACJLCcPAgAAAAUzNy43NQB9Mn+eDh/VCDMnzhUSH9UILkNJUS5OQVNEQVFHTTpJQ0JLLklRX0NMT1NFUFJJQ0VfQURKLjExLzE3LzIwMTUBAAAA+Ld4AAIAAAAIMTguNDY0MDMAU3Ie1A4f1QjMnhgcEh/VCC9DSVEuTkFTREFRR1M6TFRSUC5BLklRX0NMT1NFUFJJQ0VfQURKLjcvMjkvMjAxNQEAAADLucwOAgAAAAUyOS41MgDuzeheDh/VCLLMTAwSH9UILENJUS5OQVNEQVFHUzpDQUxBLklRX0NMT1NFUFJJQ0VfQURKLjcvMS8yMDE1AQAAAKUngQYCAAAABDYuOTkAG1n+ZQ4f1QjwH4UNEh/VCCdDSVEuTllTRTpURy5JUV9DTE9TRVBSSUNFX0FESi42LzEwLzIwMTUBAAAAYuMCAAIAAAAHMjAuNzg1NwAaCeRSDh/VCMSCcQoSH9UILUNJUS5OQVNEQVFHUzpBQUwuSVFfQ0xPU0VQUklDRV9BREouMTAvMTQvMjAxNQEAAAB5kgIAAgAAAAg0Mi45NDY2NgBgOUm9Dh/VCCwdtRgSH9UIKENJUS5OWVNFOk9EQy5JUV9DTE9TRVBSSUNF</t>
  </si>
  <si>
    <t>X0FESi4xMC83LzIwMTUBAAAAMnkEAAIAAAAIMjIuNDczMjUAbuJvow4f1QgPxqoWEh/VCChDSVEuTllTRTpCUkMuSVFfQ0xPU0VQUklDRV9BREouMTEvNC8yMDE1AQAAACCdAgACAAAACDIxLjUzNDY3AFoBzMkOH9UIVfiIGhIf1QgoQ0lRLk5ZU0U6V1RSLklRX0NMT1NFUFJJQ0VfQURKLjkvMzAvMjAxNQEAAABUhQQAAgAAAAgyNS4yMjE3OADOSXSYDh/VCCwK8RQSH9UILUNJUS5OQVNEQVFHUzpOV1NBLklRX0NMT1NFUFJJQ0VfQURKLjgvMjUvMjAxNQEAAAAMLq4MAgAAAAgxMi40MzI5NQC8PXuBDh/VCKOgehESH9UILUNJUS5OQVNEQVFHTTpOTE5LLklRX0NMT1NFUFJJQ0VfQURKLjgvMTgvMjAxNQEAAACVe4wAAgAAAAU1MS41NACb5xx9Dh/VCMC82RASH9UILUNJUS5OQVNEQVFHUzpQT1dMLklRX0NMT1NFUFJJQ0VfQURKLjEwLzkvMjAxNQEAAADvigQAAgAAAAgzMS42NjQzOADd6dy2Dh/VCHtNzxcSH9UIKUNJUS5OWVNFOlJVQkkuSVFfQ0xPU0VQUklDRV9BREouMTAvOS8yMDE1AQAAALA/PAICAAAABTE2LjM5ABawargOH9UIL0UCGBIf1QgtQ0lRLk5BU0RBUUdTOk9QQi5JUV9DTE9TRVBSSUNFX0FESi4xMC8yNy8yMDE1AQAAANQXRgACAAAACDM1LjUwOTQzAFmKjLwOH9UI4O6SGBIf1QgoQ0lRLk5ZU0U6QU1ILklRX0NMT1NFUFJJQ0VfQURKLjYvMjkvMjAxNQEAAACZbmMOAgAAAAgxNS41NTQz</t>
  </si>
  <si>
    <t>NQBR5hRbDh/VCKHErwsSH9UILENJUS5OQVNEQVFHUzpDRFhTLklRX0NMT1NFUFJJQ0VfQURKLjgvNS8yMDE1AQAAAN04MAACAAAABDQuMTUADyM3aw4f1QjrajkOEh/VCCpDSVEuTllTRTpHQ0FQLklRX0NMT1NFUFJJQ0VfQURKLjExLzIwLzIwMTUBAAAAPHuPAgIAAAAHNy40NzAwNQAs72fVDh/VCI8aURwSH9UILUNJUS5OQVNEQVFHTTpUTlRSLklRX0NMT1NFUFJJQ0VfQURKLjkvMjEvMjAxNQEAAACjt4MDAwAAAAAARfUhkA4f1Qi476QTEh/VCClDSVEuTllTRTpDT1RZLklRX0NMT1NFUFJJQ0VfQURKLjkvMjIvMjAxNQEAAACgIQwAAgAAAAgyNS45MzM2NwDTtIyVDh/VCC/bfxQSH9UIJ0NJUS5BTUVYOkZTUC5JUV9DTE9TRVBSSUNFX0FESi45LzkvMjAxNQEAAAAMvDYAAgAAAAc4Ljg0NzA3APqRLIkOH9UIOsOZEhIf1QgoQ0lRLk5ZU0U6REVJLklRX0NMT1NFUFJJQ0VfQURKLjExLzYvMjAxNQEAAADoKaYBAgAAAAgyOS4xOTUwOAB7ifXHDh/VCNG1ShoSH9UIKENJUS5OWVNFOlBISC5JUV9DTE9TRVBSSUNFX0FESi43LzIwLzIwMTUBAAAAIZlAAAIAAAAEMjUuNwCwLq9vDh/VCOuD4Q4SH9UILENJUS5OQVNEQVFHUzpWSUFCLklRX0NMT1NFUFJJQ0VfQURKLjcvNy8yMDE1AQAAAGehgwECAAAACDU4Ljk4NjYyAPV/H2AOH9UIEQZ9DBIf1QgpQ0lRLk5ZU0U6RVRILklRX0NMT1NFUFJJQ0VfQURKLjEx</t>
  </si>
  <si>
    <t>LzE3LzIwMTUBAAAAYm4AAAIAAAAIMjYuMDYyMjEApg8P0Q4f1Qhx6qgbEh/VCCpDSVEuTllTRTpDQURFLklRX0NMT1NFUFJJQ0VfQURKLjExLzEyLzIwMTUBAAAAkg0IAAMAAAAAAHHgA88OH9UIUdBUGxIf1QgtQ0lRLk5BU0RBUUNNOkRKQ08uSVFfQ0xPU0VQUklDRV9BREouOC8xMS8yMDE1AQAAABsNBAACAAAABjE5OC4wMwBRsuJxDh/VCHzmOA8SH9UIKUNJUS5OWVNFOktTVS5JUV9DTE9TRVBSSUNFX0FESi4xMC8zMC8yMDE1AQAAAAh3AAACAAAACDgwLjMyMzgxACCH98cOH9UIwtNFGhIf1QgsQ0lRLk5BU0RBUUNNOkFNRC5JUV9DTE9TRVBSSUNFX0FESi42LzI1LzIwMTUBAAAAoJMCAAIAAAAEMi41OAClWWpjDh/VCE0dFQ0SH9UIKENJUS5OWVNFOkJLUy5JUV9DTE9TRVBSSUNFX0FESi44LzEyLzIwMTUBAAAASQoIAAIAAAAIMTQuOTE4OTYAyxFJeg4f1QjpyocQEh/VCC5DSVEuTkFTREFRR1M6Uk5FVC5JUV9DTE9TRVBSSUNFX0FESi4xMC8xOS8yMDE1AQAAADDiEwACAAAABTI5LjY4AK4a6L0OH9UISjDIGBIf1QgoQ0lRLk5ZU0U6VlNILklRX0NMT1NFUFJJQ0VfQURKLjkvMjIvMjAxNQEAAABrxAQAAgAAAAc5LjI4MTMyAFaQH5wOH9UIIE95FRIf1QgtQ0lRLk5BU0RBUUdTOkVRQksuSVFfQ0xPU0VQUklDRV9BREouMTEvOS8yMDE1AQAAALww0wIDAAAAAADkLvPNDh/VCAD5NxsSH9UILkNJUS5O</t>
  </si>
  <si>
    <t>QVNEQVFHTTpCV0ZHLklRX0NMT1NFUFJJQ0VfQURKLjEwLzI2LzIwMTUBAAAAXw+YAAIAAAAHMTcuOTUyMgBRV7W/Dh/VCL+BGxkSH9UIJ0NJUS5OWVNFOlRSSy5JUV9DTE9TRVBSSUNFX0FESi44LzMvMjAxNQEAAAAaNgUAAgAAAAgxOS45NzUxOAC2UvBbDh/VCLVo0gsSH9UIKENJUS5OWVNFOlhFTC5JUV9DTE9TRVBSSUNFX0FESi4xMS8yLzIwMTUBAAAAtgwIAAIAAAAHMzMuNTgxOACqSszFDh/VCHjb9xkSH9UIKENJUS5OWVNFOkRZLklRX0NMT1NFUFJJQ0VfQURKLjExLzEyLzIwMTUBAAAAbRcEAAIAAAAFODIuOTIACvYCzw4f1QgPpVYbEh/VCC5DSVEuTkFTREFRR1M6VlJUVS5JUV9DTE9TRVBSSUNFX0FESi4xMS8xOS8yMDE1AQAAAB97BgACAAAABTQ4LjM4AE0dstQOH9UIGHEuHBIf1QguQ0lRLk5BU0RBUUdTOk1EQ0EuSVFfQ0xPU0VQUklDRV9BREouMTEvMTgvMjAxNQEAAACrywUAAgAAAAcyMC40Nzg5AGRFI9MOH9UIn3jyGxIf1QguQ0lRLk5BU0RBUUdTOlRSVUUuSVFfQ0xPU0VQUklDRV9BREouMTAvMTIvMjAxNQEAAAD8bekCAgAAAAQ2LjEzAF/xhKMOH9UIvQexFhIf1QgtQ0lRLk5BU0RBUUdTOkFUUkkuSVFfQ0xPU0VQUklDRV9BREouOS8yOS8yMDE1AQAAAPGTAgACAAAACTM2NC4yODE3NwCo2jScDh/VCBPjfRUSH9UILUNJUS5OQVNEQVFHUzpIT0ZULklRX0NMT1NFUFJJQ0VfQURKLjkv</t>
  </si>
  <si>
    <t>MTUvMjAxNQEAAABTMTAAAgAAAAgyNC40MTkxOQDDhPqUDh/VCDWdWRQSH9UILUNJUS5OQVNEQVFHUzpESU9ELklRX0NMT1NFUFJJQ0VfQURKLjcvMTcvMjAxNQEAAACbEgQAAgAAAAUyMi40NACIvWdrDh/VCFqYSQ4SH9UIK0NJUS5OQVNEQVFHUzpTUC5JUV9DTE9TRVBSSUNFX0FESi44LzI4LzIwMTUBAAAA3dUBAAIAAAAFMjMuMjQAiDVKdA4f1QgMeZgPEh/VCClDSVEuTllTRTpBUk9DLklRX0NMT1NFUFJJQ0VfQURKLjExLzYvMjAxNQEAAAAuiQUAAgAAAAgxMC43MDk3OQBujaDCDh/VCHZ8hhkSH9UIKENJUS5OWVNFOkVOVi5JUV9DTE9TRVBSSUNFX0FESi44LzE0LzIwMTUBAAAA0cb2BQIAAAAFMzMuODMAO2S9dg4f1Qj98foPEh/VCCxDSVEuTkFTREFRR006UEVUWC5JUV9DTE9TRVBSSUNFX0FESi44LzcvMjAxNQEAAABuPwkHAgAAAAUxNy4wNAB8AONxDh/VCFiwNg8SH9UILUNJUS5OQVNEQVFHUzpOV1NBLklRX0NMT1NFUFJJQ0VfQURKLjcvMjMvMjAxNQEAAAAMLq4MAgAAAAgxNC4xNDMyMQBcymdlDh/VCH5YYA0SH9UIJ0NJUS5BUkNBOklXVi5JUV9DTE9TRVBSSUNFX0FESi41LzIvMjAxMgEAAAD6PYYAAgAAAAg3NS4wMjk5NQAn5k78FB/VCMfJtPwUH9UIKENJUS5OWVNFOkpOSi5JUV9DTE9TRVBSSUNFX0FESi43LzE0LzIwMTUBAAAAnSECAAIAAAAIOTMuNzQ1NjkAIY3NVg4f1Qg1lgkLEh/V</t>
  </si>
  <si>
    <t>CC1DSVEuTkFTREFRR1M6VUVJQy5JUV9DTE9TRVBSSUNFX0FESi45LzExLzIwMTUBAAAAxowAAAIAAAAFNDUuMDcA12PAkw4f1QjN5SMUEh/VCCdDSVEuTllTRTpIRC5JUV9DTE9TRVBSSUNFX0FESi45LzE2LzIwMTUBAAAAl0AEAAIAAAAJMTEyLjgzODMyAPiXhJAOH9UIQlm0ExIf1QgsQ0lRLk5BU0RBUUdTOkZBU1QuSVFfQ0xPU0VQUklDRV9BREouOC82LzIwMTUBAAAAmyEEAAIAAAAIMzcuNjIwMjMAElz/dA4f1QjhXbQPEh/VCC1DSVEuTkFTREFRR1M6UFJBQS5JUV9DTE9TRVBSSUNFX0FESi43LzEwLzIwMTUBAAAAx3kXAAIAAAAFNjMuNjcAsFs/ZA4f1QgIOTYNEh/VCC1DSVEuTkFTREFRR1M6TVRHRS5JUV9DTE9TRVBSSUNFX0FESi44LzIxLzIwMTUBAAAAAGq2BwIAAAAIMTIuNDY1ODkApYoRjA4f1Qi2TQcTEh/VCC1DSVEuTkFTREFRQ006S0VSWC5JUV9DTE9TRVBSSUNFX0FESi45LzIxLzIwMTUBAAAAolwGAAIAAAAEMy45OAB59niaDh/VCJcqNhUSH9UIJ0NJUS5OWVNFOkRHLklRX0NMT1NFUFJJQ0VfQURKLjkvMjgvMjAxNQEAAADeEgQAAgAAAAg2OC42MzUzNQBrhHSYDh/VCMMf8BQSH9UILENJUS5OQVNEQVFHUzpHQkNJLklRX0NMT1NFUFJJQ0VfQURKLjcvNy8yMDE1AQAAAFwmBAACAAAABzI2LjE1MjgASbZ2Uw4f1Qj7/4oKEh/VCChDSVEuTllTRTpDTksuSVFfQ0xPU0VQUklDRV9BREou</t>
  </si>
  <si>
    <t>Ni8yOS8yMDE1AQAAAA467gECAAAACDM3LjQzNTY5AP8jO1gOH9UIhXQ/CxIf1QgoQ0lRLk5ZU0U6RUJTLklRX0NMT1NFUFJJQ0VfQURKLjcvMzAvMjAxNQEAAACJ7s8AAgAAAAgzMC42NTU0NwD6S/VYDh/VCEMKYAsSH9UILkNJUS5OQVNEQVFHUzpRVE5BLklRX0NMT1NFUFJJQ0VfQURKLjExLzEzLzIwMTUBAAAAF9glAgMAAAAAADI9odEOH9UIPwu/GxIf1QgoQ0lRLk5ZU0U6Uk5HLklRX0NMT1NFUFJJQ0VfQURKLjkvMTEvMjAxNQEAAADjmSQAAgAAAAUxOC40NQDhKrKQDh/VCLgluhMSH9UILUNJUS5OQVNEQVFHUzpTVFJTLklRX0NMT1NFUFJJQ0VfQURKLjcvMzAvMjAxNQEAAADiDgUAAgAAAAgxNC42NjU4MQCDJItvDh/VCBj02g4SH9UIKENJUS5OWVNFOlBBTlcuSVFfQ0xPU0VQUklDRV9BREouNy8xLzIwMTUBAAAAg32EAQIAAAAGMTc2LjE0AOq/FGMOH9UIwtAJDRIf1QgoQ0lRLk5ZU0U6U1BOLklRX0NMT1NFUFJJQ0VfQURKLjgvMjYvMjAxNQEAAABhawEAAgAAAAgxMy40MTE4MQDjwTeDDh/VCD/svRESH9UIKENJUS5OWVNFOlNPSS5JUV9DTE9TRVBSSUNFX0FESi44LzI2LzIwMTUBAAAAXPtNEAMAAAAAAMfTSnQOH9UIqkSVDxIf1QgtQ0lRLk5BU0RBUUdTOk1QV1IuSVFfQ0xPU0VQUklDRV9BREouOS8xMC8yMDE1AQAAAGqQLgACAAAACDQ4LjQ4NDQ5AEn354wOH9UIc/EpExIf1QgoQ0lRLkFN</t>
  </si>
  <si>
    <t>RVg6QlJHLklRX0NMT1NFUFJJQ0VfQURKLjYvMjUvMjAxNQEAAADxqNcCAgAAAAcxMC4wNDkxAKotTl4OH9UIpsQqDBIf1QgoQ0lRLk5ZU0U6UE1ULklRX0NMT1NFUFJJQ0VfQURKLjEwLzcvMjAxNQEAAAC7nYgDAgAAAAgxMi4zNTI1NAB362q4Dh/VCKIMARgSH9UIJ0NJUS5OWVNFOkNJQS5JUV9DTE9TRVBSSUNFX0FESi45LzkvMjAxNQEAAAAvowIAAgAAAAQ2LjE4AKPVjI0OH9UI0is9ExIf1QgnQ0lRLk5ZU0U6QUwuSVFfQ0xPU0VQUklDRV9BREouOC8yNy8yMDE1AQAAAH9RWgYCAAAACDMxLjY1MjY3ANHM9H8OH9UI63xAERIf1QguQ0lRLk5BU0RBUUdTOlNUUkEuSVFfQ0xPU0VQUklDRV9BREouMTEvMTYvMjAxNQEAAAAhhQUAAgAAAAg1MC43MzM0NAABujDSDh/VCAAj0BsSH9UIKUNJUS5OWVNFOk1SSy5JUV9DTE9TRVBSSUNFX0FESi4xMC8yNy8yMDE1AQAAAPZmBAACAAAACDUwLjI0OTU1AIpt2cAOH9UI9+w8GRIf1QgtQ0lRLk5BU0RBUUNNOkZCSU8uSVFfQ0xPU0VQUklDRV9BREouNy8yOS8yMDE1AQAAAAnyrQMCAAAABDMuNDEAWQLQXw4f1QiFy2kMEh/VCCxDSVEuTkFTREFRR1M6VU5JVC5JUV9DTE9TRVBSSUNFX0FESi44LzYvMjAxNQEAAABwUsoGAgAAAAcxNi43NTMyABYmvnMOH9UIITx4DxIf1QguQ0lRLk5BU0RBUUdTOlZSTlMuSVFfQ0xPU0VQUklDRV9BREouMTAvMTQvMjAxNQEAAAA1</t>
  </si>
  <si>
    <t>2EwBAgAAAAUxNS4zNgCawwy4Dh/VCDax/RcSH9UILUNJUS5OQVNEQVFHUzpCQ09SLklRX0NMT1NFUFJJQ0VfQURKLjcvMjcvMjAxNQEAAACiaQEAAgAAAAQxNS4yAEZl4l4OH9UIdw1KDBIf1QgvQ0lRLk5BU0RBUUdTOkxCUkQuSy5JUV9DTE9TRVBSSUNFX0FESi42LzI5LzIwMTUBAAAAdpe1DwIAAAAFNTEuMDkAf1q2XQ4f1Qh0vBsMEh/VCChDSVEuQU1FWDpDSVguSVFfQ0xPU0VQUklDRV9BREouOC8yMS8yMDE1AQAAADnSBQACAAAACDEwLjM4MTU4ALh57nsOH9UIkty3EBIf1QgvQ0lRLk5BU0RBUUdTOlZMR0UuQS5JUV9DTE9TRVBSSUNFX0FESi43LzMxLzIwMTUBAAAAFcMEAAIAAAAIMjYuMzcyMjgAJXkUcA4f1Qi34O0OEh/VCChDSVEuTllTRTpBWVguSVFfQ0xPU0VQUklDRV9BREouOS8yOS8yMDE1AQAAAGVvggADAAAAAABQmFGXDh/VCNTVvhQSH9UILENJUS5OQVNEQVFHUzpCQlNJLklRX0NMT1NFUFJJQ0VfQURKLjcvOS8yMDE1AQAAAMQBBQACAAAACDM1LjgxODE5AN1FR2EOH9UIg+qmDBIf1QgoQ0lRLk5ZU0U6QVhQLklRX0NMT1NFUFJJQ0VfQURKLjgvMjQvMjAxNQEAAABhZwEAAgAAAAg3MS43OTU0NwCLZsuDDh/VCMUuzRESH9UIKENJUS5OWVNFOk1LQy5JUV9DTE9TRVBSSUNFX0FESi4xMS85LzIwMTUBAAAAuMMCAAIAAAAIODAuNDk3OTkAaMQHzA4f1QgLkswaEh/VCCxDSVEuTkFTREFR</t>
  </si>
  <si>
    <t>Q006VkFMVS5JUV9DTE9TRVBSSUNFX0FESi45LzIvMjAxNQEAAAAbwQQAAgAAAAgxMS43ODQ2MwAvftyGDh/VCMKEPhISH9UILUNJUS5OQVNEQVFHUzpNQU5ULklRX0NMT1NFUFJJQ0VfQURKLjkvMTcvMjAxNQEAAAA4lA4AAgAAAAgyNi4xMjcwMgAVUY2VDh/VCLZ/fBQSH9UIKENJUS5OWVNFOklOTi5JUV9DTE9TRVBSSUNFX0FESi44LzIxLzIwMTUBAAAABB7QAAIAAAAIMTEuMjE5NjUATAnlgA4f1QhGNmIREh/VCCpDSVEuTllTRTpDVExULklRX0NMT1NFUFJJQ0VfQURKLjExLzE2LzIwMTUBAAAAnsD3BAIAAAAEMjYuNwAhFqHRDh/VCPBsvxsSH9UIKENJUS5OWVNFOlBMVC5JUV9DTE9TRVBSSUNFX0FESi43LzIxLzIwMTUBAAAAK4EAAAIAAAAINTUuNDk3NDkAkWbZYg4f1Qh3KAQNEh/VCC1DSVEuTkFTREFRR1M6VFJVRS5JUV9DTE9TRVBSSUNFX0FESi45LzI0LzIwMTUBAAAA/G3pAgIAAAAENS41MQD61FCXDh/VCIvIuxQSH9UIKENJUS5BTUVYOkxUUy5JUV9DTE9TRVBSSUNFX0FESi43LzI4LzIwMTUBAAAAIxoKAAIAAAAHMy4wMDgxMQD9cuNhDh/VCClduwwSH9UILUNJUS5OQVNEQVFHUzpGRkJDLklRX0NMT1NFUFJJQ0VfQURKLjcvMTUvMjAxNQEAAACEJgQAAgAAAAgxNy4xMDI5NAA6Sj5kDh/VCGYKOg0SH9UIKUNJUS5OWVNFOlBFQi5JUV9DTE9TRVBSSUNFX0FESi4xMC8yMS8yMDE1AQAAALtD</t>
  </si>
  <si>
    <t>dgQCAAAACDMyLjU0NDU4ALXCF78OH9UIqF/zGBIf1QgpQ0lRLkFNRVg6R1NBVC5JUV9DTE9TRVBSSUNFX0FESi45LzE2LzIwMTUBAAAAFpcYAAIAAAAEMS43OQBdznqODh/VCETyYRMSH9UILUNJUS5OQVNEQVFHUzpTUEFSLklRX0NMT1NFUFJJQ0VfQURKLjEwLzYvMjAxNQEAAACKpgQAAgAAAAc0LjIxMTQyAItY650OH9UI03zBFRIf1QgpQ0lRLk5ZU0U6TUNSTi5JUV9DTE9TRVBSSUNFX0FESi43LzE3LzIwMTUBAAAA3x03AwIAAAACMjAABUiqag4f1QjmgSoOEh/VCC1DSVEuTkFTREFRR1M6RFhQRS5JUV9DTE9TRVBSSUNFX0FESi44LzEwLzIwMTUBAAAAd9QFAAIAAAAEMzIuMwCWi9R2Dh/VCM6BARASH9UIKENJUS5OWVNFOkZEWC5JUV9DTE9TRVBSSUNFX0FESi43LzIwLzIwMTUBAAAAB+YBAAIAAAAIMTY3LjAyMzcA5wHLWA4f1Qj4bFYLEh/VCClDSVEuTllTRTpFRVguSVFfQ0xPU0VQUklDRV9BREouMTEvMTYvMjAxNQEAAADy0HIOAwAAAAAAbMsx0g4f1Qh7oMwbEh/VCC1DSVEuTkFTREFRQ006Uk9TRS5JUV9DTE9TRVBSSUNFX0FESi4xMC84LzIwMTUBAAAAajOzGAMAAAAAAP4V1LAOH9UIZsT2FhIf1QguQ0lRLk5BU0RBUUdTOktPUE4uSVFfQ0xPU0VQUklDRV9BREouMTAvMjgvMjAxNQEAAACCdwAAAgAAAAQyLjk0AKfzR8QOH9UI6DHFGRIf1QgsQ0lRLk5BU0RBUUdTOkNDQkcuSVFfQ0xPU0VQ</t>
  </si>
  <si>
    <t>UklDRV9BREouOC80LzIwMTUBAAAAN4UFAAIAAAAIMTQuODUxOTkAAQh5aA4f1Qjs+dMNEh/VCChDSVEuTllTRTpFVkMuSVFfQ0xPU0VQUklDRV9BREouMTEvNi8yMDE1AQAAAJQLCAACAAAABzguODkyODIAo5NAyg4f1QgKsJgaEh/VCC1DSVEuTkFTREFRR1M6Q09CWi5JUV9DTE9TRVBSSUNFX0FESi43LzI5LzIwMTUBAAAAjtUOAAIAAAAIMTIuNTMxMjcA+P6fWw4f1QhTq84LEh/VCCdDSVEuTllTRTpCQS5JUV9DTE9TRVBSSUNFX0FESi45LzE0LzIwMTUBAAAAqagFAAIAAAAJMTI2LjQwNjYyAPoiw5MOH9UIohI0FBIf1QgnQ0lRLk5ZU0U6Q0UuSVFfQ0xPU0VQUklDRV9BREouOS8xNC8yMDE1AQAAAB0vBgACAAAACDU4LjA0MzE1ACgJyI4OH9UIFqloExIf1QgnQ0lRLk5ZU0U6QksuSVFfQ0xPU0VQUklDRV9BREouOC8xMC8yMDE1AQAAAFIRAgACAAAACDQzLjcwNjc5AK2JD3gOH9UI/PYwEBIf1QgoQ0lRLk5ZU0U6Q1ZTLklRX0NMT1NFUFJJQ0VfQURKLjkvMjkvMjAxNQEAAAC5bQEAAgAAAAg5MC43NzE4MgBvjRKbDh/VCMfVSxUSH9UIKENJUS5OWVNFOkRLUy5JUV9DTE9TRVBSSUNFX0FESi4xMC81LzIwMTUBAAAAqWsAAAIAAAAINTAuNzUwODUAdcqgsQ4f1QjGpBgXEh/VCC5DSVEuTkFTREFRR1M6QUxLUy5JUV9DTE9TRVBSSUNFX0FESi4xMC8yMy8yMDE1AQAAAPxfAAACAAAABTYxLjQ2AIbltLsO</t>
  </si>
  <si>
    <t>H9UIl1GJGBIf1QguQ0lRLk5BU0RBUUdTOlJBVk4uSVFfQ0xPU0VQUklDRV9BREouMTAvMTMvMjAxNQEAAACUkQQAAgAAAAgxNy4yMDUzOAAC/DO2Dh/VCI7qqRcSH9UIL0NJUS5OQVNEQVFHUzpHT09HTC5JUV9DTE9TRVBSSUNFX0FESi4xMS8xMy8yMDE1AQAAAKhxAAACAAAABjc0MC4wNwAqeZjPDh/VCO+RchsSH9UILUNJUS5OQVNEQVFHUzpMVUxVLklRX0NMT1NFUFJJQ0VfQURKLjgvMjcvMjAxNQEAAACKtQgCAgAAAAU2Mi42NADvjWZ+Dh/VCNDjCBESH9UILkNJUS5OQVNEQVFHUzpFVFNZLklRX0NMT1NFUFJJQ0VfQURKLjExLzIzLzIwMTUBAAAAisOyAQIAAAADOC45AHDEw9cOH9UIetqfHBIf1QgtQ0lRLk5BU0RBUUdTOkdUTFMuSVFfQ0xPU0VQUklDRV9BREouNy8xNS8yMDE1AQAAAK/sBAACAAAABTMzLjIxAONQ2mIOH9UIW2cCDRIf1QgsQ0lRLk5BU0RBUUdNOlJQRC5JUV9DTE9TRVBSSUNFX0FESi42LzI2LzIwMTUBAAAAyMFbAQMAAAAAADFTumAOH9UIjT2IDBIf1QgtQ0lRLk5BU0RBUUdTOkJIQksuSVFfQ0xPU0VQUklDRV9BREouMTAvOC8yMDE1AQAAAOGMog0CAAAACDEzLjY3NjgxADjHx6IOH9UI0CGIFhIf1QgtQ0lRLk5BU0RBUUdNOkZOSEMuSVFfQ0xPU0VQUklDRV9BREouOC8yMS8yMDE1AQAAAKkBBgACAAAACDIxLjM2Mzk4AAUc/34OH9UIFbgeERIf1QgpQ0lRLk5ZU0U6U0FMVC5J</t>
  </si>
  <si>
    <t>UV9DTE9TRVBSSUNFX0FESi42LzI2LzIwMTUBAAAAtk9yDgIAAAAIMjAuODgwMDEAG6nNVw4f1QiJci0LEh/VCC1DSVEuTkFTREFRR1M6V0VSTi5JUV9DTE9TRVBSSUNFX0FESi44LzI2LzIwMTUBAAAAsscEAAIAAAAIMjUuNzY4NzMAI2r/fg4f1QihNiQREh/VCCdDSVEuTllTRTpQWEQuSVFfQ0xPU0VQUklDRV9BREouOC80LzIwMTUBAAAAOIEEAAIAAAAJMTI0LjY2Mzc0AJP7i2IOH9UIOLL6DBIf1QgpQ0lRLk5ZU0U6WVVNQy5JUV9DTE9TRVBSSUNFX0FESi44LzEzLzIwMTUBAAAAEJ4AEwMAAAAAAEJaOHgOH9UIY1I0EBIf1QgoQ0lRLk5ZU0U6RkNOLklRX0NMT1NFUFJJQ0VfQURKLjgvMTQvMjAxNQEAAABScAAAAgAAAAU0MC41MwDskE10Dh/VCAe+kw8SH9UILENJUS5OQVNEQVFHTTpISUlRLklRX0NMT1NFUFJJQ0VfQURKLjkvOS8yMDE1AQAAAF8PcA0CAAAABDQuNzMAyJT5kQ4f1QhkPPETEh/VCChDSVEuTllTRTpNRkEuSVFfQ0xPU0VQUklDRV9BREouOC8yNC8yMDE1AQAAAKKYAwACAAAABzUuNTY2NTEAIlARjA4f1QguXwgTEh/VCClDSVEuTllTRTpTSEFLLklRX0NMT1NFUFJJQ0VfQURKLjgvMjQvMjAxNQEAAACdE6YNAgAAAAU0NS4zNAAAV1B2Dh/VCMGQ5w8SH9UILkNJUS5OQVNEQVFHUzpNR1BJLklRX0NMT1NFUFJJQ0VfQURKLjEwLzEzLzIwMTUBAAAAhWUEAAIAAAAHMTYuMTc2OAB7PBe5</t>
  </si>
  <si>
    <t>Dh/VCLorIhgSH9UIMENJUS5OQVNEQVFHUzpSVVNILkIuSVFfQ0xPU0VQUklDRV9BREouMTEvMjcvMjAxNQEAAAAclQUAAgAAAAUyMi41OQBaKunaDh/VCH9DIR0SH9UIJ0NJUS5OWVNFOlNULklRX0NMT1NFUFJJQ0VfQURKLjgvMjEvMjAxNQEAAACMN+kEAgAAAAU0Ni40MgD8tHuBDh/VCNzLeBESH9UILkNJUS5OQVNEQVFHUzpDQ05FLklRX0NMT1NFUFJJQ0VfQURKLjEwLzI3LzIwMTUBAAAA8lIGAAIAAAAHMTcuMjE5NABhH9nADh/VCJp4RRkSH9UIKUNJUS5OWVNFOlZPWUEuSVFfQ0xPU0VQUklDRV9BREouOS8yMy8yMDE1AQAAAHliDwACAAAACDM5LjkyODMxACqeNZwOH9UIk2B6FRIf1QgpQ0lRLk5ZU0U6VEVSLklRX0NMT1NFUFJJQ0VfQURKLjEwLzI5LzIwMTUBAAAACHIBAAIAAAAHMTguOTgxOABMrzvGDh/VCAkr/hkSH9UIKENJUS5OWVNFOkNXVC5JUV9DTE9TRVBSSUNFX0FESi45LzExLzIwMTUBAAAAIO4DAAIAAAAIMTkuMzk4MjEAcMH5lA4f1QiJK1cUEh/VCC1DSVEuTkFTREFRR1M6RkZJVi5JUV9DTE9TRVBSSUNFX0FESi4xMC83LzIwMTUBAAAA02ABAAIAAAAGMTE4LjYxAKLX0qIOH9UIL1SMFhIf1QgqQ0lRLk5ZU0U6QlVSTC5JUV9DTE9TRVBSSUNFX0FESi4xMC8xNS8yMDE1AQAAAHkMcA4CAAAABTUxLjA0AMwwdrcOH9UILpflFxIf1QgtQ0lRLk5BU0RBUUdTOk1ZTC5JUV9DTE9TRVBS</t>
  </si>
  <si>
    <t>SUNFX0FESi4xMS8xMy8yMDE1AQAAAJttBAACAAAABTQ4Ljc4AFX6xcoOH9UIeDejGhIf1QgoQ0lRLk5ZU0U6RkJLLklRX0NMT1NFUFJJQ0VfQURKLjcvMjkvMjAxNQEAAAB+/koAAwAAAAAAsBpqaQ4f1QjfbvoNEh/VCClDSVEuTllTRTpURFMuSVFfQ0xPU0VQUklDRV9BREouMTEvMjMvMjAxNQEAAABj5AIAAgAAAAgyNy4yMDUxOQB7AMPXDh/VCJNyohwSH9UIKENJUS5OWVNFOkFTSC5JUV9DTE9TRVBSSUNFX0FESi45LzI1LzIwMTUBAAAAs9kDAAIAAAAHNTEuMDE5OQCwgFCdDh/VCBGUoxUSH9UIJ0NJUS5OWVNFOkhDSS5JUV9DTE9TRVBSSUNFX0FESi45LzQvMjAxNQEAAABLZ6MCAgAAAAgzNS4wMTE2MgAksfaHDh/VCJZ8XRISH9UIKENJUS5OWVNFOlJETi5JUV9DTE9TRVBSSUNFX0FESi43LzIzLzIwMTUBAAAAxeQEAAIAAAAIMTguMzEyMDMA0YY2aw4f1QienzwOEh/VCC5DSVEuTkFTREFRR006Qk9MRC5JUV9DTE9TRVBSSUNFX0FESi4xMS8yNC8yMDE1AQAAACxNfw4DAAAAAADCxpPYDh/VCMcSxxwSH9UIKUNJUS5OWVNFOk1URFIuSVFfQ0xPU0VQUklDRV9BREouOS8yMy8yMDE1AQAAACxmtQACAAAABTIxLjMyAB98V50OH9UIjKqrFRIf1QgoQ0lRLk5ZU0U6VEpYLklRX0NMT1NFUFJJQ0VfQURKLjkvMTQvMjAxNQEAAAAArgQAAgAAAAg2OS4yNDc1NABIgu6PDh/VCIG/nxMSH9UIKUNJUS5OWVNF</t>
  </si>
  <si>
    <t>OkVWSC5JUV9DTE9TRVBSSUNFX0FESi4xMC8yMC8yMDE1AQAAAA05cQ0CAAAABDE1LjUAB0q7nA4f1QhK+o4VEh/VCCpDSVEuTllTRTpDTERSLklRX0NMT1NFUFJJQ0VfQURKLjExLzIwLzIwMTUBAAAAqA05AwMAAAAAAMlsBtUOH9UINDo/HBIf1QgpQ0lRLk5ZU0U6Q0ZSLklRX0NMT1NFUFJJQ0VfQURKLjExLzE4LzIwMTUBAAAA2AsEAAIAAAAINjYuMDI0NzIAKB+T0g4f1QhJptwbEh/VCC1DSVEuTkFTREFRR1M6Q05TTC5JUV9DTE9TRVBSSUNFX0FESi4xMS80LzIwMTUBAAAAPBUhAAIAAAAIMTkuNTE5MTkAhKboxA4f1Qj/N9UZEh/VCC5DSVEuTkFTREFRR1M6RURJVC5JUV9DTE9TRVBSSUNFX0FESi4xMC8xNS8yMDE1AQAAAIj6BQ8DAAAAAABifp+xDh/VCEP2DRcSH9UIJ0NJUS5OWVNFOkFUSS5JUV9DTE9TRVBSSUNFX0FESi45LzkvMjAxNQEAAADdUgUAAgAAAAgxNy41OTU1MQD0dfGKDh/VCBw42RISH9UILUNJUS5OQVNEQVFHUzpTVE1QLklRX0NMT1NFUFJJQ0VfQURKLjcvMjEvMjAxNQEAAACqhwAAAgAAAAU3Ni4yNAAQadttDh/VCHwupQ4SH9UIKUNJUS5OWVNFOkNMR1guSVFfQ0xPU0VQUklDRV9BREouNi8yMy8yMDE1AQAAAJlOGAcCAAAABTM4LjMyANrPSlUOH9UIG3nLChIf1QguQ0lRLk5BU0RBUUdNOlZOREEuSVFfQ0xPU0VQUklDRV9BREouMTAvMjIvMjAxNQEAAAAjh3YBAgAAAAUxMC44</t>
  </si>
  <si>
    <t>NwCgLwq8Dh/VCE5wjRgSH9UILENJUS5OQVNEQVFHUzpUV0lOLklRX0NMT1NFUFJJQ0VfQURKLjgvNC8yMDE1AQAAAPO5BAACAAAACDE0LjY2OTc3AB3uQF8OH9UI7vpSDBIf1QgnQ0lRLk5ZU0U6Vi5JUV9DTE9TRVBSSUNFX0FESi4xMS8yNS8yMDE1AQAAAEt/RAICAAAACDc4LjU0MzQxAPn/s9kOH9UIUb3mHBIf1QgtQ0lRLk5BU0RBUUdTOkZJTkwuSVFfQ0xPU0VQUklDRV9BREouNi8xMC8yMDE1AQAAAE7ZBAACAAAABzI1LjA2MDcAmSB5VQ4f1Qi6/tYKEh/VCCdDSVEuTllTRTpBUC5JUV9DTE9TRVBSSUNFX0FESi43LzIwLzIwMTUBAAAADNUDAAIAAAAIMTIuOTkwMTQAurTZYg4f1Qg9swMNEh/VCC1DSVEuTkFTREFRR1M6V1RCQS5JUV9DTE9TRVBSSUNFX0FESi4xMC84LzIwMTUBAAAAXXclAAIAAAAIMTcuMzEwNjcAEzZnsw4f1Qj+D2kXEh/VCCxDSVEuTkFTREFRR1M6RkhCLklRX0NMT1NFUFJJQ0VfQURKLjgvMjYvMjAxNQEAAACjsAIAAwAAAAAAQqZ3fQ4f1Qj4ZOgQEh/VCC1DSVEuTkFTREFRR1M6SU5UTC5JUV9DTE9TRVBSSUNFX0FESi44LzExLzIwMTUBAAAAWFMFAAIAAAAFMjguMDUArYkPeA4f1Qh0kzEQEh/VCChDSVEuTllTRTpQSVIuSVFfQ0xPU0VQUklDRV9BREouMTEvOS8yMDE1AQAAALmHBAACAAAABzYuNjUwMjUAs2OOxQ4f1QiG/fAZEh/VCChDSVEuTllTRTpTSk0uSVFfQ0xPU0VQ</t>
  </si>
  <si>
    <t>UklDRV9BREouOS8yMi8yMDE1AQAAAOehBAACAAAACTEwOC4yNzU4NwAOwXOYDh/VCG164hQSH9UILUNJUS5OQVNEQVFHTTpQQ01JLklRX0NMT1NFUFJJQ0VfQURKLjgvMjcvMjAxNQEAAAAfIAUAAgAAAAM5LjYAwiBXhA4f1QjiiNsREh/VCC1DSVEuTkFTREFRR1M6TE9DTy5JUV9DTE9TRVBSSUNFX0FESi44LzE5LzIwMTUBAAAAp3hOAQIAAAAFMTMuMzIAiY7kew4f1QgXO7AQEh/VCC1DSVEuTkFTREFRR1M6Q0ROUy5JUV9DTE9TRVBSSUNFX0FESi45LzE3LzIwMTUBAAAAVWUAAAIAAAAFMjEuMTMAu4bCkw4f1QizqjYUEh/VCC5DSVEuTkFTREFRR1M6TUdSQy5JUV9DTE9TRVBSSUNFX0FESi4xMC8yOC8yMDE1AQAAAABhBAACAAAACDI2LjkxMjM0AD8fisIOH9UInZ90GRIf1QgoQ0lRLk5ZU0U6R05MLklRX0NMT1NFUFJJQ0VfQURKLjcvMTAvMjAxNQEAAABxkHoIAgAAAAgyMS4yOTA3MgDIpiNdDh/VCPbvAgwSH9UIKENJUS5OWVNFOk1BTi5JUV9DTE9TRVBSSUNFX0FESi45LzI4LzIwMTUBAAAAOuQEAAIAAAAINzYuMjIxMzkA6l1IoA4f1QjybDAWEh/VCC1DSVEuTkFTREFRR1M6RElTSC5JUV9DTE9TRVBSSUNFX0FESi44LzI0LzIwMTUBAAAAsa0BAAIAAAAFNTguMjMAfBpkhA4f1QiaYOQREh/VCC1DSVEuTkFTREFRR1M6TEFXUy5JUV9DTE9TRVBSSUNFX0FESi45LzIxLzIwMTUBAAAALlYEAAIAAAAF</t>
  </si>
  <si>
    <t>MjMuNTkAXiBllA4f1Qj8vEAUEh/VCChDSVEuTllTRTpTVEUuSVFfQ0xPU0VQUklDRV9BREouOS8yMi8yMDE1AQAAAN+HAAACAAAACDYxLjEwNDE0AIQUyJwOH9UIlpuWFRIf1QgpQ0lRLk5ZU0U6SkNJLklRX0NMT1NFUFJJQ0VfQURKLjEwLzI3LzIwMTUBAAAA3k8EAAIAAAAHMzcuNzYwMgD2aizDDh/VCK7XiRkSH9UIKENJUS5OWVNFOlBTQS5JUV9DTE9TRVBSSUNFX0FESi4xMS8zLzIwMTUBAAAAcKkEAAIAAAAJMjE4LjU0Nzg4AJKMacEOH9UI4EBNGRIf1QgoQ0lRLk5ZU0U6U1RBRy5JUV9DTE9TRVBSSUNFX0FESi45LzEvMjAxNQEAAAB3JI8GAgAAAAcxNC44NjAyANq0BowOH9UIpGsCExIf1QgpQ0lRLk5ZU0U6Q0hELklRX0NMT1NFUFJJQ0VfQURKLjExLzEyLzIwMTUBAAAA8fsDAAIAAAAINDAuMjA0MDQAG63jzw4f1QhVcnobEh/VCChDSVEuTllTRTpISUkuSVFfQ0xPU0VQUklDRV9BREouMTAvMi8yMDE1AQAAAP+KBQACAAAACTEwNC4yMDIyNQD0xQGhDh/VCJ5zSRYSH9UIJ0NJUS5OWVNFOktORC5JUV9DTE9TRVBSSUNFX0FESi44LzUvMjAxNQEAAADQwQQAAgAAAAgxOS40NTI3MQBeh5l5Dh/VCKZ1ZRASH9UIKUNJUS5OWVNFOldUVFIuSVFfQ0xPU0VQUklDRV9BREouNy8xNi8yMDE1AQAAAFcmowMDAAAAAADnQWNbDh/VCE5gwwsSH9UILkNJUS5OQVNEQVFHUzpBVE5JLklRX0NMT1NFUFJJQ0Vf</t>
  </si>
  <si>
    <t>QURKLjExLzEyLzIwMTUBAAAAmN8EAAIAAAAINzQuMzcxMjEALj3DzA4f1QiMcfQaEh/VCC5DSVEuTkFTREFRR1M6VE5BVi5JUV9DTE9TRVBSSUNFX0FESi4xMS8xNy8yMDE1AQAAAJmvAgACAAAABDYuNzcAoh7p0w4f1Qj6nQ8cEh/VCC1DSVEuTkFTREFRR1M6UENMTi5JUV9DTE9TRVBSSUNFX0FESi45LzI4LzIwMTUBAAAA5oEAAAIAAAAHMTE5OS4xNAAOwXOYDh/VCHMX9BQSH9UIKUNJUS5OWVNFOkRSSC5JUV9DTE9TRVBSSUNFX0FESi4xMS8yMy8yMDE1AQAAADOcngACAAAABzkuODMzOTkAnrsx1w4f1Qg3P5UcEh/VCCdDSVEuTllTRTpBRVAuSVFfQ0xPU0VQUklDRV9BREouOC82LzIwMTUBAAAALhECAAIAAAAINTIuMzgwOTgAZ97pdg4f1Qir8wwQEh/VCCZDSVEuTllTRTpVRS5JUV9DTE9TRVBSSUNFX0FESi42LzkvMjAxNQEAAAABYZgQAgAAAAgyMC4xODg4MwAcgORSDh/VCEhxcAoSH9UILUNJUS5OQVNEQVFHUzpBTUVELklRX0NMT1NFUFJJQ0VfQURKLjEwLzYvMjAxNQEAAACPTQUAAgAAAAIzNgAvmLucDh/VCPo2jhUSH9UIKUNJUS5OWVNFOkhQRS5JUV9DTE9TRVBSSUNFX0FESi4xMC8xMi8yMDE1AQAAAA6pVBADAAAAAADIwNy2Dh/VCDcR0BcSH9UIKUNJUS5OWVNFOkNCRy5JUV9DTE9TRVBSSUNFX0FESi4xMS8yNC8yMDE1AQAAABApQAACAAAABTM2Ljg2AIUlZ9cOH9UIXI6eHBIf1QgsQ0lR</t>
  </si>
  <si>
    <t>Lk5BU0RBUUdTOlNCVVguSVFfQ0xPU0VQUklDRV9BREouOS84LzIwMTUBAAAAuYcAAAIAAAAHNTMuNTE0MgAS+/iHDh/VCMtnZxISH9UIKENJUS5OWVNFOkpCTC5JUV9DTE9TRVBSSUNFX0FESi45LzI4LzIwMTUBAAAATncBAAIAAAAIMjEuMDQ1NzEAsfoTnw4f1Qi1VfAVEh/VCCxDSVEuTkFTREFRR1M6Q1kuSVFfQ0xPU0VQUklDRV9BREouMTAvMjMvMjAxNQEAAACragAAAgAAAAY5LjQ3MzgAWny1vw4f1QhHcBoZEh/VCC1DSVEuTkFTREFRR1M6UElOQy5JUV9DTE9TRVBSSUNFX0FESi43LzE1LzIwMTUBAAAAB8MKAAIAAAAFMzYuNDYAGWv1Zg4f1QgFGqINEh/VCChDSVEuTllTRTpBRUUuSVFfQ0xPU0VQUklDRV9BREouOS8xNi8yMDE1AQAAABCyBQACAAAACDM3LjA3NDc3AEVsnY8OH9UI0QyXExIf1QgpQ0lRLk5ZU0U6UVRXTy5JUV9DTE9TRVBSSUNFX0FESi44LzE4LzIwMTUBAAAAMmmjAgIAAAAFMjguNjIAl1uVfw4f1QgQxjkREh/VCChDSVEuTllTRTpUQVAuSVFfQ0xPU0VQUklDRV9BREouNy8yNy8yMDE1AQAAAFUGBAACAAAACDY2Ljc4OTkyABl902QOH9UIdpxSDRIf1QguQ0lRLk5BU0RBUUdTOkZQUlguSVFfQ0xPU0VQUklDRV9BREouMTAvMjcvMjAxNQEAAAA3XTMAAgAAAAUzMS4wMQAaiK2/Dh/VCGP1CRkSH9UIJ0NJUS5OWVNFOkxDLklRX0NMT1NFUFJJQ0VfQURKLjgvMjcvMjAxNQEAAACl</t>
  </si>
  <si>
    <t>9w8CAgAAAAUxMi4zOACRSs5+Dh/VCPanEhESH9UILkNJUS5OQVNEQVFHTTpDWUJFLklRX0NMT1NFUFJJQ0VfQURKLjExLzI3LzIwMTUBAAAAdgwEAAIAAAAGNi45ODc5AK2LUNoOH9UIgxABHRIf1QgsQ0lRLk5BU0RBUUdTOkxIQ0cuSVFfQ0xPU0VQUklDRV9BREouNy8xLzIwMTUBAAAAcO1QAAIAAAAFMzcuNTMATVLHZQ4f1QjkG3QNEh/VCChDSVEuTllTRTpBTEUuSVFfQ0xPU0VQUklDRV9BREouMTEvNC8yMDE1AQAAAPhpBAACAAAABzQ4LjM3NTYAKQsbyQ4f1QivNmsaEh/VCClDSVEuTllTRTpEUkkuSVFfQ0xPU0VQUklDRV9BREouMTAvMzAvMjAxNQEAAAAgIQUAAgAAAAg1Mi4wMjI1OQBGDpLCDh/VCFjmgRkSH9UIKENJUS5OWVNFOkNPRy5JUV9DTE9TRVBSSUNFX0FESi43LzMwLzIwMTUBAAAAhfADAAIAAAAIMjUuNzUyNTIA+OdbWQ4f1QhpUmwLEh/VCCpDSVEuTllTRTpDQURFLklRX0NMT1NFUFJJQ0VfQURKLjEwLzI4LzIwMTUBAAAAkg0IAAMAAAAAALYaSMQOH9UI8avDGRIf1QgoQ0lRLk5ZU0U6Q01ELklRX0NMT1NFUFJJQ0VfQURKLjExLzMvMjAxNQEAAABV8AMAAgAAAAg2MS4yOTMwNQDc6vbHDh/VCK6BRxoSH9UIKkNJUS5OWVNFOkdOUkMuSVFfQ0xPU0VQUklDRV9BREouMTAvMTMvMjAxNQEAAADknrEEAgAAAAUyOS4wNAAT74O1Dh/VCDi2dxcSH9UILUNJUS5OQVNEQVFHTTpQRUJLLklR</t>
  </si>
  <si>
    <t>X0NMT1NFUFJJQ0VfQURKLjgvMzEvMjAxNQEAAABggwQAAgAAAAgxNy43Nzc4MwAd8lqMDh/VCM+gDhMSH9UILUNJUS5OQVNEQVFHUzpQUkFILklRX0NMT1NFUFJJQ0VfQURKLjgvMTgvMjAxNQEAAACggQAAAgAAAAU0Mi40NAD0UjN+Dh/VCLm3ARESH9UIKENJUS5OWVNFOklURy5JUV9DTE9TRVBSSUNFX0FESi44LzEyLzIwMTUBAAAALyMFAAIAAAAIMTYuMjU4NzMAnl1Jew4f1QjHhpUQEh/VCC5DSVEuTkFTREFRR1M6TU5TVC5JUV9DTE9TRVBSSUNFX0FESi4xMS8yNS8yMDE1AQAAALE+BQACAAAACDUyLjEzNjY3AE2SKNkOH9UIZZrkHBIf1QgpQ0lRLk5ZU0U6QVZCLklRX0NMT1NFUFJJQ0VfQURKLjEwLzIyLzIwMTUBAAAAtQUFAAIAAAAJMTc0LjAxNTg0AG4gJr0OH9UIwgatGBIf1QgtQ0lRLk5BU0RBUUdNOk1GU0YuSVFfQ0xPU0VQUklDRV9BREouNy8xNi8yMDE1AQAAADg3BgACAAAACDIyLjg5OTUxAMWizl8OH9UITtlsDBIf1QguQ0lRLk5BU0RBUUNNOlRFTEwuSVFfQ0xPU0VQUklDRV9BREouMTAvMTMvMjAxNQEAAADb6YwTAwAAAAAARGM4sg4f1Qj7VDUXEh/VCClDSVEuTllTRTpOT1cuSVFfQ0xPU0VQUklDRV9BREouMTEvMjUvMjAxNQEAAAC/dF4BAgAAAAU4Ni44OQBdEMfZDh/VCIsP+BwSH9UIKUNJUS5OWVNFOlNSRS5JUV9DTE9TRVBSSUNFX0FESi4xMC8yMS8yMDE1AQAAAC7XAQACAAAA</t>
  </si>
  <si>
    <t>CDk1LjQ1NDMxAAzr1cAOH9UIAVk4GRIf1QgoQ0lRLk5ZU0U6UlBULklRX0NMT1NFUFJJQ0VfQURKLjkvMzAvMjAxNQEAAABhlwQAAgAAAAgxMy40NDEwNQA35fubDh/VCCYwbBUSH9UILkNJUS5OQVNEQVFHUzpFQ0hPLklRX0NMT1NFUFJJQ0VfQURKLjEwLzEyLzIwMTUBAAAA9o20AQIAAAAFMjIuMjYAoIB/ng4f1Qij7swVEh/VCCdDSVEuTllTRTpIRkMuSVFfQ0xPU0VQUklDRV9BREouNy8xLzIwMTUBAAAATrgCAAIAAAAINDAuMDAyNDcAuX8jXQ4f1QgaZA0MEh/VCCpDSVEuTllTRTpSQVRFLklRX0NMT1NFUFJJQ0VfQURKLjExLzI0LzIwMTUBAAAAbXUAAAIAAAAFMTQuNzMAwsaT2A4f1QiUCsscEh/VCChDSVEuTllTRTpDTVJFLklRX0NMT1NFUFJJQ0VfQURKLjkvOS8yMDE1AQAAAAXx9wECAAAACDEyLjE1ODY2ABoG6owOH9UIwmooExIf1QgtQ0lRLk5BU0RBUUdNOlJJQ0suSVFfQ0xPU0VQUklDRV9BREouOC8yNC8yMDE1AQAAAF9bBQACAAAACDEwLjQ4ODE5ADn9G30OH9UIkQTeEBIf1QgnQ0lRLk5ZU0U6VFRJLklRX0NMT1NFUFJJQ0VfQURKLjgvNi8yMDE1AQAAANqJAAACAAAAATUABC9Wew4f1QiNT50QEh/VCChDSVEuTllTRTpFR1AuSVFfQ0xPU0VQUklDRV9BREouMTEvNC8yMDE1AQAAALgYBAACAAAABzUyLjg1MDUAO9oLxw4f1QhsySEaEh/VCChDSVEuTllTRTpHRVMuSVFfQ0xPU0VQUklD</t>
  </si>
  <si>
    <t>RV9BREouOS8zMC8yMDE1AQAAABtSBQACAAAACDE4Ljg5MzU3AAugNJwOH9UIUfCAFRIf1QgoQ0lRLk5ZU0U6TEwuSVFfQ0xPU0VQUklDRV9BREouMTAvMjEvMjAxNQEAAAAtvUIAAgAAAAUxNS41NACVDLW7Dh/VCCFAiBgSH9UIJ0NJUS5OWVNFOklCUC5JUV9DTE9TRVBSSUNFX0FESi44LzUvMjAxNQEAAABiNZkAAgAAAAUyNy4wMQBD7NZ2Dh/VCIN0/g8SH9UILUNJUS5OQVNEQVFHUzpUUlNULklRX0NMT1NFUFJJQ0VfQURKLjkvMjEvMjAxNQEAAAAGuQQAAgAAAAc1LjM5NzAyAEeKRpEOH9UIhxfUExIf1QgnQ0lRLk5ZU0U6Q0JHLklRX0NMT1NFUFJJQ0VfQURKLjgvNC8yMDE1AQAAABApQAACAAAABTM3LjYzAEyIWlkOH9UIf+hvCxIf1QguQ0lRLk5BU0RBUUdTOlZSVFUuSVFfQ0xPU0VQUklDRV9BREouMTEvMjAvMjAxNQEAAAAfewYAAgAAAAU0OC44NwAAPv7VDh/VCFUSZRwSH9UIKUNJUS5OWVNFOlRXVFIuSVFfQ0xPU0VQUklDRV9BREouNy8zMS8yMDE1AQAAALO/JAICAAAABTMxLjAxAA8rwmsOH9UIUC1XDhIf1QgoQ0lRLk5ZU0U6Q0JNLklRX0NMT1NFUFJJQ0VfQURKLjExLzYvMjAxNQEAAAAc8QMAAgAAAAU1Mi4zNQC1VT/IDh/VCHDQUBoSH9UIKUNJUS5OWVNFOkNNUkUuSVFfQ0xPU0VQUklDRV9BREouOS8xMS8yMDE1AQAAAAXx9wECAAAABjEyLjAxOQASBoWIDh/VCJy0chISH9UIKENJUS5O</t>
  </si>
  <si>
    <t>WVNFOlVIUy5JUV9DTE9TRVBSSUNFX0FESi45LzI5LzIwMTUBAAAAyIwAAAIAAAAJMTIwLjM1MjkxAKAd55cOH9UIoSrPFBIf1QgpQ0lRLk5ZU0U6Q1NSQS5JUV9DTE9TRVBSSUNFX0FESi44LzEwLzIwMTUBAAAAMh77EQMAAAAAAFT4230OH9UIMlP5EBIf1QgoQ0lRLk5ZU0U6Qk1TLklRX0NMT1NFUFJJQ0VfQURKLjkvMjkvMjAxNQEAAACc5AMAAgAAAAczNy4yNTU3AOG555cOH9UIRWfXFBIf1QgoQ0lRLk5ZU0U6V05DLklRX0NMT1NFUFJJQ0VfQURKLjcvMjkvMjAxNQEAAABN4wQAAgAAAAgxMy4yNjc4NwAr6HxuDh/VCAMgvA4SH9UILkNJUS5OQVNEQVFHUzpQWlpBLklRX0NMT1NFUFJJQ0VfQURKLjEwLzE0LzIwMTUBAAAADPcEAAIAAAAINjUuNDk3OTMAINndtw4f1Qigk/AXEh/VCChDSVEuTllTRTpGQkMuSVFfQ0xPU0VQUklDRV9BREouOS8xNi8yMDE1AQAAAFOEBQACAAAABTIwLjU0AE7THo4OH9UIJVVYExIf1QgtQ0lRLk5BU0RBUUdTOldERkMuSVFfQ0xPU0VQUklDRV9BREouNy8yMC8yMDE1AQAAAITEBAACAAAACDg3LjAyMjI3AHs592AOH9UIUsqZDBIf1QgoQ0lRLk5ZU0U6V0JULklRX0NMT1NFUFJJQ0VfQURKLjExLzIvMjAxNQEAAADn8gEAAwAAAAAAQXAoxg4f1Qi3xgEaEh/VCC5DSVEuTkFTREFRR1M6RE5LTi5JUV9DTE9TRVBSSUNFX0FESi4xMC8yMC8yMDE1AQAAAJZnPQECAAAACDM5</t>
  </si>
  <si>
    <t>Ljc3NDg4AKshe7sOH9UIvZqCGBIf1QgsQ0lRLk5BU0RBUUdTOkhBWU4uSVFfQ0xPU0VQUklDRV9BREouOC83LzIwMTUBAAAAjXIAAAIAAAAIMzguMDg5MTYArYkPeA4f1QhRcC8QEh/VCChDSVEuTllTRTpBRUwuSVFfQ0xPU0VQUklDRV9BREouNy8yNC8yMDE1AQAAADF6NwACAAAACDI1Ljk3Nzc4APt70mgOH9UI0PnmDRIf1QgpQ0lRLk5ZU0U6WUVYVC5JUV9DTE9TRVBSSUNFX0FESi45LzI5LzIwMTUBAAAA8ymJAwMAAAAAAK57R5oOH9UI9/UpFRIf1QgoQ0lRLk5ZU0U6SU5ULklRX0NMT1NFUFJJQ0VfQURKLjkvMTgvMjAxNQEAAAD/SwQAAgAAAAczNi43MTg5AGtDIpAOH9UIXAekExIf1QguQ0lRLk5BU0RBUUdTOkxQTEEuSVFfQ0xPU0VQUklDRV9BREouMTEvMTgvMjAxNQEAAACcoQgCAgAAAAg0Mi40OTkwOQCpHgbVDh/VCF/5QRwSH9UIKENJUS5OWVNFOlFUUy5JUV9DTE9TRVBSSUNFX0FESi43LzE1LzIwMTUBAAAApRqWDgIAAAAIMzYuNTQxNjcAj/n8ZQ4f1QgtBX8NEh/VCClDSVEuTllTRTpYUE8uSVFfQ0xPU0VQUklDRV9BREouMTAvMjkvMjAxNQEAAAArizAAAgAAAAUyNi4wMgBnOa2/Dh/VCCsYDBkSH9UILkNJUS5OQVNEQVFHUzpBVFJBLklRX0NMT1NFUFJJQ0VfQURKLjEwLzE1LzIwMTUBAAAA0i7LDgIAAAAFMjkuMzgA8kZQtg4f1Qhvq74XEh/VCChDSVEuTllTRTpSTUQuSVFfQ0xPU0VQ</t>
  </si>
  <si>
    <t>UklDRV9BREouOS8yMy8yMDE1AQAAAOQwBQACAAAACDQ3Ljc2NjIzAIlSSJoOH9UI1QEkFRIf1QgpQ0lRLk5ZU0U6QkVSWS5JUV9DTE9TRVBSSUNFX0FESi45LzE0LzIwMTUBAAAAEyZpCAIAAAAFMzAuMjkAn3JjlA4f1QjHAkUUEh/VCClDSVEuTllTRTpQU1guSVFfQ0xPU0VQUklDRV9BREouMTEvMTAvMjAxNQEAAAAkqqABAgAAAAg4Ny4wNjI0OACL/0PNDh/VCG0nBRsSH9UIJ0NJUS5OWVNFOk5GRy5JUV9DTE9TRVBSSUNFX0FESi42LzUvMjAxNQEAAABScAQAAgAAAAg1OC4wMjUwNAA1oR5UDh/VCJi4owoSH9UIKENJUS5OWVNFOkFCQy5JUV9DTE9TRVBSSUNFX0FESi43LzE1LzIwMTUBAAAA6WAAAAIAAAAJMTA2LjYyNTA2AELtaWUOH9UIgp9tDRIf1QguQ0lRLk5BU0RBUUdNOlVTQVQuSVFfQ0xPU0VQUklDRV9BREouMTEvMjUvMjAxNQEAAADaGwYAAgAAAAQyLjk1AF0Qx9kOH9UIWL/4HBIf1QgtQ0lRLk5BU0RBUUdNOklNTVUuSVFfQ0xPU0VQUklDRV9BREouOC8yNy8yMDE1AQAAACBDBAACAAAABDEuOTYAtYwQjA4f1QiVugsTEh/VCChDSVEuTllTRTpVU00uSVFfQ0xPU0VQUklDRV9BREouNy8xNS8yMDE1AQAAAHe+BAACAAAABTM3LjQyADPGaWUOH9UI9TtuDRIf1QguQ0lRLk5BU0RBUUdTOklOU00uSVFfQ0xPU0VQUklDRV9BREouMTEvMTkvMjAxNQEAAAAadQAAAgAAAAUxNi4wOQBcRLLUDh/V</t>
  </si>
  <si>
    <t>COn7LRwSH9UILkNJUS5OQVNEQVFHUzpTUkNMLklRX0NMT1NFUFJJQ0VfQURKLjExLzIzLzIwMTUBAAAA3IcAAAIAAAAFMTIzLjMArFfY1w4f1QjX6qocEh/VCC1DSVEuTkFTREFRR1M6Q1NHUC5JUV9DTE9TRVBSSUNFX0FESi43LzEzLzIwMTUBAAAAN+gFAAIAAAAGMjA3Ljg5APruE14OH9UITH8mDBIf1QgoQ0lRLk5ZU0U6VFVQLklRX0NMT1NFUFJJQ0VfQURKLjkvMjkvMjAxNQEAAADCTQUAAgAAAAg0NC42MzI1NwBV7x2ZDh/VCMoLAxUSH9UIKENJUS5OWVNFOkJUVS5JUV9DTE9TRVBSSUNFX0FESi45LzE0LzIwMTUBAAAAGIAAAAMAAAAAAAfzkJIOH9UIA/0FFBIf1QguQ0lRLk5BU0RBUUdTOkZJU0kuSVFfQ0xPU0VQUklDRV9BREouMTAvMjkvMjAxNQEAAACGGgYAAgAAAAgyNS4xMDU3NgAu+InCDh/VCAeKdRkSH9UILUNJUS5OQVNEQVFDTTpMQ05CLklRX0NMT1NFUFJJQ0VfQURKLjkvMTUvMjAxNQEAAAB6WAYAAgAAAAgxNC43MjU5OAAcWu6PDh/VCMhdoBMSH9UILkNJUS5OQVNEQVFHUzpBTEtTLklRX0NMT1NFUFJJQ0VfQURKLjEwLzEzLzIwMTUBAAAA/F8AAAIAAAAFNTcuODkAezwXuQ4f1QjkjyEYEh/VCChDSVEuTllTRTpTUEdJLklRX0NMT1NFUFJJQ0VfQURKLjkvOC8yMDE1AQAAANdUAAACAAAACDkzLjczNTE2AIoXhogOH9UIZwKFEhIf1QgnQ0lRLk5ZU0U6RFBaLklRX0NMT1NFUFJJQ0Vf</t>
  </si>
  <si>
    <t>QURKLjkvMS8yMDE1AQAAAGDMLwACAAAACTEwMS40MjM3NgDCZOaKDh/VCNiW0RISH9UIKENJUS5OWVNFOk9GRy5JUV9DTE9TRVBSSUNFX0FESi45LzE0LzIwMTUBAAAAvnwEAAIAAAAHOC40NjE5NQBpqYWQDh/VCEPosRMSH9UILkNJUS5OQVNEQVFHUzpSQVZOLklRX0NMT1NFUFJJQ0VfQURKLjEwLzIzLzIwMTUBAAAAlJEEAAIAAAAIMTcuMjA1MzgA0xwsww4f1Qi1SIwZEh/VCClDSVEuTllTRTpMQURSLklRX0NMT1NFUFJJQ0VfQURKLjgvMTMvMjAxNQEAAADVE+oMAgAAAAgxMS44ODExNwCZ/9hzDh/VCJIDig8SH9UILkNJUS5OQVNEQVFHTTpUUkNCLklRX0NMT1NFUFJJQ0VfQURKLjExLzE2LzIwMTUBAAAA1ViWAQIAAAAHOC43NTMyMwAp/oDTDh/VCL+t/hsSH9UIKUNJUS5OWVNFOkJMTC5JUV9DTE9TRVBSSUNFX0FESi4xMC8yNy8yMDE1AQAAAHCZAgACAAAABzMzLjIxNjUA9hsvxQ4f1QiapNkZEh/VCCxDSVEuTkFTREFRR1M6Q01FLklRX0NMT1NFUFJJQ0VfQURKLjgvMTAvMjAxNQEAAABhlh4AAgAAAAg4Ny45MzYzOAAS3010Dh/VCHAUkA8SH9UILUNJUS5OQVNEQVFHUzpCQ1JYLklRX0NMT1NFUFJJQ0VfQURKLjgvMTQvMjAxNQEAAAD6YwAAAgAAAAUxMS42OADJaqp7Dh/VCHb0ohASH9UIKkNJUS5OWVNFOlNTTkkuSVFfQ0xPU0VQUklDRV9BREouMTAvMTMvMjAxNQEAAADiUbIAAgAAAAUxNC43</t>
  </si>
  <si>
    <t>NADXR664Dh/VCDkxFRgSH9UIKUNJUS5OWVNFOkdHUC5JUV9DTE9TRVBSSUNFX0FESi4xMS8xNy8yMDE1AQAAALkCBQACAAAACDIzLjI4NTk2AJa6I9MOH9UIKWfxGxIf1QgnQ0lRLk5ZU0U6SEwuSVFfQ0xPU0VQUklDRV9BREouOC8yMS8yMDE1AQAAAF8+BAACAAAABzIuMTM5MzMABRz/fg4f1Qge3R4REh/VCCZDSVEuTllTRTpNLklRX0NMT1NFUFJJQ0VfQURKLjcvMTcvMjAxNQEAAACL2gQAAgAAAAg2NS4zNjg1NgBXCFVwDh/VCAQIAQ8SH9UILUNJUS5OQVNEQVFHUzpTUFdILklRX0NMT1NFUFJJQ0VfQURKLjkvMTYvMjAxNQEAAADlhl8BAgAAAAUxNC4xNgD4l4SQDh/VCDEytBMSH9UIKUNJUS5OWVNFOkZORlYuSVFfQ0xPU0VQUklDRV9BREouNy8zMS8yMDE1AQAAAG+a/w8CAAAACDEyLjQ4NTM2ABwhCWwOH9UIaqJhDhIf1QgoQ0lRLk5ZU0U6Q0FULklRX0NMT1NFUFJJQ0VfQURKLjgvMTgvMjAxNQEAAAAy9QMAAgAAAAg3Mi42NjQ3OQA22Qt5Dh/VCDlhWBASH9UILUNJUS5OQVNEQVFHUzpKVU5PLklRX0NMT1NFUFJJQ0VfQURKLjcvMTQvMjAxNQEAAABOCgwPAgAAAAU1Mi43MwC1E5FcDh/VCBNf8wsSH9UIKENJUS5OWVNFOkNJVC5JUV9DTE9TRVBSSUNFX0FESi4xMS85LzIwMTUBAAAAgIUWAAIAAAAHNDEuMTg3MgBkIcbKDh/VCA0mohoSH9UIKENJUS5OWVNFOlJQVC5JUV9DTE9TRVBSSUNFX0FE</t>
  </si>
  <si>
    <t>Si44LzI3LzIwMTUBAAAAYZcEAAIAAAAIMTQuMDY0MTQAgiPOfg4f1QgKzxIREh/VCC1DSVEuTkFTREFRQ006TURYRy5JUV9DTE9TRVBSSUNFX0FESi4xMC85LzIwMTUBAAAAxrgkAgIAAAADOS40AKHfPrIOH9UIdewuFxIf1QgpQ0lRLk5ZU0U6QVRJLklRX0NMT1NFUFJJQ0VfQURKLjEwLzE5LzIwMTUBAAAA3VIFAAIAAAAIMTYuNTgwMDEA6YH5sw4f1QgLPHAXEh/VCC1DSVEuTkFTREFRQ006TlZFQy5JUV9DTE9TRVBSSUNFX0FESi45LzE0LzIwMTUBAAAAzX0AAAIAAAAHNDMuNTc2NACJ9viRDh/VCKi+9BMSH9UIKUNJUS5OWVNFOk1MSS5JUV9DTE9TRVBSSUNFX0FESi4xMC8yMS8yMDE1AQAAAM/TBAACAAAACDI4LjY5MzQ2APKgwb0OH9UIH4a7GBIf1QguQ0lRLk5BU0RBUUdTOkNTQ08uSVFfQ0xPU0VQUklDRV9BREouMTAvMjMvMjAxNQEAAADrTAAAAgAAAAcyNy4zODUxANNTIL8OH9UIn2D8GBIf1QgtQ0lRLk5BU0RBUUdTOkRNUkMuSVFfQ0xPU0VQUklDRV9BREouOC8xOS8yMDE1AQAAAOINwgICAAAABTM2Ljc1AAMzpYIOH9UI4xCjERIf1QguQ0lRLk5BU0RBUUdTOkZTTFIuSVFfQ0xPU0VQUklDRV9BREouMTAvMjgvMjAxNQEAAABDGEYAAgAAAAU1MC44NQBBbi3FDh/VCKLQ4BkSH9UIKENJUS5OWVNFOktGWS5JUV9DTE9TRVBSSUNFX0FESi44LzI3LzIwMTUBAAAAeg4GAAIAAAAIMzIuNjgxMTYA</t>
  </si>
  <si>
    <t>FFh3fQ4f1QhsdukQEh/VCCdDSVEuTllTRTpSUE0uSVFfQ0xPU0VQUklDRV9BREouOS80LzIwMTUBAAAAV5AEAAIAAAAINDAuNjE1MjIAQgASjA4f1QhbpAMTEh/VCChDSVEuTllTRTpaQkguSVFfQ0xPU0VQUklDRV9BREouOS8yOS8yMDE1AQAAAHAHBAACAAAACDkyLjIzOTAxAPrTtZkOH9UIRFggFRIf1QgtQ0lRLk5BU0RBUUdTOk5XUFguSVFfQ0xPU0VQUklDRV9BREouOC8xMi8yMDE1AQAAACKaBQACAAAABTE3LjcxAJn/2HMOH9UIKxmJDxIf1QgoQ0lRLk5ZU0U6UEtHLklRX0NMT1NFUFJJQ0VfQURKLjcvMTAvMjAxNQEAAABFggEAAgAAAAc1OC43OTI3AGjF6FkOH9UI7EeDCxIf1QgtQ0lRLk5BU0RBUUdTOk1ITEQuSVFfQ0xPU0VQUklDRV9BREouOS8yNC8yMDE1AQAAAGx5HAICAAAACDEyLjY4MjA4AN8h+5sOH9UIH0pyFRIf1QgoQ0lRLk5ZU0U6SkNBUC5JUV9DTE9TRVBSSUNFX0FESi45LzEvMjAxNQEAAACiigcRAgAAAAgxNi4yMDI0MwB7LsqGDh/VCJ03MxISH9UILkNJUS5OQVNEQVFHUzpLTEFDLklRX0NMT1NFUFJJQ0VfQURKLjEwLzE0LzIwMTUBAAAAcU4EAAIAAAAINDkuNzAyNjQAPbnmuQ4f1QjzBUYYEh/VCCdDSVEuTllTRTpXSy5JUV9DTE9TRVBSSUNFX0FESi45LzE3LzIwMTUBAAAAXhuHBAIAAAAFMTUuMzQARDHHjg4f1Qitw24TEh/VCC5DSVEuTkFTREFRR1M6UEVOTi5JUV9DTE9T</t>
  </si>
  <si>
    <t>RVBSSUNFX0FESi4xMC8xMy8yMDE1AQAAAC8gBQACAAAABTE4Ljc1AHeVT7cOH9UIAF3bFxIf1QgnQ0lRLk5ZU0U6QlkuSVFfQ0xPU0VQUklDRV9BREouMTAvMi8yMDE1AQAAAGL9QQADAAAAAAAQ5RSfDh/VCIoA6xUSH9UILENJUS5OQVNEQVFHUzpBSU1ULklRX0NMT1NFUFJJQ0VfQURKLjkvOS8yMDE1AQAAANRVZw4CAAAABTIyLjc2ABoG6owOH9UIs0MoExIf1QgpQ0lRLk5ZU0U6RkNQVC5JUV9DTE9TRVBSSUNFX0FESi4xMC81LzIwMTUBAAAAAtZsEgMAAAAAAEd26KIOH9UIPhCaFhIf1QgpQ0lRLk5ZU0U6S1JFRi5JUV9DTE9TRVBSSUNFX0FESi4xMC83LzIwMTUBAAAAspngEAMAAAAAACpVVaMOH9UIdKukFhIf1QgtQ0lRLk5BU0RBUUdTOkRHSUkuSVFfQ0xPU0VQUklDRV9BREouOS8yOS8yMDE1AQAAAMYRBAACAAAABTExLjQ3AIMFIJwOH9UIjqV1FRIf1QgsQ0lRLk5BU0RBUUdTOlNOTkEuSVFfQ0xPU0VQUklDRV9BREouNi85LzIwMTUBAAAAJZi5EgMAAAAAACHX41QOH9UIr/HAChIf1QgtQ0lRLk5BU0RBUUdTOkNBQ0MuSVFfQ0xPU0VQUklDRV9BREouMTAvNS8yMDE1AQAAAGHcBAACAAAABjIxNS41OAB6N5evDh/VCBBGwhYSH9UILENJUS5OQVNEQVFHUzpTTUNJLklRX0NMT1NFUFJJQ0VfQURKLjgvNC8yMDE1AQAAAMbeYgACAAAABTI1LjgxAB5Gtm0OH9UIusKTDhIf1QgtQ0lRLk5BU0RBUUdT</t>
  </si>
  <si>
    <t>OklTQkMuSVFfQ0xPU0VQUklDRV9BREouOS8yNC8yMDE1AQAAAEsTWgECAAAACDExLjgzMTA3AIOU25oOH9UIFyNDFRIf1QgpQ0lRLkFNRVg6Q1ZSUy5JUV9DTE9TRVBSSUNFX0FESi45LzMwLzIwMTUBAAAA7L/CAQIAAAAEMy4wOQB33h+cDh/VCA7edhUSH9UILUNJUS5OQVNEQVFDTTpEU0tFLklRX0NMT1NFUFJJQ0VfQURKLjEwLzgvMjAxNQEAAAAYFGEOAwAAAAAAPbnmuQ4f1Qj/cUEYEh/VCChDSVEuTllTRTpTQ0wuSVFfQ0xPU0VQUklDRV9BREouMTAvNS8yMDE1AQAAAM6nBAACAAAACDQyLjc3NzQ3AGE70qIOH9UIcl+QFhIf1QgoQ0lRLk5ZU0U6S01JLklRX0NMT1NFUFJJQ0VfQURKLjcvMjEvMjAxNQEAAADvVBUCAgAAAAgzMy4xNDkyNwBgfnViDh/VCCUb7gwSH9UIKUNJUS5OWVNFOkRJUy5JUV9DTE9TRVBSSUNFX0FESi4xMS8xOC8yMDE1AQAAAEzsAgACAAAACTExNC43OTU2NwBL+JvVDh/VCLIQUxwSH9UIKENJUS5OWVNFOkdOSy5JUV9DTE9TRVBSSUNFX0FESi4xMS8zLzIwMTUBAAAAYxNUAQIAAAAEMjQuMQAvSSjGDh/VCPY7AhoSH9UIJ0NJUS5OWVNFOkRFLklRX0NMT1NFUFJJQ0VfQURKLjcvMjAvMjAxNQEAAACADwQAAgAAAAg5MC43MDE3MgAKRPVmDh/VCIErow0SH9UIKUNJUS5OWVNFOkJLUy5JUV9DTE9TRVBSSUNFX0FESi4xMS8xNy8yMDE1AQAAAEkKCAACAAAABjExLjE3NQD4zULQ</t>
  </si>
  <si>
    <t>Dh/VCGe/hBsSH9UIKENJUS5OWVNFOldSRC5JUV9DTE9TRVBSSUNFX0FESi45LzExLzIwMTUBAAAAXCVuDgMAAAAAACi5/ZQOH9UIFtphFBIf1QguQ0lRLk5BU0RBUUdTOlBBWVguSVFfQ0xPU0VQUklDRV9BREouMTAvMTQvMjAxNQEAAADIgQQAAgAAAAY0Ni40MjgAyXPVsg4f1QjWn0AXEh/VCClDSVEuTllTRTpSRUcuSVFfQ0xPU0VQUklDRV9BREouMTAvMzAvMjAxNQEAAAD5dgwAAgAAAAg2NC4wNzY2OQBjad/HDh/VCJfKQBoSH9UILUNJUS5OQVNEQVFHUzpYUkFZLklRX0NMT1NFUFJJQ0VfQURKLjEwLzEvMjAxNQEAAABwawAAAgAAAAc0OS44MjE0AMo8PqIOH9UIm6t+FhIf1QgoQ0lRLk5ZU0U6S0JILklRX0NMT1NFUFJJQ0VfQURKLjEwLzYvMjAxNQEAAABiUgQAAgAAAAcxNC4wMTQyAJlQ1LAOH9UIGh0FFxIf1QgsQ0lRLk5BU0RBUUdTOkdPVi5JUV9DTE9TRVBSSUNFX0FESi4xMC84LzIwMTUBAAAAmbgsAwIAAAAIMTMuOTM1NDIADQWhsQ4f1Qj4ow8XEh/VCCtDSVEuTkFTREFRR1M6RVJJLklRX0NMT1NFUFJJQ0VfQURKLjcvMi8yMDE1AQAAAMLRLwACAAAABDcuODMAMvfTXA4f1QiVmP0LEh/VCC5DSVEuTkFTREFRQ006QVRSUy5JUV9DTE9TRVBSSUNFX0FESi4xMS8yMy8yMDE1AQAAAIWpCwACAAAABDEuMjUAxKbV1Q4f1QjOHl8cEh/VCCpDSVEuTllTRTpDUkNNLklRX0NMT1NFUFJJQ0VfQURK</t>
  </si>
  <si>
    <t>LjExLzE4LzIwMTUBAAAAGB8LAgIAAAADNi4xACEWodEOH9UI/re3GxIf1QgtQ0lRLk5BU0RBUUdTOkVYUE8uSVFfQ0xPU0VQUklDRV9BREouOS8zMC8yMDE1AQAAACkgBAACAAAACDQzLjM4NDQ3AF/kfp4OH9UImT3WFRIf1QgpQ0lRLk5ZU0U6QkhMQi5JUV9DTE9TRVBSSUNFX0FESi42LzI1LzIwMTUBAAAAIFwGAAIAAAAIMjYuODMyNjMApVlqYw4f1QhNHRUNEh/VCChDSVEuTllTRTpSTEguSVFfQ0xPU0VQUklDRV9BREouNi8yMy8yMDE1AQAAACHYBQACAAAABDcuNTQATdlxVg4f1Qg88fkKEh/VCClDSVEuTllTRTpBTExZLklRX0NMT1NFUFJJQ0VfQURKLjYvMjMvMjAxNQEAAADPlQ4AAgAAAAcyMy4wNjc1ABw1fVUOH9UIyPvhChIf1QgpQ0lRLk5ZU0U6T1hNLklRX0NMT1NFUFJJQ0VfQURKLjEwLzI5LzIwMTUBAAAAU34EAAIAAAAINjkuNzYxMDkAiqqSwg4f1QiqFX4ZEh/VCClDSVEuTllTRTpISVZFLklRX0NMT1NFUFJJQ0VfQURKLjcvMzAvMjAxNQEAAADh8hACAgAAAAQ3LjQ1ACvofG4OH9UIAyC8DhIf1QgpQ0lRLk5ZU0U6VVNGRC5JUV9DTE9TRVBSSUNFX0FESi44LzE5LzIwMTUBAAAAmIhjEwMAAAAAAJ9XeIEOH9UIB9B2ERIf1QgqQ0lRLk5ZU0U6VlNMUi5JUV9DTE9TRVBSSUNFX0FESi4xMC8xMi8yMDE1AQAAABwsWQwCAAAABTEyLjQ0AFaKOLIOH9UIpGo0FxIf1QgtQ0lRLk5BU0RBUUdT</t>
  </si>
  <si>
    <t>OlpFVVMuSVFfQ0xPU0VQUklDRV9BREouOC8xMi8yMDE1AQAAAG8XBQACAAAACDEyLjgzNjQxAE4nDXgOH9UI6xkzEBIf1QgpQ0lRLk5ZU0U6SFBQLklRX0NMT1NFUFJJQ0VfQURKLjEwLzIwLzIwMTUBAAAAMOjaBQIAAAAIMjguOTIxNDUA1P2pvA4f1Qj/cZ8YEh/VCC1DSVEuTkFTREFRR1M6Q0ZGTi5JUV9DTE9TRVBSSUNFX0FESi45LzI1LzIwMTUBAAAADBoGAAIAAAAIMTAuNzkyMDMAfStImg4f1QhBEyUVEh/VCC1DSVEuTkFTREFRR1M6U1NZUy5JUV9DTE9TRVBSSUNFX0FESi4xMC8yLzIwMTUBAAAAF4gAAAIAAAAEMjYuNgCLTtWwDh/VCJk+/hYSH9UIKUNJUS5OWVNFOkRBVEEuSVFfQ0xPU0VQUklDRV9BREouOS8xNy8yMDE1AQAAAA9GrgACAAAABTg0LjgxAMRWkJIOH9UIbFgJFBIf1QgtQ0lRLk5BU0RBUUdTOkxPR00uSVFfQ0xPU0VQUklDRV9BREouOS8xNC8yMDE1AQAAAL7jrgACAAAACDYxLjQyNjE3AOINJZYOH9UIPCWCFBIf1QgmQ0lRLk5ZU0U6RUUuSVFfQ0xPU0VQUklDRV9BREouNy8yLzIwMTUBAAAA1xgEAAIAAAAIMzMuNTAzMjIAtL7MVw4f1QhpuDELEh/VCChDSVEuTllTRTpXRFIuSVFfQ0xPU0VQUklDRV9BREouOS8yMS8yMDE1AQAAABfSBQACAAAACDI5LjgwNjg4AB5yLJMOH9UICu4fFBIf1QgsQ0lRLk5BU0RBUUdTOkVDT0wuSVFfQ0xPU0VQUklDRV9BREouOC81LzIwMTUBAAAA</t>
  </si>
  <si>
    <t>fs8DAAIAAAAINDMuODE5NzIAGIsLeQ4f1QjWY1sQEh/VCChDSVEuTllTRTpORU0uSVFfQ0xPU0VQUklDRV9BREouOC8xOC8yMDE1AQAAANNzBAACAAAACDE3LjMzNzcyABKaIHoOH9UIB553EBIf1QguQ0lRLk5BU0RBUUdTOkhUQkkuSVFfQ0xPU0VQUklDRV9BREouMTAvMjcvMjAxNQEAAABGnKoIAgAAAAQxOS42AFpha8EOH9UIM39eGRIf1QguQ0lRLk5BU0RBUUdTOkhTVE0uSVFfQ0xPU0VQUklDRV9BREouMTAvMTkvMjAxNQEAAABKYQEAAgAAAAUyMy4yMwCycdfADh/VCINhNBkSH9UILUNJUS5OQVNEQVFHUzpMQVlOLklRX0NMT1NFUFJJQ0VfQURKLjcvMTQvMjAxNQEAAAAOcgEAAgAAAAQ5LjI5AHLjSVUOH9UIwmzRChIf1QguQ0lRLk5BU0RBUUdNOk9NRVIuSVFfQ0xPU0VQUklDRV9BREouMTAvMjMvMjAxNQEAAACEfgAAAgAAAAUxMy4xNgB89vjBDh/VCGb+bBkSH9UIJ0NJUS5OWVNFOkdNUy5JUV9DTE9TRVBSSUNFX0FESi42LzgvMjAxNQEAAAAQknoAAwAAAAAA8vl+Ug4f1Qgh/m4KEh/VCC1DSVEuTkFTREFRR1M6SEFTLklRX0NMT1NFUFJJQ0VfQURKLjExLzExLzIwMTUBAAAA8jwEAAIAAAAINzUuMzQxODEAPWTDzA4f1QjsNvQaEh/VCChDSVEuTllTRTpQT1IuSVFfQ0xPU0VQUklDRV9BREouNy8yNC8yMDE1AQAAADaKBAACAAAABzMxLjU4NTUAaynQXw4f1QhEL2kMEh/VCCdDSVEuTllTRTpO</t>
  </si>
  <si>
    <t>UC5JUV9DTE9TRVBSSUNFX0FESi43LzIxLzIwMTUBAAAAfPl0AAIAAAAINTkuMTYwMDYAV1d1Yg4f1Qg5Qu4MEh/VCClDSVEuTllTRTpISVZFLklRX0NMT1NFUFJJQ0VfQURKLjYvMjYvMjAxNQEAAADh8hACAgAAAAQ3LjM2AHPAzloOH9UILMauCxIf1QgoQ0lRLk5ZU0U6REdYLklRX0NMT1NFUFJJQ0VfQURKLjEwLzEvMjAxNQEAAAB3gwUAAgAAAAg1OC44NDc5MgDgcBiZDh/VCLczDBUSH9UIKUNJUS5OWVNFOkRIWC5JUV9DTE9TRVBSSUNFX0FESi4xMC8yMi8yMDE1AQAAAMVsAAACAAAABDcuODkAx4G1uw4f1QjdvYQYEh/VCCVDSVEuTllTRTpSLklRX0NMT1NFUFJJQ0VfQURKLjkvNC8yMDE1AQAAAKSEAAACAAAACDc2LjIwMjMxAA4w3IYOH9UINldAEhIf1QgoQ0lRLk5ZU0U6UlNPLklRX0NMT1NFUFJJQ0VfQURKLjkvMjkvMjAxNQEAAAD/AzgBAgAAAAc5LjQ2MTAzACIOm6EOH9UIbzllFhIf1QgtQ0lRLk5BU0RBUUdTOk1TVFIuSVFfQ0xPU0VQUklDRV9BREouOC8xMS8yMDE1AQAAANDfBQACAAAABjIxNS40MQDRv/50Dh/VCOXMtw8SH9UILUNJUS5OQVNEQVFHUzpSREZOLklRX0NMT1NFUFJJQ0VfQURKLjgvMjcvMjAxNQEAAAASa4MBAwAAAAAAlDzndw4f1QjFxisQEh/VCChDSVEuTllTRTpSRVMuSVFfQ0xPU0VQUklDRV9BREouOC8xNy8yMDE1AQAAAGXeAgACAAAABzExLjcyMTEA8p0Vcg4f1Qi2</t>
  </si>
  <si>
    <t>PD8PEh/VCC1DSVEuTkFTREFRR1M6VUxUSS5JUV9DTE9TRVBSSUNFX0FESi44LzEyLzIwMTUBAAAAW4wAAAIAAAAGMTkxLjU5APFXPXMOH9UIPoVxDxIf1QgpQ0lRLk5ZU0U6RFJILklRX0NMT1NFUFJJQ0VfQURKLjExLzEzLzIwMTUBAAAAM5yeAAIAAAAHMTAuMDk2NgBzSqTRDh/VCPVMvBsSH9UIKUNJUS5OWVNFOlBPU1QuSVFfQ0xPU0VQUklDRV9BREouNy8yMC8yMDE1AQAAAI+9ZggCAAAABTUzLjc5ALAur28OH9UI64PhDhIf1QgoQ0lRLk5ZU0U6RlVMLklRX0NMT1NFUFJJQ0VfQURKLjkvMTcvMjAxNQEAAAA9LgQAAgAAAAgzNC4yODM3OQCjNvqUDh/VCI7mWxQSH9UIKENJUS5OWVNFOk1MSS5JUV9DTE9TRVBSSUNFX0FESi44LzEyLzIwMTUBAAAAz9MEAAIAAAAIMjguMzk4MjUA0LNRdw4f1QjdIxIQEh/VCClDSVEuTllTRTpFVkMuSVFfQ0xPU0VQUklDRV9BREouMTAvMTIvMjAxNQEAAACUCwgAAgAAAAc3LjQ5MDcxAGv417IOH9UIeydLFxIf1QgpQ0lRLk5ZU0U6QkVSWS5JUV9DTE9TRVBSSUNFX0FESi45LzIxLzIwMTUBAAAAEyZpCAIAAAAFMzIuMzcALZkskw4f1QgpBB8UEh/VCCxDSVEuTkFTREFRR1M6R0xQSS5JUV9DTE9TRVBSSUNFX0FESi44LzcvMjAxNQEAAAAj8V4NAgAAAAgyNy44NjgzNAA9a59yDh/VCEEIWA8SH9UILUNJUS5OQVNEQVFHUzpTQU5NLklRX0NMT1NFUFJJQ0VfQURKLjgv</t>
  </si>
  <si>
    <t>MjYvMjAxNQEAAAD3hAAAAgAAAAUxOS4wOABW3/9+Dh/VCERwGhESH9UILENJUS5OQVNEQVFHUzpNRVRDLklRX0NMT1NFUFJJQ0VfQURKLjgvNC8yMDE1AQAAALKw6hYDAAAAAAB0O01qDh/VCAbDHQ4SH9UILUNJUS5OQVNEQVFHUzpGQVJPLklRX0NMT1NFUFJJQ0VfQURKLjkvMTQvMjAxNQEAAAAilAUAAgAAAAUzNS42MQDl/PySDh/VCOokDxQSH9UIKENJUS5BUkNBOklXVi5JUV9DTE9TRVBSSUNFX0FESi40LzMwLzIwMTMBAAAA+j2GAAIAAAAIODcuNDY1MjYAJ+ZO/BQf1Qg7VLL8FB/VCChDSVEuTllTRTpTTVAuSVFfQ0xPU0VQUklDRV9BREouOS8xNS8yMDE1AQAAAEqmBAACAAAACDMzLjg1NzY0AOv7wpMOH9UIEiQ1FBIf1QguQ0lRLk5BU0RBUUdTOlRPV04uSVFfQ0xPU0VQUklDRV9BREouMTEvMTgvMjAxNQEAAABFNyAAAgAAAAgyMC45MDY5OAB5h4DTDh/VCN5FARwSH9UIKUNJUS5OWVNFOkFGSS5JUV9DTE9TRVBSSUNFX0FESi4xMS8xOS8yMDE1AQAAAEfLbhIDAAAAAADkjtDUDh/VCBbnNxwSH9UILENJUS5OQVNEQVFHUzpGQU5HLklRX0NMT1NFUFJJQ0VfQURKLjcvNi8yMDE1AQAAAIC+JQoCAAAABTcwLjIxAF8hX1cOH9UI7C0fCxIf1QgnQ0lRLk5ZU0U6Q05PLklRX0NMT1NFUFJJQ0VfQURKLjkvOS8yMDE1AQAAAIptAQACAAAACDE3LjE0ODgxAPv/xokOH9UIJtipEhIf1QgnQ0lRLk5ZU0U6</t>
  </si>
  <si>
    <t>QklPLklRX0NMT1NFUFJJQ0VfQURKLjgvMy8yMDE1AQAAAP/mAwACAAAABjE0OS42NAB81RJZDh/VCEXeYQsSH9UIKENJUS5OWVNFOk1VUi5JUV9DTE9TRVBSSUNFX0FESi44LzIxLzIwMTUBAAAADG0EAAIAAAAIMjYuNzI3NjUAi0FkhA4f1Qg4duMREh/VCChDSVEuTllTRTpUUkVDLklRX0NMT1NFUFJJQ0VfQURKLjkvOC8yMDE1AQAAAMfVAwACAAAABTEyLjM5AKqjyoYOH9UINtwvEhIf1QgpQ0lRLkFNRVg6TE5HLklRX0NMT1NFUFJJQ0VfQURKLjExLzE4LzIwMTUBAAAAabYFAAIAAAAFNDkuMDYAHNK+0g4f1QhOIe0bEh/VCClDSVEuTllTRTpLU1MuSVFfQ0xPU0VQUklDRV9BREouMTAvMTMvMjAxNQEAAAA77wAAAgAAAAg0MS40NjQ0OADNdjiyDh/VCLf4KBcSH9UIKENJUS5OWVNFOkRXRFAuSVFfQ0xPU0VQUklDRV9BREouNy8xLzIwMTUBAAAAuLkLAAMAAAAAAF9s1FwOH9UIChb6CxIf1QgpQ0lRLk5ZU0U6V1RTLklRX0NMT1NFUFJJQ0VfQURKLjEwLzIwLzIwMTUBAAAAFMcEAAIAAAAINTUuODAxOTgA3Krlug4f1QgU2WQYEh/VCChDSVEuTllTRTpURVIuSVFfQ0xPU0VQUklDRV9BREouMTEvMi8yMDE1AQAAAAhyAQACAAAACDE5LjUwMDkxACTedsYOH9UIuvYLGhIf1QgpQ0lRLk5ZU0U6TUNZLklRX0NMT1NFUFJJQ0VfQURKLjEwLzMwLzIwMTUBAAAAhmIEAAIAAAAINDkuMzU2MDEAFmdAyA4f1Qip</t>
  </si>
  <si>
    <t>sUwaEh/VCC1DSVEuTkFTREFRR006QVBUSS5JUV9DTE9TRVBSSUNFX0FESi43LzI5LzIwMTUBAAAAZhRUAgMAAAAAADygwmsOH9UISv1RDhIf1QgoQ0lRLk5ZU0U6U05WLklRX0NMT1NFUFJJQ0VfQURKLjExLzMvMjAxNQEAAACUrAQAAgAAAAgzMS4wOTcwOQBpdCbGDh/VCL6oBhoSH9UIKENJUS5OWVNFOldDRy5JUV9DTE9TRVBSSUNFX0FESi44LzE4LzIwMTUBAAAAK7uJAAIAAAAFOTUuOTgA3WlNdA4f1Qg5M5QPEh/VCC5DSVEuTkFTREFRR1M6QkFOUi5JUV9DTE9TRVBSSUNFX0FESi4xMS8xOC8yMDE1AQAAANA1BQACAAAACDQ4Ljc2ODc4AIMSs9MOH9UIQvANHBIf1QgoQ0lRLk5ZU0U6R1BDLklRX0NMT1NFUFJJQ0VfQURKLjEwLzcvMjAxNQEAAABaMgQAAgAAAAg3OS44NDgwMgBEYziyDh/VCHsSJhcSH9UILkNJUS5OQVNEQVFHUzpDT0hVLklRX0NMT1NFUFJJQ0VfQURKLjEwLzMwLzIwMTUBAAAA7f8DAAIAAAAIMTIuMTQ3NTQAb3/oxA4f1QhF+9UZEh/VCC1DSVEuTkFTREFRR1M6U0FGTS5JUV9DTE9TRVBSSUNFX0FESi42LzI2LzIwMTUBAAAA/JoEAAIAAAAINzIuMTYzMjgAMVO6YA4f1QiNPYgMEh/VCClDSVEuTllTRTpORVdSLklRX0NMT1NFUFJJQ0VfQURKLjgvMTIvMjAxNQEAAACCNaQCAgAAAAUzNS40NQD/zp5yDh/VCPRjWw8SH9UILkNJUS5OQVNEQVFHUzpDUkFJLklRX0NMT1NFUFJJQ0Vf</t>
  </si>
  <si>
    <t>QURKLjEwLzI3LzIwMTUBAAAADdoFAAIAAAAIMjIuNDE5NzIAt84rww4f1QhuqI0ZEh/VCC1DSVEuTkFTREFRR1M6QUdZUy5JUV9DTE9TRVBSSUNFX0FESi42LzI1LzIwMTUBAAAAu4gEAAIAAAADOS40ALF3FVMOH9UIpKR9ChIf1QgsQ0lRLk5BU0RBUUdTOkpKU0YuSVFfQ0xPU0VQUklDRV9BREouOC81LzIwMTUBAAAAM0wEAAIAAAAIMTE0LjE4OTMAwH9kcg4f1QiNEUoPEh/VCCdDSVEuTllTRTpBVkQuSVFfQ0xPU0VQUklDRV9BREouOC80LzIwMTUBAAAApNIDAAIAAAAIMTEuNTA5OTcAIvw/XA4f1QiJ/94LEh/VCCdDSVEuTllTRTpCWUQuSVFfQ0xPU0VQUklDRV9BREouNy82LzIwMTUBAAAAyAAFAAIAAAAIMTUuMTkwMjYASmogYA4f1Qi1HXsMEh/VCCxDSVEuTkFTREFRR1M6QkxLQi5JUV9DTE9TRVBSSUNFX0FESi45LzMvMjAxNQEAAACqfQEAAgAAAAc1Ni40MTIxAJusOIsOH9UIcWzcEhIf1QgnQ0lRLk5ZU0U6T0kuSVFfQ0xPU0VQUklDRV9BREouMTAvMS8yMDE1AQAAAEd/AAACAAAABTIwLjg5AAqe+KAOH9UIBORCFhIf1QgtQ0lRLk5BU0RBUUdTOkNTQksuSVFfQ0xPU0VQUklDRV9BREouMTAvNS8yMDE1AQAAANIaXAACAAAACDEzLjUxOTgzAE5ytZkOH9UI2aIiFRIf1QgnQ0lRLk5ZU0U6UkVTLklRX0NMT1NFUFJJQ0VfQURKLjkvOS8yMDE1AQAAAGXeAgACAAAACDEwLjI0OTc1AFE/eIsOH9UI</t>
  </si>
  <si>
    <t>0WDrEhIf1QgoQ0lRLk5ZU0U6TkZHLklRX0NMT1NFUFJJQ0VfQURKLjExLzUvMjAxNQEAAABScAQAAgAAAAg0OS4wMzU0OADRg6rJDh/VCGYaghoSH9UIKENJUS5OWVNFOkNJTS5JUV9DTE9TRVBSSUNFX0FESi4xMC84LzIwMTUBAAAAVpEqAgIAAAAIMTAuNzU1MTMA4KqDtA4f1Qis0YYXEh/VCCdDSVEuTllTRTpQUEwuSVFfQ0xPU0VQUklDRV9BREouOS8xLzIwMTUBAAAApNQCAAIAAAAIMjcuMjA3NDkA2rQGjA4f1QikawITEh/VCC1DSVEuTkFTREFRR1M6QlBNQy5JUV9DTE9TRVBSSUNFX0FESi45LzE3LzIwMTUBAAAA+qG8BwIAAAAFMjkuNjEA1X2Qkg4f1Qh4lwgUEh/VCC5DSVEuTkFTREFRR1M6UEVUUS5JUV9DTE9TRVBSSUNFX0FESi4xMC8yNi8yMDE1AQAAAHeR8xkDAAAAAAAeIq6/Dh/VCCaiAhkSH9UILENJUS5OQVNEQVFHTTpFU0NBLklRX0NMT1NFUFJJQ0VfQURKLjcvNi8yMDE1AQAAABuuAgACAAAACDE2LjgwMzA4AF8hX1cOH9UI7C0fCxIf1QgnQ0lRLk5ZU0U6TU8uSVFfQ0xPU0VQUklDRV9BREouOS8xMC8yMDE1AQAAAHSFBAACAAAACDQ5LjAwNzE5ADhLLJMOH9UIN2MgFBIf1QgoQ0lRLk5ZU0U6Q1NWLklRX0NMT1NFUFJJQ0VfQURKLjcvMzEvMjAxNQEAAAAKcQUAAgAAAAgyMy42ODczMwABFvFbDh/VCPO60AsSH9UIKENJUS5OWVNFOk5FTS5JUV9DTE9TRVBSSUNFX0FESi43LzEwLzIw</t>
  </si>
  <si>
    <t>MTUBAAAA03MEAAIAAAAIMjIuMjYwMjkARdvNVg4f1Qj6DggLEh/VCChDSVEuTllTRTpFTFMuSVFfQ0xPU0VQUklDRV9BREouMTAvOS8yMDE1AQAAAHl5AAACAAAACDU3LjU0MDE1AGX73LYOH9UIWP/OFxIf1QgoQ0lRLk5ZU0U6Tk9XLklRX0NMT1NFUFJJQ0VfQURKLjkvMjIvMjAxNQEAAAC/dF4BAgAAAAU3My4wNgB9Mn+eDh/VCEROzhUSH9UIKUNJUS5OWVNFOkRGSU4uSVFfQ0xPU0VQUklDRV9BREouNy8xNy8yMDE1AQAAABqkmxMDAAAAAACQ83ViDh/VCCCG4AwSH9UILUNJUS5OQVNEQVFHUzpLSVJLLklRX0NMT1NFUFJJQ0VfQURKLjkvMjkvMjAxNQEAAABedwAAAgAAAAUyMi4wMwBg+T+gDh/VCFEhHBYSH9UIKENJUS5OWVNFOldNSy5JUV9DTE9TRVBSSUNFX0FESi43LzI5LzIwMTUBAAAA5cgEAAIAAAAIMzguOTEzMzkAKIyKXw4f1Qh2xVkMEh/VCChDSVEuTllTRTpQQVkuSVFfQ0xPU0VQUklDRV9BREouOC8yNC8yMDE1AQAAAHWNAAACAAAABTI5LjE1AFbxyoMOH9UIjxnOERIf1QgpQ0lRLk5ZU0U6SkVDLklRX0NMT1NFUFJJQ0VfQURKLjEwLzI4LzIwMTUBAAAAL04EAAIAAAAHMzguNDY5MwAcbJvEDh/VCCoVwRkSH9UIKENJUS5OWVNFOlJFRy5JUV9DTE9TRVBSSUNFX0FESi4xMC85LzIwMTUBAAAA+XYMAAIAAAAHNjEuMjc2NAADOt63Dh/VCFuE7RcSH9UIKENJUS5OWVNFOkRISS5JUV9DTE9T</t>
  </si>
  <si>
    <t>RVBSSUNFX0FESi45LzIyLzIwMTUBAAAAjaMBAAIAAAAIMjkuMjU4NTIAEpuPlQ4f1QgE6XYUEh/VCC1DSVEuTkFTREFRR1M6TEJBSS5JUV9DTE9TRVBSSUNFX0FESi45LzEwLzIwMTUBAAAAXrUKAAIAAAAIMTAuNDU5MjYASffnjA4f1Qhz8SkTEh/VCClDSVEuTllTRTpCTkVELklRX0NMT1NFUFJJQ0VfQURKLjkvMTYvMjAxNQEAAADuxA4RAgAAAAUxMy4wMgC10bmWDh/VCCeUmBQSH9UIKUNJUS5OWVNFOkZCQy5JUV9DTE9TRVBSSUNFX0FESi4xMS8xNi8yMDE1AQAAAFOEBQACAAAABTIzLjQ3ANH3EdEOH9UIfeueGxIf1QgtQ0lRLk5BU0RBUUdTOlVDQkkuSVFfQ0xPU0VQUklDRV9BREouOS8xMS8yMDE1AQAAAJstCgACAAAABzE5LjQ1OTcABlkhkA4f1QhCiacTEh/VCC1DSVEuTkFTREFRR1M6TFBMQS5JUV9DTE9TRVBSSUNFX0FESi44LzE5LzIwMTUBAAAAnKEIAgIAAAAINDAuMjQwOTkAr5kcfQ4f1QhWp9oQEh/VCChDSVEuQVJDQTpJV1YuSVFfQ0xPU0VQUklDRV9BREouNC8yMS8yMDE1AQAAAPo9hgACAAAACTExOS44NTY5MQAn5k78FB/VCJo6t/wUH9UIKENJUS5OWVNFOkNTTC5JUV9DTE9TRVBSSUNFX0FESi44LzEyLzIwMTUBAAAA5/IDAAIAAAAHOTguNjc3NgCZ/9hzDh/VCPyjiA8SH9UILkNJUS5OQVNEQVFHUzpIQ0NJLklRX0NMT1NFUFJJQ0VfQURKLjEwLzI3LzIwMTUBAAAAKEpEAAIAAAAF</t>
  </si>
  <si>
    <t>MTEuODUAGoitvw4f1Qhj9QkZEh/VCChDSVEuTllTRTpPR0UuSVFfQ0xPU0VQUklDRV9BREouOS8yMi8yMDE1AQAAAMF6BAACAAAACDI0LjYzMzQ1AKJbU6IOH9UIv0ZoFhIf1QgtQ0lRLk5BU0RBUUdTOlhSQVkuSVFfQ0xPU0VQUklDRV9BREouOC8zMS8yMDE1AQAAAHBrAAACAAAACDUxLjc4ODE3ANWXzo0OH9UIRm1DExIf1QgoQ0lRLk5ZU0U6VEhPLklRX0NMT1NFUFJJQ0VfQURKLjcvMTMvMjAxNQEAAABLtAQAAgAAAAg1NC4zNDYxOAB2gVhmDh/VCJtRjw0SH9UILkNJUS5OQVNEQVFHUzpMVFJQLkEuSVFfQ0xPU0VQUklDRV9BREouOC8zLzIwMTUBAAAAy7nMDgIAAAAFMjkuMDkAek2EaQ4f1QhTo/0NEh/VCC5DSVEuTkFTREFRR1M6Q1NDTy5JUV9DTE9TRVBSSUNFX0FESi4xMC8xMy8yMDE1AQAAAOtMAAACAAAACDI1Ljk4NTUyABjMPrIOH9UIljovFxIf1QgtQ0lRLk5BU0RBUUdTOkJFQ04uSVFfQ0xPU0VQUklDRV9BREouMTAvMi8yMDE1AQAAANWNFwACAAAABDMzLjEAYZ3oog4f1Qj+TpgWEh/VCCdDSVEuTllTRTpBTVQuSVFfQ0xPU0VQUklDRV9BREouOS8xLzIwMTUBAAAAvmAAAAIAAAAIODYuMDMyNTkAA4a4jA4f1QhSLSATEh/VCCVDSVEuTllTRTpHLklRX0NMT1NFUFJJQ0VfQURKLjgvMy8yMDE1AQAAALy7CwICAAAACDIyLjExODI5AL958FsOH9UIS/PRCxIf1QgpQ0lRLk5ZU0U6Q0FSUy5J</t>
  </si>
  <si>
    <t>UV9DTE9TRVBSSUNFX0FESi4xMC85LzIwMTUBAAAAACl0AAMAAAAAANuPoLEOH9UIrZsTFxIf1QgtQ0lRLk5BU0RBUUNNOk1ER0wuSVFfQ0xPU0VQUklDRV9BREouOC8xOC8yMDE1AQAAAEybowgDAAAAAACFoXqBDh/VCGtKfhESH9UIKENJUS5OWVNFOk1URy5JUV9DTE9TRVBSSUNFX0FESi4xMS8yLzIwMTUBAAAA+eEEAAIAAAAEOS40NQBdaKDCDh/VCKBkhxkSH9UILkNJUS5OQVNEQVFHUzpJU1JHLklRX0NMT1NFUFJJQ0VfQURKLjEwLzE1LzIwMTUBAAAAH3YAAAIAAAAJMTU0LjEwMzMzAFbSZ7MOH9UIC3xkFxIf1QguQ0lRLk5BU0RBUUdNOlJJQ0suSVFfQ0xPU0VQUklDRV9BREouMTEvMTgvMjAxNQEAAABfWwUAAgAAAAc5LjU0Mjc3ABGZtNMOH9UIbaoJHBIf1QguQ0lRLk5BU0RBUUdTOkJTRVQuSVFfQ0xPU0VQUklDRV9BREouMTEvMTYvMjAxNQEAAAAr4AMAAgAAAAgyNy4zMjU4NABPN1zKDh/VCPHSmhoSH9UIKkNJUS5OWVNFOlRSVE4uSVFfQ0xPU0VQUklDRV9BREouMTEvMTIvMjAxNQEAAACMv3gAAwAAAAAADwbw0Q4f1QhGPsQbEh/VCClDSVEuTllTRTpEQ0kuSVFfQ0xPU0VQUklDRV9BREouMTAvMjEvMjAxNQEAAACtqgIAAgAAAAgyOC4wNjkyOADSE2q4Dh/VCNw8BhgSH9UILUNJUS5OQVNEQVFHUzpTQkJQLklRX0NMT1NFUFJJQ0VfQURKLjgvMTQvMjAxNQEAAACRFVQBAgAAAAQxLjU1AEg9</t>
  </si>
  <si>
    <t>NH4OH9UIaA7+EBIf1QgtQ0lRLk5BU0RBUUdTOldBRkQuSVFfQ0xPU0VQUklDRV9BREouMTEvMy8yMDE1AQAAAELeBAACAAAACDIzLjg4MjQ1AEYOksIOH9UIKiOBGRIf1QgtQ0lRLk5BU0RBUUdNOkdOQ0EuSVFfQ0xPU0VQUklDRV9BREouNy8yOC8yMDE1AQAAAMSM3AECAAAABTE0LjU3AOBrOGIOH9UI8J/KDBIf1QgoQ0lRLk5ZU0U6TU9WLklRX0NMT1NFUFJJQ0VfQURKLjgvMTkvMjAxNQEAAAAKDAUAAgAAAAgyMy4xMjcwMgCufniBDh/VCN9adhESH9UIKkNJUS5OWVNFOkNBTFguSVFfQ0xPU0VQUklDRV9BREouMTAvMjkvMjAxNQEAAAC2zAkAAgAAAAQ4Ljg2AAy5LMMOH9UIvEeVGRIf1QgtQ0lRLk5BU0RBUUdNOlFUTlQuSVFfQ0xPU0VQUklDRV9BREouOS8yOC8yMDE1AQAAAP8JgA8CAAAABTEzLjQ0AJUsIJwOH9UIPuJ0FRIf1QgqQ0lRLk5ZU0U6QUNSRS5JUV9DTE9TRVBSSUNFX0FESi4xMC8xNi8yMDE1AQAAAED8XwgCAAAACDEwLjY2NzU5AH8k3LYOH9UIvQrUFxIf1QgtQ0lRLk5BU0RBUUdTOkdQUkUuSVFfQ0xPU0VQUklDRV9BREouMTEvNC8yMDE1AQAAANmbWwICAAAACDIxLjA4MjA4AA5GmccOH9UIFRw2GhIf1QguQ0lRLk5BU0RBUUdTOlJPTEwuSVFfQ0xPU0VQUklDRV9BREouMTEvMjcvMjAxNQEAAACGolQBAgAAAAU2OS44OACAjOvaDh/VCHspGx0SH9UIKENJUS5OWVNFOkxOTi5JUV9D</t>
  </si>
  <si>
    <t>TE9TRVBSSUNFX0FESi4xMC85LzIwMTUBAAAAWFkEAAIAAAAINjkuMTE5NDMAJ/pWuQ4f1QgVzycYEh/VCC5DSVEuTkFTREFRQ006VkRTSS5JUV9DTE9TRVBSSUNFX0FESi4xMC8yOC8yMDE1AQAAANDhBQACAAAABTE5LjUxAPZ2asEOH9UI1M9KGRIf1QgsQ0lRLk5BU0RBUUNNOktJTi5JUV9DTE9TRVBSSUNFX0FESi4xMS8zLzIwMTUBAAAAAxpgDQIAAAAENS40MQANOdXGDh/VCHs5GxoSH9UILUNJUS5OQVNEQVFHUzpYUEVSLklRX0NMT1NFUFJJQ0VfQURKLjgvMTAvMjAxNQEAAABwRHUAAwAAAAAAt6tJew4f1Qh2spMQEh/VCCdDSVEuTllTRTpHUFguSVFfQ0xPU0VQUklDRV9BREouOC83LzIwMTUBAAAAu3AEAAIAAAAFMjUuNDkAMHHhdA4f1Qj1OakPEh/VCChDSVEuTllTRTpOQkwuSVFfQ0xPU0VQUklDRV9BREouNi8yMy8yMDE1AQAAACd1BAACAAAACDQzLjQyNTMyAMviNFMOH9UIIACBChIf1QgtQ0lRLk5BU0RBUUdTOkNCRi5JUV9DTE9TRVBSSUNFX0FESi4xMC8yMS8yMDE1AQAAAKkP2AUCAAAACDI5LjY5MjE2AHs/+LgOH9UI8E8ZGBIf1QgoQ0lRLk5ZU0U6RE5CLklRX0NMT1NFUFJJQ0VfQURKLjgvMTAvMjAxNQEAAABrbAAAAgAAAAkxMTMuMzc2NjYA9Mp1cg4f1Qj6RU0PEh/VCClDSVEuTllTRTpMRU4uSVFfQ0xPU0VQUklDRV9BREouMTAvMTIvMjAxNQEAAAAreAAAAgAAAAg1MC44MDYxNgDI</t>
  </si>
  <si>
    <t>wNy2Dh/VCOA30BcSH9UIKUNJUS5OWVNFOkZUSy5JUV9DTE9TRVBSSUNFX0FESi4xMS8xMS8yMDE1AQAAAHhWBgACAAAABDguNzIAddZDzQ4f1Qg81wUbEh/VCCxDSVEuTkFTREFRR006UkRVUy5JUV9DTE9TRVBSSUNFX0FESi43LzYvMjAxNQEAAADyRJcAAgAAAAU3MC4xOQBfIV9XDh/VCOmiHwsSH9UIKkNJUS5OQVNEQVFHUzpDWS5JUV9DTE9TRVBSSUNFX0FESi45LzQvMjAxNQEAAACragAAAgAAAAc5LjA1MjgyABnEu4kOH9UI+eGdEhIf1QguQ0lRLk5BU0RBUUdTOlNCU0kuSVFfQ0xPU0VQUklDRV9BREouMTAvMTkvMjAxNQEAAAB1fwUAAgAAAAgyMy42MDMwMQDzxDiyDh/VCDLAJxcSH9UILUNJUS5OQVNEQVFHUzpNVFNDLklRX0NMT1NFUFJJQ0VfQURKLjgvMTIvMjAxNQEAAADDGAIAAgAAAAg2MC4wMzg0OAAIV354Dh/VCGvIPRASH9UILUNJUS5OQVNEQVFHUzpNT0ZHLklRX0NMT1NFUFJJQ0VfQURKLjcvMTUvMjAxNQEAAADRsAwAAgAAAAczMi4wMDMzAKQ2k1wOH9UIT2fvCxIf1QgtQ0lRLk5BU0RBUUdTOkNSVVMuSVFfQ0xPU0VQUklDRV9BREouOC8yNi8yMDE1AQAAAJNnAAACAAAABDI4LjYAsBZ7gQ4f1QgMi3sREh/VCClDSVEuTllTRTpXTUIuSVFfQ0xPU0VQUklDRV9BREouMTAvMTYvMjAxNQEAAABR9AUAAgAAAAgzNi45ODcwNgDSjMK1Dh/VCAYnoBcSH9UILUNJUS5OQVNEQVFHTTpBRVJJ</t>
  </si>
  <si>
    <t>LklRX0NMT1NFUFJJQ0VfQURKLjgvMjAvMjAxNQEAAABu8HIBAgAAAAUxNS42MwB+iL98Dh/VCKRp0hASH9UIKUNJUS5OWVNFOlJBUy5JUV9DTE9TRVBSSUNFX0FESi4xMS8xOS8yMDE1AQAAAEXZBQACAAAABzMuNDQ2MDUAsOsc1A4f1QiHIxwcEh/VCChDSVEuTllTRTpTT04uSVFfQ0xPU0VQUklDRV9BREouMTEvMi8yMDE1AQAAAPyjBAACAAAACDQwLjY0MTExACTedsYOH9UILuMLGhIf1QgoQ0lRLk5ZU0U6Q1hPLklRX0NMT1NFUFJJQ0VfQURKLjEwLzcvMjAxNQEAAAAaaQAAAgAAAAYxMTEuMDQACbpAsA4f1QjX0PAWEh/VCClDSVEuTllTRTpCQU5DLklRX0NMT1NFUFJJQ0VfQURKLjkvMjEvMjAxNQEAAABozSgAAgAAAAgxMS44MDI0OQAz12uUDh/VCCmBShQSH9UILENJUS5OQVNEQVFHUzpBRFAuSVFfQ0xPU0VQUklDRV9BREouNy8xMC8yMDE1AQAAAD3tAQACAAAACDc3LjMwNjI5AFECzlYOH9UItHIHCxIf1QgtQ0lRLk5BU0RBUUdNOlRSTkMuSVFfQ0xPU0VQUklDRV9BREouNy8xNS8yMDE1AQAAANZUMwoCAAAACDE0LjU5MjQzADPGaWUOH9UI9TtuDRIf1QgtQ0lRLk5BU0RBUUdTOlVUSFIuSVFfQ0xPU0VQUklDRV9BREouMTAvOS8yMDE1AQAAALKMAAACAAAABjEyMy41OQAGx4u8Dh/VCJ+ClxgSH9UILkNJUS5OQVNEQVFHUzpVQlNJLklRX0NMT1NFUFJJQ0VfQURKLjEwLzE2LzIwMTUBAAAACbsE</t>
  </si>
  <si>
    <t>AAIAAAAIMzUuNzcwNjQAEPVQtw4f1QgyztQXEh/VCCZDSVEuTllTRTpNRC5JUV9DTE9TRVBSSUNFX0FESi43LzYvMjAxNQEAAACxIQMAAgAAAAU3NS4wNQDFShRjDh/VCFTMCw0SH9UIJ0NJUS5OWVNFOkJHQy5JUV9DTE9TRVBSSUNFX0FESi45LzMvMjAxNQEAAAAQhgUAAgAAAAgxMi44NjQ3NgDJs4aIDh/VCEZqghISH9UILkNJUS5OQVNEQVFHUzpOWU1ULklRX0NMT1NFUFJJQ0VfQURKLjEwLzEyLzIwMTUBAAAAsv1+AAIAAAAHNC4zMTU0NwA9uea5Dh/VCBsKRBgSH9UIKENJUS5OWVNFOkNXVC5JUV9DTE9TRVBSSUNFX0FESi43LzI4LzIwMTUBAAAAIO4DAAIAAAAHMjEuNTY4NQAri/FbDh/VCBM12AsSH9UIKkNJUS5OWVNFOk1ETFkuSVFfQ0xPU0VQUklDRV9BREouMTEvMTAvMjAxNQEAAABH5AsQAgAAAAc1LjExOTk4AFZJm84OH9UIcVlCGxIf1QgtQ0lRLk5BU0RBUUdTOkNPSFUuSVFfQ0xPU0VQUklDRV9BREouMTEvNC8yMDE1AQAAAO3/AwACAAAABjEyLjQzNwAORpnHDh/VCPzNNRoSH9UIKENJUS5OWVNFOkNQQS5JUV9DTE9TRVBSSUNFX0FESi4xMS81LzIwMTUBAAAAc1t8AQIAAAAINTEuNjYyMzgAeKNvyw4f1QhJ+LcaEh/VCC1DSVEuTkFTREFRR1M6Q1VUUi5JUV9DTE9TRVBSSUNFX0FESi4xMC85LzIwMTUBAAAAgYQBAAIAAAAEMTMuNgCrO+K6Dh/VCLDCXBgSH9UILENJUS5OQVNEQVFHUzpT</t>
  </si>
  <si>
    <t>TEdOLklRX0NMT1NFUFJJQ0VfQURKLjkvNC8yMDE1AQAAAB+GAAACAAAACDI0Ljk5NTAyABKBB4UOH9UIg08AEhIf1QgoQ0lRLk5ZU0U6UkVYUi5JUV9DTE9TRVBSSUNFX0FESi45LzgvMjAxNQEAAAAdmlkOAgAAAAgxMi4xNzQzNgB/awiFDh/VCCFg+BESH9UIKENJUS5OWVNFOkhDSS5JUV9DTE9TRVBSSUNFX0FESi44LzExLzIwMTUBAAAAS2ejAgIAAAAIMzguMjk1MTIANfQ9cw4f1QibeG4PEh/VCChDSVEuTllTRTpSRVMuSVFfQ0xPU0VQUklDRV9BREouOC8yNy8yMDE1AQAAAGXeAgACAAAACDEwLjc1Njc3ACPhCIIOH9UILP+GERIf1QgoQ0lRLk5ZU0U6QktJLklRX0NMT1NFUFJJQ0VfQURKLjcvMzAvMjAxNQEAAABsbgQSAwAAAAAAsC6vbw4f1Qja5OsOEh/VCC1DSVEuTkFTREFRR1M6U1RGQy5JUV9DTE9TRVBSSUNFX0FESi4xMS8zLzIwMTUBAAAAyOkEAAIAAAAIMjMuNjQyNDYAbCjMyQ4f1QhE0YgaEh/VCChDSVEuTllTRTpCS0UuSVFfQ0xPU0VQUklDRV9BREouOS8yMy8yMDE1AQAAAP/bBAACAAAACDMyLjAzNjAxADdE450OH9UIEVm2FRIf1QgoQ0lRLk5ZU0U6RkxSLklRX0NMT1NFUFJJQ0VfQURKLjExLzYvMjAxNQEAAAArAQoAAgAAAAg0Ny40NjM4OQCWdxjKDh/VCMYOkRoSH9UIKENJUS5OWVNFOkVDUi5JUV9DTE9TRVBSSUNFX0FESi4xMS82LzIwMTUBAAAAuMYRBwIAAAAEMi4zOAA9b2zL</t>
  </si>
  <si>
    <t>Dh/VCPLavBoSH9UIKUNJUS5OWVNFOlBVTVAuSVFfQ0xPU0VQUklDRV9BREouOC8yNy8yMDE1AQAAALUjHRQDAAAAAADdZmZ+Dh/VCO4xCRESH9UIJ0NJUS5BUkNBOklXVi5JUV9DTE9TRVBSSUNFX0FESi45LzgvMjAxNAEAAAD6PYYAAgAAAAkxMTIuNzgxMDIAJ+ZO/BQf1Qg7VLL8FB/VCC1DSVEuTkFTREFRR1M6TUNSQi5JUV9DTE9TRVBSSUNFX0FESi43LzEwLzIwMTUBAAAA02JBDQIAAAAENDAuOQBkVddgDh/VCIStlAwSH9UILUNJUS5OQVNEQVFHUzpVQk5LLklRX0NMT1NFUFJJQ0VfQURKLjEwLzgvMjAxNQEAAAAFuEIAAgAAAAgxMi40MjMxNwDMaKCxDh/VCKgVCRcSH9UIJ0NJUS5OWVNFOlEuSVFfQ0xPU0VQUklDRV9BREouMTAvMjEvMjAxNQEAAADXrDEIAgAAAAU2OC43OQB0E6m8Dh/VCMABphgSH9UIJkNJUS5OWVNFOkVFLklRX0NMT1NFUFJJQ0VfQURKLjkvOC8yMDE1AQAAANcYBAACAAAACDMyLjkzOTY3ACS+oYwOH9UIsPgTExIf1QgqQ0lRLk5ZU0U6TEdGLkEuSVFfQ0xPU0VQUklDRV9BREouOC8yNS8yMDE1AQAAAJB4AAADAAAAAACBkjuDDh/VCMWzvBESH9UILUNJUS5OQVNEQVFHTTpUUk5DLklRX0NMT1NFUFJJQ0VfQURKLjYvMzAvMjAxNQEAAADWVDMKAgAAAAgxNC43NDYwNwDcDM1XDh/VCCz3LwsSH9UIKENJUS5BTUVYOkNJWC5JUV9DTE9TRVBSSUNFX0FESi44LzI2LzIwMTUBAAAA</t>
  </si>
  <si>
    <t>OdIFAAIAAAAIMTAuNjIyNTcAbtaueQ4f1QhGxG4QEh/VCChDSVEuTllTRTpUV1guSVFfQ0xPU0VQUklDRV9BREouNy8yMC8yMDE1AQAAAHFgAAACAAAACDg1LjI3NzQyAP6Pp2EOH9UImB20DBIf1QgpQ0lRLk5ZU0U6VVZWLklRX0NMT1NFUFJJQ0VfQURKLjEwLzI4LzIwMTUBAAAA8OoCAAIAAAAINTEuNTA2OTYAqUt0xQ4f1QiGPeUZEh/VCC1DSVEuTkFTREFRR1M6U0FGTS5JUV9DTE9TRVBSSUNFX0FESi4xMS85LzIwMTUBAAAA/JoEAAIAAAAINjcuOTA3MDYAzRb9yg4f1Qi6zLAaEh/VCC5DSVEuTkFTREFRR1M6QVBFSS5JUV9DTE9TRVBSSUNFX0FESi4xMS8xOC8yMDE1AQAAAJHYfQECAAAABDIyLjQAY+Jxzg4f1QgA/j4bEh/VCC1DSVEuTkFTREFRR1M6TVNGRy5JUV9DTE9TRVBSSUNFX0FESi4xMC8yLzIwMTUBAAAAXEAFAAIAAAAIMTkuMjU1NDYA4bnnlw4f1Qh63NcUEh/VCC5DSVEuTkFTREFRR1M6TkNMSC5JUV9DTE9TRVBSSUNFX0FESi4xMS8xMy8yMDE1AQAAAO/JPwACAAAABDU1LjIAc0qk0Q4f1QiurbwbEh/VCCxDSVEuTkFTREFRR1M6REFLVC5JUV9DTE9TRVBSSUNFX0FESi44LzcvMjAxNQEAAABuDAUAAgAAAAgxMC42NzA4MwAdSBhsDh/VCCOdWg4SH9UIKENJUS5OWVNFOk9TSy5JUV9DTE9TRVBSSUNFX0FESi4xMS80LzIwMTUBAAAAF30EAAIAAAAINDAuNzI0MTQAhKboxA4f1QjKXtUZ</t>
  </si>
  <si>
    <t>Eh/VCClDSVEuQU1FWDpCR1NGLklRX0NMT1NFUFJJQ0VfQURKLjkvMTgvMjAxNQEAAACMGVUCAgAAAAgxMC43MDgwNACCMz+RDh/VCIa6xxMSH9UILUNJUS5OQVNEQVFHTTpGTkhDLklRX0NMT1NFUFJJQ0VfQURKLjkvMTcvMjAxNQEAAACpAQYAAgAAAAgyMy4yMzUyOACduCKQDh/VCJMwohMSH9UILUNJUS5OQVNEQVFHTTpXTEROLklRX0NMT1NFUFJJQ0VfQURKLjcvMzEvMjAxNQEAAABCGEIAAgAAAAUxMC4zMgC8uGZlDh/VCFt1ZQ0SH9UILUNJUS5OQVNEQVFHUzpTSUdNLklRX0NMT1NFUFJJQ0VfQURKLjUvMjkvMjAxNQEAAABRoQQAAgAAAAQ4LjU3ABB2IFQOH9UIbBCfChIf1QgsQ0lRLk5BU0RBUUdNOkFNT1QuSVFfQ0xPU0VQUklDRV9BREouOS8zLzIwMTUBAAAAc7YCAAIAAAAIMTcuOTA3ODUA/BFSjQ4f1QgYqTkTEh/VCClDSVEuTllTRTpDQlQuSVFfQ0xPU0VQUklDRV9BREouMTAvMzAvMjAxNQEAAABjoAIAAgAAAAczNC4zMTc2ALW9ZMcOH9UIpMAyGhIf1QgpQ0lRLk5ZU0U6TlVFLklRX0NMT1NFUFJJQ0VfQURKLjExLzIwLzIwMTUBAAAAcdICAAIAAAAIMzguOTUyODgA5nOg1g4f1Qi6vHEcEh/VCChDSVEuTllTRTpBR04uSVFfQ0xPU0VQUklDRV9BREouOS8yOC8yMDE1AQAAAH6OAAACAAAACTI1Mi42MDA5NADoWduaDh/VCNSpRBUSH9UIKENJUS5OWVNFOk1SVC5JUV9DTE9TRVBSSUNFX0FE</t>
  </si>
  <si>
    <t>Si43LzI4LzIwMTUBAAAAsLzuDwMAAAAAAEw2fW4OH9UIZnK6DhIf1QgtQ0lRLk5BU0RBUUdTOk1STE4uSVFfQ0xPU0VQUklDRV9BREouNy8yMy8yMDE1AQAAAIotaQACAAAACDEzLjk2OTU4ALs9zWQOH9UIkHlQDRIf1QgpQ0lRLk5ZU0U6UkxJLklRX0NMT1NFUFJJQ0VfQURKLjEwLzIzLzIwMTUBAAAA4ZAEAAIAAAAINTUuMzg2OTMAnLLUwA4f1QgxGDsZEh/VCC1DSVEuTkFTREFRR1M6UFdPRC5JUV9DTE9TRVBSSUNFX0FESi4xMC85LzIwMTUBAAAAjLwFAAIAAAAIMzguMDAwODMA1JyFtQ4f1Qgx+3IXEh/VCClDSVEuTllTRTpVU0ZELklRX0NMT1NFUFJJQ0VfQURKLjgvMjAvMjAxNQEAAACYiGMTAwAAAAAAM7XQgQ4f1QgwlIAREh/VCC1DSVEuTkFTREFRR1M6RkJOSy5JUV9DTE9TRVBSSUNFX0FESi4xMC84LzIwMTUBAAAAm7O3AgIAAAAIMTUuNzU1NDgAiinUsA4f1QhDdvYWEh/VCCdDSVEuTllTRTpIRUkuSVFfQ0xPU0VQUklDRV9BREouNy82LzIwMTUBAAAAfz4EAAIAAAAINDUuOTYyNzUAIi0pZw4f1QgbpKoNEh/VCClDSVEuTllTRTpXQUFTLklRX0NMT1NFUFJJQ0VfQURKLjgvMTQvMjAxNQEAAADrxmgQAwAAAAAAZObhdA4f1Qi0Vq4PEh/VCC1DSVEuTkFTREFRR006R1dSUy5JUV9DTE9TRVBSSUNFX0FESi44LzMxLzIwMTUBAAAAuI+qAgMAAAAAAGdqM4YOH9UIXfUgEhIf1QgtQ0lRLk5BU0RB</t>
  </si>
  <si>
    <t>UUNNOlBDU0IuSVFfQ0xPU0VQUklDRV9BREouNi8yOS8yMDE1AQAAAAQ2mxgDAAAAAAA3IWljDh/VCATqGQ0SH9UILENJUS5OQVNEQVFHUzpDTlNMLklRX0NMT1NFUFJJQ0VfQURKLjkvMi8yMDE1AQAAADwVIQACAAAACDE2LjYxMjUzABu0kIUOH9UI4fIFEhIf1QgpQ0lRLk5ZU0U6RFZBLklRX0NMT1NFUFJJQ0VfQURKLjExLzEyLzIwMTUBAAAAPIsAAAIAAAAFNzMuMjQAzr7MzA4f1QhwJvwaEh/VCC1DSVEuTkFTREFRR1M6SEVFUy5JUV9DTE9TRVBSSUNFX0FESi45LzEwLzIwMTUBAAAAJvkBAAIAAAAGMTcuODE5AEn354wOH9UIYcopExIf1QgoQ0lRLk5ZU0U6TVJLLklRX0NMT1NFUFJJQ0VfQURKLjkvMzAvMjAxNQEAAAD2ZgQAAgAAAAg0Ni40MTUyOQBf5H6eDh/VCMeL1hUSH9UIKENJUS5OWVNFOlNMRy5JUV9DTE9TRVBSSUNFX0FESi45LzI1LzIwMTUBAAAAyJAFAAIAAAAJMTAzLjAwNzA5AFSvbKAOH9UIdk0jFhIf1QgoQ0lRLk5ZU0U6Q0FILklRX0NMT1NFUFJJQ0VfQURKLjExLzUvMjAxNQEAAACvoAIAAgAAAAg4NC4zMDA2NwC1vWTHDh/VCHJLMhoSH9UILkNJUS5OQVNEQVFHUzpHRVJOLklRX0NMT1NFUFJJQ0VfQURKLjEwLzI3LzIwMTUBAAAAOEsDAAIAAAAEMy40NQAaiK2/Dh/VCI+RChkSH9UIJ0NJUS5BTUVYOlNHQS5JUV9DTE9TRVBSSUNFX0FESi45LzgvMjAxNQEAAADY6AQAAgAAAAgz</t>
  </si>
  <si>
    <t>MS42NDg0MwDau/mRDh/VCNd48BMSH9UILENJUS5OQVNEQVFHUzpTVFJBLklRX0NMT1NFUFJJQ0VfQURKLjkvOS8yMDE1AQAAACGFBQACAAAACDUyLjc0NDk0AMmKxokOH9UIuQ21EhIf1QgpQ0lRLk5ZU0U6TVdBLklRX0NMT1NFUFJJQ0VfQURKLjEwLzMwLzIwMTUBAAAA5sOeAAIAAAAHOC41OTk2NABjad/HDh/VCIijQBoSH9UILkNJUS5OQVNEQVFHUzpVTFRJLklRX0NMT1NFUFJJQ0VfQURKLjEwLzE1LzIwMTUBAAAAW4wAAAIAAAAGMTkxLjI4AF2+Vb0OH9UIBhm3GBIf1QgsQ0lRLk5BU0RBUUNNOklOU0UuSVFfQ0xPU0VQUklDRV9BREouNy83LzIwMTUBAAAANfO3EAMAAAAAAP8HWmYOH9UI3uiIDRIf1QgpQ0lRLk5ZU0U6SVRXLklRX0NMT1NFUFJJQ0VfQURKLjExLzEzLzIwMTUBAAAA8UcEAAIAAAAIODUuNzAwOTUAk+NB0A4f1QgY9oYbEh/VCC1DSVEuTkFTREFRR1M6VEVBTS5JUV9DTE9TRVBSSUNFX0FESi44LzE5LzIwMTUBAAAAUhMiDwMAAAAAAAKTCIIOH9UI26yIERIf1QgoQ0lRLk5ZU0U6TUVJLklRX0NMT1NFUFJJQ0VfQURKLjgvMjYvMjAxNQEAAABhYwQAAgAAAAgyNC41NTExNwDyGNCBDh/VCCyOhBESH9UILkNJUS5OQVNEQVFHUzpOVVZBLklRX0NMT1NFUFJJQ0VfQURKLjExLzI0LzIwMTUBAAAAMX4AAAIAAAACNTIAYOCP2A4f1Qh6BLscEh/VCC1DSVEuTkFTREFRR1M6SENDSS5JUV9D</t>
  </si>
  <si>
    <t>TE9TRVBSSUNFX0FESi44LzI0LzIwMTUBAAAAKEpEAAIAAAAFMTEuMDMAVt//fg4f1QiU7h8REh/VCCtDSVEuTkFTREFRR1M6V0RDLklRX0NMT1NFUFJJQ0VfQURKLjkvNC8yMDE1AQAAAMnKBAACAAAABzc0LjU4MTgAR8aNlQ4f1QgRGGoUEh/VCChDSVEuTllTRTpOQ1MuSVFfQ0xPU0VQUklDRV9BREouOC8xOS8yMDE1AQAAALZ8AAACAAAABTExLjQ5AEXc0IEOH9UI31t/ERIf1QguQ0lRLk5BU0RBUUdTOkNPU1QuSVFfQ0xPU0VQUklDRV9BREouMTAvMjgvMjAxNQEAAACRagEAAgAAAAkxNDguMjE2MzgA50Msww4f1QjH04sZEh/VCChDSVEuTllTRTpQRy5JUV9DTE9TRVBSSUNFX0FESi4xMS8xMi8yMDE1AQAAADCCAAACAAAACDcwLjA5NDY5AA5TOM8OH9UIYDpkGxIf1QgtQ0lRLk5BU0RBUUNNOkNJVkIuSVFfQ0xPU0VQUklDRV9BREouMTEvOS8yMDE1AQAAAOWDDwACAAAACDEwLjY1NDYyAGjEB8wOH9UI+WrMGhIf1QgnQ0lRLk5ZU0U6RVMuSVFfQ0xPU0VQUklDRV9BREouOS8yNC8yMDE1AQAAAK12BAACAAAACDQ1LjE1ODI1AAO/dJgOH9UICXLuFBIf1QgnQ0lRLk5ZU0U6SC5JUV9DTE9TRVBSSUNFX0FESi4xMC8yMi8yMDE1AQAAADDyxwACAAAABDUxLjUAmw7lug4f1QjE0GgYEh/VCC5DSVEuTkFTREFRR1M6RVBBWS5JUV9DTE9TRVBSSUNFX0FESi4xMS8xNy8yMDE1AQAAABAPBgACAAAABTI4LjQz</t>
  </si>
  <si>
    <t>AFUeI9MOH9UIVhXzGxIf1QgtQ0lRLk5BU0RBUUdNOkdOQ0EuSVFfQ0xPU0VQUklDRV9BREouOC8xMi8yMDE1AQAAAMSM3AECAAAAAjEzAFuJ4nEOH9UIews6DxIf1QgoQ0lRLk5ZU0U6VlJTLklRX0NMT1NFUFJJQ0VfQURKLjExLzUvMjAxNQEAAACp45gCAwAAAAAAfmDnyA4f1QjaNWIaEh/VCChDSVEuTllTRTpGTkYuSVFfQ0xPU0VQUklDRV9BREouNi8yMy8yMDE1AQAAACS+XgECAAAACDI1LjYwMjMzANrPSlUOH9UIo4zLChIf1QguQ0lRLk5BU0RBUUdNOkxPWE8uSVFfQ0xPU0VQUklDRV9BREouMTAvMjYvMjAxNQEAAAB2CXgOAgAAAAUyNC4xMgDhfFK6Dh/VCMMGTxgSH9UILUNJUS5OQVNEQVFHUzpWUk5TLklRX0NMT1NFUFJJQ0VfQURKLjcvMjcvMjAxNQEAAAA12EwBAgAAAAUyMi44NAAOu3RiDh/VCGT/8QwSH9UILUNJUS5OQVNEQVFHUzpOVkxOLklRX0NMT1NFUFJJQ0VfQURKLjExLzQvMjAxNQEAAAACjwQAAgAAAAUxNC4zNQA4PIy8Dh/VCHzDlBgSH9UIKENJUS5OWVNFOlJFWC5JUV9DTE9TRVBSSUNFX0FESi44LzMxLzIwMTUBAAAAY9sDAAIAAAAFNTMuNjIAN/Uyhg4f1QhJGCMSEh/VCCxDSVEuTkFTREFRR1M6QkhCSy5JUV9DTE9TRVBSSUNFX0FESi45LzQvMjAxNQEAAADhjKINAgAAAAgxMy41MjE5NQCie+qMDh/VCNHWIxMSH9UILENJUS5OQVNEQVFHUzpUVFdPLklRX0NMT1NFUFJJQ0Vf</t>
  </si>
  <si>
    <t>QURKLjkvNC8yMDE1AQAAAFGqBQACAAAABTI4LjQ1AE3uo4UOH9UITp0SEhIf1QgoQ0lRLk5ZU0U6V1dFLklRX0NMT1NFUFJJQ0VfQURKLjkvMjQvMjAxNQEAAAD8KwYAAgAAAAgxNi43ODIwMQCggH+eDh/VCKb42hUSH9UILUNJUS5OQVNEQVFHTTpGQk1TLklRX0NMT1NFUFJJQ0VfQURKLjkvMjEvMjAxNQEAAAB9YzYAAgAAAAgxNy4xNjk2OAA5eLKQDh/VCK60txMSH9UIKENJUS5OWVNFOk9ISS5JUV9DTE9TRVBSSUNFX0FESi45LzE1LzIwMTUBAAAAZPMEAAIAAAAIMjguNzE5MjkApJ40kA4f1QifXKkTEh/VCClDSVEuTllTRTpCWUQuSVFfQ0xPU0VQUklDRV9BREouMTEvMjMvMjAxNQEAAADIAAUAAgAAAAgxOS44NzE4NQAa1i/WDh/VCPgOcBwSH9UILkNJUS5OQVNEQVFHUzpTWVJTLklRX0NMT1NFUFJJQ0VfQURKLjEwLzIzLzIwMTUBAAAAnoUVDgMAAAAAAFD42MAOH9UIEIU/GRIf1QgtQ0lRLk5BU0RBUUdTOklDSFIuSVFfQ0xPU0VQUklDRV9BREouOC8yMC8yMDE1AQAAAJkWaRgDAAAAAAAig6WCDh/VCJdvmxESH9UILUNJUS5OQVNEQVFHUzpBTUVELklRX0NMT1NFUFJJQ0VfQURKLjExLzYvMjAxNQEAAACPTQUAAgAAAAU0NC44NgCttivJDh/VCOvXchoSH9UIJ0NJUS5OWVNFOlNNLklRX0NMT1NFUFJJQ0VfQURKLjgvMTcvMjAxNQEAAADM7wQAAgAAAAgzNy4xMzgzNwAhSuF0Dh/VCJtSsA8SH9UI</t>
  </si>
  <si>
    <t>KENJUS5OWVNFOk9YWS5JUV9DTE9TRVBSSUNFX0FESi44LzI0LzIwMTUBAAAApnkEAAIAAAAINTkuNDczNjUA9jpjhw4f1QgMzlISEh/VCChDSVEuTllTRTpFR1AuSVFfQ0xPU0VQUklDRV9BREouNy8yOS8yMDE1AQAAALgYBAACAAAACDU1LjIyMTgxADeH42wOH9UIif59DhIf1QgsQ0lRLk5BU0RBUUdTOlRUUEguSVFfQ0xPU0VQUklDRV9BREouNi84LzIwMTUBAAAAPOi4AQIAAAAFNDMuMTkA4NJ+Ug4f1QhWc28KEh/VCDBDSVEuTkFTREFRR1M6QkVMRi5CLklRX0NMT1NFUFJJQ0VfQURKLjEwLzMwLzIwMTUBAAAAG+EDAAIAAAAIMTcuNTY1NTYAKI5AyA4f1Qh3PEwaEh/VCC5DSVEuTkFTREFRR1M6SkJIVC5JUV9DTE9TRVBSSUNFX0FESi4xMS8xMC8yMDE1AQAAADBABAACAAAACDc0LjIwOTQ4AIv/Q80OH9UI0+wEGxIf1QguQ0lRLk5BU0RBUUdNOlZSQVkuSVFfQ0xPU0VQUklDRV9BREouMTAvMjEvMjAxNQEAAADBcYsBAgAAAAM0LjUADzHwvQ4f1Qibh80YEh/VCChDSVEuTllTRTpIWk4uSVFfQ0xPU0VQUklDRV9BREouMTAvNi8yMDE1AQAAACZXpxACAAAABDkuMDYAAAeEow4f1Qip5bcWEh/VCClDSVEuTllTRTpNSVRULklRX0NMT1NFUFJJQ0VfQURKLjgvMTMvMjAxNQEAAADVrsUHAgAAAAgxMy4yNTI3OQC+6Ot2Dh/VCE4EBRASH9UILUNJUS5OQVNEQVFHUzpQT0RELklRX0NMT1NFUFJJQ0VfQURK</t>
  </si>
  <si>
    <t>LjEwLzcvMjAxNQEAAACccQkAAgAAAAUyOS43OQC7TziyDh/VCCoKKhcSH9UIKUNJUS5OWVNFOlhPTi5JUV9DTE9TRVBSSUNFX0FESi4xMS8xMy8yMDE1AQAAAAlHVQECAAAABTM1LjM0ALAEoNEOH9UIDim6GxIf1QgtQ0lRLk5BU0RBUUdTOlNFSUMuSVFfQ0xPU0VQUklDRV9BREouOC8zMS8yMDE1AQAAAHmZBAACAAAACDQ5LjUyNjc5AHLZio0OH9UIt8M/ExIf1QgtQ0lRLk5BU0RBUUdTOlNGTkMuSVFfQ0xPU0VQUklDRV9BREouOC8zMS8yMDE1AQAAAEWiBAACAAAABzQyLjA2MzQA7tsGjA4f1QhmzwETEh/VCChDSVEuTllTRTpSU1QuSVFfQ0xPU0VQUklDRV9BREouOS8xMC8yMDE1AQAAAIqJgAACAAAAAzYuOQBM+WSUDh/VCI+nQRQSH9UIKENJUS5OWVNFOlNWVS5JUV9DTE9TRVBSSUNFX0FESi43LzMwLzIwMTUBAAAAXasEAAIAAAAFNjQuMzMAppS5Zw4f1QiRyMUNEh/VCC1DSVEuTkFTREFRQ006VEVMTC5JUV9DTE9TRVBSSUNFX0FESi4xMC82LzIwMTUBAAAA2+mMEwMAAAAAAGUU0qIOH9UIAZiRFhIf1QgsQ0lRLk5BU0RBUUdNOlVOQi5JUV9DTE9TRVBSSUNFX0FESi43LzIzLzIwMTUBAAAA5QcIAAIAAAAHMjQuOTIwMQBynBdqDh/VCBLnFQ4SH9UIJ0NJUS5OWVNFOlZWSS5JUV9DTE9TRVBSSUNFX0FESi43LzIvMjAxNQEAAABctQIAAgAAAAgyNi40MDQ5MwDgp4BSDh/VCPH0aQoSH9UIKENJUS5O</t>
  </si>
  <si>
    <t>WVNFOkJPWC5JUV9DTE9TRVBSSUNFX0FESi4xMS82LzIwMTUBAAAAaLRiAQIAAAAFMTMuMDEAR5WryQ4f1QhNgn8aEh/VCC1DSVEuTkFTREFRQ006TlhFTy5JUV9DTE9TRVBSSUNFX0FESi45LzE1LzIwMTUBAAAAVQe2DwIAAAAFMTAuNDUAQI4Mjw4f1Qj+S4ITEh/VCChDSVEuTllTRTpBSEwuSVFfQ0xPU0VQUklDRV9BREouNy8yOC8yMDE1AQAAAO9haQACAAAACDQ0LjU2MTEzANEZ3WoOH9UItEsxDhIf1QgsQ0lRLk5BU0RBUUdTOkZIQi5JUV9DTE9TRVBSSUNFX0FESi42LzMwLzIwMTUBAAAAo7ACAAMAAAAAABw1FWMOH9UIlHAIDRIf1QgsQ0lRLk5BU0RBUUdTOkZXUkQuSVFfQ0xPU0VQUklDRV9BREouOC83LzIwMTUBAAAA/RUFAAIAAAAHNDYuNjE0NADwYdtzDh/VCLCWhQ8SH9UILUNJUS5OQVNEQVFHUzpQT09MLklRX0NMT1NFUFJJQ0VfQURKLjYvMjQvMjAxNQEAAABFhQAAAgAAAAg2OC44NDk3NQC+VE5eDh/VCG9PKgwSH9UIKUNJUS5OWVNFOk9SQy5JUV9DTE9TRVBSSUNFX0FESi4xMC8xMy8yMDE1AQAAAOjP1QcCAAAABzYuOTM1OTkAd5VPtw4f1QgAXdsXEh/VCCxDSVEuTkFTREFRQ006TUJDTi5JUV9DTE9TRVBSSUNFX0FESi43LzcvMjAxNQEAAAB9L2QAAgAAAAgyOS43MDEwMwC9Za5jDh/VCAR8Hw0SH9UIKUNJUS5OWVNFOkVCRi5JUV9DTE9TRVBSSUNFX0FESi4xMS8yNS8yMDE1AQAAADUd</t>
  </si>
  <si>
    <t>BAACAAAACDE3LjAzODIxAMvyKtkOH9UIEWrfHBIf1QguQ0lRLk5BU0RBUUdTOlBQQkkuSVFfQ0xPU0VQUklDRV9BREouMTEvMTYvMjAxNQEAAAAyuQUAAgAAAAUyMy4xNADTBDjPDh/VCBCvZBsSH9UIKUNJUS5OWVNFOkNNQS5JUV9DTE9TRVBSSUNFX0FESi4xMS8xMS8yMDE1AQAAAM7cBAACAAAACDQ0LjcwOTI5ALeElMsOH9UIq+e/GhIf1QgpQ0lRLk5ZU0U6VlNUTy5JUV9DTE9TRVBSSUNFX0FESi45LzI1LzIwMTUBAAAALtSpDwIAAAAENDUuMQCwgFCdDh/VCMx+pBUSH9UILUNJUS5OQVNEQVFDTTpJVEkuSVFfQ0xPU0VQUklDRV9BREouMTEvMTkvMjAxNQEAAAAmegQAAgAAAAQyLjMxADv2sdQOH9UIzR4wHBIf1QgsQ0lRLk5BU0RBUUdTOkFSSUkuSVFfQ0xPU0VQUklDRV9BREouNy8xLzIwMTUBAAAAoagOAAIAAAAINDQuMzM5NTIAjVJ3Uw4f1QgvuYYKEh/VCChDSVEuTllTRTpJRVguSVFfQ0xPU0VQUklDRV9BREouNy8xMy8yMDE1AQAAACB0AAACAAAACDc1LjI4MzgzAPnj/WUOH9UIUwl9DRIf1QgoQ0lRLk5ZU0U6RUJTLklRX0NMT1NFUFJJQ0VfQURKLjExLzYvMjAxNQEAAACJ7s8AAgAAAAgzMi42MTEyMQAohcXKDh/VCD8MpRoSH9UIKENJUS5OWVNFOlZSUy5JUV9DTE9TRVBSSUNFX0FESi44LzIxLzIwMTUBAAAAqeOYAgMAAAAAAMyxuoMOH9UI6QjEERIf1QgtQ0lRLk5BU0RBUUdTOklUUkku</t>
  </si>
  <si>
    <t>SVFfQ0xPU0VQUklDRV9BREouMTAvNi8yMDE1AQAAAHN2AAACAAAABTMzLjY1AM53AaEOH9UIdm9LFhIf1QgsQ0lRLk5BU0RBUUdTOkxPQi5JUV9DTE9TRVBSSUNFX0FESi4xMS80LzIwMTUBAAAACyXvBgIAAAAIMTQuNjc3NTgA29CYxw4f1QjdezcaEh/VCC1DSVEuTkFTREFRQ006QVNNQi5JUV9DTE9TRVBSSUNFX0FESi43LzIzLzIwMTUBAAAAEInxBQIAAAAFMTcuMzkAWnX/YQ4f1Qhv+sQMEh/VCClDSVEuTllTRTpQTUMuSVFfQ0xPU0VQUklDRV9BREouMTAvMTkvMjAxNQEAAADjaf0BAgAAAAUyOS45NwCW/WvBDh/VCLuGURkSH9UILUNJUS5OQVNEQVFHUzpQQ1RZLklRX0NMT1NFUFJJQ0VfQURKLjExLzkvMjAxNQEAAAD/VzIPAgAAAAU0My4zMgCsfHvIDh/VCP4SVxoSH9UIKENJUS5OWVNFOlJXVC5JUV9DTE9TRVBSSUNFX0FESi44LzI2LzIwMTUBAAAA/jcFAAIAAAAIMTIuNTQzMTYA4C7Mgw4f1QguFMcREh/VCClDSVEuTllTRTpBTFguSVFfQ0xPU0VQUklDRV9BREouMTEvMjQvMjAxNQEAAACPzAMAAgAAAAkzNjMuMjkzOTYAfOLX1w4f1QhSa68cEh/VCC1DSVEuTkFTREFRR1M6R0xCTC5JUV9DTE9TRVBSSUNFX0FESi44LzMxLzIwMTUBAAAA5Oy6EQIAAAAHOC42Njc1NwB/geeMDh/VCNnMKxMSH9UILUNJUS5OQVNEQVFHUzpTVFJMLklRX0NMT1NFUFJJQ0VfQURKLjgvMjgvMjAxNQEAAABE6wQA</t>
  </si>
  <si>
    <t>AgAAAAQ0LjcxALKZW4cOH9UIwwBEEhIf1QgsQ0lRLk5BU0RBUUdTOkZIQi5JUV9DTE9TRVBSSUNFX0FESi43LzE1LzIwMTUBAAAAo7ACAAMAAAAAAHy+IGMOH9UIVtESDRIf1QgtQ0lRLk5BU0RBUUdTOlNNVEMuSVFfQ0xPU0VQUklDRV9BREouMTEvOS8yMDE1AQAAAAKeBAACAAAABTE4LjcyAGKx9s0OH9UIi3kpGxIf1QgtQ0lRLk5BU0RBUUdNOlRCUEguSVFfQ0xPU0VQUklDRV9BREouOC8xOC8yMDE1AQAAABJcXQ4CAAAABTEyLjc5ADS75IAOH9UI4wFfERIf1QgsQ0lRLk5BU0RBUUdTOkNDT0kuSVFfQ0xPU0VQUklDRV9BREouOC8zLzIwMTUBAAAAiH4BAAIAAAAIMjguNTU3MTgALiNAXA4f1QjVAd4LEh/VCC1DSVEuTkFTREFRR1M6RkZJTi5JUV9DTE9TRVBSSUNFX0FESi4xMS85LzIwMTUBAAAADyQEAAIAAAAIMzQuMzI0OTYApSYyzA4f1QjeIdMaEh/VCClDSVEuTllTRTpXVFcuSVFfQ0xPU0VQUklDRV9BREouMTAvMjMvMjAxNQEAAAB+gQsAAgAAAAUxNS43NQBbPVS+Dh/VCKVu2RgSH9UIKUNJUS5OWVNFOk1VU0EuSVFfQ0xPU0VQUklDRV9BREouMTAvOS8yMDE1AQAAAE4kVQ4CAAAABTU2LjI1AHgf2LIOH9UIwsdJFxIf1QgsQ0lRLk5BU0RBUUdNOkNZQkUuSVFfQ0xPU0VQUklDRV9BREouOS8zLzIwMTUBAAAAdgwEAAIAAAAENi44MQDdIaGMDh/VCMM5GhMSH9UILUNJUS5OQVNEQVFHTTpUQ01E</t>
  </si>
  <si>
    <t>LklRX0NMT1NFUFJJQ0VfQURKLjEwLzEvMjAxNQEAAAClHV8AAwAAAAAA5teVrw4f1QiSCLoWEh/VCCdDSVEuTllTRTpCRy5JUV9DTE9TRVBSSUNFX0FESi43LzIyLzIwMTUBAAAAnXwKAAIAAAAIODIuNzc5NzUAJt5jWw4f1Qijj78LEh/VCC1DSVEuTkFTREFRR006UkFSWC5JUV9DTE9TRVBSSUNFX0FESi45LzIzLzIwMTUBAAAAxTKBAwMAAAAAAO+WFJ8OH9UINdPsFRIf1QgoQ0lRLk5ZU0U6QVZCLklRX0NMT1NFUFJJQ0VfQURKLjkvMTQvMjAxNQEAAAC1BQUAAgAAAAkxNTQuMTAxMzIAEpuPlQ4f1Qisb3gUEh/VCClDSVEuTllTRTpFVlRDLklRX0NMT1NFUFJJQ0VfQURKLjExLzUvMjAxNQEAAABpFZgNAgAAAAgxNi4zMjAyMwCzY47FDh/VCIb98BkSH9UIKENJUS5OWVNFOk5FV00uSVFfQ0xPU0VQUklDRV9BREouOS8yLzIwMTUBAAAAS3gAAAIAAAAIMTIuNzQ4NjgAHuIfhg4f1QjEaRgSEh/VCChDSVEuTllTRTpHTFQuSVFfQ0xPU0VQUklDRV9BREouNy8xNi8yMDE1AQAAAMgzBAACAAAACDIwLjQ4ODcyAMdreGgOH9UIdX7WDRIf1QgpQ0lRLk5ZU0U6QU5UTS5JUV9DTE9TRVBSSUNFX0FESi44LzIxLzIwMTUBAAAATXECAAIAAAAJMTQwLjkyMDk5ACD+uoMOH9UIcvXCERIf1QgpQ0lRLk5ZU0U6S05MLklRX0NMT1NFUFJJQ0VfQURKLjExLzI1LzIwMTUBAAAAbXcAAAIAAAAIMjEuMzY1MzYAqzyz2Q4f</t>
  </si>
  <si>
    <t>1QicfugcEh/VCClDSVEuTllTRTpUUlROLklRX0NMT1NFUFJJQ0VfQURKLjgvMTkvMjAxNQEAAACMv3gAAwAAAAAAr5kcfQ4f1QhZHNsQEh/VCCdDSVEuTllTRTpBQ0MuSVFfQ0xPU0VQUklDRV9BREouOC8zLzIwMTUBAAAADF9EAAIAAAAIMzQuNTAzMjcAV2LbYg4f1Qjvp/8MEh/VCC1DSVEuTkFTREFRR006U0FHRS5JUV9DTE9TRVBSSUNFX0FESi44LzE5LzIwMTUBAAAAtAV0CAIAAAAFNTQuOTEAXIxefw4f1QjdjycREh/VCChDSVEuTllTRTpOTkEuSVFfQ0xPU0VQUklDRV9BREouOC8xOS8yMDE1AQAAANe0vgICAAAABjIuOTQwNwCkhUp0Dh/VCIVAlw8SH9UILkNJUS5OQVNEQVFHUzpCRUNOLklRX0NMT1NFUFJJQ0VfQURKLjExLzEzLzIwMTUBAAAA1Y0XAAIAAAAFMzYuOTUArH3nzw4f1QizfHUbEh/VCC1DSVEuTkFTREFRR1M6Rk1CSS5JUV9DTE9TRVBSSUNFX0FESi43LzI5LzIwMTUBAAAAfycEAAIAAAAIMTcuODUxOTgAz0Q4Yg4f1QhPiMwMEh/VCChDSVEuTllTRTpCUEkuSVFfQ0xPU0VQUklDRV9BREouMTAvOS8yMDE1AQAAAPR5OgECAAAABDguODMAuda9tg4f1Qi/n80XEh/VCCxDSVEuTkFTREFRR1M6TVBBQS5JUV9DTE9TRVBSSUNFX0FESi44LzMvMjAxNQEAAABhMgUAAgAAAAUyOS42MQAyr+ReDh/VCFN0UQwSH9UIJ0NJUS5OWVNFOkNYTy5JUV9DTE9TRVBSSUNFX0FESi45LzQvMjAxNQEA</t>
  </si>
  <si>
    <t>AAAaaQAAAgAAAAYxMDQuNDcAaA/JiQ4f1QgxjqcSEh/VCChDSVEuTllTRTpUUk4uSVFfQ0xPU0VQUklDRV9BREouMTAvNS8yMDE1AQAAANC4BAACAAAACDIzLjU1MDY5AJM2vJwOH9UIUomMFRIf1QgtQ0lRLk5BU0RBUUdTOkhTSUMuSVFfQ0xPU0VQUklDRV9BREouNi8yNS8yMDE1AQAAAPctBQACAAAABjcyLjI0NQCRDs9aDh/VCGIWrgsSH9UILUNJUS5OQVNEQVFHUzpIQVlOLklRX0NMT1NFUFJJQ0VfQURKLjkvMTEvMjAxNQEAAACNcgAAAgAAAAgzNS4xODg1NQC5CSeWDh/VCKgTlBQSH9UILENJUS5OQVNEQVFHUzpTUC5JUV9DTE9TRVBSSUNFX0FESi4xMS8yMy8yMDE1AQAAAN3VAQACAAAABTI1LjA2ALmcw9cOH9UIhmOgHBIf1QgpQ0lRLkFNRVg6T1JNLklRX0NMT1NFUFJJQ0VfQURKLjEwLzIwLzIwMTUBAAAAW2w2AAIAAAAIMTMuNTEwOTEA1vpUvQ4f1Qi7m7oYEh/VCClDSVEuTllTRTpNQU4uSVFfQ0xPU0VQUklDRV9BREouMTAvMjEvMjAxNQEAAAA65AQAAgAAAAg4MS43OTk3NADhfFK6Dh/VCL1HTBgSH9UILENJUS5OQVNEQVFHUzpNVEdFLklRX0NMT1NFUFJJQ0VfQURKLjkvMi8yMDE1AQAAAABqtgcCAAAABzEyLjA5MjcADI2QhQ4f1QgTaAYSEh/VCChDSVEuTllTRTpBSFAuSVFfQ0xPU0VQUklDRV9BREouMTEvNS8yMDE1AQAAAElZaQ4CAAAACDEzLjc1MTIyAHijb8sOH9UIOtG3GhIf1Qgo</t>
  </si>
  <si>
    <t>Q0lRLkFNRVg6TFRTLklRX0NMT1NFUFJJQ0VfQURKLjkvMjgvMjAxNQEAAAAjGgoAAgAAAAcxLjk5MjEzAOwpHpkOH9UIL4UBFRIf1QgpQ0lRLk5ZU0U6Q0JaLklRX0NMT1NFUFJJQ0VfQURKLjEwLzIwLzIwMTUBAAAA9IUFAAIAAAAFMTEuMTYADAZ9ug4f1QjFV1gYEh/VCC5DSVEuTkFTREFRR1M6Q1ZMVC5JUV9DTE9TRVBSSUNFX0FESi4xMS8yNS8yMDE1AQAAAKVoAAACAAAABTQwLjU5ALtFZdgOH9UIbirFHBIf1QgoQ0lRLkFNRVg6T1JNLklRX0NMT1NFUFJJQ0VfQURKLjcvMjIvMjAxNQEAAABbbDYAAgAAAAgxNC4yMTQ1OADs1DZrDh/VCBZnOw4SH9UILkNJUS5OQVNEQVFHUzpQQ1JYLklRX0NMT1NFUFJJQ0VfQURKLjExLzIzLzIwMTUBAAAAdGsAAAIAAAAFNjEuNTQAjrCf1g4f1QiFeH8cEh/VCCxDSVEuTkFTREFRR1M6TUJGSS5JUV9DTE9TRVBSSUNFX0FESi43LzkvMjAxNQEAAACoKAUAAgAAAAgzMi45NjE2MgA8p/5lDh/VCABgeQ0SH9UILkNJUS5OQVNEQVFHUzpDVkJGLklRX0NMT1NFUFJJQ0VfQURKLjExLzE5LzIwMTUBAAAAEPADAAIAAAAIMTcuMTM4MjgADZRK0w4f1QiV7vsbEh/VCChDSVEuTllTRTpHREkuSVFfQ0xPU0VQUklDRV9BREouOC8yNi8yMDE1AQAAAE4ZBQADAAAAAAC9GGZ+Dh/VCOo4EBESH9UIKENJUS5OWVNFOkVCRi5JUV9DTE9TRVBSSUNFX0FESi44LzE5LzIwMTUBAAAA</t>
  </si>
  <si>
    <t>NR0EAAIAAAAIMTQuMDE3ODEA4s3+fg4f1QiV9SYREh/VCCZDSVEuTllTRTpDTC5JUV9DTE9TRVBSSUNFX0FESi44LzQvMjAxNQEAAABnAAQAAgAAAAc2NS4xMDI4ALTyzXAOH9UIXGIODxIf1QgtQ0lRLk5BU0RBUUdTOk1FRFAuSVFfQ0xPU0VQUklDRV9BREouNy8xNy8yMDE1AQAAABaQhA8DAAAAAACQ83ViDh/VCN4O4QwSH9UIJ0NJUS5OWVNFOkNDTC5JUV9DTE9TRVBSSUNFX0FESi45LzgvMjAxNQEAAAAH8wMAAgAAAAg0OC4wOTE1MgCOsPGKDh/VCJn/1xISH9UIKENJUS5OWVNFOlBDRy5JUV9DTE9TRVBSSUNFX0FESi44LzE4LzIwMTUBAAAAJSICAAIAAAAINTAuNjQ4OTcAYBG8gw4f1QgQXsAREh/VCClDSVEuTllTRTpLTlguSVFfQ0xPU0VQUklDRV9BREouMTEvMjUvMjAxNQEAAACYGwUAAwAAAAAAtnLJ2Q4f1QgvePUcEh/VCC5DSVEuTkFTREFRR006TUNGVC5JUV9DTE9TRVBSSUNFX0FESi4xMS8yMC8yMDE1AQAAAD6cwgwCAAAABzkuOTM1NzMA30jK1g4f1QjHXoIcEh/VCC1DSVEuTkFTREFRR1M6Q09CWi5JUV9DTE9TRVBSSUNFX0FESi4xMS80LzIwMTUBAAAAjtUOAAIAAAAIMTIuNTE5MjUAb/07xg4f1Qi5Mv0ZEh/VCC1DSVEuTkFTREFRQ006VENYLklRX0NMT1NFUFJJQ0VfQURKLjEwLzE5LzIwMTUBAAAAU3wUAAIAAAAFMjYuOTgARXDlug4f1QioOGYYEh/VCC1DSVEuTkFTREFRR1M6RVhQ</t>
  </si>
  <si>
    <t>RS5JUV9DTE9TRVBSSUNFX0FESi4xMC8yLzIwMTUBAAAAw3GLAQIAAAAJMTIwLjUyNDk2AE5ytZkOH9UINXsiFRIf1QgoQ0lRLk5ZU0U6TVdBLklRX0NMT1NFUFJJQ0VfQURKLjYvMTAvMjAxNQEAAADmw54AAgAAAAc5LjM1MDgyAHAw5FIOH9UInjRxChIf1QgtQ0lRLk5BU0RBUUdTOkFNTkIuSVFfQ0xPU0VQUklDRV9BREouOS8xNS8yMDE1AQAAAIcrBgACAAAACDIyLjQ2OTMzAAnWK5MOH9UIsm8aFBIf1QgrQ0lRLk5BU0RBUUdTOk5LLklRX0NMT1NFUFJJQ0VfQURKLjcvMjAvMjAxNQEAAAANfaEPAwAAAAAAS4F3aA4f1QhuodgNEh/VCClDSVEuTllTRTpOQlIuSVFfQ0xPU0VQUklDRV9BREouMTEvMTAvMjAxNQEAAAB5bwQAAgAAAAc5LjY5MDM4AG1KZc0OH9UI7RgfGxIf1QgtQ0lRLk5BU0RBUUdTOklPU1AuSVFfQ0xPU0VQUklDRV9BREouMTAvNi8yMDE1AQAAAAlzAwACAAAABzQ5LjI5NzMAsIBQnQ4f1Qigh6kVEh/VCChDSVEuTllTRTpST0cuSVFfQ0xPU0VQUklDRV9BREouOC8xNC8yMDE1AQAAAMPeAgACAAAABDU5LjEAzHXPcQ4f1Qjg3DIPEh/VCC1DSVEuTkFTREFRQ006Q0lWQi5JUV9DTE9TRVBSSUNFX0FESi43LzI3LzIwMTUBAAAA5YMPAAIAAAAIMTAuNDI4MTEAc62LYg4f1QhT/vsMEh/VCC1DSVEuTkFTREFRR1M6UE5GUC5JUV9DTE9TRVBSSUNFX0FESi44LzEzLzIwMTUBAAAATg0IAAIA</t>
  </si>
  <si>
    <t>AAAHNTAuNDM5OQCZAph5Dh/VCMhBaxASH9UILUNJUS5OQVNEQVFHUzpFWFBELklRX0NMT1NFUFJJQ0VfQURKLjEwLzgvMjAxNQEAAAD3HgQAAgAAAAg0Ny45MjQ3OAA/jWGzDh/VCKuHVRcSH9UILUNJUS5OQVNEQVFHTTpJTlNZLklRX0NMT1NFUFJJQ0VfQURKLjcvMjIvMjAxNQEAAAA27SoCAgAAAAU0My44MwABQtttDh/VCPjXpQ4SH9UILENJUS5OQVNEQVFHUzpSQUlMLklRX0NMT1NFUFJJQ0VfQURKLjkvMS8yMDE1AQAAAMl2AAACAAAACDE5Ljc5MTY1AC39j4oOH9UIv4jFEhIf1QgtQ0lRLk5BU0RBUUdTOkhTTkkuSVFfQ0xPU0VQUklDRV9BREouNy8yNy8yMDE1AQAAANXXDAACAAAABzY1Ljg3NjQAUU4Xag4f1QjRlBcOEh/VCC1DSVEuTkFTREFRR1M6Q0FDQy5JUV9DTE9TRVBSSUNFX0FESi4xMS81LzIwMTUBAAAAYdwEAAIAAAAGMTc3LjE3AJ1Ve8gOH9UIf7BXGhIf1QgrQ0lRLk5BU0RBUUdNOkJTRi5JUV9DTE9TRVBSSUNFX0FESi44LzYvMjAxNQEAAAAmowUAAgAAAAY5LjA1MjIA7/6fdw4f1QgNFCMQEh/VCC1DSVEuTkFTREFRR1M6UFRFTi5JUV9DTE9TRVBSSUNFX0FESi44LzMxLzIwMTUBAAAAHicFAAIAAAAIMTUuODgxMTIA/lJlhA4f1QgOd+wREh/VCCdDSVEuTllTRTpDSi5JUV9DTE9TRVBSSUNFX0FESi45LzI4LzIwMTUBAAAAqr5rAQMAAAAAAH9LnJsOH9UICa1oFRIf1QgtQ0lRLk5B</t>
  </si>
  <si>
    <t>U0RBUUdTOkNBVE0uSVFfQ0xPU0VQUklDRV9BREouNy8yMS8yMDE1AQAAAORlFwACAAAABDM0LjkAJXkUcA4f1Qi/xvAOEh/VCC1DSVEuTkFTREFRR1M6UERMSS5JUV9DTE9TRVBSSUNFX0FESi45LzE4LzIwMTUBAAAA3OYEAAIAAAAHNC45MTc2MwCxbHqODh/VCDc8ZBMSH9UILkNJUS5OQVNEQVFHUzpJWFlTLklRX0NMT1NFUFJJQ0VfQURKLjEwLzIyLzIwMTUBAAAAegYGAAIAAAAIMTMuMDczOTkAyyV5uw4f1QjWcnkYEh/VCC1DSVEuTkFTREFRR1M6SE9ORS5JUV9DTE9TRVBSSUNFX0FESi44LzEwLzIwMTUBAAAARrVBAAMAAAAAAObgVXsOH9UI0COfEBIf1QgoQ0lRLk5ZU0U6UlBULklRX0NMT1NFUFJJQ0VfQURKLjkvMjIvMjAxNQEAAABhlwQAAgAAAAgxMy42MjAxNAB+Hk6dDh/VCM53nxUSH9UIJ0NJUS5OWVNFOkZGRy5JUV9DTE9TRVBSSUNFX0FESi44LzYvMjAxNQEAAADtXQUAAgAAAAg1MC41MzY3NwAfPBt2Dh/VCBtK2g8SH9UIKENJUS5OWVNFOklCUC5JUV9DTE9TRVBSSUNFX0FESi43LzIwLzIwMTUBAAAAYjWZAAIAAAAFMjcuODMANSwnZQ4f1QgwS10NEh/VCChDSVEuTllTRTpMQVouSVFfQ0xPU0VQUklDRV9BREouMTEvNi8yMDE1AQAAAOVPCAACAAAACDQxLjg5ODQyADDHMMwOH9UIwv/ZGhIf1QguQ0lRLk5BU0RBUUNNOkFRTVMuSVFfQ0xPU0VQUklDRV9BREouMTAvMTMvMjAxNQEAAADH</t>
  </si>
  <si>
    <t>wVYQAgAAAAE1AJUVK7UOH9UIZPWRFxIf1QguQ0lRLk5BU0RBUUdNOkNMWFQuSVFfQ0xPU0VQUklDRV9BREouMTAvMjMvMjAxNQEAAACqz6UHAwAAAAAA4XnBvQ4f1QiTl7wYEh/VCC5DSVEuTkFTREFRR1M6RVhYSS5JUV9DTE9TRVBSSUNFX0FESi4xMS8xMi8yMDE1AQAAAAJSpAEDAAAAAACdVufPDh/VCLbIdhsSH9UIKENJUS5OWVNFOlJPTC5JUV9DTE9TRVBSSUNFX0FESi45LzI4LzIwMTUBAAAA0ZYEAAIAAAAIMjUuODU3MDgArntHmg4f1Qi/pykVEh/VCC1DSVEuTkFTREFRR1M6U05OQS5JUV9DTE9TRVBSSUNFX0FESi4xMC8yLzIwMTUBAAAAJZi5EgMAAAAAAPZ2+KAOH9UIVxxEFhIf1QgsQ0lRLk5BU0RBUUNNOlBDTy5JUV9DTE9TRVBSSUNFX0FESi43LzI4LzIwMTUBAAAAFYsBAAIAAAAEMTQuMgD4/p9bDh/VCJgizgsSH9UILUNJUS5OQVNEQVFHUzpSQVJFLklRX0NMT1NFUFJJQ0VfQURKLjcvMjkvMjAxNQEAAADxegAHAgAAAAYxMTYuNDQAkbDbYg4f1QiURv8MEh/VCChDSVEuTllTRTpWUlMuSVFfQ0xPU0VQUklDRV9BREouOC8xNC8yMDE1AQAAAKnjmAIDAAAAAABVtTp6Dh/VCP3sgBASH9UILUNJUS5OQVNEQVFHUzpMT1BFLklRX0NMT1NFUFJJQ0VfQURKLjcvMTQvMjAxNQEAAABQkKoCAgAAAAU0My4yNwBXPLpjDh/VCHOsJA0SH9UILUNJUS5OQVNEQVFHUzpHU0lULklRX0NMT1NFUFJJQ0Vf</t>
  </si>
  <si>
    <t>QURKLjkvMjkvMjAxNQEAAACWQJMAAgAAAAQ0LjAyAH4eTp0OH9UI5BmcFRIf1QgoQ0lRLk5ZU0U6REVBLklRX0NMT1NFUFJJQ0VfQURKLjYvMjQvMjAxNQEAAAAgjLgQAgAAAAgxNC4xOTI5NwC7nhVTDh/VCG0vfQoSH9UIKkNJUS5OWVNFOkZCSFMuSVFfQ0xPU0VQUklDRV9BREouMTAvMjYvMjAxNQEAAAAONfoBAgAAAAg1MC44ODAyOQD5ePzBDh/VCLTBbRkSH9UIKENJUS5OWVNFOlVUWC5JUV9DTE9TRVBSSUNFX0FESi45LzI1LzIwMTUBAAAA/m0CAAIAAAAIODMuMDMwNjYA9L9Sog4f1Qgp7G0WEh/VCChDSVEuTllTRTpFUy5JUV9DTE9TRVBSSUNFX0FESi4xMC8yNy8yMDE1AQAAAK12BAACAAAACDQ4LjY4MzE2AN7GFb8OH9UIghb6GBIf1QgtQ0lRLk5BU0RBUUdTOklMTU4uSVFfQ0xPU0VQUklDRV9BREouOS8xMS8yMDE1AQAAADl0AAACAAAABjIwNi40MQB34Z2PDh/VCJwmlBMSH9UIKENJUS5OWVNFOk9MUC5JUV9DTE9TRVBSSUNFX0FESi45LzE4LzIwMTUBAAAAk3sEAAIAAAAIMTguMzUwNTUA7NrSkA4f1QjM3MATEh/VCChDSVEuTllTRTpGTFIuSVFfQ0xPU0VQUklDRV9BREouOC8xNC8yMDE1AQAAACsBCgACAAAACDQ2LjE3ODMzAMlqqnsOH9UImkKjEBIf1QgoQ0lRLk5ZU0U6RUNSLklRX0NMT1NFUFJJQ0VfQURKLjgvMTQvMjAxNQEAAAC4xhEHAgAAAAQ0LjI5AMiKV3EOH9UI9rwlDxIf1Qgt</t>
  </si>
  <si>
    <t>Q0lRLk5BU0RBUUdTOkVMR1guSVFfQ0xPU0VQUklDRV9BREouNy8zMC8yMDE1AQAAAKNSBQACAAAABTE0LjExAIClaWkOH9UIkYD7DRIf1QgsQ0lRLk5BU0RBUUdTOkxQTEEuSVFfQ0xPU0VQUklDRV9BREouOS8yLzIwMTUBAAAAnKEIAgIAAAAIMzcuMjMzNzMAX88HhQ4f1QiCA/4REh/VCClDSVEuTllTRTpOR1MuSVFfQ0xPU0VQUklDRV9BREouMTAvMjYvMjAxNQEAAAAgZgwAAgAAAAUyMS42MQBOP6DCDh/VCN/EiBkSH9UILkNJUS5OQVNEQVFHUzpUUlVFLklRX0NMT1NFUFJJQ0VfQURKLjEwLzIwLzIwMTUBAAAA/G3pAgIAAAAENi41MQD201S9Dh/VCJvCuhgSH9UILUNJUS5OQVNEQVFHUzpQREZTLklRX0NMT1NFUFJJQ0VfQURKLjcvMjQvMjAxNQEAAAAVgAAAAgAAAAUxMi43OQDsKYVZDh/VCJ83eQsSH9UILkNJUS5OQVNEQVFDTTpTTU1GLklRX0NMT1NFUFJJQ0VfQURKLjExLzE4LzIwMTUBAAAABkgGAAIAAAAIMTEuMDY2ODMAFgTR1A4f1QiuFjQcEh/VCCpDSVEuTllTRTpUUkdQLklRX0NMT1NFUFJJQ0VfQURKLjExLzEwLzIwMTUBAAAAqW5VAgIAAAAIMzkuNzgwNjgAFvM3zA4f1QikceUaEh/VCC1DSVEuTkFTREFRR1M6UE5LLklRX0NMT1NFUFJJQ0VfQURKLjEwLzEyLzIwMTUBAAAA/z4EAAMAAAAAAG2f4boOH9UIDB5gGBIf1QgnQ0lRLk5ZU0U6R1BYLklRX0NMT1NFUFJJQ0VfQURKLjcvMi8y</t>
  </si>
  <si>
    <t>MDE1AQAAALtwBAACAAAABTMyLjg2APnj/WUOH9UI7p6GDRIf1QgtQ0lRLk5BU0RBUUdTOlVCU0guSVFfQ0xPU0VQUklDRV9BREouNy8xMy8yMDE1AQAAAACDBQACAAAACDIyLjIyMTc4AE2UhlgOH9UICPhLCxIf1QgoQ0lRLk5ZU0U6SExTLklRX0NMT1NFUFJJQ0VfQURKLjcvMTUvMjAxNQEAAAC+cgAAAgAAAAg0My4xNzA4OQAWe0BrDh/VCGOcRw4SH9UILUNJUS5OQVNEQVFHUzpWUlNOLklRX0NMT1NFUFJJQ0VfQURKLjEwLzkvMjAxNQEAAAB4jQAAAgAAAAU3NS4wNwA9uea5Dh/VCM1GQxgSH9UIKENJUS5OWVNFOkZQSS5JUV9DTE9TRVBSSUNFX0FESi45LzI1LzIwMTUBAAAAkLMjDwIAAAAHOS4xMTQzMQB3Hm2bDh/VCPTFXBUSH9UIKUNJUS5OWVNFOlJBRC5JUV9DTE9TRVBSSUNFX0FESi4xMS8xMy8yMDE1AQAAAK5tAQACAAAAAzcuNgASLnnQDh/VCL+DjhsSH9UILENJUS5OQVNEQVFHUzpVRlBJLklRX0NMT1NFUFJJQ0VfQURKLjkvNC8yMDE1AQAAADMCBQACAAAACDU4Ljk3NTQyACSx9ocOH9UIjMZfEhIf1QgrQ0lRLk5BU0RBUUdTOlRTQy5JUV9DTE9TRVBSSUNFX0FESi45LzEvMjAxNQEAAAA2PLoCAgAAAAUxMi40NgDez/qHDh/VCK9faxISH9UIKUNJUS5OWVNFOlRNTy5JUV9DTE9TRVBSSUNFX0FESi4xMC8yMi8yMDE1AQAAAP96AQACAAAACTEyMy4wMzE5OQDHgbW7Dh/VCPsLhRgSH9UIKUNJ</t>
  </si>
  <si>
    <t>US5OWVNFOlRSRUMuSVFfQ0xPU0VQUklDRV9BREouNy8yNC8yMDE1AQAAAMfVAwACAAAABTE0LjQzAGV1F2oOH9UIFgwXDhIf1QgpQ0lRLk5ZU0U6QllELklRX0NMT1NFUFJJQ0VfQURKLjExLzEzLzIwMTUBAAAAyAAFAAIAAAAIMTkuODIyMDQAVkmbzg4f1QgIvkobEh/VCCdDSVEuTllTRTpLTi5JUV9DTE9TRVBSSUNFX0FESi43LzE0LzIwMTUBAAAAsvrBDgIAAAAFMTguODgA81YRXg4f1QhRuCcMEh/VCCdDSVEuTllTRTpTTi5JUV9DTE9TRVBSSUNFX0FESi44LzEzLzIwMTUBAAAAay9YCAIAAAAENy4yMQA5Nn51Dh/VCI1Rug8SH9UIKENJUS5OWVNFOkRDVC5JUV9DTE9TRVBSSUNFX0FESi45LzE4LzIwMTUBAAAA6sY2AAIAAAAIMzEuODgwNDIAmZeNkg4f1QgHaQEUEh/VCChDSVEuTllTRTpQWk4uSVFfQ0xPU0VQUklDRV9BREouNy8zMC8yMDE1AQAAAOjrNgACAAAABzkuNTkzMjIAtvY3Yg4f1QiTbs8MEh/VCC1DSVEuTkFTREFRR006Q0hSUy5JUV9DTE9TRVBSSUNFX0FESi45LzEwLzIwMTUBAAAAx3pVDAIAAAAFMjUuNzgAZUQIhQ4f1Qjfl/kREh/VCChDSVEuTllTRTpBRkcuSVFfQ0xPU0VQUklDRV9BREouOS8yMS8yMDE1AQAAAHOCBAACAAAACDY0LjY2NzQ2AFyzRpEOH9UIZy7TExIf1QgoQ0lRLk5ZU0U6QlNYLklRX0NMT1NFUFJJQ0VfQURKLjExLzMvMjAxNQEAAAC72AQAAgAAAAUxOC42NwD3</t>
  </si>
  <si>
    <t>SZHFDh/VCMBt6hkSH9UILkNJUS5OQVNEQVFHUzpNVFJYLklRX0NMT1NFUFJJQ0VfQURKLjEwLzE0LzIwMTUBAAAA2XkAAAIAAAAFMjQuMjYAYXPctg4f1QgGXdIXEh/VCCdDSVEuTllTRTpMTkMuSVFfQ0xPU0VQUklDRV9BREouNy82LzIwMTUBAAAAXzwNAAIAAAAINTUuNzgzNDQArJJnWA4f1QhU3UULEh/VCCxDSVEuTkFTREFRR1M6Q1NXSS5JUV9DTE9TRVBSSUNFX0FESi45LzMvMjAxNQEAAADmmp8QAwAAAAAAVinFiw4f1Qjb2/sSEh/VCC1DSVEuTkFTREFRR1M6TEFXUy5JUV9DTE9TRVBSSUNFX0FESi43LzIxLzIwMTUBAAAALlYEAAIAAAAFMjIuMTcAQ1ECag4f1QhyYhMOEh/VCCdDSVEuTllTRTpHQ1AuSVFfQ0xPU0VQUklDRV9BREouOS8zLzIwMTUBAAAAXapkEgMAAAAAACvY9ocOH9UI6/VbEhIf1QgnQ0lRLk5ZU0U6RFRFLklRX0NMT1NFUFJJQ0VfQURKLjgvNy8yMDE1AQAAAGYRBAACAAAABzc1LjM5NTMAWrDMcA4f1Qj50xAPEh/VCC5DSVEuTkFTREFRR1M6TU9GRy5JUV9DTE9TRVBSSUNFX0FESi4xMC8xMi8yMDE1AQAAANGwDAACAAAACDMwLjg0MzYzAM5QhLUOH9UI1Mt2FxIf1QgoQ0lRLk5ZU0U6TU9TLklRX0NMT1NFUFJJQ0VfQURKLjgvMTkvMjAxNQEAAACClg0AAgAAAAgzOS4zMzI4NAD/4zV8Dh/VCDMEwRASH9UIKUNJUS5OWVNFOkVWQy5JUV9DTE9TRVBSSUNFX0FESi4xMS8xMi8y</t>
  </si>
  <si>
    <t>MDE1AQAAAJQLCAACAAAABjcuOTk5NwCnnsTMDh/VCHbb8BoSH9UILUNJUS5OQVNEQVFHUzpDUkFJLklRX0NMT1NFUFJJQ0VfQURKLjcvMTMvMjAxNQEAAAAN2gUAAgAAAAgyNi4wOTg5NQB3uE1eDh/VCAVCOgwSH9UIKENJUS5OWVNFOktGWS5JUV9DTE9TRVBSSUNFX0FESi4xMC84LzIwMTUBAAAAeg4GAAIAAAAIMzMuMDExNjYATcLHog4f1Qjj0ogWEh/VCC1DSVEuTkFTREFRR1M6TE9QRS5JUV9DTE9TRVBSSUNFX0FESi4xMC83LzIwMTUBAAAAUJCqAgIAAAAFMzkuNDgAg6ZAsA4f1Qj9HvEWEh/VCChDSVEuTllTRTpFWFIuSVFfQ0xPU0VQUklDRV9BREouOC8yNC8yMDE1AQAAAEjzegACAAAACDY2LjQ5MTkzAFs6v3wOH9UIuwHVEBIf1QgtQ0lRLk5BU0RBUUdTOlhSQVkuSVFfQ0xPU0VQUklDRV9BREouMTEvOS8yMDE1AQAAAHBrAAACAAAACDU5Ljg1NDk0ABlq68oOH9UIK8OrGhIf1QgoQ0lRLkFNRVg6QVNULklRX0NMT1NFUFJJQ0VfQURKLjgvMjUvMjAxNQEAAADXNfoNAgAAAAQzLjUyAJg8uoMOH9UIaD/FERIf1QguQ0lRLk5BU0RBUUdTOkNMRFguSVFfQ0xPU0VQUklDRV9BREouMTEvMjQvMjAxNQEAAABVzJIAAgAAAAUxNy43OQC8CTLXDh/VCNx7lBwSH9UILUNJUS5OQVNEQVFHUzpFWFBPLklRX0NMT1NFUFJJQ0VfQURKLjcvMTUvMjAxNQEAAAApIAQAAgAAAAg0NC41Njg0NAAIkGNbDh/VCIiL</t>
  </si>
  <si>
    <t>wQsSH9UIKUNJUS5OWVNFOkVBUk4uSVFfQ0xPU0VQUklDRV9BREouOC8xMi8yMDE1AQAAAMKz8w0CAAAABzkuOTY1ODQAN3Q1gQ4f1QiEkm4REh/VCC1DSVEuTkFTREFRR1M6SEVFUy5JUV9DTE9TRVBSSUNFX0FESi45LzI5LzIwMTUBAAAAJvkBAAIAAAAIMTQuNjQ2ODQAIg6boQ4f1Qg6xGQWEh/VCC1DSVEuTkFTREFRR1M6UENMTi5JUV9DTE9TRVBSSUNFX0FESi43LzI4LzIwMTUBAAAA5oEAAAIAAAAHMTIwOC4wOQDC8txqDh/VCMS8Mw4SH9UIJ0NJUS5OWVNFOkguSVFfQ0xPU0VQUklDRV9BREouMTEvMTgvMjAxNQEAAAAw8scAAgAAAAQ0OS43AITQ6NMOH9UIiq8QHBIf1QgtQ0lRLk5BU0RBUUdTOlNGTFkuSVFfQ0xPU0VQUklDRV9BREouNi8xOS8yMDE1AQAAALFmAQACAAAABTQ3LjI2ADEwsFQOH9UI8JK1ChIf1QgtQ0lRLk5BU0RBUUNNOkFUUlMuSVFfQ0xPU0VQUklDRV9BREouNy8xMC8yMDE1AQAAAIWpCwACAAAABDIuMjYABCvDUw4f1Qh2t5oKEh/VCC9DSVEuTkFTREFRR1M6UkJDQS5BLklRX0NMT1NFUFJJQ0VfQURKLjExLzUvMjAxNQEAAAAX7QUAAgAAAAgyNC43Nzc2NQBWnQfMDh/VCC7gzBoSH9UIKUNJUS5OWVNFOlJFRy5JUV9DTE9TRVBSSUNFX0FESi4xMS8xNi8yMDE1AQAAAPl2DAACAAAACDYyLjE1NDg5AItLvdIOH9UILhjoGxIf1QgsQ0lRLk5BU0RBUUdTOkNSRUUuSVFfQ0xPU0VQ</t>
  </si>
  <si>
    <t>UklDRV9BREouOS85LzIwMTUBAAAAlAEDAAIAAAAFMjYuNTUAiheGiA4f1Qied4USEh/VCC1DSVEuTkFTREFRR1M6Q0NYSS5JUV9DTE9TRVBSSUNFX0FESi45LzE3LzIwMTUBAAAAE0gPAAIAAAAENi4xMwAP/FCXDh/VCBO8wRQSH9UILkNJUS5OQVNEQVFHUzpTTEdOLklRX0NMT1NFUFJJQ0VfQURKLjEwLzIyLzIwMTUBAAAAH4YAAAIAAAAIMjUuMTI2OTEAkB35wQ4f1QhtFGwZEh/VCCZDSVEuTllTRTpMLklRX0NMT1NFUFJJQ0VfQURKLjgvMTgvMjAxNQEAAADqXAQAAgAAAAgzOC4yNDc5MgD+kM6DDh/VCPxe0hESH9UIKENJUS5OWVNFOkRTVC5JUV9DTE9TRVBSSUNFX0FESi43LzE0LzIwMTUBAAAAYWwAAAIAAAAINjQuMjI4MDkA/GWoXg4f1QgfQDsMEh/VCClDSVEuTllTRTpDVURBLklRX0NMT1NFUFJJQ0VfQURKLjcvMjIvMjAxNQEAAACZdHkAAgAAAAUyOC4zNQCCPspYDh/VCBqPWAsSH9UIKUNJUS5OWVNFOlRUSS5JUV9DTE9TRVBSSUNFX0FESi4xMC8xNS8yMDE1AQAAANqJAAACAAAABDcuMzIA0T/gug4f1QhbLWMYEh/VCC5DSVEuTkFTREFRR1M6TE5EQy5JUV9DTE9TRVBSSUNFX0FESi4xMS8xNi8yMDE1AQAAAMx3AAACAAAABTEyLjE4AGzLMdIOH9UInu7MGxIf1QgtQ0lRLk5BU0RBUUdTOkNSRUUuSVFfQ0xPU0VQUklDRV9BREouNi8yNS8yMDE1AQAAAJQBAwACAAAABTI3LjUxAFXr9mAOH9UI</t>
  </si>
  <si>
    <t>OsiaDBIf1QgtQ0lRLk5BU0RBUUdTOk1YSU0uSVFfQ0xPU0VQUklDRV9BREouOC8xOS8yMDE1AQAAALl1AQACAAAACDMwLjg3MDg2AOLN/n4OH9UIzmgnERIf1QguQ0lRLk5BU0RBUUdNOkFQUEYuSVFfQ0xPU0VQUklDRV9BREouMTAvMTMvMjAxNQEAAABg9aMCAgAAAAUxOS41NABxYEm9Dh/VCLgLtBgSH9UILUNJUS5OQVNEQVFHUzpMTU5SLklRX0NMT1NFUFJJQ0VfQURKLjgvMjgvMjAxNQEAAAAdVTAAAgAAAAgxOC4xODc0MwAUWHd9Dh/VCM1e6hASH9UIKkNJUS5OWVNFOlJNQVguSVFfQ0xPU0VQUklDRV9BREouMTEvMjQvMjAxNQEAAABDdZYOAgAAAAgzNS43ODgyMQCsGRLZDh/VCDnX0BwSH9UIJ0NJUS5OWVNFOkhLLklRX0NMT1NFUFJJQ0VfQURKLjExLzIvMjAxNQEAAAD11w8AAgAAAAkxMTguODQyMjcABdblvg4f1QhV4e0YEh/VCCZDSVEuTllTRTpZLklRX0NMT1NFUFJJQ0VfQURKLjEwLzIvMjAxNQEAAABglAIAAgAAAAY0NzQuNzUAGcX4oA4f1QhNq0EWEh/VCC1DSVEuTkFTREFRR1M6SENTRy5JUV9DTE9TRVBSSUNFX0FESi43LzEzLzIwMTUBAAAAKTsEAAIAAAAIMzEuOTMyMDUAi+UgYw4f1Qg0JBENEh/VCC5DSVEuTkFTREFRQ006RkJJTy5JUV9DTE9TRVBSSUNFX0FESi4xMS8yNy8yMDE1AQAAAAnyrQMCAAAABjIuOTgwMQC6GlnaDh/VCM9BDx0SH9UILkNJUS5OQVNEQVFHUzpTSVJJLklR</t>
  </si>
  <si>
    <t>X0NMT1NFUFJJQ0VfQURKLjExLzE2LzIwMTUBAAAAHnABAAIAAAAHNC4wNjU4NwDLOIDTDh/VCAqQAxwSH9UIKUNJUS5OWVNFOlBPU1QuSVFfQ0xPU0VQUklDRV9BREouOS8xNC8yMDE1AQAAAI+9ZggCAAAABTY1LjI3AMuKAY8OH9UI7H5zExIf1QgsQ0lRLk5BU0RBUUdTOk1PRkcuSVFfQ0xPU0VQUklDRV9BREouNy83LzIwMTUBAAAA0bAMAAIAAAAIMzEuNDExMTgAHuJHYQ4f1QjC2qQMEh/VCC5DSVEuTkFTREFRR1M6RklTVi5JUV9DTE9TRVBSSUNFX0FESi4xMS8xNi8yMDE1AQAAANH0AQACAAAABTk1LjU2ACEIMdIOH9UIzq3PGxIf1QguQ0lRLk5BU0RBUUdTOlJNQlMuSVFfQ0xPU0VQUklDRV9BREouMTEvMTAvMjAxNQEAAABEgwAAAgAAAAIxMQCad2HNDh/VCOleEBsSH9UIKENJUS5OWVNFOlRSVi5JUV9DTE9TRVBSSUNFX0FESi45LzE2LzIwMTUBAAAAmP4FAAIAAAAIOTcuMzY0MzIA+JeEkA4f1QhCWbQTEh/VCC1DSVEuTkFTREFRQ006QVRIWC5JUV9DTE9TRVBSSUNFX0FESi43LzMxLzIwMTUBAAAAaGIAAAIAAAAEMS4wNQCmsE1qDh/VCPFRGw4SH9UILUNJUS5OQVNEQVFHUzpTSVJJLklRX0NMT1NFUFJJQ0VfQURKLjgvMTAvMjAxNQEAAAAecAEAAgAAAAczLjkxNzEyAFT4230OH9UIc+/5EBIf1QgtQ0lRLk5BU0RBUUdTOk1BTlQuSVFfQ0xPU0VQUklDRV9BREouNy8xMC8yMDE1AQAAADiUDgAC</t>
  </si>
  <si>
    <t>AAAACDI4LjM5MTk1AKsdWWYOH9UIPvKNDRIf1QgmQ0lRLk5ZU0U6SVAuSVFfQ0xPU0VQUklDRV9BREouOC81LzIwMTUBAAAAbO4AAAIAAAAINDMuNzM3NDMAOXNIew4f1Qic85kQEh/VCClDSVEuTllTRTpTVFdELklRX0NMT1NFUFJJQ0VfQURKLjcvMjgvMjAxNQEAAABpbY4DAgAAAAgxNy41OTUyMgBxVz5tDh/VCEgujw4SH9UILUNJUS5OQVNEQVFHUzpNQ0JDLklRX0NMT1NFUFJJQ0VfQURKLjcvMjQvMjAxNQEAAACC7wUAAgAAAAc1LjI1NjEzAEU/jmQOH9UIGKNFDRIf1QgtQ0lRLk5BU0RBUUdTOlBFQk8uSVFfQ0xPU0VQUklDRV9BREouOS8xNC8yMDE1AQAAAOz/BAACAAAACDE5Ljg4ODQ1AI6CH44OH9UIWoBWExIf1QgtQ0lRLk5BU0RBUUdTOkVCQVkuSVFfQ0xPU0VQUklDRV9BREouNy8xNS8yMDE1AQAAANZsAAACAAAABzI2LjcwMDUAArTnWQ4f1QjAZocLEh/VCCxDSVEuTkFTREFRQ006TlhFTy5JUV9DTE9TRVBSSUNFX0FESi43LzYvMjAxNQEAAABVB7YPAgAAAAUxMC40OQDUok5eDh/VCI+eMwwSH9UIJ0NJUS5OWVNFOkNDSy5JUV9DTE9TRVBSSUNFX0FESi43LzcvMjAxNQEAAAA/agAAAgAAAAU1My41MwBU7sNTDh/VCJinmAoSH9UILUNJUS5OQVNEQVFHUzpSQUlMLklRX0NMT1NFUFJJQ0VfQURKLjgvMTkvMjAxNQEAAADJdgAAAgAAAAgyMC40OTAyOQD3K2WEDh/VCOto4BESH9UIKUNJUS5O</t>
  </si>
  <si>
    <t>WVNFOkNJTy5JUV9DTE9TRVBSSUNFX0FESi4xMS8yNC8yMDE1AQAAAHbLIQ8CAAAABzkuOTM2OTgAfC6Q2A4f1Qjaf7gcEh/VCCdDSVEuTllTRTpNS0wuSVFfQ0xPU0VQUklDRV9BREouNy85LzIwMTUBAAAAuV4EAAIAAAAGODU0Ljk0ALn3RmEOH9UIT1+nDBIf1QgsQ0lRLk5BU0RBUUdTOlNQT0suSVFfQ0xPU0VQUklDRV9BREouNy8xLzIwMTUBAAAA2xWiAAIAAAAIMTUuODE2OTMAoxpJYQ4f1QisRqAMEh/VCCdDSVEuTllTRTpPRkcuSVFfQ0xPU0VQUklDRV9BREouOC81LzIwMTUBAAAAvnwEAAIAAAAHNy43NzcxMgBnwH11Dh/VCPOqvg8SH9UIKUNJUS5OWVNFOkVRVC5JUV9DTE9TRVBSSUNFX0FESi4xMS8xNy8yMDE1AQAAAGQeBAACAAAACDYwLjcyNzgxAHGw0tAOH9UI3kGbGxIf1QgpQ0lRLk5ZU0U6U0JILklRX0NMT1NFUFJJQ0VfQURKLjExLzEyLzIwMTUBAAAA+njMAQIAAAAEMjQuNAAdTprPDh/VCLA1ZhsSH9UIKENJUS5OWVNFOkVYQy5JUV9DTE9TRVBSSUNFX0FESi44LzEwLzIwMTUBAAAA9YQEAAIAAAAIMjkuNTIzMTgA5iUfcw4f1QgvLGMPEh/VCChDSVEuTllTRTpGVUwuSVFfQ0xPU0VQUklDRV9BREouOS8yMy8yMDE1AQAAAD0uBAACAAAACDMzLjEyNjQxAH4eTp0OH9UIqjigFRIf1QgtQ0lRLk5BU0RBUUdNOlRSVVAuSVFfQ0xPU0VQUklDRV9BREouOC8yNy8yMDE1AQAAADRBZgICAAAA</t>
  </si>
  <si>
    <t>BDcuMjEAFxCjgg4f1Qg9iqEREh/VCClDSVEuTllTRTpUTFJELklRX0NMT1NFUFJJQ0VfQURKLjkvMjQvMjAxNQEAAADk2AQAAgAAAAgzOS43OTk1NADiz4ubDh/VCCbFUxUSH9UILENJUS5OQVNEQVFHUzpFRElULklRX0NMT1NFUFJJQ0VfQURKLjkvOS8yMDE1AQAAAIj6BQ8DAAAAAACIZF+PDh/VCO+0iBMSH9UIKENJUS5OWVNFOkNQVC5JUV9DTE9TRVBSSUNFX0FESi42LzE2LzIwMTUBAAAA8gUFAAIAAAAHNjUuODcxMwByguJSDh/VCP1mdQoSH9UILENJUS5OQVNEQVFDTTpQTFBNLklRX0NMT1NFUFJJQ0VfQURKLjgvMy8yMDE1AQAAADUTCQACAAAABDIuNjIAT70YbA4f1QiZyVcOEh/VCClDSVEuTllTRTpTVU0uSVFfQ0xPU0VQUklDRV9BREouMTEvMTIvMjAxNQEAAACepLQQAgAAAAgyMi4yOTQwNQC+M+XPDh/VCOs9dxsSH9UILkNJUS5OQVNEQVFHUzpSR0xELklRX0NMT1NFUFJJQ0VfQURKLjEwLzIyLzIwMTUBAAAA8JcEAAIAAAAINDkuNjc1ODgAVngauQ4f1QiV9R4YEh/VCCZDSVEuTllTRTpSLklRX0NMT1NFUFJJQ0VfQURKLjYvMTYvMjAxNQEAAACkhAAAAgAAAAg4Ny4xMzY1NQBjC+dUDh/VCO6DxgoSH9UIKkNJUS5OWVNFOlNTVEsuSVFfQ0xPU0VQUklDRV9BREouMTAvMTYvMjAxNQEAAAA+tWUBAgAAAAUzMS42NQB3Gbm8Dh/VCNe0nBgSH9UIKENJUS5OWVNFOkxYVS5JUV9DTE9TRVBSSUNF</t>
  </si>
  <si>
    <t>X0FESi45LzI4LzIwMTUBAAAA/FcEAAIAAAAFMTUuNzUAUphSog4f1QiL1m4WEh/VCChDSVEuTllTRTpIQkIuSVFfQ0xPU0VQUklDRV9BREouOC8xOS8yMDE1AQAAAN+A4h8DAAAAAADUx+57Dh/VCG+5tRASH9UILUNJUS5OQVNEQVFHUzpNRURQLklRX0NMT1NFUFJJQ0VfQURKLjcvMjcvMjAxNQEAAAAWkIQPAwAAAAAAzeWLbw4f1QgYxNUOEh/VCC1DSVEuTkFTREFRR1M6VUJTSS5JUV9DTE9TRVBSSUNFX0FESi43LzI5LzIwMTUBAAAACbsEAAIAAAAIMzcuNTgzODgA6EAabw4f1QgEOM0OEh/VCCxDSVEuTkFTREFRR006Q0RaSS5JUV9DTE9TRVBSSUNFX0FESi45LzIvMjAxNQEAAAB8fwQAAgAAAAQ3LjY0ACEthYgOH9UIt8B+EhIf1QgpQ0lRLk5ZU0U6TENJSS5JUV9DTE9TRVBSSUNFX0FESi45LzEwLzIwMTUBAAAAaBQEAAIAAAAHNTIuNjU4NgB36sGTDh/VCNn1LxQSH9UIKENJUS5OWVNFOlBKQy5JUV9DTE9TRVBSSUNFX0FESi44LzMxLzIwMTUBAAAAcPkHAAIAAAAINDEuMjQ5MjEAhaF6gQ4f1QhN/H0REh/VCC1DSVEuTkFTREFRQ006UFZCQy5JUV9DTE9TRVBSSUNFX0FESi45LzI5LzIwMTUBAAAAYqqKCAIAAAAFMTIuMzIA5yaznw4f1QixJBEWEh/VCChDSVEuTllTRTpEUkUuSVFfQ0xPU0VQUklDRV9BREouMTEvNi8yMDE1AQAAAIIWBAACAAAACDE4Ljg5NjkyAEYOksIOH9UIGXGBGRIf1QgtQ0lR</t>
  </si>
  <si>
    <t>Lk5BU0RBUUdTOkJPSkEuSVFfQ0xPU0VQUklDRV9BREouMTAvNS8yMDE1AQAAAFZkAAACAAAABDE2LjkALUpRlw4f1QiGg8AUEh/VCC1DSVEuTkFTREFRR1M6UEFZWC5JUV9DTE9TRVBSSUNFX0FESi45LzExLzIwMTUBAAAAyIEEAAIAAAAINDIuODM4NTkAYgmGkA4f1Qjh/bATEh/VCCpDSVEuQU1FWDpUUEhTLklRX0NMT1NFUFJJQ0VfQURKLjEwLzEzLzIwMTUBAAAAZawEAAIAAAADNi41AOOzKrUOH9UIy9+SFxIf1QgrQ0lRLk5BU0RBUUdTOlBHQy5JUV9DTE9TRVBSSUNFX0FESi44LzcvMjAxNQEAAADngQQAAgAAAAgyMS42MTMxNACWi9R2Dh/VCHO+ABASH9UIKUNJUS5OWVNFOkdFRi5JUV9DTE9TRVBSSUNFX0FESi4xMS8xOC8yMDE1AQAAABHCBQACAAAACDMwLjA5NDU2ABLvoNEOH9UI/re3GxIf1QgnQ0lRLk5ZU0U6QU4uSVFfQ0xPU0VQUklDRV9BREouOC8xNy8yMDE1AQAAAK62AQACAAAABTYwLjkxAMbv6nYOH9UIYOYJEBIf1QgpQ0lRLk5ZU0U6Q1hPLklRX0NMT1NFUFJJQ0VfQURKLjEwLzIzLzIwMTUBAAAAGmkAAAIAAAAFMTEyLjYAB8ENuA4f1Qgfz/gXEh/VCChDSVEuTllTRTpGUk8uSVFfQ0xPU0VQUklDRV9BREouOC8xOS8yMDE1AQAAAJtwoQgDAAAAAACrM4SCDh/VCGNgmhESH9UIKENJUS5OWVNFOkNGRy5JUV9DTE9TRVBSSUNFX0FESi4xMC82LzIwMTUBAAAAkbG+AgIAAAAIMjIuNTEy</t>
  </si>
  <si>
    <t>MjMAEhQCoQ4f1QgPykUWEh/VCChDSVEuTllTRTpDVkcuSVFfQ0xPU0VQUklDRV9BREouMTEvNS8yMDE1AQAAAA30BQACAAAACDI0LjQzMTYyAP6zr8kOH9UI7Jl+GhIf1QgtQ0lRLk5BU0RBUUdNOkJXRkcuSVFfQ0xPU0VQUklDRV9BREouOC8yOC8yMDE1AQAAAF8PmAACAAAACDE3LjU1OTU5AFkWZoQOH9UIUljoERIf1QgsQ0lRLk5BU0RBUUdTOkNTQ08uSVFfQ0xPU0VQUklDRV9BREouOC82LzIwMTUBAAAA60wAAAIAAAAIMjYuMTEwODUAzYm9cw4f1QgFEIQPEh/VCC5DSVEuTkFTREFRR1M6U0dSWS5JUV9DTE9TRVBSSUNFX0FESi4xMS8yNS8yMDE1AQAAADOUHwICAAAABTE5LjQ4AMmKs9kOH9UI3PXnHBIf1QgtQ0lRLk5BU0RBUUdTOk1JREQuSVFfQ0xPU0VQUklDRV9BREouNy8yOS8yMDE1AQAAACZpBAACAAAABjEyMi4xNgAeWi9oDh/VCHDF0A0SH9UILUNJUS5OQVNEQVFHUzpIQkhDLklRX0NMT1NFUFJJQ0VfQURKLjgvMTAvMjAxNQEAAADR3QQAAgAAAAgyNy43NTQwNwBLbIFxDh/VCHOJKw8SH9UIKENJUS5OWVNFOlBLSS5JUV9DTE9TRVBSSUNFX0FESi45LzI1LzIwMTUBAAAASxgEAAIAAAAINDUuMjI5MzgAfh5OnQ4f1Qjwz5kVEh/VCCpDSVEuTllTRTpCRVJZLklRX0NMT1NFUFJJQ0VfQURKLjEwLzIzLzIwMTUBAAAAEyZpCAIAAAAEMzMuOAA9CHm+Dh/VCISW4hgSH9UILUNJUS5OQVNEQVFH</t>
  </si>
  <si>
    <t>UzpGSVpaLklRX0NMT1NFUFJJQ0VfQURKLjcvMjQvMjAxNQEAAACa6AQAAgAAAAgyMi43Njk3MgBXKxtvDh/VCEW1yQ4SH9UIJ0NJUS5OWVNFOkNJVC5JUV9DTE9TRVBSSUNFX0FESi43LzcvMjAxNQEAAACAhRYAAgAAAAc0NS4yMTU3AMJ7Tl4OH9UIwCc0DBIf1QgtQ0lRLk5BU0RBUUdTOlRZUEUuSVFfQ0xPU0VQUklDRV9BREouOC8xMi8yMDE1AQAAAM3V7QECAAAACDIyLjg4MzMxAFuJ4nEOH9UIE0Y6DxIf1QgtQ0lRLk5BU0RBUUdNOk9NRVIuSVFfQ0xPU0VQUklDRV9BREouOC8xMC8yMDE1AQAAAIR+AAACAAAABDE1LjIAZ5m2eA4f1QjPt0UQEh/VCClDSVEuTllTRTpHRE9ULklRX0NMT1NFUFJJQ0VfQURKLjkvMTYvMjAxNQEAAABsaFoAAgAAAAUxOC4yNADyw2WRDh/VCP9G2RMSH9UIKENJUS5OWVNFOlpCSC5JUV9DTE9TRVBSSUNFX0FESi43LzI5LzIwMTUBAAAAcAcEAAIAAAAJMTA0Ljk4NTQyAH6RjGQOH9UIF61KDRIf1QgpQ0lRLk5ZU0U6Q1VCSS5JUV9DTE9TRVBSSUNFX0FESi4xMC82LzIwMTUBAAAApmUwAAIAAAAFMjQuNTIAHiNRlw4f1QiYqsAUEh/VCCdDSVEuTllTRTpFTlMuSVFfQ0xPU0VQUklDRV9BREouNy85LzIwMTUBAAAAEmwJAAIAAAAINjUuNjc5MTkAFlLDUw4f1Qj9LpoKEh/VCC1DSVEuTkFTREFRR1M6U0hFTi5JUV9DTE9TRVBSSUNFX0FESi4xMS8zLzIwMTUBAAAA6MQFAAIA</t>
  </si>
  <si>
    <t>AAAIMjMuNTg3ODQAhHtEwA4f1Qj7bS4ZEh/VCC1DSVEuTkFTREFRQ006V01JSC5JUV9DTE9TRVBSSUNFX0FESi4xMC83LzIwMTUBAAAAcI4AAAIAAAAEMi41OQA9uea5Dh/VCJvMOxgSH9UILUNJUS5OQVNEQVFHUzpBVlhTLklRX0NMT1NFUFJJQ0VfQURKLjkvMTYvMjAxNQEAAACAGHoPAwAAAAAA5tL6lA4f1QjXT1AUEh/VCChDSVEuTllTRTpBTEVYLklRX0NMT1NFUFJJQ0VfQURKLjkvMS8yMDE1AQAAADHVrgwCAAAACDMyLjkwMTc0APJ6gYsOH9UIaiLuEhIf1QguQ0lRLk5BU0RBUUdNOkNMWFQuSVFfQ0xPU0VQUklDRV9BREouMTAvMTMvMjAxNQEAAACqz6UHAwAAAAAAXBE0tg4f1QhBJ6kXEh/VCC1DSVEuTkFTREFRR006VVBMRC5JUV9DTE9TRVBSSUNFX0FESi4xMS8yLzIwMTUBAAAAV08TAAIAAAAENy45NQCgAqHCDh/VCDGUgxkSH9UIKENJUS5OWVNFOkdYUC5JUV9DTE9TRVBSSUNFX0FESi43LzE3LzIwMTUBAAAAZVEEAAIAAAAIMjMuNDExMjQAEGbNVg4f1QgvzgoLEh/VCChDSVEuTllTRTpGT1IuSVFfQ0xPU0VQUklDRV9BREouOC8yMS8yMDE1AQAAAIy0eAACAAAABTEyLjQ3ANAdCIIOH9UIUB2LERIf1QgtQ0lRLk5BU0RBUUdTOkRHSUkuSVFfQ0xPU0VQUklDRV9BREouNy8yOS8yMDE1AQAAAMYRBAACAAAABDkuOTcAPKgvaA4f1QibFdANEh/VCCdDSVEuTllTRTpTQ1MuSVFfQ0xPU0VQUklD</t>
  </si>
  <si>
    <t>RV9BREouOS80LzIwMTUBAAAAncgFAAIAAAAIMTYuMjkzNzIAJLH2hw4f1QiMxl8SEh/VCCpDSVEuTllTRTpKVy5BLklRX0NMT1NFUFJJQ0VfQURKLjExLzE2LzIwMTUBAAAAgssEAAIAAAAINDguMTcyMDQAfZfkzw4f1QhjUIEbEh/VCCxDSVEuTkFTREFRR1M6TkNNSS5JUV9DTE9TRVBSSUNFX0FESi44LzQvMjAxNQEAAACfb3kAAgAAAAcxMi45Mjg4AKxL+XAOH9UIs/YSDxIf1QguQ0lRLk5BU0RBUUdNOk5FUlYuSVFfQ0xPU0VQUklDRV9BREouMTEvMTYvMjAxNQEAAAAJk5APAgAAAAQ1LjI1ALC0etAOH9UItjqVGxIf1QgsQ0lRLk5BU0RBUUdTOlNJUkkuSVFfQ0xPU0VQUklDRV9BREouOC8zLzIwMTUBAAAAHnABAAIAAAAHMy45MjcwMwAleRRwDh/VCOXK7g4SH9UIL0NJUS5OQVNEQVFHUzpGV09OLksuSVFfQ0xPU0VQUklDRV9BREouMTAvOC8yMDE1AQAAAMOexRMDAAAAAAD3fT6yDh/VCPaZMBcSH9UILUNJUS5OQVNEQVFHUzpOVkNSLklRX0NMT1NFUFJJQ0VfQURKLjEwLzIvMjAxNQEAAADofB8EAgAAAAUxOC4yOACLWOudDh/VCDrYxBUSH9UIK0NJUS5OQVNEQVFHUzpTUC5JUV9DTE9TRVBSSUNFX0FESi43LzE3LzIwMTUBAAAA3dUBAAIAAAAFMjYuMjgAT97bbQ4f1Qgdy6IOEh/VCChDSVEuTllTRTpFSVguSVFfQ0xPU0VQUklDRV9BREouNy8zMS8yMDE1AQAAAEObBAACAAAACDU2LjM4MDQzAAKj</t>
  </si>
  <si>
    <t>0mgOH9UIzNTlDRIf1QgoQ0lRLk5ZU0U6RVRNLklRX0NMT1NFUFJJQ0VfQURKLjkvMTYvMjAxNQEAAADmCQYAAgAAAAgxMC40NTUyOQAFM+6PDh/VCJ0foRMSH9UIL0NJUS5OQVNEQVFHUzpJTUtULkEuSVFfQ0xPU0VQUklDRV9BREouMTEvNi8yMDE1AQAAAJJFBAACAAAACDUzLjE3NDUzAAu9GskOH9UI7tJrGhIf1QguQ0lRLk5BU0RBUUNNOlRHVFguSVFfQ0xPU0VQUklDRV9BREouMTAvMjkvMjAxNQEAAABalI8IAgAAAAUxMi42MwAHf2XHDh/VCCTNLBoSH9UILUNJUS5OQVNEQVFHUzpOVEdSLklRX0NMT1NFUFJJQ0VfQURKLjcvMTYvMjAxNQEAAABiiwIAAgAAAAUyOS40MwDHa3hoDh/VCOxq1g0SH9UILUNJUS5OQVNEQVFHUzpFRklJLklRX0NMT1NFUFJJQ0VfQURKLjkvMTgvMjAxNQEAAABCbQAAAgAAAAQ0NS4zALsdx44OH9UI4jhvExIf1QguQ0lRLk5BU0RBUUdNOk1DRlQuSVFfQ0xPU0VQUklDRV9BREouMTEvMTkvMjAxNQEAAAA+nMIMAgAAAAc5LjYwMTg4AEId0c0OH9UI+awjGxIf1QgmQ0lRLk5ZU0U6S04uSVFfQ0xPU0VQUklDRV9BREouNy8yLzIwMTUBAAAAsvrBDgIAAAAFMTguNTMA+H9MXg4f1QiFoTIMEh/VCC5DSVEuTkFTREFRR1M6Q0hSVy5JUV9DTE9TRVBSSUNFX0FESi4xMS8xMC8yMDE1AQAAAFafBQACAAAACDY1LjQxNjM1ACAc68oOH9UI0oasGhIf1QguQ0lRLk5BU0RBUUdTOk1Z</t>
  </si>
  <si>
    <t>T0suSVFfQ0xPU0VQUklDRV9BREouMTEvMjcvMjAxNQEAAACF0vYMAgAAAAQxMi40AHnOEtsOH9UINqIZHRIf1QguQ0lRLk5BU0RBUUdTOk5BVkkuSVFfQ0xPU0VQUklDRV9BREouMTEvMTgvMjAxNQEAAACZXn8PAgAAAAgxMC45NjU5NwCqo3bUDh/VCIZ9KBwSH9UILkNJUS5OQVNEQVFDTTpBVEhYLklRX0NMT1NFUFJJQ0VfQURKLjExLzE3LzIwMTUBAAAAaGIAAAIAAAAEMS4wMwBxsNLQDh/VCFUumxsSH9UILENJUS5OQVNEQVFHUzpSTlNULklRX0NMT1NFUFJJQ0VfQURKLjgvNy8yMDE1AQAAAGdzBQACAAAACDMwLjY2MTk5AA/eZ3cOH9UIqf0aEBIf1QgtQ0lRLk5BU0RBUUdNOldMQi5JUV9DTE9TRVBSSUNFX0FESi4xMC8yOC8yMDE1AQAAAIbJBAACAAAABDcuMjEAY1dHxA4f1QiOAskZEh/VCC5DSVEuTkFTREFRR1M6VU1QUS5JUV9DTE9TRVBSSUNFX0FESi4xMC8xOS8yMDE1AQAAAG/kBQACAAAACDE1LjQ5NTI2AHubrL8OH9UIBqgSGRIf1QgoQ0lRLk5ZU0U6U0xDQS5JUV9DTE9TRVBSSUNFX0FESi42LzMvMjAxNQEAAADlWzQIAgAAAAgzMS4xNDk5NABkFh9UDh/VCGFFogoSH9UILkNJUS5OQVNEQVFHUzpBRkFNLklRX0NMT1NFUFJJQ0VfQURKLjEwLzEzLzIwMTUBAAAAO58EAAIAAAAFMzkuNjEAVQ8utQ4f1QiPu5sXEh/VCC1DSVEuTkFTREFRQ006U1RNTC5JUV9DTE9TRVBSSUNFX0FESi4xMC84</t>
  </si>
  <si>
    <t>LzIwMTUBAAAAL6idAAIAAAAEOS42OABQ0Le2Dh/VCFM/wxcSH9UIKENJUS5OWVNFOlVQUy5JUV9DTE9TRVBSSUNFX0FESi45LzE3LzIwMTUBAAAA6qMDAAIAAAAIOTQuNzk1NzcAQhCQlQ4f1Qgvo3IUEh/VCCdDSVEuTllTRTpSTC5JUV9DTE9TRVBSSUNFX0FESi42LzI5LzIwMTUBAAAA7IYFAAIAAAAJMTI3LjM5MTI3AI1G/WMOH9UIkIYtDRIf1QgoQ0lRLk5ZU0U6QkFDLklRX0NMT1NFUFJJQ0VfQURKLjcvMjkvMjAxNQEAAABpSgAAAgAAAAgxNy41NzA4MwD9qTlwDh/VCPIv9w4SH9UIKENJUS5OWVNFOlVTQi5JUV9DTE9TRVBSSUNFX0FESi45LzE4LzIwMTUBAAAAmKgEAAIAAAAHMzkuMDM1NgBrQyKQDh/VCEjgoxMSH9UIKENJUS5OWVNFOkFNQlIuSVFfQ0xPU0VQUklDRV9BREouOS85LzIwMTUBAAAA48YKAAIAAAAENC44NQCZi1+PDh/VCJpmiBMSH9UILUNJUS5OQVNEQVFHTTpVUExELklRX0NMT1NFUFJJQ0VfQURKLjkvMjIvMjAxNQEAAABXTxMAAgAAAAE4AAG+FJ8OH9UIABHsFRIf1QgoQ0lRLk5ZU0U6QUdYLklRX0NMT1NFUFJJQ0VfQURKLjcvMTUvMjAxNQEAAADejgQAAgAAAAgzNy40NjMzNwAhjc1WDh/VCOT3CQsSH9UILUNJUS5OQVNEQVFHTTpDTFNELklRX0NMT1NFUFJJQ0VfQURKLjkvMTAvMjAxNQEAAAAN8a0IAwAAAAAADM0nlg4f1QjPO4oUEh/VCC1DSVEuTkFTREFRR1M6R0VPUy5J</t>
  </si>
  <si>
    <t>UV9DTE9TRVBSSUNFX0FESi42LzI2LzIwMTUBAAAAMrUFAAIAAAAFMjMuNzMAnVAVUw4f1QjWGX4KEh/VCC1DSVEuTkFTREFRR006WkdOWC5JUV9DTE9TRVBSSUNFX0FESi45LzI1LzIwMTUBAAAASdq3AQIAAAAFMTQuMzgA9L9Sog4f1Qg4E24WEh/VCC5DSVEuTkFTREFRR1M6UklHTC5JUV9DTE9TRVBSSUNFX0FESi4xMS8yMC8yMDE1AQAAADuEAAACAAAABDMuMDQAUldE1w4f1QjlDpAcEh/VCCxDSVEuTkFTREFRR1M6SUNVSS5JUV9DTE9TRVBSSUNFX0FESi43LzIvMjAxNQEAAAAA2AQAAgAAAAU5Ni43NwD4f0xeDh/VCJSNMgwSH9UIKUNJUS5OWVNFOkRPQy5JUV9DTE9TRVBSSUNFX0FESi4xMS8xMi8yMDE1AQAAAJerWg4CAAAACDEzLjg2MDE3AGavQ80OH9UIb0wGGxIf1QgtQ0lRLk5BU0RBUUdTOkxBVVIuSVFfQ0xPU0VQUklDRV9BREouNy8zMC8yMDE1AQAAALeIAAADAAAAAADy7vBbDh/VCNpT3AsSH9UILUNJUS5OQVNEQVFHUzpDSFVZLklRX0NMT1NFUFJJQ0VfQURKLjkvMjMvMjAxNQEAAADZLUkIAgAAAAUyOS44MwC6xCqiDh/VCLIGdBYSH9UIJ0NJUS5BUkNBOklXVi5JUV9DTE9TRVBSSUNFX0FESi40LzQvMjAxNwEAAAD6PYYAAgAAAAkxMzguMzk0ODgAgKAy/BQf1QhEiqj8FB/VCC1DSVEuTkFTREFRR1M6VlJTSy5JUV9DTE9TRVBSSUNFX0FESi45LzI0LzIwMTUBAAAA76sPAAIAAAAFNzMu</t>
  </si>
  <si>
    <t>NTMAtbGynw4f1Qj8LA0WEh/VCC1DSVEuTkFTREFRR1M6U1lLRS5JUV9DTE9TRVBSSUNFX0FESi4xMS81LzIwMTUBAAAAh0wFAAIAAAAFMzAuNjkAceiTyw4f1QhvvMEaEh/VCClDSVEuTllTRTpDTk8uSVFfQ0xPU0VQUklDRV9BREouMTAvMjIvMjAxNQEAAACKbQEAAgAAAAgxOC42NTc2NwDYlnu7Dh/VCLD0cxgSH9UIKENJUS5OWVNFOlpUUy5JUV9DTE9TRVBSSUNFX0FESi4xMS8yLzIwMTUBAAAAbQPZDAIAAAAINDMuNTQyOTEAp/ToxA4f1QhFJtQZEh/VCC1DSVEuTkFTREFRR1M6SEFGQy5JUV9DTE9TRVBSSUNFX0FESi44LzEwLzIwMTUBAAAASwkNAAIAAAAIMjQuNTYzMTMA7te9cw4f1QjnEHoPEh/VCC5DSVEuTkFTREFRR006QUFPSS5JUV9DTE9TRVBSSUNFX0FESi4xMC8xNC8yMDE1AQAAAL/rDwACAAAABTE3LjI0ACfK0bIOH9UIHqM1FxIf1QgnQ0lRLk5ZU0U6Q0wuSVFfQ0xPU0VQUklDRV9BREouMTAvNi8yMDE1AQAAAGcABAACAAAACDYxLjYyMTc4ABxdP6AOH9UIkwcfFhIf1QgpQ0lRLk5ZU0U6RFBMTy5JUV9DTE9TRVBSSUNFX0FESi4xMS85LzIwMTUBAAAALPQfAgIAAAAFMzUuMTgAaMQHzA4f1Qj5aswaEh/VCC1DSVEuTkFTREFRR1M6TVRHRS5JUV9DTE9TRVBSSUNFX0FESi45LzIzLzIwMTUBAAAAAGq2BwIAAAAIMTIuMjU5NDQAmEttoA4f1Qg7jiAWEh/VCC9DSVEuTkFTREFRR1M6S0VM</t>
  </si>
  <si>
    <t>WS5BLklRX0NMT1NFUFJJQ0VfQURKLjExLzIvMjAxNQEAAAAfUAQAAgAAAAcxNS45NDM5AJeY1sYOH9UIjvIXGhIf1QgoQ0lRLk5ZU0U6TU1JLklRX0NMT1NFUFJJQ0VfQURKLjgvMTMvMjAxNQEAAADS1UAAAgAAAAU0Ny4zOADa9+J0Dh/VCPK2pA8SH9UILUNJUS5OQVNEQVFDTTpEU0tFLklRX0NMT1NFUFJJQ0VfQURKLjgvMTIvMjAxNQEAAAAYFGEOAwAAAAAA6NhXcQ4f1QggwSMPEh/VCC5DSVEuTkFTREFRR1M6TlhTVC5JUV9DTE9TRVBSSUNFX0FESi4xMS8yNS8yMDE1AQAAAO7pBwACAAAACDU2Ljc0OTY2AMvyKtkOH9UIHtjZHBIf1QgtQ0lRLk5BU0RBUUdTOlBEQ0UuSVFfQ0xPU0VQUklDRV9BREouNy8xMy8yMDE1AQAAAKiEBAACAAAABTUwLjAyAEhQ6FkOH9UI+2yECxIf1QgtQ0lRLk5BU0RBUUdNOlNNQkMuSVFfQ0xPU0VQUklDRV9BREouOC8yNi8yMDE1AQAAAE5UBQACAAAACDE5LjA0MTA1AJG4hYIOH9UI8XeXERIf1QgsQ0lRLk5BU0RBUUdTOkdTQkMuSVFfQ0xPU0VQUklDRV9BREouOC8zLzIwMTUBAAAA3zYEAAIAAAAINDAuMDM1NDQAirSfag4f1Qh/sCYOEh/VCClDSVEuTllTRTpPUkNMLklRX0NMT1NFUFJJQ0VfQURKLjcvMjgvMjAxNQEAAADnVgAAAgAAAAgzNy45MTk1MgCwLq9vDh/VCEaw6A4SH9UIKENJUS5OWVNFOkJPSC5JUV9DTE9TRVBSSUNFX0FESi43LzMxLzIwMTUBAAAAOd0D</t>
  </si>
  <si>
    <t>AAIAAAAINjMuNjA1MDEAuQFCaw4f1Qg0RUIOEh/VCChDSVEuQU1FWDpDSVguSVFfQ0xPU0VQUklDRV9BREouOS8yMy8yMDE1AQAAADnSBQACAAAACDEwLjg0MzMyAPrg55cOH9UI3nzWFBIf1QgoQ0lRLk5ZU0U6V1dXLklRX0NMT1NFUFJJQ0VfQURKLjcvMTcvMjAxNQEAAABKzwQAAgAAAAgyOC4wNjAyOQC6tNliDh/VCD2zAw0SH9UIKkNJUS5OWVNFOlhPWE8uSVFfQ0xPU0VQUklDRV9BREouMTEvMjQvMjAxNQEAAABGigAAAgAAAAUxNi45NQDL8irZDh/VCK/t2BwSH9UILENJUS5OQVNEQVFHUzpDU1dJLklRX0NMT1NFUFJJQ0VfQURKLjcvOS8yMDE1AQAAAOaanxADAAAAAADLHkdhDh/VCOj/pgwSH9UILUNJUS5OQVNEQVFHUzpLVE9TLklRX0NMT1NFUFJJQ0VfQURKLjYvMTYvMjAxNQEAAAAsjwAAAgAAAAQ2LjY0ANjMV1QOH9UIojymChIf1QgtQ0lRLk5BU0RBUUNNOk1CQ04uSVFfQ0xPU0VQUklDRV9BREouOC8yMS8yMDE1AQAAAH0vZAACAAAACDI5LjQ1Nzg4AKdPFYMOH9UIbzCwERIf1QgtQ0lRLk5BU0RBUUdTOlJFSVMuSVFfQ0xPU0VQUklDRV9BREouOC8xMi8yMDE1AQAAACSGBQACAAAACDIyLjk3Mjc0AJcQl3UOH9UIAvfSDxIf1QgoQ0lRLk5ZU0U6SURBLklRX0NMT1NFUFJJQ0VfQURKLjgvMTcvMjAxNQEAAACKRwQAAgAAAAc2MC44OTMxAOyQTXQOH9UIFuWTDxIf1QgoQ0lRLk5ZU0U6Q0ND</t>
  </si>
  <si>
    <t>LklRX0NMT1NFUFJJQ0VfQURKLjkvMzAvMjAxNQEAAABt7QMAAgAAAAgxNS4xNjEwMQD9iFCXDh/VCN6LvBQSH9UIKENJUS5OWVNFOlNSQy5JUV9DTE9TRVBSSUNFX0FESi44LzEyLzIwMTUBAAAAWS+GAAIAAAAHOC45NjIxNwBsrr9zDh/VCEPQfA8SH9UILENJUS5OQVNEQVFHUzpIV0tOLklRX0NMT1NFUFJJQ0VfQURKLjgvNS8yMDE1AQAAALM6BAACAAAACDM2LjA0ODYxAEPs1nYOH9UIcU3+DxIf1QgtQ0lRLk5BU0RBUUdTOlFUTkEuSVFfQ0xPU0VQUklDRV9BREouNi8xMS8yMDE1AQAAABfYJQIDAAAAAAB9+XhVDh/VCKf81woSH9UIKENJUS5OWVNFOlNORFIuSVFfQ0xPU0VQUklDRV9BREouNy8yLzIwMTUBAAAAdlwDAAMAAAAAAJuKxFMOH9UIVpaXChIf1QgsQ0lRLk5BU0RBUUdTOlZSTlQuSVFfQ0xPU0VQUklDRV9BREouOC80LzIwMTUBAAAADjUaAAIAAAAFNTcuODkAE3A2Yg4f1QggPN4MEh/VCCdDSVEuTllTRTpOUC5JUV9DTE9TRVBSSUNFX0FESi4xMC8yLzIwMTUBAAAAfPl0AAIAAAAINTYuODMyNDgACKDtow4f1Qjy8roWEh/VCC1DSVEuTkFTREFRR1M6QUxLUy5JUV9DTE9TRVBSSUNFX0FESi45LzIzLzIwMTUBAAAA/F8AAAIAAAAFNjYuMzkAoltTog4f1Qi6kGoWEh/VCChDSVEuTllTRTpVVlYuSVFfQ0xPU0VQUklDRV9BREouOC8xMC8yMDE1AQAAAPDqAgACAAAACDQ1LjgxMjIxAPBh23MO</t>
  </si>
  <si>
    <t>H9UIZUSHDxIf1QgrQ0lRLk5BU0RBUUdTOldJTi5JUV9DTE9TRVBSSUNFX0FESi45LzgvMjAxNQEAAACa2X4BAgAAAAc2LjI1NjA1AJolZIcOH9UIjJBKEhIf1QgtQ0lRLk5BU0RBUUdTOlNCQUMuSVFfQ0xPU0VQUklDRV9BREouNi8yNS8yMDE1AQAAABeFAAACAAAABjExOS41OACz8HBWDh/VCC4U/AoSH9UIKENJUS5OWVNFOkhJSS5JUV9DTE9TRVBSSUNFX0FESi44LzEzLzIwMTUBAAAA/4oFAAIAAAAJMTEzLjc0NDU4AJcQl3UOH9UIDGjVDxIf1QgpQ0lRLk5ZU0U6QkxELklRX0NMT1NFUFJJQ0VfQURKLjExLzI0LzIwMTUBAAAAzGpPEAIAAAAFMjkuNTUAy/Iq2Q4f1Qjth9ocEh/VCC1DSVEuTkFTREFRR006SUlJLklRX0NMT1NFUFJJQ0VfQURKLjEwLzIyLzIwMTUBAAAAPv20AQIAAAAEMy44NQBdVnm+Dh/VCBuF4RgSH9UILENJUS5OQVNEQVFHUzpNUEFBLklRX0NMT1NFUFJJQ0VfQURKLjkvMS8yMDE1AQAAAGEyBQACAAAABTMxLjMxAOh8PIMOH9UIwq61ERIf1QgtQ0lRLk5BU0RBUUdNOlRSTkMuSVFfQ0xPU0VQUklDRV9BREouOC8yNi8yMDE1AQAAANZUMwoCAAAACDExLjEwOTgyALMudXIOH9UIPZlUDxIf1QgpQ0lRLkFNRVg6RVZCTi5JUV9DTE9TRVBSSUNFX0FESi42LzI1LzIwMTUBAAAAmX4YAAIAAAAIMjIuNDg5NDMAmW00Uw4f1Qj41IIKEh/VCC1DSVEuTkFTREFRR006Q0xYVC5JUV9DTE9T</t>
  </si>
  <si>
    <t>RVBSSUNFX0FESi4xMC8yLzIwMTUBAAAAqs+lBwMAAAAAAFFmEpsOH9UIEplMFRIf1QgoQ0lRLk5ZU0U6SURBLklRX0NMT1NFUFJJQ0VfQURKLjExLzMvMjAxNQEAAACKRwQAAgAAAAg2My42Mjg1OQA7MhvJDh/VCHCaahoSH9UILUNJUS5OQVNEQVFHUzpIQ09NLklRX0NMT1NFUFJJQ0VfQURKLjkvMTEvMjAxNQEAAADCqjcAAgAAAAUyMS41NgD7YWuUDh/VCFZnTRQSH9UIJ0NJUS5OWVNFOkFHTS5JUV9DTE9TRVBSSUNFX0FESi43LzkvMjAxNQEAAADNgAUAAgAAAAYyNi45NDEA7XTFUw4f1QhuMY8KEh/VCChDSVEuTllTRTpXWU4uSVFfQ0xPU0VQUklDRV9BREouNy8xNC8yMDE1AQAAAH382QECAAAABzgxLjI5MTQAG0fQWg4f1QiB9aoLEh/VCC5DSVEuTkFTREFRR1M6Q09MTS5JUV9DTE9TRVBSSUNFX0FESi4xMS8xMy8yMDE1AQAAACzdBQACAAAACDQ3Ljg2NzAyAAyG488OH9UI1UyDGxIf1QgtQ0lRLk5BU0RBUUdTOkZGSUMuSVFfQ0xPU0VQUklDRV9BREouMTEvMy8yMDE1AQAAAPNrBQACAAAACDE5Ljk1NjUxAI3N6MQOH9UIn3TUGRIf1QgoQ0lRLk5ZU0U6QURTLklRX0NMT1NFUFJJQ0VfQURKLjkvMjQvMjAxNQEAAAAcYAAAAgAAAAkyNTEuNzIwODUA0pLnlw4f1QjOsdkUEh/VCC5DSVEuTkFTREFRR1M6VEJOSy5JUV9DTE9TRVBSSUNFX0FESi4xMC8yMS8yMDE1AQAAAEnNBwMCAAAACDI2LjE3ODY1</t>
  </si>
  <si>
    <t>APjWVbkOH9UILmcqGBIf1QgsQ0lRLk5BU0RBUUdTOkRNUkMuSVFfQ0xPU0VQUklDRV9BREouOS8zLzIwMTUBAAAA4g3CAgIAAAAFMzguMDkA6JQriQ4f1QjTjpYSEh/VCC1DSVEuTkFTREFRR1M6QVZJRC5JUV9DTE9TRVBSSUNFX0FESi44LzI0LzIwMTUBAAAA9mIAAAIAAAAENy42MgA1hq55Dh/VCPHXbxASH9UIJ0NJUS5OWVNFOkJGUy5JUV9DTE9TRVBSSUNFX0FESi44LzMvMjAxNQEAAACHAAUAAgAAAAg0OS4wMjE4NwBGQEFrDh/VCKXHRQ4SH9UIJ0NJUS5OWVNFOkFGSS5JUV9DTE9TRVBSSUNFX0FESi43LzYvMjAxNQEAAABHy24SAwAAAAAAs7lnWA4f1QiUVEULEh/VCClDSVEuTllTRTpHRVMuSVFfQ0xPU0VQUklDRV9BREouMTEvMTYvMjAxNQEAAAAbUgUAAgAAAAcxNy4xNDIyAPLfeNAOH9UICyKPGxIf1QgnQ0lRLk5ZU0U6Q0FHLklRX0NMT1NFUFJJQ0VfQURKLjgvNi8yMDE1AQAAAA1pAAACAAAABzMzLjQ0NTgAzYm9cw4f1QgXN4QPEh/VCClDSVEuTllTRTpDSE1JLklRX0NMT1NFUFJJQ0VfQURKLjgvMTIvMjAxNQEAAABBsCsOAgAAAAgxMi4zMDc3MQD/zp5yDh/VCIjuWg8SH9UILENJUS5OQVNEQVFHUzpDQVNZLklRX0NMT1NFUFJJQ0VfQURKLjcvOC8yMDE1AQAAAEXyAwACAAAACDk1Ljg4MzY5AN8+Jl0OH9UIfrkADBIf1QgtQ0lRLk5BU0RBUUdTOlRWVFkuSVFfQ0xPU0VQUklDRV9BREou</t>
  </si>
  <si>
    <t>MTAvNi8yMDE1AQAAAJxgAAACAAAABTExLjIzAIw/VqMOH9UIu5CeFhIf1QgnQ0lRLk5ZU0U6U1JHLklRX0NMT1NFUFJJQ0VfQURKLjgvNC8yMDE1AQAAAGKgShECAAAACDM1LjE0MTk3ANk0CGwOH9UIJsFlDhIf1QgsQ0lRLk5BU0RBUUdTOlBQQy5JUV9DTE9TRVBSSUNFX0FESi45LzExLzIwMTUBAAAA1YcEAAIAAAAIMTguODY2ODYAcMH5lA4f1QjNx1cUEh/VCC1DSVEuTkFTREFRR1M6V0RGQy5JUV9DTE9TRVBSSUNFX0FESi45LzE0LzIwMTUBAAAAhMQEAAIAAAAIODEuMDM0MDEALvldjg4f1QgQbmATEh/VCChDSVEuTllTRTpTTUcuSVFfQ0xPU0VQUklDRV9BREouOS8yOC8yMDE1AQAAAEnqBAACAAAACDU2LjMwMzE2AGkknJsOH9UInr5pFRIf1QgtQ0lRLk5BU0RBUUdTOkxVTFUuSVFfQ0xPU0VQUklDRV9BREouOS8yNS8yMDE1AQAAAIq1CAICAAAABTUyLjU4AH4eTp0OH9UI8M+ZFRIf1QgsQ0lRLk5BU0RBUUdNOkhBQlQuSVFfQ0xPU0VQUklDRV9BREouNy8xLzIwMTUBAAAAI9YREAIAAAAFMzEuNTcAxA9oYw4f1QjNlRwNEh/VCChDSVEuTllTRTpBTEIuSVFfQ0xPU0VQUklDRV9BREouOC8yNy8yMDE1AQAAAO9IAAACAAAACDQzLjQ2OTE4AONw0X0OH9UIva3zEBIf1QguQ0lRLk5BU0RBUUdTOk5UUkkuSVFfQ0xPU0VQUklDRV9BREouMTAvMjcvMjAxNQEAAACsVQYAAgAAAAgyMi4zMTY3OAB2o7W/</t>
  </si>
  <si>
    <t>Dh/VCNZeGRkSH9UILUNJUS5OQVNEQVFHTTpGUkJLLklRX0NMT1NFUFJJQ0VfQURKLjEwLzIvMjAxNQEAAACeHgQAAgAAAAQzLjY2AArfQbAOH9UIVBjYFhIf1QgoQ0lRLk5ZU0U6UUNQLklRX0NMT1NFUFJJQ0VfQURKLjcvMjAvMjAxNQEAAADt6dsVAwAAAAAAl5RMbA4f1Qh6fmkOEh/VCCdDSVEuTllTRTpXUEcuSVFfQ0xPU0VQUklDRV9BREouNy84LzIwMTUBAAAAPRuSDwIAAAAIMTEuMjg5OTIAZ1GYZg4f1QhVcp0NEh/VCC1DSVEuTkFTREFRR1M6Q0FUWS5JUV9DTE9TRVBSSUNFX0FESi44LzE4LzIwMTUBAAAA9dMEAAIAAAAIMzAuNDE4NzgAK8gzfg4f1QjoRv8QEh/VCClDSVEuTllTRTpPREMuSVFfQ0xPU0VQUklDRV9BREouMTAvMTYvMjAxNQEAAAAyeQQAAgAAAAgyOC44NTMzNwAcl1W9Dh/VCFnctxgSH9UIKENJUS5OWVNFOkhZLklRX0NMT1NFUFJJQ0VfQURKLjExLzExLzIwMTUBAAAARG8gAAIAAAAINTMuODAxMTgAQh3RzQ4f1Qg4JCMbEh/VCClDSVEuTllTRTpWUlMuSVFfQ0xPU0VQUklDRV9BREouMTAvMTUvMjAxNQEAAACp45gCAwAAAAAA0H1Rtw4f1QjSp90XEh/VCC5DSVEuTkFTREFRR1M6Q01UTC5JUV9DTE9TRVBSSUNFX0FESi4xMC8zMC8yMDE1AQAAADEDBAACAAAACDIxLjcyODE3ANxoSMQOH9UIDQW1GRIf1QgoQ0lRLkFNRVg6RlNQLklRX0NMT1NFUFJJQ0VfQURKLjcvMjQvMjAx</t>
  </si>
  <si>
    <t>NQEAAAAMvDYAAgAAAAgxMC4wMDg4OQCwLq9vDh/VCOhU5Q4SH9UILUNJUS5OQVNEQVFHTTpGTkhDLklRX0NMT1NFUFJJQ0VfQURKLjkvMjMvMjAxNQEAAACpAQYAAgAAAAgyMi4xMDQ3MQDuSPubDh/VCIvqcBUSH9UILUNJUS5OQVNEQVFHUzpOTkJSLklRX0NMT1NFUFJJQ0VfQURKLjgvMjQvMjAxNQEAAABT2gkAAgAAAAgyMC44OTczMQBrGMuDDh/VCAbLzRESH9UILkNJUS5OQVNEQVFHUzpYQktTLklRX0NMT1NFUFJJQ0VfQURKLjExLzE2LzIwMTUBAAAAwyowAAIAAAAEMTguOQC5EYDTDh/VCPTdAxwSH9UILUNJUS5OQVNEQVFHUzpIVVJOLklRX0NMT1NFUFJJQ0VfQURKLjgvMTAvMjAxNQEAAABG0iQAAgAAAAU3NC45NAAP3md3Dh/VCPfAGxASH9UILkNJUS5OQVNEQVFHTTpPRkxYLklRX0NMT1NFUFJJQ0VfQURKLjEwLzIxLzIwMTUBAAAA8KsMAAIAAAAIMzQuMTMyMzUAI2Ebuw4f1QipPW0YEh/VCC5DSVEuTkFTREFRR1M6U0lWQi5JUV9DTE9TRVBSSUNFX0FESi4xMS8xOC8yMDE1AQAAAA7dAgACAAAABjEzMC4wNgBMSzDWDh/VCFg+bBwSH9UIKUNJUS5OWVNFOlpBWU8uSVFfQ0xPU0VQUklDRV9BREouOC8yNy8yMDE1AQAAAB4GWg0CAAAABTI4LjE1ABrv7nsOH9UIuAu0EBIf1QguQ0lRLk5BU0RBUUdTOkhCQ1AuSVFfQ0xPU0VQUklDRV9BREouMTAvMjkvMjAxNQEAAAATjrkCAgAAAAgyNC43NjQ1</t>
  </si>
  <si>
    <t>MwDd0LjDDh/VCMBoqxkSH9UIKENJUS5OWVNFOldNSy5JUV9DTE9TRVBSSUNFX0FESi45LzI5LzIwMTUBAAAA5cgEAAIAAAAIMzkuNTc5NzEAulrgoA4f1Qi+QTIWEh/VCC1DSVEuTkFTREFRR1M6VEhGRi5JUV9DTE9TRVBSSUNFX0FESi4xMC8yLzIwMTUBAAAACjwFAAIAAAAIMzAuNzk4NjQAZfbonQ4f1QhpCMoVEh/VCC1DSVEuTkFTREFRR1M6TURDTy5JUV9DTE9TRVBSSUNFX0FESi44LzIwLzIwMTUBAAAAWooAAAIAAAAFMzEuMzEAsy51cg4f1QhPm1MPEh/VCChDSVEuTllTRTpFVlIuSVFfQ0xPU0VQUklDRV9BREouNy8xNy8yMDE1AQAAABgBCAACAAAACDU0LjU3ODQ3AO2GP1wOH9UIjknhCxIf1QgtQ0lRLk5BU0RBUUdTOkZGSU4uSVFfQ0xPU0VQUklDRV9BREouOC8xMy8yMDE1AQAAAA8kBAACAAAACDMwLjkzMDQ1ADxPDHkOH9UImSNVEBIf1QgqQ0lRLk5ZU0U6VU5WUi5JUV9DTE9TRVBSSUNFX0FESi4xMC8yMS8yMDE1AQAAAJdESwACAAAABDE4LjQAtxpQug4f1Qg0YlIYEh/VCChDSVEuTllTRTpDTlguSVFfQ0xPU0VQUklDRV9BREouOC8yOC8yMDE1AQAAAA0XBgACAAAACDE0LjM1MjU0AOqKS4oOH9UIHvi1EhIf1QgtQ0lRLk5BU0RBUUdTOkZMSVIuSVFfQ0xPU0VQUklDRV9BREouNi8yNS8yMDE1AQAAAPD+BAACAAAABzMwLjE3NzEAScT2YA4f1QhdFpsMEh/VCCpDSVEuTllTRTpCRVJZLklR</t>
  </si>
  <si>
    <t>X0NMT1NFUFJJQ0VfQURKLjEwLzEzLzIwMTUBAAAAEyZpCAIAAAAFMzIuNTMAQRaEtQ4f1QgYaHcXEh/VCClDSVEuTllTRTpWT1lBLklRX0NMT1NFUFJJQ0VfQURKLjgvMjEvMjAxNQEAAAB5Yg8AAgAAAAg0Mi4xMDMwOABbOr98Dh/VCI6M1BASH9UILUNJUS5OQVNEQVFHTTpFVkJHLklRX0NMT1NFUFJJQ0VfQURKLjcvMjMvMjAxNQEAAABI2JQAAwAAAAAAWnX/YQ4f1Qijb8UMEh/VCC5DSVEuTkFTREFRR1M6TEFCTC5JUV9DTE9TRVBSSUNFX0FESi4xMC8xMy8yMDE1AQAAAMxqBAACAAAACDc2LjE2MjIyACNvd7gOH9UIcJwHGBIf1QgtQ0lRLk5BU0RBUUdTOk5LVFIuSVFfQ0xPU0VQUklDRV9BREouMTAvOS8yMDE1AQAAAOl0AAACAAAABTExLjM0APENK7YOH9UIcaGwFxIf1QgoQ0lRLk5ZU0U6QVNILklRX0NMT1NFUFJJQ0VfQURKLjgvMjcvMjAxNQEAAACz2QMAAgAAAAg0OS45NDAxNADlHFx/Dh/VCEtcLRESH9UIJkNJUS5OWVNFOkxILklRX0NMT1NFUFJJQ0VfQURKLjkvMS8yMDE1AQAAALN3AAACAAAABjExNS43NQAt/Y+KDh/VCL+IxRISH9UIKENJUS5OWVNFOk5FRS5JUV9DTE9TRVBSSUNFX0FESi4xMC8xLzIwMTUBAAAA+iAEAAIAAAAIOTEuMDczMTEAEOUUnw4f1QhCieoVEh/VCCdDSVEuTllTRTpSVC5JUV9DTE9TRVBSSUNFX0FESi45LzE1LzIwMTUBAAAAeUkFAAIAAAAENi41NABcDi2TDh/V</t>
  </si>
  <si>
    <t>CIMzGxQSH9UIKUNJUS5OWVNFOlVOUC5JUV9DTE9TRVBSSUNFX0FESi4xMS8yNC8yMDE1AQAAAD67BAACAAAACDgwLjc1OTgyAEy5j9gOH9UIp3m7HBIf1QgnQ0lRLk5ZU0U6UEpULklRX0NMT1NFUFJJQ0VfQURKLjkvOC8yMDE1AQAAAHRbFxEDAAAAAAAjfgCFDh/VCFrO8RESH9UIKENJUS5OWVNFOlJZTi5JUV9DTE9TRVBSSUNFX0FESi43LzE0LzIwMTUBAAAAzwgFAAIAAAAIMjMuNzEyNTgA3WSyXQ4f1Qjn7xUMEh/VCC1DSVEuTkFTREFRR1M6QkZJTi5JUV9DTE9TRVBSSUNFX0FESi43LzI5LzIwMTUBAAAAOYMNAAIAAAAIMTEuMzYyOTMAPKDCaw4f1QheJFIOEh/VCC1DSVEuTkFTREFRR1M6RExUSC5JUV9DTE9TRVBSSUNFX0FESi45LzIzLzIwMTUBAAAAntvQAgMAAAAAADSPR5oOH9UI7OMoFRIf1QgrQ0lRLk5BU0RBUUNNOlBVQi5JUV9DTE9TRVBSSUNFX0FESi44LzUvMjAxNQEAAAChhtMCAgAAAAgxNi45MTMzNADy05d1Dh/VCK94zQ8SH9UILUNJUS5OQVNEQVFHUzpUQkJLLklRX0NMT1NFUFJJQ0VfQURKLjkvMjMvMjAxNQEAAAB1kQYAAgAAAAQ4LjczAGI+NJwOH9UIhDl6FRIf1QgoQ0lRLk5ZU0U6VFdUUi5JUV9DTE9TRVBSSUNFX0FESi45LzMvMjAxNQEAAACzvyQCAgAAAAQyOC4zAL4FgYsOH9UITy3xEhIf1QgoQ0lRLk5ZU0U6SEwuSVFfQ0xPU0VQUklDRV9BREouMTEvMjUvMjAxNQEAAABf</t>
  </si>
  <si>
    <t>PgQAAgAAAAcxLjk3MjY4AEorstkOH9UItwXqHBIf1QgsQ0lRLk5BU0RBUUdNOlJQRC5JUV9DTE9TRVBSSUNFX0FESi43LzIyLzIwMTUBAAAAyMFbAQIAAAAFMjMuOTUAtbu5Zw4f1QiN6r4NEh/VCC1DSVEuTkFTREFRR1M6Rk9SUi5JUV9DTE9TRVBSSUNFX0FESi43LzI0LzIwMTUBAAAAQnAFAAIAAAAIMzIuNzM0NjIAEdn+YQ4f1QjcCccMEh/VCCdDSVEuTllTRTpNQ0suSVFfQ0xPU0VQUklDRV9BREouOC81LzIwMTUBAAAAw2UEAAIAAAAIMjE5Ljk0NjkAjWTNZA4f1Qiz8k4NEh/VCChDSVEuTllTRTpTRlMuSVFfQ0xPU0VQUklDRV9BREouOC8xNy8yMDE1AQAAAHo2Tw8CAAAABTE3LjI4AO7XvXMOH9UIRmKCDxIf1QgtQ0lRLk5BU0RBUUdNOlBCSVAuSVFfQ0xPU0VQUklDRV9BREouOC8xMy8yMDE1AQAAAMgLtAACAAAACDE0LjIxNjI1AMA64nEOH9UIHpI7DxIf1QgoQ0lRLk5ZU0U6TEtTRC5JUV9DTE9TRVBSSUNFX0FESi45LzgvMjAxNQEAAABHOmMSAwAAAAAA7NjGiQ4f1Qj/X7MSEh/VCC5DSVEuTkFTREFRR1M6RVJJRS5JUV9DTE9TRVBSSUNFX0FESi4xMC8xOS8yMDE1AQAAACLqBQACAAAACDgxLjIxMzk0AMFo6L0OH9UIu9DGGBIf1QgoQ0lRLk5ZU0U6UEJJLklRX0NMT1NFUFJJQ0VfQURKLjkvMTgvMjAxNQEAAAA6iAQAAgAAAAcxOC43MjQyAIdwjZIOH9UIOd4BFBIf1QgtQ0lRLk5BU0RBUUdN</t>
  </si>
  <si>
    <t>OlJFVEEuSVFfQ0xPU0VQUklDRV9BREouOC8zMS8yMDE1AQAAAG5OagADAAAAAABWHQiFDh/VCAYK/BESH9UIKUNJUS5OWVNFOkJSU1MuSVFfQ0xPU0VQUklDRV9BREouOC8xOC8yMDE1AQAAAEWBRAICAAAABjE4LjI4NAB1Ttl2Dh/VCCGK/Q8SH9UILUNJUS5OQVNEQVFHTTpJQ0JLLklRX0NMT1NFUFJJQ0VfQURKLjcvMjcvMjAxNQEAAAD4t3gAAgAAAAgxNy44NzU1MQDRTZ5ZDh/VCNWMfgsSH9UILENJUS5OQVNEQVFHUzpJTU1SLklRX0NMT1NFUFJJQ0VfQURKLjgvNi8yMDE1AQAAACFtAQACAAAABTEyLjQ3AHGx+HAOH9UIp0IVDxIf1QgtQ0lRLk5BU0RBUUdTOkhVUkMuSVFfQ0xPU0VQUklDRV9BREouOS8zMC8yMDE1AQAAAHlABAACAAAACDI1LjYxNDQ2ALlgiJsOH9UIMeRXFRIf1QgoQ0lRLk5ZU0U6TEFELklRX0NMT1NFUFJJQ0VfQURKLjExLzIvMjAxNQEAAABobAUAAgAAAAkxMTQuOTc2NjMADrElxg4f1QiVOQgaEh/VCClDSVEuQU1FWDpFVkJOLklRX0NMT1NFUFJJQ0VfQURKLjExLzkvMjAxNQEAAACZfhgAAgAAAAgyMy42NTIxMQAojkDIDh/VCDagSxoSH9UILkNJUS5OQVNEQVFHUzpCQkJZLklRX0NMT1NFUFJJQ0VfQURKLjExLzI0LzIwMTUBAAAA8ugEAAIAAAAINTMuMDEyNDIAlyfD1w4f1QjkEKIcEh/VCChDSVEuTllTRTpTRi5JUV9DTE9TRVBSSUNFX0FESi4xMS8yNS8yMDE1AQAAAHuo</t>
  </si>
  <si>
    <t>BAACAAAABzQ1LjE1MzUArYtQ2g4f1QgC//8cEh/VCChDSVEuTllTRTpQTEQuSVFfQ0xPU0VQUklDRV9BREouOS8xOC8yMDE1AQAAAIsJBQACAAAACDM1LjY0NzAxAF3WYpQOH9UIMNU/FBIf1QgoQ0lRLk5ZU0U6TkVFLklRX0NMT1NFUFJJQ0VfQURKLjgvMTIvMjAxNQEAAAD6IAQAAgAAAAkxMDEuNDY3NTcAZ+aUfw4f1QgucTQREh/VCChDSVEuTllTRTpVTlAuSVFfQ0xPU0VQUklDRV9BREouOC8yNS8yMDE1AQAAAD67BAACAAAACDc2LjIyMDA4AF7uEIwOH9UIpDQKExIf1QgoQ0lRLk5ZU0U6U1VQLklRX0NMT1NFUFJJQ0VfQURKLjgvMzEvMjAxNQEAAACYqwQAAgAAAAgxNy45MTU5NgC91TeLDh/VCBmu4hISH9UILUNJUS5OQVNEQVFDTTpDWk5DLklRX0NMT1NFUFJJQ0VfQURKLjkvMjEvMjAxNQEAAADN/QUAAgAAAAgxNy44MzAzMwDOSXSYDh/VCFf13xQSH9UIJkNJUS5OWVNFOktSLklRX0NMT1NFUFJJQ0VfQURKLjkvMi8yMDE1AQAAALZWBAACAAAACDMzLjY1OTM2AHmRM4YOH9UITG8rEhIf1QguQ0lRLk5BU0RBUUdTOkFGQU0uSVFfQ0xPU0VQUklDRV9BREouMTAvMjMvMjAxNQEAAAA7nwQAAgAAAAU0MC44MwBU2Ba/Dh/VCHil9xgSH9UILUNJUS5OQVNEQVFHUzpDV0NPLklRX0NMT1NFUFJJQ0VfQURKLjEwLzcvMjAxNQEAAADROAYAAgAAAAgxMS4yNjU4OABifp+xDh/VCDD3FhcSH9UIKENJUS5O</t>
  </si>
  <si>
    <t>WVNFOldBTC5JUV9DTE9TRVBSSUNFX0FESi45LzIyLzIwMTUBAAAAzutSAQIAAAAFMzAuNzUAoltTog4f1Qj44mgWEh/VCC5DSVEuTkFTREFRR006TVZJUy5JUV9DTE9TRVBSSUNFX0FESi4xMC8yNy8yMDE1AQAAADLxAQACAAAABDIuOTkAd3Y9wA4f1Qi5EisZEh/VCC1DSVEuTkFTREFRR1M6WVJDVy5JUV9DTE9TRVBSSUNFX0FESi43LzI4LzIwMTUBAAAAWe4CAAIAAAAFMTMuMDgA/ak5cA4f1QjyL/cOEh/VCC1DSVEuTkFTREFRQ006QVZYTC5JUV9DTE9TRVBSSUNFX0FESi44LzE4LzIwMTUBAAAAYzjPAAIAAAAENS45MgDIsxeDDh/VCNFfrBESH9UIKENJUS5OWVNFOldBR0UuSVFfQ0xPU0VQUklDRV9BREouOC83LzIwMTUBAAAAUN0HAAIAAAAFNDguMTMAlovUdg4f1QiUDAEQEh/VCC1DSVEuTkFTREFRR1M6R0xSRS5JUV9DTE9TRVBSSUNFX0FESi43LzEwLzIwMTUBAAAADnjbAQIAAAAFMjkuNTIAyKYjXQ4f1Qj27wIMEh/VCChDSVEuTllTRTpCREMuSVFfQ0xPU0VQUklDRV9BREouNy8xNi8yMDE1AQAAAAcOAwACAAAACDczLjUwNDk0AF+gkFwOH9UI0pf0CxIf1QgqQ0lRLk5ZU0U6V0FJUi5JUV9DTE9TRVBSSUNFX0FESi4xMC8zMC8yMDE1AQAAAEPAugcCAAAABTEyLjQ2AAhAQMgOH9UI2yZNGhIf1QgpQ0lRLkFNRVg6VFBIUy5JUV9DTE9TRVBSSUNFX0FESi45LzIzLzIwMTUBAAAAZawEAAIAAAAD</t>
  </si>
  <si>
    <t>Ni43ANv/sp8OH9UI0W0KFhIf1QgtQ0lRLk5BU0RBUUdTOkNTVFIuSVFfQ0xPU0VQUklDRV9BREouNy8yNC8yMDE1AQAAAPG4ZRMDAAAAAADAT1doDh/VCFLC2w0SH9UIJ0NJUS5OWVNFOkJNSS5JUV9DTE9TRVBSSUNFX0FESi44LzUvMjAxNQEAAAAm3gMAAgAAAAgyNy44ODMxMgAPkbFvDh/VCJN23g4SH9UIKENJUS5OWVNFOkhMRi5JUV9DTE9TRVBSSUNFX0FESi44LzE4LzIwMTUBAAAAZKaXAAIAAAAFNTkuMDgA2pY2dg4f1QgmgO8PEh/VCC1DSVEuTkFTREFRR1M6U1lOVC5JUV9DTE9TRVBSSUNFX0FESi43LzIwLzIwMTUBAAAAyl4DAAIAAAAIMjcuNDEzMTIAPNCGWg4f1Qg6epoLEh/VCClDSVEuTllTRTpMSE8uSVFfQ0xPU0VQUklDRV9BREouMTEvMjMvMjAxNQEAAACy2QUAAgAAAAgyNC4zMTQ0NwBfO5/WDh/VCIDXdxwSH9UIKUNJUS5OWVNFOkhQUC5JUV9DTE9TRVBSSUNFX0FESi4xMS8xMy8yMDE1AQAAADDo2gUCAAAACDI2LjEzMTQ1AFxJ5M8OH9UIIdmBGxIf1QgtQ0lRLk5BU0RBUUdNOk1OT1YuSVFfQ0xPU0VQUklDRV9BREouNy8yNC8yMDE1AQAAALhUjQACAAAABDMuNTEARg2pag4f1QgCxS8OEh/VCChDSVEuTllTRTpBV0kuSVFfQ0xPU0VQUklDRV9BREouMTEvMy8yMDE1AQAAAFEjLgACAAAABzQzLjA0OTUAoAKhwg4f1QgMu4MZEh/VCCxDSVEuTkFTREFRR1M6RkJOQy5JUV9DTE9TRVBS</t>
  </si>
  <si>
    <t>SUNFX0FESi43LzIvMjAxNQEAAAAHJQQAAgAAAAgxNi4xMTAwNwBluCBgDh/VCNRGegwSH9UIKENJUS5OWVNFOkFPTi5JUV9DTE9TRVBSSUNFX0FESi45LzE4LzIwMTUBAAAALdQBAAIAAAAIODcuMTUzMTkALZkskw4f1QjFtBUUEh/VCChDSVEuTllTRTpSV1QuSVFfQ0xPU0VQUklDRV9BREouNy8xNS8yMDE1AQAAAP43BQACAAAACDEzLjUyNjc3AE0VumMOH9UI670lDRIf1QgsQ0lRLk5BU0RBUUdTOlNTQi5JUV9DTE9TRVBSSUNFX0FESi44LzE3LzIwMTUBAAAAa3kFAAIAAAAINzUuNzM5NzgAXkBqdw4f1QghexcQEh/VCClDSVEuTllTRTpCR0MuSVFfQ0xPU0VQUklDRV9BREouMTAvMzAvMjAxNQEAAAAQhgUAAgAAAAgxMy45NDI4NgA9SrfDDh/VCPYYohkSH9UIKUNJUS5OWVNFOkVOUi5JUV9DTE9TRVBSSUNFX0FESi4xMC8xNC8yMDE1AQAAAHLhqg8CAAAACDQwLjM4MzYyAKVahLQOH9UIYXqBFxIf1QgtQ0lRLk5BU0RBUUdTOkFUSE4uSVFfQ0xPU0VQUklDRV9BREouOC8yMC8yMDE1AQAAAN2mAQACAAAABjEzNS43OQDB9geCDh/VCMk2kRESH9UILUNJUS5OQVNEQVFHUzpBTkRFLklRX0NMT1NFUFJJQ0VfQURKLjkvMTQvMjAxNQEAAADojgUAAgAAAAgzMi40ODI2NQBWk52PDh/VCLrUlRMSH9UIKENJUS5OWVNFOk5TTS5JUV9DTE9TRVBSSUNFX0FESi44LzEwLzIwMTUBAAAAf2VAAAIAAAAFMTguMDkA</t>
  </si>
  <si>
    <t>LBs+cw4f1QiAoG0PEh/VCCZDSVEuTllTRTpXLklRX0NMT1NFUFJJQ0VfQURKLjEwLzEvMjAxNQEAAACv5NMBAgAAAAUzNS44NQCtddWwDh/VCGNU/RYSH9UIKUNJUS5OWVNFOkhaTi5JUV9DTE9TRVBSSUNFX0FESi4xMS8yMy8yMDE1AQAAACZXpxACAAAABDguNzIAWh8x1w4f1QhhspYcEh/VCCdDSVEuTllTRTpBVEguSVFfQ0xPU0VQUklDRV9BREouOC83LzIwMTUBAAAAVOmKBgMAAAAAAElyfXUOH9UI2KbADxIf1QgpQ0lRLk5ZU0U6TUZBLklRX0NMT1NFUFJJQ0VfQURKLjEwLzI4LzIwMTUBAAAAopgDAAIAAAAHNS42NDIwMwD2dmrBDh/VCNTPShkSH9UILENJUS5OQVNEQVFHUzpWU0FULklRX0NMT1NFUFJJQ0VfQURKLjcvMS8yMDE1AQAAANZ8BQACAAAABTYwLjY4AGwpn1YOH9UIUggCCxIf1QgtQ0lRLk5BU0RBUUdTOlBDUlguSVFfQ0xPU0VQUklDRV9BREouNy8yOS8yMDE1AQAAAHRrAAACAAAABDU4LjcAOg99bg4f1Qjj0bsOEh/VCC1DSVEuTkFTREFRR1M6SUNQVC5JUV9DTE9TRVBSSUNFX0FESi44LzI1LzIwMTUBAAAAgq+tAAIAAAAGMTc2LjQ0AHMVEYwOH9UInXAJExIf1QgoQ0lRLk5ZU0U6QUxMLklRX0NMT1NFUFJJQ0VfQURKLjYvMjUvMjAxNQEAAAAXSQAAAgAAAAg2Mi4zMjQ2MwCHP9liDh/VCCCKBA0SH9UILkNJUS5OQVNEQVFHUzpCVUZGLklRX0NMT1NFUFJJQ0VfQURKLjEwLzI5LzIw</t>
  </si>
  <si>
    <t>MTUBAAAAa+4ZEgIAAAAFMTcuOTMA6ud0xQ4f1QgYLOQZEh/VCC5DSVEuTkFTREFRR1M6TFVMVS5JUV9DTE9TRVBSSUNFX0FESi4xMC8yMi8yMDE1AQAAAIq1CAICAAAABTUyLjMzAHajtb8OH9UILa0ZGRIf1QgsQ0lRLk5BU0RBUUdTOk1TRVguSVFfQ0xPU0VQUklDRV9BREouOS8xLzIwMTUBAAAARmUEAAIAAAAIMjEuNTUxMzQA2J6KjQ4f1QgvYEATEh/VCCpDSVEuTllTRTpTUFhDLklRX0NMT1NFUFJJQ0VfQURKLjExLzI0LzIwMTUBAAAAgjEEAAIAAAAFMTAuODMATLmP2A4f1QinebscEh/VCC1DSVEuTkFTREFRR1M6U1BLRS5JUV9DTE9TRVBSSUNFX0FESi45LzE1LzIwMTUBAAAAnl3ADwIAAAAHNy4zMTUyNAD7y5CSDh/VCJdcBxQSH9UIKENJUS5OWVNFOkhDTi5JUV9DTE9TRVBSSUNFX0FESi4xMS80LzIwMTUBAAAAmj0EAAIAAAAINTguNjAxNzcA0/hTxw4f1Qia9SgaEh/VCC1DSVEuTkFTREFRR1M6QU1CQS5JUV9DTE9TRVBSSUNFX0FESi45LzI0LzIwMTUBAAAAIShcAQIAAAAENjMuOQCvp3+eDh/VCEQO2hUSH9UIKENJUS5OWVNFOk9QWS5JUV9DTE9TRVBSSUNFX0FESi43LzEwLzIwMTUBAAAAGSAEAAIAAAAIMjMuMDE2OTQAaMXoWQ4f1QjsR4MLEh/VCC1DSVEuTkFTREFRR1M6QlNSUi5JUV9DTE9TRVBSSUNFX0FESi44LzI2LzIwMTUBAAAA4J4KAAIAAAAIMTYuMDA3MzcAlOp9fA4f1QjqPs0Q</t>
  </si>
  <si>
    <t>Eh/VCChDSVEuTllTRTpJREEuSVFfQ0xPU0VQUklDRV9BREouOC8yNy8yMDE1AQAAAIpHBAACAAAACDU3LjIwMzc2AKbveoEOH9UIj8N8ERIf1QgpQ0lRLk5ZU0U6Q09GLklRX0NMT1NFUFJJQ0VfQURKLjEwLzE5LzIwMTUBAAAAcSEFAAIAAAAINzEuNTEwNjMAxJjXwA4f1Qh0OjQZEh/VCC5DSVEuTkFTREFRR1M6RVFCSy5JUV9DTE9TRVBSSUNFX0FESi4xMC8yOS8yMDE1AQAAALww0wIDAAAAAACo+JLCDh/VCEi2fBkSH9UIJ0NJUS5OWVNFOktFWC5JUV9DTE9TRVBSSUNFX0FESi44LzUvMjAxNQEAAABSVQQAAgAAAAU3MS42NAA0Zzp6Dh/VCN7pghASH9UILkNJUS5OQVNEQVFHTTpRVE5ULklRX0NMT1NFUFJJQ0VfQURKLjEwLzI2LzIwMTUBAAAA/wmADwIAAAAFMTEuMjUAf7GMvA4f1QiSK5IYEh/VCChDSVEuTllTRTpFRlguSVFfQ0xPU0VQUklDRV9BREouOC8xOC8yMDE1AQAAAIWuAgACAAAACTEwMi42MDcxNADynRVyDh/VCKGxPw8SH9UILUNJUS5OQVNEQVFHTTpFTUtSLklRX0NMT1NFUFJJQ0VfQURKLjkvMjQvMjAxNQEAAABvbQAAAgAAAAc1LjMwMjc4AB/TSKAOH9UIu4YtFhIf1QgpQ0lRLk5ZU0U6U0NHLklRX0NMT1NFUFJJQ0VfQURKLjExLzEwLzIwMTUBAAAAVN8CAAIAAAAINTUuNTk0NjUA4qqqyQ4f1QgmgIEaEh/VCC1DSVEuTkFTREFRR1M6T05CLklRX0NMT1NFUFJJQ0VfQURKLjExLzEw</t>
  </si>
  <si>
    <t>LzIwMTUBAAAAR3oEAAIAAAAIMTMuODM0OTYAJpaVyw4f1Qjnxr0aEh/VCC1DSVEuTkFTREFRR1M6V0VURi5JUV9DTE9TRVBSSUNFX0FESi4xMS8zLzIwMTUBAAAAddcEAAIAAAAIMTguNzkzOTkAPUq3ww4f1Qg6taIZEh/VCC5DSVEuTkFTREFRR1M6RVhYSS5JUV9DTE9TRVBSSUNFX0FESi4xMC8xMi8yMDE1AQAAAAJSpAEDAAAAAADh1LqcDh/VCEpEkRUSH9UIJkNJUS5OWVNFOlNPLklRX0NMT1NFUFJJQ0VfQURKLjgvNC8yMDE1AQAAAC/XAQACAAAACDQwLjA0NjQ1AI//+HAOH9UI/LkTDxIf1QgrQ0lRLk5BU0RBUUNNOlBDTy5JUV9DTE9TRVBSSUNFX0FESi42LzUvMjAxNQEAAAAViwEAAgAAAAQxMS41AHGH11UOH9UIrdvnChIf1QgtQ0lRLk5BU0RBUUdTOlRJVk8uSVFfQ0xPU0VQUklDRV9BREouNi8xNS8yMDE1AQAAAJ9RAwACAAAACDE1Ljk1MTc1AHIy51QOH9UIWzfFChIf1QgpQ0lRLk5ZU0U6U1VQLklRX0NMT1NFUFJJQ0VfQURKLjExLzEzLzIwMTUBAAAAmKsEAAIAAAAIMTcuOTM4NzMAcZoO0Q4f1QjHrakbEh/VCChDSVEuTllTRTpNQ1kuSVFfQ0xPU0VQUklDRV9BREouMTAvOS8yMDE1AQAAAIZiBAACAAAACDQ3LjE5OTM2AA0FobEOH9UI6QURFxIf1QgsQ0lRLk5BU0RBUUdTOldFQi5JUV9DTE9TRVBSSUNFX0FESi43LzE0LzIwMTUBAAAAnI4AAAIAAAAFMjQuMTYAVzy6Yw4f1QioISUNEh/V</t>
  </si>
  <si>
    <t>CClDSVEuTllTRTpNVEcuSVFfQ0xPU0VQUklDRV9BREouMTAvMjYvMjAxNQEAAAD54QQAAgAAAAQ5LjYyANXVSb0OH9UI5KCvGBIf1QgmQ0lRLk5ZU0U6Ry5JUV9DTE9TRVBSSUNFX0FESi43LzMwLzIwMTUBAAAAvLsLAgIAAAAIMjEuODc5OTIAAAwvaA4f1QitOtENEh/VCC1DSVEuTkFTREFRR006U0NNUC5JUV9DTE9TRVBSSUNFX0FESi43LzE0LzIwMTUBAAAAcpErAAIAAAAFMTguNDIA0YdKZA4f1QivjD0NEh/VCCdDSVEuTllTRTpPWE0uSVFfQ0xPU0VQUklDRV9BREouOC83LzIwMTUBAAAAU34EAAIAAAAIODIuMDU0OTEAE2C/dg4f1Qgw8fEPEh/VCChDSVEuTllTRTpVU0IuSVFfQ0xPU0VQUklDRV9BREouOS8zMC8yMDE1AQAAAJioBAACAAAACDM5LjEyMzMxAOiKPqIOH9UIpC59FhIf1QgtQ0lRLk5BU0RBUUdNOk1MVkYuSVFfQ0xPU0VQUklDRV9BREouMTAvOC8yMDE1AQAAALnpWwICAAAABTE1LjY1AD9UQrAOH9UIMVnVFhIf1QgpQ0lRLk5ZU0U6QUxFWC5JUV9DTE9TRVBSSUNFX0FESi43LzIyLzIwMTUBAAAAMdWuDAIAAAAHMzguMTk5NQAv+ktsDh/VCHHXag4SH9UIKkNJUS5OWVNFOkVBUk4uSVFfQ0xPU0VQUklDRV9BREouMTEvMTYvMjAxNQEAAADCs/MNAgAAAAgxMC4xOTgxNQBvGHrQDh/VCN5iixsSH9UILUNJUS5OQVNEQVFHUzpTQUlBLklRX0NMT1NFUFJJQ0VfQURKLjkvMjIvMjAxNQEA</t>
  </si>
  <si>
    <t>AAA8/C4AAgAAAAUzMi45MQDOyUeaDh/VCFiEJxUSH9UILUNJUS5OQVNEQVFHUzpLUk5ZLklRX0NMT1NFUFJJQ0VfQURKLjEwLzUvMjAxNQEAAAAXGswAAgAAAAgxMS4yNTQyOACT8kGwDh/VCNlV4BYSH9UIKUNJUS5OWVNFOlhSWC5JUV9DTE9TRVBSSUNFX0FESi4xMC8yMC8yMDE1AQAAAK+UAQACAAAACDI1LjM0NzAzAJEBGrsOH9UI9rtyGBIf1QgoQ0lRLk5ZU0U6VFdMTy5JUV9DTE9TRVBSSUNFX0FESi43LzYvMjAxNQEAAAC4djADAwAAAAAAES9aZg4f1QibTIgNEh/VCDBDSVEuTkFTREFRR1M6RkNOQy5BLklRX0NMT1NFUFJJQ0VfQURKLjEwLzMwLzIwMTUBAAAA4z4FAAIAAAAJMjU0LjA2MzE4AEplwsYOH9UILL8TGhIf1QgpQ0lRLk5ZU0U6SU1BWC5JUV9DTE9TRVBSSUNFX0FESi43LzIzLzIwMTUBAAAAVHQAAAIAAAAFMzcuMjUAXzSpag4f1Qj+ny4OEh/VCChDSVEuTllTRTpBTEIuSVFfQ0xPU0VQUklDRV9BREouOC8zMS8yMDE1AQAAAO9IAAACAAAACDQzLjU0NjIzAGnXY4cOH9UIcLNMEhIf1QgsQ0lRLk5BU0RBUUdTOlJCQi5JUV9DTE9TRVBSSUNFX0FESi4xMC8yLzIwMTUBAAAA5Mm3BgMAAAAAAPZ47aMOH9UIARq7FhIf1QgtQ0lRLk5BU0RBUUNNOkhEU04uSVFfQ0xPU0VQUklDRV9BREouNy8yNy8yMDE1AQAAAE8wBQACAAAABDMuMjEAabNqbg4f1QgTRaoOEh/VCCdDSVEuTllTRTpUR0gu</t>
  </si>
  <si>
    <t>SVFfQ0xPU0VQUklDRV9BREouOS85LzIwMTUBAAAA7hlBAAIAAAAIMTUuMDI5MzcA7NjGiQ4f1QiGwqoSEh/VCC5DSVEuTkFTREFRQ006UExVRy5JUV9DTE9TRVBSSUNFX0FESi4xMS8yMC8yMDE1AQAAAOsvBgACAAAAAzEuOQDxFv7VDh/VCIqHZRwSH9UILUNJUS5OQVNEQVFHUzpEQUtULklRX0NMT1NFUFJJQ0VfQURKLjcvMjQvMjAxNQEAAABuDAUAAgAAAAgxMC4wMjk2NgBrE8NrDh/VCCI+Tw4SH9UILENJUS5OQVNEQVFHUzpSTldLLklRX0NMT1NFUFJJQ0VfQURKLjcvOS8yMDE1AQAAAHyDAAACAAAAAzUuMwDtdMVTDh/VCBiTjwoSH9UILENJUS5OQVNEQVFDTTpQTFBNLklRX0NMT1NFUFJJQ0VfQURKLjkvMS8yMDE1AQAAADUTCQACAAAABDIuOTUAieIriQ4f1QgyCJUSEh/VCChDSVEuTllTRTpDUkwuSVFfQ0xPU0VQUklDRV9BREouOS8xNS8yMDE1AQAAANVjAQACAAAABTcwLjk4AC5Fko8OH9UIH1qOExIf1QgsQ0lRLk5BU0RBUUdTOk1DUkIuSVFfQ0xPU0VQUklDRV9BREouOC81LzIwMTUBAAAA02JBDQIAAAAFNDAuNTEAD95ndw4f1Qj+ARkQEh/VCC5DSVEuTkFTREFRR1M6VFhSSC5JUV9DTE9TRVBSSUNFX0FESi4xMC8yMy8yMDE1AQAAAGT8RwACAAAABzM0Ljc2NDQA8aytvw4f1QjuMQkZEh/VCCxDSVEuTkFTREFRR1M6RkFSTS5JUV9DTE9TRVBSSUNFX0FESi43LzkvMjAxNQEAAADmIAQAAgAA</t>
  </si>
  <si>
    <t>AAUyMi42MQDwejBaDh/VCNfYkgsSH9UILUNJUS5OQVNEQVFHUzpUUklQLklRX0NMT1NFUFJJQ0VfQURKLjExLzUvMjAxNQEAAADJIwIAAgAAAAU4My4xMQDhsPXHDh/VCJ9AShoSH9UILUNJUS5OQVNEQVFHUzpQUEJJLklRX0NMT1NFUFJJQ0VfQURKLjkvMjEvMjAxNQEAAAAyuQUAAgAAAAUyMC44NQBeIGWUDh/VCAbkQBQSH9UIKUNJUS5OWVNFOlVOVC5JUV9DTE9TRVBSSUNFX0FESi4xMC8yNy8yMDE1AQAAACXqAgACAAAABDEyLjEA4tfiug4f1QgcjFsYEh/VCClDSVEuTllTRTpIWk8uSVFfQ0xPU0VQUklDRV9BREouMTEvMTYvMjAxNQEAAAAy3gUAAgAAAAUxNS44OQB7j5/RDh/VCBdOuxsSH9UIKkNJUS5OWVNFOkVWUkkuSVFfQ0xPU0VQUklDRV9BREouMTAvMTQvMjAxNQEAAADoWGkAAgAAAAQ1LjAyAGVuT7cOH9UIKSHcFxIf1QgtQ0lRLk5BU0RBUUdTOkVYRUwuSVFfQ0xPU0VQUklDRV9BREouOC8zMS8yMDE1AQAAALJuAAACAAAABDUuOTUAQHfGiQ4f1QhFcKwSEh/VCChDSVEuTllTRTpTUEEuSVFfQ0xPU0VQUklDRV9BREouMTAvNS8yMDE1AQAAAP+kBAACAAAABTIzLjQxAGE70qIOH9UIcl+QFhIf1QgnQ0lRLk5ZU0U6VC5JUV9DTE9TRVBSSUNFX0FESi4xMS8yMC8yMDE1AQAAAIeHAQACAAAACDMwLjUwNjE1AFc9aNUOH9UIG2dPHBIf1QgoQ0lRLk5ZU0U6SURULklRX0NMT1NFUFJJQ0VfQURK</t>
  </si>
  <si>
    <t>LjkvMjQvMjAxNQEAAAAjdAAAAgAAAAgxMS40OTQ1MQBzrtiaDh/VCCzUORUSH9UILUNJUS5OQVNEQVFHUzpHQUJDLklRX0NMT1NFUFJJQ0VfQURKLjExLzIvMjAxNQEAAAA1bQUAAgAAAAgyMC4yOTU5OAA4iDvGDh/VCGsqARoSH9UIJ0NJUS5OWVNFOkhMLklRX0NMT1NFUFJJQ0VfQURKLjkvMjMvMjAxNQEAAABfPgQAAgAAAAcxLjk5MDA4AO5I+5sOH9UIi+pwFRIf1QgtQ0lRLk5BU0RBUUNNOk9SUkYuSVFfQ0xPU0VQUklDRV9BREouOC8yNy8yMDE1AQAAAPFvMAACAAAACDE2LjgwMDA5AOAuzIMOH9UIIl7JERIf1QgtQ0lRLk5BU0RBUUNNOkFWWEwuSVFfQ0xPU0VQUklDRV9BREouNy8xMC8yMDE1AQAAAGM4zwACAAAABTIuMDY4AIej12AOH9UIHcOTDBIf1QgtQ0lRLk5BU0RBUUdTOk1CVEYuSVFfQ0xPU0VQUklDRV9BREouOS8zMC8yMDE1AQAAAKBYMAACAAAABzUuMzMxNzQA6Ky1mQ4f1QiUGyEVEh/VCCpDSVEuTkFTREFRR1M6TVUuSVFfQ0xPU0VQUklDRV9BREouOC8zLzIwMTUBAAAABmkEAAIAAAACMTkARc64bQ4f1Qi7sJIOEh/VCCdDSVEuTllTRTpLTi5JUV9DTE9TRVBSSUNFX0FESi42LzIyLzIwMTUBAAAAsvrBDgIAAAAFMTkuODMACWIWUw4f1Qh353kKEh/VCChDSVEuTllTRTpIVU0uSVFfQ0xPU0VQUklDRV9BREouOS8yNC8yMDE1AQAAALJzAAACAAAACTE4My4yMzUyMQCoW1KXDh/VCOet</t>
  </si>
  <si>
    <t>tRQSH9UILUNJUS5OQVNEQVFHUzpNT0JMLklRX0NMT1NFUFJJQ0VfQURKLjEwLzUvMjAxNQEAAAB2ka4DAgAAAAQzLjQ4AOy2oLEOH9UI+xkZFxIf1QgoQ0lRLk5ZU0U6QVBDLklRX0NMT1NFUFJJQ0VfQURKLjkvMTYvMjAxNQEAAADV1QMAAgAAAAg2OC4zNTE0MgDL27GQDh/VCIb6uxMSH9UIKENJUS5OWVNFOktJTS5JUV9DTE9TRVBSSUNFX0FESi44LzMxLzIwMTUBAAAAc+MEAAIAAAAIMjAuOTc1ODgAHfJajA4f1Qg8fQ4TEh/VCChDSVEuTllTRTpEUFMuSVFfQ0xPU0VQUklDRV9BREouOS8yOS8yMDE1AQAAAMcajQACAAAACDc0LjYxNjczAKj7c5gOH9UI4bfyFBIf1QguQ0lRLk5BU0RBUUdTOkhTTkkuSVFfQ0xPU0VQUklDRV9BREouMTAvMjIvMjAxNQEAAADV1wwAAgAAAAg1Ni4yOTU0NwA6qtjADh/VCIYmRxkSH9UILUNJUS5OQVNEQVFHUzpCQlNJLklRX0NMT1NFUFJJQ0VfQURKLjcvMjAvMjAxNQEAAADEAQUAAgAAAAgzNi41OTk5NgDOCU1sDh/VCCC7aA4SH9UIL0NJUS5OQVNEQVFHUzpMVk5ULkEuSVFfQ0xPU0VQUklDRV9BREouOC8yNy8yMDE1AQAAAOG+3QwCAAAABTQwLjA0ACY3o4IOH9UI9+2gERIf1QgoQ0lRLk5ZU0U6U0VNLklRX0NMT1NFUFJJQ0VfQURKLjkvMzAvMjAxNQEAAABgRmwBAgAAAAUxMC43OQCCz+aXDh/VCNmB3RQSH9UILUNJUS5OQVNEQVFHUzpDSFJXLklRX0NMT1NFUFJJ</t>
  </si>
  <si>
    <t>Q0VfQURKLjExLzQvMjAxNQEAAABWnwUAAgAAAAg2NS4zNzgyOQBPN1zKDh/VCPv5mhoSH9UILUNJUS5OQVNEQVFHUzpHRU9TLklRX0NMT1NFUFJJQ0VfQURKLjkvMjMvMjAxNQEAAAAytQUAAgAAAAUxNC4yOQC2bXiaDh/VCJybOBUSH9UIKUNJUS5OWVNFOk5SRy5JUV9DTE9TRVBSSUNFX0FESi4xMS8xMi8yMDE1AQAAAKFQBgACAAAACDEyLjE4MTkzAHNKpNEOH9UI9r60GxIf1QguQ0lRLk5BU0RBUUdTOk1BVFcuSVFfQ0xPU0VQUklDRV9BREouMTAvMjcvMjAxNQEAAAC2HwUAAgAAAAg1NS41NzA5OAA6f/C9Dh/VCI0YyxgSH9UIKUNJUS5OWVNFOkpFQy5JUV9DTE9TRVBSSUNFX0FESi4xMS8xOS8yMDE1AQAAAC9OBAACAAAACDQyLjI3NzY2ANS/PNUOH9UIt7xCHBIf1QgpQ0lRLk5ZU0U6S01JLklRX0NMT1NFUFJJQ0VfQURKLjEwLzIyLzIwMTUBAAAA71QVAgIAAAAIMjcuOTAwODQAt2Lotw4f1QhW+vYXEh/VCChDSVEuTllTRTpDTU8uSVFfQ0xPU0VQUklDRV9BREouOS8yNC8yMDE1AQAAAHHyAwACAAAABzguNTc2NTMAljRTog4f1QhB8GsWEh/VCChDSVEuTllTRTpESFIuSVFfQ0xPU0VQUklDRV9BREouMTEvNi8yMDE1AQAAAJUNBAACAAAACDcxLjc2NjU5AG8558gOH9UI+oNiGhIf1QgtQ0lRLk5BU0RBUUdTOlpBR0cuSVFfQ0xPU0VQUklDRV9BREouOC8xMS8yMDE1AQAAAFU58QECAAAABDcuNjIA</t>
  </si>
  <si>
    <t>M6rbfQ4f1Qj2APsQEh/VCC1DSVEuTkFTREFRR1M6RUlHSS5JUV9DTE9TRVBSSUNFX0FESi45LzE4LzIwMTUBAAAAJbYBAAIAAAAFMTQuOTYAOoB6jg4f1QgU7mMTEh/VCC5DSVEuTkFTREFRR1M6UFNNVC5JUV9DTE9TRVBSSUNFX0FESi4xMC8yMS8yMDE1AQAAAAnBBQACAAAACDgxLjk5MTM5AOF8UroOH9UIxpVMGBIf1QgoQ0lRLk5ZU0U6VEtSLklRX0NMT1NFUFJJQ0VfQURKLjgvMTEvMjAxNQEAAABmtQQAAgAAAAgzMC43MjczMQCz2lF3Dh/VCIY5ERASH9UILUNJUS5OQVNEQVFHUzpBUEVJLklRX0NMT1NFUFJJQ0VfQURKLjEwLzcvMjAxNQEAAACR2H0BAgAAAAUyMy4yNgBP42uhDh/VCPbxThYSH9UIKUNJUS5OWVNFOk1MUi5JUV9DTE9TRVBSSUNFX0FESi4xMC8xNC8yMDE1AQAAAJQnBQACAAAABjIwLjIxMQDBmCq2Dh/VCIc5sxcSH9UIJ0NJUS5OWVNFOkhQLklRX0NMT1NFUFJJQ0VfQURKLjgvMTIvMjAxNQEAAABFPwQAAgAAAAg1Ni40Nzc4NABKuGVyDh/VCCiRRQ8SH9UIKENJUS5OWVNFOkpOSi5JUV9DTE9TRVBSSUNFX0FESi45LzE3LzIwMTUBAAAAnSECAAIAAAAIODkuNzg2MDkAr5gklg4f1QjrGocUEh/VCC1DSVEuTkFTREFRR1M6SVNSRy5JUV9DTE9TRVBSSUNFX0FESi45LzI5LzIwMTUBAAAAH3YAAAIAAAAJMTUxLjgyMzMzAIMFIJwOH9UImsx1FRIf1QgoQ0lRLk5ZU0U6VFdYLklRX0NM</t>
  </si>
  <si>
    <t>T1NFUFJJQ0VfQURKLjExLzMvMjAxNQEAAABxYAAAAgAAAAg3NC4xMjIxMwBsKMzJDh/VCETRiBoSH9UIKENJUS5OWVNFOkFIVC5JUV9DTE9TRVBSSUNFX0FESi45LzI4LzIwMTUBAAAAIi5WAAIAAAAHNS4zNDY4NgB8R0CgDh/VCHolGhYSH9UILkNJUS5OQVNEQVFHTTpCV0lOLkIuSVFfQ0xPU0VQUklDRV9BREouNy82LzIwMTUBAAAArtwDAAIAAAAHMjEuMjE2MgAgVlpmDh/VCD5ihw0SH9UIKENJUS5OWVNFOkhPVi5JUV9DTE9TRVBSSUNFX0FESi4xMS82LzIwMTUBAAAA7kMEAAIAAAAEMS45MQCS3t/HDh/VCAhrPxoSH9UIKENJUS5OWVNFOkNCVS5JUV9DTE9TRVBSSUNFX0FESi4xMS8yLzIwMTUBAAAApAEEAAIAAAAIMzguNjg1MzMAwdFTxw4f1QjWvykaEh/VCChDSVEuTllTRTpDQ08uSVFfQ0xPU0VQUklDRV9BREouMTEvMi8yMDE1AQAAAP6SZgECAAAABzQuMDQ0NzMAppZkxw4f1QgV0jMaEh/VCChDSVEuTllTRTpLTkwuSVFfQ0xPU0VQUklDRV9BREouOS8yOC8yMDE1AQAAAG13AAACAAAACDIwLjk4NjU0ADdE450OH9UIlGa5FRIf1QgtQ0lRLk5BU0RBUUdTOlNBTk0uSVFfQ0xPU0VQUklDRV9BREouMTAvOS8yMDE1AQAAAPeEAAACAAAABTIyLjY1ABDGhLUOH9UIfwh2FxIf1QguQ0lRLk5BU0RBUUdTOlVWU1AuSVFfQ0xPU0VQUklDRV9BREouMTAvMTUvMjAxNQEAAAAsvwQAAgAAAAgxOC4xMDc4</t>
  </si>
  <si>
    <t>MwCAaNGyDh/VCPmeNxcSH9UIKUNJUS5OWVNFOlJEQy5JUV9DTE9TRVBSSUNFX0FESi4xMC8yMS8yMDE1AQAAAPqWBAACAAAACDE5LjA4ODIzACQi5boOH9UIhTRoGBIf1QgtQ0lRLk5BU0RBUUdTOkVTTkQuSVFfQ0xPU0VQUklDRV9BREouNy8zMS8yMDE1AQAAAKyMAAACAAAACDM0LjY1NzUyAPLu8FsOH9UIBOLQCxIf1QgsQ0lRLk5BU0RBUUdTOkZURC5JUV9DTE9TRVBSSUNFX0FESi45LzMwLzIwMTUBAAAAZJ/QDAIAAAAEMjkuOAB33h+cDh/VCB8FdxUSH9UIJ0NJUS5OWVNFOkRYLklRX0NMT1NFUFJJQ0VfQURKLjYvMjkvMjAxNQEAAABJkAQAAgAAAAc1LjY0NjI5AP8jO1gOH9UIl5s/CxIf1QgqQ0lRLk5ZU0U6UEdUSS5JUV9DTE9TRVBSSUNFX0FESi4xMC8yNy8yMDE1AQAAAAQkZQACAAAABTExLjU2AOF5wb0OH9UIojO9GBIf1QgtQ0lRLk5BU0RBUUdTOkFHSU8uSVFfQ0xPU0VQUklDRV9BREouOS8yOS8yMDE1AQAAAAskxgICAAAABTY4LjI4AGJG25oOH9UI/kVFFRIf1QgoQ0lRLk5ZU0U6Q0lPLklRX0NMT1NFUFJJQ0VfQURKLjcvMjcvMjAxNQEAAAB2yyEPAgAAAAgxMC4yNzgxMwAEpj5tDh/VCKOnjQ4SH9UILUNJUS5OQVNEQVFHTTpUQ01ELklRX0NMT1NFUFJJQ0VfQURKLjgvMTcvMjAxNQEAAAClHV8AAwAAAAAAJJB5gQ4f1QgRPHIREh/VCChDSVEuTllTRTpXR0wuSVFfQ0xPU0VQUklDRV9B</t>
  </si>
  <si>
    <t>REouNi8yMy8yMDE1AQAAAITHBAACAAAACDUyLjA5OTQzAJ+AEFYOH9UIUqv1ChIf1QgoQ0lRLk5ZU0U6Rk9FLklRX0NMT1NFUFJJQ0VfQURKLjcvMjIvMjAxNQEAAADmrwIAAgAAAAUxNS42MwCtkWZlDh/VCDJMZg0SH9UILkNJUS5OQVNEQVFHUzpBVFJJLklRX0NMT1NFUFJJQ0VfQURKLjExLzE2LzIwMTUBAAAA8ZMCAAIAAAAJMzgyLjk5NzE2AEEBmc4OH9UInI5OGxIf1QgtQ0lRLk5BU0RBUUNNOk9QT0YuSVFfQ0xPU0VQUklDRV9BREouOS8yNS8yMDE1AQAAAKMOCAACAAAACDE0Ljc5NDQ5AMUL25oOH9UIwhpHFRIf1QgoQ0lRLk5ZU0U6U0QuSVFfQ0xPU0VQUklDRV9BREouMTAvMjkvMjAxNQEAAACUqEIAAwAAAAAA4NrrxA4f1Qj3GNEZEh/VCClDSVEuTllTRTpBTExZLklRX0NMT1NFUFJJQ0VfQURKLjcvMjEvMjAxNQEAAADPlQ4AAgAAAAgyMi4wMTA5NwAr6HxuDh/VCFcNsg4SH9UILUNJUS5OQVNEQVFHUzpDRFcuSVFfQ0xPU0VQUklDRV9BREouMTEvMTkvMjAxNQEAAACcEwUAAgAAAAg0NC4yNDg5NwD0I7TTDh/VCMBtChwSH9UILUNJUS5OQVNEQVFHUzpDUkFZLklRX0NMT1NFUFJJQ0VfQURKLjkvMjIvMjAxNQEAAAB/8wEAAgAAAAUyMC4zNgDBx02XDh/VCJHavBQSH9UIKUNJUS5OWVNFOkFNTi5JUV9DTE9TRVBSSUNFX0FESi4xMC8yMi8yMDE1AQAAAPVgAAACAAAABDIzLjcAzsXUsA4f1QjF</t>
  </si>
  <si>
    <t>8/IWEh/VCC1DSVEuTkFTREFRR1M6SU5UQy5JUV9DTE9TRVBSSUNFX0FESi45LzE2LzIwMTUBAAAAh1IAAAIAAAAIMjcuOTk1NTgAuQknlg4f1Qj4HY8UEh/VCC5DSVEuTkFTREFRR006VlRWVC5JUV9DTE9TRVBSSUNFX0FESi4xMS8xOS8yMDE1AQAAAB2jHxICAAAABDYuNDQAoUo81Q4f1QglGEYcEh/VCC1DSVEuTkFTREFRR1M6UExBWS5JUV9DTE9TRVBSSUNFX0FESi45LzI1LzIwMTUBAAAAUBmaBwIAAAAFNDAuNTcAsIBQnQ4f1Qglu6MVEh/VCCdDSVEuTllTRTpTQi5JUV9DTE9TRVBSSUNFX0FESi43LzMxLzIwMTUBAAAAgY2tAgIAAAAHMy40Mjg5NACO/BJZDh/VCCF9YQsSH9UIKkNJUS5OWVNFOlJZQU0uSVFfQ0xPU0VQUklDRV9BREouMTEvMTYvMjAxNQEAAACTrZUPAgAAAAc5LjQ5NzYxAHOVQdAOH9UISpKHGxIf1QgnQ0lRLk5ZU0U6SFRILklRX0NMT1NFUFJJQ0VfQURKLjgvNi8yMDE1AQAAAINfAAACAAAACDIwLjk4NjYzAEJaOHgOH9UIhls5EBIf1QgpQ0lRLk5ZU0U6SkVMRC5JUV9DTE9TRVBSSUNFX0FESi44LzE3LzIwMTUBAAAAwV1wCAMAAAAAADbZC3kOH9UIV2tXEBIf1QgtQ0lRLk5BU0RBUUdTOkZPUk0uSVFfQ0xPU0VQUklDRV9BREouOC8yNi8yMDE1AQAAAOhvAAACAAAABDYuMTgAKcW+fA4f1QiT/dYQEh/VCChDSVEuTllTRTpQRUcuSVFfQ0xPU0VQUklDRV9BREouOC8yMC8yMDE1</t>
  </si>
  <si>
    <t>AQAAAPKNBAACAAAACDM5LjYxNTUyAOvDzH4OH9UIhVEWERIf1QgoQ0lRLk5ZU0U6RURSLklRX0NMT1NFUFJJQ0VfQURKLjcvMTcvMjAxNQEAAAD/7LQAAgAAAAgzMC4wNTUyNgCqYgNqDh/VCDt+Dw4SH9UIKUNJUS5OWVNFOkJMWC5JUV9DTE9TRVBSSUNFX0FESi4xMS8yMC8yMDE1AQAAAI79BAACAAAACDI1LjkxMTYzAExLMNYOH9UIEntrHBIf1QguQ0lRLk5BU0RBUUdTOkNJTkYuSVFfQ0xPU0VQUklDRV9BREouMTEvMjQvMjAxNQEAAABJ+gMAAgAAAAg1Ny41NjY5MQDMpdjXDh/VCB2fqRwSH9UIKUNJUS5OWVNFOk1OSy5JUV9DTE9TRVBSSUNFX0FESi4xMS8xMS8yMDE1AQAAAN+W1A0CAAAABTU3LjEyALHmZc0OH9UIW0wZGxIf1QgpQ0lRLk5ZU0U6WVVNQy5JUV9DTE9TRVBSSUNFX0FESi45LzMwLzIwMTUBAAAAEJ4AEwMAAAAAAA4qEJ8OH9UIEGPzFRIf1QgoQ0lRLk5ZU0U6V0RSLklRX0NMT1NFUFJJQ0VfQURKLjkvMTUvMjAxNQEAAAAX0gUAAgAAAAgzMC45OTM1OQDm0vqUDh/VCIsmUBQSH9UILUNJUS5OQVNEQVFHUzpGRkJDLklRX0NMT1NFUFJJQ0VfQURKLjkvMTYvMjAxNQEAAACEJgQAAgAAAAgxOC4wMjMyNACCRM+QDh/VCO/lxRMSH9UILUNJUS5OQVNEQVFHUzpLUk5ZLklRX0NMT1NFUFJJQ0VfQURKLjgvMjAvMjAxNQEAAAAXGswAAgAAAAgxMS4yMjQ3NgD+kM6DDh/VCNRa1BESH9UIKUNJ</t>
  </si>
  <si>
    <t>US5BTUVYOkdTQVQuSVFfQ0xPU0VQUklDRV9BREouNy8xNS8yMDE1AQAAABaXGAACAAAABDIuMjgAKbJcWw4f1QhIgL0LEh/VCChDSVEuTllTRTpUUk4uSVFfQ0xPU0VQUklDRV9BREouOS8xOC8yMDE1AQAAANC4BAACAAAACDI1LjQyMTMxALehDY8OH9UInX98ExIf1QgoQ0lRLk5ZU0U6REhULklRX0NMT1NFUFJJQ0VfQURKLjYvMzAvMjAxNQEAAAD5QW4BAgAAAAc2LjI0MzE2AJGWX1cOH9UITfkbCxIf1QgtQ0lRLk5BU0RBUUdTOlJPU1QuSVFfQ0xPU0VQUklDRV9BREouOS8yMS8yMDE1AQAAAIaEAAACAAAACDQ4LjUxNTI4AKj7c5gOH9UIryvhFBIf1QgoQ0lRLk5ZU0U6SE1OLklRX0NMT1NFUFJJQ0VfQURKLjcvMjMvMjAxNQEAAACy3QQAAgAAAAgzNC4wNDk1OACwLq9vDh/VCG9D5A4SH9UIKENJUS5OWVNFOlBGUy5JUV9DTE9TRVBSSUNFX0FESi43LzE2LzIwMTUBAAAAQBYxAAIAAAAIMTcuOTk2ODUAu7ADag4f1Qjt4Q4OEh/VCCdDSVEuTllTRTpBRkkuSVFfQ0xPU0VQUklDRV9BREouOC8zLzIwMTUBAAAAR8tuEgMAAAAAAIaBN2IOH9UIg7bSDBIf1QgpQ0lRLk5ZU0U6R0NBUC5JUV9DTE9TRVBSSUNFX0FESi42LzExLzIwMTUBAAAAPHuPAgIAAAAHOS40NzQyOAAy4uhUDh/VCKqMwgoSH9UIKkNJUS5BTUVYOlRQSFMuSVFfQ0xPU0VQUklDRV9BREouMTEvMTMvMjAxNQEAAABlrAQAAgAAAAQ2LjAx</t>
  </si>
  <si>
    <t>AF/kENEOH9UIRxykGxIf1QgtQ0lRLk5BU0RBUUdTOklQQ0MuSVFfQ0xPU0VQUklDRV9BREouNy8xMy8yMDE1AQAAAHYWNwACAAAACDczLjc1Mzc0APjNEV4OH9UI1rkmDBIf1QgpQ0lRLk5ZU0U6QUlULklRX0NMT1NFUFJJQ0VfQURKLjExLzIwLzIwMTUBAAAA1+IDAAIAAAAHMzkuNzkxMwAqz7HUDh/VCAy7MBwSH9UIKkNJUS5BTUVYOk1KQ08uSVFfQ0xPU0VQUklDRV9BREouMTAvMTkvMjAxNQEAAACZiEIAAgAAAAQ0LjY5AOzi770OH9UIUDXPGBIf1QgoQ0lRLk5ZU0U6RVNWLklRX0NMT1NFUFJJQ0VfQURKLjEwLzcvMjAxNQEAAACwHAQAAgAAAAgxNS43NjY4NwCWGKGxDh/VCOLiDhcSH9UILUNJUS5OQVNEQVFHUzpFRlNDLklRX0NMT1NFUFJJQ0VfQURKLjkvMTQvMjAxNQEAAAAXdC8AAgAAAAgyMy42Mzk3OADl/PySDh/VCND9DhQSH9UILkNJUS5OQVNEQVFHUzpHT09HTC5JUV9DTE9TRVBSSUNFX0FESi43LzI5LzIwMTUBAAAAqHEAAAIAAAAGNjYxLjQzAFRfn1kOH9UIGJN8CxIf1QgoQ0lRLk5ZU0U6RUxTLklRX0NMT1NFUFJJQ0VfQURKLjgvMjEvMjAxNQEAAAB5eQAAAgAAAAg1NC44MTQxMwAunhGMDh/VCJj/BhMSH9UILUNJUS5OQVNEQVFHTTpOQk4uSVFfQ0xPU0VQUklDRV9BREouMTEvMTkvMjAxNQEAAACX4gMAAgAAAAgxMC42NDE3MQCa9wXVDh/VCI5uQhwSH9UILUNJUS5OQVNEQVFHUzpH</t>
  </si>
  <si>
    <t>SUZJLklRX0NMT1NFUFJJQ0VfQURKLjgvMTQvMjAxNQEAAABAgwUAAgAAAAgxMS44MzI0NwCOlDxzDh/VCCaBcw8SH9UIKENJUS5OWVNFOkdITS5JUV9DTE9TRVBSSUNFX0FESi43LzE2LzIwMTUBAAAAL7UCAAIAAAAIMTguNDIxODMAHdsmXQ4f1QhKhgYMEh/VCC1DSVEuTkFTREFRR1M6SU5PVi5JUV9DTE9TRVBSSUNFX0FESi44LzI1LzIwMTUBAAAAqf+JAgIAAAAFMjAuOTgA9JVXhA4f1Qgxj9cREh/VCC5DSVEuTkFTREFRR1M6QVBFSS5JUV9DTE9TRVBSSUNFX0FESi4xMC8yOC8yMDE1AQAAAJHYfQECAAAABTIxLjg4AOdDLMMOH9UIqYWLGRIf1QgqQ0lRLk5ZU0U6Uk1BWC5JUV9DTE9TRVBSSUNFX0FESi4xMS8yMy8yMDE1AQAAAEN1lg4CAAAACDM1LjcyOTY1ACiR1tUOH9UIw2NaHBIf1QgoQ0lRLk5ZU0U6TVVSLklRX0NMT1NFUFJJQ0VfQURKLjkvMjMvMjAxNQEAAAAMbQQAAgAAAAgyMy4wNzUwOAB10ZuhDh/VCBWUXxYSH9UIK0NJUS5OWVNFOkJSSy5BLklRX0NMT1NFUFJJQ0VfQURKLjExLzE2LzIwMTUBAAAAE+UDAAIAAAAGMTk5ODAwACda7tEOH9UI6r7HGxIf1QgtQ0lRLk5BU0RBUUdNOk1GU0YuSVFfQ0xPU0VQUklDRV9BREouNi8zMC8yMDE1AQAAADg3BgACAAAACDIyLjE3NDA1AKTTF1oOH9UIBXCMCxIf1QgoQ0lRLk5ZU0U6R0NJLklRX0NMT1NFUFJJQ0VfQURKLjcvMjEvMjAxNQEAAACZ</t>
  </si>
  <si>
    <t>di8RAgAAAAgxMS42NjE4OQBS5ztYDh/VCNHIPAsSH9UILUNJUS5OQVNEQVFHUzpJTVBWLklRX0NMT1NFUFJJQ0VfQURKLjgvMTgvMjAxNQEAAADHTCIAAgAAAAU2OS4xMwAa7+57Dh/VCAjPtBASH9UILkNJUS5OQVNEQVFHUzpJRENDLklRX0NMT1NFUFJJQ0VfQURKLjExLzI0LzIwMTUBAAAATkkEAAIAAAAINTAuNjIyMzQAZtOM2A4f1QgZrr4cEh/VCC1DSVEuTkFTREFRR1M6RVFJWC5JUV9DTE9TRVBSSUNFX0FESi42LzMwLzIwMTUBAAAAKm4AAAIAAAAJMjMyLjg5NzM3APP8OlgOH9UIEK1ACxIf1QgsQ0lRLk5BU0RBUUNNOkNVQk4uSVFfQ0xPU0VQUklDRV9BREouOS8xLzIwMTUBAAAADG/CAgIAAAAIMTMuODc3NjQAw3DOjQ4f1Qi8fkQTEh/VCChDSVEuTllTRTpBTUUuSVFfQ0xPU0VQUklDRV9BREouNi8zMC8yMDE1AQAAAHR8AAACAAAACDUzLjk0NzE3AHCRTV4OH9UIFkUvDBIf1QgpQ0lRLk5ZU0U6SU5TVC5JUV9DTE9TRVBSSUNFX0FESi45LzI4LzIwMTUBAAAAY66+BwMAAAAAAK57R5oOH9UIv6cpFRIf1QgoQ0lRLk5ZU0U6RVFSLklRX0NMT1NFUFJJQ0VfQURKLjkvMzAvMjAxNQEAAAAxbgAAAgAAAAg2MC4yNDgwOQAMCOiXDh/VCKLg1RQSH9UILUNJUS5OQVNEQVFHTTpFR1JYLklRX0NMT1NFUFJJQ0VfQURKLjgvMjcvMjAxNQEAAAAoAzUAAgAAAAU4MC45OQAmN6OCDh/VCOjGoBESH9UIKUNJ</t>
  </si>
  <si>
    <t>US5OWVNFOlNXWC5JUV9DTE9TRVBSSUNFX0FESi4xMS8xNi8yMDE1AQAAAGOkBAACAAAACDUyLjk5MTc3ABLvoNEOH9UIEbu/GxIf1QgnQ0lRLk5ZU0U6TEguSVFfQ0xPU0VQUklDRV9BREouNy8zMS8yMDE1AQAAALN3AAACAAAABjEyNy4yOQAeFfRoDh/VCDZ47A0SH9UIKENJUS5OWVNFOlJORy5JUV9DTE9TRVBSSUNFX0FESi45LzI5LzIwMTUBAAAA45kkAAIAAAAFMTcuNDgAsIBQnQ4f1QhVeqYVEh/VCCpDSVEuTllTRTpTVE5HLklRX0NMT1NFUFJJQ0VfQURKLjExLzE4LzIwMTUBAAAAO4PcBQIAAAAHNy45MzEyNwBcRLLUDh/VCIs4LRwSH9UILUNJUS5OQVNEQVFHUzpNU0ZHLklRX0NMT1NFUFJJQ0VfQURKLjgvMTEvMjAxNQEAAABcQAUAAgAAAAgyMC41MDY1NwBRsuJxDh/VCJ00OQ8SH9UILUNJUS5OQVNEQVFHUzpDQVRNLklRX0NMT1NFUFJJQ0VfQURKLjkvMjEvMjAxNQEAAADkZRcAAgAAAAUzMy4xNQB63zGQDh/VCOazrhMSH9UILUNJUS5OQVNEQVFHUzpQRUdBLklRX0NMT1NFUFJJQ0VfQURKLjgvMTcvMjAxNQEAAAAIWAUAAgAAAAgyNi43MDk1OQBeQGp3Dh/VCG/NFRASH9UIKENJUS5BUkNBOklXVi5JUV9DTE9TRVBSSUNFX0FESi4zLzI0LzIwMTQBAAAA+j2GAAIAAAAJMTA0LjY4MzcxAM2DTPwUH9UIsBe1/BQf1QgpQ0lRLk5ZU0U6TkJSLklRX0NMT1NFUFJJQ0VfQURKLjEwLzEzLzIwMTUB</t>
  </si>
  <si>
    <t>AAAAeW8EAAIAAAAIMTAuNDg5OTgA8toqtQ4f1Qjfk5IXEh/VCChDSVEuTllTRTpIT04uSVFfQ0xPU0VQUklDRV9BREouOC8yNS8yMDE1AQAAAER1FAACAAAACDg5LjQ3MjY0AM8/0IEOH9UIXVODERIf1QgpQ0lRLk5ZU0U6QUVPLklRX0NMT1NFUFJJQ0VfQURKLjEwLzEyLzIwMTUBAAAA8REFAAIAAAAIMTUuMDA0OTgABseLvA4f1QiuqZcYEh/VCC1DSVEuTkFTREFRR1M6QUdZUy5JUV9DTE9TRVBSSUNFX0FESi43LzI3LzIwMTUBAAAAu4gEAAIAAAAEOC4zNAD4+fZYDh/VCJXXWwsSH9UIKENJUS5OWVNFOkFUTy5JUV9DTE9TRVBSSUNFX0FESi45LzI4LzIwMTUBAAAADNsDAAIAAAAINTQuOTQ5NDgAH3xXnQ4f1QjEkK4VEh/VCCxDSVEuTkFTREFRR006T1ZCQy5JUV9DTE9TRVBSSUNFX0FESi44LzYvMjAxNQEAAACcuwUAAgAAAAgyMS42MjUwNgBd2DeBDh/VCO7BahESH9UILUNJUS5OQVNEQVFHUzpFTlRBLklRX0NMT1NFUFJJQ0VfQURKLjgvMjAvMjAxNQEAAADGRAUAAgAAAAUzOS4yNQCjjzJ+Dh/VCHVlAxESH9UILkNJUS5OQVNEQVFHUzpVQk5ULklRX0NMT1NFUFJJQ0VfQURKLjExLzExLzIwMTUBAAAApzG/AgIAAAAFMzMuNzkAMtqYzg4f1QjQA08bEh/VCChDSVEuTllTRTpTSE8uSVFfQ0xPU0VQUklDRV9BREouNi8yOS8yMDE1AQAAAJpMogACAAAACDEyLjUyMDkyABw1FWMOH9UIZ/sHDRIf1Qgo</t>
  </si>
  <si>
    <t>Q0lRLk5ZU0U6Q1JDLklRX0NMT1NFUFJJQ0VfQURKLjYvMjUvMjAxNQEAAABC4rgPAgAAAAg3MS4zOTA2NAClWWpjDh/VCE0dFQ0SH9UIKENJUS5OWVNFOlNBSC5JUV9DTE9TRVBSSUNFX0FESi45LzIyLzIwMTUBAAAAyqUFAAIAAAAIMjAuODQxODcAHKktog4f1QiAkXMWEh/VCC1DSVEuTkFTREFRR1M6UENCSy5JUV9DTE9TRVBSSUNFX0FESi45LzIzLzIwMTUBAAAA+QcIAAIAAAAIMTIuNjY0ODUAjDGMmw4f1QikjFIVEh/VCChDSVEuTllTRTpST0wuSVFfQ0xPU0VQUklDRV9BREouNy8yOC8yMDE1AQAAANGWBAACAAAACDI3LjQxOTA0AMLy3GoOH9UILIIzDhIf1QgoQ0lRLk5ZU0U6Rk9SLklRX0NMT1NFUFJJQ0VfQURKLjkvMjQvMjAxNQEAAACMtHgAAgAAAAUxMy4xNgDH2LKfDh/VCCIxCxYSH9UILUNJUS5OQVNEQVFHUzpSQVJFLklRX0NMT1NFUFJJQ0VfQURKLjkvMjkvMjAxNQEAAADxegAHAgAAAAU4Ni42MQAxeBCfDh/VCG8D8hUSH9UILkNJUS5OQVNEQVFHTTpFU1BSLklRX0NMT1NFUFJJQ0VfQURKLjExLzIwLzIwMTUBAAAATG4AAAIAAAAFMjYuMjMA4O/91Q4f1QgZ52YcEh/VCCtDSVEuTkFTREFRR1M6Q0RLLklRX0NMT1NFUFJJQ0VfQURKLjkvOS8yMDE1AQAAAH3tGQACAAAACDQ5LjgwOTg3AN0jOIsOH9UI9O7fEhIf1QgoQ0lRLk5ZU0U6UUNQLklRX0NMT1NFUFJJQ0VfQURKLjExLzYvMjAx</t>
  </si>
  <si>
    <t>NQEAAADt6dsVAwAAAAAA5GDNyQ4f1QgREoYaEh/VCChDSVEuTllTRTpMTlQuSVFfQ0xPU0VQUklDRV9BREouNy8xMy8yMDE1AQAAAHXGBAACAAAABzI3LjkzOTkASmrNXw4f1QhRMnEMEh/VCChDSVEuTllTRTpESU4uSVFfQ0xPU0VQUklDRV9BREouOC8yNS8yMDE1AQAAALV1AAACAAAACDg0LjA1NTkxAEs7IokOH9UI9maNEhIf1QgnQ0lRLk5ZU0U6QUVULklRX0NMT1NFUFJJQ0VfQURKLjgvNy8yMDE1AQAAALYACgACAAAACTExMy42Njk5NgDmJR9zDh/VCB3hYQ8SH9UILUNJUS5OQVNEQVFHUzpTV0tTLklRX0NMT1NFUFJJQ0VfQURKLjEwLzgvMjAxNQEAAAAlUBYAAgAAAAg3Ny4xNzYwNQDQq3a4Dh/VCHTIDhgSH9UIKUNJUS5BTUVYOkJSRy5JUV9DTE9TRVBSSUNFX0FESi4xMC8yMS8yMDE1AQAAAPGo1wICAAAABzkuODk1OTIAwwfRsg4f1QiwTDkXEh/VCC5DSVEuTkFTREFRR1M6UVNJSS5JUV9DTE9TRVBSSUNFX0FESi4xMS8xOC8yMDE1AQAAAAXYAgACAAAACDE1LjAyMTY1AAOvHdQOH9UIqpoaHBIf1QgoQ0lRLk5ZU0U6RFZOLklRX0NMT1NFUFJJQ0VfQURKLjkvMTgvMjAxNQEAAAAOEQQAAgAAAAgzOC43MjEwMQAtmSyTDh/VCLzbFRQSH9UIKUNJUS5OWVNFOk1FRC5JUV9DTE9TRVBSSUNFX0FESi4xMC8xNC8yMDE1AQAAAKyBBQACAAAACDI2LjgwNjY3AMhlKrUOH9UIG6OTFxIf1QgpQ0lRLk5Z</t>
  </si>
  <si>
    <t>U0U6QVlYLklRX0NMT1NFUFJJQ0VfQURKLjExLzE3LzIwMTUBAAAAZW+CAAMAAAAAAGj9vNIOH9UIsNvoGxIf1QgoQ0lRLk5ZU0U6UlJELklRX0NMT1NFUFJJQ0VfQURKLjYvMjUvMjAxNQEAAACVZgEAAgAAAAgyMy4wMTcxOQC8WClXDh/VCKFNGQsSH9UIKUNJUS5OWVNFOlJHUy5JUV9DTE9TRVBSSUNFX0FESi4xMC8yNy8yMDE1AQAAAD39AgACAAAABTEyLjYxAI3Leb4OH9UIo3PgGBIf1QgnQ0lRLk5ZU0U6VU1ILklRX0NMT1NFUFJJQ0VfQURKLjgvMy8yMDE1AQAAAK68BAACAAAABjguMzE1NgAleRRwDh/VCO/x7g4SH9UIKENJUS5OWVNFOkNPUC5JUV9DTE9TRVBSSUNFX0FESi45LzE0LzIwMTUBAAAAT4YEAAIAAAAINDQuMDAyNjUA5duMlQ4f1Qj2XW4UEh/VCC1DSVEuTkFTREFRR1M6QldMRC5JUV9DTE9TRVBSSUNFX0FESi44LzEwLzIwMTUBAAAAzpMBAAIAAAAGMTk1LjIxAHanqXsOH9UIzHKoEBIf1QguQ0lRLk5BU0RBUUdTOkRISUwuSVFfQ0xPU0VQUklDRV9BREouMTAvMjIvMjAxNQEAAAAaNQYAAgAAAAkxODkuMTczNDEA4quAvg4f1QjxO+gYEh/VCChDSVEuTllTRTpHTkUuSVFfQ0xPU0VQUklDRV9BREouOS8xNS8yMDE1AQAAAP+5wQYCAAAABzguMzQ0MDIAYA65lg4f1Qizg6AUEh/VCChDSVEuTllTRTpETlIuSVFfQ0xPU0VQUklDRV9BREouNy8yOS8yMDE1AQAAAGJrAAACAAAABzQuMDY5</t>
  </si>
  <si>
    <t>NjkAN4fjbA4f1Qh9130OEh/VCCxDSVEuTkFTREFRR1M6SUNIUi5JUV9DTE9TRVBSSUNFX0FESi45LzIvMjAxNQEAAACZFmkYAwAAAAAAmbsriQ4f1QhxpJUSEh/VCClDSVEuTllTRTpQR1JFLklRX0NMT1NFUFJJQ0VfQURKLjgvMTAvMjAxNQEAAABhCEUAAgAAAAgxNy4xOTkzNgAfHZ9yDh/VCOBnWQ8SH9UIJ0NJUS5OWVNFOlBETS5JUV9DTE9TRVBSSUNFX0FESi45LzkvMjAxNQEAAACl+DEAAgAAAAgxNS40MjcwNgC89tGGDh/VCBqPOBISH9UIKENJUS5OWVNFOkRIUi5JUV9DTE9TRVBSSUNFX0FESi43LzIyLzIwMTUBAAAAlQ0EAAIAAAAINjUuNjkxMTUAUuc7WA4f1Qir3DwLEh/VCC5DSVEuTkFTREFRR1M6Q09MTS5JUV9DTE9TRVBSSUNFX0FESi4xMC8xNC8yMDE1AQAAACzdBQACAAAABzU0LjQ1MDIAu4bctg4f1Qj9DtIXEh/VCClDSVEuTllTRTpUUkMuSVFfQ0xPU0VQUklDRV9BREouMTAvMTMvMjAxNQEAAAAdsAQAAgAAAAUyMi43NQCE8aCxDh/VCK9RERcSH9UIJ0NJUS5OWVNFOlBHLklRX0NMT1NFUFJJQ0VfQURKLjkvMTQvMjAxNQEAAAAwggAAAgAAAAg2My4zMjkxNgANux+GDh/VCGHwGRISH9UIKUNJUS5OWVNFOkZDRlMuSVFfQ0xPU0VQUklDRV9BREouMTAvMS8yMDE1AQAAAKTxBAACAAAACDM4LjYzNDY5AK9i6aIOH9UIaIKSFhIf1QguQ0lRLk5BU0RBUUdTOlBETEkuSVFfQ0xPU0VQUklD</t>
  </si>
  <si>
    <t>RV9BREouMTAvMTkvMjAxNQEAAADc5gQAAgAAAAU0LjQyNADESHu7Dh/VCGfXgRgSH9UILkNJUS5OQVNEQVFHUzpUUlVFLklRX0NMT1NFUFJJQ0VfQURKLjExLzIzLzIwMTUBAAAA/G3pAgIAAAAENy45MQArrGjXDh/VCI5xmRwSH9UILUNJUS5OQVNEQVFHUzpQS09ILklRX0NMT1NFUFJJQ0VfQURKLjgvMjUvMjAxNQEAAABSgAQAAgAAAAgzMy4xMjcxNwAkGT2DDh/VCFNTshESH9UILUNJUS5OQVNEQVFHTTpFVkJHLklRX0NMT1NFUFJJQ0VfQURKLjgvMjEvMjAxNQEAAABI2JQAAwAAAAAATJKfcg4f1QilqFYPEh/VCChDSVEuTllTRTpTUEIuSVFfQ0xPU0VQUklDRV9BREouNi8yNC8yMDE1AQAAAGSDAAACAAAACDk5LjMyOTkyAPHOgFIOH9UI6KhoChIf1QgtQ0lRLk5BU0RBUUdTOklJVkkuSVFfQ0xPU0VQUklDRV9BREouNy8xNS8yMDE1AQAAABO6BAACAAAABTE4LjE4ANE9sl0OH9UIwMYWDBIf1QgoQ0lRLk5ZU0U6QlJPLklRX0NMT1NFUFJJQ0VfQURKLjgvMTMvMjAxNQEAAAAciQQAAgAAAAgzMy4wMzM0NgDfMD1zDh/VCGTTcQ8SH9UILUNJUS5OQVNEQVFHUzpJUEFSLklRX0NMT1NFUFJJQ0VfQURKLjEwLzgvMjAxNQEAAADxhQQAAgAAAAgyNS42MTkxNQCM4VC3Dh/VCAmO4BcSH9UILkNJUS5OQVNEQVFHUzpIVEJJLklRX0NMT1NFUFJJQ0VfQURKLjExLzE2LzIwMTUBAAAARpyqCAIAAAAFMTkuMzIA</t>
  </si>
  <si>
    <t>XEnkzw4f1QguKHkbEh/VCCxDSVEuTkFTREFRR1M6TlNTQy5JUV9DTE9TRVBSSUNFX0FESi44LzUvMjAxNQEAAAAWbAQAAgAAAAQ1Ljg1AG2271sOH9UIYu/TCxIf1QgnQ0lRLk5ZU0U6UEYuSVFfQ0xPU0VQUklDRV9BREouOS8xMS8yMDE1AQAAAFQ8EAACAAAACDQzLjAzMTgxAHfhnY8OH9UIunSUExIf1QguQ0lRLk5BU0RBUUdTOkFGU0kuSVFfQ0xPU0VQUklDRV9BREouMTAvMTQvMjAxNQEAAAAqLaUBAgAAAAgzMC45ODU3NgCdW3e4Dh/VCBASCBgSH9UIKENJUS5OWVNFOlJBUy5JUV9DTE9TRVBSSUNFX0FESi4xMC83LzIwMTUBAAAARdkFAAIAAAAHNC4yNTIyMwBSfKCxDh/VCCTvCBcSH9UIJ0NJUS5OWVNFOkNCLklRX0NMT1NFUFJJQ0VfQURKLjcvMjkvMjAxNQEAAAAUGQMAAgAAAAkxMDIuODA3NzYAQWVqbg4f1QjL8qsOEh/VCC1DSVEuTkFTREFRR1M6TlRSQS5JUV9DTE9TRVBSSUNFX0FESi4xMC8xLzIwMTUBAAAAAjSlAQIAAAAFMTAuMzYATkhJoA4f1QjoQCkWEh/VCC5DSVEuTkFTREFRR006WE5DUi5JUV9DTE9TRVBSSUNFX0FESi4xMS8yNC8yMDE1AQAAAKZaCwACAAAABTE0LjYxAKwZEtkOH9UIC0LWHBIf1QgtQ0lRLk5BU0RBUUdTOk1TRVguSVFfQ0xPU0VQUklDRV9BREouNy8xMy8yMDE1AQAAAEZlBAACAAAACDIyLjAxMDU5ADO0zVYOH9UIYfkICxIf1QgpQ0lRLk5ZU0U6R1BNVC5JUV9D</t>
  </si>
  <si>
    <t>TE9TRVBSSUNFX0FESi45LzMwLzIwMTUBAAAATTe/GQMAAAAAABMTbKAOH9UIMZMnFhIf1QgoQ0lRLkFNRVg6RVZJLklRX0NMT1NFUFJJQ0VfQURKLjkvMTUvMjAxNQEAAAArEgYAAgAAAAc0LjU0MDc0ACzu/JEOH9UI6fvhExIf1QgtQ0lRLk5BU0RBUUdTOkhFRVMuSVFfQ0xPU0VQUklDRV9BREouNy8yOS8yMDE1AQAAACb5AQACAAAACDEyLjM4Njk4ALAaamkOH9UI9pX6DRIf1QgtQ0lRLk5BU0RBUUdTOlNJR00uSVFfQ0xPU0VQUklDRV9BREouMTAvOC8yMDE1AQAAAFGhBAACAAAABDcuMjcAWpeDtA4f1Qj6lIcXEh/VCChDSVEuTllTRTpFU1YuSVFfQ0xPU0VQUklDRV9BREouOS8xOC8yMDE1AQAAALAcBAACAAAACDE1LjE1ODE4AOx+J5YOH9UI50CRFBIf1QgoQ0lRLk5ZU0U6RVFSLklRX0NMT1NFUFJJQ0VfQURKLjgvMzEvMjAxNQEAAAAxbgAAAgAAAAg1Ni43MDc5NADAFGyHDh/VCGdOWBISH9UILUNJUS5OQVNEQVFHUzpGRklOLklRX0NMT1NFUFJJQ0VfQURKLjkvMjUvMjAxNQEAAAAPJAQAAgAAAAgzMC4yODMzMwA3ROOdDh/VCOgGuBUSH9UILkNJUS5OQVNEQVFHUzpGV1JELklRX0NMT1NFUFJJQ0VfQURKLjEwLzE2LzIwMTUBAAAA/RUFAAIAAAAINDEuNjA4MzkAiEC5vA4f1QiTFpwYEh/VCClDSVEuTllTRTpQRUkuSVFfQ0xPU0VQUklDRV9BREouMTAvMTUvMjAxNQEAAADsggQAAgAAAAgxOS4y</t>
  </si>
  <si>
    <t>NDM0MgAaXiq2Dh/VCABLtBcSH9UIKENJUS5OWVNFOkZCUC5JUV9DTE9TRVBSSUNFX0FESi45LzIyLzIwMTUBAAAANyYEAAIAAAAEMy41NQAWMnqODh/VCP0QZhMSH9UILUNJUS5OQVNEQVFDTTpXTUlILklRX0NMT1NFUFJJQ0VfQURKLjgvMjcvMjAxNQEAAABwjgAAAgAAAAQyLjMzAJfIeoEOH9UI1V99ERIf1QgtQ0lRLk5BU0RBUUdTOk5DTEguSVFfQ0xPU0VQUklDRV9BREouNy8yNy8yMDE1AQAAAO/JPwACAAAABTU4LjEyAOMChVkOH9UIwIV5CxIf1QguQ0lRLk5BU0RBUUdNOlpZTkUuSVFfQ0xPU0VQUklDRV9BREouMTAvMjkvMjAxNQEAAADU/B8CAgAAAAUxMi41OQAoJjHDDh/VCJz+mxkSH9UIJ0NJUS5OWVNFOkFJLklRX0NMT1NFUFJJQ0VfQURKLjgvMjEvMjAxNQEAAABjTwAAAgAAAAgxMS43NjcyNgAg/rqDDh/VCHL1whESH9UIKENJUS5OWVNFOkhJRy5JUV9DTE9TRVBSSUNFX0FESi45LzIyLzIwMTUBAAAAKjYFAAIAAAAHNDIuNDg0NgB9Mn+eDh/VCEROzhUSH9UIKENJUS5OWVNFOk1OUi5JUV9DTE9TRVBSSUNFX0FESi44LzEzLzIwMTUBAAAA8GgEAAIAAAAHOC44MDkwMwDa9+J0Dh/VCPK2pA8SH9UIKENJUS5OWVNFOlJDTC5JUV9DTE9TRVBSSUNFX0FESi4xMS81LzIwMTUBAAAAC/gEAAIAAAAIOTUuMjY5NTUAu4KYxw4f1Qj+PjgaEh/VCCZDSVEuTllTRTpQWC5JUV9DTE9TRVBSSUNFX0FE</t>
  </si>
  <si>
    <t>Si44LzMvMjAxNQEAAABh2gQAAgAAAAkxMDcuMTkyOTYAxrnSZA4f1Qjx81cNEh/VCCxDSVEuTkFTREFRR1M6U0FUUy5JUV9DTE9TRVBSSUNFX0FESi44LzUvMjAxNQEAAACYeFECAgAAAAU0Ny4xNwA6D31uDh/VCEu/sQ4SH9UIKENJUS5OWVNFOlBTQi5JUV9DTE9TRVBSSUNFX0FESi45LzMwLzIwMTUBAAAA/dgFAAIAAAAHNzUuMDU0MQAT55qhDh/VCN9KZhYSH9UIKENJUS5OWVNFOkFTSC5JUV9DTE9TRVBSSUNFX0FESi45LzExLzIwMTUBAAAAs9kDAAIAAAAINTAuMjI1NTQAuQknlg4f1QgBspMUEh/VCC1DSVEuTkFTREFRQ006VEVMTC5JUV9DTE9TRVBSSUNFX0FESi43LzMwLzIwMTUBAAAA2+mMEwMAAAAAABI98VsOH9UIgm3QCxIf1QgpQ0lRLk5ZU0U6REFUQS5JUV9DTE9TRVBSSUNFX0FESi4xMS81LzIwMTUBAAAAD0auAAIAAAAFODQuMzkAUeB6yA4f1QjXTFgaEh/VCC1DSVEuTkFTREFRR1M6R0xERC5JUV9DTE9TRVBSSUNFX0FESi45LzI4LzIwMTUBAAAA1nEAAAIAAAABNQB9Mn+eDh/VCFOm3BUSH9UIKENJUS5OWVNFOkNCUy5JUV9DTE9TRVBSSUNFX0FESi45LzIyLzIwMTUBAAAAH6KnAQIAAAAINDEuNTgyMjQAH+hzmA4f1QidoOEUEh/VCChDSVEuTllTRTpWRVIuSVFfQ0xPU0VQUklDRV9BREouNy8yNC8yMDE1AQAAAPhQkwcCAAAABzcuMzc0ODcACer1aA4f1Qg35OcNEh/VCC1DSVEuTkFT</t>
  </si>
  <si>
    <t>REFRR006TUZTRi5JUV9DTE9TRVBSSUNFX0FESi45LzE1LzIwMTUBAAAAODcGAAIAAAAIMjEuODI5NzcAyzAnlg4f1Qhp5Y0UEh/VCDBDSVEuTkFTREFRR1M6VkxHRS5BLklRX0NMT1NFUFJJQ0VfQURKLjEwLzEzLzIwMTUBAAAAFcMEAAIAAAAIMjIuNTUzNzcAulABoQ4f1QjGMkwWEh/VCC1DSVEuTkFTREFRR006R0VOQy5JUV9DTE9TRVBSSUNFX0FESi45LzEwLzIwMTUBAAAAIjAEAAIAAAAHNi4wMzMzMwC/E8aLDh/VCJqE9hISH9UILUNJUS5OQVNEQVFHUzpJTkNZLklRX0NMT1NFUFJJQ0VfQURKLjkvMjEvMjAxNQEAAACaFAUAAgAAAAYxMTguNjYAmXlNlw4f1QgpVMQUEh/VCCVDSVEuTllTRTpTLklRX0NMT1NFUFJJQ0VfQURKLjkvMi8yMDE1AQAAALZdBgACAAAAATUAWWs8jQ4f1QgvEC4TEh/VCChDSVEuQVJDQTpJV1YuSVFfQ0xPU0VQUklDRV9BREouMS8yMS8yMDE0AQAAAPo9hgACAAAACTEwMy40MjI0NgA2nj/8FB/VCLdWrvwUH9UIKENJUS5OWVNFOkFWQi5JUV9DTE9TRVBSSUNFX0FESi43LzIwLzIwMTUBAAAAtQUFAAIAAAAJMTU4LjM1NDY1ADMFqGEOH9UIgPqxDBIf1QgnQ0lRLk5ZU0U6RkVULklRX0NMT1NFUFJJQ0VfQURKLjkvMi8yMDE1AQAAAAvokwECAAAABTE0Ljg1ABu0kIUOH9UIMhwGEhIf1QgoQ0lRLk5ZU0U6QktVLklRX0NMT1NFUFJJQ0VfQURKLjkvMjQvMjAxNQEAAAB8+YsD</t>
  </si>
  <si>
    <t>AgAAAAgzNC4wNDMxNwCJJG2gDh/VCKefIRYSH9UIKENJUS5OWVNFOk1USC5JUV9DTE9TRVBSSUNFX0FESi44LzI3LzIwMTUBAAAAeLgCAAIAAAAFNDEuNTkA1H4siQ4f1QgU/48SEh/VCCxDSVEuTkFTREFRR1M6S1ZISS5JUV9DTE9TRVBSSUNFX0FESi44LzMvMjAxNQEAAAC0ZAUAAgAAAAUxMi4xNQD77FdwDh/VCB9g/A4SH9UILkNJUS5OQVNEQVFHUzpDVFhTLklRX0NMT1NFUFJJQ0VfQURKLjEwLzEyLzIwMTUBAAAAnGcAAAIAAAAINjAuMjg0NzUAXouEtQ4f1Qi2fXYXEh/VCChDSVEuTllTRTpBQS5JUV9DTE9TRVBSSUNFX0FESi4xMC8zMC8yMDE1AQAAAL2eDRYDAAAAAABgWOjEDh/VCKbl1hkSH9UIKUNJUS5BTUVYOlNUUlAuSVFfQ0xPU0VQUklDRV9BREouNy8yMS8yMDE1AQAAAAlRNQ4CAAAABTMwLjA3AOM9SGQOH9UI3LxCDRIf1QgoQ0lRLk5ZU0U6TVBDLklRX0NMT1NFUFJJQ0VfQURKLjExLzYvMjAxNQEAAAAaWw0HAgAAAAg1Mi40OTQ2NwDRRxrJDh/VCAm+bBoSH9UILENJUS5OQVNEQVFHTTpPTUVSLklRX0NMT1NFUFJJQ0VfQURKLjcvNy8yMDE1AQAAAIR+AAACAAAABTE2Ljk0AIBD/2UOH9UI/Yp3DRIf1QgpQ0lRLk5ZU0U6U0FJQy5JUV9DTE9TRVBSSUNFX0FESi42LzI2LzIwMTUBAAAAsFbPDQIAAAAHNTEuMDMxOABMw0lgDh/VCCl2dgwSH9UILUNJUS5OQVNEQVFHUzpWU0FULklRX0NM</t>
  </si>
  <si>
    <t>T1NFUFJJQ0VfQURKLjgvMTkvMjAxNQEAAADWfAUAAgAAAAU2Mi43MgAB43Z9Dh/VCLGB7BASH9UILENJUS5OQVNEQVFHUzpOQVRILklRX0NMT1NFUFJJQ0VfQURKLjcvNi8yMDE1AQAAAGzvAAACAAAABTM2LjE2ADwcIGAOH9UI55J7DBIf1QgtQ0lRLk5BU0RBUUdNOlVQTEQuSVFfQ0xPU0VQUklDRV9BREouOS8zMC8yMDE1AQAAAFdPEwACAAAAAzcuOQA3ROOdDh/VCNhMvBUSH9UIKUNJUS5OWVNFOk1UT1IuSVFfQ0xPU0VQUklDRV9BREouMTEvNS8yMDE1AQAAAOqWBQACAAAABDEwLjgAKCO3ww4f1Qgjx6MZEh/VCClDSVEuTllTRTpST1AuSVFfQ0xPU0VQUklDRV9BREouMTAvMTYvMjAxNQEAAADfWAAAAgAAAAkxNzEuNDI3ODkAoyXVsg4f1Qiwl0QXEh/VCCdDSVEuTllTRTpNVE4uSVFfQ0xPU0VQUklDRV9BREouOC82LzIwMTUBAAAAGo0AAAIAAAAJMTA0LjExMTM2AA/eZ3cOH9UIYToaEBIf1QgtQ0lRLk5BU0RBUUdTOkNTT0QuSVFfQ0xPU0VQUklDRV9BREouOC8xMS8yMDE1AQAAABnwBwACAAAABTM4LjM5AOv3NXgOH9UIx0E8EBIf1QgnQ0lRLk5ZU0U6T0kuSVFfQ0xPU0VQUklDRV9BREouOC8xMS8yMDE1AQAAAEd/AAACAAAABTIxLjY0AODGGnYOH9UIFG3cDxIf1QgoQ0lRLk5ZU0U6V1RNLklRX0NMT1NFUFJJQ0VfQURKLjgvMTEvMjAxNQEAAADfLQQAAgAAAAg3MjguMzMzNQCfTr52Dh/VCLfk</t>
  </si>
  <si>
    <t>9w8SH9UILUNJUS5OQVNEQVFHUzpPU0JDLklRX0NMT1NFUFJJQ0VfQURKLjgvMjUvMjAxNQEAAADQKgUAAgAAAAc1Ljk2NjExAMMnIokOH9UII9yNEhIf1QgqQ0lRLk5ZU0U6SFVCUy5JUV9DTE9TRVBSSUNFX0FESi4xMC8xNS8yMDE1AQAAAPWYpQECAAAABTQ4LjY0AAPle7sOH9UIM6d8GBIf1QgtQ0lRLk5BU0RBUUdNOklOU1kuSVFfQ0xPU0VQUklDRV9BREouNy8xMC8yMDE1AQAAADbtKgICAAAABTM3LjUzABY9FF4OH9UI1qclDBIf1QguQ0lRLk5BU0RBUUdTOkJSRVcuSVFfQ0xPU0VQUklDRV9BREouMTAvMjEvMjAxNQEAAACagwAAAgAAAAQ3LjkxABVbr7gOH9UI+koSGBIf1QgpQ0lRLk5ZU0U6RVNURS5JUV9DTE9TRVBSSUNFX0FESi4xMC85LzIwMTUBAAAA6IW8DQIAAAAFMTUuNjkAMMO9tg4f1QjYxs0XEh/VCC1DSVEuTkFTREFRR1M6RVhQTy5JUV9DTE9TRVBSSUNFX0FESi4xMC82LzIwMTUBAAAAKSAEAAIAAAAINDYuMzA1MzMAOtScmw4f1QjyymMVEh/VCChDSVEuTllTRTpNRFUuSVFfQ0xPU0VQUklDRV9BREouOC8yNy8yMDE1AQAAABVgBAACAAAACDE2LjMwNzk5AGU9ZoQOH9UIFrznERIf1QgpQ0lRLk5ZU0U6V05DLklRX0NMT1NFUFJJQ0VfQURKLjEwLzEyLzIwMTUBAAAATeMEAAIAAAAIMTEuMDc0NjcA7MHVsg4f1QjHLj4XEh/VCC1DSVEuTkFTREFRR1M6SVBDQy5JUV9DTE9TRVBSSUNF</t>
  </si>
  <si>
    <t>X0FESi43LzIzLzIwMTUBAAAAdhY3AAIAAAAINzIuNzQxMjEA7xrbbQ4f1QjCIqgOEh/VCChDSVEuTllTRTpEVUsuSVFfQ0xPU0VQUklDRV9BREouMTEvNC8yMDE1AQAAAEoWBAACAAAABzY1Ljk4NDkA6b/MxQ4f1Qj1ovYZEh/VCChDSVEuTllTRTpWTUMuSVFfQ0xPU0VQUklDRV9BREouOC8xNy8yMDE1AQAAAMHFBAACAAAACDk3LjMwMzc0ACfBIHoOH9UI1Sh3EBIf1QgpQ0lRLk5ZU0U6SExJLklRX0NMT1NFUFJJQ0VfQURKLjExLzE2LzIwMTUBAAAAB1IAAAIAAAAIMjEuMTIyMDQAjkTv0Q4f1Qig6cUbEh/VCCdDSVEuTllTRTpYLklRX0NMT1NFUFJJQ0VfQURKLjEwLzE5LzIwMTUBAAAAEM4EAAIAAAAIMTEuNzcyNTIAWcu4vA4f1Qixrp4YEh/VCC1DSVEuTkFTREFRR1M6UlNZUy5JUV9DTE9TRVBSSUNFX0FESi44LzI3LzIwMTUBAAAAOnABAAIAAAAEMi43NADUfiyJDh/VCAJhkRISH9UIKUNJUS5OWVNFOlNQTi5JUV9DTE9TRVBSSUNFX0FESi4xMS8xMi8yMDE1AQAAAGFrAQACAAAACDE0LjYwNDM3AA5TOM8OH9UIxBJkGxIf1QgpQ0lRLk5ZU0U6U09JLklRX0NMT1NFUFJJQ0VfQURKLjExLzEyLzIwMTUBAAAAXPtNEAMAAAAAABut488OH9UIqBGDGxIf1QgnQ0lRLk5ZU0U6Q1NTLklRX0NMT1NFUFJJQ0VfQURKLjkvMS8yMDE1AQAAAGDvAwACAAAACDI0LjQ4NDA4ALH2K4kOH9UIBJWUEhIf1QgqQ0lR</t>
  </si>
  <si>
    <t>LkFNRVg6TExFWC5JUV9DTE9TRVBSSUNFX0FESi4xMC8yMi8yMDE1AQAAAAQB9AMCAAAAAzUuMQDWTlW+Dh/VCJmM1BgSH9UIKUNJUS5OWVNFOk1OUi5JUV9DTE9TRVBSSUNFX0FESi4xMS8yNy8yMDE1AQAAAPBoBAACAAAABzkuNjc1NDQAXRDH2Q4f1Qgib/kcEh/VCC5DSVEuTkFTREFRR006TE1BVC5JUV9DTE9TRVBSSUNFX0FESi4xMC8xMy8yMDE1AQAAAHItJwACAAAACDExLjk3ODM0AJmCtrkOH9UIlhE3GBIf1QgqQ0lRLk5ZU0U6TVNDSS5JUV9DTE9TRVBSSUNFX0FESi4xMC8yNi8yMDE1AQAAAN6xdwACAAAACDYxLjE5NDY3AA3VtsMOH9UIOv+kGRIf1QgoQ0lRLkFNRVg6TFRTLklRX0NMT1NFUFJJQ0VfQURKLjgvMTMvMjAxNQEAAAAjGgoAAgAAAAcyLjYxOTY1ANr34nQOH9UI3o+kDxIf1QgnQ0lRLk5ZU0U6Q0MuSVFfQ0xPU0VQUklDRV9BREouNy8yOC8yMDE1AQAAABhi2A4CAAAACDEwLjU4ODE3ABXq9VgOH9UILEheCxIf1QgnQ0lRLk5ZU0U6SFQuSVFfQ0xPU0VQUklDRV9BREouOC8yOC8yMDE1AQAAALIIBgACAAAACDIxLjcxMzc3AAPfhIgOH9UIrttyEhIf1QgoQ0lRLk5ZU0U6QklELklRX0NMT1NFUFJJQ0VfQURKLjExLzUvMjAxNQEAAAAzowQAAgAAAAgzMi40Mjg3NQBBFi3JDh/VCH18bxoSH9UIKENJUS5OWVNFOldNQi5JUV9DTE9TRVBSSUNFX0FESi4xMS82LzIwMTUBAAAAUfQFAAIA</t>
  </si>
  <si>
    <t>AAAIMzMuMjI1MzcAVlN3xg4f1Qg2mQkaEh/VCC5DSVEuTkFTREFRR1M6VFRFSy5JUV9DTE9TRVBSSUNFX0FESi4xMC8xOS8yMDE1AQAAAAgBAwACAAAACDI1Ljg4MjQ0ANRSwb0OH9UIOB6+GBIf1QgsQ0lRLk5BU0RBUUdTOkZBTkcuSVFfQ0xPU0VQUklDRV9BREouOS84LzIwMTUBAAAAgL4lCgIAAAAFNjcuMzEAuOpYig4f1QjtYLwSEh/VCClDSVEuTllTRTpBTUJSLklRX0NMT1NFUFJJQ0VfQURKLjgvMjYvMjAxNQEAAADjxgoAAgAAAAQ0LjgzAK4thoIOH9UIBleVERIf1QgoQ0lRLk5ZU0U6QUpHLklRX0NMT1NFUFJJQ0VfQURKLjEwLzgvMjAxNQEAAAAa2QMAAgAAAAg0MC4wMTYzMwDQq3a4Dh/VCEBTDhgSH9UIKENJUS5OWVNFOk1PVi5JUV9DTE9TRVBSSUNFX0FESi43LzEzLzIwMTUBAAAACgwFAAIAAAAIMjYuNzEwNzYAS0T0Vw4f1QjZgDkLEh/VCC1DSVEuTkFTREFRR1M6RklUQi5JUV9DTE9TRVBSSUNFX0FESi45LzIxLzIwMTUBAAAAcSIEAAIAAAAIMTguMTE1MTgAPEu1mQ4f1Qhk5BYVEh/VCChDSVEuTllTRTpCQy5JUV9DTE9TRVBSSUNFX0FESi4xMC8xNi8yMDE1AQAAAIGeAgACAAAACDUwLjAyMTAxAEdqUbcOH9UIpMzdFxIf1QgtQ0lRLk5BU0RBUUdTOkNBQy5JUV9DTE9TRVBSSUNFX0FESi4xMC8xMi8yMDE1AQAAABuWBQACAAAACDI1LjE5MTQxAPRJLrUOH9UIIs+aFxIf1QgpQ0lRLk5Z</t>
  </si>
  <si>
    <t>U0U6RUlYLklRX0NMT1NFUFJJQ0VfQURKLjExLzI1LzIwMTUBAAAAQ5sEAAIAAAAINTUuOTc1NTYAFvxo1w4f1Qjt6JgcEh/VCC1DSVEuTkFTREFRR1M6U0JDRi5JUV9DTE9TRVBSSUNFX0FESi44LzI3LzIwMTUBAAAAV50EAAIAAAAFMTUuMzQAl8h6gQ4f1QjBOH0REh/VCC1DSVEuTkFTREFRR1M6TlRDVC5JUV9DTE9TRVBSSUNFX0FESi44LzE3LzIwMTUBAAAAJ30AAAIAAAAFNDEuMTQAyLMXgw4f1QhbTqsREh/VCC1DSVEuTkFTREFRR1M6TUlERC5JUV9DTE9TRVBSSUNFX0FESi45LzI5LzIwMTUBAAAAJmkEAAIAAAAGMTAyLjcxAHfeH5wOH9UI3mh2FRIf1QgrQ0lRLk5BU0RBUUNNOlBDTy5JUV9DTE9TRVBSSUNFX0FESi43LzcvMjAxNQEAAAAViwEAAgAAAAQxMy42AKn8E2MOH9UI6isNDRIf1QgtQ0lRLk5BU0RBUUdTOlBPREQuSVFfQ0xPU0VQUklDRV9BREouNy8yOC8yMDE1AQAAAJxxCQACAAAABTMwLjYyAAuPGm8OH9UIM9jLDhIf1QgtQ0lRLk5BU0RBUUdTOlpJWEkuSVFfQ0xPU0VQUklDRV9BREouMTEvNS8yMDE1AQAAADrTAwACAAAABDUuMTgAifzLxQ4f1QilUPgZEh/VCChDSVEuTllTRTpBVkEuSVFfQ0xPU0VQUklDRV9BREouOC8yNi8yMDE1AQAAADaKAQACAAAACDI5LjIyMzc3AGcGAH8OH9UI9dMZERIf1QgoQ0lRLk5ZU0U6QVpaLklRX0NMT1NFUFJJQ0VfQURKLjgvMjYvMjAxNQEAAACs</t>
  </si>
  <si>
    <t>2gMAAgAAAAg0OC4wNjAyOQA47L58Dh/VCK7W1hASH9UIJ0NJUS5OWVNFOkVYQy5JUV9DTE9TRVBSSUNFX0FESi43LzgvMjAxNQEAAAD1hAQAAgAAAAcyOS45MDg1AH4//lYOH9UIClwSCxIf1QgtQ0lRLk5BU0RBUUdTOk9UVFIuSVFfQ0xPU0VQUklDRV9BREouNy8zMS8yMDE1AQAAAH19BAACAAAACDIzLjc2NzY0AHxW3GoOH9UIm7Y2DhIf1QgoQ0lRLk5ZU0U6UFNCLklRX0NMT1NFUFJJQ0VfQURKLjgvMzEvMjAxNQEAAAD92AUAAgAAAAg2OC40MjA4MwCKVcqGDh/VCE10MhISH9UIKUNJUS5OWVNFOk5CUi5JUV9DTE9TRVBSSUNFX0FESi4xMC8yMy8yMDE1AQAAAHlvBAACAAAACDEwLjAyMzU1AOUwHr8OH9UIoGkBGRIf1QgtQ0lRLk5BU0RBUUdTOk5UR1IuSVFfQ0xPU0VQUklDRV9BREouMTAvMi8yMDE1AQAAAGKLAgACAAAABTI5LjI1AD0pyKIOH9UI2NmEFhIf1QgqQ0lRLk5ZU0U6Q1JELkIuSVFfQ0xPU0VQUklDRV9BREouNy8xNS8yMDE1AQAAAGYMAgACAAAABzcuNzY5MTYAvJdlYQ4f1QgEn64MEh/VCC1DSVEuTkFTREFRR1M6TlZBWC5JUV9DTE9TRVBSSUNFX0FESi44LzI2LzIwMTUBAAAArVgFAAIAAAAFMTAuNzkAhotmhA4f1Qiv0eYREh/VCC1DSVEuTkFTREFRR006RE9WQS5JUV9DTE9TRVBSSUNFX0FESi44LzE0LzIwMTUBAAAA7agCGAMAAAAAAFpkNH4OH9UIi3L9EBIf1QgtQ0lRLk5BU0RB</t>
  </si>
  <si>
    <t>UUdTOkNPS0UuSVFfQ0xPU0VQUklDRV9BREouNy8yOC8yMDE1AQAAAN0JCAACAAAACTE1NC43MTQ4MQDAFf5hDh/VCM9RygwSH9UIKENJUS5OWVNFOlRGWC5JUV9DTE9TRVBSSUNFX0FESi44LzIwLzIwMTUBAAAA5rAEAAIAAAAJMTI5LjE4OTAyAE+Y4oAOH9UIu/1gERIf1QgsQ0lRLk5BU0RBUUdTOkFEU0suSVFfQ0xPU0VQUklDRV9BREouNy83LzIwMTUBAAAAXtQBAAIAAAAFNTMuMjkAfIksZw4f1QhaQKsNEh/VCChDSVEuTllTRTpQUEcuSVFfQ0xPU0VQUklDRV9BREouMTEvMy8yMDE1AQAAAO9+BAACAAAACTEwMS4wMTEzMwBpXJLCDh/VCKfqfxkSH9UILENJUS5OQVNEQVFHUzpBU1RFLklRX0NMT1NFUFJJQ0VfQURKLjkvOC8yMDE1AQAAAC/YAwACAAAACDM3LjM5OTI2AAZaB4UOH9UIm5sAEhIf1QgnQ0lRLk5ZU0U6VEVSLklRX0NMT1NFUFJJQ0VfQURKLjkvNC8yMDE1AQAAAAhyAQACAAAACDE3LjI1Nzk2AFjngIgOH9UIDH94EhIf1QgnQ0lRLk5ZU0U6U1QuSVFfQ0xPU0VQUklDRV9BREouOC8yMC8yMDE1AQAAAIw36QQCAAAABTQ3Ljg0APwmu4MOH9UIT6fCERIf1QgpQ0lRLk5ZU0U6UkVTLklRX0NMT1NFUFJJQ0VfQURKLjExLzEwLzIwMTUBAAAAZd4CAAIAAAAIMTIuNjU1NjEA3CssyQ4f1QiH7XEaEh/VCClDSVEuQU1FWDpNVE5CLklRX0NMT1NFUFJJQ0VfQURKLjgvMjAvMjAxNQEAAADa0oUO</t>
  </si>
  <si>
    <t>AgAAAAQwLjk0AOvDzH4OH9UIdioWERIf1QgqQ0lRLk5ZU0U6Q1JELkIuSVFfQ0xPU0VQUklDRV9BREouNi8zMC8yMDE1AQAAAGYMAgACAAAABzcuOTU3OTYAcJFNXg4f1Qg5gC8MEh/VCC1DSVEuTkFTREFRR1M6UkFWTi5JUV9DTE9TRVBSSUNFX0FESi43LzMwLzIwMTUBAAAAlJEEAAIAAAAIMTguMzQ4OTUAyHCgWQ4f1QiZXHoLEh/VCCdDSVEuTllTRTpITC5JUV9DTE9TRVBSSUNFX0FESi4xMC83LzIwMTUBAAAAXz4EAAIAAAAHMi4zMTg0NABu4m+jDh/VCDFRqhYSH9UILkNJUS5OQVNEQVFDTTpQQ1NCLklRX0NMT1NFUFJJQ0VfQURKLjExLzI0LzIwMTUBAAAABDabGAMAAAAAAI4J2NcOH9UIpgmvHBIf1QgoQ0lRLk5ZU0U6UkdDLklRX0NMT1NFUFJJQ0VfQURKLjEwLzUvMjAxNQEAAACugwAAAgAAAAgxNy40MTQyMgA3ROOdDh/VCFdgvRUSH9UIKENJUS5OWVNFOkJNUy5JUV9DTE9TRVBSSUNFX0FESi45LzExLzIwMTUBAAAAnOQDAAIAAAAIMzkuODMzMjYA8yMskw4f1QjYcxgUEh/VCClDSVEuTllTRTpBWVguSVFfQ0xPU0VQUklDRV9BREouMTEvMjcvMjAxNQEAAABlb4IAAwAAAAAAwsaT2A4f1QgQ98ocEh/VCCxDSVEuTkFTREFRR1M6UUxZUy5JUV9DTE9TRVBSSUNFX0FESi45LzEvMjAxNQEAAACy6gEAAgAAAAUyNy44OAAbtJCFDh/VCO9/BRISH9UIKUNJUS5OWVNFOkZCSFMuSVFfQ0xPU0VQUklD</t>
  </si>
  <si>
    <t>RV9BREouNi8yMi8yMDE1AQAAAA41+gECAAAACDQ1LjU3MDAyABqJFlMOH9UIZsB5ChIf1QgpQ0lRLkFNRVg6R09STy5JUV9DTE9TRVBSSUNFX0FESi42LzI1LzIwMTUBAAAA5IJ1AQIAAAAGMi44MDM0ALe1uGMOH9UIOu4qDRIf1QgoQ0lRLk5ZU0U6TkVFLklRX0NMT1NFUFJJQ0VfQURKLjkvMjQvMjAxNQEAAAD6IAQAAgAAAAg5MS45ODgwOAD6gNuaDh/VCCZKQxUSH9UILUNJUS5OQVNEQVFHUzpCSlJJLklRX0NMT1NFUFJJQ0VfQURKLjcvMjEvMjAxNQEAAADFtgUAAgAAAAU0OS42MQAnqYZaDh/VCMONmgsSH9UIKUNJUS5OWVNFOkRFQ0suSVFfQ0xPU0VQUklDRV9BREouNi8yOS8yMDE1AQAAAKX+BAACAAAABTcyLjI4AFz1/mUOH9UIhRCDDRIf1QgoQ0lRLkFNRVg6R1NULklRX0NMT1NFUFJJQ0VfQURKLjYvMzAvMjAxNQEAAAAvFVICAgAAAAQzLjA5AJGWX1cOH9UIXyAcCxIf1QgmQ0lRLk5ZU0U6Qi5JUV9DTE9TRVBSSUNFX0FESi45LzIyLzIwMTUBAAAA8eADAAIAAAAIMzUuNTk4MDEADcoRmw4f1Qjy3lAVEh/VCCpDSVEuTkFTREFRR1M6TVUuSVFfQ0xPU0VQUklDRV9BREouOS8xLzIwMTUBAAAABmkEAAIAAAAFMTUuODIAieIriQ4f1Qho45QSEh/VCClDSVEuTllTRTpPU0cuSVFfQ0xPU0VQUklDRV9BREouMTEvMjcvMjAxNQEAAACifQQAAwAAAAAAcjIV2w4f1QgVVBkdEh/VCChDSVEuTllTRTpC</t>
  </si>
  <si>
    <t>QUMuSVFfQ0xPU0VQUklDRV9BREouOS8yOS8yMDE1AQAAAGlKAAACAAAACDE0Ljg5OTgxAAm+5ZcOH9UIQh3VFBIf1QgoQ0lRLk5ZU0U6S0VZLklRX0NMT1NFUFJJQ0VfQURKLjEwLzcvMjAxNQEAAACgBgUAAgAAAAcxMi43MDI4AGF9QbAOH9UIWt3qFhIf1QgkQ0lRLk5ZU0U6QVRVLklRX0lORFVTVFJZLjIwMDAuLi4uLi4xAQAAAHrVAwADAAAACU1hY2hpbmVyeQB3yWn0Eh/VCFJ6wPQSH9UILUNJUS5OQVNEQVFDTTpHUkJLLklRX0NMT1NFUFJJQ0VfQURKLjgvMjQvMjAxNQEAAACtdoQIAgAAAAUxMi4yNgBME798Dh/VCLsB1RASH9UILkNJUS5OQVNEQVFHTTpGRldNLklRX0NMT1NFUFJJQ0VfQURKLjExLzE3LzIwMTUBAAAAoSXpBAIAAAAGMTEuNDQ1AFukMdIOH9UIy2PNGxIf1QguQ0lRLk5BU0RBUUdTOlRSVUUuSVFfQ0xPU0VQUklDRV9BREouMTEvMTMvMjAxNQEAAAD8bekCAgAAAAQ2Ljc1AAN4e9AOH9UIdRqSGxIf1QgoQ0lRLk5ZU0U6VFlMLklRX0NMT1NFUFJJQ0VfQURKLjkvMTQvMjAxNQEAAAA9ugQAAgAAAAYxNDUuNjYA4IvmjQ4f1Qh/LU8TEh/VCC1DSVEuTkFTREFRR1M6UEFUSy5JUV9DTE9TRVBSSUNFX0FESi44LzI4LzIwMTUBAAAAUYEEAAIAAAAFMzcuNTEA4GJshw4f1QiinlYSEh/VCC5DSVEuTkFTREFRR1M6UklHTC5JUV9DTE9TRVBSSUNFX0FESi4xMC8xNi8yMDE1AQAAADuEAAAC</t>
  </si>
  <si>
    <t>AAAABDMuMDcAdxm5vA4f1Qj/jZwYEh/VCC1DSVEuTkFTREFRR1M6QlNFVC5JUV9DTE9TRVBSSUNFX0FESi44LzE4LzIwMTUBAAAAK+ADAAIAAAAIMjkuODg2OTgAyLMXgw4f1QjdhqwREh/VCC5DSVEuTkFTREFRR1M6UFRMQS5JUV9DTE9TRVBSSUNFX0FESi4xMS8yNy8yMDE1AQAAAPDwegACAAAABTQ5Ljk2AICM69oOH9UId4gcHRIf1QgoQ0lRLk5ZU0U6SElHLklRX0NMT1NFUFJJQ0VfQURKLjkvMTYvMjAxNQEAAAAqNgUAAgAAAAg0NC43ODYwMQDha8eODh/VCDCLbRMSH9UIKUNJUS5OWVNFOlZTVE8uSVFfQ0xPU0VQUklDRV9BREouOC8yNy8yMDE1AQAAAC7UqQ8CAAAABDQ2LjMA5Rxcfw4f1QijHy4REh/VCCtDSVEuTllTRTpNT0cuQS5JUV9DTE9TRVBSSUNFX0FESi4xMC8yOS8yMDE1AQAAAFRrBAACAAAABDYxLjkAng2Avg4f1QhLcOsYEh/VCChDSVEuTllTRTpCRUwuSVFfQ0xPU0VQUklDRV9BREouOS8xNC8yMDE1AQAAADMMCAACAAAABTExLjA4ACgJyI4OH9UIFqloExIf1QgoQ0lRLk5ZU0U6Q0FMLklRX0NMT1NFUFJJQ0VfQURKLjkvMTQvMjAxNQEAAAB96wMAAgAAAAgzMC42OTY5OADysuaNDh/VCC1qThMSH9UIKENJUS5OWVNFOlZOTy5JUV9DTE9TRVBSSUNFX0FESi43LzIzLzIwMTUBAAAASMUEAAIAAAAINzMuMTYzNzkAuz3NZA4f1Qh/x1ANEh/VCChDSVEuTllTRTpETEIuSVFfQ0xPU0VQ</t>
  </si>
  <si>
    <t>UklDRV9BREouNy8yOS8yMDE1AQAAAEvPFwACAAAACDM0LjI3NjU4ALAaamkOH9UIVlv6DRIf1QgpQ0lRLkFNRVg6T0NYLklRX0NMT1NFUFJJQ0VfQURKLjEwLzI5LzIwMTUBAAAAH22tBAMAAAAAAA1Q7MQOH9UIXrnPGRIf1QgtQ0lRLk5BU0RBUUdTOkFOU1MuSVFfQ0xPU0VQUklDRV9BREouNy8yMS8yMDE1AQAAAD1hAAACAAAABTkxLjUzACvofG4OH9UIVw2yDhIf1QgtQ0lRLk5BU0RBUUdTOkJFQ04uSVFfQ0xPU0VQUklDRV9BREouNy8xNS8yMDE1AQAAANWNFwACAAAABTMwLjc3AMmVeVUOH9UIOaPTChIf1QgpQ0lRLk5ZU0U6QVBUUy5JUV9DTE9TRVBSSUNFX0FESi43LzIxLzIwMTUBAAAA/+uQBgIAAAAHOS41Mjk2OACZZcpYDh/VCPUZWAsSH9UILENJUS5OQVNEQVFHUzpCSlJJLklRX0NMT1NFUFJJQ0VfQURKLjYvOC8yMDE1AQAAAMW2BQACAAAABTQ3LjA0ACtGVlQOH9UILYWpChIf1QgtQ0lRLk5BU0RBUUdTOlBCWUkuSVFfQ0xPU0VQUklDRV9BREouOS8yNC8yMDE1AQAAAAJqrAcCAAAABTg4LjQzAN8h+5sOH9UIMXFyFRIf1QgoQ0lRLk5ZU0U6U01QLklRX0NMT1NFUFJJQ0VfQURKLjcvMTYvMjAxNQEAAABKpgQAAgAAAAgzMy4xOTY0NgDthj9cDh/VCNjA4AsSH9UILUNJUS5OQVNEQVFHTTpNVklTLklRX0NMT1NFUFJJQ0VfQURKLjkvMTAvMjAxNQEAAAAy8QEAAgAAAAQzLjEzANO0jJUOH9UI</t>
  </si>
  <si>
    <t>yRWAFBIf1QguQ0lRLk5BU0RBUUdTOkhMSVQuSVFfQ0xPU0VQUklDRV9BREouMTEvMTIvMjAxNQEAAABicgAAAgAAAAQ1LjQxAJ1W588OH9UIyu92GxIf1QgnQ0lRLk5ZU0U6QVIuSVFfQ0xPU0VQUklDRV9BREouMTAvOC8yMDE1AQAAAF5WRQACAAAABTI1LjgzAMWgYbMOH9UIfBJVFxIf1QguQ0lRLk5BU0RBUUdTOkFNQkMuSVFfQ0xPU0VQUklDRV9BREouMTAvMjIvMjAxNQEAAAAU2AQAAgAAAAUxNS4xMwA1omjBDh/VCALbTxkSH9UIJ0NJUS5OWVNFOkZTUy5JUV9DTE9TRVBSSUNFX0FESi44LzYvMjAxNQEAAADhIwQAAgAAAAgxMy44MjY5NgADcyB6Dh/VCCjsdxASH9UIKENJUS5OWVNFOkxMWS5JUV9DTE9TRVBSSUNFX0FESi4xMS8yLzIwMTUBAAAAG1sEAAIAAAAINzcuODU5ODUAInfsxA4f1QhS+M4ZEh/VCC1DSVEuTkFTREFRR1M6UFJTQy5JUV9DTE9TRVBSSUNFX0FESi4xMS81LzIwMTUBAAAAdoIAAAIAAAAENTMuOACBNKXLDh/VCFEpxhoSH9UILUNJUS5OQVNEQVFHUzpHU0JDLklRX0NMT1NFUFJJQ0VfQURKLjkvMjgvMjAxNQEAAADfNgQAAgAAAAgzOS45Mjk4NgDr1YibDh/VCBpzVRUSH9UIJ0NJUS5OWVNFOkJHRy5JUV9DTE9TRVBSSUNFX0FESi45LzQvMjAxNQEAAAAL6gMAAgAAAAgxOC40MzM0NADePkqKDh/VCEEBuxISH9UILUNJUS5OQVNEQVFHUzpFWEFDLklRX0NMT1NFUFJJQ0VfQURK</t>
  </si>
  <si>
    <t>LjEwLzgvMjAxNQEAAABPagUAAgAAAAUxOC43OAAK30GwDh/VCFyT6BYSH9UIKUNJUS5OWVNFOkFPTi5JUV9DTE9TRVBSSUNFX0FESi4xMS8yMy8yMDE1AQAAAC3UAQACAAAABjkyLjcyNgBcRLLUDh/VCHDqLBwSH9UIKENJUS5OWVNFOlZGQy5JUV9DTE9TRVBSSUNFX0FESi45LzE4LzIwMTUBAAAAYOsCAAIAAAAINjYuOTQyNzYAHnIskw4f1QifnxYUEh/VCClDSVEuTllTRTpUQ08uSVFfQ0xPU0VQUklDRV9BREouMTAvMjMvMjAxNQEAAABv+QQAAgAAAAg3Mi41NTYxNwDYCR6/Dh/VCMa3ARkSH9UIK0NJUS5OQVNEQVFHUzpLRS5JUV9DTE9TRVBSSUNFX0FESi43LzIxLzIwMTUBAAAACIwXAAIAAAAFMTMuNDIArFoTaQ4f1Qi6Z/QNEh/VCChDSVEuTllTRTpOVUUuSVFfQ0xPU0VQUklDRV9BREouMTEvNC8yMDE1AQAAAHHSAgACAAAACDQwLjI3MjY4ACX9zckOH9UIH8qDGhIf1QgtQ0lRLk5BU0RBUUdTOk1PQkwuSVFfQ0xPU0VQUklDRV9BREouNy8zMS8yMDE1AQAAAHaRrgMCAAAABDUuNzIAAqPSaA4f1QhT6OUNEh/VCC1DSVEuTkFTREFRR006U09OQS5JUV9DTE9TRVBSSUNFX0FESi44LzMxLzIwMTUBAAAAhm+zAQIAAAAHMTAuNjg5NQBAQFuMDh/VCCX0DBMSH9UIKUNJUS5OWVNFOkVCUy5JUV9DTE9TRVBSSUNFX0FESi4xMS8xNi8yMDE1AQAAAInuzwACAAAACDMzLjY1OTI2ANVG7dEOH9UIGzDKGxIf</t>
  </si>
  <si>
    <t>1QgnQ0lRLk5ZU0U6U1EuSVFfQ0xPU0VQUklDRV9BREouOS8xNS8yMDE1AQAAAKqHAAUDAAAAAAAbrmaSDh/VCDke9hMSH9UILkNJUS5OQVNEQVFHUzpUWE1ELklRX0NMT1NFUFJJQ0VfQURKLjEwLzE5LzIwMTUBAAAA96HOBgIAAAAENi4xNwDESHu7Dh/VCHn+gRgSH9UILUNJUS5OQVNEQVFDTTpNR0VOLklRX0NMT1NFUFJJQ0VfQURKLjkvMjgvMjAxNQEAAABv4q4CAwAAAAAAH3xXnQ4f1Qgge68VEh/VCC5DSVEuTkFTREFRR1M6TUJGSS5JUV9DTE9TRVBSSUNFX0FESi4xMC8xNC8yMDE1AQAAAKgoBQACAAAACDMwLjA4MjMzALHqDLgOH9UICTz9FxIf1QgtQ0lRLk5BU0RBUUdTOlNBU1IuSVFfQ0xPU0VQUklDRV9BREouOS8yOS8yMDE1AQAAAN1uBQACAAAACDI0LjYzMzg1ACI6bKAOH9UIRXAlFhIf1QguQ0lRLk5BU0RBUUdTOlNUTVAuSVFfQ0xPU0VQUklDRV9BREouMTAvMjYvMjAxNQEAAACqhwAAAgAAAAQ3Ni4xAOn2msQOH9UIrkvCGRIf1QgvQ0lRLk5BU0RBUUdTOkxUUlAuQS5JUV9DTE9TRVBSSUNFX0FESi44LzIwLzIwMTUBAAAAy7nMDgIAAAAEMjUuNgCg4G98Dh/VCHylyBASH9UIKENJUS5OWVNFOkZVTC5JUV9DTE9TRVBSSUNFX0FESi43LzE2LzIwMTUBAAAAPS4EAAIAAAAIMzkuODczNDIAxtvZYg4f1QgFPgMNEh/VCChDSVEuTllTRTpNVEguSVFfQ0xPU0VQUklDRV9BREouOC8xNy8yMDE1</t>
  </si>
  <si>
    <t>AQAAAHi4AgACAAAABTQ0LjQzAAhXfngOH9UIGCRBEBIf1QgpQ0lRLk5ZU0U6UllOLklRX0NMT1NFUFJJQ0VfQURKLjEwLzI5LzIwMTUBAAAAzwgFAAIAAAAIMjEuMTgwOTEAYJi3ww4f1QhQkqAZEh/VCCxDSVEuTkFTREFRR1M6VUxUSS5JUV9DTE9TRVBSSUNFX0FESi45LzgvMjAxNQEAAABbjAAAAgAAAAYxODEuNzQAA4r2hw4f1QgjJmESEh/VCChDSVEuTllTRTpGSUkuSVFfQ0xPU0VQUklDRV9BREouOS8zMC8yMDE1AQAAAOzaBQACAAAACDI1LjgzNjMzAB98V50OH9UIj9ayFRIf1QgtQ0lRLk5BU0RBUUdTOlBaWkEuSVFfQ0xPU0VQUklDRV9BREouMTAvNy8yMDE1AQAAAAz3BAACAAAACDY3Ljg4MzIzAFm/drgOH9UIHwUOGBIf1QgtQ0lRLk5BU0RBUUdNOlJUUlguSVFfQ0xPU0VQUklDRV9BREouMTEvNC8yMDE1AQAAAEHU9QcCAAAABDE4LjkAcIstyQ4f1Qixa24aEh/VCC1DSVEuTkFTREFRQ006RU5ULklRX0NMT1NFUFJJQ0VfQURKLjEwLzEyLzIwMTUBAAAAh5UsAgIAAAAFMTIuODMATtsZuQ4f1Qg58SAYEh/VCCxDSVEuTkFTREFRR1M6Q0JGLklRX0NMT1NFUFJJQ0VfQURKLjExLzQvMjAxNQEAAACpD9gFAgAAAAgzMi4yODMwMwD+8T/IDh/VCNlwTxoSH9UIKkNJUS5CRVI6TlRCLkJILklRX0NMT1NFUFJJQ0VfQURKLjkvMTEvMjAxNQEAAAATVg0AAgAAAAgxNi45MzEyOQCM94WQDh/VCBQlsRMS</t>
  </si>
  <si>
    <t>H9UIKUNJUS5OWVNFOlBTQS5JUV9DTE9TRVBSSUNFX0FESi4xMS8xNy8yMDE1AQAAAHCpBAACAAAACDIxNi40NDM0ANrnvdIOH9UIXUPmGxIf1QgqQ0lRLkFNRVg6R1NBVC5JUV9DTE9TRVBSSUNFX0FESi4xMC8yMi8yMDE1AQAAABaXGAACAAAABDEuODEA+NZVuQ4f1QhAjioYEh/VCChDSVEuTllTRTpFRVguSVFfQ0xPU0VQUklDRV9BREouOC8yOC8yMDE1AQAAAPLQcg4DAAAAAAComoyNDh/VCCBkPhMSH9UIKENJUS5BTUVYOkRMQS5JUV9DTE9TRVBSSUNFX0FESi4xMC83LzIwMTUBAAAAhA0IAAIAAAAFMTcuNjUACbpAsA4f1QjX0PAWEh/VCCxDSVEuTkFTREFRR1M6UFJBSC5JUV9DTE9TRVBSSUNFX0FESi43LzYvMjAxNQEAAACggQAAAgAAAAUzNi4wNQBfIV9XDh/VCGiPHwsSH9UILUNJUS5OQVNEQVFHTTpET1ZBLklRX0NMT1NFUFJJQ0VfQURKLjgvMjEvMjAxNQEAAADtqAIYAwAAAAAAiGOkgA4f1QhgdFgREh/VCChDSVEuTllTRTpTQ0cuSVFfQ0xPU0VQUklDRV9BREouOS8yMS8yMDE1AQAAAFTfAgACAAAACDQ5LjM1NzM4AHDB+ZQOH9UIJKZeFBIf1QgtQ0lRLk5BU0RBUUdTOkFMQ08uSVFfQ0xPU0VQUklDRV9BREouOS8yOC8yMDE1AQAAANXKAwACAAAACDQwLjE3NDcyAC3R2poOH9UIc6NIFRIf1QgpQ0lRLk5ZU0U6VFNTLklRX0NMT1NFUFJJQ0VfQURKLjEwLzEzLzIwMTUBAAAA7bYEAAIAAAAI</t>
  </si>
  <si>
    <t>NDcuOTE2MTQAYJrctg4f1Qhsl9EXEh/VCC5DSVEuTkFTREFRR1M6TVRDSC5JUV9DTE9TRVBSSUNFX0FESi4xMC8zMC8yMDE1AQAAALrhpBIDAAAAAAByfkfEDh/VCC98xxkSH9UILkNJUS5OQVNEQVFHUzpIU1RNLklRX0NMT1NFUFJJQ0VfQURKLjEwLzIxLzIwMTUBAAAASmEBAAIAAAAFMjUuMTEA2ai1uw4f1QhS04MYEh/VCC1DSVEuTkFTREFRR1M6QUlNQy5JUV9DTE9TRVBSSUNFX0FESi43LzE2LzIwMTUBAAAA9dkKAgIAAAAIMjUuNTE5MzUAtzJoaw4f1QinOEgOEh/VCC1DSVEuTkFTREFRR1M6T0NGQy5JUV9DTE9TRVBSSUNFX0FESi45LzEwLzIwMTUBAAAAuo8FAAIAAAAIMTYuODQ3MzIA6i/UkQ4f1QhrYugTEh/VCChDSVEuTllTRTpBTUguSVFfQ0xPU0VQUklDRV9BREouNy8yNy8yMDE1AQAAAJluYw4CAAAACDE1LjU3Mzg4ALAur28OH9UIYo3mDhIf1QgtQ0lRLk5BU0RBUUdTOlNDU1MuSVFfQ0xPU0VQUklDRV9BREouMTAvNi8yMDE1AQAAAICFAAACAAAABDIzLjkAQaOEow4f1QjTn7MWEh/VCC1DSVEuTkFTREFRQ006S0VSWC5JUV9DTE9TRVBSSUNFX0FESi44LzI2LzIwMTUBAAAAolwGAAIAAAAENS44NwDyGNCBDh/VCNRmhBESH9UIJ0NJUS5OWVNFOlJZSS5JUV9DTE9TRVBSSUNFX0FESi44LzcvMjAxNQEAAADC6Q8FAgAAAAM2LjcA8Q3/dA4f1QiT5LUPEh/VCCdDSVEuTllTRTpOTC5JUV9D</t>
  </si>
  <si>
    <t>TE9TRVBSSUNFX0FESi4xMC8yLzIwMTUBAAAA3W0EAAIAAAAEMy4zOAA7v7ucDh/VCNfojRUSH9UILUNJUS5OQVNEQVFDTTpTQkNQLklRX0NMT1NFUFJJQ0VfQURKLjkvMjIvMjAxNQEAAABBGUcAAgAAAAUxMy44MQBWkB+cDh/VCA4oeRUSH9UILUNJUS5OQVNEQVFHUzpNT1JOLklRX0NMT1NFUFJJQ0VfQURKLjgvMzEvMjAxNQEAAADpewAAAgAAAAg3Ny44MTQ3MgARflB2Dh/VCGKm5g8SH9UIKUNJUS5OWVNFOkhJSS5JUV9DTE9TRVBSSUNFX0FESi4xMC8xOS8yMDE1AQAAAP+KBQACAAAACTEwMS45NTEzOQDhfFK6Dh/VCCDKTxgSH9UIKENJUS5OWVNFOk1EVS5JUV9DTE9TRVBSSUNFX0FESi44LzE3LzIwMTUBAAAAFWAEAAIAAAAIMTcuNTEyNTUAyAAYcw4f1Qg8vmgPEh/VCCpDSVEuTllTRTpBTkRWLklRX0NMT1NFUFJJQ0VfQURKLjEwLzI2LzIwMTUBAAAAaLIEAAIAAAAHOTguNDE4OADwWCe9Dh/VCFI6pxgSH9UILkNJUS5OQVNEQVFHUzpYTE5YLklRX0NMT1NFUFJJQ0VfQURKLjExLzIwLzIwMTUBAAAAmo8AAAIAAAAINDYuODQ5NDQA9t9F1w4f1Qh8EYscEh/VCChDSVEuTllTRTpESFguSVFfQ0xPU0VQUklDRV9BREouOC8xMS8yMDE1AQAAAMVsAAACAAAABDguNDUAt6tJew4f1QghAJQQEh/VCCxDSVEuTkFTREFRR1M6V0VURi5JUV9DTE9TRVBSSUNFX0FESi45LzEvMjAxNQEAAAB11wQAAgAAAAgx</t>
  </si>
  <si>
    <t>NS45MDI2MQDQaYSIDh/VCMNxdRISH9UILENJUS5OQVNEQVFHUzpNTEhSLklRX0NMT1NFUFJJQ0VfQURKLjgvNC8yMDE1AQAAAPdyAAACAAAACDI2LjY5Mzk1ABf0h18OH9UIhFtdDBIf1QgtQ0lRLk5BU0RBUUdTOlJTWVMuSVFfQ0xPU0VQUklDRV9BREouOC8xNy8yMDE1AQAAADpwAQACAAAABDIuNzEACFd+eA4f1Qj8cUEQEh/VCC1DSVEuTkFTREFRR006R1JJRi5JUV9DTE9TRVBSSUNFX0FESi4xMS8zLzIwMTUBAAAAOYwFAAIAAAAIMjQuODk2OTUAfCQ8xg4f1Qhmb/wZEh/VCChDSVEuTllTRTpIUkMuSVFfQ0xPU0VQUklDRV9BREouNy8zMS8yMDE1AQAAAONRAAACAAAABzU0LjU2MjMAr18ebw4f1Qh35c4OEh/VCChDSVEuTllTRTpBTi5JUV9DTE9TRVBSSUNFX0FESi4xMS8xOS8yMDE1AQAAAK62AQACAAAABTYzLjA0AG5IQtQOH9UIZgMhHBIf1QgoQ0lRLk5ZU0U6UkhJLklRX0NMT1NFUFJJQ0VfQURKLjgvMTIvMjAxNQEAAADfOAQAAgAAAAg1My45OTY3MQCXEJd1Dh/VCAL30g8SH9UIKENJUS5OWVNFOklWUi5JUV9DTE9TRVBSSUNFX0FESi4xMS8zLzIwMTUBAAAA1bi9AgIAAAAHOS44NDM4MgBoT8zJDh/VCA9ciBoSH9UIKUNJUS5OWVNFOkNJTS5JUV9DTE9TRVBSSUNFX0FESi4xMC8xMy8yMDE1AQAAAFaRKgICAAAACDEwLjc4NTYyAEbClq8OH9UIPZDEFhIf1QgtQ0lRLk5BU0RBUUdTOkFUUkEu</t>
  </si>
  <si>
    <t>SVFfQ0xPU0VQUklDRV9BREouOC8xOC8yMDE1AQAAANIuyw4CAAAABTQ5LjUyAEJaOHgOH9UIkpw2EBIf1QgoQ0lRLkFNRVg6VFBIUy5JUV9DTE9TRVBSSUNFX0FESi45LzMvMjAxNQEAAABlrAQAAgAAAAQ2LjE1APwiyYkOH9UI6vGmEhIf1QgpQ0lRLk5ZU0U6Q1NSQS5JUV9DTE9TRVBSSUNFX0FESi44LzExLzIwMTUBAAAAMh77EQMAAAAAALk7iXUOH9UIp8XEDxIf1QguQ0lRLk5BU0RBUUdNOkxPWE8uSVFfQ0xPU0VQUklDRV9BREouMTEvMTcvMjAxNQEAAAB2CXgOAgAAAAUzMC4xNABmr0PNDh/VCIBzBhsSH9UILkNJUS5OQVNEQVFHTTpMTUFULklRX0NMT1NFUFJJQ0VfQURKLjEwLzIzLzIwMTUBAAAAci0nAAIAAAAIMTIuMjEzNzkA0YSAvg4f1QhSJukYEh/VCC5DSVEuTkFTREFRR1M6UEdOWC5JUV9DTE9TRVBSSUNFX0FESi4xMC8zMC8yMDE1AQAAANCxBQACAAAABDcuMzQAH4wLxw4f1Qj2ASMaEh/VCChDSVEuTllTRTpQRkUuSVFfQ0xPU0VQUklDRV9BREouOC8xOC8yMDE1AQAAAN55AgACAAAACDMyLjk2NDk5AJ7dUXYOH9UIsvPdDxIf1QgoQ0lRLk5ZU0U6SE9WLklRX0NMT1NFUFJJQ0VfQURKLjEwLzYvMjAxNQEAAADuQwQAAgAAAAQxLjk5AGNOkZwOH9UIyryGFRIf1QgpQ0lRLk5ZU0U6QkFOQy5JUV9DTE9TRVBSSUNFX0FESi4xMC82LzIwMTUBAAAAaM0oAAIAAAAIMTEuNTc1MzMAX/GEow4f</t>
  </si>
  <si>
    <t>1QjbVbEWEh/VCC5DSVEuTkFTREFRR1M6TFVMVS5JUV9DTE9TRVBSSUNFX0FESi4xMC8zMC8yMDE1AQAAAIq1CAICAAAABTQ5LjE3AFUTc8UOH9UI3nHoGRIf1QgoQ0lRLk5ZU0U6TUtDLklRX0NMT1NFUFJJQ0VfQURKLjgvMjAvMjAxNQEAAAC4wwIAAgAAAAg3OC42MDg3OQASQ/9+Dh/VCL/0HRESH9UILUNJUS5OQVNEQVFHUzpFRlNDLklRX0NMT1NFUFJJQ0VfQURKLjgvMTEvMjAxNQEAAAAXdC8AAgAAAAgyNC4wOTY4NwC5O4l1Dh/VCC/ZxA8SH9UILUNJUS5OQVNEQVFHUzpOV1BYLklRX0NMT1NFUFJJQ0VfQURKLjEwLzgvMjAxNQEAAAAimgUAAgAAAAUxNS4xMwB/bFC3Dh/VCLLu1hcSH9UIKENJUS5OWVNFOkJDUi5JUV9DTE9TRVBSSUNFX0FESi45LzE3LzIwMTUBAAAAs+ADAAIAAAAJMTk1LjUwNjIxADnALJMOH9UIPKMUFBIf1QgmQ0lRLk5ZU0U6TEwuSVFfQ0xPU0VQUklDRV9BREouOC81LzIwMTUBAAAALb1CAAIAAAAFMTMuMjcANGc6eg4f1QjnD4MQEh/VCC1DSVEuTkFTREFRQ006UExTRS5JUV9DTE9TRVBSSUNFX0FESi43LzE1LzIwMTUBAAAAeqV+EAMAAAAAAG4VxFMOH9UIDduSChIf1QgpQ0lRLk5ZU0U6U1RBRy5JUV9DTE9TRVBSSUNFX0FESi45LzMwLzIwMTUBAAAAdySPBgIAAAAIMTYuMTA1MTEAma0/oA4f1QjwgB0WEh/VCC5DSVEuTkFTREFRR1M6RVhQRS5JUV9DTE9TRVBSSUNFX0FE</t>
  </si>
  <si>
    <t>Si4xMC8xMy8yMDE1AQAAAMNxiwECAAAACTEyNS45MTEzMwC/+y21Dh/VCK0HnBcSH9UILUNJUS5OQVNEQVFHTTpYTkNSLklRX0NMT1NFUFJJQ0VfQURKLjgvMTQvMjAxNQEAAACmWgsAAgAAAAUxOC43MwDIsxeDDh/VCBqyqhESH9UILUNJUS5OQVNEQVFHUzpUWVBFLklRX0NMT1NFUFJJQ0VfQURKLjExLzUvMjAxNQEAAADN1e0BAgAAAAgyNS44NjgzNgC/f+rKDh/VCA8NrhoSH9UIKUNJUS5OWVNFOlJFUy5JUV9DTE9TRVBSSUNFX0FESi4xMC8xNS8yMDE1AQAAAGXeAgACAAAACDExLjc0MDk4AK5v17IOH9UISeJPFxIf1QgnQ0lRLk5ZU0U6TVMuSVFfQ0xPU0VQUklDRV9BREouOC8xMC8yMDE1AQAAAEI3BwACAAAABjM3LjQyNgAP3md3Dh/VCDroGxASH9UIKENJUS5OWVNFOkJUVS5JUV9DTE9TRVBSSUNFX0FESi4xMC85LzIwMTUBAAAAGIAAAAMAAAAAAKHmVrkOH9UIJ/YnGBIf1QgnQ0lRLk5ZU0U6TldMLklRX0NMT1NFUFJJQ0VfQURKLjcvOS8yMDE1AQAAAHdzBAACAAAACDM5LjE3OTg5ACdkFF4OH9UIfL0kDBIf1QgsQ0lRLk5BU0RBUUdNOlJWTkMuSVFfQ0xPU0VQUklDRV9BREouOC80LzIwMTUBAAAAPJeOAAIAAAAFMzEuNzcA9EwEag4f1QiH0gwOEh/VCClDSVEuTllTRTpJTUFYLklRX0NMT1NFUFJJQ0VfQURKLjcvMjQvMjAxNQEAAABUdAAAAgAAAAUzNi40MQC+ABFZDh/VCAogaAsSH9UIKUNJ</t>
  </si>
  <si>
    <t>US5OWVNFOk9MTi5JUV9DTE9TRVBSSUNFX0FESi4xMC8yOC8yMDE1AQAAAA17BAACAAAABzE2LjkzNTYATGFzxQ4f1QhqYOcZEh/VCC5DSVEuTkFTREFRR1M6SEZXQS5JUV9DTE9TRVBSSUNFX0FESi4xMS8yNC8yMDE1AQAAAL21BQACAAAACDE4LjMxMzE2AJx8kNgOH9UI3lq3HBIf1QgoQ0lRLk5ZU0U6Q1IuSVFfQ0xPU0VQUklDRV9BREouMTAvMjEvMjAxNQEAAABnpwIAAgAAAAg0Ni42MzE3NwC3Yui3Dh/VCHnT9hcSH9UILUNJUS5OQVNEQVFHUzpCT0ZJLklRX0NMT1NFUFJJQ0VfQURKLjcvMzAvMjAxNQEAAAD+KMsAAgAAAAcyOS44MDI1AMkpoGoOH9UITFMkDhIf1QgtQ0lRLk5BU0RBUUdTOkNNVEwuSVFfQ0xPU0VQUklDRV9BREouNy8yNy8yMDE1AQAAADEDBAACAAAACDI0LjkzMzY1AHfU9lgOH9UIrxFcCxIf1QgrQ0lRLk5BU0RBUUdTOlNORC5JUV9DTE9TRVBSSUNFX0FESi43LzgvMjAxNQEAAADvM2gIAwAAAAAAO9NeVw4f1QhP6SMLEh/VCChDSVEuTllTRTpPTUkuSVFfQ0xPU0VQUklDRV9BREouMTEvOS8yMDE1AQAAAO59BAACAAAACDM0LjM4NTk1ACjMQcoOH9UIngqTGhIf1QgtQ0lRLk5BU0RBUUNNOlBMU0UuSVFfQ0xPU0VQUklDRV9BREouNi8zMC8yMDE1AQAAAHqlfhADAAAAAADhaLlgDh/VCJeuigwSH9UILkNJUS5OQVNEQVFHUzpCSUlCLklRX0NMT1NFUFJJQ0VfQURKLjExLzE2LzIw</t>
  </si>
  <si>
    <t>MTUBAAAAHnQAAAIAAAAJMjYxLjE1OTgzAGIjpNEOH9UIcza9GxIf1QgoQ0lRLk5ZU0U6QUhQLklRX0NMT1NFUFJJQ0VfQURKLjEwLzYvMjAxNQEAAABJWWkOAgAAAAgxMy41ODY3NQBeCmyhDh/VCOfKThYSH9UIJ0NJUS5OWVNFOk5PVi5JUV9DTE9TRVBSSUNFX0FESi44LzMvMjAxNQEAAACcfAAAAgAAAAgzOS4wOTA0NADIhgBiDh/VCHiNwAwSH9UIJkNJUS5OWVNFOlJFLklRX0NMT1NFUFJJQ0VfQURKLjkvMy8yMDE1AQAAAE0zBQACAAAACTE2Ny4wNTk3NgAgV9yGDh/VCMvSPhISH9UIKUNJUS5OWVNFOkdMT0cuSVFfQ0xPU0VQUklDRV9BREouOS8xNC8yMDE1AQAAADTXtQgCAAAACDExLjU1Njk3ACgJyI4OH9UILdBoExIf1QgoQ0lRLk5ZU0U6RlJPLklRX0NMT1NFUFJJQ0VfQURKLjkvMjIvMjAxNQEAAACbcKEIAwAAAAAA1h+6lg4f1QiNgKsUEh/VCC5DSVEuTkFTREFRR006RU5UTC5JUV9DTE9TRVBSSUNFX0FESi4xMC8yNy8yMDE1AQAAAIOKHgICAAAABTE1LjUzAC7IU74OH9UIfPXaGBIf1QgoQ0lRLk5ZU0U6SkNJLklRX0NMT1NFUFJJQ0VfQURKLjEwLzkvMjAxNQEAAADeTwQAAgAAAAgzNy42NDEyNAAP7YS1Dh/VCFu6dRcSH9UIJkNJUS5OWVNFOksuSVFfQ0xPU0VQUklDRV9BREouNy8yOC8yMDE1AQAAANxSBAACAAAACDYxLjAzNTUyABTK0mgOH9UIml/lDRIf1QgpQ0lRLk5ZU0U6TVJDLklR</t>
  </si>
  <si>
    <t>X0NMT1NFUFJJQ0VfQURKLjEwLzE2LzIwMTUBAAAAB2WmAgIAAAAFMTIuMTkA2JZ7uw4f1QiruH0YEh/VCCxDSVEuTkFTREFRR006SUlJLklRX0NMT1NFUFJJQ0VfQURKLjEwLzUvMjAxNQEAAAA+/bQBAgAAAAQzLjk3AILLQbAOH9UIrNvYFhIf1QgtQ0lRLk5BU0RBUUdTOkFHSUkuSVFfQ0xPU0VQUklDRV9BREouOC8xMy8yMDE1AQAAAGTWAwACAAAACDUwLjExOTMxAILFSHoOH9UIaQOJEBIf1QgoQ0lRLk5ZU0U6R1ROLklRX0NMT1NFUFJJQ0VfQURKLjgvMjUvMjAxNQEAAADZ7AQAAgAAAAUxMC44NgCjfIaCDh/VCK2RlBESH9UILUNJUS5OQVNEQVFHUzpDT0xCLklRX0NMT1NFUFJJQ0VfQURKLjgvMjUvMjAxNQEAAAAWPwUAAgAAAAgyNi41Nzc1MgD+kM6DDh/VCD5AzhESH9UIKUNJUS5OWVNFOkFHTS5JUV9DTE9TRVBSSUNFX0FESi4xMC8yMy8yMDE1AQAAAM2ABQACAAAACDI4LjY0MDg2AH6LVL4OH9UIL13YGBIf1QgpQ0lRLk5ZU0U6R0VGLklRX0NMT1NFUFJJQ0VfQURKLjEwLzEzLzIwMTUBAAAAEcIFAAIAAAAIMzIuOTQ3OTUAE++DtQ4f1Qg4tncXEh/VCCdDSVEuTllTRTpYLklRX0NMT1NFUFJJQ0VfQURKLjEwLzIwLzIwMTUBAAAAEM4EAAIAAAAIMTEuMTE4NDkAXogbuw4f1Qg8U2wYEh/VCCpDSVEuTllTRTpBUExFLklRX0NMT1NFUFJJQ0VfQURKLjEwLzIzLzIwMTUBAAAAPd5SAgIAAAAIMTcu</t>
  </si>
  <si>
    <t>MDAzMDEA4RtDwA4f1QghdzMZEh/VCC1DSVEuTkFTREFRR1M6Q1NDTy5JUV9DTE9TRVBSSUNFX0FESi44LzI2LzIwMTUBAAAA60wAAAIAAAAIMjMuNzY5MTEA+XSlgA4f1QgJWFIREh/VCChDSVEuTllTRTpXUFguSVFfQ0xPU0VQUklDRV9BREouNy8xMy8yMDE1AQAAAGqf0AcCAAAABTExLjEyADwd9FcOH9UIB9A5CxIf1QgsQ0lRLk5BU0RBUUdTOkNUUkwuSVFfQ0xPU0VQUklDRV9BREouOS8yLzIwMTUBAAAAW3mAAAIAAAAEOC4zNwDwY8WLDh/VCGPK+hISH9UILUNJUS5OQVNEQVFHTTpBUkRYLklRX0NMT1NFUFJJQ0VfQURKLjEwLzIvMjAxNQEAAAAz+4IDAgAAAAUxOC42NQBAL0GwDh/VCGHT3BYSH9UILkNJUS5OQVNEQVFHUzpJTkNZLklRX0NMT1NFUFJJQ0VfQURKLjExLzE4LzIwMTUBAAAAmhQFAAIAAAAGMTE2Ljg2ABGZtNMOH9UIXoMJHBIf1QguQ0lRLk5BU0RBUUdTOkZSUEguSVFfQ0xPU0VQUklDRV9BREouMTAvMjkvMjAxNQEAAADHHwQAAgAAAAUzMS45MwDTsY7FDh/VCAZ77RkSH9UIKENJUS5OWVNFOkxQWC5JUV9DTE9TRVBSSUNFX0FESi43LzIxLzIwMTUBAAAAp10EAAIAAAAFMTUuNDMArFoTaQ4f1Qi6Z/QNEh/VCChDSVEuTllTRTpNVEguSVFfQ0xPU0VQUklDRV9BREouNy8yMi8yMDE1AQAAAHi4AgACAAAABTQ3LjYyAHXD/2EOH9UI98PCDBIf1QgpQ0lRLk5ZU0U6QVlSLklRX0NMT1NF</t>
  </si>
  <si>
    <t>UFJJQ0VfQURKLjEwLzE1LzIwMTUBAAAARz6jAQIAAAAIMjAuMjc2NzYA4qRRtw4f1Qgwu9wXEh/VCC1DSVEuTkFTREFRR1M6Qk9LRi5JUV9DTE9TRVBSSUNFX0FESi42LzI0LzIwMTUBAAAAve4EAAIAAAAINjYuMDE4OTUAbglXVA4f1Qjq/acKEh/VCClDSVEuTllTRTpNUE8uSVFfQ0xPU0VQUklDRV9BREouMTAvMTkvMjAxNQEAAAApOTsGAwAAAAAA0IPlug4f1Qh6xWUYEh/VCChDSVEuTllTRTpBVEguSVFfQ0xPU0VQUklDRV9BREouMTEvMi8yMDE1AQAAAFTpigYDAAAAAAAQvXrJDh/VCGSkeBoSH9UIKUNJUS5OWVNFOlJURUMuSVFfQ0xPU0VQUklDRV9BREouOC8xOS8yMDE1AQAAAJqEAAACAAAABTEyLjc1AO6e6XcOH9UIW9wqEBIf1QgsQ0lRLk5BU0RBUUdTOkJXTEQuSVFfQ0xPU0VQUklDRV9BREouNy82LzIwMTUBAAAAzpMBAAIAAAAGMTYwLjEzAP4Br2MOH9UIZPUdDRIf1QgoQ0lRLk5ZU0U6QUVULklRX0NMT1NFUFJJQ0VfQURKLjEwLzYvMjAxNQEAAAC2AAoAAgAAAAkxMDYuMjg2NjQACt9BsA4f1Qg7QOEWEh/VCClDSVEuTllTRTpCVVJMLklRX0NMT1NFUFJJQ0VfQURKLjEwLzYvMjAxNQEAAAB5DHAOAgAAAAU0OC4zOAA3ROOdDh/VCM+5wBUSH9UILUNJUS5OQVNEQVFHUzpHTlRYLklRX0NMT1NFUFJJQ0VfQURKLjEwLzYvMjAxNQEAAADuMQQAAgAAAAgxNC44ODYzOQCuPw+fDh/VCN4Z+hUS</t>
  </si>
  <si>
    <t>H9UILUNJUS5OQVNEQVFHTTpSSUxZLklRX0NMT1NFUFJJQ0VfQURKLjkvMjMvMjAxNQEAAAA2vEMAAgAAAAc5LjQwOTkzAD6Wfp4OH9UI0fzYFRIf1QgoQ0lRLk5ZU0U6RkJIUy5JUV9DTE9TRVBSSUNFX0FESi45LzMvMjAxNQEAAAAONfoBAgAAAAg0Ny44NDkzNwCbIs6NDh/VCL7vRhMSH9UILENJUS5OQVNEQVFHUzpPTi5JUV9DTE9TRVBSSUNFX0FESi4xMS8xOS8yMDE1AQAAAC5JBgACAAAABDEwLjEA/OEG1Q4f1QgRezwcEh/VCC1DSVEuTkFTREFRR1M6WVJDVy5JUV9DTE9TRVBSSUNFX0FESi45LzI4LzIwMTUBAAAAWe4CAAIAAAAFMTMuMjYAUJhRlw4f1Qg7u7gUEh/VCC5DSVEuTkFTREFRR1M6SUNIUi5JUV9DTE9TRVBSSUNFX0FESi4xMC8xNC8yMDE1AQAAAJkWaRgDAAAAAADBmCq2Dh/VCGnrshcSH9UILUNJUS5OQVNEQVFHTTpDTFNELklRX0NMT1NFUFJJQ0VfQURKLjcvMjQvMjAxNQEAAAAN8a0IAwAAAAAA/fkXbA4f1QgeS1wOEh/VCC1DSVEuTkFTREFRR1M6R0lMRC5JUV9DTE9TRVBSSUNFX0FESi45LzEwLzIwMTUBAAAASnEAAAIAAAAJMTAxLjcxMDk3AIkWB4wOH9UIrCEAExIf1QguQ0lRLk5BU0RBUUdTOlBUTEEuSVFfQ0xPU0VQUklDRV9BREouMTEvMTcvMjAxNQEAAADw8HoAAgAAAAU0OS43OQCy6n/TDh/VCCJ2BhwSH9UIKUNJUS5BTUVYOkNWUlMuSVFfQ0xPU0VQUklDRV9BREouOC8y</t>
  </si>
  <si>
    <t>MS8yMDE1AQAAAOy/wgECAAAABDMuMzIAuHnuew4f1QiS3LcQEh/VCCdDSVEuTllTRTpTQy5JUV9DTE9TRVBSSUNFX0FESi45LzI4LzIwMTUBAAAAexi6AQIAAAAFMjAuMjIAn4+HoQ4f1Qi/y1cWEh/VCC1DSVEuTkFTREFRR1M6RVRGQy5JUV9DTE9TRVBSSUNFX0FESi45LzIxLzIwMTUBAAAAn2wAAAIAAAAFMjYuNjIAhhHCkw4f1Qim9DgUEh/VCClDSVEuTllTRTpISVZFLklRX0NMT1NFUFJJQ0VfQURKLjcvMzEvMjAxNQEAAADh8hACAgAAAAQ3Ljc1AMB7um0OH9UIOlGRDhIf1QgtQ0lRLk5BU0RBUUdTOkZXUkQuSVFfQ0xPU0VQUklDRV9BREouOS8yNS8yMDE1AQAAAP0VBQACAAAACDQxLjY5NjM2AAisSKAOH9UIYQ0vFhIf1QgtQ0lRLk5BU0RBUUdTOk1DSFAuSVFfQ0xPU0VQUklDRV9BREouNy8xNy8yMDE1AQAAAAx7AAACAAAABzQxLjg3OTkAbBFKYA4f1QhSjnQMEh/VCChDSVEuTllTRTpLTUkuSVFfQ0xPU0VQUklDRV9BREouNi8zMC8yMDE1AQAAAO9UFQICAAAACDM1LjUwNzgzANyiIWAOH9UIYhB4DBIf1QgoQ0lRLk5ZU0U6VFNRLklRX0NMT1NFUFJJQ0VfQURKLjExLzYvMjAxNQEAAAC2gwAAAgAAAAQxMC43AKnSGckOH9UIpoJtGhIf1QgsQ0lRLk5BU0RBUUdTOkVYUEUuSVFfQ0xPU0VQUklDRV9BREouOS8yLzIwMTUBAAAAw3GLAQIAAAAJMTExLjQ0MjgzAN7P+ocOH9UIz61rEhIf1QgtQ0lR</t>
  </si>
  <si>
    <t>Lk5BU0RBUUdTOkhUTEYuSVFfQ0xPU0VQUklDRV9BREouOS8zMC8yMDE1AQAAABgQCAACAAAACDM1LjM5NzQ2AB98V50OH9UIoP2yFRIf1QgnQ0lRLk5ZU0U6QUkuSVFfQ0xPU0VQUklDRV9BREouNy8yMy8yMDE1AQAAAGNPAAACAAAACDEzLjIwNzU5AEvJyVgOH9UIFY1ZCxIf1QgoQ0lRLk5ZU0U6RUxGLklRX0NMT1NFUFJJQ0VfQURKLjEwLzEvMjAxNQEAAAA/YDsGAwAAAAAAsIBQnQ4f1Qg/nagVEh/VCChDSVEuTllTRTpGQ0YuSVFfQ0xPU0VQUklDRV9BREouMTAvMS8yMDE1AQAAAMTwBAACAAAABzguNjE0NjUAy7cfnA4f1QiQFngVEh/VCCdDSVEuTllTRTpTRi5JUV9DTE9TRVBSSUNFX0FESi44LzEzLzIwMTUBAAAAe6gEAAIAAAAHNTIuNTQ3NwDIildxDh/VCMZHJQ8SH9UIKkNJUS5OWVNFOkdBVFguSVFfQ0xPU0VQUklDRV9BREouMTEvMTEvMjAxNQEAAACTsgIAAgAAAAg0Mi4zMjM0OQD893DODh/VCOurQBsSH9UILUNJUS5OQVNEQVFHUzpOV0xJLklRX0NMT1NFUFJJQ0VfQURKLjYvMTIvMjAxNQEAAADJbgQAAgAAAAkyNDMuMjczNjkAa9J4VQ4f1QhXg9kKEh/VCCZDSVEuTllTRTpIUi5JUV9DTE9TRVBSSUNFX0FESi44LzMvMjAxNQEAAAB7BQUAAgAAAAgyMi4xODA0MQB4ZUFrDh/VCGErRQ4SH9UILENJUS5OQVNEQVFHUzpQRkJDLklRX0NMT1NFUFJJQ0VfQURKLjgvNy8yMDE1AQAAAOt1MAAC</t>
  </si>
  <si>
    <t>AAAACDMwLjI0NjA4AB5Gtm0OH9UIEb6VDhIf1QgtQ0lRLk5BU0RBUUdNOkFGSC5JUV9DTE9TRVBSSUNFX0FESi4xMS8xMC8yMDE1AQAAAIrnXgYCAAAABTE4LjMxAOMfpssOH9UIYN/DGhIf1QguQ0lRLk5BU0RBUUdTOlBPV0wuSVFfQ0xPU0VQUklDRV9BREouMTEvMTEvMjAxNQEAAADvigQAAgAAAAgzMS4xMDExMgBSdl/RDh/VCMXTsxsSH9UIKUNJUS5OWVNFOldSQi5JUV9DTE9TRVBSSUNFX0FESi4xMS8xOC8yMDE1AQAAACjiAwACAAAACDUxLjkzMzYxAFxEstQOH9UIp18tHBIf1QgtQ0lRLk5BU0RBUUdTOkNSRUUuSVFfQ0xPU0VQUklDRV9BREouNy8yNy8yMDE1AQAAAJQBAwACAAAABDI0LjYADrt0Yg4f1Qg7sfEMEh/VCChDSVEuTllTRTpGSVguSVFfQ0xPU0VQUklDRV9BREouNy8xNC8yMDE1AQAAAEeKAQACAAAACDIzLjI3Mjk3ACO51mAOH9UIVYKWDBIf1QguQ0lRLk5BU0RBUUdNOkNOQVQuSVFfQ0xPU0VQUklDRV9BREouMTAvMjMvMjAxNQEAAABlZ9YBAgAAAAQzLjg3AJKyVL4OH9UIDA/YGBIf1QgtQ0lRLk5BU0RBUUNNOklEUkEuSVFfQ0xPU0VQUklDRV9BREouOC8xMy8yMDE1AQAAAMtzAAACAAAABDIuNjkA/+rPcQ4f1QgpLzEPEh/VCCdDSVEuTllTRTpNUy5JUV9DTE9TRVBSSUNFX0FESi45LzExLzIwMTUBAAAAQjcHAAIAAAAIMzIuNTUxNDIAmx6GkA4f1QjU1rATEh/VCC5DSVEuTkFT</t>
  </si>
  <si>
    <t>REFRR1M6Rk9TTC5JUV9DTE9TRVBSSUNFX0FESi4xMS8xMS8yMDE1AQAAAG3WBAACAAAABTUyLjA0AElDOMwOH9UIAevjGhIf1QgsQ0lRLk5BU0RBUUdTOlBUQy5JUV9DTE9TRVBSSUNFX0FESi45LzE2LzIwMTUBAAAAxn8AAAIAAAAFMzMuNDEAEPeRjw4f1QjWB5ATEh/VCC1DSVEuTkFTREFRQ006Rk1BTy5JUV9DTE9TRVBSSUNFX0FESi4xMS82LzIwMTUBAAAAAZWiAAIAAAAIMTIuNDI4NDYAft84zA4f1Qh0990aEh/VCChDSVEuTllTRTpDUFMuSVFfQ0xPU0VQUklDRV9BREouMTEvMy8yMDE1AQAAALOfQAACAAAABTY1LjE0AJ0ow8YOH9UIW+oRGhIf1QgpQ0lRLkFNRVg6RlNQLklRX0NMT1NFUFJJQ0VfQURKLjExLzI1LzIwMTUBAAAADLw2AAIAAAAHOS4xMTU1OQBdEMfZDh/VCKuB8BwSH9UIJ0NJUS5OWVNFOlNULklRX0NMT1NFUFJJQ0VfQURKLjgvMTkvMjAxNQEAAACMN+kEAgAAAAU0OS4zMwB2z6WCDh/VCFXTmhESH9UILUNJUS5OQVNEQVFHUzpXVEJBLklRX0NMT1NFUFJJQ0VfQURKLjgvMjUvMjAxNQEAAABddyUAAgAAAAgxNi42MDA2OAB/06OCDh/VCFFnnxESH9UIKUNJUS5OWVNFOkhSSS5JUV9DTE9TRVBSSUNFX0FESi4xMS8yNS8yMDE1AQAAABb4FBMDAAAAAAC1tQ/ZDh/VCA7y1hwSH9UIKENJUS5OWVNFOlZBQy5JUV9DTE9TRVBSSUNFX0FESi4xMC83LzIwMTUBAAAA2yWUBwIAAAAHNjgu</t>
  </si>
  <si>
    <t>NDkxOQCGOsmiDh/VCFChgxYSH9UIKENJUS5OWVNFOkdNRS5JUV9DTE9TRVBSSUNFX0FESi43LzI5LzIwMTUBAAAAYHwUAAIAAAAINDAuNTQ1MTEAvv3iYQ4f1QiubrwMEh/VCChDSVEuTllTRTpQUEcuSVFfQ0xPU0VQUklDRV9BREouOS8yNC8yMDE1AQAAAO9+BAACAAAACDg1LjQyMTkxAGNjNZwOH9UI9Up7FRIf1QgnQ0lRLk5ZU0U6QkMuSVFfQ0xPU0VQUklDRV9BREouMTEvMy8yMDE1AQAAAIGeAgACAAAACDUyLjgxOTQ1APQ9C8cOH9UIkmEkGhIf1QgpQ0lRLk5ZU0U6SFJDLklRX0NMT1NFUFJJQ0VfQURKLjExLzExLzIwMTUBAAAA41EAAAIAAAAINTIuMTA4NTQAgzByzg4f1QjLiD4bEh/VCC1DSVEuTkFTREFRQ006UExTRS5JUV9DTE9TRVBSSUNFX0FESi43LzMxLzIwMTUBAAAAeqV+EAMAAAAAAGYh0W0OH9UIO16eDhIf1QgpQ0lRLk5ZU0U6RENJLklRX0NMT1NFUFJJQ0VfQURKLjEwLzE5LzIwMTUBAAAAraoCAAIAAAAIMjcuNDIzNjgA6ea4uQ4f1QhoUjQYEh/VCCxDSVEuTkFTREFRR1M6T0RGTC5JUV9DTE9TRVBSSUNFX0FESi44LzYvMjAxNQEAAACs3wQAAgAAAAg3My4xMzc2OQBYv+F0Dh/VCCmKqA8SH9UIL0NJUS5OQVNEQVFHUzpMRVhFLkEuSVFfQ0xPU0VQUklDRV9BREouNy8zMS8yMDE1AQAAAAlg4RIDAAAAAACr259qDh/VCJGyJQ4SH9UIKENJUS5OWVNFOkFSRS5JUV9DTE9TRVBSSUNF</t>
  </si>
  <si>
    <t>X0FESi43LzI5LzIwMTUBAAAAUpIFAAIAAAAIODcuMTc5ODMAFer1WA4f1Qg+b14LEh/VCC1DSVEuTkFTREFRR1M6VE9XTi5JUV9DTE9TRVBSSUNFX0FESi43LzI3LzIwMTUBAAAARTcgAAIAAAAIMTYuMjkyOTUArTg2aw4f1Qi26T4OEh/VCC1DSVEuTkFTREFRR1M6R1JNTi5JUV9DTE9TRVBSSUNFX0FESi4xMC8yLzIwMTUBAAAAfyIJAAIAAAAIMzIuNzg0MjMA9Jd0mA4f1QhTld4UEh/VCC1DSVEuTkFTREFRR1M6T1NVUi5JUV9DTE9TRVBSSUNFX0FESi44LzE5LzIwMTUBAAAANj8IAAIAAAAENS43OACYwo+KDh/VCIURxxISH9UIKUNJUS5OWVNFOkNVWi5JUV9DTE9TRVBSSUNFX0FESi4xMS8xNy8yMDE1AQAAAEgKBAACAAAABzYuNDYzOTkARCUO0Q4f1Qg6v6obEh/VCC1DSVEuTkFTREFRR1M6VFJTLklRX0NMT1NFUFJJQ0VfQURKLjEwLzI4LzIwMTUBAAAAmLgEAAIAAAAFMTkuMTYAY1dHxA4f1QiOAskZEh/VCChDSVEuTllTRTpXRFIuSVFfQ0xPU0VQUklDRV9BREouNi8yNi8yMDE1AQAAABfSBQACAAAACDM5LjYyMzA3APszhloOH9UIiIedCxIf1QgpQ0lRLk5ZU0U6Q0FCTy5JUV9DTE9TRVBSSUNFX0FESi44LzE4LzIwMTUBAAAA41wKAAIAAAAJNDI5LjM3MTAyABJpeYEOH9UIcWNyERIf1QgnQ0lRLk5ZU0U6UE0uSVFfQ0xPU0VQUklDRV9BREouOC8xNC8yMDE1AQAAAN08ZAACAAAACDc2LjcwMjE0</t>
  </si>
  <si>
    <t>AEyxG3YOH9UI18fWDxIf1QgnQ0lRLk5ZU0U6VEsuSVFfQ0xPU0VQUklDRV9BREouMTAvNy8yMDE1AQAAAN4GBQACAAAACDMyLjc4Mzg4ALQxUbYOH9UI4re4FxIf1QgsQ0lRLk5BU0RBUUNNOlRBQ08uSVFfQ0xPU0VQUklDRV9BREouOC81LzIwMTUBAAAAQ8bFDgIAAAAFMTUuMjcAcq6ZeQ4f1QhCUGUQEh/VCCxDSVEuTkFTREFRR1M6V0lGSS5JUV9DTE9TRVBSSUNFX0FESi44LzQvMjAxNQEAAABP/RUAAgAAAAQ5Ljg3APPq4mwOH9UIRvaBDhIf1QguQ0lRLk5BU0RBUUdTOlVTTE0uSVFfQ0xPU0VQUklDRV9BREouMTEvMTcvMjAxNQEAAAA8nQQAAgAAAAg1MC4yMDA0NACg4SPTDh/VCEZW8BsSH9UILkNJUS5OQVNEQVFHUzpMVFhCLklRX0NMT1NFUFJJQ0VfQURKLjExLzExLzIwMTUBAAAA6o2ZAQIAAAAHMjkuOTQ5MQBEIpvODh/VCNVDQxsSH9UIKUNJUS5OWVNFOk1URy5JUV9DTE9TRVBSSUNFX0FESi4xMS8xMC8yMDE1AQAAAPnhBAACAAAABDkuNTEAUk+kzA4f1QhMaO8aEh/VCCxDSVEuTkFTREFRR006SE1UVi5JUV9DTE9TRVBSSUNFX0FESi45LzkvMjAxNQEAAADsaIENAgAAAAUxMy4zNQD0MgeFDh/VCCnWARISH9UIJ0NJUS5OWVNFOkxPVy5JUV9DTE9TRVBSSUNFX0FESi45LzkvMjAxNQEAAACHwgIAAgAAAAg2NS40MDc5OQBy7MaJDh/VCFNNqhISH9UIKkNJUS5BTUVYOlJMR1QuSVFfQ0xPU0VQ</t>
  </si>
  <si>
    <t>UklDRV9BREouMTEvMTkvMjAxNQEAAAAyATcAAgAAAAM0LjEAKf6A0w4f1QicX/4bEh/VCC5DSVEuTkFTREFRR1M6V0lGSS5JUV9DTE9TRVBSSUNFX0FESi4xMS8yNS8yMDE1AQAAAE/9FQACAAAABDYuMzcArBkS2Q4f1QjWzNUcEh/VCClDSVEuTllTRTpFUk9TLklRX0NMT1NFUFJJQ0VfQURKLjExLzkvMjAxNQEAAACuGIgBAgAAAAUxMi4zNwB0uDjMDh/VCF4a4BoSH9UIKUNJUS5OWVNFOlBGRy5JUV9DTE9TRVBSSUNFX0FESi4xMC8xOS8yMDE1AQAAAJERAwACAAAACDQ2LjA5NzUxACdMVrkOH9UIu1UpGBIf1QgtQ0lRLk5BU0RBUUdTOkxZVFMuSVFfQ0xPU0VQUklDRV9BREouOS8zMC8yMDE1AQAAAElUBAACAAAABzguMDc5OTUAd94fnA4f1QgsLHcVEh/VCC1DSVEuTkFTREFRR1M6Q0JTSC5JUV9DTE9TRVBSSUNFX0FESi44LzMxLzIwMTUBAAAAAAAEAAIAAAAIMzkuMDY0MzIAaddjhw4f1QhW20wSEh/VCChDSVEuTllTRTpNQ0QuSVFfQ0xPU0VQUklDRV9BREouOC8xMS8yMDE1AQAAAOAgAgACAAAACDkyLjQ1ODU2ALF1vnYOH9UIbkj3DxIf1QgtQ0lRLk5BU0RBUUdTOkNSQUkuSVFfQ0xPU0VQUklDRV9BREouOC8xOS8yMDE1AQAAAA3aBQACAAAACDIyLjUyNzkzALKJaH4OH9UItwYLERIf1QgnQ0lRLk5ZU0U6VE5DLklRX0NMT1NFUFJJQ0VfQURKLjcvMi8yMDE1AQAAAEayBAACAAAACDYzLjEwODM5</t>
  </si>
  <si>
    <t>APPJTl4OH9UIve4yDBIf1QgpQ0lRLk5ZU0U6U1dOLklRX0NMT1NFUFJJQ0VfQURKLjEwLzI2LzIwMTUBAAAAhKQEAAIAAAAFMTAuNzYAOqrYwA4f1QiXb0AZEh/VCC5DSVEuTkFTREFRR1M6T1pSSy5JUV9DTE9TRVBSSUNFX0FESi4xMC8yOS8yMDE1AQAAAImJBQACAAAACDQ5LjYwMjg4ACDgLMMOH9UIvEeVGRIf1QgtQ0lRLk5BU0RBUUdTOlNQS0UuSVFfQ0xPU0VQUklDRV9BREouMTEvNS8yMDE1AQAAAJ5dwA8CAAAABzcuNTg5ODQA6ToZyg4f1QhOjI0aEh/VCChDSVEuTllTRTpMTEwuSVFfQ0xPU0VQUklDRV9BREouMTEvMy8yMDE1AQAAAGJtAQADAAAAAABoT8zJDh/VCA9ciBoSH9UIKENJUS5OWVNFOkZUVi5JUV9DTE9TRVBSSUNFX0FESi43LzI3LzIwMTUBAAAA9wH8EgMAAAAAAASmPm0OH9UIss6NDhIf1QgoQ0lRLkFNRVg6TkhDLklRX0NMT1NFUFJJQ0VfQURKLjkvMjEvMjAxNQEAAAB9fAAAAgAAAAg1OC44Njk4OQC/i7KQDh/VCI1mtxMSH9UIKkNJUS5OWVNFOk1URFIuSVFfQ0xPU0VQUklDRV9BREouMTAvMTQvMjAxNQEAAAAsZrUAAgAAAAUyNy4wMgBE3OC6Dh/VCNjyYRgSH9UILUNJUS5OQVNEQVFHUzpIQUlOLklRX0NMT1NFUFJJQ0VfQURKLjExLzUvMjAxNQEAAAAETgYAAgAAAAU0Ny45MQBx6JPLDh/VCG+8wRoSH9UILkNJUS5OQVNEQVFHUzpTQUJSLklRX0NMT1NFUFJJQ0VfQURKLjEw</t>
  </si>
  <si>
    <t>LzIwLzIwMTUBAAAAraIrDwIAAAAIMjguNTU1MTMA9N3ovQ4f1QiJEcQYEh/VCC1DSVEuTkFTREFRR1M6Q09OTi5JUV9DTE9TRVBSSUNFX0FESi44LzEwLzIwMTUBAAAAhUl0AAIAAAAFMzQuNjEAXdg3gQ4f1Qijb2wREh/VCC5DSVEuTkFTREFRR1M6T01DTC5JUV9DTE9TRVBSSUNFX0FESi4xMS8yNS8yMDE1AQAAAJF+AAACAAAABTI5Ljc2AF0Qx9kOH9UIyPX6HBIf1QgoQ0lRLk5ZU0U6Qk1ZLklRX0NMT1NFUFJJQ0VfQURKLjExLzMvMjAxNQEAAADGZAAAAgAAAAg2Mi44MzE2MwC6U+DHDh/VCIi9PRoSH9UILUNJUS5OQVNEQVFHUzpTVE1QLklRX0NMT1NFUFJJQ0VfQURKLjEwLzcvMjAxNQEAAACqhwAAAgAAAAU3Mi42NgCZUNSwDh/VCALa9RYSH9UIKENJUS5OWVNFOk5WUk8uSVFfQ0xPU0VQUklDRV9BREouOS85LzIwMTUBAAAAWCzRAQIAAAAFNDYuMjgAKXiNlQ4f1QjVxWsUEh/VCChDSVEuTllTRTpST1AuSVFfQ0xPU0VQUklDRV9BREouOS8xNy8yMDE1AQAAAN9YAAACAAAACTE1OS4xMDcyOQDwnGWRDh/VCLz02hMSH9UIKENJUS5OWVNFOk1UWC5JUV9DTE9TRVBSSUNFX0FESi43LzEwLzIwMTUBAAAAL+MEAAIAAAAINjMuOTQyNjIAWXdyVg4f1QgKa/gKEh/VCChDSVEuTllTRTpHRERZLklRX0NMT1NFUFJJQ0VfQURKLjgvNC8yMDE1AQAAAB9y1w8CAAAABTI4LjU4AB5Gtm0OH9UIG3STDhIf1Qgn</t>
  </si>
  <si>
    <t>Q0lRLk5ZU0U6V01CLklRX0NMT1NFUFJJQ0VfQURKLjcvOC8yMDE1AQAAAFH0BQACAAAACDQ4LjMyMTk2ANi8eVUOH9UI5t/SChIf1QgoQ0lRLk5ZU0U6R0JMLklRX0NMT1NFUFJJQ0VfQURKLjgvMjgvMjAxNQEAAABkDgYAAgAAAAczMi4zMDg5ABZGLIkOH9UIYsCSEhIf1QgtQ0lRLk5BU0RBUUdTOlBSQUguSVFfQ0xPU0VQUklDRV9BREouMTEvMi8yMDE1AQAAAKCBAAACAAAABTM3Ljc1APNGVMcOH9UImqsmGhIf1QgtQ0lRLk5BU0RBUUdTOkZOQkcuSVFfQ0xPU0VQUklDRV9BREouOS8xMC8yMDE1AQAAAI50LwACAAAACDE2LjYzNzE5AJZTDY8OH9UIiMl+ExIf1QgtQ0lRLk5BU0RBUUdTOkhVQkcuSVFfQ0xPU0VQUklDRV9BREouOS8xMC8yMDE1AQAAAKNNBQACAAAABTM4LjMyAIkWB4wOH9UItUgAExIf1QgnQ0lRLk5ZU0U6SFZULklRX0NMT1NFUFJJQ0VfQURKLjgvNS8yMDE1AQAAAGg6BAACAAAACDIwLjUyNzk3AIgs6nYOH9UINeILEBIf1QgnQ0lRLk5ZU0U6QlkuSVFfQ0xPU0VQUklDRV9BREouOC8yNi8yMDE1AQAAAGL9QQADAAAAAADibleEDh/VCHlS2BESH9UILENJUS5OQVNEQVFHTTpBQlRYLklRX0NMT1NFUFJJQ0VfQURKLjkvOC8yMDE1AQAAAGZHFAMDAAAAAAB4XjiLDh/VCJeP3hISH9UILUNJUS5OQVNEQVFHUzpNRENBLklRX0NMT1NFUFJJQ0VfQURKLjEwLzkvMjAxNQEAAACrywUAAgAA</t>
  </si>
  <si>
    <t>AAgxOS43MDM5NgAPid63Dh/VCHSI6xcSH9UIJ0NJUS5OWVNFOkxCLklRX0NMT1NFUFJJQ0VfQURKLjEwLzIvMjAxNQEAAABoWwQAAgAAAAg4NC4xNzUwNQDOxdSwDh/VCMj5AhcSH9UILENJUS5OQVNEQVFHUzpJU1JHLklRX0NMT1NFUFJJQ0VfQURKLjYvMy8yMDE1AQAAAB92AAACAAAACTE2Ny4wNDY2NwCKZB9UDh/VCLHPoQoSH9UILUNJUS5OQVNEQVFHUzpJSUlOLklRX0NMT1NFUFJJQ0VfQURKLjcvMzAvMjAxNQEAAAD7SQQAAgAAAAgxNC45MTc3NgDaJc5kDh/VCBAiSw0SH9UILUNJUS5OQVNEQVFHUzpPWlJLLklRX0NMT1NFUFJJQ0VfQURKLjgvMjYvMjAxNQEAAACJiQUAAgAAAAg0MC4wMTI2NwDPP9CBDh/VCIsXhBESH9UILUNJUS5OQVNEQVFHTTpPRkxYLklRX0NMT1NFUFJJQ0VfQURKLjYvMzAvMjAxNQEAAADwqwwAAgAAAAgzNi4wMjY0NwCNUndTDh/VCItXhgoSH9UILUNJUS5OQVNEQVFHUzpQQ0JLLklRX0NMT1NFUFJJQ0VfQURKLjkvMTcvMjAxNQEAAAD5BwgAAgAAAAgxMi42NTUzNwD61FCXDh/VCEIxwhQSH9UILUNJUS5OQVNEQVFHUzpURUNILklRX0NMT1NFUFJJQ0VfQURKLjcvMjIvMjAxNQEAAAAw5AIAAgAAAAkxMDQuMTYyNTIAEGnbbQ4f1QjUdqUOEh/VCC1DSVEuTkFTREFRR1M6SUNGSS5JUV9DTE9TRVBSSUNFX0FESi44LzEyLzIwMTUBAAAAB3QAAAIAAAAFMzUuNjUAuTuJdQ4f</t>
  </si>
  <si>
    <t>1QjgX8YPEh/VCC1DSVEuTkFTREFRR1M6QkFCWS5JUV9DTE9TRVBSSUNFX0FESi45LzEwLzIwMTUBAAAAqXwAAAIAAAAFNDAuMDUAN+D9lA4f1QhaLmAUEh/VCClDSVEuTllTRTpNT1MuSVFfQ0xPU0VQUklDRV9BREouMTEvMjMvMjAxNQEAAACClg0AAgAAAAgyOC43OTk2NwAH1WjXDh/VCI5xmRwSH9UILUNJUS5OQVNEQVFHUzpFU1NBLklRX0NMT1NFUFJJQ0VfQURKLjExLzUvMjAxNQEAAADKStIBAgAAAAgxMi41OTQ4MQA6tUDIDh/VCCR5SxoSH9UIKENJUS5UU1g6S0RYLklRX0NMT1NFUFJJQ0VfQURKLjEwLzI3LzIwMTUBAAAAu0MwAAIAAAAEMy40NAArk5vEDh/VCMcowBkSH9UILUNJUS5OQVNEQVFDTTpOQ0JTLklRX0NMT1NFUFJJQ0VfQURKLjgvMjEvMjAxNQEAAACmaTYAAgAAAAIzMwCzb6SCDh/VCI2+pBESH9UILUNJUS5OQVNEQVFHUzpTUFROLklRX0NMT1NFUFJJQ0VfQURKLjgvMjgvMjAxNQEAAAARwwMAAgAAAAgyNy41MjMyNQBJHDOGDh/VCMTfIRISH9UIKUNJUS5OWVNFOlBGRS5JUV9DTE9TRVBSSUNFX0FESi4xMC8xMi8yMDE1AQAAAN55AgACAAAACDMwLjgzMDQzAItY650OH9UIrZ/DFRIf1QgsQ0lRLk5BU0RBUUdTOktJUksuSVFfQ0xPU0VQUklDRV9BREouOS85LzIwMTUBAAAAXncAAAIAAAAFMjMuNDUAlTjCkw4f1QhMuy4UEh/VCChDSVEuTllTRTpMTlQuSVFfQ0xPU0VQUklDRV9B</t>
  </si>
  <si>
    <t>REouNy8xNC8yMDE1AQAAAHXGBAACAAAACDI3Ljk1MzgxAHUtp14OH9UIBfs/DBIf1QgtQ0lRLk5BU0RBUUdTOlJOU1QuSVFfQ0xPU0VQUklDRV9BREouOS8xNS8yMDE1AQAAAGdzBQACAAAACDMxLjQzOTEyAM4MjpIOH9UIInX9ExIf1QgsQ0lRLk5BU0RBUUdTOklOQVAuSVFfQ0xPU0VQUklDRV9BREouOC82LzIwMTUBAAAApHUAAAIAAAAEOC40NgDy05d1Dh/VCP87zg8SH9UIKENJUS5OWVNFOkJLUy5JUV9DTE9TRVBSSUNFX0FESi44LzE3LzIwMTUBAAAASQoIAAIAAAAIMTUuNzIxMTUA4veVfw4f1Qj3LTcREh/VCC1DSVEuTkFTREFRR006Q0RaSS5JUV9DTE9TRVBSSUNFX0FESi45LzIzLzIwMTUBAAAAfH8EAAIAAAAENy45NQByjxGbDh/VCGPwURUSH9UILUNJUS5OQVNEQVFHUzpQU0RPLklRX0NMT1NFUFJJQ0VfQURKLjYvMjkvMjAxNQEAAAD0ryYAAwAAAAAAnp6fVg4f1QgQEP4KEh/VCChDSVEuTllTRTpLTkwuSVFfQ0xPU0VQUklDRV9BREouNy8yOC8yMDE1AQAAAG13AAACAAAACDIyLjQ0MDc5ADygwmsOH9UIHYhRDhIf1QgnQ0lRLk5ZU0U6QlkuSVFfQ0xPU0VQUklDRV9BREouOS8zMC8yMDE1AQAAAGL9QQADAAAAAABphBiZDh/VCKXCCRUSH9UILkNJUS5OQVNEQVFHTTpGR0JJLklRX0NMT1NFUFJJQ0VfQURKLjExLzIwLzIwMTUBAAAAkJwPAAIAAAAHMTcuNDg4MwCCiZ/WDh/VCEImgRwSH9UI</t>
  </si>
  <si>
    <t>KENJUS5OWVNFOldBTC5JUV9DTE9TRVBSSUNFX0FESi44LzEwLzIwMTUBAAAAzutSAQIAAAAFMzQuMTcALBs+cw4f1QjOAm4PEh/VCClDSVEuTllTRTpLT1AuSVFfQ0xPU0VQUklDRV9BREouMTEvMjAvMjAxNQEAAADvw8AAAgAAAAUyMS45NwDmc6DWDh/VCFq5fBwSH9UILUNJUS5OQVNEQVFHUzpDU0ZMLklRX0NMT1NFUFJJQ0VfQURKLjEwLzcvMjAxNQEAAADXmAoAAgAAAAgxNC43NDQ2MQDnkEGwDh/VCMN44hYSH9UIKUNJUS5OWVNFOkNNRC5JUV9DTE9TRVBSSUNFX0FESi4xMC8yNy8yMDE1AQAAAFXwAwACAAAACDU3LjcyNjI2AEqB+MEOH9UI109iGRIf1QgtQ0lRLk5BU0RBUUdTOktFWVcuSVFfQ0xPU0VQUklDRV9BREouOS8xOC8yMDE1AQAAAD92FQMCAAAABDcuNjQAgx15mg4f1Qg9aTUVEh/VCC1DSVEuTkFTREFRR1M6QlBGSC5JUV9DTE9TRVBSSUNFX0FESi44LzIwLzIwMTUBAAAA0TEFAAIAAAAIMTEuNDkwNTcAYRZofg4f1QgZ8QsREh/VCC1DSVEuTkFTREFRR006Q0hSUy5JUV9DTE9TRVBSSUNFX0FESi44LzI3LzIwMTUBAAAAx3pVDAIAAAAFMjguNTQA0cz0fw4f1Qj6o0AREh/VCC1DSVEuTkFTREFRR1M6SEFGQy5JUV9DTE9TRVBSSUNFX0FESi44LzEyLzIwMTUBAAAASwkNAAIAAAAIMjMuNzAwNjEAv5j+dA4f1QjLo7gPEh/VCCZDSVEuTllTRTpWLklRX0NMT1NFUFJJQ0VfQURKLjgvMzEv</t>
  </si>
  <si>
    <t>MjAxNQEAAABLf0QCAgAAAAg3MC4yNjI2OABSFLuJDh/VCILkoxISH9UILUNJUS5OQVNEQVFDTTpTVEJaLklRX0NMT1NFUFJJQ0VfQURKLjgvMTAvMjAxNQEAAAD1lwsFAgAAAAgxOS4xMzk4MQDunul3Dh/VCPw2JRASH9UIKENJUS5OWVNFOldQWC5JUV9DTE9TRVBSSUNFX0FESi43LzIzLzIwMTUBAAAAap/QBwIAAAAEOC45MQCKAeNeDh/VCGfBSAwSH9UIKENJUS5OWVNFOlNGRS5JUV9DTE9TRVBSSUNFX0FESi44LzMxLzIwMTUBAAAAEVkAAAIAAAAEMTcuNQB/geeMDh/VCNnMKxMSH9UIKUNJUS5OWVNFOlJTRy5JUV9DTE9TRVBSSUNFX0FESi4xMC8xNi8yMDE1AQAAALHkBQACAAAACDQwLjg5NzM3AOF8UroOH9UIAHdIGBIf1QgtQ0lRLk5BU0RBUUdNOlZCVFguSVFfQ0xPU0VQUklDRV9BREouOC8yNi8yMDE1AQAAACSW6gUCAAAABTE1LjUxACnFvnwOH9UIC5rXEBIf1QgrQ0lRLk5BU0RBUUdTOkNaUi5JUV9DTE9TRVBSSUNFX0FESi44LzMvMjAxNQEAAADAjAQAAgAAAAM1LjQAAhLjbA4f1QinvYAOEh/VCClDSVEuTllTRTpOVlRBLklRX0NMT1NFUFJJQ0VfQURKLjkvMjMvMjAxNQEAAADoPUYNAgAAAAQ5Ljk1ACmtnJsOH9UIzMZlFRIf1QgtQ0lRLk5BU0RBUUdTOkJKUkkuSVFfQ0xPU0VQUklDRV9BREouOC8xMC8yMDE1AQAAAMW2BQACAAAABTQ3LjQxAK2JD3gOH9UIpzMwEBIf1QgsQ0lRLk5BU0RB</t>
  </si>
  <si>
    <t>UUdTOlNMTS5JUV9DTE9TRVBSSUNFX0FESi44LzEwLzIwMTUBAAAAkpoEAAIAAAAEOS4xNwCtiQ94Dh/VCO3PMBASH9UILENJUS5OQVNEQVFHUzpPRFAuSVFfQ0xPU0VQUklDRV9BREouOS8yOC8yMDE1AQAAAGR+AAACAAAABjYuMzU4OQAffFedDh/VCCB7rxUSH9UILUNJUS5OQVNEQVFHTTpPTUVSLklRX0NMT1NFUFJJQ0VfQURKLjcvMzEvMjAxNQEAAACEfgAAAgAAAAQxNi4xAKvbn2oOH9UIo9klDhIf1QgoQ0lRLk5ZU0U6VU5ILklRX0NMT1NFUFJJQ0VfQURKLjcvMTYvMjAxNQEAAADhmAEAAgAAAAkxMjAuMzMyMDMAPNCGWg4f1QhwypkLEh/VCChDSVEuTllTRTpWTk8uSVFfQ0xPU0VQUklDRV9BREouOC8yMS8yMDE1AQAAAEjFBAACAAAABzcwLjc4NjQAnBUwfQ4f1Qjt8eUQEh/VCC5DSVEuTkFTREFRR1M6R09HTy5JUV9DTE9TRVBSSUNFX0FESi4xMS8xOS8yMDE1AQAAAIQRrggCAAAAAjE4AAXd0NQOH9UIu7I0HBIf1QgsQ0lRLk5BU0RBUUNNOkFUSFguSVFfQ0xPU0VQUklDRV9BREouNy85LzIwMTUBAAAAaGIAAAIAAAAEMS4xNQD/iM9WDh/VCDZhBgsSH9UILENJUS5OQVNEQVFHUzpUWE4uSVFfQ0xPU0VQUklDRV9BREouOS8xNC8yMDE1AQAAAPsjAgACAAAACDQ1LjQyMjc0ABj9K5MOH9UIp0oaFBIf1QgoQ0lRLk5ZU0U6Rk1DLklRX0NMT1NFUFJJQ0VfQURKLjkvMTcvMjAxNQEAAAC+bwAAAgAA</t>
  </si>
  <si>
    <t>AAczNy42NDM0AKZreZoOH9UIl+AzFRIf1QguQ0lRLk5BU0RBUUdNOlpHTlguSVFfQ0xPU0VQUklDRV9BREouMTAvMTUvMjAxNQEAAABJ2rcBAgAAAAUxMy41OQB7PBe5Dh/VCL6aJBgSH9UILUNJUS5OQVNEQVFHUzpGU0xSLklRX0NMT1NFUFJJQ0VfQURKLjcvMzEvMjAxNQEAAABDGEYAAgAAAAQ0NC4zACbwaW4OH9UI99iuDhIf1QgoQ0lRLk5ZU0U6UFBMLklRX0NMT1NFUFJJQ0VfQURKLjYvMTAvMjAxNQEAAACk1AIAAgAAAAgyNy40MDcwMQAaCeRSDh/VCLJbcQoSH9UIKENJUS5OWVNFOldDQy5JUV9DTE9TRVBSSUNFX0FESi4xMC83LzIwMTUBAAAAUhUGAAIAAAAFNTAuODIA+9zBtQ4f1Qg0+6EXEh/VCC1DSVEuTkFTREFRQ006QVRMTy5JUV9DTE9TRVBSSUNFX0FESi44LzEzLzIwMTUBAAAAY3wUAAIAAAAIMjEuNzYwMjgAbdm9dg4f1QhVa/kPEh/VCC1DSVEuTkFTREFRQ006Q0lWQi5JUV9DTE9TRVBSSUNFX0FESi45LzE4LzIwMTUBAAAA5YMPAAIAAAAHOS42MDY2MgBBRV+ODh/VCPHdWxMSH9UILkNJUS5OQVNEQVFHUzpBQ0dMLklRX0NMT1NFUFJJQ0VfQURKLjExLzE5LzIwMTUBAAAAJ0sFAAIAAAAFNzQuMDcANbP+1Q4f1Qi1QWEcEh/VCCdDSVEuTllTRTpBSkcuSVFfQ0xPU0VQUklDRV9BREouOC8zLzIwMTUBAAAAGtkDAAIAAAAINDQuNjYzMzMAqOGjbA4f1QgcY3MOEh/VCC5DSVEuTkFTREFR</t>
  </si>
  <si>
    <t>R1M6RklOTC5JUV9DTE9TRVBSSUNFX0FESi4xMS8xOS8yMDE1AQAAAE7ZBAACAAAACDE1LjE3MTUyAFc9aNUOH9UI/hpPHBIf1QgtQ0lRLk5BU0RBUUdTOkJTRlQuSVFfQ0xPU0VQUklDRV9BREouOC8xMC8yMDE1AQAAANxkAAACAAAABTM0Ljc2APUHVnsOH9UItdWeEBIf1QgoQ0lRLk5ZU0U6QVBBLklRX0NMT1NFUFJJQ0VfQURKLjkvMzAvMjAxNQEAAABulwIAAgAAAAczNy4zOTgyADoT+aAOH9UISDo/FhIf1QgtQ0lRLk5BU0RBUUdTOlNCR0kuSVFfQ0xPU0VQUklDRV9BREouOS8yMi8yMDE1AQAAAGYKCAACAAAACDI1LjcwNDYyADdE450OH9UImUe1FRIf1QgwQ0lRLk5BU0RBUUdTOkxFWEUuQS5JUV9DTE9TRVBSSUNFX0FESi4xMS8xOS8yMDE1AQAAAAlg4RIDAAAAAADYkwbVDh/VCOR2PhwSH9UILUNJUS5OQVNEQVFHTTpNQUNLLklRX0NMT1NFUFJJQ0VfQURKLjcvMjIvMjAxNQEAAADRaxkAAgAAAAY3MC45NDkAjsWycA4f1QgxKQQPEh/VCCdDSVEuTllTRTpNT1MuSVFfQ0xPU0VQUklDRV9BREouOC83LzIwMTUBAAAAgpYNAAIAAAAINDEuMDIzNjgACSdYcQ4f1QiGTyEPEh/VCC1DSVEuTkFTREFRQ006TUJDTi5JUV9DTE9TRVBSSUNFX0FESi45LzIzLzIwMTUBAAAAfS9kAAIAAAAIMzAuMDEwNTgAgz8dmQ4f1Qh23AYVEh/VCCdDSVEuTllTRTpSRVguSVFfQ0xPU0VQUklDRV9BREouOS84LzIwMTUB</t>
  </si>
  <si>
    <t>AAAAY9sDAAIAAAAFNTAuNzcAmYtfjw4f1QhxGIgTEh/VCC5DSVEuTkFTREFRR1M6U05EWC5JUV9DTE9TRVBSSUNFX0FESi4xMS8xOC8yMDE1AQAAAMqmnwEDAAAAAADEQNDUDh/VCDR/OhwSH9UIKkNJUS5OWVNFOkVQQU0uSVFfQ0xPU0VQUklDRV9BREouMTAvMjEvMjAxNQEAAADG1UgAAgAAAAU3Ny44MgAMBn26Dh/VCKC9VRgSH9UIKUNJUS5OWVNFOkdNRS5JUV9DTE9TRVBSSUNFX0FESi4xMC8xMy8yMDE1AQAAAGB8FAACAAAACDM4LjgwMjgyAL/7LbUOH9UIrQecFxIf1QgtQ0lRLk5BU0RBUUdTOkJJT1MuSVFfQ0xPU0VQUklDRV9BREouOC8yNS8yMDE1AQAAAAhcAwACAAAAAzIuMwDZ+kp0Dh/VCIr2lA8SH9UIKUNJUS5OWVNFOlRDTy5JUV9DTE9TRVBSSUNFX0FESi4xMC8xNC8yMDE1AQAAAG/5BAACAAAABzY5LjExNDQAe1pQtg4f1QhBXb4XEh/VCC5DSVEuTkFTREFRR1M6U0NITi5JUV9DTE9TRVBSSUNFX0FESi4xMC8xOS8yMDE1AQAAAIgcBQACAAAACDE1LjU1Njk2AMRIe7sOH9UIElR1GBIf1QgsQ0lRLk5BU0RBUUdTOk9TSVMuSVFfQ0xPU0VQUklDRV9BREouOC83LzIwMTUBAAAAlpYFAAIAAAAFNjcuMzUA5iUfcw4f1QhmkGIPEh/VCClDSVEuQU1FWDpTR0EuSVFfQ0xPU0VQUklDRV9BREouMTAvMTMvMjAxNQEAAADY6AQAAgAAAAgzNi4zMDU2OAB3lU+3Dh/VCKyE2xcSH9UIKENJUS5OWVNF</t>
  </si>
  <si>
    <t>OklUVC5JUV9DTE9TRVBSSUNFX0FESi43LzI0LzIwMTUBAAAAAkcEAAIAAAAIMzYuMjE3NDQAQwKycA4f1QjI/QUPEh/VCCdDSVEuTllTRTpOVVMuSVFfQ0xPU0VQUklDRV9BREouNy84LzIwMTUBAAAAXl8FAAIAAAAINDAuMTUxMjkAfbn0Vw4f1QiLczYLEh/VCC1DSVEuTkFTREFRR1M6Q1NXSS5JUV9DTE9TRVBSSUNFX0FESi45LzIyLzIwMTUBAAAA5pqfEAMAAAAAAHkd748OH9UIYACdExIf1QgpQ0lRLk5ZU0U6UEdSLklRX0NMT1NFUFJJQ0VfQURKLjExLzEyLzIwMTUBAAAASIIAAAIAAAAIMjkuNjA5MzkAvjPlzw4f1QjAUXcbEh/VCCxDSVEuTkFTREFRR1M6TVJDWS5JUV9DTE9TRVBSSUNFX0FESi43LzEvMjAxNQEAAABZwAUAAgAAAAUxNC43NQDA5cxXDh/VCPimMAsSH9UIKUNJUS5OWVNFOkFSRS5JUV9DTE9TRVBSSUNFX0FESi4xMS8xMS8yMDE1AQAAAFKSBQACAAAACDgzLjc0MDE1AFpA9M0OH9UI0qkuGxIf1QgtQ0lRLk5BU0RBUUdTOlNCQUMuSVFfQ0xPU0VQUklDRV9BREouNy8yNy8yMDE1AQAAABeFAAACAAAABjExNi4wNAAAvMJpDh/VCDl9Bg4SH9UIKENJUS5OWVNFOkNQSy5JUV9DTE9TRVBSSUNFX0FESi42LzI2LzIwMTUBAAAA+vgDAAIAAAAINTIuMDQ3MDEACluGWg4f1QgmnZwLEh/VCC1DSVEuTkFTREFRR006TllOWS5JUV9DTE9TRVBSSUNFX0FESi43LzE3LzIwMTUBAAAAiio9AAIA</t>
  </si>
  <si>
    <t>AAAEMjUuNwCqoqdeDh/VCFd0PgwSH9UIKENJUS5OWVNFOlJORy5JUV9DTE9TRVBSSUNFX0FESi43LzI5LzIwMTUBAAAA45kkAAIAAAAFMTcuNTgAjFakbA4f1QhE8nAOEh/VCClDSVEuQU1FWDpFVkJOLklRX0NMT1NFUFJJQ0VfQURKLjcvMjcvMjAxNQEAAACZfhgAAgAAAAgyMi4zOTMzOQD9qTlwDh/VCCFb9Q4SH9UIJ0NJUS5OWVNFOktPLklRX0NMT1NFUFJJQ0VfQURKLjcvMjAvMjAxNQEAAAASaAAAAgAAAAgzOC40NjE1NwCZqhNpDh/VCOW38w0SH9UILUNJUS5OQVNEQVFDTTpXRkJJLklRX0NMT1NFUFJJQ0VfQURKLjkvMTEvMjAxNQEAAADqWacHAgAAAAgxNi43NzE5NwDsOmuUDh/VCLwDThQSH9UIKENJUS5OWVNFOk1FSS5JUV9DTE9TRVBSSUNFX0FESi4xMC8yLzIwMTUBAAAAYWMEAAIAAAAIMzEuNzI0OTYAzsXUsA4f1QjXIAMXEh/VCC1DSVEuTkFTREFRR1M6UFJHUy5JUV9DTE9TRVBSSUNFX0FESi44LzE5LzIwMTUBAAAAR4IAAAIAAAAIMjkuMDYzMDYA4C7Mgw4f1QjN5soREh/VCClDSVEuTllTRTpPT01BLklRX0NMT1NFUFJJQ0VfQURKLjcvMjEvMjAxNQEAAADs41MBAgAAAAQxMC4yALA4GGoOH9UImYkTDhIf1QgpQ0lRLk5ZU0U6VExSRC5JUV9DTE9TRVBSSUNFX0FESi4xMC81LzIwMTUBAAAA5NgEAAIAAAAIMzkuMjg5OTkAGPPRsA4f1QiWrwAXEh/VCC1DSVEuTkFTREFRR1M6U1lOQS5J</t>
  </si>
  <si>
    <t>UV9DTE9TRVBSSUNFX0FESi45LzExLzIwMTUBAAAAxYgAAAIAAAAFNzEuNzQA8rLmjQ4f1QjYG04TEh/VCC1DSVEuTkFTREFRR1M6QlBGSC5JUV9DTE9TRVBSSUNFX0FESi4xMS80LzIwMTUBAAAA0TEFAAIAAAAIMTEuMTQ0MTcAYJi3ww4f1Qgc9p8ZEh/VCChDSVEuTllTRTpDTFguSVFfQ0xPU0VQUklDRV9BREouOC8xMy8yMDE1AQAAAGpdAQACAAAACTExMC4wNzAyOABk5uF0Dh/VCKUvrg8SH9UILENJUS5OQVNEQVFHUzpNVS5JUV9DTE9TRVBSSUNFX0FESi4xMS8xOS8yMDE1AQAAAAZpBAACAAAABTE1Ljg3ACOM/tUOH9UI+d1hHBIf1QgsQ0lRLk5BU0RBUUdTOkJLTVUuSVFfQ0xPU0VQUklDRV9BREouOC80LzIwMTUBAAAAQHkUAAIAAAAHNy4wMDg4MgAqiOReDh/VCAP9UQwSH9UIKUNJUS5OWVNFOkNBUlMuSVFfQ0xPU0VQUklDRV9BREouOS8yMS8yMDE1AQAAAAApdAADAAAAAAAeciyTDh/VCGXGFhQSH9UIKUNJUS5OWVNFOkNZSC5JUV9DTE9TRVBSSUNFX0FESi4xMC8xNC8yMDE1AQAAAJ5oAAACAAAABzM0LjQ5ODUAnwr6sw4f1Qhla2wXEh/VCChDSVEuTllTRTpTVEkuSVFfQ0xPU0VQUklDRV9BREouOS8xMC8yMDE1AQAAAO2qBAACAAAABzM3Ljg4NzEAAdrmjQ4f1QinDE0TEh/VCChDSVEuTllTRTpMRE9TLklRX0NMT1NFUFJJQ0VfQURKLjgvNS8yMDE1AQAAAJWwAQACAAAACDMwLjU3ODg0AIgs</t>
  </si>
  <si>
    <t>6nYOH9UIWDAMEBIf1QgnQ0lRLk5ZU0U6UFNCLklRX0NMT1NFUFJJQ0VfQURKLjgvMy8yMDE1AQAAAP3YBQACAAAACDcyLjYxMjczAJCNn2oOH9UI+P4mDhIf1QgpQ0lRLk5ZU0U6V0hHLklRX0NMT1NFUFJJQ0VfQURKLjExLzI1LzIwMTUBAAAAJiIlAAIAAAAINTMuMDI5MzUAXRDH2Q4f1QgHbfocEh/VCChDSVEuTllTRTpTSUcuSVFfQ0xPU0VQUklDRV9BREouOS8yOC8yMDE1AQAAAMyWCgACAAAACTEzMy45NDY2NQDvlhSfDh/VCBCj5xUSH9UIJ0NJUS5OWVNFOkNDSy5JUV9DTE9TRVBSSUNFX0FESi45LzkvMjAxNQEAAAA/agAAAgAAAAU0OS41MgD7KqOFDh/VCKoRChISH9UILkNJUS5OQVNEQVFHUzpCR0NQLklRX0NMT1NFUFJJQ0VfQURKLjExLzE4LzIwMTUBAAAA0GsBAAIAAAAHOC4wMDM5OQAyJB7UDh/VCDaJGRwSH9UIKUNJUS5OWVNFOkFKUkQuSVFfQ0xPU0VQUklDRV9BREouMTEvOS8yMDE1AQAAAPMvBAACAAAABTE2LjU4APh4MMwOH9UIC5zaGhIf1QgoQ0lRLk5ZU0U6U1NELklRX0NMT1NFUFJJQ0VfQURKLjcvMjMvMjAxNQEAAADFGQUAAgAAAAgzMy45MTc2MwDsKYVZDh/VCHzpeAsSH9UIK0NJUS5OQVNEQVFHUzpNQVQuSVFfQ0xPU0VQUklDRV9BREouOC8zLzIwMTUBAAAA3XkAAAIAAAAIMTkuOTI4MjcAdDKVXA4f1QiwTugLEh/VCChDSVEuTllTRTpDQlQuSVFfQ0xPU0VQUklDRV9BREou</t>
  </si>
  <si>
    <t>OS8yMy8yMDE1AQAAAGOgAgACAAAACDMwLjY5ODY5AF6B5pcOH9UIGF7SFBIf1QgtQ0lRLk5BU0RBUUdTOkVUU1kuSVFfQ0xPU0VQUklDRV9BREouMTEvMi8yMDE1AQAAAIrDsgECAAAABTEwLjY5AMHRU8cOH9UI1r8pGhIf1QgtQ0lRLk5BU0RBUUdTOkNTR1AuSVFfQ0xPU0VQUklDRV9BREouOS8xNy8yMDE1AQAAADfoBQACAAAABjE4MS4wMQCGXLmWDh/VCDG5mRQSH9UIKENJUS5OWVNFOk1GQS5JUV9DTE9TRVBSSUNFX0FESi44LzIxLzIwMTUBAAAAopgDAAIAAAAHNS43NTU3NAC1BzyDDh/VCN6QuhESH9UIKUNJUS5OWVNFOkRJTi5JUV9DTE9TRVBSSUNFX0FESi4xMS8xMi8yMDE1AQAAALV1AAACAAAACDczLjMxMTg5AA6OBc8OH9UIgrFQGxIf1QgtQ0lRLk5BU0RBUUdTOk9SQkMuSVFfQ0xPU0VQUklDRV9BREouNy8xMC8yMDE1AQAAAFOvDQACAAAABDYuNDcAV2v0Vw4f1QjugjgLEh/VCChDSVEuTllTRTpXRkMuSVFfQ0xPU0VQUklDRV9BREouOS8xNi8yMDE1AQAAABt4BAACAAAACDUwLjYxNzc5AL095o0OH9UIiXlRExIf1QguQ0lRLk5BU0RBUUdTOkFLQ0EuSVFfQ0xPU0VQUklDRV9BREouMTAvMjIvMjAxNQEAAACSVj8SAwAAAAAA8EJDwA4f1Qjg2jIZEh/VCClDSVEuTllTRTpLRVlTLklRX0NMT1NFUFJJQ0VfQURKLjkvMjIvMjAxNQEAAACDMbkOAgAAAAUzMi4wNQDjS3OYDh/VCGHr7BQSH9UI</t>
  </si>
  <si>
    <t>LUNJUS5OQVNEQVFHUzpUU0xBLklRX0NMT1NFUFJJQ0VfQURKLjEwLzcvMjAxNQEAAAAQxqIBAgAAAAYyMzEuOTYAdcqgsQ4f1QgMPBIXEh/VCC5DSVEuTkFTREFRR1M6U1dLUy5JUV9DTE9TRVBSSUNFX0FESi4xMC8yMC8yMDE1AQAAACVQFgACAAAABzc2LjA2ODQA9tNUvQ4f1QibwroYEh/VCClDSVEuTllTRTpPWFkuSVFfQ0xPU0VQUklDRV9BREouMTEvMjAvMjAxNQEAAACmeQQAAgAAAAg2Ny43Njc2NgAXLkbXDh/VCIsriBwSH9UILkNJUS5OQVNEQVFHUzpJTE1OLklRX0NMT1NFUFJJQ0VfQURKLjEwLzIxLzIwMTUBAAAAOXQAAAIAAAAGMTQwLjE3AAXW5b4OH9UIm33uGBIf1QgoQ0lRLk5ZU0U6U0ZTLklRX0NMT1NFUFJJQ0VfQURKLjExLzQvMjAxNQEAAAB6Nk8PAgAAAAUxNC42MQCMe+zKDh/VCP0qqRoSH9UILkNJUS5OQVNEQVFHUzpESU9ELklRX0NMT1NFUFJJQ0VfQURKLjEwLzMwLzIwMTUBAAAAmxIEAAIAAAAEMjIuOQBMrzvGDh/VCO7x/xkSH9UIJ0NJUS5BUkNBOklXVi5JUV9DTE9TRVBSSUNFX0FESi4xLzYvMjAxNgEAAAD6PYYAAgAAAAkxMTMuNDMzNTMAG7Yx/BQf1Qjdz6z8FB/VCClDSVEuTllTRTpaQVlPLklRX0NMT1NFUFJJQ0VfQURKLjkvMjUvMjAxNQEAAAAeBloNAgAAAAUyNi4wNgBiYfmgDh/VCCqiPBYSH9UILUNJUS5OQVNEQVFHUzpGT1hBLklRX0NMT1NFUFJJQ0VfQURKLjEx</t>
  </si>
  <si>
    <t>LzUvMjAxNQEAAACXYwEAAgAAAAgyOC44MzI5NwC1vWTHDh/VCIFyMhoSH9UIJ0NJUS5OWVNFOlNPLklRX0NMT1NFUFJJQ0VfQURKLjkvMjUvMjAxNQEAAAAv1wEAAgAAAAg0MC4yNTM5MwD61FCXDh/VCMFkrxQSH9UILUNJUS5OQVNEQVFHUzpIVVJDLklRX0NMT1NFUFJJQ0VfQURKLjYvMzAvMjAxNQEAAAB5QAQAAgAAAAgzMy42OTg0NACfd59WDh/VCPsN/woSH9UILENJUS5OQVNEQVFHUzpYQ1JBLklRX0NMT1NFUFJJQ0VfQURKLjgvNi8yMDE1AQAAAFlUBAACAAAABDYuMjIAVpl9dQ4f1Qhck8APEh/VCC1DSVEuTkFTREFRR1M6U0JDRi5JUV9DTE9TRVBSSUNFX0FESi44LzEzLzIwMTUBAAAAV50EAAIAAAAFMTUuMzQAVDYheg4f1QjTt3QQEh/VCC1DSVEuTkFTREFRR1M6UExYUy5JUV9DTE9TRVBSSUNFX0FESi4xMS80LzIwMTUBAAAAzI8BAAIAAAAFMzUuODcAUxBcyg4f1Qgwb5saEh/VCC1DSVEuTkFTREFRQ006QVFNUy5JUV9DTE9TRVBSSUNFX0FESi4xMS8zLzIwMTUBAAAAx8FWEAIAAAAENS4wMQBbAhq5Dh/VCDZ8IBgSH9UIKENJUS5OWVNFOktCSC5JUV9DTE9TRVBSSUNFX0FESi43LzE1LzIwMTUBAAAAYlIEAAIAAAAIMTYuMTU5MzIA0wgRXg4f1QgfjigMEh/VCChDSVEuTllTRTpDVVouSVFfQ0xPU0VQUklDRV9BREouOC8yMS8yMDE1AQAAAEgKBAACAAAABjYuNDUwNwAunhGMDh/VCIbYBhMS</t>
  </si>
  <si>
    <t>H9UIJ0NJUS5OWVNFOktTLklRX0NMT1NFUFJJQ0VfQURKLjcvMjQvMjAxNQEAAADQVFMBAgAAAAgyMi42NzY1NwAPTHxuDh/VCLDxtQ4SH9UILENJUS5OQVNEQVFHUzpBRFhTLklRX0NMT1NFUFJJQ0VfQURKLjkvOC8yMDE1AQAAAJ7seAACAAAABTE0LjIxAA4w3IYOH9UIQ35AEhIf1QguQ0lRLk5BU0RBUUNNOkRFTk4uSVFfQ0xPU0VQUklDRV9BREouMTEvMjMvMjAxNQEAAACVbwAAAgAAAAQ5LjcxAHBin9YOH9UIoVB2HBIf1QgsQ0lRLk5BU0RBUUdTOkdMQkwuSVFfQ0xPU0VQUklDRV9BREouNy8xLzIwMTUBAAAA5Oy6EQMAAAAAAHXwKWcOH9UIYfaoDRIf1QgnQ0lRLk5ZU0U6RVYuSVFfQ0xPU0VQUklDRV9BREouOC8xMC8yMDE1AQAAABwYBAACAAAACDM3LjM0MDE5AF+TgXEOH9UIkWIrDxIf1QgpQ0lRLk5ZU0U6SFRBLklRX0NMT1NFUFJJQ0VfQURKLjExLzE5LzIwMTUBAAAAC8CcAQIAAAAIMjMuMDQ3MTQACYGx1A4f1QjmtjIcEh/VCClDSVEuTllTRTpCQlcuSVFfQ0xPU0VQUklDRV9BREouMTEvMTcvMjAxNQEAAABb3QEAAgAAAAUxMi45MgD4D0HUDh/VCLsyHRwSH9UIKENJUS5OWVNFOkJMTC5JUV9DTE9TRVBSSUNFX0FESi45LzIzLzIwMTUBAAAAcJkCAAIAAAAIMzEuMTg4NzcAqXJtoA4f1Qjy8R8WEh/VCClDSVEuTllTRTpDU0xULklRX0NMT1NFUFJJQ0VfQURKLjgvMTkvMjAxNQEAAABswrwD</t>
  </si>
  <si>
    <t>AgAAAAQ2LjEzALxahIIOH9UIQBKaERIf1QgoQ0lRLk5ZU0U6TFhVLklRX0NMT1NFUFJJQ0VfQURKLjExLzkvMjAxNQEAAAD8VwQAAgAAAAQ3LjM0ALnFk8gOH9UIhm1aGhIf1QgtQ0lRLk5BU0RBUUdTOlZSVFguSVFfQ0xPU0VQUklDRV9BREouNy8yNy8yMDE1AQAAAIuNAAACAAAABjEyMy4yMwARHOleDh/VCN/3SgwSH9UIKENJUS5OWVNFOkdDTy5JUV9DTE9TRVBSSUNFX0FESi42LzI5LzIwMTUBAAAAnjEEAAIAAAAFNjUuNzQA6QyGWg4f1QjH/J0LEh/VCClDSVEuTllTRTpJRkYuSVFfQ0xPU0VQUklDRV9BREouMTAvMjkvMjAxNQEAAAA/SwQAAgAAAAkxMTEuMTg3MzEAVzWSwg4f1QjDOIAZEh/VCChDSVEuTllTRTpDUEUuSVFfQ0xPU0VQUklDRV9BREouOS8xNi8yMDE1AQAAAJsgBQACAAAABDkuMjQAASS4lg4f1QhkVKQUEh/VCC1DSVEuTkFTREFRQ006Q0hGTi5JUV9DTE9TRVBSSUNFX0FESi43LzIyLzIwMTUBAAAAmh4fAAIAAAAIMTEuODE1MDYAdTehWw4f1Qhdz8YLEh/VCChDSVEuTllTRTpDUFMuSVFfQ0xPU0VQUklDRV9BREouOS8yNC8yMDE1AQAAALOfQAACAAAABTU2Ljg1AGTGx5wOH9UIUEmYFRIf1QgsQ0lRLk5BU0RBUUNNOkxKUEMuSVFfQ0xPU0VQUklDRV9BREouOS85LzIwMTUBAAAAqHcAAAIAAAAFNDIuMzEA+pEsiQ4f1QjM6pkSEh/VCCZDSVEuTllTRTpTVC5JUV9DTE9TRVBSSUNF</t>
  </si>
  <si>
    <t>X0FESi44LzQvMjAxNQEAAACMN+kEAgAAAAU1MS4xNwCe+LRsDh/VCJxwdg4SH9UIKUNJUS5OWVNFOlFVQUQuSVFfQ0xPU0VQUklDRV9BREouNy8yMy8yMDE1AQAAAJrtAQACAAAABjE0LjEyMgA+F1ZoDh/VCKn03w0SH9UIKENJUS5OWVNFOkdMT0cuSVFfQ0xPU0VQUklDRV9BREouNy82LzIwMTUBAAAANNe1CAIAAAAIMTYuOTQxODgAJXC1XQ4f1QhBFiEMEh/VCC5DSVEuTkFTREFRR1M6RklWRS5JUV9DTE9TRVBSSUNFX0FESi4xMC8yNi8yMDE1AQAAAIPurgACAAAABTM0Ljk5AE4/oMIOH9UIJZ2IGRIf1QguQ0lRLk5BU0RBUUdTOkVNQ0kuSVFfQ0xPU0VQUklDRV9BREouMTAvMzAvMjAxNQEAAAD3FgQAAgAAAAgyMy41NDA5MwBUMEfEDh/VCJH6uhkSH9UIKENJUS5OWVNFOlBSTy5JUV9DTE9TRVBSSUNFX0FESi4xMC8xLzIwMTUBAAAAw5YAAgIAAAAFMjIuMzkAMS6gsQ4f1QgZshsXEh/VCC1DSVEuTkFTREFRR006QlNUQy5JUV9DTE9TRVBSSUNFX0FESi44LzI1LzIwMTUBAAAAoF8FAAIAAAAFNDUuODkAjhW6gw4f1QhoP8UREh/VCC1DSVEuTkFTREFRR006TUZTRi5JUV9DTE9TRVBSSUNFX0FESi4xMS82LzIwMTUBAAAAODcGAAIAAAAIMjIuMjQwNDUAXaMFzA4f1QiOXtIaEh/VCCdDSVEuTllTRTpDQi5JUV9DTE9TRVBSSUNFX0FESi45LzI5LzIwMTUBAAAAFBkDAAIAAAAIOTcuMzQ1NTMAX+R+ng4f</t>
  </si>
  <si>
    <t>1Qi/kN0VEh/VCClDSVEuTllTRTpETk9XLklRX0NMT1NFUFJJQ0VfQURKLjkvMTcvMjAxNQEAAAAHyLwOAgAAAAUxNy4yNAD5ePyRDh/VCEuS5BMSH9UILUNJUS5OQVNEQVFHUzpJUEhTLklRX0NMT1NFUFJJQ0VfQURKLjgvMTAvMjAxNQEAAABBKrEBAgAAAAg0Ni4zODYzMgDm4FV7Dh/VCOVKnxASH9UILkNJUS5OQVNEQVFHUzpKQ09NLklRX0NMT1NFUFJJQ0VfQURKLjEwLzEyLzIwMTUBAAAApdoBAAIAAAAINzUuMzM2ODkAPbnmuQ4f1QgP40MYEh/VCClDSVEuTllTRTpUUk9YLklRX0NMT1NFUFJJQ0VfQURKLjkvMzAvMjAxNQEAAABt6FgBAgAAAAczLjg1NjQxAD6Wfp4OH9UIi2XfFRIf1QgpQ0lRLk5ZU0U6Vk9ZQS5JUV9DTE9TRVBSSUNFX0FESi43LzE1LzIwMTUBAAAAeWIPAAIAAAAINDcuMTEwMzYAyVloaw4f1QinOEgOEh/VCCdDSVEuTllTRTpLLklRX0NMT1NFUFJJQ0VfQURKLjEwLzE2LzIwMTUBAAAA3FIEAAIAAAAINjUuOTcyNjkAHIC4tg4f1QhbW8AXEh/VCCdDSVEuTllTRTpTTi5JUV9DTE9TRVBSSUNFX0FESi42LzI1LzIwMTUBAAAAay9YCAIAAAAEMTAuMQC4fJZmDh/VCNGXkw0SH9UIJ0NJUS5OWVNFOkdSQS5JUV9DTE9TRVBSSUNFX0FESi43LzgvMjAxNQEAAAAmNgQAAgAAAAg3OC40NDk0OQDYvHlVDh/VCF7M0goSH9UILUNJUS5OQVNEQVFHUzpPUEsuSVFfQ0xPU0VQUklDRV9BREou</t>
  </si>
  <si>
    <t>MTEvMTMvMjAxNQEAAACPuf0BAgAAAAUxMC43MgAqcmHRDh/VCKTzrRsSH9UILkNJUS5OQVNEQVFHTTpDQVJBLklRX0NMT1NFUFJJQ0VfQURKLjExLzEyLzIwMTUBAAAALyRkAQIAAAAFMTUuMDMAvqTnzw4f1QhlvnsbEh/VCC1DSVEuTkFTREFRR1M6TkNNSS5JUV9DTE9TRVBSSUNFX0FESi43LzMwLzIwMTUBAAAAn295AAIAAAAIMTIuOTAzNTEAZiHRbQ4f1QgmJZ0OEh/VCChDSVEuTllTRTpJUC5JUV9DTE9TRVBSSUNFX0FESi4xMC8yNi8yMDE1AQAAAGzuAAACAAAACDQwLjExNDA1APl4/MEOH9UIw+htGRIf1QgsQ0lRLk5BU0RBUUdTOklBUlQuSVFfQ0xPU0VQUklDRV9BREouOS84LzIwMTUBAAAAPHUAAAIAAAAGMzEuNjE1ADifjZUOH9UIwIxqFBIf1QgoQ0lRLk5ZU0U6QURNLklRX0NMT1NFUFJJQ0VfQURKLjgvMjEvMjAxNQEAAAA41wMAAgAAAAg0Mi40NDY2NQC4ee57Dh/VCEe1txASH9UIKkNJUS5OWVNFOlFVT1QuSVFfQ0xPU0VQUklDRV9BREouMTEvMTAvMjAxNQEAAAC47SsAAgAAAAQ2LjM0ADD20M0OH9UI8NIkGxIf1QguQ0lRLk5BU0RBUUdTOkNBVE0uSVFfQ0xPU0VQUklDRV9BREouMTAvMjgvMjAxNQEAAADkZRcAAgAAAAUzMy45MwBBbi3FDh/VCJ2p4BkSH9UILENJUS5OQVNEQVFHTTpGUlBULklRX0NMT1NFUFJJQ0VfQURKLjcvNy8yMDE1AQAAAFrqFQICAAAABTE3LjQyAFD6XlcOH9UI</t>
  </si>
  <si>
    <t>NT8gCxIf1QgpQ0lRLk5ZU0U6SE9WLklRX0NMT1NFUFJJQ0VfQURKLjEwLzE2LzIwMTUBAAAA7kMEAAIAAAAEMi4xNwAqHvqzDh/VCLs4excSH9UILkNJUS5OQVNEQVFHUzpUUk1LLklRX0NMT1NFUFJJQ0VfQURKLjExLzI3LzIwMTUBAAAAJLkEAAIAAAAIMjMuODI4NzUA2e7t2g4f1Qj6xSQdEh/VCCdDSVEuTllTRTpSSUcuSVFfQ0xPU0VQUklDRV9BREouOS8xLzIwMTUBAAAAhDYGAAIAAAAFMTMuNzEA0GmEiA4f1QgoTXUSEh/VCC5DSVEuTkFTREFRR1M6QlBNQy5JUV9DTE9TRVBSSUNFX0FESi4xMS8xMi8yMDE1AQAAAPqhvAcCAAAABTIxLjQxAJ1W588OH9UI26F2GxIf1QgoQ0lRLk5ZU0U6U1BBLklRX0NMT1NFUFJJQ0VfQURKLjgvMTAvMjAxNQEAAAD/pAQAAgAAAAQyMy45AEXR230OH9UIc+/5EBIf1QgpQ0lRLk5ZU0U6VFJDTy5JUV9DTE9TRVBSSUNFX0FESi4xMC8xLzIwMTUBAAAAGegCAAIAAAAIMjcuNjI4NjQAlcORnA4f1QiMr4MVEh/VCCpDSVEuTllTRTpSVUJJLklRX0NMT1NFUFJJQ0VfQURKLjExLzEzLzIwMTUBAAAAsD88AgIAAAAFMTUuMDUAxodg0Q4f1QgvPrAbEh/VCC1DSVEuTkFTREFRR1M6R0xERC5JUV9DTE9TRVBSSUNFX0FESi43LzI4LzIwMTUBAAAA1nEAAAIAAAAENS4xOABajGpuDh/VCHUvqw4SH9UILkNJUS5OQVNEQVFHUzpPUklULklRX0NMT1NFUFJJQ0VfQURKLjEwLzMw</t>
  </si>
  <si>
    <t>LzIwMTUBAAAAbT4TAAIAAAAIMTMuNzkxOTUAMueRwg4f1QidNIIZEh/VCClDSVEuTllTRTpTTlYuSVFfQ0xPU0VQUklDRV9BREouMTAvMTYvMjAxNQEAAACUrAQAAgAAAAgyOS4wNDcyNwBloMK1Dh/VCAYnoBcSH9UILENJUS5OQVNEQVFHUzpJVENJLklRX0NMT1NFUFJJQ0VfQURKLjkvOC8yMDE1AQAAAHfRjwACAAAABTI3LjU0ALjqWIoOH9UIJIq8EhIf1QgoQ0lRLk5ZU0U6VERHLklRX0NMT1NFUFJJQ0VfQURKLjgvMjAvMjAxNQEAAAA051sBAgAAAAkxOTYuMDEwODcAvdvLgw4f1QhZHcwREh/VCCxDSVEuTkFTREFRR1M6QUFMLklRX0NMT1NFUFJJQ0VfQURKLjExLzIvMjAxNQEAAAB5kgIAAgAAAAg0NS41NjQ2NACYd5PIDh/VCA+oWxoSH9UILUNJUS5OQVNEQVFHUzpGRklDLklRX0NMT1NFUFJJQ0VfQURKLjEwLzYvMjAxNQEAAADzawUAAgAAAAgxOC44NTA5NgAdB6CxDh/VCFdJFRcSH9UIL0NJUS5OQVNEQVFHUzpMQlJELksuSVFfQ0xPU0VQUklDRV9BREouMTEvNC8yMDE1AQAAAHaXtQ8CAAAABTUzLjk1AG2zwsYOH9UIZQ8TGhIf1QgpQ0lRLk5ZU0U6UlVCSS5JUV9DTE9TRVBSSUNFX0FESi43LzEzLzIwMTUBAAAAsD88AgIAAAAFMTUuNDMA7IuyXQ4f1QiJGRUMEh/VCC5DSVEuTkFTREFRR1M6Q0NSTi5JUV9DTE9TRVBSSUNFX0FESi4xMC8xNS8yMDE1AQAAADVqAAACAAAABTE1LjE3AP7doLEO</t>
  </si>
  <si>
    <t>H9UIzZ8RFxIf1QgqQ0lRLk5ZU0U6U1RBRy5JUV9DTE9TRVBSSUNFX0FESi4xMS8xOS8yMDE1AQAAAHckjwYCAAAACDE3LjgwNzUzAHODtdMOH9UId2AHHBIf1QguQ0lRLk5BU0RBUUdNOkJXRkcuSVFfQ0xPU0VQUklDRV9BREouMTAvMjAvMjAxNQEAAABfD5gAAgAAAAgxNy43OTUxNQC3GlC6Dh/VCCCFVBgSH9UIKENJUS5OWVNFOkZEQy5JUV9DTE9TRVBSSUNFX0FESi4xMC8yLzIwMTUBAAAAdG8AAAMAAAAAAJPyQbAOH9UINsrXFhIf1QgqQ0lRLk5ZU0U6Q0xHWC5JUV9DTE9TRVBSSUNFX0FESi4xMC8yOS8yMDE1AQAAAJlOGAcCAAAABTM4Ljk5AGd8LcMOH9UIUGGSGRIf1QguQ0lRLk5BU0RBUUdTOkFMR1QuSVFfQ0xPU0VQUklDRV9BREouMTAvMjYvMjAxNQEAAAAHLAoAAgAAAAkxOTMuMzk0NTMAOEaBvg4f1Qi0VeUYEh/VCChDSVEuTllTRTpPR1MuSVFfQ0xPU0VQUklDRV9BREouOC8xMi8yMDE1AQAAAOBZhg4CAAAACDQyLjMxOTYzAHwAvnYOH9UIIc/4DxIf1QgtQ0lRLk5BU0RBUUdTOklPU1AuSVFfQ0xPU0VQUklDRV9BREouNy8xNy8yMDE1AQAAAAlzAwACAAAACDQyLjkwMzI5AFcIVXAOH9UIZ80ADxIf1QgnQ0lRLk5ZU0U6U0ZSLklRX0NMT1NFUFJJQ0VfQURKLjkvOS8yMDE1AQAAAMqTgA0DAAAAAAB55fmHDh/VCE7vcRISH9UILUNJUS5OQVNEQVFHTTpDSFJTLklRX0NMT1NFUFJJQ0VfQURK</t>
  </si>
  <si>
    <t>LjgvMTcvMjAxNQEAAADHelUMAgAAAAQzMy4yAMizF4MOH9UIKdmqERIf1QguQ0lRLk5BU0RBUUdTOkRFUk0uSVFfQ0xPU0VQUklDRV9BREouMTAvMjgvMjAxNQEAAACasXUIAgAAAAUyOC45NACqdxW/Dh/VCPgn+xgSH9UIKENJUS5OWVNFOkhDSEMuSVFfQ0xPU0VQUklDRV9BREouOC83LzIwMTUBAAAABIIAAAIAAAAENi44OAAz/kl6Dh/VCL8LhRASH9UILUNJUS5OQVNEQVFHUzpIT0xYLklRX0NMT1NFUFJJQ0VfQURKLjEwLzcvMjAxNQEAAAAAqAEAAgAAAAUzNy40OAA+fFWjDh/VCGeEpBYSH9UILUNJUS5OQVNEQVFHUzpBR0lJLklRX0NMT1NFUFJJQ0VfQURKLjkvMTYvMjAxNQEAAABk1gMAAgAAAAg0OC40NTA2MwDL27GQDh/VCIb6uxMSH9UILkNJUS5OQVNEQVFDTTpBVFJTLklRX0NMT1NFUFJJQ0VfQURKLjEwLzE1LzIwMTUBAAAAhakLAAIAAAAEMS41OACJNHe4Dh/VCBUjCRgSH9UILkNJUS5OQVNEQVFHUzpQVENULklRX0NMT1NFUFJJQ0VfQURKLjEwLzIxLzIwMTUBAAAAlFsPAAIAAAAFMjUuNDkAuQTBvQ4f1QgB878YEh/VCChDSVEuTllTRTpIQ04uSVFfQ0xPU0VQUklDRV9BREouNy8yMC8yMDE1AQAAAJo9BAACAAAACDYwLjE4NDE4AHXdO1wOH9UI1ArjCxIf1QguQ0lRLk5BU0RBUUdTOk5WQ1IuSVFfQ0xPU0VQUklDRV9BREouMTAvMTUvMjAxNQEAAADofB8EAgAAAAUyNS44NwDrS762Dh/V</t>
  </si>
  <si>
    <t>CC32yRcSH9UILUNJUS5OQVNEQVFHUzpGTFhTLklRX0NMT1NFUFJJQ0VfQURKLjcvMzEvMjAxNQEAAACgKgQAAgAAAAgzOC40MDg0MQDOoPBbDh/VCEE+3QsSH9UIJ0NJUS5OWVNFOkhMUy5JUV9DTE9TRVBSSUNFX0FESi44LzcvMjAxNQEAAAC+cgAAAgAAAAg0Mi41NzMyNwAEL1Z7Dh/VCFbrnRASH9UIKUNJUS5OWVNFOkZDUFQuSVFfQ0xPU0VQUklDRV9BREouOS8yOC8yMDE1AQAAAALWbBIDAAAAAAClX7qcDh/VCLtVkhUSH9UIKENJUS5OWVNFOklURy5JUV9DTE9TRVBSSUNFX0FESi44LzE3LzIwMTUBAAAALyMFAAIAAAAIMTYuMDU1NjIA6702dg4f1QjEle4PEh/VCC1DSVEuTkFTREFRR1M6Q0NYSS5JUV9DTE9TRVBSSUNFX0FESi43LzE2LzIwMTUBAAAAE0gPAAIAAAAEOC45OADK1wNqDh/VCKlFDg4SH9UILUNJUS5OQVNEQVFHUzpGTkdOLklRX0NMT1NFUFJJQ0VfQURKLjEwLzYvMjAxNQEAAAB/TwAAAgAAAAgyOS41MzY4OADKUhKbDh/VCPu7ThUSH9UILkNJUS5OQVNEQVFHUzpOT1ZULklRX0NMT1NFUFJJQ0VfQURKLjExLzEwLzIwMTUBAAAAmBsGAAIAAAAFMTMuODkAaT5BzQ4f1QhYRgkbEh/VCC5DSVEuTkFTREFRR1M6R0xORy5JUV9DTE9TRVBSSUNFX0FESi4xMS8xMi8yMDE1AQAAALXZDwACAAAABzI4LjE1NjcACvYCzw4f1QgPpVYbEh/VCChDSVEuTllTRTpFQVQuSVFfQ0xPU0VQUklDRV9B</t>
  </si>
  <si>
    <t>REouOS8yMS8yMDE1AQAAAPr6AwACAAAACDQ5LjQ2MTczAGJdg5AOH9UIXvG2ExIf1QgnQ0lRLk5ZU0U6UEJGLklRX0NMT1NFUFJJQ0VfQURKLjkvOS8yMDE1AQAAAONchAgCAAAACDI3LjE2MDU1ADrCjI0OH9UIDKE9ExIf1QgpQ0lRLk5ZU0U6UFJUWS5JUV9DTE9TRVBSSUNFX0FESi43LzI5LzIwMTUBAAAAGFErDwIAAAAFMjAuNjIAEj3xWw4f1QjmQtsLEh/VCCdDSVEuTllTRTpQRU4uSVFfQ0xPU0VQUklDRV9BREouOS80LzIwMTUBAAAA7cC1AQMAAAAAAO5r0oYOH9UIM2w2EhIf1QguQ0lRLk5BU0RBUUdTOkNCT0UuSVFfQ0xPU0VQUklDRV9BREouMTAvMTUvMjAxNQEAAACpzvEBAgAAAAg2NC42MTg4NwA45VW9Dh/VCLFVthgSH9UILUNJUS5OQVNEQVFHUzpYTE5YLklRX0NMT1NFUFJJQ0VfQURKLjcvMjEvMjAxNQEAAACajwAAAgAAAAgzOS4zMTg5MgCRZtliDh/VCP07BA0SH9UILkNJUS5OQVNEQVFHTTpQWExXLklRX0NMT1NFUFJJQ0VfQURKLjEwLzE5LzIwMTUBAAAAEoEAAAIAAAAEMy42OAAy/FW5Dh/VCA4ZKhgSH9UIKUNJUS5OWVNFOkFSTUsuSVFfQ0xPU0VQUklDRV9BREouMTAvNS8yMDE1AQAAAEpSDwACAAAACDMwLjMxNzY1AOdP+KAOH9UIbENEFhIf1QgpQ0lRLk5ZU0U6Q0FILklRX0NMT1NFUFJJQ0VfQURKLjEwLzMwLzIwMTUBAAAAr6ACAAIAAAAINzguNTY1OTMAKI5AyA4f1Qh3PEwa</t>
  </si>
  <si>
    <t>Eh/VCChDSVEuTllTRTpISVcuSVFfQ0xPU0VQUklDRV9BREouOS8xMS8yMDE1AQAAANQSBQACAAAACDM0Ljg0MDQ5APl40pAOH9UIY7HCExIf1QgtQ0lRLk5BU0RBUUdTOkNUQVMuSVFfQ0xPU0VQUklDRV9BREouOC8zMS8yMDE1AQAAAHX6AwACAAAACDgyLjk1NDA0AOYOHX0OH9UIsSDZEBIf1QgsQ0lRLk5BU0RBUUdTOlJBUkUuSVFfQ0xPU0VQUklDRV9BREouNy8xLzIwMTUBAAAA8XoABwIAAAAGMTAzLjg2ALTzuGAOH9UIqvqLDBIf1QgpQ0lRLk5ZU0U6QUdDTy5JUV9DTE9TRVBSSUNFX0FESi44LzI0LzIwMTUBAAAAT9gEAAIAAAAINDUuOTE1MTcAJI7QgQ4f1QjXpYEREh/VCChDSVEuTllTRTpXU1QuSVFfQ0xPU0VQUklDRV9BREouOC8xNy8yMDE1AQAAALjJBAACAAAACDU5LjE5ODM1ACfBIHoOH9UI6U93EBIf1QgoQ0lRLk5ZU0U6TUVULklRX0NMT1NFUFJJQ0VfQURKLjcvMTcvMjAxNQEAAAAw1QIAAgAAAAg0Ny44MjY4NABlk4hnDh/VCP6TuQ0SH9UIJ0NJUS5OWVNFOk1XQS5JUV9DTE9TRVBSSUNFX0FESi43LzEvMjAxNQEAAADmw54AAgAAAAY4Ljk4MDMA++YUYw4f1QjTvAkNEh/VCChDSVEuTllTRTpLTUIuSVFfQ0xPU0VQUklDRV9BREouOS8xNy8yMDE1AQAAANFUBAACAAAACTEwMS42MTY1MgA5wCyTDh/VCNUuHRQSH9UIKENJUS5OWVNFOkNKLklRX0NMT1NFUFJJQ0VfQURKLjEwLzIxLzIw</t>
  </si>
  <si>
    <t>MTUBAAAAqr5rAQMAAAAAACkyr7gOH9UIO+cSGBIf1QgpQ0lRLk5ZU0U6UlNQUC5JUV9DTE9TRVBSSUNFX0FESi42LzI5LzIwMTUBAAAAx4p7DQIAAAAFMjcuMzcALpgUWw4f1Qh5h7ALEh/VCClDSVEuTllTRTpGRFAuSVFfQ0xPU0VQUklDRV9BREouMTEvMjMvMjAxNQEAAADfnwUAAgAAAAg0My42NzQyNgAFB0bXDh/VCL/HiBwSH9UILkNJUS5OQVNEQVFHTTpGTldCLklRX0NMT1NFUFJJQ0VfQURKLjEwLzE5LzIwMTUBAAAAFbu2AgIAAAAHMTIuMzgzMQD+3aCxDh/VCAAVEhcSH9UILkNJUS5OQVNEQVFHUzpBTVBILklRX0NMT1NFUFJJQ0VfQURKLjExLzI1LzIwMTUBAAAAwpIeAAIAAAAFMTQuODUAy/Iq2Q4f1QjFFeIcEh/VCCxDSVEuTkFTREFRQ006TkVPLklRX0NMT1NFUFJJQ0VfQURKLjcvMTYvMjAxNQEAAAAIYBQAAgAAAAM2LjYAHdsmXQ4f1QjTmQYMEh/VCC1DSVEuTkFTREFRR1M6REVQTy5JUV9DTE9TRVBSSUNFX0FESi4xMC8xLzIwMTUBAAAAKYoFAAIAAAAFMTkuMjQASR4uog4f1QgDWXIWEh/VCCdDSVEuTllTRTpDQy5JUV9DTE9TRVBSSUNFX0FESi45LzI4LzIwMTUBAAAAGGLYDgIAAAAGNi4zNTg3AP2IUJcOH9UIsWKwFBIf1QgpQ0lRLk5ZU0U6Q05LLklRX0NMT1NFUFJJQ0VfQURKLjExLzIwLzIwMTUBAAAADjruAQIAAAAIMzIuODAyODgAKfYy1w4f1Qg/95EcEh/VCC1DSVEuTkFTREFR</t>
  </si>
  <si>
    <t>R1M6QlVGRi5JUV9DTE9TRVBSSUNFX0FESi44LzE3LzIwMTUBAAAAa+4ZEgIAAAAFMjYuMzkA//Rkcg4f1QjTY0gPEh/VCCdDSVEuTllTRTpBU0guSVFfQ0xPU0VQUklDRV9BREouNy83LzIwMTUBAAAAs9kDAAIAAAAINTcuMTM3ODIABSS1XQ4f1QjHESIMEh/VCC5DSVEuTkFTREFRR1M6TkRMUy5JUV9DTE9TRVBSSUNFX0FESi4xMS8xNy8yMDE1AQAAAPmfewACAAAABDEwLjMAOw3o0w4f1Qh0IBMcEh/VCCxDSVEuTkFTREFRR1M6UE9PTC5JUV9DTE9TRVBSSUNFX0FESi44LzYvMjAxNQEAAABFhQAAAgAAAAg2OC4zNTQzNgB1Rtx9Dh/VCHil9xASH9UILUNJUS5OQVNEQVFHUzpNQlRGLklRX0NMT1NFUFJJQ0VfQURKLjYvMzAvMjAxNQEAAACgWDAAAgAAAAc0LjkwNDUyACX1I10OH9UImwYLDBIf1QgoQ0lRLk5ZU0U6VEVYLklRX0NMT1NFUFJJQ0VfQURKLjEwLzgvMjAxNQEAAAAOswQAAgAAAAgyMC4xMTI1NQBRJ5GcDh/VCCqAhxUSH9UILUNJUS5OQVNEQVFHUzpDQ05FLklRX0NMT1NFUFJJQ0VfQURKLjkvMjMvMjAxNQEAAADyUgYAAgAAAAgxNy4xMTYxOAAGR2uhDh/VCLUQUxYSH9UILUNJUS5OQVNEQVFHUzpJVENJLklRX0NMT1NFUFJJQ0VfQURKLjgvMTQvMjAxNQEAAAB30Y8AAgAAAAUyOS41NwD0HpZ/Dh/VCKFFNhESH9UILENJUS5OQVNEQVFHTTpCU0YuSVFfQ0xPU0VQUklDRV9BREouOS8xNC8y</t>
  </si>
  <si>
    <t>MDE1AQAAACajBQACAAAABzkuMDIyNzEA12PAkw4f1QjNDiQUEh/VCC5DSVEuTkFTREFRR1M6WENSQS5JUV9DTE9TRVBSSUNFX0FESi4xMS8yMC8yMDE1AQAAAFlUBAACAAAABDYuOTIAfZfkzw4f1QiPnXgbEh/VCC1DSVEuTkFTREFRR1M6TldMSS5JUV9DTE9TRVBSSUNFX0FESi43LzI0LzIwMTUBAAAAyW4EAAIAAAAJMjM5LjQ2NTUzAP2pOXAOH9UIzpf0DhIf1QgnQ0lRLk5ZU0U6U1RFLklRX0NMT1NFUFJJQ0VfQURKLjkvMi8yMDE1AQAAAN+HAAACAAAACDYxLjg2MDY3AAOAMoYOH9UISWIlEhIf1QgoQ0lRLk5ZU0U6RVBSLklRX0NMT1NFUFJJQ0VfQURKLjkvMTQvMjAxNQEAAABinAIAAgAAAAc0NC43Njc5AF8+0pAOH9UI0cLDExIf1QgpQ0lRLk5ZU0U6Q0hNSS5JUV9DTE9TRVBSSUNFX0FESi43LzIwLzIwMTUBAAAAQbArDgIAAAAIMTIuNDc0ODYACq1kYA4f1QjKaoUMEh/VCC1DSVEuTkFTREFRR006T1NUSy5JUV9DTE9TRVBSSUNFX0FESi4xMS85LzIwMTUBAAAA+U4KAAIAAAACMTcA9dWlzA4f1Qj37+oaEh/VCChDSVEuTllTRTpUU04uSVFfQ0xPU0VQUklDRV9BREouOS8yMS8yMDE1AQAAAKzoAgACAAAACDQxLjYyNzQ1AF4gZZQOH9UITgtBFBIf1QgsQ0lRLk5BU0RBUUdTOlRPV04uSVFfQ0xPU0VQUklDRV9BREouOS8zLzIwMTUBAAAARTcgAAIAAAAIMTcuMzIzMTkAWfEAhQ4f1QiO+e8REh/V</t>
  </si>
  <si>
    <t>CC1DSVEuTkFTREFRR006QU1PVC5JUV9DTE9TRVBSSUNFX0FESi44LzE0LzIwMTUBAAAAc7YCAAIAAAAIMTguMTcwNDcACFd+eA4f1Qg3nz8QEh/VCClDSVEuTllTRTpGTUMuSVFfQ0xPU0VQUklDRV9BREouMTEvMjQvMjAxNQEAAAC+bwAAAgAAAAg0MS41ODg0MwBm04zYDh/VCIFzvhwSH9UIKENJUS5OWVNFOk9MTi5JUV9DTE9TRVBSSUNFX0FESi43LzIwLzIwMTUBAAAADXsEAAIAAAAIMjEuODI0MjYAPL2UXA4f1QgQOekLEh/VCC1DSVEuTkFTREFRR1M6UE9ERC5JUV9DTE9TRVBSSUNFX0FESi45LzI4LzIwMTUBAAAAnHEJAAIAAAAFMjUuNjYACNk+og4f1Qhl/ncWEh/VCC5DSVEuTkFTREFRR1M6QUxSTS5JUV9DTE9TRVBSSUNFX0FESi4xMC8xNi8yMDE1AQAAACl5AhICAAAABTEyLjQ1AJqxZLMOH9UIsEJaFxIf1QgvQ0lRLk5BU0RBUUdTOkZDTkMuQS5JUV9DTE9TRVBSSUNFX0FESi4xMC83LzIwMTUBAAAA4z4FAAIAAAAIMjI4LjIyNDQAVoo4sg4f1Qg5diUXEh/VCCpDSVEuTllTRTpIT01FLklRX0NMT1NFUFJJQ0VfQURKLjExLzE4LzIwMTUBAAAAn3AAAAMAAAAAAF/kENEOH9UIlsukGxIf1QgoQ0lRLk5ZU0U6Q05BLklRX0NMT1NFUFJJQ0VfQURKLjEwLzgvMjAxNQEAAADi7gMAAgAAAAgyOS43NzU5OQDxE9WwDh/VCEmU8RYSH9UILUNJUS5OQVNEQVFHUzpMQUJMLklRX0NMT1NFUFJJQ0VfQURK</t>
  </si>
  <si>
    <t>LjkvMTAvMjAxNQEAAADMagQAAgAAAAc2NC4wOTc5AAzNJ5YOH9UIJIqKFBIf1QgtQ0lRLk5BU0RBUUNNOlVJSEMuSVFfQ0xPU0VQUklDRV9BREouOC8xMi8yMDE1AQAAAJlSMgICAAAACDEzLjk4MDM5AP/OnnIOH9UI3bFbDxIf1QgtQ0lRLk5BU0RBUUdTOlNPTkMuSVFfQ0xPU0VQUklDRV9BREouMTEvNS8yMDE1AQAAAD3gAgACAAAACDI3LjAxOTk0AM6y5cgOH9UIHo9nGhIf1QgsQ0lRLk5BU0RBUUdTOklOREIuSVFfQ0xPU0VQUklDRV9BREouOS85LzIwMTUBAAAAV0QEAAIAAAAINDIuNzU1ODgAlTjCkw4f1QhMuy4UEh/VCClDSVEuTllTRTpNSEsuSVFfQ0xPU0VQUklDRV9BREouMTAvMjkvMjAxNQEAAAC2ewAAAgAAAAYxOTIuMzkAnu+8ww4f1Qh1p7MZEh/VCCxDSVEuTkFTREFRR1M6U05QUy5JUV9DTE9TRVBSSUNFX0FESi44LzQvMjAxNQEAAADUiAAAAgAAAAU1MC45NwC+ms1wDh/VCJTXDg8SH9UILkNJUS5OQVNEQVFHUzpGRktULklRX0NMT1NFUFJJQ0VfQURKLjEwLzE0LzIwMTUBAAAAICEEAAIAAAAIMjUuNDMzMDYAnwr6sw4f1Qh3kmwXEh/VCC1DSVEuTkFTREFRR1M6RUZJSS5JUV9DTE9TRVBSSUNFX0FESi43LzI3LzIwMTUBAAAAQm0AAAIAAAAFNDUuNDkAYvi4Zw4f1QjP0MENEh/VCC5DSVEuTkFTREFRQ006SEJNRC5JUV9DTE9TRVBSSUNFX0FESi4xMS8yMC8yMDE1AQAAALN3lAECAAAA</t>
  </si>
  <si>
    <t>BTEzLjY5ANDmmtUOH9UIYghXHBIf1QgtQ0lRLk5BU0RBUUdTOk1OU1QuSVFfQ0xPU0VQUklDRV9BREouOC8yNy8yMDE1AQAAALE+BQACAAAABTQ2LjY3ACPhCIIOH9UI2NWGERIf1QgoQ0lRLk5ZU0U6S09QLklRX0NMT1NFUFJJQ0VfQURKLjgvMzEvMjAxNQEAAADvw8AAAgAAAAQyMC44APsqo4UOH9UIPzEXEhIf1QgtQ0lRLk5BU0RBUUdTOkNXQ08uSVFfQ0xPU0VQUklDRV9BREouOC8xNC8yMDE1AQAAANE4BgACAAAACDExLjMxNTA0AMwStXgOH9UIWatLEBIf1QgoQ0lRLk5ZU0U6UExOVC5JUV9DTE9TRVBSSUNFX0FESi44LzMvMjAxNQEAAABrHCISAwAAAAAAJXkUcA4f1Qjzo+4OEh/VCC5DSVEuTkFTREFRR006QUxSTi5JUV9DTE9TRVBSSUNFX0FESi4xMC8xMy8yMDE1AQAAACkiTAEDAAAAAACtQ7C4Dh/VCPDZDxgSH9UILUNJUS5OQVNEQVFHUzpFUUlYLklRX0NMT1NFUFJJQ0VfQURKLjEwLzIvMjAxNQEAAAAqbgAAAgAAAAkyNTcuOTU4OTkA3rQPnw4f1Qjoz/cVEh/VCC1DSVEuTkFTREFRR1M6Q09LRS5JUV9DTE9TRVBSSUNFX0FESi45LzI4LzIwMTUBAAAA3QkIAAIAAAAJMTkwLjAwMTE3APS/UqIOH9UIUWFuFhIf1QgqQ0lRLk5ZU0U6R0RPVC5JUV9DTE9TRVBSSUNFX0FESi4xMC8yMS8yMDE1AQAAAGxoWgACAAAABTE3LjQyALFWCrwOH9UI1DeMGBIf1QgoQ0lRLk5ZU0U6Q0JNLklRX0NMT1NF</t>
  </si>
  <si>
    <t>UFJJQ0VfQURKLjcvMTYvMjAxNQEAAAAc8QMAAgAAAAQ0OC4yAHM1PFgOH9UI4co7CxIf1QgpQ0lRLk5ZU0U6QUdPLklRX0NMT1NFUFJJQ0VfQURKLjEwLzE0LzIwMTUBAAAAW+d9AAIAAAAIMjYuNDEwMjIA4HmDtQ4f1Qisx3gXEh/VCChDSVEuTllTRTpBUEFNLklRX0NMT1NFUFJJQ0VfQURKLjcvNy8yMDE1AQAAABDbuAcCAAAACDM4LjE0NjI1APSrvVoOH9UIixmjCxIf1QgtQ0lRLk5BU0RBUUdTOklMRy5JUV9DTE9TRVBSSUNFX0FESi4xMS8xOS8yMDE1AQAAAP11AAACAAAACDE0LjI1ODE4ABLWHdQOH9UIeiUaHBIf1QguQ0lRLk5BU0RBUUdTOkNVVFIuSVFfQ0xPU0VQUklDRV9BREouMTEvMjQvMjAxNQEAAACBhAEAAgAAAAUxNC4wNwAjlGXYDh/VCFRnxBwSH9UIKENJUS5OWVNFOlNTRC5JUV9DTE9TRVBSSUNFX0FESi43LzEzLzIwMTUBAAAAxRkFAAIAAAAIMzIuOTM3NTcAPKlmYQ4f1QjYqakMEh/VCClDSVEuTllTRTpDUFQuSVFfQ0xPU0VQUklDRV9BREouMTAvMjkvMjAxNQEAAADyBQUAAgAAAAg2Ny42NTcwOABnfC3DDh/VCD86khkSH9UILUNJUS5OQVNEQVFHUzpTR0VOLklRX0NMT1NFUFJJQ0VfQURKLjcvMjMvMjAxNQEAAABhhQAAAgAAAAU1MC44MQAa8+5bDh/VCOWc1QsSH9UILUNJUS5OQVNEQVFHUzpQVExBLklRX0NMT1NFUFJJQ0VfQURKLjgvMjUvMjAxNQEAAADw8HoAAgAAAAU0Mi43</t>
  </si>
  <si>
    <t>OQCk2WaEDh/VCE3n5RESH9UILUNJUS5OQVNEQVFHUzpCU1JSLklRX0NMT1NFUFJJQ0VfQURKLjEwLzEvMjAxNQEAAADgngoAAgAAAAcxNS4yMzY1AJ1i7JkOH9UIUE4SFRIf1QgoQ0lRLk5ZU0U6VEhSLklRX0NMT1NFUFJJQ0VfQURKLjcvMjIvMjAxNQEAAACoh0sGAgAAAAUyNC4wOQDtaCZlDh/VCEq8Xw0SH9UIKUNJUS5OWVNFOldNVC5JUV9DTE9TRVBSSUNFX0FESi4xMS8xOC8yMDE1AQAAAN/GBAACAAAACDU3LjU0MDc2AAOvHdQOH9UIscEaHBIf1QgpQ0lRLk5ZU0U6R1RTLklRX0NMT1NFUFJJQ0VfQURKLjEwLzI3LzIwMTUBAAAAh50/AAIAAAAFMjAuMzkAthpIxA4f1QgxhsMZEh/VCClDSVEuTllTRTpNS0MuSVFfQ0xPU0VQUklDRV9BREouMTAvMTYvMjAxNQEAAAC4wwIAAgAAAAg3OS42NTAxNACjJdWyDh/VCGVJRBcSH9UILUNJUS5OQVNEQVFHUzpDQVNZLklRX0NMT1NFUFJJQ0VfQURKLjgvMTAvMjAxNQEAAABF8gMAAgAAAAkxMDEuMzA4NDMAC+Ifeg4f1QgA6HkQEh/VCC1DSVEuTkFTREFRR1M6S1VSQS5JUV9DTE9TRVBSSUNFX0FESi45LzE1LzIwMTUBAAAAuMvaEAMAAAAAAMswJ5YOH9UI4NGNFBIf1QgoQ0lRLk5ZU0U6SEFMLklRX0NMT1NFUFJJQ0VfQURKLjkvMjQvMjAxNQEAAAAitgIAAgAAAAgzNS43NzA5MQCqsh6ZDh/VCEti/xQSH9UILENJUS5OQVNEQVFHUzpST1NULklRX0NMT1NF</t>
  </si>
  <si>
    <t>UFJJQ0VfQURKLjkvOS8yMDE1AQAAAIaEAAACAAAABzQ4LjQ1NjQA5U7xig4f1Qhn+9kSEh/VCCxDSVEuTkFTREFRR1M6TVJTTi5JUV9DTE9TRVBSSUNFX0FESi45LzMvMjAxNQEAAADmxRgAAwAAAAAAOB08jQ4f1Qh/0y4TEh/VCClDSVEuTllTRTpDQVRPLklRX0NMT1NFUFJJQ0VfQURKLjkvMTAvMjAxNQEAAACJ8gMAAgAAAAgzMC40OTUxMQDcRvmRDh/VCNjC8hMSH9UIKENJUS5OWVNFOlNQQS5JUV9DTE9TRVBSSUNFX0FESi43LzI0LzIwMTUBAAAA/6QEAAIAAAAFMjMuNzIASyxraQ4f1QhC6vcNEh/VCC1DSVEuTkFTREFRQ006T1JSRi5JUV9DTE9TRVBSSUNFX0FESi45LzI1LzIwMTUBAAAA8W8wAAIAAAAIMTUuOTEyODMAvbDsmQ4f1QhhKxAVEh/VCChDSVEuTllTRTpTVEMuSVFfQ0xPU0VQUklDRV9BREouNy8yMi8yMDE1AQAAAEGqBAACAAAACDM3LjQzNTE3AOCtNmsOH9UIKI47DhIf1QgpQ0lRLk5ZU0U6QkNPLklRX0NMT1NFUFJJQ0VfQURKLjExLzE5LzIwMTUBAAAA5E0GAAIAAAAIMzEuMDA4ODMAKs+x1A4f1Qj9kzAcEh/VCC1DSVEuTkFTREFRR1M6U0dSWS5JUV9DTE9TRVBSSUNFX0FESi45LzI4LzIwMTUBAAAAM5QfAgMAAAAAAGkknJsOH9UInr5pFRIf1QguQ0lRLk5BU0RBUUdTOlNDSE4uSVFfQ0xPU0VQUklDRV9BREouMTAvMjAvMjAxNQEAAACIHAUAAgAAAAgxNS43ODgwNQAF1uW+Dh/V</t>
  </si>
  <si>
    <t>CDdO8hgSH9UILkNJUS5OQVNEQVFDTTpNRFhHLklRX0NMT1NFUFJJQ0VfQURKLjEwLzE1LzIwMTUBAAAAxrgkAgIAAAAEOC4zOAA+RfqzDh/VCFROehcSH9UIJ0NJUS5OWVNFOldDRy5JUV9DTE9TRVBSSUNFX0FESi44LzMvMjAxNQEAAAAru4kAAgAAAAU4MC43MwDgUfNoDh/VCHwS7g0SH9UILUNJUS5OQVNEQVFHUzpDVkxULklRX0NMT1NFUFJJQ0VfQURKLjgvMjgvMjAxNQEAAAClaAAAAgAAAAQzNS43ABmxMH0OH9UImL3iEBIf1QgtQ0lRLk5BU0RBUUNNOlNNTUYuSVFfQ0xPU0VQUklDRV9BREouOC8yNS8yMDE1AQAAAAZIBgACAAAACDExLjIxODIxAIGSO4MOH9UI7gO9ERIf1QgtQ0lRLk5BU0RBUUdTOkVOVEcuSVFfQ0xPU0VQUklDRV9BREouOC8xMC8yMDE1AQAAAJRaBgACAAAABTE0Ljc1APBh23MOH9UID4GGDxIf1QgoQ0lRLk5ZU0U6QUMuSVFfQ0xPU0VQUklDRV9BREouMTAvMTIvMjAxNQEAAABmtPERAwAAAAAAC3Wznw4f1QjRIwgWEh/VCChDSVEuTllTRTpEWEMuSVFfQ0xPU0VQUklDRV9BREouOC8xMi8yMDE1AQAAALUDBAADAAAAAABzDZV/Dh/VCKwgNBESH9UIKENJUS5OWVNFOkdQQy5JUV9DTE9TRVBSSUNFX0FESi44LzEzLzIwMTUBAAAAWjIEAAIAAAAIODIuNTkxNTcA9WC1eA4f1QjwwEoQEh/VCChDSVEuTllTRTpDSEsuSVFfQ0xPU0VQUklDRV9BREouMTEvNi8yMDE1AQAAABHxBAAC</t>
  </si>
  <si>
    <t>AAAABDcuMzQAiUrWxg4f1Qg7eBkaEh/VCC1DSVEuTkFTREFRR1M6Q1JaTy5JUV9DTE9TRVBSSUNFX0FESi44LzIwLzIwMTUBAAAAOpIFAAIAAAAFMzIuMzIA+GIwfQ4f1QgqHeQQEh/VCC1DSVEuTkFTREFRR1M6TkRTTi5JUV9DTE9TRVBSSUNFX0FESi45LzExLzIwMTUBAAAA/jACAAIAAAAINjUuMTQ2MTkATPlklA4f1Qg6VDoUEh/VCC1DSVEuTkFTREFRR1M6V0RDLklRX0NMT1NFUFJJQ0VfQURKLjExLzEyLzIwMTUBAAAAycoEAAIAAAAINTguNTgxNTEArk1EzQ4f1Qg8jQMbEh/VCCdDSVEuTllTRTpHUEkuSVFfQ0xPU0VQUklDRV9BREouNy8yLzIwMTUBAAAAk6AFAAIAAAAIODguNDEzMDYANlz8Yw4f1QiSbDANEh/VCC5DSVEuTkFTREFRR1M6WkJSQS5JUV9DTE9TRVBSSUNFX0FESi4xMC8xMy8yMDE1AQAAABABBgACAAAABTc1LjYyAKmOubwOH9UIiaWZGBIf1QgnQ0lRLk5ZU0U6Sy5JUV9DTE9TRVBSSUNFX0FESi4xMC8yMi8yMDE1AQAAANxSBAACAAAACDY4LjA3MTI3AOffwL0OH9UIKLjAGBIf1QgrQ0lRLk5BU0RBUUdTOkZURC5JUV9DTE9TRVBSSUNFX0FESi45LzQvMjAxNQEAAABkn9AMAgAAAAUyOS4wOQCmZYaIDh/VCLd7gxISH9UILkNJUS5OQVNEQVFHUzpBRFNLLklRX0NMT1NFUFJJQ0VfQURKLjEwLzI5LzIwMTUBAAAAXtQBAAIAAAAFNTUuMDYAm4viug4f1Qi4JlwYEh/VCC5DSVEuTkFT</t>
  </si>
  <si>
    <t>REFRQ006REVOTi5JUV9DTE9TRVBSSUNFX0FESi4xMS8xMy8yMDE1AQAAAJVvAAACAAAABDkuNjUABcbR0A4f1Qh7xp0bEh/VCChDSVEuQU1FWDpOSEMuSVFfQ0xPU0VQUklDRV9BREouOC8xNy8yMDE1AQAAAH18AAACAAAACDU5Ljg1ODc0AG2IQ3EOH9UIfEEeDxIf1QgmQ0lRLk5ZU0U6Vy5JUV9DTE9TRVBSSUNFX0FESi4xMS80LzIwMTUBAAAAr+TTAQIAAAAFNDQuNTEAK/ujyw4f1QgSSMoaEh/VCChDSVEuTllTRTpGRVQuSVFfQ0xPU0VQUklDRV9BREouMTEvNC8yMDE1AQAAAAvokwECAAAABTE0LjQ3AJPMR8QOH9UIlhS4GRIf1QgsQ0lRLk5BU0RBUUdTOk9WSUQuSVFfQ0xPU0VQUklDRV9BREouOS8xLzIwMTUBAAAAINA3EQMAAAAAAIi4M4YOH9UIxTYqEhIf1QgoQ0lRLk5ZU0U6Uk5HLklRX0NMT1NFUFJJQ0VfQURKLjcvMTAvMjAxNQEAAADjmSQAAgAAAAQxNy43ALBbP2QOH9UICDk2DRIf1QgoQ0lRLk5ZU0U6Q0lWSS5JUV9DTE9TRVBSSUNFX0FESi43LzcvMjAxNQEAAACpzRkCAgAAAAUyMS4wNwBJtnZTDh/VCO7YigoSH9UILUNJUS5OQVNEQVFHUzpMR0lILklRX0NMT1NFUFJJQ0VfQURKLjgvMjUvMjAxNQEAAACGr/MFAgAAAAUyMy4wNQAJv9F9Dh/VCALZ8RASH9UIKkNJUS5OWVNFOlRSQ08uSVFfQ0xPU0VQUklDRV9BREouMTAvMTkvMjAxNQEAAAAZ6AIAAgAAAAgzMS42NzY5MQDdu++9Dh/V</t>
  </si>
  <si>
    <t>CH2qzxgSH9UIJ0NJUS5OWVNFOkFHUi5JUV9DTE9TRVBSSUNFX0FESi43LzEvMjAxNQEAAAACcwQAAwAAAAAAoY3+Vg4f1QitKQ4LEh/VCChDSVEuTllTRTpFRFIuSVFfQ0xPU0VQUklDRV9BREouOC8yOC8yMDE1AQAAAP/stAACAAAACDI3LjY3MzkyABIGhYgOH9UInLRyEhIf1QguQ0lRLk5BU0RBUUdTOkZDTkMuQS5JUV9DTE9TRVBSSUNFX0FESi44LzQvMjAxNQEAAADjPgUAAgAAAAkyNTYuMDkxMTYAvLhmZQ4f1Qh5w2UNEh/VCC5DSVEuTkFTREFRR006RU5UTC5JUV9DTE9TRVBSSUNFX0FESi4xMC8xMy8yMDE1AQAAAIOKHgICAAAABTE5Ljc2AFwRNLYOH9UIX3WpFxIf1QgpQ0lRLk5ZU0U6UFVNUC5JUV9DTE9TRVBSSUNFX0FESi45LzI5LzIwMTUBAAAAtSMdFAMAAAAAANcy25oOH9UIJJRFFRIf1QgoQ0lRLk5ZU0U6U0hPLklRX0NMT1NFUFJJQ0VfQURKLjgvMTAvMjAxNQEAAACaTKIAAgAAAAgxMi4zNDExOQAFuE10Dh/VCFw3kg8SH9UIJ0NJUS5OWVNFOkNUTC5JUV9DTE9TRVBSSUNFX0FESi45LzEvMjAxNQEAAAA1+AMAAgAAAAgyMS40NDMxNADsbeeMDh/VCABCLBMSH9UIKENJUS5OWVNFOkhUWi5JUV9DTE9TRVBSSUNFX0FESi44LzI4LzIwMTUBAAAA/s7PAQIAAAAJMTAzLjg5MzE4AOYOHX0OH9UIa/nYEBIf1QgsQ0lRLk5BU0RBUUdTOk1LU0kuSVFfQ0xPU0VQUklDRV9BREouOC80LzIwMTUB</t>
  </si>
  <si>
    <t>AAAADxQGAAIAAAAIMzMuNjc1MDYAHe5AXw4f1Qh2mVIMEh/VCCxDSVEuTkFTREFRQ006UERWVy5JUV9DTE9TRVBSSUNFX0FESi45LzgvMjAxNQEAAADP0JgBAgAAAAIzNABwriOJDh/VCNDmiRISH9UIKkNJUS5OWVNFOk5QVE4uSVFfQ0xPU0VQUklDRV9BREouMTEvMTkvMjAxNQEAAAA0bhsAAgAAAAQ5LjMxAOT01dUOH9UIDHFdHBIf1QgmQ0lRLk5ZU0U6V1IuSVFfQ0xPU0VQUklDRV9BREouOS84LzIwMTUBAAAAkFEEAAIAAAAIMzMuODI3MTEA+yqjhQ4f1QiKwwkSEh/VCC1DSVEuTkFTREFRQ006SEJQLklRX0NMT1NFUFJJQ0VfQURKLjEwLzI4LzIwMTUBAAAAdjwGAAIAAAAEMy40NgAXph6/Dh/VCADj/xgSH9UIKkNJUS5OWVNFOkZNU0EuSVFfQ0xPU0VQUklDRV9BREouMTEvMjcvMjAxNQEAAAD0bgAAAgAAAAQyLjY3ALZyydkOH9UIb571HBIf1QgtQ0lRLk5BU0RBUUdTOkNDTVAuSVFfQ0xPU0VQUklDRV9BREouOC8xOC8yMDE1AQAAAFxJBgACAAAACDQzLjc3NDcxABKaIHoOH9UI6U93EBIf1QgrQ0lRLk5BU0RBUUdTOlJQLklRX0NMT1NFUFJJQ0VfQURKLjEwLzEvMjAxNQEAAABW1gEAAgAAAAUxNi41NwCmjR2ZDh/VCPAuBRUSH9UIKENJUS5OWVNFOk1UTi5JUV9DTE9TRVBSSUNFX0FESi44LzExLzIwMTUBAAAAGo0AAAIAAAAJMTA1LjI1NDE5AOjYV3EOH9UI/XIjDxIf1QgnQ0lRLk5ZU0U6V1Uu</t>
  </si>
  <si>
    <t>SVFfQ0xPU0VQUklDRV9BREouOC8xOC8yMDE1AQAAAGDgDQACAAAACDE4Ljg4NjY2AO6t4YAOH9UIEcZoERIf1QguQ0lRLk5BU0RBUUdTOkpOQ0UuSVFfQ0xPU0VQUklDRV9BREouMTAvMjMvMjAxNQEAAADieZ4NAwAAAAAAfPb4wQ4f1QhW2WwZEh/VCC1DSVEuTkFTREFRR1M6TURSWC5JUV9DTE9TRVBSSUNFX0FESi4xMC81LzIwMTUBAAAAXTBIAAIAAAAFMTIuODkAaWo+sg4f1QhLtyIXEh/VCChDSVEuTllTRTpEVkEuSVFfQ0xPU0VQUklDRV9BREouOS8xNi8yMDE1AQAAADyLAAACAAAABTc1LjgyAObS+pQOH9UIqnZQFBIf1QgtQ0lRLk5BU0RBUUdTOkdTQkMuSVFfQ0xPU0VQUklDRV9BREouMTEvNC8yMDE1AQAAAN82BAACAAAACDQ3LjM1MDYyAILKb8sOH9UIW661GhIf1QgtQ0lRLk5BU0RBUUdTOlFSVk8uSVFfQ0xPU0VQUklDRV9BREouOS8yNC8yMDE1AQAAAB2EAAACAAAABTQ2Ljc3AJWs5JcOH9UIMYDLFBIf1QgnQ0lRLk5ZU0U6VEVYLklRX0NMT1NFUFJJQ0VfQURKLjgvNy8yMDE1AQAAAA6zBAACAAAACDIwLjM4NjQ1AJaL1HYOH9UIheUAEBIf1QgoQ0lRLk5ZU0U6V1JCLklRX0NMT1NFUFJJQ0VfQURKLjYvMjkvMjAxNQEAAAAo4gMAAgAAAAg0OS40ODI4NgAh+mhjDh/VCCA4Gg0SH9UIJ0NJUS5OWVNFOk9DLklRX0NMT1NFUFJJQ0VfQURKLjcvMTMvMjAxNQEAAADCfQQAAgAAAAg0MC42MTMz</t>
  </si>
  <si>
    <t>NgBL0GZhDh/VCNGVqQwSH9UIKENJUS5OWVNFOkVWSC5JUV9DTE9TRVBSSUNFX0FESi44LzI2LzIwMTUBAAAADTlxDQIAAAAFMTYuMDgAsBZ7gQ4f1QgesnsREh/VCCdDSVEuVFNYOktEWC5JUV9DTE9TRVBSSUNFX0FESi45LzE0LzIwMTUBAAAAu0MwAAIAAAAEMy4yMwBfPtKQDh/VCODpwxMSH9UILUNJUS5OQVNEQVFHUzpCV0xELklRX0NMT1NFUFJJQ0VfQURKLjYvMjkvMjAxNQEAAADOkwEAAgAAAAYxNTUuODMAP4MVYw4f1QgCEQcNEh/VCC1DSVEuTkFTREFRR1M6U0JTSS5JUV9DTE9TRVBSSUNFX0FESi45LzE1LzIwMTUBAAAAdX8FAAIAAAAHMjIuOTg2OQCZFQGPDh/VCMgsdRMSH9UIKENJUS5OWVNFOlJFTi5JUV9DTE9TRVBSSUNFX0FESi45LzI5LzIwMTUBAAAA95kVAgIAAAAFMS43NjcA3m8Unw4f1Qh8tOgVEh/VCC5DSVEuTkFTREFRR006QVRSQy5JUV9DTE9TRVBSSUNFX0FESi4xMS8xMy8yMDE1AQAAAGHDDQACAAAABTIwLjA3AI5jmc8OH9UI/v1tGxIf1QgsQ0lRLk5BU0RBUUdTOk9QSy5JUV9DTE9TRVBSSUNFX0FESi45LzE0LzIwMTUBAAAAj7n9AQIAAAAFMTAuMDMA7lqOkg4f1QjuX/wTEh/VCCxDSVEuTkFTREFRR1M6Q1NPRC5JUV9DTE9TRVBSSUNFX0FESi45LzEvMjAxNQEAAAAZ8AcAAgAAAAQzNS43AMwAu4kOH9UIIh+kEhIf1QgtQ0lRLk5BU0RBUUdTOkhUTEYuSVFfQ0xPU0VQUklD</t>
  </si>
  <si>
    <t>RV9BREouMTAvMi8yMDE1AQAAABgQCAACAAAACDM0LjU2ODM2AGGd6KIOH9UIudeYFhIf1QguQ0lRLk5BU0RBUUdTOktQVEkuSVFfQ0xPU0VQUklDRV9BREouMTAvMjAvMjAxNQEAAADldOAGAgAAAAUxMy42OQCtL1G3Dh/VCDsu3xcSH9UIKENJUS5OWVNFOkNNUC5JUV9DTE9TRVBSSUNFX0FESi44LzEwLzIwMTUBAAAAcR5SAAIAAAAINzYuMTU0MDgAz4WXdQ4f1QjSN9APEh/VCCxDSVEuTkFTREFRR1M6VUNUVC5JUV9DTE9TRVBSSUNFX0FESi43LzgvMjAxNQEAAABtxDgAAgAAAAQ2LjAyAH259FcOH9UII642CxIf1QguQ0lRLk5BU0RBUUdTOkxNTlIuSVFfQ0xPU0VQUklDRV9BREouMTAvMjYvMjAxNQEAAAAdVTAAAgAAAAgxNi4zNTkwNgAX/LbDDh/VCDr/pBkSH9UIK0NJUS5OQVNEQVFHUzpHVC5JUV9DTE9TRVBSSUNFX0FESi43LzIyLzIwMTUBAAAATTUEAAIAAAAIMjkuNDQ1MDYAbPDJWA4f1QgGZlkLEh/VCC1DSVEuTkFTREFRR1M6QlVTRS5JUV9DTE9TRVBSSUNFX0FESi44LzI2LzIwMTUBAAAABbAFAAIAAAAIMTcuODAyODMAQf8wfQ4f1Qi7weAQEh/VCClDSVEuTllTRTpNRFIuSVFfQ0xPU0VQUklDRV9BREouMTEvMTIvMjAxNQEAAAAhZQQAAgAAAAQ1LjY1AJ1W588OH9UIHo52GxIf1QgsQ0lRLk5BU0RBUUdTOlZXUi5JUV9DTE9TRVBSSUNFX0FESi4xMC8yLzIwMTUBAAAAHDfmDwIAAAAFMjQu</t>
  </si>
  <si>
    <t>NTEA/t2gsQ4f1QilVhgXEh/VCClDSVEuTllTRTpHUE4uSVFfQ0xPU0VQUklDRV9BREouMTEvMjUvMjAxNQEAAAAGagwAAgAAAAg3Mi4zNjk2MwAQJ7TZDh/VCJE05hwSH9UIKENJUS5OWVNFOk5TQy5JUV9DTE9TRVBSSUNFX0FESi4xMC85LzIwMTUBAAAArHUEAAIAAAAHNzguNzE5OQC1lbe2Dh/VCMIrxBcSH9UILUNJUS5OQVNEQVFHUzpQUkFBLklRX0NMT1NFUFJJQ0VfQURKLjcvMjIvMjAxNQEAAADHeRcAAgAAAAQ2Mi45AHXD/2EOH9UInUrEDBIf1QgtQ0lRLk5BU0RBUUdTOkhBRkMuSVFfQ0xPU0VQUklDRV9BREouOS8xNy8yMDE1AQAAAEsJDQACAAAACDIzLjE5NDM0AFNSAI8OH9UIQSh3ExIf1QguQ0lRLk5BU0RBUUdTOkNIVVkuSVFfQ0xPU0VQUklDRV9BREouMTEvMTYvMjAxNQEAAADZLUkIAgAAAAUyOS40OQAeS2HRDh/VCGp8rhsSH9UILkNJUS5OQVNEQVFHUzpPTkNFLklRX0NMT1NFUFJJQ0VfQURKLjEwLzEzLzIwMTUBAAAAoafcDgIAAAAFNDguMDQAPbnmuQ4f1Qi0aUUYEh/VCC1DSVEuTkFTREFRR1M6Q1BSVC5JUV9DTE9TRVBSSUNFX0FESi44LzEzLzIwMTUBAAAAj2kAAAIAAAAFMTguMDIArnH+dA4f1QhEtbkPEh/VCChDSVEuTllTRTpTQ0cuSVFfQ0xPU0VQUklDRV9BREouNy8yMS8yMDE1AQAAAFTfAgACAAAACDQ4LjY2MjU2AOQ6+24OH9UIJyHFDhIf1QgpQ0lRLk5ZU0U6U0lYLklR</t>
  </si>
  <si>
    <t>X0NMT1NFUFJJQ0VfQURKLjExLzE3LzIwMTUBAAAAHqcGAAIAAAAINDYuNzg2OTQAMtAi0w4f1Qia6fQbEh/VCC1DSVEuTkFTREFRR1M6Q0FTSC5JUV9DTE9TRVBSSUNFX0FESi43LzI0LzIwMTUBAAAAiD4FAAIAAAAINDkuNzQ5NDkAWTHDaQ4f1Qi6RAUOEh/VCCxDSVEuTkFTREFRR1M6UkJCLklRX0NMT1NFUFJJQ0VfQURKLjcvMjkvMjAxNQEAAADkybcGAwAAAAAAo3KLbw4f1QjcDdgOEh/VCChDSVEuTllTRTpURVIuSVFfQ0xPU0VQUklDRV9BREouOS8xNy8yMDE1AQAAAAhyAQACAAAACDE4LjQ3MjQ4APVQYI8OH9UIzquDExIf1QgtQ0lRLk5BU0RBUUdTOkFMQ08uSVFfQ0xPU0VQUklDRV9BREouNy8yOC8yMDE1AQAAANXKAwACAAAACDQ0LjU3NjUzANEZ3WoOH9UItEsxDhIf1QgoQ0lRLk5ZU0U6R1dXLklRX0NMT1NFUFJJQ0VfQURKLjcvMTUvMjAxNQEAAABcNgQAAgAAAAkyMTguOTQyMzMAgNL8ZQ4f1QhQU38NEh/VCC1DSVEuTkFTREFRR1M6QU9CQy5JUV9DTE9TRVBSSUNFX0FESi45LzE2LzIwMTUBAAAAf1EGAAIAAAAFMTguNzMAzmTmjQ4f1QjfjFATEh/VCC5DSVEuTkFTREFRR006Q01SWC5JUV9DTE9TRVBSSUNFX0FESi4xMS8yNy8yMDE1AQAAAPsOMgACAAAABTQxLjkyACOnWdoOH9UIQS0GHRIf1QgpQ0lRLk5ZU0U6UEJILklRX0NMT1NFUFJJQ0VfQURKLjEwLzE5LzIwMTUBAAAAWGKnAAIA</t>
  </si>
  <si>
    <t>AAAENDguOQDdpgq8Dh/VCAtjihgSH9UIKENJUS5OWVNFOlRLLklRX0NMT1NFUFJJQ0VfQURKLjExLzI1LzIwMTUBAAAA3gYFAAIAAAAIMjYuNjUwODIArYtQ2g4f1QiggwIdEh/VCC5DSVEuTkFTREFRR006Rk9MRC5JUV9DTE9TRVBSSUNFX0FESi4xMC8yNy8yMDE1AQAAAFb2agACAAAABDYuODcADdW2ww4f1QiidqUZEh/VCChDSVEuTllTRTpTUkcuSVFfQ0xPU0VQUklDRV9BREouNy8yMC8yMDE1AQAAAGKgShECAAAABzM4LjExNzIA5DC6Zw4f1QhRBrsNEh/VCCdDSVEuTllTRTpBTi5JUV9DTE9TRVBSSUNFX0FESi42LzE4LzIwMTUBAAAArrYBAAIAAAAFNjMuNDcAZ3MXUw4f1QiadncKEh/VCChDSVEuTllTRTpTTEIuSVFfQ0xPU0VQUklDRV9BREouNy8zMC8yMDE1AQAAAI6bBAACAAAACDc4LjYzNzg2AFc1wWkOH9UIstgJDhIf1QgsQ0lRLk5BU0RBUUdTOlNBRk0uSVFfQ0xPU0VQUklDRV9BREouNy85LzIwMTUBAAAA/JoEAAIAAAAINjcuNTYzMTkA0iwwWg4f1QiZYZMLEh/VCC5DSVEuTkFTREFRR1M6TUhMRC5JUV9DTE9TRVBSSUNFX0FESi4xMS8yNC8yMDE1AQAAAGx5HAICAAAACDEzLjk1NzM4AMLGk9gOH9UI+YfHHBIf1QgoQ0lRLk5ZU0U6QUhILklRX0NMT1NFUFJJQ0VfQURKLjEwLzcvMjAxNQEAAAAmQ+sNAgAAAAc5LjA1MjgxADJ8hKMOH9UIBRW0FhIf1QgoQ0lRLk5ZU0U6SUNFLklRX0NM</t>
  </si>
  <si>
    <t>T1NFUFJJQ0VfQURKLjkvMTgvMjAxNQEAAABgghAAAgAAAAg0NC41MTIyMwDXhbWZDh/VCMvQFRUSH9UILUNJUS5OQVNEQVFHUzpUUk1CLklRX0NMT1NFUFJJQ0VfQURKLjgvMTQvMjAxNQEAAADL7QEAAgAAAAUxOS45OQAy3nmBDh/VCKAqcRESH9UIKENJUS5OWVNFOkdGRi5JUV9DTE9TRVBSSUNFX0FESi42LzMwLzIwMTUBAAAAIUoEAAIAAAAIMTUuNTIwMTYAEtNoYw4f1QgEwRoNEh/VCChDSVEuTllTRTpDUkkuSVFfQ0xPU0VQUklDRV9BREouMTAvOS8yMDE1AQAAAHLZLQACAAAACDkwLjE0ODUxAIoiZ7MOH9UIDTdpFxIf1QgoQ0lRLk5ZU0U6Rk1DLklRX0NMT1NFUFJJQ0VfQURKLjgvMTIvMjAxNQEAAAC+bwAAAgAAAAg0NS45ODkxOQBbieJxDh/VCHsLOg8SH9UIKkNJUS5OWVNFOkJGLkIuSVFfQ0xPU0VQUklDRV9BREouMTAvMjEvMjAxNQEAAABH6wMAAgAAAAg1Mi41NDY4OQAgN1a5Dh/VCNyjKRgSH9UIKUNJUS5OWVNFOkNOUy5JUV9DTE9TRVBSSUNFX0FESi4xMC8yMi8yMDE1AQAAAOQ3kQACAAAABzI3Ljc0MjYAppsXvw4f1Qh5NPUYEh/VCCdDSVEuTllTRTpDSU0uSVFfQ0xPU0VQUklDRV9BREouOS85LzIwMTUBAAAAVpEqAgIAAAAIMTAuMTYxMDkAmiVkhw4f1QiVt0oSEh/VCClDSVEuTllTRTpLTkQuSVFfQ0xPU0VQUklDRV9BREouMTAvMTQvMjAxNQEAAADQwQQAAgAAAAgxMy4yOTUzMQAY</t>
  </si>
  <si>
    <t>IIS0Dh/VCNpnixcSH9UILUNJUS5OQVNEQVFHTTpFR1JYLklRX0NMT1NFUFJJQ0VfQURKLjkvMjUvMjAxNQEAAAAoAzUAAgAAAAU3Ny44NgBl1mygDh/VCCzYIhYSH9UIKUNJUS5OWVNFOlNWVS5JUV9DTE9TRVBSSUNFX0FESi4xMS8xNi8yMDE1AQAAAF2rBAACAAAABTQ0Ljg3AGzLMdIOH9UIshXNGxIf1QgsQ0lRLk5BU0RBUUdTOkNPSFIuSVFfQ0xPU0VQUklDRV9BREouOS80LzIwMTUBAAAAJqQCAAIAAAAFNTQuNzIAJuvxig4f1QhnFdcSEh/VCChDSVEuTllTRTpHUEsuSVFfQ0xPU0VQUklDRV9BREouNy8yNC8yMDE1AQAAAFiEAAACAAAACDEzLjkwMDA0ABHZ/mEOH9UI3AnHDBIf1QgnQ0lRLk5ZU0U6SVZSLklRX0NMT1NFUFJJQ0VfQURKLjgvNC8yMDE1AQAAANW4vQICAAAACDExLjEyNzAxAHRmn2oOH9UI/cEnDhIf1QguQ0lRLk5BU0RBUUdTOkxQU04uSVFfQ0xPU0VQUklDRV9BREouMTAvMjIvMjAxNQEAAACmeAAAAgAAAAQ3Ljk1AP4J8L0OH9UIyPzNGBIf1QgqQ0lRLk5ZU0U6VFdMTy5JUV9DTE9TRVBSSUNFX0FESi4xMS8xNy8yMDE1AQAAALh2MAMDAAAAAABnlb/SDh/VCBTG6RsSH9UIK0NJUS5OQVNEQVFHUzpQUEMuSVFfQ0xPU0VQUklDRV9BREouOC82LzIwMTUBAAAA1YcEAAIAAAAIMjAuMTkyMTEAc7qBcQ4f1Qju2ykPEh/VCClDSVEuQU1FWDpNVE5CLklRX0NMT1NFUFJJQ0VfQURKLjgv</t>
  </si>
  <si>
    <t>MTIvMjAxNQEAAADa0oUOAgAAAAYwLjg4OTkA0LNRdw4f1QjdIxIQEh/VCChDSVEuTllTRTpBVEguSVFfQ0xPU0VQUklDRV9BREouOC8yNi8yMDE1AQAAAFTpigYDAAAAAAAkGT2DDh/VCHShshESH9UIJ0NJUS5OWVNFOlhMLklRX0NMT1NFUFJJQ0VfQURKLjkvMTUvMjAxNQEAAACoMwYAAgAAAAgzNS45NDM5MQAdx/yRDh/VCAq94hMSH9UILUNJUS5OQVNEQVFHTTpHTk1LLklRX0NMT1NFUFJJQ0VfQURKLjExLzYvMjAxNQEAAADGagEAAgAAAAQ3LjE2ADq468oOH9UItdiqGhIf1QguQ0lRLk5BU0RBUUdTOk1BVFcuSVFfQ0xPU0VQUklDRV9BREouMTEvMTYvMjAxNQEAAAC2HwUAAgAAAAg1NC44MDcxOAAqCu7RDh/VCJQzyBsSH9UILUNJUS5OQVNEQVFHUzpNU0VYLklRX0NMT1NFUFJJQ0VfQURKLjgvMjAvMjAxNQEAAABGZQQAAgAAAAgyMS43MTMyMwBUv+KADh/VCKzWYBESH9UILUNJUS5OQVNEQVFHUzpDUlVTLklRX0NMT1NFUFJJQ0VfQURKLjkvMTEvMjAxNQEAAACTZwAAAgAAAAUzMC4yNQBkO7uJDh/VCJO/ohISH9UIJ0NJUS5OWVNFOkRGLklRX0NMT1NFUFJJQ0VfQURKLjcvMTYvMjAxNQEAAABDiAAAAgAAAAgxNi41NDM3NQA1+2RgDh/VCPu6hAwSH9UIKkNJUS5BTUVYOkJHU0YuSVFfQ0xPU0VQUklDRV9BREouMTAvMTUvMjAxNQEAAACMGVUCAgAAAAgxMS43MjI5NQCtcSq2Dh/VCJrWsxcSH9UI</t>
  </si>
  <si>
    <t>LUNJUS5OQVNEQVFHUzpQQ0JLLklRX0NMT1NFUFJJQ0VfQURKLjgvMjEvMjAxNQEAAAD5BwgAAgAAAAgxMi42MzYzOQBWZpd5Dh/VCHbIbBASH9UIKUNJUS5OWVNFOlRQQi5JUV9DTE9TRVBSSUNFX0FESi4xMS8yNC8yMDE1AQAAABGomAADAAAAAADCxpPYDh/VCL41yRwSH9UIKUNJUS5OWVNFOkRBTC5JUV9DTE9TRVBSSUNFX0FESi4xMS8xOC8yMDE1AQAAAEcQBAACAAAACDQ2LjI5NTMzACgfk9IOH9UISabcGxIf1QgpQ0lRLk5ZU0U6R1BNVC5JUV9DTE9TRVBSSUNFX0FESi42LzMwLzIwMTUBAAAATTe/GQMAAAAAAKtaSlUOH9UIHsPNChIf1QgtQ0lRLk5BU0RBUUdTOlBNQkMuSVFfQ0xPU0VQUklDRV9BREouOC8xOC8yMDE1AQAAAMwNCAACAAAABDcuNDIA0cz0fw4f1QhNsUMREh/VCChDSVEuTllTRTpXUEcuSVFfQ0xPU0VQUklDRV9BREouNi8yOS8yMDE1AQAAAD0bkg8CAAAACDEwLjg5MDk4AP1azVcOH9UIDKsuCxIf1QgoQ0lRLk5ZU0U6UEhILklRX0NMT1NFUFJJQ0VfQURKLjEwLzcvMjAxNQEAAAAhmUAAAgAAAAUxNS40NQAy9NCyDh/VCDnEORcSH9UIKUNJUS5OWVNFOlRIRy5JUV9DTE9TRVBSSUNFX0FESi4xMS8yMC8yMDE1AQAAAF8zBQACAAAACDgwLjg0Mjc3ACiR1tUOH9UI0opaHBIf1QgoQ0lRLk5ZU0U6VkVDLklRX0NMT1NFUFJJQ0VfQURKLjkvMTUvMjAxNQEAAACpMKMPAgAAAAUyMy43</t>
  </si>
  <si>
    <t>NwDOZOaNDh/VCLk+UBMSH9UIKENJUS5OWVNFOldCVC5JUV9DTE9TRVBSSUNFX0FESi4xMC83LzIwMTUBAAAA5/IBAAMAAAAAAEhtb6MOH9UIj0iuFhIf1QgtQ0lRLk5BU0RBUUdNOkxPWE8uSVFfQ0xPU0VQUklDRV9BREouMTAvOC8yMDE1AQAAAHYJeA4CAAAABDIwLjMA2eO3tg4f1Qg488IXEh/VCClDSVEuTllTRTpJTlQuSVFfQ0xPU0VQUklDRV9BREouMTEvMjMvMjAxNQEAAAD/SwQAAgAAAAg0Mi40MDIxNwAJry/WDh/VCCiEcBwSH9UILUNJUS5OQVNEQVFHUzpFRklJLklRX0NMT1NFUFJJQ0VfQURKLjcvMTcvMjAxNQEAAABCbQAAAgAAAAQ0My44AA93y1gOH9UIWXJTCxIf1QguQ0lRLk5BU0RBUUdTOkNTV0kuSVFfQ0xPU0VQUklDRV9BREouMTEvMTcvMjAxNQEAAADmmp8QAgAAAAUzNi44NgCI9yLTDh/VCOo78xsSH9UIKENJUS5OWVNFOkNVQkkuSVFfQ0xPU0VQUklDRV9BREouOC80LzIwMTUBAAAApmUwAAIAAAAFMjUuMjkATIhaWQ4f1QgS/G8LEh/VCCxDSVEuTkFTREFRR1M6Qk1DSC5JUV9DTE9TRVBSSUNFX0FESi43LzcvMjAxNQEAAAAA6AQAAwAAAAAAfIksZw4f1QhaQKsNEh/VCChDSVEuTllTRTpDT1IuSVFfQ0xPU0VQUklDRV9BREouMTEvNS8yMDE1AQAAAE7lTQYCAAAACDUzLjIwNzQ0AOQfVMcOH9UIm9AnGhIf1QguQ0lRLk5BU0RBUUdTOkFNV0QuSVFfQ0xPU0VQUklDRV9BREouMTEv</t>
  </si>
  <si>
    <t>MjcvMjAxNQEAAAC10gMAAgAAAAU4NC4wMgDnj1naDh/VCL/QDB0SH9UIKENJUS5OWVNFOlNPTi5JUV9DTE9TRVBSSUNFX0FESi45LzE1LzIwMTUBAAAA/KMEAAIAAAAIMzcuMzc4MTYAj1n8lA4f1Qhy/08UEh/VCC1DSVEuTkFTREFRR1M6TEFOQy5JUV9DTE9TRVBSSUNFX0FESi44LzEyLzIwMTUBAAAAHlUEAAIAAAAIODYuODA5NDMADhLQcQ4f1QiJHTAPEh/VCC1DSVEuTkFTREFRR1M6UVROQS5JUV9DTE9TRVBSSUNFX0FESi45LzE4LzIwMTUBAAAAF9glAgMAAAAAAJgvno8OH9UI43iSExIf1QgoQ0lRLk5ZU0U6RVZSLklRX0NMT1NFUFJJQ0VfQURKLjkvMTYvMjAxNQEAAAAYAQgAAgAAAAg1MC43NzAzOADZ1MKTDh/VCGbpNRQSH9UILkNJUS5OQVNEQVFHUzpHSUxELklRX0NMT1NFUFJJQ0VfQURKLjEwLzE0LzIwMTUBAAAASnEAAAIAAAAIOTMuNjc1OTcAhYa+tg4f1QiZlsgXEh/VCChDSVEuTllTRTpBU0MuSVFfQ0xPU0VQUklDRV9BREouNy8yOS8yMDE1AQAAALmiVAgCAAAACDEyLjc4MTY3AHJnP18OH9UIfMdYDBIf1QgtQ0lRLk5BU0RBUUdTOldBRkQuSVFfQ0xPU0VQUklDRV9BREouNi8zMC8yMDE1AQAAAELeBAACAAAACDIyLjEwMTg3AJKsF1oOH9UIrNGMCxIf1QgoQ0lRLk5ZU0U6TkJSLklRX0NMT1NFUFJJQ0VfQURKLjgvMjUvMjAxNQEAAAB5bwQAAgAAAAc4Ljc1NTkyAMMnIokOH9UIFbeN</t>
  </si>
  <si>
    <t>EhIf1QgsQ0lRLk5BU0RBUUNNOk5WRUUuSVFfQ0xPU0VQUklDRV9BREouOC8zLzIwMTUBAAAAdNNODAIAAAAFMjMuODgARkBBaw4f1QhwUkUOEh/VCChDSVEuTllTRTpCR0cuSVFfQ0xPU0VQUklDRV9BREouOS8yOS8yMDE1AQAAAAvqAwACAAAACDE4LjI1NjQxAP2IUJcOH9UIsD28FBIf1QgtQ0lRLk5BU0RBUUdTOkNVVFIuSVFfQ0xPU0VQUklDRV9BREouOC8xNC8yMDE1AQAAAIGEAQACAAAABTE1LjA2AOk963YOH9UI2K0IEBIf1QgoQ0lRLk5ZU0U6RFhDLklRX0NMT1NFUFJJQ0VfQURKLjYvMzAvMjAxNQEAAAC1AwQAAwAAAAAAxov1YA4f1QjqmJ4MEh/VCC1DSVEuTkFTREFRR006UFJUSy5JUV9DTE9TRVBSSUNFX0FESi42LzMwLzIwMTUBAAAAcFgTAAIAAAAFMjUuNzcACKxoYw4f1QglDxsNEh/VCChDSVEuTllTRTpHSEwuSVFfQ0xPU0VQUklDRV9BREouOC8yNi8yMDE1AQAAALG6AQACAAAACDMwLjI5NzM5AJQ853cOH9UIUyYtEBIf1QghQ0lRLi0uSVFfQ0xPU0VQUklDRV9BREouOS8yMi8yMDE1BQAAAAAAAAAIAAAAFChJbnZhbGlkIElkZW50aWZpZXIpcLgxkA4f1Qhhxa8TEh/VCChDSVEuTllTRTpMUFguSVFfQ0xPU0VQUklDRV9BREouOS8yMS8yMDE1AQAAAKddBAACAAAABTE1Ljc4AAaVupYOH9UIv6upFBIf1QgoQ0lRLk5ZU0U6TkwuSVFfQ0xPU0VQUklDRV9BREouMTEvMTAvMjAxNQEAAADd</t>
  </si>
  <si>
    <t>bQQAAgAAAAQzLjQzAEFj9s0OH9UINNwyGxIf1QgpQ0lRLk5ZU0U6VFBILklRX0NMT1NFUFJJQ0VfQURKLjEwLzIzLzIwMTUBAAAABIc/AAIAAAAFMTMuNzMAnLLUwA4f1QhAPzsZEh/VCChDSVEuTllTRTpLV1IuSVFfQ0xPU0VQUklDRV9BREouOS8xNC8yMDE1AQAAAFuPBAACAAAACDc1LjMwMTg1AOX8/JIOH9UIGZoPFBIf1QgqQ0lRLkFNRVg6TUpDTy5JUV9DTE9TRVBSSUNFX0FESi4xMS8xNy8yMDE1AQAAAJmIQgACAAAABjQuNjA5MwDANR/UDh/VCAHKFhwSH9UILUNJUS5OQVNEQVFHUzpXQUZELklRX0NMT1NFUFJJQ0VfQURKLjExLzYvMjAxNQEAAABC3gQAAgAAAAgyNC42ODYxOQCBegXMDh/VCLvT0hoSH9UILUNJUS5OQVNEQVFHUzpGRkJDLklRX0NMT1NFUFJJQ0VfQURKLjgvMTIvMjAxNQEAAACEJgQAAgAAAAgxNy43ODUxOABbieJxDh/VCPL3OQ8SH9UIKENJUS5OWVNFOkhZLklRX0NMT1NFUFJJQ0VfQURKLjExLzI1LzIwMTUBAAAARG8gAAIAAAAINTUuNTYyNzgASiuy2Q4f1Qi3BeocEh/VCCxDSVEuTkFTREFRR1M6QU1OQi5JUV9DTE9TRVBSSUNFX0FESi45LzIvMjAxNQEAAACHKwYAAgAAAAcyMS44NTA0AMZ3io0OH9UIGK5AExIf1QgtQ0lRLk5BU0RBUUdTOkJFQVQuSVFfQ0xPU0VQUklDRV9BREouOS8xNS8yMDE1AQAAAMLWAQACAAAABTE1LjAxAECODI8OH9UI6P2BExIf1QgpQ0lRLk5Z</t>
  </si>
  <si>
    <t>U0U6UVVBRC5JUV9DTE9TRVBSSUNFX0FESi44LzIxLzIwMTUBAAAAmu0BAAIAAAAIMTIuODE5NDgAl1uVfw4f1QiGLTEREh/VCCdDSVEuTllTRTpGQ1guSVFfQ0xPU0VQUklDRV9BREouOS8yLzIwMTUBAAAAxywEAAIAAAAHOS44NjE3NQBoPwGFDh/VCNpL7hESH9UIKkNJUS5OWVNFOkFDUkUuSVFfQ0xPU0VQUklDRV9BREouMTAvMTMvMjAxNQEAAABA/F8IAgAAAAgxMC41MzIzNQDxEt63Dh/VCPPl7hcSH9UILUNJUS5OQVNEQVFHUzpGUkdJLklRX0NMT1NFUFJJQ0VfQURKLjkvMjQvMjAxNQEAAACiPT4IAgAAAAU0Ny4zMgDydjWcDh/VCMDVehUSH9UIKENJUS5OWVNFOkFHTy5JUV9DTE9TRVBSSUNFX0FESi43LzI0LzIwMTUBAAAAW+d9AAIAAAAIMjQuMDM5NDUApDaTXA4f1Qg69O0LEh/VCChDSVEuTllTRTpDVFMuSVFfQ0xPU0VQUklDRV9BREouOC8xMC8yMDE1AQAAANrvAwACAAAACDE4LjcxMDY5AAknWHEOH9UIYZ4hDxIf1QgtQ0lRLk5BU0RBUUdTOkFCQ0IuSVFfQ0xPU0VQUklDRV9BREouNy8zMS8yMDE1AQAAAIA/BQACAAAACDI2LjUxODkxAMNyW1kOH9UI+IptCxIf1QgtQ0lRLk5BU0RBUUdTOkFNUEguSVFfQ0xPU0VQUklDRV9BREouMTEvNi8yMDE1AQAAAMKSHgACAAAABTEyLjkyAH7fOMwOH9UIUandGhIf1QgsQ0lRLk5BU0RBUUNNOktJTi5JUV9DTE9TRVBSSUNFX0FESi4xMS82LzIwMTUB</t>
  </si>
  <si>
    <t>AAAAAxpgDQIAAAAENS4zNQBegHvJDh/VCKr2dhoSH9UILUNJUS5OQVNEQVFHUzpVQ0ZDLklRX0NMT1NFUFJJQ0VfQURKLjgvMTEvMjAxNQEAAACd5wUAAgAAAAc0LjgwMDI1AK0G9HgOH9UIbHRTEBIf1QgoQ0lRLk5ZU0U6TFNJLklRX0NMT1NFUFJJQ0VfQURKLjgvMTAvMjAxNQEAAACeSAUAAgAAAAg4Ny4wOTg4OQCtiQ94Dh/VCMyBMBASH9UILUNJUS5OQVNEQVFHUzpMTkNFLklRX0NMT1NFUFJJQ0VfQURKLjgvMTkvMjAxNQEAAAAxvwIAAgAAAAczMy4xMjM3ALUAZ4QOH9UIyavdERIf1QgqQ0lRLk5ZU0U6SU5TVC5JUV9DTE9TRVBSSUNFX0FESi4xMS8xOC8yMDE1AQAAAGOuvgcCAAAABTE3Ljc1AH1vQtQOH9UI2LUgHBIf1QgqQ0lRLk5ZU0U6Sk5QUi5JUV9DTE9TRVBSSUNFX0FESi4xMC8yMy8yMDE1AQAAAOd2AAACAAAACDMwLjU0ODA4AMosIL8OH9UI3a78GBIf1QgpQ0lRLk5ZU0U6Q05DLklRX0NMT1NFUFJJQ0VfQURKLjEwLzIxLzIwMTUBAAAAoWYAAAIAAAAENTguMwAhWPC9Dh/VCDSdzBgSH9UIKENJUS5OWVNFOkFKUkQuSVFfQ0xPU0VQUklDRV9BREouOS8zLzIwMTUBAAAA8y8EAAIAAAAFMjAuMzgAAErJiQ4f1QiBB6YSEh/VCC1DSVEuTkFTREFRR1M6TUFOVC5JUV9DTE9TRVBSSUNFX0FESi44LzI0LzIwMTUBAAAAOJQOAAIAAAAIMjUuMjU1MTkAgg2AfA4f1Qh078oQEh/VCC1DSVEuTkFT</t>
  </si>
  <si>
    <t>REFRR1M6QklJQi5JUV9DTE9TRVBSSUNFX0FESi44LzExLzIwMTUBAAAAHnQAAAIAAAAJMjkwLjAwODcyALk7iXUOH9UIDIvEDxIf1QgtQ0lRLk5BU0RBUUdTOk5DTEguSVFfQ0xPU0VQUklDRV9BREouNi8yNS8yMDE1AQAAAO/JPwACAAAABTU2LjU5AJgGTl4OH9UIYU0rDBIf1QgnQ0lRLk5ZU0U6Sk5KLklRX0NMT1NFUFJJQ0VfQURKLjkvNC8yMDE1AQAAAJ0hAgACAAAABzg2LjQ0NDIAJLH2hw4f1QiWfF0SEh/VCC1DSVEuTkFTREFRR006UklDSy5JUV9DTE9TRVBSSUNFX0FESi4xMC85LzIwMTUBAAAAX1sFAAIAAAAIMTAuMDE1NDgAgonSog4f1Qj6KI4WEh/VCC5DSVEuTkFTREFRR1M6QVhPTi5JUV9DTE9TRVBSSUNFX0FESi4xMC8yNi8yMDE1AQAAAKtp7xECAAAABTEyLjgyAIUgbsEOH9UIMFVXGRIf1QgsQ0lRLk5BU0RBUUdTOk1ZTC5JUV9DTE9TRVBSSUNFX0FESi44LzE0LzIwMTUBAAAAm20EAAIAAAAFNTQuMzYAwDricQ4f1QgOkDwPEh/VCC1DSVEuTkFTREFRR1M6QlJLTC5JUV9DTE9TRVBSSUNFX0FESi45LzE0LzIwMTUBAAAAdN8FAAIAAAAGOS45NzQ2AHQ1uZYOH9UIDV+fFBIf1QgsQ0lRLk5BU0RBUUdTOkFOSUsuSVFfQ0xPU0VQUklDRV9BREouOS84LzIwMTUBAAAAwQMFAAIAAAAFMzYuNDcAJsuAiw4f1QjojPISEh/VCC5DSVEuTkFTREFRQ006SEJNRC5JUV9DTE9TRVBSSUNFX0FESi4x</t>
  </si>
  <si>
    <t>MS8xOS8yMDE1AQAAALN3lAECAAAABzEzLjQwMDYAg/w71Q4f1QhrJUkcEh/VCClDSVEuTllTRTpOQVQuSVFfQ0xPU0VQUklDRV9BREouMTAvMjgvMjAxNQEAAACi9QUAAgAAAAgxMi42ODEzMgB3dj3ADh/VCEFKIxkSH9UILENJUS5OQVNEQVFHUzpEQUtULklRX0NMT1NFUFJJQ0VfQURKLjcvNy8yMDE1AQAAAG4MBQACAAAACDEwLjUyNDI4APSrvVoOH9UII1SjCxIf1QgoQ0lRLk5ZU0U6Q0kuSVFfQ0xPU0VQUklDRV9BREouMTAvMjIvMjAxNQEAAABjowIAAgAAAAkxMjkuNDE4ODgARdatvw4f1Qg6hAcZEh/VCClDSVEuTllTRTpIRVMuSVFfQ0xPU0VQUklDRV9BREouMTAvMjAvMjAxNQEAAADxzwMAAgAAAAg1Ny45NjgzNgCnM7W7Dh/VCKIHhxgSH9UILkNJUS5OQVNEQVFHTTpCV0lOLkIuSVFfQ0xPU0VQUklDRV9BREouOS84LzIwMTUBAAAArtwDAAIAAAAIMjAuNTgwMTIAlz6GiA4f1QgKP4QSEh/VCChDSVEuTllTRTpNQ0suSVFfQ0xPU0VQUklDRV9BREouOS8yNC8yMDE1AQAAAMNlBAACAAAACTE5NC40NjUwNgB4vt+gDh/VCHJ/OhYSH9UIKENJUS5OWVNFOkdFTy5JUV9DTE9TRVBSSUNFX0FESi45LzIzLzIwMTUBAAAAYigFAAIAAAAHMTcuMDIwOQCjmZybDh/VCPc7ZhUSH9UILUNJUS5OQVNEQVFHUzpUUlZOLklRX0NMT1NFUFJJQ0VfQURKLjcvMjIvMjAxNQEAAABWkncCAgAAAAQ2Ljg0ADCWlFwO</t>
  </si>
  <si>
    <t>H9UIvJrpCxIf1QgtQ0lRLk5BU0RBUUdTOkNCRi5JUV9DTE9TRVBSSUNFX0FESi4xMS8xMy8yMDE1AQAAAKkP2AUCAAAACDMyLjU2NjQ3AOMpe9AOH9UIaaGTGxIf1QgtQ0lRLk5BU0RBUUdTOkNDT0kuSVFfQ0xPU0VQUklDRV9BREouMTEvOS8yMDE1AQAAAIh+AQACAAAACDMyLjE1MzM4APOsJ8YOH9UI48IDGhIf1QgtQ0lRLk5BU0RBUUdTOkxGVVMuSVFfQ0xPU0VQUklDRV9BREouOC8xMS8yMDE1AQAAANX+BAACAAAACDkwLjg0NTExAG2uGXMOH9UIuHhkDxIf1QgqQ0lRLk5ZU0U6TUNSTi5JUV9DTE9TRVBSSUNFX0FESi4xMC8yMi8yMDE1AQAAAN8dNwMCAAAABTE2LjU2AIPMtb8OH9UIXU0YGRIf1QgoQ0lRLk5ZU0U6TUFTLklRX0NMT1NFUFJJQ0VfQURKLjYvMjMvMjAxNQEAAADmxAIAAgAAAAgyMy40NDY1NQDpmNhVDh/VCP1w4goSH9UIKENJUS5OWVNFOk5QTy5JUV9DTE9TRVBSSUNFX0FESi45LzMwLzIwMTUBAAAAGUsjAAIAAAAIMzguMDUxOTcAUEUuog4f1Qhn+XAWEh/VCChDSVEuTllTRTpOTkkuSVFfQ0xPU0VQUklDRV9BREouOS8zMC8yMDE1AQAAAJtLQQACAAAACDMzLjcyNjU4AHfeH5wOH9UIPVN3FRIf1QgoQ0lRLk5ZU0U6Q1lILklRX0NMT1NFUFJJQ0VfQURKLjUvMjcvMjAxNQEAAACeaAAAAgAAAAg0NS41ODEzOQDlA8NTDh/VCK8YmwoSH9UIKENJUS5OWVNFOkNCWi5JUV9DTE9TRVBS</t>
  </si>
  <si>
    <t>SUNFX0FESi44LzEyLzIwMTUBAAAA9IUFAAIAAAAEOS41OQC0a1V7Dh/VCKH4oBASH9UIKUNJUS5OWVNFOkNVQkUuSVFfQ0xPU0VQUklDRV9BREouMTAvNS8yMDE1AQAAAOdyRAACAAAACDI2LjE0MDk1AItY650OH9UIh5vFFRIf1QgpQ0lRLk5ZU0U6QkJHLklRX0NMT1NFUFJJQ0VfQURKLjEwLzMwLzIwMTUBAAAAaFMdAAIAAAAENC44NwBMrzvGDh/VCD5r/hkSH9UILkNJUS5OQVNEQVFHUzpUSFJNLklRX0NMT1NFUFJJQ0VfQURKLjExLzExLzIwMTUBAAAAIS8FAAIAAAAFNDcuMjcAkyfEzA4f1QgUO/IaEh/VCC5DSVEuTkFTREFRR1M6UFJBSC5JUV9DTE9TRVBSSUNFX0FESi4xMS8xNi8yMDE1AQAAAKCBAAACAAAABTQxLjc1AO6YPM8OH9UIX2diGxIf1QgoQ0lRLk5ZU0U6SFhMLklRX0NMT1NFUFJJQ0VfQURKLjgvMTQvMjAxNQEAAADxPwQAAgAAAAg1My4xNDI1NADenM9xDh/VCJxAMg8SH9UILUNJUS5OQVNEQVFHUzpET1JNLklRX0NMT1NFUFJJQ0VfQURKLjcvMjcvMjAxNQEAAACYkAQAAgAAAAU0Ni4yMQBBBWtpDh/VCHZf+A0SH9UIKENJUS5OWVNFOldSSy5JUV9DTE9TRVBSSUNFX0FESi44LzI4LzIwMTUBAAAAaYQAAAIAAAAINTAuODQzNzMAll1TjQ4f1QjreDQTEh/VCCdDSVEuVFNYOlRITy5JUV9DTE9TRVBSSUNFX0FESi44LzMxLzIwMTUBAAAAmmk+BgIAAAAIMTAuNDc4NzgAWrBjhw4f1Qi3</t>
  </si>
  <si>
    <t>UU0SEh/VCC1DSVEuTkFTREFRR006TU5PVi5JUV9DTE9TRVBSSUNFX0FESi45LzIxLzIwMTUBAAAAuFSNAAIAAAAEMy4yOABcs0aRDh/VCEnN0xMSH9UILENJUS5OQVNEQVFHUzpQUEMuSVFfQ0xPU0VQUklDRV9BREouMTAvMS8yMDE1AQAAANWHBAACAAAACDE4LjU4OTI4AJXDkZwOH9UIZmGDFRIf1QgtQ0lRLk5BU0RBUUdTOk9OQi5JUV9DTE9TRVBSSUNFX0FESi4xMC8xMy8yMDE1AQAAAEd6BAACAAAACDEzLjAwOTYyAL5arrgOH9UIKgoVGBIf1QgpQ0lRLkFSQ0E6SVdWLklRX0NMT1NFUFJJQ0VfQURKLjEyLzE4LzIwMTIBAAAA+j2GAAIAAAAHNzguNDkxMgAn5k78FB/VCDtUsvwUH9UIJkNJUS5OWVNFOkhLLklRX0NMT1NFUFJJQ0VfQURKLjYvOS8yMDE1AQAAAPXXDwACAAAACTIyNC4xMDI1NwArp+RSDh/VCBb8bwoSH9UIJ0NJUS5OWVNFOlJIUC5JUV9DTE9TRVBSSUNFX0FESi44LzYvMjAxNQEAAAAN4wQAAgAAAAg0Ny4wMjQyNwBHVbh6Dh/VCN4bkRASH9UIKENJUS5OWVNFOlBFRy5JUV9DTE9TRVBSSUNFX0FESi45LzI0LzIwMTUBAAAA8o0EAAIAAAAIMzcuMTg3MDYAY2M1nA4f1Qj1SnsVEh/VCCxDSVEuTkFTREFRR1M6QU5BVC5JUV9DTE9TRVBSSUNFX0FESi44LzYvMjAxNQEAAADD0QMAAgAAAAg5Ny4xODMyNQDv/p93Dh/VCA0UIxASH9UILkNJUS5OQVNEQVFHUzpWSUFCLklRX0NMT1NFUFJJ</t>
  </si>
  <si>
    <t>Q0VfQURKLjEwLzE5LzIwMTUBAAAAZ6GDAQIAAAAINDYuMTYxNjMAqyF7uw4f1QiIJYIYEh/VCC1DSVEuTkFTREFRR1M6S1JOWS5JUV9DTE9TRVBSSUNFX0FESi45LzE3LzIwMTUBAAAAFxrMAAIAAAAIMTEuMDY4MzQAqr6Nkg4f1QglRv8TEh/VCChDSVEuTllTRTpUTU8uSVFfQ0xPU0VQUklDRV9BREouNy8zMC8yMDE1AQAAAP96AQACAAAACTEzNy44NjQyOQDQf+heDh/VCPuyTwwSH9UILUNJUS5OQVNEQVFHUzpOQU5PLklRX0NMT1NFUFJJQ0VfQURKLjgvMjQvMjAxNQEAAAD/awQAAgAAAAUxMy4yMQCUPOd3Dh/VCCSxLBASH9UIKUNJUS5OWVNFOlZHUi5JUV9DTE9TRVBSSUNFX0FESi4xMC8yOS8yMDE1AQAAALHqAwACAAAACDE5LjMxMzM1AMSZdMUOH9UIRaHkGRIf1QgnQ0lRLk5ZU0U6QUJHLklRX0NMT1NFUFJJQ0VfQURKLjcvMi8yMDE1AQAAABViAAACAAAABTkxLjA2AHsrd1MOH9UI+42IChIf1QgsQ0lRLk5BU0RBUUdTOlJSUi5JUV9DTE9TRVBSSUNFX0FESi43LzMxLzIwMTUBAAAAV7foBwMAAAAAABwhCWwOH9UIhfBhDhIf1QgpQ0lRLk5ZU0U6SEJJLklRX0NMT1NFUFJJQ0VfQURKLjExLzE2LzIwMTUBAAAAVEhAAAIAAAAIMjkuNTU5NjIAjy4Ezw4f1Qj5DFQbEh/VCChDSVEuTllTRTpQUEwuSVFfQ0xPU0VQUklDRV9BREouMTAvOC8yMDE1AQAAAKTUAgACAAAACDMwLjM5NjYxAIY6yaIOH9UI</t>
  </si>
  <si>
    <t>2bSDFhIf1QgpQ0lRLk5ZU0U6TE5OLklRX0NMT1NFUFJJQ0VfQURKLjExLzE2LzIwMTUBAAAAWFkEAAIAAAAINjguNDAxODkA8lB70A4f1QicyZIbEh/VCC5DSVEuTkFTREFRR1M6QkhCSy5JUV9DTE9TRVBSSUNFX0FESi4xMC8yMi8yMDE1AQAAAOGMog0CAAAACDEzLjU1MDk4ADha+MEOH9UIcbFjGRIf1QgoQ0lRLk5ZU0U6V1RSLklRX0NMT1NFUFJJQ0VfQURKLjExLzUvMjAxNQEAAABUhQQAAgAAAAgyNy45Mjc4NgBE08XKDh/VCPbToxoSH9UILUNJUS5OQVNEQVFHUzpJTkZPLklRX0NMT1NFUFJJQ0VfQURKLjExLzIvMjAxNQEAAAAVT9AAAwAAAAAA9rK9ww4f1QgXcbAZEh/VCChDSVEuTllTRTpNQU4uSVFfQ0xPU0VQUklDRV9BREouOC8xMi8yMDE1AQAAADrkBAACAAAACDg5LjczNDQ2AJ5dSXsOH9UIx4aVEBIf1QgpQ0lRLk5ZU0U6UEdFTS5JUV9DTE9TRVBSSUNFX0FESi4xMC8yLzIwMTUBAAAAFr7DAAIAAAAFMTIuMTkA7VE0nA4f1QgYnoIVEh/VCC1DSVEuTkFTREFRR1M6U0FOTS5JUV9DTE9TRVBSSUNFX0FESi44LzIwLzIwMTUBAAAA94QAAAIAAAAFMjAuMTEAd8Znfg4f1QhktAwREh/VCCxDSVEuTkFTREFRR1M6U0xNLklRX0NMT1NFUFJJQ0VfQURKLjEwLzkvMjAxNQEAAACSmgQAAgAAAAQ3LjA3AKevvbYOH9UI9hTOFxIf1QgoQ0lRLk5ZU0U6U1VQLklRX0NMT1NFUFJJQ0VfQURKLjgvMTgv</t>
  </si>
  <si>
    <t>MjAxNQEAAACYqwQAAgAAAAgxOC4xNTk4NADPzHiBDh/VCN8QdBESH9UILkNJUS5OQVNEQVFHUzpNTVNJLklRX0NMT1NFUFJJQ0VfQURKLjExLzExLzIwMTUBAAAAL+EEAAIAAAAFMTguMzIAQRY5zw4f1QgsjGIbEh/VCChDSVEuTllTRTpOSS5JUV9DTE9TRVBSSUNFX0FESi4xMS8yMC8yMDE1AQAAAPx0BAACAAAACDE4Ljg2ODk4APbfRdcOH9UI2jyJHBIf1QgtQ0lRLk5BU0RBUUdTOlBPV0kuSVFfQ0xPU0VQUklDRV9BREouMTEvNC8yMDE1AQAAAIuBAAACAAAACDUwLjU2ODg0AJOJWsoOH9UIvxifGhIf1QguQ0lRLk5BU0RBUUdTOk1LU0kuSVFfQ0xPU0VQUklDRV9BREouMTAvMjEvMjAxNQEAAAAPFAYAAgAAAAczNC4yNTg1AA8x8L0OH9UIYRLNGBIf1QgoQ0lRLk5ZU0U6UlROLklRX0NMT1NFUFJJQ0VfQURKLjgvMjcvMjAxNQEAAACMnAEAAgAAAAkxMDAuMTg1NzUAY7mfcg4f1QjnH1YPEh/VCCdDSVEuTllTRTpFRS5JUV9DTE9TRVBSSUNFX0FESi44LzI0LzIwMTUBAAAA1xgEAAIAAAAIMzMuNjM0NzIAeTykgA4f1QiorFkREh/VCC5DSVEuTkFTREFRR1M6S0lSSy5JUV9DTE9TRVBSSUNFX0FESi4xMC8yMS8yMDE1AQAAAF53AAACAAAABTIzLjI2ANmotbsOH9UIVPqDGBIf1QguQ0lRLk5BU0RBUUdTOk5WREEuSVFfQ0xPU0VQUklDRV9BREouMTAvMjEvMjAxNQEAAAAzfgAAAgAAAAgyNi45NjAwNgD8</t>
  </si>
  <si>
    <t>aUPADh/VCIaMMhkSH9UIKENJUS5OWVNFOldBQVMuSVFfQ0xPU0VQUklDRV9BREouNy8yLzIwMTUBAAAA68ZoEAMAAAAAAGwpn1YOH9UI1y4CCxIf1QgtQ0lRLk5BU0RBUUdTOkxIQ0cuSVFfQ0xPU0VQUklDRV9BREouNi8xNi8yMDE1AQAAAHDtUAACAAAABTM3LjQ5AGZb4lIOH9UI28h1ChIf1QgtQ0lRLk5BU0RBUUdTOk5UUkEuSVFfQ0xPU0VQUklDRV9BREouMTEvNC8yMDE1AQAAAAI0pQECAAAAAzguNwDzRlTHDh/VCLytJRoSH9UILENJUS5OQVNEQVFHUzpJTVBWLklRX0NMT1NFUFJJQ0VfQURKLjkvMi8yMDE1AQAAAMdMIgACAAAABTYxLjE1AF/PB4UOH9UIddz9ERIf1QguQ0lRLk5BU0RBUUdTOlNJVkIuSVFfQ0xPU0VQUklDRV9BREouMTAvMjIvMjAxNQEAAAAO3QIAAgAAAAYxMTUuMzIAdqO1vw4f1Qga+xkZEh/VCC1DSVEuTkFTREFRR1M6VUNGQy5JUV9DTE9TRVBSSUNFX0FESi45LzEwLzIwMTUBAAAAnecFAAIAAAAHNC45MjYwNgB/6PmUDh/VCGbdVhQSH9UILkNJUS5OQVNEQVFHUzpTR01PLklRX0NMT1NFUFJJQ0VfQURKLjEwLzE0LzIwMTUBAAAAAkwGAAIAAAAENS45NgA45VW9Dh/VCH/gtRgSH9UILUNJUS5OQVNEQVFHUzpTQkNGLklRX0NMT1NFUFJJQ0VfQURKLjkvMjUvMjAxNQEAAABXnQQAAgAAAAUxNC43NQB8R0CgDh/VCJDXGRYSH9UIKUNJUS5OWVNFOkVDT00uSVFfQ0xPU0VQUklD</t>
  </si>
  <si>
    <t>RV9BREouMTAvNS8yMDE1AQAAAJJiAAACAAAABTEwLjE3AKeIyaIOH9UIF1mBFhIf1QgtQ0lRLk5BU0RBUUdTOkRPUk0uSVFfQ0xPU0VQUklDRV9BREouNi8zMC8yMDE1AQAAAJiQBAACAAAABTQ3LjY2ADyn/mUOH9UIACKEDRIf1QgoQ0lRLk5ZU0U6U1dLLklRX0NMT1NFUFJJQ0VfQURKLjExLzQvMjAxNQEAAABRpwQAAgAAAAkxMDMuMjM3MTYA2M3qyg4f1QizJK0aEh/VCClDSVEuTllTRTpCTVkuSVFfQ0xPU0VQUklDRV9BREouMTEvMTkvMjAxNQEAAADGZAAAAgAAAAg2My42NDkzNQAYv+fTDh/VCAMSFBwSH9UIKENJUS5OWVNFOlBGRy5JUV9DTE9TRVBSSUNFX0FESi4xMS8zLzIwMTUBAAAAkREDAAIAAAAINDguMjI3MzkA29CYxw4f1QjMVDcaEh/VCC1DSVEuTkFTREFRR1M6RUNPTC5JUV9DTE9TRVBSSUNFX0FESi45LzE1LzIwMTUBAAAAfs8DAAIAAAAINDYuNjU2MTMAQSSQig4f1Qh47MQSEh/VCClDSVEuTllTRTpNQ08uSVFfQ0xPU0VQUklDRV9BREouMTAvMTMvMjAxNQEAAADFDwgAAgAAAAc5NS4zMDEyAGe9b6MOH9UIVmKrFhIf1QgsQ0lRLk5BU0RBUUdTOk1BUi5JUV9DTE9TRVBSSUNFX0FESi42LzI0LzIwMTUBAAAArHkAAAIAAAAHNzMuODc3OQDsXmRgDh/VCIXzhQwSH9UIKENJUS5OWVNFOkJDUi5JUV9DTE9TRVBSSUNFX0FESi43LzEwLzIwMTUBAAAAs+ADAAIAAAAJMTcyLjc3Mjc4AL0R</t>
  </si>
  <si>
    <t>XlsOH9UIvyS6CxIf1QgoQ0lRLk5ZU0U6VVNCLklRX0NMT1NFUFJJQ0VfQURKLjExLzMvMjAxNQEAAACYqAQAAgAAAAg0MC43MzU1NgCp0nnJDh/VCHCgehoSH9UIKENJUS5OWVNFOktCSC5JUV9DTE9TRVBSSUNFX0FESi4xMS8yLzIwMTUBAAAAYlIEAAIAAAAIMTMuMTU1NTgAthpIxA4f1QiuZLYZEh/VCChDSVEuTllTRTpOU0EuSVFfQ0xPU0VQUklDRV9BREouNi8yNi8yMDE1AQAAAOLhUQ8CAAAACDExLjQyMTY4APszhloOH9UIVhKdCxIf1QgpQ0lRLk5ZU0U6T1VULklRX0NMT1NFUFJJQ0VfQURKLjEwLzE5LzIwMTUBAAAAj1pwDgIAAAAIMjAuNTM5MTcA4TEnvQ4f1QiBr6cYEh/VCChDSVEuTllTRTpCRlMuSVFfQ0xPU0VQUklDRV9BREouMTEvNi8yMDE1AQAAAIcABQACAAAACDUxLjI3OTYxAHnrB8wOH9UI2xzMGhIf1QgtQ0lRLk5BU0RBUUdTOlNQS0UuSVFfQ0xPU0VQUklDRV9BREouOS8yMS8yMDE1AQAAAJ5dwA8CAAAABzcuMjM4NzEAqHoNjw4f1QhY330TEh/VCChDSVEuTllTRTpXU08uSVFfQ0xPU0VQUklDRV9BREouNy8zMC8yMDE1AQAAAHXIBAACAAAACTExOC42ODI4MQDmB9NkDh/VCF/kVQ0SH9UIJ0NJUS5OWVNFOk1QVy5JUV9DTE9TRVBSSUNFX0FESi45LzMvMjAxNQEAAADmXLwAAgAAAAc5LjU5ODk2AMIcLIkOH9UIlPecEhIf1QgpQ0lRLk5ZU0U6TURQLklRX0NMT1NFUFJJQ0VfQURK</t>
  </si>
  <si>
    <t>LjExLzI1LzIwMTUBAAAAoX4BAAIAAAAINDMuMzAzMzQArYtQ2g4f1QjDhwAdEh/VCC5DSVEuTkFTREFRR1M6R09PRC5JUV9DTE9TRVBSSUNFX0FESi4xMS8yMC8yMDE1AQAAAIrDWwACAAAACDEyLjUyODQ4AO8cddQOH9UI6LErHBIf1QgnQ0lRLk5ZU0U6TlJHLklRX0NMT1NFUFJJQ0VfQURKLjcvOC8yMDE1AQAAAKFQBgACAAAACDIxLjE0MDY5ANQxH2AOH9UI8tx9DBIf1QgtQ0lRLk5BU0RBUUdTOk1DQkMuSVFfQ0xPU0VQUklDRV9BREouOC8xMy8yMDE1AQAAAILvBQACAAAABzUuMDgzNDMAVix6gQ4f1QgHy28REh/VCDBDSVEuTkFTREFRR1M6RElTQy5BLklRX0NMT1NFUFJJQ0VfQURKLjEwLzIxLzIwMTUBAAAAbdtZAQIAAAAFMjguODEAhZR1tw4f1Qj2BegXEh/VCChDSVEuTllTRTpRRVAuSVFfQ0xPU0VQUklDRV9BREouOC8xMC8yMDE1AQAAALXhFwACAAAACDE0LjQ1OTM4APBh23MOH9UIQvaGDxIf1QgpQ0lRLk5ZU0U6SU1BWC5JUV9DTE9TRVBSSUNFX0FESi45LzEwLzIwMTUBAAAAVHQAAAIAAAAFMzEuNDEAZUQIhQ4f1Qio+PoREh/VCClDSVEuTllTRTpNVFguSVFfQ0xPU0VQUklDRV9BREouMTAvMTQvMjAxNQEAAAAv4wQAAgAAAAc1Ni42NjU1AJmCtrkOH9UITboxGBIf1QguQ0lRLk5BU0RBUUdNOklDQksuSVFfQ0xPU0VQUklDRV9BREouMTAvMzAvMjAxNQEAAAD4t3gAAgAAAAgxOC41NjIy</t>
  </si>
  <si>
    <t>NAAWZ0DIDh/VCIhjTBoSH9UIKUNJUS5OWVNFOkdDUC5JUV9DTE9TRVBSSUNFX0FESi4xMC8yMS8yMDE1AQAAAF2qZBIDAAAAAADo5xe/Dh/VCHjq8hgSH9UIKENJUS5OWVNFOkNDSS5JUV9DTE9TRVBSSUNFX0FESi4xMS82LzIwMTUBAAAAPmoAAAIAAAAINzguMjEyNDgAft84zA4f1Qh0990aEh/VCChDSVEuTllTRTpOTC5JUV9DTE9TRVBSSUNFX0FESi4xMC8xNS8yMDE1AQAAAN1tBAACAAAABDMuNjcAB3zRsg4f1QjZUjcXEh/VCC1DSVEuTkFTREFRR1M6SEZXQS5JUV9DTE9TRVBSSUNFX0FESi43LzE3LzIwMTUBAAAAvbUFAAIAAAAHMTYuOTc3NABqlyBjDh/VCL67Ew0SH9UILkNJUS5OQVNEQVFDTTpTTU1GLklRX0NMT1NFUFJJQ0VfQURKLjEwLzI4LzIwMTUBAAAABkgGAAIAAAAIMTEuMjQ4NzMAxIK4ww4f1QgwTq4ZEh/VCChDSVEuTllTRTpQTE5ULklRX0NMT1NFUFJJQ0VfQURKLjkvMS8yMDE1AQAAAGscIhICAAAABzE2LjAzNjMANVSFiA4f1QiKS34SEh/VCC1DSVEuTkFTREFRR1M6RElTSC5JUV9DTE9TRVBSSUNFX0FESi45LzE3LzIwMTUBAAAAsa0BAAIAAAAFNjEuNDgA23MjiQ4f1Qj7HIsSEh/VCC5DSVEuTkFTREFRR1M6U1BQSS5JUV9DTE9TRVBSSUNFX0FESi4xMC8xOS8yMDE1AQAAABmrBQACAAAABDYuOTMAf0cmvQ4f1QhoQ6wYEh/VCC1DSVEuTkFTREFRR1M6TkFUSS5JUV9DTE9TRVBS</t>
  </si>
  <si>
    <t>SUNFX0FESi4xMC8xLzIwMTUBAAAATiMFAAIAAAAHMjYuMTIxOAAQ5RSfDh/VCEKJ6hUSH9UIKENJUS5OWVNFOlBSVFkuSVFfQ0xPU0VQUklDRV9BREouOC83LzIwMTUBAAAAGFErDwIAAAAEMTkuOABfk4FxDh/VCF/tKg8SH9UIKENJUS5OWVNFOlhFTC5JUV9DTE9TRVBSSUNFX0FESi4xMC8xLzIwMTUBAAAAtgwIAAIAAAAIMzIuNzk0OTUAYZ3oog4f1Qh1O5gWEh/VCCxDSVEuTkFTREFRQ006S0lOLklRX0NMT1NFUFJJQ0VfQURKLjgvMjgvMjAxNQEAAAADGmANAgAAAAQ1LjkxAI+1gYsOH9UIR3LsEhIf1QgsQ0lRLk5BU0RBUUdTOkNESy5JUV9DTE9TRVBSSUNFX0FESi4xMC8yLzIwMTUBAAAAfe0ZAAIAAAAINDcuNzkwMDIA3rQPnw4f1Qjoz/cVEh/VCCxDSVEuTkFTREFRR1M6TUFSLklRX0NMT1NFUFJJQ0VfQURKLjEwLzYvMjAxNQEAAACseQAAAgAAAAg2OS44MDI2OQBX6ZavDh/VCKGlwxYSH9UILENJUS5OQVNEQVFHTTpIQUxMLklRX0NMT1NFUFJJQ0VfQURKLjgvMy8yMDE1AQAAAFbPAwACAAAABTEwLjc5AOyf82gOH9UInWLtDRIf1QgoQ0lRLk5ZU0U6U0ZTLklRX0NMT1NFUFJJQ0VfQURKLjExLzMvMjAxNQEAAAB6Nk8PAgAAAAUxNS4zNgABf97HDh/VCC50RBoSH9UILUNJUS5OQVNEQVFHUzpTS1lXLklRX0NMT1NFUFJJQ0VfQURKLjEwLzIvMjAxNQEAAAC7ogQAAgAAAAgxNi4yOTM0OAB5TNaw</t>
  </si>
  <si>
    <t>Dh/VCGYO+RYSH9UILUNJUS5OQVNEQVFHTTpDQVJBLklRX0NMT1NFUFJJQ0VfQURKLjgvMzEvMjAxNQEAAAAvJGQBAgAAAAUxOC45NgBJHDOGDh/VCPZUIhISH9UIKENJUS5UU1g6VEhPLklRX0NMT1NFUFJJQ0VfQURKLjEwLzE0LzIwMTUBAAAAmmk+BgIAAAAIMTIuMDkyNTUA9ynDtQ4f1Qiejp0XEh/VCChDSVEuTllTRTpHSEwuSVFfQ0xPU0VQUklDRV9BREouOC8xMi8yMDE1AQAAALG6AQACAAAACDMxLjUxMTk3AL7o63YOH9UIDWgEEBIf1QgoQ0lRLk5ZU0U6QVBDLklRX0NMT1NFUFJJQ0VfQURKLjcvMTcvMjAxNQEAAADV1QMAAgAAAAg3Mi43NTM2NgB7OEpgDh/VCEFndAwSH9UIKENJUS5OWVNFOlBSTy5JUV9DTE9TRVBSSUNFX0FESi4xMS85LzIwMTUBAAAAw5YAAgIAAAAFMjEuNjMAxODyzQ4f1QgvbjgbEh/VCC5DSVEuTkFTREFRR1M6QUFYTi5JUV9DTE9TRVBSSUNFX0FESi4xMC8yOC8yMDE1AQAAABOEDQACAAAABTIzLjQ4ANsq/MEOH9UIlL9vGRIf1QgpQ0lRLk5ZU0U6S09QLklRX0NMT1NFUFJJQ0VfQURKLjEwLzE2LzIwMTUBAAAA78PAAAIAAAAFMTkuOTcA9SYMuA4f1QhWiP8XEh/VCC1DSVEuTkFTREFRR006Vk5EQS5JUV9DTE9TRVBSSUNFX0FESi45LzI0LzIwMTUBAAAAI4d2AQIAAAAFMTMuMzkAN0TjnQ4f1QjIkbcVEh/VCCdDSVEuTllTRTpNQVMuSVFfQ0xPU0VQUklDRV9BREouOC81</t>
  </si>
  <si>
    <t>LzIwMTUBAAAA5sQCAAIAAAAIMjUuNDg5MDUAjCXNcA4f1Qjmmg8PEh/VCC1DSVEuTkFTREFRR1M6WExOWC5JUV9DTE9TRVBSSUNFX0FESi45LzE4LzIwMTUBAAAAmo8AAAIAAAAINDAuNTQ0MDQA/Qn6kQ4f1QiSRO0TEh/VCCxDSVEuTkFTREFRR006R1JJRi5JUV9DTE9TRVBSSUNFX0FESi44LzQvMjAxNQEAAAA5jAUAAgAAAAgzMC43MDQ5MwB0O01qDh/VCHiIHQ4SH9UIJ0NJUS5OWVNFOkZOLklRX0NMT1NFUFJJQ0VfQURKLjYvMTAvMjAxNQEAAADEJzMAAgAAAAUxOS4xOQDTfERWDh/VCEOb6goSH9UILUNJUS5OQVNEQVFHUzpJTkdOLklRX0NMT1NFUFJJQ0VfQURKLjgvMTAvMjAxNQEAAAD5hHUAAgAAAAU0My4yNQDyEb92Dh/VCJ4C8w8SH9UILUNJUS5OQVNEQVFHUzpTUlBULklRX0NMT1NFUFJJQ0VfQURKLjgvMTgvMjAxNQEAAABYiAUAAgAAAAUzNS42OQB8ss5xDh/VCL+0NA8SH9UILkNJUS5OQVNEQVFHUzpUUlNULklRX0NMT1NFUFJJQ0VfQURKLjEwLzE5LzIwMTUBAAAABrkEAAIAAAAGNS41OTIxAJEICrwOH9UI26iOGBIf1QgpQ0lRLk5ZU0U6S09TLklRX0NMT1NFUFJJQ0VfQURKLjExLzE2LzIwMTUBAAAAtKaIAAIAAAAENy40NgAyPaHRDh/VCMgbtxsSH9UILENJUS5OQVNEQVFDTTpIQlAuSVFfQ0xPU0VQUklDRV9BREouNy8yMy8yMDE1AQAAAHY8BgACAAAABDMuMjMAppS5Zw4f1Qjq1L8N</t>
  </si>
  <si>
    <t>Eh/VCC1DSVEuTkFTREFRR1M6Uk5XSy5JUV9DTE9TRVBSSUNFX0FESi43LzI4LzIwMTUBAAAAfIMAAAIAAAAENC43OQBHs4pfDh/VCCaXZgwSH9UIKUNJUS5OWVNFOlVSSS5JUV9DTE9TRVBSSUNFX0FESi4xMC8xMy8yMDE1AQAAAKWMAAACAAAABTcwLjAxAKYvX7MOH9UI2R9YFxIf1QgoQ0lRLk5ZU0U6VFJOLklRX0NMT1NFUFJJQ0VfQURKLjcvMjcvMjAxNQEAAADQuAQAAgAAAAgyNy4xNTc2NAAZfdNkDh/VCJrqUg0SH9UILUNJUS5OQVNEQVFHTTpDT0dULklRX0NMT1NFUFJJQ0VfQURKLjExLzUvMjAxNQEAAADyoK4QAgAAAAQ2LjkzAJk2lMsOH9UIKyDBGhIf1QgtQ0lRLk5BU0RBUUNNOkFTTUIuSVFfQ0xPU0VQUklDRV9BREouMTEvOS8yMDE1AQAAABCJ8QUCAAAABDkuMzEAo6N7yA4f1QjfdVYaEh/VCClDSVEuTllTRTpVU05BLklRX0NMT1NFUFJJQ0VfQURKLjEwLzYvMjAxNQEAAAAOmgUAAgAAAAY2Ni45NzUAZRTSog4f1QgVv5EWEh/VCCdDSVEuTllTRTpBUC5JUV9DTE9TRVBSSUNFX0FESi44LzIxLzIwMTUBAAAADNUDAAIAAAAIMTEuMzg5NzcAU7+Ufw4f1QgaNzwREh/VCCxDSVEuTkFTREFRR1M6RVRTWS5JUV9DTE9TRVBSSUNFX0FESi43LzgvMjAxNQEAAACKw7IBAgAAAAUxNC41NQCi/PpjDh/VCN55Mw0SH9UILkNJUS5OQVNEQVFHUzpQU1RCLklRX0NMT1NFUFJJQ0VfQURKLjExLzI1LzIw</t>
  </si>
  <si>
    <t>MTUBAAAAoYTXAQIAAAAHNy4zNjY0OACti1DaDh/VCJo3AR0SH9UILUNJUS5OQVNEQVFHUzpJQ1VJLklRX0NMT1NFUFJJQ0VfQURKLjkvMTAvMjAxNQEAAAAA2AQAAgAAAAUxMTIuMgANiWuUDh/VCGtWTBQSH9UILENJUS5OQVNEQVFHUzpQQVlYLklRX0NMT1NFUFJJQ0VfQURKLjcvOC8yMDE1AQAAAMiBBAACAAAABzQzLjk0ODcAcvZmWA4f1QhLAEgLEh/VCCdDSVEuTllTRTpVTlQuSVFfQ0xPU0VQUklDRV9BREouOS8yLzIwMTUBAAAAJeoCAAIAAAAFMTQuNTgA1gBgjw4f1QgZ5IQTEh/VCChDSVEuTllTRTpGSUkuSVFfQ0xPU0VQUklDRV9BREouNi8zMC8yMDE1AQAAAOzaBQACAAAACDI5LjcxOTczANrlhVoOH9UIwSGfCxIf1QgpQ0lRLk5ZU0U6Q09UWS5JUV9DTE9TRVBSSUNFX0FESi44LzI3LzIwMTUBAAAAoCEMAAIAAAAIMjcuNTc0MTkAOPLjew4f1QhE+rIQEh/VCC1DSVEuTkFTREFRR1M6TVJWTC5JUV9DTE9TRVBSSUNFX0FESi45LzIxLzIwMTUBAAAAtnkAAAIAAAAHOC4yNjczOAB7SY2SDh/VCGzwAhQSH9UILUNJUS5OQVNEQVFHUzpTUFROLklRX0NMT1NFUFJJQ0VfQURKLjEwLzgvMjAxNQEAAAARwwMAAgAAAAgyNS44MzkzMwBQ0Le2Dh/VCFM/wxcSH9UILENJUS5OQVNEQVFHUzpCTVRDLklRX0NMT1NFUFJJQ0VfQURKLjcvNi8yMDE1AQAAADfpAwACAAAABzI4LjczNTIAA3QWWg4f1QhefY8L</t>
  </si>
  <si>
    <t>Eh/VCChDSVEuQU1FWDpTR0EuSVFfQ0xPU0VQUklDRV9BREouOC8xMy8yMDE1AQAAANjoBAACAAAABzM1LjEzNzkAtOI8cw4f1Qi6lnIPEh/VCC1DSVEuTkFTREFRR1M6QUFQTC5JUV9DTE9TRVBSSUNFX0FESi43LzIyLzIwMTUBAAAAaWEAAAIAAAAJMTE5LjkzMDc3ACkYs3AOH9UI7YwDDxIf1QgtQ0lRLk5BU0RBUUdNOk9TVEsuSVFfQ0xPU0VQUklDRV9BREouOC8xMy8yMDE1AQAAAPlOCgACAAAABTIxLjIzADxPDHkOH9UImZZVEBIf1QgtQ0lRLk5BU0RBUUdTOkNBTVAuSVFfQ0xPU0VQUklDRV9BREouOC8yNi8yMDE1AQAAAJDtAwACAAAABTE1Ljc2AOUcXH8OH9UI2UwsERIf1QgtQ0lRLk5BU0RBUUdTOkJSS1IuSVFfQ0xPU0VQUklDRV9BREouOC8yNC8yMDE1AQAAANULCAACAAAACDE4LjExODYyAO6e6XcOH9UI+6QpEBIf1QgoQ0lRLk5ZU0U6REFOLklRX0NMT1NFUFJJQ0VfQURKLjExLzQvMjAxNQEAAAAAqQIAAgAAAAgxNi4yMDkwNwBprsvFDh/VCNzV+BkSH9UIKENJUS5OWVNFOlZDLklRX0NMT1NFUFJJQ0VfQURKLjEwLzEyLzIwMTUBAAAAA78DAAIAAAAINjEuOTM5NTgArUOwuA4f1Qjw2Q8YEh/VCCxDSVEuTkFTREFRR1M6Q09MQi5JUV9DTE9TRVBSSUNFX0FESi43LzcvMjAxNQEAAAAWPwUAAgAAAAgyOS4xMjk4MQDRcftjDh/VCGFBMg0SH9UIJ0NJUS5OWVNFOkdTLklRX0NMT1NFUFJJQ0Vf</t>
  </si>
  <si>
    <t>QURKLjgvMTEvMjAxNQEAAAAhFQYAAgAAAAkxOTUuNDEzMzQAuTuJdQ4f1QgEicUPEh/VCCdDSVEuTllTRTpHVkEuSVFfQ0xPU0VQUklDRV9BREouOS8yLzIwMTUBAAAAujUEAAIAAAAIMzIuNjUyODUA4ylgjw4f1QjqboQTEh/VCC5DSVEuTkFTREFRR1M6QUNCSS5JUV9DTE9TRVBSSUNFX0FESi4xMS8yMC8yMDE1AQAAACo8PAICAAAABTE0LjI3ACOM/tUOH9UIK1NiHBIf1QgtQ0lRLk5BU0RBUUdTOlNORFguSVFfQ0xPU0VQUklDRV9BREouNy8yMC8yMDE1AQAAAMqmnwEDAAAAAADL2spYDh/VCO70VgsSH9UILENJUS5OQVNEQVFHUzpOQ09NLklRX0NMT1NFUFJJQ0VfQURKLjgvMy8yMDE1AQAAADap1Q8CAAAABTI2LjM1ADKv5F4OH9UIU3RRDBIf1QgnQ0lRLk5ZU0U6TlAuSVFfQ0xPU0VQUklDRV9BREouOC8yNi8yMDE1AQAAAHz5dAACAAAACDUzLjU1OTYxAEwZ5HsOH9UIA16yEBIf1QgoQ0lRLk5ZU0U6SEhDLklRX0NMT1NFUFJJQ0VfQURKLjcvMjEvMjAxNQEAAAAjGUUAAgAAAAYxMzYuNTQAIsF8bg4f1QjD97IOEh/VCCdDSVEuTllTRTpCU1guSVFfQ0xPU0VQUklDRV9BREouOC80LzIwMTUBAAAAu9gEAAIAAAAFMTcuMDkArR+1bA4f1QiwTXQOEh/VCC1DSVEuTkFTREFRR006RU5UTC5JUV9DTE9TRVBSSUNFX0FESi43LzIwLzIwMTUBAAAAg4oeAgIAAAAFMjEuOTkA+OWMYg4f1QhouPcMEh/VCC5D</t>
  </si>
  <si>
    <t>SVEuTkFTREFRR1M6Q0hFRi5JUV9DTE9TRVBSSUNFX0FESi4xMS8xMi8yMDE1AQAAAK6uQgACAAAABTE5LjQ3ADL5QNAOH9UIO96IGxIf1QgoQ0lRLk5ZU0U6V1NPLklRX0NMT1NFUFJJQ0VfQURKLjExLzMvMjAxNQEAAAB1yAQAAgAAAAkxMTYuNDI2MjMAQ2uZxw4f1QjgpjUaEh/VCClDSVEuTllTRTpET1YuSVFfQ0xPU0VQUklDRV9BREouMTEvMjcvMjAxNQEAAAA1qwIAAgAAAAg2Mi40MTgxOADHQVnaDh/VCJ3MDh0SH9UIJ0NJUS5OWVNFOkFDLklRX0NMT1NFUFJJQ0VfQURKLjgvMjcvMjAxNQEAAABmtPERAwAAAAAAlV5KdA4f1Qj4UZgPEh/VCC5DSVEuTkFTREFRQ006QUJDRC5JUV9DTE9TRVBSSUNFX0FESi4xMS8yMy8yMDE1AQAAAIVmsgACAAAABDUuMTkACsKg1g4f1QiU5HocEh/VCC1DSVEuTkFTREFRR006UEZCSS5JUV9DTE9TRVBSSUNFX0FESi45LzI4LzIwMTUBAAAArK0FAAIAAAAIMTIuNTUxNDgAUzr5oA4f1QiPjD0WEh/VCC1DSVEuTkFTREFRR1M6SVhZUy5JUV9DTE9TRVBSSUNFX0FESi4xMS82LzIwMTUBAAAAegYGAAIAAAAIMTIuODY2MTUAINr9yg4f1Qhz964aEh/VCCxDSVEuTkFTREFRR1M6V0lOLklRX0NMT1NFUFJJQ0VfQURKLjkvMjQvMjAxNQEAAACa2X4BAgAAAAc1Ljg4NzA2AE7xh6EOH9UIwQxVFhIf1QgsQ0lRLk5BU0RBUUdTOkNST1guSVFfQ0xPU0VQUklDRV9BREouOS8y</t>
  </si>
  <si>
    <t>LzIwMTUBAAAAdB7QAAIAAAAFMTQuMTkAZ0m4jA4f1QjWjCETEh/VCCdDSVEuTllTRTpHRUYuSVFfQ0xPU0VQUklDRV9BREouNy83LzIwMTUBAAAAEcIFAAIAAAAIMzIuNTk2NDkA5YS9Wg4f1Qgye6MLEh/VCCdDSVEuTllTRTpTQy5JUV9DTE9TRVBSSUNFX0FESi44LzEzLzIwMTUBAAAAexi6AQIAAAAFMjMuMTIACozrdg4f1QiF6gcQEh/VCClDSVEuTllTRTpaT0VTLklRX0NMT1NFUFJJQ0VfQURKLjcvMjMvMjAxNQEAAADUxk8CAgAAAAQ0NS42AHcn8lsOH9UIE+vVCxIf1QgpQ0lRLk5ZU0U6VFJHUC5JUV9DTE9TRVBSSUNFX0FESi45LzIxLzIwMTUBAAAAqW5VAgIAAAAINTEuODIwNzQA5duMlQ4f1QiXoH8UEh/VCC1DSVEuTkFTREFRR1M6TlRSUy5JUV9DTE9TRVBSSUNFX0FESi44LzMxLzIwMTUBAAAAOHQEAAIAAAAINjYuODE1MTYAEDF3fQ4f1Qj1rOoQEh/VCC1DSVEuTkFTREFRR1M6Q0NCRy5JUV9DTE9TRVBSSUNFX0FESi4xMC8xLzIwMTUBAAAAN4UFAAIAAAAIMTQuMzE0MDYAJXbsmQ4f1QjWJxIVEh/VCC5DSVEuTkFTREFRQ006UExTRS5JUV9DTE9TRVBSSUNFX0FESi4xMS8xMi8yMDE1AQAAAHqlfhADAAAAAAAHffPNDh/VCK81NxsSH9UIKUNJUS5OWVNFOkVMWS5JUV9DTE9TRVBSSUNFX0FESi4xMC8yOS8yMDE1AQAAAH1lAAACAAAABjkuOTE1NAAyBy3DDh/VCCNdlBkSH9UILkNJUS5OQVNE</t>
  </si>
  <si>
    <t>QVFHUzpST1NULklRX0NMT1NFUFJJQ0VfQURKLjEwLzE2LzIwMTUBAAAAhoQAAAIAAAAINDkuMzU5MTkA4XxSug4f1QgAd0gYEh/VCCdDSVEuTllTRTpOUC5JUV9DTE9TRVBSSUNFX0FESi45LzMwLzIwMTUBAAAAfPl0AAIAAAAINTYuMTAwODkA6erXmg4f1Qimxz8VEh/VCChDSVEuTllTRTpURFkuSVFfQ0xPU0VQUklDRV9BREouOS8xNi8yMDE1AQAAAP4zBgACAAAABTk3LjQ2ALzljZIOH9UI6qn+ExIf1QgoQ0lRLk5ZU0U6RFhDLklRX0NMT1NFUFJJQ0VfQURKLjYvMTgvMjAxNQEAAAC1AwQAAwAAAAAADW0RVg4f1Qgy7vEKEh/VCChDSVEuTllTRTpPUkNMLklRX0NMT1NFUFJJQ0VfQURKLjcvOC8yMDE1AQAAAOdWAAACAAAACDM4LjM5MjU0AIjwrWMOH9UIfY0gDRIf1QgtQ0lRLk5BU0RBUUdNOkdBSUEuSVFfQ0xPU0VQUklDRV9BREouMTAvOS8yMDE1AQAAANBDAwACAAAABDYuNDIANJuWrw4f1Qid9MwWEh/VCCtDSVEuTkFTREFRR1M6TkguSVFfQ0xPU0VQUklDRV9BREouMTEvMi8yMDE1AQAAAE3oQw0DAAAAAABuOOi+Dh/VCFds7RgSH9UIKENJUS5OWVNFOlJUTi5JUV9DTE9TRVBSSUNFX0FESi44LzMxLzIwMTUBAAAAjJwBAAIAAAAIOTcuNzU1MjEAHfJajA4f1QiZyw4TEh/VCCpDSVEuTllTRTpBU0dOLklRX0NMT1NFUFJJQ0VfQURKLjEwLzIwLzIwMTUBAAAAmn4AAAIAAAAFNDAuMzkABdblvg4f</t>
  </si>
  <si>
    <t>1QgjJ/IYEh/VCClDSVEuTllTRTpSSEkuSVFfQ0xPU0VQUklDRV9BREouMTAvMjcvMjAxNQEAAADfOAQAAgAAAAg0OC44MzY5NwB6MULADh/VCD16KBkSH9UILENJUS5OQVNEQVFHUzpOQVRILklRX0NMT1NFUFJJQ0VfQURKLjkvOC8yMDE1AQAAAGzvAAACAAAABTMyLjk1AD7Ho4UOH9UIoGATEhIf1QgoQ0lRLk5ZU0U6UkYuSVFfQ0xPU0VQUklDRV9BREouMTAvMTMvMjAxNQEAAAAxJAQAAgAAAAc4LjU2MjMyAHeVT7cOH9UIrITbFxIf1QgoQ0lRLk5ZU0U6VVZFLklRX0NMT1NFUFJJQ0VfQURKLjkvMTQvMjAxNQEAAAAr8QQAAgAAAAcyNS40NzY2AC75XY4OH9UIEG5gExIf1QgsQ0lRLk5BU0RBUUdTOlZFQ08uSVFfQ0xPU0VQUklDRV9BREouNy8yLzIwMTUBAAAA/ysFAAIAAAAFMjguMjMAJCG+Wg4f1QhECKILEh/VCCpDSVEuTllTRTpCUlNTLklRX0NMT1NFUFJJQ0VfQURKLjEwLzMwLzIwMTUBAAAARYFEAgIAAAAIMjIuMjI3NDEAcpDfxw4f1QhoVUAaEh/VCC1DSVEuTkFTREFRR1M6UE9XTC5JUV9DTE9TRVBSSUNFX0FESi4xMC81LzIwMTUBAAAA74oEAAIAAAAIMjkuNTQyNzgAzncBoQ4f1Qgy00oWEh/VCClDSVEuTllTRTpSVUJJLklRX0NMT1NFUFJJQ0VfQURKLjEwLzUvMjAxNQEAAACwPzwCAgAAAAUxNC45NgA61JybDh/VCOijYxUSH9UILUNJUS5OQVNEQVFHUzpNRVRDLklRX0NMT1NFUFJJQ0Vf</t>
  </si>
  <si>
    <t>QURKLjgvMjgvMjAxNQEAAACysOoWAwAAAAAAA9+EiA4f1QgQKnMSEh/VCClDSVEuQVJDQTpJV1YuSVFfQ0xPU0VQUklDRV9BREouMTEvMTkvMjAxNQEAAAD6PYYAAgAAAAkxMTguNjU0NTIAJ+ZO/BQf1Qg7VLL8FB/VCC1DSVEuTkFTREFRR1M6Q0FUTS5JUV9DTE9TRVBSSUNFX0FESi43LzE3LzIwMTUBAAAA5GUXAAIAAAAFMzUuMDMAUXonZQ4f1Qic61sNEh/VCC1DSVEuTkFTREFRR006RkxYTi5JUV9DTE9TRVBSSUNFX0FESi43LzEwLzIwMTUBAAAAuX6lAwIAAAAFMjMuNzQABXcrZw4f1QiAfrANEh/VCClDSVEuTllTRTpIUkIuSVFfQ0xPU0VQUklDRV9BREouMTAvMTYvMjAxNQEAAAB5OAQAAgAAAAczMy4yNTU3AAg3KrYOH9UIUw61FxIf1QgpQ0lRLk5ZU0U6UlNQUC5JUV9DTE9TRVBSSUNFX0FESi4xMC83LzIwMTUBAAAAx4p7DQIAAAAEMjYuOABl9uidDh/VCFhwxxUSH9UIKENJUS5OWVNFOlRIRy5JUV9DTE9TRVBSSUNFX0FESi44LzE5LzIwMTUBAAAAXzMFAAIAAAAINzguNTk0NDEA/pDOgw4f1Qh8l9MREh/VCClDSVEuTllTRTpGR0wuSVFfQ0xPU0VQUklDRV9BREouMTEvMjQvMjAxNQEAAAD/4KMGAgAAAAgyNS4xODgyNwB6zETXDh/VCEdXjxwSH9UIKUNJUS5OWVNFOlRQSC5JUV9DTE9TRVBSSUNFX0FESi4xMS8xMy8yMDE1AQAAAASHPwACAAAABTEyLjgxAI22n9EOH9UITZ66GxIf1QgnQ0lR</t>
  </si>
  <si>
    <t>Lk5ZU0U6SE9WLklRX0NMT1NFUFJJQ0VfQURKLjcvMi8yMDE1AQAAAO5DBAACAAAAAzIuNgA2XPxjDh/VCJJsMA0SH9UILUNJUS5OQVNEQVFHUzpNR0xOLklRX0NMT1NFUFJJQ0VfQURKLjkvMzAvMjAxNQEAAADm/QQAAgAAAAU1NS40MwCFrXOYDh/VCLY+9BQSH9UILkNJUS5OQVNEQVFHUzpSQUlMLklRX0NMT1NFUFJJQ0VfQURKLjEwLzI5LzIwMTUBAAAAyXYAAAIAAAAIMTYuODgyMjQAQMXsxA4f1QiVc8sZEh/VCC1DSVEuTkFTREFRQ006VFdOSy5JUV9DTE9TRVBSSUNFX0FESi4xMS85LzIwMTUBAAAAbo1NEgMAAAAAAGSXpMsOH9UIjQ/JGhIf1QgsQ0lRLk5BU0RBUUdNOkNOQ0UuSVFfQ0xPU0VQUklDRV9BREouNi84LzIwMTUBAAAARumqAQIAAAAFMTYuMzEAdprkVA4f1QiiHL8KEh/VCChDSVEuTllTRTpKQ0kuSVFfQ0xPU0VQUklDRV9BREouOC8zMS8yMDE1AQAAAN5PBAACAAAACDM0LjcyNTM3AJrFxYsOH9UIaoD4EhIf1QgnQ0lRLk5ZU0U6WVVNLklRX0NMT1NFUFJJQ0VfQURKLjkvOS8yMDE1AQAAAK2VBQACAAAACDU1Ljc4ODE4ALdt+ZEOH9UIlrHxExIf1QgsQ0lRLk5BU0RBUUdNOlVQTEQuSVFfQ0xPU0VQUklDRV9BREouOS80LzIwMTUBAAAAV08TAAIAAAAENy45MQANux+GDh/VCBYtGRISH9UILUNJUS5OQVNEQVFHUzpNSExELklRX0NMT1NFUFJJQ0VfQURKLjgvMTcvMjAxNQEAAABseRwC</t>
  </si>
  <si>
    <t>AgAAAAgxNC45NjA4OQDkfHB8Dh/VCO37xBASH9UILENJUS5OQVNEQVFDTTpBTUQuSVFfQ0xPU0VQUklDRV9BREouNi8yOS8yMDE1AQAAAKCTAgACAAAABDIuMzQATMNJYA4f1QjDsHYMEh/VCC5DSVEuTkFTREFRQ006TElORC5JUV9DTE9TRVBSSUNFX0FESi4xMS8xNy8yMDE1AQAAAADiQQACAAAABTEwLjc3ANPlIdMOH9UIceX2GxIf1QguQ0lRLk5BU0RBUUdTOlJORVQuSVFfQ0xPU0VQUklDRV9BREouMTAvMTUvMjAxNQEAAAAw4hMAAgAAAAUzMC40MQAO4J+xDh/VCFfTCxcSH9UILUNJUS5OQVNEQVFHUzpDUFJULklRX0NMT1NFUFJJQ0VfQURKLjkvMTYvMjAxNQEAAACPaQAAAgAAAAUxNy42NgABJLiWDh/VCOxnpBQSH9UIJ0NJUS5OWVNFOldLLklRX0NMT1NFUFJJQ0VfQURKLjgvMjQvMjAxNQEAAABeG4cEAgAAAAUxMy40NwAUugiCDh/VCGLJjBESH9UILUNJUS5OQVNEQVFHUzpFUUJLLklRX0NMT1NFUFJJQ0VfQURKLjExLzUvMjAxNQEAAAC8MNMCAwAAAAAA86wnxg4f1Qh1mwMaEh/VCCxDSVEuTkFTREFRR1M6SUlJTi5JUV9DTE9TRVBSSUNFX0FESi45LzQvMjAxNQEAAAD7SQQAAgAAAAgxNS43NjA3NwA18oCLDh/VCJDJ8RISH9UILENJUS5OQVNEQVFHTTpDTEZELklRX0NMT1NFUFJJQ0VfQURKLjkvOC8yMDE1AQAAAHTFAwACAAAABTE3LjA5AM7UyIkOH9UIrsaoEhIf1QgnQ0lRLk5ZU0U6TEgu</t>
  </si>
  <si>
    <t>SVFfQ0xPU0VQUklDRV9BREouMTAvNi8yMDE1AQAAALN3AAACAAAABjExMC4yOQD5t0GwDh/VCH/c4RYSH9UILUNJUS5OQVNEQVFHUzpBT0JDLklRX0NMT1NFUFJJQ0VfQURKLjgvMTMvMjAxNQEAAAB/UQYAAgAAAAUxNi45NwBOJw14Dh/VCARoMxASH9UIKENJUS5OWVNFOkRHLklRX0NMT1NFUFJJQ0VfQURKLjExLzI1LzIwMTUBAAAA3hIEAAIAAAAINjMuNDgyMzQATZIo2Q4f1QgmI+UcEh/VCC5DSVEuTkFTREFRR1M6U0FOTS5JUV9DTE9TRVBSSUNFX0FESi4xMC8yNi8yMDE1AQAAAPeEAAACAAAABTIwLjM0AIzn5LoOH9UICm1pGBIf1QgsQ0lRLk5BU0RBUUdTOlNPTkMuSVFfQ0xPU0VQUklDRV9BREouOS8zLzIwMTUBAAAAPeACAAIAAAAIMjYuMzM2MDIAvgWBiw4f1QhABvESEh/VCC1DSVEuTkFTREFRR1M6QVRSSS5JUV9DTE9TRVBSSUNFX0FESi45LzI1LzIwMTUBAAAA8ZMCAAIAAAAJMzcwLjAzMjAzAJiLHpkOH9UIhP7/FBIf1QgoQ0lRLk5ZU0U6SUJQLklRX0NMT1NFUFJJQ0VfQURKLjgvMTIvMjAxNQEAAABiNZkAAgAAAAUyOS4xNwDXsVdxDh/VCDQPJA8SH9UIK0NJUS5OQVNEQVFHUzpNWUwuSVFfQ0xPU0VQUklDRV9BREouOS85LzIwMTUBAAAAm20EAAIAAAAFNDcuNTYAn706jQ4f1Qj8VTITEh/VCC5DSVEuTkFTREFRR1M6TEFCTC5JUV9DTE9TRVBSSUNFX0FESi4xMS8xMi8yMDE1AQAAAMxq</t>
  </si>
  <si>
    <t>BAACAAAACDU4LjI3MjA1AJ1W588OH9UIHo52GxIf1QgtQ0lRLk5BU0RBUUdTOkNNVEwuSVFfQ0xPU0VQUklDRV9BREouOS8xMS8yMDE1AQAAADEDBAACAAAACDIzLjI0NzE1AJy+uIwOH9UIyPQeExIf1QgsQ0lRLk5BU0RBUUNNOk1JVEsuSVFfQ0xPU0VQUklDRV9BREouOS85LzIwMTUBAAAASmcEAAIAAAAEMy40NwDROsaLDh/VCD3B9RISH9UIJkNJUS5OWVNFOkFDLklRX0NMT1NFUFJJQ0VfQURKLjkvMy8yMDE1AQAAAGa08REDAAAAAAAvftyGDh/VCMKEPhISH9UIJ0NJUS5OWVNFOlBYLklRX0NMT1NFUFJJQ0VfQURKLjcvMTQvMjAxNQEAAABh2gQAAgAAAAkxMTIuNTEzNDYAHoJmYQ4f1QhNp6oMEh/VCClDSVEuTllTRTpDQUJPLklRX0NMT1NFUFJJQ0VfQURKLjYvMzAvMjAxNQEAAADjXAoAAgAAAAk0MTYuMTM4NjkAn3efVg4f1QjSv/4KEh/VCCtDSVEuTkFTREFRR1M6Q01FLklRX0NMT1NFUFJJQ0VfQURKLjcvNi8yMDE1AQAAAGGWHgACAAAACDg0Ljg2NzU4AP4Br2MOH9UIZPUdDRIf1QguQ0lRLk5BU0RBUUdTOkNFTVAuSVFfQ0xPU0VQUklDRV9BREouMTEvMTEvMjAxNQEAAABlj7UBAgAAAAUyOS4xNwASP2DNDh/VCIsIFBsSH9UIKUNJUS5OWVNFOlJOR1IuSVFfQ0xPU0VQUklDRV9BREouOC8yNy8yMDE1AQAAAJJ0vBkDAAAAAADgLsyDDh/VCDiFyRESH9UILENJUS5OQVNEQVFHTTpTR0MuSVFf</t>
  </si>
  <si>
    <t>Q0xPU0VQUklDRV9BREouMTAvMS8yMDE1AQAAAMGrBAACAAAACDE2LjkzNTY3AL+iR5oOH9UIzJUoFRIf1QgtQ0lRLk5BU0RBUUdNOlBFVFguSVFfQ0xPU0VQUklDRV9BREouNy8yNC8yMDE1AQAAAG4/CQcCAAAABTE5LjAyAOhAGm8OH9UIiFDUDhIf1QgtQ0lRLk5BU0RBUUdTOlJFR04uSVFfQ0xPU0VQUklDRV9BREouNy8zMS8yMDE1AQAAALODAAACAAAABjU1My42NgBmIdFtDh/VCDteng4SH9UILUNJUS5OQVNEQVFHTTpDTFNELklRX0NMT1NFUFJJQ0VfQURKLjEwLzcvMjAxNQEAAAAN8a0IAwAAAAAARbLUsA4f1QjyaPMWEh/VCClDSVEuTllTRTpGRFMuSVFfQ0xPU0VQUklDRV9BREouMTAvMjAvMjAxNQEAAAAVTgUAAgAAAAgxNjMuOTUwMQCq/mq4Dh/VCHKXABgSH9UILkNJUS5OQVNEQVFHUzpBR05DLklRX0NMT1NFUFJJQ0VfQURKLjEwLzI2LzIwMTUBAAAA/uRxAgIAAAAIMTUuMDc0MjIADAZ9ug4f1QgtoVoYEh/VCChDSVEuTllTRTpDVExULklRX0NMT1NFUFJJQ0VfQURKLjcvOC8yMDE1AQAAAJ7A9wQCAAAABTI4LjY4AMI2vVoOH9UIHHmkCxIf1QgsQ0lRLk5BU0RBUUdNOk1CLklRX0NMT1NFUFJJQ0VfQURKLjExLzI0LzIwMTUBAAAAp/N5AQIAAAAFMTcuOTkAZtOM2A4f1QjCD78cEh/VCC5DSVEuTkFTREFRR1M6Sk5DRS5JUV9DTE9TRVBSSUNFX0FESi4xMS8yMy8yMDE1AQAAAOJ5ng0DAAAA</t>
  </si>
  <si>
    <t>AADyD2jXDh/VCA/NnBwSH9UILkNJUS5OQVNEQVFHUzpGVUxULklRX0NMT1NFUFJJQ0VfQURKLjExLzI0LzIwMTUBAAAAby4EAAIAAAAIMTMuNzMxNTkANxT61w4f1QiLT7McEh/VCC5DSVEuTkFTREFRR1M6UUNPTS5JUV9DTE9TRVBSSUNFX0FESi4xMC8xNi8yMDE1AQAAANWCAAACAAAACDU1LjU3NjM5AKvkV7kOH9UIGoUlGBIf1QgnQ0lRLk5ZU0U6UEIuSVFfQ0xPU0VQUklDRV9BREouOS8yOC8yMDE1AQAAAPICBgACAAAABzQ2LjI4OTkAgA1Slw4f1QhKnb0UEh/VCChDSVEuQU1FWDpCUkcuSVFfQ0xPU0VQUklDRV9BREouNi8yOS8yMDE1AQAAAPGo1wICAAAABzkuOTg1MjUAiB80Uw4f1QhSvYQKEh/VCC5DSVEuTkFTREFRR1M6Q0ZNUy5JUV9DTE9TRVBSSUNFX0FESi4xMS8xMC8yMDE1AQAAAKi4TwECAAAABTIxLjQxAOlWQcoOH9UIGY2WGhIf1QguQ0lRLk5BU0RBUUdTOlBTVEIuSVFfQ0xPU0VQUklDRV9BREouMTAvMjAvMjAxNQEAAAChhNcBAgAAAAc2Ljg1MzI2AF/5Jb0OH9UI+H2tGBIf1QgmQ0lRLk5ZU0U6VC5JUV9DTE9TRVBSSUNFX0FESi44LzMxLzIwMTUBAAAAh4cBAAIAAAAIMjkuNjY0NjkAaddjhw4f1QhW20wSEh/VCCpDSVEuTllTRTpTU05JLklRX0NMT1NFUFJJQ0VfQURKLjExLzI0LzIwMTUBAAAA4lGyAAIAAAAFMTMuMjEAwsaT2A4f1QgescYcEh/VCC9DSVEuTkFTREFRR1M6QkVM</t>
  </si>
  <si>
    <t>Ri5CLklRX0NMT1NFUFJJQ0VfQURKLjkvMTAvMjAxNQEAAAAb4QMAAgAAAAgxNy42NTE2OQAbeaOFDh/VCJmqFRISH9UIKUNJUS5BTUVYOk1UTkIuSVFfQ0xPU0VQUklDRV9BREouOS8xNy8yMDE1AQAAANrShQ4CAAAAAzAuOQD1UGCPDh/VCM6rgxMSH9UIKENJUS5OWVNFOklQRy5JUV9DTE9TRVBSSUNFX0FESi43LzEzLzIwMTUBAAAASKgBAAIAAAAIMTguNzAwMTMArDGJZw4f1Qgcw7UNEh/VCChDSVEuTllTRTpBUEguSVFfQ0xPU0VQUklDRV9BREouMTEvMy8yMDE1AQAAAPtgAAACAAAACDUzLjg2Mzc0AGFIZMcOH9UIuLw0GhIf1QgoQ0lRLk5ZU0U6Q1NTLklRX0NMT1NFUFJJQ0VfQURKLjkvMjMvMjAxNQEAAABg7wMAAgAAAAcyNC43NTk1AFo4c5gOH9UIua7tFBIf1QgtQ0lRLk5BU0RBUUdTOkxPQ08uSVFfQ0xPU0VQUklDRV9BREouNy8zMC8yMDE1AQAAAKd4TgECAAAABTE4LjI5ACvofG4OH9UIJG68DhIf1QgtQ0lRLk5BU0RBUUdTOklEQ0MuSVFfQ0xPU0VQUklDRV9BREouMTEvMi8yMDE1AQAAAE5JBAACAAAACDUxLjQ4NTI3AClhO8YOH9UIfVEBGhIf1QgoQ0lRLk5ZU0U6QVhQLklRX0NMT1NFUFJJQ0VfQURKLjgvMjgvMjAxNQEAAABhZwEAAgAAAAg3My43MTg5OQCCI85+Dh/VCB0dExESH9UILUNJUS5OQVNEQVFHUzpOU1NDLklRX0NMT1NFUFJJQ0VfQURKLjkvMTEvMjAxNQEAAAAWbAQAAgAA</t>
  </si>
  <si>
    <t>AAQ1LjYzACQnAo8OH9UIOEZyExIf1QgtQ0lRLk5BU0RBUUdNOkdSSUYuSVFfQ0xPU0VQUklDRV9BREouOS8zMC8yMDE1AQAAADmMBQACAAAACDI0LjIyMTE0AOszh6EOH9UIRnVbFhIf1QgtQ0lRLk5BU0RBUUdTOkNPUkUuSVFfQ0xPU0VQUklDRV9BREouMTEvNC8yMDE1AQAAAGSArQACAAAACDM4LjkyOTAyADdmksgOH9UIgNNZGhIf1QgtQ0lRLk5BU0RBUUdTOkpCU1MuSVFfQ0xPU0VQUklDRV9BREouOS8xNi8yMDE1AQAAABbqBAACAAAACDQ1LjE1NzI1AEVsnY8OH9UIF6mXExIf1QgtQ0lRLk5BU0RBUUdTOk1HTE4uSVFfQ0xPU0VQUklDRV9BREouOC8yNy8yMDE1AQAAAOb9BAACAAAABTU2LjM5ABqevnwOH9UIFTbYEBIf1QguQ0lRLk5BU0RBUUdTOlNBU1IuSVFfQ0xPU0VQUklDRV9BREouMTEvMjcvMjAxNQEAAADdbgUAAgAAAAgyNy41NjM3NQBaKunaDh/VCK+4IR0SH9UILkNJUS5OQVNEQVFHUzpHTEJMLklRX0NMT1NFUFJJQ0VfQURKLjEwLzE1LzIwMTUBAAAA5Oy6EQIAAAAHNy4xMTkxNgAWvS+1Dh/VCJ3blBcSH9UIKENJUS5OWVNFOk1SVC5JUV9DTE9TRVBSSUNFX0FESi44LzIwLzIwMTUBAAAAsLzuDwMAAAAAAKTZZoQOH9UI+CDeERIf1QgoQ0lRLk5ZU0U6RkNCLklRX0NMT1NFUFJJQ0VfQURKLjgvMjQvMjAxNQEAAAAOG7wDAgAAAAUzMC45NwB8P8uDDh/VCOZ+zRESH9UILUNJUS5OQVNE</t>
  </si>
  <si>
    <t>QVFHUzpGRk5XLklRX0NMT1NFUFJJQ0VfQURKLjgvMTAvMjAxNQEAAAAS1RICAgAAAAcxMi4wNTExAAknWHEOH9UIqschDxIf1QgsQ0lRLk5BU0RBUUdNOkZJVk4uSVFfQ0xPU0VQUklDRV9BREouOC80LzIwMTUBAAAAGg1jAAIAAAAENC45MwAmG4hfDh/VCPtHXQwSH9UILUNJUS5OQVNEQVFHUzpBQVBMLklRX0NMT1NFUFJJQ0VfQURKLjcvMTYvMjAxNQEAAABpYQAAAgAAAAgxMjMuMDgxOADsGJdmDh/VCHfYkA0SH9UIJ0NJUS5OWVNFOktTVS5JUV9DTE9TRVBSSUNFX0FESi44LzMvMjAxNQEAAAAIdwAAAgAAAAg5NC4yNjE5NACDYk1qDh/VCJ7YHA4SH9UIKUNJUS5OWVNFOkpBWC5JUV9DTE9TRVBSSUNFX0FESi4xMC8yNi8yMDE1AQAAABnFBAACAAAAAzkuOQD5ePzBDh/VCMPobRkSH9UILkNJUS5OQVNEQVFHUzpJQVJULklRX0NMT1NFUFJJQ0VfQURKLjExLzE3LzIwMTUBAAAAPHUAAAIAAAAFMzEuODcAHNK+0g4f1Qh2IOQbEh/VCC1DSVEuTkFTREFRR1M6VUZDUy5JUV9DTE9TRVBSSUNFX0FESi4xMC8xLzIwMTUBAAAAsLsEAAIAAAAIMzIuOTQ0MzkAi1jrnQ4f1Qjb7cMVEh/VCClDSVEuTllTRTpCTVkuSVFfQ0xPU0VQUklDRV9BREouMTEvMjAvMjAxNQEAAADGZAAAAgAAAAg2NC40ODYwOQAjjP7VDh/VCCtTYhwSH9UILkNJUS5OQVNEQVFHTTpQUlRLLklRX0NMT1NFUFJJQ0VfQURKLjExLzI0LzIw</t>
  </si>
  <si>
    <t>MTUBAAAAcFgTAAIAAAAFMTkuMDYAF8b51w4f1QhaSbYcEh/VCClDSVEuTllTRTpBWk8uSVFfQ0xPU0VQUklDRV9BREouMTAvMjgvMjAxNQEAAADbYgAAAgAAAAY3NzguMDYAim3ZwA4f1QgsYj0ZEh/VCClDSVEuQU1FWDpST1guSVFfQ0xPU0VQUklDRV9BREouMTEvMTEvMjAxNQEAAAArxF8BAgAAAAQxLjM0AJVXcs4OH9UIqDo+GxIf1QgpQ0lRLk5ZU0U6RkNQVC5JUV9DTE9TRVBSSUNFX0FESi43LzI4LzIwMTUBAAAAAtZsEgMAAAAAAD86Q2sOH9UI8F4/DhIf1QgoQ0lRLk5ZU0U6Q0hELklRX0NMT1NFUFJJQ0VfQURKLjEwLzIvMjAxNQEAAADx+wMAAgAAAAg0MS4yNzMyNQCLWOudDh/VCPM7xBUSH9UIK0NJUS5OQVNEQVFDTTpMRS5JUV9DTE9TRVBSSUNFX0FESi44LzE5LzIwMTUBAAAAAVoEAAIAAAAFMjMuMjIA/pDOgw4f1QheSdMREh/VCC1DSVEuTkFTREFRR1M6RldSRC5JUV9DTE9TRVBSSUNFX0FESi44LzI3LzIwMTUBAAAA/RUFAAIAAAAINDQuMTM5ODkA2yalgA4f1QivFlUREh/VCCxDSVEuTkFTREFRR006VU5CLklRX0NMT1NFUFJJQ0VfQURKLjEwLzYvMjAxNQEAAADlBwgAAgAAAAcyNC4yMzkxADMDqJ8OH9UIASP/FRIf1QgtQ0lRLk5BU0RBUUNNOk5ZTVguSVFfQ0xPU0VQUklDRV9BREouOS8yMS8yMDE1AQAAAA3yBQACAAAABDMuMDgAIcKPlQ4f1QjSc3YUEh/VCC5DSVEuTkFTREFRR1M6</t>
  </si>
  <si>
    <t>VlJFWC5JUV9DTE9TRVBSSUNFX0FESi4xMC8xMi8yMDE1AQAAAP7PoxYDAAAAAACZgra5Dh/VCJgMMBgSH9UIJ0NJUS5OWVNFOkJBLklRX0NMT1NFUFJJQ0VfQURKLjkvMTgvMjAxNQEAAACpqAUAAgAAAAkxMjcuOTY3NTUA9AKNlQ4f1Qikon4UEh/VCCdDSVEuTllTRTpDRS5JUV9DTE9TRVBSSUNFX0FESi45LzE4LzIwMTUBAAAAHS8GAAIAAAAINTguMDMzNTcAkQ/6lA4f1Qjt0FwUEh/VCC5DSVEuTkFTREFRR1M6R09HTy5JUV9DTE9TRVBSSUNFX0FESi4xMC8yOC8yMDE1AQAAAIQRrggCAAAABTE0LjQ1AJb9a8EOH9UIr9VaGRIf1QgtQ0lRLk5BU0RBUUdNOlBDTUkuSVFfQ0xPU0VQUklDRV9BREouOS8yMi8yMDE1AQAAAB8gBQACAAAAATkAltRzmA4f1QjePOIUEh/VCC5DSVEuTkFTREFRR006T1NUSy5JUV9DTE9TRVBSSUNFX0FESi4xMS8xOC8yMDE1AQAAAPlOCgACAAAABDEyLjkA2l+A0w4f1Qgk4gEcEh/VCChDSVEuTllTRTpJVlouSVFfQ0xPU0VQUklDRV9BREouOC8zMS8yMDE1AQAAAAvfBQACAAAACDMxLjcwOTA3AN0nu4kOH9UIx1ujEhIf1QgtQ0lRLk5BU0RBUUdTOkFMTlkuSVFfQ0xPU0VQUklDRV9BREouOC8yNi8yMDE1AQAAAHOsKgACAAAABjEwMi4yNQA1kf9+Dh/VCO4iIxESH9UIKENJUS5OWVNFOktXUi5JUV9DTE9TRVBSSUNFX0FESi44LzExLzIwMTUBAAAAW48EAAIAAAAHODcuODEz</t>
  </si>
  <si>
    <t>MwC5O4l1Dh/VCOphxQ8SH9UIKENJUS5OWVNFOldZTi5JUV9DTE9TRVBSSUNFX0FESi45LzExLzIwMTUBAAAAffzZAQIAAAAINzQuODg0MjEA7DprlA4f1Qi8A04UEh/VCC1DSVEuTkFTREFRR1M6TEtGTi5JUV9DTE9TRVBSSUNFX0FESi44LzIxLzIwMTUBAAAAvvYFAAIAAAAIMjYuMTgyNjEA/LR7gQ4f1Qi5fXgREh/VCChDSVEuTllTRTpTVEUuSVFfQ0xPU0VQUklDRV9BREouOC8xNC8yMDE1AQAAAN+HAAACAAAACDY2LjQwNzU1AE4UvXYOH9UIaWf7DxIf1QgtQ0lRLk5BU0RBUUdTOklOQ1kuSVFfQ0xPU0VQUklDRV9BREouMTAvMi8yMDE1AQAAAJoUBQACAAAABjEyNi40NgCi19KiDh/VCMeOjBYSH9UILENJUS5OQVNEQVFHUzpJWFlTLklRX0NMT1NFUFJJQ0VfQURKLjkvOS8yMDE1AQAAAHoGBgACAAAACDExLjI5MjUyAN0jOIsOH9UIEj3gEhIf1QgnQ0lRLk5ZU0U6TE5ULklRX0NMT1NFUFJJQ0VfQURKLjcvMi8yMDE1AQAAAHXGBAACAAAACDI3LjM1NTc5AKyxxFMOH9UI7SCXChIf1QgoQ0lRLk5ZU0U6TU1DLklRX0NMT1NFUFJJQ0VfQURKLjgvMzEvMjAxNQEAAAD+OAcAAgAAAAg1MS4zMDE4MQB0TliKDh/VCDKVvxISH9UILUNJUS5OQVNEQVFHTTpUTlRSLklRX0NMT1NFUFJJQ0VfQURKLjkvMTgvMjAxNQEAAACjt4MDAwAAAAAANumPlQ4f1QiitHMUEh/VCChDSVEuTllTRTpSTEkuSVFfQ0xPU0VQ</t>
  </si>
  <si>
    <t>UklDRV9BREouNy8yMy8yMDE1AQAAAOGQBAACAAAACDUwLjc2MTIzAKDMPm0OH9UIOiiMDhIf1QgpQ0lRLk5ZU0U6SFpOLklRX0NMT1NFUFJJQ0VfQURKLjEwLzIyLzIwMTUBAAAAJlenEAIAAAABOQB4ulC3Dh/VCIe41RcSH9UILENJUS5OQVNEQVFHTTpCQ0JQLklRX0NMT1NFUFJJQ0VfQURKLjgvNS8yMDE1AQAAAFlaLwACAAAABzEwLjUzMDIAoSb5cA4f1Qh1bBMPEh/VCC1DSVEuTkFTREFRR006WEVOVC5JUV9DTE9TRVBSSUNFX0FESi44LzEzLzIwMTUBAAAAaao7AgIAAAAFMjguMTkAcw3idA4f1Qhtuq0PEh/VCCpDSVEuTkFTREFRR006TUIuSVFfQ0xPU0VQUklDRV9BREouOC8zLzIwMTUBAAAAp/N5AQIAAAAEOS41NQCQjZ9qDh/VCJPXJg4SH9UILkNJUS5OQVNEQVFDTTpOS1NILklRX0NMT1NFUFJJQ0VfQURKLjExLzIwLzIwMTUBAAAA5kwGAAIAAAAIMzQuMTA0NDUA62/K1g4f1QhRTYEcEh/VCC5DSVEuTkFTREFRQ006Uk9TRS5JUV9DTE9TRVBSSUNFX0FESi4xMC8xMi8yMDE1AQAAAGozsxgDAAAAAABn29OwDh/VCIiPBxcSH9UILkNJUS5OQVNEQVFHUzpDRkZOLklRX0NMT1NFUFJJQ0VfQURKLjExLzEyLzIwMTUBAAAADBoGAAIAAAAIMTEuNDc3MzMAdpebzg4f1QjQ00kbEh/VCChDSVEuTllTRTpTRkUuSVFfQ0xPU0VQUklDRV9BREouNy8yMC8yMDE1AQAAABFZAAACAAAABTE4LjgxAPgUL20O</t>
  </si>
  <si>
    <t>H9UIMcGIDhIf1QgtQ0lRLk5BU0RBUUdTOkNPTEwuSVFfQ0xPU0VQUklDRV9BREouOS8xOC8yMDE1AQAAAI1KcgACAAAABTIzLjk4AC2ZLJMOH9UIvNsVFBIf1QgpQ0lRLk5ZU0U6WkJILklRX0NMT1NFUFJJQ0VfQURKLjExLzI1LzIwMTUBAAAAcAcEAAIAAAAIOTkuNjE0OTkArYtQ2g4f1QgqRwMdEh/VCChDSVEuTllTRTpSRUcuSVFfQ0xPU0VQUklDRV9BREouNi8xMi8yMDE1AQAAAPl2DAACAAAACDU3LjY2ODg2AGvSeFUOH9UIZqrZChIf1QgpQ0lRLk5ZU0U6U1BYQy5JUV9DTE9TRVBSSUNFX0FESi45LzIyLzIwMTUBAAAAgjEEAAIAAAAHMTMuMzc2NwCmirKfDh/VCPoxFBYSH9UILkNJUS5OQVNEQVFHTTpOTE5LLklRX0NMT1NFUFJJQ0VfQURKLjEwLzIyLzIwMTUBAAAAlXuMAAIAAAAFMzUuNzgAgtN6uw4f1QjgKHcYEh/VCC1DSVEuTkFTREFRR1M6TEFZTi5JUV9DTE9TRVBSSUNFX0FESi43LzMwLzIwMTUBAAAADnIBAAIAAAAEOC4wMQBLCT5tDh/VCLLckA4SH9UILUNJUS5OQVNEQVFHUzpTU05DLklRX0NMT1NFUFJJQ0VfQURKLjExLzMvMjAxNQEAAACVhwAAAgAAAAgzNS4yNTkwMQCR26DCDh/VCGF+hBkSH9UIKENJUS5OWVNFOkFaWi5JUV9DTE9TRVBSSUNFX0FESi42LzE5LzIwMTUBAAAArNoDAAIAAAAINTAuMTc5MzIA+0URVg4f1Qh0xfIKEh/VCChDSVEuTllTRTpTRUUuSVFfQ0xPU0VQUklD</t>
  </si>
  <si>
    <t>RV9BREouOS8xOC8yMDE1AQAAAATXBQACAAAACDQ4LjY2NzQ4ACnjupYOH9UI5cGoFBIf1QgoQ0lRLk5ZU0U6RkNOLklRX0NMT1NFUFJJQ0VfQURKLjgvMTgvMjAxNQEAAABScAAAAgAAAAU0MC42NgDIsxeDDh/VCO+trBESH9UIKUNJUS5OWVNFOlNIQUsuSVFfQ0xPU0VQUklDRV9BREouOC8yOC8yMDE1AQAAAJ0Tpg0CAAAABTUwLjYxAA0xLIkOH9UIXQyTEhIf1QgqQ0lRLk5ZU0U6QUxMWS5JUV9DTE9TRVBSSUNFX0FESi4xMC8xMy8yMDE1AQAAAM+VDgACAAAACDIwLjE4MTYyAPm3QbAOH9UIoC/pFhIf1QgpQ0lRLk5ZU0U6TUlUVC5JUV9DTE9TRVBSSUNFX0FESi43LzE1LzIwMTUBAAAA1a7FBwIAAAAIMTMuNzU4MTYATdlcWw4f1QibRb0LEh/VCClDSVEuTllTRTpQS0kuSVFfQ0xPU0VQUklDRV9BREouMTAvMTQvMjAxNQEAAABLGAQAAgAAAAg0Ni42OTIwMQAm5a24Dh/VCK9CFhgSH9UIJ0NJUS5OWVNFOkNNRy5JUV9DTE9TRVBSSUNFX0FESi44LzQvMjAxNQEAAABOZwAAAgAAAAY3NDguMDkAWQjcag4f1Qh1WTgOEh/VCClDSVEuTllTRTpGUlQuSVFfQ0xPU0VQUklDRV9BREouMTEvMTAvMjAxNQEAAADJIwQAAgAAAAkxMzYuNTExNjIAP5Rxzg4f1QhJmj8bEh/VCC1DSVEuTkFTREFRR1M6QlJLTC5JUV9DTE9TRVBSSUNFX0FESi44LzExLzIwMTUBAAAAdN8FAAIAAAAIMTAuNDY1MzEA1YhJeg4f1Qhs</t>
  </si>
  <si>
    <t>uYYQEh/VCC5DSVEuTkFTREFRR1M6SU5EQi5JUV9DTE9TRVBSSUNFX0FESi4xMS8yNS8yMDE1AQAAAFdEBAACAAAACDQ5LjI1MjE5AE2SKNkOH9UIH/7jHBIf1QgsQ0lRLk5BU0RBUUdTOlBORlAuSVFfQ0xPU0VQUklDRV9BREouOC81LzIwMTUBAAAATg0IAAIAAAAINTEuNTA4MjkALmMbdg4f1QjGhtkPEh/VCC9DSVEuTkFTREFRR1M6TlJDSS5CLklRX0NMT1NFUFJJQ0VfQURKLjExLzMvMjAxNQEAAAD/mAUAAgAAAAgyNy44OTMyNwA7MhvJDh/VCHrBahoSH9UILkNJUS5OQVNEQVFHUzpUQVNULklRX0NMT1NFUFJJQ0VfQURKLjExLzEyLzIwMTUBAAAA8pWGAwIAAAAFMTEuOTIAG63jzw4f1QjPXnobEh/VCCxDSVEuTkFTREFRR1M6Q1RCSS5JUV9DTE9TRVBSSUNFX0FESi45LzEvMjAxNQEAAACfhwQAAgAAAAgzMS44MTYxOADv9vqHDh/VCFycahISH9UILENJUS5OQVNEQVFDTTpIUlRYLklRX0NMT1NFUFJJQ0VfQURKLjkvNC8yMDE1AQAAAC5fAAACAAAABTM3LjY4AIQTx4kOH9UIAO+wEhIf1QguQ0lRLk5BU0RBUUdTOkxNTlIuSVFfQ0xPU0VQUklDRV9BREouMTAvMjEvMjAxNQEAAAAdVTAAAgAAAAgxNi4xMzQxNgADxFW+Dh/VCGnN0RgSH9UIKUNJUS5OWVNFOkNBREUuSVFfQ0xPU0VQUklDRV9BREouOS8yMi8yMDE1AQAAAJINCAADAAAAAABeIGWUDh/VCPm3ORQSH9UIJ0NJUS5OWVNFOlZFQy5JUV9D</t>
  </si>
  <si>
    <t>TE9TRVBSSUNFX0FESi45LzIvMjAxNQEAAACpMKMPAgAAAAUyNC40NACbrDiLDh/VCF9F3BISH9UIKENJUS5OWVNFOkFTSC5JUV9DTE9TRVBSSUNFX0FESi45LzI5LzIwMTUBAAAAs9kDAAIAAAAINDcuMzUyNTIAfh5OnQ4f1QjGy5sVEh/VCCdDSVEuTllTRTpBR1guSVFfQ0xPU0VQUklDRV9BREouOC83LzIwMTUBAAAA3o4EAAIAAAAIMzYuOTAzNTEAHgZOdA4f1QhQKo8PEh/VCCdDSVEuTllTRTpIQ0kuSVFfQ0xPU0VQUklDRV9BREouOS84LzIwMTUBAAAAS2ejAgIAAAAIMzUuNzM5NDcAtfyMjQ4f1QgqGjwTEh/VCC1DSVEuTkFTREFRR1M6RkFSTy5JUV9DTE9TRVBSSUNFX0FESi4xMS82LzIwMTUBAAAAIpQFAAIAAAAFMjguMjYAS9/ryg4f1Qi12KoaEh/VCC5DSVEuTkFTREFRR1M6QlVTRS5JUV9DTE9TRVBSSUNFX0FESi4xMC8yMS8yMDE1AQAAAAWwBQACAAAACDE4LjY3MzcyAPLRg7QOH9UInxCGFxIf1QguQ0lRLk5BU0RBUUdTOkZBTkcuSVFfQ0xPU0VQUklDRV9BREouMTAvMjIvMjAxNQEAAACAviUKAgAAAAU3Mi4zNQCC03q7Dh/VCLradhgSH9UIKENJUS5OWVNFOlBPUi5JUV9DTE9TRVBSSUNFX0FESi45LzIxLzIwMTUBAAAANooEAAIAAAAIMzMuNDgxMzgAJpn9kg4f1QhYewsUEh/VCChDSVEuTllTRTpOU0MuSVFfQ0xPU0VQUklDRV9BREouNi8yOS8yMDE1AQAAAKx1BAACAAAACDgxLjk5ODQ0</t>
  </si>
  <si>
    <t>ANlIGFoOH9UIBnKLCxIf1QgnQ0lRLk5ZU0U6VFIuSVFfQ0xPU0VQUklDRV9BREouNy8xMC8yMDE1AQAAAKC2BAACAAAACDI5Ljk1MDE2AGRV12AOH9UIltSUDBIf1QgqQ0lRLk5ZU0U6RkNFLkEuSVFfQ0xPU0VQUklDRV9BREouNi8xMC8yMDE1AQAAADwrBAACAAAACDIyLjQ0MzgzAPZBWFQOH9UIat2kChIf1QgnQ0lRLk5ZU0U6UlMuSVFfQ0xPU0VQUklDRV9BREouMTEvNC8yMDE1AQAAAMUNBQACAAAACDU3LjIwMDM0AHOKMcwOH9UIwkTVGhIf1QgtQ0lRLk5BU0RBUUNNOlJYRFguSVFfQ0xPU0VQUklDRV9BREouOC8xOS8yMDE1AQAAAAIYcwgCAAAABTEyLjkyANF8dXIOH9UIGcdRDxIf1QguQ0lRLk5BU0RBUUdTOlJORVQuSVFfQ0xPU0VQUklDRV9BREouMTEvMTAvMjAxNQEAAAAw4hMAAgAAAAQyMi44APgzzcwOH9UIe974GhIf1QgtQ0lRLk5BU0RBUUNNOlVGUFQuSVFfQ0xPU0VQUklDRV9BREouOS8xMS8yMDE1AQAAAKgzBQACAAAABDIxLjcA7DprlA4f1Qi8A04UEh/VCC1DSVEuTkFTREFRR1M6VENCSS5JUV9DTE9TRVBSSUNFX0FESi44LzE3LzIwMTUBAAAAl10CAAIAAAAFNTUuOTYAJ8Egeg4f1QjVKHcQEh/VCClDSVEuTllTRTpOUFROLklRX0NMT1NFUFJJQ0VfQURKLjkvMTYvMjAxNQEAAAA0bhsAAgAAAAQ3LjM3AKmT05EOH9UIIzfsExIf1QgoQ0lRLk5ZU0U6U1RJLklRX0NMT1NFUFJJQ0Vf</t>
  </si>
  <si>
    <t>QURKLjcvMTcvMjAxNQEAAADtqgQAAgAAAAc0Mi40OTc0AE/e220OH9UI2fOiDhIf1QgoQ0lRLk5ZU0U6UEFHLklRX0NMT1NFUFJJQ0VfQURKLjkvMzAvMjAxNQEAAAB8kwUAAgAAAAg0NS44Mzg3NwBFNnSYDh/VCEpY8RQSH9UILENJUS5OQVNEQVFHTTpFU1BSLklRX0NMT1NFUFJJQ0VfQURKLjcvOC8yMDE1AQAAAExuAAACAAAABTg4LjE4AJzaZ10OH9UI9YIRDBIf1QgsQ0lRLk5BU0RBUUdTOkNTQ08uSVFfQ0xPU0VQUklDRV9BREouOC8zLzIwMTUBAAAA60wAAAIAAAAIMjYuMjQ5NjkALiNAXA4f1QjVAd4LEh/VCCdDSVEuTllTRTpEWC5JUV9DTE9TRVBSSUNFX0FESi4xMC85LzIwMTUBAAAASZAEAAIAAAAHNS4zNTYxNwCZgra5Dh/VCB0ANhgSH9UILUNJUS5OQVNEQVFDTTpETkJGLklRX0NMT1NFUFJJQ0VfQURKLjcvMjIvMjAxNQEAAABBCwYAAgAAAAgyNS40MzQzMwAcQTtcDh/VCDXz5AsSH9UIJ0NJUS5OWVNFOk9MUC5JUV9DTE9TRVBSSUNFX0FESi45LzIvMjAxNQEAAACTewQAAgAAAAgxOC41NzE3NAASBoWIDh/VCPE1fxISH9UIKENJUS5BTUVYOkJUWC5JUV9DTE9TRVBSSUNFX0FESi4xMC8xLzIwMTUBAAAAFmQAAAIAAAAHMi45NDY4NgBQmFGXDh/VCIFLvxQSH9UIKUNJUS5OWVNFOlRQSC5JUV9DTE9TRVBSSUNFX0FESi4xMS8yMy8yMDE1AQAAAASHPwACAAAABTEzLjc3AL+aZ9cOH9UIiN6d</t>
  </si>
  <si>
    <t>HBIf1QgoQ0lRLk5ZU0U6SFBRLklRX0NMT1NFUFJJQ0VfQURKLjYvMjkvMjAxNQEAAAA4qQEAAgAAAAgxMi42MDkyMwAuXBVjDh/VCCBfBw0SH9UILUNJUS5OQVNEQVFHUzpYQktTLklRX0NMT1NFUFJJQ0VfQURKLjgvMTkvMjAxNQEAAADDKjAAAgAAAAQxOS4zAK+ZHH0OH9UIWRzbEBIf1QgtQ0lRLk5BU0RBUUdTOkVMR1guSVFfQ0xPU0VQUklDRV9BREouNi8yMi8yMDE1AQAAAKNSBQACAAAABTE2LjQxABqJFlMOH9UI4Kx5ChIf1QgtQ0lRLk5BU0RBUUdNOk1CVVUuSVFfQ0xPU0VQUklDRV9BREouNy8zMC8yMDE1AQAAAJpzQQACAAAABTE5LjE1AMkpoGoOH9UIpLQkDhIf1QgtQ0lRLk5BU0RBUUdTOk9SQkMuSVFfQ0xPU0VQUklDRV9BREouOS8xNy8yMDE1AQAAAFOvDQACAAAABDUuNzgAxFaQkg4f1QheMwkUEh/VCChDSVEuTllTRTpNQU4uSVFfQ0xPU0VQUklDRV9BREouOS8yNC8yMDE1AQAAADrkBAACAAAACDc5LjY2NDU4AN5vFJ8OH9UIuAvuFRIf1QguQ0lRLk5BU0RBUUdTOkNPSFUuSVFfQ0xPU0VQUklDRV9BREouMTAvMTQvMjAxNQEAAADt/wMAAgAAAAgxMC4yODUzNwAP/FCXDh/VCAGVwRQSH9UIJkNJUS5OWVNFOktPLklRX0NMT1NFUFJJQ0VfQURKLjcvMS8yMDE1AQAAABJoAAACAAAACDM2LjcxNDE2AOq/FGMOH9UIVQsKDRIf1QgoQ0lRLk5ZU0U6QktTLklRX0NMT1NFUFJJQ0VfQURKLjcv</t>
  </si>
  <si>
    <t>MjgvMjAxNQEAAABJCggAAgAAAAgxNC45MjM2NgAEmuNhDh/VCHPUugwSH9UIKUNJUS5BTUVYOlRJUy5JUV9DTE9TRVBSSUNFX0FESi4xMC8yNi8yMDE1AQAAAJSsAQACAAAACDI4LjIyNjcxAAEVFr8OH9UIQXr5GBIf1QgoQ0lRLk5ZU0U6SENJLklRX0NMT1NFUFJJQ0VfQURKLjkvMTgvMjAxNQEAAABLZ6MCAgAAAAgzNS41ODA4NAC7HceODh/VCAKHbxMSH9UIKENJUS5OWVNFOlJIVC5JUV9DTE9TRVBSSUNFX0FESi45LzI1LzIwMTUBAAAAj4MAAAIAAAAFNzIuOTIAEOUUnw4f1Qi4auYVEh/VCCxDSVEuTkFTREFRR1M6Q0VMRy5JUV9DTE9TRVBSSUNFX0FESi44LzQvMjAxNQEAAADR8gMAAgAAAAYxMzEuMDgA5iaEaQ4f1Qi7jf4NEh/VCCpDSVEuTllTRTpUUlRYLklRX0NMT1NFUFJJQ0VfQURKLjExLzE2LzIwMTUBAAAAYSblEAMAAAAAADOYkdIOH9UIrNzfGxIf1QgpQ0lRLk5ZU0U6RlJPLklRX0NMT1NFUFJJQ0VfQURKLjEwLzI4LzIwMTUBAAAAm3ChCAMAAAAAAJRuJr0OH9UIL6mrGBIf1QgtQ0lRLk5BU0RBUUdTOklCS1IuSVFfQ0xPU0VQUklDRV9BREouMTAvMS8yMDE1AQAAAA3dPwACAAAACDM5LjgwODEyAL1BoLEOH9UIWmYbFxIf1QguQ0lRLk5BU0RBUUdTOkNUU0guSVFfQ0xPU0VQUklDRV9BREouMTEvMTcvMjAxNQEAAADo4wUAAgAAAAg2My44MjQ2MQBQNOjTDh/VCEerEhwSH9UIJ0NJUS5O</t>
  </si>
  <si>
    <t>WVNFOk5YLklRX0NMT1NFUFJJQ0VfQURKLjgvMjEvMjAxNQEAAAC+pGMCAgAAAAgxOC4zNDM2OABQYCOJDh/VCE7gixISH9UILENJUS5OQVNEQVFDTTpUV05LLklRX0NMT1NFUFJJQ0VfQURKLjkvMS8yMDE1AQAAAG6NTRIDAAAAAAApzjKGDh/VCKPbIxISH9UILkNJUS5OQVNEQVFHUzpFU0dSLklRX0NMT1NFUFJJQ0VfQURKLjExLzIwLzIwMTUBAAAAYxcUAAIAAAAGMTU2LjM0ALNxPNUOH9UIcGpEHBIf1QgtQ0lRLk5BU0RBUUdTOk5UQ1QuSVFfQ0xPU0VQUklDRV9BREouOS8xMC8yMDE1AQAAACd9AAACAAAABTM2LjY1APOoXo4OH9UIniFeExIf1QgoQ0lRLk5ZU0U6QkNDLklRX0NMT1NFUFJJQ0VfQURKLjEwLzcvMjAxNQEAAAAZ84wBAgAAAAUyNy41OQDcap+xDh/VCIK6DhcSH9UIKENJUS5OWVNFOlpFTi5JUV9DTE9TRVBSSUNFX0FESi44LzE0LzIwMTUBAAAAqZTBAgIAAAAFMjAuNjgAORY0fg4f1Qh3Nf4QEh/VCC5DSVEuTkFTREFRR1M6TUxIUi5JUV9DTE9TRVBSSUNFX0FESi4xMC8xNS8yMDE1AQAAAPdyAAACAAAACDI5LjMwNzQyAHs8F7kOH9UIf/4jGBIf1QgpQ0lRLk5ZU0U6TkdWQy5JUV9DTE9TRVBSSUNFX0FESi4xMC8yLzIwMTUBAAAAVcxBAAIAAAAFMjMuNTcA4HAYmQ4f1Qhrq/gUEh/VCC1DSVEuTkFTREFRR1M6RU5TRy5JUV9DTE9TRVBSSUNFX0FESi4xMC84LzIwMTUBAAAA3YtBAAIA</t>
  </si>
  <si>
    <t>AAAIMjAuMDg1NjcAMM3Qsg4f1Qh0ITsXEh/VCChDSVEuTllTRTpFU1YuSVFfQ0xPU0VQUklDRV9BREouNy8xNy8yMDE1AQAAALAcBAACAAAACDE4LjUxODY4AGWTiGcOH9UIrUe5DRIf1QgtQ0lRLk5BU0RBUUdTOkZSR0kuSVFfQ0xPU0VQUklDRV9BREouMTEvOS8yMDE1AQAAAKI9PggCAAAABTM0Ljk4AEMub8sOH9UIPRu6GhIf1QgpQ0lRLk5ZU0U6VElTSS5JUV9DTE9TRVBSSUNFX0FESi4xMS81LzIwMTUBAAAA8OMCAAIAAAAEMzguNQCBNKXLDh/VCD8CxhoSH9UILUNJUS5OQVNEQVFHUzpQQkNULklRX0NMT1NFUFJJQ0VfQURKLjgvMTkvMjAxNQEAAABegwQAAgAAAAgxNS4wNzYyOAD3K2WEDh/VCCLe4BESH9UIKENJUS5OWVNFOkhGQy5JUV9DTE9TRVBSSUNFX0FESi43LzEwLzIwMTUBAAAATrgCAAIAAAAINDEuMTc2MDYAr94vWg4f1Qjd/ZMLEh/VCClDSVEuTllTRTpQSkMuSVFfQ0xPU0VQUklDRV9BREouMTAvMjcvMjAxNQEAAABw+QcAAgAAAAczNi4xNjQ1ABB6U74OH9UIZkPbGBIf1QgtQ0lRLk5BU0RBUUdTOlZJVk8uSVFfQ0xPU0VQUklDRV9BREouNi8yOS8yMDE1AQAAAKliBAACAAAACDE2Ljc5MjkyAOrZ9WAOH9UImNWdDBIf1QgnQ0lRLk5ZU0U6QVZYLklRX0NMT1NFUFJJQ0VfQURKLjkvOC8yMDE1AQAAAKzzAQACAAAACDEyLjI2ODc0AO9KOIsOH9UIcbbeEhIf1QgoQ0lRLk5ZU0U6UEVT</t>
  </si>
  <si>
    <t>LklRX0NMT1NFUFJJQ0VfQURKLjEwLzYvMjAxNQEAAABFZAoAAgAAAAQyLjc4AGX26J0OH9UIEtXGFRIf1QgtQ0lRLk5BU0RBUUdTOkFDTFMuSVFfQ0xPU0VQUklDRV9BREouOS8xMC8yMDE1AQAAAF5aBgACAAAABTEzLjQ4AKrP0YYOH9UIEwQ5EhIf1QgtQ0lRLk5BU0RBUUdTOkFHSU8uSVFfQ0xPU0VQUklDRV9BREouMTAvMS8yMDE1AQAAAAskxgICAAAABTc0LjQxADfl+5sOH9UIon1sFRIf1QgtQ0lRLk5BU0RBUUNNOk5DQlMuSVFfQ0xPU0VQUklDRV9BREouOS8yMy8yMDE1AQAAAKZpNgACAAAAAjMyACmtnJsOH9UI5+9lFRIf1QgoQ0lRLk5ZU0U6WFBPLklRX0NMT1NFUFJJQ0VfQURKLjgvMTkvMjAxNQEAAAArizAAAgAAAAI0MAAOEs1+Dh/VCCFpFRESH9UIKENJUS5OWVNFOkNSQy5JUV9DTE9TRVBSSUNFX0FESi45LzIyLzIwMTUBAAAAQuK4DwIAAAAEMzEuOAChZh2ZDh/VCBHyBRUSH9UILUNJUS5OQVNEQVFHUzpFWlBXLklRX0NMT1NFUFJJQ0VfQURKLjkvMjMvMjAxNQEAAABx6QQAAgAAAAQ2LjA2AHXRm6EOH9UIxPdeFhIf1QgpQ0lRLk5ZU0U6VElGLklRX0NMT1NFUFJJQ0VfQURKLjExLzE2LzIwMTUBAAAA+IoAAAIAAAAINzEuODMyMTkAeKVL0w4f1QgBV/kbEh/VCClDSVEuTllTRTpSTkdSLklRX0NMT1NFUFJJQ0VfQURKLjgvMTcvMjAxNQEAAACSdLwZAwAAAAAAPYobdg4f1QhLTtgPEh/V</t>
  </si>
  <si>
    <t>CChDSVEuTllTRTpNVEIuSVFfQ0xPU0VQUklDRV9BREouNy8xNi8yMDE1AQAAAJ0nBAACAAAACTEyNC41NDE5MgAczU1sDh/VCJ/SZg4SH9UILUNJUS5OQVNEQVFHTTpDRFpJLklRX0NMT1NFUFJJQ0VfQURKLjgvMjEvMjAxNQEAAAB8fwQAAgAAAAQ3LjUzAFZml3kOH9UIdshsEBIf1QgtQ0lRLk5BU0RBUUdTOkJFQ04uSVFfQ0xPU0VQUklDRV9BREouOS8xNi8yMDE1AQAAANWNFwACAAAABTM2LjYxAOekkJIOH9UIuKwHFBIf1QgoQ0lRLk5ZU0U6TUNZLklRX0NMT1NFUFJJQ0VfQURKLjkvMTUvMjAxNQEAAACGYgQAAgAAAAc0Ni4yNzY0AMOE+pQOH9UItOpZFBIf1QgpQ0lRLk5ZU0U6UFVNUC5JUV9DTE9TRVBSSUNFX0FESi43LzI5LzIwMTUBAAAAtSMdFAMAAAAAAPcXz18OH9UIcsdrDBIf1QguQ0lRLk5BU0RBUUdTOkNSVkwuSVFfQ0xPU0VQUklDRV9BREouMTEvMTEvMjAxNQEAAACgKwQAAgAAAAQzNS41AFYjZc0OH9UI6BYgGxIf1QgoQ0lRLk5ZU0U6Q0NPLklRX0NMT1NFUFJJQ0VfQURKLjcvMjcvMjAxNQEAAAD+kmYBAgAAAAc1LjAxOTE2AEsEG28OH9UIn3jKDhIf1QgoQ0lRLk5ZU0U6Q0JVLklRX0NMT1NFUFJJQ0VfQURKLjcvMjcvMjAxNQEAAACkAQQAAgAAAAgzNS45MzI5MQC+y6RsDh/VCOIybg4SH9UIJ0NJUS5OWVNFOlJPTC5JUV9DTE9TRVBSSUNFX0FESi45LzMvMjAxNQEAAADRlgQAAgAA</t>
  </si>
  <si>
    <t>AAgyNy40NDM1MwDzZUqKDh/VCGC1uhISH9UIKUNJUS5OWVNFOk1PSC5JUV9DTE9TRVBSSUNFX0FESi4xMS8xOS8yMDE1AQAAAP2sPgACAAAABDU1LjYAg/w71Q4f1QivTEkcEh/VCCxDSVEuTkFTREFRR1M6VFVTSy5JUV9DTE9TRVBSSUNFX0FESi45LzEvMjAxNQEAAABhAkIQAwAAAAAAey7Khg4f1QidNzMSEh/VCC1DSVEuTkFTREFRR1M6REhJTC5JUV9DTE9TRVBSSUNFX0FESi43LzEwLzIwMTUBAAAAGjUGAAIAAAAIMTg3LjE0ODkAwYFmYA4f1Qixin8MEh/VCCdDSVEuQVJDQTpJV1YuSVFfQ0xPU0VQUklDRV9BREouNC8zLzIwMTcBAAAA+j2GAAIAAAAJMTM4LjM4NDk2AICgMvwUH9UIRIqo/BQf1QgnQ0lRLk5ZU0U6UE5NLklRX0NMT1NFUFJJQ0VfQURKLjcvNy8yMDE1AQAAAMmNBAACAAAACDI0LjIxNjM5AL1lrmMOH9UIFqMfDRIf1QgpQ0lRLk5ZU0U6TkxZLklRX0NMT1NFUFJJQ0VfQURKLjEwLzMwLzIwMTUBAAAAwtcFAAIAAAAHNy45NzE5NADRaenEDh/VCJUD0hkSH9UIK0NJUS5OQVNEQVFHTTpSUEQuSVFfQ0xPU0VQUklDRV9BREouOS8zLzIwMTUBAAAAyMFbAQIAAAAFMjAuMzgA/CLJiQ4f1QjbyqYSEh/VCC5DSVEuTkFTREFRQ006R0NCQy5JUV9DTE9TRVBSSUNFX0FESi4xMC8yMi8yMDE1AQAAAD4JBgACAAAACDEzLjkyMTY0AEope74OH9UI0i3cGBIf1QgnQ0lRLk5ZU0U6U1dNLklRX0NM</t>
  </si>
  <si>
    <t>T1NFUFJJQ0VfQURKLjgvMy8yMDE1AQAAALpbBQACAAAACDM2LjE1ODA5AAN382gOH9UI1NftDRIf1QgoQ0lRLk5ZU0U6V0xLLklRX0NMT1NFUFJJQ0VfQURKLjExLzUvMjAxNQEAAADXsgoAAgAAAAg1OC41NDM5MQBHlavJDh/VCD1dfxoSH9UILkNJUS5OQVNEQVFDTTpQQk5DLklRX0NMT1NFUFJJQ0VfQURKLjExLzIwLzIwMTUBAAAAwbG3AgIAAAAFMjcuNzUAYRDJ1g4f1QhgvoMcEh/VCC5DSVEuTkFTREFRQ006RVNYQi5JUV9DTE9TRVBSSUNFX0FESi4xMC8yNi8yMDE1AQAAAPPUUQECAAAABDUuMTkAEKfwvQ4f1QhLesoYEh/VCC1DSVEuTkFTREFRQ006RUdCTi5JUV9DTE9TRVBSSUNFX0FESi4xMS8zLzIwMTUBAAAAXQgIAAIAAAAFNDkuMTIA2Qtlxw4f1QhPjC8aEh/VCDBDSVEuTkFTREFRR1M6R05DTS5BLklRX0NMT1NFUFJJQ0VfQURKLjEwLzI4LzIwMTUBAAAApX4BAAIAAAAFMjAuODQAcEbZwA4f1QhNsD0ZEh/VCC1DSVEuTkFTREFRR1M6QU1LUi5JUV9DTE9TRVBSSUNFX0FESi45LzE2LzIwMTUBAAAAO+UBAAIAAAAENS4xMQAbrmaSDh/VCEhF9hMSH9UILUNJUS5OQVNEQVFHUzpCSVZWLklRX0NMT1NFUFJJQ0VfQURKLjEwLzIvMjAxNQEAAABVEZ8WAwAAAAAAshtBsA4f1Qhh09wWEh/VCC5DSVEuTkFTREFRR1M6VlJFWC5JUV9DTE9TRVBSSUNFX0FESi4xMC8yNi8yMDE1AQAAAP7PoxYDAAAA</t>
  </si>
  <si>
    <t>AABx4y3FDh/VCPxJ3xkSH9UIKUNJUS5OWVNFOkZDTi5JUV9DTE9TRVBSSUNFX0FESi4xMS8yMy8yMDE1AQAAAFJwAAACAAAABDM3LjMAtX/V1Q4f1Qg/MGAcEh/VCC1DSVEuTkFTREFRR1M6SFVSQy5JUV9DTE9TRVBSSUNFX0FESi44LzE4LzIwMTUBAAAAeUAEAAIAAAAIMzAuMDQ4MjYAcw3idA4f1QjCn6cPEh/VCC1DSVEuTkFTREFRR006UFJNVy5JUV9DTE9TRVBSSUNFX0FESi43LzIzLzIwMTUBAAAAzWtbAQIAAAAENi4xMQAf4nRiDh/VCOjt8AwSH9UIKENJUS5OWVNFOlVIUy5JUV9DTE9TRVBSSUNFX0FESi45LzI1LzIwMTUBAAAAyIwAAAIAAAAJMTI5LjE1Mzg5AJUsIJwOH9UI6x50FRIf1QguQ0lRLk5BU0RBUUdTOlNFSUMuSVFfQ0xPU0VQUklDRV9BREouMTEvMTIvMjAxNQEAAAB5mQQAAgAAAAg1MS45NDUzNQCuKpfODh/VCN3+RxsSH9UILkNJUS5OQVNEQVFHUzpTRk5DLklRX0NMT1NFUFJJQ0VfQURKLjExLzEyLzIwMTUBAAAARaIEAAIAAAAINTMuNTcyNzMA8D8Fzw4f1Qi1JlEbEh/VCCdDSVEuTllTRTpQT1IuSVFfQ0xPU0VQUklDRV9BREouOS8xLzIwMTUBAAAANooEAAIAAAAIMzEuNDczNDMAeXfFiw4f1QgNB/oSEh/VCC1DSVEuTkFTREFRR1M6UUxZUy5JUV9DTE9TRVBSSUNFX0FESi44LzEzLzIwMTUBAAAAsuoBAAIAAAAFMzIuNTMAb/8bdg4f1QgvttUPEh/VCCxDSVEuTkFTREFRR1M6</t>
  </si>
  <si>
    <t>R09PRC5JUV9DTE9TRVBSSUNFX0FESi43LzYvMjAxNQEAAACKw1sAAgAAAAcxMy43MTY5AKySZ1gOH9UIRbZFCxIf1QgoQ0lRLkFNRVg6Q0lYLklRX0NMT1NFUFJJQ0VfQURKLjkvMTUvMjAxNQEAAAA50gUAAgAAAAgxMC42NTE1OQAs7vyRDh/VCCvT4RMSH9UIKENJUS5OWVNFOkFYUy5JUV9DTE9TRVBSSUNFX0FESi45LzEwLzIwMTUBAAAAYyZJAAIAAAAINTEuMTc1MDkAR4pGkQ4f1QgJs9QTEh/VCChDSVEuTllTRTpUQkkuSVFfQ0xPU0VQUklDRV9BREouNy8yNy8yMDE1AQAAAPGDBQACAAAABDI1LjcAaoXTbQ4f1QjWF5oOEh/VCC5DSVEuTkFTREFRR1M6SUFSVC5JUV9DTE9TRVBSSUNFX0FESi4xMS8yNy8yMDE1AQAAADx1AAACAAAABTMxLjM0ANnu7doOH9UImowaHRIf1QgsQ0lRLk5BU0RBUUdTOkVDT0wuSVFfQ0xPU0VQUklDRV9BREouNy8yLzIwMTUBAAAAfs8DAAIAAAAINDYuNTEzNjYAjzgTWw4f1QiA9rMLEh/VCChDSVEuQU1FWDpNQ0YuSVFfQ0xPU0VQUklDRV9BREouNy8yOC8yMDE1AQAAANxXBgACAAAAAzkuNwCtODZrDh/VCNQ3Pw4SH9UIKENJUS5OWVNFOkxOTi5JUV9DTE9TRVBSSUNFX0FESi44LzE4LzIwMTUBAAAAWFkEAAIAAAAINzkuOTM0NDkAx6mVfw4f1QidtDgREh/VCChDSVEuTllTRTpNQVMuSVFfQ0xPU0VQUklDRV9BREouNy8yMC8yMDE1AQAAAObEAgACAAAACDIyLjM4NTYx</t>
  </si>
  <si>
    <t>AOcBy1gOH9UIVLpWCxIf1QguQ0lRLk5BU0RBUUNNOkRTS0UuSVFfQ0xPU0VQUklDRV9BREouMTAvMzAvMjAxNQEAAAAYFGEOAwAAAAAANqT6wQ4f1Qh422oZEh/VCClDSVEuTllTRTpBRkcuSVFfQ0xPU0VQUklDRV9BREouMTEvMTIvMjAxNQEAAABzggQAAgAAAAg2NS42MTEwNQCd5eTPDh/VCDHadxsSH9UILENJUS5OQVNEQVFHTTpXVkUuSVFfQ0xPU0VQUklDRV9BREouOC8zMS8yMDE1AQAAABbBSg8DAAAAAACNnsWLDh/VCMJD+RISH9UIKUNJUS5OWVNFOlNYVC5JUV9DTE9TRVBSSUNFX0FESi4xMC8xNi8yMDE1AQAAAMe/BAACAAAACDY0LjQyMDc1AMitupwOH9UISkSRFRIf1QgtQ0lRLk5BU0RBUUdNOk5ZTlkuSVFfQ0xPU0VQUklDRV9BREouOC8yOC8yMDE1AQAAAIoqPQACAAAABTIxLjg1ABS6CIIOH9UIInSHERIf1QgpQ0lRLk5ZU0U6Q05BLklRX0NMT1NFUFJJQ0VfQURKLjExLzE4LzIwMTUBAAAA4u4DAAIAAAAHMzEuNDcyMgB067LTDh/VCFQXDhwSH9UILENJUS5OQVNEQVFHTTpVTlRZLklRX0NMT1NFUFJJQ0VfQURKLjgvNy8yMDE1AQAAACugBQACAAAABzguNTg2ODIA1LCfdw4f1Qi9miQQEh/VCChDSVEuTllTRTpFQlMuSVFfQ0xPU0VQUklDRV9BREouNy8yMS8yMDE1AQAAAInuzwACAAAACDMxLjUzNTA5AA/eJmUOH9UIkjVeDRIf1QguQ0lRLk5BU0RBUUdTOk5UTlguSVFfQ0xPU0VQUklD</t>
  </si>
  <si>
    <t>RV9BREouMTAvMjEvMjAxNQEAAAC5EY4HAwAAAAAAhZR1tw4f1Qj2BegXEh/VCC1DSVEuTkFTREFRQ006SE5SRy5JUV9DTE9TRVBSSUNFX0FESi44LzMxLzIwMTUBAAAASHIAAAIAAAAHNy42MzkzNgDK/6SADh/VCJNRVhESH9UILkNJUS5OQVNEQVFHTTpDTEZELklRX0NMT1NFUFJJQ0VfQURKLjExLzI0LzIwMTUBAAAAdMUDAAIAAAAFMTMuNjMAm/NE1w4f1QgIu44cEh/VCC5DSVEuTkFTREFRR1M6Q1RXUy5JUV9DTE9TRVBSSUNFX0FESi4xMC8xNi8yMDE1AQAAAGAEBAACAAAACDM1Ljg2NDg4AKlg6bcOH9UIQhjyFxIf1QgtQ0lRLk5BU0RBUUdTOlRUV08uSVFfQ0xPU0VQUklDRV9BREouOS8xNy8yMDE1AQAAAFGqBQACAAAABTI5LjU0AHUpNJAOH9UIrM2rExIf1QgtQ0lRLk5BU0RBUUdTOkZTQU0uSVFfQ0xPU0VQUklDRV9BREouMTEvNi8yMDE1AQAAAC5dNBACAAAABjUuNDI2OQA9b2zLDh/VCHUDvRoSH9UILkNJUS5OQVNEQVFHUzpTVFJTLklRX0NMT1NFUFJJQ0VfQURKLjEwLzE0LzIwMTUBAAAA4g4FAAIAAAAHMTYuMTAyNQAuhSq2Dh/VCKqHsxcSH9UIKENJUS5OWVNFOlNQR0kuSVFfQ0xPU0VQUklDRV9BREouOS80LzIwMTUBAAAA11QAAAIAAAAHOTAuODMwMwCv0aGMDh/VCNRbExMSH9UIKENJUS5OWVNFOldMSC5JUV9DTE9TRVBSSUNFX0FESi45LzE3LzIwMTUBAAAA2t8EAAIAAAAFMjQuNjgA</t>
  </si>
  <si>
    <t>/V9mkg4f1QgqafgTEh/VCC1DSVEuTkFTREFRR1M6UFJBSC5JUV9DTE9TRVBSSUNFX0FESi4xMC83LzIwMTUBAAAAoIEAAAIAAAAFMzguOTkAcx64tg4f1QjC4MEXEh/VCCxDSVEuTkFTREFRQ006Q05UWS5JUV9DTE9TRVBSSUNFX0FESi44LzcvMjAxNQEAAAAaZwUAAgAAAAM2LjUAM/5Jeg4f1QihvYQQEh/VCCpDSVEuTllTRTpETFBILklRX0NMT1NFUFJJQ0VfQURKLjExLzI3LzIwMTUBAAAAVO+LAwIAAAAIODUuMTQyMTcAze1S2g4f1Qj7j/wcEh/VCC1DSVEuTkFTREFRR1M6QUZTSS5JUV9DTE9TRVBSSUNFX0FESi44LzE4LzIwMTUBAAAAKi2lAQIAAAAIMjkuNjg1ODMAftWZeQ4f1Qj4sWQQEh/VCCxDSVEuTkFTREFRR1M6TkNPTS5JUV9DTE9TRVBSSUNFX0FESi45LzEvMjAxNQEAAAA2qdUPAgAAAAUyMy4xNgDiO/aHDh/VCOn6YhISH9UIKENJUS5OWVNFOkNCVS5JUV9DTE9TRVBSSUNFX0FESi42LzMwLzIwMTUBAAAApAEEAAIAAAAIMzUuNTA5ODQAyfAlXQ4f1QjfpAoMEh/VCChDSVEuTllTRTpDQ08uSVFfQ0xPU0VQUklDRV9BREouNi8zMC8yMDE1AQAAAP6SZgECAAAABzUuNTE0NTUAH3EUWw4f1Qg3ELELEh/VCC1DSVEuTkFTREFRR1M6QkNSWC5JUV9DTE9TRVBSSUNFX0FESi44LzE4LzIwMTUBAAAA+mMAAAIAAAAFMTEuODcAqByqew4f1QixP6UQEh/VCClDSVEuTllTRTpNTVMuSVFfQ0xPU0VQ</t>
  </si>
  <si>
    <t>UklDRV9BREouMTEvMTMvMjAxNQEAAABTVQMAAgAAAAg1MS4zNjA1NwBg8XnQDh/VCFZ0jBsSH9UIKUNJUS5OWVNFOlNFTS5JUV9DTE9TRVBSSUNFX0FESi4xMC8xNi8yMDE1AQAAAGBGbAECAAAABDEwLjkAZr6DtA4f1Qij2I0XEh/VCChDSVEuTllTRTpXR08uSVFfQ0xPU0VQUklDRV9BREouNy8zMC8yMDE1AQAAAFDOBAACAAAACDIxLjA1NDkxAAEW8VsOH9UIrZPQCxIf1QgnQ0lRLk5ZU0U6SkFYLklRX0NMT1NFUFJJQ0VfQURKLjgvNS8yMDE1AQAAABnFBAADAAAAAAA5c0h7Dh/VCJzzmRASH9UILkNJUS5OQVNEQVFHUzpDRFhTLklRX0NMT1NFUFJJQ0VfQURKLjEwLzE5LzIwMTUBAAAA3TgwAAIAAAAEMy4xOABovuW6Dh/VCN9jZBgSH9UIKENJUS5OWVNFOldUTS5JUV9DTE9TRVBSSUNFX0FESi4xMS8yLzIwMTUBAAAA3y0EAAIAAAAJNzg4LjE0MjU1AMxgrb8OH9UIoykNGRIf1QgsQ0lRLk5BU0RBUUdTOlJTWVMuSVFfQ0xPU0VQUklDRV9BREouOC8zLzIwMTUBAAAAOnABAAIAAAAEMi43NgCqsM1kDh/VCAtsTQ0SH9UIJ0NJUS5OWVNFOkRHLklRX0NMT1NFUFJJQ0VfQURKLjEwLzkvMjAxNQEAAADeEgQAAgAAAAg2NS40ODg5OQC0uNCyDh/VCM7kOxcSH9UILUNJUS5OQVNEQVFHUzpJRFRJLklRX0NMT1NFUFJJQ0VfQURKLjcvMjAvMjAxNQEAAACX6gcAAgAAAAUyMC42MQCSYPdgDh/VCDujmQwSH9UI</t>
  </si>
  <si>
    <t>LUNJUS5OQVNEQVFDTTpQQk5DLklRX0NMT1NFUFJJQ0VfQURKLjkvMTYvMjAxNQEAAADBsbcCAgAAAAIyNACvqx6ODh/VCOkpWhMSH9UIKENJUS5OWVNFOkNBVC5JUV9DTE9TRVBSSUNFX0FESi44LzE0LzIwMTUBAAAAMvUDAAIAAAAINzIuMzYwNTYAG0Nlcg4f1QhQUkcPEh/VCClDSVEuTllTRTpDSVZJLklRX0NMT1NFUFJJQ0VfQURKLjkvMjkvMjAxNQEAAACpzRkCAgAAAAUyNC40OACR9uaXDh/VCLsz3RQSH9UIKENJUS5OWVNFOkNJVC5JUV9DTE9TRVBSSUNFX0FESi4xMS81LzIwMTUBAAAAgIUWAAIAAAAHNDEuMTg3MgCZNpTLDh/VCCsgwRoSH9UILkNJUS5OQVNEQVFHUzpOVkFYLklRX0NMT1NFUFJJQ0VfQURKLjEwLzIxLzIwMTUBAAAArVgFAAIAAAADNi44ALq8Jr0OH9UIhiCqGBIf1QgoQ0lRLk5ZU0U6Q0NJLklRX0NMT1NFUFJJQ0VfQURKLjEwLzYvMjAxNQEAAAA+agAAAgAAAAg3NC41NDc0MwBiPjScDh/VCDTsghUSH9UIJ0NJUS5OWVNFOlZDLklRX0NMT1NFUFJJQ0VfQURKLjExLzUvMjAxNQEAAAADvwMAAgAAAAg2NS45NDIyMgDaExnKDh/VCFa1jRoSH9UILUNJUS5OQVNEQVFHTTpGT0xELklRX0NMT1NFUFJJQ0VfQURKLjcvMTAvMjAxNQEAAABW9moAAgAAAAUxNC40OAByc7xaDh/VCKWcpgsSH9UILUNJUS5OQVNEQVFHUzpVTVBRLklRX0NMT1NFUFJJQ0VfQURKLjgvMTQvMjAxNQEAAABv</t>
  </si>
  <si>
    <t>5AUAAgAAAAgxNi4wMDQ1MwD1SMBzDh/VCIVrdA8SH9UIJ0NJUS5OWVNFOlBLLklRX0NMT1NFUFJJQ0VfQURKLjExLzMvMjAxNQEAAADW660OAwAAAAAAp/NHxA4f1QhSeLcZEh/VCChDSVEuTllTRTpBWlouSVFfQ0xPU0VQUklDRV9BREouMTAvMi8yMDE1AQAAAKzaAwACAAAACDQ3LjIzMjg0AGGd6KIOH9UI/k6YFhIf1QgoQ0lRLk5ZU0U6QVZBLklRX0NMT1NFUFJJQ0VfQURKLjEwLzIvMjAxNQEAAAA2igEAAgAAAAgzMC45NjI0NAAn3KefDh/VCD0JAhYSH9UIJ0NJUS5OWVNFOklULklRX0NMT1NFUFJJQ0VfQURKLjcvMzEvMjAxNQEAAACR/gEAAgAAAAU4OC41NwAm8GluDh/VCPfYrg4SH9UIJ0NJUS5OWVNFOlJQTS5JUV9DTE9TRVBSSUNFX0FESi45LzgvMjAxNQEAAABXkAQAAgAAAAg0MS42MjA0MQCrBjSGDh/VCA2JKBISH9UILUNJUS5OQVNEQVFHUzpQRVJZLklRX0NMT1NFUFJJQ0VfQURKLjkvMjQvMjAxNQEAAAC5/gQAAgAAAAUyMi45OACQ/ymiDh/VCIPbdRYSH9UILUNJUS5OQVNEQVFHUzpNRURQLklRX0NMT1NFUFJJQ0VfQURKLjkvMjIvMjAxNQEAAAAWkIQPAwAAAAAAZc94mg4f1QhD7jYVEh/VCChDSVEuTllTRTpSWUFNLklRX0NMT1NFUFJJQ0VfQURKLjcvOC8yMDE1AQAAAJOtlQ8CAAAACDEzLjI4MjQ3AMsXJl0OH9UIOUIBDBIf1QgoQ0lRLk5ZU0U6QkJZLklRX0NMT1NFUFJJQ0VfQURK</t>
  </si>
  <si>
    <t>LjgvMjYvMjAxNQEAAACl5QMAAgAAAAczMi42MTQxAJKyZoQOH9UIbjXmERIf1QguQ0lRLk5BU0RBUUdTOklTQ0EuSVFfQ0xPU0VQUklDRV9BREouMTAvMTYvMjAxNQEAAACzagUAAgAAAAgzNC45NDcyNgCIQLm8Dh/VCNo/nBgSH9UILkNJUS5OQVNEQVFHUzpETFRILklRX0NMT1NFUFJJQ0VfQURKLjEwLzI4LzIwMTUBAAAAntvQAgMAAAAAAKy1+8EOH9UIB0BzGRIf1QgtQ0lRLk5BU0RBUUdTOkdOVFkuSVFfQ0xPU0VQUklDRV9BREouMTEvMi8yMDE1AQAAACDeBQACAAAACDIyLjA3OTQ1AIlQk8gOH9UILPRbGhIf1QgoQ0lRLk5ZU0U6RkRYLklRX0NMT1NFUFJJQ0VfQURKLjcvMzEvMjAxNQEAAAAH5gEAAgAAAAkxNjguMjExMDUAbgikbA4f1QjHn3IOEh/VCC1DSVEuTkFTREFRR1M6QUlNQy5JUV9DTE9TRVBSSUNFX0FESi45LzE3LzIwMTUBAAAA9dkKAgIAAAAIMjMuNzIyNzIAuLKxkA4f1Qidkr4TEh/VCC1DSVEuTkFTREFRQ006V0ZCSS5JUV9DTE9TRVBSSUNFX0FESi45LzI1LzIwMTUBAAAA6lmnBwIAAAAIMTYuODQ2NTQA4bnnlw4f1QgnGdcUEh/VCClDSVEuTllTRTpVU1BILklRX0NMT1NFUFJJQ0VfQURKLjkvMjQvMjAxNQEAAACA+gQAAgAAAAg0NC40MDA4NgA3ROOdDh/VCMiRtxUSH9UIKUNJUS5BTUVYOkdPUk8uSVFfQ0xPU0VQUklDRV9BREouNy8yMi8yMDE1AQAAAOSCdQECAAAABzIuMDYw</t>
  </si>
  <si>
    <t>MTUACIVmaw4f1QjczEwOEh/VCChDSVEuTllTRTpNVFcuSVFfQ0xPU0VQUklDRV9BREouOC8xMi8yMDE1AQAAANNdBAACAAAABzMuNTQzODkAmf/Ycw4f1Qg9QIkPEh/VCCxDSVEuTkFTREFRR1M6S0hDLklRX0NMT1NFUFJJQ0VfQURKLjYvMzAvMjAxNQEAAACojRAPAwAAAAAAag62XQ4f1Qj3aB4MEh/VCCdDSVEuTllTRTpTTS5JUV9DTE9TRVBSSUNFX0FESi45LzI0LzIwMTUBAAAAzO8EAAIAAAAIMzEuNTAxNzQAIZ8emQ4f1QhhsP8UEh/VCChDSVEuTllTRTpDQlQuSVFfQ0xPU0VQUklDRV9BREouOC8yMS8yMDE1AQAAAGOgAgACAAAACDMxLjUzMDgzAKdPFYMOH9UIcbuvERIf1QgrQ0lRLk5BU0RBUUNNOkxFLklRX0NMT1NFUFJJQ0VfQURKLjgvMjAvMjAxNQEAAAABWgQAAgAAAAUyMi42NAA1hq55Dh/VCNaJbxASH9UIKENJUS5OWVNFOlNDTC5JUV9DTE9TRVBSSUNFX0FESi4xMC85LzIwMTUBAAAAzqcEAAIAAAAINDQuNDM3NzkAt4GEtA4f1QipgYgXEh/VCChDSVEuTllTRTpWU00uSVFfQ0xPU0VQUklDRV9BREouNy8yOS8yMDE1AQAAALBpExMDAAAAAABZAtBfDh/VCA7faQwSH9UIK0NJUS5OQVNEQVFHUzpNQVIuSVFfQ0xPU0VQUklDRV9BREouOC81LzIwMTUBAAAArHkAAAIAAAAINjguMzkyOTIASwQbbw4f1QjbpNEOEh/VCCdDSVEuTllTRTpCQlQuSVFfQ0xPU0VQUklDRV9BREouNy85LzIwMTUB</t>
  </si>
  <si>
    <t>AAAApUoAAAIAAAAIMzcuNjAwMDcAxQofYA4f1QgkUn4MEh/VCCxDSVEuTkFTREFRR1M6Q1RSTC5JUV9DTE9TRVBSSUNFX0FESi43LzkvMjAxNQEAAABbeYAAAgAAAAQ3LjY5AC+sXlcOH9UI/l0kCxIf1QgnQ0lRLk5ZU0U6RE8uSVFfQ0xPU0VQUklDRV9BREouNi8yOS8yMDE1AQAAALQqBQACAAAACDI1LjU0MzkzAIspFVMOH9UI6EB+ChIf1QgoQ0lRLk5ZU0U6TVdBLklRX0NMT1NFUFJJQ0VfQURKLjYvMjIvMjAxNQEAAADmw54AAgAAAAc5LjE0NjA2APmvfFIOH9UIhMBmChIf1QgoQ0lRLk5ZU0U6QkJXLklRX0NMT1NFUFJJQ0VfQURKLjEwLzcvMjAxNQEAAABb3QEAAgAAAAUxOC41MwC6UAGhDh/VCNzkSxYSH9UIKUNJUS5OWVNFOldSRC5JUV9DTE9TRVBSSUNFX0FESi4xMC8xMi8yMDE1AQAAAFwlbg4DAAAAAAD2cg24Dh/VCESO+xcSH9UILkNJUS5OQVNEQVFHUzpTR0VOLklRX0NMT1NFUFJJQ0VfQURKLjEwLzEzLzIwMTUBAAAAYYUAAAIAAAAFMzcuMTYAnVt3uA4f1Qh8wwcYEh/VCC1DSVEuTkFTREFRR1M6Q0ZGTi5JUV9DTE9TRVBSSUNFX0FESi45LzI5LzIwMTUBAAAADBoGAAIAAAAIMTAuNzAzNTcADsFzmA4f1QhzF/QUEh/VCC5DSVEuTkFTREFRR1M6SUJUWC5JUV9DTE9TRVBSSUNFX0FESi4xMC8yNi8yMDE1AQAAACfR1gECAAAACDM4Ljk0NTgxANv1K8MOH9UI9uKMGRIf1QgoQ0lRLk5ZU0U6</t>
  </si>
  <si>
    <t>Q0FERS5JUV9DTE9TRVBSSUNFX0FESi45LzEvMjAxNQEAAACSDQgAAwAAAAAAOcI3iw4f1QhYI+MSEh/VCC1DSVEuTkFTREFRR1M6VUxUQS5JUV9DTE9TRVBSSUNFX0FESi45LzI4LzIwMTUBAAAAWYwAAAIAAAAGMTY0LjM2ANs2SKAOH9UIJeIwFhIf1QgoQ0lRLk5ZU0U6VVZFLklRX0NMT1NFUFJJQ0VfQURKLjgvMTEvMjAxNQEAAAAr8QQAAgAAAAcyNy41NTA2AO6e6XcOH9UIJ4UlEBIf1QgoQ0lRLkFSQ0E6SVdWLklRX0NMT1NFUFJJQ0VfQURKLjgvMjIvMjAxNgEAAAD6PYYAAgAAAAkxMjYuMjYzMDkATSsy/BQf1QgY1Kr8FB/VCChDSVEuTllTRTpORU0uSVFfQ0xPU0VQUklDRV9BREouOC8xNC8yMDE1AQAAANNzBAACAAAACDE3LjE0OTkyAIbxuHoOH9UIG7GKEBIf1QgtQ0lRLk5BU0RBUUdTOkNPTEwuSVFfQ0xPU0VQUklDRV9BREouOS8zMC8yMDE1AQAAAI1KcgACAAAABTIyLjExABPnmqEOH9UIoa5lFhIf1QguQ0lRLk5BU0RBUUdTOkhTVE0uSVFfQ0xPU0VQUklDRV9BREouMTAvMTUvMjAxNQEAAABKYQEAAgAAAAUyMS44NADNdjiyDh/VCNhGKRcSH9UILkNJUS5OQVNEQVFHUzpTVEJBLklRX0NMT1NFUFJJQ0VfQURKLjExLzE5LzIwMTUBAAAAzpgEAAIAAAAIMzEuODYyOTEA5I7Q1A4f1Qij+DgcEh/VCChDSVEuTllTRTpDVVouSVFfQ0xPU0VQUklDRV9BREouOS8yMy8yMDE1AQAAAEgKBAACAAAA</t>
  </si>
  <si>
    <t>BzYuMTM4NDYAmEttoA4f1QgMGSAWEh/VCC5DSVEuTkFTREFRR1M6SEJBTi5JUV9DTE9TRVBSSUNFX0FESi4xMC8yNi8yMDE1AQAAAFZABAACAAAACDEwLjQxMzMzALvc+8EOH9UI2URxGRIf1QgoQ0lRLk5ZU0U6SFBFLklRX0NMT1NFUFJJQ0VfQURKLjcvMjEvMjAxNQEAAAAOqVQQAwAAAAAAfF6hWw4f1Qhy+MULEh/VCC1DSVEuTkFTREFRR1M6QVJDQi5JUV9DTE9TRVBSSUNFX0FESi4xMC83LzIwMTUBAAAA52EAAAIAAAAHMjUuOTQyMwD+FdSwDh/VCOstBhcSH9UIKUNJUS5OWVNFOklEVC5JUV9DTE9TRVBSSUNFX0FESi4xMS8xMi8yMDE1AQAAACN0AAACAAAABzkuNjU1MzUAlXfEzA4f1Qg2ZPEaEh/VCCxDSVEuTkFTREFRR1M6V0FCQy5JUV9DTE9TRVBSSUNFX0FESi44LzUvMjAxNQEAAAD/yQQAAgAAAAc0Ni4zMDI4AD3Yg2kOH9UIK5//DRIf1QgtQ0lRLk5BU0RBUUdTOlZSVFguSVFfQ0xPU0VQUklDRV9BREouNi8yNS8yMDE1AQAAAIuNAAACAAAABjEyOC4zNQC8WClXDh/VCLJ0GQsSH9UIKUNJUS5OWVNFOktFWS5JUV9DTE9TRVBSSUNFX0FESi4xMS8xMi8yMDE1AQAAAKAGBQACAAAACDEyLjM4Nzg2AOKNN88OH9UIiudlGxIf1QgnQ0lRLk5ZU0U6RU1OLklRX0NMT1NFUFJJQ0VfQURKLjkvMS8yMDE1AQAAAC+qAQACAAAACDY2LjEwNzA1AAKLxYsOH9UI4JH5EhIf1QgnQ0lRLk5ZU0U6U1JULklR</t>
  </si>
  <si>
    <t>X0NMT1NFUFJJQ0VfQURKLjgvNi8yMDE1AQAAADqIBQACAAAABDQuNDEAWL/hdA4f1Qg6sagPEh/VCClDSVEuTllTRTpUTFlTLklRX0NMT1NFUFJJQ0VfQURKLjYvMjkvMjAxNQEAAAAxukEAAgAAAAc5LjE0OTI4AP1azVcOH9UIg5cuCxIf1QgoQ0lRLk5ZU0U6U1NUSy5JUV9DTE9TRVBSSUNFX0FESi44LzcvMjAxNQEAAAA+tWUBAgAAAAUzMy42NQDwYdtzDh/VCOILhg8SH9UIKENJUS5OWVNFOkhSTC5JUV9DTE9TRVBSSUNFX0FESi45LzIxLzIwMTUBAAAAAkIEAAIAAAAIMjkuNDIwMjYAPEu1mQ4f1QjqCRcVEh/VCChDSVEuTllTRTpSU08uSVFfQ0xPU0VQUklDRV9BREouOS8yNS8yMDE1AQAAAP8DOAECAAAACDEwLjkxNTI2AM6oi5sOH9UIwq9UFRIf1QgrQ0lRLk5BU0RBUUdTOlJVTi5JUV9DTE9TRVBSSUNFX0FESi44LzUvMjAxNQEAAAB9LqgCAgAAAAUxMC43NwDNib1zDh/VCFHEgw8SH9UILUNJUS5OQVNEQVFHTTpFTUtSLklRX0NMT1NFUFJJQ0VfQURKLjgvMTMvMjAxNQEAAABvbQAAAgAAAAc1LjU3MTc2AKFtOHYOH9UIqP3rDxIf1QguQ0lRLk5BU0RBUUNNOkRWQVguSVFfQ0xPU0VQUklDRV9BREouMTEvMTkvMjAxNQEAAABCdgYAAgAAAAUyNS4xNQAvrEHUDh/VCASKIhwSH9UILUNJUS5OQVNEQVFHUzpCQUJZLklRX0NMT1NFUFJJQ0VfQURKLjgvMjcvMjAxNQEAAACpfAAAAgAAAAU0MS4zNQAS</t>
  </si>
  <si>
    <t>Q/9+Dh/VCKvQJBESH9UILUNJUS5OQVNEQVFHUzpQREZTLklRX0NMT1NFUFJJQ0VfQURKLjkvMTEvMjAxNQEAAAAVgAAAAgAAAAUxMS43NQASm4+VDh/VCHL6dxQSH9UILUNJUS5OQVNEQVFHUzpGTFhTLklRX0NMT1NFUFJJQ0VfQURKLjExLzIvMjAxNQEAAACgKgQAAgAAAAg0Mi41NjYxMQAIQEDIDh/VCA6cTRoSH9UIKENJUS5OWVNFOlBSSS5JUV9DTE9TRVBSSUNFX0FESi43LzI3LzIwMTUBAAAAl0QNAAIAAAAINDIuODA0NDcAPycXag4f1Qj04hcOEh/VCC1DSVEuTkFTREFRR1M6SU9TUC5JUV9DTE9TRVBSSUNFX0FESi44LzI4LzIwMTUBAAAACXMDAAIAAAAINDcuMDIyNzkAqs/Rhg4f1QiOoDkSEh/VCC5DSVEuTkFTREFRR1M6SE1TWS5JUV9DTE9TRVBSSUNFX0FESi4xMC8xOS8yMDE1AQAAAKJyAAACAAAABTEwLjI3AGDbYbMOH9UI7GhRFxIf1QgnQ0lRLk5ZU0U6U04uSVFfQ0xPU0VQUklDRV9BREouNy8yNy8yMDE1AQAAAGsvWAgCAAAABDYuODcAGX3TZA4f1QhWw1INEh/VCC1DSVEuTkFTREFRR1M6U1RNUC5JUV9DTE9TRVBSSUNFX0FESi43LzMwLzIwMTUBAAAAqocAAAIAAAAFNjguOTMArlOJXw4f1QjLiFoMEh/VCChDSVEuTllTRTpXTUMuSVFfQ0xPU0VQUklDRV9BREouNy8yNC8yMDE1AQAAAJ0llgMCAAAACDEwLjQ1MTE3AOvSF2wOH9UI6hBdDhIf1QgsQ0lRLk5BU0RBUUdTOkFNWk4uSVFf</t>
  </si>
  <si>
    <t>Q0xPU0VQUklDRV9BREouOS80LzIwMTUBAAAAPUkAAAIAAAADNDk5AD7MAIUOH9UI0iDwERIf1QguQ0lRLk5BU0RBUUdNOkFNT1QuSVFfQ0xPU0VQUklDRV9BREouMTAvMjcvMjAxNQEAAABztgIAAgAAAAgxOS4zNjQ2NgBBLrW/Dh/VCEe6HBkSH9UIKENJUS5OWVNFOkdFLklRX0NMT1NFUFJJQ0VfQURKLjEwLzI4LzIwMTUBAAAAh7MCAAIAAAAIMjcuNTUzMzEAmo77wQ4f1QgbZ3MZEh/VCC1DSVEuTkFTREFRR1M6S1BUSS5JUV9DTE9TRVBSSUNFX0FESi4xMS82LzIwMTUBAAAA5XTgBgIAAAAFMTUuNTgAgYR5yQ4f1QiPY3saEh/VCChDSVEuTllTRTpTVU0uSVFfQ0xPU0VQUklDRV9BREouNy8yMi8yMDE1AQAAAJ6ktBACAAAACDI0LjczNzYzADCWlFwOH9UIvJrpCxIf1QgoQ0lRLk5ZU0U6VFJFQy5JUV9DTE9TRVBSSUNFX0FESi45LzQvMjAxNQEAAADH1QMAAgAAAAUxMi4xNQBY54CIDh/VCAx/eBISH9UIKUNJUS5OWVNFOkJLRC5JUV9DTE9TRVBSSUNFX0FESi4xMS8xMi8yMDE1AQAAAK6YZgECAAAABTIyLjU2AB88mM4OH9UIEipGGxIf1QgpQ0lRLk5ZU0U6Q0lULklRX0NMT1NFUFJJQ0VfQURKLjEwLzE5LzIwMTUBAAAAgIUWAAIAAAAHMzkuNTIxNQANWbi2Dh/VCPQcwRcSH9UILkNJUS5OQVNEQVFHUzpLRVlXLklRX0NMT1NFUFJJQ0VfQURKLjEwLzIzLzIwMTUBAAAAP3YVAwIAAAAENy40NAC0fy7F</t>
  </si>
  <si>
    <t>Dh/VCKwV3BkSH9UIKUNJUS5OWVNFOlFVT1QuSVFfQ0xPU0VQUklDRV9BREouMTAvNi8yMDE1AQAAALjtKwACAAAABDkuMzkAZfbonQ4f1QiC5ccVEh/VCCpDSVEuTllTRTpIQVNJLklRX0NMT1NFUFJJQ0VfQURKLjExLzE5LzIwMTUBAAAA1GCgDQIAAAAIMTQuNjIwMzQAOCQw1g4f1Qi8KG0cEh/VCCdDSVEuTllTRTpDVEwuSVFfQ0xPU0VQUklDRV9BREouOC83LzIwMTUBAAAANfgDAAIAAAAGMjIuODkyAHwA43EOH9UIiMM2DxIf1QgsQ0lRLk5BU0RBUUdTOlBUQy5JUV9DTE9TRVBSSUNFX0FESi43LzE1LzIwMTUBAAAAxn8AAAIAAAAFMzkuMzYAweEQXg4f1Qg2tSgMEh/VCC5DSVEuTkFTREFRR006UEZCSS5JUV9DTE9TRVBSSUNFX0FESi4xMC8yNi8yMDE1AQAAAKytBQACAAAACDEyLjQ2NjU2AIUKLsUOH9UIEifdGRIf1QgoQ0lRLk5ZU0U6SElMLklRX0NMT1NFUFJJQ0VfQURKLjgvMjEvMjAxNQEAAADDekEAAgAAAAQzLjk3AJdblX8OH9UIhi0xERIf1QgoQ0lRLk5ZU0U6R0RJLklRX0NMT1NFUFJJQ0VfQURKLjkvMTUvMjAxNQEAAABOGQUAAwAAAAAAw4T6lA4f1Qg1nVkUEh/VCC1DSVEuTkFTREFRQ006VkFMVS5JUV9DTE9TRVBSSUNFX0FESi45LzIzLzIwMTUBAAAAG8EEAAIAAAAIMTQuNzMwNzkAY6qboQ4f1QhEMGAWEh/VCC1DSVEuTkFTREFRR1M6S09QTi5JUV9DTE9TRVBSSUNFX0FESi44LzE5</t>
  </si>
  <si>
    <t>LzIwMTUBAAAAgncAAAIAAAAEMi44NADzawiCDh/VCNYhiRESH9UILUNJUS5OQVNEQVFHUzpDVFdTLklRX0NMT1NFUFJJQ0VfQURKLjkvMTEvMjAxNQEAAABgBAQAAgAAAAgzMi44OTYwMwBmY/2RDh/VCLmv3xMSH9UILUNJUS5OQVNEQVFHUzpST0xMLklRX0NMT1NFUFJJQ0VfQURKLjkvMjIvMjAxNQEAAACGolQBAgAAAAU1OC41OQCEFMicDh/VCJablhUSH9UILUNJUS5OQVNEQVFHTTpNTk9WLklRX0NMT1NFUFJJQ0VfQURKLjcvMjEvMjAxNQEAAAC4VI0AAgAAAAQzLjU1AM8ap2EOH9UIoOG0DBIf1QguQ0lRLk5BU0RBUUdTOlNZTUMuSVFfQ0xPU0VQUklDRV9BREouMTEvMjQvMjAxNQEAAAC4iAAAAgAAAAgxNS41Mzc1NgAXxvnXDh/VCByttRwSH9UIKENJUS5OWVNFOkdBVFguSVFfQ0xPU0VQUklDRV9BREouOS8yLzIwMTUBAAAAk7ICAAIAAAAINDUuNTk2NTkAXWDyig4f1Qhiz9ISEh/VCChDSVEuQVJDQTpJV1YuSVFfQ0xPU0VQUklDRV9BREouNS8xNy8yMDE2AQAAAPo9hgACAAAACTExNy4yMzg5NAA+BDL8FB/VCJeXq/wUH9UIKENJUS5OWVNFOk5XTC5JUV9DTE9TRVBSSUNFX0FESi45LzI0LzIwMTUBAAAAd3MEAAIAAAAIMzkuMTIwNzMAtprYmg4f1Qg6IjoVEh/VCChDSVEuTllTRTpTQUlDLklRX0NMT1NFUFJJQ0VfQURKLjgvNy8yMDE1AQAAALBWzw0CAAAACDQ5LjUzMDg1ABLfTXQOH9UIf5+P</t>
  </si>
  <si>
    <t>DxIf1QgmQ0lRLk5ZU0U6Q0YuSVFfQ0xPU0VQUklDRV9BREouOC81LzIwMTUBAAAAwCRVAQIAAAAINTYuNTE1NzQADyM3aw4f1QjrajkOEh/VCClDSVEuTllTRTpJTUFYLklRX0NMT1NFUFJJQ0VfQURKLjExLzIvMjAxNQEAAABUdAAAAgAAAAUzOC45NAA7qs3FDh/VCHog8xkSH9UIKENJUS5OWVNFOlJGLklRX0NMT1NFUFJJQ0VfQURKLjExLzEzLzIwMTUBAAAAMSQEAAIAAAAHOS4yNTgzNwCe3Z/RDh/VCC94uhsSH9UILUNJUS5OQVNEQVFHUzpNQ0hQLklRX0NMT1NFUFJJQ0VfQURKLjkvMTYvMjAxNQEAAAAMewAAAgAAAAc0MS44MDc0ALiysZAOH9UIx5a8ExIf1QgtQ0lRLk5BU0RBUUdTOkZJTkwuSVFfQ0xPU0VQUklDRV9BREouOC8xOS8yMDE1AQAAAE7ZBAACAAAACDI3LjIzMTIzAFStrnkOH9UI1olvEBIf1QgsQ0lRLk5BU0RBUUNNOkNQUlguSVFfQ0xPU0VQUklDRV9BREouOS80LzIwMTUBAAAA199NAAIAAAADMy43AO6MhogOH9UIpVSDEhIf1QgrQ0lRLk5BU0RBUUdNOkVYQS5JUV9DTE9TRVBSSUNFX0FESi45LzQvMjAxNQEAAACUbgAAAgAAAAUxMC42MgBjQzOGDh/VCHIuLhISH9UILkNJUS5OQVNEQVFHTTpUQlBILklRX0NMT1NFUFJJQ0VfQURKLjEwLzI4LzIwMTUBAAAAElxdDgIAAAAFMTQuNDEAk8xHxA4f1QgSp8UZEh/VCC1DSVEuTkFTREFRR006TVZJUy5JUV9DTE9TRVBSSUNFX0FESi45</t>
  </si>
  <si>
    <t>LzExLzIwMTUBAAAAMvEBAAIAAAAEMy4xNgA0L8iODh/VCNAMaBMSH9UIKENJUS5OWVNFOkJCWS5JUV9DTE9TRVBSSUNFX0FESi44LzMxLzIwMTUBAAAApeUDAAIAAAAIMzMuOTkyNjgAvlcsiQ4f1Qg7JJISEh/VCC1DSVEuTkFTREFRR006Tk1JSC5JUV9DTE9TRVBSSUNFX0FESi45LzE2LzIwMTUBAAAAdag0DAIAAAAEOC40MgDtswCPDh/VCNMWdhMSH9UIKENJUS5OWVNFOkFJVi5JUV9DTE9TRVBSSUNFX0FESi44LzIwLzIwMTUBAAAASiIFAAIAAAAIMzYuOTU2NTgAcw2Vfw4f1QikJTsREh/VCClDSVEuTllTRTpDTERULklRX0NMT1NFUFJJQ0VfQURKLjEwLzYvMjAxNQEAAACoqLcEAgAAAAcyMC4xNjgxALAGP7IOH9UIICMeFxIf1QgnQ0lRLk5ZU0U6RERTLklRX0NMT1NFUFJJQ0VfQURKLjcvOC8yMDE1AQAAAF8SBAACAAAACDEwMC4yMTkxADqPdlMOH9UIVuWNChIf1QgtQ0lRLk5BU0RBUUdTOkZJU0kuSVFfQ0xPU0VQUklDRV9BREouMTAvNy8yMDE1AQAAAIYaBgACAAAACDIzLjYzMTczAIo5lq8OH9UIR3bHFhIf1QgpQ0lRLkFNRVg6Q1ZSUy5JUV9DTE9TRVBSSUNFX0FESi4xMS8yLzIwMTUBAAAA7L/CAQIAAAAEMy4yNQA9SrfDDh/VCAhAohkSH9UILkNJUS5OQVNEQVFHTTpIQUJULklRX0NMT1NFUFJJQ0VfQURKLjEwLzI3LzIwMTUBAAAAI9YREAIAAAAFMjMuMzQAUJUtxQ4f1Qh3W+AZEh/VCC1D</t>
  </si>
  <si>
    <t>SVEuTkFTREFRR1M6QU1OQi5JUV9DTE9TRVBSSUNFX0FESi44LzI2LzIwMTUBAAAAhysGAAIAAAAIMjEuMjYyMDEAOOy+fA4f1Qhtr9YQEh/VCC1DSVEuTkFTREFRR1M6Q0FNUC5JUV9DTE9TRVBSSUNFX0FESi43LzE1LzIwMTUBAAAAkO0DAAIAAAAFMTguOTIAil9KYA4f1QjSVXMMEh/VCChDSVEuTllTRTpHWFAuSVFfQ0xPU0VQUklDRV9BREouOC8xMS8yMDE1AQAAAGVRBAACAAAACDI0LjM1NzI0AMe7OHYOH9UIaRfpDxIf1QgtQ0lRLk5BU0RBUUdTOkNTQksuSVFfQ0xPU0VQUklDRV9BREouMTAvOS8yMDE1AQAAANIaXAACAAAACDEzLjgwNjI3AEzui7wOH9UIS8GWGBIf1QgqQ0lRLk5ZU0U6VFBSRS5JUV9DTE9TRVBSSUNFX0FESi4xMC8xNi8yMDE1AQAAALHDLgkCAAAABTEzLjU4AA1ZuLYOH9UIUdDAFxIf1QgoQ0lRLk5ZU0U6Qk1TLklRX0NMT1NFUFJJQ0VfQURKLjExLzYvMjAxNQEAAACc5AMAAgAAAAg0My42MTg3NQBiwZPLDh/VCI8KwhoSH9UILUNJUS5OQVNEQVFHUzpHSUxELklRX0NMT1NFUFJJQ0VfQURKLjgvMTcvMjAxNQEAAABKcQAAAgAAAAkxMTAuNDA3MzcAXWnZdg4f1QiXUfwPEh/VCChDSVEuTllTRTpQTEQuSVFfQ0xPU0VQUklDRV9BREouNy8zMS8yMDE1AQAAAIsJBQACAAAACDM3LjU0MzQzAKvbn2oOH9UIo9klDhIf1QgoQ0lRLk5ZU0U6RVROLklRX0NMT1NFUFJJQ0VfQURKLjEx</t>
  </si>
  <si>
    <t>LzMvMjAxNQEAAAChrAIAAgAAAAg1Mi44NDE5NgCmLODHDh/VCJfkPRoSH9UIKUNJUS5OWVNFOktSRy5JUV9DTE9TRVBSSUNFX0FESi4xMS8xNi8yMDE1AQAAAORTkgACAAAACDIzLjM3MTcyAF/kENEOH9UIiaSkGxIf1QgtQ0lRLk5BU0RBUUdTOkFSUlMuSVFfQ0xPU0VQUklDRV9BREouOC8yNi8yMDE1AQAAALRxAgACAAAABTI1LjY2AF7uEIwOH9UIAVsKExIf1QgpQ0lRLk5ZU0U6TkhJLklRX0NMT1NFUFJJQ0VfQURKLjExLzE5LzIwMTUBAAAAjOUEAAIAAAAINTIuNTc2MTMAAD7+1Q4f1QjuJ2QcEh/VCChDSVEuTllTRTpNU0cuSVFfQ0xPU0VQUklDRV9BREouNy8yOS8yMDE1AQAAAHUyRhEDAAAAAAD4LtNkDh/VCG/mVA0SH9UIJ0NJUS5OWVNFOlBBRy5JUV9DTE9TRVBSSUNFX0FESi42LzgvMjAxNQEAAAB8kwUAAgAAAAg0OS4zMTk0OADg0n5SDh/VCERMbwoSH9UILUNJUS5OQVNEQVFHTTpQQ01JLklRX0NMT1NFUFJJQ0VfQURKLjcvMzAvMjAxNQEAAAAfIAUAAgAAAAUxMC4yNAASPfFbDh/VCIdF0AsSH9UIKUNJUS5OWVNFOkRSSS5JUV9DTE9TRVBSSUNFX0FESi4xMC8yMS8yMDE1AQAAACAhBQACAAAACDUyLjc4NzUxAAXW5b4OH9UIvFbuGBIf1QguQ0lRLk5BU0RBUUdTOkNOWE4uSVFfQ0xPU0VQUklDRV9BREouMTAvMTkvMjAxNQEAAADAzwUAAgAAAAgyMC4xMDI4OAB5wlW5Dh/VCFK1KhgSH9UI</t>
  </si>
  <si>
    <t>KENJUS5OWVNFOkZCSy5JUV9DTE9TRVBSSUNFX0FESi4xMS81LzIwMTUBAAAAfv5KAAMAAAAAAEvay8kOH9UIlJSJGhIf1QgvQ0lRLk5BU0RBUUdTOkFTQ00uQS5JUV9DTE9TRVBSSUNFX0FESi4xMS80LzIwMTUBAAAAiLi9AgIAAAAFMjMuMjQAl9gxzA4f1QiBqNQaEh/VCC5DSVEuTkFTREFRR1M6UFJBQS5JUV9DTE9TRVBSSUNFX0FESi4xMC8xMi8yMDE1AQAAAMd5FwACAAAABTU0Ljg2AEK0GbkOH9UIW0EhGBIf1QgoQ0lRLk5ZU0U6UlJDLklRX0NMT1NFUFJJQ0VfQURKLjYvMjkvMjAxNQEAAABmawEAAgAAAAg0OC4yNDUwOACenp9WDh/VCJkj/goSH9UILUNJUS5OQVNEQVFDTTpUQ1guSVFfQ0xPU0VQUklDRV9BREouMTEvMTgvMjAxNQEAAABTfBQAAgAAAAUyNC4zNgDEQNDUDh/VCDR/OhwSH9UILkNJUS5OQVNEQVFHUzpIQUlOLklRX0NMT1NFUFJJQ0VfQURKLjEwLzI2LzIwMTUBAAAABE4GAAIAAAAFNTAuNTcAsPxJvQ4f1QiYAq8YEh/VCCxDSVEuTkFTREFRR1M6Q1BMQS5JUV9DTE9TRVBSSUNFX0FESi43LzYvMjAxNQEAAAAG5wEAAgAAAAg1MC4zNzU3MgBKaiBgDh/VCLUdewwSH9UIKUNJUS5OWVNFOkxWUy5JUV9DTE9TRVBSSUNFX0FESi4xMS8xNi8yMDE1AQAAAP9uNwACAAAACDQxLjQyNjY0ADz7488OH9UId5t5GxIf1QgtQ0lRLk5BU0RBUUdTOk1SU04uSVFfQ0xPU0VQUklDRV9BREouOC8x</t>
  </si>
  <si>
    <t>MS8yMDE1AQAAAObFGAADAAAAAABRsuJxDh/VCJ00OQ8SH9UIKUNJUS5OWVNFOkxET1MuSVFfQ0xPU0VQUklDRV9BREouMTEvOS8yMDE1AQAAAJWwAQACAAAACDM4LjUwNTg2AEGQ+8oOH9UI13e0GhIf1QgtQ0lRLk5BU0RBUUdTOk5GQksuSVFfQ0xPU0VQUklDRV9BREouOC8xNC8yMDE1AQAAAAPMOgICAAAACDE0LjcyMDM3AEgADHkOH9UIBoNWEBIf1QgoQ0lRLk5ZU0U6TlNQLklRX0NMT1NFUFJJQ0VfQURKLjcvMjMvMjAxNQEAAAAAXwAAAgAAAAg0OC41OTU3OQD9n0BfDh/VCBhuVAwSH9UILENJUS5OQVNEQVFHUzpUQksuSVFfQ0xPU0VQUklDRV9BREouNy8yMi8yMDE1AQAAADshZwICAAAABTEyLjc5AGzwyVgOH9UIBmZZCxIf1QgoQ0lRLk5ZU0U6Q0xEVC5JUV9DTE9TRVBSSUNFX0FESi44LzcvMjAxNQEAAACoqLcEAgAAAAgyMC40NTcwMgAih792Dh/VCNYG8Q8SH9UIKENJUS5OWVNFOk5FTS5JUV9DTE9TRVBSSUNFX0FESi4xMC81LzIwMTUBAAAA03MEAAIAAAAIMTcuNzcxMjkAbajmlw4f1QikTNEUEh/VCChDSVEuTllTRTpTTlIuSVFfQ0xPU0VQUklDRV9BREouOS8xNi8yMDE1AQAAAMm83Q8CAAAABzkuNjc5NzMABWv9lA4f1QjA0WUUEh/VCChDSVEuTllTRTpGTkYuSVFfQ0xPU0VQUklDRV9BREouOS8xNC8yMDE1AQAAACS+XgECAAAACDI0Ljk0Nzc5ACi5/ZQOH9UIMipiFBIf1QgtQ0lRLk5B</t>
  </si>
  <si>
    <t>U0RBUUdTOkhDT00uSVFfQ0xPU0VQUklDRV9BREouNy8yNy8yMDE1AQAAAMKqNwACAAAABTI0LjU4ALLOlVwOH9UItCnnCxIf1QgoQ0lRLk5ZU0U6UEFZLklRX0NMT1NFUFJJQ0VfQURKLjgvMjgvMjAxNQEAAAB1jQAAAgAAAAUzMS43NgDAFGyHDh/VCDn+VxISH9UIKENJUS5OWVNFOlJFRy5JUV9DTE9TRVBSSUNFX0FESi4xMC81LzIwMTUBAAAA+XYMAAIAAAAINjAuMDQxMjUACt9BsA4f1QgYy+AWEh/VCChDSVEuTllTRTpHTVMuSVFfQ0xPU0VQUklDRV9BREouOS8yMi8yMDE1AQAAABCSegADAAAAAADjS3OYDh/VCGHr7BQSH9UIKENJUS5OWVNFOk5QLklRX0NMT1NFUFJJQ0VfQURKLjEwLzIzLzIwMTUBAAAAfPl0AAIAAAAINjQuODQxMzkAXig9wA4f1QicqSQZEh/VCC5DSVEuTkFTREFRR006VFJVUC5JUV9DTE9TRVBSSUNFX0FESi4xMC8xMy8yMDE1AQAAADRBZgICAAAABDcuNDkAu4bctg4f1Qhsl9EXEh/VCCtDSVEuTkFTREFRQ006SVRJLklRX0NMT1NFUFJJQ0VfQURKLjkvMi8yMDE1AQAAACZ6BAACAAAABDIuMTYAapI8jQ4f1Qgumy0TEh/VCCxDSVEuTkFTREFRR1M6SEEuSVFfQ0xPU0VQUklDRV9BREouMTEvMTgvMjAxNQEAAAArAgIAAgAAAAUzNS42OQAoH5PSDh/VCFjN3BsSH9UIJ0NJUS5OWVNFOkZGLklRX0NMT1NFUFJJQ0VfQURKLjgvMjAvMjAxNQEAAACBs2oBAgAAAAc3Ljg2Njg2AKDg</t>
  </si>
  <si>
    <t>b3wOH9UIbX7IEBIf1QgtQ0lRLk5BU0RBUUdTOk5ETFMuSVFfQ0xPU0VQUklDRV9BREouOC8zMS8yMDE1AQAAAPmfewACAAAABTExLjkyALvYpIAOH9UIS3ZWERIf1QgtQ0lRLk5BU0RBUUdNOlRSQ0IuSVFfQ0xPU0VQUklDRV9BREouNy8zMC8yMDE1AQAAANVYlgECAAAABzguMzU0MzkALTz0aA4f1Qgm3OsNEh/VCClDSVEuTllTRTpLUkEuSVFfQ0xPU0VQUklDRV9BREouMTEvMTgvMjAxNQEAAADQRzkBAgAAAAUyMi4xNwAvrEHUDh/VCPdiIhwSH9UIJ0NJUS5OWVNFOktCSC5JUV9DTE9TRVBSSUNFX0FESi43LzcvMjAxNQEAAABiUgQAAgAAAAgxNi42MzIyOAAWzh9gDh/VCOGQfAwSH9UIKENJUS5OWVNFOkRFQS5JUV9DTE9TRVBSSUNFX0FESi43LzE3LzIwMTUBAAAAIIy4EAIAAAAIMTMuOTg3MjgA4aboXg4f1QhPkUMMEh/VCCdDSVEuTllTRTpKV04uSVFfQ0xPU0VQUklDRV9BREouOC83LzIwMTUBAAAA130AAAIAAAAINjUuNDE3MzkAEt9NdA4f1Qh/n48PEh/VCChDSVEuTllTRTpBVE8uSVFfQ0xPU0VQUklDRV9BREouMTEvNi8yMDE1AQAAAAzbAwACAAAACDU3LjA1Nzc4AGLBk8sOH9UIjwrCGhIf1QgtQ0lRLk5BU0RBUUdTOkZERUYuSVFfQ0xPU0VQUklDRV9BREouOS8xNC8yMDE1AQAAAII4BQACAAAABzM1LjA1NjQA5fz8kg4f1QjQ/Q4UEh/VCChDSVEuTllTRTpSRUcuSVFfQ0xPU0VQUklDRV9B</t>
  </si>
  <si>
    <t>REouNy8xNy8yMDE1AQAAAPl2DAACAAAACDU4LjQ3MzU5AFcIVXAOH9UIPy8BDxIf1QgnQ0lRLk5ZU0U6QVlYLklRX0NMT1NFUFJJQ0VfQURKLjkvMy8yMDE1AQAAAGVvggADAAAAAACbIs6NDh/VCLWhRhMSH9UIKENJUS5OWVNFOk1TTC5JUV9DTE9TRVBSSUNFX0FESi44LzI1LzIwMTUBAAAAZyUFAAIAAAAIMTIuMjUwNzcAheB0cg4f1QjH0VUPEh/VCC5DSVEuTkFTREFRR1M6UENBUi5JUV9DTE9TRVBSSUNFX0FESi4xMS8xMi8yMDE1AQAAAEF/BAACAAAACDQ2LjczNjg5AEmSA88OH9UIrk1VGxIf1QguQ0lRLk5BU0RBUUdTOklTUkcuSVFfQ0xPU0VQUklDRV9BREouMTAvMTkvMjAxNQEAAAAfdgAAAgAAAAYxNTkuNDgAvUHovQ4f1QjN98YYEh/VCC1DSVEuTkFTREFRR1M6TU5TVC5JUV9DTE9TRVBSSUNFX0FESi45LzI1LzIwMTUBAAAAsT4FAAIAAAAFNDUuNDEA+tRQlw4f1QgVA68UEh/VCCdDSVEuTllTRTpUUksuSVFfQ0xPU0VQUklDRV9BREouNy85LzIwMTUBAAAAGjYFAAIAAAAHMjAuNDQ5OQCAVfZmDh/VCM2Dng0SH9UILENJUS5OQVNEQVFHUzpUVFMuSVFfQ0xPU0VQUklDRV9BREouNi8zMC8yMDE1AQAAAFqZQwACAAAACDE0LjA2OTY4AJKsF1oOH9UIJr6MCxIf1QgtQ0lRLk5BU0RBUUdTOlNCQlAuSVFfQ0xPU0VQUklDRV9BREouOC8xOC8yMDE1AQAAAJEVVAECAAAABDEuNTUAwy5wfA4f1QjF</t>
  </si>
  <si>
    <t>98YQEh/VCC1DSVEuTkFTREFRR1M6UFRDVC5JUV9DTE9TRVBSSUNFX0FESi44LzI1LzIwMTUBAAAAlFsPAAIAAAAFMzUuNzUA/pDOgw4f1Qiq3s4REh/VCClDSVEuTllTRTpITkkuSVFfQ0xPU0VQUklDRV9BREouMTAvMTMvMjAxNQEAAACuPwQAAgAAAAg0NC40MTQ3MQBgmty2Dh/VCDoi0RcSH9UILENJUS5OQVNEQVFHUzpSU1lTLklRX0NMT1NFUFJJQ0VfQURKLjYvOS8yMDE1AQAAADpwAQACAAAABDIuODcAnGxfVA4f1QhZWqsKEh/VCCdDSVEuTllTRTpBUEMuSVFfQ0xPU0VQUklDRV9BREouNi8xLzIwMTUBAAAA1dUDAAIAAAAIODIuMjk3OTcAEHYgVA4f1QgJS58KEh/VCChDSVEuTllTRTpMTlQuSVFfQ0xPU0VQUklDRV9BREouOS8xNy8yMDE1AQAAAHXGBAACAAAACDI2LjcwMzY4AN7Vt5YOH9UIPSulFBIf1QgoQ0lRLk5ZU0U6QkdDLklRX0NMT1NFUFJJQ0VfQURKLjYvMTcvMjAxNQEAAAAQhgUAAgAAAAgxNy45NDQ2OABS5OZUDh/VCL5GxwoSH9UIKUNJUS5OWVNFOkxQRy5JUV9DTE9TRVBSSUNFX0FESi4xMS8xMC8yMDE1AQAAAOPHfA4CAAAABTEyLjczAHDZw8wOH9UI5OryGhIf1QgnQ0lRLk5ZU0U6QVhMLklRX0NMT1NFUFJJQ0VfQURKLjkvOS8yMDE1AQAAAIBgAAACAAAABTE5LjQzAPR18YoOH9UIHDjZEhIf1QguQ0lRLk5BU0RBUUdTOlJBUkUuSVFfQ0xPU0VQUklDRV9BREouMTEvMjUvMjAx</t>
  </si>
  <si>
    <t>NQEAAADxegAHAgAAAAU5NC45MwCti1DaDh/VCC4X/hwSH9UIKENJUS5OWVNFOldMTC5JUV9DTE9TRVBSSUNFX0FESi4xMC82LzIwMTUBAAAA+KM4AAIAAAAEMjAuOQBlFNKiDh/VCBW/kRYSH9UILUNJUS5OQVNEQVFHUzpNT1JOLklRX0NMT1NFUFJJQ0VfQURKLjcvMTQvMjAxNQEAAADpewAAAgAAAAg3OS4yNjgwMgAq9vNXDh/VCOVrOgsSH9UILENJUS5OQVNEQVFHUzpSVlNCLklRX0NMT1NFUFJJQ0VfQURKLjkvMS8yMDE1AQAAAEPIBQACAAAABzQuMjg3OTEAR/YHhQ4f1Qh0Qv0REh/VCCdDSVEuTllTRTpERUEuSVFfQ0xPU0VQUklDRV9BREouNy8xLzIwMTUBAAAAIIy4EAIAAAAHMTQuMjE5OADlYplmDh/VCNJ+lw0SH9UIKENJUS5OWVNFOkVYUi5JUV9DTE9TRVBSSUNFX0FESi45LzE3LzIwMTUBAAAASPN6AAIAAAAINjkuODYzNTQABWv9lA4f1QjpH2YUEh/VCC5DSVEuTkFTREFRQ006TElORC5JUV9DTE9TRVBSSUNFX0FESi4xMS8yMy8yMDE1AQAAAADiQQACAAAABTEwLjg3AKDXn9YOH9UIGmd+HBIf1QgpQ0lRLk5ZU0U6UVVBRC5JUV9DTE9TRVBSSUNFX0FESi4xMC85LzIwMTUBAAAAmu0BAAIAAAAIMTEuNTQ0NDEAEMaEtQ4f1Qh/CHYXEh/VCC1DSVEuTkFTREFRR1M6TUdMTi5JUV9DTE9TRVBSSUNFX0FESi45LzIyLzIwMTUBAAAA5v0EAAIAAAAFNTguMTEAOtScmw4f1QgSGWQVEh/VCC1DSVEu</t>
  </si>
  <si>
    <t>TkFTREFRR1M6SVJCVC5JUV9DTE9TRVBSSUNFX0FESi4xMC84LzIwMTUBAAAAO04IAAIAAAAFMzEuMjQAd+votw4f1QhvYvQXEh/VCC1DSVEuTkFTREFRR1M6U0JTSS5JUV9DTE9TRVBSSUNFX0FESi4xMS85LzIwMTUBAAAAdX8FAAIAAAAIMjQuNzIyNDIALHKkyw4f1QiuXckaEh/VCChDSVEuTllTRTpITFguSVFfQ0xPU0VQUklDRV9BREouOS8xMS8yMDE1AQAAAGNrAQACAAAABDUuODkAXpOSjw4f1QhbhYwTEh/VCClDSVEuTllTRTpBWk8uSVFfQ0xPU0VQUklDRV9BREouMTEvMTAvMjAxNQEAAADbYgAAAgAAAAY3ODkuNjUAnMdhzQ4f1Qj3YA8bEh/VCC1DSVEuTkFTREFRR1M6WEJJVC5JUV9DTE9TRVBSSUNFX0FESi4xMC8xLzIwMTUBAAAAAGPsDAIAAAAFMTQuNjMAN0TjnQ4f1QiDb74VEh/VCC5DSVEuTkFTREFRR1M6Q0RYUy5JUV9DTE9TRVBSSUNFX0FESi4xMC8yMC8yMDE1AQAAAN04MAACAAAABDMuMDgA3bvvvQ4f1QjNbdAYEh/VCCZDSVEuTllTRTpDQy5JUV9DTE9TRVBSSUNFX0FESi44LzcvMjAxNQEAAAAYYtgOAgAAAAcxMC44MDM5APTKdXIOH9UI11tMDxIf1QguQ0lRLk5BU0RBUUdNOkFSRFguSVFfQ0xPU0VQUklDRV9BREouMTEvMjUvMjAxNQEAAAAz+4IDAgAAAAUxOS41NADCxpPYDh/VCGu8yhwSH9UIKUNJUS5BTUVYOkNUTy5JUV9DTE9TRVBSSUNFX0FESi4xMC8zMC8yMDE1AQAAACkF</t>
  </si>
  <si>
    <t>BAACAAAACDUwLjk2NDg5AHKQ38cOH9UIWS5AGhIf1QgoQ0lRLk5ZU0U6UFguSVFfQ0xPU0VQUklDRV9BREouMTEvMTMvMjAxNQEAAABh2gQAAgAAAAkxMDcuODI4NjQAc0qk0Q4f1Qg5wbwbEh/VCCxDSVEuTkFTREFRR1M6Q1RTSC5JUV9DTE9TRVBSSUNFX0FESi43LzYvMjAxNQEAAADo4wUAAgAAAAg1OS42OTMwOAAFgtNcDh/VCI2W/gsSH9UIKENJUS5OWVNFOk1QQy5JUV9DTE9TRVBSSUNFX0FESi44LzEzLzIwMTUBAAAAGlsNBwIAAAAINTMuMTQ0MDMAmf/Ycw4f1QijF4oPEh/VCC5DSVEuTkFTREFRR006QlNUQy5JUV9DTE9TRVBSSUNFX0FESi4xMS8xOS8yMDE1AQAAAKBfBQACAAAABTQ2LjM0AKJyvdIOH9UI8aLnGxIf1QgoQ0lRLk5ZU0U6VENTLklRX0NMT1NFUFJJQ0VfQURKLjkvMTcvMjAxNQEAAABnscEOAgAAAAQxNi43AMRWkJIOH9UIbFgJFBIf1QgsQ0lRLk5BU0RBUUdTOkxBWU4uSVFfQ0xPU0VQUklDRV9BREouOS8xLzIwMTUBAAAADnIBAAIAAAAENy4xNwB5cLiMDh/VCH+iIBMSH9UILUNJUS5OQVNEQVFHUzpQRENPLklRX0NMT1NFUFJJQ0VfQURKLjgvMjUvMjAxNQEAAAC64gQAAgAAAAg0NC45NjIwOQDlHFx/Dh/VCKbVKxESH9UIKkNJUS5OWVNFOlNNSEkuSVFfQ0xPU0VQUklDRV9BREouMTEvMTcvMjAxNQEAAAB/pvYSAwAAAAAAjTmz0w4f1Qgkog0cEh/VCClDSVEuTllTRTpNS0wu</t>
  </si>
  <si>
    <t>SVFfQ0xPU0VQUklDRV9BREouMTEvMjUvMjAxNQEAAAC5XgQAAgAAAAY5MTQuOTkATZIo2Q4f1QitEeQcEh/VCClDSVEuQU1FWDpMQlkuSVFfQ0xPU0VQUklDRV9BREouMTAvMzAvMjAxNQEAAACjCAUAAgAAAAgzMS40MzA4MQAxswvHDh/VCFTHIhoSH9UIKkNJUS5OQVNEQVFDTTpMRS5JUV9DTE9TRVBSSUNFX0FESi44LzYvMjAxNQEAAAABWgQAAgAAAAUyMy40OABD7NZ2Dh/VCPGF/w8SH9UILkNJUS5OQVNEQVFDTTpGTU5CLklRX0NMT1NFUFJJQ0VfQURKLjEwLzE0LzIwMTUBAAAA7QoIAAIAAAAHOC4wNjUxMgBHDFa9Dh/VCE9rtRgSH9UILUNJUS5OQVNEQVFHUzpFTEdYLklRX0NMT1NFUFJJQ0VfQURKLjcvMTQvMjAxNQEAAACjUgUAAgAAAAUxNS40NAA8ldBaDh/VCMNsqgsSH9UIJ0NJUS5OWVNFOk5XRS5JUV9DTE9TRVBSSUNFX0FESi44LzYvMjAxNQEAAAAJ0gIAAgAAAAg0OS43MzYyNgBd2DeBDh/VCO7BahESH9UIKUNJUS5OWVNFOk5WUk8uSVFfQ0xPU0VQUklDRV9BREouOC8yNS8yMDE1AQAAAFgs0QECAAAABTQzLjQ5AKTZZoQOH9UILsDlERIf1QgoQ0lRLk5ZU0U6UlQuSVFfQ0xPU0VQUklDRV9BREouMTAvMTMvMjAxNQEAAAB5SQUAAgAAAAM1LjQADwx8uw4f1Qhn0noYEh/VCChDSVEuTllTRTpHTE9HLklRX0NMT1NFUFJJQ0VfQURKLjkvOC8yMDE1AQAAADTXtQgCAAAACDEyLjQ4NzA2ACdi</t>
  </si>
  <si>
    <t>Y4cOH9UIVSJREhIf1QgnQ0lRLk5ZU0U6Q0xELklRX0NMT1NFUFJJQ0VfQURKLjkvMy8yMDE1AQAAAJ/V0gICAAAABDMuODMAjacriQ4f1QjxaZYSEh/VCC1DSVEuTkFTREFRR006R1JJRi5JUV9DTE9TRVBSSUNFX0FESi4xMC8yLzIwMTUBAAAAOYwFAAIAAAAIMjMuNzIxNjQAtRU+og4f1QjSRYAWEh/VCC1DSVEuTkFTREFRR1M6QkFCWS5JUV9DTE9TRVBSSUNFX0FESi44LzE3LzIwMTUBAAAAqXwAAAIAAAAFNDUuNDYAqqHqdg4f1QiSWwoQEh/VCChDSVEuTllTRTpVSFMuSVFfQ0xPU0VQUklDRV9BREouMTEvNC8yMDE1AQAAAMiMAAACAAAACTEyNC4xOTcxMwAr+6PLDh/VCBJIyhoSH9UIKENJUS5OWVNFOlVBQS5JUV9DTE9TRVBSSUNFX0FESi42LzI5LzIwMTUBAAAATF+FAAIAAAAGNDEuNDY1AHs1tl0OH9UIh2odDBIf1QguQ0lRLk5BU0RBUUdTOkNBQ0MuSVFfQ0xPU0VQUklDRV9BREouMTAvMjIvMjAxNQEAAABh3AQAAgAAAAYyMDYuMTMABdblvg4f1QjmQO8YEh/VCC1DSVEuTkFTREFRQ006QVNNQi5JUV9DTE9TRVBSSUNFX0FESi43LzMwLzIwMTUBAAAAEInxBQIAAAAFMTUuMDYAvzGkbA4f1QhqQHEOEh/VCChDSVEuTllTRTpJSEMuSVFfQ0xPU0VQUklDRV9BREouNy8xNC8yMDE1AQAAACFEBAACAAAACDEzLjEzNzE3APprKlcOH9UILbYWCxIf1QgtQ0lRLk5BU0RBUUdTOlNBRk0uSVFfQ0xPU0VQ</t>
  </si>
  <si>
    <t>UklDRV9BREouMTEvNS8yMDE1AQAAAPyaBAACAAAACDcwLjI1MjY4AJyWxsoOH9UIR1GgGhIf1QgnQ0lRLk5ZU0U6REUuSVFfQ0xPU0VQUklDRV9BREouNy8zMS8yMDE1AQAAAIAPBAACAAAACDg5LjE0NjM1ABc542wOH9UIQtN/DhIf1QgtQ0lRLk5BU0RBUUdTOkZSVEEuSVFfQ0xPU0VQUklDRV9BREouNy8xNS8yMDE1AQAAAAz2aQEDAAAAAACkNpNcDh/VCE9n7wsSH9UILUNJUS5OQVNEQVFHUzpGQVJPLklRX0NMT1NFUFJJQ0VfQURKLjEwLzYvMjAxNQEAAAAilAUAAgAAAAUzOC4yNQAdB6CxDh/VCFdJFRcSH9UIKENJUS5OWVNFOkFMWC5JUV9DTE9TRVBSSUNFX0FESi45LzI1LzIwMTUBAAAAj8wDAAIAAAAJMzQxLjYwMzk4ANFJGJkOH9UIHPcMFRIf1QgoQ0lRLk5ZU0U6SE9WLklRX0NMT1NFUFJJQ0VfQURKLjcvMTYvMjAxNQEAAADuQwQAAgAAAAQyLjM5AMaAh18OH9UI/WxeDBIf1QgtQ0lRLk5BU0RBUUdTOklOV0suSVFfQ0xPU0VQUklDRV9BREouMTEvMy8yMDE1AQAAABZ9ZgACAAAAAzcuNQCgAqHCDh/VCEMwhBkSH9UIJkNJUS5OWVNFOk9DLklRX0NMT1NFUFJJQ0VfQURKLjkvMy8yMDE1AQAAAMJ9BAACAAAACDQzLjQyNjczADoJLIkOH9UIox6dEhIf1QgoQ0lRLk5ZU0U6V0FMLklRX0NMT1NFUFJJQ0VfQURKLjkvMTcvMjAxNQEAAADO61IBAgAAAAUzMS4yOABEMceODh/VCK3DbhMSH9UILENJ</t>
  </si>
  <si>
    <t>US5OQVNEQVFHUzpIQkNQLklRX0NMT1NFUFJJQ0VfQURKLjgvNC8yMDE1AQAAABOOuQICAAAACDIzLjQ4MzY0ADs5ElkOH9UI9WRjCxIf1QgtQ0lRLk5BU0RBUUdTOkJSS1IuSVFfQ0xPU0VQUklDRV9BREouMTAvOS8yMDE1AQAAANULCAACAAAACDE3LjYzNDAxALSb3rcOH9UIRBPrFxIf1QgtQ0lRLk5BU0RBUUNNOkFRTVMuSVFfQ0xPU0VQUklDRV9BREouOC8yOC8yMDE1AQAAAMfBVhACAAAAAzUuMgDK/6SADh/VCP/ZVRESH9UIKENJUS5OWVNFOkFHTi5JUV9DTE9TRVBSSUNFX0FESi45LzI0LzIwMTUBAAAAfo4AAAIAAAAIMjg3Ljk3MzIAhjyynw4f1QiB2xcWEh/VCC5DSVEuTkFTREFRR006Q0xDVC5JUV9DTE9TRVBSSUNFX0FESi4xMS8xOC8yMDE1AQAAADFtAQACAAAACDE0LjA4MDYxAHilS9MOH9UIWzD5GxIf1QgtQ0lRLk5BU0RBUUdTOkxJVEUuSVFfQ0xPU0VQUklDRV9BREouOS8xNy8yMDE1AQAAAIM4NxACAAAABTE3LjI1AFQxu5YOH9UIn7+lFBIf1QguQ0lRLk5BU0RBUUdTOkNTRkwuSVFfQ0xPU0VQUklDRV9BREouMTEvMTgvMjAxNQEAAADXmAoAAgAAAAgxNS40MzQwNwB2bCPTDh/VCBEr8hsSH9UIKUNJUS5OWVNFOlFDUC5JUV9DTE9TRVBSSUNFX0FESi4xMC8yMy8yMDE1AQAAAO3p2xUDAAAAAAAoI7fDDh/VCD49pBkSH9UIJ0NJUS5OWVNFOlRTRS5JUV9DTE9TRVBSSUNFX0FESi45Lzkv</t>
  </si>
  <si>
    <t>MjAxNQEAAABNUq0DAgAAAAgyNC45OTU1MQBZO/GKDh/VCIMi2hISH9UILUNJUS5OQVNEQVFHUzpQV09ELklRX0NMT1NFUFJJQ0VfQURKLjEwLzUvMjAxNQEAAACMvAUAAgAAAAgzNy42NDMxOQCgBtKwDh/VCI+IABcSH9UILUNJUS5OQVNEQVFHUzpDVE1YLklRX0NMT1NFUFJJQ0VfQURKLjgvMzEvMjAxNQEAAADcOJsDAwAAAAAA9Kz4hw4f1QjmimkSEh/VCClDSVEuTllTRTpKQ0FQLklRX0NMT1NFUFJJQ0VfQURKLjgvMTMvMjAxNQEAAACiigcRAgAAAAgxNS4wNDkzMwDwp55yDh/VCJg6XA8SH9UIKENJUS5OWVNFOkVPRy5JUV9DTE9TRVBSSUNFX0FESi45LzExLzIwMTUBAAAAXB0EAAIAAAAINzUuODE5OTcAKEGRkg4f1QjJTwQUEh/VCChDSVEuTllTRTpFTlouSVFfQ0xPU0VQUklDRV9BREouOS8xMS8yMDE1AQAAAAQeBAACAAAABDMuMDQA3ELIjg4f1QhPv2cTEh/VCCxDSVEuTkFTREFRR006UEZCSS5JUV9DTE9TRVBSSUNFX0FESi45LzkvMjAxNQEAAACsrQUAAgAAAAgxMi43MDMzMgCfvTqNDh/VCAt9MhMSH9UIKENJUS5OWVNFOkNOWC5JUV9DTE9TRVBSSUNFX0FESi43LzIwLzIwMTUBAAAADRcGAAIAAAAIMTYuNjA0NjgACq1kYA4f1QjKaoUMEh/VCC5DSVEuTkFTREFRR006TUFDSy5JUV9DTE9TRVBSSUNFX0FESi4xMC8yMy8yMDE1AQAAANFrGQACAAAACDY1Ljc3OTE4AHava8EOH9UIRTVcGRIf</t>
  </si>
  <si>
    <t>1QgoQ0lRLk5ZU0U6T0kuSVFfQ0xPU0VQUklDRV9BREouMTEvMTgvMjAxNQEAAABHfwAAAgAAAAUxOC44MwB2wB7UDh/VCH/bFxwSH9UILkNJUS5OQVNEQVFHUzpDTFZTLklRX0NMT1NFUFJJQ0VfQURKLjEwLzI5LzIwMTUBAAAAp6GHAwIAAAAGMTAwLjI2AE5GisIOH9UIbip0GRIf1QgoQ0lRLk5ZU0U6RVFDLklRX0NMT1NFUFJJQ0VfQURKLjkvMTUvMjAxNQEAAACGPQQAAgAAAAUyNi42MgAt1WaSDh/VCPWB9RMSH9UIKENJUS5OWVNFOlNMRy5JUV9DTE9TRVBSSUNFX0FESi45LzI5LzIwMTUBAAAAyJAFAAIAAAAJMTAyLjgzNzE5AEzSP6AOH9UId28cFhIf1QgtQ0lRLk5BU0RBUUdTOlNCR0kuSVFfQ0xPU0VQUklDRV9BREouMTAvNi8yMDE1AQAAAGYKCAACAAAACDI2LjIzMTE1AIw/VqMOH9UIrGmeFhIf1QgoQ0lRLk5ZU0U6R0hNLklRX0NMT1NFUFJJQ0VfQURKLjcvMTMvMjAxNQEAAAAvtQIAAgAAAAgxOS4yMzY1MwBa49BaDh/VCOWVqQsSH9UILENJUS5OQVNEQVFHUzpDVEFTLklRX0NMT1NFUFJJQ0VfQURKLjcvOC8yMDE1AQAAAHX6AwACAAAACDgxLjczMzk5AMI2vVoOH9UIHHmkCxIf1QguQ0lRLk5BU0RBUUdTOlVMVEkuSVFfQ0xPU0VQUklDRV9BREouMTAvMTkvMjAxNQEAAABbjAAAAgAAAAYxOTAuOTUARXDlug4f1QiXEWYYEh/VCCxDSVEuTkFTREFRR1M6RUZTQy5JUV9DTE9TRVBSSUNFX0FE</t>
  </si>
  <si>
    <t>Si44LzYvMjAxNQEAAAAXdC8AAgAAAAgyMy44ODI2OAAvbxhsDh/VCPknWg4SH9UILUNJUS5OQVNEQVFHUzpCQU5SLklRX0NMT1NFUFJJQ0VfQURKLjgvMjUvMjAxNQEAAADQNQUAAgAAAAg0MC4xMTAwMQBME798Dh/VCB3F1RASH9UILUNJUS5OQVNEQVFHUzpWU0VDLklRX0NMT1NFUFJJQ0VfQURKLjEwLzIvMjAxNQEAAACCwAQAAgAAAAgxOS41MjU2NgA3ROOdDh/VCPOAvxUSH9UIJ0NJUS5OWVNFOlBPUi5JUV9DTE9TRVBSSUNFX0FESi44LzMvMjAxNQEAAAA2igQAAgAAAAgzMy43NDI4OAC8L9xqDh/VCC69Nw4SH9UIKUNJUS5OWVNFOlNNSEkuSVFfQ0xPU0VQUklDRV9BREouMTAvMi8yMDE1AQAAAH+m9hIDAAAAAACX85+xDh/VCL7DHBcSH9UIKENJUS5OWVNFOkdFTi5JUV9DTE9TRVBSSUNFX0FESi43LzIzLzIwMTUBAAAAy9x0AAIAAAAENi43MwBadf9hDh/VCLKWxQwSH9UIL0NJUS5OQVNEQVFHUzpCQVRSLksuSVFfQ0xPU0VQUklDRV9BREouNy8yNC8yMDE1AQAAAHacxRMDAAAAAAAopNNkDh/VCAzZUQ0SH9UIKUNJUS5OWVNFOklHVC5JUV9DTE9TRVBSSUNFX0FESi4xMC8xNC8yMDE1AQAAAPWEJgACAAAACDE1LjIxNDQ0AIWGvrYOH9UIq73IFxIf1QgpQ0lRLk5ZU0U6Rk5ELklRX0NMT1NFUFJJQ0VfQURKLjEwLzEzLzIwMTUBAAAA81QdEAMAAAAAAGau1bIOH9UIA8s+FxIf1QgtQ0lRLk5BU0RB</t>
  </si>
  <si>
    <t>UUdTOkhDQ0kuSVFfQ0xPU0VQUklDRV9BREouOC8yOC8yMDE1AQAAAChKRAACAAAABTExLjI1ALosW4wOH9UITWoNExIf1QgrQ0lRLk5BU0RBUUdTOldEQy5JUV9DTE9TRVBSSUNFX0FESi45LzgvMjAxNQEAAADJygQAAgAAAAg3OC4xOTgxMgD0dfGKDh/VCA8R2RISH9UILENJUS5OQVNEQVFHUzpWU0FSLklRX0NMT1NFUFJJQ0VfQURKLjcvOC8yMDE1AQAAAHMmjAMCAAAABTE3Ljg3AIhXYlsOH9UI7yq3CxIf1QgsQ0lRLk5BU0RBUUdTOkFHSUkuSVFfQ0xPU0VQUklDRV9BREouOS8zLzIwMTUBAAAAZNYDAAIAAAAHNDguNTEyMwBU6MiJDh/VCKKOrxISH9UILUNJUS5OQVNEQVFHUzpOWFRNLklRX0NMT1NFUFJJQ0VfQURKLjEwLzEvMjAxNQEAAABYwwEAAgAAAAUxNS41MwAKnvigDh/VCL68QhYSH9UIKUNJUS5OWVNFOkNISC5JUV9DTE9TRVBSSUNFX0FESi4xMS8xOC8yMDE1AQAAABqoBQACAAAACDUwLjAxMzE3ALLqf9MOH9UIQusGHBIf1QgnQ0lRLk5ZU0U6UFpOLklRX0NMT1NFUFJJQ0VfQURKLjcvMS8yMDE1AQAAAOjrNgACAAAACDEwLjAwODc0ANEHaFgOH9UI0VpCCxIf1QgmQ0lRLk5ZU0U6Q0ouSVFfQ0xPU0VQUklDRV9BREouOC83LzIwMTUBAAAAqr5rAQMAAAAAAHO6gXEOH9UI4VAqDxIf1QgtQ0lRLk5BU0RBUUdTOkJTUlIuSVFfQ0xPU0VQUklDRV9BREouNi8yMy8yMDE1AQAAAOCeCgACAAAA</t>
  </si>
  <si>
    <t>CDE1Ljk0OTI3AMxFr1QOH9UITnu3ChIf1QgoQ0lRLk5ZU0U6VlJTLklRX0NMT1NFUFJJQ0VfQURKLjExLzkvMjAxNQEAAACp45gCAwAAAAAAnMdhzQ4f1QhL/w4bEh/VCClDSVEuTllTRTpSSUcuSVFfQ0xPU0VQUklDRV9BREouMTEvMjUvMjAxNQEAAACENgYAAgAAAAUxNC40OACti1DaDh/VCC4X/hwSH9UIJ0NJUS5OWVNFOk1USC5JUV9DTE9TRVBSSUNFX0FESi45LzMvMjAxNQEAAAB4uAIAAgAAAAU0MS43NgAr2PaHDh/VCBZEXBISH9UIKUNJUS5OWVNFOk9NRS5JUV9DTE9TRVBSSUNFX0FESi4xMC8xMi8yMDE1AQAAAL7YBQACAAAACDE4LjE4NDkxAPSfi7wOH9UIKkiYGBIf1QgtQ0lRLk5BU0RBUUdNOlhFTlQuSVFfQ0xPU0VQUklDRV9BREouOC8xNC8yMDE1AQAAAGmqOwICAAAABTI4LjU2AMXrtHgOH9UIcPlLEBIf1QgqQ0lRLk5ZU0U6QUxTTi5JUV9DTE9TRVBSSUNFX0FESi4xMC8yMC8yMDE1AQAAAABzzgACAAAABzI2Ljk2ODYAf0cmvQ4f1QiJaqwYEh/VCC1DSVEuTkFTREFRR1M6QkRHRS5JUV9DTE9TRVBSSUNFX0FESi42LzIzLzIwMTUBAAAAHdgPAAIAAAAIMjUuNTM0MzIA2gk1Uw4f1QjuioAKEh/VCClDSVEuTllTRTpTUkkuSVFfQ0xPU0VQUklDRV9BREouMTAvMzAvMjAxNQEAAACTfQMAAgAAAAUxMi42OQDKQunEDh/VCOXG0hkSH9UIKUNJUS5OWVNFOk1CSS5JUV9DTE9TRVBSSUNFX0FE</t>
  </si>
  <si>
    <t>Si4xMC8xMi8yMDE1AQAAAFRfBAACAAAABDcuMTIAyMDctg4f1QjgN9AXEh/VCChDSVEuTllTRTpPWFkuSVFfQ0xPU0VQUklDRV9BREouOC8yOC8yMDE1AQAAAKZ5BAACAAAACDY1LjAwMjA5AApSo4UOH9UI/ZQWEhIf1QgtQ0lRLk5BU0RBUUdTOlRFQ0QuSVFfQ0xPU0VQUklDRV9BREouNi8yOS8yMDE1AQAAAEGwBAACAAAABTU4LjkzAE3O/mUOH9UI3q2DDRIf1QgtQ0lRLk5BU0RBUUdTOkZSRUQuSVFfQ0xPU0VQUklDRV9BREouNi8yNi8yMDE1AQAAAKHWBAACAAAACDE4LjkwMzQ2AFGhumAOH9UIVsiHDBIf1QguQ0lRLk5BU0RBUUdTOkZGSU4uSVFfQ0xPU0VQUklDRV9BREouMTEvMTEvMjAxNQEAAAAPJAQAAgAAAAgzMy44NjMwNgBJ8EDNDh/VCCaMDRsSH9UILENJUS5OQVNEQVFHUzpFUUJLLklRX0NMT1NFUFJJQ0VfQURKLjgvNC8yMDE1AQAAALww0wIDAAAAAAAl8kBrDh/VCNc8Rg4SH9UILUNJUS5OQVNEQVFHUzpNU0JJLklRX0NMT1NFUFJJQ0VfQURKLjYvMTkvMjAxNQEAAACtqgsAAwAAAAAA4xwRVg4f1QjKT/MKEh/VCChDSVEuTllTRTpTQi5JUV9DTE9TRVBSSUNFX0FESi4xMS8xNy8yMDE1AQAAAIGNrQICAAAABDEuNzUAbb0Q0Q4f1QjNQKUbEh/VCC1DSVEuTkFTREFRR1M6SENPTS5JUV9DTE9TRVBSSUNFX0FESi43LzE3LzIwMTUBAAAAwqo3AAIAAAAFMjUuMDgAyUyHWQ4f1Qisp3ILEh/V</t>
  </si>
  <si>
    <t>CChDSVEuTllTRTpCV0EuSVFfQ0xPU0VQUklDRV9BREouOS8xNi8yMDE1AQAAAGxkAAACAAAACDQzLjM2ODA3ALXRuZYOH9UIuKeYFBIf1QgtQ0lRLk5BU0RBUUNNOlVJSEMuSVFfQ0xPU0VQUklDRV9BREouNy8yMC8yMDE1AQAAAJlSMgICAAAABzE1Ljk4NTkAAPw2aw4f1QgLuTkOEh/VCC5DSVEuTkFTREFRR006VFJVUC5JUV9DTE9TRVBSSUNFX0FESi4xMC8yMy8yMDE1AQAAADRBZgICAAAABDYuODYAim3ZwA4f1QgVQEQZEh/VCC1DSVEuTkFTREFRR1M6Q0hDTy5JUV9DTE9TRVBSSUNFX0FESi43LzI0LzIwMTUBAAAAX/wDAAIAAAAINDUuNDk4MzMATSmycA4f1Qi71gUPEh/VCChDSVEuTllTRTpCQUMuSVFfQ0xPU0VQUklDRV9BREouOC8yNy8yMDE1AQAAAGlKAAACAAAACDE1LjkwNjYzAA/yPIMOH9UI57KzERIf1QguQ0lRLk5BU0RBUUdTOlJPQ0suSVFfQ0xPU0VQUklDRV9BREouMTAvMzAvMjAxNQEAAAAfGgUAAgAAAAUyNS4zMgAxrvfHDh/VCOWsRRoSH9UIKUNJUS5OWVNFOlRPTC5JUV9DTE9TRVBSSUNFX0FESi4xMC8xNC8yMDE1AQAAAEa2BAACAAAACDM1LjQ4MjYxAEts+rMOH9UIELJ5FxIf1QgpQ0lRLk5ZU0U6VFBDLklRX0NMT1NFUFJJQ0VfQURKLjEwLzE0LzIwMTUBAAAAIYQEAAIAAAAFMTYuMTIALoUqtg4f1Qi8rrMXEh/VCChDSVEuTllTRTpLQkguSVFfQ0xPU0VQUklDRV9BREouOS8x</t>
  </si>
  <si>
    <t>Ni8yMDE1AQAAAGJSBAACAAAACDE0LjY1NTY5AB8eko8OH9UIurmPExIf1QgpQ0lRLk5ZU0U6VElTSS5JUV9DTE9TRVBSSUNFX0FESi44LzEyLzIwMTUBAAAA8OMCAAIAAAAFNDUuNjYAgsVIeg4f1QhGtYgQEh/VCC5DSVEuTkFTREFRR1M6TkFUSC5JUV9DTE9TRVBSSUNFX0FESi4xMC8xMi8yMDE1AQAAAGzvAAACAAAABTM5LjQyAOJWQbAOH9UIu8frFhIf1QgpQ0lRLk5ZU0U6Q0xEUi5JUV9DTE9TRVBSSUNFX0FESi43LzE2LzIwMTUBAAAAqA05AwMAAAAAAG4VxFMOH9UIrRWTChIf1QgtQ0lRLk5BU0RBUUdTOkJBTkYuSVFfQ0xPU0VQUklDRV9BREouOS8xNy8yMDE1AQAAAFlKAAACAAAACDI5LjYwODEyALLHv5MOH9UI0X0mFBIf1QgnQ0lRLk5ZU0U6Q0kuSVFfQ0xPU0VQUklDRV9BREouMTAvOC8yMDE1AQAAAGOjAgACAAAACTEzMy41NTY2MQC9rpavDh/VCGp/zBYSH9UIL0NJUS5OQVNEQVFHUzpHTkNNLkEuSVFfQ0xPU0VQUklDRV9BREouOS8yOC8yMDE1AQAAAKV+AQACAAAABTE3LjA5AFM6+aAOH9UIWhc9FhIf1QgsQ0lRLk5BU0RBUUdTOkNIQ08uSVFfQ0xPU0VQUklDRV9BREouOC82LzIwMTUBAAAAX/wDAAIAAAAINDQuNzgxNDUACFd+eA4f1QjFRkMQEh/VCClDSVEuTllTRTpMS1NELklRX0NMT1NFUFJJQ0VfQURKLjcvMTMvMjAxNQEAAABHOmMSAwAAAAAAM7TNVg4f1Qhh+QgLEh/VCC5DSVEu</t>
  </si>
  <si>
    <t>TkFTREFRR1M6TEZVUy5JUV9DTE9TRVBSSUNFX0FESi4xMC8xMi8yMDE1AQAAANX+BAACAAAACDkyLjUwMTA5ACXuY7MOH9UIEuhfFxIf1QgtQ0lRLk5BU0RBUUdTOlNHWVAuSVFfQ0xPU0VQUklDRV9BREouNy8xMy8yMDE1AQAAALwpCwACAAAABDkuMDIArDGJZw4f1QjurrUNEh/VCChDSVEuTllTRTpUQ08uSVFfQ0xPU0VQUklDRV9BREouOC8yNS8yMDE1AQAAAG/5BAACAAAACDYyLjE2MDMyADwUIokOH9UIVwOOEhIf1QgsQ0lRLk5BU0RBUUdTOkFJTVQuSVFfQ0xPU0VQUklDRV9BREouOC83LzIwMTUBAAAA1FVnDgIAAAACMjMAVpl9dQ4f1QjBf8APEh/VCChDSVEuQVJDQTpJV1YuSVFfQ0xPU0VQUklDRV9BREouMTIvNy8yMDE2AQAAAPo9hgACAAAACTEzMS40NTc1NQBueTL8FB/VCIibqfwUH9UILkNJUS5OQVNEQVFHUzpLVE9TLklRX0NMT1NFUFJJQ0VfQURKLjExLzEzLzIwMTUBAAAALI8AAAIAAAAENC42OABzSqTRDh/VCFGHvBsSH9UIKENJUS5OWVNFOkRFSS5JUV9DTE9TRVBSSUNFX0FESi42LzMwLzIwMTUBAAAA6CmmAQIAAAAIMjUuNDAyNzQAezW2XQ4f1QhSuB0MEh/VCChDSVEuTllTRTpPVVQuSVFfQ0xPU0VQUklDRV9BREouMTAvOC8yMDE1AQAAAI9acA4CAAAABzIwLjcwNzMA6ea4uQ4f1QgCsjUYEh/VCClDSVEuTllTRTpQTUMuSVFfQ0xPU0VQUklDRV9BREouMTAvMTUvMjAxNQEAAADj</t>
  </si>
  <si>
    <t>af0BAgAAAAUyOC43NAAbcbucDh/VCBiFjhUSH9UIKkNJUS5OWVNFOkZDUFQuSVFfQ0xPU0VQUklDRV9BREouMTAvMjcvMjAxNQEAAAAC1mwSAwAAAAAAt84rww4f1QirzY0ZEh/VCCdDSVEuTllTRTpERy5JUV9DTE9TRVBSSUNFX0FESi43LzI0LzIwMTUBAAAA3hIEAAIAAAAINzcuMTExNzEA+3vSaA4f1QhoNOcNEh/VCCdDSVEuTllTRTpOQVQuSVFfQ0xPU0VQUklDRV9BREouNy85LzIwMTUBAAAAovUFAAIAAAAIMTEuNjg2NDYAbpL0Vw4f1QgBhTcLEh/VCChDSVEuTllTRTpMUS5JUV9DTE9TRVBSSUNFX0FESi4xMS8yNC8yMDE1AQAAAGXMTA8CAAAABTE0LjY4AKwZEtkOH9UIAdPSHBIf1QgpQ0lRLk5ZU0U6VE9XUi5JUV9DTE9TRVBSSUNFX0FESi4xMC82LzIwMTUBAAAAQosAAAIAAAAIMjMuNDQ0OTgA65GfsQ4f1Qga0BYXEh/VCCdDSVEuTllTRTpQV1IuSVFfQ0xPU0VQUklDRV9BREouNy83LzIwMTUBAAAA5YIAAAIAAAAFMjguNzkAwntOXg4f1QgU1zQMEh/VCCpDSVEuTllTRTpUSUVSLklRX0NMT1NFUFJJQ0VfQURKLjEwLzIxLzIwMTUBAAAAecc2AAIAAAAIMTMuMzQwMTQAG/f5sw4f1Qg+cXwXEh/VCClDSVEuTllTRTpDQ08uSVFfQ0xPU0VQUklDRV9BREouMTAvMTYvMjAxNQEAAAD+kmYBAgAAAAczLjkwMzE5AEAvQbAOH9UIILLsFhIf1QgpQ0lRLk5ZU0U6Q0JVLklRX0NMT1NFUFJJQ0VfQURK</t>
  </si>
  <si>
    <t>LjEwLzE2LzIwMTUBAAAApAEEAAIAAAAIMzYuNzYwMDcAez/4uA4f1Qhh8BcYEh/VCC5DSVEuTkFTREFRR006QVBUSS5JUV9DTE9TRVBSSUNFX0FESi4xMC8zMC8yMDE1AQAAAGYUVAIDAAAAAABGDpLCDh/VCCWYgRkSH9UILUNJUS5OQVNEQVFHUzpTTVRDLklRX0NMT1NFUFJJQ0VfQURKLjExLzUvMjAxNQEAAAACngQAAgAAAAYxOC4xMzUAVp0HzA4f1QhFB80aEh/VCC1DSVEuTkFTREFRR006VEJQSC5JUV9DTE9TRVBSSUNFX0FESi44LzE0LzIwMTUBAAAAElxdDgIAAAAFMTEuOTQAhR04dg4f1Qh9+e0PEh/VCC1DSVEuTkFTREFRR006RVZCRy5JUV9DTE9TRVBSSUNFX0FESi44LzI0LzIwMTUBAAAASNiUAAMAAAAAAB2U5IAOH9UIeKtiERIf1QguQ0lRLk5BU0RBUUdTOkFNU0YuSVFfQ0xPU0VQUklDRV9BREouMTEvMTEvMjAxNQEAAADmYAAAAgAAAAg0Ni43ODY2NQC+7/zKDh/VCGIasRoSH9UIJ0NJUS5OWVNFOkRTVy5JUV9DTE9TRVBSSUNFX0FESi43LzYvMjAxNQEAAAA73AQAAgAAAAczMS43NTI3AGtXuGAOH9UITFqNDBIf1QgtQ0lRLk5BU0RBUUdTOkNTR1AuSVFfQ0xPU0VQUklDRV9BREouOC8xMC8yMDE1AQAAADfoBQACAAAABjIwMC4yOAAM2eJxDh/VCPzUNw8SH9UIKENJUS5OWVNFOk1PUy5JUV9DTE9TRVBSSUNFX0FESi4xMC85LzIwMTUBAAAAgpYNAAIAAAAIMzEuNTYyNDMAzGigsQ4f1QhH</t>
  </si>
  <si>
    <t>PQkXEh/VCChDSVEuTllTRTpBVkIuSVFfQ0xPU0VQUklDRV9BREouOS8xOC8yMDE1AQAAALUFBQACAAAACTE1OS42OTE0MQBw2kaRDh/VCF8d0hMSH9UILENJUS5OQVNEQVFHUzpLVkhJLklRX0NMT1NFUFJJQ0VfQURKLjkvOS8yMDE1AQAAALRkBQACAAAABTEwLjM5AH9rCIUOH9UIeSP5ERIf1QgnQ0lRLk5ZU0U6TUcuSVFfQ0xPU0VQUklDRV9BREouOS8yOS8yMDE1AQAAAOxpRQACAAAABTEyLjc5AHHmUZcOH9UIYMS9FBIf1QgoQ0lRLk5ZU0U6UlBNLklRX0NMT1NFUFJJQ0VfQURKLjcvMTcvMjAxNQEAAABXkAQAAgAAAAg0NC42NTQ5NACSC4dfDh/VCAZnYQwSH9UILkNJUS5OQVNEQVFHUzpKT1VULklRX0NMT1NFUFJJQ0VfQURKLjEwLzMwLzIwMTUBAAAAsE0EAAIAAAAIMjAuOTc5MTYAQvk9xg4f1QibmvoZEh/VCC5DSVEuTkFTREFRR1M6RkVMRS5JUV9DTE9TRVBSSUNFX0FESi4xMS8xNy8yMDE1AQAAAEEtBAACAAAACDMwLjk2OTU4AA6EvtIOH9UIxr3tGxIf1QgpQ0lRLk5ZU0U6VElFUi5JUV9DTE9TRVBSSUNFX0FESi4xMC84LzIwMTUBAAAAecc2AAIAAAAHMTMuMjM5NwBal4O0Dh/VCPqUhxcSH9UIKENJUS5OWVNFOk5QTy5JUV9DTE9TRVBSSUNFX0FESi42LzMwLzIwMTUBAAAAGUsjAAIAAAAINTUuMzQxMDkAEtNoYw4f1QjOmRoNEh/VCChDSVEuTllTRTpOTkkuSVFfQ0xPU0VQUklDRV9BREou</t>
  </si>
  <si>
    <t>Ni8zMC8yMDE1AQAAAJtLQQACAAAACDQyLjA5MjAzAOszzVcOH9UIdZUvCxIf1QgtQ0lRLk5BU0RBUUdTOlRGU0wuSVFfQ0xPU0VQUklDRV9BREouMTAvOS8yMDE1AQAAAIERCwACAAAACDE2LjU1NTE4ALeBhLQOH9UIc6aIFxIf1QgoQ0lRLk5ZU0U6WFJYLklRX0NMT1NFUFJJQ0VfQURKLjYvMjkvMjAxNQEAAACvlAEAAgAAAAgyNi41MjQyOQDz/DpYDh/VCGRLQAsSH9UIJ0NJUS5OWVNFOkNYTy5JUV9DTE9TRVBSSUNFX0FESi45LzgvMjAxNQEAAAAaaQAAAgAAAAYxMDYuOTIAJsuAiw4f1Qj5s/ISEh/VCChDSVEuTllTRTpUUk4uSVFfQ0xPU0VQUklDRV9BREouMTAvOS8yMDE1AQAAANC4BAACAAAACDI2LjA2NDA0AEts+rMOH9UIY/ppFxIf1QgpQ0lRLk5ZU0U6R1dSRS5JUV9DTE9TRVBSSUNFX0FESi43LzI4LzIwMTUBAAAAHSsrAAIAAAAFNTkuNTQAECpMag4f1QhFgiAOEh/VCC1DSVEuTkFTREFRR1M6Qk1DSC5JUV9DTE9TRVBSSUNFX0FESi44LzE0LzIwMTUBAAAAAOgEAAMAAAAAAEJaOHgOH9UIcnk0EBIf1QgoQ0lRLk5ZU0U6RUdMLklRX0NMT1NFUFJJQ0VfQURKLjgvMjQvMjAxNQEAAACUPdgKAgAAAAQyNy41AGNNj4oOH9UIwUPKEhIf1QgpQ0lRLk5ZU0U6TU9HLkEuSVFfQ0xPU0VQUklDRV9BREouOS84LzIwMTUBAAAAVGsEAAIAAAAENjIuNgDxwM2NDh/VCGHAShMSH9UILUNJUS5OQVNEQVFH</t>
  </si>
  <si>
    <t>UzpCT09NLklRX0NMT1NFUFJJQ0VfQURKLjgvMjAvMjAxNQEAAABshwAAAgAAAAc5Ljk4NjU2AB11u4MOH9UIGjLCERIf1QgtQ0lRLk5BU0RBUUdTOlNDU1MuSVFfQ0xPU0VQUklDRV9BREouOC8xNC8yMDE1AQAAAICFAAACAAAABTI1Ljc4AAV2GHMOH9UIz/pnDxIf1QgpQ0lRLk5ZU0U6QUVTLklRX0NMT1NFUFJJQ0VfQURKLjExLzEyLzIwMTUBAAAA8IkAAAIAAAAHOS4wNTQxOQCbnpjPDh/VCJhKchsSH9UILUNJUS5OQVNEQVFHUzpUUlVFLklRX0NMT1NFUFJJQ0VfQURKLjcvMjgvMjAxNQEAAAD8bekCAgAAAAQ2Ljc2ADJ6Z2UOH9UIQbhhDRIf1QgtQ0lRLk5BU0RBUUdTOkNIRUYuSVFfQ0xPU0VQUklDRV9BREouNy8xMy8yMDE1AQAAAK6uQgACAAAABTIwLjIyADTg1mAOH9UIJQ2WDBIf1QgoQ0lRLk5ZU0U6V1dFLklRX0NMT1NFUFJJQ0VfQURKLjcvMTMvMjAxNQEAAAD8KwYAAgAAAAgxNS4zMjc2NwAm3mNbDh/VCEMswAsSH9UILUNJUS5OQVNEQVFHUzpTQkdJLklRX0NMT1NFUFJJQ0VfQURKLjgvMjUvMjAxNQEAAABmCggAAgAAAAgyMy45NTE3NQDyl9F9Dh/VCCAn8hASH9UIKENJUS5BTUVYOkxUUy5JUV9DTE9TRVBSSUNFX0FESi45LzI0LzIwMTUBAAAAIxoKAAIAAAAHMi4yNjEwNgAxMxWfDh/VCCML5RUSH9UIJ0NJUS5OWVNFOlNVSS5JUV9DTE9TRVBSSUNFX0FESi44LzYvMjAxNQEAAACEEAUA</t>
  </si>
  <si>
    <t>AgAAAAc2Mi42MzczAB5Gtm0OH9UI40qVDhIf1QgtQ0lRLk5BU0RBUUdTOlNBTk0uSVFfQ0xPU0VQUklDRV9BREouMTEvOS8yMDE1AQAAAPeEAAACAAAABTIzLjg3ACAc68oOH9UIYGGsGhIf1QgtQ0lRLk5BU0RBUUdTOk1JTkkuSVFfQ0xPU0VQUklDRV9BREouOC8xOC8yMDE1AQAAAE41BQACAAAACDMxLjc4MzIyAJvnHH0OH9UIqZXZEBIf1QgpQ0lRLk5ZU0U6QUxMRS5JUV9DTE9TRVBSSUNFX0FESi44LzE5LzIwMTUBAAAAa05pDgIAAAAINjMuMTcxOTEAxSLRfQ4f1Qix0PUQEh/VCC1DSVEuTkFTREFRR006U0FHRS5JUV9DTE9TRVBSSUNFX0FESi45LzMwLzIwMTUBAAAAtAV0CAIAAAAFNDIuMzIAuLQdmQ4f1QiURAQVEh/VCCxDSVEuTkFTREFRR1M6TEJBSS5JUV9DTE9TRVBSSUNFX0FESi44LzcvMjAxNQEAAABetQoAAgAAAAYxMC43MzQAFA91eQ4f1Qi7EF0QEh/VCC1DSVEuTkFTREFRR1M6RElPRC5JUV9DTE9TRVBSSUNFX0FESi4xMC82LzIwMTUBAAAAmxIEAAIAAAAFMjEuODYA/wIQnw4f1Qhgl/YVEh/VCC5DSVEuTkFTREFRQ006TENOQi5JUV9DTE9TRVBSSUNFX0FESi4xMC8yNi8yMDE1AQAAAHpYBgACAAAACDE0LjQ1NTUyAHBG2cAOH9UIV9xEGRIf1QgpQ0lRLk5ZU0U6UlROLklRX0NMT1NFUFJJQ0VfQURKLjExLzEyLzIwMTUBAAAAjJwBAAIAAAAJMTEzLjM3Njg5AB4t8NEOH9UI3RTEGxIf</t>
  </si>
  <si>
    <t>1QgoQ0lRLk5ZU0U6SVQuSVFfQ0xPU0VQUklDRV9BREouMTAvMjkvMjAxNQEAAACR/gEAAgAAAAU5MS4xNQCn80fEDh/VCMjlxBkSH9UIKENJUS5BTUVYOkNJWC5JUV9DTE9TRVBSSUNFX0FESi4xMC83LzIwMTUBAAAAOdIFAAIAAAAIMTAuNDg4OTEAzGigsQ4f1Qj3yRoXEh/VCC5DSVEuTkFTREFRR1M6VEJCSy5JUV9DTE9TRVBSSUNFX0FESi4xMC8xMi8yMDE1AQAAAHWRBgACAAAABDcuNjgAYrE4sg4f1Qh5gDMXEh/VCC5DSVEuTkFTREFRR1M6WkVVUy5JUV9DTE9TRVBSSUNFX0FESi4xMC8yNi8yMDE1AQAAAG8XBQACAAAABzkuODU1NjUAOrqbxA4f1QhmQL8ZEh/VCChDSVEuTllTRTpXTUsuSVFfQ0xPU0VQUklDRV9BREouOC8xMy8yMDE1AQAAAOXIBAACAAAACDQwLjE5ODQ1AHgPSXsOH9UIdDSXEBIf1QgtQ0lRLk5BU0RBUUdTOlROQVYuSVFfQ0xPU0VQUklDRV9BREouNy8xMC8yMDE1AQAAAJmvAgACAAAABDguMDQAd7hNXg4f1QhW4DkMEh/VCCdDSVEuTllTRTpDQ0wuSVFfQ0xPU0VQUklDRV9BREouOS80LzIwMTUBAAAAB/MDAAIAAAAHNDYuNDMwOQBZ7Y2VDh/VCCAGaRQSH9UIKENJUS5OWVNFOlBDRy5JUV9DTE9TRVBSSUNFX0FESi44LzE0LzIwMTUBAAAAJSICAAIAAAAINTAuMzQxNzgAmf/Ycw4f1QjDiosPEh/VCClDSVEuTllTRTpXR08uSVFfQ0xPU0VQUklDRV9BREouMTAvMjEvMjAxNQEA</t>
  </si>
  <si>
    <t>AABQzgQAAgAAAAgxOS43ODczNQDH1qm8Dh/VCBoKohgSH9UIJ0NJUS5OWVNFOkNIUy5JUV9DTE9TRVBSSUNFX0FESi44LzQvMjAxNQEAAABO8wQAAgAAAAgxNC4wMzQ2NgAbYeReDh/VCC8kUgwSH9UILUNJUS5OQVNEQVFHUzpMSVZOLklRX0NMT1NFUFJJQ0VfQURKLjkvMTAvMjAxNQEAAACTagAAAwAAAAAAYsmFiA4f1QgFiYYSEh/VCClDSVEuTllTRTpTSVRFLklRX0NMT1NFUFJJQ0VfQURKLjExLzQvMjAxNQEAAADSgAEAAwAAAAAAs9XnyA4f1Qha/WAaEh/VCChDSVEuTllTRTpSVC5JUV9DTE9TRVBSSUNFX0FESi4xMC8yMy8yMDE1AQAAAHlJBQACAAAABDUuMzQA0YSAvg4f1QhhTekYEh/VCC5DSVEuTkFTREFRR1M6Q0hSVy5JUV9DTE9TRVBSSUNFX0FESi4xMS8yNS8yMDE1AQAAAFafBQACAAAACDY1LjI4MzE0AE2SKNkOH9UID/zkHBIf1QgtQ0lRLk5BU0RBUUdNOkNOQVQuSVFfQ0xPU0VQUklDRV9BREouNy8zMC8yMDE1AQAAAGVn1gECAAAABDQuODIAbYPBaQ4f1QhvPAkOEh/VCC5DSVEuTkFTREFRR006RkJNUy5JUV9DTE9TRVBSSUNFX0FESi4xMS8xOC8yMDE1AQAAAH1jNgACAAAACDE1LjM5MTA2ALNxPNUOH9UI4wZFHBIf1QgpQ0lRLk5ZU0U6S0VYLklRX0NMT1NFUFJJQ0VfQURKLjExLzIzLzIwMTUBAAAAUlUEAAIAAAAFNjMuNjcAzM501A4f1QhSLSwcEh/VCChDSVEuTllTRTpXT1IuSVFf</t>
  </si>
  <si>
    <t>Q0xPU0VQUklDRV9BREouMTAvNy8yMDE1AQAAAH7NBAACAAAACDI4LjA2MTE0AG7ib6MOH9UID8aqFhIf1QgoQ0lRLk5ZU0U6UkdTLklRX0NMT1NFUFJJQ0VfQURKLjcvMTcvMjAxNQEAAAA9/QIAAgAAAAUxNS4yNADgME1sDh/VCNYeaA4SH9UIKENJUS5OWVNFOkhUQS5JUV9DTE9TRVBSSUNFX0FESi43LzIxLzIwMTUBAAAAC8CcAQIAAAAIMjMuMDgwNjEA5Dr7bg4f1QgH08QOEh/VCChDSVEuTllTRTpIQ0EuSVFfQ0xPU0VQUklDRV9BREouNi8zMC8yMDE1AQAAAMH+AwACAAAABTkwLjcyAPqLmWYOH9UIa5SWDRIf1QgnQ0lRLk5ZU0U6TEMuSVFfQ0xPU0VQUklDRV9BREouOC8zMS8yMDE1AQAAAKX3DwICAAAABTEyLjU1AN0nu4kOH9UIx1ujEhIf1QgtQ0lRLk5BU0RBUUdTOkpOQ0UuSVFfQ0xPU0VQUklDRV9BREouOC8xMC8yMDE1AQAAAOJ5ng0DAAAAAABnmbZ4Dh/VCPKQRRASH9UIJ0NJUS5OWVNFOldEUi5JUV9DTE9TRVBSSUNFX0FESi43LzEvMjAxNQEAAAAX0gUAAgAAAAgzNy45MzY5OABsKZ9WDh/VCE4bAgsSH9UILUNJUS5OQVNEQVFHUzpBQkNPLklRX0NMT1NFUFJJQ0VfQURKLjEwLzgvMjAxNQEAAABcfBQAAgAAAAU0NC4xMgCCidKiDh/VCE7FjhYSH9UIKUNJUS5OWVNFOkVQQU0uSVFfQ0xPU0VQUklDRV9BREouNy8xNi8yMDE1AQAAAMbVSAACAAAABTc1LjA2AB3bJl0OH9UIi3IGDBIf1Qgt</t>
  </si>
  <si>
    <t>Q0lRLk5BU0RBUUdTOkNBQ0MuSVFfQ0xPU0VQUklDRV9BREouMTEvOS8yMDE1AQAAAGHcBAACAAAABTE3MC40AIlK1sYOH9UIEyoZGhIf1QgoQ0lRLk5ZU0U6S01CLklRX0NMT1NFUFJJQ0VfQURKLjcvMTQvMjAxNQEAAADRVAQAAgAAAAkxMDMuNjYyNjcAYHBlYA4f1QjlboMMEh/VCChDSVEuTllTRTpNSE8uSVFfQ0xPU0VQUklDRV9BREouNi8xNi8yMDE1AQAAAP4BBQACAAAABTI0LjAzABEyXlQOH9UItq6xChIf1QguQ0lRLk5BU0RBUUdTOk1BTlQuSVFfQ0xPU0VQUklDRV9BREouMTEvMTYvMjAxNQEAAAA4lA4AAgAAAAgyOC45OTI4NwAhCDHSDh/VCL/82BsSH9UIKkNJUS5OWVNFOlNIQUsuSVFfQ0xPU0VQUklDRV9BREouMTAvMjgvMjAxNQEAAACdE6YNAgAAAAU0Ni4wMQBeKD3ADh/VCNtKLBkSH9UIKENJUS5OWVNFOkRSSS5JUV9DTE9TRVBSSUNFX0FESi45LzEwLzIwMTUBAAAAICEFAAIAAAAINTguMDg4MTEAkB56jg4f1QgyhmYTEh/VCC1DSVEuTkFTREFRR006T1hGRC5JUV9DTE9TRVBSSUNFX0FESi43LzI5LzIwMTUBAAAAn1l2AAIAAAAEMTMuMwBUGT9fDh/VCHdkWQwSH9UILENJUS5OQVNEQVFHUzpBU05BLklRX0NMT1NFUFJJQ0VfQURKLjgvNi8yMDE1AQAAAFAUBAACAAAABTEyLjU2AGyuv3MOH9UIv1F3DxIf1QgoQ0lRLk5ZU0U6R1BULklRX0NMT1NFUFJJQ0VfQURKLjkvMjkvMjAxNQEA</t>
  </si>
  <si>
    <t>AADIGJUAAwAAAAAAYPk/oA4f1QhC+hsWEh/VCC5DSVEuTkFTREFRR1M6TlRHUi5JUV9DTE9TRVBSSUNFX0FESi4xMC8yNi8yMDE1AQAAAGKLAgACAAAABTM5LjkzAPGsrb8OH9UIJqcJGRIf1QgsQ0lRLk5BU0RBUUdTOlRCQksuSVFfQ0xPU0VQUklDRV9BREouOS85LzIwMTUBAAAAdZEGAAIAAAAENy42NACMg6GMDh/VCIRTFxMSH9UIKENJUS5OWVNFOkdNUy5JUV9DTE9TRVBSSUNFX0FESi4xMS8zLzIwMTUBAAAAEJJ6AAMAAAAAAKfzR8QOH9UI9Ce3GRIf1QgqQ0lRLk5ZU0U6VExSRC5JUV9DTE9TRVBSSUNFX0FESi4xMS8yMC8yMDE1AQAAAOTYBAACAAAACDE3Ljk4ODk2APWaoNYOH9UI+c57HBIf1QgsQ0lRLk5BU0RBUUdTOkFUTkkuSVFfQ0xPU0VQUklDRV9BREouNy8xLzIwMTUBAAAAmN8EAAIAAAAINjYuNTIwMjkA++YUYw4f1QinRwkNEh/VCChDSVEuTllTRTpBU0guSVFfQ0xPU0VQUklDRV9BREouNy8yOS8yMDE1AQAAALPZAwACAAAACDU2LjM1MDg5AGqF020OH9UIanebDhIf1QgpQ0lRLk5ZU0U6QU1QLklRX0NMT1NFUFJJQ0VfQURKLjEwLzEzLzIwMTUBAAAAm40/AAIAAAAJMTAxLjk4Mzk4AHFgSb0OH9UIuAu0GBIf1QgpQ0lRLk5ZU0U6V1lOLklRX0NMT1NFUFJJQ0VfQURKLjEwLzI5LzIwMTUBAAAAffzZAQIAAAAINzcuNzExODIAfbSgwg4f1QgXkoUZEh/VCC1DSVEuTkFTREFRR006QkJH</t>
  </si>
  <si>
    <t>SS5JUV9DTE9TRVBSSUNFX0FESi44LzEyLzIwMTUBAAAAi9oBAAIAAAAHNC4wNjM3MwAUpj1zDh/VCN+acA8SH9UIKUNJUS5OWVNFOkZSQUMuSVFfQ0xPU0VQUklDRV9BREouMTEvMy8yMDE1AQAAAOpqCA4DAAAAAAAoJjHDDh/VCH7bmRkSH9UIKENJUS5OWVNFOkRURS5JUV9DTE9TRVBSSUNFX0FESi44LzI2LzIwMTUBAAAAZhEEAAIAAAAINzIuMjg1NTUAnQaGgg4f1QgYfpUREh/VCChDSVEuTllTRTpDSUVOLklRX0NMT1NFUFJJQ0VfQURKLjcvOC8yMDE1AQAAAHZnAAACAAAABTIzLjIyAKL8+mMOH9UIz1IzDRIf1QgoQ0lRLk5ZU0U6VlJTLklRX0NMT1NFUFJJQ0VfQURKLjgvMTgvMjAxNQEAAACp45gCAwAAAAAAs/lWhA4f1Qh/Dd0REh/VCC1DSVEuTkFTREFRR1M6Qk9PTS5JUV9DTE9TRVBSSUNFX0FESi4xMS80LzIwMTUBAAAAbIcAAAIAAAAHNy43NjgzMgDRI+jIDh/VCA9jYBoSH9UILENJUS5OQVNEQVFHUzpCT0pBLklRX0NMT1NFUFJJQ0VfQURKLjkvMy8yMDE1AQAAAFZkAAACAAAABTIwLjc5AGdqM4YOH9UIbb0rEhIf1QgkQ0lRLk5ZU0U6QUxSLklRX0lORFVTVFJZLjIwMDAuLi4uLi4xBQAAAAAAAAAIAAAAFChJbnZhbGlkIElkZW50aWZpZXIpaKJp9BIf1QhkocD0Eh/VCClDSVEuTllTRTpCUlguSVFfQ0xPU0VQUklDRV9BREouMTAvMTIvMjAxNQEAAAB/d5wHAgAAAAgyMi43NjQ1NwCh9ECw</t>
  </si>
  <si>
    <t>Dh/VCLER7hYSH9UILkNJUS5OQVNEQVFHUzpISUJCLklRX0NMT1NFUFJJQ0VfQURKLjExLzIwLzIwMTUBAAAABHMAAAIAAAAEMzMuMwDV95LSDh/VCJBE3RsSH9UIKkNJUS5OWVNFOlRJTUUuSVFfQ0xPU0VQUklDRV9BREouMTAvMjkvMjAxNQEAAABFwQkAAgAAAAgxNi45MzM4OQCBpUfEDh/VCFZDxhkSH9UILkNJUS5OQVNEQVFHUzpETktOLklRX0NMT1NFUFJJQ0VfQURKLjExLzI0LzIwMTUBAAAAlmc9AQIAAAAINDEuMDU3ODQAwsaT2A4f1QjME9AcEh/VCC1DSVEuTkFTREFRR1M6SEJOQy5JUV9DTE9TRVBSSUNFX0FESi4xMC84LzIwMTUBAAAAr+cFAAIAAAAIMTUuNzA0NjQAez/4uA4f1QhcOhoYEh/VCChDSVEuTllTRTpNRVQuSVFfQ0xPU0VQUklDRV9BREouOS8xNi8yMDE1AQAAADDVAgACAAAACDQxLjUzMzE4ALJd+pQOH9UIAP1aFBIf1QgtQ0lRLk5BU0RBUUdTOlBERlMuSVFfQ0xPU0VQUklDRV9BREouNy8yOC8yMDE1AQAAABWAAAACAAAABDEyLjYAy0bCaQ4f1QirZwcOEh/VCClDSVEuTllTRTpFTExJLklRX0NMT1NFUFJJQ0VfQURKLjcvMjMvMjAxNQEAAABdbQAAAgAAAAU3NC42MQAQmnxuDh/VCJyltA4SH9UILkNJUS5OQVNEQVFHUzpERlJHLklRX0NMT1NFUFJJQ0VfQURKLjEwLzIyLzIwMTUBAAAApItKAgIAAAAFMTMuNDQAOFr4wQ4f1QiE1mMZEh/VCC5DSVEuTkFTREFRR1M6UEZCQy5J</t>
  </si>
  <si>
    <t>UV9DTE9TRVBSSUNFX0FESi4xMC8yOC8yMDE1AQAAAOt1MAACAAAACDMzLjI0MzczAHJ+R8QOH9UI7KLHGRIf1QgtQ0lRLk5BU0RBUUNNOkFWWEwuSVFfQ0xPU0VQUklDRV9BREouOS8xMS8yMDE1AQAAAGM4zwACAAAABDUuNTYAzPw3iw4f1QiXdeESEh/VCChDSVEuTllTRTpUV1guSVFfQ0xPU0VQUklDRV9BREouNy8zMS8yMDE1AQAAAHFgAAACAAAACDg0LjAwODMzADYihmkOH9UIkRr9DRIf1QgoQ0lRLk5ZU0U6TlNQLklRX0NMT1NFUFJJQ0VfQURKLjgvMjEvMjAxNQEAAAAAXwAAAgAAAAg0NC41MjI4MgCYjcuDDh/VCH6SzBESH9UIKENJUS5OWVNFOldHTC5JUV9DTE9TRVBSSUNFX0FESi44LzE4LzIwMTUBAAAAhMcEAAIAAAAINTQuNTAwNDUAjySveQ4f1Qjn2W0QEh/VCCxDSVEuTkFTREFRR1M6Q0RLLklRX0NMT1NFUFJJQ0VfQURKLjcvMTAvMjAxNQEAAAB97RkAAgAAAAc1Mi4xMjMzADXwZl0OH9UIR2sTDBIf1QgtQ0lRLk5BU0RBUUdTOlZSU04uSVFfQ0xPU0VQUklDRV9BREouMTAvNS8yMDE1AQAAAHiNAAACAAAABTc0Ljg4ALCAUJ0OH9UIjGCpFRIf1QgsQ0lRLk5BU0RBUUdTOlVGUEkuSVFfQ0xPU0VQUklDRV9BREouOS84LzIwMTUBAAAAMwIFAAIAAAAINTkuNzQ5ODYAz+qMjQ4f1QiJBD0TEh/VCC1DSVEuTkFTREFRR1M6TlRSUy5JUV9DTE9TRVBSSUNFX0FESi43LzIwLzIwMTUBAAAAOHQE</t>
  </si>
  <si>
    <t>AAIAAAAINzQuOTQ3MDEAsC6vbw4f1QjSXOEOEh/VCClDSVEuTllTRTpCSFZOLklRX0NMT1NFUFJJQ0VfQURKLjkvMTgvMjAxNQEAAADcZyAPAwAAAAAAxxwhjg4f1QjDr1ITEh/VCChDSVEuTllTRTpBQVQuSVFfQ0xPU0VQUklDRV9BREouOS8xMS8yMDE1AQAAAJqnQgACAAAACDM2LjY2MjE0APulJ5YOH9UIqBKLFBIf1QgoQ0lRLk5ZU0U6T1NHLklRX0NMT1NFUFJJQ0VfQURKLjEwLzEvMjAxNQEAAACifQQAAwAAAAAA8NsPnw4f1QiQDPcVEh/VCC1DSVEuTkFTREFRR006U0NNUC5JUV9DTE9TRVBSSUNFX0FESi45LzIxLzIwMTUBAAAAcpErAAIAAAAFMjcuNTUA+VbUkQ4f1QjsKecTEh/VCC1DSVEuTkFTREFRR1M6Q09ORS5JUV9DTE9TRVBSSUNFX0FESi45LzI4LzIwMTUBAAAAZ9zVDAIAAAAIMjkuMzcyMDgAH3xXnQ4f1QjxBa8VEh/VCC1DSVEuTkFTREFRR006VFJVUC5JUV9DTE9TRVBSSUNFX0FESi45LzExLzIwMTUBAAAANEFmAgIAAAAENy43NgCM94WQDh/VCBQlsRMSH9UIKUNJUS5OWVNFOlVWRS5JUV9DTE9TRVBSSUNFX0FESi4xMC8xNi8yMDE1AQAAACvxBAACAAAACDMyLjYwMjk4AJy9V7kOH9UIL6wlGBIf1QgnQ0lRLk5ZU0U6QkROLklRX0NMT1NFUFJJQ0VfQURKLjkvOS8yMDE1AQAAAN9bBAACAAAACDEwLjcwMjg0ABWXoYwOH9UIaLsUExIf1QgpQ0lRLk5ZU0U6VFJUWC5JUV9DTE9TRVBS</t>
  </si>
  <si>
    <t>SUNFX0FESi45LzExLzIwMTUBAAAAYSblEAMAAAAAAAZZIZAOH9UIQomnExIf1QgnQ0lRLk5ZU0U6Q0lNLklRX0NMT1NFUFJJQ0VfQURKLjcvNy8yMDE1AQAAAFaRKgICAAAACDEwLjU2NjM1ALsjFGMOH9UIl2gMDRIf1QgnQ0lRLk5ZU0U6RU5WLklRX0NMT1NFUFJJQ0VfQURKLjgvNi8yMDE1AQAAANHG9gUCAAAABTQ0LjYxAEJaOHgOH9UInw05EBIf1QgpQ0lRLk5ZU0U6RU5WQS5JUV9DTE9TRVBSSUNFX0FESi4xMC8xLzIwMTUBAAAAfwthCAIAAAAFMTAuMTcAW9fXmg4f1Qj0ikAVEh/VCClDSVEuTllTRTpDWFAuSVFfQ0xPU0VQUklDRV9BREouMTAvMTMvMjAxNQEAAAC2WmAAAgAAAAgyMi4yMTE2NwBBal+zDh/VCKhcVxcSH9UILkNJUS5OQVNEQVFHTTpGTUJILklRX0NMT1NFUFJJQ0VfQURKLjExLzI3LzIwMTUBAAAAFHUvAAIAAAAIMjEuNzg5NzgAI6dZ2g4f1QhinAkdEh/VCClDSVEuQU1FWDpFVkJOLklRX0NMT1NFUFJJQ0VfQURKLjgvMzEvMjAxNQEAAACZfhgAAgAAAAgyMi41MzM5MwCHgdGGDh/VCMqxOhISH9UIKUNJUS5OWVNFOkFMRS5JUV9DTE9TRVBSSUNFX0FESi4xMS8yNy8yMDE1AQAAAPhpBAACAAAACDQ4LjIwNzAzAF0Qx9kOH9UI1YjtHBIf1QgoQ0lRLk5ZU0U6Q1cuSVFfQ0xPU0VQUklDRV9BREouMTAvMTMvMjAxNQEAAACqDAQAAgAAAAg2NS42NjM2OAAidJavDh/VCOWLxhYSH9UI</t>
  </si>
  <si>
    <t>LUNJUS5OQVNEQVFHUzpQQ0xOLklRX0NMT1NFUFJJQ0VfQURKLjcvMjQvMjAxNQEAAADmgQAAAgAAAAcxMTk3LjQyALldNmsOH9UIRdg9DhIf1QguQ0lRLk5BU0RBUUdTOkNPSFIuSVFfQ0xPU0VQUklDRV9BREouMTAvMTQvMjAxNQEAAAAmpAIAAgAAAAQ1Ni42AD255rkOH9UI0rdFGBIf1QgqQ0lRLk5ZU0U6TUFUWC5JUV9DTE9TRVBSSUNFX0FESi4xMS8xMy8yMDE1AQAAAILKAwACAAAABzQ4LjM0MzIAYiOk0Q4f1QiCgbUbEh/VCC1DSVEuTkFTREFRR006VFJIQy5JUV9DTE9TRVBSSUNFX0FESi44LzE0LzIwMTUBAAAACa29EAMAAAAAAB90oHcOH9UI+XsgEBIf1QgvQ0lRLk5BU0RBUUdTOlJCQ0EuQS5JUV9DTE9TRVBSSUNFX0FESi4xMS85LzIwMTUBAAAAF+0FAAIAAAAIMjQuOTg2MTEAdkjGyg4f1QjYsKEaEh/VCC1DSVEuTkFTREFRR1M6RUJTQi5JUV9DTE9TRVBSSUNFX0FESi44LzE3LzIwMTUBAAAAulY7AgIAAAAIMTIuNTMwMDkA+M1kcg4f1QiO7EgPEh/VCClDSVEuTllTRTpBV0suSVFfQ0xPU0VQUklDRV9BREouMTEvMTkvMjAxNQEAAAAF1AMAAgAAAAg1NS4yNjAyNACHsmjVDh/VCLwyTBwSH9UILENJUS5OQVNEQVFHUzpFWFBELklRX0NMT1NFUFJJQ0VfQURKLjcvOS8yMDE1AQAAAPceBAACAAAACDQzLjM0OTQzAKYzIWMOH9UILbMODRIf1QgoQ0lRLk5ZU0U6SkVMRC5JUV9DTE9TRVBSSUNF</t>
  </si>
  <si>
    <t>X0FESi45LzQvMjAxNQEAAADBXXAIAwAAAAAA1goyhg4f1QjRFScSEh/VCCdDSVEuTllTRTpYUlguSVFfQ0xPU0VQUklDRV9BREouOC82LzIwMTUBAAAAr5QBAAIAAAAIMjYuOTkxNzkAADX/dA4f1Qi1DbUPEh/VCC5DSVEuTkFTREFRR1M6S1RPUy5JUV9DTE9TRVBSSUNFX0FESi4xMS8yMy8yMDE1AQAAACyPAAACAAAABDQuNTYAiZQx1w4f1QjPeZUcEh/VCChDSVEuTllTRTpDQkcuSVFfQ0xPU0VQUklDRV9BREouMTAvOS8yMDE1AQAAABApQAACAAAABTMyLjk3AMe8t7YOH9UIe43DFxIf1QgtQ0lRLk5BU0RBUUdTOkRTUEcuSVFfQ0xPU0VQUklDRV9BREouNy8zMC8yMDE1AQAAAF9sAAACAAAABDkuNTIAn6Tcag4f1Qj/VjUOEh/VCCpDSVEuTllTRTpTRVJWLklRX0NMT1NFUFJJQ0VfQURKLjExLzE4LzIwMTUBAAAA3X+oCAIAAAAFMzUuODgAwqB90w4f1QicOQccEh/VCChDSVEuTllTRTpHTUUuSVFfQ0xPU0VQUklDRV9BREouOC8yMC8yMDE1AQAAAGB8FAACAAAACDM5Ljk3OTQxAKOPMn4OH9UIhIwDERIf1QgtQ0lRLk5BU0RBUUdTOkNSRUUuSVFfQ0xPU0VQUklDRV9BREouNi8yOS8yMDE1AQAAAJQBAwACAAAABTI1Ljk2AKJScFYOH9UI25r9ChIf1QgsQ0lRLk5BU0RBUUdNOkZNQkguSVFfQ0xPU0VQUklDRV9BREouOC81LzIwMTUBAAAAFHUvAAIAAAAIMjAuNTQxNzUABw2NYg4f1Qh2cPQMEh/VCCdD</t>
  </si>
  <si>
    <t>SVEuQU1FWDpSRUkuSVFfQ0xPU0VQUklDRV9BREouOS85LzIwMTUBAAAAO3NDAAIAAAAFMTAuMDMAKtK4jA4f1Qh1MR4TEh/VCC9DSVEuTkFTREFRR1M6REdJQy5CLklRX0NMT1NFUFJJQ0VfQURKLjkvMjQvMjAxNQEAAAAQEwQAAgAAAAgyMC4xMTg1OQDUBIihDh/VCEtwVBYSH9UILUNJUS5OQVNEQVFHUzpMTU5SLklRX0NMT1NFUFJJQ0VfQURKLjgvMjQvMjAxNQEAAAAdVTAAAgAAAAgxNy44NTU4NwDRbDuADh/VCNarUBESH9UIKENJUS5BTUVYOkxORy5JUV9DTE9TRVBSSUNFX0FESi44LzEwLzIwMTUBAAAAabYFAAIAAAAFNzAuNjUAX5OBcQ4f1QiRYisPEh/VCC1DSVEuTkFTREFRR1M6SE1TWS5JUV9DTE9TRVBSSUNFX0FESi43LzIxLzIwMTUBAAAAonIAAAIAAAAEMTEuNwDbQadhDh/VCMC5tAwSH9UIJ0NJUS5OWVNFOkZEUy5JUV9DTE9TRVBSSUNFX0FESi44LzQvMjAxNQEAAAAVTgUAAgAAAAkxNjMuOTIwNjIApzgAYg4f1Qjhd8EMEh/VCC1DSVEuTkFTREFRR1M6SVRSSS5JUV9DTE9TRVBSSUNFX0FESi42LzI0LzIwMTUBAAAAc3YAAAIAAAAFMzUuNjcAkFkQVg4f1QiJIPYKEh/VCChDSVEuTllTRTpTUlQuSVFfQ0xPU0VQUklDRV9BREouNy8xNC8yMDE1AQAAADqIBQACAAAABDUuMjYAhmPEUw4f1QjYZZIKEh/VCClDSVEuTllTRTpDQ0suSVFfQ0xPU0VQUklDRV9BREouMTAvMTIvMjAxNQEAAAA/</t>
  </si>
  <si>
    <t>agAAAgAAAAU1MC44NgB6Jt63Dh/VCH757RcSH9UIKUNJUS5OWVNFOkNBQk8uSVFfQ0xPU0VQUklDRV9BREouOC8zMS8yMDE1AQAAAONcCgACAAAACTQwNi4yMDIyMgAQemWEDh/VCBAC7BESH9UILkNJUS5OQVNEQVFHUzpFSUdJLklRX0NMT1NFUFJJQ0VfQURKLjEwLzI3LzIwMTUBAAAAJbYBAAIAAAAFMTQuMTkA9hsvxQ4f1QivzdkZEh/VCC9DSVEuTkFTREFRR1M6QkVMRi5CLklRX0NMT1NFUFJJQ0VfQURKLjcvMjQvMjAxNQEAAAAb4QMAAgAAAAgxOS4xNzYwNgBZZo5kDh/VCOgtRQ0SH9UILUNJUS5OQVNEQVFHUzpQRENFLklRX0NMT1NFUFJJQ0VfQURKLjEwLzgvMjAxNQEAAACohAQAAgAAAAQ2MC4xABsLUbYOH9UIVcm5FxIf1QgoQ0lRLk5ZU0U6V0JULklRX0NMT1NFUFJJQ0VfQURKLjcvMTcvMjAxNQEAAADn8gEAAwAAAAAACNU9ZA4f1QjrQjsNEh/VCC1DSVEuTkFTREFRR1M6SE9QRS5JUV9DTE9TRVBSSUNFX0FESi45LzIxLzIwMTUBAAAAalMGAAIAAAAHMTMuOTIwMQBeIGWUDh/VCB+WQBQSH9UILENJUS5OQVNEQVFHUzpSVlNCLklRX0NMT1NFUFJJQ0VfQURKLjgvMy8yMDE1AQAAAEPIBQACAAAABzQuMTQyMzkAxrnSZA4f1Qjx81cNEh/VCC1DSVEuTkFTREFRR006Q09HVC5JUV9DTE9TRVBSSUNFX0FESi43LzI5LzIwMTUBAAAA8qCuEAIAAAAFMTAuNDUA7s3oXg4f1QiPfkwMEh/VCChDSVEu</t>
  </si>
  <si>
    <t>TllTRTpSUE0uSVFfQ0xPU0VQUklDRV9BREouNy8yNy8yMDE1AQAAAFeQBAACAAAABzQyLjU2ODcAaoXTbQ4f1QjH8JkOEh/VCChDSVEuTllTRTpSSC5JUV9DTE9TRVBSSUNFX0FESi4xMC8yNy8yMDE1AQAAAAWEAAACAAAABTk5LjM1AKy1+8EOH9UIyKNyGRIf1QgtQ0lRLk5BU0RBUUdTOkNBVk0uSVFfQ0xPU0VQUklDRV9BREouMTEvMy8yMDE1AQAAAACUDgACAAAABTY5LjgzALKqU8cOH9UIPqwqGhIf1QgoQ0lRLk5ZU0U6V0QuSVFfQ0xPU0VQUklDRV9BREouMTAvMTIvMjAxNQEAAADW8vECAgAAAAUyOC4wNAAl7mOzDh/VCGCEYBcSH9UILUNJUS5OQVNEQVFHUzpXRVlTLklRX0NMT1NFUFJJQ0VfQURKLjgvMjYvMjAxNQEAAAApygQAAgAAAAgyNS4xMDQ1MQD+kM6DDh/VCCyK0BESH9UIKUNJUS5OWVNFOkhZSC5JUV9DTE9TRVBSSUNFX0FESi4xMS8xMS8yMDE1AQAAACXxAA8CAAAABTMwLjk4AOugwswOH9UI8oD2GhIf1QguQ0lRLk5BU0RBUUdTOkZFTEUuSVFfQ0xPU0VQUklDRV9BREouMTEvMjcvMjAxNQEAAABBLQQAAgAAAAgzMi4wMzgxNwByMhXbDh/VCNH8Ex0SH9UIJ0NJUS5OWVNFOldCVC5JUV9DTE9TRVBSSUNFX0FESi43LzIvMjAxNQEAAADn8gEAAwAAAAAAXyFfVw4f1QiU3x4LEh/VCCdDSVEuTllTRTpFUy5JUV9DTE9TRVBSSUNFX0FESi43LzIzLzIwMTUBAAAArXYEAAIAAAAINDMuOTg1</t>
  </si>
  <si>
    <t>NDkAd7SOZA4f1QiWakQNEh/VCClDSVEuTllTRTpaVFMuSVFfQ0xPU0VQUklDRV9BREouMTEvMTAvMjAxNQEAAABtA9kMAgAAAAg0NS4yNDE5NQCpfnLODh/VCJkTPhsSH9UILENJUS5OQVNEQVFHUzpTU1lTLklRX0NMT1NFUFJJQ0VfQURKLjkvMy8yMDE1AQAAABeIAAACAAAABTI4LjkyACeoB4UOH9UIDDz/ERIf1QgoQ0lRLk5ZU0U6SFBQLklRX0NMT1NFUFJJQ0VfQURKLjkvMjUvMjAxNQEAAAAw6NoFAgAAAAgyNy4zOTg3NwCkUyCcDh/VCHw0cxUSH9UILUNJUS5OQVNEQVFHUzpQRUJPLklRX0NMT1NFUFJJQ0VfQURKLjkvMTgvMjAxNQEAAADs/wQAAgAAAAgxOS44NTA2NgC3L5CSDh/VCGBqChQSH9UIKUNJUS5OWVNFOkFHTi5JUV9DTE9TRVBSSUNFX0FESi4xMC8yNy8yMDE1AQAAAH6OAAACAAAACTI4My4yMjU4NABx4y3FDh/VCPxJ3xkSH9UIJ0NJUS5OWVNFOlNUVC5JUV9DTE9TRVBSSUNFX0FESi43LzkvMjAxNQEAAABx4QIAAgAAAAg3MS41NTQwNwCYBk5eDh/VCNnOOAwSH9UILUNJUS5OQVNEQVFHUzpGSVNWLklRX0NMT1NFUFJJQ0VfQURKLjkvMTcvMjAxNQEAAADR9AEAAgAAAAQ4Ny42AKq+jZIOH9UIFB//ExIf1QgoQ0lRLk5ZU0U6UldULklRX0NMT1NFUFJJQ0VfQURKLjYvMjYvMjAxNQEAAAD+NwUAAgAAAAgxMy42MDI0MwA/gxVjDh/VCHp0BQ0SH9UILUNJUS5OQVNEQVFHTTpOR0hDLklR</t>
  </si>
  <si>
    <t>X0NMT1NFUFJJQ0VfQURKLjExLzkvMjAxNQEAAAAer1oOAgAAAAgyMS41MTA5NQAbZcvJDh/VCBvNihoSH9UIJ0NJUS5OWVNFOkFQLklRX0NMT1NFUFJJQ0VfQURKLjkvMjMvMjAxNQEAAAAM1QMAAgAAAAcxMC4zMTM1AOcms58OH9UIbYMJFhIf1QgsQ0lRLk5BU0RBUUdTOlNTQi5JUV9DTE9TRVBSSUNFX0FESi45LzI0LzIwMTUBAAAAa3kFAAIAAAAHNzQuNjI2MQAAMm2bDh/VCLMpXBUSH9UILUNJUS5OQVNEQVFHUzpDRU1QLklRX0NMT1NFUFJJQ0VfQURKLjExLzMvMjAxNQEAAABlj7UBAgAAAAUyNi44NQD1ocHGDh/VCKz1FRoSH9UILUNJUS5OQVNEQVFHUzpMT0IuSVFfQ0xPU0VQUklDRV9BREouMTAvMjMvMjAxNQEAAAALJe8GAgAAAAgxNi4yODQxOACDzLW/Dh/VCKTpGBkSH9UILkNJUS5OQVNEQVFHUzpGUkdJLklRX0NMT1NFUFJJQ0VfQURKLjEwLzEyLzIwMTUBAAAAoj0+CAIAAAAENDMuNgCHNjS2Dh/VCHoIpRcSH9UILUNJUS5OQVNEQVFHUzpBUk5BLklRX0NMT1NFUFJJQ0VfQURKLjkvMjEvMjAxNQEAAADCYQAAAgAAAAQyNi4xAP0J+pEOH9UIkkTtExIf1QgtQ0lRLk5BU0RBUUdTOkNIRUYuSVFfQ0xPU0VQUklDRV9BREouNy8yMy8yMDE1AQAAAK6uQgACAAAABTE4Ljk1ABdNEVkOH9UIuYNnCxIf1QgoQ0lRLk5ZU0U6QUNDLklRX0NMT1NFUFJJQ0VfQURKLjYvMjYvMjAxNQEAAAAMX0QAAgAA</t>
  </si>
  <si>
    <t>AAczNS40NzgzAJLkaWMOH9UIxk8YDRIf1QguQ0lRLk5BU0RBUUdNOlNBR0UuSVFfQ0xPU0VQUklDRV9BREouMTEvMTYvMjAxNQEAAAC0BXQIAgAAAAU0Mi43NwAqCu7RDh/VCKhayBsSH9UILUNJUS5OQVNEQVFHUzpVU0xNLklRX0NMT1NFUFJJQ0VfQURKLjExLzIvMjAxNQEAAAA8nQQAAgAAAAg0OS42NjkyMgDzRlTHDh/VCJqrJhoSH9UILUNJUS5OQVNEQVFHUzpGR0VOLklRX0NMT1NFUFJJQ0VfQURKLjcvMjkvMjAxNQEAAABEbwAAAgAAAAUyMi41OADtd6BqDh/VCBJ8Iw4SH9UIKUNJUS5OWVNFOkNPVFkuSVFfQ0xPU0VQUklDRV9BREouOS8yNS8yMDE1AQAAAKAhDAACAAAACDI1LjYyODQ1AGmX36AOH9UIlkI7FhIf1QgsQ0lRLk5BU0RBUUNNOkhCUC5JUV9DTE9TRVBSSUNFX0FESi44LzE3LzIwMTUBAAAAdjwGAAIAAAAEMy4xMwCsJ89xDh/VCByPMw8SH9UILENJUS5OQVNEQVFHUzpHQkNJLklRX0NMT1NFUFJJQ0VfQURKLjgvNC8yMDE1AQAAAFwmBAACAAAACDI1LjkxNTEzAI0E8FsOH9UIUhjTCxIf1QgpQ0lRLk5ZU0U6SFJURy5JUV9DTE9TRVBSSUNFX0FESi44LzI0LzIwMTUBAAAA8MejDwIAAAAIMTYuOTAxMzEADubRfQ4f1QhoefAQEh/VCClDSVEuTllTRTpPSUkuSVFfQ0xPU0VQUklDRV9BREouMTAvMjAvMjAxNQEAAABPcgEAAgAAAAg0NC4xODQzNgDSCie9Dh/VCPXAqBgSH9UIKENJUS5O</t>
  </si>
  <si>
    <t>WVNFOktOWC5JUV9DTE9TRVBSSUNFX0FESi44LzI2LzIwMTUBAAAAmBsFAAMAAAAAAA8854oOH9UIt43MEhIf1QglQ0lRLk5ZU0U6QS5JUV9DTE9TRVBSSUNFX0FESi43LzkvMjAxNQEAAAAsXQIAAgAAAAgzOC4wMjQyMwBnUZhmDh/VCGmZnQ0SH9UIKUNJUS5OWVNFOktNUFIuSVFfQ0xPU0VQUklDRV9BREouOS8yMi8yMDE1AQAAAFC+BAACAAAACDMzLjMyOTY2AG2o5pcOH9UI6OjRFBIf1QgtQ0lRLk5BU0RBUUdTOkJPSkEuSVFfQ0xPU0VQUklDRV9BREouMTAvOS8yMDE1AQAAAFZkAAACAAAABTE2LjQ2ANuPoLEOH9UIrZsTFxIf1QgpQ0lRLk5ZU0U6Q0FDSS5JUV9DTE9TRVBSSUNFX0FESi4xMC8xLzIwMTUBAAAA8WwBAAIAAAAFNzMuNTgAB8gSmw4f1QiNxEoVEh/VCC1DSVEuTkFTREFRR1M6QU9CQy5JUV9DTE9TRVBSSUNFX0FESi43LzE1LzIwMTUBAAAAf1EGAAIAAAAFMTYuNDEAdTzEUw4f1QjqjJIKEh/VCClDSVEuTllTRTpERUEuSVFfQ0xPU0VQUklDRV9BREouMTEvMjQvMjAxNQEAAAAgjLgQAgAAAAgxNi41Mjg2OAAjPcLXDh/VCBHOpRwSH9UILUNJUS5OQVNEQVFHUzpSREZOLklRX0NMT1NFUFJJQ0VfQURKLjgvMzEvMjAxNQEAAAASa4MBAwAAAAAAilXKhg4f1QhNdDISEh/VCClDSVEuTllTRTpISEMuSVFfQ0xPU0VQUklDRV9BREouMTAvMTMvMjAxNQEAAAAjGUUAAgAAAAYxMjIuMjgAedg4</t>
  </si>
  <si>
    <t>sg4f1QjuIycXEh/VCC1DSVEuTkFTREFRR1M6Q0ZNUy5JUV9DTE9TRVBSSUNFX0FESi42LzI5LzIwMTUBAAAAqLhPAQMAAAAAAKHwx2UOH9UIbnBxDRIf1QgoQ0lRLk5ZU0U6VUhULklRX0NMT1NFUFJJQ0VfQURKLjgvMTQvMjAxNQEAAAAUwAQAAgAAAAg0NC41MzEyNAC6Q6p7Dh/VCNveoxASH9UILkNJUS5OQVNEQVFHUzpWT1hYLklRX0NMT1NFUFJJQ0VfQURKLjExLzEyLzIwMTUBAAAAvtsDAAIAAAAENS4zOAB/KJnODh/VCHEZThsSH9UIJkNJUS5OWVNFOkguSVFfQ0xPU0VQUklDRV9BREouOS8yOS8yMDE1AQAAADDyxwACAAAABTQ1Ljg2ANKS55cOH9UIZSbaFBIf1QgpQ0lRLk5ZU0U6QVNILklRX0NMT1NFUFJJQ0VfQURKLjEwLzE2LzIwMTUBAAAAs9kDAAIAAAAHNTAuNjI1MQB7P/i4Dh/VCFLJFxgSH9UIKUNJUS5OWVNFOktFWVMuSVFfQ0xPU0VQUklDRV9BREouNi8yMi8yMDE1AQAAAIMxuQ4CAAAABDMzLjUADeKvVA4f1QjEQrYKEh/VCCxDSVEuTkFTREFRR1M6SFBULklRX0NMT1NFUFJJQ0VfQURKLjcvMjkvMjAxNQEAAAAGMQUAAgAAAAgyMy4yODUzNAD9qTlwDh/VCBB+9w4SH9UIJ0NJUS5OWVNFOkFDLklRX0NMT1NFUFJJQ0VfQURKLjkvMjUvMjAxNQEAAABmtPERAwAAAAAAy/r6mw4f1QhPv3IVEh/VCChDSVEuTllTRTpDU0wuSVFfQ0xPU0VQUklDRV9BREouNy8zMS8yMDE1AQAAAOfyAwAC</t>
  </si>
  <si>
    <t>AAAABTk4LjI3AGYh0W0OH9UIduidDhIf1QgnQ0lRLk5ZU0U6TkdTLklRX0NMT1NFUFJJQ0VfQURKLjcvNi8yMDE1AQAAACBmDAACAAAABTIxLjYzAF8hX1cOH9UIDHwfCxIf1QgsQ0lRLk5BU0RBUUdTOkZJTkwuSVFfQ0xPU0VQUklDRV9BREouOC80LzIwMTUBAAAATtkEAAIAAAAIMjcuMTQ1OTMAUv+DaQ4f1QiFPf8NEh/VCCxDSVEuTkFTREFRR1M6REFLVC5JUV9DTE9TRVBSSUNFX0FESi45LzkvMjAxNQEAAABuDAUAAgAAAAc3Ljc2NzI2AIhkX48OH9UI77SIExIf1QgnQ0lRLk5ZU0U6TEVHLklRX0NMT1NFUFJJQ0VfQURKLjcvOC8yMDE1AQAAACh4AAACAAAABzQ1LjYzNTYA7GxHYQ4f1QguJ6YMEh/VCClDSVEuTllTRTpGU1MuSVFfQ0xPU0VQUklDRV9BREouMTEvMTIvMjAxNQEAAADhIwQAAgAAAAgxNS45NzQxOQASDD3PDh/VCBobYBsSH9UIKENJUS5OWVNFOlNOUi5JUV9DTE9TRVBSSUNFX0FESi44LzMxLzIwMTUBAAAAybzdDwIAAAAHOS4yNTcxMQCu7WuHDh/VCIzBWBISH9UILUNJUS5OQVNEQVFHUzpOWFRNLklRX0NMT1NFUFJJQ0VfQURKLjkvMTUvMjAxNQEAAABYwwEAAgAAAAUxNi4xMwAD62WRDh/VCK+D2BMSH9UILUNJUS5OQVNEQVFHUzpDVkJGLklRX0NMT1NFUFJJQ0VfQURKLjcvMzAvMjAxNQEAAAAQ8AMAAgAAAAgxNi42MTY5NACSS4tvDh/VCBqq2A4SH9UILENJUS5OQVNEQVFDTTpO</t>
  </si>
  <si>
    <t>SFRDLklRX0NMT1NFUFJJQ0VfQURKLjgvNi8yMDE1AQAAAPJ5BQACAAAACDI3LjcyNjY1AB5Gtm0OH9UI40qVDhIf1QgoQ0lRLk5ZU0U6UEtJLklRX0NMT1NFUFJJQ0VfQURKLjkvMjkvMjAxNQEAAABLGAQAAgAAAAg0NC43NzQ2MQDXMtuaDh/VCCSURRUSH9UILkNJUS5OQVNEQVFHUzpTWUJULklRX0NMT1NFUFJJQ0VfQURKLjEwLzEyLzIwMTUBAAAArWsFAAIAAAAIMjMuODYyODcAcWBJvQ4f1QiavbMYEh/VCC1DSVEuTkFTREFRR1M6S0FMQS5JUV9DTE9TRVBSSUNFX0FESi4xMC82LzIwMTUBAAAARW/8BAMAAAAAAJLNQLAOH9UIXknmFhIf1QguQ0lRLk5BU0RBUUdTOkZMRE0uSVFfQ0xPU0VQUklDRV9BREouMTEvMjMvMjAxNQEAAADdUwsAAgAAAAQ5Ljk3AN9IytYOH9UIlOmBHBIf1QgsQ0lRLk5BU0RBUUdTOkNCRi5JUV9DTE9TRVBSSUNFX0FESi43LzI0LzIwMTUBAAAAqQ/YBQIAAAAHMjguNzg1OQDweEBfDh/VCHdYVQwSH9UIKUNJUS5OWVNFOkdOUlQuSVFfQ0xPU0VQUklDRV9BREouMTAvOC8yMDE1AQAAABgNCgACAAAABTExLjc1ANCrdrgOH9UIUXoOGBIf1QgpQ0lRLk5ZU0U6VkxPLklRX0NMT1NFUFJJQ0VfQURKLjEwLzI2LzIwMTUBAAAAf8EEAAIAAAAINTcuMTc3OTMAbGkfvw4f1QhYXP4YEh/VCCZDSVEuTllTRTpYLklRX0NMT1NFUFJJQ0VfQURKLjgvMzEvMjAxNQEAAAAQzgQAAgAAAAgx</t>
  </si>
  <si>
    <t>NS45ODk1NQA/e4WIDh/VCDNhfRISH9UILENJUS5OQVNEQVFHUzpDT05FLklRX0NMT1NFUFJJQ0VfQURKLjcvNy8yMDE1AQAAAGfc1QwCAAAABzI4LjA4MjEAmwf1Vw4f1QhkADULEh/VCC5DSVEuTkFTREFRR1M6RExUUi5JUV9DTE9TRVBSSUNFX0FESi4xMC8yNi8yMDE1AQAAACVsAAACAAAABTYzLjY4AIbltLsOH9UIysaJGBIf1QgoQ0lRLk5ZU0U6TURVLklRX0NMT1NFUFJJQ0VfQURKLjgvMTIvMjAxNQEAAAAVYAQAAgAAAAgxNy40NjYyMgDLcnR5Dh/VCBlHYBASH9UILUNJUS5OQVNEQVFHUzpNSExELklRX0NMT1NFUFJJQ0VfQURKLjcvMjgvMjAxNQEAAABseRwCAgAAAAgxNC4zODQ0NAAHJqBbDh/VCIf7zQsSH9UILUNJUS5OQVNEQVFHUzpCUkNELklRX0NMT1NFUFJJQ0VfQURKLjgvMTMvMjAxNQEAAADfZAAAAgAAAAY5LjU4MTcAKk2+cw4f1QjqMX0PEh/VCClDSVEuTllTRTpBUEMuSVFfQ0xPU0VQUklDRV9BREouMTAvMTQvMjAxNQEAAADV1QMAAgAAAAc3MC43NTM3AGYA1bAOH9UIPjYCFxIf1QgtQ0lRLk5BU0RBUUdTOlBJQ08uSVFfQ0xPU0VQUklDRV9BREouNy8zMC8yMDE1AQAAAK6JBQACAAAABTEyLjE4AK5TiV8OH9UIM3ZaDBIf1QgpQ0lRLk5ZU0U6SFZULklRX0NMT1NFUFJJQ0VfQURKLjExLzI0LzIwMTUBAAAAaDoEAAIAAAAIMjEuOTE5MTMAK6xo1w4f1Qi3v5kcEh/VCC5DSVEuTkFT</t>
  </si>
  <si>
    <t>REFRR1M6UExBQi5JUV9DTE9TRVBSSUNFX0FESi4xMC8yOC8yMDE1AQAAAD+GBAACAAAABDkuODYA3dC4ww4f1QihpKoZEh/VCCdDSVEuTllTRTpYTC5JUV9DTE9TRVBSSUNFX0FESi43LzE2LzIwMTUBAAAAqDMGAAIAAAAIMzYuMzg2MTMAbXqoYQ4f1Qh+1bAMEh/VCC5DSVEuTkFTREFRR1M6UFlQTC5JUV9DTE9TRVBSSUNFX0FESi4xMC8xMy8yMDE1AQAAAFy4AQACAAAABTMzLjIyANT/3bcOH9UILILvFxIf1QgsQ0lRLk5BU0RBUUdTOlNNVEMuSVFfQ0xPU0VQUklDRV9BREouNy84LzIwMTUBAAAAAp4EAAIAAAACMTkAyxcmXQ4f1QjCVQEMEh/VCChDSVEuTllTRTpDSi5JUV9DTE9TRVBSSUNFX0FESi4xMC8yMC8yMDE1AQAAAKq+awEDAAAAAADdu++9Dh/VCLQf0BgSH9UIKUNJUS5BTUVYOlVFQy5JUV9DTE9TRVBSSUNFX0FESi4xMC8yOC8yMDE1AQAAAIl9ZQECAAAABDEuMTQABSEqww4f1Qir2pAZEh/VCClDSVEuTllTRTpDQUJPLklRX0NMT1NFUFJJQ0VfQURKLjkvMzAvMjAxNQEAAADjXAoAAgAAAAk0MTAuMTkyNDYAy4eImw4f1QjKlVcVEh/VCC1DSVEuTkFTREFRR1M6UVROQS5JUV9DTE9TRVBSSUNFX0FESi43LzI3LzIwMTUBAAAAF9glAgMAAAAAALAur28OH9UIx3fnDhIf1QgnQ0lRLk5ZU0U6TExMLklRX0NMT1NFUFJJQ0VfQURKLjgvNC8yMDE1AQAAAGJtAQADAAAAAAB0Zp9qDh/VCP3BJw4S</t>
  </si>
  <si>
    <t>H9UIKENJUS5OWVNFOlNZSy5JUV9DTE9TRVBSSUNFX0FESi44LzE3LzIwMTUBAAAAlnEBAAIAAAAJMTAxLjAwMjYxACFK4XQOH9UIKWawDxIf1QgsQ0lRLk5BU0RBUUdTOlRJTEUuSVFfQ0xPU0VQUklDRV9BREouOS84LzIwMTUBAAAAArsCAAIAAAAIMjMuNzk0MTgAP4hahw4f1QhI9EkSEh/VCChDSVEuTllTRTpEVEUuSVFfQ0xPU0VQUklDRV9BREouMTAvOC8yMDE1AQAAAGYRBAACAAAACDc2LjI1MTU4AF7sK7UOH9UIUoSPFxIf1QgtQ0lRLk5BU0RBUUdTOklDUFQuSVFfQ0xPU0VQUklDRV9BREouOC8xMC8yMDE1AQAAAIKvrQACAAAABjI0Mi41NAAP3md3Dh/VCPfAGxASH9UILUNJUS5OQVNEQVFHUzpUVE1JLklRX0NMT1NFUFJJQ0VfQURKLjkvMjIvMjAxNQEAAAAMbAEAAgAAAAQ2LjI3AHXRm6EOH9UIkoJeFhIf1QguQ0lRLk5BU0RBUUdTOkhGV0EuSVFfQ0xPU0VQUklDRV9BREouMTAvMTQvMjAxNQEAAAC9tQUAAgAAAAgxNy40Nzc1MQDdV3a3Dh/VCNnT5BcSH9UIK0NJUS5OQVNEQVFHUzpGQi5JUV9DTE9TRVBSSUNFX0FESi43LzI5LzIwMTUBAAAAF9s8AQIAAAAFOTYuOTkAQWVqbg4f1QjcGawOEh/VCC5DSVEuTkFTREFRR006UVROVC5JUV9DTE9TRVBSSUNFX0FESi4xMS8xMi8yMDE1AQAAAP8JgA8CAAAABTEyLjYxAPK9PM8OH9UIxaFhGxIf1QgtQ0lRLk5BU0RBUUdTOlNQV1IuSVFfQ0xPU0VQ</t>
  </si>
  <si>
    <t>UklDRV9BREouNy8yOS8yMDE1AQAAAEVFrgACAAAABTI4LjI0ADI+am4OH9UIG7asDhIf1QgtQ0lRLk5BU0RBUUdTOkhNU1kuSVFfQ0xPU0VQUklDRV9BREouMTAvOC8yMDE1AQAAAKJyAAACAAAABDkuOTYA0Kt2uA4f1QhReg4YEh/VCC5DSVEuTkFTREFRR1M6QVJPVy5JUV9DTE9TRVBSSUNFX0FESi4xMS8xOC8yMDE1AQAAAATXAwACAAAABzI0Ljg2ODYAoh7p0w4f1Qgf7A8cEh/VCCxDSVEuTkFTREFRR1M6TldMSS5JUV9DTE9TRVBSSUNFX0FESi43LzgvMjAxNQEAAADJbgQAAgAAAAkyMzYuNzgzODYAiPCtYw4f1QhrZiANEh/VCCdDSVEuQVJDQTpJV1YuSVFfQ0xPU0VQUklDRV9BREouMi80LzIwMTUBAAAA+j2GAAIAAAAJMTE1LjU4MTExACfmTvwUH9UIhGiv/BQf1QgnQ0lRLk5ZU0U6SUZGLklRX0NMT1NFUFJJQ0VfQURKLjgvNy8yMDE1AQAAAD9LBAACAAAACTExMS4zMzE5NAAANf90Dh/VCHOWtQ8SH9UIKENJUS5OWVNFOkNWQS5JUV9DTE9TRVBSSUNFX0FESi43LzE1LzIwMTUBAAAAtd4EAAIAAAAIMTguMDI0NjUAQSknXQ4f1QhP1gUMEh/VCCdDSVEuTllTRTpNTFAuSVFfQ0xPU0VQUklDRV9BREouOC83LzIwMTUBAAAAcmAEAAIAAAAENS4yMwDjrJd1Dh/VCIV0zw8SH9UILUNJUS5OQVNEQVFHTTpSRVRBLklRX0NMT1NFUFJJQ0VfQURKLjcvMzAvMjAxNQEAAABuTmoAAwAAAAAAWtsWcA4f1Qjn</t>
  </si>
  <si>
    <t>gOwOEh/VCCdDSVEuTllTRTpHRkYuSVFfQ0xPU0VQUklDRV9BREouOS8yLzIwMTUBAAAAIUoEAAIAAAAIMTYuMDI1NDYAn6nEkw4f1Qi3ACoUEh/VCC1DSVEuTkFTREFRR1M6TVRTQy5JUV9DTE9TRVBSSUNFX0FESi43LzMxLzIwMTUBAAAAwxgCAAIAAAAINjEuMzc3OTQADyvCaw4f1Qgy31YOEh/VCChDSVEuTllTRTpDUEEuSVFfQ0xPU0VQUklDRV9BREouMTAvOS8yMDE1AQAAAHNbfAECAAAACDU3LjM5MjE5AAt1s58OH9UIwvwHFhIf1QgoQ0lRLk5ZU0U6TkVFLklRX0NMT1NFUFJJQ0VfQURKLjExLzIvMjAxNQEAAAD6IAQAAgAAAAg5Ni40MzA5MQCqSszFDh/VCHjb9xkSH9UILUNJUS5OQVNEQVFHUzpMQkFJLklRX0NMT1NFUFJJQ0VfQURKLjgvMjgvMjAxNQEAAABetQoAAgAAAAgxMC40MDI0MQACAweMDh/VCCG+ABMSH9UIKENJUS5OWVNFOlVTQi5JUV9DTE9TRVBSSUNFX0FESi45LzE0LzIwMTUBAAAAmKgEAAIAAAAIMzguNzk4NTYArpljlA4f1Qjg2jsUEh/VCChDSVEuTllTRTpSTUQuSVFfQ0xPU0VQUklDRV9BREouNy8yMC8yMDE1AQAAAOQwBQACAAAACDU0LjU1NTgxAMaDz1oOH9UIZvGsCxIf1QgsQ0lRLk5BU0RBUUNNOkZCSU8uSVFfQ0xPU0VQUklDRV9BREouOC80LzIwMTUBAAAACfKtAwIAAAAEMy40MwAl8kBrDh/VCNc8Rg4SH9UILUNJUS5OQVNEQVFHUzpXSUZJLklRX0NMT1NFUFJJQ0Vf</t>
  </si>
  <si>
    <t>QURKLjkvMjMvMjAxNQEAAABP/RUAAgAAAAQ4Ljg4AKaKsp8OH9UIJKcUFhIf1QgnQ0lRLk5ZU0U6V0QuSVFfQ0xPU0VQUklDRV9BREouMTAvNy8yMDE1AQAAANby8QICAAAABTI3Ljk4AFm/drgOH9UILiwOGBIf1QgpQ0lRLk5ZU0U6SElGUi5JUV9DTE9TRVBSSUNFX0FESi42LzE5LzIwMTUBAAAAJN21EAIAAAAIMjkuNzY5MzUAPYN9VQ4f1QjXTeAKEh/VCC1DSVEuTkFTREFRR006WkdOWC5JUV9DTE9TRVBSSUNFX0FESi45LzI5LzIwMTUBAAAASdq3AQIAAAAFMTIuNjMAb/7Xmg4f1QheBD8VEh/VCCdDSVEuQVJDQTpJV1YuSVFfQ0xPU0VQUklDRV9BREouNS8zLzIwMTYBAAAA+j2GAAIAAAAIMTE4LjEyNDkAKt0x/BQf1Qhqvqv8FB/VCClDSVEuTllTRTpZVU0uSVFfQ0xPU0VQUklDRV9BREouMTEvMjQvMjAxNQEAAACtlQUAAgAAAAg1MC4xNjg2OABqifrXDh/VCIgFsRwSH9UIJ0NJUS5OWVNFOkNXLklRX0NMT1NFUFJJQ0VfQURKLjEwLzEvMjAxNQEAAACqDAQAAgAAAAg2MS4yMjc0OACwgFCdDh/VCD+dqBUSH9UIKUNJUS5OWVNFOlBSTEIuSVFfQ0xPU0VQUklDRV9BREouOC8xOS8yMDE1AQAAAAeWDQACAAAABTc2LjE1AJ/c5HsOH9UIPT+uEBIf1QgtQ0lRLk5BU0RBUUdTOk5FT0cuSVFfQ0xPU0VQUklDRV9BREouNy8zMC8yMDE1AQAAAOMuBQACAAAABTU2LjkyAJsXam4OH9UIpe6tDhIf1QguQ0lR</t>
  </si>
  <si>
    <t>Lk5BU0RBUUdTOkNPTk4uSVFfQ0xPU0VQUklDRV9BREouMTEvMjUvMjAxNQEAAACFSXQAAgAAAAUyNi4wNgDCxpPYDh/VCNUMyhwSH9UIKENJUS5OWVNFOkhQRS5JUV9DTE9TRVBSSUNFX0FESi45LzIxLzIwMTUBAAAADqlUEAMAAAAAAJ9Feo4OH9UI6QFlExIf1QguQ0lRLk5BU0RBUUNNOkRFTk4uSVFfQ0xPU0VQUklDRV9BREouMTAvMjIvMjAxNQEAAACVbwAAAgAAAAUxMC45NQBKOBu7Dh/VCNiybRgSH9UILUNJUS5OQVNEQVFHUzpWT1hYLklRX0NMT1NFUFJJQ0VfQURKLjkvMzAvMjAxNQEAAAC+2wMAAgAAAAQ3LjQyADdE450OH9UI2Ey8FRIf1QgoQ0lRLk5ZU0U6RFJILklRX0NMT1NFUFJJQ0VfQURKLjkvMTYvMjAxNQEAAAAznJ4AAgAAAAgxMC41NzQ5OQBhhyOJDh/VCO33ihISH9UILUNJUS5OQVNEQVFHUzpUQVNULklRX0NMT1NFUFJJQ0VfQURKLjEwLzEvMjAxNQEAAADylYYDAgAAAAUxMi4wNgA8DBWfDh/VCJ876hUSH9UILUNJUS5OQVNEQVFHUzpWUlNLLklRX0NMT1NFUFJJQ0VfQURKLjkvMjgvMjAxNQEAAADvqw8AAgAAAAU3MS43MgCwgFCdDh/VCOaPpRUSH9UIJ0NJUS5OWVNFOkFETS5JUV9DTE9TRVBSSUNFX0FESi45LzEvMjAxNQEAAAA41wMAAgAAAAg0MC43NzIxMgC+VyyJDh/VCBBLkhISH9UILkNJUS5OQVNEQVFHUzpJQk9DLklRX0NMT1NFUFJJQ0VfQURKLjEwLzIwLzIwMTUBAAAA</t>
  </si>
  <si>
    <t>e7kFAAIAAAAHMjUuMzAwOACgdWq4Dh/VCO0ZBBgSH9UILUNJUS5OQVNEQVFHUzpaQlJBLklRX0NMT1NFUFJJQ0VfQURKLjEwLzgvMjAxNQEAAAAQAQYAAgAAAAU3OC4wOQDG9lC2Dh/VCHYXuhcSH9UILENJUS5OQVNEQVFHUzpGV1JELklRX0NMT1NFUFJJQ0VfQURKLjkvOS8yMDE1AQAAAP0VBQACAAAABzQzLjExMzYAqwY0hg4f1QhA/igSEh/VCClDSVEuTllTRTpCV1hULklRX0NMT1NFUFJJQ0VfQURKLjcvMzAvMjAxNQEAAACHBP4BAgAAAAgyNC4wNjMxMwDH/k1qDh/VCIpnGg4SH9UILUNJUS5OQVNEQVFHTTpUQ01ELklRX0NMT1NFUFJJQ0VfQURKLjkvMjQvMjAxNQEAAAClHV8AAwAAAAAAoIB/ng4f1QiV0doVEh/VCC5DSVEuTkFTREFRR1M6TktUUi5JUV9DTE9TRVBSSUNFX0FESi4xMC8yMi8yMDE1AQAAAOl0AAACAAAABTExLjExAOKrgL4OH9UIFIroGBIf1QgpQ0lRLk5ZU0U6RFBMTy5JUV9DTE9TRVBSSUNFX0FESi4xMS81LzIwMTUBAAAALPQfAgIAAAAFMzMuMDEAYJi3ww4f1QhHa6AZEh/VCC1DSVEuTkFTREFRR1M6TUFTSS5JUV9DTE9TRVBSSUNFX0FESi4xMC84LzIwMTUBAAAAv3kAAAIAAAAFMzkuMzYAWxWMvA4f1Qj4/ZUYEh/VCCxDSVEuTkFTREFRR006RkdCSS5JUV9DTE9TRVBSSUNFX0FESi43LzkvMjAxNQEAAACQnA8AAgAAAAgxNS40NTEyMgDtdMVTDh/VCG4xjwoSH9UIKUNJUS5O</t>
  </si>
  <si>
    <t>WVNFOkJDUkguSVFfQ0xPU0VQUklDRV9BREouOS8xMS8yMDE1AQAAABbDxQ4CAAAACDEzLjQ4NjQzAPMjLJMOH9UI2HMYFBIf1QguQ0lRLk5BU0RBUUdTOkNFTEcuSVFfQ0xPU0VQUklDRV9BREouMTAvMjAvMjAxNQEAAADR8gMAAgAAAAYxMTYuMjQAEAXpvQ4f1QhIdcMYEh/VCC5DSVEuTkFTREFRR1M6UFJJTS5JUV9DTE9TRVBSSUNFX0FESi4xMC8yOC8yMDE1AQAAAJyjQAACAAAACDE5LjQ4MDY0AKfzR8QOH9UIE0jEGRIf1QgnQ0lRLk5ZU0U6U0dZLklRX0NMT1NFUFJJQ0VfQURKLjgvNi8yMDE1AQAAAIkrBQADAAAAAABQjfV4Dh/VCBvKTxASH9UIKENJUS5OWVNFOkNTTC5JUV9DTE9TRVBSSUNFX0FESi42LzMwLzIwMTUBAAAA5/IDAAIAAAAIOTcuMTYzNjcAAre5YA4f1QhWEooMEh/VCC1DSVEuTkFTREFRR1M6UURFTC5JUV9DTE9TRVBSSUNFX0FESi45LzI4LzIwMTUBAAAAifMBAAIAAAAFMTkuMjIAYr9Rlw4f1Qi5lLgUEh/VCChDSVEuTllTRTpCQ1JILklRX0NMT1NFUFJJQ0VfQURKLjcvOC8yMDE1AQAAABbDxQ4CAAAACDE0LjMyNzgxAL5UTl4OH9UIeZo1DBIf1QgoQ0lRLk5ZU0U6U0xCLklRX0NMT1NFUFJJQ0VfQURKLjEwLzkvMjAxNQEAAACOmwQAAgAAAAg3Mi4zNzIxNgAlSjS2Dh/VCBgepBcSH9UIKENJUS5OWVNFOk9EQy5JUV9DTE9TRVBSSUNFX0FESi43LzE2LzIwMTUBAAAAMnkEAAIA</t>
  </si>
  <si>
    <t>AAAIMjcuOTIzMjEAD5Gxbw4f1QjyYN8OEh/VCChDSVEuTllTRTpJUEkuSVFfQ0xPU0VQUklDRV9BREouNi8xNS8yMDE1AQAAAAsnXAICAAAABTExLjA4AJjQ4lIOH9UIMLd0ChIf1QgnQ0lRLk5ZU0U6Q0ouSVFfQ0xPU0VQUklDRV9BREouMTAvOS8yMDE1AQAAAKq+awEDAAAAAAD16oW1Dh/VCA2tchcSH9UIKUNJUS5OWVNFOkNIUy5JUV9DTE9TRVBSSUNFX0FESi4xMS8yMy8yMDE1AQAAAE7zBAACAAAACDExLjUxNjA4ABrWL9YOH9UIBzZwHBIf1QgtQ0lRLk5BU0RBUUdTOkZCTksuSVFfQ0xPU0VQUklDRV9BREouMTEvNC8yMDE1AQAAAJuztwICAAAABzE2Ljk4MDgANCTOyQ4f1QgfyoMaEh/VCChDSVEuTllTRTpBR00uSVFfQ0xPU0VQUklDRV9BREouOC8yNS8yMDE1AQAAAM2ABQACAAAACDIxLjc3NjQ0AEdT54AOH9UIRpdaERIf1QgoQ0lRLk5ZU0U6Q1JJLklRX0NMT1NFUFJJQ0VfQURKLjcvMjkvMjAxNQEAAABy2S0AAgAAAAc5OC4yOTkyABXq9VgOH9UIzZZeCxIf1QgpQ0lRLk5ZU0U6QUFULklRX0NMT1NFUFJJQ0VfQURKLjEwLzE2LzIwMTUBAAAAmqdCAAIAAAAINDEuMDQ1MjQAqZoztg4f1Qi+qawXEh/VCCdDSVEuTllTRTpNRUQuSVFfQ0xPU0VQUklDRV9BREouOC82LzIwMTUBAAAArIEFAAIAAAAIMjYuMjYwMTcAA3Mgeg4f1QhIOngQEh/VCCpDSVEuTllTRTpFVlJJLklRX0NMT1NFUFJJQ0Vf</t>
  </si>
  <si>
    <t>QURKLjEwLzMwLzIwMTUBAAAA6FhpAAIAAAAENC42OAAxswvHDh/VCEKgIhoSH9UILUNJUS5OQVNEQVFHTTpUUkNCLklRX0NMT1NFUFJJQ0VfQURKLjgvMzEvMjAxNQEAAADVWJYBAgAAAAc4LjQ2MDk5AOL3lX8OH9UI/QkvERIf1QgpQ0lRLk5ZU0U6QVNHTi5JUV9DTE9TRVBSSUNFX0FESi45LzE2LzIwMTUBAAAAmn4AAAIAAAAFMzcuMTYAZ3/Hjg4f1QgPPW0TEh/VCClDSVEuTllTRTpDTEYuSVFfQ0xPU0VQUklDRV9BREouMTAvMTQvMjAxNQEAAABq/gMAAgAAAAQyLjgzAJlglq8OH9UI8rLGFhIf1QgtQ0lRLk5BU0RBUUdNOkNPUkkuSVFfQ0xPU0VQUklDRV9BREouOC8xMy8yMDE1AQAAALqzfAECAAAABTExLjk3AJcQl3UOH9UI7hnVDxIf1QgtQ0lRLk5BU0RBUUdTOkZPUk0uSVFfQ0xPU0VQUklDRV9BREouOS8xNS8yMDE1AQAAAOhvAAACAAAABDYuNzYACdYrkw4f1QjQvRoUEh/VCChDSVEuTllTRTpGSVguSVFfQ0xPU0VQUklDRV9BREouMTAvMS8yMDE1AQAAAEeKAQACAAAACDI2Ljk5MjQxAA4qEJ8OH9UIJrHzFRIf1QguQ0lRLk5BU0RBUUdTOlBMVVMuSVFfQ0xPU0VQUklDRV9BREouMTAvMTYvMjAxNQEAAACXewAAAgAAAAU0Mi40OADzENy2Dh/VCIov1BcSH9UIKENJUS5OWVNFOkVTTC5JUV9DTE9TRVBSSUNFX0FESi45LzIyLzIwMTUBAAAA6x8EAAIAAAAFNzcuNDMAOEsskw4f1Qic1xcUEh/V</t>
  </si>
  <si>
    <t>CCxDSVEuTkFTREFRR1M6TVlMLklRX0NMT1NFUFJJQ0VfQURKLjYvMTcvMjAxNQEAAACbbQQAAgAAAAU3MS4yMwCSGrFUDh/VCMXTsgoSH9UILENJUS5OQVNEQVFHUzpBU1BTLklRX0NMT1NFUFJJQ0VfQURKLjkvMS8yMDE1AQAAAFsGhQMCAAAABTI1LjY4AAOGuIwOH9UIUi0gExIf1QgpQ0lRLk5ZU0U6SFJURy5JUV9DTE9TRVBSSUNFX0FESi4xMC84LzIwMTUBAAAA8MejDwIAAAAHMjAuMTg2NgBIbW+jDh/VCNPkrhYSH9UILUNJUS5OQVNEQVFHUzpCUktMLklRX0NMT1NFUFJJQ0VfQURKLjcvMTcvMjAxNQEAAAB03wUAAgAAAAgxMC44NTg3NwBOdklkDh/VCLb9Pw0SH9UIKUNJUS5OWVNFOlRIUy5JUV9DTE9TRVBSSUNFX0FESi4xMC8xNC8yMDE1AQAAAAD/VQECAAAABTgyLjQyAMwwdrcOH9UI1EjlFxIf1QgoQ0lRLk5ZU0U6Q1NTLklRX0NMT1NFUFJJQ0VfQURKLjgvMjEvMjAxNQEAAABg7wMAAgAAAAgyNS42MzY0OQD8tHuBDh/VCJkveBESH9UIKUNJUS5OWVNFOkZTQi5JUV9DTE9TRVBSSUNFX0FESi4xMS8xMi8yMDE1AQAAAKZJzgICAAAABTI5LjUyAM3L588OH9UI7ax6GxIf1QgsQ0lRLk5BU0RBUUdTOkFNV0QuSVFfQ0xPU0VQUklDRV9BREouOC83LzIwMTUBAAAAtdIDAAIAAAAFNjIuMTgAQ+zWdg4f1QgyIgAQEh/VCChDSVEuTllTRTpGQ1guSVFfQ0xPU0VQUklDRV9BREouOS8zMC8yMDE1AQAA</t>
  </si>
  <si>
    <t>AMcsBAACAAAABzkuNjUyNTYAaRLtmQ4f1Qhfug0VEh/VCC5DSVEuTkFTREFRR1M6TU9GRy5JUV9DTE9TRVBSSUNFX0FESi4xMS8yNC8yMDE1AQAAANGwDAACAAAACDMwLjE4MTI1AMvyKtkOH9UIk6DhHBIf1QgsQ0lRLk5BU0RBUUdTOkFSRVguSVFfQ0xPU0VQUklDRV9BREouNy84LzIwMTUBAAAAGmD+AQIAAAAENS43MQD7VzVTDh/VCFQrfwoSH9UILUNJUS5OQVNEQVFHTTpDTENULklRX0NMT1NFUFJJQ0VfQURKLjcvMTQvMjAxNQEAAAAxbQEAAgAAAAgxNy4yNDcwOACehkpgDh/VCOiRcgwSH9UIJ0NJUS5OWVNFOkZPRS5JUV9DTE9TRVBSSUNFX0FESi43LzcvMjAxNQEAAADmrwIAAgAAAAUxNi40OAAvCUhhDh/VCCegpAwSH9UIJ0NJUS5OWVNFOlBSSS5JUV9DTE9TRVBSSUNFX0FESi45LzMvMjAxNQEAAACXRA0AAgAAAAg0MS43OTk1OADzZUqKDh/VCGC1uhISH9UIKUNJUS5OWVNFOkJYUy5JUV9DTE9TRVBSSUNFX0FESi4xMS8xOS8yMDE1AQAAAGjdAwACAAAACDI1LjQ5NjE4ALIYd9QOH9UI7/gmHBIf1QgoQ0lRLk5ZU0U6V0JULklRX0NMT1NFUFJJQ0VfQURKLjcvMjcvMjAxNQEAAADn8gEAAwAAAAAArTg2aw4f1Qi26T4OEh/VCClDSVEuTllTRTpDQlBYLklRX0NMT1NFUFJJQ0VfQURKLjkvMTEvMjAxNQEAAACbV4YOAgAAAAUyMC42OQAGS/2SDh/VCB2fDRQSH9UILkNJUS5OQVNEQVFHUzpTUkRY</t>
  </si>
  <si>
    <t>LklRX0NMT1NFUFJJQ0VfQURKLjEwLzI3LzIwMTUBAAAAstEFAAIAAAAFMjAuNzIAOFr4wQ4f1QgyFWMZEh/VCC5DSVEuTkFTREFRR1M6VFlQRS5JUV9DTE9TRVBSSUNFX0FESi4xMC8yOC8yMDE1AQAAAM3V7QECAAAABzIxLjk3NDIA9nZqwQ4f1QgUHksZEh/VCClDSVEuTllTRTpCSFZOLklRX0NMT1NFUFJJQ0VfQURKLjkvMzAvMjAxNQEAAADcZyAPAwAAAAAAb/7Xmg4f1QhoKz8VEh/VCC1DSVEuTkFTREFRR1M6VElUTi5JUV9DTE9TRVBSSUNFX0FESi43LzE1LzIwMTUBAAAAxZ9EAAIAAAAFMTUuMzUA+4znWQ4f1Qj124cLEh/VCChDSVEuQU1FWDpDVlJTLklRX0NMT1NFUFJJQ0VfQURKLjcvMi8yMDE1AQAAAOy/wgECAAAABDMuNTYA+gr+ZQ4f1QjVUIYNEh/VCClDSVEuTllTRTpGTkQuSVFfQ0xPU0VQUklDRV9BREouMTEvMTMvMjAxNQEAAADzVB0QAwAAAAAACJXt0Q4f1Qj9HckbEh/VCC1DSVEuTkFTREFRR1M6RU5TRy5JUV9DTE9TRVBSSUNFX0FESi44LzEzLzIwMTUBAAAA3YtBAAIAAAAIMjMuNTExNTEA4KN1cg4f1QioFlEPEh/VCChDSVEuTllTRTpQUk8uSVFfQ0xPU0VQUklDRV9BREouNi8xNi8yMDE1AQAAAMOWAAICAAAABTIwLjk2AMWCQlYOH9UIbBvvChIf1QgpQ0lRLk5ZU0U6U1RORy5JUV9DTE9TRVBSSUNFX0FESi4xMS8yLzIwMTUBAAAAO4PcBQIAAAAHOC4yMTU0OAAJZQvHDh/VCHQT</t>
  </si>
  <si>
    <t>JBoSH9UILUNJUS5OQVNEQVFHUzpNUlROLklRX0NMT1NFUFJJQ0VfQURKLjEwLzEvMjAxNQEAAAB6XwQAAgAAAAc5LjU2ODA0AKaNHZkOH9UIpQcFFRIf1QgpQ0lRLkFNRVg6Q01ULklRX0NMT1NFUFJJQ0VfQURKLjExLzI3LzIwMTUBAAAAzYwFAAIAAAAIMTMuNzg4NDgArYtQ2g4f1QjSTQAdEh/VCCZDSVEuTllTRTpFVi5JUV9DTE9TRVBSSUNFX0FESi43LzEvMjAxNQEAAAAcGAQAAgAAAAgzNi43Njk0OABl0fxjDh/VCA00Lw0SH9UIKENJUS5OWVNFOkJSWC5JUV9DTE9TRVBSSUNFX0FESi43LzI0LzIwMTUBAAAAf3ecBwIAAAAIMjEuNzAzNjYATNqKXw4f1Qi6rGUMEh/VCC5DSVEuTkFTREFRR1M6Q1dDTy5JUV9DTE9TRVBSSUNFX0FESi4xMC8yOS8yMDE1AQAAANE4BgACAAAACDEwLjcwNDQ5APb5KcMOH9UI0SiRGRIf1QgtQ0lRLk5BU0RBUUdTOklYWVMuSVFfQ0xPU0VQUklDRV9BREouNy8yMC8yMDE1AQAAAHoGBgACAAAACDE0LjA1NDAxALAur28OH9UIwzXhDhIf1QgtQ0lRLk5BU0RBUUdTOkxPQi5JUV9DTE9TRVBSSUNFX0FESi4xMC8xMy8yMDE1AQAAAAsl7wYCAAAACDE4LjU4NDk5ABxHhLQOH9UIc32KFxIf1QgsQ0lRLk5BU0RBUUdNOkFQVEkuSVFfQ0xPU0VQUklDRV9BREouOC83LzIwMTUBAAAAZhRUAgMAAAAAAEdVuHoOH9UI/GmREBIf1QgnQ0lRLk5ZU0U6WEhSLklRX0NMT1NFUFJJQ0Vf</t>
  </si>
  <si>
    <t>QURKLjcvNi8yMDE1AQAAAMVTaQICAAAACDE5LjA1ODA4AGcuSGEOH9UIcz6kDBIf1QgoQ0lRLk5ZU0U6QURTLklRX0NMT1NFUFJJQ0VfQURKLjkvMjgvMjAxNQEAAAAcYAAAAgAAAAkyNDcuMjEyMDMAOQ90mA4f1QjGafIUEh/VCClDSVEuTllTRTpHUFMuSVFfQ0xPU0VQUklDRV9BREouMTEvMjUvMjAxNQEAAABZLwQAAgAAAAgyNS45ODY4NABdEMfZDh/VCOb47xwSH9UIKENJUS5OWVNFOlJUTi5JUV9DTE9TRVBSSUNFX0FESi42LzE4LzIwMTUBAAAAjJwBAAIAAAAIOTUuODM1OTEAUqx9VQ4f1QhbF94KEh/VCC1DSVEuTkFTREFRR1M6QVZJRC5JUV9DTE9TRVBSSUNFX0FESi44LzI4LzIwMTUBAAAA9mIAAAIAAAAEOC41MQCXyHqBDh/VCNVffRESH9UILENJUS5OQVNEQVFHUzpDRFhTLklRX0NMT1NFUFJJQ0VfQURKLjcvMS8yMDE1AQAAAN04MAACAAAABDMuODUAjoUXWg4f1QhiWo0LEh/VCCdDSVEuTllTRTpNQy5JUV9DTE9TRVBSSUNFX0FESi43LzE0LzIwMTUBAAAADdB/DwIAAAAIMjQuMDI1MTQAyZV5VQ4f1QgqfNMKEh/VCChDSVEuTllTRTpLV1IuSVFfQ0xPU0VQUklDRV9BREouMTAvMS8yMDE1AQAAAFuPBAACAAAACDc0LjM4ODc1ACaJ1bAOH9UIQAb9FhIf1QgtQ0lRLk5BU0RBUUdTOk5UUkkuSVFfQ0xPU0VQUklDRV9BREouNy8yMy8yMDE1AQAAAKxVBgACAAAACDI0LjkxOTEyAGFQsnAOH9UI</t>
  </si>
  <si>
    <t>kxMFDxIf1QgpQ0lRLkFNRVg6VFBIUy5JUV9DTE9TRVBSSUNFX0FESi45LzMwLzIwMTUBAAAAZawEAAIAAAADNi43AGCZtZkOH9UIw5AhFRIf1QgpQ0lRLk5ZU0U6UExULklRX0NMT1NFUFJJQ0VfQURKLjEwLzE1LzIwMTUBAAAAK4EAAAIAAAAINTEuNzM1ODIAz+7CtQ4f1Qjk7Z4XEh/VCClDSVEuQU1FWDpGU1AuSVFfQ0xPU0VQUklDRV9BREouMTEvMTMvMjAxNQEAAAAMvDYAAgAAAAc4LjgxODE1AAiV7dEOH9UIEkfJGxIf1QgpQ0lRLk5ZU0U6VFJOTy5JUV9DTE9TRVBSSUNFX0FESi44LzI3LzIwMTUBAAAAXa65BAIAAAAIMTkuNDIwMTgAAMs8gw4f1QhMnbQREh/VCC1DSVEuTkFTREFRR1M6V1RCQS5JUV9DTE9TRVBSSUNFX0FESi44LzEzLzIwMTUBAAAAXXclAAIAAAAHMTguMDk1NABUNiF6Dh/VCJTldBASH9UILkNJUS5OQVNEQVFHUzpUWFJILklRX0NMT1NFUFJJQ0VfQURKLjExLzE5LzIwMTUBAAAAZPxHAAIAAAAIMzIuODgyMzgABd3Q1A4f1Qj8TjUcEh/VCC1DSVEuTkFTREFRR1M6SFFZLklRX0NMT1NFUFJJQ0VfQURKLjExLzIzLzIwMTUBAAAA8dKpAAIAAAAEMzQuNACyQ0XXDh/VCLD3jRwSH9UIKENJUS5OWVNFOkNIUy5JUV9DTE9TRVBSSUNFX0FESi45LzMwLzIwMTUBAAAATvMEAAIAAAAIMTQuODcyNTgAz9fsmQ4f1Qi98w4VEh/VCC5DSVEuTkFTREFRR1M6Q0ROUy5JUV9DTE9TRVBSSUNF</t>
  </si>
  <si>
    <t>X0FESi4xMS8xMy8yMDE1AQAAAFVlAAACAAAABTIyLjI5AAXG0dAOH9UIZ5+dGxIf1QgsQ0lRLk5BU0RBUUdTOkNBQy5JUV9DTE9TRVBSSUNFX0FESi43LzE0LzIwMTUBAAAAG5YFAAIAAAAIMjQuNTU1MTcAZhsvWg4f1Qg05pULEh/VCC9DSVEuTkFTREFRR1M6QkVMRi5CLklRX0NMT1NFUFJJQ0VfQURKLjExLzYvMjAxNQEAAAAb4QMAAgAAAAgxOC40MzI2NAC7gpjHDh/VCBBmOBoSH9UILkNJUS5OQVNEQVFDTTpMSU5ELklRX0NMT1NFUFJJQ0VfQURKLjEwLzE5LzIwMTUBAAAAAOJBAAIAAAAFMTAuMDYAtxpQug4f1Qje6lMYEh/VCChDSVEuTllTRTpDU0wuSVFfQ0xPU0VQUklDRV9BREouNy8yNy8yMDE1AQAAAOfyAwACAAAACDk4LjAwNzk4AF7X42wOH9UIgo97DhIf1QgtQ0lRLk5BU0RBUUdTOkxLRk4uSVFfQ0xPU0VQUklDRV9BREouOS8yMy8yMDE1AQAAAL72BQACAAAABzI2LjczNTkAv1ZLlw4f1QisEbUUEh/VCCZDSVEuTllTRTpGUi5JUV9DTE9TRVBSSUNFX0FESi45LzEvMjAxNQEAAADKHQUAAgAAAAgxNy41NDIxNADRzPR/Dh/VCJADQhESH9UIKkNJUS5OWVNFOlNUQVIuSVFfQ0xPU0VQUklDRV9BREouMTAvMjcvMjAxNQEAAADcQAUAAgAAAAUxMi43MQAInmrBDh/VCLOBShkSH9UILUNJUS5OQVNEQVFHUzpLVFdPLklRX0NMT1NFUFJJQ0VfQURKLjcvMTcvMjAxNQEAAAAPnoUPAgAAAAUyNC4x</t>
  </si>
  <si>
    <t>NwAWYy9tDh/VCJomhw4SH9UILENJUS5OQVNEQVFHUzpPREZMLklRX0NMT1NFUFJJQ0VfQURKLjgvMy8yMDE1AQAAAKzfBAACAAAABzczLjgyNTUA++xXcA4f1QhAh/wOEh/VCC1DSVEuTkFTREFRR1M6Q0FUWS5JUV9DTE9TRVBSSUNFX0FESi44LzE0LzIwMTUBAAAA9dMEAAIAAAAIMzAuNTcwNzcA5iUfcw4f1Qic6lwPEh/VCClDSVEuTllTRTpWUlMuSVFfQ0xPU0VQUklDRV9BREouMTAvMTkvMjAxNQEAAACp45gCAwAAAAAALt9DwA4f1QgF3zAZEh/VCC1DSVEuTkFTREFRR1M6RVhMUy5JUV9DTE9TRVBSSUNFX0FESi4xMC82LzIwMTUBAAAAfN0MAAIAAAAEMzguMwAb4UCwDh/VCD775RYSH9UIKENJUS5OWVNFOlJUTi5JUV9DTE9TRVBSSUNFX0FESi4xMS8zLzIwMTUBAAAAjJwBAAIAAAAJMTEzLjUxMTE3AI3N6MQOH9UIwMLUGRIf1QgtQ0lRLk5BU0RBUUNNOktJTlMuSVFfQ0xPU0VQUklDRV9BREouOC8yMC8yMDE1AQAAAKYTBgACAAAABzguMDkwMzYAXdg3gQ4f1QiK12kREh/VCCpDSVEuTkFTREFRR1M6UlAuSVFfQ0xPU0VQUklDRV9BREouOC80LzIwMTUBAAAAVtYBAAIAAAAFMTkuMzgAoSb5cA4f1QhGIRMPEh/VCC1DSVEuTkFTREFRR1M6Q0xBUi5JUV9DTE9TRVBSSUNFX0FESi44LzEzLzIwMTUBAAAAXBOCAQIAAAAENy41NwBlXSF6Dh/VCIj0cxASH9UIKUNJUS5OWVNFOkNCQi5JUV9DTE9TRVBS</t>
  </si>
  <si>
    <t>SUNFX0FESi4xMS8xNi8yMDE1AQAAANeQAgACAAAABTE3Ljk1AAEHedAOH9UI8fiOGxIf1QgoQ0lRLk5ZU0U6UFBMLklRX0NMT1NFUFJJQ0VfQURKLjcvMjkvMjAxNQEAAACk1AIAAgAAAAgyOC4zODY0OAD4LtNkDh/VCBWYVA0SH9UIKUNJUS5OWVNFOkNUTC5JUV9DTE9TRVBSSUNFX0FESi4xMC8yNy8yMDE1AQAAADX4AwACAAAACDIzLjM1MDc0ANjPmsQOH9UIz5nCGRIf1QgoQ0lRLk5ZU0U6S0ZZLklRX0NMT1NFUFJJQ0VfQURKLjcvMjIvMjAxNQEAAAB6DgYAAgAAAAczMy43ODY3APyPJmUOH9UIF25fDRIf1QgtQ0lRLk5BU0RBUUdNOklPVkEuSVFfQ0xPU0VQUklDRV9BREouMTAvNi8yMDE1AQAAAATVaAICAAAABDUuNjMAC3Wznw4f1QjgSggWEh/VCC5DSVEuTkFTREFRR006QUVSSS5JUV9DTE9TRVBSSUNFX0FESi4xMS8xMS8yMDE1AQAAAG7wcgECAAAABDI1LjIA4x+myw4f1Qh0BsQaEh/VCC1DSVEuTkFTREFRR1M6T0RQLklRX0NMT1NFUFJJQ0VfQURKLjExLzI0LzIwMTUBAAAAZH4AAAIAAAAHNi42MzA3MwDCxpPYDh/VCCb7yBwSH9UILkNJUS5OQVNEQVFHUzpCTERSLklRX0NMT1NFUFJJQ0VfQURKLjExLzI3LzIwMTUBAAAAAYgAAAIAAAAFMTMuOTEAq/NY2g4f1QjZshEdEh/VCC1DSVEuTkFTREFRR1M6S0xYSS5JUV9DTE9TRVBSSUNFX0FESi43LzI4LzIwMTUBAAAAFqssEAIAAAAFMzkuNDIA</t>
  </si>
  <si>
    <t>fb0JbA4f1Qgal14OEh/VCCdDSVEuTllTRTpXUEMuSVFfQ0xPU0VQUklDRV9BREouNi85LzIwMTUBAAAA610AAAIAAAAINTIuNDExMDQArqVEVg4f1QiyJeoKEh/VCChDSVEuTllTRTpXTUsuSVFfQ0xPU0VQUklDRV9BREouOS8yNS8yMDE1AQAAAOXIBAACAAAACDM5LjQ3NTAxAMAhFJ8OH9UIhuDvFRIf1QgsQ0lRLk5BU0RBUUdTOkNTWC5JUV9DTE9TRVBSSUNFX0FESi45LzMwLzIwMTUBAAAAnO8DAAIAAAAIMjUuNzUwNzcAd94fnA4f1QgO3nYVEh/VCChDSVEuTllTRTpETlIuSVFfQ0xPU0VQUklDRV9BREouOC8yNy8yMDE1AQAAAGJrAAACAAAABDMuOTUA0cz0fw4f1Qj6o0AREh/VCC1DSVEuTkFTREFRR1M6SFdLTi5JUV9DTE9TRVBSSUNFX0FESi45LzIzLzIwMTUBAAAAszoEAAIAAAAIMzYuMjAwODcAg5wqog4f1QjWVHQWEh/VCC1DSVEuTkFTREFRR006TkdIQy5JUV9DTE9TRVBSSUNFX0FESi44LzE4LzIwMTUBAAAAHq9aDgIAAAAIMTkuMzc5MjYAYBG8gw4f1QhGOMAREh/VCC5DSVEuTkFTREFRR1M6SURYWC5JUV9DTE9TRVBSSUNFX0FESi4xMC8xMi8yMDE1AQAAACF0AAACAAAABTc1LjIxAD255rkOH9UIALxDGBIf1QgoQ0lRLk5ZU0U6VFJLLklRX0NMT1NFUFJJQ0VfQURKLjkvMTEvMjAxNQEAAAAaNgUAAgAAAAgxNy45MTg1NwAouf2UDh/VCCK1YRQSH9UILUNJUS5OQVNEQVFHUzpaRVVTLklR</t>
  </si>
  <si>
    <t>X0NMT1NFUFJJQ0VfQURKLjkvMTcvMjAxNQEAAABvFwUAAgAAAAgxMi4yODI0MgCgcSSWDh/VCIZVhxQSH9UIKUNJUS5OWVNFOlRPV1IuSVFfQ0xPU0VQUklDRV9BREouMTEvNi8yMDE1AQAAAEKLAAACAAAACDI2Ljc1NzE5AHS4OMwOH9UIMaXfGhIf1QguQ0lRLk5BU0RBUUdTOlNUTEQuSVFfQ0xPU0VQUklDRV9BREouMTAvMjgvMjAxNQEAAADQhwAAAgAAAAgxNy44NzM4MwCB1nPFDh/VCA945hkSH9UIJ0NJUS5OWVNFOlJBUy5JUV9DTE9TRVBSSUNFX0FESi43LzgvMjAxNQEAAABF2QUAAgAAAAc0LjUxNDI3AHaMZ10OH9UIKvgRDBIf1QguQ0lRLk5BU0RBUUdNOkJMQ00uSVFfQ0xPU0VQUklDRV9BREouMTEvMTkvMjAxNQEAAACz+MIBAgAAAAUyMC44OQDkjtDUDh/VCBbnNxwSH9UILkNJUS5OQVNEQVFHTTpORU9TLklRX0NMT1NFUFJJQ0VfQURKLjExLzEyLzIwMTUBAAAAgF1nAAIAAAAFMTQuODEAAeU8zw4f1QjsoFgbEh/VCChDSVEuTllTRTpBWEwuSVFfQ0xPU0VQUklDRV9BREouOS8yOS8yMDE1AQAAAIBgAAACAAAABTE5LjQzAEXp45cOH9UIOPHNFBIf1QgoQ0lRLk5ZU0U6U08uSVFfQ0xPU0VQUklDRV9BREouMTAvMjEvMjAxNQEAAAAv1wEAAgAAAAg0Mi4wMzI2NgDwQkPADh/VCNGzMhkSH9UIKENJUS5OWVNFOkdOUkMuSVFfQ0xPU0VQUklDRV9BREouOC8zLzIwMTUBAAAA5J6xBAIAAAAEMzQu</t>
  </si>
  <si>
    <t>NQCgOB5vDh/VCNvPzw4SH9UIKUNJUS5OWVNFOk9NRi5JUV9DTE9TRVBSSUNFX0FESi4xMC8yOC8yMDE1AQAAANIODwACAAAABTQ4LjUyACDgLMMOH9UIVtSUGRIf1QgoQ0lRLk5ZU0U6TlIuSVFfQ0xPU0VQUklDRV9BREouMTEvMTIvMjAxNQEAAADsbwEAAgAAAAQ1LjU0ADfy880OH9UIYW0vGxIf1QguQ0lRLk5BU0RBUUdTOkJJT1MuSVFfQ0xPU0VQUklDRV9BREouMTAvMTYvMjAxNQEAAAAIXAMAAgAAAAQxLjY4AM6+Z7MOH9UIYz9lFxIf1QgpQ0lRLk5ZU0U6U1dOLklRX0NMT1NFUFJJQ0VfQURKLjEwLzIzLzIwMTUBAAAAhKQEAAIAAAAFMTEuMTgAl0duwQ4f1QgPB1cZEh/VCChDSVEuTllTRTpXTUIuSVFfQ0xPU0VQUklDRV9BREouOC8yNC8yMDE1AQAAAFH0BQACAAAACDQwLjMyNDM4ANFsO4AOH9UI7fdQERIf1QgtQ0lRLk5BU0RBUUdTOkVDT0wuSVFfQ0xPU0VQUklDRV9BREouNy8xNi8yMDE1AQAAAH7PAwACAAAACDQ0LjYxMDgzALNEeGgOH9UIlczWDRIf1QgsQ0lRLk5BU0RBUUdNOk9CTE4uSVFfQ0xPU0VQUklDRV9BREouOC8zLzIwMTUBAAAA5LB7AgMAAAAAAEdpiF8OH9UIqYRcDBIf1QgpQ0lRLk5ZU0U6Tk9DLklRX0NMT1NFUFJJQ0VfQURKLjExLzEzLzIwMTUBAAAAr3sBAAIAAAAIMTczLjIzMTMAKnJh0Q4f1Qik860bEh/VCCxDSVEuTkFTREFRR1M6VVBMLklRX0NMT1NFUFJJQ0VfQURK</t>
  </si>
  <si>
    <t>LjkvMTcvMjAxNQEAAAAVUgkAAwAAAAAA8JxlkQ4f1QjDG9sTEh/VCClDSVEuTllTRTpFVlRDLklRX0NMT1NFUFJJQ0VfQURKLjEwLzkvMjAxNQEAAABpFZgNAgAAAAgxOC40NzQxMgBpEJevDh/VCIZcyhYSH9UILUNJUS5OQVNEQVFDTTpVRlBULklRX0NMT1NFUFJJQ0VfQURKLjcvMjcvMjAxNQEAAACoMwUAAgAAAAUxOS40MgCiAVdoDh/VCJVe3A0SH9UILUNJUS5OQVNEQVFHUzpURVJQLklRX0NMT1NFUFJJQ0VfQURKLjEwLzYvMjAxNQEAAABqH8cPAgAAAAgxNC4xNjMwNADKUhKbDh/VCArjThUSH9UIKUNJUS5OWVNFOlNIVy5JUV9DTE9TRVBSSUNFX0FESi4xMC8xOS8yMDE1AQAAAACgBAACAAAACTIzNy40Njg0NAAyUsK1Dh/VCJ6boBcSH9UILUNJUS5OQVNEQVFHUzpXWU5OLklRX0NMT1NFUFJJQ0VfQURKLjcvMjIvMjAxNQEAAABlozQAAgAAAAg5Ni41NDg0OQAleRRwDh/VCPfp8g4SH9UILkNJUS5OQVNEQVFHUzpMU1hNLksuSVFfQ0xPU0VQUklDRV9BREouOS8zLzIwMTUBAAAA36DFEwMAAAAAAL4FgYsOH9UITy3xEhIf1QgtQ0lRLk5BU0RBUUdTOkZUTlQuSVFfQ0xPU0VQUklDRV9BREouNy8yNC8yMDE1AQAAAGYIKQACAAAABTQ3Ljk5AEMCsnAOH9UIyP0FDxIf1QgpQ0lRLk5ZU0U6RFlOLklRX0NMT1NFUFJJQ0VfQURKLjEwLzEyLzIwMTUBAAAAwA0DAAIAAAAFMjMuMzUAzGigsQ4f1QgHhhQX</t>
  </si>
  <si>
    <t>Eh/VCCdDSVEuTllTRTpIRUkuSVFfQ0xPU0VQUklDRV9BREouOC8zLzIwMTUBAAAAfz4EAAIAAAAINDIuODk4MDMAR2mIXw4f1QiXXVwMEh/VCCdDSVEuQU1FWDpCUkcuSVFfQ0xPU0VQUklDRV9BREouNy8xLzIwMTUBAAAA8ajXAgIAAAAIMTAuMTI4OTIAmTNKVQ4f1Qg06s0KEh/VCChDSVEuTllTRTpGQkMuSVFfQ0xPU0VQUklDRV9BREouMTAvMi8yMDE1AQAAAFOEBQACAAAABTIwLjg5ABC1p58OH9UI0kEDFhIf1QgnQ0lRLk5ZU0U6UEUuSVFfQ0xPU0VQUklDRV9BREouOS8yNC8yMDE1AQAAALaBnA8CAAAABTE1LjEzAHi+36AOH9UIcn86FhIf1QguQ0lRLk5BU0RBUUdTOk5XUFguSVFfQ0xPU0VQUklDRV9BREouMTAvMTQvMjAxNQEAAAAimgUAAgAAAAQxNC43AFVEdrcOH9UItfjkFxIf1QgoQ0lRLk5ZU0U6R0hDLklRX0NMT1NFUFJJQ0VfQURKLjcvMjQvMjAxNQEAAAAbZgEAAgAAAAk2NTAuMDYzNzcARg2pag4f1QjtnS8OEh/VCC1DSVEuTkFTREFRR1M6SFBULklRX0NMT1NFUFJJQ0VfQURKLjExLzE4LzIwMTUBAAAABjEFAAIAAAAIMjMuMDQ2NzUAMue00w4f1QgrDgkcEh/VCC1DSVEuTkFTREFRR1M6Q1JWTC5JUV9DTE9TRVBSSUNFX0FESi43LzIwLzIwMTUBAAAAoCsEAAIAAAAFMzEuNzQAT97bbQ4f1QgHQqMOEh/VCCxDSVEuTkFTREFRR1M6UEdOWC5JUV9DTE9TRVBSSUNFX0FESi44LzMvMjAx</t>
  </si>
  <si>
    <t>NQEAAADQsQUAAgAAAAQ4LjU2ALTyzXAOH9UIORQODxIf1QgoQ0lRLk5ZU0U6RU1FLklRX0NMT1NFUFJJQ0VfQURKLjExLzkvMjAxNQEAAABubQAAAgAAAAg0OC4xODY1MgA6xObIDh/VCPr0ZBoSH9UILkNJUS5OQVNEQVFHUzpMRUNPLklRX0NMT1NFUFJJQ0VfQURKLjExLzI0LzIwMTUBAAAAgioFAAIAAAAINTQuMDY4MTEAhSVn1w4f1Qh1op4cEh/VCCdDSVEuTllTRTpJUi5JUV9DTE9TRVBSSUNFX0FESi4xMS8yLzIwMTUBAAAAcEkEAAIAAAAINTcuODA3OTgACWULxw4f1QjCsSMaEh/VCCdDSVEuTllTRTpUSlguSVFfQ0xPU0VQUklDRV9BREouOC80LzIwMTUBAAAAAK4EAAIAAAAINjcuNDQwNTgADyM3aw4f1QjCHDkOEh/VCC1DSVEuTkFTREFRR1M6V0VOLklRX0NMT1NFUFJJQ0VfQURKLjEwLzI4LzIwMTUBAAAABVwAAAIAAAAHOC45MjU3NwBYVS3DDh/VCKEkkxkSH9UIKENJUS5OWVNFOkJMRC5JUV9DTE9TRVBSSUNFX0FESi4xMC85LzIwMTUBAAAAzGpPEAIAAAAFMzIuNDQAbhiFow4f1Qh2a7AWEh/VCCxDSVEuTkFTREFRR1M6RVhBQy5JUV9DTE9TRVBSSUNFX0FESi43LzYvMjAxNQEAAABPagUAAgAAAAUyMS4wNgAFgtNcDh/VCJ69/gsSH9UILkNJUS5OQVNEQVFHUzpTQk5ZLklRX0NMT1NFUFJJQ0VfQURKLjEwLzEzLzIwMTUBAAAAcu4NAAIAAAAFMTQxLjUAd5VPtw4f1QishNsXEh/VCChDSVEu</t>
  </si>
  <si>
    <t>TllTRTpDQUcuSVFfQ0xPU0VQUklDRV9BREouNy8yMi8yMDE1AQAAAA1pAAACAAAACDMyLjY1NDc1ACXx0mgOH9UIyK/kDRIf1QgtQ0lRLk5BU0RBUUdTOlFUTkEuSVFfQ0xPU0VQUklDRV9BREouNy8xNy8yMDE1AQAAABfYJQIDAAAAAADMHxRpDh/VCOSS8g0SH9UILUNJUS5OQVNEQVFHUzpIQk5DLklRX0NMT1NFUFJJQ0VfQURKLjgvMjAvMjAxNQEAAACv5wUAAgAAAAgxNS40NzE4MgBn5pR/Dh/VCNmaOxESH9UIKENJUS5OWVNFOkxMLklRX0NMT1NFUFJJQ0VfQURKLjExLzE2LzIwMTUBAAAALb1CAAIAAAAFMTQuMDEAbMsx0g4f1Qie7swbEh/VCChDSVEuTllTRTpGQk0uSVFfQ0xPU0VQUklDRV9BREouNi8yOS8yMDE1AQAAAJw5gg0DAAAAAAAXspBmDh/VCPiClQ0SH9UIKkNJUS5OWVNFOkFORFYuSVFfQ0xPU0VQUklDRV9BREouMTAvMjAvMjAxNQEAAABosgQAAgAAAAg5Ni4wMTE2MQDUUsG9Dh/VCEpFvhgSH9UIKUNJUS5OWVNFOlRUQy5JUV9DTE9TRVBSSUNFX0FESi4xMC8xMi8yMDE1AQAAADznAgACAAAACDM2LjIxNTU5AHFgSb0OH9UIp+SzGBIf1QgoQ0lRLk5ZU0U6QlRVLklRX0NMT1NFUFJJQ0VfQURKLjcvMzAvMjAxNQEAAAAYgAAAAwAAAAAA4aboXg4f1QhjeE8MEh/VCC1DSVEuTkFTREFRR1M6RElPRC5JUV9DTE9TRVBSSUNFX0FESi4xMS82LzIwMTUBAAAAmxIEAAIAAAAFMjEuMDUAft84</t>
  </si>
  <si>
    <t>zA4f1Qh0990aEh/VCClDSVEuTllTRTpBU0lYLklRX0NMT1NFUFJJQ0VfQURKLjgvMjcvMjAxNQEAAAAo7iAUAwAAAAAA43DRfQ4f1Qi9rfMQEh/VCChDSVEuTllTRTpSSFQuSVFfQ0xPU0VQUklDRV9BREouOC8yNy8yMDE1AQAAAI+DAAACAAAABDc0LjIARLj/fg4f1QjZghsREh/VCClDSVEuTllTRTpBUEFNLklRX0NMT1NFUFJJQ0VfQURKLjkvMTcvMjAxNQEAAAAQ27gHAgAAAAgzMi40Njk5MQAPMfqRDh/VCLSo7BMSH9UIKUNJUS5OWVNFOkNUTFQuSVFfQ0xPU0VQUklDRV9BREouNy8yMy8yMDE1AQAAAJ7A9wQCAAAABDMwLjQAiduOZA4f1QiHQ0QNEh/VCChDSVEuQU1FWDpFVkkuSVFfQ0xPU0VQUklDRV9BREouOC8yNi8yMDE1AQAAACsSBgACAAAABzQuMDk4ODkAkLXkew4f1Qi4UK8QEh/VCChDSVEuTllTRTpLT0RLLklRX0NMT1NFUFJJQ0VfQURKLjkvMi8yMDE1AQAAANRsAQACAAAABTEzLjYyACEthYgOH9UIzud+EhIf1QgpQ0lRLk5ZU0U6TFBHLklRX0NMT1NFUFJJQ0VfQURKLjEwLzEzLzIwMTUBAAAA48d8DgIAAAAFMTEuMzgAv/sttQ4f1QitB5wXEh/VCChDSVEuTllTRTpTVEwuSVFfQ0xPU0VQUklDRV9BREouNi8xOS8yMDE1AQAAANgFBgACAAAACDEzLjc3NDc1ADDXFlMOH9UINkt5ChIf1QgoQ0lRLk5ZU0U6QUMuSVFfQ0xPU0VQUklDRV9BREouMTEvMTMvMjAxNQEAAABmtPERAgAAAAgy</t>
  </si>
  <si>
    <t>Ny40NTMzOAAqeZjPDh/VCO+RchsSH9UIKENJUS5BTUVYOlJMR1QuSVFfQ0xPU0VQUklDRV9BREouNy83LzIwMTUBAAAAMgE3AAIAAAAENy40MQDt+eVUDh/VCPAmugoSH9UIJ0NJUS5OWVNFOk5SLklRX0NMT1NFUFJJQ0VfQURKLjcvMzEvMjAxNQEAAADsbwEAAgAAAAQ3LjIzAODH8FsOH9UI6S/RCxIf1QgtQ0lRLk5BU0RBUUdTOlBTTVQuSVFfQ0xPU0VQUklDRV9BREouNi8yNi8yMDE1AQAAAAnBBQACAAAACDg4Ljk1Mjc1ADFTumAOH9UIwSqIDBIf1QguQ0lRLk5BU0RBUUdTOkVURkMuSVFfQ0xPU0VQUklDRV9BREouMTEvMTMvMjAxNQEAAACfbAAAAgAAAAUyOC44NgDyvTzPDh/VCBkWWRsSH9UILUNJUS5OQVNEQVFDTTpBVlhMLklRX0NMT1NFUFJJQ0VfQURKLjgvMTQvMjAxNQEAAABjOM8AAgAAAAQ1LjE2AOCjdXIOH9UIqBZRDxIf1QgtQ0lRLk5BU0RBUUdTOlJOU1QuSVFfQ0xPU0VQUklDRV9BREouOS8yMy8yMDE1AQAAAGdzBQACAAAACDMxLjIwNzk1APl0KqIOH9UI/qJ0FhIf1QguQ0lRLk5BU0RBUUdTOkNFUk4uSVFfQ0xPU0VQUklDRV9BREouMTEvMTEvMjAxNQEAAAAr9gMAAgAAAAU1OC41MgC5xZPIDh/VCIZtWhoSH9UILkNJUS5OQVNEQVFHUzpBVkhJLklRX0NMT1NFUFJJQ0VfQURKLjExLzEzLzIwMTUBAAAAh9oDAAIAAAAFMTMuOTIAD6E4zw4f1QiXYFsbEh/VCC1DSVEuTkFTREFRR1M6</t>
  </si>
  <si>
    <t>UFJTQy5JUV9DTE9TRVBSSUNFX0FESi4xMC8xLzIwMTUBAAAAdoIAAAIAAAAFNDIuOTEAfh5OnQ4f1Qiai54VEh/VCC1DSVEuTkFTREFRR1M6SEZXQS5JUV9DTE9TRVBSSUNFX0FESi45LzE2LzIwMTUBAAAAvbUFAAIAAAAIMTcuNDMwNzMAvr8klg4f1QgwSIQUEh/VCChDSVEuTllTRTpITEYuSVFfQ0xPU0VQUklDRV9BREouOC8xNC8yMDE1AQAAAGSmlwACAAAABTU5LjQzAIUdOHYOH9UIP13tDxIf1QgoQ0lRLk5ZU0U6SEYuSVFfQ0xPU0VQUklDRV9BREouMTEvMjAvMjAxNQEAAADIl0oCAgAAAAgzMC4xNTYzOQDfSMrWDh/VCLU3ghwSH9UIJ0NJUS5OWVNFOkEuSVFfQ0xPU0VQUklDRV9BREouMTAvMjkvMjAxNQEAAAAsXQIAAgAAAAgzNi45MzkyMwBR7OzEDh/VCP4TyhkSH9UIKUNJUS5OWVNFOkNMUFIuSVFfQ0xPU0VQUklDRV9BREouMTAvNi8yMDE1AQAAAORvRxIDAAAAAAAQ5RSfDh/VCKZz6xUSH9UIKUNJUS5OWVNFOkdUWS5JUV9DTE9TRVBSSUNFX0FESi4xMC8xMi8yMDE1AQAAAAEzBAACAAAACDE1LjA1MDk5ACP3T7cOH9UIGCXaFxIf1QgoQ0lRLk5ZU0U6SURULklRX0NMT1NFUFJJQ0VfQURKLjgvMTIvMjAxNQEAAAAjdAAAAgAAAAgxMi41MzI3MwCZ/9hzDh/VCBryiA8SH9UIJ0NJUS5OWVNFOk9MTi5JUV9DTE9TRVBSSUNFX0FESi43LzYvMjAxNQEAAAANewQAAgAAAAgyMy41NzQ2MgB1PMRT</t>
  </si>
  <si>
    <t>Dh/VCO9FmAoSH9UIKUNJUS5OWVNFOk9YWS5JUV9DTE9TRVBSSUNFX0FESi4xMC8yMy8yMDE1AQAAAKZ5BAACAAAACDY3LjQyMDA5ADCKFr8OH9UIuUH4GBIf1QgtQ0lRLk5BU0RBUUdTOkVaUFcuSVFfQ0xPU0VQUklDRV9BREouOC8yMS8yMDE1AQAAAHHpBAACAAAABDYuMDgAnGhkhA4f1QgbKOMREh/VCC1DSVEuTkFTREFRR1M6Uk1CUy5JUV9DTE9TRVBSSUNFX0FESi44LzEzLzIwMTUBAAAARIMAAAIAAAAFMTMuNDEA7JBNdA4f1Qj2lpMPEh/VCChDSVEuTllTRTpIVEEuSVFfQ0xPU0VQUklDRV9BREouOC8xMC8yMDE1AQAAAAvAnAECAAAACDIyLjc2MTE4APf/V3EOH9UIqschDxIf1QgtQ0lRLk5BU0RBUUdTOkFOREUuSVFfQ0xPU0VQUklDRV9BREouOS8xOC8yMDE1AQAAAOiOBQACAAAACDMyLjgzODEyAEL+a5QOH9UIDjNKFBIf1QgoQ0lRLk5ZU0U6UUVQLklRX0NMT1NFUFJJQ0VfQURKLjkvMTcvMjAxNQEAAAC14RcAAgAAAAgxMy44MjEyNQDorLWZDh/VCHgNFRUSH9UIKUNJUS5OWVNFOlNUTC5JUV9DTE9TRVBSSUNFX0FESi4xMC8yMi8yMDE1AQAAANgFBgACAAAACDE0LjgxOTE4APBYJ70OH9UIHcWmGBIf1QgpQ0lRLk5ZU0U6SE9NRS5JUV9DTE9TRVBSSUNFX0FESi43LzIyLzIwMTUBAAAAn3AAAAMAAAAAAOzUNmsOH9UI08o6DhIf1QgoQ0lRLkFNRVg6VE1QLklRX0NMT1NFUFJJQ0VfQURKLjgv</t>
  </si>
  <si>
    <t>MjUvMjAxNQEAAADctQQAAgAAAAg0OC41MDc3MwCgS695Dh/VCKA9bRASH9UIKENJUS5OWVNFOkNNUC5JUV9DTE9TRVBSSUNFX0FESi43LzI0LzIwMTUBAAAAcR5SAAIAAAAINzQuOTEzOTMAoMw+bQ4f1Qizb4wOEh/VCChDSVEuTllTRTpHVFMuSVFfQ0xPU0VQUklDRV9BREouNy8yMy8yMDE1AQAAAIedPwACAAAABTIxLjY5ADEn/2EOH9UIpZTGDBIf1QgsQ0lRLk5BU0RBUUdTOlJPTEwuSVFfQ0xPU0VQUklDRV9BREouOS8yLzIwMTUBAAAAhqJUAQIAAAAFNjAuMDkAA4Ayhg4f1Qg3OyUSEh/VCCpDSVEuTllTRTpMR0YuQS5JUV9DTE9TRVBSSUNFX0FESi42LzI5LzIwMTUBAAAAkHgAAAMAAAAAADaJkGYOH9UIB6qVDRIf1QgtQ0lRLk5BU0RBUUdTOkdFT1MuSVFfQ0xPU0VQUklDRV9BREouOC8yNi8yMDE1AQAAADK1BQACAAAABTE0LjE0ALQAIokOH9UIdp+OEhIf1QgtQ0lRLk5BU0RBUUdTOlNBQlIuSVFfQ0xPU0VQUklDRV9BREouOS8yMy8yMDE1AQAAAK2iKw8CAAAABzI3LjAxMjkAiVJImg4f1QjVASQVEh/VCC9DSVEuTkFTREFRR1M6TlJDSS5CLklRX0NMT1NFUFJJQ0VfQURKLjEwLzYvMjAxNQEAAAD/mAUAAgAAAAgyOC4yMjc1NgCZUNSwDh/VCBodBRcSH9UILkNJUS5OQVNEQVFHUzpQUlNDLklRX0NMT1NFUFJJQ0VfQURKLjExLzE2LzIwMTUBAAAAdoIAAAIAAAAFNDYuMjEAIRah0Q4f1QhaVrcb</t>
  </si>
  <si>
    <t>Eh/VCClDSVEuTllTRTpTUkcuSVFfQ0xPU0VQUklDRV9BREouMTAvMTQvMjAxNQEAAABioEoRAgAAAAgzNi43MjkzOQD40a24Dh/VCLtpFhgSH9UILENJUS5OQVNEQVFHUzpIQ09NLklRX0NMT1NFUFJJQ0VfQURKLjcvMi8yMDE1AQAAAMKqNwACAAAABTI1Ljk3ALS+zFcOH9UIe98xCxIf1QgoQ0lRLk5ZU0U6S1JPLklRX0NMT1NFUFJJQ0VfQURKLjcvMjgvMjAxNQEAAAAd+noAAgAAAAY4LjQ0NjYAu76Lbw4f1QhZ1dYOEh/VCChDSVEuTllTRTpFSUcuSVFfQ0xPU0VQUklDRV9BREouOC8xNC8yMDE1AQAAAM8n0QECAAAACDI0LjkyMjM2AJn/2HMOH9UIjO6KDxIf1QgoQ0lRLk5ZU0U6Vk5PLklRX0NMT1NFUFJJQ0VfQURKLjgvMjQvMjAxNQEAAABIxQQAAgAAAAg2Ny4xNTMzOACeSKSCDh/VCPpVnhESH9UIKENJUS5OWVNFOlZMTy5JUV9DTE9TRVBSSUNFX0FESi4xMS8zLzIwMTUBAAAAf8EEAAIAAAAINjQuMjkwNTMAkdugwg4f1Qh2pYQZEh/VCClDSVEuTllTRTpDT0YuSVFfQ0xPU0VQUklDRV9BREouMTAvMTUvMjAxNQEAAABxIQUAAgAAAAg3MS4zOTU2NgBn65WvDh/VCOr8yBYSH9UILUNJUS5OQVNEQVFHUzpDVFJMLklRX0NMT1NFUFJJQ0VfQURKLjYvMjYvMjAxNQEAAABbeYAAAgAAAAQ5LjA4AD4DsV0OH9UIbHAaDBIf1QgoQ0lRLk5ZU0U6RUZYLklRX0NMT1NFUFJJQ0VfQURKLjgvMTQvMjAxNQEA</t>
  </si>
  <si>
    <t>AACFrgIAAgAAAAgxMDEuODk1MgDpPet2Dh/VCOrUCBASH9UILUNJUS5OQVNEQVFHTTpFTUtSLklRX0NMT1NFUFJJQ0VfQURKLjkvMjgvMjAxNQEAAABvbQAAAgAAAAc1LjEwMjk2ADNut5kOH9UIg4MeFRIf1QgpQ0lRLkFNRVg6U1JDSS5JUV9DTE9TRVBSSUNFX0FESi44LzEwLzIwMTUBAAAA0NvoAgIAAAAFMTAuNDgA7te9cw4f1QgZhnoPEh/VCChDSVEuTllTRTpNUlQuSVFfQ0xPU0VQUklDRV9BREouOS8yNC8yMDE1AQAAALC87g8DAAAAAACalUCgDh/VCNSeGBYSH9UIKUNJUS5OWVNFOkFNUC5JUV9DTE9TRVBSSUNFX0FESi4xMS8xMy8yMDE1AQAAAJuNPwACAAAACTEwNi44NTA5NwDxwsrMDh/VCHwEAxsSH9UIKENJUS5OWVNFOk1DWS5JUV9DTE9TRVBSSUNFX0FESi4xMC81LzIwMTUBAAAAhmIEAAIAAAAINDUuOTkzMTEAfHWRnA4f1QhShIUVEh/VCC5DSVEuTkFTREFRR1M6QUZTSS5JUV9DTE9TRVBSSUNFX0FESi4xMC8zMC8yMDE1AQAAACotpQECAAAACDMyLjA1NzE1APH/jsUOH9UIH1jrGRIf1QgtQ0lRLk5BU0RBUUdTOklOR04uSVFfQ0xPU0VQUklDRV9BREouOS8xNy8yMDE1AQAAAPmEdQACAAAABTU0LjgxAMRWkJIOH9UIOuMIFBIf1QgtQ0lRLk5BU0RBUUNNOlJFUEguSVFfQ0xPU0VQUklDRV9BREouMTEvMi8yMDE1AQAAAK+uhwMCAAAABTEwLjE4AL6wMMMOH9UIf5ieGRIf1QguQ0lRLk5B</t>
  </si>
  <si>
    <t>U0RBUUdTOkVOVEEuSVFfQ0xPU0VQUklDRV9BREouMTAvMTUvMjAxNQEAAADGRAUAAgAAAAU0MC42OAADIXe4Dh/VCD1MCRgSH9UILUNJUS5OQVNEQVFDTTpQQ1lHLklRX0NMT1NFUFJJQ0VfQURKLjExLzYvMjAxNQEAAAAbUQYAAgAAAAUxMS44NACR26DCDh/VCLpDhRkSH9UILUNJUS5OQVNEQVFDTTpQQ1NCLklRX0NMT1NFUFJJQ0VfQURKLjgvMjUvMjAxNQEAAAAENpsYAwAAAAAAzz/QgQ4f1Qh7oYMREh/VCC5DSVEuTkFTREFRQ006WklPUC5JUV9DTE9TRVBSSUNFX0FESi4xMC8yMC8yMDE1AQAAALNRsgACAAAABTEwLjI5AEFg1sAOH9UIFzY2GRIf1QgmQ0lRLk5ZU0U6VEsuSVFfQ0xPU0VQUklDRV9BREouOS85LzIwMTUBAAAA3gYFAAIAAAAIMzIuMTY0MjYAA9T4hw4f1QhQoGgSEh/VCC5DSVEuTkFTREFRR1M6RURHRS5JUV9DTE9TRVBSSUNFX0FESi4xMC8yMy8yMDE1AQAAAI274AMCAAAABTIwLjU2AOEbQ8AOH9UIIXczGRIf1QgoQ0lRLk5ZU0U6TkZYLklRX0NMT1NFUFJJQ0VfQURKLjcvMzAvMjAxNQEAAACJfQAAAgAAAAUzMy4zNgCfpNxqDh/VCNC4NQ4SH9UIKENJUS5OWVNFOk1UWi5JUV9DTE9TRVBSSUNFX0FESi4xMS85LzIwMTUBAAAAVJ4CAAIAAAAFMTcuMzYAXl5cyg4f1QiF6JkaEh/VCCxDSVEuTkFTREFRR1M6UkVHSS5JUV9DTE9TRVBSSUNFX0FESi44LzcvMjAxNQEAAAAYHbUBAgAA</t>
  </si>
  <si>
    <t>AAQ5Ljc3AK2JD3gOH9UIdL4vEBIf1QgoQ0lRLk5ZU0U6Vk1DLklRX0NMT1NFUFJJQ0VfQURKLjkvMjQvMjAxNQEAAADBxQQAAgAAAAg5MS4wMTk5OQBO8YehDh/VCMEMVRYSH9UILkNJUS5OQVNEQVFHUzpDTEFSLklRX0NMT1NFUFJJQ0VfQURKLjEwLzMwLzIwMTUBAAAAXBOCAQIAAAAENS41NAAyBy3DDh/VCEarlBkSH9UIKENJUS5OWVNFOlNMRy5JUV9DTE9TRVBSSUNFX0FESi43LzI5LzIwMTUBAAAAyJAFAAIAAAAIMTA3LjU4ODEAX7H0aA4f1Qh2yuoNEh/VCC1DSVEuTkFTREFRQ006V0FUVC5JUV9DTE9TRVBSSUNFX0FESi42LzIzLzIwMTUBAAAAll9YDgIAAAAEOS41OADc7BVTDh/VCOr2ewoSH9UIK0NJUS5OQVNEQVFHUzpNQVQuSVFfQ0xPU0VQUklDRV9BREouOS85LzIwMTUBAAAA3XkAAAIAAAAIMjAuNTM5NTMAvPbRhg4f1QgGaDgSEh/VCClDSVEuTllTRTpDVUxQLklRX0NMT1NFUFJJQ0VfQURKLjcvMTYvMjAxNQEAAAAIDAQAAgAAAAgzMS40OTMxNADhLQBmDh/VCGd6fw0SH9UILUNJUS5OQVNEQVFHUzpJQ1VJLklRX0NMT1NFUFJJQ0VfQURKLjgvMTcvMjAxNQEAAAAA2AQAAgAAAAYxMjMuMDkAiIqHdQ4f1Qg9t8sPEh/VCCxDSVEuTkFTREFRQ006UkNNLklRX0NMT1NFUFJJQ0VfQURKLjgvMTMvMjAxNQEAAAA9CKABAgAAAAQyLjc1AFQ2IXoOH9UIxJB0EBIf1QgoQ0lRLk5ZU0U6UENHLklR</t>
  </si>
  <si>
    <t>X0NMT1NFUFJJQ0VfQURKLjgvMTMvMjAxNQEAAAAlIgIAAgAAAAg0OS42NzE1NQBOJw14Dh/VCEIENBASH9UIKUNJUS5OWVNFOkhPRy5JUV9DTE9TRVBSSUNFX0FESi4xMS8yMy8yMDE1AQAAAMQ7BAACAAAACDQ2Ljk1MzI5AP8a2dcOH9UIY7anHBIf1QguQ0lRLk5BU0RBUUdTOkxQTlQuSVFfQ0xPU0VQUklDRV9BREouMTEvMjQvMjAxNQEAAADAFQYAAgAAAAU3Mi4wOQBMO/rXDh/VCPMUsxwSH9UIKENJUS5OWVNFOlRIRy5JUV9DTE9TRVBSSUNFX0FESi42LzI2LzIwMTUBAAAAXzMFAAIAAAAINzAuOTI4MDYAI9mQZg4f1Qi05pQNEh/VCClDSVEuTllTRTpCQU5DLklRX0NMT1NFUFJJQ0VfQURKLjExLzIvMjAxNQEAAABozSgAAgAAAAYxMi44NzIAFexyxQ4f1QgKmegZEh/VCC5DSVEuTkFTREFRR1M6RUxHWC5JUV9DTE9TRVBSSUNFX0FESi4xMC8xNi8yMDE1AQAAAKNSBQACAAAABDEzLjkAb0HRsg4f1QgU7TcXEh/VCC1DSVEuTkFTREFRR1M6RlROVC5JUV9DTE9TRVBSSUNFX0FESi44LzEwLzIwMTUBAAAAZggpAAIAAAAFNDcuNTQA++d0eQ4f1Qgj/V0QEh/VCC5DSVEuTkFTREFRR1M6TVRHRS5JUV9DTE9TRVBSSUNFX0FESi4xMC8xNS8yMDE1AQAAAABqtgcCAAAACDEyLjE4MzA1AL+GVrkOH9UIieAoGBIf1QgtQ0lRLk5BU0RBUUNNOlBVQi5JUV9DTE9TRVBSSUNFX0FESi4xMC8yMi8yMDE1AQAAAKGG</t>
  </si>
  <si>
    <t>0wICAAAACDE1LjkwNDE3ALamQsAOH9UIb3kfGRIf1QgtQ0lRLk5BU0RBUUdTOk1OVEEuSVFfQ0xPU0VQUklDRV9BREouNy8yMi8yMDE1AQAAAO+9VgACAAAABDIzLjEAxuK5Zw4f1Qj1r74NEh/VCC1DSVEuTkFTREFRR1M6VFJJUC5JUV9DTE9TRVBSSUNFX0FESi4xMS85LzIwMTUBAAAAySMCAAIAAAAFNzcuMTIAiHHWxg4f1QjAZhgaEh/VCChDSVEuTllTRTpVVkUuSVFfQ0xPU0VQUklDRV9BREouNy8xNy8yMDE1AQAAACvxBAACAAAACDI0Ljk1MzQzALAur28OH9UIs5ngDhIf1QgtQ0lRLk5BU0RBUUdTOk5BVkkuSVFfQ0xPU0VQUklDRV9BREouMTEvOS8yMDE1AQAAAJlefw8CAAAABzExLjc5NDgAiUrWxg4f1QihPRkaEh/VCCxDSVEuTkFTREFRQ006TlZFQy5JUV9DTE9TRVBSSUNFX0FESi44LzYvMjAxNQEAAADNfQAAAgAAAAg0OS4zNDk0OQBYt+l2Dh/VCOePDRASH9UILENJUS5OQVNEQVFHUzpBSU1DLklRX0NMT1NFUFJJQ0VfQURKLjcvOS8yMDE1AQAAAPXZCgICAAAACDI1LjMwODkyANCSWWYOH9UIw+SKDRIf1QgqQ0lRLk5ZU0U6VE1TVC5JUV9DTE9TRVBSSUNFX0FESi4xMS8yNS8yMDE1AQAAAIsFTw8CAAAABTEwLjMxACOnWdoOH9UI3GcGHRIf1QgoQ0lRLk5ZU0U6SENDLklRX0NMT1NFUFJJQ0VfQURKLjExLzIvMjAxNQEAAAABPbIWAwAAAAAA6ou9ww4f1QgcmbAZEh/VCC1DSVEuTkFTREFR</t>
  </si>
  <si>
    <t>R006TkdIQy5JUV9DTE9TRVBSSUNFX0FESi43LzIzLzIwMTUBAAAAHq9aDgIAAAAIMjIuMzc1ODUA7xrbbQ4f1Qg5SagOEh/VCC5DSVEuTkFTREFRR006UkVUQS5JUV9DTE9TRVBSSUNFX0FESi4xMC8xMy8yMDE1AQAAAG5OagADAAAAAAB97N23Dh/VCHqp7xcSH9UILENJUS5OQVNEQVFHUzpTQUJSLklRX0NMT1NFUFJJQ0VfQURKLjcvNy8yMDE1AQAAAK2iKw8CAAAACDIzLjQwNDk0AI/g9FcOH9UIIYk1CxIf1QgoQ0lRLk5ZU0U6WEVDLklRX0NMT1NFUFJJQ0VfQURKLjYvMTEvMjAxNQEAAABWrxkAAgAAAAgxMTguODExNwAJ4uNSDh/VCG7ncQoSH9UILUNJUS5OQVNEQVFDTTpIRFNOLklRX0NMT1NFUFJJQ0VfQURKLjkvMTcvMjAxNQEAAABPMAUAAgAAAAQzLjE1AKZreZoOH9UIdgs0FRIf1QgtQ0lRLk5BU0RBUUdTOk9DRkMuSVFfQ0xPU0VQUklDRV9BREouMTEvNS8yMDE1AQAAALqPBQACAAAACDE4LjYzNDkxAI+H58gOH9UIuedhGhIf1QguQ0lRLk5BU0RBUUdTOlVCU0guSVFfQ0xPU0VQUklDRV9BREouMTAvMjIvMjAxNQEAAAAAgwUAAgAAAAcyNC4xMTgxAHajtb8OH9UIkDEaGRIf1QgtQ0lRLk5BU0RBUUdTOlRBU1QuSVFfQ0xPU0VQUklDRV9BREouOC8xMy8yMDE1AQAAAPKVhgMCAAAABTEyLjY2ACpqZXIOH9UIYFRGDxIf1QgtQ0lRLk5BU0RBUUdTOkVHT1YuSVFfQ0xPU0VQUklDRV9BREouOC8z</t>
  </si>
  <si>
    <t>MS8yMDE1AQAAAFF3AQACAAAACDE3LjYxNTQ5AL3VN4sOH9UI+V/iEhIf1QgoQ0lRLk5ZU0U6RFBTLklRX0NMT1NFUFJJQ0VfQURKLjkvMjUvMjAxNQEAAADHGo0AAgAAAAg3NC41ODgxMgDSkueXDh/VCEXY2RQSH9UILUNJUS5OQVNEQVFHUzpSVlNCLklRX0NMT1NFUFJJQ0VfQURKLjgvMTIvMjAxNQEAAABDyAUAAgAAAAY0LjI0OTEAvujrdg4f1QgrtgQQEh/VCC1DSVEuTkFTREFRR1M6U1lNQy5JUV9DTE9TRVBSSUNFX0FESi44LzExLzIwMTUBAAAAuIgAAAIAAAAIMTYuNDkzMzUA4KN1cg4f1Qijp00PEh/VCCxDSVEuTkFTREFRR1M6REhJTC5JUV9DTE9TRVBSSUNFX0FESi44LzcvMjAxNQEAAAAaNQYAAgAAAAkxODIuMTMwMzgAQ+zWdg4f1QhBSQAQEh/VCChDSVEuTllTRTpBTUguSVFfQ0xPU0VQUklDRV9BREouOC8xMy8yMDE1AQAAAJluYw4CAAAACDE1LjM0OTMxANexV3EOH9UIcYQkDxIf1QgsQ0lRLk5BU0RBUUdNOkFOSVAuSVFfQ0xPU0VQUklDRV9BREouOS8zLzIwMTUBAAAA+FMXAAIAAAAFNTEuNzcA1zW4jA4f1Qg9dyITEh/VCC1DSVEuTkFTREFRQ006U0JDUC5JUV9DTE9TRVBSSUNFX0FESi42LzI1LzIwMTUBAAAAQRlHAAIAAAAFMTQuNTEAOp32YA4f1QgvxpsMEh/VCC5DSVEuTkFTREFRR1M6U1BTQy5JUV9DTE9TRVBSSUNFX0FESi4xMC8yMC8yMDE1AQAAAIiHAAACAAAABTc1Ljk2AMvj</t>
  </si>
  <si>
    <t>Jr0OH9UIBuioGBIf1QgtQ0lRLk5BU0RBUUdTOkVJR0kuSVFfQ0xPU0VQUklDRV9BREouOS8xNC8yMDE1AQAAACW2AQACAAAABTE0Ljc0AO5ajpIOH9UIrcP7ExIf1QgvQ0lRLk5BU0RBUUdNOkJXSU4uQi5JUV9DTE9TRVBSSUNFX0FESi43LzMxLzIwMTUBAAAArtwDAAIAAAAIMjEuMTQzNjcAU/J5aA4f1Qh36tENEh/VCCdDSVEuTllTRTpBVkQuSVFfQ0xPU0VQUklDRV9BREouNy83LzIwMTUBAAAApNIDAAIAAAAIMTIuNDc1NzcA4Jj7Yw4f1QhSGjINEh/VCCdDSVEuTllTRTpCWUQuSVFfQ0xPU0VQUklDRV9BREouOC81LzIwMTUBAAAAyAAFAAIAAAAIMTcuMTAyNzQAE3A2Yg4f1QhAit4MEh/VCCdDSVEuTllTRTpXVS5JUV9DTE9TRVBSSUNFX0FESi4xMS8yLzIwMTUBAAAAYOANAAIAAAAIMTguMTMxOTYACWULxw4f1Qj3JiQaEh/VCCxDSVEuTkFTREFRQ006Uk9TRS5JUV9DTE9TRVBSSUNFX0FESi45LzIvMjAxNQEAAABqM7MYAwAAAAAAm6w4iw4f1Qg/99sSEh/VCC5DSVEuTkFTREFRR1M6QUtDQS5JUV9DTE9TRVBSSUNFX0FESi4xMC8yNy8yMDE1AQAAAJJWPxIDAAAAAAAHQy/FDh/VCCB+2RkSH9UIJ0NJUS5OWVNFOkVBVC5JUV9DTE9TRVBSSUNFX0FESi45LzQvMjAxNQEAAAD6+gMAAgAAAAg1MC4xMDA0MwAgV9yGDh/VCN+VPxISH9UIKUNJUS5OWVNFOlNXTi5JUV9DTE9TRVBSSUNFX0FESi4xMC8x</t>
  </si>
  <si>
    <t>My8yMDE1AQAAAISkBAACAAAABTEyLjE2AOKa1bIOH9UIVmc/FxIf1QgnQ0lRLk5ZU0U6QUxCLklRX0NMT1NFUFJJQ0VfQURKLjcvOC8yMDE1AQAAAO9IAAACAAAACDUxLjExNjk4AAy7R2EOH9UIalClDBIf1QgoQ0lRLkFNRVg6QVNULklRX0NMT1NFUFJJQ0VfQURKLjExLzIvMjAxNQEAAADXNfoNAgAAAAQ1LjA4ACDYJcYOH9UIgxIIGhIf1QgvQ0lRLk5BU0RBUUdTOkdOQ00uQS5JUV9DTE9TRVBSSUNFX0FESi43LzI4LzIwMTUBAAAApX4BAAIAAAACMTgAfX4+bQ4f1QgZuY4OEh/VCC5DSVEuTkFTREFRQ006TlZFRS5JUV9DTE9TRVBSSUNFX0FESi4xMC8yMy8yMDE1AQAAAHTTTgwCAAAABTIyLjIzAJRuJr0OH9UI/DGrGBIf1QgnQ0lRLk5ZU0U6QUwuSVFfQ0xPU0VQUklDRV9BREouMTEvNS8yMDE1AQAAAH9RWgYCAAAACDMzLjEzMjg5AGnOG8kOH9UIYSloGhIf1QgtQ0lRLk5BU0RBUUdTOkNFQ08uSVFfQ0xPU0VQUklDRV9BREouNy8yMy8yMDE1AQAAAC/BBQACAAAABDMuMzYA4K02aw4f1QjP7zsOEh/VCChDSVEuTllTRTpBSFQuSVFfQ0xPU0VQUklDRV9BREouOS8yNC8yMDE1AQAAACIuVgACAAAABzUuNzk2ODEAiSRtoA4f1QinnyEWEh/VCChDSVEuTllTRTpTRU1HLklRX0NMT1NFUFJJQ0VfQURKLjgvNS8yMDE1AQAAAHr4MwACAAAACDUzLjIwMjQzAIIC9ngOH9UIpbhOEBIf1QgpQ0lRLk5ZU0U6</t>
  </si>
  <si>
    <t>QU5UTS5JUV9DTE9TRVBSSUNFX0FESi4xMC8yLzIwMTUBAAAATXECAAIAAAAIMTM2LjkzODkA3rQPnw4f1QgIqfcVEh/VCCdDSVEuTllTRTpJVlIuSVFfQ0xPU0VQUklDRV9BREouNy8yLzIwMTUBAAAA1bi9AgIAAAAIMTEuNDA4MzEAtL7MVw4f1QgB8zELEh/VCDBDSVEuTkFTREFRR1M6QVNDTS5BLklRX0NMT1NFUFJJQ0VfQURKLjEwLzI3LzIwMTUBAAAAiLi9AgIAAAAFMjEuNDQADdW2ww4f1QiidqUZEh/VCC1DSVEuTkFTREFRR1M6U05OQS5JUV9DTE9TRVBSSUNFX0FESi45LzEwLzIwMTUBAAAAJZi5EgMAAAAAAPMjLJMOH9UIK60iFBIf1QgtQ0lRLk5BU0RBUUdNOkdOTUsuSVFfQ0xPU0VQUklDRV9BREouOC8xMS8yMDE1AQAAAMZqAQACAAAAATkAuTuJdQ4f1Qg+AMUPEh/VCClDSVEuTllTRTpEV0RQLklRX0NMT1NFUFJJQ0VfQURKLjkvMjIvMjAxNQEAAAC4uQsAAwAAAAAA/E2znw4f1QgDmQgWEh/VCChDSVEuTllTRTpBUEguSVFfQ0xPU0VQUklDRV9BREouNi8zMC8yMDE1AQAAAPtgAAACAAAACDU2Ljc0MzI4APqLmWYOH9UIOR+WDRIf1QgpQ0lRLk5ZU0U6REtTLklRX0NMT1NFUFJJQ0VfQURKLjEwLzI2LzIwMTUBAAAAqWsAAAIAAAAINDIuODc4MDYAejFCwA4f1QgVACEZEh/VCCdDSVEuTllTRTpSWE4uSVFfQ0xPU0VQUklDRV9BREouNy85LzIwMTUBAAAAonXLAgIAAAAFMjMuMDcALsUrZw4f</t>
  </si>
  <si>
    <t>1QhL1K8NEh/VCClDSVEuTllTRTpHTlJDLklRX0NMT1NFUFJJQ0VfQURKLjExLzMvMjAxNQEAAADknrEEAgAAAAUzMS44OABXNZLCDh/VCBj8gBkSH9UIKENJUS5OWVNFOkdITS5JUV9DTE9TRVBSSUNFX0FESi4xMC8yLzIwMTUBAAAAL7UCAAIAAAAIMTcuMzM5MDEA4cfTsA4f1QgqmfgWEh/VCChDSVEuTllTRTpBSS5JUV9DTE9TRVBSSUNFX0FESi4xMS8xMS8yMDE1AQAAAGNPAAACAAAABzkuNzQwOTUA1QfzzQ4f1QhS4DAbEh/VCC5DSVEuTkFTREFRR1M6QUxLUy5JUV9DTE9TRVBSSUNFX0FESi4xMS8xMC8yMDE1AQAAAPxfAAACAAAABTczLjg3AM0W/coOH9UIr/OwGhIf1QgnQ0lRLk5ZU0U6VFdJLklRX0NMT1NFUFJJQ0VfQURKLjYvNC8yMDE1AQAAABCLAAACAAAACDEwLjkzNjU3AETIHlQOH9UIy0KjChIf1QgpQ0lRLk5ZU0U6T01OLklRX0NMT1NFUFJJQ0VfQURKLjEwLzE5LzIwMTUBAAAAMSYGAAIAAAAENy4xOACUI9fADh/VCHKvNBkSH9UIKENJUS5OWVNFOlZUUi5JUV9DTE9TRVBSSUNFX0FESi45LzI5LzIwMTUBAAAA1RQGAAIAAAAINTAuODA4NTkAbgt/ng4f1Qh+79UVEh/VCC5DSVEuTkFTREFRR1M6UEdOWC5JUV9DTE9TRVBSSUNFX0FESi4xMS8yNy8yMDE1AQAAANCxBQACAAAAATcAcjIV2w4f1QgVVBkdEh/VCC1DSVEuTkFTREFRQ006Uk9TRS5JUV9DTE9TRVBSSUNFX0FESi42LzIzLzIw</t>
  </si>
  <si>
    <t>MTUBAAAAajOzGAMAAAAAAAD2gFIOH9UI/dFnChIf1QgtQ0lRLk5BU0RBUUdTOkZDQkMuSVFfQ0xPU0VQUklDRV9BREouOC8zMS8yMDE1AQAAAGofBAACAAAACDE2Ljc3NTU0AIeB0YYOH9UIyrE6EhIf1QgtQ0lRLk5BU0RBUUdTOkZJVEIuSVFfQ0xPU0VQUklDRV9BREouMTAvMS8yMDE1AQAAAHEiBAACAAAABzE4LjAzODYAsIBQnQ4f1QhLxKgVEh/VCCZDSVEuTllTRTpGQy5JUV9DTE9TRVBSSUNFX0FESi43LzcvMjAxNQEAAACj3AQAAgAAAAUxOC4yMgCZM0pVDh/VCNRu0AoSH9UIKUNJUS5OWVNFOkFHUi5JUV9DTE9TRVBSSUNFX0FESi4xMC8xMi8yMDE1AQAAAAJzBAADAAAAAADL1Ny2Dh/VCKvCzxcSH9UIKENJUS5OWVNFOk9GRy5JUV9DTE9TRVBSSUNFX0FESi43LzEzLzIwMTUBAAAAvnwEAAIAAAAHOS4wNzE3NAB5dV1bDh/VCALmuwsSH9UILUNJUS5OQVNEQVFDTTpQTFVHLklRX0NMT1NFUFJJQ0VfQURKLjEwLzYvMjAxNQEAAADrLwYAAgAAAAQyLjE4AFfplq8OH9UIs8zDFhIf1QguQ0lRLk5BU0RBUUdTOkNQU0kuSVFfQ0xPU0VQUklDRV9BREouMTAvMTkvMjAxNQEAAABMwCAAAgAAAAg0MC41MjE5OACuX1a5Dh/VCKkuKRgSH9UILENJUS5OQVNEQVFHUzpORkxYLklRX0NMT1NFUFJJQ0VfQURKLjkvOC8yMDE1AQAAAAx9AAACAAAABTk0Ljk1AMod0oYOH9UIWVY3EhIf1QgtQ0lRLk5BU0RBUUdT</t>
  </si>
  <si>
    <t>OkJXTEQuSVFfQ0xPU0VQUklDRV9BREouNy8yNy8yMDE1AQAAAM6TAQACAAAABjE2OC41NwAopNNkDh/VCEQnUg0SH9UILkNJUS5OQVNEQVFHUzpNQVNJLklRX0NMT1NFUFJJQ0VfQURKLjExLzIzLzIwMTUBAAAAv3kAAAIAAAAENDEuOQBwYp/WDh/VCMGedhwSH9UIJ0NJUS5OWVNFOkFNTi5JUV9DTE9TRVBSSUNFX0FESi44LzYvMjAxNQEAAAD1YAAAAgAAAAUzMy44MgCA2PhwDh/VCJHLFA8SH9UIKUNJUS5OWVNFOkNOQS5JUV9DTE9TRVBSSUNFX0FESi4xMC8xNi8yMDE1AQAAAOLuAwACAAAACDI5LjY0OTAzACMVOLIOH9UIwWkrFxIf1QguQ0lRLk5BU0RBUUdTOkNSTVQuSVFfQ0xPU0VQUklDRV9BREouMTEvMTYvMjAxNQEAAACpogQAAgAAAAUzNy4wMwB9l+TPDh/VCFQpgRsSH9UIKENJUS5OWVNFOkNTVS5JUV9DTE9TRVBSSUNFX0FESi45LzE4LzIwMTUBAAAAZ6YFAAIAAAAFMjIuMDQA14W1mQ4f1QiwghUVEh/VCChDSVEuTllTRTpTQkguSVFfQ0xPU0VQUklDRV9BREouNi8yNS8yMDE1AQAAAPp4zAECAAAABDMwLjgAOp32YA4f1Qgbn5sMEh/VCClDSVEuTllTRTpMUEcuSVFfQ0xPU0VQUklDRV9BREouMTAvMjMvMjAxNQEAAADjx3wOAgAAAAUxMS4yNQBCsRa/Dh/VCJvz9xgSH9UILUNJUS5OQVNEQVFHUzpHRVJOLklRX0NMT1NFUFJJQ0VfQURKLjExLzIvMjAxNQEAAAA4SwMAAgAAAAQzLjY4APeV</t>
  </si>
  <si>
    <t>eskOH9UIufJ4GhIf1QgoQ0lRLk5ZU0U6REhYLklRX0NMT1NFUFJJQ0VfQURKLjkvMTgvMjAxNQEAAADFbAAAAgAAAAM3LjIAkQ/6lA4f1Qj391wUEh/VCC1DSVEuTkFTREFRR1M6TkVPRy5JUV9DTE9TRVBSSUNFX0FESi45LzIyLzIwMTUBAAAA4y4FAAIAAAAFNDcuNjEAHF0/oA4f1QiuVR8WEh/VCChDSVEuTllTRTpSU08uSVFfQ0xPU0VQUklDRV9BREouOC8yNy8yMDE1AQAAAP8DOAECAAAACDEwLjI5NjE4AGU9ZoQOH9UILwroERIf1QgpQ0lRLk5ZU0U6S0lNLklRX0NMT1NFUFJJQ0VfQURKLjEwLzMwLzIwMTUBAAAAc+MEAAIAAAAIMjQuNjAyODQAQvk9xg4f1QibmvoZEh/VCC5DSVEuTkFTREFRR1M6RFhQRS5JUV9DTE9TRVBSSUNFX0FESi4xMC8yNy8yMDE1AQAAAHfUBQACAAAABTI5LjcyAGEf2cAOH9UI4J9FGRIf1QgtQ0lRLk5BU0RBUUdTOkpCTFUuSVFfQ0xPU0VQUklDRV9BREouOC8xNy8yMDE1AQAAAMWfAQACAAAABDI0LjQATLEbdg4f1QgoANgPEh/VCC5DSVEuTkFTREFRR1M6RVFJWC5JUV9DTE9TRVBSSUNFX0FESi4xMS8yNy8yMDE1AQAAACpuAAACAAAACDI4NS43NjM2AHIyFdsOH9UI8koUHRIf1QgtQ0lRLk5BU0RBUUdTOk5BVEkuSVFfQ0xPU0VQUklDRV9BREouMTEvMi8yMDE1AQAAAE4jBQACAAAACDI5LjEyNzQ3AAllC8cOH9UI1NgjGhIf1QguQ0lRLk5BU0RBUUNNOkNJVkIuSVFf</t>
  </si>
  <si>
    <t>Q0xPU0VQUklDRV9BREouMTEvMTEvMjAxNQEAAADlgw8AAgAAAAgxMC4yMzcwNwAeEcvMDh/VCB0aAhsSH9UIKENJUS5OWVNFOk5LRS5JUV9DTE9TRVBSSUNFX0FESi4xMS8yLzIwMTUBAAAAjXQEAAIAAAAHNjQuMDI0MgC6U+DHDh/VCCJIPRoSH9UILkNJUS5OQVNEQVFHTTpTRlNULklRX0NMT1NFUFJJQ0VfQURKLjEwLzI3LzIwMTUBAAAAoEYGAAIAAAAFMjEuOTkAUS1EwA4f1QiTGzAZEh/VCChDSVEuTllTRTpNTE0uSVFfQ0xPU0VQUklDRV9BREouNi8yNi8yMDE1AQAAALF5AAACAAAACTE0Mi4wNDQ1NwAGP81WDh/VCLIGDAsSH9UILkNJUS5OQVNEQVFHTTpOR0hDLklRX0NMT1NFUFJJQ0VfQURKLjExLzEwLzIwMTUBAAAAHq9aDgIAAAAIMjEuMjI0NzkAor9lzQ4f1QjHNhobEh/VCC1DSVEuTkFTREFRR006TFdBWS5JUV9DTE9TRVBSSUNFX0FESi44LzI4LzIwMTUBAAAAT1gEAAIAAAAEMTQuMQAWRiyJDh/VCEblkhISH9UIKENJUS5OWVNFOkJIR0UuSVFfQ0xPU0VQUklDRV9BREouOS80LzIwMTUBAAAApxFVGQIAAAAIMzYuMDc4MTcAqtt4iw4f1QiDU+gSEh/VCC1DSVEuTkFTREFRR1M6RUZTQy5JUV9DTE9TRVBSSUNFX0FESi45LzE4LzIwMTUBAAAAF3QvAAIAAAAIMjQuMDEwODMAktKDkA4f1Qj5BrYTEh/VCClDSVEuTllTRTpTTlYuSVFfQ0xPU0VQUklDRV9BREouMTAvMTMvMjAxNQEAAACUrAQA</t>
  </si>
  <si>
    <t>AgAAAAgyOS4yNTEyOACpjrm8Dh/VCHd+mRgSH9UIKUNJUS5OWVNFOlRJTUUuSVFfQ0xPU0VQUklDRV9BREouOS8yNC8yMDE1AQAAAEXBCQACAAAACDE3LjA4MTIyAGTGx5wOH9UIng6ZFRIf1QgnQ0lRLk5ZU0U6TUFBLklRX0NMT1NFUFJJQ0VfQURKLjcvNi8yMDE1AQAAAEYSBQACAAAACDY5LjI4MjIyAK8u9VcOH9UIlVA0CxIf1QgpQ0lRLk5ZU0U6T1hZLklRX0NMT1NFUFJJQ0VfQURKLjEwLzEzLzIwMTUBAAAApnkEAAIAAAAINjYuNTA1NDIA8SYstQ4f1Qg4VpwXEh/VCCpDSVEuQU1FWDpTVFJQLklRX0NMT1NFUFJJQ0VfQURKLjExLzE4LzIwMTUBAAAACVE1DgIAAAAEOC45NABL+JvVDh/VCJTpUhwSH9UIKENJUS5OWVNFOkdHUC5JUV9DTE9TRVBSSUNFX0FESi44LzEzLzIwMTUBAAAAuQIFAAIAAAAIMjUuNjI3NjIAc55Ieg4f1QiFUYkQEh/VCChDSVEuTllTRTpBSVYuSVFfQ0xPU0VQUklDRV9BREouMTEvOS8yMDE1AQAAAEoiBQACAAAACDMzLjkzOTMzAOf5lMsOH9UINda+GhIf1QgtQ0lRLk5BU0RBUUdNOk5FUlYuSVFfQ0xPU0VQUklDRV9BREouNy8xMC8yMDE1AQAAAAmTkA8CAAAAAzUuNwBoxehZDh/VCGY0gwsSH9UIJ0NJUS5OWVNFOkRMQi5JUV9DTE9TRVBSSUNFX0FESi43LzkvMjAxNQEAAABLzxcAAgAAAAgzNi40Nzg1NQCRfPZmDh/VCHjAnQ0SH9UIKENJUS5OWVNFOlBWSC5JUV9DTE9T</t>
  </si>
  <si>
    <t>RVBSSUNFX0FESi43LzI5LzIwMTUBAAAAeIYEAAIAAAAJMTE1LjI5NTI1AB5aL2gOH9UIXp7QDRIf1QgnQ0lRLk5ZU0U6SEkuSVFfQ0xPU0VQUklDRV9BREouOS8yMy8yMDE1AQAAAFFnWAICAAAACDI0LjI0OTI0AFo4c5gOH9UIua7tFBIf1QgtQ0lRLk5BU0RBUUdTOkhPTFguSVFfQ0xPU0VQUklDRV9BREouMTAvMi8yMDE1AQAAAACoAQACAAAABTM5LjQyAGGd6KIOH9UIM8SYFhIf1QgtQ0lRLk5BU0RBUUdTOlRDQkkuSVFfQ0xPU0VQUklDRV9BREouMTEvNi8yMDE1AQAAAJddAgACAAAABDYxLjEAIj31xw4f1QgSUksaEh/VCClDSVEuTllTRTpDUkNNLklRX0NMT1NFUFJJQ0VfQURKLjYvMjYvMjAxNQEAAAAYHwsCAgAAAAQ2LjE2AC7FK2cOH9UIxiWlDRIf1QgoQ0lRLk5ZU0U6TVBDLklRX0NMT1NFUFJJQ0VfQURKLjkvMjgvMjAxNQEAAAAaWw0HAgAAAAg0Mi4yMzM5NgD8TbOfDh/VCDYTEBYSH9UILkNJUS5OQVNEQVFHUzpTQ1NTLklRX0NMT1NFUFJJQ0VfQURKLjEwLzI4LzIwMTUBAAAAgIUAAAIAAAAFMjEuMjkAYBPtxA4f1Qjt7MkZEh/VCC5DSVEuTkFTREFRR1M6VVRIUi5JUV9DTE9TRVBSSUNFX0FESi4xMS8yMC8yMDE1AQAAALKMAAACAAAABjE1MS4xNwBV6cjWDh/VCG/lgxwSH9UIKENJUS5OWVNFOkhMWC5JUV9DTE9TRVBSSUNFX0FESi43LzEwLzIwMTUBAAAAY2sBAAIAAAAFMTIuMzYANfBm</t>
  </si>
  <si>
    <t>XQ4f1QhtuRMMEh/VCCxDSVEuTkFTREFRQ006R0NCQy5JUV9DTE9TRVBSSUNFX0FESi43LzYvMjAxNQEAAAA+CQYAAgAAAAgxMy41ODQ0NABfIV9XDh/VCEVBHwsSH9UIJ0NJUS5BUkNBOklXVi5JUV9DTE9TRVBSSUNFX0FESi4yLzYvMjAxNAEAAAD6PYYAAgAAAAg5OS40NzA1NADNg0z8FB/VCLdWrvwUH9UIJ0NJUS5OWVNFOlZHLklRX0NMT1NFUFJJQ0VfQURKLjkvMTYvMjAxNQEAAAALzQwAAgAAAAM2LjIAiCZHkQ4f1Qh/CdETEh/VCC5DSVEuTkFTREFRR1M6U0lHTS5JUV9DTE9TRVBSSUNFX0FESi4xMC8yMy8yMDE1AQAAAFGhBAACAAAAAzkuMgB2r2vBDh/VCGaDXBkSH9UIL0NJUS5OQVNEQVFHUzpGV09OLksuSVFfQ0xPU0VQUklDRV9BREouMTEvNC8yMDE1AQAAAMOexRMDAAAAAACeouzKDh/VCMu1qBoSH9UILENJUS5OQVNEQVFHUzpBUk5BLklRX0NMT1NFUFJJQ0VfQURKLjgvNS8yMDE1AQAAAMJhAAACAAAABDQwLjMAE3A2Yg4f1QgxY94MEh/VCCdDSVEuTllTRTpDSi5JUV9DTE9TRVBSSUNFX0FESi43LzI0LzIwMTUBAAAAqr5rAQMAAAAAAOh0nlkOH9UIwWV+CxIf1QgsQ0lRLk5BU0RBUUdTOlNTWVMuSVFfQ0xPU0VQUklDRV9BREouOS80LzIwMTUBAAAAF4gAAAIAAAAFMjguMzkADjDchg4f1Qg2V0ASEh/VCChDSVEuTllTRTpGSE4uSVFfQ0xPU0VQUklDRV9BREouOS8yNC8yMDE1AQAAAFEp</t>
  </si>
  <si>
    <t>BAACAAAACDEzLjQ2OTc5AMfYsp8OH9UIIjELFhIf1QgtQ0lRLk5BU0RBUUdTOkJSRVcuSVFfQ0xPU0VQUklDRV9BREouNy8yOS8yMDE1AQAAAJqDAAACAAAABDEwLjQA0wm6Zw4f1QjXGsQNEh/VCClDSVEuTllTRTpNSVRULklRX0NMT1NFUFJJQ0VfQURKLjkvMTYvMjAxNQEAAADVrsUHAgAAAAgxMi40NjA3OQDL27GQDh/VCIb6uxMSH9UILUNJUS5OQVNEQVFHTTpPWEZELklRX0NMT1NFUFJJQ0VfQURKLjkvMjkvMjAxNQEAAACfWXYAAgAAAAUxMy4xMwDOgeCgDh/VCOXMMRYSH9UIKUNJUS5OWVNFOk9NRS5JUV9DTE9TRVBSSUNFX0FESi4xMC8yMC8yMDE1AQAAAL7YBQACAAAACDE4LjEwNTU1ACQSVr4OH9UIFgrRGBIf1QgoQ0lRLk5ZU0U6UVRTLklRX0NMT1NFUFJJQ0VfQURKLjExLzIvMjAxNQEAAAClGpYOAgAAAAg0MS44NDAzOQCJUJPIDh/VCFNEXBoSH9UILUNJUS5OQVNEQVFHUzpDQVNTLklRX0NMT1NFUFJJQ0VfQURKLjExLzQvMjAxNQEAAABwowUAAgAAAAg1MC43ODY3MwCEpujEDh/VCP831RkSH9UILkNJUS5OQVNEQVFHUzpCRUFULklRX0NMT1NFUFJJQ0VfQURKLjExLzIwLzIwMTUBAAAAwtYBAAIAAAAEMTIuNAC+P3fUDh/VCC2vJBwSH9UIKUNJUS5OWVNFOkFWWC5JUV9DTE9TRVBSSUNFX0FESi4xMS8yNS8yMDE1AQAAAKzzAQACAAAACDEyLjY4NjI1AMLGk9gOH9UI86rJHBIf1QguQ0lR</t>
  </si>
  <si>
    <t>Lk5BU0RBUUdTOkVDUEcuSVFfQ0xPU0VQUklDRV9BREouMTAvMTUvMjAxNQEAAAC9HQYAAgAAAAUzOS4xNAA1sNWwDh/VCMtp/BYSH9UIKENJUS5OWVNFOkFCQy5JUV9DTE9TRVBSSUNFX0FESi4xMS8yLzIwMTUBAAAA6WAAAAIAAAAIOTQuNjM2NjcAmdGSwg4f1QijUn0ZEh/VCChDSVEuTllTRTpST0wuSVFfQ0xPU0VQUklDRV9BREouNy8yNC8yMDE1AQAAANGWBAACAAAACDI3LjMyMjU3ALldNmsOH9UIObE9DhIf1QgpQ0lRLk5ZU0U6R0NBUC5JUV9DTE9TRVBSSUNFX0FESi4xMC8xLzIwMTUBAAAAPHuPAgIAAAAHNi45MjcxMQAmvvubDh/VCOMZbRUSH9UILUNJUS5OQVNEQVFHTTpCTENNLklRX0NMT1NFUFJJQ0VfQURKLjgvMjAvMjAxNQEAAACz+MIBAgAAAAUxNy40NgDOVTyDDh/VCG0MuRESH9UILUNJUS5OQVNEQVFHUzpSQVJFLklRX0NMT1NFUFJJQ0VfQURKLjkvMjUvMjAxNQEAAADxegAHAgAAAAU5NC4xMQBQYNiaDh/VCOeoOxUSH9UIKENJUS5OWVNFOkNDSy5JUV9DTE9TRVBSSUNFX0FESi43LzIxLzIwMTUBAAAAP2oAAAIAAAAFNTIuNTQAioMTaQ4f1QiRGfQNEh/VCCpDSVEuTllTRTpET09SLklRX0NMT1NFUFJJQ0VfQURKLjEwLzEyLzIwMTUBAAAAceYFAAIAAAAFNjEuNTEALm6EtA4f1QjAaYkXEh/VCCdDSVEuTllTRTpWWi5JUV9DTE9TRVBSSUNFX0FESi45LzI0LzIwMTUBAAAANlgGAAIA</t>
  </si>
  <si>
    <t>AAAIMzkuNzE4MDcAkXKcmw4f1Qh1TWcVEh/VCChDSVEuTllTRTpXUEcuSVFfQ0xPU0VQUklDRV9BREouNy8yNy8yMDE1AQAAAD0bkg8CAAAACDEwLjg1OTA2APxlsXAOH9UIfKsHDxIf1QgpQ0lRLk5ZU0U6U1dLLklRX0NMT1NFUFJJQ0VfQURKLjEwLzE0LzIwMTUBAAAAUacEAAIAAAAIOTQuNzIwNjcA4cfTsA4f1Qii2wcXEh/VCClDSVEuTllTRTpIT0cuSVFfQ0xPU0VQUklDRV9BREouMTEvMTMvMjAxNQEAAADEOwQAAgAAAAc0NC44OTQ2AEEBmc4OH9UInI5OGxIf1QgtQ0lRLk5BU0RBUUdTOktBTEEuSVFfQ0xPU0VQUklDRV9BREouOS8yMi8yMDE1AQAAAEVv/AQDAAAAAABlz3iaDh/VCNPGNhUSH9UILENJUS5OQVNEQVFHUzpDWS5JUV9DTE9TRVBSSUNFX0FESi4xMS8xMC8yMDE1AQAAAKtqAAACAAAABzkuNTg0NzIAmiZEzQ4f1Qg4sgQbEh/VCCpDSVEuTllTRTpHUE1ULklRX0NMT1NFUFJJQ0VfQURKLjExLzExLzIwMTUBAAAATTe/GQMAAAAAAEId0c0OH9UIrxAjGxIf1QgtQ0lRLk5BU0RBUUdTOkNBTVAuSVFfQ0xPU0VQUklDRV9BREouNy8yMS8yMDE1AQAAAJDtAwACAAAABTE4LjYyAOQwumcOH9UI8lS7DRIf1QguQ0lRLk5BU0RBUUdTOlNBSUEuSVFfQ0xPU0VQUklDRV9BREouMTAvMjgvMjAxNQEAAAA8/C4AAgAAAAUyMy43MgBgE+3EDh/VCODFyRkSH9UILENJUS5OQVNEQVFHUzpNQVIuSVFf</t>
  </si>
  <si>
    <t>Q0xPU0VQUklDRV9BREouOS8xMC8yMDE1AQAAAKx5AAACAAAACDcwLjE1MjE0ANO0jJUOH9UIyRWAFBIf1QgtQ0lRLk5BU0RBUUdTOklUQ0kuSVFfQ0xPU0VQUklDRV9BREouOC8xMS8yMDE1AQAAAHfRjwACAAAABTMwLjMzAMZhSXoOH9UIqC6HEBIf1QguQ0lRLk5BU0RBUUNNOkZNQU8uSVFfQ0xPU0VQUklDRV9BREouMTEvMTYvMjAxNQEAAAABlaIAAgAAAAgxMi4xOTEyNwAzLzHSDh/VCKjV2BsSH9UIJkNJUS5OWVNFOkVTLklRX0NMT1NFUFJJQ0VfQURKLjcvMS8yMDE1AQAAAK12BAACAAAACDQyLjMzMTk3AI6FF1oOH9UIfoGNCxIf1QgoQ0lRLk5ZU0U6VVZFLklRX0NMT1NFUFJJQ0VfQURKLjcvMjcvMjAxNQEAAAAr8QQAAgAAAAcyNS45NjI0AGmzam4OH9UIQLqqDhIf1QgqQ0lRLk5ZU0U6TkxTTi5JUV9DTE9TRVBSSUNFX0FESi4xMC8yOS8yMDE1AQAAAGhzBgACAAAACDQ1LjQwMjQ2AJnRksIOH9UIIN18GRIf1QgtQ0lRLk5BU0RBUUdTOlBERlMuSVFfQ0xPU0VQUklDRV9BREouMTEvNS8yMDE1AQAAABWAAAACAAAABTEwLjM0AGIHe8gOH9UIjyVYGhIf1QgnQ0lRLk5ZU0U6RFlOLklRX0NMT1NFUFJJQ0VfQURKLjkvMS8yMDE1AQAAAMANAwACAAAABTI1LjI1ADVUhYgOH9UITq99EhIf1QgnQ0lRLk5ZU0U6V0NHLklRX0NMT1NFUFJJQ0VfQURKLjkvOS8yMDE1AQAAACu7iQACAAAABTkxLjAyAEgn</t>
  </si>
  <si>
    <t>xosOH9UIbDb2EhIf1QgoQ0lRLk5ZU0U6Q0xJLklRX0NMT1NFUFJJQ0VfQURKLjgvMTcvMjAxNQEAAAAmKQUAAgAAAAcxOS43MzAyAIiKh3UOH9UIxsrLDxIf1QgpQ0lRLk5ZU0U6RFBMTy5JUV9DTE9TRVBSSUNFX0FESi4xMC81LzIwMTUBAAAALPQfAgIAAAAFMjcuNzIAnAIBoQ4f1QiMkUQWEh/VCCdDSVEuTllTRTpORS5JUV9DTE9TRVBSSUNFX0FESi44LzI2LzIwMTUBAAAAOXIEAAIAAAAIMTAuNjU1MzUARYA2fA4f1QjlhbsQEh/VCC1DSVEuTkFTREFRR006TkdIQy5JUV9DTE9TRVBSSUNFX0FESi43LzEzLzIwMTUBAAAAHq9aDgIAAAAIMjIuMjc3MjgAUOD1Zg4f1QiUWKANEh/VCCxDSVEuTkFTREFRQ006SEJNRC5JUV9DTE9TRVBSSUNFX0FESi44LzYvMjAxNQEAAACzd5QBAgAAAAUxNC43MwAWVlZ7Dh/VCBQFmxASH9UILUNJUS5OQVNEQVFHTTpWUkFZLklRX0NMT1NFUFJJQ0VfQURKLjcvMzAvMjAxNQEAAADBcYsBAwAAAAAAln3cag4f1Qj+BjYOEh/VCChDSVEuTllTRTpDTVMuSVFfQ0xPU0VQUklDRV9BREouOS8xMS8yMDE1AQAAAJLuAwACAAAACDMwLjc1OTE1ALkJJ5YOH9UIEtmTFBIf1QgnQ0lRLk5ZU0U6UEcuSVFfQ0xPU0VQUklDRV9BREouOS8xOC8yMDE1AQAAADCCAAACAAAACDY1LjA3ODQ5AIdwjZIOH9UIYiwCFBIf1QguQ0lRLk5BU0RBUUdTOkNOT0IuSVFfQ0xPU0VQUklDRV9BREou</t>
  </si>
  <si>
    <t>MTEvMjcvMjAxNQEAAADtswUAAgAAAAgxOC42NDMxMwDbaFnaDh/VCClxCx0SH9UILUNJUS5OQVNEQVFHUzpBTVBILklRX0NMT1NFUFJJQ0VfQURKLjYvMTgvMjAxNQEAAADCkh4AAgAAAAIxNwANbRFWDh/VCIiz8QoSH9UILUNJUS5OQVNEQVFHUzpTUExLLklRX0NMT1NFUFJJQ0VfQURKLjcvMjkvMjAxNQEAAAC9xsoAAgAAAAU2OC45NwBUGT9fDh/VCN6KWQwSH9UIKENJUS5OWVNFOkNJVkkuSVFfQ0xPU0VQUklDRV9BREouOC83LzIwMTUBAAAAqc0ZAgIAAAAFMjMuNDMAPWnpdg4f1QhCUw4QEh/VCC5DSVEuTkFTREFRR1M6U0JDRi5JUV9DTE9TRVBSSUNFX0FESi4xMC8yOS8yMDE1AQAAAFedBAACAAAABTE1LjY4AG9/6MQOH9UI5azVGRIf1QgoQ0lRLk5ZU0U6VkFSLklRX0NMT1NFUFJJQ0VfQURKLjEwLzcvMjAxNQEAAABjwgQAAgAAAAg2OC4wNTM3NACbCFG3Dh/VCJwW4BcSH9UILENJUS5OQVNEQVFHUzpTVE1QLklRX0NMT1NFUFJJQ0VfQURKLjgvNi8yMDE1AQAAAKqHAAACAAAABTY2LjA3ACzvzXEOH9UI1GE2DxIf1QgoQ0lRLk5ZU0U6RkJDLklRX0NMT1NFUFJJQ0VfQURKLjgvMTEvMjAxNQEAAABThAUAAgAAAAUxOS45NwBd2DeBDh/VCBmBbRESH9UIKENJUS5OWVNFOkVWSC5JUV9DTE9TRVBSSUNFX0FESi45LzExLzIwMTUBAAAADTlxDQIAAAAFMjAuNzMAyeplkg4f1QhJ2foTEh/VCC1DSVEu</t>
  </si>
  <si>
    <t>TkFTREFRR1M6SVNCQy5JUV9DTE9TRVBSSUNFX0FESi4xMC85LzIwMTUBAAAASxNaAQIAAAAIMTEuOTA3NjUAUJFfsw4f1QhjmVYXEh/VCClDSVEuTllTRTpPTUMuSVFfQ0xPU0VQUklDRV9BREouMTEvMTEvMjAxNQEAAAChdwEAAgAAAAg2OS4yODUzNwDZsZnPDh/VCOVlaxsSH9UIKUNJUS5OWVNFOldSRS5JUV9DTE9TRVBSSUNFX0FESi4xMC8xMy8yMDE1AQAAADHIBAACAAAACDI0LjUxNjUyAJmCtrkOH9UIqjg3GBIf1QgoQ0lRLk5ZU0U6TFhQLklRX0NMT1NFUFJJQ0VfQURKLjkvMzAvMjAxNQEAAAD6PgUAAgAAAAY3LjAxNTMAsIBQnQ4f1QilPacVEh/VCC1DSVEuTkFTREFRQ006RFNLRS5JUV9DTE9TRVBSSUNFX0FESi43LzMxLzIwMTUBAAAAGBRhDgMAAAAAAMB7um0OH9UIVZ+RDhIf1QgnQ0lRLk5ZU0U6VEJJLklRX0NMT1NFUFJJQ0VfQURKLjkvMS8yMDE1AQAAAPGDBQACAAAABTIzLjYyAEPtuokOH9UIA8+kEhIf1QgoQ0lRLk5ZU0U6RVNWLklRX0NMT1NFUFJJQ0VfQURKLjkvMTQvMjAxNQEAAACwHAQAAgAAAAcxNS4zOTM4AFK3DI8OH9UI2GGBExIf1QgsQ0lRLk5BU0RBUUdTOklOT1YuSVFfQ0xPU0VQUklDRV9BREouOC83LzIwMTUBAAAAqf+JAgIAAAAFMjEuNTYAYx/cfQ4f1QjQaPgQEh/VCClDSVEuTllTRTpWU0xSLklRX0NMT1NFUFJJQ0VfQURKLjcvMTYvMjAxNQEAAAAcLFkMAgAAAAUx</t>
  </si>
  <si>
    <t>MC44OQAxwahqDh/VCMmXKQ4SH9UIKUNJUS5OWVNFOlBFSS5JUV9DTE9TRVBSSUNFX0FESi4xMC8xOS8yMDE1AQAAAOyCBAACAAAACDE5LjY4NTY5AIop1LAOH9UI4QYGFxIf1QguQ0lRLk5BU0RBUUdNOkZMWE4uSVFfQ0xPU0VQUklDRV9BREouMTAvMTYvMjAxNQEAAAC5fqUDAgAAAAQxNS4xAEdqUbcOH9UIxBreFxIf1QgnQ0lRLk5ZU0U6QkcuSVFfQ0xPU0VQUklDRV9BREouOC8yNy8yMDE1AQAAAJ18CgACAAAABzY4LjE4NDUAPqAQjA4f1Qj1bAsTEh/VCC1DSVEuTkFTREFRR1M6SVRJQy5JUV9DTE9TRVBSSUNFX0FESi4xMC81LzIwMTUBAAAAFUsEAAIAAAAINzAuMTMxODMAKghBsA4f1Qi7wuQWEh/VCC1DSVEuTkFTREFRR1M6Rk5CRy5JUV9DTE9TRVBSSUNFX0FESi4xMS81LzIwMTUBAAAAjnQvAAIAAAAIMTcuMzk2OTMAZXp3xg4f1QieXgkaEh/VCC1DSVEuTkFTREFRR1M6SFVCRy5JUV9DTE9TRVBSSUNFX0FESi4xMS81LzIwMTUBAAAAo00FAAIAAAAFMzguOTUAF5p4yQ4f1QhBEX0aEh/VCChDSVEuTllTRTpTVEMuSVFfQ0xPU0VQUklDRV9BREouNy8yNy8yMDE1AQAAAEGqBAACAAAACDM4LjA3MTczAKZiEFkOH9UIvM1pCxIf1QguQ0lRLk5BU0RBUUdTOlhCS1MuSVFfQ0xPU0VQUklDRV9BREouMTAvMjcvMjAxNQEAAADDKjAAAgAAAAQxOC41AHQmF78OH9UIHLv2GBIf1QgnQ0lRLk5ZU0U6TFBU</t>
  </si>
  <si>
    <t>LklRX0NMT1NFUFJJQ0VfQURKLjYvNC8yMDE1AQAAAP8QBQACAAAACDMwLjQ4ODk0ANFZgFIOH9UIQQJtChIf1QgtQ0lRLk5BU0RBUUdTOkNTQ08uSVFfQ0xPU0VQUklDRV9BREouOS8xNS8yMDE1AQAAAOtMAAACAAAACDI0LjA0Njc5AECODI8OH9UI9CSCExIf1QguQ0lRLk5BU0RBUUNNOk5WRUUuSVFfQ0xPU0VQUklDRV9BREouMTAvMTMvMjAxNQEAAAB0004MAgAAAAUyMi4xOAAOmr62Dh/VCK9zxhcSH9UIJ0NJUS5OWVNFOkNXLklRX0NMT1NFUFJJQ0VfQURKLjExLzkvMjAxNQEAAACqDAQAAgAAAAc2Ny44OTY2AIhx1sYOH9UInXoYGhIf1QgpQ0lRLk5ZU0U6TEFEUi5JUV9DTE9TRVBSSUNFX0FESi45LzE0LzIwMTUBAAAA1RPqDAIAAAAIMTEuOTA0NjUAzslHmg4f1QhcrTAVEh/VCChDSVEuTllTRTpOV0UuSVFfQ0xPU0VQUklDRV9BREouMTEvNC8yMDE1AQAAAAnSAgACAAAACDUxLjE0ODUzAMPRpcsOH9UIxcnEGhIf1QgoQ0lRLk5ZU0U6TVRCLklRX0NMT1NFUFJJQ0VfQURKLjkvMTUvMjAxNQEAAACdJwQAAgAAAAkxMTcuNTk3OTIAsyIfjg4f1QjDalcTEh/VCC5DSVEuTkFTREFRR1M6UEdOWC5JUV9DTE9TRVBSSUNFX0FESi4xMC8xNC8yMDE1AQAAANCxBQACAAAABDUuOTIAW0dPtw4f1QgTbtwXEh/VCCdDSVEuTllTRTpULklRX0NMT1NFUFJJQ0VfQURKLjEwLzIzLzIwMTUBAAAAh4cBAAIAAAAI</t>
  </si>
  <si>
    <t>MzAuNTc4NjUAm5TZwA4f1Qi0VUMZEh/VCC1DSVEuTkFTREFRR1M6T1JCQy5JUV9DTE9TRVBSSUNFX0FESi43LzE2LzIwMTUBAAAAU68NAAIAAAAENi42NwD+rT9cDh/VCL+Z4AsSH9UIKUNJUS5OWVNFOkVTUlQuSVFfQ0xPU0VQUklDRV9BREouNy8yOC8yMDE1AQAAACQhJQoCAAAACDE2LjY5NTc4AP2pOXAOH9UIoWz2DhIf1QguQ0lRLk5BU0RBUUdTOk5UQVAuSVFfQ0xPU0VQUklDRV9BREouMTAvMjgvMjAxNQEAAAA0fQAAAgAAAAgzMi41MTU5OACXfZzEDh/VCMNvuxkSH9UILkNJUS5OQVNEQVFHUzpFTkRQLklRX0NMT1NFUFJJQ0VfQURKLjEwLzIyLzIwMTUBAAAAp20AAAIAAAAFNTEuNDYA/gnwvQ4f1Qi+1c0YEh/VCC1DSVEuTkFTREFRR1M6Q0NSTi5JUV9DTE9TRVBSSUNFX0FESi44LzEyLzIwMTUBAAAANWoAAAIAAAAFMTMuNzYAnl1Jew4f1Qj+E5UQEh/VCC1DSVEuTkFTREFRR1M6TkRTTi5JUV9DTE9TRVBSSUNFX0FESi45LzE0LzIwMTUBAAAA/jACAAIAAAAINjQuMTE5NzIA/wSykA4f1QgL6boTEh/VCC1DSVEuTkFTREFRR1M6Qk9LRi5JUV9DTE9TRVBSSUNFX0FESi43LzE3LzIwMTUBAAAAve4EAAIAAAAINjQuMTc2OTYAcuNJVQ4f1Qhfp9EKEh/VCCtDSVEuTkFTREFRR1M6UEkuSVFfQ0xPU0VQUklDRV9BREouOS8yNS8yMDE1AQAAALWFBgADAAAAAACPWX+eDh/VCOKU2xUSH9UIKENJUS5O</t>
  </si>
  <si>
    <t>WVNFOkdXVy5JUV9DTE9TRVBSSUNFX0FESi42LzIyLzIwMTUBAAAAXDYEAAIAAAAJMjMxLjU5ODA3AOsTFlMOH9UIrFx6ChIf1QgtQ0lRLk5BU0RBUUdTOlZPWFguSVFfQ0xPU0VQUklDRV9BREouMTAvMi8yMDE1AQAAAL7bAwACAAAABDcuMzEA8DjWsA4f1QhmDvkWEh/VCC5DSVEuTkFTREFRR1M6UE1CQy5JUV9DTE9TRVBSSUNFX0FESi4xMC8yMS8yMDE1AQAAAMwNCAACAAAABDYuOTMA8ZxVvg4f1Qhz9NEYEh/VCCxDSVEuTkFTREFRR1M6V1lOTi5JUV9DTE9TRVBSSUNFX0FESi42LzgvMjAxNQEAAABlozQAAgAAAAg5Ny42NDUwOQDg0n5SDh/VCN+GbwoSH9UIJkNJUS5OWVNFOlNNLklRX0NMT1NFUFJJQ0VfQURKLjgvNi8yMDE1AQAAAMzvBAACAAAACDM2LjY0MzA2AFCN9XgOH9UIG8pPEBIf1QgtQ0lRLk5BU0RBUUdTOkhPUEUuSVFfQ0xPU0VQUklDRV9BREouNy8yMS8yMDE1AQAAAGpTBgACAAAACDE0LjE5NTc2AFB4AmoOH9UI7E4TDhIf1QgqQ0lRLk5ZU0U6RE5PVy5JUV9DTE9TRVBSSUNFX0FESi4xMS8yNy8yMDE1AQAAAAfIvA4CAAAABTE4LjExANnu7doOH9UImowaHRIf1QguQ0lRLk5BU0RBUUdTOkJCU0kuSVFfQ0xPU0VQUklDRV9BREouMTAvMjAvMjAxNQEAAADEAQUAAgAAAAc0NC40MjI3AN27770OH9UItB/QGBIf1QgoQ0lRLk5ZU0U6UlBULklRX0NMT1NFUFJJQ0VfQURKLjExLzUvMjAx</t>
  </si>
  <si>
    <t>NQEAAABhlwQAAgAAAAgxNS4yNTg4NgDMnhjKDh/VCNabkBoSH9UILENJUS5OQVNEQVFHUzpQTVRTLklRX0NMT1NFUFJJQ0VfQURKLjcvOS8yMDE1AQAAACY+EAADAAAAAAA2ixReDh/VCNBbJAwSH9UILUNJUS5OQVNEQVFHUzpWUlRVLklRX0NMT1NFUFJJQ0VfQURKLjcvMjAvMjAxNQEAAAAfewYAAgAAAAQ1MS45AOQ6+24OH9UITErEDhIf1QgoQ0lRLkFNRVg6U1RSUC5JUV9DTE9TRVBSSUNFX0FESi43LzkvMjAxNQEAAAAJUTUOAgAAAAUzMS44NwBRAs5WDh/VCBQ4BwsSH9UILENJUS5OQVNEQVFHUzpPRFAuSVFfQ0xPU0VQUklDRV9BREouOC8yMS8yMDE1AQAAAGR+AAACAAAABzcuMzQ5MTQAkblvfA4f1QgTBcoQEh/VCClDSVEuTllTRTpNVE9SLklRX0NMT1NFUFJJQ0VfQURKLjExLzkvMjAxNQEAAADqlgUAAgAAAAQxMC42ALnFGMoOH9UIEmGPGhIf1QgoQ0lRLk5ZU0U6Q0xGLklRX0NMT1NFUFJJQ0VfQURKLjcvMTAvMjAxNQEAAABq/gMAAgAAAAMzLjMA4s0jXQ4f1QhbtQIMEh/VCCxDSVEuTkFTREFRR1M6Q0VDRS5JUV9DTE9TRVBSSUNFX0FESi43LzIvMjAxNQEAAACCxQMAAgAAAAgxMC4yMTMxOAAEp0xeDh/VCOs+MgwSH9UILUNJUS5OQVNEQVFHTTpHQUlBLklRX0NMT1NFUFJJQ0VfQURKLjcvMTMvMjAxNQEAAADQQwMAAgAAAAQ2LjQ4AH6oWGYOH9UIk7WODRIf1QguQ0lRLk5BU0RBUUdTOkNT</t>
  </si>
  <si>
    <t>Q08uSVFfQ0xPU0VQUklDRV9BREouMTEvMTAvMjAxNQEAAADrTAAAAgAAAAgyNi4xMDY4MgBmr0PNDh/VCIBzBhsSH9UIKUNJUS5OWVNFOllFTFAuSVFfQ0xPU0VQUklDRV9BREouMTEvNi8yMDE1AQAAAMi8dgECAAAABDI1LjUAdLg4zA4f1QhVzN8aEh/VCCdDSVEuTllTRTpNVEQuSVFfQ0xPU0VQUklDRV9BREouOS8xLzIwMTUBAAAA7HoAAAIAAAAGMjg2Ljc5AHsuyoYOH9UIsV4zEhIf1QgqQ0lRLk5ZU0U6SFVCUy5JUV9DTE9TRVBSSUNFX0FESi4xMC8xOS8yMDE1AQAAAPWYpQECAAAABDQ5LjcAP3botw4f1QhYhfYXEh/VCChDSVEuTllTRTpGT0UuSVFfQ0xPU0VQUklDRV9BREouOC8yMC8yMDE1AQAAAOavAgACAAAABTEyLjI2AKOPMn4OH9UIhIwDERIf1QguQ0lRLk5BU0RBUUNNOlBDWU8uSVFfQ0xPU0VQUklDRV9BREouMTEvMTEvMjAxNQEAAABGWgYAAgAAAAQ0Ljg4AANlmM4OH9UIwpZFGxIf1QgpQ0lRLk5ZU0U6RVNURS5JUV9DTE9TRVBSSUNFX0FESi4xMC81LzIwMTUBAAAA6IW8DQIAAAAFMTUuOTcAkBLpog4f1QguVZUWEh/VCCdDSVEuTllTRTpBU0MuSVFfQ0xPU0VQUklDRV9BREouOS8yLzIwMTUBAAAAuaJUCAIAAAAIMTAuMTk5MzMAVCb3hw4f1QhFb1oSEh/VCC1DSVEuTkFTREFRR1M6SkJMVS5JUV9DTE9TRVBSSUNFX0FESi44LzI3LzIwMTUBAAAAxZ8BAAIAAAAFMjIuMzgA4C7Mgw4f</t>
  </si>
  <si>
    <t>1Qh518cREh/VCChDSVEuTllTRTpDTUcuSVFfQ0xPU0VQUklDRV9BREouOC8xMi8yMDE1AQAAAE5nAAACAAAABjc0NS45OACFdwx5Dh/VCMDBUxASH9UILUNJUS5OQVNEQVFHUzpOQ0xILklRX0NMT1NFUFJJQ0VfQURKLjUvMjkvMjAxNQEAAADvyT8AAgAAAAU1NC41NgDpniBUDh/VCF3pngoSH9UIJ0NJUS5OWVNFOlguSVFfQ0xPU0VQUklDRV9BREouMTAvMTUvMjAxNQEAAAAQzgQAAgAAAAgxMi4yMzEzMgDhfFK6Dh/VCJuMRxgSH9UIKUNJUS5OWVNFOlJFWC5JUV9DTE9TRVBSSUNFX0FESi4xMS8xOS8yMDE1AQAAAGPbAwACAAAABTU2LjU1AAA+/tUOH9UIOlFkHBIf1QgpQ0lRLk5ZU0U6R0hMLklRX0NMT1NFUFJJQ0VfQURKLjExLzI3LzIwMTUBAAAAsboBAAIAAAAIMjIuNzExMjMAq/NY2g4f1Qj3ABIdEh/VCClDSVEuTllTRTpTQ0wuSVFfQ0xPU0VQUklDRV9BREouMTEvMjQvMjAxNQEAAADOpwQAAgAAAAg1MS4wMzk5NwCsGRLZDh/VCL4P0hwSH9UIKUNJUS5OWVNFOk5DUi5JUV9DTE9TRVBSSUNFX0FESi4xMC8zMC8yMDE1AQAAAFyVAgACAAAABDI2LjYAVzWSwg4f1QjDrYAZEh/VCCxDSVEuTkFTREFRR1M6TkZMWC5JUV9DTE9TRVBSSUNFX0FESi43LzIvMjAxNQEAAAAMfQAAAgAAAAg5NC4wNDQyOQBuSF9XDh/VCB9+HgsSH9UIJ0NJUS5OWVNFOkcuSVFfQ0xPU0VQUklDRV9BREouMTEvMTcvMjAx</t>
  </si>
  <si>
    <t>NQEAAAC8uwsCAgAAAAgyNS4wMzgyNgBSNbXTDh/VCLv8BxwSH9UILkNJUS5OQVNEQVFHUzpPREZMLklRX0NMT1NFUFJJQ0VfQURKLjEwLzE2LzIwMTUBAAAArN8EAAIAAAAINjEuOTYzMTgAfRhWow4f1QghLZ8WEh/VCChDSVEuTllTRTpaRU4uSVFfQ0xPU0VQUklDRV9BREouOC8zMS8yMDE1AQAAAKmUwQICAAAABTIwLjY4AIpVyoYOH9UIbcIyEhIf1QgpQ0lRLk5ZU0U6RUlHLklRX0NMT1NFUFJJQ0VfQURKLjEwLzE2LzIwMTUBAAAAzyfRAQIAAAAIMjMuNjg0NTMAtuJ1tw4f1QhrqOYXEh/VCClDSVEuTllTRTpBWlouSVFfQ0xPU0VQUklDRV9BREouMTAvMjIvMjAxNQEAAACs2gMAAgAAAAg1Mi44MzU2NwDTj+i9Dh/VCEi/xRgSH9UIKUNJUS5OWVNFOkFWQS5JUV9DTE9TRVBSSUNFX0FESi4xMC8yMi8yMDE1AQAAADaKAQACAAAACDMyLjQ1NTk1AA8x8L0OH9UIm4fNGBIf1QgtQ0lRLk5BU0RBUUdTOk5WREEuSVFfQ0xPU0VQUklDRV9BREouNy8yOS8yMDE1AQAAADN+AAACAAAACDE5LjU2MDMxAFwwPm0OH9UIm/GPDhIf1QguQ0lRLk5BU0RBUUdNOldMRE4uSVFfQ0xPU0VQUklDRV9BREouMTEvMTIvMjAxNQEAAABCGEIAAgAAAAUxMS42OQAPBvDRDh/VCPtixBsSH9UILUNJUS5OQVNEQVFHUzpTTkNSLklRX0NMT1NFUFJJQ0VfQURKLjgvMTAvMjAxNQEAAABgRAsAAgAAAAU0OC4yMwDViEl6Dh/VCGSS</t>
  </si>
  <si>
    <t>hhASH9UILUNJUS5OQVNEQVFHUzpMTkNFLklRX0NMT1NFUFJJQ0VfQURKLjcvMTMvMjAxNQEAAAAxvwIAAgAAAAczMS40MzQ0AJ6GSmAOH9UIPjByDBIf1QgoQ0lRLk5ZU0U6QkdHLklRX0NMT1NFUFJJQ0VfQURKLjEwLzUvMjAxNQEAAAAL6gMAAgAAAAgxOS4xNTc4NQD0lxiZDh/VCPuZ9xQSH9UIKENJUS5OWVNFOkhTWS5JUV9DTE9TRVBSSUNFX0FESi44LzE0LzIwMTUBAAAAOYIBAAIAAAAIODYuNDM4NTUAACJPdw4f1QgI4xQQEh/VCC1DSVEuTkFTREFRR1M6RURHRS5JUV9DTE9TRVBSSUNFX0FESi44LzEwLzIwMTUBAAAAjbvgAwMAAAAAAPIRv3YOH9UIbo3yDxIf1QgnQ0lRLk5ZU0U6SFQuSVFfQ0xPU0VQUklDRV9BREouOC8yNC8yMDE1AQAAALIIBgACAAAACDIwLjg2MDU0AIy2UXYOH9UICLfeDxIf1QgtQ0lRLk5BU0RBUUdTOlBCQ1QuSVFfQ0xPU0VQUklDRV9BREouOC8yMS8yMDE1AQAAAF6DBAACAAAACDE0LjUxOTI2ACYLWIQOH9UIV5PVERIf1QguQ0lRLk5BU0RBUUdTOlRURUsuSVFfQ0xPU0VQUklDRV9BREouMTAvMTUvMjAxNQEAAAAIAQMAAgAAAAgyNi4xMTc1NgDrS762Dh/VCE5EyhcSH9UILENJUS5OQVNEQVFHUzpMQVVSLklRX0NMT1NFUFJJQ0VfQURKLjkvMy8yMDE1AQAAALeIAAADAAAAAAD0WDKGDh/VCOcXJhISH9UIKENJUS5OWVNFOlJFVi5JUV9DTE9TRVBSSUNFX0FESi4xMC82</t>
  </si>
  <si>
    <t>LzIwMTUBAAAAFYQAAAIAAAAFMzAuNjQAA+0BoQ4f1Qg8P0YWEh/VCC1DSVEuTkFTREFRR1M6TUlERC5JUV9DTE9TRVBSSUNFX0FESi45LzI1LzIwMTUBAAAAJmkEAAIAAAADMTA4AAM/SJoOH9UI8Z4tFRIf1QgpQ0lRLk5ZU0U6UEVOLklRX0NMT1NFUFJJQ0VfQURKLjEwLzIwLzIwMTUBAAAA7cC1AQIAAAAFMzkuNTgArhrovQ4f1QhlWcgYEh/VCC1DSVEuTkFTREFRR1M6RklaWi5JUV9DTE9TRVBSSUNFX0FESi45LzI4LzIwMTUBAAAAmugEAAIAAAAHMjguMTg0NwC9sOyZDh/VCIJ5EBUSH9UILENJUS5OQVNEQVFHUzpBS0FNLklRX0NMT1NFUFJJQ0VfQURKLjgvNS8yMDE1AQAAAMpfAAACAAAABTc2LjAzAHpZaXQOH9UIjIabDxIf1QguQ0lRLk5BU0RBUUdTOkNSVkwuSVFfQ0xPU0VQUklDRV9BREouMTEvMjUvMjAxNQEAAACgKwQAAgAAAAUzOC45NwCsGRLZDh/VCA9Y1RwSH9UILUNJUS5OQVNEQVFHUzpaSVhJLklRX0NMT1NFUFJJQ0VfQURKLjExLzkvMjAxNQEAAAA60wMAAgAAAAQ1LjI0AM0W/coOH9UIusywGhIf1QgoQ0lRLk5ZU0U6UEdSLklRX0NMT1NFUFJJQ0VfQURKLjcvMjEvMjAxNQEAAABIggAAAgAAAAgyOS4xMTMzNQDp7S5tDh/VCBUAig4SH9UILkNJUS5OQVNEQVFHUzpDUFNJLklRX0NMT1NFUFJJQ0VfQURKLjEwLzIwLzIwMTUBAAAATMAgAAIAAAAINDAuODMzMTkA3bvvvQ4f1QjNbdAY</t>
  </si>
  <si>
    <t>Eh/VCChDSVEuTllTRTpOTkkuSVFfQ0xPU0VQUklDRV9BREouOC8xOC8yMDE1AQAAAJtLQQACAAAACDM5LjI0NDQyAFJOfXwOH9UICwrREBIf1QgoQ0lRLk5ZU0U6TlBPLklRX0NMT1NFUFJJQ0VfQURKLjgvMTgvMjAxNQEAAAAZSyMAAgAAAAg0OS4wNDQ4NQBWe050Dh/VCHMujQ8SH9UILUNJUS5OQVNEQVFHUzpMS0ZOLklRX0NMT1NFUFJJQ0VfQURKLjgvMjAvMjAxNQEAAAC+9gUAAgAAAAgyNi4xODI2MQAOTruDDh/VCCxZwhESH9UIKENJUS5OWVNFOk1DRC5JUV9DTE9TRVBSSUNFX0FESi45LzIyLzIwMTUBAAAA4CACAAIAAAAIOTEuNzUzMzUA07SMlQ4f1QhDAoAUEh/VCClDSVEuTllTRTpCQ0VJLklRX0NMT1NFUFJJQ0VfQURKLjgvMTkvMjAxNQEAAAClIwgHAwAAAAAAytDjgA4f1QgJUF8REh/VCCxDSVEuTkFTREFRR1M6UEdDLklRX0NMT1NFUFJJQ0VfQURKLjcvMTMvMjAxNQEAAADngQQAAgAAAAgyMi4wMDU5NQB+5j5kDh/VCBg3Nw0SH9UILUNJUS5OQVNEQVFHUzpJT05TLklRX0NMT1NFUFJJQ0VfQURKLjkvMjMvMjAxNQEAAABcdgAAAgAAAAU0Ny40MgC/VkuXDh/VCKwRtRQSH9UIKENJUS5OWVNFOldLLklRX0NMT1NFUFJJQ0VfQURKLjEwLzE2LzIwMTUBAAAAXhuHBAIAAAAFMTYuNjgADVm4tg4f1Qhl9cAXEh/VCC1DSVEuTkFTREFRR1M6U0NWTC5JUV9DTE9TRVBSSUNFX0FESi4xMC8yLzIw</t>
  </si>
  <si>
    <t>MTUBAAAAJ/IEAAIAAAAIMjMuMzU1MjMAg9zsow4f1QjJqcEWEh/VCClDSVEuTllTRTpNRVQuSVFfQ0xPU0VQUklDRV9BREouMTAvMTUvMjAxNQEAAAAw1QIAAgAAAAg0MC41MzY1MQDrS762Dh/VCBvPyRcSH9UILkNJUS5OQVNEQVFHUzpQRENPLklRX0NMT1NFUFJJQ0VfQURKLjEwLzIyLzIwMTUBAAAAuuIEAAIAAAAINDMuNjc3MTQAdqO1vw4f1Qg81BkZEh/VCChDSVEuQU1FWDpFUE0uSVFfQ0xPU0VQUklDRV9BREouOS8xMC8yMDE1AQAAAOFsBQACAAAABzUuNDIxOTkAvxPGiw4f1QiahPYSEh/VCCpDSVEuTllTRTpQTE9XLklRX0NMT1NFUFJJQ0VfQURKLjExLzEzLzIwMTUBAAAAlUNBAAIAAAAIMjAuNDQ4MTYA3BgFzw4f1Qjnm1EbEh/VCC1DSVEuTkFTREFRR1M6UFlQTC5JUV9DTE9TRVBSSUNFX0FESi45LzE4LzIwMTUBAAAAXLgBAAIAAAAFMzIuOTIA4XVlkQ4f1QiO39sTEh/VCChDSVEuTllTRTpNUy5JUV9DTE9TRVBSSUNFX0FESi4xMS8xOS8yMDE1AQAAAEI3BwACAAAACDMyLjg3NjgyAFlyMNYOH9UIurdqHBIf1QgnQ0lRLk5ZU0U6UEUuSVFfQ0xPU0VQUklDRV9BREouMTEvOS8yMDE1AQAAALaBnA8CAAAABTE4LjY1AFZTd8YOH9UISsAJGhIf1QgsQ0lRLk5BU0RBUUdTOkNMRFguSVFfQ0xPU0VQUklDRV9BREouOC82LzIwMTUBAAAAVcySAAIAAAAEMjIuMgDmJR9zDh/VCLX1YA8SH9UIKENJ</t>
  </si>
  <si>
    <t>US5OWVNFOlJOUi5JUV9DTE9TRVBSSUNFX0FESi45LzI5LzIwMTUBAAAA3oMAAAIAAAAJMTA0LjA2NjcyAMuHiJsOH9UIkiBXFRIf1QgoQ0lRLk5ZU0U6QlJDLklRX0NMT1NFUFJJQ0VfQURKLjgvMTEvMjAxNQEAAAAgnQIAAgAAAAgyMS45ODU1NgDr9zV4Dh/VCMdBPBASH9UIKENJUS5OWVNFOlRERy5JUV9DTE9TRVBSSUNFX0FESi43LzEzLzIwMTUBAAAANOdbAQIAAAAJMTg5LjY3MDU2ADEp6FkOH9UIhqeECxIf1QgtQ0lRLk5BU0RBUUdTOkxNTlguSVFfQ0xPU0VQUklDRV9BREouMTAvNi8yMDE1AQAAAGhHBgACAAAACDE2LjM1NzQxAE4f25oOH9UIoqVGFRIf1QgsQ0lRLk5BU0RBUUdTOkFTVEUuSVFfQ0xPU0VQUklDRV9BREouOS80LzIwMTUBAAAAL9gDAAIAAAAIMzcuMTUzMTQA7oyGiA4f1QiWLYMSEh/VCChDSVEuTllTRTpXWS5JUV9DTE9TRVBSSUNFX0FESi4xMC8xNS8yMDE1AQAAAHGkAQACAAAACDI2LjcyMDk0AIoMhLQOH9UIx0+DFxIf1QgpQ0lRLk5ZU0U6R0VOLklRX0NMT1NFUFJJQ0VfQURKLjEwLzIwLzIwMTUBAAAAy9x0AAIAAAAENS41NwDcquW6Dh/VCAS0ZBgSH9UILkNJUS5OQVNEQVFHTTpSR0NPLklRX0NMT1NFUFJJQ0VfQURKLjExLzE2LzIwMTUBAAAAK5YEAAIAAAAIMTMuMTIwODEAEuEw0g4f1Qj0+88bEh/VCC5DSVEuTkFTREFRR1M6UENSWC5JUV9DTE9TRVBSSUNFX0FESi4x</t>
  </si>
  <si>
    <t>MC8xNC8yMDE1AQAAAHRrAAACAAAABTM2Ljk5AJmCtrkOH9UITboxGBIf1QgtQ0lRLk5BU0RBUUdNOkZSQksuSVFfQ0xPU0VQUklDRV9BREouNy8yOS8yMDE1AQAAAJ4eBAACAAAABDMuNTIACJ5Caw4f1QiJ5UAOEh/VCC1DSVEuTkFTREFRR1M6VFRXTy5JUV9DTE9TRVBSSUNFX0FESi44LzEwLzIwMTUBAAAAUaoFAAIAAAAFMzAuOTQA4Ob+dA4f1QiQCbcPEh/VCC1DSVEuTkFTREFRR1M6SUJUWC5JUV9DTE9TRVBSSUNFX0FESi44LzMxLzIwMTUBAAAAJ9HWAQIAAAAINDEuNzIxMzMAQHfGiQ4f1QhJl6wSEh/VCC1DSVEuTkFTREFRR1M6U01UQy5JUV9DTE9TRVBSSUNFX0FESi43LzI5LzIwMTUBAAAAAp4EAAIAAAAFMTcuOTYAd2JqZQ4f1QiJfGsNEh/VCC5DSVEuTkFTREFRQ006S0VSWC5JUV9DTE9TRVBSSUNFX0FESi4xMC8xOS8yMDE1AQAAAKJcBgACAAAABDQuODUA8P6Vrw4f1QiT0tMWEh/VCChDSVEuTllTRTpSR0MuSVFfQ0xPU0VQUklDRV9BREouMTAvOS8yMDE1AQAAAK6DAAACAAAACDE3LjY2MTE2AEeYdrgOH9UIrD0PGBIf1QgpQ0lRLk5ZU0U6R1JVQi5JUV9DTE9TRVBSSUNFX0FESi43LzI0LzIwMTUBAAAAfc4KAAIAAAAFMzMuNzkAsC6vbw4f1Qj+e+UOEh/VCChDSVEuQVJDQTpJV1YuSVFfQ0xPU0VQUklDRV9BREouNy8xMS8yMDE3AQAAAPo9hgACAAAACTE0Mi45NDUxNACj7jL8FB/VCJpq</t>
  </si>
  <si>
    <t>pfwUH9UILkNJUS5OQVNEQVFHTTpQQ01JLklRX0NMT1NFUFJJQ0VfQURKLjEwLzI2LzIwMTUBAAAAHyAFAAIAAAAFOS4wNjUAlPPnvQ4f1QgdG8kYEh/VCCdDSVEuTllTRTpXUFguSVFfQ0xPU0VQUklDRV9BREouOC83LzIwMTUBAAAAap/QBwIAAAAENy44OABnwLZ4Dh/VCMUbRRASH9UILUNJUS5OQVNEQVFHUzpTSVJJLklRX0NMT1NFUFJJQ0VfQURKLjcvMjEvMjAxNQEAAAAecAEAAgAAAAczLjgxMjk5ACqI5F4OH9UIQSlGDBIf1QgnQ0lRLk5ZU0U6Q05LLklRX0NMT1NFUFJJQ0VfQURKLjkvMy8yMDE1AQAAAA467gECAAAACDMyLjgyMTcyALgCeYsOH9UIFULnEhIf1QgnQ0lRLk5ZU0U6VFJOLklRX0NMT1NFUFJJQ0VfQURKLjcvNy8yMDE1AQAAANC4BAACAAAACDI0LjIwMzU5AHkdZ1gOH9UI9TxHCxIf1QguQ0lRLk5BU0RBUUdTOldFUk4uSVFfQ0xPU0VQUklDRV9BREouMTAvMTQvMjAxNQEAAACyxwQAAgAAAAgyNS40Mzc5MgDf5WezDh/VCD+nYhcSH9UILENJUS5OQVNEQVFHTTpXVkUuSVFfQ0xPU0VQUklDRV9BREouOC8xNC8yMDE1AQAAABbBSg8DAAAAAAC6Q6p7Dh/VCNveoxASH9UIKENJUS5OWVNFOkNOUC5JUV9DTE9TRVBSSUNFX0FESi44LzI2LzIwMTUBAAAA2UMEAAIAAAAIMTYuNjI4NzIAhjTjgA4f1QjmBmYREh/VCChDSVEuTllTRTpORVUuSVFfQ0xPU0VQUklDRV9BREouNy8yMy8yMDE1</t>
  </si>
  <si>
    <t>AQAAADsgBAACAAAACTQzMi41ODExNwCv8z5tDh/VCNzSiw4SH9UILkNJUS5OQVNEQVFHUzpFU1JYLklRX0NMT1NFUFJJQ0VfQURKLjExLzE3LzIwMTUBAAAAF9oEAAIAAAAFODQuMTIAU3Ie1A4f1QjZxRgcEh/VCC1DSVEuTkFTREFRR1M6UENCSy5JUV9DTE9TRVBSSUNFX0FESi44LzI0LzIwMTUBAAAA+QcIAAIAAAAEMTIuMgCQteR7Dh/VCKsprxASH9UIJ0NJUS5OWVNFOlJMLklRX0NMT1NFUFJJQ0VfQURKLjgvMjUvMjAxNQEAAADshgUAAgAAAAg5OS45NjczNQADsWyHDh/VCHffUxISH9UIKENJUS5OWVNFOkJBQy5JUV9DTE9TRVBSSUNFX0FESi45LzI1LzIwMTUBAAAAaUoAAAIAAAAIMTUuNDIzOTgAwN2HoQ4f1QjQM1UWEh/VCClDSVEuTllTRTpTTENBLklRX0NMT1NFUFJJQ0VfQURKLjcvMzAvMjAxNQEAAADlWzQIAgAAAAgyNC4wNjI1MgC4AqBqDh/VCMcCJQ4SH9UILENJUS5OQVNEQVFHUzpJTldLLklRX0NMT1NFUFJJQ0VfQURKLjkvMy8yMDE1AQAAABZ9ZgACAAAAAzYuOQBJGYGLDh/VCB+48BISH9UIKENJUS5OWVNFOk1DSy5JUV9DTE9TRVBSSUNFX0FESi44LzEzLzIwMTUBAAAAw2UEAAIAAAAJMjEwLjk3NzcxAGTcOnoOH9UIRj9/EBIf1QgoQ0lRLk5ZU0U6R05LLklRX0NMT1NFUFJJQ0VfQURKLjgvMjcvMjAxNQEAAABjE1QBAgAAAAQ1NC4zABqevnwOH9UIPQ/YEBIf1QgtQ0lRLk5BU0RB</t>
  </si>
  <si>
    <t>UUNNOkdSQksuSVFfQ0xPU0VQUklDRV9BREouOC8yOC8yMDE1AQAAAK12hAgCAAAABTExLjk1AOL3lX8OH9UIzpQuERIf1QguQ0lRLk5BU0RBUUdTOkVNQ0kuSVFfQ0xPU0VQUklDRV9BREouMTEvMjAvMjAxNQEAAAD3FgQAAgAAAAgyNS4wMTkzOQDztdDUDh/VCB2dNRwSH9UILkNJUS5OQVNEQVFHUzpXSUZJLklRX0NMT1NFUFJJQ0VfQURKLjExLzEwLzIwMTUBAAAAT/0VAAIAAAAENy41NgCcx2HNDh/VCH10DxsSH9UILkNJUS5OQVNEQVFHUzpXREZDLklRX0NMT1NFUFJJQ0VfQURKLjExLzE3LzIwMTUBAAAAhMQEAAIAAAAIOTMuNTU2OTgAaX5L0w4f1QiSffkbEh/VCC1DSVEuTkFTREFRR1M6Q0FDQy5JUV9DTE9TRVBSSUNFX0FESi43LzI3LzIwMTUBAAAAYdwEAAIAAAAGMjI3LjY0ACXxjWQOH9UIXVNGDRIf1QguQ0lRLk5BU0RBUUdNOkVTQ0EuSVFfQ0xPU0VQUklDRV9BREouMTEvMTgvMjAxNQEAAAAbrgIAAgAAAAgxMS4zMTg0OQCT9+jTDh/VCMsTEBwSH9UIKUNJUS5OWVNFOk5PQy5JUV9DTE9TRVBSSUNFX0FESi4xMS8yNy8yMDE1AQAAAK97AQACAAAACTE4My4zMDE1OQAiUlXaDh/VCH7EEh0SH9UILkNJUS5OQVNEQVFHUzpDU0dTLklRX0NMT1NFUFJJQ0VfQURKLjEwLzE0LzIwMTUBAAAAV2oAAAIAAAAIMzAuNDUzODYAFEh3uA4f1QixOAgYEh/VCC1DSVEuTkFTREFRR1M6Uk5TVC5JUV9DTE9T</t>
  </si>
  <si>
    <t>RVBSSUNFX0FESi44LzI2LzIwMTUBAAAAZ3MFAAIAAAAIMjkuMjM0MjkASYWjgg4f1QikKqAREh/VCC1DSVEuTkFTREFRR1M6QlNFVC5JUV9DTE9TRVBSSUNFX0FESi44LzE0LzIwMTUBAAAAK+ADAAIAAAAIMzAuMDk3NTIAiNuXeQ4f1QjSaGsQEh/VCC1DSVEuTkFTREFRR1M6QU1BVC5JUV9DTE9TRVBSSUNFX0FESi45LzIxLzIwMTUBAAAAXtUDAAIAAAAIMTUuMTg2MTEALZkskw4f1QgpBB8UEh/VCCxDSVEuTkFTREFRR1M6TUVUQy5JUV9DTE9TRVBSSUNFX0FESi42LzMvMjAxNQEAAACysOoWAwAAAAAAeD0fVA4f1QhsHqIKEh/VCChDSVEuTllTRTpFTFkuSVFfQ0xPU0VQUklDRV9BREouMTAvNi8yMDE1AQAAAH1lAAACAAAABzguNjM1MDMAY06RnA4f1QidR4YVEh/VCChDSVEuTllTRTpJRkYuSVFfQ0xPU0VQUklDRV9BREouNy8zMS8yMDE1AQAAAD9LBAACAAAACDExMC42NzEzAIVGuWcOH9UIXXjGDRIf1QgtQ0lRLk5BU0RBUUdTOlNOQ1IuSVFfQ0xPU0VQUklDRV9BREouOS8xMS8yMDE1AQAAAGBECwACAAAABTM5LjU4AIZcuZYOH9UIjBCfFBIf1QgtQ0lRLk5BU0RBUUdTOlZSU0suSVFfQ0xPU0VQUklDRV9BREouNy8yOC8yMDE1AQAAAO+rDwACAAAABTczLjI0AJt9pGwOH9UIuwdwDhIf1QguQ0lRLk5BU0RBUUdTOklQWEwuSVFfQ0xPU0VQUklDRV9BREouMTEvMTkvMjAxNQEAAABwNQYAAgAAAAQ0</t>
  </si>
  <si>
    <t>Mi45AMs4gNMOH9UId6UCHBIf1QguQ0lRLk5BU0RBUUdNOlNBTE0uSVFfQ0xPU0VQUklDRV9BREouMTAvMjgvMjAxNQEAAABgGwYAAgAAAAc1Ljc2ODU0AGNXR8QOH9UIdNvIGRIf1QgnQ0lRLk5ZU0U6VEhHLklRX0NMT1NFUFJJQ0VfQURKLjgvNy8yMDE1AQAAAF8zBQACAAAACDc3LjUwMDU4ABU8+HAOH9UIO6IWDxIf1QgqQ0lRLk5ZU0U6REZJTi5JUV9DTE9TRVBSSUNFX0FESi4xMC8yNy8yMDE1AQAAABqkmxMDAAAAAAArk5vEDh/VCKTavxkSH9UIKENJUS5OWVNFOk1MTS5JUV9DTE9TRVBSSUNFX0FESi45LzIzLzIwMTUBAAAAsXkAAAIAAAAJMTU4LjY3NDk3AJhsbZsOH9UIWMpaFRIf1QgtQ0lRLk5BU0RBUUdTOlZJQUIuSVFfQ0xPU0VQUklDRV9BREouOC8yOC8yMDE1AQAAAGehgwECAAAACDM4LjI3MzQ4AF2f5ooOH9UITDfQEhIf1QgtQ0lRLk5BU0RBUUdTOkNNQ08uSVFfQ0xPU0VQUklDRV9BREouNy8yMy8yMDE1AQAAAN5IBQACAAAACDIyLjQyMjczAAuPGm8OH9UIHD/TDhIf1QgtQ0lRLk5BU0RBUUdTOlVOSVQuSVFfQ0xPU0VQUklDRV9BREouOC8xMS8yMDE1AQAAAHBSygYCAAAACDE2LjkxODA2ANabrXkOH9UI8LtyEBIf1QgtQ0lRLk5BU0RBUUdTOlVNUFEuSVFfQ0xPU0VQUklDRV9BREouOC8zMS8yMDE1AQAAAG/kBQACAAAACDE1LjMxNzA1AGUEv5MOH9UIl1IoFBIf1QgoQ0lRLk5ZU0U6</t>
  </si>
  <si>
    <t>RVRSLklRX0NMT1NFUFJJQ0VfQURKLjkvMTYvMjAxNQEAAADEHQQAAgAAAAg1OC4yMDY1OACkqrmWDh/VCMfOmBQSH9UIJ0NJUS5OWVNFOkIuSVFfQ0xPU0VQUklDRV9BREouMTAvMjIvMjAxNQEAAADx4AMAAgAAAAgzNy40MzMwNgAb9/mzDh/VCD5xfBcSH9UIKENJUS5OWVNFOkNSSS5JUV9DTE9TRVBSSUNFX0FESi45LzI5LzIwMTUBAAAActktAAIAAAAIODUuMTM3NTYAwcdNlw4f1QhnxLAUEh/VCCdDSVEuTllTRTpDQk0uSVFfQ0xPU0VQUklDRV9BREouNy84LzIwMTUBAAAAHPEDAAIAAAAFNDIuNzYA3z4mXQ4f1Qj1pQAMEh/VCChDSVEuTllTRTpURFkuSVFfQ0xPU0VQUklDRV9BREouMTEvNi8yMDE1AQAAAP4zBgACAAAABTkxLjg2ACRexcoOH9UICOGmGhIf1QgsQ0lRLk5BU0RBUUdTOkZFTEUuSVFfQ0xPU0VQUklDRV9BREouOC83LzIwMTUBAAAAQS0EAAIAAAAIMjguNjkyNTYAHU5YcQ4f1QgknyAPEh/VCClDSVEuTllTRTpMS1NELklRX0NMT1NFUFJJQ0VfQURKLjgvMjcvMjAxNQEAAABHOmMSAwAAAAAASkOFgg4f1QgzFJgREh/VCC5DSVEuTkFTREFRR1M6S0FMQS5JUV9DTE9TRVBSSUNFX0FESi4xMS8xNy8yMDE1AQAAAEVv/AQDAAAAAAC8K6DRDh/VCFqguRsSH9UIKENJUS5OWVNFOkpDUC5JUV9DTE9TRVBSSUNFX0FESi44LzE4LzIwMTUBAAAAyIIEAAIAAAAEOC42OQCUPOd3Dh/VCOUULBAS</t>
  </si>
  <si>
    <t>H9UILkNJUS5OQVNEQVFHUzpPTUNMLklRX0NMT1NFUFJJQ0VfQURKLjExLzEwLzIwMTUBAAAAkX4AAAIAAAAFMjYuOTQAWohDzQ4f1Qi16AYbEh/VCC5DSVEuTkFTREFRR1M6RVNORC5JUV9DTE9TRVBSSUNFX0FESi4xMC8xNi8yMDE1AQAAAKyMAAACAAAACDMyLjEzOTYxAA0FobEOH9UIL0UXFxIf1QgtQ0lRLk5BU0RBUUdNOlZCVFguSVFfQ0xPU0VQUklDRV9BREouOS8xNS8yMDE1AQAAACSW6gUCAAAABTE2LjE1AFwOLZMOH9UIF1obFBIf1QgtQ0lRLk5BU0RBUUdTOlBSU0MuSVFfQ0xPU0VQUklDRV9BREouMTEvOS8yMDE1AQAAAHaCAAACAAAABTUyLjc1AIEAxMwOH9UII2LyGhIf1QgtQ0lRLk5BU0RBUUdTOkNIUlcuSVFfQ0xPU0VQUklDRV9BREouOC8xMC8yMDE1AQAAAFafBQACAAAACDY1LjgyNDkyAAknWHEOH9UIk4khDxIf1QgqQ0lRLk5ZU0U6VVNOQS5JUV9DTE9TRVBSSUNFX0FESi4xMC8yNi8yMDE1AQAAAA6aBQACAAAABjYyLjYzNQBzrHq7Dh/VCEGedxgSH9UILENJUS5OQVNEQVFHUzpTQkJQLklRX0NMT1NFUFJJQ0VfQURKLjcvOC8yMDE1AQAAAJEVVAECAAAAAzEuMgBNzv5lDh/VCKTDeA0SH9UIKENJUS5OWVNFOk1TQ0kuSVFfQ0xPU0VQUklDRV9BREouOC80LzIwMTUBAAAA3rF3AAIAAAAINjUuMDU0OTQAJfJAaw4f1Qj1ikYOEh/VCC1DSVEuTkFTREFRR1M6TkFWSS5JUV9DTE9TRVBS</t>
  </si>
  <si>
    <t>SUNFX0FESi44LzEzLzIwMTUBAAAAmV5/DwIAAAAIMTMuMjk2MTQAKmplcg4f1QiSyUYPEh/VCC5DSVEuTkFTREFRR1M6VExHVC5JUV9DTE9TRVBSSUNFX0FESi4xMS8yNS8yMDE1AQAAACNwAQACAAAAAzguNwBdEMfZDh/VCG8M8BwSH9UIKUNJUS5OWVNFOkJLRS5JUV9DTE9TRVBSSUNFX0FESi4xMS8xMS8yMDE1AQAAAP/bBAACAAAACDI3Ljc2NDQ2AMHIl84OH9UImxRHGxIf1QgtQ0lRLk5BU0RBUUdNOkZCTVMuSVFfQ0xPU0VQUklDRV9BREouMTAvMi8yMDE1AQAAAH1jNgACAAAACDE2Ljc2NTU3AJ1i7JkOH9UI0J4SFRIf1QgtQ0lRLk5BU0RBUUdTOkFNUEguSVFfQ0xPU0VQUklDRV9BREouMTEvMy8yMDE1AQAAAMKSHgACAAAABTEyLjM3ACTedsYOH9UIVDEMGhIf1QgpQ0lRLk5ZU0U6TU9OLklRX0NMT1NFUFJJQ0VfQURKLjEwLzI3LzIwMTUBAAAAHhAIAAIAAAAIODcuNjk2ODYASoH4wQ4f1QgRxWIZEh/VCC1DSVEuTkFTREFRR1M6WklYSS5JUV9DTE9TRVBSSUNFX0FESi44LzE5LzIwMTUBAAAAOtMDAAIAAAAENC43OQCYwo+KDh/VCKCrxxISH9UILkNJUS5OQVNEQVFHUzpUWE1ELklRX0NMT1NFUFJJQ0VfQURKLjEwLzE1LzIwMTUBAAAA96HOBgIAAAAENi4wOQBqcVa5Dh/VCIngKBgSH9UILUNJUS5OQVNEQVFHTTpBRVJJLklRX0NMT1NFUFJJQ0VfQURKLjkvMjgvMjAxNQEAAABu8HIBAgAAAAUx</t>
  </si>
  <si>
    <t>OC41MwA5D3SYDh/VCF6/5RQSH9UILENJUS5OQVNEQVFHUzpBTUtSLklRX0NMT1NFUFJJQ0VfQURKLjcvOS8yMDE1AQAAADvlAQACAAAAAzUuNQBNzv5lDh/VCJnqeA0SH9UIKENJUS5BTUVYOlNFQi5JUV9DTE9TRVBSSUNFX0FESi45LzI0LzIwMTUBAAAAmN8CAAIAAAAJMzIyMC4zMTA3AFddGJkOH9UIHPcMFRIf1QgsQ0lRLk5BU0RBUUdTOlVMVEkuSVFfQ0xPU0VQUklDRV9BREouOS80LzIwMTUBAAAAW4wAAAIAAAAGMTczLjU0AOni+ZEOH9UI0gfuExIf1QgoQ0lRLk5ZU0U6Q0hILklRX0NMT1NFUFJJQ0VfQURKLjkvMTUvMjAxNQEAAAAaqAUAAgAAAAg0OC45NzM2OACpQTyRDh/VCJPmzhMSH9UIKENJUS5OWVNFOkVFWC5JUV9DTE9TRVBSSUNFX0FESi44LzI0LzIwMTUBAAAA8tByDgMAAAAAAPuTH4YOH9UIkWUaEhIf1QgnQ0lRLk5ZU0U6UENHLklRX0NMT1NFUFJJQ0VfQURKLjcvNi8yMDE1AQAAACUiAgACAAAACDQ2LjU3MTczAJuxLGcOH9UIKsuqDRIf1QgoQ0lRLk5ZU0U6RVZDLklRX0NMT1NFUFJJQ0VfQURKLjgvMTMvMjAxNQEAAACUCwgAAgAAAAc3LjUyMjQxAHUDO3oOH9UIJvN+EBIf1QgpQ0lRLk5ZU0U6VlNJLklRX0NMT1NFUFJJQ0VfQURKLjExLzEzLzIwMTUBAAAA8+E2AAIAAAAEMjkuMwBxmg7RDh/VCCrVqRsSH9UILUNJUS5OQVNEQVFHUzpJTkNZLklRX0NMT1NFUFJJQ0VfQURKLjgv</t>
  </si>
  <si>
    <t>MjYvMjAxNQEAAACaFAUAAgAAAAYxMDguNDkAkLXkew4f1Qi4UK8QEh/VCC1DSVEuTkFTREFRR1M6SU5GTi5JUV9DTE9TRVBSSUNFX0FESi43LzI5LzIwMTUBAAAA4pEmAAIAAAAFMjIuOTkA+mcabw4f1QjRwswOEh/VCCdDSVEuTllTRTpWVlYuSVFfQ0xPU0VQUklDRV9BREouNy84LzIwMTUBAAAA8pyJFAMAAAAAAHaMZ10OH9UIxzISDBIf1QgsQ0lRLk5BU0RBUUdTOkFNQkMuSVFfQ0xPU0VQUklDRV9BREouOS80LzIwMTUBAAAAFNgEAAIAAAAEMTYuMgBZ7Y2VDh/VCBHfaBQSH9UILUNJUS5OQVNEQVFHUzpIVEJLLklRX0NMT1NFUFJJQ0VfQURKLjExLzUvMjAxNQEAAADh6gUAAgAAAAgxMC4xNzc5MQBSPS3JDh/VCE0HbxoSH9UIKUNJUS5OWVNFOkROUi5JUV9DTE9TRVBSSUNFX0FESi4xMS8xNy8yMDE1AQAAAGJrAAACAAAABDMuNjEA7KsP0Q4f1QjEY6cbEh/VCC1DSVEuTkFTREFRR1M6V0lORy5JUV9DTE9TRVBSSUNFX0FESi44LzE4LzIwMTUBAAAAy9yLDwIAAAAIMjYuOTMxNjQATOq7gw4f1QhzrcAREh/VCC1DSVEuTkFTREFRR006RVNDQS5JUV9DTE9TRVBSSUNFX0FESi45LzIzLzIwMTUBAAAAG64CAAIAAAAIMTYuODYxNjcAVIEVnw4f1QgKc+IVEh/VCClDSVEuTllTRTpSRU4uSVFfQ0xPU0VQUklDRV9BREouMTAvMTIvMjAxNQEAAAD3mRUCAgAAAAUyLjcyNgCY3Lm8Dh/VCAFtmBgSH9UIKUNJ</t>
  </si>
  <si>
    <t>US5OWVNFOkJHUy5JUV9DTE9TRVBSSUNFX0FESi4xMC8xMi8yMDE1AQAAAAUvZQACAAAACDM0LjExNzYxAGmEGJkOH9UIKg/4FBIf1QgtQ0lRLk5BU0RBUUdTOkZJWlouSVFfQ0xPU0VQUklDRV9BREouMTAvNi8yMDE1AQAAAJroBAACAAAACDMwLjEwNzY5ALUA06IOH9UIA7yJFhIf1QgsQ0lRLk5BU0RBUUdTOkxLUS5JUV9DTE9TRVBSSUNFX0FESi43LzMxLzIwMTUBAAAANKxBAAIAAAAFMzEuNDYAv3nwWw4f1QhdZd0LEh/VCC5DSVEuTkFTREFRR006Qk5GVC5JUV9DTE9TRVBSSUNFX0FESi4xMS8xOC8yMDE1AQAAAB31dAACAAAABTM5LjIxAKIe6dMOH9UIH+wPHBIf1QgsQ0lRLk5BU0RBUUdTOkFOQVQuSVFfQ0xPU0VQUklDRV9BREouOC8zLzIwMTUBAAAAw9EDAAIAAAAIOTkuNDg4NDMA+8bzaA4f1QjxAO0NEh/VCClDSVEuTllTRTpTQUlDLklRX0NMT1NFUFJJQ0VfQURKLjgvMjYvMjAxNQEAAACwVs8NAgAAAAg0NS44NDcwNQDzawiCDh/VCJSfjhESH9UIKENJUS5OWVNFOkxaQi5JUV9DTE9TRVBSSUNFX0FESi4xMC83LzIwMTUBAAAAXlgEAAIAAAAHMjYuNjcwNQDvWXCjDh/VCLKRpxYSH9UIKENJUS5BTUVYOklNSC5JUV9DTE9TRVBSSUNFX0FESi45LzIxLzIwMTUBAAAAuU4FAAIAAAAEMTcuMQCARO+PDh/VCPcGmxMSH9UIKkNJUS5OWVNFOkZDRS5BLklRX0NMT1NFUFJJQ0VfQURKLjkvMjQvMjAx</t>
  </si>
  <si>
    <t>NQEAAAA8KwQAAgAAAAgxOS42NzgzOACfJiqiDh/VCFNmdRYSH9UILUNJUS5OQVNEQVFHUzpMUURULklRX0NMT1NFUFJJQ0VfQURKLjYvMzAvMjAxNQEAAACKGQIAAgAAAAQ5LjYzAPCPuWAOH9UIAHSKDBIf1QgnQ0lRLk5ZU0U6RFMuSVFfQ0xPU0VQUklDRV9BREouOS8xNC8yMDE1AQAAAKUHJwACAAAABzQuMTcwNzIA8rLmjQ4f1QgFkU4TEh/VCC1DSVEuTkFTREFRR1M6QVRSQS5JUV9DTE9TRVBSSUNFX0FESi44LzE0LzIwMTUBAAAA0i7LDgIAAAAFNDcuMTgACFd+eA4f1Qg3nz8QEh/VCC5DSVEuTkFTREFRR1M6TVNGRy5JUV9DTE9TRVBSSUNFX0FESi4xMC8yNi8yMDE1AQAAAFxABQACAAAACDIxLjY0MjExAMMSPsAOH9UIbE4hGRIf1QgoQ0lRLk5ZU0U6V0xILklRX0NMT1NFUFJJQ0VfQURKLjExLzIvMjAxNQEAAADa3wQAAgAAAAUyMS40MQAoJjHDDh/VCH7bmRkSH9UIJ0NJUS5OWVNFOkNCLklRX0NMT1NFUFJJQ0VfQURKLjgvMTMvMjAxNQEAAAAUGQMAAgAAAAkxMDMuNzUwMjUAVlmpew4f1Qjd0qkQEh/VCC1DSVEuTkFTREFRR1M6U0ZCUy5JUV9DTE9TRVBSSUNFX0FESi44LzEzLzIwMTUBAAAARr9sAQIAAAAIMTkuMDk2NDEAP8Kgdw4f1QhyQx8QEh/VCChDSVEuTllTRTpXU1IuSVFfQ0xPU0VQUklDRV9BREouMTEvMy8yMDE1AQAAALHJdAACAAAABzEwLjYxOTYAhKboxA4f1QipENUZEh/VCCxD</t>
  </si>
  <si>
    <t>SVEuTkFTREFRQ006U0xQLklRX0NMT1NFUFJJQ0VfQURKLjkvMTQvMjAxNQEAAABimQUAAgAAAAc4LjM0OTkyAM7JR5oOH9UIW/owFRIf1QgoQ0lRLk5ZU0U6TlBPLklRX0NMT1NFUFJJQ0VfQURKLjcvMjMvMjAxNQEAAAAZSyMAAgAAAAg1MC45Njk1MQBVAYtfDh/VCIU3ZQwSH9UIKENJUS5OWVNFOk5OSS5JUV9DTE9TRVBSSUNFX0FESi43LzIzLzIwMTUBAAAAm0tBAAIAAAAIMzkuMjI0OTkATNqKXw4f1QgicmUMEh/VCC1DSVEuTkFTREFRR1M6TkFUSS5JUV9DTE9TRVBSSUNFX0FESi43LzIyLzIwMTUBAAAATiMFAAIAAAAIMjUuNzk4MTcALAl1Yg4f1Qhcte8MEh/VCCxDSVEuTkFTREFRR1M6RkFSTS5JUV9DTE9TRVBSSUNFX0FESi44LzMvMjAxNQEAAADmIAQAAgAAAAUyMy42NwAWcflwDh/VCI6aEQ8SH9UILUNJUS5OQVNEQVFHUzpITVNULklRX0NMT1NFUFJJQ0VfQURKLjgvMTEvMjAxNQEAAAAl+NsHAgAAAAUyMi4zOQDOVPR4Dh/VCHL+UhASH9UILUNJUS5OQVNEQVFHUzpMWFJYLklRX0NMT1NFUFJJQ0VfQURKLjcvMTYvMjAxNQEAAAA9eAAAAgAAAAQ4Ljc5AAQcpl4OH9UI981CDBIf1QgsQ0lRLk5BU0RBUUdTOkNPS0UuSVFfQ0xPU0VQUklDRV9BREouOC83LzIwMTUBAAAA3QkIAAIAAAAJMTYxLjI1MjYyADl4TGoOH9UI/+UfDhIf1QgoQ0lRLk5ZU0U6V1kuSVFfQ0xPU0VQUklDRV9BREouMTEv</t>
  </si>
  <si>
    <t>MTAvMjAxNQEAAABxpAEAAgAAAAgyNy4yODkzNQDH7MTMDh/VCAfx7xoSH9UILENJUS5OQVNEQVFHTTpDUklTLklRX0NMT1NFUFJJQ0VfQURKLjgvNi8yMDE1AQAAABdqAAACAAAABDIuNzQA7/6fdw4f1QiHOyMQEh/VCC5DSVEuTkFTREFRR006SE1UVi5JUV9DTE9TRVBSSUNFX0FESi4xMS8yMy8yMDE1AQAAAOxogQ0CAAAABTE0LjE2AOq6BtUOH9UIdWU9HBIf1QgsQ0lRLk5BU0RBUUNNOk5YRU8uSVFfQ0xPU0VQUklDRV9BREouOC81LzIwMTUBAAAAVQe2DwIAAAAFMTAuMjUAaTJpdA4f1QiSx5wPEh/VCClDSVEuTllTRTpSRVMuSVFfQ0xPU0VQUklDRV9BREouMTAvMTkvMjAxNQEAAABl3gIAAgAAAAgxMS4wMDUzMQDhfFK6Dh/VCHsYUBgSH9UIKENJUS5OWVNFOkNLSC5JUV9DTE9TRVBSSUNFX0FESi43LzIxLzIwMTUBAAAAcf0EAAIAAAAIMzguNDc2NjIA0wm6Zw4f1Qg8BLwNEh/VCChDSVEuTllTRTpCS0UuSVFfQ0xPU0VQUklDRV9BREouMTEvNC8yMDE1AQAAAP/bBAACAAAACDMwLjExNzA5AHCne8kOH9UIwKh2GhIf1QgtQ0lRLk5BU0RBUUdTOkJCQlkuSVFfQ0xPU0VQUklDRV9BREouOS8xNS8yMDE1AQAAAPLoBAACAAAACDYwLjU2MzI0AKPlXY4OH9UIxZJgExIf1QgoQ0lRLk5ZU0U6QlRVLklRX0NMT1NFUFJJQ0VfQURKLjEwLzUvMjAxNQEAAAAYgAAAAwAAAAAA/wIQnw4f1QhPcPYVEh/VCChD</t>
  </si>
  <si>
    <t>SVEuTllTRTpPSUkuSVFfQ0xPU0VQUklDRV9BREouMTEvMy8yMDE1AQAAAE9yAQACAAAACDQzLjMxNTc4AGc5rb8OH9UITmYMGRIf1QgsQ0lRLk5BU0RBUUdTOldEQVkuSVFfQ0xPU0VQUklDRV9BREouOC8zLzIwMTUBAAAAh2NrAQIAAAACODQAPp39bg4f1QhWLb8OEh/VCClDSVEuTllTRTpJTUFYLklRX0NMT1NFUFJJQ0VfQURKLjcvMjgvMjAxNQEAAABUdAAAAgAAAAUzNi42NQD/9OheDh/VCJqASwwSH9UILkNJUS5OQVNEQVFHUzpDV1NULklRX0NMT1NFUFJJQ0VfQURKLjEwLzI3LzIwMTUBAAAAP2YAAAIAAAAENi4xNgBhH9nADh/VCJp4RRkSH9UIJkNJUS5OWVNFOlkuSVFfQ0xPU0VQUklDRV9BREouMTAvNS8yMDE1AQAAAGCUAgACAAAABjQ3NC43MgB5AJGcDh/VCNwtiRUSH9UIKENJUS5OWVNFOlBNLklRX0NMT1NFUFJJQ0VfQURKLjExLzExLzIwMTUBAAAA3TxkAAIAAAAINzguNDEzNjEAUnZf0Q4f1QhPwLMbEh/VCCpDSVEuTllTRTpSTkdSLklRX0NMT1NFUFJJQ0VfQURKLjEwLzE0LzIwMTUBAAAAknS8GQMAAAAAAMdCQbAOH9UI6DzsFhIf1QgtQ0lRLk5BU0RBUUdTOlNDU0MuSVFfQ0xPU0VQUklDRV9BREouOC8xOC8yMDE1AQAAAGxFBQACAAAABTM2LjM5AAKTCIIOH9UIg1yIERIf1QgpQ0lRLk5ZU0U6QU1CUi5JUV9DTE9TRVBSSUNFX0FESi45LzIxLzIwMTUBAAAA48YKAAIAAAADNC42AC2Z</t>
  </si>
  <si>
    <t>LJMOH9UIKQQfFBIf1QgpQ0lRLk5ZU0U6VFBYLklRX0NMT1NFUFJJQ0VfQURKLjExLzEzLzIwMTUBAAAATzIyAAIAAAAFNzYuNzEAr5Lv0Q4f1QhjT8UbEh/VCCxDSVEuTkFTREFRR1M6RUZTQy5JUV9DTE9TRVBSSUNFX0FESi42LzgvMjAxNQEAAAAXdC8AAgAAAAgyMS4zMDM4MQBeXtdVDh/VCEOM6AoSH9UIKENJUS5BUkNBOklXVi5JUV9DTE9TRVBSSUNFX0FESi4xLzI2LzIwMTIBAAAA+j2GAAIAAAAHNzAuMzU3NQAn5k78FB/VCJo6t/wUH9UILkNJUS5OQVNEQVFDTTpFWEFTLklRX0NMT1NFUFJJQ0VfQURKLjExLzE5LzIwMTUBAAAAl24AAAIAAAAEOS42NgBZcjDWDh/VCJFpahwSH9UILUNJUS5OQVNEQVFHUzpNUkNZLklRX0NMT1NFUFJJQ0VfQURKLjgvMTgvMjAxNQEAAABZwAUAAgAAAAUxNS43MwDSVXB8Dh/VCLbQxhASH9UILkNJUS5OQVNEQVFHUzpVQ0JJLklRX0NMT1NFUFJJQ0VfQURKLjEwLzIzLzIwMTUBAAAAmy0KAAIAAAAIMjAuMDYyOTUAmFhCwA4f1QgmsiAZEh/VCCxDSVEuTkFTREFRR006SUlJLklRX0NMT1NFUFJJQ0VfQURKLjEwLzkvMjAxNQEAAAA+/bQBAgAAAAQ0LjA3AD6pt7YOH9UI7QTEFxIf1QgtQ0lRLk5BU0RBUUdTOktGUkMuSVFfQ0xPU0VQUklDRV9BREouNy8xNy8yMDE1AQAAAO4xBQACAAAACDIzLjAxODMzAFYF3G0OH9UIanyiDhIf1QgpQ0lRLk5ZU0U6RkNGUy5JUV9D</t>
  </si>
  <si>
    <t>TE9TRVBSSUNFX0FESi44LzE3LzIwMTUBAAAApPEEAAIAAAAHMzcuNDUyNwD/9GRyDh/VCGueSA8SH9UILUNJUS5OQVNEQVFHUzpDQlJMLklRX0NMT1NFUFJJQ0VfQURKLjcvMzAvMjAxNQEAAADBCgQAAgAAAAkxMzUuMzY0ODEA3Bkabw4f1Qjohc0OEh/VCClDSVEuTllTRTpGSVQuSVFfQ0xPU0VQUklDRV9BREouMTEvMjAvMjAxNQEAAABpuuwCAgAAAAUyNy41OQAjjP7VDh/VCCCAYhwSH9UILENJUS5OQVNEQVFHUzpBR0lPLklRX0NMT1NFUFJJQ0VfQURKLjcvNi8yMDE1AQAAAAskxgICAAAABjExMi4zMgAYDvxjDh/VCNsIMQ0SH9UIKENJUS5OWVNFOkFTQi5JUV9DTE9TRVBSSUNFX0FESi44LzE3LzIwMTUBAAAA7NcDAAIAAAAIMTguODc1NDgA4veVfw4f1Qj3LTcREh/VCChDSVEuTllTRTpGTE8uSVFfQ0xPU0VQUklDRV9BREouOS8xOC8yMDE1AQAAAFPVDgACAAAACDIyLjU2MzcyAC6ZuJYOH9UI5B2iFBIf1QgtQ0lRLk5BU0RBUUNNOkNIRk4uSVFfQ0xPU0VQUklDRV9BREouNi8xMS8yMDE1AQAAAJoeHwACAAAACDExLjc0NzQzAJkgeVUOH9UIY2DXChIf1QgsQ0lRLk5BU0RBUUdTOlNIT08uSVFfQ0xPU0VQUklDRV9BREouOC82LzIwMTUBAAAACUwFAAIAAAAFMzkuMzUA8GHbcw4f1Qhl+oQPEh/VCCpDSVEuTllTRTpBU0dOLklRX0NMT1NFUFJJQ0VfQURKLjExLzIzLzIwMTUBAAAAmn4AAAIAAAAF</t>
  </si>
  <si>
    <t>NDcuMTcAKO351w4f1Qiem7QcEh/VCC5DSVEuTkFTREFRR006U0FNRy5JUV9DTE9TRVBSSUNFX0FESi4xMS8xOS8yMDE1AQAAAB2F9AwCAAAACDEwLjg5MTU4AFc9aNUOH9UI/hpPHBIf1QgtQ0lRLk5BU0RBUUNNOk1HRU4uSVFfQ0xPU0VQUklDRV9BREouOS8xMS8yMDE1AQAAAG/irgIDAAAAAADzIyyTDh/VCBPrGBQSH9UIKUNJUS5OWVNFOkROT1cuSVFfQ0xPU0VQUklDRV9BREouOC8yNC8yMDE1AQAAAAfIvA4CAAAABTE0Ljk5AKEVpIAOH9UI9vpZERIf1QgnQ0lRLk5ZU0U6SURULklRX0NMT1NFUFJJQ0VfQURKLjgvNS8yMDE1AQAAACN0AAACAAAACDEyLjY0Mzk2AERUTnQOH9UIqKONDxIf1QgoQ0lRLk5ZU0U6SFJTLklRX0NMT1NFUFJJQ0VfQURKLjgvMTQvMjAxNQEAAAAOtwIAAgAAAAg3OC43OTg4MgAum6B3Dh/VCMPfHxASH9UIJ0NJUS5OWVNFOk1BLklRX0NMT1NFUFJJQ0VfQURKLjExLzIvMjAxNQEAAACM1WIAAgAAAAg5Ny44NTU0MwC+dsPGDh/VCIw6ERoSH9UIKUNJUS5OWVNFOkRSSS5JUV9DTE9TRVBSSUNFX0FESi4xMC8xOS8yMDE1AQAAACAhBQACAAAACDU1LjIyNTE1ANRSwb0OH9UIw4G9GBIf1QgpQ0lRLk5ZU0U6SkNBUC5JUV9DTE9TRVBSSUNFX0FESi45LzMwLzIwMTUBAAAAoooHEQIAAAAIMTQuOTc4NDMAgs/mlw4f1QjZgd0UEh/VCClDSVEuTllTRTpDUk0uSVFfQ0xPU0VQUklD</t>
  </si>
  <si>
    <t>RV9BREouMTAvMzAvMjAxNQEAAAAl4AEAAgAAAAU3Ny43MQAy55HCDh/VCHhbghkSH9UIKUNJUS5OWVNFOlNLVC5JUV9DTE9TRVBSSUNFX0FESi4xMS8xMi8yMDE1AQAAAO76BAACAAAACDMxLjg4MDczADL5QNAOH9UIO96IGxIf1QguQ0lRLk5BU0RBUUdTOlJERk4uSVFfQ0xPU0VQUklDRV9BREouMTAvMTQvMjAxNQEAAAASa4MBAwAAAAAAA7Xgug4f1QjqGWIYEh/VCC1DSVEuTkFTREFRR1M6WVJDVy5JUV9DTE9TRVBSSUNFX0FESi45LzI0LzIwMTUBAAAAWe4CAAIAAAAFMTMuOTkATvGHoQ4f1QjBDFUWEh/VCClDSVEuTllTRTpKQkdTLklRX0NMT1NFUFJJQ0VfQURKLjgvMjAvMjAxNQEAAAAeTegYAwAAAAAA+GIwfQ4f1QhKa+QQEh/VCChDSVEuTllTRTpUV1guSVFfQ0xPU0VQUklDRV9BREouOS8yNC8yMDE1AQAAAHFgAAACAAAACDY0Ljg0MDA4AB98V50OH9UIPVqtFRIf1QgnQ0lRLk5ZU0U6Tk0uSVFfQ0xPU0VQUklDRV9BREouNy8yOS8yMDE1AQAAAN+xuAACAAAABzMuNzE3MDkAZiHRbQ4f1QirE5wOEh/VCC1DSVEuTkFTREFRQ006RkJJTy5JUV9DTE9TRVBSSUNFX0FESi44LzEyLzIwMTUBAAAACfKtAwIAAAAEMy4xOQBKuGVyDh/VCIJ9RQ8SH9UIKENJUS5OWVNFOlBBSC5JUV9DTE9TRVBSSUNFX0FESi44LzI1LzIwMTUBAAAAZGUCAAIAAAAFMTcuOTMAwlV1cg4f1QhdnVIPEh/VCChDSVEuQU1F</t>
  </si>
  <si>
    <t>WDpSRUkuSVFfQ0xPU0VQUklDRV9BREouNi8yMi8yMDE1AQAAADtzQwACAAAABDExLjkA6oh8Ug4f1QiO52YKEh/VCC1DSVEuTkFTREFRR1M6QUFXVy5JUV9DTE9TRVBSSUNFX0FESi43LzI0LzIwMTUBAAAAMDEFAAIAAAAFNDguNjMA7CmFWQ4f1QgF/XgLEh/VCCdDSVEuTllTRTpFRC5JUV9DTE9TRVBSSUNFX0FESi43LzIyLzIwMTUBAAAAfwQEAAIAAAAHNTcuMjQ1NgCLrLRsDh/VCGdseA4SH9UIJ0NJUS5OWVNFOkZBRi5JUV9DTE9TRVBSSUNFX0FESi44LzYvMjAxNQEAAAD36JICAgAAAAczNy45MTE0AGTm4XQOH9UI9BSoDxIf1QguQ0lRLk5BU0RBUUdTOk1DSFAuSVFfQ0xPU0VQUklDRV9BREouMTAvMTMvMjAxNQEAAAAMewAAAgAAAAg0My44NTQ0NAB6IGizDh/VCKtHYRcSH9UIKENJUS5OWVNFOkxOVC5JUV9DTE9TRVBSSUNFX0FESi44LzEwLzIwMTUBAAAAdcYEAAIAAAAIMjguMzY0NDcAD95ndw4f1Qi9SxsQEh/VCClDSVEuTllTRTpQUkxCLklRX0NMT1NFUFJJQ0VfQURKLjkvMjIvMjAxNQEAAAAHlg0AAgAAAAU2OS4zNwCE+JuhDh/VCGw0XhYSH9UILUNJUS5OQVNEQVFDTTpOS1NILklRX0NMT1NFUFJJQ0VfQURKLjcvMjMvMjAxNQEAAADmTAYAAgAAAAgyOS4yNzM0MQCBwxdqDh/VCO+YFQ4SH9UILUNJUS5OQVNEQVFHUzpDT05OLklRX0NMT1NFUFJJQ0VfQURKLjcvMjEvMjAxNQEAAACFSXQA</t>
  </si>
  <si>
    <t>AgAAAAUzOC4wNwD7i0hkDh/VCKAgQg0SH9UILUNJUS5OQVNEQVFHUzpJQ1BULklRX0NMT1NFUFJJQ0VfQURKLjYvMjkvMjAxNQEAAACCr60AAgAAAAYyNDAuMzkAR78UWw4f1QgSOrALEh/VCChDSVEuTllTRTpDQ0kuSVFfQ0xPU0VQUklDRV9BREouNy8xNi8yMDE1AQAAAD5qAAACAAAACDc0LjYyNjE0ANAC2mIOH9UIfCoDDRIf1QgpQ0lRLk5ZU0U6TEtTRC5JUV9DTE9TRVBSSUNFX0FESi44LzE3LzIwMTUBAAAARzpjEgMAAAAAAHfKuHoOH9UI1aiOEBIf1QgsQ0lRLk5BU0RBUUdTOkhUTEQuSVFfQ0xPU0VQUklDRV9BREouOC80LzIwMTUBAAAAhzsEAAIAAAAIMjEuNDczNDIArEv5cA4f1QiLqBIPEh/VCChDSVEuTllTRTpDUk0uSVFfQ0xPU0VQUklDRV9BREouNy8zMC8yMDE1AQAAACXgAQACAAAABTczLjM2ACPJVWgOH9UIqBnhDRIf1QgtQ0lRLk5BU0RBUUdTOkZJVEIuSVFfQ0xPU0VQUklDRV9BREouMTAvNi8yMDE1AQAAAHEiBAACAAAACDE4LjAxOTU4AHTr6KIOH9UIN6GWFhIf1QgtQ0lRLk5BU0RBUUdTOkZSVEEuSVFfQ0xPU0VQUklDRV9BREouOS8xNi8yMDE1AQAAAAz2aQEDAAAAAADOFcCTDh/VCPjhJRQSH9UIKENJUS5OWVNFOk5WUi5JUV9DTE9TRVBSSUNFX0FESi43LzIwLzIwMTUBAAAA6cgCAAIAAAAEMTQwMADkMLpnDh/VCC64ug0SH9UIKENJUS5OWVNFOldBTC5JUV9DTE9TRVBSSUNF</t>
  </si>
  <si>
    <t>X0FESi43LzE0LzIwMTUBAAAAzutSAQIAAAAFMzQuNzIAIY3NVg4f1QjI4wkLEh/VCChDSVEuTllTRTpSRS5JUV9DTE9TRVBSSUNFX0FESi4xMS8yMC8yMDE1AQAAAE0zBQACAAAACTE3Ny4yNzk1MwAW6aDWDh/VCH5MeBwSH9UILUNJUS5OQVNEQVFHTTpFTUtSLklRX0NMT1NFUFJJQ0VfQURKLjcvMjgvMjAxNQEAAABvbQAAAgAAAAc0LjQ2NTA5APJ7jWQOH9UI+bJHDRIf1QguQ0lRLk5BU0RBUUdTOkhDS1QuSVFfQ0xPU0VQUklDRV9BREouMTAvMTIvMjAxNQEAAAA8YQAAAgAAAAgxMy40NDM5OACgqFC2Dh/VCMcVvBcSH9UIKENJUS5OWVNFOkNBUlMuSVFfQ0xPU0VQUklDRV9BREouNy85LzIwMTUBAAAAACl0AAMAAAAAAE3O/mUOH9UI3xF5DRIf1QgsQ0lRLk5BU0RBUUdTOk9GSVguSVFfQ0xPU0VQUklDRV9BREouOS8zLzIwMTUBAAAAGn8AAAIAAAAFMzcuMjgA/CLJiQ4f1QjbyqYSEh/VCCdDSVEuTllTRTpNTE0uSVFfQ0xPU0VQUklDRV9BREouOS84LzIwMTUBAAAAsXkAAAIAAAAJMTY3LjA2ODE5AMod0oYOH9UIWVY3EhIf1QgtQ0lRLk5BU0RBUUdTOk5YUEkuSVFfQ0xPU0VQUklDRV9BREouMTAvOC8yMDE1AQAAAENCDgACAAAABTg2LjQ5ADYhV7kOH9UI9YAnGBIf1QgtQ0lRLk5BU0RBUUdTOkZMSVIuSVFfQ0xPU0VQUklDRV9BREouNy8xMy8yMDE1AQAAAPD+BAACAAAACDMwLjAyMjU5AFwH9mYO</t>
  </si>
  <si>
    <t>H9UIcwqgDRIf1QguQ0lRLk5BU0RBUUdTOkJTUlIuSVFfQ0xPU0VQUklDRV9BREouMTAvMjAvMjAxNQEAAADgngoAAgAAAAgxNS44MDc1MgC/+y21Dh/VCCeajhcSH9UIJ0NJUS5OWVNFOkNCTS5JUV9DTE9TRVBSSUNFX0FESi45LzIvMjAxNQEAAAAc8QMAAgAAAAU0NS45NgA27fCKDh/VCP1a2xISH9UIKUNJUS5OWVNFOldBR0UuSVFfQ0xPU0VQUklDRV9BREouMTAvOC8yMDE1AQAAAFDdBwACAAAABTQ2LjE4AENVoLEOH9UIxu4aFxIf1QgrQ0lRLk5BU0RBUUdTOkhBUy5JUV9DTE9TRVBSSUNFX0FESi43LzgvMjAxNQEAAADyPAQAAgAAAAg3My4wMzExNwD9k0dhDh/VCEITpgwSH9UIKUNJUS5OWVNFOk5WVEEuSVFfQ0xPU0VQUklDRV9BREouOS8zMC8yMDE1AQAAAOg9Rg0CAAAABDcuMjIAC6A0nA4f1QhjF4EVEh/VCCxDSVEuTkFTREFRR1M6TkNPTS5JUV9DTE9TRVBSSUNFX0FESi44LzYvMjAxNQEAAAA2qdUPAgAAAAQyNi4yAFCN9XgOH9UI+HtPEBIf1QguQ0lRLk5BU0RBUUdTOkJCQlkuSVFfQ0xPU0VQUklDRV9BREouMTEvMTMvMjAxNQEAAADy6AQAAgAAAAg1Mi40MjQ4MQB/KJnODh/VCIVAThsSH9UILkNJUS5OQVNEQVFHUzpCRUxGLkIuSVFfQ0xPU0VQUklDRV9BREouOS85LzIwMTUBAAAAG+EDAAIAAAAIMTcuNjIyNTYA2rHGiQ4f1QhVI7QSEh/VCChDSVEuTllTRTpSREMuSVFfQ0xPU0VQUklD</t>
  </si>
  <si>
    <t>RV9BREouMTEvNC8yMDE1AQAAAPqWBAACAAAABDIwLjgAs9XnyA4f1Qha/WAaEh/VCC5DSVEuTkFTREFRR1M6SE1IQy5JUV9DTE9TRVBSSUNFX0FESi4xMS8xOS8yMDE1AQAAABl9zAwCAAAABTE5LjQ5AJP36NMOH9UImIoQHBIf1QgpQ0lRLk5ZU0U6U0VFLklRX0NMT1NFUFJJQ0VfQURKLjEwLzI4LzIwMTUBAAAABNcFAAIAAAAINDcuNzMyNjkAxIK4ww4f1QgfJ64ZEh/VCCdDSVEuTllTRTpIT1YuSVFfQ0xPU0VQUklDRV9BREouOC82LzIwMTUBAAAA7kMEAAIAAAAEMS40OACdMWRyDh/VCAEjSw8SH9UIKENJUS5OWVNFOlNWVS5JUV9DTE9TRVBSSUNFX0FESi44LzIxLzIwMTUBAAAAXasEAAIAAAAFNTguODcA4ot7gQ4f1Qjcy3gREh/VCC5DSVEuTkFTREFRQ006QVRIWC5JUV9DTE9TRVBSSUNFX0FESi4xMS8yMy8yMDE1AQAAAGhiAAACAAAABDEuMDcAxKbV1Q4f1QjOHl8cEh/VCClDSVEuTllTRTpQRVMuSVFfQ0xPU0VQUklDRV9BREouMTAvMjMvMjAxNQEAAABFZAoAAgAAAAQyLjkxAJdHbsEOH9UIAOBWGRIf1QgtQ0lRLk5BU0RBUUdNOkhBQlQuSVFfQ0xPU0VQUklDRV9BREouNy8yMC8yMDE1AQAAACPWERACAAAAAjMwACV5FHAOH9UImnjwDhIf1QgoQ0lRLk5ZU0U6Q0xJLklRX0NMT1NFUFJJQ0VfQURKLjEwLzcvMjAxNQEAAAAmKQUAAgAAAAgxOS4zNDYzMwARTZavDh/VCHxh0RYSH9UILUNJUS5O</t>
  </si>
  <si>
    <t>QVNEQVFHUzpBTUNYLklRX0NMT1NFUFJJQ0VfQURKLjcvMTQvMjAxNQEAAADOXgoAAgAAAAU4NS40NADpMDVTDh/VCDACgAoSH9UILUNJUS5OQVNEQVFHUzpTUEtFLklRX0NMT1NFUFJJQ0VfQURKLjExLzkvMjAxNQEAAACeXcAPAgAAAAc3LjcyNDg5AHaXm84OH9UIUJZBGxIf1QguQ0lRLk5BU0RBUUdTOkJQTUMuSVFfQ0xPU0VQUklDRV9BREouMTAvMjAvMjAxNQEAAAD6obwHAgAAAAUyMi41NgC/+y21Dh/VCFxzjhcSH9UIKUNJUS5OWVNFOkNSQ00uSVFfQ0xPU0VQUklDRV9BREouOS8xNS8yMDE1AQAAABgfCwICAAAABDYuMDIAVpOdjw4f1Qhz/ZUTEh/VCClDSVEuTllTRTpFWFIuSVFfQ0xPU0VQUklDRV9BREouMTAvMjgvMjAxNQEAAABI83oAAgAAAAg3NC45NTk4OQB362q4Dh/VCP/nABgSH9UIKUNJUS5OWVNFOlRSR1AuSVFfQ0xPU0VQUklDRV9BREouOS8yNC8yMDE1AQAAAKluVQICAAAABjQ0Ljc3NgAffFedDh/VCDoxrRUSH9UIKUNJUS5OWVNFOlpPRVMuSVFfQ0xPU0VQUklDRV9BREouMTEvOS8yMDE1AQAAANTGTwICAAAABTM0LjYyAF5eXMoOH9UIv12aGhIf1QgtQ0lRLk5BU0RBUUdNOlhFTlQuSVFfQ0xPU0VQUklDRV9BREouNi8xNy8yMDE1AQAAAGmqOwICAAAABTI5LjUyAB6UEVYOH9UIRBfxChIf1QgtQ0lRLk5BU0RBUUdTOkNTVFIuSVFfQ0xPU0VQUklDRV9BREouNy8xMy8yMDE1AQAA</t>
  </si>
  <si>
    <t>APG4ZRMDAAAAAABcu4ZYDh/VCOiESgsSH9UILUNJUS5OQVNEQVFHUzpBTFJNLklRX0NMT1NFUFJJQ0VfQURKLjcvMjAvMjAxNQEAAAApeQISAgAAAAUxOC43OACqoqdeDh/VCH3CPgwSH9UILkNJUS5OQVNEQVFHUzpDVkxULklRX0NMT1NFUFJJQ0VfQURKLjEwLzEyLzIwMTUBAAAApWgAAAIAAAAFMzYuMTEAHAZCsA4f1QgOVdcWEh/VCC1DSVEuTkFTREFRR1M6U0FTUi5JUV9DTE9TRVBSSUNFX0FESi4xMC8yLzIwMTUBAAAA3W4FAAIAAAAIMjQuMDUwOTEA930+sg4f1QjraCIXEh/VCChDSVEuTllTRTpMQ0lJLklRX0NMT1NFUFJJQ0VfQURKLjkvMS8yMDE1AQAAAGgUBAACAAAACDUyLjAwOTM0AHdmAYUOH9UIdWHtERIf1QgoQ0lRLk5ZU0U6U1hULklRX0NMT1NFUFJJQ0VfQURKLjcvMjAvMjAxNQEAAADHvwQAAgAAAAg2NS45Nzg1OQCXlExsDh/VCHp+aQ4SH9UIKENJUS5OWVNFOkNOUC5JUV9DTE9TRVBSSUNFX0FESi43LzIzLzIwMTUBAAAA2UMEAAIAAAAIMTYuNTE1MTkAr/M+bQ4f1QiTNosOEh/VCChDSVEuQVJDQTpJV1YuSVFfQ0xPU0VQUklDRV9BREouNS8yNy8yMDE0AQAAAPo9hgACAAAACTEwNy4yNTg3NgDNg0z8FB/VCDtUsvwUH9UILUNJUS5OQVNEQVFDTTpDUFJYLklRX0NMT1NFUFJJQ0VfQURKLjgvMjEvMjAxNQEAAADX300AAgAAAAQzLjY2ALh57nsOH9UIR7W3EBIf1QgpQ0lRLk5ZU0U6</t>
  </si>
  <si>
    <t>TUxNLklRX0NMT1NFUFJJQ0VfQURKLjEwLzE5LzIwMTUBAAAAsXkAAAIAAAAJMTQ1Ljg4ODU5ANlyM7YOH9UIQ+KtFxIf1QgpQ0lRLkFNRVg6QlRYLklRX0NMT1NFUFJJQ0VfQURKLjExLzI0LzIwMTUBAAAAFmQAAAIAAAAHMy4xMjIzOACZc2fXDh/VCKUZnhwSH9UIKENJUS5OWVNFOkNISy5JUV9DTE9TRVBSSUNFX0FESi44LzMxLzIwMTUBAAAAEfEEAAIAAAAENy44MQCjcluHDh/VCOZORBISH9UIKUNJUS5OWVNFOldSRS5JUV9DTE9TRVBSSUNFX0FESi4xMS8xMy8yMDE1AQAAADHIBAACAAAACDI0LjMwMzk3AMsELMkOH9UImBRyGhIf1QgqQ0lRLk5ZU0U6TldITS5JUV9DTE9TRVBSSUNFX0FESi4xMC8yNi8yMDE1AQAAAHVv4gYCAAAABTE0LjU5ACvDs58OH9UIPcQGFhIf1QgtQ0lRLk5BU0RBUUdTOkhBTE8uSVFfQ0xPU0VQUklDRV9BREouOC8xMi8yMDE1AQAAAEYFeQACAAAABDE5LjkACH89cw4f1QgUEHEPEh/VCCdDSVEuTllTRTpGUi5JUV9DTE9TRVBSSUNFX0FESi43LzE0LzIwMTUBAAAAyh0FAAIAAAAIMTguNzI0NzUAFmmXZg4f1Qi5n48NEh/VCC5DSVEuTkFTREFRR1M6Q1NURS5JUV9DTE9TRVBSSUNFX0FESi4xMS8xMy8yMDE1AQAAAEOFoAECAAAABTM3LjEyAO/QcM4OH9UI+0dBGxIf1QgtQ0lRLk5BU0RBUUdTOlFHRU4uSVFfQ0xPU0VQUklDRV9BREouMTAvMi8yMDE1AQAAAL+CAAACAAAA</t>
  </si>
  <si>
    <t>CDI2LjQxNTk4AJ1i7JkOH9UIyHUSFRIf1QgoQ0lRLk5ZU0U6SFVOLklRX0NMT1NFUFJJQ0VfQURKLjcvMzEvMjAxNQEAAACyhQIAAgAAAAgxNy43NDU5NABP289fDh/VCKkZagwSH9UIKUNJUS5OWVNFOlJTUFAuSVFfQ0xPU0VQUklDRV9BREouMTAvMi8yMDE1AQAAAMeKew0CAAAABTIzLjIyAKUZQrAOH9UIsZbdFhIf1QgqQ0lRLk5ZU0U6VkVFVi5JUV9DTE9TRVBSSUNFX0FESi4xMS8yMy8yMDE1AQAAAFLd/QECAAAABTI3LjIyAP8a2dcOH9UIuVSnHBIf1QgsQ0lRLk5BU0RBUUdTOkVURkMuSVFfQ0xPU0VQUklDRV9BREouOS8xLzIwMTUBAAAAn2wAAAIAAAACMjUAnMgGjA4f1QiGHQITEh/VCClDSVEuTllTRTpYT00uSVFfQ0xPU0VQUklDRV9BREouMTAvMjMvMjAxNQEAAABCMwYAAgAAAAg3Ny4yNTU2NADhG0PADh/VCCF3MxkSH9UILENJUS5OQVNEQVFHUzpGTkxDLklRX0NMT1NFUFJJQ0VfQURKLjgvNy8yMDE1AQAAADkwBgACAAAACDE3LjAwMjc5AK2JD3gOH9UIg+UvEBIf1QgsQ0lRLk5BU0RBUUdNOkFMUk4uSVFfQ0xPU0VQUklDRV9BREouNy85LzIwMTUBAAAAKSJMAQMAAAAAAH259FcOH9UIN9U2CxIf1QgoQ0lRLk5ZU0U6U1BHLklRX0NMT1NFUFJJQ0VfQURKLjcvMTYvMjAxNQEAAABKhgAAAgAAAAkxNjguOTYxOTIAUvo9ZA4f1QiJzToNEh/VCClDSVEuTllTRTpTUEdJLklRX0NMT1NFUFJJ</t>
  </si>
  <si>
    <t>Q0VfQURKLjgvMjAvMjAxNQEAAADXVAAAAgAAAAg5Ny40MzYzNADClqSCDh/VCFtJpBESH9UILkNJUS5OQVNEQVFHTTpFTkZDLklRX0NMT1NFUFJJQ0VfQURKLjEwLzIzLzIwMTUBAAAA6k3/BwIAAAAFMTcuNDUANxNrwQ4f1QjdkVYZEh/VCC5DSVEuTkFTREFRR006Rk1CSC5JUV9DTE9TRVBSSUNFX0FESi4xMC8xNi8yMDE1AQAAABR1LwACAAAACDIxLjAwOTU5AKlg6bcOH9UIhT/yFxIf1QgtQ0lRLk5BU0RBUUdTOlNQVE4uSVFfQ0xPU0VQUklDRV9BREouOC8yNC8yMDE1AQAAABHDAwACAAAACDI3LjYxODU4AMTLhoIOH9UIAB2UERIf1QgpQ0lRLk5ZU0U6UkVTSS5JUV9DTE9TRVBSSUNFX0FESi44LzExLzIwMTUBAAAAzI72DAIAAAAIMTIuNDA5ODQAt6tJew4f1QgC2ZMQEh/VCC1DSVEuTkFTREFRR1M6Q1NXSS5JUV9DTE9TRVBSSUNFX0FESi44LzI3LzIwMTUBAAAA5pqfEAMAAAAAAFtqhYIOH9UIEsaXERIf1QgpQ0lRLk5ZU0U6RkRDLklRX0NMT1NFUFJJQ0VfQURKLjExLzI3LzIwMTUBAAAAdG8AAAIAAAAEMTYuNgCti1DaDh/VCNJNAB0SH9UILUNJUS5OQVNEQVFHUzpQU0RPLklRX0NMT1NFUFJJQ0VfQURKLjYvMjUvMjAxNQEAAAD0ryYAAwAAAAAAOp32YA4f1Qgbn5sMEh/VCChDSVEuTllTRTpETFBILklRX0NMT1NFUFJJQ0VfQURKLjcvOS8yMDE1AQAAAFTviwMCAAAACDc1LjI5NjAyAO10xVMO</t>
  </si>
  <si>
    <t>H9UI5R2PChIf1QgpQ0lRLk5ZU0U6VElFUi5JUV9DTE9TRVBSSUNFX0FESi44LzE4LzIwMTUBAAAAecc2AAIAAAAIMTUuNjc3NTQAwMAcfQ4f1QgVC9oQEh/VCChDSVEuTllTRTpLTkwuSVFfQ0xPU0VQUklDRV9BREouNy8yNC8yMDE1AQAAAG13AAACAAAACDIyLjkwMjQyAEU/jmQOH9UICXxFDRIf1QgsQ0lRLk5BU0RBUUdTOlBBQ1cuSVFfQ0xPU0VQUklDRV9BREouOS85LzIwMTUBAAAAENgPAAIAAAAIMzkuMDczNjUAmxTnjQ4f1QjV0UsTEh/VCChDSVEuTllTRTpEQVRBLklRX0NMT1NFUFJJQ0VfQURKLjkvMS8yMDE1AQAAAA9GrgACAAAABTkxLjcyAII2yYkOH9UIdB6uEhIf1QgpQ0lRLk5ZU0U6V0FJUi5JUV9DTE9TRVBSSUNFX0FESi4xMC8yLzIwMTUBAAAAQ8C6BwIAAAAFMTEuOTYAg9zsow4f1Qjq98EWEh/VCChDSVEuTllTRTpERy5JUV9DTE9TRVBSSUNFX0FESi4xMS8xMy8yMDE1AQAAAN4SBAACAAAABzU4LjQ2NTcAD6E4zw4f1Qgjh1sbEh/VCC5DSVEuTkFTREFRR1M6UERDRS5JUV9DTE9TRVBSSUNFX0FESi4xMC8yMi8yMDE1AQAAAKiEBAACAAAABTU5LjY2APPEOLIOH9UIMsAnFxIf1QguQ0lRLk5BU0RBUUdTOlZFQ08uSVFfQ0xPU0VQUklDRV9BREouMTAvMjcvMjAxNQEAAAD/KwUAAgAAAAUyMC41NADnQyzDDh/VCKmFixkSH9UILUNJUS5OQVNEQVFHUzpCS01VLklRX0NMT1NFUFJJQ0Vf</t>
  </si>
  <si>
    <t>QURKLjgvMjQvMjAxNQEAAABAeRQAAgAAAAY2LjQzOTkADubRfQ4f1QilpO4QEh/VCClDSVEuTllTRTpZRUxQLklRX0NMT1NFUFJJQ0VfQURKLjEwLzYvMjAxNQEAAADIvHYBAgAAAAUyMi42OAB0n6ifDh/VCCy2+hUSH9UIKUNJUS5OWVNFOkhDUC5JUV9DTE9TRVBSSUNFX0FESi4xMC8zMC8yMDE1AQAAAM49BAACAAAACDMwLjI4MzAzAJ7vvMMOH9UIlfOzGRIf1QgoQ0lRLk5ZU0U6TkVVLklRX0NMT1NFUFJJQ0VfQURKLjgvMjEvMjAxNQEAAAA7IAQAAgAAAAYzNjkuOTQAJI7QgQ4f1QiCV4EREh/VCClDSVEuTllTRTpFWFIuSVFfQ0xPU0VQUklDRV9BREouMTAvMTIvMjAxNQEAAABI83oAAgAAAAg3Mi40NzIwNgCHNjS2Dh/VCHoIpRcSH9UIK0NJUS5OQVNEQVFHUzpPUEsuSVFfQ0xPU0VQUklDRV9BREouNy82LzIwMTUBAAAAj7n9AQIAAAAFMTYuODIAmmtnWA4f1Qjd8EULEh/VCCxDSVEuTkFTREFRR1M6T0RQLklRX0NMT1NFUFJJQ0VfQURKLjcvMTAvMjAxNQEAAABkfgAAAgAAAAc4LjUzMzU1ANkmxVMOH9UIf32QChIf1QgtQ0lRLk5BU0RBUUdTOktFWVcuSVFfQ0xPU0VQUklDRV9BREouOS8xNC8yMDE1AQAAAD92FQMCAAAABDcuODUAQ3cBjw4f1QjQzHMTEh/VCC5DSVEuTkFTREFRR006V0xGQy5JUV9DTE9TRVBSSUNFX0FESi4xMC8yOC8yMDE1AQAAAJJ0BQACAAAABTE1LjMxAN40icIOH9UIVwh7</t>
  </si>
  <si>
    <t>GRIf1QgnQ0lRLkFNRVg6QkhCLklRX0NMT1NFUFJJQ0VfQURKLjkvNC8yMDE1AQAAAD2VBQACAAAACDIwLjIzMzYzAGXWWocOH9UIiUZIEhIf1QguQ0lRLk5BU0RBUUdTOkhUQksuSVFfQ0xPU0VQUklDRV9BREouMTEvMTkvMjAxNQEAAADh6gUAAgAAAAc5Ljk3OTQ1AHc0ktIOH9UIMMneGxIf1QgpQ0lRLk5ZU0U6Q1BCLklRX0NMT1NFUFJJQ0VfQURKLjExLzExLzIwMTUBAAAAmvEDAAIAAAAINDYuNTUxMTcAseZlzQ4f1QgKiRgbEh/VCCtDSVEuTllTRTpGQ0UuQS5JUV9DTE9TRVBSSUNFX0FESi4xMC8xNi8yMDE1AQAAADwrBAACAAAACDIxLjQ1NDA5AOnmuLkOH9UIBGgzGBIf1QgoQ0lRLk5ZU0U6TFRDLklRX0NMT1NFUFJJQ0VfQURKLjcvMjMvMjAxNQEAAAD7+wQAAgAAAAgzOC40ODk2OQC7Pc1kDh/VCIFSUA0SH9UIJ0NJUS5OWVNFOkxRLklRX0NMT1NFUFJJQ0VfQURKLjgvMTkvMjAxNQEAAABlzEwPAgAAAAUxOS45NQDK0OOADh/VCCeeXxESH9UIKUNJUS5OWVNFOlFUTS5JUV9DTE9TRVBSSUNFX0FESi4xMC8zMC8yMDE1AQAAAOIhBgACAAAABDYuNzIAiXYMxw4f1Qi++B0aEh/VCC1DSVEuTkFTREFRR1M6TURDTy5JUV9DTE9TRVBSSUNFX0FESi42LzE1LzIwMTUBAAAAWooAAAIAAAAFMjguNjQAianiUg4f1QgRGXUKEh/VCCxDSVEuTkFTREFRR1M6U0FGVC5JUV9DTE9TRVBSSUNFX0FESi43LzYv</t>
  </si>
  <si>
    <t>MjAxNQEAAADgyA4AAgAAAAg1Mi40NDE1OQBfIV9XDh/VCOmiHwsSH9UIKENJUS5OWVNFOkxBWi5JUV9DTE9TRVBSSUNFX0FESi45LzE4LzIwMTUBAAAA5U8IAAIAAAAINDEuMDA1NjIAf+j5lA4f1QgJH10UEh/VCChDSVEuTllTRTpCTEwuSVFfQ0xPU0VQUklDRV9BREouOS8zMC8yMDE1AQAAAHCZAgACAAAACDMwLjYxMjkzACvs+KAOH9UISDo/FhIf1QgqQ0lRLk5ZU0U6UFJHTy5JUV9DTE9TRVBSSUNFX0FESi4xMC8xNC8yMDE1AQAAAHTeBAACAAAACTE1OC44MTY3MwC4gHCjDh/VCDYyphYSH9UILUNJUS5OQVNEQVFHUzpCQU5GLklRX0NMT1NFUFJJQ0VfQURKLjgvMTAvMjAxNQEAAABZSgAAAgAAAAgzMC41NTM2NwD1B1Z7Dh/VCLXVnhASH9UIKENJUS5OWVNFOk1UTi5JUV9DTE9TRVBSSUNFX0FESi45LzIyLzIwMTUBAAAAGo0AAAIAAAAJMTAwLjcyMDk4ABypLaIOH9UIlLhzFhIf1QgnQ0lRLk5ZU0U6VUFMLklRX0NMT1NFUFJJQ0VfQURKLjcvMi8yMDE1AQAAAFW6BAACAAAABDUxLjUALATHZQ4f1QgNtnUNEh/VCCdDSVEuTllTRTpXSy5JUV9DTE9TRVBSSUNFX0FESi43LzIxLzIwMTUBAAAAXhuHBAIAAAACMTUAEGnbbQ4f1QjAT6UOEh/VCC5DSVEuTkFTREFRR006TkdIQy5JUV9DTE9TRVBSSUNFX0FESi4xMC8yNi8yMDE1AQAAAB6vWg4CAAAABzE5LjEwMzMAlG4mvQ4f1QgdgKsYEh/VCC1DSVEu</t>
  </si>
  <si>
    <t>TkFTREFRR006QkJHSS5JUV9DTE9TRVBSSUNFX0FESi4xMS85LzIwMTUBAAAAi9oBAAIAAAAHMy42ODU4NACkLj/IDh/VCJAeURoSH9UILUNJUS5OQVNEQVFHUzpGT1JNLklRX0NMT1NFUFJJQ0VfQURKLjcvMjMvMjAxNQEAAADobwAAAgAAAAQ2Ljg2AAwhGGwOH9UIpjpbDhIf1QgvQ0lRLk5BU0RBUUdNOkNIVUIuSy5JUV9DTE9TRVBSSUNFX0FESi44LzEwLzIwMTUBAAAAL4gGAAMAAAAAAPEN/3QOH9UIw1m2DxIf1QgtQ0lRLk5BU0RBUUdTOklSRE0uSVFfQ0xPU0VQUklDRV9BREouNy8zMC8yMDE1AQAAADW3CgACAAAABDcuNzQAHFLCaw4f1QiWf1UOEh/VCC1DSVEuTkFTREFRR1M6Q0dOWC5JUV9DTE9TRVBSSUNFX0FESi42LzI2LzIwMTUBAAAAImgAAAIAAAAINDguMTAxMTIAfyWRZg4f1QiMR5QNEh/VCChDSVEuTllTRTpEUkguSVFfQ0xPU0VQUklDRV9BREouMTAvNi8yMDE1AQAAADOcngACAAAACDEwLjYzMDg1AGKxOLIOH9UI7j0kFxIf1QgtQ0lRLk5BU0RBUUdTOklOT1YuSVFfQ0xPU0VQUklDRV9BREouNi8yOS8yMDE1AQAAAKn/iQICAAAABDI3LjIA7ZgyUw4f1Qj7HoUKEh/VCChDSVEuTllTRTpUTUsuSVFfQ0xPU0VQUklDRV9BREouOC8zMS8yMDE1AQAAALS2BAACAAAACDU3LjMyNTc0AP5SZYQOH9UINMXsERIf1QgoQ0lRLk5ZU0U6S1JDLklRX0NMT1NFUFJJQ0VfQURKLjExLzkvMjAxNQEA</t>
  </si>
  <si>
    <t>AACxbAUAAgAAAAg1OC41MDM1NgAjJZPLDh/VCDBqwxoSH9UILUNJUS5OQVNEQVFHUzpZUkNXLklRX0NMT1NFUFJJQ0VfQURKLjEwLzgvMjAxNQEAAABZ7gIAAgAAAAUxNS42NwDbj6CxDh/VCLF1ExcSH9UILENJUS5OQVNEQVFHTTpVTkIuSVFfQ0xPU0VQUklDRV9BREouNy8yMC8yMDE1AQAAAOUHCAACAAAABzI0LjYwMTgAEZ+FWQ4f1QhxVXQLEh/VCC5DSVEuTkFTREFRR1M6U0NITi5JUV9DTE9TRVBSSUNFX0FESi4xMC8xNS8yMDE1AQAAAIgcBQACAAAACDE2LjI1MDIzAC6nuLYOH9UIxXC/FxIf1QgoQ0lRLk5ZU0U6UFZILklRX0NMT1NFUFJJQ0VfQURKLjkvMjkvMjAxNQEAAAB4hgQAAgAAAAg5Ni40NTM3MgCDBSCcDh/VCMAadhUSH9UILUNJUS5OQVNEQVFHUzpMRUNPLklRX0NMT1NFUFJJQ0VfQURKLjkvMTAvMjAxNQEAAACCKgUAAgAAAAg1NS42Mzk5OQANiWuUDh/VCGtWTBQSH9UIKENJUS5OWVNFOklUVC5JUV9DTE9TRVBSSUNFX0FESi43LzI4LzIwMTUBAAAAAkcEAAIAAAAIMzUuODI5MDUAV/YvaA4f1Qijy80NEh/VCChDSVEuTllTRTpXRlQuSVFfQ0xPU0VQUklDRV9BREouNy8zMC8yMDE1AQAAAElwCAACAAAABTEwLjc3AL1GCWwOH9UIKy1hDhIf1QgtQ0lRLk5BU0RBUUdTOk9ERkwuSVFfQ0xPU0VQUklDRV9BREouMTEvOS8yMDE1AQAAAKzfBAACAAAABzYzLjY1NzgAQZD7yg4f1QjXd7Qa</t>
  </si>
  <si>
    <t>Eh/VCC1DSVEuTkFTREFRQ006VFdOSy5JUV9DTE9TRVBSSUNFX0FESi43LzEwLzIwMTUBAAAAbo1NEgMAAAAAAEXbzVYOH9UI6+cHCxIf1QguQ0lRLk5BU0RBUUdTOktPUE4uSVFfQ0xPU0VQUklDRV9BREouMTAvMjEvMjAxNQEAAACCdwAAAgAAAAQzLjAzALkEwb0OH9UI3qS/GBIf1QgnQ0lRLk5ZU0U6Uk5HLklRX0NMT1NFUFJJQ0VfQURKLjgvNS8yMDE1AQAAAOOZJAACAAAABTE5LjQ0AERUTnQOH9UIw/GNDxIf1QgsQ0lRLk5BU0RBUUNNOlZJVkUuSVFfQ0xPU0VQUklDRV9BREouNy83LzIwMTUBAAAAJumLAgMAAAAAADvTXlcOH9UIedsgCxIf1QgoQ0lRLk5ZU0U6TUVELklRX0NMT1NFUFJJQ0VfQURKLjExLzYvMjAxNQEAAACsgQUAAgAAAAgzMC4xNDIxOQB0uDjMDh/VCPwv3xoSH9UIKUNJUS5OWVNFOlBFUC5JUV9DTE9TRVBSSUNFX0FESi4xMS8xOC8yMDE1AQAAAFaAAAACAAAACDk0Ljc1MDAyAH2p6NMOH9UI1JkRHBIf1QgoQ0lRLk5ZU0U6Q0xELklRX0NMT1NFUFJJQ0VfQURKLjcvMjAvMjAxNQEAAACf1dICAgAAAAQzLjQxAD6d/W4OH9UIInPDDhIf1QgtQ0lRLk5BU0RBUUdTOkxQTEEuSVFfQ0xPU0VQUklDRV9BREouOS8xNS8yMDE1AQAAAJyhCAICAAAACDM4LjAxMzc0AJ9yY5QOH9UIIXc8FBIf1QgtQ0lRLk5BU0RBUUdTOkdBQkMuSVFfQ0xPU0VQUklDRV9BREouOC8xMy8yMDE1AQAAADVt</t>
  </si>
  <si>
    <t>BQACAAAACDE4Ljc0MzE0AFO/lH8OH9UIgTQ1ERIf1QgoQ0lRLk5ZU0U6Q0JHLklRX0NMT1NFUFJJQ0VfQURKLjgvMTkvMjAxNQEAAAAQKUAAAgAAAAUzNy4zMQBWpTyADh/VCFUpTRESH9UILENJUS5OQVNEQVFHUzpFTEdYLklRX0NMT1NFUFJJQ0VfQURKLjgvMy8yMDE1AQAAAKNSBQACAAAABTE0LjA2AIq0n2oOH9UI+5wmDhIf1QgsQ0lRLk5BU0RBUUdTOkRPWC5JUV9DTE9TRVBSSUNFX0FESi4xMC81LzIwMTUBAAAAbmAAAAIAAAAINTYuNjkwNzUAg9zsow4f1Qjq98EWEh/VCC5DSVEuTkFTREFRR1M6Rk5TUi5JUV9DTE9TRVBSSUNFX0FESi4xMS8yNy8yMDE1AQAAADhkAQACAAAABTEyLjM0AF0Qx9kOH9UIxKf6HBIf1QgpQ0lRLk5ZU0U6QVhUQS5JUV9DTE9TRVBSSUNFX0FESi4xMC82LzIwMTUBAAAAG7DkDAIAAAAFMjYuOTUAIHodmQ4f1QjuowUVEh/VCChDSVEuTllTRTpURVIuSVFfQ0xPU0VQUklDRV9BREouOC8yNC8yMDE1AQAAAAhyAQACAAAACDE2LjM4ODgyAEwTv3wOH9UI6HbVEBIf1QgoQ0lRLk5ZU0U6QVZZLklRX0NMT1NFUFJJQ0VfQURKLjcvMTYvMjAxNQEAAAAy3AMAAgAAAAg1OS45MzU1NgA0sS9tDh/VCCIZhA4SH9UIKENJUS5OWVNFOkFUSS5JUV9DTE9TRVBSSUNFX0FESi43LzMxLzIwMTUBAAAA3VIFAAIAAAAGMjAuNjMyAL6GHm8OH9UIR3DODhIf1QguQ0lRLk5BU0RBUUdTOkVO</t>
  </si>
  <si>
    <t>VEcuSVFfQ0xPU0VQUklDRV9BREouMTAvMjkvMjAxNQEAAACUWgYAAgAAAAUxMi43MwCV/XPFDh/VCMrZ5RkSH9UIKUNJUS5OWVNFOlRMUkQuSVFfQ0xPU0VQUklDRV9BREouMTAvOS8yMDE1AQAAAOTYBAACAAAACDM5Ljc0NDk1APt03rcOH9UIl9brFxIf1QgoQ0lRLk5ZU0U6QlJTLklRX0NMT1NFUFJJQ0VfQURKLjcvMjQvMjAxNQEAAAB0eAQAAgAAAAg0Mi45MjYwMgBZZo5kDh/VCOgtRQ0SH9UIKUNJUS5OWVNFOlRJRVIuSVFfQ0xPU0VQUklDRV9BREouNy8xMC8yMDE1AQAAAHnHNgACAAAACDE2LjUwNzQyANzS5VQOH9UIsa+6ChIf1QgoQ0lRLk5ZU0U6TVhMLklRX0NMT1NFUFJJQ0VfQURKLjgvMjYvMjAxNQEAAAAeq2QBAgAAAAM5LjYA8hjQgQ4f1QgsjoQREh/VCChDSVEuTllTRTpTUkcuSVFfQ0xPU0VQUklDRV9BREouMTAvNy8yMDE1AQAAAGKgShECAAAACDM2Ljc4NjQyAM5bV7kOH9UItOQmGBIf1QgoQ0lRLk5ZU0U6QkVOLklRX0NMT1NFUFJJQ0VfQURKLjcvMjAvMjAxNQEAAAAfcAAAAgAAAAg0Ni45OTQwNgAh3qdhDh/VCP6WswwSH9UIKENJUS5OWVNFOlNITy5JUV9DTE9TRVBSSUNFX0FESi44LzI1LzIwMTUBAAAAmkyiAAIAAAAIMTEuMjcxMzkAUc13fQ4f1QjI7ecQEh/VCChDSVEuTllTRTpTSUcuSVFfQ0xPU0VQUklDRV9BREouOS8yNC8yMDE1AQAAAMyWCgACAAAACDEzNy41MDA3ADdE</t>
  </si>
  <si>
    <t>450OH9UIhWq3FRIf1QgoQ0lRLk5ZU0U6TU9TLklRX0NMT1NFUFJJQ0VfQURKLjkvMjIvMjAxNQEAAACClg0AAgAAAAgzMS41MTU5MgAlaEeaDh/VCANtKhUSH9UILkNJUS5OQVNEQVFHTTpCTEJELklRX0NMT1NFUFJJQ0VfQURKLjEwLzMwLzIwMTUBAAAAmhBAEAIAAAAFMTAuODIATQE9wA4f1QgSwCwZEh/VCCxDSVEuTkFTREFRR1M6U1BPSy5JUV9DTE9TRVBSSUNFX0FESi45LzMvMjAxNQEAAADbFaIAAgAAAAgxNS4yOTcyNwBZ8QCFDh/VCH3S7xESH9UIKENJUS5OWVNFOkZOQi5JUV9DTE9TRVBSSUNFX0FESi43LzE2LzIwMTUBAAAASyEDAAIAAAAIMTMuNTEwNTYAD5Gxbw4f1QjZEt8OEh/VCCxDSVEuTkFTREFRR1M6RUdMRS5JUV9DTE9TRVBSSUNFX0FESi45LzIvMjAxNQEAAACdsk4BAgAAAAUxMzkuNgBbQIGLDh/VCIRa7xISH9UIKENJUS5OWVNFOlFVQUQuSVFfQ0xPU0VQUklDRV9BREouOS84LzIwMTUBAAAAmu0BAAIAAAAIMTIuMzg1MjgAI34AhQ4f1QhazvEREh/VCClDSVEuTllTRTpUTkVULklRX0NMT1NFUFJJQ0VfQURKLjcvMjAvMjAxNQEAAACV5gEAAgAAAAUyNS4yNAD+j6dhDh/VCJgdtAwSH9UILENJUS5OQVNEQVFHUzpQRklTLklRX0NMT1NFUFJJQ0VfQURKLjgvNC8yMDE1AQAAAJRzMAACAAAACDM1LjI1Njc1AJ74tGwOH9UITEl2DhIf1QgpQ0lRLk5ZU0U6T01FLklRX0NMT1NFUFJJ</t>
  </si>
  <si>
    <t>Q0VfQURKLjExLzIzLzIwMTUBAAAAvtgFAAIAAAAIMjQuODMxODgAaon61w4f1QjIfLAcEh/VCClDSVEuTllTRTpBTExZLklRX0NMT1NFUFJJQ0VfQURKLjgvMTAvMjAxNQEAAADPlQ4AAgAAAAgyMi4xNDc5MwAM2eJxDh/VCGGaNw8SH9UIJ0NJUS5OWVNFOlNXSy5JUV9DTE9TRVBSSUNFX0FESi45LzIvMjAxNQEAAABRpwQAAgAAAAc5NS4zNTU4ALgCeYsOH9UI4MzmEhIf1QgsQ0lRLk5BU0RBUUdNOkZOSEMuSVFfQ0xPU0VQUklDRV9BREouOC82LzIwMTUBAAAAqQEGAAIAAAAIMjQuMTAyNzEA7/6fdw4f1QgzYiMQEh/VCC1DSVEuTkFTREFRR006QkxCRC5JUV9DTE9TRVBSSUNFX0FESi43LzI0LzIwMTUBAAAAmhBAEAIAAAAFMTMuMDgAcRTNZA4f1QiL7lANEh/VCClDSVEuTllTRTpQQkguSVFfQ0xPU0VQUklDRV9BREouMTEvMTgvMjAxNQEAAABYYqcAAgAAAAU0OS44NgBqmTDWDh/VCJ/5ZxwSH9UIKENJUS5OWVNFOkNVQi5JUV9DTE9TRVBSSUNFX0FESi43LzEwLzIwMTUBAAAAwgsEAAIAAAAINDQuNTEzOTMAG1n+ZQ4f1QgN/HkNEh/VCC1DSVEuTkFTREFRQ006U01CSy5JUV9DTE9TRVBSSUNFX0FESi44LzExLzIwMTUBAAAAx6+ECAMAAAAAADOq230OH9UI19n6EBIf1QgtQ0lRLk5BU0RBUUdNOkVNTC5JUV9DTE9TRVBSSUNFX0FESi4xMS8xNi8yMDE1AQAAAE2sAgACAAAACDE3LjQ4NjQyAIVxpNEO</t>
  </si>
  <si>
    <t>H9UIsYi7GxIf1QgpQ0lRLk5ZU0U6VlZJLklRX0NMT1NFUFJJQ0VfQURKLjExLzExLzIwMTUBAAAAXLUCAAIAAAAIMzAuMjAyODYAHzyYzg4f1QhiY1AbEh/VCC1DSVEuTkFTREFRR1M6S0JBTC5JUV9DTE9TRVBSSUNFX0FESi4xMS82LzIwMTUBAAAA+VEEAAIAAAAIMTIuMDg3NzgAG2XLyQ4f1QiCpooaEh/VCClDSVEuTllTRTpHRERZLklRX0NMT1NFUFJJQ0VfQURKLjEwLzcvMjAxNQEAAAAfctcPAgAAAAUyNS43OADvWXCjDh/VCKZqpxYSH9UIJ0NJUS5OWVNFOktPUC5JUV9DTE9TRVBSSUNFX0FESi43LzEvMjAxNQEAAADvw8AAAgAAAAUyNC42OQCDUJ9WDh/VCGmTAQsSH9UIJ0NJUS5OWVNFOlNPLklRX0NMT1NFUFJJQ0VfQURKLjkvMjkvMjAxNQEAAAAv1wEAAgAAAAg0MC4zOTk4OAA6E/mgDh/VCDcTPxYSH9UIKUNJUS5OWVNFOkVWSEMuSVFfQ0xPU0VQUklDRV9BREouMTEvNi8yMDE1AQAAAPDpBQACAAAABTgzLjUzAMcgGskOH9UIbQttGhIf1QgpQ0lRLk5ZU0U6VENJLklRX0NMT1NFUFJJQ0VfQURKLjExLzE4LzIwMTUBAAAARLgEAAIAAAAEOC4yNQBcRLLUDh/VCKdfLRwSH9UIKENJUS5OWVNFOkROUi5JUV9DTE9TRVBSSUNFX0FESi45LzI1LzIwMTUBAAAAYmsAAAIAAAAEMi42OAA+ln6eDh/VCI9b0RUSH9UIKENJUS5OWVNFOkZEQy5JUV9DTE9TRVBSSUNFX0FESi44LzE3LzIwMTUBAAAAdG8A</t>
  </si>
  <si>
    <t>AAMAAAAAAOL3lX8OH9UIGHw3ERIf1QgtQ0lRLk5BU0RBUUdTOldNR0kuSVFfQ0xPU0VQUklDRV9BREouNy8zMS8yMDE1AQAAAHyPAAADAAAAAABf1IpvDh/VCMAF3A4SH9UILENJUS5OQVNEQVFHTTpJSUkuSVFfQ0xPU0VQUklDRV9BREouOS8xNS8yMDE1AQAAAD79tAECAAAABDQuMjQAcDQfjg4f1QitQ1cTEh/VCCxDSVEuTkFTREFRR1M6QURYUy5JUV9DTE9TRVBSSUNFX0FESi45LzQvMjAxNQEAAACe7HgAAgAAAAQxMy42ACeoB4UOH9UIXWX/ERIf1QguQ0lRLk5BU0RBUUdTOkVCQVkuSVFfQ0xPU0VQUklDRV9BREouMTEvMTIvMjAxNQEAAADWbAAAAgAAAAUyOC41NgD8/5nPDh/VCMCmaBsSH9UIJ0NJUS5BTUVYOkNDRi5JUV9DTE9TRVBSSUNFX0FESi43LzYvMjAxNQEAAAAxogIAAgAAAAgzOS41OTY2OAAUqdNcDh/VCI2W/gsSH9UIKENJUS5OWVNFOlREQy5JUV9DTE9TRVBSSUNFX0FESi45LzIxLzIwMTUBAAAAz34BAAIAAAAFMjguODEA2bt4mg4f1QhD7jYVEh/VCC1DSVEuTkFTREFRR1M6Wk5HQS5JUV9DTE9TRVBSSUNFX0FESi43LzE1LzIwMTUBAAAAIKlkAgIAAAADMi43ACGNzVYOH9UIhmwKCxIf1QgtQ0lRLk5BU0RBUUdTOk1YV0wuSVFfQ0xPU0VQUklDRV9BREouOS8xOC8yMDE1AQAAALRgBAACAAAABDUuNzIA7H4nlg4f1QgKj5EUEh/VCC1DSVEuTkFTREFRR1M6U1BMSy5JUV9DTE9TRVBS</t>
  </si>
  <si>
    <t>SUNFX0FESi45LzI5LzIwMTUBAAAAvcbKAAIAAAAFNTQuNDQAulrgoA4f1QivGjIWEh/VCChDSVEuTllTRTpMWFUuSVFfQ0xPU0VQUklDRV9BREouMTEvNS8yMDE1AQAAAPxXBAACAAAABTE2LjIyAL9/6soOH9UIDw2uGhIf1QgnQ0lRLk5ZU0U6U1BSLklRX0NMT1NFUFJJQ0VfQURKLjcvNy8yMDE1AQAAAGseqQECAAAACDU0LjQ2NzA4ABrwMFoOH9UIpT6RCxIf1QgoQ0lRLk5ZU0U6Q1dILklRX0NMT1NFUFJJQ0VfQURKLjcvMTMvMjAxNQEAAABUIdkOAwAAAAAARdvNVg4f1QizlwgLEh/VCCdDSVEuTllTRTpGTC5JUV9DTE9TRVBSSUNFX0FESi45LzI4LzIwMTUBAAAAAtAEAAIAAAAINzAuNjM0MDIAM263mQ4f1QiDgx4VEh/VCClDSVEuTllTRTpCV0EuSVFfQ0xPU0VQUklDRV9BREouMTAvMjAvMjAxNQEAAABsZAAAAgAAAAg0MS44OTEwNQCuX1a5Dh/VCKkuKRgSH9UILUNJUS5OQVNEQVFHTTpNQlVVLklRX0NMT1NFUFJJQ0VfQURKLjEwLzcvMjAxNQEAAACac0EAAgAAAAUxNC44NgBl9uidDh/VCGDhyRUSH9UILENJUS5OQVNEQVFHUzpCR0ZWLklRX0NMT1NFUFJJQ0VfQURKLjkvNC8yMDE1AQAAAGJyJAACAAAACDEwLjI1ODQ3AI39zY0OH9UIvxJJExIf1QgoQ0lRLk5ZU0U6RERTLklRX0NMT1NFUFJJQ0VfQURKLjgvMTIvMjAxNQEAAABfEgQAAgAAAAg5My43OTc3MgAk1rV4Dh/VCPZhSRASH9UIKUNJ</t>
  </si>
  <si>
    <t>US5OWVNFOkRTVC5JUV9DTE9TRVBSSUNFX0FESi4xMS8xMi8yMDE1AQAAAGFsAAACAAAACDU5LjExMjg0ANMEOM8OH9UIMZlcGxIf1QguQ0lRLk5BU0RBUUdTOlZJVk8uSVFfQ0xPU0VQUklDRV9BREouMTEvMjQvMjAxNQEAAACpYgQAAgAAAAgxNy45MTM5NQDCxpPYDh/VCKDnyBwSH9UIKUNJUS5OWVNFOkZMVC5JUV9DTE9TRVBSSUNFX0FESi4xMC8xNC8yMDE1AQAAAFRwAAACAAAABjE0NC40NQCettGyDh/VCEnxNRcSH9UIJkNJUS5OWVNFOkQuSVFfQ0xPU0VQUklDRV9BREouOC8yMC8yMDE1AQAAAGETBAACAAAACDY5LjUwMTM5AKDgb3wOH9UIbX7IEBIf1QgpQ0lRLk5ZU0U6Q1VEQS5JUV9DTE9TRVBSSUNFX0FESi45LzExLzIwMTUBAAAAmXR5AAIAAAAFMjcuNTcASWICjw4f1QgD0XETEh/VCCdDSVEuTllTRTpDUEYuSVFfQ0xPU0VQUklDRV9BREouNy8xLzIwMTUBAAAA754CAAIAAAAHMjIuNzAwMQBb57VdDh/VCBW3HgwSH9UIJ0NJUS5OWVNFOkNCLklRX0NMT1NFUFJJQ0VfQURKLjkvMjUvMjAxNQEAAAAUGQMAAgAAAAg5OC40NTcwNgB6q3SYDh/VCHBc7xQSH9UILENJUS5OQVNEQVFHTTpBTklQLklRX0NMT1NFUFJJQ0VfQURKLjgvNS8yMDE1AQAAAPhTFwACAAAABTU5LjI3ACDqnlkOH9UI/ml9CxIf1QguQ0lRLk5BU0RBUUdNOkNSSVMuSVFfQ0xPU0VQUklDRV9BREouMTAvMTIvMjAxNQEAAAAX</t>
  </si>
  <si>
    <t>agAAAgAAAAUyLjAwNQCLWOudDh/VCK2fwxUSH9UIJ0NJUS5UU1g6QVRQLklRX0NMT1NFUFJJQ0VfQURKLjgvMTIvMjAxNQEAAAB5RsEAAgAAAAcyLjc1MDU3AJm3EnIOH9UIXy9FDxIf1QgnQ0lRLk5ZU0U6U04uSVFfQ0xPU0VQUklDRV9BREouNi8yOS8yMDE1AQAAAGsvWAgCAAAABDkuNjQALlwVYw4f1QhBrQcNEh/VCClDSVEuTllTRTpPSEkuSVFfQ0xPU0VQUklDRV9BREouMTAvMzAvMjAxNQEAAABk8wQAAgAAAAgzMC4zMTg3NQAfjAvHDh/VCG3uIhoSH9UIKENJUS5OWVNFOlpUUy5JUV9DTE9TRVBSSUNFX0FESi42LzE1LzIwMTUBAAAAbQPZDAIAAAAINDguNDEwNDgAianiUg4f1QjuP3UKEh/VCChDSVEuTllTRTpSWUkuSVFfQ0xPU0VQUklDRV9BREouOS8xNi8yMDE1AQAAAMLpDwUCAAAABDYuMTUAhFA0kA4f1QgnlaoTEh/VCClDSVEuTllTRTpEQ08uSVFfQ0xPU0VQUklDRV9BREouMTAvMTkvMjAxNQEAAADxFQQAAgAAAAUyMC40NQCgLwq8Dh/VCOEMjhgSH9UIKENJUS5OWVNFOktTVS5JUV9DTE9TRVBSSUNFX0FESi45LzIzLzIwMTUBAAAACHcAAAIAAAAIODguODE2MjMAEkWMmw4f1QiQZVIVEh/VCChDSVEuTllTRTpFRS5JUV9DTE9TRVBSSUNFX0FESi4xMS8yNy8yMDE1AQAAANcYBAACAAAACDM2LjI5MTIxAHIyFdsOH9UIsa4THRIf1QgsQ0lRLk5BU0RBUUNNOklUSS5JUV9DTE9TRVBSSUNF</t>
  </si>
  <si>
    <t>X0FESi43LzI5LzIwMTUBAAAAJnoEAAIAAAAEMS44MgA3h+NsDh/VCJglfg4SH9UILENJUS5OQVNEQVFHUzpTRk0uSVFfQ0xPU0VQUklDRV9BREouOC8yNi8yMDE1AQAAAGYeZwACAAAABTE5LjgxAONw0X0OH9UIpV/zEBIf1QgoQ0lRLk5ZU0U6S0VNLklRX0NMT1NFUFJJQ0VfQURKLjcvMjQvMjAxNQEAAAAqdwAAAgAAAAQxLjgyALHgMGgOH9UIQuPLDRIf1QgpQ0lRLk5ZU0U6SE5JLklRX0NMT1NFUFJJQ0VfQURKLjExLzEyLzIwMTUBAAAArj8EAAIAAAAIMzkuNzgyNDQAAeU8zw4f1Qj4UlgbEh/VCC1DSVEuTkFTREFRR006RkxYTi5JUV9DTE9TRVBSSUNFX0FESi43LzE2LzIwMTUBAAAAuX6lAwIAAAAFMjUuNjIA9mhjWw4f1QiW18ILEh/VCChDSVEuTllTRTpBRU8uSVFfQ0xPU0VQUklDRV9BREouOS8xNi8yMDE1AQAAAPERBQACAAAACDE0LjU3MDI2AMswJ5YOH9UIy6iOFBIf1QguQ0lRLk5BU0RBUUdTOlhCSVQuSVFfQ0xPU0VQUklDRV9BREouMTEvMTcvMjAxNQEAAAAAY+wMAgAAAAUxMy41OADhWUPUDh/VCM5EHhwSH9UIKENJUS5OWVNFOlNDLklRX0NMT1NFUFJJQ0VfQURKLjExLzExLzIwMTUBAAAAexi6AQIAAAAFMTcuNDEAAeU8zw4f1Qhbt2AbEh/VCChDSVEuTllTRTpSSFAuSVFfQ0xPU0VQUklDRV9BREouOC8xMS8yMDE1AQAAAA3jBAACAAAACDQ3LjE0Nzk0AMe7OHYOH9UIsrPpDxIf1Qgp</t>
  </si>
  <si>
    <t>Q0lRLk5ZU0U6R1JVQi5JUV9DTE9TRVBSSUNFX0FESi43LzIzLzIwMTUBAAAAfc4KAAIAAAAFMzMuODYAr18ebw4f1QgQz8YOEh/VCC1DSVEuTkFTREFRR1M6U0dNTy5JUV9DTE9TRVBSSUNFX0FESi43LzMxLzIwMTUBAAAAAkwGAAIAAAAEOS4xNQB0t4hfDh/VCMWtWwwSH9UIKENJUS5OWVNFOkZFLklRX0NMT1NFUFJJQ0VfQURKLjEwLzI4LzIwMTUBAAAAi3oEAAIAAAAIMjguMTU4OTkAIxU4sg4f1QjitysXEh/VCC1DSVEuTkFTREFRR006QU1PVC5JUV9DTE9TRVBSSUNFX0FESi45LzIyLzIwMTUBAAAAc7YCAAIAAAAIMTguNjIxMzkA+VbUkQ4f1Qj4UOcTEh/VCC5DSVEuTkFTREFRQ006Q1pOQy5JUV9DTE9TRVBSSUNFX0FESi4xMS8yNy8yMDE1AQAAAM39BQACAAAABDE4LjcAI6dZ2g4f1Qg0KwcdEh/VCCxDSVEuTkFTREFRR006Q09HVC5JUV9DTE9TRVBSSUNFX0FESi44LzMvMjAxNQEAAADyoK4QAgAAAAQ4Ljk1ADr9hWkOH9UILlX9DRIf1QgtQ0lRLk5BU0RBUUdTOkdMREQuSVFfQ0xPU0VQUklDRV9BREouNy8yNC8yMDE1AQAAANZxAAACAAAABDUuMjMAD0x8bg4f1QihyrUOEh/VCChDSVEuTllTRTpBR1guSVFfQ0xPU0VQUklDRV9BREouMTEvMi8yMDE1AQAAAN6OBAACAAAACDM2LjA3NjIyAL6wMMMOH9UIPPqdGRIf1QgtQ0lRLk5BU0RBUUdTOldTQkYuSVFfQ0xPU0VQUklDRV9BREouNy8zMS8y</t>
  </si>
  <si>
    <t>MDE1AQAAAK8xLgACAAAACDEyLjAwOTgyADKv5F4OH9UIdMRQDBIf1QgpQ0lRLk5ZU0U6VFJPWC5JUV9DTE9TRVBSSUNFX0FESi44LzE5LzIwMTUBAAAAbehYAQIAAAAHNy4wODYyNwC1BzyDDh/VCCjluBESH9UILUNJUS5OQVNEQVFHUzpNT1JOLklRX0NMT1NFUFJJQ0VfQURKLjExLzkvMjAxNQEAAADpewAAAgAAAAg3OC42NzI5NgAha3rIDh/VCDSqWRoSH9UIKENJUS5OWVNFOkxILklRX0NMT1NFUFJJQ0VfQURKLjExLzI1LzIwMTUBAAAAs3cAAAIAAAAGMTIxLjgyAE2SKNkOH9UIQSfjHBIf1QguQ0lRLk5BU0RBUUdTOkNDUk4uSVFfQ0xPU0VQUklDRV9BREouMTAvMTkvMjAxNQEAAAA1agAAAgAAAAQxNS44AAXW5b4OH9UIbnnwGBIf1QgqQ0lRLk5ZU0U6Sk9ORS5JUV9DTE9TRVBSSUNFX0FESi4xMC8yOC8yMDE1AQAAAJVkXA4CAAAABzQuNzcyNzUAUlIauQ4f1QixuB8YEh/VCC1DSVEuTkFTREFRR1M6RlJHSS5JUV9DTE9TRVBSSUNFX0FESi44LzE3LzIwMTUBAAAAoj0+CAIAAAAENTUuNQDmJR9zDh/VCPciXg8SH9UIKENJUS5OWVNFOlNQRy5JUV9DTE9TRVBSSUNFX0FESi4xMS8zLzIwMTUBAAAASoYAAAIAAAAJMTg5LjM0NTc2ABK3dsYOH9UIqvQMGhIf1QgtQ0lRLk5BU0RBUUdTOk1JTkkuSVFfQ0xPU0VQUklDRV9BREouNi8xNy8yMDE1AQAAAE41BQACAAAACDM4LjA5NDU3AGHTfVUOH9UIx7fc</t>
  </si>
  <si>
    <t>ChIf1QgtQ0lRLk5BU0RBUUdTOkZSUEguSVFfQ0xPU0VQUklDRV9BREouOC8yNy8yMDE1AQAAAMcfBAACAAAAAjMxAFtqhYIOH9UIIe2XERIf1QgtQ0lRLk5BU0RBUUdTOk1DUkIuSVFfQ0xPU0VQUklDRV9BREouNy8yOC8yMDE1AQAAANNiQQ0CAAAABTM2LjQyAEw2fW4OH9UIf8C6DhIf1QgsQ0lRLk5BU0RBUUdTOkRFUk0uSVFfQ0xPU0VQUklDRV9BREouOS8zLzIwMTUBAAAAmrF1CAIAAAAFMjUuNTYA9Fgyhg4f1QhM3SUSEh/VCC5DSVEuTkFTREFRQ006QVRSUy5JUV9DTE9TRVBSSUNFX0FESi4xMC8xOS8yMDE1AQAAAIWpCwACAAAABDEuNDkA2XIztg4f1Qhpu60XEh/VCDBDSVEuTkFTREFRR1M6Q01DUy5BLklRX0NMT1NFUFJJQ0VfQURKLjEwLzE5LzIwMTUBAAAAHaUCAAIAAAAIMjkuNzYyMjkAbIpksw4f1QhXolsXEh/VCC1DSVEuTkFTREFRR1M6QklJQi5JUV9DTE9TRVBSSUNFX0FESi45LzIyLzIwMTUBAAAAHnQAAAIAAAAJMjc1LjQ2NDUzAA3KEZsOH9UI8t5QFRIf1QgtQ0lRLk5BU0RBUUdTOlJOU1QuSVFfQ0xPU0VQUklDRV9BREouOC8yMS8yMDE1AQAAAGdzBQACAAAACDI5Ljg0NzUzAB/hO4MOH9UI/t66ERIf1QgoQ0lRLk5ZU0U6TFRDLklRX0NMT1NFUFJJQ0VfQURKLjcvMTMvMjAxNQEAAAD7+wQAAgAAAAgzOS40ODUzNQDM2ipnDh/VCPHKsQ0SH9UILUNJUS5OQVNEQVFHTTpDRFpJLklR</t>
  </si>
  <si>
    <t>X0NMT1NFUFJJQ0VfQURKLjgvMjQvMjAxNQEAAAB8fwQAAgAAAAQ3LjQ0AJC15HsOH9UIiNuuEBIf1QgtQ0lRLk5BU0RBUUdTOkFUU0cuSVFfQ0xPU0VQUklDRV9BREouOS8xMS8yMDE1AQAAANcXNgACAAAABDguNzcAZmP9kQ4f1Qglid8TEh/VCChDSVEuTllTRTpLUk8uSVFfQ0xPU0VQUklDRV9BREouOC8xNy8yMDE1AQAAAB36egACAAAABzYuNjg4MzMAVntOdA4f1QgTTowPEh/VCCFDSVEuLS5JUV9DTE9TRVBSSUNFX0FESi44LzI1LzIwMTUFAAAAAAAAAAgAAAAUKEludmFsaWQgSWRlbnRpZmllcinlHFx/Dh/VCHZgKxESH9UIKUNJUS5OWVNFOkNBUlMuSVFfQ0xPU0VQUklDRV9BREouOS8xOC8yMDE1AQAAAAApdAADAAAAAABw2kaRDh/VCF8d0hMSH9UILUNJUS5OQVNEQVFHTTpWQlRYLklRX0NMT1NFUFJJQ0VfQURKLjcvMzAvMjAxNQEAAAAkluoFAgAAAAQxNi40ANSZW1kOH9UI2mNtCxIf1QgoQ0lRLk5ZU0U6S0JSLklRX0NMT1NFUFJJQ0VfQURKLjkvMjgvMjAxNQEAAADqgD8AAgAAAAgxNS4yNjE3NQB+Hk6dDh/VCHQKmxUSH9UIJ0NJUS5OWVNFOkNTTC5JUV9DTE9TRVBSSUNFX0FESi43LzgvMjAxNQEAAADn8gMAAgAAAAg5Ni45MDE2NACl/NdVDh/VCBdX5QoSH9UILENJUS5OQVNEQVFHUzpDUlpPLklRX0NMT1NFUFJJQ0VfQURKLjkvMS8yMDE1AQAAADqSBQACAAAABTM0LjA0AD3i5IAOH9UI</t>
  </si>
  <si>
    <t>omVeERIf1QgoQ0lRLk5ZU0U6QklELklRX0NMT1NFUFJJQ0VfQURKLjEwLzcvMjAxNQEAAAAzowQAAgAAAAgzNC40MzE4OABXY2SzDh/VCMfaXBcSH9UIKENJUS5OWVNFOkxJSS5JUV9DTE9TRVBSSUNFX0FESi45LzE0LzIwMTUBAAAAhSAGAAIAAAAJMTE5LjczNDIyAOINJZYOH9UIPCWCFBIf1QguQ0lRLk5BU0RBUUdTOkFDQkkuSVFfQ0xPU0VQUklDRV9BREouMTAvMzAvMjAxNQEAAAAqPDwCAwAAAAAAB39lxw4f1Qgz9CwaEh/VCClDSVEuTllTRTpDTVJFLklRX0NMT1NFUFJJQ0VfQURKLjUvMjgvMjAxNQEAAAAF8fcBAgAAAAgxNS43MDQwNQAx7SBUDh/VCLVinQoSH9UILUNJUS5OQVNEQVFHUzpPU0JDLklRX0NMT1NFUFJJQ0VfQURKLjYvMjkvMjAxNQEAAADQKgUAAgAAAAc2LjYzMTIyAPABK2cOH9UIbqymDRIf1QgtQ0lRLk5BU0RBUUdTOk5XUFguSVFfQ0xPU0VQUklDRV9BREouMTEvNC8yMDE1AQAAACKaBQACAAAABTE0LjA4ACgjt8MOH9UIg1GjGRIf1QguQ0lRLk5BU0RBUUdTOkFLQU0uSVFfQ0xPU0VQUklDRV9BREouMTAvMTUvMjAxNQEAAADKXwAAAgAAAAU3MS41NgAD+YO0Dh/VCNkBjBcSH9UIKENJUS5OWVNFOkNGRy5JUV9DTE9TRVBSSUNFX0FESi44LzEwLzIwMTUBAAAAkbG+AgIAAAAIMjYuMjAzMjMA5iUfcw4f1QggBWMPEh/VCC1DSVEuTkFTREFRQ006T1JSRi5JUV9DTE9TRVBSSUNF</t>
  </si>
  <si>
    <t>X0FESi44LzEzLzIwMTUBAAAA8W8wAAIAAAAIMTYuNjc0NzIAOTZ+dQ4f1Qh5KroPEh/VCChDSVEuTllTRTpMVUsuSVFfQ0xPU0VQUklDRV9BREouOC8xNy8yMDE1AQAAAK9aBAACAAAACDIyLjYyODE3AMSe9ngOH9UI5gpNEBIf1QgpQ0lRLk5ZU0U6TVRXLklRX0NMT1NFUFJJQ0VfQURKLjExLzEyLzIwMTUBAAAA010EAAIAAAAGMy4wNTIzAOIWmM4OH9UIJlFGGxIf1QgpQ0lRLk5ZU0U6U1BHSS5JUV9DTE9TRVBSSUNFX0FESi44LzE5LzIwMTUBAAAA11QAAAIAAAAIOTkuNjQxNTMAMgB9fA4f1QiNQtIQEh/VCC5DSVEuTkFTREFRR006U0FMTS5JUV9DTE9TRVBSSUNFX0FESi4xMS8yMC8yMDE1AQAAAGAbBgACAAAABzUuNDE5NDgAVz1o1Q4f1Qg3tU8cEh/VCC5DSVEuTkFTREFRR1M6T0NMUi5JUV9DTE9TRVBSSUNFX0FESi4xMC8xNC8yMDE1AQAAAM30AQACAAAABDIuMzgA/XK+tg4f1Qi85MgXEh/VCCxDSVEuTkFTREFRR1M6SERQLklRX0NMT1NFUFJJQ0VfQURKLjcvMjkvMjAxNQEAAADtkyYIAgAAAAUyNS4wOAAk2RZqDh/VCDekGQ4SH9UIKENJUS5OWVNFOkFQQy5JUV9DTE9TRVBSSUNFX0FESi45LzExLzIwMTUBAAAA1dUDAAIAAAAINjQuOTAxMjIAqo09kQ4f1Qjv8MoTEh/VCC5DSVEuTkFTREFRR006RVNQUi5JUV9DTE9TRVBSSUNFX0FESi4xMC8yMi8yMDE1AQAAAExuAAACAAAABTIyLjM1ALQx</t>
  </si>
  <si>
    <t>UbYOH9UIv2m4FxIf1QgtQ0lRLk5BU0RBUUdTOkhTVE0uSVFfQ0xPU0VQUklDRV9BREouNi8yOS8yMDE1AQAAAEphAQACAAAABDI5LjkAR78UWw4f1QjQJbALEh/VCC5DSVEuTkFTREFRR1M6Q0JPRS5JUV9DTE9TRVBSSUNFX0FESi4xMC8xOS8yMDE1AQAAAKnO8QECAAAACDYzLjk2NjQ1AFaX5boOH9UISU5lGBIf1QgpQ0lRLk5ZU0U6TVNHTi5JUV9DTE9TRVBSSUNFX0FESi43LzIxLzIwMTUBAAAAEGmuAwIAAAAIMjQuNTk5MzkAQ1ECag4f1Qj4dRMOEh/VCCdDSVEuTllTRTpMRUcuSVFfQ0xPU0VQUklDRV9BREouOS8zLzIwMTUBAAAAKHgAAAIAAAAINDEuMTUwODUAs4H6hw4f1QgtDW0SEh/VCChDSVEuTllTRTpDWVMuSVFfQ0xPU0VQUklDRV9BREouNy8xNC8yMDE1AQAAAGueqAECAAAABzUuOTM4NDYAIALoWQ4f1Qgl4oQLEh/VCClDSVEuTllTRTpFUUMuSVFfQ0xPU0VQUklDRV9BREouMTEvMTkvMjAxNQEAAACGPQQAAgAAAAUyNy43OADFmDzVDh/VCAmAQxwSH9UIKUNJUS5OWVNFOlRJTUUuSVFfQ0xPU0VQUklDRV9BREouNy8xMC8yMDE1AQAAAEXBCQACAAAACDIxLjE5NzI4AFrj0FoOH9UIJw2pCxIf1QgnQ0lRLk5ZU0U6TUVELklRX0NMT1NFUFJJQ0VfQURKLjYvOC8yMDE1AQAAAKyBBQACAAAACDMwLjMzMDY0AB4fVlQOH9UIqfqpChIf1QgpQ0lRLk5ZU0U6TllDQi5JUV9DTE9TRVBSSUNFX0FE</t>
  </si>
  <si>
    <t>Si44LzE0LzIwMTUBAAAADhwFAAIAAAAIMTYuODM1MDgAs8S0eA4f1QjBIkwQEh/VCChDSVEuTllTRTpOUlouSVFfQ0xPU0VQUklDRV9BREouMTAvMi8yMDE1AQAAAI8Gdg0CAAAABzkuODY3NDkAkza8nA4f1QgbFIwVEh/VCClDSVEuTllTRTpUUkNPLklRX0NMT1NFUFJJQ0VfQURKLjcvMjEvMjAxNQEAAAAZ6AIAAgAAAAg0MC4xNTg3MwAuaDtcDh/VCOlW5AsSH9UIJ0NJUS5OWVNFOkNDLklRX0NMT1NFUFJJQ0VfQURKLjkvMjQvMjAxNQEAAAAYYtgOAgAAAAc3LjQzODExAPorHZkOH9UI6Sj1FBIf1QgoQ0lRLk5ZU0U6T0hJLklRX0NMT1NFUFJJQ0VfQURKLjgvMTkvMjAxNQEAAABk8wQAAgAAAAgzMS43MTkxNwCcDISCDh/VCISumhESH9UIKENJUS5BTUVYOkxORy5JUV9DTE9TRVBSSUNFX0FESi45LzE3LzIwMTUBAAAAabYFAAIAAAAFNTMuOTEA+6Unlg4f1QjW9I8UEh/VCC1DSVEuTkFTREFRR1M6SE9NQi5JUV9DTE9TRVBSSUNFX0FESi43LzI5LzIwMTUBAAAAcZuWAAIAAAAIMTguOTQ2NzEAN4fjbA4f1QiJ/n0OEh/VCClDSVEuTllTRTpHTUVELklRX0NMT1NFUFJJQ0VfQURKLjcvMTUvMjAxNQEAAACcLIYAAgAAAAUyNi4zMQAN4/pgDh/VCPHhlwwSH9UILENJUS5OQVNEQVFHUzpQUEJJLklRX0NMT1NFUFJJQ0VfQURKLjkvMS8yMDE1AQAAADK5BQACAAAABDE4LjQA4pCEiA4f1Qif/nQSEh/VCCxD</t>
  </si>
  <si>
    <t>SVEuTkFTREFRR006QlNGLklRX0NMT1NFUFJJQ0VfQURKLjkvMTgvMjAxNQEAAAAmowUAAgAAAAc4Ljg5NDk0AOF1ZZEOH9UIzULbExIf1QgtQ0lRLk5BU0RBUUdTOkVIVEguSVFfQ0xPU0VQUklDRV9BREouOC8yMC8yMDE1AQAAAB1tAAACAAAABTEzLjk2AP/jNXwOH9UIW1LBEBIf1QgtQ0lRLk5BU0RBUUdTOk5YVE0uSVFfQ0xPU0VQUklDRV9BREouNy8xNi8yMDE1AQAAAFjDAQACAAAABTE0LjM1AAV4V3AOH9UIpOL/DhIf1QgoQ0lRLk5ZU0U6WE9NLklRX0NMT1NFUFJJQ0VfQURKLjkvMjEvMjAxNQEAAABCMwYAAgAAAAc2OC4zMjcyAOXbjJUOH9UI2Rd/FBIf1QgpQ0lRLkFNRVg6RExBLklRX0NMT1NFUFJJQ0VfQURKLjExLzE4LzIwMTUBAAAAhA0IAAIAAAAFMTQuOTMA4VlD1A4f1QhIax4cEh/VCC5DSVEuTkFTREFRR1M6V0FCQy5JUV9DTE9TRVBSSUNFX0FESi4xMC8xNC8yMDE1AQAAAP/JBAACAAAACDQwLjMwNzM2AJMzhLQOH9UIuz2CFxIf1QgpQ0lRLk5ZU0U6V0dPLklRX0NMT1NFUFJJQ0VfQURKLjEwLzIwLzIwMTUBAAAAUM4EAAIAAAAIMjAuMTc0MzkAy+MmvQ4f1QgQD6kYEh/VCC5DSVEuTkFTREFRR006VEJQSC5JUV9DTE9TRVBSSUNFX0FESi4xMS8xOC8yMDE1AQAAABJcXQ4CAAAABTE3LjUyAJr3BdUOH9UIcCBCHBIf1QgtQ0lRLk5BU0RBUUdNOk9TVEsuSVFfQ0xPU0VQUklDRV9BREou</t>
  </si>
  <si>
    <t>MTEvNS8yMDE1AQAAAPlOCgACAAAABTE3LjE1AIlK1sYOH9UIb/AYGhIf1QgpQ0lRLk5ZU0U6R0hDLklRX0NMT1NFUFJJQ0VfQURKLjExLzEzLzIwMTUBAAAAG2YBAAIAAAAJNTQ0LjQ2MjM4AMBqeNAOH9UI9H2RGxIf1QgoQ0lRLk5ZU0U6RVNTLklRX0NMT1NFUFJJQ0VfQURKLjgvMTgvMjAxNQEAAABmEwUAAgAAAAkyMTcuOTQxNTEApoKVfw4f1QjhUDkREh/VCCxDSVEuTkFTREFRR1M6U1JFVi5JUV9DTE9TRVBSSUNFX0FESi45LzkvMjAxNQEAAAA3m3sAAgAAAAM0LjMAdPCFiA4f1QgFyXoSEh/VCCtDSVEuTkFTREFRR1M6SEEuSVFfQ0xPU0VQUklDRV9BREouOS8xNS8yMDE1AQAAACsCAgACAAAABTI1LjAxAGNekJUOH9UI45VvFBIf1QgtQ0lRLk5BU0RBUUdTOk1ZT0suSVFfQ0xPU0VQUklDRV9BREouOS8yNS8yMDE1AQAAAIXS9gwDAAAAAABClbeZDh/VCHfCHRUSH9UILUNJUS5OQVNEQVFHUzpQT0RELklRX0NMT1NFUFJJQ0VfQURKLjkvMjQvMjAxNQEAAACccQkAAgAAAAUyOC43OQCv0+SXDh/VCBgyyxQSH9UIKENJUS5OWVNFOlNTRC5JUV9DTE9TRVBSSUNFX0FESi4xMS80LzIwMTUBAAAAxRkFAAIAAAAIMzYuNjI4ODIAypzUxg4f1QhYSxwaEh/VCClDSVEuTllTRTpSV1QuSVFfQ0xPU0VQUklDRV9BREouMTEvMjcvMjAxNQEAAAD+NwUAAgAAAAgxMS43NzQ5MQAiUlXaDh/VCH7EEh0SH9UILUNJ</t>
  </si>
  <si>
    <t>US5OQVNEQVFHUzpGU0FNLklRX0NMT1NFUFJJQ0VfQURKLjExLzMvMjAxNQEAAAAuXTQQAgAAAAc1LjI4MjA3APjmzMUOH9UI3nv2GRIf1QgnQ0lRLk5ZU0U6U0dZLklRX0NMT1NFUFJJQ0VfQURKLjcvMi8yMDE1AQAAAIkrBQADAAAAAABuSF9XDh/VCIC4HgsSH9UILUNJUS5OQVNEQVFHUzpQUk9WLklRX0NMT1NFUFJJQ0VfQURKLjgvMTEvMjAxNQEAAAB/kgUAAgAAAAgxNS42MDQwNQDRLfR4Dh/VCGBUUxASH9UIJkNJUS5OWVNFOkJXLklRX0NMT1NFUFJJQ0VfQURKLjcvOC8yMDE1AQAAAE0OdhACAAAABTE4LjY4ADvTXlcOH9UIiwIhCxIf1QgsQ0lRLk5BU0RBUUdNOkVOVEwuSVFfQ0xPU0VQUklDRV9BREouOC83LzIwMTUBAAAAg4oeAgIAAAAFMjQuMDcAM/5Jeg4f1Qiw5IQQEh/VCClDSVEuTllTRTpDSEsuSVFfQ0xPU0VQUklDRV9BREouMTAvMzAvMjAxNQEAAAAR8QQAAgAAAAQ3LjEzADg8jLwOH9UIUXWUGBIf1QgtQ0lRLk5BU0RBUUdTOlBFVFMuSVFfQ0xPU0VQUklDRV9BREouOS8xOC8yMDE1AQAAAHF8FAACAAAACDE1LjMzNjg2APQCjZUOH9UIDWh+FBIf1QgtQ0lRLk5BU0RBUUdTOkxVTFUuSVFfQ0xPU0VQUklDRV9BREouMTAvOC8yMDE1AQAAAIq1CAICAAAABTU0LjIxAIzhULcOH9UI5bLgFxIf1QgtQ0lRLk5BU0RBUUdTOkNXQ08uSVFfQ0xPU0VQUklDRV9BREouOC8xOC8yMDE1AQAAANE4</t>
  </si>
  <si>
    <t>BgACAAAACDExLjA5NzYyANr6v3MOH9UINRl2DxIf1QgtQ0lRLk5BU0RBUUdTOk9NQ0wuSVFfQ0xPU0VQUklDRV9BREouOS8yOS8yMDE1AQAAAJF+AAACAAAABTMwLjI2AFRddJgOH9UIDLzwFBIf1QgtQ0lRLk5BU0RBUUdTOkNPS0UuSVFfQ0xPU0VQUklDRV9BREouOS8yNC8yMDE1AQAAAN0JCAACAAAACTE4My4wMDkwOAB4vt+gDh/VCBEKOhYSH9UIKUNJUS5OWVNFOkFDUkUuSVFfQ0xPU0VQUklDRV9BREouOC8xMS8yMDE1AQAAAED8XwgCAAAACDEwLjQ0MzM3AJaL1HYOH9UILWwCEBIf1QgtQ0lRLk5BU0RBUUdTOkhBRkMuSVFfQ0xPU0VQUklDRV9BREouMTAvNS8yMDE1AQAAAEsJDQACAAAACDIzLjUzOTY0AOCeAaEOH9UIFIVKFhIf1QgpQ0lRLk5ZU0U6UEZFLklRX0NMT1NFUFJJQ0VfQURKLjEwLzI4LzIwMTUBAAAA3nkCAAIAAAAIMzIuOTAwMDMAzGCtvw4f1QicuAoZEh/VCChDSVEuTllTRTpTTUcuSVFfQ0xPU0VQUklDRV9BREouOC8yMC8yMDE1AQAAAEnqBAACAAAACDYxLjM3MTI5AOUcXH8OH9UIS6EoERIf1QgoQ0lRLk5ZU0U6SFNDLklRX0NMT1NFUFJJQ0VfQURKLjEwLzkvMjAxNQEAAABHPAQAAgAAAAgxMC40MTI5MwB4H9iyDh/VCH5SSRcSH9UILENJUS5OQVNEQVFHUzpETVJDLklRX0NMT1NFUFJJQ0VfQURKLjcvMS8yMDE1AQAAAOINwgICAAAABTQwLjAzANEHaFgOH9UIgL5BCxIf1Qgo</t>
  </si>
  <si>
    <t>Q0lRLk5ZU0U6VElGLklRX0NMT1NFUFJJQ0VfQURKLjgvMjAvMjAxNQEAAAD4igAAAgAAAAg4NC41NTMzNwAO3HuBDh/VCHjhdxESH9UILkNJUS5OQVNEQVFHUzpGRkJDLklRX0NMT1NFUFJJQ0VfQURKLjExLzEwLzIwMTUBAAAAhCYEAAIAAAAIMTkuMzE1MzMAFqTzzQ4f1QiXHTAbEh/VCCxDSVEuTkFTREFRR1M6Q0hETi5JUV9DTE9TRVBSSUNFX0FESi45LzEvMjAxNQEAAAAL+gMAAgAAAAkxMjguOTI2NTMAey7Khg4f1Qh/6TISEh/VCC5DSVEuTkFTREFRR006RlJQVC5JUV9DTE9TRVBSSUNFX0FESi4xMS8xOC8yMDE1AQAAAFrqFQICAAAABDYuMjkAMPm+0g4f1QicJOIbEh/VCCdDSVEuTllTRTpWWi5JUV9DTE9TRVBSSUNFX0FESi43LzEwLzIwMTUBAAAANlgGAAIAAAAINDIuMzM5NTIAgQYrVw4f1Qgw9BQLEh/VCClDSVEuTllTRTpPTUUuSVFfQ0xPU0VQUklDRV9BREouMTEvMTMvMjAxNQEAAAC+2AUAAgAAAAgyMi4zMjE5MQDbhA/RDh/VCF6epxsSH9UILkNJUS5OQVNEQVFHTTpSTVRJLklRX0NMT1NFUFJJQ0VfQURKLjEwLzI3LzIwMTUBAAAAzMQFAAIAAAAFMTIuMjEAf+EJvA4f1QgN85AYEh/VCChDSVEuTllTRTpJVFcuSVFfQ0xPU0VQUklDRV9BREouNy8yNy8yMDE1AQAAAPFHBAACAAAACDgzLjA4MjA3AG+EfW4OH9UI2e+2DhIf1QgoQ0lRLk5ZU0U6QUhMLklRX0NMT1NFUFJJQ0VfQURKLjcv</t>
  </si>
  <si>
    <t>MTAvMjAxNQEAAADvYWkAAgAAAAg0Ny4zOTIzOQDYa1lmDh/VCL5VjQ0SH9UIKENJUS5OWVNFOldFQy5JUV9DTE9TRVBSSUNFX0FESi45LzI0LzIwMTUBAAAA7c4EAAIAAAAINDYuODc0MjkACKxIoA4f1QgxmC4WEh/VCClDSVEuTllTRTpSTEdZLklRX0NMT1NFUFJJQ0VfQURKLjkvMzAvMjAxNQEAAADiJJoBAgAAAAgzNy4wMzEwOQBBtkyXDh/VCEycshQSH9UIKUNJUS5OWVNFOlNTTkkuSVFfQ0xPU0VQUklDRV9BREouNy8xNC8yMDE1AQAAAOJRsgACAAAABTEyLjMxAPprKlcOH9UImQMXCxIf1QgsQ0lRLk5BU0RBUUdTOk1BUi5JUV9DTE9TRVBSSUNFX0FESi43LzE3LzIwMTUBAAAArHkAAAIAAAAHNzUuMTY0NQCSC4dfDh/VCG4sYQwSH9UIJ0NJUS5OWVNFOldELklRX0NMT1NFUFJJQ0VfQURKLjkvMzAvMjAxNQEAAADW8vECAgAAAAUyNi4wOADoij6iDh/VCKQufRYSH9UILkNJUS5OQVNEQVFHUzpPVFRSLklRX0NMT1NFUFJJQ0VfQURKLjEwLzMwLzIwMTUBAAAAfX0EAAIAAAAIMjUuNDM4OTEAwYqOxQ4f1QgxOvAZEh/VCChDSVEuTllTRTpXR08uSVFfQ0xPU0VQUklDRV9BREouNi8yMy8yMDE1AQAAAFDOBAACAAAACDE5LjUzNjA0AAO0cVYOH9UIWj/6ChIf1QguQ0lRLk5BU0RBUUdTOkhPTFguSVFfQ0xPU0VQUklDRV9BREouMTEvMTkvMjAxNQEAAAAAqAEAAgAAAAUzOS44NQChSjzVDh/VCPOiRRwS</t>
  </si>
  <si>
    <t>H9UIKENJUS5OWVNFOkhTWS5JUV9DTE9TRVBSSUNFX0FESi4xMS85LzIwMTUBAAAAOYIBAAIAAAAIODEuMDU5NDgAvgMwzA4f1QhqhtsaEh/VCChDSVEuTllTRTpGREMuSVFfQ0xPU0VQUklDRV9BREouOC8yNy8yMDE1AQAAAHRvAAADAAAAAACFw318Dh/VCE9czxASH9UILUNJUS5OQVNEQVFHUzpGQVNULklRX0NMT1NFUFJJQ0VfQURKLjcvMTcvMjAxNQEAAACbIQQAAgAAAAgzOC45Nzk3NwCwLq9vDh/VCKsk4A4SH9UIKENJUS5OWVNFOk5ZVC5JUV9DTE9TRVBSSUNFX0FESi44LzI2LzIwMTUBAAAAI3MEAAIAAAAIMTEuNjIwNzcASYWjgg4f1QizUaAREh/VCCtDSVEuTkFTREFRR1M6RlRELklRX0NMT1NFUFJJQ0VfQURKLjkvOC8yMDE1AQAAAGSf0AwCAAAABTI4Ljc3AAZaB4UOH9UIxukAEhIf1QgtQ0lRLk5BU0RBUUdTOkJHRlYuSVFfQ0xPU0VQUklDRV9BREouOC8xMi8yMDE1AQAAAGJyJAACAAAABzkuOTU3MTgAO/21eA4f1Qins0cQEh/VCC1DSVEuTkFTREFRR1M6V1RCQS5JUV9DTE9TRVBSSUNFX0FESi4xMS80LzIwMTUBAAAAXXclAAIAAAAIMTguNzk2MDUARNPFyg4f1Qj206MaEh/VCChDSVEuTllTRTpSREMuSVFfQ0xPU0VQUklDRV9BREouNy8yOS8yMDE1AQAAAPqWBAACAAAACDE4LjAzMDg0AKNyi28OH9UI6zTYDhIf1QgoQ0lRLk5ZU0U6VUJBLklRX0NMT1NFUFJJQ0VfQURKLjgvMTIvMjAx</t>
  </si>
  <si>
    <t>NQEAAACyOAQAAgAAAAgxNi43NTQ5MwC0a1V7Dh/VCOq7oRASH9UIKENJUS5OWVNFOlVEUi5JUV9DTE9TRVBSSUNFX0FESi45LzE0LzIwMTUBAAAAi70EAAIAAAAIMjkuOTE2OTEAUrcMjw4f1QjO1oETEh/VCCdDSVEuTllTRTpMRUEuSVFfQ0xPU0VQUklDRV9BREouOC82LzIwMTUBAAAAB3gAAAIAAAAJMTAxLjU3MTU4AIjOqXsOH9UIOBOnEBIf1QgoQ0lRLk5ZU0U6RFJILklRX0NMT1NFUFJJQ0VfQURKLjcvMTUvMjAxNQEAAAAznJ4AAgAAAAgxMi4yNjczNQDZHSpXDh/VCEVlFwsSH9UILUNJUS5OQVNEQVFHUzpSVlNCLklRX0NMT1NFUFJJQ0VfQURKLjUvMjkvMjAxNQEAAABDyAUAAgAAAAY0LjAwNDYA6Z4gVA4f1Qjm/J4KEh/VCCxDSVEuTkFTREFRR1M6RVRGQy5JUV9DTE9TRVBSSUNFX0FESi44LzMvMjAxNQEAAACfbAAAAgAAAAUyOC4zNgB4ZUFrDh/VCFIERQ4SH9UILUNJUS5OQVNEQVFHUzpBTE9HLklRX0NMT1NFUFJJQ0VfQURKLjgvMTgvMjAxNQEAAACk0wMAAgAAAAg4Mi43OTMwMgAhSuF0Dh/VCMSgsA8SH9UILUNJUS5OQVNEQVFHUzpIVEJJLklRX0NMT1NFUFJJQ0VfQURKLjcvMjIvMjAxNQEAAABGnKoIAgAAAAUxNy4wMwAHOuReDh/VCIXFRgwSH9UIKENJUS5OWVNFOlVBQS5JUV9DTE9TRVBSSUNFX0FESi43LzI3LzIwMTUBAAAATF+FAAIAAAAGNDguMjE1AFDFwmsOH9UI1+tQDhIf1Qgo</t>
  </si>
  <si>
    <t>Q0lRLk5ZU0U6R01FRC5JUV9DTE9TRVBSSUNFX0FESi44LzUvMjAxNQEAAACcLIYAAgAAAAUyNy41MgDcsL1zDh/VCLNMgw8SH9UILENJUS5OQVNEQVFHUzpLSVJLLklRX0NMT1NFUFJJQ0VfQURKLjgvNy8yMDE1AQAAAF53AAACAAAABTI3LjI5ACRj+HAOH9UIG1QWDxIf1QgtQ0lRLk5BU0RBUUdTOk1EU08uSVFfQ0xPU0VQUklDRV9BREouOS8xMS8yMDE1AQAAAFKgHAACAAAABTQ2Ljk0AJsehpAOH9UI1NawExIf1QgmQ0lRLk5ZU0U6V1IuSVFfQ0xPU0VQUklDRV9BREouOS80LzIwMTUBAAAAkFEEAAIAAAAIMzIuOTg5NDMAI1XqjA4f1QhhDyUTEh/VCCZDSVEuTllTRTpYLklRX0NMT1NFUFJJQ0VfQURKLjgvMTQvMjAxNQEAAAAQzgQAAgAAAAgxOC44MTA2NgAfdKB3Dh/VCPl7IBASH9UIJ0NJUS5OWVNFOlJBRC5JUV9DTE9TRVBSSUNFX0FESi45LzQvMjAxNQEAAACubQEAAgAAAAM4LjIAPswAhQ4f1Qgk5PAREh/VCC1DSVEuTkFTREFRR006VlJBWS5JUV9DTE9TRVBSSUNFX0FESi44LzIxLzIwMTUBAAAAwXGLAQIAAAAENi4yNQAsP4eCDh/VCA4NkxESH9UIKENJUS5OWVNFOk1EQy5JUV9DTE9TRVBSSUNFX0FESi45LzIyLzIwMTUBAAAAC8MCAAIAAAAIMjQuMTg3NTEAltRzmA4f1QjPFeIUEh/VCCxDSVEuTkFTREFRR1M6U0ZNLklRX0NMT1NFUFJJQ0VfQURKLjEwLzgvMjAxNQEAAABmHmcAAgAAAAUy</t>
  </si>
  <si>
    <t>Mi45OQBM7ou8Dh/VCBdKlhgSH9UIJ0NJUS5OWVNFOk5MLklRX0NMT1NFUFJJQ0VfQURKLjkvMTAvMjAxNQEAAADdbQQAAgAAAAQzLjQyAGLJhYgOH9UIQkB7EhIf1QgtQ0lRLk5BU0RBUUdTOk1EUlguSVFfQ0xPU0VQUklDRV9BREouMTAvOS8yMDE1AQAAAF0wSAACAAAABTEyLjY5AL0oZLMOH9UIThNeFxIf1QgoQ0lRLk5ZU0U6UEFILklRX0NMT1NFUFJJQ0VfQURKLjEwLzIvMjAxNQEAAABkZQIAAgAAAAUxMy43NgA7v7ucDh/VCOgPjhUSH9UILUNJUS5OQVNEQVFHUzpCV0xELklRX0NMT1NFUFJJQ0VfQURKLjYvMjUvMjAxNQEAAADOkwEAAgAAAAYxNTguNzQAtaOWZg4f1Qgg9pINEh/VCClDSVEuTllTRTpFVlJJLklRX0NMT1NFUFJJQ0VfQURKLjkvMTQvMjAxNQEAAADoWGkAAgAAAAQ0Ljk1AL4zXo4OH9UIWs9fExIf1QgwQ0lRLk5BU0RBUUdTOkFNU1cuQS5JUV9DTE9TRVBSSUNFX0FESi4xMS8xOS8yMDE1AQAAAI7SAwACAAAABzkuMjIwMDkA4GAd1A4f1Qg5YBscEh/VCChDSVEuTllTRTpPRkMuSVFfQ0xPU0VQUklDRV9BREouNy8yMC8yMDE1AQAAALlABQACAAAABzIyLjA2MzgAcuNJVQ4f1QjlutEKEh/VCChDSVEuTllTRTpNRy5JUV9DTE9TRVBSSUNFX0FESi4xMC8yMC8yMDE1AQAAAOxpRQACAAAABDE5LjIAYq7WwA4f1QjlwDUZEh/VCC1DSVEuTkFTREFRR006Q0xDVC5JUV9DTE9TRVBSSUNF</t>
  </si>
  <si>
    <t>X0FESi45LzE3LzIwMTUBAAAAMW0BAAIAAAAIMTQuMTg3MDgA+6Unlg4f1QhfCJAUEh/VCC5DSVEuTkFTREFRR006R0RFTi5JUV9DTE9TRVBSSUNFX0FESi4xMS8xMS8yMDE1AQAAAEEMBgACAAAABzguNjUxMzYAgzByzg4f1QjLiD4bEh/VCC5DSVEuTkFTREFRR1M6Q1RSTi5JUV9DTE9TRVBSSUNFX0FESi4xMS8xMC8yMDE1AQAAAPC8CwACAAAACDI0LjkxMDA1AFS7cc4OH9UIOnM/GxIf1QgsQ0lRLk5BU0RBUUNNOkFTTUIuSVFfQ0xPU0VQUklDRV9BREouOS80LzIwMTUBAAAAEInxBQIAAAAFMTMuMDgAK9j2hw4f1QhkB10SEh/VCChDSVEuTllTRTpDVFMuSVFfQ0xPU0VQUklDRV9BREouNy8yOC8yMDE1AQAAANrvAwACAAAACDE4LjQyNjAxAGBdfW4OH9UIMSS6DhIf1QgmQ0lRLk5ZU0U6Q0wuSVFfQ0xPU0VQUklDRV9BREouNy8xLzIwMTUBAAAAZwAEAAIAAAAINjIuNTcyMTEAs1QhYA4f1QhW+3gMEh/VCC1DSVEuTkFTREFRR1M6VElUTi5JUV9DTE9TRVBSSUNFX0FESi45LzE2LzIwMTUBAAAAxZ9EAAIAAAAFMTQuMzcAhly5lg4f1Qjua5kUEh/VCChDSVEuTllTRTpTWFQuSVFfQ0xPU0VQUklDRV9BREouMTEvMi8yMDE1AQAAAMe/BAACAAAACDYzLjc1MjcyAJvpJsYOH9UIhZkFGhIf1QgsQ0lRLk5BU0RBUUdNOkFLQkEuSVFfQ0xPU0VQUklDRV9BREouNy8xLzIwMTUBAAAAdygvAgIAAAAEOS43MwB0</t>
  </si>
  <si>
    <t>k9RcDh/VCE+N+QsSH9UIKUNJUS5OWVNFOkFTR04uSVFfQ0xPU0VQUklDRV9BREouNy8xNy8yMDE1AQAAAJp+AAACAAAABTM5Ljk5ABZjL20OH9UIqU2HDhIf1QguQ0lRLk5BU0RBUUdTOkxBQkwuSVFfQ0xPU0VQUklDRV9BREouMTEvMjAvMjAxNQEAAADMagQAAgAAAAg1OC44Nzg3MwDBv5rVDh/VCHGgWRwSH9UIKENJUS5OWVNFOkJHLklRX0NMT1NFUFJJQ0VfQURKLjExLzI1LzIwMTUBAAAAnXwKAAIAAAAINjQuNzcyNDEAy/Iq2Q4f1QgvedgcEh/VCC5DSVEuTkFTREFRR1M6UFJPVi5JUV9DTE9TRVBSSUNFX0FESi4xMS8xMy8yMDE1AQAAAH+SBQACAAAACDE3LjA1MjI5AN930dAOH9UI7zueGxIf1QgoQ0lRLk5ZU0U6U0ZTLklRX0NMT1NFUFJJQ0VfQURKLjkvMjMvMjAxNQEAAAB6Nk8PAgAAAAUxNS42NQDuSPubDh/VCAhicRUSH9UILUNJUS5OQVNEQVFHUzpDQVNILklRX0NMT1NFUFJJQ0VfQURKLjcvMjgvMjAxNQEAAACIPgUAAgAAAAg1MC4xMzE3MgBwaWppDh/VCIqr+Q0SH9UILUNJUS5OQVNEQVFHTTpNQUNLLklRX0NMT1NFUFJJQ0VfQURKLjExLzIvMjAxNQEAAADRaxkAAgAAAAg2Ny44ODc5MgCzG+nEDh/VCASK0xkSH9UILUNJUS5OQVNEQVFHUzpBTENPLklRX0NMT1NFUFJJQ0VfQURKLjcvMjQvMjAxNQEAAADVygMAAgAAAAg0NS4yOTM3NgDRhjZrDh/VCObtPA4SH9UILkNJUS5OQVNEQVFH</t>
  </si>
  <si>
    <t>TTpSSUxZLklRX0NMT1NFUFJJQ0VfQURKLjExLzE5LzIwMTUBAAAANrxDAAIAAAAHOC45Mzk0NAA79rHUDh/VCJ2pLxwSH9UIJ0NJUS5OWVNFOkhPRy5JUV9DTE9TRVBSSUNFX0FESi44LzQvMjAxNQEAAADEOwQAAgAAAAg1NC40MTU3NQBIOItiDh/VCNg2/QwSH9UILUNJUS5OQVNEQVFHUzpFU1NBLklRX0NMT1NFUFJJQ0VfQURKLjcvMjkvMjAxNQEAAADKStIBAgAAAAgxMi4xOTU4NwAvlQlsDh/VCG9YXw4SH9UIKENJUS5OWVNFOkxPVy5JUV9DTE9TRVBSSUNFX0FESi4xMS80LzIwMTUBAAAAh8ICAAIAAAAINzAuNDcxMTUAac4byQ4f1QhIAmgaEh/VCCdDSVEuTllTRTpVRlMuSVFfQ0xPU0VQUklDRV9BREouOC81LzIwMTUBAAAAykkOAgIAAAAIMzYuNDQ5NzQAfLLOcQ4f1Qg02zQPEh/VCCxDSVEuTkFTREFRR1M6U0NITC5JUV9DTE9TRVBSSUNFX0FESi44LzYvMjAxNQEAAADukwAAAgAAAAg0MS42MDMzNABQjfV4Dh/VCAmjTxASH9UIKENJUS5OWVNFOkNSUy5JUV9DTE9TRVBSSUNFX0FESi42LzI5LzIwMTUBAAAAefMDAAIAAAAIMzcuOTc1MzYAlme4Yw4f1Qga6iwNEh/VCChDSVEuTllTRTpQTk0uSVFfQ0xPU0VQUklDRV9BREouOS8xNS8yMDE1AQAAAMmNBAACAAAACDI0LjA3NDQ1AAPrZZEOH9UIwarYExIf1QgoQ0lRLk5ZU0U6V0VYLklRX0NMT1NFUFJJQ0VfQURKLjkvMzAvMjAxNQEAAAB7jwAA</t>
  </si>
  <si>
    <t>AgAAAAU4Ni44NAAplWuhDh/VCPtiURYSH9UILENJUS5OQVNEQVFHUzpXSU4uSVFfQ0xPU0VQUklDRV9BREouOC8xNy8yMDE1AQAAAJrZfgECAAAABzUuODc4NjcA2pY2dg4f1Qj2Cu8PEh/VCChDSVEuTllTRTpDQkwuSVFfQ0xPU0VQUklDRV9BREouNi8yOS8yMDE1AQAAADcABQACAAAACDEyLjc2NTkyAKHwx2UOH9UIbnBxDRIf1QgoQ0lRLk5ZU0U6VkdSLklRX0NMT1NFUFJJQ0VfQURKLjExLzMvMjAxNQEAAACx6gMAAgAAAAgxOC4yMjA3NAADkHbGDh/VCEQvDRoSH9UIKUNJUS5OWVNFOktFWC5JUV9DTE9TRVBSSUNFX0FESi4xMC8yMi8yMDE1AQAAAFJVBAACAAAABDY0LjMA0b6uuA4f1Qiv+BMYEh/VCCZDSVEuTllTRTpQSy5JUV9DTE9TRVBSSUNFX0FESi45LzgvMjAxNQEAAADW660OAwAAAAAAu4bCkw4f1Qj00C0UEh/VCClDSVEuTllTRTpRVUFELklRX0NMT1NFUFJJQ0VfQURKLjkvMjQvMjAxNQEAAACa7QEAAgAAAAgxMS4zNjA0NwA8DBWfDh/VCDIy5RUSH9UIKUNJUS5OWVNFOlNNSEkuSVFfQ0xPU0VQUklDRV9BREouNy8yMi8yMDE1AQAAAH+m9hIDAAAAAACgfqZhDh/VCHlntgwSH9UILUNJUS5OQVNEQVFHUzpUUk1CLklRX0NMT1NFUFJJQ0VfQURKLjgvMTgvMjAxNQEAAADL7QEAAgAAAAUxOS45OACXW5V/Dh/VCB/tORESH9UIK0NJUS5OQVNEQVFHUzpGQi5JUV9DTE9TRVBSSUNFX0FESi44</t>
  </si>
  <si>
    <t>LzEyLzIwMTUBAAAAF9s8AQIAAAAFOTQuMTkAsTeXdQ4f1QjhqNIPEh/VCClDSVEuTllTRTpTRUFTLklRX0NMT1NFUFJJQ0VfQURKLjcvMjkvMjAxNQEAAAAgLw0AAgAAAAgxNi43NjYyNAD9qTlwDh/VCELz9w4SH9UIKENJUS5BTUVYOklNSC5JUV9DTE9TRVBSSUNFX0FESi43LzIxLzIwMTUBAAAAuU4FAAIAAAAEMjAuNQD4FC9tDh/VCOSIiQ4SH9UIJ0NJUS5OWVNFOldVLklRX0NMT1NFUFJJQ0VfQURKLjEwLzcvMjAxNQEAAABg4A0AAgAAAAgxNy41NzExOAAy9NCyDh/VCPXqORcSH9UILUNJUS5OQVNEQVFHUzpER0lJLklRX0NMT1NFUFJJQ0VfQURKLjYvMjIvMjAxNQEAAADGEQQAAgAAAAQ5Ljk3ADJefVUOH9UIQTjhChIf1QgoQ0lRLk5ZU0U6QlhQLklRX0NMT1NFUFJJQ0VfQURKLjkvMTgvMjAxNQEAAACWngUAAgAAAAkxMTEuODAzNTkAktKDkA4f1QjWuLUTEh/VCC1DSVEuTkFTREFRR006RUdSWC5JUV9DTE9TRVBSSUNFX0FESi45LzI5LzIwMTUBAAAAKAM1AAIAAAAFNzMuODcAYPk/oA4f1Qho0xsWEh/VCC1DSVEuTkFTREFRR1M6R0xERC5JUV9DTE9TRVBSSUNFX0FESi4xMC83LzIwMTUBAAAA1nEAAAIAAAADNS42AIXMn7EOH9UIoG8MFxIf1QgsQ0lRLk5BU0RBUUdTOkhTSUkuSVFfQ0xPU0VQUklDRV9BREouNy82LzIwMTUBAAAA2yAGAAIAAAAIMjQuNTg3NjcAFfq9Wg4f1QhLgaILEh/VCChD</t>
  </si>
  <si>
    <t>SVEuTllTRTpQUk8uSVFfQ0xPU0VQUklDRV9BREouOC8xNy8yMDE1AQAAAMOWAAICAAAABTIxLjU2AJD8mXkOH9UIzTxkEBIf1QgoQ0lRLk5ZU0U6QUVULklRX0NMT1NFUFJJQ0VfQURKLjExLzUvMjAxNQEAAAC2AAoAAgAAAAkxMDguOTE1NzUAQ9X3xw4f1QikEEUaEh/VCChDSVEuTllTRTpBR0NPLklRX0NMT1NFUFJJQ0VfQURKLjkvOC8yMDE1AQAAAE/YBAACAAAACDQ3LjUyMzQ3AHheOIsOH9UIl4/eEhIf1QgqQ0lRLk5ZU0U6TEZHUi5JUV9DTE9TRVBSSUNFX0FESi4xMC8xNS8yMDE1AQAAAPBeCgACAAAABDQuNjkAfvAptQ4f1Qi/j5QXEh/VCChDSVEuTllTRTpBRkwuSVFfQ0xPU0VQUklDRV9BREouNy8yOC8yMDE1AQAAAELRAwACAAAACDU5LjAxNDU4AASa42EOH9UI05m6DBIf1QgpQ0lRLk5ZU0U6QkYuQi5JUV9DTE9TRVBSSUNFX0FESi44LzE4LzIwMTUBAAAAR+sDAAIAAAAINTIuNDE0NzEAP4w6eg4f1QgAJoIQEh/VCCpDSVEuTllTRTpOV0hNLklRX0NMT1NFUFJJQ0VfQURKLjExLzIwLzIwMTUBAAAAdW/iBgIAAAAFMTQuOTEAwb+a1Q4f1Qiqf1ccEh/VCClDSVEuTllTRTpYT00uSVFfQ0xPU0VQUklDRV9BREouMTEvMjMvMjAxNQEAAABCMwYAAgAAAAg3NS4zOTM0NgASZf7VDh/VCEuhYhwSH9UIJ0NJUS5OWVNFOkxYVS5JUV9DTE9TRVBSSUNFX0FESi45LzEvMjAxNQEAAAD8VwQAAgAAAAUy</t>
  </si>
  <si>
    <t>Mi43NgCJ4iuJDh/VCGjjlBISH9UILUNJUS5OQVNEQVFHUzpTTlBTLklRX0NMT1NFUFJJQ0VfQURKLjgvMzEvMjAxNQEAAADUiAAAAgAAAAU0Ni45MwAa7+57Dh/VCP6ntBASH9UILUNJUS5OQVNEQVFHUzpGTERNLklRX0NMT1NFUFJJQ0VfQURKLjcvMjkvMjAxNQEAAADdUwsAAgAAAAUyMC41OQAUytJoDh/VCKmG5Q0SH9UIJkNJUS5OWVNFOkZFLklRX0NMT1NFUFJJQ0VfQURKLjgvNC8yMDE1AQAAAIt6BAACAAAACDMwLjQ1MDc5AFL/g2kOH9UInMj+DRIf1QgsQ0lRLk5BU0RBUUdNOkdFTkMuSVFfQ0xPU0VQUklDRV9BREouNy8yLzIwMTUBAAAAIjAEAAIAAAAHNi42MDY2NwDIFplmDh/VCEaQmA0SH9UIKUNJUS5OWVNFOkRXRFAuSVFfQ0xPU0VQUklDRV9BREouMTAvOC8yMDE1AQAAALi5CwADAAAAAADp5ri5Dh/VCOFjNRgSH9UIKUNJUS5OWVNFOkdIQy5JUV9DTE9TRVBSSUNFX0FESi4xMS8yMy8yMDE1AQAAABtmAQACAAAACTUyNy44MTQ1OQC1f9XVDh/VCGCAYBwSH9UILENJUS5OQVNEQVFHUzpNQ0hQLklRX0NMT1NFUFJJQ0VfQURKLjcvNi8yMDE1AQAAAAx7AAACAAAACDQzLjIzMDU2ALnvmGYOH9UIxsiZDRIf1QgqQ0lRLkFNRVg6QkdTRi5JUV9DTE9TRVBSSUNFX0FESi4xMC8xOS8yMDE1AQAAAIwZVQICAAAACDEwLjE0ODIzAJc56bcOH9UI2wLzFxIf1QgnQ0lRLk5ZU0U6VUhULklRX0NMT1NF</t>
  </si>
  <si>
    <t>UFJJQ0VfQURKLjkvMi8yMDE1AQAAABTABAACAAAACDQwLjg2NjMxANr7yIkOH9UIlmevEhIf1QgoQ0lRLk5ZU0U6SEVTLklRX0NMT1NFUFJJQ0VfQURKLjExLzIvMjAxNQEAAADxzwMAAgAAAAc1NS4zNDYxADuqzcUOH9UIeiDzGRIf1QguQ0lRLk5BU0RBUUdTOkVOU0cuSVFfQ0xPU0VQUklDRV9BREouMTEvMTAvMjAxNQEAAADdi0EAAgAAAAgyMy4zOTU5NQCIUGHNDh/VCHVyEBsSH9UIKENJUS5OWVNFOk1MUi5JUV9DTE9TRVBSSUNFX0FESi4xMC8xLzIwMTUBAAAAlCcFAAIAAAAIMTguNzMxNjkAy7cfnA4f1QixPXgVEh/VCClDSVEuTllTRTpUV0xPLklRX0NMT1NFUFJJQ0VfQURKLjExLzIvMjAxNQEAAAC4djADAwAAAAAAiZ3MyQ4f1Qja5ocaEh/VCCxDSVEuTkFTREFRR1M6Uk5XSy5JUV9DTE9TRVBSSUNFX0FESi45LzIvMjAxNQEAAAB8gwAAAgAAAAQ0LjM2AG4HyoYOH9UILpc0EhIf1QgnQ0lRLk5ZU0U6RU9HLklRX0NMT1NFUFJJQ0VfQURKLjkvOS8yMDE1AQAAAFwdBAACAAAACDc1LjYwMzc2ABWXoYwOH9UIjwsVExIf1QgnQ0lRLk5ZU0U6RU5aLklRX0NMT1NFUFJJQ0VfQURKLjkvOS8yMDE1AQAAAAQeBAACAAAABDMuMDUAmj0HjA4f1QhHN/8SEh/VCC1DSVEuTkFTREFRR006RVNQUi5JUV9DTE9TRVBSSUNFX0FESi45LzIxLzIwMTUBAAAATG4AAAIAAAAENDMuNQA1GyiWDh/VCEUDiRQSH9UI</t>
  </si>
  <si>
    <t>LENJUS5OQVNEQVFHUzpWT1hYLklRX0NMT1NFUFJJQ0VfQURKLjgvNS8yMDE1AQAAAL7bAwACAAAABDcuOTcANN0abw4f1Qj88tEOEh/VCClDSVEuTllTRTpCS0guSVFfQ0xPU0VQUklDRV9BREouMTAvMjMvMjAxNQEAAACe5wMAAgAAAAg0Mi4zMzg0MwCp6z3ADh/VCNbZKRkSH9UILUNJUS5OQVNEQVFHUzpNQVRXLklRX0NMT1NFUFJJQ0VfQURKLjkvMzAvMjAxNQEAAAC2HwUAAgAAAAg0Ny45NTI2MQDoij6iDh/VCHS5fBYSH9UIKUNJUS5OWVNFOkVYUi5JUV9DTE9TRVBSSUNFX0FESi4xMS8xMi8yMDE1AQAAAEjzegACAAAACDczLjQwOTYzAMqKmc8OH9UIjexsGxIf1QgtQ0lRLk5BU0RBUUdNOkVOVEwuSVFfQ0xPU0VQUklDRV9BREouNy8xNS8yMDE1AQAAAIOKHgICAAAABDIzLjgAwmBKZA4f1QjkAT4NEh/VCChDSVEuTllTRTpDT1IuSVFfQ0xPU0VQUklDRV9BREouMTEvOS8yMDE1AQAAAE7lTQYCAAAACDUxLjgwMzU1ALRNMswOH9UI3iHTGhIf1QguQ0lRLk5BU0RBUUdTOkJHRlYuSVFfQ0xPU0VQUklDRV9BREouMTEvMjQvMjAxNQEAAABiciQAAgAAAAY4Ljg5MzEAwsaT2A4f1QiUCsscEh/VCChDSVEuTllTRTpHVE4uSVFfQ0xPU0VQUklDRV9BREouNi8yOS8yMDE1AQAAANnsBAACAAAABTE1LjMzANlIGFoOH9UI5SOLCxIf1QguQ0lRLk5BU0RBUUdNOk5ZTlkuSVFfQ0xPU0VQUklDRV9BREouMTEv</t>
  </si>
  <si>
    <t>MjMvMjAxNQEAAACKKj0AAgAAAAUyMC4yNQDBv5rVDh/VCDoEWRwSH9UILkNJUS5OQVNEQVFHTTpMTlRILklRX0NMT1NFUFJJQ0VfQURKLjExLzI0LzIwMTUBAAAAeGt+AAIAAAAEMy40MQCuo5DYDh/VCASrthwSH9UILENJUS5OQVNEQVFHUzpET1JNLklRX0NMT1NFUFJJQ0VfQURKLjYvMi8yMDE1AQAAAJiQBAACAAAABTQ3Ljg1ALrZH1QOH9UInoOgChIf1QgsQ0lRLk5BU0RBUUdTOlJSUi5JUV9DTE9TRVBSSUNFX0FESi45LzE2LzIwMTUBAAAAV7foBwMAAAAAAGz9YpQOH9UIDOtHFBIf1QgtQ0lRLk5BU0RBUUdTOkFNWk4uSVFfQ0xPU0VQUklDRV9BREouOC8xMy8yMDE1AQAAAD1JAAACAAAABjUyOS42NgClRFV7Dh/VCADjoRASH9UILUNJUS5OQVNEQVFHUzpPU0lTLklRX0NMT1NFUFJJQ0VfQURKLjYvMTEvMjAxNQEAAACWlgUAAgAAAAU3My4wOQD8uuNSDh/VCFO7cgoSH9UIJ0NJUS5OWVNFOktFTS5JUV9DTE9TRVBSSUNFX0FESi43LzYvMjAxNQEAAAAqdwAAAgAAAAMyLjUAceoSWw4f1QjJkrQLEh/VCC1DSVEuTkFTREFRR006Q1JJUy5JUV9DTE9TRVBSSUNFX0FESi45LzIzLzIwMTUBAAAAF2oAAAIAAAAEMi41MQDuSPubDh/VCHfDcBUSH9UILUNJUS5OQVNEQVFHUzpHRVJOLklRX0NMT1NFUFJJQ0VfQURKLjEwLzcvMjAxNQEAAAA4SwMAAgAAAAQzLjA0AG7ib6MOH9UIMVGqFhIf1QgnQ0lRLk5Z</t>
  </si>
  <si>
    <t>U0U6U0IuSVFfQ0xPU0VQUklDRV9BREouNi8xMi8yMDE1AQAAAIGNrQICAAAABzMuMDMwNDgAa9J4VQ4f1QhmqtkKEh/VCC5DSVEuTkFTREFRQ006TktTSC5JUV9DTE9TRVBSSUNFX0FESi4xMS8xMi8yMDE1AQAAAOZMBgACAAAACDMyLjgxNjU5AIy+5M8OH9UIxxR4GxIf1QgoQ0lRLk5ZU0U6S01HLklRX0NMT1NFUFJJQ0VfQURKLjcvMjEvMjAxNQEAAADGswUAAgAAAAgyMy4xNDY3NAA0OlhoDh/VCN2L2Q0SH9UILUNJUS5OQVNEQVFHUzpQSUNPLklRX0NMT1NFUFJJQ0VfQURKLjcvMzEvMjAxNQEAAACuiQUAAgAAAAUxMi4zMwBmIdFtDh/VCDteng4SH9UILUNJUS5OQVNEQVFHUzpNT0JMLklRX0NMT1NFUFJJQ0VfQURKLjgvMjQvMjAxNQEAAAB2ka4DAgAAAAQzLjk1AGNNj4oOH9UI5ZHKEhIf1QgoQ0lRLk5ZU0U6TUJJLklRX0NMT1NFUFJJQ0VfQURKLjkvMTgvMjAxNQEAAABUXwQAAgAAAAQ2Ljc5AMbIDY8OH9UIXcB5ExIf1QguQ0lRLk5BU0RBUUdNOlRUR1QuSVFfQ0xPU0VQUklDRV9BREouMTEvMjMvMjAxNQEAAADjZQoAAgAAAAQ4LjM0AJcnw9cOH9UITNahHBIf1QgtQ0lRLk5BU0RBUUdTOkNUU0guSVFfQ0xPU0VQUklDRV9BREouOS8xMS8yMDE1AQAAAOjjBQACAAAACDYyLjUxMDQ4AAHa5o0OH9UIh39NExIf1QgoQ0lRLk5ZU0U6S0VHLklRX0NMT1NFUFJJQ0VfQURKLjEwLzYvMjAxNQEAAAA5</t>
  </si>
  <si>
    <t>cAQAAwAAAAAAY06RnA4f1QjKvIYVEh/VCC1DSVEuTkFTREFRR006UkROVC5JUV9DTE9TRVBSSUNFX0FESi44LzE5LzIwMTUBAAAAu7MFAAIAAAAENy4xNADAKuV7Dh/VCMe8qhASH9UILENJUS5OQVNEQVFHUzpTTkNSLklRX0NMT1NFUFJJQ0VfQURKLjkvMS8yMDE1AQAAAGBECwACAAAABDM5LjEA0xT2hw4f1QgMSWMSEh/VCChDSVEuTllTRTpLV1IuSVFfQ0xPU0VQUklDRV9BREouOS8xOC8yMDE1AQAAAFuPBAACAAAACDc2LjUzNTUxAG+Eg5AOH9UINny2ExIf1QgpQ0lRLk5ZU0U6QVBBTS5JUV9DTE9TRVBSSUNFX0FESi43LzE0LzIwMTUBAAAAENu4BwIAAAAIMzguMjY4NzcArDGJZw4f1QiQ6bUNEh/VCC1DSVEuTkFTREFRR1M6T0NMUi5JUV9DTE9TRVBSSUNFX0FESi43LzIzLzIwMTUBAAAAzfQBAAIAAAADMi4yAMBPV2gOH9UIQ5vbDRIf1QgtQ0lRLk5BU0RBUUdNOk9WQkMuSVFfQ0xPU0VQUklDRV9BREouOC8zMS8yMDE1AQAAAJy7BQACAAAACDIxLjYyOTcxAPSs+IcOH9UI3/9pEhIf1QgrQ0lRLk5BU0RBUUdTOkNBLklRX0NMT1NFUFJJQ0VfQURKLjcvMjgvMjAxNQEAAAABAwQAAgAAAAgyNy4wMTM3OQDye41kDh/VCO2LRw0SH9UIKENJUS5OWVNFOlNDTC5JUV9DTE9TRVBSSUNFX0FESi4xMS85LzIwMTUBAAAAzqcEAAIAAAAINTAuODI1MTEAKXKmzA4f1QhK+OYaEh/VCC1DSVEuTkFTREFRR1M6</t>
  </si>
  <si>
    <t>Qk9LRi5JUV9DTE9TRVBSSUNFX0FESi44LzI4LzIwMTUBAAAAve4EAAIAAAAINTkuMjk3NDEAwiBXhA4f1QgaI9wREh/VCChDSVEuTllTRTpUUFJFLklRX0NMT1NFUFJJQ0VfQURKLjgvMy8yMDE1AQAAALHDLgkCAAAABTE0Ljc3AKqwzWQOH9UIdZNNDRIf1QguQ0lRLk5BU0RBUUdTOkFSUlMuSVFfQ0xPU0VQUklDRV9BREouMTEvMTEvMjAxNQEAAAC0cQIAAgAAAAUyOC44MQANH3HODh/VCKtdQBsSH9UILUNJUS5OQVNEQVFHUzpGUkdJLklRX0NMT1NFUFJJQ0VfQURKLjkvMjgvMjAxNQEAAACiPT4IAgAAAAU0NS42NQAffFedDh/VCAUtrxUSH9UIKkNJUS5OWVNFOlZFRVYuSVFfQ0xPU0VQUklDRV9BREouMTEvMTcvMjAxNQEAAABS3f0BAgAAAAUyNy40NgASq77SDh/VCLe85BsSH9UILUNJUS5OQVNEQVFHUzpOWU1ULklRX0NMT1NFUFJJQ0VfQURKLjkvMzAvMjAxNQEAAACy/X4AAgAAAAc0LjA3MDc4AJmtP6AOH9UI11kdFhIf1QgtQ0lRLk5BU0RBUUdTOkxVTFUuSVFfQ0xPU0VQUklDRV9BREouNy8yMy8yMDE1AQAAAIq1CAICAAAAAjYyAO5dS2wOH9UIMIVsDhIf1QgnQ0lRLk5ZU0U6QU4uSVFfQ0xPU0VQUklDRV9BREouMTEvMy8yMDE1AQAAAK62AQACAAAABTYzLjk1AHwkPMYOH9UIdyH8GRIf1QgpQ0lRLk5ZU0U6QkZBTS5JUV9DTE9TRVBSSUNFX0FESi45LzI0LzIwMTUBAAAAsWQAAAIAAAAFNjQu</t>
  </si>
  <si>
    <t>NzcAXRiIoQ4f1QhrSVQWEh/VCC5DSVEuTkFTREFRR1M6RlJNRS5JUV9DTE9TRVBSSUNFX0FESi4xMS8yMy8yMDE1AQAAAFwnBAACAAAACDI2LjQwMzE5AHBin9YOH9UIoVB2HBIf1QgtQ0lRLk5BU0RBUUdTOk1BTlQuSVFfQ0xPU0VQUklDRV9BREouOC8yOC8yMDE1AQAAADiUDgACAAAABzI2LjAyMjgA2rHGiQ4f1QjehasSEh/VCCdDSVEuTllTRTpOTS5JUV9DTE9TRVBSSUNFX0FESi45LzI5LzIwMTUBAAAA37G4AAIAAAAEMi41NQB+Hk6dDh/VCAxonBUSH9UILkNJUS5OQVNEQVFHUzpQUklNLklRX0NMT1NFUFJJQ0VfQURKLjExLzEyLzIwMTUBAAAAnKNAAAIAAAAIMjAuNTAwNzgAw1hC0A4f1Qhp5IUbEh/VCC1DSVEuTkFTREFRR1M6VE1VUy5JUV9DTE9TRVBSSUNFX0FESi43LzIzLzIwMTUBAAAAm2wBAAIAAAAFMzcuOTMARcKgWw4f1QjjUcoLEh/VCCdDSVEuTllTRTpKTkouSVFfQ0xPU0VQUklDRV9BREouOS84LzIwMTUBAAAAnSECAAIAAAAIODguOTM0MDUAtfyMjQ4f1QhIaDwTEh/VCC1DSVEuTkFTREFRQ006SEJQLklRX0NMT1NFUFJJQ0VfQURKLjExLzE3LzIwMTUBAAAAdjwGAAIAAAAEMy41NgBQNOjTDh/VCAHUEhwSH9UIKUNJUS5OWVNFOldUSS5JUV9DTE9TRVBSSUNFX0FESi4xMC8yMi8yMDE1AQAAABDQRgACAAAABDMuNDIATC95vg4f1Qh1b+IYEh/VCCxDSVEuTkFTREFRR1M6TVlMLklR</t>
  </si>
  <si>
    <t>X0NMT1NFUFJJQ0VfQURKLjgvMTgvMjAxNQEAAACbbQQAAgAAAAU1NS43NQDOVTyDDh/VCOL8tRESH9UIK0NJUS5OQVNEQVFHUzpUU0MuSVFfQ0xPU0VQUklDRV9BREouOC81LzIwMTUBAAAANjy6AgIAAAAFMTIuODEAev7McA4f1Qi3/A8PEh/VCChDSVEuTllTRTpUUEMuSVFfQ0xPU0VQUklDRV9BREouOC8yNi8yMDE1AQAAACGEBAACAAAABTE2Ljc2AF4V54oOH9UI7wLNEhIf1QgoQ0lRLk5ZU0U6VE9MLklRX0NMT1NFUFJJQ0VfQURKLjgvMjYvMjAxNQEAAABGtgQAAgAAAAczNS43NjA5APKJbIcOH9UI/BdVEhIf1QgtQ0lRLk5BU0RBUUdTOkJSS0wuSVFfQ0xPU0VQUklDRV9BREouOS8xOC8yMDE1AQAAAHTfBQACAAAABzkuNTIxNjQAsl36lA4f1QiWcFIUEh/VCC5DSVEuTkFTREFRR1M6RVhBQy5JUV9DTE9TRVBSSUNFX0FESi4xMS8yNy8yMDE1AQAAAE9qBQACAAAABTE3LjU0ACJSVdoOH9UIbJ0SHRIf1QgoQ0lRLk5ZU0U6R0RPVC5JUV9DTE9TRVBSSUNFX0FESi45LzMvMjAxNQEAAABsaFoAAgAAAAUxNy4yNABx/VqHDh/VCEiqRxISH9UIKENJUS5BUkNBOklXVi5JUV9DTE9TRVBSSUNFX0FESi4yLzExLzIwMTMBAAAA+j2GAAIAAAAIODIuOTU5NzkAJ+ZO/BQf1Qg7VLL8FB/VCC5DSVEuTkFTREFRR1M6U1RGQy5JUV9DTE9TRVBSSUNFX0FESi4xMC8xNC8yMDE1AQAAAMjpBAACAAAACDIyLjU2OTEy</t>
  </si>
  <si>
    <t>AKjWDLgOH9UIKYr9FxIf1QgoQ0lRLk5ZU0U6SEJCLklRX0NMT1NFUFJJQ0VfQURKLjkvMTUvMjAxNQEAAADfgOIfAwAAAAAA1NX8kg4f1QgwMhIUEh/VCChDSVEuTllTRTpCQU5DLklRX0NMT1NFUFJJQ0VfQURKLjkvMS8yMDE1AQAAAGjNKAACAAAACDExLjI2NTg1ABfqUo0OH9UIf9g1ExIf1QgpQ0lRLk5ZU0U6U1RXRC5JUV9DTE9TRVBSSUNFX0FESi43LzEwLzIwMTUBAAAAaW2OAwIAAAAIMTguMDM2MzMA/CgrZw4f1QhdB7ENEh/VCC1DSVEuTkFTREFRR1M6QVhUSS5JUV9DTE9TRVBSSUNFX0FESi45LzE1LzIwMTUBAAAA7dsFAAIAAAAEMi4xNwDQ5iSWDh/VCHvBghQSH9UIKUNJUS5OWVNFOlJBUy5JUV9DTE9TRVBSSUNFX0FESi4xMS8yMy8yMDE1AQAAAEXZBQACAAAABzMuMzExNjgAHnTI1g4f1Qjb9oQcEh/VCC1DSVEuTkFTREFRR1M6TVBBQS5JUV9DTE9TRVBSSUNFX0FESi44LzI4LzIwMTUBAAAAYTIFAAIAAAAFMzEuNDgAFLoIgg4f1QgidIcREh/VCC1DSVEuTkFTREFRR1M6U0dZUC5JUV9DTE9TRVBSSUNFX0FESi44LzE5LzIwMTUBAAAAvCkLAAIAAAAENy40NQAzVzyADh/VCKvsTRESH9UIKUNJUS5OWVNFOkNBREUuSVFfQ0xPU0VQUklDRV9BREouOC8xOC8yMDE1AQAAAJINCAADAAAAAACL2c5xDh/VCGVmNA8SH9UIK0NJUS5OQVNEQVFHTTpJSUkuSVFfQ0xPU0VQUklDRV9BREouNy83LzIw</t>
  </si>
  <si>
    <t>MTUBAAAAPv20AQIAAAAENC42NwAe4kdhDh/VCKOzpAwSH9UIKUNJUS5OWVNFOkJGLkIuSVFfQ0xPU0VQUklDRV9BREouNy8xMC8yMDE1AQAAAEfrAwACAAAACDQ5LjI3NTA2AFECzlYOH9UIOoYHCxIf1QgtQ0lRLk5BU0RBUUdTOkdMQkwuSVFfQ0xPU0VQUklDRV9BREouMTAvOS8yMDE1AQAAAOTsuhECAAAABzcuMjg4MjQAInSWrw4f1QjiFsYWEh/VCChDSVEuTllTRTpUSUYuSVFfQ0xPU0VQUklDRV9BREouOC8xOS8yMDE1AQAAAPiKAAACAAAACDg2LjczODcxAC6cu4MOH9UI2ZXBERIf1QgpQ0lRLk5ZU0U6RFJFLklRX0NMT1NFUFJJQ0VfQURKLjEwLzIxLzIwMTUBAAAAghYEAAIAAAAIMTkuNDE3OTYABdblvg4f1Qi8Vu4YEh/VCC1DSVEuTkFTREFRR1M6TlRHUi5JUV9DTE9TRVBSSUNFX0FESi4xMC81LzIwMTUBAAAAYosCAAIAAAAFMzAuNTgAedg4sg4f1QhieiMXEh/VCClDSVEuTllTRTpTWVguSVFfQ0xPU0VQUklDRV9BREouMTAvMTQvMjAxNQEAAAAaMQUAAgAAAAc5LjAwOTkyABxHhLQOH9UIkBeCFxIf1QgnQ0lRLk5ZU0U6Ty5JUV9DTE9TRVBSSUNFX0FESi4xMS8yMy8yMDE1AQAAAGktBQACAAAACDQ1LjkyODI4ALJ1w9cOH9UIgiahHBIf1QgpQ0lRLk5ZU0U6QUxFWC5JUV9DTE9TRVBSSUNFX0FESi45LzExLzIwMTUBAAAAMdWuDAIAAAAIMzUuMDIzNDgAt235kQ4f1QioTfITEh/VCC1DSVEu</t>
  </si>
  <si>
    <t>TkFTREFRQ006UlhEWC5JUV9DTE9TRVBSSUNFX0FESi4xMC84LzIwMTUBAAAAAhhzCAIAAAAFMTAuMzkA4KqDtA4f1QgpIIcXEh/VCChDSVEuTllTRTpQRUcuSVFfQ0xPU0VQUklDRV9BREouOS8yOC8yMDE1AQAAAPKNBAACAAAACDM3LjU5NDU5AB98V50OH9UIOqKvFRIf1QgnQ0lRLk5ZU0U6UEdSLklRX0NMT1NFUFJJQ0VfQURKLjkvMy8yMDE1AQAAAEiCAAACAAAACDI4LjQ1NTE2AEIAEowOH9UIGn0DExIf1QgoQ0lRLk5ZU0U6RE9PUi5JUV9DTE9TRVBSSUNFX0FESi44LzUvMjAxNQEAAABx5gUAAgAAAAU2OC4xOQBE8Z5qDh/VCMxxKA4SH9UILUNJUS5OQVNEQVFHUzpGT0dPLklRX0NMT1NFUFJJQ0VfQURKLjExLzkvMjAxNQEAAAALQ0MIAgAAAAUxNC44MQDCe1/NDh/VCIErFhsSH9UILkNJUS5OQVNEQVFHUzpCUE9QLklRX0NMT1NFUFJJQ0VfQURKLjExLzIzLzIwMTUBAAAA3N4DAAIAAAAIMjcuODQzOTMAXzuf1g4f1QgoiXccEh/VCCdDSVEuTllTRTpTRlIuSVFfQ0xPU0VQUklDRV9BREouOC83LzIwMTUBAAAAypOADQMAAAAAADMuuHoOH9UISSuSEBIf1QgtQ0lRLk5BU0RBUUdTOkFMTlkuSVFfQ0xPU0VQUklDRV9BREouOS8xNS8yMDE1AQAAAHOsKgACAAAABjEwNy43NQDU1fySDh/VCDLoDxQSH9UIKUNJUS5OWVNFOlJFVkcuSVFfQ0xPU0VQUklDRV9BREouOS8xNC8yMDE1AQAAAP1/xAYDAAAA</t>
  </si>
  <si>
    <t>AACsvSaWDh/VCGjmlhQSH9UILUNJUS5OQVNEQVFHUzpOQU5PLklRX0NMT1NFUFJJQ0VfQURKLjgvMjgvMjAxNQEAAAD/awQAAgAAAAUxMy44NAAa7+57Dh/VCBxatBASH9UILUNJUS5OQVNEQVFHTTpBRVJJLklRX0NMT1NFUFJJQ0VfQURKLjExLzMvMjAxNQEAAABu8HIBAgAAAAUyMy41NQCJnczJDh/VCPENiBoSH9UIKENJUS5OWVNFOlNMRC5JUV9DTE9TRVBSSUNFX0FESi4xMC8yLzIwMTUBAAAAL9yHAwMAAAAAAOCeAaEOH9UIzehJFhIf1QgtQ0lRLk5BU0RBUUdTOktCQUwuSVFfQ0xPU0VQUklDRV9BREouMTAvNi8yMDE1AQAAAPlRBAACAAAABzkuNjkxNDgAN0TjnQ4f1QitLsEVEh/VCChDSVEuTllTRTpQSUkuSVFfQ0xPU0VQUklDRV9BREouNy8xNS8yMDE1AQAAAOGJBAACAAAACTE0Ni4xNzgwMQAn7MtYDh/VCJOdUQsSH9UIKENJUS5OWVNFOkxVSy5JUV9DTE9TRVBSSUNFX0FESi44LzMxLzIwMTUBAAAAr1oEAAIAAAAIMjAuODQxMjMAvRhmfg4f1QhB9QkREh/VCChDSVEuTllTRTpMTkMuSVFfQ0xPU0VQUklDRV9BREouMTEvNC8yMDE1AQAAAF88DQACAAAACDUyLjY4MjA4AFX6xcoOH9UIjV6jGhIf1QgsQ0lRLk5BU0RBUUdTOkNEVy5JUV9DTE9TRVBSSUNFX0FESi44LzE4LzIwMTUBAAAAnBMFAAIAAAAIMzguNTUyNTIAQlo4eA4f1QhtwzYQEh/VCC5DSVEuTkFTREFRR1M6SUNQVC5JUV9DTE9T</t>
  </si>
  <si>
    <t>RVBSSUNFX0FESi4xMS8xOS8yMDE1AQAAAIKvrQACAAAABjE2Ny42NABZcjDWDh/VCKOQahwSH9UIKENJUS5OWVNFOk5XTi5JUV9DTE9TRVBSSUNFX0FESi4xMC84LzIwMTUBAAAAz3QEAAIAAAAINDQuMTk1MTgAA+0BoQ4f1Qh920YWEh/VCChDSVEuTllTRTpTVVAuSVFfQ0xPU0VQUklDRV9BREouOC8xNC8yMDE1AQAAAJirBAACAAAABTE4LjQ2AMizF4MOH9UICIuqERIf1QgnQ0lRLk5ZU0U6VkMuSVFfQ0xPU0VQUklDRV9BREouMTAvMS8yMDE1AQAAAAO/AwACAAAACDU5LjE5OTcxAGGd6KIOH9UIdTuYFhIf1QgtQ0lRLk5BU0RBUUdTOkVESVQuSVFfQ0xPU0VQUklDRV9BREouNy8yNy8yMDE1AQAAAIj6BQ8DAAAAAAAEB2dlDh/VCCCyZA0SH9UIKENJUS5OWVNFOkJSTy5JUV9DTE9TRVBSSUNFX0FESi43LzE1LzIwMTUBAAAAHIkEAAIAAAAIMzIuOTM1MDQAIY3NVg4f1Qjk9wkLEh/VCCdDSVEuTllTRTpHUy5JUV9DTE9TRVBSSUNFX0FESi4xMS85LzIwMTUBAAAAIRUGAAIAAAAJMTkxLjI4NDQzAClypswOH9UIVh/nGhIf1QgtQ0lRLk5BU0RBUUdTOkRFUE8uSVFfQ0xPU0VQUklDRV9BREouOC8xMi8yMDE1AQAAACmKBQACAAAABTMxLjY2AODGGnYOH9UIFJTcDxIf1QgsQ0lRLk5BU0RBUUdTOlBOSy5JUV9DTE9TRVBSSUNFX0FESi45LzIxLzIwMTUBAAAA/z4EAAMAAAAAABOg0pAOH9UIRe7BExIf1Qgu</t>
  </si>
  <si>
    <t>Q0lRLk5BU0RBUUdTOk1DUkkuSVFfQ0xPU0VQUklDRV9BREouMTAvMjYvMjAxNQEAAAApKAUAAgAAAAUyMS45NgAQp/C9Dh/VCEt6yhgSH9UIKENJUS5OWVNFOkRBTi5JUV9DTE9TRVBSSUNFX0FESi45LzE3LzIwMTUBAAAAAKkCAAIAAAAHMTcuMjE4NQB7JGOUDh/VCO9LPhQSH9UILUNJUS5OQVNEQVFHTTpPTUVSLklRX0NMT1NFUFJJQ0VfQURKLjgvMjgvMjAxNQEAAACEfgAAAgAAAAQxNS41AG7G5ooOH9UIt9fOEhIf1QgtQ0lRLk5BU0RBUUdTOkZPUlIuSVFfQ0xPU0VQUklDRV9BREouMTAvNi8yMDE1AQAAAEJwBQACAAAACDMwLjA0NTAyABvhQLAOH9UITyLmFhIf1QgsQ0lRLk5BU0RBUUNNOkhOUkcuSVFfQ0xPU0VQUklDRV9BREouOC83LzIwMTUBAAAASHIAAAIAAAAHNi4xMDk1OQBUaT5zDh/VCGdUbA8SH9UILUNJUS5OQVNEQVFHUzpDT0hVLklRX0NMT1NFUFJJQ0VfQURKLjcvMzAvMjAxNQEAAADt/wMAAgAAAAgxMS41MDQxNAC2UUJrDh/VCMNaQQ4SH9UILENJUS5OQVNEQVFHUzpPVFRSLklRX0NMT1NFUFJJQ0VfQURKLjcvNy8yMDE1AQAAAH19BAACAAAACDI1LjA4ODA2AFD6XlcOH9UIWI0gCxIf1QgtQ0lRLk5BU0RBUUdTOkRMVEguSVFfQ0xPU0VQUklDRV9BREouOC8yOC8yMDE1AQAAAJ7b0AIDAAAAAAA4yGWEDh/VCJ3w6hESH9UILUNJUS5OQVNEQVFHUzpQQkNULklRX0NMT1NFUFJJQ0Vf</t>
  </si>
  <si>
    <t>QURKLjkvMjMvMjAxNQEAAABegwQAAgAAAAgxNC4yMzM4NQD3H2uhDh/VCPasUxYSH9UIKENJUS5OWVNFOlNUQVIuSVFfQ0xPU0VQUklDRV9BREouNy8yLzIwMTUBAAAA3EAFAAIAAAAFMTMuNDkAtl8TWw4f1QhRgbMLEh/VCC1DSVEuTkFTREFRR1M6V1lOTi5JUV9DTE9TRVBSSUNFX0FESi42LzI1LzIwMTUBAAAAZaM0AAIAAAAIOTMuNDM5ODcAWE6RZg4f1Qhz+ZMNEh/VCC1DSVEuTkFTREFRR1M6QlVTRS5JUV9DTE9TRVBSSUNFX0FESi42LzI2LzIwMTUBAAAABbAFAAIAAAAIMTguNjcwNTgAawwpVw4f1Qjl6RkLEh/VCC5DSVEuTkFTREFRR1M6U0FWRS5JUV9DTE9TRVBSSUNFX0FESi4xMC8yMS8yMDE1AQAAAECwDAACAAAABTQzLjM4AJUMtbsOH9UIUo6IGBIf1QgoQ0lRLk5ZU0U6SFJCLklRX0NMT1NFUFJJQ0VfQURKLjEwLzgvMjAxNQEAAAB5OAQAAgAAAAgzMy4wMzE2MwDstqCxDh/VCFbaEhcSH9UIKENJUS5OWVNFOkNMWC5JUV9DTE9TRVBSSUNFX0FESi4xMC81LzIwMTUBAAAAal0BAAIAAAAJMTExLjg2NTczAJ1i7JkOH9UIUE4SFRIf1QgnQ0lRLk5ZU0U6Q1ZJLklRX0NMT1NFUFJJQ0VfQURKLjkvNC8yMDE1AQAAABm0TQACAAAACDMxLjY2ODkyALuLB4wOH9UIT+38EhIf1QgnQ0lRLk5ZU0U6VE1LLklRX0NMT1NFUFJJQ0VfQURKLjgvNC8yMDE1AQAAALS2BAACAAAACDYxLjEzMDQ2ABDVP1wO</t>
  </si>
  <si>
    <t>H9UIkdbfCxIf1QgpQ0lRLk5ZU0U6TUlUVC5JUV9DTE9TRVBSSUNFX0FESi4xMS80LzIwMTUBAAAA1a7FBwIAAAAHMTEuOTc1NQByfkfEDh/VCOtzuRkSH9UIKUNJUS5OWVNFOkhVQkIuSVFfQ0xPU0VQUklDRV9BREouOC8xOC8yMDE1AQAAAMZEBAACAAAACDk3Ljc5NDAyAOPzeIEOH9UIo3RzERIf1QguQ0lRLk5BU0RBUUdTOkhNU1QuSVFfQ0xPU0VQUklDRV9BREouMTEvMTkvMjAxNQEAAAAl+NsHAgAAAAUyMS4wNAASZf7VDh/VCIIBZBwSH9UILENJUS5OQVNEQVFHUzpSQ0lJLklRX0NMT1NFUFJJQ0VfQURKLjkvMi8yMDE1AQAAAOWDAAACAAAACDI0LjI2Nzk2AF4YAYUOH9UIPcHuERIf1QgpQ0lRLk5ZU0U6RUNPTS5JUV9DTE9TRVBSSUNFX0FESi4xMC85LzIwMTUBAAAAkmIAAAIAAAAEOS45MwCh9ECwDh/VCJHD7RYSH9UIKUNJUS5OWVNFOlRSQ08uSVFfQ0xPU0VQUklDRV9BREouOC8xMC8yMDE1AQAAABnoAgACAAAACDM2LjQxODQ4ALIFE3IOH9UI1PZDDxIf1QgnQ0lRLk5ZU0U6TURULklRX0NMT1NFUFJJQ0VfQURKLjgvMy8yMDE1AQAAAHR6AAACAAAACDc0LjM2MDMyALwv3GoOH9UIH5Y3DhIf1QgpQ0lRLk5ZU0U6RFNULklRX0NMT1NFUFJJQ0VfQURKLjEwLzEyLzIwMTUBAAAAYWwAAAIAAAAINTQuOTIzMjgAqwFksw4f1QjxmV8XEh/VCCdDSVEuTllTRTpMTS5JUV9DTE9TRVBSSUNFX0FESi43</t>
  </si>
  <si>
    <t>LzE0LzIwMTUBAAAAAcECAAIAAAAINDYuNDU3NzYA81YRXg4f1QhRuCcMEh/VCC1DSVEuTkFTREFRR1M6VENCSS5JUV9DTE9TRVBSSUNFX0FESi45LzI0LzIwMTUBAAAAl10CAAIAAAAFNTIuMzMA0UgUnw4f1QjYWe4VEh/VCClDSVEuTllTRTpIWEwuSVFfQ0xPU0VQUklDRV9BREouMTAvMjYvMjAxNQEAAADxPwQAAgAAAAg0NS4wNjU2NgBRV7W/Dh/VCPsdHBkSH9UILENJUS5OQVNEQVFDTTpTTFAuSVFfQ0xPU0VQUklDRV9BREouNy8yMC8yMDE1AQAAAGKZBQACAAAABzYuMzEyODkANumiVw4f1QjVxioLEh/VCCxDSVEuTkFTREFRR1M6Q0NSTi5JUV9DTE9TRVBSSUNFX0FESi45LzgvMjAxNQEAAAA1agAAAgAAAAUxNC41MgAInbuJDh/VCADNnhISH9UILENJUS5OQVNEQVFHTTpUVEQuSVFfQ0xPU0VQUklDRV9BREouNy8yNC8yMDE1AQAAAGQB9QUDAAAAAABDNuRhDh/VCAl1uQwSH9UILUNJUS5OQVNEQVFHUzpJUEhTLklRX0NMT1NFUFJJQ0VfQURKLjEwLzIvMjAxNQEAAABBKrEBAgAAAAgzNi4wOTc3NgAdB6CxDh/VCGl1HBcSH9UIJ0NJUS5OWVNFOkdMVy5JUV9DTE9TRVBSSUNFX0FESi44LzMvMjAxNQEAAAAQpwIAAgAAAAgxNy4yMDM0NAA6/YVpDh/VCC5V/Q0SH9UIKUNJUS5OWVNFOlpPRVMuSVFfQ0xPU0VQUklDRV9BREouNy8zMC8yMDE1AQAAANTGTwICAAAABTQ0Ljk4AJZ93GoOH9UI/gY2DhIf</t>
  </si>
  <si>
    <t>1QguQ0lRLk5BU0RBUUdNOlRSTkMuSVFfQ0xPU0VQUklDRV9BREouMTAvMjcvMjAxNQEAAADWVDMKAgAAAAY5LjAyMjEAOFr4wQ4f1QgyFWMZEh/VCC5DSVEuTkFTREFRR1M6QkFUUi5LLklRX0NMT1NFUFJJQ0VfQURKLjcvOS8yMDE1AQAAAHacxRMDAAAAAABxGP5WDh/VCAaBEwsSH9UILUNJUS5OQVNEQVFHTTpRQ1JILklRX0NMT1NFUFJJQ0VfQURKLjkvMjEvMjAxNQEAAADfBwUAAgAAAAgyMS41NjQ3OACfRXqODh/VCCtOZRMSH9UIKENJUS5OWVNFOkFLUy5JUV9DTE9TRVBSSUNFX0FESi45LzI1LzIwMTUBAAAAXQsFAAIAAAAEMi4yOQDrBB2ZDh/VCOTtBxUSH9UILUNJUS5OQVNEQVFHUzpUVFdPLklRX0NMT1NFUFJJQ0VfQURKLjcvMjIvMjAxNQEAAABRqgUAAgAAAAUzMS40OQCNZM1kDh/VCCuPTw0SH9UILkNJUS5OQVNEQVFHTTpCT0xELklRX0NMT1NFUFJJQ0VfQURKLjEwLzI5LzIwMTUBAAAALE1/DgMAAAAAAKc0gL4OH9UIG/vqGBIf1QgoQ0lRLk5ZU0U6VE1IQy5JUV9DTE9TRVBSSUNFX0FESi44LzQvMjAxNQEAAADQZ2gNAgAAAAUxOC45MgA+lhhsDh/VCOmMWA4SH9UIKUNJUS5OWVNFOlBNQy5JUV9DTE9TRVBSSUNFX0FESi4xMS8yMC8yMDE1AQAAAONp/QECAAAABTMzLjY5AIKJn9YOH9UIPGZ1HBIf1QgsQ0lRLk5BU0RBUUdTOlNZTUMuSVFfQ0xPU0VQUklDRV9BREouNy83LzIwMTUBAAAA</t>
  </si>
  <si>
    <t>uIgAAAIAAAAIMTcuNjE0MDMAqz6uYw4f1Qgqyh8NEh/VCChDSVEuTllTRTpDQUkuSVFfQ0xPU0VQUklDRV9BREouOS8xNC8yMDE1AQAAAA6rzAACAAAABTExLjY1ACi5/ZQOH9UIIgFiFBIf1QgtQ0lRLk5BU0RBUUdTOlBST1YuSVFfQ0xPU0VQUklDRV9BREouNy8yMC8yMDE1AQAAAH+SBQACAAAACDE1LjAyODM2AIIEPFwOH9UIvbziCxIf1QgtQ0lRLk5BU0RBUUdTOkhEUC5JUV9DTE9TRVBSSUNFX0FESi4xMC8yNi8yMDE1AQAAAO2TJggCAAAABTE5LjgxAE4/oMIOH9UIJZ2IGRIf1QgoQ0lRLk5ZU0U6TkwuSVFfQ0xPU0VQUklDRV9BREouMTAvMTkvMjAxNQEAAADdbQQAAgAAAAMzLjUAGhLVsg4f1QjfDEUXEh/VCCpDSVEuTllTRTpHTVJFLklRX0NMT1NFUFJJQ0VfQURKLjEwLzE1LzIwMTUBAAAAS1Z7CAMAAAAAAOF8UroOH9UIV/BGGBIf1QgtQ0lRLk5BU0RBUUdTOk5CSVguSVFfQ0xPU0VQUklDRV9BREouOS8yNS8yMDE1AQAAAEl9AAACAAAABTQwLjc2ABDlFJ8OH9UIuGrmFRIf1QgsQ0lRLk5BU0RBUUdTOlpFVVMuSVFfQ0xPU0VQUklDRV9BREouOS8yLzIwMTUBAAAAbxcFAAIAAAAIMTIuNjg4NTMArdnwig4f1Qg/99sSEh/VCC5DSVEuTkFTREFRR1M6SUNGSS5JUV9DTE9TRVBSSUNFX0FESi4xMC8yMS8yMDE1AQAAAAd0AAACAAAABTMwLjgzAMfWqbwOH9UI65ShGBIf1QguQ0lRLk5BU0RBUUdT</t>
  </si>
  <si>
    <t>OlNQUEkuSVFfQ0xPU0VQUklDRV9BREouMTAvMTUvMjAxNQEAAAAZqwUAAgAAAAQ2LjYyAM/uwrUOH9UI5O2eFxIf1QgtQ0lRLk5BU0RBUUdTOk5FT0cuSVFfQ0xPU0VQUklDRV9BREouMTAvNi8yMDE1AQAAAOMuBQACAAAABTQ1LjY1AHSfqJ8OH9UIBGj6FRIf1QgsQ0lRLk5BU0RBUUdTOkZHRU4uSVFfQ0xPU0VQUklDRV9BREouOS8xLzIwMTUBAAAARG8AAAIAAAAFMjIuODQAC8tajA4f1Qgziw8TEh/VCCdDSVEuTllTRTpCVy5JUV9DTE9TRVBSSUNFX0FESi45LzI0LzIwMTUBAAAATQ52EAIAAAAFMTYuOTIAo5mcmw4f1QgQY2YVEh/VCC1DSVEuTkFTREFRR1M6TVlPSy5JUV9DTE9TRVBSSUNFX0FESi44LzEzLzIwMTUBAAAAhdL2DAMAAAAAACpqZXIOH9UIkslGDxIf1QgpQ0lRLk5ZU0U6U09OLklRX0NMT1NFUFJJQ0VfQURKLjEwLzEyLzIwMTUBAAAA/KMEAAIAAAAGMzkuMTkzACgjNLYOH9UIvH2lFxIf1QguQ0lRLk5BU0RBUUdTOklUQ0kuSVFfQ0xPU0VQUklDRV9BREouMTEvMjMvMjAxNQEAAAB30Y8AAgAAAAQ1NS42AMG/mtUOH9UIRCtZHBIf1QguQ0lRLk5BU0RBUUdTOkNSWk8uSVFfQ0xPU0VQUklDRV9BREouMTEvMTYvMjAxNQEAAAA6kgUAAgAAAAUzOS41MwCda+/RDh/VCICbxRsSH9UIKENJUS5OWVNFOldXVy5JUV9DTE9TRVBSSUNFX0FESi44LzEzLzIwMTUBAAAASs8EAAIAAAAIMjguMTE4</t>
  </si>
  <si>
    <t>ODMA3pzPcQ4f1QhgyzEPEh/VCC1DSVEuTkFTREFRR1M6WU9SVy5JUV9DTE9TRVBSSUNFX0FESi45LzMwLzIwMTUBAAAA6s8EAAIAAAAIMjAuMjA5OTcA0tBTog4f1QjxcWYWEh/VCC1DSVEuTkFTREFRR1M6U1BTQy5JUV9DTE9TRVBSSUNFX0FESi4xMS85LzIwMTUBAAAAiIcAAAIAAAAFNzQuMzQAOvuazg4f1Qj2kUMbEh/VCC1DSVEuTkFTREFRR1M6Q09IUi5JUV9DTE9TRVBSSUNFX0FESi42LzI2LzIwMTUBAAAAJqQCAAIAAAAFNjUuMTEAmEg0Uw4f1QjPq4MKEh/VCChDSVEuTllTRTpXR08uSVFfQ0xPU0VQUklDRV9BREouOS8yMS8yMDE1AQAAAFDOBAACAAAABzE5LjQ0ODcAOQ90mA4f1QhN3eAUEh/VCChDSVEuTllTRTpBVEguSVFfQ0xPU0VQUklDRV9BREouNi8yNi8yMDE1AQAAAFTpigYDAAAAAACYSDRTDh/VCEaYgwoSH9UILkNJUS5OQVNEQVFHUzpMQ1VULklRX0NMT1NFUFJJQ0VfQURKLjExLzEyLzIwMTUBAAAABtEEAAIAAAAIMTMuMDk2MzgAAMig0Q4f1QjEQ8AbEh/VCC9DSVEuTkFTREFRR1M6QkFUUi5LLklRX0NMT1NFUFJJQ0VfQURKLjgvMjEvMjAxNQEAAAB2nMUTAwAAAAAAHHcRjA4f1QjtwgcTEh/VCC1DSVEuTkFTREFRR006RVNQUi5JUV9DTE9TRVBSSUNFX0FESi44LzI3LzIwMTUBAAAATG4AAAIAAAAFNTIuMDEA4UQIgg4f1QhgE48REh/VCChDSVEuTllTRTpJREEuSVFfQ0xPU0VQ</t>
  </si>
  <si>
    <t>UklDRV9BREouNy8xMy8yMDE1AQAAAIpHBAACAAAACDU0LjU4MzQyAEsH12AOH9UI85eVDBIf1QgtQ0lRLk5BU0RBUUdTOkNCU0guSVFfQ0xPU0VQUklDRV9BREouOC8yNC8yMDE1AQAAAAAABAACAAAACDM3LjkxMzU3ABwDZ34OH9UI/xMOERIf1QgtQ0lRLk5BU0RBUUdTOkNJTkYuSVFfQ0xPU0VQUklDRV9BREouNi8yNi8yMDE1AQAAAEn6AwACAAAABzQ3LjQxMzUAmAZOXg4f1Qij6SsMEh/VCC1DSVEuTkFTREFRR1M6Q0VUVi5JUV9DTE9TRVBSSUNFX0FESi4xMC8yLzIwMTUBAAAAEiEFAAIAAAAEMi4xNAC1FT6iDh/VCD0LgBYSH9UILUNJUS5OQVNEQVFHUzpSTldLLklRX0NMT1NFUFJJQ0VfQURKLjcvMjQvMjAxNQEAAAB8gwAAAgAAAAM0LjkANOaoag4f1QgyEzAOEh/VCChDSVEuTllTRTpTRlIuSVFfQ0xPU0VQUklDRV9BREouNi8zMC8yMDE1AQAAAMqTgA0DAAAAAADgp4BSDh/VCEKTaQoSH9UIJ0NJUS5OWVNFOlNWVS5JUV9DTE9TRVBSSUNFX0FESi43LzcvMjAxNQEAAABdqwQAAgAAAAI1NgDotNhgDh/VCJEbjwwSH9UIKENJUS5OWVNFOkZEUC5JUV9DTE9TRVBSSUNFX0FESi45LzE4LzIwMTUBAAAA358FAAIAAAAIMzkuMDcwNjkAux3Hjg4f1QjzX28TEh/VCClDSVEuTllTRTpUQ1MuSVFfQ0xPU0VQUklDRV9BREouMTAvMjAvMjAxNQEAAABnscEOAgAAAAUxMi4yMwC/+y21Dh/VCCeajhcSH9UI</t>
  </si>
  <si>
    <t>LUNJUS5OQVNEQVFHUzpUUlZOLklRX0NMT1NFUFJJQ0VfQURKLjgvMTkvMjAxNQEAAABWkncCAgAAAAQ2LjI4AGEWaH4OH9UI+KILERIf1QgtQ0lRLk5BU0RBUUNNOkFTTUIuSVFfQ0xPU0VQUklDRV9BREouMTEvNS8yMDE1AQAAABCJ8QUCAAAABDkuMjQAKI5AyA4f1QhW7ksaEh/VCC1DSVEuTkFTREFRR1M6RkxYUy5JUV9DTE9TRVBSSUNFX0FESi44LzEyLzIwMTUBAAAAoCoEAAIAAAAIMzguNDU2NTIAspQ4dg4f1QgAd+oPEh/VCChDSVEuTllTRTpCR0cuSVFfQ0xPU0VQUklDRV9BREouMTEvNi8yMDE1AQAAAAvqAwACAAAACDE2Ljk4NDkyANoTGcoOH9UIadqNGhIf1QgtQ0lRLk5BU0RBUUdNOk9WQkMuSVFfQ0xPU0VQUklDRV9BREouMTEvMi8yMDE1AQAAAJy7BQACAAAACDIyLjIyNTc2ANvQmMcOH9UIiy03GhIf1QgnQ0lRLk5ZU0U6U0FILklRX0NMT1NFUFJJQ0VfQURKLjkvMi8yMDE1AQAAAMqlBQACAAAACDIwLjcxOTQxAAyNkIUOH9UIZZEGEhIf1QguQ0lRLk5BU0RBUUNNOlZCSVYuSVFfQ0xPU0VQUklDRV9BREouMTEvMjAvMjAxNQEAAAAiWDoRAgAAAAU1LjYxNgDTkUXXDh/VCApxjBwSH9UIKENJUS5OWVNFOk1BVFguSVFfQ0xPU0VQUklDRV9BREouOC80LzIwMTUBAAAAgsoDAAIAAAAIMzguODM2MzQASDiLYg4f1QjYNv0MEh/VCCdDSVEuTllTRTpFVlIuSVFfQ0xPU0VQUklDRV9BREouOC81</t>
  </si>
  <si>
    <t>LzIwMTUBAAAAGAEIAAIAAAAINTUuNTQ5NjgAm0zNcA4f1QjVcw8PEh/VCC1DSVEuTkFTREFRR1M6VEVTTy5JUV9DTE9TRVBSSUNFX0FESi44LzI1LzIwMTUBAAAAB2wDAAIAAAAHNy4wMzcwNACJQVF2Dh/VCF3r4Q8SH9UIKkNJUS5OWVNFOklOU1QuSVFfQ0xPU0VQUklDRV9BREouMTAvMjcvMjAxNQEAAABjrr4HAwAAAAAAHKFTvg4f1QiOHNsYEh/VCC5DSVEuTkFTREFRR1M6UFZBQy5JUV9DTE9TRVBSSUNFX0FESi4xMS8xMy8yMDE1AQAAAFWCBAADAAAAAACQZnrQDh/VCLpflhsSH9UILENJUS5OQVNEQVFHUzpGTUkuSVFfQ0xPU0VQUklDRV9BREouNy8zMS8yMDE1AQAAALLKAgYCAAAABjIwLjI5NQBmIdFtDh/VCIgPng4SH9UILENJUS5OQVNEQVFHUzpDQUxBLklRX0NMT1NFUFJJQ0VfQURKLjkvNC8yMDE1AQAAAKUngQYCAAAABDYuMDUAEoEHhQ4f1Qg5sf8REh/VCC1DSVEuTkFTREFRR1M6Q0lORi5JUV9DTE9TRVBSSUNFX0FESi43LzMwLzIwMTUBAAAASfoDAAIAAAAINTEuNDc0MDYA/ak5cA4f1QhxaPgOEh/VCClDSVEuTllTRTpDQkcuSVFfQ0xPU0VQUklDRV9BREouMTAvMjkvMjAxNQEAAAAQKUAAAgAAAAUzOC4zNgCBpUfEDh/VCKkGxxkSH9UILUNJUS5OQVNEQVFHUzpBVkFWLklRX0NMT1NFUFJJQ0VfQURKLjEwLzYvMjAxNQEAAACMjRkAAgAAAAUyMC44OQDtUTScDh/VCDTsghUSH9UIKENJ</t>
  </si>
  <si>
    <t>US5OWVNFOkVTTlQuSVFfQ0xPU0VQUklDRV9BREouOS8zLzIwMTUBAAAADoeyAwIAAAAFMjUuOTYA6JQriQ4f1QjTjpYSEh/VCC1DSVEuTkFTREFRR1M6TVJMTi5JUV9DTE9TRVBSSUNFX0FESi44LzI4LzIwMTUBAAAAii1pAAIAAAAIMTEuMjg0NjUA1ZPbhg4f1QigskMSEh/VCChDSVEuTllTRTpTQ1MuSVFfQ0xPU0VQUklDRV9BREouMTAvOC8yMDE1AQAAAJ3IBQACAAAACDE3Ljk4NjQ1AP4V1LAOH9UIqev2FhIf1QgoQ0lRLk5ZU0U6TUlUVC5JUV9DTE9TRVBSSUNFX0FESi45LzIvMjAxNQEAAADVrsUHAgAAAAgxMi4yOTQ4NABH9geFDh/VCEdp/RESH9UIJ0NJUS5OWVNFOldLLklRX0NMT1NFUFJJQ0VfQURKLjkvMjEvMjAxNQEAAABeG4cEAgAAAAUxNS44NwC/IhiZDh/VCOwt/BQSH9UIKENJUS5OWVNFOkNGLklRX0NMT1NFUFJJQ0VfQURKLjEwLzEzLzIwMTUBAAAAwCRVAQIAAAAINDcuMDk1NTIADDS3tg4f1Qh9/sUXEh/VCChDSVEuTllTRTpEVkEuSVFfQ0xPU0VQUklDRV9BREouMTEvMi8yMDE1AQAAADyLAAACAAAABTc4LjE2AKpKzMUOH9UIYbT3GRIf1QgoQ0lRLk5ZU0U6UEhNLklRX0NMT1NFUFJJQ0VfQURKLjExLzYvMjAxNQEAAACWfgQAAgAAAAgxNy4yODcxOQBItJLIDh/VCGGzXhoSH9UIKENJUS5OWVNFOkJPWC5JUV9DTE9TRVBSSUNFX0FESi44LzI4LzIwMTUBAAAAaLRiAQIAAAAFMTMu</t>
  </si>
  <si>
    <t>NjgAIjI2fA4f1Qiafb8QEh/VCClDSVEuTllTRTpOWFJULklRX0NMT1NFUFJJQ0VfQURKLjcvMjQvMjAxNQEAAAALyE0QAgAAAAgxMi4wOTY2NQCwLq9vDh/VCCTx5Q4SH9UILUNJUS5OQVNEQVFHUzpETFRSLklRX0NMT1NFUFJJQ0VfQURKLjcvMTMvMjAxNQEAAAAlbAAAAgAAAAU4Mi4xMQBa49BaDh/VCNluqQsSH9UILUNJUS5OQVNEQVFHUzpFUEFZLklRX0NMT1NFUFJJQ0VfQURKLjEwLzgvMjAxNQEAAAAQDwYAAgAAAAUyNi40MQBu4m+jDh/VCCTtqhYSH9UIKENJUS5OWVNFOkNSLklRX0NMT1NFUFJJQ0VfQURKLjExLzE2LzIwMTUBAAAAZ6cCAAIAAAAHNDguNTMwOADBKdHQDh/VCGvEnhsSH9UILkNJUS5OQVNEQVFDTTpQS0JLLklRX0NMT1NFUFJJQ0VfQURKLjEwLzMwLzIwMTUBAAAAVKouAAIAAAAGOS43OTY0ANPXMMMOH9UIzIWdGRIf1QgoQ0lRLk5ZU0U6QUVTLklRX0NMT1NFUFJJQ0VfQURKLjcvMTcvMjAxNQEAAADwiQAAAgAAAAgxMi4wODY5OQAKrWRgDh/VCBNYhQwSH9UILUNJUS5OQVNEQVFHTTpISUlRLklRX0NMT1NFUFJJQ0VfQURKLjExLzkvMjAxNQEAAABfD3ANAgAAAAQ0LjMzAGXMKskOH9UIeIF2GhIf1QgtQ0lRLk5BU0RBUUdTOkZJU0kuSVFfQ0xPU0VQUklDRV9BREouMTEvMy8yMDE1AQAAAIYaBgACAAAACDI1LjAzOTYxAM0geskOH9UI9QN6GhIf1QgtQ0lRLk5BU0RBUUdTOlNP</t>
  </si>
  <si>
    <t>TkMuSVFfQ0xPU0VQUklDRV9BREouMTAvOS8yMDE1AQAAAD3gAgACAAAACDI0LjQ1NzYzAGmTULcOH9UIvuvhFxIf1QgnQ0lRLk5ZU0U6SFIuSVFfQ0xPU0VQUklDRV9BREouNy8yNy8yMDE1AQAAAHsFBQACAAAABTIxLjc3AFDFwmsOH9UIk09QDhIf1QgoQ0lRLk5ZU0U6SVRULklRX0NMT1NFUFJJQ0VfQURKLjkvMjgvMjAxNQEAAAACRwQAAgAAAAczMi4yODE1AJUsIJwOH9UIL7t0FRIf1QgpQ0lRLk5ZU0U6Q0xHWC5JUV9DTE9TRVBSSUNFX0FESi42LzE2LzIwMTUBAAAAmU4YBwIAAAAFMzguNDUAcoLiUg4f1QiGenUKEh/VCC5DSVEuTkFTREFRR1M6Qk9PTS5JUV9DTE9TRVBSSUNFX0FESi4xMC8xNC8yMDE1AQAAAGyHAAACAAAACDEwLjY1MzEzAGVuT7cOH9UI4PfbFxIf1QgoQ0lRLk5ZU0U6S01HLklRX0NMT1NFUFJJQ0VfQURKLjEwLzUvMjAxNQEAAADGswUAAgAAAAYyMC44MDEAoB3nlw4f1QhRSdwUEh/VCChDSVEuTllTRTpHTFQuSVFfQ0xPU0VQUklDRV9BREouMTEvOS8yMDE1AQAAAMgzBAACAAAACDE2LjgxNjI1ACFresgOH9UINKpZGhIf1QguQ0lRLk5BU0RBUUdNOlZSQVkuSVFfQ0xPU0VQUklDRV9BREouMTEvMjQvMjAxNQEAAADBcYsBAgAAAAM0LjUATZIo2Q4f1QhkdeMcEh/VCCxDSVEuTkFTREFRR1M6Q1RXUy5JUV9DTE9TRVBSSUNFX0FESi43LzkvMjAxNQEAAABgBAQAAgAAAAgzMy4w</t>
  </si>
  <si>
    <t>Njc2NgCyWiFjDh/VCC2zDg0SH9UILkNJUS5OQVNEQVFHUzpJUkJULklRX0NMT1NFUFJJQ0VfQURKLjEwLzE0LzIwMTUBAAAAO04IAAIAAAAFMzAuNDgAV+mWrw4f1QjH+MoWEh/VCC1DSVEuTkFTREFRR1M6Rk9YRi5JUV9DTE9TRVBSSUNFX0FESi4xMC84LzIwMTUBAAAA3xTsBQIAAAAEMTcuMgDgqoO0Dh/VCCkghxcSH9UILkNJUS5OQVNEQVFHUzpVVE1ELklRX0NMT1NFUFJJQ0VfQURKLjExLzE5LzIwMTUBAAAAu78EAAIAAAAINTYuMDM2ODUA0zkd1A4f1QiRhRscEh/VCCxDSVEuTkFTREFRR1M6RU5URy5JUV9DTE9TRVBSSUNFX0FESi43LzIvMjAxNQEAAACUWgYAAgAAAAUxNC4wMgAy99NcDh/VCJWY/QsSH9UILkNJUS5OQVNEQVFHUzpDVEJJLklRX0NMT1NFUFJJQ0VfQURKLjEwLzIxLzIwMTUBAAAAn4cEAAIAAAAGMzIuMTg0AF5u+bMOH9UIWf9wFxIf1QguQ0lRLk5BU0RBUUdTOkNPQlouSVFfQ0xPU0VQUklDRV9BREouMTEvMjUvMjAxNQEAAACO1Q4AAgAAAAgxMy4yMjk5MQAdMGbYDh/VCIjiwRwSH9UILUNJUS5OQVNEQVFHTTpGUlBULklRX0NMT1NFUFJJQ0VfQURKLjExLzUvMjAxNQEAAABa6hUCAgAAAAQ5LjA1ANOBpcsOH9UID43FGhIf1QgnQ0lRLk5ZU0U6UlQuSVFfQ0xPU0VQUklDRV9BREouOC8xOS8yMDE1AQAAAHlJBQACAAAABDYuOTcA9gulgg4f1QgBX6MREh/VCC1DSVEuTkFTREFR</t>
  </si>
  <si>
    <t>R1M6SFRCSy5JUV9DTE9TRVBSSUNFX0FESi43LzI5LzIwMTUBAAAA4eoFAAIAAAAIMTAuMDM5MDMA+C7TZA4f1Qg/cVQNEh/VCC5DSVEuTkFTREFRR1M6U1JFVi5JUV9DTE9TRVBSSUNFX0FESi4xMS8xOC8yMDE1AQAAADebewACAAAABDQuOTQAeYeA0w4f1QjeRQEcEh/VCChDSVEuTllTRTpDSEguSVFfQ0xPU0VQUklDRV9BREouOS8yMS8yMDE1AQAAABqoBQACAAAACDQ4LjYxNjQyAJyz0pAOH9UIylHBExIf1QgoQ0lRLk5ZU0U6VVZFLklRX0NMT1NFUFJJQ0VfQURKLjkvMTgvMjAxNQEAAAAr8QQAAgAAAAgyNi40Mjk1MgAOuyCODh/VCCqaUxMSH9UIKENJUS5OWVNFOkFITC5JUV9DTE9TRVBSSUNFX0FESi44LzIxLzIwMTUBAAAA72FpAAIAAAAINDUuNDg3NDEA2ZzMfg4f1QibnxYREh/VCC5DSVEuTkFTREFRR1M6RU5UQS5JUV9DTE9TRVBSSUNFX0FESi4xMS8xNi8yMDE1AQAAAMZEBQACAAAABTI5LjYyADz7488OH9UI7od5GxIf1QgtQ0lRLk5BU0RBUUdNOkxXQVkuSVFfQ0xPU0VQUklDRV9BREouMTAvOC8yMDE1AQAAAE9YBAACAAAABTEyLjIxAI9G2LIOH9UInC9HFxIf1QguQ0lRLk5BU0RBUUNNOkRTS0UuSVFfQ0xPU0VQUklDRV9BREouMTAvMjYvMjAxNQEAAAAYFGEOAwAAAAAAS9HYwA4f1Qhq0z8ZEh/VCC1DSVEuTkFTREFRR1M6TUVUQy5JUV9DTE9TRVBSSUNFX0FESi44LzI0LzIwMTUBAAAA</t>
  </si>
  <si>
    <t>srDqFgMAAAAAAO6e6XcOH9UI98opEBIf1QgpQ0lRLk5ZU0U6Q1RMVC5JUV9DTE9TRVBSSUNFX0FESi4xMS82LzIwMTUBAAAAnsD3BAIAAAAFMjguMzcAYPzVxg4f1Qji2RkaEh/VCCdDSVEuTllTRTpNUlQuSVFfQ0xPU0VQUklDRV9BREouOC8zLzIwMTUBAAAAsLzuDwMAAAAAAA+RsW8OH9UI1KHcDhIf1QgnQ0lRLk5ZU0U6V0cuSVFfQ0xPU0VQUklDRV9BREouOC8xOS8yMDE1AQAAAAiPAAACAAAABTAuNzI1AM5VPIMOH9UIKOW4ERIf1QgtQ0lRLk5BU0RBUUdTOklCQ1AuSVFfQ0xPU0VQUklDRV9BREouNy8yMi8yMDE1AQAAAHtEBAACAAAACDEzLjA0MzE0AGcoi18OH9UILXRkDBIf1QgoQ0lRLk5ZU0U6RkwuSVFfQ0xPU0VQUklDRV9BREouMTAvMjIvMjAxNQEAAAAC0AQAAgAAAAg2Ni41MzExMwDhecG9Dh/VCHJJvBgSH9UIJ0NJUS5OWVNFOkFFRS5JUV9DTE9TRVBSSUNFX0FESi43LzgvMjAxNQEAAAAQsgUAAgAAAAgzNi4zMDE2NQCuI/tjDh/VCMArMw0SH9UIKENJUS5OWVNFOkRIUi5JUV9DTE9TRVBSSUNFX0FESi45LzExLzIwMTUBAAAAlQ0EAAIAAAAINjQuOTI4NTIA1AjUkQ4f1QjOJekTEh/VCChDSVEuTllTRTpTS1guSVFfQ0xPU0VQUklDRV9BREouNy8xNi8yMDE1AQAAAGYYBgACAAAACDQwLjI0MzMzAGihJ2UOH9UIe51bDRIf1QgpQ0lRLk5ZU0U6SExULklRX0NMT1NFUFJJQ0VfQURKLjEx</t>
  </si>
  <si>
    <t>LzEwLzIwMTUBAAAAHnMAAAIAAAAINTEuNTMzNzkAiUrWxg4f1QiSURkaEh/VCC1DSVEuTkFTREFRQ006VFdOSy5JUV9DTE9TRVBSSUNFX0FESi4xMS81LzIwMTUBAAAAbo1NEgMAAAAAAPWHzckOH9UI/+qFGhIf1QgoQ0lRLk5ZU0U6QkRYLklRX0NMT1NFUFJJQ0VfQURKLjcvMjMvMjAxNQEAAAD+lAEAAgAAAAkxNDIuODM1NTkAwO+CaQ4f1QhMlwMOEh/VCC1DSVEuTkFTREFRR1M6U1BQSS5JUV9DTE9TRVBSSUNFX0FESi43LzEwLzIwMTUBAAAAGasFAAIAAAAENy4wOADPmKRXDh/VCLSBJgsSH9UILkNJUS5OQVNEQVFHUzpHT09ELklRX0NMT1NFUFJJQ0VfQURKLjEwLzI5LzIwMTUBAAAAisNbAAIAAAAIMTMuNjQ2NjYAZU89wA4f1Qi6/CsZEh/VCC1DSVEuTkFTREFRR1M6UERDRS5JUV9DTE9TRVBSSUNFX0FESi45LzI1LzIwMTUBAAAAqIQEAAIAAAAFNTMuMTUAcW3bmg4f1QiiW0QVEh/VCChDSVEuTllTRTpXRUMuSVFfQ0xPU0VQUklDRV9BREouOC8yMS8yMDE1AQAAAO3OBAACAAAACDQ3LjkxMDk2AMlMI4kOH9UIbC6MEhIf1QgoQ0lRLk5ZU0U6U1JFLklRX0NMT1NFUFJJQ0VfQURKLjgvMTEvMjAxNQEAAAAu1wEAAgAAAAg5Ni4zMzc1NgDLcERxDh/VCNXqGA8SH9UILkNJUS5OQVNEQVFHUzpXRVRGLklRX0NMT1NFUFJJQ0VfQURKLjEwLzI2LzIwMTUBAAAAddcEAAIAAAAIMTYuOTIyMDEA6FH8wQ4f</t>
  </si>
  <si>
    <t>1Qj1XW4ZEh/VCC1DSVEuTkFTREFRR1M6WExOWC5JUV9DTE9TRVBSSUNFX0FESi4xMS8yLzIwMTUBAAAAmo8AAAIAAAAINDUuNDEzNTEAisImxg4f1QhdwAUaEh/VCC1DSVEuTkFTREFRR1M6RlNMUi5JUV9DTE9TRVBSSUNFX0FESi43LzI0LzIwMTUBAAAAQxhGAAIAAAAFNDIuOTcAcRTNZA4f1QipPFENEh/VCChDSVEuTllTRTpERUwuSVFfQ0xPU0VQUklDRV9BREouNy8xNS8yMDE1AQAAADKABQACAAAACDY2LjYxMDkxAE3ZXFsOH9UIr2y9CxIf1QgnQ0lRLk5ZU0U6U08uSVFfQ0xPU0VQUklDRV9BREouNy8yOS8yMDE1AQAAAC/XAQACAAAACDM5LjI4MDE0AFwwPm0OH9UIvD+QDhIf1QgnQ0lRLk5ZU0U6Q05QLklRX0NMT1NFUFJJQ0VfQURKLjgvNy8yMDE1AQAAANlDBAACAAAABzE3LjIzNTYA46yXdQ4f1QhS/84PEh/VCC5DSVEuTkFTREFRR1M6QkVDTi5JUV9DTE9TRVBSSUNFX0FESi4xMC8xNi8yMDE1AQAAANWNFwACAAAABTM0LjE0AIoMhLQOH9UIhXiDFxIf1QgsQ0lRLk5BU0RBUUdTOklJSU4uSVFfQ0xPU0VQUklDRV9BREouOS84LzIwMTUBAAAA+0kEAAIAAAAIMTYuMjE4OTQAgom7iQ4f1Qh7Gp8SEh/VCCxDSVEuTkFTREFRR006Q0xGRC5JUV9DTE9TRVBSSUNFX0FESi45LzQvMjAxNQEAAAB0xQMAAgAAAAUxNi44MwCDilGNDh/VCKLhOhMSH9UIJ0NJUS5OWVNFOkNJTS5JUV9DTE9TRVBSSUNF</t>
  </si>
  <si>
    <t>X0FESi44LzcvMjAxNQEAAABWkSoCAgAAAAgxMC4zODk1MQBjH9x9Dh/VCL5B+BASH9UILUNJUS5OQVNEQVFHUzpGV1JELklRX0NMT1NFUFJJQ0VfQURKLjkvMjIvMjAxNQEAAAD9FQUAAgAAAAY0MS43NTUA/E2znw4f1QgSwAgWEh/VCChDSVEuTllTRTpLTUkuSVFfQ0xPU0VQUklDRV9BREouMTEvNi8yMDE1AQAAAO9UFQICAAAACDI0Ljg5Nzk0AKOTQMoOH9UIWNeYGhIf1QgtQ0lRLk5BU0RBUUdNOlNVUE4uSVFfQ0xPU0VQUklDRV9BREouOS8xNy8yMDE1AQAAALBzBgACAAAABTIxLjE0ANkB05AOH9UIivK/ExIf1QglQ0lRLk5ZU0U6QUxTTi5JUV9JTkRVU1RSWS4yMDAwLi4uLi4uMQEAAAAAc84AAwAAAAlNYWNoaW5lcnkAaKJp9BIf1Qh/78D0Eh/VCChDSVEuTllTRTpPTUMuSVFfQ0xPU0VQUklDRV9BREouOC8yOC8yMDE1AQAAAKF3AQACAAAABzYzLjc2NjQAGoeMjQ4f1QhV2T4TEh/VCChDSVEuTllTRTpDVlMuSVFfQ0xPU0VQUklDRV9BREouOC8xMy8yMDE1AQAAALltAQACAAAACTEwMi43NDgxMwC8S3R5Dh/VCFfhYBASH9UILENJUS5OQVNEQVFHUzpTQVZFLklRX0NMT1NFUFJJQ0VfQURKLjcvNy8yMDE1AQAAAECwDAACAAAABTYxLjczAL5UTl4OH9UIneo0DBIf1QgpQ0lRLk5ZU0U6T0NOLklRX0NMT1NFUFJJQ0VfQURKLjEwLzE2LzIwMTUBAAAAHFoFAAIAAAAENy44OAB3Gbm8Dh/VCP+NnBgS</t>
  </si>
  <si>
    <t>H9UIKENJUS5OWVNFOkdDTy5JUV9DTE9TRVBSSUNFX0FESi44LzI1LzIwMTUBAAAAnjEEAAIAAAAFNTcuMzMAOOy+fA4f1Qg5E9YQEh/VCCdDSVEuTllTRTpNQVMuSVFfQ0xPU0VQUklDRV9BREouNy8xLzIwMTUBAAAA5sQCAAIAAAAIMjMuMDM0NjIAiOxyVg4f1QiabPcKEh/VCC1DSVEuTkFTREFRR1M6R1NCQy5JUV9DTE9TRVBSSUNFX0FESi4xMC84LzIwMTUBAAAA3zYEAAIAAAAINDMuNzU1NTkAoIB/ng4f1QiSoMwVEh/VCC1DSVEuTkFTREFRR1M6VlNFQy5JUV9DTE9TRVBSSUNFX0FESi4xMS8zLzIwMTUBAAAAgsAEAAIAAAAIMzEuODY1NDQAtoVTxw4f1QiflCsaEh/VCC1DSVEuTkFTREFRQ006SURSQS5JUV9DTE9TRVBSSUNFX0FESi44LzE0LzIwMTUBAAAAy3MAAAIAAAAEMi42NQCFHTh2Dh/VCD9d7Q8SH9UILENJUS5OQVNEQVFHUzpOV1BYLklRX0NMT1NFUFJJQ0VfQURKLjkvMy8yMDE1AQAAACKaBQACAAAABTE1LjYzACvY9ocOH9UIFkRcEhIf1QgtQ0lRLk5BU0RBUUdTOk5VQU4uSVFfQ0xPU0VQUklDRV9BREouNi8xMC8yMDE1AQAAAFhIBQACAAAABTE3Ljg5AA2J41QOH9UIS7XBChIf1QgoQ0lRLk5ZU0U6TUdNLklRX0NMT1NFUFJJQ0VfQURKLjcvMjkvMjAxNQEAAABOYAQAAgAAAAcxOC4wMjIyALAur28OH9UIZUjrDhIf1QgoQ0lRLk5ZU0U6TlZSLklRX0NMT1NFUFJJQ0VfQURKLjExLzMv</t>
  </si>
  <si>
    <t>MjAxNQEAAADpyAIAAgAAAAYxNjQ2LjkA/vE/yA4f1Qjb+04aEh/VCC1DSVEuTkFTREFRR1M6UkdFTi5JUV9DTE9TRVBSSUNFX0FESi45LzI4LzIwMTUBAAAA6YMAAAIAAAAFMzEuNjIACNk+og4f1QiUc3gWEh/VCChDSVEuTllTRTpNTy5JUV9DTE9TRVBSSUNFX0FESi4xMC8xNi8yMDE1AQAAAHSFBAACAAAACDU0LjYwMDE4AGfrla8OH9UI/CPJFhIf1QgpQ0lRLk5ZU0U6UFZILklRX0NMT1NFUFJJQ0VfQURKLjExLzI0LzIwMTUBAAAAeIYEAAIAAAAIOTIuMzQ3NTgAF8b51w4f1QgcrbUcEh/VCChDSVEuTllTRTpGU0IuSVFfQ0xPU0VQUklDRV9BREouOC8xMS8yMDE1AQAAAKZJzgICAAAAAjI0AD9FgXEOH9UIbKouDxIf1QgnQ0lRLk5ZU0U6TS5JUV9DTE9TRVBSSUNFX0FESi4xMC8yOC8yMDE1AQAAAIvaBAACAAAACDQ1LjM2MjM4AKpQ1cAOH9UInbg5GRIf1QgtQ0lRLk5BU0RBUUdNOlBFVFguSVFfQ0xPU0VQUklDRV9BREouNy8yOC8yMDE1AQAAAG4/CQcCAAAABTE4LjM5AF7X42wOH9UIOqF8DhIf1QgsQ0lRLk5BU0RBUUdNOkFSUlkuSVFfQ0xPU0VQUklDRV9BREouNy8yLzIwMTUBAAAA+GEAAAIAAAAENi44OQChjf5WDh/VCH3ZDgsSH9UIKUNJUS5OWVNFOkNDSS5JUV9DTE9TRVBSSUNFX0FESi4xMS8xOS8yMDE1AQAAAD5qAAACAAAACDc5LjUzMjY0AFBHQdAOH9UIO2mIGxIf1QgpQ0lRLk5ZU0U6</t>
  </si>
  <si>
    <t>VlNMUi5JUV9DTE9TRVBSSUNFX0FESi45LzE1LzIwMTUBAAAAHCxZDAIAAAACMTMAjUtjlA4f1QhZ7DwUEh/VCCdDSVEuTllTRTpQQi5JUV9DTE9TRVBSSUNFX0FESi45LzI0LzIwMTUBAAAA8gIGAAIAAAAINDYuNzI5ODQAkP8pog4f1QiD23UWEh/VCChDSVEuTllTRTpNRFAuSVFfQ0xPU0VQUklDRV9BREouMTAvNy8yMDE1AQAAAKF+AQACAAAACDQwLjkzODE3AD255rkOH9UIaVc7GBIf1QgmQ0lRLk5ZU0U6U1EuSVFfQ0xPU0VQUklDRV9BREouOS80LzIwMTUBAAAAqocABQMAAAAAAK/RoYwOH9UI1FsTExIf1QguQ0lRLk5BU0RBUUdTOlNCTlkuSVFfQ0xPU0VQUklDRV9BREouMTEvMTIvMjAxNQEAAABy7g0AAgAAAAYxNTIuNzcAI0gQ0Q4f1Qjys6YbEh/VCChDSVEuTllTRTpEQUwuSVFfQ0xPU0VQUklDRV9BREouMTEvNC8yMDE1AQAAAEcQBAACAAAACDQ5LjExNjY4AJirGckOH9UI1/VtGhIf1QgsQ0lRLk5BU0RBUUdTOlRCSy5JUV9DTE9TRVBSSUNFX0FESi45LzE3LzIwMTUBAAAAOyFnAgIAAAAEMTYuMQAbWHmaDh/VCN18NBUSH9UIJ0NJUS5BTUVYOlBSSy5JUV9DTE9TRVBSSUNFX0FESi44LzUvMjAxNQEAAAAD0wQAAgAAAAg4MS4xODY3NACsc81wDh/VCKP+Dg8SH9UILkNJUS5OQVNEQVFHUzpLSVJLLklRX0NMT1NFUFJJQ0VfQURKLjEwLzMwLzIwMTUBAAAAXncAAAIAAAAFMjIuOTkAppZkxw4f</t>
  </si>
  <si>
    <t>1QjPDjMaEh/VCChDSVEuTllTRTpERUkuSVFfQ0xPU0VQUklDRV9BREouNy8yMi8yMDE1AQAAAOgppgECAAAABzI3LjQxMTIAbBFKYA4f1QgKPnUMEh/VCCxDSVEuTkFTREFRR1M6TUFSLklRX0NMT1NFUFJJQ0VfQURKLjcvMjMvMjAxNQEAAACseQAAAgAAAAg3Mi4xODUwMQDuXUtsDh/VCDCFbA4SH9UILENJUS5OQVNEQVFHUzpXV0QuSVFfQ0xPU0VQUklDRV9BREouNy8yMy8yMDE1AQAAAELNBAACAAAACDQ3LjcyNjQ4ANGGNmsOH9UI5u08DhIf1QgpQ0lRLk5ZU0U6QkZTLklRX0NMT1NFUFJJQ0VfQURKLjExLzEwLzIwMTUBAAAAhwAFAAIAAAAINDkuOTk1OTgAKDjLzA4f1QjOfQEbEh/VCChDSVEuTllTRTpOUEsuSVFfQ0xPU0VQUklDRV9BREouNi8yNi8yMDE1AQAAAM9wBAACAAAACDcwLjg4OTA5AJKicFYOH9UIuf78ChIf1QgoQ0lRLk5ZU0U6TlNDLklRX0NMT1NFUFJJQ0VfQURKLjExLzUvMjAxNQEAAACsdQQAAgAAAAg3Ni42NTk5OQCuFgbMDh/VCPf+0BoSH9UIKkNJUS5OWVNFOlRXTE8uSVFfQ0xPU0VQUklDRV9BREouMTAvMjYvMjAxNQEAAAC4djADAwAAAAAA6FH8wQ4f1Qj1XW4ZEh/VCChDSVEuTllTRTpQT1IuSVFfQ0xPU0VQUklDRV9BREouOC8yNC8yMDE1AQAAADaKBAACAAAACDMyLjczNDIzAPY6Y4cOH9UIHPdSEhIf1QguQ0lRLk5BU0RBUUdTOkdMQkwuSVFfQ0xPU0VQUklDRV9BREou</t>
  </si>
  <si>
    <t>MTAvMTkvMjAxNQEAAADk7LoRAgAAAAc3LjA4MzU2AOF8UroOH9UIL+xIGBIf1QgpQ0lRLk5ZU0U6R0lTLklRX0NMT1NFUFJJQ0VfQURKLjEwLzE5LzIwMTUBAAAAGzEEAAIAAAAINTMuMTgxNTUA4XxSug4f1QhSxUgYEh/VCC5DSVEuTkFTREFRR1M6RkZLVC5JUV9DTE9TRVBSSUNFX0FESi4xMS8yMy8yMDE1AQAAACAhBAACAAAACDI2LjQ4Mzc3ACiR1tUOH9UIrzxaHBIf1QgtQ0lRLk5BU0RBUUdNOkVTUFIuSVFfQ0xPU0VQUklDRV9BREouOC8xNy8yMDE1AQAAAExuAAACAAAABTc1LjUxAGWiTnQOH9UIfhOMDxIf1QgsQ0lRLk5BU0RBUUdTOk5UTlguSVFfQ0xPU0VQUklDRV9BREouNy85LzIwMTUBAAAAuRGOBwMAAAAAAHEY/lYOH9UIdEYTCxIf1QgoQ0lRLk5ZU0U6UlhOLklRX0NMT1NFUFJJQ0VfQURKLjEwLzUvMjAxNQEAAACidcsCAgAAAAUxNy41NwDqUe2jDh/VCD0AvhYSH9UIKENJUS5OWVNFOllVTS5JUV9DTE9TRVBSSUNFX0FESi44LzIxLzIwMTUBAAAArZUFAAIAAAAINTQuODc5MjYALipnfg4f1Qj27A0REh/VCC1DSVEuTkFTREFRR1M6QUdZUy5JUV9DTE9TRVBSSUNFX0FESi44LzExLzIwMTUBAAAAu4gEAAIAAAADOS42AODm/nQOH9UIoTC3DxIf1QgsQ0lRLk5BU0RBUUdTOlNDVkwuSVFfQ0xPU0VQUklDRV9BREouOC8zLzIwMTUBAAAAJ/IEAAIAAAAIMjYuOTE2NzMAtl8AYg4f1Qjv28AM</t>
  </si>
  <si>
    <t>Eh/VCChDSVEuTllTRTpCRE4uSVFfQ0xPU0VQUklDRV9BREouNi8yNi8yMDE1AQAAAN9bBAACAAAACDEyLjI4Njk3ACh29mAOH9UIyQCcDBIf1QgoQ0lRLk5ZU0U6QUZMLklRX0NMT1NFUFJJQ0VfQURKLjkvMTEvMjAxNQEAAABC0QMAAgAAAAg1NS4zODA5NwD7pSeWDh/VCB//ihQSH9UILUNJUS5OQVNEQVFHUzpDUk1ULklRX0NMT1NFUFJJQ0VfQURKLjcvMzEvMjAxNQEAAACpogQAAgAAAAU0Ni4yNgAtPPRoDh/VCD0D7A0SH9UIJ0NJUS5OWVNFOlBSTy5JUV9DTE9TRVBSSUNFX0FESi45LzEvMjAxNQEAAADDlgACAgAAAAUyMS40NwCh7kqKDh/VCCNpuBISH9UIKUNJUS5OWVNFOkZDUFQuSVFfQ0xPU0VQUklDRV9BREouNy8yNC8yMDE1AQAAAALWbBIDAAAAAAD9+RdsDh/VCB5LXA4SH9UILUNJUS5OQVNEQVFHUzpBTFhOLklRX0NMT1NFUFJJQ0VfQURKLjgvMjcvMjAxNQEAAABPTwUAAgAAAAYxNzkuODIA5Rxcfw4f1Qg9Ny0REh/VCChDSVEuTllTRTpLT1MuSVFfQ0xPU0VQUklDRV9BREouOS8xNi8yMDE1AQAAALSmiAACAAAABDYuOTUAvr8klg4f1Qi2W4QUEh/VCClDSVEuTllTRTpKT05FLklRX0NMT1NFUFJJQ0VfQURKLjkvMjIvMjAxNQEAAACVZFwOAgAAAAc0Ljk0NzQ4ANYfupYOH9UImaerFBIf1QgpQ0lRLk5ZU0U6VFJOTy5JUV9DTE9TRVBSSUNFX0FESi45LzI5LzIwMTUBAAAAXa65BAIAAAAI</t>
  </si>
  <si>
    <t>MTguMzYxMDcA4vBHmg4f1QhNmiYVEh/VCClDSVEuTllTRTpQR1JFLklRX0NMT1NFUFJJQ0VfQURKLjgvMTMvMjAxNQEAAABhCEUAAgAAAAgxNy4xODk4NwAhEYl1Dh/VCI8LyQ8SH9UILkNJUS5OQVNEQVFHTTpJQ0JLLklRX0NMT1NFUFJJQ0VfQURKLjEwLzIxLzIwMTUBAAAA+Ld4AAIAAAAIMTguODU2ODgAFetVvg4f1QhXptEYEh/VCChDSVEuTllTRTpMTEwuSVFfQ0xPU0VQUklDRV9BREouNy8zMS8yMDE1AQAAAGJtAQADAAAAAAA2IoZpDh/VCBy5/A0SH9UILUNJUS5OQVNEQVFHUzpDQVZNLklRX0NMT1NFUFJJQ0VfQURKLjExLzYvMjAxNQEAAAAAlA4AAgAAAAQ3My40AJyWxsoOH9UIZZ+gGhIf1QgoQ0lRLk5ZU0U6U1RFLklRX0NMT1NFUFJJQ0VfQURKLjgvMTgvMjAxNQEAAADfhwAAAgAAAAg2Ni41NjIxNAARCzZ8Dh/VCOpAwBASH9UIKENJUS5OWVNFOk1QWC5JUV9DTE9TRVBSSUNFX0FESi45LzE2LzIwMTUBAAAAfk4LAAIAAAAHNi4xMTQyNAA/wLiWDh/VCBFHoRQSH9UIKENJUS5BUkNBOklXVi5JUV9DTE9TRVBSSUNFX0FESi44LzIwLzIwMTIBAAAA+j2GAAIAAAAHNzUuOTA1NAAn5k78FB/VCL3SufwUH9UILUNJUS5OQVNEQVFHUzpST0xMLklRX0NMT1NFUFJJQ0VfQURKLjgvMTEvMjAxNQEAAACGolQBAgAAAAU2Ny42NgCZtxJyDh/VCDzhRA8SH9UILENJUS5OQVNEQVFHUzpPQ0xSLklRX0NM</t>
  </si>
  <si>
    <t>T1NFUFJJQ0VfQURKLjcvMi8yMDE1AQAAAM30AQACAAAABDIuMTkAIcIWWg4f1Qid9I4LEh/VCC5DSVEuTkFTREFRR1M6U1lSUy5JUV9DTE9TRVBSSUNFX0FESi4xMC8xNS8yMDE1AQAAAJ6FFQ4DAAAAAADIiei3Dh/VCCYQ9hcSH9UIKENJUS5OWVNFOlNXSy5JUV9DTE9TRVBSSUNFX0FESi45LzIzLzIwMTUBAAAAUacEAAIAAAAIOTQuOTMyMzgAh+XfoA4f1QjclDkWEh/VCCZDSVEuTllTRTpBUC5JUV9DTE9TRVBSSUNFX0FESi45LzQvMjAxNQEAAAAM1QMAAgAAAAgxMC43NjI3MwA18oCLDh/VCF5U8RISH9UILUNJUS5OQVNEQVFDTTpESkNPLklRX0NMT1NFUFJJQ0VfQURKLjgvMjQvMjAxNQEAAAAbDQQAAgAAAAUxODcuNwBjTY+KDh/VCMFDyhISH9UILUNJUS5OQVNEQVFHTTpTQUxNLklRX0NMT1NFUFJJQ0VfQURKLjcvMjMvMjAxNQEAAABgGwYAAgAAAAc1Ljg4NTMxAFzKZ2UOH9UIkn9gDRIf1QgpQ0lRLk5ZU0U6Q0hFLklRX0NMT1NFUFJJQ0VfQURKLjExLzEzLzIwMTUBAAAA5/kDAAIAAAAJMTQ2Ljc0NTA0ANCpEdEOH9UI/TWhGxIf1QgtQ0lRLk5BU0RBUUdTOlBDVFkuSVFfQ0xPU0VQUklDRV9BREouOC8yNy8yMDE1AQAAAP9XMg8CAAAABTMxLjc1AMkeH4YOH9UI+AogEhIf1QgpQ0lRLk5ZU0U6QkNFSS5JUV9DTE9TRVBSSUNFX0FESi42LzI2LzIwMTUBAAAApSMIBwMAAAAAAFGhumAOH9UIT6KH</t>
  </si>
  <si>
    <t>DBIf1QgoQ0lRLk5ZU0U6T0dTLklRX0NMT1NFUFJJQ0VfQURKLjEwLzEvMjAxNQEAAADgWYYOAgAAAAg0My4wNjMwOQBeCmyhDh/VCHO5TRYSH9UIKkNJUS5OWVNFOk5FV1IuSVFfQ0xPU0VQUklDRV9BREouMTEvMjUvMjAxNQEAAACCNaQCAgAAAAUzNy43NACTx7LZDh/VCHAu6RwSH9UILUNJUS5OQVNEQVFHUzpXSUZJLklRX0NMT1NFUFJJQ0VfQURKLjExLzIvMjAxNQEAAABP/RUAAgAAAAM3LjgA+Vllxw4f1QisBS4aEh/VCC1DSVEuTkFTREFRR1M6Q0FNUC5JUV9DTE9TRVBSSUNFX0FESi42LzI2LzIwMTUBAAAAkO0DAAIAAAAFMTguMjgALsUrZw4f1QjGJaUNEh/VCChDSVEuTllTRTpEQ0kuSVFfQ0xPU0VQUklDRV9BREouNy8xMC8yMDE1AQAAAK2qAgACAAAACDMyLjM2ODc1AInfTV4OH9UIE0Q5DBIf1QgpQ0lRLk5ZU0U6UEdUSS5JUV9DTE9TRVBSSUNFX0FESi45LzEwLzIwMTUBAAAABCRlAAIAAAAFMTMuMzYA0Sfxig4f1Qiyl9oSEh/VCC1DSVEuTkFTREFRQ006TktTSC5JUV9DTE9TRVBSSUNFX0FESi44LzE3LzIwMTUBAAAA5kwGAAIAAAAIMjkuOTIwMTgAoSOaeQ4f1QjNPGQQEh/VCClDSVEuQU1FWDpNVE5CLklRX0NMT1NFUFJJQ0VfQURKLjcvMzEvMjAxNQEAAADa0oUOAgAAAAQwLjg5ACXAwGkOH9UICpwKDhIf1QgqQ0lRLk5BU0RBUUdTOk5LLklRX0NMT1NFUFJJQ0VfQURKLjcvNy8yMDE1</t>
  </si>
  <si>
    <t>AQAAAA19oQ8DAAAAAAAoThJbDh/VCNzetQsSH9UIKUNJUS5OWVNFOlNSRy5JUV9DTE9TRVBSSUNFX0FESi4xMS8xNi8yMDE1AQAAAGKgShECAAAABzMzLjY1OTEAMj2h0Q4f1QhaVrcbEh/VCCxDSVEuTkFTREFRQ006SFJUWC5JUV9DTE9TRVBSSUNFX0FESi45LzgvMjAxNQEAAAAuXwAAAgAAAAU0MS41MQApIvmHDh/VCK0ZZxISH9UIJ0NJUS5OWVNFOktNQi5JUV9DTE9TRVBSSUNFX0FESi44LzcvMjAxNQEAAADRVAQAAgAAAAkxMDkuMDQ0MzQAXdg3gQ4f1Qha02sREh/VCC1DSVEuTkFTREFRR1M6V05FQi5JUV9DTE9TRVBSSUNFX0FESi45LzEwLzIwMTUBAAAAGA4dAAIAAAAHNy4zMDk0NABHdQKPDh/VCPGpcRMSH9UIJ0NJUS5OWVNFOkxTSS5JUV9DTE9TRVBSSUNFX0FESi44LzcvMjAxNQEAAACeSAUAAgAAAAg4Ny4xODA3OABUaT5zDh/VCPNnbA8SH9UIKENJUS5OWVNFOkNDTy5JUV9DTE9TRVBSSUNFX0FESi42LzIyLzIwMTUBAAAA/pJmAQIAAAAHNS40NDM3OAD5r3xSDh/VCFJLZgoSH9UIJ0NJUS5OWVNFOlZNVy5JUV9DTE9TRVBSSUNFX0FESi45LzMvMjAxNQEAAAA96wEAAgAAAAU3OS44MgCq23iLDh/VCHQs6BISH9UIK0NJUS5OQVNEQVFHUzpDQS5JUV9DTE9TRVBSSUNFX0FESi45LzExLzIwMTUBAAAAAQMEAAIAAAAIMjUuOTQyNDEA3ELIjg4f1QiUcGcTEh/VCClDSVEuTllTRTpIUlMuSVFf</t>
  </si>
  <si>
    <t>Q0xPU0VQUklDRV9BREouMTEvMjQvMjAxNQEAAAAOtwIAAgAAAAg3OS40MDQ1MgDCxpPYDh/VCHF0xxwSH9UILkNJUS5OQVNEQVFHUzpTTkhZLklRX0NMT1NFUFJJQ0VfQURKLjEwLzE0LzIwMTUBAAAAxmgFAAIAAAAHMjguOTAyMwD3KcO1Dh/VCJ6OnRcSH9UIKENJUS5OWVNFOlJTTy5JUV9DTE9TRVBSSUNFX0FESi43LzMxLzIwMTUBAAAA/wM4AQIAAAAIMTEuNjY0NjYAq9ufag4f1Qgp7SUOEh/VCC5DSVEuTkFTREFRR1M6TkZMWC5JUV9DTE9TRVBSSUNFX0FESi4xMC8yNi8yMDE1AQAAAAx9AAACAAAABjEwMy4wNADb9SvDDh/VCAIKjRkSH9UILUNJUS5OQVNEQVFHUzpHSUlJLklRX0NMT1NFUFJJQ0VfQURKLjgvMTIvMjAxNQEAAAD2LgQAAgAAAAU2NS43NwBsrr9zDh/VCIZHfA8SH9UILENJUS5OQVNEQVFHUzpTU0IuSVFfQ0xPU0VQUklDRV9BREouMTEvNC8yMDE1AQAAAGt5BQACAAAACDc1LjYxMzg5ALGqpcsOH9UI1vDEGhIf1QgoQ0lRLk5ZU0U6U1ZVLklRX0NMT1NFUFJJQ0VfQURKLjkvMjMvMjAxNQEAAABdqwQAAgAAAAQ1My4yAIbSdJgOH9UI2fztFBIf1QgoQ0lRLk5ZU0U6VUlTLklRX0NMT1NFUFJJQ0VfQURKLjgvMjYvMjAxNQEAAAAmvAQAAgAAAAUxMy40MQADpiyJDh/VCL09jxISH9UILUNJUS5OQVNEQVFHUzpTQk5ZLklRX0NMT1NFUFJJQ0VfQURKLjkvMTAvMjAxNQEAAABy7g0AAgAA</t>
  </si>
  <si>
    <t>AAYxMzUuODMAgIkCjw4f1QjggnETEh/VCClDSVEuTllTRTpQWk4uSVFfQ0xPU0VQUklDRV9BREouMTAvMjcvMjAxNQEAAADo6zYAAgAAAAc4LjQ0Mjk5AHoxQsAOH9UIPXooGRIf1QgpQ0lRLk5ZU0U6U1JJLklRX0NMT1NFUFJJQ0VfQURKLjExLzIwLzIwMTUBAAAAk30DAAIAAAAFMTMuNjgAGtYv1g4f1Qj4DnAcEh/VCCdDSVEuTllTRTpEWC5JUV9DTE9TRVBSSUNFX0FESi4xMC81LzIwMTUBAAAASZAEAAIAAAAHNS4xODk3OAAP/FCXDh/VCNcsuxQSH9UILENJUS5OQVNEQVFHUzpBVkhJLklRX0NMT1NFUFJJQ0VfQURKLjgvNy8yMDE1AQAAAIfaAwACAAAABDE0LjYAR1W4eg4f1Qj8aZEQEh/VCCxDSVEuTkFTREFRR1M6VUJTSS5JUV9DTE9TRVBSSUNFX0FESi44LzcvMjAxNQEAAAAJuwQAAgAAAAgzNy4xMTE0MgA4S311Dh/VCNTLwQ8SH9UILkNJUS5OQVNEQVFHUzpSUkdCLklRX0NMT1NFUFJJQ0VfQURKLjEwLzE1LzIwMTUBAAAAZwMCAAIAAAAFNzcuODMA0H1Rtw4f1QiDft0XEh/VCCdDSVEuTllTRTpNTFAuSVFfQ0xPU0VQUklDRV9BREouNy83LzIwMTUBAAAAcmAEAAIAAAAENS42NAByYSxnDh/VCIy1qw0SH9UILENJUS5OQVNEQVFHUzpXU0JDLklRX0NMT1NFUFJJQ0VfQURKLjkvOS8yMDE1AQAAAOHHBAACAAAACDI5LjE3OTU1AOI79ocOH9UI2V5iEhIf1QgoQ0lRLk5ZU0U6VExSRC5JUV9DTE9T</t>
  </si>
  <si>
    <t>RVBSSUNFX0FESi44LzYvMjAxNQEAAADk2AQAAgAAAAg1Mi4xMzI0NwBYv+F0Dh/VCDqxqA8SH9UILUNJUS5OQVNEQVFHUzpDSFVZLklRX0NMT1NFUFJJQ0VfQURKLjEwLzEvMjAxNQEAAADZLUkIAgAAAAUyOS4wNQAZxfigDh/VCA8PQRYSH9UILUNJUS5OQVNEQVFHUzpQVExBLklRX0NMT1NFUFJJQ0VfQURKLjYvMjkvMjAxNQEAAADw8HoAAgAAAAU0NC4xNgB3uE1eDh/VCHXjLgwSH9UIKENJUS5OWVNFOlNGTC5JUV9DTE9TRVBSSUNFX0FESi4xMC82LzIwMTUBAAAAUAiAAAIAAAAIMTMuNjgwODYAsCkBoQ4f1QjVWUwWEh/VCC1DSVEuTkFTREFRR006UEVCSy5JUV9DTE9TRVBSSUNFX0FESi43LzE0LzIwMTUBAAAAYIMEAAIAAAAIMTcuOTA5NjUA9XfaYg4f1Qjy8QENEh/VCC5DSVEuTkFTREFRR006VFNCSy5JUV9DTE9TRVBSSUNFX0FESi4xMC8yOS8yMDE1AQAAABrVBQACAAAACDEwLjM3Mzc2AIrIvMMOH9UI2I+0GRIf1QgpQ0lRLk5ZU0U6UlRFQy5JUV9DTE9TRVBSSUNFX0FESi43LzMwLzIwMTUBAAAAmoQAAAIAAAAFMTEuMjQAWtsWcA4f1Qj5p+wOEh/VCC1DSVEuTkFTREFRR1M6SUJLQy5JUV9DTE9TRVBSSUNFX0FESi44LzI2LzIwMTUBAAAAzksFAAIAAAAINTYuMTIwNzgA8pfRfQ4f1QiHEfMQEh/VCC1DSVEuTkFTREFRR1M6QkFOUi5JUV9DTE9TRVBSSUNFX0FESi43LzIyLzIwMTUBAAAA0DUF</t>
  </si>
  <si>
    <t>AAIAAAAINDYuNDgwNDIA/lCFWQ4f1QhFT3cLEh/VCCxDSVEuTkFTREFRR1M6TkJUQi5JUV9DTE9TRVBSSUNFX0FESi43LzkvMjAxNQEAAAB0awQAAgAAAAgyNC42NzAzMQBWe61jDh/VCBTtIQ0SH9UILkNJUS5OQVNEQVFHUzpCRUNOLklRX0NMT1NFUFJJQ0VfQURKLjExLzI1LzIwMTUBAAAA1Y0XAAIAAAAENDIuOADL8irZDh/VCDK43xwSH9UILkNJUS5OQVNEQVFHUzpCV0xELklRX0NMT1NFUFJJQ0VfQURKLjEwLzE2LzIwMTUBAAAAzpMBAAIAAAAGMTg2LjgyAA3d9bgOH9UI3EcdGBIf1QgoQ0lRLk5ZU0U6U09JLklRX0NMT1NFUFJJQ0VfQURKLjcvMjIvMjAxNQEAAABc+00QAwAAAAAAZFupag4f1Qg08C0OEh/VCChDSVEuTllTRTpTUE4uSVFfQ0xPU0VQUklDRV9BREouNy8yMi8yMDE1AQAAAGFrAQACAAAACDE3Ljk0NDkyAMouMWgOH9UIew7KDRIf1QgtQ0lRLk5BU0RBUUdNOkZPTEQuSVFfQ0xPU0VQUklDRV9BREouOC8yOC8yMDE1AQAAAFb2agACAAAABTE0Ljg3AOBibIcOH9UIgVBWEhIf1QgtQ0lRLk5BU0RBUUdTOkVER0UuSVFfQ0xPU0VQUklDRV9BREouOS8xNy8yMDE1AQAAAI274AMDAAAAAADVfZCSDh/VCCy+CBQSH9UIKENJUS5OWVNFOkhDSS5JUV9DTE9TRVBSSUNFX0FESi45LzE0LzIwMTUBAAAAS2ejAgIAAAAIMzUuNzY3NDcA/wSykA4f1Qj8wboTEh/VCChDSVEuTllTRTpSSFQuSVFf</t>
  </si>
  <si>
    <t>Q0xPU0VQUklDRV9BREouOS8yOS8yMDE1AQAAAI+DAAACAAAABTcwLjQ5AFXvHZkOH9UIu+QCFRIf1QgpQ0lRLk5ZU0U6WUVYVC5JUV9DTE9TRVBSSUNFX0FESi44LzEzLzIwMTUBAAAA8ymJAwMAAAAAAEGYlH8OH9UIpdA1ERIf1QgoQ0lRLk5ZU0U6UEFHLklRX0NMT1NFUFJJQ0VfQURKLjgvMTkvMjAxNQEAAAB8kwUAAgAAAAg0OS42NTIzNgCkhUp0Dh/VCJZnlw8SH9UIKkNJUS5OWVNFOlRORVQuSVFfQ0xPU0VQUklDRV9BREouMTAvMTYvMjAxNQEAAACV5gEAAgAAAAQxOS4zAGa+g7QOH9UItP2NFxIf1QguQ0lRLk5BU0RBUUdTOlVCU0guSVFfQ0xPU0VQUklDRV9BREouMTEvMjMvMjAxNQEAAAAAgwUAAgAAAAgyNS4zNDM2MgCoN2jXDh/VCN1XnBwSH9UIKUNJUS5OWVNFOlNNSEkuSVFfQ0xPU0VQUklDRV9BREouNy8zMC8yMDE1AQAAAH+m9hIDAAAAAADQf+heDh/VCOyLTwwSH9UILUNJUS5OQVNEQVFHUzpGRkJDLklRX0NMT1NFUFJJQ0VfQURKLjcvMzEvMjAxNQEAAACEJgQAAgAAAAgxNy43NjY0OQAXOeNsDh/VCFT6fw4SH9UIKENJUS5BUkNBOklXVi5JUV9DTE9TRVBSSUNFX0FESi45LzIxLzIwMTUBAAAA+j2GAAIAAAAIMTEyLjk5ODgAJ+ZO/BQf1QgpbK38FB/VCC1DSVEuTkFTREFRQ006U01NRi5JUV9DTE9TRVBSSUNFX0FESi42LzI5LzIwMTUBAAAABkgGAAIAAAAIMTAuNzQyNzcA82OQZg4f</t>
  </si>
  <si>
    <t>1Qgn+JUNEh/VCCxDSVEuTkFTREFRR1M6RklaWi5JUV9DTE9TRVBSSUNFX0FESi45LzMvMjAxNQEAAACa6AQAAgAAAAgyNS41NTM3NQDeouqMDh/VCIcTIxMSH9UIKENJUS5BUkNBOklXVi5JUV9DTE9TRVBSSUNFX0FESi4zLzI1LzIwMTMBAAAA+j2GAAIAAAAHODUuMTk3NQAn5k78FB/VCM+vt/wUH9UIKENJUS5OWVNFOk9DTi5JUV9DTE9TRVBSSUNFX0FESi44LzEyLzIwMTUBAAAAHFoFAAIAAAAENy42NgAIV354Dh/VCGvIPRASH9UILUNJUS5OQVNEQVFHUzpDQU1QLklRX0NMT1NFUFJJQ0VfQURKLjcvMjAvMjAxNQEAAACQ7QMAAgAAAAUxOC44NAC24oZfDh/VCH7IYQwSH9UILENJUS5OQVNEQVFHUzpJQ09OLklRX0NMT1NFUFJJQ0VfQURKLjcvOC8yMDE1AQAAAP9lBAACAAAABTI0LjQxANi8eVUOH9UIXszSChIf1QgnQ0lRLk5ZU0U6RlJPLklRX0NMT1NFUFJJQ0VfQURKLjkvOC8yMDE1AQAAAJtwoQgDAAAAAADvSjiLDh/VCHvd3hISH9UIKENJUS5OWVNFOlpFTi5JUV9DTE9TRVBSSUNFX0FESi44LzE4LzIwMTUBAAAAqZTBAgIAAAAFMjAuNTkAwy5wfA4f1QjWHscQEh/VCC5DSVEuTkFTREFRR1M6TUxIUi5JUV9DTE9TRVBSSUNFX0FESi4xMC8xOS8yMDE1AQAAAPdyAAACAAAABzMwLjM0MzUADqh1tw4f1QjPkOcXEh/VCChDSVEuTllTRTpHQ1AuSVFfQ0xPU0VQUklDRV9BREouNy8xMC8yMDE1AQAA</t>
  </si>
  <si>
    <t>AF2qZBIDAAAAAADCgj9kDh/VCNbDNQ0SH9UIJ0NJUS5OWVNFOlNITy5JUV9DTE9TRVBSSUNFX0FESi44LzYvMjAxNQEAAACaTKIAAgAAAAgxMi4wMDc0MgA2ivhwDh/VCMiQFQ8SH9UIKUNJUS5OWVNFOkFUSC5JUV9DTE9TRVBSSUNFX0FESi4xMS8xNy8yMDE1AQAAAFTpigYDAAAAAAAZI5HSDh/VCA3F4BsSH9UIJ0NJUS5OWVNFOkdXVy5JUV9DTE9TRVBSSUNFX0FESi45LzkvMjAxNQEAAABcNgQAAgAAAAkyMTIuNTMzMjYAA9T4hw4f1Qhcx2gSEh/VCC1DSVEuTkFTREFRR1M6UExBQi5JUV9DTE9TRVBSSUNFX0FESi44LzI1LzIwMTUBAAAAP4YEAAIAAAAEOC43OQDsbB+GDh/VCALBHRISH9UIKENJUS5OWVNFOkNMRC5JUV9DTE9TRVBSSUNFX0FESi4xMS8zLzIwMTUBAAAAn9XSAgIAAAAEMy40MwD0PQvHDh/VCBt1JBoSH9UILUNJUS5OQVNEQVFHUzpTVFJTLklRX0NMT1NFUFJJQ0VfQURKLjExLzYvMjAxNQEAAADiDgUAAgAAAAcxNi40MjA3ADq9lcsOH9UImFG9GhIf1QgtQ0lRLk5BU0RBUUdTOk5XTEkuSVFfQ0xPU0VQUklDRV9BREouNy8zMS8yMDE1AQAAAMluBAACAAAACTI0MC4yNDMxMQDV1vRYDh/VCH9VYQsSH9UILUNJUS5OQVNEQVFHUzpTWVJTLklRX0NMT1NFUFJJQ0VfQURKLjkvMjUvMjAxNQEAAACehRUOAwAAAAAAfEdAoA4f1Qii/hkWEh/VCC1DSVEuTkFTREFRR1M6UFNETy5JUV9DTE9T</t>
  </si>
  <si>
    <t>RVBSSUNFX0FESi43LzI3LzIwMTUBAAAA9K8mAAMAAAAAALLOlVwOH9UISD3nCxIf1QgnQ0lRLk5ZU0U6SVQuSVFfQ0xPU0VQUklDRV9BREouOS8xNi8yMDE1AQAAAJH+AQACAAAABTg4LjE5AB8eko8OH9UIurmPExIf1QgtQ0lRLk5BU0RBUUdTOkhPTUIuSVFfQ0xPU0VQUklDRV9BREouMTAvOS8yMDE1AQAAAHGblgACAAAACDE5Ljk0NzgyAKCAf54OH9UIocfMFRIf1QgtQ0lRLk5BU0RBUUdNOkFMRFIuSVFfQ0xPU0VQUklDRV9BREouOC8xNC8yMDE1AQAAAChkZwECAAAABTM2LjgzAMA64nEOH9UIyPM7DxIf1QgsQ0lRLk5BU0RBUUdTOlRFQU0uSVFfQ0xPU0VQUklDRV9BREouNy84LzIwMTUBAAAAUhMiDwMAAAAAAPnIMFoOH9UIPXmRCxIf1QgtQ0lRLk5BU0RBUUdTOlRIUk0uSVFfQ0xPU0VQUklDRV9BREouOS8yMS8yMDE1AQAAACEvBQACAAAABTQ3LjgzANpXJ5YOH9UIH2aSFBIf1QgpQ0lRLk5ZU0U6VlZDLklRX0NMT1NFUFJJQ0VfQURKLjExLzIzLzIwMTUBAAAARkYGAAIAAAAHMzkuNTY5MwDOyP3VDh/VCGeqZxwSH9UIKENJUS5OWVNFOlRPTC5JUV9DTE9TRVBSSUNFX0FESi45LzIzLzIwMTUBAAAARrYEAAIAAAAIMzUuMzkzMTUA+a60mQ4f1QjGZBoVEh/VCChDSVEuTllTRTpUUEMuSVFfQ0xPU0VQUklDRV9BREouOS8yMy8yMDE1AQAAACGEBAACAAAABTE2LjUzAJWDuZYOH9UIwRqtFBIf1Qgo</t>
  </si>
  <si>
    <t>Q0lRLk5ZU0U6QlhTLklRX0NMT1NFUFJJQ0VfQURKLjgvMzEvMjAxNQEAAABo3QMAAgAAAAgyMi44NDI5MwAXvOeMDh/VCNwCKxMSH9UIJ0NJUS5OWVNFOk5NLklRX0NMT1NFUFJJQ0VfQURKLjExLzMvMjAxNQEAAADfsbgAAgAAAAEyAAqSLMMOH9UIKDKWGRIf1QgoQ0lRLk5ZU0U6Rk5GLklRX0NMT1NFUFJJQ0VfQURKLjkvMzAvMjAxNQEAAAAkvl4BAgAAAAgyNC4zNzA2NQAT55qhDh/VCK3VZRYSH9UIKkNJUS5OWVNFOkxHRi5BLklRX0NMT1NFUFJJQ0VfQURKLjcvMjcvMjAxNQEAAACQeAAAAwAAAAAANN0abw4f1Qi7xsoOEh/VCChDSVEuTllTRTpDV1QuSVFfQ0xPU0VQUklDRV9BREouOC8xMC8yMDE1AQAAACDuAwACAAAACDE5Ljk5OTYzAL4sE3IOH9UIcwxDDxIf1QgpQ0lRLk5ZU0U6REhULklRX0NMT1NFUFJJQ0VfQURKLjEwLzIyLzIwMTUBAAAA+UFuAQIAAAAHNi41NzMyNgCG5bS7Dh/VCHcDiRgSH9UILENJUS5OQVNEQVFHUzpTTk5BLklRX0NMT1NFUFJJQ0VfQURKLjkvMi8yMDE1AQAAACWYuRIDAAAAAADSTPKKDh/VCHZn1RISH9UILUNJUS5OQVNEQVFHUzpCUE1DLklRX0NMT1NFUFJJQ0VfQURKLjExLzIvMjAxNQEAAAD6obwHAgAAAAQyMC44AJeY1sYOH9UIW94XGhIf1QgpQ0lRLk5ZU0U6QklPLklRX0NMT1NFUFJJQ0VfQURKLjExLzExLzIwMTUBAAAA/+YDAAIAAAAGMTM5LjI3AEkZ9M0O</t>
  </si>
  <si>
    <t>H9UIB681GxIf1QgnQ0lRLk5ZU0U6Rk5GLklRX0NMT1NFUFJJQ0VfQURKLjgvNS8yMDE1AQAAACS+XgECAAAABzI3LjI5NjQAOXNIew4f1QiTzpkQEh/VCC1DSVEuTkFTREFRR1M6UFJTQy5JUV9DTE9TRVBSSUNFX0FESi43LzE3LzIwMTUBAAAAdoIAAAIAAAAFNDYuNTYA3l8/XA4f1QjS5eELEh/VCC5DSVEuTkFTREFRR1M6RklaWi5JUV9DTE9TRVBSSUNFX0FESi4xMS8yNS8yMDE1AQAAAJroBAACAAAACDM2LjE3MzI0AF0Qx9kOH9UI5x76HBIf1QgsQ0lRLk5BU0RBUUdNOk5FT1MuSVFfQ0xPU0VQUklDRV9BREouNy84LzIwMTUBAAAAgF1nAAMAAAAAAHL2ZlgOH9UIJO9HCxIf1QgsQ0lRLk5BU0RBUUdTOlVCTksuSVFfQ0xPU0VQUklDRV9BREouOS80LzIwMTUBAAAABbhCAAIAAAAIMTEuNDc0NjkAB6F4iw4f1QjqPekSEh/VCC1DSVEuTkFTREFRR1M6Q01UTC5JUV9DTE9TRVBSSUNFX0FESi44LzI1LzIwMTUBAAAAMQMEAAIAAAAIMjIuNjA4MDUAjhW6gw4f1Qh3ZsUREh/VCCxDSVEuTkFTREFRR1M6QU1LUi5JUV9DTE9TRVBSSUNFX0FESi45LzIvMjAxNQEAAAA75QEAAgAAAAQ1LjE3ANBphIgOH9UIw3F1EhIf1QgoQ0lRLk5ZU0U6V0xLLklRX0NMT1NFUFJJQ0VfQURKLjExLzkvMjAxNQEAAADXsgoAAgAAAAg1OC45NjIyMQBQivbNDh/VCHAFMhsSH9UILUNJUS5OQVNEQVFHUzpOVkRBLklRX0NMT1NF</t>
  </si>
  <si>
    <t>UFJJQ0VfQURKLjgvMTIvMjAxNQEAAAAzfgAAAgAAAAgyMy4yMzMzOAC1Ta15Dh/VCH1ccxASH9UILUNJUS5OQVNEQVFHUzpRUlZPLklRX0NMT1NFUFJJQ0VfQURKLjcvMjgvMjAxNQEAAAAdhAAAAgAAAAU3MC43NQALjxpvDh/VCEj/yw4SH9UIKUNJUS5OWVNFOkNZSC5JUV9DTE9TRVBSSUNFX0FESi4xMC8xMy8yMDE1AQAAAJ5oAAACAAAACDM0LjgxMzAzAD255rkOH9UImKZEGBIf1QgoQ0lRLk5ZU0U6QlhTLklRX0NMT1NFUFJJQ0VfQURKLjEwLzEvMjAxNQEAAABo3QMAAgAAAAgyMi44MjIwMgB+Hk6dDh/VCK3wnRUSH9UIKUNJUS5OWVNFOlNIQUsuSVFfQ0xPU0VQUklDRV9BREouOC8xMS8yMDE1AQAAAJ0Tpg0CAAAABTY4LjU2AIcqO3oOH9UIWhx9EBIf1QgtQ0lRLk5BU0RBUUdTOkVYWEkuSVFfQ0xPU0VQUklDRV9BREouMTAvNy8yMDE1AQAAAAJSpAEDAAAAAABFstSwDh/VCAmQ8xYSH9UILENJUS5OQVNEQVFHUzpTTE0uSVFfQ0xPU0VQUklDRV9BREouMTEvNS8yMDE1AQAAAJKaBAACAAAAATcAtcp7yA4f1QhtFlUaEh/VCClDSVEuTllTRTpUQ0YuSVFfQ0xPU0VQUklDRV9BREouMTEvMjAvMjAxNQEAAABTrQQAAgAAAAgxNC44NjE3OAD8kjDSDh/VCF+b2RsSH9UIKENJUS5OWVNFOlFDUC5JUV9DTE9TRVBSSUNFX0FESi44LzI1LzIwMTUBAAAA7enbFQMAAAAAAN1mZn4OH9UIppwPERIf1QgtQ0lR</t>
  </si>
  <si>
    <t>Lk5BU0RBUUdTOlVIQUwuSVFfQ0xPU0VQUklDRV9BREouNi8yMi8yMDE1AQAAAPRFBQACAAAACTMyMy4zMDUzOQAfCbBUDh/VCOvNtQoSH9UIKENJUS5OWVNFOkNMLklRX0NMT1NFUFJJQ0VfQURKLjExLzE4LzIwMTUBAAAAZwAEAAIAAAAINjMuMTg3NzMArJm90g4f1Qj+LecbEh/VCClDSVEuTllTRTpBSVQuSVFfQ0xPU0VQUklDRV9BREouMTEvMTgvMjAxNQEAAADX4gMAAgAAAAgzOS4xNzU4NwBEJQ7RDh/VCFHmqhsSH9UIKkNJUS5CRVI6TlRCLkJILklRX0NMT1NFUFJJQ0VfQURKLjcvMjIvMjAxNQEAAAATVg0AAgAAAAgxNi40NTc4MQBmEKFbDh/VCLWSxwsSH9UILUNJUS5OQVNEQVFHTTpaWU5FLklRX0NMT1NFUFJJQ0VfQURKLjcvMjAvMjAxNQEAAADU/B8CAwAAAAAApNKpag4f1QhtGywOEh/VCC1DSVEuTkFTREFRR1M6QkFORi5JUV9DTE9TRVBSSUNFX0FESi43LzIyLzIwMTUBAAAAWUoAAAIAAAAIMzEuODQ3ODMAvsymYQ4f1QgafbUMEh/VCChDSVEuTllTRTpFRS5JUV9DTE9TRVBSSUNFX0FESi4xMC8zMC8yMDE1AQAAANcYBAACAAAACDM2LjYzMjIzADdNMcMOH9UIYI2ZGRIf1QgpQ0lRLk5ZU0U6Q1JZLklRX0NMT1NFUFJJQ0VfQURKLjEwLzEyLzIwMTUBAAAATGoAAAIAAAAIMTAuMzcwNTQAZ9vTsA4f1QjzZgcXEh/VCClDSVEuTllTRTpTWUsuSVFfQ0xPU0VQUklDRV9BREouMTAvMTYvMjAx</t>
  </si>
  <si>
    <t>NQEAAACWcQEAAgAAAAg5Ny4zNjMwOABiAmKzDh/VCL/zUBcSH9UIKENJUS5OWVNFOlNKVy5JUV9DTE9TRVBSSUNFX0FESi44LzExLzIwMTUBAAAABJkEAAIAAAAIMjguNDU2ODMADfaecg4f1QihkFoPEh/VCC1DSVEuTkFTREFRR1M6WEJJVC5JUV9DTE9TRVBSSUNFX0FESi44LzI1LzIwMTUBAAAAAGPsDAIAAAAEMTYuOAA8FCKJDh/VCEosjhISH9UILUNJUS5OQVNEQVFHUzpUT0NBLklRX0NMT1NFUFJJQ0VfQURKLjkvMTYvMjAxNQEAAABap84CAwAAAAAAbPbOkA4f1QgiW8YTEh/VCCdDSVEuTllTRTpGQy5JUV9DTE9TRVBSSUNFX0FESi4xMS8zLzIwMTUBAAAAo9wEAAIAAAAEMTYuMgB8JDzGDh/VCGZv/BkSH9UIJ0NJUS5OWVNFOkVMLklRX0NMT1NFUFJJQ0VfQURKLjExLzMvMjAxNQEAAAB1KQMAAgAAAAg4NC4zODI4MgCLAcPGDh/VCJ2HEhoSH9UILkNJUS5OQVNEQVFHUzpYQ1JBLklRX0NMT1NFUFJJQ0VfQURKLjEwLzIyLzIwMTUBAAAAWVQEAAIAAAAENi45NQDxJiy1Dh/VCCXojhcSH9UIJ0NJUS5OWVNFOkdOTC5JUV9DTE9TRVBSSUNFX0FESi44LzMvMjAxNQEAAABxkHoIAgAAAAgyMC4xMzY1NQC+RrVsDh/VCG+xcw4SH9UIKENJUS5OWVNFOkFNTi5JUV9DTE9TRVBSSUNFX0FESi44LzI3LzIwMTUBAAAA9WAAAAIAAAAFMzQuNjIA4C7Mgw4f1QhUYscREh/VCC1DSVEuTkFTREFRQ006UkNNLklR</t>
  </si>
  <si>
    <t>X0NMT1NFUFJJQ0VfQURKLjExLzI3LzIwMTUBAAAAPQigAQIAAAAEMi4wNAAiUlXaDh/VCKESEx0SH9UILENJUS5OQVNEQVFHTTpQQ01JLklRX0NMT1NFUFJJQ0VfQURKLjgvMy8yMDE1AQAAAB8gBQACAAAABTEwLjI5AINiTWoOH9UIJ+wcDhIf1QguQ0lRLk5BU0RBUUdTOkdCTksuSVFfQ0xPU0VQUklDRV9BREouMTEvMjcvMjAxNQEAAADKsowAAgAAAAgxNi43MTY1OQAjp1naDh/VCMxlBx0SH9UIKENJUS5OWVNFOlVOUC5JUV9DTE9TRVBSSUNFX0FESi45LzEwLzIwMTUBAAAAPrsEAAIAAAAIODIuOTUwMjQAhduJjQ4f1QjGNEITEh/VCChDSVEuTllTRTpDWUguSVFfQ0xPU0VQUklDRV9BREouOC8xMS8yMDE1AQAAAJ5oAAACAAAABzQ2LjgzOTUA5JdEcQ4f1QgJThgPEh/VCChDSVEuTllTRTpDU1MuSVFfQ0xPU0VQUklDRV9BREouOC8yNC8yMDE1AQAAAGDvAwACAAAACDI0LjQwMDg4ACSO0IEOH9UIwfOBERIf1QgtQ0lRLk5BU0RBUUdTOk5TU0MuSVFfQ0xPU0VQUklDRV9BREouNi8xNS8yMDE1AQAAABZsBAACAAAABDUuNTMAOoJeVA4f1QhSxLAKEh/VCC1DSVEuTkFTREFRR1M6VVRNRC5JUV9DTE9TRVBSSUNFX0FESi44LzI1LzIwMTUBAAAAu78EAAIAAAAINDkuMTEwNjQAR1Fnfg4f1QgZNgcREh/VCC1DSVEuTkFTREFRR1M6TVRTQy5JUV9DTE9TRVBSSUNFX0FESi45LzE4LzIwMTUBAAAAwxgCAAIA</t>
  </si>
  <si>
    <t>AAAINTUuMjkxMDQAf+j5lA4f1QgYRl0UEh/VCC1DSVEuTkFTREFRR1M6SE1IQy5JUV9DTE9TRVBSSUNFX0FESi42LzMwLzIwMTUBAAAAGX3MDAIAAAAEMjUuMgBwkU1eDh/VCM2mLwwSH9UIJkNJUS5OWVNFOk8uSVFfQ0xPU0VQUklDRV9BREouNi8yNi8yMDE1AQAAAGktBQACAAAACDQwLjY4MzEzAAY/zVYOH9UIOEIMCxIf1QgpQ0lRLk5ZU0U6Q0JULklRX0NMT1NFUFJJQ0VfQURKLjExLzIwLzIwMTUBAAAAY6ACAAIAAAAIMzkuNTg4NDIAVz1o1Q4f1Qgojk8cEh/VCC1DSVEuTkFTREFRR006TllOWS5JUV9DTE9TRVBSSUNFX0FESi44LzI0LzIwMTUBAAAAiio9AAIAAAAEMjAuNACjAMx+Dh/VCDL/FxESH9UILkNJUS5OQVNEQVFHUzpQUlRBLklRX0NMT1NFUFJJQ0VfQURKLjExLzI1LzIwMTUBAAAAyIDYDAIAAAAFNzMuMTkAIU602Q4f1QhQmOUcEh/VCC1DSVEuTkFTREFRR1M6SEFJTi5JUV9DTE9TRVBSSUNFX0FESi45LzI1LzIwMTUBAAAABE4GAAIAAAAENTMuNwAffFedDh/VCMxprhUSH9UIJ0NJUS5OWVNFOkNZSC5JUV9DTE9TRVBSSUNFX0FESi43LzkvMjAxNQEAAACeaAAAAgAAAAg1MC45Njk3MQBqoq1jDh/VCOR3IQ0SH9UILkNJUS5OQVNEQVFHUzpBWFRJLklRX0NMT1NFUFJJQ0VfQURKLjEwLzI4LzIwMTUBAAAA7dsFAAIAAAAEMi4yMQAmzR6/Dh/VCASV/xgSH9UIKUNJUS5OWVNFOlJZQU0u</t>
  </si>
  <si>
    <t>SVFfQ0xPU0VQUklDRV9BREouOC8yNS8yMDE1AQAAAJOtlQ8CAAAABzUuODE1MjEAApMIgg4f1Qi3jI0REh/VCChDSVEuTllTRTpBR04uSVFfQ0xPU0VQUklDRV9BREouOC8xNy8yMDE1AQAAAH6OAAACAAAACTMxOC4zODk5NwC2E+JxDh/VCGBRPg8SH9UIKUNJUS5OWVNFOlRSRVguSVFfQ0xPU0VQUklDRV9BREouOC8yMC8yMDE1AQAAAG6IAwACAAAABTM5Ljg5AG5oUXYOH9UI7NngDxIf1QgsQ0lRLk5BU0RBUUdTOlVQTC5JUV9DTE9TRVBSSUNFX0FESi44LzMxLzIwMTUBAAAAFVIJAAMAAAAAAHha0YYOH9UIJk47EhIf1QgtQ0lRLk5BU0RBUUdTOkVTU0EuSVFfQ0xPU0VQUklDRV9BREouOS8yOS8yMDE1AQAAAMpK0gECAAAACDEyLjMyODkzAFfQbJsOH9UI0ZZgFRIf1QgoQ0lRLk5ZU0U6RkJQLklRX0NMT1NFUFJJQ0VfQURKLjYvMjkvMjAxNQEAAAA3JgQAAgAAAAQ1LjU5AM591VwOH9UI6X33CxIf1QgoQ0lRLk5ZU0U6TlJaLklRX0NMT1NFUFJJQ0VfQURKLjkvMTgvMjAxNQEAAACPBnYNAgAAAAgxMC43NzcwOQCxbHqODh/VCDc8ZBMSH9UILkNJUS5OQVNEQVFHTTpQUlRLLklRX0NMT1NFUFJJQ0VfQURKLjEwLzE0LzIwMTUBAAAAcFgTAAIAAAAFMjAuNTQAt5bXsg4f1QjKqU4XEh/VCChDSVEuTllTRTpNRExZLklRX0NMT1NFUFJJQ0VfQURKLjcvMi8yMDE1AQAAAEfkCxACAAAABTkuMTA5AG5IX1cO</t>
  </si>
  <si>
    <t>H9UIH34eCxIf1QguQ0lRLk5BU0RBUUdTOlNNVEMuSVFfQ0xPU0VQUklDRV9BREouMTAvMjEvMjAxNQEAAAACngQAAgAAAAUxNi45NwCtEK2/Dh/VCPE2EBkSH9UIKENJUS5OWVNFOkpPRS5JUV9DTE9TRVBSSUNFX0FESi4xMS8yLzIwMTUBAAAAJN8CAAIAAAAFMjAuMDEAoAKhwg4f1QjubIMZEh/VCChDSVEuTllTRTpFUUMuSVFfQ0xPU0VQUklDRV9BREouOC8yNi8yMDE1AQAAAIY9BAACAAAABTI1LjQ3AO6e6XcOH9UICxkqEBIf1QguQ0lRLk5BU0RBUUdTOkNEWFMuSVFfQ0xPU0VQUklDRV9BREouMTAvMTUvMjAxNQEAAADdODAAAgAAAAQzLjQ0AOMVw7UOH9UIvgOeFxIf1QgrQ0lRLk5ZU0U6TllMRC5BLklRX0NMT1NFUFJJQ0VfQURKLjgvMjgvMjAxNQEAAAByb2QOAgAAAAgxMy45NjM1NQA1kf9+Dh/VCPgdHBESH9UIJ0NJUS5OWVNFOkRHLklRX0NMT1NFUFJJQ0VfQURKLjEwLzUvMjAxNQEAAADeEgQAAgAAAAg2OS4zMDc0OAC8ntSwDh/VCBu9AxcSH9UIKUNJUS5OWVNFOlNFQVMuSVFfQ0xPU0VQUklDRV9BREouOS8yOS8yMDE1AQAAACAvDQACAAAACDE2LjcyNDE5AOLwR5oOH9UITZomFRIf1QguQ0lRLk5BU0RBUUdTOldURkMuSVFfQ0xPU0VQUklDRV9BREouMTAvMTYvMjAxNQEAAABOeAEAAgAAAAg0Ny44NTcyNADSjMK1Dh/VCIJNoBcSH9UIKENJUS5OWVNFOk5WUi5JUV9DTE9TRVBSSUNFX0FE</t>
  </si>
  <si>
    <t>Si42LzI0LzIwMTUBAAAA6cgCAAIAAAAHMTM3NC4yNwDsXmRgDh/VCC4JhgwSH9UILkNJUS5OQVNEQVFHUzpSRUNOLklRX0NMT1NFUFJJQ0VfQURKLjExLzE4LzIwMTUBAAAA1XwBAAIAAAAIMTYuODM5NjIA87XQ1A4f1QjmcTccEh/VCCdDSVEuTllTRTpWQy5JUV9DTE9TRVBSSUNFX0FESi4xMS85LzIwMTUBAAAAA78DAAIAAAAHNjcuNzQzNwBlcJvODh/VCDC9QRsSH9UIKENJUS5OWVNFOkZORC5JUV9DTE9TRVBSSUNFX0FESi43LzE0LzIwMTUBAAAA81QdEAMAAAAAAN1ksl0OH9UINo4VDBIf1QgtQ0lRLk5BU0RBUUNNOlZEU0kuSVFfQ0xPU0VQUklDRV9BREouOC8xNC8yMDE1AQAAANDhBQACAAAABTE4Ljg2ADboIHoOH9UIaRd2EBIf1QgsQ0lRLk5BU0RBUUdTOkJPRkkuSVFfQ0xPU0VQUklDRV9BREouOC82LzIwMTUBAAAA/ijLAAIAAAAGMzIuNjA1AGTm4XQOH9UIXNqnDxIf1QgsQ0lRLk5BU0RBUUdTOkFTTkEuSVFfQ0xPU0VQUklDRV9BREouOS8yLzIwMTUBAAAAUBQEAAIAAAAFMTIuMjQA9UC+kw4f1QggjSkUEh/VCC1DSVEuTkFTREFRR1M6VU1QUS5JUV9DTE9TRVBSSUNFX0FESi44LzE4LzIwMTUBAAAAb+QFAAIAAAAIMTUuODk0NTMAfLLOcQ4f1Qi/tDQPEh/VCC1DSVEuTkFTREFRR1M6RVRTWS5JUV9DTE9TRVBSSUNFX0FESi45LzIyLzIwMTUBAAAAisOyAQIAAAAFMTUuMTgAWKh4mg4f1Qgp</t>
  </si>
  <si>
    <t>ijcVEh/VCC1DSVEuTkFTREFRR1M6QVZISS5JUV9DTE9TRVBSSUNFX0FESi4xMS80LzIwMTUBAAAAh9oDAAIAAAAFMTQuMTcAhbExzA4f1QiBqNQaEh/VCC1DSVEuTkFTREFRQ006TllNWC5JUV9DTE9TRVBSSUNFX0FESi44LzI2LzIwMTUBAAAADfIFAAIAAAAEMi4wOQC0ACKJDh/VCJTtjhISH9UIKENJUS5OWVNFOldVLklRX0NMT1NFUFJJQ0VfQURKLjExLzEwLzIwMTUBAAAAYOANAAIAAAAIMTguMTQxMzEAH8/QzQ4f1QiaDCUbEh/VCChDSVEuTllTRTpQTE9XLklRX0NMT1NFUFJJQ0VfQURKLjgvMy8yMDE1AQAAAJVDQQACAAAACDE5LjE4MTkyAAIS42wOH9UIuOSADhIf1QgoQ0lRLk5ZU0U6RkRQLklRX0NMT1NFUFJJQ0VfQURKLjcvMjEvMjAxNQEAAADfnwUAAgAAAAgzNi42NTAyNwD4FC9tDh/VCOSIiQ4SH9UILUNJUS5OQVNEQVFHUzpGTERNLklRX0NMT1NFUFJJQ0VfQURKLjkvMjkvMjAxNQEAAADdUwsAAgAAAAQ4LjEzADF4EJ8OH9UIK2fxFRIf1QgtQ0lRLk5BU0RBUUdTOkJCQlkuSVFfQ0xPU0VQUklDRV9BREouNy8xNi8yMDE1AQAAAPLoBAACAAAACDY4LjAyNTkxAL5YiWcOH9UIrMazDRIf1QgoQ0lRLk5ZU0U6TVBPLklRX0NMT1NFUFJJQ0VfQURKLjcvMjMvMjAxNQEAAAApOTsGAwAAAAAA7xrbbQ4f1Qg5SagOEh/VCClDSVEuTllTRTpNU0kuSVFfQ0xPU0VQUklDRV9BREouMTEvMjUvMjAx</t>
  </si>
  <si>
    <t>NQEAAABygwEAAgAAAAg2OC42MzMyNgBdEMfZDh/VCKA17xwSH9UIKUNJUS5OWVNFOlVTUEguSVFfQ0xPU0VQUklDRV9BREouOS8yOC8yMDE1AQAAAID6BAACAAAACDQxLjk2MTI1AO+WFJ8OH9UIUcrnFRIf1QguQ0lRLk5BU0RBUUdTOkZCTksuSVFfQ0xPU0VQUklDRV9BREouMTAvMTQvMjAxNQEAAACbs7cCAgAAAAgxNS40NzU2OABHDFa9Dh/VCE9rtRgSH9UIKENJUS5OWVNFOk1OUi5JUV9DTE9TRVBSSUNFX0FESi44LzIwLzIwMTUBAAAA8GgEAAIAAAAHOC45NDQ2OQB3xmd+Dh/VCEtmDBESH9UIKUNJUS5OWVNFOk5CTC5JUV9DTE9TRVBSSUNFX0FESi4xMC8xNS8yMDE1AQAAACd1BAACAAAACDM1LjQ2OTMzAL1BoLEOH9UIf9cJFxIf1QgpQ0lRLk5ZU0U6TkdWQy5JUV9DTE9TRVBSSUNFX0FESi44LzE5LzIwMTUBAAAAVcxBAAIAAAAFMjQuMjIA3WlNdA4f1QhIWpQPEh/VCC1DSVEuTkFTREFRQ006U1FCRy5JUV9DTE9TRVBSSUNFX0FESi42LzMwLzIwMTUBAAAAzbZ8AQIAAAAFMTUuMjkA6zPNVw4f1QgN0C8LEh/VCChDSVEuTllTRTpOVlIuSVFfQ0xPU0VQUklDRV9BREouMTAvNi8yMDE1AQAAAOnIAgACAAAABDE1MzQAV+mWrw4f1QihpcMWEh/VCClDSVEuTllTRTpDSFNQLklRX0NMT1NFUFJJQ0VfQURKLjEwLzgvMjAxNQEAAADYzh0EAgAAAAgyNS4zMTg4NAAb2Gq4Dh/VCGJbARgSH9UILUNJUS5O</t>
  </si>
  <si>
    <t>QVNEQVFHUzpHSUlJLklRX0NMT1NFUFJJQ0VfQURKLjYvMzAvMjAxNQEAAAD2LgQAAgAAAAU3MC4zNQAcNRVjDh/VCJRwCA0SH9UILUNJUS5OQVNEQVFHUzpJRFhYLklRX0NMT1NFUFJJQ0VfQURKLjcvMTUvMjAxNQEAAAAhdAAAAgAAAAU2NC4xMgA0kaZeDh/VCMGoQQwSH9UILkNJUS5OQVNEQVFDTTpDUFJYLklRX0NMT1NFUFJJQ0VfQURKLjExLzI1LzIwMTUBAAAA199NAAIAAAAEMi43OQDL8irZDh/VCNpy2xwSH9UIKUNJUS5OWVNFOkVTVEUuSVFfQ0xPU0VQUklDRV9BREouMTEvMi8yMDE1AQAAAOiFvA0CAAAABTE0LjE5ACcXwsYOH9UIOOQUGhIf1QgnQ0lRLlRTWDpLRFguSVFfQ0xPU0VQUklDRV9BREouOS8yMy8yMDE1AQAAALtDMAACAAAABDMuMjQALW9+ng4f1QgDctkVEh/VCCdDSVEuTllTRTpFU1MuSVFfQ0xPU0VQUklDRV9BREouOS84LzIwMTUBAAAAZhMFAAIAAAAJMTk3Ljc2NjQ0AK5kB4wOH9UI1iX+EhIf1QgnQ0lRLk5ZU0U6Vk1JLklRX0NMT1NFUFJJQ0VfQURKLjgvNS8yMDE1AQAAACd9AgACAAAACTEwOS4yNTEwNAC2dhVyDh/VCMvCQA8SH9UILkNJUS5OQVNEQVFHUzpJUENDLklRX0NMT1NFUFJJQ0VfQURKLjEwLzI5LzIwMTUBAAAAdhY3AAIAAAAGNzcuNTYyAN40icIOH9UIhAx5GRIf1QgtQ0lRLk5BU0RBUUdTOlBMUEMuSVFfQ0xPU0VQUklDRV9BREouOC8xOC8yMDE1AQAAAO51</t>
  </si>
  <si>
    <t>MAACAAAACDMxLjc1NzM0ACdapYIOH9UIq5uiERIf1QgtQ0lRLk5BU0RBUUdTOklOT1YuSVFfQ0xPU0VQUklDRV9BREouNy8yMi8yMDE1AQAAAKn/iQICAAAABTI2LjAxAJ/ssnAOH9UI7QEEDxIf1QgtQ0lRLk5BU0RBUUdTOkhEUC5JUV9DTE9TRVBSSUNFX0FESi4xMS8yMC8yMDE1AQAAAO2TJggCAAAABTE2LjkzAODv/dUOH9UIJ3RmHBIf1QguQ0lRLk5BU0RBUUdTOlBETEkuSVFfQ0xPU0VQUklDRV9BREouMTAvMzAvMjAxNQEAAADc5gQAAgAAAAc0LjI2NTY3AD8fisIOH9UInZ90GRIf1QgtQ0lRLk5BU0RBUUdTOlBGQkMuSVFfQ0xPU0VQUklDRV9BREouOS8yOC8yMDE1AQAAAOt1MAACAAAACDMxLjIwMDMxAAG+FJ8OH9UI+XvnFRIf1QguQ0lRLk5BU0RBUUdTOkJFTEYuQi5JUV9DTE9TRVBSSUNFX0FESi43LzcvMjAxNQEAAAAb4QMAAgAAAAgyMS43Mzk4NgBuFcRTDh/VCA+UmAoSH9UILkNJUS5OQVNEQVFHUzpFU0dSLklRX0NMT1NFUFJJQ0VfQURKLjEwLzI5LzIwMTUBAAAAYxcUAAIAAAAGMTYxLjIxAPH3uMMOH9UIcS+qGRIf1QguQ0lRLk5BU0RBUUdTOklJVkkuSVFfQ0xPU0VQUklDRV9BREouMTAvMTIvMjAxNQEAAAATugQAAgAAAAUxNi44NwAbW7e2Dh/VCCo7xRcSH9UIKENJUS5OWVNFOkNOWC5JUV9DTE9TRVBSSUNFX0FESi44LzIxLzIwMTUBAAAADRcGAAIAAAAIMTIuNTc3MTcAiGOkgA4f</t>
  </si>
  <si>
    <t>1QhgdFgREh/VCCdDSVEuTllTRTpBVFIuSVFfQ0xPU0VQUklDRV9BREouOC80LzIwMTUBAAAAVvoEAAIAAAAINjUuNzY4NzYAkI2fag4f1QjRYCcOEh/VCClDSVEuTllTRTpHV1IuSVFfQ0xPU0VQUklDRV9BREouMTEvMTgvMjAxNQEAAAB3vwUAAgAAAAU3MS4wNwB5h4DTDh/VCLbQABwSH9UILENJUS5OQVNEQVFHUzpRVkNBLklRX0NMT1NFUFJJQ0VfQURKLjkvNC8yMDE1AQAAAJi+3QwCAAAABTI3LjI3ADV4B4wOH9UIfGL9EhIf1QgpQ0lRLk5ZU0U6Q0xELklRX0NMT1NFUFJJQ0VfQURKLjEwLzE2LzIwMTUBAAAAn9XSAgIAAAAEMy4wNwBHalG3Dh/VCPf13RcSH9UILUNJUS5OQVNEQVFHUzpST1NULklRX0NMT1NFUFJJQ0VfQURKLjgvMTQvMjAxNQEAAACGhAAAAgAAAAg1Mi41ODQ3NAB8r0NxDh/VCBBXHQ8SH9UIJ0NJUS5OWVNFOkZITi5JUV9DTE9TRVBSSUNFX0FESi45LzMvMjAxNQEAAABRKQQAAgAAAAgxMy42OTI4MQBl6lGNDh/VCD73ORMSH9UILUNJUS5OQVNEQVFHTTpDTEZELklRX0NMT1NFUFJJQ0VfQURKLjcvMzEvMjAxNQEAAAB0xQMAAgAAAAUxOS42OABmIdFtDh/VCHbonQ4SH9UIKUNJUS5OWVNFOk1JVFQuSVFfQ0xPU0VQUklDRV9BREouMTEvMy8yMDE1AQAAANWuxQcCAAAACDEyLjExNjM5AKf06MQOH9UIRSbUGRIf1QgoQ0lRLk5ZU0U6S01HLklRX0NMT1NFUFJJQ0VfQURKLjkvMjEv</t>
  </si>
  <si>
    <t>MjAxNQEAAADGswUAAgAAAAgyMi4wODY1MQC/i7KQDh/VCI1mtxMSH9UILUNJUS5OQVNEQVFHUzpRUlZPLklRX0NMT1NFUFJJQ0VfQURKLjgvMTIvMjAxNQEAAAAdhAAAAgAAAAU1Ni45NgBT6aB3Dh/VCDMyHhASH9UIJ0NJUS5OWVNFOllVTS5JUV9DTE9TRVBSSUNFX0FESi44LzcvMjAxNQEAAACtlQUAAgAAAAg2MC4zMjU4NwC+LBNyDh/VCNbRQg8SH9UILUNJUS5OQVNEQVFHUzpFRlNDLklRX0NMT1NFUFJJQ0VfQURKLjExLzMvMjAxNQEAAAAXdC8AAgAAAAgyOC4zNjU3OQCNzejEDh/VCJ901BkSH9UIKENJUS5OWVNFOlBFUC5JUV9DTE9TRVBSSUNFX0FESi42LzMwLzIwMTUBAAAAVoAAAAIAAAAIODcuNTIzMDkAhh/9Yw4f1QjMly4NEh/VCChDSVEuTllTRTpQR1IuSVFfQ0xPU0VQUklDRV9BREouNi8zMC8yMDE1AQAAAEiCAAACAAAACDI2LjU0NzMzAIQCFVMOH9UIC49+ChIf1QgoQ0lRLk5ZU0U6UEZHLklRX0NMT1NFUFJJQ0VfQURKLjgvMjUvMjAxNQEAAACREQMAAgAAAAg0NS4zOTk4NgDyl9F9Dh/VCA4A8hASH9UILUNJUS5OQVNEQVFDTTpDSVZCLklRX0NMT1NFUFJJQ0VfQURKLjcvMjIvMjAxNQEAAADlgw8AAgAAAAc5LjkwNjIyAGwRSmAOH9UIhip1DBIf1QgoQ0lRLk5ZU0U6VEsuSVFfQ0xPU0VQUklDRV9BREouMTEvMTIvMjAxNQEAAADeBgUAAgAAAAgyNi41MTcyMwBYrcvMDh/VCKwKABsS</t>
  </si>
  <si>
    <t>H9UILENJUS5OQVNEQVFHTTpWVFZULklRX0NMT1NFUFJJQ0VfQURKLjkvMS8yMDE1AQAAAB2jHxICAAAABDguOTcAVpf5hw4f1QgbcGMSEh/VCC1DSVEuTkFTREFRR1M6RldSRC5JUV9DTE9TRVBSSUNFX0FESi43LzMwLzIwMTUBAAAA/RUFAAIAAAAINDYuNzIxNjUA9xfPXw4f1Qh87msMEh/VCClDSVEuQU1FWDpOSEMuSVFfQ0xPU0VQUklDRV9BREouMTEvMjMvMjAxNQEAAAB9fAAAAgAAAAg2MS42ODc1NwCOsJ/WDh/VCLrtfxwSH9UILUNJUS5OQVNEQVFHUzpSQUlMLklRX0NMT1NFUFJJQ0VfQURKLjcvMTMvMjAxNQEAAADJdgAAAgAAAAgyMC4yNDQ1OQCS5WVgDh/VCGM2ggwSH9UILUNJUS5OQVNEQVFHUzpUVlRZLklRX0NMT1NFUFJJQ0VfQURKLjcvMjAvMjAxNQEAAACcYAAAAgAAAAUxMi40NgAKs0hkDh/VCHrSQQ0SH9UILENJUS5OQVNEQVFHTTpRQ1JILklRX0NMT1NFUFJJQ0VfQURKLjkvNC8yMDE1AQAAAN8HBQACAAAACDIwLjczMzQ2AMczuYwOH9UIiQ4cExIf1QgoQ0lRLk5ZU0U6UEVCLklRX0NMT1NFUFJJQ0VfQURKLjkvMjgvMjAxNQEAAAC7Q3YEAgAAAAgzMS41NjE2NgCx+hOfDh/VCNOj8BUSH9UIKkNJUS5OWVNFOlNDSFcuSVFfQ0xPU0VQUklDRV9BREouMTEvMjAvMjAxNQEAAAAthQAAAgAAAAgzMi44MjkyNwBaH5zVDh/VCEkmUhwSH9UILUNJUS5OQVNEQVFHUzpGUkdJLklRX0NMT1NF</t>
  </si>
  <si>
    <t>UFJJQ0VfQURKLjcvMjgvMjAxNQEAAACiPT4IAgAAAAU1MS4zNgBKq1xZDh/VCP5CagsSH9UILUNJUS5OQVNEQVFHTTpTSUZJLklRX0NMT1NFUFJJQ0VfQURKLjEwLzEvMjAxNQEAAACc+JwAAgAAAAcxMS44MDIxAJ1i7JkOH9UIUE4SFRIf1QgtQ0lRLk5BU0RBUUdNOkhJSVEuSVFfQ0xPU0VQUklDRV9BREouOS8xMS8yMDE1AQAAAF8PcA0CAAAABDQuODMADjsCjw4f1QgjH3ITEh/VCC1DSVEuTkFTREFRQ006UEJOQy5JUV9DTE9TRVBSSUNFX0FESi43LzIxLzIwMTUBAAAAwbG3AgIAAAAFMjIuNTUAOo87XA4f1QhcHOQLEh/VCChDSVEuTllTRTpDRi5JUV9DTE9TRVBSSUNFX0FESi4xMS8xMy8yMDE1AQAAAMAkVQECAAAABzQ0LjU4MjgA8r08zw4f1QgZFlkbEh/VCClDSVEuTllTRTpQUkEuSVFfQ0xPU0VQUklDRV9BREouMTAvMjkvMjAxNQEAAAAD7AQAAgAAAAg0Ni4yMjU0NAD2dmrBDh/VCBQeSxkSH9UILUNJUS5OQVNEQVFHUzpTQUZULklRX0NMT1NFUFJJQ0VfQURKLjYvMjUvMjAxNQEAAADgyA4AAgAAAAg1NC4zNjQ4MQCtyeZZDh/VCBRPiQsSH9UIKUNJUS5OWVNFOk5FRS5JUV9DTE9TRVBSSUNFX0FESi4xMS8xOS8yMDE1AQAAAPogBAACAAAACDk1LjI2MTI1AHwkvdIOH9UIfWboGxIf1QgtQ0lRLk5BU0RBUUdTOkNOTUQuSVFfQ0xPU0VQUklDRV9BREouNi8yNS8yMDE1AQAAAEAEBAACAAAACDU2</t>
  </si>
  <si>
    <t>LjM5NzE2AEHAO1gOH9UIKYw9CxIf1QgoQ0lRLk5ZU0U6REVDSy5JUV9DTE9TRVBSSUNFX0FESi43LzYvMjAxNQEAAACl/gQAAgAAAAU3Mi4yMQC575hmDh/VCKV6mQ0SH9UILkNJUS5OQVNEQVFHUzpXTFRXLklRX0NMT1NFUFJJQ0VfQURKLjEwLzI5LzIwMTUBAAAAD48AAAIAAAAJMTE0Ljc0ODQ1AJOiRMAOH9UIhtEtGRIf1QgtQ0lRLk5BU0RBUUdTOktJUksuSVFfQ0xPU0VQUklDRV9BREouOC8xMy8yMDE1AQAAAF53AAACAAAABTI2LjY2AMiKV3EOH9UIo/kkDxIf1QguQ0lRLk5BU0RBUUdTOkVaUFcuSVFfQ0xPU0VQUklDRV9BREouMTAvMTMvMjAxNQEAAABx6QQAAgAAAAM2LjkAZ+a7nA4f1QjFwY0VEh/VCC1DSVEuTkFTREFRR1M6TlZMTi5JUV9DTE9TRVBSSUNFX0FESi45LzE1LzIwMTUBAAAAAo8EAAIAAAAFMTcuNTUAHykBjw4f1QhO3nQTEh/VCC1DSVEuTkFTREFRR006TllOWS5JUV9DTE9TRVBSSUNFX0FESi44LzExLzIwMTUBAAAAiio9AAIAAAAEMjEuOQAnlmh0Dh/VCC6YoA8SH9UILkNJUS5OQVNEQVFHUzpUSEZGLklRX0NMT1NFUFJJQ0VfQURKLjEwLzIxLzIwMTUBAAAACjwFAAIAAAAIMzIuMjc1NjcAdq9rwQ4f1QhoNFMZEh/VCC5DSVEuTkFTREFRR1M6V0RGQy5JUV9DTE9TRVBSSUNFX0FESi4xMC8xNC8yMDE1AQAAAITEBAACAAAACDg5Ljg5MzU4AOKkUbcOH9UIMLvcFxIf1QgnQ0lR</t>
  </si>
  <si>
    <t>Lk5ZU0U6TC5JUV9DTE9TRVBSSUNFX0FESi4xMC8xMy8yMDE1AQAAAOpcBAACAAAABjM1LjYwNwBmrtWyDh/VCB/yPhcSH9UILUNJUS5OQVNEQVFHUzpJQ0hSLklRX0NMT1NFUFJJQ0VfQURKLjgvMTkvMjAxNQEAAACZFmkYAwAAAAAACoowfQ4f1QjVW+MQEh/VCCxDSVEuTkFTREFRR1M6VFJVRS5JUV9DTE9TRVBSSUNFX0FESi45LzgvMjAxNQEAAAD8bekCAgAAAAQ1LjgzAPOtzY0OH9UIvA5LExIf1QgpQ0lRLkFNRVg6VE1QLklRX0NMT1NFUFJJQ0VfQURKLjEwLzIxLzIwMTUBAAAA3LUEAAIAAAAHNTAuNjQ2MQB2r2vBDh/VCKzQUxkSH9UIKENJUS5OWVNFOkFBLklRX0NMT1NFUFJJQ0VfQURKLjEwLzE5LzIwMTUBAAAAvZ4NFgMAAAAAAJc56bcOH9UIydvyFxIf1QgpQ0lRLk5ZU0U6SElMLklRX0NMT1NFUFJJQ0VfQURKLjEwLzEzLzIwMTUBAAAAw3pBAAIAAAAEMy41NgCrh5avDh/VCNbazxYSH9UIJ0NJUS5OWVNFOk1DSy5JUV9DTE9TRVBSSUNFX0FESi45LzIvMjAxNQEAAADDZQQAAgAAAAkxOTQuMjI4NDMA0GaZhQ4f1QhCLhASEh/VCC5DSVEuTkFTREFRR1M6U0JHSS5JUV9DTE9TRVBSSUNFX0FESi4xMS8xMS8yMDE1AQAAAGYKCAACAAAACDMyLjY4MzY0AK8M5c8OH9UIon1+GxIf1QguQ0lRLk5BU0RBUUdTOkZERUYuSVFfQ0xPU0VQUklDRV9BREouMTEvMjUvMjAxNQEAAACCOAUAAgAAAAgzOS41</t>
  </si>
  <si>
    <t>NzA3MQDL8irZDh/VCFwq2BwSH9UIKENJUS5OWVNFOkJMWC5JUV9DTE9TRVBSSUNFX0FESi45LzI4LzIwMTUBAAAAjv0EAAIAAAAIMjAuNjk2NDYARYhsoA4f1Qh/myMWEh/VCC1DSVEuTkFTREFRQ006QUJDRC5JUV9DTE9TRVBSSUNFX0FESi44LzMxLzIwMTUBAAAAhWayAAIAAAAENS4yMQCYqNGGDh/VCLOKOhISH9UIKENJUS5OWVNFOk1DSy5JUV9DTE9TRVBSSUNFX0FESi43LzI4LzIwMTUBAAAAw2UEAAIAAAAJMjIzLjIzNTI3AOBrOGIOH9UIGO7KDBIf1QgtQ0lRLk5BU0RBUUdTOlhDUkEuSVFfQ0xPU0VQUklDRV9BREouNy8yOC8yMDE1AQAAAFlUBAACAAAABTYuMjM1AAuPGm8OH9UIZk3MDhIf1QgpQ0lRLk5ZU0U6RkNGUy5JUV9DTE9TRVBSSUNFX0FESi45LzEwLzIwMTUBAAAApPEEAAIAAAAIMzguMjA0ODgAAHChjA4f1QjzyhcTEh/VCCdDSVEuTllTRTpUUEIuSVFfQ0xPU0VQUklDRV9BREouOC83LzIwMTUBAAAAEaiYAAMAAAAAACtEn3IOH9UIvKRYDxIf1QgqQ0lRLk5ZU0U6Q0FDSS5JUV9DTE9TRVBSSUNFX0FESi4xMC8yOC8yMDE1AQAAAPFsAQACAAAABTg5LjIxAFD42MAOH9UIQopGGRIf1QgtQ0lRLk5BU0RBUUdTOkFTUFMuSVFfQ0xPU0VQUklDRV9BREouOC8yNC8yMDE1AQAAAFsGhQMCAAAABTI1Ljk1AJwVMH0OH9UIARnmEBIf1QgtQ0lRLk5BU0RBUUdTOk1ZUkcuSVFfQ0xPU0VQUklD</t>
  </si>
  <si>
    <t>RV9BREouOC8yMC8yMDE1AQAAAJptBAACAAAABTI4Ljg1AGphv3wOH9UI+izTEBIf1QgoQ0lRLk5ZU0U6QU1OLklRX0NMT1NFUFJJQ0VfQURKLjgvMzEvMjAxNQEAAAD1YAAAAgAAAAQzMy42AF2f5ooOH9UITDfQEhIf1QgoQ0lRLk5ZU0U6TVJPLklRX0NMT1NFUFJJQ0VfQURKLjcvMTYvMjAxNQEAAADazQQAAgAAAAgyMy4yMzE0OAAEHKZeDh/VCPfNQgwSH9UILUNJUS5OQVNEQVFHTTpNQlVVLklRX0NMT1NFUFJJQ0VfQURKLjcvMjEvMjAxNQEAAACac0EAAgAAAAUxOS4zMQBYu1ZUDh/VCMHUqAoSH9UIKENJUS5BTUVYOlJFSS5JUV9DTE9TRVBSSUNFX0FESi4xMC81LzIwMTUBAAAAO3NDAAIAAAAFMTAuNzgACt9BsA4f1QgYy+AWEh/VCChDSVEuTllTRTpPQ04uSVFfQ0xPU0VQUklDRV9BREouNy8xNy8yMDE1AQAAABxaBQACAAAABTEwLjI0AA60Jl0OH9UI9ucGDBIf1QgtQ0lRLk5BU0RBUUdTOkVIVEguSVFfQ0xPU0VQUklDRV9BREouNy8xMy8yMDE1AQAAAB1tAAACAAAABTE0LjE1AEvQZmEOH9UIfjSpDBIf1QgnQ0lRLk5ZU0U6TkwuSVFfQ0xPU0VQUklDRV9BREouNy8xNy8yMDE1AQAAAN1tBAACAAAABDcuMjQAPNCGWg4f1QgIBZoLEh/VCChDSVEuTllTRTpGTkQuSVFfQ0xPU0VQUklDRV9BREouNy8yMS8yMDE1AQAAAPNUHRADAAAAAAB8XqFbDh/VCPLmxQsSH9UIKENJUS5OWVNFOlNNSEkuSVFf</t>
  </si>
  <si>
    <t>Q0xPU0VQUklDRV9BREouNy84LzIwMTUBAAAAf6b2EgMAAAAAAKotTl4OH9UIXpg2DBIf1QguQ0lRLk5BU0RBUUdTOkNOU0wuSVFfQ0xPU0VQUklDRV9BREouMTAvMjgvMjAxNQEAAAA8FSEAAgAAAAgxOS41MTkxOQBBbi3FDh/VCKLQ4BkSH9UIKUNJUS5BTUVYOlBSSy5JUV9DTE9TRVBSSUNFX0FESi4xMC8zMC8yMDE1AQAAAAPTBAACAAAACDgzLjkxOTI4ADk+wsYOH9UIbjQUGhIf1QgpQ0lRLk5ZU0U6TVRYLklRX0NMT1NFUFJJQ0VfQURKLjExLzIzLzIwMTUBAAAAL+MEAAIAAAAINTkuNTM3NTIAskNF1w4f1Qi/Ho4cEh/VCChDSVEuTllTRTpFTU4uSVFfQ0xPU0VQUklDRV9BREouOC8yMC8yMDE1AQAAAC+qAQACAAAACDY5Ljc1MDgyAKOPMn4OH9UIdWUDERIf1QgtQ0lRLk5BU0RBUUdNOkNSQlAuSVFfQ0xPU0VQUklDRV9BREouMTEvMy8yMDE1AQAAACRvJA8CAAAABDEuNzUAk+aIwg4f1QjfQHwZEh/VCCtDSVEuTkFTREFRR1M6T1BLLklRX0NMT1NFUFJJQ0VfQURKLjkvOC8yMDE1AQAAAI+5/QECAAAABTEwLjg0AAG5LIkOH9UI5gGZEhIf1QgtQ0lRLk5BU0RBUUdTOkhUQkkuSVFfQ0xPU0VQUklDRV9BREouNi8xOS8yMDE1AQAAAEacqggCAAAABTE2Ljg1AD2DfVUOH9UIazrgChIf1QguQ0lRLk5BU0RBUUdTOkJTUlIuSVFfQ0xPU0VQUklDRV9BREouMTEvMjMvMjAxNQEAAADgngoAAgAAAAgxNy4w</t>
  </si>
  <si>
    <t>MDMxMQD1mqDWDh/VCGwgcRwSH9UILUNJUS5OQVNEQVFHUzpERVJNLklRX0NMT1NFUFJJQ0VfQURKLjgvMTMvMjAxNQEAAACasXUIAgAAAAUyNS4yNwBWLHqBDh/VCOZ8bxESH9UILUNJUS5OQVNEQVFHUzpBTUJDLklRX0NMT1NFUFJJQ0VfQURKLjkvMTQvMjAxNQEAAAAU2AQAAgAAAAUxNS4yOQA40mSUDh/VCGrJOhQSH9UILUNJUS5OQVNEQVFHUzpDQUNDLklRX0NMT1NFUFJJQ0VfQURKLjgvMzEvMjAxNQEAAABh3AQAAgAAAAYyMDMuODEA3Se7iQ4f1QjuIaMSEh/VCC1DSVEuTkFTREFRR1M6U1RSUy5JUV9DTE9TRVBSSUNFX0FESi44LzE3LzIwMTUBAAAA4g4FAAIAAAAIMTUuMDQxODYAkPyZeQ4f1QjcY2QQEh/VCChDSVEuTllTRTpQS0UuSVFfQ0xPU0VQUklDRV9BREouOC8xNy8yMDE1AQAAAIqABAACAAAABjE3LjE1NQA17zN+Dh/VCILR/hASH9UILkNJUS5OQVNEQVFHUzpMTU5YLklRX0NMT1NFUFJJQ0VfQURKLjEwLzIyLzIwMTUBAAAAaEcGAAIAAAAIMTcuNzQ0NDcAfVacxA4f1Qh+G70ZEh/VCChDSVEuTllTRTpHQlguSVFfQ0xPU0VQUklDRV9BREouNy8yOC8yMDE1AQAAABcSBQACAAAACDQ0LjE0MjM0AM/wsHAOH9UI9bwIDxIf1QgqQ0lRLk5ZU0U6S09SUy5JUV9DTE9TRVBSSUNFX0FESi4xMS8yNy8yMDE1AQAAAC7TlAgCAAAABTQyLjUyACOnWdoOH9UIBrIIHRIf1QguQ0lRLk5BU0RBUUdT</t>
  </si>
  <si>
    <t>OklOT1YuSVFfQ0xPU0VQUklDRV9BREouMTEvMTMvMjAxNQEAAACp/4kCAgAAAAUxNy44MwBzSqTRDh/VCBtzvBsSH9UILkNJUS5OQVNEQVFDTTpMQ05CLklRX0NMT1NFUFJJQ0VfQURKLjEwLzMwLzIwMTUBAAAAelgGAAIAAAAIMTQuODkzODUAcpDfxw4f1Qh8fEAaEh/VCC5DSVEuTkFTREFRQ006SERTTi5JUV9DTE9TRVBSSUNFX0FESi4xMC8zMC8yMDE1AQAAAE8wBQACAAAABDMuNDMAMbMLxw4f1QjLsyIaEh/VCC1DSVEuTkFTREFRR1M6RUJJWC5JUV9DTE9TRVBSSUNFX0FESi45LzI4LzIwMTUBAAAAcw8EAAIAAAAIMjUuMTQ4MTEA5q1Qlw4f1Qjisq8UEh/VCC1DSVEuTkFTREFRR1M6TEFZTi5JUV9DTE9TRVBSSUNFX0FESi4xMC8xLzIwMTUBAAAADnIBAAIAAAAENi4zOQDXhbWZDh/VCActIhUSH9UILUNJUS5OQVNEQVFHUzpNTlJPLklRX0NMT1NFUFJJQ0VfQURKLjcvMjMvMjAxNQEAAACV3QQAAgAAAAg2MC4yNjU4MQB4jY5kDh/VCLS4RA0SH9UIL0NJUS5OQVNEQVFHUzpHTkNNLkEuSVFfQ0xPU0VQUklDRV9BREouMTAvNi8yMDE1AQAAAKV+AQACAAAABTE2LjkxAOpR7aMOH9UIpOq+FhIf1QgtQ0lRLk5BU0RBUUdTOlRFUlAuSVFfQ0xPU0VQUklDRV9BREouOC8xOS8yMDE1AQAAAGofxw8CAAAACDE5LjI4MTU5AHU9aH4OH9UI+KILERIf1QgtQ0lRLk5BU0RBUUdNOkFOSVAuSVFfQ0xPU0VQUklD</t>
  </si>
  <si>
    <t>RV9BREouOS8xNS8yMDE1AQAAAPhTFwACAAAABTUzLjMxABUSZpEOH9UIX8DXExIf1QgsQ0lRLk5BU0RBUUdTOkpCSFQuSVFfQ0xPU0VQUklDRV9BREouNy83LzIwMTUBAAAAMEAEAAIAAAAIODEuNDk3NTQAwEr7Yw4f1QiBjzINEh/VCC5DSVEuTkFTREFRR1M6SU5UTC5JUV9DTE9TRVBSSUNFX0FESi4xMS8xMC8yMDE1AQAAAFhTBQACAAAABTMzLjg0AJ5JzMwOH9UImJn9GhIf1QgtQ0lRLk5BU0RBUUNNOkVHQk4uSVFfQ0xPU0VQUklDRV9BREouMTAvNi8yMDE1AQAAAF0ICAACAAAABTQ1LjU2AK4/D58OH9UIAPP5FRIf1QgtQ0lRLk5BU0RBUUdTOkZNQkkuSVFfQ0xPU0VQUklDRV9BREouNy8xMC8yMDE1AQAAAH8nBAACAAAACDE3Ljk4NjM1ADXwZl0OH9UI5acTDBIf1QgtQ0lRLk5BU0RBUUdNOkhBTEwuSVFfQ0xPU0VQUklDRV9BREouNy8yMy8yMDE1AQAAAFbPAwACAAAABTExLjE1ALgHMWgOH9UIPJfKDRIf1QgoQ0lRLk5ZU0U6R1RTLklRX0NMT1NFUFJJQ0VfQURKLjkvMzAvMjAxNQEAAACHnT8AAgAAAAUxNy44MQCwgFCdDh/VCPgAqBUSH9UILUNJUS5OQVNEQVFHUzpORkJLLklRX0NMT1NFUFJJQ0VfQURKLjgvMTgvMjAxNQEAAAADzDoCAgAAAAcxNC44MzU5ANHM9H8OH9UIsVFCERIf1QgoQ0lRLk5ZU0U6TkVNLklRX0NMT1NFUFJJQ0VfQURKLjEwLzkvMjAxNQEAAADTcwQAAgAAAAgxOC43NDE1</t>
  </si>
  <si>
    <t>NABM7ou8Dh/VCHk0lxgSH9UIKkNJUS5OWVNFOlJQQUkuSVFfQ0xPU0VQUklDRV9BREouMTAvMjcvMjAxNQEAAADPKUoAAgAAAAgxMy44NjIyMQBo8ri8Dh/VCEjGnRgSH9UILUNJUS5OQVNEQVFHUzpTQkdJLklRX0NMT1NFUFJJQ0VfQURKLjgvMTAvMjAxNQEAAABmCggAAgAAAAgyNy4zNjY2NADuovR4Dh/VCBo7UhASH9UIKkNJUS5OWVNFOkJPT1QuSVFfQ0xPU0VQUklDRV9BREouMTAvMTkvMjAxNQEAAADRAucPAgAAAAUxNy45MgD2Dyq2Dh/VCML4tRcSH9UILUNJUS5OQVNEQVFHUzpHVExTLklRX0NMT1NFUFJJQ0VfQURKLjgvMTEvMjAxNQEAAACv7AQAAgAAAAUyNS44NwDr9zV4Dh/VCMdBPBASH9UIJkNJUS5OWVNFOkNCLklRX0NMT1NFUFJJQ0VfQURKLjkvNC8yMDE1AQAAABQZAwACAAAACDk1LjM1MzUxAFoVpIUOH9UI+9kREhIf1QgpQ0lRLk5ZU0U6Q1JMLklRX0NMT1NFUFJJQ0VfQURKLjExLzI1LzIwMTUBAAAA1WMBAAIAAAAFNzcuMjMATZIo2Q4f1QgP/OQcEh/VCC5DSVEuTkFTREFRR1M6QUJDTy5JUV9DTE9TRVBSSUNFX0FESi4xMC8yNy8yMDE1AQAAAFx8FAACAAAABTQyLjYxAMyfFb8OH9UIybL6GBIf1QgpQ0lRLk5ZU0U6VkFSLklRX0NMT1NFUFJJQ0VfQURKLjExLzIwLzIwMTUBAAAAY8IEAAIAAAAINzEuNTQxMTcAGtYv1g4f1Qj4DnAcEh/VCCZDSVEuTllTRTpBLklRX0NMT1NFUFJJ</t>
  </si>
  <si>
    <t>Q0VfQURKLjkvMTUvMjAxNQEAAAAsXQIAAgAAAAgzNS4zMTc5OQAs7vyRDh/VCPCt4RMSH9UIKUNJUS5OWVNFOlNKTS5JUV9DTE9TRVBSSUNFX0FESi4xMC8yMC8yMDE1AQAAAOehBAACAAAACTEwOS44OTIwNwDL4ya9Dh/VCAboqBgSH9UILUNJUS5OQVNEQVFHUzpDSFVZLklRX0NMT1NFUFJJQ0VfQURKLjkvMTUvMjAxNQEAAADZLUkIAgAAAAUzMC45OADdM46SDh/VCFPX/BMSH9UIKUNJUS5OWVNFOlRDRi5JUV9DTE9TRVBSSUNFX0FESi4xMS8xOS8yMDE1AQAAAFOtBAACAAAACDE0Ljc5NDMxAAXd0NQOH9UI/E41HBIf1QgmQ0lRLk5ZU0U6SS5JUV9DTE9TRVBSSUNFX0FESi43LzMwLzIwMTUBAAAArHVxBgIAAAAEOS42NgCbF2puDh/VCJHHrQ4SH9UILENJUS5OQVNEQVFHUzpNUkNZLklRX0NMT1NFUFJJQ0VfQURKLjkvMy8yMDE1AQAAAFnABQACAAAABTE2LjA2ABoPzo0OH9UI1RZHExIf1QgmQ0lRLk5ZU0U6U08uSVFfQ0xPU0VQUklDRV9BREouOS8zLzIwMTUBAAAAL9cBAAIAAAAIMzguODQwMDcAfFvEkw4f1QgNrisUEh/VCChDSVEuTllTRTpTWEMuSVFfQ0xPU0VQUklDRV9BREouOC8xMS8yMDE1AQAAALhujAICAAAACDExLjIwNTAxAN2ZdHkOH9UItVxfEBIf1QgtQ0lRLk5BU0RBUUdTOkNETlMuSVFfQ0xPU0VQUklDRV9BREouNy8yMC8yMDE1AQAAAFVlAAACAAAABTE5Ljk0AMQ4P1wOH9UIdCDi</t>
  </si>
  <si>
    <t>CxIf1QgtQ0lRLk5BU0RBUUdTOkZERUYuSVFfQ0xPU0VQUklDRV9BREouOS8xOC8yMDE1AQAAAII4BQACAAAACDM0LjI4OTA5AICrg5AOH9UI+Qa2ExIf1QgtQ0lRLk5BU0RBUUNNOkROQkYuSVFfQ0xPU0VQUklDRV9BREouMTEvMi8yMDE1AQAAAEELBgACAAAACDI3LjQ2NDc2AK0QJ8YOH9UIjCIFGhIf1QguQ0lRLk5BU0RBUUdTOkdMREQuSVFfQ0xPU0VQUklDRV9BREouMTAvMjMvMjAxNQEAAADWcQAAAgAAAAQ0LjI2ABX75LoOH9UI6h5pGBIf1QgtQ0lRLk5BU0RBUUdTOk1OU1QuSVFfQ0xPU0VQUklDRV9BREouOS8yOS8yMDE1AQAAALE+BQACAAAABTQ0Ljg1ADoT+aAOH9UIB54+FhIf1QgsQ0lRLk5BU0RBUUdTOkdCVC5JUV9DTE9TRVBSSUNFX0FESi4xMC83LzIwMTUBAAAAZA9xDAIAAAAFNDkuMTEAkza8nA4f1Qhm14wVEh/VCChDSVEuTllTRTpFRVguSVFfQ0xPU0VQUklDRV9BREouNy8yMy8yMDE1AQAAAPLQcg4DAAAAAACBwxdqDh/VCMlKFQ4SH9UIJ0NJUS5OWVNFOklSTS5JUV9DTE9TRVBSSUNFX0FESi45LzMvMjAxNQEAAABUdgAAAgAAAAgyNC43NjA2OQDeouqMDh/VCIcTIxMSH9UIKENJUS5OWVNFOk1EVC5JUV9DTE9TRVBSSUNFX0FESi45LzI5LzIwMTUBAAAAdHoAAAIAAAAINjMuNjE3NjcA2wIemQ4f1QiyvQIVEh/VCCdDSVEuTllTRTpNRC5JUV9DTE9TRVBSSUNFX0FESi45LzIxLzIw</t>
  </si>
  <si>
    <t>MTUBAAAAsSEDAAIAAAAEODQuOAB7SY2SDh/VCGzwAhQSH9UIKENJUS5OWVNFOkNMRC5JUV9DTE9TRVBSSUNFX0FESi4xMC82LzIwMTUBAAAAn9XSAgIAAAAEMy4wNwDqUe2jDh/VCH6cvhYSH9UILUNJUS5OQVNEQVFHUzpEQ09NLklRX0NMT1NFUFJJQ0VfQURKLjkvMjEvMjAxNQEAAABlpAUAAgAAAAgxNS42MDg5NwAoWXqODh/VCIXYZBMSH9UIKENJUS5BTUVYOkNUTy5JUV9DTE9TRVBSSUNFX0FESi4xMS81LzIwMTUBAAAAKQUEAAIAAAAINTIuMjU3NjUAZGQtyQ4f1Qg84G4aEh/VCChDSVEuTllTRTpGTE9XLklRX0NMT1NFUFJJQ0VfQURKLjcvOC8yMDE1AQAAANuFbBADAAAAAADYvHlVDh/VCF7M0goSH9UIKENJUS5OWVNFOk1XQS5JUV9DTE9TRVBSSUNFX0FESi45LzI5LzIwMTUBAAAA5sOeAAIAAAAHNy4yOTAxNQCvROeXDh/VCCXU2xQSH9UILkNJUS5OQVNEQVFDTTpHUkJLLklRX0NMT1NFUFJJQ0VfQURKLjEwLzE2LzIwMTUBAAAArXaECAIAAAAFMTEuNDYAdjoMuA4f1QiFX/8XEh/VCCxDSVEuTkFTREFRR1M6QURQLklRX0NMT1NFUFJJQ0VfQURKLjEwLzkvMjAxNQEAAAA97QEAAgAAAAc4MS4zNDM3AEzui7wOH9UIO5iWGBIf1QgoQ0lRLkFNRVg6U0dBLklRX0NMT1NFUFJJQ0VfQURKLjExLzMvMjAxNQEAAADY6AQAAgAAAAgzOS41MTQ2NgBgmLfDDh/VCPannxkSH9UIKUNJUS5OWVNFOkhJRlIu</t>
  </si>
  <si>
    <t>SVFfQ0xPU0VQUklDRV9BREouMTAvMi8yMDE1AQAAACTdtRACAAAACDIyLjAzMzE3ABxi1bAOH9UIlsn9FhIf1QgpQ0lRLk5ZU0U6VFJFQy5JUV9DTE9TRVBSSUNFX0FESi44LzI0LzIwMTUBAAAAx9UDAAIAAAAFMTIuMjkATBO/fA4f1QjodtUQEh/VCC1DSVEuTkFTREFRR1M6U1lNQy5JUV9DTE9TRVBSSUNFX0FESi44LzE0LzIwMTUBAAAAuIgAAAIAAAAHMTYuNjk0MwCIDn51Dh/VCCSxuw8SH9UIKUNJUS5OWVNFOkFMTFkuSVFfQ0xPU0VQUklDRV9BREouMTEvNi8yMDE1AQAAAM+VDgACAAAACDE5LjY2MzE0AER2B8wOH9UIY1XNGhIf1QgnQ0lRLk5ZU0U6U0IuSVFfQ0xPU0VQUklDRV9BREouOC8yNy8yMDE1AQAAAIGNrQICAAAABDMuMjEAFFh3fQ4f1QiRxOkQEh/VCClDSVEuTllTRTpBTUMuSVFfQ0xPU0VQUklDRV9BREouMTEvMTYvMjAxNQEAAABOJhQCAgAAAAgyNC40NzYyMgA6VjHSDh/VCGzDzhsSH9UIKENJUS5OWVNFOkRDVC5JUV9DTE9TRVBSSUNFX0FESi4xMC8xLzIwMTUBAAAA6sY2AAIAAAAIMzIuMTc2MTYAGcX4oA4f1QgPD0EWEh/VCC5DSVEuTkFTREFRR1M6UkdMRC5JUV9DTE9TRVBSSUNFX0FESi4xMC8yNy8yMDE1AQAAAPCXBAACAAAACDQ5LjEyMjc0ADha+MEOH9UI/uxiGRIf1QgmQ0lRLk5ZU0U6RUwuSVFfQ0xPU0VQUklDRV9BREouOC83LzIwMTUBAAAAdSkDAAIAAAAIODcuNjUx</t>
  </si>
  <si>
    <t>MDkAMy64eg4f1QhaUpIQEh/VCCZDSVEuTllTRTpGQy5JUV9DTE9TRVBSSUNFX0FESi44LzcvMjAxNQEAAACj3AQAAgAAAAUxNy40NgB457Z4Dh/VCH9/RBASH9UIKUNJUS5OWVNFOk1VTEUuSVFfQ0xPU0VQUklDRV9BREouNy8xMC8yMDE1AQAAAD3HtQEDAAAAAACwWz9kDh/VCPcRNg0SH9UIJ0NJUS5OWVNFOkxRLklRX0NMT1NFUFJJQ0VfQURKLjYvMjYvMjAxNQEAAABlzEwPAgAAAAUyMy4yOQBAerpgDh/VCGXvhwwSH9UILENJUS5OQVNEQVFHTTpaR05YLklRX0NMT1NFUFJJQ0VfQURKLjgvNi8yMDE1AQAAAEnatwECAAAABTE4LjkyAB1IGGwOH9UIlnVaDhIf1QgsQ0lRLk5BU0RBUUdTOldXRC5JUV9DTE9TRVBSSUNFX0FESi42LzI2LzIwMTUBAAAAQs0EAAIAAAAINTUuNDA5MDgA+zOGWg4f1QgTm50LEh/VCChDSVEuTllTRTpDUlMuSVFfQ0xPU0VQUklDRV9BREouOC8xMC8yMDE1AQAAAHnzAwACAAAACDM4LjE5NDY1AL4sE3IOH9UIcwxDDxIf1QgtQ0lRLk5BU0RBUUdNOlhFTlQuSVFfQ0xPU0VQUklDRV9BREouNy8xMC8yMDE1AQAAAGmqOwICAAAABTI5LjQ4ANkmxVMOH9UIj1aQChIf1QgoQ0lRLk5ZU0U6V0dPLklRX0NMT1NFUFJJQ0VfQURKLjcvMjEvMjAxNQEAAABQzgQAAgAAAAgyMS42MDY0NADiFFhoDh/VCI0U2g0SH9UIKUNJUS5OWVNFOkRPT1IuSVFfQ0xPU0VQUklDRV9BREouOS8xMC8y</t>
  </si>
  <si>
    <t>MDE1AQAAAHHmBQACAAAABTY1LjQxANxG+ZEOH9UIqE3yExIf1QguQ0lRLk5BU0RBUUdTOk9OQ0UuSVFfQ0xPU0VQUklDRV9BREouMTEvMjQvMjAxNQEAAAChp9wOAgAAAAU1Ny44NwCcfJDYDh/VCO2BtxwSH9UILkNJUS5OQVNEQVFHUzpFR09WLklRX0NMT1NFUFJJQ0VfQURKLjExLzEyLzIwMTUBAAAAUXcBAAIAAAAIMTkuMjA0NzEAdTHnzw4f1QjpFncbEh/VCClDSVEuTllTRTpUTFlTLklRX0NMT1NFUFJJQ0VfQURKLjkvMjIvMjAxNQEAAAAxukEAAgAAAAY3LjQyNTUAvCJ0mA4f1QhupvEUEh/VCC1DSVEuTkFTREFRR1M6RUJUQy5JUV9DTE9TRVBSSUNFX0FESi45LzI1LzIwMTUBAAAADyA2AAIAAAAIMjAuMjAwMTYAdx5tmw4f1Qj0xVwVEh/VCCVDSVEuTllTRTpLLklRX0NMT1NFUFJJQ0VfQURKLjgvNy8yMDE1AQAAANxSBAACAAAACDY0LjY2NjY4ALYkIHoOH9UIwUt5EBIf1QgoQ0lRLk5ZU0U6SUJQLklRX0NMT1NFUFJJQ0VfQURKLjgvMTkvMjAxNQEAAABiNZkAAgAAAAUyOS4wNQCkhUp0Dh/VCIVAlw8SH9UILUNJUS5OQVNEQVFHUzpFUklFLklRX0NMT1NFUFJJQ0VfQURKLjcvMjMvMjAxNQEAAAAi6gUAAgAAAAg3Ny45MDI4NABX6aBbDh/VCF/0xwsSH9UILUNJUS5OQVNEQVFHUzpOQVRJLklRX0NMT1NFUFJJQ0VfQURKLjgvMjUvMjAxNQEAAABOIwUAAgAAAAgyNi4yMDcxNADPP9CBDh/VCGl6</t>
  </si>
  <si>
    <t>gxESH9UIJ0NJUS5OWVNFOklWUi5JUV9DTE9TRVBSSUNFX0FESi43LzcvMjAxNQEAAADVuL0CAgAAAAgxMS43NDQzMQD/B1pmDh/VCO0PiQ0SH9UIKENJUS5OWVNFOlNQRy5JUV9DTE9TRVBSSUNFX0FESi45LzE3LzIwMTUBAAAASoYAAAIAAAAJMTcxLjY4MzM5AAgqjZUOH9UI2c18FBIf1QgtQ0lRLk5BU0RBUUdTOkZJVEIuSVFfQ0xPU0VQUklDRV9BREouNy8xNy8yMDE1AQAAAHEiBAACAAAACDE5Ljk1NjkyALcUsl0OH9UIL7EXDBIf1QgtQ0lRLk5BU0RBUUdTOldUQkEuSVFfQ0xPU0VQUklDRV9BREouNy8yMC8yMDE1AQAAAF13JQACAAAACDE4LjcwNjkyALXMYlsOH9UI6JbFCxIf1QguQ0lRLk5BU0RBUUdTOldFUk4uSVFfQ0xPU0VQUklDRV9BREouMTEvMTYvMjAxNQEAAACyxwQAAgAAAAgyNS4yNDE2MwDtNb7SDh/VCByn5RsSH9UILUNJUS5OQVNEQVFDTTpSVkxULklRX0NMT1NFUFJJQ0VfQURKLjYvMTEvMjAxNQEAAAB5JAUAAgAAAAQxMi41AGn3XlQOH9UIBcmuChIf1QgoQ0lRLkFNRVg6TEJZLklRX0NMT1NFUFJJQ0VfQURKLjcvMTcvMjAxNQEAAACjCAUAAgAAAAgzNS4zNTI1NgCwLq9vDh/VCGFL4A4SH9UILUNJUS5OQVNEQVFHUzpHSERYLklRX0NMT1NFUFJJQ0VfQURKLjExLzIvMjAxNQEAAAApWCsAAgAAAAUyMS42MQCtECfGDh/VCIwiBRoSH9UIJkNJUS5OWVNFOkQuSVFfQ0xPU0VQUklD</t>
  </si>
  <si>
    <t>RV9BREouOS8yNC8yMDE1AQAAAGETBAACAAAACDY0LjMxMTcyAJbUc5gOH9UIdaLzFBIf1QgpQ0lRLk5ZU0U6RVROLklRX0NMT1NFUFJJQ0VfQURKLjEwLzIzLzIwMTUBAAAAoawCAAIAAAAHNTAuNTc4OQAV++S6Dh/VCOoeaRgSH9UILUNJUS5OQVNEQVFHUzpNT0ZHLklRX0NMT1NFUFJJQ0VfQURKLjkvMjkvMjAxNQEAAADRsAwAAgAAAAgyNy45NDQ1NABV7x2ZDh/VCLK9AhUSH9UILkNJUS5OQVNEQVFDTTpVSUhDLklRX0NMT1NFUFJJQ0VfQURKLjExLzEzLzIwMTUBAAAAmVIyAgIAAAAIMTguMjI5OTgAa3Dkzw4f1Qj9ioEbEh/VCCxDSVEuTkFTREFRR1M6VU1QUS5JUV9DTE9TRVBSSUNFX0FESi44LzUvMjAxNQEAAABv5AUAAgAAAAgxNi4yNzk1MgB1w/9hDh/VCF2JwgwSH9UIKENJUS5OWVNFOkJVUkwuSVFfQ0xPU0VQUklDRV9BREouOS8yLzIwMTUBAAAAeQxwDgIAAAACNTQANu3wig4f1Qj9WtsSEh/VCClDSVEuTllTRTpBUkNILklRX0NMT1NFUFJJQ0VfQURKLjkvMjUvMjAxNQEAAAC8VgMAAwAAAAAAN0TjnQ4f1QjauLcVEh/VCC1DSVEuTkFTREFRR1M6TVBXUi5JUV9DTE9TRVBSSUNFX0FESi44LzI0LzIwMTUBAAAAapAuAAIAAAAINDQuMzk2MTUAb/NjhA4f1Qi7ruQREh/VCChDSVEuTllTRTpVQUEuSVFfQ0xPU0VQUklDRV9BREouNi8yNS8yMDE1AQAAAExfhQACAAAABjQyLjU3NQAHGtZcDh/V</t>
  </si>
  <si>
    <t>CE4e9gsSH9UIKENJUS5OWVNFOkNISy5JUV9DTE9TRVBSSUNFX0FESi44LzE4LzIwMTUBAAAAEfEEAAIAAAAENy43NgCUCIJxDh/VCAy5Jw8SH9UILkNJUS5OQVNEQVFDTTpWQklWLklRX0NMT1NFUFJJQ0VfQURKLjEwLzIzLzIwMTUBAAAAIlg6EQIAAAADNi44ANgJHr8OH9UIxrcBGRIf1QguQ0lRLk5BU0RBUUdNOkNMWFQuSVFfQ0xPU0VQUklDRV9BREouMTAvMTYvMjAxNQEAAACqz6UHAwAAAAAAuIBwow4f1QhizqYWEh/VCChDSVEuTllTRTpHQlguSVFfQ0xPU0VQUklDRV9BREouMTEvOS8yMDE1AQAAABcSBQACAAAACDM0Ljc4NDI2AKEOqskOH9UI0QaDGhIf1QgtQ0lRLk5BU0RBUUdTOklUSUMuSVFfQ0xPU0VQUklDRV9BREouOS8xNy8yMDE1AQAAABVLBAACAAAACDY5LjE3NTg0AK+YJJYOH9UI6xqHFBIf1QgtQ0lRLk5BU0RBUUdTOk1EUlguSVFfQ0xPU0VQUklDRV9BREouOS8xOC8yMDE1AQAAAF0wSAACAAAABDEzLjkA8JxlkQ4f1QjDG9sTEh/VCChDSVEuTllTRTpBTFguSVFfQ0xPU0VQUklDRV9BREouOS8yOS8yMDE1AQAAAI/MAwACAAAACTMzOS41NjIwNADcroibDh/VCDY2VhUSH9UIKENJUS5OWVNFOkNVTFAuSVFfQ0xPU0VQUklDRV9BREouNy84LzIwMTUBAAAACAwEAAIAAAAIMzEuNTIyMDkA5vq0XQ4f1QjVXSMMEh/VCClDSVEuTllTRTpDUlMuSVFfQ0xPU0VQUklDRV9BREouMTAvMjcv</t>
  </si>
  <si>
    <t>MjAxNQEAAAB58wMAAgAAAAgzMC41MjIzOQCc8nm+Dh/VCF/X3xgSH9UIKkNJUS5OWVNFOlNBRkUuSVFfQ0xPU0VQUklDRV9BREouMTEvMjAvMjAxNQEAAABCZXcZAwAAAAAAQBZo1Q4f1QiMeFAcEh/VCC1DSVEuTkFTREFRR1M6RklTVi5JUV9DTE9TRVBSSUNFX0FESi44LzI0LzIwMTUBAAAA0fQBAAIAAAAFODEuNDEATGc9gw4f1Qgb9LAREh/VCChDSVEuTllTRTpIUkwuSVFfQ0xPU0VQUklDRV9BREouOC8yNi8yMDE1AQAAAAJCBAACAAAACDI5LjA1MDIzAOOTO4AOH9UILPNJERIf1QgoQ0lRLk5ZU0U6U1hDLklRX0NMT1NFUFJJQ0VfQURKLjkvMTAvMjAxNQEAAAC4bowCAgAAAAc5LjcyMzE0ADfg/ZQOH9UIbVNgFBIf1QgtQ0lRLk5BU0RBUUNNOkFRTVMuSVFfQ0xPU0VQUklDRV9BREouOC8yNC8yMDE1AQAAAMfBVhACAAAABDQuNzgAJDA8gA4f1QjFM0cREh/VCC1DSVEuTkFTREFRR1M6TUNCQy5JUV9DTE9TRVBSSUNFX0FESi44LzI0LzIwMTUBAAAAgu8FAAIAAAAHNS4wMDYyNgDRbDuADh/VCNarUBESH9UILUNJUS5OQVNEQVFDTTpXRkJJLklRX0NMT1NFUFJJQ0VfQURKLjcvMjIvMjAxNQEAAADqWacHAgAAAAgxNi4wMDg4NwCQ6hdqDh/VCNr8FA4SH9UILkNJUS5OQVNEQVFHTTpNTFZGLklRX0NMT1NFUFJJQ0VfQURKLjExLzI1LzIwMTUBAAAAuelbAgIAAAAHMTYuMTY5NgC2csnZDh/VCCon9hwS</t>
  </si>
  <si>
    <t>H9UIKUNJUS5OWVNFOlJMSi5JUV9DTE9TRVBSSUNFX0FESi4xMC8xMi8yMDE1AQAAAMgFEAACAAAACDIzLjk1NDY4AJJHt7YOH9UIS4nFFxIf1QgtQ0lRLk5BU0RBUUdTOk5ETFMuSVFfQ0xPU0VQUklDRV9BREouOC8xOS8yMDE1AQAAAPmfewACAAAABTEyLjg2AK2JD3gOH9UIiJstEBIf1QgpQ0lRLk5ZU0U6SEJCLklRX0NMT1NFUFJJQ0VfQURKLjEwLzIyLzIwMTUBAAAA34DiHwMAAAAAAKAvCrwOH9UIOyKNGBIf1QgoQ0lRLk5ZU0U6Q1ZHLklRX0NMT1NFUFJJQ0VfQURKLjcvMTcvMjAxNQEAAAAN9AUAAgAAAAgyNC43ODI2NACqYgNqDh/VCLVqDw4SH9UILkNJUS5OQVNEQVFHUzpJQktDLklRX0NMT1NFUFJJQ0VfQURKLjExLzEyLzIwMTUBAAAAzksFAAIAAAAINTkuMDQwNDkAEatA0A4f1QjHoYkbEh/VCChDSVEuQVJDQTpJV1YuSVFfQ0xPU0VQUklDRV9BREouNC8yNy8yMDE3AQAAAPo9hgACAAAACTE0MC41NzYwNACRxzL8FB/VCANjqPwUH9UIMENJUS5OQVNEQVFHUzpBU0NNLkEuSVFfQ0xPU0VQUklDRV9BREouMTEvMTcvMjAxNQEAAACIuL0CAgAAAAUxOS45OABtvRDRDh/VCCHfpBsSH9UIKENJUS5OWVNFOldTTy5JUV9DTE9TRVBSSUNFX0FESi45LzIyLzIwMTUBAAAAdcgEAAIAAAAJMTE2LjIzMzEzAABw+5sOH9UIp5xwFRIf1QgpQ0lRLk5ZU0U6V0ZULklRX0NMT1NFUFJJQ0VfQURKLjEwLzE2</t>
  </si>
  <si>
    <t>LzIwMTUBAAAASXAIAAIAAAAEOS4zOADOxdSwDh/VCLnM8hYSH9UIKUNJUS5OWVNFOkFMTEUuSVFfQ0xPU0VQUklDRV9BREouNy8zMC8yMDE1AQAAAGtOaQ4CAAAACDYyLjE1ODg3AA8zL2gOH9UIiezQDRIf1QgpQ0lRLk5ZU0U6T1hZLklRX0NMT1NFUFJJQ0VfQURKLjEwLzE2LzIwMTUBAAAApnkEAAIAAAAINjcuODk1NzEA2JZ7uw4f1Qi9330YEh/VCClDSVEuTllTRTpNUFguSVFfQ0xPU0VQUklDRV9BREouMTEvMTAvMjAxNQEAAAB+TgsAAgAAAAc2LjkyODIzAANpc84OH9UIt6Y5GxIf1QgnQ0lRLk5ZU0U6REhJLklRX0NMT1NFUFJJQ0VfQURKLjgvNS8yMDE1AQAAAI2jAQACAAAACDI4LjA0NzE1AOWIkVwOH9UIrHTyCxIf1QgqQ0lRLk5ZU0U6Q0hHRy5JUV9DTE9TRVBSSUNFX0FESi4xMC8yNy8yMDE1AQAAABcCqgECAAAABDYuOTEACJ5qwQ4f1QikWkoZEh/VCC5DSVEuTkFTREFRR1M6WExOWC5JUV9DTE9TRVBSSUNFX0FESi4xMS8xOC8yMDE1AQAAAJqPAAACAAAACDQ2LjYxOTY5AOBgHdQOH9UIOWAbHBIf1QgoQ0lRLk5ZU0U6TENJLklRX0NMT1NFUFJJQ0VfQURKLjkvMTYvMjAxNQEAAACVVyQAAgAAAAU1Ni4xOADnpJCSDh/VCNr4BxQSH9UILUNJUS5OQVNEQVFHUzpBREkuSVFfQ0xPU0VQUklDRV9BREouMTAvMTUvMjAxNQEAAAAT1gMAAgAAAAg1OC4yNDcwNAArw7OfDh/VCGrIBBYSH9UILkNJ</t>
  </si>
  <si>
    <t>US5OQVNEQVFHTTpGR0JJLklRX0NMT1NFUFJJQ0VfQURKLjExLzIzLzIwMTUBAAAAkJwPAAIAAAAIMTcuMjQwNzkACa8v1g4f1QhL0nAcEh/VCChDSVEuTllTRTpNWUUuSVFfQ0xPU0VQUklDRV9BREouMTEvOS8yMDE1AQAAAIFtBAACAAAACDE0LjAwNjU3AEGQ+8oOH9UI13e0GhIf1QgoQ0lRLk5ZU0U6TU1TLklRX0NMT1NFUFJJQ0VfQURKLjkvMTgvMjAxNQEAAABTVQMAAgAAAAY2MS43ODkA/YhQlw4f1QikG8MUEh/VCClDSVEuTllTRTpXUksuSVFfQ0xPU0VQUklDRV9BREouMTAvMTIvMjAxNQEAAABphAAAAgAAAAg0Ny41Mjc4NAAYzD6yDh/VCIcTLxcSH9UILUNJUS5OQVNEQVFHUzpTUFdSLklRX0NMT1NFUFJJQ0VfQURKLjExLzYvMjAxNQEAAABFRa4AAgAAAAUyOC43NABO6+bIDh/VCMp/ZBoSH9UILUNJUS5OQVNEQVFHUzpTSVZCLklRX0NMT1NFUFJJQ0VfQURKLjcvMTUvMjAxNQEAAAAO3QIAAgAAAAYxNDguMTkAyPYpVw4f1QiDxxcLEh/VCC5DSVEuTkFTREFRR1M6SUJPQy5JUV9DTE9TRVBSSUNFX0FESi4xMC8xMi8yMDE1AQAAAHu5BQACAAAACDI1LjMyMDAxAFxkhLUOH9UI1Mt2FxIf1QgtQ0lRLk5BU0RBUUdTOlNUUlMuSVFfQ0xPU0VQUklDRV9BREouOC8yNy8yMDE1AQAAAOIOBQACAAAACDE1LjUyMzk3ACkW73sOH9UIs+SzEBIf1QgoQ0lRLk5ZU0U6U0ZTLklRX0NMT1NFUFJJQ0VfQURK</t>
  </si>
  <si>
    <t>LjgvMjEvMjAxNQEAAAB6Nk8PAgAAAAUxNi4wOABnBgB/Dh/VCEQtHxESH9UIKkNJUS5OWVNFOk5YUlQuSVFfQ0xPU0VQUklDRV9BREouMTEvMTEvMjAxNQEAAAALyE0QAgAAAAgxMS45NzU5NwASDD3PDh/VCHaPVxsSH9UIKENJUS5OWVNFOlVOTS5JUV9DTE9TRVBSSUNFX0FESi43LzMwLzIwMTUBAAAAaosCAAIAAAAIMzQuNDMxNjYAmxdqbg4f1QjIY64OEh/VCChDSVEuTllTRTpSVEVDLklRX0NMT1NFUFJJQ0VfQURKLjcvOC8yMDE1AQAAAJqEAAACAAAABTExLjg0AHEY/lYOH9UIK6oSCxIf1QgoQ0lRLk5ZU0U6SExULklRX0NMT1NFUFJJQ0VfQURKLjgvMTEvMjAxNQEAAAAecwAAAgAAAAg1MS44MzQ1NwDRv/50Dh/VCNSltw8SH9UIKENJUS5OWVNFOkhJRlIuSVFfQ0xPU0VQUklDRV9BREouOC80LzIwMTUBAAAAJN21EAIAAAAIMjkuODk5MTMAJXkUcA4f1QhHte8OEh/VCChDSVEuTllTRTpXTEsuSVFfQ0xPU0VQUklDRV9BREouNy8yNC8yMDE1AQAAANeyCgACAAAACDU4Ljc3NTY4ACgKw2kOH9UIYKYFDhIf1QgtQ0lRLk5BU0RBUUdTOk9SSVQuSVFfQ0xPU0VQUklDRV9BREouOS8xNC8yMDE1AQAAAG0+EwACAAAACDEzLjQ3MTQxAFK3DI8OH9UIva+BExIf1QgtQ0lRLk5BU0RBUUdTOlNQV1IuSVFfQ0xPU0VQUklDRV9BREouOC8yNy8yMDE1AQAAAEVFrgACAAAABTIzLjg3AIjt5ooOH9UIbjvOEhIf</t>
  </si>
  <si>
    <t>1QgoQ0lRLk5ZU0U6SUhDLklRX0NMT1NFUFJJQ0VfQURKLjcvMjIvMjAxNQEAAAAhRAQAAgAAAAgxMy4wMzgzMgCEY51ZDh/VCNrWgAsSH9UILENJUS5OQVNEQVFDTTpQQ08uSVFfQ0xPU0VQUklDRV9BREouOS8yMy8yMDE1AQAAABWLAQACAAAABDEzLjMAddGboQ4f1QgRu18WEh/VCChDSVEuTllTRTpETk9XLklRX0NMT1NFUFJJQ0VfQURKLjgvNy8yMDE1AQAAAAfIvA4CAAAABTE4LjE3AODXn3cOH9UIpHMkEBIf1QgoQ0lRLk5ZU0U6QksuSVFfQ0xPU0VQUklDRV9BREouMTAvMjkvMjAxNQEAAABSEQIAAgAAAAg0MS4xNTU2NwD2sr3DDh/VCPYisBkSH9UIKUNJUS5OWVNFOlJOUi5JUV9DTE9TRVBSSUNFX0FESi4xMS8xNy8yMDE1AQAAAN6DAAACAAAACTEwNi45Mjk0MQABujDSDh/VCN1y2RsSH9UILUNJUS5OQVNEQVFHUzpDQU1QLklRX0NMT1NFUFJJQ0VfQURKLjExLzQvMjAxNQEAAACQ7QMAAgAAAAUxOS4zNgBv/TvGDh/VCLky/RkSH9UIKENJUS5OWVNFOkhDUC5JUV9DTE9TRVBSSUNFX0FESi45LzIxLzIwMTUBAAAAzj0EAAIAAAAIMzEuNDYzNDEAkQ/6lA4f1QjWpFUUEh/VCC1DSVEuTkFTREFRR1M6U1RSUy5JUV9DTE9TRVBSSUNFX0FESi4xMC82LzIwMTUBAAAA4g4FAAIAAAAIMTUuNjIwMzkAsCkBoQ4f1QjkgEwWEh/VCCdDSVEuTllTRTpNV0EuSVFfQ0xPU0VQUklDRV9BREouOS8zLzIwMTUB</t>
  </si>
  <si>
    <t>AAAA5sOeAAIAAAAHOC40MDQxOQBx/VqHDh/VCFnRRxISH9UILUNJUS5OQVNEQVFHUzpOU0lULklRX0NMT1NFUFJJQ0VfQURKLjgvMjAvMjAxNQEAAAAiJAUAAgAAAAUyNi4yMwC4ee57Dh/VCATythASH9UILkNJUS5OQVNEQVFHUzpHVEhYLklRX0NMT1NFUFJJQ0VfQURKLjExLzEwLzIwMTUBAAAAZTRpCAMAAAAAAEe0YM0OH9UIerwSGxIf1QgtQ0lRLk5BU0RBUUdTOkNIQ08uSVFfQ0xPU0VQUklDRV9BREouNy8yOC8yMDE1AQAAAF/8AwACAAAACDQ1LjM1ODY4AGkdMGgOH9UIC5HNDRIf1QgtQ0lRLk5BU0RBUUdTOk5FV1MuSVFfQ0xPU0VQUklDRV9BREouNy8xNS8yMDE1AQAAAPjHpgACAAAACDExLjMzMDUxAAwg0FoOH9UIuGqrCxIf1QgpQ0lRLk5ZU0U6V0FCLklRX0NMT1NFUFJJQ0VfQURKLjExLzI0LzIwMTUBAAAAVY4AAAIAAAAINzguMjAwNzQAwsaT2A4f1Qgt2MYcEh/VCC1DSVEuTkFTREFRR1M6RUZTQy5JUV9DTE9TRVBSSUNFX0FESi4xMC82LzIwMTUBAAAAF3QvAAIAAAAIMjQuMDMwMzYAHQegsQ4f1QhXSRUXEh/VCCpDSVEuTllTRTpFU1RFLklRX0NMT1NFUFJJQ0VfQURKLjEwLzIxLzIwMTUBAAAA6IW8DQIAAAAFMTUuNDUADAZ9ug4f1QigvVUYEh/VCCZDSVEuTllTRTpLLklRX0NMT1NFUFJJQ0VfQURKLjcvMTAvMjAxNQEAAADcUgQAAgAAAAg1OS44MTU3NACwWz9kDh/VCOjqNQ0SH9UI</t>
  </si>
  <si>
    <t>LUNJUS5OQVNEQVFHUzpCS01VLklRX0NMT1NFUFJJQ0VfQURKLjkvMjMvMjAxNQEAAABAeRQAAgAAAAc3LjA3NjI5AFSBFZ8OH9UI7CTiFRIf1QgpQ0lRLk5ZU0U6TERPUy5JUV9DTE9TRVBSSUNFX0FESi45LzIzLzIwMTUBAAAAlbABAAIAAAAIMjkuNjgyNTIAha1zmA4f1Qi8KeMUEh/VCChDSVEuTllTRTpKQlQuSVFfQ0xPU0VQUklDRV9BREouNy8xNy8yMDE1AQAAAAT+QAACAAAABzM2Ljk0OTcAiL1naw4f1Qj10kkOEh/VCClDSVEuTllTRTpSSUNFLklRX0NMT1NFUFJJQ0VfQURKLjgvMzEvMjAxNQEAAABRnkYGAgAAAAUxOS40NQCjcluHDh/VCCXrRBISH9UIJ0NJUS5OWVNFOlZNVy5JUV9DTE9TRVBSSUNFX0FESi45LzQvMjAxNQEAAAA96wEAAgAAAAU3OS41NQDxgDuNDh/VCCVaMBMSH9UILUNJUS5OQVNEQVFHUzpHT09ELklRX0NMT1NFUFJJQ0VfQURKLjkvMTYvMjAxNQEAAACKw1sAAgAAAAgxMS43MjEwNQAfHpKPDh/VCKmSjxMSH9UIKENJUS5OWVNFOlRSVi5JUV9DTE9TRVBSSUNFX0FESi45LzIzLzIwMTUBAAAAmP4FAAIAAAAIOTQuNjYwNTYA7kj7mw4f1QjNhnEVEh/VCChDSVEuTllTRTpDQUcuSVFfQ0xPU0VQUklDRV9BREouMTAvOC8yMDE1AQAAAA1pAAACAAAACDMxLjA2NTg1ABD1ULcOH9UIvWTgFxIf1QgoQ0lRLk5ZU0U6Q1JJLklRX0NMT1NFUFJJQ0VfQURKLjkvMTEvMjAxNQEAAABy</t>
  </si>
  <si>
    <t>2S0AAgAAAAg5NC44MjkyOABr+O6PDh/VCMXqnRMSH9UILENJUS5OQVNEQVFHUzpORU9HLklRX0NMT1NFUFJJQ0VfQURKLjcvOS8yMDE1AQAAAOMuBQACAAAABDQ2LjgA6TA1Uw4f1QiHoH8KEh/VCChDSVEuTllTRTpCSEUuSVFfQ0xPU0VQUklDRV9BREouNy8yNC8yMDE1AQAAAMzkAwACAAAABTIxLjc2AFUMPHAOH9UIivvzDhIf1QgpQ0lRLk5ZU0U6SU5TVy5JUV9DTE9TRVBSSUNFX0FESi44LzE3LzIwMTUBAAAAm+fRAAMAAAAAAO6e6XcOH9UIoJYmEBIf1QgoQ0lRLk5ZU0U6VEdJLklRX0NMT1NFUFJJQ0VfQURKLjkvMjIvMjAxNQEAAADeiwAAAgAAAAg0NS4xODIxOQBz7cecDh/VCKXClhUSH9UIKUNJUS5OWVNFOlRJRVIuSVFfQ0xPU0VQUklDRV9BREouNi8xNy8yMDE1AQAAAHnHNgACAAAACDEzLjUzMDY4AGHTfVUOH9UIcBndChIf1QgsQ0lRLk5BU0RBUUdTOklMRy5JUV9DTE9TRVBSSUNFX0FESi45LzE0LzIwMTUBAAAA/XUAAAIAAAAIMTguNDE5NTcABBb9kQ4f1QhQD+ETEh/VCC1DSVEuTkFTREFRR006UEVUWC5JUV9DTE9TRVBSSUNFX0FESi45LzI4LzIwMTUBAAAAbj8JBwIAAAAEOC4zNwALdbOfDh/VCNABDxYSH9UILENJUS5OQVNEQVFDTTpDREVWLklRX0NMT1NFUFJJQ0VfQURKLjkvOS8yMDE1AQAAAOR3SRMDAAAAAACaJWSHDh/VCJW3ShISH9UILkNJUS5OQVNEQVFHUzpHTERELklRX0NM</t>
  </si>
  <si>
    <t>T1NFUFJJQ0VfQURKLjEwLzEzLzIwMTUBAAAA1nEAAAIAAAADNS43AFrR17IOH9UI+9RMFxIf1QguQ0lRLk5BU0RBUUdTOkFNVEQuSVFfQ0xPU0VQUklDRV9BREouMTAvMjgvMjAxNQEAAACuegUAAgAAAAgzMy41MjM3MgCn80fEDh/VCKxuxBkSH9UIKENJUS5OWVNFOkFSUi5JUV9DTE9TRVBSSUNFX0FESi4xMC83LzIwMTUBAAAA0WLNAgIAAAAIMTYuMTk2NDMAmWCWrw4f1QhP7NAWEh/VCCxDSVEuTkFTREFRR1M6VEFYLklRX0NMT1NFUFJJQ0VfQURKLjkvMjUvMjAxNQEAAABOeAAAAgAAAAgyMC45MTA0NQB+Hk6dDh/VCPDPmRUSH9UIKENJUS5OWVNFOkNNUy5JUV9DTE9TRVBSSUNFX0FESi45LzE0LzIwMTUBAAAAku4DAAIAAAAIMzAuNzY4NTcA4g0llg4f1QgZ14EUEh/VCC1DSVEuTkFTREFRR006RVZCRy5JUV9DTE9TRVBSSUNFX0FESi44LzI4LzIwMTUBAAAASNiUAAMAAAAAANfcooUOH9UIudEMEhIf1QgnQ0lRLk5ZU0U6SEYuSVFfQ0xPU0VQUklDRV9BREouOS8yNC8yMDE1AQAAAMiXSgICAAAACDMxLjc4ODg3AD4z5pcOH9UIJknTFBIf1QgpQ0lRLk5ZU0U6U1RFLklRX0NMT1NFUFJJQ0VfQURKLjEwLzIyLzIwMTUBAAAA34cAAAIAAAAINjUuNTk0ODEAqes9wA4f1QjxsikZEh/VCChDSVEuTllTRTpXUkUuSVFfQ0xPU0VQUklDRV9BREouMTAvOS8yMDE1AQAAADHIBAACAAAACDI0LjUwNzI4AFaK</t>
  </si>
  <si>
    <t>OLIOH9UIpdEoFxIf1QgtQ0lRLk5BU0RBUUdTOklCS0MuSVFfQ0xPU0VQUklDRV9BREouNy8xNS8yMDE1AQAAAM5LBQACAAAACDY1LjIxMDYzANnJzl8OH9UIUZ9sDBIf1QgtQ0lRLk5BU0RBUUdTOkNWQkYuSVFfQ0xPU0VQUklDRV9BREouNy8xNC8yMDE1AQAAABDwAwACAAAACDE2Ljk4NDk1AOyLsl0OH9UIqWcVDBIf1QgtQ0lRLk5BU0RBUUdNOkNSSVMuSVFfQ0xPU0VQUklDRV9BREouOC8yMS8yMDE1AQAAABdqAAACAAAABDIuNTcABRz/fg4f1QgVuB4REh/VCCdDSVEuTllTRTpHUFQuSVFfQ0xPU0VQUklDRV9BREouNy83LzIwMTUBAAAAyBiVAAMAAAAAAL1lrmMOH9UI9VQfDRIf1QgoQ0lRLk5ZU0U6UkVWRy5JUV9DTE9TRVBSSUNFX0FESi45LzEvMjAxNQEAAAD9f8QGAwAAAAAAWrBjhw4f1QjS508SEh/VCC1DSVEuTkFTREFRR1M6U1lOQS5JUV9DTE9TRVBSSUNFX0FESi43LzE1LzIwMTUBAAAAxYgAAAIAAAAFODQuNDQAFcXLWA4f1QggxVELEh/VCChDSVEuTllTRTpLTUcuSVFfQ0xPU0VQUklDRV9BREouNi8yMy8yMDE1AQAAAMazBQACAAAACDI2LjU2NTI1ACQCclYOH9UIn7b5ChIf1QgpQ0lRLk5ZU0U6QlJLLkEuSVFfQ0xPU0VQUklDRV9BREouNy85LzIwMTUBAAAAE+UDAAIAAAAJMjA3NzQwLjA1ACJ5w1MOH9UIyQeaChIf1QgpQ0lRLk5ZU0U6U0FJQy5JUV9DTE9TRVBSSUNFX0FESi45LzIx</t>
  </si>
  <si>
    <t>LzIwMTUBAAAAsFbPDQIAAAAINDAuNTAyNjgAIXK4lg4f1QhoeJwUEh/VCClDSVEuTllTRTpERUkuSVFfQ0xPU0VQUklDRV9BREouMTAvMTQvMjAxNQEAAADoKaYBAgAAAAgyOC41NjgyNQCFhr62Dh/VCIdvyBcSH9UIKENJUS5OWVNFOk9STi5JUV9DTE9TRVBSSUNFX0FESi44LzI2LzIwMTUBAAAAQ5aeAAIAAAAENy4wMQDyGNCBDh/VCPe0hBESH9UIKUNJUS5OWVNFOkNBUlMuSVFfQ0xPU0VQUklDRV9BREouNy8yNy8yMDE1AQAAAAApdAADAAAAAAAOu3RiDh/VCDux8QwSH9UIKUNJUS5OWVNFOkFUS1IuSVFfQ0xPU0VQUklDRV9BREouOS8xMC8yMDE1AQAAAM6zkQEDAAAAAADfutuGDh/VCDvIQhISH9UIKUNJUS5OWVNFOkdXUkUuSVFfQ0xPU0VQUklDRV9BREouNy8yNC8yMDE1AQAAAB0rKwACAAAABTU5LjM2AFRTa2kOH9UIloj3DRIf1QgtQ0lRLk5BU0RBUUdTOkJNQ0guSVFfQ0xPU0VQUklDRV9BREouOC8xOC8yMDE1AQAAAADoBAADAAAAAACjUPZ4Dh/VCDenTRASH9UIKENJUS5OWVNFOkVHTC5JUV9DTE9TRVBSSUNFX0FESi44LzI4LzIwMTUBAAAAlD3YCgIAAAAFMjcuODIAYsmFiA4f1Qgo14YSEh/VCClDSVEuTllTRTpMQ0kuSVFfQ0xPU0VQUklDRV9BREouMTAvMjEvMjAxNQEAAACVVyQAAgAAAAU0MS4xNQCW+nq7Dh/VCLradhgSH9UILUNJUS5OQVNEQVFHUzpVSEFMLklRX0NMT1NFUFJJQ0Vf</t>
  </si>
  <si>
    <t>QURKLjcvMTQvMjAxNQEAAAD0RQUAAgAAAAkzMjMuNTIxMjEAcZdlYA4f1QhBDYMMEh/VCClDSVEuTllTRTpNT0cuQS5JUV9DTE9TRVBSSUNFX0FESi45LzQvMjAxNQEAAABUawQAAgAAAAU2MS4xOQBjQzOGDh/VCJJ8LhISH9UILkNJUS5OQVNEQVFHTTpCU1RDLklRX0NMT1NFUFJJQ0VfQURKLjEwLzI2LzIwMTUBAAAAoF8FAAIAAAAFNTUuMzkAK5EvxQ4f1Qgnk9gZEh/VCC1DSVEuTkFTREFRR1M6U0NTUy5JUV9DTE9TRVBSSUNFX0FESi44LzE4LzIwMTUBAAAAgIUAAAIAAAAFMjUuODgAJ1qlgg4f1Qirm6IREh/VCClDSVEuTllTRTpSRVNJLklRX0NMT1NFUFJJQ0VfQURKLjgvMTAvMjAxNQEAAADMjvYMAgAAAAgxMi4xODU0NgAS3010Dh/VCGTtjw8SH9UIKENJUS5OWVNFOkZEQy5JUV9DTE9TRVBSSUNFX0FESi45LzEwLzIwMTUBAAAAdG8AAAMAAAAAAA27H4YOH9UIOnsZEhIf1QgtQ0lRLk5BU0RBUUdTOkhTTkkuSVFfQ0xPU0VQUklDRV9BREouOC8xMy8yMDE1AQAAANXXDAACAAAACDU4LjIwMDU4AFKEUXcOH9UIdg4TEBIf1QgtQ0lRLk5BU0RBUUdTOk1QQUEuSVFfQ0xPU0VQUklDRV9BREouNy8xNy8yMDE1AQAAAGEyBQACAAAABTI5LjU2AKqip14OH9UI3Yc+DBIf1QgtQ0lRLk5BU0RBUUdTOkNHTlguSVFfQ0xPU0VQUklDRV9BREouNy8yMS8yMDE1AQAAACJoAAACAAAACDQ1LjQ3NTQ1AA/eJmUO</t>
  </si>
  <si>
    <t>H9UIgA5eDRIf1QguQ0lRLk5BU0RBUUdTOk1NU0kuSVFfQ0xPU0VQUklDRV9BREouMTEvMTYvMjAxNQEAAAAv4QQAAgAAAAUxNy44MwBvGHrQDh/VCN5iixsSH9UILUNJUS5OQVNEQVFHUzpTQU5NLklRX0NMT1NFUFJJQ0VfQURKLjExLzUvMjAxNQEAAAD3hAAAAgAAAAUyNC40OACBNKXLDh/VCD8CxhoSH9UIKUNJUS5OWVNFOlNBTFQuSVFfQ0xPU0VQUklDRV9BREouOC8yNy8yMDE1AQAAALZPcg4CAAAACDE5LjgwMDAxAMIgV4QOH9UIgK7bERIf1QgtQ0lRLk5BU0RBUUdTOk1JTkkuSVFfQ0xPU0VQUklDRV9BREouOC8xNC8yMDE1AQAAAE41BQACAAAACDMyLjY4MzM2AC6boHcOH9UI2S0gEBIf1QgoQ0lRLk5ZU0U6TEFaLklRX0NMT1NFUFJJQ0VfQURKLjcvMTcvMjAxNQEAAADlTwgAAgAAAAg1MC4wMzY2MwD3zSlXDh/VCL12GAsSH9UIJkNJUS5OWVNFOlNGLklRX0NMT1NFUFJJQ0VfQURKLjcvNy8yMDE1AQAAAHuoBAACAAAACDU2LjE3OTkzAKs+rmMOH9UIKsofDRIf1QgoQ0lRLk5ZU0U6SExULklRX0NMT1NFUFJJQ0VfQURKLjkvMTAvMjAxNQEAAAAecwAAAgAAAAg1MS4wNTI1NAA6Y0aRDh/VCC8B1RMSH9UILUNJUS5OQVNEQVFHUzpPU1VSLklRX0NMT1NFUFJJQ0VfQURKLjkvMTUvMjAxNQEAAAA2PwgAAgAAAAQ1LjE2AAJcJZYOH9UI6feXFBIf1QgsQ0lRLk5BU0RBUUdNOlZUVlQuSVFfQ0xPU0VQ</t>
  </si>
  <si>
    <t>UklDRV9BREouOC8zLzIwMTUBAAAAHaMfEgIAAAACMTAAKojkXg4f1Qj31VEMEh/VCChDSVEuTllTRTpKQUcuSVFfQ0xPU0VQUklDRV9BREouNi8yNi8yMDE1AQAAAFYWHA4DAAAAAAAv3LBdDh/VCAarGgwSH9UILUNJUS5OQVNEQVFHUzpDUFNJLklRX0NMT1NFUFJJQ0VfQURKLjEwLzYvMjAxNQEAAABMwCAAAgAAAAgzOS4zMzIwNACW3RGbDh/VCNu3UBUSH9UILUNJUS5OQVNEQVFHUzpUU0xBLklRX0NMT1NFUFJJQ0VfQURKLjgvMjAvMjAxNQEAAAAQxqIBAgAAAAYyNDIuMTgAUD4wfQ4f1QgM4eQQEh/VCChDSVEuTllTRTpOT1YuSVFfQ0xPU0VQUklDRV9BREouOS8yNC8yMDE1AQAAAJx8AAACAAAACDM1LjYyOTczAOeHtJkOH9UIt64cFRIf1QgsQ0lRLk5BU0RBUUdTOkhRWS5JUV9DTE9TRVBSSUNFX0FESi44LzE3LzIwMTUBAAAA8dKpAAIAAAAEMzMuNwAzt3mBDh/VCNifcRESH9UILENJUS5OQVNEQVFHUzpFQlNCLklRX0NMT1NFUFJJQ0VfQURKLjgvMy8yMDE1AQAAALpWOwICAAAACDEyLjc5NTAxAGmN02gOH9UI347hDRIf1QgoQ0lRLk5ZU0U6QVJDLklRX0NMT1NFUFJJQ0VfQURKLjkvMTEvMjAxNQEAAADDYAAAAgAAAAQ2LjQzAPulJ5YOH9UIqBKLFBIf1QgqQ0lRLk5ZU0U6U0FJQy5JUV9DTE9TRVBSSUNFX0FESi4xMS8xOS8yMDE1AQAAALBWzw0CAAAACDQ1LjU0NTUzACrPsdQOH9UI/ZMwHBIf</t>
  </si>
  <si>
    <t>1QgtQ0lRLk5BU0RBUUdTOldFVEYuSVFfQ0xPU0VQUklDRV9BREouNi8yMi8yMDE1AQAAAHXXBAACAAAACDIwLjY2ODY3AOsTFlMOH9UINXB6ChIf1QgtQ0lRLk5BU0RBUUdTOlBISUkuSVFfQ0xPU0VQUklDRV9BREouMTEvMi8yMDE1AQAAAMGEBAACAAAABTE4Ljc3AL52w8YOH9UIoGERGhIf1QgpQ0lRLk5ZU0U6RkRQLklRX0NMT1NFUFJJQ0VfQURKLjEwLzI4LzIwMTUBAAAA358FAAIAAAAINDMuOTE0MTcARdatvw4f1QjiTwQZEh/VCC1DSVEuTkFTREFRR1M6T0NMUi5JUV9DTE9TRVBSSUNFX0FESi44LzE3LzIwMTUBAAAAzfQBAAIAAAADMi44AF1p2XYOH9UIvZ/8DxIf1QgtQ0lRLk5BU0RBUUdTOlNITEQuSVFfQ0xPU0VQUklDRV9BREouOS8yMi8yMDE1AQAAAFIfdQACAAAABTI1LjU5AKJbU6IOH9UI3ZRoFhIf1QgmQ0lRLk5ZU0U6RFMuSVFfQ0xPU0VQUklDRV9BREouOS8yLzIwMTUBAAAApQcnAAIAAAAHNC4xODc2NwBDZIqNDh/VCBiuQBMSH9UIK0NJUS5OQVNEQVFHUzpCVi5JUV9DTE9TRVBSSUNFX0FESi45LzIzLzIwMTUBAAAAS8qDAQIAAAAENC43MwBWkB+cDh/VCC92eRUSH9UILUNJUS5OQVNEQVFHUzpOVFJBLklRX0NMT1NFUFJJQ0VfQURKLjcvMzEvMjAxNQEAAAACNKUBAgAAAAUxOC4wOQCr259qDh/VCBXGJQ4SH9UIKENJUS5OWVNFOlBFLklRX0NMT1NFUFJJQ0VfQURKLjEwLzE0LzIw</t>
  </si>
  <si>
    <t>MTUBAAAAtoGcDwIAAAAFMTcuNTMA3FpPtw4f1QgTbtwXEh/VCCdDSVEuTllTRTpSRE4uSVFfQ0xPU0VQUklDRV9BREouOS8yLzIwMTUBAAAAxeQEAAIAAAAIMTcuNDA1ODIABrRKig4f1QitobkSEh/VCClDSVEuTllTRTpUUk5PLklRX0NMT1NFUFJJQ0VfQURKLjcvMjkvMjAxNQEAAABdrrkEAgAAAAgxOS4xNzY0OQD9qTlwDh/VCELz9w4SH9UIKENJUS5OWVNFOlRHSS5JUV9DTE9TRVBSSUNFX0FESi45LzE4LzIwMTUBAAAA3osAAAIAAAAINDYuODM1MDcA4ylgjw4f1QjHIIQTEh/VCC5DSVEuTkFTREFRR006R1dSUy5JUV9DTE9TRVBSSUNFX0FESi4xMC8xNS8yMDE1AQAAALiPqgIDAAAAAABW0mezDh/VCHIcYxcSH9UIKENJUS5OWVNFOk5CTC5JUV9DTE9TRVBSSUNFX0FESi45LzE0LzIwMTUBAAAAJ3UEAAIAAAAIMzAuMTAxNjgATarujw4f1QhOSp8TEh/VCCpDSVEuTllTRTpQT1NULklRX0NMT1NFUFJJQ0VfQURKLjExLzI1LzIwMTUBAAAAj71mCAIAAAAENjkuMQBdEMfZDh/VCLWp+RwSH9UILUNJUS5OQVNEQVFHUzpBVE5YLklRX0NMT1NFUFJJQ0VfQURKLjkvMTQvMjAxNQEAAADcmWsBAwAAAAAA6FHSkA4f1QixdMMTEh/VCC5DSVEuTkFTREFRQ006Rk1OQi5JUV9DTE9TRVBSSUNFX0FESi4xMS8yNC8yMDE1AQAAAO0KCAACAAAABzguMTIzMTkAB9Vo1w4f1QjiD5kcEh/VCClDSVEuTllTRTpNV0Eu</t>
  </si>
  <si>
    <t>SVFfQ0xPU0VQUklDRV9BREouMTAvMjMvMjAxNQEAAADmw54AAgAAAAc4LjQ4MjM3AJRuJr0OH9UIGFmrGBIf1QgoQ0lRLk5ZU0U6SFRILklRX0NMT1NFUFJJQ0VfQURKLjcvMTcvMjAxNQEAAACDXwAAAgAAAAgyMy43MTE1MgCtsZ1ZDh/VCBVOgAsSH9UIJ0NJUS5OWVNFOlBFUC5JUV9DTE9TRVBSSUNFX0FESi43LzYvMjAxNQEAAABWgAAAAgAAAAg4OC41MTcwMwCPZv5WDh/VCK/rDwsSH9UILENJUS5OQVNEQVFHTTpOVExBLklRX0NMT1NFUFJJQ0VfQURKLjcvOS8yMDE1AQAAAHTjjhADAAAAAACRfPZmDh/VCJ4Ong0SH9UILUNJUS5OQVNEQVFHUzpTUFBJLklRX0NMT1NFUFJJQ0VfQURKLjEwLzEvMjAxNQEAAAAZqwUAAgAAAAQ1Ljc1AKQq7aMOH9UIZb/AFhIf1QgnQ0lRLk5ZU0U6VUZJLklRX0NMT1NFUFJJQ0VfQURKLjgvMy8yMDE1AQAAAPXpAgACAAAABTMwLjUzALZS8FsOH9UIyY/SCxIf1QgnQ0lRLk5ZU0U6V0xMLklRX0NMT1NFUFJJQ0VfQURKLjgvNy8yMDE1AQAAAPijOAACAAAABTE3LjkyAB9RTGoOH9UINCEgDhIf1QgpQ0lRLk5ZU0U6UEFZQy5JUV9DTE9TRVBSSUNFX0FESi45LzEwLzIwMTUBAAAAiSwnDwIAAAAFMzcuNzUAc1GykA4f1Qg27bgTEh/VCClDSVEuTllTRTpLTVQuSVFfQ0xPU0VQUklDRV9BREouMTEvMTgvMjAxNQEAAABcUwQAAgAAAAgyNi4wMzkxNACbgpLSDh/VCAtU3hsS</t>
  </si>
  <si>
    <t>H9UIKENJUS5BTUVYOkxORy5JUV9DTE9TRVBSSUNFX0FESi43LzE0LzIwMTUBAAAAabYFAAIAAAAFNjguNTEA0JX9ZQ4f1Qi8830NEh/VCClDSVEuTllTRTpBSU4uSVFfQ0xPU0VQUklDRV9BREouMTEvMTIvMjAxNQEAAAAgywMAAgAAAAgzNC42OTMxMQBTlhDRDh/VCJDJpRsSH9UILkNJUS5OQVNEQVFHUzpGTERNLklRX0NMT1NFUFJJQ0VfQURKLjEwLzE5LzIwMTUBAAAA3VMLAAIAAAAEOC41OAAuT+i3Dh/VCJkh9xcSH9UILUNJUS5OQVNEQVFHUzpUSVROLklRX0NMT1NFUFJJQ0VfQURKLjExLzQvMjAxNQEAAADFn0QAAgAAAAUxMi4zMwDN7JPIDh/VCFj6WRoSH9UILkNJUS5OQVNEQVFDTTpQQ1lPLklRX0NMT1NFUFJJQ0VfQURKLjExLzI3LzIwMTUBAAAARloGAAIAAAAENS4wNwBaKunaDh/VCK+4IR0SH9UILUNJUS5OQVNEQVFHTTpHRU5DLklRX0NMT1NFUFJJQ0VfQURKLjYvMjUvMjAxNQEAAAAiMAQAAgAAAAc2LjUxOTkzAKotTl4OH9UIxBIrDBIf1QgpQ0lRLk5ZU0U6T0ZHLklRX0NMT1NFUFJJQ0VfQURKLjEwLzMwLzIwMTUBAAAAvnwEAAIAAAAHOC43MzU0NgBjad/HDh/VCIijQBoSH9UILkNJUS5OQVNEQVFHUzpBTU5CLklRX0NMT1NFUFJJQ0VfQURKLjEwLzIyLzIwMTUBAAAAhysGAAIAAAAIMjIuODgxOTYA04/ovQ4f1Qg5mMUYEh/VCChDSVEuTllTRTpDVkcuSVFfQ0xPU0VQUklDRV9BREou</t>
  </si>
  <si>
    <t>Ny8yNy8yMDE1AQAAAA30BQACAAAACDIzLjkyMTA2AB20sXAOH9UIKugGDxIf1QguQ0lRLk5BU0RBUUdTOlRTQ08uSVFfQ0xPU0VQUklDRV9BREouMTAvMTYvMjAxNQEAAAAdBwUAAgAAAAg4Mi45Njk3NQCXOem3Dh/VCIa08hcSH9UILUNJUS5OQVNEQVFHUzpXREFZLklRX0NMT1NFUFJJQ0VfQURKLjgvMTMvMjAxNQEAAACHY2sBAgAAAAU4Mi4yNgAWJr5zDh/VCJ5qfg8SH9UIKENJUS5OWVNFOldPVy5JUV9DTE9TRVBSSUNFX0FESi4xMC83LzIwMTUBAAAAAMkDFgMAAAAAAF0eUbYOH9UIz9+4FxIf1QgpQ0lRLk5ZU0U6Q0FDSS5JUV9DTE9TRVBSSUNFX0FESi4xMS8yLzIwMTUBAAAA8WwBAAIAAAAFOTguNzUAEL16yQ4f1Qhwy3gaEh/VCCxDSVEuTkFTREFRR1M6Q0RLLklRX0NMT1NFUFJJQ0VfQURKLjEwLzUvMjAxNQEAAAB97RkAAgAAAAg0OC43OTk5NQD2eO2jDh/VCDWPuxYSH9UILUNJUS5OQVNEQVFHUzpQUlRBLklRX0NMT1NFUFJJQ0VfQURKLjEwLzcvMjAxNQEAAADIgNgMAgAAAAU0NC45NgAP/FCXDh/VCOZGwRQSH9UIK0NJUS5OQVNEQVFHUzpIQS5JUV9DTE9TRVBSSUNFX0FESi43LzE2LzIwMTUBAAAAKwICAAIAAAAFMjQuMjQAxoCHXw4f1Qh0WV4MEh/VCC5DSVEuTkFTREFRR1M6WVJDVy5JUV9DTE9TRVBSSUNFX0FESi4xMC8yOC8yMDE1AQAAAFnuAgACAAAABTEzLjQzAGVPPcAOH9UIqdUr</t>
  </si>
  <si>
    <t>GRIf1QgsQ0lRLk5BU0RBUUdNOklTVFIuSVFfQ0xPU0VQUklDRV9BREouOS85LzIwMTUBAAAAiWpUDwIAAAAIMTUuNzc0MTQA+pEsiQ4f1QjM6pkSEh/VCC1DSVEuTkFTREFRR1M6V0VSTi5JUV9DTE9TRVBSSUNFX0FESi43LzMwLzIwMTUBAAAAsscEAAIAAAAIMjcuNzI2ODQAARbxWw4f1Qitk9ALEh/VCChDSVEuTllTRTpCSUQuSVFfQ0xPU0VQUklDRV9BREouOS8yMi8yMDE1AQAAADOjBAACAAAABzM0LjU3MTQABkdroQ4f1QiCm1IWEh/VCChDSVEuTllTRTpGUkFDLklRX0NMT1NFUFJJQ0VfQURKLjkvMS8yMDE1AQAAAOpqCA4DAAAAAAB3ZgGFDh/VCHVh7RESH9UIKUNJUS5OWVNFOkNISC5JUV9DTE9TRVBSSUNFX0FESi4xMC8yNy8yMDE1AQAAABqoBQACAAAACDQ5LjcxMjU5AAwGfboOH9UIdwVaGBIf1QgtQ0lRLk5BU0RBUUdTOkZMRE0uSVFfQ0xPU0VQUklDRV9BREouMTEvMy8yMDE1AQAAAN1TCwACAAAABTExLjk1AFIBDMcOH9UI8ZIfGhIf1QguQ0lRLk5BU0RBUUdNOk5HSEMuSVFfQ0xPU0VQUklDRV9BREouMTEvMTYvMjAxNQEAAAAer1oOAgAAAAgyMS4wNTcwNQBQTA7RDh/VCB9xqhsSH9UILkNJUS5OQVNEQVFHTTpPVkJDLklRX0NMT1NFUFJJQ0VfQURKLjEwLzMwLzIwMTUBAAAAnLsFAAIAAAAIMjIuNDUxMDIAo7NpwQ4f1QidpEwZEh/VCC1DSVEuTkFTREFRR1M6TVJUTi5JUV9DTE9TRVBS</t>
  </si>
  <si>
    <t>SUNFX0FESi45LzE1LzIwMTUBAAAAel8EAAIAAAAIMTEuMTEzMTkA0OYklg4f1Qg2SoMUEh/VCC1DSVEuTkFTREFRR1M6TUJGSS5JUV9DTE9TRVBSSUNFX0FESi44LzExLzIwMTUBAAAAqCgFAAIAAAAIMzIuMjkxNjYAo4LidA4f1QiBl6sPEh/VCChDSVEuTllTRTpEWS5JUV9DTE9TRVBSSUNFX0FESi4xMS8yMC8yMDE1AQAAAG0XBAACAAAABTgzLjM4ADUgv9IOH9UI2A/sGxIf1QguQ0lRLk5BU0RBUUdNOlNFTEIuSVFfQ0xPU0VQUklDRV9BREouMTAvMjAvMjAxNQEAAAD65C0DAwAAAAAA6s+1uw4f1Qg1N4MYEh/VCChDSVEuTllTRTpHQkwuSVFfQ0xPU0VQUklDRV9BREouNy8xMC8yMDE1AQAAAGQOBgACAAAACDM3LjU2NTU3AKX811UOH9UISszlChIf1QguQ0lRLk5BU0RBUUdTOkNPTkUuSVFfQ0xPU0VQUklDRV9BREouMTEvMTgvMjAxNQEAAABn3NUMAgAAAAgzMS44OTM5NwA1IL/SDh/VCKma6xsSH9UILUNJUS5OQVNEQVFHTTpMT1hPLklRX0NMT1NFUFJJQ0VfQURKLjgvMTAvMjAxNQEAAAB2CXgOAgAAAAUyMS45MgAAyvR4Dh/VCPrsURASH9UIKUNJUS5OWVNFOlNJVEUuSVFfQ0xPU0VQUklDRV9BREouOS8yNC8yMDE1AQAAANKAAQADAAAAAAB4vt+gDh/VCE2mOhYSH9UILUNJUS5OQVNEQVFHTTpIQUxMLklRX0NMT1NFUFJJQ0VfQURKLjgvMjEvMjAxNQEAAABWzwMAAgAAAAUxMS42NwAFHP9+Dh/V</t>
  </si>
  <si>
    <t>CB7dHhESH9UIKENJUS5OWVNFOk5QLklRX0NMT1NFUFJJQ0VfQURKLjExLzEzLzIwMTUBAAAAfPl0AAIAAAAINjEuMzM1NjYAxodg0Q4f1Qh4A7AbEh/VCClDSVEuTllTRTpWU0kuSVFfQ0xPU0VQUklDRV9BREouMTAvMjAvMjAxNQEAAADz4TYAAgAAAAUzMy45OQDhfFK6Dh/VCFA6SRgSH9UILENJUS5OQVNEQVFHUzpGSVNJLklRX0NMT1NFUFJJQ0VfQURKLjkvNC8yMDE1AQAAAIYaBgACAAAACDIyLjUzNTY1AFntjZUOH9UILy1pFBIf1QgsQ0lRLk5BU0RBUUdTOlBCUEIuSVFfQ0xPU0VQUklDRV9BREouNy83LzIwMTUBAAAA9E4WAAIAAAAFMTIuNDgAQ8fDUw4f1QhECZkKEh/VCC5DSVEuTkFTREFRR1M6RklUQi5JUV9DTE9TRVBSSUNFX0FESi4xMS8xOS8yMDE1AQAAAHEiBAACAAAABzE5LjQxNzQAqPF21A4f1Qh1HiccEh/VCCdDSVEuTllTRTpUUFguSVFfQ0xPU0VQUklDRV9BREouNy83LzIwMTUBAAAATzIyAAIAAAAFNjcuOTUA+1c1Uw4f1QhUK38KEh/VCClDSVEuTllTRTpEQkQuSVFfQ0xPU0VQUklDRV9BREouMTAvMTYvMjAxNQEAAAAPEgQAAgAAAAgzMS42MDIwNgDx+Xa4Dh/VCCm7CxgSH9UIKUNJUS5OWVNFOkJIVk4uSVFfQ0xPU0VQUklDRV9BREouOS8xNC8yMDE1AQAAANxnIA8DAAAAAABER16ODh/VCDeBXxMSH9UIKUNJUS5OWVNFOkJMWC5JUV9DTE9TRVBSSUNFX0FESi4xMC8xMy8yMDE1</t>
  </si>
  <si>
    <t>AQAAAI79BAACAAAACDIyLjA4MzM0ALYx+rMOH9UI6DJrFxIf1QgtQ0lRLk5BU0RBUUdTOkNPTkUuSVFfQ0xPU0VQUklDRV9BREouOS8yNC8yMDE1AQAAAGfc1QwCAAAACDMwLjY5Mzk2APJ2NZwOH9UIrq56FRIf1QgtQ0lRLk5BU0RBUUdTOklEWFguSVFfQ0xPU0VQUklDRV9BREouOS8zMC8yMDE1AQAAACF0AAACAAAABTc0LjI1AJmtP6AOH9UIyjIdFhIf1QgsQ0lRLk5BU0RBUUdTOlVORkkuSVFfQ0xPU0VQUklDRV9BREouNi85LzIwMTUBAAAA95IFAAIAAAAFNjAuNzQAum55VQ4f1Qi52dUKEh/VCCxDSVEuTkFTREFRR1M6T1NJUy5JUV9DTE9TRVBSSUNFX0FESi43LzEvMjAxNQEAAACWlgUAAgAAAAU3MS4xNwDMrRNbDh/VCOSWsgsSH9UIJkNJUS5OWVNFOlRHLklRX0NMT1NFUFJJQ0VfQURKLjkvMS8yMDE1AQAAAGLjAgACAAAACDEzLjA4MzU3AITVI4kOH9UI/dKIEhIf1QgtQ0lRLk5BU0RBUUdTOkVDSE8uSVFfQ0xPU0VQUklDRV9BREouOS8yMi8yMDE1AQAAAPaNtAECAAAABTIxLjI3APxNs58OH9UIA5kIFhIf1QgoQ0lRLk5ZU0U6UkhULklRX0NMT1NFUFJJQ0VfQURKLjcvMjkvMjAxNQEAAACPgwAAAgAAAAU3OS4yNwCs1uJhDh/VCFrQvAwSH9UILUNJUS5OQVNEQVFHUzpWSUFWLklRX0NMT1NFUFJJQ0VfQURKLjExLzQvMjAxNQEAAABPdwEAAgAAAAQ2LjMzAEPV98cOH9UIpBBFGhIf1QgoQ0lR</t>
  </si>
  <si>
    <t>Lk5ZU0U6SVZSLklRX0NMT1NFUFJJQ0VfQURKLjYvMjUvMjAxNQEAAADVuL0CAgAAAAgxMS43NDQzMQBJxPZgDh/VCA4+mwwSH9UILkNJUS5OQVNEQVFHUzpNUlZMLklRX0NMT1NFUFJJQ0VfQURKLjExLzE2LzIwMTUBAAAAtnkAAAIAAAAHOC4yOTMyMQDumDzPDh/VCAE+YhsSH9UIKUNJUS5OWVNFOkVHTi5JUV9DTE9TRVBSSUNFX0FESi4xMS8xOC8yMDE1AQAAAHitAgACAAAABTU5LjI5AJToDtEOH9UIBhKpGxIf1QgqQ0lRLk5BU0RBUUdTOk5ILklRX0NMT1NFUFJJQ0VfQURKLjkvMy8yMDE1AQAAAE3oQw0DAAAAAABHcPmHDh/VCNIdZRISH9UIKENJUS5OWVNFOlBFUy5JUV9DTE9TRVBSSUNFX0FESi45LzI0LzIwMTUBAAAARWQKAAIAAAAEMi40OAB0/WygDh/VCOs7IhYSH9UIJ0NJUS5OWVNFOkhTWS5JUV9DTE9TRVBSSUNFX0FESi43LzkvMjAxNQEAAAA5ggEAAgAAAAg4NS45Mjc1OQBukvRXDh/VCJm/NwsSH9UIKENJUS5BUkNBOklXVi5JUV9DTE9TRVBSSUNFX0FESi40LzE1LzIwMTYBAAAA+j2GAAIAAAAJMTE5LjA3OTAxACrdMfwUH9UIg+Wr/BQf1QgrQ0lRLk5BU0RBUUdTOkJMLklRX0NMT1NFUFJJQ0VfQURKLjkvMTYvMjAxNQEAAAC3WsQCAwAAAAAAjUtjlA4f1QhnEz0UEh/VCChDSVEuTllTRTpUREcuSVFfQ0xPU0VQUklDRV9BREouNy8xNi8yMDE1AQAAADTnWwECAAAACTE5NC41NzEwNAB2</t>
  </si>
  <si>
    <t>uohnDh/VCFXQuA0SH9UILkNJUS5OQVNEQVFHUzpST0lDLklRX0NMT1NFUFJJQ0VfQURKLjEwLzEyLzIwMTUBAAAAMB8kAgIAAAAIMTYuMjk4MDEAKbxQtg4f1Qg87LsXEh/VCCdDSVEuTllTRTpLTUcuSVFfQ0xPU0VQUklDRV9BREouOS84LzIwMTUBAAAAxrMFAAIAAAAIMTkuNjQ4OTcAjpIIhQ4f1QgFEvgREh/VCChDSVEuTllTRTpDSFMuSVFfQ0xPU0VQUklDRV9BREouOS8xNC8yMDE1AQAAAE7zBAACAAAACDE1Ljc1MTg4AHQ1uZYOH9UI8nKfFBIf1QgpQ0lRLk5ZU0U6TVNNLklRX0NMT1NFUFJJQ0VfQURKLjEwLzIwLzIwMTUBAAAAiKcBAAIAAAAINTYuOTM1NjMAe5usvw4f1QhCRBMZEh/VCC1DSVEuTkFTREFRR1M6SURYWC5JUV9DTE9TRVBSSUNFX0FESi44LzI2LzIwMTUBAAAAIXQAAAIAAAAFNzEuOTMA2NoQjA4f1QgpqQoTEh/VCChDSVEuTllTRTpQTlIuSVFfQ0xPU0VQUklDRV9BREouOC8zMS8yMDE1AQAAAAiDBAACAAAACDUyLjUwNjc0AO7bBowOH9UIXKgBExIf1QgpQ0lRLk5ZU0U6U1RaLklRX0NMT1NFUFJJQ0VfQURKLjExLzI3LzIwMTUBAAAAHfIDAAIAAAAIMTQxLjI0NDIAI6dZ2g4f1QgGsggdEh/VCC1DSVEuTkFTREFRR1M6R0xORy5JUV9DTE9TRVBSSUNFX0FESi4xMC85LzIwMTUBAAAAtdkPAAIAAAAIMzAuNzE5MDIA0jFQtw4f1Qgf2dcXEh/VCC1DSVEuTkFTREFRR1M6QVhUSS5J</t>
  </si>
  <si>
    <t>UV9DTE9TRVBSSUNFX0FESi42LzIzLzIwMTUBAAAA7dsFAAIAAAAEMi42MwDaz0pVDh/VCAlSywoSH9UILUNJUS5OQVNEQVFHUzpBR0ZTLklRX0NMT1NFUFJJQ0VfQURKLjgvMjYvMjAxNQEAAABbHygPAgAAAAUxMC4wNQA8FCKJDh/VCEosjhISH9UIKENJUS5OWVNFOkpFTEQuSVFfQ0xPU0VQUklDRV9BREouOS84LzIwMTUBAAAAwV1wCAMAAAAAAK5kB4wOH9UI4Ez+EhIf1QgtQ0lRLk5BU0RBUUdTOlVFSUMuSVFfQ0xPU0VQUklDRV9BREouMTAvOS8yMDE1AQAAAMaMAAACAAAABTQ1LjQ2ABjMPrIOH9UItIIfFxIf1QgoQ0lRLk5ZU0U6SEwuSVFfQ0xPU0VQUklDRV9BREouMTAvMjgvMjAxNQEAAABfPgQAAgAAAAcyLjIxODkzAEvR2MAOH9UIUbFGGRIf1QgoQ0lRLk5ZU0U6VE5LLklRX0NMT1NFUFJJQ0VfQURKLjkvMjgvMjAxNQEAAADQXFcCAgAAAAc1Ljg2MTU1AJH25pcOH9UIpAzdFBIf1QguQ0lRLk5BU0RBUUdTOkdMUEkuSVFfQ0xPU0VQUklDRV9BREouMTEvMjQvMjAxNQEAAAAj8V4NAgAAAAgyMy41NzI0OAAjlGXYDh/VCEGOxBwSH9UIIkNJUS4tLklRX0NMT1NFUFJJQ0VfQURKLjExLzI1LzIwMTUFAAAAAAAAAAgAAAAUKEludmFsaWQgSWRlbnRpZmllcinL8irZDh/VCBOP4BwSH9UIKENJUS5OWVNFOkNPRy5JUV9DTE9TRVBSSUNFX0FESi45LzMwLzIwMTUBAAAAhfADAAIAAAAIMjEuNjUxODQA</t>
  </si>
  <si>
    <t>H3xXnQ4f1QjGAbEVEh/VCC1DSVEuTkFTREFRR1M6TlJJTS5JUV9DTE9TRVBSSUNFX0FESi43LzIxLzIwMTUBAAAAKBYFAAIAAAAIMjMuNzM3NzkAQ1ECag4f1QiZiRMOEh/VCChDSVEuTllTRTpURU4uSVFfQ0xPU0VQUklDRV9BREouOS8xMC8yMDE1AQAAALuJAAACAAAACDQ2LjE4MDczAHkd748OH9UIzXedExIf1QgoQ0lRLk5ZU0U6TUQuSVFfQ0xPU0VQUklDRV9BREouMTEvMTAvMjAxNQEAAACxIQMAAgAAAAU3My41NgDysgbMDh/VCFufzxoSH9UILENJUS5OQVNEQVFHUzpTVEZDLklRX0NMT1NFUFJJQ0VfQURKLjgvNS8yMDE1AQAAAMjpBAACAAAACDIzLjM1MTQ4AGkyaXQOH9UI3e6cDxIf1QgtQ0lRLk5BU0RBUUdTOklDUFQuSVFfQ0xPU0VQUklDRV9BREouNy8yNy8yMDE1AQAAAIKvrQACAAAABjI2Ni4wNwCwLq9vDh/VCI8C5w4SH9UIKUNJUS5OWVNFOkRIWC5JUV9DTE9TRVBSSUNFX0FESi4xMS8xMi8yMDE1AQAAAMVsAAACAAAAAzkuNADLC9bQDh/VCJ1bmBsSH9UIKUNJUS5OWVNFOkxDSUkuSVFfQ0xPU0VQUklDRV9BREouMTAvMS8yMDE1AQAAAGgUBAACAAAACDUyLjkxMDU2ANl5EpsOH9UIA3JMFRIf1QgvQ0lRLk5BU0RBUUdTOkJBVFIuSy5JUV9DTE9TRVBSSUNFX0FESi45LzIzLzIwMTUBAAAAdpzFEwMAAAAAAIkkbaAOH9UImVEhFhIf1QgoQ0lRLk5ZU0U6UlBULklRX0NMT1NFUFJJQ0Vf</t>
  </si>
  <si>
    <t>QURKLjcvMzAvMjAxNQEAAABhlwQAAgAAAAgxNC44MDYyMgBP289fDh/VCCAGagwSH9UIKENJUS5OWVNFOkJLSS5JUV9DTE9TRVBSSUNFX0FESi45LzE2LzIwMTUBAAAAbG4EEgMAAAAAANr3hJAOH9UI3m6zExIf1QgqQ0lRLk5ZU0U6QkhMQi5JUV9DTE9TRVBSSUNFX0FESi4xMC8xNi8yMDE1AQAAACBcBgACAAAACDI2LjE2Mzc4AF2+Vb0OH9UIFUC3GBIf1QguQ0lRLk5BU0RBUUdNOlBBSEMuSVFfQ0xPU0VQUklDRV9BREouMTEvMTYvMjAxNQEAAAA7EggAAgAAAAgzMC44MTkyMwA8++PPDh/VCGp1ghsSH9UIK0NJUS5OQVNEQVFHUzpHVC5JUV9DTE9TRVBSSUNFX0FESi45LzExLzIwMTUBAAAATTUEAAIAAAAHMjguOTU2NwAQAAKPDh/VCGe7chMSH9UIKENJUS5OWVNFOkNMVy5JUV9DTE9TRVBSSUNFX0FESi45LzIzLzIwMTUBAAAAQtKiAQIAAAAFNDcuMjkAddGboQ4f1Qi30F4WEh/VCC1DSVEuTkFTREFRR1M6Q1NUUi5JUV9DTE9TRVBSSUNFX0FESi44LzI0LzIwMTUBAAAA8bhlEwMAAAAAABTkV4QOH9UIiwjWERIf1QgtQ0lRLk5BU0RBUUdTOlRTQ08uSVFfQ0xPU0VQUklDRV9BREouMTEvOS8yMDE1AQAAAB0HBQACAAAACDg5LjYxMDQ0ADr7ms4OH9UIJsJDGxIf1QgoQ0lRLk5ZU0U6UFdSLklRX0NMT1NFUFJJQ0VfQURKLjgvMjAvMjAxNQEAAADlggAAAgAAAAUyMy42NgCg4G98Dh/VCJ/zyBASH9UI</t>
  </si>
  <si>
    <t>LkNJUS5OQVNEQVFHUzpTUExLLklRX0NMT1NFUFJJQ0VfQURKLjExLzE4LzIwMTUBAAAAvcbKAAIAAAAFNjEuOTIAshh31A4f1QhBSSUcEh/VCChDSVEuTllTRTpIUFAuSVFfQ0xPU0VQUklDRV9BREouOS8yOS8yMDE1AQAAADDo2gUCAAAACDI3LjMzMjU3AK9E55cOH9UIgY3OFBIf1QgqQ0lRLk5ZU0U6U1RPUi5JUV9DTE9TRVBSSUNFX0FESi4xMC8xMi8yMDE1AQAAACXNsgcCAAAACDE5LjgxNjQxAA7QT7cOH9UIMHHaFxIf1QgpQ0lRLk5ZU0U6Q0FSUy5JUV9DTE9TRVBSSUNFX0FESi43LzE3LzIwMTUBAAAAACl0AAMAAAAAAMlMh1kOH9UIF21yCxIf1QgtQ0lRLk5BU0RBUUdTOkNPTE0uSVFfQ0xPU0VQUklDRV9BREouNi8xMC8yMDE1AQAAACzdBQACAAAACDU2LjczMDQ0AD1X5FIOH9UIab9wChIf1QgtQ0lRLk5BU0RBUUdNOk5HSEMuSVFfQ0xPU0VQUklDRV9BREouMTEvNS8yMDE1AQAAAB6vWg4CAAAACDIxLjMwMzczALnFk8gOH9UIWPpZGhIf1QgsQ0lRLk5BU0RBUUdTOlNTQi5JUV9DTE9TRVBSSUNFX0FESi45LzI4LzIwMTUBAAAAa3kFAAIAAAAINzMuMDI4MjIAtInInA4f1QjrypIVEh/VCCdDSVEuTllTRTpEWC5JUV9DTE9TRVBSSUNFX0FESi45LzIyLzIwMTUBAAAASZAEAAIAAAAHNS4xODg5MgDWH7qWDh/VCHtZqxQSH9UIKUNJUS5OWVNFOlFUV08uSVFfQ0xPU0VQUklDRV9BREouNy8xNi8y</t>
  </si>
  <si>
    <t>MDE1AQAAADJpowICAAAABTI5LjExAMaAh18OH9UIOAdgDBIf1QgpQ0lRLk5ZU0U6UEhYLklRX0NMT1NFUFJJQ0VfQURKLjExLzE5LzIwMTUBAAAAYX0FAAIAAAAIMTguMDMwODUAfano0w4f1QjFchEcEh/VCCdDSVEuTllTRTpTRC5JUV9DTE9TRVBSSUNFX0FESi4xMC82LzIwMTUBAAAAlKhCAAMAAAAAALApAaEOH9UI1VlMFhIf1QgtQ0lRLk5BU0RBUUdTOkFMR04uSVFfQ0xPU0VQUklDRV9BREouOS8yNC8yMDE1AQAAAPhfAAACAAAABTU2Ljk2ALb65JcOH9UIypXKFBIf1QgnQ0lRLk5ZU0U6SElMLklRX0NMT1NFUFJJQ0VfQURKLjcvNy8yMDE1AQAAAMN6QQACAAAABDUuMTMAUPpeVw4f1Qi7UiALEh/VCClDSVEuTllTRTpDT1RZLklRX0NMT1NFUFJJQ0VfQURKLjkvMjkvMjAxNQEAAACgIQwAAgAAAAgyNC42MTc3MQB+ky6iDh/VCPLAbxYSH9UIJ0NJUS5OWVNFOk1DLklRX0NMT1NFUFJJQ0VfQURKLjExLzQvMjAxNQEAAAAN0H8PAgAAAAgyNC45NjkxOQA6f/C9Dh/VCL6LyxgSH9UILENJUS5OQVNEQVFHUzpNVS5JUV9DTE9TRVBSSUNFX0FESi4xMC8yOS8yMDE1AQAAAAZpBAACAAAABTE2LjIxAG446L4OH9UIyYHsGBIf1QguQ0lRLk5BU0RBUUdTOkhNU1kuSVFfQ0xPU0VQUklDRV9BREouMTAvMTIvMjAxNQEAAACicgAAAgAAAAUxMC4xMgBf8YSjDh/VCKngsBYSH9UIJ0NJUS5OWVNFOkpCTC5JUV9D</t>
  </si>
  <si>
    <t>TE9TRVBSSUNFX0FESi44LzUvMjAxNQEAAABOdwEAAgAAAAgxOS41ODU0NABEVE50Dh/VCKijjQ8SH9UILUNJUS5OQVNEQVFHUzpaVU1aLklRX0NMT1NFUFJJQ0VfQURKLjcvMzEvMjAxNQEAAACa1TcAAgAAAAQyNi4xAJeMQWsOH9UIMbZEDhIf1QguQ0lRLk5BU0RBUUdTOkdQT1IuSVFfQ0xPU0VQUklDRV9BREouMTEvMjAvMjAxNQEAAADUDgUAAgAAAAUyNS44NAAFB0bXDh/VCJfuiBwSH9UIKENJUS5OWVNFOkFSRC5JUV9DTE9TRVBSSUNFX0FESi43LzE2LzIwMTUBAAAACxfKDwMAAAAAACdVZ2UOH9UI3YxjDRIf1QgoQ0lRLk5ZU0U6RE8uSVFfQ0xPU0VQUklDRV9BREouMTEvMTIvMjAxNQEAAAC0KgUAAgAAAAUyMS4yNwAQqNDNDh/VCMimJhsSH9UILkNJUS5OQVNEQVFHUzpSTkVULklRX0NMT1NFUFJJQ0VfQURKLjEwLzEyLzIwMTUBAAAAMOITAAIAAAAFMzAuNDUAKCM0tg4f1Qi8faUXEh/VCChDSVEuTllTRTpBREMuSVFfQ0xPU0VQUklDRV9BREouOC8xOC8yMDE1AQAAABQWBQACAAAACDI3LjUxNzU5AD2KG3YOH9UIbJzYDxIf1QgpQ0lRLk5ZU0U6SVRHUi5JUV9DTE9TRVBSSUNFX0FESi45LzE4LzIwMTUBAAAAE48AAAIAAAAINTYuMjExOTMAty+Qkg4f1QjEGwoUEh/VCChDSVEuTllTRTpTSkkuSVFfQ0xPU0VQUklDRV9BREouMTEvNC8yMDE1AQAAAFujBAACAAAABzI1LjAxMTcAWCYmxg4f1Qix</t>
  </si>
  <si>
    <t>YgcaEh/VCCdDSVEuTllTRTpOQy5JUV9DTE9TRVBSSUNFX0FESi43LzI0LzIwMTUBAAAA820EAAIAAAAIMzEuNzczNTMA0YY2aw4f1Qi0ij0OEh/VCCdDSVEuTllTRTpXU00uSVFfQ0xPU0VQUklDRV9BREouOC8zLzIwMTUBAAAAIMwEAAIAAAAINzkuMjMyNTQAXedJdA4f1QiciJoPEh/VCCxDSVEuTkFTREFRR1M6RE5LTi5JUV9DTE9TRVBSSUNFX0FESi44LzMvMjAxNQEAAACWZz0BAgAAAAg1Mi4yMzQwOQBvhH1uDh/VCFzDrw4SH9UILkNJUS5OQVNEQVFHTTpBQlRYLklRX0NMT1NFUFJJQ0VfQURKLjExLzE2LzIwMTUBAAAAZkcUAwIAAAAFMjIuNDgAjbaf0Q4f1QjaxbobEh/VCClDSVEuTllTRTpIWk8uSVFfQ0xPU0VQUklDRV9BREouMTAvMTMvMjAxNQEAAAAy3gUAAgAAAAUxNC45OQBe0yq2Dh/VCAUBshcSH9UIJ0NJUS5OWVNFOlJKRi5JUV9DTE9TRVBSSUNFX0FESi45LzEvMjAxNQEAAABfWAAAAgAAAAg0OS41MTk3MgD5LQCFDh/VCEHx8xESH9UILUNJUS5OQVNEQVFHUzpHQlQuSVFfQ0xPU0VQUklDRV9BREouMTEvMjMvMjAxNQEAAABkD3EMAgAAAAQ0OS42AGtGMdcOH9UI1Z6WHBIf1QgsQ0lRLk5BU0RBUUdTOlNPTkMuSVFfQ0xPU0VQUklDRV9BREouOS80LzIwMTUBAAAAPeACAAIAAAAIMjYuMzA3MTIAkbC7iQ4f1QgzV54SEh/VCChDSVEuTllTRTpHVFQuSVFfQ0xPU0VQUklDRV9BREouOC8z</t>
  </si>
  <si>
    <t>MS8yMDE1AQAAAHbs0QACAAAABTIxLjk5AIWheoEOH9UIBdV9ERIf1QgpQ0lRLk5ZU0U6TkdTLklRX0NMT1NFUFJJQ0VfQURKLjExLzI3LzIwMTUBAAAAIGYMAAIAAAAFMjMuMTcAgIzr2g4f1QjkhB4dEh/VCCdDSVEuTllTRTpEQVIuSVFfQ0xPU0VQUklDRV9BREouOS80LzIwMTUBAAAA5jcFAAIAAAAFMTIuMzQAjf3NjQ4f1QjBOUkTEh/VCChDSVEuTllTRTpVSFQuSVFfQ0xPU0VQUklDRV9BREouOC8xOC8yMDE1AQAAABTABAACAAAACDQ1LjU1MzgxAFalPIAOH9UIQwBNERIf1QgoQ0lRLk5ZU0U6VFdYLklRX0NMT1NFUFJJQ0VfQURKLjExLzYvMjAxNQEAAABxYAAAAgAAAAc2Ni4wMjkxAHZIxsoOH9UI6tehGhIf1QguQ0lRLk5BU0RBUUdNOkNPR1QuSVFfQ0xPU0VQUklDRV9BREouMTAvMjIvMjAxNQEAAADyoK4QAgAAAAQ2LjIzALFWCrwOH9UIKfuMGBIf1QgoQ0lRLk5ZU0U6UE5NLklRX0NMT1NFUFJJQ0VfQURKLjcvMTYvMjAxNQEAAADJjQQAAgAAAAgyNC41MjQ4MgAFeFdwDh/VCKTi/w4SH9UIJ0NJUS5OWVNFOkFDLklRX0NMT1NFUFJJQ0VfQURKLjkvMjkvMjAxNQEAAABmtPERAwAAAAAARenjlw4f1Qg48c0UEh/VCC5DSVEuTkFTREFRR1M6U1BUTi5JUV9DTE9TRVBSSUNFX0FESi4xMS8xMC8yMDE1AQAAABHDAwACAAAACDI3LjEwMzk5AAvvwswOH9UIfG/1GhIf1QgpQ0lRLk5ZU0U6QkFOQy5J</t>
  </si>
  <si>
    <t>UV9DTE9TRVBSSUNFX0FESi42LzI5LzIwMTUBAAAAaM0oAAIAAAAIMTIuOTQzNTUA3z4mXQ4f1QhORQkMEh/VCChDSVEuTllTRTpDVkcuSVFfQ0xPU0VQUklDRV9BREouNy8zMS8yMDE1AQAAAA30BQACAAAACDI0LjMwODI5AAEW8VsOH9UIfM7QCxIf1QguQ0lRLk5BU0RBUUdTOkFOSUsuSVFfQ0xPU0VQUklDRV9BREouMTAvMTUvMjAxNQEAAADBAwUAAgAAAAUzNC41MgDyRlC2Dh/VCG+rvhcSH9UIKUNJUS5OWVNFOkNBVC5JUV9DTE9TRVBSSUNFX0FESi4xMS8xMC8yMDE1AQAAADL1AwACAAAACDY3LjUyMDA0ANI0Zs0OH9UIwMcWGxIf1QgpQ0lRLk5ZU0U6TlVTLklRX0NMT1NFUFJJQ0VfQURKLjEwLzE0LzIwMTUBAAAAXl8FAAIAAAAIMzQuNDI5NzIAlQhfsw4f1QhR41gXEh/VCCdDSVEuTllTRTpMREwuSVFfQ0xPU0VQUklDRV9BREouNy8yLzIwMTUBAAAAVV4EAAIAAAAEMjkuNAC2XxNbDh/VCNmUswsSH9UIKUNJUS5OWVNFOlJSVFMuSVFfQ0xPU0VQUklDRV9BREouOC8xOC8yMDE1AQAAAEj/zQICAAAABDIzLjkA2dCVfw4f1QgeWC8REh/VCChDSVEuTllTRTpJRkYuSVFfQ0xPU0VQUklDRV9BREouOS8xOC8yMDE1AQAAAD9LBAACAAAACDEwMC42OTQ3AAkxeZoOH9UIHRs1FRIf1QguQ0lRLk5BU0RBUUdNOkFSUlkuSVFfQ0xPU0VQUklDRV9BREouMTAvMjIvMjAxNQEAAAD4YQAAAgAAAAQ1LjI5AIbl</t>
  </si>
  <si>
    <t>tLsOH9UIaNyIGBIf1QgnQ0lRLk5ZU0U6VlNNLklRX0NMT1NFUFJJQ0VfQURKLjkvOS8yMDE1AQAAALBpExMDAAAAAACQHnqODh/VCBI4ZhMSH9UILUNJUS5OQVNEQVFHUzpJUFhMLklRX0NMT1NFUFJJQ0VfQURKLjYvMjYvMjAxNQEAAABwNQYAAgAAAAU0Ni4wOQAIvhhaDh/VCHISigsSH9UIKUNJUS5OWVNFOkRSRS5JUV9DTE9TRVBSSUNFX0FESi4xMS8xMS8yMDE1AQAAAIIWBAACAAAACDE4LjUxNTQ0AJHrpMwOH9UI41jtGhIf1QgtQ0lRLk5BU0RBUUdTOkdQT1IuSVFfQ0xPU0VQUklDRV9BREouOS8zMC8yMDE1AQAAANQOBQACAAAABTI5LjY4ABSCbJsOH9UIJM9hFRIf1QgoQ0lRLk5ZU0U6Q0NTLklRX0NMT1NFUFJJQ0VfQURKLjEwLzEvMjAxNQEAAAA9WCoOAgAAAAUxOS45MgDIhD+gDh/VCCL2HRYSH9UILUNJUS5OQVNEQVFHTTpDRVJTLklRX0NMT1NFUFJJQ0VfQURKLjYvMjUvMjAxNQEAAADeZgAAAgAAAAQ1LjQ0ABZ0olcOH9UISMUrCxIf1QguQ0lRLk5BU0RBUUdTOkJFQVQuSVFfQ0xPU0VQUklDRV9BREouMTAvMzAvMjAxNQEAAADC1gEAAgAAAAUxMy4wMgBeKD3ADh/VCAGZLBkSH9UIKUNJUS5OWVNFOldCVC5JUV9DTE9TRVBSSUNFX0FESi4xMC8yNy8yMDE1AQAAAOfyAQADAAAAAAAQp/C9Dh/VCFqhyhgSH9UIKENJUS5OWVNFOkdCTC5JUV9DTE9TRVBSSUNFX0FESi4xMC8xLzIwMTUBAAAA</t>
  </si>
  <si>
    <t>ZA4GAAIAAAAIMjkuNzY3NDMA3wyHoQ4f1QjLrVwWEh/VCCxDSVEuTkFTREFRR1M6Q0JGLklRX0NMT1NFUFJJQ0VfQURKLjcvMjgvMjAxNQEAAACpD9gFAgAAAAgyOC42MDA3NQDye41kDh/VCO2LRw0SH9UIKUNJUS5OWVNFOkxBWi5JUV9DTE9TRVBSSUNFX0FESi4xMS8yMy8yMDE1AQAAAOVPCAACAAAACDM5Ljg3OTU0AKDXn9YOH9UIGmd+HBIf1QgtQ0lRLk5BU0RBUUdTOk5DT00uSVFfQ0xPU0VQUklDRV9BREouOC8xMy8yMDE1AQAAADap1Q8CAAAABTIzLjgxAEGYlH8OH9UISIA1ERIf1QgtQ0lRLk5BU0RBUUdTOkNETlMuSVFfQ0xPU0VQUklDRV9BREouMTEvNi8yMDE1AQAAAFVlAAACAAAABTIyLjcxAG0OpcsOH9UIblLGGhIf1QgoQ0lRLk5ZU0U6SU5ULklRX0NMT1NFUFJJQ0VfQURKLjYvMTYvMjAxNQEAAAD/SwQAAgAAAAg0OC4yMDcxMwDYzFdUDh/VCMJkpgoSH9UIKUNJUS5OWVNFOlZTSS5JUV9DTE9TRVBSSUNFX0FESi4xMS8yNS8yMDE1AQAAAPPhNgACAAAABTMxLjIxAK2LUNoOH9UIOir+HBIf1QgpQ0lRLk5ZU0U6U0VNRy5JUV9DTE9TRVBSSUNFX0FESi43LzIxLzIwMTUBAAAAevgzAAIAAAAINjYuMjQyNjcAEGbNVg4f1QhpQwsLEh/VCC1DSVEuTkFTREFRR1M6Q1BMQS5JUV9DTE9TRVBSSUNFX0FESi44LzI2LzIwMTUBAAAABucBAAIAAAAINDUuNDI5NTEAsBZ7gQ4f1Qj4Y3sREh/VCClD</t>
  </si>
  <si>
    <t>SVEuTllTRTpMTFkuSVFfQ0xPU0VQUklDRV9BREouMTAvMTYvMjAxNQEAAAAbWwQAAgAAAAg3Ny4zNTY4NgDhfFK6Dh/VCLzaRxgSH9UILUNJUS5OQVNEQVFHTTpDT1JJLklRX0NMT1NFUFJJQ0VfQURKLjkvMjUvMjAxNQEAAAC6s3wBAgAAAAM4LjgAD/xQlw4f1Qhpoa4UEh/VCChDSVEuTllTRTpEU1cuSVFfQ0xPU0VQUklDRV9BREouNy8yNy8yMDE1AQAAADvcBAACAAAABzI4LjU4ODUA8Ir+YQ4f1Qj8fMgMEh/VCClDSVEuTllTRTpDTVAuSVFfQ0xPU0VQUklDRV9BREouMTEvMTkvMjAxNQEAAABxHlIAAgAAAAg3Ny43ODQ4OQA1s/7VDh/VCMRoYRwSH9UIJ0NJUS5OWVNFOlRDRi5JUV9DTE9TRVBSSUNFX0FESi43LzEvMjAxNQEAAABTrQQAAgAAAAgxNi4wMDcyNQDMrRNbDh/VCC7SsgsSH9UIKENJUS5OWVNFOkVEUi5JUV9DTE9TRVBSSUNFX0FESi4xMC8xLzIwMTUBAAAA/+y0AAIAAAAIMzAuNjQzNjMAgs/mlw4f1Qh8i9AUEh/VCCxDSVEuTkFTREFRR1M6QVROWC5JUV9DTE9TRVBSSUNFX0FESi43LzcvMjAxNQEAAADcmWsBAwAAAAAAzXZoXQ4f1QhoShAMEh/VCCxDSVEuTkFTREFRR006VlJBWS5JUV9DTE9TRVBSSUNFX0FESi45LzMvMjAxNQEAAADBcYsBAgAAAAM2LjgAvdlfjw4f1QjtIYYTEh/VCCxDSVEuTkFTREFRR1M6T05CLklRX0NMT1NFUFJJQ0VfQURKLjcvMTMvMjAxNQEAAABHegQAAgAA</t>
  </si>
  <si>
    <t>AAgxMy42MDgyNQAduipXDh/VCAKkFQsSH9UIKUNJUS5OWVNFOkFSVy5JUV9DTE9TRVBSSUNFX0FESi4xMS8xMi8yMDE1AQAAAPbYAwACAAAABTU3LjUxAJV3xMwOH9UIqFDxGhIf1QgpQ0lRLk5ZU0U6QkFTLklRX0NMT1NFUFJJQ0VfQURKLjEwLzIyLzIwMTUBAAAAKw0KAAMAAAAAAKOVJr0OH9UIy76qGBIf1QguQ0lRLk5BU0RBUUdNOkdBSUEuSVFfQ0xPU0VQUklDRV9BREouMTEvMjQvMjAxNQEAAADQQwMAAgAAAAQ2LjQyAGbTjNgOH9UIGa6+HBIf1QgtQ0lRLk5BU0RBUUNNOldNSUguSVFfQ0xPU0VQUklDRV9BREouOC8xMS8yMDE1AQAAAHCOAAACAAAABDIuMzUA6NhXcQ4f1QgPmiMPEh/VCC1DSVEuTkFTREFRR1M6SVJCVC5JUV9DTE9TRVBSSUNFX0FESi4xMS80LzIwMTUBAAAAO04IAAIAAAAFMzEuNTkA7QHsxA4f1QjKo9AZEh/VCClDSVEuTllTRTpVU1BILklRX0NMT1NFUFJJQ0VfQURKLjcvMjgvMjAxNQEAAACA+gQAAgAAAAg1MC4zNjMwOQAZZPFbDh/VCGb42AsSH9UIKENJUS5OWVNFOkhBU0kuSVFfQ0xPU0VQUklDRV9BREouNy83LzIwMTUBAAAA1GCgDQIAAAAIMTcuOTMwNDcAwEr7Yw4f1Qh1aDINEh/VCChDSVEuTllTRTpDVEwuSVFfQ0xPU0VQUklDRV9BREouOC8yNi8yMDE1AQAAADX4AwACAAAACDIxLjgzMjI2AIBU938OH9UIiZI/ERIf1QgtQ0lRLk5BU0RBUUdTOkFUUkEuSVFfQ0xP</t>
  </si>
  <si>
    <t>U0VQUklDRV9BREouOC8xMS8yMDE1AQAAANIuyw4CAAAABTQ5LjMyAPBh23MOH9UIeWuHDxIf1QgsQ0lRLk5BU0RBUUdTOldJTi5JUV9DTE9TRVBSSUNFX0FESi42LzE2LzIwMTUBAAAAmtl+AQIAAAAHNi4wNTg0NwBw+n1VDh/VCHgb3AoSH9UIKENJUS5BTUVYOkNWUlMuSVFfQ0xPU0VQUklDRV9BREouOC81LzIwMTUBAAAA7L/CAQIAAAAEMy40MQByrpl5Dh/VCEJQZRASH9UIKENJUS5OWVNFOlhFQy5JUV9DTE9TRVBSSUNFX0FESi43LzIyLzIwMTUBAAAAVq8ZAAIAAAAJMTAyLjcxMzc0AKwxiWcOH9UI0GC1DRIf1QgqQ0lRLk5BU0RBUUdTOkJMLklRX0NMT1NFUFJJQ0VfQURKLjcvOS8yMDE1AQAAALdaxAIDAAAAAACyWiFjDh/VCKmMDg0SH9UILUNJUS5OQVNEQVFHUzpJVkFDLklRX0NMT1NFUFJJQ0VfQURKLjgvMzEvMjAxNQEAAAAIdgAAAgAAAAQ0LjcxAOL3lX8OH9UI7OIuERIf1QgvQ0lRLk5BU0RBUUdTOkdOQ00uQS5JUV9DTE9TRVBSSUNFX0FESi4xMC8xLzIwMTUBAAAApX4BAAIAAAAFMTYuNTIARTZ0mA4f1Qhff/EUEh/VCChDSVEuTllTRTpWU00uSVFfQ0xPU0VQUklDRV9BREouOS8yNS8yMDE1AQAAALBpExMDAAAAAACO0hiZDh/VCHaxCBUSH9UIKENJUS5OWVNFOkVQUi5JUV9DTE9TRVBSSUNFX0FESi4xMC83LzIwMTUBAAAAYpwCAAIAAAAINDcuNDM4NTMAw85/ng4f1QjnGcsVEh/VCC1D</t>
  </si>
  <si>
    <t>SVEuTkFTREFRR1M6U01DSS5JUV9DTE9TRVBSSUNFX0FESi45LzE3LzIwMTUBAAAAxt5iAAIAAAAFMjkuMzUACCqNlQ4f1QjZzXwUEh/VCCdDSVEuTllTRTpTUS5JUV9DTE9TRVBSSUNFX0FESi4xMC83LzIwMTUBAAAAqocABQMAAAAAAITwwbUOH9UIKtShFxIf1QgtQ0lRLk5BU0RBUUdNOlBSVEsuSVFfQ0xPU0VQUklDRV9BREouOS8yMy8yMDE1AQAAAHBYEwACAAAABTI1LjA5AJVjsp8OH9UIYY0XFhIf1QgoQ0lRLk5ZU0U6Q01JLklRX0NMT1NFUFJJQ0VfQURKLjEwLzkvMjAxNQEAAAAlDAQAAgAAAAkxMDYuMDUwNjkAdKWfsQ4f1QjkCw0XEh/VCClDSVEuTllTRTpCTVMuSVFfQ0xPU0VQUklDRV9BREouMTAvMjcvMjAxNQEAAACc5AMAAgAAAAg0My4wMjkwNQD5nnq6Dh/VCMrIWhgSH9UIKENJUS5OWVNFOkJCVy5JUV9DTE9TRVBSSUNFX0FESi45LzE0LzIwMTUBAAAAW90BAAIAAAAFMTkuMTEA8TQllg4f1QhryYEUEh/VCC1DSVEuTkFTREFRR1M6WklYSS5JUV9DTE9TRVBSSUNFX0FESi4xMC85LzIwMTUBAAAAOtMDAAIAAAAENC40MwAidJavDh/VCOIWxhYSH9UILUNJUS5OQVNEQVFHTTpNRlNGLklRX0NMT1NFUFJJQ0VfQURKLjkvMjMvMjAxNQEAAAA4NwYAAgAAAAgyMi41MzAyNACDPx2ZDh/VCHbcBhUSH9UILENJUS5OQVNEQVFHTTpQQUhDLklRX0NMT1NFUFJJQ0VfQURKLjgvMy8yMDE1AQAAADsS</t>
  </si>
  <si>
    <t>CAACAAAACDM3LjcxMDgzAJCNn2oOH9UI+P4mDhIf1QgtQ0lRLk5BU0RBUUdTOlBEQ0UuSVFfQ0xPU0VQUklDRV9BREouOC8yNy8yMDE1AQAAAKiEBAACAAAABTUxLjgxAOBibIcOH9UIYQJWEhIf1QgoQ0lRLk5ZU0U6Q0kuSVFfQ0xPU0VQUklDRV9BREouMTEvMjQvMjAxNQEAAABjowIAAgAAAAkxMzQuMTg2MjYAWGL61w4f1QiaLLEcEh/VCC1DSVEuTkFTREFRR1M6TEJBSS5JUV9DTE9TRVBSSUNFX0FESi44LzI0LzIwMTUBAAAAXrUKAAIAAAAIMTAuMTU2MDkAb/NjhA4f1Qi7ruQREh/VCChDSVEuTllTRTpDVVouSVFfQ0xPU0VQUklDRV9BREouMTAvOS8yMDE1AQAAAEgKBAACAAAABzYuNDkwNTYAZfvctg4f1Qg/2M4XEh/VCC5DSVEuTkFTREFRR1M6Q1dTVC5JUV9DTE9TRVBSSUNFX0FESi4xMC8yMi8yMDE1AQAAAD9mAAACAAAABDYuMTkA4XxSug4f1QhwQ04YEh/VCChDSVEuTllTRTpNTEkuSVFfQ0xPU0VQUklDRV9BREouNy8yMy8yMDE1AQAAAM/TBAACAAAACDI5LjE0NDg3AOCtNmsOH9UIj3g8DhIf1QgpQ0lRLk5ZU0U6RVZILklRX0NMT1NFUFJJQ0VfQURKLjEwLzI4LzIwMTUBAAAADTlxDQIAAAAFMTMuOTUAiAxCwA4f1QiGFikZEh/VCC1DSVEuTkFTREFRR1M6VUxUQS5JUV9DTE9TRVBSSUNFX0FESi43LzI0LzIwMTUBAAAAWYwAAAIAAAAGMTY5LjU0ANev6VkOH9UIEkyBCxIf1QgsQ0lRLk5B</t>
  </si>
  <si>
    <t>U0RBUUdTOkNNUFIuSVFfQ0xPU0VQUklDRV9BREouNy8yLzIwMTUBAAAAYZVAAQIAAAAFODEuMzUAbskpZw4f1QiKRKkNEh/VCC5DSVEuTkFTREFRR1M6U0FWRS5JUV9DTE9TRVBSSUNFX0FESi4xMS8xMS8yMDE1AQAAAECwDAACAAAABTM0LjY1ANmxmc8OH9UIH9trGxIf1QgtQ0lRLk5BU0RBUUNNOk5WRUUuSVFfQ0xPU0VQUklDRV9BREouOC8yNC8yMDE1AQAAAHTTTgwCAAAABTE4Ljc5AHfGZ34OH9UIgNgFERIf1QgsQ0lRLk5BU0RBUUdTOldEQy5JUV9DTE9TRVBSSUNFX0FESi44LzExLzIwMTUBAAAAycoEAAIAAAAINzcuNTM2MzcAXocZcw4f1Qh07WQPEh/VCCdDSVEuTllTRTpISy5JUV9DTE9TRVBSSUNFX0FESi43LzE1LzIwMTUBAAAA9dcPAAIAAAAJMTkxLjg0NTM4AIaso1cOH9UIGxkpCxIf1QguQ0lRLk5BU0RBUUdTOlNQV0guSVFfQ0xPU0VQUklDRV9BREouMTEvMTEvMjAxNQEAAADlhl8BAgAAAAUxMS41MQAOUzjPDh/VCGUjXBsSH9UIKENJUS5OWVNFOkFIVC5JUV9DTE9TRVBSSUNFX0FESi44LzE3LzIwMTUBAAAAIi5WAAIAAAAHNi43MzYzOABMsRt2Dh/VCORj1w8SH9UILENJUS5OQVNEQVFHUzpOVFJTLklRX0NMT1NFUFJJQ0VfQURKLjcvOC8yMDE1AQAAADh0BAACAAAACDcwLjg0MjgyAMg/2GAOH9UI6d6PDBIf1QgsQ0lRLk5BU0RBUUdTOk1UR0UuSVFfQ0xPU0VQUklDRV9BREouNi81</t>
  </si>
  <si>
    <t>LzIwMTUBAAAAAGq2BwIAAAAIMTMuMTQzMzQAfDKAUg4f1QhDJ24KEh/VCC1DSVEuTkFTREFRR1M6QVJOQS5JUV9DTE9TRVBSSUNFX0FESi45LzE4LzIwMTUBAAAAwmEAAAIAAAAEMjcuOQAIKo2VDh/VCHtqfRQSH9UILUNJUS5OQVNEQVFHUzpMS0ZOLklRX0NMT1NFUFJJQ0VfQURKLjgvMjYvMjAxNQEAAAC+9gUAAgAAAAgyNS42NDIwNACtiQ94Dh/VCNleLhASH9UILUNJUS5OQVNEQVFHUzpOVVZBLklRX0NMT1NFUFJJQ0VfQURKLjcvMjIvMjAxNQEAAAAxfgAAAgAAAAU0OS41OQBs8MlYDh/VCGsrWQsSH9UILkNJUS5OQVNEQVFHUzpSR05YLklRX0NMT1NFUFJJQ0VfQURKLjEwLzI4LzIwMTUBAAAAVG/JBwIAAAAFMTUuMjEAU+Qqww4f1QgXe48ZEh/VCChDSVEuTllTRTpLUkcuSVFfQ0xPU0VQUklDRV9BREouOS8zMC8yMDE1AQAAAORTkgACAAAACDIxLjI5ODMzAH4eTp0OH9UIa1KdFRIf1QgsQ0lRLk5BU0RBUUdTOkFMT0cuSVFfQ0xPU0VQUklDRV9BREouOS85LzIwMTUBAAAApNMDAAIAAAAIODEuNjI2MDkAEvv4hw4f1QjxtWcSEh/VCChDSVEuTllTRTpDVkEuSVFfQ0xPU0VQUklDRV9BREouOS8yNS8yMDE1AQAAALXeBAACAAAACDE1LjgyNTY4AAisSKAOH9UITeYuFhIf1QgrQ0lRLk5BU0RBUUdTOktFLklRX0NMT1NFUFJJQ0VfQURKLjgvMjgvMjAxNQEAAAAIjBcAAgAAAAUxMS41NwAFHP9+Dh/V</t>
  </si>
  <si>
    <t>CDiWJRESH9UILENJUS5OQVNEQVFDTTpLSU5TLklRX0NMT1NFUFJJQ0VfQURKLjgvNi8yMDE1AQAAAKYTBgACAAAABzcuMjQyNjcAHzwbdg4f1QgtcdoPEh/VCC1DSVEuTkFTREFRR006VENNRC5JUV9DTE9TRVBSSUNFX0FESi45LzI4LzIwMTUBAAAApR1fAAMAAAAAAI9Zf54OH9UI7I/UFRIf1QgpQ0lRLk5ZU0U6Q01SRS5JUV9DTE9TRVBSSUNFX0FESi4xMC8yLzIwMTUBAAAABfH3AQIAAAAIMTAuNTQwMjUAhRXJog4f1QilZIQWEh/VCC1DSVEuTkFTREFRR1M6TU1TSS5JUV9DTE9TRVBSSUNFX0FESi43LzE1LzIwMTUBAAAAL+EEAAIAAAAEMjEuNwAlaqZeDh/VCH68QQwSH9UIKUNJUS5OWVNFOkFHTS5JUV9DTE9TRVBSSUNFX0FESi4xMC8xOS8yMDE1AQAAAM2ABQACAAAABzI4LjAxMTYAVQ8utQ4f1QgPTo4XEh/VCClDSVEuTllTRTpDSENULklRX0NMT1NFUFJJQ0VfQURKLjkvMjgvMjAxNQEAAAAX4S0RAgAAAAgxNC4yMTQ2OQALdbOfDh/VCAx3DxYSH9UIKkNJUS5OWVNFOlRET0MuSVFfQ0xPU0VQUklDRV9BREouMTAvMjIvMjAxNQEAAADtD1gBAgAAAAUxNy4yNwDV1Um9Dh/VCMFSrxgSH9UILkNJUS5OQVNEQVFHUzpBQkNCLklRX0NMT1NFUFJJQ0VfQURKLjEwLzE1LzIwMTUBAAAAgD8FAAIAAAAIMjguMDcwNTgA4sEztg4f1QhOmKsXEh/VCC1DSVEuTkFTREFRQ006UEJOQy5JUV9DTE9TRVBSSUNF</t>
  </si>
  <si>
    <t>X0FESi45LzIxLzIwMTUBAAAAwbG3AgIAAAACMjUAHnIskw4f1Qhboh8UEh/VCChDSVEuTllTRTpTU0QuSVFfQ0xPU0VQUklDRV9BREouNi8zMC8yMDE1AQAAAMUZBQACAAAACDMyLjY2ODU0AOVimWYOH9UInQmXDRIf1QgsQ0lRLk5BU0RBUUdTOkNDUk4uSVFfQ0xPU0VQUklDRV9BREouNy82LzIwMTUBAAAANWoAAAIAAAAFMTMuMDEA4KeAUg4f1QiWaGsKEh/VCClDSVEuTllTRTpHSU1PLklRX0NMT1NFUFJJQ0VfQURKLjkvMTUvMjAxNQEAAACvkcQMAgAAAAUyMy40OQBs9XqODh/VCNDgYBMSH9UIJ0NJUS5OWVNFOkVWSC5JUV9DTE9TRVBSSUNFX0FESi43LzYvMjAxNQEAAAANOXENAgAAAAUxOS45NABSQyBgDh/VCMdEewwSH9UIJ0NJUS5OWVNFOkFPTi5JUV9DTE9TRVBSSUNFX0FESi45LzIvMjAxNQEAAAAt1AEAAgAAAAg4OC44NTExNwCIuDOGDh/VCPqrKhISH9UIKENJUS5OWVNFOk9HRS5JUV9DTE9TRVBSSUNFX0FESi42LzI5LzIwMTUBAAAAwXoEAAIAAAAIMjYuMTQ3OTMAgjIQVg4f1QhxHvcKEh/VCCdDSVEuTllTRTpNUFcuSVFfQ0xPU0VQUklDRV9BREouNy8xLzIwMTUBAAAA5ly8AAIAAAAIMTEuMzE0ODgAtCPYVQ4f1QhDp+QKEh/VCCxDSVEuTkFTREFRR1M6UENBUi5JUV9DTE9TRVBSSUNFX0FESi43LzYvMjAxNQEAAABBfwQAAgAAAAg1OS41MTEyNQCbsSxnDh/VCCrLqg0SH9UIKUNJUS5O</t>
  </si>
  <si>
    <t>WVNFOlJMR1kuSVFfQ0xPU0VQUklDRV9BREouOC8yMS8yMDE1AQAAAOIkmgECAAAACDQxLjI4MjMzAKdPFYMOH9UIBliwERIf1QgnQ0lRLk5ZU0U6T0hJLklRX0NMT1NFUFJJQ0VfQURKLjkvOS8yMDE1AQAAAGTzBAACAAAACDI3Ljk2NzE2AMiU+ZEOH9UIdWPxExIf1QgnQ0lRLk5ZU0U6UlMuSVFfQ0xPU0VQUklDRV9BREouNy8xMC8yMDE1AQAAAMUNBQACAAAACDU2LjQzOTc0AI0K0VoOH9UIB7+oCxIf1QgoQ0lRLk5ZU0U6R1BJLklRX0NMT1NFUFJJQ0VfQURKLjcvMzAvMjAxNQEAAACToAUAAgAAAAg5Mi41OTA0NAAjyVVoDh/VCJvy4A0SH9UIKENJUS5OWVNFOk5SRS5JUV9DTE9TRVBSSUNFX0FESi44LzEwLzIwMTUBAAAA/Pw7EgMAAAAAAAW4TXQOH9UISBCSDxIf1QgtQ0lRLk5BU0RBUUdTOk1ZTC5JUV9DTE9TRVBSSUNFX0FESi4xMC8yOC8yMDE1AQAAAJttBAACAAAABTQ0Ljg5AKq72cAOH9UIJB1CGRIf1QgoQ0lRLk5ZU0U6T0lTLklRX0NMT1NFUFJJQ0VfQURKLjgvMTAvMjAxNQEAAAD1bwEAAgAAAAUzMS4yNAC5O4l1Dh/VCM7uww8SH9UILkNJUS5OQVNEQVFHUzpOV0JJLklRX0NMT1NFUFJJQ0VfQURKLjEwLzIzLzIwMTUBAAAAfEYFAAIAAAAIMTIuNTU3NzcAWYqMvA4f1QgVZJMYEh/VCCxDSVEuTkFTREFRQ006RU5ULklRX0NMT1NFUFJJQ0VfQURKLjkvMTcvMjAxNQEAAACHlSwCAgAAAAUx</t>
  </si>
  <si>
    <t>MS45OABWWMeODh/VCKoCbhMSH9UIKENJUS5BTUVYOkJIQi5JUV9DTE9TRVBSSUNFX0FESi4xMS8zLzIwMTUBAAAAPZUFAAIAAAAIMjIuMDM1OTQAYUhkxw4f1Qi4vDQaEh/VCCxDSVEuTkFTREFRR1M6V1dELklRX0NMT1NFUFJJQ0VfQURKLjkvMTUvMjAxNQEAAABCzQQAAgAAAAg0Mi45OTE3MwDm0vqUDh/VCIsmUBQSH9UIKUNJUS5OWVNFOkdITS5JUV9DTE9TRVBSSUNFX0FESi4xMC8yMy8yMDE1AQAAAC+1AgACAAAABzE3LjQwNjQA01Mgvw4f1QjdrvwYEh/VCCdDSVEuTllTRTpUQ08uSVFfQ0xPU0VQUklDRV9BREouOC82LzIwMTUBAAAAb/kEAAIAAAAINjkuMTI0NDEAYZA+cw4f1QiopWsPEh/VCC1DSVEuTkFTREFRR1M6QVhUSS5JUV9DTE9TRVBSSUNFX0FESi43LzE2LzIwMTUBAAAA7dsFAAIAAAAEMi40MgCA0vxlDh/VCGd6fw0SH9UIKENJUS5OWVNFOlBWSC5JUV9DTE9TRVBSSUNFX0FESi44LzI3LzIwMTUBAAAAeIYEAAIAAAAJMTE3Ljc5NTk1ABJD/34OH9UIxPckERIf1QguQ0lRLk5BU0RBUUNNOlJYRFguSVFfQ0xPU0VQUklDRV9BREouMTEvMjcvMjAxNQEAAAACGHMIAgAAAAQxNC40ALoaWdoOH9UIlRYRHRIf1QgpQ0lRLk5ZU0U6RUdMLklRX0NMT1NFUFJJQ0VfQURKLjEwLzEzLzIwMTUBAAAAlD3YCgIAAAAFMjkuMDUA/6hPtw4f1Qi2D9sXEh/VCClDSVEuTllTRTpQSEguSVFfQ0xPU0VQ</t>
  </si>
  <si>
    <t>UklDRV9BREouMTAvMTIvMjAxNQEAAAAhmUAAAgAAAAUxNS41NAAWsGq4Dh/VCEWTAhgSH9UIKUNJUS5OWVNFOkZORlYuSVFfQ0xPU0VQUklDRV9BREouOS8xNS8yMDE1AQAAAG+a/w8CAAAACDEyLjE0MjM2ANKr+pQOH9UINZ1ZFBIf1QguQ0lRLk5BU0RBUUdTOkNBU0MuSVFfQ0xPU0VQUklDRV9BREouMTEvMjAvMjAxNQEAAAALZAAAAgAAAAgxOS4zODAwMQBC4HXUDh/VCEArKhwSH9UIKUNJUS5OWVNFOkFTQy5JUV9DTE9TRVBSSUNFX0FESi4xMS8yNy8yMDE1AQAAALmiVAgCAAAACDExLjc5MTc5AK2LUNoOH9UIxfYDHRIf1QgsQ0lRLk5BU0RBUUdTOk1ETFouSVFfQ0xPU0VQUklDRV9BREouOS8yLzIwMTUBAAAAbUkLAAIAAAAINDAuNjU0ODMA9kP9lA4f1QhjWGcUEh/VCC1DSVEuTkFTREFRQ006RkJJTy5JUV9DTE9TRVBSSUNFX0FESi44LzE3LzIwMTUBAAAACfKtAwIAAAADMy4xAF1p2XYOH9UIiCr8DxIf1QgpQ0lRLk5ZU0U6Q1VCSS5JUV9DTE9TRVBSSUNFX0FESi45LzE2LzIwMTUBAAAApmUwAAIAAAAFMjUuNjYAzhXAkw4f1QhAuyUUEh/VCChDSVEuTllTRTpNTE0uSVFfQ0xPU0VQUklDRV9BREouNy8xNS8yMDE1AQAAALF5AAACAAAACTE0Ny45OTU3OAApslxbDh/VCFynvQsSH9UIKENJUS5OWVNFOk5XTC5JUV9DTE9TRVBSSUNFX0FESi43LzI4LzIwMTUBAAAAd3MEAAIAAAAINDAuMzI0ODgA</t>
  </si>
  <si>
    <t>kbDbYg4f1QgO+f4MEh/VCC1DSVEuTkFTREFRQ006UExVRy5JUV9DTE9TRVBSSUNFX0FESi45LzIzLzIwMTUBAAAA6y8GAAIAAAAEMi4wNQB+Hk6dDh/VCHMNohUSH9UILkNJUS5OQVNEQVFHUzpQQlBCLklRX0NMT1NFUFJJQ0VfQURKLjExLzEzLzIwMTUBAAAA9E4WAAIAAAAEMTEuMwC+pOfPDh/VCL9cexsSH9UIKENJUS5OWVNFOkJSWC5JUV9DTE9TRVBSSUNFX0FESi43LzI4LzIwMTUBAAAAf3ecBwIAAAAIMjEuOTQ4MzMA7pTCaQ4f1QhnywYOEh/VCC5DSVEuTkFTREFRR1M6R0xSRS5JUV9DTE9TRVBSSUNFX0FESi4xMS8xOC8yMDE1AQAAAA542wECAAAABTIwLjI1ANNn0NQOH9UI4bs5HBIf1QgtQ0lRLk5BU0RBUUdTOkpKU0YuSVFfQ0xPU0VQUklDRV9BREouOC8yNy8yMDE1AQAAADNMBAACAAAACTExMS4wNjQwMgDgYmyHDh/VCEC0VRISH9UIKENJUS5OWVNFOk5XTi5JUV9DTE9TRVBSSUNFX0FESi44LzI3LzIwMTUBAAAAz3QEAAIAAAAINDEuMzQxNzcAFFh3fQ4f1Qh6m+kQEh/VCC1DSVEuTkFTREFRR1M6QUdZUy5JUV9DTE9TRVBSSUNFX0FESi44LzI1LzIwMTUBAAAAu4gEAAIAAAAEOS40MQCYPLqDDh/VCFwYxRESH9UIKUNJUS5OWVNFOlRSTi5JUV9DTE9TRVBSSUNFX0FESi4xMS8yNC8yMDE1AQAAANC4BAACAAAACDI1LjkzODk4AMLGk9gOH9UI4zrQHBIf1QgpQ0lRLk5ZU0U6UkVWRy5JUV9D</t>
  </si>
  <si>
    <t>TE9TRVBSSUNFX0FESi43LzE3LzIwMTUBAAAA/X/EBgMAAAAAABZjL20OH9UIQmGHDhIf1QgtQ0lRLk5BU0RBUUdNOldJTkEuSVFfQ0xPU0VQUklDRV9BREouOS8yOS8yMDE1AQAAAD4IBQACAAAACTEwMC44ODIzOQDO2x2ZDh/VCN8yAxUSH9UIKENJUS5OWVNFOkNGWC5JUV9DTE9TRVBSSUNFX0FESi44LzExLzIwMTUBAAAAXWsJAAIAAAAFNDAuNzkARdHbfQ4f1QiRPfoQEh/VCC5DSVEuTkFTREFRR006Rk5XQi5JUV9DTE9TRVBSSUNFX0FESi4xMC8zMC8yMDE1AQAAABW7tgICAAAABTEyLjY0ABZnQMgOH9UIiGNMGhIf1QgqQ0lRLk5ZU0U6R0NBUC5JUV9DTE9TRVBSSUNFX0FESi4xMC8yNi8yMDE1AQAAADx7jwICAAAABzcuMjA3OTQAAw7YwA4f1QhAcEkZEh/VCCdDSVEuTllTRTpHR1AuSVFfQ0xPU0VQUklDRV9BREouOS84LzIwMTUBAAAAuQIFAAIAAAAIMjIuODE4OTkAmYtfjw4f1QhEo4cTEh/VCClDSVEuTllTRTpJUkVULklRX0NMT1NFUFJJQ0VfQURKLjkvMjMvMjAxNQEAAABS/QUAAgAAAAc2LjYzNjUxAAZHa6EOH9UI5IVTFhIf1QgoQ0lRLk5ZU0U6TlVFLklRX0NMT1NFUFJJQ0VfQURKLjEwLzgvMjAxNQEAAABx0gIAAgAAAAgzOC44OTYzMgD+FdSwDh/VCGbE9hYSH9UILUNJUS5OQVNEQVFHUzpHTlRYLklRX0NMT1NFUFJJQ0VfQURKLjcvMjQvMjAxNQEAAADuMQQAAgAAAAgxNS4zOTcyMgDk</t>
  </si>
  <si>
    <t>VNJoDh/VCO5H5w0SH9UILkNJUS5OQVNEQVFHUzpURlNMLklRX0NMT1NFUFJJQ0VfQURKLjEwLzE2LzIwMTUBAAAAgRELAAIAAAAIMTYuNjc3OTUA4XxSug4f1QgAd0gYEh/VCChDSVEuQU1FWDpDTVQuSVFfQ0xPU0VQUklDRV9BREouOS8xOC8yMDE1AQAAAM2MBQACAAAACDE5LjI2NTk1AJmXjZIOH9UIB2kBFBIf1QgsQ0lRLk5BU0RBUUNNOlJNUi5JUV9DTE9TRVBSSUNFX0FESi43LzIyLzIwMTUBAAAA0XBQEgMAAAAAAMDvgmkOH9UIBV0DDhIf1QgoQ0lRLk5ZU0U6RkhOLklRX0NMT1NFUFJJQ0VfQURKLjgvMTcvMjAxNQEAAABRKQQAAgAAAAgxNS4zMDM3MwCsJ89xDh/VCP1nMw8SH9UILkNJUS5OQVNEQVFHUzpJTlRMLklRX0NMT1NFUFJJQ0VfQURKLjEwLzI2LzIwMTUBAAAAWFMFAAIAAAAFMzEuNjUA6faaxA4f1QiL/cEZEh/VCChDSVEuTllTRTpTV0suSVFfQ0xPU0VQUklDRV9BREouOC8yMS8yMDE1AQAAAFGnBAACAAAACDk2Ljc5Mzg4ACSO0IEOH9UIxn6BERIf1QgoQ0lRLk5ZU0U6QVBELklRX0NMT1NFUFJJQ0VfQURKLjcvMjMvMjAxNQEAAAAkygMAAgAAAAkxMTUuOTEwMTkA9F1maw4f1QhAt00OEh/VCC5DSVEuTkFTREFRR1M6Rk9YQS5JUV9DTE9TRVBSSUNFX0FESi4xMS8yNC8yMDE1AQAAAJdjAQACAAAACDI5LjA4NjMyAF0Qx9kOH9UInMnzHBIf1QgtQ0lRLk5BU0RBUUdTOkdCVC5JUV9D</t>
  </si>
  <si>
    <t>TE9TRVBSSUNFX0FESi4xMS8xMy8yMDE1AQAAAGQPcQwCAAAABTQ1LjM1AFBHQdAOH9UIj3yIGxIf1QgoQ0lRLk5ZU0U6QVZYLklRX0NMT1NFUFJJQ0VfQURKLjgvMjAvMjAxNQEAAACs8wEAAgAAAAcxMi4wMDUxAB11u4MOH9UI9OPBERIf1QgsQ0lRLk5BU0RBUUdTOkVER0UuSVFfQ0xPU0VQUklDRV9BREouOS8xLzIwMTUBAAAAjbvgAwMAAAAAAABKyYkOH9UIqYGtEhIf1QgsQ0lRLk5BU0RBUUdNOkZSQksuSVFfQ0xPU0VQUklDRV9BREouOS8yLzIwMTUBAAAAnh4EAAIAAAAEMy41MwDa+8iJDh/VCPssrxISH9UIKUNJUS5BTUVYOlRQSFMuSVFfQ0xPU0VQUklDRV9BREouOC8xOS8yMDE1AQAAAGWsBAACAAAABDYuNjUAdA3jgA4f1QhXE2AREh/VCChDSVEuTllTRTpBVE8uSVFfQ0xPU0VQUklDRV9BREouOC8xNy8yMDE1AQAAAAzbAwACAAAACDU0LjgzMjQxAOYlH3MOH9UIWuhdDxIf1QgsQ0lRLk5BU0RBUUdTOk5YVE0uSVFfQ0xPU0VQUklDRV9BREouOS84LzIwMTUBAAAAWMMBAAIAAAAFMTYuNTEAvwy5jA4f1Qjl+BwTEh/VCC5DSVEuTkFTREFRR1M6Q0FDQy5JUV9DTE9TRVBSSUNFX0FESi4xMC8xNi8yMDE1AQAAAGHcBAACAAAABjIyMS4wNgC2MfqzDh/VCNkRexcSH9UIJ0NJUS5OWVNFOlBBSC5JUV9DTE9TRVBSSUNFX0FESi44LzUvMjAxNQEAAABkZQIAAgAAAAUyMy40NgBeh5l5Dh/VCGKeZRAS</t>
  </si>
  <si>
    <t>H9UIKENJUS5OWVNFOlREUy5JUV9DTE9TRVBSSUNFX0FESi44LzE3LzIwMTUBAAAAY+QCAAIAAAAHMjkuMDIxMgCCNOJ0Dh/VCI0qpw8SH9UIJ0NJUS5OWVNFOkFWWS5JUV9DTE9TRVBSSUNFX0FESi44LzYvMjAxNQEAAAAy3AMAAgAAAAg1OC44OTc5MgBpFhdzDh/VCBq8ag8SH9UILUNJUS5OQVNEQVFHTTpOR0hDLklRX0NMT1NFUFJJQ0VfQURKLjgvMTQvMjAxNQEAAAAer1oOAgAAAAgxOS40Nzc4MwCZ/9hzDh/VCLZjiw8SH9UIKENJUS5OWVNFOlBISC5JUV9DTE9TRVBSSUNFX0FESi45LzIzLzIwMTUBAAAAIZlAAAIAAAAFMTUuMTcApKq5lg4f1Qgs4KwUEh/VCChDSVEuTllTRTpXQUIuSVFfQ0xPU0VQUklDRV9BREouNy8yMy8yMDE1AQAAAFWOAAACAAAACDkyLjY2Njc3ABhmz18OH9UIIStrDBIf1QgtQ0lRLk5BU0RBUUdTOlNQTEsuSVFfQ0xPU0VQUklDRV9BREouOC8yNy8yMDE1AQAAAL3GygACAAAABTY0LjI0AP6QzoMOH9UIfk3RERIf1QgoQ0lRLk5ZU0U6VFdJLklRX0NMT1NFUFJJQ0VfQURKLjkvMjkvMjAxNQEAAAAQiwAAAgAAAAY2LjMzNTEAExNsoA4f1QhXlyUWEh/VCChDSVEuTllTRTpHUEkuSVFfQ0xPU0VQUklDRV9BREouMTEvMy8yMDE1AQAAAJOgBQACAAAACDg2LjEzMzM1AJ0ow8YOH9UIhRESGhIf1QgtQ0lRLk5BU0RBUUdNOklFU0MuSVFfQ0xPU0VQUklDRV9BREouNy8yMS8yMDE1</t>
  </si>
  <si>
    <t>AQAAAL/ABQACAAAAATcAJtNmaw4f1Qhd4ksOEh/VCC1DSVEuTkFTREFRR006VkJUWC5JUV9DTE9TRVBSSUNFX0FESi4xMC81LzIwMTUBAAAAJJbqBQIAAAAFMTUuNTcA9JcYmQ4f1QgKwfcUEh/VCChDSVEuTllTRTpWTFkuSVFfQ0xPU0VQUklDRV9BREouOS8xNC8yMDE1AQAAANrABAACAAAABzguNzU2NjUA4IvmjQ4f1Qh/LU8TEh/VCChDSVEuTllTRTpXTUIuSVFfQ0xPU0VQUklDRV9BREouOC8yOC8yMDE1AQAAAFH0BQACAAAACDQyLjIwNTE1AP6QzoMOH9UIwOnRERIf1QgnQ0lRLk5ZU0U6UElJLklRX0NMT1NFUFJJQ0VfQURKLjYvOC8yMDE1AQAAAOGJBAACAAAACTEzNi4wOTYxMQAP+FVUDh/VCEohqgoSH9UILENJUS5OQVNEQVFHUzpIU0lDLklRX0NMT1NFUFJJQ0VfQURKLjgvNC8yMDE1AQAAAPctBQACAAAABTczLjE0AA+RsW8OH9UIQ7PdDhIf1QgoQ0lRLk5ZU0U6Q0NDLklRX0NMT1NFUFJJQ0VfQURKLjgvMzEvMjAxNQEAAABt7QMAAgAAAAgxNS43NzI3OAD0rPiHDh/VCOaKaRISH9UIKkNJUS5OWVNFOkRXRFAuSVFfQ0xPU0VQUklDRV9BREouMTEvMTIvMjAxNQEAAAC4uQsAAwAAAAAAywvW0A4f1QidW5gbEh/VCC1DSVEuTkFTREFRR006TkJOLklRX0NMT1NFUFJJQ0VfQURKLjExLzIwLzIwMTUBAAAAl+IDAAIAAAAIMTAuNjkxMzMAgomf1g4f1Qg8ZnUcEh/VCC1DSVEuTkFTREFRR006RkFU</t>
  </si>
  <si>
    <t>RS5JUV9DTE9TRVBSSUNFX0FESi45LzExLzIwMTUBAAAAaDFXAgIAAAAENi4zNgD0Ao2VDh/VCAB1bRQSH9UIKENJUS5OWVNFOk1QQy5JUV9DTE9TRVBSSUNFX0FESi4xMS8zLzIwMTUBAAAAGlsNBwIAAAAINTEuMjM3ODcAUgEMxw4f1QhDzh8aEh/VCC1DSVEuTkFTREFRR1M6RlROVC5JUV9DTE9TRVBSSUNFX0FESi43LzI4LzIwMTUBAAAAZggpAAIAAAAFNDcuMTIAaR0waA4f1QiRpM0NEh/VCCdDSVEuTllTRTpQRS5JUV9DTE9TRVBSSUNFX0FESi45LzI4LzIwMTUBAAAAtoGcDwIAAAAFMTQuMDMAUphSog4f1QiP/W4WEh/VCChDSVEuTllTRTpHSEMuSVFfQ0xPU0VQUklDRV9BREouNy8yOC8yMDE1AQAAABtmAQACAAAACTY3Mi4yNzgyMgAyemdlDh/VCEG4YQ0SH9UILUNJUS5OQVNEQVFHTTpGTUJILklRX0NMT1NFUFJJQ0VfQURKLjkvMjMvMjAxNQEAAAAUdS8AAgAAAAgyMC43NzA4NQDvexGbDh/VCHIXUhUSH9UIJ0NJUS5OWVNFOkhFLklRX0NMT1NFUFJJQ0VfQURKLjkvMjgvMjAxNQEAAABePQQAAgAAAAgyNi4xNjgzNwBTOvmgDh/VCFoXPRYSH9UIKENJUS5OWVNFOkVNRS5JUV9DTE9TRVBSSUNFX0FESi4xMS81LzIwMTUBAAAAbm0AAAIAAAAINDguNzY5OTQAywQsyQ4f1QiqO3IaEh/VCC1DSVEuTkFTREFRR1M6SU5XSy5JUV9DTE9TRVBSSUNFX0FESi45LzE4LzIwMTUBAAAAFn1mAAIAAAAENi45</t>
  </si>
  <si>
    <t>MQB/6PmUDh/VCAkfXRQSH9UILkNJUS5OQVNEQVFHUzpTU05DLklRX0NMT1NFUFJJQ0VfQURKLjExLzEzLzIwMTUBAAAAlYcAAAIAAAAIMzQuNDIxNzQALtcN0Q4f1QjuvasbEh/VCChDSVEuTllTRTpCTEQuSVFfQ0xPU0VQUklDRV9BREouMTAvNS8yMDE1AQAAAMxqTxACAAAABDMyLjkAZfbonQ4f1QjlXsYVEh/VCCdDSVEuTllTRTpESy5JUV9DTE9TRVBSSUNFX0FESi43LzIxLzIwMTUBAAAAFTqKAQIAAAAIMzUuMDAwNzUA5Dr7bg4f1QhsmMQOEh/VCC1DSVEuTkFTREFRR1M6UExVUy5JUV9DTE9TRVBSSUNFX0FESi45LzEwLzIwMTUBAAAAl3sAAAIAAAAFMzcuNTIAFXL9kg4f1QjLjAwUEh/VCC5DSVEuTkFTREFRR1M6UE9PTC5JUV9DTE9TRVBSSUNFX0FESi4xMS8xNy8yMDE1AQAAAEWFAAACAAAACDc5LjE4NDI3ADUgv9IOH9UIWojhGxIf1QgpQ0lRLk5ZU0U6SUNELklRX0NMT1NFUFJJQ0VfQURKLjExLzI0LzIwMTUBAAAAiJNFCgIAAAAENS44NQCLVZDYDh/VCEJFuBwSH9UIJ0NJUS5OWVNFOlJTRy5JUV9DTE9TRVBSSUNFX0FESi45LzMvMjAxNQEAAACx5AUAAgAAAAgzOC42Mjc2MgAgV9yGDh/VCAhIPxISH9UILUNJUS5OQVNEQVFHUzpDVkxULklRX0NMT1NFUFJJQ0VfQURKLjgvMTAvMjAxNQEAAAClaAAAAgAAAAUzOS4xNQBU+Nt9Dh/VCDJT+RASH9UIKENJUS5OWVNFOk5WVEEuSVFfQ0xPU0VQ</t>
  </si>
  <si>
    <t>UklDRV9BREouNy8yLzIwMTUBAAAA6D1GDQIAAAAFMTUuMTIAQm++Wg4f1QjdkqELEh/VCCxDSVEuTkFTREFRR1M6QU5BQi5JUV9DTE9TRVBSSUNFX0FESi43LzcvMjAxNQEAAAAhTLIBAwAAAAAAD4/GZQ4f1Qilx3YNEh/VCCxDSVEuTkFTREFRR1M6TU5TVC5JUV9DTE9TRVBSSUNFX0FESi45LzIvMjAxNQEAAACxPgUAAgAAAAg0NS40NjY2NwBpNaGMDh/VCCVQGRMSH9UIKUNJUS5OWVNFOkZDTi5JUV9DTE9TRVBSSUNFX0FESi4xMC8xNC8yMDE1AQAAAFJwAAACAAAABTQ0LjM0AHmYVrkOH9UIerkoGBIf1QgtQ0lRLk5BU0RBUUdTOkRDT00uSVFfQ0xPU0VQUklDRV9BREouNy8yMS8yMDE1AQAAAGWkBQACAAAACDE2LjEwNTMyAHxeoVsOH9UI8ubFCxIf1QgoQ0lRLk5ZU0U6R0ZGLklRX0NMT1NFUFJJQ0VfQURKLjcvMTMvMjAxNQEAAAAhSgQAAgAAAAgxNi4wOTUzNQD+srJdDh/VCDKkFAwSH9UIKENJUS5OWVNFOk1BUy5JUV9DTE9TRVBSSUNFX0FESi45LzE1LzIwMTUBAAAA5sQCAAIAAAAIMjYuNzUzNzcAv6JHmg4f1QiwvTEVEh/VCCdDSVEuTllTRTpIRi5JUV9DTE9TRVBSSUNFX0FESi44LzIxLzIwMTUBAAAAyJdKAgIAAAAIMzMuNjE2NTMAynXMfg4f1QjVFBcREh/VCC1DSVEuTkFTREFRR1M6U1RCQS5JUV9DTE9TRVBSSUNFX0FESi4xMC8xLzIwMTUBAAAAzpgEAAIAAAAIMzAuODQwMTcAcfucmw4f</t>
  </si>
  <si>
    <t>1Qi7LmMVEh/VCC5DSVEuTkFTREFRR006QkxCRC5JUV9DTE9TRVBSSUNFX0FESi4xMS8yMC8yMDE1AQAAAJoQQBACAAAABTEwLjQ4ABYE0dQOH9UIbXozHBIf1QgoQ0lRLk5ZU0U6S0VZUy5JUV9DTE9TRVBSSUNFX0FESi42LzUvMjAxNQEAAACDMbkOAgAAAAUzMi44OQCgD+VUDh/VCA1xvAoSH9UIKENJUS5OWVNFOkFMRy5JUV9DTE9TRVBSSUNFX0FESi4xMS80LzIwMTUBAAAA1V8AAAIAAAAINDkuNTkwOTEA6urUxg4f1QjC1RsaEh/VCC5DSVEuTkFTREFRR1M6Qk9GSS5JUV9DTE9TRVBSSUNFX0FESi4xMS8yNy8yMDE1AQAAAP4oywACAAAABTIwLjQxAMdBWdoOH9UIrn4OHRIf1QgsQ0lRLk5BU0RBUUdTOkVURkMuSVFfQ0xPU0VQUklDRV9BREouOS80LzIwMTUBAAAAn2wAAAIAAAAFMjUuMzcAqVr6hw4f1Qh/0G0SEh/VCCdDSVEuTllTRTpNV0EuSVFfQ0xPU0VQUklDRV9BREouOS80LzIwMTUBAAAA5sOeAAIAAAAHOC4zMzU3OAByaOqMDh/VCChzJBMSH9UILUNJUS5OQVNEQVFHUzpUV0lOLklRX0NMT1NFUFJJQ0VfQURKLjkvMjUvMjAxNQEAAADzuQQAAgAAAAgxMi4wMzEyOQB8R0CgDh/VCKL+GRYSH9UIKUNJUS5OWVNFOk5HVkMuSVFfQ0xPU0VQUklDRV9BREouOS8yMi8yMDE1AQAAAFXMQQACAAAABDIzLjUAOEsskw4f1Qir/hcUEh/VCChDSVEuTllTRTpVUFMuSVFfQ0xPU0VQUklDRV9BREouMTEv</t>
  </si>
  <si>
    <t>Mi8yMDE1AQAAAOqjAwACAAAACDk4LjUxNzEzAK/wRMAOH9UIJOcsGRIf1QgnQ0lRLk5ZU0U6RkhOLklRX0NMT1NFUFJJQ0VfQURKLjgvNS8yMDE1AQAAAFEpBAACAAAACDE1LjQwOTIxAHyyznEOH9UIsO40DxIf1QgoQ0lRLk5ZU0U6VFNRLklRX0NMT1NFUFJJQ0VfQURKLjkvMzAvMjAxNQEAAAC2gwAAAgAAAAQ5Ljc3AAHsa6AOH9UIh1YoFhIf1QguQ0lRLk5BU0RBUUdTOkVDUEcuSVFfQ0xPU0VQUklDRV9BREouMTAvMjAvMjAxNQEAAAC9HQYAAgAAAAUzOS42NQDSCie9Dh/VCNdyqBgSH9UILUNJUS5OQVNEQVFDTTpNREdMLklRX0NMT1NFUFJJQ0VfQURKLjcvMTYvMjAxNQEAAABMm6MIAwAAAAAAFcXLWA4f1QgHr1ILEh/VCClDSVEuTllTRTpJQlAuSVFfQ0xPU0VQUklDRV9BREouMTEvMTcvMjAxNQEAAABiNZkAAgAAAAUyMy4zOAAJbZPSDh/VCAHl2xsSH9UIKENJUS5OWVNFOlRSTk8uSVFfQ0xPU0VQUklDRV9BREouOC80LzIwMTUBAAAAXa65BAIAAAAHMTkuNDQ4MwB6WWl0Dh/VCHpfmw8SH9UILUNJUS5OQVNEQVFHUzpDU0JLLklRX0NMT1NFUFJJQ0VfQURKLjYvMjkvMjAxNQEAAADSGlwAAgAAAAgxMy4yMDUwOACWZ7hjDh/VCBrqLA0SH9UIKENJUS5OWVNFOkNTVi5JUV9DTE9TRVBSSUNFX0FESi43LzI4LzIwMTUBAAAACnEFAAIAAAAIMjMuMDM2NzQAxJFqaQ4f1QjeSfkNEh/VCChDSVEuTllT</t>
  </si>
  <si>
    <t>RTpGTi5JUV9DTE9TRVBSSUNFX0FESi4xMS8xMC8yMDE1AQAAAMQnMwACAAAABTIyLjU1AH8omc4OH9UIOi5EGxIf1QgtQ0lRLk5BU0RBUUdNOk5TVEcuSVFfQ0xPU0VQUklDRV9BREouOC8yMC8yMDE1AQAAACU7kwACAAAABTE0LjQyAISbj4oOH9UI50fIEhIf1QgtQ0lRLk5BU0RBUUNNOlBDWUcuSVFfQ0xPU0VQUklDRV9BREouOC8yOC8yMDE1AQAAABtRBgACAAAABDEyLjEAYoZTjQ4f1QjLAzQTEh/VCC5DSVEuTkFTREFRR1M6Uk5TVC5JUV9DTE9TRVBSSUNFX0FESi4xMC8zMC8yMDE1AQAAAGdzBQACAAAACDMzLjM1NTkxAG9/6MQOH9UIZUnWGRIf1QgpQ0lRLk5ZU0U6VE9MLklRX0NMT1NFUFJJQ0VfQURKLjExLzEwLzIwMTUBAAAARrYEAAIAAAAIMzQuOTI2MDIAKDjLzA4f1QjgpAEbEh/VCClDSVEuTllTRTpUUEMuSVFfQ0xPU0VQUklDRV9BREouMTEvMTAvMjAxNQEAAAAhhAQAAgAAAAUxNi4xMwAfz9DNDh/VCJoMJRsSH9UILUNJUS5OQVNEQVFHTTpNQ0ZULklRX0NMT1NFUFJJQ0VfQURKLjcvMjIvMjAxNQEAAAA+nMIMAgAAAAgxMS4zNTgyMwD+UIVZDh/VCADYdwsSH9UIKENJUS5OWVNFOldPUi5JUV9DTE9TRVBSSUNFX0FESi45LzIzLzIwMTUBAAAAfs0EAAIAAAAHMjEuMDYyNwAMqNuaDh/VCPzUQhUSH9UILUNJUS5OQVNEQVFHTTpUUkhDLklRX0NMT1NFUFJJQ0VfQURKLjEwLzgvMjAxNQEA</t>
  </si>
  <si>
    <t>AAAJrb0QAwAAAAAAWpeDtA4f1Qj6lIcXEh/VCC1DSVEuTkFTREFRR1M6SFVSTi5JUV9DTE9TRVBSSUNFX0FESi45LzExLzIwMTUBAAAARtIkAAIAAAAENzMuNgBnMIaQDh/VCL2vsBMSH9UILUNJUS5OQVNEQVFHUzpBVklELklRX0NMT1NFUFJJQ0VfQURKLjgvMTEvMjAxNQEAAAD2YgAAAgAAAAQ4LjU0AOSXRHEOH9UI6SgYDxIf1QgpQ0lRLk5ZU0U6Q09SUi5JUV9DTE9TRVBSSUNFX0FESi43LzI5LzIwMTUBAAAAxfh0AQIAAAAIMjQuMDkzNzUAr5eLbw4f1QiYcdcOEh/VCChDSVEuTllTRTpCQVMuSVFfQ0xPU0VQUklDRV9BREouMTAvOC8yMDE1AQAAACsNCgADAAAAAAAH0PmzDh/VCJE2fRcSH9UILUNJUS5OQVNEQVFDTTpTUUJHLklRX0NMT1NFUFJJQ0VfQURKLjkvMjMvMjAxNQEAAADNtnwBAgAAAAUxNS4zNwDFC9uaDh/VCKTMRhUSH9UIKENJUS5OWVNFOk5QLklRX0NMT1NFUFJJQ0VfQURKLjEwLzE0LzIwMTUBAAAAfPl0AAIAAAAINjAuMjc4NjIA3FpPtw4f1QgTbtwXEh/VCChDSVEuTllTRTpNQUMuSVFfQ0xPU0VQUklDRV9BREouOS8zMC8yMDE1AQAAAIwRBQACAAAACDY3LjU4MjA3APyZc5gOH9UIlu/qFBIf1QgoQ0lRLk5ZU0U6R0VGLklRX0NMT1NFUFJJQ0VfQURKLjcvMTMvMjAxNQEAAAARwgUAAgAAAAgzMS44NTc1MwAs4SpXDh/VCGppFQsSH9UILkNJUS5OQVNEQVFHUzpTQlVYLklRX0NM</t>
  </si>
  <si>
    <t>T1NFUFJJQ0VfQURKLjEwLzE0LzIwMTUBAAAAuYcAAAIAAAAINTcuMDEzMzIA9ynDtQ4f1Qiejp0XEh/VCClDSVEuTllTRTpVSFQuSVFfQ0xPU0VQUklDRV9BREouMTAvMjcvMjAxNQEAAAAUwAQAAgAAAAg0Ni4yNzI2NgDnQyzDDh/VCKmFixkSH9UIKUNJUS5OWVNFOldGQy5JUV9DTE9TRVBSSUNFX0FESi4xMC8yOS8yMDE1AQAAABt4BAACAAAACDUxLjkwODY4AFmYl8cOH9UIQCU7GhIf1QgqQ0lRLk5ZU0U6Q1JDTS5JUV9DTE9TRVBSSUNFX0FESi4xMS8xMC8yMDE1AQAAABgfCwICAAAABDUuOTMAmiZEzQ4f1QiyngQbEh/VCC1DSVEuTkFTREFRR1M6T1NCQy5JUV9DTE9TRVBSSUNFX0FESi43LzI3LzIwMTUBAAAA0CoFAAIAAAAHNi41NDE4OAC+y6RsDh/VCBeobg4SH9UILUNJUS5OQVNEQVFHUzpTRUlDLklRX0NMT1NFUFJJQ0VfQURKLjcvMjQvMjAxNQEAAAB5mQQAAgAAAAg1MS4zNTc4NQBd7sJrDh/VCFezTw4SH9UILUNJUS5OQVNEQVFHUzpTRk5DLklRX0NMT1NFUFJJQ0VfQURKLjcvMjQvMjAxNQEAAABFogQAAgAAAAg0NC4yODc4NgCTLc5fDh/VCGnqbQwSH9UIKENJUS5OWVNFOklSTS5JUV9DTE9TRVBSSUNFX0FESi42LzI2LzIwMTUBAAAAVHYAAAIAAAAIMjcuNzM4MjQANwCRZg4f1Qi8lZQNEh/VCChDSVEuTllTRTpORVUuSVFfQ0xPU0VQUklDRV9BREouOC8yNC8yMDE1AQAAADsgBAACAAAA</t>
  </si>
  <si>
    <t>CTM1NC4yODQ1NABjTY+KDh/VCPS4yhISH9UILENJUS5OQVNEQVFHUzpQQ0guSVFfQ0xPU0VQUklDRV9BREouNi8yNC8yMDE1AQAAAJSKBAACAAAACDMyLjk5ODkyAHYS92AOH9UILSyaDBIf1QgoQ0lRLk5ZU0U6Tk0uSVFfQ0xPU0VQUklDRV9BREouMTAvMTMvMjAxNQEAAADfsbgAAgAAAAQyLjcxAPLaKrUOH9UIlmqSFxIf1QgpQ0lRLk5ZU0U6Q0ZHLklRX0NMT1NFUFJJQ0VfQURKLjEwLzMwLzIwMTUBAAAAkbG+AgIAAAAIMjMuNDE4MTIA0WnpxA4f1QhwKtIZEh/VCChDSVEuTllTRTpFR04uSVFfQ0xPU0VQUklDRV9BREouMTAvNS8yMDE1AQAAAHitAgACAAAACDU1LjM5MTI2AGol1rAOH9UIoKr5FhIf1QgpQ0lRLk5ZU0U6TFVLLklRX0NMT1NFUFJJQ0VfQURKLjEwLzMwLzIwMTUBAAAAr1oEAAIAAAAHMTkuNDkxOABMrzvGDh/VCP8/ABoSH9UILUNJUS5OQVNEQVFDTTpHQ0JDLklRX0NMT1NFUFJJQ0VfQURKLjcvMTYvMjAxNQEAAAA+CQYAAgAAAAUxMy40NwD+rT9cDh/VCJ5L4AsSH9UIKENJUS5OWVNFOlZFUi5JUV9DTE9TRVBSSUNFX0FESi44LzI0LzIwMTUBAAAA+FCTBwIAAAAHNi45MDc0NQCeSKSCDh/VCMcunhESH9UILENJUS5OQVNEQVFHUzpaSU9OLklRX0NMT1NFUFJJQ0VfQURKLjgvNy8yMDE1AQAAAFTQBAACAAAACDMwLjA5Mzg1ADa9aHQOH9UIlzifDxIf1QgoQ0lRLk5ZU0U6Q01QLklR</t>
  </si>
  <si>
    <t>X0NMT1NFUFJJQ0VfQURKLjcvMjgvMjAxNQEAAABxHlIAAgAAAAg3OC4wNTU2MwDAFf5hDh/VCM9RygwSH9UILkNJUS5OQVNEQVFHTTpEUlJYLklRX0NMT1NFUFJJQ0VfQURKLjEwLzE0LzIwMTUBAAAAeGwAAAIAAAAEMS45MwADblC2Dh/VCA/BvRcSH9UILUNJUS5OQVNEQVFHUzpBS0FNLklRX0NMT1NFUFJJQ0VfQURKLjYvMjIvMjAxNQEAAADKXwAAAgAAAAU3My4wMQAhsBZTDh/VCEVyeQoSH9UILUNJUS5OQVNEQVFHUzpNS1RYLklRX0NMT1NFUFJJQ0VfQURKLjEwLzgvMjAxNQEAAACKqwEAAgAAAAg5NC4wODAzMwCBvPmzDh/VCL2pfRcSH9UIKUNJUS5BUkNBOklXVi5JUV9DTE9TRVBSSUNFX0FESi4xMi8xMS8yMDEyAQAAAPo9hgACAAAACDc3LjQyNDcyACfmTvwUH9UIpfGv/BQf1QguQ0lRLk5BU0RBUUdTOkNWR0kuSVFfQ0xPU0VQUklDRV9BREouMTEvMTkvMjAxNQEAAACnBZkAAgAAAAQzLjcyAJIjPNUOH9UITddIHBIf1QgtQ0lRLk5BU0RBUUdTOkZQUlguSVFfQ0xPU0VQUklDRV9BREouOC8xNy8yMDE1AQAAADddMwACAAAABTE5LjI1APajcHwOH9UI3tTEEBIf1QgnQ0lRLk5ZU0U6RElTLklRX0NMT1NFUFJJQ0VfQURKLjcvOC8yMDE1AQAAAEzsAgACAAAACTExMS45MjkxOAA7015XDh/VCMP8IwsSH9UIKENJUS5OWVNFOlJFRy5JUV9DTE9TRVBSSUNFX0FESi43LzMxLzIwMTUBAAAA+XYMAAIA</t>
  </si>
  <si>
    <t>AAAINTkuODU4NDcAjvwSWQ4f1QghfWELEh/VCC1DSVEuTkFTREFRR1M6U1BBUi5JUV9DTE9TRVBSSUNFX0FESi42LzMwLzIwMTUBAAAAiqYEAAIAAAAHNC40MzQwOQCEAhVTDh/VCIJ7fgoSH9UIKENJUS5OWVNFOkFMWC5JUV9DTE9TRVBSSUNFX0FESi43LzI5LzIwMTUBAAAAj8wDAAIAAAAJMzczLjU4OTgyAMkfwmkOH9UIZvAHDhIf1QgoQ0lRLk5ZU0U6SVJNLklRX0NMT1NFUFJJQ0VfQURKLjExLzIvMjAxNQEAAABUdgAAAgAAAAgyOC4xNjQ3OADMYK2/Dh/VCOXFDRkSH9UIKENJUS5OWVNFOk1DTy5JUV9DTE9TRVBSSUNFX0FESi43LzE0LzIwMTUBAAAAxQ8IAAIAAAAJMTA4LjU4MDExAA7b51kOH9UISDCFCxIf1QgoQ0lRLk5ZU0U6TkVXUi5JUV9DTE9TRVBSSUNFX0FESi43LzcvMjAxNQEAAACCNaQCAgAAAAUzNC4yMQBJtnZTDh/VCGbnjAoSH9UIKENJUS5OWVNFOk9STi5JUV9DTE9TRVBSSUNFX0FESi43LzE1LzIwMTUBAAAAQ5aeAAIAAAAENy40MgDPf4lnDh/VCPB6sw0SH9UIKENJUS5OWVNFOkFFUy5JUV9DTE9TRVBSSUNFX0FESi45LzE0LzIwMTUBAAAA8IkAAAIAAAAIMTAuMjA4NDkALdVmkg4f1QgHDfUTEh/VCC1DSVEuTkFTREFRR1M6UFlQTC5JUV9DTE9TRVBSSUNFX0FESi44LzExLzIwMTUBAAAAXLgBAAIAAAAFMzguODUAlovUdg4f1QiUVgMQEh/VCC5DSVEuTkFTREFRR1M6Rk9YRi5J</t>
  </si>
  <si>
    <t>UV9DTE9TRVBSSUNFX0FESi4xMS8xNy8yMDE1AQAAAN8U7AUCAAAABDE3LjkAgDIR0Q4f1QgqC6MbEh/VCC5DSVEuTkFTREFRR006Q0xTRC5JUV9DTE9TRVBSSUNFX0FESi4xMS8xMi8yMDE1AQAAAA3xrQgDAAAAAACdVufPDh/VCDq1dhsSH9UIKUNJUS5OWVNFOk5MU04uSVFfQ0xPU0VQUklDRV9BREouNi8xNi8yMDE1AQAAAGhzBgACAAAACDQyLjE2NjUyAGZb4lIOH9UIMtx1ChIf1QgtQ0lRLk5BU0RBUUdTOlZJUlQuSVFfQ0xPU0VQUklDRV9BREouNi8yNi8yMDE1AQAAAL7y9gcCAAAACDIwLjA2NTE1AB21sF0OH9UIOCAbDBIf1QguQ0lRLk5BU0RBUUdTOkFUTlguSVFfQ0xPU0VQUklDRV9BREouMTAvMjEvMjAxNQEAAADcmWsBAwAAAAAAyInotw4f1QgQXvYXEh/VCC1DSVEuTkFTREFRR1M6S0JBTC5JUV9DTE9TRVBSSUNFX0FESi43LzMwLzIwMTUBAAAA+VEEAAIAAAAIMTIuMjA2MjgAvzGkbA4f1QiXtXEOEh/VCChDSVEuQVJDQTpJV1YuSVFfQ0xPU0VQUklDRV9BREouMTAvMy8yMDEyAQAAAPo9hgACAAAACDc3Ljk0NDI5ACfmTvwUH9UIwj61/BQf1QgtQ0lRLk5BU0RBUUdTOlRCTksuSVFfQ0xPU0VQUklDRV9BREouOC8yNi8yMDE1AQAAAEnNBwMCAAAABzIzLjk3NjgAVL/igA4f1Qgqo2YREh/VCC1DSVEuTkFTREFRR1M6RlJBTi5JUV9DTE9TRVBSSUNFX0FESi45LzI0LzIwMTUBAAAAVjGrBQIA</t>
  </si>
  <si>
    <t>AAAEMTIuNQCvp3+eDh/VCG1c2hUSH9UIJ0NJUS5OWVNFOktXLklRX0NMT1NFUFJJQ0VfQURKLjcvMTYvMjAxNQEAAAAxdwAAAgAAAAgyMy44MDUyNQAk1GRgDh/VCArihAwSH9UILUNJUS5OQVNEQVFHUzpQQ1JYLklRX0NMT1NFUFJJQ0VfQURKLjkvMTUvMjAxNQEAAAB0awAAAgAAAAI2NwASS7iWDh/VCJKkoxQSH9UIKENJUS5OWVNFOkRJUy5JUV9DTE9TRVBSSUNFX0FESi43LzMwLzIwMTUBAAAATOwCAAIAAAAJMTE2LjYzMjE3ALkBQmsOH9UIPfdBDhIf1QgoQ0lRLk5ZU0U6TVRaLklRX0NMT1NFUFJJQ0VfQURKLjExLzUvMjAxNQEAAABUngIAAgAAAAUxOC42OQCPh+fIDh/VCLnnYRoSH9UILUNJUS5OQVNEQVFDTTpGQklPLklRX0NMT1NFUFJJQ0VfQURKLjgvMjcvMjAxNQEAAAAJ8q0DAgAAAAQyLjY1APKJbIcOH9UIL41VEhIf1QgoQ0lRLk5ZU0U6Vk1DLklRX0NMT1NFUFJJQ0VfQURKLjkvMjgvMjAxNQEAAADBxQQAAgAAAAg4NS40MzA0MwB6qxiZDh/VCGwmCRUSH9UILkNJUS5OQVNEQVFHUzpBR0lJLklRX0NMT1NFUFJJQ0VfQURKLjExLzI3LzIwMTUBAAAAZNYDAAIAAAAINTYuMzk3NTYArYtQ2g4f1Qg6vgIdEh/VCC5DSVEuTkFTREFRR1M6U1lLRS5JUV9DTE9TRVBSSUNFX0FESi4xMC8yNi8yMDE1AQAAAIdMBQACAAAABTI4Ljc3AAwGfboOH9UIyshaGBIf1QgpQ0lRLk5ZU0U6SU5TVC5JUV9D</t>
  </si>
  <si>
    <t>TE9TRVBSSUNFX0FESi43LzIzLzIwMTUBAAAAY66+BwMAAAAAAFMJpmEOH9UI9Xi3DBIf1QgpQ0lRLk5ZU0U6VUdJLklRX0NMT1NFUFJJQ0VfQURKLjEwLzE2LzIwMTUBAAAAJOkCAAIAAAAIMzQuMjk0MjUAyInotw4f1Qg1N/YXEh/VCChDSVEuTllTRTpXR0wuSVFfQ0xPU0VQUklDRV9BREouMTAvMS8yMDE1AQAAAITHBAACAAAACDU0LjM4NzY3AIUVyaIOH9UIGhiEFhIf1QgnQ0lRLk5ZU0U6Qk9YLklRX0NMT1NFUFJJQ0VfQURKLjYvNC8yMDE1AQAAAGi0YgECAAAABTE3LjMzAGQWH1QOH9UIVICiChIf1QgtQ0lRLk5BU0RBUUdNOk5UTEEuSVFfQ0xPU0VQUklDRV9BREouNy8xNC8yMDE1AQAAAHTjjhADAAAAAAAjudZgDh/VCAbklgwSH9UILUNJUS5OQVNEQVFHUzpVTUJGLklRX0NMT1NFUFJJQ0VfQURKLjkvMzAvMjAxNQEAAABcvAQAAgAAAAc0OS4xOTkxAPx4NJwOH9UIRLSBFRIf1QgnQ0lRLk5ZU0U6SFQuSVFfQ0xPU0VQUklDRV9BREouOS8xNy8yMDE1AQAAALIIBgACAAAACDIxLjE2NTI2AGz9YpQOH9UIA3M+FBIf1QgpQ0lRLk5ZU0U6V1RNLklRX0NMT1NFUFJJQ0VfQURKLjEwLzIzLzIwMTUBAAAA3y0EAAIAAAAJNzkwLjg4NjA4AOCOer4OH9UIy3feGBIf1QgpQ0lRLk5ZU0U6T1JJLklRX0NMT1NFUFJJQ0VfQURKLjExLzI0LzIwMTUBAAAA7noEAAIAAAAIMTcuNDgxMjYAy/Iq2Q4f1QgHZ9cc</t>
  </si>
  <si>
    <t>Eh/VCC1DSVEuTkFTREFRR1M6UExYUy5JUV9DTE9TRVBSSUNFX0FESi4xMC83LzIwMTUBAAAAzI8BAAIAAAAFNDAuMjEAqnBnsw4f1QhosGcXEh/VCC5DSVEuTkFTREFRR1M6TVRHRS5JUV9DTE9TRVBSSUNFX0FESi4xMC8xOS8yMDE1AQAAAABqtgcCAAAACDEyLjAxOTk2AMRIe7sOH9UIWbCBGBIf1QguQ0lRLk5BU0RBUUNNOlNCQ1AuSVFfQ0xPU0VQUklDRV9BREouMTEvMTkvMjAxNQEAAABBGUcAAgAAAAUxMy44OQCD/DvVDh/VCNSaSRwSH9UILUNJUS5OQVNEQVFHUzpOQVZJLklRX0NMT1NFUFJJQ0VfQURKLjExLzUvMjAxNQEAAACZXn8PAgAAAAgxMi4wNDk4MgB8LnvIDh/VCIL8VxoSH9UILUNJUS5OQVNEQVFHUzpDVFdTLklRX0NMT1NFUFJJQ0VfQURKLjgvMjYvMjAxNQEAAABgBAQAAgAAAAgzMi42MTI5OQA1kf9+Dh/VCABKIxESH9UIJ0NJUS5OWVNFOkhJVy5JUV9DTE9TRVBSSUNFX0FESi45LzEvMjAxNQEAAADUEgUAAgAAAAgzMy45ODkxNgDFBT2NDh/VCIyJLBMSH9UIKENJUS5OWVNFOkNWSS5JUV9DTE9TRVBSSUNFX0FESi45LzI1LzIwMTUBAAAAGbRNAAIAAAAIMzMuNzI0NDkA6wQdmQ4f1QgvFQgVEh/VCClDSVEuTllTRTpNS0wuSVFfQ0xPU0VQUklDRV9BREouMTEvMTIvMjAxNQEAAAC5XgQAAgAAAAU4NDIuOABs1MvMDh/VCCb3/xoSH9UIJ0NJUS5OWVNFOlBFUC5JUV9DTE9TRVBSSUNF</t>
  </si>
  <si>
    <t>X0FESi43LzEvMjAxNQEAAABWgAAAAgAAAAg4OC42Mjk1NQBjNxdaDh/VCKP2jQsSH9UIKENJUS5OWVNFOlJDTC5JUV9DTE9TRVBSSUNFX0FESi44LzE3LzIwMTUBAAAAC/gEAAIAAAAIODYuNTE5NjMAZaO4eg4f1Qjfz44QEh/VCC1DSVEuTkFTREFRR1M6TUtTSS5JUV9DTE9TRVBSSUNFX0FESi43LzEwLzIwMTUBAAAADxQGAAIAAAAIMzUuNTkxMDUAV2v0Vw4f1QhLXDgLEh/VCC1DSVEuTkFTREFRR1M6TkVPRy5JUV9DTE9TRVBSSUNFX0FESi44LzE0LzIwMTUBAAAA4y4FAAIAAAACNTUA7p7pdw4f1Qh+byYQEh/VCChDSVEuTllTRTpTS1guSVFfQ0xPU0VQUklDRV9BREouOS8xNS8yMDE1AQAAAGYYBgACAAAABTQ2LjY0AB8eko8OH9UI9B2PExIf1QgpQ0lRLk5ZU0U6RFRFLklRX0NMT1NFUFJJQ0VfQURKLjExLzExLzIwMTUBAAAAZhEEAAIAAAAINzUuOTA0ODYAPWTDzA4f1QjiD/QaEh/VCC1DSVEuTkFTREFRR1M6T0NGQy5JUV9DTE9TRVBSSUNFX0FESi4xMS85LzIwMTUBAAAAuo8FAAIAAAAIMTguNTc3NTQAXl5cyg4f1QiZD5oaEh/VCC1DSVEuTkFTREFRQ006T1BPRi5JUV9DTE9TRVBSSUNFX0FESi42LzIyLzIwMTUBAAAAow4IAAIAAAAIMTQuOTI3OTgA4PRKVQ4f1QjX3MoKEh/VCC5DSVEuTkFTREFRR1M6Uk9JQy5JUV9DTE9TRVBSSUNFX0FESi4xMS8xMi8yMDE1AQAAADAfJAICAAAACDE2LjQx</t>
  </si>
  <si>
    <t>ODk0ADr7ms4OH9UIUctNGxIf1QgnQ0lRLk5ZU0U6UE1ULklRX0NMT1NFUFJJQ0VfQURKLjcvNi8yMDE1AQAAALudiAMCAAAACDEzLjQ0ODc3ANSiTl4OH9UIGrIzDBIf1QgsQ0lRLk5BU0RBUUdTOkdULklRX0NMT1NFUFJJQ0VfQURKLjExLzE3LzIwMTUBAAAATTUEAAIAAAAIMzEuODcyMTgAEqu+0g4f1QiDlu0bEh/VCChDSVEuTllTRTpDUFMuSVFfQ0xPU0VQUklDRV9BREouNi8yMy8yMDE1AQAAALOfQAACAAAABTYyLjc2AKenEFYOH9UICw/1ChIf1QgoQ0lRLk5ZU0U6V0ZULklRX0NMT1NFUFJJQ0VfQURKLjkvMjMvMjAxNQEAAABJcAgAAgAAAAQ4Ljg3APmutJkOH9UI04saFRIf1QgtQ0lRLk5BU0RBUUdTOlZTQVIuSVFfQ0xPU0VQUklDRV9BREouMTAvNi8yMDE1AQAAAHMmjAMCAAAABTEwLjg1AGUU0qIOH9UIFb+RFhIf1QgoQ0lRLk5ZU0U6QklHLklRX0NMT1NFUFJJQ0VfQURKLjkvMjIvMjAxNQEAAABFaQAAAgAAAAg0NC43MjMwMQDFXrWZDh/VCF/wIhUSH9UILUNJUS5OQVNEQVFHUzpDSENPLklRX0NMT1NFUFJJQ0VfQURKLjkvMjgvMjAxNQEAAABf/AMAAgAAAAg0NS43Nzc2MwCVLCCcDh/VCAFtdBUSH9UILUNJUS5OQVNEQVFDTTpTQkNQLklRX0NMT1NFUFJJQ0VfQURKLjYvMjkvMjAxNQEAAABBGUcAAgAAAAUxNS4wNACenp9WDh/VCKNK/goSH9UILkNJUS5OQVNEQVFHUzpBTkFULklRX0NM</t>
  </si>
  <si>
    <t>T1NFUFJJQ0VfQURKLjExLzE2LzIwMTUBAAAAw9EDAAIAAAAIOTkuMTc1MzcAejyZzw4f1QjR+W8bEh/VCChDSVEuTllTRTpQRVMuSVFfQ0xPU0VQUklDRV9BREouOC8xMi8yMDE1AQAAAEVkCgACAAAABDMuNjkA17FXcQ4f1QhQNiQPEh/VCChDSVEuTllTRTpHREkuSVFfQ0xPU0VQUklDRV9BREouNy8yMC8yMDE1AQAAAE4ZBQADAAAAAAB+ip1ZDh/VCL+IgAsSH9UILENJUS5OQVNEQVFHTTpFU0NBLklRX0NMT1NFUFJJQ0VfQURKLjkvMi8yMDE1AQAAABuuAgACAAAACDE2LjY3Mzg5AFaX+YcOH9UIPL5jEhIf1QgsQ0lRLk5BU0RBUUNNOlNUQlouSVFfQ0xPU0VQUklDRV9BREouOS80LzIwMTUBAAAA9ZcLBQIAAAAIMTkuMjI3MzcAPiC5jA4f1QiQNRwTEh/VCChDSVEuTllTRTpCUkMuSVFfQ0xPU0VQUklDRV9BREouOS8yMi8yMDE1AQAAACCdAgACAAAACDE4LjYwOTY4AHC4MZAOH9UISp6vExIf1QgpQ0lRLk5ZU0U6U0NIVy5JUV9DTE9TRVBSSUNFX0FESi44LzE5LzIwMTUBAAAALYUAAAIAAAAIMzIuNTMwODUA+GIwfQ4f1QgK0eMQEh/VCC1DSVEuTkFTREFRR1M6QkVBVC5JUV9DTE9TRVBSSUNFX0FESi44LzE5LzIwMTUBAAAAwtYBAAIAAAAEMTMuMQCFNJV/Dh/VCEI7OhESH9UILUNJUS5OQVNEQVFHUzpIUFQuSVFfQ0xPU0VQUklDRV9BREouMTAvMjcvMjAxNQEAAAAGMQUAAgAAAAcyMi41NzM2ACbs</t>
  </si>
  <si>
    <t>asEOH9UIY75JGRIf1QgoQ0lRLk5ZU0U6VVBTLklRX0NMT1NFUFJJQ0VfQURKLjcvMjAvMjAxNQEAAADqowMAAgAAAAc5MS4yODg0AHtPi18OH9UIXJ9iDBIf1QgvQ0lRLk5BU0RBUUdTOkdOQ00uQS5JUV9DTE9TRVBSSUNFX0FESi43LzI0LzIwMTUBAAAApX4BAAIAAAAFMTguMDUAmiL3WA4f1QhIJ1sLEh/VCCdDSVEuTllTRTpBTC5JUV9DTE9TRVBSSUNFX0FESi4xMS85LzIwMTUBAAAAf1FaBgIAAAAIMzIuOTU1NDUAadn1xw4f1QifQEoaEh/VCDBDSVEuTkFTREFRR1M6U0VORS5BLklRX0NMT1NFUFJJQ0VfQURKLjExLzExLzIwMTUBAAAAD58EAAIAAAAFMjcuNjQAneXkzw4f1QjaxncbEh/VCC5DSVEuTkFTREFRR1M6RUNPTC5JUV9DTE9TRVBSSUNFX0FESi4xMC8yMi8yMDE1AQAAAH7PAwACAAAACDQzLjk0MTk4AIfWa8EOH9UIBJlbGRIf1QguQ0lRLk5BU0RBUUdNOk9CTE4uSVFfQ0xPU0VQUklDRV9BREouMTEvMTgvMjAxNQEAAADksHsCAwAAAAAAmNlo1Q4f1Qhw+kocEh/VCCdDSVEuVFNYOktEWC5JUV9DTE9TRVBSSUNFX0FESi44LzIxLzIwMTUBAAAAu0MwAAIAAAAEMy41MwBydI+KDh/VCE4yyRISH9UIKENJUS5OWVNFOlRDTy5JUV9DTE9TRVBSSUNFX0FESi42LzI5LzIwMTUBAAAAb/kEAAIAAAAINjQuMjM1NzEAzNoqZw4f1Qh906YNEh/VCChDSVEuTllTRTpDUlMuSVFfQ0xPU0VQUklDRV9B</t>
  </si>
  <si>
    <t>REouOS8yMi8yMDE1AQAAAHnzAwACAAAACDMwLjE5Mzc2AKIQtZkOH9UI+48YFRIf1QgnQ0lRLk5ZU0U6RkJDLklRX0NMT1NFUFJJQ0VfQURKLjgvNi8yMDE1AQAAAFOEBQACAAAABTIwLjIzAILhgXEOH9UIS44pDxIf1QgsQ0lRLk5BU0RBUUdTOkFSQ0IuSVFfQ0xPU0VQUklDRV9BREouOS8zLzIwMTUBAAAA52EAAAIAAAAHMjcuNTcyOAAvftyGDh/VCHqpPhISH9UILUNJUS5OQVNEQVFHUzpFTkRQLklRX0NMT1NFUFJJQ0VfQURKLjcvMjIvMjAxNQEAAACnbQAAAgAAAAU4Ni41MgClkf9lDh/VCO7ZgA0SH9UIKENJUS5OWVNFOkNOUC5JUV9DTE9TRVBSSUNFX0FESi45LzE1LzIwMTUBAAAA2UMEAAIAAAAIMTYuMzAwMzQAr7nPkA4f1QhqrcQTEh/VCClDSVEuTllTRTpQT0wuSVFfQ0xPU0VQUklDRV9BREouMTEvMjUvMjAxNQEAAAD6GAMAAgAAAAgzNC42Nzg0NQAArsTZDh/VCHeg9BwSH9UILUNJUS5OQVNEQVFHTTpTQUxNLklRX0NMT1NFUFJJQ0VfQURKLjEwLzcvMjAxNQEAAABgGwYAAgAAAAc1Ljc5NjA5AHXKoLEOH9UIDDwSFxIf1QguQ0lRLk5BU0RBUUdTOlNTTkMuSVFfQ0xPU0VQUklDRV9BREouMTEvMjMvMjAxNQEAAACVhwAAAgAAAAgzNi4xNjUyNAA7uXXUDh/VCHigKhwSH9UIKENJUS5OWVNFOkNOWC5JUV9DTE9TRVBSSUNFX0FESi45LzIzLzIwMTUBAAAADRcGAAIAAAAIMTAuOTgxMzQAH3xX</t>
  </si>
  <si>
    <t>nQ4f1QhdNasVEh/VCC1DSVEuTkFTREFRR006TkdIQy5JUV9DTE9TRVBSSUNFX0FESi4xMC81LzIwMTUBAAAAHq9aDgIAAAAIMTguOTY1MTYAQiqonw4f1QhbnP0VEh/VCC1DSVEuTkFTREFRR1M6SE9MWC5JUV9DTE9TRVBSSUNFX0FESi4xMS80LzIwMTUBAAAAAKgBAAIAAAAFMzkuNTIAA5B2xg4f1QhlfQ0aEh/VCCxDSVEuTkFTREFRR1M6QURYUy5JUV9DTE9TRVBSSUNFX0FESi45LzEvMjAxNQEAAACe7HgAAgAAAAUxMy42MgAdhc6NDh/VCM9XRBMSH9UIKENJUS5OWVNFOk1URy5JUV9DTE9TRVBSSUNFX0FESi4xMC8xLzIwMTUBAAAA+eEEAAIAAAAEOS4yOABJHi6iDh/VCCGnchYSH9UIJ0NJUS5OWVNFOkhZLklRX0NMT1NFUFJJQ0VfQURKLjgvMTgvMjAxNQEAAABEbyAAAgAAAAg2Ni4wNzk3MgDRfHVyDh/VCGigUQ8SH9UIKENJUS5OWVNFOkdGRi5JUV9DTE9TRVBSSUNFX0FESi43LzIzLzIwMTUBAAAAIUoEAAIAAAAIMTUuNDIyNjgA4UEmZQ4f1QhsMWANEh/VCChDSVEuTllTRTpHTkwuSVFfQ0xPU0VQUklDRV9BREouNi8xMi8yMDE1AQAAAHGQeggCAAAACDIxLjkwMzAzAFrQXlQOH9UIsWSvChIf1QgqQ0lRLk5ZU0U6RVBBTS5JUV9DTE9TRVBSSUNFX0FESi4xMS8yNC8yMDE1AQAAAMbVSAACAAAABTc3LjUxABfG+dcOH9UIxQ62HBIf1QgpQ0lRLk5ZU0U6RURSLklRX0NMT1NFUFJJQ0VfQURKLjEx</t>
  </si>
  <si>
    <t>LzI3LzIwMTUBAAAA/+y0AAIAAAAIMzQuNTg2NDkAI6dZ2g4f1Qh8NAwdEh/VCC5DSVEuTkFTREFRR1M6Rk1CSS5JUV9DTE9TRVBSSUNFX0FESi4xMS8xMS8yMDE1AQAAAH8nBAACAAAACDE4LjM3MDE5AMTg8s0OH9UIcC4xGxIf1QgpQ0lRLk5ZU0U6QkFTLklRX0NMT1NFUFJJQ0VfQURKLjExLzIwLzIwMTUBAAAAKw0KAAMAAAAAABLWHdQOH9UIeiUaHBIf1QguQ0lRLk5BU0RBUUdTOkNQU0kuSVFfQ0xPU0VQUklDRV9BREouMTAvMTUvMjAxNQEAAABMwCAAAgAAAAg0MC4yMTA3NgDjFcO1Dh/VCL4DnhcSH9UIKENJUS5OWVNFOkxBWi5JUV9DTE9TRVBSSUNFX0FESi4xMC85LzIwMTUBAAAA5U8IAAIAAAAINDEuMDQwMzIA76ZQtw4f1Qh/n+EXEh/VCChDSVEuTllTRTpaQVlPLklRX0NMT1NFUFJJQ0VfQURKLjcvNy8yMDE1AQAAAB4GWg0CAAAABDI0LjcA+1c1Uw4f1QhUK38KEh/VCC1DSVEuTkFTREFRR1M6Uk9JQy5JUV9DTE9TRVBSSUNFX0FESi42LzI2LzIwMTUBAAAAMB8kAgIAAAAIMTQuNjIzNjYA3z4mXQ4f1Qin4wgMEh/VCC5DSVEuTkFTREFRR1M6U1RNUC5JUV9DTE9TRVBSSUNFX0FESi4xMS8yMy8yMDE1AQAAAKqHAAACAAAABjEwMS44NQBI+DDXDh/VCAgUlxwSH9UIKUNJUS5OWVNFOkZHTC5JUV9DTE9TRVBSSUNFX0FESi4xMC8zMC8yMDE1AQAAAP/gowYCAAAACDI2LjE2ODM2AAd/ZccOH9UI</t>
  </si>
  <si>
    <t>QhstGhIf1QgtQ0lRLk5BU0RBUUdTOlNNQ0kuSVFfQ0xPU0VQUklDRV9BREouOC8yMS8yMDE1AQAAAMbeYgACAAAABTI1LjM5ALlOzH4OH9UI+GIXERIf1QgtQ0lRLk5BU0RBUUdNOlNVUE4uSVFfQ0xPU0VQUklDRV9BREouOC8xMC8yMDE1AQAAALBzBgACAAAABTE3Ljg0AEXR230OH9UIc+/5EBIf1QgoQ0lRLk5ZU0U6U0JILklRX0NMT1NFUFJJQ0VfQURKLjYvMjkvMjAxNQEAAAD6eMwBAgAAAAUzMC43MgCenp9WDh/VCCI3/goSH9UILUNJUS5OQVNEQVFHUzpJSUlOLklRX0NMT1NFUFJJQ0VfQURKLjgvMTMvMjAxNQEAAAD7SQQAAgAAAAcxNi40MDIyAAhXfngOH9UI3tk+EBIf1QgpQ0lRLk5ZU0U6Q0hHRy5JUV9DTE9TRVBSSUNFX0FESi44LzEwLzIwMTUBAAAAFwKqAQIAAAAEOC41NgDmJR9zDh/VCCAFYw8SH9UILUNJUS5OQVNEQVFHUzpUU1JPLklRX0NMT1NFUFJJQ0VfQURKLjkvMTQvMjAxNQEAAABo1lgGAgAAAAU1NC42MwCNS2OUDh/VCC7tRRQSH9UILUNJUS5OQVNEQVFHUzpGSVNJLklRX0NMT1NFUFJJQ0VfQURKLjcvMjMvMjAxNQEAAACGGgYAAgAAAAcyMi43NDE4AIfIa2kOH9UIiDz2DRIf1QgtQ0lRLk5BU0RBUUdNOkZMWE4uSVFfQ0xPU0VQUklDRV9BREouNy8xMy8yMDE1AQAAALl+pQMCAAAABTI0LjI4AP6ysl0OH9UIMqQUDBIf1QguQ0lRLk5BU0RBUUdTOk9UVFIuSVFfQ0xPU0VQUklD</t>
  </si>
  <si>
    <t>RV9BREouMTEvMjAvMjAxNQEAAAB9fQQAAgAAAAgyNC45MDQ1NgDVzdXVDh/VCKGpXhwSH9UIKENJUS5OWVNFOlJISS5JUV9DTE9TRVBSSUNFX0FESi45LzE3LzIwMTUBAAAA3zgEAAIAAAAINDkuOTk3OTIAdSk0kA4f1QiszasTEh/VCChDSVEuTllTRTpXWU4uSVFfQ0xPU0VQUklDRV9BREouNy8yMi8yMDE1AQAAAH382QECAAAACDgyLjM1NzU0AJDqF2oOH9UI2vwUDhIf1QgtQ0lRLk5BU0RBUUdTOlNBRlQuSVFfQ0xPU0VQUklDRV9BREouNy8yNy8yMDE1AQAAAODIDgACAAAACDUxLjg5MDgxAA7B42EOH9UIuEu6DBIf1QgtQ0lRLk5BU0RBUUdTOkNOTUQuSVFfQ0xPU0VQUklDRV9BREouNy8yNy8yMDE1AQAAAEAEBAACAAAACDU1LjA1MjU0ANwMjG8OH9UIxXXVDhIf1QgtQ0lRLk5BU0RBUUdTOldJTi5JUV9DTE9TRVBSSUNFX0FESi4xMS8xOS8yMDE1AQAAAJrZfgECAAAABzQuOTQ1NTMA6roG1Q4f1Qg+8DwcEh/VCChDSVEuTllTRTpBSVQuSVFfQ0xPU0VQUklDRV9BREouMTEvNC8yMDE1AQAAANfiAwACAAAACDQxLjIzNjA5APH3uMMOH9UIj32qGRIf1QgtQ0lRLk5BU0RBUUdTOlJWU0IuSVFfQ0xPU0VQUklDRV9BREouNi8yNS8yMDE1AQAAAEPIBQACAAAABzQuMTIwNjgAmAZOXg4f1QhwdCsMEh/VCChDSVEuTllTRTpLUkMuSVFfQ0xPU0VQUklDRV9BREouNy8yMy8yMDE1AQAAALFsBQACAAAABjY1</t>
  </si>
  <si>
    <t>LjA3NQBTCaZhDh/VCH2MtwwSH9UILENJUS5OQVNEQVFHUzpFUklJLklRX0NMT1NFUFJJQ0VfQURKLjkvOS8yMDE1AQAAABJmjwICAAAABDIuNjQAXE7Giw4f1Qhv7PMSEh/VCChDSVEuTllTRTpCSEdFLklRX0NMT1NFUFJJQ0VfQURKLjkvOC8yMDE1AQAAAKcRVRkCAAAACDM2LjU4NjIyAMtrO40OH9UINIEwExIf1QgtQ0lRLk5BU0RBUUdTOkdTQkMuSVFfQ0xPU0VQUklDRV9BREouOC8xNy8yMDE1AQAAAN82BAACAAAACDQwLjY4NTY1AIiKh3UOH9UIr6PLDxIf1QgtQ0lRLk5BU0RBUUdTOkFaUE4uSVFfQ0xPU0VQUklDRV9BREouOS8yOS8yMDE1AQAAADZiAAACAAAABTM3LjEyADNhbKAOH9UI8qwkFhIf1QgnQ0lRLk5ZU0U6SFJJLklRX0NMT1NFUFJJQ0VfQURKLjcvNy8yMDE1AQAAABb4FBMDAAAAAACbB/VXDh/VCPw6NQsSH9UIKUNJUS5OWVNFOlRJTUUuSVFfQ0xPU0VQUklDRV9BREouOS8yOC8yMDE1AQAAAEXBCQACAAAACDE2Ljg2MDIzAGsESJoOH9UIsP0lFRIf1QgpQ0lRLk5ZU0U6QkVUUi5JUV9DTE9TRVBSSUNFX0FESi4xMC8yLzIwMTUBAAAAsO60DwIAAAAFMTAuNTgAY3ionw4f1QiJoPsVEh/VCClDSVEuTllTRTpQRlNJLklRX0NMT1NFUFJJQ0VfQURKLjkvMjUvMjAxNQEAAAA+JJkNAgAAAAUxNi40OABClbeZDh/VCETnHRUSH9UILUNJUS5OQVNEQVFHUzpITVNULklRX0NMT1NFUFJJQ0Vf</t>
  </si>
  <si>
    <t>QURKLjkvMTgvMjAxNQEAAAAl+NsHAgAAAAUyMi4yOAAtmSyTDh/VCDoZHhQSH9UIKENJUS5OWVNFOkFNRy5JUV9DTE9TRVBSSUNFX0FESi43LzI3LzIwMTUBAAAAfV8AAAIAAAAJMjA5LjM4ODc3AHMfuWcOH9UIN5bBDRIf1QgnQ0lRLk5ZU0U6TFhQLklRX0NMT1NFUFJJQ0VfQURKLjgvNC8yMDE1AQAAAPo+BQACAAAABzcuMzk3MjIA3ovNZA4f1QipVk4NEh/VCClDSVEuTllTRTpUVEMuSVFfQ0xPU0VQUklDRV9BREouMTEvMjQvMjAxNQEAAAA85wIAAgAAAAgzNy4yOTMwOQCcfJDYDh/VCO2BtxwSH9UILENJUS5OQVNEQVFHUzpCRklOLklRX0NMT1NFUFJJQ0VfQURKLjcvOS8yMDE1AQAAADmDDQACAAAACDExLjQ2ODU5ANi8eVUOH9UI5t/SChIf1QgoQ0lRLk5ZU0U6UE9TVC5JUV9DTE9TRVBSSUNFX0FESi45LzMvMjAxNQEAAACPvWYIAgAAAAU2NS41MwBaFaSFDh/VCMFkERISH9UILUNJUS5OQVNEQVFHUzpBTVNGLklRX0NMT1NFUFJJQ0VfQURKLjYvMjkvMjAxNQEAAADmYAAAAgAAAAg0MC44MTQ3MwCIHzRTDh/VCMaphAoSH9UILUNJUS5OQVNEQVFHUzpDRE5TLklRX0NMT1NFUFJJQ0VfQURKLjEwLzYvMjAxNQEAAABVZQAAAgAAAAUyMS4zMgDOdwGhDh/VCGFISxYSH9UIKENJUS5OWVNFOkFJVi5JUV9DTE9TRVBSSUNFX0FESi4xMS81LzIwMTUBAAAASiIFAAIAAAAIMzUuODYwMjUAzrLlyA4f1QgN</t>
  </si>
  <si>
    <t>aGcaEh/VCC1DSVEuTkFTREFRR1M6SU5GTi5JUV9DTE9TRVBSSUNFX0FESi44LzI3LzIwMTUBAAAA4pEmAAIAAAAFMjIuNTEA0Zo3gw4f1QiDiL4REh/VCChDSVEuTllTRTpFVy5JUV9DTE9TRVBSSUNFX0FESi4xMC8yMi8yMDE1AQAAAFRGBgACAAAABTc0LjI5AEo4G7sOH9UIBNptGBIf1QguQ0lRLk5BU0RBUUdTOkhTSUkuSVFfQ0xPU0VQUklDRV9BREouMTEvMTAvMjAxNQEAAADbIAYAAgAAAAgyNy41MTgxMgBw2cPMDh/VCHQl8xoSH9UIK0NJUS5OQVNEQVFHTTpNQi5JUV9DTE9TRVBSSUNFX0FESi45LzE3LzIwMTUBAAAAp/N5AQIAAAAFMTUuNzcAdv9GkQ4f1QicptETEh/VCCZDSVEuTllTRTpDLklRX0NMT1NFUFJJQ0VfQURKLjkvMjMvMjAxNQEAAAAH+gUAAgAAAAc0OS4xMTQzAD+BeJoOH9UIg3Q4FRIf1QgoQ0lRLk5ZU0U6SEVTLklRX0NMT1NFUFJJQ0VfQURKLjYvMzAvMjAxNQEAAADxzwMAAgAAAAg2My45NDcwMQC1tP5WDh/VCHO0DQsSH9UIKENJUS5OWVNFOk1TRy5JUV9DTE9TRVBSSUNFX0FESi4xMS82LzIwMTUBAAAAdTJGEQIAAAAGMTcwLjE1AA6z/coOH9UItWyvGhIf1QgqQ0lRLk5ZU0U6Q1VMUC5JUV9DTE9TRVBSSUNFX0FESi4xMS8xMy8yMDE1AQAAAAgMBAACAAAACDI1LjExMzI5AAyG488OH9UI1UyDGxIf1QgoQ0lRLk5ZU0U6V01ULklRX0NMT1NFUFJJQ0VfQURKLjcvMTAvMjAx</t>
  </si>
  <si>
    <t>NQEAAADfxgQAAgAAAAg2OC41ODQzOACeND9kDh/VCBdgNg0SH9UIKENJUS5OWVNFOk1QQy5JUV9DTE9TRVBSSUNFX0FESi45LzI0LzIwMTUBAAAAGlsNBwIAAAAINDMuNzcyMTMAUL1+ng4f1Qg3mNAVEh/VCCxDSVEuTkFTREFRR006QkxCRC5JUV9DTE9TRVBSSUNFX0FESi43LzYvMjAxNQEAAACaEEAQAgAAAAUxMy40NQCskmdYDh/VCB1oRQsSH9UILUNJUS5OQVNEQVFHUzpBQ0JJLklRX0NMT1NFUFJJQ0VfQURKLjcvMjQvMjAxNQEAAAAqPDwCAwAAAAAAAXN8bg4f1Qh9fLUOEh/VCChDSVEuTllTRTpDSEguSVFfQ0xPU0VQUklDRV9BREouOC8yNi8yMDE1AQAAABqoBQACAAAACDQ3Ljc2NjcyAJKyZoQOH9UIfVzmERIf1QgoQ0lRLk5ZU0U6REYuSVFfQ0xPU0VQUklDRV9BREouMTEvMTkvMjAxNQEAAABDiAAAAgAAAAgxOC4wOTAxMgBugujTDh/VCAYPEhwSH9UILENJUS5OQVNEQVFHUzpUVFMuSVFfQ0xPU0VQUklDRV9BREouMTEvNC8yMDE1AQAAAFqZQwACAAAACDE1LjUzNzEzAOQfVMcOH9UIC70nGhIf1QgtQ0lRLk5BU0RBUUdTOlNJUkkuSVFfQ0xPU0VQUklDRV9BREouOS8yNC8yMDE1AQAAAB5wAQACAAAABzMuNzQ4NTMAUoOboQ4f1QjLaGEWEh/VCC5DSVEuTkFTREFRR1M6R09PR0wuSVFfQ0xPU0VQUklDRV9BREouOS8xNS8yMDE1AQAAAKhxAAACAAAABjY2NS4wNwDSq/qUDh/VCHVOWRQSH9UI</t>
  </si>
  <si>
    <t>LUNJUS5OQVNEQVFHUzpDT0xCLklRX0NMT1NFUFJJQ0VfQURKLjgvMTMvMjAxNQEAAAAWPwUAAgAAAAgyOS42NjYyMQD/6s9xDh/VCNzgMA8SH9UIJUNJUS5OWVNFOlYuSVFfQ0xPU0VQUklDRV9BREouOS8xLzIwMTUBAAAAS39EAgIAAAAINjcuOTU2NzIA6VOBiw4f1QhiCu8SEh/VCClDSVEuTllTRTpSQUQuSVFfQ0xPU0VQUklDRV9BREouMTAvMjcvMjAxNQEAAACubQEAAgAAAAQ4LjY3AKinK8MOH9UIjEKOGRIf1QgtQ0lRLk5BU0RBUUNNOkVYQVMuSVFfQ0xPU0VQUklDRV9BREouNi8yNi8yMDE1AQAAAJduAAACAAAABTMwLjAzAH8lkWYOH9UIqm6UDRIf1QgoQ0lRLk5ZU0U6UEFILklRX0NMT1NFUFJJQ0VfQURKLjcvMjIvMjAxNQEAAABkZQIAAgAAAAUyMy45OAAOxBFZDh/VCJkQZgsSH9UIKENJUS5OWVNFOkZITi5JUV9DTE9TRVBSSUNFX0FESi45LzI4LzIwMTUBAAAAUSkEAAIAAAAIMTMuNDY5NzkAsIBQnQ4f1Qit86QVEh/VCCdDSVEuTllTRTpQSC5JUV9DTE9TRVBSSUNFX0FESi45LzE0LzIwMTUBAAAAAoEEAAIAAAAJMTAwLjc0NTYxAOX8/JIOH9UIAHMPFBIf1QguQ0lRLk5BU0RBUUdTOkZPWEYuSVFfQ0xPU0VQUklDRV9BREouMTEvMjcvMjAxNQEAAADfFOwFAgAAAAUxOC4wMwCr81jaDh/VCPcAEh0SH9UIKkNJUS5OWVNFOk1PRy5BLklRX0NMT1NFUFJJQ0VfQURKLjkvMjIvMjAxNQEAAABU</t>
  </si>
  <si>
    <t>awQAAgAAAAU1Ny44MgBegeaXDh/VCOjo0RQSH9UILUNJUS5OQVNEQVFHUzpFU05ELklRX0NMT1NFUFJJQ0VfQURKLjYvMzAvMjAxNQEAAACsjAAAAgAAAAczNi45NDQ4AHCRTV4OH9UIwpMvDBIf1QgtQ0lRLk5BU0RBUUdNOk9YRkQuSVFfQ0xPU0VQUklDRV9BREouOS8yNS8yMDE1AQAAAJ9ZdgACAAAABTEyLjg0AMAhFJ8OH9UIEGzvFRIf1QgtQ0lRLk5BU0RBUUdTOlBFVFMuSVFfQ0xPU0VQUklDRV9BREouNy8yMC8yMDE1AQAAAHF8FAACAAAACDE1LjI2NjU4AEkhZ2sOH9UIkTJLDhIf1QgtQ0lRLk5BU0RBUUdNOkNBTEQuSVFfQ0xPU0VQUklDRV9BREouOS8yMy8yMDE1AQAAAIBlAAACAAAABTE3Ljg1AA/8UJcOH9UI+3q7FBIf1QgpQ0lRLk5ZU0U6UllOLklRX0NMT1NFUFJJQ0VfQURKLjExLzI0LzIwMTUBAAAAzwgFAAIAAAAIMjIuMzI4ODIArBkS2Q4f1Qgr/NEcEh/VCClDSVEuTllTRTpFWFBSLklRX0NMT1NFUFJJQ0VfQURKLjEwLzYvMjAxNQEAAADZl0AAAgAAAAUxOC4xNACbYcmiDh/VCOm2ghYSH9UIKUNJUS5OWVNFOkNBSS5JUV9DTE9TRVBSSUNFX0FESi4xMS8xOC8yMDE1AQAAAA6rzAACAAAABTEwLjk4ADLntNMOH9UIEMAIHBIf1QgpQ0lRLk5ZU0U6VlZWLklRX0NMT1NFUFJJQ0VfQURKLjEwLzE2LzIwMTUBAAAA8pyJFAMAAAAAAANwVb0OH9UIaAO4GBIf1QgsQ0lRLk5BU0RBUUdNOkFQ</t>
  </si>
  <si>
    <t>VEkuSVFfQ0xPU0VQUklDRV9BREouOS85LzIwMTUBAAAAZhRUAgMAAAAAAIgM+ocOH9UI+ytxEhIf1QgoQ0lRLk5ZU0U6Q01ELklRX0NMT1NFUFJJQ0VfQURKLjYvMzAvMjAxNQEAAABV8AMAAgAAAAg1My40MjMyMQD9Ws1XDh/VCB3SLgsSH9UIJ0NJUS5OWVNFOlZaLklRX0NMT1NFUFJJQ0VfQURKLjkvMjgvMjAxNQEAAAA2WAYAAgAAAAgzOS40MDI3OADd42ybDh/VCFn6XxUSH9UIJ0NJUS5OWVNFOlRHLklRX0NMT1NFUFJJQ0VfQURKLjgvMjQvMjAxNQEAAABi4wIAAgAAAAgxMy4yOTA2NQAzQD2DDh/VCPFosRESH9UILkNJUS5OQVNEQVFHUzpDWVRLLklRX0NMT1NFUFJJQ0VfQURKLjEwLzIwLzIwMTUBAAAAs2oAAAIAAAAENi43MwBnOa2/Dh/VCCNiDhkSH9UILkNJUS5OQVNEQVFHTTpOR0hDLklRX0NMT1NFUFJJQ0VfQURKLjEwLzIwLzIwMTUBAAAAHq9aDgIAAAAHMjAuMDExMQBXgK+4Dh/VCOsjEhgSH9UIJ0NJUS5BTUVYOk1DRi5JUV9DTE9TRVBSSUNFX0FESi45LzgvMjAxNQEAAADcVwYAAgAAAAQ5LjQ5AED+WIoOH9UIAzy8EhIf1QgoQ0lRLk5ZU0U6R1BTLklRX0NMT1NFUFJJQ0VfQURKLjgvMTQvMjAxNQEAAABZLwQAAgAAAAgzMS40NTE0MQDIsxeDDh/VCAiLqhESH9UILUNJUS5OQVNEQVFHTTpGTFhOLklRX0NMT1NFUFJJQ0VfQURKLjExLzkvMjAxNQEAAAC5fqUDAgAAAAUxNy4yNAB+3zjM</t>
  </si>
  <si>
    <t>Dh/VCMy63hoSH9UIKUNJUS5OWVNFOldUTS5JUV9DTE9TRVBSSUNFX0FESi4xMC8xMy8yMDE1AQAAAN8tBAACAAAACTc2NS42MzU1OQCJ2jeyDh/VCH4XLRcSH9UILUNJUS5OQVNEQVFHUzpMR0lILklRX0NMT1NFUFJJQ0VfQURKLjcvMjAvMjAxNQEAAACGr/MFAgAAAAUxOC44MgAc2khkDh/VCEpdQQ0SH9UILkNJUS5OQVNEQVFHTTpCT0NILklRX0NMT1NFUFJJQ0VfQURKLjEwLzI5LzIwMTUBAAAAYHwwAAIAAAAHNi4xNDY4MgCeDYC+Dh/VCGKX6xgSH9UIKENJUS5OWVNFOlRTUS5JUV9DTE9TRVBSSUNFX0FESi4xMS8zLzIwMTUBAAAAtoMAAAIAAAAFMTAuOTcAAX/exw4f1QgudEQaEh/VCClDSVEuTllTRTpDVk5BLklRX0NMT1NFUFJJQ0VfQURKLjgvMTcvMjAxNQEAAACp80YZAwAAAAAA6702dg4f1QihR+4PEh/VCClDSVEuQVJDQTpJV1YuSVFfQ0xPU0VQUklDRV9BREouMTIvMjMvMjAxMwEAAAD6PYYAAgAAAAkxMDIuMzAxMzUAJ+ZO/BQf1Qi3Vq78FB/VCC1DSVEuTkFTREFRR1M6WkJSQS5JUV9DTE9TRVBSSUNFX0FESi4xMS80LzIwMTUBAAAAEAEGAAIAAAAFNzkuNjgAbo2gwg4f1Qh2fIYZEh/VCCVDSVEuTllTRTpMLklRX0NMT1NFUFJJQ0VfQURKLjkvOC8yMDE1AQAAAOpcBAACAAAACDM2LjE4MDE5AMqtwpMOH9UIyYItFBIf1QgpQ0lRLk5ZU0U6RFBMTy5JUV9DTE9TRVBSSUNFX0FESi4xMC85</t>
  </si>
  <si>
    <t>LzIwMTUBAAAALPQfAgIAAAAFMjYuNjUApCrtow4f1QhHccAWEh/VCChDSVEuTllTRTpLTlguSVFfQ0xPU0VQUklDRV9BREouOC8xMi8yMDE1AQAAAJgbBQADAAAAAADgo3VyDh/VCOBmUA8SH9UILENJUS5OQVNEQVFHUzpLUFRJLklRX0NMT1NFUFJJQ0VfQURKLjcvOS8yMDE1AQAAAOV04AYCAAAABTI1LjMzAIoMSlUOH9UIB+TQChIf1QgtQ0lRLk5BU0RBUUdNOlBFQksuSVFfQ0xPU0VQUklDRV9BREouOS8xNy8yMDE1AQAAAGCDBAACAAAACDE3LjQwODQzANkB05AOH9UIJMu/ExIf1QgoQ0lRLk5ZU0U6V0FCLklRX0NMT1NFUFJJQ0VfQURKLjgvMjEvMjAxNQEAAABVjgAAAgAAAAg5My4wMzg2NwB1PWh+Dh/VCHU6BRESH9UILUNJUS5OQVNEQVFHUzpYT05FLklRX0NMT1NFUFJJQ0VfQURKLjcvMTQvMjAxNQEAAACN0nYNAgAAAAQxMC42ACqS9WYOH9UIB2qhDRIf1QgtQ0lRLk5BU0RBUUdTOk5GTFguSVFfQ0xPU0VQUklDRV9BREouOC8xMy8yMDE1AQAAAAx9AAACAAAABjEyMy43MwBBmJR/Dh/VCEiANRESH9UILUNJUS5OQVNEQVFHUzpFREdFLklRX0NMT1NFUFJJQ0VfQURKLjcvMTQvMjAxNQEAAACNu+ADAwAAAAAAp/qjVw4f1Qj2BygLEh/VCClDSVEuTllTRTpBWEwuSVFfQ0xPU0VQUklDRV9BREouMTAvMjIvMjAxNQEAAACAYAAAAgAAAAUyMC41NABJNC+1Dh/VCOvolxcSH9UIKENJUS5OWVNFOkNN</t>
  </si>
  <si>
    <t>QS5JUV9DTE9TRVBSSUNFX0FESi45LzIzLzIwMTUBAAAAztwEAAIAAAAIMzkuMzMxODIAddGboQ4f1Qi30F4WEh/VCChDSVEuTllTRTpTTlguSVFfQ0xPU0VQUklDRV9BREouOC8xOS8yMDE1AQAAAMVnBgACAAAACDc2LjA0NjY2AMeg7nsOH9UIpC62EBIf1QgoQ0lRLk5ZU0U6SUVYLklRX0NMT1NFUFJJQ0VfQURKLjgvMTIvMjAxNQEAAAAgdAAAAgAAAAg3Mi4zNTU1OQDQs1F3Dh/VCAP9ERASH9UILENJUS5OQVNEQVFHTTpDQVJCLklRX0NMT1NFUFJJQ0VfQURKLjkvMy8yMDE1AQAAACbyjgECAAAABDExLjEAaTykhQ4f1QiFyBASEh/VCChDSVEuTllTRTpVSFMuSVFfQ0xPU0VQUklDRV9BREouMTEvMy8yMDE1AQAAAMiMAAACAAAACTEyMi4wMjE3MgCEpujEDh/VCKkQ1RkSH9UIKENJUS5OWVNFOlJSRC5JUV9DTE9TRVBSSUNFX0FESi44LzE5LzIwMTUBAAAAlWYBAAIAAAAHMjAuMDc0MQAyAH18Dh/VCHwb0hASH9UIJkNJUS5OWVNFOkVFLklRX0NMT1NFUFJJQ0VfQURKLjkvMy8yMDE1AQAAANcYBAACAAAACDMyLjQ2MDY1AGdqM4YOH9UIfOQrEhIf1QgnQ0lRLk5ZU0U6RENPLklRX0NMT1NFUFJJQ0VfQURKLjcvMi8yMDE1AQAAAPEVBAACAAAABTI0LjUxAHsrd1MOH9UICbWIChIf1QguQ0lRLk5BU0RBUUdTOkVGSUkuSVFfQ0xPU0VQUklDRV9BREouMTEvMTMvMjAxNQEAAABCbQAAAgAAAAU0Ny40OAD5</t>
  </si>
  <si>
    <t>0g/RDh/VCKMVpxsSH9UILUNJUS5OQVNEQVFDTTpUQ0ZDLklRX0NMT1NFUFJJQ0VfQURKLjgvMjQvMjAxNQEAAAA4pzAAAgAAAAgyMC43Nzc0NAAUugiCDh/VCBqjjBESH9UILENJUS5OQVNEQVFHUzpCT09NLklRX0NMT1NFUFJJQ0VfQURKLjcvOS8yMDE1AQAAAGyHAAACAAAABjExLjA0NQBsZWddDh/VCGOUEgwSH9UIKkNJUS5OWVNFOkhPTUUuSVFfQ0xPU0VQUklDRV9BREouMTAvMzAvMjAxNQEAAACfcAAAAwAAAAAA/Q3NxQ4f1QiEuPUZEh/VCChDSVEuTllTRTpPTFAuSVFfQ0xPU0VQUklDRV9BREouNi8xNi8yMDE1AQAAAJN7BAACAAAABzE4LjYzNjgAYwvnVA4f1QhlcMYKEh/VCC1DSVEuTkFTREFRR1M6U0FGTS5JUV9DTE9TRVBSSUNFX0FESi4xMS8yLzIwMTUBAAAA/JoEAAIAAAAINjguNzc1ODEAwdFTxw4f1QgaXCoaEh/VCC1DSVEuTkFTREFRR1M6TE1OWC5JUV9DTE9TRVBSSUNFX0FESi44LzEwLzIwMTUBAAAAaEcGAAIAAAAIMTkuNjU2NjMArYkPeA4f1QjbqDAQEh/VCChDSVEuTllTRTpOUEsuSVFfQ0xPU0VQUklDRV9BREouNy8yMS8yMDE1AQAAAM9wBAACAAAABzcwLjk2OTYAQ1ECag4f1Qj4dRMOEh/VCC1DSVEuTkFTREFRR006QldGRy5JUV9DTE9TRVBSSUNFX0FESi43LzIzLzIwMTUBAAAAXw+YAAIAAAAIMTcuNTMwMTQAXVy0bA4f1QjOVnkOEh/VCCxDSVEuTkFTREFRR006RU1MLklR</t>
  </si>
  <si>
    <t>X0NMT1NFUFJJQ0VfQURKLjYvMjUvMjAxNQEAAABNrAIAAgAAAAgxNy44NTc2MwAGP81WDh/VCIKRCwsSH9UIKENJUS5OWVNFOkpCVC5JUV9DTE9TRVBSSUNFX0FESi45LzEwLzIwMTUBAAAABP5AAAIAAAAIMzYuMTUzMjcA7fy3lg4f1QjtsJ0UEh/VCC5DSVEuTkFTREFRR1M6QU1URC5JUV9DTE9TRVBSSUNFX0FESi4xMS8xOC8yMDE1AQAAAK56BQACAAAACDM1LjYwMjk1ADv2sdQOH9UIjoIvHBIf1QgtQ0lRLk5BU0RBUUdTOkVOVEcuSVFfQ0xPU0VQUklDRV9BREouNy8yMi8yMDE1AQAAAJRaBgACAAAABDEzLjUAxuK5Zw4f1QgQtLwNEh/VCC5DSVEuTkFTREFRR1M6SU1QVi5JUV9DTE9TRVBSSUNFX0FESi4xMC8zMC8yMDE1AQAAAMdMIgACAAAABTcwLjYyAEL5PcYOH9UIlnP6GRIf1QgnQ0lRLk5ZU0U6Tk0uSVFfQ0xPU0VQUklDRV9BREouOC8yNy8yMDE1AQAAAN+xuAACAAAABzIuNjcwNDQA5Rxcfw4f1Qh+0y0REh/VCC1DSVEuTkFTREFRR1M6SFVCRy5JUV9DTE9TRVBSSUNFX0FESi4xMS85LzIwMTUBAAAAo00FAAIAAAAFMzguNTcADrP9yg4f1QjSvK8aEh/VCC1DSVEuTkFTREFRR1M6Rk5CRy5JUV9DTE9TRVBSSUNFX0FESi4xMS85LzIwMTUBAAAAjnQvAAIAAAAIMTcuMzk2OTMApSYyzA4f1QjoSNMaEh/VCClDSVEuTllTRTpBWVguSVFfQ0xPU0VQUklDRV9BREouMTAvMTkvMjAxNQEAAABlb4IA</t>
  </si>
  <si>
    <t>AwAAAAAAvJdnsw4f1QgGxmYXEh/VCChDSVEuTllTRTpKTkouSVFfQ0xPU0VQUklDRV9BREouMTEvMi8yMDE1AQAAAJ0hAgACAAAACDk2LjcyNTQ4AIlQk8gOH9UIRB1cGhIf1QgpQ0lRLkFNRVg6Uk9YLklRX0NMT1NFUFJJQ0VfQURKLjEwLzI3LzIwMTUBAAAAK8RfAQIAAAAEMS4zMgDZJ1W+Dh/VCP+d1RgSH9UILkNJUS5OQVNEQVFHUzpCU0ZULklRX0NMT1NFUFJJQ0VfQURKLjExLzIzLzIwMTUBAAAA3GQAAAIAAAAFMzguNzkAa0Yx1w4f1Qi1UJYcEh/VCCpDSVEuTllTRTpOR1ZULklRX0NMT1NFUFJJQ0VfQURKLjExLzI1LzIwMTUBAAAAv+2oEgMAAAAAAE2SKNkOH9UIQSfjHBIf1QgpQ0lRLk5ZU0U6TEFEUi5JUV9DTE9TRVBSSUNFX0FESi45LzE4LzIwMTUBAAAA1RPqDAIAAAAIMTEuNTc2NTEAux3Hjg4f1QgCh28TEh/VCClDSVEuTllTRTpUU04uSVFfQ0xPU0VQUklDRV9BREouMTEvMTYvMjAxNQEAAACs6AIAAgAAAAg0My4xMjA0MgDOUqDRDh/VCLhluRsSH9UIJ0NJUS5OWVNFOlNCLklRX0NMT1NFUFJJQ0VfQURKLjkvMjUvMjAxNQEAAACBja0CAgAAAAQyLjkyABoAP6IOH9UI+ex2FhIf1QgoQ0lRLk5ZU0U6VE5LLklRX0NMT1NFUFJJQ0VfQURKLjcvMjgvMjAxNQEAAADQXFcCAgAAAAc2LjEzMTE1AM/wsHAOH9UISZoIDxIf1QgtQ0lRLk5BU0RBUUdTOkNSRUUuSVFfQ0xPU0VQUklDRV9BREou</t>
  </si>
  <si>
    <t>OC8yNS8yMDE1AQAAAJQBAwACAAAABTI1LjQ0AIYE7nsOH9UILti5EBIf1QgtQ0lRLk5BU0RBUUdTOkNPV04uSVFfQ0xPU0VQUklDRV9BREouOC8yNy8yMDE1AQAAAOs0DAACAAAABDIwLjIAJn93fQ4f1QheTekQEh/VCChDSVEuTllTRTpSSEkuSVFfQ0xPU0VQUklDRV9BREouMTAvNi8yMDE1AQAAAN84BAACAAAACDQ4Ljg1NjE2AKQq7aMOH9UI9K2/FhIf1QgtQ0lRLk5BU0RBUUdTOk5EU04uSVFfQ0xPU0VQUklDRV9BREouOS8xOC8yMDE1AQAAAP4wAgACAAAACDYzLjU1MjczAOF1ZZEOH9UIprjbExIf1QgvQ0lRLk5BU0RBUUdTOkRHSUMuQi5JUV9DTE9TRVBSSUNFX0FESi43LzI4LzIwMTUBAAAAEBMEAAIAAAAIMjAuMTE4NTkA/ak5cA4f1QihbPYOEh/VCC5DSVEuTkFTREFRR1M6U0FTUi5JUV9DTE9TRVBSSUNFX0FESi4xMC8zMC8yMDE1AQAAAN1uBQACAAAACDI1Ljg1NjE0AB/keskOH9UIUH14GhIf1QgtQ0lRLk5BU0RBUUdTOlNPTkMuSVFfQ0xPU0VQUklDRV9BREouNy8xMy8yMDE1AQAAAD3gAgACAAAACDI4LjM0ODk0APDQhVgOH9UIpqFPCxIf1QgtQ0lRLk5BU0RBUUdTOk1ETFouSVFfQ0xPU0VQUklDRV9BREouMTEvMy8yMDE1AQAAAG1JCwACAAAACDQ0LjgwNDk5AGySmccOH9UIv1g1GhIf1QgtQ0lRLk5BU0RBUUdTOklUUkkuSVFfQ0xPU0VQUklDRV9BREouOC8yOC8yMDE1AQAAAHN2AAAC</t>
  </si>
  <si>
    <t>AAAABTMwLjAzAApSo4UOH9UI+20WEhIf1QgpQ0lRLk5ZU0U6TVhMLklRX0NMT1NFUFJJQ0VfQURKLjExLzEwLzIwMTUBAAAAHqtkAQIAAAAFMTYuODEAu55hzQ4f1QhPJBAbEh/VCChDSVEuQVJDQTpJV1YuSVFfQ0xPU0VQUklDRV9BREouOC8xOS8yMDEzAQAAAPo9hgACAAAACDkxLjA2MzAxACfmTvwUH9UIMZq4/BQf1QgoQ0lRLk5ZU0U6REsuSVFfQ0xPU0VQUklDRV9BREouMTEvMjAvMjAxNQEAAAAVOooBAgAAAAgyNS41NTQ2OQAjjP7VDh/VCCCAYhwSH9UILkNJUS5OQVNEQVFHUzpUU1JPLklRX0NMT1NFUFJJQ0VfQURKLjExLzI3LzIwMTUBAAAAaNZYBgIAAAAFNTEuNDIAgIzr2g4f1QidTCYdEh/VCC1DSVEuTkFTREFRR006Q0xTRC5JUV9DTE9TRVBSSUNFX0FESi44LzI0LzIwMTUBAAAADfGtCAMAAAAAAA7m0X0OH9UIpaTuEBIf1QguQ0lRLk5BU0RBUUdTOlNHTVMuSVFfQ0xPU0VQUklDRV9BREouMTAvMTIvMjAxNQEAAADYYgAAAgAAAAYxMS4yMTUASD2EtQ4f1QjvGXcXEh/VCCdDSVEuTllTRTpXUi5JUV9DTE9TRVBSSUNFX0FESi45LzE4LzIwMTUBAAAAkFEEAAIAAAAIMzQuODkwNjgAKeO6lg4f1Qhs6KgUEh/VCC1DSVEuTkFTREFRR1M6RFNQRy5JUV9DTE9TRVBSSUNFX0FESi44LzE5LzIwMTUBAAAAX2wAAAIAAAAEOC43OQCyiWh+Dh/VCLcGCxESH9UILkNJUS5OQVNEQVFHUzpXTUdJLklR</t>
  </si>
  <si>
    <t>X0NMT1NFUFJJQ0VfQURKLjExLzExLzIwMTUBAAAAfI8AAAIAAAAFMjIuMzkAMtqYzg4f1QjQA08bEh/VCC1DSVEuTkFTREFRR1M6QlVTRS5JUV9DTE9TRVBSSUNFX0FESi43LzIxLzIwMTUBAAAABbAFAAIAAAAIMTguMTQwMzIAAPw2aw4f1QgnBzoOEh/VCClDSVEuTllTRTpKQUcuSVFfQ0xPU0VQUklDRV9BREouMTEvMTEvMjAxNQEAAABWFhwOAwAAAAAAEj9gzQ4f1QirVhQbEh/VCC1DSVEuTkFTREFRR1M6RVFJWC5JUV9DTE9TRVBSSUNFX0FESi44LzI2LzIwMTUBAAAAKm4AAAIAAAAJMjQwLjYzMTMyAA8854oOH9UIo2bMEhIf1QgtQ0lRLk5BU0RBUUdTOlRPV04uSVFfQ0xPU0VQUklDRV9BREouOC8yNS8yMDE1AQAAAEU3IAACAAAACDE2Ljc1MDg0ALc4fnwOH9UIC0/MEBIf1QgtQ0lRLk5BU0RBUUdTOk1UU0MuSVFfQ0xPU0VQUklDRV9BREouNy8yNy8yMDE1AQAAAMMYAgACAAAACDYwLjM5OTQ3ALYDQF8OH9UITS1XDBIf1QgoQ0lRLk5ZU0U6SFBQLklRX0NMT1NFUFJJQ0VfQURKLjcvMjkvMjAxNQEAAAAw6NoFAgAAAAgyOC42NjU1MQDm159bDh/VCIn5zgsSH9UILUNJUS5OQVNEQVFHUzpUT0NBLklRX0NMT1NFUFJJQ0VfQURKLjcvMTUvMjAxNQEAAABap84CAwAAAAAAKyM+ZA4f1QigfzoNEh/VCClDSVEuTllTRTpSUEFJLklRX0NMT1NFUFJJQ0VfQURKLjcvMjEvMjAxNQEAAADPKUoAAgAAAAgx</t>
  </si>
  <si>
    <t>My4wNjgzNwC686ZhDh/VCGYbtQwSH9UIKENJUS5OWVNFOkFNTi5JUV9DTE9TRVBSSUNFX0FESi4xMS8zLzIwMTUBAAAA9WAAAAIAAAAFMjguOTcAp/NHxA4f1QgL3LYZEh/VCCpDSVEuTllTRTpTRUFTLklRX0NMT1NFUFJJQ0VfQURKLjEwLzE2LzIwMTUBAAAAIC8NAAIAAAAIMTcuOTEwNTgAbZX5sw4f1Qjt7W8XEh/VCC5DSVEuTkFTREFRR006WllORS5JUV9DTE9TRVBSSUNFX0FESi4xMS8xMS8yMDE1AQAAANT8HwICAAAABTEzLjA1AFnumM8OH9UISQtxGxIf1QgtQ0lRLk5BU0RBUUdTOk9GSVguSVFfQ0xPU0VQUklDRV9BREouNy8yMC8yMDE1AQAAABp/AAACAAAABTMzLjE2AJuBKVcOH9UI9esYCxIf1QgmQ0lRLk5ZU0U6TC5JUV9DTE9TRVBSSUNFX0FESi43LzE2LzIwMTUBAAAA6lwEAAIAAAAIMzguNDQ1MjMAD7wUaQ4f1QhZWvENEh/VCChDSVEuTllTRTpFR04uSVFfQ0xPU0VQUklDRV9BREouOS8yMS8yMDE1AQAAAHitAgACAAAACDUxLjI5MjY0ADPXa5QOH9UIOKhKFBIf1QgoQ0lRLk5ZU0U6TlJaLklRX0NMT1NFUFJJQ0VfQURKLjcvMjcvMjAxNQEAAACPBnYNAgAAAAgxMS4zODY1NQDVwvVoDh/VCAGU6A0SH9UIKUNJUS5OWVNFOkFSQ0guSVFfQ0xPU0VQUklDRV9BREouOC8yNy8yMDE1AQAAALxWAwADAAAAAACUkYWCDh/VCACflxESH9UIJ0NJUS5OWVNFOk9SQy5JUV9DTE9TRVBSSUNFX0FE</t>
  </si>
  <si>
    <t>Si45LzMvMjAxNQEAAADoz9UHAgAAAAY2LjM5MDEAsgk8jQ4f1Qh/0y4TEh/VCChDSVEuTllTRTpNRUQuSVFfQ0xPU0VQUklDRV9BREouMTAvMi8yMDE1AQAAAKyBBQACAAAACDI1LjQ1OTI3ADdE450OH9UIwQu/FRIf1QgnQ0lRLk5ZU0U6VEcuSVFfQ0xPU0VQUklDRV9BREouNy8xMC8yMDE1AQAAAGLjAgACAAAACDIxLjExMjU1AKUzZmAOH9UIra2BDBIf1QgpQ0lRLk5ZU0U6Q1BTLklRX0NMT1NFUFJJQ0VfQURKLjEwLzI2LzIwMTUBAAAAs59AAAIAAAAFNjQuOTEAhmf7wQ4f1QgTNmUZEh/VCCxDSVEuTkFTREFRR1M6QkxLQi5JUV9DTE9TRVBSSUNFX0FESi43LzIvMjAxNQEAAACqfQEAAgAAAAg1Ni4xNjYzOQCgzLhgDh/VCEU1jAwSH9UILkNJUS5OQVNEQVFDTTpVU0NSLklRX0NMT1NFUFJJQ0VfQURKLjEwLzE2LzIwMTUBAAAArxYGAAIAAAAFNTMuMzUAA3BVvQ4f1QhoA7gYEh/VCCZDSVEuTllTRTpCLklRX0NMT1NFUFJJQ0VfQURKLjgvMTgvMjAxNQEAAADx4AMAAgAAAAg0MC4xMTY1OADmJR9zDh/VCLeAYA8SH9UIJ0NJUS5OWVNFOk5ZVC5JUV9DTE9TRVBSSUNFX0FESi45LzkvMjAxNQEAAAAjcwQAAgAAAAgxMS43MDg0MwCIZF+PDh/VCAhRiRMSH9UIKUNJUS5BTUVYOkxMRVguSVFfQ0xPU0VQUklDRV9BREouNi8xNy8yMDE1AQAAAAQB9AMCAAAAAjEzAGdzF1MOH9UI3+12ChIf1QguQ0lRLk5B</t>
  </si>
  <si>
    <t>U0RBUUdTOk5BVEguSVFfQ0xPU0VQUklDRV9BREouMTEvMjUvMjAxNQEAAABs7wAAAgAAAAU0My42MgCsGRLZDh/VCM040RwSH9UIKUNJUS5OWVNFOkxGR1IuSVFfQ0xPU0VQUklDRV9BREouMTEvMi8yMDE1AQAAAPBeCgACAAAABDQuNjYAeE8Mxw4f1QgUvR4aEh/VCChDSVEuTllTRTpUUFguSVFfQ0xPU0VQUklDRV9BREouNy8xMC8yMDE1AQAAAE8yMgACAAAABTY5Ljg5ABqiZl0OH9UImC8UDBIf1QgoQ0lRLk5ZU0U6U0tULklRX0NMT1NFUFJJQ0VfQURKLjgvMTIvMjAxNQEAAADu+gQAAgAAAAgzMC41MDI0NQChbTh2Dh/VCFU66w8SH9UILkNJUS5OQVNEQVFHUzpDU1dJLklRX0NMT1NFUFJJQ0VfQURKLjEwLzI3LzIwMTUBAAAA5pqfEAIAAAACMzcA3sYVvw4f1QiCFvoYEh/VCC1DSVEuTkFTREFRR1M6Q0FTUy5JUV9DTE9TRVBSSUNFX0FESi44LzIxLzIwMTUBAAAAcKMFAAIAAAAINDUuNzk1NDYAl1uVfw4f1QjdBTEREh/VCCpDSVEuTllTRTpOTFNOLklRX0NMT1NFUFJJQ0VfQURKLjExLzEzLzIwMTUBAAAAaHMGAAIAAAAINDMuOTgyMTUAfj960A4f1QgMjIobEh/VCC1DSVEuTkFTREFRR1M6Q1BTSS5JUV9DTE9TRVBSSUNFX0FESi43LzMwLzIwMTUBAAAATMAgAAIAAAAINDguOTY2MzEAXG8JbA4f1QjoaWAOEh/VCC5DSVEuTkFTREFRR1M6QkJTSS5JUV9DTE9TRVBSSUNFX0FESi4xMS8xMy8yMDE1</t>
  </si>
  <si>
    <t>AQAAAMQBBQACAAAACDM3Ljc0Nzc5AGIjpNEOH9UIXjO1GxIf1QgtQ0lRLk5BU0RBUUdTOk1UU0kuSVFfQ0xPU0VQUklDRV9BREouNy8yOC8yMDE1AQAAAI/5QwgCAAAABTMwLjQ5ACcR9lgOH9UIFNNdCxIf1QgtQ0lRLk5BU0RBUUdTOkFNQVQuSVFfQ0xPU0VQUklDRV9BREouOC8xNy8yMDE1AQAAAF7VAwACAAAACDE2LjQzODY3AKOC4nQOH9UIqVOmDxIf1QgmQ0lRLk5ZU0U6Ty5JUV9DTE9TRVBSSUNFX0FESi4xMS80LzIwMTUBAAAAaS0FAAIAAAAINDUuNjc4ODcAbjjovg4f1Qjz9uwYEh/VCC5DSVEuTkFTREFRR1M6U0JHSS5JUV9DTE9TRVBSSUNFX0FESi4xMC8yMS8yMDE1AQAAAGYKCAACAAAACDI3LjQwODY4AMrHYbMOH9UIOnZUFxIf1QgtQ0lRLk5BU0RBUUdTOkNBTEEuSVFfQ0xPU0VQUklDRV9BREouOS8yMy8yMDE1AQAAAKUngQYCAAAABDYuMDcADsFzmA4f1QgXtOIUEh/VCChDSVEuTllTRTpXSEcuSVFfQ0xPU0VQUklDRV9BREouOC8xMS8yMDE1AQAAACYiJQACAAAACDUzLjg4OTE1AKOC4nQOH9UIOSCsDxIf1QgoQ0lRLk5ZU0U6Q09PLklRX0NMT1NFUFJJQ0VfQURKLjkvMTEvMjAxNQEAAAC5BQQAAgAAAAkxNDkuNTU1MzEA9yP9kg4f1QjaiA4UEh/VCChDSVEuTllTRTpRVE0uSVFfQ0xPU0VQUklDRV9BREouMTAvOC8yMDE1AQAAAOIhBgACAAAABDYuMDgAkbDSog4f1QiRPo0WEh/VCC1D</t>
  </si>
  <si>
    <t>SVEuTkFTREFRQ006SFJUWC5JUV9DTE9TRVBSSUNFX0FESi45LzI4LzIwMTUBAAAALl8AAAIAAAAFMjMuMzUAAb4Unw4f1QjWLecVEh/VCC5DSVEuTkFTREFRR1M6Q1lUSy5JUV9DTE9TRVBSSUNFX0FESi4xMS8yNS8yMDE1AQAAALNqAAACAAAABTExLjcxAMLGk9gOH9UIO9LJHBIf1QgoQ0lRLk5ZU0U6VE5DLklRX0NMT1NFUFJJQ0VfQURKLjcvMjkvMjAxNQEAAABGsgQAAgAAAAg1OC4wNDkyMwC08s1wDh/VCFynCQ8SH9UIKkNJUS5OWVNFOldUVFIuSVFfQ0xPU0VQUklDRV9BREouMTAvMjkvMjAxNQEAAABXJqMDAwAAAAAA3mS9ww4f1QhrNrEZEh/VCCpDSVEuTllTRTpUSUVSLklRX0NMT1NFUFJJQ0VfQURKLjExLzE2LzIwMTUBAAAAecc2AAIAAAAIMTQuMTM0NTIA8WEN0Q4f1Qgz4qwbEh/VCChDSVEuTllTRTpNTE0uSVFfQ0xPU0VQUklDRV9BREouOC8yNi8yMDE1AQAAALF5AAACAAAACTE1NC44NDg5OAApxb58Dh/VCO9L1xASH9UILkNJUS5OQVNEQVFHUzpWSUFCLklRX0NMT1NFUFJJQ0VfQURKLjExLzIzLzIwMTUBAAAAZ6GDAQIAAAAINDguMDAyNDMAHnTI1g4f1QgjHoUcEh/VCClDSVEuTllTRTpUSUVSLklRX0NMT1NFUFJJQ0VfQURKLjkvMTEvMjAxNQEAAAB5xzYAAgAAAAgxMy41MTI2MwD3I/2SDh/VCNqIDhQSH9UIJ0NJUS5OWVNFOkMuSVFfQ0xPU0VQUklDRV9BREouMTEvMjMvMjAxNQEA</t>
  </si>
  <si>
    <t>AAAH+gUAAgAAAAg1My4yMzk0NgA3FPrXDh/VCGkmtBwSH9UIKENJUS5OWVNFOkJJRy5JUV9DTE9TRVBSSUNFX0FESi4xMS8yLzIwMTUBAAAARWkAAAIAAAAINDUuMDUwNTEAPx+Kwg4f1Qidn3QZEh/VCCxDSVEuTkFTREFRR1M6Q0JGLklRX0NMT1NFUFJJQ0VfQURKLjkvMjgvMjAxNQEAAACpD9gFAgAAAAcyOS43MDE5ALmBt5kOH9UIcVweFRIf1QgoQ0lRLk5ZU0U6U1RORy5JUV9DTE9TRVBSSUNFX0FESi44LzQvMjAxNQEAAAA7g9wFAgAAAAc5LjMyNjU3AB5Gtm0OH9UIusKTDhIf1QgoQ0lRLk5ZU0U6Tk5JLklRX0NMT1NFUFJJQ0VfQURKLjgvMTQvMjAxNQEAAACbS0EAAgAAAAgzOS44ODU4NgBY6oh1Dh/VCKRXyg8SH9UIKENJUS5OWVNFOk5QTy5JUV9DTE9TRVBSSUNFX0FESi44LzE0LzIwMTUBAAAAGUsjAAIAAAAINDkuNzcwMjMAwDricQ4f1QjrQTwPEh/VCChDSVEuTllTRTpLTVQuSVFfQ0xPU0VQUklDRV9BREouMTEvNC8yMDE1AQAAAFxTBAACAAAACDI2LjEzMTY1AGV6d8YOH9UIjDcJGhIf1QgpQ0lRLk5ZU0U6TUNSTi5JUV9DTE9TRVBSSUNFX0FESi4xMC8yLzIwMTUBAAAA3x03AwIAAAAFMTcuMDcAHGLVsA4f1QiWyf0WEh/VCClDSVEuTllTRTpGT0UuSVFfQ0xPU0VQUklDRV9BREouMTAvMTYvMjAxNQEAAADmrwIAAgAAAAUxMi40OQDpvXu7Dh/VCJ+RfRgSH9UIKENJUS5OWVNFOlRHSC5J</t>
  </si>
  <si>
    <t>UV9DTE9TRVBSSUNFX0FESi43LzIyLzIwMTUBAAAA7hlBAAIAAAAIMjIuODY1MTMAAULbbQ4f1QisOaYOEh/VCChDSVEuTllTRTpKQkwuSVFfQ0xPU0VQUklDRV9BREouNy8zMS8yMDE1AQAAAE53AQACAAAACDE5LjYwNDgxAGYh0W0OH9UIxDeeDhIf1QgsQ0lRLk5BU0RBUUdTOkdSTU4uSVFfQ0xPU0VQUklDRV9BREouOS8zLzIwMTUBAAAAfyIJAAIAAAAIMzMuNTk1NzIAmyLOjQ4f1Qi+70YTEh/VCC5DSVEuTkFTREFRR1M6T1NJUy5JUV9DTE9TRVBSSUNFX0FESi4xMS8yNC8yMDE1AQAAAJaWBQACAAAABTk0LjUyAE2Sj9gOH9UIX9e9HBIf1QguQ0lRLk5BU0RBUUdTOklQR1AuSVFfQ0xPU0VQUklDRV9BREouMTAvMjgvMjAxNQEAAACthwYAAgAAAAU4My44OQBOKxq5Dh/VCBUuIBgSH9UILUNJUS5OQVNEQVFHUzpTSVZCLklRX0NMT1NFUFJJQ0VfQURKLjkvMjMvMjAxNQEAAAAO3QIAAgAAAAUxMTkuNAB+Hk6dDh/VCII0ohUSH9UILUNJUS5OQVNEQVFHUzpCTE1OLklRX0NMT1NFUFJJQ0VfQURKLjgvMjQvMjAxNQEAAAChOakHAgAAAAgxOC43MTQ4MwDjkzuADh/VCKo0UBESH9UIJ0NJUS5OWVNFOkhaTi5JUV9DTE9TRVBSSUNFX0FESi44LzUvMjAxNQEAAAAmV6cQAgAAAAUxMC44MwA6D31uDh/VCEu/sQ4SH9UILUNJUS5OQVNEQVFHUzpPVklELklRX0NMT1NFUFJJQ0VfQURKLjgvMjYvMjAxNQEAAAAg</t>
  </si>
  <si>
    <t>0DcRAwAAAAAAbtaueQ4f1QhS624QEh/VCC1DSVEuTkFTREFRR1M6TlhTVC5JUV9DTE9TRVBSSUNFX0FESi4xMC82LzIwMTUBAAAA7ukHAAIAAAAINDYuNzMyMTIARNfVsA4f1Qh1pvsWEh/VCChDSVEuTllTRTpTRU0uSVFfQ0xPU0VQUklDRV9BREouNy8xNi8yMDE1AQAAAGBGbAECAAAABTE1LjczAMjcuGMOH9UI6TImDRIf1QgpQ0lRLk5ZU0U6VE1PLklRX0NMT1NFUFJJQ0VfQURKLjExLzI0LzIwMTUBAAAA/3oBAAIAAAAJMTM2Ljg4MzAyAAfPatcOH9UIKGKXHBIf1QgpQ0lRLk5ZU0U6V0VDLklRX0NMT1NFUFJJQ0VfQURKLjEwLzE0LzIwMTUBAAAA7c4EAAIAAAAHNDguNzk4MgAkvq24Dh/VCMqQFhgSH9UIKENJUS5OWVNFOlJORy5JUV9DTE9TRVBSSUNFX0FESi44LzExLzIwMTUBAAAA45kkAAIAAAAFMTkuNDcATicNeA4f1QhwCDIQEh/VCCxDSVEuTkFTREFRR1M6Rk9TTC5JUV9DTE9TRVBSSUNFX0FESi43LzcvMjAxNQEAAABt1gQAAgAAAAU2OS43OQCbB/VXDh/VCHMnNQsSH9UIJ0NJUS5OWVNFOldZTi5JUV9DTE9TRVBSSUNFX0FESi45LzMvMjAxNQEAAAB9/NkBAgAAAAg3My4zMDkwOQBjQzOGDh/VCFngLRISH9UILUNJUS5OQVNEQVFHUzpTUFdSLklRX0NMT1NFUFJJQ0VfQURKLjkvMjUvMjAxNQEAAABFRa4AAgAAAAUyMC45NQBx5lGXDh/VCFi/thQSH9UILkNJUS5OQVNEQVFDTTpLRVJYLklR</t>
  </si>
  <si>
    <t>X0NMT1NFUFJJQ0VfQURKLjEwLzE1LzIwMTUBAAAAolwGAAIAAAAEMy45OAAaXiq2Dh/VCPkjtBcSH9UIKENJUS5OWVNFOktNWC5JUV9DTE9TRVBSSUNFX0FESi43LzE2LzIwMTUBAAAAxXEFAAIAAAAFNjguODcAsLoQXg4f1QhZAykMEh/VCChDSVEuTllTRTpHQkwuSVFfQ0xPU0VQUklDRV9BREouOS8xNy8yMDE1AQAAAGQOBgACAAAACDMxLjA2Njg5AHQ1uZYOH9UIQuCZFBIf1QgtQ0lRLk5BU0RBUUdTOkNUQkkuSVFfQ0xPU0VQUklDRV9BREouNy8zMS8yMDE1AQAAAJ+HBAACAAAACDMyLjU0MTE4AJZ93GoOH9UIeUE2DhIf1QgpQ0lRLk5ZU0U6UkNMLklRX0NMT1NFUFJJQ0VfQURKLjExLzE5LzIwMTUBAAAAC/gEAAIAAAAHOTAuNTc1MgCWuiPTDh/VCPsY8RsSH9UIKENJUS5OWVNFOkpOSi5JUV9DTE9TRVBSSUNFX0FESi43LzIwLzIwMTUBAAAAnSECAAIAAAAIOTQuMzAwMDEA185qYw4f1QjcCRQNEh/VCCdDSVEuTllTRTpESFQuSVFfQ0xPU0VQUklDRV9BREouOS85LzIwMTUBAAAA+UFuAQIAAAAHNi4wODk2OQAkKOeNDh/VCK+DSxMSH9UILUNJUS5OQVNEQVFHUzpNQ1JJLklRX0NMT1NFUFJJQ0VfQURKLjEwLzcvMjAxNQEAAAApKAUAAgAAAAUxOC4wMQBUXXSYDh/VCKx93xQSH9UILENJUS5OQVNEQVFHUzpMUExBLklRX0NMT1NFUFJJQ0VfQURKLjgvNi8yMDE1AQAAAJyhCAICAAAACDQwLjg2NTg3</t>
  </si>
  <si>
    <t>AGvXzHAOH9UI+5gQDxIf1QgtQ0lRLk5BU0RBUUdNOkNOQVQuSVFfQ0xPU0VQUklDRV9BREouOS8xNC8yMDE1AQAAAGVn1gECAAAAAzQuNADsOmuUDh/VCK4qThQSH9UIKUNJUS5OWVNFOkJLRC5JUV9DTE9TRVBSSUNFX0FESi4xMC8xNC8yMDE1AQAAAK6YZgECAAAABTIzLjAzAGZrdrcOH9UIuIXkFxIf1QguQ0lRLk5BU0RBUUdNOk5MTksuSVFfQ0xPU0VQUklDRV9BREouMTEvMTIvMjAxNQEAAACVe4wAAgAAAAUzNC45NgDw2zfPDh/VCMYNXRsSH9UIKENJUS5OWVNFOlJKRi5JUV9DTE9TRVBSSUNFX0FESi43LzMxLzIwMTUBAAAAX1gAAAIAAAAINTcuMjMxNDEAD+7zaA4f1QjYsuwNEh/VCC1DSVEuTkFTREFRR1M6Uk9TVC5JUV9DTE9TRVBSSUNFX0FESi42LzE3LzIwMTUBAAAAhoQAAAIAAAAHNDguMzg1NADYzFdUDh/VCE6epgoSH9UILENJUS5OQVNEQVFHUzpNSURELklRX0NMT1NFUFJJQ0VfQURKLjcvNi8yMDE1AQAAACZpBAACAAAABjExNS43MwAZtsZlDh/VCJagdg0SH9UILUNJUS5OQVNEQVFHUzpSUFhDLklRX0NMT1NFUFJJQ0VfQURKLjkvMTEvMjAxNQEAAABck+sCAgAAAAUxMy41NgA4GpGSDh/VCHjEBBQSH9UIKENJUS5OWVNFOlBJUi5JUV9DTE9TRVBSSUNFX0FESi45LzE3LzIwMTUBAAAAuYcEAAIAAAAHOC42OTkzNwCh+YOQDh/VCKlDtRMSH9UILUNJUS5OQVNEQVFHUzpQQVRLLklRX0NM</t>
  </si>
  <si>
    <t>T1NFUFJJQ0VfQURKLjEwLzgvMjAxNQEAAABRgQQAAgAAAAQ0My40AIG8+bMOH9UIval9FxIf1QgsQ0lRLk5BU0RBUUdTOk1EQ08uSVFfQ0xPU0VQUklDRV9BREouOS8xLzIwMTUBAAAAWooAAAIAAAAFNDAuOTcAR/YHhQ4f1Qh0Qv0REh/VCC1DSVEuTkFTREFRR1M6UENCSy5JUV9DTE9TRVBSSUNFX0FESi44LzI4LzIwMTUBAAAA+QcIAAIAAAAEMTIuMgAKijB9Dh/VCKXk4hASH9UILUNJUS5OQVNEQVFHUzpQQUNCLklRX0NMT1NFUFJJQ0VfQURKLjEwLzcvMjAxNQEAAADx464AAgAAAAM3LjgAkbDSog4f1Qg9oI0WEh/VCCdDSVEuTllTRTpDQ0wuSVFfQ0xPU0VQUklDRV9BREouOS8zLzIwMTUBAAAAB/MDAAIAAAAHNDYuODc2OQCu4AiFDh/VCNdQ9RESH9UILENJUS5OQVNEQVFHUzpGVEQuSVFfQ0xPU0VQUklDRV9BREouNy8xNi8yMDE1AQAAAGSf0AwCAAAABTMxLjE3AKrvqGEOH9UIo/6vDBIf1QgpQ0lRLk5ZU0U6V0dPLklRX0NMT1NFUFJJQ0VfQURKLjEwLzI2LzIwMTUBAAAAUM4EAAIAAAAIMjAuMDU4MjgAB8ENuA4f1Qg29vgXEh/VCClDSVEuQU1FWDpVRUMuSVFfQ0xPU0VQUklDRV9BREouMTEvMTEvMjAxNQEAAACJfWUBAgAAAAQxLjA3ANmxmc8OH9UILgJsGxIf1QgtQ0lRLk5BU0RBUUdTOk5DTUkuSVFfQ0xPU0VQUklDRV9BREouOS8yMS8yMDE1AQAAAJ9veQACAAAABzExLjgzNDEAIcKPlQ4f</t>
  </si>
  <si>
    <t>1QjSc3YUEh/VCChDSVEuTllTRTpIVFouSVFfQ0xPU0VQUklDRV9BREouNy8yMy8yMDE1AQAAAP7OzwECAAAACDkzLjM5MDMyAOwphVkOH9UI5654CxIf1QgtQ0lRLk5BU0RBUUdTOkFLUlguSVFfQ0xPU0VQUklDRV9BREouNy8yMy8yMDE1AQAAAMDJAwACAAAABTQ2LjAxAOCtNmsOH9UIvcg7DhIf1QgpQ0lRLk5ZU0U6T01BTS5JUV9DTE9TRVBSSUNFX0FESi45LzE3LzIwMTUBAAAAEb0EAAIAAAAIMTUuNjg3OTEAOcAskw4f1QjnVR0UEh/VCCdDSVEuTllTRTpQTS5JUV9DTE9TRVBSSUNFX0FESi43LzIzLzIwMTUBAAAA3TxkAAIAAAAINzcuNzY3MTkAsC6vbw4f1QhjkeQOEh/VCCtDSVEuTkFTREFRR1M6TkguSVFfQ0xPU0VQUklDRV9BREouOC8xOC8yMDE1AQAAAE3oQw0DAAAAAABlzDyADh/VCBSNTBESH9UIKUNJUS5OWVNFOlNGTC5JUV9DTE9TRVBSSUNFX0FESi4xMC8xNC8yMDE1AQAAAFAIgAACAAAACDEzLjYwOTgxAC6FKrYOH9UIoWCzFxIf1QgtQ0lRLk5BU0RBUUdTOkFUTkkuSVFfQ0xPU0VQUklDRV9BREouOC8xNC8yMDE1AQAAAJjfBAACAAAACDcxLjI3OTk4AMiKV3EOH9UI55UlDxIf1QgoQ0lRLk5ZU0U6S0FJLklRX0NMT1NFUFJJQ0VfQURKLjYvMzAvMjAxNQEAAAAC9AQAAgAAAAg0NS41NTc4NADa5YVaDh/VCORvnwsSH9UILkNJUS5OQVNEQVFHUzpCQU5GLklRX0NMT1NFUFJJQ0VfQURK</t>
  </si>
  <si>
    <t>LjEwLzI3LzIwMTUBAAAAWUoAAAIAAAAIMjkuOTY3OTYA0b6uuA4f1QiV0RMYEh/VCClDSVEuTllTRTpTUFhDLklRX0NMT1NFUFJJQ0VfQURKLjEwLzEvMjAxNQEAAACCMQQAAgAAAAUxMS42OABmANWwDh/VCE1dAhcSH9UIKkNJUS5OWVNFOkZMT1cuSVFfQ0xPU0VQUklDRV9BREouMTAvMjYvMjAxNQEAAADbhWwQAgAAAAUzNC42OAAN1bbDDh/VCFxPpRkSH9UIKENJUS5OWVNFOkJBUy5JUV9DTE9TRVBSSUNFX0FESi43LzMxLzIwMTUBAAAAKw0KAAMAAAAAALgCoGoOH9UI2j0lDhIf1QgoQ0lRLk5ZU0U6RUdQLklRX0NMT1NFUFJJQ0VfQURKLjgvMTcvMjAxNQEAAAC4GAQAAgAAAAg1My44NjcyOQDIsxeDDh/VCDgAqxESH9UILUNJUS5OQVNEQVFHUzpWUlNLLklRX0NMT1NFUFJJQ0VfQURKLjcvMjQvMjAxNQEAAADvqw8AAgAAAAU3NC40NQA5DrRsDh/VCAVnew4SH9UIKUNJUS5OWVNFOkNWQS5JUV9DTE9TRVBSSUNFX0FESi4xMC8yOS8yMDE1AQAAALXeBAACAAAACDE1LjIyMDA0ANbAdMUOH9UILFPkGRIf1QgtQ0lRLk5BU0RBUUdNOlBGUFQuSVFfQ0xPU0VQUklDRV9BREouOS8yMS8yMDE1AQAAAFqYYAACAAAABTYzLjYzALy0PZEOH9UIkLbJExIf1QgpQ0lRLk5ZU0U6SVJNLklRX0NMT1NFUFJJQ0VfQURKLjEwLzEyLzIwMTUBAAAAVHYAAAIAAAAIMjguMTM4MjIAxVj6sw4f1QjYlmoXEh/VCC1DSVEu</t>
  </si>
  <si>
    <t>TkFTREFRR1M6TlRHUi5JUV9DTE9TRVBSSUNFX0FESi44LzE4LzIwMTUBAAAAYosCAAIAAAAFMzIuNTUAnt1Rdg4f1Qiy890PEh/VCC1DSVEuTkFTREFRR1M6SENPTS5JUV9DTE9TRVBSSUNFX0FESi44LzI1LzIwMTUBAAAAwqo3AAIAAAAEMjIuMQBXpzZ8Dh/VCGn/uRASH9UILUNJUS5OQVNEQVFHTTpCV0ZHLklRX0NMT1NFUFJJQ0VfQURKLjcvMTMvMjAxNQEAAABfD5gAAgAAAAgxNy44NzM2OABSd+hZDh/VCDjkgwsSH9UIKUNJUS5OWVNFOk1PRC5JUV9DTE9TRVBSSUNFX0FESi4xMS8xMy8yMDE1AQAAAEZoBAACAAAABDguNDEAYPF50A4f1QhWdIwbEh/VCCpDSVEuTllTRTpNVUxFLklRX0NMT1NFUFJJQ0VfQURKLjExLzE2LzIwMTUBAAAAPce1AQMAAAAAADI9odEOH9UIyBu3GxIf1QgoQ0lRLk5ZU0U6T1JDLklRX0NMT1NFUFJJQ0VfQURKLjcvMjAvMjAxNQEAAADoz9UHAgAAAAY2LjA4NDEAb6V1Yg4f1QjjWOMMEh/VCChDSVEuTllTRTpDUkkuSVFfQ0xPU0VQUklDRV9BREouOS8yNS8yMDE1AQAAAHLZLQACAAAACDkxLjA4MDc4AI3bEpsOH9UINQFKFRIf1QgsQ0lRLk5BU0RBUUdTOk5DTEguSVFfQ0xPU0VQUklDRV9BREouOS85LzIwMTUBAAAA78k/AAIAAAAFNTkuNzUAR/5jhw4f1QjUU0sSEh/VCClDSVEuTllTRTpGSUNPLklRX0NMT1NFUFJJQ0VfQURKLjExLzkvMjAxNQEAAABbIAQAAgAAAAg4</t>
  </si>
  <si>
    <t>Ni45MTY1NwBItJLIDh/VCDRlXhoSH9UILkNJUS5OQVNEQVFHUzpGUlBILklRX0NMT1NFUFJJQ0VfQURKLjExLzE3LzIwMTUBAAAAxx8EAAIAAAAFMzAuODYA4Q6+0g4f1Qg89eUbEh/VCC1DSVEuTkFTREFRR1M6SENLVC5JUV9DTE9TRVBSSUNFX0FESi45LzIyLzIwMTUBAAAAPGEAAAIAAAAIMTMuNTk4NzMAAb4Unw4f1Qjm6OsVEh/VCC5DSVEuTkFTREFRR1M6VUJOVC5JUV9DTE9TRVBSSUNFX0FESi4xMC8zMC8yMDE1AQAAAKcxvwICAAAABTI5LjE4APNGVMcOH9UIdF0mGhIf1QgoQ0lRLk5ZU0U6SkNQLklRX0NMT1NFUFJJQ0VfQURKLjgvMTQvMjAxNQEAAADIggQAAgAAAAQ4LjUyAGDYG3YOH9UIlKDWDxIf1QgtQ0lRLk5BU0RBUUdTOlNSQ0wuSVFfQ0xPU0VQUklDRV9BREouOS8xNC8yMDE1AQAAANyHAAACAAAABjEzNy4wNgCyDF6ODh/VCIdEYBMSH9UILENJUS5OQVNEQVFHTTpBUlJZLklRX0NMT1NFUFJJQ0VfQURKLjgvNC8yMDE1AQAAAPhhAAACAAAABDUuODEA5iaEaQ4f1QikZv4NEh/VCCZDSVEuTllTRTpPQS5JUV9DTE9TRVBSSUNFX0FESi44LzYvMjAxNQEAAAAlzAMAAgAAAAg3NC41MDMzNgAEZAt5Dh/VCGQmXBASH9UIJ0NJUS5OWVNFOkFQQy5JUV9DTE9TRVBSSUNFX0FESi44LzMvMjAxNQEAAADV1QMAAgAAAAg3Mi4xMDM3MgAleRRwDh/VCMYH7g4SH9UILENJUS5OQVNEQVFHUzpHQlQu</t>
  </si>
  <si>
    <t>SVFfQ0xPU0VQUklDRV9BREouNy8xNy8yMDE1AQAAAGQPcQwDAAAAAAAVLmdlDh/VCO+zYw0SH9UILUNJUS5OQVNEQVFHUzpDUkFZLklRX0NMT1NFUFJJQ0VfQURKLjEwLzEvMjAxNQEAAAB/8wEAAgAAAAUxOS42NABQvX6eDh/VCBRP1xUSH9UIKUNJUS5BTUVYOlNSQ0kuSVFfQ0xPU0VQUklDRV9BREouMTAvMi8yMDE1AQAAANDb6AICAAAABTEwLjc4ABC1p58OH9UId34CFhIf1QgtQ0lRLk5BU0RBUUNNOkhTS0EuSVFfQ0xPU0VQUklDRV9BREouOS8xNi8yMDE1AQAAAPlyAAACAAAABDM0LjQAsl36lA4f1Qi41VoUEh/VCClDSVEuTllTRTpBWEwuSVFfQ0xPU0VQUklDRV9BREouMTEvMTgvMjAxNQEAAACAYAAAAgAAAAUyMi4yOABb/KPRDh/VCORHvhsSH9UILENJUS5OQVNEQVFHUzpVQ0ZDLklRX0NMT1NFUFJJQ0VfQURKLjcvNy8yMDE1AQAAAJ3nBQACAAAABzUuMDQ2MjIADLtHYQ4f1QhjPKUMEh/VCC1DSVEuTkFTREFRR1M6VUZQSS5JUV9DTE9TRVBSSUNFX0FESi42LzEwLzIwMTUBAAAAMwIFAAIAAAAINTMuMDU0MzUAex5fVA4f1QhmkqwKEh/VCC5DSVEuTkFTREFRR1M6U0NTQy5JUV9DTE9TRVBSSUNFX0FESi4xMC8yOS8yMDE1AQAAAGxFBQACAAAABTQwLjYzAIGlR8QOH9UItGK4GRIf1QgnQ0lRLk5ZU0U6Q0JJLklRX0NMT1NFUFJJQ0VfQURKLjYvOS8yMDE1AQAAAFeBBQACAAAACDUyLjEwOTY2</t>
  </si>
  <si>
    <t>APGTX1QOH9UIIL2qChIf1QgoQ0lRLk5ZU0U6VEVOLklRX0NMT1NFUFJJQ0VfQURKLjcvMjQvMjAxNQEAAAC7iQAAAgAAAAc0OC4yMDQ5ACik02QOH9UIDNlRDRIf1QgtQ0lRLk5BU0RBUUdTOklCS0MuSVFfQ0xPU0VQUklDRV9BREouNy8yMS8yMDE1AQAAAM5LBQACAAAACDY0LjY2NzUyAOxkSGQOH9UIvm5CDRIf1QguQ0lRLk5BU0RBUUdTOkNPVVAuSVFfQ0xPU0VQUklDRV9BREouMTEvMTIvMjAxNQEAAABrefoBAwAAAAAAI7OYzg4f1QjfKk8bEh/VCChDSVEuTllTRTpTWUsuSVFfQ0xPU0VQUklDRV9BREouOC8zMS8yMDE1AQAAAJZxAQACAAAABjk1LjY3OACjcluHDh/VCCXrRBISH9UILUNJUS5OQVNEQVFHUzpHU0lULklRX0NMT1NFUFJJQ0VfQURKLjkvMjIvMjAxNQEAAACWQJMAAgAAAAQ0LjE4AFioeJoOH9UIKYo3FRIf1QgtQ0lRLk5BU0RBUUdTOkFMUk0uSVFfQ0xPU0VQUklDRV9BREouMTAvNy8yMDE1AQAAACl5AhICAAAABTEyLjU5AM7F1LAOH9UI5kHzFhIf1QgpQ0lRLk5ZU0U6TE5OLklRX0NMT1NFUFJJQ0VfQURKLjEwLzIyLzIwMTUBAAAAWFkEAAIAAAAINjUuMDY0OTkA4XnBvQ4f1QhySbwYEh/VCClDSVEuTllTRTpNVERSLklRX0NMT1NFUFJJQ0VfQURKLjEwLzIvMjAxNQEAAAAsZrUAAgAAAAUyMy4wNQBrBEiaDh/VCKZMLxUSH9UILkNJUS5OQVNEQVFHUzpQRUdJLklRX0NMT1NFUFJJ</t>
  </si>
  <si>
    <t>Q0VfQURKLjEwLzEzLzIwMTUBAAAA9c2QDgIAAAAIMTguOTY0MzMAmYK2uQ4f1QjozzAYEh/VCC1DSVEuTkFTREFRR1M6UFRDVC5JUV9DTE9TRVBSSUNFX0FESi43LzI3LzIwMTUBAAAAlFsPAAIAAAAFNTMuMzgAtgNAXw4f1QjeQFcMEh/VCChDSVEuQU1FWDpTRUIuSVFfQ0xPU0VQUklDRV9BREouOS8yOC8yMDE1AQAAAJjfAgACAAAACjMwMzguMDM5NTEA3K6Imw4f1QgL6FUVEh/VCCdDSVEuTllTRTpBWVIuSVFfQ0xPU0VQUklDRV9BREouOS8zLzIwMTUBAAAARz6jAQIAAAAGMTguNjYzAGk8pIUOH9UIc6EQEhIf1QgtQ0lRLk5BU0RBUUdNOkJORlQuSVFfQ0xPU0VQUklDRV9BREouNy8yMC8yMDE1AQAAAB31dAACAAAABTQ0Ljk3AAjVPWQOH9UI60I7DRIf1QgoQ0lRLk5ZU0U6Q1RCLklRX0NMT1NFUFJJQ0VfQURKLjcvMjQvMjAxNQEAAAAGBgQAAgAAAAgzMC45Njg4NQCsSfdYDh/VCKvsWgsSH9UIKUNJUS5OWVNFOkJPT1QuSVFfQ0xPU0VQUklDRV9BREouNi8xOC8yMDE1AQAAANEC5w8CAAAABTMxLjA0AA1tEVYOH9UIEcfxChIf1QgoQ0lRLk5ZU0U6S0JSLklRX0NMT1NFUFJJQ0VfQURKLjgvMjEvMjAxNQEAAADqgD8AAgAAAAgxNi4zNzQyNAAzVzyADh/VCJi+RhESH9UILkNJUS5OQVNEQVFDTTpBVExPLklRX0NMT1NFUFJJQ0VfQURKLjExLzI3LzIwMTUBAAAAY3wUAAIAAAAIMjQuNDY1MzcAXRDH</t>
  </si>
  <si>
    <t>2Q4f1QhYv/gcEh/VCCpDSVEuTllTRTpDUkQuQi5JUV9DTE9TRVBSSUNFX0FESi43LzMxLzIwMTUBAAAAZgwCAAIAAAAHNi41MzI1MgDy7vBbDh/VCHzO0AsSH9UIKENJUS5OWVNFOkNGRy5JUV9DTE9TRVBSSUNFX0FESi42LzExLzIwMTUBAAAAkbG+AgIAAAAIMjYuNDE5MjUAMuLoVA4f1QipUcIKEh/VCChDSVEuTllTRTpTTlguSVFfQ0xPU0VQUklDRV9BREouOC8yMC8yMDE1AQAAAMVnBgACAAAACDc1LjkyOTA1AJ1yHH0OH9UIsQbcEBIf1QgnQ0lRLk5ZU0U6TERMLklRX0NMT1NFUFJJQ0VfQURKLjkvOS8yMDE1AQAAAFVeBAACAAAABTI1LjYxAFXz6YwOH9UI9d8oExIf1QgoQ0lRLk5ZU0U6Q1dULklRX0NMT1NFUFJJQ0VfQURKLjgvMTEvMjAxNQEAAAAg7gMAAgAAAAgyMC4zMjQyMQBd2DeBDh/VCAdabRESH9UILUNJUS5OQVNEQVFHUzpJU0NBLklRX0NMT1NFUFJJQ0VfQURKLjcvMjIvMjAxNQEAAACzagUAAgAAAAgzNC45Mjc3NAAThLRsDh/VCKm6eA4SH9UILUNJUS5OQVNEQVFHUzpDR05YLklRX0NMT1NFUFJJQ0VfQURKLjcvMTUvMjAxNQEAAAAiaAAAAgAAAAc0NS43MzIxAHy+IGMOH9UIRaoSDRIf1QgrQ0lRLk5BU0RBUUdTOlZSQS5JUV9DTE9TRVBSSUNFX0FESi43LzkvMjAxNQEAAAA3C0UAAgAAAAUxMS41NwCq0EZhDh/VCH7BpwwSH9UILUNJUS5OQVNEQVFHUzpDQVIuSVFfQ0xPU0VQUklD</t>
  </si>
  <si>
    <t>RV9BREouMTEvMTIvMjAxNQEAAACcZgAAAgAAAAU0MC41OQAeHQPPDh/VCDJ+VhsSH9UILENJUS5OQVNEQVFHUzpGUk1FLklRX0NMT1NFUFJJQ0VfQURKLjkvMy8yMDE1AQAAAFwnBAACAAAACDI1LjE0MDM5AFToyIkOH9UIPcmvEhIf1QgtQ0lRLk5BU0RBUUNNOkZPTlIuSVFfQ0xPU0VQUklDRV9BREouOS8yNS8yMDE1AQAAAJIrBAACAAAABTEyLjc5AA/8UJcOH9UIe8iuFBIf1QgnQ0lRLk5ZU0U6Q0xILklRX0NMT1NFUFJJQ0VfQURKLjkvOC8yMDE1AQAAAMVnAAACAAAABTQ5LjQ5ALTKyoYOH9UI3hgvEhIf1QgpQ0lRLk5ZU0U6Q0xSLklRX0NMT1NFUFJJQ0VfQURKLjEwLzIxLzIwMTUBAAAAS2sXAAIAAAAFMzMuODcAak5quA4f1QhRBAUYEh/VCC5DSVEuTkFTREFRR006WkdOWC5JUV9DTE9TRVBSSUNFX0FESi4xMS8xOC8yMDE1AQAAAEnatwECAAAABTE0LjA4ADWz/tUOH9UItUFhHBIf1QgrQ0lRLk5BU0RBUUdTOkJWLklRX0NMT1NFUFJJQ0VfQURKLjgvMjEvMjAxNQEAAABLyoMBAgAAAAQ1LjA4AGphv3wOH9UILKLTEBIf1QgtQ0lRLk5BU0RBUUdTOkhUQksuSVFfQ0xPU0VQUklDRV9BREouMTEvOS8yMDE1AQAAAOHqBQACAAAACDEwLjM4NTgxAAMQxcoOH9UIUX2nGhIf1QgtQ0lRLk5BU0RBUUdTOlNMTS5JUV9DTE9TRVBSSUNFX0FESi4xMC8yNy8yMDE1AQAAAJKaBAACAAAABDYuODcAQS61vw4f</t>
  </si>
  <si>
    <t>1QippB0ZEh/VCClDSVEuTllTRTpHTlJDLklRX0NMT1NFUFJJQ0VfQURKLjgvMjcvMjAxNQEAAADknrEEAgAAAAUzMC41NgDjcNF9Dh/VCOv78xASH9UIKkNJUS5OWVNFOkdMT0cuSVFfQ0xPU0VQUklDRV9BREouMTAvMTQvMjAxNQEAAAA017UIAgAAAAcxMC4yMTI1AI24PrIOH9UIqmEvFxIf1QgsQ0lRLk5BU0RBUUdTOkNPVVAuSVFfQ0xPU0VQUklDRV9BREouNy8yLzIwMTUBAAAAa3n6AQMAAAAAAASnTF4OH9UIdFIyDBIf1QgoQ0lRLk5ZU0U6SFJTLklRX0NMT1NFUFJJQ0VfQURKLjkvMjIvMjAxNQEAAAAOtwIAAgAAAAc2OS4xNzg0AHC4MZAOH9UIYcWvExIf1QgnQ0lRLk5ZU0U6RkwuSVFfQ0xPU0VQUklDRV9BREouOC8xMi8yMDE1AQAAAALQBAACAAAACDY5LjA0Njk1AA4S0HEOH9UId/YvDxIf1QgtQ0lRLk5BU0RBUUdNOkFOSVAuSVFfQ0xPU0VQUklDRV9BREouNy8xNi8yMDE1AQAAAPhTFwACAAAABTY3LjQ0AAV4V3AOH9UIXUb/DhIf1QgqQ0lRLk5ZU0U6RVZUQy5JUV9DTE9TRVBSSUNFX0FESi4xMS8xOC8yMDE1AQAAAGkVmA0CAAAABzE1LjI2MTkAF7tK0w4f1QiDx/sbEh/VCC5DSVEuTkFTREFRR1M6Q1JFRS5JUV9DTE9TRVBSSUNFX0FESi4xMS8xOC8yMDE1AQAAAJQBAwACAAAABTI0LjU3AFVuv9IOH9UINRTqGxIf1QgnQ0lRLk5ZU0U6TkwuSVFfQ0xPU0VQUklDRV9BREouOS8xNi8yMDE1</t>
  </si>
  <si>
    <t>AQAAAN1tBAACAAAABDMuNDgAiCZHkQ4f1QinltATEh/VCCpDSVEuTllTRTpGQ0UuQS5JUV9DTE9TRVBSSUNFX0FESi45LzI4LzIwMTUBAAAAPCsEAAIAAAAIMTkuMDY3MDcAr0Tnlw4f1QgOrdsUEh/VCCdDSVEuTllTRTpDT1AuSVFfQ0xPU0VQUklDRV9BREouNy83LzIwMTUBAAAAT4YEAAIAAAAHNTUuMzc2NwBU7sNTDh/VCJinmAoSH9UIKUNJUS5OWVNFOkpDUC5JUV9DTE9TRVBSSUNFX0FESi4xMC8yNy8yMDE1AQAAAMiCBAACAAAABDguOTkAJvUuxQ4f1QjA8tkZEh/VCCdDSVEuTllTRTpCVy5JUV9DTE9TRVBSSUNFX0FESi44LzEzLzIwMTUBAAAATQ52EAIAAAAFMTguNzcAc55Ieg4f1QhpA4kQEh/VCClDSVEuTllTRTpFU1YuSVFfQ0xPU0VQUklDRV9BREouMTAvMTYvMjAxNQEAAACwHAQAAgAAAAgxNi4yODcxOQC2MfqzDh/VCNkRexcSH9UIJ0NJUS5OWVNFOkRPVi5JUV9DTE9TRVBSSUNFX0FESi44LzMvMjAxNQEAAAA1qwIAAgAAAAg1OS4zNjkwNQCCWjdiDh/VCM9S0wwSH9UILkNJUS5OQVNEQVFHUzpCQlNJLklRX0NMT1NFUFJJQ0VfQURKLjExLzIzLzIwMTUBAAAAxAEFAAIAAAAINDAuMTUwMTYA7fPY1w4f1QgvZqgcEh/VCChDSVEuTllTRTpNTFIuSVFfQ0xPU0VQUklDRV9BREouNy8yNC8yMDE1AQAAAJQnBQACAAAABzE2LjQ4MDQAD0x8bg4f1Qg4BbYOEh/VCCxDSVEuTkFTREFRR1M6SUJL</t>
  </si>
  <si>
    <t>Ui5JUV9DTE9TRVBSSUNFX0FESi45LzIvMjAxNQEAAAAN3T8AAgAAAAgzNy4wNTY5OQBuB8qGDh/VCAciNBISH9UIKENJUS5OWVNFOklQRy5JUV9DTE9TRVBSSUNFX0FESi44LzI4LzIwMTUBAAAASKgBAAIAAAAIMTguMTU0OTEAClKjhQ4f1QgMvBYSEh/VCClDSVEuTllTRTpOVlJPLklRX0NMT1NFUFJJQ0VfQURKLjcvMjcvMjAxNQEAAABYLNEBAgAAAAU1MC4yOAAt3mppDh/VCDrB+A0SH9UILUNJUS5OQVNEQVFHUzpPTkNFLklRX0NMT1NFUFJJQ0VfQURKLjExLzkvMjAxNQEAAAChp9wOAgAAAAU1OS45OAAN/pLLDh/VCFG4wxoSH9UILUNJUS5OQVNEQVFHUzpUQk5LLklRX0NMT1NFUFJJQ0VfQURKLjcvMTUvMjAxNQEAAABJzQcDAgAAAAgyMy4yNzg0MgA+nf1uDh/VCC4pwQ4SH9UIJ0NJUS5OWVNFOk5FVS5JUV9DTE9TRVBSSUNFX0FESi45LzkvMjAxNQEAAAA7IAQAAgAAAAkzODAuMzY0MTEA9GL2hw4f1QikEGISEh/VCChDSVEuTllTRTpUWFQuSVFfQ0xPU0VQUklDRV9BREouOS8yMy8yMDE1AQAAAOeJAAACAAAACDM3LjkzNzg4AKOZnJsOH9UI9hZmFRIf1QgtQ0lRLk5BU0RBUUdTOlNTTkMuSVFfQ0xPU0VQUklDRV9BREouNy8yOC8yMDE1AQAAAJWHAAACAAAACDMxLjc3NzUzAGqF020OH9UIXVCbDhIf1QgoQ0lRLk5ZU0U6U0lHLklRX0NMT1NFUFJJQ0VfQURKLjgvMTcvMjAxNQEAAADMlgoAAgAA</t>
  </si>
  <si>
    <t>AAgxMTkuNzQ5OQCCNOJ0Dh/VCI0qpw8SH9UIJ0NJUS5OWVNFOlZOTy5JUV9DTE9TRVBSSUNFX0FESi45LzIvMjAxNQEAAABIxQQAAgAAAAg2Ni45OTk3NgDdIaGMDh/VCJ/rGRMSH9UIKENJUS5BUkNBOklXVi5JUV9DTE9TRVBSSUNFX0FESi41LzEwLzIwMTcBAAAA+j2GAAIAAAAJMTQxLjAwMjM2AJHHMvwUH9UI7Duo/BQf1QgtQ0lRLk5BU0RBUUdTOk1LVFguSVFfQ0xPU0VQUklDRV9BREouNy8yOC8yMDE1AQAAAIqrAQACAAAACDk2LjAxMTcxAN4XsXAOH9UIw0cIDxIf1QgsQ0lRLk5BU0RBUUdTOk1YV0wuSVFfQ0xPU0VQUklDRV9BREouOS80LzIwMTUBAAAAtGAEAAIAAAAENC45OQDWCjKGDh/VCFopJxISH9UILUNJUS5OQVNEQVFHUzpBQ0xTLklRX0NMT1NFUFJJQ0VfQURKLjkvMjMvMjAxNQEAAABeWgYAAgAAAAUxMC41NgBXXRiZDh/VCOWBDBUSH9UIL0NJUS5OQVNEQVFHUzpBU0NNLkEuSVFfQ0xPU0VQUklDRV9BREouOS8zMC8yMDE1AQAAAIi4vQICAAAABTI3LjM4AEYM/JsOH9UIPmxrFRIf1QgtQ0lRLk5BU0RBUUdTOlBISUkuSVFfQ0xPU0VQUklDRV9BREouNy8xNC8yMDE1AQAAAMGEBAACAAAABTMxLjg5APprKlcOH9UIi/AWCxIf1QgtQ0lRLk5BU0RBUUdTOkNIVVkuSVFfQ0xPU0VQUklDRV9BREouNy8xNi8yMDE1AQAAANktSQgCAAAABTI3LjA0ACHjFGkOH9UIrfjwDRIf1QgpQ0lRLk5Z</t>
  </si>
  <si>
    <t>U0U6RVNSVC5JUV9DTE9TRVBSSUNFX0FESi44LzEyLzIwMTUBAAAAJCElCgIAAAAIMTYuNzgxNzQAy3BEcQ4f1QhlXxkPEh/VCC1DSVEuTkFTREFRR1M6TUdQSS5JUV9DTE9TRVBSSUNFX0FESi44LzI3LzIwMTUBAAAAhWUEAAIAAAAIMTUuMzczODQAwkU7gA4f1Qh9K0sREh/VCCxDSVEuTkFTREFRQ006SERTTi5JUV9DTE9TRVBSSUNFX0FESi44LzQvMjAxNQEAAABPMAUAAgAAAAMzLjQArR+1bA4f1QirwnQOEh/VCCdDSVEuTllTRTpISS5JUV9DTE9TRVBSSUNFX0FESi4xMS8zLzIwMTUBAAAAUWdYAgIAAAAIMjkuMDI2NzYA90mRxQ4f1QjAbeoZEh/VCC1DSVEuTkFTREFRR1M6SVhZUy5JUV9DTE9TRVBSSUNFX0FESi42LzE2LzIwMTUBAAAAegYGAAIAAAAIMTQuNTgyMDYAETJeVA4f1Qgwm7EKEh/VCC1DSVEuTkFTREFRQ006U01CSy5JUV9DTE9TRVBSSUNFX0FESi45LzIyLzIwMTUBAAAAx6+ECAIAAAAEMTUuMgCW1HOYDh/VCN484hQSH9UIMENJUS5OQVNEQVFHTTpDSFVCLksuSVFfQ0xPU0VQUklDRV9BREouMTAvMjkvMjAxNQEAAAAviAYAAwAAAAAADLksww4f1QjQbpUZEh/VCC1DSVEuTkFTREFRR1M6U0NTQy5JUV9DTE9TRVBSSUNFX0FESi44LzE0LzIwMTUBAAAAbEUFAAIAAAAFMzYuNTMACRxlcg4f1QiwFUgPEh/VCClDSVEuQU1FWDpOSEMuSVFfQ0xPU0VQUklDRV9BREouMTAvMTkvMjAxNQEA</t>
  </si>
  <si>
    <t>AAB9fAAAAgAAAAg2MS40MzE2NQCoJGzBDh/VCLuGURkSH9UIKENJUS5OWVNFOldSSS5JUV9DTE9TRVBSSUNFX0FESi4xMC81LzIwMTUBAAAApcgEAAIAAAAIMzAuOTgzNDEATkhJoA4f1Qgs3SkWEh/VCCxDSVEuTkFTREFRR006UEZQVC5JUV9DTE9TRVBSSUNFX0FESi45LzEvMjAxNQEAAABamGAAAgAAAAQ1NS41ABu0kIUOH9UI738FEhIf1QgtQ0lRLk5BU0RBUUdTOkZUTlQuSVFfQ0xPU0VQUklDRV9BREouOS8yOC8yMDE1AQAAAGYIKQACAAAABTQyLjgzAJUsIJwOH9UIIJR0FRIf1QgvQ0lRLk5BU0RBUUdTOkJFTEYuQi5JUV9DTE9TRVBSSUNFX0FESi43LzIzLzIwMTUBAAAAG+EDAAIAAAAIMTkuMDk4MzkAyRyWXA4f1QioBOYLEh/VCCdDSVEuTllTRTpQRS5JUV9DTE9TRVBSSUNFX0FESi43LzI4LzIwMTUBAAAAtoGcDwIAAAAFMTQuMzMA4Gs4Yg4f1QizKMsMEh/VCC1DSVEuTkFTREFRR1M6VlJTTi5JUV9DTE9TRVBSSUNFX0FESi43LzE1LzIwMTUBAAAAeI0AAAIAAAAENjQuMwC3FLJdDh/VCHEoFwwSH9UILUNJUS5OQVNEQVFHTTpWQlRYLklRX0NMT1NFUFJJQ0VfQURKLjgvMTMvMjAxNQEAAAAkluoFAgAAAAUxNS41OABBmJR/Dh/VCKXQNRESH9UIK0NJUS5OQVNEQVFHUzpaRy5JUV9DTE9TRVBSSUNFX0FESi42LzE5LzIwMTUBAAAAHig5AQIAAAAIMzAuMjU2NjcAHwmwVA4f1QjrzbUKEh/VCChD</t>
  </si>
  <si>
    <t>SVEuTllTRTpHSEMuSVFfQ0xPU0VQUklDRV9BREouOS8yOC8yMDE1AQAAABtmAQACAAAACTU2MS43ODM2MwDhueeXDh/VCDZA1xQSH9UILUNJUS5OQVNEQVFHUzpDVFdTLklRX0NMT1NFUFJJQ0VfQURKLjcvMTUvMjAxNQEAAABgBAQAAgAAAAgzMy4zMjM0MQBBKSddDh/VCL7CBQwSH9UIKUNJUS5BTUVYOkNWUlMuSVFfQ0xPU0VQUklDRV9BREouNy8xNS8yMDE1AQAAAOy/wgECAAAABDMuNzYAQu1pZQ4f1QiRxm0NEh/VCCdDSVEuTllTRTpSRS5JUV9DTE9TRVBSSUNFX0FESi44LzMxLzIwMTUBAAAATTMFAAIAAAAJMTY3LjkxOTM3AKUFW4wOH9UIsVIOExIf1QgoQ0lRLk5ZU0U6V0xMLklRX0NMT1NFUFJJQ0VfQURKLjgvMjUvMjAxNQEAAAD4ozgAAgAAAAUxNC43MgA1UeeKDh/VCIgYzBISH9UILUNJUS5OQVNEQVFHUzpIRE5HLklRX0NMT1NFUFJJQ0VfQURKLjYvMjQvMjAxNQEAAAAMPgUAAgAAAAc5LjgxNjIyALe7NFMOH9UI76+BChIf1QgtQ0lRLk5BU0RBUUdTOkFHTkMuSVFfQ0xPU0VQUklDRV9BREouNy8xMC8yMDE1AQAAAP7kcQICAAAACDE0LjQwMTY5AC+A/mUOH9UI+NR5DRIf1QgnQ0lRLk5ZU0U6TURULklRX0NMT1NFUFJJQ0VfQURKLjgvNi8yMDE1AQAAAHR6AAACAAAACDczLjc5Nzg1AFKRzV8OH9UIpdBwDBIf1QgoQ0lRLk5ZU0U6Q09HLklRX0NMT1NFUFJJQ0VfQURKLjYvMzAvMjAxNQEA</t>
  </si>
  <si>
    <t>AACF8AMAAgAAAAgzMS4yMTU3NwDa5YVaDh/VCJvTngsSH9UILUNJUS5OQVNEQVFHUzpPUkxZLklRX0NMT1NFUFJJQ0VfQURKLjcvMTUvMjAxNQEAAADB8gQAAgAAAAYyMzcuNjkAz3+JZw4f1QjwerMNEh/VCC5DSVEuTkFTREFRR1M6TkFWRy5JUV9DTE9TRVBSSUNFX0FESi4xMS8yMC8yMDE1AQAAAK5vBAACAAAACDQzLjM2NTQ4ABrWL9YOH9UI+A5wHBIf1QgpQ0lRLk5ZU0U6RVBSLklRX0NMT1NFUFJJQ0VfQURKLjExLzI1LzIwMTUBAAAAYpwCAAIAAAAINTAuNjgwMDIAmXNn1w4f1QgfBp4cEh/VCChDSVEuTllTRTpITFguSVFfQ0xPU0VQUklDRV9BREouNy8yMi8yMDE1AQAAAGNrAQACAAAABDkuNDUAPTB1Yg4f1Qg7Z+8MEh/VCCdDSVEuTllTRTpOR1MuSVFfQ0xPU0VQUklDRV9BREouOC81LzIwMTUBAAAAIGYMAAIAAAAFMTkuNDgAtnYVcg4f1QjGYEAPEh/VCC1DSVEuTkFTREFRQ006TUlUSy5JUV9DTE9TRVBSSUNFX0FESi45LzIzLzIwMTUBAAAASmcEAAIAAAAEMy4zMgBuC3+eDh/VCD45zxUSH9UILUNJUS5OQVNEQVFHUzpFVEZDLklRX0NMT1NFUFJJQ0VfQURKLjExLzMvMjAxNQEAAACfbAAAAgAAAAUyOC44MgAcYNXGDh/VCOT+GhoSH9UILUNJUS5OQVNEQVFHUzpBU1RFLklRX0NMT1NFUFJJQ0VfQURKLjcvMjkvMjAxNQEAAAAv2AMAAgAAAAgzOC4wMDg4NwCwGmppDh/VCEo0+g0SH9UIKENJ</t>
  </si>
  <si>
    <t>US5OWVNFOlhPTS5JUV9DTE9TRVBSSUNFX0FESi43LzE0LzIwMTUBAAAAQjMGAAIAAAAHNzYuNjU5NABxl2VgDh/VCFI0gwwSH9UILUNJUS5OQVNEQVFHUzpTTUNJLklRX0NMT1NFUFJJQ0VfQURKLjcvMTAvMjAxNQEAAADG3mIAAgAAAAUyNS44NQCc9lhmDh/VCFUZjg0SH9UILENJUS5OQVNEQVFDTTpDSEZOLklRX0NMT1NFUFJJQ0VfQURKLjcvOS8yMDE1AQAAAJoeHwACAAAACDExLjg4MjY4AMUKH2AOH9UIAWZ+DBIf1QgoQ0lRLk5ZU0U6UFNYLklRX0NMT1NFUFJJQ0VfQURKLjkvMTQvMjAxNQEAAAAkqqABAgAAAAg3My40ODIyNACk9MeODh/VCN19ahMSH9UIKUNJUS5BTUVYOkNWUlMuSVFfQ0xPU0VQUklDRV9BREouNi8zMC8yMDE1AQAAAOy/wgECAAAABDMuNTEA6zPNVw4f1Qgv+S4LEh/VCClDSVEuTllTRTpHRERZLklRX0NMT1NFUFJJQ0VfQURKLjkvMjIvMjAxNQEAAAAfctcPAgAAAAUyNC41MQBhmvmUDh/VCFj2XhQSH9UIKENJUS5OWVNFOkVQQy5JUV9DTE9TRVBSSUNFX0FESi44LzI4LzIwMTUBAAAAzkYGAAIAAAAFODguNDQAuixbjA4f1Qg7QQ0TEh/VCClDSVEuTllTRTpDQUNJLklRX0NMT1NFUFJJQ0VfQURKLjYvMTUvMjAxNQEAAADxbAEAAgAAAAU4NC4yNgDY81dUDh/VCHDHpQoSH9UIKUNJUS5OWVNFOkNTVi5JUV9DTE9TRVBSSUNFX0FESi4xMS8yMy8yMDE1AQAAAApxBQACAAAACDI0</t>
  </si>
  <si>
    <t>LjIwMjA2AHccRdcOH9UICLuOHBIf1QgpQ0lRLk5ZU0U6QUdDTy5JUV9DTE9TRVBSSUNFX0FESi44LzIxLzIwMTUBAAAAT9gEAAIAAAAINDcuODk2MTMADtx7gQ4f1QiKCHgREh/VCChDSVEuTllTRTpURFMuSVFfQ0xPU0VQUklDRV9BREouMTAvOC8yMDE1AQAAAGPkAgACAAAACDI1LjM4NzA0AP/rOLIOH9UIXw8xFxIf1QgpQ0lRLk5ZU0U6RFJJLklRX0NMT1NFUFJJQ0VfQURKLjEwLzE1LzIwMTUBAAAAICEFAAIAAAAINTMuNjI4MDcAdl++tg4f1QgDgckXEh/VCC1DSVEuTkFTREFRR1M6VEVSUC5JUV9DTE9TRVBSSUNFX0FESi44LzIxLzIwMTUBAAAAah/HDwIAAAAIMTguMjIwNzkALD+Hgg4f1QgODZMREh/VCC1DSVEuTkFTREFRR1M6T1JMWS5JUV9DTE9TRVBSSUNFX0FESi42LzMwLzIwMTUBAAAAwfIEAAIAAAAGMjI1Ljk4ANrlhVoOH9UI8JafCxIf1QgnQ0lRLk5ZU0U6RVROLklRX0NMT1NFUFJJQ0VfQURKLjgvNi8yMDE1AQAAAKGsAgACAAAACDU1Ljg1OTM3AFpfQ3EOH9UIy3ofDxIf1QgpQ0lRLk5ZU0U6WE9YTy5JUV9DTE9TRVBSSUNFX0FESi42LzI1LzIwMTUBAAAARooAAAIAAAAFMTYuMDUAhz/ZYg4f1Qg0sQQNEh/VCClDSVEuTllTRTpCR0MuSVFfQ0xPU0VQUklDRV9BREouMTAvMjEvMjAxNQEAAAAQhgUAAgAAAAgxMy4zNTM5OAC6vCa9Dh/VCEqEqRgSH9UILUNJUS5OQVNEQVFHTTpTRlNU</t>
  </si>
  <si>
    <t>LklRX0NMT1NFUFJJQ0VfQURKLjcvMjIvMjAxNQEAAACgRgYAAgAAAAUyMS4yMgAQmnxuDh/VCCwJtA4SH9UILUNJUS5OQVNEQVFHUzpDTk9CLklRX0NMT1NFUFJJQ0VfQURKLjEwLzIvMjAxNQEAAADtswUAAgAAAAgxNy44MzE4NQDetA+fDh/VCOjP9xUSH9UIKUNJUS5OWVNFOkNNUC5JUV9DTE9TRVBSSUNFX0FESi4xMC8xMi8yMDE1AQAAAHEeUgACAAAACDc4Ljg0MDc5AGv417IOH9UIMwBLFxIf1QgoQ0lRLk5ZU0U6TFpCLklRX0NMT1NFUFJJQ0VfQURKLjgvMjEvMjAxNQEAAABeWAQAAgAAAAgyNi43OTUyNQDKdcx+Dh/VCNUUFxESH9UIKUNJUS5OWVNFOk1CSS5JUV9DTE9TRVBSSUNFX0FESi4xMC8zMC8yMDE1AQAAAFRfBAACAAAABDcuNTEAb3/oxA4f1QhlSdYZEh/VCChDSVEuTllTRTpSSFAuSVFfQ0xPU0VQUklDRV9BREouOS8yMi8yMDE1AQAAAA3jBAACAAAACDQ0LjgwNjg5AEIhSaAOH9UItBUrFhIf1QgtQ0lRLk5BU0RBUUdTOkxBVVIuSVFfQ0xPU0VQUklDRV9BREouMTAvNS8yMDE1AQAAALeIAAADAAAAAAB8dZGcDh/VCFKEhRUSH9UILUNJUS5OQVNEQVFHUzpTV0tTLklRX0NMT1NFUFJJQ0VfQURKLjcvMTYvMjAxNQEAAAAlUBYAAgAAAAg5OS4xODYzNgAHDY1iDh/VCBWr9AwSH9UILENJUS5OQVNEQVFHUzpNR05YLklRX0NMT1NFUFJJQ0VfQURKLjcvOC8yMDE1AQAAAE8rCQACAAAABTM1</t>
  </si>
  <si>
    <t>LjM1AKotTl4OH9UIOUo2DBIf1QgsQ0lRLk5BU0RBUUdTOkNBVk0uSVFfQ0xPU0VQUklDRV9BREouOC81LzIwMTUBAAAAAJQOAAIAAAAFNjcuNTMALBISWQ4f1QjEFGQLEh/VCChDSVEuTllTRTpFR1AuSVFfQ0xPU0VQUklDRV9BREouOC8yNy8yMDE1AQAAALgYBAACAAAACDUwLjY5NzU0ANHM9H8OH9UI+qNAERIf1QgtQ0lRLk5BU0RBUUdNOkFNT1QuSVFfQ0xPU0VQUklDRV9BREouOC8xMS8yMDE1AQAAAHO2AgACAAAACDE5LjA3MTA4APBh23MOH9UIeWuHDxIf1QgsQ0lRLk5BU0RBUUdTOldNR0kuSVFfQ0xPU0VQUklDRV9BREouOC8zLzIwMTUBAAAAfI8AAAMAAAAAAFXRuGcOH9UILk3IDRIf1QgsQ0lRLk5BU0RBUUdTOlNBU1IuSVFfQ0xPU0VQUklDRV9BREouOC80LzIwMTUBAAAA3W4FAAIAAAAIMjUuMzkwNzcAPp39bg4f1Qip8L8OEh/VCChDSVEuTllTRTpCTEsuSVFfQ0xPU0VQUklDRV9BREouOC8yMC8yMDE1AQAAANUnBgACAAAACTI5OS40OTY0NQARqqWCDh/VCG/6mhESH9UIKENJUS5OWVNFOkNOUC5JUV9DTE9TRVBSSUNFX0FESi42LzI2LzIwMTUBAAAA2UMEAAIAAAAHMTcuNDI0NwAocjtYDh/VCByKPgsSH9UIKENJUS5OWVNFOkFXSy5JUV9DTE9TRVBSSUNFX0FESi43LzE0LzIwMTUBAAAABdQDAAIAAAAHNDguNzgwNAAL/UpkDh/VCF/JPA0SH9UILENJUS5OQVNEQVFHUzpWUk5TLklRX0NM</t>
  </si>
  <si>
    <t>T1NFUFJJQ0VfQURKLjcvMi8yMDE1AQAAADXYTAECAAAABTIxLjgxAN5XxlcOH9UIvaAzCxIf1QgpQ0lRLk5ZU0U6UVRNLklRX0NMT1NFUFJJQ0VfQURKLjEwLzIyLzIwMTUBAAAA4iEGAAIAAAAGNi44ODE2AH1WnMQOH9UIjES9GRIf1QgoQ0lRLk5ZU0U6Rk4uSVFfQ0xPU0VQUklDRV9BREouMTAvMTMvMjAxNQEAAADEJzMAAgAAAAUyMC42OAAcR4S0Dh/VCBAtihcSH9UIKENJUS5OWVNFOk1EVC5JUV9DTE9TRVBSSUNFX0FESi44LzEwLzIwMTUBAAAAdHoAAAIAAAAINzMuOTk4MDUAXdg3gQ4f1QjDvWwREh/VCCVDSVEuTllTRTpNLklRX0NMT1NFUFJJQ0VfQURKLjgvMy8yMDE1AQAAAIvaBAACAAAACDYxLjY2MjE0AA9MfG4OH9UIJ7i+DhIf1QgrQ0lRLk5BU0RBUUdTOlNHSC5JUV9DTE9TRVBSSUNFX0FESi45LzkvMjAxNQEAAACWUpQZAwAAAAAAOsKMjQ4f1Qhlyj0TEh/VCChDSVEuTllTRTpKQlQuSVFfQ0xPU0VQUklDRV9BREouOC8xMy8yMDE1AQAAAAT+QAACAAAACDM1LjU1OTY1AAAiT3cOH9UIdg4TEBIf1QguQ0lRLk5BU0RBUUdNOkJCR0kuSVFfQ0xPU0VQUklDRV9BREouMTAvMTkvMjAxNQEAAACL2gEAAgAAAAc0LjA1NzI0AFaX5boOH9UIMCdlGBIf1QgsQ0lRLk5BU0RBUUdTOlNHSC5JUV9DTE9TRVBSSUNFX0FESi43LzE3LzIwMTUBAAAAllKUGQMAAAAAAITMdWIOH9UIh3DhDBIf1QgnQ0lR</t>
  </si>
  <si>
    <t>Lk5ZU0U6V1kuSVFfQ0xPU0VQUklDRV9BREouOS8xMS8yMDE1AQAAAHGkAQACAAAACDI1LjIyNTE2AAtKw5MOH9UIJAEzFBIf1QguQ0lRLk5BU0RBUUdTOkZMRE0uSVFfQ0xPU0VQUklDRV9BREouMTEvMTcvMjAxNQEAAADdUwsAAgAAAAQ5Ljg1AGzLMdIOH9UIce/VGxIf1QgtQ0lRLk5BU0RBUUdTOkVNQ0kuSVFfQ0xPU0VQUklDRV9BREouNi8yMi8yMDE1AQAAAPcWBAACAAAACDIzLjA1MjQ5AHowV1QOH9UIqnWnChIf1QgpQ0lRLk5ZU0U6SklMTC5JUV9DTE9TRVBSSUNFX0FESi4xMS80LzIwMTUBAAAAU9kGGQMAAAAAAPphGcoOH9UIti6MGhIf1QgtQ0lRLk5BU0RBUUdTOkFQT0cuSVFfQ0xPU0VQUklDRV9BREouNi8yOS8yMDE1AQAAAKrUAwACAAAACDQ5LjgzNjk2APkA9mAOH9UI10ydDBIf1QgtQ0lRLk5BU0RBUUNNOk9GRUQuSVFfQ0xPU0VQUklDRV9BREouOC8zMS8yMDE1AQAAAIUswwYCAAAACDE3LjQ5OTY0AIpVyoYOH9UIPk0yEhIf1QguQ0lRLk5BU0RBUUdTOlNJR0kuSVFfQ0xPU0VQUklDRV9BREouMTAvMjkvMjAxNQEAAADUngQAAgAAAAgzNS4yOTEyNQCpTtTGDh/VCMn6HBoSH9UIKENJUS5OWVNFOkFMTC5JUV9DTE9TRVBSSUNFX0FESi44LzI1LzIwMTUBAAAAF0kAAAIAAAAINTQuNjE5MTEAlsW5gw4f1Qi9AsYREh/VCChDSVEuTllTRTpQRU4uSVFfQ0xPU0VQUklDRV9BREouOC8xMC8y</t>
  </si>
  <si>
    <t>MDE1AQAAAO3AtQEDAAAAAAAnlmh0Dh/VCO37nw8SH9UIKENJUS5OWVNFOkFYUy5JUV9DTE9TRVBSSUNFX0FESi45LzI4LzIwMTUBAAAAYyZJAAIAAAAINTEuNTk4NTYAIuXllw4f1QgQqNQUEh/VCChDSVEuTllTRTpLUk8uSVFfQ0xPU0VQUklDRV9BREouOS8yNC8yMDE1AQAAAB36egACAAAABzUuNTUwOTQAoIB/ng4f1Qh0g9oVEh/VCC1DSVEuTkFTREFRR1M6QU5HTy5JUV9DTE9TRVBSSUNFX0FESi45LzE1LzIwMTUBAAAA2EtJAAIAAAAFMTQuMzgAR8aNlQ4f1QgRWnkUEh/VCC1DSVEuTkFTREFRR006RU1LUi5JUV9DTE9TRVBSSUNFX0FESi43LzI0LzIwMTUBAAAAb20AAAIAAAAHNC40NDIwNADcUUBfDh/VCANsVQwSH9UILkNJUS5OQVNEQVFHUzpDQ1JOLklRX0NMT1NFUFJJQ0VfQURKLjExLzE4LzIwMTUBAAAANWoAAAIAAAAEMTcuNQDOaEzTDh/VCMSo9xsSH9UIJ0NJUS5OWVNFOkVQUi5JUV9DTE9TRVBSSUNFX0FESi45LzEvMjAxNQEAAABinAIAAgAAAAg0NC40NDgxMwA5wjeLDh/VCGdK4xISH9UIKUNJUS5OWVNFOkNTTFQuSVFfQ0xPU0VQUklDRV9BREouNy8yMC8yMDE1AQAAAGzCvAMCAAAABDcuOTIAkmD3YA4f1Qg+fJkMEh/VCChDSVEuTllTRTpVQUEuSVFfQ0xPU0VQUklDRV9BREouOC8xMy8yMDE1AQAAAExfhQACAAAABDQ5LjcAWScMeQ4f1QgF5VUQEh/VCClDSVEuTllTRTpCQlQuSVFf</t>
  </si>
  <si>
    <t>Q0xPU0VQUklDRV9BREouMTEvMTcvMjAxNQEAAAClSgAAAgAAAAgzNS44NjI1NADkRUrTDh/VCPKx/BsSH9UIJ0NJUS5OWVNFOk1MTS5JUV9DTE9TRVBSSUNFX0FESi45LzQvMjAxNQEAAACxeQAAAgAAAAkxNjMuNTk4ODYAwPBJig4f1QiweLsSEh/VCC1DSVEuTkFTREFRR1M6UEVHSS5JUV9DTE9TRVBSSUNFX0FESi44LzE5LzIwMTUBAAAA9c2QDgIAAAAIMTkuMzU0ODYAwi48gw4f1QhvlrgREh/VCChDSVEuTllTRTpCSUcuSVFfQ0xPU0VQUklDRV9BREouMTAvNy8yMDE1AQAAAEVpAAACAAAABzQ3LjY5OTQAk/JBsA4f1Qj1gecWEh/VCC5DSVEuTkFTREFRQ006VEdUWC5JUV9DTE9TRVBSSUNFX0FESi4xMC8yMi8yMDE1AQAAAFqUjwgCAAAABTEyLjg2ALavqbwOH9UIXqaiGBIf1QguQ0lRLk5BU0RBUUdTOlJHTlguSVFfQ0xPU0VQUklDRV9BREouMTEvMjMvMjAxNQEAAABUb8kHAgAAAAUyMy45MgDBv5rVDh/VCEQrWRwSH9UIKUNJUS5OWVNFOk1DUk4uSVFfQ0xPU0VQUklDRV9BREouOC8yMC8yMDE1AQAAAN8dNwMCAAAABTE3Ljc5AJ1yHH0OH9UIzLjbEBIf1QguQ0lRLk5BU0RBUUdTOkNTSUkuSVFfQ0xPU0VQUklDRV9BREouMTEvMTEvMjAxNQEAAACSmo4AAgAAAAUxNC41OQAyPPbNDh/VCO9kMxsSH9UIKENJUS5OWVNFOkFUUi5JUV9DTE9TRVBSSUNFX0FESi42LzI1LzIwMTUBAAAAVvoEAAIAAAAI</t>
  </si>
  <si>
    <t>NjEuOTUyNjgAVev2YA4f1QgcepoMEh/VCChDSVEuTllTRTpTU1RLLklRX0NMT1NFUFJJQ0VfQURKLjcvMS8yMDE1AQAAAD61ZQECAAAABTU4Ljc4AFZF1FwOH9UIYyP9CxIf1QguQ0lRLk5BU0RBUUdTOlNQT0suSVFfQ0xPU0VQUklDRV9BREouMTAvMjYvMjAxNQEAAADbFaIAAgAAAAgxNi4yNzc2MgDb9SvDDh/VCP9YjRkSH9UIKUNJUS5OWVNFOldSQi5JUV9DTE9TRVBSSUNFX0FESi4xMC8xNi8yMDE1AQAAACjiAwACAAAACDUzLjQ2Nzg0APPEOLIOH9UII5knFxIf1QguQ0lRLk5BU0RBUUdNOklNRFouSVFfQ0xPU0VQUklDRV9BREouMTAvMjEvMjAxNQEAAABzbb8CAgAAAAUxMi42OQDhfFK6Dh/VCMAgTBgSH9UIJ0NJUS5OWVNFOkhGLklRX0NMT1NFUFJJQ0VfQURKLjExLzIvMjAxNQEAAADIl0oCAgAAAAgzMi4wOTkzOQBujaDCDh/VCKBkhxkSH9UIKENJUS5OWVNFOkFJRy5JUV9DTE9TRVBSSUNFX0FESi44LzE5LzIwMTUBAAAAFNIDAAIAAAAINjAuMDM4NjQAoIsXcw4f1QiZqGkPEh/VCChDSVEuTllTRTpQWk4uSVFfQ0xPU0VQUklDRV9BREouOC8yNi8yMDE1AQAAAOjrNgACAAAABzguOTk1NTgA8hjQgQ4f1Qj3tIQREh/VCC1DSVEuTkFTREFRR1M6RVhMUy5JUV9DTE9TRVBSSUNFX0FESi42LzExLzIwMTUBAAAAfN0MAAIAAAAFMzQuNTkAafdeVA4f1Qi8Zq4KEh/VCC1DSVEuTkFTREFRR1M6Q0FW</t>
  </si>
  <si>
    <t>TS5JUV9DTE9TRVBSSUNFX0FESi45LzE2LzIwMTUBAAAAAJQOAAIAAAAFNzAuNjMAg6bHjg4f1Qjdx2wTEh/VCClDSVEuTllTRTpaT0VTLklRX0NMT1NFUFJJQ0VfQURKLjExLzUvMjAxNQEAAADUxk8CAgAAAAUzNS44OQBdaKDCDh/VCC4qiBkSH9UILENJUS5OQVNEQVFHUzpTUFNDLklRX0NMT1NFUFJJQ0VfQURKLjkvMy8yMDE1AQAAAIiHAAACAAAABTY3LjI4ACeoB4UOH9UIDDz/ERIf1QgtQ0lRLk5BU0RBUUdTOk9USUMuSVFfQ0xPU0VQUklDRV9BREouOS8xNC8yMDE1AQAAAFp2ogMCAAAABTI0Ljg3AM7JR5oOH9UISdMwFRIf1QgpQ0lRLk5ZU0U6RE9DLklRX0NMT1NFUFJJQ0VfQURKLjExLzE5LzIwMTUBAAAAl6taDgIAAAAIMTQuMTY5NTkAZZke1A4f1QiQAhgcEh/VCC5DSVEuTkFTREFRR1M6RkFSTS5JUV9DTE9TRVBSSUNFX0FESi4xMS8xNi8yMDE1AQAAAOYgBAACAAAABTI5LjQ0AAOJDdEOH9UIekasGxIf1QgpQ0lRLk5ZU0U6TlZUQS5JUV9DTE9TRVBSSUNFX0FESi44LzE5LzIwMTUBAAAA6D1GDQIAAAAEOC44OADE3TJ+Dh/VCCWiAhESH9UIKENJUS5OWVNFOkNCLklRX0NMT1NFUFJJQ0VfQURKLjEwLzIzLzIwMTUBAAAAFBkDAAIAAAAJMTEwLjAzMjM2ANGEgL4OH9UIQf/oGBIf1QgtQ0lRLk5BU0RBUUdTOkNTVEUuSVFfQ0xPU0VQUklDRV9BREouMTEvMy8yMDE1AQAAAEOFoAECAAAABTM3</t>
  </si>
  <si>
    <t>LjI0AIrCJsYOH9UIaeUFGhIf1QgpQ0lRLk5ZU0U6R05SQy5JUV9DTE9TRVBSSUNFX0FESi44LzE3LzIwMTUBAAAA5J6xBAIAAAAFMjkuODQAlFvidA4f1QhataYPEh/VCClDSVEuTllTRTpHTFQuSVFfQ0xPU0VQUklDRV9BREouMTAvMjcvMjAxNQEAAADIMwQAAgAAAAgxNy43Mjk4NwCnNIC+Dh/VCPus6hgSH9UILUNJUS5OQVNEQVFHUzpPUklULklRX0NMT1NFUFJJQ0VfQURKLjcvMTcvMjAxNQEAAABtPhMAAgAAAAcxMy41ODczAGWTiGcOH9UIPrq5DRIf1QgpQ0lRLk5ZU0U6TkxTTi5JUV9DTE9TRVBSSUNFX0FESi4xMC8xLzIwMTUBAAAAaHMGAAIAAAAHNDIuNTE0NQCsnNWwDh/VCC7f/BYSH9UIKUNJUS5OWVNFOlNTTkkuSVFfQ0xPU0VQUklDRV9BREouOC8xMy8yMDE1AQAAAOJRsgACAAAABTEzLjI1ABtDZXIOH9UIpPBGDxIf1QgoQ0lRLk5ZU0U6VU5GLklRX0NMT1NFUFJJQ0VfQURKLjgvMTEvMjAxNQEAAADOugQAAgAAAAkxMTMuNTQ5ODcA0b/+dA4f1QgIG7gPEh/VCCdDSVEuTllTRTpHUy5JUV9DTE9TRVBSSUNFX0FESi43LzE3LzIwMTUBAAAAIRUGAAIAAAAJMjA1LjgzNzk2AGwRSmAOH9UIYbV0DBIf1QgtQ0lRLk5BU0RBUUdTOlBDUlguSVFfQ0xPU0VQUklDRV9BREouMTEvNS8yMDE1AQAAAHRrAAACAAAABTU1Ljk1ABmbW8oOH9UIo4CcGhIf1QguQ0lRLk5BU0RBUUdTOkFNUEguSVFfQ0xP</t>
  </si>
  <si>
    <t>U0VQUklDRV9BREouMTAvMjgvMjAxNQEAAADCkh4AAgAAAAUxMi4xNABzrHq7Dh/VCG+IeBgSH9UIKkNJUS5OWVNFOkNSRC5CLklRX0NMT1NFUFJJQ0VfQURKLjExLzYvMjAxNQEAAABmDAIAAgAAAAc1Ljk0NDczAJsSCMwOH9UIpqfLGhIf1QgtQ0lRLk5BU0RBUUNNOkVYQVMuSVFfQ0xPU0VQUklDRV9BREouOS8xNS8yMDE1AQAAAJduAAACAAAABTE5Ljc5ABUSZpEOH9UIeg7YExIf1QgtQ0lRLk5BU0RBUUdTOk1NU0kuSVFfQ0xPU0VQUklDRV9BREouOC8xMy8yMDE1AQAAAC/hBAACAAAABTI0LjY3ACpNvnMOH9UIWM59DxIf1QgoQ0lRLk5ZU0U6VkhJLklRX0NMT1NFUFJJQ0VfQURKLjgvMTIvMjAxNQEAAACywQQAAgAAAAczLjIzMDg2AFKEUXcOH9UIFZkSEBIf1QgsQ0lRLk5BU0RBUUdTOkJOQ0wuSVFfQ0xPU0VQUklDRV9BREouOS80LzIwMTUBAAAAIb/6AQIAAAAHMTIuMTM2MwCDilGNDh/VCJO6OhMSH9UIL0NJUS5OQVNEQVFHUzpSQkNBLkEuSVFfQ0xPU0VQUklDRV9BREouOS8xMS8yMDE1AQAAABftBQACAAAACDIzLjE1ODgzAHtl0pAOH9UImybDExIf1QgtQ0lRLk5BU0RBUUdTOkFOU1MuSVFfQ0xPU0VQUklDRV9BREouOC8xNy8yMDE1AQAAAD1hAAACAAAABTk2LjUxAMizF4MOH9UIGrKqERIf1QgtQ0lRLk5BU0RBUUdNOkNFUlMuSVFfQ0xPU0VQUklDRV9BREouNy8yNy8yMDE1AQAAAN5mAAAC</t>
  </si>
  <si>
    <t>AAAAAzUuMgCQkjBoDh/VCBmTzA0SH9UIKUNJUS5OWVNFOlFVT1QuSVFfQ0xPU0VQUklDRV9BREouOS8yMy8yMDE1AQAAALjtKwACAAAABDguODYApKq5lg4f1Qgs4KwUEh/VCClDSVEuTllTRTpEQkQuSVFfQ0xPU0VQUklDRV9BREouMTEvMjcvMjAxNQEAAAAPEgQAAgAAAAgzMi44MzM0NQBdEMfZDh/VCG318RwSH9UIKENJUS5OWVNFOklQSS5JUV9DTE9TRVBSSUNFX0FESi42LzEyLzIwMTUBAAAACydcAgIAAAAFMTEuMTEAI7voVA4f1QiwsMMKEh/VCCxDSVEuTkFTREFRR1M6TkFUSC5JUV9DTE9TRVBSSUNFX0FESi45LzEvMjAxNQEAAABs7wAAAgAAAAUzMi4yNwBm25CFDh/VCKZYBRISH9UIKENJUS5OWVNFOk1ETFkuSVFfQ0xPU0VQUklDRV9BREouOC80LzIwMTUBAAAAR+QLEAIAAAAHNy4wNjQxMgD0TARqDh/VCHarDA4SH9UILUNJUS5OQVNEQVFHUzpFRUZULklRX0NMT1NFUFJJQ0VfQURKLjcvMzAvMjAxNQEAAABybgAAAgAAAAU2Ny45MgBHs4pfDh/VCKLlZgwSH9UIKUNJUS5OWVNFOkNMRi5JUV9DTE9TRVBSSUNFX0FESi4xMC8xMy8yMDE1AQAAAGr+AwACAAAABDIuODUAiLxPtw4f1Qhi5toXEh/VCC5DSVEuTkFTREFRR1M6UEVHQS5JUV9DTE9TRVBSSUNFX0FESi4xMS8yMC8yMDE1AQAAAAhYBQACAAAABzI4LjU2MDIAmNlo1Q4f1Qhpb0scEh/VCC1DSVEuTkFTREFRR006Q09SSS5JUV9DTE9T</t>
  </si>
  <si>
    <t>RVBSSUNFX0FESi44LzI3LzIwMTUBAAAAurN8AQIAAAAFMTAuNzIAI+EIgg4f1QjqYoYREh/VCChDSVEuTllTRTpEU1cuSVFfQ0xPU0VQUklDRV9BREouNi8yNS8yMDE1AQAAADvcBAACAAAACDMxLjI2Mzc4AKYyamMOH9UIXEQVDRIf1QgtQ0lRLk5BU0RBUUdTOk9LVEEuSVFfQ0xPU0VQUklDRV9BREouMTEvMy8yMDE1AQAAAG/ohAYDAAAAAACzY47FDh/VCGGv8BkSH9UILUNJUS5OQVNEQVFDTTpDVkNZLklRX0NMT1NFUFJJQ0VfQURKLjcvMjIvMjAxNQEAAADiTwYAAgAAAAgxMC41OTM2NwChERhqDh/VCD8SFA4SH9UILkNJUS5OQVNEQVFHUzpFUUJLLklRX0NMT1NFUFJJQ0VfQURKLjEwLzEyLzIwMTUBAAAAvDDTAgMAAAAAADpihbUOH9UIYHBzFxIf1QguQ0lRLk5BU0RBUUNNOkJNUkMuSVFfQ0xPU0VQUklDRV9BREouMTEvMTAvMjAxNQEAAADAUgYAAgAAAAc1My4zMTk2AH8omc4OH9UIKwdEGxIf1QgnQ0lRLk5ZU0U6UFBHLklRX0NMT1NFUFJJQ0VfQURKLjgvNS8yMDE1AQAAAO9+BAACAAAACTEwMi45ODkwOQC8uGZlDh/VCA/+ZQ0SH9UIKENJUS5OWVNFOldFQy5JUV9DTE9TRVBSSUNFX0FESi44LzE3LzIwMTUBAAAA7c4EAAIAAAAINDcuOTAxNjIARppIew4f1QhGMJkQEh/VCClDSVEuTllTRTpUSUVSLklRX0NMT1NFUFJJQ0VfQURKLjgvMTQvMjAxNQEAAAB5xzYAAgAAAAgxNS44NzU5OQAfdKB3</t>
  </si>
  <si>
    <t>Dh/VCPl7IBASH9UIKENJUS5OWVNFOlZDLklRX0NMT1NFUFJJQ0VfQURKLjExLzE3LzIwMTUBAAAAA78DAAIAAAAINjcuMTM1NDgAm4KS0g4f1QjnBd4bEh/VCChDSVEuTllTRTpDVUIuSVFfQ0xPU0VQUklDRV9BREouOC8yOC8yMDE1AQAAAMILBAACAAAABzQyLjA0MzEA96M8gw4f1Qhs67QREh/VCChDSVEuTllTRTpTV00uSVFfQ0xPU0VQUklDRV9BREouOS8yOC8yMDE1AQAAALpbBQACAAAACDMwLjY0NzE0AGK/UZcOH9UIO7u4FBIf1QgoQ0lRLk5ZU0U6U1IuSVFfQ0xPU0VQUklDRV9BREouMTEvMTgvMjAxNQEAAACvWAQAAgAAAAg1My42OTI5OADztdDUDh/VCPqYNxwSH9UILUNJUS5OQVNEQVFHTTpQUlRLLklRX0NMT1NFUFJJQ0VfQURKLjgvMjEvMjAxNQEAAABwWBMAAgAAAAQyMy40AOXkpIIOH9UITPacERIf1QgpQ0lRLk5ZU0U6RVhUTi5JUV9DTE9TRVBSSUNFX0FESi44LzI2LzIwMTUBAAAAL0eLEAMAAAAAAOUcXH8OH9UI6XEsERIf1QgoQ0lRLk5ZU0U6SlcuQS5JUV9DTE9TRVBSSUNFX0FESi43LzkvMjAxNQEAAACCywQAAgAAAAg1MS42MzYwMgBWe61jDh/VCAXGIQ0SH9UILkNJUS5OQVNEQVFHTTpUUkhDLklRX0NMT1NFUFJJQ0VfQURKLjExLzI3LzIwMTUBAAAACa29EAMAAAAAAICM69oOH9UIhm8oHRIf1QgoQ0lRLk5ZU0U6UElJLklRX0NMT1NFUFJJQ0VfQURKLjExLzkvMjAxNQEAAADh</t>
  </si>
  <si>
    <t>iQQAAgAAAAkxMDcuNzA4NzEAvJfMzA4f1QgciPwaEh/VCC5DSVEuTkFTREFRR1M6Q09MTS5JUV9DTE9TRVBSSUNFX0FESi4xMS8xOC8yMDE1AQAAACzdBQACAAAACDQ3LjM1NTczAMLQSdMOH9UIb+r9GxIf1QgtQ0lRLk5BU0RBUUdTOkdSUE4uSVFfQ0xPU0VQUklDRV9BREouNy8yMy8yMDE1AQAAAH365wQCAAAABDUuMTUAXzSpag4f1Qj+ny4OEh/VCC5DSVEuTkFTREFRR1M6UVROQS5JUV9DTE9TRVBSSUNFX0FESi4xMS8yMC8yMDE1AQAAABfYJQIDAAAAAAAokdbVDh/VCNKKWhwSH9UILkNJUS5OQVNEQVFDTTpBQkNELklRX0NMT1NFUFJJQ0VfQURKLjEwLzI2LzIwMTUBAAAAhWayAAIAAAAENC44MgB3dj3ADh/VCHZgKxkSH9UIJ0NJUS5OWVNFOlhIUi5JUV9DTE9TRVBSSUNFX0FESi43LzEvMjAxNQEAAADFU2kCAgAAAAgxOS4wODQxNgDp43lVDh/VCBow0goSH9UIKUNJUS5OWVNFOldTTy5JUV9DTE9TRVBSSUNFX0FESi4xMC8xMi8yMDE1AQAAAHXIBAACAAAACTEyMC42MDY4OQDxEt63Dh/VCPPl7hcSH9UILUNJUS5OQVNEQVFHUzpGUk1FLklRX0NMT1NFUFJJQ0VfQURKLjcvMzEvMjAxNQEAAABcJwQAAgAAAAgyNC45ODQ1NACmsE1qDh/VCKezGw4SH9UIL0NJUS5OQVNEQVFHUzpMRVhFLkEuSVFfQ0xPU0VQUklDRV9BREouNy8xNS8yMDE1AQAAAAlg4RIDAAAAAAAhjc1WDh/VCOkxCgsSH9UIKENJ</t>
  </si>
  <si>
    <t>US5OWVNFOlJJRy5JUV9DTE9TRVBSSUNFX0FESi45LzI1LzIwMTUBAAAAhDYGAAIAAAAFMTIuNTgAOQ90mA4f1QhbmuUUEh/VCClDSVEuTllTRTpNRExZLklRX0NMT1NFUFJJQ0VfQURKLjExLzQvMjAxNQEAAABH5AsQAgAAAAc1LjIzOTA1AEDF7MQOH9UIg0zLGRIf1QgpQ0lRLk5ZU0U6UlROLklRX0NMT1NFUFJJQ0VfQURKLjEwLzE5LzIwMTUBAAAAjJwBAAIAAAAJMTA4LjI3NDQxAOExJ70OH9UIkNanGBIf1QgoQ0lRLk5ZU0U6U01QLklRX0NMT1NFUFJJQ0VfQURKLjkvMzAvMjAxNQEAAABKpgQAAgAAAAczMy43NzA1AMnuTZcOH9UI3ou8FBIf1QgnQ0lRLk5ZU0U6UE0uSVFfQ0xPU0VQUklDRV9BREouOC8yMS8yMDE1AQAAAN08ZAACAAAACDczLjcxNjM0ABx3EYwOH9UIx3QHExIf1QgpQ0lRLk5ZU0U6VVNNLklRX0NMT1NFUFJJQ0VfQURKLjExLzEzLzIwMTUBAAAAd74EAAIAAAAFNDAuMzIAYiOk0Q4f1QjClbUbEh/VCCtDSVEuTkFTREFRR1M6QlYuSVFfQ0xPU0VQUklDRV9BREouMTAvOC8yMDE1AQAAAEvKgwECAAAAAzQuOQAA/+i3Dh/VCCs79BcSH9UILENJUS5OQVNEQVFHUzpCUE1DLklRX0NMT1NFUFJJQ0VfQURKLjcvMS8yMDE1AQAAAPqhvAcCAAAABDI3LjQAzr6FWg4f1QjLKqALEh/VCC5DSVEuTkFTREFRR1M6TFRYQi5JUV9DTE9TRVBSSUNFX0FESi4xMS8yNC8yMDE1AQAAAOqNmQECAAAA</t>
  </si>
  <si>
    <t>CDI5LjQ5NDg5AMLGk9gOH9UI+YfHHBIf1QgpQ0lRLk5ZU0U6QU5UTS5JUV9DTE9TRVBSSUNFX0FESi4xMS81LzIwMTUBAAAATXECAAIAAAAJMTMxLjMzMDA2ALPV58gOH9UIdUthGhIf1QgpQ0lRLk5ZU0U6V09XLklRX0NMT1NFUFJJQ0VfQURKLjExLzIwLzIwMTUBAAAAAMkDFgMAAAAAAPbfRdcOH9UIfBGLHBIf1QgqQ0lRLk5ZU0U6U1RBUi5JUV9DTE9TRVBSSUNFX0FESi4xMC8xMy8yMDE1AQAAANxABQACAAAABTEyLjY5ANT/3bcOH9UIdFvvFxIf1QgtQ0lRLk5BU0RBUUdTOkxPR00uSVFfQ0xPU0VQUklDRV9BREouOC8xMi8yMDE1AQAAAL7jrgACAAAACDY4LjQ1OTE4AJ5dSXsOH9UIx4aVEBIf1QgqQ0lRLk5ZU0U6Uk1BWC5JUV9DTE9TRVBSSUNFX0FESi4xMC8yMC8yMDE1AQAAAEN1lg4CAAAABzM0LjI5ODEAzsXUsA4f1QjF8/IWEh/VCC5DSVEuTkFTREFRR1M6QVZYUy5JUV9DTE9TRVBSSUNFX0FESi4xMS8yMy8yMDE1AQAAAIAYeg8DAAAAAADmc6DWDh/VCKFVfRwSH9UILENJUS5OQVNEQVFDTTpUQ1guSVFfQ0xPU0VQUklDRV9BREouNy8yMC8yMDE1AQAAAFN8FAACAAAABTI5LjYzAKezylgOH9UIdQhXCxIf1QgtQ0lRLk5BU0RBUUdTOlJHTlguSVFfQ0xPU0VQUklDRV9BREouOC8yNy8yMDE1AQAAAFRvyQcDAAAAAAAanr58Dh/VCCxd2BASH9UILENJUS5OQVNEQVFHUzpMQU1SLklRX0NMT1NF</t>
  </si>
  <si>
    <t>UFJJQ0VfQURKLjkvNC8yMDE1AQAAAOVjBQACAAAACDQ2LjkzNzU4AKZlhogOH9UIyaKDEhIf1QgtQ0lRLk5BU0RBUUdTOkJDT1IuSVFfQ0xPU0VQUklDRV9BREouNy8yMi8yMDE1AQAAAKJpAQACAAAABTE1Ljc5AIepqWoOH9UI2SwtDhIf1QgoQ0lRLk5ZU0U6TEFaLklRX0NMT1NFUFJJQ0VfQURKLjkvMTQvMjAxNQEAAADlTwgAAgAAAAgzOS40NjExOACk9MeODh/VCMtWahMSH9UIKUNJUS5OWVNFOkFNQy5JUV9DTE9TRVBSSUNFX0FESi4xMC8yNi8yMDE1AQAAAE4mFAICAAAACDI0Ljg5NzU4AFuo+MEOH9UIZ0BhGRIf1QguQ0lRLk5BU0RBUUdTOlJOU1QuSVFfQ0xPU0VQUklDRV9BREouMTEvMjMvMjAxNQEAAABncwUAAgAAAAgzNS4wODk2OAC7aEXXDh/VCH6CjRwSH9UILENJUS5OQVNEQVFHTTpFTUwuSVFfQ0xPU0VQUklDRV9BREouNi8yMi8yMDE1AQAAAE2sAgACAAAACDE4Ljg5MjQ0ABw1fVUOH9UIhdThChIf1QgtQ0lRLk5BU0RBUUdTOkZJTkwuSVFfQ0xPU0VQUklDRV9BREouOS8xNS8yMDE1AQAAAE7ZBAACAAAACDIzLjczMjI1AM4MjpIOH9UI15j9ExIf1QgtQ0lRLk5BU0RBUUdTOkRYQ00uSVFfQ0xPU0VQUklDRV9BREouOC8yNi8yMDE1AQAAAHe9AQACAAAABTkxLjUzAOAuzIMOH9UI21DGERIf1QgtQ0lRLk5BU0RBUUdTOkNOWE4uSVFfQ0xPU0VQUklDRV9BREouMTAvNi8yMDE1AQAAAMDP</t>
  </si>
  <si>
    <t>BQACAAAABzIwLjI2NzkAZfbonQ4f1QgS1cYVEh/VCClDSVEuTllTRTpCUlNTLklRX0NMT1NFUFJJQ0VfQURKLjgvMTAvMjAxNQEAAABFgUQCAgAAAAgxNy45MDA3MQDy7fdwDh/VCII+Fw8SH9UIKENJUS5OWVNFOktSLklRX0NMT1NFUFJJQ0VfQURKLjExLzI0LzIwMTUBAAAAtlYEAAIAAAAIMzYuMTYwODEAy/Iq2Q4f1QhpLeAcEh/VCC5DSVEuTkFTREFRQ006RE5CRi5JUV9DTE9TRVBSSUNFX0FESi4xMC8xNS8yMDE1AQAAAEELBgACAAAACDI3LjQ1NDk1AOMVw7UOH9UIvgOeFxIf1QguQ0lRLk5BU0RBUUdTOlBDVFkuSVFfQ0xPU0VQUklDRV9BREouMTAvMjcvMjAxNQEAAAD/VzIPAgAAAAUzMi4yNwAQp/C9Dh/VCFqhyhgSH9UILUNJUS5OQVNEQVFHTTpDVkxZLklRX0NMT1NFUFJJQ0VfQURKLjgvMTMvMjAxNQEAAACVtgUAAgAAAAgxNy4wMDE3NwAfg9t9Dh/VCH9g/BASH9UIKENJUS5OWVNFOkZCSy5JUV9DTE9TRVBSSUNFX0FESi44LzIwLzIwMTUBAAAAfv5KAAMAAAAAAKyxpIAOH9UIw4dXERIf1QgoQ0lRLk5ZU0U6TkJSLklRX0NMT1NFUFJJQ0VfQURKLjEwLzcvMjAxNQEAAAB5bwQAAgAAAAgxMS4yNzA1NACCidKiDh/VCCyejhYSH9UILUNJUS5OQVNEQVFHUzpLVkhJLklRX0NMT1NFUFJJQ0VfQURKLjcvMzAvMjAxNQEAAAC0ZAUAAgAAAAUxMi41NQDJKaBqDh/VCFaqJA4SH9UIKENJUS5OWVNF</t>
  </si>
  <si>
    <t>OlBaTi5JUV9DTE9TRVBSSUNFX0FESi44LzMxLzIwMTUBAAAA6Os2AAIAAAAHOS4xNTg2NQBm25CFDh/VCERuBBISH9UILUNJUS5OQVNEQVFHTTpCQkdJLklRX0NMT1NFUFJJQ0VfQURKLjExLzUvMjAxNQEAAACL2gEAAgAAAAczLjY3NjQ0AG/zKskOH9UISAx2GhIf1QgoQ0lRLk5ZU0U6UElSLklRX0NMT1NFUFJJQ0VfQURKLjEwLzcvMjAxNQEAAAC5hwQAAgAAAAc2LjQ3MzMzAFxvV7kOH9UIor0mGBIf1QgtQ0lRLk5BU0RBUUdTOkFTTkEuSVFfQ0xPU0VQUklDRV9BREouOS8yMy8yMDE1AQAAAFAUBAACAAAABTEzLjY4AKaKsp8OH9UIFYAUFhIf1QgpQ0lRLk5ZU0U6RFdEUC5JUV9DTE9TRVBSSUNFX0FESi43LzE2LzIwMTUBAAAAuLkLAAMAAAAAAHAs3G0OH9UI4UWhDhIf1QgpQ0lRLk5ZU0U6SVZaLklRX0NMT1NFUFJJQ0VfQURKLjEwLzIwLzIwMTUBAAAAC98FAAIAAAAIMjkuNjU0NjMAqv5quA4f1QhylwAYEh/VCCpDSVEuTllTRTpTVFdELklRX0NMT1NFUFJJQ0VfQURKLjEwLzI3LzIwMTUBAAAAaW2OAwIAAAAIMTYuNzAzNTcAejFCwA4f1Qg9eigZEh/VCChDSVEuTllTRTpQUEcuSVFfQ0xPU0VQUklDRV9BREouNy8yMS8yMDE1AQAAAO9+BAACAAAACTEwNC41NTQzNwANeIVZDh/VCH3GdgsSH9UILUNJUS5OQVNEQVFDTTpOSFRDLklRX0NMT1NFUFJJQ0VfQURKLjcvMTAvMjAxNQEAAADyeQUAAgAA</t>
  </si>
  <si>
    <t>AAgzNC44NjI0NgC5fyNdDh/VCI0qAwwSH9UILUNJUS5OQVNEQVFHUzpJTk9WLklRX0NMT1NFUFJJQ0VfQURKLjYvMjUvMjAxNQEAAACp/4kCAgAAAAUyNy43MQCqLU5eDh/VCFAmKwwSH9UIKENJUS5OWVNFOlREQy5JUV9DTE9TRVBSSUNFX0FESi44LzE3LzIwMTUBAAAAz34BAAIAAAAFMzAuNjMA2pY2dg4f1Qj2Cu8PEh/VCC5DSVEuTkFTREFRR1M6T1RUUi5JUV9DTE9TRVBSSUNFX0FESi4xMC8yMy8yMDE1AQAAAH19BAACAAAACDI2LjI2NDAxAPG1er4OH9UIpgLeGBIf1QguQ0lRLk5BU0RBUUdTOkhVUk4uSVFfQ0xPU0VQUklDRV9BREouMTAvMTMvMjAxNQEAAABG0iQAAgAAAAU2NC4yMgBgmty2Dh/VCDoi0RcSH9UIKENJUS5OWVNFOkJMTC5JUV9DTE9TRVBSSUNFX0FESi44LzE5LzIwMTUBAAAAcJkCAAIAAAAIMzQuNzAzMTQAyLMXgw4f1QhEca0REh/VCChDSVEuTllTRTpLUkMuSVFfQ0xPU0VQUklDRV9BREouMTEvNS8yMDE1AQAAALFsBQACAAAACDYxLjEyMDA2AOk6GcoOH9UIJECNGhIf1QgtQ0lRLk5BU0RBUUdTOkFUTlguSVFfQ0xPU0VQUklDRV9BREouNy8xNy8yMDE1AQAAANyZawEDAAAAAACiGnZiDh/VCOsQ4AwSH9UILUNJUS5OQVNEQVFHUzpPRklYLklRX0NMT1NFUFJJQ0VfQURKLjkvMTQvMjAxNQEAAAAafwAAAgAAAAUzNi4yNADiDSWWDh/VCFtMghQSH9UIKUNJUS5OWVNFOkpPTkUu</t>
  </si>
  <si>
    <t>SVFfQ0xPU0VQUklDRV9BREouMTAvNi8yMDE1AQAAAJVkXA4CAAAABzUuMDIxMDUAUnygsQ4f1QhzKxoXEh/VCC1DSVEuTkFTREFRR006TEdORC5JUV9DTE9TRVBSSUNFX0FESi45LzE3LzIwMTUBAAAAZHgAAAIAAAAGMTAxLjY4AKlfwpMOH9UIViA3FBIf1QgoQ0lRLk5ZU0U6Q1ZHLklRX0NMT1NFUFJJQ0VfQURKLjkvMTgvMjAxNQEAAAAN9AUAAgAAAAgyMi4xNzc4OQD9iFCXDh/VCITNwhQSH9UIKENJUS5OWVNFOlNXWC5JUV9DTE9TRVBSSUNFX0FESi4xMS82LzIwMTUBAAAAY6QEAAIAAAAINTMuOTgzMzMAP7l6yA4f1Qjh5lgaEh/VCChDSVEuTllTRTpQSFguSVFfQ0xPU0VQUklDRV9BREouMTAvMS8yMDE1AQAAAGF9BQACAAAACDE1Ljc3MTgyAHRlNJwOH9UI7U+CFRIf1QguQ0lRLk5BU0RBUUNNOlBMVUcuSVFfQ0xPU0VQUklDRV9BREouMTEvMTIvMjAxNQEAAADrLwYAAgAAAAQxLjc4ADr7ms4OH9UIUctNGxIf1QgnQ0lRLk5ZU0U6Q1lTLklRX0NMT1NFUFJJQ0VfQURKLjgvMy8yMDE1AQAAAGueqAECAAAABjUuODc4MQAPTHxuDh/VCAFqvg4SH9UILUNJUS5OQVNEQVFHUzpRTFlTLklRX0NMT1NFUFJJQ0VfQURKLjExLzIvMjAxNQEAAACy6gEAAgAAAAUzNS44OQBjgBvJDh/VCBfZaRoSH9UILUNJUS5OQVNEQVFHTTpDWUJFLklRX0NMT1NFUFJJQ0VfQURKLjcvMzEvMjAxNQEAAAB2DAQAAgAAAAQ1</t>
  </si>
  <si>
    <t>Ljg1ACbwaW4OH9UI5rGuDhIf1QgtQ0lRLk5BU0RBUUNNOkZMSUMuSVFfQ0xPU0VQUklDRV9BREouNy8zMS8yMDE1AQAAAEAnBAACAAAACDE3LjE5MTU1APvG82gOH9UI5NnsDRIf1QguQ0lRLk5BU0RBUUdTOkdPR08uSVFfQ0xPU0VQUklDRV9BREouMTAvMjEvMjAxNQEAAACEEa4IAgAAAAUxNS43MQAwOdbADh/VCNHjNxkSH9UILkNJUS5OQVNEQVFHUzpMRUNPLklRX0NMT1NFUFJJQ0VfQURKLjExLzIzLzIwMTUBAAAAgioFAAIAAAAINTMuNTQ4NjkAdYto1Q4f1QhkuU0cEh/VCClDSVEuTllTRTpFVlRDLklRX0NMT1NFUFJJQ0VfQURKLjgvMTQvMjAxNQEAAABpFZgNAgAAAAgxOC4yODQzNQBY6oh1Dh/VCAX2yQ8SH9UIKENJUS5OWVNFOkZITi5JUV9DTE9TRVBSSUNFX0FESi43LzI4LzIwMTUBAAAAUSkEAAIAAAAIMTUuMDE2MDcAtKSkbA4f1QhYRG8OEh/VCC1DSVEuTkFTREFRR1M6UkdOWC5JUV9DTE9TRVBSSUNFX0FESi4xMS81LzIwMTUBAAAAVG/JBwIAAAAFMTcuOTIAvN0ryQ4f1QjasHIaEh/VCChDSVEuTllTRTpEQU4uSVFfQ0xPU0VQUklDRV9BREouMTAvOC8yMDE1AQAAAACpAgACAAAACDE3LjMxNTU2ALtPOLIOH9UITlgqFxIf1QgoQ0lRLk5ZU0U6R1BDLklRX0NMT1NFUFJJQ0VfQURKLjcvMTcvMjAxNQEAAABaMgQAAgAAAAg4NS4wMTEzNgBhDjxYDh/VCAAtPAsSH9UILENJUS5OQVNEQVFH</t>
  </si>
  <si>
    <t>UzpET1guSVFfQ0xPU0VQUklDRV9BREouMTAvOS8yMDE1AQAAAG5gAAACAAAACDU2Ljg5NTE2AMb2ULYOH9UIdhe6FxIf1QgtQ0lRLk5BU0RBUUNNOlBMVUcuSVFfQ0xPU0VQUklDRV9BREouOC8yMS8yMDE1AQAAAOsvBgACAAAABDEuOTIAUGAjiQ4f1QhO4IsSEh/VCCpDSVEuTllTRTpBUkNILklRX0NMT1NFUFJJQ0VfQURKLjEwLzE1LzIwMTUBAAAAvFYDAAMAAAAAAOMVw7UOH9UIddydFxIf1QguQ0lRLk5BU0RBUUdTOkZGSU4uSVFfQ0xPU0VQUklDRV9BREouMTAvMjcvMjAxNQEAAAAPJAQAAgAAAAczMS42OTc5AN7GFb8OH9UIghb6GBIf1QgsQ0lRLk5BU0RBUUdNOkxNQVQuSVFfQ0xPU0VQUklDRV9BREouOS80LzIwMTUBAAAAci0nAAIAAAAIMTIuNTU3MTQAWhWkhQ4f1QgZKBISEh/VCC1DSVEuTkFTREFRR1M6QUdJSS5JUV9DTE9TRVBSSUNFX0FESi4xMC84LzIwMTUBAAAAZNYDAAIAAAAHNTIuOTA4OQBbFYy8Dh/VCMeGlRgSH9UIKENJUS5OWVNFOk5XTi5JUV9DTE9TRVBSSUNFX0FESi42LzIyLzIwMTUBAAAAz3QEAAIAAAAINDAuMzMxMzEA+a98Ug4f1QiEwGYKEh/VCC1DSVEuTkFTREFRR1M6RkxETS5JUV9DTE9TRVBSSUNFX0FESi44LzI3LzIwMTUBAAAA3VMLAAIAAAAFMTEuMzgAwkU7gA4f1QhuBEsREh/VCCdDSVEuTllTRTpNTy5JUV9DTE9TRVBSSUNFX0FESi45LzI0LzIwMTUBAAAAdIUE</t>
  </si>
  <si>
    <t>AAIAAAAINTAuNzc4NTQAhtJ0mA4f1Qj6Su4UEh/VCC1DSVEuTkFTREFRR1M6V0FCQy5JUV9DTE9TRVBSSUNFX0FESi4xMS81LzIwMTUBAAAA/8kEAAIAAAAINDQuNjkwNTUAkgY5zA4f1QhRqd0aEh/VCC1DSVEuTkFTREFRR1M6VE1VUy5JUV9DTE9TRVBSSUNFX0FESi45LzE2LzIwMTUBAAAAm2wBAAIAAAAFNDEuNTMA8sNlkQ4f1QhG49kTEh/VCCdDSVEuTllTRTpPTE4uSVFfQ0xPU0VQUklDRV9BREouOC81LzIwMTUBAAAADXsEAAIAAAAIMjAuNzI3OTgAggL2eA4f1QiTkU4QEh/VCCZDSVEuTllTRTpQSC5JUV9DTE9TRVBSSUNFX0FESi42LzgvMjAxNQEAAAACgQQAAgAAAAgxMTMuNDUwNgBeXtdVDh/VCPLt6AoSH9UIKENJUS5OWVNFOk5DUi5JUV9DTE9TRVBSSUNFX0FESi43LzE1LzIwMTUBAAAAXJUCAAIAAAAFMjkuNDMATRW6Yw4f1QjfliUNEh/VCC1DSVEuTkFTREFRQ006S0lOLklRX0NMT1NFUFJJQ0VfQURKLjExLzEyLzIwMTUBAAAAAxpgDQIAAAAENS41OABCHdHNDh/VCFxyIxsSH9UIKENJUS5OWVNFOk1NQy5JUV9DTE9TRVBSSUNFX0FESi43LzI5LzIwMTUBAAAA/jgHAAIAAAAHNTUuMzMxMQBu2PRoDh/VCOGP6g0SH9UILUNJUS5OQVNEQVFDTTpXSU5TLklRX0NMT1NFUFJJQ0VfQURKLjkvMjMvMjAxNQEAAAD8EXARAwAAAAAAlYO5lg4f1QhMLq0UEh/VCCxDSVEuTkFTREFRR1M6SFFZLklR</t>
  </si>
  <si>
    <t>X0NMT1NFUFJJQ0VfQURKLjkvMTAvMjAxNQEAAADx0qkAAgAAAAUzMC44MgDmA6OFDh/VCKVbDBISH9UIKENJUS5OWVNFOkNGUi5JUV9DTE9TRVBSSUNFX0FESi43LzI5LzIwMTUBAAAA2AsEAAIAAAAINjcuNDc2NjIAgP/0aA4f1Qi2QeoNEh/VCCxDSVEuTkFTREFRR1M6U1lOVC5JUV9DTE9TRVBSSUNFX0FESi44LzYvMjAxNQEAAADKXgMAAgAAAAgyOC4xMTk2OAAf65h5Dh/VCNavZhASH9UIKUNJUS5OWVNFOlFVQUQuSVFfQ0xPU0VQUklDRV9BREouOC8xNy8yMDE1AQAAAJrtAQACAAAACDEzLjI3MzY1ANnQlX8OH9UISvE3ERIf1QgpQ0lRLk5ZU0U6TkVXUi5JUV9DTE9TRVBSSUNFX0FESi45LzE0LzIwMTUBAAAAgjWkAgIAAAAEMzYuMwAouf2UDh/VCFJ2YhQSH9UIKENJUS5OWVNFOkhUSC5JUV9DTE9TRVBSSUNFX0FESi45LzE2LzIwMTUBAAAAg18AAAIAAAAIMjAuNjk5MjgAuQknlg4f1QhtCo8UEh/VCChDSVEuTllTRTpGVEsuSVFfQ0xPU0VQUklDRV9BREouOC8yNS8yMDE1AQAAAHhWBgACAAAABTE3LjA1AMMnIokOH9UICI6NEhIf1QgtQ0lRLk5BU0RBUUNNOlZCSVYuSVFfQ0xPU0VQUklDRV9BREouOS8xMC8yMDE1AQAAACJYOhECAAAABDguNTIAAdrmjQ4f1QhuMU0TEh/VCC1DSVEuTkFTREFRR1M6VU5GSS5JUV9DTE9TRVBSSUNFX0FESi43LzIyLzIwMTUBAAAA95IFAAIAAAAFNTIuNzgAr18e</t>
  </si>
  <si>
    <t>bw4f1QgJY8YOEh/VCC1DSVEuTkFTREFRR006QkxCRC5JUV9DTE9TRVBSSUNFX0FESi43LzI4LzIwMTUBAAAAmhBAEAIAAAAFMTMuMzIAR1/2WA4f1QgoI10LEh/VCCpDSVEuTllTRTpORVdSLklRX0NMT1NFUFJJQ0VfQURKLjExLzEzLzIwMTUBAAAAgjWkAgIAAAAFMzQuNjUArH3nzw4f1QhLlXwbEh/VCC1DSVEuTkFTREFRR006R0VOQy5JUV9DTE9TRVBSSUNFX0FESi44LzEzLzIwMTUBAAAAIjAEAAIAAAAENi4zNgCoIkRxDh/VCPWXGg8SH9UILUNJUS5OQVNEQVFHUzpPTkIuSVFfQ0xPU0VQUklDRV9BREouMTEvMTgvMjAxNQEAAABHegQAAgAAAAgxMy44Mzk2MgCqo3bUDh/VCK2kKBwSH9UILUNJUS5OQVNEQVFHUzpPU1VSLklRX0NMT1NFUFJJQ0VfQURKLjkvMjEvMjAxNQEAAAA2PwgAAgAAAAQ1LjE4ALY3tZkOH9UIZDAXFRIf1QgtQ0lRLk5BU0RBUUNNOkJNUkMuSVFfQ0xPU0VQUklDRV9BREouNy8yNy8yMDE1AQAAAMBSBgACAAAACDQ1LjUyNjYzAB20sXAOH9UIG8EGDxIf1QgoQ0lRLk5ZU0U6SFpPLklRX0NMT1NFUFJJQ0VfQURKLjExLzMvMjAxNQEAAAAy3gUAAgAAAAUxNS4xMwDqi73DDh/VCI6/sBkSH9UIKENJUS5OWVNFOldXRS5JUV9DTE9TRVBSSUNFX0FESi43LzEwLzIwMTUBAAAA/CsGAAIAAAAIMTUuNTU0NDcAqFgjXQ4f1QhPjQMMEh/VCCdDSVEuTllTRTpXLklRX0NMT1NFUFJJQ0Vf</t>
  </si>
  <si>
    <t>QURKLjEwLzI3LzIwMTUBAAAAr+TTAQIAAAAFNDEuNjUAbroJvA4f1QgktpEYEh/VCChDSVEuTllTRTpDRFIuSVFfQ0xPU0VQUklDRV9BREouOC8xOS8yMDE1AQAAALDyAwACAAAABzYuNDc1OTMAyLMXgw4f1QhEca0REh/VCChDSVEuTllTRTpHUEkuSVFfQ0xPU0VQUklDRV9BREouOC8xMS8yMDE1AQAAAJOgBQACAAAACDkxLjQ5NTIxAD9FgXEOH9UI8L0uDxIf1QgpQ0lRLk5ZU0U6U1JHLklRX0NMT1NFUFJJQ0VfQURKLjExLzEzLzIwMTUBAAAAYqBKEQIAAAAIMzQuMDEwODEA0QJ70A4f1QhSUJQbEh/VCCpDSVEuTllTRTpWTlRWLklRX0NMT1NFUFJJQ0VfQURKLjEwLzIzLzIwMTUBAAAAsykQAAIAAAAFNDYuNzMAzwP8wQ4f1QgKz3AZEh/VCCpDSVEuTllTRTpBR0NPLklRX0NMT1NFUFJJQ0VfQURKLjEwLzIzLzIwMTUBAAAAT9gEAAIAAAAINDUuNDM0NjQAZU89wA4f1QhR5iMZEh/VCChDSVEuTllTRTpDTUcuSVFfQ0xPU0VQUklDRV9BREouOC8yNi8yMDE1AQAAAE5nAAACAAAABjcwNy42NACdBoaCDh/VCBh+lRESH9UILUNJUS5OQVNEQVFHUzpNWVJHLklRX0NMT1NFUFJJQ0VfQURKLjExLzMvMjAxNQEAAACabQQAAgAAAAUyMi44OQBoT8zJDh/VCCGFiBoSH9UIJ0NJUS5OWVNFOkhFLklRX0NMT1NFUFJJQ0VfQURKLjYvMTcvMjAxNQEAAABePQQAAgAAAAgyNy45MzA4MwCkQbFUDh/VCG2tsgoSH9UI</t>
  </si>
  <si>
    <t>LENJUS5OQVNEQVFHUzpHT1YuSVFfQ0xPU0VQUklDRV9BREouNy8xMC8yMDE1AQAAAJm4LAMCAAAACDE0LjgwNDk2AOrmpFcOH9UIwwsmCxIf1QgtQ0lRLk5BU0RBUUdTOkZOTEMuSVFfQ0xPU0VQUklDRV9BREouNy8zMS8yMDE1AQAAADkwBgACAAAACDE3LjM2ODI0ALeEk1wOH9UIH/LuCxIf1QgnQ0lRLk5ZU0U6UUNQLklRX0NMT1NFUFJJQ0VfQURKLjgvNy8yMDE1AQAAAO3p2xUDAAAAAABfk4FxDh/VCF/tKg8SH9UILkNJUS5OQVNEQVFHUzpJU1JHLklRX0NMT1NFUFJJQ0VfQURKLjEwLzMwLzIwMTUBAAAAH3YAAAIAAAAJMTY1LjUzMzMzAFEx6MQOH9UIfgzXGRIf1QgmQ0lRLk5ZU0U6VC5JUV9DTE9TRVBSSUNFX0FESi43LzI5LzIwMTUBAAAAh4cBAAIAAAAIMzAuOTk2MDMAkSb1aA4f1QgpB+oNEh/VCC1DSVEuTkFTREFRR1M6T1JJVC5JUV9DTE9TRVBSSUNFX0FESi43LzI3LzIwMTUBAAAAbT4TAAIAAAAIMTMuNDQxNjYADKONZA4f1QgV3EYNEh/VCC1DSVEuTkFTREFRQ006VklWRS5JUV9DTE9TRVBSSUNFX0FESi43LzIzLzIwMTUBAAAAJumLAgMAAAAAAGWtn1kOH9UI5h18CxIf1QgtQ0lRLk5BU0RBUUdTOlNCQlAuSVFfQ0xPU0VQUklDRV9BREouOC8yMC8yMDE1AQAAAJEVVAECAAAAAzEuNwD/4zV8Dh/VCI3HwRASH9UIKENJUS5OWVNFOk1TSS5JUV9DTE9TRVBSSUNFX0FESi42LzEyLzIwMTUB</t>
  </si>
  <si>
    <t>AAAAcoMBAAIAAAAINTQuODEzMjYAx0XjUg4f1QjJzHMKEh/VCClDSVEuTllTRTpTTkRSLklRX0NMT1NFUFJJQ0VfQURKLjcvMjcvMjAxNQEAAAB2XAMAAwAAAAAAsC6vbw4f1QjHd+cOEh/VCChDSVEuTllTRTpSU1QuSVFfQ0xPU0VQUklDRV9BREouNy8yNC8yMDE1AQAAAIqJgAACAAAABDcuNTQAagDyWw4f1QhbrtYLEh/VCC1DSVEuTkFTREFRR1M6U1BMSy5JUV9DTE9TRVBSSUNFX0FESi45LzI1LzIwMTUBAAAAvcbKAAIAAAAFNTcuMjEAwCEUnw4f1Qhgku8VEh/VCC5DSVEuTkFTREFRR1M6R0FCQy5JUV9DTE9TRVBSSUNFX0FESi4xMC8xMi8yMDE1AQAAADVtBQACAAAACDE5LjY5MjgxAMl9X7MOH9UIiA5XFxIf1QgoQ0lRLk5ZU0U6SU5ULklRX0NMT1NFUFJJQ0VfQURKLjcvMzAvMjAxNQEAAAD/SwQAAgAAAAg0Ni41OTg1OAC+hh5vDh/VCEdwzg4SH9UIKUNJUS5OWVNFOlBaTi5JUV9DTE9TRVBSSUNFX0FESi4xMC8yMi8yMDE1AQAAAOjrNgACAAAABjguMzUyNAD+CfC9Dh/VCMj8zRgSH9UILUNJUS5OQVNEQVFHUzpNTlNULklRX0NMT1NFUFJJQ0VfQURKLjEwLzEvMjAxNQEAAACxPgUAAgAAAAg0NC43MzMzMwDZYz6iDh/VCDzBfRYSH9UIKENJUS5OWVNFOkNPTC5JUV9DTE9TRVBSSUNFX0FESi44LzEwLzIwMTUBAAAAwzYJAAIAAAAIODUuMDk4NDYAvwFSdw4f1Qj2ABAQEh/VCCdDSVEuTllTRTpO</t>
  </si>
  <si>
    <t>TC5JUV9DTE9TRVBSSUNFX0FESi44LzEzLzIwMTUBAAAA3W0EAAIAAAAENC43MQBpizR+Dh/VCKvX/BASH9UIJ0NJUS5OWVNFOlNDRy5JUV9DTE9TRVBSSUNFX0FESi44LzcvMjAxNQEAAABU3wIAAgAAAAg1MS42ODc4MwAH/71zDh/VCIUmeQ8SH9UILUNJUS5OQVNEQVFHUzpPVklELklRX0NMT1NFUFJJQ0VfQURKLjcvMTUvMjAxNQEAAAAg0DcRAwAAAAAAbhXEUw4f1QgN25IKEh/VCC1DSVEuTkFTREFRQ006Tk9ESy5JUV9DTE9TRVBSSUNFX0FESi45LzIxLzIwMTUBAAAAd8y1FgMAAAAAAAaVupYOH9UIydKpFBIf1QgtQ0lRLk5BU0RBUUdTOk1TVFIuSVFfQ0xPU0VQUklDRV9BREouMTAvOS8yMDE1AQAAANDfBQACAAAABjIwNS4yNQC0uNCyDh/VCPtZPBcSH9UIKUNJUS5OWVNFOlRMWVMuSVFfQ0xPU0VQUklDRV9BREouMTAvMi8yMDE1AQAAADG6QQACAAAABzcuMzIxMzEApu49og4f1Qic9YAWEh/VCClDSVEuTllTRTpWQUMuSVFfQ0xPU0VQUklDRV9BREouMTEvMTMvMjAxNQEAAADbJZQHAgAAAAg1Ni4xNTY1OQDAanjQDh/VCCa4kRsSH9UIJ0NJUS5OWVNFOlBLRS5JUV9DTE9TRVBSSUNFX0FESi43LzgvMjAxNQEAAACKgAQAAgAAAAgxOC4xNTA3MwA6j3ZTDh/VCBNujgoSH9UILkNJUS5OQVNEQVFHTTpBUFRJLklRX0NMT1NFUFJJQ0VfQURKLjExLzI3LzIwMTUBAAAAZhRUAgMAAAAAAF0Qx9kOH9UI</t>
  </si>
  <si>
    <t>LOD7HBIf1QguQ0lRLk5BU0RBUUdTOkFCQ08uSVFfQ0xPU0VQUklDRV9BREouMTEvMjUvMjAxNQEAAABcfBQAAgAAAAU1Mi43MwBdEMfZDh/VCAdt+hwSH9UILkNJUS5OQVNEQVFHUzpTVFJMLklRX0NMT1NFUFJJQ0VfQURKLjEwLzE1LzIwMTUBAAAAROsEAAIAAAAENC4yNACub9eyDh/VCEniTxcSH9UILUNJUS5OQVNEQVFHTTpHRU5DLklRX0NMT1NFUFJJQ0VfQURKLjEwLzYvMjAxNQEAAAAiMAQAAgAAAAc2LjI5MzMzAGKxOLIOH9UIy2QkFxIf1QguQ0lRLk5BU0RBUUdTOlRBU1QuSVFfQ0xPU0VQUklDRV9BREouMTAvMTMvMjAxNQEAAADylYYDAgAAAAUxMi42NwBIgq64Dh/VCPKUFBgSH9UIJ0NJUS5OWVNFOlRSLklRX0NMT1NFUFJJQ0VfQURKLjgvMjUvMjAxNQEAAACgtgQAAgAAAAgyOC4xNzE1OACWxbmDDh/VCL0CxhESH9UIJ0NJUS5OWVNFOk5TQy5JUV9DTE9TRVBSSUNFX0FESi45LzgvMjAxNQEAAACsdQQAAgAAAAg3NC43MTMxNwCZi1+PDh/VCGfxhxMSH9UILUNJUS5OQVNEQVFHTTpIQUJULklRX0NMT1NFUFJJQ0VfQURKLjcvMzEvMjAxNQEAAAAj1hEQAgAAAAUyOS43MQCGgTdiDh/VCMUt0gwSH9UIKENJUS5OWVNFOkhDSS5JUV9DTE9TRVBSSUNFX0FESi45LzExLzIwMTUBAAAAS2ejAgIAAAAIMzUuNzk1NDYA+XjSkA4f1QhjscITEh/VCChDSVEuTllTRTpCV0EuSVFfQ0xPU0VQUklDRV9B</t>
  </si>
  <si>
    <t>REouMTAvNy8yMDE1AQAAAGxkAAACAAAACDQzLjUzMzI2ADsaP7IOH9UIFAIuFxIf1QgoQ0lRLk5ZU0U6UE5DLklRX0NMT1NFUFJJQ0VfQURKLjExLzkvMjAxNQEAAAC5fgQAAgAAAAg5MC40MDU1MQBW22DNDh/VCLczEhsSH9UIJ0NJUS5OWVNFOkpDUC5JUV9DTE9TRVBSSUNFX0FESi45LzgvMjAxNQEAAADIggQAAgAAAAQ5Ljk4AAG5LIkOH9UIgtmYEhIf1QgoQ0lRLkFNRVg6VkhDLklRX0NMT1NFUFJJQ0VfQURKLjkvMjkvMjAxNQEAAAC2jtwBAgAAAAQzLjU1AG/+15oOH9UIXgQ/FRIf1QgoQ0lRLk5ZU0U6TUNLLklRX0NMT1NFUFJJQ0VfQURKLjEwLzUvMjAxNQEAAADDZQQAAgAAAAkxODcuMDQwOTkAyOWGoQ4f1QgZcV0WEh/VCChDSVEuTllTRTpIQkkuSVFfQ0xPU0VQUklDRV9BREouMTAvOS8yMDE1AQAAAFRIQAACAAAACDI4LjI2NTMzAG2V+bMOH9UIFW1+FxIf1QgpQ0lRLk5ZU0U6UlBNLklRX0NMT1NFUFJJQ0VfQURKLjExLzI3LzIwMTUBAAAAV5AEAAIAAAAINDUuMDAyNTgAgIzr2g4f1Qi7miYdEh/VCC1DSVEuTkFTREFRR1M6S1JOWS5JUV9DTE9TRVBSSUNFX0FESi44LzEyLzIwMTUBAAAAFxrMAAIAAAAIMTEuMjM0NTMAZ4Cpew4f1QjRq6kQEh/VCC1DSVEuTkFTREFRR006VFJOQy5JUV9DTE9TRVBSSUNFX0FESi43LzMwLzIwMTUBAAAA1lQzCgIAAAAIMTQuNDY3NzEAZRl6aA4f1Qhqw9EN</t>
  </si>
  <si>
    <t>Eh/VCClDSVEuTllTRTpFU1JULklRX0NMT1NFUFJJQ0VfQURKLjkvMjQvMjAxNQEAAAAkISUKAgAAAAgxNi4zMTE4NQDUBIihDh/VCEtwVBYSH9UILkNJUS5OQVNEQVFDTTpST1NFLklRX0NMT1NFUFJJQ0VfQURKLjExLzE3LzIwMTUBAAAAajOzGAMAAAAAAGzLMdIOH9UIMhfWGxIf1QgsQ0lRLk5BU0RBUUdTOlVSQk4uSVFfQ0xPU0VQUklDRV9BREouOC83LzIwMTUBAAAA0gsFAAIAAAAFMzIuNTkARUI+cw4f1Qi28GwPEh/VCC1DSVEuTkFTREFRR1M6Q1JaTy5JUV9DTE9TRVBSSUNFX0FESi4xMS8yLzIwMTUBAAAAOpIFAAIAAAAFMzcuNzIA6DJlxw4f1QisBS4aEh/VCC1DSVEuTkFTREFRQ006UENZTy5JUV9DTE9TRVBSSUNFX0FESi43LzE2LzIwMTUBAAAARloGAAIAAAAENC44NQAPkbFvDh/VCPJg3w4SH9UIK0NJUS5OQVNEQVFHUzpQSS5JUV9DTE9TRVBSSUNFX0FESi43LzI5LzIwMTUBAAAAtYUGAAMAAAAAAK+Xi28OH9UIuL/XDhIf1QguQ0lRLk5BU0RBUUdNOlRSSEMuSVFfQ0xPU0VQUklDRV9BREouMTEvMTcvMjAxNQEAAAAJrb0QAwAAAAAAW6Qx0g4f1QjLY80bEh/VCC1DSVEuTkFTREFRR1M6TU9STi5JUV9DTE9TRVBSSUNFX0FESi4xMS81LzIwMTUBAAAA6XsAAAIAAAAINzkuNjAxNzQAx/F7yA4f1QhD71QaEh/VCCxDSVEuTkFTREFRR1M6RUEuSVFfQ0xPU0VQUklDRV9BREouMTAvMTIvMjAx</t>
  </si>
  <si>
    <t>NQEAAAA7bQAAAgAAAAU2OC4xMQB6Jt63Dh/VCI0g7hcSH9UILUNJUS5OQVNEQVFHUzpDVEFTLklRX0NMT1NFUFJJQ0VfQURKLjcvMTQvMjAxNQEAAAB1+gMAAgAAAAg4NC4yMTMxNACkZSpnDh/VCHBTsg0SH9UIKUNJUS5OWVNFOlZPWUEuSVFfQ0xPU0VQUklDRV9BREouOS8yOS8yMDE1AQAAAHliDwACAAAACDM4LjI5MjA2AA7Bc5gOH9UISOLnFBIf1QgpQ0lRLk5ZU0U6QUdDTy5JUV9DTE9TRVBSSUNFX0FESi43LzIzLzIwMTUBAAAAT9gEAAIAAAAINTIuMDYyMTkAEJp8bg4f1QhVV7QOEh/VCCpDSVEuTllTRTpBUEFNLklRX0NMT1NFUFJJQ0VfQURKLjEwLzI4LzIwMTUBAAAAENu4BwIAAAAIMjkuMzc1MTcA4XxSug4f1Qj1e08YEh/VCC1DSVEuTkFTREFRR1M6U0hMRC5JUV9DTE9TRVBSSUNFX0FESi44LzI1LzIwMTUBAAAAUh91AAIAAAAFMjMuMjUAYHv3fw4f1QhF9j4REh/VCC1DSVEuTkFTREFRR1M6VFdJTi5JUV9DTE9TRVBSSUNFX0FESi44LzI3LzIwMTUBAAAA87kEAAIAAAAIMTMuMzYwMzkAl8h6gQ4f1QjBOH0REh/VCCpDSVEuTllTRTpRVFdPLklRX0NMT1NFUFJJQ0VfQURKLjExLzE5LzIwMTUBAAAAMmmjAgIAAAAFMjcuNDcA0GZ31A4f1QjPXiQcEh/VCC1DSVEuTkFTREFRR1M6Q1RYUy5JUV9DTE9TRVBSSUNFX0FESi45LzI1LzIwMTUBAAAAnGcAAAIAAAAINTcuMjU5MzYAPAwVnw4f1QhR</t>
  </si>
  <si>
    <t>9eUVEh/VCCdDSVEuTllTRTpDVy5JUV9DTE9TRVBSSUNFX0FESi44LzEzLzIwMTUBAAAAqgwEAAIAAAAINjYuNjEwNTIATicNeA4f1QgitjMQEh/VCC1DSVEuTkFTREFRR1M6U1BBUi5JUV9DTE9TRVBSSUNFX0FESi44LzEzLzIwMTUBAAAAiqYEAAIAAAAHNC42NjY0NQCZ/9hzDh/VCD5Sig8SH9UILkNJUS5OQVNEQVFHUzpMUE5ULklRX0NMT1NFUFJJQ0VfQURKLjExLzIzLzIwMTUBAAAAwBUGAAIAAAAFNzEuODMAsnXD1w4f1Qhj7KAcEh/VCCdDSVEuTllTRTpBWVguSVFfQ0xPU0VQUklDRV9BREouOC83LzIwMTUBAAAAZW+CAAMAAAAAAEeQ6XYOH9UIIQUOEBIf1QgoQ0lRLk5ZU0U6QktJLklRX0NMT1NFUFJJQ0VfQURKLjcvMTUvMjAxNQEAAABsbgQSAwAAAAAAH0aGWA4f1QiXME0LEh/VCC1DSVEuTkFTREFRR1M6TUNSQi5JUV9DTE9TRVBSSUNFX0FESi43LzI0LzIwMTUBAAAA02JBDQIAAAAEMzguMgDkVNJoDh/VCCa95w0SH9UILkNJUS5OQVNEQVFHUzpSR0xELklRX0NMT1NFUFJJQ0VfQURKLjExLzI1LzIwMTUBAAAA8JcEAAIAAAAIMzUuMDAzMTEAy/Iq2Q4f1QjowNscEh/VCChDSVEuTllTRTpTTkRSLklRX0NMT1NFUFJJQ0VfQURKLjkvMy8yMDE1AQAAAHZcAwADAAAAAAB0j+qMDh/VCKJhIxMSH9UIKUNJUS5OWVNFOkNQRS5JUV9DTE9TRVBSSUNFX0FESi4xMS8yMC8yMDE1AQAAAJsgBQACAAAA</t>
  </si>
  <si>
    <t>AzkuMgDjTqDWDh/VCAKAchwSH9UIMENJUS5OQVNEQVFHUzpDTUNTLkEuSVFfQ0xPU0VQUklDRV9BREouMTAvMTUvMjAxNQEAAAAdpQIAAgAAAAgyOS40OTYzOADiwTO2Dh/VCGS/qxcSH9UILkNJUS5OQVNEQVFHUzpEU1BHLklRX0NMT1NFUFJJQ0VfQURKLjExLzEyLzIwMTUBAAAAX2wAAAIAAAAFMTAuMDMAnVbnzw4f1Qi2yHYbEh/VCCxDSVEuTkFTREFRR1M6SU5UQy5JUV9DTE9TRVBSSUNFX0FESi43LzgvMjAxNQEAAACHUgAAAgAAAAgyNy41MTMxMQCwD71aDh/VCD/HpAsSH9UILUNJUS5OQVNEQVFHTTpDRFpJLklRX0NMT1NFUFJJQ0VfQURKLjgvMjgvMjAxNQEAAAB8fwQAAgAAAAQ4LjE0AOBibIcOH9UIkHdWEhIf1QgqQ0lRLk5ZU0U6VlNUTy5JUV9DTE9TRVBSSUNFX0FESi4xMS8yNS8yMDE1AQAAAC7UqQ8CAAAABTQ0LjE3ACOnWdoOH9UIdX0FHRIf1QgqQ0lRLk5ZU0U6UFJMQi5JUV9DTE9TRVBSSUNFX0FESi4xMC8yNi8yMDE1AQAAAAeWDQACAAAABTYxLjgxAERjjLwOH9UIKyeUGBIf1QgoQ0lRLk5ZU0U6VE9MLklRX0NMT1NFUFJJQ0VfQURKLjkvMTUvMjAxNQEAAABGtgQAAgAAAAgzNy4xNTIzNwB7JGOUDh/VCLIARxQSH9UIKENJUS5OWVNFOlRQQy5JUV9DTE9TRVBSSUNFX0FESi45LzE1LzIwMTUBAAAAIYQEAAIAAAAFMTcuMjYA4+F6jg4f1QgZfWETEh/VCClDSVEuTllTRTpDQVJTLklR</t>
  </si>
  <si>
    <t>X0NMT1NFUFJJQ0VfQURKLjkvMTQvMjAxNQEAAAAAKXQAAwAAAAAAAXSPlQ4f1Qisb3gUEh/VCChDSVEuTllTRTpLQlIuSVFfQ0xPU0VQUklDRV9BREouOS8yNC8yMDE1AQAAAOqAPwACAAAACDE1Ljk0MzI1ALCAUJ0OH9UIydCiFRIf1QgpQ0lRLkFNRVg6Q0lYLklRX0NMT1NFUFJJQ0VfQURKLjExLzE5LzIwMTUBAAAAOdIFAAIAAAAIMTEuMTM1NzUA2JMG1Q4f1Qj3KD4cEh/VCChDSVEuTllTRTpFTEYuSVFfQ0xPU0VQUklDRV9BREouNy8yMC8yMDE1AQAAAD9gOwYDAAAAAAB47QJqDh/VCP8MEg4SH9UIKENJUS5OWVNFOkZDRi5JUV9DTE9TRVBSSUNFX0FESi43LzIwLzIwMTUBAAAAxPAEAAIAAAAGOS4xNjA1AHfUn1kOH9UIooF7CxIf1QgoQ0lRLk5ZU0U6S1cuSVFfQ0xPU0VQUklDRV9BREouMTAvMzAvMjAxNQEAAAAxdwAAAgAAAAgyMy4xMTY4NQCEe0TADh/VCC3jLhkSH9UIKENJUS5OWVNFOldPUi5JUV9DTE9TRVBSSUNFX0FESi44LzIxLzIwMTUBAAAAfs0EAAIAAAAIMjQuMjk2OTcAdT1ofg4f1Qh1OgUREh/VCC5DSVEuTkFTREFRR1M6Q1JPWC5JUV9DTE9TRVBSSUNFX0FESi4xMS8xMC8yMDE1AQAAAHQe0AACAAAABTEwLjAzAFCK9s0OH9UIiJ4qGxIf1QgoQ0lRLk5ZU0U6SFpOLklRX0NMT1NFUFJJQ0VfQURKLjYvMTcvMjAxNQEAAAAmV6cQAwAAAAAAHpQRVg4f1Qi5A/EKEh/VCCdDSVEuTllT</t>
  </si>
  <si>
    <t>RTpBTUMuSVFfQ0xPU0VQUklDRV9BREouOC81LzIwMTUBAAAATiYUAgIAAAAIMjguNDA5NzcAMAoVaQ4f1Qh+g/ANEh/VCClDSVEuTllTRTpEV0RQLklRX0NMT1NFUFJJQ0VfQURKLjgvMjAvMjAxNQEAAAC4uQsAAwAAAAAAZ+aUfw4f1Qi2TDsREh/VCC1DSVEuTkFTREFRQ006U1FCRy5JUV9DTE9TRVBSSUNFX0FESi44LzIxLzIwMTUBAAAAzbZ8AQIAAAAFMTUuMDkAn1Luew4f1QiAUbgQEh/VCClDSVEuTllTRTpGQk0uSVFfQ0xPU0VQUklDRV9BREouMTAvMjcvMjAxNQEAAACcOYINAwAAAAAAqCRswQ4f1QgxxFkZEh/VCClDSVEuTllTRTpXQUdFLklRX0NMT1NFUFJJQ0VfQURKLjkvMTEvMjAxNQEAAABQ3QcAAgAAAAU0Ny41MgAnYmOHDh/VCI68URISH9UILUNJUS5OQVNEQVFHUzpNQVRXLklRX0NMT1NFUFJJQ0VfQURKLjkvMTQvMjAxNQEAAAC2HwUAAgAAAAg0OS4yNDUxOQAuq2SUDh/VCJ8+OxQSH9UILUNJUS5OQVNEQVFHUzpPU0JDLklRX0NMT1NFUFJJQ0VfQURKLjYvMjUvMjAxNQEAAADQKgUAAgAAAAc2LjQxMjgzAJ1QFVMOH9UITgZ+ChIf1QgpQ0lRLk5ZU0U6Q0JULklRX0NMT1NFUFJJQ0VfQURKLjEwLzE1LzIwMTUBAAAAY6ACAAIAAAAIMzUuNjI1NzYAPnxVow4f1QgUwaMWEh/VCChDSVEuTllTRTpVU00uSVFfQ0xPU0VQUklDRV9BREouMTEvMi8yMDE1AQAAAHe+BAACAAAABTQzLjM2AGso</t>
  </si>
  <si>
    <t>DMcOH9UISDEfGhIf1QgtQ0lRLk5BU0RBUUNNOlBMUE0uSVFfQ0xPU0VQUklDRV9BREouOS8xNi8yMDE1AQAAADUTCQACAAAABDMuMDQAcR3PkA4f1QgQNMYTEh/VCClDSVEuTllTRTpPU0suSVFfQ0xPU0VQUklDRV9BREouMTEvMTYvMjAxNQEAAAAXfQQAAgAAAAY0MS4wNDYAIQgx0g4f1QjLI9kbEh/VCClDSVEuTllTRTpGU1MuSVFfQ0xPU0VQUklDRV9BREouMTAvMTkvMjAxNQEAAADhIwQAAgAAAAgxMy44MTczNADESHu7Dh/VCCYGdRgSH9UILUNJUS5OQVNEQVFHUzpTR1JZLklRX0NMT1NFUFJJQ0VfQURKLjgvMjEvMjAxNQEAAAAzlB8CAwAAAAAA8ro7gA4f1Qh65k8REh/VCC5DSVEuTkFTREFRR1M6Q0ZGTi5JUV9DTE9TRVBSSUNFX0FESi4xMC8yMS8yMDE1AQAAAAwaBgACAAAACDExLjA4Mzk0AH/hCbwOH9UIPWiRGBIf1QgpQ0lRLk5ZU0U6QkxELklRX0NMT1NFUFJJQ0VfQURKLjEwLzIwLzIwMTUBAAAAzGpPEAIAAAAFMzAuOTEAwyvBvQ4f1QiuL78YEh/VCC5DSVEuTkFTREFRR1M6U0JOWS5JUV9DTE9TRVBSSUNFX0FESi4xMS8xMC8yMDE1AQAAAHLuDQACAAAABTE1Ni4xAMMNZs0OH9UI5zoYGxIf1QgqQ0lRLk5ZU0U6TU9HLkEuSVFfQ0xPU0VQUklDRV9BREouOS8xMC8yMDE1AQAAAFRrBAACAAAABDYxLjcAqJqMjQ4f1QggZD4TEh/VCChDSVEuTllTRTpGREMuSVFfQ0xPU0VQUklDRV9BREou</t>
  </si>
  <si>
    <t>OS8xMS8yMDE1AQAAAHRvAAADAAAAAAD7pSeWDh/VCNFgixQSH9UIKENJUS5OWVNFOktFWC5JUV9DTE9TRVBSSUNFX0FESi42LzI5LzIwMTUBAAAAUlUEAAIAAAAFNzYuNTUAdJUoVw4f1QjtNRsLEh/VCCdDSVEuTllTRTpQTlIuSVFfQ0xPU0VQUklDRV9BREouOC81LzIwMTUBAAAACIMEAAIAAAAINTcuNzk2MzUAellpdA4f1QierZsPEh/VCC5DSVEuTkFTREFRR1M6QUlNQy5JUV9DTE9TRVBSSUNFX0FESi4xMS8yMy8yMDE1AQAAAPXZCgICAAAACDI2LjM1MDAyAN9IytYOH9UIg8KBHBIf1QguQ0lRLk5BU0RBUUdNOlRUR1QuSVFfQ0xPU0VQUklDRV9BREouMTAvMTQvMjAxNQEAAADjZQoAAgAAAAQ4Ljg2AOKkUbcOH9UIXJbcFxIf1QgoQ0lRLk5ZU0U6VVJJLklRX0NMT1NFUFJJQ0VfQURKLjgvMTMvMjAxNQEAAACljAAAAgAAAAU2NC4zMQBk5uF0Dh/VCKUvrg8SH9UIKUNJUS5OWVNFOk5MWS5JUV9DTE9TRVBSSUNFX0FESi4xMS8xOC8yMDE1AQAAAMLXBQACAAAABzcuNjk5NTMACbCA0w4f1QhWDQAcEh/VCC1DSVEuTkFTREFRQ006UkNNLklRX0NMT1NFUFJJQ0VfQURKLjExLzExLzIwMTUBAAAAPQigAQIAAAAEMi4xMgBSdl/RDh/VCMXTsxsSH9UIKENJUS5OWVNFOkNUVC5JUV9DTE9TRVBSSUNFX0FESi4xMC83LzIwMTUBAAAAvnp4AQIAAAAHOS44Mjc1OADIrbqcDh/VCKltkRUSH9UILkNJUS5OQVNE</t>
  </si>
  <si>
    <t>QVFHUzpTQVRTLklRX0NMT1NFUFJJQ0VfQURKLjEwLzI3LzIwMTUBAAAAmHhRAgIAAAAENDQuOABZioy8Dh/VCODukhgSH9UIKENJUS5OWVNFOkFGSS5JUV9DTE9TRVBSSUNFX0FESi44LzI3LzIwMTUBAAAAR8tuEgMAAAAAAKbveoEOH9UIpXV8ERIf1QgtQ0lRLk5BU0RBUUdTOkZGS1QuSVFfQ0xPU0VQUklDRV9BREouOS8xNi8yMDE1AQAAACAhBAACAAAACDI1LjQ3MjM0AAUz7o8OH9UInR+hExIf1QgtQ0lRLk5BU0RBUUdTOlBSRlQuSVFfQ0xPU0VQUklDRV9BREouOS8xOC8yMDE1AQAAALcgBgACAAAABTE1LjQ0AF3WYpQOH9UIMNU/FBIf1QguQ0lRLk5BU0RBUUdTOlZSU04uSVFfQ0xPU0VQUklDRV9BREouMTAvMjAvMjAxNQEAAAB4jQAAAgAAAAU3NS43OQDMfwq8Dh/VCKHCixgSH9UILUNJUS5OQVNEQVFHUzpQQ0xOLklRX0NMT1NFUFJJQ0VfQURKLjkvMjIvMjAxNQEAAADmgQAAAgAAAAcxMjg4Ljk1ACGAbZsOH9UI0QZaFRIf1QgnQ0lRLk5ZU0U6TVhMLklRX0NMT1NFUFJJQ0VfQURKLjkvMi8yMDE1AQAAAB6rZAECAAAABDkuODYAn6nEkw4f1QhhKSoUEh/VCChDSVEuTllTRTpUTkMuSVFfQ0xPU0VQUklDRV9BREouOS8yOS8yMDE1AQAAAEayBAACAAAACDU0LjY3ODI5AFCYUZcOH9UI7RO/FBIf1QgoQ0lRLk5ZU0U6UUVQLklRX0NMT1NFUFJJQ0VfQURKLjYvMjUvMjAxNQEAAAC14RcAAgAAAAgx</t>
  </si>
  <si>
    <t>OC41OTc3NgCdUBVTDh/VCE4GfgoSH9UILENJUS5OQVNEQVFHUzpET1JNLklRX0NMT1NFUFJJQ0VfQURKLjgvNC8yMDE1AQAAAJiQBAACAAAABTUyLjU4ACV5FHAOH9UIJGfvDhIf1QgsQ0lRLk5BU0RBUUdTOkxSQ1guSVFfQ0xPU0VQUklDRV9BREouOS80LzIwMTUBAAAAv3cAAAIAAAAINjcuNzkzNjIAqVr6hw4f1QigHm4SEh/VCChDSVEuTllTRTpYUlguSVFfQ0xPU0VQUklDRV9BREouOS8yMi8yMDE1AQAAAK+UAQACAAAACDI1LjQxNzA2AMf4uZYOH9UIWjCsFBIf1QgpQ0lRLk5ZU0U6TVNMLklRX0NMT1NFUFJJQ0VfQURKLjEwLzE2LzIwMTUBAAAAZyUFAAIAAAAIMTAuMzc2NTEA8xDctg4f1QjTf9QXEh/VCCdDSVEuTllTRTpOU00uSVFfQ0xPU0VQUklDRV9BREouOS8yLzIwMTUBAAAAf2VAAAIAAAAFMTYuMjUAt1CKjQ4f1Qgn1UATEh/VCChDSVEuTllTRTpPUk4uSVFfQ0xPU0VQUklDRV9BREouNy8yMS8yMDE1AQAAAEOWngACAAAABDcuMzYAsC6vbw4f1Qj1geIOEh/VCChDSVEuTllTRTpXTEsuSVFfQ0xPU0VQUklDRV9BREouOC8xMC8yMDE1AQAAANeyCgACAAAACDYyLjQ0OTc3AB8dn3IOH9UI+LVZDxIf1QgoQ0lRLk5ZU0U6RVNTLklRX0NMT1NFUFJJQ0VfQURKLjgvMTQvMjAxNQEAAABmEwUAAgAAAAkyMTQuNzY1MzcAMt55gQ4f1QhIZ3AREh/VCChDSVEuTllTRTpDUlIuSVFfQ0xPU0VQUklD</t>
  </si>
  <si>
    <t>RV9BREouNi8yNi8yMDE1AQAAABJRBQACAAAACDQyLjc3ODU1ACzQzVcOH9UIS9YsCxIf1QgtQ0lRLk5BU0RBUUdTOkFBWE4uSVFfQ0xPU0VQUklDRV9BREouOS8yNC8yMDE1AQAAABOEDQACAAAABTI0LjA0AA/8UJcOH9UIi8i7FBIf1QgtQ0lRLk5BU0RBUUdTOk1ZT0suSVFfQ0xPU0VQUklDRV9BREouOS8yOS8yMDE1AQAAAIXS9gwDAAAAAACbpuWdDh/VCOSeuhUSH9UILUNJUS5OQVNEQVFHUzpDR05YLklRX0NMT1NFUFJJQ0VfQURKLjgvMjYvMjAxNQEAAAAiaAAAAgAAAAgzMy4zOTM0MQBCpnd9Dh/VCGY86BASH9UILUNJUS5OQVNEQVFHTTpDVkxZLklRX0NMT1NFUFJJQ0VfQURKLjcvMTYvMjAxNQEAAACVtgUAAgAAAAgxNi4zMzY0OACq76hhDh/VCIzXrwwSH9UIJ0NJUS5UU1g6QVRQLklRX0NMT1NFUFJJQ0VfQURKLjEwLzcvMjAxNQEAAAB5RsEAAgAAAAcyLjY2OTc4AN1wdJgOH9UImy/fFBIf1QgrQ0lRLk5BU0RBUUdTOk1HSS5JUV9DTE9TRVBSSUNFX0FESi45LzQvMjAxNQEAAADhApgAAgAAAAQ4Ljc2ACSx9ocOH9UI16NdEhIf1QgsQ0lRLk5BU0RBUUdNOlFDUkguSVFfQ0xPU0VQUklDRV9BREouNi81LzIwMTUBAAAA3wcFAAIAAAAIMjEuNTQ0OTYAlOjkVA4f1QiTq7wKEh/VCC1DSVEuTkFTREFRR1M6UEVUUy5JUV9DTE9TRVBSSUNFX0FESi45LzE0LzIwMTUBAAAAcXwUAAIAAAAIMTUuMzgz</t>
  </si>
  <si>
    <t>NTEA+iLDkw4f1Qit6zMUEh/VCC5DSVEuTkFTREFRR1M6QkVMRi5CLklRX0NMT1NFUFJJQ0VfQURKLjgvNy8yMDE1AQAAABvhAwACAAAACDIxLjgyNjczAEJaOHgOH9UI3h46EBIf1QgnQ0lRLk5ZU0U6V0QuSVFfQ0xPU0VQUklDRV9BREouOC8xOS8yMDE1AQAAANby8QICAAAABTI0LjQxANF8dXIOH9UI/dlRDxIf1QgsQ0lRLk5BU0RBUUdNOkFMRFIuSVFfQ0xPU0VQUklDRV9BREouOC80LzIwMTUBAAAAKGRnAQIAAAAFNDUuMTcA8+ribA4f1QgcqoEOEh/VCDBDSVEuTkFTREFRR1M6QkVMRi5CLklRX0NMT1NFUFJJQ0VfQURKLjEwLzE1LzIwMTUBAAAAG+EDAAIAAAAIMjAuMjQ0NzIAxVj6sw4f1QhJ2XkXEh/VCC1DSVEuTkFTREFRR1M6SEFGQy5JUV9DTE9TRVBSSUNFX0FESi4xMC85LzIwMTUBAAAASwkNAAIAAAAHMjQuNDA1OQDd6dy2Dh/VCFj/zhcSH9UILUNJUS5OQVNEQVFHUzpUQ0JLLklRX0NMT1NFUFJJQ0VfQURKLjkvMTQvMjAxNQEAAACOGQUAAgAAAAcyMy4zNDQ4ACzu/JEOH9UIfYThExIf1QgsQ0lRLk5BU0RBUUdTOklOQVAuSVFfQ0xPU0VQUklDRV9BREouNy8xLzIwMTUBAAAApHUAAAIAAAAEOS4yNwCEAhVTDh/VCJeifgoSH9UIKUNJUS5OWVNFOkZSQUMuSVFfQ0xPU0VQUklDRV9BREouNy8yOS8yMDE1AQAAAOpqCA4DAAAAAACR2lZoDh/VCEHA3A0SH9UIKENJUS5UU1g6VEhPLklRX0NM</t>
  </si>
  <si>
    <t>T1NFUFJJQ0VfQURKLjExLzExLzIwMTUBAAAAmmk+BgIAAAAGOS42MTIzAEId0c0OH9UISksjGxIf1QgoQ0lRLk5ZU0U6QkNDLklRX0NMT1NFUFJJQ0VfQURKLjgvMTIvMjAxNQEAAAAZ84wBAgAAAAUzMS4zNQCylDh2Dh/VCNoo6g8SH9UILkNJUS5OQVNEQVFHTTpOWU5ZLklRX0NMT1NFUFJJQ0VfQURKLjEwLzE5LzIwMTUBAAAAiio9AAIAAAACMjMAez/4uA4f1QjUARkYEh/VCC1DSVEuTkFTREFRR1M6QUJDTy5JUV9DTE9TRVBSSUNFX0FESi44LzE5LzIwMTUBAAAAXHwUAAIAAAAFNTIuMDgA4C7Mgw4f1QjfDcsREh/VCC1DSVEuTkFTREFRQ006RFZBWC5JUV9DTE9TRVBSSUNFX0FESi4xMS80LzIwMTUBAAAAQnYGAAIAAAAFMjUuMDkAhKboxA4f1Qj/N9UZEh/VCClDSVEuTllTRTpKSUxMLklRX0NMT1NFUFJJQ0VfQURKLjkvMTgvMjAxNQEAAABT2QYZAwAAAAAA6Thmkg4f1QgG3vgTEh/VCCxDSVEuTkFTREFRQ006WklPUC5JUV9DTE9TRVBSSUNFX0FESi44LzMvMjAxNQEAAACzUbIAAgAAAAUxMy41NwA+nf1uDh/VCFYtvw4SH9UILUNJUS5OQVNEQVFHUzpTTVRDLklRX0NMT1NFUFJJQ0VfQURKLjkvMjUvMjAxNQEAAAACngQAAgAAAAUxNS4wNwBQYNiaDh/VCMxaOxUSH9UILkNJUS5OQVNEQVFDTTpUQUNPLklRX0NMT1NFUFJJQ0VfQURKLjEwLzIyLzIwMTUBAAAAQ8bFDgIAAAAFMTIuNzMAISvCtQ4f</t>
  </si>
  <si>
    <t>1Qj2XqEXEh/VCClDSVEuTllTRTpKQ1AuSVFfQ0xPU0VQUklDRV9BREouMTAvMTMvMjAxNQEAAADIggQAAgAAAAQ5LjY1AMdCQbAOH9UIyu7rFhIf1QguQ0lRLk5BU0RBUUdTOlJQWEMuSVFfQ0xPU0VQUklDRV9BREouMTAvMzAvMjAxNQEAAABck+sCAgAAAAUxNC4yNABKLHfGDh/VCDq+ChoSH9UIKENJUS5OWVNFOkFMSy5JUV9DTE9TRVBSSUNFX0FESi44LzI0LzIwMTUBAAAAtcoDAAIAAAAINzEuMDA3NTEAZwYAfw4f1Qhlex8REh/VCC1DSVEuTkFTREFRR1M6QUdGUy5JUV9DTE9TRVBSSUNFX0FESi45LzIxLzIwMTUBAAAAWx8oDwIAAAAFMTAuMjIANumPlQ4f1Qix23MUEh/VCC5DSVEuTkFTREFRR1M6SVBIUy5JUV9DTE9TRVBSSUNFX0FESi4xMS8yMy8yMDE1AQAAAEEqsQECAAAACDI3Ljc2MzE5AFofMdcOH9UIYbKWHBIf1QguQ0lRLk5BU0RBUUdTOkVCQVkuSVFfQ0xPU0VQUklDRV9BREouMTAvMjgvMjAxNQEAAADWbAAAAgAAAAUyOC4yNQA4WvjBDh/VCFBjYxkSH9UIKENJUS5OWVNFOkNQUy5JUV9DTE9TRVBSSUNFX0FESi43LzIxLzIwMTUBAAAAs59AAAIAAAAFNjIuNzQAfoqdWQ4f1Qg7nIALEh/VCC1DSVEuTkFTREFRR1M6UkFWTi5JUV9DTE9TRVBSSUNFX0FESi4xMC8xLzIwMTUBAAAAlJEEAAIAAAAIMTUuODQ4MTEAEOUUnw4f1QhvsuoVEh/VCClDSVEuTllTRTpITFguSVFfQ0xPU0VQUklD</t>
  </si>
  <si>
    <t>RV9BREouMTEvMTEvMjAxNQEAAABjawEAAgAAAAQ2LjA2AMTg8s0OH9UI/kExGxIf1QgsQ0lRLk5BU0RBUUdTOlhSQVkuSVFfQ0xPU0VQUklDRV9BREouNi8yLzIwMTUBAAAAcGsAAAIAAAAINTEuNjM4NTIAutkfVA4f1Qieg6AKEh/VCChDSVEuTllTRTpNRFAuSVFfQ0xPU0VQUklDRV9BREouMTEvMy8yMDE1AQAAAKF+AQACAAAACDQzLjcxNDI3ADsyG8kOH9UIesFqGhIf1QgtQ0lRLk5BU0RBUUdTOk1CRkkuSVFfQ0xPU0VQUklDRV9BREouOC8xMC8yMDE1AQAAAKgoBQACAAAACDMyLjYxNzA3AL8BUncOH9UI2LIPEBIf1QgoQ0lRLk5ZU0U6WEhSLklRX0NMT1NFUFJJQ0VfQURKLjkvMTYvMjAxNQEAAADFU2kCAgAAAAgxNi45ODAxMgC7hsKTDh/VCJyDNhQSH9UILUNJUS5OQVNEQVFHUzpQQ0guSVFfQ0xPU0VQUklDRV9BREouMTEvMTMvMjAxNQEAAACUigQAAgAAAAgyOS41NjM4NwBrcOTPDh/VCHV3gRsSH9UILUNJUS5OQVNEQVFHUzpPVElDLklRX0NMT1NFUFJJQ0VfQURKLjgvMTEvMjAxNQEAAABadqIDAgAAAAUyMi44NgAgzT1zDh/VCBnGbg8SH9UIKENJUS5OWVNFOlBITS5JUV9DTE9TRVBSSUNFX0FESi43LzIxLzIwMTUBAAAAln4EAAIAAAAIMTguOTIzMzcAJtNmaw4f1QibMEwOEh/VCChDSVEuTllTRTpVRFIuSVFfQ0xPU0VQUklDRV9BREouOS8xOC8yMDE1AQAAAIu9BAACAAAACDMxLjMzOTc1</t>
  </si>
  <si>
    <t>ANpXJ5YOH9UIu/CRFBIf1QgtQ0lRLk5BU0RBUUdTOklNR04uSVFfQ0xPU0VQUklDRV9BREouOS8xNS8yMDE1AQAAAGJ0AAACAAAAAjE0APvLkJIOH9UIoekGFBIf1QgnQ0lRLk5ZU0U6Q1RCLklRX0NMT1NFUFJJQ0VfQURKLjcvMi8yMDE1AQAAAAYGBAACAAAACDMyLjU4Njk5AHffIGAOH9UIwh96DBIf1QgtQ0lRLk5BU0RBUUdTOk1ZR04uSVFfQ0xPU0VQUklDRV9BREouOC8xMy8yMDE1AQAAAE58AAACAAAABTMzLjkyADk2fnUOH9UI8Ba6DxIf1QgtQ0lRLk5BU0RBUUNNOkFUUlMuSVFfQ0xPU0VQUklDRV9BREouOS8yNC8yMDE1AQAAAIWpCwACAAAABDEuODYAo5mcmw4f1QgQY2YVEh/VCCdDSVEuTllTRTpPSEkuSVFfQ0xPU0VQUklDRV9BREouNy8yLzIwMTUBAAAAZPMEAAIAAAAIMjkuNjIyNjMAj2b+Vg4f1QgpOw8LEh/VCChDSVEuTllTRTpFVi5JUV9DTE9TRVBSSUNFX0FESi4xMC8zMC8yMDE1AQAAABwYBAACAAAACDM0LjM0NjkyABZnQMgOH9UIiGNMGhIf1QgtQ0lRLk5BU0RBUUdTOkFMT0cuSVFfQ0xPU0VQUklDRV9BREouOC8xNC8yMDE1AQAAAKTTAwACAAAABzc3LjkyNzUAO2S9dg4f1Qjio/oPEh/VCChDSVEuQVJDQTpJV1YuSVFfQ0xPU0VQUklDRV9BREouMTAvNi8yMDE2AQAAAPo9hgACAAAACTEyNS41MDQwOABcUjL8FB/VCN43qvwUH9UILUNJUS5OQVNEQVFHUzpNTVNJLklRX0NMT1NF</t>
  </si>
  <si>
    <t>UFJJQ0VfQURKLjkvMTYvMjAxNQEAAAAv4QQAAgAAAAUyNC4yNwDyw2WRDh/VCA5u2RMSH9UIKENJUS5OWVNFOkJNSS5JUV9DTE9TRVBSSUNFX0FESi45LzExLzIwMTUBAAAAJt4DAAIAAAAIMjguMjUyMzEAZmP9kQ4f1Qglid8TEh/VCC1DSVEuTkFTREFRR1M6V0VURi5JUV9DTE9TRVBSSUNFX0FESi45LzIyLzIwMTUBAAAAddcEAAIAAAAIMTYuMjY0MDMA0pLnlw4f1QiOA9gUEh/VCC1DSVEuTkFTREFRR1M6Q09IUi5JUV9DTE9TRVBSSUNFX0FESi43LzE1LzIwMTUBAAAAJqQCAAIAAAAFNjIuODIAz3+JZw4f1QiKKrMNEh/VCC5DSVEuTkFTREFRR1M6SENPTS5JUV9DTE9TRVBSSUNFX0FESi4xMS8xMC8yMDE1AQAAAMKqNwACAAAABDIzLjkAsho4zA4f1Qh1/OQaEh/VCClDSVEuTllTRTpTTENBLklRX0NMT1NFUFJJQ0VfQURKLjgvMTkvMjAxNQEAAADlWzQIAgAAAAgyMi4zOTA1NgCssaSADh/VCIwSVxESH9UIKUNJUS5OWVNFOlZBQy5JUV9DTE9TRVBSSUNFX0FESi4xMS8yMy8yMDE1AQAAANsllAcCAAAACDU5LjAxODA4AM7I/dUOH9UIZ6pnHBIf1QguQ0lRLk5BU0RBUUNNOk5ZTVguSVFfQ0xPU0VQUklDRV9BREouMTEvMjUvMjAxNQEAAAAN8gUAAgAAAAQzLjI1AF0Qx9kOH9UId+j3HBIf1QgoQ0lRLk5ZU0U6TkdTLklRX0NMT1NFUFJJQ0VfQURKLjEwLzgvMjAxNQEAAAAgZgwAAgAAAAUyMC45OQBI</t>
  </si>
  <si>
    <t>bW+jDh/VCPEyrxYSH9UILENJUS5OQVNEQVFHUzpFUkkuSVFfQ0xPU0VQUklDRV9BREouNy8yMC8yMDE1AQAAAMLRLwACAAAABDguNzcAqqgpVw4f1QjhxBgLEh/VCC5DSVEuTkFTREFRR1M6Q01DTy5JUV9DTE9TRVBSSUNFX0FESi4xMC8zMC8yMDE1AQAAAN5IBQACAAAACDE4LjM4OTMzAPwemccOH9UIP5E2GhIf1QgtQ0lRLk5BU0RBUUdTOlJHTEQuSVFfQ0xPU0VQUklDRV9BREouMTEvNS8yMDE1AQAAAPCXBAACAAAACDM5LjA2OTE3AJPMR8QOH9UIZTm4GRIf1QgtQ0lRLk5BU0RBUUdTOklOQ1IuSVFfQ0xPU0VQUklDRV9BREouNy8yMS8yMDE1AQAAANdkVRACAAAABDQxLjgA/YwmXQ4f1Qj+gwcMEh/VCCxDSVEuTkFTREFRR1M6U0hMRC5JUV9DTE9TRVBSSUNFX0FESi44LzYvMjAxNQEAAABSH3UAAgAAAAUyMy4zNAAs781xDh/VCNRhNg8SH9UILkNJUS5OQVNEQVFHUzpDTVBSLklRX0NMT1NFUFJJQ0VfQURKLjEwLzI2LzIwMTUBAAAAYZVAAQIAAAAFNzUuOTgAS+GbxA4f1Qgwyb4ZEh/VCClDSVEuTllTRTpERlMuSVFfQ0xPU0VQUklDRV9BREouMTAvMTkvMjAxNQEAAADOYzgAAgAAAAg1Mi43MjkyNgCZgra5Dh/VCHANORgSH9UILUNJUS5OQVNEQVFHUzpPUkxZLklRX0NMT1NFUFJJQ0VfQURKLjgvMjYvMjAxNQEAAADB8gQAAgAAAAYyMzkuMDMAKcW+fA4f1QjvS9cQEh/VCC1DSVEuTkFTREFRR1M6</t>
  </si>
  <si>
    <t>V1lOTi5JUV9DTE9TRVBSSUNFX0FESi42LzEwLzIwMTUBAAAAZaM0AAIAAAAIOTguNDI3MDEAmSB5VQ4f1QjJJdcKEh/VCCxDSVEuTkFTREFRR1M6RkJOQy5JUV9DTE9TRVBSSUNFX0FESi45LzMvMjAxNQEAAAAHJQQAAgAAAAgxNi4zNjE3OQDolCuJDh/VCNOOlhISH9UIJ0NJUS5OWVNFOlJBRC5JUV9DTE9TRVBSSUNFX0FESi45LzgvMjAxNQEAAACubQEAAgAAAAQ4LjI3AC/XWIoOH9UIB9a8EhIf1QgsQ0lRLk5BU0RBUUNNOkFWWEwuSVFfQ0xPU0VQUklDRV9BREouNy8xLzIwMTUBAAAAYzjPAAIAAAAFMS44MDQA+YRoYw4f1QhahBsNEh/VCChDSVEuTllTRTpCQUguSVFfQ0xPU0VQUklDRV9BREouNi8zMC8yMDE1AQAAAOlxAgACAAAABzI0LjE0NjEA+ouZZg4f1QhNRpYNEh/VCC1DSVEuTkFTREFRR1M6UkVHSS5JUV9DTE9TRVBSSUNFX0FESi44LzI3LzIwMTUBAAAAGB21AQIAAAAENy44OADlHFx/Dh/VCJD6LRESH9UILkNJUS5OQVNEQVFHUzpJTkZPLklRX0NMT1NFUFJJQ0VfQURKLjExLzExLzIwMTUBAAAAFU/QAAMAAAAAAB/P0M0OH9UICh4mGxIf1QgoQ0lRLk5ZU0U6SEVTLklRX0NMT1NFUFJJQ0VfQURKLjkvMzAvMjAxNQEAAADxzwMAAgAAAAg0OC4wODQ0NAB6qxiZDh/VCLn99hQSH9UIKUNJUS5OWVNFOk9PTUEuSVFfQ0xPU0VQUklDRV9BREouOC8xNy8yMDE1AQAAAOzjUwECAAAABTEwLjU3</t>
  </si>
  <si>
    <t>AIiKh3UOH9UI2PHLDxIf1QguQ0lRLk5BU0RBUUdTOkNTR1AuSVFfQ0xPU0VQUklDRV9BREouMTEvMTMvMjAxNQEAAAA36AUAAgAAAAYxOTkuODIA0KkR0Q4f1QgJSaEbEh/VCC1DSVEuTkFTREFRR1M6VVBMLklRX0NMT1NFUFJJQ0VfQURKLjExLzI0LzIwMTUBAAAAFVIJAAMAAAAAAMvyKtkOH9UI7GLZHBIf1QgtQ0lRLk5BU0RBUUdNOk5MTksuSVFfQ0xPU0VQUklDRV9BREouOC8xMS8yMDE1AQAAAJV7jAACAAAABTQ4LjY1AG2uGXMOH9UIKYxkDxIf1QgvQ0lRLk5BU0RBUUdTOkxUUlAuQS5JUV9DTE9TRVBSSUNFX0FESi44LzMxLzIwMTUBAAAAy7nMDgIAAAAFMjUuMzcA/lJlhA4f1Qj8T+wREh/VCClDSVEuTllTRTpDSEdHLklRX0NMT1NFUFJJQ0VfQURKLjgvMTIvMjAxNQEAAAAXAqoBAgAAAAQ4LjU0AMtwRHEOH9UIWjoZDxIf1QgtQ0lRLk5BU0RBUUdTOkZJVkUuSVFfQ0xPU0VQUklDRV9BREouOC8xNy8yMDE1AQAAAIPurgACAAAABTM3Ljc4AAAiT3cOH9UINVgVEBIf1QgtQ0lRLk5BU0RBUUdTOkNFUk4uSVFfQ0xPU0VQUklDRV9BREouNy8yOS8yMDE1AQAAACv2AwACAAAABDczLjQA6cZCaw4f1QhSSUAOEh/VCChDSVEuTllTRTpFVE4uSVFfQ0xPU0VQUklDRV9BREouOC8xMi8yMDE1AQAAAKGsAgACAAAACDU2LjE1NzM4AOCjdXIOH9UIyT9QDxIf1QgtQ0lRLk5BU0RBUUdTOkVQWk0uSVFfQ0xP</t>
  </si>
  <si>
    <t>U0VQUklDRV9BREouOS8xOC8yMDE1AQAAAAMmPQMCAAAABTIwLjQzAAgqjZUOH9UITbh9FBIf1QgnQ0lRLk5ZU0U6TVBDLklRX0NMT1NFUFJJQ0VfQURKLjkvMy8yMDE1AQAAABpbDQcCAAAACDQ0LjA2Mjg4AGATEowOH9UIQlYDExIf1QgtQ0lRLk5BU0RBUUdNOk9DVUwuSVFfQ0xPU0VQUklDRV9BREouNy8xNi8yMDE1AQAAAEIxgAICAAAABTI3LjkyADdPclYOH9UIywb5ChIf1QgpQ0lRLk5ZU0U6RVZSSS5JUV9DTE9TRVBSSUNFX0FESi45LzE4LzIwMTUBAAAA6FhpAAIAAAAENS40MQA+CSGODh/VCOz9UhMSH9UIKUNJUS5OWVNFOktCUi5JUV9DTE9TRVBSSUNFX0FESi4xMC8yNy8yMDE1AQAAAOqAPwACAAAACDE3LjA4NTQ4ALcaULoOH9UIvZxTGBIf1QguQ0lRLk5BU0RBUUNNOkVHQk4uSVFfQ0xPU0VQUklDRV9BREouMTEvMTEvMjAxNQEAAABdCAgAAgAAAAU1Mi4yOAB3KWHNDh/VCDX7EBsSH9UIKENJUS5OWVNFOldQRy5JUV9DTE9TRVBSSUNFX0FESi43LzEzLzIwMTUBAAAAPRuSDwIAAAAIMTEuMDkwNDUA46YRXg4f1QgWQicMEh/VCC1DSVEuTkFTREFRR1M6QU5BQi5JUV9DTE9TRVBSSUNFX0FESi42LzI1LzIwMTUBAAAAIUyyAQMAAAAAANM+cVYOH9UITT37ChIf1QgtQ0lRLk5BU0RBUUdTOkhPTkUuSVFfQ0xPU0VQUklDRV9BREouOS8xMC8yMDE1AQAAAEa1QQADAAAAAACcvriMDh/VCKWmHhMS</t>
  </si>
  <si>
    <t>H9UILUNJUS5OQVNEQVFHUzpDSE1HLklRX0NMT1NFUFJJQ0VfQURKLjkvMjQvMjAxNQEAAACcWy8AAgAAAAgyNi43MzA3OQA+M+aXDh/VCBci0xQSH9UILUNJUS5OQVNEQVFHUzpQUlNDLklRX0NMT1NFUFJJQ0VfQURKLjgvMTMvMjAxNQEAAAB2ggAAAgAAAAU0Ni4wMgDa9+J0Dh/VCBIFpQ8SH9UILkNJUS5OQVNEQVFHUzpJQktSLklRX0NMT1NFUFJJQ0VfQURKLjEwLzIwLzIwMTUBAAAADd0/AAIAAAAIMzkuODE3OTEA1vpUvQ4f1QiaTboYEh/VCClDSVEuTllTRTpDVlMuSVFfQ0xPU0VQUklDRV9BREouMTEvMTAvMjAxNQEAAAC5bQEAAgAAAAg5My42ODQyNgBeXlzKDh/VCL9dmhoSH9UILUNJUS5OQVNEQVFHUzpSVlNCLklRX0NMT1NFUFJJQ0VfQURKLjcvMjcvMjAxNQEAAABDyAUAAgAAAAc0LjA3NDQ4AEezil8OH9UIdzVmDBIf1QguQ0lRLk5BU0RBUUdTOlNGTFkuSVFfQ0xPU0VQUklDRV9BREouMTAvMjgvMjAxNQEAAACxZgEAAgAAAAUzOS45OQAc0YnCDh/VCEsmdhkSH9UIKUNJUS5OWVNFOkNMWC5JUV9DTE9TRVBSSUNFX0FESi4xMS8xNi8yMDE1AQAAAGpdAQACAAAACTExNS44ODc2OAD6/GDRDh/VCK4YrxsSH9UILENJUS5OQVNEQVFHUzpDUkFZLklRX0NMT1NFUFJJQ0VfQURKLjgvNi8yMDE1AQAAAH/zAQACAAAABTIzLjIxAGyuv3MOH9UIdXl3DxIf1QgtQ0lRLk5BU0RBUUdTOklNTVIuSVFf</t>
  </si>
  <si>
    <t>Q0xPU0VQUklDRV9BREouOC8xMS8yMDE1AQAAACFtAQACAAAABTEyLjcxANywvXMOH9UIkUl7DxIf1QgoQ0lRLk5ZU0U6UklHLklRX0NMT1NFUFJJQ0VfQURKLjgvMTMvMjAxNQEAAACENgYAAgAAAAgxMy45MTA3MgC8S3R5Dh/VCKqkYRASH9UIKUNJUS5OWVNFOlBGU0kuSVFfQ0xPU0VQUklDRV9BREouOC8yNy8yMDE1AQAAAD4kmQ0CAAAABTE3LjMyAJFKzn4OH9UI9qcSERIf1QgtQ0lRLk5BU0RBUUdNOlBCSVAuSVFfQ0xPU0VQUklDRV9BREouOS8xOC8yMDE1AQAAAMgLtAACAAAACDEzLjkxMTE1AIMdeZoOH9UIK0A1FRIf1QgpQ0lRLk5ZU0U6T0hJLklRX0NMT1NFUFJJQ0VfQURKLjEwLzIxLzIwMTUBAAAAZPMEAAIAAAAIMzEuOTI2NjUAJCLlug4f1QhxDWgYEh/VCCZDSVEuTllTRTpLVy5JUV9DTE9TRVBSSUNFX0FESi45LzEvMjAxNQEAAAAxdwAAAgAAAAgyMS45MTA1OADDcM6NDh/VCN/MRBMSH9UILENJUS5OQVNEQVFHUzpKQkhULklRX0NMT1NFUFJJQ0VfQURKLjgvNy8yMDE1AQAAADBABAACAAAACDc4LjY3NDExAPBh23MOH9UIv72FDxIf1QgqQ0lRLkFNRVg6RVZCTi5JUV9DTE9TRVBSSUNFX0FESi4xMC8yOS8yMDE1AQAAAJl+GAACAAAACDIzLjY1MjExAEDF7MQOH9UIlXPLGRIf1QgtQ0lRLk5BU0RBUUdNOlBGQkkuSVFfQ0xPU0VQUklDRV9BREouOC8xNy8yMDE1AQAAAKytBQACAAAACDEy</t>
  </si>
  <si>
    <t>LjM3NTQ0AD+MOnoOH9UImtmBEBIf1QgmQ0lRLk5ZU0U6US5JUV9DTE9TRVBSSUNFX0FESi45LzIzLzIwMTUBAAAA16wxCAIAAAAFNzYuMDEAN0TjnQ4f1Qj9MbYVEh/VCC1DSVEuTkFTREFRR1M6SU5GTi5JUV9DTE9TRVBSSUNFX0FESi45LzI1LzIwMTUBAAAA4pEmAAIAAAAFMjAuMTEAiYXklw4f1QjTRcwUEh/VCClDSVEuTllTRTpEUExPLklRX0NMT1NFUFJJQ0VfQURKLjgvMTgvMjAxNQEAAAAs9B8CAgAAAAQ0NS41ANywvXMOH9UIabCCDxIf1QgpQ0lRLk5ZU0U6UkxHWS5JUV9DTE9TRVBSSUNFX0FESi4xMS8yLzIwMTUBAAAA4iSaAQIAAAAIMzkuNTYwMTkAcn5HxA4f1QgVTbkZEh/VCChDSVEuTllTRTpNRFIuSVFfQ0xPU0VQUklDRV9BREouNi8xMC8yMDE1AQAAACFlBAACAAAABDUuODkAfENfVA4f1QjEMKwKEh/VCCZDSVEuTllTRTpDLklRX0NMT1NFUFJJQ0VfQURKLjgvMjEvMjAxNQEAAAAH+gUAAgAAAAg1Mi41MjQ0NwDQHQiCDh/VCJ70ihESH9UILkNJUS5OQVNEQVFHUzpHUlBOLklRX0NMT1NFUFJJQ0VfQURKLjEwLzI5LzIwMTUBAAAAffrnBAIAAAAEMy41OABgE+3EDh/VCL13yRkSH9UIKENJUS5OWVNFOlBKVC5JUV9DTE9TRVBSSUNFX0FESi43LzMxLzIwMTUBAAAAdFsXEQMAAAAAAHxW3GoOH9UIm7Y2DhIf1QgtQ0lRLk5BU0RBUUdTOkFSUlMuSVFfQ0xPU0VQUklDRV9BREouOS8zMC8y</t>
  </si>
  <si>
    <t>MDE1AQAAALRxAgACAAAABTI1Ljk3AEzSP6AOH9UIm70cFhIf1QgoQ0lRLk5ZU0U6SUZGLklRX0NMT1NFUFJJQ0VfQURKLjcvMTcvMjAxNQEAAAA/SwQAAgAAAAkxMDcuODQ2ODMAPp39bg4f1QjRr8IOEh/VCClDSVEuTllTRTpWU1QuSVFfQ0xPU0VQUklDRV9BREouMTEvMjAvMjAxNQEAAAB/dXkAAwAAAAAAwq6z0w4f1QiLQgwcEh/VCCZDSVEuTllTRTpQSy5JUV9DTE9TRVBSSUNFX0FESi45LzQvMjAxNQEAAADW660OAwAAAAAAxzO5jA4f1QiJDhwTEh/VCClDSVEuTllTRTpRVUFELklRX0NMT1NFUFJJQ0VfQURKLjkvMjgvMjAxNQEAAACa7QEAAgAAAAgxMC44ODc0OADsKR6ZDh/VCFPTARUSH9UIKENJUS5OWVNFOkRDSS5JUV9DTE9TRVBSSUNFX0FESi45LzExLzIwMTUBAAAAraoCAAIAAAAIMjkuNjg4MTEAzK63lg4f1QidiJ4UEh/VCC1DSVEuTkFTREFRR1M6U1BBUi5JUV9DTE9TRVBSSUNFX0FESi43LzE2LzIwMTUBAAAAiqYEAAIAAAAHNC4xNjMwMQCiGnZiDh/VCKV03wwSH9UIKENJUS5OWVNFOlBBWUMuSVFfQ0xPU0VQUklDRV9BREouOC8zLzIwMTUBAAAAiSwnDwIAAAAFMzEuNDQA2cnOXw4f1QjVUGwMEh/VCChDSVEuTllTRTpCWFAuSVFfQ0xPU0VQUklDRV9BREouOS8xNC8yMDE1AQAAAJaeBQACAAAACTEwNi43NDM0NQDl/PySDh/VCKqvDhQSH9UIKENJUS5OWVNFOlBQRy5JUV9DTE9TRVBS</t>
  </si>
  <si>
    <t>SUNFX0FESi44LzEwLzIwMTUBAAAA734EAAIAAAAIMTAzLjM1NzUA5uBVew4f1QgImZ8QEh/VCCxDSVEuTkFTREFRR1M6VFNDTy5JUV9DTE9TRVBSSUNFX0FESi43LzEvMjAxNQEAAAAdBwUAAgAAAAg4OC4yMDI3MgB7K3dTDh/VCPJAiAoSH9UIK0NJUS5OWVNFOk5ZTEQuQS5JUV9DTE9TRVBSSUNFX0FESi4xMS80LzIwMTUBAAAAcm9kDgIAAAAIMTMuNDUyMjYA1hh8yA4f1QjHBFQaEh/VCChDSVEuTllTRTpBRVQuSVFfQ0xPU0VQUklDRV9BREouMTEvOS8yMDE1AQAAALYACgACAAAACTEwNS43MTQ5MwAozEHKDh/VCBiCkxoSH9UILENJUS5OQVNEQVFHUzpOSy5JUV9DTE9TRVBSSUNFX0FESi4xMS8xMC8yMDE1AQAAAA19oQ8CAAAABTE3LjEzAANpc84OH9UIt6Y5GxIf1QgsQ0lRLk5BU0RBUUdTOlBSU0MuSVFfQ0xPU0VQUklDRV9BREouNy84LzIwMTUBAAAAdoIAAAIAAAAFNDMuODMA/4jPVg4f1QibJgYLEh/VCChDSVEuTllTRTpBRkwuSVFfQ0xPU0VQUklDRV9BREouNy8yNC8yMDE1AQAAAELRAwACAAAACDU4LjYyNjM5AHcn8lsOH9UIE+vVCxIf1QgpQ0lRLk5ZU0U6QkYuQi5JUV9DTE9TRVBSSUNFX0FESi44LzE0LzIwMTUBAAAAR+sDAAIAAAAINTIuNTY5NzUAhvG4eg4f1QjsO4oQEh/VCC1DSVEuTkFTREFRR1M6QkdGVi5JUV9DTE9TRVBSSUNFX0FESi4xMC83LzIwMTUBAAAAYnIkAAIAAAAHOS4z</t>
  </si>
  <si>
    <t>MTE4MgCLWOudDh/VCOnKwRUSH9UIKUNJUS5OWVNFOlBLRC5JUV9DTE9TRVBSSUNFX0FESi4xMC8yMy8yMDE1AQAAAKiABAACAAAABDIuOTkA8bV6vg4f1QimAt4YEh/VCC5DSVEuTkFTREFRR006UUNSSC5JUV9DTE9TRVBSSUNFX0FESi4xMC8yMy8yMDE1AQAAAN8HBQACAAAACDIzLjQ1NTAzAJdHbsEOH9UIAOBWGRIf1QgpQ0lRLk5ZU0U6Uk1BWC5JUV9DTE9TRVBSSUNFX0FESi44LzE0LzIwMTUBAAAAQ3WWDgIAAAAIMzcuOTYxMjIA7JBNdA4f1QgHvpMPEh/VCC5DSVEuTkFTREFRR1M6QU9TTC5JUV9DTE9TRVBSSUNFX0FESi4xMS8xMy8yMDE1AQAAANYleQACAAAABDkuMjcAfyiZzg4f1QiFQE4bEh/VCC1DSVEuTkFTREFRR006Q0FMRC5JUV9DTE9TRVBSSUNFX0FESi44LzIxLzIwMTUBAAAAgGUAAAIAAAAFMTUuNTYAkrJmhA4f1QgvlN4REh/VCChDSVEuQU1FWDpUTVAuSVFfQ0xPU0VQUklDRV9BREouNy8yNy8yMDE1AQAAANy1BAACAAAACDUwLjIxODA4AO6UwmkOH9UIzZAGDhIf1QgtQ0lRLk5BU0RBUUdTOlZJQUIuSVFfQ0xPU0VQUklDRV9BREouMTEvNi8yMDE1AQAAAGehgwECAAAACDQ1LjAzODI3ALM1qskOH9UIt92CGhIf1QgpQ0lRLk5ZU0U6UE5XLklRX0NMT1NFUFJJQ0VfQURKLjEwLzI3LzIwMTUBAAAA/YcEAAIAAAAINjEuMTU2NjcA2yr8wQ4f1Qg7SW8ZEh/VCClDSVEuTllTRTpWU1RP</t>
  </si>
  <si>
    <t>LklRX0NMT1NFUFJJQ0VfQURKLjExLzMvMjAxNQEAAAAu1KkPAgAAAAU0Ni4wNwC8/ni7Dh/VCDVdehgSH9UIKUNJUS5OWVNFOkpXTi5JUV9DTE9TRVBSSUNFX0FESi4xMS8xNi8yMDE1AQAAANd9AAACAAAACDUxLjQ0MDQ2AFBMDtEOH9UIH3GqGxIf1QgoQ0lRLk5ZU0U6Q0FHLklRX0NMT1NFUFJJQ0VfQURKLjkvMTEvMjAxNQEAAAANaQAAAgAAAAgzMC45OTE0NwDcQsiODh/VCCaYZxMSH9UILUNJUS5OQVNEQVFHUzpQWlpBLklRX0NMT1NFUFJJQ0VfQURKLjkvMjQvMjAxNQEAAAAM9wQAAgAAAAg2Ny41NTA4NQDfIfubDh/VCDFxchUSH9UIKENJUS5OWVNFOlZMWS5JUV9DTE9TRVBSSUNFX0FESi43LzE3LzIwMTUBAAAA2sAEAAIAAAAHOS4zNTU2NgDXzmpjDh/VCM3iEw0SH9UILUNJUS5OQVNEQVFHUzpMQkFJLklRX0NMT1NFUFJJQ0VfQURKLjkvMjMvMjAxNQEAAABetQoAAgAAAAgxMC42MTA4NABiv1GXDh/VCJpgvhQSH9UIKENJUS5OWVNFOk5HUy5JUV9DTE9TRVBSSUNFX0FESi45LzEwLzIwMTUBAAAAIGYMAAIAAAAFMjAuODgADM0nlg4f1QitnYoUEh/VCClDSVEuTllTRTpWRVIuSVFfQ0xPU0VQUklDRV9BREouMTEvMTMvMjAxNQEAAAD4UJMHAgAAAAc3LjA0Njc5APGgoNEOH9UIvmi4GxIf1QgtQ0lRLk5BU0RBUUdTOkhDQ0kuSVFfQ0xPU0VQUklDRV9BREouNy8yMC8yMDE1AQAAAChKRAACAAAA</t>
  </si>
  <si>
    <t>BTEzLjU4AMZY6F4OH9UI2clEDBIf1QgpQ0lRLk5ZU0U6QUxFWC5JUV9DTE9TRVBSSUNFX0FESi44LzI3LzIwMTUBAAAAMdWuDAIAAAAIMzMuODA5NjUApXHOfg4f1QivCxIREh/VCCdDSVEuTllTRTpNTVMuSVFfQ0xPU0VQUklDRV9BREouOS80LzIwMTUBAAAAU1UDAAIAAAAINjAuMjE5MTkAEoEHhQ4f1QhiAQASEh/VCCxDSVEuTkFTREFRR1M6QUJDQi5JUV9DTE9TRVBSSUNFX0FESi45LzEvMjAxNQEAAACAPwUAAgAAAAgyNS45MDAzNwCMXcmJDh/VCJxarRISH9UIKENJUS5OWVNFOkhVTi5JUV9DTE9TRVBSSUNFX0FESi4xMS85LzIwMTUBAAAAsoUCAAIAAAAIMTIuNDMwMzEAl5jWxg4f1QhKVRcaEh/VCC1DSVEuTkFTREFRR1M6RUNQRy5JUV9DTE9TRVBSSUNFX0FESi4xMS8zLzIwMTUBAAAAvR0GAAIAAAAFMzUuMzcASHQxww4f1QgbfJgZEh/VCCdDSVEuTllTRTpDQUguSVFfQ0xPU0VQUklDRV9BREouOC83LzIwMTUBAAAAr6ACAAIAAAAIODAuOTEwNTMA6/c1eA4f1QjwRToQEh/VCC1DSVEuTkFTREFRR1M6Q1ZUSS5JUV9DTE9TRVBSSUNFX0FESi43LzEwLzIwMTUBAAAApCIFAAIAAAAFMjUuNzcA603FUw4f1QjNG5AKEh/VCChDSVEuTllTRTpHVE4uSVFfQ0xPU0VQUklDRV9BREouNi8yNS8yMDE1AQAAANnsBAACAAAABTE1LjQ2AG54sV0OH9UIeXIZDBIf1QgtQ0lRLk5BU0RBUUdTOldORUIuSVFf</t>
  </si>
  <si>
    <t>Q0xPU0VQUklDRV9BREouNy8xNi8yMDE1AQAAABgOHQACAAAABzcuMjQwOTIAsC6vbw4f1Qgbr98OEh/VCChDSVEuTllTRTpGR0wuSVFfQ0xPU0VQUklDRV9BREouMTEvNC8yMDE1AQAAAP/gowYCAAAACDI1LjQxMzY5AKKreckOH9UIk+56GhIf1QgoQ0lRLk5ZU0U6VU5NLklRX0NMT1NFUFJJQ0VfQURKLjYvMTgvMjAxNQEAAABqiwIAAgAAAAgzNC44NzU2NQBRfrBUDh/VCHuVtAoSH9UILkNJUS5OQVNEQVFHUzpOQVZHLklRX0NMT1NFUFJJQ0VfQURKLjEwLzE2LzIwMTUBAAAArm8EAAIAAAAINDEuNTg1OTIAnwr6sw4f1QgarnsXEh/VCC5DSVEuTkFTREFRR1M6QlBNQy5JUV9DTE9TRVBSSUNFX0FESi4xMS8yNC8yMDE1AQAAAPqhvAcCAAAABTIwLjU1AHBin9YOH9UILRR3HBIf1QgtQ0lRLk5BU0RBUUdNOlRUR1QuSVFfQ0xPU0VQUklDRV9BREouOC8yMS8yMDE1AQAAAONlCgACAAAABDkuMjYA4ot7gQ4f1Qjcy3gREh/VCChDSVEuTllTRTpCRFguSVFfQ0xPU0VQUklDRV9BREouMTEvOS8yMDE1AQAAAP6UAQACAAAACTE0Ny41NzE0NwAZauvKDh/VCCvDqxoSH9UILUNJUS5OQVNEQVFHUzpNT0JMLklRX0NMT1NFUFJJQ0VfQURKLjgvMjgvMjAxNQEAAAB2ka4DAgAAAAQ0LjA2AGLJhYgOH9UITiWHEhIf1QgtQ0lRLk5BU0RBUUdTOkJMS0IuSVFfQ0xPU0VQUklDRV9BREouOS8yMS8yMDE1AQAAAKp9AQAC</t>
  </si>
  <si>
    <t>AAAACDU1LjIyOTA0AKr2xo4OH9UIZUpwExIf1QgoQ0lRLk5ZU0U6SFZULklRX0NMT1NFUFJJQ0VfQURKLjcvMTAvMjAxNQEAAABoOgQAAgAAAAgyMC42ODI5MwCaDCFjDh/VCBDrDw0SH9UILUNJUS5OQVNEQVFHTTpHREVOLklRX0NMT1NFUFJJQ0VfQURKLjExLzMvMjAxNQEAAABBDAYAAgAAAAc4LjEyNjg4AI3N6MQOH9UIn3TUGRIf1QgqQ0lRLk5ZU0U6TUlUVC5JUV9DTE9TRVBSSUNFX0FESi4xMC8yMS8yMDE1AQAAANWuxQcCAAAACDEyLjM1MTIxAF6IG7sOH9UIUXtsGBIf1QgqQ0lRLk5ZU0U6U1BHSS5JUV9DTE9TRVBSSUNFX0FESi4xMS8xMC8yMDE1AQAAANdUAAACAAAACDkzLjc1NDY1AE83XMoOH9UI0YSaGhIf1QgpQ0lRLk5ZU0U6U1BOLklRX0NMT1NFUFJJQ0VfQURKLjEwLzI5LzIwMTUBAAAAYWsBAAIAAAAIMTQuMDA5NDkAbjjovg4f1Qi1WuwYEh/VCClDSVEuTllTRTpTT0kuSVFfQ0xPU0VQUklDRV9BREouMTAvMjkvMjAxNQEAAABc+00QAwAAAAAALviJwg4f1QgZsXUZEh/VCChDSVEuTllTRTpKSUxMLklRX0NMT1NFUFJJQ0VfQURKLjkvMS8yMDE1AQAAAFPZBhkDAAAAAAB3ZgGFDh/VCHVh7RESH9UILUNJUS5OQVNEQVFHUzpDTUNPLklRX0NMT1NFUFJJQ0VfQURKLjgvMjYvMjAxNQEAAADeSAUAAgAAAAgxNy43MTA0MwDjkzuADh/VCNSkSRESH9UIK0NJUS5OQVNEQVFHUzpDQS5JUV9D</t>
  </si>
  <si>
    <t>TE9TRVBSSUNFX0FESi43LzI0LzIwMTUBAAAAAQMEAAIAAAAIMjYuOTU4MTYA8HhAXw4f1QhSRVUMEh/VCChDSVEuTllTRTpTQ0wuSVFfQ0xPU0VQUklDRV9BREouMTEvNS8yMDE1AQAAAM6nBAACAAAABzUxLjk2NzgAklP8yg4f1QgKobIaEh/VCC5DSVEuTkFTREFRQ006UEVJWC5JUV9DTE9TRVBSSUNFX0FESi4xMS8yNC8yMDE1AQAAAIkwmQACAAAABDQuMDMATLmP2A4f1QgeZrscEh/VCChDSVEuTllTRTpTVEFSLklRX0NMT1NFUFJJQ0VfQURKLjgvNS8yMDE1AQAAANxABQACAAAABTEyLjYxACeyC3kOH9UIw8ZaEBIf1QgnQ0lRLk5ZU0U6UE1ULklRX0NMT1NFUFJJQ0VfQURKLjkvOC8yMDE1AQAAALudiAMCAAAACDExLjcxNDE1AJuqoYwOH9UINkYUExIf1QgtQ0lRLk5BU0RBUUdTOlNTTkMuSVFfQ0xPU0VQUklDRV9BREouMTEvNi8yMDE1AQAAAJWHAAACAAAACDM1LjMyMzA0AASgMMwOH9UI5U3aGhIf1QgnQ0lRLk5ZU0U6QVdSLklRX0NMT1NFUFJJQ0VfQURKLjgvNy8yMDE1AQAAAOGkBAACAAAACDM2Ljk1Mjc5AEeQ6XYOH9UIOCwOEBIf1QgnQ0lRLk5ZU0U6UEIuSVFfQ0xPU0VQUklDRV9BREouOC8xNy8yMDE1AQAAAPICBgACAAAACDUyLjA0NTMzACfBIHoOH9UIyQF3EBIf1QgoQ0lRLk5ZU0U6S1JDLklRX0NMT1NFUFJJQ0VfQURKLjEwLzUvMjAxNQEAAACxbAUAAgAAAAg2My40NjY1NACFzJ+x</t>
  </si>
  <si>
    <t>Dh/VCMtfHRcSH9UIKENJUS5OWVNFOkFTQy5JUV9DTE9TRVBSSUNFX0FESi45LzE1LzIwMTUBAAAAuaJUCAIAAAAIMTAuOTg4ODkA0OYklg4f1Qh7wYIUEh/VCChDSVEuTllTRTpWT1lBLklRX0NMT1NFUFJJQ0VfQURKLjgvNi8yMDE1AQAAAHliDwACAAAACDQ1LjIzNTEyAEjkaHQOH9UILieeDxIf1QgtQ0lRLk5BU0RBUUdTOlBPV0kuSVFfQ0xPU0VQUklDRV9BREouOC8xMy8yMDE1AQAAAIuBAAACAAAABzM3Ljk3NjkA5cPPcQ4f1QhCfTEPEh/VCC1DSVEuTkFTREFRR1M6UklHTC5JUV9DTE9TRVBSSUNFX0FESi44LzE0LzIwMTUBAAAAO4QAAAIAAAAEMi43NACFHTh2Dh/VCG7S7Q8SH9UILUNJUS5OQVNEQVFHUzpTTkQuSVFfQ0xPU0VQUklDRV9BREouMTEvMjQvMjAxNQEAAADvM2gIAwAAAAAAy/Iq2Q4f1Qiix+EcEh/VCC1DSVEuTkFTREFRQ006UEVJWC5JUV9DTE9TRVBSSUNFX0FESi45LzEwLzIwMTUBAAAAiTCZAAIAAAAENy4xOQDqL9SRDh/VCH2J6BMSH9UIKENJUS5OWVNFOk1QVy5JUV9DTE9TRVBSSUNFX0FESi43LzIyLzIwMTUBAAAA5ly8AAIAAAAIMTEuODA3NTcA/MKKYg4f1QgOXP4MEh/VCClDSVEuTllTRTpEUExPLklRX0NMT1NFUFJJQ0VfQURKLjcvMTAvMjAxNQEAAAAs9B8CAgAAAAU0OC42NABu4oZYDh/VCIaaSQsSH9UIKUNJUS5OWVNFOkJGQU0uSVFfQ0xPU0VQUklDRV9BREouOS8y</t>
  </si>
  <si>
    <t>OC8yMDE1AQAAALFkAAACAAAABTY0LjUxAGuEdJgOH9UIsfjvFBIf1QguQ0lRLk5BU0RBUUdTOlZSTlMuSVFfQ0xPU0VQUklDRV9BREouMTEvMTEvMjAxNQEAAAA12EwBAgAAAAQxNi42AL6k588OH9UI3ap7GxIf1QgsQ0lRLk5BU0RBUUdNOkVNTC5JUV9DTE9TRVBSSUNFX0FESi43LzI3LzIwMTUBAAAATawCAAIAAAAHMTcuMDAzMgD8ZbFwDh/VCHyrBw8SH9UIKENJUS5OWVNFOkNNQS5JUV9DTE9TRVBSSUNFX0FESi42LzE3LzIwMTUBAAAAztwEAAIAAAAINDkuNjk0NzcAYdN9VQ4f1QgTVtwKEh/VCC1DSVEuTkFTREFRR1M6TEtGTi5JUV9DTE9TRVBSSUNFX0FESi42LzE1LzIwMTUBAAAAvvYFAAIAAAAIMjYuNDU0NTIAOoJeVA4f1QhDnbAKEh/VCCdDSVEuTllTRTpOTS5JUV9DTE9TRVBSSUNFX0FESi45LzI1LzIwMTUBAAAA37G4AAIAAAAEMi42NACwgFCdDh/VCEgJpBUSH9UILUNJUS5OQVNEQVFHUzpIVExGLklRX0NMT1NFUFJJQ0VfQURKLjcvMzAvMjAxNQEAAAAYEAgAAgAAAAgzNi43MjM0NADmwFtZDh/VCJPHbAsSH9UIKENJUS5OWVNFOlRIRy5JUV9DTE9TRVBSSUNFX0FESi44LzIwLzIwMTUBAAAAXzMFAAIAAAAINzcuNTAwNTgAlDzndw4f1QgliiwQEh/VCC1DSVEuTkFTREFRR1M6U0lSLklRX0NMT1NFUFJJQ0VfQURKLjEwLzI3LzIwMTUBAAAAc0ymCAIAAAAIMTYuOTE3MTIA+622ww4f1Qgy</t>
  </si>
  <si>
    <t>OKYZEh/VCClDSVEuTllTRTpCVVJMLklRX0NMT1NFUFJJQ0VfQURKLjcvMjgvMjAxNQEAAAB5DHAOAgAAAAU1NC4zOQBMsONsDh/VCDqhfA4SH9UILUNJUS5OQVNEQVFHUzpBQVdXLklRX0NMT1NFUFJJQ0VfQURKLjkvMjgvMjAxNQEAAAAwMQUAAgAAAAUzNC4yMgBNlYubDh/VCMgkVRUSH9UILENJUS5OQVNEQVFHUzpBTUVELklRX0NMT1NFUFJJQ0VfQURKLjkvMi8yMDE1AQAAAI9NBQACAAAABTQxLjE0ANBphIgOH9UIw3F1EhIf1QgoQ0lRLk5ZU0U6VENTLklRX0NMT1NFUFJJQ0VfQURKLjEwLzUvMjAxNQEAAABnscEOAgAAAAUxNS41NwCiZlajDh/VCA3AmhYSH9UIKUNJUS5OWVNFOkpFQy5JUV9DTE9TRVBSSUNFX0FESi4xMC8yMi8yMDE1AQAAAC9OBAACAAAACDM4Ljc1NjE3AHd2PcAOH9UIQUojGRIf1QgnQ0lRLk5ZU0U6V01LLklRX0NMT1NFUFJJQ0VfQURKLjYvOC8yMDE1AQAAAOXIBAACAAAACDQwLjA2MzE0APGTX1QOH9UIJ4OqChIf1QgtQ0lRLk5BU0RBUUdTOkhNU1kuSVFfQ0xPU0VQUklDRV9BREouMTEvMy8yMDE1AQAAAKJyAAACAAAABTEwLjgzABtczcUOH9UI3jH0GRIf1QgpQ0lRLk5ZU0U6SEdWLklRX0NMT1NFUFJJQ0VfQURKLjEwLzE5LzIwMTUBAAAAeYaWFAMAAAAAANNlwrUOH9UInpugFxIf1QgtQ0lRLk5BU0RBUUdTOkFHWVMuSVFfQ0xPU0VQUklDRV9BREouOS8yMi8yMDE1AQAA</t>
  </si>
  <si>
    <t>ALuIBAACAAAABTExLjUzAEX1IZAOH9UIxBalExIf1QgqQ0lRLk5ZU0U6U1NOSS5JUV9DTE9TRVBSSUNFX0FESi4xMC8yOS8yMDE1AQAAAOJRsgACAAAABTEzLjUzAPH3uMMOH9UIg1aqGRIf1QgtQ0lRLk5BU0RBUUdTOkdMQkwuSVFfQ0xPU0VQUklDRV9BREouMTAvNS8yMDE1AQAAAOTsuhECAAAABzYuMjM4MTYAN0TjnQ4f1Qhaa8AVEh/VCCxDSVEuTkFTREFRR1M6TVJUTi5JUV9DTE9TRVBSSUNFX0FESi42LzgvMjAxNQEAAAB6XwQAAgAAAAgxMy43MTkwMgAeH1ZUDh/VCKn6qQoSH9UIKENJUS5OWVNFOkJaSC5JUV9DTE9TRVBSSUNFX0FESi44LzEwLzIwMTUBAAAAuhMFAAIAAAACMTcAXdg3gQ4f1Qijb2wREh/VCDBDSVEuTkFTREFRR1M6TlJDSS5CLklRX0NMT1NFUFJJQ0VfQURKLjExLzI0LzIwMTUBAAAA/5gFAAIAAAAIMjguMzA3NDQA4bpl2A4f1QjcysMcEh/VCCxDSVEuTkFTREFRR1M6UFJGVC5JUV9DTE9TRVBSSUNFX0FESi44LzYvMjAxNQEAAAC3IAYAAgAAAAQxNi42AEeQ6XYOH9UI548NEBIf1QguQ0lRLk5BU0RBUUdTOldFUk4uSVFfQ0xPU0VQUklDRV9BREouMTEvMTMvMjAxNQEAAACyxwQAAgAAAAgyNS40NTc1NAA6VjHSDh/VCFiczhsSH9UIKUNJUS5OWVNFOkNZUy5JUV9DTE9TRVBSSUNFX0FESi4xMC8xNi8yMDE1AQAAAGueqAECAAAABzYuMTkwMDcAPnxVow4f1Qg1D6QWEh/VCC1D</t>
  </si>
  <si>
    <t>SVEuTkFTREFRR1M6TlRHUi5JUV9DTE9TRVBSSUNFX0FESi4xMC85LzIwMTUBAAAAYosCAAIAAAAFMzIuMzIANxVksw4f1Qi9/V4XEh/VCCxDSVEuTkFTREFRR1M6QUdGUy5JUV9DTE9TRVBSSUNFX0FESi43LzEvMjAxNQEAAABbHygPAgAAAAUxMi42MgDIpiNdDh/VCCHvDAwSH9UILUNJUS5OQVNEQVFHUzpCUE9QLklRX0NMT1NFUFJJQ0VfQURKLjgvMTAvMjAxNQEAAADc3gMAAgAAAAgyOS43MzU4MgAM2eJxDh/VCKRKOA8SH9UILENJUS5OQVNEQVFHUzpFU1JYLklRX0NMT1NFUFJJQ0VfQURKLjcvOS8yMDE1AQAAABfaBAACAAAABTg3LjkxAJLBvFoOH9UIzdilCxIf1QgnQ0lRLk5ZU0U6Q0lPLklRX0NMT1NFUFJJQ0VfQURKLjcvOS8yMDE1AQAAAHbLIQ8CAAAABzEwLjQxMjcAOuwrZw4f1QgWOK8NEh/VCClDSVEuTllTRTpLUk8uSVFfQ0xPU0VQUklDRV9BREouMTAvMjkvMjAxNQEAAAAd+noAAgAAAAc2LjkxNDQ5AGc5rb8OH9UIWo0MGRIf1QgpQ0lRLk5ZU0U6Q0FJLklRX0NMT1NFUFJJQ0VfQURKLjEwLzE2LzIwMTUBAAAADqvMAAIAAAAFMTAuNzkAHFXRsg4f1QgCxjcXEh/VCC1DSVEuTkFTREFRR006TVZJUy5JUV9DTE9TRVBSSUNFX0FESi4xMS82LzIwMTUBAAAAMvEBAAIAAAAEMi42NQD7R5XLDh/VCANhvhoSH9UILUNJUS5OQVNEQVFHUzpOQVZHLklRX0NMT1NFUFJJQ0VfQURKLjEwLzIvMjAx</t>
  </si>
  <si>
    <t>NQEAAACubwQAAgAAAAgzOC44MzcwNgCLWOudDh/VCG9NxRUSH9UIJ0NJUS5OWVNFOkZTUy5JUV9DTE9TRVBSSUNFX0FESi45LzIvMjAxNQEAAADhIwQAAgAAAAgxMy4zNTUxNQBUJveHDh/VCHXkWhISH9UIKUNJUS5OWVNFOkJLVS5JUV9DTE9TRVBSSUNFX0FESi4xMS8xNy8yMDE1AQAAAHz5iwMCAAAACDM1LjcwMjI5AGv27tEOH9UI0F7GGxIf1QgoQ0lRLk5ZU0U6QkJHLklRX0NMT1NFUFJJQ0VfQURKLjgvMTIvMjAxNQEAAABoUx0AAgAAAAQ1LjI0AHMNlX8OH9UIsvkzERIf1QguQ0lRLk5BU0RBUUdTOlJOV0suSVFfQ0xPU0VQUklDRV9BREouMTAvMjgvMjAxNQEAAAB8gwAAAgAAAAQ0LjE1ABlIKsMOH9UIjYyQGRIf1QgtQ0lRLk5BU0RBUUdTOkZPR08uSVFfQ0xPU0VQUklDRV9BREouMTEvNS8yMDE1AQAAAAtDQwgCAAAABTE1LjI1ADak+sEOH9UIZrRqGRIf1QgpQ0lRLk5ZU0U6Q0JNLklRX0NMT1NFUFJJQ0VfQURKLjExLzIwLzIwMTUBAAAAHPEDAAIAAAAFNTAuMTgAaX5L0w4f1QikpPkbEh/VCClDSVEuTllTRTpFU1RFLklRX0NMT1NFUFJJQ0VfQURKLjcvMTUvMjAxNQEAAADohbwNAgAAAAQxOC4zACfsy1gOH9UI5DtRCxIf1QgpQ0lRLk5ZU0U6VkxZLklRX0NMT1NFUFJJQ0VfQURKLjEwLzE2LzIwMTUBAAAA2sAEAAIAAAAHOS4xMTUzOAANWbi2Dh/VCFHQwBcSH9UIKENJUS5OWVNFOldZLklR</t>
  </si>
  <si>
    <t>X0NMT1NFUFJJQ0VfQURKLjEwLzEyLzIwMTUBAAAAcaQBAAIAAAAIMjYuNTQ1NTEA2rDotw4f1Qjic/UXEh/VCClDSVEuTllTRTpSRVZHLklRX0NMT1NFUFJJQ0VfQURKLjkvMTgvMjAxNQEAAAD9f8QGAwAAAAAATnK1mQ4f1QgFRhYVEh/VCCxDSVEuTkFTREFRQ006S0lOLklRX0NMT1NFUFJJQ0VfQURKLjkvMjEvMjAxNQEAAAADGmANAgAAAAE2AHfqwZMOH9UIuBs5FBIf1QgoQ0lRLk5ZU0U6T1VULklRX0NMT1NFUFJJQ0VfQURKLjcvMTQvMjAxNQEAAACPWnAOAgAAAAgyMi40ODM4MQD6aypXDh/VCIfcFgsSH9UILUNJUS5OQVNEQVFHTTpRQ1JILklRX0NMT1NFUFJJQ0VfQURKLjYvMTAvMjAxNQEAAADfBwUAAgAAAAgyMS4yODgxMgCmR3lVDh/VCKjX1goSH9UILUNJUS5OQVNEQVFHUzpEWENNLklRX0NMT1NFUFJJQ0VfQURKLjcvMTUvMjAxNQEAAAB3vQEAAgAAAAU4MC45MQBNFbpjDh/VCJRvJQ0SH9UIKENJUS5OWVNFOldDQy5JUV9DTE9TRVBSSUNFX0FESi43LzIzLzIwMTUBAAAAUhUGAAIAAAAENjIuMwAXTRFZDh/VCE+XZwsSH9UILkNJUS5OQVNEQVFHUzpDRVRWLklRX0NMT1NFUFJJQ0VfQURKLjExLzI0LzIwMTUBAAAAEiEFAAIAAAAEMi4xNwBYYvrXDh/VCIkqshwSH9UIKENJUS5OWVNFOkNSTS5JUV9DTE9TRVBSSUNFX0FESi44LzE5LzIwMTUBAAAAJeABAAIAAAAFNzIuMDQA0cz0fw4f1QjP</t>
  </si>
  <si>
    <t>6UQREh/VCChDSVEuQVJDQTpJV1YuSVFfQ0xPU0VQUklDRV9BREouMS8xMS8yMDEzAQAAAPo9hgACAAAACDgwLjI2MTQ2ACfmTvwUH9UIO1Sy/BQf1QgsQ0lRLk5BU0RBUUdTOkNCUkwuSVFfQ0xPU0VQUklDRV9BREouOS80LzIwMTUBAAAAwQoEAAIAAAAJMTMxLjA4NzY4AFntjZUOH9UILy1pFBIf1QgtQ0lRLk5BU0RBUUdTOkNUUkwuSVFfQ0xPU0VQUklDRV9BREouMTAvOC8yMDE1AQAAAFt5gAACAAAABDguODkAXuwrtQ4f1QhShI8XEh/VCChDSVEuTllTRTpUTksuSVFfQ0xPU0VQUklDRV9BREouNi8yMy8yMDE1AQAAANBcVwICAAAABzYuNTQ1NTQAAPaAUg4f1QiA5WcKEh/VCCdDSVEuTllTRTpTUkMuSVFfQ0xPU0VQUklDRV9BREouNy85LzIwMTUBAAAAWS+GAAIAAAAHOC4zNDg3OADQqGZgDh/VCH8VfwwSH9UILkNJUS5OQVNEQVFHUzpDU1RSLklRX0NMT1NFUFJJQ0VfQURKLjEwLzEzLzIwMTUBAAAA8bhlEwMAAAAAAPES3rcOH9UI/ArvFxIf1QguQ0lRLk5BU0RBUUNNOk1HRU4uSVFfQ0xPU0VQUklDRV9BREouMTAvMTUvMjAxNQEAAABv4q4CAwAAAAAAV+mWrw4f1QjWH8sWEh/VCC1DSVEuTkFTREFRR1M6U0tZVy5JUV9DTE9TRVBSSUNFX0FESi45LzEwLzIwMTUBAAAAu6IEAAIAAAAIMTYuNTg4NDgArL0mlg4f1QidUIAUEh/VCCxDSVEuTkFTREFRR1M6VEVTTy5JUV9DTE9TRVBSSUNFX0FESi42</t>
  </si>
  <si>
    <t>LzMvMjAxNQEAAAAHbAMAAgAAAAcxMi4wNTg5AHg9H1QOH9UIWjGiChIf1QgtQ0lRLk5BU0RBUUdTOklCS1IuSVFfQ0xPU0VQUklDRV9BREouNy8xNC8yMDE1AQAAAA3dPwACAAAACDQzLjk4NTU5ACGNzVYOH9UINZYJCxIf1QgnQ0lRLk5ZU0U6R1MuSVFfQ0xPU0VQUklDRV9BREouMTEvNS8yMDE1AQAAACEVBgACAAAACTE4Ni42NzYzNACSU/zKDh/VCAqhshoSH9UIKkNJUS5OWVNFOlBSR08uSVFfQ0xPU0VQUklDRV9BREouMTEvMTAvMjAxNQEAAAB03gQAAgAAAAkxNjAuOTA5MTUATmo4zA4f1QheZOIaEh/VCCdDSVEuTllTRTpBQkMuSVFfQ0xPU0VQUklDRV9BREouNy83LzIwMTUBAAAA6WAAAAIAAAAJMTA0Ljc5MjE5AHyJLGcOH9UISxmrDRIf1QgtQ0lRLk5BU0RBUUdTOkhBV0suSVFfQ0xPU0VQUklDRV9BREouOC8xOS8yMDE1AQAAAJ3p9QECAAAABTQ0LjcxAFalPIAOH9UIVSlNERIf1QgpQ0lRLk5ZU0U6VkVFVi5JUV9DTE9TRVBSSUNFX0FESi45LzMwLzIwMTUBAAAAUt39AQIAAAAFMjMuNDEA+uDnlw4f1QjDLtYUEh/VCChDSVEuTllTRTpSRVhSLklRX0NMT1NFUFJJQ0VfQURKLjgvMy8yMDE1AQAAAB2aWQ4CAAAACDEzLjc2NDM3AINiTWoOH9UIsP8cDhIf1QgpQ0lRLk5ZU0U6QkNFSS5JUV9DTE9TRVBSSUNFX0FESi43LzE1LzIwMTUBAAAApSMIBwMAAAAAAB6CZmEOH9UIc/WqDBIf1QgnQ0lR</t>
  </si>
  <si>
    <t>Lk5ZU0U6QUMuSVFfQ0xPU0VQUklDRV9BREouMTAvMS8yMDE1AQAAAGa08REDAAAAAADoij6iDh/VCLNVfRYSH9UILkNJUS5OQVNEQVFHUzpSVlNCLklRX0NMT1NFUFJJQ0VfQURKLjExLzI3LzIwMTUBAAAAQ8gFAAIAAAAHNC41MDI0NQC6GlnaDh/VCGOhEB0SH9UILUNJUS5OQVNEQVFHUzpCRklOLklRX0NMT1NFUFJJQ0VfQURKLjgvMjAvMjAxNQEAAAA5gw0AAgAAAAgxMS41ODQzNgD/4zV8Dh/VCEQrwRASH9UILkNJUS5OQVNEQVFHUzpJQktDLklRX0NMT1NFUFJJQ0VfQURKLjExLzE3LzIwMTUBAAAAzksFAAIAAAAHNTkuNjUzOQCWuiPTDh/VCCln8RsSH9UILENJUS5OQVNEQVFHUzpFUklJLklRX0NMT1NFUFJJQ0VfQURKLjcvNy8yMDE1AQAAABJmjwICAAAABDIuNTIA62UmXQ4f1QgXz/8LEh/VCCdDSVEuTllTRTpIUkkuSVFfQ0xPU0VQUklDRV9BREouOS85LzIwMTUBAAAAFvgUEwMAAAAAACQo540OH9UIxqpLExIf1QgnQ0lRLk5ZU0U6TEIuSVFfQ0xPU0VQUklDRV9BREouNi8xNy8yMDE1AQAAAGhbBAACAAAACDc2LjIwNTI3AJIasVQOH9UIYcGyChIf1QgsQ0lRLk5BU0RBUUdTOlJERk4uSVFfQ0xPU0VQUklDRV9BREouNy84LzIwMTUBAAAAEmuDAQMAAAAAAE3O/mUOH9UIbpx4DRIf1QgpQ0lRLk5ZU0U6VlNNLklRX0NMT1NFUFJJQ0VfQURKLjExLzEwLzIwMTUBAAAAsGkTEwMAAAAAAJ0SpcwO</t>
  </si>
  <si>
    <t>H9UIr+PsGhIf1QgoQ0lRLk5ZU0U6R0hMLklRX0NMT1NFUFJJQ0VfQURKLjExLzMvMjAxNQEAAACxugEAAgAAAAgyMi45NjU3NQDNIHrJDh/VCD4rehoSH9UIKUNJUS5OWVNFOktJTS5JUV9DTE9TRVBSSUNFX0FESi4xMC8xMi8yMDE1AQAAAHPjBAACAAAACDIzLjc2NjUxAN6dOLIOH9UIbPUzFxIf1QgpQ0lRLk5ZU0U6TkxTTi5JUV9DTE9TRVBSSUNFX0FESi44LzE3LzIwMTUBAAAAaHMGAAIAAAAINDUuNDk2OTQADU2gdw4f1QheZiEQEh/VCC1DSVEuTkFTREFRR1M6V1lOTi5JUV9DTE9TRVBSSUNFX0FESi42LzI5LzIwMTUBAAAAZaM0AAIAAAAIODkuNTY4MzkAHDUVYw4f1Qh5IggNEh/VCC1DSVEuTkFTREFRR1M6Q0FMQS5JUV9DTE9TRVBSSUNFX0FESi44LzIxLzIwMTUBAAAApSeBBgIAAAAENS4xMwBaSxx9Dh/VCBBV3BASH9UIKENJUS5OWVNFOkNMWC5JUV9DTE9TRVBSSUNFX0FESi4xMC85LzIwMTUBAAAAal0BAAIAAAAJMTEzLjg4Nzk2AKHmVrkOH9UIJ/YnGBIf1QgsQ0lRLk5BU0RBUUdTOlBSQUguSVFfQ0xPU0VQUklDRV9BREouOS8yLzIwMTUBAAAAoIEAAAIAAAAFMzguNTcAVpf5hw4f1QhfDGQSEh/VCChDSVEuTllTRTpOVUUuSVFfQ0xPU0VQUklDRV9BREouOS8xNS8yMDE1AQAAAHHSAgACAAAACDM4LjE4Mzk4AFd45o0OH9UIqfJPExIf1QguQ0lRLk5BU0RBUUdTOk9MRUQuSVFfQ0xPU0VQ</t>
  </si>
  <si>
    <t>UklDRV9BREouMTEvMjUvMjAxNQEAAACe9wUAAgAAAAg1MS45MDYxNgCti1DaDh/VCPGN/RwSH9UILkNJUS5OQVNEQVFHUzpOQVRILklRX0NMT1NFUFJJQ0VfQURKLjExLzExLzIwMTUBAAAAbO8AAAIAAAAFNDIuMjgArk1EzQ4f1QjCoAMbEh/VCC1DSVEuTkFTREFRR1M6RVFCSy5JUV9DTE9TRVBSSUNFX0FESi43LzE1LzIwMTUBAAAAvDDTAgMAAAAAAO9Al2YOH9UIEWOQDRIf1QgoQ0lRLk5ZU0U6Q1dULklRX0NMT1NFUFJJQ0VfQURKLjExLzQvMjAxNQEAAAAg7gMAAgAAAAgyMS42ODkzNADkH1THDh/VCHCCJxoSH9UIKUNJUS5OWVNFOlJHUi5JUV9DTE9TRVBSSUNFX0FESi4xMS8xMS8yMDE1AQAAAO+pBAACAAAACDQ3LjE4NTc2AB88mM4OH9UIUDxQGxIf1QgpQ0lRLk5ZU0U6SFVCQi5JUV9DTE9TRVBSSUNFX0FESi44LzE0LzIwMTUBAAAAxkQEAAIAAAAIOTcuOTczODYAyLMXgw4f1QjWFaoREh/VCC1DSVEuTkFTREFRR1M6RVhBQy5JUV9DTE9TRVBSSUNFX0FESi45LzExLzIwMTUBAAAAT2oFAAIAAAAFMTguNDQAesbmjQ4f1QiHf00TEh/VCClDSVEuTllTRTpBTUUuSVFfQ0xPU0VQUklDRV9BREouMTEvMjcvMjAxNQEAAAB0fAAAAgAAAAc1Ni4wOTA0AMdBWdoOH9UIrn4OHRIf1QgtQ0lRLk5BU0RBUUdNOkdFTkMuSVFfQ0xPU0VQUklDRV9BREouNS8yOS8yMDE1AQAAACIwBAACAAAABzYuNTI2NjcA</t>
  </si>
  <si>
    <t>+sUgVA4f1QjNrp4KEh/VCClDSVEuTllTRTpTUkUuSVFfQ0xPU0VQUklDRV9BREouMTAvMjgvMjAxNQEAAAAu1wEAAgAAAAg5NS4yMzcyNACB1nPFDh/VCA945hkSH9UILUNJUS5OQVNEQVFHUzpUQ0JJLklRX0NMT1NFUFJJQ0VfQURKLjkvMjgvMjAxNQEAAACXXQIAAgAAAAU1Mi4xMgDqXUigDh/VCCXiMBYSH9UILUNJUS5OQVNEQVFHUzpQQUNCLklRX0NMT1NFUFJJQ0VfQURKLjcvMzEvMjAxNQEAAADx464AAgAAAAQ1LjY5AJ+JTWoOH9UISRUcDhIf1QgtQ0lRLk5BU0RBUUdTOkJPS0YuSVFfQ0xPU0VQUklDRV9BREouOC8xMS8yMDE1AQAAAL3uBAACAAAACDYzLjE1Njc4ANywvXMOH9UIFuh6DxIf1QgoQ0lRLk5ZU0U6TERMLklRX0NMT1NFUFJJQ0VfQURKLjgvMTIvMjAxNQEAAABVXgQAAgAAAAQyOC42ALlJRHEOH9UIeIgZDxIf1QgqQ0lRLk5ZU0U6Q0JQWC5JUV9DTE9TRVBSSUNFX0FESi4xMC8xNS8yMDE1AQAAAJtXhg4CAAAABTE5LjUyAOF8UroOH9UIRslGGBIf1QgnQ0lRLk5ZU0U6SkNJLklRX0NMT1NFUFJJQ0VfQURKLjkvMy8yMDE1AQAAAN5PBAACAAAACDMzLjk3MDU4AEdw+YcOH9UIw/ZkEhIf1QgnQ0lRLk5ZU0U6Q1JTLklRX0NMT1NFUFJJQ0VfQURKLjcvNy8yMDE1AQAAAHnzAwACAAAACDM3LjM4NDIzAPSrvVoOH9UInECjCxIf1QguQ0lRLk5BU0RBUUdTOktBTEEuSVFfQ0xPU0VQUklD</t>
  </si>
  <si>
    <t>RV9BREouMTEvMjMvMjAxNQEAAABFb/wEAwAAAAAAzTAy1w4f1QhCQZQcEh/VCC1DSVEuTkFTREFRQ006V0lOUy5JUV9DTE9TRVBSSUNFX0FESi43LzE0LzIwMTUBAAAA/BFwEQMAAAAAAN1ksl0OH9UIlCoWDBIf1QgtQ0lRLk5BU0RBUUdTOlZSRVguSVFfQ0xPU0VQUklDRV9BREouOS8xMC8yMDE1AQAAAP7PoxYDAAAAAABlRAiFDh/VCFYf+xESH9UILkNJUS5OQVNEQVFHTTpMV0FZLklRX0NMT1NFUFJJQ0VfQURKLjExLzIzLzIwMTUBAAAAT1gEAAIAAAAFMTAuNTMAzTAy1w4f1QhCQZQcEh/VCC1DSVEuTkFTREFRR1M6TU9STi5JUV9DTE9TRVBSSUNFX0FESi4xMC81LzIwMTUBAAAA6XsAAAIAAAAINzkuMDI0MTgAkBLpog4f1QjYtpUWEh/VCClDSVEuTllTRTpMWFAuSVFfQ0xPU0VQUklDRV9BREouMTAvMzAvMjAxNQEAAAD6PgUAAgAAAAc3LjY1NjIxANPXMMMOH9UI+V2dGRIf1QgpQ0lRLk5ZU0U6Q1RTLklRX0NMT1NFUFJJQ0VfQURKLjEwLzI2LzIwMTUBAAAA2u8DAAIAAAAIMTkuODM0NTkAK5EvxQ4f1Qg2utgZEh/VCChDSVEuTllTRTpFUVQuSVFfQ0xPU0VQUklDRV9BREouMTAvMS8yMDE1AQAAAGQeBAACAAAACDY0LjQ4NjE4AB4jUZcOH9UItvjAFBIf1QgpQ0lRLk5ZU0U6QUdNLklRX0NMT1NFUFJJQ0VfQURKLjExLzI1LzIwMTUBAAAAzYAFAAIAAAAIMjguNTgzNjUAwsaT2A4f1Qg+/8YcEh/V</t>
  </si>
  <si>
    <t>CChDSVEuTllTRTpMTkMuSVFfQ0xPU0VQUklDRV9BREouNi8yNi8yMDE1AQAAAF88DQACAAAACDU4LjA1MTM3AFfx2GIOH9UIYSYFDRIf1QgqQ0lRLk5ZU0U6U1BHSS5JUV9DTE9TRVBSSUNFX0FESi4xMC8xNS8yMDE1AQAAANdUAAACAAAACDkwLjc1MjMyAHjlg7QOH9UIVsWMFxIf1QguQ0lRLk5BU0RBUUdTOk1HTlguSVFfQ0xPU0VQUklDRV9BREouMTEvMTgvMjAxNQEAAABPKwkAAgAAAAQzNC4xAPEzItMOH9UIOEn2GxIf1QgsQ0lRLk5BU0RBUUdTOlRIRkYuSVFfQ0xPU0VQUklDRV9BREouOC83LzIwMTUBAAAACjwFAAIAAAAIMzEuNDg0NzQAMHHhdA4f1Qj1OakPEh/VCC1DSVEuTkFTREFRR1M6TkJJWC5JUV9DTE9TRVBSSUNFX0FESi45LzI5LzIwMTUBAAAASX0AAAIAAAAEMzUuOABV7x2ZDh/VCLK9AhUSH9UILUNJUS5OQVNEQVFHTTpGR0JJLklRX0NMT1NFUFJJQ0VfQURKLjgvMjcvMjAxNQEAAACQnA8AAgAAAAcxNi4wODYyABmxMH0OH9UIH6zhEBIf1QgtQ0lRLk5BU0RBUUNNOkNBUk8uSVFfQ0xPU0VQUklDRV9BREouNy8yNC8yMDE1AQAAALsVDQACAAAACDE1LjE4ODgyAPsSbG4OH9UIeOWoDhIf1QgtQ0lRLk5BU0RBUUdTOkhPRlQuSVFfQ0xPU0VQUklDRV9BREouNy8yMS8yMDE1AQAAAFMxMAACAAAACDI0LjkwMjA4AFBITGwOH9UITy5qDhIf1QgnQ0lRLk5ZU0U6QlcuSVFfQ0xPU0VQUklD</t>
  </si>
  <si>
    <t>RV9BREouOS8yOC8yMDE1AQAAAE0OdhACAAAABTE2LjkxAGb3bJsOH9UIWbBdFRIf1QgtQ0lRLk5BU0RBUUdTOlBDUlguSVFfQ0xPU0VQUklDRV9BREouOS8yMS8yMDE1AQAAAHRrAAACAAAABTYzLjQ2AHC4MZAOH9UIJ1CvExIf1QgtQ0lRLk5BU0RBUUdTOlZZR1IuSVFfQ0xPU0VQUklDRV9BREouNy8yOC8yMDE1AQAAAF7MTw8DAAAAAAAHVtNkDh/VCBD8Uw0SH9UILUNJUS5OQVNEQVFHUzpXRVJOLklRX0NMT1NFUFJJQ0VfQURKLjYvMTgvMjAxNQEAAACyxwQAAgAAAAcyNy4xMjY4AKN+V1QOH9UIkAGnChIf1QgnQ0lRLk5ZU0U6QlkuSVFfQ0xPU0VQUklDRV9BREouNy8zMC8yMDE1AQAAAGL9QQADAAAAAAD9qTlwDh/VCGJB+A4SH9UIKkNJUS5OWVNFOkhDSEMuSVFfQ0xPU0VQUklDRV9BREouMTAvMjAvMjAxNQEAAAAEggAAAgAAAAQ3LjU5AAwGfboOH9UIJ0JZGBIf1QgnQ0lRLkFNRVg6Q01ULklRX0NMT1NFUFJJQ0VfQURKLjgvNC8yMDE1AQAAAM2MBQACAAAACDE4LjAyODc4AD6d/W4OH9UIaFS/DhIf1QgpQ0lRLk5ZU0U6TUxSLklRX0NMT1NFUFJJQ0VfQURKLjExLzI3LzIwMTUBAAAAlCcFAAIAAAAIMjAuMzUyMzQAcjIV2w4f1QhFDhUdEh/VCCxDSVEuTkFTREFRR006UEZQVC5JUV9DTE9TRVBSSUNFX0FESi44LzcvMjAxNQEAAABamGAAAgAAAAU2NC41NAAH/71zDh/VCIUmeQ8SH9UILkNJUS5O</t>
  </si>
  <si>
    <t>QVNEQVFDTTpBR0VOLklRX0NMT1NFUFJJQ0VfQURKLjExLzI3LzIwMTUBAAAAZEEGAAIAAAAENS4xMwAiUlXaDh/VCH45Ex0SH9UILUNJUS5OQVNEQVFHUzpNUlZMLklRX0NMT1NFUFJJQ0VfQURKLjExLzMvMjAxNQEAAAC2eQAAAgAAAAc4LjIyNTg3AA2m3scOH9UICCZEGhIf1QgpQ0lRLk5ZU0U6TExMLklRX0NMT1NFUFJJQ0VfQURKLjEwLzI4LzIwMTUBAAAAYm0BAAMAAAAAAAAfucMOH9UIDUWpGRIf1QgtQ0lRLk5BU0RBUUdTOlJPSUMuSVFfQ0xPU0VQUklDRV9BREouOC8xOS8yMDE1AQAAADAfJAICAAAACDE1Ljg3NTI3AHMNlX8OH9UIhNc6ERIf1QgtQ0lRLk5BU0RBUUdTOlNQU0MuSVFfQ0xPU0VQUklDRV9BREouMTEvNS8yMDE1AQAAAIiHAAACAAAABTc0LjU3AA+to8sOH9UIdjLLGhIf1QgnQ0lRLkFNRVg6TUNGLklRX0NMT1NFUFJJQ0VfQURKLjcvNi8yMDE1AQAAANxXBgACAAAABTExLjkyAF8hX1cOH9UILhofCxIf1QgpQ0lRLk5ZU0U6QVBILklRX0NMT1NFUFJJQ0VfQURKLjExLzE5LzIwMTUBAAAA+2AAAAIAAAAHNTMuNTY5MwAF3dDUDh/VCJE9NBwSH9UILUNJUS5OQVNEQVFHUzpDQlNILklRX0NMT1NFUFJJQ0VfQURKLjgvMjgvMjAxNQEAAAAAAAQAAgAAAAgzOC44NzI1MwCOGj2ADh/VCL7HSxESH9UIKUNJUS5OWVNFOlBFUy5JUV9DTE9TRVBSSUNFX0FESi4xMC8xNC8yMDE1AQAAAEVk</t>
  </si>
  <si>
    <t>CgACAAAABDIuOTkAT+NroQ4f1Qg0jk8WEh/VCChDSVEuTllTRTpGRFAuSVFfQ0xPU0VQUklDRV9BREouOS8xNC8yMDE1AQAAAN+fBQACAAAACDM4LjY0OTk1AP8EspAOH9UI/MG6ExIf1QgtQ0lRLk5BU0RBUUdTOkNQUlQuSVFfQ0xPU0VQUklDRV9BREouMTAvOC8yMDE1AQAAAI9pAAACAAAABjE3LjQyNQA9uea5Dh/VCP9xQRgSH9UIKENJUS5OWVNFOkNOSy5JUV9DTE9TRVBSSUNFX0FESi4xMC85LzIwMTUBAAAADjruAQIAAAAIMzIuNjYxNTYAez/4uA4f1QiMsBoYEh/VCCdDSVEuTllTRTpNQS5JUV9DTE9TRVBSSUNFX0FESi43LzI5LzIwMTUBAAAAjNViAAIAAAAIOTUuMDgzODIAVF+fWQ4f1QgsunwLEh/VCChDSVEuTllTRTpDUEYuSVFfQ0xPU0VQUklDRV9BREouOC8xOS8yMDE1AQAAAO+eAgACAAAACDIwLjc0NjA5ANHM9H8OH9UIjk1EERIf1QguQ0lRLk5BU0RBUUdTOlBDTE4uSVFfQ0xPU0VQUklDRV9BREouMTAvMTMvMjAxNQEAAADmgQAAAgAAAAQxMzQ1AATqM7YOH9UInRGqFxIf1QgpQ0lRLkFSQ0E6SVdWLklRX0NMT1NFUFJJQ0VfQURKLjEwLzIxLzIwMTUBAAAA+j2GAAIAAAAJMTE1LjE3ODg0ACfmTvwUH9UIgQav/BQf1QgoQ0lRLk5ZU0U6UFNYLklRX0NMT1NFUFJJQ0VfQURKLjcvMjAvMjAxNQEAAAAkqqABAgAAAAg3Ni44Mzk0NgCIdotfDh/VCDZRYgwSH9UIKENJUS5OWVNFOkNQUy5J</t>
  </si>
  <si>
    <t>UV9DTE9TRVBSSUNFX0FESi44LzEwLzIwMTUBAAAAs59AAAIAAAAFNjMuNzgA6/c1eA4f1QhmVzsQEh/VCC1DSVEuTkFTREFRR1M6U0xHTi5JUV9DTE9TRVBSSUNFX0FESi43LzI3LzIwMTUBAAAAH4YAAAIAAAAIMjUuMTg2ODgA/GWxcA4f1QhrhAcPEh/VCC5DSVEuTkFTREFRR1M6UlRJWC5JUV9DTE9TRVBSSUNFX0FESi4xMS8xMi8yMDE1AQAAADjzAQACAAAABDMuODEAITM9zw4f1QiFQVcbEh/VCClDSVEuTllTRTpCR1MuSVFfQ0xPU0VQUklDRV9BREouMTAvMTUvMjAxNQEAAAAFL2UAAgAAAAgzMy4zODU4NgCI4/mzDh/VCO+jbRcSH9UIKUNJUS5OWVNFOlRNSEMuSVFfQ0xPU0VQUklDRV9BREouOS8yOC8yMDE1AQAAANBnaA0CAAAABTE5LjA1AC3R2poOH9UI7MhIFRIf1QgnQ0lRLk5ZU0U6V0VYLklRX0NMT1NFUFJJQ0VfQURKLjcvOC8yMDE1AQAAAHuPAAACAAAABTExMC44AMUKH2AOH9UItSt+DBIf1QguQ0lRLk5BU0RBUUdTOkFNU0YuSVFfQ0xPU0VQUklDRV9BREouMTEvMTgvMjAxNQEAAADmYAAAAgAAAAg0Ni45MzUzMgA1IL/SDh/VCHvW4RsSH9UILUNJUS5OQVNEQVFHUzpITUhDLklRX0NMT1NFUFJJQ0VfQURKLjEwLzEvMjAxNQEAAAAZfcwMAgAAAAUyMC4zNgCCz+aXDh/VCNey0BQSH9UIKENJUS5OWVNFOkNQSy5JUV9DTE9TRVBSSUNFX0FESi44LzI3LzIwMTUBAAAA+vgDAAIAAAAGNDcu</t>
  </si>
  <si>
    <t>MTM4ADZZNnwOH9UIsSK8EBIf1QgpQ0lRLk5ZU0U6VU5NLklRX0NMT1NFUFJJQ0VfQURKLjExLzE5LzIwMTUBAAAAaosCAAIAAAAIMzUuMTcyNzMAFgTR1A4f1QgqUzMcEh/VCCpDSVEuTkFTREFRR1M6S0UuSVFfQ0xPU0VQUklDRV9BREouOC8zLzIwMTUBAAAACIwXAAIAAAAEMTMuMwBwrhJZDh/VCG9TYgsSH9UIKENJUS5OWVNFOkFOLklRX0NMT1NFUFJJQ0VfQURKLjExLzEyLzIwMTUBAAAArrYBAAIAAAAFNjIuMDYAhHFlzQ4f1QhZuR0bEh/VCC1DSVEuTkFTREFRR006U1RBQS5JUV9DTE9TRVBSSUNFX0FESi43LzEzLzIwMTUBAAAAlqcEAAIAAAAEOS4wOABy40lVDh/VCLBF0QoSH9UIKENJUS5OWVNFOlJJRy5JUV9DTE9TRVBSSUNFX0FESi4xMC83LzIwMTUBAAAAhDYGAAIAAAAFMTYuMzQAhPDBtQ4f1Qg0+6EXEh/VCClDSVEuTllTRTpTRUFTLklRX0NMT1NFUFJJQ0VfQURKLjgvMTMvMjAxNQEAAAAgLw0AAgAAAAcxNy41MTMzAJb7Q3EOH9UIHeYaDxIf1QgtQ0lRLk5BU0RBUUdTOk1STE4uSVFfQ0xPU0VQUklDRV9BREouOC8yNC8yMDE1AQAAAIotaQACAAAACDExLjAzNDYyAMKWpIIOH9UI8OKdERIf1QgoQ0lRLk5ZU0U6S01HLklRX0NMT1NFUFJJQ0VfQURKLjYvMjYvMjAxNQEAAADGswUAAgAAAAgyNi4xOTg2MwAbqc1XDh/VCO83LQsSH9UIKUNJUS5OWVNFOk5OTi5JUV9DTE9TRVBSSUNFX0FE</t>
  </si>
  <si>
    <t>Si4xMS8yMy8yMDE1AQAAAHU0BAACAAAABzM1LjYzNzkAoNef1g4f1Qgpjn4cEh/VCClDSVEuTllTRTpGSUkuSVFfQ0xPU0VQUklDRV9BREouMTAvMjkvMjAxNQEAAADs2gUAAgAAAAgyOC4wNjIzNwBnOa2/Dh/VCB7xCxkSH9UIKkNJUS5OWVNFOlRMUkQuSVFfQ0xPU0VQUklDRV9BREouMTAvMjIvMjAxNQEAAADk2AQAAgAAAAgzNS4zNzczNwCQHfnBDh/VCA47bBkSH9UIKENJUS5OWVNFOkJPWC5JUV9DTE9TRVBSSUNFX0FESi44LzI0LzIwMTUBAAAAaLRiAQIAAAAFMTMuMDEASyQcfQ4f1QiDZt0QEh/VCChDSVEuTllTRTpNT0QuSVFfQ0xPU0VQUklDRV9BREouNy8yMy8yMDE1AQAAAEZoBAACAAAABTEwLjQ1AKVP414OH9UINUxIDBIf1QgsQ0lRLk5BU0RBUUdTOlBQQy5JUV9DTE9TRVBSSUNFX0FESi44LzExLzIwMTUBAAAA1YcEAAIAAAAIMTkuNzUzMzUAXdg3gQ4f1QhI9m0REh/VCCxDSVEuTkFTREFRR1M6R0hEWC5JUV9DTE9TRVBSSUNFX0FESi43LzEvMjAxNQEAAAApWCsAAgAAAAUyNy4zNACOhRdaDh/VCIKojQsSH9UILkNJUS5OQVNEQVFHUzpJTlRDLklRX0NMT1NFUFJJQ0VfQURKLjEwLzMwLzIwMTUBAAAAh1IAAAIAAAAIMzEuODQxNzkA8EF2xg4f1QhA8Q4aEh/VCCpDSVEuQkVSOk5UQi5CSC5JUV9DTE9TRVBSSUNFX0FESi42LzExLzIwMTUBAAAAE1YNAAIAAAAIMTUuMDQ3MTQAffl4VQ4f</t>
  </si>
  <si>
    <t>1QhCN9gKEh/VCChDSVEuTllTRTpFRlguSVFfQ0xPU0VQUklDRV9BREouMTEvMi8yMDE1AQAAAIWuAgACAAAACTEwNS4yOTY1MgCLSzzGDh/VCPBd+xkSH9UIKENJUS5OWVNFOkVDTC5JUV9DTE9TRVBSSUNFX0FESi4xMS8yLzIwMTUBAAAA/xkEAAIAAAAJMTE1LjIwOTA4AHhPDMcOH9UIdoEeGhIf1QgnQ0lRLk5ZU0U6U1RaLklRX0NMT1NFUFJJQ0VfQURKLjcvOC8yMDE1AQAAAB3yAwACAAAACTExMy4yNzk5MwCcgIBSDh/VCFzKawoSH9UILUNJUS5OQVNEQVFHUzpFWEVMLklRX0NMT1NFUFJJQ0VfQURKLjkvMjgvMjAxNQEAAACybgAAAgAAAAQ1LjY2AEAVNZwOH9UIqvh8FRIf1QgoQ0lRLk5ZU0U6Q0NDLklRX0NMT1NFUFJJQ0VfQURKLjExLzIvMjAxNQEAAABt7QMAAgAAAAgxNy4zMDE4NQDMYK2/Dh/VCAMUDhkSH9UIKENJUS5OWVNFOkRMQi5JUV9DTE9TRVBSSUNFX0FESi44LzE3LzIwMTUBAAAAS88XAAIAAAAIMzMuNTA0NjgA1CcYcw4f1QhAcGgPEh/VCC5DSVEuTkFTREFRR1M6V1JMRC5JUV9DTE9TRVBSSUNFX0FESi4xMC8yMi8yMDE1AQAAAFmPAAACAAAABTMzLjA1AAPder4OH9UIQz/dGBIf1QgpQ0lRLk5ZU0U6Q0hFLklRX0NMT1NFUFJJQ0VfQURKLjEwLzI5LzIwMTUBAAAA5/kDAAIAAAAIMTUzLjYxNDkAp/NHxA4f1Qi4vMQZEh/VCChDSVEuTllTRTpJVFQuSVFfQ0xPU0VQUklDRV9BREou</t>
  </si>
  <si>
    <t>OS8yNC8yMDE1AQAAAAJHBAACAAAACDMzLjA1MTAzAI7SGJkOH9UIjjr2FBIf1QgnQ0lRLk5ZU0U6TVRHLklRX0NMT1NFUFJJQ0VfQURKLjcvNi8yMDE1AQAAAPnhBAACAAAABTExLjE4AHU8xFMOH9UIazKYChIf1QgoQ0lRLk5ZU0U6S01HLklRX0NMT1NFUFJJQ0VfQURKLjcvMzAvMjAxNQEAAADGswUAAgAAAAgyMS43Njk0MwASPfFbDh/VCCkL0AsSH9UIKUNJUS5OWVNFOkpJTEwuSVFfQ0xPU0VQUklDRV9BREouNy8yMS8yMDE1AQAAAFPZBhkDAAAAAAANeIVZDh/VCHWMdgsSH9UILkNJUS5OQVNEQVFHTTpTVEFBLklRX0NMT1NFUFJJQ0VfQURKLjEwLzIxLzIwMTUBAAAAlqcEAAIAAAABOADyoMG9Dh/VCPysuxgSH9UIKENJUS5OWVNFOktNRy5JUV9DTE9TRVBSSUNFX0FESi4xMC85LzIwMTUBAAAAxrMFAAIAAAAIMjEuODIzMTkAqzviug4f1QjQN10YEh/VCChDSVEuTllTRTpHTFQuSVFfQ0xPU0VQUklDRV9BREouMTEvNS8yMDE1AQAAAMgzBAACAAAACDE2LjI1NDc2AGIHe8gOH9UIjyVYGhIf1QgpQ0lRLk5ZU0U6Sk9FLklRX0NMT1NFUFJJQ0VfQURKLjEwLzIyLzIwMTUBAAAAJN8CAAIAAAAFMjEuMjQAdqO1vw4f1Qga+xkZEh/VCCpDSVEuTllTRTpDUkNNLklRX0NMT1NFUFJJQ0VfQURKLjExLzExLzIwMTUBAAAAGB8LAgIAAAAENS45NACZs0HNDh/VCHBxBxsSH9UIKENJUS5OWVNFOkpMTC5JUV9D</t>
  </si>
  <si>
    <t>TE9TRVBSSUNFX0FESi43LzIzLzIwMTUBAAAA+4kFAAIAAAAJMTcwLjE1MDg4AHe0jmQOH9UIpZFEDRIf1QgsQ0lRLk5BU0RBUUdTOlNITE8uSVFfQ0xPU0VQUklDRV9BREouNy85LzIwMTUBAAAA1fcEAAIAAAAEMTIuNACmMyFjDh/VCMcnDw0SH9UILUNJUS5OQVNEQVFHUzpCSUlCLklRX0NMT1NFUFJJQ0VfQURKLjkvMjkvMjAxNQEAAAAedAAAAgAAAAkyNTYuMjc3OTkARenjlw4f1QhbP84UEh/VCChDSVEuTllTRTpSSEkuSVFfQ0xPU0VQUklDRV9BREouNy8xNi8yMDE1AQAAAN84BAACAAAACDU1LjM0NDcyAOdBY1sOH9UITmDDCxIf1QguQ0lRLk5BU0RBUUdTOkFNR04uSVFfQ0xPU0VQUklDRV9BREouMTAvMjYvMjAxNQEAAADwYAAAAgAAAAkxNTAuNTY0NTYAo1guxQ4f1QjhitwZEh/VCClDSVEuTllTRTpDSEdHLklRX0NMT1NFUFJJQ0VfQURKLjkvMTcvMjAxNQEAAAAXAqoBAgAAAAQ3Ljc4AJ24IpAOH9UIgQmiExIf1QgoQ0lRLk5ZU0U6QlJTLklRX0NMT1NFUFJJQ0VfQURKLjkvMjgvMjAxNQEAAAB0eAQAAgAAAAgyNC45NTIyMwA3ROOdDh/VCBTKuBUSH9UIKENJUS5OWVNFOlNDTC5JUV9DTE9TRVBSSUNFX0FESi45LzE3LzIwMTUBAAAAzqcEAAIAAAAINDAuNDUzMDQA2QHTkA4f1Qgky78TEh/VCC1DSVEuTkFTREFRR1M6U1lSUy5JUV9DTE9TRVBSSUNFX0FESi45LzEwLzIwMTUBAAAAnoUVDgMA</t>
  </si>
  <si>
    <t>AAAAAHkd748OH9UIzXedExIf1QgtQ0lRLk5BU0RBUUNNOkxKUEMuSVFfQ0xPU0VQUklDRV9BREouOS8xOC8yMDE1AQAAAKh3AAACAAAABDQxLjcAxsgNjw4f1QhRmXkTEh/VCC1DSVEuTkFTREFRR006RlJQVC5JUV9DTE9TRVBSSUNFX0FESi4xMS85LzIwMTUBAAAAWuoVAgIAAAAEOS4xNQC1VT/IDh/VCJCpUBoSH9UIKENJUS5OWVNFOlVFLklRX0NMT1NFUFJJQ0VfQURKLjExLzEyLzIwMTUBAAAAAWGYEAIAAAAIMjEuODcxNzkAAeU8zw4f1Qg871gbEh/VCC5DSVEuTkFTREFRR006VFJDQi5JUV9DTE9TRVBSSUNFX0FESi4xMC8xMy8yMDE1AQAAANVYlgECAAAABzguNDc0OTIAnwr6sw4f1QhFHWwXEh/VCC5DSVEuTkFTREFRR1M6TkRTTi5JUV9DTE9TRVBSSUNFX0FESi4xMC8xMi8yMDE1AQAAAP4wAgACAAAACDY3LjEwMTM1ALpQAaEOH9UIxjJMFhIf1QgtQ0lRLk5BU0RBUUdTOkVCSVguSVFfQ0xPU0VQUklDRV9BREouOC8yMS8yMDE1AQAAAHMPBAACAAAACDI3LjYyMDYxAC6eEYwOH9UImP8GExIf1QgoQ0lRLk5ZU0U6TkhJLklRX0NMT1NFUFJJQ0VfQURKLjExLzMvMjAxNQEAAACM5QQAAgAAAAg1My4yNzE4NQCEZOK6Dh/VCIF2XBgSH9UIKENJUS5OWVNFOkNGUi5JUV9DTE9TRVBSSUNFX0FESi45LzI5LzIwMTUBAAAA2AsEAAIAAAAINTkuMjAwNzUAYPk/oA4f1Qho0xsWEh/VCC1DSVEuTkFTREFR</t>
  </si>
  <si>
    <t>R1M6UkdMRC5JUV9DTE9TRVBSSUNFX0FESi45LzI0LzIwMTUBAAAA8JcEAAIAAAAINDcuNDcwMDIAaV9zmA4f1QjJYeQUEh/VCClDSVEuTllTRTpDUkkuSVFfQ0xPU0VQUklDRV9BREouMTEvMTkvMjAxNQEAAABy2S0AAgAAAAg4NC4wODA4NQBmZGjVDh/VCLd8ThwSH9UIKENJUS5OWVNFOk1USC5JUV9DTE9TRVBSSUNFX0FESi43LzI5LzIwMTUBAAAAeLgCAAIAAAAFNDUuNzQAjFakbA4f1QgppHAOEh/VCChDSVEuTllTRTpGSVQuSVFfQ0xPU0VQUklDRV9BREouOC8xNC8yMDE1AQAAAGm67AICAAAABTQ0LjY1AHgPSXsOH9UIlIKXEBIf1QgqQ0lRLk5ZU0U6U0hBSy5JUV9DTE9TRVBSSUNFX0FESi4xMC8yMS8yMDE1AQAAAJ0Tpg0CAAAABTQyLjMzANNve7sOH9UI78WAGBIf1QguQ0lRLk5BU0RBUUdNOkNSQlAuSVFfQ0xPU0VQUklDRV9BREouMTEvMTEvMjAxNQEAAAAkbyQPAgAAAAQxLjY1AHXWQ80OH9UIK7AFGxIf1QgpQ0lRLk5ZU0U6UkhQLklRX0NMT1NFUFJJQ0VfQURKLjExLzI1LzIwMTUBAAAADeMEAAIAAAAINDguNDIzNjMAy/Iq2Q4f1QhjitkcEh/VCC5DSVEuTkFTREFRR1M6SVBIUy5JUV9DTE9TRVBSSUNFX0FESi4xMC8yMy8yMDE1AQAAAEEqsQECAAAACDM5LjgwODIzAPmeeroOH9UI/j1bGBIf1QgtQ0lRLk5BU0RBUUdNOkJMQkQuSVFfQ0xPU0VQUklDRV9BREouOS8yOC8yMDE1AQAAAJoQ</t>
  </si>
  <si>
    <t>QBACAAAABTEwLjA1AOatUJcOH9UIXJ+vFBIf1QguQ0lRLk5BU0RBUUdTOklOVFUuSVFfQ0xPU0VQUklDRV9BREouMTAvMzAvMjAxNQEAAACzUgAAAgAAAAg5NS4yMjQzMgDQXifGDh/VCPE5BBoSH9UIKENJUS5OWVNFOkFOSC5JUV9DTE9TRVBSSUNFX0FESi44LzI1LzIwMTUBAAAAuyYGAAIAAAAFMy44NTEAaJ9nfg4f1QiySwYREh/VCC5DSVEuTkFTREFRR1M6SU5HTi5JUV9DTE9TRVBSSUNFX0FESi4xMS8yMy8yMDE1AQAAAPmEdQACAAAABDM3LjEAQBZo1Q4f1Qi+7VAcEh/VCClDSVEuTllTRTpFU05ULklRX0NMT1NFUFJJQ0VfQURKLjcvMjIvMjAxNQEAAAAOh7IDAgAAAAUyOS40MwAKHfVmDh/VCCWNow0SH9UILUNJUS5OQVNEQVFHTTpWTkRBLklRX0NMT1NFUFJJQ0VfQURKLjkvMTEvMjAxNQEAAAAjh3YBAgAAAAUxMy4zMwBhmvmUDh/VCNzuVxQSH9UILkNJUS5OQVNEQVFHTTpQQklQLklRX0NMT1NFUFJJQ0VfQURKLjExLzI0LzIwMTUBAAAAyAu0AAIAAAAIMTQuNzc4MTMAjgnY1w4f1QguHa8cEh/VCChDSVEuTllTRTpJRFQuSVFfQ0xPU0VQUklDRV9BREouNy8xMC8yMDE1AQAAACN0AAACAAAACDEyLjg2NjQ0ALBbP2QOH9UI6Oo1DRIf1QgtQ0lRLk5BU0RBUUdTOlBEQ0UuSVFfQ0xPU0VQUklDRV9BREouOS8yOS8yMDE1AQAAAKiEBAACAAAABTUyLjI3AFMz/JsOH9UIAfdqFRIf1QguQ0lRLk5B</t>
  </si>
  <si>
    <t>U0RBUUdTOkhBWU4uSVFfQ0xPU0VQUklDRV9BREouMTAvMjcvMjAxNQEAAACNcgAAAgAAAAgzNi41MjAzNwBMGx+/Dh/VCIrR/hgSH9UIK0NJUS5OQVNEQVFHTTpNQi5JUV9DTE9TRVBSSUNFX0FESi44LzEwLzIwMTUBAAAAp/N5AQIAAAAEMTEuNQDL0OJ0Dh/VCIJyqg8SH9UILkNJUS5OQVNEQVFHUzpTQlNJLklRX0NMT1NFUFJJQ0VfQURKLjEwLzIzLzIwMTUBAAAAdX8FAAIAAAAIMjQuMTMyMzQAmsQ9wA4f1QgLTyoZEh/VCClDSVEuTllTRTpITU4uSVFfQ0xPU0VQUklDRV9BREouMTAvMTYvMjAxNQEAAACy3QQAAgAAAAgzMi43NTk0MwDtFWKzDh/VCJqlUBcSH9UIKENJUS5OWVNFOlJCQy5JUV9DTE9TRVBSSUNFX0FESi42LzI0LzIwMTUBAAAAtpIEAAIAAAAINzEuNTY1MDkAq/euVA4f1QgnUrgKEh/VCCxDSVEuTkFTREFRR1M6QVROSS5JUV9DTE9TRVBSSUNFX0FESi43LzgvMjAxNQEAAACY3wQAAgAAAAg2NC40OTE0MQCkF65jDh/VCD7xHw0SH9UIKUNJUS5OWVNFOkJIR0UuSVFfQ0xPU0VQUklDRV9BREouNi8yOS8yMDE1AQAAAKcRVRkCAAAACDQxLjI2NzE0AFhvaWMOH9UIR2EZDRIf1QgtQ0lRLk5BU0RBUUdTOklQQ0MuSVFfQ0xPU0VQUklDRV9BREouOC8yNi8yMDE1AQAAAHYWNwACAAAACDczLjY0MDE5APNrCIIOH9UIp1COERIf1QguQ0lRLk5BU0RBUUdTOlBDQVIuSVFfQ0xPU0VQUklDRV9B</t>
  </si>
  <si>
    <t>REouMTAvMjMvMjAxNQEAAABBfwQAAgAAAAg1MS4wNTQ0OACYWELADh/VCAVkIBkSH9UILUNJUS5OQVNEQVFHUzpGQ0JDLklRX0NMT1NFUFJJQ0VfQURKLjkvMjQvMjAxNQEAAABqHwQAAgAAAAgxNy4wMTIzNQCv0+SXDh/VCOrjyhQSH9UIKUNJUS5OWVNFOkVMRi5JUV9DTE9TRVBSSUNFX0FESi4xMS8xMy8yMDE1AQAAAD9gOwYDAAAAAAAUjJjODh/VCCHHTxsSH9UIKUNJUS5OWVNFOkZDRi5JUV9DTE9TRVBSSUNFX0FESi4xMS8xMy8yMDE1AQAAAMTwBAACAAAABzguODk3OTkAVkmbzg4f1Qiw7UobEh/VCC5DSVEuTkFTREFRR1M6VElUTi5JUV9DTE9TRVBSSUNFX0FESi4xMC8yMS8yMDE1AQAAAMWfRAACAAAABTExLjkxAK0Qrb8OH9UI+10QGRIf1QgtQ0lRLk5BU0RBUUdTOlVFSUMuSVFfQ0xPU0VQUklDRV9BREouOC8xNC8yMDE1AQAAAMaMAAACAAAABTQ4LjQ0AAf/vXMOH9UI5HeBDxIf1QgtQ0lRLk5BU0RBUUdTOkZPUlIuSVFfQ0xPU0VQUklDRV9BREouNy8xMC8yMDE1AQAAAEJwBQACAAAACDM1LjAxMDY0AJyAgFIOH9UI2hdsChIf1QgoQ0lRLk5ZU0U6TURVLklRX0NMT1NFUFJJQ0VfQURKLjcvMjkvMjAxNQEAAAAVYAQAAgAAAAgxNy40OTQwMgCh82lpDh/VCH+p+g0SH9UIKUNJUS5OWVNFOlNUTkcuSVFfQ0xPU0VQUklDRV9BREouOC8xOC8yMDE1AQAAADuD3AUCAAAABjguODgxNgDureGADh/V</t>
  </si>
  <si>
    <t>CP+eaBESH9UIKUNJUS5OWVNFOlNDSFcuSVFfQ0xPU0VQUklDRV9BREouNi8xNi8yMDE1AQAAAC2FAAACAAAACDMyLjYxMjc3ABEyXlQOH9UIWBCyChIf1QgoQ0lRLk5ZU0U6QUlHLklRX0NMT1NFUFJJQ0VfQURKLjkvMjIvMjAxNQEAAAAU0gMAAgAAAAg1NC45MTk2NQASS7iWDh/VCACznBQSH9UIKENJUS5OWVNFOlRNSy5JUV9DTE9TRVBSSUNFX0FESi44LzE3LzIwMTUBAAAAtLYEAAIAAAAINjEuNDkzMjgAtXf2eA4f1QgggE0QEh/VCC1DSVEuTkFTREFRQ006Uk9TRS5JUV9DTE9TRVBSSUNFX0FESi43LzI4LzIwMTUBAAAAajOzGAMAAAAAAEyw42wOH9UIRWJ9DhIf1QgtQ0lRLk5BU0RBUUdNOkhBTEwuSVFfQ0xPU0VQUklDRV9BREouOC8xNy8yMDE1AQAAAFbPAwACAAAABTExLjc5AO7XvXMOH9UIFO2BDxIf1QguQ0lRLk5BU0RBUUdTOkFEWFMuSVFfQ0xPU0VQUklDRV9BREouMTEvMjAvMjAxNQEAAACe7HgAAgAAAAUxMS43MwAbqLHUDh/VCH/MMRwSH9UILkNJUS5OQVNEQVFHUzpQTkZQLklRX0NMT1NFUFJJQ0VfQURKLjExLzIwLzIwMTUBAAAATg0IAAIAAAAINTMuMzYyNTgAVz1o1Q4f1Qg3tU8cEh/VCC1DSVEuTkFTREFRR1M6TUdQSS5JUV9DTE9TRVBSSUNFX0FESi45LzI1LzIwMTUBAAAAhWUEAAIAAAAHMTUuNDIyOADYc9iaDh/VCLgzOxUSH9UIKUNJUS5OWVNFOlJZQU0uSVFfQ0xPU0VQUklD</t>
  </si>
  <si>
    <t>RV9BREouOC8xMC8yMDE1AQAAAJOtlQ8CAAAACDEyLjk1MjA2AJNRO3oOH9UI6Qp8EBIf1QgtQ0lRLk5BU0RBUUdTOk1JREQuSVFfQ0xPU0VQUklDRV9BREouMTEvNC8yMDE1AQAAACZpBAACAAAABjExOS4zNwBX25LIDh/VCLAXXhoSH9UILUNJUS5OQVNEQVFHUzpDUkFZLklRX0NMT1NFUFJJQ0VfQURKLjExLzQvMjAxNQEAAAB/8wEAAgAAAAUzMy45NgByfkfEDh/VCOtzuRkSH9UIJ0NJUS5BUkNBOklXVi5JUV9DTE9TRVBSSUNFX0FESi40LzUvMjAxMgEAAAD6PYYAAgAAAAg3NC43MzE4MgAn5k78FB/VCMfJtPwUH9UILUNJUS5OQVNEQVFDTTpOT0RLLklRX0NMT1NFUFJJQ0VfQURKLjcvMjEvMjAxNQEAAAB3zLUWAwAAAAAArFoTaQ4f1QjJjvQNEh/VCC1DSVEuTkFTREFRR1M6V0VSTi5JUV9DTE9TRVBSSUNFX0FESi45LzIzLzIwMTUBAAAAsscEAAIAAAAIMjYuMzQ2MzcA8faLmw4f1Qj52lIVEh/VCC1DSVEuTkFTREFRR1M6RUNQRy5JUV9DTE9TRVBSSUNFX0FESi42LzIzLzIwMTUBAAAAvR0GAAIAAAAFNDMuMzYAJAJyVg4f1QgIfPkKEh/VCC1DSVEuTkFTREFRQ006TUVFVC5JUV9DTE9TRVBSSUNFX0FESi45LzIzLzIwMTUBAAAA+IIAAAIAAAAEMS41OACH5d+gDh/VCNyUORYSH9UILkNJUS5OQVNEQVFHUzpBUkNCLklRX0NMT1NFUFJJQ0VfQURKLjEwLzIwLzIwMTUBAAAA52EAAAIAAAAIMjcuNTA0</t>
  </si>
  <si>
    <t>ODYAWcu4vA4f1QjS/J4YEh/VCChDSVEuTllTRTpQTkMuSVFfQ0xPU0VQUklDRV9BREouNy8zMC8yMDE1AQAAALl+BAACAAAACDkzLjcyOTI2AMv+zWQOH9UISpdLDRIf1QgnQ0lRLk5ZU0U6U04uSVFfQ0xPU0VQUklDRV9BREouOC8yNS8yMDE1AQAAAGsvWAgCAAAABDUuNDgAUc13fQ4f1QixxucQEh/VCClDSVEuTllTRTpHQVRYLklRX0NMT1NFUFJJQ0VfQURKLjEwLzEvMjAxNQEAAACTsgIAAgAAAAg0MC43MjkyMQCz5NqaDh/VCP62RxUSH9UIKENJUS5OWVNFOkhaTi5JUV9DTE9TRVBSSUNFX0FESi4xMS82LzIwMTUBAAAAJlenEAIAAAADOS40AFCak8sOH9UIs1jCGhIf1QgtQ0lRLk5BU0RBUUdTOk1BTlQuSVFfQ0xPU0VQUklDRV9BREouOC8xMi8yMDE1AQAAADiUDgACAAAACDI3LjQ3MjcyAGfmlH8OH9UILnE0ERIf1QgoQ0lRLk5ZU0U6UEhYLklRX0NMT1NFUFJJQ0VfQURKLjkvMjkvMjAxNQEAAABhfQUAAgAAAAgxNi41Njc3OAAgxzScDh/VCFymfhUSH9UILkNJUS5OQVNEQVFHUzpQTFhTLklRX0NMT1NFUFJJQ0VfQURKLjEwLzIwLzIwMTUBAAAAzI8BAAIAAAAFNDAuODYARGM4sg4f1QgKvCkXEh/VCCdDSVEuTllTRTpGSS5JUV9DTE9TRVBSSUNFX0FESi44LzEyLzIwMTUBAAAAHTJKDgIAAAAIMTQuNzcwMTYAhXcMeQ4f1Qjf6FMQEh/VCCdDSVEuTllTRTpPSS5JUV9DTE9TRVBSSUNFX0FESi4x</t>
  </si>
  <si>
    <t>MC84LzIwMTUBAAAAR38AAAIAAAAEMjMuNADBYd63Dh/VCMdL7BcSH9UIJ0NJUS5OWVNFOlZSLklRX0NMT1NFUFJJQ0VfQURKLjkvMTcvMjAxNQEAAAC2+YgBAgAAAAg0Mi40ODA2MgCqvo2SDh/VCNrzABQSH9UILUNJUS5OQVNEQVFHUzpVRUlDLklRX0NMT1NFUFJJQ0VfQURKLjcvMjEvMjAxNQEAAADGjAAAAgAAAAU1MC4xOACIMxNpDh/VCOzc9A0SH9UILENJUS5OQVNEQVFDTTpUQ0ZDLklRX0NMT1NFUFJJQ0VfQURKLjgvNS8yMDE1AQAAADinMAACAAAACDIyLjAxNDQyADAtTnQOH9UI1xiODxIf1QgoQ0lRLk5ZU0U6QUVULklRX0NMT1NFUFJJQ0VfQURKLjcvMjQvMjAxNQEAAAC2AAoAAgAAAAgxMDcuNDI5MwBFwqBbDh/VCPR4ygsSH9UIJ0NJUS5OWVNFOkRZLklRX0NMT1NFUFJJQ0VfQURKLjkvMTQvMjAxNQEAAABtFwQAAgAAAAU3Ny41MwCKFrKQDh/VCOqauhMSH9UILUNJUS5OQVNEQVFHUzpQWlpBLklRX0NMT1NFUFJJQ0VfQURKLjgvMTIvMjAxNQEAAAAM9wQAAgAAAAg2OS41NDUxMgC+6Ot2Dh/VCCu2BBASH9UILUNJUS5OQVNEQVFHUzpVQ0ZDLklRX0NMT1NFUFJJQ0VfQURKLjEwLzUvMjAxNQEAAACd5wUAAgAAAAc0LjgyOTI4AHWkQbAOH9UI6nfZFhIf1QgtQ0lRLk5BU0RBUUNNOk1JVEsuSVFfQ0xPU0VQUklDRV9BREouOC8yMS8yMDE1AQAAAEpnBAACAAAABDMuMjcAXjDlgA4f1Qgl6GER</t>
  </si>
  <si>
    <t>Eh/VCChDSVEuTllTRTpOR1ZDLklRX0NMT1NFUFJJQ0VfQURKLjYvOC8yMDE1AQAAAFXMQQACAAAABTIzLjQ4AAdpWFQOH9UIQEGkChIf1QgoQ0lRLk5ZU0U6U1RFLklRX0NMT1NFUFJJQ0VfQURKLjEwLzcvMjAxNQEAAADfhwAAAgAAAAc2NC42NDQzALQxUbYOH9UI4re4FxIf1QgtQ0lRLk5BU0RBUUdTOlNMR04uSVFfQ0xPU0VQUklDRV9BREouNy8zMS8yMDE1AQAAAB+GAAACAAAABzI2LjAzOTEA4MfwWw4f1QgFV9ELEh/VCClDSVEuTllTRTpDT0cuSVFfQ0xPU0VQUklDRV9BREouMTEvMTMvMjAxNQEAAACF8AMAAgAAAAgyMC41NjE0NAALJ5rPDh/VCNODZhsSH9UILENJUS5OQVNEQVFHUzpNTlNULklRX0NMT1NFUFJJQ0VfQURKLjYvNC8yMDE1AQAAALE+BQACAAAACDQyLjM5MzMzANFZgFIOH9UIxxVtChIf1QgoQ0lRLkFNRVg6TUpDTy5JUV9DTE9TRVBSSUNFX0FESi44LzcvMjAxNQEAAACZiEIAAgAAAAM1LjEAHUgYbA4f1QjwsFoOEh/VCC1DSVEuTkFTREFRR1M6TkNTTS5JUV9DTE9TRVBSSUNFX0FESi43LzE0LzIwMTUBAAAAr33wGAMAAAAAAPV32mIOH9UI8vEBDRIf1QgtQ0lRLk5BU0RBUUdTOk1BUi5JUV9DTE9TRVBSSUNFX0FESi4xMC8xMi8yMDE1AQAAAKx5AAACAAAACDc0LjE3MDgxACm8ULYOH9UILcW7FxIf1QgqQ0lRLk5ZU0U6VE9XUi5JUV9DTE9TRVBSSUNFX0FESi4xMC8yMS8yMDE1</t>
  </si>
  <si>
    <t>AQAAAEKLAAACAAAABzI2LjI0NDEADAZ9ug4f1QjhWVYYEh/VCC1DSVEuTkFTREFRR1M6WENSQS5JUV9DTE9TRVBSSUNFX0FESi4xMC83LzIwMTUBAAAAWVQEAAIAAAADNi45AH6RPrIOH9UI/SQwFxIf1QgpQ0lRLk5ZU0U6TFZTLklRX0NMT1NFUFJJQ0VfQURKLjExLzEzLzIwMTUBAAAA/243AAIAAAAINDEuMTI5NTgA7p7R0A4f1QgTAZ4bEh/VCC5DSVEuTkFTREFRQ006UkVQSC5JUV9DTE9TRVBSSUNFX0FESi4xMS8xNi8yMDE1AQAAAK+uhwMCAAAABDguOTYAM5iR0g4f1QgNtN8bEh/VCCxDSVEuTkFTREFRR1M6RlRELklRX0NMT1NFUFJJQ0VfQURKLjYvMzAvMjAxNQEAAABkn9AMAgAAAAUyOC4xOQDrM81XDh/VCMkzLwsSH9UIJ0NJUS5OWVNFOkVWQy5JUV9DTE9TRVBSSUNFX0FESi45LzgvMjAxNQEAAACUCwgAAgAAAAc3LjIwNjU5AO9KOIsOH9UIe93eEhIf1QgpQ0lRLk5ZU0U6VE9XUi5JUV9DTE9TRVBSSUNFX0FESi42LzMwLzIwMTUBAAAAQosAAAIAAAAIMjUuMTQzNzYApGUqZw4f1Qj9C6gNEh/VCC5DSVEuTkFTREFRR1M6U1RCQS5JUV9DTE9TRVBSSUNFX0FESi4xMC8xNC8yMDE1AQAAAM6YBAACAAAABzMwLjE4NDQAmYK2uQ4f1Qhe4TEYEh/VCChDSVEuTllTRTpBQ00uSVFfQ0xPU0VQUklDRV9BREouOC8yNy8yMDE1AQAAAPuyCgACAAAABTI2Ljg3AF4V54oOH9UIACrNEhIf1QgtQ0lRLk5B</t>
  </si>
  <si>
    <t>U0RBUUdTOkFTVEUuSVFfQ0xPU0VQUklDRV9BREouMTEvNC8yMDE1AQAAAC/YAwACAAAACDM0Ljc1MTA5AKp19scOH9UI6JJIGhIf1QgtQ0lRLk5BU0RBUUdTOk5WTE4uSVFfQ0xPU0VQUklDRV9BREouOC8yNi8yMDE1AQAAAAKPBAACAAAABTE3LjE1APIY0IEOH9UILI6EERIf1QgtQ0lRLk5BU0RBUUdTOlRFUlAuSVFfQ0xPU0VQUklDRV9BREouOS8yMy8yMDE1AQAAAGofxw8CAAAACDEzLjUzNzI3AEhaFZ8OH9UI++fiFRIf1QgqQ0lRLk5ZU0U6TEtTRC5JUV9DTE9TRVBSSUNFX0FESi4xMC8yMC8yMDE1AQAAAEc6YxIDAAAAAAA1OVa+Dh/VCALj0BgSH9UILUNJUS5OQVNEQVFHTTpORVJWLklRX0NMT1NFUFJJQ0VfQURKLjExLzUvMjAxNQEAAAAJk5APAgAAAAM1LjMAzrLlyA4f1Qgej2caEh/VCC1DSVEuTkFTREFRR1M6RkFSTS5JUV9DTE9TRVBSSUNFX0FESi45LzE2LzIwMTUBAAAA5iAEAAIAAAAFMjYuMjMARWydjw4f1Qj6XJcTEh/VCC1DSVEuTkFTREFRR1M6SU1NUi5JUV9DTE9TRVBSSUNFX0FESi43LzIwLzIwMTUBAAAAIW0BAAIAAAAFMTIuMTIANSwnZQ4f1QgwS10NEh/VCC1DSVEuTkFTREFRR1M6QU1DWC5JUV9DTE9TRVBSSUNFX0FESi43LzEzLzIwMTUBAAAAzl4KAAIAAAAFODUuOTcAGqJmXQ4f1QixVRQMEh/VCClDSVEuTllTRTpOQkwuSVFfQ0xPU0VQUklDRV9BREouMTAvMjAvMjAxNQEA</t>
  </si>
  <si>
    <t>AAAndQQAAgAAAAgzNS41ODYyMwDMfwq8Dh/VCG9NixgSH9UILENJUS5OQVNEQVFHUzpNWVJHLklRX0NMT1NFUFJJQ0VfQURKLjgvNS8yMDE1AQAAAJptBAACAAAABTI4Ljk1AGkyaXQOH9UIhqCcDxIf1QgtQ0lRLk5BU0RBUUdTOlhCS1MuSVFfQ0xPU0VQUklDRV9BREouMTAvMS8yMDE1AQAAAMMqMAACAAAAAjE5AK111bAOH9UIY1T9FhIf1QgtQ0lRLk5BU0RBUUdTOldFWVMuSVFfQ0xPU0VQUklDRV9BREouOS8zMC8yMDE1AQAAACnKBAACAAAACDI1LjM4NjE2AGCZtZkOH9UI1bchFRIf1QgoQ0lRLk5ZU0U6QlcuSVFfQ0xPU0VQUklDRV9BREouMTAvMTMvMjAxNQEAAABNDnYQAgAAAAUxNy42MwBVDy61Dh/VCI+7mxcSH9UIJ0NJUS5OWVNFOk1ELklRX0NMT1NFUFJJQ0VfQURKLjcvMTQvMjAxNQEAAACxIQMAAgAAAAQ3Ny40ADRthlgOH9UIWJRMCxIf1QgoQ0lRLk5ZU0U6TUdNLklRX0NMT1NFUFJJQ0VfQURKLjUvMjcvMjAxNQEAAABOYAQAAgAAAAgxOS42OTM4NQDh3MJTDh/VCNhmmwoSH9UILUNJUS5OQVNEQVFHUzpGSEIuSVFfQ0xPU0VQUklDRV9BREouMTEvMjUvMjAxNQEAAACjsAIAAwAAAAAAy/Iq2Q4f1QgxJNscEh/VCClDSVEuTllTRTpSVUJJLklRX0NMT1NFUFJJQ0VfQURKLjkvMTUvMjAxNQEAAACwPzwCAgAAAAQxNC45AKSeNJAOH9UIyKqpExIf1QguQ0lRLk5BU0RBUUdTOkdTSVQuSVFf</t>
  </si>
  <si>
    <t>Q0xPU0VQUklDRV9BREouMTEvMTYvMjAxNQEAAACWQJMAAgAAAAQ0LjMzAAOJDdEOH9UIc1msGxIf1QgtQ0lRLk5BU0RBUUdTOlZSTlQuSVFfQ0xPU0VQUklDRV9BREouOS8xNi8yMDE1AQAAAA41GgACAAAABTQ3LjAyAKmT05EOH9UIKoHsExIf1QgtQ0lRLk5BU0RBUUdTOlZSVFMuSVFfQ0xPU0VQUklDRV9BREouOS8yMi8yMDE1AQAAAL4uBQACAAAACDk2LjQwMjQ3APrg55cOH9UI3nzWFBIf1QgnQ0lRLkFNRVg6VE1QLklRX0NMT1NFUFJJQ0VfQURKLjgvNS8yMDE1AQAAANy1BAACAAAACDUxLjM5NjkxAE9gmXkOH9UIheplEBIf1QgtQ0lRLk5BU0RBUUdTOkNCT0UuSVFfQ0xPU0VQUklDRV9BREouOS8yNS8yMDE1AQAAAKnO8QECAAAACDY0LjY1NzgyAFC9fp4OH9UIfjTRFRIf1QgsQ0lRLk5BU0RBUUdNOlRURC5JUV9DTE9TRVBSSUNFX0FESi45LzI1LzIwMTUBAAAAZAH1BQMAAAAAAGK/UZcOH9UI+R64FBIf1QguQ0lRLk5BU0RBUUdNOlNJRkkuSVFfQ0xPU0VQUklDRV9BREouMTAvMTkvMjAxNQEAAACc+JwAAgAAAAgxMi4yOTk1NQCW+nq7Dh/VCMmMdhgSH9UIKUNJUS5OWVNFOkNQRS5JUV9DTE9TRVBSSUNFX0FESi4xMC8yMy8yMDE1AQAAAJsgBQACAAAABDguMzUANxNrwQ4f1QjNaFYZEh/VCC1DSVEuTkFTREFRR1M6QVNQUy5JUV9DTE9TRVBSSUNFX0FESi45LzE3LzIwMTUBAAAAWwaFAwIAAAAF</t>
  </si>
  <si>
    <t>MjcuMzMA4YwAjw4f1Qge2nYTEh/VCChDSVEuTllTRTpIUkkuSVFfQ0xPU0VQUklDRV9BREouMTAvMi8yMDE1AQAAABb4FBMDAAAAAAAdB6CxDh/VCGl1HBcSH9UILUNJUS5OQVNEQVFHUzpDSU5GLklRX0NMT1NFUFJJQ0VfQURKLjgvMjYvMjAxNQEAAABJ+gMAAgAAAAg0OC41OTYyOADibleEDh/VCIt52BESH9UIKENJUS5OWVNFOlpCSC5JUV9DTE9TRVBSSUNFX0FESi44LzIwLzIwMTUBAAAAcAcEAAIAAAAJMTAyLjkwNTM0AFO/lH8OH9UICRA8ERIf1QgtQ0lRLk5BU0RBUUNNOklTUkwuSVFfQ0xPU0VQUklDRV9BREouNi8zMC8yMDE1AQAAAPFLBAACAAAABjEzOC4wMgDa5YVaDh/VCORvnwsSH9UILUNJUS5OQVNEQVFHTTpTSUZJLklRX0NMT1NFUFJJQ0VfQURKLjkvMTUvMjAxNQEAAACc+JwAAgAAAAgxMS4zMTQ0MQCegPyUDh/VCHL/TxQSH9UIKENJUS5OWVNFOk9DTi5JUV9DTE9TRVBSSUNFX0FESi42LzI0LzIwMTUBAAAAHFoFAAIAAAAFMTAuNzYAq/euVA4f1QiUPrgKEh/VCC1DSVEuTkFTREFRR1M6U0JSQS5JUV9DTE9TRVBSSUNFX0FESi4xMS85LzIwMTUBAAAAcYhZBgIAAAAIMTYuODM0MjkAs/8xzA4f1Qg25dMaEh/VCC1DSVEuTkFTREFRR1M6TVNGVC5JUV9DTE9TRVBSSUNFX0FESi44LzEzLzIwMTUBAAAAS1UAAAIAAAAINDQuMTIxNjkAaYs0fg4f1Qir1/wQEh/VCC5DSVEuTkFTREFRR1M6</t>
  </si>
  <si>
    <t>U1lSUy5JUV9DTE9TRVBSSUNFX0FESi4xMC8xOS8yMDE1AQAAAJ6FFQ4DAAAAAADESHu7Dh/VCHn+gRgSH9UILUNJUS5OQVNEQVFDTTpTVE1MLklRX0NMT1NFUFJJQ0VfQURKLjExLzYvMjAxNQEAAAAvqJ0AAgAAAAQ4LjU3AJZ3GMoOH9UIZ12RGhIf1QgnQ0lRLk5ZU0U6SVAuSVFfQ0xPU0VQUklDRV9BREouMTAvMi8yMDE1AQAAAGzuAAACAAAACDM1LjkyMzU4ABRP7JkOH9UIsjgTFRIf1QgqQ0lRLk5ZU0U6TU9ETi5JUV9DTE9TRVBSSUNFX0FESi4xMS8yMy8yMDE1AQAAAIUnAgACAAAABTExLjAzANRfaNcOH9UIk1iaHBIf1QgqQ0lRLk5ZU0U6Wk9FUy5JUV9DTE9TRVBSSUNFX0FESi4xMC8xNC8yMDE1AQAAANTGTwICAAAABTM1LjE3AAPle7sOH9UIBjJ8GBIf1QgtQ0lRLk5BU0RBUUdTOktUT1MuSVFfQ0xPU0VQUklDRV9BREouOS8zMC8yMDE1AQAAACyPAAACAAAABDQuMjIA6Io+og4f1Qh0uXwWEh/VCChDSVEuTllTRTpDTlMuSVFfQ0xPU0VQUklDRV9BREouNy8zMC8yMDE1AQAAAOQ3kQACAAAACDI3Ljk2NDc5APjnW1kOH9UI5WVsCxIf1QguQ0lRLk5BU0RBUUdNOk9OVk8uSVFfQ0xPU0VQUklDRV9BREouMTEvMTgvMjAxNQEAAABFZFwGAgAAAAQyLjk5AOq6BtUOH9UIf4w9HBIf1QgoQ0lRLk5ZU0U6Q1BULklRX0NMT1NFUFJJQ0VfQURKLjgvMzEvMjAxNQEAAADyBQUAAgAAAAg2My4xODcxNQCl</t>
  </si>
  <si>
    <t>BVuMDh/VCJ0rDhMSH9UIKENJUS5OWVNFOlBNVC5JUV9DTE9TRVBSSUNFX0FESi44LzEzLzIwMTUBAAAAu52IAwIAAAAIMTIuMjM3MTcA5iUfcw4f1QgzdVwPEh/VCChDSVEuTllTRTpFUVIuSVFfQ0xPU0VQUklDRV9BREouNy8xNS8yMDE1AQAAADFuAAACAAAACDU5LjUwMTU1ADSxL20OH9UIvDCDDhIf1QgoQ0lRLk5ZU0U6UkVYLklRX0NMT1NFUFJJQ0VfQURKLjcvMzEvMjAxNQEAAABj2wMAAgAAAAU1MS42NACfiU1qDh/VCNIoHA4SH9UILUNJUS5OQVNEQVFHUzpURVNPLklRX0NMT1NFUFJJQ0VfQURKLjkvMjIvMjAxNQEAAAAHbAMAAgAAAAc3LjMxNTM0AE4f25oOH9UIoqVGFRIf1QgpQ0lRLk5ZU0U6Q01DLklRX0NMT1NFUFJJQ0VfQURKLjEwLzIwLzIwMTUBAAAA7wEEAAIAAAAIMTUuMzAyOTQAspZXuQ4f1QheISYYEh/VCChDSVEuTllTRTpQS0UuSVFfQ0xPU0VQUklDRV9BREouOS8yNC8yMDE1AQAAAIqABAACAAAACDE1LjgyNzM2AB98V50OH9UIOjGtFRIf1QgqQ0lRLk5ZU0U6U0FGRS5JUV9DTE9TRVBSSUNFX0FESi4xMC8xNC8yMDE1AQAAAEJldxkDAAAAAADMxd23Dh/VCKCT8BcSH9UILUNJUS5OQVNEQVFDTTpJU1JMLklRX0NMT1NFUFJJQ0VfQURKLjcvMTUvMjAxNQEAAADxSwQAAgAAAAMxNDIAKbJcWw4f1QjEk70LEh/VCCpDSVEuTllTRTpTU1RLLklRX0NMT1NFUFJJQ0VfQURKLjEwLzEz</t>
  </si>
  <si>
    <t>LzIwMTUBAAAAPrVlAQIAAAAFMzMuMjMAlIFQtg4f1QhZJb0XEh/VCClDSVEuQU1FWDpCVFguSVFfQ0xPU0VQUklDRV9BREouMTAvMTQvMjAxNQEAAAAWZAAAAgAAAAczLjUwMTEzABvhQLAOH9UId+bvFhIf1QgsQ0lRLk5BU0RBUUdTOlJWU0IuSVFfQ0xPU0VQUklDRV9BREouOS80LzIwMTUBAAAAQ8gFAAIAAAAHNC4yODc5MQBHxo2VDh/VCHjJaRQSH9UILENJUS5OQVNEQVFHTTpYTkNSLklRX0NMT1NFUFJJQ0VfQURKLjcvOC8yMDE1AQAAAKZaCwACAAAABTIyLjIzAMsXJl0OH9UIV5ABDBIf1QgpQ0lRLk5ZU0U6UkhQLklRX0NMT1NFUFJJQ0VfQURKLjEwLzIwLzIwMTUBAAAADeMEAAIAAAAINDguNTY2OTcArhrovQ4f1QgOlMcYEh/VCC5DSVEuTkFTREFRR1M6VFdJTi5JUV9DTE9TRVBSSUNFX0FESi4xMC8xNC8yMDE1AQAAAPO5BAACAAAACDEzLjU2ODY4AJmCtrkOH9UIbQgyGBIf1QgoQ0lRLkFNRVg6TEJZLklRX0NMT1NFUFJJQ0VfQURKLjkvMjIvMjAxNQEAAACjCAUAAgAAAAgzMC45NTQzMQDWH7qWDh/VCJmnqxQSH9UIKENJUS5OWVNFOkRPLklRX0NMT1NFUFJJQ0VfQURKLjExLzE3LzIwMTUBAAAAtCoFAAIAAAAFMjEuNzcAseRC1A4f1Qi7fB8cEh/VCC1DSVEuTkFTREFRR1M6Rk9STS5JUV9DTE9TRVBSSUNFX0FESi4xMC84LzIwMTUBAAAA6G8AAAIAAAAENy40NgAz5i61Dh/VCGT6mBcSH9UI</t>
  </si>
  <si>
    <t>KUNJUS5BUkNBOklXVi5JUV9DTE9TRVBSSUNFX0FESi4xMC8xMy8yMDE0AQAAAPo9hgACAAAACTEwNC44MjU2OQAn5k78FB/VCEKPr/wUH9UIKUNJUS5OWVNFOkNNTy5JUV9DTE9TRVBSSUNFX0FESi4xMS8xMS8yMDE1AQAAAHHyAwACAAAABzguMDIwODgAO5YayQ4f1QgJIWwaEh/VCCdDSVEuTllTRTpJREEuSVFfQ0xPU0VQUklDRV9BREouNy8yLzIwMTUBAAAAikcEAAIAAAAINTMuODMyMzUAHFCvYw4f1Qj9Ch0NEh/VCChDSVEuTllTRTpWUi5JUV9DTE9TRVBSSUNFX0FESi4xMC8xNS8yMDE1AQAAALb5iAECAAAACDQxLjQyMjYyACw51bIOH9UICIZDFxIf1QgtQ0lRLk5BU0RBUUdTOk1ZT0suSVFfQ0xPU0VQUklDRV9BREouNy8yOS8yMDE1AQAAAIXS9gwDAAAAAAArecJrDh/VCI6ZUg4SH9UIKENJUS5OWVNFOkNQRi5JUV9DTE9TRVBSSUNFX0FESi44LzIwLzIwMTUBAAAA754CAAIAAAAIMjAuMDU0MjUA/+M1fA4f1QhEK8EQEh/VCCpDSVEuTllTRTpBTlRNLklRX0NMT1NFUFJJQ0VfQURKLjExLzE4LzIwMTUBAAAATXECAAIAAAAJMTMyLjU0NjQzAKyZvdIOH9UIuAbnGxIf1QgoQ0lRLk5ZU0U6SFJJLklRX0NMT1NFUFJJQ0VfQURKLjgvMjAvMjAxNQEAAAAW+BQTAwAAAAAA/erMfg4f1QhkAxYREh/VCChDSVEuTllTRTpBVFIuSVFfQ0xPU0VQUklDRV9BREouNy8yNy8yMDE1AQAAAFb6BAACAAAACDU5</t>
  </si>
  <si>
    <t>LjQyNzE1ALEoV2gOH9UIACTcDRIf1QgsQ0lRLk5BU0RBUUdTOklPU1AuSVFfQ0xPU0VQUklDRV9BREouOS85LzIwMTUBAAAACXMDAAIAAAAINDguMTY0OTMAs+W4jA4f1QhS4x0TEh/VCChDSVEuTllTRTpDVy5JUV9DTE9TRVBSSUNFX0FESi4xMS8xNi8yMDE1AQAAAKoMBAACAAAACDY4LjQ0OTg5AF9zDtEOH9UImSOqGxIf1QguQ0lRLk5BU0RBUUdTOkZUTlQuSVFfQ0xPU0VQUklDRV9BREouMTAvMTUvMjAxNQEAAABmCCkAAgAAAAU0My4yNABl9uidDh/VCLJayBUSH9UILUNJUS5OQVNEQVFHUzpFQkFZLklRX0NMT1NFUFJJQ0VfQURKLjkvMjIvMjAxNQEAAADWbAAAAgAAAAUyNS42MQAe9CeWDh/VCJrGiRQSH9UILUNJUS5OQVNEQVFHUzpUVEVLLklRX0NMT1NFUFJJQ0VfQURKLjkvMTgvMjAxNQEAAAAIAQMAAgAAAAgyNC40MzI1NgDaVyeWDh/VCDjdkRQSH9UIKUNJUS5OWVNFOkVBVC5JUV9DTE9TRVBSSUNFX0FESi4xMS8xOC8yMDE1AQAAAPr6AwACAAAACDQyLjA1MDkzAA6EvtIOH9UIxuPkGxIf1QgpQ0lRLk5ZU0U6Q0lWSS5JUV9DTE9TRVBSSUNFX0FESi43LzIyLzIwMTUBAAAAqc0ZAgIAAAAFMjMuMzIAeIKpag4f1QhiQC0OEh/VCClDSVEuTllTRTpFQ0wuSVFfQ0xPU0VQUklDRV9BREouMTEvMjMvMjAxNQEAAAD/GQQAAgAAAAkxMTYuNzAzMDIA406g1g4f1QizfH0cEh/VCChDSVEuTllTRTpD</t>
  </si>
  <si>
    <t>T0guSVFfQ0xPU0VQUklDRV9BREouMTEvNi8yMDE1AQAAAO0ICAACAAAACDI5Ljg4ODczAMyeGMoOH9UIxg6RGhIf1QguQ0lRLk5BU0RBUUdTOkVGSUkuSVFfQ0xPU0VQUklDRV9BREouMTAvMjkvMjAxNQEAAABCbQAAAgAAAAU0Ni4zMQBJ0nXFDh/VCBji4RkSH9UIKkNJUS5OWVNFOkZJQ08uSVFfQ0xPU0VQUklDRV9BREouMTEvMjMvMjAxNQEAAABbIAQAAgAAAAg5Mi4wMzEwNwDNMDLXDh/VCDAalBwSH9UIKENJUS5OWVNFOlNFTS5JUV9DTE9TRVBSSUNFX0FESi45LzE1LzIwMTUBAAAAYEZsAQIAAAAFMTIuNDMAFpL9lA4f1Qi5YGMUEh/VCChDSVEuTllTRTpCRFguSVFfQ0xPU0VQUklDRV9BREouOC8yOC8yMDE1AQAAAP6UAQACAAAACTEzNy42ODc4NADgYmyHDh/VCJB3VhISH9UIK0NJUS5CRVI6TlRCLkJILklRX0NMT1NFUFJJQ0VfQURKLjExLzEwLzIwMTUBAAAAE1YNAAIAAAAIMTcuNTk2MDQAHEZxzg4f1QiHNkAbEh/VCChDSVEuTllTRTpHUE4uSVFfQ0xPU0VQUklDRV9BREouNi8yOS8yMDE1AQAAAAZqDAACAAAACDUxLjMxODY3AJZnuGMOH9UIXREtDRIf1QguQ0lRLk5BU0RBUUdTOlJSR0IuSVFfQ0xPU0VQUklDRV9BREouMTAvMTkvMjAxNQEAAABnAwIAAgAAAAU4MS4xMQBCBkTADh/VCOKQMBkSH9UIJ0NJUS5OWVNFOlVTTS5JUV9DTE9TRVBSSUNFX0FESi45LzkvMjAxNQEAAAB3vgQAAgAA</t>
  </si>
  <si>
    <t>AAUzNS43MwA5ziGQDh/VCOVkpRMSH9UIKUNJUS5OWVNFOkZSQUMuSVFfQ0xPU0VQUklDRV9BREouOS8yOS8yMDE1AQAAAOpqCA4DAAAAAACo+3OYDh/VCOG38hQSH9UILUNJUS5OQVNEQVFHUzpDQUxNLklRX0NMT1NFUFJJQ0VfQURKLjEwLzIvMjAxNQEAAAAgegUAAgAAAAg1Ny4xMDU0NwAn3KefDh/VCE8wAhYSH9UIKENJUS5OWVNFOlJFWFIuSVFfQ0xPU0VQUklDRV9BREouOS8xLzIwMTUBAAAAHZpZDgIAAAAIMTIuMDk5MDkAhbdajA4f1QjU2Q8TEh/VCC1DSVEuTkFTREFRQ006UERWVy5JUV9DTE9TRVBSSUNFX0FESi45LzMwLzIwMTUBAAAAz9CYAQIAAAAEMjkuOQD64OeXDh/VCOsH1hQSH9UILUNJUS5OQVNEQVFHUzpCQlNJLklRX0NMT1NFUFJJQ0VfQURKLjkvMjIvMjAxNQEAAADEAQUAAgAAAAgzNi42MTYxMgBM+WSUDh/VCGAyQRQSH9UILkNJUS5OQVNEQVFHUzpQQ0xOLklRX0NMT1NFUFJJQ0VfQURKLjExLzIzLzIwMTUBAAAA5oEAAAIAAAAHMTI2NC4zMgBi12bXDh/VCKpRnxwSH9UIKUNJUS5BTUVYOkdTQVQuSVFfQ0xPU0VQUklDRV9BREouMTEvMi8yMDE1AQAAABaXGAACAAAAAzEuOQDoMmXHDh/VCLgsLhoSH9UIKENJUS5OWVNFOktPUC5JUV9DTE9TRVBSSUNFX0FESi4xMS80LzIwMTUBAAAA78PAAAIAAAAFMTguOTYA+mEZyg4f1Qi+U4waEh/VCCdDSVEuTllTRTpFSUcuSVFfQ0xPU0VQ</t>
  </si>
  <si>
    <t>UklDRV9BREouOS8yLzIwMTUBAAAAzyfRAQIAAAAIMjEuNjM3NzIA+6U8jQ4f1Qjrcy0TEh/VCC1DSVEuTkFTREFRR1M6RkJOSy5JUV9DTE9TRVBSSUNFX0FESi44LzMxLzIwMTUBAAAAm7O3AgIAAAAIMTYuMzQyMzcAQ+k3iw4f1QjbEeISEh/VCClDSVEuTllTRTpTRU1HLklRX0NMT1NFUFJJQ0VfQURKLjcvMjQvMjAxNQEAAAB6+DMAAgAAAAg2MS4yNjI4NwC5XTZrDh/VCDmxPQ4SH9UILUNJUS5OQVNEQVFHUzpHTEJMLklRX0NMT1NFUFJJQ0VfQURKLjcvMzEvMjAxNQEAAADk7LoRAgAAAAgxMi40NTg1MwBmIdFtDh/VCPKGng4SH9UIK0NJUS5OQVNEQVFHUzpVUEwuSVFfQ0xPU0VQUklDRV9BREouNy8xLzIwMTUBAAAAFVIJAAMAAAAAAMytE1sOH9UI++WyCxIf1QgoQ0lRLk5ZU0U6RE5CLklRX0NMT1NFUFJJQ0VfQURKLjExLzMvMjAxNQEAAABrbAAAAgAAAAkxMDQuNzcyOTQAYJi3ww4f1QgAz58ZEh/VCChDSVEuTllTRTpXRUMuSVFfQ0xPU0VQUklDRV9BREouNy8yOC8yMDE1AQAAAO3OBAACAAAACDQ0LjY3NzIyANQtjWQOH9UIW3RJDRIf1QguQ0lRLk5BU0RBUUdTOkxGVVMuSVFfQ0xPU0VQUklDRV9BREouMTEvMjMvMjAxNQEAAADV/gQAAgAAAAkxMDguNDI4OTQAiZQx1w4f1QjPeZUcEh/VCCxDSVEuTkFTREFRR1M6RUJBWS5JUV9DTE9TRVBSSUNFX0FESi44LzUvMjAxNQEAAADWbAAAAgAAAAUy</t>
  </si>
  <si>
    <t>OC41NgA5c0h7Dh/VCJPOmRASH9UIKENJUS5OWVNFOktNWC5JUV9DTE9TRVBSSUNFX0FESi45LzE1LzIwMTUBAAAAxXEFAAIAAAAFNjAuODIA+iLDkw4f1QjAYDQUEh/VCCxDSVEuTkFTREFRR1M6UkVHSS5JUV9DTE9TRVBSSUNFX0FESi45LzMvMjAxNQEAAAAYHbUBAgAAAAQ4LjUxAPwiyYkOH9UI28qmEhIf1QgqQ0lRLkFNRVg6R09STy5JUV9DTE9TRVBSSUNFX0FESi4xMC8yMi8yMDE1AQAAAOSCdQECAAAABzIuNzUwODEAdCYXvw4f1Qgr4vYYEh/VCCxDSVEuTkFTREFRR1M6TlZDUi5JUV9DTE9TRVBSSUNFX0FESi43LzIvMjAxNQEAAADofB8EAwAAAAAAJDX8Yw4f1Qi2ujANEh/VCClDSVEuTllTRTpKVy5BLklRX0NMT1NFUFJJQ0VfQURKLjcvMjIvMjAxNQEAAACCywQAAgAAAAg1MC41NzYwNQDZVTFoDh/VCM+syQ0SH9UIKUNJUS5OWVNFOlFVT1QuSVFfQ0xPU0VQUklDRV9BREouOC8yMS8yMDE1AQAAALjtKwACAAAABDkuNDgA3ti6gw4f1QjFuMMREh/VCCdDSVEuTllTRTpTSFcuSVFfQ0xPU0VQUklDRV9BREouNy85LzIwMTUBAAAAAKAEAAIAAAAJMjcwLjU2OTcxAIBV9mYOH9UIzYOeDRIf1QgoQ0lRLk5ZU0U6S01JLklRX0NMT1NFUFJJQ0VfQURKLjkvMTUvMjAxNQEAAADvVBUCAgAAAAgyOC4zMTM0OQCknjSQDh/VCCMPqRMSH9UIKENJUS5OWVNFOk1OSy5JUV9DTE9TRVBSSUNFX0FESi45LzIx</t>
  </si>
  <si>
    <t>LzIwMTUBAAAA35bUDQIAAAAFNzMuODcAefZ4mg4f1QiXKjYVEh/VCC5DSVEuTkFTREFRR1M6QU9TTC5JUV9DTE9TRVBSSUNFX0FESi4xMS8yNy8yMDE1AQAAANYleQACAAAABDkuNDUA549Z2g4f1QgIIwsdEh/VCChDSVEuTllTRTpEQ08uSVFfQ0xPU0VQUklDRV9BREouMTAvNy8yMDE1AQAAAPEVBAACAAAABTIxLjM5APD7upwOH9UImJaPFRIf1QgsQ0lRLk5BU0RBUUdTOkZURC5JUV9DTE9TRVBSSUNFX0FESi45LzE1LzIwMTUBAAAAZJ/QDAIAAAAFMjkuODYAHcf8kQ4f1QjDIOITEh/VCClDSVEuTllTRTpGSUNPLklRX0NMT1NFUFJJQ0VfQURKLjgvMjYvMjAxNQEAAABbIAQAAgAAAAg4NC4xMjk1MwBB/zB9Dh/VCLvB4BASH9UIKUNJUS5OWVNFOk9NQU0uSVFfQ0xPU0VQUklDRV9BREouNy8xNC8yMDE1AQAAABG9BAACAAAACDE2Ljc1MTgzAGBwZWAOH9UI95WDDBIf1QgpQ0lRLk5ZU0U6S01CLklRX0NMT1NFUFJJQ0VfQURKLjExLzE5LzIwMTUBAAAA0VQEAAIAAAAJMTE0LjYzODk2AC+sQdQOH9UIBIoiHBIf1QguQ0lRLk5BU0RBUUdNOlFDUkguSVFfQ0xPU0VQUklDRV9BREouMTEvMTEvMjAxNQEAAADfBwUAAgAAAAgyMy4zMTY0OAASDD3PDh/VCHaPVxsSH9UILUNJUS5OQVNEQVFHUzpQU1RCLklRX0NMT1NFUFJJQ0VfQURKLjgvMTAvMjAxNQEAAAChhNcBAgAAAAc2LjkxMTM0ACeWaHQOH9UI7fuf</t>
  </si>
  <si>
    <t>DxIf1QgpQ0lRLk5ZU0U6TVROLklRX0NMT1NFUFJJQ0VfQURKLjExLzE3LzIwMTUBAAAAGo0AAAIAAAAJMTEwLjQyNzM1AOMpe9AOH9UIX1KTGxIf1QgpQ0lRLk5ZU0U6R01FRC5JUV9DTE9TRVBSSUNFX0FESi43LzIyLzIwMTUBAAAAnCyGAAIAAAAFMjcuMjEAINNLbA4f1QipTGsOEh/VCChDSVEuTllTRTpCT0guSVFfQ0xPU0VQUklDRV9BREouOC8xOC8yMDE1AQAAADndAwACAAAACDYzLjc4NDEzACFK4XQOH9UIKLuwDxIf1QgoQ0lRLk5ZU0U6QkZTLklRX0NMT1NFUFJJQ0VfQURKLjYvMzAvMjAxNQEAAACHAAUAAgAAAAg0NS4zNDEwNQB3+PxjDh/VCMyXLg0SH9UILkNJUS5OQVNEQVFHUzpTTkhZLklRX0NMT1NFUFJJQ0VfQURKLjEwLzIyLzIwMTUBAAAAxmgFAAIAAAAIMjkuMjQ0NzUAoC8KvA4f1Qg/SY0YEh/VCC1DSVEuTkFTREFRR1M6U1lSUy5JUV9DTE9TRVBSSUNFX0FESi45LzI5LzIwMTUBAAAAnoUVDgMAAAAAAFCYUZcOH9UIrTK5FBIf1QgoQ0lRLk5ZU0U6V1JCLklRX0NMT1NFUFJJQ0VfQURKLjkvMTgvMjAxNQEAAAAo4gMAAgAAAAg1MS43MDM0OAACCnmaDh/VCFKQNRUSH9UILUNJUS5OQVNEQVFHUzpCRUFULklRX0NMT1NFUFJJQ0VfQURKLjcvMjMvMjAxNQEAAADC1gEAAgAAAAUxMS4xMwD9hEtsDh/VCP4PbA4SH9UILUNJUS5OQVNEQVFHUzpIT01CLklRX0NMT1NFUFJJQ0VfQURKLjEw</t>
  </si>
  <si>
    <t>LzUvMjAxNQEAAABxm5YAAgAAAAgxOS42NTIxMgBUUaifDh/VCEx1/RUSH9UILUNJUS5OQVNEQVFHTTpBTERSLklRX0NMT1NFUFJJQ0VfQURKLjgvMTgvMjAxNQEAAAAoZGcBAgAAAAUzNy44NgCoHKp7Dh/VCLE/pRASH9UIKENJUS5OWVNFOkdCTC5JUV9DTE9TRVBSSUNFX0FESi43LzE2LzIwMTUBAAAAZA4GAAIAAAAIMzguMTM4MTQAnIf3YA4f1QiCpZgMEh/VCC1DSVEuTkFTREFRR1M6Uk9MTC5JUV9DTE9TRVBSSUNFX0FESi44LzI4LzIwMTUBAAAAhqJUAQIAAAAFNjIuMDUAj7WBiw4f1QhWmewSEh/VCCxDSVEuTkFTREFRR1M6VFJNSy5JUV9DTE9TRVBSSUNFX0FESi43LzcvMjAxNQEAAAAkuQQAAgAAAAcyMi42NTM3AH4//lYOH9UIX9UQCxIf1QgpQ0lRLk5ZU0U6VExZUy5JUV9DTE9TRVBSSUNFX0FESi44LzExLzIwMTUBAAAAMbpBAAIAAAAHOC42MDk0MQDdmXR5Dh/VCMCBXxASH9UILUNJUS5OQVNEQVFHTTpDTFhULklRX0NMT1NFUFJJQ0VfQURKLjgvMTMvMjAxNQEAAACqz6UHAwAAAAAAUoRRdw4f1QgmwBIQEh/VCC1DSVEuTkFTREFRR1M6SU5DUi5JUV9DTE9TRVBSSUNFX0FESi45LzIxLzIwMTUBAAAA12RVEAIAAAAFNDYuNjIAhhHCkw4f1Qi4GzkUEh/VCChDSVEuTllTRTpDRlIuSVFfQ0xPU0VQUklDRV9BREouOS8xMC8yMDE1AQAAANgLBAACAAAACDYwLjI5NDA5AHk9X48OH9UIJJ+JExIf</t>
  </si>
  <si>
    <t>1QgsQ0lRLk5BU0RBUUdTOk1JSy5JUV9DTE9TRVBSSUNFX0FESi44LzI2LzIwMTUBAAAAtR8YDwIAAAAFMjMuOTIAkbiFgg4f1Qjxd5cREh/VCClDSVEuTllTRTpISEMuSVFfQ0xPU0VQUklDRV9BREouMTEvMTYvMjAxNQEAAAAjGUUAAgAAAAYxMjEuNzkA7TW+0g4f1Qj+p+4bEh/VCChDSVEuTllTRTpTUEcuSVFfQ0xPU0VQUklDRV9BREouOC8yNC8yMDE1AQAAAEqGAAACAAAACTE2OS4wNzM5NwB75n98Dh/VCIYWyxASH9UILUNJUS5OQVNEQVFHUzpTU1lTLklRX0NMT1NFUFJJQ0VfQURKLjcvMTUvMjAxNQEAAAAXiAAAAgAAAAUzMy43NgBfoJBcDh/VCIxw9AsSH9UIKENJUS5OWVNFOkxOQy5JUV9DTE9TRVBSSUNFX0FESi4xMC84LzIwMTUBAAAAXzwNAAIAAAAINDcuNjg5NDMAmUlnsw4f1QjMmmgXEh/VCCdDSVEuTllTRTpCUk8uSVFfQ0xPU0VQUklDRV9BREouNy83LzIwMTUBAAAAHIkEAAIAAAAHMzIuMjQ4OQB8iSxnDh/VCFpAqw0SH9UILUNJUS5OQVNEQVFHUzpCSVZWLklRX0NMT1NFUFJJQ0VfQURKLjcvMjgvMjAxNQEAAABVEZ8WAwAAAAAAGX3TZA4f1QirEVMNEh/VCCxDSVEuTkFTREFRR1M6UEFDQi5JUV9DTE9TRVBSSUNFX0FESi44LzYvMjAxNQEAAADx464AAgAAAAM0LjgAOXhMag4f1Qhqqx8OEh/VCChDSVEuTllTRTpPUk4uSVFfQ0xPU0VQUklDRV9BREouMTAvMS8yMDE1AQAAAEOWngAC</t>
  </si>
  <si>
    <t>AAAABDUuOTYAhBTInA4f1QhD2JUVEh/VCChDSVEuTllTRTpXU08uSVFfQ0xPU0VQUklDRV9BREouMTAvOS8yMDE1AQAAAHXIBAACAAAACTEyMC43MTk1MgC6UAGhDh/VCMYyTBYSH9UILkNJUS5OQVNEQVFHUzpQRVRTLklRX0NMT1NFUFJJQ0VfQURKLjExLzE4LzIwMTUBAAAAcXwUAAIAAAAIMTUuNzE3NTYAXyFC1A4f1QiWeSEcEh/VCCpDSVEuQU1FWDpHU0FULklRX0NMT1NFUFJJQ0VfQURKLjExLzI1LzIwMTUBAAAAFpcYAAIAAAAEMi4xMgDCxpPYDh/VCD7/xhwSH9UIKUNJUS5OWVNFOk9SQy5JUV9DTE9TRVBSSUNFX0FESi4xMS8xMC8yMDE1AQAAAOjP1QcCAAAABzYuNDIxNzkAww1mzQ4f1QjbExgbEh/VCCdDSVEuTllTRTpHUy5JUV9DTE9TRVBSSUNFX0FESi4xMC81LzIwMTUBAAAAIRUGAAIAAAAJMTc1LjY3MTM2AGE70qIOH9UI+3KQFhIf1QgnQ0lRLk5ZU0U6U1BSLklRX0NMT1NFUFJJQ0VfQURKLjgvNC8yMDE1AQAAAGseqQECAAAACDU2LjY0Mjk5ANk0CGwOH9UIJsFlDhIf1QgnQ0lRLk5ZU0U6Q01BLklRX0NMT1NFUFJJQ0VfQURKLjkvOS8yMDE1AQAAAM7cBAACAAAACDQwLjYyNjE3AJolZIcOH9UIlbdKEhIf1QgpQ0lRLk5ZU0U6VVNOQS5JUV9DTE9TRVBSSUNFX0FESi45LzE3LzIwMTUBAAAADpoFAAIAAAAGNzMuMDU1AOatUJcOH9UIaH/CFBIf1QgpQ0lRLk5ZU0U6SU5OLklRX0NMT1NF</t>
  </si>
  <si>
    <t>UFJJQ0VfQURKLjExLzEzLzIwMTUBAAAABB7QAAIAAAAIMTEuOTQ5NDMArb3V0A4f1QiKWZkbEh/VCC1DSVEuTkFTREFRR1M6UEVHQS5JUV9DTE9TRVBSSUNFX0FESi45LzE3LzIwMTUBAAAACFgFAAIAAAAIMjUuMDUzMjYAxFaQkg4f1QheMwkUEh/VCC1DSVEuTkFTREFRR1M6UkdOWC5JUV9DTE9TRVBSSUNFX0FESi45LzI1LzIwMTUBAAAAVG/JBwIAAAAFMjQuOTkAiWQemQ4f1QjiwQAVEh/VCC1DSVEuTkFTREFRR006VVBMRC5JUV9DTE9TRVBSSUNFX0FESi43LzE1LzIwMTUBAAAAV08TAAIAAAABOABBAiddDh/VCHxLBgwSH9UILENJUS5OQVNEQVFHUzpOTkJSLklRX0NMT1NFUFJJQ0VfQURKLjgvNy8yMDE1AQAAAFPaCQACAAAACDI0LjY0NzYyAPvxdXIOH9UIfjRMDxIf1QgoQ0lRLk5ZU0U6Q1RTLklRX0NMT1NFUFJJQ0VfQURKLjkvMjQvMjAxNQEAAADa7wMAAgAAAAgxOC4wNDM5NgCalUCgDh/VCLFQGBYSH9UILUNJUS5OQVNEQVFHUzpDVFJFLklRX0NMT1NFUFJJQ0VfQURKLjkvMTQvMjAxNQEAAAAJqeYOAgAAAAgxMC4yNjI4NQBT4oWQDh/VCBBzsRMSH9UIJ0NJUS5OWVNFOlJEQy5JUV9DTE9TRVBSSUNFX0FESi45LzgvMjAxNQEAAAD6lgQAAgAAAAcxNy4zMjY3AGY3OIsOH9UIwXnfEhIf1QgqQ0lRLk5ZU0U6QU1SQy5JUV9DTE9TRVBSSUNFX0FESi4xMC8yOS8yMDE1AQAAAMNkGwACAAAABDYu</t>
  </si>
  <si>
    <t>NDcA3dC4ww4f1QjLGasZEh/VCClDSVEuTllTRTpNU0NJLklRX0NMT1NFUFJJQ0VfQURKLjcvMzEvMjAxNQEAAADesXcAAgAAAAg2Ni4yMjA3OQAcIQlsDh/VCHnJYQ4SH9UILUNJUS5OQVNEQVFHUzpIQUlOLklRX0NMT1NFUFJJQ0VfQURKLjkvMjkvMjAxNQEAAAAETgYAAgAAAAU1MS44NQAOwXOYDh/VCJy75xQSH9UIKENJUS5OWVNFOkFDLklRX0NMT1NFUFJJQ0VfQURKLjEwLzI5LzIwMTUBAAAAZrTxEQMAAAAAAGd8LcMOH9UIPzqSGRIf1QgtQ0lRLk5BU0RBUUdTOklDT04uSVFfQ0xPU0VQUklDRV9BREouOS8zMC8yMDE1AQAAAP9lBAACAAAABTEzLjUyADEzFZ8OH9UIz3fpFRIf1QgoQ0lRLk5ZU0U6R1BDLklRX0NMT1NFUFJJQ0VfQURKLjgvMjgvMjAxNQEAAABaMgQAAgAAAAc3OC41MTE3AKiajI0OH9UIbos+ExIf1QgtQ0lRLk5BU0RBUUNNOkFRTVMuSVFfQ0xPU0VQUklDRV9BREouOS8xNy8yMDE1AQAAAMfBVhACAAAABTUuMzc1AD/AuJYOH9UIraihFBIf1QgpQ0lRLk5ZU0U6TU9ILklRX0NMT1NFUFJJQ0VfQURKLjEwLzIxLzIwMTUBAAAA/aw+AAIAAAAFNjYuNzEA/DG4tg4f1Qgol8EXEh/VCC1DSVEuTkFTREFRR1M6Rk9YRi5JUV9DTE9TRVBSSUNFX0FESi45LzMwLzIwMTUBAAAA3xTsBQIAAAAFMTYuODYA6Io+og4f1QhjknwWEh/VCCtDSVEuTkFTREFRR1M6TksuSVFfQ0xPU0VQUklDRV9B</t>
  </si>
  <si>
    <t>REouMTEvMy8yMDE1AQAAAA19oQ8CAAAABTE1LjQ1AI3N6MQOH9UId5vUGRIf1QgoQ0lRLk5ZU0U6RFZBLklRX0NMT1NFUFJJQ0VfQURKLjYvMTgvMjAxNQEAAAA8iwAAAgAAAAU4MS40NQANbRFWDh/VCJra8QoSH9UILUNJUS5OQVNEQVFHUzpFU1NBLklRX0NMT1NFUFJJQ0VfQURKLjkvMjUvMjAxNQEAAADKStIBAgAAAAgxMi40MzMwOQAIX5ybDh/VCKLCZxUSH9UIKUNJUS5OWVNFOkhBU0kuSVFfQ0xPU0VQUklDRV9BREouOS8xNC8yMDE1AQAAANRgoA0CAAAABzE2LjUxNDkAKAnIjg4f1Qg892gTEh/VCC1DSVEuTkFTREFRQ006SFNLQS5JUV9DTE9TRVBSSUNFX0FESi43LzE3LzIwMTUBAAAA+XIAAAIAAAAFMjkuODEAZZOIZw4f1QgRbbkNEh/VCDBDSVEuTkFTREFRR1M6TlJDSS5CLklRX0NMT1NFUFJJQ0VfQURKLjEwLzEzLzIwMTUBAAAA/5gFAAIAAAAIMjcuODc2MzYASqNVow4f1QjxcqMWEh/VCC5DSVEuTkFTREFRR1M6QURTSy5JUV9DTE9TRVBSSUNFX0FESi4xMC8xMi8yMDE1AQAAAF7UAQACAAAABTUxLjU1AGfb07AOH9UI7vz3FhIf1QgnQ0lRLk5ZU0U6RFJILklRX0NMT1NFUFJJQ0VfQURKLjYvNS8yMDE1AQAAADOcngACAAAACDExLjQwNTIzAIKu11UOH9UIg2bnChIf1QgoQ0lRLk5ZU0U6TUNLLklRX0NMT1NFUFJJQ0VfQURKLjgvMTAvMjAxNQEAAADDZQQAAgAAAAkyMTMuOTgwNTcAz4WX</t>
  </si>
  <si>
    <t>dQ4f1Qj1hdAPEh/VCC1DSVEuTkFTREFRR1M6QVROSS5JUV9DTE9TRVBSSUNFX0FESi44LzMxLzIwMTUBAAAAmN8EAAIAAAAINjguNzAzMDEAs/lWhA4f1Qg7cdwREh/VCChDSVEuTllTRTpTTEIuSVFfQ0xPU0VQUklDRV9BREouOS8zMC8yMDE1AQAAAI6bBAACAAAACDY1LjM2ODA5ALlgiJsOH9UIGllYFRIf1QgoQ0lRLk5ZU0U6Q1JTLklRX0NMT1NFUFJJQ0VfQURKLjgvMjUvMjAxNQEAAAB58wMAAgAAAAgzMi45Njk4MgAS2GyHDh/VCFFsUxISH9UILUNJUS5OQVNEQVFHUzpJTkRCLklRX0NMT1NFUFJJQ0VfQURKLjgvMTEvMjAxNQEAAABXRAQAAgAAAAg0NS45NDg3NQC3UJh5Dh/VCJ6CaBASH9UIKENJUS5OWVNFOldQWC5JUV9DTE9TRVBSSUNFX0FESi42LzE4LzIwMTUBAAAAap/QBwIAAAAEMTIuOABOJRdTDh/VCO5geAoSH9UILUNJUS5OQVNEQVFHUzpDUlVTLklRX0NMT1NFUFJJQ0VfQURKLjYvMTgvMjAxNQEAAACTZwAAAgAAAAUzNS43MwByzLBUDh/VCBe+swoSH9UILUNJUS5OQVNEQVFHUzpSR0VOLklRX0NMT1NFUFJJQ0VfQURKLjEwLzkvMjAxNQEAAADpgwAAAgAAAAUyNS4yOABl9uidDh/VCGeXxxUSH9UILENJUS5OQVNEQVFHUzpTRkJTLklRX0NMT1NFUFJJQ0VfQURKLjkvMi8yMDE1AQAAAEa/bAECAAAACDE4LjU0ODU0AL0HCYUOH9UI7gT1ERIf1QgpQ0lRLk5ZU0U6UVVBRC5JUV9DTE9T</t>
  </si>
  <si>
    <t>RVBSSUNFX0FESi43LzI4LzIwMTUBAAAAmu0BAAIAAAAIMTMuNTk5MjgA30vjYQ4f1QjVvrsMEh/VCC1DSVEuTkFTREFRQ006QkxNVC5JUV9DTE9TRVBSSUNFX0FESi45LzIyLzIwMTUBAAAAukT+BwIAAAAFMjEuNTEAOEsskw4f1QidsBcUEh/VCClDSVEuTllTRTpTRUFTLklRX0NMT1NFUFJJQ0VfQURKLjkvMjUvMjAxNQEAAAAgLw0AAgAAAAgxNy4yNzkxMQA6yoehDh/VCChsVhYSH9UILUNJUS5OQVNEQVFHUzpMUkNYLklRX0NMT1NFUFJJQ0VfQURKLjkvMjUvMjAxNQEAAAC/dwAAAgAAAAc2MS4zMTA3ADdE450OH9UI1S24FRIf1QgpQ0lRLk5ZU0U6R0NPLklRX0NMT1NFUFJJQ0VfQURKLjEwLzE5LzIwMTUBAAAAnjEEAAIAAAAFNjIuNzYAxEh7uw4f1QgmBnUYEh/VCCpDSVEuTkFTREFRR1M6UEkuSVFfQ0xPU0VQUklDRV9BREouOS85LzIwMTUBAAAAtYUGAAMAAAAAAMiU+ZEOH9UIZDzxExIf1QgtQ0lRLk5BU0RBUUdTOkVTUlguSVFfQ0xPU0VQUklDRV9BREouOS8xNi8yMDE1AQAAABfaBAACAAAABTg0LjQ0AHskY5QOH9UI0XNHFBIf1QgoQ0lRLkFSQ0E6SVdWLklRX0NMT1NFUFJJQ0VfQURKLjkvMTgvMjAxNQEAAAD6PYYAAgAAAAkxMTIuNTU3NzQAJ+ZO/BQf1Qil8a/8FB/VCChDSVEuTllTRTpNU0cuSVFfQ0xPU0VQUklDRV9BREouOS8xMS8yMDE1AQAAAHUyRhEDAAAAAAANux+GDh/VCFDJGRIS</t>
  </si>
  <si>
    <t>H9UILUNJUS5OQVNEQVFHUzpPTkNFLklRX0NMT1NFUFJJQ0VfQURKLjgvMjAvMjAxNQEAAAChp9wOAgAAAAU0MS4yMgAFHP9+Dh/VCOpAHhESH9UILUNJUS5OQVNEQVFHUzpGUk1FLklRX0NMT1NFUFJJQ0VfQURKLjgvMTAvMjAxNQEAAABcJwQAAgAAAAgyNS4zODc2NwBd2DeBDh/VCLSWbBESH9UIKUNJUS5OWVNFOkVTVEUuSVFfQ0xPU0VQUklDRV9BREouOC8yNi8yMDE1AQAAAOiFvA0CAAAABDE0LjEAPBQiiQ4f1QhneI4SEh/VCC1DSVEuTkFTREFRR1M6U05JLklRX0NMT1NFUFJJQ0VfQURKLjExLzEzLzIwMTUBAAAA6bZiAAIAAAAGNTUuMDcxADL5QNAOH9UIGUCJGxIf1QgnQ0lRLk5ZU0U6UkYuSVFfQ0xPU0VQUklDRV9BREouNy8yMC8yMDE1AQAAADEkBAACAAAABzkuNjY0MjgAb6V1Yg4f1QiAk+MMEh/VCC1DSVEuTkFTREFRR1M6TkFOTy5JUV9DTE9TRVBSSUNFX0FESi45LzEwLzIwMTUBAAAA/2sEAAIAAAAFMTMuODUAnL64jA4f1Qi0zR4TEh/VCChDSVEuTllTRTpNUkMuSVFfQ0xPU0VQUklDRV9BREouMTAvOC8yMDE1AQAAAAdlpgICAAAABTEzLjI0AFsVjLwOH9UICSWWGBIf1QgnQ0lRLk5ZU0U6UkVWLklRX0NMT1NFUFJJQ0VfQURKLjcvMi8yMDE1AQAAABWEAAACAAAABTM2LjgzAI84E1sOH9UI6LuzCxIf1QgtQ0lRLk5BU0RBUUdTOkZMRE0uSVFfQ0xPU0VQUklDRV9BREouOS8yNS8yMDE1</t>
  </si>
  <si>
    <t>AQAAAN1TCwACAAAABDkuMjEA2HPYmg4f1QiP5ToVEh/VCChDSVEuTllTRTpTTlYuSVFfQ0xPU0VQUklDRV9BREouOC8xMi8yMDE1AQAAAJSsBAACAAAACDMwLjI5NzgzADuRZXIOH9UItPJFDxIf1QgrQ0lRLk5BU0RBUUdTOlpHLklRX0NMT1NFUFJJQ0VfQURKLjgvMjYvMjAxNQEAAAAeKDkBAgAAAAUyNS41NwDgLsyDDh/VCEA7xxESH9UIKENJUS5OWVNFOkRMQi5JUV9DTE9TRVBSSUNFX0FESi45LzIxLzIwMTUBAAAAS88XAAIAAAAIMzEuMjM3ODEAq6BNlw4f1QgOBsQUEh/VCC1DSVEuTkFTREFRR1M6SUJDUC5JUV9DTE9TRVBSSUNFX0FESi4xMS8yLzIwMTUBAAAAe0QEAAIAAAAIMTQuMTA1MTkAG/DBxg4f1QhMCxUaEh/VCCZDSVEuTllTRTpQTS5JUV9DTE9TRVBSSUNFX0FESi44LzcvMjAxNQEAAADdPGQAAgAAAAg3Ny40NTc2OQDYnph5Dh/VCC1xZxASH9UIJ0NJUS5OWVNFOlNGLklRX0NMT1NFUFJJQ0VfQURKLjkvMTgvMjAxNQEAAAB7qAQAAgAAAAg0NC41NzQ3MwCGCJ6PDh/VCPefkhMSH9UIKkNJUS5OWVNFOlJVQkkuSVFfQ0xPU0VQUklDRV9BREouMTEvMTgvMjAxNQEAAACwPzwCAgAAAAUxNC42NAANlErTDh/VCJXu+xsSH9UIJ0NJUS5OWVNFOkhYTC5JUV9DTE9TRVBSSUNFX0FESi45LzkvMjAxNQEAAADxPwQAAgAAAAc0Ny4wNjc3AAvviY0OH9UIo+ZBExIf1QgoQ0lRLk5ZU0U6VENPLklR</t>
  </si>
  <si>
    <t>X0NMT1NFUFJJQ0VfQURKLjcvMjcvMjAxNQEAAABv+QQAAgAAAAg2NS4xMzk2NgC0pKRsDh/VCCbPbg4SH9UILUNJUS5OQVNEQVFHUzpQTFBDLklRX0NMT1NFUFJJQ0VfQURKLjgvMTQvMjAxNQEAAADudTAAAgAAAAgzMi42NTA5NgAbxBhzDh/VCKXnZw8SH9UILkNJUS5OQVNEQVFDTTpIRFNOLklRX0NMT1NFUFJJQ0VfQURKLjExLzE3LzIwMTUBAAAATzAFAAIAAAAEMi45OAAjqSLTDh/VCOCF9RsSH9UILkNJUS5OQVNEQVFHUzpQT0RELklRX0NMT1NFUFJJQ0VfQURKLjEwLzI4LzIwMTUBAAAAnHEJAAIAAAAFMjkuMjkAlv1rwQ4f1QjA/FoZEh/VCC1DSVEuTkFTREFRR1M6U0NITC5JUV9DTE9TRVBSSUNFX0FESi43LzMxLzIwMTUBAAAA7pMAAAIAAAAINDEuNjQxOTkAKIyKXw4f1QhiM2cMEh/VCChDSVEuTllTRTpHTkwuSVFfQ0xPU0VQUklDRV9BREouMTAvOS8yMDE1AQAAAHGQeggCAAAACDIyLjkzODU3AHgf2LIOH9UIbytJFxIf1QgoQ0lRLk5ZU0U6SE9HLklRX0NMT1NFUFJJQ0VfQURKLjYvMzAvMjAxNQEAAADEOwQAAgAAAAg1Mi45MTMzMwDwj7lgDh/VCPFMigwSH9UILUNJUS5OQVNEQVFHUzpRR0VOLklRX0NMT1NFUFJJQ0VfQURKLjkvMjUvMjAxNQEAAAC/ggAAAgAAAAgyNS43NzY1NwDJKDWcDh/VCGtcfBUSH9UILkNJUS5OQVNEQVFHTTpBQlRYLklRX0NMT1NFUFJJQ0VfQURKLjExLzEwLzIw</t>
  </si>
  <si>
    <t>MTUBAAAAZkcUAwIAAAAEMjMuNwAoy/PNDh/VCKDPLxsSH9UILUNJUS5OQVNEQVFHUzpJQ09OLklRX0NMT1NFUFJJQ0VfQURKLjgvMjcvMjAxNQEAAAD/ZQQAAgAAAAUxMy4zNADyiWyHDh/VCEC0VRISH9UILkNJUS5OQVNEQVFHUzpJTldLLklRX0NMT1NFUFJJQ0VfQURKLjEwLzI3LzIwMTUBAAAAFn1mAAIAAAAENy4wMwDwWCe9Dh/VCF5hpxgSH9UILUNJUS5OQVNEQVFHUzpDVkdJLklRX0NMT1NFUFJJQ0VfQURKLjEwLzEvMjAxNQEAAACnBZkAAgAAAAQzLjg1AMOpU6IOH9UIEsBmFhIf1QgtQ0lRLk5BU0RBUUdTOlBZUEwuSVFfQ0xPU0VQUklDRV9BREouMTEvNC8yMDE1AQAAAFy4AQACAAAABDM3LjYAjHvsyg4f1QjsA6kaEh/VCClDSVEuTllTRTpSVE4uSVFfQ0xPU0VQUklDRV9BREouMTEvMTcvMjAxNQEAAACMnAEAAgAAAAkxMTguMjIwNDIAEqu+0g4f1QiXbuQbEh/VCC1DSVEuTkFTREFRQ006Qk1SQy5JUV9DTE9TRVBSSUNFX0FESi42LzI1LzIwMTUBAAAAwFIGAAIAAAAINDguMjY3ODEAxkrYVQ4f1QhQqeMKEh/VCChDSVEuTllTRTpPU0cuSVFfQ0xPU0VQUklDRV9BREouNi8yNi8yMDE1AQAAAKJ9BAADAAAAAABslmljDh/VCJv/GA0SH9UIKUNJUS5OWVNFOk5ZVC5JUV9DTE9TRVBSSUNFX0FESi4xMS8yNS8yMDE1AQAAACNzBAACAAAACDEzLjkyNjgyACOnWdoOH9UI3GcGHRIf1QgtQ0lRLk5B</t>
  </si>
  <si>
    <t>U0RBUUdTOlJPU1QuSVFfQ0xPU0VQUklDRV9BREouOC8xOC8yMDE1AQAAAIaEAAACAAAACDU1LjMzNTM2ANTH7nsOH9UIKR21EBIf1QguQ0lRLk5BU0RBUUdTOkZJQksuSVFfQ0xPU0VQUklDRV9BREouMTEvMjcvMjAxNQEAAADtzA8AAgAAAAgyOC45MjMwOQDbaFnaDh/VCOAeDR0SH9UILkNJUS5OQVNEQVFHUzpQQ0xOLklRX0NMT1NFUFJJQ0VfQURKLjExLzEzLzIwMTUBAAAA5oEAAAIAAAAHMTI5Ny43NQCmltXQDh/VCP4JmhsSH9UILUNJUS5OQVNEQVFDTTpURUxMLklRX0NMT1NFUFJJQ0VfQURKLjYvMzAvMjAxNQEAAADb6YwTAwAAAAAAL4D+ZQ4f1Qi7qoQNEh/VCC5DSVEuTkFTREFRR1M6QVBPRy5JUV9DTE9TRVBSSUNFX0FESi4xMC8yMC8yMDE1AQAAAKrUAwACAAAACDQ5LjMxODMzABAF6b0OH9UINk7DGBIf1QgoQ0lRLk5ZU0U6U0hBSy5JUV9DTE9TRVBSSUNFX0FESi45LzIvMjAxNQEAAACdE6YNAgAAAAQ0OC43AFlrPI0OH9UILxAuExIf1QgpQ0lRLk5ZU0U6RFBTLklRX0NMT1NFUFJJQ0VfQURKLjExLzI0LzIwMTUBAAAAxxqNAAIAAAAIODUuMjk4MDYAwsaT2A4f1Qh8mcgcEh/VCC1DSVEuTkFTREFRR1M6VFZUWS5JUV9DTE9TRVBSSUNFX0FESi45LzE4LzIwMTUBAAAAnGAAAAIAAAAFMTIuMTIANcD9kg4f1QiJkQoUEh/VCC5DSVEuTkFTREFRQ006TUlUSy5JUV9DTE9TRVBSSUNFX0FESi4x</t>
  </si>
  <si>
    <t>MS8yNC8yMDE1AQAAAEpnBAACAAAAATUAD03I1g4f1QgARYUcEh/VCClDSVEuTllTRTpHVkEuSVFfQ0xPU0VQUklDRV9BREouMTAvMjAvMjAxNQEAAAC6NQQAAgAAAAgzMS42OTY5NQAMBn26Dh/VCMVXWBgSH9UIKUNJUS5OWVNFOlRSTk8uSVFfQ0xPU0VQUklDRV9BREouMTAvOC8yMDE1AQAAAF2uuQQCAAAACDE4LjcyMTUyAFqXg7QOH9UI+pSHFxIf1QgtQ0lRLk5BU0RBUUNNOk9SUkYuSVFfQ0xPU0VQUklDRV9BREouMTAvNy8yMDE1AQAAAPFvMAACAAAACDE2Ljc5MDQ1AL2ulq8OH9UIWVjMFhIf1QgnQ0lRLk5ZU0U6Ui5JUV9DTE9TRVBSSUNFX0FESi4xMC8yMC8yMDE1AQAAAKSEAAACAAAACDY4LjY5MzI5AMvjJr0OH9UIBuioGBIf1QgpQ0lRLk5ZU0U6TVBYLklRX0NMT1NFUFJJQ0VfQURKLjExLzI1LzIwMTUBAAAAfk4LAAIAAAAHNi43NDY2NgBdEMfZDh/VCGAt8xwSH9UILUNJUS5OQVNEQVFHUzpMQUJMLklRX0NMT1NFUFJJQ0VfQURKLjkvMTgvMjAxNQEAAADMagQAAgAAAAg2Ny4yMTgzMwCjNvqUDh/VCGOTVBQSH9UIKENJUS5BTUVYOkdTVC5JUV9DTE9TRVBSSUNFX0FESi44LzI2LzIwMTUBAAAALxVSAgIAAAAEMS4xOACQpeWADh/VCI7NWxESH9UILENJUS5OQVNEQVFHUzpTTkMuSVFfQ0xPU0VQUklDRV9BREouNy8xNC8yMDE1AQAAAGfPCQACAAAACDEwLjQxNjQ2AM+ChVgOH9UIIrNQCxIf</t>
  </si>
  <si>
    <t>1QguQ0lRLk5BU0RBUUdTOkFSUlMuSVFfQ0xPU0VQUklDRV9BREouMTAvMjgvMjAxNQEAAAC0cQIAAgAAAAUyOS43NADB4tnADh/VCPKnQRkSH9UIKENJUS5OWVNFOkxFTi5JUV9DTE9TRVBSSUNFX0FESi43LzMxLzIwMTUBAAAAK3gAAAIAAAAINTIuNjQyMjkAsVS6bQ4f1QhhxpEOEh/VCChDSVEuTllTRTpUR0kuSVFfQ0xPU0VQUklDRV9BREouOC8xMS8yMDE1AQAAAN6LAAACAAAACDUxLjg4OTk0AJm3EnIOH9UITQhFDxIf1QguQ0lRLk5BU0RBUUdTOlpOR0EuSVFfQ0xPU0VQUklDRV9BREouMTAvMTMvMjAxNQEAAAAgqWQCAgAAAAQyLjQ3AGUesLgOH9UIxgEQGBIf1QgtQ0lRLk5BU0RBUUdTOk5ETFMuSVFfQ0xPU0VQUklDRV9BREouMTEvNC8yMDE1AQAAAPmfewACAAAABDEzLjUAHeQayQ4f1QjQhGsaEh/VCCpDSVEuTllTRTpHSU1PLklRX0NMT1NFUFJJQ0VfQURKLjEwLzE2LzIwMTUBAAAAr5HEDAIAAAAFMjIuMDEAT+NroQ4f1QgUQE8WEh/VCC1DSVEuTkFTREFRR1M6U0JHSS5JUV9DTE9TRVBSSUNFX0FESi43LzI3LzIwMTUBAAAAZgoIAAIAAAAIMjYuNjE1MTcA3KsXbA4f1QjH0V0OEh/VCC1DSVEuTkFTREFRR1M6UFJGVC5JUV9DTE9TRVBSSUNFX0FESi43LzMwLzIwMTUBAAAAtyAGAAIAAAAFMTYuNDEA3OQuaA4f1QjLiNENEh/VCClDSVEuTllTRTpOTk4uSVFfQ0xPU0VQUklDRV9BREouMTAv</t>
  </si>
  <si>
    <t>MjMvMjAxNQEAAAB1NAQAAgAAAAczNS41MzA3AFp8tb8OH9UIb74aGRIf1QgoQ0lRLk5ZU0U6UEVCLklRX0NMT1NFUFJJQ0VfQURKLjkvMjQvMjAxNQEAAAC7Q3YEAgAAAAgzMS43OTE2NgC2mtiaDh/VCDoiOhUSH9UIKENJUS5OWVNFOk5SRS5JUV9DTE9TRVBSSUNFX0FESi4xMS80LzIwMTUBAAAA/Pw7EgIAAAAIMTAuMDkwMDkAk4layg4f1Qi/GJ8aEh/VCC1DSVEuTkFTREFRR1M6RlJHSS5JUV9DTE9TRVBSSUNFX0FESi43LzI0LzIwMTUBAAAAoj0+CAIAAAAFNTAuNjMAcpwXag4f1QhEXBYOEh/VCClDSVEuTllTRTpOTFMuSVFfQ0xPU0VQUklDRV9BREouMTEvMTMvMjAxNQEAAADfFgYAAgAAAAUxOC41NAAuPcPMDh/VCCSs9BoSH9UIK0NJUS5OQVNEQVFHUzpDWS5JUV9DTE9TRVBSSUNFX0FESi45LzIyLzIwMTUBAAAAq2oAAAIAAAAHOC40MjAxMwD8TbOfDh/VCAOZCBYSH9UIKENJUS5OWVNFOlNNRy5JUV9DTE9TRVBSSUNFX0FESi45LzIyLzIwMTUBAAAASeoEAAIAAAAINTcuOTc5MDIAhBTInA4f1QilwpYVEh/VCCdDSVEuTllTRTpIRi5JUV9DTE9TRVBSSUNFX0FESi44LzE3LzIwMTUBAAAAyJdKAgIAAAAIMzYuMTYyODMAxJ72eA4f1QjmCk0QEh/VCC1DSVEuTkFTREFRR1M6UFNNVC5JUV9DTE9TRVBSSUNFX0FESi43LzMwLzIwMTUBAAAACcEFAAIAAAAIOTUuNTUzNDUAy/7NZA4f1QgzcEsNEh/V</t>
  </si>
  <si>
    <t>CCxDSVEuTkFTREFRR1M6Uk1CUy5JUV9DTE9TRVBSSUNFX0FESi45LzkvMjAxNQEAAABEgwAAAgAAAAUxMy42OABEqDqNDh/VCAt9MhMSH9UIKUNJUS5OWVNFOldMSC5JUV9DTE9TRVBSSUNFX0FESi4xMS8yNC8yMDE1AQAAANrfBAACAAAABTE3LjYxAMvyKtkOH9UIdpvaHBIf1QgoQ0lRLk5ZU0U6U0pNLklRX0NMT1NFUFJJQ0VfQURKLjcvMjIvMjAxNQEAAADnoQQAAgAAAAkxMDIuMTA2NjEA7uvjXg4f1QhCTkcMEh/VCC1DSVEuTkFTREFRR1M6SUJLQy5JUV9DTE9TRVBSSUNFX0FESi42LzI2LzIwMTUBAAAAzksFAAIAAAAINjYuNTE1OTgAlme4Yw4f1Qi4/ysNEh/VCC1DSVEuTkFTREFRQ006UElSUy5JUV9DTE9TRVBSSUNFX0FESi43LzI0LzIwMTUBAAAANfcXAAIAAAAEMi45NQB72mpuDh/VCL6BqQ4SH9UIKENJUS5OWVNFOldXVy5JUV9DTE9TRVBSSUNFX0FESi4xMC81LzIwMTUBAAAASs8EAAIAAAAHMjEuODI3NABY/tWwDh/VCO1t+hYSH9UIKENJUS5OWVNFOkdMVC5JUV9DTE9TRVBSSUNFX0FESi4xMC81LzIwMTUBAAAAyDMEAAIAAAAIMTcuMTM5ODMAedg4sg4f1QhieiMXEh/VCC1DSVEuTkFTREFRQ006UENTQi5JUV9DTE9TRVBSSUNFX0FESi43LzIwLzIwMTUBAAAABDabGAMAAAAAALAur28OH9UI64PhDhIf1QgoQ0lRLkFNRVg6R1NULklRX0NMT1NFUFJJQ0VfQURKLjkvMzAvMjAxNQEAAAAv</t>
  </si>
  <si>
    <t>FVICAgAAAAQxLjE1AIWtc5gOH9UIgX7oFBIf1QgoQ0lRLk5ZU0U6REhJLklRX0NMT1NFUFJJQ0VfQURKLjgvMjcvMjAxNQEAAACNowEAAgAAAAgyOS42MTk5OAAAyzyDDh/VCPbZsxESH9UIKkNJUS5OWVNFOkJBTkMuSVFfQ0xPU0VQUklDRV9BREouMTAvMTMvMjAxNQEAAABozSgAAgAAAAgxMS44MDI0OQCgqFC2Dh/VCFo6vBcSH9UIKENJUS5OWVNFOldQWC5JUV9DTE9TRVBSSUNFX0FESi45LzEwLzIwMTUBAAAAap/QBwIAAAADNy45ADfg/ZQOH9UIi6FgFBIf1QgpQ0lRLk5ZU0U6R1hQLklRX0NMT1NFUFJJQ0VfQURKLjEwLzE1LzIwMTUBAAAAZVEEAAIAAAAIMjUuNzk3NzIAxVj6sw4f1QhAJ3oXEh/VCClDSVEuTllTRTpGU0IuSVFfQ0xPU0VQUklDRV9BREouMTAvMjEvMjAxNQEAAACmSc4CAgAAAAUyMy40NQAF1uW+Dh/VCLxW7hgSH9UILENJUS5OQVNEQVFHUzpUUlVFLklRX0NMT1NFUFJJQ0VfQURKLjkvNC8yMDE1AQAAAPxt6QICAAAABDYuMDYASRwzhg4f1QjAyi4SEh/VCChDSVEuTllTRTpBV0suSVFfQ0xPU0VQUklDRV9BREouOS8xNy8yMDE1AQAAAAXUAwACAAAACDUxLjE0NzE2AD/AuJYOH9UIraihFBIf1QgqQ0lRLk5ZU0U6Rk5GVi5JUV9DTE9TRVBSSUNFX0FESi4xMS8xNy8yMDE1AQAAAG+a/w8CAAAABTEwLjY0AFNyHtQOH9UI2cUYHBIf1QgtQ0lRLk5BU0RBUUdTOkJFQVQuSVFfQ0xP</t>
  </si>
  <si>
    <t>U0VQUklDRV9BREouNy8xMy8yMDE1AQAAAMLWAQACAAAABTEwLjc3AFrj0FoOH9UII0ipCxIf1QguQ0lRLk5BU0RBUUNNOkFHRU4uSVFfQ0xPU0VQUklDRV9BREouMTEvMTMvMjAxNQEAAABkQQYAAgAAAAQ0LjYzAA8G8NEOH9UI+2LEGxIf1QguQ0lRLk5BU0RBUUdTOk5UUlMuSVFfQ0xPU0VQUklDRV9BREouMTAvMjIvMjAxNQEAAAA4dAQAAgAAAAg2NS40OTcyNwDV1Um9Dh/VCAXvrxgSH9UIKENJUS5BUkNBOklXVi5JUV9DTE9TRVBSSUNFX0FESi43LzI5LzIwMTMBAAAA+j2GAAIAAAAIOTMuMTA5NjgAJ+ZO/BQf1Qil8a/8FB/VCChDSVEuTllTRTpCTFguSVFfQ0xPU0VQUklDRV9BREouOS8yNC8yMDE1AQAAAI79BAACAAAACDIxLjIyMDk4AIlSSJoOH9UI9k8kFRIf1QgpQ0lRLk5ZU0U6S09ESy5JUV9DTE9TRVBSSUNFX0FESi45LzEwLzIwMTUBAAAA1GwBAAIAAAAFMTUuMjUABIM6jQ4f1QhSGTMTEh/VCC1DSVEuTkFTREFRQ006TkFUUi5JUV9DTE9TRVBSSUNFX0FESi44LzMxLzIwMTUBAAAAj28EAAIAAAAIMTEuNTgxNjIAdE5Yig4f1Qgylb8SEh/VCCxDSVEuTkFTREFRR1M6T1NCQy5JUV9DTE9TRVBSSUNFX0FESi45LzMvMjAxNQEAAADQKgUAAgAAAAc2LjA1NTQ1APwiyYkOH9UIx6OmEhIf1QguQ0lRLk5BU0RBUUdTOkRTUEcuSVFfQ0xPU0VQUklDRV9BREouMTEvMTAvMjAxNQEAAABfbAAAAgAA</t>
  </si>
  <si>
    <t>AAUxMC4wNQAaS6TLDh/VCMKEyRoSH9UILUNJUS5OQVNEQVFHUzpBU1BTLklRX0NMT1NFUFJJQ0VfQURKLjgvMjgvMjAxNQEAAABbBoUDAgAAAAUyNS40OAAUugiCDh/VCFdNhxESH9UIKUNJUS5OWVNFOlRITy5JUV9DTE9TRVBSSUNFX0FESi4xMC8xMi8yMDE1AQAAAEu0BAACAAAACDUzLjQ3ODY1AB+cs58OH9UIcjkHFhIf1QgpQ0lRLk5ZU0U6QlpILklRX0NMT1NFUFJJQ0VfQURKLjEwLzI3LzIwMTUBAAAAuhMFAAIAAAAFMTQuNDYA9WFquA4f1QgXjwQYEh/VCCpDSVEuTllTRTpQVU1QLklRX0NMT1NFUFJJQ0VfQURKLjExLzIzLzIwMTUBAAAAtSMdFAMAAAAAAHccRdcOH9UI0UWOHBIf1QgpQ0lRLk5ZU0U6U1NQLklRX0NMT1NFUFJJQ0VfQURKLjEwLzEyLzIwMTUBAAAAl04AAAIAAAAFMTkuNjgAkke3tg4f1QhdsMUXEh/VCChDSVEuTllTRTpCUlMuSVFfQ0xPU0VQUklDRV9BREouMTEvNi8yMDE1AQAAAHR4BAACAAAACDI5LjM1NjEzAFQwR8QOH9UIs0a7GRIf1QgpQ0lRLk5ZU0U6Q1ZBLklRX0NMT1NFUFJJQ0VfQURKLjExLzExLzIwMTUBAAAAtd4EAAIAAAAIMTMuNDM4MjIAmbNBzQ4f1Qj5hAcbEh/VCChDSVEuTllTRTpGSVMuSVFfQ0xPU0VQUklDRV9BREouOC8yMS8yMDE1AQAAAKzTmQACAAAACDY3LjA5NjUzAC6eEYwOH9UImP8GExIf1QgoQ0lRLk5ZU0U6RU5TLklRX0NMT1NFUFJJQ0VfQURK</t>
  </si>
  <si>
    <t>LjgvMjEvMjAxNQEAAAASbAkAAgAAAAg1MS4xMjM5NQCcaGSEDh/VCAkB4xESH9UIKENJUS5OWVNFOkVEUi5JUV9DTE9TRVBSSUNFX0FESi44LzIwLzIwMTUBAAAA/+y0AAIAAAAHMjkuMzgxNQDHoO57Dh/VCPLKthASH9UILUNJUS5OQVNEQVFHUzpTSExELklRX0NMT1NFUFJJQ0VfQURKLjgvMTEvMjAxNQEAAABSH3UAAgAAAAUyNS4xOABOJw14Dh/VCHAIMhASH9UIKUNJUS5OWVNFOk5DUi5JUV9DTE9TRVBSSUNFX0FESi4xMC8xOS8yMDE1AQAAAFyVAgACAAAABTI1LjU4AErQr7gOH9UIYesQGBIf1QgpQ0lRLk5ZU0U6RVBSLklRX0NMT1NFUFJJQ0VfQURKLjExLzExLzIwMTUBAAAAYpwCAAIAAAAHNDkuNTI2OAA3s8vJDh/VCMYJihoSH9UILUNJUS5OQVNEQVFHUzpOVVZBLklRX0NMT1NFUFJJQ0VfQURKLjcvMjAvMjAxNQEAAAAxfgAAAgAAAAU0OS41MQDGg89aDh/VCOXdrAsSH9UIKENJUS5OWVNFOkhaTy5JUV9DTE9TRVBSSUNFX0FESi4xMC82LzIwMTUBAAAAMt4FAAIAAAAFMTUuMDQAUnygsQ4f1QjFVBoXEh/VCCxDSVEuTkFTREFRR1M6Q0xORS5JUV9DTE9TRVBSSUNFX0FESi44LzUvMjAxNQEAAABojBcAAgAAAAQ1LjY4AKCLF3MOH9UIxtFpDxIf1QgpQ0lRLk5ZU0U6UFNURy5JUV9DTE9TRVBSSUNFX0FESi43LzIxLzIwMTUBAAAAuMqlBgMAAAAAADqPO1wOH9UIXBzkCxIf1QgtQ0lRLk5BU0RB</t>
  </si>
  <si>
    <t>UUdTOkZQUlguSVFfQ0xPU0VQUklDRV9BREouOC8xMi8yMDE1AQAAADddMwACAAAABTE5LjE2AL7o63YOH9UI+UAEEBIf1QgoQ0lRLk5ZU0U6R0JYLklRX0NMT1NFUFJJQ0VfQURKLjcvMjQvMjAxNQEAAAAXEgUAAgAAAAg0Mi4wNzYxNABTjOJeDh/VCHG/SQwSH9UILENJUS5OQVNEQVFHUzpTR0guSVFfQ0xPU0VQUklDRV9BREouOS8xNi8yMDE1AQAAAJZSlBkDAAAAAAC9PeaNDh/VCD1SURMSH9UILkNJUS5OQVNEQVFHUzpJTkdOLklRX0NMT1NFUFJJQ0VfQURKLjEwLzIzLzIwMTUBAAAA+YR1AAIAAAAFNDEuNzYABdblvg4f1Qgt3e8YEh/VCClDSVEuTllTRTpQUkdPLklRX0NMT1NFUFJJQ0VfQURKLjExLzYvMjAxNQEAAAB03gQAAgAAAAgxNjAuMTM5MwBVVW/LDh/VCO9+uRoSH9UILUNJUS5OQVNEQVFHUzpHUFJFLklRX0NMT1NFUFJJQ0VfQURKLjkvMTEvMjAxNQEAAADZm1sCAgAAAAgxOS43MDAxMgDhKrKQDh/VCIawuRMSH9UIKUNJUS5OWVNFOk5PVi5JUV9DTE9TRVBSSUNFX0FESi4xMS8yNy8yMDE1AQAAAJx8AAACAAAABzM2LjA0NDcArYtQ2g4f1QgUJgAdEh/VCC1DSVEuTkFTREFRQ006RVNYQi5JUV9DTE9TRVBSSUNFX0FESi44LzI4LzIwMTUBAAAA89RRAQIAAAAENS4wNgAUugiCDh/VCFdNhxESH9UILUNJUS5OQVNEQVFHUzpDQ09JLklRX0NMT1NFUFJJQ0VfQURKLjgvMTMvMjAxNQEAAACI</t>
  </si>
  <si>
    <t>fgEAAgAAAAgyNi4xOTEwNgChbTh2Dh/VCLvW6w8SH9UIKENJUS5OWVNFOldSQi5JUV9DTE9TRVBSSUNFX0FESi45LzMwLzIwMTUBAAAAKOIDAAIAAAAINTIuMTM0OTgAX+R+ng4f1Qj0ANcVEh/VCClDSVEuTllTRTpHQVRYLklRX0NMT1NFUFJJQ0VfQURKLjYvMjQvMjAxNQEAAACTsgIAAgAAAAc1Mi40ODEyALe7NFMOH9UI76+BChIf1QgpQ0lRLk5ZU0U6U0JILklRX0NMT1NFUFJJQ0VfQURKLjEwLzI5LzIwMTUBAAAA+njMAQIAAAAFMjMuNTEAkdugwg4f1QjJaIUZEh/VCC1DSVEuTkFTREFRR1M6RVNHUi5JUV9DTE9TRVBSSUNFX0FESi44LzEyLzIwMTUBAAAAYxcUAAIAAAAGMTU4LjI5ACTWtXgOH9UI9mFJEBIf1QgpQ0lRLk5ZU0U6RExYLklRX0NMT1NFUFJJQ0VfQURKLjExLzI3LzIwMTUBAAAAvhAEAAIAAAAINTcuMTg4NzEAI6dZ2g4f1QgnAAkdEh/VCCpDSVEuTllTRTpUTFJELklRX0NMT1NFUFJJQ0VfQURKLjEwLzMwLzIwMTUBAAAA5NgEAAIAAAAIMzYuMzc4MjgAUTHoxA4f1Qh+DNcZEh/VCC1DSVEuTkFTREFRR1M6SEJDUC5JUV9DTE9TRVBSSUNFX0FESi4xMC82LzIwMTUBAAAAE465AgIAAAAIMjUuMzU3MTcAA+0BoQ4f1Qgg8UUWEh/VCC1DSVEuTkFTREFRR1M6QU1OQi5JUV9DTE9TRVBSSUNFX0FESi4xMC8yLzIwMTUBAAAAhysGAAIAAAAIMjEuOTcyMzEAYZ3oog4f1Qj+TpgWEh/VCC1D</t>
  </si>
  <si>
    <t>SVEuTkFTREFRR1M6T1RJQy5JUV9DTE9TRVBSSUNFX0FESi43LzE3LzIwMTUBAAAAWnaiAwIAAAAFMjUuNTkA+0/LWA4f1QglR1ULEh/VCCpDSVEuTllTRTpCT09ULklRX0NMT1NFUFJJQ0VfQURKLjEwLzE1LzIwMTUBAAAA0QLnDwIAAAAEMTcuNQCTM4S0Dh/VCMlmghcSH9UILENJUS5OQVNEQVFHUzpFUkkuSVFfQ0xPU0VQUklDRV9BREouMTEvMy8yMDE1AQAAAMLRLwACAAAAAjEwAK/wRMAOH9UIJOcsGRIf1QgtQ0lRLk5BU0RBUUdTOlBERlMuSVFfQ0xPU0VQUklDRV9BREouOC8xMC8yMDE1AQAAABWAAAACAAAABTEzLjUzAMvQ4nQOH9UIkZmqDxIf1QgoQ0lRLk5ZU0U6QVJELklRX0NMT1NFUFJJQ0VfQURKLjkvMTAvMjAxNQEAAAALF8oPAwAAAAAAoa6MjQ4f1Qg89T0TEh/VCC1DSVEuTkFTREFRR1M6T1NCQy5JUV9DTE9TRVBSSUNFX0FESi4xMC83LzIwMTUBAAAA0CoFAAIAAAAHNi4yMDQzNgARTZavDh/VCI6I0RYSH9UIJ0NJUS5OWVNFOlBSVS5JUV9DTE9TRVBSSUNFX0FESi45LzkvMjAxNQEAAAD41w8AAgAAAAg3My41MjcyNgDJisaJDh/VCKrmtBISH9UIKENJUS5OWVNFOlBBRy5JUV9DTE9TRVBSSUNFX0FESi4xMC83LzIwMTUBAAAAfJMFAAIAAAAINDguMDI0NzIAva6Wrw4f1QhZWMwWEh/VCCxDSVEuTkFTREFRR1M6VUNUVC5JUV9DTE9TRVBSSUNFX0FESi44LzcvMjAxNQEAAABtxDgAAgAA</t>
  </si>
  <si>
    <t>AAQ4LjAyABTVSXoOH9UIAKiFEBIf1QgrQ0lRLk5BU0RBUUdTOkJWLklRX0NMT1NFUFJJQ0VfQURKLjgvMjAvMjAxNQEAAABLyoMBAgAAAAQ1LjE1AK8HcHwOH9UIWVfIEBIf1QgtQ0lRLk5BU0RBUUdTOkNWTFQuSVFfQ0xPU0VQUklDRV9BREouNy8zMS8yMDE1AQAAAKVoAAACAAAABTM3LjQ3AL6GHm8OH9UIa77ODhIf1QgoQ0lRLk5ZU0U6QktTLklRX0NMT1NFUFJJQ0VfQURKLjExLzYvMjAxNQEAAABJCggAAgAAAAgxMS44NzE3OQDMnhjKDh/VCDLokBoSH9UIKENJUS5OWVNFOlNYSS5JUV9DTE9TRVBSSUNFX0FESi44LzI4LzIwMTUBAAAA2aYEAAIAAAAGNzguMTIxADEZW4wOH9UIbrgNExIf1QgnQ0lRLk5ZU0U6QUNNLklRX0NMT1NFUFJJQ0VfQURKLjgvNS8yMDE1AQAAAPuyCgACAAAABTMwLjUzANeeV3AOH9UI4A3+DhIf1QgqQ0lRLk5ZU0U6Q1JDTS5JUV9DTE9TRVBSSUNFX0FESi4xMC8yMy8yMDE1AQAAABgfCwICAAAABDYuMDEAWny1vw4f1QiaWBoZEh/VCChDSVEuTllTRTpITFguSVFfQ0xPU0VQUklDRV9BREouNi8yNS8yMDE1AQAAAGNrAQACAAAABTEzLjE2APHOgFIOH9UI/vZoChIf1QgoQ0lRLk5ZU0U6TFlWLklRX0NMT1NFUFJJQ0VfQURKLjcvMzEvMjAxNQEAAACv3gUAAgAAAAUyNi4yMgCl2kFrDh/VCOsZRA4SH9UILkNJUS5OQVNEQVFHUzpLTEFDLklRX0NMT1NFUFJJQ0VfQURKLjEx</t>
  </si>
  <si>
    <t>LzEwLzIwMTUBAAAAcU4EAAIAAAAINjMuMDk0NjYAMJJ6yA4f1QjwDVkaEh/VCDBDSVEuTkFTREFRR1M6TEVYRS5BLklRX0NMT1NFUFJJQ0VfQURKLjEwLzIyLzIwMTUBAAAACWDhEgMAAAAAAAWAJ70OH9UIHcWmGBIf1QgoQ0lRLk5ZU0U6WEVDLklRX0NMT1NFUFJJQ0VfQURKLjEwLzgvMjAxNQEAAABWrxkAAgAAAAkxMjEuMzAwNjQA0U9ksw4f1Qj5T10XEh/VCC1DSVEuTkFTREFRR006VlJBWS5JUV9DTE9TRVBSSUNFX0FESi44LzI2LzIwMTUBAAAAwXGLAQIAAAAENi43NQCU6n18Dh/VCPxlzRASH9UIKUNJUS5OWVNFOktPREsuSVFfQ0xPU0VQUklDRV9BREouOC8xMS8yMDE1AQAAANRsAQACAAAABTE0Ljg5AEXR230OH9UImGT6EBIf1QgpQ0lRLk5ZU0U6RklTLklRX0NMT1NFUFJJQ0VfQURKLjEwLzIwLzIwMTUBAAAArNOZAAIAAAAINjguNjMwNDkA4XxSug4f1Qi5tFAYEh/VCClDSVEuTllTRTpFTlMuSVFfQ0xPU0VQUklDRV9BREouMTAvMjAvMjAxNQEAAAASbAkAAgAAAAg2My42NTYzMQBjrxu7Dh/VCOmPaxgSH9UIKENJUS5OWVNFOlRJTUUuSVFfQ0xPU0VQUklDRV9BREouOS84LzIwMTUBAAAARcEJAAIAAAAIMTcuNzkwMjUAIFEHjA4f1QgDm/4SEh/VCCdDSVEuTllTRTpLTy5JUV9DTE9TRVBSSUNFX0FESi42LzI5LzIwMTUBAAAAEmgAAAIAAAAIMzYuNjIxMjEAZ1GYZg4f1Qgn+JUNEh/VCChD</t>
  </si>
  <si>
    <t>SVEuTllTRTpJUC5JUV9DTE9TRVBSSUNFX0FESi4xMS8yMC8yMDE1AQAAAGzuAAACAAAACDM4LjQ0NjIzANzXx9YOH9UIjX2GHBIf1QgqQ0lRLk5ZU0U6RUxWVC5JUV9DTE9TRVBSSUNFX0FESi4xMS8xMy8yMDE1AQAAADqY1BADAAAAAACdVufPDh/VCIoxfRsSH9UILENJUS5OQVNEQVFHUzpGRktULklRX0NMT1NFUFJJQ0VfQURKLjgvNi8yMDE1AQAAACAhBAACAAAACDI1LjUxMTYyAFaZfXUOH9UIWpW/DxIf1QgtQ0lRLk5BU0RBUUdTOkxJVk4uSVFfQ0xPU0VQUklDRV9BREouNi8yOS8yMDE1AQAAAJNqAAADAAAAAAAVnElgDh/VCHk5dwwSH9UILUNJUS5OQVNEQVFHUzpVQkZPLklRX0NMT1NFUFJJQ0VfQURKLjgvMjAvMjAxNQEAAABURQYAAgAAAAc0LjY2OTExAP6QzoMOH9UIBtDUERIf1QgoQ0lRLk5ZU0U6TlZSLklRX0NMT1NFUFJJQ0VfQURKLjcvMjMvMjAxNQEAAADpyAIAAgAAAAQxNDQ5AO5dS2wOH9UIMIVsDhIf1QgtQ0lRLk5BU0RBUUdTOkNTWC5JUV9DTE9TRVBSSUNFX0FESi4xMS8yNS8yMDE1AQAAAJzvAwACAAAACDI3Ljc3MDUxAMvyKtkOH9UI1YXbHBIf1QgoQ0lRLkFNRVg6Q1RPLklRX0NMT1NFUFJJQ0VfQURKLjExLzkvMjAxNQEAAAApBQQAAgAAAAg1My4wNjM3NgAVN8XKDh/VCD9WpxoSH9UIKENJUS5OWVNFOkZITi5JUV9DTE9TRVBSSUNFX0FESi4xMS80LzIwMTUBAAAAUSkEAAIA</t>
  </si>
  <si>
    <t>AAAHMTMuOTUxMgBprsvFDh/VCNzV+BkSH9UIKkNJUS5OWVNFOkRQTE8uSVFfQ0xPU0VQUklDRV9BREouMTEvMTcvMjAxNQEAAAAs9B8CAgAAAAUzNC4xMQAd14DTDh/VCPwi/xsSH9UILUNJUS5OQVNEQVFHUzpOQklYLklRX0NMT1NFUFJJQ0VfQURKLjcvMjkvMjAxNQEAAABJfQAAAgAAAAU1MC42NgCs1uJhDh/VCNe8vAwSH9UIKkNJUS5OWVNFOlBGR0MuSVFfQ0xPU0VQUklDRV9BREouMTEvMTYvMjAxNQEAAACjwzUQAgAAAAUyMi4zNgDq2JnPDh/VCLPwahsSH9UILUNJUS5OQVNEQVFHUzpTWU1DLklRX0NMT1NFUFJJQ0VfQURKLjgvMTgvMjAxNQEAAAC4iAAAAgAAAAgxNi43MzI5NAC2dhVyDh/VCI7YPw8SH9UIJ0NJUS5OWVNFOkJXLklRX0NMT1NFUFJJQ0VfQURKLjcvMjgvMjAxNQEAAABNDnYQAgAAAAUxOS42NQB9vQlsDh/VCOAgXg4SH9UILkNJUS5OQVNEQVFHUzpFTUNJLklRX0NMT1NFUFJJQ0VfQURKLjExLzE4LzIwMTUBAAAA9xYEAAIAAAAIMjQuOTQzNDgAF7tK0w4f1QiDx/sbEh/VCChDSVEuTllTRTpOT1cuSVFfQ0xPU0VQUklDRV9BREouMTEvMy8yMDE1AQAAAL90XgECAAAABTgyLjUzALaFU8cOH9UIf0grGhIf1QgoQ0lRLk5ZU0U6Sk9ORS5JUV9DTE9TRVBSSUNFX0FESi45LzkvMjAxNQEAAACVZFwOAgAAAAc0Ljk0NzQ4AMiU+ZEOH9UIZDzxExIf1QgpQ0lRLk5ZU0U6U01QLklRX0NM</t>
  </si>
  <si>
    <t>T1NFUFJJQ0VfQURKLjEwLzEyLzIwMTUBAAAASqYEAAIAAAAIMzQuMzMyMDYAr6d/ng4f1Qg33csVEh/VCC1DSVEuTkFTREFRR1M6SU5TTS5JUV9DTE9TRVBSSUNFX0FESi42LzI2LzIwMTUBAAAAGnUAAAIAAAAFMjQuNTkABj/NVg4f1QiyBgwLEh/VCC5DSVEuTkFTREFRR1M6SU5UTC5JUV9DTE9TRVBSSUNFX0FESi4xMC8yMC8yMDE1AQAAAFhTBQACAAAABTMxLjEyAGc5rb8OH9UIN4kOGRIf1QguQ0lRLk5BU0RBUUdTOlBGQkMuSVFfQ0xPU0VQUklDRV9BREouMTEvMjUvMjAxNQEAAADrdTAAAgAAAAgzNC44NDAxMgCti1DaDh/VCFDAAR0SH9UILENJUS5OQVNEQVFHUzpURUNILklRX0NMT1NFUFJJQ0VfQURKLjcvNi8yMDE1AQAAADDkAgACAAAACDk1LjEzMzIzAPrraF0OH9UI7TgPDBIf1QguQ0lRLk5BU0RBUUdTOlJFSVMuSVFfQ0xPU0VQUklDRV9BREouMTEvMjAvMjAxNQEAAAAkhgUAAgAAAAgyMi44ODcwNwAp/S/WDh/VCDU6bhwSH9UIKENJUS5OWVNFOlBFUy5JUV9DTE9TRVBSSUNFX0FESi44LzE3LzIwMTUBAAAARWQKAAIAAAAEMy4wNgA9iht2Dh/VCEtO2A8SH9UIKUNJUS5OWVNFOlJUTi5JUV9DTE9TRVBSSUNFX0FESi4xMS8yNy8yMDE1AQAAAIycAQACAAAACTEyMS42MDYwOQDZ7u3aDh/VCO6eJB0SH9UIKUNJUS5OWVNFOlJNRC5JUV9DTE9TRVBSSUNFX0FESi4xMC8yMS8yMDE1AQAAAOQw</t>
  </si>
  <si>
    <t>BQACAAAACDUzLjk3OTQ5ACQi5boOH9UIhTRoGBIf1QguQ0lRLk5BU0RBUUdTOkVCU0IuSVFfQ0xPU0VQUklDRV9BREouMTEvMjQvMjAxNQEAAAC6VjsCAgAAAAgxNC41MDU3NgDCxpPYDh/VCOGDyRwSH9UILUNJUS5OQVNEQVFHUzpRQURBLklRX0NMT1NFUFJJQ0VfQURKLjYvMjQvMjAxNQEAAAC9pwUAAgAAAAgyNS40ODc2MQAnqYZaDh/VCPUCmwsSH9UILUNJUS5OQVNEQVFHUzpFQlRDLklRX0NMT1NFUFJJQ0VfQURKLjkvMjkvMjAxNQEAAAAPIDYAAgAAAAgyMC4yNDgyNgC0icicDh/VCMxnkxUSH9UIKkNJUS5OWVNFOkNJRU4uSVFfQ0xPU0VQUklDRV9BREouMTAvMjcvMjAxNQEAAAB2ZwAAAgAAAAQyMy4xAFhCH78OH9UIZ4P+GBIf1QguQ0lRLk5BU0RBUUdNOklTVFIuSVFfQ0xPU0VQUklDRV9BREouMTEvMTMvMjAxNQEAAACJalQPAgAAAAcxNi4zNDg4AAiV7dEOH9UIEkfJGxIf1QgvQ0lRLk5BU0RBUUdTOktFTFkuQS5JUV9DTE9TRVBSSUNFX0FESi44LzI2LzIwMTUBAAAAH1AEAAIAAAAIMTMuMzc1NzUApRF+fA4f1QiU9MwQEh/VCC1DSVEuTkFTREFRR006TUFDSy5JUV9DTE9TRVBSSUNFX0FESi42LzE1LzIwMTUBAAAA0WsZAAIAAAAINzQuMjgyMTgAmNDiUg4f1Qh03nQKEh/VCCdDSVEuTllTRTpHTkMuSVFfQ0xPU0VQUklDRV9BREouNy82LzIwMTUBAAAAi+fJAQIAAAAINDIuMjE4NzIA4KeA</t>
  </si>
  <si>
    <t>Ug4f1Qg+fGsKEh/VCC1DSVEuTkFTREFRR1M6U1RSUy5JUV9DTE9TRVBSSUNFX0FESi45LzIyLzIwMTUBAAAA4g4FAAIAAAAIMTUuNDI3NTUApoqynw4f1Qj6MRQWEh/VCC5DSVEuTkFTREFRR1M6Q0dOWC5JUV9DTE9TRVBSSUNFX0FESi4xMC8xMy8yMDE1AQAAACJoAAACAAAACDM1LjEzMzM5AEWv3LYOH9UIK/vQFxIf1QgnQ0lRLk5ZU0U6S09QLklRX0NMT1NFUFJJQ0VfQURKLjkvMy8yMDE1AQAAAO/DwAACAAAABTE5Ljg1AErgyYYOH9UIu1o1EhIf1QgsQ0lRLk5BU0RBUUdTOkZIQi5JUV9DTE9TRVBSSUNFX0FESi45LzIxLzIwMTUBAAAAo7ACAAMAAAAAALehDY8OH9UI4EJ9ExIf1QguQ0lRLk5BU0RBUUdTOlBSU0MuSVFfQ0xPU0VQUklDRV9BREouMTAvMTYvMjAxNQEAAAB2ggAAAgAAAAU0Ny4xOABXhjO2Dh/VCFeUrRcSH9UIKENJUS5OWVNFOlBSVS5JUV9DTE9TRVBSSUNFX0FESi43LzI4LzIwMTUBAAAA+NcPAAIAAAAIODEuODcyNzMAPKDCaw4f1Qj1rlEOEh/VCC1DSVEuTkFTREFRR1M6QUdGUy5JUV9DTE9TRVBSSUNFX0FESi45LzE1LzIwMTUBAAAAWx8oDwIAAAAFMTAuMTIA0OYklg4f1QjvrYIUEh/VCChDSVEuTllTRTpBSU4uSVFfQ0xPU0VQUklDRV9BREouNi8yOS8yMDE1AQAAACDLAwACAAAACDM3Ljk3Mzk1AEzDSWAOH9UIw7B2DBIf1QgoQ0lRLkFNRVg6RVZCTi5JUV9DTE9TRVBSSUNF</t>
  </si>
  <si>
    <t>X0FESi44LzYvMjAxNQEAAACZfhgAAgAAAAgyMS43OTM3MwBWmX11Dh/VCFqVvw8SH9UILkNJUS5OQVNEQVFHUzpEQUtULklRX0NMT1NFUFJJQ0VfQURKLjExLzIwLzIwMTUBAAAAbgwFAAIAAAAHOS4yMjI0NwCUXsnWDh/VCDBJgxwSH9UIKUNJUS5OWVNFOkZTUy5JUV9DTE9TRVBSSUNFX0FESi4xMS8xNy8yMDE1AQAAAOEjBAACAAAACDE1LjkxNjE3AFA06NMOH9UIR6sSHBIf1QgoQ0lRLk5ZU0U6SEJCLklRX0NMT1NFUFJJQ0VfQURKLjExLzUvMjAxNQEAAADfgOIfAwAAAAAAHNSjyw4f1QhEvcoaEh/VCClDSVEuTllTRTpDQUcuSVFfQ0xPU0VQUklDRV9BREouMTEvMjUvMjAxNQEAAAANaQAAAgAAAAgzMS4xMzg5NwBMuY/YDh/VCJhSuxwSH9UIKUNJUS5OWVNFOklDRS5JUV9DTE9TRVBSSUNFX0FESi4xMS8yNC8yMDE1AQAAAGCCEAACAAAACDUwLjUzNTk4AJcnw9cOH9UI+zeiHBIf1QgoQ0lRLk5ZU0U6UEhNLklRX0NMT1NFUFJJQ0VfQURKLjYvMjMvMjAxNQEAAACWfgQAAgAAAAgxOS41MjkxNQDMRa9UDh/VCMBntwoSH9UILkNJUS5OQVNEQVFHUzpCU0VULklRX0NMT1NFUFJJQ0VfQURKLjEwLzE0LzIwMTUBAAAAK+ADAAIAAAAIMjkuMzYwNjQAipxquA4f1Qh6CgMYEh/VCChDSVEuTllTRTpOVlIuSVFfQ0xPU0VQUklDRV9BREouOC8yNS8yMDE1AQAAAOnIAgACAAAABjE0NTkuMgDlHFx/Dh/VCKbV</t>
  </si>
  <si>
    <t>KxESH9UILkNJUS5OQVNEQVFHUzpVVEhSLklRX0NMT1NFUFJJQ0VfQURKLjEwLzIyLzIwMTUBAAAAsowAAAIAAAAGMTE5LjU3AAwGfboOH9UILvhWGBIf1QgvQ0lRLk5BU0RBUUdTOkRJU0MuQS5JUV9DTE9TRVBSSUNFX0FESi44LzI2LzIwMTUBAAAAbdtZAQIAAAAFMjYuNTIAZwYAfw4f1QgH+xkREh/VCC1DSVEuTkFTREFRR1M6VExHVC5JUV9DTE9TRVBSSUNFX0FESi4xMS8zLzIwMTUBAAAAI3ABAAIAAAAENy43MgDMYK2/Dh/VCMR3DRkSH9UIJkNJUS5OWVNFOkQuSVFfQ0xPU0VQUklDRV9BREouOS8yOC8yMDE1AQAAAGETBAACAAAACDY0LjMyMDk5ANFJGJkOH9UIJUUNFRIf1QgpQ0lRLk5ZU0U6U1RPUi5JUV9DTE9TRVBSSUNFX0FESi4xMC83LzIwMTUBAAAAJc2yBwIAAAAIMTkuNjYxMjMA6ea4uQ4f1QjNPDUYEh/VCC1DSVEuTkFTREFRR006V0xGQy5JUV9DTE9TRVBSSUNFX0FESi45LzE1LzIwMTUBAAAAknQFAAIAAAAFMTYuNDkAvr8klg4f1Qhov4MUEh/VCCxDSVEuTkFTREFRR1M6TUFULklRX0NMT1NFUFJJQ0VfQURKLjEwLzUvMjAxNQEAAADdeQAAAgAAAAgxOS40Njc5OABHduiiDh/VCF83mhYSH9UIKkNJUS5OWVNFOk1DUk4uSVFfQ0xPU0VQUklDRV9BREouMTEvMTEvMjAxNQEAAADfHTcDAgAAAAUxNS4wNQAJ/aXMDh/VCMp66hoSH9UIKUNJUS5OWVNFOkhPRy5JUV9DTE9TRVBSSUNFX0FE</t>
  </si>
  <si>
    <t>Si4xMC8yNi8yMDE1AQAAAMQ7BAACAAAACDQ1LjMxMDEyAOn2msQOH9UIfdjBGRIf1QgsQ0lRLk5BU0RBUUdTOlNGTFkuSVFfQ0xPU0VQUklDRV9BREouNy8xLzIwMTUBAAAAsWYBAAIAAAAFNDcuNjkA7fnlVA4f1Qi0irkKEh/VCDBDSVEuTkFTREFRR1M6UkJDQS5BLklRX0NMT1NFUFJJQ0VfQURKLjExLzIwLzIwMTUBAAAAF+0FAAIAAAAIMjUuMTI4MjQA5nOg1g4f1QjE43EcEh/VCChDSVEuTllTRTpDVFMuSVFfQ0xPU0VQUklDRV9BREouMTEvNS8yMDE1AQAAANrvAwACAAAACDE4LjA0Mzk2AMsELMkOH9UImBRyGhIf1QgoQ0lRLk5ZU0U6UEJILklRX0NMT1NFUFJJQ0VfQURKLjcvMjgvMjAxNQEAAABYYqcAAgAAAAU0Ni45OQCgTfVoDh/VCHKl6Q0SH9UIKkNJUS5OWVNFOk5ZTEQuQS5JUV9DTE9TRVBSSUNFX0FESi44LzMvMjAxNQEAAAByb2QOAgAAAAcxNi41NDc2ABZx+XAOH9UIrOgRDxIf1QgpQ0lRLk5ZU0U6SVZaLklRX0NMT1NFUFJJQ0VfQURKLjExLzIzLzIwMTUBAAAAC98FAAIAAAAIMzEuMDA5MzUAWh+c1Q4f1QgMsVEcEh/VCC9DSVEuTkFTREFRR1M6QkVMRi5CLklRX0NMT1NFUFJJQ0VfQURKLjgvMjQvMjAxNQEAAAAb4QMAAgAAAAgxNy4zMjE1NwDjkzuADh/VCKo0UBESH9UIKENJUS5OWVNFOkNCWi5JUV9DTE9TRVBSSUNFX0FESi43LzEzLzIwMTUBAAAA9IUFAAIAAAAEOS44NQCPz1hm</t>
  </si>
  <si>
    <t>Dh/VCIKOjg0SH9UILUNJUS5OQVNEQVFHUzpTRkJTLklRX0NMT1NFUFJJQ0VfQURKLjgvMjAvMjAxNQEAAABGv2wBAgAAAAgxOC41NTg0MQCrj2SEDh/VCNyL4hESH9UILUNJUS5OQVNEQVFHUzpNRFJYLklRX0NMT1NFUFJJQ0VfQURKLjkvMTQvMjAxNQEAAABdMEgAAgAAAAQxMy40ANdjwJMOH9UIzQ4kFBIf1QgoQ0lRLk5ZU0U6QkdHLklRX0NMT1NFUFJJQ0VfQURKLjYvMzAvMjAxNQEAAAAL6gMAAgAAAAgxOC4xNTA3MgDa5YVaDh/VCJvTngsSH9UIKUNJUS5OWVNFOkFOVE0uSVFfQ0xPU0VQUklDRV9BREouNy8zMC8yMDE1AQAAAE1xAgACAAAACTE0OC44Njk1NACjcotvDh/VCPxb2A4SH9UILUNJUS5OQVNEQVFHUzpXTFRXLklRX0NMT1NFUFJJQ0VfQURKLjkvMTEvMjAxNQEAAAAPjwAAAgAAAAkxMDguMTE2NTEAhly5lg4f1QibN58UEh/VCChDSVEuTllTRTpIUFEuSVFfQ0xPU0VQUklDRV9BREouOS8yMy8yMDE1AQAAADipAQACAAAACDEwLjc5MTg4AIOcKqIOH9UI1lR0FhIf1QgqQ0lRLk5ZU0U6Rk5GVi5JUV9DTE9TRVBSSUNFX0FESi4xMS8yNy8yMDE1AQAAAG+a/w8CAAAABTExLjA5ALoaWdoOH9UI8RoPHRIf1QgoQ0lRLk5ZU0U6TUhLLklRX0NMT1NFUFJJQ0VfQURKLjcvMTUvMjAxNQEAAAC2ewAAAgAAAAYxOTQuNzYADCDQWg4f1Qi4aqsLEh/VCC1DSVEuTkFTREFRR1M6SUFSVC5JUV9DTE9T</t>
  </si>
  <si>
    <t>RVBSSUNFX0FESi44LzE5LzIwMTUBAAAAPHUAAAIAAAAGMzAuOTE1AMDAHH0OH9UIVqfaEBIf1QgpQ0lRLkFNRVg6TUpDTy5JUV9DTE9TRVBSSUNFX0FESi45LzE0LzIwMTUBAAAAmYhCAAIAAAAENC42NwCfcmOUDh/VCCCfRRQSH9UILUNJUS5OQVNEQVFHUzpBUlJTLklRX0NMT1NFUFJJQ0VfQURKLjYvMzAvMjAxNQEAAAC0cQIAAgAAAAQzMC42AB9xFFsOH9UIn9WwCxIf1QgnQ0lRLk5ZU0U6Q0YuSVFfQ0xPU0VQUklDRV9BREouNi8zMC8yMDE1AQAAAMAkVQECAAAABzU4Ljk1NTQAhh/9Yw4f1QiL+y0NEh/VCCxDSVEuTkFTREFRR1M6TE9CLklRX0NMT1NFUFJJQ0VfQURKLjgvMTQvMjAxNQEAAAALJe8GAgAAAAgxOS4wNTE0NQAn6xhzDh/VCDrAZw8SH9UILENJUS5OQVNEQVFHUzpQQllJLklRX0NMT1NFUFJJQ0VfQURKLjgvNS8yMDE1AQAAAAJqrAcCAAAABTkwLjIxAEsEG28OH9UI6svRDhIf1QgoQ0lRLk5ZU0U6UE5XLklRX0NMT1NFUFJJQ0VfQURKLjgvMTkvMjAxNQEAAAD9hwQAAgAAAAg2MC4yOTc4MQCvB3B8Dh/VCCzixxASH9UILUNJUS5OQVNEQVFHUzpHQkNJLklRX0NMT1NFUFJJQ0VfQURKLjcvMjEvMjAxNQEAAABcJgQAAgAAAAgyNi45NTcyMgBQeAJqDh/VCOxOEw4SH9UILUNJUS5OQVNEQVFHUzpQUEJJLklRX0NMT1NFUFJJQ0VfQURKLjYvMjQvMjAxNQEAAAAyuQUAAgAAAAUxNi45NgB2</t>
  </si>
  <si>
    <t>EvdgDh/VCKQYmgwSH9UIJ0NJUS5OWVNFOk9BLklRX0NMT1NFUFJJQ0VfQURKLjkvMTYvMjAxNQEAAAAlzAMAAgAAAAg3NS4yOTQ5NAC2sRGMDh/VCFuKBhMSH9UILUNJUS5OQVNEQVFHUzpBTEdOLklRX0NMT1NFUFJJQ0VfQURKLjgvMTcvMjAxNQEAAAD4XwAAAgAAAAU2MC44OAAqHoFxDh/VCEiAJg8SH9UIJ0NJUS5OWVNFOkFMLklRX0NMT1NFUFJJQ0VfQURKLjgvMzEvMjAxNQEAAAB/UVoGAgAAAAgzMS42NzIzNgDX3KKFDh/VCCaVDRISH9UIKUNJUS5OWVNFOlVBTC5JUV9DTE9TRVBSSUNFX0FESi4xMS8xNi8yMDE1AQAAAFW6BAACAAAABTU4LjA4AO01vtIOH9UIHKflGxIf1QgoQ0lRLk5ZU0U6Q1BCLklRX0NMT1NFUFJJQ0VfQURKLjgvMjYvMjAxNQEAAACa8QMAAgAAAAg0NC45MDQ4OAD06a15Dh/VCHqqcRASH9UIKUNJUS5OWVNFOkRBTC5JUV9DTE9TRVBSSUNFX0FESi4xMS8xMy8yMDE1AQAAAEcQBAACAAAACDQ3LjQ5NzU1AFv8o9EOH9UIB5a+GxIf1QgtQ0lRLk5BU0RBUUdTOlRFQ0guSVFfQ0xPU0VQUklDRV9BREouOS8yOC8yMDE1AQAAADDkAgACAAAACDg2LjY5NDg1AAt1s58OH9UI3ygPFhIf1QgpQ0lRLk5ZU0U6SU5TVy5JUV9DTE9TRVBSSUNFX0FESi45LzIxLzIwMTUBAAAAm+fRAAMAAAAAAHrfMZAOH9UIBAKvExIf1QgtQ0lRLk5BU0RBUUdTOlZJVk8uSVFfQ0xPU0VQUklDRV9BREou</t>
  </si>
  <si>
    <t>OS8yMS8yMDE1AQAAAKliBAACAAAACDE2LjE4NDg2AAh+1JEOH9UIyNvmExIf1QgoQ0lRLk5ZU0U6SkNJLklRX0NMT1NFUFJJQ0VfQURKLjkvMTQvMjAxNQEAAADeTwQAAgAAAAgzNC4xNDA1MgAHlh+ODh/VCEtZVhMSH9UILUNJUS5OQVNEQVFHUzpBTkFCLklRX0NMT1NFUFJJQ0VfQURKLjcvMjcvMjAxNQEAAAAhTLIBAwAAAAAAKArDaQ4f1QjsuQUOEh/VCC5DSVEuTkFTREFRR1M6U1BBUi5JUV9DTE9TRVBSSUNFX0FESi4xMS8xMy8yMDE1AQAAAIqmBAACAAAABzMuNjI2MzUAiMEO0Q4f1QjHrakbEh/VCC5DSVEuTkFTREFRR1M6SlJWUi5JUV9DTE9TRVBSSUNFX0FESi4xMC8xNS8yMDE1AQAAAMINeBACAAAACDIzLjg3MDk4AFbSZ7MOH9UIC3xkFxIf1QgtQ0lRLk5BU0RBUUdTOk5CVEIuSVFfQ0xPU0VQUklDRV9BREouOS8xNy8yMDE1AQAAAHRrBAACAAAABjI1LjA4MgDwnGWRDh/VCBun2hMSH9UIKUNJUS5OWVNFOlNUSS5JUV9DTE9TRVBSSUNFX0FESi4xMC8xOS8yMDE1AQAAAO2qBAACAAAACDM4LjExNjQzAAXW5b4OH9UIvjzxGBIf1QgoQ0lRLk5ZU0U6QVIuSVFfQ0xPU0VQUklDRV9BREouMTEvMTEvMjAxNQEAAABeVkUAAgAAAAUyMi45NAD0QXPODh/VCA9qOhsSH9UIKUNJUS5OWVNFOkxWUy5JUV9DTE9TRVBSSUNFX0FESi4xMC8yMS8yMDE1AQAAAP9uNwACAAAABzQyLjE2NDgAdBOpvA4f1Qix</t>
  </si>
  <si>
    <t>2qUYEh/VCCdDSVEuTllTRTpOUC5JUV9DTE9TRVBSSUNFX0FESi43LzMwLzIwMTUBAAAAfPl0AAIAAAAINTYuODUxNTIAppS5Zw4f1Qj0jcUNEh/VCChDSVEuTllTRTpOU0EuSVFfQ0xPU0VQUklDRV9BREouOC8zMS8yMDE1AQAAAOLhUQ8CAAAACDExLjY4MzUyAFOihYgOH9UIouqHEhIf1QgqQ0lRLk5ZU0U6QVhUQS5JUV9DTE9TRVBSSUNFX0FESi4xMS8yMC8yMDE1AQAAABuw5AwCAAAABTI4Ljk1AAJcm9UOH9UIOXBUHBIf1QgqQ0lRLk5ZU0U6TllMRC5BLklRX0NMT1NFUFJJQ0VfQURKLjcvNy8yMDE1AQAAAHJvZA4CAAAACDE5LjQ4ODIzAOb6tF0OH9UIC64iDBIf1QgtQ0lRLk5BU0RBUUNNOlRJUFQuSVFfQ0xPU0VQUklDRV9BREouOS8xMS8yMDE1AQAAAOAn/gECAAAABzYuNzA1MDMAGnHDkw4f1QgkATMUEh/VCCdDSVEuTllTRTpXRC5JUV9DTE9TRVBSSUNFX0FESi4xMC8yLzIwMTUBAAAA1vLxAgIAAAAFMjYuNzcAcDFsoQ4f1Qg8RE0WEh/VCChDSVEuTllTRTpNWUUuSVFfQ0xPU0VQUklDRV9BREouMTEvNS8yMDE1AQAAAIFtBAACAAAACDEzLjczNjY3AP6zr8kOH9UIHA9/GhIf1QgoQ0lRLk5ZU0U6V0dPLklRX0NMT1NFUFJJQ0VfQURKLjkvMTYvMjAxNQEAAABQzgQAAgAAAAgyMC4wMDAyMwB7JGOUDh/VCNT9PRQSH9UILkNJUS5OQVNEQVFHTTpOWU5ZLklRX0NMT1NFUFJJQ0VfQURKLjExLzE3</t>
  </si>
  <si>
    <t>LzIwMTUBAAAAiio9AAIAAAAFMjEuNDUAs0Xp0w4f1QgtDA8cEh/VCCxDSVEuTkFTREFRR006UFJUSy5JUV9DTE9TRVBSSUNFX0FESi45LzEvMjAxNQEAAABwWBMAAgAAAAUyNC41NgB4XKGMDh/VCNwWGBMSH9UIKENJUS5OWVNFOk1NUy5JUV9DTE9TRVBSSUNFX0FESi45LzE0LzIwMTUBAAAAU1UDAAIAAAAINjIuMjI2MTYABBb9kQ4f1QhXNuETEh/VCCpDSVEuTllTRTpDU1JBLklRX0NMT1NFUFJJQ0VfQURKLjExLzI1LzIwMTUBAAAAMh77EQIAAAAIMjkuNTQ3ODgArBkS2Q4f1Qi/W9McEh/VCCxDSVEuTkFTREFRR1M6Q1NYLklRX0NMT1NFUFJJQ0VfQURKLjEwLzYvMjAxNQEAAACc7wMAAgAAAAcyNi41MTY2AH240bAOH9UIzSQBFxIf1QgpQ0lRLk5ZU0U6VFlMLklRX0NMT1NFUFJJQ0VfQURKLjExLzIzLzIwMTUBAAAAPboEAAIAAAAGMTcxLjg2AP8a2dcOH9UIuVSnHBIf1QgtQ0lRLk5BU0RBUUdTOlJOV0suSVFfQ0xPU0VQUklDRV9BREouNy8xMy8yMDE1AQAAAHyDAAACAAAABDUuNDMAHYU9ZA4f1QgqVDwNEh/VCCdDSVEuTllTRTpLUy5JUV9DTE9TRVBSSUNFX0FESi4xMS8yLzIwMTUBAAAA0FRTAQIAAAAIMjEuMjc0NzQACWULxw4f1QhOxSMaEh/VCC1DSVEuTkFTREFRR006UUNSSC5JUV9DTE9TRVBSSUNFX0FESi44LzE3LzIwMTUBAAAA3wcFAAIAAAAHMjEuNDg1NgA9iht2Dh/VCEtO2A8SH9UI</t>
  </si>
  <si>
    <t>KUNJUS5OWVNFOklOR1IuSVFfQ0xPU0VQUklDRV9BREouNy8xNS8yMDE1AQAAAC6vBQACAAAACDc4LjQ4ODk0ANMIEV4OH9UIH44oDBIf1QgnQ0lRLk5ZU0U6QktELklRX0NMT1NFUFJJQ0VfQURKLjgvNi8yMDE1AQAAAK6YZgECAAAABTMwLjAyAMI9znEOH9UICLM1DxIf1QguQ0lRLk5BU0RBUUNNOkFWWEwuSVFfQ0xPU0VQUklDRV9BREouMTAvMjkvMjAxNQEAAABjOM8AAgAAAAQ5Ljc1AGNXR8QOH9UInSnJGRIf1QgsQ0lRLk5BU0RBUUdTOkNJTkYuSVFfQ0xPU0VQUklDRV9BREouOC8zLzIwMTUBAAAASfoDAAIAAAAINTEuNTQ4NTcAJXkUcA4f1QjYLu4OEh/VCCtDSVEuTllTRTpDUkQuQi5JUV9DTE9TRVBSSUNFX0FESi4xMC8yMC8yMDE1AQAAAGYMAgACAAAABzUuOTI1NzEAlv1rwQ4f1Qj1IlIZEh/VCC5DSVEuTkFTREFRR1M6U0lHTS5JUV9DTE9TRVBSSUNFX0FESi4xMC8xOS8yMDE1AQAAAFGhBAACAAAABDguMjMAWcu4vA4f1QibiZ4YEh/VCC1DSVEuTkFTREFRR1M6Q09VUC5JUV9DTE9TRVBSSUNFX0FESi43LzI3LzIwMTUBAAAAa3n6AQMAAAAAACBD6V4OH9UIACFKDBIf1QguQ0lRLk5BU0RBUUdNOk5FT1MuSVFfQ0xPU0VQUklDRV9BREouMTAvMjMvMjAxNQEAAACAXWcAAgAAAAUxMi4zNQCblNnADh/VCPXxQxkSH9UIKkNJUS5OWVNFOkNMR1guSVFfQ0xPU0VQUklDRV9BREouMTEvMTIvMjAx</t>
  </si>
  <si>
    <t>NQEAAACZThgHAgAAAAUzNS45OQCe3Z/RDh/VCKifwxsSH9UILkNJUS5OQVNEQVFDTTpOQ0JTLklRX0NMT1NFUFJJQ0VfQURKLjExLzExLzIwMTUBAAAApmk2AAIAAAAFMzIuNDkApQpC0A4f1QivgIYbEh/VCClDSVEuTllTRTpQV1IuSVFfQ0xPU0VQUklDRV9BREouMTEvMjcvMjAxNQEAAADlggAAAgAAAAUyMS43MgCAjOvaDh/VCDR0Jh0SH9UILUNJUS5OQVNEQVFHUzpNQlRGLklRX0NMT1NFUFJJQ0VfQURKLjEwLzcvMjAxNQEAAACgWDAAAgAAAAc1LjUxOTcyALye1LAOH9UIKt7zFhIf1QgtQ0lRLk5BU0RBUUdTOlBFR0EuSVFfQ0xPU0VQUklDRV9BREouOC8yMS8yMDE1AQAAAAhYBQACAAAACDI0LjgxNTIzAJaBB4IOH9UI7b6SERIf1QgpQ0lRLk5ZU0U6RENULklRX0NMT1NFUFJJQ0VfQURKLjExLzExLzIwMTUBAAAA6sY2AAIAAAAIMzQuOTQ4NDkASRn0zQ4f1Qgo/TUbEh/VCC1DSVEuTkFTREFRR1M6R1JQTi5JUV9DTE9TRVBSSUNFX0FESi44LzE5LzIwMTUBAAAAffrnBAIAAAAENC4yMQDDLnB8Dh/VCAmUxxASH9UILUNJUS5OQVNEQVFHUzpPUklULklRX0NMT1NFUFJJQ0VfQURKLjkvMTgvMjAxNQEAAABtPhMAAgAAAAgxMy4wMjk1OADsfieWDh/VCJaikRQSH9UILUNJUS5OQVNEQVFHUzpQQllJLklRX0NMT1NFUFJJQ0VfQURKLjgvMTEvMjAxNQEAAAACaqwHAgAAAAU5Ny4wMQBtrhlzDh/VCKaz</t>
  </si>
  <si>
    <t>ZA8SH9UIJ0NJUS5OWVNFOkVYUi5JUV9DTE9TRVBSSUNFX0FESi43LzcvMjAxNQEAAABI83oAAgAAAAc2My4xMDM4AJsH9VcOH9UI7RM1CxIf1QgtQ0lRLk5BU0RBUUdTOk1HTE4uSVFfQ0xPU0VQUklDRV9BREouNy8zMC8yMDE1AQAAAOb9BAACAAAABTYwLjU1AJ+k3GoOH9UII6U1DhIf1QgwQ0lRLk5BU0RBUUdTOlJVU0guQi5JUV9DTE9TRVBSSUNFX0FESi4xMC8yNy8yMDE1AQAAAByVBQACAAAABTIyLjE4ACuTm8QOH9UIv1DAGRIf1QgtQ0lRLk5BU0RBUUdTOlBEQ0UuSVFfQ0xPU0VQUklDRV9BREouNy8yOS8yMDE1AQAAAKiEBAACAAAABTQ2LjU0APXfZmUOH9UIHwBlDRIf1QgoQ0lRLk5ZU0U6U00uSVFfQ0xPU0VQUklDRV9BREouMTEvMTkvMjAxNQEAAADM7wQAAgAAAAczMC45NTg0AKFKPNUOH9UIRfFFHBIf1QgmQ0lRLk5ZU0U6TEMuSVFfQ0xPU0VQUklDRV9BREouOS85LzIwMTUBAAAApfcPAgIAAAAFMTIuMzUAiAz6hw4f1QgroXESEh/VCChDSVEuTllTRTpBRkkuSVFfQ0xPU0VQUklDRV9BREouOS8xMC8yMDE1AQAAAEfLbhIDAAAAAAAVAeeNDh/VCPUfTBMSH9UILENJUS5OQVNEQVFHUzpSQkIuSVFfQ0xPU0VQUklDRV9BREouOC8xNy8yMDE1AQAAAOTJtwYDAAAAAABCWjh4Dh/VCDtONhASH9UILUNJUS5OQVNEQVFHUzpGU0xSLklRX0NMT1NFUFJJQ0VfQURKLjkvMjgvMjAxNQEAAABDGEYA</t>
  </si>
  <si>
    <t>AgAAAAU0MC44MQDmrVCXDh/VCPPZrxQSH9UILUNJUS5OQVNEQVFHUzpDU1guSVFfQ0xPU0VQUklDRV9BREouMTAvMjAvMjAxNQEAAACc7wMAAgAAAAgyNi41NzQwMwBYJ2q4Dh/VCMUVBhgSH9UIKENJUS5OWVNFOlZMTy5JUV9DTE9TRVBSSUNFX0FESi44LzIwLzIwMTUBAAAAf8EEAAIAAAAHNjIuMTE5OABTv5R/Dh/VCAkQPBESH9UILkNJUS5OQVNEQVFHUzpNQVNJLklRX0NMT1NFUFJJQ0VfQURKLjEwLzI2LzIwMTUBAAAAv3kAAAIAAAAFMzguMTIAvEB6vg4f1QgJFN8YEh/VCChDSVEuTllTRTpNTksuSVFfQ0xPU0VQUklDRV9BREouOC8yNC8yMDE1AQAAAN+W1A0CAAAABTgxLjk2AKljuoMOH9UIJ6PEERIf1QgtQ0lRLk5BU0RBUUdTOlRNVVMuSVFfQ0xPU0VQUklDRV9BREouNy8xNy8yMDE1AQAAAJtsAQACAAAABTM4LjA0AFcIVXAOH9UIJFYBDxIf1QgpQ0lRLk5ZU0U6UFJUWS5JUV9DTE9TRVBSSUNFX0FESi44LzI3LzIwMTUBAAAAGFErDwIAAAAFMTYuODMAOByFgg4f1QhEO5gREh/VCClDSVEuTllTRTpSQVMuSVFfQ0xPU0VQUklDRV9BREouMTAvMTQvMjAxNQEAAABF2QUAAgAAAAc0LjA1NDY0APm3QbAOH9UI1KTpFhIf1QgsQ0lRLk5BU0RBUUdTOkJVRkYuSVFfQ0xPU0VQUklDRV9BREouNy83LzIwMTUBAAAAa+4ZEgMAAAAAANFx+2MOH9UIYUEyDRIf1QgtQ0lRLk5BU0RBUUdTOklOVFUuSVFf</t>
  </si>
  <si>
    <t>Q0xPU0VQUklDRV9BREouOS8yOS8yMDE1AQAAALNSAAACAAAACDg0LjU4MzkzAMu8bJsOH9UIqb1gFRIf1QgpQ0lRLk5ZU0U6VlJUVi5JUV9DTE9TRVBSSUNFX0FESi42LzI2LzIwMTUBAAAAaQtSDwIAAAAFMzkuMDcAiB80Uw4f1QitgoQKEh/VCCdDSVEuTllTRTpWTVcuSVFfQ0xPU0VQUklDRV9BREouOS84LzIwMTUBAAAAPesBAAIAAAAEODAuNQBmNziLDh/VCM6g3xISH9UIK0NJUS5OQVNEQVFHUzpXSU4uSVFfQ0xPU0VQUklDRV9BREouOS8xLzIwMTUBAAAAmtl+AQIAAAAHNi4yMTQxMgBApdyGDh/VCIVhPBISH9UIKkNJUS5OWVNFOkFNQlIuSVFfQ0xPU0VQUklDRV9BREouMTAvMjcvMjAxNQEAAADjxgoAAgAAAAE0AKsZer4OH9UITbDfGBIf1QgoQ0lRLk5ZU0U6U1dYLklRX0NMT1NFUFJJQ0VfQURKLjYvMjQvMjAxNQEAAABjpAQAAgAAAAg1MC4wOTUyNAAnqYZaDh/VCAcqmwsSH9UILkNJUS5OQVNEQVFHUzpTUkRYLklRX0NMT1NFUFJJQ0VfQURKLjEwLzIyLzIwMTUBAAAAstEFAAIAAAAFMjAuOTYAmYK2uQ4f1QiggjkYEh/VCC5DSVEuTkFTREFRR1M6Q0NNUC5JUV9DTE9TRVBSSUNFX0FESi4xMC8yNy8yMDE1AQAAAFxJBgACAAAACDQwLjA3MDYyAEEutb8OH9UIWeEcGRIf1QgqQ0lRLk5ZU0U6RU5WQS5JUV9DTE9TRVBSSUNFX0FESi4xMS8yNS8yMDE1AQAAAH8LYQgCAAAAAzcuNQBwxMPXDh/V</t>
  </si>
  <si>
    <t>CM2fnxwSH9UIKENJUS5OWVNFOkJIRS5JUV9DTE9TRVBSSUNFX0FESi43LzI4LzIwMTUBAAAAzOQDAAIAAAAFMjEuOTMAsC6vbw4f1Qj27OcOEh/VCC1DSVEuTkFTREFRR1M6UkdFTi5JUV9DTE9TRVBSSUNFX0FESi43LzI0LzIwMTUBAAAA6YMAAAIAAAAFMzUuODIANpugWw4f1QgAnssLEh/VCC5DSVEuTkFTREFRR1M6U0FGVC5JUV9DTE9TRVBSSUNFX0FESi4xMS8xOS8yMDE1AQAAAODIDgACAAAACDUwLjcxMjI4ADvTQdQOH9UI1xQiHBIf1QgoQ0lRLk5ZU0U6VU5GLklRX0NMT1NFUFJJQ0VfQURKLjExLzIvMjAxNQEAAADOugQAAgAAAAkxMDYuNTc1ODcAY4AbyQ4f1QgrAGoaEh/VCCxDSVEuTkFTREFRR1M6SUxHLklRX0NMT1NFUFJJQ0VfQURKLjkvMTgvMjAxNQEAAAD9dQAAAgAAAAgxOC4wMDQzNwD9iFCXDh/VCJX0whQSH9UILUNJUS5OQVNEQVFHTTpQRVRYLklRX0NMT1NFUFJJQ0VfQURKLjkvMjQvMjAxNQEAAABuPwkHAgAAAAUxNy40OQBf5H6eDh/VCPT7zxUSH9UIKENJUS5OWVNFOkRISS5JUV9DTE9TRVBSSUNFX0FESi43LzIyLzIwMTUBAAAAjaMBAAIAAAAIMjcuMTU4NDYAn+yycA4f1Qj+swMPEh/VCC5DSVEuTkFTREFRR1M6SURUSS5JUV9DTE9TRVBSSUNFX0FESi4xMS8xMS8yMDE1AQAAAJfqBwACAAAABTI1Ljg5AElDOMwOH9UIAevjGhIf1QgoQ0lRLk5ZU0U6RkMuSVFfQ0xPU0VQUklD</t>
  </si>
  <si>
    <t>RV9BREouMTEvMTEvMjAxNQEAAACj3AQAAgAAAAUxNC44NAAYJKbMDh/VCLtT6hoSH9UIKENJUS5OWVNFOkVMLklRX0NMT1NFUFJJQ0VfQURKLjExLzExLzIwMTUBAAAAdSkDAAIAAAAIODMuNDExMDEARCKbzg4f1QiHgUsbEh/VCC1DSVEuTkFTREFRR1M6Uk5TVC5JUV9DTE9TRVBSSUNFX0FESi43LzMwLzIwMTUBAAAAZ3MFAAIAAAAHMzAuNzA5OQAiwXxuDh/VCFbjvA4SH9UILUNJUS5OQVNEQVFHUzpQTkZQLklRX0NMT1NFUFJJQ0VfQURKLjcvMTcvMjAxNQEAAABODQgAAgAAAAg1Mi45NjQ3MQD5PFxbDh/VCLORvgsSH9UIKENJUS5OWVNFOldBQi5JUV9DTE9TRVBSSUNFX0FESi44LzE3LzIwMTUBAAAAVY4AAAIAAAAJMTAwLjkxODk0AF1p2XYOH9UI3e38DxIf1QgoQ0lRLk5ZU0U6Q01TLklRX0NMT1NFUFJJQ0VfQURKLjkvMTgvMjAxNQEAAACS7gMAAgAAAAgzMS43MTAwOAA26Y+VDh/VCEDKchQSH9UIKkNJUS5OWVNFOkVMVlQuSVFfQ0xPU0VQUklDRV9BREouMTEvMjMvMjAxNQEAAAA6mNQQAwAAAAAAcf5m1w4f1Qj0yJ4cEh/VCC1DSVEuTkFTREFRR1M6TE9CLklRX0NMT1NFUFJJQ0VfQURKLjEwLzE2LzIwMTUBAAAACyXvBgIAAAAIMTcuOTMwNDUAMnyEow4f1QhHsbQWEh/VCChDSVEuTllTRTpQTUMuSVFfQ0xPU0VQUklDRV9BREouOC8xNy8yMDE1AQAAAONp/QECAAAABTM1LjgzAG2IQ3EOH9UI</t>
  </si>
  <si>
    <t>jmgeDxIf1QgoQ0lRLk5ZU0U6U01HLklRX0NMT1NFUFJJQ0VfQURKLjExLzMvMjAxNQEAAABJ6gQAAgAAAAg2NS4yMTU2OQD8EdXGDh/VCLCuGxoSH9UILkNJUS5OQVNEQVFHUzpXQUZELklRX0NMT1NFUFJJQ0VfQURKLjEwLzIyLzIwMTUBAAAAQt4EAAIAAAAIMjMuNTY4MzQADAZ9ug4f1Qgu+FYYEh/VCC5DSVEuTkFTREFRR1M6Q0FTSC5JUV9DTE9TRVBSSUNFX0FESi4xMC8yMy8yMDE1AQAAAIg+BQACAAAACDQxLjc4Mjc5AIPMtb8OH9UIpOkYGRIf1QgtQ0lRLk5BU0RBUUdTOlNCU0kuSVFfQ0xPU0VQUklDRV9BREouNi8zMC8yMDE1AQAAAHV/BQACAAAACDI1LjE1NTc2AAisaGMOH9UIJQ8bDRIf1QgoQ0lRLk5ZU0U6Q0xELklRX0NMT1NFUFJJQ0VfQURKLjcvMjMvMjAxNQEAAACf1dICAgAAAAQzLjAxAOwphVkOH9UI0od4CxIf1QgpQ0lRLk5ZU0U6Q0FULklRX0NMT1NFUFJJQ0VfQURKLjExLzI1LzIwMTUBAAAAMvUDAAIAAAAINjYuNjQzNzYApx5l2A4f1Qi3xsUcEh/VCCdDSVEuTllTRTpIRi5JUV9DTE9TRVBSSUNFX0FESi45LzI4LzIwMTUBAAAAyJdKAgIAAAAHMzAuNDQwMwDSkueXDh/VCFb/2RQSH9UILkNJUS5OQVNEQVFDTTpPTEJLLklRX0NMT1NFUFJJQ0VfQURKLjEwLzIyLzIwMTUBAAAAel11AAIAAAAIMTYuODA5MjYA/gnwvQ4f1QjI/M0YEh/VCChDSVEuTllTRTpXUkUuSVFfQ0xPU0VQ</t>
  </si>
  <si>
    <t>UklDRV9BREouMTAvNS8yMDE1AQAAADHIBAACAAAACDIzLjY5NDA2AL1mD58OH9UIrqT5FRIf1QgoQ0lRLk5ZU0U6Q0NTLklRX0NMT1NFUFJJQ0VfQURKLjkvMTcvMjAxNQEAAAA9WCoOAgAAAAUyMy4yMwDwnGWRDh/VCGYx2hMSH9UILkNJUS5OQVNEQVFHUzpEWENNLklRX0NMT1NFUFJJQ0VfQURKLjEwLzI4LzIwMTUBAAAAd70BAAIAAAAFODQuMDcAQW4txQ4f1Qii0OAZEh/VCCZDSVEuTllTRTpESy5JUV9DTE9TRVBSSUNFX0FESi45LzEvMjAxNQEAAAAVOooBAgAAAAgyNy42NDUxNQBm25CFDh/VCIUKBRISH9UILkNJUS5OQVNEQVFHUzpWTEdFLkEuSVFfQ0xPU0VQUklDRV9BREouOS84LzIwMTUBAAAAFcMEAAIAAAAIMjUuMjY4ODMA9HXxig4f1QgPEdkSEh/VCC1DSVEuTkFTREFRR1M6TE9DTy5JUV9DTE9TRVBSSUNFX0FESi45LzMwLzIwMTUBAAAAp3hOAQIAAAAFMTAuNzgAzkl0mA4f1Qg7MfEUEh/VCClDSVEuTllTRTpWR1IuSVFfQ0xPU0VQUklDRV9BREouMTAvMjIvMjAxNQEAAACx6gMAAgAAAAgxOC44OTY3NABEY4y8Dh/VCFYAlBgSH9UILUNJUS5OQVNEQVFHUzpDT01NLklRX0NMT1NFUFJJQ0VfQURKLjEwLzIvMjAxNQEAAACNaAAAAgAAAAUyOS40OADDqVOiDh/VCF1cZxYSH9UIKENJUS5OWVNFOklURy5JUV9DTE9TRVBSSUNFX0FESi4xMS82LzIwMTUBAAAALyMFAAIAAAAIMjAuMDA0NDEA</t>
  </si>
  <si>
    <t>SRpCyg4f1QgyIJIaEh/VCC1DSVEuTkFTREFRR1M6U1lCVC5JUV9DTE9TRVBSSUNFX0FESi45LzI1LzIwMTUBAAAArWsFAAIAAAAIMjIuOTc3NDEAwCEUnw4f1Qh3ue8VEh/VCC1DSVEuTkFTREFRQ006VENGQy5JUV9DTE9TRVBSSUNFX0FESi44LzIxLzIwMTUBAAAAOKcwAAIAAAAIMjAuMDQyOTgATAnlgA4f1QhGNmIREh/VCC5DSVEuTkFTREFRQ006SFJUWC5JUV9DTE9TRVBSSUNFX0FESi4xMS8yNy8yMDE1AQAAAC5fAAACAAAABTI5Ljc4AHIyFdsOH9UIsa4THRIf1QgtQ0lRLk5BU0RBUUdNOkdSSUYuSVFfQ0xPU0VQUklDRV9BREouNy8zMC8yMDE1AQAAADmMBQACAAAACDMwLjc3ODM4AMkpoGoOH9UIlY0kDhIf1QgtQ0lRLk5BU0RBUUdNOlRUR1QuSVFfQ0xPU0VQUklDRV9BREouOS8yMy8yMDE1AQAAAONlCgACAAAABDkuMzEAfTFLlw4f1Qi7OLUUEh/VCClDSVEuTllTRTpJTk4uSVFfQ0xPU0VQUklDRV9BREouMTAvMTMvMjAxNQEAAAAEHtAAAgAAAAgxMS42MDU1OABgOUm9Dh/VCB32tBgSH9UILkNJUS5OQVNEQVFHUzpBTkFCLklRX0NMT1NFUFJJQ0VfQURKLjEwLzE0LzIwMTUBAAAAIUyyAQMAAAAAAJMzhLQOH9UIbPKKFxIf1QgpQ0lRLk5ZU0U6TlJFLklRX0NMT1NFUFJJQ0VfQURKLjExLzEwLzIwMTUBAAAA/Pw7EgIAAAAIMTAuMzIzMjgAi/9DzQ4f1QjkEwUbEh/VCChDSVEuTllTRTpLTUku</t>
  </si>
  <si>
    <t>SVFfQ0xPU0VQUklDRV9BREouNi8yNi8yMDE1AQAAAO9UFQICAAAACDM2LjAzNTAzAGyWaWMOH9UIidgYDRIf1QgtQ0lRLk5BU0RBUUNNOlBDWU8uSVFfQ0xPU0VQUklDRV9BREouOS8xNS8yMDE1AQAAAEZaBgACAAAABDUuMDQAoJLPkA4f1Qh6ScUTEh/VCChDSVEuTllTRTpBVlQuSVFfQ0xPU0VQUklDRV9BREouOC8yNS8yMDE1AQAAAFrcAwACAAAACDM3LjIxMTk4AES4/34OH9UIU4sgERIf1QgtQ0lRLk5BU0RBUUdNOkNEWkkuSVFfQ0xPU0VQUklDRV9BREouMTEvNi8yMDE1AQAAAHx/BAACAAAABDMuMzIAeyz8yg4f1Qg6FrMaEh/VCC5DSVEuTkFTREFRR1M6TFNUUi5JUV9DTE9TRVBSSUNFX0FESi4xMC8yOS8yMDE1AQAAANN3AAACAAAABzYyLjg5OTMAGoitvw4f1QhstAwZEh/VCC1DSVEuTkFTREFRR1M6Q1RBUy5JUV9DTE9TRVBSSUNFX0FESi45LzE3LzIwMTUBAAAAdfoDAAIAAAAIODQuNTY0NTIA3H9fjg4f1Qg1xloTEh/VCCdDSVEuTllTRTpBTC5JUV9DTE9TRVBSSUNFX0FESi4xMC85LzIwMTUBAAAAf1FaBgIAAAAIMzMuOTkwNTQAKZVroQ4f1Qj97VAWEh/VCChDSVEuTllTRTpBVE8uSVFfQ0xPU0VQUklDRV9BREouOS8yMi8yMDE1AQAAAAzbAwACAAAACDUzLjk3NjQxADkPGJkOH9UIL8r8FBIf1QgpQ0lRLk5ZU0U6R0lNTy5JUV9DTE9TRVBSSUNFX0FESi44LzI2LzIwMTUBAAAAr5HEDAIA</t>
  </si>
  <si>
    <t>AAAEMjMuNwAPPOeKDh/VCKNmzBISH9UIKUNJUS5OWVNFOkZJQ08uSVFfQ0xPU0VQUklDRV9BREouNy8xNS8yMDE1AQAAAFsgBAACAAAACDk1Ljc0NDI4AHLjSVUOH9UISoDRChIf1QguQ0lRLk5BU0RBUUdTOk5XUFguSVFfQ0xPU0VQUklDRV9BREouMTEvMjAvMjAxNQEAAAAimgUAAgAAAAUxMi41NgAjjP7VDh/VCEuhYhwSH9UIJ0NJUS5OWVNFOlNSLklRX0NMT1NFUFJJQ0VfQURKLjgvMTEvMjAxNQEAAACvWAQAAgAAAAc1MC40NzkyANG//nQOH9UIgge4DxIf1QguQ0lRLk5BU0RBUUdTOlNOTkEuSVFfQ0xPU0VQUklDRV9BREouMTEvMTcvMjAxNQEAAAAlmLkSAwAAAAAA2ue90g4f1QhdQ+YbEh/VCChDSVEuTllTRTpOT1YuSVFfQ0xPU0VQUklDRV9BREouOS8yOC8yMDE1AQAAAJx8AAACAAAACDM1LjQzNjcyADdE450OH9UIlGa5FRIf1QgpQ0lRLk5ZU0U6V0FBUy5JUV9DTE9TRVBSSUNFX0FESi43LzE0LzIwMTUBAAAA68ZoEAMAAAAAALPV11UOH9UI7AbmChIf1QgtQ0lRLk5BU0RBUUdNOlJBUlguSVFfQ0xPU0VQUklDRV9BREouNy8xMy8yMDE1AQAAAMUygQMDAAAAAADw0IVYDh/VCJuOTwsSH9UIKUNJUS5OWVNFOklOR1IuSVFfQ0xPU0VQUklDRV9BREouOC8xMC8yMDE1AQAAAC6vBQACAAAACDg3LjY3MzcyAO7XvXMOH9UI5xB6DxIf1QguQ0lRLk5BU0RBUUNNOkNVQk4uSVFfQ0xPU0VQUklDRV9B</t>
  </si>
  <si>
    <t>REouMTAvMTYvMjAxNQEAAAAMb8ICAgAAAAgxMy4xNjMxOQCLWOudDh/VCK2fwxUSH9UIJ0NJUS5OWVNFOk1HLklRX0NMT1NFUFJJQ0VfQURKLjcvMTUvMjAxNQEAAADsaUUAAgAAAAIxOQAlaqZeDh/VCNPPQQwSH9UIKENJUS5OWVNFOkNMR1guSVFfQ0xPU0VQUklDRV9BREouNi8xLzIwMTUBAAAAmU4YBwIAAAAFMzkuMDIA6U4gVA4f1Qhlhp8KEh/VCClDSVEuTllTRTpGU1MuSVFfQ0xPU0VQUklDRV9BREouMTEvMjcvMjAxNQEAAADhIwQAAgAAAAgxNi4zODk5OAAiUlXaDh/VCGydEh0SH9UIJkNJUS5OWVNFOkRYLklRX0NMT1NFUFJJQ0VfQURKLjkvMi8yMDE1AQAAAEmQBAACAAAABzUuMDQzOTQA342ZhQ4f1Qgm3g8SEh/VCCdDSVEuTllTRTpEWC5JUV9DTE9TRVBSSUNFX0FESi4xMS82LzIwMTUBAAAASZAEAAIAAAAHNS4zNDgyNACjk0DKDh/VCAqwmBoSH9UIKENJUS5OWVNFOkNPTC5JUV9DTE9TRVBSSUNFX0FESi45LzE3LzIwMTUBAAAAwzYJAAIAAAAIODIuODQ5MTQA+Xj8kQ4f1QhLkuQTEh/VCChDSVEuTllTRTpDTEQuSVFfQ0xPU0VQUklDRV9BREouOC8yNS8yMDE1AQAAAJ/V0gICAAAABDMuMzYA0GR7gQ4f1QhwK3oREh/VCCtDSVEuTkFTREFRR1M6Q0FDLklRX0NMT1NFUFJJQ0VfQURKLjgvNC8yMDE1AQAAABuWBQACAAAACDI1LjE5MTQxAHCMVmgOH9UIDHDdDRIf1QgtQ0lRLk5BU0RBUUNN</t>
  </si>
  <si>
    <t>OkJMTVQuSVFfQ0xPU0VQUklDRV9BREouMTEvNS8yMDE1AQAAALpE/gcCAAAABTIyLjYzAHijb8sOH9UISfi3GhIf1QgoQ0lRLk5ZU0U6Q1BBLklRX0NMT1NFUFJJQ0VfQURKLjgvMjYvMjAxNQEAAABzW3wBAgAAAAg0NS43MzQ5OQBB/zB9Dh/VCKma4BASH9UILENJUS5OQVNEQVFHUzpTSExPLklRX0NMT1NFUFJJQ0VfQURKLjkvMi8yMDE1AQAAANX3BAACAAAABTExLjA4ABIGhYgOH9UI9qaBEhIf1QgpQ0lRLk5ZU0U6QVRLUi5JUV9DTE9TRVBSSUNFX0FESi43LzIwLzIwMTUBAAAAzrORAQMAAAAAAGwRSmAOH9UIYbV0DBIf1QguQ0lRLk5BU0RBUUdTOlRST1cuSVFfQ0xPU0VQUklDRV9BREouMTAvMTQvMjAxNQEAAACxWgAAAgAAAAg2NC45NzkzNQBVRHa3Dh/VCNRI5RcSH9UILkNJUS5OQVNEQVFHUzpUVFdPLklRX0NMT1NFUFJJQ0VfQURKLjEwLzE0LzIwMTUBAAAAUaoFAAIAAAAFMzAuNzgAt5bXsg4f1Qjb0E4XEh/VCC5DSVEuTkFTREFRR1M6RlJFRC5JUV9DTE9TRVBSSUNFX0FESi4xMS8xNi8yMDE1AQAAAKHWBAACAAAACDEzLjE1NTA0AAOJDdEOH9UIekasGxIf1QguQ0lRLk5BU0RBUUdTOkZXT04uSy5JUV9DTE9TRVBSSUNFX0FESi45LzgvMjAxNQEAAADDnsUTAwAAAAAAU69ahw4f1QhI9EkSEh/VCC1DSVEuTkFTREFRR1M6VFVTSy5JUV9DTE9TRVBSSUNFX0FESi45LzIzLzIwMTUBAAAAYQJC</t>
  </si>
  <si>
    <t>EAMAAAAAAJbUc5gOH9UIL3vzFBIf1QgqQ0lRLk5ZU0U6R1BNVC5JUV9DTE9TRVBSSUNFX0FESi4xMC8xNC8yMDE1AQAAAE03vxkDAAAAAAA9uea5Dh/VCPMFRhgSH9UILkNJUS5OQVNEQVFHUzpPU1VSLklRX0NMT1NFUFJJQ0VfQURKLjEwLzI4LzIwMTUBAAAANj8IAAIAAAAENS4yOQDOqbjDDh/VCI/urBkSH9UILENJUS5OQVNEQVFHUzpOQVRJLklRX0NMT1NFUFJJQ0VfQURKLjkvMS8yMDE1AQAAAE4jBQACAAAACDI2Ljc1NzA3ABOPvpMOH9UI7BUpFBIf1QgtQ0lRLk5BU0RBUUdTOkFUTlguSVFfQ0xPU0VQUklDRV9BREouOS8xOC8yMDE1AQAAANyZawEDAAAAAACgcSSWDh/VCLjKhxQSH9UILENJUS5OQVNEQVFHUzpBVE5YLklRX0NMT1NFUFJJQ0VfQURKLjkvMS8yMDE1AQAAANyZawEDAAAAAAA5wjeLDh/VCET84hISH9UIK0NJUS5OQVNEQVFHUzpTTkMuSVFfQ0xPU0VQUklDRV9BREouOC8zLzIwMTUBAAAAZ88JAAIAAAAIMTAuMzQ5NDQAFnH5cA4f1QioHxIPEh/VCC1DSVEuTkFTREFRR1M6VUJGTy5JUV9DTE9TRVBSSUNFX0FESi44LzE5LzIwMTUBAAAAVEUGAAIAAAAGNC43MDI5ACNq/34OH9UIe1YdERIf1QguQ0lRLk5BU0RBUUdTOk5DU00uSVFfQ0xPU0VQUklDRV9BREouMTAvMzAvMjAxNQEAAACvffAYAwAAAAAAQvk9xg4f1QibmvoZEh/VCChDSVEuTllTRTpLU1MuSVFfQ0xPU0VQUklDRV9B</t>
  </si>
  <si>
    <t>REouNy8yMy8yMDE1AQAAADvvAAACAAAACDU1Ljc1NTUxALAur28OH9UI+FbkDhIf1QgsQ0lRLk5BU0RBUUdTOkxPUEUuSVFfQ0xPU0VQUklDRV9BREouNy85LzIwMTUBAAAAUJCqAgIAAAAENDIuOADg0D9kDh/VCGiyNA0SH9UIJ0NJUS5OWVNFOkNGLklRX0NMT1NFUFJJQ0VfQURKLjgvMTIvMjAxNQEAAADAJFUBAgAAAAg1Ni44MzE3OQA3dDWBDh/VCHtrbhESH9UIJ0NJUS5OWVNFOk5TTS5JUV9DTE9TRVBSSUNFX0FESi43LzkvMjAxNQEAAAB/ZUAAAgAAAAUxNi45NQAnZBReDh/VCHy9JAwSH9UILUNJUS5OQVNEQVFHUzpBQVBMLklRX0NMT1NFUFJJQ0VfQURKLjgvMTgvMjAxNQEAAABpYQAAAgAAAAkxMTIuMDg0MTYAcw3idA4f1QgnZacPEh/VCClDSVEuTllTRTpSUEFJLklRX0NMT1NFUFJJQ0VfQURKLjcvMjQvMjAxNQEAAADPKUoAAgAAAAgxMi45NTEyMQA05qhqDh/VCDITMA4SH9UILUNJUS5OQVNEQVFHUzpDRU5YLklRX0NMT1NFUFJJQ0VfQURKLjEwLzgvMjAxNQEAAACobwUAAgAAAAQ1Ljk0AD255rkOH9UI8EpBGBIf1QguQ0lRLk5BU0RBUUdTOkZOU1IuSVFfQ0xPU0VQUklDRV9BREouMTAvMzAvMjAxNQEAAAA4ZAEAAgAAAAUxMS4zNwBCcZfHDh/VCK7BOxoSH9UILUNJUS5OQVNEQVFHTTpFTlRMLklRX0NMT1NFUFJJQ0VfQURKLjgvMTMvMjAxNQEAAACDih4CAgAAAAUyMy4wOQBShFF3Dh/V</t>
  </si>
  <si>
    <t>CGTnEhASH9UILUNJUS5OQVNEQVFHUzpSUFhDLklRX0NMT1NFUFJJQ0VfQURKLjYvMzAvMjAxNQEAAABck+sCAgAAAAQxNi45AJ93n1YOH9UIn2//ChIf1QgoQ0lRLk5ZU0U6RklTLklRX0NMT1NFUFJJQ0VfQURKLjcvMjMvMjAxNQEAAACs05kAAgAAAAg2MC41NzI3MgCwLq9vDh/VCOYv5A4SH9UIKENJUS5OWVNFOkVOUy5JUV9DTE9TRVBSSUNFX0FESi43LzIzLzIwMTUBAAAAEmwJAAIAAAAINjEuODEzNDEAqO9raQ4f1QiIPPYNEh/VCC1DSVEuTkFTREFRR1M6Q09MTS5JUV9DTE9TRVBSSUNFX0FESi45LzI4LzIwMTUBAAAALN0FAAIAAAAHNTcuNTEyNgBFiGygDh/VCI7CIxYSH9UILUNJUS5OQVNEQVFHUzpHQk5LLklRX0NMT1NFUFJJQ0VfQURKLjYvMjUvMjAxNQEAAADKsowAAgAAAAgxNS45OTUyNQCZbTRTDh/VCHToggoSH9UIKENJUS5OWVNFOlBCRi5JUV9DTE9TRVBSSUNFX0FESi4xMC8xLzIwMTUBAAAA41yECAIAAAAIMjguNTEzNTkAUL1+ng4f1QhAndcVEh/VCC5DSVEuTkFTREFRR1M6RkxETS5JUV9DTE9TRVBSSUNFX0FESi4xMC8xNS8yMDE1AQAAAN1TCwACAAAABDkuMjcAQx12tw4f1QgAvOUXEh/VCCxDSVEuTkFTREFRR1M6RVJJLklRX0NMT1NFUFJJQ0VfQURKLjEwLzYvMjAxNQEAAADC0S8AAgAAAAQ5LjA2AM3q1bAOH9UIQzH7FhIf1QgtQ0lRLk5BU0RBUUNNOkFWWEwuSVFfQ0xPU0VQ</t>
  </si>
  <si>
    <t>UklDRV9BREouMTEvMy8yMDE1AQAAAGM4zwACAAAABTE0LjMzANkLZccOH9UIFRcvGhIf1QgsQ0lRLk5BU0RBUUdTOkxHSUguSVFfQ0xPU0VQUklDRV9BREouOC82LzIwMTUBAAAAhq/zBQIAAAAEMjMuOQDroRNyDh/VCMVLQQ8SH9UILUNJUS5OQVNEQVFDTTpHQ0JDLklRX0NMT1NFUFJJQ0VfQURKLjkvMTAvMjAxNQEAAAA+CQYAAgAAAAgxMy40NDE1OAAMzSeWDh/VCN5iihQSH9UIKUNJUS5OWVNFOkdFUy5JUV9DTE9TRVBSSUNFX0FESi4xMC8xMy8yMDE1AQAAABtSBQACAAAABzIwLjM0NDIAgonSog4f1Qikio4WEh/VCC1DSVEuTkFTREFRR1M6RlJFRC5JUV9DTE9TRVBSSUNFX0FESi45LzIyLzIwMTUBAAAAodYEAAIAAAAIMTIuMTc1NjEAWKh4mg4f1QgpijcVEh/VCClDSVEuTllTRTpDT1AuSVFfQ0xPU0VQUklDRV9BREouMTAvMTIvMjAxNQEAAABPhgQAAgAAAAg1MS45OTk3MQD7dN63Dh/VCKb96xcSH9UILENJUS5OQVNEQVFHUzpDREsuSVFfQ0xPU0VQUklDRV9BREouMTAvOS8yMDE1AQAAAH3tGQACAAAACDQ5LjcyMTYzAOnmuLkOH9UIwBAuGBIf1QgtQ0lRLk5BU0RBUUNNOlBMUE0uSVFfQ0xPU0VQUklDRV9BREouNy8xNy8yMDE1AQAAADUTCQACAAAABDIuMzcAsC6vbw4f1QiicuAOEh/VCClDSVEuTllTRTpTT04uSVFfQ0xPU0VQUklDRV9BREouMTAvMTUvMjAxNQEAAAD8owQAAgAAAAgzOC43</t>
  </si>
  <si>
    <t>MTM0MwBX6ZavDh/VCOBGyxYSH9UIKUNJUS5OWVNFOkRQWi5JUV9DTE9TRVBSSUNFX0FESi4xMS8yNC8yMDE1AQAAAGDMLwACAAAACTEwNS4yMzIxNAA6WGbYDh/VCLYywRwSH9UIJ0NJUS5OWVNFOk1BLklRX0NMT1NFUFJJQ0VfQURKLjkvMTAvMjAxNQEAAACM1WIAAgAAAAc4OC4xNTM4AMz8N4sOH9UIhU7hEhIf1QgoQ0lRLk5ZU0U6UkVOLklRX0NMT1NFUFJJQ0VfQURKLjgvMjAvMjAxNQEAAAD3mRUCAgAAAAQyLjI1AOUcXH8OH9UIS6EoERIf1QgpQ0lRLk5ZU0U6TlNBLklRX0NMT1NFUFJJQ0VfQURKLjEwLzI4LzIwMTUBAAAA4uFRDwIAAAAIMTQuMTQzMTIA3dC4ww4f1QihpKoZEh/VCCZDSVEuTllTRTpXWS5JUV9DTE9TRVBSSUNFX0FESi44LzYvMjAxNQEAAABxpAEAAgAAAAgyNy45OTE2NgC0SDZ2Dh/VCN+48A8SH9UIKENJUS5OWVNFOlJFRy5JUV9DTE9TRVBSSUNFX0FESi44LzE0LzIwMTUBAAAA+XYMAAIAAAAINTkuOTk4ODMAtmNXcQ4f1Qg5WSYPEh/VCC5DSVEuTkFTREFRR1M6TE9HTS5JUV9DTE9TRVBSSUNFX0FESi4xMC8yMS8yMDE1AQAAAL7jrgACAAAACDY2LjcyNTQxAOF8UroOH9UIvUdMGBIf1QgoQ0lRLk5ZU0U6U0NTLklRX0NMT1NFUFJJQ0VfQURKLjcvMjIvMjAxNQEAAACdyAUAAgAAAAgxNi44MTUxMgABQtttDh/VCCAmpg4SH9UIJ0NJUS5OWVNFOlBFQi5JUV9DTE9TRVBSSUNF</t>
  </si>
  <si>
    <t>X0FESi44LzUvMjAxNQEAAAC7Q3YEAgAAAAgzNS45ODQ2NgBEVE50Dh/VCMPxjQ8SH9UIJ0NJUS5OWVNFOkZJVC5JUV9DTE9TRVBSSUNFX0FESi44LzUvMjAxNQEAAABpuuwCAgAAAAU1MS42NABEVE50Dh/VCJt8jQ8SH9UILUNJUS5OQVNEQVFHUzpTRkxZLklRX0NMT1NFUFJJQ0VfQURKLjkvMjEvMjAxNQEAAACxZgEAAgAAAAUzNy4yNgB/6PmUDh/VCBMaVhQSH9UILENJUS5OQVNEQVFHUzpIWk5QLklRX0NMT1NFUFJJQ0VfQURKLjcvOS8yMDE1AQAAAAkl/AUCAAAABTM0LjgxAFTPZlgOH9UIm8RICxIf1QgtQ0lRLk5BU0RBUUNNOlBDWU8uSVFfQ0xPU0VQUklDRV9BREouMTEvOS8yMDE1AQAAAEZaBgACAAAAAzUuMQDb2eXIDh/VCP5AZxoSH9UILUNJUS5OQVNEQVFHUzpQSElJLklRX0NMT1NFUFJJQ0VfQURKLjkvMTEvMjAxNQEAAADBhAQAAgAAAAUyNS4xNgBb3AyPDh/VCDV3gBMSH9UIJkNJUS5OWVNFOkhELklRX0NMT1NFUFJJQ0VfQURKLjcvMS8yMDE1AQAAAJdABAACAAAACTEwNi43ODc2OQDZPZlmDh/VCBQbmA0SH9UILkNJUS5OQVNEQVFHUzpQUkFBLklRX0NMT1NFUFJJQ0VfQURKLjExLzExLzIwMTUBAAAAx3kXAAIAAAAFMzguNTcAEj9gzQ4f1Qg0ahQbEh/VCClDSVEuTllTRTpTSVRFLklRX0NMT1NFUFJJQ0VfQURKLjkvMjgvMjAxNQEAAADSgAEAAwAAAAAAUphSog4f1QieJG8WEh/VCChD</t>
  </si>
  <si>
    <t>SVEuTllTRTpIUEUuSVFfQ0xPU0VQUklDRV9BREouMTAvOC8yMDE1AQAAAA6pVBADAAAAAAA9uea5Dh/VCB3AQRgSH9UIKENJUS5OWVNFOldIUi5JUV9DTE9TRVBSSUNFX0FESi43LzI3LzIwMTUBAAAAk8wEAAIAAAAJMTYzLjAzOTg0AFXRuGcOH9UIsqfCDRIf1QgsQ0lRLk5BU0RBUUdTOkFNU0YuSVFfQ0xPU0VQUklDRV9BREouOS80LzIwMTUBAAAA5mAAAAIAAAAINDAuMDM4ODgAWe2NlQ4f1QgR32gUEh/VCC1DSVEuTkFTREFRR1M6VENCSy5JUV9DTE9TRVBSSUNFX0FESi43LzE3LzIwMTUBAAAAjhkFAAIAAAAIMjIuOTI0MzUAiRQDag4f1QiRQRAOEh/VCC1DSVEuTkFTREFRR006UkROVC5JUV9DTE9TRVBSSUNFX0FESi43LzMwLzIwMTUBAAAAu7MFAAIAAAAENi41NgC+hh5vDh/VCDhJzg4SH9UIKENJUS5OWVNFOkZDTi5JUV9DTE9TRVBSSUNFX0FESi43LzE2LzIwMTUBAAAAUnAAAAIAAAAFNDMuNTUAaKEnZQ4f1QhGKFsNEh/VCCxDSVEuTkFTREFRR006TEdORC5JUV9DTE9TRVBSSUNFX0FESi44LzMvMjAxNQEAAABkeAAAAgAAAAYxMDguNzQAvC/cag4f1QgfljcOEh/VCC1DSVEuTkFTREFRR1M6UFNNVC5JUV9DTE9TRVBSSUNFX0FESi4xMC82LzIwMTUBAAAACcEFAAIAAAAINzYuODUwMzQARNfVsA4f1QiBzfsWEh/VCC1DSVEuTkFTREFRR1M6QkpSSS5JUV9DTE9TRVBSSUNFX0FESi4xMS8yLzIw</t>
  </si>
  <si>
    <t>MTUBAAAAxbYFAAIAAAAFNDQuNDIAJxfCxg4f1QioqRQaEh/VCChDSVEuTllTRTpEQVIuSVFfQ0xPU0VQUklDRV9BREouOC8xOS8yMDE1AQAAAOY3BQACAAAABDEzLjMAwy5wfA4f1Qj6bMcQEh/VCChDSVEuTllTRTpJUlQuSVFfQ0xPU0VQUklDRV9BREouOC8xMS8yMDE1AQAAAG7YmQMCAAAABzYuNjQzMTQAs9pRdw4f1QhJxBAQEh/VCC5DSVEuTkFTREFRR1M6TlZMTi5JUV9DTE9TRVBSSUNFX0FESi4xMS8xNy8yMDE1AQAAAAKPBAACAAAABDEzLjUAaA2S0g4f1Qgv8d4bEh/VCClDSVEuTllTRTpFQ09NLklRX0NMT1NFUFJJQ0VfQURKLjkvMTQvMjAxNQEAAACSYgAAAgAAAAUxMC43OQCJ9viRDh/VCHhJ9BMSH9UIK0NJUS5CRVI6TlRCLkJILklRX0NMT1NFUFJJQ0VfQURKLjEwLzEzLzIwMTUBAAAAE1YNAAIAAAAIMTYuNTUyOTQAYJrctg4f1Qhsl9EXEh/VCC1DSVEuTkFTREFRR1M6R05CQy5JUV9DTE9TRVBSSUNFX0FESi45LzI4LzIwMTUBAAAAm56oAQIAAAAFMTEuMzcAfh5OnQ4f1Qjf4ZoVEh/VCC5DSVEuTkFTREFRR1M6TkNPTS5JUV9DTE9TRVBSSUNFX0FESi4xMS8xOC8yMDE1AQAAADap1Q8CAAAABTI3LjI3AHmHgNMOH9UIzx4BHBIf1QguQ0lRLk5BU0RBUUdTOlNUTEQuSVFfQ0xPU0VQUklDRV9BREouMTEvMjUvMjAxNQEAAADQhwAAAgAAAAgxNi42NDc3NgAQJ7TZDh/VCHHm5RwSH9UIKENJ</t>
  </si>
  <si>
    <t>US5OWVNFOlJMSC5JUV9DTE9TRVBSSUNFX0FESi44LzE5LzIwMTUBAAAAIdgFAAIAAAAEOC40MQDHoO57Dh/VCJAHthASH9UIKENJUS5OWVNFOlFVT1QuSVFfQ0xPU0VQUklDRV9BREouOC81LzIwMTUBAAAAuO0rAAIAAAADOS4yANTVv3MOH9UIpgN3DxIf1QguQ0lRLk5BU0RBUUdTOk1ZUkcuSVFfQ0xPU0VQUklDRV9BREouMTAvMTkvMjAxNQEAAACabQQAAgAAAAUyMi41NwAZIlW9Dh/VCBOKuRgSH9UILUNJUS5OQVNEQVFHUzpVQlNILklRX0NMT1NFUFJJQ0VfQURKLjkvMjMvMjAxNQEAAAAAgwUAAgAAAAgyMi40NDQwMgB+Hk6dDh/VCIlbohUSH9UILUNJUS5OQVNEQVFHUzpDU0lJLklRX0NMT1NFUFJJQ0VfQURKLjkvMjUvMjAxNQEAAACSmo4AAgAAAAUxNy45MwDOSXSYDh/VCPfU5BQSH9UILUNJUS5OQVNEQVFHUzpCQ1BDLklRX0NMT1NFUFJJQ0VfQURKLjkvMjIvMjAxNQEAAACU3AMAAgAAAAg1OC42NTQ0OQBOSEmgDh/VCDsEKhYSH9UILkNJUS5OQVNEQVFHUzpHSUxELklRX0NMT1NFUFJJQ0VfQURKLjExLzEwLzIwMTUBAAAASnEAAAIAAAAJMTAzLjYzNDgyAMBgpcwOH9UIzgzsGhIf1QgoQ0lRLk5ZU0U6TUFTLklRX0NMT1NFUFJJQ0VfQURKLjgvMjYvMjAxNQEAAADmxAIAAgAAAAgyNS4wNTEyNgDzawiCDh/VCB95jhESH9UILUNJUS5OQVNEQVFHTTpCTEJELklRX0NMT1NFUFJJQ0VfQURKLjgv</t>
  </si>
  <si>
    <t>MTMvMjAxNQEAAACaEEAQAgAAAAUxMi42OQBlXSF6Dh/VCIj0cxASH9UILUNJUS5OQVNEQVFHUzpHTE5HLklRX0NMT1NFUFJJQ0VfQURKLjEwLzUvMjAxNQEAAAC12Q8AAgAAAAgzMC40MjE1MgCyG0GwDh/VCK+b5BYSH9UIKkNJUS5OQVNEQVFHUzpTUC5JUV9DTE9TRVBSSUNFX0FESi44LzMvMjAxNQEAAADd1QEAAgAAAAUyNS44MQAWcflwDh/VCKgfEg8SH9UILkNJUS5OQVNEQVFHUzpFREdFLklRX0NMT1NFUFJJQ0VfQURKLjEwLzI2LzIwMTUBAAAAjbvgAwIAAAAFMjAuMjkATj+gwg4f1QgUdogZEh/VCC1DSVEuTkFTREFRR1M6UExBQi5JUV9DTE9TRVBSSUNFX0FESi42LzI5LzIwMTUBAAAAP4YEAAIAAAAEOS42OQDbsvVgDh/VCFXpnQwSH9UIKENJUS5OWVNFOk5MWS5JUV9DTE9TRVBSSUNFX0FESi45LzIyLzIwMTUBAAAAwtcFAAIAAAAHOC4wOTI1OAC2N7WZDh/VCK3MFxUSH9UILUNJUS5OQVNEQVFHUzpCUEZILklRX0NMT1NFUFJJQ0VfQURKLjgvMTQvMjAxNQEAAADRMQUAAgAAAAcxMS42OTcxAMlqqnsOH9UIdvSiEBIf1QgtQ0lRLk5BU0RBUUdTOlNZUlMuSVFfQ0xPU0VQUklDRV9BREouNy8yOS8yMDE1AQAAAJ6FFQ4DAAAAAAAr6HxuDh/VCPT4uw4SH9UIKUNJUS5OWVNFOk1STy5JUV9DTE9TRVBSSUNFX0FESi4xMC8yNy8yMDE1AQAAANrNBAACAAAACDE2LjU3NzkzAFD42MAOH9UIAe5FGRIf</t>
  </si>
  <si>
    <t>1QgpQ0lRLk5ZU0U6QVBELklRX0NMT1NFUFJJQ0VfQURKLjEwLzE0LzIwMTUBAAAAJMoDAAIAAAAHMTIxLjc4MQDd7NSwDh/VCHMw8hYSH9UIKUNJUS5OWVNFOlRITy5JUV9DTE9TRVBSSUNFX0FESi4xMS8xMi8yMDE1AQAAAEu0BAACAAAACDUzLjMzNzY4AHUx588OH9UI6vR9GxIf1QgtQ0lRLk5BU0RBUUdTOlJFQ04uSVFfQ0xPU0VQUklDRV9BREouNy8yNC8yMDE1AQAAANV8AQACAAAABzE0LjMzODEA5FTSaA4f1QiaqecNEh/VCC1DSVEuTkFTREFRR1M6RVNJTy5JUV9DTE9TRVBSSUNFX0FESi44LzMxLzIwMTUBAAAAqRkEAAIAAAAENC42NABkdX18Dh/VCBCV0BASH9UIJ0NJUS5OWVNFOkNXVC5JUV9DTE9TRVBSSUNFX0FESi44LzYvMjAxNQEAAAAg7gMAAgAAAAgyMC4zNTI4NACC4YFxDh/VCE5nKQ8SH9UILkNJUS5OQVNEQVFHTTpCQ0JQLklRX0NMT1NFUFJJQ0VfQURKLjExLzEwLzIwMTUBAAAAWVovAAIAAAAHOS4zNzIzNwBW22DNDh/VCFJuEhsSH9UIJ0NJUS5OWVNFOlJFTi5JUV9DTE9TRVBSSUNFX0FESi45LzkvMjAxNQEAAAD3mRUCAgAAAAQyLjM1AAPU+IcOH9UIQ3loEhIf1QgnQ0lRLk5ZU0U6SFBFLklRX0NMT1NFUFJJQ0VfQURKLjgvNS8yMDE1AQAAAA6pVBADAAAAAABD7NZ2Dh/VCHFN/g8SH9UIKENJUS5OWVNFOkFSQS5JUV9DTE9TRVBSSUNFX0FESi43LzE2LzIwMTUBAAAAPRsvCAMA</t>
  </si>
  <si>
    <t>AAAAAMjwp14OH9UIDbM8DBIf1QgrQ0lRLk5BU0RBUUdTOkNNRS5JUV9DTE9TRVBSSUNFX0FESi45LzIvMjAxNQEAAABhlh4AAgAAAAg4My4wNTUwMQDxXriMDh/VCMdlIRMSH9UILUNJUS5OQVNEQVFHUzpBVklELklRX0NMT1NFUFJJQ0VfQURKLjkvMjIvMjAxNQEAAAD2YgAAAgAAAAU4LjM3NQAsl/ubDh/VCEwEbhUSH9UILUNJUS5OQVNEQVFHUzpDU1RSLklRX0NMT1NFUFJJQ0VfQURKLjgvMjgvMjAxNQEAAADxuGUTAwAAAAAAYsmFiA4f1QicjXsSEh/VCC1DSVEuTkFTREFRR006VlRWVC5JUV9DTE9TRVBSSUNFX0FESi4xMS85LzIwMTUBAAAAHaMfEgIAAAAENy40MwCksFrKDh/VCI2jnhoSH9UIKENJUS5OWVNFOlFDUC5JUV9DTE9TRVBSSUNFX0FESi42LzI5LzIwMTUBAAAA7enbFQMAAAAAAH9atl0OH9UIAjAdDBIf1QguQ0lRLk5BU0RBUUdTOlpOR0EuSVFfQ0xPU0VQUklDRV9BREouMTAvMjcvMjAxNQEAAAAgqWQCAgAAAAQyLjM5AHoxQsAOH9UIl8goGRIf1QgtQ0lRLk5BU0RBUUdTOlRTQ08uSVFfQ0xPU0VQUklDRV9BREouOC8yNS8yMDE1AQAAAB0HBQACAAAABzgwLjg1NjgApNlmhA4f1QhcDuYREh/VCCVDSVEuTllTRTpLLklRX0NMT1NFUFJJQ0VfQURKLjkvOS8yMDE1AQAAANxSBAACAAAACDYyLjU0MTI0ANE6xosOH9UIfhP0EhIf1QgtQ0lRLk5BU0RBUUdNOk9DVUwuSVFfQ0xPU0VQUklD</t>
  </si>
  <si>
    <t>RV9BREouOS8xNS8yMDE1AQAAAEIxgAICAAAABTE3LjM1ABJLuJYOH9UICZGjFBIf1QgtQ0lRLk5BU0RBUUdTOk1YSU0uSVFfQ0xPU0VQUklDRV9BREouNi8yOS8yMDE1AQAAALl1AQACAAAACDMxLjk1OTE0AI1G/WMOH9UINTgtDRIf1QgtQ0lRLk5BU0RBUUdTOlRST1cuSVFfQ0xPU0VQUklDRV9BREouOC8xMC8yMDE1AQAAALFaAAACAAAACDcxLjg5OTUyACwbPnMOH9UIlMdtDxIf1QgqQ0lRLk5ZU0U6V0FHRS5JUV9DTE9TRVBSSUNFX0FESi4xMS8xMS8yMDE1AQAAAFDdBwACAAAABTQzLjE5ADDvOM8OH9UIVgFjGxIf1QgtQ0lRLk5BU0RBUUdTOkNMQVIuSVFfQ0xPU0VQUklDRV9BREouOC8yNi8yMDE1AQAAAFwTggECAAAABDcuMTYA4C7Mgw4f1QjbUMYREh/VCChDSVEuTllTRTpJUk0uSVFfQ0xPU0VQUklDRV9BREouNy8xNS8yMDE1AQAAAFR2AAACAAAACDI3LjM0NjQ1AIaso1cOH9UIhS0pCxIf1QgsQ0lRLk5BU0RBUUdTOlBDSC5JUV9DTE9TRVBSSUNFX0FESi43LzE3LzIwMTUBAAAAlIoEAAIAAAAIMzEuMzIxNjMAQiyoYQ4f1QjUmLEMEh/VCClDSVEuTllTRTpFWFAuSVFfQ0xPU0VQUklDRV9BREouMTEvMTAvMjAxNQEAAADWKAUAAgAAAAg2Ny45NDUxOABOajjMDh/VCBjI4RoSH9UIKENJUS5OWVNFOldTTy5JUV9DTE9TRVBSSUNFX0FESi45LzE4LzIwMTUBAAAAdcgEAAIAAAAJMTE2LjY1NTQ5</t>
  </si>
  <si>
    <t>AIdwjZIOH9UIYiwCFBIf1QgnQ0lRLk5ZU0U6Q0JCLklRX0NMT1NFUFJJQ0VfQURKLjgvMy8yMDE1AQAAANeQAgACAAAABTE5LjU1AKD9WlkOH9UIhepuCxIf1QgsQ0lRLk5BU0RBUUdTOlNQQVIuSVFfQ0xPU0VQUklDRV9BREouOS80LzIwMTUBAAAAiqYEAAIAAAAHNC4xOTIwNgAksfaHDh/VCIzGXxISH9UILkNJUS5OQVNEQVFHTTpJTURaLklRX0NMT1NFUFJJQ0VfQURKLjEwLzE5LzIwMTUBAAAAc22/AgIAAAAEMTMuNgAF1uW+Dh/VCIzH8BgSH9UILUNJUS5OQVNEQVFHUzpBTEdOLklRX0NMT1NFUFJJQ0VfQURKLjkvMjgvMjAxNQEAAAD4XwAAAgAAAAU1NS4zMwAaAD+iDh/VCCI7dxYSH9UIL0NJUS5OQVNEQVFHUzpHT09HTC5JUV9DTE9TRVBSSUNFX0FESi4xMC8xOS8yMDE1AQAAAKhxAAACAAAABjY5OS45NQDOxdSwDh/VCLnM8hYSH9UIJ0NJUS5OWVNFOldCUy5JUV9DTE9TRVBSSUNFX0FESi45LzEvMjAxNQEAAACbpwEAAgAAAAgzMi4yOTA3OAAbtJCFDh/VCA/OBRISH9UILkNJUS5OQVNEQVFHUzpORU9HLklRX0NMT1NFUFJJQ0VfQURKLjEwLzIyLzIwMTUBAAAA4y4FAAIAAAAENDguNQBwRtnADh/VCMJMPhkSH9UILUNJUS5OQVNEQVFHUzpJQktDLklRX0NMT1NFUFJJQ0VfQURKLjExLzQvMjAxNQEAAADOSwUAAgAAAAg1OS42MDU5OADILMHGDh/VCB8HFxoSH9UILkNJUS5OQVNEQVFHUzpITElU</t>
  </si>
  <si>
    <t>LklRX0NMT1NFUFJJQ0VfQURKLjExLzE3LzIwMTUBAAAAYnIAAAIAAAAENS4yMwCyCCTTDh/VCG+57xsSH9UILUNJUS5OQVNEQVFHUzpIV0tOLklRX0NMT1NFUFJJQ0VfQURKLjkvMTYvMjAxNQEAAACzOgQAAgAAAAgzNi43NTcyMgDt/LeWDh/VCPSOpBQSH9UILkNJUS5OQVNEQVFHUzpBTUJDLklRX0NMT1NFUFJJQ0VfQURKLjEwLzI3LzIwMTUBAAAAFNgEAAIAAAAFMTUuNzkARGOMvA4f1QgrJ5QYEh/VCC1DSVEuTkFTREFRR006UkFSWC5JUV9DTE9TRVBSSUNFX0FESi43LzIzLzIwMTUBAAAAxTKBAwMAAAAAAOqbimIOH9UI64L+DBIf1QgtQ0lRLk5BU0RBUUdTOkZQUlguSVFfQ0xPU0VQUklDRV9BREouOS8yNC8yMDE1AQAAADddMwACAAAABTE5LjM1AN8h+5sOH9UI/PtxFRIf1QgtQ0lRLk5BU0RBUUdTOkZVTFQuSVFfQ0xPU0VQUklDRV9BREouOC8xNC8yMDE1AQAAAG8uBAACAAAACDEyLjMxMTY4AAkcZXIOH9UI6oxHDxIf1QgoQ0lRLk5ZU0U6VEhSLklRX0NMT1NFUFJJQ0VfQURKLjkvMjgvMjAxNQEAAACoh0sGAgAAAAUyMC45NAAzYWygDh/VCOOFJBYSH9UIKENJUS5OWVNFOkJLRC5JUV9DTE9TRVBSSUNFX0FESi45LzIxLzIwMTUBAAAArphmAQIAAAAFMjYuNjYAxV61mQ4f1QgvuxYVEh/VCC1DSVEuTkFTREFRR1M6VVRNRC5JUV9DTE9TRVBSSUNFX0FESi42LzI5LzIwMTUBAAAAu78EAAIAAAAI</t>
  </si>
  <si>
    <t>NTYuNTQ2MTEA4KeAUg4f1Qi7bGkKEh/VCCxDSVEuTkFTREFRR1M6U0JCUC5JUV9DTE9TRVBSSUNFX0FESi43LzEvMjAxNQEAAACRFVQBAgAAAAYxLjUyNDYAwOXMVw4f1QgwHDELEh/VCC1DSVEuTkFTREFRR1M6UEdDLklRX0NMT1NFUFJJQ0VfQURKLjExLzE4LzIwMTUBAAAA54EEAAIAAAAIMjIuMTAyODQAFgTR1A4f1Qhr7zMcEh/VCC1DSVEuTkFTREFRR006VFJVUC5JUV9DTE9TRVBSSUNFX0FESi44LzEwLzIwMTUBAAAANEFmAgIAAAADOC4yAA/eZ3cOH9UIJjYcEBIf1QgsQ0lRLk5BU0RBUUdTOkZFWUUuSVFfQ0xPU0VQUklDRV9BREouNy84LzIwMTUBAAAA5dybAQIAAAAFNDcuNTYA/ZNHYQ4f1Qgw7KUMEh/VCChDSVEuTllTRTpQU0EuSVFfQ0xPU0VQUklDRV9BREouNy8yMi8yMDE1AQAAAHCpBAACAAAACTE4Ni44NTgyOADtaCZlDh/VCCaVXw0SH9UIKUNJUS5OWVNFOlNFUlYuSVFfQ0xPU0VQUklDRV9BREouNi8xOS8yMDE1AQAAAN1/qAgCAAAABTM1LjY0AAvXfFIOH9UIDq9lChIf1QgpQ0lRLk5ZU0U6Q0JQWC5JUV9DTE9TRVBSSUNFX0FESi43LzI5LzIwMTUBAAAAm1eGDgIAAAAFMjEuMDMA/ak5cA4f1Qj+VvcOEh/VCChDSVEuTllTRTpBREMuSVFfQ0xPU0VQUklDRV9BREouOC8xNC8yMDE1AQAAABQWBQACAAAACDI3LjMzNzI2ADk2fnUOH9UItZ+6DxIf1QgpQ0lRLk5ZU0U6SVRHUi5JUV9D</t>
  </si>
  <si>
    <t>TE9TRVBSSUNFX0FESi45LzE0LzIwMTUBAAAAE48AAAIAAAAINTUuNTc0MDkAn6kfjg4f1QhLWVYTEh/VCChDSVEuTllTRTpEQkQuSVFfQ0xPU0VQUklDRV9BREouNy8xMy8yMDE1AQAAAA8SBAACAAAACDMxLjgyMjE1AIEGK1cOH9UIU0IVCxIf1QgoQ0lRLk5ZU0U6T0tFLklRX0NMT1NFUFJJQ0VfQURKLjgvMTgvMjAxNQEAAAABfAQAAgAAAAgzMS40NTg2MgDRzPR/Dh/VCE2xQxESH9UILUNJUS5OQVNEQVFHUzpIQUlOLklRX0NMT1NFUFJJQ0VfQURKLjcvMjkvMjAxNQEAAAAETgYAAgAAAAU2Ny41OQDhpuheDh/VCGEuTQwSH9UILUNJUS5OQVNEQVFHUzpER0lJLklRX0NMT1NFUFJJQ0VfQURKLjgvMTEvMjAxNQEAAADGEQQAAgAAAAQ5Ljg2AO7AdHkOH9UIiuVeEBIf1QgsQ0lRLk5BU0RBUUdTOlNPTkMuSVFfQ0xPU0VQUklDRV9BREouOS84LzIwMTUBAAAAPeACAAIAAAAIMjYuNjkyNDMADbsfhg4f1QgoVBkSEh/VCChDSVEuTllTRTpEVEUuSVFfQ0xPU0VQUklDRV9BREouNi8zMC8yMDE1AQAAAGYRBAACAAAACDY5LjI4NzE5ALX6F1oOH9UI4iGMCxIf1QgtQ0lRLk5BU0RBUUdNOkFFUkkuSVFfQ0xPU0VQUklDRV9BREouOS8yMS8yMDE1AQAAAG7wcgECAAAABTI0LjUxAB5yLJMOH9UIn58WFBIf1QgnQ0lRLk5ZU0U6REFSLklRX0NMT1NFUFJJQ0VfQURKLjkvOC8yMDE1AQAAAOY3BQACAAAABTEyLjM3</t>
  </si>
  <si>
    <t>ACS+oYwOH9UIldQTExIf1QgoQ0lRLk5ZU0U6QUhULklRX0NMT1NFUFJJQ0VfQURKLjkvMjEvMjAxNQEAAAAiLlYAAgAAAAc2LjIzMzA0AChZeo4OH9UIcbFkExIf1QgmQ0lRLk5ZU0U6TE0uSVFfQ0xPU0VQUklDRV9BREouOC8zLzIwMTUBAAAAAcECAAIAAAAINDYuOTc3MjEAvka1bA4f1QhJ2HMOEh/VCC1DSVEuTkFTREFRR006U01CQy5JUV9DTE9TRVBSSUNFX0FESi4xMS8yLzIwMTUBAAAATlQFAAIAAAAIMjEuODYxMzYAQK7Vxg4f1QgmdhoaEh/VCC1DSVEuTkFTREFRR1M6Uk9DSy5JUV9DTE9TRVBSSUNFX0FESi4xMS8zLzIwMTUBAAAAHxoFAAIAAAAFMjUuODgA3mS9ww4f1Qjo0rEZEh/VCChDSVEuTllTRTpGVUwuSVFfQ0xPU0VQUklDRV9BREouNy8xMy8yMDE1AQAAAD0uBAACAAAACDM5Ljk3MDM2AFrj0FoOH9UIX4KpCxIf1QgoQ0lRLk5ZU0U6QkJHLklRX0NMT1NFUFJJQ0VfQURKLjcvMjAvMjAxNQEAAABoUx0AAgAAAAQ2LjY1AHfUn1kOH9UIooF7CxIf1QgpQ0lRLk5ZU0U6RVhQUi5JUV9DTE9TRVBSSUNFX0FESi4xMS8yLzIwMTUBAAAA2ZdAAAIAAAAFMTkuNDUAquvMyQ4f1QiEI4caEh/VCChDSVEuTllTRTpHRE9ULklRX0NMT1NFUFJJQ0VfQURKLjcvMS8yMDE1AQAAAGxoWgACAAAABTE5LjI4APvmFGMOH9UIRZYJDRIf1QgnQ0lRLk5ZU0U6SFIuSVFfQ0xPU0VQUklDRV9BREouNi8yOS8y</t>
  </si>
  <si>
    <t>MDE1AQAAAHsFBQACAAAACDIxLjM0MTM1AH9atl0OH9UI86gbDBIf1QgoQ0lRLk5ZU0U6T0lJLklRX0NMT1NFUFJJQ0VfQURKLjkvMjEvMjAxNQEAAABPcgEAAgAAAAgzOC41Mzg1OAC/i7KQDh/VCJ+NtxMSH9UILkNJUS5OQVNEQVFHUzpNU0JJLklRX0NMT1NFUFJJQ0VfQURKLjEwLzEzLzIwMTUBAAAAraoLAAMAAAAAAA8MfLsOH9UIWKt6GBIf1QgoQ0lRLk5ZU0U6SUZGLklRX0NMT1NFUFJJQ0VfQURKLjkvMTQvMjAxNQEAAAA/SwQAAgAAAAkxMDEuNjA0MjgA3bEBjw4f1QiUMHMTEh/VCCxDSVEuTkFTREFRR1M6VFRQSC5JUV9DTE9TRVBSSUNFX0FESi45LzMvMjAxNQEAAAA86LgBAgAAAAQ0Mi45AP1lkIUOH9UIoKAHEhIf1QgoQ0lRLk5ZU0U6Rk9FLklRX0NMT1NFUFJJQ0VfQURKLjEwLzgvMjAxNQEAAADmrwIAAgAAAAUxMi42NgBbFYy8Dh/VCOrUlRgSH9UIKUNJUS5OWVNFOkFMQi5JUV9DTE9TRVBSSUNFX0FESi4xMS8xOS8yMDE1AQAAAO9IAAACAAAACDQ5LjE2NDAzAEv4m9UOH9UIuTdTHBIf1QgsQ0lRLk5BU0RBUUNNOkFYR04uSVFfQ0xPU0VQUklDRV9BREouOS8zLzIwMTUBAAAAWZ8/AQIAAAAENC42NQANMSyJDh/VCGWCnBISH9UIKkNJUS5OWVNFOkNBUlMuSVFfQ0xPU0VQUklDRV9BREouMTAvMTkvMjAxNQEAAAAAKXQAAwAAAAAAK0lVvQ4f1QjjFLkYEh/VCCdDSVEuTllTRTpGT1IuSVFf</t>
  </si>
  <si>
    <t>Q0xPU0VQUklDRV9BREouOS8xLzIwMTUBAAAAjLR4AAIAAAAFMTIuNDUA2J6KjQ4f1QggOUATEh/VCC1DSVEuTkFTREFRR1M6RklWRS5JUV9DTE9TRVBSSUNFX0FESi45LzEwLzIwMTUBAAAAg+6uAAIAAAAFMzIuNzkADM0nlg4f1QhVT4oUEh/VCClDSVEuTllTRTpBTExZLklRX0NMT1NFUFJJQ0VfQURKLjcvMjgvMjAxNQEAAADPlQ4AAgAAAAgyMS45ODE2MgBV0bhnDh/VCDi7wg0SH9UILUNJUS5OQVNEQVFHTTpDRVJTLklRX0NMT1NFUFJJQ0VfQURKLjYvMjkvMjAxNQEAAADeZgAAAgAAAAQ1LjIyAFz1/mUOH9UI1fyCDRIf1QgtQ0lRLk5BU0RBUUdNOkJPQ0guSVFfQ0xPU0VQUklDRV9BREouMTAvNy8yMDE1AQAAAGB8MAACAAAABzUuNTkzMzEAva6Wrw4f1Qgp3sQWEh/VCC5DSVEuTkFTREFRR1M6RkVZRS5JUV9DTE9TRVBSSUNFX0FESi4xMS8yMy8yMDE1AQAAAOXcmwECAAAABTIzLjIyAAyFaNcOH9UI1Q2aHBIf1QgpQ0lRLk5ZU0U6VU5GLklRX0NMT1NFUFJJQ0VfQURKLjEwLzI3LzIwMTUBAAAAzroEAAIAAAAJMTAzLjUzMzEzAFCVLcUOH9UId1vgGRIf1QgtQ0lRLk5BU0RBUUdTOlJPSUMuSVFfQ0xPU0VQUklDRV9BREouNy8xMy8yMDE1AQAAADAfJAICAAAACDE1LjExMTQyAHCRTV4OH9UIuMo6DBIf1QgsQ0lRLk5BU0RBUUdNOklJSS5JUV9DTE9TRVBSSUNFX0FESi44LzE5LzIwMTUBAAAAPv20</t>
  </si>
  <si>
    <t>AQIAAAAENC4yNQBFfjyADh/VCPN1TRESH9UILkNJUS5OQVNEQVFDTTpQTFBNLklRX0NMT1NFUFJJQ0VfQURKLjExLzI3LzIwMTUBAAAANRMJAAIAAAAEMi43MgByMhXbDh/VCBVUGR0SH9UILUNJUS5OQVNEQVFHTTpDT1JJLklRX0NMT1NFUFJJQ0VfQURKLjkvMjkvMjAxNQEAAAC6s3wBAgAAAAQ4LjU2ADoT+aAOH9UI0Cg+FhIf1QgoQ0lRLk5ZU0U6RlJPLklRX0NMT1NFUFJJQ0VfQURKLjYvMjkvMjAxNQEAAACbcKEIAwAAAAAA/yM7WA4f1Qggrz8LEh/VCC5DSVEuTkFTREFRQ006QUdFTi5JUV9DTE9TRVBSSUNFX0FESi4xMC8yOS8yMDE1AQAAAGRBBgACAAAABDQuNjMAcn5HxA4f1QgK8ccZEh/VCC1DSVEuTkFTREFRR1M6VEJCSy5JUV9DTE9TRVBSSUNFX0FESi43LzI3LzIwMTUBAAAAdZEGAAIAAAAEOC42NACmYhBZDh/VCLzNaQsSH9UIKENJUS5OWVNFOkFKRy5JUV9DTE9TRVBSSUNFX0FESi44LzE4LzIwMTUBAAAAGtkDAAIAAAAINDQuNDM5NTkAdud9dQ4f1Qj0hb0PEh/VCChDSVEuTllTRTpKTEwuSVFfQ0xPU0VQUklDRV9BREouOC8xNy8yMDE1AQAAAPuJBQACAAAACTE3NS4wMzYzNQB3yrh6Dh/VCLyBjhASH9UIKUNJUS5OWVNFOlVTUEguSVFfQ0xPU0VQUklDRV9BREouNy8yNC8yMDE1AQAAAID6BAACAAAACDUxLjQ1Mjg2AF3uwmsOH9UIY9pPDhIf1QgsQ0lRLk5BU0RBUUdTOkJPS0YuSVFf</t>
  </si>
  <si>
    <t>Q0xPU0VQUklDRV9BREouOS84LzIwMTUBAAAAve4EAAIAAAAINjAuNzMyNzkALpjDkw4f1QihDS0UEh/VCChDSVEuTllTRTpSQ0wuSVFfQ0xPU0VQUklDRV9BREouOS8yNC8yMDE1AQAAAAv4BAACAAAACDg3Ljg5NjgyAHqrdJgOH9UIKsDuFBIf1QgpQ0lRLk5ZU0U6Q1JSLklRX0NMT1NFUFJJQ0VfQURKLjEwLzEyLzIwMTUBAAAAElEFAAIAAAAIMjIuODU4NDEAt4GEtA4f1QiR9IgXEh/VCChDSVEuTllTRTpWU00uSVFfQ0xPU0VQUklDRV9BREouMTAvMS8yMDE1AQAAALBpExMDAAAAAACLWOudDh/VCNvtwxUSH9UIKENJUS5OWVNFOk1PTi5JUV9DTE9TRVBSSUNFX0FESi43LzE0LzIwMTUBAAAAHhAIAAIAAAAJMTAyLjc4NzAzADy59WYOH9UI5huhDRIf1QgtQ0lRLk5BU0RBUUdNOkdXUlMuSVFfQ0xPU0VQUklDRV9BREouOS8xNC8yMDE1AQAAALiPqgIDAAAAAAAEFv2RDh/VCDzo4BMSH9UILUNJUS5OQVNEQVFHUzpCTkNMLklRX0NMT1NFUFJJQ0VfQURKLjcvMjIvMjAxNQEAAAAhv/oBAgAAAAgxMi42MzQ2NgDFp2pjDh/VCP9XFA0SH9UIKENJUS5OWVNFOlJETi5JUV9DTE9TRVBSSUNFX0FESi43LzMwLzIwMTUBAAAAxeQEAAIAAAAIMTguNTExNzMA0H/oXg4f1QhjeE8MEh/VCC1DSVEuTkFTREFRR1M6RUJJWC5JUV9DTE9TRVBSSUNFX0FESi45LzIzLzIwMTUBAAAAcw8EAAIAAAAIMjcuNTM4NDYAmEtt</t>
  </si>
  <si>
    <t>oA4f1QgVQCAWEh/VCChDSVEuTllTRTpNRUQuSVFfQ0xPU0VQUklDRV9BREouNi8zMC8yMDE1AQAAAKyBBQACAAAACDMwLjQ1MzEzALaMKmcOH9UI372nDRIf1QgoQ0lRLk5ZU0U6TUdNLklRX0NMT1NFUFJJQ0VfQURKLjExLzYvMjAxNQEAAABOYAQAAgAAAAgyMy41ODExOQAgyCzJDh/VCNI/cBoSH9UIKENJUS5OWVNFOlRZTC5JUV9DTE9TRVBSSUNFX0FESi44LzIxLzIwMTUBAAAAPboEAAIAAAAGMTM2LjUxAEwJ5YAOH9UIRjZiERIf1QgoQ0lRLk5ZU0U6V00uSVFfQ0xPU0VQUklDRV9BREouMTAvMjEvMjAxNQEAAADm6AIAAgAAAAg1MC44MDM0NAC3GlC6Dh/VCDRiUhgSH9UILUNJUS5OQVNEQVFHUzpOVFJBLklRX0NMT1NFUFJJQ0VfQURKLjcvMjAvMjAxNQEAAAACNKUBAgAAAAUyMS40MwBzxgJqDh/VCPxQEg4SH9UIKENJUS5OWVNFOkNPTy5JUV9DTE9TRVBSSUNFX0FESi43LzI3LzIwMTUBAAAAuQUEAAIAAAAJMTcxLjczOTc4AEezil8OH9UIAElmDBIf1QgoQ0lRLk5ZU0U6U0VFLklRX0NMT1NFUFJJQ0VfQURKLjkvMTAvMjAxNQEAAAAE1wUAAgAAAAg0OS43OTcwMgDzIyyTDh/VCCutIhQSH9UILENJUS5OQVNEQVFHUzpCSU9TLklRX0NMT1NFUFJJQ0VfQURKLjkvMi8yMDE1AQAAAAhcAwACAAAABDIuNDUArEnOjQ4f1QhVaUUTEh/VCC1DSVEuTkFTREFRR1M6UEZCQy5JUV9DTE9TRVBSSUNFX0FE</t>
  </si>
  <si>
    <t>Si43LzI0LzIwMTUBAAAA63UwAAIAAAAIMjkuNDg0NjMAXe7Caw4f1QhXs08OEh/VCChDSVEuTllTRTpFUk9TLklRX0NMT1NFUFJJQ0VfQURKLjgvNi8yMDE1AQAAAK4YiAECAAAABTM1LjU3AMI9znEOH9UI/uw1DxIf1QgoQ0lRLk5ZU0U6VFBDLklRX0NMT1NFUFJJQ0VfQURKLjExLzQvMjAxNQEAAAAhhAQAAgAAAAUxNy4zNwBah8vFDh/VCPUT+RkSH9UIKENJUS5OWVNFOlRPTC5JUV9DTE9TRVBSSUNFX0FESi4xMS80LzIwMTUBAAAARrYEAAIAAAAIMzUuNTUyMTgAbbPCxg4f1QiVIxMaEh/VCChDSVEuTllTRTpPUk4uSVFfQ0xPU0VQUklDRV9BREouNy8yMC8yMDE1AQAAAEOWngACAAAABDcuMzUA5Dr7bg4f1QhN/MMOEh/VCC5DSVEuTkFTREFRR006SE1UVi5JUV9DTE9TRVBSSUNFX0FESi4xMS8xOS8yMDE1AQAAAOxogQ0CAAAABDE0LjIAxZg81Q4f1QgJgEMcEh/VCC1DSVEuTkFTREFRR1M6WklYSS5JUV9DTE9TRVBSSUNFX0FESi4xMC81LzIwMTUBAAAAOtMDAAIAAAADNC40ADdE450OH9UI1pTAFRIf1QgnQ0lRLk5ZU0U6SEkuSVFfQ0xPU0VQUklDRV9BREouNi8zMC8yMDE1AQAAAFFnWAICAAAABzI4Ljk4OTkA3KIhYA4f1QhiEHgMEh/VCChDSVEuTllTRTpKUE0uSVFfQ0xPU0VQUklDRV9BREouOC8xMy8yMDE1AQAAAFgNCgACAAAABzYzLjY5MTkAlxCXdQ4f1Qgej9UPEh/VCCxDSVEuTkFTREFR</t>
  </si>
  <si>
    <t>R1M6WExOWC5JUV9DTE9TRVBSSUNFX0FESi44LzMvMjAxNQEAAACajwAAAgAAAAgzOS41NTQ5MwBYF0FrDh/VCLvuRQ4SH9UILUNJUS5OQVNEQVFHUzpBTklLLklRX0NMT1NFUFJJQ0VfQURKLjgvMzEvMjAxNQEAAADBAwUAAgAAAAUzNS40MQDgLsyDDh/VCI5IyhESH9UILUNJUS5OQVNEQVFHUzpBTFJNLklRX0NMT1NFUFJJQ0VfQURKLjgvMjgvMjAxNQEAAAApeQISAgAAAAQxNi44ALr3HoYOH9UIG1kgEhIf1QgtQ0lRLk5BU0RBUUdTOkpKU0YuSVFfQ0xPU0VQUklDRV9BREouOS8xMS8yMDE1AQAAADNMBAACAAAACTExMS42NjgzNgBlAw2PDh/VCA8pgBMSH9UILkNJUS5OQVNEQVFHUzpWRUNPLklRX0NMT1NFUFJJQ0VfQURKLjExLzExLzIwMTUBAAAA/ysFAAIAAAAFMTguOTgAneXkzw4f1QgrkX4bEh/VCCdDSVEuTllTRTpNQ1MuSVFfQ0xPU0VQUklDRV9BREouOC82LzIwMTUBAAAA1sICAAIAAAAIMTkuMjc4MDIAXdg3gQ4f1QgHEGsREh/VCChDSVEuTllTRTpDVVouSVFfQ0xPU0VQUklDRV9BREouMTAvNS8yMDE1AQAAAEgKBAACAAAABzYuMTcxNjgA4J4BoQ4f1QjuNkoWEh/VCCxDSVEuTkFTREFRR1M6R0lMRC5JUV9DTE9TRVBSSUNFX0FESi44LzUvMjAxNQEAAABKcQAAAgAAAAkxMTIuNTMxNjkAwH9kcg4f1Qh76kkPEh/VCChDSVEuTllTRTpHVkEuSVFfQ0xPU0VQUklDRV9BREouOS8xNS8yMDE1</t>
  </si>
  <si>
    <t>AQAAALo1BAACAAAACDMzLjM1NDQzAAnWK5MOH9UI6uQaFBIf1QguQ0lRLk5BU0RBUUdTOkFNV0QuSVFfQ0xPU0VQUklDRV9BREouMTAvMTQvMjAxNQEAAAC10gMAAgAAAAU2Ny42NAC7hty2Dh/VCIzl0RcSH9UIJkNJUS5OWVNFOlhMLklRX0NMT1NFUFJJQ0VfQURKLjkvOS8yMDE1AQAAAKgzBgACAAAACDM1LjAzNDk3AA2Ja5QOH9UIu+BLFBIf1QgpQ0lRLk5ZU0U6V1NSLklRX0NMT1NFUFJJQ0VfQURKLjEwLzE2LzIwMTUBAAAAscl0AAIAAAAIMTAuNTU3MDkA4XxSug4f1QhAnkgYEh/VCClDSVEuTllTRTpMWVYuSVFfQ0xPU0VQUklDRV9BREouMTAvMTUvMjAxNQEAAACv3gUAAgAAAAUyNS44OADh1LqcDh/VCEpEkRUSH9UIJ0NJUS5OWVNFOkhJLklRX0NMT1NFUFJJQ0VfQURKLjExLzYvMjAxNQEAAABRZ1gCAgAAAAgyOS44NDUyMgCjk0DKDh/VCFjXmBoSH9UIKUNJUS5OWVNFOk9ISS5JUV9DTE9TRVBSSUNFX0FESi4xMC8xOS8yMDE1AQAAAGTzBAACAAAACDMxLjYwNjc4AIjCrL8OH9UI21kSGRIf1QgoQ0lRLk5ZU0U6U1BSLklRX0NMT1NFUFJJQ0VfQURKLjkvMTgvMjAxNQEAAABrHqkBAgAAAAg0OS45NjYyNQBC/muUDh/VCA4zShQSH9UILUNJUS5OQVNEQVFDTTpOVkVFLklRX0NMT1NFUFJJQ0VfQURKLjgvMjgvMjAxNQEAAAB0004MAgAAAAUyMS40NACPtYGLDh/VCEdy7BISH9UIJ0NJUS5OWVNF</t>
  </si>
  <si>
    <t>Ok1EUC5JUV9DTE9TRVBSSUNFX0FESi45LzMvMjAxNQEAAAChfgEAAgAAAAg0Mi43OTgxNgBXDqGMDh/VCBmvGhMSH9UILUNJUS5OQVNEQVFHUzpGQklaLklRX0NMT1NFUFJJQ0VfQURKLjYvMTAvMjAxNQEAAACUXkQAAgAAAAgyMS44OTQ4NQCmR3lVDh/VCHFi1goSH9UILENJUS5OQVNEQVFHUzpNVEdFLklRX0NMT1NFUFJJQ0VfQURKLjYvOS8yMDE1AQAAAABqtgcCAAAACDEzLjA1ODU0ALpueVUOH9UIdT3VChIf1QguQ0lRLk5BU0RBUUdTOkRBS1QuSVFfQ0xPU0VQUklDRV9BREouMTAvMjYvMjAxNQEAAABuDAUAAgAAAAY4LjkxNjYAEDwWvw4f1QgRBfkYEh/VCClDSVEuTllTRTpFUk9TLklRX0NMT1NFUFJJQ0VfQURKLjEwLzcvMjAxNQEAAACuGIgBAgAAAAQzMC4yALIbQbAOH9UISiftFhIf1QgsQ0lRLk5BU0RBUUdTOlRCSy5JUV9DTE9TRVBSSUNFX0FESi4xMS82LzIwMTUBAAAAOyFnAgIAAAAFMTcuODQAgkVAyg4f1QhETJkaEh/VCCZDSVEuTllTRTpFVi5JUV9DTE9TRVBSSUNFX0FESi45LzQvMjAxNQEAAAAcGAQAAgAAAAgzMS4yOTc3OAC7iweMDh/VCE/t/BISH9UIKENJUS5OWVNFOlBCSS5JUV9DTE9TRVBSSUNFX0FESi4xMS82LzIwMTUBAAAAOogEAAIAAAAIMTkuMzUxOTgAD6EsyQ4f1QjhZnAaEh/VCChDSVEuTllTRTpLQVIuSVFfQ0xPU0VQUklDRV9BREouOC8yNC8yMDE1AQAAAKyv/QEC</t>
  </si>
  <si>
    <t>AAAACDMzLjc5NjY5ANFsO4AOH9UI1qtQERIf1QgtQ0lRLk5BU0RBUUNNOk1ER0wuSVFfQ0xPU0VQUklDRV9BREouMTAvNy8yMDE1AQAAAEybowgDAAAAAABD7dGiDh/VCJzSkRYSH9UILENJUS5OQVNEQVFHUzpXTUdJLklRX0NMT1NFUFJJQ0VfQURKLjkvOS8yMDE1AQAAAHyPAAADAAAAAABHikaRDh/VCP2L1BMSH9UIKENJUS5OWVNFOkNWQS5JUV9DTE9TRVBSSUNFX0FESi45LzI5LzIwMTUBAAAAtd4EAAIAAAAIMTUuMDk3MTYADPu1mQ4f1QjxlB8VEh/VCC1DSVEuTkFTREFRR006QkNCUC5JUV9DTE9TRVBSSUNFX0FESi4xMS80LzIwMTUBAAAAWVovAAIAAAAHOS4zMDMyMgCTzEfEDh/VCEXttxkSH9UILENJUS5OQVNEQVFHUzpUU0MuSVFfQ0xPU0VQUklDRV9BREouOC8yMC8yMDE1AQAAADY8ugICAAAABDExLjcAaJ9nfg4f1QhktAwREh/VCChDSVEuVFNYOlRITy5JUV9DTE9TRVBSSUNFX0FESi4xMS8xMC8yMDE1AQAAAJppPgYCAAAABzkuNjIxODgAWhdBzQ4f1QhNtQwbEh/VCClDSVEuTllTRTpWU0guSVFfQ0xPU0VQUklDRV9BREouMTAvMTUvMjAxNQEAAABrxAQAAgAAAAgxMC4zNzI2NwDnGOC6Dh/VCGxSYxgSH9UIKENJUS5OWVNFOkNSUi5JUV9DTE9TRVBSSUNFX0FESi45LzIxLzIwMTUBAAAAElEFAAIAAAAHMjIuMDUyNwBiXYOQDh/VCF7xthMSH9UILkNJUS5OQVNEQVFHUzpJTkNZLklRX0NM</t>
  </si>
  <si>
    <t>T1NFUFJJQ0VfQURKLjEwLzI4LzIwMTUBAAAAmhQFAAIAAAAGMTIwLjM2ALD8Sb0OH9UIY42uGBIf1QgtQ0lRLk5BU0RBUUdTOldFWVMuSVFfQ0xPU0VQUklDRV9BREouNi8zMC8yMDE1AQAAACnKBAACAAAACDI3Ljc3Nzc1AMimI10OH9UImNsMDBIf1QgpQ0lRLk5ZU0U6Q0hDVC5JUV9DTE9TRVBSSUNFX0FESi45LzI0LzIwMTUBAAAAF+EtEQIAAAAIMTQuNzU5MDgAX+R+ng4f1QgSStAVEh/VCC1DSVEuTkFTREFRR1M6R1RMUy5JUV9DTE9TRVBSSUNFX0FESi4xMS8yLzIwMTUBAAAAr+wEAAIAAAAFMTguNzkAHcCRwg4f1Qjf0IIZEh/VCCxDSVEuTkFTREFRR1M6VUxILklRX0NMT1NFUFJJQ0VfQURKLjgvMjQvMjAxNQEAAAA7wcAAAgAAAAcxOC43MDM2AGifZ34OH9UIoSYGERIf1QgtQ0lRLk5BU0RBUUdTOkNCRi5JUV9DTE9TRVBSSUNFX0FESi4xMC8xNC8yMDE1AQAAAKkP2AUCAAAACDI5Ljk0NTUyAMsfrrgOH9UIV38VGBIf1QgpQ0lRLk5ZU0U6RUxMSS5JUV9DTE9TRVBSSUNFX0FESi44LzE0LzIwMTUBAAAAXW0AAAIAAAAFODAuMTQAjpQ8cw4f1QgKWnMPEh/VCCxDSVEuTkFTREFRR006RVNQUi5JUV9DTE9TRVBSSUNFX0FESi44LzcvMjAxNQEAAABMbgAAAgAAAAU1OC43NADjrJd1Dh/VCGQmzw8SH9UIKUNJUS5OWVNFOkNIRS5JUV9DTE9TRVBSSUNFX0FESi4xMS8yNy8yMDE1AQAAAOf5AwACAAAA</t>
  </si>
  <si>
    <t>CTE1Mi4yODk4NgCti1DaDh/VCK+qAh0SH9UIJ0NJUS5OWVNFOlBYRC5JUV9DTE9TRVBSSUNFX0FESi44LzMvMjAxNQEAAAA4gQQAAgAAAAkxMjMuMjQ1NjMAFnH5cA4f1QiX+BEPEh/VCCdDSVEuTllTRTpISy5JUV9DTE9TRVBSSUNFX0FESi45LzI1LzIwMTUBAAAA9dcPAAIAAAAJMTEyLjkwMDE2AFSvbKAOH9UILNgiFhIf1QgoQ0lRLk5ZU0U6TkdTLklRX0NMT1NFUFJJQ0VfQURKLjgvMTcvMjAxNQEAAAAgZgwAAgAAAAUyMC4zNwBeQGp3Dh/VCFumFRASH9UILENJUS5OQVNEQVFHUzpOWFNULklRX0NMT1NFUFJJQ0VfQURKLjkvOS8yMDE1AQAAAO7pBwACAAAACDQyLjEyMjQzAELZV4oOH9UICtvDEhIf1QgoQ0lRLk5ZU0U6QUxFLklRX0NMT1NFUFJJQ0VfQURKLjgvMTAvMjAxNQEAAAD4aQQAAgAAAAg0Ni44NDQwMgAzLrh6Dh/VCH2gkhASH9UILkNJUS5OQVNEQVFHUzpBUklJLklRX0NMT1NFUFJJQ0VfQURKLjExLzIwLzIwMTUBAAAAoagOAAIAAAAINTAuNzYxMTkA5A2b1Q4f1QgZbFYcEh/VCCdDSVEuTllTRTpWUi5JUV9DTE9TRVBSSUNFX0FESi4xMS80LzIwMTUBAAAAtvmIAQIAAAAINDEuODk0OTQAO9oLxw4f1QiHFyIaEh/VCChDSVEuTllTRTpLUkcuSVFfQ0xPU0VQUklDRV9BREouOC8xOS8yMDE1AQAAAORTkgACAAAACDIzLjQ4OTg4AHBn5HsOH9UIoXOxEBIf1QgsQ0lRLk5BU0RBUUdNOlJU</t>
  </si>
  <si>
    <t>UlguSVFfQ0xPU0VQUklDRV9BREouOS8yLzIwMTUBAAAAQdT1BwIAAAAFMjcuOTYAgCRbhw4f1Qj15kYSEh/VCChDSVEuTllTRTpMTVQuSVFfQ0xPU0VQUklDRV9BREouOS8xNi8yMDE1AQAAAINcBAACAAAACTE5Ni41MzM2MgAKh2aSDh/VCHq69hMSH9UIKENJUS5OWVNFOk1URy5JUV9DTE9TRVBSSUNFX0FESi43LzEzLzIwMTUBAAAA+eEEAAIAAAAFMTEuNTcA/rKyXQ4f1Qhx3hQMEh/VCC1DSVEuTkFTREFRR1M6QkJCWS5JUV9DTE9TRVBSSUNFX0FESi43LzIxLzIwMTUBAAAA8ugEAAIAAAAINjYuMDE4MjQAezn3YA4f1QhSypkMEh/VCC1DSVEuTkFTREFRR006UklMWS5JUV9DTE9TRVBSSUNFX0FESi4xMC81LzIwMTUBAAAANrxDAAIAAAAHOS4xMzcwNQBUUaifDh/VCAvZ/BUSH9UIKkNJUS5OWVNFOlFVT1QuSVFfQ0xPU0VQUklDRV9BREouMTAvMjcvMjAxNQEAAAC47SsAAgAAAAM1LjYAim3ZwA4f1QgJFD0ZEh/VCCdDSVEuTllTRTpFVE4uSVFfQ0xPU0VQUklDRV9BREouOC8zLzIwMTUBAAAAoawCAAIAAAAINTYuMTIwMTMAAhLjbA4f1Qi45IAOEh/VCC1DSVEuTkFTREFRR1M6S1RPUy5JUV9DTE9TRVBSSUNFX0FESi42LzMwLzIwMTUBAAAALI8AAAIAAAADNi4zAH6ix2UOH9UIuc9yDRIf1QguQ0lRLk5BU0RBUUdTOlNFSUMuSVFfQ0xPU0VQUklDRV9BREouMTAvMTQvMjAxNQEAAAB5mQQAAgAAAAg0</t>
  </si>
  <si>
    <t>Ny40MzEzNQD3KcO1Dh/VCJ6OnRcSH9UILkNJUS5OQVNEQVFHUzpTRk5DLklRX0NMT1NFUFJJQ0VfQURKLjEwLzE0LzIwMTUBAAAARaIEAAIAAAAINDQuOTY4MzMAe1pQtg4f1QhBXb4XEh/VCChDSVEuTllTRTpTTEQuSVFfQ0xPU0VQUklDRV9BREouOC8xMC8yMDE1AQAAAC/chwMDAAAAAAD3/1dxDh/VCI9hIg8SH9UIJ0NJUS5OWVNFOkhDQS5JUV9DTE9TRVBSSUNFX0FESi45LzEvMjAxNQEAAADB/gMAAgAAAAU4NC4zMgCz+VaEDh/VCK2Y3BESH9UIKENJUS5OWVNFOkNDQy5JUV9DTE9TRVBSSUNFX0FESi45LzE2LzIwMTUBAAAAbe0DAAIAAAAIMTUuNTExMzMAXA4tkw4f1Qg6qBsUEh/VCC1DSVEuTkFTREFRR1M6TUFULklRX0NMT1NFUFJJQ0VfQURKLjEwLzE0LzIwMTUBAAAA3XkAAAIAAAAIMjAuMjc4MzkADwx8uw4f1Qi/lXsYEh/VCC5DSVEuTkFTREFRR1M6VllHUi5JUV9DTE9TRVBSSUNFX0FESi4xMS8yNy8yMDE1AQAAAF7MTw8CAAAABTI2LjQxANnu7doOH9UI2XckHRIf1QgnQ0lRLlRTWDpLRFguSVFfQ0xPU0VQUklDRV9BREouNy8yMC8yMDE1AQAAALtDMAACAAAAAzIuOQDnActYDh/VCMOmVgsSH9UIKUNJUS5OWVNFOlVGUy5JUV9DTE9TRVBSSUNFX0FESi4xMC8xNC8yMDE1AQAAAMpJDgICAAAACDM2LjY1OTQzAM+MKrUOH9UI4y2TFxIf1QgtQ0lRLk5BU0RBUUdTOkFHRlMuSVFfQ0xPU0VQ</t>
  </si>
  <si>
    <t>UklDRV9BREouNi8yNi8yMDE1AQAAAFsfKA8CAAAABTExLjc3AIIyEFYOH9UIVtD2ChIf1QgoQ0lRLk5ZU0U6QUNNLklRX0NMT1NFUFJJQ0VfQURKLjkvMjUvMjAxNQEAAAD7sgoAAgAAAAUyNi40MgCADVKXDh/VCBQjthQSH9UIKUNJUS5OWVNFOk1UWi5JUV9DTE9TRVBSSUNFX0FESi4xMS8yNC8yMDE1AQAAAFSeAgACAAAABTE5LjQ0AAfVaNcOH9UIcCOZHBIf1QgtQ0lRLk5BU0RBUUdTOkZHRU4uSVFfQ0xPU0VQUklDRV9BREouNi8yMy8yMDE1AQAAAERvAAACAAAABTIzLjA4ACQCclYOH9UIk4/5ChIf1QgsQ0lRLk5BU0RBUUdTOkhTTkkuSVFfQ0xPU0VQUklDRV9BREouOS85LzIwMTUBAAAA1dcMAAIAAAAINTUuNTQ3ODUAqqPKhg4f1Qh1eDASEh/VCClDSVEuTllTRTpTU0QuSVFfQ0xPU0VQUklDRV9BREouMTAvMjEvMjAxNQEAAADFGQUAAgAAAAgzNS40NTA5OQAM69XADh/VCAFZOBkSH9UILUNJUS5OQVNEQVFDTTpQQk5DLklRX0NMT1NFUFJJQ0VfQURKLjEwLzEvMjAxNQEAAADBsbcCAgAAAAUyNC4yNQCVw5GcDh/VCGZhgxUSH9UILkNJUS5OQVNEQVFHUzpKSlNGLklRX0NMT1NFUFJJQ0VfQURKLjExLzEyLzIwMTUBAAAAM0wEAAIAAAAJMTEwLjkyODM4ALV8BM8OH9UIjyJTGxIf1QguQ0lRLk5BU0RBUUdTOkNCT0UuSVFfQ0xPU0VQUklDRV9BREouMTAvMzAvMjAxNQEAAACpzvEBAgAAAAg2NS4y</t>
  </si>
  <si>
    <t>ODEwMwCZ0ZLCDh/VCH0rfRkSH9UILkNJUS5OQVNEQVFHUzpEU1BHLklRX0NMT1NFUFJJQ0VfQURKLjEwLzEzLzIwMTUBAAAAX2wAAAIAAAAEOS4zOAAjb3e4Dh/VCE9OBxgSH9UIKUNJUS5OWVNFOkFOVE0uSVFfQ0xPU0VQUklDRV9BREouOS8xNS8yMDE1AQAAAE1xAgACAAAACTE0My4xMDc2NwAu+V2ODh/VCMWSYBMSH9UIKUNJUS5OWVNFOlRSQy5JUV9DTE9TRVBSSUNFX0FESi4xMC8yOS8yMDE1AQAAAB2wBAACAAAABTIyLjg1AIGlR8QOH9UItGK4GRIf1QgoQ0lRLk5ZU0U6R1dXLklRX0NMT1NFUFJJQ0VfQURKLjEwLzEvMjAxNQEAAABcNgQAAgAAAAkxOTkuNzQ1MjIAw6lTog4f1QhENWcWEh/VCChDSVEuTllTRTpBVEkuSVFfQ0xPU0VQUklDRV9BREouNy8xNC8yMDE1AQAAAN1SBQACAAAACDI3LjI1MTI3AJ6GSmAOH9UI2WpyDBIf1QgoQ0lRLk5ZU0U6VFJHUC5JUV9DTE9TRVBSSUNFX0FESi43LzYvMjAxNQEAAACpblUCAgAAAAg3MS4wNzQ2OQDUok5eDh/VCPPZMwwSH9UILUNJUS5OQVNEQVFHTTpXSU5BLklRX0NMT1NFUFJJQ0VfQURKLjkvMjUvMjAxNQEAAAA+CAUAAgAAAAc5OS4yOTM3ABDlFJ8OH9UI2LjmFRIf1QgpQ0lRLk5ZU0U6VUZJLklRX0NMT1NFUFJJQ0VfQURKLjExLzE2LzIwMTUBAAAA9ekCAAIAAAAFMjkuMjIAaP280g4f1QihtOgbEh/VCC5DSVEuTkFTREFRR1M6WVJDVy5JUV9D</t>
  </si>
  <si>
    <t>TE9TRVBSSUNFX0FESi4xMC8xMi8yMDE1AQAAAFnuAgACAAAABTE2LjA5AJM2vJwOH9UIpQKLFRIf1QgtQ0lRLk5BU0RBUUdTOlRTQ08uSVFfQ0xPU0VQUklDRV9BREouOS8yMy8yMDE1AQAAAB0HBQACAAAABzgwLjg1NjgABR6Mmw4f1Qj52lIVEh/VCC1DSVEuTkFTREFRR1M6UEVHQS5JUV9DTE9TRVBSSUNFX0FESi43LzEwLzIwMTUBAAAACFgFAAIAAAAIMjMuMTg4NjUAV2v0Vw4f1QjugjgLEh/VCChDSVEuTllTRTpVU0cuSVFfQ0xPU0VQUklDRV9BREouOS8yMi8yMDE1AQAAAAKNAAACAAAABTI4LjM0AKaKsp8OH9UIC1kUFhIf1QgoQ0lRLk5ZU0U6QklELklRX0NMT1NFUFJJQ0VfQURKLjkvMTgvMjAxNQEAAAAzowQAAgAAAAgzNC41ODEzNwAp47qWDh/VCOXBqBQSH9UILkNJUS5OQVNEQVFHUzpVVEhSLklRX0NMT1NFUFJJQ0VfQURKLjEwLzMwLzIwMTUBAAAAsowAAAIAAAAGMTQ2LjYzAME3J8YOH9UI5KwEGhIf1QguQ0lRLk5BU0RBUUdTOlRJVk8uSVFfQ0xPU0VQUklDRV9BREouMTEvMTcvMjAxNQEAAACfUQMAAgAAAAc5LjY2NTIzABKrvtIOH9UIqJXkGxIf1QgpQ0lRLk5ZU0U6TU9ETi5JUV9DTE9TRVBSSUNFX0FESi43LzE0LzIwMTUBAAAAhScCAAIAAAAFMTIuMDYAnAiJZw4f1QhAX7YNEh/VCCdDSVEuTllTRTpOU0EuSVFfQ0xPU0VQUklDRV9BREouOS8yLzIwMTUBAAAA4uFRDwIAAAAIMTEu</t>
  </si>
  <si>
    <t>NjAyMjYABrRKig4f1QiWerkSEh/VCClDSVEuTllTRTpPQ04uSVFfQ0xPU0VQUklDRV9BREouMTEvMTAvMjAxNQEAAAAcWgUAAgAAAAQ3LjIyAIv/Q80OH9UIbScFGxIf1QgtQ0lRLk5BU0RBUUdTOkNUUkUuSVFfQ0xPU0VQUklDRV9BREouNy8yMC8yMDE1AQAAAAmp5g4CAAAACDEyLjI2MzM4AL34E2kOH9UIGQjzDRIf1QgtQ0lRLk5BU0RBUUdTOkNCT0UuSVFfQ0xPU0VQUklDRV9BREouOC8yNy8yMDE1AQAAAKnO8QECAAAACDYxLjQ5MDIzANHM9H8OH9UI+qNAERIf1QgoQ0lRLk5ZU0U6QVJBLklRX0NMT1NFUFJJQ0VfQURKLjExLzMvMjAxNQEAAAA9Gy8IAwAAAAAAulPgxw4f1QiIvT0aEh/VCChDSVEuTllTRTpQR1JFLklRX0NMT1NFUFJJQ0VfQURKLjkvOS8yMDE1AQAAAGEIRQACAAAACDE0Ljk2OTk5AGVECIUOH9UIgkj5ERIf1QgoQ0lRLk5ZU0U6WkJILklRX0NMT1NFUFJJQ0VfQURKLjEwLzEvMjAxNQEAAABwBwQAAgAAAAc5Mi40MDYyAJ476aIOH9UIWICTFhIf1QglQ0lRLk5ZU0U6SS5JUV9DTE9TRVBSSUNFX0FESi44LzUvMjAxNQEAAACsdXEGAgAAAAUxMC4xNgAP3md3Dh/VCKazGBASH9UILUNJUS5OQVNEQVFHUzpFQklYLklRX0NMT1NFUFJJQ0VfQURKLjcvMjQvMjAxNQEAAABzDwQAAgAAAAgyOS4zODM4MwBxFM1kDh/VCJ8VUQ0SH9UILUNJUS5OQVNEQVFDTTpDT1JULklRX0NMT1NFUFJJ</t>
  </si>
  <si>
    <t>Q0VfQURKLjcvMTAvMjAxNQEAAADSuRUAAgAAAAQ1Ljg4ALdEWWYOH9UIz3yNDRIf1QgpQ0lRLk5ZU0U6Q01DLklRX0NMT1NFUFJJQ0VfQURKLjEwLzIyLzIwMTUBAAAA7wEEAAIAAAAIMTUuNzA5MTMA8EJDwA4f1QjvATMZEh/VCC1DSVEuTkFTREFRR1M6RFhDTS5JUV9DTE9TRVBSSUNFX0FESi4xMC82LzIwMTUBAAAAd70BAAIAAAAFODAuMTIAImTUsA4f1QhhzgQXEh/VCC1DSVEuTkFTREFRR1M6TVNFWC5JUV9DTE9TRVBSSUNFX0FESi43LzI5LzIwMTUBAAAARmUEAAIAAAAIMjEuMjkyOTUAY0A/Xw4f1QhBUFkMEh/VCC1DSVEuTkFTREFRR1M6VE9XTi5JUV9DTE9TRVBSSUNFX0FESi43LzIyLzIwMTUBAAAARTcgAAIAAAAHMTYuMTU5NABMaO9bDh/VCKuL1AsSH9UIKENJUS5BTUVYOkNNVC5JUV9DTE9TRVBSSUNFX0FESi45LzE0LzIwMTUBAAAAzYwFAAIAAAAIMTkuMDg2MzYAJ2Jjhw4f1QiOvFESEh/VCChDSVEuTllTRTpFU05ULklRX0NMT1NFUFJJQ0VfQURKLjcvMS8yMDE1AQAAAA6HsgMCAAAABTI3LjU0ANEHaFgOH9UIDNJBCxIf1QguQ0lRLk5BU0RBUUdTOlJFR0kuSVFfQ0xPU0VQUklDRV9BREouMTAvMTIvMjAxNQEAAAAYHbUBAgAAAAQ5LjIyAM9YULcOH9UIGP/iFxIf1QgpQ0lRLk5ZU0U6SUhDLklRX0NMT1NFUFJJQ0VfQURKLjEwLzI2LzIwMTUBAAAAIUQEAAIAAAAIMTMuNjcwOTYAmYK2</t>
  </si>
  <si>
    <t>uQ4f1QiggjkYEh/VCCxDSVEuTkFTREFRR1M6RVhYSS5JUV9DTE9TRVBSSUNFX0FESi44LzMvMjAxNQEAAAACUqQBAwAAAAAAJ1VnZQ4f1QiSyWINEh/VCClDSVEuTllTRTpGTUMuSVFfQ0xPU0VQUklDRV9BREouMTEvMTAvMjAxNQEAAAC+bwAAAgAAAAgzOS4xNjA0MQAWpPPNDh/VCJcdMBsSH9UILENJUS5OQVNEQVFHUzpOQVRJLklRX0NMT1NFUFJJQ0VfQURKLjgvMy8yMDE1AQAAAE4jBQACAAAACDI3LjAzMjAzAPPq4mwOH9UI2zKBDhIf1QgsQ0lRLk5BU0RBUUdTOlRWVFkuSVFfQ0xPU0VQUklDRV9BREouNy83LzIwMTUBAAAAnGAAAAIAAAAEMTEuNwBQ+l5XDh/VCHnbIAsSH9UILUNJUS5OQVNEQVFHUzpQVENULklRX0NMT1NFUFJJQ0VfQURKLjkvMjIvMjAxNQEAAACUWw8AAgAAAAUzMy41NwD8TbOfDh/VCEU1CRYSH9UIJ0NJUS5OWVNFOkNNQy5JUV9DTE9TRVBSSUNFX0FESi44LzUvMjAxNQEAAADvAQQAAgAAAAgxNC45MTU2NADcsL1zDh/VCDkmgw8SH9UIKkNJUS5OWVNFOkpFTEQuSVFfQ0xPU0VQUklDRV9BREouMTAvMjAvMjAxNQEAAADBXXAIAwAAAAAA39J2uA4f1QjMQQ0YEh/VCC5DSVEuTkFTREFRQ006SFNLQS5JUV9DTE9TRVBSSUNFX0FESi4xMC8yOS8yMDE1AQAAAPlyAAACAAAABDMxLjYAQy4tww4f1QjVmZMZEh/VCCdDSVEuTllTRTpMQi5JUV9DTE9TRVBSSUNFX0FESi44LzE0LzIw</t>
  </si>
  <si>
    <t>MTUBAAAAaFsEAAIAAAAINzIuODA3MTgAwDricQ4f1Qj6aDwPEh/VCCxDSVEuTkFTREFRR006TU5PVi5JUV9DTE9TRVBSSUNFX0FESi43LzgvMjAxNQEAAAC4VI0AAgAAAAQzLjc3ANy5WWYOH9UIjG+KDRIf1QgsQ0lRLk5BU0RBUUdTOkdQUk8uSVFfQ0xPU0VQUklDRV9BREouOS8yLzIwMTUBAAAAKWTGBgIAAAAFNDEuMjgA342ZhQ4f1Qi1BRASEh/VCC1DSVEuTkFTREFRR1M6Q09OTi5JUV9DTE9TRVBSSUNFX0FESi4xMC82LzIwMTUBAAAAhUl0AAIAAAAFMjUuMjQAzncBoQ4f1QhhSEsWEh/VCC1DSVEuTkFTREFRR1M6VEVTTy5JUV9DTE9TRVBSSUNFX0FESi43LzI3LzIwMTUBAAAAB2wDAAIAAAAHOS4wNTQwNgD8ZbFwDh/VCGuEBw8SH9UILUNJUS5OQVNEQVFHUzpQUklNLklRX0NMT1NFUFJJQ0VfQURKLjExLzMvMjAxNQEAAACco0AAAgAAAAcyMC4xOTY3AFIBDMcOH9UImPQfGhIf1QgsQ0lRLk5BU0RBUUdTOk5YVE0uSVFfQ0xPU0VQUklDRV9BREouOS80LzIwMTUBAAAAWMMBAAIAAAAFMTYuNTYA7j6QhQ4f1QgCiwgSEh/VCC9DSVEuTkFTREFRR1M6TFNYTS5LLklRX0NMT1NFUFJJQ0VfQURKLjExLzUvMjAxNQEAAADfoMUTAwAAAAAAzrLlyA4f1Qgej2caEh/VCClDSVEuTllTRTpDVlMuSVFfQ0xPU0VQUklDRV9BREouMTEvMTEvMjAxNQEAAAC5bQEAAgAAAAg5MC44MjEyNgAyPPbNDh/VCAOMMxsS</t>
  </si>
  <si>
    <t>H9UILUNJUS5OQVNEQVFHTTpXTEIuSVFfQ0xPU0VQUklDRV9BREouMTEvMjUvMjAxNQEAAACGyQQAAgAAAAQ2LjI1AK2LUNoOH9UILHIBHRIf1QgtQ0lRLk5BU0RBUUdNOlNBR0UuSVFfQ0xPU0VQUklDRV9BREouMTEvNi8yMDE1AQAAALQFdAgCAAAABTUyLjA1AIF6BcwOH9UIpIXSGhIf1QgoQ0lRLk5ZU0U6TlVFLklRX0NMT1NFUFJJQ0VfQURKLjcvMTYvMjAxNQEAAABx0gIAAgAAAAg0MC4zODcyNwCiGnZiDh/VCAo63wwSH9UILUNJUS5OQVNEQVFHUzpNU0ZULklRX0NMT1NFUFJJQ0VfQURKLjcvMjcvMjAxNQEAAABLVQAAAgAAAAg0Mi44MTg3MQAAvMJpDh/VCKdCBg4SH9UILUNJUS5OQVNEQVFHUzpBR0lPLklRX0NMT1NFUFJJQ0VfQURKLjgvMjAvMjAxNQEAAAALJMYCAgAAAAU4NC4wMQBWpTyADh/VCPA3RRESH9UILUNJUS5OQVNEQVFHTTpDQVJBLklRX0NMT1NFUFJJQ0VfQURKLjkvMTcvMjAxNQEAAAAvJGQBAgAAAAUyMS42MgC7hsKTDh/VCLOqNhQSH9UIKUNJUS5OWVNFOlNORFIuSVFfQ0xPU0VQUklDRV9BREouNi8yOS8yMDE1AQAAAHZcAwADAAAAAAAumBRbDh/VCHmHsAsSH9UIKENJUS5OWVNFOkhQRS5JUV9DTE9TRVBSSUNFX0FESi45LzE0LzIwMTUBAAAADqlUEAMAAAAAACw5ZpEOH9UIB/3WExIf1QgoQ0lRLk5ZU0U6R1BLLklRX0NMT1NFUFJJQ0VfQURKLjkvMTAvMjAxNQEAAABYhAAA</t>
  </si>
  <si>
    <t>AgAAAAgxMy4zNjYxNgBlRAiFDh/VCL2/+RESH9UILUNJUS5OQVNEQVFHTTpUUkNCLklRX0NMT1NFUFJJQ0VfQURKLjkvMzAvMjAxNQEAAADVWJYBAgAAAAc4LjM1ODgyAJmtP6AOH9UI/6cdFhIf1QgtQ0lRLk5BU0RBUUdTOk5GTFguSVFfQ0xPU0VQUklDRV9BREouNy8xNC8yMDE1AQAAAAx9AAACAAAACTEwMC4zNzE0MwBC9C5aDh/VCKlMlgsSH9UIKUNJUS5OWVNFOlVOVlIuSVFfQ0xPU0VQUklDRV9BREouMTAvNi8yMDE1AQAAAJdESwACAAAABTE4LjEzAGuEdJgOH9UIiArfFBIf1QgpQ0lRLk5ZU0U6QU5FVC5JUV9DTE9TRVBSSUNFX0FESi45LzE4LzIwMTUBAAAAw9v8AQIAAAAFNjYuODgA7NrSkA4f1QhcQMATEh/VCCdDSVEuTllTRTpUUlUuSVFfQ0xPU0VQUklDRV9BREouOC80LzIwMTUBAAAAFyswCgIAAAAFMjUuNzQAh+r/YQ4f1QifAMIMEh/VCC1DSVEuTkFTREFRR1M6Rk9YQS5JUV9DTE9TRVBSSUNFX0FESi43LzI5LzIwMTUBAAAAl2MBAAIAAAAIMzIuOTU0ODkAI8lVaA4f1QgQ3+ANEh/VCC1DSVEuTkFTREFRR006VkJUWC5JUV9DTE9TRVBSSUNFX0FESi4xMC85LzIwMTUBAAAAJJbqBQIAAAAEMTYuNACUMnCjDh/VCPktqBYSH9UILENJUS5OQVNEQVFHUzpUUlMuSVFfQ0xPU0VQUklDRV9BREouMTAvOC8yMDE1AQAAAJi4BAACAAAABDE5LjUAMM3Qsg4f1QiQSDsXEh/VCClDSVEuTllTRTpI</t>
  </si>
  <si>
    <t>UkcuSVFfQ0xPU0VQUklDRV9BREouMTEvMTgvMjAxNQEAAAC67gIAAgAAAAUxMy40OQAp/oDTDh/VCI04/hsSH9UIKENJUS5OWVNFOkFKRy5JUV9DTE9TRVBSSUNFX0FESi43LzIzLzIwMTUBAAAAGtkDAAIAAAAINDQuNDM5NTkAr/M+bQ4f1QgfEIsOEh/VCChDSVEuTllTRTpWTFkuSVFfQ0xPU0VQUklDRV9BREouOS8xOC8yMDE1AQAAANrABAACAAAABzguNjczODcAmmvvjw4f1Qg4QZoTEh/VCChDSVEuTllTRTpXUkUuSVFfQ0xPU0VQUklDRV9BREouMTEvNS8yMDE1AQAAADHIBAACAAAACDI1LjQ4NjgzAOm/zMUOH9UIM8r2GRIf1QgsQ0lRLk5BU0RBUUdTOkNPTEwuSVFfQ0xPU0VQUklDRV9BREouOC82LzIwMTUBAAAAjUpyAAIAAAAFMTguOTcAPTmZeQ4f1QikOmYQEh/VCC1DSVEuTkFTREFRR006Rk5IQy5JUV9DTE9TRVBSSUNFX0FESi43LzEzLzIwMTUBAAAAqQEGAAIAAAAIMjQuMDkwODIAXLuGWA4f1Qi1NEsLEh/VCChDSVEuTllTRTpVQUwuSVFfQ0xPU0VQUklDRV9BREouMTAvOC8yMDE1AQAAAFW6BAACAAAABTUyLjI2AID+hbUOH9UI/oVyFxIf1QgtQ0lRLk5BU0RBUUdTOkxBWU4uSVFfQ0xPU0VQUklDRV9BREouMTEvNi8yMDE1AQAAAA5yAQACAAAABDYuNTgAsI8ryQ4f1QgPJnMaEh/VCChDSVEuTllTRTpQUEwuSVFfQ0xPU0VQUklDRV9BREouOS8xNS8yMDE1AQAAAKTUAgACAAAACDI3LjYz</t>
  </si>
  <si>
    <t>MTYxABxa7o8OH9UI04KgExIf1QgtQ0lRLk5BU0RBUUdTOk5EU04uSVFfQ0xPU0VQUklDRV9BREouOC8xMS8yMDE1AQAAAP4wAgACAAAACDcyLjM4OTQ3AJaL1HYOH9UIfi8DEBIf1QgoQ0lRLk5ZU0U6VFBYLklRX0NMT1NFUFJJQ0VfQURKLjkvMTYvMjAxNQEAAABPMjIAAgAAAAU3Ni45NQCEUDSQDh/VCCeVqhMSH9UIKUNJUS5OWVNFOklHVC5JUV9DTE9TRVBSSUNFX0FESi4xMS8xOC8yMDE1AQAAAPWEJgACAAAABzE0Ljc1MzQAA68d1A4f1QibcxocEh/VCC1DSVEuTkFTREFRR1M6Tk9WVC5JUV9DTE9TRVBSSUNFX0FESi4xMC83LzIwMTUBAAAAmBsGAAIAAAACMTMAaPFVow4f1QiUPqAWEh/VCCxDSVEuTkFTREFRR1M6R1BPUi5JUV9DTE9TRVBSSUNFX0FESi43LzEvMjAxNQEAAADUDgUAAgAAAAUzOC4zOQBnXhdaDh/VCIKojQsSH9UILENJUS5OQVNEQVFHUzpERlJHLklRX0NMT1NFUFJJQ0VfQURKLjgvNS8yMDE1AQAAAKSLSgICAAAABDE1LjUAZaO4eg4f1Qhhk48QEh/VCCdDSVEuTllTRTpST0wuSVFfQ0xPU0VQUklDRV9BREouOS84LzIwMTUBAAAA0ZYEAAIAAAAIMjcuNjI3MzIAiheGiA4f1QiFkHkSEh/VCCdDSVEuTllTRTpTS1QuSVFfQ0xPU0VQUklDRV9BREouNy8xLzIwMTUBAAAA7voEAAIAAAAIMjkuMTI3MDYAScC1XQ4f1QikeR8MEh/VCChDSVEuTllTRTpBUEEuSVFfQ0xPU0VQUklDRV9B</t>
  </si>
  <si>
    <t>REouOC8xOC8yMDE1AQAAAG6XAgACAAAACDQ1LjkwNzM1AAhXfngOH9UIMsBBEBIf1QgpQ0lRLk5ZU0U6S0VHLklRX0NMT1NFUFJJQ0VfQURKLjExLzExLzIwMTUBAAAAOXAEAAMAAAAAAEXL+sEOH9UIJxhqGRIf1QgtQ0lRLk5BU0RBUUdTOkVCU0IuSVFfQ0xPU0VQUklDRV9BREouNy8xNC8yMDE1AQAAALpWOwICAAAACDEzLjE3NzY5AEcAXVsOH9UIZtC8CxIf1QgoQ0lRLk5ZU0U6U1dNLklRX0NMT1NFUFJJQ0VfQURKLjcvMTAvMjAxNQEAAAC6WwUAAgAAAAgzNS4yNjA3MQAeBq1jDh/VCJklIw0SH9UILUNJUS5OQVNEQVFHUzpJTldLLklRX0NMT1NFUFJJQ0VfQURKLjkvMTQvMjAxNQEAAAAWfWYAAgAAAAQ2LjY2AKT0x44OH9UIPPdoExIf1QgtQ0lRLk5BU0RBUUdTOkFGU0kuSVFfQ0xPU0VQUklDRV9BREouOC8xMC8yMDE1AQAAACotpQECAAAACDMwLjYyMDk3AAzx9HgOH9UIu1BREBIf1QgnQ0lRLk5ZU0U6R0xULklRX0NMT1NFUFJJQ0VfQURKLjkvMy8yMDE1AQAAAMgzBAACAAAACDE2LjUyODk2AND1/JQOH9UI85BoFBIf1QgtQ0lRLk5BU0RBUUdNOlRSQ0IuSVFfQ0xPU0VQUklDRV9BREouOC8yNi8yMDE1AQAAANVYlgECAAAABzguMzQ0ODkAx7MQjA4f1Qj9RQsTEh/VCChDSVEuTllTRTpLRVguSVFfQ0xPU0VQUklDRV9BREouOS8yMi8yMDE1AQAAAFJVBAACAAAAAjY1AKFmHZkOH9UIHhkGFRIf</t>
  </si>
  <si>
    <t>1QgtQ0lRLk5BU0RBUUdTOk9TSVMuSVFfQ0xPU0VQUklDRV9BREouOC8xMi8yMDE1AQAAAJaWBQACAAAABTY4Ljk4AFPpoHcOH9UIMzIeEBIf1QgrQ0lRLk5BU0RBUUdTOklMRy5JUV9DTE9TRVBSSUNFX0FESi43LzEvMjAxNQEAAAD9dQAAAgAAAAgyMS42MzczNwAJMv5lDh/VCHWNhQ0SH9UILUNJUS5OQVNEQVFHUzpDSU5GLklRX0NMT1NFUFJJQ0VfQURKLjEwLzEvMjAxNQEAAABJ+gMAAgAAAAg1MC4zMDUyOQDZYz6iDh/VCMd8fRYSH9UIKENJUS5OWVNFOkNPTy5JUV9DTE9TRVBSSUNFX0FESi43LzE3LzIwMTUBAAAAuQUEAAIAAAAJMTczLjkxODE5AIHPd2gOH9UIiMrXDRIf1QgnQ0lRLk5ZU0U6WlRTLklRX0NMT1NFUFJJQ0VfQURKLjkvMi8yMDE1AQAAAG0D2QwCAAAACDQ0LjQwOTA1AC9+3IYOH9UIwoQ+EhIf1QgqQ0lRLk5ZU0U6UEZHQy5JUV9DTE9TRVBSSUNFX0FESi4xMC8yMC8yMDE1AQAAAKPDNRACAAAABTIyLjExAPPEOLIOH9UIMsAnFxIf1QgnQ0lRLk5ZU0U6SVAuSVFfQ0xPU0VQUklDRV9BREouNy8xNy8yMDE1AQAAAGzuAAACAAAACDQzLjYwMDE1AG5TqGEOH9UIPF6xDBIf1QgoQ0lRLk5ZU0U6R0VOLklRX0NMT1NFUFJJQ0VfQURKLjgvMjgvMjAxNQEAAADL3HQAAgAAAAQ3LjE1ANfcooUOH9UI3PcMEhIf1QgoQ0lRLk5ZU0U6VVRYLklRX0NMT1NFUFJJQ0VfQURKLjgvMTEvMjAxNQEA</t>
  </si>
  <si>
    <t>AAD+bQIAAgAAAAg5My4xNzg4NQBbieJxDh/VCEaWOQ8SH9UILkNJUS5OQVNEQVFHUzpNRExaLklRX0NMT1NFUFJJQ0VfQURKLjExLzE4LzIwMTUBAAAAbUkLAAIAAAAINDIuOTUwOTkAxEDQ1A4f1QjAQjscEh/VCC5DSVEuTkFTREFRR1M6RUNPTC5JUV9DTE9TRVBSSUNFX0FESi4xMC8zMC8yMDE1AQAAAH7PAwACAAAACDM3Ljk3NTg3ALMb6cQOH9UIwO3SGRIf1QgtQ0lRLk5BU0RBUUdTOldBRkQuSVFfQ0xPU0VQUklDRV9BREouOC8yNi8yMDE1AQAAAELeBAACAAAABzIxLjE2MDEAlJGFgg4f1QgAn5cREh/VCCdDSVEuTllTRTpOQy5JUV9DTE9TRVBSSUNFX0FESi45LzI1LzIwMTUBAAAA820EAAIAAAAIMjkuODM2ODkAUjw1nA4f1QhRNXwVEh/VCCxDSVEuTkFTREFRR006TEdORC5JUV9DTE9TRVBSSUNFX0FESi45LzEvMjAxNQEAAABkeAAAAgAAAAU4OC40OAACi8WLDh/VCDrg+RISH9UIJ0NJUS5OWVNFOk1XQS5JUV9DTE9TRVBSSUNFX0FESi45LzgvMjAxNQEAAADmw54AAgAAAAc4LjQ4MjM3AApSo4UOH9UIZ3UJEhIf1QgpQ0lRLk5ZU0U6R1BNVC5JUV9DTE9TRVBSSUNFX0FESi4xMC82LzIwMTUBAAAATTe/GQMAAAAAAAPtAaEOH9UIIPFFFhIf1QgqQ0lRLk5ZU0U6R0REWS5JUV9DTE9TRVBSSUNFX0FESi4xMC8yMS8yMDE1AQAAAB9y1w8CAAAABTI2Ljg2AOq26L0OH9UIz63EGBIf1QguQ0lRLk5B</t>
  </si>
  <si>
    <t>U0RBUUdNOldMRE4uSVFfQ0xPU0VQUklDRV9BREouMTEvMTcvMjAxNQEAAABCGEIAAgAAAAQ4Ljk4ADN8edAOH9UIeOeNGxIf1QgsQ0lRLk5BU0RBUUdTOlNCU0kuSVFfQ0xPU0VQUklDRV9BREouOS80LzIwMTUBAAAAdX8FAAIAAAAIMjIuMzc5NDcATe6jhQ4f1QhOnRISEh/VCC5DSVEuTkFTREFRR1M6SENLVC5JUV9DTE9TRVBSSUNFX0FESi4xMS8xNy8yMDE1AQAAADxhAAACAAAABzE4LjgxMTkAIRah0Q4f1Qh2pLcbEh/VCCZDSVEuTllTRTpGLklRX0NMT1NFUFJJQ0VfQURKLjcvMjMvMjAxNQEAAABfnwEAAgAAAAgxMi42NzM0OQCBwxdqDh/VCFpeFQ4SH9UILUNJUS5OQVNEQVFHUzpCREdFLklRX0NMT1NFUFJJQ0VfQURKLjkvMjgvMjAxNQEAAAAd2A8AAgAAAAgyNC44MzQ4NACvROeXDh/VCPyF2xQSH9UILUNJUS5OQVNEQVFHUzpMVFhCLklRX0NMT1NFUFJJQ0VfQURKLjEwLzYvMjAxNQEAAADqjZkBAgAAAAgyOS4yODkyNwBisTiyDh/VCO6yJBcSH9UILUNJUS5OQVNEQVFHUzpDUk1ULklRX0NMT1NFUFJJQ0VfQURKLjYvMTIvMjAxNQEAAACpogQAAgAAAAU1Mi45NADkGlhUDh/VCMRlpQoSH9UIKENJUS5OWVNFOk5OTi5JUV9DTE9TRVBSSUNFX0FESi43LzIyLzIwMTUBAAAAdTQEAAIAAAAIMzMuODM4NzkAE4S0bA4f1QipungOEh/VCCdDSVEuTllTRTpOUkUuSVFfQ0xPU0VQUklDRV9BREouOC81</t>
  </si>
  <si>
    <t>LzIwMTUBAAAA/Pw7EgMAAAAAAI9kF3MOH9UI5URqDxIf1QgoQ0lRLk5ZU0U6U0hXLklRX0NMT1NFUFJJQ0VfQURKLjkvMjQvMjAxNQEAAAAAoAQAAgAAAAkyMjIuNzMzNjEAaV9zmA4f1Qgwh+QUEh/VCCxDSVEuTkFTREFRQ006UENTQi5JUV9DTE9TRVBSSUNFX0FESi44LzYvMjAxNQEAAAAENpsYAwAAAAAASTpDcQ4f1Qha7x8PEh/VCCxDSVEuTkFTREFRR1M6R09PRC5JUV9DTE9TRVBSSUNFX0FESi44LzMvMjAxNQEAAACKw1sAAgAAAAgxMy4yNDkxOACCWjdiDh/VCOqg0wwSH9UILUNJUS5OQVNEQVFHUzpXQUZELklRX0NMT1NFUFJJQ0VfQURKLjkvMzAvMjAxNQEAAABC3gQAAgAAAAgyMS42NTUwNwC4tB2ZDh/VCGxrBBUSH9UIKENJUS5OWVNFOkJEQy5JUV9DTE9TRVBSSUNFX0FESi43LzMwLzIwMTUBAAAABw4DAAIAAAAINjIuNzMxODkAgKVpaQ4f1QhOWfsNEh/VCClDSVEuTllTRTpKQVguSVFfQ0xPU0VQUklDRV9BREouMTEvMjUvMjAxNQEAAAAZxQQAAgAAAAUxMC41OQBdEMfZDh/VCH8O7xwSH9UILkNJUS5OQVNEQVFHUzpMQVlOLklRX0NMT1NFUFJJQ0VfQURKLjEwLzI5LzIwMTUBAAAADnIBAAIAAAAENi41MgCn80fEDh/VCMjlxBkSH9UILUNJUS5OQVNEQVFHUzpQUEMuSVFfQ0xPU0VQUklDRV9BREouMTAvMTQvMjAxNQEAAADVhwQAAgAAAAcxNi43OTg0AGg9w7UOH9UIRmedFxIf1QgoQ0lR</t>
  </si>
  <si>
    <t>Lk5ZU0U6QUlULklRX0NMT1NFUFJJQ0VfQURKLjkvMTAvMjAxNQEAAADX4gMAAgAAAAgzOC4zNjk4MgCUnFiKDh/VCI8OvhISH9UIKENJUS5OWVNFOlJFVi5JUV9DTE9TRVBSSUNFX0FESi44LzE0LzIwMTUBAAAAFYQAAAIAAAAFMzUuNzkA9qNwfA4f1QiLEcQQEh/VCChDSVEuTllTRTpBVEtSLklRX0NMT1NFUFJJQ0VfQURKLjcvOC8yMDE1AQAAAM6zkQEDAAAAAACmpWJbDh/VCA9UtgsSH9UIJ0NJUS5OWVNFOk9JSS5JUV9DTE9TRVBSSUNFX0FESi44LzYvMjAxNQEAAABPcgEAAgAAAAgzOS4xODU2NwAIV354Dh/VCC68QxASH9UIKUNJUS5OWVNFOkFSQ0guSVFfQ0xPU0VQUklDRV9BREouNy8yOS8yMDE1AQAAALxWAwADAAAAAAAZZPFbDh/VCCCm2gsSH9UIKUNJUS5OWVNFOk1VU0EuSVFfQ0xPU0VQUklDRV9BREouOS8xNi8yMDE1AQAAAE4kVQ4CAAAABTU0Ljc0AK57R5oOH9UIPx0zFRIf1QgoQ0lRLk5ZU0U6VkVSLklRX0NMT1NFUFJJQ0VfQURKLjgvMjgvMjAxNQEAAAD4UJMHAgAAAAc3LjE3NTc4ALKZW4cOH9UIzSdEEhIf1QgtQ0lRLk5BU0RBUUdTOkNOT0IuSVFfQ0xPU0VQUklDRV9BREouNy8yMy8yMDE1AQAAAO2zBQACAAAABzIwLjkwNTMAS8nJWA4f1QgmtFkLEh/VCCdDSVEuTllTRTpNTy5JUV9DTE9TRVBSSUNFX0FESi44LzEzLzIwMTUBAAAAdIUEAAIAAAAINTEuMTIzMTQAbK6/cw4f1Qje</t>
  </si>
  <si>
    <t>Cn0PEh/VCCxDSVEuTkFTREFRR1M6SEFTLklRX0NMT1NFUFJJQ0VfQURKLjgvMzEvMjAxNQEAAADyPAQAAgAAAAg3MS4xMDQ0OQD77IqNDh/VCJZ1PxMSH9UILkNJUS5OQVNEQVFHUzpER0lDLkIuSVFfQ0xPU0VQUklDRV9BREouOS8zLzIwMTUBAAAAEBMEAAIAAAAIMjAuMTE4NTkA4Rz9lA4f1QizG2gUEh/VCC1DSVEuTkFTREFRR1M6RVFJWC5JUV9DTE9TRVBSSUNFX0FESi45LzE1LzIwMTUBAAAAKm4AAAIAAAAJMjY3LjYxOTMxAGz1eo4OH9UIMLxgExIf1QgoQ0lRLk5ZU0U6TUFDLklRX0NMT1NFUFJJQ0VfQURKLjgvMTkvMjAxNQEAAACMEQUAAgAAAAc3MS4yOTQ2AAHjdn0OH9UIsYHsEBIf1QgoQ0lRLk5ZU0U6TVRHLklRX0NMT1NFUFJJQ0VfQURKLjcvMjMvMjAxNQEAAAD54QQAAgAAAAUxMS4wNwBTCaZhDh/VCAagtwwSH9UIKENJUS5OWVNFOkJSQy5JUV9DTE9TRVBSSUNFX0FESi44LzE0LzIwMTUBAAAAIJ0CAAIAAAAIMjIuMzcxMTEAG0Nlcg4f1QjHPkcPEh/VCCdDSVEuTllTRTpDTlAuSVFfQ0xPU0VQUklDRV9BREouOS8xLzIwMTUBAAAA2UMEAAIAAAAIMTYuMjcyOTgAAtyZhQ4f1QiozQ4SEh/VCCdDSVEuTllTRTpMTlQuSVFfQ0xPU0VQUklDRV9BREouOS8zLzIwMTUBAAAAdcYEAAIAAAAIMjUuOTA4MzcA1zW4jA4f1Qg9dyITEh/VCCpDSVEuTllTRTpBTlRNLklRX0NMT1NFUFJJQ0VfQURK</t>
  </si>
  <si>
    <t>LjEwLzE2LzIwMTUBAAAATXECAAIAAAAJMTQxLjk1ODg3ANuPoLEOH9UIvAIIFxIf1QguQ0lRLk5BU0RBUUdTOkhXS04uSVFfQ0xPU0VQUklDRV9BREouMTAvMjIvMjAxNQEAAACzOgQAAgAAAAg0MC4xNjI0NACDzLW/Dh/VCF1NGBkSH9UIKUNJUS5OWVNFOlJOR1IuSVFfQ0xPU0VQUklDRV9BREouNy8yOS8yMDE1AQAAAJJ0vBkDAAAAAAD0m/VYDh/VCBJGXwsSH9UIKENJUS5OWVNFOkJUVS5JUV9DTE9TRVBSSUNFX0FESi44LzIwLzIwMTUBAAAAGIAAAAMAAAAAAOvDzH4OH9UIhVEWERIf1QgsQ0lRLk5BU0RBUUdTOkhBUy5JUV9DTE9TRVBSSUNFX0FESi4xMC8xLzIwMTUBAAAA8jwEAAIAAAAINjguMzMwNDcAlcORnA4f1QhpOoMVEh/VCCxDSVEuTkFTREFRR1M6VklBQi5JUV9DTE9TRVBSSUNFX0FESi45LzMvMjAxNQEAAABnoYMBAgAAAAg0MC4zNjkxMgDO+qCMDh/VCCxLGxMSH9UILkNJUS5OQVNEQVFDTTpOVkVDLklRX0NMT1NFUFJJQ0VfQURKLjEwLzE5LzIwMTUBAAAAzX0AAAIAAAAINDYuMDg5MDkAM4Rnsw4f1QghFGcXEh/VCClDSVEuTllTRTpTVEUuSVFfQ0xPU0VQUklDRV9BREouMTAvMTYvMjAxNQEAAADfhwAAAgAAAAg2NC44ODY3OADOxdSwDh/VCLnM8hYSH9UIJ0NJUS5OWVNFOkxQWC5JUV9DTE9TRVBSSUNFX0FESi43LzkvMjAxNQEAAACnXQQAAgAAAAUxNi4xMwBWe61jDh/VCAXGIQ0S</t>
  </si>
  <si>
    <t>H9UIKUNJUS5OWVNFOkVBVC5JUV9DTE9TRVBSSUNFX0FESi4xMC8xNi8yMDE1AQAAAPr6AwACAAAACDQ3LjY0ODk1AGgO67cOH9UIZfHxFxIf1QgsQ0lRLk5BU0RBUUdTOlNJUi5JUV9DTE9TRVBSSUNFX0FESi43LzIyLzIwMTUBAAAAc0ymCAIAAAAIMTcuMzU3NTkADqxLbA4f1QjgwWsOEh/VCClDSVEuTllTRTpHUEMuSVFfQ0xPU0VQUklDRV9BREouMTEvMTEvMjAxNQEAAABaMgQAAgAAAAg4NC40NjkzNgA7mabMDh/VCO0N5hoSH9UIKENJUS5OWVNFOlNRLklRX0NMT1NFUFJJQ0VfQURKLjEwLzIyLzIwMTUBAAAAqocABQMAAAAAAOnmuLkOH9UISv8sGBIf1QgoQ0lRLk5ZU0U6T1JJLklRX0NMT1NFUFJJQ0VfQURKLjgvMjUvMjAxNQEAAADuegQAAgAAAAgxMy43MzY3NQBRzXd9Dh/VCKih5xASH9UILENJUS5OQVNEQVFHUzpQRVJZLklRX0NMT1NFUFJJQ0VfQURKLjcvNy8yMDE1AQAAALn+BAACAAAABTI0LjU3AL1lrmMOH9UIFqMfDRIf1QgsQ0lRLk5BU0RBUUdTOklOQ1kuSVFfQ0xPU0VQUklDRV9BREouOS85LzIwMTUBAAAAmhQFAAIAAAAFMTE4LjIA7uHbhg4f1Qj9K0ISEh/VCClDSVEuTllTRTpERUkuSVFfQ0xPU0VQUklDRV9BREouMTEvMTAvMjAxNQEAAADoKaYBAgAAAAgyOS4wMDUxNADUh6XMDh/VCL/l6xoSH9UIKUNJUS5OWVNFOkZNQy5JUV9DTE9TRVBSSUNFX0FESi4xMC8xNS8yMDE1AQAA</t>
  </si>
  <si>
    <t>AL5vAAACAAAACDM3LjEwMjkzAAdKu5wOH9UISvqOFRIf1QgqQ0lRLk5ZU0U6Q09SUi5JUV9DTE9TRVBSSUNFX0FESi4xMS8yNy8yMDE1AQAAAMX4dAECAAAACDIwLjczMTI1ACOnWdoOH9UIABwFHRIf1QgnQ0lRLk5ZU0U6RVZDLklRX0NMT1NFUFJJQ0VfQURKLjcvNi8yMDE1AQAAAJQLCAACAAAABzcuNzEzODIA+1c1Uw4f1Qgu3X4KEh/VCClDSVEuQU1FWDpMTEVYLklRX0NMT1NFUFJJQ0VfQURKLjcvMjQvMjAxNQEAAAAEAfQDAgAAAAE5AEMCsnAOH9UI2SQGDxIf1QgoQ0lRLk5ZU0U6TEVHLklRX0NMT1NFUFJJQ0VfQURKLjkvMjkvMjAxNQEAAAAoeAAAAgAAAAgzOC40NDU0OQDLvGybDh/VCKm9YBUSH9UIKENJUS5OWVNFOkNQQS5JUV9DTE9TRVBSSUNFX0FESi43LzE1LzIwMTUBAAAAc1t8AQIAAAAINzcuNDc2NjQABWvWYA4f1Qhep5cMEh/VCChDSVEuTllTRTpOR1ZULklRX0NMT1NFUFJJQ0VfQURKLjgvNS8yMDE1AQAAAL/tqBIDAAAAAADAf2RyDh/VCAT+SQ8SH9UIKENJUS5OWVNFOklUVC5JUV9DTE9TRVBSSUNFX0FESi43LzIxLzIwMTUBAAAAAkcEAAIAAAAIMzYuMjU2MjgANDpYaA4f1QhPeNkNEh/VCChDSVEuTllTRTpCQlcuSVFfQ0xPU0VQUklDRV9BREouNi8zMC8yMDE1AQAAAFvdAQACAAAABTE1Ljk5AMnwJV0OH9UIZJEKDBIf1QgoQ0lRLk5ZU0U6TVJDLklRX0NMT1NFUFJJQ0VfQURK</t>
  </si>
  <si>
    <t>LjcvMjIvMjAxNQEAAAAHZaYCAgAAAAUxMy43NgCwXZNcDh/VCJW57QsSH9UIKENJUS5BTUVYOlRJUy5JUV9DTE9TRVBSSUNFX0FESi43LzIwLzIwMTUBAAAAlKwBAAIAAAAIMjIuNTExNTMAs9XXVQ4f1QgbfOYKEh/VCC1DSVEuTkFTREFRR1M6R1RIWC5JUV9DTE9TRVBSSUNFX0FESi45LzE1LzIwMTUBAAAAZTRpCAMAAAAAANDmJJYOH9UIJyODFBIf1QgtQ0lRLk5BU0RBUUdTOkFNWk4uSVFfQ0xPU0VQUklDRV9BREouOC8yMC8yMDE1AQAAAD1JAAACAAAABjUxNS43OABd2DeBDh/VCGSJaRESH9UILkNJUS5OQVNEQVFHUzpDT1dOLklRX0NMT1NFUFJJQ0VfQURKLjExLzIzLzIwMTUBAAAA6zQMAAIAAAAFMTguMjgA7fPY1w4f1Qi4eagcEh/VCC1DSVEuTkFTREFRR006VkNZVC5JUV9DTE9TRVBSSUNFX0FESi44LzI1LzIwMTUBAAAAjDiDAgIAAAAEOC4wMwCMtlF2Dh/VCFJ63w8SH9UILUNJUS5OQVNEQVFDTTpPTEJLLklRX0NMT1NFUFJJQ0VfQURKLjEwLzUvMjAxNQEAAAB6XXUAAgAAAAgxNi4zMzA5NQC9Zg+fDh/VCLAv+RUSH9UILUNJUS5OQVNEQVFHUzpBTUFULklRX0NMT1NFUFJJQ0VfQURKLjkvMjQvMjAxNQEAAABe1QMAAgAAAAgxNC4yNjM2OAA3ROOdDh/VCDKnthUSH9UILkNJUS5OQVNEQVFDTTpQTFVHLklRX0NMT1NFUFJJQ0VfQURKLjExLzE3LzIwMTUBAAAA6y8GAAIAAAAEMS44NABxsNLQ</t>
  </si>
  <si>
    <t>Dh/VCGRVmxsSH9UIKUNJUS5OWVNFOk5KUi5JUV9DTE9TRVBSSUNFX0FESi4xMC8xNC8yMDE1AQAAAAdyBAACAAAACDI4LjUxNTQyAMGYKrYOH9UIhzmzFxIf1QgrQ0lRLk5BU0RBUUdTOkJMLklRX0NMT1NFUFJJQ0VfQURKLjEwLzUvMjAxNQEAAAC3WsQCAwAAAAAASNAtog4f1Qg/9XIWEh/VCChDSVEuTllTRTpDVkkuSVFfQ0xPU0VQUklDRV9BREouOS8yOS8yMDE1AQAAABm0TQACAAAACDMxLjgwODE0AFMz/JsOH9UItjNqFRIf1QgoQ0lRLk5ZU0U6Q01DLklRX0NMT1NFUFJJQ0VfQURKLjcvMzAvMjAxNQEAAADvAQQAAgAAAAgxNC42Nzk0OQBP289fDh/VCA7faQwSH9UIKENJUS5BTUVYOk9STS5JUV9DTE9TRVBSSUNFX0FESi44LzI1LzIwMTUBAAAAW2w2AAIAAAAIMTMuMTE3NDgAufPlgA4f1Qg8ClsREh/VCChDSVEuTllTRTpCR1MuSVFfQ0xPU0VQUklDRV9BREouOC8yOC8yMDE1AQAAAAUvZQACAAAACDI3LjY0NDg1AGLJhYgOH9UIjWd7EhIf1QguQ0lRLk5BU0RBUUdTOlBEQ0UuSVFfQ0xPU0VQUklDRV9BREouMTEvMjcvMjAxNQEAAACohAQAAgAAAAU1NS40MgByMhXbDh/VCDYxFx0SH9UILUNJUS5OQVNEQVFHUzpDREsuSVFfQ0xPU0VQUklDRV9BREouMTEvMTgvMjAxNQEAAAB97RkAAgAAAAg0Ny4wMjUyMgBpfkvTDh/VCJJ9+RsSH9UILkNJUS5OQVNEQVFHUzpVQlNJLklRX0NMT1NFUFJJQ0Vf</t>
  </si>
  <si>
    <t>QURKLjExLzIzLzIwMTUBAAAACbsEAAIAAAAHMzkuMjA5NAB7AMPXDh/VCASHohwSH9UILUNJUS5OQVNEQVFHTTpSUEQuSVFfQ0xPU0VQUklDRV9BREouMTAvMjAvMjAxNQEAAADIwVsBAgAAAAUyMC43MwBlaH+6Dh/VCGUjVRgSH9UIKUNJUS5OWVNFOkdITS5JUV9DTE9TRVBSSUNFX0FESi4xMS8xMS8yMDE1AQAAAC+1AgACAAAABzE3LjQ1NTQArk1EzQ4f1QiAKQQbEh/VCCdDSVEuTllTRTpYTC5JUV9DTE9TRVBSSUNFX0FESi45LzMwLzIwMTUBAAAAqDMGAAIAAAAIMzQuNzQ4MDEAy7cfnA4f1QhtyHcVEh/VCChDSVEuTllTRTpUUlYuSVFfQ0xPU0VQUklDRV9BREouNi8xNi8yMDE1AQAAAJj+BQACAAAACDk0LjQ1OTE2AHD6fVUOH9UI8AfcChIf1QgoQ0lRLk5ZU0U6U0NMLklRX0NMT1NFUFJJQ0VfQURKLjcvMjEvMjAxNQEAAADOpwQAAgAAAAg1Mi4zODcwNAAqiOReDh/VCMo8RgwSH9UILUNJUS5OQVNEQVFHUzpMUkNYLklRX0NMT1NFUFJJQ0VfQURKLjgvMjcvMjAxNQEAAAC/dwAAAgAAAAg3MC43NjIyNgBKQ4WCDh/VCDMUmBESH9UILENJUS5OQVNEQVFHUzpCSVZWLklRX0NMT1NFUFJJQ0VfQURKLjkvOC8yMDE1AQAAAFURnxYDAAAAAAA+ILmMDh/VCKxcHBMSH9UIKENJUS5OWVNFOkJLRC5JUV9DTE9TRVBSSUNFX0FESi44LzE3LzIwMTUBAAAArphmAQIAAAAFMjkuODEACFd+eA4f1QjZr0AQEh/V</t>
  </si>
  <si>
    <t>CCxDSVEuTkFTREFRQ006TkFUUi5JUV9DTE9TRVBSSUNFX0FESi45LzIvMjAxNQEAAACPbwQAAgAAAAgxMS41NDM3OABnUMWLDh/VCJo/+xISH9UIKUNJUS5OWVNFOkZJWC5JUV9DTE9TRVBSSUNFX0FESi4xMS8xNi8yMDE1AQAAAEeKAQACAAAACDMwLjI4Njk3AIxZEdEOH9UIcDOiGxIf1QguQ0lRLk5BU0RBUUdTOkdPR08uSVFfQ0xPU0VQUklDRV9BREouMTEvMTMvMjAxNQEAAACEEa4IAgAAAAUxNS41NACOY5nPDh/VCMTSbxsSH9UILUNJUS5OQVNEQVFHUzpDSENPLklRX0NMT1NFUFJJQ0VfQURKLjkvMjQvMjAxNQEAAABf/AMAAgAAAAg0NS40Nzk3MQCuieyZDh/VCO5jERUSH9UIKENJUS5OWVNFOkxQRy5JUV9DTE9TRVBSSUNFX0FESi42LzI1LzIwMTUBAAAA48d8DgIAAAAFMTUuMzIAbnixXQ4f1QjuXhkMEh/VCC1DSVEuTkFTREFRR1M6RU5UQS5JUV9DTE9TRVBSSUNFX0FESi43LzMxLzIwMTUBAAAAxkQFAAIAAAAFNTAuNjUAprBNag4f1QinsxsOEh/VCClDSVEuTllTRTpSTEdZLklRX0NMT1NFUFJJQ0VfQURKLjYvMjYvMjAxNQEAAADiJJoBAgAAAAg0Ni4xOTI5MQA3AJFmDh/VCLTmlA0SH9UILENJUS5OQVNEQVFHUzpQRU5OLklRX0NMT1NFUFJJQ0VfQURKLjcvOC8yMDE1AQAAAC8gBQACAAAABTE4LjIyAIqzZ10OH9UIn+QRDBIf1QguQ0lRLk5BU0RBUUdNOlBYTFcuSVFfQ0xPU0VQUklDRV9B</t>
  </si>
  <si>
    <t>REouMTEvMjQvMjAxNQEAAAASgQAAAgAAAAQyLjY2AMLGk9gOH9UIOUfKHBIf1QguQ0lRLk5BU0RBUUdNOkdXUlMuSVFfQ0xPU0VQUklDRV9BREouMTEvMjcvMjAxNQEAAAC4j6oCAwAAAAAAI6dZ2g4f1Qh8NAwdEh/VCClDSVEuTllTRTpPTUMuSVFfQ0xPU0VQUklDRV9BREouMTAvMjcvMjAxNQEAAAChdwEAAgAAAAg3MS4wMzk1NQD8gHW3Dh/VCCRU6BcSH9UIKUNJUS5OWVNFOlZOVFYuSVFfQ0xPU0VQUklDRV9BREouMTEvNC8yMDE1AQAAALMpEAACAAAABTUwLjI0AOQfVMcOH9UIMuYmGhIf1QguQ0lRLk5BU0RBUUdTOlBFVFEuSVFfQ0xPU0VQUklDRV9BREouMTEvMTEvMjAxNQEAAAB3kfMZAwAAAAAAEKjQzQ4f1Qg/kyYbEh/VCC1DSVEuTkFTREFRR1M6QkNQQy5JUV9DTE9TRVBSSUNFX0FESi44LzE0LzIwMTUBAAAAlNwDAAIAAAAINTkuNzkyOTQAWScMeQ4f1QhrE1YQEh/VCCdDSVEuTllTRTpITC5JUV9DTE9TRVBSSUNFX0FESi43LzEzLzIwMTUBAAAAXz4EAAIAAAAHMi42NDM2OABcu4ZYDh/VCLU0SwsSH9UIKENJUS5OWVNFOlJMR1kuSVFfQ0xPU0VQUklDRV9BREouOC83LzIwMTUBAAAA4iSaAQIAAAAINDIuNjk5NDIAFTz4cA4f1QgsexYPEh/VCClDSVEuTllTRTpGQ0IuSVFfQ0xPU0VQUklDRV9BREouMTAvMjAvMjAxNQEAAAAOG7wDAgAAAAUzMi42MQDDK8G9Dh/VCJ+TvhgSH9UIKUNJUS5O</t>
  </si>
  <si>
    <t>WVNFOlBFRy5JUV9DTE9TRVBSSUNFX0FESi4xMS8xMi8yMDE1AQAAAPKNBAACAAAABzM2LjEwMzQAyoqZzw4f1QjPiG0bEh/VCC1DSVEuTkFTREFRR1M6VFJWTi5JUV9DTE9TRVBSSUNFX0FESi4xMS81LzIwMTUBAAAAVpJ3AgIAAAAEMTAuOAD7J+bIDh/VCLmiZhoSH9UILENJUS5OQVNEQVFDTTpQSVJTLklRX0NMT1NFUFJJQ0VfQURKLjgvMy8yMDE1AQAAADX3FwACAAAABDMuMTcAvka1bA4f1QiP/3MOEh/VCChDSVEuTllTRTpHUEkuSVFfQ0xPU0VQUklDRV9BREouOC8yNy8yMDE1AQAAAJOgBQACAAAACDg2Ljk5Nzk5AJFKzn4OH9UIIYMSERIf1QgoQ0lRLk5ZU0U6QVZCLklRX0NMT1NFUFJJQ0VfQURKLjYvMjkvMjAxNQEAAAC1BQUAAgAAAAkxNDguNzA3NTQAolJwVg4f1QjXc/0KEh/VCClDSVEuTllTRTpWRUVWLklRX0NMT1NFUFJJQ0VfQURKLjgvMjEvMjAxNQEAAABS3f0BAgAAAAUyNC4yNQCQteR7Dh/VCIjbrhASH9UILkNJUS5OQVNEQVFHUzpGTElSLklRX0NMT1NFUFJJQ0VfQURKLjExLzE5LzIwMTUBAAAA8P4EAAIAAAAIMjkuMDM5NzIAg/w71Q4f1Qhc/kgcEh/VCChDSVEuTllTRTpPUkEuSVFfQ0xPU0VQUklDRV9BREouOS8yNS8yMDE1AQAAAMC0QQACAAAABzM0LjI1NDMALUpRlw4f1Qj/kboUEh/VCChDSVEuTllTRTpGUi5JUV9DTE9TRVBSSUNFX0FESi4xMC8yNy8yMDE1AQAAAModBQAC</t>
  </si>
  <si>
    <t>AAAACDIxLjE3MzQxAMslebsOH9UIvEt5GBIf1QguQ0lRLk5BU0RBUUdTOk5BVEguSVFfQ0xPU0VQUklDRV9BREouMTEvMTAvMjAxNQEAAABs7wAAAgAAAAU0MC43NAAcdubIDh/VCD6RZRoSH9UILUNJUS5OQVNEQVFHUzpTR01PLklRX0NMT1NFUFJJQ0VfQURKLjgvMjcvMjAxNQEAAAACTAYAAgAAAAQ3Ljc1AMJFO4AOH9UIoXtLERIf1QgtQ0lRLk5BU0RBUUdTOk9SSVQuSVFfQ0xPU0VQUklDRV9BREouNy8yMi8yMDE1AQAAAG0+EwACAAAACDEzLjUyNzMzAA6sS2wOH9UIzpprDhIf1QgtQ0lRLk5BU0RBUUdNOk5HSEMuSVFfQ0xPU0VQUklDRV9BREouMTAvOS8yMDE1AQAAAB6vWg4CAAAACDE5LjIzMTU4AKUZQrAOH9UIwrjWFhIf1QgtQ0lRLk5BU0RBUUdTOkNOWE4uSVFfQ0xPU0VQUklDRV9BREouOC8xOS8yMDE1AQAAAMDPBQACAAAACDIwLjQ4MTQ1ADNXPIAOH9UIh5xNERIf1QgsQ0lRLk5BU0RBUUdTOlRBWC5JUV9DTE9TRVBSSUNFX0FESi43LzI5LzIwMTUBAAAATngAAAIAAAAIMjIuOTg1MTIARj/TaA4f1QiA7uINEh/VCC1DSVEuTkFTREFRR1M6QVpQTi5JUV9DTE9TRVBSSUNFX0FESi4xMS8yLzIwMTUBAAAANmIAAAIAAAAFNDEuOTUAUULfxw4f1Qi6GEEaEh/VCC1DSVEuTkFTREFRR1M6UEVOTi5JUV9DTE9TRVBSSUNFX0FESi4xMC84LzIwMTUBAAAALyAFAAIAAAAFMTguNzQAd+votw4f1QiD</t>
  </si>
  <si>
    <t>ifQXEh/VCC1DSVEuTkFTREFRQ006UExVRy5JUV9DTE9TRVBSSUNFX0FESi43LzI0LzIwMTUBAAAA6y8GAAIAAAAEMi4zOADcUUBfDh/VCM8bVgwSH9UILUNJUS5OQVNEQVFHUzpDU1RFLklRX0NMT1NFUFJJQ0VfQURKLjEwLzIvMjAxNQEAAABDhaABAgAAAAUzNC40NQCxA+2jDh/VCIYNwRYSH9UILkNJUS5OQVNEQVFHTTpHTkNBLklRX0NMT1NFUFJJQ0VfQURKLjEwLzI4LzIwMTUBAAAAxIzcAQIAAAAENC42MgDBaOi9Dh/VCKurxhgSH9UIKUNJUS5OWVNFOlNSRy5JUV9DTE9TRVBSSUNFX0FESi4xMC8yMS8yMDE1AQAAAGKgShECAAAACDM4LjAyMjE0AIYS6bcOH9UIHJ/zFxIf1QgtQ0lRLk5BU0RBUUdTOk5XUFguSVFfQ0xPU0VQUklDRV9BREouOC8zMS8yMDE1AQAAACKaBQACAAAABTE2LjUyAPuU54wOH9UIKp8rExIf1QgoQ0lRLkFSQ0E6SVdWLklRX0NMT1NFUFJJQ0VfQURKLjcvMTUvMjAxNAEAAAD6PYYAAgAAAAkxMTAuNjcwODUAzYNM/BQf1Qg7VLL8FB/VCCdDSVEuTllTRTpIRi5JUV9DTE9TRVBSSUNFX0FESi43LzI4LzIwMTUBAAAAyJdKAgIAAAAIMzguODU5OTYA0Rndag4f1QjHrTEOEh/VCC1DSVEuTkFTREFRR1M6SURDQy5JUV9DTE9TRVBSSUNFX0FESi43LzMwLzIwMTUBAAAATkkEAAIAAAAINTQuMjYxMDYA5sBbWQ4f1Qgn22wLEh/VCChDSVEuTllTRTpVQUwuSVFfQ0xPU0VQUklDRV9B</t>
  </si>
  <si>
    <t>REouOC8xOC8yMDE1AQAAAFW6BAACAAAABTU4LjUxAJf1qXsOH9UImbOlEBIf1QgsQ0lRLk5BU0RBUUdTOkNBQ0MuSVFfQ0xPU0VQUklDRV9BREouOC80LzIwMTUBAAAAYdwEAAIAAAAGMjM3Ljk4AKc4AGIOH9UI0FDBDBIf1QgnQ0lRLk5ZU0U6Q01JLklRX0NMT1NFUFJJQ0VfQURKLjcvOS8yMDE1AQAAACUMBAACAAAACTExOC45MDQ1NAB9ufRXDh/VCMcPNwsSH9UILENJUS5OQVNEQVFHUzpTRk0uSVFfQ0xPU0VQUklDRV9BREouOS8zMC8yMDE1AQAAAGYeZwACAAAABDIxLjEAkzvInA4f1QjuFJUVEh/VCC1DSVEuTkFTREFRR1M6RU1DSS5JUV9DTE9TRVBSSUNFX0FESi44LzE5LzIwMTUBAAAA9xYEAAIAAAAHMjIuMTExNwCVlNx9Dh/VCMP39RASH9UIKUNJUS5OWVNFOlBSSS5JUV9DTE9TRVBSSUNFX0FESi4xMS8xMS8yMDE1AQAAAJdEDQACAAAACDQ5LjgwNzkxAIi+m84OH9UIXTdJGxIf1QgnQ0lRLk5ZU0U6RFkuSVFfQ0xPU0VQUklDRV9BREouNy8xNy8yMDE1AQAAAG0XBAACAAAABDY5LjEAD3fLWA4f1QjnhVMLEh/VCC5DSVEuTkFTREFRR1M6Rk9HTy5JUV9DTE9TRVBSSUNFX0FESi4xMS8xMS8yMDE1AQAAAAtDQwgCAAAABTE1LjIzACOzmM4OH9UIqz9FGxIf1QgpQ0lRLk5ZU0U6TkVNLklRX0NMT1NFUFJJQ0VfQURKLjExLzEzLzIwMTUBAAAA03MEAAIAAAAIMTcuMzI1NzcAoY160A4f1Qi6X5Yb</t>
  </si>
  <si>
    <t>Eh/VCChDSVEuTllTRTpMWUIuSVFfQ0xPU0VQUklDRV9BREouOC8yNS8yMDE1AQAAAGgXDAACAAAACDcxLjczMzA4AKeC44AOH9UIlENlERIf1QgpQ0lRLk5ZU0U6Q1RMVC5JUV9DTE9TRVBSSUNFX0FESi42LzI5LzIwMTUBAAAAnsD3BAIAAAAFMjkuNDQAf1q2XQ4f1QjQWhsMEh/VCC1DSVEuTkFTREFRR1M6RExUSC5JUV9DTE9TRVBSSUNFX0FESi43LzIzLzIwMTUBAAAAntvQAgMAAAAAAGRbqWoOH9UI73guDhIf1QgnQ0lRLk5ZU0U6SVAuSVFfQ0xPU0VQUklDRV9BREouNy8yNy8yMDE1AQAAAGzuAAACAAAACDQzLjM0Mzg5ABEc6V4OH9UIJG9KDBIf1QgnQ0lRLk5ZU0U6Uk9MLklRX0NMT1NFUFJJQ0VfQURKLjcvMi8yMDE1AQAAANGWBAACAAAACDI2LjE1NTE4AFsCn1YOH9UIYt8CCxIf1QgoQ0lRLk5ZU0U6VElGLklRX0NMT1NFUFJJQ0VfQURKLjkvMTUvMjAxNQEAAAD4igAAAgAAAAg3Ni4zMTU2MgCPa8+QDh/VCMBwxRMSH9UILUNJUS5OQVNEQVFHUzpHTlRYLklRX0NMT1NFUFJJQ0VfQURKLjkvMjUvMjAxNQEAAADuMQQAAgAAAAgxNC4zMDkwMQAP/FCXDh/VCHvIrhQSH9UILkNJUS5OQVNEQVFHUzpPS1RBLklRX0NMT1NFUFJJQ0VfQURKLjEwLzIwLzIwMTUBAAAAb+iEBgMAAAAAAOY6argOH9UIhHkFGBIf1QgnQ0lRLk5ZU0U6Q0lSLklRX0NMT1NFUFJJQ0VfQURKLjgvNy8yMDE1AQAAAGYsBgAC</t>
  </si>
  <si>
    <t>AAAACDQ2LjIwMTk1AD+Y4XQOH9UI5BKpDxIf1QgtQ0lRLk5BU0RBUUdTOk1DUkkuSVFfQ0xPU0VQUklDRV9BREouOS8yMi8yMDE1AQAAACkoBQACAAAABTE4LjM4ABKbj5UOH9UIExB3FBIf1QgoQ0lRLk5ZU0U6U0pJLklRX0NMT1NFUFJJQ0VfQURKLjEwLzgvMjAxNQEAAABbowQAAgAAAAYyNC4xNTUAz1hQtw4f1QjePtcXEh/VCChDSVEuTllTRTpFR0wuSVFfQ0xPU0VQUklDRV9BREouNi8yNC8yMDE1AQAAAJQ92AoCAAAABDI3LjYA8c6AUg4f1QihM2gKEh/VCCtDSVEuTkFTREFRR006UlBELklRX0NMT1NFUFJJQ0VfQURKLjcvMi8yMDE1AQAAAMjBWwEDAAAAAAAe0NNcDh/VCM8N/gsSH9UILkNJUS5OQVNEQVFDTTpFU1hCLklRX0NMT1NFUFJJQ0VfQURKLjExLzI1LzIwMTUBAAAA89RRAQIAAAAENS4zNADL8irZDh/VCF1Q4hwSH9UILUNJUS5OQVNEQVFHUzpTQkdJLklRX0NMT1NFUFJJQ0VfQURKLjYvMjUvMjAxNQEAAABmCggAAgAAAAgyNy4wNTI3MwCljrhjDh/VCFs8Kw0SH9UILUNJUS5OQVNEQVFDTTpURUxMLklRX0NMT1NFUFJJQ0VfQURKLjcvMjIvMjAxNQEAAADb6YwTAwAAAAAA7uvjXg4f1Qi6OkcMEh/VCC1DSVEuTkFTREFRR1M6SVJCVC5JUV9DTE9TRVBSSUNFX0FESi44LzEwLzIwMTUBAAAAO04IAAIAAAAFMzAuMzQA9Mp1cg4f1Qg3vUwPEh/VCC1DSVEuTkFTREFRR1M6VVZTUC5JUV9D</t>
  </si>
  <si>
    <t>TE9TRVBSSUNFX0FESi45LzE4LzIwMTUBAAAALL8EAAIAAAAHMTguMDE0MwBJr2KUDh/VCEQjQBQSH9UILUNJUS5OQVNEQVFHUzpUU1JPLklRX0NMT1NFUFJJQ0VfQURKLjkvMTgvMjAxNQEAAABo1lgGAgAAAAU1OC4xMwCGEcKTDh/VCIF/OBQSH9UILUNJUS5OQVNEQVFHUzpQUkFILklRX0NMT1NFUFJJQ0VfQURKLjcvMjIvMjAxNQEAAACggQAAAgAAAAU0MC4xNADuvoxiDh/VCLRU+AwSH9UIKENJUS5OWVNFOkNFLklRX0NMT1NFUFJJQ0VfQURKLjEwLzI2LzIwMTUBAAAAHS8GAAIAAAAINjYuOTA4MDYAn94fvw4f1Qgocv0YEh/VCChDSVEuTllTRTpCQS5JUV9DTE9TRVBSSUNFX0FESi4xMC8yNi8yMDE1AQAAAKmoBQACAAAACTEzNy45NDQyOQDb9SvDDh/VCP9YjRkSH9UILUNJUS5OQVNEQVFHUzpQQUNXLklRX0NMT1NFUFJJQ0VfQURKLjgvMTkvMjAxNQEAAAAQ2A8AAgAAAAg0MS44MDY3MgD5CXd9Dh/VCJw17BASH9UIKUNJUS5OWVNFOlNHWS5JUV9DTE9TRVBSSUNFX0FESi4xMS8xMy8yMDE1AQAAAIkrBQADAAAAAADkLvPNDh/VCOKqNxsSH9UIKENJUS5OWVNFOk5PVi5JUV9DTE9TRVBSSUNFX0FESi43LzI4LzIwMTUBAAAAnHwAAAIAAAAINDAuOTYwNTIAPKDCaw4f1QgdiFEOEh/VCC1DSVEuTkFTREFRR1M6S1JOWS5JUV9DTE9TRVBSSUNFX0FESi44LzE3LzIwMTUBAAAAFxrMAAIAAAAHMTEuNDk4</t>
  </si>
  <si>
    <t>MwCIDn51Dh/VCKLCvA8SH9UILUNJUS5OQVNEQVFHUzpFQ0hPLklRX0NMT1NFUFJJQ0VfQURKLjkvMTYvMjAxNQEAAAD2jbQBAgAAAAUyMS44OAAFa/2UDh/VCGVeZRQSH9UIJ0NJUS5OWVNFOlRSSy5JUV9DTE9TRVBSSUNFX0FESi44LzYvMjAxNQEAAAAaNgUAAgAAAAgxOS41NDcwMQBHkOl2Dh/VCPm2DRASH9UIJ0NJUS5OWVNFOkJDLklRX0NMT1NFUFJJQ0VfQURKLjgvMjAvMjAxNQEAAACBngIAAgAAAAg1MC4zODY2NgD4YjB9Dh/VCCod5BASH9UIJ0NJUS5OWVNFOkdXVy5JUV9DTE9TRVBSSUNFX0FESi43LzIvMjAxNQEAAABcNgQAAgAAAAkyMjMuNDIwMjIA88lOXg4f1QhBAjMMEh/VCC1DSVEuTkFTREFRQ006QUtUUy5JUV9DTE9TRVBSSUNFX0FESi43LzI5LzIwMTUBAAAAVqrhDwIAAAADNS4xAAdW02QOH9UIEPxTDRIf1QgtQ0lRLk5BU0RBUUdTOkFaUE4uSVFfQ0xPU0VQUklDRV9BREouOS8yNS8yMDE1AQAAADZiAAACAAAABTM4LjEzAOsEHZkOH9UI5O0HFRIf1QgtQ0lRLk5BU0RBUUdTOkNMVlMuSVFfQ0xPU0VQUklDRV9BREouOC8xMS8yMDE1AQAAAKehhwMCAAAABTc4LjQ3ALep4nQOH9UIUSKrDxIf1QguQ0lRLk5BU0RBUUNNOlRDRkMuSVFfQ0xPU0VQUklDRV9BREouMTEvMTgvMjAxNQEAAAA4pzAAAgAAAAgyMC4xNTI4OQAAcrTTDh/VCITRCRwSH9UIKUNJUS5OWVNFOlJVQkkuSVFfQ0xP</t>
  </si>
  <si>
    <t>U0VQUklDRV9BREouNy8xNi8yMDE1AQAAALA/PAICAAAABTE1LjczAD6d/W4OH9UIsTrCDhIf1QgtQ0lRLk5BU0RBUUdTOkhNU1QuSVFfQ0xPU0VQUklDRV9BREouOS8xNC8yMDE1AQAAACX42wcCAAAABTIyLjQ5AOx+J5YOH9UI3KyMFBIf1QgpQ0lRLk5ZU0U6T0xOLklRX0NMT1NFUFJJQ0VfQURKLjEwLzIxLzIwMTUBAAAADXsEAAIAAAAIMTcuMzE2NjkA04/ovQ4f1QgMI8UYEh/VCClDSVEuTllTRTpXQUIuSVFfQ0xPU0VQUklDRV9BREouMTEvMTMvMjAxNQEAAABVjgAAAgAAAAg3Ni4wNzk5OACQZnrQDh/VCN2tlhsSH9UILUNJUS5OQVNEQVFHUzpMTU5YLklRX0NMT1NFUFJJQ0VfQURKLjcvMjcvMjAxNQEAAABoRwYAAgAAAAgxNy4yNjg5MQCJiWplDh/VCL6AaQ0SH9UIJ0NJUS5OWVNFOkNSQy5JUV9DTE9TRVBSSUNFX0FESi45LzEvMjAxNQEAAABC4rgPAgAAAAgzNC43OTc5NQAC3JmFDh/VCKjNDhISH9UILkNJUS5OQVNEQVFHUzpST0lDLklRX0NMT1NFUFJJQ0VfQURKLjEwLzI2LzIwMTUBAAAAMB8kAgIAAAAIMTYuNzQ0NTMAVngauQ4f1QhuHB8YEh/VCCpDSVEuTkFTREFRQ006TEUuSVFfQ0xPU0VQUklDRV9BREouOS8yLzIwMTUBAAAAAVoEAAIAAAAFMjYuMTIAgCRbhw4f1Qjmv0YSEh/VCC1DSVEuTkFTREFRR1M6UEVUUS5JUV9DTE9TRVBSSUNFX0FESi43LzIwLzIwMTUBAAAAd5HzGQMAAAAA</t>
  </si>
  <si>
    <t>ADa3220OH9UI9tujDhIf1QgsQ0lRLk5BU0RBUUdTOkFQRUkuSVFfQ0xPU0VQUklDRV9BREouOS85LzIwMTUBAAAAkdh9AQIAAAAFMjIuODIAI34AhQ4f1Qh7HvIREh/VCClDSVEuTllTRTpWT1lBLklRX0NMT1NFUFJJQ0VfQURKLjExLzMvMjAxNQEAAAB5Yg8AAgAAAAg0MC41OTY3NwARNc3FDh/VCCLO9BkSH9UILkNJUS5OQVNEQVFHTTpTTUJDLklRX0NMT1NFUFJJQ0VfQURKLjEwLzE0LzIwMTUBAAAATlQFAAIAAAAIMjAuNzM0MjgA9ynDtQ4f1Qiejp0XEh/VCChDSVEuTllTRTpMVVYuSVFfQ0xPU0VQUklDRV9BREouOC8yNy8yMDE1AQAAAO57AAACAAAACDM2LjY5MjI0AIIjzn4OH9UICs8SERIf1QguQ0lRLk5BU0RBUUdTOlBFUlkuSVFfQ0xPU0VQUklDRV9BREouMTEvMTkvMjAxNQEAAAC5/gQAAgAAAAUyMC41NwBZcjDWDh/VCNneahwSH9UILUNJUS5OQVNEQVFHTTpDTkFULklRX0NMT1NFUFJJQ0VfQURKLjkvMzAvMjAxNQEAAABlZ9YBAgAAAAQ0LjQ1ALlgiJsOH9UI27xXFRIf1QgtQ0lRLk5BU0RBUUdTOlNORFguSVFfQ0xPU0VQUklDRV9BREouOS8xNC8yMDE1AQAAAMqmnwEDAAAAAADB4M+QDh/VCBVfxBMSH9UILENJUS5OQVNEQVFHUzpNR0kuSVFfQ0xPU0VQUklDRV9BREouOS8yMS8yMDE1AQAAAOECmAACAAAABDguOTEAgETvjw4f1QiXK5sTEh/VCCdDSVEuTllTRTpFVy5JUV9DTE9TRVBS</t>
  </si>
  <si>
    <t>SUNFX0FESi4xMC82LzIwMTUBAAAAVEYGAAIAAAAGNzIuMTU1AOpR7aMOH9UIpOq+FhIf1QgqQ0lRLk5ZU0U6VE1TVC5JUV9DTE9TRVBSSUNFX0FESi4xMC8xMy8yMDE1AQAAAIsFTw8CAAAABTEzLjczAOKa1bIOH9UIXY4/FxIf1QgpQ0lRLk5ZU0U6VFBYLklRX0NMT1NFUFJJQ0VfQURKLjExLzE2LzIwMTUBAAAATzIyAAIAAAAFNzguNDIAM3x50A4f1QhVmY0bEh/VCC1DSVEuTkFTREFRR1M6RVBaTS5JUV9DTE9TRVBSSUNFX0FESi4xMS8zLzIwMTUBAAAAAyY9AwIAAAAFMTYuNDEAKCO3ww4f1QhxKqMZEh/VCC5DSVEuTkFTREFRR1M6TUJGSS5JUV9DTE9TRVBSSUNFX0FESi4xMS8xMS8yMDE1AQAAAKgoBQACAAAACDMzLjIzNzc2AIRxZc0OH9UIwn4dGxIf1QgsQ0lRLk5BU0RBUUdNOkNIUlMuSVFfQ0xPU0VQUklDRV9BREouOC8zLzIwMTUBAAAAx3pVDAIAAAAFMzUuMDMAWJCIXw4f1Qj8IlwMEh/VCC1DSVEuTkFTREFRR1M6QUNCSS5JUV9DTE9TRVBSSUNFX0FESi43LzI4LzIwMTUBAAAAKjw8AgMAAAAAAFqMam4OH9UIUuGqDhIf1QgtQ0lRLk5BU0RBUUdTOlVMVEkuSVFfQ0xPU0VQUklDRV9BREouOC8zMS8yMDE1AQAAAFuMAAACAAAABjE3Ni4xOQAC3JmFDh/VCIx+DhISH9UIKENJUS5OWVNFOkNGRy5JUV9DTE9TRVBSSUNFX0FESi43LzIyLzIwMTUBAAAAkbG+AgIAAAAIMjUuOTU4NDUAdwwTaQ4f</t>
  </si>
  <si>
    <t>1Qj9A/UNEh/VCC1DSVEuTkFTREFRR1M6U0lSSS5JUV9DTE9TRVBSSUNFX0FESi45LzI4LzIwMTUBAAAAHnABAAIAAAAHMy42ODQwNwCfj4ehDh/VCL/LVxYSH9UILkNJUS5OQVNEQVFHUzpDU0dQLklRX0NMT1NFUFJJQ0VfQURKLjEwLzIwLzIwMTUBAAAAN+gFAAIAAAAGMTgzLjEyAFeAr7gOH9UI6yMSGBIf1QgoQ0lRLk5ZU0U6RVFSLklRX0NMT1NFUFJJQ0VfQURKLjkvMTYvMjAxNQEAAAAxbgAAAgAAAAg1Ny41OTEzOQBEaAyPDh/VCGLBghMSH9UIKENJUS5OWVNFOkNMSS5JUV9DTE9TRVBSSUNFX0FESi43LzIzLzIwMTUBAAAAJikFAAIAAAAIMTkuMDEzNDMA7nURWQ4f1QgdImcLEh/VCCxDSVEuTkFTREFRR1M6QU9TTC5JUV9DTE9TRVBSSUNFX0FESi45LzQvMjAxNQEAAADWJXkAAgAAAAM4LjEAqtt4iw4f1Qh0LOgSEh/VCChDSVEuTllTRTpFRVguSVFfQ0xPU0VQUklDRV9BREouNy8yNC8yMDE1AQAAAPLQcg4DAAAAAABGDalqDh/VCGeKLw4SH9UILUNJUS5OQVNEQVFHTTpIQUxMLklRX0NMT1NFUFJJQ0VfQURKLjEwLzEvMjAxNQEAAABWzwMAAgAAAAUxMS40MgAmvvubDh/VCOMZbRUSH9UIJ0NJUS5OWVNFOk5FLklRX0NMT1NFUFJJQ0VfQURKLjcvMjEvMjAxNQEAAAA5cgQAAgAAAAgxMS45OTMyNgDPGqdhDh/VCE/0tAwSH9UIKENJUS5OWVNFOlVTUEguSVFfQ0xPU0VQUklDRV9BREouOC80LzIw</t>
  </si>
  <si>
    <t>MTUBAAAAgPoEAAIAAAAHNTIuMzM4MwCH6v9hDh/VCJ8AwgwSH9UIKENJUS5OWVNFOklSTS5JUV9DTE9TRVBSSUNFX0FESi44LzI2LzIwMTUBAAAAVHYAAAIAAAAIMjMuODYzOTQAQqZ3fQ4f1QgKjOgQEh/VCCpDSVEuTllTRTpDTE5TLklRX0NMT1NFUFJJQ0VfQURKLjExLzE2LzIwMTUBAAAAKFWgAwMAAAAAAPGgoNEOH9UI7LW4GxIf1QgtQ0lRLk5BU0RBUUdTOkNPTE0uSVFfQ0xPU0VQUklDRV9BREouNy8yOC8yMDE1AQAAACzdBQACAAAACDU4LjQ4MTk4ALAur28OH9UIAxToDhIf1QguQ0lRLk5BU0RBUUdTOkhCTkMuSVFfQ0xPU0VQUklDRV9BREouMTAvMTYvMjAxNQEAAACv5wUAAgAAAAgxNi45MzM4NwCIQLm8Dh/VCNo/nBgSH9UILkNJUS5OQVNEQVFHUzpJU0NBLklRX0NMT1NFUFJJQ0VfQURKLjExLzEwLzIwMTUBAAAAs2oFAAIAAAAIMzMuNzg2MjUAi/9DzQ4f1QjT7AQbEh/VCChDSVEuTllTRTpNVVIuSVFfQ0xPU0VQUklDRV9BREouNy8xMy8yMDE1AQAAAAxtBAACAAAACDM2LjU1NzQ1AK2tSmAOH9UIG+JxDBIf1QgtQ0lRLk5BU0RBUUNNOldBVFQuSVFfQ0xPU0VQUklDRV9BREouNy8yOS8yMDE1AQAAAJZfWA4CAAAABDcuNTUAB1bTZA4f1Qj8SVQNEh/VCClDSVEuTllTRTpaQkguSVFfQ0xPU0VQUklDRV9BREouMTAvMTYvMjAxNQEAAABwBwQAAgAAAAg5Ni45MTA0NgB3Gbm8Dh/VCCDcnBgS</t>
  </si>
  <si>
    <t>H9UIKENJUS5OWVNFOkdOTC5JUV9DTE9TRVBSSUNFX0FESi44LzI1LzIwMTUBAAAAcZB6CAIAAAAIMjAuMDMzOTYATBnkew4f1QjjD7IQEh/VCClDSVEuTllTRTpDTkRULklRX0NMT1NFUFJJQ0VfQURKLjcvMjQvMjAxNQEAAADtH0wTAwAAAAAAZITkYQ4f1QgIxbgMEh/VCChDSVEuTllTRTpDTUkuSVFfQ0xPU0VQUklDRV9BREouMTEvNS8yMDE1AQAAACUMBAACAAAACDk5Ljg3MDg4AG2zwsYOH9UIAkoTGhIf1QgoQ0lRLk5ZU0U6UFdSLklRX0NMT1NFUFJJQ0VfQURKLjcvMTYvMjAxNQEAAADlggAAAgAAAAUyOC41MQAHDY1iDh/VCBWr9AwSH9UILkNJUS5OQVNEQVFHUzpUVlRZLklRX0NMT1NFUFJJQ0VfQURKLjExLzI0LzIwMTUBAAAAnGAAAAIAAAAFMTMuNjIAwsaT2A4f1QjiqMocEh/VCC1DSVEuTkFTREFRR1M6S0VZVy5JUV9DTE9TRVBSSUNFX0FESi4xMC84LzIwMTUBAAAAP3YVAwIAAAADNy4xAMPOf54OH9UI5xnLFRIf1QgqQ0lRLk5ZU0U6TVVMRS5JUV9DTE9TRVBSSUNFX0FESi4xMC8yMi8yMDE1AQAAAD3HtQEDAAAAAACG5bS7Dh/VCIsqiRgSH9UILUNJUS5OQVNEQVFDTTpNR0VOLklRX0NMT1NFUFJJQ0VfQURKLjkvMTQvMjAxNQEAAABv4q4CAwAAAAAAB/OQkg4f1QgD/QUUEh/VCChDSVEuTllTRTpPTFAuSVFfQ0xPU0VQUklDRV9BREouMTEvNS8yMDE1AQAAAJN7BAACAAAACDIwLjQ0Mjk1</t>
  </si>
  <si>
    <t>AA+to8sOH9UIU+TKGhIf1QgsQ0lRLk5BU0RBUUdTOkNIRE4uSVFfQ0xPU0VQUklDRV9BREouOC83LzIwMTUBAAAAC/oDAAIAAAAJMTM3LjI1OTI5AODXn3cOH9UIjiUkEBIf1QgqQ0lRLk5ZU0U6REVDSy5JUV9DTE9TRVBSSUNFX0FESi4xMC8xNi8yMDE1AQAAAKX+BAACAAAABTU5LjY1AOF8UroOH9UIvNpHGBIf1QgoQ0lRLk5ZU0U6RE9WLklRX0NMT1NFUFJJQ0VfQURKLjkvMTYvMjAxNQEAAAA1qwIAAgAAAAg1OS4xMzMzMgAfHpKPDh/VCKmSjxMSH9UILENJUS5OQVNEQVFHTTpNQ0ZULklRX0NMT1NFUFJJQ0VfQURKLjkvNC8yMDE1AQAAAD6cwgwCAAAACDEwLjg3OTIyAO5r0oYOH9UIM2w2EhIf1QgnQ0lRLk5ZU0U6VEcuSVFfQ0xPU0VQUklDRV9BREouOC8yOC8yMDE1AQAAAGLjAgACAAAACDEzLjUzNTM4AJio0YYOH9UImzw6EhIf1QgtQ0lRLk5BU0RBUUdTOlVDRkMuSVFfQ0xPU0VQUklDRV9BREouOS8yNC8yMDE1AQAAAJ3nBQACAAAABzQuOTY0NzcAkXKcmw4f1Qh1TWcVEh/VCCxDSVEuTkFTREFRR1M6VklBVi5JUV9DTE9TRVBSSUNFX0FESi43LzEvMjAxNQEAAABPdwEAAgAAAAc2LjUzMjQ5AOq/FGMOH9UIVQsKDRIf1QgoQ0lRLk5ZU0U6QUVTLklRX0NMT1NFUFJJQ0VfQURKLjgvMzEvMjAxNQEAAADwiQAAAgAAAAgxMS4wNjYxMQDxt4SIDh/VCNs5dBISH9UILUNJUS5OQVNEQVFHUzpTUkNM</t>
  </si>
  <si>
    <t>LklRX0NMT1NFUFJJQ0VfQURKLjkvMzAvMjAxNQEAAADchwAAAgAAAAYxMzkuMzEAW9fXmg4f1QjhFUAVEh/VCChDSVEuTllTRTpEQ1QuSVFfQ0xPU0VQUklDRV9BREouNi8yNS8yMDE1AQAAAOrGNgACAAAACDMwLjcwNDQ4AKiUNFMOH9UIYsGCChIf1QgtQ0lRLk5BU0RBUUdTOk9ERkwuSVFfQ0xPU0VQUklDRV9BREouMTAvNS8yMDE1AQAAAKzfBAACAAAACDYyLjk2MDAyACwa0rAOH9UIj4gAFxIf1QgoQ0lRLk5ZU0U6R1BTLklRX0NMT1NFUFJJQ0VfQURKLjgvMTgvMjAxNQEAAABZLwQAAgAAAAgzMS44MzczMgDPzHiBDh/VCN8QdBESH9UILUNJUS5OQVNEQVFHUzpTRkxZLklRX0NMT1NFUFJJQ0VfQURKLjcvMjEvMjAxNQEAAACxZgEAAgAAAAU0Ny43NQAleRRwDh/VCOyd8Q4SH9UILUNJUS5OQVNEQVFHTTpWRVJJLklRX0NMT1NFUFJJQ0VfQURKLjEwLzkvMjAxNQEAAACVRg8QAwAAAAAAlt0Rmw4f1QjKkFAVEh/VCC5DSVEuTkFTREFRR1M6Q1NGTC5JUV9DTE9TRVBSSUNFX0FESi4xMC8yMy8yMDE1AQAAANeYCgACAAAABjE0LjUyMwA9CHm+Dh/VCJO94hgSH9UIJkNJUS5OWVNFOkFMLklRX0NMT1NFUFJJQ0VfQURKLjcvMS8yMDE1AQAAAH9RWgYCAAAABzMzLjM3NTYAhAIVUw4f1QgLj34KEh/VCDBDSVEuTkFTREFRR1M6S0VMWS5BLklRX0NMT1NFUFJJQ0VfQURKLjEwLzIwLzIwMTUBAAAAH1AEAAIA</t>
  </si>
  <si>
    <t>AAAIMTUuMjUzMjIAv/sttQ4f1Qhcc44XEh/VCC1DSVEuTkFTREFRR1M6VEJOSy5JUV9DTE9TRVBSSUNFX0FESi42LzI2LzIwMTUBAAAASc0HAwIAAAAIMjEuOTY2MDQAEUs7WA4f1QjuOT8LEh/VCC5DSVEuTkFTREFRR1M6Uk5XSy5JUV9DTE9TRVBSSUNFX0FESi4xMS8xMi8yMDE1AQAAAHyDAAACAAAABDQuMzMAk+NB0A4f1QiN4oYbEh/VCC5DSVEuTkFTREFRQ006UExVRy5JUV9DTE9TRVBSSUNFX0FESi4xMS8yNy8yMDE1AQAAAOsvBgACAAAABDIuMTIArYtQ2g4f1QjSTQAdEh/VCChDSVEuTllTRTpSU0cuSVFfQ0xPU0VQUklDRV9BREouOC8yNS8yMDE1AQAAALHkBQACAAAACDM3LjU5NDM5ADWR/34OH9UIvq0iERIf1QgtQ0lRLk5BU0RBUUdTOlhCSVQuSVFfQ0xPU0VQUklDRV9BREouNy8yNy8yMDE1AQAAAABj7AwCAAAABTE5LjAyALSkpGwOH9UIOPZuDhIf1QguQ0lRLk5BU0RBUUdTOlhQRVIuSVFfQ0xPU0VQUklDRV9BREouMTAvMTYvMjAxNQEAAABwRHUAAwAAAAAA3CS+tg4f1QjafMsXEh/VCChDSVEuTllTRTpBTkVULklRX0NMT1NFUFJJQ0VfQURKLjkvOC8yMDE1AQAAAMPb/AECAAAABTc4LjI2AI6SCIUOH9UI0Zz3ERIf1QglQ0lRLk5ZU0U6TC5JUV9DTE9TRVBSSUNFX0FESi45LzQvMjAxNQEAAADqXAQAAgAAAAczNS42NjYzAMczuYwOH9UId+cbExIf1QgoQ0lRLk5ZU0U6TFZTLklRX0NM</t>
  </si>
  <si>
    <t>T1NFUFJJQ0VfQURKLjExLzMvMjAxNQEAAAD/bjcAAgAAAAg0NS44Mjg1NgA2pPrBDh/VCFeNahkSH9UILUNJUS5OQVNEQVFHUzpHSUxELklRX0NMT1NFUFJJQ0VfQURKLjcvMjkvMjAxNQEAAABKcQAAAgAAAAkxMDkuNzM0MDQA9d9mZQ4f1QgfAGUNEh/VCC5DSVEuTkFTREFRR1M6SUJLUi5JUV9DTE9TRVBSSUNFX0FESi4xMS8yMy8yMDE1AQAAAA3dPwACAAAACDQyLjQ1MTU1AKNY1dUOH9UIYIBgHBIf1QgoQ0lRLk5ZU0U6UE5NLklRX0NMT1NFUFJJQ0VfQURKLjgvMjAvMjAxNQEAAADJjQQAAgAAAAgyNS45NTgyMQCkhUp0Dh/VCKWOlw8SH9UILUNJUS5OQVNEQVFHUzpCQ09WLklRX0NMT1NFUFJJQ0VfQURKLjcvMjAvMjAxNQEAAAATjTwBAgAAAAM2LjQA5ijLWA4f1QgLHlYLEh/VCC5DSVEuTkFTREFRR1M6U0hFTi5JUV9DTE9TRVBSSUNFX0FESi4xMC8yNy8yMDE1AQAAAOjEBQACAAAACDIyLjQ5MDg1AOF8UroOH9UI9XtPGBIf1QguQ0lRLk5BU0RBUUdTOkFNQVQuSVFfQ0xPU0VQUklDRV9BREouMTAvMTIvMjAxNQEAAABe1QMAAgAAAAgxNS4xNDcyNwCkbre2Dh/VCOmexBcSH9UIKUNJUS5OWVNFOkNWUy5JUV9DTE9TRVBSSUNFX0FESi4xMC8xMy8yMDE1AQAAALltAQACAAAACDk3LjM4NTAzAGhfDbgOH9UIZdz7FxIf1QgsQ0lRLk5BU0RBUUdTOklEWFguSVFfQ0xPU0VQUklDRV9BREouNi85LzIw</t>
  </si>
  <si>
    <t>MTUBAAAAIXQAAAIAAAAFNjQuNjMANf7jVA4f1QjMj8AKEh/VCClDSVEuTllTRTpJUlQuSVFfQ0xPU0VQUklDRV9BREouMTAvMjEvMjAxNQEAAABu2JkDAgAAAAc2LjI5ODAxAJUMtbsOH9UIEBmIGBIf1QguQ0lRLk5BU0RBUUdTOlRURUMuSVFfQ0xPU0VQUklDRV9BREouMTAvMjAvMjAxNQEAAAAyUgUAAgAAAAgyNy45MjMwMgB76lW5Dh/VCB9AKhgSH9UIKUNJUS5OWVNFOkNNRy5JUV9DTE9TRVBSSUNFX0FESi4xMC8yNy8yMDE1AQAAAE5nAAACAAAABjY1Ni41NQCc8nm+Dh/VCF/X3xgSH9UIKkNJUS5OWVNFOklSRVQuSVFfQ0xPU0VQUklDRV9BREouMTEvMjcvMjAxNQEAAABS/QUAAgAAAAY3LjEyNjgAx0FZ2g4f1QhWMA4dEh/VCClDSVEuTllTRTpMS1NELklRX0NMT1NFUFJJQ0VfQURKLjgvMTIvMjAxNQEAAABHOmMSAwAAAAAAN3Q1gQ4f1QiTuW4REh/VCCdDSVEuTllTRTpRVE0uSVFfQ0xPU0VQUklDRV9BREouOS8zLzIwMTUBAAAA4iEGAAIAAAAEOC42NAA8w1GNDh/VCLdsOhMSH9UIKENJUS5OWVNFOlZSUy5JUV9DTE9TRVBSSUNFX0FESi43LzE2LzIwMTUBAAAAqeOYAgMAAAAAAL5YiWcOH9UIxxS0DRIf1QgoQ0lRLk5ZU0U6UEVTLklRX0NMT1NFUFJJQ0VfQURKLjcvMjgvMjAxNQEAAABFZAoAAgAAAAQzLjY4AKBN9WgOH9UIcqXpDRIf1QguQ0lRLk5BU0RBUUdTOk1HUkMuSVFfQ0xPU0VQUklD</t>
  </si>
  <si>
    <t>RV9BREouMTEvMTcvMjAxNQEAAAAAYQQAAgAAAAgyNi4zMDM2NwAc0r7SDh/VCIhH5BsSH9UIKUNJUS5OWVNFOkhWVC5JUV9DTE9TRVBSSUNFX0FESi4xMC8yOC8yMDE1AQAAAGg6BAACAAAACDIxLjE5MjM1AHz2+MEOH9UIsZBfGRIf1QguQ0lRLk5BU0RBUUdTOk1EQ08uSVFfQ0xPU0VQUklDRV9BREouMTAvMTYvMjAxNQEAAABaigAAAgAAAAUzNS4xMwBtlfmzDh/VCPoUcBcSH9UILUNJUS5OQVNEQVFHUzpDVFdTLklRX0NMT1NFUFJJQ0VfQURKLjYvMjYvMjAxNQEAAABgBAQAAgAAAAgzMi43OTI5NgAs0M1XDh/VCEvWLAsSH9UIKUNJUS5OWVNFOlJPRy5JUV9DTE9TRVBSSUNFX0FESi4xMS8xMy8yMDE1AQAAAMPeAgACAAAAAjUzAG4LEdEOH9UIv/SjGxIf1QgnQ0lRLk5ZU0U6VFBDLklRX0NMT1NFUFJJQ0VfQURKLjcvMS8yMDE1AQAAACGEBAACAAAABTIxLjAyAHffIGAOH9UIotF5DBIf1QgnQ0lRLk5ZU0U6VE9MLklRX0NMT1NFUFJJQ0VfQURKLjcvMS8yMDE1AQAAAEa2BAACAAAACDM4LjI2NTU1AGM3F1oOH9UISjGOCxIf1QgqQ0lRLk5ZU0U6QUxTTi5JUV9DTE9TRVBSSUNFX0FESi4xMC8yOC8yMDE1AQAAAABzzgACAAAACDI3LjUyNTY0AEF5e74OH9UItKXbGBIf1QgsQ0lRLk5BU0RBUUdTOlhCSVQuSVFfQ0xPU0VQUklDRV9BREouNy8yLzIwMTUBAAAAAGPsDAIAAAAFMTcuNzIAFKnTXA4f1Qjy</t>
  </si>
  <si>
    <t>W/4LEh/VCClDSVEuTllTRTpUVVAuSVFfQ0xPU0VQUklDRV9BREouMTAvMTIvMjAxNQEAAADCTQUAAgAAAAg1MC42NTA0NADCKYS1Dh/VCAZBdxcSH9UIJ0NJUS5OWVNFOkhMLklRX0NMT1NFUFJJQ0VfQURKLjcvMjMvMjAxNQEAAABfPgQAAgAAAAcyLjA2NzI0ALgHMWgOH9UIPJfKDRIf1QgtQ0lRLk5BU0RBUUNNOkVTWEIuSVFfQ0xPU0VQUklDRV9BREouOS8yMy8yMDE1AQAAAPPUUQECAAAABDUuMDkAQu0emQ4f1QjGKf4UEh/VCChDSVEuTllTRTpWRy5JUV9DTE9TRVBSSUNFX0FESi4xMS8xMy8yMDE1AQAAAAvNDAACAAAABDYuNTUAVkmbzg4f1QgmDEsbEh/VCC1DSVEuTkFTREFRR006SE1UVi5JUV9DTE9TRVBSSUNFX0FESi44LzI1LzIwMTUBAAAA7GiBDQIAAAAFMTMuMTUAKtYbfQ4f1Qit198QEh/VCChDSVEuTllTRTpTQy5JUV9DTE9TRVBSSUNFX0FESi4xMC8yMi8yMDE1AQAAAHsYugECAAAABTIwLjkzAGrP+MEOH9UI5AdgGRIf1QguQ0lRLk5BU0RBUUdNOkNMQ1QuSVFfQ0xPU0VQUklDRV9BREouMTEvMTMvMjAxNQEAAAAxbQEAAgAAAAgxMy45MDMxNwCgtS/MDh/VCJ/72xoSH9UIKUNJUS5OWVNFOkFZWC5JUV9DTE9TRVBSSUNFX0FESi4xMC8xNS8yMDE1AQAAAGVvggADAAAAAAAD+YO0Dh/VCO4ojBcSH9UILUNJUS5OQVNEQVFHUzpDUlpPLklRX0NMT1NFUFJJQ0VfQURKLjgvMTMvMjAxNQEA</t>
  </si>
  <si>
    <t>AAA6kgUAAgAAAAUzNS4xNADskE10Dh/VCOdvkw8SH9UIKENJUS5OWVNFOkFDQy5JUV9DTE9TRVBSSUNFX0FESi44LzI3LzIwMTUBAAAADF9EAAIAAAAIMzIuNTkwNTIAT5jigA4f1QhL8WYREh/VCC5DSVEuTkFTREFRR1M6QVJPVy5JUV9DTE9TRVBSSUNFX0FESi4xMC8xNC8yMDE1AQAAAATXAwACAAAACDIzLjg4Njk0AA8MfLsOH9UIjSB7GBIf1QgtQ0lRLk5BU0RBUUdTOkRTUEcuSVFfQ0xPU0VQUklDRV9BREouOS8zMC8yMDE1AQAAAF9sAAACAAAABDkuMTEArntHmg4f1Qj39SkVEh/VCC1DSVEuTkFTREFRR1M6Q0FUTS5JUV9DTE9TRVBSSUNFX0FESi4xMC8yLzIwMTUBAAAA5GUXAAIAAAAFMzIuNTcAkza8nA4f1QgP7YsVEh/VCClDSVEuTllTRTpDV0guSVFfQ0xPU0VQUklDRV9BREouMTEvMTgvMjAxNQEAAABUIdkOAwAAAAAAiuce1A4f1QhKZhccEh/VCCdDSVEuTllTRTpTQi5JUV9DTE9TRVBSSUNFX0FESi45LzI5LzIwMTUBAAAAgY2tAgIAAAAEMi44MgC9sOyZDh/VCJugEBUSH9UIKUNJUS5BTUVYOk1UTkIuSVFfQ0xPU0VQUklDRV9BREouMTAvNy8yMDE1AQAAANrShQ4CAAAABDAuODIAT+NroQ4f1QgjZ08WEh/VCChDSVEuTllTRTpCRVRSLklRX0NMT1NFUFJJQ0VfQURKLjgvNy8yMDE1AQAAALDutA8CAAAABTE2LjE5AHwA43EOH9UIcZw2DxIf1QgoQ0lRLk5ZU0U6VE5LLklRX0NMT1NFUFJJ</t>
  </si>
  <si>
    <t>Q0VfQURKLjcvMjQvMjAxNQEAAADQXFcCAgAAAAY2LjUxMzgAU4ziXg4f1QjLq0kMEh/VCChDSVEuTllTRTpQQkYuSVFfQ0xPU0VQUklDRV9BREouOS8yOS8yMDE1AQAAAONchAgCAAAACDI1LjA4MTA2AOcms58OH9UIsSQRFhIf1QgoQ0lRLk5ZU0U6UEZFLklRX0NMT1NFUFJJQ0VfQURKLjYvMjYvMjAxNQEAAADeeQIAAgAAAAgzMS4yMzU5OACIHzRTDh/VCJQ0hAoSH9UILUNJUS5OQVNEQVFHUzpFUFpNLklRX0NMT1NFUFJJQ0VfQURKLjcvMjAvMjAxNQEAAAADJj0DAgAAAAUyMi4xMwBbSGdrDh/VCGG9Sg4SH9UILUNJUS5OQVNEQVFHUzpIWk5QLklRX0NMT1NFUFJJQ0VfQURKLjcvMTUvMjAxNQEAAAAJJfwFAgAAAAUzNS4zMgA0kaZeDh/VCMGoQQwSH9UILENJUS5OQVNEQVFHUzpQS09ILklRX0NMT1NFUFJJQ0VfQURKLjkvOS8yMDE1AQAAAFKABAACAAAACDMyLjg1NTM5AOYDo4UOH9UI3YYKEhIf1QgoQ0lRLk5ZU0U6V0NHLklRX0NMT1NFUFJJQ0VfQURKLjEwLzcvMjAxNQEAAAAru4kAAgAAAAI4NABmvoO0Dh/VCJOqhhcSH9UIK0NJUS5OQVNEQVFHUzpIQS5JUV9DTE9TRVBSSUNFX0FESi43LzIxLzIwMTUBAAAAKwICAAIAAAAFMjQuMDUA/MKKYg4f1Qg/If4MEh/VCChDSVEuTllTRTpNQ0QuSVFfQ0xPU0VQUklDRV9BREouOC8xOC8yMDE1AQAAAOAgAgACAAAACDk0LjI4MzIyAGXMPIAOH9UIFI1M</t>
  </si>
  <si>
    <t>ERIf1QgtQ0lRLk5BU0RBUUdTOkNIRUYuSVFfQ0xPU0VQUklDRV9BREouOC8xMi8yMDE1AQAAAK6uQgACAAAABTE2LjYyAP/OnnIOH9UIUp5bDxIf1QgsQ0lRLk5BU0RBUUdTOlNCQ0YuSVFfQ0xPU0VQUklDRV9BREouOS84LzIwMTUBAAAAV50EAAIAAAAFMTUuODYAAbksiQ4f1Qj5JpkSEh/VCCdDSVEuTllTRTpXUi5JUV9DTE9TRVBSSUNFX0FESi4xMC83LzIwMTUBAAAAkFEEAAIAAAAIMzYuMDc2NjEA0U9ksw4f1QjYAV0XEh/VCCxDSVEuTkFTREFRR006VFJDQi5JUV9DTE9TRVBSSUNFX0FESi44LzUvMjAxNQEAAADVWJYBAgAAAAc4LjQxNzMzAGfAfXUOH9UIJSC/DxIf1QgmQ0lRLk5ZU0U6S1IuSVFfQ0xPU0VQUklDRV9BREouNy82LzIwMTUBAAAAtlYEAAIAAAAIMzUuNjMyOTcAES9aZg4f1QibTIgNEh/VCClDSVEuTllTRTpWSEkuSVFfQ0xPU0VQUklDRV9BREouMTAvMjcvMjAxNQEAAACywQQAAgAAAAcyLjIwMDM3AHOsersOH9UIb4h4GBIf1QgnQ0lRLk5ZU0U6VVBTLklRX0NMT1NFUFJJQ0VfQURKLjgvNS8yMDE1AQAAAOqjAwACAAAACDk2LjI5Mjk0AIA9F3MOH9UIC5VqDxIf1QguQ0lRLk5BU0RBUUdTOkhXS04uSVFfQ0xPU0VQUklDRV9BREouMTEvMTYvMjAxNQEAAACzOgQAAgAAAAgzNi43MDkyNgAJJGHRDh/VCP+2rhsSH9UIJ0NJUS5OWVNFOkRZLklRX0NMT1NFUFJJQ0VfQURKLjcvMjcv</t>
  </si>
  <si>
    <t>MjAxNQEAAABtFwQAAgAAAAI2NABi+LhnDh/VCM/QwQ0SH9UILUNJUS5OQVNEQVFHTTpDTFNELklRX0NMT1NFUFJJQ0VfQURKLjgvMjgvMjAxNQEAAAAN8a0IAwAAAAAANwDGiw4f1Qi6+fYSEh/VCC1DSVEuTkFTREFRR1M6S1VSQS5JUV9DTE9TRVBSSUNFX0FESi43LzIyLzIwMTUBAAAAuMvaEAMAAAAAAKwpj2QOH9UINIBDDRIf1QgtQ0lRLk5BU0RBUUdTOkxGVVMuSVFfQ0xPU0VQUklDRV9BREouNi8xNS8yMDE1AQAAANX+BAACAAAACDk0LjQzNTA5AJjQ4lIOH9UI7cp0ChIf1QgtQ0lRLk5BU0RBUUdTOkFMT0cuSVFfQ0xPU0VQUklDRV9BREouOC8xMS8yMDE1AQAAAKTTAwACAAAACDc4LjA4NTczALIFE3IOH9UI5h1EDxIf1QgpQ0lRLk5ZU0U6QU5EVi5JUV9DTE9TRVBSSUNFX0FESi42LzI2LzIwMTUBAAAAaLIEAAIAAAAIODEuMDk5MTEA62UmXQ4f1QhMIAgMEh/VCCdDSVEuTllTRTpUTkMuSVFfQ0xPU0VQUklDRV9BREouOC80LzIwMTUBAAAARrIEAAIAAAAINTcuODY0NzMAellpdA4f1Qh83ZsPEh/VCCxDSVEuTkFTREFRR1M6VUhBTC5JUV9DTE9TRVBSSUNFX0FESi44LzQvMjAxNQEAAAD0RQUAAgAAAAkzNTIuNjM2MTUASOU2Yg4f1QjDU9wMEh/VCC1DSVEuTkFTREFRR1M6V0RBWS5JUV9DTE9TRVBSSUNFX0FESi45LzEwLzIwMTUBAAAAh2NrAQIAAAAFNzAuMTYA8yMskw4f1Qg81CIUEh/VCC1D</t>
  </si>
  <si>
    <t>SVEuTkFTREFRR1M6VUJTSS5JUV9DTE9TRVBSSUNFX0FESi44LzE0LzIwMTUBAAAACbsEAAIAAAAHMzYuOTYzMgD2o3B8Dh/VCKlfxBASH9UILENJUS5OQVNEQVFHTTpDTENULklRX0NMT1NFUFJJQ0VfQURKLjkvOS8yMDE1AQAAADFtAQACAAAACDE1LjIyOTYxANqxxokOH9UIZEq0EhIf1QgoQ0lRLk5ZU0U6T0FTLklRX0NMT1NFUFJJQ0VfQURKLjEwLzEvMjAxNQEAAACvaD4CAgAAAAQ5LjE5AMOpU6IOH9UIMg5nFhIf1QgtQ0lRLk5BU0RBUUdTOlVTTE0uSVFfQ0xPU0VQUklDRV9BREouNy8zMS8yMDE1AQAAADydBAACAAAABzUyLjk4NTMAoCRbWQ4f1QhhnG4LEh/VCC1DSVEuTkFTREFRR1M6U1BTQy5JUV9DTE9TRVBSSUNFX0FESi43LzIyLzIwMTUBAAAAiIcAAAIAAAAFNzQuMTMA7uvjXg4f1QgxJ0cMEh/VCCdDSVEuTllTRTpXRlQuSVFfQ0xPU0VQUklDRV9BREouOC8zLzIwMTUBAAAASXAIAAIAAAAFMTAuNDUAWBdBaw4f1Qi77kUOEh/VCCdDSVEuTllTRTpPU0cuSVFfQ0xPU0VQUklDRV9BREouOS8zLzIwMTUBAAAAon0EAAMAAAAAAFfveIsOH9UIVt7nEhIf1QgpQ0lRLk5ZU0U6RlJBQy5JUV9DTE9TRVBSSUNFX0FESi45LzExLzIwMTUBAAAA6moIDgMAAAAAAPMjLJMOH9UIE+sYFBIf1QgtQ0lRLk5BU0RBUUdTOlVQTC5JUV9DTE9TRVBSSUNFX0FESi4xMC8xNC8yMDE1AQAAABVSCQADAAAAAACI</t>
  </si>
  <si>
    <t>4/mzDh/VCN58bRcSH9UILUNJUS5OQVNEQVFDTTpOQ0JTLklRX0NMT1NFUFJJQ0VfQURKLjEwLzIvMjAxNQEAAACmaTYAAgAAAAIzMgCT8kGwDh/VCFQY2BYSH9UILkNJUS5OQVNEQVFHUzpTWU1DLklRX0NMT1NFUFJJQ0VfQURKLjEwLzI3LzIwMTUBAAAAuIgAAAIAAAAIMTUuOTExNTcAAw7YwA4f1QjggEEZEh/VCC1DSVEuTkFTREFRR1M6V1NGUy5JUV9DTE9TRVBSSUNFX0FESi44LzI0LzIwMTUBAAAA66gEAAIAAAAHMjYuMzM1NgDlHFx/Dh/VCGg7KxESH9UILENJUS5OQVNEQVFHUzpLQUxBLklRX0NMT1NFUFJJQ0VfQURKLjkvOS8yMDE1AQAAAEVv/AQDAAAAAAA6woyNDh/VCMF5PRMSH9UIJ0NJUS5OWVNFOlNZRi5JUV9DTE9TRVBSSUNFX0FESi43LzYvMjAxNQEAAACbYoQPAgAAAAgzMS43Nzk4NgDFShRjDh/VCHQaDA0SH9UILUNJUS5OQVNEQVFHUzpKTkNFLklRX0NMT1NFUFJJQ0VfQURKLjcvMjIvMjAxNQEAAADieZ4NAwAAAAAAHesRWQ4f1QgJ1mULEh/VCC1DSVEuTkFTREFRR1M6QUxHTi5JUV9DTE9TRVBSSUNFX0FESi43LzI4LzIwMTUBAAAA+F8AAAIAAAAENjEuMgAgthpvDh/VCARjyw4SH9UILUNJUS5OQVNEQVFHUzpDUkFZLklRX0NMT1NFUFJJQ0VfQURKLjcvMjIvMjAxNQEAAAB/8wEAAgAAAAUyNi4xMwAKHfVmDh/VCCWNow0SH9UIKUNJUS5OWVNFOlBBTlcuSVFfQ0xPU0VQUklDRV9B</t>
  </si>
  <si>
    <t>REouOS8xNC8yMDE1AQAAAIN9hAECAAAABjE3OS41NABpqYWQDh/VCEPosRMSH9UILkNJUS5OQVNEQVFHUzpDU0dQLklRX0NMT1NFUFJJQ0VfQURKLjExLzI1LzIwMTUBAAAAN+gFAAIAAAAGMjA4Ljk0AKwZEtkOH9UIzHzWHBIf1QgoQ0lRLk5ZU0U6Uk9QLklRX0NMT1NFUFJJQ0VfQURKLjExLzUvMjAxNQEAAADfWAAAAgAAAAkxODUuNDQxMzQA5B9Uxw4f1QjjRycaEh/VCCxDSVEuTkFTREFRQ006SVNSTC5JUV9DTE9TRVBSSUNFX0FESi44LzQvMjAxNQEAAADxSwQAAgAAAAMxNDAA9EwEag4f1QjtlwwOEh/VCC1DSVEuTkFTREFRR1M6Q05PQi5JUV9DTE9TRVBSSUNFX0FESi44LzIxLzIwMTUBAAAA7bMFAAIAAAAIMTguODQ2NjcAIP66gw4f1QiEHMMREh/VCClDSVEuTllTRTpBTkRWLklRX0NMT1NFUFJJQ0VfQURKLjcvMzAvMjAxNQEAAABosgQAAgAAAAg5MS4wNDI1NQArecJrDh/VCL4OUw4SH9UIKENJUS5OWVNFOkVDTC5JUV9DTE9TRVBSSUNFX0FESi45LzE1LzIwMTUBAAAA/xkEAAIAAAAJMTA3LjYxMjQ1AAJcJZYOH9UIFYOXFBIf1QguQ0lRLk5BU0RBUUdTOkFNQ1guSVFfQ0xPU0VQUklDRV9BREouMTEvMjcvMjAxNQEAAADOXgoAAgAAAAU4Mi44MQBdEMfZDh/VCNnD9hwSH9UILkNJUS5OQVNEQVFHUzpXWU5OLklRX0NMT1NFUFJJQ0VfQURKLjEwLzEyLzIwMTUBAAAAZaM0AAIAAAAINjguMjMy</t>
  </si>
  <si>
    <t>NjQARa/ctg4f1QgKrdAXEh/VCC1DSVEuTkFTREFRR1M6VUxUSS5JUV9DTE9TRVBSSUNFX0FESi44LzI3LzIwMTUBAAAAW4wAAAIAAAAGMTc5LjQxANHM9H8OH9UIPUBBERIf1QgsQ0lRLk5BU0RBUUdTOklMTU4uSVFfQ0xPU0VQUklDRV9BREouOC8zLzIwMTUBAAAAOXQAAAIAAAAFMjE2LjcA+dIIbA4f1Qjbs2IOEh/VCC1DSVEuTkFTREFRR1M6Q0VWQS5JUV9DTE9TRVBSSUNFX0FESi4xMC85LzIwMTUBAAAA++Q2AAIAAAAEMjEuOQCSxGq4Dh/VCCIeAhgSH9UILkNJUS5OQVNEQVFHUzpMSENHLklRX0NMT1NFUFJJQ0VfQURKLjEwLzEzLzIwMTUBAAAAcO1QAAIAAAAFNDUuMzIAeiBosw4f1QirR2EXEh/VCCxDSVEuTkFTREFRR1M6WklPTi5JUV9DTE9TRVBSSUNFX0FESi45LzkvMjAxNQEAAABU0AQAAgAAAAgyNy43ODc4NQABJLiWDh/VCD8VnRQSH9UIKkNJUS5OWVNFOktPREsuSVFfQ0xPU0VQUklDRV9BREouMTEvMTAvMjAxNQEAAADUbAEAAgAAAAQxMy40ABpLpswOH9UIVZvnGhIf1QgoQ0lRLk5ZU0U6TVNNLklRX0NMT1NFUFJJQ0VfQURKLjgvMTEvMjAxNQEAAACIpwEAAgAAAAc2Ny4wOTQyALE3l3UOH9UIcZfRDxIf1QgpQ0lRLk5ZU0U6U0VNLklRX0NMT1NFUFJJQ0VfQURKLjExLzIwLzIwMTUBAAAAYEZsAQIAAAAFMTEuODEA0Oaa1Q4f1Qh9VlccEh/VCChDSVEuTllTRTpIUFEuSVFfQ0xPU0VQ</t>
  </si>
  <si>
    <t>UklDRV9BREouOC8yMS8yMDE1AQAAADipAQACAAAABzExLjU1NzQAtQc8gw4f1QjekLoREh/VCC1DSVEuTkFTREFRR006SVNUUi5JUV9DTE9TRVBSSUNFX0FESi45LzIzLzIwMTUBAAAAiWpUDwIAAAAIMTUuMzM3MDcAg5wqog4f1QjWVHQWEh/VCChDSVEuQVJDQTpJV1YuSVFfQ0xPU0VQUklDRV9BREouNy8yNy8yMDE1AQAAAPo9hgACAAAACTExOC4xMDkzOQAn5k78FB/VCDtUsvwUH9UILkNJUS5OQVNEQVFDTTpOS1NILklRX0NMT1NFUFJJQ0VfQURKLjEwLzI3LzIwMTUBAAAA5kwGAAIAAAAIMzEuOTM1NDkAVpflug4f1QgwJ2UYEh/VCClDSVEuTllTRTpDVUJFLklRX0NMT1NFUFJJQ0VfQURKLjcvMTUvMjAxNQEAAADnckQAAgAAAAcyMy4xOTU4AJ4g/WUOH9UIDLd+DRIf1QgtQ0lRLk5BU0RBUUdTOk1UU0kuSVFfQ0xPU0VQUklDRV9BREouNy8yNC8yMDE1AQAAAI/5QwgCAAAABTMwLjg3AHEUzWQOH9UIwmNRDRIf1QgpQ0lRLk5ZU0U6TU5SLklRX0NMT1NFUFJJQ0VfQURKLjExLzEwLzIwMTUBAAAA8GgEAAIAAAAHOS4yNzAyOAAL78LMDh/VCGpI9RoSH9UIKENJUS5OWVNFOkNXSC5JUV9DTE9TRVBSSUNFX0FESi45LzE3LzIwMTUBAAAAVCHZDgMAAAAAANx/X44OH9UINcZaExIf1QgpQ0lRLk5ZU0U6SlcuQS5JUV9DTE9TRVBSSUNFX0FESi44LzE4LzIwMTUBAAAAgssEAAIAAAAINDkuOTUxNDIAwlV1</t>
  </si>
  <si>
    <t>cg4f1QimOVMPEh/VCCdDSVEuTllTRTpFQ0wuSVFfQ0xPU0VQUklDRV9BREouNi85LzIwMTUBAAAA/xkEAAIAAAAJMTEwLjMzMzk1APGTX1QOH9UIq9CqChIf1QgsQ0lRLk5BU0RBUUdTOkJPQkUuSVFfQ0xPU0VQUklDRV9BREouOS8yLzIwMTUBAAAAJOYDAAIAAAAINDAuODU0MDEA8GPFiw4f1QhJo/oSEh/VCClDSVEuTllTRTpCQU5DLklRX0NMT1NFUFJJQ0VfQURKLjgvMjUvMjAxNQEAAABozSgAAgAAAAgxMS4yMDk2MgD+kM6DDh/VCD5AzhESH9UILUNJUS5OQVNEQVFDTTpIUlRYLklRX0NMT1NFUFJJQ0VfQURKLjkvMjQvMjAxNQEAAAAuXwAAAgAAAAUzNi44NwA3ROOdDh/VCFP1thUSH9UILUNJUS5OQVNEQVFHUzpCQUJZLklRX0NMT1NFUFJJQ0VfQURKLjcvMjkvMjAxNQEAAACpfAAAAgAAAAU0NS4yMQAeWi9oDh/VCEd30A0SH9UIKUNJUS5OWVNFOkVOVkEuSVFfQ0xPU0VQUklDRV9BREouOS8xNi8yMDE1AQAAAH8LYQgCAAAABDExLjkAxa78kg4f1Qg1axMUEh/VCChDSVEuTllTRTpGQ1BULklRX0NMT1NFUFJJQ0VfQURKLjkvNC8yMDE1AQAAAALWbBIDAAAAAAA+zACFDh/VCMBu8BESH9UILUNJUS5OQVNEQVFHUzpDVkJGLklRX0NMT1NFUFJJQ0VfQURKLjkvMzAvMjAxNQEAAAAQ8AMAAgAAAAgxNS43NTgyNgBuC3+eDh/VCJAY1hUSH9UILUNJUS5OQVNEQVFHUzpNTlRBLklRX0NMT1NFUFJJQ0Vf</t>
  </si>
  <si>
    <t>QURKLjEwLzYvMjAxNQEAAADvvVYAAgAAAAUxNi41MwBE19WwDh/VCHWm+xYSH9UIKUNJUS5OWVNFOkhJVkUuSVFfQ0xPU0VQUklDRV9BREouOC8xNC8yMDE1AQAAAOHyEAICAAAABDcuNjYAVDYheg4f1QjuBXUQEh/VCC1DSVEuTkFTREFRR1M6TkJUQi5JUV9DTE9TRVBSSUNFX0FESi4xMS80LzIwMTUBAAAAdGsEAAIAAAAIMjcuMDU5NDIAypzUxg4f1QgVOBwaEh/VCC1DSVEuTkFTREFRR1M6RVNSWC5JUV9DTE9TRVBSSUNFX0FESi43LzE1LzIwMTUBAAAAF9oEAAIAAAAFOTAuNzkAPyJlYA4f1Qi6HoQMEh/VCChDSVEuTllTRTpFU0wuSVFfQ0xPU0VQUklDRV9BREouNi8yOS8yMDE1AQAAAOsfBAACAAAABTk0Ljc1AKJScFYOH9UIZK79ChIf1QgoQ0lRLk5ZU0U6SFlILklRX0NMT1NFUFJJQ0VfQURKLjcvMTUvMjAxNQEAAAAl8QAPAgAAAAU0MC45OQA3GNNoDh/VCOrY4w0SH9UILUNJUS5OQVNEQVFHUzpBTVBILklRX0NMT1NFUFJJQ0VfQURKLjEwLzgvMjAxNQEAAADCkh4AAgAAAAUxMS40NQDxE9WwDh/VCEmU8RYSH9UILENJUS5OQVNEQVFHUzpDQkYuSVFfQ0xPU0VQUklDRV9BREouOS8yNC8yMDE1AQAAAKkP2AUCAAAACDI5Ljc1MDYzAB/TSKAOH9UInTgtFhIf1QgsQ0lRLk5BU0RBUUdTOlBTRE8uSVFfQ0xPU0VQUklDRV9BREouOC8zLzIwMTUBAAAA9K8mAAMAAAAAAB9WeWgOH9UINpjTDRIf1Qgn</t>
  </si>
  <si>
    <t>Q0lRLk5ZU0U6U0YuSVFfQ0xPU0VQUklDRV9BREouNy8yNy8yMDE1AQAAAHuoBAACAAAACDU0LjYxMzI4ALAur28OH9UI057nDhIf1QgtQ0lRLk5BU0RBUUdTOktFWVcuSVFfQ0xPU0VQUklDRV9BREouOS8xMS8yMDE1AQAAAD92FQMCAAAABDcuNzcAXpOSjw4f1Qji/IwTEh/VCChDSVEuTllTRTpGQUYuSVFfQ0xPU0VQUklDRV9BREouOC8xMS8yMDE1AQAAAPfokgICAAAABzM3LjkzOTQA7sB0eQ4f1QiK5V4QEh/VCClDSVEuTllTRTpQS0cuSVFfQ0xPU0VQUklDRV9BREouMTEvMTkvMjAxNQEAAABFggEAAgAAAAg2Mi41NzM1MwA4JDDWDh/VCN12bRwSH9UILUNJUS5OQVNEQVFDTTpOSFRDLklRX0NMT1NFUFJJQ0VfQURKLjkvMTYvMjAxNQEAAADyeQUAAgAAAAgyNi41ODM4MwCue0eaDh/VCD8dMxUSH9UILUNJUS5OQVNEQVFHUzpJTk9WLklRX0NMT1NFUFJJQ0VfQURKLjkvMTEvMjAxNQEAAACp/4kCAgAAAAUyMS42OQD3I/2SDh/VCGwTDhQSH9UIJ0NJUS5OWVNFOklURy5JUV9DTE9TRVBSSUNFX0FESi44LzUvMjAxNQEAAAAvIwUAAgAAAAgxNi41ODc1OAByFE1qDh/VCDYRHg4SH9UIKENJUS5OWVNFOk1VUi5JUV9DTE9TRVBSSUNFX0FESi43LzIzLzIwMTUBAAAADG0EAAIAAAAIMzEuMTg5MDYAh8hraQ4f1QioivYNEh/VCC1DSVEuTkFTREFRR006Q09SSS5JUV9DTE9TRVBSSUNFX0FESi43LzI5LzIw</t>
  </si>
  <si>
    <t>MTUBAAAAurN8AQIAAAAFMTMuOTUAcVc+bQ4f1Qh7o48OEh/VCC1DSVEuTkFTREFRR1M6SENLVC5JUV9DTE9TRVBSSUNFX0FESi44LzI3LzIwMTUBAAAAPGEAAAIAAAAIMTMuNzA1MTMA3WZmfg4f1QgAWQkREh/VCClDSVEuTllTRTpJSEMuSVFfQ0xPU0VQUklDRV9BREouMTEvMTYvMjAxNQEAAAAhRAQAAgAAAAgxNC4zMzMyNQAbFNLQDh/VCBTcnBsSH9UIJ0NJUS5OWVNFOkZMUi5JUV9DTE9TRVBSSUNFX0FESi45LzEvMjAxNQEAAAArAQoAAgAAAAg0Mi41NjY4MgDv9vqHDh/VCDnDahISH9UIJ0NJUS5OWVNFOkVDUi5JUV9DTE9TRVBSSUNFX0FESi45LzEvMjAxNQEAAAC4xhEHAgAAAAQzLjU5AOYDo4UOH9UIbqYXEhIf1QgsQ0lRLk5BU0RBUUdTOlFTSUkuSVFfQ0xPU0VQUklDRV9BREouOC81LzIwMTUBAAAABdgCAAIAAAAIMTIuNTAyMDkAT2CZeQ4f1QhinmUQEh/VCCxDSVEuTkFTREFRR006U0ZTVC5JUV9DTE9TRVBSSUNFX0FESi45LzEvMjAxNQEAAACgRgYAAgAAAAUyMC4yMgDztJmFDh/VCO9qDxISH9UIKENJUS5OWVNFOkRJTi5JUV9DTE9TRVBSSUNFX0FESi45LzIzLzIwMTUBAAAAtXUAAAIAAAAIODIuNDYyNTUA5yaznw4f1Qh8qgkWEh/VCClDSVEuTllTRTpDQUJPLklRX0NMT1NFUFJJQ0VfQURKLjcvMzAvMjAxNQEAAADjXAoAAgAAAAk0MDMuNjQ5NjQAf6rBaQ4f1QjmKAkOEh/VCChDSVEu</t>
  </si>
  <si>
    <t>TllTRTpITEkuSVFfQ0xPU0VQUklDRV9BREouOS8xMC8yMDE1AQAAAAdSAAACAAAACDIwLjg4NDE4ANEn8YoOH9UIspfaEhIf1QgoQ0lRLk5ZU0U6RVRILklRX0NMT1NFUFJJQ0VfQURKLjgvMTgvMjAxNQEAAABibgAAAgAAAAgyOS44MDU3NAAIV354Dh/VCFIOQhASH9UIKUNJUS5OWVNFOlJDTC5JUV9DTE9TRVBSSUNFX0FESi4xMC8xNi8yMDE1AQAAAAv4BAACAAAACDg4LjE0NjQyAGJ+n7EOH9UIZEQOFxIf1QgnQ0lRLk5ZU0U6SVIuSVFfQ0xPU0VQUklDRV9BREouNy8yMC8yMDE1AQAAAHBJBAACAAAACDY1LjY2MTYyALAur28OH9UIwzXhDhIf1QgtQ0lRLk5BU0RBUUdTOlNITE8uSVFfQ0xPU0VQUklDRV9BREouNi8yNC8yMDE1AQAAANX3BAACAAAABTEzLjEyAMZK2FUOH9UIdoLjChIf1QgnQ0lRLkFNRVg6TFRTLklRX0NMT1NFUFJJQ0VfQURKLjkvMi8yMDE1AQAAACMaCgACAAAABzIuNDkwMTYAaA/JiQ4f1QhC4a4SEh/VCC1DSVEuTkFTREFRR006R1dSUy5JUV9DTE9TRVBSSUNFX0FESi44LzEyLzIwMTUBAAAAuI+qAgMAAAAAADOq230OH9UIGHb7EBIf1QgtQ0lRLk5BU0RBUUNNOkVYQVMuSVFfQ0xPU0VQUklDRV9BREouOC8yNi8yMDE1AQAAAJduAAACAAAABTIxLjA2AEKmd30OH9UI+GToEBIf1QguQ0lRLk5BU0RBUUdTOk5TSVQuSVFfQ0xPU0VQUklDRV9BREouMTAvMjAvMjAxNQEAAAAiJAUA</t>
  </si>
  <si>
    <t>AgAAAAUyNy4xNQCH1mvBDh/VCA9MUhkSH9UILENJUS5OQVNEQVFHTTpOQk4uSVFfQ0xPU0VQUklDRV9BREouOC8yNy8yMDE1AQAAAJfiAwACAAAACDEwLjQ0MzA1AMIgV4QOH9UI4ojbERIf1QgsQ0lRLk5BU0RBUUdTOlRPQ0EuSVFfQ0xPU0VQUklDRV9BREouNy82LzIwMTUBAAAAWqfOAgMAAAAAAPtXNVMOH9UIt/B+ChIf1QgtQ0lRLk5BU0RBUUdTOkhaTlAuSVFfQ0xPU0VQUklDRV9BREouNy8zMS8yMDE1AQAAAAkl/AUCAAAABTM2Ljg1ANXW9FgOH9UIrhthCxIf1QgqQ0lRLk5ZU0U6RVhUTi5JUV9DTE9TRVBSSUNFX0FESi4xMS8yNC8yMDE1AQAAAC9HixACAAAABTE2LjMyAKwZEtkOH9UI/YLTHBIf1QgpQ0lRLk5ZU0U6VE5LLklRX0NMT1NFUFJJQ0VfQURKLjExLzE2LzIwMTUBAAAA0FxXAgIAAAAHNi4zNzM0NgBo/bzSDh/VCKG06BsSH9UILUNJUS5OQVNEQVFHUzpUT0NBLklRX0NMT1NFUFJJQ0VfQURKLjExLzIvMjAxNQEAAABap84CAwAAAAAAulPgxw4f1QhClj0aEh/VCC1DSVEuTkFTREFRQ006Q0lWQi5JUV9DTE9TRVBSSUNFX0FESi45LzExLzIwMTUBAAAA5YMPAAIAAAAHOS43NjEyNQBlAw2PDh/VCPTafxMSH9UILUNJUS5OQVNEQVFHUzpTQ1dYLklRX0NMT1NFUFJJQ0VfQURKLjcvMTcvMjAxNQEAAADX1G8SAwAAAAAACkT1Zg4f1Qjh8KINEh/VCCpDSVEuTllTRTpUUkVDLklRX0NMT1NF</t>
  </si>
  <si>
    <t>UFJJQ0VfQURKLjEwLzIxLzIwMTUBAAAAx9UDAAIAAAAFMTQuMTEA8qDBvQ4f1QhA1LsYEh/VCC1DSVEuTkFTREFRR006UkVUQS5JUV9DTE9TRVBSSUNFX0FESi45LzMwLzIwMTUBAAAAbk5qAAMAAAAAAAHsa6AOH9UIfS8oFhIf1QguQ0lRLk5BU0RBUUNNOlZEU0kuSVFfQ0xPU0VQUklDRV9BREouMTEvMjcvMjAxNQEAAADQ4QUAAgAAAAUxOC41OADZ7u3aDh/VCHiNIx0SH9UIJ0NJUS5OWVNFOlBYLklRX0NMT1NFUFJJQ0VfQURKLjcvMjAvMjAxNQEAAABh2gQAAgAAAAkxMTAuMDk4NDgAQdbkXg4f1QjGF0UMEh/VCClDSVEuTllTRTpDQUJPLklRX0NMT1NFUFJJQ0VfQURKLjYvMjYvMjAxNQEAAADjXAoAAgAAAAk0MjAuNTM5NjkAKHb2YA4f1QhQFJwMEh/VCClDSVEuTllTRTpBWVguSVFfQ0xPU0VQUklDRV9BREouMTEvMTAvMjAxNQEAAABlb4IAAwAAAAAAxquUyw4f1QiFmb8aEh/VCClDSVEuTllTRTpPTUYuSVFfQ0xPU0VQUklDRV9BREouMTEvMjQvMjAxNQEAAADSDg8AAgAAAAU0OS4xNACuo5DYDh/VCI2+thwSH9UIKENJUS5OWVNFOkRFLklRX0NMT1NFUFJJQ0VfQURKLjEwLzI3LzIwMTUBAAAAgA8EAAIAAAAHNzIuMzI2OQCaxD3ADh/VCHnqIRkSH9UIKENJUS5OWVNFOk5MUy5JUV9DTE9TRVBSSUNFX0FESi43LzI5LzIwMTUBAAAA3xYGAAIAAAAFMTkuODkAQWVqbg4f1Qj6Z6wOEh/VCClDSVEu</t>
  </si>
  <si>
    <t>TllTRTpCQlcuSVFfQ0xPU0VQUklDRV9BREouMTAvMjYvMjAxNQEAAABb3QEAAgAAAAUxNy44OQBRV7W/Dh/VCL+BGxkSH9UIK0NJUS5OQVNEQVFHUzpCVi5JUV9DTE9TRVBSSUNFX0FESi45LzI0LzIwMTUBAAAAS8qDAQIAAAAENC45NgDSkueXDh/VCM6x2RQSH9UILENJUS5OQVNEQVFHUzpSTUJTLklRX0NMT1NFUFJJQ0VfQURKLjcvMi8yMDE1AQAAAESDAAACAAAABTE0LjQ3AFaRIGAOH9UIgKh6DBIf1QgoQ0lRLk5ZU0U6RFJRLklRX0NMT1NFUFJJQ0VfQURKLjgvMTEvMjAxNQEAAADamwUAAgAAAAU2Mi4zMgAP3md3Dh/VCFmrHBASH9UILUNJUS5OQVNEQVFHTTpHTkNBLklRX0NMT1NFUFJJQ0VfQURKLjgvMzEvMjAxNQEAAADEjNwBAgAAAAUxMS42MwBnK7+TDh/VCGfdJxQSH9UIKENJUS5OWVNFOklFWC5JUV9DTE9TRVBSSUNFX0FESi4xMC8yLzIwMTUBAAAAIHQAAAIAAAAINjkuNzU1OTMAHQegsQ4f1QhpdRwXEh/VCC1DSVEuTkFTREFRR1M6U1BUTi5JUV9DTE9TRVBSSUNFX0FESi43LzI0LzIwMTUBAAAAEcMDAAIAAAAIMjkuMzE1NTUATNnxWw4f1QjuwdYLEh/VCChDSVEuTllTRTpIU0MuSVFfQ0xPU0VQUklDRV9BREouMTEvNS8yMDE1AQAAAEc8BAACAAAACDEwLjg1NDI3AM0IQcoOH9UIn8eXGhIf1QgtQ0lRLk5BU0RBUUdTOkFUTkkuSVFfQ0xPU0VQUklDRV9BREouOC8xOC8yMDE1AQAAAJjf</t>
  </si>
  <si>
    <t>BAACAAAACDcxLjY1NDk4AKgcqnsOH9UIsT+lEBIf1QgtQ0lRLk5BU0RBUUdTOkJIQksuSVFfQ0xPU0VQUklDRV9BREouNi8yNC8yMDE1AQAAAOGMog0CAAAACDEzLjkwOTM2ALe7NFMOH9UIVXWBChIf1QgtQ0lRLk5BU0RBUUdTOlZPWFguSVFfQ0xPU0VQUklDRV9BREouNy8zMC8yMDE1AQAAAL7bAwACAAAABDcuOTkAHFLCaw4f1QjVG1YOEh/VCC1DSVEuTkFTREFRR1M6VEVDRC5JUV9DTE9TRVBSSUNFX0FESi45LzE3LzIwMTUBAAAAQbAEAAIAAAAFNzAuNTUA2QHTkA4f1QiK8r8TEh/VCC5DSVEuTkFTREFRR1M6VEVBTS5JUV9DTE9TRVBSSUNFX0FESi4xMC8xNS8yMDE1AQAAAFITIg8DAAAAAAB7P/i4Dh/VCNS3FhgSH9UILUNJUS5OQVNEQVFHUzpNQU5ULklRX0NMT1NFUFJJQ0VfQURKLjEwLzkvMjAxNQEAAAA4lA4AAgAAAAgyNi42MzMzMgBQkV+zDh/VCGOZVhcSH9UILUNJUS5OQVNEQVFHUzpTR0guSVFfQ0xPU0VQUklDRV9BREouMTAvMjIvMjAxNQEAAACWUpQZAwAAAAAAmCnVwA4f1QjMLToZEh/VCChDSVEuTllTRTpIVEguSVFfQ0xPU0VQUklDRV9BREouNy8yMy8yMDE1AQAAAINfAAACAAAACDIzLjE2NjU0AHe0jmQOH9UIlmpEDRIf1QgsQ0lRLk5BU0RBUUdNOkdFTkMuSVFfQ0xPU0VQUklDRV9BREouNi81LzIwMTUBAAAAIjAEAAIAAAAENi42MgBxh9dVDh/VCKt65woSH9UILUNJUS5OQVNE</t>
  </si>
  <si>
    <t>QVFHUzpOVEdSLklRX0NMT1NFUFJJQ0VfQURKLjgvMTQvMjAxNQEAAABiiwIAAgAAAAUzMi42NQD2o3B8Dh/VCGPDwxASH9UILENJUS5OQVNEQVFHUzpOVFJBLklRX0NMT1NFUFJJQ0VfQURKLjgvNS8yMDE1AQAAAAI0pQECAAAABTE3LjQ5AF6HmXkOH9UIYp5lEBIf1QgqQ0lRLkFNRVg6Q1ZSUy5JUV9DTE9TRVBSSUNFX0FESi4xMC8yMC8yMDE1AQAAAOy/wgECAAAABDMuMTcAkQgKvA4f1Qjlz44YEh/VCChDSVEuQU1FWDpPUk0uSVFfQ0xPU0VQUklDRV9BREouMTEvMi8yMDE1AQAAAFtsNgACAAAABzEzLjUzMDEAxAFqwQ4f1QhtL0wZEh/VCCpDSVEuTllTRTpSSUNFLklRX0NMT1NFUFJJQ0VfQURKLjEwLzE5LzIwMTUBAAAAUZ5GBgIAAAAFMTYuMjkAxEh7uw4f1Qh5/oEYEh/VCChDSVEuTllTRTpGQ0IuSVFfQ0xPU0VQUklDRV9BREouOC8xMC8yMDE1AQAAAA4bvAMCAAAABTM0LjU4ACQHuHoOH9UIshWTEBIf1QgpQ0lRLk5ZU0U6VUlTLklRX0NMT1NFUFJJQ0VfQURKLjExLzE4LzIwMTUBAAAAJrwEAAIAAAAFMTIuNjYAshh31A4f1QhBSSUcEh/VCChDSVEuTllTRTpUSU1FLklRX0NMT1NFUFJJQ0VfQURKLjcvNi8yMDE1AQAAAEXBCQACAAAACDIwLjc3NzcxAOP+FVoOH9UIsECQCxIf1QgtQ0lRLk5BU0RBUUdTOkFPU0wuSVFfQ0xPU0VQUklDRV9BREouMTAvMi8yMDE1AQAAANYleQACAAAABDguMTUA</t>
  </si>
  <si>
    <t>3rQPnw4f1QgIqfcVEh/VCClDSVEuTllTRTpLUkEuSVFfQ0xPU0VQUklDRV9BREouMTAvMjMvMjAxNQEAAADQRzkBAgAAAAQyMy4zAOEbQ8AOH9UI/p0zGRIf1QguQ0lRLk5BU0RBUUdTOkhPTUIuSVFfQ0xPU0VQUklDRV9BREouMTEvMjUvMjAxNQEAAABxm5YAAgAAAAgyMS45MTI3NQBdEMfZDh/VCHWd7BwSH9UILUNJUS5OQVNEQVFHUzpMSU9OLklRX0NMT1NFUFJJQ0VfQURKLjcvMTcvMjAxNQEAAADufgUAAgAAAAgxNy40MDY3MQD3zSlXDh/VCL12GAsSH9UIKUNJUS5OWVNFOkJEQy5JUV9DTE9TRVBSSUNFX0FESi4xMC8yMS8yMDE1AQAAAAcOAwACAAAACDQ5LjY0NTE2AKshe7sOH9UIZRd2GBIf1QgtQ0lRLk5BU0RBUUdTOlBFTk4uSVFfQ0xPU0VQUklDRV9BREouOC8yMC8yMDE1AQAAAC8gBQACAAAABTE3LjgxAIEJeIEOH9UIV5N3ERIf1QgtQ0lRLk5BU0RBUUdTOlNSQ0wuSVFfQ0xPU0VQUklDRV9BREouOS8xOC8yMDE1AQAAANyHAAACAAAABjEzNy4wNQCmziCODh/VCBtzUxMSH9UILUNJUS5OQVNEQVFDTTpaSU9QLklRX0NMT1NFUFJJQ0VfQURKLjgvMjAvMjAxNQEAAACzUbIAAgAAAAQ4LjQ0ADUyWIQOH9UIBtDUERIf1QguQ0lRLk5BU0RBUUdNOlBGQkkuSVFfQ0xPU0VQUklDRV9BREouMTEvMTAvMjAxNQEAAACsrQUAAgAAAAgxMy4xMzc0NACad2HNDh/VCOleEBsSH9UILUNJUS5OQVNEQVFH</t>
  </si>
  <si>
    <t>UzpTWUJULklRX0NMT1NFUFJJQ0VfQURKLjgvMjcvMjAxNQEAAACtawUAAgAAAAcyMi4wOTEyAP6QzoMOH9UIfk3RERIf1QgtQ0lRLk5BU0RBUUNNOlRDRkMuSVFfQ0xPU0VQUklDRV9BREouOS8yMy8yMDE1AQAAADinMAACAAAACDIxLjI2MDY0AF/kfp4OH9UIwYbPFRIf1QgoQ0lRLk5ZU0U6RkNYLklRX0NMT1NFUFJJQ0VfQURKLjcvMzAvMjAxNQEAAADHLAQAAgAAAAgxMS43OTQyNQDMl6BZDh/VCBBJegsSH9UILENJUS5OQVNEQVFHUzpDRE5TLklRX0NMT1NFUFJJQ0VfQURKLjcvNy8yMDE1AQAAAFVlAAACAAAABTE5LjI3AC8JSGEOH9UIA2akDBIf1QgpQ0lRLk5ZU0U6Q09HLklRX0NMT1NFUFJJQ0VfQURKLjEwLzEyLzIwMTUBAAAAhfADAAIAAAAIMjIuNzExNjUAVA/dtg4f1QgFPM4XEh/VCChDSVEuTllTRTpKT05FLklRX0NMT1NFUFJJQ0VfQURKLjcvNy8yMDE1AQAAAJVkXA4CAAAABzcuNzc5ODYA99vYYA4f1Qhkpo4MEh/VCChDSVEuTllTRTpBVkQuSVFfQ0xPU0VQUklDRV9BREouOS8xNC8yMDE1AQAAAKTSAwACAAAACDExLjk2Nzk4AHUcyI4OH9UIAoJoExIf1QgoQ0lRLk5ZU0U6V09XLklRX0NMT1NFUFJJQ0VfQURKLjgvMTAvMjAxNQEAAAAAyQMWAwAAAAAA8S9Qdg4f1Qj2BegPEh/VCCdDSVEuTllTRTpCWS5JUV9DTE9TRVBSSUNFX0FESi42LzE4LzIwMTUBAAAAYv1BAAMAAAAAAFKsfVUO</t>
  </si>
  <si>
    <t>H9UIDVTdChIf1QgsQ0lRLk5BU0RBUUdTOlBETEkuSVFfQ0xPU0VQUklDRV9BREouOS84LzIwMTUBAAAA3OYEAAIAAAAHNC45MDgzMgABuSyJDh/VCPkmmRISH9UILkNJUS5OQVNEQVFHUzpJTE1OLklRX0NMT1NFUFJJQ0VfQURKLjEwLzI4LzIwMTUBAAAAOXQAAAIAAAAGMTQ2Ljk2AOKrgL4OH9UI/BToGBIf1QgtQ0lRLk5BU0RBUUdTOkhCQU4uSVFfQ0xPU0VQUklDRV9BREouOC8yMC8yMDE1AQAAAFZABAACAAAABzEwLjY4NjIAl4qkgA4f1QjKrlcREh/VCClDSVEuTllTRTpNSVRULklRX0NMT1NFUFJJQ0VfQURKLjYvMTUvMjAxNQEAAADVrsUHAgAAAAgxMy4zNTI3NQARkuhUDh/VCO9MxAoSH9UILENJUS5OQVNEQVFHUzpVQ0JJLklRX0NMT1NFUFJJQ0VfQURKLjkvMi8yMDE1AQAAAJstCgACAAAACDE4LjcwMjY3ANJXPI0OH9UILxAuExIf1QgoQ0lRLk5ZU0U6UkxKLklRX0NMT1NFUFJJQ0VfQURKLjExLzUvMjAxNQEAAADIBRAAAgAAAAgyMi43MjQ2NAA6tUDIDh/VCDagSxoSH9UIKUNJUS5OWVNFOkVWSEMuSVFfQ0xPU0VQUklDRV9BREouMTEvMy8yMDE1AQAAAPDpBQACAAAABDc2LjkA2Qtlxw4f1QhPjC8aEh/VCChDSVEuTllTRTpCTUkuSVFfQ0xPU0VQUklDRV9BREouNy8yNy8yMDE1AQAAACbeAwACAAAABzI2Ljg4NjYAQQVraQ4f1QhlOPgNEh/VCChDSVEuTllTRTpQUkEuSVFfQ0xPU0VQUklD</t>
  </si>
  <si>
    <t>RV9BREouOC8xMC8yMDE1AQAAAAPsBAACAAAACDQxLjc5NDY5AFT4230OH9UIYcj5EBIf1QgsQ0lRLk5BU0RBUUdTOkNWTFQuSVFfQ0xPU0VQUklDRV9BREouOC80LzIwMTUBAAAApWgAAAIAAAAFMzcuNzgAhe8nZQ4f1Qg1kFgNEh/VCCtDSVEuTkFTREFRR1M6T04uSVFfQ0xPU0VQUklDRV9BREouOS8xMC8yMDE1AQAAAC5JBgACAAAABTEwLjE0AAZL/ZIOH9UIgAINFBIf1QgtQ0lRLk5BU0RBUUdTOkFNS1IuSVFfQ0xPU0VQUklDRV9BREouMTEvNi8yMDE1AQAAADvlAQACAAAABDYuNjcA6gDmyA4f1Qi5omYaEh/VCChDSVEuTllTRTpIWk8uSVFfQ0xPU0VQUklDRV9BREouOS8xNC8yMDE1AQAAADLeBQACAAAABTE0Ljc3ADsgXo4OH9UIbPZfExIf1QgqQ0lRLk5ZU0U6QUpSRC5JUV9DTE9TRVBSSUNFX0FESi4xMS8xMy8yMDE1AQAAAPMvBAACAAAABTE1LjA3ABut488OH9UIvDiDGxIf1QgtQ0lRLk5BU0RBUUdTOkNDTVAuSVFfQ0xPU0VQUklDRV9BREouMTEvNS8yMDE1AQAAAFxJBgACAAAACDQyLjAyNTI5AMfxe8gOH9UI/3lUGhIf1QgoQ0lRLk5ZU0U6V1JELklRX0NMT1NFUFJJQ0VfQURKLjcvMjAvMjAxNQEAAABcJW4OAwAAAAAAV58Cag4f1QgxxhIOEh/VCClDSVEuTllTRTpQR0VNLklRX0NMT1NFUFJJQ0VfQURKLjkvMTYvMjAxNQEAAAAWvsMAAgAAAAUxMy41NwAInmGPDh/VCGU2gxMSH9UILENJ</t>
  </si>
  <si>
    <t>US5OQVNEQVFHUzpTTkRYLklRX0NMT1NFUFJJQ0VfQURKLjkvMy8yMDE1AQAAAMqmnwEDAAAAAACMhTiLDh/VCLII3RISH9UILUNJUS5OQVNEQVFHUzpXVEZDLklRX0NMT1NFUFJJQ0VfQURKLjcvMjMvMjAxNQEAAABOeAEAAgAAAAg1My40NzYxNgAeRrZtDh/VCLj0lw4SH9UILUNJUS5OQVNEQVFDTTpGT05SLklRX0NMT1NFUFJJQ0VfQURKLjkvMjkvMjAxNQEAAACSKwQAAgAAAAUxMi40MgA6E/mgDh/VCN9PPhYSH9UILkNJUS5OQVNEQVFHUzpVQlNJLklRX0NMT1NFUFJJQ0VfQURKLjEwLzIzLzIwMTUBAAAACbsEAAIAAAAIMzYuOTY2NzMA2SdVvg4f1QjhT9UYEh/VCCpDSVEuTllTRTpXQUlSLklRX0NMT1NFUFJJQ0VfQURKLjExLzE3LzIwMTUBAAAAQ8C6BwIAAAAFMTEuNDYAMiQe1A4f1QglYhkcEh/VCClDSVEuTllTRTpXSFIuSVFfQ0xPU0VQUklDRV9BREouMTAvMjAvMjAxNQEAAACTzAQAAgAAAAkxNDguMzk1ODkA0297uw4f1QjgnoAYEh/VCC1DSVEuTkFTREFRR006QVBQRi5JUV9DTE9TRVBSSUNFX0FESi45LzIzLzIwMTUBAAAAYPWjAgIAAAAFMTcuNDEAfTJ/ng4f1QhgnM4VEh/VCC1DSVEuTkFTREFRR006RU1MLklRX0NMT1NFUFJJQ0VfQURKLjEwLzEzLzIwMTUBAAAATawCAAIAAAAIMTUuODIxODcAkzOEtA4f1QhayYoXEh/VCChDSVEuQVJDQTpJV1YuSVFfQ0xPU0VQUklDRV9BREouNi8y</t>
  </si>
  <si>
    <t>OC8yMDE2AQAAAPo9hgACAAAACTExNi45MjczOQA+BDL8FB/VCHFJq/wUH9UIKENJUS5OWVNFOldQWC5JUV9DTE9TRVBSSUNFX0FESi44LzE3LzIwMTUBAAAAap/QBwIAAAAEOC4xNACL2c5xDh/VCG5SNA8SH9UIKENJUS5OWVNFOlVNSC5JUV9DTE9TRVBSSUNFX0FESi45LzE4LzIwMTUBAAAArrwEAAIAAAAHOC4yMTAzOABvhIOQDh/VCE/KthMSH9UIKUNJUS5OWVNFOlNUQUcuSVFfQ0xPU0VQUklDRV9BREouNi8yMy8yMDE1AQAAAHckjwYCAAAABzE4LjE5NTMAzcUVUw4f1Qgmk3wKEh/VCDBDSVEuTkFTREFRR1M6QU1TVy5BLklRX0NMT1NFUFJJQ0VfQURKLjEwLzI5LzIwMTUBAAAAjtIDAAIAAAAHOS4zOTQwMQBnOa2/Dh/VCA/KCxkSH9UILkNJUS5OQVNEQVFHUzpXRVJOLklRX0NMT1NFUFJJQ0VfQURKLjEwLzIxLzIwMTUBAAAAsscEAAIAAAAIMjcuMDk2NDgAx9apvA4f1QgaCqIYEh/VCCxDSVEuTkFTREFRR1M6SURUSS5JUV9DTE9TRVBSSUNFX0FESi43LzcvMjAxNQEAAACX6gcAAgAAAAUyMC44NgD329hgDh/VCGSmjgwSH9UIKUNJUS5OWVNFOlNOQS5JUV9DTE9TRVBSSUNFX0FESi4xMC8xNi8yMDE1AQAAAB6iBAACAAAACTE1NC44MTkyMwDbj6CxDh/VCM0pCBcSH9UIKENJUS5OWVNFOkJLSS5JUV9DTE9TRVBSSUNFX0FESi4xMC8xLzIwMTUBAAAAbG4EEgMAAAAAADSd7JkOH9UIt+4QFRIf1Qgo</t>
  </si>
  <si>
    <t>Q0lRLkFSQ0E6SVdWLklRX0NMT1NFUFJJQ0VfQURKLjcvMTcvMjAxNQEAAAD6PYYAAgAAAAkxMjEuNjE4NzMAJ+ZO/BQf1Qg7VLL8FB/VCClDSVEuTllTRTpBTUJSLklRX0NMT1NFUFJJQ0VfQURKLjExLzMvMjAxNQEAAADjxgoAAgAAAAQ0LjEzAODa68QOH9UILI7RGRIf1QgsQ0lRLk5BU0RBUUdTOkNTWC5JUV9DTE9TRVBSSUNFX0FESi43LzMwLzIwMTUBAAAAnO8DAAIAAAAIMjkuOTEwMzkAAAwvaA4f1QghJ9ENEh/VCCdDSVEuTllTRTpSSUcuSVFfQ0xPU0VQUklDRV9BREouOS84LzIwMTUBAAAAhDYGAAIAAAAFMTQuMTkAiheGiA4f1QhnAoUSEh/VCCxDSVEuTkFTREFRR1M6QU1DWC5JUV9DTE9TRVBSSUNFX0FESi45LzMvMjAxNQEAAADOXgoAAgAAAAU3MS41OQCNpyuJDh/VCItBlhISH9UILUNJUS5OQVNEQVFHUzpGTElSLklRX0NMT1NFUFJJQ0VfQURKLjEwLzkvMjAxNQEAAADw/gQAAgAAAAgyNy43ODYzMgDbj6CxDh/VCLnCExcSH9UIKENJUS5OWVNFOkJLSC5JUV9DTE9TRVBSSUNFX0FESi43LzE2LzIwMTUBAAAAnucDAAIAAAAINDEuMzI1NjkAoRJKZA4f1QhSEz8NEh/VCChDSVEuTllTRTpNTFIuSVFfQ0xPU0VQUklDRV9BREouNy8yOC8yMDE1AQAAAJQnBQACAAAACDE2LjE5OTk2AFqMam4OH9UIh1arDhIf1QgtQ0lRLk5BU0RBUUNNOk9MQksuSVFfQ0xPU0VQUklDRV9BREouOC8yNC8yMDE1</t>
  </si>
  <si>
    <t>AQAAAHpddQACAAAACDE1LjAzNDIzAKljuoMOH9UIJ6PEERIf1QgtQ0lRLk5BU0RBUUdTOlhSQVkuSVFfQ0xPU0VQUklDRV9BREouNy8xMy8yMDE1AQAAAHBrAAACAAAACDUxLjU5MDU0ACTt2mIOH9UImrkADRIf1QgpQ0lRLk5ZU0U6V1BHLklRX0NMT1NFUFJJQ0VfQURKLjEwLzE1LzIwMTUBAAAAPRuSDwIAAAAIMTAuMDEwNDQAzr5nsw4f1QiAGGUXEh/VCC1DSVEuTkFTREFRR1M6U1NOQy5JUV9DTE9TRVBSSUNFX0FESi43LzI0LzIwMTUBAAAAlYcAAAIAAAAIMzEuNDI4NDkAzfKkbA4f1QiwvW0OEh/VCCdDSVEuTllTRTpSTS5JUV9DTE9TRVBSSUNFX0FESi45LzE1LzIwMTUBAAAA2jhEAAIAAAAFMTUuNTYAzhXAkw4f1QgPbSUUEh/VCCdDSVEuTllTRTpIRi5JUV9DTE9TRVBSSUNFX0FESi4xMC8xLzIwMTUBAAAAyJdKAgIAAAAIMjkuODgxMzYASR4uog4f1QgUgHIWEh/VCC5DSVEuTkFTREFRR1M6TFVMVS5JUV9DTE9TRVBSSUNFX0FESi4xMC8xNi8yMDE1AQAAAIq1CAICAAAABTUzLjgxANwkvrYOH9UIrAnLFxIf1QgtQ0lRLk5BU0RBUUdTOk1LVFguSVFfQ0xPU0VQUklDRV9BREouNy8yNC8yMDE1AQAAAIqrAQACAAAACDk0LjkxMDYyAGKz4l4OH9UIqF1JDBIf1QgoQ0lRLk5ZU0U6UEFHLklRX0NMT1NFUFJJQ0VfQURKLjkvMTUvMjAxNQEAAAB8kwUAAgAAAAg0OC4yNTE4MwDODI6SDh/VCCJ1/RMS</t>
  </si>
  <si>
    <t>H9UIKUNJUS5OWVNFOlNSSS5JUV9DTE9TRVBSSUNFX0FESi4xMS8xOC8yMDE1AQAAAJN9AwACAAAABTEzLjQyALhFBtUOH9UIddY/HBIf1QgnQ0lRLk5ZU0U6QURDLklRX0NMT1NFUFJJQ0VfQURKLjkvMi8yMDE1AQAAABQWBQACAAAABzI1LjM2MjcAgCRbhw4f1QgqJEYSEh/VCCdDSVEuTllTRTpSSC5JUV9DTE9TRVBSSUNFX0FESi44LzIwLzIwMTUBAAAABYQAAAIAAAAFOTYuNjgA/+M1fA4f1QiNx8EQEh/VCC1DSVEuTkFTREFRR1M6SE9ORS5JUV9DTE9TRVBSSUNFX0FESi45LzE2LzIwMTUBAAAARrVBAAMAAAAAACl4jZUOH9UIBi97FBIf1QgoQ0lRLk5ZU0U6S0lNLklRX0NMT1NFUFJJQ0VfQURKLjkvMzAvMjAxNQEAAABz4wQAAgAAAAgyMi4yMzE3MQA+cVGXDh/VCJqluRQSH9UILENJUS5OQVNEQVFDTTpBWEdOLklRX0NMT1NFUFJJQ0VfQURKLjgvNS8yMDE1AQAAAFmfPwECAAAABDMuMzUAchRNag4f1QjTSx4OEh/VCClDSVEuTllTRTpTQUlDLklRX0NMT1NFUFJJQ0VfQURKLjEwLzIvMjAxNQEAAACwVs8NAgAAAAgzOC43MTgwNAD+3aCxDh/VCIUIGBcSH9UIKUNJUS5OWVNFOkNMVy5JUV9DTE9TRVBSSUNFX0FESi4xMC8yMi8yMDE1AQAAAELSogECAAAABTQ5LjU3APBCQ8AOH9UI7wEzGRIf1QgpQ0lRLk5ZU0U6QUVMLklRX0NMT1NFUFJJQ0VfQURKLjEwLzE2LzIwMTUBAAAAMXo3AAIAAAAHMjQu</t>
  </si>
  <si>
    <t>NzAzNACRSiq2Dh/VCDXAtBcSH9UIJ0NJUS5BTUVYOlJFSS5JUV9DTE9TRVBSSUNFX0FESi45LzIvMjAxNQEAAAA7c0MAAgAAAAUxMC40MwDSTPKKDh/VCHZn1RISH9UILUNJUS5OQVNEQVFHUzpDRVZBLklRX0NMT1NFUFJJQ0VfQURKLjgvMjQvMjAxNQEAAAD75DYAAgAAAAUxNy42NwAkjtCBDh/VCMHzgRESH9UIJ0NJUS5OWVNFOkRLLklRX0NMT1NFUFJJQ0VfQURKLjEwLzIvMjAxNQEAAAAVOooBAgAAAAgyNi42Nzc5NQD0xQGhDh/VCIxMSRYSH9UIJ0NJUS5OWVNFOlNGLklRX0NMT1NFUFJJQ0VfQURKLjcvMTcvMjAxNQEAAAB7qAQAAgAAAAg1Ny4yODc1NwDMHxRpDh/VCGym8g0SH9UIKENJUS5OWVNFOk1NSS5JUV9DTE9TRVBSSUNFX0FESi45LzEwLzIwMTUBAAAA0tVAAAIAAAAFNDMuMzUATPlklA4f1Qh+gEEUEh/VCClDSVEuTllTRTpYRUwuSVFfQ0xPU0VQUklDRV9BREouMTAvMjgvMjAxNQEAAAC2DAgAAgAAAAgzMy43NTk3OABIOnPFDh/VCKfV5xkSH9UIJ0NJUS5OWVNFOk1HLklRX0NMT1NFUFJJQ0VfQURKLjEwLzcvMjAxNQEAAADsaUUAAgAAAAUxNC4yMwArw7OfDh/VCD3EBhYSH9UIKENJUS5OWVNFOlNVTS5JUV9DTE9TRVBSSUNFX0FESi45LzI4LzIwMTUBAAAAnqS0EAIAAAAIMTguNTE2NzIAtInInA4f1QgH8pIVEh/VCChDSVEuTllTRTpHUEkuSVFfQ0xPU0VQUklDRV9BREouOS8yMi8y</t>
  </si>
  <si>
    <t>MDE1AQAAAJOgBQACAAAACDg0LjExMjYzAH4eTp0OH9UIKACfFRIf1QguQ0lRLk5BU0RBUUdTOlFBREEuSVFfQ0xPU0VQUklDRV9BREouMTEvMjQvMjAxNQEAAAC9pwUAAgAAAAgyNS40MTIyNQDCxpPYDh/VCG/hyxwSH9UILUNJUS5OQVNEQVFHUzpJU0NBLklRX0NMT1NFUFJJQ0VfQURKLjcvMTQvMjAxNQEAAACzagUAAgAAAAgzNS4xNDIzOAA8qWZhDh/VCClZqgwSH9UILUNJUS5OQVNEQVFHUzpGRktULklRX0NMT1NFUFJJQ0VfQURKLjcvMTAvMjAxNQEAAAAgIQQAAgAAAAcyNy42NDI1AG7ihlgOH9UIkq5JCxIf1QgpQ0lRLkFNRVg6TkhDLklRX0NMT1NFUFJJQ0VfQURKLjEwLzE1LzIwMTUBAAAAfXwAAAIAAAAINjEuNjAyMjcAcMToog4f1QhU7ZcWEh/VCCdDSVEuTllTRTpHVFkuSVFfQ0xPU0VQUklDRV9BREouOC81LzIwMTUBAAAAATMEAAIAAAAIMTQuNjc2MjQAHka2bQ4f1QiPhZQOEh/VCCdDSVEuTllTRTpSTEguSVFfQ0xPU0VQUklDRV9BREouNy85LzIwMTUBAAAAIdgFAAIAAAADNy42AKYzIWMOH9UIxycPDRIf1QgoQ0lRLk5ZU0U6RlRWLklRX0NMT1NFUFJJQ0VfQURKLjEwLzUvMjAxNQEAAAD3AfwSAwAAAAAA9njtow4f1QhPtrsWEh/VCC1DSVEuTkFTREFRR1M6RlROVC5JUV9DTE9TRVBSSUNFX0FESi45LzI0LzIwMTUBAAAAZggpAAIAAAAENDUuOQCJUkiaDh/VCNZQLRUSH9UIJ0NJUS5O</t>
  </si>
  <si>
    <t>WVNFOkJBWC5JUV9DTE9TRVBSSUNFX0FESi43LzYvMjAxNQEAAABr4gMAAgAAAAgzNy4wNzk0MgAYDvxjDh/VCDQwMQ0SH9UIJ0NJUS5OWVNFOlBFLklRX0NMT1NFUFJJQ0VfQURKLjcvMjQvMjAxNQEAAAC2gZwPAgAAAAUxNC44NgCgzD5tDh/VCFPkjA4SH9UIKENJUS5OWVNFOkdIQy5JUV9DTE9TRVBSSUNFX0FESi45LzI0LzIwMTUBAAAAG2YBAAIAAAAJNTYyLjA0Nzk3APrUUJcOH9UIi8i7FBIf1QgnQ0lRLk5ZU0U6SEUuSVFfQ0xPU0VQUklDRV9BREouNy8yNC8yMDE1AQAAAF49BAACAAAACDI2LjMxMzYzAJoi91gOH9UISCdbCxIf1QgtQ0lRLk5BU0RBUUdTOlNCVVguSVFfQ0xPU0VQUklDRV9BREouOC8yMC8yMDE1AQAAALmHAAACAAAACDU0LjA5NTc4ABMJPIAOH9UIDtVOERIf1QgpQ0lRLk5ZU0U6TVNDSS5JUV9DTE9TRVBSSUNFX0FESi44LzE0LzIwMTUBAAAA3rF3AAIAAAAINjIuNDcxNzkASAAMeQ4f1QgGg1YQEh/VCC5DSVEuTkFTREFRR006QUtCQS5JUV9DTE9TRVBSSUNFX0FESi4xMC8yOC8yMDE1AQAAAHcoLwICAAAABDkuNjMAdED7wQ4f1QhS0mUZEh/VCChDSVEuTllTRTpGSUNPLklRX0NMT1NFUFJJQ0VfQURKLjkvMy8yMDE1AQAAAFsgBAACAAAABzg0LjA3OTYAZ2ozhg4f1Qh85CsSEh/VCC5DSVEuTkFTREFRR1M6TVBXUi5JUV9DTE9TRVBSSUNFX0FESi4xMS8xOS8yMDE1AQAAAGqQ</t>
  </si>
  <si>
    <t>LgACAAAACDY0LjUyNzUxAOQNm9UOH9UIfvdVHBIf1QgtQ0lRLk5BU0RBUUdTOkNBVE0uSVFfQ0xPU0VQUklDRV9BREouOC8yMC8yMDE1AQAAAORlFwACAAAABTM1LjEzAM5VPIMOH9UIPzG5ERIf1QgtQ0lRLk5BU0RBUUdTOkVYQUMuSVFfQ0xPU0VQUklDRV9BREouOS8xNC8yMDE1AQAAAE9qBQACAAAABTE4LjI5AK3iJpYOH9UIzhGVFBIf1QgtQ0lRLk5BU0RBUUdTOkxOREMuSVFfQ0xPU0VQUklDRV9BREouNy8yMy8yMDE1AQAAAMx3AAACAAAABTEzLjMyAIHDF2oOH9UIUI8VDhIf1QgtQ0lRLk5BU0RBUUdTOldERkMuSVFfQ0xPU0VQUklDRV9BREouMTAvMS8yMDE1AQAAAITEBAACAAAACDg1LjUzOTY0AN60D58OH9UIxYH3FRIf1QgqQ0lRLk5ZU0U6WkFZTy5JUV9DTE9TRVBSSUNFX0FESi4xMS8yNC8yMDE1AQAAAB4GWg0CAAAABTI0LjAyAKwZEtkOH9UIuqXVHBIf1QgsQ0lRLk5BU0RBUUdTOkNIRkMuSVFfQ0xPU0VQUklDRV9BREouNy84LzIwMTUBAAAApvgDAAIAAAAIMzAuODkxNjkAO9NeVw4f1QifKSELEh/VCChDSVEuTllTRTpXUkIuSVFfQ0xPU0VQUklDRV9BREouMTEvMy8yMDE1AQAAACjiAwACAAAACDUzLjE2MDk5AJcF4McOH9UIuKc+GhIf1QgoQ0lRLk5ZU0U6U1VJLklRX0NMT1NFUFJJQ0VfQURKLjcvMzEvMjAxNQEAAACEEAUAAgAAAAg2NC4yODM0NgAF15FcDh/VCFQT8gsSH9UILkNJ</t>
  </si>
  <si>
    <t>US5OQVNEQVFHUzpORVdTLklRX0NMT1NFUFJJQ0VfQURKLjEwLzEyLzIwMTUBAAAA+MemAAIAAAAHOC44NjU2MwDIrbqcDh/VCIK5kRUSH9UILkNJUS5OQVNEQVFHUzpOVVZBLklRX0NMT1NFUFJJQ0VfQURKLjEwLzE2LzIwMTUBAAAAMX4AAAIAAAAENDkuNgCr5Fe5Dh/VCAteJRgSH9UILENJUS5OQVNEQVFHUzpOVENULklRX0NMT1NFUFJJQ0VfQURKLjkvOS8yMDE1AQAAACd9AAACAAAABDM2LjUAOsKMjQ4f1QgMoT0TEh/VCC1DSVEuTkFTREFRR1M6TUlOSS5JUV9DTE9TRVBSSUNFX0FESi4xMC8xLzIwMTUBAAAATjUFAAIAAAAIMjguODgzNTQAN0TjnQ4f1QgoNrQVEh/VCCdDSVEuTllTRTpTS1guSVFfQ0xPU0VQUklDRV9BREouOC83LzIwMTUBAAAAZhgGAAIAAAAENTEuMwAH/71zDh/VCIUmeQ8SH9UIKENJUS5BUkNBOklXVi5JUV9DTE9TRVBSSUNFX0FESi4xMS8yLzIwMTYBAAAA+j2GAAIAAAAJMTIxLjQxNzIyAFxSMvwUH9UI2+mp/BQf1QgsQ0lRLk5BU0RBUUdTOlJHRU4uSVFfQ0xPU0VQUklDRV9BREouNy8xLzIwMTUBAAAA6YMAAAIAAAAFNDEuMjEAzK0TWw4f1QjfvrILEh/VCClDSVEuTllTRTpDVURBLklRX0NMT1NFUFJJQ0VfQURKLjEwLzIvMjAxNQEAAACZdHkAAgAAAAUxNy45NAAIoO2jDh/VCK5WuhYSH9UIJ0NJUS5OWVNFOlRTTi5JUV9DTE9TRVBSSUNFX0FESi45LzkvMjAxNQEAAACs</t>
  </si>
  <si>
    <t>6AIAAgAAAAg0MS40NzEzMwAVAeeNDh/VCPUfTBMSH9UIJ0NJUS5OWVNFOkJDQy5JUV9DTE9TRVBSSUNFX0FESi42LzUvMjAxNQEAAAAZ84wBAgAAAAQzNS45ADWhHlQOH9UI5GmjChIf1QguQ0lRLk5BU0RBUUNNOlZEU0kuSVFfQ0xPU0VQUklDRV9BREouMTEvMTcvMjAxNQEAAADQ4QUAAgAAAAUyMC41NwD6RZPSDh/VCC1Y3BsSH9UILUNJUS5OQVNEQVFHUzpPVklELklRX0NMT1NFUFJJQ0VfQURKLjYvMjYvMjAxNQEAAAAg0DcRAwAAAAAAFlLDUw4f1Qhhw5QKEh/VCCdDSVEuTllTRTpTQ0kuSVFfQ0xPU0VQUklDRV9BREouOS84LzIwMTUBAAAAGZ4EAAIAAAAIMjguNDA1MTgA863NjQ4f1Qin50oTEh/VCC1DSVEuTkFTREFRR1M6VFdJTi5JUV9DTE9TRVBSSUNFX0FESi43LzI5LzIwMTUBAAAA87kEAAIAAAAIMTUuMDczOTcAK+h8bg4f1Qj0+LsOEh/VCCxDSVEuTkFTREFRR1M6QU9CQy5JUV9DTE9TRVBSSUNFX0FESi45LzMvMjAxNQEAAAB/UQYAAgAAAAUxOC4zMwCbrDiLDh/VCF9F3BISH9UILUNJUS5OQVNEQVFHUzpHTlRYLklRX0NMT1NFUFJJQ0VfQURKLjcvMzEvMjAxNQEAAADuMQQAAgAAAAgxNS4zNDk0OQCnzzdiDh/VCMYI0QwSH9UIKENJUS5OWVNFOkFXUi5JUV9DTE9TRVBSSUNFX0FESi44LzI0LzIwMTUBAAAA4aQEAAIAAAAIMzQuNzc0MDYAkCvuew4f1Qjgn7gQEh/VCChDSVEuTllTRTpD</t>
  </si>
  <si>
    <t>TUMuSVFfQ0xPU0VQUklDRV9BREouOC8zMS8yMDE1AQAAAO8BBAACAAAACDE0LjgzMDYzAN0nu4kOH9UI7iGjEhIf1QgtQ0lRLk5BU0RBUUdTOlVCU0guSVFfQ0xPU0VQUklDRV9BREouOC8yMS8yMDE1AQAAAACDBQACAAAACDIyLjEyMjQ1AMlMI4kOH9UIYwmMEhIf1QgpQ0lRLk5ZU0U6U0NIVy5JUV9DTE9TRVBSSUNFX0FESi44LzEyLzIwMTUBAAAALYUAAAIAAAAIMzMuMjY3OTUAmQKYeQ4f1QjQ92gQEh/VCC1DSVEuTkFTREFRR1M6SVNDQS5JUV9DTE9TRVBSSUNFX0FESi4xMC83LzIwMTUBAAAAs2oFAAIAAAAIMzIuODIwMzcAfRhWow4f1Qh28J8WEh/VCC5DSVEuTkFTREFRR1M6QklJQi5JUV9DTE9TRVBSSUNFX0FESi4xMC8xNC8yMDE1AQAAAB50AAACAAAACTIzNi41Mjk1OACi19KiDh/VCCzjiRYSH9UILENJUS5OQVNEQVFHUzpDRUNFLklRX0NMT1NFUFJJQ0VfQURKLjgvNS8yMDE1AQAAAILFAwACAAAABzguMDA2NjkARppIew4f1QiBp5kQEh/VCChDSVEuTllTRTpDV1QuSVFfQ0xPU0VQUklDRV9BREouOC8yOC8yMDE1AQAAACDuAwACAAAABzE5LjgwODcA5g4dfQ4f1QiT0tgQEh/VCCxDSVEuTkFTREFRQ006QVFNUy5JUV9DTE9TRVBSSUNFX0FESi44LzMvMjAxNQEAAADHwVYQAgAAAAU1LjAyNQBh5BhsDh/VCGRUVw4SH9UIJ0NJUS5OWVNFOlRXWC5JUV9DTE9TRVBSSUNFX0FESi43LzIvMjAx</t>
  </si>
  <si>
    <t>NQEAAABxYAAAAgAAAAg4NC40Mzc3MgDeV8ZXDh/VCDWNMwsSH9UILUNJUS5OQVNEQVFHTTpQRVRYLklRX0NMT1NFUFJJQ0VfQURKLjEwLzUvMjAxNQEAAABuPwkHAgAAAAQ4LjU5AEAvQbAOH9UIjk3kFhIf1QgpQ0lRLk5ZU0U6Q0xOUy5JUV9DTE9TRVBSSUNFX0FESi4xMC82LzIwMTUBAAAAKFWgAwMAAAAAACJk1LAOH9UITacEFxIf1QgtQ0lRLk5BU0RBUUdTOldTQkMuSVFfQ0xPU0VQUklDRV9BREouOS8xMS8yMDE1AQAAAOHHBAACAAAACDI5LjQwNjM0AF6Tko8OH9UInSONExIf1QgpQ0lRLk5ZU0U6Q0lFTi5JUV9DTE9TRVBSSUNFX0FESi42LzI2LzIwMTUBAAAAdmcAAAIAAAAFMjQuMzcAUaG6YA4f1QhPoocMEh/VCCxDSVEuTkFTREFRR1M6VFRTLklRX0NMT1NFUFJJQ0VfQURKLjEwLzgvMjAxNQEAAABamUMAAgAAAAgxMi41NDI3NAB8ISu2Dh/VCDIFsBcSH9UIKUNJUS5OWVNFOkNMUFIuSVFfQ0xPU0VQUklDRV9BREouOS8xNi8yMDE1AQAAAORvRxIDAAAAAADFrvySDh/VCDVrExQSH9UILUNJUS5OQVNEQVFHUzpTSUVOLklRX0NMT1NFUFJJQ0VfQURKLjgvMTgvMjAxNQEAAAAM7AUCAgAAAAUyNC4yNwBUA9GBDh/VCImYfhESH9UIKUNJUS5OWVNFOlZTVE8uSVFfQ0xPU0VQUklDRV9BREouMTAvNi8yMDE1AQAAAC7UqQ8CAAAABTQzLjk4AL7D1bAOH9UIpRv8FhIf1QgpQ0lRLk5ZU0U6UlNQUC5J</t>
  </si>
  <si>
    <t>UV9DTE9TRVBSSUNFX0FESi4xMS85LzIwMTUBAAAAx4p7DQIAAAAFMjcuODkAdKF3xg4f1QjHrggaEh/VCC1DSVEuTkFTREFRR006Q09SSS5JUV9DTE9TRVBSSUNFX0FESi43LzEwLzIwMTUBAAAAurN8AQIAAAAFMTMuNjYAh6PXYA4f1Qg06pMMEh/VCChDSVEuTllTRTpST0suSVFfQ0xPU0VQUklDRV9BREouOC8zMS8yMDE1AQAAANiVBAACAAAACTEwNi42NDQ1MgBSFLuJDh/VCOqpoxISH9UILUNJUS5OQVNEQVFHTTpQRVRYLklRX0NMT1NFUFJJQ0VfQURKLjgvMjAvMjAxNQEAAABuPwkHAgAAAAUxNi44NwAMr4+KDh/VCKCrxxISH9UIKENJUS5OWVNFOk5TUC5JUV9DTE9TRVBSSUNFX0FESi45LzI5LzIwMTUBAAAAAF8AAAIAAAAINDEuNjAxODgAm6blnQ4f1QjYd7oVEh/VCClDSVEuTllTRTpHTksuSVFfQ0xPU0VQUklDRV9BREouMTAvMjAvMjAxNQEAAABjE1QBAgAAAAQzMS42AFERvrYOH9UIRfTLFxIf1QgoQ0lRLk5ZU0U6VE5DLklRX0NMT1NFUFJJQ0VfQURKLjgvMTMvMjAxNQEAAABGsgQAAgAAAAg1OC4xMjY5MgC8S3R5Dh/VCKqkYRASH9UIKkNJUS5OWVNFOkFQVFMuSVFfQ0xPU0VQUklDRV9BREouMTAvMjEvMjAxNQEAAAD/65AGAgAAAAgxMC4yNzE0NAD41lW5Dh/VCC5nKhgSH9UIKENJUS5OWVNFOkJTWC5JUV9DTE9TRVBSSUNFX0FESi45LzI1LzIwMTUBAAAAu9gEAAIAAAAFMTYuMzEAj1l/</t>
  </si>
  <si>
    <t>ng4f1Qi4H9sVEh/VCChDSVEuTllTRTpHUkEuSVFfQ0xPU0VQUklDRV9BREouOC8yNy8yMDE1AQAAACY2BAACAAAACDc4LjU5MjQ3AOBibIcOH9UIgVBWEhIf1QgpQ0lRLk5ZU0U6UkROLklRX0NMT1NFUFJJQ0VfQURKLjEwLzIwLzIwMTUBAAAAxeQEAAIAAAAIMTYuMDU3NjkA9N3ovQ4f1Qh36sMYEh/VCC1DSVEuTkFTREFRR1M6U0NXWC5JUV9DTE9TRVBSSUNFX0FESi44LzEyLzIwMTUBAAAA19RvEgMAAAAAAHUDO3oOH9UI83t+EBIf1QguQ0lRLk5BU0RBUUdNOkJCR0kuSVFfQ0xPU0VQUklDRV9BREouMTAvMTUvMjAxNQEAAACL2gEAAgAAAAc0LjA3MTM1ADjlVb0OH9UIoi62GBIf1QgoQ0lRLk5ZU0U6UkROLklRX0NMT1NFUFJJQ0VfQURKLjkvMTgvMjAxNQEAAADF5AQAAgAAAAgxNi45NzY0MgDpOGaSDh/VCIAE+RMSH9UIKENJUS5OWVNFOlNUQUcuSVFfQ0xPU0VQUklDRV9BREouOC81LzIwMTUBAAAAdySPBgIAAAAIMTYuNjU1MTgAZ8B9dQ4f1QiO5b4PEh/VCC1DSVEuTkFTREFRR006V0xETi5JUV9DTE9TRVBSSUNFX0FESi44LzEzLzIwMTUBAAAAQhhCAAIAAAAFMTAuOTUAlEY4dg4f1QgF6OwPEh/VCChDSVEuTllTRTpMQy5JUV9DTE9TRVBSSUNFX0FESi4xMC8xMi8yMDE1AQAAAKX3DwICAAAABDE0LjMAhPGgsQ4f1QibKhEXEh/VCC5DSVEuTkFTREFRR1M6UlRJWC5JUV9DTE9TRVBSSUNFX0FE</t>
  </si>
  <si>
    <t>Si4xMS8xNy8yMDE1AQAAADjzAQACAAAAAzMuNwA7DejTDh/VCHQgExwSH9UIKUNJUS5OWVNFOlNUTC5JUV9DTE9TRVBSSUNFX0FESi4xMS8yMC8yMDE1AQAAANgFBgACAAAACDE2LjU1MTU1AANLtNMOH9UIs0YKHBIf1QgtQ0lRLk5BU0RBUUdTOkZGS1QuSVFfQ0xPU0VQUklDRV9BREouNi8xMS8yMDE1AQAAACAhBAACAAAACDI4LjU0NTkxAAni41IOH9UIjgtyChIf1QgqQ0lRLk5BU0RBUUdTOktFLklRX0NMT1NFUFJJQ0VfQURKLjgvNi8yMDE1AQAAAAiMFwACAAAAAjEyAFaZfXUOH9UIbry/DxIf1QgoQ0lRLk5ZU0U6TEguSVFfQ0xPU0VQUklDRV9BREouMTAvMjgvMjAxNQEAAACzdwAAAgAAAAYxMjIuODEAxc1CwA4f1Qgath4ZEh/VCClDSVEuTllTRTpNRUkuSVFfQ0xPU0VQUklDRV9BREouMTEvMTIvMjAxNQEAAABhYwQAAgAAAAgzMy43OTg3NQAw7zjPDh/VCN3qWhsSH9UILUNJUS5OQVNEQVFHUzpOV0JJLklRX0NMT1NFUFJJQ0VfQURKLjkvMjIvMjAxNQEAAAB8RgUAAgAAAAgxMS42ODMxNAAl6BeZDh/VCHFm/RQSH9UIKUNJUS5BTUVYOlVFQy5JUV9DTE9TRVBSSUNFX0FESi4xMC8yMy8yMDE1AQAAAIl9ZQECAAAABDEuMTIAWz1Uvg4f1QilbtkYEh/VCClDSVEuTllTRTpCQ0MuSVFfQ0xPU0VQUklDRV9BREouMTEvMTcvMjAxNQEAAAAZ84wBAgAAAAUyOS42NQCNGTLSDh/VCPG21BsSH9UILkNJ</t>
  </si>
  <si>
    <t>US5OQVNEQVFHUzpPU0JDLklRX0NMT1NFUFJJQ0VfQURKLjExLzI1LzIwMTUBAAAA0CoFAAIAAAAHNy43MTMyNgBDj7HZDh/VCEED6xwSH9UIKUNJUS5OWVNFOkNVQi5JUV9DTE9TRVBSSUNFX0FESi4xMS8xMS8yMDE1AQAAAMILBAACAAAACDQzLjcwMjMxADuZpswOH9UIx7/lGhIf1QgsQ0lRLk5BU0RBUUdNOlNDTVAuSVFfQ0xPU0VQUklDRV9BREouOS80LzIwMTUBAAAAcpErAAIAAAAFMjQuNDMAWOeAiA4f1Qj7V3gSEh/VCC1DSVEuTkFTREFRR1M6QUxLUy5JUV9DTE9TRVBSSUNFX0FESi45LzMwLzIwMTUBAAAA/F8AAAIAAAAFNTguNjcAsIBQnQ4f1Qh2yKYVEh/VCChDSVEuTllTRTpJUk0uSVFfQ0xPU0VQUklDRV9BREouOS8yMy8yMDE1AQAAAFR2AAACAAAACDI2LjM5Mzk3AF6B5pcOH9UIOKzSFBIf1QgpQ0lRLk5ZU0U6QURTLklRX0NMT1NFUFJJQ0VfQURKLjEwLzI5LzIwMTUBAAAAHGAAAAIAAAAJMjk1LjE1NDE0APH3uMMOH9UIN7qpGRIf1QgnQ0lRLk5ZU0U6QVJELklRX0NMT1NFUFJJQ0VfQURKLjcvMS8yMDE1AQAAAAsXyg8DAAAAAADI/8RTDh/VCJ1dlgoSH9UILkNJUS5OQVNEQVFHTTpDTVJYLklRX0NMT1NFUFJJQ0VfQURKLjEwLzE2LzIwMTUBAAAA+w4yAAIAAAAFMzUuODcAHJdVvQ4f1QgVQLcYEh/VCChDSVEuTllTRTpMRU4uSVFfQ0xPU0VQUklDRV9BREouOC8yNy8yMDE1AQAAACt4</t>
  </si>
  <si>
    <t>AAACAAAACDUwLjkyNTI2AOAuzIMOH9UIkP7HERIf1QgoQ0lRLk5ZU0U6SkNJLklRX0NMT1NFUFJJQ0VfQURKLjcvMTcvMjAxNQEAAADeTwQAAgAAAAg0MC4xNzgxMQDeXz9cDh/VCCuE4QsSH9UILkNJUS5OQVNEQVFHUzpNWFdMLklRX0NMT1NFUFJJQ0VfQURKLjExLzI0LzIwMTUBAAAAtGAEAAIAAAADNi41AITQZNgOH9UIq0/GHBIf1QgoQ0lRLk5ZU0U6Qk1JLklRX0NMT1NFUFJJQ0VfQURKLjcvMTcvMjAxNQEAAAAm3gMAAgAAAAgzMC45MjYxNQDfbKpqDh/VCN+9KQ4SH9UIKENJUS5OWVNFOkFUUi5JUV9DTE9TRVBSSUNFX0FESi42LzI5LzIwMTUBAAAAVvoEAAIAAAAINjEuNDMyMjQAolJwVg4f1QjXc/0KEh/VCC5DSVEuTkFTREFRR1M6RElTQy5BLklRX0NMT1NFUFJJQ0VfQURKLjcvOS8yMDE1AQAAAG3bWQECAAAABTMyLjUzAHEY/lYOH9UIzQwTCxIf1QgsQ0lRLk5BU0RBUUdNOlNBTE0uSVFfQ0xPU0VQUklDRV9BREouOS8zLzIwMTUBAAAAYBsGAAIAAAAHNS43NjcyNACqGi2JDh/VCA8ElxISH9UIMENJUS5OQVNEQVFHUzpGQ05DLkEuSVFfQ0xPU0VQUklDRV9BREouMTEvMTEvMjAxNQEAAADjPgUAAgAAAAkyNTkuMTkxMjYAddZDzQ4f1Qg81wUbEh/VCCxDSVEuTkFTREFRR1M6Q1JBWS5JUV9DTE9TRVBSSUNFX0FESi45LzIvMjAxNQEAAAB/8wEAAgAAAAUyMC42NwD1QL6TDh/VCD/ZKRQSH9UI</t>
  </si>
  <si>
    <t>LUNJUS5OQVNEQVFHTTpDT0dULklRX0NMT1NFUFJJQ0VfQURKLjgvMTcvMjAxNQEAAADyoK4QAgAAAAQ3LjE5ALNKmnkOH9UI7ytjEBIf1QgrQ0lRLk5BU0RBUUdTOlJQLklRX0NMT1NFUFJJQ0VfQURKLjkvMTgvMjAxNQEAAABW1gEAAgAAAAUxNy42NABOcrWZDh/VCAVGFhUSH9UIKUNJUS5OWVNFOkFIVC5JUV9DTE9TRVBSSUNFX0FESi4xMS8xOC8yMDE1AQAAACIuVgACAAAABzUuMzk4MTEA4yl70A4f1QhfUpMbEh/VCChDSVEuTllTRTpXR08uSVFfQ0xPU0VQUklDRV9BREouNy8xNS8yMDE1AQAAAFDOBAACAAAACDIyLjQwODEzAA9bZmEOH9UIM3+rDBIf1QgsQ0lRLk5BU0RBUUdTOkFaUE4uSVFfQ0xPU0VQUklDRV9BREouOS85LzIwMTUBAAAANmIAAAIAAAAFMzkuMDIA+yqjhQ4f1QiZ6gkSEh/VCC5DSVEuTkFTREFRR1M6V1JMRC5JUV9DTE9TRVBSSUNFX0FESi4xMC8yNy8yMDE1AQAAAFmPAAACAAAABTMzLjU0AJmAK8MOH9UIm2mOGRIf1QgtQ0lRLk5BU0RBUUdTOkdSUE4uSVFfQ0xPU0VQUklDRV9BREouNi8yNi8yMDE1AQAAAH365wQCAAAABDUuMTkAawwpVw4f1Qht/RkLEh/VCC1DSVEuTkFTREFRQ006TUVFVC5JUV9DTE9TRVBSSUNFX0FESi4xMS8yLzIwMTUBAAAA+IIAAAIAAAADMi44APZqLMMOH9UIlkOXGRIf1QgtQ0lRLk5BU0RBUUdTOkFJTUMuSVFfQ0xPU0VQUklDRV9BREouOC8xNy8y</t>
  </si>
  <si>
    <t>MDE1AQAAAPXZCgICAAAACDI1LjQ1MjM5AOYlH3MOH9UI0dRdDxIf1QgoQ0lRLk5ZU0U6SVRULklRX0NMT1NFUFJJQ0VfQURKLjkvMjEvMjAxNQEAAAACRwQAAgAAAAgzNC40MjQ1MQC/i7KQDh/VCH4/txMSH9UILENJUS5OQVNEQVFHUzpDTERYLklRX0NMT1NFUFJJQ0VfQURKLjcvMS8yMDE1AQAAAFXMkgACAAAABTI1LjA1APvmFGMOH9UILVsJDRIf1QgpQ0lRLk5ZU0U6TkdWQy5JUV9DTE9TRVBSSUNFX0FESi45LzE1LzIwMTUBAAAAVcxBAAIAAAAFMjMuMzMAE/CxkA4f1QhorLsTEh/VCChDSVEuTllTRTpDTUQuSVFfQ0xPU0VQUklDRV9BREouMTAvMS8yMDE1AQAAAFXwAwACAAAACDU1LjcxMzcxAN8Mh6EOH9UItV9cFhIf1QgoQ0lRLk5ZU0U6U1RXRC5JUV9DTE9TRVBSSUNFX0FESi43LzkvMjAxNQEAAABpbY4DAgAAAAgxNy44NTY2MgCWytdgDh/VCPx0kwwSH9UIJ0NJUS5OWVNFOkdSQy5JUV9DTE9TRVBSSUNFX0FESi44LzMvMjAxNQEAAACSNQQAAgAAAAcyMy42NjU0AEZAQWsOH9UIpcdFDhIf1QgnQ0lRLlRTWDpBVFAuSVFfQ0xPU0VQUklDRV9BREouNy8yMC8yMDE1AQAAAHlGwQACAAAABzMuNTA0MjkAZ8GSXA4f1Qj9yO8LEh/VCC5DSVEuTkFTREFRR1M6SUNGSS5JUV9DTE9TRVBSSUNFX0FESi4xMS8yNC8yMDE1AQAAAAd0AAACAAAABDM1LjQAI5Rl2A4f1QjaocQcEh/VCClDSVEuTllTRTpG</t>
  </si>
  <si>
    <t>UkFDLklRX0NMT1NFUFJJQ0VfQURKLjgvMjcvMjAxNQEAAADqaggOAwAAAAAAIjI2fA4f1QhZl7wQEh/VCCxDSVEuTkFTREFRR1M6RUEuSVFfQ0xPU0VQUklDRV9BREouMTEvMjUvMjAxNQEAAAA7bQAAAgAAAAU2OS41MQDL8irZDh/VCJSf2BwSH9UIKUNJUS5OWVNFOk9MTi5JUV9DTE9TRVBSSUNFX0FESi4xMS8xMy8yMDE1AQAAAA17BAACAAAACDE4LjEyNjMzAK291dAOH9UIuc6ZGxIf1QgtQ0lRLk5BU0RBUUdTOk9USUMuSVFfQ0xPU0VQUklDRV9BREouOS8xOC8yMDE1AQAAAFp2ogMCAAAABTI1Ljk1ADMKx44OH9UIGa5vExIf1QgoQ0lRLk5ZU0U6RURSLklRX0NMT1NFUFJJQ0VfQURKLjgvMjEvMjAxNQEAAAD/7LQAAgAAAAgyOS4wMjg4NQBaSxx9Dh/VCCJ83BASH9UIKENJUS5OWVNFOlJMSS5JUV9DTE9TRVBSSUNFX0FESi4xMS8yLzIwMTUBAAAA4ZAEAAIAAAAINTUuNzg5MDcAO57sxA4f1QjoNswZEh/VCC5DSVEuTkFTREFRR1M6QU1BVC5JUV9DTE9TRVBSSUNFX0FESi4xMS8xMi8yMDE1AQAAAF7VAwACAAAACDE2LjA1MDI4ALKhl84OH9UIj2JHGxIf1QgtQ0lRLk5BU0RBUUdTOlNITEQuSVFfQ0xPU0VQUklDRV9BREouOC8xMC8yMDE1AQAAAFIfdQACAAAABTI0LjQ3ACwbPnMOH9UIlMdtDxIf1QgpQ0lRLk5ZU0U6RVFDLklRX0NMT1NFUFJJQ0VfQURKLjEwLzE0LzIwMTUBAAAAhj0EAAIAAAAF</t>
  </si>
  <si>
    <t>MjguOTEARNzgug4f1Qi6pGEYEh/VCCxDSVEuTkFTREFRR1M6RlRSLklRX0NMT1NFUFJJQ0VfQURKLjkvMTQvMjAxNQEAAAAz/AMAAgAAAAg2Mi4xMjk1MQDl/PySDh/VCOokDxQSH9UIJ0NJUS5OWVNFOlNMRC5JUV9DTE9TRVBSSUNFX0FESi45LzIvMjAxNQEAAAAv3IcDAwAAAAAAaTWhjA4f1QgRxRkTEh/VCC1DSVEuTkFTREFRQ006TUJDTi5JUV9DTE9TRVBSSUNFX0FESi42LzMwLzIwMTUBAAAAfS9kAAIAAAAIMzAuNjI2ODQADQ4VYw4f1Qi/vggNEh/VCClDSVEuQU1FWDpOSEMuSVFfQ0xPU0VQUklDRV9BREouMTEvMTAvMjAxNQEAAAB9fAAAAgAAAAg2Mi41NDA2NgAaS6bMDh/VCMUJ6BoSH9UILUNJUS5OQVNEQVFHUzpQQ1JYLklRX0NMT1NFUFJJQ0VfQURKLjExLzkvMjAxNQEAAAB0awAAAgAAAAU1NS44MgDuUizJDh/VCFd4cRoSH9UILUNJUS5OQVNEQVFHUzpTRk5DLklRX0NMT1NFUFJJQ0VfQURKLjcvMTMvMjAxNQEAAABFogQAAgAAAAg0NS41MzQzMgBQ4PVmDh/VCKV/oA0SH9UILUNJUS5OQVNEQVFHUzpTRUlDLklRX0NMT1NFUFJJQ0VfQURKLjcvMTMvMjAxNQEAAAB5mQQAAgAAAAg0OC4yNDQwNgA8qWZhDh/VCNipqQwSH9UIKENJUS5OWVNFOk1PRC5JUV9DTE9TRVBSSUNFX0FESi45LzE1LzIwMTUBAAAARmgEAAIAAAAEOC4yNwCQTkeRDh/VCLc2zxMSH9UIK0NJUS5OQVNEQVFHUzpHVC5J</t>
  </si>
  <si>
    <t>UV9DTE9TRVBSSUNFX0FESi4xMC84LzIwMTUBAAAATTUEAAIAAAAHMzEuMTQ5NQDp5ri5Dh/VCJ3CLRgSH9UIKENJUS5OWVNFOlNDTC5JUV9DTE9TRVBSSUNFX0FESi45LzIxLzIwMTUBAAAAzqcEAAIAAAAINDEuMjQ0MTMAqPtzmA4f1Qh1UuEUEh/VCChDSVEuTllTRTpEUy5JUV9DTE9TRVBSSUNFX0FESi4xMS8xMS8yMDE1AQAAAKUHJwACAAAABzQuMDMzMTUAEj9gzQ4f1QgOHBQbEh/VCChDSVEuTllTRTpTQ0NPLklRX0NMT1NFUFJJQ0VfQURKLjYvNS8yMDE1AQAAAMVYBQACAAAACDI5Ljc3MTA1AHGH11UOH9UIvwLoChIf1QgtQ0lRLk5BU0RBUUdTOlNMQUIuSVFfQ0xPU0VQUklDRV9BREouOC8yMC8yMDE1AQAAACmGAAACAAAABTQxLjY0AFA+MH0OH9UIbLvkEBIf1QgoQ0lRLk5ZU0U6R1RZLklRX0NMT1NFUFJJQ0VfQURKLjYvMjUvMjAxNQEAAAABMwQAAgAAAAgxNC44ODg5NABBwDtYDh/VCDuzPQsSH9UILUNJUS5OQVNEQVFHTTpBTERSLklRX0NMT1NFUFJJQ0VfQURKLjExLzIvMjAxNQEAAAAoZGcBAgAAAAUzNS4yNgD5WWXHDh/VCJfeLRoSH9UIKENJUS5OWVNFOk5YLklRX0NMT1NFUFJJQ0VfQURKLjEwLzI3LzIwMTUBAAAAvqRjAgIAAAAIMTkuMDAwMzMAd3Y9wA4f1Qi5EisZEh/VCChDSVEuTllTRTpVVkUuSVFfQ0xPU0VQUklDRV9BREouOS8xMS8yMDE1AQAAACvxBAACAAAACDI1LjM3Mzgz</t>
  </si>
  <si>
    <t>ABAAAo8OH9UIZ7tyExIf1QgoQ0lRLk5ZU0U6QUhMLklRX0NMT1NFUFJJQ0VfQURKLjgvMjgvMjAxNQEAAADvYWkAAgAAAAg0NC4wODAwOQAiMjZ8Dh/VCJp9vxASH9UIKENJUS5OWVNFOkNSSS5JUV9DTE9TRVBSSUNFX0FESi43LzIyLzIwMTUBAAAActktAAIAAAAJMTA1LjU5NTM0ACV5FHAOH9UIHhPyDhIf1QgpQ0lRLk5ZU0U6Q05EVC5JUV9DTE9TRVBSSUNFX0FESi43LzIzLzIwMTUBAAAA7R9MEwMAAAAAAAwhGGwOH9UIpjpbDhIf1QguQ0lRLk5BU0RBUUdNOlVTQVQuSVFfQ0xPU0VQUklDRV9BREouMTAvMzAvMjAxNQEAAADaGwYAAgAAAAQyLjg0APjmzMUOH9UIuS32GRIf1QgtQ0lRLk5BU0RBUUdTOkNGTVMuSVFfQ0xPU0VQUklDRV9BREouOS8xNy8yMDE1AQAAAKi4TwECAAAABTE1Ljc5AJ24IpAOH9UIgQmiExIf1QgpQ0lRLk5ZU0U6WUVMUC5JUV9DTE9TRVBSSUNFX0FESi43LzI4LzIwMTUBAAAAyLx2AQIAAAAFMzMuNTEAm32kbA4f1Qi7B3AOEh/VCCxDSVEuTkFTREFRR006Q0xTRC5JUV9DTE9TRVBSSUNFX0FESi44LzUvMjAxNQEAAAAN8a0IAwAAAAAAtnYVcg4f1QiS7T8PEh/VCClDSVEuTllTRTpMUFguSVFfQ0xPU0VQUklDRV9BREouMTEvMjQvMjAxNQEAAACnXQQAAgAAAAUxNy43OABg4I/YDh/VCEWPuhwSH9UIKENJUS5OWVNFOlNTUC5JUV9DTE9TRVBSSUNFX0FESi44LzEzLzIwMTUB</t>
  </si>
  <si>
    <t>AAAAl04AAAIAAAAFMTkuOTYATYu9dg4f1QjQfPoPEh/VCCdDSVEuTllTRTpDRS5JUV9DTE9TRVBSSUNFX0FESi43LzMwLzIwMTUBAAAAHS8GAAIAAAAINjMuMDAyMTMARj/TaA4f1QiVFeMNEh/VCCdDSVEuTllTRTpCQS5JUV9DTE9TRVBSSUNFX0FESi43LzMwLzIwMTUBAAAAqagFAAIAAAAHMTMzLjYyMgDUmVtZDh/VCNpjbQsSH9UIKENJUS5OWVNFOktORC5JUV9DTE9TRVBSSUNFX0FESi4xMC84LzIwMTUBAAAA0MEEAAIAAAAHMTIuMTgwNACBvPmzDh/VCLSCfRcSH9UIKUNJUS5OWVNFOlVTQi5JUV9DTE9TRVBSSUNFX0FESi4xMS8yNy8yMDE1AQAAAJioBAACAAAACDQxLjg4MDM1AICM69oOH9UIhm8oHRIf1QgnQ0lRLk5ZU0U6QVJJLklRX0NMT1NFUFJJQ0VfQURKLjkvMS8yMDE1AQAAAA9ppAMCAAAACDEyLjcxMTA0APsqo4UOH9UIbqYXEhIf1QgoQ0lRLk5ZU0U6QkFYLklRX0NMT1NFUFJJQ0VfQURKLjExLzIvMjAxNQEAAABr4gMAAgAAAAgzNi45MzAzMQAy55HCDh/VCJupghkSH9UIKENJUS5OWVNFOkNJTS5JUV9DTE9TRVBSSUNFX0FESi42LzE1LzIwMTUBAAAAVpEqAgIAAAAIMTAuMjY2NjgAqffiUg4f1Qh8a3QKEh/VCClDSVEuTllTRTpDTlMuSVFfQ0xPU0VQUklDRV9BREouMTEvMTkvMjAxNQEAAADkN5EAAgAAAAgyOC4wMTcwMQChSjzVDh/VCNBURRwSH9UILUNJUS5OQVNEQVFHUzpUQkJL</t>
  </si>
  <si>
    <t>LklRX0NMT1NFUFJJQ0VfQURKLjYvMjUvMjAxNQEAAAB1kQYAAgAAAAQxMC40AApbhloOH9UIBk+cCxIf1QgpQ0lRLk5ZU0U6QktFLklRX0NMT1NFUFJJQ0VfQURKLjEwLzMwLzIwMTUBAAAA/9sEAAIAAAAHMzAuMTAwMQD45szFDh/VCLkt9hkSH9UILENJUS5OQVNEQVFHUzpCUkVXLklRX0NMT1NFUFJJQ0VfQURKLjcvMS8yMDE1AQAAAJqDAAACAAAABTExLjA3AMj/xFMOH9UIHnGWChIf1QgnQ0lRLk5ZU0U6RUNSLklRX0NMT1NFUFJJQ0VfQURKLjgvMy8yMDE1AQAAALjGEQcCAAAABDMuNzYAD0x8bg4f1QgBar4OEh/VCCdDSVEuTllTRTpGTFIuSVFfQ0xPU0VQUklDRV9BREouOC8zLzIwMTUBAAAAKwEKAAIAAAAINDUuMjc0NTcAoP1aWQ4f1QgiJW8LEh/VCCxDSVEuTkFTREFRR1M6SUJPQy5JUV9DTE9TRVBSSUNFX0FESi44LzQvMjAxNQEAAAB7uQUAAgAAAAgyNS43MzgwMgA9YVpZDh/VCChKcAsSH9UILUNJUS5OQVNEQVFHUzpDVlRJLklRX0NMT1NFUFJJQ0VfQURKLjkvMTEvMjAxNQEAAACkIgUAAgAAAAUyMi44MgDzIyyTDh/VCPCcGBQSH9UILUNJUS5OQVNEQVFHUzpTUkRYLklRX0NMT1NFUFJJQ0VfQURKLjYvMTgvMjAxNQEAAACy0QUAAgAAAAUyMy45NQAxluZUDh/VCGzNyAoSH9UILUNJUS5OQVNEQVFHUzpFUFpNLklRX0NMT1NFUFJJQ0VfQURKLjgvMTEvMjAxNQEAAAADJj0DAgAAAAUxNy45</t>
  </si>
  <si>
    <t>NQAnlmh0Dh/VCC6YoA8SH9UIKENJUS5OWVNFOkNMUi5JUV9DTE9TRVBSSUNFX0FESi44LzE0LzIwMTUBAAAAS2sXAAIAAAAFMzMuMTgAQlo4eA4f1QiDoDQQEh/VCC1DSVEuTkFTREFRR1M6UExBQi5JUV9DTE9TRVBSSUNFX0FESi44LzExLzIwMTUBAAAAP4YEAAIAAAADNy45AHMNlX8OH9UIcIQzERIf1QgoQ0lRLk5ZU0U6Q1RCLklRX0NMT1NFUFJJQ0VfQURKLjkvMjUvMjAxNQEAAAAGBgQAAgAAAAgzOC42MzgyNwB6q3SYDh/VCHBc7xQSH9UILUNJUS5OQVNEQVFHUzpLTFhJLklRX0NMT1NFUFJJQ0VfQURKLjcvMjAvMjAxNQEAAAAWqywQAgAAAAU0Mi44MgDnET9cDh/VCCOC4gsSH9UIKENJUS5OWVNFOkNOWC5JUV9DTE9TRVBSSUNFX0FESi4xMC85LzIwMTUBAAAADRcGAAIAAAAIMTEuNjc5NTIA9aj5sw4f1QgERn4XEh/VCC1DSVEuTkFTREFRR1M6Q0VNUC5JUV9DTE9TRVBSSUNFX0FESi44LzI4LzIwMTUBAAAAZY+1AQIAAAAEMzUuOADi95V/Dh/VCLxtLhESH9UIKENJUS5OWVNFOlNDSS5JUV9DTE9TRVBSSUNFX0FESi43LzE0LzIwMTUBAAAAGZ4EAAIAAAAIMjguNDYyNzQAtRORXA4f1QiumfMLEh/VCChDSVEuTllTRTpST0cuSVFfQ0xPU0VQUklDRV9BREouNi8yNi8yMDE1AQAAAMPeAgACAAAABTY4LjE0ADFTumAOH9UIjT2IDBIf1QgpQ0lRLk5ZU0U6QVNDLklRX0NMT1NFUFJJQ0VfQURKLjEx</t>
  </si>
  <si>
    <t>LzEzLzIwMTUBAAAAuaJUCAIAAAAIMTIuMjAxMDMAMvlA0A4f1QiWBYkbEh/VCChDSVEuTllTRTpTV00uSVFfQ0xPU0VQUklDRV9BREouOS8yNC8yMDE1AQAAALpbBQACAAAACDMxLjg5MzU1AE7xh6EOH9UIduVUFhIf1QgtQ0lRLk5BU0RBUUdTOkFMTlkuSVFfQ0xPU0VQUklDRV9BREouMTEvMi8yMDE1AQAAAHOsKgACAAAABTkzLjA3AKJyPMYOH9UIBBD7GRIf1QgtQ0lRLk5BU0RBUUdTOlBORlAuSVFfQ0xPU0VQUklDRV9BREouOS8xNC8yMDE1AQAAAE4NCAACAAAACDQ3LjYzNjU5AEVsko8OH9UIB+WNExIf1QgtQ0lRLk5BU0RBUUdNOlBGQkkuSVFfQ0xPU0VQUklDRV9BREouOS8yMi8yMDE1AQAAAKytBQACAAAACDEyLjQ0MTA4APyZc5gOH9UItrP0FBIf1QgtQ0lRLk5BU0RBUUdTOkNPVVAuSVFfQ0xPU0VQUklDRV9BREouMTAvMS8yMDE1AQAAAGt5+gEDAAAAAADLtx+cDh/VCH/vdxUSH9UILkNJUS5OQVNEQVFHUzpFTUNJLklRX0NMT1NFUFJJQ0VfQURKLjEwLzIyLzIwMTUBAAAA9xYEAAIAAAAIMjMuODA0NTkAmYK2uQ4f1QgdSjgYEh/VCChDSVEuTllTRTpNRFQuSVFfQ0xPU0VQUklDRV9BREouMTAvOS8yMDE1AQAAAHR6AAACAAAACDY5LjU4OTMxALWVt7YOH9UI7QTEFxIf1QgoQ0lRLk5ZU0U6RFlOLklRX0NMT1NFUFJJQ0VfQURKLjgvMTIvMjAxNQEAAADADQMAAgAAAAUyNC40OQBehxlzDh/V</t>
  </si>
  <si>
    <t>CBU8ZQ8SH9UIJ0NJUS5OWVNFOkRDVC5JUV9DTE9TRVBSSUNFX0FESi43LzIvMjAxNQEAAADqxjYAAgAAAAgzMC42NTY0MgDqvxRjDh/VCCZtCg0SH9UIKUNJUS5OWVNFOk5QSy5JUV9DTE9TRVBSSUNFX0FESi4xMC8xNC8yMDE1AQAAAM9wBAACAAAACDc4LjUxMTE4AETc4LoOH9UI2PJhGBIf1QgoQ0lRLk5ZU0U6TU1JLklRX0NMT1NFUFJJQ0VfQURKLjExLzMvMjAxNQEAAADS1UAAAgAAAAU0NC44MQDkH1THDh/VCKnSJhoSH9UILUNJUS5OQVNEQVFHUzpSTlNULklRX0NMT1NFUFJJQ0VfQURKLjExLzUvMjAxNQEAAABncwUAAgAAAAgzNC4yNDIwNgAyrMXKDh/VCAqXpBoSH9UIKUNJUS5OWVNFOklUVy5JUV9DTE9TRVBSSUNFX0FESi4xMS8xMC8yMDE1AQAAAPFHBAACAAAACDg3Ljg3Njc4ALueYc0OH9UIPf0PGxIf1QgnQ0lRLk5ZU0U6QUhILklRX0NMT1NFUFJJQ0VfQURKLjcvNy8yMDE1AQAAACZD6w0CAAAABzkuMDQ1NzMAbhXEUw4f1QgPlJgKEh/VCC5DSVEuTkFTREFRR1M6RVRTWS5JUV9DTE9TRVBSSUNFX0FESi4xMC8yMC8yMDE1AQAAAIrDsgECAAAABTExLjM0ALcaULoOH9UIM65UGBIf1QgoQ0lRLkFSQ0E6SVdWLklRX0NMT1NFUFJJQ0VfQURKLjcvMjUvMjAxNAEAAAD6PYYAAgAAAAkxMTAuODQwNDIAJ+ZO/BQf1Qg7VLL8FB/VCChDSVEuTllTRTpFVFIuSVFfQ0xPU0VQUklDRV9BREouNy8z</t>
  </si>
  <si>
    <t>MC8yMDE1AQAAAMQdBAACAAAACDYzLjI2OTU0AL8xpGwOH9UIeWdxDhIf1QgsQ0lRLk5BU0RBUUdTOkxRRFQuSVFfQ0xPU0VQUklDRV9BREouNy8yLzIwMTUBAAAAihkCAAIAAAAEOS4yOAAJE2ldDh/VCOCcDgwSH9UIKUNJUS5OWVNFOkdOSy5JUV9DTE9TRVBSSUNFX0FESi4xMS8yNS8yMDE1AQAAAGMTVAECAAAABDE2LjcAXRDH2Q4f1QhoL/IcEh/VCChDSVEuTllTRTpSSUcuSVFfQ0xPU0VQUklDRV9BREouOS8yOS8yMDE1AQAAAIQ2BgACAAAABTEyLjM1AAM/SJoOH9UIZ+8tFRIf1QguQ0lRLk5BU0RBUUNNOkZCSU8uSVFfQ0xPU0VQUklDRV9BREouMTAvMjgvMjAxNQEAAAAJ8q0DAgAAAAQyLjg3AK5RFb8OH9UI+Cf7GBIf1QgoQ0lRLk5ZU0U6QkxMLklRX0NMT1NFUFJJQ0VfQURKLjEwLzYvMjAxNQEAAABwmQIAAgAAAAgzMS4yMDg0NQCrd9SwDh/VCE2nBBcSH9UIKUNJUS5OWVNFOlJUTi5JUV9DTE9TRVBSSUNFX0FESi4xMC8xNS8yMDE1AQAAAIycAQACAAAACTEwNy4zNTM2NgDJnd23Dh/VCESj8RcSH9UILENJUS5OQVNEQVFHUzpSQkIuSVFfQ0xPU0VQUklDRV9BREouOS8xMC8yMDE1AQAAAOTJtwYDAAAAAABmupKPDh/VCGA7ihMSH9UIKUNJUS5OWVNFOkdHUC5JUV9DTE9TRVBSSUNFX0FESi4xMC8yMy8yMDE1AQAAALkCBQACAAAACDI2LjQwOTkxAEKxFr8OH9UIm/P3GBIf1QgoQ0lRLk5ZU0U6</t>
  </si>
  <si>
    <t>QVJDLklRX0NMT1NFUFJJQ0VfQURKLjcvMjIvMjAxNQEAAADDYAAAAgAAAAQ3LjM3ABSsZmsOH9UIwH5MDhIf1QgtQ0lRLk5BU0RBUUNNOk9NTlQuSVFfQ0xPU0VQUklDRV9BREouOC8xOS8yMDE1AQAAAGIssgMCAAAABTUuNDc1AMIuPIMOH9UI7224ERIf1QgrQ0lRLk5BU0RBUUdTOkZCLklRX0NMT1NFUFJJQ0VfQURKLjgvMTcvMjAxNQEAAAAX2zwBAgAAAAU5My45MwBVtTp6Dh/VCJZigRASH9UILUNJUS5OQVNEQVFHUzpDVFdTLklRX0NMT1NFUFJJQ0VfQURKLjgvMTEvMjAxNQEAAABgBAQAAgAAAAgzMi44NzgyMQBF0dt9Dh/VCJE9+hASH9UILUNJUS5OQVNEQVFHUzpQRVRTLklRX0NMT1NFUFJJQ0VfQURKLjExLzYvMjAxNQEAAABxfBQAAgAAAAgxNi4zNTg3MQDaExnKDh/VCKh2jhoSH9UIJ0NJUS5OWVNFOldUUi5JUV9DTE9TRVBSSUNFX0FESi43LzgvMjAxNQEAAABUhQQAAgAAAAgyNC4xOTgwNgD1fx9gDh/VCB0tfQwSH9UILUNJUS5OQVNEQVFHUzpXRVRGLklRX0NMT1NFUFJJQ0VfQURKLjgvMTEvMjAxNQEAAAB11wQAAgAAAAgyMy4zOTA1NQA7/bV4Dh/VCI6MRxASH9UIKUNJUS5OWVNFOkFOVE0uSVFfQ0xPU0VQUklDRV9BREouMTEvOS8yMDE1AQAAAE1xAgACAAAACTEyOS4xMzg2NQBzhVzKDh/VCERMmRoSH9UILUNJUS5OQVNEQVFHUzpVTUJGLklRX0NMT1NFUFJJQ0VfQURKLjcvMjIvMjAx</t>
  </si>
  <si>
    <t>NQEAAABcvAQAAgAAAAg1NC45MjY0NgD0XWZrDh/VCDGQTQ4SH9UIJ0NJUS5OWVNFOlNTRC5JUV9DTE9TRVBSSUNFX0FESi43LzIvMjAxNQEAAADFGQUAAgAAAAgzMi42Njg1NADbmBRjDh/VCN8ICw0SH9UIJ0NJUS5OWVNFOkVMWS5JUV9DTE9TRVBSSUNFX0FESi44LzUvMjAxNQEAAAB9ZQAAAgAAAAc5LjA2MTc1ADoPfW4OH9UIIpixDhIf1QgsQ0lRLk5BU0RBUUdTOkxBTVIuSVFfQ0xPU0VQUklDRV9BREouOS84LzIwMTUBAAAA5WMFAAIAAAAINDcuNzcxNzUABloHhQ4f1QjG6QASEh/VCChDSVEuTllTRTpVRlMuSVFfQ0xPU0VQUklDRV9BREouMTEvMy8yMDE1AQAAAMpJDgICAAAACDM3Ljg3OTU3ALKqU8cOH9UIR9EqGhIf1QgvQ0lRLk5BU0RBUUdTOlNFTkUuQS5JUV9DTE9TRVBSSUNFX0FESi43LzIzLzIwMTUBAAAAD58EAAIAAAACMzAABAdnZQ4f1QjvimQNEh/VCChDSVEuTllTRTpDQURFLklRX0NMT1NFUFJJQ0VfQURKLjcvNi8yMDE1AQAAAJINCAADAAAAAAAkVClnDh/VCPVVqg0SH9UILkNJUS5OQVNEQVFHUzpIQVlOLklRX0NMT1NFUFJJQ0VfQURKLjExLzE3LzIwMTUBAAAAjXIAAAIAAAAIMzYuNDgyMzIA76dD1A4f1QjhgB0cEh/VCClDSVEuTllTRTpDVFMuSVFfQ0xPU0VQUklDRV9BREouMTAvMjAvMjAxNQEAAADa7wMAAgAAAAcxOS4zNTI1APPEOLIOH9UIMsAnFxIf1QgoQ0lRLk5ZU0U6</t>
  </si>
  <si>
    <t>QUVULklRX0NMT1NFUFJJQ0VfQURKLjcvMjEvMjAxNQEAAAC2AAoAAgAAAAkxMDguOTQzMDgAmaoTaQ4f1Qj33vMNEh/VCCdDSVEuTllTRTpHTS5JUV9DTE9TRVBSSUNFX0FESi43LzIyLzIwMTUBAAAAVO6lAwIAAAAIMjcuMzYzODEAxuK5Zw4f1QiZx7wNEh/VCCdDSVEuTllTRTpMSC5JUV9DTE9TRVBSSUNFX0FESi45LzE4LzIwMTUBAAAAs3cAAAIAAAAFMTE5LjQAmZeNkg4f1QgltwEUEh/VCC5DSVEuTkFTREFRQ006RE5CRi5JUV9DTE9TRVBSSUNFX0FESi4xMC8xOS8yMDE1AQAAAEELBgACAAAACDI2LjE4OTYxAJmCtrkOH9UI9UU6GBIf1QgoQ0lRLk5ZU0U6Q09MLklRX0NMT1NFUFJJQ0VfQURKLjcvMTQvMjAxNQEAAADDNgkAAgAAAAg5MC4zMDUyMQDkLxFeDh/VCGHyJwwSH9UILENJUS5OQVNEQVFHTTpHRU5DLklRX0NMT1NFUFJJQ0VfQURKLjcvNy8yMDE1AQAAACIwBAACAAAABzYuNjEzMzMAuyMUYw4f1Qi1tgwNEh/VCC1DSVEuTkFTREFRR1M6Rk1JLklRX0NMT1NFUFJJQ0VfQURKLjEwLzE2LzIwMTUBAAAAssoCBgIAAAAFMjEuNTUAHIC4tg4f1QgKMsAXEh/VCClDSVEuTllTRTpXR0wuSVFfQ0xPU0VQUklDRV9BREouMTEvMTEvMjAxNQEAAACExwQAAgAAAAg1Ny42MzM2NwCTJ8TMDh/VCAMU8hoSH9UILUNJUS5OQVNEQVFDTTpBS1RTLklRX0NMT1NFUFJJQ0VfQURKLjkvMjkvMjAxNQEAAABW</t>
  </si>
  <si>
    <t>quEPAgAAAAQ0LjI1AL2w7JkOH9UIm6AQFRIf1QgoQ0lRLk5ZU0U6U1BCLklRX0NMT1NFUFJJQ0VfQURKLjkvMjMvMjAxNQEAAABkgwAAAgAAAAg5MC41NDYwOAC/VkuXDh/VCLs4tRQSH9UIKENJUS5OWVNFOk1URC5JUV9DTE9TRVBSSUNFX0FESi4xMC8yLzIwMTUBAAAA7HoAAAIAAAAGMjkwLjIxAB5VhKMOH9UInHS1FhIf1QgsQ0lRLk5BU0RBUUdTOkNFUk4uSVFfQ0xPU0VQUklDRV9BREouOC82LzIwMTUBAAAAK/YDAAIAAAAENjUuMwD3yBNyDh/VCAf9QA8SH9UILUNJUS5OQVNEQVFHTTpET1ZBLklRX0NMT1NFUFJJQ0VfQURKLjEwLzgvMjAxNQEAAADtqAIYAwAAAAAAKZVroQ4f1Qi5xlAWEh/VCChDSVEuTllTRTpHWFAuSVFfQ0xPU0VQUklDRV9BREouOS8xMS8yMDE1AQAAAGVRBAACAAAACDIzLjEwNzU1AGUDDY8OH9UIDymAExIf1QgoQ0lRLk5ZU0U6Qk9YLklRX0NMT1NFUFJJQ0VfQURKLjExLzMvMjAxNQEAAABotGIBAgAAAAUxMy4wNQDc6vbHDh/VCK6BRxoSH9UILkNJUS5OQVNEQVFHUzpGRklWLklRX0NMT1NFUFJJQ0VfQURKLjExLzE2LzIwMTUBAAAA02ABAAIAAAAGMTA0LjkzALUC0dAOH9UI9NeeGxIf1QgpQ0lRLk5ZU0U6UEZTSS5JUV9DTE9TRVBSSUNFX0FESi43LzI5LzIwMTUBAAAAPiSZDQIAAAAFMTcuNjYAK3nCaw4f1QhrwFIOEh/VCC1DSVEuTkFTREFRR1M6SVBBUi5JUV9DTE9T</t>
  </si>
  <si>
    <t>RVBSSUNFX0FESi43LzIyLzIwMTUBAAAA8YUEAAIAAAAIMzEuNDgyMzcAW5qSXA4f1Qjbn/ALEh/VCChDSVEuTllTRTpOTFkuSVFfQ0xPU0VQUklDRV9BREouMTEvNS8yMDE1AQAAAMLXBQACAAAABzcuNjk5NTMAkt7fxw4f1Qj3Qz8aEh/VCC1DSVEuTkFTREFRQ006UEtCSy5JUV9DTE9TRVBSSUNFX0FESi44LzExLzIwMTUBAAAAVKouAAIAAAAHOS44NzAyNgAgzT1zDh/VCBnGbg8SH9UILUNJUS5OQVNEQVFHUzpBTVNGLklRX0NMT1NFUFJJQ0VfQURKLjgvMjUvMjAxNQEAAADmYAAAAgAAAAg0MC41NTMyMQAFvVeEDh/VCP8Z1xESH9UILUNJUS5OQVNEQVFHUzpJQVJULklRX0NMT1NFUFJJQ0VfQURKLjYvMTYvMjAxNQEAAAA8dQAAAgAAAAgzMC4yMjU2OAByguJSDh/VCFK1dQoSH9UIKENJUS5OWVNFOkdSQS5JUV9DTE9TRVBSSUNFX0FESi44LzE3LzIwMTUBAAAAJjYEAAIAAAAIODIuODg5ODgAx6mVfw4f1Qi9AjkREh/VCCdDSVEuTllTRTpQUkEuSVFfQ0xPU0VQUklDRV9BREouOC83LzIwMTUBAAAAA+wEAAIAAAAINDEuNzk0NjkAFA91eQ4f1QjQN10QEh/VCC1DSVEuTkFTREFRR1M6T1pSSy5JUV9DTE9TRVBSSUNFX0FESi4xMS81LzIwMTUBAAAAiYkFAAIAAAAINTAuMjE0NDIAzGCtvw4f1QjWng0ZEh/VCC1DSVEuTkFTREFRR006Rk5IQy5JUV9DTE9TRVBSSUNFX0FESi4xMS85LzIwMTUBAAAAqQEG</t>
  </si>
  <si>
    <t>AAIAAAAIMzAuMjYwNzQA/XksyQ4f1Qg3KnEaEh/VCC1DSVEuTkFTREFRR1M6VEVSUC5JUV9DTE9TRVBSSUNFX0FESi45LzE1LzIwMTUBAAAAah/HDwIAAAAHMTYuMjQ2MwDr+8KTDh/VCBIkNRQSH9UILUNJUS5OQVNEQVFHTTpSSUxZLklRX0NMT1NFUFJJQ0VfQURKLjcvMjMvMjAxNQEAAAA2vEMAAgAAAAc4Ljk5NDg3AAFC220OH9UIS3SmDhIf1QgoQ0lRLk5ZU0U6SFQuSVFfQ0xPU0VQUklDRV9BREouMTAvMjAvMjAxNQEAAACyCAYAAgAAAAgyMi40NTM1MQCH1mvBDh/VCA9MUhkSH9UILkNJUS5OQVNEQVFHUzpVVlNQLklRX0NMT1NFUFJJQ0VfQURKLjExLzIwLzIwMTUBAAAALL8EAAIAAAAHMTkuNDU0NwAWBNHUDh/VCI7IMxwSH9UIKUNJUS5OWVNFOkFGSS5JUV9DTE9TRVBSSUNFX0FESi4xMC8xOS8yMDE1AQAAAEfLbhIDAAAAAAD2Dyq2Dh/VCML4tRcSH9UIKUNJUS5OWVNFOlJORy5JUV9DTE9TRVBSSUNFX0FESi4xMS8yNy8yMDE1AQAAAOOZJAACAAAABTIzLjAzAHIyFdsOH9UI4W0WHRIf1QgtQ0lRLk5BU0RBUUdTOkFDQkkuSVFfQ0xPU0VQUklDRV9BREouOS8yOC8yMDE1AQAAACo8PAIDAAAAAAB9Mn+eDh/VCDJY3BUSH9UIKUNJUS5OWVNFOkFORFYuSVFfQ0xPU0VQUklDRV9BREouOS8xNS8yMDE1AQAAAGiyBAACAAAACDg5LjU0MTY5ABaS/ZQOH9UIcsRiFBIf1QgpQ0lRLk5ZU0U6SkJHUy5J</t>
  </si>
  <si>
    <t>UV9DTE9TRVBSSUNFX0FESi4xMS8zLzIwMTUBAAAAHk3oGAMAAAAAAPQ9C8cOH9UIx9YkGhIf1QguQ0lRLk5BU0RBUUdTOkdTSVQuSVFfQ0xPU0VQUklDRV9BREouMTEvMTMvMjAxNQEAAACWQJMAAgAAAAQ0LjM2AG4LEdEOH9UIlKajGxIf1QgpQ0lRLkFNRVg6U0dBLklRX0NMT1NFUFJJQ0VfQURKLjExLzE2LzIwMTUBAAAA2OgEAAIAAAAIMzguNjM5NDgAiVuS0g4f1Qive94bEh/VCC1DSVEuTkFTREFRR1M6Sk9VVC5JUV9DTE9TRVBSSUNFX0FESi44LzE4LzIwMTUBAAAAsE0EAAIAAAAIMjYuMjg5MjMAGu/uew4f1QgIz7QQEh/VCClDSVEuTllTRTpDS0guSVFfQ0xPU0VQUklDRV9BREouMTAvMTQvMjAxNQEAAABx/QQAAgAAAAgzOC41MzYxNQB2EpavDh/VCEo20xYSH9UIJ0NJUS5OWVNFOk5FLklRX0NMT1NFUFJJQ0VfQURKLjkvMjEvMjAxNQEAAAA5cgQAAgAAAAcxMC45ODMyAEeKRpEOH9UISc3TExIf1QgoQ0lRLk5ZU0U6RkhOLklRX0NMT1NFUFJJQ0VfQURKLjcvMjQvMjAxNQEAAABRKQQAAgAAAAgxNS4yMjcwMgBDNbRsDh/VCCfKeg4SH9UILUNJUS5OQVNEQVFHUzpJTU1SLklRX0NMT1NFUFJJQ0VfQURKLjkvMjIvMjAxNQEAAAAhbQEAAgAAAAUxMS43NQA8S7WZDh/VCHQXIxUSH9UILENJUS5OQVNEQVFDTTpDQVJPLklRX0NMT1NFUFJJQ0VfQURKLjkvMS8yMDE1AQAAALsVDQACAAAABzE0Ljk4</t>
  </si>
  <si>
    <t>MTcAAtyZhQ4f1QiozQ4SEh/VCChDSVEuTllTRTpIRUkuSVFfQ0xPU0VQUklDRV9BREouOS8xNi8yMDE1AQAAAH8+BAACAAAACDM5LjgyNTM2AEZR5o0OH9UIeNtQExIf1QgpQ0lRLk5ZU0U6VkVDLklRX0NMT1NFUFJJQ0VfQURKLjEwLzEyLzIwMTUBAAAAqTCjDwIAAAAFMjMuNzEAaPFVow4f1QjsAaEWEh/VCCxDSVEuTkFTREFRR006TE1BVC5JUV9DTE9TRVBSSUNFX0FESi45LzgvMjAxNQEAAAByLScAAgAAAAgxMi45NDk1NgB5jXiLDh/VCGLa6RISH9UIKENJUS5OWVNFOkNQQi5JUV9DTE9TRVBSSUNFX0FESi42LzE1LzIwMTUBAAAAmvEDAAIAAAAINDMuNTc1NzYAOoJeVA4f1QiUO7AKEh/VCClDSVEuTllTRTpMQ0lJLklRX0NMT1NFUFJJQ0VfQURKLjYvMTcvMjAxNQEAAABoFAQAAgAAAAg1Ni41MzQ4NAAelBFWDh/VCM0q8QoSH9UIKUNJUS5OWVNFOlBNVC5JUV9DTE9TRVBSSUNFX0FESi4xMC8yNi8yMDE1AQAAALudiAMCAAAACDExLjkwMTU4AKpwZ7MOH9UIVolnFxIf1QguQ0lRLk5BU0RBUUdTOkJPRkkuSVFfQ0xPU0VQUklDRV9BREouMTAvMTYvMjAxNQEAAAD+KMsAAgAAAAYyNS4xOTUA3fV/ng4f1QhPpcoVEh/VCClDSVEuTllTRTpUUk9YLklRX0NMT1NFUFJJQ0VfQURKLjEwLzEvMjAxNQEAAABt6FgBAgAAAAczLjY3MTA5AHRlNJwOH9UI/3aCFRIf1QgnQ0lRLk5ZU0U6TU8uSVFfQ0xPU0VQ</t>
  </si>
  <si>
    <t>UklDRV9BREouOS8yOC8yMDE1AQAAAHSFBAACAAAACDUwLjc5NzEzAEWIbKAOH9UIf5sjFhIf1QgmQ0lRLk5ZU0U6QS5JUV9DTE9TRVBSSUNFX0FESi44LzE5LzIwMTUBAAAALF0CAAIAAAAHMzcuNTE2MgDchuGADh/VCBHGaBESH9UILENJUS5OQVNEQVFDTTpQQ08uSVFfQ0xPU0VQUklDRV9BREouOC8yOC8yMDE1AQAAABWLAQACAAAABDE0LjgAMRlbjA4f1QhuuA0TEh/VCClDSVEuTllTRTpERFMuSVFfQ0xPU0VQUklDRV9BREouMTEvMjcvMjAxNQEAAABfEgQAAgAAAAg3OC4wODcxNQByMhXbDh/VCLGuEx0SH9UIKENJUS5OWVNFOldUUy5JUV9DTE9TRVBSSUNFX0FESi43LzI3LzIwMTUBAAAAFMcEAAIAAAAINDcuMDU5MjgAVdG4Zw4f1Qiyp8INEh/VCC1DSVEuTkFTREFRR1M6QkdGVi5JUV9DTE9TRVBSSUNFX0FESi43LzIwLzIwMTUBAAAAYnIkAAIAAAAIMTMuMjc2MjMAMwWoYQ4f1QhqR7MMEh/VCChDSVEuTllTRTpKQ0kuSVFfQ0xPU0VQUklDRV9BREouNy8yNy8yMDE1AQAAAN5PBAACAAAACDM3LjEzOTQzANyrF2wOH9UIrIVdDhIf1QguQ0lRLk5BU0RBUUNNOk5ZTVguSVFfQ0xPU0VQUklDRV9BREouMTEvMTAvMjAxNQEAAAAN8gUAAgAAAAQzLjM4ADaNYM0OH9UImwoTGxIf1QgtQ0lRLk5BU0RBUUdNOlRSTkMuSVFfQ0xPU0VQUklDRV9BREouMTEvMi8yMDE1AQAAANZUMwoCAAAABzkuOTM0MTIA</t>
  </si>
  <si>
    <t>Y1dHxA4f1QgsELoZEh/VCCdDSVEuTllTRTpHRU8uSVFfQ0xPU0VQUklDRV9BREouOS8xLzIwMTUBAAAAYigFAAIAAAAIMTYuMzc4NzEA3s/6hw4f1QidOGsSEh/VCChDSVEuTllTRTpUUlROLklRX0NMT1NFUFJJQ0VfQURKLjgvNC8yMDE1AQAAAIy/eAADAAAAAADKDQhsDh/VCCbBZQ4SH9UIKUNJUS5OWVNFOk5FV1IuSVFfQ0xPU0VQUklDRV9BREouOS8xOC8yMDE1AQAAAII1pAICAAAABTM3LjY0AC2ZLJMOH9UIWVQWFBIf1QgsQ0lRLk5BU0RBUUdTOlJFR04uSVFfQ0xPU0VQUklDRV9BREouOC83LzIwMTUBAAAAs4MAAAIAAAAGNTc5LjA0ALYkIHoOH9UIS3N5EBIf1QgtQ0lRLk5BU0RBUUdNOkNPR1QuSVFfQ0xPU0VQUklDRV9BREouOC8yNy8yMDE1AQAAAPKgrhACAAAABDYuNTYAKtgwfQ4f1QgRh+EQEh/VCCxDSVEuTkFTREFRR1M6VFRTLklRX0NMT1NFUFJJQ0VfQURKLjcvMzAvMjAxNQEAAABamUMAAgAAAAcxMy44MjE4AGs64mEOH9UI4Ai+DBIf1QgoQ0lRLk5ZU0U6Qk1ZLklRX0NMT1NFUFJJQ0VfQURKLjgvMTQvMjAxNQEAAADGZAAAAgAAAAg1OS42MDI2NQBk3Dp6Dh/VCJfcfxASH9UILkNJUS5OQVNEQVFHUzpOVkFYLklRX0NMT1NFUFJJQ0VfQURKLjExLzEzLzIwMTUBAAAArVgFAAIAAAAENi43MgBWynnQDh/VCDCIjBsSH9UIKENJUS5OWVNFOlVOVC5JUV9DTE9TRVBSSUNFX0FESi43LzEz</t>
  </si>
  <si>
    <t>LzIwMTUBAAAAJeoCAAIAAAAEMjQuNgDLIaRXDh/VCIe5JwsSH9UILkNJUS5OQVNEQVFDTTpITlJHLklRX0NMT1NFUFJJQ0VfQURKLjExLzIzLzIwMTUBAAAASHIAAAIAAAAHNi4zMDI5NQAo7fnXDh/VCARhtBwSH9UIKENJUS5OWVNFOlRDSS5JUV9DTE9TRVBSSUNFX0FESi44LzE5LzIwMTUBAAAARLgEAAIAAAAFMTIuNzcA+GIwfQ4f1QgK0eMQEh/VCC5DSVEuTkFTREFRQ006SURSQS5JUV9DTE9TRVBSSUNFX0FESi4xMC8yOS8yMDE1AQAAAMtzAAACAAAABDIuNzcA5diOxQ4f1QiKQ+wZEh/VCChDSVEuTllTRTpCWS5JUV9DTE9TRVBSSUNFX0FESi4xMC8xMy8yMDE1AQAAAGL9QQADAAAAAACf2mOzDh/VCG+rYBcSH9UIKENJUS5OWVNFOkVWSC5JUV9DTE9TRVBSSUNFX0FESi42LzE4LzIwMTUBAAAADTlxDQIAAAAFMTguMTQAcsywVA4f1Qi8+LMKEh/VCC1DSVEuTkFTREFRR1M6UE9XSS5JUV9DTE9TRVBSSUNFX0FESi45LzI5LzIwMTUBAAAAi4EAAAIAAAAINDAuMjE5NDEAg+e1mQ4f1QgeCiAVEh/VCChDSVEuTllTRTpSSkYuSVFfQ0xPU0VQUklDRV9BREouOC8xMi8yMDE1AQAAAF9YAAACAAAACDU1Ljc4NjA3AFPpoHcOH9UIMzIeEBIf1QgsQ0lRLk5BU0RBUUdTOlNZS0UuSVFfQ0xPU0VQUklDRV9BREouOS85LzIwMTUBAAAAh0wFAAIAAAAFMjUuMzEAjIOhjA4f1QhvLBcTEh/VCChDSVEuTllTRTpE</t>
  </si>
  <si>
    <t>RlMuSVFfQ0xPU0VQUklDRV9BREouMTEvOS8yMDE1AQAAAM5jOAACAAAACDU1LjA0NTU1AKOje8gOH9UI6JxWGhIf1QgnQ0lRLk5ZU0U6QU4uSVFfQ0xPU0VQUklDRV9BREouNi8yNC8yMDE1AQAAAK62AQACAAAABTY0LjIzAAO0cVYOH9UI41L6ChIf1QgoQ0lRLk5ZU0U6RFJRLklRX0NMT1NFUFJJQ0VfQURKLjcvMjAvMjAxNQEAAADamwUAAgAAAAU2My44OQC9+BNpDh/VCKEb8w0SH9UILkNJUS5OQVNEQVFHUzpBWlBOLklRX0NMT1NFUFJJQ0VfQURKLjEwLzEyLzIwMTUBAAAANmIAAAIAAAAFNDEuMTgAAzretw4f1Qhs0u0XEh/VCC1DSVEuTkFTREFRR1M6SFVSTi5JUV9DTE9TRVBSSUNFX0FESi45LzE2LzIwMTUBAAAARtIkAAIAAAAFNzQuNjEAvOWNkg4f1QjANv4TEh/VCClDSVEuTllTRTpMWFUuSVFfQ0xPU0VQUklDRV9BREouMTAvMTUvMjAxNQEAAAD8VwQAAgAAAAUxNy43MQB1pEGwDh/VCPHL6RYSH9UILkNJUS5OQVNEQVFHUzpDUFJULklRX0NMT1NFUFJJQ0VfQURKLjEwLzI3LzIwMTUBAAAAj2kAAAIAAAAGMTcuNzU1AKgkbMEOH9UIvMNQGRIf1QguQ0lRLk5BU0RBUUdTOlRFUlAuSVFfQ0xPU0VQUklDRV9BREouMTEvMTkvMjAxNQEAAABqH8cPAgAAAAc2LjY0NTg2AFfmkdIOH9UIbz7fGxIf1QgpQ0lRLk5ZU0U6Q0hNSS5JUV9DTE9TRVBSSUNFX0FESi44LzMxLzIwMTUBAAAAQbArDgIAAAAI</t>
  </si>
  <si>
    <t>MTIuMjc3MzIAilXKhg4f1QgL2DESEh/VCC1DSVEuTkFTREFRR1M6Q09TVC5JUV9DTE9TRVBSSUNFX0FESi45LzI1LzIwMTUBAAAAkWoBAAIAAAAJMTM2Ljc0NTAyADwMFZ8OH9UIUfXlFRIf1QgnQ0lRLk5ZU0U6QkVOLklRX0NMT1NFUFJJQ0VfQURKLjcvNi8yMDE1AQAAAB9wAAACAAAACDQ2Ljc2NDI2ANSiTl4OH9UI92MzDBIf1QguQ0lRLk5BU0RBUUdTOkZJU0kuSVFfQ0xPU0VQUklDRV9BREouMTEvMTgvMjAxNQEAAACGGgYAAgAAAAgyNS40MTc1NwAw+b7SDh/VCJwk4hsSH9UIKUNJUS5OWVNFOlNUTC5JUV9DTE9TRVBSSUNFX0FESi4xMS8xOS8yMDE1AQAAANgFBgACAAAABzE2LjQyNDkAyWwG1Q4f1QgW7D4cEh/VCC1DSVEuTkFTREFRR1M6TURMWi5JUV9DTE9TRVBSSUNFX0FESi43LzE1LzIwMTUBAAAAbUkLAAIAAAAIMzkuNzYwMzcA7BiXZg4f1QgjipANEh/VCChDSVEuTllTRTpQWk4uSVFfQ0xPU0VQUklDRV9BREouNi8yNi8yMDE1AQAAAOjrNgACAAAABzkuOTM2NDgABj/NVg4f1QjLLQwLEh/VCC5DSVEuTkFTREFRR1M6Q09SRS5JUV9DTE9TRVBSSUNFX0FESi4xMS8yMC8yMDE1AQAAAGSArQACAAAACDQwLjU4NzU4AGWZHtQOH9UInykYHBIf1QgnQ0lRLk5ZU0U6RlJDLklRX0NMT1NFUFJJQ0VfQURKLjkvOS8yMDE1AQAAAP8nBAACAAAACDYwLjA2NTk2APQyB4UOH9UIKdYBEhIf1QgtQ0lR</t>
  </si>
  <si>
    <t>Lk5BU0RBUUNNOlBLQksuSVFfQ0xPU0VQUklDRV9BREouOS8xMC8yMDE1AQAAAFSqLgACAAAABzkuOTIwODgAJ6chkA4f1Qg4KKYTEh/VCCdDSVEuTllTRTpQU0EuSVFfQ0xPU0VQUklDRV9BREouOS8xLzIwMTUBAAAAcKkEAAIAAAAIMTg0LjU0OTEAhNUjiQ4f1Qj6rYgSEh/VCC1DSVEuTkFTREFRQ006U1RCWi5JUV9DTE9TRVBSSUNFX0FESi4xMC84LzIwMTUBAAAA9ZcLBQIAAAAIMjAuMTMyOTgAPbnmuQ4f1QhaNUIYEh/VCCxDSVEuTkFTREFRR006QVRSQy5JUV9DTE9TRVBSSUNFX0FESi45LzIvMjAxNQEAAABhww0AAgAAAAUyNC43NQAXiWOHDh/VCOEOUBISH9UIIkNJUS4tLklRX0NMT1NFUFJJQ0VfQURKLjExLzE4LzIwMTUFAAAAAAAAAAgAAAAUKEludmFsaWQgSWRlbnRpZmllciltvRDRDh/VCDgGpRsSH9UIKENJUS5OWVNFOk5BVC5JUV9DTE9TRVBSSUNFX0FESi43LzI4LzIwMTUBAAAAovUFAAIAAAAIMTIuNjA3NTEAMwAXag4f1QhWzRgOEh/VCChDSVEuTllTRTpUVEMuSVFfQ0xPU0VQUklDRV9BREouOS8yMS8yMDE1AQAAADznAgACAAAACDM0Ljk3MzQ5ACewa5QOH9UIckRLFBIf1QgoQ0lRLk5ZU0U6QkYuQi5JUV9DTE9TRVBSSUNFX0FESi44LzcvMjAxNQEAAABH6wMAAgAAAAg1My4yMDQ0NgAdSBhsDh/VCOGJWg4SH9UIKENJUS5OWVNFOlRDUy5JUV9DTE9TRVBSSUNFX0FESi44LzE3LzIw</t>
  </si>
  <si>
    <t>MTUBAAAAZ7HBDgIAAAAEMTYuMgA9iht2Dh/VCFp12A8SH9UILENJUS5OQVNEQVFHUzpGVE5ULklRX0NMT1NFUFJJQ0VfQURKLjcvMS8yMDE1AQAAAGYIKQACAAAABTQxLjI4AI1Sd1MOH9UI+WiHChIf1QgoQ0lRLk5ZU0U6QVZZLklRX0NMT1NFUFJJQ0VfQURKLjExLzUvMjAxNQEAAAAy3AMAAgAAAAg2Mi4xMDE0NQB1O1rKDh/VCO+NnxoSH9UILENJUS5OQVNEQVFHUzpIUFQuSVFfQ0xPU0VQUklDRV9BREouOC8yNy8yMDE1AQAAAAYxBQACAAAACDIxLjk4MzczAADLPIMOH9UIGii0ERIf1QgnQ0lRLk5ZU0U6TE5ULklRX0NMT1NFUFJJQ0VfQURKLjcvOC8yMDE1AQAAAHXGBAACAAAABzI4LjAwNDgAeR1nWA4f1QgHZEcLEh/VCC1DSVEuTkFTREFRR1M6RlNBTS5JUV9DTE9TRVBSSUNFX0FESi4xMC84LzIwMTUBAAAALl00EAIAAAAHNi41NTk5OQD0F0iaDh/VCJclLxUSH9UIJ0NJUS5OWVNFOlNVTS5JUV9DTE9TRVBSSUNFX0FESi45LzQvMjAxNQEAAACepLQQAgAAAAgyMi43ODA4MgAspQCFDh/VCCTk8BESH9UIKENJUS5OWVNFOkdYUC5JUV9DTE9TRVBSSUNFX0FESi45LzI0LzIwMTUBAAAAZVEEAAIAAAAIMjQuMTA5NDEAbZu0mQ4f1QgCARsVEh/VCChDSVEuTllTRTpBRkkuSVFfQ0xPU0VQUklDRV9BREouOS8xMS8yMDE1AQAAAEfLbhIDAAAAAAAsPkaRDh/VCBCe1RMSH9UILkNJUS5OQVNEQVFHUzpT</t>
  </si>
  <si>
    <t>VEZDLklRX0NMT1NFUFJJQ0VfQURKLjExLzExLzIwMTUBAAAAyOkEAAIAAAAIMjMuNTk0MTEAHdJA0A4f1QgqZ4kbEh/VCCxDSVEuTkFTREFRR1M6U0dNTy5JUV9DTE9TRVBSSUNFX0FESi44LzMvMjAxNQEAAAACTAYAAgAAAAQ5LjE2AGYh0W0OH9UIGnGfDhIf1QgtQ0lRLk5BU0RBUUdTOlVUTUQuSVFfQ0xPU0VQUklDRV9BREouMTAvOC8yMDE1AQAAALu/BAACAAAACDUxLjEzOTY3AMb2ULYOH9UIdhe6FxIf1QgnQ0lRLk5ZU0U6TlNDLklRX0NMT1NFUFJJQ0VfQURKLjkvNC8yMDE1AQAAAKx1BAACAAAACDcyLjY2MjMzADhJ+YcOH9UIRi9mEhIf1QguQ0lRLk5BU0RBUUdTOlVOSVQuSVFfQ0xPU0VQUklDRV9BREouMTEvMTIvMjAxNQEAAABwUsoGAgAAAAgxNi4wMjI3MwAhyDjPDh/VCJdgWxsSH9UILENJUS5OQVNEQVFDTTpBR0VOLklRX0NMT1NFUFJJQ0VfQURKLjgvNi8yMDE1AQAAAGRBBgACAAAAAzcuOQDiJQRqDh/VCH5bDQ4SH9UIKUNJUS5BTUVYOlRJUy5JUV9DTE9TRVBSSUNFX0FESi4xMC8yMy8yMDE1AQAAAJSsAQACAAAACDI3LjkyOTU5ACvheL4OH9UIguDkGBIf1QgoQ0lRLk5ZU0U6UE5DLklRX0NMT1NFUFJJQ0VfQURKLjExLzUvMjAxNQEAAAC5fgQAAgAAAAg4OC41MDQzNACclsbKDh/VCEdRoBoSH9UIKENJUS5OWVNFOk5KUi5JUV9DTE9TRVBSSUNFX0FESi44LzMxLzIwMTUBAAAAB3IE</t>
  </si>
  <si>
    <t>AAIAAAAIMjYuNTEyNjIAGu/uew4f1QghgbQQEh/VCCdDSVEuTllTRTpLLklRX0NMT1NFUFJJQ0VfQURKLjEwLzMwLzIwMTUBAAAA3FIEAAIAAAAINjYuNjYyNzcAqp6TyA4f1QjKCVsaEh/VCCtDSVEuTkFTREFRR1M6RlRSLklRX0NMT1NFUFJJQ0VfQURKLjcvNy8yMDE1AQAAADP8AwACAAAACDU2Ljk3NTkyADd1ElsOH9UIK321CxIf1QguQ0lRLk5BU0RBUUdTOkhBRkMuSVFfQ0xPU0VQUklDRV9BREouMTAvMTQvMjAxNQEAAABLCQ0AAgAAAAgyMy43NTYyMQCZgra5Dh/VCD6TMRgSH9UILkNJUS5OQVNEQVFDTTpBQkNELklRX0NMT1NFUFJJQ0VfQURKLjExLzE5LzIwMTUBAAAAhWayAAIAAAAENS4wOQAF3dDUDh/VCKBkNBwSH9UIK0NJUS5OQVNEQVFHTTpNQi5JUV9DTE9TRVBSSUNFX0FESi44LzEyLzIwMTUBAAAAp/N5AQIAAAAFMTEuNTgA/86ecg4f1Qj0Y1sPEh/VCC1DSVEuTkFTREFRR1M6Q01DTy5JUV9DTE9TRVBSSUNFX0FESi45LzE1LzIwMTUBAAAA3kgFAAIAAAAHMTguNzgyOQACXCWWDh/VCCtvlxQSH9UILUNJUS5OQVNEQVFHUzpUQ0JLLklRX0NMT1NFUFJJQ0VfQURKLjYvMTAvMjAxNQEAAACOGQUAAgAAAAgyMy40OTY1OACxVURWDh/VCPZM6woSH9UIKENJUS5OWVNFOkdHRy5JUV9DTE9TRVBSSUNFX0FESi45LzIxLzIwMTUBAAAAuXEAAAIAAAAINjcuNDc3ODUAe3A+kQ4f1Qg7aMkTEh/V</t>
  </si>
  <si>
    <t>CC1DSVEuTkFTREFRR006QVRSQy5JUV9DTE9TRVBSSUNFX0FESi45LzI0LzIwMTUBAAAAYcMNAAIAAAAFMjIuODYAHDN4mg4f1QiBXzkVEh/VCChDSVEuTllTRTpGSVMuSVFfQ0xPU0VQUklDRV9BREouOC8xOS8yMDE1AQAAAKzTmQACAAAACDY5LjU1NTA2AMizF4MOH9UIU5itERIf1QgoQ0lRLk5ZU0U6RU5TLklRX0NMT1NFUFJJQ0VfQURKLjgvMTkvMjAxNQEAAAASbAkAAgAAAAc1My4xOTM1ANF8dXIOH9UI57NRDxIf1QguQ0lRLk5BU0RBUUdTOlJQWEMuSVFfQ0xPU0VQUklDRV9BREouMTEvMTcvMjAxNQEAAABck+sCAgAAAAUxMy40OQBER7/SDh/VCKsl6xsSH9UIKUNJUS5OWVNFOkpBRy5JUV9DTE9TRVBSSUNFX0FESi4xMC8yOC8yMDE1AQAAAFYWHA4DAAAAAACniKm8Dh/VCJ9CoxgSH9UIKUNJUS5BTUVYOkVQTS5JUV9DTE9TRVBSSUNFX0FESi4xMC8yMC8yMDE1AQAAAOFsBQACAAAABzYuMzA1NTEAwyvBvQ4f1Qifk74YEh/VCClDSVEuTllTRTpTVFdELklRX0NMT1NFUFJJQ0VfQURKLjgvMjgvMjAxNQEAAABpbY4DAgAAAAgxNy40NTYzNgCBX7yDDh/VCAjBvxESH9UIJ0NJUS5OWVNFOkVELklRX0NMT1NFUFJJQ0VfQURKLjEwLzYvMjAxNQEAAAB/BAQAAgAAAAg2MS4wMDk4NwBf8YSjDh/VCOx8sRYSH9UILkNJUS5OQVNEQVFHUzpQRUdBLklRX0NMT1NFUFJJQ0VfQURKLjEwLzIzLzIwMTUBAAAA</t>
  </si>
  <si>
    <t>CFgFAAIAAAAIMjYuMTY2OTQAx4G1uw4f1QjqWYUYEh/VCClDSVEuTllTRTpNSUMuSVFfQ0xPU0VQUklDRV9BREouMTEvMjUvMjAxNQEAAABC3ZsAAgAAAAg2Ni41Mjk1OQCF3bHZDh/VCJCh6hwSH9UILENJUS5OQVNEQVFHUzpOU0lULklRX0NMT1NFUFJJQ0VfQURKLjgvNS8yMDE1AQAAACIkBQACAAAABTI3LjE5AIgs6nYOH9UIRwkMEBIf1QgpQ0lRLk5ZU0U6Qk9PVC5JUV9DTE9TRVBSSUNFX0FESi4xMC81LzIwMTUBAAAA0QLnDwIAAAAFMTguMjkADuCfsQ4f1QitER0XEh/VCC1DSVEuTkFTREFRR1M6QlJDRC5JUV9DTE9TRVBSSUNFX0FESi45LzE4LzIwMTUBAAAA32QAAAIAAAAIMTAuMDE4NzEAVDG7lg4f1Qjp1qcUEh/VCChDSVEuTllTRTpKT0UuSVFfQ0xPU0VQUklDRV9BREouOC8xMy8yMDE1AQAAACTfAgACAAAABTE3LjM2AJRGOHYOH9UI9sDsDxIf1QgpQ0lRLk5ZU0U6UkFURS5JUV9DTE9TRVBSSUNFX0FESi44LzEyLzIwMTUBAAAAbXUAAAIAAAAEMTAuNQA7/bV4Dh/VCKezRxASH9UILUNJUS5OQVNEQVFHUzpQTUJDLklRX0NMT1NFUFJJQ0VfQURKLjYvMjYvMjAxNQEAAADMDQgAAgAAAAQ3LjYzAOTL1VwOH9UIHc72CxIf1QgpQ0lRLk5ZU0U6TUFTLklRX0NMT1NFUFJJQ0VfQURKLjExLzI0LzIwMTUBAAAA5sQCAAIAAAAIMjkuNDc2MzMAR4Bm2A4f1QjGNMAcEh/VCCpDSVEuTllTRTpDT1RZ</t>
  </si>
  <si>
    <t>LklRX0NMT1NFUFJJQ0VfQURKLjExLzI1LzIwMTUBAAAAoCEMAAIAAAAIMjcuODUzODQAy/Iq2Q4f1QgSBNgcEh/VCClDSVEuTllTRTpLRVlTLklRX0NMT1NFUFJJQ0VfQURKLjEwLzEvMjAxNQEAAACDMbkOAgAAAAUzMC40MwDiVkGwDh/VCBo33BYSH9UIKkNJUS5OWVNFOkRBVEEuSVFfQ0xPU0VQUklDRV9BREouMTAvMjEvMjAxNQEAAAAPRq4AAgAAAAU4Mi4yNQAPMfC9Dh/VCIxgzRgSH9UIKUNJUS5BTUVYOkJHU0YuSVFfQ0xPU0VQUklDRV9BREouOC8xMy8yMDE1AQAAAIwZVQICAAAACDEwLjk1NTcxAFZZqXsOH9UI3dKpEBIf1QgtQ0lRLk5BU0RBUUdTOlFERUwuSVFfQ0xPU0VQUklDRV9BREouNi8xMS8yMDE1AQAAAInzAQACAAAAAjIzADLi6FQOH9UIz9nCChIf1QgoQ0lRLkFNRVg6Q1ZSUy5JUV9DTE9TRVBSSUNFX0FESi45LzMvMjAxNQEAAADsv8IBAgAAAAQzLjQ1AGRpWowOH9UIOq8RExIf1QgpQ0lRLk5ZU0U6Q0hDVC5JUV9DTE9TRVBSSUNFX0FESi44LzIwLzIwMTUBAAAAF+EtEQIAAAAIMTUuNDg0OTQADK+Pig4f1Qi10scSEh/VCChDSVEuTllTRTpIUkMuSVFfQ0xPU0VQUklDRV9BREouOS8yOC8yMDE1AQAAAONRAAACAAAACDUxLjI5Nzg2ACujh6EOH9UIilZXFhIf1QgtQ0lRLk5BU0RBUUdTOk1BVFcuSVFfQ0xPU0VQUklDRV9BREouOS8xOC8yMDE1AQAAALYfBQACAAAACDUwLjM1MTcx</t>
  </si>
  <si>
    <t>AHpqIpAOH9UIKZCjExIf1QgnQ0lRLk5ZU0U6UlQuSVFfQ0xPU0VQUklDRV9BREouNy8xMy8yMDE1AQAAAHlJBQACAAAABDYuNjYAc0IvWg4f1QgBmJULEh/VCClDSVEuTllTRTpOR1ZULklRX0NMT1NFUFJJQ0VfQURKLjkvMjkvMjAxNQEAAAC/7agSAwAAAAAAUzP8mw4f1QjMgWoVEh/VCCpDSVEuQkVSOk5UQi5CSC5JUV9DTE9TRVBSSUNFX0FESi44LzEwLzIwMTUBAAAAE1YNAAIAAAAIMTYuOTI4MDMAD95ndw4f1QgmNhwQEh/VCCdDSVEuTllTRTpNQUEuSVFfQ0xPU0VQUklDRV9BREouOC82LzIwMTUBAAAARhIFAAIAAAAINzQuNTE4MzUAXAtpdA4f1QgBsp0PEh/VCC1DSVEuTkFTREFRR1M6QVJOQS5JUV9DTE9TRVBSSUNFX0FESi4xMS80LzIwMTUBAAAAwmEAAAIAAAACMjIANqT6wQ4f1QiWAmsZEh/VCClDSVEuTllTRTpGU1MuSVFfQ0xPU0VQUklDRV9BREouMTAvMTUvMjAxNQEAAADhIwQAAgAAAAgxNC4xNTQzNADyRlC2Dh/VCDT/vhcSH9UILENJUS5OQVNEQVFHUzpOQVZJLklRX0NMT1NFUFJJQ0VfQURKLjkvOS8yMDE1AQAAAJlefw8CAAAACDExLjE5MzY3AHnl+YcOH9UIOshxEhIf1QgtQ0lRLk5BU0RBUUdTOkRBS1QuSVFfQ0xPU0VQUklDRV9BREouOC8zMS8yMDE1AQAAAG4MBQACAAAABzcuOTU5NjEAaddjhw4f1QhW20wSEh/VCClDSVEuTllTRTpMRU4uSVFfQ0xPU0VQUklDRV9BREouMTEv</t>
  </si>
  <si>
    <t>MTYvMjAxNQEAAAAreAAAAgAAAAY0OS4yODcACSRh0Q4f1Qhmy64bEh/VCCpDSVEuTllTRTpCV1hULklRX0NMT1NFUFJJQ0VfQURKLjExLzExLzIwMTUBAAAAhwT+AQIAAAAIMjkuMTc0NzMANAdvyw4f1QifBbsaEh/VCChDSVEuTllTRTpURVguSVFfQ0xPU0VQUklDRV9BREouOC8xNC8yMDE1AQAAAA6zBAACAAAACDI1LjIwOTE2ALZjV3EOH9UIOVkmDxIf1QgtQ0lRLk5BU0RBUUdTOklSRE0uSVFfQ0xPU0VQUklDRV9BREouMTEvNi8yMDE1AQAAADW3CgACAAAABDguMTEA+0eVyw4f1QjxOb4aEh/VCC1DSVEuTkFTREFRR1M6QU1DWC5JUV9DTE9TRVBSSUNFX0FESi44LzE3LzIwMTUBAAAAzl4KAAIAAAAFNzYuNTUAVbU6eg4f1QiKFIEQEh/VCC5DSVEuTkFTREFRQ006U1FCRy5JUV9DTE9TRVBSSUNFX0FESi4xMC8yMS8yMDE1AQAAAM22fAECAAAABTEyLjA0AHava8EOH9UImqlTGRIf1QgtQ0lRLk5BU0RBUUdTOkZCTkMuSVFfQ0xPU0VQUklDRV9BREouNy8yOS8yMDE1AQAAAAclBAACAAAACDE2LjExOTc1AEFlam4OH9UI3BmsDhIf1QgtQ0lRLk5BU0RBUUdTOlhCS1MuSVFfQ0xPU0VQUklDRV9BREouOC8xMy8yMDE1AQAAAMMqMAACAAAABDE5LjIA+GTrdg4f1Qi6XwgQEh/VCClDSVEuQU1FWDpCSEIuSVFfQ0xPU0VQUklDRV9BREouMTEvMjcvMjAxNQEAAAA9lQUAAgAAAAcyMi4xNDM1AK2LUNoOH9UI</t>
  </si>
  <si>
    <t>pKgDHRIf1QgoQ0lRLk5ZU0U6VUhTLklRX0NMT1NFUFJJQ0VfQURKLjcvMTMvMjAxNQEAAADIjAAAAgAAAAkxNDEuOTQ2NjcA3OVlYQ4f1Qj2Uq0MEh/VCChDSVEuTllTRTpOU00uSVFfQ0xPU0VQUklDRV9BREouOS8xNi8yMDE1AQAAAH9lQAACAAAABTE2LjI4AL6/JJYOH9UIP2+EFBIf1QgoQ0lRLk5ZU0U6U0pXLklRX0NMT1NFUFJJQ0VfQURKLjgvMTgvMjAxNQEAAAAEmQQAAgAAAAcyOS4yMTUzAFJOfXwOH9UIHzHREBIf1QgrQ0lRLk5BU0RBUUdTOlNHSC5JUV9DTE9TRVBSSUNFX0FESi44LzcvMjAxNQEAAACWUpQZAwAAAAAA1LCfdw4f1QikcyQQEh/VCCZDSVEuTllTRTpETy5JUV9DTE9TRVBSSUNFX0FESi43LzkvMjAxNQEAAAC0KgUAAgAAAAgyNC44NjEzMQA2ixReDh/VCFtvJAwSH9UIKENJUS5OWVNFOkNJQS5JUV9DTE9TRVBSSUNFX0FESi43LzI3LzIwMTUBAAAAL6MCAAIAAAAENi41NADcDIxvDh/VCMV11Q4SH9UILUNJUS5OQVNEQVFDTTpHUkJLLklRX0NMT1NFUFJJQ0VfQURKLjcvMjEvMjAxNQEAAACtdoQIAgAAAAQxMS43AA14hVkOH9UIq8p0CxIf1QgpQ0lRLk5ZU0U6UlRFQy5JUV9DTE9TRVBSSUNFX0FESi41LzI4LzIwMTUBAAAAmoQAAAIAAAAFMTIuODMAMe0gVA4f1QgD/50KEh/VCCdDSVEuTllTRTpVQUEuSVFfQ0xPU0VQUklDRV9BREouOS8zLzIwMTUBAAAATF+FAAIAAAAGNDcu</t>
  </si>
  <si>
    <t>ODE1AEafB4wOH9UILp/8EhIf1QgsQ0lRLk5BU0RBUUdTOlBDSC5JUV9DTE9TRVBSSUNFX0FESi45LzE2LzIwMTUBAAAAlIoEAAIAAAAIMjguNzMzNjkAC6D8kQ4f1QhagOMTEh/VCC1DSVEuTkFTREFRR006R0RFTi5JUV9DTE9TRVBSSUNFX0FESi42LzE1LzIwMTUBAAAAQQwGAAIAAAAGNy43NjI3ABGS6FQOH9UIm67EChIf1QgoQ0lRLk5ZU0U6VE5DLklRX0NMT1NFUFJJQ0VfQURKLjkvMjUvMjAxNQEAAABGsgQAAgAAAAg1NC40MzQ2NwA5D3SYDh/VCFua5RQSH9UILkNJUS5OQVNEQVFHTTpHRU5DLklRX0NMT1NFUFJJQ0VfQURKLjExLzE5LzIwMTUBAAAAIjAEAAIAAAAGNi43OTA2ALhFBtUOH9UI1nJAHBIf1QgmQ0lRLk5ZU0U6Vi5JUV9DTE9TRVBSSUNFX0FESi44LzIwLzIwMTUBAAAAS39EAgIAAAAINzIuODc0MTIA8Lw1fA4f1Qif7sEQEh/VCChDSVEuTllTRTpRRVAuSVFfQ0xPU0VQUklDRV9BREouNi8yOS8yMDE1AQAAALXhFwACAAAACDE4LjMzODQ5APABK2cOH9UIbqymDRIf1QgoQ0lRLk5ZU0U6RFJJLklRX0NMT1NFUFJJQ0VfQURKLjcvMjQvMjAxNQEAAAAgIQUAAgAAAAc2MC45MjI5AB5Gtm0OH9UIGWqYDhIf1QgsQ0lRLk5BU0RBUUdTOkhEUC5JUV9DTE9TRVBSSUNFX0FESi45LzE1LzIwMTUBAAAA7ZMmCAIAAAAFMjQuNTgA6/vCkw4f1QjjrjQUEh/VCC5DSVEuTkFTREFRR1M6SEVFUy5J</t>
  </si>
  <si>
    <t>UV9DTE9TRVBSSUNFX0FESi4xMC8yOS8yMDE1AQAAACb5AQACAAAABzE2LjcxMTQA/nCRxQ4f1QhIXOkZEh/VCC1DSVEuTkFTREFRR1M6WExOWC5JUV9DTE9TRVBSSUNFX0FESi45LzExLzIwMTUBAAAAmo8AAAIAAAAIMzkuODc4MjkA5duMlQ4f1QhBEW4UEh/VCChDSVEuTllTRTpNUkMuSVFfQ0xPU0VQUklDRV9BREouNy8yMC8yMDE1AQAAAAdlpgICAAAABDE0LjYA5xE/XA4f1QisleILEh/VCClDSVEuTllTRTpWRkMuSVFfQ0xPU0VQUklDRV9BREouMTAvMjcvMjAxNQEAAABg6wIAAgAAAAg2Mi44NDc3MQCstfvBDh/VCObxchkSH9UILkNJUS5OQVNEQVFHUzpGR0VOLklRX0NMT1NFUFJJQ0VfQURKLjEwLzI3LzIwMTUBAAAARG8AAAIAAAAEMjMuMQBaYWvBDh/VCCRYXhkSH9UIKUNJUS5OWVNFOkVTUlQuSVFfQ0xPU0VQUklDRV9BREouNy8zMS8yMDE1AQAAACQhJQoCAAAACDE2Ljk4MjMyANfg0mQOH9UIxVlWDRIf1QgoQ0lRLk5ZU0U6TFBULklRX0NMT1NFUFJJQ0VfQURKLjgvMjUvMjAxNQEAAAD/EAUAAgAAAAgyNy4wMjc5MQB87rmDDh/VCJC0xRESH9UILENJUS5OQVNEQVFHUzpYT0cuSVFfQ0xPU0VQUklDRV9BREouOS8zMC8yMDE1AQAAALGPBg8DAAAAAABM0j+gDh/VCLkLHRYSH9UIKENJUS5OWVNFOlhFQy5JUV9DTE9TRVBSSUNFX0FESi45LzExLzIwMTUBAAAAVq8ZAAIAAAAJMTA1LjIwOTk0</t>
  </si>
  <si>
    <t>APMjLJMOH9UIXSIjFBIf1QgpQ0lRLk5ZU0U6UlNQUC5JUV9DTE9TRVBSSUNFX0FESi44LzE5LzIwMTUBAAAAx4p7DQIAAAAFMjIuNzYA/pDOgw4f1Qh8l9MREh/VCCdDSVEuQVJDQTpJV1YuSVFfQ0xPU0VQUklDRV9BREouMy8yLzIwMTYBAAAA+j2GAAIAAAAJMTEzLjA4NDcxABu2MfwUH9UIs1qs/BQf1QgtQ0lRLk5BU0RBUUdTOklQR1AuSVFfQ0xPU0VQUklDRV9BREouOC8xOS8yMDE1AQAAAK2HBgACAAAABTkxLjYzAIZt3H0OH9UI0yD2EBIf1QgrQ0lRLk5BU0RBUUdTOk1HSS5JUV9DTE9TRVBSSUNFX0FESi45LzgvMjAxNQEAAADhApgAAgAAAAQ4Ljg0AM/qjI0OH9UIWo88ExIf1QgtQ0lRLk5BU0RBUUdTOlBMWFMuSVFfQ0xPU0VQUklDRV9BREouOS8xMC8yMDE1AQAAAMyPAQACAAAABTM2Ljk0ADpjRpEOH9UIU1HVExIf1QgoQ0lRLk5ZU0U6TURDLklRX0NMT1NFUFJJQ0VfQURKLjgvMTgvMjAxNQEAAAALwwIAAgAAAAgyNy4zMzQzNgByrpl5Dh/VCC0nZRASH9UIJkNJUS5OWVNFOkZOLklRX0NMT1NFUFJJQ0VfQURKLjcvMS8yMDE1AQAAAMQnMwACAAAABTE4Ljc1ABtZ/mUOH9UIrVqFDRIf1QgtQ0lRLk5BU0RBUUNNOkRTS0UuSVFfQ0xPU0VQUklDRV9BREouOS8xNS8yMDE1AQAAABgUYQ4DAAAAAADdM46SDh/VCFPX/BMSH9UIKUNJUS5OWVNFOkFSUi5JUV9DTE9TRVBSSUNFX0FESi4xMS8xOC8y</t>
  </si>
  <si>
    <t>MDE1AQAAANFizQICAAAACDE2LjM4NjMyAEEOtdMOH9UIEMAIHBIf1QgtQ0lRLk5BU0RBUUdTOkhPTUIuSVFfQ0xPU0VQUklDRV9BREouOS8xNS8yMDE1AQAAAHGblgACAAAACDE5LjAwNzM5AEW2R5oOH9UIHqwxFRIf1QgoQ0lRLk5ZU0U6SVRULklRX0NMT1NFUFJJQ0VfQURKLjYvMjMvMjAxNQEAAAACRwQAAgAAAAg0MS4yMzczOQAkAnJWDh/VCJ+2+QoSH9UIKkNJUS5OWVNFOldBSVIuSVFfQ0xPU0VQUklDRV9BREouMTEvMjMvMjAxNQEAAABDwLoHAgAAAAUxMi4zNwBpb2nXDh/VCHH+lxwSH9UILUNJUS5OQVNEQVFHUzpBQ0dMLklRX0NMT1NFUFJJQ0VfQURKLjkvMjUvMjAxNQEAAAAnSwUAAgAAAAU3Mi40MgCggH+eDh/VCLgf2xUSH9UILUNJUS5OQVNEQVFHTTpRVE5ULklRX0NMT1NFUFJJQ0VfQURKLjExLzYvMjAxNQEAAAD/CYAPAgAAAAUxMi45NgB2BfzKDh/VCHKNsxoSH9UIKUNJUS5OWVNFOk5MU04uSVFfQ0xPU0VQUklDRV9BREouOS8yNC8yMDE1AQAAAGhzBgACAAAABzQ0LjY2MzkAY6qboQ4f1Qie82AWEh/VCDBDSVEuTkFTREFRR1M6QkVMRi5CLklRX0NMT1NFUFJJQ0VfQURKLjEwLzE5LzIwMTUBAAAAG+EDAAIAAAAIMjAuNzYxMDcAvJdnsw4f1QgGxmYXEh/VCC1DSVEuTkFTREFRR1M6S1BUSS5JUV9DTE9TRVBSSUNFX0FESi4xMC84LzIwMTUBAAAA5XTgBgIAAAAFMTEuNzEAKZVroQ4f</t>
  </si>
  <si>
    <t>1Qj97VAWEh/VCC1DSVEuTkFTREFRR1M6VklDUi5JUV9DTE9TRVBSSUNFX0FESi4xMC84LzIwMTUBAAAAl8IEAAIAAAAFMTAuMTYAz1hQtw4f1QgiZtcXEh/VCCxDSVEuTkFTREFRR1M6RklWRS5JUV9DTE9TRVBSSUNFX0FESi45LzIvMjAxNQEAAACD7q4AAgAAAAUzOC4wMQBWl/mHDh/VCDy+YxISH9UIKUNJUS5OWVNFOkxPVy5JUV9DTE9TRVBSSUNFX0FESi4xMS8xMS8yMDE1AQAAAIfCAgACAAAABzY5LjUyNjQAMjz2zQ4f1Qgn2jMbEh/VCCxDSVEuTkFTREFRR1M6QlJLUi5JUV9DTE9TRVBSSUNFX0FESi43LzkvMjAxNQEAAADVCwgAAgAAAAgxOS45Nzc5NgCIV2JbDh/VCI1ltwsSH9UILUNJUS5OQVNEQVFHUzpJTkdOLklRX0NMT1NFUFJJQ0VfQURKLjYvMjkvMjAxNQEAAAD5hHUAAgAAAAU0My4xMwAEK8NTDh/VCC9MlQoSH9UILUNJUS5OQVNEQVFHTTpPTlZPLklRX0NMT1NFUFJJQ0VfQURKLjYvMTAvMjAxNQEAAABFZFwGAgAAAAM1LjMA03xEVg4f1QjmEOsKEh/VCC1DSVEuTkFTREFRR1M6VENCSy5JUV9DTE9TRVBSSUNFX0FESi45LzE4LzIwMTUBAAAAjhkFAAIAAAAHMjIuOTAxNgDBx02XDh/VCPC3wxQSH9UIKUNJUS5OWVNFOkJYUy5JUV9DTE9TRVBSSUNFX0FESi4xMC8yMi8yMDE1AQAAAGjdAwACAAAACDIzLjQyMDU3AAwGfboOH9UI+YJWGBIf1QgoQ0lRLk5ZU0U6S05YLklRX0NMT1NFUFJJ</t>
  </si>
  <si>
    <t>Q0VfQURKLjExLzYvMjAxNQEAAACYGwUAAwAAAAAAINr9yg4f1Qhz964aEh/VCClDSVEuTllTRTpERUNLLklRX0NMT1NFUFJJQ0VfQURKLjkvMTQvMjAxNQEAAACl/gQAAgAAAAQ2MS4xAOX8/JIOH9UI0P0OFBIf1QguQ0lRLk5BU0RBUUdTOkxQU04uSVFfQ0xPU0VQUklDRV9BREouMTAvMzAvMjAxNQEAAACmeAAAAgAAAAM3LjgALP8lxg4f1Qhx6wcaEh/VCC5DSVEuTkFTREFRQ006R0NCQy5JUV9DTE9TRVBSSUNFX0FESi4xMC8yOC8yMDE1AQAAAD4JBgACAAAACDEzLjQ3OTk5ABCn8L0OH9UIbMrKGBIf1QgpQ0lRLk5ZU0U6Q0NDLklRX0NMT1NFUFJJQ0VfQURKLjEwLzEzLzIwMTUBAAAAbe0DAAIAAAAIMTYuNzI3NzEArIJ3uA4f1QhAJwcYEh/VCC5DSVEuTkFTREFRR006TllOWS5JUV9DTE9TRVBSSUNFX0FESi4xMC8xNS8yMDE1AQAAAIoqPQACAAAABTIyLjY1AJDhXrMOH9UIb6ZZFxIf1QgqQ0lRLk5ZU0U6T1JDTC5JUV9DTE9TRVBSSUNFX0FESi4xMC8zMC8yMDE1AQAAAOdWAAACAAAACDM3LjY0Mzc4AGNp38cOH9UIiKNAGhIf1QguQ0lRLk5BU0RBUUdTOlNXS1MuSVFfQ0xPU0VQUklDRV9BREouMTEvMjQvMjAxNQEAAAAlUBYAAgAAAAg3Ny43MjYyNwDL8irZDh/VCMvN3hwSH9UIJkNJUS5OWVNFOlEuSVFfQ0xPU0VQUklDRV9BREouOS8zMC8yMDE1AQAAANesMQgCAAAABTY5LjU3AJM7yJwOH9UI</t>
  </si>
  <si>
    <t>3+2UFRIf1QguQ0lRLk5BU0RBUUdTOk5CSVguSVFfQ0xPU0VQUklDRV9BREouMTAvMTMvMjAxNQEAAABJfQAAAgAAAAU0NS43NQBG6C21Dh/VCDhWnBcSH9UIJ0NJUS5OWVNFOkNCWi5JUV9DTE9TRVBSSUNFX0FESi43LzkvMjAxNQEAAAD0hQUAAgAAAAQ5LjUxAH259FcOH9UIxw83CxIf1QgtQ0lRLk5BU0RBUUdTOldTQkYuSVFfQ0xPU0VQUklDRV9BREouNy8xNS8yMDE1AQAAAK8xLgACAAAACDEyLjI5ODIxAKESSmQOH9UINsU+DRIf1QgoQ0lRLk5ZU0U6QUxCLklRX0NMT1NFUFJJQ0VfQURKLjgvMTIvMjAxNQEAAADvSAAAAgAAAAg0OS4yMzg3NACFdwx5Dh/VCE6bUxASH9UIKENJUS5OWVNFOk1URy5JUV9DTE9TRVBSSUNFX0FESi42LzMwLzIwMTUBAAAA+eEEAAIAAAAFMTEuMzgAt2T1YA4f1QgY554MEh/VCC5DSVEuTkFTREFRR1M6SU5EQi5JUV9DTE9TRVBSSUNFX0FESi4xMC8xOS8yMDE1AQAAAFdEBAACAAAACDQ0LjMxNTQ2AKNK18AOH9UIl4g0GRIf1QgsQ0lRLk5BU0RBUUdNOkZSQksuSVFfQ0xPU0VQUklDRV9BREouNy85LzIwMTUBAAAAnh4EAAIAAAAEMy40MQBxGP5WDh/VCHttEwsSH9UIKENJUS5OWVNFOlNDTC5JUV9DTE9TRVBSSUNFX0FESi42LzIzLzIwMTUBAAAAzqcEAAIAAAAINTIuOTEyMjcAwqZKVQ4f1Qi0AswKEh/VCChDSVEuTllTRTpBTEsuSVFfQ0xPU0VQUklDRV9BREouOC8y</t>
  </si>
  <si>
    <t>OC8yMDE1AQAAALXKAwACAAAACDczLjYzOTkzAMVzN4MOH9UI1ku/ERIf1QgsQ0lRLk5BU0RBUUdTOkxRRFQuSVFfQ0xPU0VQUklDRV9BREouOC83LzIwMTUBAAAAihkCAAIAAAAEOS4yNAC2JCB6Dh/VCMFLeRASH9UILUNJUS5OQVNEQVFHUzpCUkNELklRX0NMT1NFUFJJQ0VfQURKLjYvMTAvMjAxNQEAAADfZAAAAgAAAAgxMS44MjE1OAA9V+RSDh/VCOCrcAoSH9UIKUNJUS5OWVNFOkdITS5JUV9DTE9TRVBSSUNFX0FESi4xMS8yNS8yMDE1AQAAAC+1AgACAAAABzE3LjM1ODcAXRDH2Q4f1QifEu0cEh/VCCxDSVEuTkFTREFRR1M6U0dSWS5JUV9DTE9TRVBSSUNFX0FESi45LzIvMjAxNQEAAAAzlB8CAwAAAAAAA4Ayhg4f1QhJYiUSEh/VCClDSVEuTllTRTpQTUMuSVFfQ0xPU0VQUklDRV9BREouMTAvMzAvMjAxNQEAAADjaf0BAgAAAAUyOC41NwAgh/fHDh/VCAb7RRoSH9UILUNJUS5OQVNEQVFHUzpNS1RYLklRX0NMT1NFUFJJQ0VfQURKLjcvMjMvMjAxNQEAAACKqwEAAgAAAAg5Ni4yOTY4MgDsKYVZDh/VCGrCeAsSH9UIKENJUS5OWVNFOlNTRC5JUV9DTE9TRVBSSUNFX0FESi45LzIzLzIwMTUBAAAAxRkFAAIAAAAIMzIuODEyNjYA9x9roQ4f1QgC1FMWEh/VCC1DSVEuTkFTREFRR006Q1lCRS5JUV9DTE9TRVBSSUNFX0FESi43LzIwLzIwMTUBAAAAdgwEAAIAAAAEOC41MgDH82JbDh/VCK3TxAsSH9UI</t>
  </si>
  <si>
    <t>LENJUS5OQVNEQVFHUzpTU0IuSVFfQ0xPU0VQUklDRV9BREouMTAvOC8yMDE1AQAAAGt5BQACAAAACDc0Ljc5MDczAOFGb6MOH9UIF4GvFhIf1QguQ0lRLk5BU0RBUUNNOkxKUEMuSVFfQ0xPU0VQUklDRV9BREouMTEvMTYvMjAxNQEAAACodwAAAgAAAAUyNi43OQAJJGHRDh/VCBPerhsSH9UILUNJUS5OQVNEQVFHUzpFTlRHLklRX0NMT1NFUFJJQ0VfQURKLjgvMjcvMjAxNQEAAACUWgYAAgAAAAUxMy42OADlHFx/Dh/VCGKDLRESH9UIJ0NJUS5OWVNFOlFUUy5JUV9DTE9TRVBSSUNFX0FESi45LzIvMjAxNQEAAAClGpYOAgAAAAgzNy40ODYwNwCbrDiLDh/VCD/32xISH9UIJ0NJUS5OWVNFOkJCVy5JUV9DTE9TRVBSSUNFX0FESi43LzkvMjAxNQEAAABb3QEAAgAAAAUxNy4xNQDwejBaDh/VCDyekgsSH9UIKUNJUS5OWVNFOk1URFIuSVFfQ0xPU0VQUklDRV9BREouOS8xMC8yMDE1AQAAACxmtQACAAAABTIwLjc2AA2Ja5QOH9UIZ31MFBIf1QgmQ0lRLk5ZU0U6Qy5JUV9DTE9TRVBSSUNFX0FESi45LzI0LzIwMTUBAAAAB/oFAAIAAAAINDguMTQ0MTYAx9iynw4f1Qj1uwoWEh/VCChDSVEuTllTRTpIUkkuSVFfQ0xPU0VQUklDRV9BREouOC8yNi8yMDE1AQAAABb4FBMDAAAAAACQpeWADh/VCI7NWxESH9UILkNJUS5OQVNEQVFHUzpDRUxHLklRX0NMT1NFUFJJQ0VfQURKLjExLzE2LzIwMTUBAAAA0fIDAAIA</t>
  </si>
  <si>
    <t>AAAGMTEwLjE0AAN4e9AOH9UI9WeSGxIf1QgtQ0lRLk5BU0RBUUdTOkdFT1MuSVFfQ0xPU0VQUklDRV9BREouNy8zMC8yMDE1AQAAADK1BQACAAAABDE3LjcAZiHRbQ4f1QgA15wOEh/VCClDSVEuTllTRTpLTVBSLklRX0NMT1NFUFJJQ0VfQURKLjcvMjgvMjAxNQEAAABQvgQAAgAAAAgzNi4yMTg5NgC7votvDh/VCFnV1g4SH9UIKENJUS5BTUVYOk5IQy5JUV9DTE9TRVBSSUNFX0FESi44LzIwLzIwMTUBAAAAfXwAAAIAAAAINTguNzU2ODgAnXIcfQ4f1QjMuNsQEh/VCChDSVEuTllTRTpHUEkuSVFfQ0xPU0VQUklDRV9BREouOS8yNS8yMDE1AQAAAJOgBQACAAAABzg0LjA5MzIAy6i3mQ4f1QgemR0VEh/VCC1DSVEuTkFTREFRQ006QVRSUy5JUV9DTE9TRVBSSUNFX0FESi45LzI4LzIwMTUBAAAAhakLAAIAAAAEMS43OQDuCm2bDh/VCEeJXRUSH9UIKUNJUS5OWVNFOkNYTy5JUV9DTE9TRVBSSUNFX0FESi4xMC8yMC8yMDE1AQAAABppAAACAAAABjExMy43OAAF1uW+Dh/VCPGx8RgSH9UILENJUS5OQVNEQVFDTTpQQk5DLklRX0NMT1NFUFJJQ0VfQURKLjkvMS8yMDE1AQAAAMGxtwICAAAABTIyLjc1ABenMoYOH9UIuSkkEhIf1QguQ0lRLk5BU0RBUUdTOklOQ1IuSVFfQ0xPU0VQUklDRV9BREouMTEvMjQvMjAxNQEAAADXZFUQAgAAAAU0OC40OQA3FPrXDh/VCM/rsxwSH9UILkNJUS5OQVNEQVFHUzpFTkRQ</t>
  </si>
  <si>
    <t>LklRX0NMT1NFUFJJQ0VfQURKLjExLzI0LzIwMTUBAAAAp20AAAIAAAAFNjAuMjgAv5pn1w4f1QgfBp4cEh/VCChDSVEuTllTRTpGVFYuSVFfQ0xPU0VQUklDRV9BREouMTAvMi8yMDE1AQAAAPcB/BIDAAAAAADetA+fDh/VCPT29xUSH9UILUNJUS5OQVNEQVFHTTpDRk5CLklRX0NMT1NFUFJJQ0VfQURKLjgvMTgvMjAxNQEAAAAr0wMAAgAAAAgxMi41Nzg5NgDmJR9zDh/VCAmUYA8SH9UIKUNJUS5OWVNFOlNUVC5JUV9DTE9TRVBSSUNFX0FESi4xMC8yMC8yMDE1AQAAAHHhAgACAAAACDY1LjUwMjY0APYjSr0OH9UI+H2tGBIf1QgoQ0lRLk5ZU0U6U0pXLklRX0NMT1NFUFJJQ0VfQURKLjcvMTAvMjAxNQEAAAAEmQQAAgAAAAgyOS40NTkxNgCdw11bDh/VCJv7ugsSH9UILUNJUS5OQVNEQVFHUzpDQ1JOLklRX0NMT1NFUFJJQ0VfQURKLjcvMTMvMjAxNQEAAAA1agAAAgAAAAUxMy4xOABSd+hZDh/VCLn9gwsSH9UILUNJUS5OQVNEQVFHUzpTR01PLklRX0NMT1NFUFJJQ0VfQURKLjkvMjUvMjAxNQEAAAACTAYAAgAAAAQ2LjM4AFBg2JoOH9UIzFo7FRIf1QgqQ0lRLk5ZU0U6R01FRC5JUV9DTE9TRVBSSUNFX0FESi4xMS8yMy8yMDE1AQAAAJwshgACAAAABTI2LjQyAHrMRNcOH9UIODCPHBIf1QguQ0lRLk5BU0RBUUdTOlBETEkuSVFfQ0xPU0VQUklDRV9BREouMTEvMTgvMjAxNQEAAADc5gQAAgAAAAczLjY2</t>
  </si>
  <si>
    <t>MDI4AGZkaNUOH9UILAhOHBIf1QgsQ0lRLk5BU0RBUUdTOlVMVEEuSVFfQ0xPU0VQUklDRV9BREouOS8zLzIwMTUBAAAAWYwAAAIAAAAGMTU4LjkzAGgPyYkOH9UI8RinEhIf1QgpQ0lRLk5ZU0U6WEVMLklRX0NMT1NFUFJJQ0VfQURKLjExLzIwLzIwMTUBAAAAtgwIAAIAAAAIMzMuNTkxMTcA3SHK1g4f1Qj204IcEh/VCClDSVEuTllTRTpNREMuSVFfQ0xPU0VQUklDRV9BREouMTEvMTAvMjAxNQEAAAALwwIAAgAAAAgyMi45ODA1OAAaS6bMDh/VCLbi5xoSH9UIKkNJUS5OWVNFOklSRVQuSVFfQ0xPU0VQUklDRV9BREouMTAvMzAvMjAxNQEAAABS/QUAAgAAAAc3LjEwOTI5AC4Le8kOH9UILy94GhIf1QguQ0lRLk5BU0RBUUdNOk5TVEcuSVFfQ0xPU0VQUklDRV9BREouMTAvMjcvMjAxNQEAAAAlO5MAAgAAAAUxNC44NwDFQUjEDh/VCAIRwxkSH9UILUNJUS5OQVNEQVFHUzpCT09NLklRX0NMT1NFUFJJQ0VfQURKLjgvMTQvMjAxNQEAAABshwAAAgAAAAc5Ljk0NzM2AI6UPHMOH9UIClpzDxIf1QguQ0lRLk5BU0RBUUdTOlNZS0UuSVFfQ0xPU0VQUklDRV9BREouMTEvMjAvMjAxNQEAAACHTAUAAgAAAAUzMC43NwDrb8rWDh/VCHSbgRwSH9UILUNJUS5OQVNEQVFDTTpJVEkuSVFfQ0xPU0VQUklDRV9BREouMTAvMTkvMjAxNQEAAAAmegQAAgAAAAQyLjM4ANCD5boOH9UIZZ5lGBIf1QgpQ0lRLk5ZU0U6RU1S</t>
  </si>
  <si>
    <t>LklRX0NMT1NFUFJJQ0VfQURKLjExLzIwLzIwMTUBAAAArxsEAAIAAAAINDcuMTg1ODIA5A2b1Q4f1QiZvFYcEh/VCC5DSVEuTkFTREFRR1M6Q0VDTy5JUV9DTE9TRVBSSUNFX0FESi4xMC8xMy8yMDE1AQAAAC/BBQACAAAABDQuMDYAQWpfsw4f1QioXFcXEh/VCCxDSVEuTkFTREFRR1M6UlJSLklRX0NMT1NFUFJJQ0VfQURKLjExLzMvMjAxNQEAAABXt+gHAwAAAAAAaXQmxg4f1Qi+qAYaEh/VCClDSVEuTllTRTpLU1UuSVFfQ0xPU0VQUklDRV9BREouMTEvMjcvMjAxNQEAAAAIdwAAAgAAAAg4OS41NDQxNgCAjOvaDh/VCLYkHR0SH9UILENJUS5OQVNEQVFHUzpQU1RCLklRX0NMT1NFUFJJQ0VfQURKLjkvMi8yMDE1AQAAAKGE1wECAAAABzYuODQzNTgAXhgBhQ4f1Qg9we4REh/VCChDSVEuTllTRTpIRS5JUV9DTE9TRVBSSUNFX0FESi4xMC8xNS8yMDE1AQAAAF49BAACAAAACDI3LjM4Njc5ABpeKrYOH9UI+SO0FxIf1QgsQ0lRLk5BU0RBUUNNOlJESS5JUV9DTE9TRVBSSUNFX0FESi44LzI1LzIwMTUBAAAAev0DAAIAAAAFMTIuNTYA5Rxcfw4f1Qim1SsREh/VCChDSVEuTllTRTpMREwuSVFfQ0xPU0VQUklDRV9BREouOS8xNC8yMDE1AQAAAFVeBAACAAAABTI3LjQ1AMg8wJMOH9UI+4EkFBIf1QguQ0lRLk5BU0RBUUdTOk9MRUQuSVFfQ0xPU0VQUklDRV9BREouMTEvMTAvMjAxNQEAAACe9wUAAgAAAAg0</t>
  </si>
  <si>
    <t>MC41MDU3OQDH7MTMDh/VCAfx7xoSH9UILUNJUS5OQVNEQVFHUzpSTldLLklRX0NMT1NFUFJJQ0VfQURKLjgvMjQvMjAxNQEAAAB8gwAAAgAAAAQzLjg3APuTH4YOH9UIw9oaEhIf1QgoQ0lRLk5ZU0U6SENOLklRX0NMT1NFUFJJQ0VfQURKLjgvMTIvMjAxNQEAAACaPQQAAgAAAAg2MS43MDUxMgBt2b12Dh/VCLFE+Q8SH9UIKkNJUS5OWVNFOlBSVFkuSVFfQ0xPU0VQUklDRV9BREouMTEvMjAvMjAxNQEAAAAYUSsPAgAAAAQxMi4zAPbfRdcOH9UI/mOJHBIf1QgtQ0lRLk5BU0RBUUdTOkVRQksuSVFfQ0xPU0VQUklDRV9BREouNy8yMC8yMDE1AQAAALww0wIDAAAAAABnwZJcDh/VCP3I7wsSH9UILUNJUS5OQVNEQVFDTTpDSEZOLklRX0NMT1NFUFJJQ0VfQURKLjkvMjIvMjAxNQEAAACaHh8AAgAAAAgxMi4xMDU0MwD6luWXDh/VCMCzxRQSH9UILUNJUS5OQVNEQVFHUzpPUEIuSVFfQ0xPU0VQUklDRV9BREouMTAvMjIvMjAxNQEAAADUF0YAAgAAAAgzNi45OTEwMwDhfFK6Dh/VCJGRThgSH9UILUNJUS5OQVNEQVFHUzpCTE1OLklRX0NMT1NFUFJJQ0VfQURKLjgvMzEvMjAxNQEAAAChOakHAgAAAAgyMC4wNDEyMwD/oYGLDh/VCIMO7RISH9UIJUNJUS5OWVNFOkFMRVguSVFfSU5EVVNUUlkuMjAwMC4uLi4uLjEBAAAAMdWuDAMAAAAsRXF1aXR5IFJlYWwgRXN0YXRlIEludmVzdG1lbnQgVHJ1c3RzIChSRUlU</t>
  </si>
  <si>
    <t>cykAd8lp9BIf1QhSesD0Eh/VCChDSVEuTllTRTpHQ08uSVFfQ0xPU0VQUklDRV9BREouMTAvNy8yMDE1AQAAAJ4xBAACAAAABTU3Ljg2AO9ZcKMOH9UIpmqnFhIf1QguQ0lRLk5BU0RBUUdTOk9DRkMuSVFfQ0xPU0VQUklDRV9BREouMTAvMTIvMjAxNQEAAAC6jwUAAgAAAAgxNy4xNDE3MgCZgra5Dh/VCE91NhgSH9UILUNJUS5OQVNEQVFHUzpFUFpNLklRX0NMT1NFUFJJQ0VfQURKLjkvMTQvMjAxNQEAAAADJj0DAgAAAAUyMC42NQALSsOTDh/VCLx2MxQSH9UILUNJUS5OQVNEQVFHUzpHUFJFLklRX0NMT1NFUFJJQ0VfQURKLjgvMjYvMjAxNQEAAADZm1sCAgAAAAgxNy4zMzY0OADjkzuADh/VCCzzSRESH9UIKUNJUS5OWVNFOkNYVy5JUV9DTE9TRVBSSUNFX0FESi4xMS8xOS8yMDE1AQAAADmKAgACAAAACDIxLjU4MjEzANpfgNMOH9UId6UCHBIf1QgoQ0lRLk5ZU0U6TlNBLklRX0NMT1NFUFJJQ0VfQURKLjgvMTgvMjAxNQEAAADi4VEPAgAAAAgxMS43OTE4NwDHqZV/Dh/VCJ20OBESH9UILkNJUS5OQVNEQVFDTTpXRkJJLklRX0NMT1NFUFJJQ0VfQURKLjEwLzI5LzIwMTUBAAAA6lmnBwIAAAAIMTcuNDk5ODcA/Q3NxQ4f1Qh1kfUZEh/VCC1DSVEuTkFTREFRR1M6S05TTC5JUV9DTE9TRVBSSUNFX0FESi44LzE0LzIwMTUBAAAAgS3nDAMAAAAAAAkcZXIOH9UI/7NHDxIf1QgpQ0lRLk5ZU0U6SU5WSC5J</t>
  </si>
  <si>
    <t>UV9DTE9TRVBSSUNFX0FESi4xMC8xLzIwMTUBAAAARXDCGAMAAAAAAKyc1bAOH9UIH7j8FhIf1QgtQ0lRLk5BU0RBUUdTOkNOT0IuSVFfQ0xPU0VQUklDRV9BREouMTAvOS8yMDE1AQAAAO2zBQACAAAACDE3LjU5OTg5AOnmuLkOH9UIzzcuGBIf1QgpQ0lRLkFNRVg6QlJHLklRX0NMT1NFUFJJQ0VfQURKLjEwLzI2LzIwMTUBAAAA8ajXAgIAAAAHOS43NTU4NQCC03q7Dh/VCMwBdxgSH9UILENJUS5OQVNEQVFHUzpNRENBLklRX0NMT1NFUFJJQ0VfQURKLjcvOC8yMDE1AQAAAKvLBQACAAAACDE3LjUyOTY5ALAPvVoOH9UIIdukCxIf1QgtQ0lRLk5BU0RBUUdTOlBFVFEuSVFfQ0xPU0VQUklDRV9BREouNy8yMi8yMDE1AQAAAHeR8xkDAAAAAABVAYtfDh/VCMeuZAwSH9UIKUNJUS5OWVNFOklWQy5JUV9DTE9TRVBSSUNFX0FESi4xMC8xNi8yMDE1AQAAAOJKBAACAAAACDE3LjI2MDAxAMFWUbcOH9UI00HeFxIf1QgtQ0lRLk5BU0RBUUdTOldEQVkuSVFfQ0xPU0VQUklDRV9BREouNy8xNy8yMDE1AQAAAIdjawECAAAABDg0LjcAVwhVcA4f1Qg7fQEPEh/VCC1DSVEuTkFTREFRR1M6RUdMRS5JUV9DTE9TRVBSSUNFX0FESi45LzIxLzIwMTUBAAAAnbJOAQIAAAAFMTQyLjIA2lcnlg4f1QhlUpIUEh/VCClDSVEuTllTRTpXVFcuSVFfQ0xPU0VQUklDRV9BREouMTEvMjcvMjAxNQEAAAB+gQsAAgAAAAQyNi4yAICM</t>
  </si>
  <si>
    <t>69oOH9UIeekmHRIf1QguQ0lRLk5BU0RBUUdTOkFNU0YuSVFfQ0xPU0VQUklDRV9BREouMTAvMTkvMjAxNQEAAADmYAAAAgAAAAg0Ni4zNDkzOQCM4VC3Dh/VCOP01BcSH9UILUNJUS5OQVNEQVFHUzpBREkuSVFfQ0xPU0VQUklDRV9BREouMTAvMjEvMjAxNQEAAAAT1gMAAgAAAAg1OC42OTM3OAA7SeW6Dh/VCBlKZxgSH9UIKENJUS5OWVNFOkNTUkEuSVFfQ0xPU0VQUklDRV9BREouOC80LzIwMTUBAAAAMh77EQMAAAAAAIXvJ2UOH9UINZBYDRIf1QgpQ0lRLk5ZU0U6T0NOLklRX0NMT1NFUFJJQ0VfQURKLjEwLzEzLzIwMTUBAAAAHFoFAAIAAAAENy4zNACUgVC2Dh/VCLD9vBcSH9UIKkNJUS5OWVNFOkNPUlIuSVFfQ0xPU0VQUklDRV9BREouMTAvMTYvMjAxNQEAAADF+HQBAgAAAAgyMC41OTk1NAB7PBe5Dh/VCNzoJBgSH9UILUNJUS5OQVNEQVFHUzpIU1RNLklRX0NMT1NFUFJJQ0VfQURKLjcvMjMvMjAxNQEAAABKYQEAAgAAAAQyOS40ACV5FHAOH9UIoUvzDhIf1QguQ0lRLk5BU0RBUUdNOkZJVk4uSVFfQ0xPU0VQUklDRV9BREouMTAvMTYvMjAxNQEAAAAaDWMAAgAAAAQzLjk4AByXVb0OH9UINo63GBIf1QgoQ0lRLk5ZU0U6REVDSy5JUV9DTE9TRVBSSUNFX0FESi42LzEvMjAxNQEAAACl/gQAAgAAAAU2OC4zNQDpTiBUDh/VCGWGnwoSH9UILkNJUS5OQVNEQVFHUzpDRU5YLklRX0NMT1NFUFJJQ0Vf</t>
  </si>
  <si>
    <t>QURKLjEwLzE0LzIwMTUBAAAAqG8FAAIAAAAENS41OAArw7OfDh/VCCydBhYSH9UIKUNJUS5OWVNFOkRQTE8uSVFfQ0xPU0VQUklDRV9BREouOC8xNC8yMDE1AQAAACz0HwICAAAABTQ0LjYxABYmvnMOH9UI2gZ/DxIf1QgpQ0lRLk5ZU0U6U0NTLklRX0NMT1NFUFJJQ0VfQURKLjEwLzIwLzIwMTUBAAAAncgFAAIAAAAIMTguNjA0NzQA3Krlug4f1QgEtGQYEh/VCC1DSVEuTkFTREFRR1M6TVJUTi5JUV9DTE9TRVBSSUNFX0FESi44LzE5LzIwMTUBAAAAel8EAAIAAAAHMTEuMjE3MgCtiQ94Dh/VCIibLRASH9UILUNJUS5OQVNEQVFHUzpYT0cuSVFfQ0xPU0VQUklDRV9BREouMTEvMTgvMjAxNQEAAACxjwYPAwAAAAAAwtBJ0w4f1Qh7Ef4bEh/VCC1DSVEuTkFTREFRR1M6RURHRS5JUV9DTE9TRVBSSUNFX0FESi43LzEzLzIwMTUBAAAAjbvgAwMAAAAAAHe4TV4OH9UIuFU6DBIf1QgoQ0lRLkFNRVg6SU1ILklRX0NMT1NFUFJJQ0VfQURKLjEwLzcvMjAxNQEAAAC5TgUAAgAAAAUxOS4xMwCwBj+yDh/VCDRQLhcSH9UIJ0NJUS5OWVNFOlNULklRX0NMT1NFUFJJQ0VfQURKLjEwLzYvMjAxNQEAAACMN+kEAgAAAAU0NS41OQBSfKCxDh/VCJd7GhcSH9UILkNJUS5OQVNEQVFHUzpSSUdMLklRX0NMT1NFUFJJQ0VfQURKLjExLzIzLzIwMTUBAAAAO4QAAAIAAAAEMy4wOACg15/WDh/VCDi1fhwSH9UILUNJUS5OQVNE</t>
  </si>
  <si>
    <t>QVFHTTpGTldCLklRX0NMT1NFUFJJQ0VfQURKLjEwLzgvMjAxNQEAAAAVu7YCAgAAAAQxMi4zAF0eUbYOH9UIG1S5FxIf1QgqQ0lRLk5ZU0U6V0FHRS5JUV9DTE9TRVBSSUNFX0FESi4xMS8xMC8yMDE1AQAAAFDdBwACAAAABTQzLjg3AFpA9M0OH9UI9Yc1GxIf1QgnQ0lRLk5ZU0U6V0QuSVFfQ0xPU0VQUklDRV9BREouNy8yMi8yMDE1AQAAANby8QICAAAABDI3LjEAf56ycA4f1QhRdwQPEh/VCC1DSVEuTkFTREFRR1M6U1JQVC5JUV9DTE9TRVBSSUNFX0FESi42LzI2LzIwMTUBAAAAWIgFAAIAAAAFMzEuMjYAbJZpYw4f1QgjExkNEh/VCCxDSVEuTkFTREFRR1M6QkNSWC5JUV9DTE9TRVBSSUNFX0FESi44LzYvMjAxNQEAAAD6YwAAAgAAAAUxNC4yNwCiTxVyDh/VCA/qQA8SH9UIJ0NJUS5OWVNFOkxITy5JUV9DTE9TRVBSSUNFX0FESi45LzIvMjAxNQEAAACy2QUAAgAAAAgyNi45NDY4OQASBoWIDh/VCPE1fxISH9UIKUNJUS5OWVNFOkVYUC5JUV9DTE9TRVBSSUNFX0FESi4xMS8xMS8yMDE1AQAAANYoBQACAAAACDY4LjA3MzkyADuZpswOH9UIx7/lGhIf1QgoQ0lRLk5ZU0U6Q0RFLklRX0NMT1NFUFJJQ0VfQURKLjkvMjkvMjAxNQEAAACR/wMAAgAAAAQyLjc2ADoT+aAOH9UIvAE+FhIf1QguQ0lRLk5BU0RBUUdTOkxOREMuSVFfQ0xPU0VQUklDRV9BREouMTAvMjcvMjAxNQEAAADMdwAAAgAAAAUxMS43</t>
  </si>
  <si>
    <t>MQA4PIy8Dh/VCJgRlRgSH9UIKENJUS5OWVNFOlBNVC5JUV9DTE9TRVBSSUNFX0FESi4xMC8yLzIwMTUBAAAAu52IAwIAAAAIMTEuODE0MTQAHlWEow4f1QjFwrUWEh/VCClDSVEuTllTRTpDT08uSVFfQ0xPU0VQUklDRV9BREouMTEvMjMvMjAxNQEAAAC5BQQAAgAAAAkxNDMuMDU5ODYACsKg1g4f1Qi1MnscEh/VCC1DSVEuTkFTREFRR1M6RE5LTi5JUV9DTE9TRVBSSUNFX0FESi43LzIyLzIwMTUBAAAAlmc9AQIAAAAINTMuNTEyMDIAJXkUcA4f1QgtOvIOEh/VCCdDSVEuTllTRTpDTlguSVFfQ0xPU0VQUklDRV9BREouNy84LzIwMTUBAAAADRcGAAIAAAAIMTkuOTYzNDgAbhz/ZQ4f1Qh7J3gNEh/VCC1DSVEuTkFTREFRR1M6SURDQy5JUV9DTE9TRVBSSUNFX0FESi44LzExLzIwMTUBAAAATkkEAAIAAAAINDguNjc4NDgAJ5ZodA4f1Qg/v6APEh/VCChDSVEuTllTRTpDSUEuSVFfQ0xPU0VQUklDRV9BREouNy8xNy8yMDE1AQAAAC+jAgACAAAABDcuMTQAkPN1Yg4f1QgRX+AMEh/VCCxDSVEuTkFTREFRR1M6RVNHUi5JUV9DTE9TRVBSSUNFX0FESi44LzQvMjAxNQEAAABjFxQAAgAAAAYxNjEuMTUAdGafag4f1QjumicOEh/VCC1DSVEuTkFTREFRR1M6Q0NYSS5JUV9DTE9TRVBSSUNFX0FESi4xMS8zLzIwMTUBAAAAE0gPAAIAAAAENi44OADx/47FDh/VCEWm6xkSH9UILENJUS5OQVNEQVFHUzpVTklULklR</t>
  </si>
  <si>
    <t>X0NMT1NFUFJJQ0VfQURKLjgvMy8yMDE1AQAAAHBSygYCAAAACDE2LjYzNTQ0AFXRuGcOH9UIpTnIDRIf1QgtQ0lRLk5BU0RBUUdTOlZSQS5JUV9DTE9TRVBSSUNFX0FESi4xMC8yMC8yMDE1AQAAADcLRQACAAAABTEyLjk2ABXrVb4OH9UIN1jRGBIf1QgpQ0lRLk5ZU0U6R1dCLklRX0NMT1NFUFJJQ0VfQURKLjEwLzI5LzIwMTUBAAAAvBzCAgIAAAAIMjcuNDU1MjIAOpYqww4f1QhVF5AZEh/VCC1DSVEuTkFTREFRR1M6RklTSS5JUV9DTE9TRVBSSUNFX0FESi4xMC8yLzIwMTUBAAAAhhoGAAIAAAAIMjMuMTMwOTMAsCkBoQ4f1QhhHU0WEh/VCClDSVEuTllTRTpUTVNULklRX0NMT1NFUFJJQ0VfQURKLjgvMzEvMjAxNQEAAACLBU8PAgAAAAUxNy44NwBLeOaKDh/VCLpI0RISH9UILUNJUS5OQVNEQVFHUzpJTkNZLklRX0NMT1NFUFJJQ0VfQURKLjcvMzAvMjAxNQEAAACaFAUAAgAAAAYxMDIuOTYAAAwvaA4f1Qg1TtENEh/VCChDSVEuQU1FWDpDQ0YuSVFfQ0xPU0VQUklDRV9BREouMTEvOS8yMDE1AQAAADGiAgACAAAACDQzLjI1ODM0AEhLzskOH9UIEKODGhIf1QgpQ0lRLk5ZU0U6R01SRS5JUV9DTE9TRVBSSUNFX0FESi44LzE0LzIwMTUBAAAAS1Z7CAIAAAAHMC4yNTAwOAAum6B3Dh/VCMPfHxASH9UILkNJUS5OQVNEQVFHUzpCT09NLklRX0NMT1NFUFJJQ0VfQURKLjExLzE5LzIwMTUBAAAAbIcAAAIA</t>
  </si>
  <si>
    <t>AAAHNy43NjgzMgA1s/7VDh/VCNOPYRwSH9UIKENJUS5OWVNFOkZGRy5JUV9DTE9TRVBSSUNFX0FESi44LzE3LzIwMTUBAAAA7V0FAAIAAAAINTMuMjkwODkA0sQVcg4f1Qgyxz4PEh/VCChDSVEuTllTRTpNTFIuSVFfQ0xPU0VQUklDRV9BREouOS8yOC8yMDE1AQAAAJQnBQACAAAACDE4LjcwMzQyAG4Lf54OH9UIZc3cFRIf1QgpQ0lRLk5ZU0U6VU5ILklRX0NMT1NFUFJJQ0VfQURKLjEwLzI4LzIwMTUBAAAA4ZgBAAIAAAAJMTE1Ljg3MDYzAGAT7cQOH9UI/hPKGRIf1QgtQ0lRLk5BU0RBUUdNOlRSVVAuSVFfQ0xPU0VQUklDRV9BREouOC8xMS8yMDE1AQAAADRBZgICAAAABDguMzIA4KN1cg4f1Qgpu00PEh/VCC1DSVEuTkFTREFRR1M6TURDTy5JUV9DTE9TRVBSSUNFX0FESi4xMS8yLzIwMTUBAAAAWooAAAIAAAAFMzUuMjcAp/ToxA4f1Qhb2NMZEh/VCChDSVEuTllTRTpTWVkuSVFfQ0xPU0VQUklDRV9BREouNy8yOS8yMDE1AQAAAKjiAgACAAAACDM0LjE0MTcxAJK4jGQOH9UI1IVKDRIf1QgnQ0lRLk5ZU0U6T1JBLklRX0NMT1NFUFJJQ0VfQURKLjgvMy8yMDE1AQAAAMC0QQACAAAACDM5LjI0MDg4AB9WeWgOH9UIsITTDRIf1QgtQ0lRLk5BU0RBUUNNOkxDTkIuSVFfQ0xPU0VQUklDRV9BREouOC8xOS8yMDE1AQAAAHpYBgACAAAACDE0Ljg5NDk1ACNq/34OH9UIPLocERIf1QgpQ0lRLk5ZU0U6Uk1B</t>
  </si>
  <si>
    <t>WC5JUV9DTE9TRVBSSUNFX0FESi44LzE4LzIwMTUBAAAAQ3WWDgIAAAAIMzYuOTM0OTIAyLMXgw4f1QghI60REh/VCC5DSVEuTkFTREFRR1M6UFRDVC5JUV9DTE9TRVBSSUNFX0FESi4xMC8zMC8yMDE1AQAAAJRbDwACAAAABTI0Ljg3ANP4U8cOH9UIwEMpGhIf1QguQ0lRLk5BU0RBUUdTOlVDRkMuSVFfQ0xPU0VQUklDRV9BREouMTAvMTQvMjAxNQEAAACd5wUAAgAAAAc0Ljg4NzM1AOuRn7EOH9UIxdENFxIf1QgsQ0lRLk5BU0RBUUNNOkNBUk8uSVFfQ0xPU0VQUklDRV9BREouOC8zLzIwMTUBAAAAuxUNAAIAAAAIMTYuMTc1MTEAqOGjbA4f1QgcY3MOEh/VCC1DSVEuTkFTREFRR1M6TE9STC5JUV9DTE9TRVBSSUNFX0FESi43LzIyLzIwMTUBAAAAHocAAAIAAAACNjYA/lCFWQ4f1QgA2HcLEh/VCCdDSVEuTllTRTpULklRX0NMT1NFUFJJQ0VfQURKLjEwLzI4LzIwMTUBAAAAh4cBAAIAAAAIMzAuMjg4NjMAiMKsvw4f1QjJvREZEh/VCDBDSVEuTkFTREFRR1M6RkNOQy5BLklRX0NMT1NFUFJJQ0VfQURKLjExLzE2LzIwMTUBAAAA4z4FAAIAAAAJMjU0LjMzMDk5AAOJDdEOH9UIekasGxIf1QgoQ0lRLk5ZU0U6TkFWLklRX0NMT1NFUFJJQ0VfQURKLjkvMTAvMjAxNQEAAACycQQAAgAAAAUxOC4zMgDt/LeWDh/VCATYnRQSH9UILUNJUS5OQVNEQVFHUzpMUURULklRX0NMT1NFUFJJQ0VfQURKLjkvMTUvMjAx</t>
  </si>
  <si>
    <t>NQEAAACKGQIAAgAAAAQ3LjQ2AAJcJZYOH9UI2tCXFBIf1QgtQ0lRLk5BU0RBUUdTOlBaWkEuSVFfQ0xPU0VQUklDRV9BREouOS8yOC8yMDE1AQAAAAz3BAACAAAACDY2LjIwMTc5AGcQ5JcOH9UIGKPNFBIf1QgtQ0lRLk5BU0RBUUdTOlNURkMuSVFfQ0xPU0VQUklDRV9BREouOS8yMi8yMDE1AQAAAMjpBAACAAAACDIyLjgyMDU0AFaQH5wOH9UIDih5FRIf1QgmQ0lRLk5ZU0U6V0cuSVFfQ0xPU0VQUklDRV9BREouOC80LzIwMTUBAAAACI8AAAIAAAADMC44AI//+HAOH9UILeETDxIf1QgsQ0lRLk5BU0RBUUdTOlBHQy5JUV9DTE9TRVBSSUNFX0FESi44LzIwLzIwMTUBAAAA54EEAAIAAAAIMjAuMjg1NjcA/pDOgw4f1QjjgdQREh/VCClDSVEuTllTRTpSVEVDLklRX0NMT1NFUFJJQ0VfQURKLjkvMjEvMjAxNQEAAACahAAAAgAAAAUxMi44NgDaVyeWDh/VCJfHkhQSH9UIKUNJUS5OWVNFOkdITS5JUV9DTE9TRVBSSUNFX0FESi4xMC8yMC8yMDE1AQAAAC+1AgACAAAACDE3LjE0NjQ2AMMrwb0OH9UIfLq+GBIf1QgtQ0lRLk5BU0RBUUdTOkJDUlguSVFfQ0xPU0VQUklDRV9BREouMTEvNS8yMDE1AQAAAPpjAAACAAAABDkuNTcA04Glyw4f1Qj+ZcUaEh/VCC1DSVEuTkFTREFRR1M6RUJTQi5JUV9DTE9TRVBSSUNFX0FESi45LzE3LzIwMTUBAAAAulY7AgIAAAAIMTMuMDc5NzcAQhCQlQ4f1Qj6LXIUEh/VCCdD</t>
  </si>
  <si>
    <t>SVEuTllTRTpERi5JUV9DTE9TRVBSSUNFX0FESi43LzMwLzIwMTUBAAAAQ4gAAAIAAAAIMTYuOTc0MDgAx/5Nag4f1QgTexoOEh/VCChDSVEuTllTRTpCTEwuSVFfQ0xPU0VQUklDRV9BREouMTEvNi8yMDE1AQAAAHCZAgACAAAACDMzLjM1OTIzAOoA5sgOH9UIyctmGhIf1QgoQ0lRLk5ZU0U6UkJDLklRX0NMT1NFUFJJQ0VfQURKLjcvMTcvMjAxNQEAAAC2kgQAAgAAAAg2NS45MjU3MQCqqClXDh/VCEaKGAsSH9UIJ0NJUS5OWVNFOk1NUy5JUV9DTE9TRVBSSUNFX0FESi45LzgvMjAxNQEAAABTVQMAAgAAAAg2MS40MDE1MQD9CNyGDh/VCJZDQRISH9UIKENJUS5OWVNFOkRDVC5JUV9DTE9TRVBSSUNFX0FESi43LzI3LzIwMTUBAAAA6sY2AAIAAAAHMzEuNjI2MgD9qTlwDh/VCBI09Q4SH9UIMENJUS5OQVNEQVFHUzpESVNDLkEuSVFfQ0xPU0VQUklDRV9BREouMTEvMTEvMjAxNQEAAABt21kBAgAAAAUzMC42MQCTiVrKDh/VCJzKnhoSH9UIJ0NJUS5OWVNFOkdFTy5JUV9DTE9TRVBSSUNFX0FESi44LzMvMjAxNQEAAABiKAUAAgAAAAgyMC43NjU2NQBgr1pZDh/VCOKtbwsSH9UILUNJUS5OQVNEQVFHUzpJUENDLklRX0NMT1NFUFJJQ0VfQURKLjkvMTUvMjAxNQEAAAB2FjcAAgAAAAg3Mi44OTg3NwBFtkeaDh/VCB6sMRUSH9UILENJUS5OQVNEQVFHTTpTRlNULklRX0NMT1NFUFJJQ0VfQURKLjgvNy8yMDE1</t>
  </si>
  <si>
    <t>AQAAAKBGBgACAAAABTIwLjU0AM+Fl3UOH9UIlpvPDxIf1QgoQ0lRLk5ZU0U6Q1ZYLklRX0NMT1NFUFJJQ0VfQURKLjkvMTYvMjAxNQEAAADKgAEAAgAAAAg3Mi41NTU3MQAD62WRDh/VCO4f2RMSH9UILUNJUS5OQVNEQVFHUzpTTEFCLklRX0NMT1NFUFJJQ0VfQURKLjkvMjMvMjAxNQEAAAAphgAAAgAAAAQ0Mi4xAJVjsp8OH9UIcrQXFhIf1QgpQ0lRLk5ZU0U6QU1SQy5JUV9DTE9TRVBSSUNFX0FESi43LzI0LzIwMTUBAAAAw2QbAAIAAAAENi41NADRhjZrDh/VCObtPA4SH9UIKENJUS5OWVNFOkhVTi5JUV9DTE9TRVBSSUNFX0FESi4xMS81LzIwMTUBAAAAsoUCAAIAAAAIMTIuNTQzMzIAVTwxzA4f1QgpL9YaEh/VCC1DSVEuTkFTREFRR1M6UEVUUy5JUV9DTE9TRVBSSUNFX0FESi4xMC82LzIwMTUBAAAAcXwUAAIAAAAIMTUuMjgwODkAJ/M+sg4f1QhTmB4XEh/VCChDSVEuTllTRTpBUi5JUV9DTE9TRVBSSUNFX0FESi4xMC8yNy8yMDE1AQAAAF5WRQACAAAABDIwLjcAWmFrwQ4f1QgOCl4ZEh/VCC1DSVEuTkFTREFRR1M6UE1UUy5JUV9DTE9TRVBSSUNFX0FESi4xMS8zLzIwMTUBAAAAJj4QAAIAAAAIMTAuNjg2OTMA9aHBxg4f1QiVCRYaEh/VCC1DSVEuTkFTREFRR1M6SERORy5JUV9DTE9TRVBSSUNFX0FESi44LzI4LzIwMTUBAAAADD4FAAIAAAAHOS45MDU2OQCqz9GGDh/VCI6gORISH9UIKENJUS5O</t>
  </si>
  <si>
    <t>WVNFOkNQRS5JUV9DTE9TRVBSSUNFX0FESi4xMC8xLzIwMTUBAAAAmyAFAAIAAAAENy42OQAZxfigDh/VCA8PQRYSH9UIJ0NJUS5OWVNFOlVOUC5JUV9DTE9TRVBSSUNFX0FESi44LzYvMjAxNQEAAAA+uwQAAgAAAAg4OC43NDY4MgBD7NZ2Dh/VCCH7/w8SH9UIKENJUS5OWVNFOkNSUi5JUV9DTE9TRVBSSUNFX0FESi44LzI2LzIwMTUBAAAAElEFAAIAAAAIMjMuNjU0MTgANZH/fg4f1QgASiMREh/VCC1DSVEuTkFTREFRR1M6Q0JSTC5JUV9DTE9TRVBSSUNFX0FESi45LzMwLzIwMTUBAAAAwQoEAAIAAAAJMTMxLjc4NTYyAOiKPqIOH9UIR2t8FhIf1QgnQ0lRLk5ZU0U6T1JBLklRX0NMT1NFUFJJQ0VfQURKLjcvNy8yMDE1AQAAAMC0QQACAAAACDM3LjUzNzczAP8HWmYOH9UI/zaJDRIf1QguQ0lRLk5BU0RBUUdTOkFLUlguSVFfQ0xPU0VQUklDRV9BREouMTAvMjcvMjAxNQEAAADAyQMAAgAAAAUyNC44MQDSE2q4Dh/VCPqKBhgSH9UILUNJUS5OQVNEQVFHTTpOTE5LLklRX0NMT1NFUFJJQ0VfQURKLjgvMjgvMjAxNQEAAACVe4wAAgAAAAU0Ny43NQC6LFuMDh/VCGOPDRMSH9UIKUNJUS5OWVNFOlBTQS5JUV9DTE9TRVBSSUNFX0FESi4xMC8yMi8yMDE1AQAAAHCpBAACAAAACTIxNS4xNTI2NgApM/jBDh/VCKIkZBkSH9UIKUNJUS5OWVNFOkNDQy5JUV9DTE9TRVBSSUNFX0FESi4xMC8yMy8yMDE1AQAAAG3t</t>
  </si>
  <si>
    <t>AwACAAAACDE2LjY4ODc5AGZMVbkOH9UIKrEsGBIf1QgqQ0lRLk5ZU0U6Q1JDTS5JUV9DTE9TRVBSSUNFX0FESi4xMC8yNi8yMDE1AQAAABgfCwICAAAABDUuOTMAn94fvw4f1Qgocv0YEh/VCCxDSVEuTkFTREFRR1M6RElPRC5JUV9DTE9TRVBSSUNFX0FESi43LzgvMjAxNQEAAACbEgQAAgAAAAUyMy4wMgCP4PRXDh/VCFb+NQsSH9UILENJUS5OQVNEQVFHUzpTTkhZLklRX0NMT1NFUFJJQ0VfQURKLjkvMS8yMDE1AQAAAMZoBQACAAAACDMwLjc1Nzg4ABenMoYOH9UIuSkkEhIf1QgsQ0lRLk5BU0RBUUdTOk5GQksuSVFfQ0xPU0VQUklDRV9BREouOC81LzIwMTUBAAAAA8w6AgIAAAAIMTQuNjcyMjMAwH9kcg4f1QifOEoPEh/VCChDSVEuTllTRTpTVEMuSVFfQ0xPU0VQUklDRV9BREouMTEvNi8yMDE1AQAAAEGqBAACAAAACDM5LjIyMTc1AFVVb8sOH9UIC6a5GhIf1QgqQ0lRLk5ZU0U6QVhUQS5JUV9DTE9TRVBSSUNFX0FESi4xMC8yMy8yMDE1AQAAABuw5AwCAAAABTI5LjczAKAvCrwOH9UITnCNGBIf1QgsQ0lRLk5BU0RBUUdTOldERkMuSVFfQ0xPU0VQUklDRV9BREouNy84LzIwMTUBAAAAhMQEAAIAAAAIODUuMTM3NDQAOuwrZw4f1Qjm6a4NEh/VCC1DSVEuTkFTREFRR1M6VVRIUi5JUV9DTE9TRVBSSUNFX0FESi43LzI0LzIwMTUBAAAAsowAAAIAAAAGMTY5LjI4AF3uwmsOH9UIY9pPDhIf1QgtQ0lR</t>
  </si>
  <si>
    <t>Lk5BU0RBUUdTOldTQkMuSVFfQ0xPU0VQUklDRV9BREouMTAvNy8yMDE1AQAAAOHHBAACAAAACDMwLjMzMjM3ADL00LIOH9UI9eo5FxIf1QgqQ0lRLk5ZU0U6SFVCUy5JUV9DTE9TRVBSSUNFX0FESi4xMC8xMi8yMDE1AQAAAPWYpQECAAAABDQ4LjgAaTYutQ4f1QhAHZsXEh/VCCdDSVEuTllTRTpMTVQuSVFfQ0xPU0VQUklDRV9BREouOC82LzIwMTUBAAAAg1wEAAIAAAAJMTk2LjY5NjUyABZWVnsOH9UIiC6bEBIf1QgtQ0lRLk5BU0RBUUdNOlBBSEMuSVFfQ0xPU0VQUklDRV9BREouNy8xNi8yMDE1AQAAADsSCAACAAAACDM3LjA1MTc5ANpzh1kOH9UIWeRxCxIf1QgpQ0lRLk5ZU0U6QUhULklRX0NMT1NFUFJJQ0VfQURKLjEwLzIzLzIwMTUBAAAAIi5WAAIAAAAHNi4yNzc4NwA3E2vBDh/VCMBBVhkSH9UIKENJUS5OWVNFOkZSVC5JUV9DTE9TRVBSSUNFX0FESi43LzI5LzIwMTUBAAAAySMEAAIAAAAJMTI4LjE1NTI3AID/9GgOH9UIPFXqDRIf1QgtQ0lRLk5BU0RBUUdTOlhCSVQuSVFfQ0xPU0VQUklDRV9BREouOC8xMy8yMDE1AQAAAABj7AwCAAAABTE2LjY1AAhXfngOH9UI5Hc/EBIf1QgoQ0lRLk5ZU0U6SFVNLklRX0NMT1NFUFJJQ0VfQURKLjcvMTcvMjAxNQEAAACycwAAAgAAAAkxODQuNjgzNTkAe+iSXA4f1Qipte8LEh/VCChDSVEuQU1FWDpOSEMuSVFfQ0xPU0VQUklDRV9BREouNy8xNi8yMDE1</t>
  </si>
  <si>
    <t>AQAAAH18AAACAAAACDYwLjk0MTc4ALuwA2oOH9UI3roODhIf1QgtQ0lRLk5BU0RBUUdTOlNTQi5JUV9DTE9TRVBSSUNFX0FESi4xMC8yMC8yMDE1AQAAAGt5BQACAAAACDc0LjU5NzA1AD5fM7YOH9UIc1euFxIf1QgtQ0lRLk5BU0RBUUdTOkNIQ08uSVFfQ0xPU0VQUklDRV9BREouOC8yMC8yMDE1AQAAAF/8AwACAAAACDQ0LjI2MDA5AK+ZHH0OH9UIdWrbEBIf1QgsQ0lRLk5BU0RBUUdTOk1BVC5JUV9DTE9TRVBSSUNFX0FESi43LzEwLzIwMTUBAAAA3XkAAAIAAAAIMjIuNDY5MTEAV2v0Vw4f1QhLXDgLEh/VCC5DSVEuTkFTREFRR006R0VOQy5JUV9DTE9TRVBSSUNFX0FESi4xMS8yMC8yMDE1AQAAACIwBAACAAAABzYuNzg2NjcAVz1o1Q4f1QhG3E8cEh/VCC1DSVEuTkFTREFRR1M6Q1NGTC5JUV9DTE9TRVBSSUNFX0FESi44LzEyLzIwMTUBAAAA15gKAAIAAAAIMTMuNDc0OTEAhXcMeQ4f1QjAwVMQEh/VCChDSVEuTllTRTpTRUUuSVFfQ0xPU0VQUklDRV9BREouOS8xMS8yMDE1AQAAAATXBQACAAAACDQ5Ljc5NzAyAE/FEYwOH9UItmcEExIf1QgtQ0lRLk5BU0RBUUNNOkRFTk4uSVFfQ0xPU0VQUklDRV9BREouMTAvNi8yMDE1AQAAAJVvAAACAAAABTExLjA0AM53AaEOH9UIYUhLFhIf1QgtQ0lRLk5BU0RBUUdTOldJTkcuSVFfQ0xPU0VQUklDRV9BREouMTEvMy8yMDE1AQAAAMvciw8CAAAABzIxLjky</t>
  </si>
  <si>
    <t>MTEAZgKTyA4f1QjVfF0aEh/VCC5DSVEuTkFTREFRR1M6QUxDTy5JUV9DTE9TRVBSSUNFX0FESi4xMC8xNS8yMDE1AQAAANXKAwACAAAACDQyLjQ1NzQ5AJMzhLQOH9UIuz2CFxIf1QgoQ0lRLk5ZU0U6TUVELklRX0NMT1NFUFJJQ0VfQURKLjcvMjEvMjAxNQEAAACsgQUAAgAAAAgyOC43OTQ3OQAnqYZaDh/VCEmhmgsSH9UILENJUS5OQVNEQVFHTTpPWEZELklRX0NMT1NFUFJJQ0VfQURKLjkvOS8yMDE1AQAAAJ9ZdgACAAAABTE0LjA4AG1iu4kOH9UI+1KgEhIf1QgpQ0lRLk5ZU0U6S0VZUy5JUV9DTE9TRVBSSUNFX0FESi4xMS80LzIwMTUBAAAAgzG5DgIAAAAEMzIuNwDILMHGDh/VCLAaFxoSH9UILkNJUS5OQVNEQVFHUzpNVFNDLklRX0NMT1NFUFJJQ0VfQURKLjEwLzIzLzIwMTUBAAAAwxgCAAIAAAAINjIuNTk1MDcAWny1vw4f1QhvvhoZEh/VCCdDSVEuTllTRTpQSFguSVFfQ0xPU0VQUklDRV9BREouOS8yLzIwMTUBAAAAYX0FAAIAAAAIMTYuNzM0ODMAVpf5hw4f1QhfDGQSEh/VCC5DSVEuTkFTREFRR1M6TE1OWC5JUV9DTE9TRVBSSUNFX0FESi4xMS8yNy8yMDE1AQAAAGhHBgACAAAACDIxLjY5NzU5AICM69oOH9UI3XQdHRIf1QgoQ0lRLk5ZU0U6QU5ILklRX0NMT1NFUFJJQ0VfQURKLjgvMTAvMjAxNQEAAAC7JgYAAgAAAAczLjg5NzEyAF+TgXEOH9UIfzsrDxIf1QgtQ0lRLk5BU0RBUUdTOklS</t>
  </si>
  <si>
    <t>VEMuSVFfQ0xPU0VQUklDRV9BREouNi8yOS8yMDE1AQAAAAc9CQIDAAAAAAAEK8NTDh/VCNU4lQoSH9UILkNJUS5OQVNEQVFHTTpDRFpJLklRX0NMT1NFUFJJQ0VfQURKLjEwLzEzLzIwMTUBAAAAfH8EAAIAAAAEMi45MgBWijiyDh/VCLORNBcSH9UILENJUS5OQVNEQVFHUzpMQVVSLklRX0NMT1NFUFJJQ0VfQURKLjkvOC8yMDE1AQAAALeIAAADAAAAAACaM/qHDh/VCK2PcBISH9UIKENJUS5OWVNFOlBJSS5JUV9DTE9TRVBSSUNFX0FESi44LzIxLzIwMTUBAAAA4YkEAAIAAAAJMTIxLjgzNTU0AMH2B4IOH9UIzmmLERIf1QgnQ0lRLk5ZU0U6S0VNLklRX0NMT1NFUFJJQ0VfQURKLjgvMy8yMDE1AQAAACp3AAACAAAABDIuMjQAxrnSZA4f1QjdzFcNEh/VCClDSVEuTllTRTpFTlYuSVFfQ0xPU0VQUklDRV9BREouMTAvMTUvMjAxNQEAAADRxvYFAgAAAAUzMC40OQDjFcO1Dh/VCJsqnhcSH9UIJ0NJUS5OWVNFOlBCSS5JUV9DTE9TRVBSSUNFX0FESi45LzIvMjAxNQEAAAA6iAQAAgAAAAgxNy44MjM0NwD2Q/2UDh/VCHp/ZxQSH9UIKUNJUS5OWVNFOkJLRS5JUV9DTE9TRVBSSUNFX0FESi4xMC8yMi8yMDE1AQAAAP/bBAACAAAACDI5LjU5MDUxAEwveb4OH9UIaUjiGBIf1QgsQ0lRLk5BU0RBUUdNOlBYTFcuSVFfQ0xPU0VQUklDRV9BREouOS85LzIwMTUBAAAAEoEAAAIAAAAENC44OQDs2MaJDh/VCLGdqhIS</t>
  </si>
  <si>
    <t>H9UILkNJUS5OQVNEQVFHUzpTQ1ZMLklRX0NMT1NFUFJJQ0VfQURKLjExLzI0LzIwMTUBAAAAJ/IEAAIAAAAIMTguOTg3MTIAebD61w4f1Qhyua8cEh/VCC5DSVEuTkFTREFRQ006TUVFVC5JUV9DTE9TRVBSSUNFX0FESi4xMS8yNC8yMDE1AQAAAPiCAAACAAAABDIuNjkArBkS2Q4f1Qi+EdEcEh/VCCxDSVEuTkFTREFRQ006Rk1OQi5JUV9DTE9TRVBSSUNFX0FESi43LzIvMjAxNQEAAADtCggAAgAAAAc3Ljg4MTQxAEeiKWcOH9UIlmupDRIf1QgtQ0lRLk5BU0RBUUdTOlBXT0QuSVFfQ0xPU0VQUklDRV9BREouOC8xMC8yMDE1AQAAAIy8BQACAAAACDM4LjU3MTg5AB8dn3IOH9UI4GdZDxIf1QguQ0lRLk5BU0RBUUNNOkJNUkMuSVFfQ0xPU0VQUklDRV9BREouMTAvMTQvMjAxNQEAAADAUgYAAgAAAAg0Ny4zMDczNwAnytGyDh/VCB6jNRcSH9UILUNJUS5OQVNEQVFHUzpPWlJLLklRX0NMT1NFUFJJQ0VfQURKLjgvMTIvMjAxNQEAAACJiQUAAgAAAAg0MS43ODM0OACxN5d1Dh/VCMFa0g8SH9UILUNJUS5OQVNEQVFHUzpOREFRLklRX0NMT1NFUFJJQ0VfQURKLjgvMjAvMjAxNQEAAAC3TAsAAgAAAAg1MC44NjM2OABHf15/Dh/VCD96KBESH9UIKUNJUS5OWVNFOk1VU0EuSVFfQ0xPU0VQUklDRV9BREouNy8xNS8yMDE1AQAAAE4kVQ4CAAAABTU2LjE5AD6d/W4OH9UIBtvADhIf1QgsQ0lRLk5BU0RBUUdNOkNS</t>
  </si>
  <si>
    <t>VlMuSVFfQ0xPU0VQUklDRV9BREouNy82LzIwMTUBAAAA9LCmEAMAAAAAAFsCn1YOH9UI3VMDCxIf1QgoQ0lRLk5ZU0U6QklHLklRX0NMT1NFUFJJQ0VfQURKLjExLzUvMjAxNQEAAABFaQAAAgAAAAg0Ni4xMzg5NgBE08XKDh/VCM76oxoSH9UILUNJUS5OQVNEQVFDTTpITlJHLklRX0NMT1NFUFJJQ0VfQURKLjcvMzEvMjAxNQEAAABIcgAAAgAAAAc2LjY4OTE5AMv+zWQOH9UIqwxMDRIf1QgtQ0lRLk5BU0RBUUdTOk9OQ0UuSVFfQ0xPU0VQUklDRV9BREouNy8xMy8yMDE1AQAAAKGn3A4CAAAABTYwLjk5AHCRTV4OH9UIVt46DBIf1QgoQ0lRLk5ZU0U6U0NIVy5JUV9DTE9TRVBSSUNFX0FESi43LzkvMjAxNQEAAAAthQAAAgAAAAgzMS41NzI3NwAanitnDh/VCGH7rw0SH9UIKUNJUS5OWVNFOk9NQU0uSVFfQ0xPU0VQUklDRV9BREouOC8zMS8yMDE1AQAAABG9BAACAAAACDE1LjY3OTMzABayxYsOH9UImM74EhIf1QguQ0lRLk5BU0RBUUdTOkVER0UuSVFfQ0xPU0VQUklDRV9BREouMTEvMjQvMjAxNQEAAACNu+ADAgAAAAQxMy41AI4J2NcOH9UIlOKuHBIf1QgpQ0lRLk5ZU0U6TEZHUi5JUV9DTE9TRVBSSUNFX0FESi44LzEwLzIwMTUBAAAA8F4KAAIAAAAENS4wNgBFQj5zDh/VCHF5bQ8SH9UILUNJUS5OQVNEQVFHUzpDRVJOLklRX0NMT1NFUFJJQ0VfQURKLjgvMTMvMjAxNQEAAAAr9gMAAgAAAAU2Mi44</t>
  </si>
  <si>
    <t>OQDa9+J0Dh/VCL1BpA8SH9UIKUNJUS5OWVNFOkdWQS5JUV9DTE9TRVBSSUNFX0FESi4xMC8yNi8yMDE1AQAAALo1BAACAAAACDMxLjc5NDgxANMcLMMOH9UI9uKMGRIf1QguQ0lRLk5BU0RBUUdTOlBEQ08uSVFfQ0xPU0VQUklDRV9BREouMTAvMjkvMjAxNQEAAAC64gQAAgAAAAg0NS40MjYxNACR26DCDh/VCLpDhRkSH9UIJ0NJUS5OWVNFOlRSVi5JUV9DTE9TRVBSSUNFX0FESi43LzIvMjAxNQEAAACY/gUAAgAAAAg5NC4yMTIzMQCPOBNbDh/VCID2swsSH9UIKENJUS5OWVNFOkVRUi5JUV9DTE9TRVBSSUNFX0FESi44LzEyLzIwMTUBAAAAMW4AAAIAAAAINjEuMTY0OTgACFd+eA4f1Qg7Uz0QEh/VCC1DSVEuTkFTREFRR1M6QU5JSy5JUV9DTE9TRVBSSUNFX0FESi43LzI3LzIwMTUBAAAAwQMFAAIAAAAFMzQuNDEAOEySXA4f1QiZKPELEh/VCCdDSVEuTllTRTpGSVMuSVFfQ0xPU0VQUklDRV9BREouOS8xLzIwMTUBAAAArNOZAAIAAAAINjQuOTI4MzgAeXC4jA4f1QhzeyATEh/VCCdDSVEuTllTRTpFTlMuSVFfQ0xPU0VQUklDRV9BREouOS8xLzIwMTUBAAAAEmwJAAIAAAAINTAuMDg5MTcAR/YHhQ4f1QgwpvwREh/VCC1DSVEuTkFTREFRQ006RkJJTy5JUV9DTE9TRVBSSUNFX0FESi4xMS81LzIwMTUBAAAACfKtAwIAAAAEMi44OQC1vWTHDh/VCIFyMhoSH9UILkNJUS5OQVNEQVFHUzpIVExGLklRX0NM</t>
  </si>
  <si>
    <t>T1NFUFJJQ0VfQURKLjEwLzIyLzIwMTUBAAAAGBAIAAIAAAAIMzYuMDUwOTgAmw7lug4f1QjE0GgYEh/VCCpDSVEuTllTRTpNQ1JOLklRX0NMT1NFUFJJQ0VfQURKLjExLzI3LzIwMTUBAAAA3x03AwIAAAAFMTQuOTcAgIzr2g4f1Qi2JB0dEh/VCC1DSVEuTkFTREFRR1M6Q1ZCRi5JUV9DTE9TRVBSSUNFX0FESi42LzMwLzIwMTUBAAAAEPADAAIAAAAIMTYuNTAzMDYA8/w6WA4f1QiHmUALEh/VCChDSVEuTllTRTpBUEEuSVFfQ0xPU0VQUklDRV9BREouNy8yMi8yMDE1AQAAAG6XAgACAAAACDQ1LjE5MTA5AOQ6+24OH9UIS2/FDhIf1QgoQ0lRLk5ZU0U6QlBJLklRX0NMT1NFUFJJQ0VfQURKLjgvMjAvMjAxNQEAAAD0eToBAgAAAAQ3Ljg4AGjm4oAOH9UIemFgERIf1QgqQ0lRLk5ZU0U6Q1ZOQS5JUV9DTE9TRVBSSUNFX0FESi4xMC8xMy8yMDE1AQAAAKnzRhkDAAAAAACVFSu1Dh/VCGT1kRcSH9UIKENJUS5OWVNFOldHTC5JUV9DTE9TRVBSSUNFX0FESi45LzIxLzIwMTUBAAAAhMcEAAIAAAAFNTEuNTQAOEsskw4f1QidsBcUEh/VCChDSVEuTllTRTpWVkkuSVFfQ0xPU0VQUklDRV9BREouNy8xNC8yMDE1AQAAAFy1AgACAAAACDI2LjY1ODU1AB9GhlgOH9UIBPZMCxIf1QgtQ0lRLk5BU0RBUUdNOlNJRkkuSVFfQ0xPU0VQUklDRV9BREouOC8yNi8yMDE1AQAAAJz4nAACAAAACDExLjExOTM0AIR+5YAOH9UI</t>
  </si>
  <si>
    <t>rBtcERIf1QgpQ0lRLk5ZU0U6REdYLklRX0NMT1NFUFJJQ0VfQURKLjEwLzIwLzIwMTUBAAAAd4MFAAIAAAAINjIuODA5NTgAIVjwvQ4f1QjoAMwYEh/VCCdDSVEuTllTRTpIUC5JUV9DTE9TRVBSSUNFX0FESi45LzE1LzIwMTUBAAAART8EAAIAAAAINDUuMjM0ODYAw4T6lA4f1Qg1nVkUEh/VCCdDSVEuTllTRTpQQ0cuSVFfQ0xPU0VQUklDRV9BREouOC82LzIwMTUBAAAAJSICAAIAAAAHNDguNTU0NQDjrJd1Dh/VCCCKzg8SH9UIKUNJUS5OWVNFOkZORi5JUV9DTE9TRVBSSUNFX0FESi4xMS8yNC8yMDE1AQAAACS+XgECAAAACDI0LjU5MDUxAKDXn9YOH9UIUwN/HBIf1QgsQ0lRLk5BU0RBUUdTOkNCUkwuSVFfQ0xPU0VQUklDRV9BREouOS84LzIwMTUBAAAAwQoEAAIAAAAJMTMzLjUwMzYzAI6w8YoOH9UIpSrYEhIf1QgoQ0lRLk5ZU0U6SElJLklRX0NMT1NFUFJJQ0VfQURKLjEwLzcvMjAxNQEAAAD/igUAAgAAAAkxMDcuMzk4MjgAgonSog4f1Qgsno4WEh/VCChDSVEuTllTRTpTUkMuSVFfQ0xPU0VQUklDRV9BREouOS8xNi8yMDE1AQAAAFkvhgACAAAABzcuOTMxMzUAvOWNkg4f1QhUhf4TEh/VCChDSVEuTllTRTpQS0cuSVFfQ0xPU0VQUklDRV9BREouOS8xNC8yMDE1AQAAAEWCAQACAAAACDYxLjk3MTA1AKT0x44OH9UI3X1qExIf1QgoQ0lRLk5ZU0U6T0kuSVFfQ0xPU0VQUklDRV9BREouMTAvMjgv</t>
  </si>
  <si>
    <t>MjAxNQEAAABHfwAAAgAAAAUyMS43NQALqonCDh/VCLk3dxkSH9UILUNJUS5OQVNEQVFHUzpQSUNPLklRX0NMT1NFUFJJQ0VfQURKLjYvMzAvMjAxNQEAAACuiQUAAgAAAAUxNC43MgDhaLlgDh/VCJeuigwSH9UILkNJUS5OQVNEQVFDTTpNR0VOLklRX0NMT1NFUFJJQ0VfQURKLjEwLzE5LzIwMTUBAAAAb+KuAgMAAAAAAH/hCbwOH9UI5RmRGBIf1QgoQ0lRLk5ZU0U6UEZTLklRX0NMT1NFUFJJQ0VfQURKLjkvMjUvMjAxNQEAAABAFjEAAgAAAAgxOC4zMzE4NQBDXJuhDh/VCF/IYhYSH9UIKENJUS5OWVNFOkNJVC5JUV9DTE9TRVBSSUNFX0FESi45LzE4LzIwMTUBAAAAgIUWAAIAAAAINDAuNTE4OTgA+Xj8kQ4f1QgMLuUTEh/VCC5DSVEuTkFTREFRR1M6QVROSS5JUV9DTE9TRVBSSUNFX0FESi4xMC8zMC8yMDE1AQAAAJjfBAACAAAACDczLjgwMTQyAIO338cOH9UIgQdAGhIf1QguQ0lRLk5BU0RBUUdTOkFFR04uSVFfQ0xPU0VQUklDRV9BREouMTAvMjIvMjAxNQEAAAA7RgQAAgAAAAUxOC45NADgdVW+Dh/VCJtC0hgSH9UILENJUS5OQVNEQVFHUzpGRUxFLklRX0NMT1NFUFJJQ0VfQURKLjcvOC8yMDE1AQAAAEEtBAACAAAACDMwLjIwMzk2APtXNVMOH9UI3T5/ChIf1QguQ0lRLk5BU0RBUUdTOlRUTUkuSVFfQ0xPU0VQUklDRV9BREouMTEvMTgvMjAxNQEAAAAMbAEAAgAAAAM3LjUAuEUG1Q4f1QiH/T8c</t>
  </si>
  <si>
    <t>Eh/VCClDSVEuTllTRTpCTUkuSVFfQ0xPU0VQUklDRV9BREouMTAvMjEvMjAxNQEAAAAm3gMAAgAAAAgyNy43NTQ3NwDU/am8Dh/VCEIOoBgSH9UIKENJUS5OWVNFOlhZTC5JUV9DTE9TRVBSSUNFX0FESi42LzI2LzIwMTUBAAAA0d4LBwIAAAAIMzUuNzYxODIAI9mQZg4f1QjGDZUNEh/VCC1DSVEuTkFTREFRR1M6SEFMTy5JUV9DTE9TRVBSSUNFX0FESi43LzIzLzIwMTUBAAAARgV5AAIAAAAFMjQuMDEA7xrbbQ4f1QjCIqgOEh/VCClDSVEuTllTRTpTS1guSVFfQ0xPU0VQUklDRV9BREouMTAvMjcvMjAxNQEAAABmGAYAAgAAAAUzMS4wNwBQlS3FDh/VCGY04BkSH9UIKENJUS5OWVNFOlBPU1QuSVFfQ0xPU0VQUklDRV9BREouNy8xLzIwMTUBAAAAj71mCAIAAAAFNTIuNzUAhgYhYA4f1Qj7b3kMEh/VCC1DSVEuTkFTREFRR006SU1EWi5JUV9DTE9TRVBSSUNFX0FESi43LzIzLzIwMTUBAAAAc22/AgIAAAAFMjUuODIAXVy0bA4f1Qj2pHkOEh/VCCxDSVEuTkFTREFRR1M6U1dLUy5JUV9DTE9TRVBSSUNFX0FESi44LzcvMjAxNQEAAAAlUBYAAgAAAAg4NS44NTI2NQD1B1Z7Dh/VCOJinhASH9UIKENJUS5OWVNFOkFCRy5JUV9DTE9TRVBSSUNFX0FESi44LzIxLzIwMTUBAAAAFWIAAAIAAAAENzguOQBaSxx9Dh/VCAEu3BASH9UIKENJUS5OWVNFOkNDTC5JUV9DTE9TRVBSSUNFX0FESi43LzIwLzIwMTUBAAAA</t>
  </si>
  <si>
    <t>B/MDAAIAAAAINDkuMjA1MjcA0H/oXg4f1Qi2e0QMEh/VCC1DSVEuTkFTREFRR1M6TE9STC5JUV9DTE9TRVBSSUNFX0FESi43LzE2LzIwMTUBAAAAHocAAAIAAAAFNjcuNTcAUvo9ZA4f1QiJzToNEh/VCC5DSVEuTkFTREFRR1M6Q1NCSy5JUV9DTE9TRVBSSUNFX0FESi4xMS8yNS8yMDE1AQAAANIaXAACAAAACDE0LjE0MTAzAFOnZtgOH9UIgpi/HBIf1QgtQ0lRLk5BU0RBUUdTOklNTVIuSVFfQ0xPU0VQUklDRV9BREouNy8xNS8yMDE1AQAAACFtAQACAAAABTEyLjQ4ANeeV3AOH9UIHKr+DhIf1QgoQ0lRLk5ZU0U6SkFYLklRX0NMT1NFUFJJQ0VfQURKLjgvMTIvMjAxNQEAAAAZxQQAAwAAAAAA/86ecg4f1QjDPFsPEh/VCCxDSVEuTkFTREFRQ006UkVQSC5JUV9DTE9TRVBSSUNFX0FESi45LzMvMjAxNQEAAACvrocDAgAAAAUxMy44OQCMhTiLDh/VCLII3RISH9UIKENJUS5OWVNFOlRTRS5JUV9DTE9TRVBSSUNFX0FESi43LzI5LzIwMTUBAAAATVKtAwIAAAAIMjMuOTMwNjMAFg9cWQ4f1Qgv3WsLEh/VCC5DSVEuTkFTREFRR1M6TUNIUC5JUV9DTE9TRVBSSUNFX0FESi4xMC8yOC8yMDE1AQAAAAx7AAACAAAACDQ2LjIzNDczAD8fisIOH9UInZ90GRIf1QgnQ0lRLk5ZU0U6U1IuSVFfQ0xPU0VQUklDRV9BREouNy8zMC8yMDE1AQAAAK9YBAACAAAACDQ5Ljk0Nzg0AJsXam4OH9UIyGOuDhIf1QgoQ0lRLk5Z</t>
  </si>
  <si>
    <t>U0U6TUZBLklRX0NMT1NFUFJJQ0VfQURKLjgvMTQvMjAxNQEAAACimAMAAgAAAAc1LjkwNTU1AAgOIXoOH9UIKqJ1EBIf1QgqQ0lRLk5ZU0U6Q0JQWC5JUV9DTE9TRVBSSUNFX0FESi4xMC8xOS8yMDE1AQAAAJtXhg4CAAAABTE5LjAyAGjyuLwOH9UIV+2dGBIf1QgtQ0lRLk5BU0RBUUdTOkhDS1QuSVFfQ0xPU0VQUklDRV9BREouOS8yNS8yMDE1AQAAADxhAAACAAAACDEzLjQyNDY0AH4eTp0OH9UII0WaFRIf1QgpQ0lRLkFNRVg6VElTLklRX0NMT1NFUFJJQ0VfQURKLjExLzIzLzIwMTUBAAAAlKwBAAIAAAAIMjguMTkxMzEA1F9o1w4f1QhFHZwcEh/VCC1DSVEuTkFTREFRR1M6TU9STi5JUV9DTE9TRVBSSUNFX0FESi4xMC85LzIwMTUBAAAA6XsAAAIAAAAINzkuOTQzOTIAxrErtQ4f1Qgkb5AXEh/VCChDSVEuTllTRTpQRE0uSVFfQ0xPU0VQUklDRV9BREouOS8yOS8yMDE1AQAAAKX4MQACAAAACDE2LjQzODk3ACDHNJwOH9UIXKZ+FRIf1QgpQ0lRLk5ZU0U6TEZHUi5JUV9DTE9TRVBSSUNFX0FESi45LzExLzIwMTUBAAAA8F4KAAIAAAAENC45OQDhKrKQDh/VCJjXuRMSH9UILUNJUS5OQVNEQVFHTTpCTkZULklRX0NMT1NFUFJJQ0VfQURKLjkvMTUvMjAxNQEAAAAd9XQAAgAAAAUzNC4xMQD6IsOTDh/VCMBgNBQSH9UIKUNJUS5OWVNFOkNIR0cuSVFfQ0xPU0VQUklDRV9BREouMTAvNS8yMDE1AQAAABcC</t>
  </si>
  <si>
    <t>qgECAAAABDcuNDcA/+s4sg4f1Qgm3iIXEh/VCClDSVEuTllTRTpBVEguSVFfQ0xPU0VQUklDRV9BREouMTAvMjAvMjAxNQEAAABU6YoGAwAAAAAAAc5Qtw4f1QgEQ9UXEh/VCC1DSVEuTkFTREFRQ006T1JSRi5JUV9DTE9TRVBSSUNFX0FESi4xMS8zLzIwMTUBAAAA8W8wAAIAAAAIMTcuNDE4NDUAp/NHxA4f1QhSeLcZEh/VCCpDSVEuTllTRTpTUEdJLklRX0NMT1NFUFJJQ0VfQURKLjEwLzE5LzIwMTUBAAAA11QAAAIAAAAIOTAuNzEzMzMAuFq1uw4f1QiVa4YYEh/VCC1DSVEuTkFTREFRR1M6SVJETS5JUV9DTE9TRVBSSUNFX0FESi44LzI3LzIwMTUBAAAANbcKAAIAAAAENy4xMQDvjWZ+Dh/VCNDjCBESH9UILUNJUS5OQVNEQVFDTTpDQVJPLklRX0NMT1NFUFJJQ0VfQURKLjcvMjgvMjAxNQEAAAC7FQ0AAgAAAAgxNi41ODkzNQC7votvDh/VCCRg1g4SH9UILUNJUS5OQVNEQVFHUzpIRFMuSVFfQ0xPU0VQUklDRV9BREouMTEvMTIvMjAxNQEAAABo5gEGAgAAAAUyOC4zNAA1VPDRDh/VCLrGwxsSH9UILENJUS5OQVNEQVFHTTpOQk4uSVFfQ0xPU0VQUklDRV9BREouOS8yNS8yMDE1AQAAAJfiAwACAAAACDEwLjkyOTkzAENcm6EOH9UIVqFiFhIf1QgoQ0lRLk5ZU0U6Q05TLklRX0NMT1NFUFJJQ0VfQURKLjcvMTQvMjAxNQEAAADkN5EAAgAAAAgzMS4wMjE1OQCL5SBjDh/VCOC/EQ0SH9UILUNJUS5OQVNE</t>
  </si>
  <si>
    <t>QVFHUzpWWUdSLklRX0NMT1NFUFJJQ0VfQURKLjcvMjQvMjAxNQEAAABezE8PAwAAAAAASwQbbw4f1QiBKsoOEh/VCClDSVEuQU1FWDpWSEMuSVFfQ0xPU0VQUklDRV9BREouMTAvMTMvMjAxNQEAAAC2jtwBAgAAAAQzLjg5AO6BT7cOH9UIv6nbFxIf1QgoQ0lRLk5ZU0U6Q1VCLklRX0NMT1NFUFJJQ0VfQURKLjYvMjQvMjAxNQEAAADCCwQAAgAAAAc0OS4wNDIxAMKmSlUOH9UIUGTMChIf1QgtQ0lRLk5BU0RBUUNNOlBDWUcuSVFfQ0xPU0VQUklDRV9BREouOS8yMy8yMDE1AQAAABtRBgACAAAABTEwLjc2ACv6SKAOH9UIQ3UsFhIf1QgnQ0lRLk5ZU0U6SVAuSVFfQ0xPU0VQUklDRV9BREouOS8xOC8yMDE1AQAAAGzuAAACAAAABzM3LjMwODEALZkskw4f1QjiKRYUEh/VCChDSVEuTllTRTpDTFguSVFfQ0xPU0VQUklDRV9BREouNi8xNy8yMDE1AQAAAGpdAQACAAAACDk5LjM3NDc2AB6UEVYOH9UI7njxChIf1QgoQ0lRLk5ZU0U6TVVMRS5JUV9DTE9TRVBSSUNFX0FESi44LzYvMjAxNQEAAAA9x7UBAwAAAAAAQBbOcQ4f1QigJzYPEh/VCC5DSVEuTkFTREFRR1M6TlROWC5JUV9DTE9TRVBSSUNFX0FESi4xMC8yOC8yMDE1AQAAALkRjgcDAAAAAACBpUfEDh/VCHaRxhkSH9UILUNJUS5OQVNEQVFHUzpGT1NMLklRX0NMT1NFUFJJQ0VfQURKLjgvMTIvMjAxNQEAAABt1gQAAgAAAAU2MC42NwDQs1F3Dh/VCAP9</t>
  </si>
  <si>
    <t>ERASH9UIKENJUS5OWVNFOk1HTS5JUV9DTE9TRVBSSUNFX0FESi45LzExLzIwMTUBAAAATmAEAAIAAAAIMjAuNzMyNDUA12PAkw4f1QiUlyMUEh/VCChDSVEuTllTRTpIQUUuSVFfQ0xPU0VQUklDRV9BREouMTAvNi8yMDE1AQAAAJVxAQACAAAABTMyLjA2AEIqqJ8OH9UIrl/+FRIf1QgtQ0lRLk5BU0RBUUdTOk5DU00uSVFfQ0xPU0VQUklDRV9BREouMTEvNC8yMDE1AQAAAK998BgDAAAAAADhIqTLDh/VCO/5yRoSH9UILUNJUS5OQVNEQVFHUzpOVkNSLklRX0NMT1NFUFJJQ0VfQURKLjYvMjUvMjAxNQEAAADofB8EAwAAAAAA/YwmXQ4f1QigvgcMEh/VCChDSVEuQVJDQTpJV1YuSVFfQ0xPU0VQUklDRV9BREouOS8xNi8yMDE2AQAAAPo9hgACAAAACTEyNC4wNDE0MgBNKzL8FB/VCNteqvwUH9UIKENJUS5OWVNFOkdSQy5JUV9DTE9TRVBSSUNFX0FESi42LzMwLzIwMTUBAAAAkjUEAAIAAAAIMjcuMDc5MjMAd/j8Yw4f1Qjevi4NEh/VCC5DSVEuTkFTREFRR1M6SU5UVS5JUV9DTE9TRVBSSUNFX0FESi4xMC8yMy8yMDE1AQAAALNSAAACAAAACDk1LjcyMjc3ACvheL4OH9UIX5LkGBIf1QgtQ0lRLk5BU0RBUUdTOlVWU1AuSVFfQ0xPU0VQUklDRV9BREouNy8yNy8yMDE1AQAAACy/BAACAAAACDE4LjkzNTc4AO6UwmkOH9UIVaQGDhIf1QguQ0lRLk5BU0RBUUdTOkNUQVMuSVFfQ0xPU0VQUklDRV9BREouMTEv</t>
  </si>
  <si>
    <t>MTgvMjAxNQEAAAB1+gMAAgAAAAg5MC4yMDU1NQCK5x7UDh/VCFyNFxwSH9UILkNJUS5OQVNEQVFHUzpTQlNJLklRX0NMT1NFUFJJQ0VfQURKLjEwLzMwLzIwMTUBAAAAdX8FAAIAAAAIMjMuMzQyNjgA80ZUxw4f1Qh0XSYaEh/VCChDSVEuTllTRTpNT1YuSVFfQ0xPU0VQUklDRV9BREouOS8xNS8yMDE1AQAAAAoMBQACAAAABzI1LjY2MjcAv6JHmg4f1QiwvTEVEh/VCChDSVEuTllTRTpSSUcuSVFfQ0xPU0VQUklDRV9BREouNy8yOS8yMDE1AQAAAIQ2BgACAAAABzE0LjI5NjMAtPLNcA4f1Qio0AkPEh/VCC1DSVEuTkFTREFRR1M6SVJETS5JUV9DTE9TRVBSSUNFX0FESi4xMC82LzIwMTUBAAAANbcKAAIAAAAENi41NwBX6ZavDh/VCJB+wxYSH9UILkNJUS5OQVNEQVFHUzpGQk5LLklRX0NMT1NFUFJJQ0VfQURKLjExLzIwLzIwMTUBAAAAm7O3AgIAAAAIMTcuMzY2NzMA9Zqg1g4f1Qh7R3EcEh/VCC5DSVEuTkFTREFRR1M6QUdZUy5JUV9DTE9TRVBSSUNFX0FESi4xMC8yMC8yMDE1AQAAALuIBAACAAAABTExLjIzABFNlq8OH9UINk/HFhIf1QgpQ0lRLk5ZU0U6Rk5GVi5JUV9DTE9TRVBSSUNFX0FESi44LzE5LzIwMTUBAAAAb5r/DwIAAAAIMTIuODYyNjcAXdg3gQ4f1QgyFGkREh/VCClDSVEuTllTRTpTTUhJLklRX0NMT1NFUFJJQ0VfQURKLjEwLzgvMjAxNQEAAAB/pvYSAwAAAAAA1dgrtQ4f1QiN+48X</t>
  </si>
  <si>
    <t>Eh/VCChDSVEuQU1FWDpTR0EuSVFfQ0xPU0VQUklDRV9BREouOS8xNi8yMDE1AQAAANjoBAACAAAACDMzLjMyMjU2ALWSeZoOH9UIVEYzFRIf1QgtQ0lRLk5BU0RBUUdNOkZOV0IuSVFfQ0xPU0VQUklDRV9BREouOS8yMi8yMDE1AQAAABW7tgICAAAABTEyLjM2AEIhSaAOH9UIiqAqFhIf1QgpQ0lRLk5ZU0U6VFJFWC5JUV9DTE9TRVBSSUNFX0FESi42LzE1LzIwMTUBAAAAbogDAAIAAAAFNTEuMjEAianiUg4f1QiXLHUKEh/VCClDSVEuTllTRTpCR1MuSVFfQ0xPU0VQUklDRV9BREouMTAvMTkvMjAxNQEAAAAFL2UAAgAAAAgzMy4yNjY5NgDYlnu7Dh/VCAF8fhgSH9UIKENJUS5OWVNFOkRBUi5JUV9DTE9TRVBSSUNFX0FESi43LzEzLzIwMTUBAAAA5jcFAAIAAAAFMTQuMDIAXAf2Zg4f1QhzCqANEh/VCClDSVEuTllTRTpZVU1DLklRX0NMT1NFUFJJQ0VfQURKLjgvMjYvMjAxNQEAAAAQngATAwAAAAAA4UQIgg4f1Qg6xY4REh/VCCxDSVEuTkFTREFRR006Q0FSQi5JUV9DTE9TRVBSSUNFX0FESi43LzEvMjAxNQEAAAAm8o4BAgAAAAUxMS45OACzVCFgDh/VCLrTeAwSH9UILENJUS5OQVNEQVFHUzpNSUsuSVFfQ0xPU0VQUklDRV9BREouOS8xNS8yMDE1AQAAALUfGA8CAAAABTI2LjQzAMswJ5YOH9UInlqOFBIf1QgpQ0lRLk5ZU0U6VkVFVi5JUV9DTE9TRVBSSUNFX0FESi4xMS8yLzIwMTUBAAAAUt39AQIA</t>
  </si>
  <si>
    <t>AAAFMjUuNzcA3mS9ww4f1QicqbEZEh/VCC5DSVEuTkFTREFRR1M6SUJPQy5JUV9DTE9TRVBSSUNFX0FESi4xMS8xNy8yMDE1AQAAAHu5BQACAAAACDI4LjI3OTYyAJa6I9MOH9UIKWfxGxIf1QgnQ0lRLk5ZU0U6QUEuSVFfQ0xPU0VQUklDRV9BREouOC8xMi8yMDE1AQAAAL2eDRYDAAAAAAAzqtt9Dh/VCPUn+xASH9UILENJUS5OQVNEQVFHUzpNVFJYLklRX0NMT1NFUFJJQ0VfQURKLjcvOS8yMDE1AQAAANl5AAACAAAABTE3LjU1AEWoZlgOH9UIAOtICxIf1QgoQ0lRLkFNRVg6Uk9YLklRX0NMT1NFUFJJQ0VfQURKLjcvMzAvMjAxNQEAAAArxF8BAgAAAAQxLjIyAP2pOXAOH9UIcWj4DhIf1QgtQ0lRLk5BU0RBUUdTOlNIQkkuSVFfQ0xPU0VQUklDRV9BREouNy8yNy8yMDE1AQAAAHymCQACAAAABzkuNTEzNTEAERzpXg4f1QjS0EoMEh/VCC1DSVEuTkFTREFRR1M6SENDSS5JUV9DTE9TRVBSSUNFX0FESi43LzMxLzIwMTUBAAAAKEpEAAIAAAAFMTIuODUAWtsWcA4f1QhuRO0OEh/VCChDSVEuTllTRTpFU0UuSVFfQ0xPU0VQUklDRV9BREouNy8yOS8yMDE1AQAAAIgeBAACAAAACDM2Ljk2NjQxAP2pOXAOH9UIEH73DhIf1QguQ0lRLk5BU0RBUUdTOkhBRkMuSVFfQ0xPU0VQUklDRV9BREouMTEvMjMvMjAxNQEAAABLCQ0AAgAAAAgyNS40NDE2NQCg15/WDh/VCHRRfxwSH9UIKUNJUS5OWVNFOlJZQU0uSVFf</t>
  </si>
  <si>
    <t>Q0xPU0VQUklDRV9BREouNy8yNy8yMDE1AQAAAJOtlQ8CAAAACDExLjEzMDA5AFXRuGcOH9UIGG3CDRIf1QgtQ0lRLk5BU0RBUUdTOlNORC5JUV9DTE9TRVBSSUNFX0FESi4xMC8xNC8yMDE1AQAAAO8zaAgDAAAAAACvp3+eDh/VCDfdyxUSH9UILUNJUS5OQVNEQVFHUzpTQ1NTLklRX0NMT1NFUFJJQ0VfQURKLjgvMTEvMjAxNQEAAACAhQAAAgAAAAUyNS45OADdmXR5Dh/VCLVcXxASH9UILUNJUS5OQVNEQVFHTTpUUk5DLklRX0NMT1NFUFJJQ0VfQURKLjYvMTkvMjAxNQEAAADWVDMKAgAAAAgxNS42ODU0OQAhsBZTDh/VCLxeeQoSH9UILkNJUS5OQVNEQVFDTTpPRkVELklRX0NMT1NFUFJJQ0VfQURKLjEwLzE1LzIwMTUBAAAAhSzDBgIAAAAIMTkuMDMxODMAeOWDtA4f1QhWxYwXEh/VCC5DSVEuTkFTREFRR1M6RVhQTy5JUV9DTE9TRVBSSUNFX0FESi4xMC8yMy8yMDE1AQAAACkgBAACAAAACDUxLjYxMTU1ABX75LoOH9UI6h5pGBIf1QguQ0lRLk5BU0RBUUdTOkFDQkkuSVFfQ0xPU0VQUklDRV9BREouMTEvMTcvMjAxNQEAAAAqPDwCAgAAAAUxNC43NQA6VjHSDh/VCFsS2BsSH9UILUNJUS5OQVNEQVFHUzpFU05ELklRX0NMT1NFUFJJQ0VfQURKLjgvMjUvMjAxNQEAAACsjAAAAgAAAAgzMS4xMjc3NgCzLnVyDh/VCAokVA8SH9UILUNJUS5OQVNEQVFHUzpTTkRYLklRX0NMT1NFUFJJQ0VfQURKLjcvMTcv</t>
  </si>
  <si>
    <t>MjAxNQEAAADKpp8BAwAAAAAAhMx1Yg4f1QgYhOEMEh/VCC1DSVEuTkFTREFRR1M6SFRCSS5JUV9DTE9TRVBSSUNFX0FESi4xMS81LzIwMTUBAAAARpyqCAIAAAAFMTkuMzIAHNSjyw4f1QhEvcoaEh/VCChDSVEuTllTRTpWU0kuSVFfQ0xPU0VQUklDRV9BREouMTAvOC8yMDE1AQAAAPPhNgACAAAABTMzLjk1AHgC1LAOH9UIjBL3FhIf1QgpQ0lRLk5ZU0U6RUxWVC5JUV9DTE9TRVBSSUNFX0FESi43LzI4LzIwMTUBAAAAOpjUEAMAAAAAAASa42EOH9UIkSK7DBIf1QgoQ0lRLk5ZU0U6UEVQLklRX0NMT1NFUFJJQ0VfQURKLjkvMjMvMjAxNQEAAABWgAAAAgAAAAg4Ny4zMTMyNwCBwrSZDh/VCLI9GhUSH9UIKUNJUS5BTUVYOlNSQ0kuSVFfQ0xPU0VQUklDRV9BREouNi8yNC8yMDE1AQAAANDb6AICAAAABTEyLjQxANHKlmYOH9UI2pmSDRIf1QgtQ0lRLk5BU0RBUUNNOkNPUlQuSVFfQ0xPU0VQUklDRV9BREouOC8yNC8yMDE1AQAAANK5FQACAAAABDQuNDQAgg2AfA4f1QhFesoQEh/VCC1DSVEuTkFTREFRR1M6TlRBUC5JUV9DTE9TRVBSSUNFX0FESi4xMS80LzIwMTUBAAAANH0AAAIAAAAIMzIuMjg2ODYA5co/yA4f1Qj6vk8aEh/VCC1DSVEuTkFTREFRR1M6S0hDLklRX0NMT1NFUFJJQ0VfQURKLjExLzExLzIwMTUBAAAAqI0QDwIAAAAINjcuNTc4MDUAKtTjzw4f1Qgj/XkbEh/VCClDSVEuTllTRTpDTUEu</t>
  </si>
  <si>
    <t>SVFfQ0xPU0VQUklDRV9BREouMTEvMTcvMjAxNQEAAADO3AQAAgAAAAg0My45NTYyNQCAMhHRDh/VCCoLoxsSH9UILUNJUS5OQVNEQVFHUzpaRVVTLklRX0NMT1NFUFJJQ0VfQURKLjgvMTcvMjAxNQEAAABvFwUAAgAAAAgxMi44MzY0MQBawUh7Dh/VCCzkmBASH9UILkNJUS5OQVNEQVFDTTpFWEFTLklRX0NMT1NFUFJJQ0VfQURKLjExLzEyLzIwMTUBAAAAl24AAAIAAAAEOS4yNwASDD3PDh/VCOkrWBsSH9UILUNJUS5OQVNEQVFHUzpDTlhOLklRX0NMT1NFUFJJQ0VfQURKLjgvMjEvMjAxNQEAAADAzwUAAgAAAAgyMC4yNDg0OQBHUWd+Dh/VCNagDRESH9UILUNJUS5OQVNEQVFHUzpJQUMuSVFfQ0xPU0VQUklDRV9BREouMTEvMTkvMjAxNQEAAADPawUAAgAAAAU2Mi4yNgA79rHUDh/VCM0eMBwSH9UILUNJUS5OQVNEQVFHTTpJQ0JLLklRX0NMT1NFUFJJQ0VfQURKLjkvMjIvMjAxNQEAAAD4t3gAAgAAAAgxOC42NjA0NgBCIUmgDh/VCF5SKhYSH9UILUNJUS5OQVNEQVFDTTpEVkFYLklRX0NMT1NFUFJJQ0VfQURKLjEwLzgvMjAxNQEAAABCdgYAAgAAAAUyMy40NwBh97e2Dh/VCGXMwhcSH9UIKENJUS5OWVNFOkZBRi5JUV9DTE9TRVBSSUNFX0FESi42LzI5LzIwMTUBAAAA9+iSAgIAAAAIMzQuMjcxNDYADILNVw4f1QhH+y0LEh/VCChDSVEuTllTRTpHQlguSVFfQ0xPU0VQUklDRV9BREouMTAvNS8yMDE1</t>
  </si>
  <si>
    <t>AQAAABcSBQACAAAACDMzLjQ5NzE0AJthyaIOH9UItEGCFhIf1QgqQ0lRLk5ZU0U6Q0xQUi5JUV9DTE9TRVBSSUNFX0FESi4xMC8xMy8yMDE1AQAAAORvRxIDAAAAAAClWoS0Dh/VCAcGihcSH9UILUNJUS5OQVNEQVFHTTpTRUxCLklRX0NMT1NFUFJJQ0VfQURKLjgvMTEvMjAxNQEAAAD65C0DAwAAAAAA1NW/cw4f1Qi0l3sPEh/VCC9DSVEuTkFTREFRR1M6RElTQy5BLklRX0NMT1NFUFJJQ0VfQURKLjgvMjAvMjAxNQEAAABt21kBAgAAAAUyNy4zMgCG7Wd+Dh/VCBnxCxESH9UIKUNJUS5OWVNFOlFFUC5JUV9DTE9TRVBSSUNFX0FESi4xMS8yNS8yMDE1AQAAALXhFwACAAAABTE2LjM4AEOPsdkOH9UIQQPrHBIf1QgnQ0lRLk5ZU0U6TU8uSVFfQ0xPU0VQUklDRV9BREouNy8yOC8yMDE1AQAAAHSFBAACAAAACDUwLjgyODc1ALAur28OH9UI5cXnDhIf1QgpQ0lRLk5ZU0U6VFdUUi5JUV9DTE9TRVBSSUNFX0FESi43LzIzLzIwMTUBAAAAs78kAgIAAAAFMzYuMTkAgDydWQ4f1Qh3EYELEh/VCC1DSVEuTkFTREFRR1M6SU5EQi5JUV9DTE9TRVBSSUNFX0FESi45LzIyLzIwMTUBAAAAV0QEAAIAAAAINDIuODMyMTMA62/llw4f1QjTAcYUEh/VCChDSVEuTllTRTpDRlIuSVFfQ0xPU0VQUklDRV9BREouOS8yNS8yMDE1AQAAANgLBAACAAAABzU5LjI1NzMAZdZsoA4f1Qgs2CIWEh/VCClDSVEuTllTRTpDU1YuSVFf</t>
  </si>
  <si>
    <t>Q0xPU0VQUklDRV9BREouMTAvMTQvMjAxNQEAAAAKcQUAAgAAAAgyMS42OTkzMwAnytGyDh/VCC3KNRcSH9UILUNJUS5OQVNEQVFHUzpMQUJMLklRX0NMT1NFUFJJQ0VfQURKLjgvMTEvMjAxNQEAAADMagQAAgAAAAg2OC43OTc5NwDGYUl6Dh/VCLdVhxASH9UIK0NJUS5OWVNFOk5ZTEQuQS5JUV9DTE9TRVBSSUNFX0FESi45LzE3LzIwMTUBAAAAcm9kDgIAAAAIMTMuMTA4NDYA6Ky1mQ4f1Qhp5hQVEh/VCCdDSVEuTllTRTpCQUMuSVFfQ0xPU0VQUklDRV9BREouNi81LzIwMTUBAAAAaUoAAAIAAAAHMTYuNjMyMwCCrtdVDh/VCOgr5woSH9UILUNJUS5OQVNEQVFHUzpSR0xELklRX0NMT1NFUFJJQ0VfQURKLjkvMjgvMjAxNQEAAADwlwQAAgAAAAg0NC4zNjk3NABiv1GXDh/VCNTVvhQSH9UILkNJUS5OQVNEQVFDTTpOQVRSLklRX0NMT1NFUFJJQ0VfQURKLjEwLzI4LzIwMTUBAAAAj28EAAIAAAAIMTEuNTM0MzEAcn5HxA4f1QgvfMcZEh/VCCpDSVEuTllTRTpHTVJFLklRX0NMT1NFUFJJQ0VfQURKLjExLzIzLzIwMTUBAAAAS1Z7CAIAAAAHMC4yNTAwOACeuzHXDh/VCMBSlRwSH9UIKENJUS5OWVNFOkZJVC5JUV9DTE9TRVBSSUNFX0FESi44LzE4LzIwMTUBAAAAabrsAgIAAAAFNDMuNzcAK8gzfg4f1Qj9bf8QEh/VCC1DSVEuTkFTREFRR1M6VlJTSy5JUV9DTE9TRVBSSUNFX0FESi4xMC83LzIwMTUBAAAA</t>
  </si>
  <si>
    <t>76sPAAIAAAAFODAuOTQAaZNQtw4f1QjGVNYXEh/VCChDSVEuTllTRTpGVEsuSVFfQ0xPU0VQUklDRV9BREouNi8yOS8yMDE1AQAAAHhWBgACAAAABTEyLjYxAPwoK2cOH9UIRV6mDRIf1QgpQ0lRLk5ZU0U6QkVSWS5JUV9DTE9TRVBSSUNFX0FESi45LzI0LzIwMTUBAAAAEyZpCAIAAAAFMzAuNzUAN0TjnQ4f1Qgyp7YVEh/VCC1DSVEuTkFTREFRR006QkxCRC5JUV9DTE9TRVBSSUNFX0FESi45LzI0LzIwMTUBAAAAmhBAEAIAAAAFMTAuNjYA/JlzmA4f1QgLAvUUEh/VCClDSVEuTllTRTpDSEsuSVFfQ0xPU0VQUklDRV9BREouMTEvMTcvMjAxNQEAAAAR8QQAAgAAAAQ1Ljg3AOC4eNAOH9UI2vaQGxIf1QgsQ0lRLk5BU0RBUUdTOkFEUC5JUV9DTE9TRVBSSUNFX0FESi45LzE2LzIwMTUBAAAAPe0BAAIAAAAINzUuOTUxOTYAHOgejg4f1QgFB1gTEh/VCChDSVEuTllTRTpMQVouSVFfQ0xPU0VQUklDRV9BREouOS8yMy8yMDE1AQAAAOVPCAACAAAACDQwLjc0NTMyAO+WFJ8OH9UIK6zsFRIf1QgsQ0lRLk5BU0RBUUdNOkZGV00uSVFfQ0xPU0VQUklDRV9BREouOS8zLzIwMTUBAAAAoSXpBAIAAAAGMTAuNjc1AMIcLIkOH9UIgNCcEhIf1QguQ0lRLk5BU0RBUUNNOkNBUk8uSVFfQ0xPU0VQUklDRV9BREouMTAvMTUvMjAxNQEAAAC7FQ0AAgAAAAgxNC43MjQ3OAB7PBe5Dh/VCF+yIxgSH9UIKUNJUS5OWVNFOlRB</t>
  </si>
  <si>
    <t>UC5JUV9DTE9TRVBSSUNFX0FESi4xMS8xMi8yMDE1AQAAAFUGBAACAAAACDg5LjAwMzQ2AHNKpNEOH9UIq6q0GxIf1QgtQ0lRLk5BU0RBUUdTOkNSQVkuSVFfQ0xPU0VQUklDRV9BREouOC8yNi8yMDE1AQAAAH/zAQACAAAABTE5Ljg1APIY0IEOH9UIxD2EERIf1QgtQ0lRLk5BU0RBUUdTOlRFQU0uSVFfQ0xPU0VQUklDRV9BREouOS8xNS8yMDE1AQAAAFITIg8DAAAAAABWk52PDh/VCHP9lRMSH9UILUNJUS5OQVNEQVFHUzpGQU5HLklRX0NMT1NFUFJJQ0VfQURKLjkvMTYvMjAxNQEAAACAviUKAgAAAAU2OS44OQBcDi2TDh/VCDqoGxQSH9UIKENJUS5OWVNFOkdFLklRX0NMT1NFUFJJQ0VfQURKLjEwLzIxLzIwMTUBAAAAh7MCAAIAAAAIMjcuMDQ3MDYAJxxRtw4f1QhEU98XEh/VCC1DSVEuTkFTREFRR1M6SEFMTy5JUV9DTE9TRVBSSUNFX0FESi43LzEzLzIwMTUBAAAARgV5AAIAAAAFMjMuNDQAB/URXg4f1QjTpSYMEh/VCC1DSVEuTkFTREFRR1M6RkNCQy5JUV9DTE9TRVBSSUNFX0FESi45LzI4LzIwMTUBAAAAah8EAAIAAAAIMTYuODEzNDMAGgA/og4f1QhW13cWEh/VCChDSVEuTllTRTpWTUkuSVFfQ0xPU0VQUklDRV9BREouOC8yMS8yMDE1AQAAACd9AgACAAAACTEwMy4zODUwOAAsP4eCDh/VCA4NkxESH9UIKENJUS5OWVNFOlRHVC5JUV9DTE9TRVBSSUNFX0FESi45LzI1LzIwMTUBAAAAZqkCAAIA</t>
  </si>
  <si>
    <t>AAAINzMuNjEyMzYAmXlNlw4f1Qg4dr0UEh/VCC1DSVEuTkFTREFRR1M6UEVCTy5JUV9DTE9TRVBSSUNFX0FESi43LzMwLzIwMTUBAAAA7P8EAAIAAAAHMjAuMTkwOAC4101qDh/VCEXwGg4SH9UIK0NJUS5OQVNEQVFHUzpaRy5JUV9DTE9TRVBSSUNFX0FESi45LzE1LzIwMTUBAAAAHig5AQIAAAAFMjcuNzcAASS4lg4f1QjHGaQUEh/VCC1DSVEuTkFTREFRR1M6Q1NHUC5JUV9DTE9TRVBSSUNFX0FESi4xMC84LzIwMTUBAAAAN+gFAAIAAAAGMTg4LjYzAI9G2LIOH9UIZbpGFxIf1QgtQ0lRLk5BU0RBUUdTOkFEUC5JUV9DTE9TRVBSSUNFX0FESi4xMS8xOC8yMDE1AQAAAD3tAQACAAAACDgyLjU0NjExAHZsI9MOH9UIZgXyGxIf1QgoQ0lRLk5ZU0U6QVZZLklRX0NMT1NFUFJJQ0VfQURKLjgvMTgvMjAxNQEAAAAy3AMAAgAAAAg2MC43MTYxNgDmJR9zDh/VCLeAYA8SH9UIKENJUS5OWVNFOkpOUFIuSVFfQ0xPU0VQUklDRV9BREouNy82LzIwMTUBAAAA53YAAAIAAAAHMjQuODgzNwDyv/tjDh/VCD1+MQ0SH9UIKENJUS5OWVNFOk5DUy5JUV9DTE9TRVBSSUNFX0FESi45LzE1LzIwMTUBAAAAtnwAAAIAAAAFMTIuMDMAV3jmjQ4f1Qip8k8TEh/VCChDSVEuTllTRTpITU4uSVFfQ0xPU0VQUklDRV9BREouNy8yMC8yMDE1AQAAALLdBAACAAAACDM0LjczMzE5AMfzYlsOH9UIZw7FCxIf1QgpQ0lRLk5ZU0U6QUxM</t>
  </si>
  <si>
    <t>RS5JUV9DTE9TRVBSSUNFX0FESi44LzEzLzIwMTUBAAAAa05pDgIAAAAINjIuMjQ3MzkAH4PbfQ4f1QhpOfwQEh/VCCdDSVEuTllTRTpOV0wuSVFfQ0xPU0VQUklDRV9BREouOC8zLzIwMTUBAAAAd3MEAAIAAAAINDEuODI1ODgAqrDNZA4f1QgLbE0NEh/VCClDSVEuTllTRTpDSVQuSVFfQ0xPU0VQUklDRV9BREouMTAvMjMvMjAxNQEAAACAhRYAAgAAAAg0NC4zMTUyMgCSslS+Dh/VCPrn1xgSH9UILkNJUS5OQVNEQVFHUzpSQVZOLklRX0NMT1NFUFJJQ0VfQURKLjExLzIzLzIwMTUBAAAAlJEEAAIAAAAIMTcuNTU4NDYArFfY1w4f1QjGw6ocEh/VCC1DSVEuTkFTREFRQ006TlZFQy5JUV9DTE9TRVBSSUNFX0FESi44LzIxLzIwMTUBAAAAzX0AAAIAAAAINDUuNDgwNDgAn1Luew4f1QiwKrgQEh/VCC1DSVEuTkFTREFRR1M6Rk5TUi5JUV9DTE9TRVBSSUNFX0FESi43LzIwLzIwMTUBAAAAOGQBAAIAAAAFMTcuMzkAb6V1Yg4f1QifvOIMEh/VCClDSVEuTllTRTpBUEFNLklRX0NMT1NFUFJJQ0VfQURKLjgvMTcvMjAxNQEAAAAQ27gHAgAAAAgzOC41MDIxNwCjguJ0Dh/VCDJnpg8SH9UILUNJUS5OQVNEQVFHUzpUUk9XLklRX0NMT1NFUFJJQ0VfQURKLjcvMzEvMjAxNQEAAACxWgAAAgAAAAg3Mi4xMjM5NABmIdFtDh/VCPKGng4SH9UILkNJUS5OQVNEQVFHUzpWU0VDLklRX0NMT1NFUFJJQ0VfQURKLjEwLzIw</t>
  </si>
  <si>
    <t>LzIwMTUBAAAAgsAEAAIAAAAIMjEuMzMwNzYABdblvg4f1QhLdfIYEh/VCChDSVEuTllTRTpDSU0uSVFfQ0xPU0VQUklDRV9BREouOC8xMy8yMDE1AQAAAFaRKgICAAAACDEwLjMxNTgzAKgiRHEOH9UIz0kaDxIf1QgoQ0lRLk5ZU0U6UlNULklRX0NMT1NFUFJJQ0VfQURKLjkvMjgvMjAxNQEAAACKiYAAAgAAAAQ2LjY1AOwpHpkOH9UIU9MBFRIf1QgsQ0lRLk5BU0RBUUdTOkNCRi5JUV9DTE9TRVBSSUNFX0FESi44LzIwLzIwMTUBAAAAqQ/YBQIAAAAIMjkuMTA3NDcAVqU8gA4f1QgEX0UREh/VCC5DSVEuTkFTREFRR1M6UUxZUy5JUV9DTE9TRVBSSUNFX0FESi4xMC8xNC8yMDE1AQAAALLqAQACAAAABTMyLjQyAHs/+LgOH9UIiyAdGBIf1QgtQ0lRLk5BU0RBUUdTOkVOVEcuSVFfQ0xPU0VQUklDRV9BREouOS8xMS8yMDE1AQAAAJRaBgACAAAABTEzLjQzALkJJ5YOH9UIwO2TFBIf1QgsQ0lRLk5BU0RBUUdTOk1HSS5JUV9DTE9TRVBSSUNFX0FESi45LzE1LzIwMTUBAAAA4QKYAAIAAAAEOC43NwBXeOaNDh/VCKnyTxMSH9UILUNJUS5OQVNEQVFHUzpPS1RBLklRX0NMT1NFUFJJQ0VfQURKLjgvMjYvMjAxNQEAAABv6IQGAwAAAAAAkbiFgg4f1QjJKZcREh/VCCdDSVEuTllTRTpSUFQuSVFfQ0xPU0VQUklDRV9BREouOC80LzIwMTUBAAAAYZcEAAIAAAAIMTQuNzg4NTUAlhEAYg4f1QiT2cEMEh/VCCxDSVEu</t>
  </si>
  <si>
    <t>TkFTREFRR1M6U0dILklRX0NMT1NFUFJJQ0VfQURKLjcvMjMvMjAxNQEAAACWUpQZAwAAAAAADDpsbg4f1QiNcqgOEh/VCC1DSVEuTkFTREFRR1M6TlZEQS5JUV9DTE9TRVBSSUNFX0FESi44LzI3LzIwMTUBAAAAM34AAAIAAAAIMjIuMjU4NTMAI+EIgg4f1QjY1YYREh/VCChDSVEuQVJDQTpJV1YuSVFfQ0xPU0VQUklDRV9BREouMi8yNy8yMDEyAQAAAPo9hgACAAAACDczLjMyNjkzACfmTvwUH9UIcA+5/BQf1QgoQ0lRLk5ZU0U6V0xILklRX0NMT1NFUFJJQ0VfQURKLjYvMjMvMjAxNQEAAADa3wQAAgAAAAQyNS41AMxFr1QOH9UI3rW3ChIf1QgoQ0lRLk5ZU0U6T1NHLklRX0NMT1NFUFJJQ0VfQURKLjcvMTUvMjAxNQEAAACifQQAAwAAAAAAH0aGWA4f1QjHpU0LEh/VCChDSVEuTllTRTpSSEkuSVFfQ0xPU0VQUklDRV9BREouOC8zMS8yMDE1AQAAAN84BAACAAAABzQ4Ljk2MTcAZtuQhQ4f1QhQkwQSEh/VCC1DSVEuTkFTREFRQ006TkNCUy5JUV9DTE9TRVBSSUNFX0FESi43LzI3LzIwMTUBAAAApmk2AAIAAAAFMzIuMzUA3KsXbA4f1Qi5rF0OEh/VCChDSVEuTllTRTpUVVAuSVFfQ0xPU0VQUklDRV9BREouMTAvOC8yMDE1AQAAAMJNBQACAAAACDQ5LjA2MzkxAEzui7wOH9UIKnOWGBIf1QgoQ0lRLk5ZU0U6QkdTLklRX0NMT1NFUFJJQ0VfQURKLjcvMTMvMjAxNQEAAAAFL2UAAgAAAAgyNi42NzUzMwBc</t>
  </si>
  <si>
    <t>u4ZYDh/VCOiESgsSH9UIKkNJUS5OWVNFOkhJRlIuSVFfQ0xPU0VQUklDRV9BREouMTEvMjAvMjAxNQEAAAAk3bUQAgAAAAgxOC4zMjY1NwCCiZ/WDh/VCC0/dRwSH9UIKENJUS5OWVNFOlBIWC5JUV9DTE9TRVBSSUNFX0FESi45LzI1LzIwMTUBAAAAYX0FAAIAAAAIMTYuMjUzMzMAiWQemQ4f1QjNmgAVEh/VCC1DSVEuTkFTREFRR1M6U05OQS5JUV9DTE9TRVBSSUNFX0FESi43LzI0LzIwMTUBAAAAJZi5EgMAAAAAAP2pOXAOH9UI3b70DhIf1QgtQ0lRLk5BU0RBUUdTOkNFQ0UuSVFfQ0xPU0VQUklDRV9BREouMTEvNS8yMDE1AQAAAILFAwACAAAACDEwLjA0ODIzAEMye8kOH9UIFmx3GhIf1QgoQ0lRLk5ZU0U6R05MLklRX0NMT1NFUFJJQ0VfQURKLjgvMTEvMjAxNQEAAABxkHoIAgAAAAcxOS4zMTY3AFGy4nEOH9UIjg05DxIf1QgoQ0lRLk5ZU0U6SEJCLklRX0NMT1NFUFJJQ0VfQURKLjEwLzEvMjAxNQEAAADfgOIfAwAAAAAAyjw+og4f1Qgz5n4WEh/VCC1DSVEuTkFTREFRQ006TlhFTy5JUV9DTE9TRVBSSUNFX0FESi44LzE5LzIwMTUBAAAAVQe2DwIAAAAFMTAuMjEArwdwfA4f1Qgau8cQEh/VCChDSVEuTllTRTpURlguSVFfQ0xPU0VQUklDRV9BREouOS8yNS8yMDE1AQAAAOawBAACAAAACTEyNy44MTE4NADAIRSfDh/VCHe57xUSH9UIKUNJUS5OWVNFOkJJTy5JUV9DTE9TRVBSSUNFX0FESi4xMC8y</t>
  </si>
  <si>
    <t>Ny8yMDE1AQAAAP/mAwACAAAABjE0MC42NABhH9nADh/VCJp4RRkSH9UILENJUS5OQVNEQVFHUzpXTkVCLklRX0NMT1NFUFJJQ0VfQURKLjgvNi8yMDE1AQAAABgOHQACAAAABzcuMTE1MDgAHka2bQ4f1QjycZUOEh/VCCdDSVEuTllTRTpNTE0uSVFfQ0xPU0VQUklDRV9BREouOS8zLzIwMTUBAAAAsXkAAAIAAAAJMTY1LjAyMzk0AFnxAIUOH9UIn6vvERIf1QgsQ0lRLk5BU0RBUUdTOlNOSC5JUV9DTE9TRVBSSUNFX0FESi43LzE0LzIwMTUBAAAA0S4GAAIAAAAIMTQuNTAwMDgAV5UiXQ4f1QjPdAUMEh/VCCdDSVEuTllTRTpEWS5JUV9DTE9TRVBSSUNFX0FESi45LzE4LzIwMTUBAAAAbRcEAAIAAAAFNzcuNjkAux3Hjg4f1QjiOG8TEh/VCC1DSVEuTkFTREFRR1M6Q0NORS5JUV9DTE9TRVBSSUNFX0FESi44LzEwLzIwMTUBAAAA8lIGAAIAAAAIMTYuMjQwOTQAlovUdg4f1Qi9WgEQEh/VCC1DSVEuTkFTREFRR1M6RE9YLklRX0NMT1NFUFJJQ0VfQURKLjExLzEwLzIwMTUBAAAAbmAAAAIAAAAINTguNTAxMjcAJgKwyQ4f1QigX30aEh/VCC1DSVEuTkFTREFRR1M6TURDQS5JUV9DTE9TRVBSSUNFX0FESi4xMS8yLzIwMTUBAAAAq8sFAAIAAAAIMTkuNjc1MzcAm+kmxg4f1Qg0cAUaEh/VCC1DSVEuTkFTREFRQ006UENZRy5JUV9DTE9TRVBSSUNFX0FESi44LzEwLzIwMTUBAAAAG1EGAAIAAAAEMTMuMQDr9zV4</t>
  </si>
  <si>
    <t>Dh/VCJXMOxASH9UILUNJUS5OQVNEQVFHUzpQQVRLLklRX0NMT1NFUFJJQ0VfQURKLjcvMzEvMjAxNQEAAABRgQQAAgAAAAUzNi4wNACr259qDh/VCKPZJQ4SH9UILUNJUS5OQVNEQVFHUzpGRklWLklRX0NMT1NFUFJJQ0VfQURKLjkvMTgvMjAxNQEAAADTYAEAAgAAAAYxMTUuMTgAlTjCkw4f1Qif5TcUEh/VCCdDSVEuTllTRTpLTUcuSVFfQ0xPU0VQUklDRV9BREouOS8xLzIwMTUBAAAAxrMFAAIAAAAIMjAuMTkzOTUAC8tajA4f1QhHsg8TEh/VCClDSVEuTllTRTpXQ0cuSVFfQ0xPU0VQUklDRV9BREouMTAvMjEvMjAxNQEAAAAru4kAAgAAAAU4OC4wNQA1omjBDh/VCPCxTxkSH9UILUNJUS5OQVNEQVFHUzpTSExELklRX0NMT1NFUFJJQ0VfQURKLjYvMjkvMjAxNQEAAABSH3UAAgAAAAUyNy4wMgCLKRVTDh/VCHNUfgoSH9UILkNJUS5OQVNEQVFHUzpITUhDLklRX0NMT1NFUFJJQ0VfQURKLjExLzEyLzIwMTUBAAAAGX3MDAIAAAAEMTguNgDcecLMDh/VCDsd9xoSH9UIKUNJUS5OWVNFOlNQWEMuSVFfQ0xPU0VQUklDRV9BREouNi8yOS8yMDE1AQAAAIIxBAACAAAACDE3LjI4MjQzADchaWMOH9UIFhEaDRIf1QgtQ0lRLk5BU0RBUUdTOk5DTEguSVFfQ0xPU0VQUklDRV9BREouMTEvNS8yMDE1AQAAAO/JPwACAAAABTU5LjcxAG4t7MoOH9UIYhWqGhIf1QgpQ0lRLk5ZU0U6V1dFLklRX0NMT1NFUFJJQ0Vf</t>
  </si>
  <si>
    <t>QURKLjExLzE5LzIwMTUBAAAA/CsGAAIAAAAIMTYuMjc4MDcAxEDQ1A4f1QhFpjocEh/VCCpDSVEuTllTRTpXQUlSLklRX0NMT1NFUFJJQ0VfQURKLjEwLzE5LzIwMTUBAAAAQ8C6BwIAAAAFMTIuMDMA39J2uA4f1QjMQQ0YEh/VCClDSVEuTllTRTpFT0cuSVFfQ0xPU0VQUklDRV9BREouMTAvMjMvMjAxNQEAAABcHQQAAgAAAAg4NC4xMjI0NQB+i1S+Dh/VCC9d2BgSH9UIKUNJUS5OWVNFOkVOWi5JUV9DTE9TRVBSSUNFX0FESi4xMC8yMy8yMDE1AQAAAAQeBAACAAAABDMuNzkA01Mgvw4f1QiUh/wYEh/VCC1DSVEuTkFTREFRR006TkVSVi5JUV9DTE9TRVBSSUNFX0FESi4xMS85LzIwMTUBAAAACZOQDwIAAAAENS4wMwDT0pTLDh/VCHZyvxoSH9UILUNJUS5OQVNEQVFHUzpESU9ELklRX0NMT1NFUFJJQ0VfQURKLjcvMjMvMjAxNQEAAACbEgQAAgAAAAUyMi42NQBiMKZhDh/VCNQqtwwSH9UILkNJUS5OQVNEQVFHUzpTUFROLklRX0NMT1NFUFJJQ0VfQURKLjEwLzEyLzIwMTUBAAAAEcMDAAIAAAAIMjYuNTU3ODkA0CIutQ4f1Qhpa5sXEh/VCC1DSVEuTkFTREFRR1M6Rk5TUi5JUV9DTE9TRVBSSUNFX0FESi42LzI2LzIwMTUBAAAAOGQBAAIAAAAFMTguNTcAKHI7WA4f1QgMsj4LEh/VCCxDSVEuTkFTREFRR1M6V0VOLklRX0NMT1NFUFJJQ0VfQURKLjgvMTcvMjAxNQEAAAAFXAAAAgAAAAc5LjYwNjA1AO7X</t>
  </si>
  <si>
    <t>vXMOH9UIVYmCDxIf1QgtQ0lRLk5BU0RBUUNNOkNERVYuSVFfQ0xPU0VQUklDRV9BREouOC8xMC8yMDE1AQAAAOR3SRMDAAAAAAA4S311Dh/VCP0Zwg8SH9UILUNJUS5OQVNEQVFHUzpCSEJLLklRX0NMT1NFUFJJQ0VfQURKLjcvMjAvMjAxNQEAAADhjKINAgAAAAgxNC4wOTMwMQC9+BNpDh/VCJD08g0SH9UIKENJUS5OWVNFOlNLVC5JUV9DTE9TRVBSSUNFX0FESi45LzE0LzIwMTUBAAAA7voEAAIAAAAGMjkuODc2AFK3DI8OH9UIztaBExIf1QgpQ0lRLk5ZU0U6VFJUTi5JUV9DTE9TRVBSSUNFX0FESi45LzE1LzIwMTUBAAAAjL94AAMAAAAAAI1LY5QOH9UIRMU8FBIf1QgoQ0lRLk5ZU0U6QkxYLklRX0NMT1NFUFJJQ0VfQURKLjgvMTcvMjAxNQEAAACO/QQAAgAAAAgyMy4yOTI0MQCIDn51Dh/VCFYmvA8SH9UILUNJUS5OQVNEQVFHTTpBQlRYLklRX0NMT1NFUFJJQ0VfQURKLjgvMjQvMjAxNQEAAABmRxQDAwAAAAAAJI7QgQ4f1Qi1zIEREh/VCChDSVEuTllTRTpFSUcuSVFfQ0xPU0VQUklDRV9BREouOC8yMC8yMDE1AQAAAM8n0QECAAAACDIzLjk4NjY4AEXc0IEOH9UIIPh/ERIf1QgrQ0lRLk5ZU0U6TllMRC5BLklRX0NMT1NFUFJJQ0VfQURKLjEwLzgvMjAxNQEAAAByb2QOAgAAAAgxMi41MzU0NgC51r22Dh/VCFkrzRcSH9UILUNJUS5OQVNEQVFHUzpFVFNZLklRX0NMT1NFUFJJQ0VfQURKLjkvMTcv</t>
  </si>
  <si>
    <t>MjAxNQEAAACKw7IBAgAAAAUxNS42MQBxwLWZDh/VCEuYFBUSH9UILkNJUS5OQVNEQVFHUzpSSUdMLklRX0NMT1NFUFJJQ0VfQURKLjEwLzIzLzIwMTUBAAAAO4QAAAIAAAAEMi42MwBafLW/Dh/VCH7lGhkSH9UILkNJUS5OQVNEQVFHTTpDRk5CLklRX0NMT1NFUFJJQ0VfQURKLjExLzE5LzIwMTUBAAAAK9MDAAIAAAAHMTIuODIzNAC4RQbVDh/VCMokQBwSH9UIKUNJUS5OWVNFOkNPRi5JUV9DTE9TRVBSSUNFX0FESi4xMC8zMC8yMDE1AQAAAHEhBQACAAAACDc1LjU5MjAyALW9ZMcOH9UIpMAyGhIf1QgtQ0lRLk5BU0RBUUdTOkNCT0UuSVFfQ0xPU0VQUklDRV9BREouOS8yOS8yMDE1AQAAAKnO8QECAAAACDY0LjA1NDA4AOcms58OH9UIgq8QFhIf1QgtQ0lRLk5BU0RBUUdTOkZBUk8uSVFfQ0xPU0VQUklDRV9BREouOC8xMi8yMDE1AQAAACKUBQACAAAABTQyLjU1AF6HGXMOH9UIFTxlDxIf1QgoQ0lRLk5ZU0U6QlNYLklRX0NMT1NFUFJJQ0VfQURKLjgvMjcvMjAxNQEAAAC72AQAAgAAAAUxNi45NABPmOKADh/VCEvxZhESH9UIKUNJUS5OWVNFOk5ZVC5JUV9DTE9TRVBSSUNFX0FESi4xMS8xMC8yMDE1AQAAACNzBAACAAAACDEzLjI3MjAyAEFj9s0OH9UI+K0sGxIf1QgtQ0lRLk5BU0RBUUNNOk5DQlMuSVFfQ0xPU0VQUklDRV9BREouNi8zMC8yMDE1AQAAAKZpNgACAAAABDMwLjgA2SbFUw4f1Qh3D5YK</t>
  </si>
  <si>
    <t>Eh/VCC5DSVEuTkFTREFRR1M6SVJETS5JUV9DTE9TRVBSSUNFX0FESi4xMS8yNS8yMDE1AQAAADW3CgACAAAABDcuOTYATZIo2Q4f1QgN1+McEh/VCCxDSVEuTkFTREFRR1M6REdJSS5JUV9DTE9TRVBSSUNFX0FESi45LzEvMjAxNQEAAADGEQQAAgAAAAUxMC4wMgDDcM6NDh/VCLx+RBMSH9UIKUNJUS5OWVNFOkdCWC5JUV9DTE9TRVBSSUNFX0FESi4xMS8xMy8yMDE1AQAAABcSBQACAAAACDMwLjU5MDYxACp5mM8OH9UIkQtzGxIf1QgqQ0lRLk5ZU0U6SENIQy5JUV9DTE9TRVBSSUNFX0FESi4xMS8yMy8yMDE1AQAAAASCAAACAAAABDYuMjUAu37Y1w4f1QgcYqocEh/VCC1DSVEuTkFTREFRR1M6RVJJSS5JUV9DTE9TRVBSSUNFX0FESi43LzI4LzIwMTUBAAAAEmaPAgIAAAADMi43ACYlklwOH9UIMWPxCxIf1QgtQ0lRLk5BU0RBUUNNOlZBTFUuSVFfQ0xPU0VQUklDRV9BREouMTAvOC8yMDE1AQAAABvBBAACAAAACDE0LjIxMzU5AMiohLQOH9UI+pSHFxIf1QgoQ0lRLk5ZU0U6R0dQLklRX0NMT1NFUFJJQ0VfQURKLjcvMTUvMjAxNQEAAAC5AgUAAgAAAAgyNC41MDQxNwBIOItiDh/VCOpd/QwSH9UILENJUS5OQVNEQVFHUzpVRlBJLklRX0NMT1NFUFJJQ0VfQURKLjkvMi8yMDE1AQAAADMCBQACAAAACDU4LjMzODIyAJusOIsOH9UIX0XcEhIf1QgtQ0lRLk5BU0RBUUdTOlNCUkEuSVFfQ0xPU0VQUklDRV9B</t>
  </si>
  <si>
    <t>REouMTEvNS8yMDE1AQAAAHGIWQYCAAAABzE3LjkxMjEASRpCyg4f1QgW0pEaEh/VCC1DSVEuTkFTREFRR1M6UFNUQi5JUV9DTE9TRVBSSUNFX0FESi43LzI3LzIwMTUBAAAAoYTXAQIAAAAHNy4wMzY5MwA/JxdqDh/VCGnPFw4SH9UILUNJUS5OQVNEQVFHUzpGQk5DLklRX0NMT1NFUFJJQ0VfQURKLjkvMjkvMjAxNQEAAAAHJQQAAgAAAAgxNi40NzgwNgBf5H6eDh/VCNG33RUSH9UIKkNJUS5OWVNFOktPREsuSVFfQ0xPU0VQUklDRV9BREouMTAvMTMvMjAxNQEAAADUbAEAAgAAAAUxNi4yNgDNdjiyDh/VCL+4NBcSH9UILUNJUS5OQVNEQVFHUzpQRU5OLklRX0NMT1NFUFJJQ0VfQURKLjkvMjQvMjAxNQEAAAAvIAUAAgAAAAUxNy4xMQCggH+eDh/VCIaq2hUSH9UIKENJUS5OWVNFOkNSWS5JUV9DTE9TRVBSSUNFX0FESi43LzI3LzIwMTUBAAAATGoAAAIAAAAIMTAuNjc2OTYAYvi4Zw4f1QjP0MENEh/VCCdDSVEuTllTRTpESy5JUV9DTE9TRVBSSUNFX0FESi45LzE3LzIwMTUBAAAAFTqKAQIAAAAIMjguNTE4NDYATqd6jg4f1Qig3GITEh/VCC1DSVEuTkFTREFRR1M6VU1CRi5JUV9DTE9TRVBSSUNFX0FESi4xMC81LzIwMTUBAAAAXLwEAAIAAAAINDkuNzk5NDQAkza8nA4f1QhAGIoVEh/VCChDSVEuTllTRTpLRVguSVFfQ0xPU0VQUklDRV9BREouOC8yNS8yMDE1AQAAAFJVBAACAAAABTY0LjIzADss54AO</t>
  </si>
  <si>
    <t>H9UIZ+VaERIf1QgpQ0lRLk5ZU0U6S0VZLklRX0NMT1NFUFJJQ0VfQURKLjEwLzE5LzIwMTUBAAAAoAYFAAIAAAAIMTIuNDczNzUAGSJVvQ4f1Qg2Y7kYEh/VCC1DSVEuTkFTREFRR1M6VVJCTi5JUV9DTE9TRVBSSUNFX0FESi43LzMxLzIwMTUBAAAA0gsFAAIAAAAFMzIuNjIAudfNZA4f1QixgUwNEh/VCChDSVEuTllTRTpFQkYuSVFfQ0xPU0VQUklDRV9BREouOS8xNS8yMDE1AQAAADUdBAACAAAACDEzLjcwNDQyANpXJ5YOH9UIS5eNFBIf1QgvQ0lRLk5BU0RBUUdTOlZMR0UuQS5JUV9DTE9TRVBSSUNFX0FESi44LzIxLzIwMTUBAAAAFcMEAAIAAAAIMjYuOTk3NTYAfBpkhA4f1Qh6EuQREh/VCCxDSVEuTkFTREFRR1M6Q0hSVy5JUV9DTE9TRVBSSUNFX0FESi43LzYvMjAxNQEAAABWnwUAAgAAAAg1OC44MDUzNgBKaiBgDh/VCLUdewwSH9UILUNJUS5OQVNEQVFDTTpNQkNOLklRX0NMT1NFUFJJQ0VfQURKLjkvMzAvMjAxNQEAAAB9L2QAAgAAAAgyOC44Nzg4MQBQ3UyXDh/VCCRyshQSH9UILUNJUS5OQVNEQVFHUzpQQ0xOLklRX0NMT1NFUFJJQ0VfQURKLjEwLzYvMjAxNQEAAADmgQAAAgAAAAcxMjc1LjQ1ALApAaEOH9UI5IBMFhIf1QgoQ0lRLk5ZU0U6UEtFLklRX0NMT1NFUFJJQ0VfQURKLjkvMjgvMjAxNQEAAACKgAQAAgAAAAgxNi4xODc3MgAf6HOYDh/VCORb5hQSH9UIKENJUS5OWVNFOkxZQi5J</t>
  </si>
  <si>
    <t>UV9DTE9TRVBSSUNFX0FESi43LzIyLzIwMTUBAAAAaBcMAAIAAAAIODcuNTE2MTMA6e0ubQ4f1QjVmooOEh/VCCdDSVEuTllTRTpHQ1AuSVFfQ0xPU0VQUklDRV9BREouOC83LzIwMTUBAAAAXapkEgMAAAAAAMtLIHoOH9UIsiR5EBIf1QgrQ0lRLk5BU0RBUUdTOlJCQi5JUV9DTE9TRVBSSUNFX0FESi43LzkvMjAxNQEAAADkybcGAwAAAAAARBdnXQ4f1QjUCRMMEh/VCC1DSVEuTkFTREFRR1M6VlJUWC5JUV9DTE9TRVBSSUNFX0FESi45LzEwLzIwMTUBAAAAi40AAAIAAAADMTMyAPtha5QOH9UIGstMFBIf1QgnQ0lRLk5ZU0U6RU5TLklRX0NMT1NFUFJJQ0VfQURKLjgvMy8yMDE1AQAAABJsCQACAAAACDYwLjM5NzkxAMa50mQOH9UIG5JXDRIf1QgnQ0lRLk5ZU0U6RklTLklRX0NMT1NFUFJJQ0VfQURKLjgvMy8yMDE1AQAAAKzTmQACAAAACDYzLjM4OTM4AIJaN2IOH9UITWbTDBIf1QguQ0lRLk5BU0RBUUdTOk1UR0UuSVFfQ0xPU0VQUklDRV9BREouMTAvMzAvMjAxNQEAAAAAarYHAgAAAAcxMS44MzI0AMSZdMUOH9UIwsjkGRIf1QgsQ0lRLk5BU0RBUUdTOlJWU0IuSVFfQ0xPU0VQUklDRV9BREouOS84LzIwMTUBAAAAQ8gFAAIAAAAGNC4yMTAzAH2J8YoOH9UI58LYEhIf1QgnQ0lRLk5ZU0U6REVBLklRX0NMT1NFUFJJQ0VfQURKLjcvOC8yMDE1AQAAACCMuBACAAAACDE0LjA0MDk0AH4//lYOH9UIClwS</t>
  </si>
  <si>
    <t>CxIf1QgpQ0lRLk5ZU0U6QVhFLklRX0NMT1NFUFJJQ0VfQURKLjEwLzIxLzIwMTUBAAAAJU0EAAIAAAAFNjEuOTIADAZ9ug4f1QgnQlkYEh/VCCpDSVEuTllTRTpUUFJFLklRX0NMT1NFUFJJQ0VfQURKLjExLzEzLzIwMTUBAAAAscMuCQIAAAAFMTMuNzYAYPF50A4f1QiqEowbEh/VCC5DSVEuTkFTREFRR1M6Rk5MQy5JUV9DTE9TRVBSSUNFX0FESi4xMS8xNy8yMDE1AQAAADkwBgACAAAACDE5LjAwMzI3AOCAQ9QOH9UIpR0eHBIf1QguQ0lRLk5BU0RBUUdTOlFMWVMuSVFfQ0xPU0VQUklDRV9BREouMTAvMjEvMjAxNQEAAACy6gEAAgAAAAUzMy41MwD8aUPADh/VCIaMMhkSH9UIKENJUS5OWVNFOlBMVC5JUV9DTE9TRVBSSUNFX0FESi44LzMxLzIwMTUBAAAAK4EAAAIAAAAINTEuODIzNTYAUxpRdg4f1QiyruIPEh/VCChDSVEuTllTRTpBREMuSVFfQ0xPU0VQUklDRV9BREouOC8xMS8yMDE1AQAAABQWBQACAAAACDI3LjU3MTY5APTKdXIOH9UIgFlNDxIf1QguQ0lRLk5BU0RBUUdTOkFSRVguSVFfQ0xPU0VQUklDRV9BREouMTAvMTIvMjAxNQEAAAAaYP4BAgAAAAQyLjU4AOnmuLkOH9UIIvsuGBIf1QgoQ0lRLk5ZU0U6TEVOLklRX0NMT1NFUFJJQ0VfQURKLjkvMjUvMjAxNQEAAAAreAAAAgAAAAg1MC4wODE2NAAcjUiaDh/VCMHfKhUSH9UIKENJUS5OWVNFOlZSLklRX0NMT1NFUFJJQ0VfQURKLjEwLzE5</t>
  </si>
  <si>
    <t>LzIwMTUBAAAAtvmIAQIAAAAINDEuNDk4MTkAxEh7uw4f1QhVe3UYEh/VCChDSVEuTllTRTpBRkwuSVFfQ0xPU0VQUklDRV9BREouMTAvOC8yMDE1AQAAAELRAwACAAAACDU3LjkyNDI3AOoKuLYOH9UIHHzCFxIf1QgoQ0lRLk5ZU0U6SFJCLklRX0NMT1NFUFJJQ0VfQURKLjkvMjIvMjAxNQEAAAB5OAQAAgAAAAgzMy4zNjc3NAAcXT+gDh/VCJ8uHxYSH9UILENJUS5OQVNEQVFHUzpQQUNCLklRX0NMT1NFUFJJQ0VfQURKLjcvMS8yMDE1AQAAAPHjrgACAAAABDUuNDEAoY3+Vg4f1QjOdw4LEh/VCCxDSVEuTkFTREFRR1M6VUJGTy5JUV9DTE9TRVBSSUNFX0FESi44LzUvMjAxNQEAAABURQYAAgAAAAc0LjY3ODE4AGfAfXUOH9UInwy/DxIf1QgpQ0lRLk5ZU0U6TEtTRC5JUV9DTE9TRVBSSUNFX0FESi43LzI5LzIwMTUBAAAARzpjEgMAAAAAABI98VsOH9UI1RvbCxIf1QgtQ0lRLk5BU0RBUUdTOkNZVEsuSVFfQ0xPU0VQUklDRV9BREouOC8xOS8yMDE1AQAAALNqAAACAAAAAzYuNQAe1o+KDh/VCCZzxhISH9UIKUNJUS5OWVNFOkFNRy5JUV9DTE9TRVBSSUNFX0FESi4xMC8yMS8yMDE1AQAAAH1fAAACAAAACTE2OC4xMzA3MwBnOa2/Dh/VCI1MDxkSH9UILENJUS5OQVNEQVFDTTpXTUlILklRX0NMT1NFUFJJQ0VfQURKLjkvMy8yMDE1AQAAAHCOAAACAAAABDIuMjcAzvqgjA4f1QgsSxsTEh/VCClDSVEuTllT</t>
  </si>
  <si>
    <t>RTpUUkVYLklRX0NMT1NFUFJJQ0VfQURKLjExLzIvMjAxNQEAAABuiAMAAgAAAAUzOS4zOQCn9OjEDh/VCFvY0xkSH9UIKkNJUS5OWVNFOlRJU0kuSVFfQ0xPU0VQUklDRV9BREouMTAvMjgvMjAxNQEAAADw4wIAAgAAAAUzNC42MQCBpUfEDh/VCIi4xhkSH9UIKUNJUS5OWVNFOkFSTkMuSVFfQ0xPU0VQUklDRV9BREouNy8yNC8yMDE1AQAAAAqxzxgDAAAAAADweEBfDh/VCG0xVQwSH9UIKENJUS5OWVNFOkdMVC5JUV9DTE9TRVBSSUNFX0FESi45LzEwLzIwMTUBAAAAyDMEAAIAAAAIMTYuMTIyNTgABkv9kg4f1QiAAg0UEh/VCChDSVEuTllTRTpDU1YuSVFfQ0xPU0VQUklDRV9BREouOC8xMy8yMDE1AQAAAApxBQACAAAACDIzLjExMDQzACERiXUOH9UI8KvHDxIf1QguQ0lRLk5BU0RBUUdNOkZPTEQuSVFfQ0xPU0VQUklDRV9BREouMTEvMjcvMjAxNQEAAABW9moAAgAAAAUxMS41MwC2csnZDh/VCG+e9RwSH9UILkNJUS5OQVNEQVFHUzpCVVNFLklRX0NMT1NFUFJJQ0VfQURKLjExLzI0LzIwMTUBAAAABbAFAAIAAAAIMjAuNzM0OTIAwsaT2A4f1QghRcscEh/VCC5DSVEuTkFTREFRQ006U1RCWi5JUV9DTE9TRVBSSUNFX0FESi4xMC8yOC8yMDE1AQAAAPWXCwUCAAAABzIxLjI3NjkAvP54uw4f1QhRD3oYEh/VCC5DSVEuTkFTREFRR1M6TlZDUi5JUV9DTE9TRVBSSUNFX0FESi4xMS8yMC8yMDE1AQAAAOh8</t>
  </si>
  <si>
    <t>HwQCAAAABTIyLjA0AMSm1dUOH9UIAJRfHBIf1QgpQ0lRLk5ZU0U6WUVMUC5JUV9DTE9TRVBSSUNFX0FESi44LzE3LzIwMTUBAAAAyLx2AQIAAAAFMjYuNjQA5HxwfA4f1QgfccUQEh/VCCdDSVEuTllTRTpLRVguSVFfQ0xPU0VQUklDRV9BREouOS8xLzIwMTUBAAAAUlUEAAIAAAAFNjguNzUAoe5Kig4f1QgfQ7gSEh/VCCxDSVEuTkFTREFRR1M6QUxDTy5JUV9DTE9TRVBSSUNFX0FESi44LzQvMjAxNQEAAADVygMAAgAAAAg0Mi4yNTc4MQBPvRhsDh/VCLcXWA4SH9UIKkNJUS5OWVNFOk1ETFkuSVFfQ0xPU0VQUklDRV9BREouMTAvMjkvMjAxNQEAAABH5AsQAgAAAAc1Ljk0NTUzAKDJRMAOH9UIMw4tGRIf1QgpQ0lRLk5ZU0U6RlJBQy5JUV9DTE9TRVBSSUNFX0FESi45LzI1LzIwMTUBAAAA6moIDgMAAAAAANKS55cOH9UIRdjZFBIf1QgtQ0lRLk5BU0RBUUdNOlRSSEMuSVFfQ0xPU0VQUklDRV9BREouOS8yMS8yMDE1AQAAAAmtvRADAAAAAAAnsGuUDh/VCHJESxQSH9UIJ0NJUS5OWVNFOkhBRS5JUV9DTE9TRVBSSUNFX0FESi44LzcvMjAxNQEAAACVcQEAAgAAAAUzOS42NAAEL1Z7Dh/VCGASnhASH9UILENJUS5OQVNEQVFHUzpRR0VOLklRX0NMT1NFUFJJQ0VfQURKLjkvMy8yMDE1AQAAAL+CAAACAAAACDI2LjI2NjEyAPNlSooOH9UIFY66EhIf1QgoQ0lRLk5ZU0U6TE9XLklRX0NMT1NFUFJJQ0VfQURK</t>
  </si>
  <si>
    <t>LjcvMjcvMjAxNQEAAACHwgIAAgAAAAg2NC4zODA0NABi+LhnDh/VCHIfwg0SH9UIKENJUS5OWVNFOk5TQy5JUV9DTE9TRVBSSUNFX0FESi44LzE5LzIwMTUBAAAArHUEAAIAAAAINzcuMzgxMTYARX48gA4f1QiHnE0REh/VCCxDSVEuTkFTREFRR006QlNGLklRX0NMT1NFUFJJQ0VfQURKLjYvMTYvMjAxNQEAAAAmowUAAgAAAAc4LjU5MDI1AIEfflUOH9UIDzHbChIf1QgpQ0lRLk5ZU0U6TkNJLklRX0NMT1NFUFJJQ0VfQURKLjExLzE2LzIwMTUBAAAATFwFAAIAAAAFMTYuOTgArH3nzw4f1QjSqHwbEh/VCCxDSVEuTkFTREFRR1M6RkIuSVFfQ0xPU0VQUklDRV9BREouMTAvMjcvMjAxNQEAAAAX2zwBAgAAAAUxMDMuNwCYWELADh/VCAoFKBkSH9UILkNJUS5OQVNEQVFHUzpGQk5DLklRX0NMT1NFUFJJQ0VfQURKLjEwLzE2LzIwMTUBAAAAByUEAAIAAAAIMTcuNzYyMDYAR2pRtw4f1QjEGt4XEh/VCClDSVEuTllTRTpISVcuSVFfQ0xPU0VQUklDRV9BREouMTEvMTIvMjAxNQEAAADUEgUAAgAAAAgzOC42OTM0OQAK9gLPDh/VCA+lVhsSH9UIJ0NJUS5OWVNFOldELklRX0NMT1NFUFJJQ0VfQURKLjcvMzAvMjAxNQEAAADW8vECAgAAAAUyNC4yOAC+hh5vDh/VCEdwzg4SH9UILENJUS5OQVNEQVFHUzpDSE1HLklRX0NMT1NFUFJJQ0VfQURKLjkvOC8yMDE1AQAAAJxbLwACAAAACDI0LjQzMjAxABNYO40OH9UI</t>
  </si>
  <si>
    <t>NIEwExIf1QgtQ0lRLk5BU0RBUUdNOlZSQVkuSVFfQ0xPU0VQUklDRV9BREouOS8xNS8yMDE1AQAAAMFxiwECAAAAAzYuOADZ1MKTDh/VCB9LNRQSH9UIKENJUS5OWVNFOkdWQS5JUV9DTE9TRVBSSUNFX0FESi4xMC8yLzIwMTUBAAAAujUEAAIAAAAIMjkuMjk5MzcAYZ3oog4f1QgzxJgWEh/VCChDSVEuTllTRTpIU1QuSVFfQ0xPU0VQUklDRV9BREouOS8xNi8yMDE1AQAAAIZzAAACAAAACDE1LjYwMDYxADSPR5oOH9UIM/gyFRIf1QgtQ0lRLk5BU0RBUUdTOkNGTVMuSVFfQ0xPU0VQUklDRV9BREouMTEvNC8yMDE1AQAAAKi4TwECAAAABTIyLjk4ALDJ7MoOH9UIuo6oGhIf1QgnQ0lRLkFNRVg6Q0NGLklRX0NMT1NFUFJJQ0VfQURKLjgvNi8yMDE1AQAAADGiAgACAAAABzM3LjI5NjcAEpogeg4f1QgZxXcQEh/VCC1DSVEuTkFTREFRR1M6Rk9HTy5JUV9DTE9TRVBSSUNFX0FESi45LzE1LzIwMTUBAAAAC0NDCAIAAAAFMTguOTQAHcf8kQ4f1QjDIOITEh/VCC5DSVEuTkFTREFRR006UEJJUC5JUV9DTE9TRVBSSUNFX0FESi4xMC8xNC8yMDE1AQAAAMgLtAACAAAACDE0LjQ0MzE2AC6FKrYOH9UIoWCzFxIf1QguQ0lRLk5BU0RBUUdTOk5EU04uSVFfQ0xPU0VQUklDRV9BREouMTEvMjQvMjAxNQEAAAD+MAIAAgAAAAg3MC4xNDE2NAB5sPrXDh/VCADNrxwSH9UILUNJUS5OQVNEQVFHUzpDV0NPLklRX0NMT1NF</t>
  </si>
  <si>
    <t>UFJJQ0VfQURKLjcvMTYvMjAxNQEAAADROAYAAgAAAAgxMi43NjEzMgC3MmhrDh/VCLhfSA4SH9UIKENJUS5OWVNFOkhQUS5JUV9DTE9TRVBSSUNFX0FESi44LzE5LzIwMTUBAAAAOKkBAAIAAAAGMTEuNjcxAImO5HsOH9UIFzuwEBIf1QgpQ0lRLk5ZU0U6SFVNLklRX0NMT1NFUFJJQ0VfQURKLjExLzE5LzIwMTUBAAAAsnMAAAIAAAAJMTYyLjA5NDExADD5vtIOH9UIvHLiGxIf1QgoQ0lRLk5ZU0U6TFhQLklRX0NMT1NFUFJJQ0VfQURKLjcvMTUvMjAxNQEAAAD6PgUAAgAAAAc3LjMyOTM2APuM51kOH9UI1I2HCxIf1QgtQ0lRLk5BU0RBUUdTOkpLSFkuSVFfQ0xPU0VQUklDRV9BREouOC8xMS8yMDE1AQAAAHE8BAACAAAACDY4LjE4NzY5AMZhSXoOH9UIqC6HEBIf1QgtQ0lRLk5BU0RBUUdTOkhPUEUuSVFfQ0xPU0VQUklDRV9BREouNi8yNi8yMDE1AQAAAGpTBgACAAAACDE0LjM0NjA4AJKicFYOH9UI+sP8ChIf1QgoQ0lRLk5ZU0U6Q0JULklRX0NMT1NFUFJJQ0VfQURKLjcvMzAvMjAxNQEAAABjoAIAAgAAAAgzMy41NjAxOADjdPVYDh/VCGLiXwsSH9UIJ0NJUS5OWVNFOlBOVy5JUV9DTE9TRVBSSUNFX0FESi44LzcvMjAxNQEAAAD9hwQAAgAAAAg1OC40NTg3MgB2p6l7Dh/VCKMkqBASH9UILkNJUS5OQVNEQVFHTTpUUElDLklRX0NMT1NFUFJJQ0VfQURKLjEwLzIzLzIwMTUBAAAA2pNCAAMAAAAAACFj</t>
  </si>
  <si>
    <t>Fr8OH9UI4o/4GBIf1QgtQ0lRLk5BU0RBUUNNOkFUUlMuSVFfQ0xPU0VQUklDRV9BREouNy8yOC8yMDE1AQAAAIWpCwACAAAABDIuMDYAfb0JbA4f1QjgIF4OEh/VCCpDSVEuTllTRTpKRUxELklRX0NMT1NFUFJJQ0VfQURKLjExLzIzLzIwMTUBAAAAwV1wCAMAAAAAAOZzoNYOH9UIKllyHBIf1QgoQ0lRLk5ZU0U6V1JCLklRX0NMT1NFUFJJQ0VfQURKLjkvMTQvMjAxNQEAAAAo4gMAAgAAAAg1MS43NTE0MgBDdwGPDh/VCOfzcxMSH9UILkNJUS5OQVNEQVFHUzpVTVBRLklRX0NMT1NFUFJJQ0VfQURKLjExLzI0LzIwMTUBAAAAb+QFAAIAAAAIMTYuNTEzNDcAWGL61w4f1QgBF7IcEh/VCClDSVEuTllTRTpLUkVGLklRX0NMT1NFUFJJQ0VfQURKLjYvMTkvMjAxNQEAAACymeAQAwAAAAAA4xwRVg4f1QjnOvMKEh/VCC5DSVEuTkFTREFRR1M6RlVMVC5JUV9DTE9TRVBSSUNFX0FESi4xMC8yMC8yMDE1AQAAAG8uBAACAAAACDExLjY5NDEyAMMrwb0OH9UIn5O+GBIf1QgpQ0lRLk5ZU0U6R1dCLklRX0NMT1NFUFJJQ0VfQURKLjExLzEyLzIwMTUBAAAAvBzCAgIAAAAGMjguODMxAOPJX80OH9UIT7YVGxIf1QgtQ0lRLk5BU0RBUUdTOlNDV1guSVFfQ0xPU0VQUklDRV9BREouOS8xNi8yMDE1AQAAANfUbxIDAAAAAAC1knmaDh/VCFRGMxUSH9UIKENJUS5OWVNFOkJHUy5JUV9DTE9TRVBSSUNFX0FESi43LzIzLzIw</t>
  </si>
  <si>
    <t>MTUBAAAABS9lAAIAAAAIMjYuMTQwNzQAyi4xaA4f1QgYScoNEh/VCC5DSVEuTkFTREFRR1M6Q0ZNUy5JUV9DTE9TRVBSSUNFX0FESi4xMC8xNC8yMDE1AQAAAKi4TwECAAAABTE5LjYzAD255rkOH9UI0rdFGBIf1QgtQ0lRLk5BU0RBUUdTOlJPTEwuSVFfQ0xPU0VQUklDRV9BREouOC8yNC8yMDE1AQAAAIaiVAECAAAABTYyLjM4AHfGZ34OH9UIjv0FERIf1QgpQ0lRLk5ZU0U6RExQSC5JUV9DTE9TRVBSSUNFX0FESi43LzMwLzIwMTUBAAAAVO+LAwIAAAAINzQuODcwOTQAbYPBaQ4f1QhvPAkOEh/VCClDSVEuTllTRTpFVlRDLklRX0NMT1NFUFJJQ0VfQURKLjgvMTMvMjAxNQEAAABpFZgNAgAAAAgxOC4wNjYxMgBpizR+Dh/VCIqJ/BASH9UILUNJUS5OQVNEQVFDTTpBWEdOLklRX0NMT1NFUFJJQ0VfQURKLjExLzUvMjAxNQEAAABZnz8BAgAAAAQ0Ljg5AGRjMcwOH9UI+rnVGhIf1QgtQ0lRLk5BU0RBUUdTOlNDVkwuSVFfQ0xPU0VQUklDRV9BREouOC8xMS8yMDE1AQAAACfyBAACAAAACDI2Ljc4MDI5AMe7OHYOH9UIsrPpDxIf1QgoQ0lRLk5ZU0U6TExZLklRX0NMT1NFUFJJQ0VfQURKLjYvMTUvMjAxNQEAAAAbWwQAAgAAAAg3OS4zMTgzMgARkuhUDh/VCJGHxAoSH9UIJ0NJUS5OWVNFOkNPRi5JUV9DTE9TRVBSSUNFX0FESi42LzgvMjAxNQEAAABxIQUAAgAAAAg4MC45ODExNAB2muRUDh/VCEk0vQoS</t>
  </si>
  <si>
    <t>H9UILUNJUS5OQVNEQVFHTTpDQVJCLklRX0NMT1NFUFJJQ0VfQURKLjExLzIvMjAxNQEAAAAm8o4BAgAAAAUxMC41NAAfjAvHDh/VCJpjIxoSH9UIKUNJUS5OWVNFOktPUlMuSVFfQ0xPU0VQUklDRV9BREouOS8xOC8yMDE1AQAAAC7TlAgCAAAABTQzLjExALcvkJIOH9UIoEYKFBIf1QgoQ0lRLk5ZU0U6TFhQLklRX0NMT1NFUFJJQ0VfQURKLjYvMzAvMjAxNQEAAAD6PgUAAgAAAAc3LjE5MzYzAHALEFYOH9UIkEX3ChIf1QgoQ0lRLk5ZU0U6U1BHLklRX0NMT1NFUFJJQ0VfQURKLjgvMjgvMjAxNQEAAABKhgAAAgAAAAkxNzEuMTYzMzYAUZ7GiQ4f1Qh51KsSEh/VCCtDSVEuTkFTREFRR1M6SFBULklRX0NMT1NFUFJJQ0VfQURKLjYvNS8yMDE1AQAAAAYxBQACAAAACDI0LjE0ODUyAHGH11UOH9UIl43nChIf1QgsQ0lRLk5BU0RBUUdTOlRUUy5JUV9DTE9TRVBSSUNFX0FESi45LzE4LzIwMTUBAAAAWplDAAIAAAAIMTIuOTk4ODQAhhHCkw4f1QiBfzgUEh/VCC1DSVEuTkFTREFRR1M6QklWVi5JUV9DTE9TRVBSSUNFX0FESi43LzI0LzIwMTUBAAAAVRGfFgMAAAAAAGZSG28OH9UIlZLHDhIf1QgoQ0lRLk5ZU0U6V1NPLklRX0NMT1NFUFJJQ0VfQURKLjEwLzUvMjAxNQEAAAB1yAQAAgAAAAkxMTQuOTA5NzQAEhQCoQ4f1Qjre0UWEh/VCChDSVEuTllTRTpYUE8uSVFfQ0xPU0VQUklDRV9BREouNi8yOS8yMDE1</t>
  </si>
  <si>
    <t>AQAAACuLMAACAAAABTQzLjk5AFhuKFcOH9UIrr4bCxIf1QgpQ0lRLk5ZU0U6QldBLklRX0NMT1NFUFJJQ0VfQURKLjEwLzI4LzIwMTUBAAAAbGQAAAIAAAAINDQuMjQyNjIAEP2tvw4f1QjYKAQZEh/VCC1DSVEuTkFTREFRR1M6TUJXTS5JUV9DTE9TRVBSSUNFX0FESi4xMC85LzIwMTUBAAAAnEQGAAIAAAAIMTkuNDkyMjgAqzviug4f1QjiXl0YEh/VCCxDSVEuTkFTREFRR1M6VlJBLklRX0NMT1NFUFJJQ0VfQURKLjYvMjkvMjAxNQEAAAA3C0UAAgAAAAUxMS4yMgB7NbZdDh/VCLp9HQwSH9UILUNJUS5OQVNEQVFHUzpDRVJOLklRX0NMT1NFUFJJQ0VfQURKLjkvMjUvMjAxNQEAAAAr9gMAAgAAAAU2MC43MQB3Hm2bDh/VCOieXBUSH9UILkNJUS5OQVNEQVFHUzpVRlBJLklRX0NMT1NFUFJJQ0VfQURKLjExLzIwLzIwMTUBAAAAMwIFAAIAAAAINzQuNTgxOTUA5nOg1g4f1QgHC3IcEh/VCChDSVEuTllTRTpEVUsuSVFfQ0xPU0VQUklDRV9BREouOC8yMC8yMDE1AQAAAEoWBAACAAAACDcwLjQyNDg2APhiMH0OH9UIPEbkEBIf1QgnQ0lRLk5ZU0U6R1MuSVFfQ0xPU0VQUklDRV9BREouMTAvOS8yMDE1AQAAACEVBgACAAAACTE3NC4yMDMzOAC3gYS0Dh/VCHOmiBcSH9UILkNJUS5OQVNEQVFHUzpNTEhSLklRX0NMT1NFUFJJQ0VfQURKLjExLzE3LzIwMTUBAAAA93IAAAIAAAAIMjkuMTA1OTYA42sw0g4f1Qg/</t>
  </si>
  <si>
    <t>v9AbEh/VCC1DSVEuTkFTREFRR1M6Q0FSLklRX0NMT1NFUFJJQ0VfQURKLjEwLzE5LzIwMTUBAAAAnGYAAAIAAAAFNDkuNjMAURG+tg4f1QjafMsXEh/VCChDSVEuTllTRTpWR1IuSVFfQ0xPU0VQUklDRV9BREouOS8yMS8yMDE1AQAAALHqAwACAAAACDE4LjIyMDc0ADl4spAOH9UIwNu3ExIf1QgtQ0lRLk5BU0RBUUdTOkNEVy5JUV9DTE9TRVBSSUNFX0FESi4xMC8xOS8yMDE1AQAAAJwTBQACAAAACDQzLjIzMDg1AEl5wrUOH9UIlnSgFxIf1QgsQ0lRLk5BU0RBUUdTOk5UQ1QuSVFfQ0xPU0VQUklDRV9BREouNy83LzIwMTUBAAAAJ30AAAIAAAAFMzYuNDgAvShoXQ4f1Qgm0xAMEh/VCChDSVEuTllTRTpQSC5JUV9DTE9TRVBSSUNFX0FESi4xMS8xOS8yMDE1AQAAAAKBBAACAAAACTEwMC4xNTg5OQDkDZvVDh/VCAskVhwSH9UIKENJUS5OWVNFOk9YWS5JUV9DTE9TRVBSSUNFX0FESi44LzIxLzIwMTUBAAAApnkEAAIAAAAINjIuNjY3NjYAR1Fnfg4f1Qi/eQ0REh/VCCdDSVEuTllTRTpUU04uSVFfQ0xPU0VQUklDRV9BREouNy83LzIwMTUBAAAArOgCAAIAAAAINDEuOTU3NDcAOrSeVg4f1QjDKAULEh/VCChDSVEuTllTRTpXTEwuSVFfQ0xPU0VQUklDRV9BREouNy8yNy8yMDE1AQAAAPijOAACAAAABTIxLjEzAGmzam4OH9UIUuGqDhIf1QgpQ0lRLk5ZU0U6TkVXTS5JUV9DTE9TRVBSSUNFX0FESi43LzI0</t>
  </si>
  <si>
    <t>LzIwMTUBAAAAS3gAAAIAAAAIMTMuNTE0NzQANhiOZA4f1QgYo0UNEh/VCC1DSVEuTkFTREFRR1M6SFNJSS5JUV9DTE9TRVBSSUNFX0FESi43LzMxLzIwMTUBAAAA2yAGAAIAAAAIMjAuNjc0MDYAprBNag4f1QgrxxsOEh/VCC1DSVEuTkFTREFRR1M6UkdOWC5JUV9DTE9TRVBSSUNFX0FESi45LzI5LzIwMTUBAAAAVG/JBwIAAAAFMTkuNTIAIMc0nA4f1Qh9zX4VEh/VCC5DSVEuTkFTREFRR1M6VExHVC5JUV9DTE9TRVBSSUNFX0FESi4xMC8xNi8yMDE1AQAAACNwAQACAAAABDcuOTQA2JZ7uw4f1QjeLX4YEh/VCCdDSVEuTllTRTpTQ0kuSVFfQ0xPU0VQUklDRV9BREouNy82LzIwMTUBAAAAGZ4EAAIAAAAIMjcuODk2NzUAry71Vw4f1QgyizQLEh/VCChDSVEuTllTRTpETFIuSVFfQ0xPU0VQUklDRV9BREouMTAvOS8yMDE1AQAAAER8qAACAAAACDY0LjMwNjk3AMb2ULYOH9UIlGW6FxIf1QgnQ0lRLk5ZU0U6UkRDLklRX0NMT1NFUFJJQ0VfQURKLjkvNC8yMDE1AQAAAPqWBAACAAAACDE3LjIwNzI3AH2UO40OH9UIHTMwExIf1QgtQ0lRLk5BU0RBUUdTOk5WQ1IuSVFfQ0xPU0VQUklDRV9BREouNy8xMy8yMDE1AQAAAOh8HwQDAAAAAABIUOhZDh/VCPtshAsSH9UIJ0NJUS5OWVNFOkNJLklRX0NMT1NFUFJJQ0VfQURKLjcvMjkvMjAxNQEAAABjowIAAgAAAAkxNDUuMzMwMTQAJ11cWQ4f1QjcGWsLEh/VCC5D</t>
  </si>
  <si>
    <t>SVEuTkFTREFRR1M6R1JNTi5JUV9DTE9TRVBSSUNFX0FESi4xMC8yOS8yMDE1AQAAAH8iCQACAAAACDMyLjM3MjcxAEg6c8UOH9UI0UroGRIf1QgoQ0lRLk5ZU0U6VU5ILklRX0NMT1NFUFJJQ0VfQURKLjYvMTAvMjAxNQEAAADhmAEAAgAAAAkxMTMuNzA1MjUAsVVEVg4f1Qj2TOsKEh/VCCxDSVEuTkFTREFRQ006R0NCQy5JUV9DTE9TRVBSSUNFX0FESi45LzMvMjAxNQEAAAA+CQYAAgAAAAgxMy42ODE2MQDWAGCPDh/VCH1ZhRMSH9UIKENJUS5OWVNFOkFFVC5JUV9DTE9TRVBSSUNFX0FESi42LzIzLzIwMTUBAAAAtgAKAAIAAAAJMTI0LjkyOTQ0AOqIfFIOH9UIwTVnChIf1QgoQ0lRLkFNRVg6QkdTRi5JUV9DTE9TRVBSSUNFX0FESi45LzEvMjAxNQEAAACMGVUCAgAAAAgxMC40OTgxNwD+kM6DDh/VCNEQ0hESH9UILENJUS5OQVNEQVFHUzpFWFBPLklRX0NMT1NFUFJJQ0VfQURKLjkvNC8yMDE1AQAAACkgBAACAAAACDQxLjE3NDM2AB7IeIsOH9UIpqHoEhIf1QgtQ0lRLk5BU0RBUUdTOlBCQ1QuSVFfQ0xPU0VQUklDRV9BREouMTEvNi8yMDE1AQAAAF6DBAACAAAACDE1LjYxNjYxAA+hLMkOH9UI4WZwGhIf1QgrQ0lRLk5BU0RBUUdTOkZCLklRX0NMT1NFUFJJQ0VfQURKLjcvMjMvMjAxNQEAAAAX2zwBAgAAAAU5NS40NADhQSZlDh/VCGwxYA0SH9UIKENJUS5OWVNFOkVJWC5JUV9DTE9TRVBSSUNFX0FE</t>
  </si>
  <si>
    <t>Si44LzI2LzIwMTUBAAAAQ5sEAAIAAAAINTUuMTQ5NjYAhjTjgA4f1QjmBmYREh/VCClDSVEuTllTRTpXVFIuSVFfQ0xPU0VQUklDRV9BREouMTEvMTcvMjAxNQEAAABUhQQAAgAAAAgyNy4yNDk5NgBr9u7RDh/VCNBexhsSH9UIJ0NJUS5OWVNFOkhSQy5JUV9DTE9TRVBSSUNFX0FESi44LzUvMjAxNQEAAADjUQAAAgAAAAg1NC40MTYyMwAIV354Dh/VCGqDQhASH9UILUNJUS5OQVNEQVFHUzpGQVJPLklRX0NMT1NFUFJJQ0VfQURKLjYvMzAvMjAxNQEAAAAilAUAAgAAAAQ0Ni43AJx5d1MOH9UI2vWFChIf1QgtQ0lRLk5BU0RBUUdTOkdBQkMuSVFfQ0xPU0VQUklDRV9BREouMTAvMS8yMDE1AQAAADVtBQACAAAACDE4LjU1MDY0AJM7yJwOH9UIL7GVFRIf1QgmQ0lRLk5ZU0U6Vi5JUV9DTE9TRVBSSUNFX0FESi44LzEyLzIwMTUBAAAAS39EAgIAAAAINzIuNDcwMDkAoW04dg4f1QhziOsPEh/VCDBDSVEuTkFTREFRR1M6Q05CSy5BLklRX0NMT1NFUFJJQ0VfQURKLjEwLzIxLzIwMTUBAAAAsPUDAAIAAAAHNDEuNTg5MgDhfFK6Dh/VCJ3SSxgSH9UIKENJUS5OWVNFOlNGRS5JUV9DTE9TRVBSSUNFX0FESi44LzEyLzIwMTUBAAAAEVkAAAIAAAAFMTguMDgAmf/Ycw4f1Qg9QIkPEh/VCChDSVEuTllTRTpIQkkuSVFfQ0xPU0VQUklDRV9BREouNi8yMy8yMDE1AQAAAFRIQAACAAAACDMyLjg0OTk0ANrPSlUOH9UI</t>
  </si>
  <si>
    <t>tbPLChIf1QgnQ0lRLk5ZU0U6Q0kuSVFfQ0xPU0VQUklDRV9BREouMTAvMS8yMDE1AQAAAGOjAgACAAAACTEzNS4zNTU2MgB2hnOYDh/VCM1k6xQSH9UIKUNJUS5OWVNFOlNYVC5JUV9DTE9TRVBSSUNFX0FESi4xMC8zMC8yMDE1AQAAAMe/BAACAAAABzYzLjE5MTIA4Rp2xg4f1QiyPg8aEh/VCC5DSVEuTkFTREFRR1M6R0JMSS5JUV9DTE9TRVBSSUNFX0FESi4xMS8yMy8yMDE1AQAAAJmCSgADAAAAAABAFmjVDh/VCL7tUBwSH9UIKkNJUS5OWVNFOkNVQkkuSVFfQ0xPU0VQUklDRV9BREouMTAvMTIvMjAxNQEAAACmZTAAAgAAAAUyNC45MQBei4S1Dh/VCLZ9dhcSH9UILUNJUS5OQVNEQVFHTTpBTERSLklRX0NMT1NFUFJJQ0VfQURKLjEwLzcvMjAxNQEAAAAoZGcBAgAAAAUzMS4xNACh3z6yDh/VCIUNHxcSH9UILkNJUS5OQVNEQVFHUzpFQkFZLklRX0NMT1NFUFJJQ0VfQURKLjExLzE5LzIwMTUBAAAA1mwAAAIAAAAFMjguNzcATfpB1A4f1QjA7SEcEh/VCChDSVEuTllTRTpFWFAuSVFfQ0xPU0VQUklDRV9BREouNi8yNi8yMDE1AQAAANYoBQACAAAACDc2Ljc5NTA4ABlP9mAOH9UI2yecDBIf1QgtQ0lRLk5BU0RBUUdTOkVCQVkuSVFfQ0xPU0VQUklDRV9BREouNi8xOS8yMDE1AQAAANZsAAACAAAACDI1Ljc0NTExAAxFS1UOH9UIsmnJChIf1QgpQ0lRLk5ZU0U6R0JYLklRX0NMT1NFUFJJQ0VfQURKLjEx</t>
  </si>
  <si>
    <t>LzIzLzIwMTUBAAAAFxIFAAIAAAAIMzIuMjM3NDMAFM0y1w4f1QhAHJMcEh/VCC5DSVEuTkFTREFRR1M6TVNGRy5JUV9DTE9TRVBSSUNFX0FESi4xMS8xMC8yMDE1AQAAAFxABQACAAAACDIyLjUxMDg1AMMNZs0OH9UITwAYGxIf1QguQ0lRLk5BU0RBUUdNOkFSUlkuSVFfQ0xPU0VQUklDRV9BREouMTEvMTEvMjAxNQEAAAD4YQAAAgAAAAQ0LjQ4AElDOMwOH9UItCfjGhIf1QguQ0lRLk5BU0RBUUdTOkVHT1YuSVFfQ0xPU0VQUklDRV9BREouMTAvMjkvMjAxNQEAAABRdwEAAgAAAAgxNy44NzcyOQANUOzEDh/VCF65zxkSH9UILUNJUS5OQVNEQVFHTTpQRUJLLklRX0NMT1NFUFJJQ0VfQURKLjcvMjEvMjAxNQEAAABggwQAAgAAAAgxNy41NTQxNQAqiOReDh/VCLgVRgwSH9UIKUNJUS5OWVNFOkNUQi5JUV9DTE9TRVBSSUNFX0FESi4xMC8yMS8yMDE1AQAAAAYGBAACAAAACDQwLjM3ODEyAJXztb8OH9UIkgcUGRIf1QgtQ0lRLk5BU0RBUUdTOlJHRU4uSVFfQ0xPU0VQUklDRV9BREouMTAvNS8yMDE1AQAAAOmDAAACAAAABTI4LjU1ABIUAqEOH9UI11RFFhIf1QgqQ0lRLk5ZU0U6QkhHRS5JUV9DTE9TRVBSSUNFX0FESi4xMC8yNi8yMDE1AQAAAKcRVRkCAAAACDM1LjUzNjI2AMXNQsAOH9UI0R4lGRIf1QgnQ0lRLk5ZU0U6U0QuSVFfQ0xPU0VQUklDRV9BREouNi8zMC8yMDE1AQAAAJSoQgADAAAAAACoPfVg</t>
  </si>
  <si>
    <t>Dh/VCCQOnwwSH9UILUNJUS5OQVNEQVFHUzpJVkFDLklRX0NMT1NFUFJJQ0VfQURKLjcvMjkvMjAxNQEAAAAIdgAAAgAAAAQ0Ljg3APgu02QOH9UIP3FUDRIf1QgtQ0lRLk5BU0RBUUdTOlJNQlMuSVFfQ0xPU0VQUklDRV9BREouMTAvNi8yMDE1AQAAAESDAAACAAAABTEyLjE5AKQq7aMOH9UI5Ya/FhIf1QgpQ0lRLk5ZU0U6R0tPUy5JUV9DTE9TRVBSSUNFX0FESi4xMS80LzIwMTUBAAAAyMgvAAIAAAAFMjAuODUAlwXgxw4f1QjU9T4aEh/VCC1DSVEuTkFTREFRR1M6TFJDWC5JUV9DTE9TRVBSSUNFX0FESi45LzI5LzIwMTUBAAAAv3cAAAIAAAAINjEuMDk2ODcA3m8Unw4f1QhTZugVEh/VCChDSVEuTllTRTpST0wuSVFfQ0xPU0VQUklDRV9BREouNy8xMC8yMDE1AQAAANGWBAACAAAACDI2LjU3OTY5AJz2WGYOH9UIVRmODRIf1QgoQ0lRLk5ZU0U6RUJTLklRX0NMT1NFUFJJQ0VfQURKLjkvMTEvMjAxNQEAAACJ7s8AAgAAAAgzMC40ODcwNADdQ4aQDh/VCKyIsBMSH9UILkNJUS5OQVNEQVFHUzpFRklJLklRX0NMT1NFUFJJQ0VfQURKLjExLzIwLzIwMTUBAAAAQm0AAAIAAAACNDkA5r3t0Q4f1Qjx9sgbEh/VCCxDSVEuTkFTREFRR1M6UFRMQS5JUV9DTE9TRVBSSUNFX0FESi44LzUvMjAxNQEAAADw8HoAAgAAAAU1MC4yNwBE8Z5qDh/VCMxxKA4SH9UIKENJUS5OWVNFOklQSS5JUV9DTE9TRVBSSUNFX0FE</t>
  </si>
  <si>
    <t>Si43LzMxLzIwMTUBAAAACydcAgIAAAAEOC41NABa2xZwDh/VCExr7Q4SH9UIKENJUS5BUkNBOklXVi5JUV9DTE9TRVBSSUNFX0FESi45LzE0LzIwMTUBAAAA+j2GAAIAAAAJMTEyLjE0NTQ0ACfmTvwUH9UIcA+5/BQf1QgsQ0lRLk5BU0RBUUdTOkZCSVouSVFfQ0xPU0VQUklDRV9BREouOS8zLzIwMTUBAAAAlF5EAAIAAAAIMjEuNTUyMDkADI2QhQ4f1QhzKwcSEh/VCClDSVEuTllTRTpSUE0uSVFfQ0xPU0VQUklDRV9BREouMTAvMTYvMjAxNQEAAABXkAQAAgAAAAc0MS45MTA4ANwkvrYOH9UIvy7LFxIf1QgpQ0lRLkFNRVg6QkdTRi5JUV9DTE9TRVBSSUNFX0FESi45LzI4LzIwMTUBAAAAjBlVAgIAAAAIMTAuNjczMTQAUzr5oA4f1QgqojwWEh/VCC1DSVEuTkFTREFRR006UENNSS5JUV9DTE9TRVBSSUNFX0FESi43LzIyLzIwMTUBAAAAHyAFAAIAAAAFOS42MTkA+BLkXg4f1QilE0cMEh/VCClDSVEuTllTRTpUUk5PLklRX0NMT1NFUFJJQ0VfQURKLjgvMTEvMjAxNQEAAABdrrkEAgAAAAgxOS43NzYzNQBehxlzDh/VCGDGZA8SH9UIJkNJUS5UU1g6S0RYLklRX0NMT1NFUFJJQ0VfQURKLjkvOS8yMDE1AQAAALtDMAACAAAABDMuMzMAOsKMjQ4f1QjBeT0TEh/VCChDSVEuTllTRTpVVEwuSVFfQ0xPU0VQUklDRV9BREouOS8xMS8yMDE1AQAAAGi/BAACAAAACDMyLjY5MTExAGi6nY8OH9UI3sKUExIf1Qgo</t>
  </si>
  <si>
    <t>Q0lRLkFNRVg6Uk9YLklRX0NMT1NFUFJJQ0VfQURKLjEwLzYvMjAxNQEAAAArxF8BAgAAAAQxLjM2AKYaoLEOH9UISCIVFxIf1QgtQ0lRLk5BU0RBUUdNOkdFTkMuSVFfQ0xPU0VQUklDRV9BREouMTAvMS8yMDE1AQAAACIwBAACAAAABzYuMTI2NjcA6wQdmQ4f1QhcxfUUEh/VCC1DSVEuTkFTREFRR1M6Q0xBUi5JUV9DTE9TRVBSSUNFX0FESi44LzIwLzIwMTUBAAAAXBOCAQIAAAAENy41NgDOVTyDDh/VCD8xuRESH9UIKUNJUS5OWVNFOlRQWC5JUV9DTE9TRVBSSUNFX0FESi4xMC8xNC8yMDE1AQAAAE8yMgACAAAABTczLjQ5AC6FKrYOH9UIqoezFxIf1QgqQ0lRLk5ZU0U6Wk9FUy5JUV9DTE9TRVBSSUNFX0FESi4xMS8yNC8yMDE1AQAAANTGTwICAAAABTMzLjUzAE2SKNkOH9UIZHXjHBIf1QguQ0lRLk5BU0RBUUdTOkdUSFguSVFfQ0xPU0VQUklDRV9BREouMTAvMjcvMjAxNQEAAABlNGkIAwAAAAAAQS61vw4f1Qh3Lx0ZEh/VCChDSVEuTllTRTpTWVkuSVFfQ0xPU0VQUklDRV9BREouOS8yOS8yMDE1AQAAAKjiAgACAAAACDM2LjY2NTg0APrTtZkOH9UILzEgFRIf1QgpQ0lRLk5ZU0U6Q0hDVC5JUV9DTE9TRVBSSUNFX0FESi4xMC81LzIwMTUBAAAAF+EtEQIAAAAIMTQuMDQxODcAshtBsA4f1QigdOQWEh/VCCxDSVEuTkFTREFRQ006UlZMVC5JUV9DTE9TRVBSSUNFX0FESi45LzMvMjAxNQEAAAB5JAUA</t>
  </si>
  <si>
    <t>AgAAAAQxMC43AIyFOIsOH9UIsgjdEhIf1QgoQ0lRLk5ZU0U6R0VPLklRX0NMT1NFUFJJQ0VfQURKLjYvMjQvMjAxNQEAAABiKAUAAgAAAAgxOS4yNDA4NgCoxrFdDh/VCNHpGAwSH9UIKENJUS5BTUVYOlVFQy5JUV9DTE9TRVBSSUNFX0FESi42LzMwLzIwMTUBAAAAiX1lAQIAAAAEMS41OQCDUJ9WDh/VCLuW/woSH9UIJ0NJUS5OWVNFOlJMSC5JUV9DTE9TRVBSSUNFX0FESi45LzIvMjAxNQEAAAAh2AUAAgAAAAQ3LjkzABIGhYgOH9UIBV1/EhIf1QgsQ0lRLk5BU0RBUUdTOkRMVEguSVFfQ0xPU0VQUklDRV9BREouOS8zLzIwMTUBAAAAntvQAgMAAAAAAGdqM4YOH9UIfOQrEhIf1QgoQ0lRLk5ZU0U6SEFFLklRX0NMT1NFUFJJQ0VfQURKLjExLzYvMjAxNQEAAACVcQEAAgAAAAIzNABVVW/LDh/VCM4wuRoSH9UIKENJUS5OWVNFOkdNUy5JUV9DTE9TRVBSSUNFX0FESi45LzMwLzIwMTUBAAAAEJJ6AAMAAAAAAM5JdJgOH9UIOzHxFBIf1QgoQ0lRLk5ZU0U6V0xMLklRX0NMT1NFUFJJQ0VfQURKLjYvMzAvMjAxNQEAAAD4ozgAAgAAAAQzMy42ALNUIWAOH9UII614DBIf1QgtQ0lRLk5BU0RBUUdTOkhXS04uSVFfQ0xPU0VQUklDRV9BREouOS8xMC8yMDE1AQAAALM6BAACAAAACDM2LjA0ODYxABIGhYgOH9UIdmRyEhIf1QgtQ0lRLk5BU0RBUUdNOkxHTkQuSVFfQ0xPU0VQUklDRV9BREouNi8yNS8yMDE1AQAA</t>
  </si>
  <si>
    <t>AGR4AAACAAAABjEwMC43MgBfUbFdDh/VCBGtGQwSH9UIKENJUS5OWVNFOlBSQS5JUV9DTE9TRVBSSUNFX0FESi45LzE3LzIwMTUBAAAAA+wEAAIAAAAINDIuNjg5MDYA2QHTkA4f1Qgky78TEh/VCClDSVEuTllTRTpUV1RSLklRX0NMT1NFUFJJQ0VfQURKLjgvMjEvMjAxNQEAAACzvyQCAgAAAAUyNS44NwAkMDyADh/VCLsMRxESH9UIKUNJUS5OWVNFOkFEQy5JUV9DTE9TRVBSSUNFX0FESi4xMC8xMy8yMDE1AQAAABQWBQACAAAACDI4LjE3NjExAEWv3LYOH9UICq3QFxIf1QgtQ0lRLk5BU0RBUUdTOlBaWkEuSVFfQ0xPU0VQUklDRV9BREouNy8yOC8yMDE1AQAAAAz3BAACAAAACDcyLjgzOTMxAPj+n1sOH9UImCLOCxIf1QguQ0lRLk5BU0RBUUdNOkZOV0IuSVFfQ0xPU0VQUklDRV9BREouMTEvMTgvMjAxNQEAAAAVu7YCAgAAAAUxMy42NADW1bPTDh/VCD1/CxwSH9UILUNJUS5OQVNEQVFHUzpBUklJLklRX0NMT1NFUFJJQ0VfQURKLjcvMjkvMjAxNQEAAAChqA4AAgAAAAg0MS4yOTQ1NQDtd6BqDh/VCGcbIw4SH9UIKENJUS5OWVNFOlJTVC5JUV9DTE9TRVBSSUNFX0FESi4xMS85LzIwMTUBAAAAiomAAAIAAAAENy43NgBDLm/LDh/VCGqQuhoSH9UIKENJUS5OWVNFOkJDRUkuSVFfQ0xPU0VQUklDRV9BREouOC80LzIwMTUBAAAApSMIBwMAAAAAAGmN02gOH9UI87XhDRIf1QguQ0lRLk5BU0RBUUdTOklN</t>
  </si>
  <si>
    <t>R04uSVFfQ0xPU0VQUklDRV9BREouMTAvMjIvMjAxNQEAAABidAAAAgAAAAUxMC41NgBF1q2/Dh/VCGDSBxkSH9UILkNJUS5OQVNEQVFHTTpGT0xELklRX0NMT1NFUFJJQ0VfQURKLjExLzE3LzIwMTUBAAAAVvZqAAIAAAAEOS40NACNGTLSDh/VCPG21BsSH9UIKENJUS5OWVNFOktTLklRX0NMT1NFUFJJQ0VfQURKLjExLzEwLzIwMTUBAAAA0FRTAQIAAAAIMjIuNTAwMjkAMPbQzQ4f1QhglyQbEh/VCCdDSVEuTllTRTpDVy5JUV9DTE9TRVBSSUNFX0FESi44LzE0LzIwMTUBAAAAqgwEAAIAAAAINjcuNTQ3MTcAmf/Ycw4f1Qhyx4oPEh/VCChDSVEuTllTRTpERUwuSVFfQ0xPU0VQUklDRV9BREouMTEvMi8yMDE1AQAAADKABQACAAAACDYxLjk2NjE3ADiIO8YOH9UIQNwAGhIf1QgnQ0lRLk5ZU0U6UkYuSVFfQ0xPU0VQUklDRV9BREouOS8xMC8yMDE1AQAAADEkBAACAAAABzkuMDc3MjEAgIkCjw4f1QjggnETEh/VCC1DSVEuTkFTREFRR1M6TUFUVy5JUV9DTE9TRVBSSUNFX0FESi43LzMwLzIwMTUBAAAAth8FAAIAAAAHNTIuMTMzOQDSrR5vDh/VCBj7zQ4SH9UIKENJUS5OWVNFOkdFTy5JUV9DTE9TRVBSSUNFX0FESi4xMC82LzIwMTUBAAAAYigFAAIAAAAIMTcuMTg4NDMAjD9Wow4f1Qi7kJ4WEh/VCClDSVEuTllTRTpTS1guSVFfQ0xPU0VQUklDRV9BREouMTAvMTMvMjAxNQEAAABmGAYAAgAAAAg0My42</t>
  </si>
  <si>
    <t>NDY2NwCZgra5Dh/VCP32MBgSH9UILUNJUS5OQVNEQVFHUzpYUEVSLklRX0NMT1NFUFJJQ0VfQURKLjcvMTYvMjAxNQEAAABwRHUAAwAAAAAAxtvZYg4f1QgUZQMNEh/VCClDSVEuTllTRTpCUkMuSVFfQ0xPU0VQUklDRV9BREouMTAvMTQvMjAxNQEAAAAgnQIAAgAAAAgyMC42OTkxMQDLH664Dh/VCFd/FRgSH9UIKUNJUS5OWVNFOlRPV1IuSVFfQ0xPU0VQUklDRV9BREouOS8xNC8yMDE1AQAAAEKLAAACAAAACDIzLjc1Mzg1AKy9JpYOH9UIgg2XFBIf1QgoQ0lRLk5ZU0U6Vk1JLklRX0NMT1NFUFJJQ0VfQURKLjcvMjMvMjAxNQEAAAAnfQIAAgAAAAkxMTAuNzMyMTUAdyfyWw4f1QiN19ULEh/VCCpDSVEuTllTRTpIT01FLklRX0NMT1NFUFJJQ0VfQURKLjEwLzE5LzIwMTUBAAAAn3AAAAMAAAAAAA1ZuLYOH9UIZfXAFxIf1QgtQ0lRLk5BU0RBUUdNOlRSTkMuSVFfQ0xPU0VQUklDRV9BREouOC8xMy8yMDE1AQAAANZUMwoCAAAACDEwLjg5ODc1AFpkNH4OH9UIzSP9EBIf1QgtQ0lRLk5BU0RBUUdTOkpBQ0suSVFfQ0xPU0VQUklDRV9BREouNy8yNy8yMDE1AQAAAJ3VBAACAAAACDg2Ljk5MTQ5AOMChVkOH9UIN3J5CxIf1QguQ0lRLk5BU0RBUUdTOkNFVFYuSVFfQ0xPU0VQUklDRV9BREouMTAvMTMvMjAxNQEAAAASIQUAAgAAAAQyLjAyAKVahLQOH9UIBwaKFxIf1QgpQ0lRLk5ZU0U6Q0JJLklRX0NMT1NF</t>
  </si>
  <si>
    <t>UFJJQ0VfQURKLjExLzExLzIwMTUBAAAAV4EFAAIAAAAINDIuOTA1NTYAEj9gzQ4f1QgOHBQbEh/VCC1DSVEuTkFTREFRQ006U01NRi5JUV9DTE9TRVBSSUNFX0FESi43LzIzLzIwMTUBAAAABkgGAAIAAAAIMTAuNzgwODkARcKgWw4f1QhaPsoLEh/VCC5DSVEuTkFTREFRR1M6Q09IVS5JUV9DTE9TRVBSSUNFX0FESi4xMS8yMC8yMDE1AQAAAO3/AwACAAAACDEyLjYzMzMxAK1ix9YOH9UINY+HHBIf1QgtQ0lRLk5BU0RBUUdTOlROQVYuSVFfQ0xPU0VQUklDRV9BREouOS8yOS8yMDE1AQAAAJmvAgACAAAABDcuMzgArntHmg4f1QhRzikVEh/VCC1DSVEuTkFTREFRR1M6Q09TVC5JUV9DTE9TRVBSSUNFX0FESi44LzI3LzIwMTUBAAAAkWoBAAIAAAAJMTMxLjcyODA2AES4/34OH9UI2wwbERIf1QgoQ0lRLk5ZU0U6RlJULklRX0NMT1NFUFJJQ0VfQURKLjkvMjkvMjAxNQEAAADJIwQAAgAAAAkxMjcuOTAyMTkAYPk/oA4f1QhC+hsWEh/VCChDSVEuTllTRTpWTVcuSVFfQ0xPU0VQUklDRV9BREouNi8yNC8yMDE1AQAAAD3rAQACAAAABTkwLjM2APHOgFIOH9UIcbxoChIf1QgtQ0lRLk5BU0RBUUdTOkJMVUUuSVFfQ0xPU0VQUklDRV9BREouNi8yNi8yMDE1AQAAAPlwAAACAAAABjE2NS42NwAiecNTDh/VCLhhlAoSH9UILUNJUS5OQVNEQVFHUzpHTE5HLklRX0NMT1NFUFJJQ0VfQURKLjgvMTIvMjAxNQEAAAC1</t>
  </si>
  <si>
    <t>2Q8AAgAAAAgzOS40NzYyMwBOJw14Dh/VCLakMhASH9UIKENJUS5BTUVYOkdPUk8uSVFfQ0xPU0VQUklDRV9BREouOS80LzIwMTUBAAAA5IJ1AQIAAAAHMi4yNzI4MQC92V+PDh/VCNGRhhMSH9UIKENJUS5OWVNFOlNSRS5JUV9DTE9TRVBSSUNFX0FESi43LzE1LzIwMTUBAAAALtcBAAIAAAAIOTYuMDQ3MTkANftkYA4f1QjabIQMEh/VCCdDSVEuTllTRTpOSS5JUV9DTE9TRVBSSUNFX0FESi43LzE1LzIwMTUBAAAA/HQEAAIAAAAIMTUuODgzMDUAiuGIZw4f1QjJg7cNEh/VCClDSVEuTllTRTpHQVRYLklRX0NMT1NFUFJJQ0VfQURKLjgvMTIvMjAxNQEAAACTsgIAAgAAAAg0Ni42MTk5OADunul3Dh/VCL3TJRASH9UILkNJUS5OQVNEQVFHUzpERlJHLklRX0NMT1NFUFJJQ0VfQURKLjExLzEyLzIwMTUBAAAApItKAgIAAAAEMTMuNgBs1MvMDh/VCBLQ/xoSH9UIJ0NJUS5BUkNBOklXVi5JUV9DTE9TRVBSSUNFX0FESi42LzcvMjAxNwEAAAD6PYYAAgAAAAkxNDIuOTU1NDkAo+4y/BQf1QgL7qf8FB/VCC1DSVEuTkFTREFRR1M6Q0NPSS5JUV9DTE9TRVBSSUNFX0FESi45LzI1LzIwMTUBAAAAiH4BAAIAAAAIMjQuMjUzMTUAUp/HnA4f1QjGWpkVEh/VCC1DSVEuTkFTREFRQ006UkNNLklRX0NMT1NFUFJJQ0VfQURKLjEwLzI2LzIwMTUBAAAAPQigAQIAAAAFMi4xNjUAPbnmuQ4f1QgEbToYEh/VCClDSVEuTllT</t>
  </si>
  <si>
    <t>RTpST0cuSVFfQ0xPU0VQUklDRV9BREouMTAvMTIvMjAxNQEAAADD3gIAAgAAAAU1My4yOQDPWFC3Dh/VCBj/4hcSH9UIKENJUS5OWVNFOldXVy5JUV9DTE9TRVBSSUNFX0FESi4xMC85LzIwMTUBAAAASs8EAAIAAAAIMjAuNjkyNDkA4H9Qtw4f1Qh0EuIXEh/VCCdDSVEuTllTRTpXWS5JUV9DTE9TRVBSSUNFX0FESi43LzIyLzIwMTUBAAAAcaQBAAIAAAAIMjcuNTUzNDQA/lCFWQ4f1QgzTXgLEh/VCChDSVEuTllTRTpHTFQuSVFfQ0xPU0VQUklDRV9BREouMTAvOS8yMDE1AQAAAMgzBAACAAAACDE4LjAzNDQxADcVZLMOH9UIvf1eFxIf1QgpQ0lRLk5ZU0U6TVREUi5JUV9DTE9TRVBSSUNFX0FESi43LzE3LzIwMTUBAAAALGa1AAIAAAAFMjIuMjIAblOoYQ4f1QjKcbEMEh/VCCxDSVEuTkFTREFRR1M6RUJUQy5JUV9DTE9TRVBSSUNFX0FESi45LzgvMjAxNQEAAAAPIDYAAgAAAAgyMC42ODExMgAspQCFDh/VCDaA8RESH9UIKUNJUS5OWVNFOkdYUC5JUV9DTE9TRVBSSUNFX0FESi4xMC8xOS8yMDE1AQAAAGVRBAACAAAACDI1LjcwNDk1ADEuoLEOH9UInSUKFxIf1QgoQ0lRLk5ZU0U6UEFHLklRX0NMT1NFUFJJQ0VfQURKLjkvMjEvMjAxNQEAAAB8kwUAAgAAAAg0OS4xMzE4OQCfRXqODh/VCCtOZRMSH9UIKENJUS5OWVNFOlNMRy5JUV9DTE9TRVBSSUNFX0FESi44LzIwLzIwMTUBAAAAyJAFAAIAAAAIMTA2</t>
  </si>
  <si>
    <t>Ljk5NjcAlDzndw4f1QgDYywQEh/VCChDSVEuTllTRTpTQ1MuSVFfQ0xPU0VQUklDRV9BREouNy8xMC8yMDE1AQAAAJ3IBQACAAAACDE3LjExMzA2AAkWFF4OH9UIDR0mDBIf1QgnQ0lRLk5ZU0U6Q1BCLklRX0NMT1NFUFJJQ0VfQURKLjkvMi8yMDE1AQAAAJrxAwACAAAACDQ1LjIyNjc4AN+NmYUOH9UIJt4PEhIf1QgpQ0lRLk5ZU0U6SEhDLklRX0NMT1NFUFJJQ0VfQURKLjEwLzI5LzIwMTUBAAAAIxlFAAIAAAAGMTI1LjE5AKa9l8cOH9UILv46GhIf1QgpQ0lRLk5ZU0U6UEZTSS5JUV9DTE9TRVBSSUNFX0FESi45LzExLzIwMTUBAAAAPiSZDQIAAAAFMTYuMzIAd+Gdjw4f1Qi6dJQTEh/VCCxDSVEuTkFTREFRR1M6VFNMQS5JUV9DTE9TRVBSSUNFX0FESi43LzEvMjAxNQEAAAAQxqIBAgAAAAYyNjkuMTUAv+BnWA4f1QjjgUILEh/VCChDSVEuTllTRTpWU0xSLklRX0NMT1NFUFJJQ0VfQURKLjcvMS8yMDE1AQAAABwsWQwCAAAABTExLjY2ADsrx2UOH9UIkH10DRIf1QgpQ0lRLk5ZU0U6TVRSTi5JUV9DTE9TRVBSSUNFX0FESi4xMC83LzIwMTUBAAAA0esDAAIAAAAIMzIuMzgzMDgAK8Oznw4f1QhboQQWEh/VCChDSVEuTllTRTpBTkRWLklRX0NMT1NFUFJJQ0VfQURKLjkvMi8yMDE1AQAAAGiyBAACAAAACDg3Ljk3MTc5AOlTgYsOH9UIYgrvEhIf1QgtQ0lRLk5BU0RBUUdTOkZSRUQuSVFfQ0xPU0VQUklD</t>
  </si>
  <si>
    <t>RV9BREouOC8xOC8yMDE1AQAAAKHWBAACAAAACDEzLjg2Njk5AO6e6XcOH9UIcJIoEBIf1QgpQ0lRLk5ZU0U6TUdNLklRX0NMT1NFUFJJQ0VfQURKLjEwLzIwLzIwMTUBAAAATmAEAAIAAAAIMjAuNzQyMzUAXxdpwQ4f1QhUUk4ZEh/VCCdDSVEuTllTRTpBVE8uSVFfQ0xPU0VQUklDRV9BREouNy85LzIwMTUBAAAADNsDAAIAAAAINTAuMTYxMTgA0JJZZg4f1QjD5IoNEh/VCChDSVEuTllTRTpDTEYuSVFfQ0xPU0VQUklDRV9BREouNy8yNC8yMDE1AQAAAGr+AwACAAAABDIuNDYA+xJsbg4f1Qh45agOEh/VCClDSVEuTllTRTpDTERULklRX0NMT1NFUFJJQ0VfQURKLjkvMjIvMjAxNQEAAACoqLcEAgAAAAgxOC44MTY4MgB6zxWfDh/VCCHF4BUSH9UILENJUS5OQVNEQVFHUzpLRVlXLklRX0NMT1NFUFJJQ0VfQURKLjkvMi8yMDE1AQAAAD92FQMCAAAABDguMjcAjacriQ4f1Qh3GpYSEh/VCC1DSVEuTkFTREFRR1M6TURTTy5JUV9DTE9TRVBSSUNFX0FESi4xMC85LzIwMTUBAAAAUqAcAAIAAAAFNDAuOTUAPbnmuQ4f1Qie0UIYEh/VCChDSVEuTllTRTpIUkMuSVFfQ0xPU0VQUklDRV9BREouNi8xNy8yMDE1AQAAAONRAAACAAAACDU0LjI0MDk0ANjMV1QOH9UIxoqmChIf1QgpQ0lRLk5ZU0U6RklDTy5JUV9DTE9TRVBSSUNFX0FESi42LzI2LzIwMTUBAAAAWyAEAAIAAAAIOTMuNzY2ODgAawwpVw4f1Qjl6RkL</t>
  </si>
  <si>
    <t>Eh/VCChDSVEuTllTRTpHUE1ULklRX0NMT1NFUFJJQ0VfQURKLjgvNS8yMDE1AQAAAE03vxkDAAAAAAAnsgt5Dh/VCMPGWhASH9UILUNJUS5OQVNEQVFHUzpQREZTLklRX0NMT1NFUFJJQ0VfQURKLjcvMjEvMjAxNQEAAAAVgAAAAgAAAAUxMy4xMgCwOBhqDh/VCJmJEw4SH9UIKENJUS5OWVNFOk1BQS5JUV9DTE9TRVBSSUNFX0FESi4xMC8xLzIwMTUBAAAARhIFAAIAAAAINzYuNTcyMTEAvUGgsQ4f1QhaZhsXEh/VCClDSVEuTllTRTpEQVRBLklRX0NMT1NFUFJJQ0VfQURKLjkvMjMvMjAxNQEAAAAPRq4AAgAAAAU4NC41NgBIWhWfDh/VCPvn4hUSH9UILENJUS5OQVNEQVFHUzpPUEsuSVFfQ0xPU0VQUklDRV9BREouMTAvNS8yMDE1AQAAAI+5/QECAAAABDguODgA4J4BoQ4f1Qgy00oWEh/VCChDSVEuTllTRTpGRFMuSVFfQ0xPU0VQUklDRV9BREouMTAvMi8yMDE1AQAAABVOBQACAAAACTE1Ny40ODk2OQCLWOudDh/VCAJjxBUSH9UIKENJUS5OWVNFOkFSSS5JUV9DTE9TRVBSSUNFX0FESi42LzEwLzIwMTUBAAAAD2mkAwIAAAAIMTMuMDMzNDQAPVfkUg4f1QhdmHAKEh/VCC5DSVEuTkFTREFRR1M6UFJPVi5JUV9DTE9TRVBSSUNFX0FESi4xMC8xNS8yMDE1AQAAAH+SBQACAAAACDE1LjQ2MjExAHwNd7gOH9UIWb8JGBIf1QgtQ0lRLk5BU0RBUUdTOldFUk4uSVFfQ0xPU0VQUklDRV9BREouMTEvMy8yMDE1</t>
  </si>
  <si>
    <t>AQAAALLHBAACAAAACDI2Ljc1Mjk5AMI9vcMOH9UI6NKxGRIf1QgoQ0lRLk5ZU0U6SEJCLklRX0NMT1NFUFJJQ0VfQURKLjYvMzAvMjAxNQEAAADfgOIfAwAAAAAAPKf+ZQ4f1QiGNYQNEh/VCClDSVEuTllTRTpHQ0kuSVFfQ0xPU0VQUklDRV9BREouMTEvMTYvMjAxNQEAAACZdi8RAgAAAAgxNC44MDk2NQCoOWDRDh/VCODXsRsSH9UIKkNJUS5OWVNFOkFST0MuSVFfQ0xPU0VQUklDRV9BREouMTEvMTMvMjAxNQEAAAAuiQUAAgAAAAgxMC4wOTYyNgCR8W/LDh/VCBcStRoSH9UILUNJUS5OQVNEQVFHUzpDTVBSLklRX0NMT1NFUFJJQ0VfQURKLjkvMjMvMjAxNQEAAABhlUABAgAAAAU3NC43NQCiW1OiDh/VCMm3ahYSH9UILENJUS5OQVNEQVFHTTpSRE5ULklRX0NMT1NFUFJJQ0VfQURKLjgvMy8yMDE1AQAAALuzBQACAAAABDYuODQAxrnSZA4f1Qjx81cNEh/VCClDSVEuTllTRTpOQ1IuSVFfQ0xPU0VQUklDRV9BREouMTAvMTUvMjAxNQEAAABclQIAAgAAAAUyNS4xOADpvXu7Dh/VCETOfBgSH9UIKENJUS5OWVNFOkNQTi5JUV9DTE9TRVBSSUNFX0FESi43LzMxLzIwMTUBAAAAC1kFAAIAAAAEMTguMwBQX4tiDh/VCKbB/AwSH9UIKUNJUS5OWVNFOkNMUFIuSVFfQ0xPU0VQUklDRV9BREouNy8xNy8yMDE1AQAAAORvRxIDAAAAAAC2iQNqDh/VCLVqDw4SH9UILUNJUS5OQVNEQVFDTTpOVkVDLklRX0NMT1NF</t>
  </si>
  <si>
    <t>UFJJQ0VfQURKLjYvMTgvMjAxNQEAAADNfQAAAgAAAAg2My4yODM5MwAxluZUDh/VCF+myAoSH9UIKUNJUS5OWVNFOktPREsuSVFfQ0xPU0VQUklDRV9BREouNy8yMC8yMDE1AQAAANRsAQACAAAABTE0LjQ5AMbf/2UOH9UI9D2ADRIf1QgoQ0lRLk5ZU0U6WEhSLklRX0NMT1NFUFJJQ0VfQURKLjEwLzIvMjAxNQEAAADFU2kCAgAAAAgxNS42ODI5OQAK30GwDh/VCHdm2BYSH9UILENJUS5OQVNEQVFHUzpNSUsuSVFfQ0xPU0VQUklDRV9BREouNi8yNi8yMDE1AQAAALUfGA8CAAAABTI2Ljk3AB21sF0OH9UIrQwbDBIf1QgnQ0lRLk5ZU0U6TlAuSVFfQ0xPU0VQUklDRV9BREouOC8zMS8yMDE1AQAAAHz5dAACAAAACDU1LjU2MTgzAGUEv5MOH9UIdgQoFBIf1QguQ0lRLk5BU0RBUUdTOkxQTEEuSVFfQ0xPU0VQUklDRV9BREouMTAvMjAvMjAxNQEAAACcoQgCAgAAAAgzNy4zOTM0OQDU/am8Dh/VCP9xnxgSH9UIKENJUS5OWVNFOlJFLklRX0NMT1NFUFJJQ0VfQURKLjEwLzEzLzIwMTUBAAAATTMFAAIAAAAJMTY4LjUzMDY0AJ/aY7MOH9UIgdJgFxIf1QgtQ0lRLk5BU0RBUUNNOkFTTUIuSVFfQ0xPU0VQUklDRV9BREouOC8yMS8yMDE1AQAAABCJ8QUCAAAABTEyLjQ0AFtA5HsOH9UIv8GxEBIf1QgtQ0lRLk5BU0RBUUdTOk5XQkkuSVFfQ0xPU0VQUklDRV9BREouMTAvNi8yMDE1AQAAAHxGBQACAAAACDExLjkz</t>
  </si>
  <si>
    <t>MTcyAOnfg6MOH9UIxzO4FhIf1QgoQ0lRLk5ZU0U6VU1ILklRX0NMT1NFUFJJQ0VfQURKLjcvMTcvMjAxNQEAAACuvAQAAgAAAAc4LjU1OTE1ANoGAGYOH9UIqBaADRIf1QgoQ0lRLk5ZU0U6Tk5BLklRX0NMT1NFUFJJQ0VfQURKLjcvMjEvMjAxNQEAAADXtL4CAgAAAAczLjM1NDExAHxeoVsOH9UIpUbGCxIf1QgrQ0lRLk5BU0RBUUdTOkZCLklRX0NMT1NFUFJJQ0VfQURKLjcvMTMvMjAxNQEAAAAX2zwBAgAAAAQ5MC4xAP6ysl0OH9UItJAUDBIf1QgsQ0lRLk5BU0RBUUdNOkNWTFkuSVFfQ0xPU0VQUklDRV9BREouOC83LzIwMTUBAAAAlbYFAAIAAAAIMTcuMTk5MDkAP5jhdA4f1QjkEqkPEh/VCChDSVEuTllTRTpXUkUuSVFfQ0xPU0VQUklDRV9BREouOC8xMi8yMDE1AQAAADHIBAACAAAACDI0LjI3NjQ4AJcQl3UOH9UIvKTUDxIf1QgoQ0lRLk5ZU0U6V1RSLklRX0NMT1NFUFJJQ0VfQURKLjgvMTkvMjAxNQEAAABUhQQAAgAAAAgyNS42NjAwOQCJjuR7Dh/VCC0VsBASH9UILUNJUS5OQVNEQVFHUzpJQVJULklRX0NMT1NFUFJJQ0VfQURKLjEwLzUvMjAxNQEAAAA8dQAAAgAAAAYzMC42MDUAYTvSog4f1QjG/Y8WEh/VCC1DSVEuTkFTREFRQ006RVNYQi5JUV9DTE9TRVBSSUNFX0FESi44LzI0LzIwMTUBAAAA89RRAQIAAAAENS4wNQCCDYB8Dh/VCEV6yhASH9UIJ0NJUS5OWVNFOkJaSC5JUV9DTE9TRVBS</t>
  </si>
  <si>
    <t>SUNFX0FESi44LzYvMjAxNQEAAAC6EwUAAgAAAAUxNi45NAA03RpvDh/VCPzy0Q4SH9UIKUNJUS5OWVNFOkFXSy5JUV9DTE9TRVBSSUNFX0FESi4xMS8yMy8yMDE1AQAAAAXUAwACAAAACDU1LjQ1MzIyAN9IytYOH9UIg8KBHBIf1QgtQ0lRLk5BU0RBUUdTOkFMTlkuSVFfQ0xPU0VQUklDRV9BREouNi8zMC8yMDE1AQAAAHOsKgACAAAABjExOS44NwA8p/5lDh/VCODTgw0SH9UIKENJUS5OWVNFOlRXSS5JUV9DTE9TRVBSSUNFX0FESi4xMC8xLzIwMTUBAAAAEIsAAAIAAAAHNi4zNTQ5OQCGOsmiDh/VCAEDhBYSH9UIKENJUS5OWVNFOkZEUy5JUV9DTE9TRVBSSUNFX0FESi43LzI5LzIwMTUBAAAAFU4FAAIAAAAJMTYwLjYzMTMxACt5wmsOH9UIbUtSDhIf1QgsQ0lRLk5BU0RBUUdTOk5TU0MuSVFfQ0xPU0VQUklDRV9BREouOS8yLzIwMTUBAAAAFmwEAAIAAAAENS43MgDQZpmFDh/VCENUEBISH9UILkNJUS5OQVNEQVFHTTpDTkNFLklRX0NMT1NFUFJJQ0VfQURKLjExLzIwLzIwMTUBAAAARumqAQIAAAAFMjIuOTUAtX/V1Q4f1QiNWWAcEh/VCC1DSVEuTkFTREFRR1M6Q09MQi5JUV9DTE9TRVBSSUNFX0FESi4xMS8yLzIwMTUBAAAAFj8FAAIAAAAIMzEuNDQxNzUACpIsww4f1QjY45UZEh/VCCxDSVEuTkFTREFRQ006VENYLklRX0NMT1NFUFJJQ0VfQURKLjEwLzEvMjAxNQEAAABTfBQAAgAAAAUyMy4zNADf</t>
  </si>
  <si>
    <t>w9eaDh/VCBLZQBUSH9UIKENJUS5OWVNFOkNMSC5JUV9DTE9TRVBSSUNFX0FESi4xMC83LzIwMTUBAAAAxWcAAAIAAAAFNDUuNTkAJ9ynnw4f1QgiuwEWEh/VCChDSVEuTllTRTpNVEQuSVFfQ0xPU0VQUklDRV9BREouNi8yNC8yMDE1AQAAAOx6AAACAAAABjM0Mi40NQAnqYZaDh/VCOnbmgsSH9UIKUNJUS5OWVNFOlNBSC5JUV9DTE9TRVBSSUNFX0FESi4xMS8xOS8yMDE1AQAAAMqlBQACAAAACDIzLjY4NDg0AOSO0NQOH9UIo/g4HBIf1QgnQ0lRLk5ZU0U6RkRQLklRX0NMT1NFUFJJQ0VfQURKLjkvNC8yMDE1AQAAAN+fBQACAAAACDM4LjYwMTAyACSx9ocOH9UIglVdEhIf1QgtQ0lRLk5BU0RBUUdTOldZTk4uSVFfQ0xPU0VQUklDRV9BREouOC8yNS8yMDE1AQAAAGWjNAACAAAACDcyLjU1NDY4AEKmd30OH9UI2BboEBIf1QgtQ0lRLk5BU0RBUUdTOldTQkMuSVFfQ0xPU0VQUklDRV9BREouOS8yOS8yMDE1AQAAAOHHBAACAAAACDI5LjY3MDkyAF9sLqIOH9UIRKtwFhIf1QgoQ0lRLk5ZU0U6Q1lILklRX0NMT1NFUFJJQ0VfQURKLjkvMjkvMjAxNQEAAACeaAAAAgAAAAgzMy44MDMyMwAzYWygDh/VCATUJBYSH9UIKUNJUS5OWVNFOkFOVE0uSVFfQ0xPU0VQUklDRV9BREouNy8yMy8yMDE1AQAAAE1xAgACAAAACDE0OS4xNzcxAEvJyVgOH9UIFY1ZCxIf1QgtQ0lRLk5BU0RBUUdTOlRJTEUuSVFfQ0xPU0VQ</t>
  </si>
  <si>
    <t>UklDRV9BREouMTEvOS8yMDE1AQAAAAK7AgACAAAACDE4Ljg3MTU5AO5SLMkOH9UISFFxGhIf1QguQ0lRLk5BU0RBUUdTOk1QQUEuSVFfQ0xPU0VQUklDRV9BREouMTEvMTAvMjAxNQEAAABhMgUAAgAAAAU0MC4yNQBWSZvODh/VCHFZQhsSH9UIKUNJUS5OWVNFOk9OREsuSVFfQ0xPU0VQUklDRV9BREouMTEvOS8yMDE1AQAAAKrOWgICAAAABDExLjMAYrH2zQ4f1Qh0UikbEh/VCCdDSVEuTllTRTpWU0kuSVFfQ0xPU0VQUklDRV9BREouOS8xLzIwMTUBAAAA8+E2AAIAAAAFMzQuNjYADM08jQ4f1QjIJS0TEh/VCChDSVEuTllTRTpUSEcuSVFfQ0xPU0VQUklDRV9BREouNi8yMy8yMDE1AQAAAF8zBQACAAAABzcxLjIxMzQAy+I0Uw4f1Qi6OoEKEh/VCC1DSVEuTkFTREFRQ006TlZFRS5JUV9DTE9TRVBSSUNFX0FESi4xMC84LzIwMTUBAAAAdNNODAIAAAAFMjAuMzcAr6d/ng4f1Qh0UswVEh/VCC5DSVEuTkFTREFRR1M6UExBWS5JUV9DTE9TRVBSSUNFX0FESi4xMS8xNy8yMDE1AQAAAFAZmgcCAAAABTM1LjQ1AO+nQ9QOH9UIDFwdHBIf1QgnQ0lRLk5ZU0U6U1BBLklRX0NMT1NFUFJJQ0VfQURKLjgvMy8yMDE1AQAAAP+kBAACAAAABDIzLjkAJXkUcA4f1Qjlyu4OEh/VCChDSVEuTllTRTpSUkMuSVFfQ0xPU0VQUklDRV9BREouOC8xOS8yMDE1AQAAAGZrAQACAAAACDM1LjcwOTg5AK8HcHwOH9UILOLHEBIf</t>
  </si>
  <si>
    <t>1QgsQ0lRLk5BU0RBUUdTOkFMUk0uSVFfQ0xPU0VQUklDRV9BREouOS84LzIwMTUBAAAAKXkCEgIAAAAFMTYuMjIAQP5Yig4f1Qi3ErwSEh/VCClDSVEuTllTRTpGTVNBLklRX0NMT1NFUFJJQ0VfQURKLjcvMjAvMjAxNQEAAAD0bgAAAgAAAAQ2LjUyADUsJ2UOH9UIHiRdDRIf1QgoQ0lRLk5ZU0U6U1hJLklRX0NMT1NFUFJJQ0VfQURKLjgvMjQvMjAxNQEAAADZpgQAAgAAAAg2OS42NDI0NQBW3/9+Dh/VCLc8IBESH9UIKENJUS5OWVNFOkJGUy5JUV9DTE9TRVBSSUNFX0FESi45LzE0LzIwMTUBAAAAhwAFAAIAAAAINDYuMTk2MTkA0qv6lA4f1Qis21gUEh/VCChDSVEuTllTRTpNVFcuSVFfQ0xPU0VQUklDRV9BREouNy8yMC8yMDE1AQAAANNdBAACAAAABzMuNzI1MjIA+BQvbQ4f1Qji54gOEh/VCClDSVEuTllTRTpTUkkuSVFfQ0xPU0VQUklDRV9BREouMTAvMjIvMjAxNQEAAACTfQMAAgAAAAUxMi40NgCH1mvBDh/VCASZWxkSH9UILUNJUS5OQVNEQVFDTTpQRUlYLklRX0NMT1NFUFJJQ0VfQURKLjgvMTMvMjAxNQEAAACJMJkAAgAAAAQ3Ljc2ANdh4nEOH9UImH47DxIf1QgtQ0lRLk5BU0RBUUdTOk9MRUQuSVFfQ0xPU0VQUklDRV9BREouNy8xMC8yMDE1AQAAAJ73BQACAAAACDQ3Ljk3OTQ3AJz2WGYOH9UIXkCODRIf1QgtQ0lRLk5BU0RBUUNNOkFCQ0QuSVFfQ0xPU0VQUklDRV9BREouOS8zMC8yMDE1</t>
  </si>
  <si>
    <t>AQAAAIVmsgACAAAABDQuNzcAoB3nlw4f1Qg5+9sUEh/VCCdDSVEuTllTRTpBSFQuSVFfQ0xPU0VQUklDRV9BREouOC81LzIwMTUBAAAAIi5WAAIAAAAHNi45Mzc3MgAsEhJZDh/VCDkBZAsSH9UILENJUS5OQVNEQVFHTTpCV0ZHLklRX0NMT1NFUFJJQ0VfQURKLjcvMi8yMDE1AQAAAF8PmAACAAAACDE3Ljc2NTcxAEce1FwOH9UIhnH9CxIf1QguQ0lRLk5BU0RBUUdTOkxOQ0UuSVFfQ0xPU0VQUklDRV9BREouMTEvMjcvMjAxNQEAAAAxvwIAAgAAAAgzNy4yMTQ1NgB5zhLbDh/VCJx7GR0SH9UIKkNJUS5OWVNFOkdQTVQuSVFfQ0xPU0VQUklDRV9BREouMTAvMzAvMjAxNQEAAABNN78ZAwAAAAAAykLpxA4f1Qi1UdIZEh/VCCxDSVEuTkFTREFRR006V1ZFLklRX0NMT1NFUFJJQ0VfQURKLjgvMjAvMjAxNQEAAAAWwUoPAwAAAAAAaJ9nfg4f1Qh+3QwREh/VCCxDSVEuTkFTREFRR1M6SE9QRS5JUV9DTE9TRVBSSUNFX0FESi45LzMvMjAxNQEAAABqUwYAAgAAAAgxMy41MTMxOQAaD86NDh/VCL7vRhMSH9UIKUNJUS5OWVNFOkFEQy5JUV9DTE9TRVBSSUNFX0FESi4xMC8yMy8yMDE1AQAAABQWBQACAAAACDI5LjUzMTM1AJuU2cAOH9UItFVDGRIf1QgtQ0lRLk5BU0RBUUdNOkNPR1QuSVFfQ0xPU0VQUklDRV9BREouOS8xMC8yMDE1AQAAAPKgrhACAAAABDYuMzUAR/5jhw4f1QgGyUsSEh/VCC1DSVEuTkFTREFR</t>
  </si>
  <si>
    <t>R1M6UkVHTi5JUV9DTE9TRVBSSUNFX0FESi42LzMwLzIwMTUBAAAAs4MAAAIAAAAGNTEwLjEzAOFouWAOH9UIl66KDBIf1QgtQ0lRLk5BU0RBUUNNOkNBUk8uSVFfQ0xPU0VQUklDRV9BREouOS8yOC8yMDE1AQAAALsVDQACAAAACDE0Ljk3MTg0AKCAf54OH9UIC23SFRIf1QguQ0lRLk5BU0RBUUdTOkNSWk8uSVFfQ0xPU0VQUklDRV9BREouMTAvMjYvMjAxNQEAAAA6kgUAAgAAAAUzNi4wOACjWC7FDh/VCO2x3BkSH9UILUNJUS5OQVNEQVFHUzpQR05YLklRX0NMT1NFUFJJQ0VfQURKLjcvMTYvMjAxNQEAAADQsQUAAgAAAAQ4LjI2AD6d/W4OH9UIkBPCDhIf1QgnQ0lRLk5ZU0U6QlcuSVFfQ0xPU0VQUklDRV9BREouNy8yNC8yMDE1AQAAAE0OdhACAAAABTE4Ljc1ACRvlFwOH9UI0MHpCxIf1QgoQ0lRLk5ZU0U6SEJCLklRX0NMT1NFUFJJQ0VfQURKLjcvMzEvMjAxNQEAAADfgOIfAwAAAAAA/ak5cA4f1QgtofkOEh/VCCxDSVEuTkFTREFRR006Q05BVC5JUV9DTE9TRVBSSUNFX0FESi44LzMvMjAxNQEAAABlZ9YBAgAAAAQ0LjQ5ADr9hWkOH9UIPHT9DRIf1QgtQ0lRLk5BU0RBUUdTOkZBUk8uSVFfQ0xPU0VQUklDRV9BREouNi8xOC8yMDE1AQAAACKUBQACAAAABTQ3LjUxAFKsfVUOH9UIF3vdChIf1QgsQ0lRLk5BU0RBUUdTOk1HSS5JUV9DTE9TRVBSSUNFX0FESi43LzMwLzIwMTUBAAAA4QKYAAIAAAAE</t>
  </si>
  <si>
    <t>Ny44OAC/MaRsDh/VCJe1cQ4SH9UILUNJUS5OQVNEQVFDTTpBTUQuSVFfQ0xPU0VQUklDRV9BREouMTAvMjYvMjAxNQEAAACgkwIAAgAAAAQyLjE1AJhYQsAOH9UIJrIgGRIf1QgtQ0lRLk5BU0RBUUdTOkNTR1AuSVFfQ0xPU0VQUklDRV9BREouNy8yNC8yMDE1AQAAADfoBQACAAAABjIxNC44MwAiAP9hDh/VCEXPxgwSH9UIKENJUS5OWVNFOlFUTS5JUV9DTE9TRVBSSUNFX0FESi45LzE2LzIwMTUBAAAA4iEGAAIAAAAENy43NgBnf8eODh/VCB5kbRMSH9UIKENJUS5OWVNFOk1MUi5JUV9DTE9TRVBSSUNFX0FESi44LzEzLzIwMTUBAAAAlCcFAAIAAAAIMTkuNTE4NDgA12HicQ4f1QiJVzsPEh/VCClDSVEuTllTRTpPTUFNLklRX0NMT1NFUFJJQ0VfQURKLjExLzQvMjAxNQEAAAARvQQAAgAAAAgxNS41MDY3MQDgiwbMDh/VCHztzxoSH9UILUNJUS5OQVNEQVFHUzpTTEdOLklRX0NMT1NFUFJJQ0VfQURKLjgvMTIvMjAxNQEAAAAfhgAAAgAAAAgyNi4yMDk1NQAfg9t9Dh/VCEjr+xASH9UILUNJUS5OQVNEQVFDTTpMQ05CLklRX0NMT1NFUFJJQ0VfQURKLjkvMjIvMjAxNQEAAAB6WAYAAgAAAAcxNC44NzUyACewa5QOH9UImpJLFBIf1QgtQ0lRLk5BU0RBUUdTOlBSU0MuSVFfQ0xPU0VQUklDRV9BREouOC8xNC8yMDE1AQAAAHaCAAACAAAABTQ2LjgxALpDqnsOH9UI6rmjEBIf1QguQ0lRLk5BU0RBUUdTOkZM</t>
  </si>
  <si>
    <t>RE0uSVFfQ0xPU0VQUklDRV9BREouMTAvMjAvMjAxNQEAAADdUwsAAgAAAAQ4LjMxACSJargOH9UIvaQDGBIf1QgoQ0lRLk5ZU0U6TkNTLklRX0NMT1NFUFJJQ0VfQURKLjcvMjIvMjAxNQEAAAC2fAAAAgAAAAUxMy42MQABQtttDh/VCInrpQ4SH9UIKUNJUS5OWVNFOk9NQy5JUV9DTE9TRVBSSUNFX0FESi4xMC8yMi8yMDE1AQAAAKF3AQACAAAACDcwLjQ5OTA4AOnmuLkOH9UIXCYtGBIf1QgtQ0lRLk5BU0RBUUdTOldBU0guSVFfQ0xPU0VQUklDRV9BREouNy8xNi8yMDE1AQAAAEHGBAACAAAACDM3LjYxNTM1ALVZh18OH9UIXlVgDBIf1QgtQ0lRLk5BU0RBUUNNOlVJSEMuSVFfQ0xPU0VQUklDRV9BREouOC8zMS8yMDE1AQAAAJlSMgICAAAACDEyLjc3NTU3AIpVyoYOH9UIXJsyEhIf1QgnQ0lRLk5ZU0U6TkUuSVFfQ0xPU0VQUklDRV9BREouMTAvNi8yMDE1AQAAADlyBAACAAAACDEyLjUwNjc3ADMDqJ8OH9UIzK3+FRIf1QgoQ0lRLk5ZU0U6VlNILklRX0NMT1NFUFJJQ0VfQURKLjEwLzEvMjAxNQEAAABrxAQAAgAAAAc5LjIwNDA2AA9BTJcOH9UIB42zFBIf1QgpQ0lRLk5ZU0U6V01LLklRX0NMT1NFUFJJQ0VfQURKLjEwLzIwLzIwMTUBAAAA5cgEAAIAAAAINDEuNzMwOTkABdblvg4f1QhLdfIYEh/VCC1DSVEuTkFTREFRR1M6QkNQQy5JUV9DTE9TRVBSSUNFX0FESi44LzExLzIwMTUBAAAAlNwDAAIA</t>
  </si>
  <si>
    <t>AAAINjEuMzc2ODUA3whQdg4f1QgCLegPEh/VCClDSVEuTllTRTpIVUJCLklRX0NMT1NFUFJJQ0VfQURKLjExLzYvMjAxNQEAAADGRAQAAgAAAAg5MS4yMzM3OQB0oXfGDh/VCNbVCBoSH9UILENJUS5OQVNEQVFHUzpDWlIuSVFfQ0xPU0VQUklDRV9BREouMTEvMi8yMDE1AQAAAMCMBAACAAAABDkuMDMAH4wLxw4f1QiaYyMaEh/VCC1DSVEuTkFTREFRR1M6UkVHTi5JUV9DTE9TRVBSSUNFX0FESi43LzE1LzIwMTUBAAAAs4MAAAIAAAAGNTQzLjM4ADPGaWUOH9UI5hRuDRIf1QgoQ0lRLk5ZU0U6R0UuSVFfQ0xPU0VQUklDRV9BREouMTEvMTMvMjAxNQEAAACHswIAAgAAAAcyOC4zODc3AI0ZMtIOH9UIGrjLGxIf1QguQ0lRLk5BU0RBUUdTOkFUTlguSVFfQ0xPU0VQUklDRV9BREouMTEvMjQvMjAxNQEAAADcmWsBAwAAAAAAU6dm2A4f1QiXv78cEh/VCChDSVEuTllTRTpTU0QuSVFfQ0xPU0VQUklDRV9BREouOC8yMS8yMDE1AQAAAMUZBQACAAAACDM0LjI1MzkyACYLWIQOH9UIa7rVERIf1QgoQ0lRLk5ZU0U6UFJVLklRX0NMT1NFUFJJQ0VfQURKLjcvMjQvMjAxNQEAAAD41w8AAgAAAAg4MS43MzMxNwA2GI5kDh/VCCrKRQ0SH9UIJ0NJUS5OWVNFOk1BLklRX0NMT1NFUFJJQ0VfQURKLjkvMjUvMjAxNQEAAACM1WIAAgAAAAg4OS43NDYyMwAvDOaXDh/VCN4y1BQSH9UILUNJUS5OQVNEQVFHUzpJUEhTLklR</t>
  </si>
  <si>
    <t>X0NMT1NFUFJJQ0VfQURKLjcvMTcvMjAxNQEAAABBKrEBAgAAAAg0NS43NDgxOAAVLmdlDh/VCO+zYw0SH9UIKUNJUS5OWVNFOlNUVC5JUV9DTE9TRVBSSUNFX0FESi4xMC8yMi8yMDE1AQAAAHHhAgACAAAACDY2LjQ3MTg0AEXWrb8OH9UIj0cIGRIf1QguQ0lRLk5BU0RBUUdTOldBRkQuSVFfQ0xPU0VQUklDRV9BREouMTAvMzAvMjAxNQEAAABC3gQAAgAAAAgyMy43Mzk2NwDBNyfGDh/VCP3TBBoSH9UILkNJUS5OQVNEQVFHUzpYT05FLklRX0NMT1NFUFJJQ0VfQURKLjExLzEzLzIwMTUBAAAAjdJ2DQIAAAAENy4xMwB78jHSDh/VCFYrzBsSH9UIKENJUS5OWVNFOk1QTy5JUV9DTE9TRVBSSUNFX0FESi44LzE0LzIwMTUBAAAAKTk7BgMAAAAAAJn/2HMOH9UItmOLDxIf1QgoQ0lRLk5ZU0U6Q0ZSLklRX0NMT1NFUFJJQ0VfQURKLjEwLzIvMjAxNQEAAADYCwQAAgAAAAg1OS41MDIzNgCyG0GwDh/VCHD63BYSH9UIKENJUS5OWVNFOkhCQi5JUV9DTE9TRVBSSUNFX0FESi4xMS85LzIwMTUBAAAA34DiHwMAAAAAAApD68oOH9UIMeyrGhIf1QgoQ0lRLk5ZU0U6TkxZLklRX0NMT1NFUFJJQ0VfQURKLjgvMTEvMjAxNQEAAADC1wUAAgAAAAc3LjkwNTgzAJaL1HYOH9UILWwCEBIf1QgsQ0lRLk5BU0RBUUdTOkNHTlguSVFfQ0xPU0VQUklDRV9BREouOS80LzIwMTUBAAAAImgAAAIAAAAHMzMuOTk1OQD9ZZCFDh/V</t>
  </si>
  <si>
    <t>CO8VCBISH9UILUNJUS5OQVNEQVFHUzpBVFJPLklRX0NMT1NFUFJJQ0VfQURKLjkvMzAvMjAxNQEAAACB2AMAAgAAAAgzMC41NzA4OQA3ROOdDh/VCBQUuxUSH9UIKENJUS5OWVNFOk9TRy5JUV9DTE9TRVBSSUNFX0FESi44LzI2LzIwMTUBAAAAon0EAAMAAAAAAEwZ5HsOH9UIEoWyEBIf1QgoQ0lRLk5ZU0U6Q09ILklRX0NMT1NFUFJJQ0VfQURKLjcvMjcvMjAxNQEAAADtCAgAAgAAAAgyOC4zNDI3OADr0hdsDh/VCIM1XQ4SH9UIKUNJUS5OWVNFOlRNSEMuSVFfQ0xPU0VQUklDRV9BREouNy8yNC8yMDE1AQAAANBnaA0CAAAAAjE5ALldNmsOH9UIObE9DhIf1QgtQ0lRLk5BU0RBUUdTOlNLWVcuSVFfQ0xPU0VQUklDRV9BREouOC8xMy8yMDE1AQAAALuiBAACAAAACDE2LjkzMjIzAJRGOHYOH9UI55nsDxIf1QgtQ0lRLk5BU0RBUUdTOlBDTE4uSVFfQ0xPU0VQUklDRV9BREouMTEvNi8yMDE1AQAAAOaBAAACAAAABjE0NDkuOQABgdDNDh/VCGLfJxsSH9UILENJUS5OQVNEQVFHUzpRQ09NLklRX0NMT1NFUFJJQ0VfQURKLjcvOS8yMDE1AQAAANWCAAACAAAACDU2LjkwNTg4AEQXZ10OH9UI1AkTDBIf1QgtQ0lRLk5BU0RBUUNNOkZMSUMuSVFfQ0xPU0VQUklDRV9BREouOC8yMC8yMDE1AQAAAEAnBAACAAAACDE2LjMyNjkzAAUc/34OH9UI6kAeERIf1QguQ0lRLk5BU0RBUUdTOkZNQkkuSVFfQ0xPU0VQUklD</t>
  </si>
  <si>
    <t>RV9BREouMTEvMTgvMjAxNQEAAAB/JwQAAgAAAAcxOC41OTIxAHc0ktIOH9UII6LeGxIf1QgoQ0lRLk5ZU0U6RFMuSVFfQ0xPU0VQUklDRV9BREouMTEvMjUvMjAxNQEAAAClBycAAgAAAAczLjgxNTM4AKwZEtkOH9UIr8rTHBIf1QgtQ0lRLk5BU0RBUUdTOk5XQkkuSVFfQ0xPU0VQUklDRV9BREouOC8yNS8yMDE1AQAAAHxGBQACAAAACDExLjM1MTcxAOxsH4YOH9UI7pkdEhIf1QgpQ0lRLk5ZU0U6TlNNLklRX0NMT1NFUFJJQ0VfQURKLjEwLzEzLzIwMTUBAAAAf2VAAAIAAAAFMTMuODUAYDlJvQ4f1QgEqLQYEh/VCC1DSVEuTkFTREFRR1M6RlVMVC5JUV9DTE9TRVBSSUNFX0FESi43LzEzLzIwMTUBAAAAby4EAAIAAAAIMTIuNTQ2ODEAWuPQWg4f1QhfgqkLEh/VCChDSVEuTllTRTpJQlAuSVFfQ0xPU0VQUklDRV9BREouNi8yNS8yMDE1AQAAAGI1mQACAAAABTIzLjY1ALWjlmYOH9UIQ0STDRIf1QgtQ0lRLk5BU0RBUUdTOkNFQ0UuSVFfQ0xPU0VQUklDRV9BREouMTEvMi8yMDE1AQAAAILFAwACAAAABzguNDI1MTMAquvMyQ4f1Qh1/IYaEh/VCCxDSVEuTkFTREFRR1M6UEFUSy5JUV9DTE9TRVBSSUNFX0FESi44LzMvMjAxNQEAAABRgQQAAgAAAAUzNi4wNQC2UvBbDh/VCKNB0gsSH9UIJ0NJUS5OWVNFOkhSLklRX0NMT1NFUFJJQ0VfQURKLjEwLzUvMjAxNQEAAAB7BQUAAgAAAAgyMy43Nzc2OABl9uid</t>
  </si>
  <si>
    <t>REouNy8zMS8yMDE1AQAAAKpMBQACAAAACDE2Ljg1OTQ1ACbwaW4OH9UI99iuDhIf1QgqQ0lRLk5BU0RBUUdTOk1VLklRX0NMT1NFUFJJQ0VfQURKLjgvNS8yMDE1AQAAAAZpBAACAAAABTE4LjkxAB5cuGcOH9UIRpnJDRIf1QgsQ0lRLk5BU0RBUUdTOlRJTEUuSVFfQ0xPU0VQUklDRV9BREouOS8xLzIwMTUBAAAAArsCAAIAAAAIMjIuNzgwNDIAeFrRhg4f1Qh3wzsSEh/VCChDSVEuTllTRTpEQUwuSVFfQ0xPU0VQUklDRV9BREouNy8yNy8yMDE1AQAAAEcQBAACAAAACDQyLjM1NTIzALAur28OH9UIg9vmDhIf1QgoQ0lRLk5ZU0U6RFhDLklRX0NMT1NFUFJJQ0VfQURKLjkvMjUvMjAxNQEAAAC1AwQAAwAAAAAAUjw1nA4f1QgAwXsVEh/VCC1DSVEuTkFTREFRR1M6RVhFTC5JUV9DTE9TRVBSSUNFX0FESi43LzI0LzIwMTUBAAAAsm4AAAIAAAAENS41OQBXXeRhDh/VCOfYuAwSH9UILENJUS5OQVNEQVFHUzpMT0IuSVFfQ0xPU0VQUklDRV9BREouOC8xOC8yMDE1AQAAAAsl7wYCAAAACDE5LjY0NjE5ANnQlX8OH9UIFzEvERIf1QguQ0lRLk5BU0RBUUdTOklQQVIuSVFfQ0xPU0VQUklDRV9BREouMTEvMjQvMjAxNQEAAADxhQQAAgAAAAgyNi40OTQyOABg4I/YDh/VCN/JuhwSH9UILkNJUS5OQVNEQVFDTTpDVkNZLklRX0NMT1NFUFJJQ0VfQURKLjEwLzI4LzIwMTUBAAAA4k8GAAIAAAAIMTEuMTM0MzIArLX7</t>
  </si>
  <si>
    <t>wQ4f1Qj4GHMZEh/VCCZDSVEuTllTRTpSTS5JUV9DTE9TRVBSSUNFX0FESi45LzkvMjAxNQEAAADaOEQAAgAAAAUxNS41NgBH/mOHDh/VCNRTSxISH9UILENJUS5OQVNEQVFHUzpBTVNGLklRX0NMT1NFUFJJQ0VfQURKLjcvMi8yMDE1AQAAAOZgAAACAAAACDQxLjE3MjE0ANk9mWYOH9UIIEKYDRIf1QgpQ0lRLkFSQ0E6SVdWLklRX0NMT1NFUFJJQ0VfQURKLjExLzE0LzIwMTMBAAAA+j2GAAIAAAAIOTkuODI1NDIAJ+ZO/BQf1Qil8a/8FB/VCClDSVEuTllTRTpQUkdPLklRX0NMT1NFUFJJQ0VfQURKLjgvMjUvMjAxNQEAAAB03gQAAgAAAAkxNzUuNTYxMDMAufPlgA4f1Qg8ClsREh/VCC5DSVEuTkFTREFRR1M6UFNNVC5JUV9DTE9TRVBSSUNFX0FESi4xMC8yNy8yMDE1AQAAAAnBBQACAAAACDgwLjExMzg3AEwbH78OH9UIsB//GBIf1QgnQ0lRLk5ZU0U6S01YLklRX0NMT1NFUFJJQ0VfQURKLjgvNS8yMDE1AQAAAMVxBQACAAAABTY0Ljc3AD6d/W4OH9UI22XADhIf1QgoQ0lRLk5ZU0U6V1RTLklRX0NMT1NFUFJJQ0VfQURKLjkvMTgvMjAxNQEAAAAUxwQAAgAAAAg1Mi4wNzIwOACq9saODh/VCEQjcBMSH9UIKUNJUS5OWVNFOkNCTC5JUV9DTE9TRVBSSUNFX0FESi4xMC8yMC8yMDE1AQAAADcABQACAAAACDEyLjMwOTc3AGIa0bIOH9UInCU5FxIf1QgoQ0lRLk5ZU0U6SkNJLklRX0NMT1NFUFJJQ0VfQURK</t>
  </si>
  <si>
    <t>LjkvMTgvMjAxNQEAAADeTwQAAgAAAAgzNC40MTI0MgC3L5CSDh/VCMQbChQSH9UILUNJUS5OQVNEQVFHUzpITVNULklRX0NMT1NFUFJJQ0VfQURKLjkvMTEvMjAxNQEAAAAl+NsHAgAAAAQyMi41ADjSZJQOH9UIqz9EFBIf1QgoQ0lRLk5ZU0U6SEFFLklRX0NMT1NFUFJJQ0VfQURKLjcvMjIvMjAxNQEAAACVcQEAAgAAAAUzOS4zOQDs1DZrDh/VCPYYOw4SH9UILUNJUS5OQVNEQVFDTTpBVEhYLklRX0NMT1NFUFJJQ0VfQURKLjcvMjMvMjAxNQEAAABoYgAAAgAAAAQxLjEzAPRdZmsOH9UIUt5NDhIf1QgoQ0lRLk5ZU0U6S09QLklRX0NMT1NFUFJJQ0VfQURKLjEwLzgvMjAxNQEAAADvw8AAAgAAAAUyMi4yNQCVJYa1Dh/VCN43chcSH9UIJ0NJUS5OWVNFOk9DTi5JUV9DTE9TRVBSSUNFX0FESi44LzUvMjAxNQEAAAAcWgUAAgAAAAQ4LjAxAI9kF3MOH9UI5URqDxIf1QgoQ0lRLk5ZU0U6Q05TLklRX0NMT1NFUFJJQ0VfQURKLjEwLzEvMjAxNQEAAADkN5EAAgAAAAgyNC42NzgzOADhueeXDh/VCGa11xQSH9UIKUNJUS5OWVNFOkdOQy5JUV9DTE9TRVBSSUNFX0FESi4xMS8xNy8yMDE1AQAAAIvnyQECAAAACDI3Ljc5MTA4AO+nQ9QOH9UI4YAdHBIf1QgpQ0lRLk5ZU0U6S09QLklRX0NMT1NFUFJJQ0VfQURKLjExLzIzLzIwMTUBAAAA78PAAAIAAAAFMjIuMzQAWh8x1w4f1QjnxZYcEh/VCC1DSVEuTkFTREFR</t>
  </si>
  <si>
    <t>R1M6Q09OTi5JUV9DTE9TRVBSSUNFX0FESi4xMS8yLzIwMTUBAAAAhUl0AAIAAAAFMjIuNjMAisi8ww4f1QjhHLQZEh/VCC5DSVEuTkFTREFRR1M6Q0FTWS5JUV9DTE9TRVBSSUNFX0FESi4xMS8yNy8yMDE1AQAAAEXyAwACAAAACTExNi42ODYyMgBdEMfZDh/VCNWI7RwSH9UIJ0NJUS5OWVNFOkFBLklRX0NMT1NFUFJJQ0VfQURKLjEwLzcvMjAxNQEAAAC9ng0WAwAAAAAACbpAsA4f1QiQvuYWEh/VCC1DSVEuTkFTREFRR1M6QUdOQy5JUV9DTE9TRVBSSUNFX0FESi43LzIzLzIwMTUBAAAA/uRxAgIAAAAIMTQuNDcwNjMAkOoXag4f1Qja/BQOEh/VCC9DSVEuTkFTREFRR1M6TFNYTS5LLklRX0NMT1NFUFJJQ0VfQURKLjEwLzEvMjAxNQEAAADfoMUTAwAAAAAAnjvpog4f1Qi+RZMWEh/VCClDSVEuTllTRTpDVkkuSVFfQ0xPU0VQUklDRV9BREouMTEvMTMvMjAxNQEAAAAZtE0AAgAAAAgzNC43NTUyMgBja9HNDh/VCNIUIRsSH9UIKENJUS5UU1g6QVRQLklRX0NMT1NFUFJJQ0VfQURKLjEwLzE1LzIwMTUBAAAAeUbBAAIAAAAHMi44NDc3NgDFWPqzDh/VCEnZeRcSH9UILUNJUS5OQVNEQVFHUzpBUklJLklRX0NMT1NFUFJJQ0VfQURKLjExLzMvMjAxNQEAAAChqA4AAgAAAAg1MC40ODQxMQCEZOK6Dh/VCG9PXBgSH9UILUNJUS5OQVNEQVFHUzpQU1RCLklRX0NMT1NFUFJJQ0VfQURKLjcvMTMvMjAxNQEAAACh</t>
  </si>
  <si>
    <t>hNcBAgAAAAc3LjA2NTg1AP5IpFcOH9UIa5InCxIf1QgtQ0lRLk5BU0RBUUdNOkZJVk4uSVFfQ0xPU0VQUklDRV9BREouOC8xMC8yMDE1AQAAABoNYwACAAAABDQuNTYA9Mp1cg4f1QizqUwPEh/VCC1DSVEuTkFTREFRR1M6UkdMRC5JUV9DTE9TRVBSSUNFX0FESi43LzI4LzIwMTUBAAAA8JcEAAIAAAAINDguODEyNTEAz/CwcA4f1QhJmggPEh/VCCxDSVEuTkFTREFRR1M6VEVTTy5JUV9DTE9TRVBSSUNFX0FESi45LzMvMjAxNQEAAAAHbAMAAgAAAAc4LjExMDQ5AO6MhogOH9UIft+CEhIf1QguQ0lRLk5BU0RBUUdTOkNBU0MuSVFfQ0xPU0VQUklDRV9BREouMTAvMTQvMjAxNQEAAAALZAAAAgAAAAgxNS41NDAwMQCmL1+zDh/VCOdtWBcSH9UIKENJUS5OWVNFOkVCRi5JUV9DTE9TRVBSSUNFX0FESi43LzIyLzIwMTUBAAAANR0EAAIAAAAIMTUuMDAwMzMArCmPZA4f1QgOMkMNEh/VCChDSVEuTllTRTpBTkguSVFfQ0xPU0VQUklDRV9BREouNi8yOS8yMDE1AQAAALsmBgACAAAABzMuNzgxODMAtCPYVQ4f1QgTMuQKEh/VCClDSVEuTllTRTpDVEwuSVFfQ0xPU0VQUklDRV9BREouMTEvMTYvMjAxNQEAAAA1+AMAAgAAAAgyNC4wNjAzOABg8XnQDh/VCDAmjBsSH9UIK0NJUS5OQVNEQVFHUzpNVS5JUV9DTE9TRVBSSUNFX0FESi44LzIwLzIwMTUBAAAABmkEAAIAAAAFMTQuNzQADk67gw4f1Qg9gMIREh/VCC5D</t>
  </si>
  <si>
    <t>SVEuTkFTREFRR1M6TkNTTS5JUV9DTE9TRVBSSUNFX0FESi4xMS8xNy8yMDE1AQAAAK998BgDAAAAAAAc0r7SDh/VCIhH5BsSH9UIKUNJUS5OWVNFOkFISC5JUV9DTE9TRVBSSUNFX0FESi4xMS8xMC8yMDE1AQAAACZD6w0CAAAABzkuNDkwMjgA1IelzA4f1Qg9jOsaEh/VCC1DSVEuTkFTREFRR1M6Q1RCSS5JUV9DTE9TRVBSSUNFX0FESi43LzE0LzIwMTUBAAAAn4cEAAIAAAAIMzIuNDI5NjQA7IuyXQ4f1QipZxUMEh/VCClDSVEuTllTRTpKT05FLklRX0NMT1NFUFJJQ0VfQURKLjYvMjkvMjAxNQEAAACVZFwOAgAAAAc4LjM1MDAyAP8jO1gOH9UIqcI/CxIf1QgpQ0lRLk5ZU0U6QkhHRS5JUV9DTE9TRVBSSUNFX0FESi44LzI1LzIwMTUBAAAApxFVGQIAAAAIMzIuMjM4NDcAE2fQgQ4f1Qgl3oIREh/VCCtDSVEuTkFTREFRR006VFRELklRX0NMT1NFUFJJQ0VfQURKLjgvMy8yMDE1AQAAAGQB9QUDAAAAAAAqiOReDh/VCG7CUQwSH9UIKUNJUS5OWVNFOlBHVEkuSVFfQ0xPU0VQUklDRV9BREouOC8yNC8yMDE1AQAAAAQkZQACAAAABTExLjkzAPY6Y4cOH9UIHPdSEhIf1QgtQ0lRLk5BU0RBUUdTOkhDS1QuSVFfQ0xPU0VQUklDRV9BREouMTEvNi8yMDE1AQAAADxhAAACAAAACDE1Ljc1NTU3AOwglcsOH9UII6++GhIf1QgpQ0lRLk5ZU0U6TU9OLklRX0NMT1NFUFJJQ0VfQURKLjExLzE5LzIwMTUBAAAAHhAI</t>
  </si>
  <si>
    <t>AAIAAAAIOTEuOTM3MzEA2JMG1Q4f1QjwnT4cEh/VCChDSVEuQU1FWDpJTUguSVFfQ0xPU0VQUklDRV9BREouOC8xNC8yMDE1AQAAALlOBQACAAAABTE2LjM4AMizF4MOH9UI1hWqERIf1QgtQ0lRLk5BU0RBUUNNOlZBTFUuSVFfQ0xPU0VQUklDRV9BREouNy8yOC8yMDE1AQAAABvBBAACAAAACDEzLjExNDU2APj+n1sOH9UIUF3OCxIf1QguQ0lRLk5BU0RBUUdTOk1UQ0guSVFfQ0xPU0VQUklDRV9BREouMTEvMjUvMjAxNQEAAAC64aQSAgAAAAUxNC40MQCcnLDZDh/VCMk77BwSH9UILUNJUS5OQVNEQVFHTTpOTE5LLklRX0NMT1NFUFJJQ0VfQURKLjcvMTcvMjAxNQEAAACVe4wAAgAAAAU1NC4zOACN9ndoDh/VCGd81w0SH9UILkNJUS5OQVNEQVFHUzpQTEFZLklRX0NMT1NFUFJJQ0VfQURKLjExLzI3LzIwMTUBAAAAUBmaBwIAAAAFMzguMzUArYtQ2g4f1QhPlQMdEh/VCC1DSVEuTkFTREFRR1M6SU5UVS5JUV9DTE9TRVBSSUNFX0FESi45LzI1LzIwMTUBAAAAs1IAAAIAAAAIODUuNjA2NzcACF+cmw4f1Qi26WcVEh/VCChDSVEuTllTRTpVQkEuSVFfQ0xPU0VQUklDRV9BREouOS8xNi8yMDE1AQAAALI4BAACAAAABzE2LjcyODEA1X2Qkg4f1QgAbggUEh/VCC5DSVEuTkFTREFRQ006UEVJWC5JUV9DTE9TRVBSSUNFX0FESi4xMC8xNC8yMDE1AQAAAIkwmQACAAAABDYuNDIALoUqtg4f1QiHObMXEh/VCCdD</t>
  </si>
  <si>
    <t>SVEuTllTRTpBTC5JUV9DTE9TRVBSSUNFX0FESi43LzE2LzIwMTUBAAAAf1FaBgIAAAAIMzMuOTE3MDkATfeGWg4f1Qi8aJkLEh/VCChDSVEuTllTRTpVU0cuSVFfQ0xPU0VQUklDRV9BREouNy8xNy8yMDE1AQAAAAKNAAACAAAABTI2LjQ2AD6d/W4OH9UIFUzDDhIf1QgsQ0lRLk5BU0RBUUdTOkFESS5JUV9DTE9TRVBSSUNFX0FESi4xMS8yLzIwMTUBAAAAE9YDAAIAAAAINTcuMzUzNTcAWCGXxw4f1QjbqzwaEh/VCC5DSVEuTkFTREFRR1M6VFlQRS5JUV9DTE9TRVBSSUNFX0FESi4xMC8yMS8yMDE1AQAAAM3V7QECAAAACDIxLjExMDk2ACQi5boOH9UIcQ1oGBIf1QgpQ0lRLk5ZU0U6UEdSLklRX0NMT1NFUFJJQ0VfQURKLjExLzE3LzIwMTUBAAAASIIAAAIAAAAIMjkuMzMyNzUA/JIw0g4f1QghcdAbEh/VCCtDSVEuTkFTREFRR006TkJOLklRX0NMT1NFUFJJQ0VfQURKLjkvNC8yMDE1AQAAAJfiAwACAAAACDEwLjM4MzQ0AA4w3IYOH9UIIjBAEhIf1QgpQ0lRLk5ZU0U6V01LLklRX0NMT1NFUFJJQ0VfQURKLjExLzI1LzIwMTUBAAAA5cgEAAIAAAAINDAuMTE0NDkArBkS2Q4f1QjkqdMcEh/VCChDSVEuTllTRTpHTVMuSVFfQ0xPU0VQUklDRV9BREouNy8yMi8yMDE1AQAAABCSegADAAAAAAAleRRwDh/VCLZN8g4SH9UIKUNJUS5OWVNFOkdQTVQuSVFfQ0xPU0VQUklDRV9BREouMTEvMi8yMDE1AQAAAE03</t>
  </si>
  <si>
    <t>vxkDAAAAAAD3lXrJDh/VCLnyeBoSH9UILkNJUS5OQVNEQVFHUzpQQlBCLklRX0NMT1NFUFJJQ0VfQURKLjExLzE2LzIwMTUBAAAA9E4WAAIAAAAFMTEuNjcAqDlg0Q4f1QgOJrIbEh/VCChDSVEuTllTRTpDWE8uSVFfQ0xPU0VQUklDRV9BREouOC8yMC8yMDE1AQAAABppAAACAAAABjEwNC4xNQBo5uKADh/VCHphYBESH9UIKUNJUS5OWVNFOkdMT0cuSVFfQ0xPU0VQUklDRV9BREouNy8xMC8yMDE1AQAAADTXtQgCAAAACDE2LjE5Mzc3AHLs6FkOH9UIyfmCCxIf1QgsQ0lRLk5BU0RBUUNNOkhCTUQuSVFfQ0xPU0VQUklDRV9BREouOC8zLzIwMTUBAAAAs3eUAQIAAAAHMTQuMDgwMQAmfXloDh/VCBhK0w0SH9UILkNJUS5OQVNEQVFHTTpQVEdYLklRX0NMT1NFUFJJQ0VfQURKLjEwLzE1LzIwMTUBAAAA3Ga0BwMAAAAAAC6nuLYOH9UI6km/FxIf1QgtQ0lRLk5BU0RBUUdTOkVMR1guSVFfQ0xPU0VQUklDRV9BREouOC8xNC8yMDE1AQAAAKNSBQACAAAABTEzLjM1AEg9NH4OH9UIi3L9EBIf1QgpQ0lRLk5ZU0U6Q0xOUy5JUV9DTE9TRVBSSUNFX0FESi45LzI5LzIwMTUBAAAAKFWgAwMAAAAAAHqrGJkOH9UIfU0JFRIf1QgpQ0lRLk5ZU0U6S01JLklRX0NMT1NFUFJJQ0VfQURKLjExLzE4LzIwMTUBAAAA71QVAgIAAAAIMjMuMjE2NDMAoOEj0w4f1QhKzfAbEh/VCC1DSVEuTkFTREFRR1M6U0xBQi5JUV9DTE9T</t>
  </si>
  <si>
    <t>RVBSSUNFX0FESi44LzIxLzIwMTUBAAAAKYYAAAIAAAAFNDEuNTUA5eSkgg4f1QhM9pwREh/VCChDSVEuTllTRTpCT1guSVFfQ0xPU0VQUklDRV9BREouNy8zMS8yMDE1AQAAAGi0YgECAAAABTE2LjMzALgCoGoOH9UIa1ElDhIf1QgoQ0lRLk5ZU0U6SExJLklRX0NMT1NFUFJJQ0VfQURKLjExLzQvMjAxNQEAAAAHUgAAAgAAAAgyMC43NzAwMQAU2k/HDh/VCMDiKxoSH9UIKENJUS5OWVNFOkVOUy5JUV9DTE9TRVBSSUNFX0FESi42LzI2LzIwMTUBAAAAEmwJAAIAAAAINjkuODc2ODgAlGr/ZQ4f1Qg6doENEh/VCChDSVEuTllTRTpGSVMuSVFfQ0xPU0VQUklDRV9BREouNi8yNi8yMDE1AQAAAKzTmQACAAAACDYxLjMzNzM4AHYY2WIOH9UIUv8EDRIf1QgpQ0lRLk5ZU0U6Q1ZTLklRX0NMT1NFUFJJQ0VfQURKLjEwLzE2LzIwMTUBAAAAuW0BAAIAAAAIOTguNjU0MjMAHFXRsg4f1QgU7TcXEh/VCCdDSVEuTllTRTpCRlMuSVFfQ0xPU0VQUklDRV9BREouOC82LzIwMTUBAAAAhwAFAAIAAAAINDcuODMyMTEAQlo4eA4f1Qi90DkQEh/VCC1DSVEuTkFTREFRR006VU5UWS5JUV9DTE9TRVBSSUNFX0FESi44LzExLzIwMTUBAAAAK6AFAAIAAAAHOC42MTMyNACjguJ0Dh/VCLgMrA8SH9UIKENJUS5OWVNFOldUUi5JUV9DTE9TRVBSSUNFX0FESi44LzIwLzIwMTUBAAAAVIUEAAIAAAAIMjUuMzgzNzYAp08Vgw4f1Qi4</t>
  </si>
  <si>
    <t>gq4REh/VCCZDSVEuTllTRTpSLklRX0NMT1NFUFJJQ0VfQURKLjcvMjAvMjAxNQEAAACkhAAAAgAAAAg4Ni43NTgxNAC0uP9lDh/VCMuLgA0SH9UIKENJUS5OWVNFOk9MTi5JUV9DTE9TRVBSSUNFX0FESi44LzEzLzIwMTUBAAAADXsEAAIAAAAIMTkuMjg3MjUAACJPdw4f1QhlXBMQEh/VCChDSVEuTllTRTpFTlIuSVFfQ0xPU0VQUklDRV9BREouNy8xNy8yMDE1AQAAAHLhqg8CAAAACDM5LjI4MTg3APjljGIOH9UINvn0DBIf1QgsQ0lRLk5BU0RBUUNNOkNaTkMuSVFfQ0xPU0VQUklDRV9BREouOS8yLzIwMTUBAAAAzf0FAAIAAAAIMTcuNjQxNDEA4ylgjw4f1QjYR4QTEh/VCC1DSVEuTkFTREFRR006VE5UUi5JUV9DTE9TRVBSSUNFX0FESi44LzMxLzIwMTUBAAAAo7eDAwMAAAAAAPsqo4UOH9UIX38XEhIf1QgsQ0lRLk5BU0RBUUdTOlNGTFkuSVFfQ0xPU0VQUklDRV9BREouOC81LzIwMTUBAAAAsWYBAAIAAAAFNDIuMTgAgNj4cA4f1QhjpBQPEh/VCClDSVEuTllTRTpPU0suSVFfQ0xPU0VQUklDRV9BREouMTAvMjAvMjAxNQEAAAAXfQQAAgAAAAgzNy40MzYzNAB/4Qm8Dh/VCCtBkRgSH9UIKENJUS5OWVNFOkZMVC5JUV9DTE9TRVBSSUNFX0FESi44LzEwLzIwMTUBAAAAVHAAAAIAAAAGMTYwLjU4AB8dn3IOH9UIcAZZDxIf1QgoQ0lRLk5ZU0U6UEhILklRX0NMT1NFUFJJQ0VfQURKLjYvMzAvMjAxNQEA</t>
  </si>
  <si>
    <t>AAAhmUAAAgAAAAUyNi4wMwDn1TpYDh/VCDoiQQsSH9UIJ0NJUS5OWVNFOkFMLklRX0NMT1NFUFJJQ0VfQURKLjEwLzUvMjAxNQEAAAB/UVoGAgAAAAgzMi4xNzY2NgBUUaifDh/VCPyx/BUSH9UIKUNJUS5OWVNFOkdBVFguSVFfQ0xPU0VQUklDRV9BREouOC8yNS8yMDE1AQAAAJOyAgACAAAACDQyLjQyNDA5AIGSO4MOH9UItI68ERIf1QgsQ0lRLk5BU0RBUUdNOldMQi5JUV9DTE9TRVBSSUNFX0FESi44LzI4LzIwMTUBAAAAhskEAAIAAAAEMTQuNQARq7iMDh/VCMj0HhMSH9UILUNJUS5OQVNEQVFHUzpMU1RSLklRX0NMT1NFUFJJQ0VfQURKLjcvMzAvMjAxNQEAAADTdwAAAgAAAAg3Mi4xMDg3NgBmIdFtDh/VCCYlnQ4SH9UIKUNJUS5OWVNFOldBR0UuSVFfQ0xPU0VQUklDRV9BREouNy8yMi8yMDE1AQAAAFDdBwACAAAABTQ0LjE2AO1oJmUOH9UIS+NfDRIf1QgtQ0lRLk5BU0RBUUdTOkhMSVQuSVFfQ0xPU0VQUklDRV9BREouMTAvMS8yMDE1AQAAAGJyAAACAAAABDUuNzUAdGU0nA4f1QjeKIIVEh/VCChDSVEuTllTRTpVR0kuSVFfQ0xPU0VQUklDRV9BREouNy8xMC8yMDE1AQAAACTpAgACAAAACDMzLjcyODE3AFKRzV8OH9UIufdwDBIf1QguQ0lRLk5BU0RBUUdTOkNUQVMuSVFfQ0xPU0VQUklDRV9BREouMTAvMjkvMjAxNQEAAAB1+gMAAgAAAAg5MC4xMjc5NwByfkfEDh/VCB8ZyBkSH9UILUNJUS5O</t>
  </si>
  <si>
    <t>QVNEQVFDTTpVU0NSLklRX0NMT1NFUFJJQ0VfQURKLjExLzYvMjAxNQEAAACvFgYAAgAAAAU2MC4wNQBpzhvJDh/VCIB5aBoSH9UILENJUS5OQVNEQVFHUzpNS1RYLklRX0NMT1NFUFJJQ0VfQURKLjkvOS8yMDE1AQAAAIqrAQACAAAACDk1LjE4MzY4AO7h24YOH9UIEVNCEhIf1QgoQ0lRLk5ZU0U6Q0FJLklRX0NMT1NFUFJJQ0VfQURKLjEwLzkvMjAxNQEAAAAOq8wAAgAAAAUxMS4yNAD1qPmzDh/VCARGfhcSH9UILUNJUS5OQVNEQVFHUzpPUkJDLklRX0NMT1NFUFJJQ0VfQURKLjcvMTMvMjAxNQEAAABTrw0AAgAAAAQ2LjU2AP5IpFcOH9UIYn8nCxIf1QgtQ0lRLk5BU0RBUUdTOlVORkkuSVFfQ0xPU0VQUklDRV9BREouOS8yNC8yMDE1AQAAAPeSBQACAAAABTQ5Ljc2AK9E55cOH9UI9V7bFBIf1QgnQ0lRLk5ZU0U6V1UuSVFfQ0xPU0VQUklDRV9BREouNy8yMi8yMDE1AQAAAGDgDQACAAAACDE3LjcwOTcyACwJdWIOH9UIBRfwDBIf1QgpQ0lRLk5ZU0U6R1BYLklRX0NMT1NFUFJJQ0VfQURKLjEwLzI5LzIwMTUBAAAAu3AEAAIAAAAFMjUuMDIA/nCRxQ4f1QhIXOkZEh/VCC1DSVEuTkFTREFRR1M6V0RDLklRX0NMT1NFUFJJQ0VfQURKLjExLzI3LzIwMTUBAAAAycoEAAIAAAAINTcuOTUyNTEAgIzr2g4f1QiZmCgdEh/VCClDSVEuQVJDQTpJV1YuSVFfQ0xPU0VQUklDRV9BREouMTIvMTYvMjAxMwEAAAD6</t>
  </si>
  <si>
    <t>PYYAAgAAAAg5OS44NTMzMgAn5k78FB/VCDtUsvwUH9UIKENJUS5OWVNFOlhSWC5JUV9DTE9TRVBSSUNFX0FESi44LzE5LzIwMTUBAAAAr5QBAAIAAAAIMjcuNjU2MTIAEaqlgg4f1Qhv+poREh/VCChDSVEuTllTRTpGREMuSVFfQ0xPU0VQUklDRV9BREouNy8yMi8yMDE1AQAAAHRvAAADAAAAAAAIhWZrDh/VCNzMTA4SH9UIKENJUS5OWVNFOkNPSC5JUV9DTE9TRVBSSUNFX0FESi43LzE3LzIwMTUBAAAA7QgIAAIAAAAIMjkuMzU2NjcA7YY/XA4f1QgFNuELEh/VCC5DSVEuTkFTREFRQ006VUZQVC5JUV9DTE9TRVBSSUNFX0FESi4xMC8yNi8yMDE1AQAAAKgzBQACAAAABTI0LjE2AEGHhrUOH9UIi3RxFxIf1QgoQ0lRLk5ZU0U6QklPLklRX0NMT1NFUFJJQ0VfQURKLjgvMjUvMjAxNQEAAAD/5gMAAgAAAAYxMzQuNDYAM0A9gw4f1Qgdt7EREh/VCC5DSVEuTkFTREFRR1M6QU1CQS5JUV9DTE9TRVBSSUNFX0FESi4xMS8xMC8yMDE1AQAAACEoXAECAAAABTU2LjYzANI0Zs0OH9UIg1AXGxIf1QgtQ0lRLk5BU0RBUUdTOkNPU1QuSVFfQ0xPU0VQUklDRV9BREouOS8xMS8yMDE1AQAAAJFqAQACAAAACTEzMi41MTcyNQA40mSUDh/VCJkYRBQSH9UIKENJUS5OWVNFOlNGTC5JUV9DTE9TRVBSSUNFX0FESi4xMS85LzIwMTUBAAAAUAiAAAIAAAAIMTMuMjM4NzgA0O5hzQ4f1QgosQ4bEh/VCCpDSVEuTllTRTpDQVRP</t>
  </si>
  <si>
    <t>LklRX0NMT1NFUFJJQ0VfQURKLjEwLzE5LzIwMTUBAAAAifIDAAIAAAAIMzMuNzUwODIAlv1rwQ4f1QjGr1EZEh/VCC5DSVEuTkFTREFRR1M6RldPTi5LLklRX0NMT1NFUFJJQ0VfQURKLjkvNC8yMDE1AQAAAMOexRMDAAAAAAAm6/GKDh/VCEQ81xISH9UILUNJUS5OQVNEQVFHUzpDQk9FLklRX0NMT1NFUFJJQ0VfQURKLjcvMjkvMjAxNQEAAACpzvEBAgAAAAg1OS4wNjQ3NwA3h+NsDh/VCH3XfQ4SH9UIKUNJUS5OWVNFOkNPVFYuSVFfQ0xPU0VQUklDRV9BREouMTAvMi8yMDE1AQAAAB9Z3RMDAAAAAACtddWwDh/VCHV7/RYSH9UILUNJUS5OQVNEQVFHUzpGVUxULklRX0NMT1NFUFJJQ0VfQURKLjcvMjMvMjAxNQEAAABvLgQAAgAAAAgxMi4wOTUzNQDuXUtsDh/VCB9ebA4SH9UILENJUS5OQVNEQVFHUzpBVEhOLklRX0NMT1NFUFJJQ0VfQURKLjgvNi8yMDE1AQAAAN2mAQACAAAABjEzMi44MgBx2/V4Dh/VCMgGTxASH9UIKUNJUS5OWVNFOlJOR1IuSVFfQ0xPU0VQUklDRV9BREouMTAvMS8yMDE1AQAAAJJ0vBkDAAAAAADHQkGwDh/VCCle3BYSH9UIKENJUS5OWVNFOldEUi5JUV9DTE9TRVBSSUNFX0FESi44LzE5LzIwMTUBAAAAF9IFAAIAAAAIMzUuMzYzOTYAAeN2fQ4f1QixgewQEh/VCC1DSVEuTkFTREFRQ006VklWRS5JUV9DTE9TRVBSSUNFX0FESi45LzI1LzIwMTUBAAAAJumLAgMAAAAAAO4KbZsO</t>
  </si>
  <si>
    <t>H9UIR4ldFRIf1QgoQ0lRLk5ZU0U6R1BTLklRX0NMT1NFUFJJQ0VfQURKLjEwLzYvMjAxNQEAAABZLwQAAgAAAAgyNi4zNDgxNQCLWOudDh/VCOKjwRUSH9UIKUNJUS5OWVNFOkNPVFkuSVFfQ0xPU0VQUklDRV9BREouNy8yMi8yMDE1AQAAAKAhDAACAAAACDI2LjA0ODEyAD0wdWIOH9UIHRnvDBIf1QgoQ0lRLk5ZU0U6UkRDLklRX0NMT1NFUFJJQ0VfQURKLjgvMjcvMjAxNQEAAAD6lgQAAgAAAAgxNi41OTAyNABBSuKADh/VCIyNZxESH9UIKUNJUS5OWVNFOk1DUk4uSVFfQ0xPU0VQUklDRV9BREouOC8xOC8yMDE1AQAAAN8dNwMCAAAABTE4LjQxAERUTnQOH9UIglWNDxIf1QgsQ0lRLk5BU0RBUUNNOk5DQlMuSVFfQ0xPU0VQUklDRV9BREouOC83LzIwMTUBAAAApmk2AAIAAAAFMzIuOTkAXdg3gQ4f1Qha02sREh/VCChDSVEuTllTRTpQTlIuSVFfQ0xPU0VQUklDRV9BREouNi8yOS8yMDE1AQAAAAiDBAACAAAACDYwLjg2ODc5APABK2cOH9UIbqymDRIf1QgpQ0lRLk5ZU0U6UlBBSS5JUV9DTE9TRVBSSUNFX0FESi43LzI4LzIwMTUBAAAAzylKAAIAAAAIMTIuOTE1MTYA/JN0Yg4f1QgIYfIMEh/VCClDSVEuTllTRTpBTlRNLklRX0NMT1NFUFJJQ0VfQURKLjgvMjYvMjAxNQEAAABNcQIAAgAAAAkxMzYuNjM0MzQANVHnig4f1QiIGMwSEh/VCCxDSVEuTkFTREFRR1M6TElWTi5JUV9DTE9TRVBSSUNFX0FE</t>
  </si>
  <si>
    <t>Si44LzUvMjAxNQEAAACTagAAAwAAAAAAJIP/dA4f1Qh3c7MPEh/VCCdDSVEuTllTRTpBQ0MuSVFfQ0xPU0VQUklDRV9BREouOC80LzIwMTUBAAAADF9EAAIAAAAIMzQuMTI2MTQArR+1bA4f1QiwTXQOEh/VCC1DSVEuTkFTREFRR1M6SEJIQy5JUV9DTE9TRVBSSUNFX0FESi43LzE2LzIwMTUBAAAA0d0EAAIAAAAHMjguNjUzNgB2uohnDh/VCMtHuA0SH9UILkNJUS5OQVNEQVFHUzpQTFBDLklRX0NMT1NFUFJJQ0VfQURKLjEwLzIxLzIwMTUBAAAA7nUwAAIAAAAINDAuNDEzMjEAurwmvQ4f1QiVR6oYEh/VCClDSVEuTllTRTpXRFIuSVFfQ0xPU0VQUklDRV9BREouMTAvMTQvMjAxNQEAAAAX0gUAAgAAAAgyNy40NTk5MgCTM4S0Dh/VCLs9ghcSH9UILUNJUS5OQVNEQVFHUzpWSUFWLklRX0NMT1NFUFJJQ0VfQURKLjkvMTUvMjAxNQEAAABPdwEAAgAAAAQ1LjYxAAUz7o8OH9UIedGgExIf1QgtQ0lRLk5BU0RBUUdTOkFCQ08uSVFfQ0xPU0VQUklDRV9BREouOS8yMi8yMDE1AQAAAFx8FAACAAAABTQ3LjczAIQUyJwOH9UIlpuWFRIf1QgsQ0lRLk5BU0RBUUdTOklOTy5JUV9DTE9TRVBSSUNFX0FESi44LzIwLzIwMTUBAAAA+nAAAAIAAAAENy4wNQCTMHiBDh/VCEZsdxESH9UIJkNJUS5OWVNFOldLLklRX0NMT1NFUFJJQ0VfQURKLjcvOS8yMDE1AQAAAF4bhwQCAAAABTEzLjk3ABY9FF4OH9UIIh8lDBIf1Qgu</t>
  </si>
  <si>
    <t>Q0lRLk5BU0RBUUdTOkRHSUkuSVFfQ0xPU0VQUklDRV9BREouMTAvMTMvMjAxNQEAAADGEQQAAgAAAAUxMi4yOQAcR4S0Dh/VCAcGihcSH9UIKUNJUS5OWVNFOkFQQS5JUV9DTE9TRVBSSUNFX0FESi4xMS8yNy8yMDE1AQAAAG6XAgACAAAACDQ3LjQ1ODM1AK2LUNoOH9UI+PwAHRIf1QguQ0lRLk5BU0RBUUdTOk1SVE4uSVFfQ0xPU0VQUklDRV9BREouMTEvMjAvMjAxNQEAAAB6XwQAAgAAAAcxMC41NjA1ADodM9cOH9UIT/mQHBIf1QgoQ0lRLk5ZU0U6VkVFVi5JUV9DTE9TRVBSSUNFX0FESi43LzcvMjAxNQEAAABS3f0BAgAAAAUyOC4zOAAUJxJbDh/VCP0stgsSH9UIKUNJUS5OWVNFOlNPTi5JUV9DTE9TRVBSSUNFX0FESi4xMC8xOS8yMDE1AQAAAPyjBAACAAAACDM4LjczMjI0AH/hCbwOH9UI5RmRGBIf1QgtQ0lRLk5BU0RBUUdTOkRGUkcuSVFfQ0xPU0VQUklDRV9BREouOS8yMi8yMDE1AQAAAKSLSgICAAAABTEzLjY4AEz5ZJQOH9UIb1lBFBIf1QgoQ0lRLk5ZU0U6U1RFLklRX0NMT1NFUFJJQ0VfQURKLjcvMTYvMjAxNQEAAADfhwAAAgAAAAg2NS45NTM0MwAkn2llDh/VCO2wbg0SH9UILUNJUS5OQVNEQVFHUzpITUhDLklRX0NMT1NFUFJJQ0VfQURKLjcvMTUvMjAxNQEAAAAZfcwMAgAAAAUyNi4wNACuPalhDh/VCCftrgwSH9UIKENJUS5OWVNFOlNFQVMuSVFfQ0xPU0VQUklDRV9BREouOS85LzIw</t>
  </si>
  <si>
    <t>MTUBAAAAIC8NAAIAAAAIMTcuMTcyODcAR/5jhw4f1QjmeksSEh/VCDBDSVEuTkFTREFRR1M6UkJDQS5BLklRX0NMT1NFUFJJQ0VfQURKLjEwLzIzLzIwMTUBAAAAF+0FAAIAAAAIMjQuNTU5NzMAZlREwA4f1QhCfy8ZEh/VCChDSVEuTllTRTpGRFguSVFfQ0xPU0VQUklDRV9BREouNi8zMC8yMDE1AQAAAAfmAQACAAAACTE2Ny4yMTAxNQC1tP5WDh/VCF+NDQsSH9UILUNJUS5OQVNEQVFHUzpJQlRYLklRX0NMT1NFUFJJQ0VfQURKLjExLzMvMjAxNQEAAAAn0dYBAgAAAAgzOS41NzU3MgAoI7fDDh/VCHEqoxkSH9UILUNJUS5OQVNEQVFDTTpQQ1lPLklRX0NMT1NFUFJJQ0VfQURKLjExLzUvMjAxNQEAAABGWgYAAgAAAAQ1LjA3ALzhQMoOH9UIoxWYGhIf1QgqQ0lRLk5ZU0U6WUVMUC5JUV9DTE9TRVBSSUNFX0FESi4xMC8zMC8yMDE1AQAAAMi8dgECAAAABTIyLjI1AHhPDMcOH9UI3EYeGhIf1QgoQ0lRLk5ZU0U6Q0JTLklRX0NMT1NFUFJJQ0VfQURKLjkvMTcvMjAxNQEAAAAfoqcBAgAAAAg0Mi40MDI1NgAPMfqRDh/VCLSo7BMSH9UILUNJUS5OQVNEQVFHUzpORExTLklRX0NMT1NFUFJJQ0VfQURKLjEwLzgvMjAxNQEAAAD5n3sAAgAAAAUxMy44NQDw7tOwDh/VCFoYBxcSH9UILENJUS5OQVNEQVFHUzpBTVNGLklRX0NMT1NFUFJJQ0VfQURKLjkvOC8yMDE1AQAAAOZgAAACAAAACDQxLjEzNzI3AI6w8YoO</t>
  </si>
  <si>
    <t>H9UImf/XEhIf1QgpQ0lRLk5ZU0U6QUNDLklRX0NMT1NFUFJJQ0VfQURKLjExLzE5LzIwMTUBAAAADF9EAAIAAAAIMzcuNDU4MjUANbP+1Q4f1Qi1QWEcEh/VCC1DSVEuTkFTREFRR1M6UFJBQS5JUV9DTE9TRVBSSUNFX0FESi43LzE3LzIwMTUBAAAAx3kXAAIAAAAFNjMuMzEAru+xXQ4f1Qg9xRcMEh/VCC1DSVEuTkFTREFRR1M6Q09CWi5JUV9DTE9TRVBSSUNFX0FESi45LzI4LzIwMTUBAAAAjtUOAAIAAAAIMTIuNjE4NTYAs7aHoQ4f1Qh5L1cWEh/VCChDSVEuTllTRTpBUFRTLklRX0NMT1NFUFJJQ0VfQURKLjcvOC8yMDE1AQAAAP/rkAYCAAAABzkuMDI1MzcAdoxnXQ4f1Qgq+BEMEh/VCChDSVEuTllTRTpFQVQuSVFfQ0xPU0VQUklDRV9BREouOS8xNy8yMDE1AQAAAPr6AwACAAAACDUxLjI0NjM0AA8x+pEOH9UItKjsExIf1QgpQ0lRLk5ZU0U6R0dHLklRX0NMT1NFUFJJQ0VfQURKLjExLzEyLzIwMTUBAAAAuXEAAAIAAAAINzAuMTIzOTkArk1EzQ4f1Qj3FQQbEh/VCChDSVEuTllTRTpHUFguSVFfQ0xPU0VQUklDRV9BREouNy8yNy8yMDE1AQAAALtwBAACAAAABTMxLjIzABHjwmkOH9UImBsGDhIf1QgnQ0lRLk5ZU0U6SE5JLklRX0NMT1NFUFJJQ0VfQURKLjgvNi8yMDE1AQAAAK4/BAACAAAACDQ2LjUxNjk2AEPs1nYOH9UI8YX/DxIf1QguQ0lRLk5BU0RBUUdTOkJHRlYuSVFfQ0xPU0VQUklDRV9B</t>
  </si>
  <si>
    <t>REouMTAvMjcvMjAxNQEAAABiciQAAgAAAAc5LjcyMTQzAOhR/MEOH9UIB4VuGRIf1QgpQ0lRLk5ZU0U6V09XLklRX0NMT1NFUFJJQ0VfQURKLjExLzEzLzIwMTUBAAAAAMkDFgMAAAAAAMZdD9EOH9UIDQCoGxIf1QguQ0lRLk5BU0RBUUdNOkxOVEguSVFfQ0xPU0VQUklDRV9BREouMTAvMjcvMjAxNQEAAAB4a34AAgAAAAQyLjkzAKc0gL4OH9UI+6zqGBIf1QgtQ0lRLk5BU0RBUUNNOkNBUk8uSVFfQ0xPU0VQUklDRV9BREouOC8xNy8yMDE1AQAAALsVDQACAAAACDE1LjM3NjIxAGWiTnQOH9UIpuyLDxIf1QgoQ0lRLk5ZU0U6Q1BGLklRX0NMT1NFUFJJQ0VfQURKLjEwLzUvMjAxNQEAAADvngIAAgAAAAgxOS42NDYyNQBv8AikDh/VCPwewhYSH9UIJ0NJUS5OWVNFOkFMLklRX0NMT1NFUFJJQ0VfQURKLjgvMjAvMjAxNQEAAAB/UVoGAgAAAAgzMi4zMTIzMQBF3NCBDh/VCN3QfxESH9UILUNJUS5OQVNEQVFHUzpHTkJDLklRX0NMT1NFUFJJQ0VfQURKLjkvMjQvMjAxNQEAAACbnqgBAgAAAAUxMS44NACwgFCdDh/VCMnQohUSH9UILENJUS5OQVNEQVFHUzpJUFhMLklRX0NMT1NFUFJJQ0VfQURKLjgvNi8yMDE1AQAAAHA1BgACAAAABDQ2LjMA98gTcg4f1QijOUEPEh/VCClDSVEuTllTRTpPUkEuSVFfQ0xPU0VQUklDRV9BREouMTEvMTYvMjAxNQEAAADAtEEAAgAAAAgzNS4zMTQ1MwCQZnrQDh/VCLVlihsS</t>
  </si>
  <si>
    <t>H9UILENJUS5OQVNEQVFHUzpHTERELklRX0NMT1NFUFJJQ0VfQURKLjgvNi8yMDE1AQAAANZxAAACAAAABDUuOTIAWl9DcQ4f1Qi6oR8PEh/VCC5DSVEuTkFTREFRR1M6SVNDQS5JUV9DTE9TRVBSSUNFX0FESi4xMS8xNi8yMDE1AQAAALNqBQACAAAACDMzLjY2OTE4AMLbetAOH9UIpxOVGxIf1QgtQ0lRLk5BU0RBUUdTOkZJU0kuSVFfQ0xPU0VQUklDRV9BREouNy8xNS8yMDE1AQAAAIYaBgACAAAACDIzLjExNjYxANkdKlcOH9UIy3gXCxIf1QguQ0lRLk5BU0RBUUdTOlNJRU4uSVFfQ0xPU0VQUklDRV9BREouMTAvMTIvMjAxNQEAAAAM7AUCAgAAAAQ2LjEzAGqgGbkOH9UIW0EhGBIf1QgsQ0lRLk5BU0RBUUdNOlZDWVQuSVFfQ0xPU0VQUklDRV9BREouNy8xLzIwMTUBAAAAjDiDAgIAAAAFMTAuNTkAFs5MXg4f1QheBDIMEh/VCC1DSVEuTkFTREFRR006SEFMTC5JUV9DTE9TRVBSSUNFX0FESi4xMS80LzIwMTUBAAAAVs8DAAIAAAAFMTIuNTcAnqLsyg4f1QjLtagaEh/VCC1DSVEuTkFTREFRR1M6Q1NJSS5JUV9DTE9TRVBSSUNFX0FESi45LzI5LzIwMTUBAAAAkpqOAAIAAAAFMTUuMDcAAz9Img4f1QhUxi0VEh/VCClDSVEuQU1FWDpQUksuSVFfQ0xPU0VQUklDRV9BREouMTEvMTAvMjAxNQEAAAAD0wQAAgAAAAg4OC43MTA5NwBtSmXNDh/VCHksHxsSH9UILUNJUS5OQVNEQVFHUzpCS01VLklRX0NMT1NF</t>
  </si>
  <si>
    <t>UFJJQ0VfQURKLjgvMTAvMjAxNQEAAABAeRQAAgAAAAc2Ljk0Mjc5AAE5v3YOH9UIYmbyDxIf1QgoQ0lRLk5ZU0U6QklPLklRX0NMT1NFUFJJQ0VfQURKLjEwLzEvMjAxNQEAAAD/5gMAAgAAAAUxMzUuMQDIhD+gDh/VCCL2HRYSH9UIKUNJUS5OWVNFOklOVkguSVFfQ0xPU0VQUklDRV9BREouNy8yNC8yMDE1AQAAAEVwwhgDAAAAAABUU2tpDh/VCJaI9w0SH9UIKENJUS5OWVNFOkJXWFQuSVFfQ0xPU0VQUklDRV9BREouOS8yLzIwMTUBAAAAhwT+AQIAAAAIMjUuODA2NTMA/CLJiQ4f1QgXbK4SEh/VCChDSVEuTllTRTpHTkUuSVFfQ0xPU0VQUklDRV9BREouOC8xOS8yMDE1AQAAAP+5wQYCAAAABzkuMTg0MDIADwUzfg4f1QgRewIREh/VCClDSVEuTllTRTpIQ1AuSVFfQ0xPU0VQUklDRV9BREouMTAvMjYvMjAxNQEAAADOPQQAAgAAAAgzMS4zOTAxNQC4WrW7Dh/VCPmAhRgSH9UIKUNJUS5OWVNFOkFMRS5JUV9DTE9TRVBSSUNFX0FESi4xMS8xMC8yMDE1AQAAAPhpBAACAAAACDQ3Ljg5MDI2AEjec84OH9UIQ5U4GxIf1QgoQ0lRLk5ZU0U6Tk5BLklRX0NMT1NFUFJJQ0VfQURKLjExLzYvMjAxNQEAAADXtL4CAgAAAAYyLjc5MDMAAE1byg4f1QgIa50aEh/VCClDSVEuTllTRTpNWUUuSVFfQ0xPU0VQUklDRV9BREouMTEvMTcvMjAxNQEAAACBbQQAAgAAAAgxMy44MzkwNQA3CUvTDh/VCDAE+xsSH9UILkNJ</t>
  </si>
  <si>
    <t>US5OQVNEQVFHUzpDRU1QLklRX0NMT1NFUFJJQ0VfQURKLjEwLzIxLzIwMTUBAAAAZY+1AQIAAAAFMTcuMDQA9w4Yvw4f1Qhnw/IYEh/VCC1DSVEuTkFTREFRR1M6QlBGSC5JUV9DTE9TRVBSSUNFX0FESi44LzE4LzIwMTUBAAAA0TEFAAIAAAAHMTEuNzcyMgB+1Zl5Dh/VCAfZZBASH9UIKENJUS5OWVNFOkpBRy5JUV9DTE9TRVBSSUNFX0FESi45LzExLzIwMTUBAAAAVhYcDgMAAAAAAHDB+ZQOH9UI33tXFBIf1QgsQ0lRLk5BU0RBUUdTOlNORC5JUV9DTE9TRVBSSUNFX0FESi4xMC8xLzIwMTUBAAAA7zNoCAMAAAAAAF4KbKEOH9UIc7lNFhIf1QgoQ0lRLk5ZU0U6VVRYLklRX0NMT1NFUFJJQ0VfQURKLjkvMjIvMjAxNQEAAAD+bQIAAgAAAAg4My44ODY2NAAMUx2ZDh/VCE5nBhUSH9UILENJUS5OQVNEQVFHUzpNRENPLklRX0NMT1NFUFJJQ0VfQURKLjkvOC8yMDE1AQAAAFqKAAACAAAABDQxLjIAfYnxig4f1Qj+6dgSEh/VCClDSVEuTllTRTpNUlQuSVFfQ0xPU0VQUklDRV9BREouMTEvMjcvMjAxNQEAAACwvO4PAwAAAAAAcjIV2w4f1QgV4xYdEh/VCC5DSVEuTkFTREFRR1M6U1lLRS5JUV9DTE9TRVBSSUNFX0FESi4xMC8yMy8yMDE1AQAAAIdMBQACAAAABTI4LjY2AGxkVL4OH9UIkUfZGBIf1QgtQ0lRLk5BU0RBUUdTOlpVTVouSVFfQ0xPU0VQUklDRV9BREouOC8xNC8yMDE1AQAAAJrVNwACAAAABTIz</t>
  </si>
  <si>
    <t>LjM3AHfKuHoOH9UIkgyOEBIf1QgoQ0lRLk5ZU0U6QVhTLklRX0NMT1NFUFJJQ0VfQURKLjExLzQvMjAxNQEAAABjJkkAAgAAAAg1Mi4xNzg4NQBPN1zKDh/VCPHSmhoSH9UIKENJUS5OWVNFOlRLLklRX0NMT1NFUFJJQ0VfQURKLjEwLzIyLzIwMTUBAAAA3gYFAAIAAAAIMzIuMDk5MzEAKTP4wQ4f1Qi3S2QZEh/VCCZDSVEuTllTRTpXLklRX0NMT1NFUFJJQ0VfQURKLjYvMTYvMjAxNQEAAACv5NMBAgAAAAUzNC4yOABZNOJSDh/VCO1kdgoSH9UILUNJUS5OQVNEQVFHUzpSRUNOLklRX0NMT1NFUFJJQ0VfQURKLjcvMjgvMjAxNQEAAADVfAEAAgAAAAgxNC4zMTkzNABMNn1uDh/VCH/Aug4SH9UILkNJUS5OQVNEQVFHUzpLQUxVLklRX0NMT1NFUFJJQ0VfQURKLjEwLzIwLzIwMTUBAAAAZt8EAAIAAAAINzcuOTQ0OTMAG/f5sw4f1QgsSnwXEh/VCChDSVEuTllTRTpKT05FLklRX0NMT1NFUFJJQ0VfQURKLjgvNy8yMDE1AQAAAJVkXA4CAAAABzUuMTc3MzgAILYabw4f1QgYttIOEh/VCC1DSVEuTkFTREFRR006Q09SSS5JUV9DTE9TRVBSSUNFX0FESi4xMC85LzIwMTUBAAAAurN8AQIAAAAEOC44NwC0uNCyDh/VCM7kOxcSH9UIKENJUS5OWVNFOlJFWC5JUV9DTE9TRVBSSUNFX0FESi44LzI0LzIwMTUBAAAAY9sDAAIAAAAFNDQuMjEA9jpjhw4f1Qgc91ISEh/VCClDSVEuTllTRTpEQU4uSVFfQ0xPU0VQUklD</t>
  </si>
  <si>
    <t>RV9BREouMTEvMTgvMjAxNQEAAAAAqQIAAgAAAAgxNC44NTY4OQDLx33TDh/VCELrBhwSH9UILUNJUS5OQVNEQVFHTTpGQk1TLklRX0NMT1NFUFJJQ0VfQURKLjkvMTYvMjAxNQEAAAB9YzYAAgAAAAgxNy4wMTE5OADDhPqUDh/VCPAQURQSH9UIKENJUS5OWVNFOlBCSS5JUV9DTE9TRVBSSUNFX0FESi45LzI4LzIwMTUBAAAAOogEAAIAAAAIMTcuOTA1MzYACNk+og4f1QiITHgWEh/VCC1DSVEuTkFTREFRR1M6TkZMWC5JUV9DTE9TRVBSSUNFX0FESi43LzMwLzIwMTUBAAAADH0AAAIAAAAGMTExLjU2AObAW1kOH9UIKwJtCxIf1QgpQ0lRLk5ZU0U6U1BYQy5JUV9DTE9TRVBSSUNFX0FESi4xMC84LzIwMTUBAAAAgjEEAAIAAAAFMTIuNDYASqNVow4f1Qi8/aIWEh/VCC5DSVEuTkFTREFRR1M6QkNPVi5JUV9DTE9TRVBSSUNFX0FESi4xMS8xOS8yMDE1AQAAABONPAECAAAABDYuMzUAO/ax1A4f1Qis0C8cEh/VCCdDSVEuTllTRTpXWU4uSVFfQ0xPU0VQUklDRV9BREouOC80LzIwMTUBAAAAffzZAQIAAAAINzYuNTgzMzYAPp39bg4f1QjKPsAOEh/VCClDSVEuTllTRTpVTlQuSVFfQ0xPU0VQUklDRV9BREouMTEvMTMvMjAxNQEAAAAl6gIAAgAAAAUxNi4yNgALJ5rPDh/VCPzRZhsSH9UIJ0NJUS5OWVNFOlNKSS5JUV9DTE9TRVBSSUNFX0FESi43LzEvMjAxNQEAAABbowQAAgAAAAgyMi43Njg0OAB18ClnDh/V</t>
  </si>
  <si>
    <t>CGH2qA0SH9UILUNJUS5OQVNEQVFHUzpTR0guSVFfQ0xPU0VQUklDRV9BREouMTAvMjcvMjAxNQEAAACWUpQZAwAAAAAAK5ObxA4f1Qi/UMAZEh/VCChDSVEuTllTRTpaRU4uSVFfQ0xPU0VQUklDRV9BREouNy8xNi8yMDE1AQAAAKmUwQICAAAABTIxLjc2AMlMh1kOH9UIgjJyCxIf1QgoQ0lRLk5ZU0U6RExYLklRX0NMT1NFUFJJQ0VfQURKLjgvMjgvMjAxNQEAAAC+EAQAAgAAAAg1Ni42NTI1NQBiyYWIDh/VCJyNexISH9UIMENJUS5OQVNEQVFHUzpMQlJELksuSVFfQ0xPU0VQUklDRV9BREouMTEvMTkvMjAxNQEAAAB2l7UPAgAAAAU1My4zNgBVbr/SDh/VCD2J6hsSH9UILUNJUS5OQVNEQVFHTTpWVFZULklRX0NMT1NFUFJJQ0VfQURKLjExLzUvMjAxNQEAAAAdox8SAgAAAAQ3LjUxACgmMcMOH9UInimaGRIf1QgmQ0lRLk5ZU0U6TFcuSVFfQ0xPU0VQUklDRV9BREouOS80LzIwMTUBAAAAlndQFgMAAAAAAJvzLIkOH9UIYMeXEhIf1QgoQ0lRLk5ZU0U6UUNQLklRX0NMT1NFUFJJQ0VfQURKLjYvMjUvMjAxNQEAAADt6dsVAwAAAAAABxrWXA4f1Qiz4/ULEh/VCC5DSVEuTkFTREFRR006UkVUQS5JUV9DTE9TRVBSSUNFX0FESi4xMC8yOS8yMDE1AQAAAG5OagADAAAAAADx97jDDh/VCINWqhkSH9UIKENJUS5OWVNFOlNITy5JUV9DTE9TRVBSSUNFX0FESi4xMC8yLzIwMTUBAAAAmkyiAAIAAAAIMTEuNjIy</t>
  </si>
  <si>
    <t>OTYAJr77mw4f1QgVj20VEh/VCC1DSVEuTkFTREFRR1M6VEJLLklRX0NMT1NFUFJJQ0VfQURKLjExLzEyLzIwMTUBAAAAOyFnAgIAAAAFMTcuMTYA8cLKzA4f1Qh8BAMbEh/VCC1DSVEuTkFTREFRR1M6QlJDRC5JUV9DTE9TRVBSSUNFX0FESi43LzE3LzIwMTUBAAAA32QAAAIAAAAIMTAuMjYxMzIAsGpXcA4f1QjWVwAPEh/VCChDSVEuTllTRTpQTEQuSVFfQ0xPU0VQUklDRV9BREouOS8yOC8yMDE1AQAAAIsJBQACAAAACDM1LjUyNTU0AAa/GJkOH9UIlK/2FBIf1QguQ0lRLk5BU0RBUUdTOlNURkMuSVFfQ0xPU0VQUklDRV9BREouMTEvMTAvMjAxNQEAAADI6QQAAgAAAAgyNC4yMDMzMQAW8zfMDh/VCJNK5RoSH9UIJ0NJUS5OWVNFOkhMLklRX0NMT1NFUFJJQ0VfQURKLjkvMTUvMjAxNQEAAABfPgQAAgAAAAcxLjg5MDU3AEEkkIoOH9UIZMXEEhIf1QgoQ0lRLk5ZU0U6VkdSLklRX0NMT1NFUFJJQ0VfQURKLjcvMjEvMjAxNQEAAACx6gMAAgAAAAgxOC4xODk2MgAIdmllDh/VCGPCbw0SH9UILUNJUS5OQVNEQVFHUzpUSUxFLklRX0NMT1NFUFJJQ0VfQURKLjgvMTMvMjAxNQEAAAACuwIAAgAAAAgyNC44MTc2OQA/wqB3Dh/VCFT1HhASH9UILUNJUS5OQVNEQVFHUzpTRk5DLklRX0NMT1NFUFJJQ0VfQURKLjgvMjQvMjAxNQEAAABFogQAAgAAAAg0MC45NzAzNAATCTyADh/VCC8eSBESH9UILUNJUS5OQVNE</t>
  </si>
  <si>
    <t>QVFHUzpTRUlDLklRX0NMT1NFUFJJQ0VfQURKLjgvMjQvMjAxNQEAAAB5mQQAAgAAAAg0Ni43NjU1MQAN3GZ+Dh/VCEKyDhESH9UILUNJUS5OQVNEQVFHUzpMQVdTLklRX0NMT1NFUFJJQ0VfQURKLjgvMzEvMjAxNQEAAAAuVgQAAgAAAAUyMy4zOQCKVcqGDh/VCCwmMhISH9UILENJUS5OQVNEQVFHUzpTUEFSLklRX0NMT1NFUFJJQ0VfQURKLjkvOC8yMDE1AQAAAIqmBAACAAAABzQuMjExNDIAz+qMjQ4f1QiH3TwTEh/VCChDSVEuTllTRTpSRS5JUV9DTE9TRVBSSUNFX0FESi4xMS8xMy8yMDE1AQAAAE0zBQACAAAACDE3My4wMDA2AHOVQdAOH9UI2KWHGxIf1QgoQ0lRLk5ZU0U6VkxZLklRX0NMT1NFUFJJQ0VfQURKLjYvMjMvMjAxNQEAAADawAQAAgAAAAc5LjQ2NDc3AMKmSlUOH9UIUynMChIf1QgtQ0lRLk5BU0RBUUdTOkdPR08uSVFfQ0xPU0VQUklDRV9BREouMTEvOS8yMDE1AQAAAIQRrggCAAAABTE2Ljk1AG2nG8kOH9UI9YhpGhIf1QgmQ0lRLlRTWDpBVFAuSVFfQ0xPU0VQUklDRV9BREouOS8xLzIwMTUBAAAAeUbBAAIAAAAGMi44OTcyAGHVzX4OH9UIZ7sTERIf1QgsQ0lRLk5BU0RBUUdTOk1ZT0suSVFfQ0xPU0VQUklDRV9BREouOC82LzIwMTUBAAAAhdL2DAMAAAAAAJ0xZHIOH9UITEpLDxIf1QgsQ0lRLk5BU0RBUUdNOkRSUlguSVFfQ0xPU0VQUklDRV9BREouNy85LzIwMTUBAAAAeGwAAAIA</t>
  </si>
  <si>
    <t>AAAEMi4zMwDwejBaDh/VCE7FkgsSH9UILkNJUS5OQVNEQVFHUzpJTUtULkEuSVFfQ0xPU0VQUklDRV9BREouOC80LzIwMTUBAAAAkkUEAAIAAAAHNDguMzcwMwCNBPBbDh/VCOMr0wsSH9UIJ0NJUS5OWVNFOk5NLklRX0NMT1NFUFJJQ0VfQURKLjEwLzgvMjAxNQEAAADfsbgAAgAAAAQzLjA3ANXYK7UOH9UIf9KPFxIf1QgtQ0lRLk5BU0RBUUdTOkFNRUQuSVFfQ0xPU0VQUklDRV9BREouOC8xMi8yMDE1AQAAAI9NBQACAAAABTQ1LjU5ADv9tXgOH9UIjoxHEBIf1QgtQ0lRLk5BU0RBUUdNOk1GU0YuSVFfQ0xPU0VQUklDRV9BREouOC8xOS8yMDE1AQAAADg3BgACAAAACDIyLjk0NzIzAOLN/n4OH9UIzmgnERIf1QgnQ0lRLk5ZU0U6VlNILklRX0NMT1NFUFJJQ0VfQURKLjkvMS8yMDE1AQAAAGvEBAACAAAABzkuMjIzMzcAey7Khg4f1QjSrDMSEh/VCC5DSVEuTkFTREFRR006U0ZTVC5JUV9DTE9TRVBSSUNFX0FESi4xMS8xNi8yMDE1AQAAAKBGBgACAAAABTIxLjE1ACOpItMOH9UIGWH1GxIf1QgtQ0lRLk5BU0RBUUdTOkZVTFQuSVFfQ0xPU0VQUklDRV9BREouOC8xOC8yMDE1AQAAAG8uBAACAAAABzEyLjM0OTMAApMIgg4f1QhiDogREh/VCC1DSVEuTkFTREFRR006Qk9MRC5JUV9DTE9TRVBSSUNFX0FESi44LzEyLzIwMTUBAAAALE1/DgMAAAAAAJaL1HYOH9UI2/IDEBIf1QgtQ0lRLk5BU0RBUUdTOkZM</t>
  </si>
  <si>
    <t>SVIuSVFfQ0xPU0VQUklDRV9BREouNy8yMC8yMDE1AQAAAPD+BAACAAAACDI5LjEyNDUyACHep2EOH9UI/pazDBIf1QgoQ0lRLk5ZU0U6TUxQLklRX0NMT1NFUFJJQ0VfQURKLjgvMTQvMjAxNQEAAAByYAQAAgAAAAY1LjE4OTgAQlo4eA4f1Qin7jQQEh/VCC1DSVEuTkFTREFRR1M6U0hCSS5JUV9DTE9TRVBSSUNFX0FESi42LzI1LzIwMTUBAAAAfKYJAAIAAAAHOS40NjQ3MwC8WClXDh/VCCphGQsSH9UILUNJUS5OQVNEQVFHUzpBQVdXLklRX0NMT1NFUFJJQ0VfQURKLjEwLzUvMjAxNQEAAAAwMQUAAgAAAAUzOC45NABeCmyhDh/VCNCjThYSH9UILENJUS5OQVNEQVFDTTpIQlAuSVFfQ0xPU0VQUklDRV9BREouOC8yMC8yMDE1AQAAAHY8BgACAAAAAzMuMgBUv+KADh/VCJuvYBESH9UILUNJUS5OQVNEQVFHUzpXREMuSVFfQ0xPU0VQUklDRV9BREouMTEvMTcvMjAxNQEAAADJygQAAgAAAAg1OC42Mzc4NABb/KPRDh/VCORHvhsSH9UILUNJUS5OQVNEQVFHUzpMT1BFLklRX0NMT1NFUFJJQ0VfQURKLjgvMTgvMjAxNQEAAABQkKoCAgAAAAQzOC42AD+MOnoOH9UII3SCEBIf1QgpQ0lRLk5ZU0U6Sk5QUi5JUV9DTE9TRVBSSUNFX0FESi43LzIxLzIwMTUBAAAA53YAAAIAAAAIMjUuNDUzODUAmNO0bA4f1QjmvHcOEh/VCChDSVEuTllTRTpEQ0kuSVFfQ0xPU0VQUklDRV9BREouNy8yMi8yMDE1AQAAAK2qAgAC</t>
  </si>
  <si>
    <t>AAAACDMxLjE3OTg1AAca1lwOH9UInLz1CxIf1QguQ0lRLk5BU0RBUUdTOlNMR04uSVFfQ0xPU0VQUklDRV9BREouMTEvMjcvMjAxNQEAAAAfhgAAAgAAAAgyNi4zMTQ1NABaKunaDh/VCLFuHx0SH9UIKUNJUS5OWVNFOlJZQU0uSVFfQ0xPU0VQUklDRV9BREouNi8yNS8yMDE1AQAAAJOtlQ8CAAAACDE1LjE2MTA5AFfoSWAOH9UIqGR1DBIf1QgtQ0lRLk5BU0RBUUdTOkFBV1cuSVFfQ0xPU0VQUklDRV9BREouOC8yMC8yMDE1AQAAADAxBQACAAAABTQxLjg4AP/jNXwOH9UIRCvBEBIf1QgpQ0lRLk5ZU0U6Q09UWS5JUV9DTE9TRVBSSUNFX0FESi4xMS8zLzIwMTUBAAAAoCEMAAIAAAAIMjguNTE4NDEApizgxw4f1QiX5D0aEh/VCChDSVEuTllTRTpXUkQuSVFfQ0xPU0VQUklDRV9BREouMTAvMi8yMDE1AQAAAFwlbg4DAAAAAACnBBKbDh/VCJcbUBUSH9UIKENJUS5OWVNFOkJHLklRX0NMT1NFUFJJQ0VfQURKLjEwLzE2LzIwMTUBAAAAnXwKAAIAAAAINzMuOTM1NDYALDnVsg4f1Qgp1EMXEh/VCClDSVEuTllTRTpGSUNPLklRX0NMT1NFUFJJQ0VfQURKLjgvMTEvMjAxNQEAAABbIAQAAgAAAAg5MC43MzA4NgC3qeJ0Dh/VCNo1qw8SH9UIKUNJUS5OWVNFOkNGUi5JUV9DTE9TRVBSSUNFX0FESi4xMC8yOC8yMDE1AQAAANgLBAACAAAACDY1LjY5NDgzAMSY18AOH9UIZRM0GRIf1QguQ0lRLk5BU0RBUUdNOkRS</t>
  </si>
  <si>
    <t>UlguSVFfQ0xPU0VQUklDRV9BREouMTEvMTkvMjAxNQEAAAB4bAAAAgAAAAQyLjI0ABuosdQOH9UIc6UxHBIf1QgpQ0lRLk5ZU0U6Q0xOUy5JUV9DTE9TRVBSSUNFX0FESi45LzEwLzIwMTUBAAAAKFWgAwMAAAAAAAvviY0OH9UItA1CExIf1QgpQ0lRLk5ZU0U6QkhHRS5JUV9DTE9TRVBSSUNFX0FESi4xMS85LzIwMTUBAAAApxFVGQIAAAAIMzQuOTk0MzQAc4Vcyg4f1QhWdZkaEh/VCC1DSVEuTkFTREFRR1M6R0xCTC5JUV9DTE9TRVBSSUNFX0FESi44LzI0LzIwMTUBAAAA5Oy6EQIAAAAGOC40MTg0ABS6CIIOH9UIGqOMERIf1QgoQ0lRLk5ZU0U6R0lTLklRX0NMT1NFUFJJQ0VfQURKLjcvMTMvMjAxNQEAAAAbMQQAAgAAAAg1My41NDMzNwDpMDVTDh/VCCTbfwoSH9UILENJUS5OQVNEQVFHUzpUSVROLklRX0NMT1NFUFJJQ0VfQURKLjgvMy8yMDE1AQAAAMWfRAACAAAABTE0LjEzAGYh0W0OH9UIY5ifDhIf1QgsQ0lRLk5BU0RBUUdTOlpHLklRX0NMT1NFUFJJQ0VfQURKLjEwLzE2LzIwMTUBAAAAHig5AQIAAAAFMzIuOTQA2+5hsw4f1QjgQVEXEh/VCChDSVEuQU1FWDpTR0EuSVFfQ0xPU0VQUklDRV9BREouNy8yMS8yMDE1AQAAANjoBAACAAAACDM1LjA5MTEyAJllylgOH9UIdC1YCxIf1QgoQ0lRLk5ZU0U6VFJDLklRX0NMT1NFUFJJQ0VfQURKLjcvMTMvMjAxNQEAAAAdsAQAAgAAAAUyNy4yNwBNlIZY</t>
  </si>
  <si>
    <t>Dh/VCITkSwsSH9UILUNJUS5OQVNEQVFDTTpSRVBILklRX0NMT1NFUFJJQ0VfQURKLjgvMjEvMjAxNQEAAACvrocDAgAAAAUxMy4zOABydI+KDh/VCICnyRISH9UILUNJUS5OQVNEQVFHUzpHQkxJLklRX0NMT1NFUFJJQ0VfQURKLjgvMjUvMjAxNQEAAACZgkoAAwAAAAAAgy0Afw4f1QilEBkREh/VCClDSVEuTllTRTpLTUcuSVFfQ0xPU0VQUklDRV9BREouMTEvMTAvMjAxNQEAAADGswUAAgAAAAgyMC4yNzUwMgAaS6bMDh/VCLbi5xoSH9UIKkNJUS5OWVNFOkNBUlMuSVFfQ0xPU0VQUklDRV9BREouMTAvMTUvMjAxNQEAAAAAKXQAAwAAAAAA543gug4f1Qixj2IYEh/VCCxDSVEuTkFTREFRR1M6Q1RSRS5JUV9DTE9TRVBSSUNFX0FESi44LzUvMjAxNQEAAAAJqeYOAgAAAAgxMS4xNjg5MgDMq5NcDh/VCG9r7QsSH9UILUNJUS5OQVNEQVFHUzpNQ1JCLklRX0NMT1NFUFJJQ0VfQURKLjEwLzYvMjAxNQEAAADTYkENAgAAAAUyOC4xNwB0n6ifDh/VCBOP+hUSH9UIKENJUS5BTUVYOkNDRi5JUV9DTE9TRVBSSUNFX0FESi45LzExLzIwMTUBAAAAMaICAAIAAAAIMzcuODkxMTgAAdrmjQ4f1Qi3WE0TEh/VCC1DSVEuTkFTREFRR1M6TFJDWC5JUV9DTE9TRVBSSUNFX0FESi43LzI5LzIwMTUBAAAAv3cAAAIAAAAINzUuMTc1ODMAEj3xWw4f1QjVG9sLEh/VCC5DSVEuTkFTREFRR006U1VQTi5JUV9DTE9TRVBSSUNF</t>
  </si>
  <si>
    <t>X0FESi4xMC8xOS8yMDE1AQAAALBzBgACAAAABTE3LjM4AOExJ70OH9UIpf2nGBIf1QgpQ0lRLk5ZU0U6R0xULklRX0NMT1NFUFJJQ0VfQURKLjExLzExLzIwMTUBAAAAyDMEAAIAAAAIMTYuODYzODQADlM4zw4f1Qhc/lsbEh/VCCdDSVEuTllTRTpXTS5JUV9DTE9TRVBSSUNFX0FESi44LzExLzIwMTUBAAAA5ugCAAIAAAAINDguNjAyMDEA1NW/cw4f1QhJ0nsPEh/VCC1DSVEuTkFTREFRQ006QVRIWC5JUV9DTE9TRVBSSUNFX0FESi44LzIxLzIwMTUBAAAAaGIAAAIAAAAEMS4xNwBon2d+Dh/VCJAEDRESH9UIKUNJUS5OWVNFOkNNRC5JUV9DTE9TRVBSSUNFX0FESi4xMS8xMy8yMDE1AQAAAFXwAwACAAAACDU5Ljc0ODc3AB/P0M0OH9UICh4mGxIf1QgoQ0lRLk5ZU0U6U1RBUi5JUV9DTE9TRVBSSUNFX0FESi45LzMvMjAxNQEAAADcQAUAAgAAAAUxMi4yOQDhHP2UDh/VCMJCaBQSH9UIKkNJUS5OWVNFOkJGQU0uSVFfQ0xPU0VQUklDRV9BREouMTAvMTQvMjAxNQEAAACxZAAAAgAAAAU2Mi44MQA9uea5Dh/VCNK3RRgSH9UILkNJUS5OQVNEQVFHUzpSRUdOLklRX0NMT1NFUFJJQ0VfQURKLjEwLzI5LzIwMTUBAAAAs4MAAAIAAAAGNTYwLjAyAFc1ksIOH9UIsoaAGRIf1QgpQ0lRLk5ZU0U6R01SRS5JUV9DTE9TRVBSSUNFX0FESi42LzE3LzIwMTUBAAAAS1Z7CAIAAAAHMC4yNTAwOABh031VDh/VCCR93AoS</t>
  </si>
  <si>
    <t>H9UIKENJUS5OWVNFOkNIU1AuSVFfQ0xPU0VQUklDRV9BREouOS8xLzIwMTUBAAAA2M4dBAIAAAAIMjQuNDI1OTMABdVSjQ4f1Qh/2DUTEh/VCC1DSVEuTkFTREFRR1M6Q05YTi5JUV9DTE9TRVBSSUNFX0FESi45LzIzLzIwMTUBAAAAwM8FAAIAAAAIMjAuMzA2NzMAN0TjnQ4f1Qj9MbYVEh/VCClDSVEuTllTRTpMRU4uSVFfQ0xPU0VQUklDRV9BREouMTAvMjYvMjAxNQEAAAAreAAAAgAAAAg1MS4yOTM0NABL0djADh/VCEwhQBkSH9UILENJUS5OQVNEQVFHTTpBRVJJLklRX0NMT1NFUFJJQ0VfQURKLjkvMi8yMDE1AQAAAG7wcgECAAAABTE1Ljg4ANBphIgOH9UIw3F1EhIf1QgoQ0lRLk5ZU0U6TFlWLklRX0NMT1NFUFJJQ0VfQURKLjgvMTIvMjAxNQEAAACv3gUAAgAAAAQyNS44AIV3DHkOH9UI6Q9UEBIf1QgoQ0lRLk5ZU0U6TUxQLklRX0NMT1NFUFJJQ0VfQURKLjcvMjEvMjAxNQEAAAByYAQAAgAAAAU1LjE3NgCZZcpYDh/VCFPfVwsSH9UILUNJUS5OQVNEQVFHUzpDRU5ULklRX0NMT1NFUFJJQ0VfQURKLjExLzYvMjAxNQEAAADV9gQAAgAAAAUxNC42MQBvOefIDh/VCPqDYhoSH9UILENJUS5OQVNEQVFHUzpFUkkuSVFfQ0xPU0VQUklDRV9BREouNy8yMy8yMDE1AQAAAMLRLwACAAAABDguNzEAXVy0bA4f1QjnfXkOEh/VCChDSVEuTllTRTpISEMuSVFfQ0xPU0VQUklDRV9BREouOC8xMy8yMDE1AQAA</t>
  </si>
  <si>
    <t>ACMZRQACAAAABjEzNy43MgBOJw14Dh/VCGNSNBASH9UILUNJUS5OQVNEQVFHUzpBS0NBLklRX0NMT1NFUFJJQ0VfQURKLjgvMTkvMjAxNQEAAACSVj8SAwAAAAAAyLMXgw4f1QgzSq0REh/VCCdDSVEuTllTRTpGRS5JUV9DTE9TRVBSSUNFX0FESi43LzIzLzIwMTUBAAAAi3oEAAIAAAAIMjkuMTk1MTgA4K02aw4f1Qj3PTwOEh/VCCpDSVEuTllTRTpKQ0FQLklRX0NMT1NFUFJJQ0VfQURKLjEwLzIzLzIwMTUBAAAAoooHEQIAAAAIMTUuNzc2MjUAsPxJvQ4f1QiL264YEh/VCChDSVEuTllTRTpHSVMuSVFfQ0xPU0VQUklDRV9BREouMTEvMy8yMDE1AQAAABsxBAACAAAACDUzLjc3MjY2AKfzR8QOH9UI9Ce3GRIf1QgoQ0lRLk5ZU0U6T0FTLklRX0NMT1NFUFJJQ0VfQURKLjExLzQvMjAxNQEAAACvaD4CAgAAAAUxMi40MwCMe+zKDh/VCOwDqRoSH9UIJ0NJUS5OWVNFOlVCQS5JUV9DTE9TRVBSSUNFX0FESi43LzEvMjAxNQEAAACyOAQAAgAAAAgxNi44OTgwNgCjGklhDh/VCDpaoAwSH9UIKENJUS5OWVNFOkFKRy5JUV9DTE9TRVBSSUNFX0FESi44LzE0LzIwMTUBAAAAGtkDAAIAAAAINDQuMDk0NjYAQlo4eA4f1QhyeTQQEh/VCC9DSVEuTkFTREFRR006QldJTi5CLklRX0NMT1NFUFJJQ0VfQURKLjExLzQvMjAxNQEAAACu3AMAAgAAAAgyMS4xMzAxNQCCym/LDh/VCCE5tRoSH9UIKENJUS5OWVNFOlJDTC5J</t>
  </si>
  <si>
    <t>UV9DTE9TRVBSSUNFX0FESi45LzI4LzIwMTUBAAAAC/gEAAIAAAAIODMuODQ1NjYAaSScmw4f1Qhql2kVEh/VCCdDSVEuTllTRTpDTEYuSVFfQ0xPU0VQUklDRV9BREouNy8xLzIwMTUBAAAAav4DAAIAAAAENC4yMQDI/8RTDh/VCB5xlgoSH9UILUNJUS5OQVNEQVFHUzpOT1ZULklRX0NMT1NFUFJJQ0VfQURKLjcvMjkvMjAxNQEAAACYGwYAAgAAAAUxMy43NwBcbwlsDh/VCArOXw4SH9UIKUNJUS5OWVNFOkFJVC5JUV9DTE9TRVBSSUNFX0FESi4xMS8yMy8yMDE1AQAAANfiAwACAAAACDM5LjkxNjMxABrWL9YOH9UImSRvHBIf1QgtQ0lRLk5BU0RBUUNNOk5ZTVguSVFfQ0xPU0VQUklDRV9BREouNy8zMC8yMDE1AQAAAA3yBQACAAAABDIuNjIAZiHRbQ4f1QgzTJ0OEh/VCC5DSVEuTkFTREFRR1M6U0FTUi5JUV9DTE9TRVBSSUNFX0FESi4xMC8yMi8yMDE1AQAAAN1uBQACAAAACDI1LjYxMTY4APEmLLUOH9UIJeiOFxIf1QgmQ0lRLk5ZU0U6TS5JUV9DTE9TRVBSSUNFX0FESi44LzE4LzIwMTUBAAAAi9oEAAIAAAAINTYuNjUzOTYAeWRmhA4f1Qh/V98REh/VCChDSVEuTllTRTpMTFkuSVFfQ0xPU0VQUklDRV9BREouMTEvNC8yMDE1AQAAABtbBAACAAAABzc2LjkyMDMAlwXgxw4f1Qj5zj4aEh/VCC1DSVEuTkFTREFRQ006S0lOUy5JUV9DTE9TRVBSSUNFX0FESi43LzMxLzIwMTUBAAAAphMGAAIAAAAHNy4y</t>
  </si>
  <si>
    <t>NzU2NACVqDdiDh/VCGFD0QwSH9UIKUNJUS5OWVNFOk1PRC5JUV9DTE9TRVBSSUNFX0FESi4xMC8xNi8yMDE1AQAAAEZoBAACAAAAAzguMwBRJ5GcDh/VCDanhxUSH9UIKUNJUS5OWVNFOkdQSS5JUV9DTE9TRVBSSUNFX0FESi4xMC8yMS8yMDE1AQAAAJOgBQACAAAACDg1LjExMzI3AAXW5b4OH9UIm33uGBIf1QgtQ0lRLk5BU0RBUUdTOkRBS1QuSVFfQ0xPU0VQUklDRV9BREouNy8xNC8yMDE1AQAAAG4MBQACAAAACDEwLjUwNTk2AJwIiWcOH9UIpiS2DRIf1QgqQ0lRLkFNRVg6VFBIUy5JUV9DTE9TRVBSSUNFX0FESi4xMS8xNi8yMDE1AQAAAGWsBAACAAAABDYuMDEAsBpM0w4f1QgLRfgbEh/VCC1DSVEuTkFTREFRR1M6UUdFTi5JUV9DTE9TRVBSSUNFX0FESi43LzI5LzIwMTUBAAAAv4IAAAIAAAAHMjcuNzE0OAAWD1xZDh/VCFe2awsSH9UILUNJUS5OQVNEQVFHUzpDT1JFLklRX0NMT1NFUFJJQ0VfQURKLjgvMjcvMjAxNQEAAABkgK0AAgAAAAgyOS4wNTk0MQDRbDuADh/VCFzdShESH9UIKENJUS5OWVNFOkxBWi5JUV9DTE9TRVBSSUNFX0FESi44LzIxLzIwMTUBAAAA5U8IAAIAAAAINDIuNjYyODUAM1c8gA4f1QiYvkYREh/VCChDSVEuTllTRTpIWEwuSVFfQ0xPU0VQUklDRV9BREouNi8yNi8yMDE1AQAAAPE/BAACAAAACDQ5LjQyNTUzAEB6umAOH9UIZe+HDBIf1QgoQ0lRLk5ZU0U6QlkuSVFfQ0xP</t>
  </si>
  <si>
    <t>U0VQUklDRV9BREouMTEvMTIvMjAxNQEAAABi/UEAAwAAAAAAsASg0Q4f1QiWeMMbEh/VCC1DSVEuTkFTREFRR1M6TUxBQi5JUV9DTE9TRVBSSUNFX0FESi45LzE1LzIwMTUBAAAAPmMEAAIAAAAJMTEwLjI3NTE5AMswJ5YOH9UIaeWNFBIf1QgtQ0lRLk5BU0RBUUdTOlVNUFEuSVFfQ0xPU0VQUklDRV9BREouNy8xNi8yMDE1AQAAAG/kBQACAAAACDE2LjkzMDM0AD6d/W4OH9UIsTrCDhIf1QgsQ0lRLk5BU0RBUUdTOlBUQ1QuSVFfQ0xPU0VQUklDRV9BREouNy82LzIwMTUBAAAAlFsPAAIAAAAFNDcuNjMAF0u1XQ4f1QgbsCEMEh/VCCdDSVEuTllTRTpMQy5JUV9DTE9TRVBSSUNFX0FESi44LzIwLzIwMTUBAAAApfcPAgIAAAAFMTIuMjkA0b2kgg4f1QhE+6MREh/VCClDSVEuTllTRTpSTEdZLklRX0NMT1NFUFJJQ0VfQURKLjcvMTUvMjAxNQEAAADiJJoBAgAAAAg0Ny43Njc0NQB3haNXDh/VCHVUKQsSH9UIKENJUS5OWVNFOkhJLklRX0NMT1NFUFJJQ0VfQURKLjExLzE3LzIwMTUBAAAAUWdYAgIAAAAIMjguNTUwOTEAEqu+0g4f1Qicdu0bEh/VCC1DSVEuTkFTREFRR1M6QUxSTS5JUV9DTE9TRVBSSUNFX0FESi44LzI0LzIwMTUBAAAAKXkCEgIAAAAFMTYuMDEADubRfQ4f1QiRf+4QEh/VCClDSVEuTllTRTpOUlouSVFfQ0xPU0VQUklDRV9BREouMTAvMjIvMjAxNQEAAACPBnYNAgAAAAc5LjY1MTgxAEk6</t>
  </si>
  <si>
    <t>a8EOH9UIe35VGRIf1QgsQ0lRLk5BU0RBUUdTOkVSSS5JUV9DTE9TRVBSSUNFX0FESi44LzI1LzIwMTUBAAAAwtEvAAIAAAAEOS4wOQDDJyKJDh/VCPZmjRISH9UIKENJUS5OWVNFOlJUTi5JUV9DTE9TRVBSSUNFX0FESi44LzEyLzIwMTUBAAAAjJwBAAIAAAAJMTAzLjU3ODk3AExgGXMOH9UIzbBlDxIf1QgsQ0lRLk5BU0RBUUdTOk1BVC5JUV9DTE9TRVBSSUNFX0FESi4xMS85LzIwMTUBAAAA3XkAAAIAAAAHMjIuMjQxNAC5xRjKDh/VCBJhjxoSH9UIK0NJUS5OQVNEQVFHUzpOSy5JUV9DTE9TRVBSSUNFX0FESi4xMC81LzIwMTUBAAAADX2hDwIAAAAFMTIuMDEAYTvSog4f1QjXJJAWEh/VCCxDSVEuTkFTREFRR1M6RlJHSS5JUV9DTE9TRVBSSUNFX0FESi45LzIvMjAxNQEAAACiPT4IAgAAAAU1Mi4xMgCPx0qKDh/VCHgsuRISH9UILUNJUS5OQVNEQVFDTTpGTUFPLklRX0NMT1NFUFJJQ0VfQURKLjcvMjcvMjAxNQEAAAABlaIAAgAAAAgxMy4wNTIzNABRThdqDh/VCMBtFw4SH9UILUNJUS5OQVNEQVFHUzpBTENPLklRX0NMT1NFUFJJQ0VfQURKLjgvMTEvMjAxNQEAAADVygMAAgAAAAgzOC41NjM1NgDXuVV7Dh/VCGbpnxASH9UIKUNJUS5OWVNFOkxZVi5JUV9DTE9TRVBSSUNFX0FESi4xMC8xOS8yMDE1AQAAAK/eBQACAAAABTI1Ljk5AOzi770OH9UIUDXPGBIf1QgoQ0lRLk5ZU0U6UFZILklRX0NMT1NF</t>
  </si>
  <si>
    <t>UFJJQ0VfQURKLjcvMTMvMjAxNQEAAAB4hgQAAgAAAAkxMTYuMTIyMzQAY2O6Yw4f1QgRNyQNEh/VCCxDSVEuTkFTREFRR1M6TFNUUi5JUV9DTE9TRVBSSUNFX0FESi43LzkvMjAxNQEAAADTdwAAAgAAAAg2Ni41NTg4OQDg0D9kDh/VCHTZNA0SH9UIKENJUS5OWVNFOlNQUi5JUV9DTE9TRVBSSUNFX0FESi45LzE0LzIwMTUBAAAAax6pAQIAAAAINTAuNDEzMzUAVpOdjw4f1QjXrZUTEh/VCClDSVEuTllTRTpIVEguSVFfQ0xPU0VQUklDRV9BREouMTAvMzAvMjAxNQEAAACDXwAAAgAAAAgyMC43Nzg1NQDwQXbGDh/VCEDxDhoSH9UILUNJUS5OQVNEQVFHUzpFU0dSLklRX0NMT1NFUFJJQ0VfQURKLjgvMjYvMjAxNQEAAABjFxQAAgAAAAYxNDYuOTQAQf8wfQ4f1Qi7weAQEh/VCChDSVEuTllTRTpLQVIuSVFfQ0xPU0VQUklDRV9BREouOC8yOC8yMDE1AQAAAKyv/QECAAAACDM1LjAwNDM4ABRYd30OH9UIzV7qEBIf1QgoQ0lRLk5ZU0U6SFVNLklRX0NMT1NFUFJJQ0VfQURKLjkvMTQvMjAxNQEAAACycwAAAgAAAAkxODQuMjUwMDYA5tL6lA4f1Qh5i1gUEh/VCC1DSVEuTkFTREFRR1M6U0JOWS5JUV9DTE9TRVBSSUNFX0FESi45LzE4LzIwMTUBAAAAcu4NAAIAAAAGMTM2LjY4AD/AuJYOH9UIdnqbFBIf1QgpQ0lRLkFNRVg6VFBIUy5JUV9DTE9TRVBSSUNFX0FESi4xMC8xLzIwMTUBAAAAZawEAAIAAAADNi43</t>
  </si>
  <si>
    <t>ADdE450OH9UIdki+FRIf1QgtQ0lRLk5BU0RBUUdNOk5FUlYuSVFfQ0xPU0VQUklDRV9BREouOS8yOS8yMDE1AQAAAAmTkA8CAAAABDUuMzMAg+e1mQ4f1QgP4x8VEh/VCClDSVEuTllTRTpSTEdZLklRX0NMT1NFUFJJQ0VfQURKLjYvMzAvMjAxNQEAAADiJJoBAgAAAAg0NS45NzY0MgANDhVjDh/VCIP5CA0SH9UIKUNJUS5OWVNFOlZTSC5JUV9DTE9TRVBSSUNFX0FESi4xMC8xOS8yMDE1AQAAAGvEBAACAAAACDEwLjM3MjY3ABkiVb0OH9UIaNi5GBIf1QgoQ0lRLkFNRVg6VElTLklRX0NMT1NFUFJJQ0VfQURKLjcvMTUvMjAxNQEAAACUrAEAAgAAAAgyMi42MjE1MgB8viBjDh/VCGX4Eg0SH9UIJ0NJUS5OWVNFOkhNTi5JUV9DTE9TRVBSSUNFX0FESi43LzkvMjAxNQEAAACy3QQAAgAAAAgzNC4yMDg3OABxGP5WDh/VCOgyEwsSH9UILUNJUS5OQVNEQVFHTTpYTkNSLklRX0NMT1NFUFJJQ0VfQURKLjkvMjEvMjAxNQEAAACmWgsAAgAAAAUxNi45NgB34Z2PDh/VCGqxkxMSH9UILUNJUS5OQVNEQVFHTTpSVFJYLklRX0NMT1NFUFJJQ0VfQURKLjYvMjkvMjAxNQEAAABB1PUHAgAAAAUzMS43NgAumBRbDh/VCHmHsAsSH9UILUNJUS5OQVNEQVFHUzpDTk1ELklRX0NMT1NFUFJJQ0VfQURKLjgvMjUvMjAxNQEAAABABAQAAgAAAAg1MC4yMzExMgC+qeOADh/VCNyVYxESH9UILUNJUS5OQVNEQVFHUzpDVFJFLklR</t>
  </si>
  <si>
    <t>X0NMT1NFUFJJQ0VfQURKLjgvMTEvMjAxNQEAAAAJqeYOAgAAAAgxMC4xMTkzMQAP3md3Dh/VCHuEHBASH9UILkNJUS5OQVNEQVFHUzpBTFJNLklRX0NMT1NFUFJJQ0VfQURKLjExLzI3LzIwMTUBAAAAKXkCEgIAAAAFMTguMjEArYtQ2g4f1Qi6hQEdEh/VCChDSVEuTllTRTpVVlYuSVFfQ0xPU0VQUklDRV9BREouOS8xNi8yMDE1AQAAAPDqAgACAAAABzQ3LjY0NTgAM0Wdjw4f1QjhHpgTEh/VCChDSVEuTllTRTpURFkuSVFfQ0xPU0VQUklDRV9BREouNi8xMS8yMDE1AQAAAP4zBgACAAAABTEwNi43AH35eFUOH9UIQjfYChIf1QguQ0lRLk5BU0RBUUdTOkRJT0QuSVFfQ0xPU0VQUklDRV9BREouMTEvMjUvMjAxNQEAAACbEgQAAgAAAAUyMS43OQDL8irZDh/VCF1Q4hwSH9UIKUNJUS5OWVNFOkNMUi5JUV9DTE9TRVBSSUNFX0FESi4xMS8yNC8yMDE1AQAAAEtrFwACAAAABTM2Ljg0AKwZEtkOH9UII0bUHBIf1QgpQ0lRLk5ZU0U6TEVBLklRX0NMT1NFUFJJQ0VfQURKLjExLzEwLzIwMTUBAAAAB3gAAAIAAAAJMTIxLjgzNjkxAGXMKskOH9UIwKh2GhIf1QgnQ0lRLk5ZU0U6SEsuSVFfQ0xPU0VQUklDRV9BREouOS8yOS8yMDE1AQAAAPXXDwACAAAACDk0LjU5ODQ1AGD5P6AOH9UIQvobFhIf1QguQ0lRLk5BU0RBUUdTOlBNVFMuSVFfQ0xPU0VQUklDRV9BREouMTEvMTgvMjAxNQEAAAAmPhAAAgAAAAc5LjQ1</t>
  </si>
  <si>
    <t>OTk1ACzm59MOH9UIwLwTHBIf1QgpQ0lRLk5ZU0U6UFJMQi5JUV9DTE9TRVBSSUNFX0FESi42LzI5LzIwMTUBAAAAB5YNAAIAAAAFNjYuNzEAkMnHZQ4f1Qh55XENEh/VCCxDSVEuTkFTREFRR1M6QU1XRC5JUV9DTE9TRVBSSUNFX0FESi43LzEvMjAxNQEAAAC10gMAAgAAAAU1NC43MQD75hRjDh/VCKdHCQ0SH9UIKUNJUS5OWVNFOkNTUkEuSVFfQ0xPU0VQUklDRV9BREouOC8xNy8yMDE1AQAAADIe+xEDAAAAAAAfdKB3Dh/VCCvxIBASH9UILUNJUS5OQVNEQVFHUzpMQU1SLklRX0NMT1NFUFJJQ0VfQURKLjYvMjYvMjAxNQEAAADlYwUAAgAAAAg1Mi40ODk3MgAiecNTDh/VCISclAoSH9UILUNJUS5OQVNEQVFHUzpFQlNCLklRX0NMT1NFUFJJQ0VfQURKLjgvMTAvMjAxNQEAAAC6VjsCAgAAAAgxMi41NzkxNQBngKl7Dh/VCOfAqBASH9UIKENJUS5OWVNFOkxVSy5JUV9DTE9TRVBSSUNFX0FESi45LzE3LzIwMTUBAAAAr1oEAAIAAAAIMTkuODkxMTgAFVGNlQ4f1Qi2f3wUEh/VCC1DSVEuTkFTREFRR1M6U0FOTS5JUV9DTE9TRVBSSUNFX0FESi43LzE1LzIwMTUBAAAA94QAAAIAAAAFMTguNjkAweEQXg4f1Qg8ySgMEh/VCC1DSVEuTkFTREFRR006UklMWS5JUV9DTE9TRVBSSUNFX0FESi4xMC85LzIwMTUBAAAANrxDAAIAAAAEOS4wOQCggH+eDh/VCKHHzBUSH9UILUNJUS5OQVNEQVFHTTpBQU9JLklRX0NM</t>
  </si>
  <si>
    <t>T1NFUFJJQ0VfQURKLjExLzMvMjAxNQEAAAC/6w8AAgAAAAUyMC40MwB8JDzGDh/VCHch/BkSH9UIKUNJUS5OWVNFOlBTWC5JUV9DTE9TRVBSSUNFX0FESi4xMS8xNy8yMDE1AQAAACSqoAECAAAACDg2LjEzNjA5ANPlIdMOH9UIgAz3GxIf1QguQ0lRLk5BU0RBUUdTOkJNVEMuSVFfQ0xPU0VQUklDRV9BREouMTEvMTkvMjAxNQEAAAA36QMAAgAAAAgyOC40NTg4NAD4D0HUDh/VCInCIxwSH9UIKUNJUS5OWVNFOklCUC5JUV9DTE9TRVBSSUNFX0FESi4xMC8yOS8yMDE1AQAAAGI1mQACAAAABTIwLjczAHiDksIOH9UITyd/GRIf1QgtQ0lRLk5BU0RBUUdTOlVCU0guSVFfQ0xPU0VQUklDRV9BREouOC8yNC8yMDE1AQAAAACDBQACAAAACDIxLjE0ODI2AFbxyoMOH9UIjxnOERIf1QgpQ0lRLk5ZU0U6RE9PUi5JUV9DTE9TRVBSSUNFX0FESi44LzI0LzIwMTUBAAAAceYFAAIAAAAFNjUuMjUAbmhRdg4f1QgeT+EPEh/VCCdDSVEuTllTRTpERS5JUV9DTE9TRVBSSUNFX0FESi42LzMwLzIwMTUBAAAAgA8EAAIAAAAIOTEuNDg0MTIA9U1JYA4f1QhG6XcMEh/VCC1DSVEuTkFTREFRQ006QUdFTi5JUV9DTE9TRVBSSUNFX0FESi43LzE1LzIwMTUBAAAAZEEGAAIAAAAEOS4xMgCcCIlnDh/VCADotg0SH9UILUNJUS5OQVNEQVFHUzpFTlNHLklRX0NMT1NFUFJJQ0VfQURKLjkvMjUvMjAxNQEAAADdi0EAAgAAAAgyMy40</t>
  </si>
  <si>
    <t>MzI4NwBx5lGXDh/VCFi/thQSH9UILUNJUS5OQVNEQVFHUzpDUk9YLklRX0NMT1NFUFJJQ0VfQURKLjEwLzEvMjAxNQEAAAB0HtAAAgAAAAUxMS4xMQAZxfigDh/VCA8PQRYSH9UILENJUS5OQVNEQVFHUzpWUlRTLklRX0NMT1NFUFJJQ0VfQURKLjcvNy8yMDE1AQAAAL4uBQACAAAACTEyMy4yMTg0NwCKDEpVDh/VCFuC0AoSH9UIKENJUS5OWVNFOlJPUC5JUV9DTE9TRVBSSUNFX0FESi4xMC8xLzIwMTUBAAAA31gAAAIAAAAJMTU1LjQ0MTcyAHqrGJkOH9UIuyT3FBIf1QgoQ0lRLk5ZU0U6VlNILklRX0NMT1NFUFJJQ0VfQURKLjgvMTQvMjAxNQEAAABrxAQAAgAAAAgxMC4yMzMwMQCZ/XN5Dh/VCMMEYxASH9UIKUNJUS5OWVNFOkNJUi5JUV9DTE9TRVBSSUNFX0FESi4xMS8yNS8yMDE1AQAAAGYsBgACAAAACDQ1LjQ3NTE4AMvyKtkOH9UI2nLbHBIf1QgsQ0lRLk5BU0RBUUdNOk5NSUguSVFfQ0xPU0VQUklDRV9BREouOC80LzIwMTUBAAAAdag0DAIAAAAENy43NwBBqrhnDh/VCG/pyA0SH9UIJkNJUS5OWVNFOktPLklRX0NMT1NFUFJJQ0VfQURKLjgvNy8yMDE1AQAAABJoAAACAAAACDM4LjgyNDA2AJaL1HYOH9UIheUAEBIf1QgsQ0lRLk5BU0RBUUdTOlRCSy5JUV9DTE9TRVBSSUNFX0FESi42LzI5LzIwMTUBAAAAOyFnAgIAAAAFMTMuMzQA8/w6WA4f1QjYN0ALEh/VCC1DSVEuTkFTREFRR006SEFCVC5J</t>
  </si>
  <si>
    <t>UV9DTE9TRVBSSUNFX0FESi4xMS80LzIwMTUBAAAAI9YREAIAAAAFMjQuNzcAUxBcyg4f1QhBlpsaEh/VCCZDSVEuTllTRTpJLklRX0NMT1NFUFJJQ0VfQURKLjgvMjcvMjAxNQEAAACsdXEGAgAAAAQ5LjI5ACPhCIIOH9UIya6GERIf1QgpQ0lRLk5ZU0U6S09QLklRX0NMT1NFUFJJQ0VfQURKLjEwLzIzLzIwMTUBAAAA78PAAAIAAAAFMTkuMTMAEKfwvQ4f1Qg8VcoYEh/VCClDSVEuTllTRTpEUlEuSVFfQ0xPU0VQUklDRV9BREouMTAvMjcvMjAxNQEAAADamwUAAgAAAAQ2Mi40AKgkbMEOH9UIMcRZGRIf1QgoQ0lRLkFNRVg6QlRYLklRX0NMT1NFUFJJQ0VfQURKLjkvMTEvMjAxNQEAAAAWZAAAAgAAAAczLjAzOTI0AChBkZIOH9UIDCwEFBIf1QgtQ0lRLk5BU0RBUUdTOklJSU4uSVFfQ0xPU0VQUklDRV9BREouMTEvMy8yMDE1AQAAAPtJBAACAAAACDE5LjYyNDI3AAqSLMMOH9UIKDKWGRIf1QgtQ0lRLk5BU0RBUUdTOkNTR1MuSVFfQ0xPU0VQUklDRV9BREouOS8yMS8yMDE1AQAAAFdqAAACAAAACDI5LjY4MzYxAJEP+pQOH9UI1H1VFBIf1QgqQ0lRLk5BU0RBUUdTOkdULklRX0NMT1NFUFJJQ0VfQURKLjgvNC8yMDE1AQAAAE01BAACAAAACDMwLjEyMTYzAEbYL20OH9UIhLmCDhIf1QgoQ0lRLk5ZU0U6UFhELklRX0NMT1NFUFJJQ0VfQURKLjEwLzcvMjAxNQEAAAA4gQQAAgAAAAkxMzUuOTUzMTkAvJ7U</t>
  </si>
  <si>
    <t>sA4f1QhrBfQWEh/VCC1DSVEuTkFTREFRR1M6T1NJUy5JUV9DTE9TRVBSSUNFX0FESi45LzI0LzIwMTUBAAAAlpYFAAIAAAAFNzguNTMAlazklw4f1QgxgMsUEh/VCClDSVEuTllTRTpHR1AuSVFfQ0xPU0VQUklDRV9BREouMTEvMTAvMjAxNQEAAAC5AgUAAgAAAAgyNC44ODAzOABw2cPMDh/VCOsR8xoSH9UILENJUS5OQVNEQVFDTTpIQlAuSVFfQ0xPU0VQUklDRV9BREouNy8xNi8yMDE1AQAAAHY8BgACAAAABDMuMDcAaF6jVw4f1QhntSkLEh/VCC1DSVEuTkFTREFRR1M6Qk9CRS5JUV9DTE9TRVBSSUNFX0FESi4xMS81LzIwMTUBAAAAJOYDAAIAAAAIMzYuNDU5NDYAcKd7yQ4f1QjVz3YaEh/VCCxDSVEuTkFTREFRR1M6QUxYTi5JUV9DTE9TRVBSSUNFX0FESi43LzYvMjAxNQEAAABPTwUAAgAAAAYxODYuMjQAtCPYVQ4f1Qhu9eQKEh/VCClDSVEuTllTRTpER1guSVFfQ0xPU0VQUklDRV9BREouMTEvMjMvMjAxNQEAAAB3gwUAAgAAAAg2NS45NDQyOQCydcPXDh/VCIImoRwSH9UILUNJUS5OQVNEQVFHUzpTUExLLklRX0NMT1NFUFJJQ0VfQURKLjcvMTMvMjAxNQEAAAC9xsoAAgAAAAU3MS4xNwCbisRTDh/VCJTJkQoSH9UILUNJUS5OQVNEQVFHTTpQUk1XLklRX0NMT1NFUFJJQ0VfQURKLjcvMzAvMjAxNQEAAADNa1sBAgAAAAQ2LjIyAOYH02QOH9UIxKlVDRIf1QgpQ0lRLkFNRVg6Q1RPLklRX0NMT1NF</t>
  </si>
  <si>
    <t>UFJJQ0VfQURKLjExLzE3LzIwMTUBAAAAKQUEAAIAAAAINTQuMDk4NzYAiPci0w4f1QjqO/MbEh/VCChDSVEuTllTRTpTTlYuSVFfQ0xPU0VQUklDRV9BREouOS8xNy8yMDE1AQAAAJSsBAACAAAACDI5LjA3NjQxAOx+J5YOH9UIvcuQFBIf1QgoQ0lRLk5ZU0U6QklELklRX0NMT1NFUFJJQ0VfQURKLjkvMTQvMjAxNQEAAAAzowQAAgAAAAgzNC4zMjIyNgDglYWQDh/VCFEPshMSH9UILkNJUS5OQVNEQVFHUzpHSERYLklRX0NMT1NFUFJJQ0VfQURKLjExLzIzLzIwMTUBAAAAKVgrAAIAAAAFMjkuNzMAnk7D1w4f1Qi0m6EcEh/VCC5DSVEuTkFTREFRR1M6U01UQy5JUV9DTE9TRVBSSUNFX0FESi4xMS8yNy8yMDE1AQAAAAKeBAACAAAABTE5LjI1AHIyFdsOH9UI494YHRIf1QgnQ0lRLk5ZU0U6R05DLklRX0NMT1NFUFJJQ0VfQURKLjgvMy8yMDE1AQAAAIvnyQECAAAACDQ2LjM5MDEyABZx+XAOH9UIdqoRDxIf1QgtQ0lRLk5BU0RBUUdNOkVTUFIuSVFfQ0xPU0VQUklDRV9BREouNy8yOS8yMDE1AQAAAExuAAACAAAABTYyLjQ4AMbiuWcOH9UIYi7EDRIf1QgoQ0lRLkFNRVg6TExFWC5JUV9DTE9TRVBSSUNFX0FESi45LzQvMjAxNQEAAAAEAfQDAgAAAAM2LjUADjDchg4f1QgRC0ASEh/VCC1DSVEuTkFTREFRR1M6UEZJUy5JUV9DTE9TRVBSSUNFX0FESi43LzMxLzIwMTUBAAAAlHMwAAIAAAAIMzYuNTc5MTEA</t>
  </si>
  <si>
    <t>AhLjbA4f1QiHSIAOEh/VCC1DSVEuTkFTREFRR1M6T0RGTC5JUV9DTE9TRVBSSUNFX0FESi42LzIyLzIwMTUBAAAArN8EAAIAAAAINzEuMjYzNjQAHDV9VQ4f1QjrmeEKEh/VCC1DSVEuTkFTREFRR1M6QUxDTy5JUV9DTE9TRVBSSUNFX0FESi45LzEwLzIwMTUBAAAA1coDAAIAAAAINDAuNDg5MjkAASS4lg4f1QjkKJ0UEh/VCC1DSVEuTkFTREFRQ006T0ZFRC5JUV9DTE9TRVBSSUNFX0FESi43LzI5LzIwMTUBAAAAhSzDBgIAAAAIMTguMjUxMDgAtPLNcA4f1QhNgAkPEh/VCCdDSVEuTllTRTpJUlQuSVFfQ0xPU0VQUklDRV9BREouNy83LzIwMTUBAAAAbtiZAwIAAAAHNi4zNTA3MQDCe05eDh/VCPGINAwSH9UIKENJUS5OWVNFOlBLRy5JUV9DTE9TRVBSSUNFX0FESi43LzE3LzIwMTUBAAAARYIBAAIAAAAINjEuMTI2NDgAqqgpVw4f1QhGihgLEh/VCCxDSVEuTkFTREFRR1M6VFJNSy5JUV9DTE9TRVBSSUNFX0FESi44LzQvMjAxNQEAAAAkuQQAAgAAAAgyMi41OTgwOQAzy0BrDh/VCBjZRg4SH9UILUNJUS5OQVNEQVFHUzpEU1BHLklRX0NMT1NFUFJJQ0VfQURKLjcvMjEvMjAxNQEAAABfbAAAAgAAAAM5LjEANfpmaw4f1QhMu0sOEh/VCCxDSVEuTkFTREFRR1M6V0RDLklRX0NMT1NFUFJJQ0VfQURKLjkvMTAvMjAxNQEAAADJygQAAgAAAAg3NS43MTg4OQCqjT2RDh/VCO/wyhMSH9UIKENJUS5BUkNBOklX</t>
  </si>
  <si>
    <t>Vi5JUV9DTE9TRVBSSUNFX0FESi4xMS82LzIwMTQBAAAA+j2GAAIAAAAJMTE0LjE0MDM4ACfmTvwUH9UIQo+v/BQf1QgqQ0lRLk5ZU0U6U0xDQS5JUV9DTE9TRVBSSUNFX0FESi4xMS8yNy8yMDE1AQAAAOVbNAgCAAAACDE5LjkwOTkyAFoq6doOH9UIz7wfHRIf1QgsQ0lRLk5BU0RBUUdTOkdPR08uSVFfQ0xPU0VQUklDRV9BREouOS80LzIwMTUBAAAAhBGuCAIAAAAFMTUuODkAZdZahw4f1Qi+u0gSEh/VCCxDSVEuTkFTREFRQ006RVhBUy5JUV9DTE9TRVBSSUNFX0FESi45LzgvMjAxNQEAAACXbgAAAgAAAAUyMS4wMwC/DLmMDh/VCM2qHBMSH9UIK0NJUS5OQVNEQVFHTTpXVkUuSVFfQ0xPU0VQUklDRV9BREouOS80LzIwMTUBAAAAFsFKDwMAAAAAALWyX48OH9UIFS6HExIf1QgtQ0lRLk5BU0RBUUdTOlRYTUQuSVFfQ0xPU0VQUklDRV9BREouNy8yNC8yMDE1AQAAAPehzgYCAAAABDguMTYAKKTTZA4f1QgM2VENEh/VCC1DSVEuTkFTREFRR1M6U1lSUy5JUV9DTE9TRVBSSUNFX0FESi4xMC82LzIwMTUBAAAAnoUVDgMAAAAAABA91LAOH9UIMGwFFxIf1QgoQ0lRLk5ZU0U6TVJPLklRX0NMT1NFUFJJQ0VfQURKLjgvMTgvMjAxNQEAAADazQQAAgAAAAgxNi45MzY0MwCf3OR7Dh/VCBzxrRASH9UIKENJUS5OWVNFOkxZQi5JUV9DTE9TRVBSSUNFX0FESi44LzEwLzIwMTUBAAAAaBcMAAIAAAAHODMuNTkzNAAM</t>
  </si>
  <si>
    <t>2eJxDh/VCBwjOA8SH9UIKUNJUS5BUkNBOklXVi5JUV9DTE9TRVBSSUNFX0FESi4xMC8xOS8yMDEyAQAAAPo9hgACAAAACDc3LjA2MDExACfmTvwUH9UIwj61/BQf1QgtQ0lRLk5BU0RBUUdTOlFHRU4uSVFfQ0xPU0VQUklDRV9BREouOC8xMy8yMDE1AQAAAL+CAAACAAAACDI3LjYxNDg5AAAiT3cOH9UIZVwTEBIf1QguQ0lRLk5BU0RBUUdTOkNPS0UuSVFfQ0xPU0VQUklDRV9BREouMTAvMjYvMjAxNQEAAADdCQgAAgAAAAkyMDUuOTYwNTIAqrvZwA4f1QhgjTsZEh/VCCdDSVEuTllTRTpHQ08uSVFfQ0xPU0VQUklDRV9BREouOS8zLzIwMTUBAAAAnjEEAAIAAAAFNjIuNzEA94xKig4f1QiYProSEh/VCCVDSVEuTllTRTpNLklRX0NMT1NFUFJJQ0VfQURKLjkvNC8yMDE1AQAAAIvaBAACAAAACDUyLjc5Mzg2AHJo6owOH9UIKHMkExIf1QguQ0lRLk5BU0RBUUdTOkFTQ00uQS5JUV9DTE9TRVBSSUNFX0FESi44LzQvMjAxNQEAAACIuL0CAgAAAAUzOS4xMQC2XwBiDh/VCMEpwQwSH9UILUNJUS5OQVNEQVFHUzpBQkNPLklRX0NMT1NFUFJJQ0VfQURKLjkvMTUvMjAxNQEAAABcfBQAAgAAAAU0OC4zOAB7JGOUDh/VCLIARxQSH9UILUNJUS5OQVNEQVFHUzpFUklJLklRX0NMT1NFUFJJQ0VfQURKLjExLzUvMjAxNQEAAAASZo8CAgAAAAQ3LjQyAPduGskOH9UIQ5ZsGhIf1QgoQ0lRLk5ZU0U6SFJURy5JUV9DTE9T</t>
  </si>
  <si>
    <t>RVBSSUNFX0FESi45LzEvMjAxNQEAAADwx6MPAgAAAAgxNy4yMjExMgAASsmJDh/VCMWorRISH9UILENJUS5OQVNEQVFHUzpHSERYLklRX0NMT1NFUFJJQ0VfQURKLjkvMy8yMDE1AQAAAClYKwACAAAABTI1LjY2AFYpxYsOH9UI7QL8EhIf1QgtQ0lRLk5BU0RBUUdTOkJPS0YuSVFfQ0xPU0VQUklDRV9BREouNi8yMi8yMDE1AQAAAL3uBAACAAAACDY2LjEyMjg2AB8JsFQOH9UIlvS1ChIf1QgoQ0lRLk5ZU0U6R0dHLklRX0NMT1NFUFJJQ0VfQURKLjEwLzkvMjAxNQEAAAC5cQAAAgAAAAg3MC44NjI4MwC0uNCyDh/VCN0LPBcSH9UILUNJUS5OQVNEQVFHUzpRVkNBLklRX0NMT1NFUFJJQ0VfQURKLjgvMTAvMjAxNQEAAACYvt0MAgAAAAUzMC40MgBLbIFxDh/VCJn+Kw8SH9UIL0NJUS5OQVNEQVFHUzpMU1hNLksuSVFfQ0xPU0VQUklDRV9BREouMTEvOS8yMDE1AQAAAN+gxRMDAAAAAACEcWXNDh/VCBdCHhsSH9UILENJUS5OQVNEQVFHUzpDQUxNLklRX0NMT1NFUFJJQ0VfQURKLjgvNS8yMDE1AQAAACB6BQACAAAACDU0LjYxODg3AI//+HAOH9UILeETDxIf1QgpQ0lRLk5ZU0U6UEZHLklRX0NMT1NFUFJJQ0VfQURKLjExLzI0LzIwMTUBAAAAkREDAAIAAAAINDcuNjE3NTEArBkS2Q4f1Qgr/NEcEh/VCC1DSVEuTkFTREFRR1M6SU1QVi5JUV9DTE9TRVBSSUNFX0FESi44LzI4LzIwMTUBAAAAx0wiAAIAAAAF</t>
  </si>
  <si>
    <t>NjMuNTEAiRYHjA4f1QjblgATEh/VCClDSVEuTllTRTpUV1RSLklRX0NMT1NFUFJJQ0VfQURKLjEwLzkvMjAxNQEAAACzvyQCAgAAAAUzMC44NQBpk1C3Dh/VCHQS4hcSH9UILkNJUS5OQVNEQVFDTTpDVkNZLklRX0NMT1NFUFJJQ0VfQURKLjExLzIwLzIwMTUBAAAA4k8GAAIAAAAIMTAuMzg3NTgAvj931A4f1QgA1iQcEh/VCCxDSVEuTkFTREFRR1M6QURJLklRX0NMT1NFUFJJQ0VfQURKLjcvMjEvMjAxNQEAAAAT1gMAAgAAAAg1OC41NDEwOABgfnViDh/VCKPh4wwSH9UILUNJUS5OQVNEQVFHUzpNQVQuSVFfQ0xPU0VQUklDRV9BREouMTAvMjIvMjAxNQEAAADdeQAAAgAAAAcyMi4wNTIzAEope74OH9UI3FTcGBIf1QgoQ0lRLk5ZU0U6V1JFLklRX0NMT1NFUFJJQ0VfQURKLjExLzkvMjAxNQEAAAAxyAQAAgAAAAgyNC4xMTkxNQAgHOvKDh/VCGBhrBoSH9UILkNJUS5OQVNEQVFHUzpBWFRJLklRX0NMT1NFUFJJQ0VfQURKLjExLzEzLzIwMTUBAAAA7dsFAAIAAAAEMi4zMQB1xF/RDh/VCHw3sxsSH9UILUNJUS5OQVNEQVFHUzpJUldELklRX0NMT1NFUFJJQ0VfQURKLjkvMjUvMjAxNQEAAAAKewAAAgAAAAUxMC4zMgDAIRSfDh/VCDgd7xUSH9UIKENJUS5BUkNBOklXVi5JUV9DTE9TRVBSSUNFX0FESi4zLzMxLzIwMTcBAAAA+j2GAAIAAAAJMTM4LjcwMjIyAICgMvwUH9UIRIqo/BQf1QgmQ0lRLk5ZU0U6</t>
  </si>
  <si>
    <t>SS5JUV9DTE9TRVBSSUNFX0FESi45LzMwLzIwMTUBAAAArHVxBgIAAAAENi40MwBQvX6eDh/VCFnw3hUSH9UIKENJUS5OWVNFOklEQS5JUV9DTE9TRVBSSUNFX0FESi4xMS80LzIwMTUBAAAAikcEAAIAAAAINjMuODA5NzEAhKboxA4f1QjKXtUZEh/VCClDSVEuTllTRTpKUE0uSVFfQ0xPU0VQUklDRV9BREouMTEvMjMvMjAxNQEAAABYDQoAAgAAAAg2My41MTUxNwDkuEXXDh/VCJpfixwSH9UILUNJUS5OQVNEQVFHUzpNQ0JDLklRX0NMT1NFUFJJQ0VfQURKLjcvMzEvMjAxNQEAAACC7wUAAgAAAAc1LjE4ODk5ABwhCWwOH9UIeclhDhIf1QgoQ0lRLk5ZU0U6QVhFLklRX0NMT1NFUFJJQ0VfQURKLjgvMTAvMjAxNQEAAAAlTQQAAgAAAAU2NC45MQAU1Ul6Dh/VCACohRASH9UIJ0NJUS5OWVNFOkwuSVFfQ0xPU0VQUklDRV9BREouMTEvMjcvMjAxNQEAAADqXAQAAgAAAAczNy4zMzg4AHIyFdsOH9UI8gUZHRIf1QgpQ0lRLk5ZU0U6T0xOLklRX0NMT1NFUFJJQ0VfQURKLjExLzE2LzIwMTUBAAAADXsEAAIAAAAIMTkuMTIxODcAIQgx0g4f1QjLI9kbEh/VCC5DSVEuTkFTREFRR1M6RUJJWC5JUV9DTE9TRVBSSUNFX0FESi4xMS8yMy8yMDE1AQAAAHMPBAACAAAACDM2LjI2MDI5ALJDRdcOH9UIodCNHBIf1QgoQ0lRLk5ZU0U6SUZGLklRX0NMT1NFUFJJQ0VfQURKLjgvMzEvMjAxNQEAAAA/SwQAAgAAAAkxMDQu</t>
  </si>
  <si>
    <t>ODg4MzIAGu/uew4f1QghgbQQEh/VCCdDSVEuQVJDQTpJV1YuSVFfQ0xPU0VQUklDRV9BREouNy83LzIwMTYBAAAA+j2GAAIAAAAJMTIwLjczMzM5AD4EMvwUH9UIcUmr/BQf1QgoQ0lRLk5ZU0U6U0dZLklRX0NMT1NFUFJJQ0VfQURKLjgvMjYvMjAxNQEAAACJKwUAAwAAAAAAKcW+fA4f1QgLmtcQEh/VCCdDSVEuTllTRTpDT1IuSVFfQ0xPU0VQUklDRV9BREouNy84LzIwMTUBAAAATuVNBgIAAAAINDQuMzg5MzgAwja9Wg4f1QiljKQLEh/VCClDSVEuTllTRTpBUk1LLklRX0NMT1NFUFJJQ0VfQURKLjkvMjIvMjAxNQEAAABKUg8AAgAAAAczMC41OTE0ACyX+5sOH9UITARuFRIf1QgpQ0lRLk5ZU0U6V1dXLklRX0NMT1NFUFJJQ0VfQURKLjEwLzI4LzIwMTUBAAAASs8EAAIAAAAIMTguMTE5MzkAk8xHxA4f1QgkzsUZEh/VCCpDSVEuTllTRTpCUlNTLklRX0NMT1NFUFJJQ0VfQURKLjExLzE2LzIwMTUBAAAARYFEAgIAAAAIMjIuMTM0ODgAX+QQ0Q4f1QjqkaQbEh/VCC5DSVEuTkFTREFRR1M6V05FQi5JUV9DTE9TRVBSSUNFX0FESi4xMC8yMy8yMDE1AQAAABgOHQACAAAABzcuNjIwNDgAqrvZwA4f1QhUZjsZEh/VCC5DSVEuTkFTREFRR1M6U1RSTC5JUV9DTE9TRVBSSUNFX0FESi4xMC8yMS8yMDE1AQAAAETrBAACAAAABDQuMjEA8EJDwA4f1QjRszIZEh/VCC1DSVEuTkFTREFRQ006QU1ELklRX0NMT1NF</t>
  </si>
  <si>
    <t>UFJJQ0VfQURKLjExLzEyLzIwMTUBAAAAoJMCAAIAAAABMgBTlhDRDh/VCJDJpRsSH9UILUNJUS5OQVNEQVFHUzpSREZOLklRX0NMT1NFUFJJQ0VfQURKLjgvMjAvMjAxNQEAAAASa4MBAwAAAAAApoKVfw4f1Qg0vDAREh/VCC1DSVEuTkFTREFRR1M6Q1ZHSS5JUV9DTE9TRVBSSUNFX0FESi44LzEyLzIwMTUBAAAApwWZAAIAAAADNS4xADv9tXgOH9UI9mFJEBIf1QgnQ0lRLkFNRVg6Q1RPLklRX0NMT1NFUFJJQ0VfQURKLjcvNi8yMDE1AQAAACkFBAACAAAACDU3Ljc3Njc4AI9m/lYOH9UIypwPCxIf1QgoQ0lRLk5ZU0U6R0VOLklRX0NMT1NFUFJJQ0VfQURKLjgvMjQvMjAxNQEAAADL3HQAAgAAAAQ2LjY4AB2U5IAOH9UIidJiERIf1QgoQ0lRLk5ZU0U6Q0FBLklRX0NMT1NFUFJJQ0VfQURKLjcvMjcvMjAxNQEAAADt4AIAAgAAAAg0Mi45NTk5NgAxwahqDh/VCGt1MA4SH9UILENJUS5OQVNEQVFHUzpIQ1NHLklRX0NMT1NFUFJJQ0VfQURKLjgvNy8yMDE1AQAAACk7BAACAAAACDMzLjU0MzA0ADBx4XQOH9UIfk2pDxIf1QgtQ0lRLk5BU0RBUUdTOldJRkkuSVFfQ0xPU0VQUklDRV9BREouOC8yNS8yMDE1AQAAAE/9FQACAAAABDcuMjEA0GR7gQ4f1QhwK3oREh/VCC1DSVEuTkFTREFRR006TVZJUy5JUV9DTE9TRVBSSUNFX0FESi43LzE0LzIwMTUBAAAAMvEBAAIAAAAEMi43MgCLvCJdDh/VCPk5BQwSH9UI</t>
  </si>
  <si>
    <t>KENJUS5OWVNFOkFSVy5JUV9DTE9TRVBSSUNFX0FESi4xMC8xLzIwMTUBAAAA9tgDAAIAAAAENTQuOAB+Hk6dDh/VCK3wnRUSH9UILkNJUS5OQVNEQVFHUzpUUklQLklRX0NMT1NFUFJJQ0VfQURKLjEwLzI5LzIwMTUBAAAAySMCAAIAAAAFODAuOTMA0WnpxA4f1QiB3NEZEh/VCChDSVEuTllTRTpCS0guSVFfQ0xPU0VQUklDRV9BREouNy8xMC8yMDE1AQAAAJ7nAwACAAAACDQzLjc1NDQyAInfTV4OH9UIBh05DBIf1QgtQ0lRLk5BU0RBUUdTOkhUQksuSVFfQ0xPU0VQUklDRV9BREouOC8yNy8yMDE1AQAAAOHqBQACAAAABzkuOTcxNTQAJn93fQ4f1QhsdukQEh/VCCxDSVEuTkFTREFRR1M6TURSWC5JUV9DTE9TRVBSSUNFX0FESi43LzYvMjAxNQEAAABdMEgAAgAAAAUxMy4zNgDRcRRjDh/VCPMvCw0SH9UILUNJUS5OQVNEQVFHUzpRQURBLklRX0NMT1NFUFJJQ0VfQURKLjgvMjgvMjAxNQEAAAC9pwUAAgAAAAgyNC44MTUwOQAkoWWEDh/VCM9l6xESH9UILkNJUS5OQVNEQVFHUzpJTVBWLklRX0NMT1NFUFJJQ0VfQURKLjExLzIwLzIwMTUBAAAAx0wiAAIAAAAFNzMuNzYACsKg1g4f1QjBc3gcEh/VCChDSVEuTllTRTpSRVMuSVFfQ0xPU0VQUklDRV9BREouNy8xNi8yMDE1AQAAAGXeAgACAAAACDEyLjY1NTYxAGihJ2UOH9UIZ3ZbDRIf1QgoQ0lRLk5ZU0U6VVJJLklRX0NMT1NFUFJJQ0VfQURKLjcvMjgv</t>
  </si>
  <si>
    <t>MjAxNQEAAACljAAAAgAAAAU2Ni45MwBBhFxZDh/VCLnLagsSH9UILUNJUS5OQVNEQVFHUzpGREVGLklRX0NMT1NFUFJJQ0VfQURKLjYvMTYvMjAxNQEAAACCOAUAAgAAAAczMy44NTg2AHKC4lIOH9UIl6F1ChIf1QgoQ0lRLk5ZU0U6RkJNLklRX0NMT1NFUFJJQ0VfQURKLjgvMTkvMjAxNQEAAACcOYINAwAAAAAA3LC9cw4f1Qg5JoMPEh/VCCdDSVEuTllTRTpGREMuSVFfQ0xPU0VQUklDRV9BREouOS8zLzIwMTUBAAAAdG8AAAMAAAAAAEdw+YcOH9UIss9kEhIf1QgnQ0lRLk5ZU0U6R0RJLklRX0NMT1NFUFJJQ0VfQURKLjcvOS8yMDE1AQAAAE4ZBQADAAAAAACSwbxaDh/VCE7spQsSH9UILENJUS5OQVNEQVFHUzpCQUJZLklRX0NMT1NFUFJJQ0VfQURKLjcvOC8yMDE1AQAAAKl8AAACAAAABTQwLjU5AHl4mGYOH9UIBy+dDRIf1QgtQ0lRLk5BU0RBUUdTOkJER0UuSVFfQ0xPU0VQUklDRV9BREouOS8yNC8yMDE1AQAAAB3YDwACAAAACDI1LjI5MzAyAO9NKqIOH9UIQj91FhIf1QgoQ0lRLk5ZU0U6Q0JMLklRX0NMT1NFUFJJQ0VfQURKLjEwLzcvMjAxNQEAAAA3AAUAAgAAAAgxMS44MjI1NwBu4m+jDh/VCLoCqhYSH9UIKENJUS5OWVNFOk1PVi5JUV9DTE9TRVBSSUNFX0FESi43LzE2LzIwMTUBAAAACgwFAAIAAAAIMjYuMzE4OTMAnIf3YA4f1QjUuJgMEh/VCCZDSVEuTllTRTpYLklRX0NMT1NFUFJJQ0Vf</t>
  </si>
  <si>
    <t>QURKLjgvMjAvMjAxNQEAAAAQzgQAAgAAAAgxNi41MDY5MQCA/a55Dh/VCAoobhASH9UIKENJUS5OWVNFOkFJTi5JUV9DTE9TRVBSSUNFX0FESi44LzI1LzIwMTUBAAAAIMsDAAIAAAAIMjkuMDUzNjQATJKfcg4f1QhUClcPEh/VCC1DSVEuTkFTREFRR1M6Q1RNWC5JUV9DTE9TRVBSSUNFX0FESi45LzE4LzIwMTUBAAAA3DibAwMAAAAAALJd+pQOH9UIk5dSFBIf1QgoQ0lRLk5ZU0U6RkJDLklRX0NMT1NFUFJJQ0VfQURKLjcvMTAvMjAxNQEAAABThAUAAgAAAAUxOC4xMwBF281WDh/VCNLABwsSH9UILUNJUS5OQVNEQVFHUzpBSU1ULklRX0NMT1NFUFJJQ0VfQURKLjkvMjkvMjAxNQEAAADUVWcOAgAAAAQyNC4xAAjZPqIOH9UItcF4FhIf1QgoQ0lRLk5ZU0U6U0hXLklRX0NMT1NFUFJJQ0VfQURKLjkvMjgvMjAxNQEAAAAAoAQAAgAAAAkyMTUuNjU0NjMAAz9Img4f1QhUxi0VEh/VCCtDSVEuTkFTREFRR1M6Q1kuSVFfQ0xPU0VQUklDRV9BREouMTEvMi8yMDE1AQAAAKtqAAACAAAABzkuODg5NzMAFexyxQ4f1QgKmegZEh/VCC1DSVEuTkFTREFRR1M6UE9ERC5JUV9DTE9TRVBSSUNFX0FESi44LzExLzIwMTUBAAAAnHEJAAIAAAAFMzMuNzIA5JdEcQ4f1QgjdRgPEh/VCClDSVEuTllTRTpCRlMuSVFfQ0xPU0VQUklDRV9BREouMTAvMTQvMjAxNQEAAACHAAUAAgAAAAg0OS44NTU0NAA3GIO1Dh/VCAGLeRcS</t>
  </si>
  <si>
    <t>H9UIKENJUS5OWVNFOkxQVC5JUV9DTE9TRVBSSUNFX0FESi45LzIyLzIwMTUBAAAA/xAFAAIAAAAIMjcuNzk3MzIAHF0/oA4f1QiuVR8WEh/VCChDSVEuTllTRTpKRUMuSVFfQ0xPU0VQUklDRV9BREouMTAvNi8yMDE1AQAAAC9OBAACAAAACDM5LjMyOTg5AD7bx6IOH9UICUuHFhIf1QgtQ0lRLk5BU0RBUUdTOlNQS0UuSVFfQ0xPU0VQUklDRV9BREouMTEvMy8yMDE1AQAAAJ5dwA8CAAAABzcuNzE1ODkAErd2xg4f1Qiq9AwaEh/VCClDSVEuTllTRTpXVFMuSVFfQ0xPU0VQUklDRV9BREouMTAvMjcvMjAxNQEAAAAUxwQAAgAAAAg1Ni4zMzkwMQC2GkjEDh/VCDGGwxkSH9UILkNJUS5OQVNEQVFHUzpNQVNJLklRX0NMT1NFUFJJQ0VfQURKLjEwLzEyLzIwMTUBAAAAv3kAAAIAAAAFNDAuMTQAzlCEtQ4f1QjUy3YXEh/VCClDSVEuTllTRTpNQ1kuSVFfQ0xPU0VQUklDRV9BREouMTAvMjYvMjAxNQEAAACGYgQAAgAAAAg0OC42MjQ5NAAX/LbDDh/VCDr/pBkSH9UIKENJUS5OWVNFOlJFVi5JUV9DTE9TRVBSSUNFX0FESi44LzE4LzIwMTUBAAAAFYQAAAIAAAAEMzUuNADdaU10Dh/VCDkzlA8SH9UIKENJUS5OWVNFOlRLLklRX0NMT1NFUFJJQ0VfQURKLjEwLzE1LzIwMTUBAAAA3gYFAAIAAAAIMzIuNzE5NTQAz+7CtQ4f1Qj6FJ8XEh/VCChDSVEuTllTRTpSU0cuSVFfQ0xPU0VQUklDRV9BREouOC8xMC8yMDE1</t>
  </si>
  <si>
    <t>AQAAALHkBQACAAAACDQwLjY0NjY4AFT4230OH9UIc+/5EBIf1QghQ0lRLi0uSVFfQ0xPU0VQUklDRV9BREouOC8yNi8yMDE1BQAAAAAAAAAIAAAAFChJbnZhbGlkIElkZW50aWZpZXIp+XSlgA4f1QiYflIREh/VCC5DSVEuTkFTREFRR1M6Q1JBSS5JUV9DTE9TRVBSSUNFX0FESi4xMC8yMC8yMDE1AQAAAA3aBQACAAAACDIzLjQ5MjAxAA6odbcOH9UI3LnnFxIf1QgtQ0lRLk5BU0RBUUdTOldJRkkuSVFfQ0xPU0VQUklDRV9BREouNy8yMy8yMDE1AQAAAE/9FQACAAAABTEwLjI1ACwJdWIOH9UIsXjwDBIf1QgtQ0lRLk5BU0RBUUdTOkNCUkwuSVFfQ0xPU0VQUklDRV9BREouOC8yMS8yMDE1AQAAAMEKBAACAAAACDEyOC43NzkxAKuPZIQOH9UICQHjERIf1QgmQ0lRLk5ZU0U6Ry5JUV9DTE9TRVBSSUNFX0FESi4xMC85LzIwMTUBAAAAvLsLAgIAAAAIMjQuMjYzNTcAx6dwow4f1QjHR6UWEh/VCC1DSVEuTkFTREFRR1M6RU5UQS5JUV9DTE9TRVBSSUNFX0FESi45LzE2LzIwMTUBAAAAxkQFAAIAAAAFNDAuMzEAy9uxkA4f1QiYIbwTEh/VCChDSVEuTllTRTpEQ1QuSVFfQ0xPU0VQUklDRV9BREouOC8zMS8yMDE1AQAAAOrGNgACAAAACDMwLjIzMjczAIeB0YYOH9UIs4o6EhIf1QgtQ0lRLk5BU0RBUUdTOkhMSVQuSVFfQ0xPU0VQUklDRV9BREouMTEvOS8yMDE1AQAAAGJyAAACAAAABDUuNzgAyOwYyg4f1Qj5</t>
  </si>
  <si>
    <t>Eo8aEh/VCClDSVEuTllTRTpHR1AuSVFfQ0xPU0VQUklDRV9BREouMTAvMTUvMjAxNQEAAAC5AgUAAgAAAAgyNS4wODQzMQADIXe4Dh/VCDtxCRgSH9UIK0NJUS5OQVNEQVFDTTpUQ1guSVFfQ0xPU0VQUklDRV9BREouOC8zLzIwMTUBAAAAU3wUAAIAAAAEMjMuOQA4QohfDh/VCMnSXAwSH9UIKUNJUS5OWVNFOkNTUkEuSVFfQ0xPU0VQUklDRV9BREouOC8yNy8yMDE1AQAAADIe+xEDAAAAAAAgpVB2Dh/VCE5/5g8SH9UILkNJUS5OQVNEQVFHUzpJTkNSLklRX0NMT1NFUFJJQ0VfQURKLjEwLzI2LzIwMTUBAAAA12RVEAIAAAAFMzkuNTYAEiGBvg4f1QjkyuUYEh/VCC1DSVEuTkFTREFRR1M6Q0NCRy5JUV9DTE9TRVBSSUNFX0FESi43LzIyLzIwMTUBAAAAN4UFAAIAAAAIMTUuMTM1MTYA7NQ2aw4f1Qhb3joOEh/VCC5DSVEuTkFTREFRR1M6VEZTTC5JUV9DTE9TRVBSSUNFX0FESi4xMS8xNy8yMDE1AQAAAIERCwACAAAACDE3LjQ5OTU3ABKrvtIOH9UIqJXkGxIf1QgoQ0lRLk5ZU0U6RExSLklRX0NMT1NFUFJJQ0VfQURKLjcvMjkvMjAxNQEAAABEfKgAAgAAAAg1OS4zMTA4NQA8oMJrDh/VCG1LUg4SH9UILUNJUS5OQVNEQVFHUzpTVE1QLklRX0NMT1NFUFJJQ0VfQURKLjEwLzEvMjAxNQEAAACqhwAAAgAAAAU3NC4yNABjeKifDh/VCHJS+xUSH9UIKENJUS5OWVNFOkJSQy5JUV9DTE9TRVBSSUNFX0FESi44</t>
  </si>
  <si>
    <t>LzE4LzIwMTUBAAAAIJ0CAAIAAAAIMjIuNzg0ODcA7te9cw4f1QhpsIIPEh/VCC1DSVEuTkFTREFRR006UkVUQS5JUV9DTE9TRVBSSUNFX0FESi43LzIxLzIwMTUBAAAAbk5qAAMAAAAAACkYs3AOH9UIzD4DDxIf1QgtQ0lRLk5BU0RBUUdTOkNDTVAuSVFfQ0xPU0VQUklDRV9BREouMTAvMS8yMDE1AQAAAFxJBgACAAAACDM3LjgyMjc2AGCZtZkOH9UI5N4hFRIf1QgtQ0lRLk5BU0RBUUdTOkFNUEguSVFfQ0xPU0VQUklDRV9BREouOC8yNi8yMDE1AQAAAMKSHgACAAAABTEzLjUzANpFH4YOH9UIQjYeEhIf1QgoQ0lRLk5ZU0U6QkNSLklRX0NMT1NFUFJJQ0VfQURKLjkvMjEvMjAxNQEAAACz4AMAAgAAAAkxOTQuNjUzNzcAq6BNlw4f1QgOBsQUEh/VCChDSVEuTllTRTpBWVguSVFfQ0xPU0VQUklDRV9BREouNy8xNi8yMDE1AQAAAGVvggADAAAAAABfoJBcDh/VCEaE9AsSH9UILENJUS5OQVNEQVFHUzpTSUdJLklRX0NMT1NFUFJJQ0VfQURKLjcvMi8yMDE1AQAAANSeBAACAAAACDI3LjYxNzQ3AB7Q01wOH9UIWyH+CxIf1QgtQ0lRLk5BU0RBUUdTOkFYVEkuSVFfQ0xPU0VQUklDRV9BREouMTEvNS8yMDE1AQAAAO3bBQACAAAAAzIuMwDH8XvIDh/VCP95VBoSH9UILUNJUS5OQVNEQVFHUzpDT01NLklRX0NMT1NFUFJJQ0VfQURKLjcvMjkvMjAxNQEAAACNaAAAAgAAAAUzMC43MQADw/VYDh/VCM2WXgsSH9UI</t>
  </si>
  <si>
    <t>LUNJUS5OQVNEQVFHUzpPRFAuSVFfQ0xPU0VQUklDRV9BREouMTAvMjkvMjAxNQEAAABkfgAAAgAAAAc3LjM5MjgzAF7WO8YOH9UIG/b9GRIf1QgtQ0lRLk5BU0RBUUdNOlFUTlQuSVFfQ0xPU0VQUklDRV9BREouNy8yOS8yMDE1AQAAAP8JgA8CAAAABTE2LjE3ANhQoGoOH9UIwd0jDhIf1QgoQ0lRLk5ZU0U6U1dLLklRX0NMT1NFUFJJQ0VfQURKLjcvMjAvMjAxNQEAAABRpwQAAgAAAAkxMDMuMjUzMTkAb6V1Yg4f1QgMp+MMEh/VCC1DSVEuTkFTREFRQ006QUdFTi5JUV9DTE9TRVBSSUNFX0FESi44LzExLzIwMTUBAAAAZEEGAAIAAAAENy41MQCyBRNyDh/VCF0KRA8SH9UIKENJUS5OWVNFOkhDQS5JUV9DTE9TRVBSSUNFX0FESi43LzMxLzIwMTUBAAAAwf4DAAIAAAAFOTMuMDEAHhX0aA4f1QjmZOwNEh/VCC5DSVEuTkFTREFRQ006TlZFQy5JUV9DTE9TRVBSSUNFX0FESi4xMC8xNS8yMDE1AQAAAM19AAACAAAACDQ0Ljg2MzE3AAd80bIOH9UI2VI3FxIf1QgtQ0lRLk5BU0RBUUdNOk5TVEcuSVFfQ0xPU0VQUklDRV9BREouMTAvMi8yMDE1AQAAACU7kwACAAAABTE1LjE1AGN4qJ8OH9UI8xf8FRIf1QgoQ0lRLk5ZU0U6RENPLklRX0NMT1NFUFJJQ0VfQURKLjcvMTYvMjAxNQEAAADxFQQAAgAAAAUyNC43OAD9M2ZhDh/VCLi4qwwSH9UILUNJUS5OQVNEQVFHUzpJUEdQLklRX0NMT1NFUFJJQ0VfQURKLjgv</t>
  </si>
  <si>
    <t>MjEvMjAxNQEAAACthwYAAgAAAAU4NC4xOACfUu57Dh/VCGgDuBASH9UILkNJUS5OQVNEQVFHUzpTSE9PLklRX0NMT1NFUFJJQ0VfQURKLjEwLzEzLzIwMTUBAAAACUwFAAIAAAAFMzYuODcAdhKWrw4f1Qgn6NIWEh/VCChDSVEuTllTRTpQUk8uSVFfQ0xPU0VQUklDRV9BREouOS8xNy8yMDE1AQAAAMOWAAICAAAABTIzLjk5AP1fZpIOH9UIFhr4ExIf1QgtQ0lRLk5BU0RBUUdTOlRFQ0guSVFfQ0xPU0VQUklDRV9BREouNy8yNC8yMDE1AQAAADDkAgACAAAACTEwNC4yNDAyOADoQBpvDh/VCIhQ1A4SH9UIKENJUS5OWVNFOk9YWS5JUV9DTE9TRVBSSUNFX0FESi45LzIzLzIwMTUBAAAApnkEAAIAAAAHNTkuMjg4NwA3ROOdDh/VCP0xthUSH9UIK0NJUS5OQVNEQVFHUzpYT0cuSVFfQ0xPU0VQUklDRV9BREouOS8yLzIwMTUBAAAAsY8GDwMAAAAAAF1g8ooOH9UIYs/SEhIf1QgoQ0lRLk5ZU0U6VkxZLklRX0NMT1NFUFJJQ0VfQURKLjkvMjEvMjAxNQEAAADawAQAAgAAAAc4Ljc5MzQ1AAm+5ZcOH9UIYcnEFBIf1QgrQ0lRLk5ZU0U6TEdGLkEuSVFfQ0xPU0VQUklDRV9BREouMTAvMzAvMjAxNQEAAACQeAAAAwAAAAAAcpDfxw4f1Qh8fEAaEh/VCChDSVEuTllTRTpFQ0wuSVFfQ0xPU0VQUklDRV9BREouOC8yNi8yMDE1AQAAAP8ZBAACAAAACTEwMy42Njk0MwDjkzuADh/VCB3MSRESH9UIKUNJUS5OWVNFOkFM</t>
  </si>
  <si>
    <t>TEUuSVFfQ0xPU0VQUklDRV9BREouOS8zMC8yMDE1AQAAAGtOaQ4CAAAACDU2LjgwMzgzAHfeH5wOH9UI/7Z2FRIf1QgtQ0lRLk5BU0RBUUdTOkNEWFMuSVFfQ0xPU0VQUklDRV9BREouOC8yNi8yMDE1AQAAAN04MAACAAAAAzMuNAADsWyHDh/VCMB7VBISH9UIKUNJUS5OWVNFOkVNTi5JUV9DTE9TRVBSSUNFX0FESi4xMS8xMS8yMDE1AQAAAC+qAQACAAAACDYzLjk5NzI5AOugwswOH9UIRh/2GhIf1QgoQ0lRLk5ZU0U6V0VYLklRX0NMT1NFUFJJQ0VfQURKLjkvMTUvMjAxNQEAAAB7jwAAAgAAAAU5Ni4xNwDODI6SDh/VCMS//RMSH9UIKUNJUS5OWVNFOkZNQy5JUV9DTE9TRVBSSUNFX0FESi4xMC8xOS8yMDE1AQAAAL5vAAACAAAACDM2LjUyNzYxAIjCrL8OH9UIuAsSGRIf1QguQ0lRLk5BU0RBUUNNOkhTS0EuSVFfQ0xPU0VQUklDRV9BREouMTEvMjAvMjAxNQEAAAD5cgAAAgAAAAUzMy43MwAs72fVDh/VCN87URwSH9UILkNJUS5OQVNEQVFHUzpQUEJJLklRX0NMT1NFUFJJQ0VfQURKLjEwLzIzLzIwMTUBAAAAMrkFAAIAAAAFMjEuNTQA8SYstQ4f1Qgl6I4XEh/VCChDSVEuTllTRTpIUkwuSVFfQ0xPU0VQUklDRV9BREouNy8zMC8yMDE1AQAAAAJCBAACAAAABzI4LjUxNjgArlOJXw4f1QirOloMEh/VCClDSVEuQU1FWDpMTEVYLklRX0NMT1NFUFJJQ0VfQURKLjcvMjgvMjAxNQEAAAAEAfQDAgAAAAM5</t>
  </si>
  <si>
    <t>LjgAV/YvaA4f1QjVPs8NEh/VCChDSVEuTllTRTpJQ0UuSVFfQ0xPU0VQUklDRV9BREouNy8yNy8yMDE1AQAAAGCCEAACAAAACDQ0LjAyODc4AImJamUOH9UIvoBpDRIf1QgsQ0lRLk5BU0RBUUdTOkVDUEcuSVFfQ0xPU0VQUklDRV9BREouOC80LzIwMTUBAAAAvR0GAAIAAAAFNDMuMDcAJXkUcA4f1QgkZ+8OEh/VCC5DSVEuTkFTREFRR1M6RVhUUi5JUV9DTE9TRVBSSUNFX0FESi4xMC8yMC8yMDE1AQAAANZuAAACAAAAAzMuNgBnOa2/Dh/VCCNiDhkSH9UIJ0NJUS5OWVNFOkRMUi5JUV9DTE9TRVBSSUNFX0FESi43LzIvMjAxNQEAAABEfKgAAgAAAAg2My4wOTIxNgA2XPxjDh/VCHIeMA0SH9UIKUNJUS5BTUVYOkJHU0YuSVFfQ0xPU0VQUklDRV9BREouNi8xNy8yMDE1AQAAAIwZVQICAAAABzkuNTQ3ODcApEGxVA4f1QiDXrIKEh/VCChDSVEuTllTRTpCTkVELklRX0NMT1NFUFJJQ0VfQURKLjkvNC8yMDE1AQAAAO7EDhECAAAABTEzLjQ1ACvY9ocOH9UIZAddEhIf1QguQ0lRLk5BU0RBUUdNOklTVFIuSVFfQ0xPU0VQUklDRV9BREouMTEvMjQvMjAxNQEAAACJalQPAgAAAAgxNi44OTU2MQBMuY/YDh/VCA8/uxwSH9UIKENJUS5OWVNFOlhFTC5JUV9DTE9TRVBSSUNFX0FESi43LzIyLzIwMTUBAAAAtgwIAAIAAAAIMzAuOTg0ODkA/lCFWQ4f1QgzTXgLEh/VCC1DSVEuTkFTREFRR1M6QU1HTi5JUV9DTE9T</t>
  </si>
  <si>
    <t>RVBSSUNFX0FESi43LzMwLzIwMTUBAAAA8GAAAAIAAAAJMTYyLjI1NzE0AMAdOGIOH9UIeCLODBIf1QgpQ0lRLk5ZU0U6Uk5HLklRX0NMT1NFUFJJQ0VfQURKLjExLzExLzIwMTUBAAAA45kkAAIAAAAFMjAuOTQADerKzA4f1QjGewIbEh/VCC1DSVEuTkFTREFRQ006T0xCSy5JUV9DTE9TRVBSSUNFX0FESi4xMC85LzIwMTUBAAAAel11AAIAAAAHMTYuNzk5NQDWaUGwDh/VCKqg6xYSH9UILUNJUS5OQVNEQVFHUzpBTUFULklRX0NMT1NFUFJJQ0VfQURKLjkvMjgvMjAxNQEAAABe1QMAAgAAAAgxMy45NTI5NwAQ5RSfDh/VCK7f5hUSH9UILUNJUS5OQVNEQVFHUzpQUEMuSVFfQ0xPU0VQUklDRV9BREouMTAvMjIvMjAxNQEAAADVhwQAAgAAAAcxNy42MDQzAMFo6L0OH9UIZw/GGBIf1QgpQ0lRLk5ZU0U6RkNQVC5JUV9DTE9TRVBSSUNFX0FESi4xMS82LzIwMTUBAAAAAtZsEgIAAAAHMTEuNTg3NAA7lhrJDh/VCAkhbBoSH9UILENJUS5OQVNEQVFHUzpDT01NLklRX0NMT1NFUFJJQ0VfQURKLjkvNC8yMDE1AQAAAI1oAAACAAAABTMyLjY1AM76oIwOH9UIT5kbExIf1QgtQ0lRLk5BU0RBUUdTOk9LVEEuSVFfQ0xPU0VQUklDRV9BREouOS8xMS8yMDE1AQAAAG/ohAYDAAAAAABwwfmUDh/VCLugVxQSH9UILkNJUS5OQVNEQVFHUzpHSERYLklRX0NMT1NFUFJJQ0VfQURKLjExLzEzLzIwMTUBAAAAKVgrAAIAAAAF</t>
  </si>
  <si>
    <t>MjYuNTQAzlKg0Q4f1Qg3jsIbEh/VCCZDSVEuTllTRTpWUi5JUV9DTE9TRVBSSUNFX0FESi44LzcvMjAxNQEAAAC2+YgBAgAAAAg0My40NTkwNwCWi9R2Dh/VCJQMARASH9UIKENJUS5OWVNFOk1FSS5JUV9DTE9TRVBSSUNFX0FESi43LzE1LzIwMTUBAAAAYWMEAAIAAAAIMjYuMTQ0MjYAKbJcWw4f1Qhcp70LEh/VCChDSVEuTllTRTpFTFkuSVFfQ0xPU0VQUklDRV9BREouOS8xNC8yMDE1AQAAAH1lAAACAAAABzguNDA2NzUAW9wMjw4f1QiaOoETEh/VCC1DSVEuTkFTREFRQ006SFJUWC5JUV9DTE9TRVBSSUNFX0FESi44LzE3LzIwMTUBAAAALl8AAAIAAAAFMzEuNjYAlFvidA4f1QjjyKYPEh/VCCxDSVEuTkFTREFRR1M6TFlUUy5JUV9DTE9TRVBSSUNFX0FESi45LzEvMjAxNQEAAABJVAQAAgAAAAY4LjgxNzEAQEBbjA4f1QgqHA0TEh/VCChDSVEuTllTRTpQS0cuSVFfQ0xPU0VQUklDRV9BREouNy8yNy8yMDE1AQAAAEWCAQACAAAACDY0LjU2MTgxALYDQF8OH9UI3kBXDBIf1QgtQ0lRLk5BU0RBUUdTOlRJTEUuSVFfQ0xPU0VQUklDRV9BREouOS8yNS8yMDE1AQAAAAK7AgACAAAACDIyLjI4MzI5AImF5JcOH9UI00XMFBIf1QgsQ0lRLk5BU0RBUUNNOkNBUk8uSVFfQ0xPU0VQUklDRV9BREouOS80LzIwMTUBAAAAuxUNAAIAAAAIMTQuOTkwNTgAAXI4iw4f1QjTVt0SEh/VCC1DSVEuTkFTREFRR1M6VFJF</t>
  </si>
  <si>
    <t>RS5JUV9DTE9TRVBSSUNFX0FESi45LzIzLzIwMTUBAAAAL2QBAAIAAAAGMTE2Ljg3AA/8UJcOH9UIbKG7FBIf1QgpQ0lRLk5ZU0U6QU1ILklRX0NMT1NFUFJJQ0VfQURKLjEwLzIzLzIwMTUBAAAAmW5jDgIAAAAHMTYuNDk1OQCblNnADh/VCLRVQxkSH9UIJ0NJUS5OWVNFOktBSS5JUV9DTE9TRVBSSUNFX0FESi43LzkvMjAxNQEAAAAC9AQAAgAAAAg0NC4xMjkzNABukvRXDh/VCABfNwsSH9UIJ0NJUS5OWVNFOk5JLklRX0NMT1NFUFJJQ0VfQURKLjgvMTMvMjAxNQEAAAD8dAQAAgAAAAgxNi43MjU2MgA8Twx5Dh/VCIdvVRASH9UILUNJUS5OQVNEQVFHTTpMTlRILklRX0NMT1NFUFJJQ0VfQURKLjExLzIvMjAxNQEAAAB4a34AAgAAAAQzLjMxAPeVeskOH9UIyhl5GhIf1QgoQ0lRLk5ZU0U6Q1BOLklRX0NMT1NFUFJJQ0VfQURKLjExLzkvMjAxNQEAAAALWQUAAgAAAAQxNC43AORRMMwOH9UIGsPaGhIf1QgsQ0lRLk5BU0RBUUdTOkhRWS5JUV9DTE9TRVBSSUNFX0FESi4xMC8xLzIwMTUBAAAA8dKpAAIAAAAFMjguOTYAN0TjnQ4f1QgUD7QVEh/VCCxDSVEuTkFTREFRR1M6QklWVi5JUV9DTE9TRVBSSUNFX0FESi45LzQvMjAxNQEAAABVEZ8WAwAAAAAA/WWQhQ4f1QjD7gcSEh/VCC5DSVEuTkFTREFRR1M6Q0VOWC5JUV9DTE9TRVBSSUNFX0FESi4xMS8xNi8yMDE1AQAAAKhvBQACAAAAAzMuOAAeS2HRDh/V</t>
  </si>
  <si>
    <t>CGp8rhsSH9UIKENJUS5OWVNFOkhCSS5JUV9DTE9TRVBSSUNFX0FESi45LzE3LzIwMTUBAAAAVEhAAAIAAAAIMjkuNjU3NDcAdv9GkQ4f1QgbWNETEh/VCC5DSVEuTkFTREFRR1M6RkJJWi5JUV9DTE9TRVBSSUNFX0FESi4xMC8yOS8yMDE1AQAAAJReRAACAAAABzI0LjI5MTYAeIOSwg4f1QgJAH8ZEh/VCC1DSVEuTkFTREFRR1M6RlJNRS5JUV9DTE9TRVBSSUNFX0FESi4xMC8yLzIwMTUBAAAAXCcEAAIAAAAIMjQuNzc0MDgAAhpMlw4f1QgWtLMUEh/VCC5DSVEuTkFTREFRR1M6QVRTRy5JUV9DTE9TRVBSSUNFX0FESi4xMC8xNC8yMDE1AQAAANcXNgACAAAABDkuMjIA9Axosw4f1QjbvGEXEh/VCClDSVEuTllTRTpDT0cuSVFfQ0xPU0VQUklDRV9BREouMTAvMjAvMjAxNQEAAACF8AMAAgAAAAgyMy4yMTY3OQAMBn26Dh/VCLAuWBgSH9UIKENJUS5OWVNFOkxQRy5JUV9DTE9TRVBSSUNFX0FESi42LzI5LzIwMTUBAAAA48d8DgIAAAAFMTUuNzUA6m8YWg4f1QhV6YoLEh/VCChDSVEuTllTRTpDVUIuSVFfQ0xPU0VQUklDRV9BREouNy8yMy8yMDE1AQAAAMILBAACAAAACDQ0LjA2MTExAIHDF2oOH9UIQDcVDhIf1QgtQ0lRLk5BU0RBUUdTOlRSTUsuSVFfQ0xPU0VQUklDRV9BREouOS8xNC8yMDE1AQAAACS5BAACAAAABzIxLjYwOTEA+iLDkw4f1QiiEjQUEh/VCC5DSVEuTkFTREFRR1M6VlNFQy5JUV9DTE9T</t>
  </si>
  <si>
    <t>RVBSSUNFX0FESi4xMS8yMy8yMDE1AQAAAILABAACAAAACDI3LjY1MzY2ABTNMtcOH9UIQByTHBIf1QgtQ0lRLk5BU0RBUUdTOkNUU0guSVFfQ0xPU0VQUklDRV9BREouOC8xMS8yMDE1AQAAAOjjBQACAAAACDY3LjQ3ODI3AJn/2HMOH9UIi5KHDxIf1QgsQ0lRLk5BU0RBUUdTOkFCQ08uSVFfQ0xPU0VQUklDRV9BREouNy83LzIwMTUBAAAAXHwUAAIAAAAFNTQuNzgA2Lx5VQ4f1QjVuNIKEh/VCChDSVEuTllTRTpETkIuSVFfQ0xPU0VQUklDRV9BREouOC8xNy8yMDE1AQAAAGtsAAACAAAACTExMS40MzQ0OAA17zN+Dh/VCKUf/xASH9UILkNJUS5OQVNEQVFDTTpPRkVELklRX0NMT1NFUFJJQ0VfQURKLjEwLzIxLzIwMTUBAAAAhSzDBgIAAAAHMTguMzA5MQDZPhq5Dh/VCPXfHxgSH9UILUNJUS5OQVNEQVFHUzpTSExPLklRX0NMT1NFUFJJQ0VfQURKLjcvMTcvMjAxNQEAAADV9wQAAgAAAAUxMi4zNwDKIKpqDh/VCDi+Kg4SH9UILkNJUS5OQVNEQVFHUzpDT0xMLklRX0NMT1NFUFJJQ0VfQURKLjExLzIwLzIwMTUBAAAAjUpyAAIAAAAFMTguMTIAumzp0w4f1Qi9jA4cEh/VCCdDSVEuQVJDQTpJV1YuSVFfQ0xPU0VQUklDRV9BREouOC81LzIwMTMBAAAA+j2GAAIAAAAIOTQuNTM1ODcAJ+ZO/BQf1Qil8a/8FB/VCCtDSVEuTllTRTpOWUxELkEuSVFfQ0xPU0VQUklDRV9BREouNy8xNi8yMDE1AQAAAHJvZA4C</t>
  </si>
  <si>
    <t>AAAACDE4LjYzNTYyACiKL20OH9UIZLeEDhIf1QguQ0lRLk5BU0RBUUdNOlRSTkMuSVFfQ0xPU0VQUklDRV9BREouMTEvMjAvMjAxNQEAAADWVDMKAgAAAAc4LjA5MDQ3AL4/d9QOH9UIUP0kHBIf1QgpQ0lRLk5ZU0U6V01CLklRX0NMT1NFUFJJQ0VfQURKLjExLzIzLzIwMTUBAAAAUfQFAAIAAAAIMzIuMDYxODcANxT61w4f1Qi9xLMcEh/VCChDSVEuTllTRTpTV1guSVFfQ0xPU0VQUklDRV9BREouOC8yOC8yMDE1AQAAAGOkBAACAAAACDUyLjczNzg1ACShZYQOH9UI4YzrERIf1QgoQ0lRLk5ZU0U6VkVSLklRX0NMT1NFUFJJQ0VfQURKLjEwLzYvMjAxNQEAAAD4UJMHAgAAAAc3LjE4NzczAHSfqJ8OH9UILLb6FRIf1QguQ0lRLk5BU0RBUUdTOldZTk4uSVFfQ0xPU0VQUklDRV9BREouMTEvMjUvMjAxNQEAAABlozQAAgAAAAg2MC4wNjE1MgAjp1naDh/VCGV7Bh0SH9UIKENJUS5OWVNFOkFWQi5JUV9DTE9TRVBSSUNFX0FESi42LzI1LzIwMTUBAAAAtQUFAAIAAAAJMTQ5LjgwMTI2AFXr9mAOH9UIpY2aDBIf1QgtQ0lRLk5BU0RBUUdTOkhPRlQuSVFfQ0xPU0VQUklDRV9BREouMTAvNy8yMDE1AQAAAFMxMAACAAAACDI1LjI0NTQ3APIjl68OH9UIQsDJFhIf1QgoQ0lRLk5ZU0U6R0xULklRX0NMT1NFUFJJQ0VfQURKLjgvMjcvMjAxNQEAAADIMwQAAgAAAAgxNi44NjkxOADRmjeDDh/VCLX9vhESH9UILENJ</t>
  </si>
  <si>
    <t>US5OQVNEQVFHUzpFUUlYLklRX0NMT1NFUFJJQ0VfQURKLjkvMi8yMDE1AQAAACpuAAACAAAACTI0OS4wNzM3MgD7ziuJDh/VCHGklRISH9UIKENJUS5OWVNFOkhMWC5JUV9DTE9TRVBSSUNFX0FESi4xMC83LzIwMTUBAAAAY2sBAAIAAAAENi4wNwD8uJ+xDh/VCKBvDBcSH9UILUNJUS5OQVNEQVFHUzpPVFRSLklRX0NMT1NFUFJJQ0VfQURKLjcvMjMvMjAxNQEAAAB9fQQAAgAAAAgyMy41MjkyMwBlrZ9ZDh/VCGAKfAsSH9UIKENJUS5OWVNFOkFCRy5JUV9DTE9TRVBSSUNFX0FESi44LzIwLzIwMTUBAAAAFWIAAAIAAAAFNzkuNjMAx6Duew4f1Qi/fLYQEh/VCClDSVEuTllTRTpHUlVCLklRX0NMT1NFUFJJQ0VfQURKLjgvMjgvMjAxNQEAAAB9zgoAAgAAAAUyNi45MQCDdViKDh/VCH2rvhISH9UIKUNJUS5OWVNFOlRDSS5JUV9DTE9TRVBSSUNFX0FESi4xMC8yOS8yMDE1AQAAAES4BAACAAAABDEyLjUAVzWSwg4f1QiyhoAZEh/VCCxDSVEuTkFTREFRR1M6QURQLklRX0NMT1NFUFJJQ0VfQURKLjcvMTcvMjAxNQEAAAA97QEAAgAAAAg3OC4xMzEzMgD4fk1sDh/VCOFwZw4SH9UILUNJUS5OQVNEQVFHUzpOVE5YLklRX0NMT1NFUFJJQ0VfQURKLjgvMTIvMjAxNQEAAAC5EY4HAwAAAAAA0epIeg4f1Qg3jogQEh/VCCxDSVEuTkFTREFRR1M6TUFULklRX0NMT1NFUFJJQ0VfQURKLjgvMjQvMjAxNQEAAADdeQAA</t>
  </si>
  <si>
    <t>AgAAAAgxOS4zMDU4OQAO5tF9Dh/VCIbH8BASH9UILUNJUS5OQVNEQVFHTTpET1ZBLklRX0NMT1NFUFJJQ0VfQURKLjgvMjQvMjAxNQEAAADtqAIYAwAAAAAAkCvuew4f1Qj3xrgQEh/VCCxDSVEuTkFTREFRR1M6VlJTTi5JUV9DTE9TRVBSSUNFX0FESi43LzcvMjAxNQEAAAB4jQAAAgAAAAQ2My4xAKs+rmMOH9UIPvEfDRIf1QgtQ0lRLk5BU0RBUUdNOkJCR0kuSVFfQ0xPU0VQUklDRV9BREouOC8yNi8yMDE1AQAAAIvaAQACAAAABzMuODIxOTUAApMIgg4f1QjnAY4REh/VCClDSVEuTllTRTpKTEwuSVFfQ0xPU0VQUklDRV9BREouMTAvMjcvMjAxNQEAAAD7iQUAAgAAAAkxNTAuMjkyNTMA3sYVvw4f1QiWPfoYEh/VCC1DSVEuTkFTREFRR1M6Q0FSLklRX0NMT1NFUFJJQ0VfQURKLjExLzE3LzIwMTUBAAAAnGYAAAIAAAAFMzkuOTQAbMsx0g4f1Qhx79UbEh/VCClDSVEuTllTRTpDTEkuSVFfQ0xPU0VQUklDRV9BREouMTEvMTAvMjAxNQEAAAAmKQUAAgAAAAgyMC43NzIzNQBPN1zKDh/VCNGEmhoSH9UIKUNJUS5OWVNFOlVOVC5JUV9DTE9TRVBSSUNFX0FESi4xMC8xMy8yMDE1AQAAACXqAgACAAAABTE0LjcxAA8MfLsOH9UIefl6GBIf1QgnQ0lRLk5ZU0U6SEYuSVFfQ0xPU0VQUklDRV9BREouNy8yNC8yMDE1AQAAAMiXSgICAAAACDM4LjE1OTA2ANGGNmsOH9UIFmM9DhIf1QgoQ0lRLk5ZU0U6RkRQLklR</t>
  </si>
  <si>
    <t>X0NMT1NFUFJJQ0VfQURKLjExLzMvMjAxNQEAAADfnwUAAgAAAAg0NC4xODgxNABSAQzHDh/VCHimHxoSH9UIKENJUS5OWVNFOlVBTC5JUV9DTE9TRVBSSUNFX0FESi44LzE0LzIwMTUBAAAAVboEAAIAAAAFNTguNTMAxu/qdg4f1Qg/mAkQEh/VCChDSVEuTllTRTpLUkcuSVFfQ0xPU0VQUklDRV9BREouMTAvNy8yMDE1AQAAAORTkgACAAAACDIyLjY0Nzg2APET1bAOH9UICUbxFhIf1QgtQ0lRLk5BU0RBUUdTOkdMTkcuSVFfQ0xPU0VQUklDRV9BREouOC8xMC8yMDE1AQAAALXZDwACAAAACDM5LjczMjM4AI6BHXoOH9UIvJV7EBIf1QgtQ0lRLk5BU0RBUUdTOklORk4uSVFfQ0xPU0VQUklDRV9BREouNy8xMy8yMDE1AQAAAOKRJgACAAAABTIwLjI1AE2UhlgOH9UIRUhLCxIf1QgoQ0lRLk5ZU0U6RFJRLklRX0NMT1NFUFJJQ0VfQURKLjkvMjIvMjAxNQEAAADamwUAAgAAAAU2Mi4wNwCoeg2PDh/VCEctfhMSH9UILUNJUS5OQVNEQVFHUzpKQUNLLklRX0NMT1NFUFJJQ0VfQURKLjkvMjIvMjAxNQEAAACd1QQAAgAAAAg3NS44NjcyNQBwuDGQDh/VCGHFrxMSH9UIKUNJUS5OWVNFOlBCSS5JUV9DTE9TRVBSSUNFX0FESi4xMS8xMS8yMDE1AQAAADqIBAACAAAACDE5LjI3OTE5AGKx9s0OH9UIQWkxGxIf1QgtQ0lRLk5BU0RBUUNNOlBFSVguSVFfQ0xPU0VQUklDRV9BREouOS8yOC8yMDE1AQAAAIkwmQACAAAA</t>
  </si>
  <si>
    <t>BDYuMzQAbgt/ng4f1Qh79NwVEh/VCCdDSVEuTllTRTpUWUwuSVFfQ0xPU0VQUklDRV9BREouNi85LzIwMTUBAAAAPboEAAIAAAAGMTIwLjAyAJxsX1QOH9UIdYCrChIf1QgoQ0lRLk5ZU0U6TVRXLklRX0NMT1NFUFJJQ0VfQURKLjgvMzEvMjAxNQEAAADTXQQAAgAAAAczLjQ0MTE0AH+B54wOH9UI0PMrExIf1QgoQ0lRLk5ZU0U6SU1BWC5JUV9DTE9TRVBSSUNFX0FESi44LzYvMjAxNQEAAABUdAAAAgAAAAUzNi40MgAWVlZ7Dh/VCBQFmxASH9UIJkNJUS5OWVNFOktTLklRX0NMT1NFUFJJQ0VfQURKLjkvMy8yMDE1AQAAANBUUwECAAAACDE5LjYwMTYyAGk8pIUOH9UIphgREhIf1QgoQ0lRLk5ZU0U6UE9MLklRX0NMT1NFUFJJQ0VfQURKLjgvMTcvMjAxNQEAAAD6GAMAAgAAAAgzMy41NDQ4NwAwceF0Dh/VCIcrsA8SH9UIKENJUS5OWVNFOkVGWC5JUV9DTE9TRVBSSUNFX0FESi43LzE0LzIwMTUBAAAAha4CAAIAAAAIOTYuMTIxNjYAy75lYQ4f1Qiaoa0MEh/VCClDSVEuTllTRTpBU0lYLklRX0NMT1NFUFJJQ0VfQURKLjgvMjAvMjAxNQEAAAAo7iAUAwAAAAAAM1c8gA4f1Qi2EU4REh/VCChDSVEuTllTRTpBWk8uSVFfQ0xPU0VQUklDRV9BREouMTEvOS8yMDE1AQAAANtiAAACAAAABjc4My40OAB+3zjMDh/VCLiT3hoSH9UILkNJUS5OQVNEQVFHUzpKS0hZLklRX0NMT1NFUFJJQ0VfQURKLjEwLzI4LzIw</t>
  </si>
  <si>
    <t>MTUBAAAAcTwEAAIAAAAINzUuNDk1MTEA0hNquA4f1QgJsgYYEh/VCC1DSVEuTkFTREFRR006QlNGLklRX0NMT1NFUFJJQ0VfQURKLjExLzEwLzIwMTUBAAAAJqMFAAIAAAAGOS44Nzc4AGnZ9ccOH9UIn0BKGhIf1QgpQ0lRLk5ZU0U6V01ULklRX0NMT1NFUFJJQ0VfQURKLjEwLzI5LzIwMTUBAAAA38YEAAIAAAAINTQuNzM1OTcA4v4www4f1Qi6wZwZEh/VCC1DSVEuTkFTREFRR1M6Q1dDTy5JUV9DTE9TRVBSSUNFX0FESi42LzMwLzIwMTUBAAAA0TgGAAIAAAAIMTEuOTEwNTcAor1fVw4f1QhN+RsLEh/VCChDSVEuTllTRTpOT1YuSVFfQ0xPU0VQUklDRV9BREouNy8yNC8yMDE1AQAAAJx8AAACAAAACDQwLjI4MzA5AEU/jmQOH9UIGKNFDRIf1QgtQ0lRLk5BU0RBUUdTOkNDT0kuSVFfQ0xPU0VQUklDRV9BREouOC8yNy8yMDE1AQAAAIh+AQACAAAACDI1LjE4MzEzAAa1Zn4OH9UIp5UIERIf1QgnQ0lRLk5ZU0U6V1RNLklRX0NMT1NFUFJJQ0VfQURKLjgvMy8yMDE1AQAAAN8tBAACAAAACTcxMy42MDgyMQBMiFpZDh/VCG3BbwsSH9UILENJUS5OQVNEQVFHUzpCRUFULklRX0NMT1NFUFJJQ0VfQURKLjkvMy8yMDE1AQAAAMLWAQACAAAABTE1LjA0AA0xLIkOH9UIZYKcEhIf1QgvQ0lRLk5BU0RBUUdTOkNNQ1MuQS5JUV9DTE9TRVBSSUNFX0FESi4xMC82LzIwMTUBAAAAHaUCAAIAAAAIMjguNTEwMTEA9Jd0</t>
  </si>
  <si>
    <t>mA4f1QgpRd4UEh/VCC1DSVEuTkFTREFRR1M6Q0lORi5JUV9DTE9TRVBSSUNFX0FESi4xMS80LzIwMTUBAAAASfoDAAIAAAAHNTYuNzk2NgDww9TGDh/VCK39GxoSH9UIKENJUS5OWVNFOk9GRy5JUV9DTE9TRVBSSUNFX0FESi45LzIzLzIwMTUBAAAAvnwEAAIAAAAHOC4zOTYyOADIIeWXDh/VCGg6xxQSH9UIKENJUS5OWVNFOklWWi5JUV9DTE9TRVBSSUNFX0FESi43LzEzLzIwMTUBAAAAC98FAAIAAAAHMzQuNjAxMwBL0GZhDh/VCL1uqQwSH9UIKkNJUS5OWVNFOk1PRE4uSVFfQ0xPU0VQUklDRV9BREouMTAvMjgvMjAxNQEAAACFJwIAAgAAAAUxMC4wNQByfkfEDh/VCC98xxkSH9UIKENJUS5OWVNFOlJNLklRX0NMT1NFUFJJQ0VfQURKLjEwLzMwLzIwMTUBAAAA2jhEAAIAAAAFMTYuMzEAiqqSwg4f1QjLY34ZEh/VCC1DSVEuTkFTREFRR1M6RVRTWS5JUV9DTE9TRVBSSUNFX0FESi43LzE0LzIwMTUBAAAAisOyAQIAAAAFMTYuNTEA6amFWA4f1QhaK1ALEh/VCC1DSVEuTkFTREFRR006T0xMSS5JUV9DTE9TRVBSSUNFX0FESi4xMS8zLzIwMTUBAAAAwML5EQIAAAAEMTYuNwBskpnHDh/VCL9YNRoSH9UILkNJUS5OQVNEQVFHTTpDRFpJLklRX0NMT1NFUFJJQ0VfQURKLjExLzEyLzIwMTUBAAAAfH8EAAIAAAAEMi45OAAB5TzPDh/VCH8HYRsSH9UIKkNJUS5OWVNFOk9OREsuSVFfQ0xPU0VQUklDRV9BREou</t>
  </si>
  <si>
    <t>MTAvMjIvMjAxNQEAAACqzloCAgAAAAQ5LjI0AAXW5b4OH9UIB4/vGBIf1QgoQ0lRLk5ZU0U6VEVOLklRX0NMT1NFUFJJQ0VfQURKLjgvMjQvMjAxNQEAAAC7iQAAAgAAAAg0NC4yMDU5MgBi9Hd9Dh/VCGre5hASH9UILUNJUS5OQVNEQVFHUzpBTkdPLklRX0NMT1NFUFJJQ0VfQURKLjEwLzYvMjAxNQEAAADYS0kAAgAAAAUxMy4xMgBp7seiDh/VCEPphhYSH9UILUNJUS5OQVNEQVFHUzpTTkRYLklRX0NMT1NFUFJJQ0VfQURKLjkvMTgvMjAxNQEAAADKpp8BAwAAAAAAjEoklg4f1Qjyf4gUEh/VCC1DSVEuTkFTREFRR1M6UExBWS5JUV9DTE9TRVBSSUNFX0FESi4xMS82LzIwMTUBAAAAUBmaBwIAAAAFNDAuMDUASRpCyg4f1QiM+5EaEh/VCC1DSVEuTkFTREFRR1M6QUxOWS5JUV9DTE9TRVBSSUNFX0FESi45LzMwLzIwMTUBAAAAc6wqAAIAAAAFODAuMzYAoB3nlw4f1QhSUc8UEh/VCCxDSVEuTkFTREFRR1M6QVJSUy5JUV9DTE9TRVBSSUNFX0FESi43LzgvMjAxNQEAAAC0cQIAAgAAAAYzMC4zNzUApBeuYw4f1Qg+8R8NEh/VCC1DSVEuTkFTREFRR1M6UEJZSS5JUV9DTE9TRVBSSUNFX0FESi45LzE0LzIwMTUBAAAAAmqsBwIAAAAGMTAyLjIyAB2EZJQOH9UIv4w7FBIf1QgmQ0lRLk5ZU0U6T0kuSVFfQ0xPU0VQUklDRV9BREouOC80LzIwMTUBAAAAR38AAAIAAAAFMjAuODYATDZ9bg4f1QjyIrEOEh/VCClD</t>
  </si>
  <si>
    <t>SVEuTllTRTpTSEFLLklRX0NMT1NFUFJJQ0VfQURKLjcvMjgvMjAxNQEAAACdE6YNAgAAAAU1Mi42NADTCbpnDh/VCJumww0SH9UIKUNJUS5OWVNFOkRBVEEuSVFfQ0xPU0VQUklDRV9BREouOC8yMS8yMDE1AQAAAA9GrgACAAAABTk5LjQ4ACw/h4IOH9UIX+WSERIf1QgoQ0lRLk5ZU0U6RUVYLklRX0NMT1NFUFJJQ0VfQURKLjcvMjgvMjAxNQEAAADy0HIOAwAAAAAAoaeVXA4f1QjmnucLEh/VCChDSVEuTllTRTpDTFBSLklRX0NMT1NFUFJJQ0VfQURKLjgvNy8yMDE1AQAAAORvRxIDAAAAAAB457Z4Dh/VCHBYRBASH9UIKUNJUS5OWVNFOldBR0UuSVFfQ0xPU0VQUklDRV9BREouOS8xOC8yMDE1AQAAAFDdBwACAAAABTQ3Ljc0ACnjupYOH9UIbOioFBIf1QgrQ0lRLk5BU0RBUUdTOkVBLklRX0NMT1NFUFJJQ0VfQURKLjcvMjkvMjAxNQEAAAA7bQAAAgAAAAU3Mi4xOACwLq9vDh/VCIhM6Q4SH9UILENJUS5OQVNEQVFHTTpTR0MuSVFfQ0xPU0VQUklDRV9BREouOC8xMi8yMDE1AQAAAMGrBAACAAAACDE1Ljc3MDY4AILFSHoOH9UIRrWIEBIf1QgnQ0lRLk5ZU0U6SEwuSVFfQ0xPU0VQUklDRV9BREouNi8yNi8yMDE1AQAAAF8+BAACAAAABTIuNzUzAJhINFMOH9UIZOaDChIf1QguQ0lRLk5BU0RBUUdTOkxFWEUuQS5JUV9DTE9TRVBSSUNFX0FESi44LzYvMjAxNQEAAAAJYOESAwAAAAAAWLfpdg4f1Qjnjw0Q</t>
  </si>
  <si>
    <t>Eh/VCC1DSVEuTkFTREFRR1M6U0tZVy5JUV9DTE9TRVBSSUNFX0FESi45LzI4LzIwMTUBAAAAu6IEAAIAAAAIMTUuOTg4MjkAqlq3mQ4f1QgW+R4VEh/VCChDSVEuTllTRTpDWFAuSVFfQ0xPU0VQUklDRV9BREouOC8xNy8yMDE1AQAAALZaYAACAAAABzIxLjUzOTIA5iUfcw4f1QhuD14PEh/VCC1DSVEuTkFTREFRR1M6U0NITC5JUV9DTE9TRVBSSUNFX0FESi4xMC82LzIwMTUBAAAA7pMAAAIAAAAIMzcuNDc2ODYAod8+sg4f1Qhfvx4XEh/VCChDSVEuTllTRTpPUkMuSVFfQ0xPU0VQUklDRV9BREouMTAvOC8yMDE1AQAAAOjP1QcCAAAABzcuMzE3NzIANiFXuQ4f1Qj1gCcYEh/VCCxDSVEuTkFTREFRR1M6R1QuSVFfQ0xPU0VQUklDRV9BREouMTAvMTYvMjAxNQEAAABNNQQAAgAAAAgzMS45OTEzOACr5Fe5Dh/VCC+sJRgSH9UILUNJUS5OQVNEQVFHUzpDT0xNLklRX0NMT1NFUFJJQ0VfQURKLjcvMjQvMjAxNQEAAAAs3QUAAgAAAAg1OC4wODMwMQBVDDxwDh/VCJwi9A4SH9UIKENJUS5OWVNFOlVOUC5JUV9DTE9TRVBSSUNFX0FESi44LzEyLzIwMTUBAAAAPrsEAAIAAAAIODcuODE5NjIAbK6/cw4f1QhS93wPEh/VCChDSVEuTllTRTpUSE8uSVFfQ0xPU0VQUklDRV9BREouOS8xNy8yMDE1AQAAAEu0BAACAAAACDUzLjcwMDM1AMRWkJIOH9UIfX8JFBIf1QguQ0lRLk5BU0RBUUdTOkFMTlkuSVFfQ0xPU0VQ</t>
  </si>
  <si>
    <t>UklDRV9BREouMTAvMjAvMjAxNQEAAABzrCoAAgAAAAU3Ny42MgDSCie9Dh/VCLEkqBgSH9UILUNJUS5OQVNEQVFHUzpJT05TLklRX0NMT1NFUFJJQ0VfQURKLjcvMjcvMjAxNQEAAABcdgAAAgAAAAU1My42OABps2puDh/VCBNFqg4SH9UIJ0NJUS5OWVNFOldZLklRX0NMT1NFUFJJQ0VfQURKLjYvMjkvMjAxNQEAAABxpAEAAgAAAAgyOC43ODU5NQDa5YVaDh/VCJasngsSH9UIJ0NJUS5OWVNFOkNSUi5JUV9DTE9TRVBSSUNFX0FESi45LzkvMjAxNQEAAAASUQUAAgAAAAgyMy4zNzU2NgApeI2VDh/VCBtQaxQSH9UILUNJUS5OQVNEQVFHUzpJQ1VJLklRX0NMT1NFUFJJQ0VfQURKLjcvMTYvMjAxNQEAAAAA2AQAAgAAAAU5Ni40MgDac4dZDh/VCMKpcQsSH9UIKUNJUS5OWVNFOlVWVi5JUV9DTE9TRVBSSUNFX0FESi4xMS8yNS8yMDE1AQAAAPDqAgACAAAACDUyLjY3OTY4AF0Qx9kOH9UIaub4HBIf1QgtQ0lRLk5BU0RBUUdTOk5BVEguSVFfQ0xPU0VQUklDRV9BREouOS8xNS8yMDE1AQAAAGzvAAACAAAABTM3LjY3AC5Fko8OH9UIWc+OExIf1QgtQ0lRLk5BU0RBUUdNOkVTQ0EuSVFfQ0xPU0VQUklDRV9BREouMTAvOC8yMDE1AQAAABuuAgACAAAABzE1LjIyNzUASG1vow4f1QjHva4WEh/VCC1DSVEuTkFTREFRQ006TUdFTi5JUV9DTE9TRVBSSUNFX0FESi45LzE4LzIwMTUBAAAAb+KuAgMAAAAAAOk4ZpIO</t>
  </si>
  <si>
    <t>H9UIBt74ExIf1QgtQ0lRLk5BU0RBUUdTOk1PUk4uSVFfQ0xPU0VQUklDRV9BREouNy8xMy8yMDE1AQAAAOl7AAACAAAABzgwLjE1NTYArLHEUw4f1Qh0e5EKEh/VCClDSVEuQU1FWDpCSEIuSVFfQ0xPU0VQUklDRV9BREouMTEvMTEvMjAxNQEAAAA9lQUAAgAAAAgyMi4wNjEyNQBJGfTNDh/VCBbWNRsSH9UIKENJUS5OWVNFOklQRy5JUV9DTE9TRVBSSUNFX0FESi43LzEwLzIwMTUBAAAASKgBAAIAAAAIMTguNDgzNzgA0cr9Vg4f1Qiq4BQLEh/VCChDSVEuTllTRTpVSFMuSVFfQ0xPU0VQUklDRV9BREouNy8xNi8yMDE1AQAAAMiMAAACAAAACTE0MC4yMDk1NgDUbptqDh/VCMmXKQ4SH9UIKENJUS5OWVNFOkJEQy5JUV9DTE9TRVBSSUNFX0FESi43LzIxLzIwMTUBAAAABw4DAAIAAAAINzAuODM0MDEAUHgCag4f1Qi62RIOEh/VCChDSVEuTllTRTpXTkMuSVFfQ0xPU0VQUklDRV9BREouOS8xNi8yMDE1AQAAAE3jBAACAAAACDExLjcxNjgyABD3kY8OH9UIEH2QExIf1QgoQ0lRLk5ZU0U6QkFDLklRX0NMT1NFUFJJQ0VfQURKLjEwLzUvMjAxNQEAAABpSgAAAgAAAAgxNS4yMjk4NAB7FciiDh/VCC2dhRYSH9UIKENJUS5OWVNFOkZCQy5JUV9DTE9TRVBSSUNFX0FESi43LzI5LzIwMTUBAAAAU4QFAAIAAAAFMTkuOTUAL5UJbA4f1QhvWF8OEh/VCC1DSVEuTkFTREFRR1M6QkxLQi5JUV9DTE9TRVBSSUNFX0FE</t>
  </si>
  <si>
    <t>Si44LzE0LzIwMTUBAAAAqn0BAAIAAAAHNjEuOTYxMQCZ/9hzDh/VCGGgig8SH9UILENJUS5OQVNEQVFHUzpDQUtFLklRX0NMT1NFUFJJQ0VfQURKLjkvNC8yMDE1AQAAAAjgBAACAAAACDUxLjU2MzIyADV4B4wOH9UIhYn9EhIf1QgsQ0lRLk5BU0RBUUdNOk1DRlQuSVFfQ0xPU0VQUklDRV9BREouOS84LzIwMTUBAAAAPpzCDAIAAAAHMTEuMTQwNQCKF4aIDh/VCHFpeRISH9UIKENJUS5OWVNFOk9GQy5JUV9DTE9TRVBSSUNFX0FESi4xMS81LzIwMTUBAAAAuUAFAAIAAAAIMjEuMzI1MDUAHeBuyw4f1QjvyLsaEh/VCChDSVEuTllTRTpIVU4uSVFfQ0xPU0VQUklDRV9BREouOC8zMS8yMDE1AQAAALKFAgACAAAACDE1LjQzODk3ACYjU40OH9UIT+40ExIf1QgtQ0lRLk5BU0RBUUdTOlVDRkMuSVFfQ0xPU0VQUklDRV9BREouOS8yOC8yMDE1AQAAAJ3nBQACAAAABzQuODY3OTkA3eNsmw4f1QhZ+l8VEh/VCC1DSVEuTkFTREFRR1M6V01HSS5JUV9DTE9TRVBSSUNFX0FESi44LzI3LzIwMTUBAAAAfI8AAAMAAAAAAHnk5ooOH9UIeGLOEhIf1QgpQ0lRLk5ZU0U6VEhSLklRX0NMT1NFUFJJQ0VfQURKLjExLzEyLzIwMTUBAAAAqIdLBgIAAAAFMTcuODkASUM4zA4f1QhUruQaEh/VCC1DSVEuTkFTREFRQ006QVNNQi5JUV9DTE9TRVBSSUNFX0FESi45LzIzLzIwMTUBAAAAEInxBQIAAAAFMTIuNjcAoltTog4f1Qi6</t>
  </si>
  <si>
    <t>kGoWEh/VCChDSVEuTllTRTpXVS5JUV9DTE9TRVBSSUNFX0FESi4xMC8xNC8yMDE1AQAAAGDgDQACAAAACDE3LjQ4NzA2AC6FKrYOH9UIqoezFxIf1QgtQ0lRLk5BU0RBUUdNOlZFUkkuSVFfQ0xPU0VQUklDRV9BREouMTAvNS8yMDE1AQAAAJVGDxADAAAAAAAeI1GXDh/VCIaDwBQSH9UILkNJUS5OQVNEQVFHUzpNUEFBLklRX0NMT1NFUFJJQ0VfQURKLjExLzEyLzIwMTUBAAAAYTIFAAIAAAAFMzguMjcAZXCbzg4f1QjLSEobEh/VCC5DSVEuTkFTREFRR1M6TkVPRy5JUV9DTE9TRVBSSUNFX0FESi4xMC8xNi8yMDE1AQAAAOMuBQACAAAABTQ4LjU0AH8jKrYOH9UIdly1FxIf1QgoQ0lRLk5ZU0U6RVZIQy5JUV9DTE9TRVBSSUNFX0FESi43LzEvMjAxNQEAAADw6QUAAgAAAAQ3MC4yANddaGMOH9UIe9IbDRIf1QgpQ0lRLk5ZU0U6VFJPWC5JUV9DTE9TRVBSSUNFX0FESi44LzEzLzIwMTUBAAAAbehYAQIAAAAHNy44NDcxMQBg2Bt2Dh/VCDzd1Q8SH9UIKUNJUS5OWVNFOkFYUy5JUV9DTE9TRVBSSUNFX0FESi4xMS8xMC8yMDE1AQAAAGMmSQACAAAACDUyLjcyMTA5AG2nG8kOH9UIk55oGhIf1QgpQ0lRLk5ZU0U6UkVYUi5JUV9DTE9TRVBSSUNFX0FESi45LzE2LzIwMTUBAAAAHZpZDgIAAAAIMTIuMzkwNzUAeyRjlA4f1Qixrz0UEh/VCChDSVEuTllTRTpVTlQuSVFfQ0xPU0VQUklDRV9BREouMTEvNC8yMDE1</t>
  </si>
  <si>
    <t>AQAAACXqAgACAAAABTE2Ljg1ANOxjsUOH9UIBnvtGRIf1QgrQ0lRLk5BU0RBUUdNOkVNTC5JUV9DTE9TRVBSSUNFX0FESi45LzkvMjAxNQEAAABNrAIAAgAAAAgxNS4yOTYwNgBlRAiFDh/VCJxx+RESH9UILENJUS5OQVNEQVFHUzpCTC5JUV9DTE9TRVBSSUNFX0FESi4xMC8yNy8yMDE1AQAAALdaxAIDAAAAAABaYWvBDh/VCBMxXhkSH9UIKUNJUS5OWVNFOlZOVFYuSVFfQ0xPU0VQUklDRV9BREouOC8yMS8yMDE1AQAAALMpEAACAAAABTQyLjk0AEskHH0OH9UIPj/dEBIf1QgoQ0lRLk5ZU0U6SFQuSVFfQ0xPU0VQUklDRV9BREouMTAvMjYvMjAxNQEAAACyCAYAAgAAAAgyMC44NzYxMgBbqPjBDh/VCJizYRkSH9UIKUNJUS5OWVNFOlpPRVMuSVFfQ0xPU0VQUklDRV9BREouNy8xNS8yMDE1AQAAANTGTwICAAAABTQwLjk1AHeFo1cOH9UIv3opCxIf1QguQ0lRLk5BU0RBUUdTOkJTRVQuSVFfQ0xPU0VQUklDRV9BREouMTAvMTMvMjAxNQEAAAAr4AMAAgAAAAgzMC41MjgxNwCZgra5Dh/VCKczMBgSH9UIKUNJUS5OWVNFOlNQQS5JUV9DTE9TRVBSSUNFX0FESi4xMS8yNS8yMDE1AQAAAP+kBAACAAAABTIxLjYyAF0Qx9kOH9UI7WfzHBIf1QgsQ0lRLk5BU0RBUUdTOkFBWE4uSVFfQ0xPU0VQUklDRV9BREouOC8zLzIwMTUBAAAAE4QNAAIAAAAFMjUuMTMAOv2FaQ4f1QglTf0NEh/VCCdDSVEuTllTRTpFTUUu</t>
  </si>
  <si>
    <t>SVFfQ0xPU0VQUklDRV9BREouOS85LzIwMTUBAAAAbm0AAAIAAAAINDQuNjU3NjEA2lJ4iw4f1QiSxOoSEh/VCC1DSVEuTkFTREFRR1M6TURDQS5JUV9DTE9TRVBSSUNFX0FESi45LzE1LzIwMTUBAAAAq8sFAAIAAAAIMTcuODkzNjMAeyRjlA4f1QiRskYUEh/VCChDSVEuQVJDQTpJV1YuSVFfQ0xPU0VQUklDRV9BREouOS8yNy8yMDEyAQAAAPo9hgACAAAACDc3Ljc4OTMzACfmTvwUH9UIJym2/BQf1QgpQ0lRLk5ZU0U6U01HLklRX0NMT1NFUFJJQ0VfQURKLjEwLzI4LzIwMTUBAAAASeoEAAIAAAAINjMuMTY4NDcAVPL6wQ4f1QgRgGcZEh/VCC1DSVEuTkFTREFRR1M6REhJTC5JUV9DTE9TRVBSSUNFX0FESi44LzI1LzIwMTUBAAAAGjUGAAIAAAAJMTc4LjM0NzQ4AIGSO4MOH9UIpGW8ERIf1QgtQ0lRLk5BU0RBUUdTOkZMRE0uSVFfQ0xPU0VQUklDRV9BREouMTAvOC8yMDE1AQAAAN1TCwACAAAAAzkuNQCKKdSwDh/VCEN29hYSH9UILUNJUS5OQVNEQVFHUzpDTk9CLklRX0NMT1NFUFJJQ0VfQURKLjkvMjQvMjAxNQEAAADtswUAAgAAAAgxOC4xNjA0NgA+M+aXDh/VCCZJ0xQSH9UIKkNJUS5OWVNFOlNDSFcuSVFfQ0xPU0VQUklDRV9BREouMTAvMjYvMjAxNQEAAAAthQAAAgAAAAgyOS45MjY0MQDPf0LADh/VCMloJxkSH9UIJ0NJUS5OWVNFOktORC5JUV9DTE9TRVBSSUNFX0FESi45LzgvMjAxNQEAAADQ</t>
  </si>
  <si>
    <t>wQQAAgAAAAcxOC41MjYxAAZaB4UOH9UIxukAEhIf1QgtQ0lRLk5BU0RBUUdTOkhRWS5JUV9DTE9TRVBSSUNFX0FESi4xMC8xNi8yMDE1AQAAAPHSqQACAAAABTI5Ljk3AGI4vrYOH9UI0eLKFxIf1QgoQ0lRLk5ZU0U6SEVJLklRX0NMT1NFUFJJQ0VfQURKLjkvMTAvMjAxNQEAAAB/PgQAAgAAAAgzOS40NzUxMQAD1PiHDh/VCLYVaRISH9UILUNJUS5OQVNEQVFHTTpPU1RLLklRX0NMT1NFUFJJQ0VfQURKLjgvMjAvMjAxNQEAAAD5TgoAAgAAAAUyMS4yOADlHFx/Dh/VCD96KBESH9UILUNJUS5OQVNEQVFHUzpIT1BFLklRX0NMT1NFUFJJQ0VfQURKLjgvMTkvMjAxNQEAAABqUwYAAgAAAAgxNC41NTQxMwBDJ318Dh/VCGj00RASH9UIKENJUS5OWVNFOlBCLklRX0NMT1NFUFJJQ0VfQURKLjExLzEwLzIwMTUBAAAA8gIGAAIAAAAINTMuMTY2NDQAHEZxzg4f1QitD0AbEh/VCCpDSVEuTllTRTpOWUxELkEuSVFfQ0xPU0VQUklDRV9BREouOC80LzIwMTUBAAAAcm9kDgIAAAAIMTQuMDk0MTcAvLhmZQ4f1QgC12UNEh/VCC5DSVEuTkFTREFRR1M6Q1VUUi5JUV9DTE9TRVBSSUNFX0FESi4xMC8xOS8yMDE1AQAAAIGEAQACAAAABTE0LjMyAKgkbMEOH9UIhxNRGRIf1QgsQ0lRLk5BU0RBUUdTOkxSQ1guSVFfQ0xPU0VQUklDRV9BREouOC8zLzIwMTUBAAAAv3cAAAIAAAAINzMuMzA3ODEAeGVBaw4f1QhwUkUOEh/V</t>
  </si>
  <si>
    <t>CChDSVEuQU1FWDpPUk0uSVFfQ0xPU0VQUklDRV9BREouOS8yMi8yMDE1AQAAAFtsNgACAAAABzEzLjI0MTUAXoHmlw4f1Qj3D9IUEh/VCChDSVEuTllTRTpFUFIuSVFfQ0xPU0VQUklDRV9BREouOC8yMS8yMDE1AQAAAGKcAgACAAAACDQ4LjUwNjg2APuHj4oOH9UIxAvJEhIf1QguQ0lRLk5BU0RBUUdTOk9GSVguSVFfQ0xPU0VQUklDRV9BREouMTEvMTMvMjAxNQEAAAAafwAAAgAAAAUzOS40MQBuCxHRDh/VCDfhoxsSH9UIKENJUS5OWVNFOkROQi5JUV9DTE9TRVBSSUNFX0FESi44LzI3LzIwMTUBAAAAa2wAAAIAAAAJMTAzLjU0NjU2ANAdCIIOH9UIma+PERIf1QgtQ0lRLk5BU0RBUUdTOklOQ1kuSVFfQ0xPU0VQUklDRV9BREouNi8xOC8yMDE1AQAAAJoUBQACAAAABTEwOC45ADGW5lQOH9UIwmvIChIf1QgtQ0lRLk5BU0RBUUdNOlhOQ1IuSVFfQ0xPU0VQUklDRV9BREouOC8yNC8yMDE1AQAAAKZaCwACAAAABTE2LjY1AL6p44AOH9UIy25jERIf1QgpQ0lRLk5ZU0U6RlJPLklRX0NMT1NFUFJJQ0VfQURKLjExLzE3LzIwMTUBAAAAm3ChCAMAAAAAACOpItMOH9UI4IX1GxIf1QgtQ0lRLk5BU0RBUUdTOkFHSUkuSVFfQ0xPU0VQUklDRV9BREouNy8zMS8yMDE1AQAAAGTWAwACAAAABjQ5LjQ5NgCmsE1qDh/VCPFRGw4SH9UIKUNJUS5OWVNFOkJCVC5JUV9DTE9TRVBSSUNFX0FESi4xMS8xMi8yMDE1AQAA</t>
  </si>
  <si>
    <t>AKVKAAACAAAACDM1Ljg1MzA1ABIMPc8OH9UIpgRYGxIf1QgoQ0lRLk5ZU0U6T1hNLklRX0NMT1NFUFJJQ0VfQURKLjcvMjEvMjAxNQEAAABTfgQAAgAAAAg4MS4zMTQzOAA8vZRcDh/VCCFg6QsSH9UILkNJUS5OQVNEQVFHUzpLSVJLLklRX0NMT1NFUFJJQ0VfQURKLjExLzI1LzIwMTUBAAAAXncAAAIAAAAFMTQuNTUAXRDH2Q4f1QjMz/AcEh/VCClDSVEuQU1FWDpPUk0uSVFfQ0xPU0VQUklDRV9BREouMTAvMjcvMjAxNQEAAABbbDYAAgAAAAgxMy40NTMzNAB362q4Dh/VCP/nABgSH9UILUNJUS5OQVNEQVFHUzpYTE5YLklRX0NMT1NFUFJJQ0VfQURKLjcvMjcvMjAxNQEAAACajwAAAgAAAAgzNy44MTc5MQBQxcJrDh/VCNfrUA4SH9UIKUNJUS5OWVNFOklNQVguSVFfQ0xPU0VQUklDRV9BREouNy8xNC8yMDE1AQAAAFR0AAACAAAABTM3LjQyACO51mAOH9UIeNCWDBIf1QgpQ0lRLk5ZU0U6RkVULklRX0NMT1NFUFJJQ0VfQURKLjExLzIwLzIwMTUBAAAAC+iTAQIAAAAFMTQuMTcAmNlo1Q4f1QiMSEscEh/VCC1DSVEuTkFTREFRR1M6U0lHTS5JUV9DTE9TRVBSSUNFX0FESi43LzI3LzIwMTUBAAAAUaEEAAIAAAAFMTAuNzYAR7OKXw4f1Qh3NWYMEh/VCCdDSVEuQU1FWDpETEEuSVFfQ0xPU0VQUklDRV9BREouNi84LzIwMTUBAAAAhA0IAAIAAAAFMTQuNDQAK0ZWVA4f1Qi3q6kKEh/VCC1DSVEuTkFTREFR</t>
  </si>
  <si>
    <t>R1M6SVBIUy5JUV9DTE9TRVBSSUNFX0FESi44LzI4LzIwMTUBAAAAQSqxAQIAAAAINDMuNzYzNjUAIjI2fA4f1QippL8QEh/VCClDSVEuTllTRTpMWUIuSVFfQ0xPU0VQUklDRV9BREouMTEvMTgvMjAxNQEAAABoFwwAAgAAAAg4Ny43NDY1OADEQNDUDh/VCCBYOhwSH9UILUNJUS5OQVNEQVFHUzpORExTLklRX0NMT1NFUFJJQ0VfQURKLjgvMTIvMjAxNQEAAAD5n3sAAgAAAAUxMi43NABJhaOCDh/VCPkZqBESH9UIKENJUS5OWVNFOkdMVC5JUV9DTE9TRVBSSUNFX0FESi44LzE3LzIwMTUBAAAAyDMEAAIAAAAIMTcuOTQ2NTMA7te9cw4f1Qg3O4IPEh/VCClDSVEuTllTRTpWU0xSLklRX0NMT1NFUFJJQ0VfQURKLjcvMzAvMjAxNQEAAAAcLFkMAgAAAAUxNS42NwD9qTlwDh/VCMcr+Q4SH9UIKUNJUS5OWVNFOkxGR1IuSVFfQ0xPU0VQUklDRV9BREouMTAvOC8yMDE1AQAAAPBeCgACAAAABDQuNDYAf2xQtw4f1Qiy7tYXEh/VCDBDSVEuTkFTREFRR1M6QVJUTi5BLklRX0NMT1NFUFJJQ0VfQURKLjExLzI3LzIwMTUBAAAAItcDAAIAAAAIMjQuNDczMzMAXRDH2Q4f1QiZRfEcEh/VCC1DSVEuTkFTREFRR006QlNGLklRX0NMT1NFUFJJQ0VfQURKLjEwLzE1LzIwMTUBAAAAJqMFAAIAAAAGOS42MDI2AIjj+bMOH9UI76NtFxIf1QgnQ0lRLk5ZU0U6RFZOLklRX0NMT1NFUFJJQ0VfQURKLjkvMi8yMDE1AQAAAA4R</t>
  </si>
  <si>
    <t>BAACAAAACDM5LjM5ODExAHmRM4YOH9UICdMqEhIf1QgpQ0lRLk5ZU0U6RlJULklRX0NMT1NFUFJJQ0VfQURKLjExLzEzLzIwMTUBAAAAySMEAAIAAAAJMTM0LjI3ODg1AFv8o9EOH9UIjam+GxIf1QgoQ0lRLk5ZU0U6RVBDLklRX0NMT1NFUFJJQ0VfQURKLjkvMTcvMjAxNQEAAADORgYAAgAAAAQ4NS4yAFNchJAOH9UIes60ExIf1QgmQ0lRLk5ZU0U6Ry5JUV9DTE9TRVBSSUNFX0FESi44LzIxLzIwMTUBAAAAvLsLAgIAAAAIMjEuODk5NzkAn1Luew4f1QhoA7gQEh/VCChDSVEuTllTRTpQQkYuSVFfQ0xPU0VQUklDRV9BREouOS8yNS8yMDE1AQAAAONchAgCAAAACDI1LjY0NDA3AKCAf54OH9UIvNDRFRIf1QguQ0lRLk5BU0RBUUdTOlNQT0suSVFfQ0xPU0VQUklDRV9BREouMTAvMjMvMjAxNQEAAADbFaIAAgAAAAgxNi4zOTc4NgCajvvBDh/VCPjnZBkSH9UIKUNJUS5OWVNFOkdMT0cuSVFfQ0xPU0VQUklDRV9BREouOS8yNC8yMDE1AQAAADTXtQgCAAAACDEwLjAzNzUzALCAUJ0OH9UIydCiFRIf1QgtQ0lRLk5BU0RBUUdTOlJFQ04uSVFfQ0xPU0VQUklDRV9BREouOS8yOC8yMDE1AQAAANV8AQACAAAACDE0LjQxNTA5AGJG25oOH9UI8CBFFRIf1QgsQ0lRLk5BU0RBUUNNOklEUkEuSVFfQ0xPU0VQUklDRV9BREouOS85LzIwMTUBAAAAy3MAAAIAAAAEMi45OACrBjSGDh/VCFElKRISH9UILkNJUS5OQVNE</t>
  </si>
  <si>
    <t>QVFHUzpESElMLklRX0NMT1NFUFJJQ0VfQURKLjExLzI3LzIwMTUBAAAAGjUGAAIAAAAJMjAyLjcyNzIxAF0Qx9kOH9UIY8H3HBIf1QgpQ0lRLk5ZU0U6V0FHRS5JUV9DTE9TRVBSSUNFX0FESi42LzEwLzIwMTUBAAAAUN0HAAIAAAAFNDMuOTQAGgnkUg4f1QhPlnEKEh/VCClDSVEuTllTRTpJTlNXLklRX0NMT1NFUFJJQ0VfQURKLjEwLzEvMjAxNQEAAACb59EAAwAAAAAAHmhMlw4f1QjyY7MUEh/VCChDSVEuTllTRTpISS5JUV9DTE9TRVBSSUNFX0FESi4xMS8yMy8yMDE1AQAAAFFnWAICAAAACDI4LjM2MDU3AGzZwtcOH9UIil2jHBIf1QgnQ0lRLk5ZU0U6VU1ILklRX0NMT1NFUFJJQ0VfQURKLjgvNC8yMDE1AQAAAK68BAACAAAABzguMjcyMTEAtEmgWQ4f1QhZ5XoLEh/VCChDSVEuTllTRTpJUk0uSVFfQ0xPU0VQUklDRV9BREouMTAvOC8yMDE1AQAAAFR2AAACAAAACDI4LjU5ODYzAPBZdbcOH9UIBnfqFxIf1QgoQ0lRLk5ZU0U6VERHLklRX0NMT1NFUFJJQ0VfQURKLjgvMTgvMjAxNQEAAAA051sBAgAAAAkyMDQuMjM3MjgA0cz0fw4f1Qht/0MREh/VCC5DSVEuTkFTREFRR1M6Qk9KQS5JUV9DTE9TRVBSSUNFX0FESi4xMS8xOC8yMDE1AQAAAFZkAAACAAAABTE3LjQ3AFVuv9IOH9UINRTqGxIf1QguQ0lRLk5BU0RBUUdTOlNITE8uSVFfQ0xPU0VQUklDRV9BREouMTAvMjEvMjAxNQEAAADV9wQAAgAA</t>
  </si>
  <si>
    <t>AAM3LjEAx9apvA4f1QgL46EYEh/VCChDSVEuTllTRTpLQU1OLklRX0NMT1NFUFJJQ0VfQURKLjcvNi8yMDE1AQAAAC9PBAACAAAACDQwLjU4MDY5ABX6vVoOH9UIzZCiCxIf1QguQ0lRLk5BU0RBUUNNOlRFTEwuSVFfQ0xPU0VQUklDRV9BREouMTEvMTYvMjAxNQEAAADb6YwTAwAAAAAA3HnCzA4f1QjifvcaEh/VCC1DSVEuTkFTREFRR1M6Q0FMQS5JUV9DTE9TRVBSSUNFX0FESi42LzI0LzIwMTUBAAAApSeBBgIAAAAEOC4yNgADtHFWDh/VCONS+goSH9UIKkNJUS5OWVNFOlRJU0kuSVFfQ0xPU0VQUklDRV9BREouMTEvMTYvMjAxNQEAAADw4wIAAgAAAAUzNy45NwDxYQ3RDh/VCDPirBsSH9UILUNJUS5OQVNEQVFHUzpIWk5QLklRX0NMT1NFUFJJQ0VfQURKLjkvMjUvMjAxNQEAAAAJJfwFAgAAAAUyMi43OABnsSmiDh/VCMl3dhYSH9UILUNJUS5OQVNEQVFHUzpIQk5DLklRX0NMT1NFUFJJQ0VfQURKLjkvMjEvMjAxNQEAAACv5wUAAgAAAAgxNi4wODg5MQAz12uUDh/VCEfPShQSH9UIKENJUS5BTUVYOlRJUy5JUV9DTE9TRVBSSUNFX0FESi44LzI2LzIwMTUBAAAAlKwBAAIAAAAHMjIuNzQ4NQCRuIWCDh/VCOJQlxESH9UILkNJUS5OQVNEQVFHUzpJTlRDLklRX0NMT1NFUFJJQ0VfQURKLjEwLzE5LzIwMTUBAAAAh1IAAAIAAAAIMzEuNTg3ODkAxEh7uw4f1QgmBnUYEh/VCCxDSVEuTkFTREFRR1M6SURD</t>
  </si>
  <si>
    <t>Qy5JUV9DTE9TRVBSSUNFX0FESi44LzQvMjAxNQEAAABOSQQAAgAAAAg1MC4zNDkzOQD0TARqDh/VCO2XDA4SH9UIJ0NJUS5OWVNFOlVFLklRX0NMT1NFUFJJQ0VfQURKLjgvMTIvMjAxNQEAAAABYZgQAgAAAAgyMS4wMjgwOABsrr9zDh/VCMzjfA8SH9UIKUNJUS5OWVNFOkZDQi5JUV9DTE9TRVBSSUNFX0FESi4xMS8yMy8yMDE1AQAAAA4bvAMCAAAABTM4LjU2AAmvL9YOH9UIWvlwHBIf1QgqQ0lRLk5ZU0U6QUpSRC5JUV9DTE9TRVBSSUNFX0FESi4xMC8yOS8yMDE1AQAAAPMvBAACAAAABDE2LjcAk8xHxA4f1QgkzsUZEh/VCC1DSVEuTkFTREFRR1M6SVBYTC5JUV9DTE9TRVBSSUNFX0FESi44LzI3LzIwMTUBAAAAcDUGAAIAAAAFNDMuOTcAhcN9fA4f1Qhgg88QEh/VCClDSVEuTllTRTpQQU5XLklRX0NMT1NFUFJJQ0VfQURKLjkvMTgvMjAxNQEAAACDfYQBAgAAAAYxODQuOTgAKeO6lg4f1Qj+mqgUEh/VCCxDSVEuTkFTREFRR1M6TksuSVFfQ0xPU0VQUklDRV9BREouMTAvMTIvMjAxNQEAAAANfaEPAgAAAAUxMi4xNgDenTiyDh/VCGz1MxcSH9UIKENJUS5OWVNFOlJPUC5JUV9DTE9TRVBSSUNFX0FESi4xMS85LzIwMTUBAAAA31gAAAIAAAAIMTgzLjIyMDkAv/Dsyg4f1Qh0y6caEh/VCClDSVEuTllTRTpUSUVSLklRX0NMT1NFUFJJQ0VfQURKLjExLzMvMjAxNQEAAAB5xzYAAgAAAAgxMy4yNDg4MwCp</t>
  </si>
  <si>
    <t>0nnJDh/VCHCgehoSH9UIJ0NJUS5OWVNFOkxVVi5JUV9DTE9TRVBSSUNFX0FESi45LzkvMjAxNQEAAADuewAAAgAAAAgzNy42NjU4NQB55fmHDh/VCE7vcRISH9UIKENJUS5OWVNFOkNCTC5JUV9DTE9TRVBSSUNFX0FESi45LzIyLzIwMTUBAAAANwAFAAIAAAAIMTEuNzYxMjQACb7llw4f1QiP8MQUEh/VCChDSVEuTllTRTpUSFIuSVFfQ0xPU0VQUklDRV9BREouNy8yNC8yMDE1AQAAAKiHSwYCAAAABTIzLjczAP2pOXAOH9UI3b70DhIf1QgtQ0lRLk5BU0RBUUdTOlRGU0wuSVFfQ0xPU0VQUklDRV9BREouMTEvMi8yMDE1AQAAAIERCwACAAAABzE2Ljk4OTYASHQxww4f1QgbfJgZEh/VCClDSVEuTllTRTpWVlYuSVFfQ0xPU0VQUklDRV9BREouMTEvMTcvMjAxNQEAAADynIkUAwAAAAAA42sw0g4f1QhQ5tAbEh/VCCdDSVEuTllTRTpTWEMuSVFfQ0xPU0VQUklDRV9BREouOS85LzIwMTUBAAAAuG6MAgIAAAAIMTAuMTc1MTUAZUQIhQ4f1QiccfkREh/VCC5DSVEuTkFTREFRR1M6Q0FNUC5JUV9DTE9TRVBSSUNFX0FESi4xMC8xMi8yMDE1AQAAAJDtAwACAAAABTE5LjQzAMxooLEOH9UIB4YUFxIf1QgoQ0lRLk5ZU0U6TVBDLklRX0NMT1NFUFJJQ0VfQURKLjcvMjEvMjAxNQEAAAAaWw0HAgAAAAg1My4yOTMyMwD4FC9tDh/VCPSxiQ4SH9UIJ0NJUS5OWVNFOlNDLklRX0NMT1NFUFJJQ0VfQURKLjkvMTgvMjAx</t>
  </si>
  <si>
    <t>NQEAAAB7GLoBAgAAAAQyMS44AG+Eg5AOH9UIPaO2ExIf1QgpQ0lRLk5ZU0U6Sk5QUi5JUV9DTE9TRVBSSUNFX0FESi45LzIxLzIwMTUBAAAA53YAAAIAAAAIMjQuOTg5NDgA2lcnlg4f1QgxjZIUEh/VCC1DSVEuTkFTREFRR1M6Q0VWQS5JUV9DTE9TRVBSSUNFX0FESi4xMC81LzIwMTUBAAAA++Q2AAIAAAAEMjEuMwDIhD+gDh/VCIHgHhYSH9UILUNJUS5OQVNEQVFHTTpDQUxELklRX0NMT1NFUFJJQ0VfQURKLjkvMzAvMjAxNQEAAACAZQAAAgAAAAUxNi45OQADP0iaDh/VCGfvLRUSH9UIJ0NJUS5OWVNFOkFJLklRX0NMT1NFUFJJQ0VfQURKLjcvMzEvMjAxNQEAAABjTwAAAgAAAAcxMi45NzY2AJRtuWcOH9UIsRbGDRIf1QgpQ0lRLk5ZU0U6QkJZLklRX0NMT1NFUFJJQ0VfQURKLjExLzI1LzIwMTUBAAAApeUDAAIAAAAIMjkuNzQ0MTgAy/Iq2Q4f1Qh3L98cEh/VCC1DSVEuTkFTREFRQ006UExTRS5JUV9DTE9TRVBSSUNFX0FESi44LzEzLzIwMTUBAAAAeqV+EAMAAAAAABcQo4IOH9UIg1KpERIf1QgoQ0lRLk5ZU0U6Q1VaLklRX0NMT1NFUFJJQ0VfQURKLjExLzYvMjAxNQEAAABICgQAAgAAAAc2LjYzNjcxAJg0mMcOH9UIayk5GhIf1QgtQ0lRLk5BU0RBUUdTOkZJQksuSVFfQ0xPU0VQUklDRV9BREouOC8xMi8yMDE1AQAAAO3MDwACAAAACDI1Ljk0MTU0AAh/PXMOH9UIBelwDxIf1QgoQ0lRLk5ZU0U6</t>
  </si>
  <si>
    <t>QVhUQS5JUV9DTE9TRVBSSUNFX0FESi45LzkvMjAxNQEAAAAbsOQMAgAAAAUyOC41OAAS+/iHDh/VCPG1ZxISH9UIKENJUS5OWVNFOkNSTC5JUV9DTE9TRVBSSUNFX0FESi4xMC83LzIwMTUBAAAA1WMBAAIAAAAFNjIuNzQAr6d/ng4f1QhGBMwVEh/VCCdDSVEuTllTRTpQRVAuSVFfQ0xPU0VQUklDRV9BREouOC82LzIwMTUBAAAAVoAAAAIAAAAIOTIuOTcxMDEAQlo4eA4f1Qi90DkQEh/VCChDSVEuTllTRTpPUkEuSVFfQ0xPU0VQUklDRV9BREouNy8yNC8yMDE1AQAAAMC0QQACAAAACDM4LjY4Mjk1AKrZEFkOH9UIp1poCxIf1QgpQ0lRLk5ZU0U6QlJLLkEuSVFfQ0xPU0VQUklDRV9BREouOC82LzIwMTUBAAAAE+UDAAIAAAAGMjE1NjUwABiLC3kOH9UIFopbEBIf1QgoQ0lRLk5ZU0U6R0hDLklRX0NMT1NFUFJJQ0VfQURKLjEwLzYvMjAxNQEAAAAbZgEAAgAAAAk1NjkuMzkwNzgAae7Hog4f1QhmN4cWEh/VCCdDSVEuTllTRTpHLklRX0NMT1NFUFJJQ0VfQURKLjExLzIwLzIwMTUBAAAAvLsLAgIAAAAIMjUuMTM3NTgAA0u00w4f1QizRgocEh/VCChDSVEuTllTRTpEWEMuSVFfQ0xPU0VQUklDRV9BREouOC8yNy8yMDE1AQAAALUDBAADAAAAAABeMOWADh/VCPi3XBESH9UIKUNJUS5OWVNFOkVJRy5JUV9DTE9TRVBSSUNFX0FESi4xMC8zMC8yMDE1AQAAAM8n0QECAAAACDI1Ljc5OTU3APdJkcUOH9UImB/q</t>
  </si>
  <si>
    <t>GRIf1QgtQ0lRLk5BU0RBUUdTOkZOTEMuSVFfQ0xPU0VQUklDRV9BREouNy8xNi8yMDE1AQAAADkwBgACAAAACDE3LjkwNzI5ACiKL20OH9UIctyEDhIf1QgpQ0lRLk5ZU0U6SlcuQS5JUV9DTE9TRVBSSUNFX0FESi44LzE0LzIwMTUBAAAAgssEAAIAAAAHNDkuNzcxNgAWJr5zDh/VCAhVfw8SH9UIKENJUS5OWVNFOkJCRy5JUV9DTE9TRVBSSUNFX0FESi4xMC82LzIwMTUBAAAAaFMdAAIAAAAENC45OAD/AhCfDh/VCGCX9hUSH9UIKENJUS5OWVNFOlVJUy5JUV9DTE9TRVBSSUNFX0FESi45LzIxLzIwMTUBAAAAJrwEAAIAAAAFMTIuOTMARfUhkA4f1Qi476QTEh/VCCxDSVEuTkFTREFRR006VFJIQy5JUV9DTE9TRVBSSUNFX0FESi43LzcvMjAxNQEAAAAJrb0QAwAAAAAAqfwTYw4f1QgEUw0NEh/VCC1DSVEuTkFTREFRR1M6UkVJUy5JUV9DTE9TRVBSSUNFX0FESi43LzIwLzIwMTUBAAAAJIYFAAIAAAAIMjMuMTU5MzYA5Dr7bg4f1Qg6I8QOEh/VCClDSVEuTllTRTpLTlguSVFfQ0xPU0VQUklDRV9BREouMTAvMjgvMjAxNQEAAACYGwUAAwAAAAAAF6Yevw4f1QgPCgAZEh/VCC1DSVEuTkFTREFRR1M6QkNQQy5JUV9DTE9TRVBSSUNFX0FESi43LzMwLzIwMTUBAAAAlNwDAAIAAAAHNTQuNTk1NwABFvFbDh/VCCbL2wsSH9UILkNJUS5OQVNEQVFHUzpDSU5GLklRX0NMT1NFUFJJQ0VfQURKLjEwLzE1LzIwMTUB</t>
  </si>
  <si>
    <t>AAAASfoDAAIAAAAINTMuMDg1OTMATbHdtw4f1QjUBvEXEh/VCClDSVEuTllTRTpISVZFLklRX0NMT1NFUFJJQ0VfQURKLjgvMTgvMjAxNQEAAADh8hACAgAAAAQ3LjU5AAhXfngOH9UIMsBBEBIf1QgpQ0lRLkFNRVg6Q01ULklRX0NMT1NFUFJJQ0VfQURKLjEwLzI3LzIwMTUBAAAAzYwFAAIAAAAHMTkuMzc1NwBhH9nADh/VCJp4RRkSH9UILUNJUS5OQVNEQVFHUzpHUE9SLklRX0NMT1NFUFJJQ0VfQURKLjcvMzAvMjAxNQEAAADUDgUAAgAAAAUzMi44NgC9RglsDh/VCPSQYA4SH9UIKkNJUS5OWVNFOkJSSy5BLklRX0NMT1NFUFJJQ0VfQURKLjExLzYvMjAxNQEAAAAT5QMAAgAAAAYyMDMxMDAAGaVByg4f1QjjqJMaEh/VCChDSVEuQU1FWDpETEEuSVFfQ0xPU0VQUklDRV9BREouNy8zMS8yMDE1AQAAAIQNCAACAAAABTEyLjI5AMv+zWQOH9UInOVLDRIf1QguQ0lRLk5BU0RBUUdTOklEVEkuSVFfQ0xPU0VQUklDRV9BREouMTEvMTYvMjAxNQEAAACX6gcAAgAAAAUyNS45NAB7j5/RDh/VCOwouxsSH9UIKENJUS5OWVNFOkVTTC5JUV9DTE9TRVBSSUNFX0FESi42LzI1LzIwMTUBAAAA6x8EAAIAAAAFOTUuNjcAVev2YA4f1QjXApsMEh/VCChDSVEuTllTRTpQTlIuSVFfQ0xPU0VQUklDRV9BREouMTAvMi8yMDE1AQAAAAiDBAACAAAACDQ4Ljc2NTA4AJAS6aIOH9UIV6WUFhIf1QguQ0lRLk5BU0RBUUdTOlNF</t>
  </si>
  <si>
    <t>SUMuSVFfQ0xPU0VQUklDRV9BREouMTEvMTAvMjAxNQEAAAB5mQQAAgAAAAg1Mi4zNTY2MQBaF0HNDh/VCAbPCRsSH9UILkNJUS5OQVNEQVFHUzpTRk5DLklRX0NMT1NFUFJJQ0VfQURKLjExLzEwLzIwMTUBAAAARaIEAAIAAAAINTQuNTg0NDUAbUplzQ4f1QgWZx8bEh/VCClDSVEuTllTRTpSTEguSVFfQ0xPU0VQUklDRV9BREouMTEvMjAvMjAxNQEAAAAh2AUAAgAAAAM3LjIAgomf1g4f1QhOjXUcEh/VCC1DSVEuTkFTREFRR1M6RVNJTy5JUV9DTE9TRVBSSUNFX0FESi44LzI0LzIwMTUBAAAAqRkEAAIAAAAENC4zOACCDYB8Dh/VCFShyhASH9UILUNJUS5OQVNEQVFHUzpXTUdJLklRX0NMT1NFUFJJQ0VfQURKLjgvMzEvMjAxNQEAAAB8jwAAAwAAAAAAZtuQhQ4f1QgjuwQSEh/VCClDSVEuTllTRTpMRkdSLklRX0NMT1NFUFJJQ0VfQURKLjkvMjkvMjAxNQEAAADwXgoAAgAAAAQ0LjI0ALCAUJ0OH9UIIwWmFRIf1QgpQ0lRLkFNRVg6U1RSUC5JUV9DTE9TRVBSSUNFX0FESi44LzMxLzIwMTUBAAAACVE1DgIAAAAFMjIuNzUAKc4yhg4f1QhJGCMSEh/VCC9DSVEuTkFTREFRR1M6TEVYRS5BLklRX0NMT1NFUFJJQ0VfQURKLjcvMjMvMjAxNQEAAAAJYOESAwAAAAAAXMpnZQ4f1Qh+WGANEh/VCC1DSVEuTkFTREFRQ006SU5TRS5JUV9DTE9TRVBSSUNFX0FESi44LzI1LzIwMTUBAAAANfO3EAMAAAAAAFenNnwO</t>
  </si>
  <si>
    <t>H9UIaf+5EBIf1QgnQ0lRLk5ZU0U6UE0uSVFfQ0xPU0VQUklDRV9BREouOC8yNC8yMDE1AQAAAN08ZAACAAAACDcxLjMxMzE0AM7tL30OH9UIQ7XmEBIf1QgsQ0lRLk5BU0RBUUdTOlNNQ0kuSVFfQ0xPU0VQUklDRV9BREouOS85LzIwMTUBAAAAxt5iAAIAAAAFMjUuMjEAm3zKhg4f1Qiq7TASEh/VCCdDSVEuTllTRTpFQkYuSVFfQ0xPU0VQUklDRV9BREouOS85LzIwMTUBAAAANR0EAAIAAAAIMTMuNDUwMzIAiGRfjw4f1QjvtIgTEh/VCChDSVEuTllTRTpFVEguSVFfQ0xPU0VQUklDRV9BREouOC8xNC8yMDE1AQAAAGJuAAACAAAACDI5Ljg1MzI5AAgOIXoOH9UIEVR1EBIf1QgtQ0lRLk5BU0RBUUdTOklEQ0MuSVFfQ0xPU0VQUklDRV9BREouOC8yNy8yMDE1AQAAAE5JBAACAAAACDQ3LjgxODg4AMkeH4YOH9UI17wfEhIf1QgpQ0lRLk5ZU0U6T0lTLklRX0NMT1NFUFJJQ0VfQURKLjExLzEyLzIwMTUBAAAA9W8BAAIAAAAFMjkuNzgA8Ns3zw4f1QjGDV0bEh/VCC1DSVEuTkFTREFRR1M6U0hPTy5JUV9DTE9TRVBSSUNFX0FESi4xMS81LzIwMTUBAAAACUwFAAIAAAAFMzQuNjMARBUxzA4f1Qhoy9YaEh/VCCdDSVEuTllTRTpBRVMuSVFfQ0xPU0VQUklDRV9BREouOC8zLzIwMTUBAAAA8IkAAAIAAAAHMTEuNzM5MwC2UvBbDh/VCLVo0gsSH9UIKENJUS5OWVNFOkxSTi5JUV9DTE9TRVBSSUNFX0FESi4xMC83</t>
  </si>
  <si>
    <t>LzIwMTUBAAAAkORLAAIAAAAFMTMuODYAMwOonw4f1Qgscf8VEh/VCC1DSVEuTkFTREFRR1M6SkNPTS5JUV9DTE9TRVBSSUNFX0FESi42LzI0LzIwMTUBAAAApdoBAAIAAAAINjYuNjg5MzgAt7s0Uw4f1Qh4w4EKEh/VCC1DSVEuTkFTREFRR006U1RBQS5JUV9DTE9TRVBSSUNFX0FESi44LzI4LzIwMTUBAAAAlqcEAAIAAAAEOC4wOQAr/OGADh/VCM0paBESH9UIKUNJUS5OWVNFOlJSVFMuSVFfQ0xPU0VQUklDRV9BREouNy8xNi8yMDE1AQAAAEj/zQICAAAABTI1Ljc1ACTUZGAOH9UIlfWEDBIf1QgoQ0lRLk5ZU0U6T0dFLklRX0NMT1NFUFJJQ0VfQURKLjExLzQvMjAxNQEAAADBegQAAgAAAAgyNi4zNzI1OQAojkDIDh/VCEXHSxoSH9UIK0NJUS5OQVNEQVFHUzpBQUwuSVFfQ0xPU0VQUklDRV9BREouOC80LzIwMTUBAAAAeZICAAIAAAAINDEuODA5NzYAqrDNZA4f1Qg94U0NEh/VCCdDSVEuTllTRTpNUksuSVFfQ0xPU0VQUklDRV9BREouOS85LzIwMTUBAAAA9mYEAAIAAAAINDguMzg1NzQA3SM4iw4f1QgSPeASEh/VCCxDSVEuTkFTREFRR1M6Q1NYLklRX0NMT1NFUFJJQ0VfQURKLjgvMTkvMjAxNQEAAACc7wMAAgAAAAcyNy40OTU1ANyG4YAOH9UIIO1oERIf1QgtQ0lRLk5BU0RBUUdTOk9SQkMuSVFfQ0xPU0VQUklDRV9BREouMTEvOS8yMDE1AQAAAFOvDQACAAAAAzYuMwC5xRjKDh/VCBJhjxoSH9UI</t>
  </si>
  <si>
    <t>LENJUS5OQVNEQVFHUzpBQUwuSVFfQ0xPU0VQUklDRV9BREouOC8xMC8yMDE1AQAAAHmSAgACAAAACDQwLjg2Nzk2AAviH3oOH9UIbsF5EBIf1QgnQ0lRLk5ZU0U6REYuSVFfQ0xPU0VQUklDRV9BREouMTAvNy8yMDE1AQAAAEOIAAACAAAACDE2Ljc0NDQ5ANuPoLEOH9UI8XcIFxIf1QgoQ0lRLk5ZU0U6R0lNTy5JUV9DTE9TRVBSSUNFX0FESi44LzcvMjAxNQEAAACvkcQMAgAAAAUyNS41MwAANf90Dh/VCOqCtQ8SH9UIJ0NJUS5OWVNFOlBITS5JUV9DTE9TRVBSSUNFX0FESi45LzQvMjAxNQEAAACWfgQAAgAAAAgxOS40NjE4NAA+zACFDh/VCBi98BESH9UILUNJUS5OQVNEQVFHUzpCTFVFLklRX0NMT1NFUFJJQ0VfQURKLjgvMTkvMjAxNQEAAAD5cAAAAgAAAAYxMjcuMDEAp+mPig4f1Qgmc8YSEh/VCClDSVEuTllTRTpDWFAuSVFfQ0xPU0VQUklDRV9BREouMTEvMTkvMjAxNQEAAAC2WmAAAgAAAAgyMS42NzU0NgCHsmjVDh/VCNyATBwSH9UIKENJUS5OWVNFOkJLSS5JUV9DTE9TRVBSSUNFX0FESi43LzIzLzIwMTUBAAAAbG4EEgMAAAAAAMouMWgOH9UIGEnKDRIf1QguQ0lRLk5BU0RBUUdTOklUQ0kuSVFfQ0xPU0VQUklDRV9BREouMTEvMTAvMjAxNQEAAAB30Y8AAgAAAAU1NS42OQAgHOvKDh/VCNKGrBoSH9UIKENJUS5OWVNFOlBBWUMuSVFfQ0xPU0VQUklDRV9BREouOS80LzIwMTUBAAAAiSwnDwIA</t>
  </si>
  <si>
    <t>AAAFMzYuNzUAVOjIiQ4f1QhWA6gSEh/VCC1DSVEuTkFTREFRQ006Uk1SLklRX0NMT1NFUFJJQ0VfQURKLjEwLzIwLzIwMTUBAAAA0XBQEgMAAAAAANT9qbwOH9UIMeefGBIf1QgnQ0lRLk5ZU0U6SVIuSVFfQ0xPU0VQUklDRV9BREouOS8xMC8yMDE1AQAAAHBJBAACAAAACDUyLjEyNDE1AOov1JEOH9UIXDvoExIf1QguQ0lRLk5BU0RBUUdTOkVTUlguSVFfQ0xPU0VQUklDRV9BREouMTEvMjAvMjAxNQEAAAAX2gQAAgAAAAU4NC42NACSIzzVDh/VCE5mRhwSH9UIKUNJUS5OWVNFOk1ETFkuSVFfQ0xPU0VQUklDRV9BREouOS8xNS8yMDE1AQAAAEfkCxACAAAABzYuMTY3NzkAbjUtkw4f1QgUDRsUEh/VCCxDSVEuTkFTREFRR1M6UFRDLklRX0NMT1NFUFJJQ0VfQURKLjgvMjAvMjAxNQEAAADGfwAAAgAAAAUzNS4yOQDCLjyDDh/VCI7NuRESH9UIK0NJUS5OQVNEQVFHUzpCVi5JUV9DTE9TRVBSSUNFX0FESi45LzI4LzIwMTUBAAAAS8qDAQIAAAAENC41MgA5D3SYDh/VCMZp8hQSH9UIKUNJUS5OWVNFOkpDQVAuSVFfQ0xPU0VQUklDRV9BREouNi8xNS8yMDE1AQAAAKKKBxECAAAACDE3LjE1NTg3AAkfQ1YOH9UIYuPtChIf1QgsQ0lRLk5BU0RBUUdNOkFUUkMuSVFfQ0xPU0VQUklDRV9BREouOC82LzIwMTUBAAAAYcMNAAIAAAAFMjYuNzQAwj3OcQ4f1QiCnjUPEh/VCC1DSVEuTkFTREFRR1M6U1BUTi5JUV9D</t>
  </si>
  <si>
    <t>TE9TRVBSSUNFX0FESi43LzI4LzIwMTUBAAAAEcMDAAIAAAAIMjkuNDY4MDkA30vjYQ4f1Qhl0rsMEh/VCCxDSVEuTkFTREFRR1M6TFRYQi5JUV9DTE9TRVBSSUNFX0FESi43LzcvMjAxNQEAAADqjZkBAgAAAAgyNy44NjE4MwC7IxRjDh/VCN/dDA0SH9UIKkNJUS5OWVNFOlBGU0kuSVFfQ0xPU0VQUklDRV9BREouMTAvMjAvMjAxNQEAAAA+JJkNAgAAAAIxNgAPJum3Dh/VCNZ38xcSH9UIJ0NJUS5OWVNFOkVELklRX0NMT1NFUFJJQ0VfQURKLjYvMjQvMjAxNQEAAAB/BAQAAgAAAAg1My4yMzI4OAC7nhVTDh/VCOQbfQoSH9UILkNJUS5OQVNEQVFHUzpHUFJPLklRX0NMT1NFUFJJQ0VfQURKLjExLzIwLzIwMTUBAAAAKWTGBgIAAAAFMjAuNDUAKfYy1w4f1QjZMZIcEh/VCChDSVEuTllTRTpHTksuSVFfQ0xPU0VQUklDRV9BREouOC8xMC8yMDE1AQAAAGMTVAECAAAABDcyLjQA8hG/dg4f1QiAtPIPEh/VCClDSVEuTllTRTpMTlQuSVFfQ0xPU0VQUklDRV9BREouMTEvMjQvMjAxNQEAAAB1xgQAAgAAAAgyOC4zNzAyNwA6WGbYDh/VCB74wBwSH9UIKENJUS5OWVNFOlNJWC5JUV9DTE9TRVBSSUNFX0FESi43LzE3LzIwMTUBAAAAHqcGAAIAAAAINDEuODczMzkAfoqdWQ4f1QilYYALEh/VCC1DSVEuTkFTREFRR1M6U0JBQy5JUV9DTE9TRVBSSUNFX0FESi43LzIyLzIwMTUBAAAAF4UAAAIAAAAGMTE1Ljc5AA7E</t>
  </si>
  <si>
    <t>EVkOH9UIJyRmCxIf1QguQ0lRLk5BU0RBUUdTOlRFQU0uSVFfQ0xPU0VQUklDRV9BREouMTAvMTkvMjAxNQEAAABSEyIPAwAAAAAAez/4uA4f1QjL2xgYEh/VCC1DSVEuTkFTREFRR1M6VFNSTy5JUV9DTE9TRVBSSUNFX0FESi45LzIyLzIwMTUBAAAAaNZYBgIAAAAFNTIuOTkAkOm0mQ4f1Qg0VBkVEh/VCC1DSVEuTkFTREFRR1M6TUFOVC5JUV9DTE9TRVBSSUNFX0FESi4xMC81LzIwMTUBAAAAOJQOAAIAAAAIMjQuOTUyMDIAhcyfsQ4f1QgRhx0XEh/VCCdDSVEuTllTRTpOSS5JUV9DTE9TRVBSSUNFX0FESi45LzE2LzIwMTUBAAAA/HQEAAIAAAAIMTYuMjI1MzYAuQknlg4f1QiQWI8UEh/VCC1DSVEuTkFTREFRR1M6RUdPVi5JUV9DTE9TRVBSSUNFX0FESi45LzE0LzIwMTUBAAAAUXcBAAIAAAAIMTcuMDM1NzkAzslHmg4f1QhcrTAVEh/VCC1DSVEuTkFTREFRR1M6SUNGSS5JUV9DTE9TRVBSSUNFX0FESi45LzE0LzIwMTUBAAAAB3QAAAIAAAAFMzIuNTMAzrY8kQ4f1QiMdcwTEh/VCC5DSVEuTkFTREFRR1M6Q0hVWS5JUV9DTE9TRVBSSUNFX0FESi4xMC8xMi8yMDE1AQAAANktSQgCAAAABTMzLjIyAMvU3LYOH9UIFuzPFxIf1QgtQ0lRLk5BU0RBUUdTOlBPV0wuSVFfQ0xPU0VQUklDRV9BREouOS8yMi8yMDE1AQAAAO+KBAACAAAACDI3LjY2NTI2ABypLaIOH9UIbmpzFhIf1QgoQ0lRLk5ZU0U6UEVJLklR</t>
  </si>
  <si>
    <t>X0NMT1NFUFJJQ0VfQURKLjgvMTAvMjAxNQEAAADsggQAAgAAAAgxOC45MTA2NQDg5v50Dh/VCIHitg8SH9UILkNJUS5OQVNEQVFHUzpPRklYLklRX0NMT1NFUFJJQ0VfQURKLjExLzIzLzIwMTUBAAAAGn8AAAIAAAAFMzkuMzgAuZzD1w4f1QgbPKAcEh/VCC1DSVEuTkFTREFRR1M6QUZBTS5JUV9DTE9TRVBSSUNFX0FESi4xMC83LzIwMTUBAAAAO58EAAIAAAAFMzguNTcAPeqznw4f1Qh2egQWEh/VCCdDSVEuTllTRTpCS0kuSVFfQ0xPU0VQUklDRV9BREouOS8yLzIwMTUBAAAAbG4EEgMAAAAAAL0HCYUOH9UIZUH0ERIf1QgqQ0lRLk5ZU0U6QVhUQS5JUV9DTE9TRVBSSUNFX0FESi4xMC8yNi8yMDE1AQAAABuw5AwCAAAABTI5Ljc2ADhGgb4OH9UItFXlGBIf1QgpQ0lRLk5ZU0U6TlBUTi5JUV9DTE9TRVBSSUNFX0FESi43LzEwLzIwMTUBAAAANG4bAAIAAAAEOC42OQAJMv5lDh/VCLypew0SH9UILUNJUS5OQVNEQVFHUzpWUkVYLklRX0NMT1NFUFJJQ0VfQURKLjgvMjUvMjAxNQEAAAD+z6MWAwAAAAAAvD17gQ4f1QjYFXsREh/VCCxDSVEuTkFTREFRQ006Qk1SQy5JUV9DTE9TRVBSSUNFX0FESi44LzMvMjAxNQEAAADAUgYAAgAAAAc0NS45ODgyAPvsV3AOH9UI7+r7DhIf1QgtQ0lRLk5BU0RBUUdTOkxZVFMuSVFfQ0xPU0VQUklDRV9BREouNy8xMy8yMDE1AQAAAElUBAACAAAABzkuMzYwNzEAi+UgYw4f</t>
  </si>
  <si>
    <t>1Qg0JBENEh/VCCxDSVEuTkFTREFRR1M6R0lJSS5JUV9DTE9TRVBSSUNFX0FESi42LzkvMjAxNQEAAAD2LgQAAgAAAAU2OC4wNgArp+RSDh/VCI3obwoSH9UIKUNJUS5OWVNFOlNQQi5JUV9DTE9TRVBSSUNFX0FESi4xMC8xOS8yMDE1AQAAAGSDAAACAAAACDkwLjkzNTQ0AHubrL8OH9UI6oASGRIf1QgoQ0lRLk5ZU0U6TE5ULklRX0NMT1NFUFJJQ0VfQURKLjcvMjQvMjAxNQEAAAB1xgQAAgAAAAgyNy40NzE2OABmUhtvDh/VCJWSxw4SH9UILENJUS5OQVNEQVFHUzpDT0hSLklRX0NMT1NFUFJJQ0VfQURKLjkvMi8yMDE1AQAAACakAgACAAAABTU2LjA3AL0HCYUOH9UIcGb0ERIf1QgpQ0lRLk5ZU0U6TVRELklRX0NMT1NFUFJJQ0VfQURKLjExLzI1LzIwMTUBAAAA7HoAAAIAAAADMzQwAF0Qx9kOH9UIM0z3HBIf1QguQ0lRLk5BU0RBUUdTOlNQT0suSVFfQ0xPU0VQUklDRV9BREouMTAvMTMvMjAxNQEAAADbFaIAAgAAAAgxNS41ODM5NwAPDHy7Dh/VCHn5ehgSH9UIKENJUS5OWVNFOkFYUC5JUV9DTE9TRVBSSUNFX0FESi4xMS8zLzIwMTUBAAAAYWcBAAIAAAAINzEuNDY4NjYA8xhAyA4f1QiaX04aEh/VCCdDSVEuTllTRTpFTVIuSVFfQ0xPU0VQUklDRV9BREouOC80LzIwMTUBAAAArxsEAAIAAAAINDUuNzkzNDcArEv5cA4f1QiBgRIPEh/VCC5DSVEuTkFTREFRR1M6VlJOVC5JUV9DTE9TRVBSSUNFX0FE</t>
  </si>
  <si>
    <t>Si4xMC8xMi8yMDE1AQAAAA41GgACAAAABTQ0LjMyAF/xhKMOH9UIvQexFhIf1QgvQ0lRLk5BU0RBUUdTOlJCQ0EuQS5JUV9DTE9TRVBSSUNFX0FESi4xMC8yLzIwMTUBAAAAF+0FAAIAAAAIMjMuMTQ3OTIAVFGonw4f1QjHPPwVEh/VCClDSVEuTllTRTpQQkguSVFfQ0xPU0VQUklDRV9BREouMTEvMTEvMjAxNQEAAABYYqcAAgAAAAU0Ny43NQASDD3PDh/VCHaPVxsSH9UIKENJUS5OWVNFOklOU1QuSVFfQ0xPU0VQUklDRV9BREouOC82LzIwMTUBAAAAY66+BwMAAAAAAMNvNnYOH9UIWPXvDxIf1QgoQ0lRLk5ZU0U6QVZELklRX0NMT1NFUFJJQ0VfQURKLjkvMTgvMjAxNQEAAACk0gMAAgAAAAgxMi42MzUwOACRD/qUDh/VCN6pXBQSH9UILkNJUS5OQVNEQVFHUzpWUk5TLklRX0NMT1NFUFJJQ0VfQURKLjExLzE4LzIwMTUBAAAANdhMAQIAAAAFMTYuNDMA+BvW1Q4f1QjBrVwcEh/VCClDSVEuTllTRTpESU4uSVFfQ0xPU0VQUklDRV9BREouMTAvMzAvMjAxNQEAAAC1dQAAAgAAAAg3NC4xMzgxMQBKZcLGDh/VCKmrExoSH9UILUNJUS5OQVNEQVFHUzpDQlNILklRX0NMT1NFUFJJQ0VfQURKLjcvMjAvMjAxNQEAAAAAAAQAAgAAAAg0MS45NTg2MgCz1ddVDh/VCBt85goSH9UIKENJUS5OWVNFOkhSSS5JUV9DTE9TRVBSSUNFX0FESi44LzEzLzIwMTUBAAAAFvgUEwMAAAAAAHMN4nQOH9UIbbqtDxIf1QgnQ0lR</t>
  </si>
  <si>
    <t>Lk5ZU0U6Q0xXLklRX0NMT1NFUFJJQ0VfQURKLjkvMi8yMDE1AQAAAELSogECAAAABTU1Ljc2AECl3IYOH9UIkIY8EhIf1QgmQ0lRLk5ZU0U6SC5JUV9DTE9TRVBSSUNFX0FESi4xMC8xLzIwMTUBAAAAMPLHAAIAAAAFNDcuNDkAtbGynw4f1Qht+RIWEh/VCC1DSVEuTkFTREFRQ006SVNSTC5JUV9DTE9TRVBSSUNFX0FESi42LzE5LzIwMTUBAAAA8UsEAAIAAAAGMTI0Ljk2AOMcEVYOH9UI5zrzChIf1QgsQ0lRLk5BU0RBUUdTOlhDUkEuSVFfQ0xPU0VQUklDRV9BREouOC8zLzIwMTUBAAAAWVQEAAIAAAADNi4yAF6HElkOH9UIN9xiCxIf1QgtQ0lRLk5BU0RBUUdTOkJOQ0wuSVFfQ0xPU0VQUklDRV9BREouOS8zMC8yMDE1AQAAACG/+gECAAAACDEyLjk1NzEyALpa4KAOH9UI0mgyFhIf1QgpQ0lRLk5ZU0U6TVREUi5JUV9DTE9TRVBSSUNFX0FESi45LzE2LzIwMTUBAAAALGa1AAIAAAAFMjIuOTQAC6D8kQ4f1QhGWeMTEh/VCC1DSVEuTkFTREFRQ006TktTSC5JUV9DTE9TRVBSSUNFX0FESi45LzE3LzIwMTUBAAAA5kwGAAIAAAAIMjkuMDg1OTQA/V9mkg4f1QgC8/cTEh/VCChDSVEuTllTRTpCWkguSVFfQ0xPU0VQUklDRV9BREouNy8yMi8yMDE1AQAAALoTBQACAAAABTE5LjIzAK2RZmUOH9UIMkxmDRIf1QgoQ0lRLk5ZU0U6TlAuSVFfQ0xPU0VQUklDRV9BREouMTEvMTgvMjAxNQEAAAB8+XQAAgAAAAg2</t>
  </si>
  <si>
    <t>Mi43MTg0NQCg4SPTDh/VCErN8BsSH9UILUNJUS5OQVNEQVFDTTpQS0JLLklRX0NMT1NFUFJJQ0VfQURKLjkvMjIvMjAxNQEAAABUqi4AAgAAAAc5LjYzOTgyAD6Wfp4OH9UIDorYFRIf1QgtQ0lRLk5BU0RBUUdTOkNDTVAuSVFfQ0xPU0VQUklDRV9BREouMTEvOS8yMDE1AQAAAFxJBgACAAAACDQxLjg1OTE0ACFresgOH9UINKpZGhIf1QgoQ0lRLk5ZU0U6VERDLklRX0NMT1NFUFJJQ0VfQURKLjkvMjgvMjAxNQEAAADPfgEAAgAAAAQyOC4yAH4eTp0OH9UIk1abFRIf1QgtQ0lRLk5BU0RBUUdTOk9OQ0UuSVFfQ0xPU0VQUklDRV9BREouNy8xNi8yMDE1AQAAAKGn3A4CAAAABTYyLjY2APL0pV4OH9UIGhxDDBIf1QgsQ0lRLk5BU0RBUUdTOkZPWEYuSVFfQ0xPU0VQUklDRV9BREouNi84LzIwMTUBAAAA3xTsBQIAAAAFMTYuNzYAB2lYVA4f1Qi0GaQKEh/VCC1DSVEuTkFTREFRR006T01FUi5JUV9DTE9TRVBSSUNFX0FESi43LzIzLzIwMTUBAAAAhH4AAAIAAAAFMTcuNjMATNqKXw4f1QgicmUMEh/VCCdDSVEuTllTRTpOUi5JUV9DTE9TRVBSSUNFX0FESi43LzI3LzIwMTUBAAAA7G8BAAIAAAAENy4yMQALjbFwDh/VCFxdBw8SH9UIKENJUS5OWVNFOkJSTy5JUV9DTE9TRVBSSUNFX0FESi4xMS8yLzIwMTUBAAAAHIkEAAIAAAAIMzEuNTMzOTcA9mosww4f1QiHHJcZEh/VCC1DSVEuTkFTREFRR1M6RVhUUi5J</t>
  </si>
  <si>
    <t>UV9DTE9TRVBSSUNFX0FESi4xMC82LzIwMTUBAAAA1m4AAAIAAAAEMy40NwB06+iiDh/VCMK0lhYSH9UIKENJUS5OWVNFOkxSTi5JUV9DTE9TRVBSSUNFX0FESi45LzE4LzIwMTUBAAAAkORLAAIAAAAFMTMuMzMATLyRjw4f1Qi2A5ITEh/VCC5DSVEuTkFTREFRQ006UERWVy5JUV9DTE9TRVBSSUNFX0FESi4xMC8yNi8yMDE1AQAAAM/QmAECAAAABTI3LjUyAHuQH78OH9UIOg7+GBIf1QgoQ0lRLk5ZU0U6SE9HLklRX0NMT1NFUFJJQ0VfQURKLjgvMjYvMjAxNQEAAADEOwQAAgAAAAg1MS41NDIzNwDjkzuADh/VCCzzSRESH9UIKUNJUS5OWVNFOkdWQS5JUV9DTE9TRVBSSUNFX0FESi4xMC8yMy8yMDE1AQAAALo1BAACAAAACDMxLjk4MDc1ANGEgL4OH9UIQf/oGBIf1QgtQ0lRLk5BU0RBUUdTOkxJVEUuSVFfQ0xPU0VQUklDRV9BREouNi8xMC8yMDE1AQAAAIM4NxADAAAAAAD2QVhUDh/VCGrdpAoSH9UILkNJUS5OQVNEQVFHTTpXSU5BLklRX0NMT1NFUFJJQ0VfQURKLjExLzE3LzIwMTUBAAAAPggFAAIAAAAIOTguMjIwNTcAhZMj0w4f1QhmBfIbEh/VCC5DSVEuTkFTREFRQ006TktTSC5JUV9DTE9TRVBSSUNFX0FESi4xMS8xOC8yMDE1AQAAAOZMBgACAAAACDM0LjA0NzIyAIeyaNUOH9UIm+RLHBIf1QgtQ0lRLk5BU0RBUUdTOkRTUEcuSVFfQ0xPU0VQUklDRV9BREouOS8yMS8yMDE1AQAAAF9sAAACAAAA</t>
  </si>
  <si>
    <t>BDguODMA5duMlQ4f1QhQBH8UEh/VCClDSVEuTllTRTpBTkRWLklRX0NMT1NFUFJJQ0VfQURKLjgvMjYvMjAxNQEAAABosgQAAgAAAAg4Ny4zMDU3NwD5dKWADh/VCHUwUhESH9UIKENJUS5OWVNFOlVNSC5JUV9DTE9TRVBSSUNFX0FESi45LzE0LzIwMTUBAAAArrwEAAIAAAAHOC4xNDgzMQDU1fySDh/VCCPBDxQSH9UILkNJUS5OQVNEQVFHUzpBR0lPLklRX0NMT1NFUFJJQ0VfQURKLjExLzExLzIwMTUBAAAACyTGAgIAAAAFNjYuMTMAH2+Vyw4f1Qjnxr0aEh/VCChDSVEuTllTRTpKUE0uSVFfQ0xPU0VQUklDRV9BREouOS8xMC8yMDE1AQAAAFgNCgACAAAACDU5LjA4MTE5ADpjRpEOH9UIRCrVExIf1QgqQ0lRLk5ZU0U6UllBTS5JUV9DTE9TRVBSSUNFX0FESi4xMC8xMy8yMDE1AQAAAJOtlQ8CAAAABzcuMzc4NTUAezwXuQ4f1QikUSIYEh/VCChDSVEuTllTRTpUUFguSVFfQ0xPU0VQUklDRV9BREouNi8yMy8yMDE1AQAAAE8yMgACAAAABTY1LjkzAMxFr1QOH9UI0o63ChIf1QgpQ0lRLk5ZU0U6U1NUSy5JUV9DTE9TRVBSSUNFX0FESi45LzExLzIwMTUBAAAAPrVlAQIAAAAFMzIuMzkA8TQllg4f1QhZToEUEh/VCCxDSVEuTkFTREFRQ006UlhEWC5JUV9DTE9TRVBSSUNFX0FESi44LzMvMjAxNQEAAAACGHMIAgAAAAUxNC4xMgDGudJkDh/VCKSlVw0SH9UILENJUS5OQVNEQVFHUzpCR0NQLklRX0NMT1NF</t>
  </si>
  <si>
    <t>UFJJQ0VfQURKLjkvNC8yMDE1AQAAANBrAQACAAAABzcuNzcwNjEA4jEyhg4f1QgqtCYSEh/VCChDSVEuTllTRTpSSkYuSVFfQ0xPU0VQUklDRV9BREouNy8xNS8yMDE1AQAAAF9YAAACAAAACDU4LjI4ODczAOwYl2YOH9UIL7GQDRIf1QgtQ0lRLk5BU0RBUUdNOlJBUlguSVFfQ0xPU0VQUklDRV9BREouMTAvOC8yMDE1AQAAAMUygQMDAAAAAAB7P/i4Dh/VCEdiGhgSH9UIJ0NJUS5OWVNFOlJJRy5JUV9DTE9TRVBSSUNFX0FESi45LzQvMjAxNQEAAACENgYAAgAAAAUxMy40NQCv0aGMDh/VCOaCExMSH9UIKENJUS5OWVNFOkNPUC5JUV9DTE9TRVBSSUNFX0FESi4xMC82LzIwMTUBAAAAT4YEAAIAAAAINTEuODc3NDEAROClnw4f1Qj0tgMWEh/VCC1DSVEuTkFTREFRR1M6R0xORy5JUV9DTE9TRVBSSUNFX0FESi4xMC8yLzIwMTUBAAAAtdkPAAIAAAAIMjguNTIxMzcAY3ionw4f1QjY7vsVEh/VCClDSVEuTllTRTpXUEcuSVFfQ0xPU0VQUklDRV9BREouMTAvMTkvMjAxNQEAAAA9G5IPAgAAAAgxMC4wOTE4MwAMBn26Dh/VCLAuWBgSH9UILUNJUS5OQVNEQVFHUzpJTkNSLklRX0NMT1NFUFJJQ0VfQURKLjEwLzIvMjAxNQEAAADXZFUQAgAAAAU0Mi4yMgCJnJGcDh/VCNBLhBUSH9UIKENJUS5OWVNFOk1ITy5JUV9DTE9TRVBSSUNFX0FESi43LzEwLzIwMTUBAAAA/gEFAAIAAAAFMjUuMTIAJslmXQ4f1Qj2zBMM</t>
  </si>
  <si>
    <t>Eh/VCC1DSVEuTkFTREFRR1M6Q0RYUy5JUV9DTE9TRVBSSUNFX0FESi43LzE1LzIwMTUBAAAA3TgwAAIAAAADMy45AIrhiGcOH9UIhw63DRIf1QgsQ0lRLk5BU0RBUUdTOk9OQi5JUV9DTE9TRVBSSUNFX0FESi44LzEyLzIwMTUBAAAAR3oEAAIAAAAIMTMuMjU2OTUAspQ4dg4f1Qgy7OoPEh/VCClDSVEuTllTRTpTTkRSLklRX0NMT1NFUFJJQ0VfQURKLjgvMjUvMjAxNQEAAAB2XAMAAwAAAAAA6gERjA4f1QjeDAoTEh/VCC1DSVEuTkFTREFRR1M6RlNBTS5JUV9DTE9TRVBSSUNFX0FESi44LzI2LzIwMTUBAAAALl00EAIAAAAHNi45NTQyMQDY2hCMDh/VCCmpChMSH9UIKENJUS5OWVNFOkFSSS5JUV9DTE9TRVBSSUNFX0FESi43LzE3LzIwMTUBAAAAD2mkAwIAAAAIMTMuMzcyMTcAsGpXcA4f1QjWVwAPEh/VCClDSVEuTllTRTpLRUcuSVFfQ0xPU0VQUklDRV9BREouMTAvMjgvMjAxNQEAAAA5cAQAAwAAAAAA4quAvg4f1Qj8FOgYEh/VCC1DSVEuTkFTREFRR1M6Q0VWQS5JUV9DTE9TRVBSSUNFX0FESi44LzI4LzIwMTUBAAAA++Q2AAIAAAAFMTkuMTMA/pDOgw4f1Qifm9EREh/VCChDSVEuTllTRTpQTFQuSVFfQ0xPU0VQUklDRV9BREouMTEvNi8yMDE1AQAAACuBAAACAAAACDUyLjA1NzUzAHnrB8wOH9UI2xzMGhIf1QgtQ0lRLk5BU0RBUUdTOkJPQkUuSVFfQ0xPU0VQUklDRV9BREouNy8xNi8yMDE1AQAA</t>
  </si>
  <si>
    <t>ACTmAwACAAAACDQzLjI3NzYzAK2xnVkOH9UIAQCACxIf1QgpQ0lRLk5ZU0U6TUtMLklRX0NMT1NFUFJJQ0VfQURKLjEwLzIyLzIwMTUBAAAAuV4EAAIAAAAGODY4LjkyACkz+MEOH9UIl/9jGRIf1QgnQ0lRLk5ZU0U6TldOLklRX0NMT1NFUFJJQ0VfQURKLjkvNC8yMDE1AQAAAM90BAACAAAACDM5LjY1Nzc5AHJo6owOH9UIKHMkExIf1QgnQ0lRLk5ZU0U6TEMuSVFfQ0xPU0VQUklDRV9BREouOC8xMi8yMDE1AQAAAKX3DwICAAAABTE0LjAzALKUOHYOH9UIIcXqDxIf1QgtQ0lRLk5BU0RBUUNNOlNUQlouSVFfQ0xPU0VQUklDRV9BREouOS8yMi8yMDE1AQAAAPWXCwUCAAAACDE4Ljk2MDQ2ADxLtZkOH9UI82cjFRIf1QgwQ0lRLk5BU0RBUUdTOkJBVFIuSy5JUV9DTE9TRVBSSUNFX0FESi4xMC8xMi8yMDE1AQAAAHacxRMDAAAAAADswdWyDh/VCK0HPhcSH9UIKENJUS5OWVNFOlREUy5JUV9DTE9TRVBSSUNFX0FESi42LzExLzIwMTUBAAAAY+QCAAIAAAAIMjguOTUzNjIAMuLoVA4f1QjhAcMKEh/VCC1DSVEuTkFTREFRR1M6TktUUi5JUV9DTE9TRVBSSUNFX0FESi44LzExLzIwMTUBAAAA6XQAAAIAAAAFMTAuNzMAoN4Scg4f1QgtukQPEh/VCChDSVEuTllTRTpBSEwuSVFfQ0xPU0VQUklDRV9BREouMTEvNi8yMDE1AQAAAO9haQACAAAACDQ4LjYyMDE2AH7fOMwOH9UIaNDdGhIf1QgpQ0lRLk5ZU0U6TVND</t>
  </si>
  <si>
    <t>SS5JUV9DTE9TRVBSSUNFX0FESi44LzE4LzIwMTUBAAAA3rF3AAIAAAAINjIuODAzMjYA0cz0fw4f1QixUUIREh/VCCxDSVEuTkFTREFRR1M6SUFDLklRX0NMT1NFUFJJQ0VfQURKLjgvMTkvMjAxNQEAAADPawUAAgAAAAc3My4yMzI0AK5+eIEOH9UIxjN2ERIf1QgoQ0lRLk5ZU0U6U1NOSS5JUV9DTE9TRVBSSUNFX0FESi45LzQvMjAxNQEAAADiUbIAAgAAAAUxMS4yNwC/LTSGDh/VCKd3JxISH9UIK0NJUS5OQVNEQVFHUzpUQVguSVFfQ0xPU0VQUklDRV9BREouOC83LzIwMTUBAAAATngAAAIAAAAIMjMuMTQ4OTEA7MWYeQ4f1QghSmcQEh/VCC1DSVEuTkFTREFRR1M6RVhBQy5JUV9DTE9TRVBSSUNFX0FESi45LzE4LzIwMTUBAAAAT2oFAAIAAAAEMTkuNADXhbWZDh/VCP6rFRUSH9UILkNJUS5OQVNEQVFHTTpSQVJYLklRX0NMT1NFUFJJQ0VfQURKLjEwLzEzLzIwMTUBAAAAxTKBAwMAAAAAAJSBULYOH9UIsP28FxIf1QguQ0lRLk5BU0RBUUdTOkNHTlguSVFfQ0xPU0VQUklDRV9BREouMTEvMTgvMjAxNQEAAAAiaAAAAgAAAAgzNi41ODczOQAoH5PSDh/VCEmm3BsSH9UIKkNJUS5OWVNFOldBR0UuSVFfQ0xPU0VQUklDRV9BREouMTEvMTYvMjAxNQEAAABQ3QcAAgAAAAU0Mi40MQAp/oDTDh/VCL+t/hsSH9UILUNJUS5OQVNEQVFHUzpPTkIuSVFfQ0xPU0VQUklDRV9BREouMTAvMTUvMjAxNQEAAABHegQA</t>
  </si>
  <si>
    <t>AgAAAAgxMi44NTEwOADrS762Dh/VCC32yRcSH9UILENJUS5OQVNEQVFHUzpDSU5GLklRX0NMT1NFUFJJQ0VfQURKLjYvMS8yMDE1AQAAAEn6AwACAAAACDQ2LjYwMDA1AOlOIFQOH9UIInKfChIf1QgoQ0lRLk5ZU0U6V1NNLklRX0NMT1NFUFJJQ0VfQURKLjkvMTYvMjAxNQEAAAAgzAQAAgAAAAg3MS43NjI1NQC85Y2SDh/VCPbQ/hMSH9UILUNJUS5OQVNEQVFHUzpTQlJBLklRX0NMT1NFUFJJQ0VfQURKLjYvMjQvMjAxNQEAAABxiFkGAgAAAAgyMi4xNTQwOQCr965UDh/VCCdSuAoSH9UIKENJUS5OWVNFOkhDQy5JUV9DTE9TRVBSSUNFX0FESi44LzIxLzIwMTUBAAAAAT2yFgMAAAAAACSO0IEOH9UI16WBERIf1QgpQ0lRLk5ZU0U6Q0lNLklRX0NMT1NFUFJJQ0VfQURKLjEwLzE0LzIwMTUBAAAAVpEqAgIAAAAIMTAuNzYyNzYAINndtw4f1QhwHvAXEh/VCCtDSVEuTkFTREFRQ006TEUuSVFfQ0xPU0VQUklDRV9BREouMTEvOS8yMDE1AQAAAAFaBAACAAAABTIzLjI4ALbXWsoOH9UIalWeGhIf1QgtQ0lRLk5BU0RBUUNNOlRXTksuSVFfQ0xPU0VQUklDRV9BREouOC8yNS8yMDE1AQAAAG6NTRIDAAAAAAAS2GyHDh/VCHC4UxISH9UIKUNJUS5OWVNFOkZMTy5JUV9DTE9TRVBSSUNFX0FESi4xMC8yMi8yMDE1AQAAAFPVDgACAAAACDI0Ljk3NDYyAKqy4roOH9UILrNbGBIf1QgtQ0lRLk5BU0RBUUNNOlJESS5J</t>
  </si>
  <si>
    <t>UV9DTE9TRVBSSUNFX0FESi4xMC8xMi8yMDE1AQAAAHr9AwACAAAABDE1LjkAKbxQtg4f1Qg87LsXEh/VCC1DSVEuTkFTREFRR1M6RlNMUi5JUV9DTE9TRVBSSUNFX0FESi44LzIwLzIwMTUBAAAAQxhGAAIAAAAFNDcuOTEAwi48gw4f1QhOWLkREh/VCCxDSVEuTkFTREFRR1M6QUZTSS5JUV9DTE9TRVBSSUNFX0FESi43LzcvMjAxNQEAAAAqLaUBAgAAAAgzMS4xMjU5NABQ+l5XDh/VCA3xHwsSH9UILENJUS5OQVNEQVFHUzpBQVhOLklRX0NMT1NFUFJJQ0VfQURKLjkvMS8yMDE1AQAAABOEDQACAAAABDIyLjUAtRVLig4f1QjpzLcSEh/VCC1DSVEuTkFTREFRR1M6U0hMRC5JUV9DTE9TRVBSSUNFX0FESi43LzI3LzIwMTUBAAAAUh91AAIAAAAFMjEuNDQAXtfjbA4f1QgXU3wOEh/VCCZDSVEuTllTRTpBQS5JUV9DTE9TRVBSSUNFX0FESi43LzYvMjAxNQEAAAC9ng0WAwAAAAAALATHZQ4f1QigyXUNEh/VCClDSVEuTllTRTpTSEFLLklRX0NMT1NFUFJJQ0VfQURKLjkvMTEvMjAxNQEAAACdE6YNAgAAAAU1NS4xNAAGWSGQDh/VCCtipxMSH9UIJ0NJUS5OWVNFOktSTy5JUV9DTE9TRVBSSUNFX0FESi45LzkvMjAxNQEAAAAd+noAAgAAAAc1Ljg1MDA0APRi9ocOH9UIqulhEhIf1QgpQ0lRLk5ZU0U6TlZUQS5JUV9DTE9TRVBSSUNFX0FESi4xMC8xLzIwMTUBAAAA6D1GDQIAAAAENy4wMQB2hnOYDh/VCOay6xQS</t>
  </si>
  <si>
    <t>H9UILUNJUS5OQVNEQVFHUzpCU1JSLklRX0NMT1NFUFJJQ0VfQURKLjkvMjEvMjAxNQEAAADgngoAAgAAAAgxNS41MDI5OAC8tD2RDh/VCJC2yRMSH9UILUNJUS5OQVNEQVFHUzpNUlNOLklRX0NMT1NFUFJJQ0VfQURKLjgvMTQvMjAxNQEAAADmxRgAAwAAAAAAQlo4eA4f1Qin7jQQEh/VCChDSVEuTllTRTpBV1IuSVFfQ0xPU0VQUklDRV9BREouOC8yOC8yMDE1AQAAAOGkBAACAAAACDM2LjI5NjgxAFkWZoQOH9UIUljoERIf1QgtQ0lRLk5BU0RBUUdTOkFOREUuSVFfQ0xPU0VQUklDRV9BREouNi8yNS8yMDE1AQAAAOiOBQACAAAACDQwLjA3MDcxADrsK2cOH9UIotekDRIf1QgpQ0lRLk5ZU0U6QlJDLklRX0NMT1NFUFJJQ0VfQURKLjExLzE3LzIwMTUBAAAAIJ0CAAIAAAAIMjAuMzk1MjcAsLR60A4f1QjZiJUbEh/VCC5DSVEuTkFTREFRR1M6UkFJTC5JUV9DTE9TRVBSSUNFX0FESi4xMS8xOC8yMDE1AQAAAMl2AAACAAAACDIyLjU4ODUxAHmHgNMOH9UIttAAHBIf1QguQ0lRLk5BU0RBUUdTOk1FVEMuSVFfQ0xPU0VQUklDRV9BREouMTEvMjQvMjAxNQEAAACysOoWAwAAAAAAmXNn1w4f1QgfBp4cEh/VCC1DSVEuTkFTREFRR006SUNCSy5JUV9DTE9TRVBSSUNFX0FESi4xMS8zLzIwMTUBAAAA+Ld4AAIAAAAIMTguMjg3MjUAfZsmxg4f1Qh6DAYaEh/VCChDSVEuTllTRTpDV1QuSVFfQ0xPU0VQUklDRV9B</t>
  </si>
  <si>
    <t>REouOC8yNC8yMDE1AQAAACDuAwACAAAACDE5Ljk5MDA4ABwDZ34OH9UI/xMOERIf1QgnQ0lRLk5ZU0U6QkEuSVFfQ0xPU0VQUklDRV9BREouMTEvNi8yMDE1AQAAAKmoBQACAAAACTEzOS45NzAzOQDI7BjKDh/VCLqdjhoSH9UIJ0NJUS5OWVNFOkNFLklRX0NMT1NFUFJJQ0VfQURKLjExLzYvMjAxNQEAAAAdLwYAAgAAAAg2OC43MTQ1OQAy7jDMDh/VCJ9A1xoSH9UIJ0NJUS5OWVNFOktTLklRX0NMT1NFUFJJQ0VfQURKLjcvMTQvMjAxNQEAAADQVFMBAgAAAAgyMi43OTA4MQCn+qNXDh/VCKUvKAsSH9UILUNJUS5OQVNEQVFHUzpCSVZWLklRX0NMT1NFUFJJQ0VfQURKLjgvMTAvMjAxNQEAAABVEZ8WAwAAAAAAD95ndw4f1Qi9SxsQEh/VCClDSVEuTllTRTpDUk0uSVFfQ0xPU0VQUklDRV9BREouMTAvMTYvMjAxNQEAAAAl4AEAAgAAAAU3OC43NwAqHvqzDh/VCNeGexcSH9UILkNJUS5OQVNEQVFHUzpIRldBLklRX0NMT1NFUFJJQ0VfQURKLjExLzIzLzIwMTUBAAAAvbUFAAIAAAAIMTguMTA0OTUA/xrZ1w4f1QjioqccEh/VCC1DSVEuTkFTREFRR006UEVUWC5JUV9DTE9TRVBSSUNFX0FESi4xMC85LzIwMTUBAAAAbj8JBwIAAAAEOC4zMwBGRVC3Dh/VCP+M1xcSH9UILUNJUS5OQVNEQVFHUzpWSVJULklRX0NMT1NFUFJJQ0VfQURKLjgvMjcvMjAxNQEAAAC+8vYHAgAAAAgyMC4zNDg3NgDUSdF9Dh/VCDm/</t>
  </si>
  <si>
    <t>9BASH9UIKENJUS5OWVNFOlNJWC5JUV9DTE9TRVBSSUNFX0FESi43LzI3LzIwMTUBAAAAHqcGAAIAAAAINDEuNDc1ODkAUMXCaw4f1QjFxFAOEh/VCCtDSVEuTkFTREFRR1M6QkwuSVFfQ0xPU0VQUklDRV9BREouNi8yMy8yMDE1AQAAALdaxAIDAAAAAABcJ3JWDh/VCPNU+QoSH9UILUNJUS5OQVNEQVFHUzpBRFNLLklRX0NMT1NFUFJJQ0VfQURKLjExLzMvMjAxNQEAAABe1AEAAgAAAAU1Ny45MwC1iTDDDh/VCJ/mnhkSH9UILUNJUS5OQVNEQVFHUzpTSUVOLklRX0NMT1NFUFJJQ0VfQURKLjgvMTQvMjAxNQEAAAAM7AUCAgAAAAUyNS4wMQBp6Eh7Dh/VCMz3lxASH9UILkNJUS5OQVNEQVFHUzpGRklDLklRX0NMT1NFUFJJQ0VfQURKLjExLzIwLzIwMTUBAAAA82sFAAIAAAAIMjEuMTY1OTkAFumg1g4f1Qh+THgcEh/VCChDSVEuTllTRTpMRUEuSVFfQ0xPU0VQUklDRV9BREouMTEvMi8yMDE1AQAAAAd4AAACAAAACTEyMy40OTg2OAA6uC/FDh/VCGpF2BkSH9UIKUNJUS5BTUVYOk1KQ08uSVFfQ0xPU0VQUklDRV9BREouOC8yMS8yMDE1AQAAAJmIQgACAAAAAzQuNwCHZGh+Dh/VCPqdBBESH9UIJ0NJUS5OWVNFOlZTTS5JUV9DTE9TRVBSSUNFX0FESi45LzIvMjAxNQEAAACwaRMTAwAAAAAAHuIfhg4f1QjWkhgSEh/VCC1DSVEuTkFTREFRR1M6UE1UUy5JUV9DTE9TRVBSSUNFX0FESi4xMC8yLzIwMTUBAAAA</t>
  </si>
  <si>
    <t>Jj4QAAMAAAAAANZpQbAOH9UIMmPjFhIf1QgtQ0lRLk5BU0RBUUdTOlBQQkkuSVFfQ0xPU0VQUklDRV9BREouOC8yMC8yMDE1AQAAADK5BQACAAAABTE5LjU1AKaClX8OH9UINLwwERIf1QgpQ0lRLk5ZU0U6R1JBLklRX0NMT1NFUFJJQ0VfQURKLjExLzE5LzIwMTUBAAAAJjYEAAIAAAAGNzguMzc4AEYwS9MOH9UI+Gn6GxIf1QgoQ0lRLk5ZU0U6RUUuSVFfQ0xPU0VQUklDRV9BREouMTAvMjYvMjAxNQEAAADXGAQAAgAAAAgzNi40MTQzNQCggH+eDh/VCJKgzBUSH9UIKENJUS5OWVNFOkNOTy5JUV9DTE9TRVBSSUNFX0FESi45LzE2LzIwMTUBAAAAim0BAAIAAAAIMTcuOTYxMjcApKq5lg4f1Qg+u5gUEh/VCC1DSVEuTkFTREFRR1M6VUJOVC5JUV9DTE9TRVBSSUNFX0FESi44LzEyLzIwMTUBAAAApzG/AgIAAAAEMzIuOACXEJd1Dh/VCLyk1A8SH9UILUNJUS5OQVNEQVFHUzpXQVNILklRX0NMT1NFUFJJQ0VfQURKLjkvMTcvMjAxNQEAAABBxgQAAgAAAAgzNi4yOTY4MQBUJWyUDh/VCIghSRQSH9UIKENJUS5OWVNFOkFZWC5JUV9DTE9TRVBSSUNFX0FESi4xMC84LzIwMTUBAAAAZW+CAAMAAAAAAAt1s58OH9UIsdUHFhIf1QgtQ0lRLk5BU0RBUUdTOkZCTkMuSVFfQ0xPU0VQUklDRV9BREouOC8yNy8yMDE1AQAAAAclBAACAAAACDE2LjQ4NzY1APwB54oOH9UIGXjNEhIf1QgoQ0lRLk5ZU0U6UkROLklRX0NM</t>
  </si>
  <si>
    <t>T1NFUFJJQ0VfQURKLjkvMTQvMjAxNQEAAADF5AQAAgAAAAgxNy40NjU3NAAH85CSDh/VCBckBhQSH9UIKENJUS5OWVNFOkRSUS5JUV9DTE9TRVBSSUNFX0FESi43LzE1LzIwMTUBAAAA2psFAAIAAAAFNjcuMjIANJGmXg4f1QhbbkEMEh/VCC1DSVEuTkFTREFRR006U0NNUC5JUV9DTE9TRVBSSUNFX0FESi44LzI1LzIwMTUBAAAAcpErAAIAAAAFMjMuOTQA7Gwfhg4f1QgU6B0SEh/VCChDSVEuTllTRTpEU1QuSVFfQ0xPU0VQUklDRV9BREouOC8xMS8yMDE1AQAAAGFsAAACAAAACDUxLjY4NDI2AOYlH3MOH9UIbD5kDxIf1QgnQ0lRLk5ZU0U6VENPLklRX0NMT1NFUFJJQ0VfQURKLjcvNi8yMDE1AQAAAG/5BAACAAAACDY0Ljk0NTk2AKX811UOH9UIfRzlChIf1QgtQ0lRLk5BU0RBUUdTOk5OQlIuSVFfQ0xPU0VQUklDRV9BREouOS8yMy8yMDE1AQAAAFPaCQACAAAACDE5LjMyMjk3AH4eTp0OH9UIX+ahFRIf1QgqQ0lRLk5ZU0U6VFJFQy5JUV9DTE9TRVBSSUNFX0FESi4xMS8xMy8yMDE1AQAAAMfVAwACAAAABTEzLjUyAEEgQdAOH9UITJCIGxIf1QgtQ0lRLk5BU0RBUUdTOk1DUkIuSVFfQ0xPU0VQUklDRV9BREouOC8yNC8yMDE1AQAAANNiQQ0CAAAABTM4LjAxALNvpIIOH9UIvQeeERIf1QgoQ0lRLk5ZU0U6RFJFLklRX0NMT1NFUFJJQ0VfQURKLjEwLzUvMjAxNQEAAACCFgQAAgAAAAgxOC41NTI2NgB6</t>
  </si>
  <si>
    <t>N5evDh/VCBBGwhYSH9UILENJUS5OQVNEQVFHUzpQS09ILklRX0NMT1NFUFJJQ0VfQURKLjgvNy8yMDE1AQAAAFKABAACAAAACDQxLjE3ODAxAOYlH3MOH9UIZpBiDxIf1QgoQ0lRLk5ZU0U6VFBILklRX0NMT1NFUFJJQ0VfQURKLjExLzQvMjAxNQEAAAAEhz8AAgAAAAUxMi44MQDYzerKDh/VCLMkrRoSH9UILENJUS5OQVNEQVFHUzpQVEMuSVFfQ0xPU0VQUklDRV9BREouMTEvMy8yMDE1AQAAAMZ/AAACAAAABTM2LjkxACkLG8kOH9UIjOhqGhIf1QgtQ0lRLk5BU0RBUUdNOlJFVEEuSVFfQ0xPU0VQUklDRV9BREouOS8yMS8yMDE1AQAAAG5OagADAAAAAAB7SY2SDh/VCMEWAxQSH9UIKUNJUS5OWVNFOk1DTy5JUV9DTE9TRVBSSUNFX0FESi4xMC8yNi8yMDE1AQAAAMUPCAACAAAACDk4LjA5OTMyAJa2wL0OH9UIVCvBGBIf1QgnQ0lRLk5ZU0U6Q0FJLklRX0NMT1NFUFJJQ0VfQURKLjcvMi8yMDE1AQAAAA6rzAACAAAABTE5LjM1AASnTF4OH9UIbSsyDBIf1QgpQ0lRLk5ZU0U6QVJXLklRX0NMT1NFUFJJQ0VfQURKLjExLzE5LzIwMTUBAAAA9tgDAAIAAAAFNTcuNDEAshh31A4f1Qjv+CYcEh/VCClDSVEuTllTRTpCQkcuSVFfQ0xPU0VQUklDRV9BREouMTAvMTkvMjAxNQEAAABoUx0AAgAAAAQ0Ljc2AGIa0bIOH9UIgNc4FxIf1QguQ0lRLk5BU0RBUUdTOlNHTVMuSVFfQ0xPU0VQUklDRV9BREouMTEvMTEv</t>
  </si>
  <si>
    <t>MjAxNQEAAADYYgAAAgAAAAQ4LjYzAAMYYM0OH9UIzKQUGxIf1QguQ0lRLk5BU0RBUUdTOkFGU0kuSVFfQ0xPU0VQUklDRV9BREouMTEvMTEvMjAxNQEAAAAqLaUBAgAAAAgyOC42NTk3MQAgHOvKDh/VCIWtrBoSH9UILENJUS5OQVNEQVFHUzpIVVJDLklRX0NMT1NFUFJJQ0VfQURKLjgvNy8yMDE1AQAAAHlABAACAAAABjMwLjA1OAAEL1Z7Dh/VCGASnhASH9UIJ0NJUS5OWVNFOldDQy5JUV9DTE9TRVBSSUNFX0FESi45LzQvMjAxNQEAAABSFQYAAgAAAAU1My4xNwCv0aGMDh/VCPqpExMSH9UILUNJUS5OQVNEQVFHUzpITVNZLklRX0NMT1NFUFJJQ0VfQURKLjgvMTMvMjAxNQEAAACicgAAAgAAAAQ5LjExAPVgtXgOH9UI8MBKEBIf1QguQ0lRLk5BU0RBUUdTOkhCQU4uSVFfQ0xPU0VQUklDRV9BREouMTEvMTcvMjAxNQEAAABWQAQAAgAAAAgxMC44ODc5NQBSNbXTDh/VCLv8BxwSH9UIKENJUS5OWVNFOlNVSS5JUV9DTE9TRVBSSUNFX0FESi45LzE3LzIwMTUBAAAAhBAFAAIAAAAINjEuOTE1OTUATTAhjg4f1QijYVITEh/VCClDSVEuTllTRTpXT1IuSVFfQ0xPU0VQUklDRV9BREouMTEvMjAvMjAxNQEAAAB+zQQAAgAAAAgyOC44NjAxNABV6cjWDh/VCIEMhBwSH9UILUNJUS5OQVNEQVFHUzpSQVZOLklRX0NMT1NFUFJJQ0VfQURKLjkvMTEvMjAxNQEAAACUkQQAAgAAAAgxNi41NDkxMQAaccOTDh/VCG9T</t>
  </si>
  <si>
    <t>MRQSH9UILUNJUS5OQVNEQVFHUzpXVEZDLklRX0NMT1NFUFJJQ0VfQURKLjgvMjgvMjAxNQEAAABOeAEAAgAAAAg0OS41OTYyNQBkO7uJDh/VCJrmohISH9UILUNJUS5OQVNEQVFDTTpDWk5DLklRX0NMT1NFUFJJQ0VfQURKLjgvMzEvMjAxNQEAAADN/QUAAgAAAAgxNy45NzQyNgDJisaJDh/VCCtJrBISH9UIKENJUS5OWVNFOlZMWS5JUV9DTE9TRVBSSUNFX0FESi43LzIxLzIwMTUBAAAA2sAEAAIAAAAHOS4zNTU2NgAQadttDh/VCMBPpQ4SH9UIJ0NJUS5OWVNFOk1PVi5JUV9DTE9TRVBSSUNFX0FESi45LzIvMjAxNQEAAAAKDAUAAgAAAAgyNy4zMjIzOADnfjyNDh/VCAvCLRMSH9UIJ0NJUS5OWVNFOkVXLklRX0NMT1NFUFJJQ0VfQURKLjcvMTAvMjAxNQEAAABURgYAAgAAAAU3My41OAAFdytnDh/VCMhwsA0SH9UIJ0NJUS5OWVNFOklQLklRX0NMT1NFUFJJQ0VfQURKLjcvMzEvMjAxNQEAAABs7gAAAgAAAAg0My44MTA2NABEy3loDh/VCCBM0g0SH9UILENJUS5OQVNEQVFHUzpHSERYLklRX0NMT1NFUFJJQ0VfQURKLjcvOC8yMDE1AQAAAClYKwACAAAABTI2LjY1AMI2vVoOH9UItLOkCxIf1QgtQ0lRLk5BU0RBUUdTOk5LVFIuSVFfQ0xPU0VQUklDRV9BREouNy8yNC8yMDE1AQAAAOl0AAACAAAABTEyLjc4AAY/z18OH9UIPVJrDBIf1QgrQ0lRLk5BU0RBUUdTOlJQLklRX0NMT1NFUFJJQ0VfQURKLjkv</t>
  </si>
  <si>
    <t>MTQvMjAxNQEAAABW1gEAAgAAAAUxOC4xMwCsvSaWDh/VCGjmlhQSH9UIJ0NJUS5OWVNFOkhSTC5JUV9DTE9TRVBSSUNFX0FESi45LzkvMjAxNQEAAAACQgQAAgAAAAgyOS4zNDMzNwDROsaLDh/VCH4T9BISH9UIKENJUS5OWVNFOkFYTC5JUV9DTE9TRVBSSUNFX0FESi4xMC8xLzIwMTUBAAAAgGAAAAIAAAAFMTkuNTUA6Io+og4f1QizVX0WEh/VCCxDSVEuTkFTREFRR1M6TUtUWC5JUV9DTE9TRVBSSUNFX0FESi43LzcvMjAxNQEAAACKqwEAAgAAAAg5NS44MjQ5MgCAQ/9lDh/VCO5jdw0SH9UIKUNJUS5OWVNFOlBKQy5JUV9DTE9TRVBSSUNFX0FESi4xMS8xMy8yMDE1AQAAAHD5BwACAAAACDM1Ljc4MDE5AK291dAOH9UIR+KZGxIf1QgpQ0lRLkFNRVg6Q1ZSUy5JUV9DTE9TRVBSSUNFX0FESi43LzMxLzIwMTUBAAAA7L/CAQIAAAAEMy42MwC4AqBqDh/VCGlkJQ4SH9UIK0NJUS5OQVNEQVFHTTpSUEQuSVFfQ0xPU0VQUklDRV9BREouOC83LzIwMTUBAAAAyMFbAQIAAAAFMjAuOTUArYkPeA4f1Qh0vi8QEh/VCC5DSVEuTkFTREFRR006Vk5EQS5JUV9DTE9TRVBSSUNFX0FESi4xMC8yNy8yMDE1AQAAACOHdgECAAAABTExLjAxAHukeb4OH9UIt5rgGBIf1QgoQ0lRLk5ZU0U6V1NSLklRX0NMT1NFUFJJQ0VfQURKLjgvMTQvMjAxNQEAAACxyXQAAgAAAAgxMC41MDAyNAB8r0NxDh/VCB9+HQ8SH9UILUNJUS5O</t>
  </si>
  <si>
    <t>QVNEQVFHUzpGVUxULklRX0NMT1NFUFJJQ0VfQURKLjExLzUvMjAxNQEAAABvLgQAAgAAAAgxMy4yMTk4NgBVPDHMDh/VCCkv1hoSH9UIJ0NJUS5OWVNFOkFWQS5JUV9DTE9TRVBSSUNFX0FESi45LzkvMjAxNQEAAAA2igEAAgAAAAgyOC4zMDIxMQCmw1iKDh/VCC0kvRISH9UIJ0NJUS5OWVNFOkFaWi5JUV9DTE9TRVBSSUNFX0FESi45LzkvMjAxNQEAAACs2gMAAgAAAAg0OS44NjEyMgCKF4aIDh/VCLcGehISH9UIKUNJUS5OWVNFOkVWSC5JUV9DTE9TRVBSSUNFX0FESi4xMC8yMy8yMDE1AQAAAA05cQ0CAAAABTEzLjY1AJzprL8OH9UImUgRGRIf1QgoQ0lRLk5ZU0U6QUZHLklRX0NMT1NFUFJJQ0VfQURKLjkvMTYvMjAxNQEAAABzggQAAgAAAAg2NC45ODI4NgAWkv2UDh/VCH81ZRQSH9UIKENJUS5OWVNFOkdFTy5JUV9DTE9TRVBSSUNFX0FESi45LzEwLzIwMTUBAAAAYigFAAIAAAAIMTYuMjc4MTkATPlklA4f1QhtzkEUEh/VCCxDSVEuTkFTREFRR1M6TkVXUy5JUV9DTE9TRVBSSUNFX0FESi44LzYvMjAxNQEAAAD4x6YAAgAAAAgxMS45NDY3MwCIzql7Dh/VCMQ6pxASH9UIKUNJUS5OWVNFOkdET1QuSVFfQ0xPU0VQUklDRV9BREouOS8zMC8yMDE1AQAAAGxoWgACAAAABDE3LjYAma0/oA4f1QjKMh0WEh/VCCdDSVEuTllTRTpIU1QuSVFfQ0xPU0VQUklDRV9BREouOC82LzIwMTUBAAAAhnMAAAIAAAAI</t>
  </si>
  <si>
    <t>MTYuOTgwNTYA5YiRXA4f1Qg/iPILEh/VCChDSVEuTllTRTpMT1cuSVFfQ0xPU0VQUklDRV9BREouNi8yOS8yMDE1AQAAAIfCAgACAAAACDY0LjU4MjExALW0/lYOH9UIoN0MCxIf1QgtQ0lRLk5BU0RBUUdTOlBFVFEuSVFfQ0xPU0VQUklDRV9BREouOC8yNS8yMDE1AQAAAHeR8xkDAAAAAADyujuADh/VCOkvSRESH9UIKENJUS5OWVNFOk1QQy5JUV9DTE9TRVBSSUNFX0FESi44LzEwLzIwMTUBAAAAGlsNBwIAAAAINDkuNjY1NzUAjoEdeg4f1QjV43sQEh/VCChDSVEuTllTRTpDUE4uSVFfQ0xPU0VQUklDRV9BREouNy8zMC8yMDE1AQAAAAtZBQACAAAABDE3LjUAb2qMZA4f1Qgm1EoNEh/VCClDSVEuTllTRTpVUkkuSVFfQ0xPU0VQUklDRV9BREouMTAvMjYvMjAxNQEAAACljAAAAgAAAAU3My44NQA971O+Dh/VCB6A2hgSH9UILkNJUS5OQVNEQVFHUzpKTkNFLklRX0NMT1NFUFJJQ0VfQURKLjEwLzIwLzIwMTUBAAAA4nmeDQMAAAAAAKshe7sOH9UIQcl1GBIf1QgtQ0lRLk5BU0RBUUdTOlNIQkkuSVFfQ0xPU0VQUklDRV9BREouOS8xMS8yMDE1AQAAAHymCQACAAAABzkuMzA4NTcAEpuPlQ4f1QjNIXgUEh/VCC1DSVEuTkFTREFRR1M6TU9CTC5JUV9DTE9TRVBSSUNFX0FESi4xMS8yLzIwMTUBAAAAdpGuAwIAAAAENC4xMgD2aizDDh/VCJZDlxkSH9UILUNJUS5OQVNEQVFHTTpUVEdULklRX0NMT1NFUFJJ</t>
  </si>
  <si>
    <t>Q0VfQURKLjgvMTcvMjAxNQEAAADjZQoAAgAAAAQ5Ljc3AO6e6XcOH9UIcJIoEBIf1QgsQ0lRLk5BU0RBUUdTOkNNRS5JUV9DTE9TRVBSSUNFX0FESi43LzI0LzIwMTUBAAAAYZYeAAIAAAAIODYuNzMzOTgAsC6vbw4f1QjxBuUOEh/VCC1DSVEuTkFTREFRR1M6RkxYUy5JUV9DTE9TRVBSSUNFX0FESi44LzE4LzIwMTUBAAAAoCoEAAIAAAAINDAuMDE1MTgApoKVfw4f1QjhUDkREh/VCC5DSVEuTkFTREFRR006VFRHVC5JUV9DTE9TRVBSSUNFX0FESi4xMS8xOS8yMDE1AQAAAONlCgACAAAABDguMDMAI4z+1Q4f1QgPLGIcEh/VCClDSVEuTllTRTpTUEIuSVFfQ0xPU0VQUklDRV9BREouMTAvMjAvMjAxNQEAAABkgwAAAgAAAAg5MC4yNzM1MwCRARq7Dh/VCOyUchgSH9UILkNJUS5OQVNEQVFDTTpQSVJTLklRX0NMT1NFUFJJQ0VfQURKLjEwLzE1LzIwMTUBAAAANfcXAAIAAAAEMS45NAB7PBe5Dh/VCJpMJBgSH9UIKUNJUS5OWVNFOkVQQU0uSVFfQ0xPU0VQUklDRV9BREouOS8yNS8yMDE1AQAAAMbVSAACAAAABTcyLjAxANFIFJ8OH9UIJ/buFRIf1QgpQ0lRLk5ZU0U6QktTLklRX0NMT1NFUFJJQ0VfQURKLjEwLzEyLzIwMTUBAAAASQoIAAIAAAAIMTEuMTg3MDQA9EkutQ4f1Qgiz5oXEh/VCClDSVEuTllTRTpPUk4uSVFfQ0xPU0VQUklDRV9BREouMTAvMjMvMjAxNQEAAABDlp4AAgAAAAQ0LjIxAJrEPcAO</t>
  </si>
  <si>
    <t>H9UIC08qGRIf1QgsQ0lRLk5BU0RBUUdTOkNNUFIuSVFfQ0xPU0VQUklDRV9BREouOC83LzIwMTUBAAAAYZVAAQIAAAAENjkuNAB8AONxDh/VCA7XNg8SH9UILUNJUS5OQVNEQVFHTTpJQ0JLLklRX0NMT1NFUFJJQ0VfQURKLjcvMjAvMjAxNQEAAAD4t3gAAgAAAAgxNy45ODMzMgBnwZJcDh/VCP3I7wsSH9UIKENJUS5OWVNFOk5OQS5JUV9DTE9TRVBSSUNFX0FESi43LzIwLzIwMTUBAAAA17S+AgIAAAAHMy4zMzg1MQAeBSdlDh/VCD9yXQ0SH9UIL0NJUS5OQVNEQVFHUzpMRVhFLkEuSVFfQ0xPU0VQUklDRV9BREouOC8yMS8yMDE1AQAAAAlg4RIDAAAAAACfUu57Dh/VCGgDuBASH9UIJ0NJUS5OWVNFOkJDUi5JUV9DTE9TRVBSSUNFX0FESi45LzMvMjAxNQEAAACz4AMAAgAAAAkxODguNzE2NDIAZGlajA4f1QgQhxETEh/VCChDSVEuTllTRTpQVU1QLklRX0NMT1NFUFJJQ0VfQURKLjgvNi8yMDE1AQAAALUjHRQDAAAAAADwYdtzDh/VCFbThA8SH9UIJ0NJUS5OWVNFOkFWWS5JUV9DTE9TRVBSSUNFX0FESi45LzIvMjAxNQEAAAAy3AMAAgAAAAg1NS4wNjA3OQA/c1KNDh/VCPjpNhMSH9UILUNJUS5OQVNEQVFHUzpTQlNJLklRX0NMT1NFUFJJQ0VfQURKLjkvMjMvMjAxNQEAAAB1fwUAAgAAAAgyMi4yNDA2MwCVY7KfDh/VCHK0FxYSH9UIKUNJUS5BTUVYOlRQSFMuSVFfQ0xPU0VQUklDRV9BREouNy8yMy8y</t>
  </si>
  <si>
    <t>MDE1AQAAAGWsBAACAAAAATcAQzW0bA4f1Qj1VHoOEh/VCC5DSVEuTkFTREFRR1M6UkRGTi5JUV9DTE9TRVBSSUNFX0FESi4xMS8xOS8yMDE1AQAAABJrgwEDAAAAAADFmDzVDh/VCEH1QxwSH9UIKENJUS5OWVNFOlNBSC5JUV9DTE9TRVBSSUNFX0FESi4xMC8xLzIwMTUBAAAAyqUFAAIAAAAHMjAuMzIyMwBx+5ybDh/VCKkHYxUSH9UIKENJUS5OWVNFOlNURS5JUV9DTE9TRVBSSUNFX0FESi42LzMwLzIwMTUBAAAA34cAAAIAAAAINjIuMjYyNTEAd/j8Yw4f1Qjevi4NEh/VCClDSVEuTllTRTpGUlQuSVFfQ0xPU0VQUklDRV9BREouMTAvMTMvMjAxNQEAAADJIwQAAgAAAAkxMzMuNzg2ODgARa/ctg4f1Qg6ItEXEh/VCChDSVEuTllTRTpHRkYuSVFfQ0xPU0VQUklDRV9BREouOC8xMi8yMDE1AQAAACFKBAACAAAACDE2Ljc4NzUxALE3l3UOH9UI4ajSDxIf1QgoQ0lRLk5ZU0U6U05SLklRX0NMT1NFUFJJQ0VfQURKLjgvMTIvMjAxNQEAAADJvN0PAgAAAAc5LjY3OTczAAhXfngOH9UIa8g9EBIf1QguQ0lRLk5BU0RBUUdTOkdPT0QuSVFfQ0xPU0VQUklDRV9BREouMTEvMTgvMjAxNQEAAACKw1sAAgAAAAgxMi4zNzQ3NQAw+b7SDh/VCJwk4hsSH9UILkNJUS5OQVNEQVFHTTpNVklTLklRX0NMT1NFUFJJQ0VfQURKLjEwLzIwLzIwMTUBAAAAMvEBAAIAAAAEMy4xMgDDK8G9Dh/VCFnhvhgSH9UIKENJUS5OWVNF</t>
  </si>
  <si>
    <t>OkNMUi5JUV9DTE9TRVBSSUNFX0FESi44LzE4LzIwMTUBAAAAS2sXAAIAAAAFMzMuNjYAdud9dQ4f1Qh4mb0PEh/VCClDSVEuTllTRTpFWFAuSVFfQ0xPU0VQUklDRV9BREouMTAvMTYvMjAxNQEAAADWKAUAAgAAAAg2OC4yNTIxNwB55eW6Dh/VCI2iYxgSH9UILUNJUS5OQVNEQVFHUzpYUEVSLklRX0NMT1NFUFJJQ0VfQURKLjExLzYvMjAxNQEAAABwRHUAAwAAAAAA7CCVyw4f1Qg11r4aEh/VCC1DSVEuTkFTREFRR1M6Q1NJSS5JUV9DTE9TRVBSSUNFX0FESi4xMC83LzIwMTUBAAAAkpqOAAIAAAAFMTYuNjMAmWCWrw4f1QheE9EWEh/VCClDSVEuTllTRTpUTVNULklRX0NMT1NFUFJJQ0VfQURKLjcvMTQvMjAxNQEAAACLBU8PAgAAAAgyMy4zNjg5MgCY06NXDh/VCG+3KAsSH9UIKENJUS5OWVNFOkNOWC5JUV9DTE9TRVBSSUNFX0FESi4xMC81LzIwMTUBAAAADRcGAAIAAAAIMTAuNzEyMDQAPeqznw4f1QgYBQQWEh/VCCdDSVEuTllTRTpKQVguSVFfQ0xPU0VQUklDRV9BREouOS8xLzIwMTUBAAAAGcUEAAMAAAAAAOKQhIgOH9UIFdZ0EhIf1QgtQ0lRLk5BU0RBUUdTOkNFTVAuSVFfQ0xPU0VQUklDRV9BREouOC8yNC8yMDE1AQAAAGWPtQECAAAABTMzLjMzAMH2B4IOH9UIBwaMERIf1QgtQ0lRLk5BU0RBUUdTOlNMR04uSVFfQ0xPU0VQUklDRV9BREouMTAvOC8yMDE1AQAAAB+GAAACAAAACDI2LjkxNDcx</t>
  </si>
  <si>
    <t>AMencKMOH9UIqyClFhIf1QgtQ0lRLk5BU0RBUUdTOk5BVEkuSVFfQ0xPU0VQUklDRV9BREouOS8yMi8yMDE1AQAAAE4jBQACAAAACDI2LjIxNjYyAI2M0pAOH9UIhorCExIf1QgtQ0lRLk5BU0RBUUdTOkdMUkUuSVFfQ0xPU0VQUklDRV9BREouNy8xNy8yMDE1AQAAAA542wECAAAAAjI5AJyH92AOH9UIgxqZDBIf1QgtQ0lRLk5BU0RBUUdNOlBSTVcuSVFfQ0xPU0VQUklDRV9BREouOS8xOC8yMDE1AQAAAM1rWwECAAAABDcuMDMAh3CNkg4f1Qg53gEUEh/VCClDSVEuTllTRTpBRkwuSVFfQ0xPU0VQUklDRV9BREouMTEvMjcvMjAxNQEAAABC0QMAAgAAAAg2Mi42MDcyMgDL8irZDh/VCFaX3BwSH9UIKENJUS5OWVNFOlRSQy5JUV9DTE9TRVBSSUNFX0FESi45LzI0LzIwMTUBAAAAHbAEAAIAAAAFMjEuOTYACKxIoA4f1QggcS4WEh/VCChDSVEuTllTRTpVRlMuSVFfQ0xPU0VQUklDRV9BREouOS8xNy8yMDE1AQAAAMpJDgICAAAACDM1LjQ3MDAxADNFnY8OH9UIamyYExIf1QgpQ0lRLk5ZU0U6RkRDLklRX0NMT1NFUFJJQ0VfQURKLjExLzEwLzIwMTUBAAAAdG8AAAIAAAAEMTcuOAAdFsPMDh/VCLnm9BoSH9UILENJUS5OQVNEQVFHUzpUVlRZLklRX0NMT1NFUFJJQ0VfQURKLjgvNC8yMDE1AQAAAJxgAAACAAAABTEyLjk5ACV5FHAOH9UIZQPwDhIf1QguQ0lRLk5BU0RBUUdNOlNDTVAuSVFfQ0xPU0VQUklD</t>
  </si>
  <si>
    <t>RV9BREouMTEvMjMvMjAxNQEAAABykSsAAgAAAAUxNy42MwB3HEXXDh/VCNFFjhwSH9UILUNJUS5OQVNEQVFDTTpQTFVHLklRX0NMT1NFUFJJQ0VfQURKLjkvMjgvMjAxNQEAAADrLwYAAgAAAAQxLjgzAKpat5kOH9UIudMeFRIf1QgnQ0lRLk5ZU0U6TS5JUV9DTE9TRVBSSUNFX0FESi4xMS8xOC8yMDE1AQAAAIvaBAACAAAACDM1LjQwMjEyACgfk9IOH9UIcfTcGxIf1QgtQ0lRLk5BU0RBUUdNOkVTQ0EuSVFfQ0xPU0VQUklDRV9BREouNy8yOC8yMDE1AQAAABuuAgACAAAACDE1LjQ0NjY1AD86Q2sOH9UI8F4/DhIf1QgoQ0lRLk5ZU0U6Q0lNLklRX0NMT1NFUFJJQ0VfQURKLjgvMjUvMjAxNQEAAABWkSoCAgAAAAgxMC4wMDYzNQAFvVeEDh/VCAZB1xESH9UIKUNJUS5OWVNFOk1BQy5JUV9DTE9TRVBSSUNFX0FESi4xMS8yMC8yMDE1AQAAAIwRBQACAAAACDc0LjY1Nzg5AOZzoNYOH9UIfgd9HBIf1QgtQ0lRLk5BU0RBUUdTOlROQVYuSVFfQ0xPU0VQUklDRV9BREouMTAvMS8yMDE1AQAAAJmvAgACAAAABDcuNjcAUSeRnA4f1Qh6zocVEh/VCCZDSVEuTllTRTpIRC5JUV9DTE9TRVBSSUNFX0FESi45LzMvMjAxNQEAAACXQAQAAgAAAAkxMTEuNjY5OTEAWe2NlQ4f1QgCuGgUEh/VCCdDSVEuTllTRTpTRlMuSVFfQ0xPU0VQUklDRV9BREouNi81LzIwMTUBAAAAejZPDwIAAAAEMTcuMwAjeh5UDh/VCI7LowoS</t>
  </si>
  <si>
    <t>H9UIKENJUS5OWVNFOk1EVS5JUV9DTE9TRVBSSUNFX0FESi44LzMxLzIwMTUBAAAAFWAEAAIAAAAIMTYuNTk1MjMA8beEiA4f1Qgk7XMSEh/VCClDSVEuTllTRTpDUkMuSVFfQ0xPU0VQUklDRV9BREouMTAvMTUvMjAxNQEAAABC4rgPAgAAAAQ0My40AHs8F7kOH9UIX7IjGBIf1QgnQ0lRLk5ZU0U6SElJLklRX0NMT1NFUFJJQ0VfQURKLjcvNi8yMDE1AQAAAP+KBQACAAAACTEwOS45Mzk1MQBSQyBgDh/VCNZrewwSH9UIJ0NJUS5OWVNFOkNMLklRX0NMT1NFUFJJQ0VfQURKLjcvMTUvMjAxNQEAAABnAAQAAgAAAAg2My4yODE0NAAIkGNbDh/VCOlQwQsSH9UIKUNJUS5OWVNFOk9TSy5JUV9DTE9TRVBSSUNFX0FESi4xMS8yMy8yMDE1AQAAABd9BAACAAAACDQxLjc2Njk2ALt+2NcOH9UIQrCqHBIf1QgoQ0lRLkFSQ0E6SVdWLklRX0NMT1NFUFJJQ0VfQURKLjcvMjkvMjAxNAEAAAD6PYYAAgAAAAgxMTAuNDE2NQAn5k78FB/VCKXxr/wUH9UIJ0NJUS5OWVNFOlRIUy5JUV9DTE9TRVBSSUNFX0FESi44LzYvMjAxNQEAAAAA/1UBAgAAAAU3OC41MgAgyM1xDh/VCGF3Ng8SH9UIKUNJUS5OWVNFOkNUTFQuSVFfQ0xPU0VQUklDRV9BREouOC8yNS8yMDE1AQAAAJ7A9wQCAAAABTMwLjc5AO+NZn4OH9UIZQAPERIf1QgmQ0lRLk5ZU0U6UC5JUV9DTE9TRVBSSUNFX0FESi4xMS8zLzIwMTUBAAAAhSNpAAIAAAAFMTIu</t>
  </si>
  <si>
    <t>MTkA7nrBxg4f1QhbaxYaEh/VCCdDSVEuTllTRTpBTC5JUV9DTE9TRVBSSUNFX0FESi45LzE3LzIwMTUBAAAAf1FaBgIAAAAIMzIuMzYzOTcAhly5lg4f1QgXkpkUEh/VCChDSVEuTllTRTpQUkkuSVFfQ0xPU0VQUklDRV9BREouOS8xOC8yMDE1AQAAAJdEDQACAAAACDQzLjAwMDgzAIx5v5MOH9UIsPMmFBIf1QgnQ0lRLk5ZU0U6QkguSVFfQ0xPU0VQUklDRV9BREouOC8xMS8yMDE1AQAAAAAFBAACAAAABjQyMC44NACeSKSCDh/VCLwzpRESH9UIKkNJUS5OWVNFOkFUS1IuSVFfQ0xPU0VQUklDRV9BREouMTAvMzAvMjAxNQEAAADOs5EBAwAAAAAAQ9X3xw4f1QjHXkUaEh/VCC1DSVEuTkFTREFRR1M6QUxHVC5JUV9DTE9TRVBSSUNFX0FESi4xMC8yLzIwMTUBAAAABywKAAIAAAAJMjA2Ljc3NDA5AJXDkZwOH9UIndaDFRIf1QgtQ0lRLk5BU0RBUUdTOkVGU0MuSVFfQ0xPU0VQUklDRV9BREouNi8yNS8yMDE1AQAAABd0LwACAAAACDIyLjU3ODA0ADv3zVcOH9UI2esrCxIf1QgoQ0lRLk5ZU0U6Q1ZYLklRX0NMT1NFUFJJQ0VfQURKLjcvMTAvMjAxNQEAAADKgAEAAgAAAAg4NS42MDgwNQDBgWZgDh/VCCh3fwwSH9UIKUNJUS5OWVNFOkNTUy5JUV9DTE9TRVBSSUNFX0FESi4xMC8yMy8yMDE1AQAAAGDvAwACAAAACDI2LjAyMjY0AF4oPcAOH9UIgVskGRIf1QgtQ0lRLk5BU0RBUUdTOlRSU1QuSVFfQ0xPU0VQ</t>
  </si>
  <si>
    <t>UklDRV9BREouOS8yNC8yMDE1AQAAAAa5BAACAAAABzUuNDYyMDUAtbGynw4f1QjyBQ0WEh/VCC1DSVEuTkFTREFRR1M6Q1ZMVC5JUV9DTE9TRVBSSUNFX0FESi44LzE4LzIwMTUBAAAApWgAAAIAAAAFMzcuMzEAQlo4eA4f1QhtwzYQEh/VCC1DSVEuTkFTREFRR1M6QUNHTC5JUV9DTE9TRVBSSUNFX0FESi45LzEwLzIwMTUBAAAAJ0sFAAIAAAAFNjkuNTkA7067iQ4f1QjEJ6ISEh/VCChDSVEuTllTRTpPUFkuSVFfQ0xPU0VQUklDRV9BREouNy8xNy8yMDE1AQAAABkgBAACAAAABzIzLjU2MjUAurTZYg4f1Qi0nwMNEh/VCChDSVEuTllTRTpDQk0uSVFfQ0xPU0VQUklDRV9BREouMTEvMy8yMDE1AQAAABzxAwACAAAABTUwLjM3AGsoDMcOH9UI3WsfGhIf1QgpQ0lRLk5ZU0U6T1JDTC5JUV9DTE9TRVBSSUNFX0FESi4xMC85LzIwMTUBAAAA51YAAAIAAAAIMzYuOTI2NTcAAzretw4f1Qg6Xe0XEh/VCC5DSVEuTkFTREFRR1M6UkVHSS5JUV9DTE9TRVBSSUNFX0FESi4xMC8xNS8yMDE1AQAAABgdtQECAAAABDcuNzIAImTUsA4f1QjmFvUWEh/VCClDSVEuTllTRTpJTUFYLklRX0NMT1NFUFJJQ0VfQURKLjkvMjMvMjAxNQEAAABUdAAAAgAAAAUzMi43MwAP/FCXDh/VCGyhuxQSH9UILkNJUS5OQVNEQVFHUzpHUFJFLklRX0NMT1NFUFJJQ0VfQURKLjExLzI3LzIwMTUBAAAA2ZtbAgIAAAAIMjEuNjI3ODUAIlJV</t>
  </si>
  <si>
    <t>2g4f1QhRTxIdEh/VCClDSVEuTllTRTpCSU8uSVFfQ0xPU0VQUklDRV9BREouMTAvMjIvMjAxNQEAAAD/5gMAAgAAAAYxMzcuMTMA8qDBvQ4f1QgvIrwYEh/VCCdDSVEuTllTRTpMSC5JUV9DTE9TRVBSSUNFX0FESi45LzE0LzIwMTUBAAAAs3cAAAIAAAAGMTE4LjI5AA27H4YOH9UIYfAZEhIf1QguQ0lRLk5BU0RBUUdTOkxPUEUuSVFfQ0xPU0VQUklDRV9BREouMTAvMjMvMjAxNQEAAABQkKoCAgAAAAUzOS4zOQD+nNXADh/VCG1DORkSH9UILUNJUS5OQVNEQVFHUzpTVExELklRX0NMT1NFUFJJQ0VfQURKLjcvMjgvMjAxNQEAAADQhwAAAgAAAAgxOS4wNjE2OAALjxpvDh/VCFcmzA4SH9UIJ0NJUS5OWVNFOlBMRC5JUV9DTE9TRVBSSUNFX0FESi43LzIvMjAxNQEAAACLCQUAAgAAAAgzNS4wNjU4MQAvfVpmDh/VCB0Uhw0SH9UIKkNJUS5OWVNFOkFSTkMuSVFfQ0xPU0VQUklDRV9BREouMTAvMjgvMjAxNQEAAAAKsc8YAwAAAAAAR7u5ww4f1QjdhaYZEh/VCC1DSVEuTkFTREFRQ006QUtUUy5JUV9DTE9TRVBSSUNFX0FESi45LzI1LzIwMTUBAAAAVqrhDwIAAAAENC4yNQCO2CmiDh/VCKYpdhYSH9UILkNJUS5OQVNEQVFHUzpLTFhJLklRX0NMT1NFUFJJQ0VfQURKLjEwLzI5LzIwMTUBAAAAFqssEAIAAAAFMzguNzUADVDsxA4f1QhMks8ZEh/VCC5DSVEuTkFTREFRR006TllOWS5JUV9DTE9TRVBSSUNFX0FE</t>
  </si>
  <si>
    <t>Si4xMC8yMC8yMDE1AQAAAIoqPQACAAAABTIzLjA1AAwGfboOH9UIxVdYGBIf1QgpQ0lRLkFNRVg6R1NBVC5JUV9DTE9TRVBSSUNFX0FESi44LzI2LzIwMTUBAAAAFpcYAAIAAAAEMS42MgDyGNCBDh/VCNRmhBESH9UIKUNJUS5OWVNFOkNJRU4uSVFfQ0xPU0VQUklDRV9BREouOS8zMC8yMDE1AQAAAHZnAAACAAAABTIwLjcyAHHAtZkOH9UIU38gFRIf1QguQ0lRLk5BU0RBUUdTOkROS04uSVFfQ0xPU0VQUklDRV9BREouMTAvMjMvMjAxNQEAAACWZz0BAgAAAAgzOC44ODA0MgA3E2vBDh/VCM1oVhkSH9UIKUNJUS5OWVNFOkpCR1MuSVFfQ0xPU0VQUklDRV9BREouOC8yNy8yMDE1AQAAAB5N6BgDAAAAAAD8AeeKDh/VCDzGzRISH9UIJkNJUS5OWVNFOlkuSVFfQ0xPU0VQUklDRV9BREouOC8yNS8yMDE1AQAAAGCUAgACAAAABjQ1My4xMwAJv9F9Dh/VCLY88RASH9UILUNJUS5OQVNEQVFHTTpGTUJILklRX0NMT1NFUFJJQ0VfQURKLjExLzYvMjAxNQEAAAAUdS8AAgAAAAgyMS4wMDk1OQB7LPzKDh/VCEw9sxoSH9UIKUNJUS5OWVNFOlNZRi5JUV9DTE9TRVBSSUNFX0FESi4xMS8yMy8yMDE1AQAAAJtihA8CAAAACDMwLjg1MDkxAIVMZ9cOH9UI8meeHBIf1QgoQ0lRLk5ZU0U6RURSLklRX0NMT1NFUFJJQ0VfQURKLjgvMTgvMjAxNQEAAAD/7LQAAgAAAAgyOS43MzQxNgAnsgt5Dh/VCDlhWBASH9UILUNJUS5O</t>
  </si>
  <si>
    <t>QVNEQVFDTTpOQVRSLklRX0NMT1NFUFJJQ0VfQURKLjkvMTUvMjAxNQEAAACPbwQAAgAAAAgxMS41MzQzMQDLMCeWDh/VCGnljRQSH9UILUNJUS5OQVNEQVFHUzpPWlJLLklRX0NMT1NFUFJJQ0VfQURKLjExLzkvMjAxNQEAAACJiQUAAgAAAAg1MS4yMjM5NQAmlpXLDh/VCKp4vRoSH9UILkNJUS5OQVNEQVFHUzpHTFVVLklRX0NMT1NFUFJJQ0VfQURKLjEwLzE2LzIwMTUBAAAAT1caAAIAAAAENC4yOADy0YO0Dh/VCK1jjRcSH9UILUNJUS5OQVNEQVFHUzpGSVpaLklRX0NMT1NFUFJJQ0VfQURKLjcvMTMvMjAxNQEAAACa6AQAAgAAAAgyMy4yMDAyNAAduipXDh/VCAKkFQsSH9UIK0NJUS5OQVNEQVFHUzpNVS5JUV9DTE9TRVBSSUNFX0FESi4xMS82LzIwMTUBAAAABmkEAAIAAAAFMTYuNDUAoWxAyg4f1Qgb/pgaEh/VCCxDSVEuTkFTREFRR1M6RkZJVi5JUV9DTE9TRVBSSUNFX0FESi45LzkvMjAxNQEAAADTYAEAAgAAAAYxMTkuODkAiGRfjw4f1QjM24gTEh/VCC1DSVEuTkFTREFRR006Rk5IQy5JUV9DTE9TRVBSSUNFX0FESi4xMS81LzIwMTUBAAAAqQEGAAIAAAAIMjkuMTM4MTYA4qqqyQ4f1QiYzoEaEh/VCC1DSVEuTkFTREFRR1M6U0dFTi5JUV9DTE9TRVBSSUNFX0FESi44LzIxLzIwMTUBAAAAYYUAAAIAAAAFNDEuMTcALD+Hgg4f1Qhf5ZIREh/VCClDSVEuTllTRTpTWEMuSVFfQ0xPU0VQUklDRV9B</t>
  </si>
  <si>
    <t>REouMTAvMjkvMjAxNQEAAAC4bowCAgAAAAc0LjcyMjEyAPdJkcUOH9UIddHpGRIf1QgqQ0lRLk5ZU0U6RUxMSS5JUV9DTE9TRVBSSUNFX0FESi4xMS8xMy8yMDE1AQAAAF1tAAACAAAABTYxLjU3ABmvYNEOH9UI9LSvGxIf1QgsQ0lRLk5BU0RBUUNNOkJNUkMuSVFfQ0xPU0VQUklDRV9BREouOS8xLzIwMTUBAAAAwFIGAAIAAAAINDYuMTcxMTUAHYXOjQ4f1QjPV0QTEh/VCClDSVEuTllTRTpHTlJULklRX0NMT1NFUFJJQ0VfQURKLjgvMjUvMjAxNQEAAAAYDQoAAgAAAAUxMS45OAADEa55Dh/VCGmDcRASH9UILUNJUS5OQVNEQVFHUzpQUkFILklRX0NMT1NFUFJJQ0VfQURKLjgvMjcvMjAxNQEAAACggQAAAgAAAAUzNy40OAAanr58Dh/VCCxd2BASH9UILUNJUS5OQVNEQVFHUzpGSVNWLklRX0NMT1NFUFJJQ0VfQURKLjYvMTAvMjAxNQEAAADR9AEAAgAAAAU4MC40MgBwMORSDh/VCAP6cAoSH9UILUNJUS5OQVNEQVFHUzpJQ1VJLklRX0NMT1NFUFJJQ0VfQURKLjExLzQvMjAxNQEAAAAA2AQAAgAAAAYxMTIuNDkAgspvyw4f1Qht1bUaEh/VCC1DSVEuTkFTREFRR1M6R0FCQy5JUV9DTE9TRVBSSUNFX0FESi45LzE2LzIwMTUBAAAANW0FAAIAAAAIMTkuMDQ0NzMA56SQkg4f1Qja+AcUEh/VCClDSVEuTllTRTpBRkkuSVFfQ0xPU0VQUklDRV9BREouMTAvMTUvMjAxNQEAAABHy24SAwAAAAAAv4ZWuQ4f1Qh6</t>
  </si>
  <si>
    <t>uSgYEh/VCCxDSVEuTkFTREFRR1M6V0VOLklRX0NMT1NFUFJJQ0VfQURKLjgvMTIvMjAxNQEAAAAFXAAAAgAAAAc5LjUxMDg1ACERiXUOH9UIR0rHDxIf1QgnQ0lRLk5ZU0U6U0tULklRX0NMT1NFUFJJQ0VfQURKLjcvNi8yMDE1AQAAAO76BAACAAAACDI5LjU1NjIxAOP+FVoOH9UIsECQCxIf1QgtQ0lRLk5BU0RBUUdTOkFDQkkuSVFfQ0xPU0VQUklDRV9BREouOS8yNC8yMDE1AQAAACo8PAIDAAAAAACDlNuaDh/VCPzUQhUSH9UIKENJUS5OWVNFOk5ZVC5JUV9DTE9TRVBSSUNFX0FESi42LzE4LzIwMTUBAAAAI3MEAAIAAAAIMTMuODg3MjgAGv58Ug4f1QhboWQKEh/VCChDSVEuTllTRTpPR0UuSVFfQ0xPU0VQUklDRV9BREouOS8xNy8yMDE1AQAAAMF6BAACAAAACDI1LjQwNTU0ANdEx44OH9UIjHVuExIf1QgpQ0lRLk5ZU0U6Q0lFTi5JUV9DTE9TRVBSSUNFX0FESi44LzI2LzIwMTUBAAAAdmcAAAIAAAAFMjIuMzMA/pDOgw4f1QipUc8REh/VCC1DSVEuTkFTREFRR1M6R1RMUy5JUV9DTE9TRVBSSUNFX0FESi45LzExLzIwMTUBAAAAr+wEAAIAAAAFMjMuMDQA3ELIjg4f1QgmmGcTEh/VCCtDSVEuTkFTREFRR1M6RUEuSVFfQ0xPU0VQUklDRV9BREouOS8yOS8yMDE1AQAAADttAAACAAAAAjY2ACI6bKAOH9UIFfskFhIf1QgpQ0lRLk5ZU0U6TVNHTi5JUV9DTE9TRVBSSUNFX0FESi45LzE1LzIwMTUBAAAA</t>
  </si>
  <si>
    <t>EGmuAwIAAAAIMjIuODU3ODQAG65mkg4f1QgW0PUTEh/VCC1DSVEuTkFTREFRR1M6R0VPUy5JUV9DTE9TRVBSSUNFX0FESi43LzIzLzIwMTUBAAAAMrUFAAIAAAAFMTcuNDYAppS5Zw4f1Qjq1L8NEh/VCCdDSVEuTllTRTpOUkUuSVFfQ0xPU0VQUklDRV9BREouNy82LzIwMTUBAAAA/Pw7EgMAAAAAABdLtV0OH9UIjp0hDBIf1QgoQ0lRLk5ZU0U6U1lZLklRX0NMT1NFUFJJQ0VfQURKLjgvMjcvMjAxNQEAAACo4gIAAgAAAAgzNy45NTYxNgDbJqWADh/VCPCyVRESH9UIKUNJUS5OWVNFOllFWFQuSVFfQ0xPU0VQUklDRV9BREouMTAvOS8yMDE1AQAAAPMpiQMDAAAAAAAP7jeyDh/VCF3JLBcSH9UIKENJUS5OWVNFOkhJTC5JUV9DTE9TRVBSSUNFX0FESi45LzE4LzIwMTUBAAAAw3pBAAIAAAAEMy42NAC3L5CSDh/VCMQbChQSH9UILkNJUS5OQVNEQVFDTTpPTU5ULklRX0NMT1NFUFJJQ0VfQURKLjExLzEzLzIwMTUBAAAAYiyyAwIAAAADOC4yAADIoNEOH9UIMS24GxIf1QgoQ0lRLk5ZU0U6R05MLklRX0NMT1NFUFJJQ0VfQURKLjYvMjkvMjAxNQEAAABxkHoIAgAAAAgyMS44Nzg2NAAVnElgDh/VCG8SdwwSH9UIJ0NJUS5OWVNFOlBHLklRX0NMT1NFUFJJQ0VfQURKLjgvMzEvMjAxNQEAAAAwggAAAgAAAAg2NS43NTc3NACHgdGGDh/VCCZOOxISH9UILENJUS5OQVNEQVFDTTpQQ08uSVFfQ0xPU0VQUklDRV9B</t>
  </si>
  <si>
    <t>REouOC8yNC8yMDE1AQAAABWLAQACAAAABDEzLjQAVt//fg4f1QiuFyAREh/VCClDSVEuTllTRTpFWFBSLklRX0NMT1NFUFJJQ0VfQURKLjcvMzAvMjAxNQEAAADZl0AAAgAAAAUxOC45OACApWlpDh/VCJGA+w0SH9UILUNJUS5OQVNEQVFHUzpQSElJLklRX0NMT1NFUFJJQ0VfQURKLjcvMjIvMjAxNQEAAADBhAQAAgAAAAIzMQAOx0BfDh/VCMCqUwwSH9UIKUNJUS5OWVNFOk9HRS5JUV9DTE9TRVBSSUNFX0FESi4xMC8yOC8yMDE1AQAAAMF6BAACAAAACDI2LjM5MTE1AM6puMMOH9UIj+6sGRIf1QgpQ0lRLk5ZU0U6WVVNQy5JUV9DTE9TRVBSSUNFX0FESi44LzIwLzIwMTUBAAAAEJ4AEwMAAAAAADO10IEOH9UIc7uAERIf1QgnQ0lRLk5ZU0U6QkxELklRX0NMT1NFUFJJQ0VfQURKLjgvNC8yMDE1AQAAAMxqTxACAAAABTI4LjgzAA+RsW8OH9UIh0/eDhIf1QgqQ0lRLk5ZU0U6UExPVy5JUV9DTE9TRVBSSUNFX0FESi4xMC8yOS8yMDE1AQAAAJVDQQACAAAACDIwLjQwMTQ3APH3uMMOH9UIcS+qGRIf1QgpQ0lRLk5ZU0U6TURDLklRX0NMT1NFUFJJQ0VfQURKLjExLzI1LzIwMTUBAAAAC8MCAAIAAAAIMjMuODM1MDEAnJyw2Q4f1QjyZOscEh/VCC1DSVEuTkFTREFRR1M6SU1QVi5JUV9DTE9TRVBSSUNFX0FESi43LzE3LzIwMTUBAAAAx0wiAAIAAAAENjkuOADQPudZDh/VCDt4iAsSH9UILkNJUS5OQVNEQVFD</t>
  </si>
  <si>
    <t>TTpSVkxULklRX0NMT1NFUFJJQ0VfQURKLjEwLzI3LzIwMTUBAAAAeSQFAAIAAAAFOS4wMzgAK5ObxA4f1Qi/UMAZEh/VCChDSVEuTllTRTpPR1MuSVFfQ0xPU0VQUklDRV9BREouNy8xNS8yMDE1AQAAAOBZhg4CAAAACDQxLjgyNjMxAKQ2k1wOH9UIT2fvCxIf1QgoQ0lRLk5ZU0U6SEkuSVFfQ0xPU0VQUklDRV9BREouMTAvMTkvMjAxNQEAAABRZ1gCAgAAAAgyNi43NjE3MgCIwqy/Dh/VCMQyEhkSH9UIKUNJUS5OWVNFOlBHVEkuSVFfQ0xPU0VQUklDRV9BREouOS8yMy8yMDE1AQAAAAQkZQACAAAABTEzLjIxADdE450OH9UI/TG2FRIf1QgoQ0lRLk5ZU0U6RkJDLklRX0NMT1NFUFJJQ0VfQURKLjkvMjkvMjAxNQEAAABThAUAAgAAAAUyMC4yOQBX0GybDh/VCNGWYBUSH9UILUNJUS5OQVNEQVFHUzpGUkdJLklRX0NMT1NFUFJJQ0VfQURKLjkvMjEvMjAxNQEAAACiPT4IAgAAAAU0OS4yMwAIftSRDh/VCLm05hMSH9UILUNJUS5OQVNEQVFHUzpDRU5ULklRX0NMT1NFUFJJQ0VfQURKLjcvMjAvMjAxNQEAAADV9gQAAgAAAAQ5Ljk3AD6d/W4OH9UIInPDDhIf1QguQ0lRLk5BU0RBUUdTOk9ERkwuSVFfQ0xPU0VQUklDRV9BREouMTEvMTYvMjAxNQEAAACs3wQAAgAAAAg2My40MTg1NgCfQDLSDh/VCLpB1BsSH9UILUNJUS5OQVNEQVFHUzpQREZTLklRX0NMT1NFUFJJQ0VfQURKLjgvMjgvMjAxNQEAAAAVgAAA</t>
  </si>
  <si>
    <t>AgAAAAUxMi4yMgDYY0uKDh/VCEFGthISH9UIKUNJUS5OWVNFOlJETi5JUV9DTE9TRVBSSUNFX0FESi4xMS8yMy8yMDE1AQAAAMXkBAACAAAACDE0LjIxMjczAFofMdcOH9UIkQCXHBIf1QgnQ0lRLk5ZU0U6VEcuSVFfQ0xPU0VQUklDRV9BREouNi8yNC8yMDE1AQAAAGLjAgACAAAACDIxLjcwNTU1AKiUNFMOH9UItl+CChIf1QgtQ0lRLk5BU0RBUUdTOklEQ0MuSVFfQ0xPU0VQUklDRV9BREouOS8yMi8yMDE1AQAAAE5JBAACAAAACDQ2LjM5OTA5AGaoFZ8OH9UIOhPhFRIf1QgtQ0lRLk5BU0RBUUdTOkdBQkMuSVFfQ0xPU0VQUklDRV9BREouNi8yMy8yMDE1AQAAADVtBQACAAAACDE5LjI5ODc3AG4JV1QOH9UIr9enChIf1QgnQ0lRLkFSQ0E6SVdWLklRX0NMT1NFUFJJQ0VfQURKLjkvNS8yMDEyAQAAAPo9hgACAAAACDc1LjQ3ODg3ACfmTvwUH9UIUde3/BQf1QguQ0lRLk5BU0RBUUdTOlNBVFMuSVFfQ0xPU0VQUklDRV9BREouMTEvMTkvMjAxNQEAAACYeFECAgAAAAUzOS40OACHsmjVDh/VCNyATBwSH9UILUNJUS5OQVNEQVFHUzpVQ0ZDLklRX0NMT1NFUFJJQ0VfQURKLjcvMjgvMjAxNQEAAACd5wUAAgAAAAc0Ljg1MzYyAC+VCWwOH9UISgxfDhIf1QguQ0lRLk5BU0RBUUdTOk1HTE4uSVFfQ0xPU0VQUklDRV9BREouMTAvMjgvMjAxNQEAAADm/QQAAgAAAAU1NC41MwCuURW/Dh/VCBl2+xgSH9UIKENJ</t>
  </si>
  <si>
    <t>US5OWVNFOlBHUi5JUV9DTE9TRVBSSUNFX0FESi4xMC83LzIwMTUBAAAASIIAAAIAAAAIMzAuMTYyNjYAN1rYsg4f1QgmHkYXEh/VCC1DSVEuTkFTREFRR1M6RU5TRy5JUV9DTE9TRVBSSUNFX0FESi43LzIxLzIwMTUBAAAA3YtBAAIAAAAIMjUuMjg1NjgAsC6vbw4f1QgZ0OIOEh/VCC1DSVEuTkFTREFRR006U0FNRy5JUV9DTE9TRVBSSUNFX0FESi43LzE1LzIwMTUBAAAAHYX0DAIAAAAIMTEuODk1ODMA155XcA4f1Qg9+P4OEh/VCChDSVEuTllTRTpCTVkuSVFfQ0xPU0VQUklDRV9BREouOC8xOC8yMDE1AQAAAMZkAAACAAAACDYwLjczNjQ5ANF8dXIOH9UIzWRRDxIf1QguQ0lRLk5BU0RBUUdTOk1YV0wuSVFfQ0xPU0VQUklDRV9BREouMTAvMTQvMjAxNQEAAAC0YAQAAgAAAAQ1Ljk3AKmOubwOH9UIykGaGBIf1QgrQ0lRLk5ZU0U6TEdGLkEuSVFfQ0xPU0VQUklDRV9BREouMTEvMjcvMjAxNQEAAACQeAAAAwAAAAAAcjIV2w4f1QjylBYdEh/VCClDSVEuTllTRTpNVERSLklRX0NMT1NFUFJJQ0VfQURKLjgvMTMvMjAxNQEAAAAsZrUAAgAAAAUyMi41NgC8S3R5Dh/VCIxWYRASH9UIKENJUS5OWVNFOkNNQS5JUV9DTE9TRVBSSUNFX0FESi42LzEyLzIwMTUBAAAAztwEAAIAAAAINTAuMDUwMjEAI7voVA4f1QiKYsMKEh/VCChDSVEuTllTRTpSTEguSVFfQ0xPU0VQUklDRV9BREouMTEvNC8yMDE1AQAAACHY</t>
  </si>
  <si>
    <t>BQACAAAAAzguNQAX26/JDh/VCB0jfhoSH9UILUNJUS5OQVNEQVFHUzpQT1dJLklRX0NMT1NFUFJJQ0VfQURKLjkvMjUvMjAxNQEAAACLgQAAAgAAAAc0MC43NzkxAPyESKAOH9UIkYIvFhIf1QgoQ0lRLk5ZU0U6UlNHLklRX0NMT1NFUFJJQ0VfQURKLjYvMjkvMjAxNQEAAACx5AUAAgAAAAgzNy4wMDY2OABNzv5lDh/VCEOZgw0SH9UIKENJUS5OWVNFOkFGTC5JUV9DTE9TRVBSSUNFX0FESi44LzI0LzIwMTUBAAAAQtEDAAIAAAAINTMuNjE4NzYA/BmHgg4f1QhpNJMREh/VCCpDSVEuTkFTREFRR1M6SEEuSVFfQ0xPU0VQUklDRV9BREouNy82LzIwMTUBAAAAKwICAAIAAAAFMjMuMzkA8UwWWg4f1Qj1t48LEh/VCClDSVEuTllTRTpDQk0uSVFfQ0xPU0VQUklDRV9BREouMTAvMTQvMjAxNQEAAAAc8QMAAgAAAAU0My4xMgBHDFa9Dh/VCD1EtRgSH9UIKkNJUS5OWVNFOldUVFIuSVFfQ0xPU0VQUklDRV9BREouMTEvMjUvMjAxNQEAAABXJqMDAwAAAAAAbaCy2Q4f1QjxQekcEh/VCC1DSVEuTkFTREFRR1M6QkhGLklRX0NMT1NFUFJJQ0VfQURKLjEwLzMwLzIwMTUBAAAAGVeeFgMAAAAAAG9/6MQOH9UIRfvVGRIf1QgqQ0lRLk5ZU0U6QU5UTS5JUV9DTE9TRVBSSUNFX0FESi4xMS8xMS8yMDE1AQAAAE1xAgACAAAACTEyOS41NDQxMQDVB/PNDh/VCFLgMBsSH9UILUNJUS5OQVNEQVFHUzpTU1lTLklRX0NMT1NF</t>
  </si>
  <si>
    <t>UFJJQ0VfQURKLjEwLzcvMjAxNQEAAAAXiAAAAgAAAAUzMC4yNgD9IrucDh/VCB9wjxUSH9UIK0NJUS5OQVNEQVFHUzpIUFQuSVFfQ0xPU0VQUklDRV9BREouOS80LzIwMTUBAAAABjEFAAIAAAAIMjEuMzc1MTkAWe2NlQ4f1QhDVGkUEh/VCCxDSVEuTkFTREFRQ006UlhEWC5JUV9DTE9TRVBSSUNFX0FESi45LzEvMjAxNQEAAAACGHMIAgAAAAUxMy40NgBH9geFDh/VCAzL/BESH9UIKENJUS5OWVNFOkpXTi5JUV9DTE9TRVBSSUNFX0FESi45LzE2LzIwMTUBAAAA130AAAIAAAAINjUuMjExNjMARlHmjQ4f1QikAlETEh/VCClDSVEuTllTRTpXRkMuSVFfQ0xPU0VQUklDRV9BREouMTAvMjIvMjAxNQEAAAAbeAQAAgAAAAg1MC45MzgxNgCJAtXADh/VCNtUOhkSH9UILUNJUS5OQVNEQVFHUzpFUUlYLklRX0NMT1NFUFJJQ0VfQURKLjcvMjAvMjAxNQEAAAAqbgAAAgAAAAkyNDcuNzg4MTQAsC6vbw4f1Qi2DuEOEh/VCCxDSVEuTkFTREFRR1M6TEFXUy5JUV9DTE9TRVBSSUNFX0FESi44LzMvMjAxNQEAAAAuVgQAAgAAAAUyNi44NACQjZ9qDh/VCJPXJg4SH9UIKUNJUS5OWVNFOkVBVC5JUV9DTE9TRVBSSUNFX0FESi4xMS8xMS8yMDE1AQAAAPr6AwACAAAACDQyLjgzMDUyAPRBc84OH9UID2o6GxIf1QgtQ0lRLk5BU0RBUUdTOkNPU1QuSVFfQ0xPU0VQUklDRV9BREouOS8yOS8yMDE1AQAAAJFqAQACAAAACTEz</t>
  </si>
  <si>
    <t>NS4wMjU3MwDbAh6ZDh/VCM1vAhUSH9UIKENJUS5OWVNFOkxMWS5JUV9DTE9TRVBSSUNFX0FESi43LzIyLzIwMTUBAAAAG1sEAAIAAAAIODEuNDg4MDYA3j2DaQ4f1QgawAIOEh/VCChDSVEuTllTRTpFUVIuSVFfQ0xPU0VQUklDRV9BREouOC8yMC8yMDE1AQAAADFuAAACAAAACDYwLjQ1NjYzAGfmlH8OH9UIx3M7ERIf1QgoQ0lRLk5ZU0U6RlJULklRX0NMT1NFUFJJQ0VfQURKLjgvMjcvMjAxNQEAAADJIwQAAgAAAAkxMjUuMTQ4OTEAJjejgg4f1QjoxqAREh/VCClDSVEuTllTRTpCQU5DLklRX0NMT1NFUFJJQ0VfQURKLjcvMjAvMjAxNQEAAABozSgAAgAAAAgxMy4wODQxNAC24oZfDh/VCH7IYQwSH9UILENJUS5OQVNEQVFHUzpNQ0JDLklRX0NMT1NFUFJJQ0VfQURKLjgvNS8yMDE1AQAAAILvBQACAAAABzUuMTEyMjYAwH9kcg4f1QiNEUoPEh/VCClDSVEuQU1FWDpFVkJOLklRX0NMT1NFUFJJQ0VfQURKLjcvMTMvMjAxNQEAAACZfhgAAgAAAAgyMi4yOTk2OQCS5WVgDh/VCNciggwSH9UILUNJUS5OQVNEQVFHUzpIT0ZULklRX0NMT1NFUFJJQ0VfQURKLjkvMzAvMjAxNQEAAABTMTAAAgAAAAgyMi44ODMyNwAxMxWfDh/VCLhQ6RUSH9UILUNJUS5OQVNEQVFHUzpJUldELklRX0NMT1NFUFJJQ0VfQURKLjgvMjcvMjAxNQEAAAAKewAAAgAAAAUxMS4wNQD+kM6DDh/VCF7/0BESH9UILUNJUS5OQVNEQVFH</t>
  </si>
  <si>
    <t>UzpGSVNJLklRX0NMT1NFUFJJQ0VfQURKLjkvMTYvMjAxNQEAAACGGgYAAgAAAAgyMy4yMjU0MgBhhyOJDh/VCO33ihISH9UIKENJUS5OWVNFOk5BVC5JUV9DTE9TRVBSSUNFX0FESi43LzI0LzIwMTUBAAAAovUFAAIAAAAIMTIuNzc5MzIAQzbkYQ4f1QixJrkMEh/VCCxDSVEuTkFTREFRR1M6TEtRLklRX0NMT1NFUFJJQ0VfQURKLjExLzkvMjAxNQEAAAA0rEEAAgAAAAUzMC4xMQCJStbGDh/VCKE9GRoSH9UILENJUS5OQVNEQVFDTTpMQ05CLklRX0NMT1NFUFJJQ0VfQURKLjYvOS8yMDE1AQAAAHpYBgACAAAACDE1LjIxODE1ADX+41QOH9UIVaPAChIf1QgtQ0lRLk5BU0RBUUNNOkRKQ08uSVFfQ0xPU0VQUklDRV9BREouOS8xMS8yMDE1AQAAABsNBAACAAAABjIwMC4yOQDfgV6ODh/VCOS9XhMSH9UILENJUS5OQVNEQVFHUzpXQkEuSVFfQ0xPU0VQUklDRV9BREouOC8xMy8yMDE1AQAAALhtAQACAAAABzg4Ljg1NzEAlh1Vew4f1Qhjz6IQEh/VCCdDSVEuTllTRTpDUkwuSVFfQ0xPU0VQUklDRV9BREouOC8zLzIwMTUBAAAA1WMBAAIAAAAFNzYuODYAX9SKbw4f1QjjU9wOEh/VCCZDSVEuTllTRTpULklRX0NMT1NFUFJJQ0VfQURKLjkvMTUvMjAxNQEAAACHhwEAAgAAAAcyOS4zNjA5ABUSZpEOH9UIYefXExIf1QgoQ0lRLk5ZU0U6R0VTLklRX0NMT1NFUFJJQ0VfQURKLjgvMTgvMjAxNQEAAAAbUgUAAgAA</t>
  </si>
  <si>
    <t>AAgxOC43MDQ3MgBlzDyADh/VCANmTBESH9UIKUNJUS5OWVNFOkJMWC5JUV9DTE9TRVBSSUNFX0FESi4xMS8yNy8yMDE1AQAAAI79BAACAAAACDI1LjA4MTU5AOePWdoOH9UIv9AMHRIf1QgqQ0lRLk5ZU0U6U0FMVC5JUV9DTE9TRVBSSUNFX0FESi4xMS8xNy8yMDE1AQAAALZPcg4CAAAACDEzLjgwMDAxALLqf9MOH9UIInYGHBIf1QguQ0lRLk5BU0RBUUdTOkJMS0IuSVFfQ0xPU0VQUklDRV9BREouMTEvMTYvMjAxNQEAAACqfQEAAgAAAAg1OC45NjU1MwBxmg7RDh/VCOr7qRsSH9UIKENJUS5OWVNFOkdYUC5JUV9DTE9TRVBSSUNFX0FESi45LzI4LzIwMTUBAAAAZVEEAAIAAAAIMjQuMzc4NDIAN0TjnQ4f1QhJP7kVEh/VCC1DSVEuTkFTREFRR1M6REdJSS5JUV9DTE9TRVBSSUNFX0FESi45LzE2LzIwMTUBAAAAxhEEAAIAAAAFMTAuNTcAxa78kg4f1Qg1axMUEh/VCChDSVEuTllTRTpMVlMuSVFfQ0xPU0VQUklDRV9BREouNi8yNC8yMDE1AQAAAP9uNwACAAAACDQ2LjA4MjQ0AJBZEFYOH9UIiSD2ChIf1QgpQ0lRLk5ZU0U6QU1ULklRX0NMT1NFUFJJQ0VfQURKLjExLzEzLzIwMTUBAAAAvmAAAAIAAAAIOTIuNTcxMjMATcBh0Q4f1QjWV60bEh/VCChDSVEuTllTRTpHVkEuSVFfQ0xPU0VQUklDRV9BREouMTAvNy8yMDE1AQAAALo1BAACAAAACDMxLjQzMjczAD58VaMOH9UIZ4SkFhIf1QgpQ0lRLk5ZU0U6</t>
  </si>
  <si>
    <t>SEJJLklRX0NMT1NFUFJJQ0VfQURKLjExLzEzLzIwMTUBAAAAVEhAAAIAAAAIMjguNzk4NzIAfZfkzw4f1Qh1d4EbEh/VCClDSVEuTllTRTpFRVguSVFfQ0xPU0VQUklDRV9BREouMTAvMTIvMjAxNQEAAADy0HIOAwAAAAAAZ9vTsA4f1Qj9I/gWEh/VCC1DSVEuTkFTREFRR1M6TFBOVC5JUV9DTE9TRVBSSUNFX0FESi44LzI2LzIwMTUBAAAAwBUGAAIAAAAFNzcuOTkAKcW+fA4f1QjvS9cQEh/VCChDSVEuTllTRTpNRkEuSVFfQ0xPU0VQUklDRV9BREouNy8zMS8yMDE1AQAAAKKYAwACAAAABzUuOTM3MDkAsVS6bQ4f1Qhw7ZEOEh/VCC5DSVEuTkFTREFRQ006Q0hGTi5JUV9DTE9TRVBSSUNFX0FESi4xMC8yMi8yMDE1AQAAAJoeHwACAAAACDEyLjYwOTgyAJzprL8OH9UII6wQGRIf1QgoQ0lRLk5ZU0U6TkkuSVFfQ0xPU0VQUklDRV9BREouMTAvMTkvMjAxNQEAAAD8dAQAAgAAAAgxOC40NTI5MgAMBn26Dh/VCIzgVxgSH9UIKENJUS5OWVNFOklWQy5JUV9DTE9TRVBSSUNFX0FESi45LzE1LzIwMTUBAAAA4koEAAIAAAAIMTUuMTEzMTEAqDwBjw4f1QhkkHQTEh/VCC5DSVEuTkFTREFRR006U0NNUC5JUV9DTE9TRVBSSUNFX0FESi4xMS8xMy8yMDE1AQAAAHKRKwACAAAABTE3LjI4AEEgQdAOH9UIj3yIGxIf1QgpQ0lRLk5ZU0U6VFdMTy5JUV9DTE9TRVBSSUNFX0FESi45LzE4LzIwMTUBAAAAuHYwAwMAAAAA</t>
  </si>
  <si>
    <t>AB5yLJMOH9UIn58WFBIf1QgtQ0lRLk5BU0RBUUdNOkFUUkMuSVFfQ0xPU0VQUklDRV9BREouOS8yOC8yMDE1AQAAAGHDDQACAAAABTE5LjkzAMAhFJ8OH9UIhuDvFRIf1QgnQ0lRLk5ZU0U6QUNNLklRX0NMT1NFUFJJQ0VfQURKLjkvMS8yMDE1AQAAAPuyCgACAAAABTI2LjUyAD3i5IAOH9UIomVeERIf1QgrQ0lRLk5BU0RBUUdTOkNBLklRX0NMT1NFUFJJQ0VfQURKLjgvMjQvMjAxNQEAAAABAwQAAgAAAAcyNC41Mzg2AHw/y4MOH9UIz1XNERIf1QgtQ0lRLk5BU0RBUUdTOkFPQkMuSVFfQ0xPU0VQUklDRV9BREouOC8yMC8yMDE1AQAAAH9RBgACAAAABTE2LjQ4AEXc0IEOH9UI3dB/ERIf1QgpQ0lRLk5ZU0U6Q1JSLklRX0NMT1NFUFJJQ0VfQURKLjEwLzMwLzIwMTUBAAAAElEFAAIAAAAFMTcuNTIAMa73xw4f1QiihUUaEh/VCCdDSVEuTllTRTpDTVMuSVFfQ0xPU0VQUklDRV9BREouNy8yLzIwMTUBAAAAku4DAAIAAAAIMzAuNTcwOTMAMvfTXA4f1QgPhf0LEh/VCCxDSVEuTkFTREFRR1M6S0UuSVFfQ0xPU0VQUklDRV9BREouMTAvMTkvMjAxNQEAAAAIjBcAAgAAAAUxMS4zNQCM4VC3Dh/VCARD1RcSH9UIKENJUS5OWVNFOkVCUy5JUV9DTE9TRVBSSUNFX0FESi42LzMwLzIwMTUBAAAAie7PAAIAAAAIMzAuODMzMjcAHDUVYw4f1QiUcAgNEh/VCClDSVEuQU1FWDpDVE8uSVFfQ0xPU0VQUklDRV9BREou</t>
  </si>
  <si>
    <t>MTAvMTkvMjAxNQEAAAApBQQAAgAAAAg1MC4zNjgyMwBovuW6Dh/VCPKMZBgSH9UILUNJUS5OQVNEQVFHUzpKS0hZLklRX0NMT1NFUFJJQ0VfQURKLjgvMjcvMjAxNQEAAABxPAQAAgAAAAg2NS44NDc3OAAanr58Dh/VCD0P2BASH9UIKENJUS5OWVNFOklURy5JUV9DTE9TRVBSSUNFX0FESi45LzIyLzIwMTUBAAAALyMFAAIAAAAIMTMuMzMzMDQAWKh4mg4f1QgysTcVEh/VCClDSVEuTllTRTpTVFdELklRX0NMT1NFUFJJQ0VfQURKLjgvMjQvMjAxNQEAAABpbY4DAgAAAAgxNy4xOTQ5NgCYPLqDDh/VCG7MxBESH9UIKUNJUS5OWVNFOkVMVlQuSVFfQ0xPU0VQUklDRV9BREouOC8yMC8yMDE1AQAAADqY1BADAAAAAACG7Wd+Dh/VCCoYDBESH9UIJ0NJUS5OWVNFOlRTTi5JUV9DTE9TRVBSSUNFX0FESi44LzcvMjAxNQEAAACs6AIAAgAAAAg0MC43NDA2MQAeGPV4Dh/VCBsDURASH9UILENJUS5OQVNEQVFHUzpQVENULklRX0NMT1NFUFJJQ0VfQURKLjkvOC8yMDE1AQAAAJRbDwACAAAABTM5LjU0AJQCio0OH9UIlL9BExIf1QguQ0lRLk5BU0RBUUdTOlRCTksuSVFfQ0xPU0VQUklDRV9BREouMTAvMTYvMjAxNQEAAABJzQcDAgAAAAgyNi4xNzg2NQADcFW9Dh/VCGgDuBgSH9UILUNJUS5OQVNEQVFHUzpNUFdSLklRX0NMT1NFUFJJQ0VfQURKLjgvMTAvMjAxNQEAAABqkC4AAgAAAAg1MC44NTU1NABU+Nt9Dh/V</t>
  </si>
  <si>
    <t>CEih+RASH9UILENJUS5OQVNEQVFHUzpBQUwuSVFfQ0xPU0VQUklDRV9BREouMTAvOS8yMDE1AQAAAHmSAgACAAAACDQxLjU5MzU0AM9YULcOH9UIImbXFxIf1QgtQ0lRLk5BU0RBUUdNOk1GU0YuSVFfQ0xPU0VQUklDRV9BREouNi8yNi8yMDE1AQAAADg3BgACAAAACDIyLjE0NTQyAC/csF0OH9UIjL4aDBIf1QgoQ0lRLk5ZU0U6Q09PLklRX0NMT1NFUFJJQ0VfQURKLjgvMjUvMjAxNQEAAAC5BQQAAgAAAAkxNTYuODcwMTkA9JVXhA4f1QhoK9gREh/VCC5DSVEuTkFTREFRR1M6U0JSQS5JUV9DTE9TRVBSSUNFX0FESi4xMS8xOS8yMDE1AQAAAHGIWQYCAAAACDE2LjY4ODc5ADgkMNYOH9UI3XZtHBIf1QgtQ0lRLk5BU0RBUUdTOkJSQ0QuSVFfQ0xPU0VQUklDRV9BREouOS8xNC8yMDE1AQAAAN9kAAACAAAABzkuODA3MTgAU+KFkA4f1QgQc7ETEh/VCC5DSVEuTkFTREFRR1M6Q1JBSS5JUV9DTE9TRVBSSUNFX0FESi4xMC8yMi8yMDE1AQAAAA3aBQACAAAACDIzLjQ2MjQ5AJV0F78OH9UIeTT1GBIf1QgoQ0lRLk5ZU0U6TUVJLklRX0NMT1NFUFJJQ0VfQURKLjgvMTMvMjAxNQEAAABhYwQAAgAAAAcyNi4zODg2AOCjdXIOH9UIJwNRDxIf1QgnQ0lRLk5ZU0U6TEIuSVFfQ0xPU0VQUklDRV9BREouNy8yMS8yMDE1AQAAAGhbBAACAAAACDc1LjI3OTMzALAur28OH9UIj0fiDhIf1QgsQ0lRLk5BU0RBUUdTOkFW</t>
  </si>
  <si>
    <t>R08uSVFfQ0xPU0VQUklDRV9BREouNy83LzIwMTUBAAAA8LZ9AQIAAAAJMTI4LjM3MDE1ACX1H2AOH9UINxx8DBIf1QgoQ0lRLk5ZU0U6UFNBLklRX0NMT1NFUFJJQ0VfQURKLjkvMTEvMjAxNQEAAABwqQQAAgAAAAkxODkuMTEzMjMA+seJjQ4f1QjVW0ITEh/VCClDSVEuTllTRTpIVUJCLklRX0NMT1NFUFJJQ0VfQURKLjgvMTEvMjAxNQEAAADGRAQAAgAAAAc5OC44MDY4ADX0PXMOH9UIm3huDxIf1QgpQ0lRLkFNRVg6TUpDTy5JUV9DTE9TRVBSSUNFX0FESi43LzIzLzIwMTUBAAAAmYhCAAIAAAADNS4zAITUi2IOH9UILbD7DBIf1QgoQ0lRLk5ZU0U6SFNZLklRX0NMT1NFUFJJQ0VfQURKLjcvMjkvMjAxNQEAAAA5ggEAAgAAAAg4Ny41MjY3MgCzy9xqDh/VCMPhNA4SH9UIKENJUS5OWVNFOlNYQy5JUV9DTE9TRVBSSUNFX0FESi45LzI0LzIwMTUBAAAAuG6MAgIAAAAHOC4wNTkzNADiz4ubDh/VCCbFUxUSH9UILENJUS5OQVNEQVFHUzpJQ0hSLklRX0NMT1NFUFJJQ0VfQURKLjcvNi8yMDE1AQAAAJkWaRgDAAAAAAB1PMRTDh/VCIgLmAoSH9UILUNJUS5OQVNEQVFHUzpJQ0hSLklRX0NMT1NFUFJJQ0VfQURKLjExLzYvMjAxNQEAAACZFmkYAwAAAAAAINr9yg4f1Qhz964aEh/VCChDSVEuTllTRTpDQkkuSVFfQ0xPU0VQUklDRV9BREouMTAvOC8yMDE1AQAAAFeBBQACAAAACDQzLjY1MjU5AGmTULcOH9UI</t>
  </si>
  <si>
    <t>knnWFxIf1QgtQ0lRLk5BU0RBUUdTOlBDQksuSVFfQ0xPU0VQUklDRV9BREouNy8yMy8yMDE1AQAAAPkHCAACAAAACDEyLjgyMzM4AJ2hgmkOH9UIfCsEDhIf1QgpQ0lRLk5ZU0U6QkNFSS5JUV9DTE9TRVBSSUNFX0FESi45LzIxLzIwMTUBAAAApSMIBwMAAAAAAH/o+ZQOH9UIXuJdFBIf1QgsQ0lRLk5BU0RBUUdTOlJJR0wuSVFfQ0xPU0VQUklDRV9BREouOS80LzIwMTUBAAAAO4QAAAIAAAAEMi45OACRsLuJDh/VCDNXnhISH9UILUNJUS5OQVNEQVFHUzpQRUJPLklRX0NMT1NFUFJJQ0VfQURKLjEwLzYvMjAxNQEAAADs/wQAAgAAAAgxOS41NDgzMgCMP1ajDh/VCBQvnhYSH9UILUNJUS5OQVNEQVFHUzpCSVZWLklRX0NMT1NFUFJJQ0VfQURKLjcvMjEvMjAxNQEAAABVEZ8WAwAAAAAAHgUnZQ4f1QiADl4NEh/VCCdDSVEuTllTRTpHV0IuSVFfQ0xPU0VQUklDRV9BREouOS8xLzIwMTUBAAAAvBzCAgIAAAAIMjMuMjIyNDYAeXC4jA4f1QhzeyATEh/VCCxDSVEuTkFTREFRR1M6QkhGLklRX0NMT1NFUFJJQ0VfQURKLjkvMzAvMjAxNQEAAAAZV54WAwAAAAAApWLInA4f1QiCKpQVEh/VCC1DSVEuTkFTREFRR1M6TkRTTi5JUV9DTE9TRVBSSUNFX0FESi42LzE2LzIwMTUBAAAA/jACAAIAAAAINzguNDAwODIAcPp9VQ4f1QjMudsKEh/VCC5DSVEuTkFTREFRR1M6WkFHRy5JUV9DTE9TRVBSSUNFX0FESi4xMC8x</t>
  </si>
  <si>
    <t>Ni8yMDE1AQAAAFU58QECAAAABDguMjIAlznptw4f1QjJ2/IXEh/VCC5DSVEuTkFTREFRR1M6UEVUUy5JUV9DTE9TRVBSSUNFX0FESi4xMS8xMS8yMDE1AQAAAHF8FAACAAAACDE1LjgyMTI3ADI89s0OH9UIS3EtGxIf1QgoQ0lRLk5ZU0U6VEVYLklRX0NMT1NFUFJJQ0VfQURKLjgvMTgvMjAxNQEAAAAOswQAAgAAAAgyNC4yODk2MgD+UmWEDh/VCKKl3xESH9UIKENJUS5OWVNFOkxUQy5JUV9DTE9TRVBSSUNFX0FESi45LzIzLzIwMTUBAAAA+/sEAAIAAAAIMzguNTg5MDgAq6BNlw4f1QhzKL0UEh/VCChDSVEuTllTRTpDRkcuSVFfQ0xPU0VQUklDRV9BREouOC8yNy8yMDE1AQAAAJGxvgICAAAACDIzLjU5MTU4AOPBN4MOH9UIcmG+ERIf1QgoQ0lRLk5ZU0U6QVlSLklRX0NMT1NFUFJJQ0VfQURKLjEwLzUvMjAxNQEAAABHPqMBAgAAAAgyMC4wODUyOQD2eO2jDh/VCCFouxYSH9UIKUNJUS5OWVNFOk1DUk4uSVFfQ0xPU0VQUklDRV9BREouNi8xNy8yMDE1AQAAAN8dNwMDAAAAAABncxdTDh/VCN/tdgoSH9UILUNJUS5OQVNEQVFHUzpEWFBFLklRX0NMT1NFUFJJQ0VfQURKLjkvMTAvMjAxNQEAAAB31AUAAgAAAAUzMC41NQAbeaOFDh/VCKvRFRISH9UIKENJUS5OWVNFOlZHUi5JUV9DTE9TRVBSSUNFX0FESi45LzE3LzIwMTUBAAAAseoDAAIAAAAIMTguMTczNTcACCqNlQ4f1Qjo9HwUEh/VCCdDSVEuTllT</t>
  </si>
  <si>
    <t>RTpDWFcuSVFfQ0xPU0VQUklDRV9BREouOS8yLzIwMTUBAAAAOYoCAAIAAAAIMjQuNzQzNzkA/CLJiQ4f1QiPk64SEh/VCChDSVEuTllTRTpSTUQuSVFfQ0xPU0VQUklDRV9BREouOC8xMy8yMDE1AQAAAOQwBQACAAAACDUyLjgxNzUxAGTcOnoOH9UIWGZ/EBIf1QgsQ0lRLk5BU0RBUUdTOk1ZTC5JUV9DTE9TRVBSSUNFX0FESi44LzI0LzIwMTUBAAAAm20EAAIAAAAFNDkuODEAqWO6gw4f1Qgno8QREh/VCCxDSVEuTkFTREFRR006RU1MLklRX0NMT1NFUFJJQ0VfQURKLjExLzMvMjAxNQEAAABNrAIAAgAAAAgxNS45MzY1OQBv/TvGDh/VCJbk/BkSH9UIKENJUS5OWVNFOkhWVC5JUV9DTE9TRVBSSUNFX0FESi43LzI5LzIwMTUBAAAAaDoEAAIAAAAIMjAuNzc0MDkAMoEvaA4f1QitPNANEh/VCC5DSVEuTkFTREFRR006RVNQUi5JUV9DTE9TRVBSSUNFX0FESi4xMS8yNy8yMDE1AQAAAExuAAACAAAABTI4LjU5ACOnWdoOH9UI7j4HHRIf1QgoQ0lRLk5ZU0U6UEZHQy5JUV9DTE9TRVBSSUNFX0FESi43LzYvMjAxNQEAAACjwzUQAwAAAAAAPBwgYA4f1QgLunsMEh/VCCdDSVEuTllTRTpHRS5JUV9DTE9TRVBSSUNFX0FESi4xMS80LzIwMTUBAAAAh7MCAAIAAAAIMjcuNjkzOTQAO9oLxw4f1QhsySEaEh/VCChDSVEuTllTRTpQU0IuSVFfQ0xPU0VQUklDRV9BREouOC8yMC8yMDE1AQAAAP3YBQACAAAACDcyLjc4</t>
  </si>
  <si>
    <t>MTUzAP/jNXwOH9UIgaDBEBIf1QgtQ0lRLk5BU0RBUUdNOkhNVFYuSVFfQ0xPU0VQUklDRV9BREouOC8xMi8yMDE1AQAAAOxogQ0CAAAABTEzLjM2AP/OnnIOH9UIwzxbDxIf1QgnQ0lRLk5ZU0U6SFAuSVFfQ0xPU0VQUklDRV9BREouOC8yNi8yMDE1AQAAAEU/BAACAAAACDQ2LjY4NTU2AL0YZn4OH9UI6jgQERIf1QgnQ0lRLk5ZU0U6QksuSVFfQ0xPU0VQUklDRV9BREouOS8xMC8yMDE1AQAAAFIRAgACAAAABzM3Ljk4MDMAnD+ykA4f1QhFFLkTEh/VCClDSVEuTllTRTpUUkVYLklRX0NMT1NFUFJJQ0VfQURKLjgvMTMvMjAxNQEAAABuiAMAAgAAAAU0MC44NwCW+0NxDh/VCB8NGw8SH9UIJ0NJUS5OWVNFOlJFRy5JUV9DTE9TRVBSSUNFX0FESi45LzQvMjAxNQEAAAD5dgwAAgAAAAg1NC43ODk1MwAjVeqMDh/VCDbBJBMSH9UIKENJUS5OWVNFOkdXUi5JUV9DTE9TRVBSSUNFX0FESi43LzIxLzIwMTUBAAAAd78FAAIAAAAFNzEuNTcAioMTaQ4f1QijQPQNEh/VCC1DSVEuTkFTREFRR1M6R0VPUy5JUV9DTE9TRVBSSUNFX0FESi4xMS8yLzIwMTUBAAAAMrUFAAIAAAAFMTYuNjUAG/DBxg4f1QjB9xQaEh/VCChDSVEuTllTRTpVSVMuSVFfQ0xPU0VQUklDRV9BREouNy8yMS8yMDE1AQAAACa8BAACAAAABTIwLjEzACfColcOH9UIR+4qCxIf1QgoQ0lRLk5ZU0U6QVBDLklRX0NMT1NFUFJJQ0VfQURKLjcvMjEv</t>
  </si>
  <si>
    <t>MjAxNQEAAADV1QMAAgAAAAg3Mi4yNTE0MwAyr+ReDh/VCB1mRQwSH9UILENJUS5OQVNEQVFHUzpDU0dQLklRX0NMT1NFUFJJQ0VfQURKLjkvOS8yMDE1AQAAADfoBQACAAAABjE3Ny4zOQCj1YyNDh/VCLRSPRMSH9UIKUNJUS5OWVNFOklUVC5JUV9DTE9TRVBSSUNFX0FESi4xMS8yNC8yMDE1AQAAAAJHBAACAAAACDM4LjcyMDI2ACOUZdgOH9UIObXEHBIf1QguQ0lRLk5BU0RBUUdTOkFNQkEuSVFfQ0xPU0VQUklDRV9BREouMTEvMTEvMjAxNQEAAAAhKFwBAgAAAAU1NS4zNQCRmGXNDh/VCHniHBsSH9UILUNJUS5OQVNEQVFHUzpOQklYLklRX0NMT1NFUFJJQ0VfQURKLjExLzUvMjAxNQEAAABJfQAAAgAAAAU1My41OQCuFgbMDh/VCPf+0BoSH9UIKENJUS5OWVNFOldSSy5JUV9DTE9TRVBSSUNFX0FESi44LzE4LzIwMTUBAAAAaYQAAAIAAAAINTMuMjkwNTcAl1uVfw4f1QgxFDoREh/VCCZDSVEuTllTRTpWRy5JUV9DTE9TRVBSSUNFX0FESi44LzYvMjAxNQEAAAALzQwAAgAAAAQ2LjIyAEeQ6XYOH9UIIQUOEBIf1QgoQ0lRLk5ZU0U6Qk9YLklRX0NMT1NFUFJJQ0VfQURKLjEwLzYvMjAxNQEAAABotGIBAgAAAAQxMS4yAH240bAOH9UIvv0AFxIf1QgoQ0lRLk5ZU0U6Q05PLklRX0NMT1NFUFJJQ0VfQURKLjEwLzYvMjAxNQEAAACKbQEAAgAAAAgxOC4zOTY1MgA3ROOdDh/VCI3gwBUSH9UILENJUS5OQVNE</t>
  </si>
  <si>
    <t>QVFHUzpYQktTLklRX0NMT1NFUFJJQ0VfQURKLjcvOC8yMDE1AQAAAMMqMAACAAAABDIyLjEAslohYw4f1Qj1ZA4NEh/VCCxDSVEuTkFTREFRR1M6U0lHTS5JUV9DTE9TRVBSSUNFX0FESi44LzUvMjAxNQEAAABRoQQAAgAAAAQ5LjY2ADTdGm8OH9UI6svRDhIf1QgpQ0lRLk5ZU0U6Q1RTLklRX0NMT1NFUFJJQ0VfQURKLjExLzIzLzIwMTUBAAAA2u8DAAIAAAAIMTguMzc4NDgAqR4G1Q4f1QhDq0EcEh/VCC1DSVEuTkFTREFRR1M6U1BQSS5JUV9DTE9TRVBSSUNFX0FESi44LzE4LzIwMTUBAAAAGasFAAIAAAAENy4wMwDZ0JV/Dh/VCB5YLxESH9UIKUNJUS5OWVNFOlJSQy5JUV9DTE9TRVBSSUNFX0FESi4xMS8xMy8yMDE1AQAAAGZrAQACAAAACDMxLjUxNjg0AHvyMdIOH9UINwTMGxIf1QgoQ0lRLk5ZU0U6VEhPLklRX0NMT1NFUFJJQ0VfQURKLjcvMTAvMjAxNQEAAABLtAQAAgAAAAg1My44NDQ5NABXa/RXDh/VCIm9OAsSH9UIKENJUS5OWVNFOkZOQi5JUV9DTE9TRVBSSUNFX0FESi44LzE3LzIwMTUBAAAASyEDAAIAAAAIMTIuMzAxNjIAZaJOdA4f1Qg7J4wPEh/VCChDSVEuTllTRTpYWUwuSVFfQ0xPU0VQUklDRV9BREouNy8xNS8yMDE1AQAAANHeCwcCAAAABzM0LjgwMzQAezhKYA4f1QhV8nMMEh/VCC1DSVEuTkFTREFRR006T01FUi5JUV9DTE9TRVBSSUNFX0FESi43LzI0LzIwMTUBAAAAhH4AAAIA</t>
  </si>
  <si>
    <t>AAAEMTYuOQBis+JeDh/VCDRxSQwSH9UIJkNJUS5OWVNFOkIuSVFfQ0xPU0VQUklDRV9BREouNy8xNi8yMDE1AQAAAPHgAwACAAAACDM4LjA2MzU2ADjKnmoOH9UI36woDhIf1QgqQ0lRLk5ZU0U6U01ISS5JUV9DTE9TRVBSSUNFX0FESi4xMC8yMy8yMDE1AQAAAH+m9hIDAAAAAABZioy8Dh/VCBVkkxgSH9UIKUNJUS5OWVNFOk5MU04uSVFfQ0xPU0VQUklDRV9BREouOS8yOC8yMDE1AQAAAGhzBgACAAAACDQzLjExMTAzACujh6EOH9UIoKRXFhIf1QgtQ0lRLk5BU0RBUUdNOlVQTEQuSVFfQ0xPU0VQUklDRV9BREouOC8yMC8yMDE1AQAAAFdPEwACAAAABDcuNzgARX48gA4f1QhUIkYREh/VCChDSVEuTllTRTpBVkEuSVFfQ0xPU0VQUklDRV9BREouNy8xNS8yMDE1AQAAADaKAQACAAAABzI5LjUxMDEAhqyjVw4f1QhP3ygLEh/VCCpDSVEuTllTRTpCSEdFLklRX0NMT1NFUFJJQ0VfQURKLjEwLzIzLzIwMTUBAAAApxFVGQIAAAAIMzYuNTMyMDMAFfvkug4f1QjqHmkYEh/VCC1DSVEuTkFTREFRR1M6VFhSSC5JUV9DTE9TRVBSSUNFX0FESi41LzI3LzIwMTUBAAAAZPxHAAIAAAAIMzMuODI3NTEA17XCUw4f1QiEyJsKEh/VCC1DSVEuTkFTREFRR1M6TUdOWC5JUV9DTE9TRVBSSUNFX0FESi4xMS8yLzIwMTUBAAAATysJAAIAAAAFMzMuMzcAMwV3xg4f1QiWqAsaEh/VCC1DSVEuTkFTREFRR1M6TEtRLklRX0NM</t>
  </si>
  <si>
    <t>T1NFUFJJQ0VfQURKLjExLzI3LzIwMTUBAAAANKxBAAIAAAAFMzAuMDcAgIzr2g4f1Qjsmx0dEh/VCC1DSVEuTkFTREFRR1M6RExUSC5JUV9DTE9TRVBSSUNFX0FESi43LzI0LzIwMTUBAAAAntvQAgMAAAAAAOslEVkOH9UIb+VnCxIf1QgtQ0lRLk5BU0RBUUdTOk5VVkEuSVFfQ0xPU0VQUklDRV9BREouNi8xNS8yMDE1AQAAADF+AAACAAAABTQ5LjY0ADqCXlQOH9UIUsSwChIf1QgoQ0lRLk5ZU0U6V0FULklRX0NMT1NFUFJJQ0VfQURKLjgvMjUvMjAxNQEAAAB7jgAAAgAAAAYxMTYuODMAPBQiiQ4f1QhKLI4SEh/VCC1DSVEuTkFTREFRR1M6SkpTRi5JUV9DTE9TRVBSSUNFX0FESi43LzIyLzIwMTUBAAAAM0wEAAIAAAAJMTEwLjMxNjY3AA7HQF8OH9UIolxTDBIf1QgoQ0lRLk5ZU0U6SUVYLklRX0NMT1NFUFJJQ0VfQURKLjgvMjAvMjAxNQEAAAAgdAAAAgAAAAg3MC4xMjMxNwD96sx+Dh/VCGQDFhESH9UILUNJUS5OQVNEQVFHUzpHTFVVLklRX0NMT1NFUFJJQ0VfQURKLjgvMjUvMjAxNQEAAABPVxoAAgAAAAQ0LjE5AFenNnwOH9UIaf+5EBIf1QgoQ0lRLk5ZU0U6SElHLklRX0NMT1NFUFJJQ0VfQURKLjcvMjIvMjAxNQEAAAAqNgUAAgAAAAg0NC40OTAwOABVAYtfDh/VCGHpZAwSH9UILUNJUS5OQVNEQVFHUzpLSVJLLklRX0NMT1NFUFJJQ0VfQURKLjEwLzkvMjAxNQEAAABedwAAAgAAAAQyNC4yAD25</t>
  </si>
  <si>
    <t>5rkOH9UIntFCGBIf1QgoQ0lRLk5ZU0U6U1VJLklRX0NMT1NFUFJJQ0VfQURKLjgvMTIvMjAxNQEAAACEEAUAAgAAAAg2Mi45MTQ3NAB1Azt6Dh/VCPN7fhASH9UIKUNJUS5OWVNFOlJIVC5JUV9DTE9TRVBSSUNFX0FESi4xMC8xNS8yMDE1AQAAAI+DAAACAAAABDc3LjcAfA13uA4f1QhZvwkYEh/VCCpDSVEuTllTRTpSWUFNLklRX0NMT1NFUFJJQ0VfQURKLjEwLzE0LzIwMTUBAAAAk62VDwIAAAAFNy40NzQAOOVVvQ4f1Qh/4LUYEh/VCC1DSVEuTkFTREFRR1M6QklJQi5JUV9DTE9TRVBSSUNFX0FESi4xMC8xLzIwMTUBAAAAHnQAAAIAAAAJMjY0LjYzMjM4ANljPqIOH9UIs1V9FhIf1QgtQ0lRLk5BU0RBUUdTOlRSRUUuSVFfQ0xPU0VQUklDRV9BREouOC8yMS8yMDE1AQAAAC9kAQACAAAABjExMC44OACSsmaEDh/VCD673hESH9UILUNJUS5OQVNEQVFHUzpLT1BOLklRX0NMT1NFUFJJQ0VfQURKLjcvMTAvMjAxNQEAAACCdwAAAgAAAAQzLjMzAGjF6FkOH9UIJCGDCxIf1QgoQ0lRLk5ZU0U6VVRMLklRX0NMT1NFUFJJQ0VfQURKLjkvMTQvMjAxNQEAAABovwQAAgAAAAgzMi42OTExMQAWkv2UDh/VCGSfYhQSH9UIKUNJUS5OWVNFOkFSTUsuSVFfQ0xPU0VQUklDRV9BREouMTAvMi8yMDE1AQAAAEpSDwACAAAACDMwLjE0MTY3ABGlPrIOH9UI+x4gFxIf1QgtQ0lRLk5BU0RBUUdTOlNCTlkuSVFfQ0xPU0VQ</t>
  </si>
  <si>
    <t>UklDRV9BREouMTAvMS8yMDE1AQAAAHLuDQACAAAABjEzOS40MgDm15WvDh/VCIHhuRYSH9UIKENJUS5OWVNFOlBFRy5JUV9DTE9TRVBSSUNFX0FESi4xMC83LzIwMTUBAAAA8o0EAAIAAAAIMzkuMjA2MTgAijmWrw4f1QiOiNEWEh/VCC1DSVEuTkFTREFRR1M6QVRTRy5JUV9DTE9TRVBSSUNFX0FESi4xMS8zLzIwMTUBAAAA1xc2AAIAAAAEOS45OQAid+zEDh/VCBwdzxkSH9UIJ0NJUS5OWVNFOlJTRy5JUV9DTE9TRVBSSUNFX0FESi43LzIvMjAxNQEAAACx5AUAAgAAAAgzNy4zODU4NQCZM0pVDh/VCCgN0AoSH9UILENJUS5OQVNEQVFHUzpBTEdULklRX0NMT1NFUFJJQ0VfQURKLjgvNC8yMDE1AQAAAAcsCgACAAAACTIxMC44MDAyNgBhuM1fDh/VCNL7bgwSH9UIKENJUS5OWVNFOk5XTi5JUV9DTE9TRVBSSUNFX0FESi43LzI5LzIwMTUBAAAAz3QEAAIAAAAIMzkuODcyOTYA+C7TZA4f1QgVmFQNEh/VCC1DSVEuTkFTREFRR1M6Q1RBUy5JUV9DTE9TRVBSSUNFX0FESi43LzIxLzIwMTUBAAAAdfoDAAIAAAAIODMuMTQ5MjUAtLj/ZQ4f1QjLi4ANEh/VCC5DSVEuTkFTREFRR1M6SU5EQi5JUV9DTE9TRVBSSUNFX0FESi4xMC8xNS8yMDE1AQAAAFdEBAACAAAACDQzLjQ5MTA4AGfrla8OH9UI6vzIFhIf1QgtQ0lRLk5BU0RBUUNNOlJYRFguSVFfQ0xPU0VQUklDRV9BREouOS8xNS8yMDE1AQAAAAIYcwgCAAAA</t>
  </si>
  <si>
    <t>BTE1Ljk3AM4VwJMOH9UITkUlFBIf1QgtQ0lRLk5BU0RBUUdTOkVHTEUuSVFfQ0xPU0VQUklDRV9BREouOC8yNC8yMDE1AQAAAJ2yTgECAAAABTExNy40AHw/y4MOH9UIz1XNERIf1QgnQ0lRLk5ZU0U6RUUuSVFfQ0xPU0VQUklDRV9BREouOC8xNC8yMDE1AQAAANcYBAACAAAACDM1LjUyMjYyAKokdHkOH9UI3BliEBIf1QgtQ0lRLk5BU0RBUUdTOlNQS0UuSVFfQ0xPU0VQUklDRV9BREouMTAvNi8yMDE1AQAAAJ5dwA8CAAAABzcuMTQ0MTgAsCkBoQ4f1QjVWUwWEh/VCC1DSVEuTkFTREFRR006UkFSWC5JUV9DTE9TRVBSSUNFX0FESi43LzIwLzIwMTUBAAAAxTKBAwMAAAAAAIh2i18OH9UIx2RiDBIf1QgtQ0lRLk5BU0RBUUdNOkJORlQuSVFfQ0xPU0VQUklDRV9BREouOC8yNi8yMDE1AQAAAB31dAACAAAABTM0LjY3AKURfnwOH9UIHXbMEBIf1QgoQ0lRLk5ZU0U6UkdBLklRX0NMT1NFUFJJQ0VfQURKLjgvMjgvMjAxNQEAAACF9wQAAgAAAAc4OC45MDA2AAPfhIgOH9UIECpzEhIf1QgoQ0lRLkFNRVg6T1JNLklRX0NMT1NFUFJJQ0VfQURKLjcvMTcvMjAxNQEAAABbbDYAAgAAAAgxMy45MjgzOADI3LhjDh/VCDyBJg0SH9UIKENJUS5OWVNFOkZMLklRX0NMT1NFUFJJQ0VfQURKLjExLzE5LzIwMTUBAAAAAtAEAAIAAAAINTkuMDM3NTEAiHx21A4f1QjtZykcEh/VCC1DSVEuTkFTREFRQ006VVNDUi5JUV9D</t>
  </si>
  <si>
    <t>TE9TRVBSSUNFX0FESi45LzIzLzIwMTUBAAAArxYGAAIAAAAFNDkuODcAh+XfoA4f1QjruzkWEh/VCChDSVEuTllTRTpSTEguSVFfQ0xPU0VQUklDRV9BREouNy8xMy8yMDE1AQAAACHYBQACAAAABDguMTgAM7TNVg4f1QjxMwkLEh/VCCZDSVEuTllTRTpRLklRX0NMT1NFUFJJQ0VfQURKLjgvMTkvMjAxNQEAAADXrDEIAgAAAAU3NS42OQAzVzyADh/VCJnFTRESH9UIKUNJUS5OWVNFOlRGWC5JUV9DTE9TRVBSSUNFX0FESi4xMC8yMC8yMDE1AQAAAOawBAACAAAACTEyNC43ODIwNQAF1uW+Dh/VCDdO8hgSH9UIJ0NJUS5OWVNFOlJMSS5JUV9DTE9TRVBSSUNFX0FESi45LzQvMjAxNQEAAADhkAQAAgAAAAg0OC4xMDI1NAB4XjiLDh/VCBpF3hISH9UILkNJUS5OQVNEQVFHUzpFU0dSLklRX0NMT1NFUFJJQ0VfQURKLjExLzE4LzIwMTUBAAAAYxcUAAIAAAAGMTU2LjEzAFVuv9IOH9UIEjvqGxIf1QgtQ0lRLk5BU0RBUUdTOklOVEwuSVFfQ0xPU0VQUklDRV9BREouOS8xMS8yMDE1AQAAAFhTBQACAAAABTI1LjU3AOEqspAOH9UImNe5ExIf1QgtQ0lRLk5BU0RBUUdTOlpFVVMuSVFfQ0xPU0VQUklDRV9BREouOS8yMi8yMDE1AQAAAG8XBQACAAAACDEwLjA1Mzc1AD6Wfp4OH9UIDorYFRIf1QgqQ0lRLk5ZU0U6Q0JQWC5JUV9DTE9TRVBSSUNFX0FESi4xMS8xOC8yMDE1AQAAAJtXhg4CAAAABTE4LjM4ADD5vtIO</t>
  </si>
  <si>
    <t>H9UIjf3hGxIf1QgpQ0lRLk5ZU0U6WkVOLklRX0NMT1NFUFJJQ0VfQURKLjEwLzI5LzIwMTUBAAAAqZTBAgIAAAAFMTkuNjIAVRNzxQ4f1QjecegZEh/VCClDSVEuTllTRTpUVlBULklRX0NMT1NFUFJJQ0VfQURKLjEwLzcvMjAxNQEAAAB00mkCAgAAAAgxMy4zNzI4MQAUXCu2Dh/VCOAarxcSH9UILUNJUS5OQVNEQVFHUzpDRE5TLklRX0NMT1NFUFJJQ0VfQURKLjgvMTcvMjAxNQEAAABVZQAAAgAAAAQyMS44ALpDqnsOH9UINAikEBIf1QgsQ0lRLk5BU0RBUUNNOlVGUFQuSVFfQ0xPU0VQUklDRV9BREouOS8xLzIwMTUBAAAAqDMFAAIAAAAFMjEuNjEAey7Khg4f1QjSrDMSEh/VCChDSVEuTllTRTpBVkIuSVFfQ0xPU0VQUklDRV9BREouNy8yNy8yMDE1AQAAALUFBQACAAAACTE1Ny42MTYxNgAOu3RiDh/VCDux8QwSH9UILUNJUS5OQVNEQVFHUzpBUkVYLklRX0NMT1NFUFJJQ0VfQURKLjkvMjUvMjAxNQEAAAAaYP4BAgAAAAQyLjE4AH0rSJoOH9UIme4kFRIf1QgsQ0lRLk5BU0RBUUdTOkNBU1MuSVFfQ0xPU0VQUklDRV9BREouNy82LzIwMTUBAAAAcKMFAAIAAAAINTQuNzExMzkAYn5IYQ4f1QiBQKMMEh/VCClDSVEuTllTRTpPUkEuSVFfQ0xPU0VQUklDRV9BREouMTAvMTUvMjAxNQEAAADAtEEAAgAAAAgzNy4xMTY5OQDRP+C6Dh/VCEsEYxgSH9UIKENJUS5OWVNFOkFSQy5JUV9DTE9TRVBSSUNFX0FE</t>
  </si>
  <si>
    <t>Si44LzExLzIwMTUBAAAAw2AAAAIAAAAENi45OADSw752Dh/VCDpi9A8SH9UILkNJUS5OQVNEQVFHUzpPU0JDLklRX0NMT1NFUFJJQ0VfQURKLjEwLzE1LzIwMTUBAAAA0CoFAAIAAAAHNi4yNTM5OQBNlG+jDh/VCGhfrRYSH9UILUNJUS5OQVNEQVFHUzpTR01PLklRX0NMT1NFUFJJQ0VfQURKLjkvMjkvMjAxNQEAAAACTAYAAgAAAAQ1LjY0ADF4EJ8OH9UIR7XxFRIf1QgnQ0lRLk5ZU0U6UlhOLklRX0NMT1NFUFJJQ0VfQURKLjgvMy8yMDE1AQAAAKJ1ywICAAAABTIwLjg5APPq4mwOH9UIDIGBDhIf1QgqQ0lRLk5ZU0U6U0FMVC5JUV9DTE9TRVBSSUNFX0FESi4xMS8yNy8yMDE1AQAAALZPcg4CAAAABzExLjI5NTYAWirp2g4f1QigkSEdEh/VCC1DSVEuTkFTREFRR1M6U0hPTy5JUV9DTE9TRVBSSUNFX0FESi43LzE2LzIwMTUBAAAACUwFAAIAAAAFNDMuMzEA980pVw4f1QgjPBgLEh/VCClDSVEuTllTRTpCU1guSVFfQ0xPU0VQUklDRV9BREouMTEvMjcvMjAxNQEAAAC72AQAAgAAAAUxOC4zMwAjp1naDh/VCF8IBR0SH9UIKENJUS5OWVNFOlNKVy5JUV9DTE9TRVBSSUNFX0FESi4xMC81LzIwMTUBAAAABJkEAAIAAAAHMzAuMzU3OACbYcmiDh/VCCsughYSH9UILUNJUS5OQVNEQVFHUzpNU0ZULklRX0NMT1NFUFJJQ0VfQURKLjgvMjUvMjAxNQEAAABLVQAAAgAAAAgzOC40NjMwOACMtlF2Dh/VCERT3w8S</t>
  </si>
  <si>
    <t>H9UIKENJUS5OWVNFOkVTRS5JUV9DTE9TRVBSSUNFX0FESi44LzI3LzIwMTUBAAAAiB4EAAIAAAAIMzQuNjMzMjUAAMs8gw4f1QgIAbQREh/VCClDSVEuTllTRTpFUFIuSVFfQ0xPU0VQUklDRV9BREouMTAvMjkvMjAxNQEAAABinAIAAgAAAAg1MS4zNDExNwDJDYnCDh/VCHhWexkSH9UILUNJUS5OQVNEQVFDTTpJVEkuSVFfQ0xPU0VQUklDRV9BREouMTAvMTUvMjAxNQEAAAAmegQAAgAAAAQyLjU5AF2+Vb0OH9UI0aO2GBIf1QgnQ0lRLk5ZU0U6SkFYLklRX0NMT1NFUFJJQ0VfQURKLjgvMy8yMDE1AQAAABnFBAADAAAAAACQjZ9qDh/VCOHEJg4SH9UILkNJUS5OQVNEQVFHUzpDRVJOLklRX0NMT1NFUFJJQ0VfQURKLjEwLzIyLzIwMTUBAAAAK/YDAAIAAAAFNjMuMTYAFVuvuA4f1QgLchIYEh/VCC5DSVEuTkFTREFRR1M6TlJJTS5JUV9DTE9TRVBSSUNFX0FESi4xMC8yNy8yMDE1AQAAACgWBQACAAAACDI2Ljk2NzQxAKy1+8EOH9UIyKNyGRIf1QgoQ0lRLk5ZU0U6TERMLklRX0NMT1NFUFJJQ0VfQURKLjkvMTgvMjAxNQEAAABVXgQAAgAAAAUyOS4zMgDhdWWRDh/VCKa42xMSH9UIKUNJUS5OWVNFOkNYVy5JUV9DTE9TRVBSSUNFX0FESi4xMC8xNi8yMDE1AQAAADmKAgACAAAACDI1Ljc0OTA2AKmaM7YOH9UI0NCsFxIf1QgtQ0lRLk5BU0RBUUdTOlJOV0suSVFfQ0xPU0VQUklDRV9BREouOC8yOC8yMDE1</t>
  </si>
  <si>
    <t>AQAAAHyDAAACAAAABDQuMTkAGoeMjQ4f1QhmAD8TEh/VCC5DSVEuTkFTREFRR1M6Uk9DSy5JUV9DTE9TRVBSSUNFX0FESi4xMS8yNS8yMDE1AQAAAB8aBQACAAAABTI1LjgxAKwZEtkOH9UIBh3VHBIf1QgtQ0lRLk5BU0RBUUdTOklNR04uSVFfQ0xPU0VQUklDRV9BREouNy8yOS8yMDE1AQAAAGJ0AAACAAAABTE3Ljg2ABY2XFkOH9UI+mdrCxIf1QgoQ0lRLk5ZU0U6SExULklRX0NMT1NFUFJJQ0VfQURKLjkvMjQvMjAxNQEAAAAecwAAAgAAAAg0Ni41MDA3MgCalUCgDh/VCMJ3GBYSH9UIKENJUS5OWVNFOk5YLklRX0NMT1NFUFJJQ0VfQURKLjExLzE2LzIwMTUBAAAAvqRjAgIAAAAIMTcuODc5MTkAgNfS0A4f1QhEB5sbEh/VCCpDSVEuTllTRTpBQ1JFLklRX0NMT1NFUFJJQ0VfQURKLjEwLzI5LzIwMTUBAAAAQPxfCAIAAAAIMTAuNDM5MzYAb69zxQ4f1QgpxOYZEh/VCC1DSVEuTkFTREFRQ006U01NRi5JUV9DTE9TRVBSSUNFX0FESi4xMS82LzIwMTUBAAAABkgGAAIAAAAIMTEuMDU3MjYAeesHzA4f1QjbHMwaEh/VCChDSVEuTllTRTpDSVIuSVFfQ0xPU0VQUklDRV9BREouOC8xMy8yMDE1AQAAAGYsBgACAAAACDQ3LjMwMjAxAB+D230OH9UIf2D8EBIf1QguQ0lRLk5BU0RBUUdTOlBCUEIuSVFfQ0xPU0VQUklDRV9BREouMTAvMTQvMjAxNQEAAAD0ThYAAgAAAAUxMS4yNgD9cr62Dh/VCMsLyRcSH9UI</t>
  </si>
  <si>
    <t>LUNJUS5OQVNEQVFHTTpGTldCLklRX0NMT1NFUFJJQ0VfQURKLjgvMTEvMjAxNQEAAAAVu7YCAgAAAAQxMi4zAMe7OHYOH9UIWPDoDxIf1QgtQ0lRLk5BU0RBUUdTOlNBTk0uSVFfQ0xPU0VQUklDRV9BREouOS8xNi8yMDE1AQAAAPeEAAACAAAABTIwLjQyAMqtwpMOH9UIlVw2FBIf1QgoQ0lRLk5ZU0U6REFMLklRX0NMT1NFUFJJQ0VfQURKLjYvMjkvMjAxNQEAAABHEAQAAgAAAAgzOS42NDU5NwBR5hRbDh/VCDz/rwsSH9UIKENJUS5OWVNFOlRXTy5JUV9DTE9TRVBSSUNFX0FESi42LzI0LzIwMTUBAAAAA3wjAgIAAAAHNy44NjQzOAC6gUpVDh/VCMbYzAoSH9UIJ0NJUS5OWVNFOlNULklRX0NMT1NFUFJJQ0VfQURKLjkvMzAvMjAxNQEAAACMN+kEAgAAAAU0NC4zNADp6teaDh/VCLPuPxUSH9UILkNJUS5OQVNEQVFHUzpTQlVYLklRX0NMT1NFUFJJQ0VfQURKLjExLzEwLzIwMTUBAAAAuYcAAAIAAAAINjAuNDY1MjYAWhdBzQ4f1QhZkgobEh/VCChDSVEuTllTRTpYT1hPLklRX0NMT1NFUFJJQ0VfQURKLjgvNS8yMDE1AQAAAEaKAAACAAAABTE1LjI4AA/eZ3cOH9UI6k8ZEBIf1QguQ0lRLk5BU0RBUUdTOlBORlAuSVFfQ0xPU0VQUklDRV9BREouMTAvMTQvMjAxNQEAAABODQgAAgAAAAg0OS43NDM5NwC3lteyDh/VCMqpThcSH9UILUNJUS5OQVNEQVFHUzpNRFNPLklRX0NMT1NFUFJJQ0VfQURKLjcvMjEv</t>
  </si>
  <si>
    <t>MjAxNQEAAABSoBwAAgAAAAU1Ni42NAAP3iZlDh/VCLeDXg0SH9UILkNJUS5OQVNEQVFHTTpUQ01ELklRX0NMT1NFUFJJQ0VfQURKLjEwLzE5LzIwMTUBAAAApR1fAAMAAAAAAOp0GrsOH9UI1YNxGBIf1QgnQ0lRLk5ZU0U6TkJMLklRX0NMT1NFUFJJQ0VfQURKLjgvNy8yMDE1AQAAACd1BAACAAAACDMxLjg1NTE4ABU8+HAOH9UIG1QWDxIf1QgtQ0lRLk5BU0RBUUdNOlZOREEuSVFfQ0xPU0VQUklDRV9BREouOS8xNC8yMDE1AQAAACOHdgECAAAABTEzLjI2AI1LY5QOH9UITRRGFBIf1QgoQ0lRLk5ZU0U6UEUuSVFfQ0xPU0VQUklDRV9BREouMTAvMjAvMjAxNQEAAAC2gZwPAgAAAAUxNy4xMgCgKBq7Dh/VCCxuchgSH9UIKUNJUS5OWVNFOkVWVEMuSVFfQ0xPU0VQUklDRV9BREouNy8xNy8yMDE1AQAAAGkVmA0CAAAACDE4Ljc4NDQ1AN3xlmYOH9UIjHSRDRIf1QgtQ0lRLk5BU0RBUUdTOktOU0wuSVFfQ0xPU0VQUklDRV9BREouOC8xOC8yMDE1AQAAAIEt5wwDAAAAAAACkwiCDh/VCGIOiBESH9UILkNJUS5OQVNEQVFHUzpQUkZULklRX0NMT1NFUFJJQ0VfQURKLjEwLzE2LzIwMTUBAAAAtyAGAAIAAAAFMTYuNzgAvJdnsw4f1QjCKWYXEh/VCCdDSVEuTllTRTpQQkguSVFfQ0xPU0VQUklDRV9BREouOC8zLzIwMTUBAAAAWGKnAAIAAAAFNDcuNDIAYF19bg4f1QiOOLAOEh/VCCdDSVEuTllTRTpFQlMuSVFf</t>
  </si>
  <si>
    <t>Q0xPU0VQUklDRV9BREouOS80LzIwMTUBAAAAie7PAAIAAAAIMzAuNDAyODIA/WWQhQ4f1QjvFQgSEh/VCChDSVEuTllTRTpDTU8uSVFfQ0xPU0VQUklDRV9BREouOC8xMi8yMDE1AQAAAHHyAwACAAAABzguODM1OTQAFKY9cw4f1Qj+wXAPEh/VCC1DSVEuTkFTREFRQ006REVOTi5JUV9DTE9TRVBSSUNFX0FESi45LzE0LzIwMTUBAAAAlW8AAAIAAAAFMTEuMzcA7H4nlg4f1QjNhYwUEh/VCC1DSVEuTkFTREFRR1M6TEhDRy5JUV9DTE9TRVBSSUNFX0FESi43LzIwLzIwMTUBAAAAcO1QAAIAAAAFNDAuNzEAS4F3aA4f1QhuodgNEh/VCCxDSVEuTkFTREFRR1M6TURSWC5JUV9DTE9TRVBSSUNFX0FESi45LzgvMjAxNQEAAABdMEgAAgAAAAUxMy4zNgBTr1qHDh/VCB+mSRISH9UILUNJUS5OQVNEQVFDTTpXQVRULklRX0NMT1NFUFJJQ0VfQURKLjEwLzYvMjAxNQEAAACWX1gOAgAAAAQ3LjA2ACyX+5sOH9UIPd1tFRIf1QgpQ0lRLk5ZU0U6VlBHLklRX0NMT1NFUFJJQ0VfQURKLjEwLzE1LzIwMTUBAAAAjPC0BAIAAAAFMTIuMDMAmYK2uQ4f1QjjGTMYEh/VCC1DSVEuTkFTREFRR006QU1PVC5JUV9DTE9TRVBSSUNFX0FESi43LzIyLzIwMTUBAAAAc7YCAAIAAAAIMjEuODIyMzgAZyiLXw4f1Qj4/mMMEh/VCChDSVEuTllTRTpPRkcuSVFfQ0xPU0VQUklDRV9BREouOC8yMS8yMDE1AQAAAL58BAACAAAABzcuMDQ1</t>
  </si>
  <si>
    <t>MzcAlV5KdA4f1Qi3tZcPEh/VCCVDSVEuTllTRTpMLklRX0NMT1NFUFJJQ0VfQURKLjkvMy8yMDE1AQAAAOpcBAACAAAACDM2LjA1MTcyAP1lkIUOH9UIglIHEhIf1QgoQ0lRLk5ZU0U6Q1BFLklRX0NMT1NFUFJJQ0VfQURKLjkvMjEvMjAxNQEAAACbIAUAAgAAAAQ4LjQzAChZeo4OH9UIhdhkExIf1QguQ0lRLk5BU0RBUUdTOkFNU0YuSVFfQ0xPU0VQUklDRV9BREouMTAvMTUvMjAxNQEAAADmYAAAAgAAAAg0Ni4xNzQ0OQDhfFK6Dh/VCDeiRhgSH9UILUNJUS5OQVNEQVFHUzpGQ0JDLklRX0NMT1NFUFJJQ0VfQURKLjgvMTIvMjAxNQEAAABqHwQAAgAAAAgxNi44MjI5MQAP3md3Dh/VCMy8HRASH9UILENJUS5OQVNEQVFHTTpDVkxZLklRX0NMT1NFUFJJQ0VfQURKLjcvNy8yMDE1AQAAAJW2BQACAAAACDE2LjYyMjM3AA+PxmUOH9UIyBV3DRIf1QgtQ0lRLk5BU0RBUUdTOldFUk4uSVFfQ0xPU0VQUklDRV9BREouNi8zMC8yMDE1AQAAALLHBAACAAAACDI1LjY1MTI0ABtZ/mUOH9UIytGEDRIf1QgoQ0lRLk5ZU0U6U0VNLklRX0NMT1NFUFJJQ0VfQURKLjkvMjMvMjAxNQEAAABgRmwBAgAAAAUxMS44OQDg/uyZDh/VCN1YDhUSH9UILUNJUS5OQVNEQVFHTTpDTFhULklRX0NMT1NFUFJJQ0VfQURKLjcvMzAvMjAxNQEAAACqz6UHAwAAAAAAj4CVXA4f1Qj52ecLEh/VCClDSVEuTllTRTpORVdSLklRX0NMT1NF</t>
  </si>
  <si>
    <t>UFJJQ0VfQURKLjkvMjIvMjAxNQEAAACCNaQCAgAAAAUzOC44OADSkueXDh/VCI4D2BQSH9UILENJUS5OQVNEQVFDTTpTTFAuSVFfQ0xPU0VQUklDRV9BREouNi8yOS8yMDE1AQAAAGKZBQACAAAABzUuNjM1ODMAtbT+Vg4f1Qg3GA0LEh/VCC5DSVEuTkFTREFRR1M6RklaWi5JUV9DTE9TRVBSSUNFX0FESi4xMC8xOS8yMDE1AQAAAJroBAACAAAACDMyLjQ4MDM0AKNK18AOH9UIcq80GRIf1QgvQ0lRLk5BU0RBUUdTOkxTWE0uSy5JUV9DTE9TRVBSSUNFX0FESi43LzI4LzIwMTUBAAAA36DFEwMAAAAAAGqF020OH9UIXVCbDhIf1QgnQ0lRLk5ZU0U6RkUuSVFfQ0xPU0VQUklDRV9BREouNi8yNC8yMDE1AQAAAIt6BAACAAAACDI5LjgwOTQ0ALoer1QOH9UICQS4ChIf1QgtQ0lRLk5BU0RBUUdTOldFUk4uSVFfQ0xPU0VQUklDRV9BREouMTEvNi8yMDE1AQAAALLHBAACAAAABzI3LjQ1OTYAX977yg4f1QiS2bMaEh/VCClDSVEuTllTRTpCUlMuSVFfQ0xPU0VQUklDRV9BREouMTEvMjQvMjAxNQEAAAB0eAQAAgAAAAgyOS45MTAxOQCOCdjXDh/VCAvPrhwSH9UIKENJUS5BUkNBOklXVi5JUV9DTE9TRVBSSUNFX0FESi44LzI0LzIwMTIBAAAA+j2GAAIAAAAINzUuNTg3NzcAJ+ZO/BQf1QgIlrr8FB/VCClDSVEuTllTRTpDTVJFLklRX0NMT1NFUFJJQ0VfQURKLjgvMTEvMjAxNQEAAAAF8fcBAgAAAAgxMy4yMzQ4</t>
  </si>
  <si>
    <t>NwCWi9R2Dh/VCEu6AhASH9UIKENJUS5OWVNFOkFOSC5JUV9DTE9TRVBSSUNFX0FESi43LzI3LzIwMTUBAAAAuyYGAAIAAAAHMy44MTI1NwCJQ2ZlDh/VCJjBZg0SH9UIKUNJUS5OWVNFOkNTUkEuSVFfQ0xPU0VQUklDRV9BREouOS8xMC8yMDE1AQAAADIe+xEDAAAAAACc3zOGDh/VCJLBKRISH9UIJ0NJUS5OWVNFOlBSQS5JUV9DTE9TRVBSSUNFX0FESi45LzkvMjAxNQEAAAAD7AQAAgAAAAg0Mi4yNTA0NwDlTvGKDh/VCJnU2RISH9UIKkNJUS5BTUVYOlBBUlIuSVFfQ0xPU0VQUklDRV9BREouMTAvMjMvMjAxNQEAAABsggEAAgAAAAQyMS41AJyy1MAOH9UIMRg7GRIf1QgtQ0lRLk5BU0RBUUdTOlRIRkYuSVFfQ0xPU0VQUklDRV9BREouOS8xOC8yMDE1AQAAAAo8BQACAAAABzMwLjQ5MzcAXdZilA4f1Qh5hD8UEh/VCC1DSVEuTkFTREFRR006SUNCSy5JUV9DTE9TRVBSSUNFX0FESi44LzExLzIwMTUBAAAA+Ld4AAIAAAAIMTguMzA2NzIAx7s4dg4f1Qg3ougPEh/VCCxDSVEuTkFTREFRR006T0NVTC5JUV9DTE9TRVBSSUNFX0FESi42LzQvMjAxNQEAAABCMYACAgAAAAUyMi4xMQDFhOVUDh/VCKhzuwoSH9UILkNJUS5OQVNEQVFHTTpFU1BSLklRX0NMT1NFUFJJQ0VfQURKLjExLzE3LzIwMTUBAAAATG4AAAIAAAAFMjUuNzgA4Q6+0g4f1QgIz+4bEh/VCC1DSVEuTkFTREFRR1M6QlBNQy5JUV9DTE9TRVBS</t>
  </si>
  <si>
    <t>SUNFX0FESi44LzI3LzIwMTUBAAAA+qG8BwIAAAAFMjYuODcAKcW+fA4f1QgcwdcQEh/VCC1DSVEuTkFTREFRR006U0VMQi5JUV9DTE9TRVBSSUNFX0FESi45LzIyLzIwMTUBAAAA+uQtAwMAAAAAADxLtZkOH9UI82cjFRIf1QguQ0lRLk5BU0RBUUdTOklDT04uSVFfQ0xPU0VQUklDRV9BREouMTAvMjAvMjAxNQEAAAD/ZQQAAgAAAAUxNi4yOAAMBn26Dh/VCMVXWBgSH9UIKENJUS5BTUVYOkNDRi5JUV9DTE9TRVBSSUNFX0FESi4xMS81LzIwMTUBAAAAMaICAAIAAAAINDMuMjQ4NDQAx/F7yA4f1QgJoVQaEh/VCClDSVEuTllTRTpHTVJFLklRX0NMT1NFUFJJQ0VfQURKLjgvMTgvMjAxNQEAAABLVnsIAgAAAAcwLjI1MDA4AJvnHH0OH9UI1G7ZEBIf1QgtQ0lRLk5BU0RBUUdTOlBUQ1QuSVFfQ0xPU0VQUklDRV9BREouMTEvOS8yMDE1AQAAAJRbDwACAAAABTI3LjQ2AEGQ+8oOH9UI4560GhIf1QgnQ0lRLk5ZU0U6R1JDLklRX0NMT1NFUFJJQ0VfQURKLjcvOS8yMDE1AQAAAJI1BAACAAAACDI2LjQ0Mjc1AKrQRmEOH9UI9a2nDBIf1QgnQ0lRLk5ZU0U6SExGLklRX0NMT1NFUFJJQ0VfQURKLjcvOC8yMDE1AQAAAGSmlwACAAAABDUwLjMA+cgwWg4f1Qjs2pELEh/VCC5DSVEuTkFTREFRR1M6V0FCQy5JUV9DTE9TRVBSSUNFX0FESi4xMS8yMC8yMDE1AQAAAP/JBAACAAAACDQ1LjkzMDExAOZzoNYOH9UIjy59</t>
  </si>
  <si>
    <t>HBIf1QgsQ0lRLk5BU0RBUUdTOkZURC5JUV9DTE9TRVBSSUNFX0FESi45LzIzLzIwMTUBAAAAZJ/QDAIAAAAFMjguNzcA+uDnlw4f1QjefNYUEh/VCC5DSVEuTkFTREFRR1M6QUZTSS5JUV9DTE9TRVBSSUNFX0FESi4xMS8xNi8yMDE1AQAAACotpQECAAAACDI4LjYzMTUyAAEHedAOH9UI5tOOGxIf1QgmQ0lRLk5ZU0U6Qi5JUV9DTE9TRVBSSUNFX0FESi43LzIyLzIwMTUBAAAA8eADAAIAAAAIMzguMjk3MDgA7WSDaQ4f1QgAmQIOEh/VCC5DSVEuTkFTREFRR006U0VMQi5JUV9DTE9TRVBSSUNFX0FESi4xMC8xNC8yMDE1AQAAAPrkLQMDAAAAAAA+fFWjDh/VCBTBoxYSH9UILkNJUS5OQVNEQVFHTTpPRkxYLklRX0NMT1NFUFJJQ0VfQURKLjExLzI0LzIwMTUBAAAA8KsMAAIAAAAIMzguMzYwNjMAy/Iq2Q4f1QiZOtocEh/VCClDSVEuTllTRTpBWVguSVFfQ0xPU0VQUklDRV9BREouMTAvMTIvMjAxNQEAAABlb4IAAwAAAAAAx6dwow4f1QjObqUWEh/VCCxDSVEuTkFTREFRR006RU5GQy5JUV9DTE9TRVBSSUNFX0FESi43LzcvMjAxNQEAAADqTf8HAgAAAAQxNy40AIhEZ1gOH9UITqFGCxIf1QgoQ0lRLk5ZU0U6Tk9XLklRX0NMT1NFUFJJQ0VfQURKLjgvMTIvMjAxNQEAAAC/dF4BAgAAAAU3Ni44NQBJhaOCDh/VCApBqBESH9UIKENJUS5OWVNFOkNCTC5JUV9DTE9TRVBSSUNFX0FESi44LzE5LzIwMTUBAAAA</t>
  </si>
  <si>
    <t>NwAFAAIAAAAIMTIuOTgxMjEA7p7pdw4f1QhJtSoQEh/VCCxDSVEuTkFTREFRR1M6Sk9VVC5JUV9DTE9TRVBSSUNFX0FESi44LzMvMjAxNQEAAACwTQQAAgAAAAgyMC42MDIxNwAleRRwDh/VCMp87g4SH9UILENJUS5OQVNEQVFHUzpFWFBELklRX0NMT1NFUFJJQ0VfQURKLjkvMS8yMDE1AQAAAPceBAACAAAABzQ2LjU0ODMAC8tajA4f1QgnZA8TEh/VCC1DSVEuTkFTREFRR1M6TVNCSS5JUV9DTE9TRVBSSUNFX0FESi44LzExLzIwMTUBAAAAraoLAAMAAAAAAB5vaHQOH9UITuagDxIf1QgnQ0lRLk5ZU0U6U1lGLklRX0NMT1NFUFJJQ0VfQURKLjgvNS8yMDE1AQAAAJtihA8CAAAACDMzLjc5NDIxABiLC3kOH9UI8DtbEBIf1QgnQ0lRLk5ZU0U6RVYuSVFfQ0xPU0VQUklDRV9BREouMTAvNi8yMDE1AQAAABwYBAACAAAABjMyLjYyOQBl9uidDh/VCEm6yRUSH9UIKENJUS5OWVNFOlNHWS5JUV9DTE9TRVBSSUNFX0FESi42LzE5LzIwMTUBAAAAiSsFAAMAAAAAANL1EFYOH9UIYYrzChIf1QgnQ0lRLk5ZU0U6QlpILklRX0NMT1NFUFJJQ0VfQURKLjgvMy8yMDE1AQAAALoTBQACAAAABDE5LjEAfFbcag4f1QjwIDcOEh/VCCdDSVEuTllTRTpQSlQuSVFfQ0xPU0VQUklDRV9BREouOC81LzIwMTUBAAAAdFsXEQMAAAAAAB5Gtm0OH9UIpqyUDhIf1QgoQ0lRLkFNRVg6Uk9YLklRX0NMT1NFUFJJQ0VfQURKLjcvMTQv</t>
  </si>
  <si>
    <t>MjAxNQEAAAArxF8BAgAAAAQxLjM0AASf2mIOH9UIVpABDRIf1QgsQ0lRLk5BU0RBUUdTOkNNRS5JUV9DTE9TRVBSSUNFX0FESi45LzEwLzIwMTUBAAAAYZYeAAIAAAAIODQuMzI3NzMATSmRhQ4f1Qh+mQISEh/VCC1DSVEuTkFTREFRR006VENNRC5JUV9DTE9TRVBSSUNFX0FESi44LzMxLzIwMTUBAAAApR1fAAMAAAAAADoJLIkOH9UIyR2UEhIf1QgoQ0lRLk5ZU0U6U0lHLklRX0NMT1NFUFJJQ0VfQURKLjExLzkvMjAxNQEAAADMlgoAAgAAAAgxNDIuODA4OQAN/pLLDh/VCFG4wxoSH9UIL0NJUS5OQVNEQVFHUzpMVFJQLkEuSVFfQ0xPU0VQUklDRV9BREouOS8zMC8yMDE1AQAAAMu5zA4CAAAABTIyLjE3ALlgiJsOH9UI+QpYFRIf1QgoQ0lRLk5ZU0U6QUxFLklRX0NMT1NFUFJJQ0VfQURKLjEwLzIvMjAxNQEAAAD4aQQAAgAAAAg0Ni44ODIyNACPWX+eDh/VCPSKzRUSH9UIKENJUS5OWVNFOk9HRS5JUV9DTE9TRVBSSUNFX0FESi44LzEyLzIwMTUBAAAAwXoEAAIAAAAIMjguMzEwMDgAmf/Ycw4f1QgrGYkPEh/VCChDSVEuTllTRTpTVU0uSVFfQ0xPU0VQUklDRV9BREouNy8yNC8yMDE1AQAAAJ6ktBACAAAACDI0LjI3MDMzAOvSF2wOH9UIYudcDhIf1QguQ0lRLk5BU0RBUUdNOkZGV00uSVFfQ0xPU0VQUklDRV9BREouMTEvMTAvMjAxNQEAAAChJekEAgAAAAYxMS40NTUAZq9DzQ4f1QiSmgYbEh/VCC1D</t>
  </si>
  <si>
    <t>SVEuTkFTREFRR006VlRWVC5JUV9DTE9TRVBSSUNFX0FESi45LzEwLzIwMTUBAAAAHaMfEgIAAAAEOC45NgAMiViKDh/VCL6DvhISH9UILENJUS5OQVNEQVFHUzpJTkJLLklRX0NMT1NFUFJJQ0VfQURKLjgvMy8yMDE1AQAAAL50AQACAAAACDMwLjgwNDA5AOyf82gOH9UITU/tDRIf1QgoQ0lRLk5ZU0U6RUxTLklRX0NMT1NFUFJJQ0VfQURKLjkvMjQvMjAxNQEAAAB5eQAAAgAAAAg1NC44Mjk2OQAZ7xKbDh/VCOzZSRUSH9UIKUNJUS5OWVNFOkVUTS5JUV9DTE9TRVBSSUNFX0FESi4xMC8yOS8yMDE1AQAAAOYJBgACAAAACDEwLjQ4MzY1AEDF7MQOH9UIg0zLGRIf1QguQ0lRLk5BU0RBUUdTOk5DT00uSVFfQ0xPU0VQUklDRV9BREouMTEvMjAvMjAxNQEAAAA2qdUPAgAAAAUyNi43MwCUynbUDh/VCHdWKBwSH9UILUNJUS5OQVNEQVFHUzpCUktTLklRX0NMT1NFUFJJQ0VfQURKLjgvMTIvMjAxNQEAAAAIIwUAAgAAAAgxMC4zNjE4OACWi9R2Dh/VCNvyAxASH9UILUNJUS5OQVNEQVFDTTpUR1RYLklRX0NMT1NFUFJJQ0VfQURKLjcvMTYvMjAxNQEAAABalI8IAgAAAAQxOC43AD6d/W4OH9UIsTrCDhIf1QgsQ0lRLk5BU0RBUUdTOkNVVFIuSVFfQ0xPU0VQUklDRV9BREouNy85LzIwMTUBAAAAgYQBAAIAAAAFMTUuMDIAslohYw4f1Qgtsw4NEh/VCC1DSVEuTkFTREFRR1M6VUxILklRX0NMT1NFUFJJQ0VfQURK</t>
  </si>
  <si>
    <t>LjExLzE3LzIwMTUBAAAAO8HAAAIAAAAHMTUuMTI2MQA6VjHSDh/VCG852BsSH9UIKENJUS5OWVNFOk9SSS5JUV9DTE9TRVBSSUNFX0FESi43LzI3LzIwMTUBAAAA7noEAAIAAAAHMTQuNzg2NAAZfdNkDh/VCHacUg0SH9UILUNJUS5OQVNEQVFHUzpIRE5HLklRX0NMT1NFUFJJQ0VfQURKLjgvMjQvMjAxNQEAAAAMPgUAAgAAAAU5LjYzOQBMZz2DDh/VCBv0sBESH9UIKUNJUS5OWVNFOlBWSC5JUV9DTE9TRVBSSUNFX0FESi4xMC8yMS8yMDE1AQAAAHiGBAACAAAACDk1LjQyNjk4ALq8Jr0OH9UIhiCqGBIf1QgoQ0lRLk5ZU0U6UFJJLklRX0NMT1NFUFJJQ0VfQURKLjExLzIvMjAxNQEAAACXRA0AAgAAAAg0Ny42MzAwNADMYK2/Dh/VCPbsDRkSH9UIKENJUS5OWVNFOk1SQy5JUV9DTE9TRVBSSUNFX0FESi4xMS80LzIwMTUBAAAAB2WmAgIAAAAFMTIuNzQAKMxByg4f1QjyM5MaEh/VCCxDSVEuTkFTREFRR1M6UElDTy5JUV9DTE9TRVBSSUNFX0FESi45LzgvMjAxNQEAAACuiQUAAgAAAAUxMi41MgCEE8eJDh/VCBs+qRISH9UIJkNJUS5OWVNFOlZSLklRX0NMT1NFUFJJQ0VfQURKLjYvOS8yMDE1AQAAALb5iAECAAAACDM5LjQ5OTAzACHX41QOH9UIvhjBChIf1QgoQ0lRLk5ZU0U6QldYVC5JUV9DTE9TRVBSSUNFX0FESi44LzUvMjAxNQEAAACHBP4BAgAAAAgyNC4zNjY4NgAeRrZtDh/VCHE3lA4SH9UIKENJ</t>
  </si>
  <si>
    <t>US5OWVNFOlNDRy5JUV9DTE9TRVBSSUNFX0FESi4xMC8xLzIwMTUBAAAAVN8CAAIAAAAINTEuNjQxNTgA/wIQnw4f1QgQ1PUVEh/VCC1DSVEuTkFTREFRQ006QVRIWC5JUV9DTE9TRVBSSUNFX0FESi45LzMwLzIwMTUBAAAAaGIAAAIAAAADMS4xAKViyJwOH9UIgiqUFRIf1QgpQ0lRLk5ZU0U6SU1BWC5JUV9DTE9TRVBSSUNFX0FESi4xMS80LzIwMTUBAAAAVHQAAAIAAAAFMzguNzEAO9oLxw4f1Qj03CEaEh/VCC1DSVEuTkFTREFRR006TVZJUy5JUV9DTE9TRVBSSUNFX0FESi45LzE3LzIwMTUBAAAAMvEBAAIAAAAEMy4xNgCjNvqUDh/VCKANXBQSH9UIKUNJUS5OWVNFOlVTRy5JUV9DTE9TRVBSSUNFX0FESi4xMS8xOC8yMDE1AQAAAAKNAAACAAAABTI1LjY2AFxEstQOH9UIp18tHBIf1QgsQ0lRLk5BU0RBUUdTOk1UU0MuSVFfQ0xPU0VQUklDRV9BREouOS85LzIwMTUBAAAAwxgCAAIAAAAINTYuNjk0NTYAqwY0hg4f1QhjTCkSEh/VCClDSVEuTllTRTpFTVIuSVFfQ0xPU0VQUklDRV9BREouMTAvMjkvMjAxNQEAAACvGwQAAgAAAAg0My45NDYyMgBDLi3DDh/VCMFykxkSH9UILUNJUS5OQVNEQVFHUzpIQVlOLklRX0NMT1NFUFJJQ0VfQURKLjkvMTQvMjAxNQEAAACNcgAAAgAAAAgzNC40NTYwNQDiDSWWDh/VCCr+gRQSH9UILENJUS5OQVNEQVFHUzpMQVdTLklRX0NMT1NFUFJJQ0VfQURKLjkvMS8yMDE1</t>
  </si>
  <si>
    <t>AQAAAC5WBAACAAAABTIxLjc3AOKQhIgOH9UIFdZ0EhIf1QgoQ0lRLkFSQ0E6SVdWLklRX0NMT1NFUFJJQ0VfQURKLjIvMTIvMjAxNAEAAAD6PYYAAgAAAAkxMDIuMTYxMjEAzYNM/BQf1Qil8a/8FB/VCClDSVEuTllTRTpaT0VTLklRX0NMT1NFUFJJQ0VfQURKLjgvMjEvMjAxNQEAAADUxk8CAgAAAAUzNi41NgD8GYeCDh/VCGk0kxESH9UIKENJUS5OWVNFOldSRC5JUV9DTE9TRVBSSUNFX0FESi44LzExLzIwMTUBAAAAXCVuDgMAAAAAAA32nnIOH9UIdsdaDxIf1QgoQ0lRLk5ZU0U6TUtDLklRX0NMT1NFUFJJQ0VfQURKLjkvMzAvMjAxNQEAAAC4wwIAAgAAAAg3OC43OTA5NQANZkiaDh/VCPVWKxUSH9UIKENJUS5OWVNFOkNPRy5JUV9DTE9TRVBSSUNFX0FESi45LzE1LzIwMTUBAAAAhfADAAIAAAAIMjIuNTUzMTcACdYrkw4f1Qg8lxoUEh/VCCVDSVEuTllTRTpBLklRX0NMT1NFUFJJQ0VfQURKLjkvMS8yMDE1AQAAACxdAgACAAAACDMzLjk1MDIxAEBAW4wOH9UIJfQMExIf1QgsQ0lRLk5BU0RBUUdTOkRMVFIuSVFfQ0xPU0VQUklDRV9BREouOC83LzIwMTUBAAAAJWwAAAIAAAAFNzcuMjYAH+uYeQ4f1Qjz+2YQEh/VCChDSVEuQU1FWDpPUk0uSVFfQ0xPU0VQUklDRV9BREouNy8yNy8yMDE1AQAAAFtsNgACAAAACDEzLjg5MDIyAKZiEFkOH9UILJNpCxIf1QgtQ0lRLk5BU0RBUUdTOlBZUEwuSVFfQ0xP</t>
  </si>
  <si>
    <t>U0VQUklDRV9BREouMTAvOC8yMDE1AQAAAFy4AQACAAAABTMxLjY3AP/rOLIOH9UIPsEwFxIf1QgpQ0lRLk5ZU0U6U1RBRy5JUV9DTE9TRVBSSUNFX0FESi44LzIwLzIwMTUBAAAAdySPBgIAAAAIMTYuNTU5MTYA/pDOgw4f1Qj1qNQREh/VCChDSVEuTllTRTpFUFIuSVFfQ0xPU0VQUklDRV9BREouOS8yMy8yMDE1AQAAAGKcAgACAAAACDQ2LjgxOTc2AC1vfp4OH9UI4yPZFRIf1QguQ0lRLk5BU0RBUUNNOlBDU0IuSVFfQ0xPU0VQUklDRV9BREouMTAvMjkvMjAxNQEAAAAENpsYAwAAAAAA4NrrxA4f1Qj3GNEZEh/VCClDSVEuTllTRTpET09SLklRX0NMT1NFUFJJQ0VfQURKLjkvMjMvMjAxNQEAAABx5gUAAgAAAAU2NS4yNACMMYybDh/VCJBlUhUSH9UIKENJUS5OWVNFOlNBSC5JUV9DTE9TRVBSSUNFX0FESi44LzE0LzIwMTUBAAAAyqUFAAIAAAAIMjEuNjU5NDIATLEbdg4f1QjI99YPEh/VCC1DSVEuTkFTREFRR1M6RlJBTi5JUV9DTE9TRVBSSUNFX0FESi44LzEzLzIwMTUBAAAAVjGrBQIAAAAFMTEuODMA2Ak9cw4f1QiPIXIPEh/VCCxDSVEuTkFTREFRQ006Uk1SLklRX0NMT1NFUFJJQ0VfQURKLjkvMjgvMjAxNQEAAADRcFASAwAAAAAAn4+HoQ4f1QjT8lcWEh/VCClDSVEuTllTRTpFVkhDLklRX0NMT1NFUFJJQ0VfQURKLjgvMTIvMjAxNQEAAADw6QUAAgAAAAU4Mi4xOADEdK15Dh/VCBQKcxASH9UI</t>
  </si>
  <si>
    <t>KENJUS5OWVNFOklQRy5JUV9DTE9TRVBSSUNFX0FESi44LzMxLzIwMTUBAAAASKgBAAIAAAAIMTcuODcwOTQAKc4yhg4f1QhJGCMSEh/VCC1DSVEuTkFTREFRR1M6U0lHTS5JUV9DTE9TRVBSSUNFX0FESi42LzI1LzIwMTUBAAAAUaEEAAIAAAAFMTIuMjIAmAZOXg4f1Qj5hysMEh/VCChDSVEuTllTRTpTSVguSVFfQ0xPU0VQUklDRV9BREouOS8xMC8yMDE1AQAAAB6nBgACAAAACDQwLjk2NDg1AAQrDY8OH9UIwWV/ExIf1QgpQ0lRLk5ZU0U6Q1NSQS5JUV9DTE9TRVBSSUNFX0FESi42LzE4LzIwMTUBAAAAMh77EQMAAAAAAFKsfVUOH9UIF3vdChIf1QgoQ0lRLk5ZU0U6Sk5KLklRX0NMT1NFUFJJQ0VfQURKLjcvMjgvMjAxNQEAAACdIQIAAgAAAAg5My4wMzE2NQBMsONsDh/VCCwUfQ4SH9UILENJUS5OQVNEQVFHUzpMQVVSLklRX0NMT1NFUFJJQ0VfQURKLjkvNC8yMDE1AQAAALeIAAADAAAAAAC7iweMDh/VCG07/RISH9UILkNJUS5OQVNEQVFHUzpITVNZLklRX0NMT1NFUFJJQ0VfQURKLjEwLzMwLzIwMTUBAAAAonIAAAIAAAAFMTAuNTMAgaVHxA4f1Qiq17gZEh/VCCxDSVEuTkFTREFRR1M6QURJLklRX0NMT1NFUFJJQ0VfQURKLjcvMTUvMjAxNQEAAAAT1gMAAgAAAAg1OS4zMzMxOQCCXDxYDh/VCHTNOgsSH9UIJ0NJUS5OWVNFOktOLklRX0NMT1NFUFJJQ0VfQURKLjExLzQvMjAxNQEAAACy+sEOAgAA</t>
  </si>
  <si>
    <t>AAUxNy42MgCCym/LDh/VCG3VtRoSH9UIKENJUS5OWVNFOkJTWC5JUV9DTE9TRVBSSUNFX0FESi43LzI5LzIwMTUBAAAAu9gEAAIAAAAFMTcuMzIAr5eLbw4f1QiYcdcOEh/VCC1DSVEuTkFTREFRR1M6UkVHTi5JUV9DTE9TRVBSSUNFX0FESi43LzIzLzIwMTUBAAAAs4MAAAIAAAAGNTU2LjYxAOhAGm8OH9UIzcfTDhIf1QgmQ0lRLk5ZU0U6Ry5JUV9DTE9TRVBSSUNFX0FESi45LzIzLzIwMTUBAAAAvLsLAgIAAAAIMjMuMDQxOTUAvCJ0mA4f1Qh9zfEUEh/VCChDSVEuTllTRTpHRS5JUV9DTE9TRVBSSUNFX0FESi4xMS8xNi8yMDE1AQAAAIezAgACAAAABzI4LjQ2MjcAa3Dkzw4f1QirxHgbEh/VCC1DSVEuTkFTREFRQ006SEJQLklRX0NMT1NFUFJJQ0VfQURKLjExLzIwLzIwMTUBAAAAdjwGAAIAAAAEMy40OQBJRDPXDh/VCD3SkBwSH9UILUNJUS5OQVNEQVFDTTpBWEdOLklRX0NMT1NFUFJJQ0VfQURKLjkvMjQvMjAxNQEAAABZnz8BAgAAAAQ0LjY0AB/TSKAOH9UInTgtFhIf1QgnQ0lRLk5ZU0U6V1JFLklRX0NMT1NFUFJJQ0VfQURKLjkvMy8yMDE1AQAAADHIBAACAAAACDIyLjI3Nzc4ACQHLYkOH9UIMFKXEhIf1QgoQ0lRLk5ZU0U6QklHLklRX0NMT1NFUFJJQ0VfQURKLjExLzkvMjAxNQEAAABFaQAAAgAAAAg0NS4zNDkxMQDb2eXIDh/VCOgXZxoSH9UIKENJUS5OWVNFOkFFTC5JUV9DTE9TRVBSSUNF</t>
  </si>
  <si>
    <t>X0FESi45LzIyLzIwMTUBAAAAMXo3AAIAAAAIMjIuNTg1OTYARfUhkA4f1QjEFqUTEh/VCCZDSVEuTllTRTpDVy5JUV9DTE9TRVBSSUNFX0FESi44LzcvMjAxNQEAAACqDAQAAgAAAAg2NS42OTM1OQDg1593Dh/VCI4lJBASH9UIJ0NJUS5OWVNFOkZMUi5JUV9DTE9TRVBSSUNFX0FESi43LzYvMjAxNQEAAAArAQoAAgAAAAg0OS45NDcyMQBQV0hhDh/VCBZ7owwSH9UIK0NJUS5OWVNFOk1PRy5BLklRX0NMT1NFUFJJQ0VfQURKLjExLzI0LzIwMTUBAAAAVGsEAAIAAAAFNjYuNjQAy/Iq2Q4f1Qi5pt4cEh/VCChDSVEuTllTRTpSRVMuSVFfQ0xPU0VQUklDRV9BREouOS8xNy8yMDE1AQAAAGXeAgACAAAABzEwLjk1NTYAwJN6jg4f1QjUU2MTEh/VCChDSVEuTllTRTpGVUwuSVFfQ0xPU0VQUklDRV9BREouOC8xNy8yMDE1AQAAAD0uBAACAAAACDM4LjM4ODEyADO3eYEOH9UI2J9xERIf1QguQ0lRLk5BU0RBUUdTOk5XTEkuSVFfQ0xPU0VQUklDRV9BREouMTAvMTkvMjAxNQEAAADJbgQAAgAAAAkyNTYuMzIzMTIAvUHovQ4f1QjN98YYEh/VCC1DSVEuTkFTREFRR1M6Rk5TUi5JUV9DTE9TRVBSSUNFX0FESi43LzE1LzIwMTUBAAAAOGQBAAIAAAAFMTcuNTUAPp39bg4f1Qj5s8AOEh/VCClDSVEuTllTRTpBSlJELklRX0NMT1NFUFJJQ0VfQURKLjcvMjkvMjAxNQEAAADzLwQAAgAAAAQyMy4yAGqF020OH9UIaneb</t>
  </si>
  <si>
    <t>DhIf1QgtQ0lRLk5BU0RBUUdTOkFTTkEuSVFfQ0xPU0VQUklDRV9BREouNy8xNS8yMDE1AQAAAFAUBAACAAAABTEzLjY1AIaso1cOH9UIT98oCxIf1QgmQ0lRLk5ZU0U6RC5JUV9DTE9TRVBSSUNFX0FESi45LzIxLzIwMTUBAAAAYRMEAAIAAAAINjQuMjE5MDgAXLNGkQ4f1QiMetMTEh/VCCtDSVEuTkFTREFRR006QlNGLklRX0NMT1NFUFJJQ0VfQURKLjgvMy8yMDE1AQAAACajBQACAAAABzguODg1MTEA+8bzaA4f1QiRFO0NEh/VCClDSVEuTllTRTpQQkYuSVFfQ0xPU0VQUklDRV9BREouMTEvMTAvMjAxNQEAAADjXIQIAgAAAAgzMi45NTQwNwCiv2XNDh/VCE1KGhsSH9UILENJUS5OQVNEQVFHUzpBTEdOLklRX0NMT1NFUFJJQ0VfQURKLjkvOS8yMDE1AQAAAPhfAAACAAAABTU0Ljk3APsqo4UOH9UImeoJEhIf1QgtQ0lRLk5BU0RBUUNNOkZCSU8uSVFfQ0xPU0VQUklDRV9BREouMTEvOS8yMDE1AQAAAAnyrQMCAAAABDIuODgA1QfzzQ4f1QgA+TcbEh/VCChDSVEuQVJDQTpJV1YuSVFfQ0xPU0VQUklDRV9BREouNS8zMC8yMDEzAQAAAPo9hgACAAAACDkwLjgwMjM2ACfmTvwUH9UI1aSu/BQf1QgtQ0lRLk5BU0RBUUdTOklMTU4uSVFfQ0xPU0VQUklDRV9BREouNy8yNC8yMDE1AQAAADl0AAACAAAABTIyMS4xAB5Gtm0OH9UIM5GYDhIf1QgtQ0lRLk5BU0RBUUdNOklFU0MuSVFfQ0xPU0VQUklDRV9BREou</t>
  </si>
  <si>
    <t>OS8yOS8yMDE1AQAAAL/ABQACAAAABDcuNzIAIMc0nA4f1QhLWH4VEh/VCClDSVEuTllTRTpOV0hNLklRX0NMT1NFUFJJQ0VfQURKLjgvMjgvMjAxNQEAAAB1b+IGAgAAAAQxMy44ACShZYQOH9UI4YzrERIf1QgoQ0lRLk5ZU0U6QVZYLklRX0NMT1NFUFJJQ0VfQURKLjcvMjkvMjAxNQEAAACs8wEAAgAAAAgxMi40MzI0NwCvl4tvDh/VCJhx1w4SH9UILENJUS5OQVNEQVFHUzpCUktMLklRX0NMT1NFUFJJQ0VfQURKLjcvMS8yMDE1AQAAAHTfBQACAAAACDEwLjYwNjAyAM6+hVoOH9UIPzOgCxIf1QgtQ0lRLk5BU0RBUUdTOklSRE0uSVFfQ0xPU0VQUklDRV9BREouOS8yMi8yMDE1AQAAADW3CgACAAAABDYuNzgAgIkCjw4f1Qg8XHETEh/VCClDSVEuTllTRTpTTENBLklRX0NMT1NFUFJJQ0VfQURKLjkvMjEvMjAxNQEAAADlWzQIAgAAAAgxNy42NjU5OQC2N7WZDh/VCJalFxUSH9UILUNJUS5OQVNEQVFHUzpDVFJMLklRX0NMT1NFUFJJQ0VfQURKLjcvMzAvMjAxNQEAAABbeYAAAgAAAAQ5LjExAI6I4mEOH9UIFlm9DBIf1QgqQ0lRLkFNRVg6R09STy5JUV9DTE9TRVBSSUNFX0FESi4xMC8yNy8yMDE1AQAAAOSCdQECAAAABzIuNjAzOTcA9mosww4f1QjTsIkZEh/VCClDSVEuTllTRTpGQkMuSVFfQ0xPU0VQUklDRV9BREouMTAvMTIvMjAxNQEAAABThAUAAgAAAAQyMS44AKRut7YOH9UIGRTFFxIf1QgsQ0lR</t>
  </si>
  <si>
    <t>Lk5BU0RBUUdTOkFWR08uSVFfQ0xPU0VQUklDRV9BREouNi81LzIwMTUBAAAA8LZ9AQIAAAAJMTM4LjU3OTUzANFZgFIOH9UI/4ptChIf1QgoQ0lRLk5ZU0U6TUtDLklRX0NMT1NFUFJJQ0VfQURKLjgvMjcvMjAxNQEAAAC4wwIAAgAAAAg3NS44MDkyMQDYeluMDh/VCLLjCxMSH9UILUNJUS5OQVNEQVFHUzpMQkFJLklRX0NMT1NFUFJJQ0VfQURKLjEwLzkvMjAxNQEAAABetQoAAgAAAAgxMC40NDk3OAA9lYS0Dh/VCD4xiBcSH9UIKENJUS5OWVNFOkFUUi5JUV9DTE9TRVBSSUNFX0FESi44LzI1LzIwMTUBAAAAVvoEAAIAAAAHNjMuNDU0OACGBO57Dh/VCBCKuRASH9UIKUNJUS5OWVNFOklURy5JUV9DTE9TRVBSSUNFX0FESi4xMS8yMC8yMDE1AQAAAC8jBQACAAAACDE5LjY2NjgzAOS4RdcOH9UIx9SLHBIf1QgoQ0lRLk5ZU0U6VFJDLklRX0NMT1NFUFJJQ0VfQURKLjEwLzgvMjAxNQEAAAAdsAQAAgAAAAUyMi44NAABzlC3Dh/VCAQD4RcSH9UIKENJUS5BTUVYOlNHQS5JUV9DTE9TRVBSSUNFX0FESi4xMS85LzIwMTUBAAAA2OgEAAIAAAAIMzkuMDUzNTUAVfrFyg4f1QhLwqIaEh/VCClDSVEuTllTRTpPQVMuSVFfQ0xPU0VQUklDRV9BREouMTAvMjgvMjAxNQEAAACvaD4CAgAAAAUxMS4xMwAInmrBDh/VCMWoShkSH9UIKENJUS5OWVNFOkNWUy5JUV9DTE9TRVBSSUNFX0FESi43LzMwLzIwMTUBAAAAuW0B</t>
  </si>
  <si>
    <t>AAIAAAAJMTA3Ljc3NzIyAIClaWkOH9UIz2z7DRIf1QgoQ0lRLk5ZU0U6UEtHLklRX0NMT1NFUFJJQ0VfQURKLjkvMTgvMjAxNQEAAABFggEAAgAAAAg2MC40NzQyNgB/6PmUDh/VCCdtXRQSH9UIJ0NJUS5OWVNFOkFMSy5JUV9DTE9TRVBSSUNFX0FESi44LzUvMjAxNQEAAAC1ygMAAgAAAAg3Ni41NzQxMgD0r5FcDh/VCCZh8gsSH9UIKENJUS5OWVNFOkNTUy5JUV9DTE9TRVBSSUNFX0FESi43LzIwLzIwMTUBAAAAYO8DAAIAAAAIMjguMjg2OTIAkmD3YA4f1Qi1j5kMEh/VCClDSVEuTllTRTpNUE8uSVFfQ0xPU0VQUklDRV9BREouMTEvMjAvMjAxNQEAAAApOTsGAwAAAAAAKf0v1g4f1Qhqr24cEh/VCCdDSVEuTllTRTpGTC5JUV9DTE9TRVBSSUNFX0FESi43LzEzLzIwMTUBAAAAAtAEAAIAAAAINjcuMTUyOTMAWuPQWg4f1QhfgqkLEh/VCCxDSVEuTkFTREFRR1M6TUNSQi5JUV9DTE9TRVBSSUNFX0FESi45LzgvMjAxNQEAAADTYkENAgAAAAU0OC4yMwA+x6OFDh/VCK+HExISH9UIKENJUS5OWVNFOldUTS5JUV9DTE9TRVBSSUNFX0FESi43LzE0LzIwMTUBAAAA3y0EAAIAAAAJNjgwLjQ4NjI3AJjTo1cOH9UI+MooCxIf1QgoQ0lRLk5ZU0U6UEZTLklRX0NMT1NFUFJJQ0VfQURKLjkvMjkvMjAxNQEAAABAFjEAAgAAAAgxOC4yMDA3NwCNaIehDh/VCPuxWhYSH9UIKENJUS5OWVNFOkFKWC5JUV9DTE9TRVBS</t>
  </si>
  <si>
    <t>SUNFX0FESi42LzI2LzIwMTUBAAAAfMHjDwIAAAAIMTEuOTUyNjgAG6nNVw4f1QjdEC0LEh/VCC1DSVEuTkFTREFRR1M6SElCQi5JUV9DTE9TRVBSSUNFX0FESi45LzI0LzIwMTUBAAAABHMAAAIAAAAFMzYuOTcAr9Pklw4f1QgBC8sUEh/VCC1DSVEuTkFTREFRQ006REpDTy5JUV9DTE9TRVBSSUNFX0FESi43LzI4LzIwMTUBAAAAGw0EAAIAAAAGMjEwLjAxALu+i28OH9UIJGDWDhIf1QgoQ0lRLk5ZU0U6Q0lULklRX0NMT1NFUFJJQ0VfQURKLjkvMTQvMjAxNQEAAACAhRYAAgAAAAg0MC45MDYzNQDsOmuUDh/VCK4qThQSH9UIK0NJUS5OQVNEQVFHUzpQSS5JUV9DTE9TRVBSSUNFX0FESi44LzIxLzIwMTUBAAAAtYUGAAMAAAAAAPy0e4EOH9UIqlZ4ERIf1QgtQ0lRLk5BU0RBUUdTOkRPWC5JUV9DTE9TRVBSSUNFX0FESi4xMS8yNS8yMDE1AQAAAG5gAAACAAAACDU1LjE3MjI0AACuxNkOH9UIq/DzHBIf1QgtQ0lRLk5BU0RBUUdTOkNCUkwuSVFfQ0xPU0VQUklDRV9BREouMTEvMi8yMDE1AQAAAMEKBAACAAAACTEyNi45MTU3MwCzG+nEDh/VCBc80xkSH9UILENJUS5OQVNEQVFHUzpTWVJTLklRX0NMT1NFUFJJQ0VfQURKLjkvMS8yMDE1AQAAAJ6FFQ4DAAAAAADxXriMDh/VCJ3wIBMSH9UIKENJUS5OWVNFOlRIRy5JUV9DTE9TRVBSSUNFX0FESi43LzMwLzIwMTUBAAAAXzMFAAIAAAAHNzcuMzU3OQC/JvVY</t>
  </si>
  <si>
    <t>Dh/VCK2SYAsSH9UILkNJUS5OQVNEQVFHUzpGVUxULklRX0NMT1NFUFJJQ0VfQURKLjEwLzEyLzIwMTUBAAAAby4EAAIAAAAIMTEuODM2MjcAt89Qtg4f1QgPd7sXEh/VCC5DSVEuTkFTREFRR1M6RlNBTS5JUV9DTE9TRVBSSUNFX0FESi4xMS8xMi8yMDE1AQAAAC5dNBACAAAABzUuNDg2NTQAor9lzQ4f1Qj1hhkbEh/VCChDSVEuTllTRTpNRUkuSVFfQ0xPU0VQUklDRV9BREouOS8xNi8yMDE1AQAAAGFjBAACAAAABjMyLjE1NQDXunqODh/VCF9AYhMSH9UIKUNJUS5OWVNFOlJFU0kuSVFfQ0xPU0VQUklDRV9BREouOS8yOS8yMDE1AQAAAMyO9gwCAAAACDEyLjUyMDM0ACFHt5kOH9UI20YfFRIf1QgpQ0lRLk5ZU0U6TUdNLklRX0NMT1NFUFJJQ0VfQURKLjEwLzI2LzIwMTUBAAAATmAEAAIAAAAIMjEuNDY0NDIApzSAvg4f1QjpheoYEh/VCCxDSVEuTkFTREFRR1M6SERTLklRX0NMT1NFUFJJQ0VfQURKLjkvMjgvMjAxNQEAAABo5gEGAgAAAAUyOC40NAAro4ehDh/VCJx9VxYSH9UIKUNJUS5OWVNFOkxWUy5JUV9DTE9TRVBSSUNFX0FESi4xMC8yOC8yMDE1AQAAAP9uNwACAAAABzQzLjYwNTEAHm25ww4f1Qi9DqgZEh/VCChDSVEuTllTRTpNVE4uSVFfQ0xPU0VQUklDRV9BREouNi8yNS8yMDE1AQAAABqNAAACAAAACTEwMy44MzUxOABzwM5aDh/VCGizrgsSH9UIKENJUS5OWVNFOkhSQi5JUV9DTE9TRVBS</t>
  </si>
  <si>
    <t>SUNFX0FESi44LzExLzIwMTUBAAAAeTgEAAIAAAAIMzMuMTA0OTUA0b/+dA4f1QjUpbcPEh/VCC1DSVEuTkFTREFRR1M6U05DUi5JUV9DTE9TRVBSSUNFX0FESi45LzE2LzIwMTUBAAAAYEQLAAIAAAAFNDAuNTkA1X2Qkg4f1QgAbggUEh/VCC1DSVEuTkFTREFRQ006U01CSy5JUV9DTE9TRVBSSUNFX0FESi45LzEwLzIwMTUBAAAAx6+ECAIAAAAEMTUuNgDcRvmRDh/VCMmb8hMSH9UILkNJUS5OQVNEQVFHUzpGUkdJLklRX0NMT1NFUFJJQ0VfQURKLjExLzE2LzIwMTUBAAAAoj0+CAIAAAAFMzMuMTkA8lB70A4f1QgSj5IbEh/VCChDSVEuTllTRTpKUE0uSVFfQ0xPU0VQUklDRV9BREouNy8xNy8yMDE1AQAAAFgNCgACAAAACDY1LjI1NzA5ANgaY1sOH9UIJhDECxIf1QgqQ0lRLk5ZU0U6VVNGRC5JUV9DTE9TRVBSSUNFX0FESi4xMC8yOS8yMDE1AQAAAJiIYxMDAAAAAABZmJfHDh/VCEAlOxoSH9UILENJUS5OQVNEQVFHUzpNU1RSLklRX0NMT1NFUFJJQ0VfQURKLjkvMy8yMDE1AQAAANDfBQACAAAABjE5OC4zNwB8W8STDh/VCPJfKxQSH9UIKENJUS5OWVNFOkJETi5JUV9DTE9TRVBSSUNFX0FESi44LzE4LzIwMTUBAAAA31sEAAIAAAAHMTIuNjM3MgDIsxeDDh/VCI3DqxESH9UIKUNJUS5OWVNFOkhSTC5JUV9DTE9TRVBSSUNFX0FESi4xMC8xNC8yMDE1AQAAAAJCBAACAAAACDMxLjA5MjYzAN1XdrcOH9UI</t>
  </si>
  <si>
    <t>2dPkFxIf1QgnQ0lRLk5ZU0U6TkFWLklRX0NMT1NFUFJJQ0VfQURKLjgvNS8yMDE1AQAAALJxBAACAAAABTE3LjAzAIIC9ngOH9UIk5FOEBIf1QguQ0lRLk5BU0RBUUdTOkNBU1kuSVFfQ0xPU0VQUklDRV9BREouMTEvMTEvMjAxNQEAAABF8gMAAgAAAAkxMTIuMTQyMTgAffvLzA4f1Qihvv4aEh/VCC1DSVEuTkFTREFRR1M6QlBNQy5JUV9DTE9TRVBSSUNFX0FESi44LzE3LzIwMTUBAAAA+qG8BwIAAAAFMjkuNzUAACJPdw4f1QgmMRUQEh/VCChDSVEuTllTRTpNVEguSVFfQ0xPU0VQUklDRV9BREouOS8yMi8yMDE1AQAAAHi4AgACAAAABTM3LjI2ALGCU6IOH9UIv0ZoFhIf1QgnQ0lRLlRTWDpUSE8uSVFfQ0xPU0VQUklDRV9BREouNy8yMS8yMDE1AQAAAJppPgYCAAAACDEwLjg5MzQ1ADqPO1wOH9UIaEPkCxIf1QgpQ0lRLk5ZU0U6R0NJLklRX0NMT1NFUFJJQ0VfQURKLjExLzEwLzIwMTUBAAAAmXYvEQIAAAAIMTUuMjcxMDYAMPbQzQ4f1QhCSSQbEh/VCC1DSVEuTkFTREFRR1M6UlJSLklRX0NMT1NFUFJJQ0VfQURKLjExLzE4LzIwMTUBAAAAV7foBwMAAAAAABFeQdQOH9UIHk4jHBIf1QguQ0lRLk5BU0RBUUdTOkFNQkEuSVFfQ0xPU0VQUklDRV9BREouMTAvMTMvMjAxNQEAAAAhKFwBAgAAAAU1Ni4zNwCIvE+3Dh/VCGC/2hcSH9UILkNJUS5OQVNEQVFHTTpaR05YLklRX0NMT1NFUFJJQ0VfQURKLjEx</t>
  </si>
  <si>
    <t>LzEwLzIwMTUBAAAASdq3AQIAAAAEMTMuMgCx5mXNDh/VCPlhGBsSH9UIK0NJUS5OQVNEQVFHUzpXQkEuSVFfQ0xPU0VQUklDRV9BREouOC81LzIwMTUBAAAAuG0BAAIAAAAIOTIuODMyMzMAok8Vcg4f1QjLwkAPEh/VCCxDSVEuTkFTREFRR1M6V0RDLklRX0NMT1NFUFJJQ0VfQURKLjkvMTEvMjAxNQEAAADJygQAAgAAAAg3NS4wNTcxNAD3I/2SDh/VCNqIDhQSH9UIKUNJUS5OWVNFOllFTFAuSVFfQ0xPU0VQUklDRV9BREouOS8yNC8yMDE1AQAAAMi8dgECAAAABTIyLjU4ALWxsp8OH9UIDlQNFhIf1QgnQ0lRLk5ZU0U6TU8uSVFfQ0xPU0VQUklDRV9BREouOC8xMC8yMDE1AQAAAHSFBAACAAAACDUxLjI1MTk0AAMV+HAOH9UITMcWDxIf1QgtQ0lRLk5BU0RBUUdTOlNDVkwuSVFfQ0xPU0VQUklDRV9BREouOS8xOC8yMDE1AQAAACfyBAACAAAACDI0LjE3ODI4ACUeX44OH9UIhHRcExIf1QgoQ0lRLk5ZU0U6QkRYLklRX0NMT1NFUFJJQ0VfQURKLjkvMTcvMjAxNQEAAAD+lAEAAgAAAAkxMzUuMzYxNzkA9VBgjw4f1QiFhIMTEh/VCC1DSVEuTkFTREFRQ006RUdCTi5JUV9DTE9TRVBSSUNFX0FESi4xMS82LzIwMTUBAAAAXQgIAAIAAAAFNTEuNDIApC4/yA4f1Qj2RVEaEh/VCC1DSVEuTkFTREFRR1M6UEJDVC5JUV9DTE9TRVBSSUNFX0FESi43LzEzLzIwMTUBAAAAXoMEAAIAAAAIMTQuNzk2ODEATZSGWA4f</t>
  </si>
  <si>
    <t>1QhblksLEh/VCC1DSVEuTkFTREFRR1M6T1JJVC5JUV9DTE9TRVBSSUNFX0FESi45LzExLzIwMTUBAAAAbT4TAAIAAAAIMTMuNDU0MDgAd+Gdjw4f1Qi6dJQTEh/VCChDSVEuTllTRTpPR1MuSVFfQ0xPU0VQUklDRV9BREouOC8yNi8yMDE1AQAAAOBZhg4CAAAACDQwLjk4NTIzAONw0X0OH9UIlzrzEBIf1QgoQ0lRLk5ZU0U6Q0NMLklRX0NMT1NFUFJJQ0VfQURKLjkvMTAvMjAxNQEAAAAH8wMAAgAAAAg0OC4xMjk0OAB08IWIDh/VCG8ZexISH9UILUNJUS5OQVNEQVFHUzpJTlZBLklRX0NMT1NFUFJJQ0VfQURKLjcvMjMvMjAxNQEAAAAqXwAAAgAAAAgxNS4zNzU3OQD6ZxpvDh/VCDKN0w4SH9UIKENJUS5OWVNFOkNJLklRX0NMT1NFUFJJQ0VfQURKLjExLzEwLzIwMTUBAAAAY6MCAAIAAAAJMTM0LjE3NjI3AFx2pMwOH9UIkd/uGhIf1QgnQ0lRLk5ZU0U6Rk4uSVFfQ0xPU0VQUklDRV9BREouNy8xNi8yMDE1AQAAAMQnMwACAAAABTE4LjgxAP0zZmEOH9UIuLirDBIf1QgpQ0lRLk5ZU0U6Q0hHRy5JUV9DTE9TRVBSSUNFX0FESi4xMC85LzIwMTUBAAAAFwKqAQIAAAAENy4yNgC9KGSzDh/VCGA6XhcSH9UIKENJUS5OWVNFOkdHUC5JUV9DTE9TRVBSSUNFX0FESi43LzIwLzIwMTUBAAAAuQIFAAIAAAAIMjQuNDAyODcAxDg/XA4f1QiJR+ILEh/VCC1DSVEuTkFTREFRQ006UkRJLklRX0NMT1NFUFJJQ0VfQURK</t>
  </si>
  <si>
    <t>LjEwLzIwLzIwMTUBAAAAev0DAAIAAAAFMTUuNjQAwyvBvQ4f1QidCL8YEh/VCC5DSVEuTkFTREFRR006UFRHWC5JUV9DTE9TRVBSSUNFX0FESi4xMS8yMC8yMDE1AQAAANxmtAcDAAAAAAA6HTPXDh/VCGEgkRwSH9UILUNJUS5OQVNEQVFHUzpUU0xBLklRX0NMT1NFUFJJQ0VfQURKLjcvMjkvMjAxNQEAAAAQxqIBAgAAAAYyNjMuODIAMj5qbg4f1QgbtqwOEh/VCChDSVEuTllTRTpESFQuSVFfQ0xPU0VQUklDRV9BREouOS8xOC8yMDE1AQAAAPlBbgECAAAABzYuNDQyMTIA6Thmkg4f1QhOj/gTEh/VCChDSVEuTllTRTpNWUUuSVFfQ0xPU0VQUklDRV9BREouOC8yNS8yMDE1AQAAAIFtBAACAAAACDEyLjAzNjMyAJC15HsOH9UIuFCvEBIf1QgtQ0lRLk5BU0RBUUdNOkhJRlMuSVFfQ0xPU0VQUklDRV9BREouNy8zMS8yMDE1AQAAADeMBQACAAAACTExOC4yMDA2OQDb0pNcDh/VCLHi7AsSH9UILENJUS5OQVNEQVFHTTpOQk4uSVFfQ0xPU0VQUklDRV9BREouOS8yOS8yMDE1AQAAAJfiAwACAAAACDEwLjU0MjQyAI1oh6EOH9UI54paFhIf1QgpQ0lRLk5ZU0U6SElGUi5JUV9DTE9TRVBSSUNFX0FESi44LzI2LzIwMTUBAAAAJN21EAIAAAAIMjQuMzMxOTUAI2r/fg4f1QglmCMREh/VCC1DSVEuTkFTREFRR1M6REFLVC5JUV9DTE9TRVBSSUNFX0FESi4xMS85LzIwMTUBAAAAbgwFAAIAAAAHOS4yMzE3NABkl6TL</t>
  </si>
  <si>
    <t>Dh/VCH7oyBoSH9UIKENJUS5OWVNFOkRCRC5JUV9DTE9TRVBSSUNFX0FESi44LzI4LzIwMTUBAAAADxIEAAIAAAAIMjkuMzc5MDgA5g4dfQ4f1QiT0tgQEh/VCC5DSVEuTkFTREFRR1M6TlZEQS5JUV9DTE9TRVBSSUNFX0FESi4xMS8yNC8yMDE1AQAAADN+AAACAAAACDMwLjc3NDc2AKwZEtkOH9UIm8PQHBIf1QgtQ0lRLk5BU0RBUUdTOlVMSC5JUV9DTE9TRVBSSUNFX0FESi4xMS8yNy8yMDE1AQAAADvBwAACAAAABzE1LjkyNzgA2e7t2g4f1Qi5KSQdEh/VCCpDSVEuTllTRTpNVVNBLklRX0NMT1NFUFJJQ0VfQURKLjEwLzI5LzIwMTUBAAAATiRVDgIAAAAFNjEuMDQA6ou9ww4f1QjKD7EZEh/VCC1DSVEuTkFTREFRR1M6TlZDUi5JUV9DTE9TRVBSSUNFX0FESi42LzI5LzIwMTUBAAAA6HwfBAMAAAAAALUv1VwOH9UIB8z3CxIf1QgsQ0lRLk5BU0RBUUdTOk5UR1IuSVFfQ0xPU0VQUklDRV9BREouNy8yLzIwMTUBAAAAYosCAAIAAAAFMzAuMDkAtl8TWw4f1QhoqLMLEh/VCChDSVEuTllTRTpQQUguSVFfQ0xPU0VQUklDRV9BREouMTEvNC8yMDE1AQAAAGRlAgACAAAABDEyLjcATFl7yQ4f1QjNRHcaEh/VCClDSVEuTllTRTpOQVQuSVFfQ0xPU0VQUklDRV9BREouMTEvMjMvMjAxNQEAAACi9QUAAgAAAAgxMi42NjQ1NgCydcPXDh/VCO7/oBwSH9UILUNJUS5OQVNEQVFHTTpXTEROLklRX0NMT1NFUFJJQ0Vf</t>
  </si>
  <si>
    <t>QURKLjkvMTYvMjAxNQEAAABCGEIAAgAAAAUxMC44NABWN5CVDh/VCKpqcRQSH9UILENJUS5OQVNEQVFHUzpDUlVTLklRX0NMT1NFUFJJQ0VfQURKLjgvNi8yMDE1AQAAAJNnAAACAAAABTI5LjUzAB88G3YOH9UIDCPaDxIf1QgoQ0lRLk5ZU0U6VENGLklRX0NMT1NFUFJJQ0VfQURKLjkvMTEvMjAxNQEAAABTrQQAAgAAAAgxNC43ODAyMwDXY8CTDh/VCM3lIxQSH9UIKkNJUS5OWVNFOkFKUkQuSVFfQ0xPU0VQUklDRV9BREouMTEvMjcvMjAxNQEAAADzLwQAAgAAAAUxNy4yOQCti1DaDh/VCCpHAx0SH9UILUNJUS5OQVNEQVFHUzpQRUJPLklRX0NMT1NFUFJJQ0VfQURKLjExLzYvMjAxNQEAAADs/wQAAgAAAAgxOS44NTU0NADb2eXIDh/VCOgXZxoSH9UIKENJUS5BUkNBOklXVi5JUV9DTE9TRVBSSUNFX0FESi45LzI5LzIwMTQBAAAA+j2GAAIAAAAJMTEwLjkwNjI0ACfmTvwUH9UIC/Wt/BQf1QgtQ0lRLk5BU0RBUUdTOlNITE8uSVFfQ0xPU0VQUklDRV9BREouOS8xNi8yMDE1AQAAANX3BAACAAAABDguNTgAeyRjlA4f1Qixrz0UEh/VCC9DSVEuTkFTREFRR1M6QU1TVy5BLklRX0NMT1NFUFJJQ0VfQURKLjkvMTYvMjAxNQEAAACO0gMAAgAAAAc4LjQyOTgyAHskY5QOH9UIriVHFBIf1QgpQ0lRLk5ZU0U6RU5aLklRX0NMT1NFUFJJQ0VfQURKLjExLzE5LzIwMTUBAAAABB4EAAIAAAAENC40NQCIfHbUDh/V</t>
  </si>
  <si>
    <t>CN5AKRwSH9UIKUNJUS5OWVNFOkVPRy5JUV9DTE9TRVBSSUNFX0FESi4xMS8xOS8yMDE1AQAAAFwdBAACAAAABjgxLjM4NQD4G9bVDh/VCN/7XBwSH9UILUNJUS5OQVNEQVFHUzpNU0JJLklRX0NMT1NFUFJJQ0VfQURKLjExLzIvMjAxNQEAAACtqgsAAwAAAAAAKWE7xg4f1QiOeAEaEh/VCChDSVEuTllTRTpBWVIuSVFfQ0xPU0VQUklDRV9BREouMTEvNS8yMDE1AQAAAEc+owECAAAACDE4Ljc3MjQxALPV58gOH9UIdUthGhIf1QgpQ0lRLk5ZU0U6UVRNLklRX0NMT1NFUFJJQ0VfQURKLjExLzExLzIwMTUBAAAA4iEGAAIAAAAGNy43MjI0AJV3xMwOH9UIHT3xGhIf1QgpQ0lRLk5ZU0U6SkVMRC5JUV9DTE9TRVBSSUNFX0FESi43LzEwLzIwMTUBAAAAwV1wCAMAAAAAAIRKvFoOH9UIbISoCxIf1QgtQ0lRLk5BU0RBUUdTOklOT1YuSVFfQ0xPU0VQUklDRV9BREouMTAvOC8yMDE1AQAAAKn/iQICAAAABTIxLjI3AOCqg7QOH9UIKSCHFxIf1QgtQ0lRLk5BU0RBUUdTOkNMVlMuSVFfQ0xPU0VQUklDRV9BREouNi8yMi8yMDE1AQAAAKehhwMCAAAABTkzLjE5APobS1UOH9UILXvKChIf1QgoQ0lRLk5ZU0U6Vk1DLklRX0NMT1NFUFJJQ0VfQURKLjgvMzEvMjAxNQEAAADBxQQAAgAAAAg5Mi4yOTE2OABWHQiFDh/VCMEu/BESH9UILENJUS5OQVNEQVFHUzpaQUdHLklRX0NMT1NFUFJJQ0VfQURKLjgvNS8yMDE1AQAA</t>
  </si>
  <si>
    <t>AFU58QECAAAABDcuMjQARPGeag4f1QjYhSgOEh/VCCVDSVEuTllTRTpILklRX0NMT1NFUFJJQ0VfQURKLjkvMy8yMDE1AQAAADDyxwACAAAABTUwLjg4AFnxAIUOH9UIXITvERIf1QgtQ0lRLk5BU0RBUUdTOlNJUkkuSVFfQ0xPU0VQUklDRV9BREouOC8xMy8yMDE1AQAAAB5wAQACAAAABzMuOTU2NzgACozrdg4f1QiF6gcQEh/VCC1DSVEuTkFTREFRR1M6WFBFUi5JUV9DTE9TRVBSSUNFX0FESi45LzEwLzIwMTUBAAAAcER1AAMAAAAAAAJcJZYOH9UIBouAFBIf1QgnQ0lRLk5ZU0U6QkNPLklRX0NMT1NFUFJJQ0VfQURKLjcvNi8yMDE1AQAAAORNBgACAAAACDI4Ljg0MzE4AJuxLGcOH9UIPPKqDRIf1QgtQ0lRLk5BU0RBUUNNOlBMUE0uSVFfQ0xPU0VQUklDRV9BREouMTAvNS8yMDE1AQAAADUTCQACAAAABDIuNzYAHF0/oA4f1QiTBx8WEh/VCChDSVEuTllTRTpETkIuSVFfQ0xPU0VQUklDRV9BREouOS8xMC8yMDE1AQAAAGtsAAACAAAACTEwMS42ODI4NgBHdQKPDh/VCPGpcRMSH9UIKENJUS5OWVNFOk5LRS5JUV9DTE9TRVBSSUNFX0FESi42LzE1LzIwMTUBAAAAjXQEAAIAAAAINTAuMzA5OTcAOoJeVA4f1QhSxLAKEh/VCCdDSVEuTllTRTpHVFkuSVFfQ0xPU0VQUklDRV9BREouNy82LzIwMTUBAAAAATMEAAIAAAAIMTQuNjQwNzkAIi0pZw4f1QgJfaoNEh/VCC1DSVEuTkFTREFRR006TFdBWS5JUV9D</t>
  </si>
  <si>
    <t>TE9TRVBSSUNFX0FESi43LzI4LzIwMTUBAAAAT1gEAAIAAAAFMTQuMjMA5DC6Zw4f1QiQa8MNEh/VCClDSVEuTllTRTpWTk8uSVFfQ0xPU0VQUklDRV9BREouMTAvMjkvMjAxNQEAAABIxQQAAgAAAAg3Ny4zNDU4MgBDLi3DDh/VCHzBkxkSH9UILkNJUS5OQVNEQVFHUzpQUkdTLklRX0NMT1NFUFJJQ0VfQURKLjEwLzEyLzIwMTUBAAAAR4IAAAIAAAAIMjMuNTg0ODQAWcu4vA4f1QgqSJgYEh/VCClDSVEuTllTRTpDVVouSVFfQ0xPU0VQUklDRV9BREouMTEvMTAvMjAxNQEAAABICgQAAgAAAAc2LjU1Njk5ABsV9s0OH9UI+dItGxIf1QgpQ0lRLk5ZU0U6UEZHQy5JUV9DTE9TRVBSSUNFX0FESi44LzExLzIwMTUBAAAAo8M1EAMAAAAAANG//nQOH9UIbuC3DxIf1QgtQ0lRLk5BU0RBUUdNOk9GTFguSVFfQ0xPU0VQUklDRV9BREouNy8yMC8yMDE1AQAAAPCrDAACAAAABzM2Ljc1MzUAS4F3aA4f1Qj5tNgNEh/VCCdDSVEuTllTRTpERi5JUV9DTE9TRVBSSUNFX0FESi43LzIxLzIwMTUBAAAAQ4gAAAIAAAAIMTYuOTI2MjYAVWbTaA4f1QgPBOINEh/VCC1DSVEuTkFTREFRR1M6QVRSSS5JUV9DTE9TRVBSSUNFX0FESi4xMS85LzIwMTUBAAAA8ZMCAAIAAAAIMzY2Ljk1NTQAyOwYyg4f1QjPxo4aEh/VCCxDSVEuTkFTREFRR1M6TlZMTi5JUV9DTE9TRVBSSUNFX0FESi45LzkvMjAxNQEAAAACjwQAAgAAAAUxNi45</t>
  </si>
  <si>
    <t>NQCfvTqNDh/VCPxVMhMSH9UILkNJUS5OQVNEQVFHUzpVTFRJLklRX0NMT1NFUFJJQ0VfQURKLjExLzExLzIwMTUBAAAAW4wAAAIAAAAGMjA1LjA3AFOWENEOH9UI0KKlGxIf1QgtQ0lRLk5BU0RBUUdTOlBBWVguSVFfQ0xPU0VQUklDRV9BREouOS8xNC8yMDE1AQAAAMiBBAACAAAACDQyLjQ2MzcyAE2q7o8OH9UIYHGfExIf1QgoQ0lRLk5ZU0U6TUxNLklRX0NMT1NFUFJJQ0VfQURKLjcvMzAvMjAxNQEAAACxeQAAAgAAAAkxNTQuMzg4MTgA5sBbWQ4f1QgrAm0LEh/VCChDSVEuTllTRTpDRkcuSVFfQ0xPU0VQUklDRV9BREouOS8xMS8yMDE1AQAAAJGxvgICAAAACDIzLjQzNzM5ACvj54wOH9UIfBgqExIf1QgoQ0lRLk5ZU0U6V1RSLklRX0NMT1NFUFJJQ0VfQURKLjYvMjIvMjAxNQEAAABUhQQAAgAAAAgyMy45MjM2MgAfCbBUDh/VCBjhtQoSH9UILUNJUS5OQVNEQVFHTTpTTUJDLklRX0NMT1NFUFJJQ0VfQURKLjcvMjEvMjAxNQEAAABOVAUAAgAAAAcxOC41NjY4ADqPO1wOH9UI3y/kCxIf1QguQ0lRLk5BU0RBUUNNOk9GRUQuSVFfQ0xPU0VQUklDRV9BREouMTAvMTkvMjAxNQEAAACFLMMGAgAAAAgxNy40NDE4MwC4WrW7Dh/VCExEhhgSH9UIKUNJUS5OWVNFOldBR0UuSVFfQ0xPU0VQUklDRV9BREouNy8yNy8yMDE1AQAAAFDdBwACAAAABTQyLjY5ACC2Gm8OH9UIBGPLDhIf1QgoQ0lRLk5ZU0U6Q0FC</t>
  </si>
  <si>
    <t>Ty5JUV9DTE9TRVBSSUNFX0FESi45LzIvMjAxNQEAAADjXAoAAgAAAAkzOTYuOTk5MjUAbgfKhg4f1Qjh0zMSEh/VCC5DSVEuTkFTREFRR1M6U1BXSC5JUV9DTE9TRVBSSUNFX0FESi4xMC8xOS8yMDE1AQAAAOWGXwECAAAABTEyLjEzAH7UG7sOH9UIpvNqGBIf1QgsQ0lRLk5BU0RBUUdTOkFSSUkuSVFfQ0xPU0VQUklDRV9BREouOS84LzIwMTUBAAAAoagOAAIAAAAIMzYuNzMxNjcAjpIIhQ4f1QjRnPcREh/VCC1DSVEuTkFTREFRR1M6UEZCQy5JUV9DTE9TRVBSSUNFX0FESi45LzIxLzIwMTUBAAAA63UwAAIAAAAHMjkuODAyNwAeciyTDh/VCFuiHxQSH9UILUNJUS5OQVNEQVFHUzpWUkVYLklRX0NMT1NFUFJJQ0VfQURKLjgvMTEvMjAxNQEAAAD+z6MWAwAAAAAA1puteQ4f1Qjwu3IQEh/VCC1DSVEuTkFTREFRR006QVBQRi5JUV9DTE9TRVBSSUNFX0FESi4xMS85LzIwMTUBAAAAYPWjAgIAAAAFMTcuNzIAdLg4zA4f1QhM898aEh/VCC5DSVEuTkFTREFRR1M6SU9TUC5JUV9DTE9TRVBSSUNFX0FESi4xMC8yOS8yMDE1AQAAAAlzAwACAAAACDUzLjU3Mjk5ACgmMcMOH9UInimaGRIf1QgtQ0lRLk5BU0RBUUdNOkNBUkEuSVFfQ0xPU0VQUklDRV9BREouNy8yMS8yMDE1AQAAAC8kZAECAAAABTE1Ljc5APuLSGQOH9UIoCBCDRIf1QgtQ0lRLk5BU0RBUUdTOkhUQkkuSVFfQ0xPU0VQUklDRV9BREouMTEvOS8y</t>
  </si>
  <si>
    <t>MDE1AQAAAEacqggCAAAABTE5LjcxAApD68oOH9UIPxGsGhIf1QgtQ0lRLk5BU0RBUUdTOlFMWVMuSVFfQ0xPU0VQUklDRV9BREouNy8zMS8yMDE1AQAAALLqAQACAAAABTM2Ljk2AJWoN2IOH9UIDaXRDBIf1QgqQ0lRLk5ZU0U6WVVNQy5JUV9DTE9TRVBSSUNFX0FESi4xMS8yNS8yMDE1AQAAABCeABMDAAAAAACti1DaDh/VCIsSAB0SH9UILUNJUS5OQVNEQVFDTTpDT1JULklRX0NMT1NFUFJJQ0VfQURKLjgvMjgvMjAxNQEAAADSuRUAAgAAAAQ1LjE4AHD8zX4OH9UIN0QTERIf1QgtQ0lRLk5BU0RBUUdTOktBTFUuSVFfQ0xPU0VQUklDRV9BREouOC8xMC8yMDE1AQAAAGbfBAACAAAABzgxLjIwNzMA5iUfcw4f1Qi+U2MPEh/VCChDSVEuQVJDQTpJV1YuSVFfQ0xPU0VQUklDRV9BREouNC8yMC8yMDE1AQAAAPo9hgACAAAACTExOS45NDI3NgAn5k78FB/VCGOetvwUH9UIKENJUS5OWVNFOlBIWC5JUV9DTE9TRVBSSUNFX0FESi43LzMxLzIwMTUBAAAAYX0FAAIAAAAIMTcuNDczNTYAtktbWQ4f1QgvJ24LEh/VCC5DSVEuTkFTREFRQ006Q09SVC5JUV9DTE9TRVBSSUNFX0FESi4xMS8xOC8yMDE1AQAAANK5FQACAAAABDUuMTQAdOuy0w4f1QhUFw4cEh/VCC1DSVEuTkFTREFRR1M6UEFDQi5JUV9DTE9TRVBSSUNFX0FESi43LzE1LzIwMTUBAAAA8eOuAAIAAAADNS4zAMWizl8OH9UI2bFsDBIf1QguQ0lRLk5B</t>
  </si>
  <si>
    <t>U0RBUUdNOk1CVVUuSVFfQ0xPU0VQUklDRV9BREouMTEvMTgvMjAxNQEAAACac0EAAgAAAAUxNC44MQDPMkPUDh/VCGu5HhwSH9UIKENJUS5OWVNFOk1STy5JUV9DTE9TRVBSSUNFX0FESi4xMS82LzIwMTUBAAAA2s0EAAIAAAAIMTcuNzIxMjQAIMgsyQ4f1QjSP3AaEh/VCCxDSVEuTkFTREFRR006V1ZFLklRX0NMT1NFUFJJQ0VfQURKLjcvMTMvMjAxNQEAAAAWwUoPAwAAAAAAyZV5VQ4f1QgbVdMKEh/VCChDSVEuTllTRTpUU1MuSVFfQ0xPU0VQUklDRV9BREouOS8yMy8yMDE1AQAAAO22BAACAAAACDQ2LjAyNTg4AAyo25oOH9UI/NRCFRIf1QgmQ0lRLk5ZU0U6QlIuSVFfQ0xPU0VQUklDRV9BREouOC80LzIwMTUBAAAAYsIPAAIAAAAINTEuOTQ1MzQAIvw/XA4f1QgfE98LEh/VCChDSVEuTllTRTpUUlUuSVFfQ0xPU0VQUklDRV9BREouMTAvNi8yMDE1AQAAABcrMAoCAAAABTI0LjUzABA91LAOH9UIMGwFFxIf1QgoQ0lRLk5ZU0U6Qk1TLklRX0NMT1NFUFJJQ0VfQURKLjcvMzAvMjAxNQEAAACc5AMAAgAAAAg0Mi40NDUxNQDhpuheDh/VCIR8TQwSH9UIKkNJUS5OWVNFOlJBVEUuSVFfQ0xPU0VQUklDRV9BREouMTEvMTgvMjAxNQEAAABtdQAAAgAAAAQxNS4yAFVuv9IOH9UI8ezpGxIf1QgpQ0lRLk5ZU0U6R1BNVC5JUV9DTE9TRVBSSUNFX0FESi45LzIzLzIwMTUBAAAATTe/GQMAAAAAAO5I+5sOH9UI</t>
  </si>
  <si>
    <t>i+pwFRIf1QgnQ0lRLk5ZU0U6REYuSVFfQ0xPU0VQUklDRV9BREouOC8xNC8yMDE1AQAAAEOIAAACAAAABzE2LjI0NzMAyWqqew4f1QiGHaMQEh/VCClDSVEuTllTRTpZRVhULklRX0NMT1NFUFJJQ0VfQURKLjcvMzAvMjAxNQEAAADzKYkDAwAAAAAAw3JbWQ4f1Qhqd20LEh/VCC5DSVEuTkFTREFRR1M6R0xERC5JUV9DTE9TRVBSSUNFX0FESi4xMC8xOS8yMDE1AQAAANZxAAACAAAABDQuMjIAUS1EwA4f1QiQQjAZEh/VCCdDSVEuQU1FWDpVRUMuSVFfQ0xPU0VQUklDRV9BREouOS8yLzIwMTUBAAAAiX1lAQIAAAAEMS4xNwBuB8qGDh/VCEW+NBISH9UILUNJUS5OQVNEQVFHUzpQSUNPLklRX0NMT1NFUFJJQ0VfQURKLjExLzIvMjAxNQEAAACuiQUAAgAAAAUxMC4xOQBrKAzHDh/VCKv2HhoSH9UILUNJUS5OQVNEQVFHTTpGTkhDLklRX0NMT1NFUFJJQ0VfQURKLjgvMTcvMjAxNQEAAACpAQYAAgAAAAgyMy40NTk0NQAH/71zDh/VCBTtgQ8SH9UIKENJUS5OWVNFOkVYUC5JUV9DTE9TRVBSSUNFX0FESi43LzE1LzIwMTUBAAAA1igFAAIAAAAINzUuNTI5MzMAI6JAaw4f1QhXdUcOEh/VCChDSVEuTllTRTpTVlUuSVFfQ0xPU0VQUklDRV9BREouNy8yNy8yMDE1AQAAAF2rBAACAAAABTUxLjUyAGmzam4OH9UIQLqqDhIf1QgpQ0lRLk5ZU0U6Uk9HLklRX0NMT1NFUFJJQ0VfQURKLjEwLzIwLzIwMTUBAAAAw94C</t>
  </si>
  <si>
    <t>AAIAAAAFNTQuMjkAZWh/ug4f1QhlI1UYEh/VCCxDSVEuTkFTREFRQ006UEtCSy5JUV9DTE9TRVBSSUNFX0FESi44LzUvMjAxNQEAAABUqi4AAgAAAAc5Ljc5NjMyAPLTl3UOH9UIr3jNDxIf1QgtQ0lRLk5BU0RBUUdTOk1YV0wuSVFfQ0xPU0VQUklDRV9BREouNy8zMS8yMDE1AQAAALRgBAACAAAABDQuNTkAv3nwWw4f1QhdZd0LEh/VCClDSVEuTllTRTpDRlguSVFfQ0xPU0VQUklDRV9BREouMTAvMTYvMjAxNQEAAABdawkAAgAAAAUyOC4wNwCpYOm3Dh/VCEIY8hcSH9UILUNJUS5OQVNEQVFHUzpBVFJBLklRX0NMT1NFUFJJQ0VfQURKLjEwLzkvMjAxNQEAAADSLssOAgAAAAUzMi4yOAAoZmGzDh/VCPIjVhcSH9UILENJUS5OQVNEQVFHUzpHUk1OLklRX0NMT1NFUFJJQ0VfQURKLjcvMi8yMDE1AQAAAH8iCQACAAAACDM5Ljc1NDAzAPh/TF4OH9UIZHoyDBIf1QgtQ0lRLk5BU0RBUUdTOkZSR0kuSVFfQ0xPU0VQUklDRV9BREouNy8yMS8yMDE1AQAAAKI9PggCAAAABTUyLjQ5AA14hVkOH9UIq8p0CxIf1QgpQ0lRLk5ZU0U6TkVFLklRX0NMT1NFUFJJQ0VfQURKLjExLzIzLzIwMTUBAAAA+iAEAAIAAAAIOTQuNzg5NjEAu37Y1w4f1Qi3nKocEh/VCC1DSVEuTkFTREFRR1M6SEVFUy5JUV9DTE9TRVBSSUNFX0FESi44LzEwLzIwMTUBAAAAJvkBAAIAAAAIMTUuNjQ3MTgAZ5m2eA4f1QjykEUQEh/VCChDSVEu</t>
  </si>
  <si>
    <t>TllTRTpSR1IuSVFfQ0xPU0VQUklDRV9BREouNy8yNC8yMDE1AQAAAO+pBAACAAAABzUzLjc0NDcAzfKkbA4f1QjC5G0OEh/VCC1DSVEuTkFTREFRR006TllOWS5JUV9DTE9TRVBSSUNFX0FESi44LzE4LzIwMTUBAAAAiio9AAIAAAAEMjEuNAAhSuF0Dh/VCGgCsQ8SH9UIKENJUS5OWVNFOkFMQi5JUV9DTE9TRVBSSUNFX0FESi43LzMxLzIwMTUBAAAA70gAAAIAAAAINTIuMjA1MzkAuQFCaw4f1QhKHkIOEh/VCChDSVEuTllTRTpBWEUuSVFfQ0xPU0VQUklDRV9BREouNy8yNC8yMDE1AQAAACVNBAACAAAABTYwLjgxAGSE5GEOH9UIc4q4DBIf1QgpQ0lRLk5ZU0U6RU1OLklRX0NMT1NFUFJJQ0VfQURKLjExLzEwLzIwMTUBAAAAL6oBAAIAAAAINjUuMTQ2MDMAcNnDzA4f1Qjk6vIaEh/VCChDSVEuVFNYOktEWC5JUV9DTE9TRVBSSUNFX0FESi4xMC8yMC8yMDE1AQAAALtDMAACAAAABDMuNDUALk/otw4f1QirSPcXEh/VCC9DSVEuTkFTREFRR1M6U0VORS5BLklRX0NMT1NFUFJJQ0VfQURKLjcvMTQvMjAxNQEAAAAPnwQAAgAAAAUyOS4yOQB8viBjDh/VCCRcEg0SH9UILENJUS5OQVNEQVFHUzpDTUUuSVFfQ0xPU0VQUklDRV9BREouMTAvNy8yMDE1AQAAAGGWHgACAAAACDgxLjgxOTY0AJPyQbAOH9UIAqnnFhIf1QgoQ0lRLk5ZU0U6QVBBLklRX0NMT1NFUFJJQ0VfQURKLjgvMjAvMjAxNQEAAABulwIAAgAA</t>
  </si>
  <si>
    <t>AAg0Mi41NTUyNgDOVTyDDh/VCG0MuRESH9UILkNJUS5OQVNEQVFHUzpCSUlCLklRX0NMT1NFUFJJQ0VfQURKLjEwLzEzLzIwMTUBAAAAHnQAAAIAAAAJMjM1LjgzODc1AJ/aY7MOH9UIb6tgFxIf1QgoQ0lRLk5ZU0U6Q0kuSVFfQ0xPU0VQUklDRV9BREouMTAvMTUvMjAxNQEAAABjowIAAgAAAAkxMzkuMDEzNjEAkzOEtA4f1QjJZoIXEh/VCClDSVEuTllTRTpEUkUuSVFfQ0xPU0VQUklDRV9BREouMTAvMzAvMjAxNQEAAACCFgQAAgAAAAgxOS4yNTk3OABGDpLCDh/VCFjmgRkSH9UILUNJUS5OQVNEQVFHUzpOQ01JLklRX0NMT1NFUFJJQ0VfQURKLjEwLzkvMjAxNQEAAACfb3kAAgAAAAcxMi4yMTA2AFCRX7MOH9UIY5lWFxIf1QgoQ0lRLk5ZU0U6WFlMLklRX0NMT1NFUFJJQ0VfQURKLjkvMzAvMjAxNQEAAADR3gsHAgAAAAczMS45Mzk4AC+PTJcOH9UIDcqyFBIf1QgoQ0lRLk5ZU0U6R0VPLklRX0NMT1NFUFJJQ0VfQURKLjcvMTcvMjAxNQEAAABiKAUAAgAAAAgyMC40ODA0NADeXz9cDh/VCNLl4QsSH9UIKENJUS5OWVNFOlNLWC5JUV9DTE9TRVBSSUNFX0FESi43LzMwLzIwMTUBAAAAZhgGAAIAAAAINDkuNjYzMzMAmxdqbg4f1QjIY64OEh/VCCZDSVEuTllTRTpGLklRX0NMT1NFUFJJQ0VfQURKLjcvMTAvMjAxNQEAAABfnwEAAgAAAAgxMi41NjA3MwAbWf5lDh/VCBwjeg0SH9UIKENJUS5OWVNFOkJL</t>
  </si>
  <si>
    <t>Uy5JUV9DTE9TRVBSSUNFX0FESi44LzEwLzIwMTUBAAAASQoIAAIAAAAIMTUuMjY3NzQADPH0eA4f1Qi7UFEQEh/VCChDSVEuTllTRTpDUk0uSVFfQ0xPU0VQUklDRV9BREouOS8yMS8yMDE1AQAAACXgAQACAAAABTcyLjE0AHfhnY8OH9UIVoqTExIf1QguQ0lRLk5BU0RBUUdTOlBMQ0UuSVFfQ0xPU0VQUklDRV9BREouMTEvMjUvMjAxNQEAAAAHigAAAgAAAAg0OS44MTEwNQCti1DaDh/VCOYfAx0SH9UIKENJUS5OWVNFOkFWWS5JUV9DTE9TRVBSSUNFX0FESi44LzE0LzIwMTUBAAAAMtwDAAIAAAAINjAuODk3MDQA3pzPcQ4f1Qhv8jEPEh/VCCdDSVEuTllTRTpBTi5JUV9DTE9TRVBSSUNFX0FESi44LzI4LzIwMTUBAAAArrYBAAIAAAAFNjAuNTIAGu/uew4f1Qj+MrQQEh/VCC1DSVEuTkFTREFRR1M6VlJUUy5JUV9DTE9TRVBSSUNFX0FESi44LzE4LzIwMTUBAAAAvi4FAAIAAAAJMTE5LjExMzczABELNnwOH9UI6kDAEBIf1QguQ0lRLk5BU0RBUUdNOlNPTkEuSVFfQ0xPU0VQUklDRV9BREouMTAvMTIvMjAxNQEAAACGb7MBAgAAAAgxMC43NTUxMwBtn+G6Dh/VCAweYBgSH9UILUNJUS5OQVNEQVFHUzpCQ1JYLklRX0NMT1NFUFJJQ0VfQURKLjgvMjgvMjAxNQEAAAD6YwAAAgAAAAUxMS40MgBjQzOGDh/VCH1DIRISH9UILkNJUS5OQVNEQVFHTTpOR0hDLklRX0NMT1NFUFJJQ0VfQURKLjExLzEzLzIwMTUB</t>
  </si>
  <si>
    <t>AAAAHq9aDgIAAAAHMjEuMzEzNgCbgBHRDh/VCLKqoRsSH9UILUNJUS5OQVNEQVFHUzpJQktDLklRX0NMT1NFUFJJQ0VfQURKLjEwLzYvMjAxNQEAAADOSwUAAgAAAAg1Ni44MTY4OQDOdwGhDh/VCHZvSxYSH9UILUNJUS5OQVNEQVFHUzpDT1NULklRX0NMT1NFUFJJQ0VfQURKLjcvMjkvMjAxNQEAAACRagEAAgAAAAkxMzYuMjEwODIAvv3iYQ4f1QiaR7wMEh/VCC1DSVEuTkFTREFRR1M6TFhSWC5JUV9DTE9TRVBSSUNFX0FESi42LzEwLzIwMTUBAAAAPXgAAAIAAAAEOC4zNAANieNUDh/VCEu1wQoSH9UIKUNJUS5OWVNFOkxNVC5JUV9DTE9TRVBSSUNFX0FESi4xMC8xNi8yMDE1AQAAAINcBAACAAAACTE5OC42MzU2OQBmvoO0Dh/VCIOKjRcSH9UILENJUS5OQVNEQVFDTTpQVUIuSVFfQ0xPU0VQUklDRV9BREouOC8xMi8yMDE1AQAAAKGG0wICAAAACDE3LjEyNjgyAE4nDXgOH9UI6xkzEBIf1QgsQ0lRLk5BU0RBUUdNOkVORkMuSVFfQ0xPU0VQUklDRV9BREouNi81LzIwMTUBAAAA6k3/BwIAAAAFMTYuMzYAqDblVA4f1QiVNrwKEh/VCClDSVEuTllTRTpHRkYuSVFfQ0xPU0VQUklDRV9BREouMTEvMTkvMjAxNQEAAAAhSgQAAgAAAAgxNi40NjUxOQBcRLLUDh/VCNfULRwSH9UIKUNJUS5OWVNFOkNNRC5JUV9DTE9TRVBSSUNFX0FESi4xMC8yMC8yMDE1AQAAAFXwAwACAAAACDU2Ljg4OTM2AJEICrwOH9UI</t>
  </si>
  <si>
    <t>5c+OGBIf1QgoQ0lRLk5ZU0U6R0VOLklRX0NMT1NFUFJJQ0VfQURKLjcvMTAvMjAxNQEAAADL3HQAAgAAAAQ2LjUyABY9FF4OH9UIT5QlDBIf1QgoQ0lRLk5ZU0U6WFlMLklRX0NMT1NFUFJJQ0VfQURKLjgvMjYvMjAxNQEAAADR3gsHAgAAAAgzMC4zNzkxNQAmf3d9Dh/VCDv/6BASH9UILUNJUS5OQVNEQVFHUzpBTEtTLklRX0NMT1NFUFJJQ0VfQURKLjcvMTQvMjAxNQEAAAD8XwAAAgAAAAU2Ny40MQDBOpFcDh/VCADq8gsSH9UILkNJUS5OQVNEQVFHUzpGU0xSLklRX0NMT1NFUFJJQ0VfQURKLjEwLzE0LzIwMTUBAAAAQxhGAAIAAAAFNTEuOTUAmYK2uQ4f1QgsbDEYEh/VCC1DSVEuTkFTREFRR006SUNCSy5JUV9DTE9TRVBSSUNFX0FESi45LzE0LzIwMTUBAAAA+Ld4AAIAAAAIMTkuNjMyNzYA5duMlQ4f1Qj2XW4UEh/VCC1DSVEuTkFTREFRR1M6TUFOSC5JUV9DTE9TRVBSSUNFX0FESi44LzI1LzIwMTUBAAAA/9cFAAIAAAAFNTcuMzQAUc13fQ4f1QiooecQEh/VCC1DSVEuTkFTREFRR006UlRSWC5JUV9DTE9TRVBSSUNFX0FESi43LzI3LzIwMTUBAAAAQdT1BwIAAAAFMzEuODUAsC6vbw4f1QjHd+cOEh/VCCdDSVEuTllTRTpORS5JUV9DTE9TRVBSSUNFX0FESi4xMS8yLzIwMTUBAAAAOXIEAAIAAAAIMTMuODM3NjQAsBa9ww4f1Qjo4rIZEh/VCChDSVEuTllTRTpTQ0cuSVFfQ0xPU0VQUklDRV9BREou</t>
  </si>
  <si>
    <t>OC8yNC8yMDE1AQAAAFTfAgACAAAACDQ5LjY3NzE0ALNvpIIOH9UIvQeeERIf1QgpQ0lRLk5ZU0U6Sk5QUi5JUV9DTE9TRVBSSUNFX0FESi4xMC82LzIwMTUBAAAA53YAAAIAAAAIMjcuNTY5OTEAV+mWrw4f1QiQfsMWEh/VCC1DSVEuTkFTREFRR1M6SU5WQS5JUV9DTE9TRVBSSUNFX0FESi43LzEzLzIwMTUBAAAAKl8AAAIAAAAHMTYuMjgxNAB/aS9aDh/VCOtJlQsSH9UILkNJUS5OQVNEQVFHUzpBTkdPLklRX0NMT1NFUFJJQ0VfQURKLjExLzEwLzIwMTUBAAAA2EtJAAIAAAAFMTEuOTkATmo4zA4f1QjyeeEaEh/VCClDSVEuTllTRTpDQVJTLklRX0NMT1NFUFJJQ0VfQURKLjgvMzEvMjAxNQEAAAAAKXQAAwAAAAAAxDxLig4f1QiC4rYSEh/VCChDSVEuTllTRTpTQU0uSVFfQ0xPU0VQUklDRV9BREouOS8xOC8yMDE1AQAAAOovBQACAAAABjIyOS4wMwDhdWWRDh/VCH8I3BMSH9UILkNJUS5OQVNEQVFHUzpSVVRILklRX0NMT1NFUFJJQ0VfQURKLjExLzI3LzIwMTUBAAAAQ4IBAAIAAAAHMTYuODYyMwCAjOvaDh/VCGMhKB0SH9UIKUNJUS5OWVNFOkNLSC5JUV9DTE9TRVBSSUNFX0FESi4xMC8yMy8yMDE1AQAAAHH9BAACAAAACDM3LjIzODUxAFp8tb8OH9UIfuUaGRIf1QgtQ0lRLk5BU0RBUUNNOkNBUk8uSVFfQ0xPU0VQUklDRV9BREouOC8xMi8yMDE1AQAAALsVDQACAAAACDE2LjAyNzE2AIcqO3oOH9UI</t>
  </si>
  <si>
    <t>ipF9EBIf1QgoQ0lRLk5ZU0U6R1hQLklRX0NMT1NFUFJJQ0VfQURKLjcvMjgvMjAxNQEAAABlUQQAAgAAAAgyMy4zNjUzMQBQxcJrDh/VCNBoUQ4SH9UIKENJUS5OWVNFOkZEWC5JUV9DTE9TRVBSSUNFX0FESi43LzIzLzIwMTUBAAAAB+YBAAIAAAAJMTYzLjczNjQxAO8a220OH9UISa+mDhIf1QgoQ0lRLk5ZU0U6U1ZVLklRX0NMT1NFUFJJQ0VfQURKLjYvMzAvMjAxNQEAAABdqwQAAgAAAAU1Ni42MwDXeyFgDh/VCFaGeAwSH9UILUNJUS5OQVNEQVFHUzpQT1dMLklRX0NMT1NFUFJJQ0VfQURKLjEwLzIvMjAxNQEAAADvigQAAgAAAAgyNy42OTM0MgAQtaefDh/VCHd+AhYSH9UILkNJUS5OQVNEQVFHUzpBTVBILklRX0NMT1NFUFJJQ0VfQURKLjEwLzIwLzIwMTUBAAAAwpIeAAIAAAAEMTEuNgCW+nq7Dh/VCMmMdhgSH9UILUNJUS5OQVNEQVFHUzpCREdFLklRX0NMT1NFUFJJQ0VfQURKLjYvMTAvMjAxNQEAAAAd2A8AAgAAAAgyMy4yNjI3NQD2QVhUDh/VCDDKpAoSH9UIKkNJUS5OWVNFOlBHVEkuSVFfQ0xPU0VQUklDRV9BREouMTEvMTYvMjAxNQEAAAAEJGUAAgAAAAUxMS4wNAAJmOfTDh/VCPxYFBwSH9UILkNJUS5OQVNEQVFHUzpXU0JDLklRX0NMT1NFUFJJQ0VfQURKLjEwLzI2LzIwMTUBAAAA4ccEAAIAAAAIMzAuODcwOTgAz39CwA4f1QjYjycZEh/VCC1DSVEuTkFTREFRR006SU9WQS5JUV9DTE9T</t>
  </si>
  <si>
    <t>RVBSSUNFX0FESi45LzIxLzIwMTUBAAAABNVoAgIAAAAENy42NAB36sGTDh/VCLgbORQSH9UILUNJUS5OQVNEQVFHUzpQTFVTLklRX0NMT1NFUFJJQ0VfQURKLjEwLzkvMjAxNQEAAACXewAAAgAAAAY0My4yNzUAvShksw4f1QhyYV4XEh/VCChDSVEuTllTRTpCTVMuSVFfQ0xPU0VQUklDRV9BREouMTEvMy8yMDE1AQAAAJzkAwACAAAACDQzLjM0MjkyAGlcksIOH9UIp+p/GRIf1QguQ0lRLk5BU0RBUUdTOldFVEYuSVFfQ0xPU0VQUklDRV9BREouMTEvMjQvMjAxNQEAAAB11wQAAgAAAAgyMC4wNzYxNwDL8irZDh/VCPJA4BwSH9UILENJUS5OQVNEQVFHUzpGSEIuSVFfQ0xPU0VQUklDRV9BREouNy8zMC8yMDE1AQAAAKOwAgADAAAAAAD6S/VYDh/VCEMKYAsSH9UILENJUS5OQVNEQVFHTTpXTEZDLklRX0NMT1NFUFJJQ0VfQURKLjcvMS8yMDE1AQAAAJJ0BQACAAAABTE4LjQ1AC1haV0OH9UI7BMODBIf1QguQ0lRLk5BU0RBUUdTOk1DUkIuSVFfQ0xPU0VQUklDRV9BREouMTAvMjgvMjAxNQEAAADTYkENAgAAAAQzMS45AFX5dcUOH9UI82zhGRIf1QgsQ0lRLk5BU0RBUUdNOk5ZTlkuSVFfQ0xPU0VQUklDRV9BREouNy85LzIwMTUBAAAAiio9AAIAAAAEMjUuMwB9ufRXDh/VCFMjNwsSH9UILENJUS5OQVNEQVFHUzpNSUsuSVFfQ0xPU0VQUklDRV9BREouMTAvOC8yMDE1AQAAALUfGA8CAAAABTIzLjcxAGdG</t>
  </si>
  <si>
    <t>dbcOH9UIM+zqFxIf1QgpQ0lRLk5ZU0U6TkdWQy5JUV9DTE9TRVBSSUNFX0FESi43LzIwLzIwMTUBAAAAVcxBAAIAAAAFMjMuMjcAxljoXg4f1Qjr8EQMEh/VCClDSVEuTllTRTpBTkRWLklRX0NMT1NFUFJJQ0VfQURKLjEwLzEvMjAxNQEAAABosgQAAgAAAAc5NS40MjE3ADfl+5sOH9UIuKRsFRIf1QgoQ0lRLk5ZU0U6SENDLklRX0NMT1NFUFJJQ0VfQURKLjkvMjMvMjAxNQEAAAABPbIWAwAAAAAAh+XfoA4f1QjruzkWEh/VCC1DSVEuTkFTREFRR1M6RkZJVi5JUV9DTE9TRVBSSUNFX0FESi45LzE0LzIwMTUBAAAA02ABAAIAAAAGMTE3LjA5AJ9yY5QOH9UI/HdFFBIf1QgsQ0lRLk5BU0RBUUdTOkNPV04uSVFfQ0xPU0VQUklDRV9BREouOS8yLzIwMTUBAAAA6zQMAAIAAAAFMjAuNTIAsT3mig4f1QhOqNISEh/VCC1DSVEuTkFTREFRR1M6Q0NYSS5JUV9DTE9TRVBSSUNFX0FESi44LzI3LzIwMTUBAAAAE0gPAAIAAAAENi44OQDTR1eEDh/VCH0S2xESH9UIKUNJUS5OWVNFOkNVWi5JUV9DTE9TRVBSSUNFX0FESi4xMC8xNS8yMDE1AQAAAEgKBAACAAAABzYuNTMwNDIAmYK2uQ4f1QjarTcYEh/VCC1DSVEuTkFTREFRR1M6U0FUUy5JUV9DTE9TRVBSSUNFX0FESi43LzIyLzIwMTUBAAAAmHhRAgIAAAAFNDYuNDkAp6WmYQ4f1Qiqt7UMEh/VCC5DSVEuTkFTREFRR1M6U0FWRS5JUV9DTE9TRVBSSUNFX0FESi4x</t>
  </si>
  <si>
    <t>MC8zMC8yMDE1AQAAAECwDAACAAAABTM3LjEyAEosd8YOH9UIu9EKGhIf1QgtQ0lRLk5BU0RBUUdTOkNFTEcuSVFfQ0xPU0VQUklDRV9BREouOC8xOC8yMDE1AQAAANHyAwACAAAABTEzMC4yAGWjuHoOH9UIdUWPEBIf1QgtQ0lRLk5BU0RBUUdTOkhVUk4uSVFfQ0xPU0VQUklDRV9BREouNy8yMi8yMDE1AQAAAEbSJAACAAAABTY5LjczAHU3oVsOH9UIfh3HCxIf1QgoQ0lRLk5ZU0U6TUFDLklRX0NMT1NFUFJJQ0VfQURKLjkvMTUvMjAxNQEAAACMEQUAAgAAAAg2Ni4xODMyOADm0vqUDh/VCHL/TxQSH9UILUNJUS5OQVNEQVFHUzpCU0ZULklRX0NMT1NFUFJJQ0VfQURKLjgvMTcvMjAxNQEAAADcZAAAAgAAAAUzNC4xOQDmJR9zDh/VCFroXQ8SH9UIKENJUS5OWVNFOkxJSS5JUV9DTE9TRVBSSUNFX0FESi42LzI5LzIwMTUBAAAAhSAGAAIAAAAJMTA0LjQ5ODE2APwoK2cOH9UIWoWmDRIf1QgtQ0lRLk5BU0RBUUdTOkVRQksuSVFfQ0xPU0VQUklDRV9BREouMTEvMi8yMDE1AQAAALww0wIDAAAAAADNncPGDh/VCPT/EBoSH9UILkNJUS5OQVNEQVFHUzpUUlZOLklRX0NMT1NFUFJJQ0VfQURKLjExLzIwLzIwMTUBAAAAVpJ3AgIAAAAEMTIuMQCY2WjVDh/VCKyWSxwSH9UILENJUS5OQVNEQVFHUzpLSEMuSVFfQ0xPU0VQUklDRV9BREouNy8yMi8yMDE1AQAAAKiNEA8CAAAACDczLjE4MjIyAA7HQF8OH9UIXeVT</t>
  </si>
  <si>
    <t>DBIf1QgtQ0lRLk5BU0RBUUdTOk5DTEguSVFfQ0xPU0VQUklDRV9BREouMTEvOS8yMDE1AQAAAO/JPwACAAAABTU4Ljc1AKnSGckOH9UIuqltGhIf1QgtQ0lRLk5BU0RBUUNNOlBJUlMuSVFfQ0xPU0VQUklDRV9BREouOC8yNC8yMDE1AQAAADX3FwACAAAABDIuNTMA2jmPig4f1Qj0uMoSEh/VCChDSVEuTllTRTpDTUQuSVFfQ0xPU0VQUklDRV9BREouMTAvNi8yMDE1AQAAAFXwAwACAAAABzUzLjY5MTIAfbjRsA4f1Qi+/QAXEh/VCCxDSVEuTkFTREFRR1M6U05JLklRX0NMT1NFUFJJQ0VfQURKLjkvMjkvMjAxNQEAAADptmIAAgAAAAg0Ni42NDk5NwBTM/ybDh/VCBAeaxUSH9UILUNJUS5OQVNEQVFHUzpBTkRFLklRX0NMT1NFUFJJQ0VfQURKLjcvMjcvMjAxNQEAAADojgUAAgAAAAgzNC4yMTE5OABqhdNtDh/VCNYXmg4SH9UILUNJUS5OQVNEQVFHUzpRREVMLklRX0NMT1NFUFJJQ0VfQURKLjEwLzYvMjAxNQEAAACJ8wEAAgAAAAQxOC45AAPtAaEOH9UIPD9GFhIf1QgtQ0lRLk5BU0RBUUdTOkdPT0dMLklRX0NMT1NFUFJJQ0VfQURKLjkvNC8yMDE1AQAAAKhxAAACAAAABjYyOC45NgBGnweMDh/VCC6f/BISH9UIKUNJUS5OWVNFOkNPUC5JUV9DTE9TRVBSSUNFX0FESi4xMS8xNy8yMDE1AQAAAE+GBAACAAAACDUxLjM5NjU2AFNyHtQOH9UIzJ4YHBIf1QgtQ0lRLk5BU0RBUUdNOkZGV00uSVFfQ0xPU0VQ</t>
  </si>
  <si>
    <t>UklDRV9BREouMTEvNi8yMDE1AQAAAKEl6QQCAAAABTExLjkxAB9vlcsOH9UI6xS+GhIf1QgtQ0lRLk5BU0RBUUdTOkFTVEUuSVFfQ0xPU0VQUklDRV9BREouOC8xNy8yMDE1AQAAAC/YAwACAAAACDM3LjgwMjg4AONOGHMOH9UIAkloDxIf1QgnQ0lRLk5ZU0U6VkdSLklRX0NMT1NFUFJJQ0VfQURKLjcvMi8yMDE1AQAAALHqAwACAAAACDE3LjIwOTc5AFsCn1YOH9UIRhkDCxIf1QgnQ0lRLk5ZU0U6TEIuSVFfQ0xPU0VQUklDRV9BREouOS8yMS8yMDE1AQAAAGhbBAACAAAACDgzLjQwNjIxAHn2eJoOH9UIlyo2FRIf1QgnQ0lRLk5ZU0U6V1dFLklRX0NMT1NFUFJJQ0VfQURKLjcvOC8yMDE1AQAAAPwrBgACAAAACDE0LjYzNzgzAHaMZ10OH9UITUYSDBIf1QguQ0lRLk5BU0RBUUdTOkNDWEkuSVFfQ0xPU0VQUklDRV9BREouMTEvMjAvMjAxNQEAAAATSA8AAgAAAAQ3LjAzAI6wn9YOH9UID/F0HBIf1QgpQ0lRLkFNRVg6QVNULklRX0NMT1NFUFJJQ0VfQURKLjExLzI3LzIwMTUBAAAA1zX6DQIAAAAENC43NQC2csnZDh/VCMRh9hwSH9UIKENJUS5OWVNFOlNLVC5JUV9DTE9TRVBSSUNFX0FESi45LzE4LzIwMTUBAAAA7voEAAIAAAAIMzAuNDE5NTMA2lcnlg4f1Qg43ZEUEh/VCCpDSVEuTllTRTpCV1hULklRX0NMT1NFUFJJQ0VfQURKLjEwLzI4LzIwMTUBAAAAhwT+AQIAAAAIMjcuNTgzOTIAiFkrww4f1Qi3</t>
  </si>
  <si>
    <t>t44ZEh/VCC1DSVEuTkFTREFRR006QkNCUC5JUV9DTE9TRVBSSUNFX0FESi44LzI4LzIwMTUBAAAAWVovAAIAAAAIMTAuNDY2NTQAGu/uew4f1Qj+MrQQEh/VCC1DSVEuTkFTREFRR1M6UEJQQi5JUV9DTE9TRVBSSUNFX0FESi43LzE2LzIwMTUBAAAA9E4WAAIAAAAFMTMuNDcAdrqIZw4f1Qg3lbgNEh/VCChDSVEuTllTRTpFUEMuSVFfQ0xPU0VQUklDRV9BREouNy8xNi8yMDE1AQAAAM5GBgACAAAABDk3LjIA7BiXZg4f1QhV/5ANEh/VCChDSVEuTllTRTpTSkkuSVFfQ0xPU0VQUklDRV9BREouOC8zMS8yMDE1AQAAAFujBAACAAAACDIyLjE5NzQzAH+B54wOH9UI2cwrExIf1QguQ0lRLk5BU0RBUUdTOkNQTEEuSVFfQ0xPU0VQUklDRV9BREouMTAvMTUvMjAxNQEAAAAG5wEAAgAAAAg0OS44NTkzNAA5g9eyDh/VCPkeTxcSH9UILENJUS5OQVNEQVFHUzpXQkEuSVFfQ0xPU0VQUklDRV9BREouMTEvNC8yMDE1AQAAALhtAQACAAAABzg0LjMyODEAsaqlyw4f1QjsPsUaEh/VCChDSVEuTllTRTpIUkMuSVFfQ0xPU0VQUklDRV9BREouNy8yNC8yMDE1AQAAAONRAAACAAAACDUzLjg2MTE2AFRTa2kOH9UIloj3DRIf1QgtQ0lRLk5BU0RBUUdTOk5WTE4uSVFfQ0xPU0VQUklDRV9BREouMTAvMi8yMDE1AQAAAAKPBAACAAAABDE0LjYAzsXUsA4f1QjXIAMXEh/VCCpDSVEuQU1FWDpQQVJSLklRX0NMT1NFUFJJQ0Vf</t>
  </si>
  <si>
    <t>QURKLjExLzIzLzIwMTUBAAAAbIIBAAIAAAAFMjQuMDcAHnTI1g4f1Qjb9oQcEh/VCC1DSVEuTkFTREFRR1M6UkVHTi5JUV9DTE9TRVBSSUNFX0FESi44LzIxLzIwMTUBAAAAs4MAAAIAAAAGNTI3LjE4AEwJ5YAOH9UINw9iERIf1QgtQ0lRLk5BU0RBUUdTOkhBWU4uSVFfQ0xPU0VQUklDRV9BREouOC8xMS8yMDE1AQAAAI1yAAACAAAACDM5LjQzMjI2AKwhpIIOH9UI4IGlERIf1QgtQ0lRLk5BU0RBUUdTOkVSSUkuSVFfQ0xPU0VQUklDRV9BREouNy8yNC8yMDE1AQAAABJmjwICAAAABDIuMzYAhUa5Zw4f1QiE08ANEh/VCChDSVEuTllTRTpaRU4uSVFfQ0xPU0VQUklDRV9BREouNy8xMy8yMDE1AQAAAKmUwQICAAAABDIxLjUAVzy6Yw4f1QhSXiQNEh/VCCxDSVEuTkFTREFRR006VkVSSS5JUV9DTE9TRVBSSUNFX0FESi45LzEvMjAxNQEAAACVRg8QAwAAAAAAxyl5iw4f1QhdlOUSEh/VCClDSVEuTllTRTpUR05BLklRX0NMT1NFUFJJQ0VfQURKLjkvMTQvMjAxNQEAAABbUAAAAgAAAAgxNC4wNTkwOAAhcriWDh/VCLnNohQSH9UILUNJUS5OQVNEQVFHUzpMQU5DLklRX0NMT1NFUFJJQ0VfQURKLjcvMjQvMjAxNQEAAAAeVQQAAgAAAAY4My42NDIA3FFAXw4f1QipzVUMEh/VCC1DSVEuTkFTREFRR1M6RkJOQy5JUV9DTE9TRVBSSUNFX0FESi45LzI1LzIwMTUBAAAAByUEAAIAAAAHMTYuNDU4NgD0l3SYDh/V</t>
  </si>
  <si>
    <t>CHBc7xQSH9UILUNJUS5OQVNEQVFHUzpJT1NQLklRX0NMT1NFUFJJQ0VfQURKLjgvMTgvMjAxNQEAAAAJcwMAAgAAAAg0NS42MjY4NQCGi2aEDh/VCH9X3xESH9UIKENJUS5OWVNFOlNITy5JUV9DTE9TRVBSSUNFX0FESi4xMC83LzIwMTUBAAAAmkyiAAIAAAAIMTIuNTE2MzgA/IB1tw4f1QgkVOgXEh/VCC1DSVEuTkFTREFRR1M6UEVOTi5JUV9DTE9TRVBSSUNFX0FESi45LzI4LzIwMTUBAAAALyAFAAIAAAAFMTYuMzEAj1l/ng4f1QhzadQVEh/VCC1DSVEuTkFTREFRQ006REVOTi5JUV9DTE9TRVBSSUNFX0FESi43LzIwLzIwMTUBAAAAlW8AAAIAAAAFMTEuNjkAxDg/XA4f1QjxPOILEh/VCC1DSVEuTkFTREFRR1M6VU1CRi5JUV9DTE9TRVBSSUNFX0FESi4xMC85LzIwMTUBAAAAXLwEAAIAAAAINTAuNDk2NjIAbbKEtQ4f1QiLL3YXEh/VCChDSVEuTllTRTpTSVguSVFfQ0xPU0VQUklDRV9BREouOC8xMy8yMDE1AQAAAB6nBgACAAAACDQxLjEyMzU2AFknDHkOH9UIpb1VEBIf1QgtQ0lRLk5BU0RBUUdTOk5OQlIuSVFfQ0xPU0VQUklDRV9BREouOC8yMS8yMDE1AQAAAFPaCQACAAAABzIyLjM5NTUAUGAjiQ4f1QhAu4sSEh/VCChDSVEuTllTRTpKQ0FQLklRX0NMT1NFUFJJQ0VfQURKLjcvOS8yMDE1AQAAAKKKBxECAAAACDE2Ljc0MTExADyn/mUOH9UIAGB5DRIf1QgtQ0lRLk5BU0RBUUdTOlNQT0suSVFf</t>
  </si>
  <si>
    <t>Q0xPU0VQUklDRV9BREouNi8zMC8yMDE1AQAAANsVogACAAAACDE1LjQ1ODkxAM6+hVoOH9UIi9GfCxIf1QgpQ0lRLk5ZU0U6UFJMQi5JUV9DTE9TRVBSSUNFX0FESi43LzEwLzIwMTUBAAAAB5YNAAIAAAAFNjkuNDcAHgatYw4f1QiZJSMNEh/VCCdDSVEuTllTRTpXQlMuSVFfQ0xPU0VQUklDRV9BREouOS84LzIwMTUBAAAAm6cBAAIAAAAIMzMuODI1MjYAPsejhQ4f1QjBrhMSEh/VCCxDSVEuTkFTREFRR1M6R0xSRS5JUV9DTE9TRVBSSUNFX0FESi44LzcvMjAxNQEAAAAOeNsBAgAAAAUyNi41MwDjrJd1Dh/VCHZNzw8SH9UIKUNJUS5OWVNFOldBR0UuSVFfQ0xPU0VQUklDRV9BREouNy8xNy8yMDE1AQAAAFDdBwACAAAABTQzLjMzAFcIVXAOH9UIH24BDxIf1QgoQ0lRLk5ZU0U6QVZZLklRX0NMT1NFUFJJQ0VfQURKLjgvMjEvMjAxNQEAAAAy3AMAAgAAAAg1Ny4zNTU3NABTv5R/Dh/VCBo3PBESH9UILENJUS5OQVNEQVFHUzpGT1hBLklRX0NMT1NFUFJJQ0VfQURKLjgvNS8yMDE1AQAAAJdjAQACAAAACDMwLjkyOTczAK5YZHIOH9UISJpKDxIf1QgtQ0lRLk5BU0RBUUdTOkJNVEMuSVFfQ0xPU0VQUklDRV9BREouOS8zMC8yMDE1AQAAADfpAwACAAAACDI5LjUzNDUyAEYM/JsOH9UISpNrFRIf1QgtQ0lRLk5BU0RBUUdTOkZOTEMuSVFfQ0xPU0VQUklDRV9BREouOS8xNS8yMDE1AQAAADkwBgACAAAABzE3</t>
  </si>
  <si>
    <t>LjMzMTcAfbrHjg4f1Qi3eWwTEh/VCClDSVEuQU1FWDpMTkcuSVFfQ0xPU0VQUklDRV9BREouMTEvMjQvMjAxNQEAAABptgUAAgAAAAQ0OS43ABb8aNcOH9UI4g+ZHBIf1QguQ0lRLk5BU0RBUUdTOkpCSFQuSVFfQ0xPU0VQUklDRV9BREouMTEvMTEvMjAxNQEAAAAwQAQAAgAAAAg3My4zNjUxOQADZZjODh/VCCHHTxsSH9UILkNJUS5OQVNEQVFHTTpWUkFZLklRX0NMT1NFUFJJQ0VfQURKLjEwLzIwLzIwMTUBAAAAwXGLAQIAAAADNC41AD5fM7YOH9UIhX6uFxIf1QgrQ0lRLk5BU0RBUUdTOlNOSC5JUV9DTE9TRVBSSUNFX0FESi45LzIvMjAxNQEAAADRLgYAAgAAAAgxMi45NTU4MgBfzweFDh/VCKAq/hESH9UILUNJUS5OQVNEQVFHUzpQQ1RZLklRX0NMT1NFUFJJQ0VfQURKLjgvMTAvMjAxNQEAAAD/VzIPAgAAAAUzNi4yOQAQsEl6Dh/VCFNrhhASH9UILUNJUS5OQVNEQVFHUzpJQ09OLklRX0NMT1NFUFJJQ0VfQURKLjgvMTIvMjAxNQEAAAD/ZQQAAgAAAAUxMy43OQBKuGVyDh/VCCiRRQ8SH9UILkNJUS5OQVNEQVFHUzpUQ0JJLklRX0NMT1NFUFJJQ0VfQURKLjEwLzE1LzIwMTUBAAAAl10CAAIAAAAFNTMuMDIAtIa6nA4f1QiCuZEVEh/VCChDSVEuTllTRTpEUkkuSVFfQ0xPU0VQUklDRV9BREouOS8yOC8yMDE1AQAAACAhBQACAAAACDU2Ljc4NzQ0APQXSJoOH9UIj68lFRIf1QgpQ0lRLk5ZU0U6T1hZ</t>
  </si>
  <si>
    <t>LklRX0NMT1NFUFJJQ0VfQURKLjExLzI3LzIwMTUBAAAApnkEAAIAAAAINjguNzczNzkAgIzr2g4f1Qha/CcdEh/VCChDSVEuTllTRTpMRU4uSVFfQ0xPU0VQUklDRV9BREouOS8yOS8yMDE1AQAAACt4AAACAAAACDQ2LjY0NzU4AKugTZcOH9UICSaxFBIf1QgnQ0lRLk5ZU0U6VEhSLklRX0NMT1NFUFJJQ0VfQURKLjkvMy8yMDE1AQAAAKiHSwYCAAAABTIxLjkxAGXWWocOH9UIeh9IEhIf1QgoQ0lRLk5ZU0U6TVdBLklRX0NMT1NFUFJJQ0VfQURKLjcvMTAvMjAxNQEAAADmw54AAgAAAAc4LjYwMDAzALJaZmAOH9UI19h/DBIf1QgoQ0lRLk5ZU0U6RENJLklRX0NMT1NFUFJJQ0VfQURKLjcvMjcvMjAxNQEAAACtqgIAAgAAAAgzMC43MTk2MwC5XTZrDh/VCHVNPg4SH9UIKUNJUS5OWVNFOkhVQlMuSVFfQ0xPU0VQUklDRV9BREouOC8xNC8yMDE1AQAAAPWYpQECAAAABTQ4LjAxAMlqqnsOH9UImkKjEBIf1QgtQ0lRLk5BU0RBUUNNOk5LU0guSVFfQ0xPU0VQUklDRV9BREouOC8yMC8yMDE1AQAAAOZMBgACAAAACDI4LjUwNDc5AKDgb3wOH9UIjszIEBIf1QgoQ0lRLlRTWDpLRFguSVFfQ0xPU0VQUklDRV9BREouMTEvMjUvMjAxNQEAAAC7QzAAAgAAAAQyLjc1AF0Qx9kOH9UI/rDsHBIf1QgtQ0lRLk5BU0RBUUdTOlJSR0IuSVFfQ0xPU0VQUklDRV9BREouOS8xMC8yMDE1AQAAAGcDAgACAAAABTc4LjgyAOov</t>
  </si>
  <si>
    <t>1JEOH9UIfYnoExIf1QgpQ0lRLk5ZU0U6QVJOQy5JUV9DTE9TRVBSSUNFX0FESi43LzI4LzIwMTUBAAAACrHPGAMAAAAAAPJ7jWQOH9UITVFHDRIf1QgsQ0lRLk5BU0RBUUdTOlVOSVQuSVFfQ0xPU0VQUklDRV9BREouNy85LzIwMTUBAAAAcFLKBgIAAAAIMTcuNjA4OTEAlsrXYA4f1QgLnJMMEh/VCC5DSVEuTkFTREFRR1M6Q0dOWC5JUV9DTE9TRVBSSUNFX0FESi4xMC8xNi8yMDE1AQAAACJoAAACAAAACDM0Ljc2NzQxAJmCtrkOH9UI8kAzGBIf1QguQ0lRLk5BU0RBUUdTOlBMQ0UuSVFfQ0xPU0VQUklDRV9BREouMTAvMjAvMjAxNQEAAAAHigAAAgAAAAg1Ny4xMDgzNADhfFK6Dh/VCEuESxgSH9UILENJUS5OQVNEQVFHUzpTWU5ULklRX0NMT1NFUFJJQ0VfQURKLjcvNi8yMDE1AQAAAMpeAwACAAAACDMwLjAyNTQ0ABEvWmYOH9UIkyWIDRIf1QgoQ0lRLk5ZU0U6VlJTLklRX0NMT1NFUFJJQ0VfQURKLjgvMjAvMjAxNQEAAACp45gCAwAAAAAAAzOlgg4f1QjM5JsREh/VCC5DSVEuTkFTREFRR1M6U0NTQy5JUV9DTE9TRVBSSUNFX0FESi4xMS8xMi8yMDE1AQAAAGxFBQACAAAABDM3LjIAJtSazg4f1QhRy00bEh/VCClDSVEuTllTRTpCQlcuSVFfQ0xPU0VQUklDRV9BREouMTEvMTAvMjAxNQEAAABb3QEAAgAAAAUxNS4wMgCEcWXNDh/VCDWQHhsSH9UILUNJUS5OQVNEQVFHUzpIQ0tULklRX0NMT1NFUFJJ</t>
  </si>
  <si>
    <t>Q0VfQURKLjEwLzIvMjAxNQEAAAA8YQAAAgAAAAgxMy40NTM2NgDwONawDh/VCGYO+RYSH9UILUNJUS5OQVNEQVFHUzpWUlRYLklRX0NMT1NFUFJJQ0VfQURKLjcvMjAvMjAxNQEAAACLjQAAAgAAAAYxMzMuNDcAAPw2aw4f1QgLuTkOEh/VCCdDSVEuTllTRTpDTC5JUV9DTE9TRVBSSUNFX0FESi44LzEzLzIwMTUBAAAAZwAEAAIAAAAINjQuMzUxNDQA12HicQ4f1Qji9ToPEh/VCC1DSVEuTkFTREFRR1M6QU1XRC5JUV9DTE9TRVBSSUNFX0FESi44LzI1LzIwMTUBAAAAtdIDAAIAAAAFNjMuMTEAjbk7gw4f1QiEF7wREh/VCChDSVEuTllTRTpBTkguSVFfQ0xPU0VQUklDRV9BREouNy8xMy8yMDE1AQAAALsmBgACAAAABzMuOTUwOTMAz5ikVw4f1QhMvCYLEh/VCClDSVEuTllTRTpDTUQuSVFfQ0xPU0VQUklDRV9BREouMTEvMjUvMjAxNQEAAABV8AMAAgAAAAg2NC4yMjIyMQDL8irZDh/VCNpy2xwSH9UIKENJUS5OWVNFOlJMSS5JUV9DTE9TRVBSSUNFX0FESi43LzI0LzIwMTUBAAAA4ZAEAAIAAAAHNTAuNzI0OAB72mpuDh/VCL6BqQ4SH9UILUNJUS5OQVNEQVFHUzpLSVJLLklRX0NMT1NFUFJJQ0VfQURKLjcvMzAvMjAxNQEAAABedwAAAgAAAAUyNy4xMQD6S/VYDh/VCHswYAsSH9UIKENJUS5OWVNFOkJNSS5JUV9DTE9TRVBSSUNFX0FESi44LzI1LzIwMTUBAAAAJt4DAAIAAAAIMjcuOTMxNzMAtQBnhA4f</t>
  </si>
  <si>
    <t>1QjtI+UREh/VCCxDSVEuTkFTREFRR1M6V0FTSC5JUV9DTE9TRVBSSUNFX0FESi45LzgvMjAxNQEAAABBxgQAAgAAAAgzNS41NzI1NQAgUQeMDh/VCBLC/hISH9UIKENJUS5OWVNFOkhVQkIuSVFfQ0xPU0VQUklDRV9BREouOC82LzIwMTUBAAAAxkQEAAIAAAAHOTguMzcxNAAwLU50Dh/VCBa1jg8SH9UIKENJUS5OWVNFOlNYSS5JUV9DTE9TRVBSSUNFX0FESi45LzE3LzIwMTUBAAAA2aYEAAIAAAAINzcuMjIzODUAofmDkA4f1Qi2arUTEh/VCChDSVEuTllTRTpXR0wuSVFfQ0xPU0VQUklDRV9BREouOC8yMC8yMDE1AQAAAITHBAACAAAACDU0LjAzMDUzAAUc/34OH9UIkGgeERIf1QgoQ0lRLk5ZU0U6UkguSVFfQ0xPU0VQUklDRV9BREouMTEvMjMvMjAxNQEAAAAFhAAAAgAAAAU5Mi40MwASZf7VDh/VCPLIYhwSH9UILUNJUS5OQVNEQVFHUzpDVEFTLklRX0NMT1NFUFJJQ0VfQURKLjkvMjEvMjAxNQEAAAB1+gMAAgAAAAg4NS4yMjgyMwCGEcKTDh/VCJfNOBQSH9UILUNJUS5OQVNEQVFHUzpDRU1QLklRX0NMT1NFUFJJQ0VfQURKLjExLzUvMjAxNQEAAABlj7UBAgAAAAUyNy4wNQALvRrJDh/VCN+raxoSH9UIL0NJUS5OQVNEQVFHUzpHTkNNLkEuSVFfQ0xPU0VQUklDRV9BREouNy8xMC8yMDE1AQAAAKV+AQACAAAABTE3LjgzAAV3K2cOH9UIgH6wDRIf1QgnQ0lRLk5ZU0U6VkhJLklRX0NMT1NFUFJJQ0Vf</t>
  </si>
  <si>
    <t>QURKLjgvNy8yMDE1AQAAALLBBAACAAAABzMuNjAxMTYANr1odA4f1QiXOJ8PEh/VCC1DSVEuTkFTREFRR1M6RU1DSS5JUV9DTE9TRVBSSUNFX0FESi45LzE1LzIwMTUBAAAA9xYEAAIAAAAIMjIuODQ0MTIALO78kQ4f1Qjp++ETEh/VCC5DSVEuTkFTREFRR006UkROVC5JUV9DTE9TRVBSSUNFX0FESi4xMS8xMS8yMDE1AQAAALuzBQACAAAABDYuNTgAvCug0Q4f1QhiA8MbEh/VCCpDSVEuTllTRTpRVU9ULklRX0NMT1NFUFJJQ0VfQURKLjExLzE3LzIwMTUBAAAAuO0rAAIAAAAENi4zMgCKzEvTDh/VCJvo+BsSH9UILUNJUS5OQVNEQVFHUzpDTUUuSVFfQ0xPU0VQUklDRV9BREouMTEvMjAvMjAxNQEAAABhlh4AAgAAAAg4OC4wODA4NQDjTqDWDh/VCAKAchwSH9UIJ0NJUS5OWVNFOlZHLklRX0NMT1NFUFJJQ0VfQURKLjcvMTAvMjAxNQEAAAALzQwAAgAAAAQ0LjkyAJ3DXVsOH9UIPTa7CxIf1QgpQ0lRLk5ZU0U6RVhDLklRX0NMT1NFUFJJQ0VfQURKLjExLzI0LzIwMTUBAAAA9YQEAAIAAAAIMjYuMDE0OTgArqOQ2A4f1Qh+l7YcEh/VCC1DSVEuTkFTREFRR006RVZCRy5JUV9DTE9TRVBSSUNFX0FESi4xMS8yLzIwMTUBAAAASNiUAAMAAAAAAIlQk8gOH9UILPRbGhIf1QgoQ0lRLk5ZU0U6QUVTLklRX0NMT1NFUFJJQ0VfQURKLjExLzYvMjAxNQEAAADwiQAAAgAAAAc5LjQ5MTU1ACRHq8kOH9UIpEeAGhIf</t>
  </si>
  <si>
    <t>1QgoQ0lRLk5ZU0U6Q0hNSS5JUV9DTE9TRVBSSUNFX0FESi44LzYvMjAxNQEAAABBsCsOAgAAAAgxMi4zNzYwOQA9OZl5Dh/VCJERZhASH9UILUNJUS5OQVNEQVFHTTpDVkxZLklRX0NMT1NFUFJJQ0VfQURKLjgvMTgvMjAxNQEAAACVtgUAAgAAAAgxNy4wOTIyMQCL2c5xDh/VCAN6NA8SH9UILkNJUS5OQVNEQVFHTTpNVklTLklRX0NMT1NFUFJJQ0VfQURKLjEwLzIyLzIwMTUBAAAAMvEBAAIAAAAEMy4wOQB2o7W/Dh/VCDzUGRkSH9UIKENJUS5OWVNFOkNOUC5JUV9DTE9TRVBSSUNFX0FESi45LzMwLzIwMTUBAAAA2UMEAAIAAAAIMTYuNDU1NDEA2/+ynw4f1QjowBEWEh/VCChDSVEuTllTRTpSWE4uSVFfQ0xPU0VQUklDRV9BREouOC8yOC8yMDE1AQAAAKJ1ywICAAAABTE5Ljg1AE0pkYUOH9UIzlwDEhIf1QgpQ0lRLk5ZU0U6R05SQy5JUV9DTE9TRVBSSUNFX0FESi43LzI5LzIwMTUBAAAA5J6xBAIAAAAFMzUuNjQAL5UJbA4f1QgwgF8OEh/VCClDSVEuTllTRTpBTVAuSVFfQ0xPU0VQUklDRV9BREouMTAvMjAvMjAxNQEAAACbjT8AAgAAAAkxMDYuMDU0MjcAzGCtvw4f1QgDFA4ZEh/VCC1DSVEuTkFTREFRR006U1VQTi5JUV9DTE9TRVBSSUNFX0FESi45LzEwLzIwMTUBAAAAsHMGAAIAAAAFMTkuNDUAZmP9kQ4f1Qjo2t0TEh/VCC1DSVEuTkFTREFRR1M6U0JTSS5JUV9DTE9TRVBSSUNFX0FESi44LzIx</t>
  </si>
  <si>
    <t>LzIwMTUBAAAAdX8FAAIAAAAIMjIuODY1NDIA5eSkgg4f1QhWHZ0REh/VCChDSVEuTllTRTpQSkMuSVFfQ0xPU0VQUklDRV9BREouNy8xNy8yMDE1AQAAAHD5BwACAAAACDQwLjM2MjM0AHaWZ2sOH9UIGyFKDhIf1QguQ0lRLk5BU0RBUUdTOkNMRFguSVFfQ0xPU0VQUklDRV9BREouMTEvMTAvMjAxNQEAAABVzJIAAgAAAAUxNS40NgAbFfbNDh/VCI7ENBsSH9UILUNJUS5OQVNEQVFHUzpHTFBJLklRX0NMT1NFUFJJQ0VfQURKLjgvMjAvMjAxNQEAAAAj8V4NAgAAAAgyNy40NjIzNwCdchx9Dh/VCL2R2xASH9UILUNJUS5OQVNEQVFDTTpFU1hCLklRX0NMT1NFUFJJQ0VfQURKLjEwLzYvMjAxNQEAAADz1FEBAgAAAAQ1LjA0AMo8PqIOH9UIioR+FhIf1QgpQ0lRLk5ZU0U6S01QUi5JUV9DTE9TRVBSSUNFX0FESi45LzI0LzIwMTUBAAAAUL4EAAIAAAAIMzMuNjQyNTcAoIB/ng4f1Qh0g9oVEh/VCChDSVEuTllTRTpUUlROLklRX0NMT1NFUFJJQ0VfQURKLjcvNy8yMDE1AQAAAIy/eAADAAAAAAAUJxJbDh/VCP0stgsSH9UILUNJUS5OQVNEQVFHTTpWRVJJLklRX0NMT1NFUFJJQ0VfQURKLjcvMjgvMjAxNQEAAACVRg8QAwAAAAAA0wm6Zw4f1QiZucMNEh/VCC1DSVEuTkFTREFRQ006QVRSUy5JUV9DTE9TRVBSSUNFX0FESi43LzI0LzIwMTUBAAAAhakLAAIAAAAEMi4wNAAEB2dlDh/VCO+KZA0SH9UILUNJUS5O</t>
  </si>
  <si>
    <t>QVNEQVFHUzpVTVBRLklRX0NMT1NFUFJJQ0VfQURKLjcvMTMvMjAxNQEAAABv5AUAAgAAAAgxNi43NTYxOAB2gVhmDh/VCJtRjw0SH9UILUNJUS5OQVNEQVFHUzpFUklJLklRX0NMT1NFUFJJQ0VfQURKLjgvMTEvMjAxNQEAAAASZo8CAgAAAAQyLjc3AK2JD3gOH9UIJmwxEBIf1QgtQ0lRLk5BU0RBUUdNOkNIUlMuSVFfQ0xPU0VQUklDRV9BREouOC8xMC8yMDE1AQAAAMd6VQwCAAAABTMzLjg3AAzZ4nEOH9UI/NQ3DxIf1QgtQ0lRLk5BU0RBUUdTOkFMUk0uSVFfQ0xPU0VQUklDRV9BREouOC8yMS8yMDE1AQAAACl5AhICAAAABTE2LjQ2AKOoB4IOH9UIjyGSERIf1QguQ0lRLk5BU0RBUUdTOkNJTkYuSVFfQ0xPU0VQUklDRV9BREouMTAvMjEvMjAxNQEAAABJ+gMAAgAAAAg1NC40NTc0NwBeiBu7Dh/VCGOjbBgSH9UILUNJUS5OQVNEQVFHUzpGV1JELklRX0NMT1NFUFJJQ0VfQURKLjcvMjIvMjAxNQEAAAD9FQUAAgAAAAc0Ny44MDM5ABOEtGwOH9UItZN4DhIf1QgtQ0lRLk5BU0RBUUdTOk5GQksuSVFfQ0xPU0VQUklDRV9BREouNi8yNi8yMDE1AQAAAAPMOgICAAAACDE0LjU0NjU0AOTL1VwOH9UIHc72CxIf1QgpQ0lRLk5ZU0U6RFRFLklRX0NMT1NFUFJJQ0VfQURKLjEwLzE5LzIwMTUBAAAAZhEEAAIAAAAINzguMzc4NzkA7OLvvQ4f1Qgs584YEh/VCChDSVEuTllTRTpNTVMuSVFfQ0xPU0VQUklDRV9B</t>
  </si>
  <si>
    <t>REouOS8xMS8yMDE1AQAAAFNVAwACAAAACDYxLjg1ODU1AJgd+ZEOH9UII4bzExIf1QgoQ0lRLk5ZU0U6SVRHLklRX0NMT1NFUFJJQ0VfQURKLjgvMTAvMjAxNQEAAAAvIwUAAgAAAAgxNy4xNTgyMwDwYdtzDh/VCCGohg8SH9UILUNJUS5OQVNEQVFHTTpQRlBULklRX0NMT1NFUFJJQ0VfQURKLjExLzQvMjAxNQEAAABamGAAAgAAAAU3MS41NgBTEFzKDh/VCEGWmxoSH9UILUNJUS5OQVNEQVFHUzpURlNMLklRX0NMT1NFUFJJQ0VfQURKLjkvMTUvMjAxNQEAAACBEQsAAgAAAAgxNi4xNjc5OACNS2OUDh/VCETFPBQSH9UILkNJUS5OQVNEQVFHTTpNRlNGLklRX0NMT1NFUFJJQ0VfQURKLjEwLzEyLzIwMTUBAAAAODcGAAIAAAAIMjIuMjEzNTkAG1u3tg4f1Qg5YsUXEh/VCC1DSVEuTkFTREFRR1M6TlhQSS5JUV9DTE9TRVBSSUNFX0FESi43LzIxLzIwMTUBAAAAQ0IOAAIAAAAEOTIuNADPGqdhDh/VCE/0tAwSH9UILENJUS5OQVNEQVFHUzpWSUFWLklRX0NMT1NFUFJJQ0VfQURKLjgvNy8yMDE1AQAAAE93AQACAAAABDYuMTkAlovUdg4f1QiUDAEQEh/VCChDSVEuTllTRTpSTC5JUV9DTE9TRVBSSUNFX0FESi4xMC8xNi8yMDE1AQAAAOyGBQACAAAACTExMS44Mzk2NQBo5na4Dh/VCHVXDBgSH9UILUNJUS5OQVNEQVFDTTpBWEdOLklRX0NMT1NFUFJJQ0VfQURKLjExLzkvMjAxNQEAAABZnz8BAgAAAAQ1LjYy</t>
  </si>
  <si>
    <t>AOXYjsUOH9UIdxvsGRIf1QgtQ0lRLk5BU0RBUUdTOlNCQlAuSVFfQ0xPU0VQUklDRV9BREouOC8yOC8yMDE1AQAAAJEVVAECAAAABTEuNTAyANhjS4oOH9UIjW+2EhIf1QguQ0lRLk5BU0RBUUdTOlNZQlQuSVFfQ0xPU0VQUklDRV9BREouMTAvMjcvMjAxNQEAAACtawUAAgAAAAgyNC40MjM0NQBBLrW/Dh/VCKmkHRkSH9UIKUNJUS5OWVNFOktPUlMuSVFfQ0xPU0VQUklDRV9BREouOS8xNC8yMDE1AQAAAC7TlAgCAAAABTQzLjE1AAeWH44OH9UIWoBWExIf1QgtQ0lRLk5BU0RBUUdTOkFMR04uSVFfQ0xPU0VQUklDRV9BREouNi8yMy8yMDE1AQAAAPhfAAACAAAABTYyLjk4AOsTFlMOH9UIw4N6ChIf1QgmQ0lRLk5ZU0U6R1MuSVFfQ0xPU0VQUklDRV9BREouOS80LzIwMTUBAAAAIRUGAAIAAAAJMTc1LjM2MDI3AI6SCIUOH9UIvnP3ERIf1QgtQ0lRLk5BU0RBUUdTOk5ZTVQuSVFfQ0xPU0VQUklDRV9BREouNy8yMi8yMDE1AQAAALL9fgACAAAABzUuNDY4MjkA/I8mZQ4f1QgXbl8NEh/VCC1DSVEuTkFTREFRR1M6TVNUUi5JUV9DTE9TRVBSSUNFX0FESi44LzI3LzIwMTUBAAAA0N8FAAIAAAAGMjAwLjg3ACPhCIIOH9UI2NWGERIf1QgoQ0lRLk5ZU0U6RVFSLklRX0NMT1NFUFJJQ0VfQURKLjcvMzEvMjAxNQEAAAAxbgAAAgAAAAg1OS41NDEzNAAcUsJrDh/VCBeRVg4SH9UIJ0NJUS5OWVNFOkVFWC5JUV9D</t>
  </si>
  <si>
    <t>TE9TRVBSSUNFX0FESi45LzMvMjAxNQEAAADy0HIOAwAAAAAAxEKEiA4f1Qha0XYSEh/VCC1DSVEuTkFTREFRR1M6TUJXTS5JUV9DTE9TRVBSSUNFX0FESi4xMC81LzIwMTUBAAAAnEQGAAIAAAAIMTkuMjQ4MDQASNAtog4f1QhOHHMWEh/VCCdDSVEuTllTRTpURFMuSVFfQ0xPU0VQUklDRV9BREouOS85LzIwMTUBAAAAY+QCAAIAAAAIMjUuNzU2NDMACN/pjA4f1Qg3VSkTEh/VCClDSVEuTllTRTpGTVNBLklRX0NMT1NFUFJJQ0VfQURKLjcvMTUvMjAxNQEAAAD0bgAAAgAAAAQ3LjE4ANeeV3AOH9UIDYP+DhIf1QgpQ0lRLk5ZU0U6VFdUUi5JUV9DTE9TRVBSSUNFX0FESi45LzI0LzIwMTUBAAAAs78kAgIAAAAEMjYuNgCwgFCdDh/VCPBFoxUSH9UILUNJUS5OQVNEQVFHUzpDQ1hJLklRX0NMT1NFUFJJQ0VfQURKLjgvMTcvMjAxNQEAAAATSA8AAgAAAAQ2Ljc5AHyvQ3EOH9UIRcwdDxIf1QgsQ0lRLk5BU0RBUUNNOlBVQi5JUV9DTE9TRVBSSUNFX0FESi43LzE3LzIwMTUBAAAAoYbTAgIAAAAIMTYuMjM2MzYA+0/LWA4f1QiwWlULEh/VCCxDSVEuTkFTREFRR1M6QURJLklRX0NMT1NFUFJJQ0VfQURKLjkvMzAvMjAxNQEAAAAT1gMAAgAAAAg1My42MTgwOABv/teaDh/VCGgrPxUSH9UILUNJUS5OQVNEQVFHUzpDQVIuSVFfQ0xPU0VQUklDRV9BREouMTAvMTUvMjAxNQEAAACcZgAAAgAAAAU1MC4xOADMMHa3</t>
  </si>
  <si>
    <t>Dh/VCOJt5RcSH9UIKUNJUS5OWVNFOkNBSC5JUV9DTE9TRVBSSUNFX0FESi4xMC8yNi8yMDE1AQAAAK+gAgACAAAACDc3LjIzNzM4ABf8tsMOH9UIXIqkGRIf1QgtQ0lRLk5BU0RBUUdTOkVGU0MuSVFfQ0xPU0VQUklDRV9BREouNy8yNy8yMDE1AQAAABd0LwACAAAACDIzLjE0MjczAJCSMGgOH9UIoabMDRIf1QgtQ0lRLk5BU0RBUUdTOkNEVy5JUV9DTE9TRVBSSUNFX0FESi4xMC8xNS8yMDE1AQAAAJwTBQACAAAACDQyLjY1MzI3AMVY+rMOH9UIMQB6FxIf1QgpQ0lRLk5ZU0U6Q1lILklRX0NMT1NFUFJJQ0VfQURKLjExLzE2LzIwMTUBAAAAnmgAAAIAAAAIMjIuNjQ1ODUAhLxB0A4f1QiwMIcbEh/VCClDSVEuTllTRTpORVdNLklRX0NMT1NFUFJJQ0VfQURKLjcvMjgvMjAxNQEAAABLeAAAAgAAAAcxMy41ODg1ADygwmsOH9UIHYhRDhIf1QgoQ0lRLk5ZU0U6VFNOLklRX0NMT1NFUFJJQ0VfQURKLjgvMjYvMjAxNQEAAACs6AIAAgAAAAgzOS43MjgxOACU6n18Dh/VCOo+zRASH9UIJ0NJUS5OWVNFOklSLklRX0NMT1NFUFJJQ0VfQURKLjcvMjMvMjAxNQEAAABwSQQAAgAAAAg2My45NTIyOAAKlvdYDh/VCEICWgsSH9UIKENJUS5OWVNFOlRHVC5JUV9DTE9TRVBSSUNFX0FESi43LzI0LzIwMTUBAAAAZqkCAAIAAAAINzQuMTY1NDMAsC6vbw4f1QhOZuYOEh/VCClDSVEuTllTRTpIT04uSVFfQ0xPU0VQUklD</t>
  </si>
  <si>
    <t>RV9BREouMTAvMjcvMjAxNQEAAABEdRQAAgAAAAg5Ny41ODgzMwCKbdnADh/VCOjFPBkSH9UIKENJUS5OWVNFOkxSTi5JUV9DTE9TRVBSSUNFX0FESi43LzI3LzIwMTUBAAAAkORLAAIAAAAFMTMuMjMAsC6vbw4f1QipKecOEh/VCC1DSVEuTkFTREFRR1M6Q09TVC5JUV9DTE9TRVBSSUNFX0FESi43LzEwLzIwMTUBAAAAkWoBAAIAAAAJMTMzLjcxODU4AGDx/VYOH9UITR0UCxIf1QgtQ0lRLk5BU0RBUUdTOkVDUEcuSVFfQ0xPU0VQUklDRV9BREouOS8xNC8yMDE1AQAAAL0dBgACAAAAAjM5AFXKPJEOH9UIck7MExIf1QgpQ0lRLk5ZU0U6Q1JZLklRX0NMT1NFUFJJQ0VfQURKLjExLzE3LzIwMTUBAAAATGoAAAIAAAAIMTAuMzgwNTEAbMsx0g4f1Qhx79UbEh/VCC1DSVEuTkFTREFRR1M6Q1JaTy5JUV9DTE9TRVBSSUNFX0FESi45LzMwLzIwMTUBAAAAOpIFAAIAAAAFMzAuNTQAX2wuog4f1QiU0nAWEh/VCCdDSVEuTllTRTpUV1guSVFfQ0xPU0VQUklDRV9BREouOS85LzIwMTUBAAAAcWAAAAIAAAAINjcuMjI3NzEAOsKMjQ4f1Qg89T0TEh/VCC1DSVEuTkFTREFRR1M6Q0NNUC5JUV9DTE9TRVBSSUNFX0FESi43LzE3LzIwMTUBAAAAXEkGAAIAAAAINDMuMzgzNzgAFmMvbQ4f1QiTKoUOEh/VCCxDSVEuTkFTREFRR1M6Q0RLLklRX0NMT1NFUFJJQ0VfQURKLjkvMTYvMjAxNQEAAAB97RkAAgAAAAg1MC43MDIx</t>
  </si>
  <si>
    <t>MwCVdzSQDh/VCNfRqRMSH9UIKENJUS5OWVNFOkVWQy5JUV9DTE9TRVBSSUNFX0FESi43LzMxLzIwMTUBAAAAlAsIAAIAAAAHNy4zNDA1NwAXOeNsDh/VCELTfw4SH9UILUNJUS5OQVNEQVFHUzpZUkNXLklRX0NMT1NFUFJJQ0VfQURKLjcvMTcvMjAxNQEAAABZ7gIAAgAAAAUxMy4yMQDQf+heDh/VCKRURAwSH9UIJ0NJUS5OWVNFOk9GRy5JUV9DTE9TRVBSSUNFX0FESi45LzIvMjAxNQEAAAC+fAQAAgAAAAc4LjMwMjQ3ANJM8ooOH9UIbEDVEhIf1QgoQ0lRLk5ZU0U6TUtDLklRX0NMT1NFUFJJQ0VfQURKLjkvMjIvMjAxNQEAAAC4wwIAAgAAAAg3OS4wNjg5OQAAcPubDh/VCDkncBUSH9UILkNJUS5OQVNEQVFHUzpYQ1JBLklRX0NMT1NFUFJJQ0VfQURKLjExLzI3LzIwMTUBAAAAWVQEAAIAAAAENS44MwCAjOvaDh/VCHspGx0SH9UILENJUS5OQVNEQVFHTTpDRVJTLklRX0NMT1NFUFJJQ0VfQURKLjkvMi8yMDE1AQAAAN5mAAACAAAABDUuMDYAR/YHhQ4f1QhVjv0REh/VCCZDSVEuTllTRTpFUy5JUV9DTE9TRVBSSUNFX0FESi45LzkvMjAxNQEAAACtdgQAAgAAAAg0Mi42MTA2NgAS+/iHDh/VCBYEaBISH9UIJ0NJUS5BTUVYOlJPWC5JUV9DTE9TRVBSSUNFX0FESi44LzQvMjAxNQEAAAArxF8BAgAAAAQxLjExAIXvJ2UOH9UII2lYDRIf1QgtQ0lRLk5BU0RBUUdTOlNJUkkuSVFfQ0xPU0VQUklDRV9BREou</t>
  </si>
  <si>
    <t>OS8xMC8yMDE1AQAAAB5wAQACAAAABzMuODI3ODYAZmP9kQ4f1Qjo2t0TEh/VCC5DSVEuTkFTREFRR1M6R05DTS5BLklRX0NMT1NFUFJJQ0VfQURKLjgvNy8yMDE1AQAAAKV+AQACAAAABTE4Ljc2AB1OWHEOH9UItbIgDxIf1QgtQ0lRLk5BU0RBUUdTOlBQQkkuSVFfQ0xPU0VQUklDRV9BREouOS8yNC8yMDE1AQAAADK5BQACAAAABDIwLjgALUpRlw4f1QjeQroUEh/VCC1DSVEuTkFTREFRR1M6U1BXSC5JUV9DTE9TRVBSSUNFX0FESi4xMC83LzIwMTUBAAAA5YZfAQIAAAAFMTIuNTUAZr6DtA4f1QiBg4YXEh/VCC1DSVEuTkFTREFRR1M6VUxUQS5JUV9DTE9TRVBSSUNFX0FESi4xMC82LzIwMTUBAAAAWYwAAAIAAAAGMTY1LjkxAL7D1bAOH9UImPT7FhIf1QgpQ0lRLk5ZU0U6Q1dULklRX0NMT1NFUFJJQ0VfQURKLjEwLzI2LzIwMTUBAAAAIO4DAAIAAAAIMjIuNzIwMzQAIWMWvw4f1QgC3vgYEh/VCC1DSVEuTkFTREFRR1M6U0dFTi5JUV9DTE9TRVBSSUNFX0FESi45LzIzLzIwMTUBAAAAYYUAAAIAAAAFNDMuODkASFoVnw4f1Qj75+IVEh/VCC1DSVEuTkFTREFRR1M6QkxVRS5JUV9DTE9TRVBSSUNFX0FESi43LzIzLzIwMTUBAAAA+XAAAAIAAAAGMTYzLjU0AFUBi18OH9UI/CNlDBIf1QgqQ0lRLk5ZU0U6VFJHUC5JUV9DTE9TRVBSSUNFX0FESi4xMS8xMS8yMDE1AQAAAKluVQICAAAACDM3LjI5MDY1APz0</t>
  </si>
  <si>
    <t>QtAOH9UImpqDGxIf1QgtQ0lRLk5BU0RBUUdTOlRST1cuSVFfQ0xPU0VQUklDRV9BREouMTAvMi8yMDE1AQAAALFaAAACAAAACDY0Ljc1MzI3AEAvQbAOH9UIdSbkFhIf1QgqQ0lRLk5ZU0U6SlcuQS5JUV9DTE9TRVBSSUNFX0FESi4xMC8xMi8yMDE1AQAAAILLBAACAAAACDQ4LjkxNDc2AHom3rcOH9UInkfuFxIf1QgtQ0lRLk5BU0RBUUdTOk1OU1QuSVFfQ0xPU0VQUklDRV9BREouOC8yMC8yMDE1AQAAALE+BQACAAAABDQ4LjIAhm3cfQ4f1Qgj5PYQEh/VCC1DSVEuTkFTREFRR1M6Rk5TUi5JUV9DTE9TRVBSSUNFX0FESi44LzI2LzIwMTUBAAAAOGQBAAIAAAAGMTUuNDE1AIY044AOH9UI9S1mERIf1QgsQ0lRLk5BU0RBUUdNOlFUTlQuSVFfQ0xPU0VQUklDRV9BREouOC80LzIwMTUBAAAA/wmADwIAAAAEMTYuNwAleRRwDh/VCGUD8A4SH9UIKENJUS5OWVNFOkNYVy5JUV9DTE9TRVBSSUNFX0FESi4xMC83LzIwMTUBAAAAOYoCAAIAAAAIMjYuMDIzOTkA24+gsQ4f1QjxdwgXEh/VCCdDSVEuTllTRTpNWUUuSVFfQ0xPU0VQUklDRV9BREouOC82LzIwMTUBAAAAgW0EAAIAAAAIMTMuNjU4MzYAWL/hdA4f1QigdqgPEh/VCCZDSVEuTllTRTpQLklRX0NMT1NFUFJJQ0VfQURKLjkvMjUvMjAxNQEAAACFI2kAAgAAAAUyMC44NgALdbOfDh/VCJOMDhYSH9UILkNJUS5OQVNEQVFHUzpBUEVJLklRX0NMT1NFUFJJ</t>
  </si>
  <si>
    <t>Q0VfQURKLjExLzI0LzIwMTUBAAAAkdh9AQIAAAAFMjIuNzgAdxxF1w4f1QgIu44cEh/VCCpDSVEuTllTRTpVTlZSLklRX0NMT1NFUFJJQ0VfQURKLjExLzEyLzIwMTUBAAAAl0RLAAIAAAAFMTguMzEAYiOk0Q4f1QjnDLUbEh/VCClDSVEuQU1FWDpDVE8uSVFfQ0xPU0VQUklDRV9BREouMTEvMTIvMjAxNQEAAAApBQQAAgAAAAg1My43MjA1OQBJQzjMDh/VCEKH5BoSH9UILUNJUS5OQVNEQVFDTTpOS1NILklRX0NMT1NFUFJJQ0VfQURKLjcvMTYvMjAxNQEAAADmTAYAAgAAAAgyOS42MDE0OQBwjFZoDh/VCDG+3Q0SH9UILUNJUS5OQVNEQVFHUzpBUkNCLklRX0NMT1NFUFJJQ0VfQURKLjcvMjkvMjAxNQEAAADnYQAAAgAAAAczMS4wODkxAPj+n1sOH9UIZITOCxIf1QgsQ0lRLk5BU0RBUUdTOk5TSVQuSVFfQ0xPU0VQUklDRV9BREouNy82LzIwMTUBAAAAIiQFAAIAAAAFMjguNjcAIt3GZQ4f1QhzUnYNEh/VCC5DSVEuTkFTREFRR1M6TlhUTS5JUV9DTE9TRVBSSUNFX0FESi4xMC8xNS8yMDE1AQAAAFjDAQACAAAABTE1LjYzAM12OLIOH9UI6W0pFxIf1QgnQ0lRLk5ZU0U6RVBSLklRX0NMT1NFUFJJQ0VfQURKLjcvNi8yMDE1AQAAAGKcAgACAAAACDQ5LjAyMTM1ACItKWcOH9UICX2qDRIf1QgtQ0lRLk5BU0RBUUdTOlBBWVguSVFfQ0xPU0VQUklDRV9BREouOC8xMS8yMDE1AQAAAMiBBAACAAAACDQ0Ljg3</t>
  </si>
  <si>
    <t>MjI4AKspmHkOH9UIsqloEBIf1QgsQ0lRLk5BU0RBUUdTOlNQS0UuSVFfQ0xPU0VQUklDRV9BREouOC80LzIwMTUBAAAAnl3ADwIAAAAHNi42ODUyNwA+lhhsDh/VCOmMWA4SH9UIKENJUS5OWVNFOlNZWS5JUV9DTE9TRVBSSUNFX0FESi45LzI1LzIwMTUBAAAAqOICAAIAAAAIMzcuNDE5MzEA/IRIoA4f1QigqS8WEh/VCC5DSVEuTkFTREFRR1M6VFJWTi5JUV9DTE9TRVBSSUNFX0FESi4xMS8xOS8yMDE1AQAAAFaSdwICAAAABDExLjcA4GAd1A4f1QhWNxscEh/VCClDSVEuTllTRTpDSENULklRX0NMT1NFUFJJQ0VfQURKLjEwLzkvMjAxNQEAAAAX4S0RAgAAAAgxNS40Njc2NgBGRVC3Dh/VCEq01xcSH9UILkNJUS5OQVNEQVFHUzpDQk9FLklRX0NMT1NFUFJJQ0VfQURKLjExLzE4LzIwMTUBAAAAqc7xAQIAAAAINjkuNTI2NjMA/JIw0g4f1QgwmNAbEh/VCC1DSVEuTkFTREFRR1M6Q09NTS5JUV9DTE9TRVBSSUNFX0FESi42LzEwLzIwMTUBAAAAjWgAAAIAAAAGMzIuNDE1AKZHeVUOH9UI1yfWChIf1QgoQ0lRLk5ZU0U6R0QuSVFfQ0xPU0VQUklDRV9BREouMTEvMTkvMjAxNQEAAACBMAQAAgAAAAkxMzkuNjg2NDcA0GZ31A4f1Qil6SMcEh/VCClDSVEuTllTRTpTUEdJLklRX0NMT1NFUFJJQ0VfQURKLjEwLzcvMjAxNQEAAADXVAAAAgAAAAg4Ni42Njc5OACE8MG1Dh/VCBStoRcSH9UIJ0NJUS5OWVNFOlRE</t>
  </si>
  <si>
    <t>Qy5JUV9DTE9TRVBSSUNFX0FESi45LzEvMjAxNQEAAADPfgEAAgAAAAUyOC41NABriFKNDh/VCM2bNhMSH9UILUNJUS5OQVNEQVFHTTpQQklQLklRX0NMT1NFUFJJQ0VfQURKLjYvMTYvMjAxNQEAAADIC7QAAgAAAAcxMy43OTM1ABEyXlQOH9UIU+mxChIf1QgtQ0lRLk5BU0RBUUdTOk5XQkkuSVFfQ0xPU0VQUklDRV9BREouOC8xMC8yMDE1AQAAAHxGBQACAAAACDExLjc0NzU5AObgVXsOH9UI/HGfEBIf1QgnQ0lRLk5ZU0U6QU4uSVFfQ0xPU0VQUklDRV9BREouOS8xNy8yMDE1AQAAAK62AQACAAAABTYxLjE1AHskY5QOH9UI4yQ+FBIf1QguQ0lRLk5BU0RBUUdTOkZGQkMuSVFfQ0xPU0VQUklDRV9BREouMTAvMjgvMjAxNQEAAACEJgQAAgAAAAgxOC45MDAzNQDTb3u7Dh/VCN3edBgSH9UILUNJUS5OQVNEQVFHTTpSRE5ULklRX0NMT1NFUFJJQ0VfQURKLjkvMjEvMjAxNQEAAAC7swUAAgAAAAQ2LjE2AHiM/ZEOH9UIpz7dExIf1QgrQ0lRLk5BU0RBUUdTOkFEUC5JUV9DTE9TRVBSSUNFX0FESi44LzYvMjAxNQEAAAA97QEAAgAAAAg3Ni4xNDkzNQCC4YFxDh/VCHA/KQ8SH9UIKENJUS5OWVNFOkNPUC5JUV9DTE9TRVBSSUNFX0FESi43LzI3LzIwMTUBAAAAT4YEAAIAAAAINDcuNjUzMDgARj/TaA4f1QhioOINEh/VCC1DSVEuTkFTREFRR006TEdORC5JUV9DTE9TRVBSSUNFX0FESi42LzI5LzIwMTUBAAAA</t>
  </si>
  <si>
    <t>ZHgAAAIAAAAEOTYuOADZSBhaDh/VCGs3iwsSH9UIJkNJUS5OWVNFOkxCLklRX0NMT1NFUFJJQ0VfQURKLjcvMS8yMDE1AQAAAGhbBAACAAAACDc3LjQzNjg1ANEHaFgOH9UIOiBCCxIf1QgnQ0lRLlRTWDpLRFguSVFfQ0xPU0VQUklDRV9BREouMTEvMi8yMDE1AQAAALtDMAACAAAABDMuMTUAvrAwww4f1QheSp4ZEh/VCC1DSVEuTkFTREFRR1M6UFpaQS5JUV9DTE9TRVBSSUNFX0FESi43LzI0LzIwMTUBAAAADPcEAAIAAAAINzIuNDc4NDgAseAwaA4f1QhgCswNEh/VCC1DSVEuTkFTREFRR006U0FMTS5JUV9DTE9TRVBSSUNFX0FESi45LzIzLzIwMTUBAAAAYBsGAAIAAAAHNS4xNDM5MgCVY7KfDh/VCHK0FxYSH9UIKkNJUS5OWVNFOkJORUQuSVFfQ0xPU0VQUklDRV9BREouMTEvMTgvMjAxNQEAAADuxA4RAgAAAAUxNC41NQCMlkLUDh/VCMxnIBwSH9UILUNJUS5OQVNEQVFHUzpTTkJDLklRX0NMT1NFUFJJQ0VfQURKLjcvMjMvMjAxNQEAAAA/1AUAAgAAAAgyMC43NzY2NgB6oWtpDh/VCFTs9g0SH9UILUNJUS5OQVNEQVFHUzpOVUFOLklRX0NMT1NFUFJJQ0VfQURKLjExLzUvMjAxNQEAAABYSAUAAgAAAAUxNy41NAA3ZpLIDh/VCM7GXxoSH9UILUNJUS5OQVNEQVFHUzpIQkhDLklRX0NMT1NFUFJJQ0VfQURKLjkvMTAvMjAxNQEAAADR3QQAAgAAAAgyNi4zNDIzNQAbeaOFDh/VCKvRFRISH9UIKENJUS5O</t>
  </si>
  <si>
    <t>WVNFOkhPVi5JUV9DTE9TRVBSSUNFX0FESi4xMS8zLzIwMTUBAAAA7kMEAAIAAAAEMi4wMgCdKMPGDh/VCPYkEhoSH9UILkNJUS5OQVNEQVFHUzpHTkJDLklRX0NMT1NFUFJJQ0VfQURKLjExLzI3LzIwMTUBAAAAm56oAQIAAAAFMTMuNTMAI6dZ2g4f1QhMBgYdEh/VCC1DSVEuTkFTREFRR1M6R0FCQy5JUV9DTE9TRVBSSUNFX0FESi43LzIxLzIwMTUBAAAANW0FAAIAAAAIMTkuMjc5NjQArlOJXw4f1QhhWGgMEh/VCC5DSVEuTkFTREFRQ006VklWRS5JUV9DTE9TRVBSSUNFX0FESi4xMC8yMS8yMDE1AQAAACbpiwIDAAAAAABebvmzDh/VCHxNcRcSH9UILkNJUS5OQVNEQVFHUzpQQkNULklRX0NMT1NFUFJJQ0VfQURKLjEwLzEyLzIwMTUBAAAAXoMEAAIAAAAIMTQuNjQ4MTYA8RLetw4f1Qiwbu4XEh/VCC5DSVEuTkFTREFRR1M6QU1OQi5JUV9DTE9TRVBSSUNFX0FESi4xMS8xOS8yMDE1AQAAAIcrBgACAAAACDIzLjc0NDcyALNxPNUOH9UIvi1FHBIf1QgsQ0lRLk5BU0RBUUdTOlBXT0QuSVFfQ0xPU0VQUklDRV9BREouOC83LzIwMTUBAAAAjLwFAAIAAAAIMzguNTQ0NjgAZ8C2eA4f1QiizUQQEh/VCCdDSVEuTllTRTpDVy5JUV9DTE9TRVBSSUNFX0FESi44LzE4LzIwMTUBAAAAqgwEAAIAAAAINjcuNTc2NzUAo1D2eA4f1Qg+zk0QEh/VCC1DSVEuTkFTREFRR1M6U1BBUi5JUV9DTE9TRVBSSUNFX0FESi44</t>
  </si>
  <si>
    <t>LzE4LzIwMTUBAAAAiqYEAAIAAAAHNC41MjEyMgDPzHiBDh/VCNPpcxESH9UILUNJUS5OQVNEQVFHTTpPTUVSLklRX0NMT1NFUFJJQ0VfQURKLjkvMTAvMjAxNQEAAACEfgAAAgAAAAUxMy43OQDmA6OFDh/VCLSCDBISH9UIKUNJUS5OWVNFOk9BUy5JUV9DTE9TRVBSSUNFX0FESi4xMS8yMC8yMDE1AQAAAK9oPgICAAAABTExLjM2ABrWL9YOH9UI6edvHBIf1QgwQ0lRLk5BU0RBUUdTOkJFTEYuQi5JUV9DTE9TRVBSSUNFX0FESi4xMS8yNC8yMDE1AQAAABvhAwACAAAACDE4Ljc2Mzg4AMyl2NcOH9UIuHepHBIf1QgtQ0lRLk5BU0RBUUdTOklORk8uSVFfQ0xPU0VQUklDRV9BREouOS8yMS8yMDE1AQAAABVP0AADAAAAAAA1GyiWDh/VCAIXiRQSH9UIKUNJUS5OWVNFOkFNUkMuSVFfQ0xPU0VQUklDRV9BREouOS8yOC8yMDE1AQAAAMNkGwACAAAABDUuODcA5q1Qlw4f1QikFrwUEh/VCC5DSVEuTkFTREFRR1M6S0JBTC5JUV9DTE9TRVBSSUNFX0FESi4xMS8xMi8yMDE1AQAAAPlRBAACAAAACDExLjY2MjYzABIMPc8OH9UIBfRfGxIf1QgoQ0lRLk5ZU0U6R1JBLklRX0NMT1NFUFJJQ0VfQURKLjExLzUvMjAxNQEAAAAmNgQAAgAAAAg3OC41OTI0NwCEpujEDh/VCBCG1RkSH9UIKENJUS5OWVNFOktXUi5JUV9DTE9TRVBSSUNFX0FESi42LzI1LzIwMTUBAAAAW48EAAIAAAAIODYuNjkyMTEALNDNVw4f1QiNTSwL</t>
  </si>
  <si>
    <t>Eh/VCCtDSVEuTkFTREFRR1M6U05ILklRX0NMT1NFUFJJQ0VfQURKLjcvOC8yMDE1AQAAANEuBgACAAAACDE0LjU3MjU0ALJaIWMOH9UIIj4ODRIf1QgpQ0lRLk5ZU0U6TFhQLklRX0NMT1NFUFJJQ0VfQURKLjExLzE3LzIwMTUBAAAA+j4FAAIAAAAHNy4yNDkxNQCWEmDRDh/VCJc5shsSH9UIKUNJUS5OWVNFOkFSSS5JUV9DTE9TRVBSSUNFX0FESi4xMS8yNS8yMDE1AQAAAA9ppAMCAAAACDE0LjA2NjE0AMvyKtkOH9UIE9baHBIf1QgtQ0lRLk5BU0RBUUdTOkJSS1MuSVFfQ0xPU0VQUklDRV9BREouOS8xNC8yMDE1AQAAAAgjBQACAAAABzkuODQ5NzgAONJklA4f1QhqyToUEh/VCChDSVEuTllTRTpQUkEuSVFfQ0xPU0VQUklDRV9BREouNy8yNy8yMDE1AQAAAAPsBAACAAAACDQwLjg4MzExAH9rMGgOH9UI2RvNDRIf1QgqQ0lRLk5ZU0U6SE9NRS5JUV9DTE9TRVBSSUNFX0FESi4xMC8xNS8yMDE1AQAAAJ9wAAADAAAAAACawwy4Dh/VCB7Z/RcSH9UIKENJUS5OWVNFOk1OSy5JUV9DTE9TRVBSSUNFX0FESi43LzI0LzIwMTUBAAAA35bUDQIAAAAGMTIzLjgyAJoi91gOH9UIWk5bCxIf1QgoQ0lRLk5ZU0U6TUJJLklRX0NMT1NFUFJJQ0VfQURKLjExLzUvMjAxNQEAAABUXwQAAgAAAAQ4LjE1ADKsxcoOH9UIAHCkGhIf1QgpQ0lRLk5ZU0U6Q0hTUC5JUV9DTE9TRVBSSUNFX0FESi43LzE3LzIwMTUBAAAA2M4d</t>
  </si>
  <si>
    <t>BAIAAAAIMjcuOTM2MzQA980pVw4f1Qg1YxgLEh/VCChDSVEuTllTRTpTUkcuSVFfQ0xPU0VQUklDRV9BREouNi8zMC8yMDE1AQAAAGKgShEDAAAAAAB0k9RcDh/VCKMr+QsSH9UILUNJUS5OQVNEQVFHTTpOTE5LLklRX0NMT1NFUFJJQ0VfQURKLjYvMjQvMjAxNQEAAACVe4wAAgAAAAU0NS43MQD3nKJXDh/VCAw8KwsSH9UILUNJUS5OQVNEQVFHUzpDQVRZLklRX0NMT1NFUFJJQ0VfQURKLjkvMjEvMjAxNQEAAAD10wQAAgAAAAgyOC43NDA3OABcs0aRDh/VCHhT0xMSH9UIKUNJUS5OWVNFOk1NUy5JUV9DTE9TRVBSSUNFX0FESi4xMS8yNy8yMDE1AQAAAFNVAwACAAAACDU1LjQxNjkyAHIyFdsOH9UItmkYHRIf1QgpQ0lRLk5ZU0U6S0VZUy5JUV9DTE9TRVBSSUNFX0FESi4xMC82LzIwMTUBAAAAgzG5DgIAAAAFMzIuMTUAzncBoQ4f1Qh2b0sWEh/VCC1DSVEuTkFTREFRR006WEVOVC5JUV9DTE9TRVBSSUNFX0FESi44LzI0LzIwMTUBAAAAaao7AgIAAAAFMjUuMzIATBO/fA4f1QjMKNUQEh/VCCdDSVEuTllTRTpNVFguSVFfQ0xPU0VQUklDRV9BREouOC8zLzIwMTUBAAAAL+MEAAIAAAAINjMuMTQ4NDIAezM3Yg4f1QjlfNsMEh/VCCdDSVEuTllTRTpCUi5JUV9DTE9TRVBSSUNFX0FESi45LzE1LzIwMTUBAAAAYsIPAAIAAAAINTAuODMxMjUAVpOdjw4f1Qhz/ZUTEh/VCChDSVEuTllTRTpXT1IuSVFfQ0xP</t>
  </si>
  <si>
    <t>U0VQUklDRV9BREouMTAvMi8yMDE1AQAAAH7NBAACAAAACDI2LjU0MDE2AG4NvJwOH9UImEyNFRIf1QgtQ0lRLk5BU0RBUUdNOkZNQkguSVFfQ0xPU0VQUklDRV9BREouMTAvNS8yMDE1AQAAABR1LwACAAAACDIxLjE1Mjg0AEjQLaIOH9UIThxzFhIf1QgtQ0lRLk5BU0RBUUdTOkNCT0UuSVFfQ0xPU0VQUklDRV9BREouMTAvOC8yMDE1AQAAAKnO8QECAAAACDY0LjExMjUxAI9G2LIOH9UIU5NGFxIf1QgpQ0lRLk5ZU0U6TUVELklRX0NMT1NFUFJJQ0VfQURKLjExLzE4LzIwMTUBAAAArIEFAAIAAAAIMjkuMjY1OTEAwqB90w4f1QicOQccEh/VCChDSVEuTllTRTpUSFMuSVFfQ0xPU0VQUklDRV9BREouOC8yNC8yMDE1AQAAAAD/VQECAAAABTc1LjcxABS6CIIOH9UIYsmMERIf1QgtQ0lRLk5BU0RBUUdTOlVUSFIuSVFfQ0xPU0VQUklDRV9BREouOS8yOC8yMDE1AQAAALKMAAACAAAABjEzNC4xNQDvlhSfDh/VCFHK5xUSH9UIKUNJUS5OWVNFOklQSEkuSVFfQ0xPU0VQUklDRV9BREouMTEvNC8yMDE1AQAAAKznCgACAAAABTI5LjgxALuCmMcOH9UI3vA3GhIf1QgpQ0lRLk5ZU0U6QlRVLklRX0NMT1NFUFJJQ0VfQURKLjEwLzI2LzIwMTUBAAAAGIAAAAMAAAAAAD3vU74OH9UIAjLaGBIf1QgoQ0lRLk5ZU0U6RlJULklRX0NMT1NFUFJJQ0VfQURKLjkvMjUvMjAxNQEAAADJIwQAAgAAAAkxMjcuNDk1MzcAVK9s</t>
  </si>
  <si>
    <t>oA4f1Qgs2CIWEh/VCCpDSVEuTllTRTpRVU9ULklRX0NMT1NFUFJJQ0VfQURKLjExLzI3LzIwMTUBAAAAuO0rAAIAAAAENy4xMwByMhXbDh/VCMAfFh0SH9UILUNJUS5OQVNEQVFHUzpSVVRILklRX0NMT1NFUFJJQ0VfQURKLjEwLzUvMjAxNQEAAABDggEAAgAAAAgxNS45MTM2MwD5t0GwDh/VCN5Q2RYSH9UIKUNJUS5OWVNFOk1OSy5JUV9DTE9TRVBSSUNFX0FESi4xMS8yNy8yMDE1AQAAAN+W1A0CAAAABTY2LjI5ALoaWdoOH9UIY6EQHRIf1QgoQ0lRLk5ZU0U6QUxYLklRX0NMT1NFUFJJQ0VfQURKLjgvMjAvMjAxNQEAAACPzAMAAgAAAAkzNDYuOTk5ODcAfoi/fA4f1Qi2kNIQEh/VCChDSVEuTllTRTpLV1IuSVFfQ0xPU0VQUklDRV9BREouMTAvNy8yMDE1AQAAAFuPBAACAAAACDgwLjA2MTY0AAImlq8OH9UIq+vHFhIf1QgoQ0lRLk5ZU0U6TU1DLklRX0NMT1NFUFJJQ0VfQURKLjExLzMvMjAxNQEAAAD+OAcAAgAAAAg1NC4xNTgzNwBjV0fEDh/VCF6NyBkSH9UIKENJUS5OWVNFOldSRS5JUV9DTE9TRVBSSUNFX0FESi45LzI0LzIwMTUBAAAAMcgEAAIAAAAIMjMuMDY1NjcAdDW5lg4f1QhGU64UEh/VCChDSVEuTllTRTpNVVIuSVFfQ0xPU0VQUklDRV9BREouMTAvMS8yMDE1AQAAAAxtBAACAAAACDIxLjU5NTc5AOsEHZkOH9UIXMX1FBIf1QgoQ0lRLk5ZU0U6R0lTLklRX0NMT1NFUFJJQ0VfQURKLjEw</t>
  </si>
  <si>
    <t>LzIvMjAxNQEAAAAbMQQAAgAAAAg1Mi43MDU1OQDP1+yZDh/VCBxoDxUSH9UILUNJUS5OQVNEQVFHUzpSVVRILklRX0NMT1NFUFJJQ0VfQURKLjgvMjAvMjAxNQEAAABDggEAAgAAAAcxNS43ODgxAJpoMn4OH9UIBQIEERIf1QgoQ0lRLk5ZU0U6RklTLklRX0NMT1NFUFJJQ0VfQURKLjcvMTUvMjAxNQEAAACs05kAAgAAAAg2Mi4wOTIzNgBNFbpjDh/VCJRvJQ0SH9UIKENJUS5OWVNFOkVOUy5JUV9DTE9TRVBSSUNFX0FESi43LzE1LzIwMTUBAAAAEmwJAAIAAAAINjYuMDY5NjcA2R0qVw4f1QhFZRcLEh/VCC1DSVEuTkFTREFRR1M6Q0NPSS5JUV9DTE9TRVBSSUNFX0FESi45LzI5LzIwMTUBAAAAiH4BAAIAAAAIMjQuNDQ2NTEAVF10mA4f1Qj9lPAUEh/VCCxDSVEuTkFTREFRR1M6U0lSLklRX0NMT1NFUFJJQ0VfQURKLjEwLzEvMjAxNQEAAABzTKYIAgAAAAgxNS41NjIyNgCPWX+eDh/VCPSKzRUSH9UILUNJUS5OQVNEQVFHTTpPRkxYLklRX0NMT1NFUFJJQ0VfQURKLjExLzYvMjAxNQEAAADwqwwAAgAAAAgzOC42MTg5MgA6uOvKDh/VCO1PqxoSH9UIKUNJUS5OWVNFOkpDQVAuSVFfQ0xPU0VQUklDRV9BREouOC8yNi8yMDE1AQAAAKKKBxECAAAACDE0LjU0NDMxACrYMH0OH9UIzejgEBIf1QgtQ0lRLk5BU0RBUUdTOkJNVEMuSVFfQ0xPU0VQUklDRV9BREouMTEvMy8yMDE1AQAAADfpAwACAAAACDI4LjY1</t>
  </si>
  <si>
    <t>OTc5AK9Pw8YOH9UI1dYRGhIf1QgtQ0lRLk5BU0RBUUdNOlVOVFkuSVFfQ0xPU0VQUklDRV9BREouOS8yMi8yMDE1AQAAACugBQACAAAABzguNjU3MTcAVpAfnA4f1QggT3kVEh/VCCxDSVEuTkFTREFRR1M6QU1QSC5JUV9DTE9TRVBSSUNFX0FESi43LzgvMjAxNQEAAADCkh4AAgAAAAUxNy4wNQCP4PRXDh/VCELXNQsSH9UIKENJUS5OWVNFOkdFTi5JUV9DTE9TRVBSSUNFX0FESi44LzIxLzIwMTUBAAAAy9x0AAIAAAABNwBbQOR7Dh/VCL/BsRASH9UIKENJUS5OWVNFOlVQUy5JUV9DTE9TRVBSSUNFX0FESi44LzE3LzIwMTUBAAAA6qMDAAIAAAAHOTYuOTQzOADaljZ2Dh/VCPYK7w8SH9UILENJUS5OQVNEQVFHUzpFQlRDLklRX0NMT1NFUFJJQ0VfQURKLjkvNC8yMDE1AQAAAA8gNgACAAAACDIwLjE1MjA3AL3ZX48OH9UI0ZGGExIf1QgoQ0lRLk5ZU0U6RkRYLklRX0NMT1NFUFJJQ0VfQURKLjgvMjEvMjAxNQEAAAAH5gEAAgAAAAkxNTMuMTA5MTUA+4ePig4f1QjEC8kSEh/VCC1DSVEuTkFTREFRR1M6UFJBQS5JUV9DTE9TRVBSSUNFX0FESi45LzIyLzIwMTUBAAAAx3kXAAIAAAAFNTQuNzcAoltTog4f1QjdlGgWEh/VCClDSVEuTllTRTpISUZSLklRX0NMT1NFUFJJQ0VfQURKLjcvMTUvMjAxNQEAAAAk3bUQAgAAAAgyNi44MTMxNwBxx5BcDh/VCG4i9AsSH9UIKUNJUS5OWVNFOkhBU0kuSVFfQ0xPU0VQ</t>
  </si>
  <si>
    <t>UklDRV9BREouOS8yMS8yMDE1AQAAANRgoA0CAAAACDE2LjQ4ODY5ADPXa5QOH9UIR89KFBIf1QgsQ0lRLk5BU0RBUUdTOlZXUi5JUV9DTE9TRVBSSUNFX0FESi45LzE2LzIwMTUBAAAAHDfmDwIAAAAFMjYuNTgAvT3mjQ4f1QiJeVETEh/VCChDSVEuTllTRTpCREMuSVFfQ0xPU0VQUklDRV9BREouNi8yNi8yMDE1AQAAAAcOAwACAAAACDgzLjY1MjQ1AJ/JcFYOH9UI13X8ChIf1QgoQ0lRLk5ZU0U6T1JDLklRX0NMT1NFUFJJQ0VfQURKLjkvMTQvMjAxNQEAAADoz9UHAgAAAAY2LjQ0NjkAx+w0kA4f1QguS6gTEh/VCChDSVEuTllTRTpBSVQuSVFfQ0xPU0VQUklDRV9BREouOC8xNy8yMDE1AQAAANfiAwACAAAACDM4Ljc1MTk5AGWiTnQOH9UI5tiLDxIf1QgtQ0lRLk5BU0RBUUdTOkFYT04uSVFfQ0xPU0VQUklDRV9BREouOS8xNS8yMDE1AQAAAKtp7xECAAAABTE2LjQ5ABUSZpEOH9UIX8DXExIf1QgsQ0lRLk5BU0RBUUdTOkJSRVcuSVFfQ0xPU0VQUklDRV9BREouOS8zLzIwMTUBAAAAmoMAAAIAAAAENy43MQDBMDyNDh/VCE1eLhMSH9UIKENJUS5OWVNFOlRSQy5JUV9DTE9TRVBSSUNFX0FESi44LzIwLzIwMTUBAAAAHbAEAAIAAAAFMjIuNzMARX48gA4f1QhF+0UREh/VCCxDSVEuTkFTREFRR1M6RVpQVy5JUV9DTE9TRVBSSUNFX0FESi44LzUvMjAxNQEAAABx6QQAAgAAAAQ2LjQzAAKj0mgOH9UIFXHm</t>
  </si>
  <si>
    <t>DRIf1QgnQ0lRLk5ZU0U6SEZDLklRX0NMT1NFUFJJQ0VfQURKLjgvNC8yMDE1AQAAAE64AgACAAAACDQyLjY0MDc5AKxL+XAOH9UIi6gSDxIf1QgoQ0lRLk5ZU0U6Q0JJLklRX0NMT1NFUFJJQ0VfQURKLjcvMjIvMjAxNQEAAABXgQUAAgAAAAg0Ni44ODAxMQDFp2pjDh/VCA5/FA0SH9UIKENJUS5OWVNFOlNUSS5JUV9DTE9TRVBSSUNFX0FESi43LzMxLzIwMTUBAAAA7aoEAAIAAAAINDIuMTA4MDQAnPNlZQ4f1QjhhGcNEh/VCC5DSVEuTkFTREFRQ006TURHTC5JUV9DTE9TRVBSSUNFX0FESi4xMC8xNS8yMDE1AQAAAEybowgDAAAAAAB+8Cm1Dh/VCL+PlBcSH9UILUNJUS5OQVNEQVFDTTpHUkJLLklRX0NMT1NFUFJJQ0VfQURKLjEwLzcvMjAxNQEAAACtdoQIAgAAAAUxMS41NQBD7dGiDh/VCJzSkRYSH9UILENJUS5OQVNEQVFHUzpDVkdJLklRX0NMT1NFUFJJQ0VfQURKLjkvNC8yMDE1AQAAAKcFmQACAAAABDQuODUAjf3NjQ4f1QjBOUkTEh/VCC1DSVEuTkFTREFRR1M6QkRHRS5JUV9DTE9TRVBSSUNFX0FESi45LzIxLzIwMTUBAAAAHdgPAAIAAAAIMjUuMDc3OTYAt6ENjw4f1QjnzXwTEh/VCC1DSVEuTkFTREFRR1M6SEFGQy5JUV9DTE9TRVBSSUNFX0FESi45LzEwLzIwMTUBAAAASwkNAAIAAAAHMjMuNDM4MQAVAeeNDh/VCBtuTBMSH9UIKkNJUS5OWVNFOkZDRS5BLklRX0NMT1NFUFJJQ0VfQURKLjgv</t>
  </si>
  <si>
    <t>MzEvMjAxNQEAAAA8KwQAAgAAAAcyMC44OTEzAPvsio0OH9UIlnU/ExIf1QgoQ0lRLk5ZU0U6V0NDLklRX0NMT1NFUFJJQ0VfQURKLjkvMzAvMjAxNQEAAABSFQYAAgAAAAU0Ni40NwDS0FOiDh/VCPFxZhYSH9UIJ0NJUS5OWVNFOk9SQy5JUV9DTE9TRVBSSUNFX0FESi43LzYvMjAxNQEAAADoz9UHAgAAAAc3Ljc4OTAzAF8wuGAOH9UI8ruNDBIf1QgtQ0lRLk5BU0RBUUdTOlFDT00uSVFfQ0xPU0VQUklDRV9BREouNy8yMC8yMDE1AQAAANWCAAACAAAACDU4LjY4MTMxAJJg92AOH9UIx7aZDBIf1QgqQ0lRLk5ZU0U6R0lNTy5JUV9DTE9TRVBSSUNFX0FESi4xMS8xOC8yMDE1AQAAAK+RxAwCAAAABTI3LjA4AJP36NMOH9UIejwQHBIf1QgrQ0lRLk5BU0RBUUdTOktIQy5JUV9DTE9TRVBSSUNFX0FESi44LzcvMjAxNQEAAACojRAPAgAAAAg3My41Mjg5NwDr9zV4Dh/VCDbiOhASH9UILUNJUS5OQVNEQVFHUzpKS0hZLklRX0NMT1NFUFJJQ0VfQURKLjkvMjUvMjAxNQEAAABxPAQAAgAAAAg2OC4xNTYxMgAQeB6ZDh/VCNxMABUSH9UIJ0NJUS5UU1g6QVRQLklRX0NMT1NFUFJJQ0VfQURKLjgvMzEvMjAxNQEAAAB5RsEAAgAAAAYzLjA2NTMA/6GBiw4f1Qh25+wSEh/VCC1DSVEuTkFTREFRR1M6SEJIQy5JUV9DTE9TRVBSSUNFX0FESi44LzExLzIwMTUBAAAA0d0EAAIAAAAIMjYuOTg1NzMAx7s4dg4f1QhpF+kP</t>
  </si>
  <si>
    <t>Eh/VCClDSVEuTllTRTpWUlMuSVFfQ0xPU0VQUklDRV9BREouMTEvMTEvMjAxNQEAAACp45gCAwAAAAAA7pg8zw4f1QiDAFobEh/VCC5DSVEuTkFTREFRR1M6UFJPVi5JUV9DTE9TRVBSSUNFX0FESi4xMC8xOS8yMDE1AQAAAH+SBQACAAAACDE1LjY5ODY4AOY6argOH9UI21IFGBIf1QgnQ0lRLk5ZU0U6UllOLklRX0NMT1NFUFJJQ0VfQURKLjkvOS8yMDE1AQAAAM8IBQACAAAACDIwLjc2NDUzAJScWIoOH9UIecC9EhIf1QgoQ0lRLk5ZU0U6QVpaLklRX0NMT1NFUFJJQ0VfQURKLjgvMTMvMjAxNQEAAACs2gMAAgAAAAg1MS43MDEwOABTv5R/Dh/VCAHkNBESH9UIKENJUS5OWVNFOkFWQS5JUV9DTE9TRVBSSUNFX0FESi44LzEzLzIwMTUBAAAANooBAAIAAAAIMzAuODQ5MzcA5B7jdA4f1Qi9QaQPEh/VCC1DSVEuTkFTREFRR1M6QU5JSy5JUV9DTE9TRVBSSUNFX0FESi4xMS82LzIwMTUBAAAAwQMFAAIAAAAFNDIuNTkAnJbGyg4f1QhWeKAaEh/VCClDSVEuTllTRTpDT0guSVFfQ0xPU0VQUklDRV9BREouMTEvMTAvMjAxNQEAAADtCAgAAgAAAAgyOS4yNDU0NwAdFsPMDh/VCK+/9BoSH9UILUNJUS5OQVNEQVFHUzpGT1JNLklRX0NMT1NFUFJJQ0VfQURKLjgvMTkvMjAxNQEAAADobwAAAgAAAAQ2LjM0APYLpYIOH9UI4xCjERIf1QgtQ0lRLk5BU0RBUUdTOkZFWUUuSVFfQ0xPU0VQUklDRV9BREouOS8yOS8y</t>
  </si>
  <si>
    <t>MDE1AQAAAOXcmwECAAAABTMxLjIzAFfQbJsOH9UI0ZZgFRIf1QgnQ0lRLk5ZU0U6V1BDLklRX0NMT1NFUFJJQ0VfQURKLjcvMS8yMDE1AQAAAOtdAAACAAAACDUxLjY0Njc3AHsrd1MOH9UIfVOIChIf1QguQ0lRLk5BU0RBUUdTOkdUTFMuSVFfQ0xPU0VQUklDRV9BREouMTAvMjkvMjAxNQEAAACv7AQAAgAAAAUxNi40NgA6lLnDDh/VCOuXpxkSH9UIJ0NJUS5OWVNFOkdXUi5JUV9DTE9TRVBSSUNFX0FESi45LzgvMjAxNQEAAAB3vwUAAgAAAAQ2Ni4zACMt6owOH9UImIQlExIf1QgoQ0lRLk5ZU0U6SURBLklRX0NMT1NFUFJJQ0VfQURKLjkvMTcvMjAxNQEAAACKRwQAAgAAAAg1Ny40Njg2MwBTUgCPDh/VCEEodxMSH9UILkNJUS5OQVNEQVFHUzpVRUlDLklRX0NMT1NFUFJJQ0VfQURKLjExLzE4LzIwMTUBAAAAxowAAAIAAAAFNTAuMTcA/OEG1Q4f1Qi5tzscEh/VCC1DSVEuTkFTREFRR006TUJVVS5JUV9DTE9TRVBSSUNFX0FESi45LzExLzIwMTUBAAAAmnNBAAIAAAAFMTUuOTUAmB35kQ4f1QgjhvMTEh/VCCdDSVEuTllTRTpBVkEuSVFfQ0xPU0VQUklDRV9BREouNy8yLzIwMTUBAAAANooBAAIAAAAIMjguODgyMDMAVpa+Wg4f1QimHaELEh/VCCdDSVEuTllTRTpBWlouSVFfQ0xPU0VQUklDRV9BREouNy8yLzIwMTUBAAAArNoDAAIAAAAINDkuNzMyODUAbkhfVw4f1QjY4R0LEh/VCCdDSVEuTllTRTpD</t>
  </si>
  <si>
    <t>SU0uSVFfQ0xPU0VQUklDRV9BREouNy8yLzIwMTUBAAAAVpEqAgIAAAAIMTAuMjY0MjUA2T2ZZg4f1Qg0aZgNEh/VCChDSVEuTllTRTpVVlYuSVFfQ0xPU0VQUklDRV9BREouOS8xMC8yMDE1AQAAAPDqAgACAAAACDQ1LjU3MjY0AAHa5o0OH9UIbjFNExIf1QgoQ0lRLk5ZU0U6RFJJLklRX0NMT1NFUFJJQ0VfQURKLjExLzkvMjAxNQEAAAAgIQUAAgAAAAg1MS41NzcwOQDT+FPHDh/VCExZKBoSH9UILUNJUS5OQVNEQVFHUzpCSVZWLklRX0NMT1NFUFJJQ0VfQURKLjYvMjMvMjAxNQEAAABVEZ8WAwAAAAAA2gk1Uw4f1QjuioAKEh/VCChDSVEuTllTRTpDTk8uSVFfQ0xPU0VQUklDRV9BREouNy8xNy8yMDE1AQAAAIptAQACAAAABzE4LjIzNTkAFp7LWA4f1QhZclMLEh/VCC5DSVEuTkFTREFRR006Rk1CSC5JUV9DTE9TRVBSSUNFX0FESi4xMS8xMS8yMDE1AQAAABR1LwACAAAACDIxLjAzODI0AOIac84OH9UIKrg6GxIf1QgpQ0lRLk5ZU0U6TldOLklRX0NMT1NFUFJJQ0VfQURKLjExLzEzLzIwMTUBAAAAz3QEAAIAAAAINDMuNTc4MjYAjL7kzw4f1QjLFYEbEh/VCChDSVEuTllTRTpBSVouSVFfQ0xPU0VQUklDRV9BREouOS8xOC8yMDE1AQAAAP9uPQACAAAACDcyLjA1MzM4AMccIY4OH9UIw69SExIf1QgoQ0lRLk5ZU0U6VVNOQS5JUV9DTE9TRVBSSUNFX0FESi43LzgvMjAxNQEAAAAOmgUAAgAAAAU2OC4x</t>
  </si>
  <si>
    <t>MgCIV2JbDh/VCO8qtwsSH9UIKENJUS5OWVNFOldPUi5JUV9DTE9TRVBSSUNFX0FESi43LzE0LzIwMTUBAAAAfs0EAAIAAAAIMjguNTM3NDgAnAiJZw4f1Qho1LYNEh/VCChDSVEuTllTRTpQRlMuSVFfQ0xPU0VQUklDRV9BREouNy8yOS8yMDE1AQAAAEAWMQACAAAACDE3LjM0NjgxANhQoGoOH9UIwd0jDhIf1QgoQ0lRLk5ZU0U6TFRDLklRX0NMT1NFUFJJQ0VfQURKLjgvMjEvMjAxNQEAAAD7+wQAAgAAAAgzOS43MDMwNgCcFTB9Dh/VCMF+5RASH9UILUNJUS5OQVNEQVFHUzpJQVJULklRX0NMT1NFUFJJQ0VfQURKLjEwLzkvMjAxNQEAAAA8dQAAAgAAAAYyOS4zOTUAPZWEtA4f1Qg+MYgXEh/VCChDSVEuTllTRTpFSVguSVFfQ0xPU0VQUklDRV9BREouNy8zMC8yMDE1AQAAAEObBAACAAAACDU1LjkyOTQ2ADBg42wOH9UI4Oh+DhIf1QguQ0lRLk5BU0RBUUdTOlRUV08uSVFfQ0xPU0VQUklDRV9BREouMTEvMTkvMjAxNQEAAABRqgUAAgAAAAUzNC42MwBNHbLUDh/VCA9KLhwSH9UILUNJUS5OQVNEQVFHUzpCQU5GLklRX0NMT1NFUFJJQ0VfQURKLjkvMjIvMjAxNQEAAABZSgAAAgAAAAgyOS4wMjA3NAA5DxiZDh/VCC/K/BQSH9UILkNJUS5OQVNEQVFDTTpIRFNOLklRX0NMT1NFUFJJQ0VfQURKLjEwLzE2LzIwMTUBAAAATzAFAAIAAAAEMy4yNwB7PBe5Dh/VCPo2JRgSH9UILUNJUS5OQVNEQVFDTTpESkNP</t>
  </si>
  <si>
    <t>LklRX0NMT1NFUFJJQ0VfQURKLjExLzUvMjAxNQEAAAAbDQQAAgAAAAYyMDguMjMAzQhByg4f1QjRoJcaEh/VCChDSVEuTllTRTpXU1IuSVFfQ0xPU0VQUklDRV9BREouNi8xNy8yMDE1AQAAALHJdAACAAAACDExLjMxNjk5AK+lV1QOH9UI2rGmChIf1QgoQ0lRLk5ZU0U6SEwuSVFfQ0xPU0VQUklDRV9BREouMTAvMjEvMjAxNQEAAABfPgQAAgAAAAcyLjI1ODc0AEHJaMEOH9UIwT5PGRIf1QgsQ0lRLk5BU0RBUUdTOkJTRVQuSVFfQ0xPU0VQUklDRV9BREouNy85LzIwMTUBAAAAK+ADAAIAAAAIMzQuODIyMjMAZ55yVg4f1QiXMPgKEh/VCC1DSVEuTkFTREFRR006RkdCSS5JUV9DTE9TRVBSSUNFX0FESi42LzI2LzIwMTUBAAAAkJwPAAIAAAAHMTUuOTU5MgAZT/ZgDh/VCEM+nAwSH9UILUNJUS5OQVNEQVFHUzpUSUxFLklRX0NMT1NFUFJJQ0VfQURKLjExLzUvMjAxNQEAAAACuwIAAgAAAAgxOS4yNzEyNADRg6rJDh/VCF71gRoSH9UILkNJUS5OQVNEQVFHUzpDVkdXLklRX0NMT1NFUFJJQ0VfQURKLjExLzE5LzIwMTUBAAAAQDMqAAIAAAAINTEuNzc4NDQAwqB90w4f1QicOQccEh/VCC5DSVEuTkFTREFRR1M6Q1NXSS5JUV9DTE9TRVBSSUNFX0FESi4xMS8xMC8yMDE1AQAAAOaanxACAAAABTM2LjYxAEmGy8wOH9UIBM4AGxIf1QgtQ0lRLk5BU0RBUUdTOkxTVFIuSVFfQ0xPU0VQUklDRV9BREouNy8xNC8y</t>
  </si>
  <si>
    <t>MDE1AQAAANN3AAACAAAACDY3LjM0MDQyADwd9FcOH9UIv1c6CxIf1QgoQ0lRLk5ZU0U6SkFHLklRX0NMT1NFUFJJQ0VfQURKLjgvMTgvMjAxNQEAAABWFhwOAwAAAAAAWl9DcQ4f1QjKBB8PEh/VCC1DSVEuTkFTREFRR1M6QU5BVC5JUV9DTE9TRVBSSUNFX0FESi42LzEyLzIwMTUBAAAAw9EDAAIAAAAIOTcuOTIzNTMA7ZPjUg4f1Qj3HHMKEh/VCChDSVEuTllTRTpFSVguSVFfQ0xPU0VQUklDRV9BREouNi8yNi8yMDE1AQAAAEObBAACAAAACDUyLjgyOTA1AChyO1gOH9UIop0+CxIf1QgoQ0lRLk5ZU0U6T1hNLklRX0NMT1NFUFJJQ0VfQURKLjgvMTkvMjAxNQEAAABTfgQAAgAAAAg4NC4xMjI2MwDHqZV/Dh/VCHsbMBESH9UILENJUS5OQVNEQVFHTTpBRVJJLklRX0NMT1NFUFJJQ0VfQURKLjgvNi8yMDE1AQAAAG7wcgECAAAABTE1Ljg4ABZWVnsOH9UIQ5CaEBIf1QgpQ0lRLk5ZU0U6UElJLklRX0NMT1NFUFJJQ0VfQURKLjEwLzI5LzIwMTUBAAAA4YkEAAIAAAAJMTA3LjIxMzk4AP5wkcUOH9UIa6rpGRIf1QgpQ0lRLk5ZU0U6TENJSS5JUV9DTE9TRVBSSUNFX0FESi4xMC84LzIwMTUBAAAAaBQEAAIAAAAINTYuMzg5NDgAlSWGtQ4f1QjeN3IXEh/VCClDSVEuTllTRTpXRUMuSVFfQ0xPU0VQUklDRV9BREouMTAvMjAvMjAxNQEAAADtzgQAAgAAAAc0OS44NDQyAMMrwb0OH9UIri+/GBIf1QgpQ0lRLk5Z</t>
  </si>
  <si>
    <t>U0U6TFJOLklRX0NMT1NFUFJJQ0VfQURKLjEwLzE2LzIwMTUBAAAAkORLAAIAAAAFMTIuODIA6ea4uQ4f1QgWjzMYEh/VCCdDSVEuVFNYOlRITy5JUV9DTE9TRVBSSUNFX0FESi45LzIxLzIwMTUBAAAAmmk+BgIAAAAIMTAuNTI2MDYAcLgxkA4f1Qg4d68TEh/VCC1DSVEuTkFTREFRR1M6Q1ZUSS5JUV9DTE9TRVBSSUNFX0FESi43LzIyLzIwMTUBAAAApCIFAAIAAAAFMjUuMjcAp6WmYQ4f1QgppLUMEh/VCClDSVEuTllTRTpHQ1AuSVFfQ0xPU0VQUklDRV9BREouMTAvMzAvMjAxNQEAAABdqmQSAwAAAAAAqp6TyA4f1QjKCVsaEh/VCChDSVEuTllTRTpDTkEuSVFfQ0xPU0VQUklDRV9BREouOC8yNy8yMDE1AQAAAOLuAwACAAAACDMwLjQ3ODQ5AHBX5YAOH9UIlpFcERIf1QgoQ0lRLk5ZU0U6QU1QLklRX0NMT1NFUFJJQ0VfQURKLjExLzYvMjAxNQEAAACbjT8AAgAAAAkxMTMuMzAwNTkAtcp7yA4f1QhhZFUaEh/VCCZDSVEuTllTRTpTQy5JUV9DTE9TRVBSSUNFX0FESi45LzgvMjAxNQEAAAB7GLoBAgAAAAUyMS4zNQA4n42VDh/VCObaahQSH9UILkNJUS5OQVNEQVFHTTpDT0dULklRX0NMT1NFUFJJQ0VfQURKLjExLzE5LzIwMTUBAAAA8qCuEAIAAAAEOC40OAD4G9bVDh/VCN/7XBwSH9UIKENJUS5OWVNFOkJQSS5JUV9DTE9TRVBSSUNFX0FESi45LzE2LzIwMTUBAAAA9Hk6AQIAAAAEOC4xNQCDpseODh/V</t>
  </si>
  <si>
    <t>CN3HbBMSH9UIKENJUS5OWVNFOkNCUy5JUV9DTE9TRVBSSUNFX0FESi44LzI0LzIwMTUBAAAAH6KnAQIAAAAINDIuNzcwMTQAuKpKdA4f1QgPL5YPEh/VCChDSVEuTllTRTpFWFAuSVFfQ0xPU0VQUklDRV9BREouOC8yNi8yMDE1AQAAANYoBQACAAAACDc0LjkyNjEzAEWANnwOH9UI2+m6EBIf1QgnQ0lRLk5ZU0U6QVdLLklRX0NMT1NFUFJJQ0VfQURKLjcvNy8yMDE1AQAAAAXUAwACAAAACDQ4LjY3NTU4AJsH9VcOH9UIVdk0CxIf1QgpQ0lRLk5ZU0U6RUlYLklRX0NMT1NFUFJJQ0VfQURKLjEwLzI5LzIwMTUBAAAAQ5sEAAIAAAAINTcuMzU2NTEASDpzxQ4f1QjAI+gZEh/VCC9DSVEuTkFTREFRR1M6TFZOVC5BLklRX0NMT1NFUFJJQ0VfQURKLjkvMTcvMjAxNQEAAADhvt0MAgAAAAU0Mi40NgBUMbuWDh/VCHegpRQSH9UIKENJUS5OWVNFOkdITC5JUV9DTE9TRVBSSUNFX0FESi4xMC84LzIwMTUBAAAAsboBAAIAAAAIMjQuMjg5MjMA4KqDtA4f1QgpIIcXEh/VCCxDSVEuTkFTREFRR1M6RE9YLklRX0NMT1NFUFJJQ0VfQURKLjkvMjkvMjAxNQEAAABuYAAAAgAAAAg1NC43NjM0MgA3ROOdDh/VCJ4CuhUSH9UILUNJUS5OQVNEQVFHUzpUQVNULklRX0NMT1NFUFJJQ0VfQURKLjYvMjkvMjAxNQEAAADylYYDAgAAAAUxMC4zNADOfdVcDh/VCNpW9wsSH9UILUNJUS5OQVNEQVFHUzpQSU5DLklRX0NMT1NFUFJJ</t>
  </si>
  <si>
    <t>Q0VfQURKLjgvMTIvMjAxNQEAAAAHwwoAAgAAAAQzNi4yAKFtOHYOH9UIRBPrDxIf1QgpQ0lRLk5ZU0U6T1NHLklRX0NMT1NFUFJJQ0VfQURKLjEwLzIyLzIwMTUBAAAAon0EAAMAAAAAABX75LoOH9UI2/doGBIf1QgoQ0lRLk5ZU0U6RUFULklRX0NMT1NFUFJJQ0VfQURKLjgvMjQvMjAxNQEAAAD6+gMAAgAAAAg0OS4zMDk2MgCA/a55Dh/VCCB2bhASH9UIKUNJUS5OWVNFOlBLRC5JUV9DTE9TRVBSSUNFX0FESi4xMS8yNC8yMDE1AQAAAKiABAACAAAABDIuNzIArBkS2Q4f1Qi36NEcEh/VCC1DSVEuTkFTREFRR006RklWTi5JUV9DTE9TRVBSSUNFX0FESi43LzI4LzIwMTUBAAAAGg1jAAIAAAAENS4xMQC7votvDh/VCEqu1g4SH9UIJ0NJUS5OWVNFOkRCRC5JUV9DTE9TRVBSSUNFX0FESi43LzcvMjAxNQEAAAAPEgQAAgAAAAgzMS43Mjg4NQD0q71aDh/VCCNUowsSH9UIKUNJUS5OWVNFOklQSS5JUV9DTE9TRVBSSUNFX0FESi4xMS8xMi8yMDE1AQAAAAsnXAICAAAABDMuNjYA8Ns3zw4f1Qg951wbEh/VCChDSVEuTllTRTpHSVMuSVFfQ0xPU0VQUklDRV9BREouOS8xNS8yMDE1AQAAABsxBAACAAAACDUyLjgxNzI5AN0zjpIOH9UIMf78ExIf1QgtQ0lRLk5BU0RBUUNNOkNBUk8uSVFfQ0xPU0VQUklDRV9BREouOS8yNC8yMDE1AQAAALsVDQACAAAACDE1LjMwNzg0AK+nf54OH9UITDXaFRIf1QgtQ0lRLk5B</t>
  </si>
  <si>
    <t>U0RBUUdTOk5BVkkuSVFfQ0xPU0VQUklDRV9BREouOC8yMC8yMDE1AQAAAJlefw8CAAAACDEyLjYzOTg3AKaClX8OH9UINLwwERIf1QgtQ0lRLk5BU0RBUUdTOlRTTEEuSVFfQ0xPU0VQUklDRV9BREouOS8yOS8yMDE1AQAAABDGogECAAAABjI0Ni42NQBQvX6eDh/VCAYt3hUSH9UIKUNJUS5OWVNFOlRNU1QuSVFfQ0xPU0VQUklDRV9BREouOS8xNy8yMDE1AQAAAIsFTw8CAAAABTEzLjI3ANLPkY8OH9UIb2eRExIf1QgoQ0lRLk5ZU0U6VFJWLklRX0NMT1NFUFJJQ0VfQURKLjEwLzUvMjAxNQEAAACY/gUAAgAAAAg5Ny4zMTY1NQDzxDiyDh/VCIfIIxcSH9UILENJUS5OWVNFOk5ZTEQuQS5JUV9DTE9TRVBSSUNFX0FESi4xMC8yOS8yMDE1AQAAAHJvZA4CAAAACDExLjk5NzcyAMJ11MYOH9UINsAcGhIf1QgtQ0lRLk5BU0RBUUdTOkdOQkMuSVFfQ0xPU0VQUklDRV9BREouOC8xNy8yMDE1AQAAAJueqAECAAAABDEzLjUA//Rkcg4f1Qj0sUgPEh/VCC1DSVEuTkFTREFRR1M6Q1NHUC5JUV9DTE9TRVBSSUNFX0FESi43LzI4LzIwMTUBAAAAN+gFAAIAAAAGMjExLjM2AOQwumcOH9UIzvXCDRIf1QgsQ0lRLk5BU0RBUUdTOlVGQ1MuSVFfQ0xPU0VQUklDRV9BREouOC82LzIwMTUBAAAAsLsEAAIAAAAIMzQuNTk0NzYAR1W4eg4f1Qj8aZEQEh/VCClDSVEuTllTRTpOUE8uSVFfQ0xPU0VQUklDRV9BREouMTEvMjAv</t>
  </si>
  <si>
    <t>MjAxNQEAAAAZSyMAAgAAAAg0Ny42ODg4MwCpUxrUDh/VCMi/HBwSH9UIKUNJUS5OWVNFOk5OSS5JUV9DTE9TRVBSSUNFX0FESi4xMS8yMC8yMDE1AQAAAJtLQQACAAAACDMwLjQ5MTMyAL4/d9QOH9UIUP0kHBIf1QgoQ0lRLk5ZU0U6VUFMLklRX0NMT1NFUFJJQ0VfQURKLjExLzQvMjAxNQEAAABVugQAAgAAAAU2MC4yOQAX26/JDh/VCMlLfhoSH9UIKENJUS5OWVNFOkFHTi5JUV9DTE9TRVBSSUNFX0FESi4xMC85LzIwMTUBAAAAfo4AAAIAAAAJMjcyLjM5MzE1ADDN0LIOH9UIlG87FxIf1QgoQ0lRLk5ZU0U6S01HLklRX0NMT1NFUFJJQ0VfQURKLjgvMjcvMjAxNQEAAADGswUAAgAAAAgyMi40MDM1OQDTR1eEDh/VCNBh2xESH9UIKENJUS5OWVNFOkdFTy5JUV9DTE9TRVBSSUNFX0FESi43LzIzLzIwMTUBAAAAYigFAAIAAAAIMjAuMzcwNzQAPhdWaA4f1Qip9N8NEh/VCClDSVEuQU1FWDpDQ0YuSVFfQ0xPU0VQUklDRV9BREouMTEvMTYvMjAxNQEAAAAxogIAAgAAAAg0Mi4xODAwOQAhFqHRDh/VCHaAvxsSH9UILUNJUS5OQVNEQVFDTTpSREkuSVFfQ0xPU0VQUklDRV9BREouMTEvMjMvMjAxNQEAAAB6/QMAAgAAAAUxNC40OQCjWNXVDh/VCLGnYBwSH9UILUNJUS5OQVNEQVFHUzpOU0lULklRX0NMT1NFUFJJQ0VfQURKLjcvMzEvMjAxNQEAAAAiJAUAAgAAAAUyNi45OQDy7vBbDh/VCN8I0QsSH9UIKENJ</t>
  </si>
  <si>
    <t>US5OWVNFOk1NQy5JUV9DTE9TRVBSSUNFX0FESi44LzI3LzIwMTUBAAAA/jgHAAIAAAAINTIuMTcwNjgAJjejgg4f1QgGFaEREh/VCC1DSVEuTkFTREFRR006UFJUSy5JUV9DTE9TRVBSSUNFX0FESi4xMS81LzIwMTUBAAAAcFgTAAIAAAAFMTguNDQA8mh2xg4f1QgR3w0aEh/VCChDSVEuTllTRTpMTkMuSVFfQ0xPU0VQUklDRV9BREouOS8zMC8yMDE1AQAAAF88DQACAAAACDQ1LjM4MDU3ACvs+KAOH9UItEtAFhIf1QgpQ0lRLk5ZU0U6V1RXLklRX0NMT1NFUFJJQ0VfQURKLjExLzEzLzIwMTUBAAAAfoELAAIAAAACMjQAA3h70A4f1QjjLZIbEh/VCCdDSVEuTllTRTpDTC5JUV9DTE9TRVBSSUNFX0FESi45LzE2LzIwMTUBAAAAZwAEAAIAAAAINTkuOTg1ODkAlXc0kA4f1Qjo+KkTEh/VCChDSVEuTllTRTpTRlMuSVFfQ0xPU0VQUklDRV9BREouOS8xNy8yMDE1AQAAAHo2Tw8CAAAABTE2LjQ3AMiRIpAOH9UIuqWiExIf1QgnQ0lRLk5ZU0U6T0xQLklRX0NMT1NFUFJJQ0VfQURKLjgvNC8yMDE1AQAAAJN7BAACAAAACDE5LjEzMzI0ACV5FHAOH9UIVtzvDhIf1QgpQ0lRLk5ZU0U6RFBMTy5JUV9DTE9TRVBSSUNFX0FESi44LzEzLzIwMTUBAAAALPQfAgIAAAAFNDMuODIA4KN1cg4f1QiEyFAPEh/VCClDSVEuTllTRTpSWUFNLklRX0NMT1NFUFJJQ0VfQURKLjEwLzEvMjAxNQEAAACTrZUPAgAAAAc2LjE4NTM4</t>
  </si>
  <si>
    <t>AI9Zf54OH9UI9IrNFRIf1QgtQ0lRLk5BU0RBUUdNOkNOQVQuSVFfQ0xPU0VQUklDRV9BREouOC8yMS8yMDE1AQAAAGVn1gECAAAAATQAamG/fA4f1Qg7ydMQEh/VCCdDSVEuTllTRTpFTC5JUV9DTE9TRVBSSUNFX0FESi4xMC81LzIwMTUBAAAAdSkDAAIAAAAIODAuNzM4NTEAaRCXrw4f1QhO4sIWEh/VCCdDSVEuTllTRTpGQy5JUV9DTE9TRVBSSUNFX0FESi4xMC81LzIwMTUBAAAAo9wEAAIAAAAEMTYuOQB3J9WwDh/VCFoTABcSH9UILUNJUS5OQVNEQVFHUzpET1JNLklRX0NMT1NFUFJJQ0VfQURKLjcvMjAvMjAxNQEAAACYkAQAAgAAAAU0OS40OQBsEUpgDh/VCOrIdAwSH9UIJ0NJUS5OWVNFOkZPUi5JUV9DTE9TRVBSSUNFX0FESi45LzQvMjAxNQEAAACMtHgAAgAAAAUxMi4yMgDa+8iJDh/VCDq1pxISH9UILkNJUS5OQVNEQVFHUzpBU05BLklRX0NMT1NFUFJJQ0VfQURKLjEwLzI2LzIwMTUBAAAAUBQEAAIAAAAEMTIuNgCjWC7FDh/VCOGK3BkSH9UILUNJUS5OQVNEQVFHTTpJTURaLklRX0NMT1NFUFJJQ0VfQURKLjcvMTQvMjAxNQEAAABzbb8CAgAAAAQyNC44AOmphVgOH9UIgFFQCxIf1QgtQ0lRLk5BU0RBUUdTOkFSRVguSVFfQ0xPU0VQUklDRV9BREouOC8yNy8yMDE1AQAAABpg/gECAAAABDIuMDUAXhXnig4f1QgAKs0SEh/VCCxDSVEuTkFTREFRR006RU1MLklRX0NMT1NFUFJJQ0VfQURKLjEw</t>
  </si>
  <si>
    <t>LzYvMjAxNQEAAABNrAIAAgAAAAgxNS4yOTYwNgAyfISjDh/VCOXGsxYSH9UIKENJUS5OWVNFOkhIQy5JUV9DTE9TRVBSSUNFX0FESi43LzMwLzIwMTUBAAAAIxlFAAIAAAAGMTM1LjIzAAKj0mgOH9UIzNTlDRIf1QgoQ0lRLk5ZU0U6SUJQLklRX0NMT1NFUFJJQ0VfQURKLjYvMjkvMjAxNQEAAABiNZkAAgAAAAUyNC4xMQAuXBVjDh/VCDKGBw0SH9UIJ0NJUS5OWVNFOkhSLklRX0NMT1NFUFJJQ0VfQURKLjEwLzkvMjAxNQEAAAB7BQUAAgAAAAcyNC4wODI0AA+J3rcOH9UIZWHrFxIf1QgtQ0lRLk5BU0RBUUdTOlJVTi5JUV9DTE9TRVBSSUNFX0FESi4xMC8yMi8yMDE1AQAAAH0uqAICAAAAAzguOQD0oSC/Dh/VCJQS/BgSH9UIJ0NJUS5OWVNFOlNELklRX0NMT1NFUFJJQ0VfQURKLjkvMTQvMjAxNQEAAACUqEIAAwAAAAAAGP0rkw4f1QiPIRoUEh/VCCxDSVEuTkFTREFRQ006TENOQi5JUV9DTE9TRVBSSUNFX0FESi44LzcvMjAxNQEAAAB6WAYAAgAAAAgxNS4wODQyNQCWi9R2Dh/VCGSXABASH9UILENJUS5OQVNEQVFHUzpOQklYLklRX0NMT1NFUFJJQ0VfQURKLjkvNC8yMDE1AQAAAEl9AAACAAAABTQ4LjU1ADhJ+YcOH9UIRi9mEhIf1QgoQ0lRLk5ZU0U6RVNFLklRX0NMT1NFUFJJQ0VfQURKLjkvMjUvMjAxNQEAAACIHgQAAgAAAAgzNS45NTI0MgDA3YehDh/VCKpaVRYSH9UIKUNJUS5OWVNFOkNPSC5J</t>
  </si>
  <si>
    <t>UV9DTE9TRVBSSUNFX0FESi4xMC8xNS8yMDE1AQAAAO0ICAACAAAACDI3LjgzNzczAAPle7sOH9UIFVl8GBIf1QgwQ0lRLk5BU0RBUUdTOkZDTkMuQS5JUV9DTE9TRVBSSUNFX0FESi4xMC8yNy8yMDE1AQAAAOM+BQACAAAACTIzNy4wNjIxNgBYQh+/Dh/VCHiq/hgSH9UILkNJUS5OQVNEQVFHUzpPUkxZLklRX0NMT1NFUFJJQ0VfQURKLjEwLzI4LzIwMTUBAAAAwfIEAAIAAAAGMjYzLjA0APyCicIOH9UINEl4GRIf1QgtQ0lRLk5BU0RBUUNNOldNSUguSVFfQ0xPU0VQUklDRV9BREouOC8xOC8yMDE1AQAAAHCOAAACAAAABDIuMzIAUxpRdg4f1Qi+1eIPEh/VCChDSVEuTllTRTpBRkwuSVFfQ0xPU0VQUklDRV9BREouMTEvNC8yMDE1AQAAAELRAwACAAAACDYxLjEyNDgyAJHboMIOH9UI882EGRIf1QgtQ0lRLk5BU0RBUUdTOlVSQk4uSVFfQ0xPU0VQUklDRV9BREouOC8xMi8yMDE1AQAAANILBQACAAAABTMyLjU3ADpeo4IOH9UIGWioERIf1QgnQ0lRLk5ZU0U6TFcuSVFfQ0xPU0VQUklDRV9BREouOS8xNC8yMDE1AQAAAJZ3UBYDAAAAAAAumbiWDh/VCFNZohQSH9UILENJUS5OQVNEQVFHUzpDRVRWLklRX0NMT1NFUFJJQ0VfQURKLjcvMi8yMDE1AQAAABIhBQACAAAAAzIuMQB7K3dTDh/VCIGhiAoSH9UIJ0NJUS5OWVNFOk9SQS5JUV9DTE9TRVBSSUNFX0FESi44LzQvMjAxNQEAAADAtEEAAgAAAAgzNy42</t>
  </si>
  <si>
    <t>MDYyNQBlP59qDh/VCA7pJw4SH9UIKENJUS5OWVNFOkZHTC5JUV9DTE9TRVBSSUNFX0FESi45LzE1LzIwMTUBAAAA/+CjBgIAAAAIMjUuMTU4ODcAbPV6jg4f1QjQ4GATEh/VCC1DSVEuTkFTREFRR1M6QkdGVi5JUV9DTE9TRVBSSUNFX0FESi44LzMxLzIwMTUBAAAAYnIkAAIAAAAIMTAuNDY3ODMAT1BLig4f1QiC4rYSEh/VCC1DSVEuTkFTREFRR1M6SVBDQy5JUV9DTE9TRVBSSUNFX0FESi43LzIwLzIwMTUBAAAAdhY3AAIAAAAINzMuMDgxODgA5wHLWA4f1Qirk1YLEh/VCC1DSVEuTkFTREFRR006U01CQy5JUV9DTE9TRVBSSUNFX0FESi45LzIxLzIwMTUBAAAATlQFAAIAAAAIMjAuMzE2NDkAf+j5lA4f1QgTGlYUEh/VCC5DSVEuTkFTREFRR1M6Q1JPWC5JUV9DTE9TRVBSSUNFX0FESi4xMC8xNC8yMDE1AQAAAHQe0AACAAAABTExLjI3AM12OLIOH9UIyR8pFxIf1QgpQ0lRLkFSQ0E6SVdWLklRX0NMT1NFUFJJQ0VfQURKLjEyLzEzLzIwMTYBAAAA+j2GAAIAAAAJMTMzLjA0OTA3AG55MvwUH9UIdHSp/BQf1QgoQ0lRLk5ZU0U6VUJBLklRX0NMT1NFUFJJQ0VfQURKLjgvMzEvMjAxNQEAAACyOAQAAgAAAAgxNi4wMzkyOQCMXcmJDh/VCJIzrRISH9UILUNJUS5OQVNEQVFHUzpGRktULklRX0NMT1NFUFJJQ0VfQURKLjgvMTIvMjAxNQEAAAAgIQQAAgAAAAgyNS44OTQ1OQAP3md3Dh/VCMy8HRASH9UILUNJ</t>
  </si>
  <si>
    <t>US5OQVNEQVFHUzpMQU5DLklRX0NMT1NFUFJJQ0VfQURKLjExLzQvMjAxNQEAAAAeVQQAAgAAAAgxMDMuOTU0NgChDqrJDh/VCNorgxoSH9UIKkNJUS5OWVNFOkJVUkwuSVFfQ0xPU0VQUklDRV9BREouMTAvMTIvMjAxNQEAAAB5DHAOAgAAAAU1MS4yOQAidJavDh/VCL09xhYSH9UIKUNJUS5OWVNFOkdNRUQuSVFfQ0xPU0VQUklDRV9BREouMTEvNS8yMDE1AQAAAJwshgACAAAABTI2LjMyAHwue8gOH9UIbtdXGhIf1QgtQ0lRLk5BU0RBUUdTOlNQS0UuSVFfQ0xPU0VQUklDRV9BREouOS8zMC8yMDE1AQAAAJ5dwA8CAAAABzcuNDUwMjkA4P7smQ4f1Qhz4Q0VEh/VCC1DSVEuTkFTREFRR1M6Q05NRC5JUV9DTE9TRVBSSUNFX0FESi43LzIyLzIwMTUBAAAAQAQEAAIAAAAINTUuMzQwNjcA6e0ubQ4f1QgyTooOEh/VCChDSVEuTllTRTpLTUcuSVFfQ0xPU0VQUklDRV9BREouOS8zMC8yMDE1AQAAAMazBQACAAAABzE5LjExMzkAkfbmlw4f1QiExs8UEh/VCChDSVEuTllTRTpHSE0uSVFfQ0xPU0VQUklDRV9BREouNi8yNi8yMDE1AQAAAC+1AgACAAAACDE5LjU1MjgyAOtlJl0OH9UI+4EIDBIf1QgtQ0lRLk5BU0RBUUdNOkVNS1IuSVFfQ0xPU0VQUklDRV9BREouOS8xMC8yMDE1AQAAAG9tAAACAAAABzUuMzY0MjYAdPCFiA4f1QhvGXsSEh/VCClDSVEuTllTRTpFTFZULklRX0NMT1NFUFJJQ0VfQURKLjkvMjQv</t>
  </si>
  <si>
    <t>MjAxNQEAAAA6mNQQAwAAAAAAMTMVnw4f1QgDveQVEh/VCClDSVEuQVJDQTpJV1YuSVFfQ0xPU0VQUklDRV9BREouMTEvMjEvMjAxNgEAAAD6PYYAAgAAAAkxMjguNjA4NTMAXFIy/BQf1QjJwqn8FB/VCClDSVEuTllTRTpIQ1AuSVFfQ0xPU0VQUklDRV9BREouMTEvMTIvMjAxNQEAAADOPQQAAgAAAAgyNy4zOTgzOAC+pOfPDh/VCBrNdBsSH9UIKUNJUS5BTUVYOlNSQ0kuSVFfQ0xPU0VQUklDRV9BREouOC8yOC8yMDE1AQAAANDb6AICAAAABTEwLjczAF2f5ooOH9UINxDQEhIf1QgtQ0lRLk5BU0RBUUdTOkNBU0guSVFfQ0xPU0VQUklDRV9BREouMTAvNS8yMDE1AQAAAIg+BQACAAAACDQwLjE1MDgxACwa0rAOH9UIhWEAFxIf1QgqQ0lRLk5ZU0U6Q1VMUC5JUV9DTE9TRVBSSUNFX0FESi4xMS8yMC8yMDE1AQAAAAgMBAACAAAACDI2LjA0MTI2AAA+/tUOH9UITOtkHBIf1QgpQ0lRLk5ZU0U6Vk9ZQS5JUV9DTE9TRVBSSUNFX0FESi44LzIwLzIwMTUBAAAAeWIPAAIAAAAINDMuNDI5NzEAoOBvfA4f1QiuGskQEh/VCChDSVEuTllTRTpNSEsuSVFfQ0xPU0VQUklDRV9BREouOS8yOS8yMDE1AQAAALZ7AAACAAAABjE3Ni4xOQCbpuWdDh/VCOSeuhUSH9UIKUNJUS5OWVNFOldGVC5JUV9DTE9TRVBSSUNFX0FESi4xMC8zMC8yMDE1AQAAAElwCAACAAAABTEwLjI0ANzEw8YOH9UIsLIQGhIf1QgpQ0lRLk5ZU0U6</t>
  </si>
  <si>
    <t>U0FMVC5JUV9DTE9TRVBSSUNFX0FESi4xMS8zLzIwMTUBAAAAtk9yDgIAAAAIMTUuMjQwMDEA8f+OxQ4f1QhUzesZEh/VCClDSVEuTllTRTpHTFcuSVFfQ0xPU0VQUklDRV9BREouMTAvMTIvMjAxNQEAAAAQpwIAAgAAAAgxNi40NDMzMwBf8YSjDh/VCJq5sBYSH9UIKENJUS5OWVNFOkZBRi5JUV9DTE9TRVBSSUNFX0FESi44LzI1LzIwMTUBAAAA9+iSAgIAAAAIMzYuMzE1NDMAiUFRdg4f1Qg8neEPEh/VCCdDSVEuTllTRTpFVi5JUV9DTE9TRVBSSUNFX0FESi43LzI5LzIwMTUBAAAAHBgEAAIAAAAIMzYuNjIyNjUAWQLQXw4f1Qj/t2kMEh/VCC1DSVEuTkFTREFRR1M6RVJJSS5JUV9DTE9TRVBSSUNFX0FESi4xMC8xLzIwMTUBAAAAEmaPAgIAAAAEMi4xNACwgFCdDh/VCD+dqBUSH9UILkNJUS5OQVNEQVFHUzpNQkZJLklRX0NMT1NFUFJJQ0VfQURKLjExLzE4LzIwMTUBAAAAqCgFAAIAAAAIMzMuMjc2MjQAB0PW1Q4f1QiKOFwcEh/VCClDSVEuTllTRTpESFguSVFfQ0xPU0VQUklDRV9BREouMTAvMTkvMjAxNQEAAADFbAAAAgAAAAQ3Ljg2AFtbL7UOH9UIokyXFxIf1QgoQ0lRLk5ZU0U6QlpILklRX0NMT1NFUFJJQ0VfQURKLjgvMTgvMjAxNQEAAAC6EwUAAgAAAAUxOC4yMgA9iht2Dh/VCGyc2A8SH9UIKENJUS5UU1g6QVRQLklRX0NMT1NFUFJJQ0VfQURKLjEwLzE5LzIwMTUBAAAAeUbBAAIAAAAHMi43</t>
  </si>
  <si>
    <t>NDg4OABAQ1G3Dh/VCBze3hcSH9UIKENJUS5OWVNFOkFMRy5JUV9DTE9TRVBSSUNFX0FESi44LzE5LzIwMTUBAAAA1V8AAAIAAAAINDkuMzQ1MzQAp+mPig4f1QgXTMYSEh/VCCxDSVEuTkFTREFRR1M6UFdPRC5JUV9DTE9TRVBSSUNFX0FESi43LzIvMjAxNQEAAACMvAUAAgAAAAg0MC4xMDQ2MQBsBHdTDh/VCDkqiQoSH9UIJ0NJUS5OWVNFOkNCSS5JUV9DTE9TRVBSSUNFX0FESi43LzEvMjAxNQEAAABXgQUAAgAAAAc0OS4yMzU0AJU+KmcOH9UIIFqoDRIf1QguQ0lRLk5BU0RBUUdTOk5LVFIuSVFfQ0xPU0VQUklDRV9BREouMTAvMjcvMjAxNQEAAADpdAAAAgAAAAUxMS40MwDMnxW/Dh/VCKVk+hgSH9UILkNJUS5OQVNEQVFHUzpDQUNDLklRX0NMT1NFUFJJQ0VfQURKLjExLzI3LzIwMTUBAAAAYdwEAAIAAAAGMjAwLjg1AF0Qx9kOH9UII0r4HBIf1QgmQ0lRLk5ZU0U6Ry5JUV9DTE9TRVBSSUNFX0FESi42LzMwLzIwMTUBAAAAvLsLAgIAAAAIMjEuMTg0NjkA6zPNVw4f1QjJMy8LEh/VCC1DSVEuTkFTREFRR1M6UkdMRC5JUV9DTE9TRVBSSUNFX0FESi43LzI0LzIwMTUBAAAA8JcEAAIAAAAINDkuNDExMzIAU4ziXg4f1QhDmEkMEh/VCC1DSVEuTkFTREFRR1M6QkxVRS5JUV9DTE9TRVBSSUNFX0FESi44LzIxLzIwMTUBAAAA+XAAAAIAAAAGMTIzLjc5AJCl5YAOH9UI83JhERIf1QgnQ0lRLk5ZU0U6Q09H</t>
  </si>
  <si>
    <t>LklRX0NMT1NFUFJJQ0VfQURKLjkvMy8yMDE1AQAAAIXwAwACAAAACDIzLjE4NzA4AF4YAYUOH9UIbTbvERIf1QguQ0lRLk5BU0RBUUdTOkJJVlYuSVFfQ0xPU0VQUklDRV9BREouMTEvMTEvMjAxNQEAAABVEZ8WAwAAAAAAMjz2zQ4f1Qge/CwbEh/VCC5DSVEuTkFTREFRR006T05WTy5JUV9DTE9TRVBSSUNFX0FESi4xMC8xNC8yMDE1AQAAAEVkXAYCAAAABDMuMTQAnrbRsg4f1QiJZzYXEh/VCC1DSVEuTkFTREFRR1M6U0JOWS5JUV9DTE9TRVBSSUNFX0FESi44LzExLzIwMTUBAAAAcu4NAAIAAAAGMTQzLjk4AFuJ4nEOH9UINW85DxIf1QgoQ0lRLk5ZU0U6V01DLklRX0NMT1NFUFJJQ0VfQURKLjcvMTMvMjAxNQEAAACdJZYDAgAAAAgxMC43ODMxOQCL5SBjDh/VCFVyEQ0SH9UIKENJUS5OWVNFOlZHUi5JUV9DTE9TRVBSSUNFX0FESi44LzIwLzIwMTUBAAAAseoDAAIAAAAIMTguMTY3NTIAMzTSfQ4f1Qifk+0QEh/VCClDSVEuTllTRTpVRlMuSVFfQ0xPU0VQUklDRV9BREouMTEvMjAvMjAxNQEAAADKSQ4CAgAAAAgzNy42MzE4OADvHHXUDh/VCOixKxwSH9UIKENJUS5OWVNFOlRPV1IuSVFfQ0xPU0VQUklDRV9BREouOS8zLzIwMTUBAAAAQosAAAIAAAAIMjMuNjE4NzIABp5RjQ4f1Qh/kzoTEh/VCC1DSVEuTkFTREFRR1M6VFhSSC5JUV9DTE9TRVBSSUNFX0FESi44LzMxLzIwMTUBAAAAZPxHAAIAAAAI</t>
  </si>
  <si>
    <t>MzQuNTgwMTMAh4HRhg4f1Qj8JjsSEh/VCClDSVEuTllTRTpVVlYuSVFfQ0xPU0VQUklDRV9BREouMTEvMTMvMjAxNQEAAADw6gIAAgAAAAg1MC43OTAyOQBf5BDRDh/VCKsvpBsSH9UIJkNJUS5OWVNFOlguSVFfQ0xPU0VQUklDRV9BREouNy8xMy8yMDE1AQAAABDOBAACAAAACDE5LjM2ODU5AB26KlcOH9UII/IVCxIf1QgtQ0lRLk5BU0RBUUdNOlNBTUcuSVFfQ0xPU0VQUklDRV9BREouMTAvNi8yMDE1AQAAAB2F9AwCAAAACDEwLjM0NTE1ALpQAaEOH9UImb1LFhIf1QgtQ0lRLk5BU0RBUUdTOkhGV0EuSVFfQ0xPU0VQUklDRV9BREouNy8xMC8yMDE1AQAAAL21BQACAAAACDE2Ljg2NTgzAMKCP2QOH9UI6Oo1DRIf1QgoQ0lRLk5ZU0U6QlBJLklRX0NMT1NFUFJJQ0VfQURKLjkvMjIvMjAxNQEAAAD0eToBAgAAAAE4APlW1JEOH9UI+FDnExIf1QgtQ0lRLk5BU0RBUUdTOkRJU0guSVFfQ0xPU0VQUklDRV9BREouOS8xMC8yMDE1AQAAALGtAQACAAAABTU4LjE1ANR+LIkOH9UIpK2aEhIf1QgtQ0lRLk5BU0RBUUdTOklTQkMuSVFfQ0xPU0VQUklDRV9BREouNy8yNC8yMDE1AQAAAEsTWgECAAAACDExLjYzMDc5ANGGNmsOH9UIFmM9DhIf1QgpQ0lRLk5ZU0U6TVJDLklRX0NMT1NFUFJJQ0VfQURKLjExLzEzLzIwMTUBAAAAB2WmAgIAAAAFMTMuODYA33fR0A4f1QicFJ4bEh/VCClDSVEuTllTRTpVQkEuSVFf</t>
  </si>
  <si>
    <t>Q0xPU0VQUklDRV9BREouMTEvMjUvMjAxNQEAAACyOAQAAgAAAAgxOC4xNDQ3NwBdEMfZDh/VCKbM+xwSH9UILUNJUS5OQVNEQVFHUzpPREZMLklRX0NMT1NFUFJJQ0VfQURKLjkvMjUvMjAxNQEAAACs3wQAAgAAAAg2MS4yNTU0MwCuieyZDh/VCJiLERUSH9UIKENJUS5BTUVYOklNSC5JUV9DTE9TRVBSSUNFX0FESi44LzE4LzIwMTUBAAAAuU4FAAIAAAAFMTYuMzMA4/N4gQ4f1QijdHMREh/VCC1DSVEuTkFTREFRQ006VkFMVS5JUV9DTE9TRVBSSUNFX0FESi43LzI0LzIwMTUBAAAAG8EEAAIAAAAIMTMuMjYyMzMAorkwaA4f1QiBWMwNEh/VCClDSVEuQU1FWDpDVlJTLklRX0NMT1NFUFJJQ0VfQURKLjcvMzAvMjAxNQEAAADsv8IBAgAAAAQzLjc2AA8zL2gOH9UIISfRDRIf1QgpQ0lRLk5ZU0U6QVBUUy5JUV9DTE9TRVBSSUNFX0FESi45LzE0LzIwMTUBAAAA/+uQBgIAAAAHOS4yMDA5NQDH7DSQDh/VCC5LqBMSH9UIKENJUS5OWVNFOkJDLklRX0NMT1NFUFJJQ0VfQURKLjEwLzI5LzIwMTUBAAAAgZ4CAAIAAAAINTIuMzAyNjcADLksww4f1Qi8R5UZEh/VCChDSVEuTllTRTpDTEdYLklRX0NMT1NFUFJJQ0VfQURKLjgvNC8yMDE1AQAAAJlOGAcCAAAABTM5LjE2AIXvJ2UOH9UINZBYDRIf1QgsQ0lRLk5BU0RBUUdTOkJDUEMuSVFfQ0xPU0VQUklDRV9BREouNy85LzIwMTUBAAAAlNwDAAIAAAAINTMuNDU3</t>
  </si>
  <si>
    <t>MjYAksG8Wg4f1QgPd6ULEh/VCChDSVEuTllTRTpOS0UuSVFfQ0xPU0VQUklDRV9BREouMTEvNC8yMDE1AQAAAI10BAACAAAACDYzLjYxOTE0AML858gOH9UIRdZgGhIf1QgsQ0lRLk5BU0RBUUNNOkxKUEMuSVFfQ0xPU0VQUklDRV9BREouOC80LzIwMTUBAAAAqHcAAAIAAAAFMjkuNDYAIpc2Yg4f1Qg8Zd0MEh/VCC1DSVEuTkFTREFRR1M6Q0FUTS5JUV9DTE9TRVBSSUNFX0FESi44LzE4LzIwMTUBAAAA5GUXAAIAAAAFMzUuMjUAIUrhdA4f1QjVx7APEh/VCC1DSVEuTkFTREFRR1M6R0JULklRX0NMT1NFUFJJQ0VfQURKLjEwLzI4LzIwMTUBAAAAZA9xDAIAAAAFNDcuMDcAPl8ztg4f1Qiy864XEh/VCChDSVEuTllTRTpBRkkuSVFfQ0xPU0VQUklDRV9BREouNy8yMi8yMDE1AQAAAEfLbhIDAAAAAADkOvtuDh/VCNOCxQ4SH9UIJ0NJUS5OWVNFOkJXQS5JUV9DTE9TRVBSSUNFX0FESi43LzEvMjAxNQEAAABsZAAAAgAAAAg1NS42MzIzOQDSQblgDh/VCMwjiwwSH9UILUNJUS5OQVNEQVFHUzpPUkxZLklRX0NMT1NFUFJJQ0VfQURKLjcvMzAvMjAxNQEAAADB8gQAAgAAAAYyMzguMTUA1JlbWQ4f1Qi8FW0LEh/VCClDSVEuTllTRTpTR1kuSVFfQ0xPU0VQUklDRV9BREouMTAvMTYvMjAxNQEAAACJKwUAAwAAAAAAeOWDtA4f1Qh9FIQXEh/VCCxDSVEuTkFTREFRR1M6VVZTUC5JUV9DTE9TRVBSSUNFX0FESi45</t>
  </si>
  <si>
    <t>LzIvMjAxNQEAAAAsvwQAAgAAAAgxNy45NDU0OQAkNs6NDh/VCPV8RhMSH9UILUNJUS5OQVNEQVFDTTpDWk5DLklRX0NMT1NFUFJJQ0VfQURKLjcvMjcvMjAxNQEAAADN/QUAAgAAAAgxNy41NTMzMgC5XTZrDh/VCGYmPg4SH9UILUNJUS5OQVNEQVFHTTpTVVBOLklRX0NMT1NFUFJJQ0VfQURKLjEwLzgvMjAxNQEAAACwcwYAAgAAAAUxNC4zMgCSxGq4Dh/VCI/QARgSH9UILkNJUS5OQVNEQVFHUzpETVJDLklRX0NMT1NFUFJJQ0VfQURKLjEwLzE2LzIwMTUBAAAA4g3CAgIAAAAFMzguMTkAR2pRtw4f1Qj39d0XEh/VCClDSVEuTllTRTpGTkQuSVFfQ0xPU0VQUklDRV9BREouMTEvMTYvMjAxNQEAAADzVB0QAwAAAAAACSRh0Q4f1Qh7o64bEh/VCCxDSVEuTkFTREFRQ006U01NRi5JUV9DTE9TRVBSSUNFX0FESi44LzQvMjAxNQEAAAAGSAYAAgAAAAgxMS45ODgyOAB6WWl0Dh/VCHpfmw8SH9UIKUNJUS5OWVNFOkNQQi5JUV9DTE9TRVBSSUNFX0FESi4xMC8yOC8yMDE1AQAAAJrxAwACAAAACDQ4LjM4MDA3ANNve7sOH9UI3d50GBIf1QguQ0lRLk5BU0RBUUdTOkNUV1MuSVFfQ0xPU0VQUklDRV9BREouMTEvMTMvMjAxNQEAAABgBAQAAgAAAAgzMy4xNzI4NgBbpDHSDh/VCPaxzRsSH9UIKUNJUS5OWVNFOlNLVC5JUV9DTE9TRVBSSUNFX0FESi4xMC8yOS8yMDE1AQAAAO76BAACAAAACDMyLjg1NTgyAGAT7cQO</t>
  </si>
  <si>
    <t>H9UIz57JGRIf1QgtQ0lRLk5BU0RBUUdTOk1MQUIuSVFfQ0xPU0VQUklDRV9BREouOC8yNi8yMDE1AQAAAD5jBAACAAAACTEwNy42NDQ0MQCL34WCDh/VCMkplxESH9UIKENJUS5OWVNFOkhQUC5JUV9DTE9TRVBSSUNFX0FESi44LzIwLzIwMTUBAAAAMOjaBQIAAAAIMjkuNTEzMDUAwCrlew4f1Qje46oQEh/VCC1DSVEuTkFTREFRR1M6QUFQTC5JUV9DTE9TRVBSSUNFX0FESi45LzIyLzIwMTUBAAAAaWEAAAIAAAAJMTA5LjEwMTY2AI2M0pAOH9UIh0DCExIf1QgpQ0lRLk5ZU0U6Q0RSLklRX0NMT1NFUFJJQ0VfQURKLjExLzEwLzIwMTUBAAAAsPIDAAIAAAAHNi42ODI0OAAoI7fDDh/VCCPHoxkSH9UILkNJUS5OQVNEQVFHUzpVTUJGLklRX0NMT1NFUFJJQ0VfQURKLjEwLzI4LzIwMTUBAAAAXLwEAAIAAAAINDguNzA1MjcAgaVHxA4f1QiIuMYZEh/VCCxDSVEuTkFTREFRR1M6SUFSVC5JUV9DTE9TRVBSSUNFX0FESi44LzUvMjAxNQEAAAA8dQAAAgAAAAYzMS4xMDUACFd+eA4f1Qhqg0IQEh/VCClDSVEuTllTRTpTWVguSVFfQ0xPU0VQUklDRV9BREouMTEvMTEvMjAxNQEAAAAaMQUAAgAAAAc4LjcwODYxAE/8ZM0OH9UIJLMgGxIf1QgsQ0lRLk5BU0RBUUdNOlJEVVMuSVFfQ0xPU0VQUklDRV9BREouOC82LzIwMTUBAAAA8kSXAAIAAAAFNjguNDQAXdg3gQ4f1Qj96GoREh/VCC1DSVEuTkFTREFRR1M6RUxH</t>
  </si>
  <si>
    <t>WC5JUV9DTE9TRVBSSUNFX0FESi44LzE4LzIwMTUBAAAAo1IFAAIAAAAFMTMuMTQA0lVwfA4f1QiBW8YQEh/VCC1DSVEuTkFTREFRR1M6RlRELklRX0NMT1NFUFJJQ0VfQURKLjEwLzI3LzIwMTUBAAAAZJ/QDAIAAAAFMjguNDgASoH4wQ4f1Qj6nWIZEh/VCC1DSVEuTkFTREFRR1M6QVRITi5JUV9DTE9TRVBSSUNFX0FESi44LzIxLzIwMTUBAAAA3aYBAAIAAAAGMTMxLjIzADM00n0OH9UIQ7rtEBIf1QgtQ0lRLk5BU0RBUUdTOlNOTkEuSVFfQ0xPU0VQUklDRV9BREouOS8yOC8yMDE1AQAAACWYuRIDAAAAAAAzYWygDh/VCNJeJBYSH9UILUNJUS5OQVNEQVFHUzpaQUdHLklRX0NMT1NFUFJJQ0VfQURKLjkvMTEvMjAxNQEAAABVOfEBAgAAAAQ3LjI1AAQW/ZEOH9UIHprgExIf1QgtQ0lRLk5BU0RBUUdNOklPVkEuSVFfQ0xPU0VQUklDRV9BREouNy8yMS8yMDE1AQAAAATVaAICAAAABDkuNzcAkWbZYg4f1Qh3KAQNEh/VCC5DSVEuTkFTREFRR1M6RVNTQS5JUV9DTE9TRVBSSUNFX0FESi4xMC8xNi8yMDE1AQAAAMpK0gECAAAACDEyLjUzNzczAPH5drgOH9UIO+ILGBIf1QgnQ0lRLk5ZU0U6Q1VCLklRX0NMT1NFUFJJQ0VfQURKLjkvOC8yMDE1AQAAAMILBAACAAAACDQwLjY3MDMxAPHAzY0OH9UIjXJKExIf1QgoQ0lRLk5ZU0U6VFhULklRX0NMT1NFUFJJQ0VfQURKLjEwLzIvMjAxNQEAAADniQAAAgAAAAgz</t>
  </si>
  <si>
    <t>OC4yODY1NwAK30GwDh/VCGU/2BYSH9UILUNJUS5OQVNEQVFHUzpDTVRMLklRX0NMT1NFUFJJQ0VfQURKLjEwLzgvMjAxNQEAAAAxAwQAAgAAAAgyMS4wMzY5NADstqCxDh/VCEmxEhcSH9UILUNJUS5OQVNEQVFHUzpFWFBPLklRX0NMT1NFUFJJQ0VfQURKLjcvMjMvMjAxNQEAAAApIAQAAgAAAAg0My4wMjU5MQBDoslYDh/VCDjbWQsSH9UILENJUS5OQVNEQVFHUzpJVENJLklRX0NMT1NFUFJJQ0VfQURKLjgvNS8yMDE1AQAAAHfRjwACAAAAAjI5ALZ2FXIOH9UItTlADxIf1QgpQ0lRLk5ZU0U6Q0xEVC5JUV9DTE9TRVBSSUNFX0FESi45LzE4LzIwMTUBAAAAqKi3BAIAAAAIMTkuODIxNDQACCqNlQ4f1QgzkX0UEh/VCClDSVEuTllTRTpEWU4uSVFfQ0xPU0VQUklDRV9BREouMTEvMjUvMjAxNQEAAADADQMAAgAAAAUxNi43MQDCxpPYDh/VCFVwyRwSH9UILUNJUS5OQVNEQVFHUzpLVFdPLklRX0NMT1NFUFJJQ0VfQURKLjcvMjEvMjAxNQEAAAAPnoUPAgAAAAUyNC4zMQAnqYZaDh/VCEmhmgsSH9UIKENJUS5OWVNFOkpOSi5JUV9DTE9TRVBSSUNFX0FESi44LzE3LzIwMTUBAAAAnSECAAIAAAAIOTMuODMwMjUAWsFIew4f1Qgcu5gQEh/VCC5DSVEuTkFTREFRR1M6UEZJUy5JUV9DTE9TRVBSSUNFX0FESi4xMC8xNS8yMDE1AQAAAJRzMAACAAAACDM1LjYwNjg4AHWkQbAOH9UI8cvpFhIf1QguQ0lRLk5BU0RB</t>
  </si>
  <si>
    <t>UUdTOk5UQ1QuSVFfQ0xPU0VQUklDRV9BREouMTEvMTMvMjAxNQEAAAAnfQAAAgAAAAUzMy4wNwCbgBHRDh/VCCyXoRsSH9UIKUNJUS5OWVNFOlBTVEcuSVFfQ0xPU0VQUklDRV9BREouOC8xNy8yMDE1AQAAALjKpQYDAAAAAACCNOJ0Dh/VCAQXpw8SH9UILkNJUS5OQVNEQVFHUzpUVFBILklRX0NMT1NFUFJJQ0VfQURKLjExLzIzLzIwMTUBAAAAPOi4AQIAAAAFMTEuMTcAnk7D1w4f1QiGOqEcEh/VCClDSVEuTllTRTpESFIuSVFfQ0xPU0VQUklDRV9BREouMTEvMTkvMjAxNQEAAACVDQQAAgAAAAg3Mi42MDUzNgBcRLLUDh/VCMWtLRwSH9UIJ0NJUS5OWVNFOlNGRS5JUV9DTE9TRVBSSUNFX0FESi45LzIvMjAxNQEAAAARWQAAAgAAAAUxNy40NgAXiWOHDh/VCARdUBISH9UILUNJUS5OQVNEQVFHUzpDUExBLklRX0NMT1NFUFJJQ0VfQURKLjYvMTgvMjAxNQEAAAAG5wEAAgAAAAg1My4xNDkyMQByzLBUDh/VCI6qswoSH9UIKENJUS5OWVNFOlNXSy5JUV9DTE9TRVBSSUNFX0FESi44LzI4LzIwMTUBAAAAUacEAAIAAAAIOTYuMTcxODgAjHm/kw4f1QgmQScUEh/VCC1DSVEuTkFTREFRQ006UkRJLklRX0NMT1NFUFJJQ0VfQURKLjExLzEzLzIwMTUBAAAAev0DAAIAAAAFMTUuMTIA0QJ70A4f1Qh9PZQbEh/VCC5DSVEuTkFTREFRQ006RFNLRS5JUV9DTE9TRVBSSUNFX0FESi4xMS8xMy8yMDE1AQAAABgUYQ4D</t>
  </si>
  <si>
    <t>AAAAAADmve3RDh/VCP0dyRsSH9UIKENJUS5OWVNFOlZaLklRX0NMT1NFUFJJQ0VfQURKLjEwLzI5LzIwMTUBAAAANlgGAAIAAAAINDIuMzQxOTgA/ijsxA4f1Qh+B9AZEh/VCClDSVEuTllTRTpTUFhDLklRX0NMT1NFUFJJQ0VfQURKLjgvMjUvMjAxNQEAAACCMQQAAgAAAAgxMy44MTQ4NwDPP9CBDh/VCI/IgxESH9UILkNJUS5OQVNEQVFHTTpNTk9WLklRX0NMT1NFUFJJQ0VfQURKLjExLzEyLzIwMTUBAAAAuFSNAAIAAAABMwCMvuTPDh/VCMcUeBsSH9UIKENJUS5OWVNFOkNIRC5JUV9DTE9TRVBSSUNFX0FESi44LzE0LzIwMTUBAAAA8fsDAAIAAAAINDMuNDY0NjcAOgV6gQ4f1QhIZ3AREh/VCClDSVEuTllTRTpTRU0uSVFfQ0xPU0VQUklDRV9BREouMTAvMjIvMjAxNQEAAABgRmwBAgAAAAUxMC4zOQCf2VS+Dh/VCITW1hgSH9UIKENJUS5OWVNFOlREWS5JUV9DTE9TRVBSSUNFX0FESi43LzIyLzIwMTUBAAAA/jMGAAIAAAAGMTA0LjcyAGYQoVsOH9UILX/HCxIf1QgpQ0lRLk5ZU0U6Wk9FUy5JUV9DTE9TRVBSSUNFX0FESi45LzIzLzIwMTUBAAAA1MZPAgIAAAAFMzcuMDQASFoVnw4f1QgdD+MVEh/VCClDSVEuTllTRTpBTFNOLklRX0NMT1NFUFJJQ0VfQURKLjcvMjEvMjAxNQEAAAAAc84AAgAAAAgyNy44NjM3OQAVLmdlDh/VCA0CZA0SH9UIJ0NJUS5OWVNFOkFDLklRX0NMT1NFUFJJQ0VfQURKLjgv</t>
  </si>
  <si>
    <t>MjAvMjAxNQEAAABmtPERAwAAAAAA0Xx1cg4f1Qj92VEPEh/VCC5DSVEuTkFTREFRQ006Q0FSTy5JUV9DTE9TRVBSSUNFX0FESi4xMC8yMi8yMDE1AQAAALsVDQACAAAACDE0LjcyNDc4AMMH0bIOH9UIv3M5FxIf1QgnQ0lRLk5ZU0U6U1hDLklRX0NMT1NFUFJJQ0VfQURKLjgvMy8yMDE1AQAAALhujAICAAAACDExLjQwNDI2APvsV3AOH9UIWdX8DhIf1QgqQ0lRLk5ZU0U6WkFZTy5JUV9DTE9TRVBSSUNFX0FESi4xMC8xMi8yMDE1AQAAAB4GWg0CAAAABTI0LjgzAHs/+LgOH9UIXKscGBIf1QguQ0lRLk5BU0RBUUdTOk1TQkkuSVFfQ0xPU0VQUklDRV9BREouMTAvMjYvMjAxNQEAAACtqgsAAwAAAAAA2/Urww4f1QgCCo0ZEh/VCC5DSVEuTkFTREFRR1M6SElCQi5JUV9DTE9TRVBSSUNFX0FESi4xMC8zMC8yMDE1AQAAAARzAAACAAAABTM0LjE2AC4Le8kOH9UIXAh4GhIf1QgtQ0lRLk5BU0RBUUdTOlVORkkuSVFfQ0xPU0VQUklDRV9BREouOS8yOC8yMDE1AQAAAPeSBQACAAAABTUwLjc1AP2IUJcOH9UIsWKwFBIf1QgoQ0lRLk5ZU0U6TEFaLklRX0NMT1NFUFJJQ0VfQURKLjcvMjAvMjAxNQEAAADlTwgAAgAAAAg0OS4yNjkyMwCIdotfDh/VCFsqYgwSH9UIKENJUS5BTUVYOkNDRi5JUV9DTE9TRVBSSUNFX0FESi4xMC82LzIwMTUBAAAAMaICAAIAAAAIMzcuNTMwNTkArJNtmw4f1QiuuFkVEh/VCClDSVEu</t>
  </si>
  <si>
    <t>TllTRTpLSU0uSVFfQ0xPU0VQUklDRV9BREouMTAvMTkvMjAxNQEAAABz4wQAAgAAAAgyNC4wNjA2MQDhMSe9Dh/VCIGvpxgSH9UIKUNJUS5OWVNFOlZTSC5JUV9DTE9TRVBSSUNFX0FESi4xMS8xOC8yMDE1AQAAAGvEBAACAAAACDExLjMyODgxAPgb1tUOH9UIwa1cHBIf1QgpQ0lRLk5ZU0U6V1RNLklRX0NMT1NFUFJJQ0VfQURKLjEwLzE5LzIwMTUBAAAA3y0EAAIAAAAJNzYyLjIwMzY4AErQr7gOH9UIYesQGBIf1QgpQ0lRLk5ZU0U6SkVMRC5JUV9DTE9TRVBSSUNFX0FESi45LzE3LzIwMTUBAAAAwV1wCAMAAAAAAF3WYpQOH9UIVqxIFBIf1QgmQ0lRLk5ZU0U6Vi5JUV9DTE9TRVBSSUNFX0FESi43LzMxLzIwMTUBAAAAS39EAgIAAAAINzQuMTIyNDYAtlLwWw4f1QgGx90LEh/VCChDSVEuTllTRTpTRkUuSVFfQ0xPU0VQUklDRV9BREouNy8zMS8yMDE1AQAAABFZAAACAAAABTE4LjM2AGYh0W0OH9UI8oaeDhIf1QgoQ0lRLk5ZU0U6R1BYLklRX0NMT1NFUFJJQ0VfQURKLjYvMTEvMjAxNQEAAAC7cAQAAgAAAAQzMy4xAKMHRFYOH9UI78HrChIf1QgnQ0lRLk5ZU0U6RUxGLklRX0NMT1NFUFJJQ0VfQURKLjYvNC8yMDE1AQAAAD9gOwYDAAAAAABT7x5UDh/VCBi6ogoSH9UILUNJUS5OQVNEQVFHUzpDR05YLklRX0NMT1NFUFJJQ0VfQURKLjkvMTEvMjAxNQEAAAAiaAAAAgAAAAgzNi40NDg5MQDdQ4aQDh/V</t>
  </si>
  <si>
    <t>CKyIsBMSH9UILkNJUS5OQVNEQVFHUzpGRVlFLklRX0NMT1NFUFJJQ0VfQURKLjExLzE2LzIwMTUBAAAA5dybAQIAAAAFMjIuNDcA0fcR0Q4f1Qh9654bEh/VCC5DSVEuTkFTREFRR006QUFPSS5JUV9DTE9TRVBSSUNFX0FESi4xMC8yOC8yMDE1AQAAAL/rDwACAAAABDIxLjMAfPb4wQ4f1QiTQl8ZEh/VCChDSVEuTllTRTpFRFIuSVFfQ0xPU0VQUklDRV9BREouNi8xNy8yMDE1AQAAAP/stAACAAAACDI5LjUxMzk3AFLk5lQOH9UIrR/HChIf1QgoQ0lRLk5ZU0U6QlpILklRX0NMT1NFUFJJQ0VfQURKLjExLzkvMjAxNQEAAAC6EwUAAgAAAAUxMy41MQDtZP3KDh/VCO8IsBoSH9UILUNJUS5OQVNEQVFHUzpPQ0xSLklRX0NMT1NFUFJJQ0VfQURKLjgvMjAvMjAxNQEAAADN9AEAAgAAAAQyLjYxAL0CzIMOH9UIL9HLERIf1QgtQ0lRLk5BU0RBUUdTOkVSSUUuSVFfQ0xPU0VQUklDRV9BREouOS8yMy8yMDE1AQAAACLqBQACAAAACDc1Ljg1ODY5AMgh5ZcOH9UISOzGFBIf1QgnQ0lRLk5ZU0U6SEVJLklRX0NMT1NFUFJJQ0VfQURKLjgvNi8yMDE1AQAAAH8+BAACAAAACDQzLjE2MDcyAPLTl3UOH9UI/zvODxIf1QgtQ0lRLk5BU0RBUUNNOlZJVkUuSVFfQ0xPU0VQUklDRV9BREouOS8yOS8yMDE1AQAAACbpiwIDAAAAAAClYsicDh/VCIIqlBUSH9UIKkNJUS5OWVNFOkFTR04uSVFfQ0xPU0VQUklDRV9BREouMTAv</t>
  </si>
  <si>
    <t>MjcvMjAxNQEAAACafgAAAgAAAAU0MC40MQBBLrW/Dh/VCJd9HRkSH9UIJ0NJUS5OWVNFOlBFLklRX0NMT1NFUFJJQ0VfQURKLjkvMjEvMjAxNQEAAAC2gZwPAgAAAAUxNS44NQAhcriWDh/VCOBknBQSH9UIJ0NJUS5OWVNFOkVUUi5JUV9DTE9TRVBSSUNFX0FESi45LzQvMjAxNQEAAADEHQQAAgAAAAg1Ni4wMDM5MgAr2PaHDh/VCIJVXRISH9UILkNJUS5OQVNEQVFHUzpDQ1hJLklRX0NMT1NFUFJJQ0VfQURKLjEwLzIzLzIwMTUBAAAAE0gPAAIAAAAENy4xNQBqz/jBDh/VCBR9YBkSH9UIKENJUS5OWVNFOkFETS5JUV9DTE9TRVBSSUNFX0FESi4xMS8zLzIwMTUBAAAAONcDAAIAAAAINDAuNTkzMzgA3Or2xw4f1QicWkcaEh/VCC5DSVEuTkFTREFRR1M6SUJUWC5JUV9DTE9TRVBSSUNFX0FESi4xMS8yMy8yMDE1AQAAACfR1gECAAAACDM4LjkyMzc3ALJ1w9cOH9UIYtigHBIf1QguQ0lRLk5BU0RBUUdTOkVTUlguSVFfQ0xPU0VQUklDRV9BREouMTAvMjMvMjAxNQEAAAAX2gQAAgAAAAU4NS4xMQDxrK2/Dh/VCMG8CBkSH9UILUNJUS5OQVNEQVFHUzpQRU5OLklRX0NMT1NFUFJJQ0VfQURKLjcvMjgvMjAxNQEAAAAvIAUAAgAAAAUxOC42OAC7votvDh/VCGj81g4SH9UIKENJUS5OWVNFOkRIVC5JUV9DTE9TRVBSSUNFX0FESi43LzMwLzIwMTUBAAAA+UFuAQIAAAAHNi42MDQ3NADhpuheDh/VCJWjTQwSH9UI</t>
  </si>
  <si>
    <t>KENJUS5OWVNFOkNNQS5JUV9DTE9TRVBSSUNFX0FESi45LzI5LzIwMTUBAAAAztwEAAIAAAAIMzkuMzAyODUAawRImg4f1QjCJiYVEh/VCC5DSVEuTkFTREFRR1M6VUxUQS5JUV9DTE9TRVBSSUNFX0FESi4xMC8xMi8yMDE1AQAAAFmMAAACAAAABjE2Ni4wNwD+pXa3Dh/VCHdL4xcSH9UIJkNJUS5OWVNFOlQuSVFfQ0xPU0VQUklDRV9BREouOS8yMS8yMDE1AQAAAIeHAQACAAAACDI5LjA5Mjg0ALehDY8OH9UI5818ExIf1QgtQ0lRLk5BU0RBUUdTOldSTEQuSVFfQ0xPU0VQUklDRV9BREouMTEvNS8yMDE1AQAAAFmPAAACAAAABTQ1LjQ4AFHgesgOH9UIsXFYGhIf1QgoQ0lRLk5ZU0U6R1dCLklRX0NMT1NFUFJJQ0VfQURKLjcvMTMvMjAxNQEAAAC8HMICAgAAAAgyMy40NzI1OQBLB9dgDh/VCG2ElQwSH9UILUNJUS5OQVNEQVFHUzpPU0lTLklRX0NMT1NFUFJJQ0VfQURKLjgvMTcvMjAxNQEAAACWlgUAAgAAAAU3MC45NQCbL4JxDh/VCN9DJw8SH9UIKkNJUS5OWVNFOlhPWE8uSVFfQ0xPU0VQUklDRV9BREouMTEvMTgvMjAxNQEAAABGigAAAgAAAAUxNi45NQDztdDUDh/VCAnANxwSH9UIKENJUS5BTUVYOkJSRy5JUV9DTE9TRVBSSUNFX0FESi44LzI4LzIwMTUBAAAA8ajXAgIAAAAHOS4yNjgwNwBAQFuMDh/VCCocDRMSH9UILUNJUS5OQVNEQVFHUzpBTklLLklRX0NMT1NFUFJJQ0VfQURKLjYvMjkvMjAx</t>
  </si>
  <si>
    <t>NQEAAADBAwUAAgAAAAUzMS45MgAxU7pgDh/VCK6LiAwSH9UIKUNJUS5OWVNFOktSRUYuSVFfQ0xPU0VQUklDRV9BREouMTEvMi8yMDE1AQAAALKZ4BADAAAAAAApYTvGDh/VCH1RARoSH9UIJ0NJUS5OWVNFOlRHLklRX0NMT1NFUFJJQ0VfQURKLjcvMjMvMjAxNQEAAABi4wIAAgAAAAgyMC4xMjQyMwBFwqBbDh/VCONRygsSH9UIL0NJUS5OQVNEQVFHUzpMQlJELksuSVFfQ0xPU0VQUklDRV9BREouOC8yNC8yMDE1AQAAAHaXtQ8CAAAABTUwLjg3AIbtZ34OH9UIgNgFERIf1QgpQ0lRLk5ZU0U6RkNQVC5JUV9DTE9TRVBSSUNFX0FESi4xMC8yLzIwMTUBAAAAAtZsEgMAAAAAAHkAkZwOH9UI92qIFRIf1QgtQ0lRLk5BU0RBUUdTOkZCTksuSVFfQ0xPU0VQUklDRV9BREouOS8xNC8yMDE1AQAAAJuztwICAAAABzE2LjQyMTIAihaykA4f1Qj8wboTEh/VCC1DSVEuTkFTREFRR006R1JJRi5JUV9DTE9TRVBSSUNFX0FESi44LzIwLzIwMTUBAAAAOYwFAAIAAAAIMzAuMTI3MDcAx6Duew4f1QjyyrYQEh/VCCxDSVEuTkFTREFRR1M6Q0hUUi5JUV9DTE9TRVBSSUNFX0FESi45LzIvMjAxNQEAAACZTAAAAwAAAAAAbgfKhg4f1Qjh0zMSEh/VCC1DSVEuTkFTREFRR1M6V1RCQS5JUV9DTE9TRVBSSUNFX0FESi43LzMxLzIwMTUBAAAAXXclAAIAAAAHMTguMDk1NABvhH1uDh/VCDt1rw4SH9UIK0NJUS5OQVNEQVFHUzpW</t>
  </si>
  <si>
    <t>V1IuSVFfQ0xPU0VQUklDRV9BREouNy85LzIwMTUBAAAAHDfmDwIAAAAFMjUuNjYAJfUjXQ4f1QhKjgIMEh/VCChDSVEuTllTRTpHVE4uSVFfQ0xPU0VQUklDRV9BREouMTAvMi8yMDE1AQAAANnsBAACAAAABTEyLjk1AE5ytZkOH9UINXsiFRIf1QgoQ0lRLk5ZU0U6QU1FLklRX0NMT1NFUFJJQ0VfQURKLjcvMzAvMjAxNQEAAAB0fAAAAgAAAAg1Mi41NDg3NgDJKaBqDh/VCJ4sJA4SH9UIKENJUS5OWVNFOlJNRC5JUV9DTE9TRVBSSUNFX0FESi42LzI1LzIwMTUBAAAA5DAFAAIAAAAINTMuNjY3NTUAndCuVA4f1Qjo2rgKEh/VCChDSVEuTllTRTpBQy5JUV9DTE9TRVBSSUNFX0FESi4xMS8yNS8yMDE1AQAAAGa08RECAAAACDI5Ljk1MDA0AMvyKtkOH9UIeeXcHBIf1QguQ0lRLk5BU0RBUUdTOlNBTk0uSVFfQ0xPU0VQUklDRV9BREouMTAvMzAvMjAxNQEAAAD3hAAAAgAAAAUyMC42NwDi/jDDDh/VCK0lnBkSH9UILkNJUS5OQVNEQVFHUzpLQkFMLklRX0NMT1NFUFJJQ0VfQURKLjEwLzEyLzIwMTUBAAAA+VEEAAIAAAAIMTAuMzM4ODcAaPFVow4f1QjsAaEWEh/VCClDSVEuTllTRTpBUk5DLklRX0NMT1NFUFJJQ0VfQURKLjkvMjgvMjAxNQEAAAAKsc8YAwAAAAAAuYG3mQ4f1QgqSx4VEh/VCC1DSVEuTkFTREFRR1M6RVdCQy5JUV9DTE9TRVBSSUNFX0FESi4xMS80LzIwMTUBAAAAiA0GAAIAAAAIMzkuNjgx</t>
  </si>
  <si>
    <t>NjIAA5B2xg4f1QhWVg0aEh/VCC1DSVEuTkFTREFRR006R05NSy5JUV9DTE9TRVBSSUNFX0FESi44LzI3LzIwMTUBAAAAxmoBAAIAAAAEOS40MwCVXkp0Dh/VCPhRmA8SH9UILUNJUS5OQVNEQVFHTTpTT05BLklRX0NMT1NFUFJJQ0VfQURKLjEwLzcvMjAxNQEAAACGb7MBAgAAAAgxMC43MDgyNQCI4/mzDh/VCG3mfBcSH9UIKUNJUS5OWVNFOlRQUkUuSVFfQ0xPU0VQUklDRV9BREouOS8xNC8yMDE1AQAAALHDLgkCAAAABTE0LjAxAOCL5o0OH9UIfy1PExIf1QgtQ0lRLk5BU0RBUUdTOkdCTksuSVFfQ0xPU0VQUklDRV9BREouOC8xOS8yMDE1AQAAAMqyjAACAAAACDE1LjIzODM2APcrZYQOH9UI62jgERIf1QgoQ0lRLk5ZU0U6QUxFLklRX0NMT1NFUFJJQ0VfQURKLjcvMjkvMjAxNQEAAAD4aQQAAgAAAAc0NC4yMTk1ANvSk1wOH9UI8nzuCxIf1QgtQ0lRLk5BU0RBUUdTOk1TRkcuSVFfQ0xPU0VQUklDRV9BREouOS8xMS8yMDE1AQAAAFxABQACAAAACDE5Ljk2MTkxAFZuXo4OH9UImgxfExIf1QgpQ0lRLk5ZU0U6VlJUVi5JUV9DTE9TRVBSSUNFX0FESi45LzIyLzIwMTUBAAAAaQtSDwIAAAAFMzcuNjkAddGboQ4f1QiSgl4WEh/VCCtDSVEuTkFTREFRR1M6UEkuSVFfQ0xPU0VQUklDRV9BREouOS8yMy8yMDE1AQAAALWFBgADAAAAAAC2N7WZDh/VCCDdIxUSH9UIKENJUS5OWVNFOkFWQS5JUV9DTE9TRVBS</t>
  </si>
  <si>
    <t>SUNFX0FESi45LzE2LzIwMTUBAAAANooBAAIAAAAIMjguOTkyODYA2dTCkw4f1QgzcjUUEh/VCChDSVEuTllTRTpBWlouSVFfQ0xPU0VQUklDRV9BREouOS8xNi8yMDE1AQAAAKzaAwACAAAACDUxLjUyNTg1AOekkJIOH9UI44UHFBIf1QguQ0lRLk5BU0RBUUdNOkNMU0QuSVFfQ0xPU0VQUklDRV9BREouMTAvMjIvMjAxNQEAAAAN8a0IAwAAAAAAZ4hrwQ4f1QjMHlQZEh/VCC1DSVEuTkFTREFRR006VFJIQy5JUV9DTE9TRVBSSUNFX0FESi4xMC8xLzIwMTUBAAAACa29EAMAAAAAAMu3H5wOH9UIvmR4FRIf1QgtQ0lRLk5BU0RBUUdTOkFWSUQuSVFfQ0xPU0VQUklDRV9BREouOC8xOC8yMDE1AQAAAPZiAAACAAAABDguNjEAXkBqdw4f1QhCyRcQEh/VCChDSVEuTllTRTpOQ1IuSVFfQ0xPU0VQUklDRV9BREouMTEvMy8yMDE1AQAAAFyVAgACAAAABTI3LjQxAIhx1sYOH9UIIywYGhIf1QgtQ0lRLk5BU0RBUUdTOlNCQlAuSVFfQ0xPU0VQUklDRV9BREouNi8xMi8yMDE1AQAAAJEVVAECAAAABjEuNTI0NgBaa0NWDh/VCOkz7QoSH9UILENJUS5OQVNEQVFHTTpDVkxZLklRX0NMT1NFUFJJQ0VfQURKLjkvOS8yMDE1AQAAAJW2BQACAAAACDE2LjY1NjQ4AO7h24YOH9UI6wRCEhIf1QgtQ0lRLk5BU0RBUUdTOkNPQlouSVFfQ0xPU0VQUklDRV9BREouOS8yNC8yMDE1AQAAAI7VDgACAAAACDEyLjY5NjE1AGOqm6EO</t>
  </si>
  <si>
    <t>H9UIaX5gFhIf1QgtQ0lRLk5BU0RBUUNNOlBEVlcuSVFfQ0xPU0VQUklDRV9BREouNy8zMC8yMDE1AQAAAM/QmAECAAAABTMwLjA0AHgcZmUOH9UI0l1nDRIf1QgoQ0lRLk5ZU0U6QkhMQi5JUV9DTE9TRVBSSUNFX0FESi45LzkvMjAxNQEAAAAgXAYAAgAAAAcyNi4xMDY5AAOK9ocOH9UIVZthEhIf1QgoQ0lRLk5ZU0U6REVDSy5JUV9DTE9TRVBSSUNFX0FESi44LzMvMjAxNQEAAACl/gQAAgAAAAU3MS41OAAleRRwDh/VCNgu7g4SH9UIKENJUS5OWVNFOlRGWC5JUV9DTE9TRVBSSUNFX0FESi44LzEzLzIwMTUBAAAA5rAEAAIAAAAJMTMwLjAxNTMyAHgPSXsOH9UIYg2XEBIf1QgoQ0lRLk5ZU0U6TVROLklRX0NMT1NFUFJJQ0VfQURKLjcvMjcvMjAxNQEAAAAajQAAAgAAAAkxMDIuMjA2NjYAxJv1aA4f1Qgn4ugNEh/VCClDSVEuTllTRTpHV1cuSVFfQ0xPU0VQUklDRV9BREouMTAvMjAvMjAxNQEAAABcNgQAAgAAAAkxOTIuMzkyODEAM4Rnsw4f1Qg2O2cXEh/VCCxDSVEuTkFTREFRR006VFJOQy5JUV9DTE9TRVBSSUNFX0FESi44LzQvMjAxNQEAAADWVDMKAgAAAAgxNC4xMzE5MgChJvlwDh/VCGxFEw8SH9UILkNJUS5OQVNEQVFHTTpDQUxELklRX0NMT1NFUFJJQ0VfQURKLjEwLzI5LzIwMTUBAAAAgGUAAAIAAAAFMTYuOTgATkaKwg4f1QhuKnQZEh/VCClDSVEuTllTRTpHTlJULklRX0NMT1NFUFJJQ0Vf</t>
  </si>
  <si>
    <t>QURKLjcvMjIvMjAxNQEAAAAYDQoAAgAAAAUxNC4zNAAiwXxuDh/VCP2Tsw4SH9UILUNJUS5OQVNEQVFHTTpTTUJDLklRX0NMT1NFUFJJQ0VfQURKLjEwLzkvMjAxNQEAAABOVAUAAgAAAAgyMS4wODQwNgAGx4u8Dh/VCJ+ClxgSH9UIKENJUS5OWVNFOkNQRi5JUV9DTE9TRVBSSUNFX0FESi4xMC85LzIwMTUBAAAA754CAAIAAAAIMTkuODM0MzQAxvZQtg4f1QiFProXEh/VCClDSVEuTllTRTpDRFIuSVFfQ0xPU0VQUklDRV9BREouMTAvMTUvMjAxNQEAAACw8gMAAgAAAAc2LjI3ODg0AFGd6LcOH9UI4+j1FxIf1QguQ0lRLk5BU0RBUUdTOlRTTEEuSVFfQ0xPU0VQUklDRV9BREouMTAvMjIvMjAxNQEAAAAQxqIBAgAAAAYyMTEuNzIAt0tswQ4f1QjmTlAZEh/VCC5DSVEuTkFTREFRR1M6UFNUQi5JUV9DTE9TRVBSSUNFX0FESi4xMC8yNy8yMDE1AQAAAKGE1wECAAAABzYuNzc1ODIAEHpTvg4f1QhmQ9sYEh/VCC1DSVEuTkFTREFRQ006UlhEWC5JUV9DTE9TRVBSSUNFX0FESi43LzE2LzIwMTUBAAAAAhhzCAIAAAAFMTUuMzQA4S0AZg4f1QhsoX8NEh/VCChDSVEuTllTRTpTRkUuSVFfQ0xPU0VQUklDRV9BREouNi8zMC8yMDE1AQAAABFZAAACAAAABTE5LjQ2AOFouWAOH9UIIMKKDBIf1QgsQ0lRLk5BU0RBUUdTOkNEVy5JUV9DTE9TRVBSSUNFX0FESi4xMC8yLzIwMTUBAAAAnBMFAAIAAAAIMzkuNzM1OTcA</t>
  </si>
  <si>
    <t>sQPtow4f1QiGDcEWEh/VCC5DSVEuTkFTREFRR1M6QUdJTy5JUV9DTE9TRVBSSUNFX0FESi4xMC8yNy8yMDE1AQAAAAskxgICAAAABTgwLjk0AIudPcAOH9UIROsqGRIf1QgoQ0lRLk5ZU0U6WkVOLklRX0NMT1NFUFJJQ0VfQURKLjEwLzIvMjAxNQEAAACplMECAgAAAAUyMC44MQBrBEiaDh/VCKZMLxUSH9UIJ0NJUS5OWVNFOkZMLklRX0NMT1NFUFJJQ0VfQURKLjEwLzcvMjAxNQEAAAAC0AQAAgAAAAg2Ni4xMTE4NABisTiyDh/VCFIOKBcSH9UIKUNJUS5OWVNFOlNHWS5JUV9DTE9TRVBSSUNFX0FESi4xMS8yNS8yMDE1AQAAAIkrBQADAAAAAACsGRLZDh/VCKIy1BwSH9UIKENJUS5OWVNFOlVQUy5JUV9DTE9TRVBSSUNFX0FESi4xMC83LzIwMTUBAAAA6qMDAAIAAAAGOTYuMzIyAItIK7YOH9UI4BqvFxIf1QgoQ0lRLk5ZU0U6TkVNLklRX0NMT1NFUFJJQ0VfQURKLjExLzYvMjAxNQEAAADTcwQAAgAAAAgxNy4zNjUzOABdowXMDh/VCI5e0hoSH9UIKUNJUS5OWVNFOkFSTUsuSVFfQ0xPU0VQUklDRV9BREouOC8xMS8yMDE1AQAAAEpSDwACAAAACDMxLjI4OTE2AO6+RHEOH9UI6SgYDxIf1QgnQ0lRLk5ZU0U6QUVTLklRX0NMT1NFUFJJQ0VfQURKLjgvNi8yMDE1AQAAAPCJAAACAAAACDExLjYxOTQyAEeQ6XYOH9UICN4NEBIf1QguQ0lRLk5BU0RBUUdTOkFUU0cuSVFfQ0xPU0VQUklDRV9BREouMTEvMjAv</t>
  </si>
  <si>
    <t>MjAxNQEAAADXFzYAAgAAAAQ4Ljg0AOQNm9UOH9UIGWxWHBIf1QgtQ0lRLk5BU0RBUUdTOkJXTEQuSVFfQ0xPU0VQUklDRV9BREouOS8xMC8yMDE1AQAAAM6TAQACAAAABjE5Ny44NADIK3iLDh/VCPSu6xISH9UILUNJUS5OQVNEQVFHUzpCUktTLklRX0NMT1NFUFJJQ0VfQURKLjcvMjAvMjAxNQEAAAAIIwUAAgAAAAgxMC41MDI1NADQf+heDh/VCLZ7RAwSH9UIKENJUS5OWVNFOkhJSS5JUV9DTE9TRVBSSUNFX0FESi43LzE2LzIwMTUBAAAA/4oFAAIAAAAJMTE0LjE0MjU2AGihJ2UOH9UIRihbDRIf1QgpQ0lRLk5ZU0U6QU1QLklRX0NMT1NFUFJJQ0VfQURKLjExLzE2LzIwMTUBAAAAm40/AAIAAAAJMTA3Ljc4MTg0AFv8o9EOH9UIkGy2GxIf1QgtQ0lRLk5BU0RBUUdNOkNMU0QuSVFfQ0xPU0VQUklDRV9BREouNy8yMS8yMDE1AQAAAA3xrQgDAAAAAAA1+mZrDh/VCMOnSw4SH9UIKENJUS5OWVNFOkVWLklRX0NMT1NFUFJJQ0VfQURKLjExLzI0LzIwMTUBAAAAHBgEAAIAAAAIMzQuMjYxMzIAWGL61w4f1QimU7EcEh/VCC5DSVEuTkFTREFRQ006Q1VCTi5JUV9DTE9TRVBSSUNFX0FESi4xMS8xNy8yMDE1AQAAAAxvwgICAAAACDEzLjI2MTQyAEYwS9MOH9UIAY/6GxIf1QgnQ0lRLk5ZU0U6TURDLklRX0NMT1NFUFJJQ0VfQURKLjkvNC8yMDE1AQAAAAvDAgACAAAACDI1LjAwNzI4AA4w3IYOH9UIEQtAEhIf</t>
  </si>
  <si>
    <t>1QgsQ0lRLk5BU0RBUUNNOlBDTy5JUV9DTE9TRVBSSUNFX0FESi43LzIzLzIwMTUBAAAAFYsBAAIAAAAEMTMuNgB6oWtpDh/VCL2x9g0SH9UIKUNJUS5OWVNFOlBPU1QuSVFfQ0xPU0VQUklDRV9BREouNi8yMy8yMDE1AQAAAI+9ZggCAAAABTUzLjM5AMxFr1QOH9UIwGe3ChIf1QgoQ0lRLk5ZU0U6Q0RFLklRX0NMT1NFUFJJQ0VfQURKLjExLzQvMjAxNQEAAACR/wMAAgAAAAQyLjg0AE83XMoOH9UI+/maGhIf1QgoQ0lRLk5ZU0U6R0VOLklRX0NMT1NFUFJJQ0VfQURKLjkvMTcvMjAxNQEAAADL3HQAAgAAAAM3LjIAr5gklg4f1QhiB4cUEh/VCClDSVEuTllTRTpDU1UuSVFfQ0xPU0VQUklDRV9BREouMTEvMTgvMjAxNQEAAABnpgUAAgAAAAUyMi42NgDhWUPUDh/VCEhrHhwSH9UILkNJUS5OQVNEQVFHUzpFQ09MLklRX0NMT1NFUFJJQ0VfQURKLjExLzIwLzIwMTUBAAAAfs8DAAIAAAAIMzUuNjIyMzUAgomf1g4f1QghY4AcEh/VCChDSVEuTllTRTpUV0kuSVFfQ0xPU0VQUklDRV9BREouNi8xMC8yMDE1AQAAABCLAAACAAAABzExLjA2NTcARAnpVA4f1Qh/FsIKEh/VCCxDSVEuTkFTREFRR1M6TURDTy5JUV9DTE9TRVBSSUNFX0FESi45LzQvMjAxNQEAAABaigAAAgAAAAU0MC40MgBHxo2VDh/VCITwaRQSH9UILUNJUS5OQVNEQVFHUzpaVU1aLklRX0NMT1NFUFJJQ0VfQURKLjgvMTgvMjAxNQEAAACa1TcA</t>
  </si>
  <si>
    <t>AgAAAAQyMy4xAFpfQ3EOH9UI4ysfDxIf1QguQ0lRLk5BU0RBUUdTOkxIQ0cuSVFfQ0xPU0VQUklDRV9BREouMTEvMTYvMjAxNQEAAABw7VAAAgAAAAU0NS40NQBiI6TRDh/VCDG/vRsSH9UIKUNJUS5OWVNFOkxQWC5JUV9DTE9TRVBSSUNFX0FESi4xMC8xMi8yMDE1AQAAAKddBAACAAAABTE3LjMyAHom3rcOH9UInkfuFxIf1QgnQ0lRLk5ZU0U6UEYuSVFfQ0xPU0VQUklDRV9BREouOC8xMS8yMDE1AQAAAFQ8EAACAAAACDQzLjcxNjUyACoegXEOH9UIJzMvDxIf1QgnQ0lRLkFNRVg6TFRTLklRX0NMT1NFUFJJQ0VfQURKLjgvNS8yMDE1AQAAACMaCgACAAAABzIuODc4NjIAHka2bQ4f1QimrJQOEh/VCCdDSVEuTllTRTpGRkcuSVFfQ0xPU0VQUklDRV9BREouNy85LzIwMTUBAAAA7V0FAAIAAAAINDkuNzk2OTkAZ55yVg4f1Qj2Q/gKEh/VCChDSVEuTllTRTpXUi5JUV9DTE9TRVBSSUNFX0FESi4xMC8xNS8yMDE1AQAAAJBRBAACAAAACDM3LjcxNDMxACw51bIOH9UIJ61DFxIf1QgnQ0lRLk5ZU0U6Q1NVLklRX0NMT1NFUFJJQ0VfQURKLjgvNC8yMDE1AQAAAGemBQACAAAABTIyLjAyAKxL+XAOH9UIQ1oSDxIf1QgtQ0lRLk5BU0RBUUdTOkJER0UuSVFfQ0xPU0VQUklDRV9BREouOC8xNy8yMDE1AQAAAB3YDwACAAAACDI2LjI5MzUyADboIHoOH9UIhWV2EBIf1QgoQ0lRLk5ZU0U6UkVYLklRX0NMT1NFUFJJ</t>
  </si>
  <si>
    <t>Q0VfQURKLjgvMjgvMjAxNQEAAABj2wMAAgAAAAU1Mi44MgAKUqOFDh/VCAy8FhISH9UIKENJUS5OWVNFOlBCSS5JUV9DTE9TRVBSSUNFX0FESi45LzI0LzIwMTUBAAAAOogEAAIAAAAIMTguMTYwMTEAlazklw4f1QgxgMsUEh/VCC1DSVEuTkFTREFRR1M6SUJPQy5JUV9DTE9TRVBSSUNFX0FESi44LzI4LzIwMTUBAAAAe7kFAAIAAAAIMjMuODg2MDIAClKjhQ4f1Qj7bRYSEh/VCCpDSVEuTllTRTpWRUVWLklRX0NMT1NFUFJJQ0VfQURKLjEwLzI3LzIwMTUBAAAAUt39AQIAAAAFMjUuMTkAqlDVwA4f1QiduDkZEh/VCC1DSVEuTkFTREFRQ006S0lOUy5JUV9DTE9TRVBSSUNFX0FESi45LzE2LzIwMTUBAAAAphMGAAIAAAAHOC41NzY4OQB5xwCPDh/VCNMWdhMSH9UIKENJUS5OWVNFOkFGRy5JUV9DTE9TRVBSSUNFX0FESi4xMS82LzIwMTUBAAAAc4IEAAIAAAAINjYuNDc3MTcAZHxvyw4f1Qir4rgaEh/VCChDSVEuTllTRTpCS0kuSVFfQ0xPU0VQUklDRV9BREouOS8zMC8yMDE1AQAAAGxuBBIDAAAAAAATE2ygDh/VCGi+JRYSH9UILENJUS5OQVNEQVFHUzpDU1RSLklRX0NMT1NFUFJJQ0VfQURKLjkvNC8yMDE1AQAAAPG4ZRMDAAAAAAAm6/GKDh/VCCPu1hISH9UILENJUS5OQVNEQVFHUzpJUldELklRX0NMT1NFUFJJQ0VfQURKLjkvMi8yMDE1AQAAAAp7AAACAAAABTExLjExAED/9ocOH9UIhwtbEhIf1Qgt</t>
  </si>
  <si>
    <t>Q0lRLk5BU0RBUUdTOk5SSU0uSVFfQ0xPU0VQUklDRV9BREouOS8xMS8yMDE1AQAAACgWBQACAAAACDI2Ljc1OTg5ABKbj5UOH9UIadN3FBIf1QgwQ0lRLk5BU0RBUUdNOkJXSU4uQi5JUV9DTE9TRVBSSUNFX0FESi4xMS8xMi8yMDE1AQAAAK7cAwACAAAACDIxLjE5NDMyAPz/mc8OH9UIl1hoGxIf1QgtQ0lRLk5BU0RBUUdNOkNOQVQuSVFfQ0xPU0VQUklDRV9BREouNy8yMy8yMDE1AQAAAGVn1gECAAAABDUuMTYAgcMXag4f1QhANxUOEh/VCClDSVEuTllTRTpDU0wuSVFfQ0xPU0VQUklDRV9BREouMTAvMjYvMjAxNQEAAADn8gMAAgAAAAg4My4zMzUxMQDp9prEDh/VCGuxwRkSH9UILkNJUS5OQVNEQVFDTTpEU0tFLklRX0NMT1NFUFJJQ0VfQURKLjExLzIzLzIwMTUBAAAAGBRhDgMAAAAAALtoRdcOH9UIPeaMHBIf1QgoQ0lRLk5ZU0U6TVRCLklRX0NMT1NFUFJJQ0VfQURKLjgvMTkvMjAxNQEAAACdJwQAAgAAAAkxMjMuNjg1MDUARX48gA4f1QiHnE0REh/VCC1DSVEuTkFTREFRR1M6U0ZOQy5JUV9DTE9TRVBSSUNFX0FESi44LzI4LzIwMTUBAAAARaIEAAIAAAAHNDEuNTc0NADQHQiCDh/VCOJLkBESH9UILUNJUS5OQVNEQVFHUzpTRUlDLklRX0NMT1NFUFJJQ0VfQURKLjgvMjgvMjAxNQEAAAB5mQQAAgAAAAg1MC4xNTM0NgDRzPR/Dh/VCIHcQRESH9UIKENJUS5OWVNFOkdJUy5JUV9DTE9TRVBSSUNF</t>
  </si>
  <si>
    <t>X0FESi4xMC81LzIwMTUBAAAAGzEEAAIAAAAINTMuMjY0MTEA4HAYmQ4f1Qh60vgUEh/VCC1DSVEuTkFTREFRR006Q0xGRC5JUV9DTE9TRVBSSUNFX0FESi43LzI3LzIwMTUBAAAAdMUDAAIAAAAEMTkuMwBe1+NsDh/VCJG2ew4SH9UIKENJUS5OWVNFOkJPSC5JUV9DTE9TRVBSSUNFX0FESi43LzE2LzIwMTUBAAAAOd0DAAIAAAAINjMuODQwNjkAp9dqZQ4f1QgiIWgNEh/VCChDSVEuTllTRTpXV1cuSVFfQ0xPU0VQUklDRV9BREouNy8yMS8yMDE1AQAAAErPBAACAAAACDI4LjE5Njg5ANMJumcOH9UIZFK8DRIf1QgpQ0lRLk5ZU0U6R0ZGLklRX0NMT1NFUFJJQ0VfQURKLjEwLzEyLzIwMTUBAAAAIUoEAAIAAAAIMTcuMTEwMTEA6ea4uQ4f1QhUcC8YEh/VCC1DSVEuTkFTREFRR1M6R09HTy5JUV9DTE9TRVBSSUNFX0FESi4xMS81LzIwMTUBAAAAhBGuCAIAAAAFMTYuNDEAyqmYxw4f1QjPyTcaEh/VCC5DSVEuTkFTREFRR1M6UEFDQi5JUV9DTE9TRVBSSUNFX0FESi4xMC8yOC8yMDE1AQAAAPHjrgACAAAABDcuMjcAHm25ww4f1QiXM6gZEh/VCC1DSVEuTkFTREFRR1M6U05JLklRX0NMT1NFUFJJQ0VfQURKLjEwLzI3LzIwMTUBAAAA6bZiAAIAAAAINTUuMDIyNTQA8dKAvg4f1QiRUecYEh/VCCxDSVEuTkFTREFRQ006Qk1SQy5JUV9DTE9TRVBSSUNFX0FESi44LzYvMjAxNQEAAADAUgYAAgAAAAg0Ni4xOTA0</t>
  </si>
  <si>
    <t>MQBk5uF0Dh/VCFzapw8SH9UILUNJUS5OQVNEQVFHUzpJUldELklRX0NMT1NFUFJJQ0VfQURKLjcvMzEvMjAxNQEAAAAKewAAAgAAAAUxMC40NQC5181kDh/VCL0zTA0SH9UILUNJUS5OQVNEQVFHUzpDQUxBLklRX0NMT1NFUFJJQ0VfQURKLjExLzkvMjAxNQEAAAClJ4EGAgAAAAQ3LjgzAE63+8oOH9UInwK0GhIf1QgtQ0lRLk5BU0RBUUdTOk9DTFIuSVFfQ0xPU0VQUklDRV9BREouNy8xNi8yMDE1AQAAAM30AQACAAAAAzIuMgB2uohnDh/VCLSBuA0SH9UILkNJUS5OQVNEQVFHUzpLQUxVLklRX0NMT1NFUFJJQ0VfQURKLjExLzEzLzIwMTUBAAAAZt8EAAIAAAAINzcuNjI5NTIASKju0Q4f1QiaJMcbEh/VCC1DSVEuTkFTREFRR1M6RkVZRS5JUV9DTE9TRVBSSUNFX0FESi4xMS81LzIwMTUBAAAA5dybAQIAAAAFMjIuNDYAbacbyQ4f1QjSOmkaEh/VCCdDSVEuTllTRTpCWFMuSVFfQ0xPU0VQUklDRV9BREouNi85LzIwMTUBAAAAaN0DAAIAAAAIMjQuMzQ4MzEA8ZNfVA4f1QifqaoKEh/VCC1DSVEuTkFTREFRR1M6RkhCLklRX0NMT1NFUFJJQ0VfQURKLjEwLzE0LzIwMTUBAAAAo7ACAAMAAAAAAFKH1bIOH9UImSpAFxIf1QgoQ0lRLk5ZU0U6TUEuSVFfQ0xPU0VQUklDRV9BREouMTEvMTYvMjAxNQEAAACM1WIAAgAAAAY5Ni43OTIAujYP0Q4f1QjQiKgbEh/VCC1DSVEuTkFTREFRR1M6RE5LTi5JUV9DTE9T</t>
  </si>
  <si>
    <t>RVBSSUNFX0FESi45LzExLzIwMTUBAAAAlmc9AQIAAAAINDUuNTAzMjMAa/jujw4f1QjF6p0TEh/VCC1DSVEuTkFTREFRR1M6RkxYUy5JUV9DTE9TRVBSSUNFX0FESi44LzMxLzIwMTUBAAAAoCoEAAIAAAAIMjkuNjMzNzUA3Se7iQ4f1Qi7NKMSEh/VCCdDSVEuTllTRTpERy5JUV9DTE9TRVBSSUNFX0FESi43LzEzLzIwMTUBAAAA3hIEAAIAAAAINzcuODU5NDIA8AErZw4f1QhukLENEh/VCC5DSVEuTkFTREFRR1M6Uk5FVC5JUV9DTE9TRVBSSUNFX0FESi4xMS8xNy8yMDE1AQAAADDiEwACAAAABTIwLjI0AI05s9MOH9UIJKINHBIf1QgoQ0lRLk5ZU0U6UFJVLklRX0NMT1NFUFJJQ0VfQURKLjExLzUvMjAxNQEAAAD41w8AAgAAAAg3OS4wMTY3NABX25LIDh/VCChAXhoSH9UILUNJUS5OQVNEQVFHUzpHTEJMLklRX0NMT1NFUFJJQ0VfQURKLjgvMjgvMjAxNQEAAADk7LoRAgAAAAc4LjY2NzU3AGdqM4YOH9UITs4gEhIf1QgqQ0lRLk5ZU0U6RUxMSS5JUV9DTE9TRVBSSUNFX0FESi4xMC8xMi8yMDE1AQAAAF1tAAACAAAABTY5LjgxAGv417IOH9UIeydLFxIf1QgnQ0lRLk5ZU0U6T0kuSVFfQ0xPU0VQUklDRV9BREouOS8xMS8yMDE1AQAAAEd/AAACAAAABTIwLjAzAGIJhpAOH9UI4f2wExIf1QgpQ0lRLk5ZU0U6TUZBLklRX0NMT1NFUFJJQ0VfQURKLjEwLzE0LzIwMTUBAAAAopgDAAIAAAAHNS43MDY4OADw</t>
  </si>
  <si>
    <t>/pWvDh/VCN7VyBYSH9UILkNJUS5OQVNEQVFHUzpJQlRYLklRX0NMT1NFUFJJQ0VfQURKLjExLzEzLzIwMTUBAAAAJ9HWAQIAAAAIMzguNDUwNDEAYPF50A4f1Qgc/4sbEh/VCC5DSVEuTkFTREFRR1M6RVNSWC5JUV9DTE9TRVBSSUNFX0FESi4xMC8xMy8yMDE1AQAAABfaBAACAAAABTgzLjk0AIy1ubwOH9UIRQmZGBIf1QgoQ0lRLk5ZU0U6V0VYLklRX0NMT1NFUFJJQ0VfQURKLjgvMjYvMjAxNQEAAAB7jwAAAgAAAAU5MS40NwA6XqOCDh/VCMR4oBESH9UILENJUS5OQVNEQVFHUzpFVFNZLklRX0NMT1NFUFJJQ0VfQURKLjkvMS8yMDE1AQAAAIrDsgECAAAABTE0LjA2AK7ta4cOH9UIzV1ZEhIf1QgtQ0lRLk5BU0RBUUdNOklOU1kuSVFfQ0xPU0VQUklDRV9BREouNi8xMC8yMDE1AQAAADbtKgICAAAABTM0LjI2AHxDX1QOH9UIswmsChIf1QguQ0lRLk5BU0RBUUdNOlNVUE4uSVFfQ0xPU0VQUklDRV9BREouMTAvMTUvMjAxNQEAAACwcwYAAgAAAAUxNi4yMQA+it23Dh/VCESj8RcSH9UIKUNJUS5OWVNFOkNMR1guSVFfQ0xPU0VQUklDRV9BREouNy8xMC8yMDE1AQAAAJlOGAcCAAAABTQxLjM5AGDx/VYOH9UILrwTCxIf1QgoQ0lRLk5ZU0U6UEcuSVFfQ0xPU0VQUklDRV9BREouMTEvMjAvMjAxNQEAAAAwggAAAgAAAAg3MS4xODM3NgDLOIDTDh/VCMdoAxwSH9UILUNJUS5OQVNEQVFHUzpDVlRJLklRX0NM</t>
  </si>
  <si>
    <t>T1NFUFJJQ0VfQURKLjEwLzIvMjAxNQEAAACkIgUAAgAAAAUxOC43MQCmGqCxDh/VCHonHBcSH9UIKUNJUS5BTUVYOkJHU0YuSVFfQ0xPU0VQUklDRV9BREouNy8yNC8yMDE1AQAAAIwZVQICAAAACDEwLjY5OTM4AKxJ91gOH9UILdlaCxIf1QgmQ0lRLk5ZU0U6RFkuSVFfQ0xPU0VQUklDRV9BREouOC8zLzIwMTUBAAAAbRcEAAIAAAAFNjUuMjEAZiHRbQ4f1Qjn+Z4OEh/VCCdDSVEuTllTRTpFUy5JUV9DTE9TRVBSSUNFX0FESi43LzI0LzIwMTUBAAAArXYEAAIAAAAINDMuODU1NDQABj/PXw4f1Qi1PmsMEh/VCCpDSVEuTllTRTpCRi5CLklRX0NMT1NFUFJJQ0VfQURKLjExLzI0LzIwMTUBAAAAR+sDAAIAAAAINTEuMDA1OTcAwsaT2A4f1QgttM4cEh/VCCZDSVEuTllTRTpFTC5JUV9DTE9TRVBSSUNFX0FESi43LzIvMjAxNQEAAAB1KQMAAgAAAAg4NC43OTMwMQAYDvxjDh/VCAHiMA0SH9UIJkNJUS5OWVNFOkZDLklRX0NMT1NFUFJJQ0VfQURKLjcvMi8yMDE1AQAAAKPcBAACAAAABTE3LjY2AGwEd1MOH9UIksiIChIf1QgpQ0lRLk5ZU0U6TkVNLklRX0NMT1NFUFJJQ0VfQURKLjExLzI1LzIwMTUBAAAA03MEAAIAAAAIMTcuNzMxNjkArYtQ2g4f1QjJrAEdEh/VCChDSVEuQVJDQTpJV1YuSVFfQ0xPU0VQUklDRV9BREouMy8xOC8yMDE1AQAAAPo9hgACAAAACDExOS42OTUxACfmTvwUH9UIO1Sy/BQf1Qgp</t>
  </si>
  <si>
    <t>Q0lRLk5ZU0U6R1BNVC5JUV9DTE9TRVBSSUNFX0FESi44LzIxLzIwMTUBAAAATTe/GQMAAAAAAAUc/34OH9UIHt0eERIf1QgoQ0lRLk5ZU0U6QlBJLklRX0NMT1NFUFJJQ0VfQURKLjExLzMvMjAxNQEAAAD0eToBAgAAAAQ3LjkzALKqU8cOH9UIPqwqGhIf1QgoQ0lRLk5ZU0U6V1dFLklRX0NMT1NFUFJJQ0VfQURKLjcvMjQvMjAxNQEAAAD8KwYAAgAAAAgxNS42ODY3NgB72mpuDh/VCN/PqQ4SH9UIJ0NJUS5OWVNFOlBGLklRX0NMT1NFUFJJQ0VfQURKLjkvMTAvMjAxNQEAAABUPBAAAgAAAAg0Mi4zMTg1OAAKC3qODh/VCN37ZhMSH9UIKUNJUS5OWVNFOk9HUy5JUV9DTE9TRVBSSUNFX0FESi4xMS8xMC8yMDE1AQAAAOBZhg4CAAAACDQ1LjI5MTA1AF6yw8wOH9UIE2DzGhIf1QgpQ0lRLk5ZU0U6R1dXLklRX0NMT1NFUFJJQ0VfQURKLjExLzI1LzIwMTUBAAAAXDYEAAIAAAAJMTkwLjUyMzQxAAa2sdkOH9UIQQPrHBIf1QgpQ0lRLk5ZU0U6QVZULklRX0NMT1NFUFJJQ0VfQURKLjExLzE2LzIwMTUBAAAAWtwDAAIAAAAINDMuNTU0MzIAYiOk0Q4f1QjqIr0bEh/VCC5DSVEuTkFTREFRR1M6Q1JFRS5JUV9DTE9TRVBSSUNFX0FESi4xMC8yOS8yMDE1AQAAAJQBAwACAAAABTI1LjExAE5GisIOH9UIfVF0GRIf1QgnQ0lRLk5ZU0U6VEhSLklRX0NMT1NFUFJJQ0VfQURKLjgvNS8yMDE1AQAAAKiHSwYCAAAABDIz</t>
  </si>
  <si>
    <t>LjUAZ8B9dQ4f1QifDL8PEh/VCChDSVEuTllTRTpSTEouSVFfQ0xPU0VQUklDRV9BREouOC8yNS8yMDE1AQAAAMgFEAACAAAACDIzLjI5MTE1AAOxbIcOH9UIjwhUEhIf1QgtQ0lRLk5BU0RBUUdTOlVMSC5JUV9DTE9TRVBSSUNFX0FESi4xMC8yOS8yMDE1AQAAADvBwAACAAAACDE1LjQ0NDg1AJ7vvMMOH9UIwM6zGRIf1QgtQ0lRLk5BU0RBUUdTOkJDUlguSVFfQ0xPU0VQUklDRV9BREouNy8xNy8yMDE1AQAAAPpjAAACAAAABTE2LjA4AO2GP1wOH9UI/A7hCxIf1QguQ0lRLk5BU0RBUUdTOkxQU04uSVFfQ0xPU0VQUklDRV9BREouMTEvMjcvMjAxNQEAAACmeAAAAgAAAAQ3LjcyACOnWdoOH9UIag0MHRIf1QgoQ0lRLk5ZU0U6Q1JDLklRX0NMT1NFUFJJQ0VfQURKLjcvMjIvMjAxNQEAAABC4rgPAgAAAAg0Mi45NzM5OAAiwXxuDh/VCN9Fsw4SH9UIKENJUS5OWVNFOkhCQi5JUV9DTE9TRVBSSUNFX0FESi44LzEyLzIwMTUBAAAA34DiHwMAAAAAALk7iXUOH9UI4F/GDxIf1QguQ0lRLk5BU0RBUUdTOkFMWE4uSVFfQ0xPU0VQUklDRV9BREouMTAvMjcvMjAxNQEAAABPTwUAAgAAAAYxNzYuNTkAbGkfvw4f1QhYXP4YEh/VCChDSVEuTllTRTpFU1YuSVFfQ0xPU0VQUklDRV9BREouNy8xMC8yMDE1AQAAALAcBAACAAAACDE5Ljg0MjE0AIRKvFoOH9UI0OqmCxIf1QgtQ0lRLk5BU0RBUUdTOkJPSkEuSVFfQ0xP</t>
  </si>
  <si>
    <t>U0VQUklDRV9BREouNy8xNC8yMDE1AQAAAFZkAAACAAAABTIzLjA4AFDg9WYOH9UIxs2gDRIf1QgoQ0lRLk5ZU0U6SEZDLklRX0NMT1NFUFJJQ0VfQURKLjcvMTcvMjAxNQEAAABOuAIAAgAAAAg0Mi4yNDA0OQAWYy9tDh/VCBEThw4SH9UIKUNJUS5OWVNFOlBKQy5JUV9DTE9TRVBSSUNFX0FESi4xMC8yMC8yMDE1AQAAAHD5BwACAAAABzM3LjAwMjEA4+WuuA4f1Qh/gxMYEh/VCC1DSVEuTkFTREFRR1M6TE5DRS5JUV9DTE9TRVBSSUNFX0FESi43LzIwLzIwMTUBAAAAMb8CAAIAAAAIMzEuMzM4NDIAJfHSaA4f1QgudeQNEh/VCC5DSVEuTkFTREFRR006Q0RaSS5JUV9DTE9TRVBSSUNFX0FESi4xMS8yMC8yMDE1AQAAAHx/BAACAAAAAzMuMgDkDZvVDh/VCCiTVhwSH9UIJkNJUS5OWVNFOkkuSVFfQ0xPU0VQUklDRV9BREouOS8yMi8yMDE1AQAAAKx1cQYCAAAABDcuOTEAHF0/oA4f1QifLh8WEh/VCChDSVEuTllTRTpXRC5JUV9DTE9TRVBSSUNFX0FESi4xMS8yMC8yMDE1AQAAANby8QICAAAABTI5Ljc3AEAWaNUOH9UInp9QHBIf1QgtQ0lRLk5BU0RBUUdTOklORk8uSVFfQ0xPU0VQUklDRV9BREouNy8yMS8yMDE1AQAAABVP0AADAAAAAACjjMpYDh/VCES4VwsSH9UIJ0NJUS5OWVNFOlNKVy5JUV9DTE9TRVBSSUNFX0FESi43LzcvMjAxNQEAAAAEmQQAAgAAAAcyOS4zOTI0AIBD/2UOH9UIB7J3DRIf1Qgp</t>
  </si>
  <si>
    <t>Q0lRLk5ZU0U6VElNRS5JUV9DTE9TRVBSSUNFX0FESi45LzIxLzIwMTUBAAAARcEJAAIAAAAIMTcuOTAwNzUA5RFmkg4f1QgCPfoTEh/VCC5DSVEuTkFTREFRR1M6R0JOSy5JUV9DTE9TRVBSSUNFX0FESi4xMC8xMi8yMDE1AQAAAMqyjAACAAAACDE2LjA0OTQyAHom3rcOH9UIjSDuFxIf1QgpQ0lRLk5ZU0U6TURDLklRX0NMT1NFUFJJQ0VfQURKLjEwLzI3LzIwMTUBAAAAC8MCAAIAAAAHMjIuOTc5OQCQHfnBDh/VCDN/XhkSH9UIKUNJUS5OWVNFOkxOTi5JUV9DTE9TRVBSSUNFX0FESi4xMC8yOC8yMDE1AQAAAFhZBAACAAAACDY1LjM2NTY4AA1Fm8QOH9UIKhXBGRIf1QgpQ0lRLk5ZU0U6UlNPLklRX0NMT1NFUFJJQ0VfQURKLjExLzI0LzIwMTUBAAAA/wM4AQIAAAAIMTAuMjgyMjQAhSVn1w4f1QhutZ4cEh/VCCpDSVEuTllTRTpWUlRWLklRX0NMT1NFUFJJQ0VfQURKLjEwLzIyLzIwMTUBAAAAaQtSDwIAAAAFNDEuODYAh9ZrwQ4f1QgEmVsZEh/VCClDSVEuTllTRTpITEYuSVFfQ0xPU0VQUklDRV9BREouMTEvMTcvMjAxNQEAAABkppcAAgAAAAU1NC40MwDiDCLTDh/VCGK+9hsSH9UILUNJUS5OQVNEQVFHUzpLTlNMLklRX0NMT1NFUFJJQ0VfQURKLjcvMjIvMjAxNQEAAACBLecMAwAAAAAAk7BqZQ4f1QhjvWgNEh/VCCxDSVEuTkFTREFRR1M6RlJBTi5JUV9DTE9TRVBSSUNFX0FESi44LzQvMjAxNQEA</t>
  </si>
  <si>
    <t>AABWMasFAgAAAAUxMS41MQAmG4hfDh/VCHA0XQwSH9UIKENJUS5OWVNFOkNDTy5JUV9DTE9TRVBSSUNFX0FESi43LzIwLzIwMTUBAAAA/pJmAQIAAAAHNS4wNTE4MwC9+BNpDh/VCBkI8w0SH9UIKENJUS5OWVNFOkNCVS5JUV9DTE9TRVBSSUNFX0FESi43LzIwLzIwMTUBAAAApAEEAAIAAAAIMzcuMjY3OTQAqqgpVw4f1QhnsRgLEh/VCCxDSVEuTkFTREFRR1M6R05UWC5JUV9DTE9TRVBSSUNFX0FESi45LzQvMjAxNQEAAADuMQQAAgAAAAgxNS4wMTUzOQCb8yyJDh/VCFOglxISH9UILUNJUS5OQVNEQVFHUzpUQ0JJLklRX0NMT1NFUFJJQ0VfQURKLjExLzMvMjAxNQEAAACXXQIAAgAAAAU1Ni45NABAxezEDh/VCHQlyxkSH9UILUNJUS5OQVNEQVFHTTpQQ01JLklRX0NMT1NFUFJJQ0VfQURKLjkvMTYvMjAxNQEAAAAfIAUAAgAAAAQ5LjQxAHskY5QOH9UIsa89FBIf1QgtQ0lRLk5BU0RBUUdNOkNOQ0UuSVFfQ0xPU0VQUklDRV9BREouOS8xMC8yMDE1AQAAAEbpqgECAAAABTE4LjU5ABVRjZUOH9UIdzpsFBIf1QgpQ0lRLk5ZU0U6UkVWRy5JUV9DTE9TRVBSSUNFX0FESi44LzEzLzIwMTUBAAAA/X/EBgMAAAAAAHgPSXsOH9UIVuaWEBIf1QgoQ0lRLk5ZU0U6QUhQLklRX0NMT1NFUFJJQ0VfQURKLjkvMTgvMjAxNQEAAABJWWkOAgAAAAcxMy41NzM4AHDaRpEOH9UIXx3SExIf1QgtQ0lRLk5BU0RBUUdTOklE</t>
  </si>
  <si>
    <t>VEkuSVFfQ0xPU0VQUklDRV9BREouNi8zMC8yMDE1AQAAAJfqBwACAAAABDIxLjcA3KIhYA4f1QhiEHgMEh/VCC1DSVEuTkFTREFRQ006SE5SRy5JUV9DTE9TRVBSSUNFX0FESi44LzIwLzIwMTUBAAAASHIAAAIAAAAHNi44MjIyMgBUv+KADh/VCImIYBESH9UILUNJUS5OQVNEQVFHUzpCUktSLklRX0NMT1NFUFJJQ0VfQURKLjgvMTMvMjAxNQEAAADVCwgAAgAAAAgxOS45MDg3MgAhEYl1Dh/VCPCrxw8SH9UILUNJUS5OQVNEQVFHUzpFUEFZLklRX0NMT1NFUFJJQ0VfQURKLjcvMjEvMjAxNQEAAAAQDwYAAgAAAAUyNy44OQCbgSlXDh/VCHv/GAsSH9UIKUNJUS5OWVNFOlRIUi5JUV9DTE9TRVBSSUNFX0FESi4xMC8xNS8yMDE1AQAAAKiHSwYCAAAABTIxLjg2ALRM1bIOH9UICIZDFxIf1QgtQ0lRLk5BU0RBUUdTOkZMWFMuSVFfQ0xPU0VQUklDRV9BREouOS8zMC8yMDE1AQAAAKAqBAACAAAACDMwLjI1MjI0AEYM/JsOH9UIXLprFRIf1QgsQ0lRLk5BU0RBUUdTOkFEUC5JUV9DTE9TRVBSSUNFX0FESi42LzI0LzIwMTUBAAAAPe0BAAIAAAAINzkuMzA3MjIAzcUVUw4f1QjY9HwKEh/VCCpDSVEuTllTRTpIQ0hDLklRX0NMT1NFUFJJQ0VfQURKLjExLzI0LzIwMTUBAAAABIIAAAIAAAAENi4xNwAjPcLXDh/VCGunpRwSH9UIKENJUS5OWVNFOlBBWS5JUV9DTE9TRVBSSUNFX0FESi4xMC84LzIwMTUBAAAAdY0A</t>
  </si>
  <si>
    <t>AAIAAAAFMzAuMjEAAc5Qtw4f1QgPKOEXEh/VCCdDSVEuTllTRTpCTVkuSVFfQ0xPU0VQUklDRV9BREouOS8zLzIwMTUBAAAAxmQAAAIAAAAINTUuNTExMzQAaTykhQ4f1QiFyBASEh/VCChDSVEuTllTRTpCTVMuSVFfQ0xPU0VQUklDRV9BREouOC8xMS8yMDE1AQAAAJzkAwACAAAACDQyLjc2NjU2AIU0lX8OH9UI8PkyERIf1QgoQ0lRLk5ZU0U6RkhOLklRX0NMT1NFUFJJQ0VfQURKLjkvMjEvMjAxNQEAAABRKQQAAgAAAAgxMy42MzM0NwAhwo+VDh/VCI7XdRQSH9UILUNJUS5OQVNEQVFHTTpSVFJYLklRX0NMT1NFUFJJQ0VfQURKLjYvMjUvMjAxNQEAAABB1PUHAgAAAAQzMy40AKtaSlUOH9UIZTrNChIf1QgtQ0lRLk5BU0RBUUdTOkNDT0kuSVFfQ0xPU0VQUklDRV9BREouNy8yOS8yMDE1AQAAAIh+AQACAAAACDI4LjQyOTc3AGaGi2IOH9UI/F/8DBIf1QgsQ0lRLk5BU0RBUUdNOlROVFIuSVFfQ0xPU0VQUklDRV9BREouOC8zLzIwMTUBAAAAo7eDAwMAAAAAABZx+XAOH9UIqB8SDxIf1QguQ0lRLk5BU0RBUUdTOklORk4uSVFfQ0xPU0VQUklDRV9BREouMTEvMjMvMjAxNQEAAADikSYAAgAAAAUyMi4wMwDjTqDWDh/VCLN8fRwSH9UILkNJUS5OQVNEQVFHUzpDQ09JLklRX0NMT1NFUFJJQ0VfQURKLjExLzIwLzIwMTUBAAAAiH4BAAIAAAAIMzEuMzg4MzcAKs+x1A4f1Qgb4jAcEh/VCC1DSVEuTkFTREFR</t>
  </si>
  <si>
    <t>R1M6TlVBTi5JUV9DTE9TRVBSSUNFX0FESi43LzE2LzIwMTUBAAAAWEgFAAIAAAAFMTcuMDUA8vSlXg4f1QiA4UIMEh/VCC1DSVEuTkFTREFRR1M6RUlHSS5JUV9DTE9TRVBSSUNFX0FESi45LzI0LzIwMTUBAAAAJbYBAAIAAAAFMTMuMDMAnFRHmg4f1QiZkSoVEh/VCChDSVEuQU1FWDpHU1QuSVFfQ0xPU0VQUklDRV9BREouNy8zMC8yMDE1AQAAAC8VUgICAAAABDEuNjgA4aboXg4f1Qgct00MEh/VCChDSVEuTllTRTpXRUMuSVFfQ0xPU0VQUklDRV9BREouNy8yMC8yMDE1AQAAAO3OBAACAAAABzQ0LjI0OTYA5DC6Zw4f1QhmLbsNEh/VCChDSVEuTllTRTpJUlQuSVFfQ0xPU0VQUklDRV9BREouOS8yOS8yMDE1AQAAAG7YmQMCAAAABzUuODg0ODkAltRzmA4f1QgHRucUEh/VCClDSVEuTllTRTpXQUdFLklRX0NMT1NFUFJJQ0VfQURKLjgvMTEvMjAxNQEAAABQ3QcAAgAAAAU0Ny44NAAP3md3Dh/VCK5uHRASH9UIJ0NJUS5OWVNFOlRLLklRX0NMT1NFUFJJQ0VfQURKLjgvMTQvMjAxNQEAAADeBgUAAgAAAAgzMi43OTMyNwBOFL12Dh/VCFi1+w8SH9UIKUNJUS5OWVNFOkhBU0kuSVFfQ0xPU0VQUklDRV9BREouNy8yMS8yMDE1AQAAANRgoA0CAAAACDE4LjE5MjYxANMJumcOH9UIjY+7DRIf1QgtQ0lRLk5BU0RBUUdTOkZUUi5JUV9DTE9TRVBSSUNFX0FESi4xMC8xMi8yMDE1AQAAADP8AwACAAAACDYwLjgy</t>
  </si>
  <si>
    <t>MDI3AGKxOLIOH9UIVc4zFxIf1QgsQ0lRLk5BU0RBUUdTOktIQy5JUV9DTE9TRVBSSUNFX0FESi43LzIwLzIwMTUBAAAAqI0QDwIAAAAHNzQuNTUwMgAl8dJoDh/VCC515A0SH9UIKkNJUS5OWVNFOkNSRC5CLklRX0NMT1NFUFJJQ0VfQURKLjEwLzgvMjAxNQEAAABmDAIAAgAAAAc1LjgwMjA2AKYaoLEOH9UI6cEKFxIf1QgpQ0lRLk5ZU0U6Q05DLklRX0NMT1NFUFJJQ0VfQURKLjExLzI0LzIwMTUBAAAAoWYAAAIAAAAFNTYuOTgAB89q1w4f1QhqO5ccEh/VCCdDSVEuTllTRTpSV1QuSVFfQ0xPU0VQUklDRV9BREouNi81LzIwMTUBAAAA/jcFAAIAAAAIMTMuMTQ0NzgAfDKAUg4f1QhUTm4KEh/VCCxDSVEuTkFTREFRR1M6UEFDQi5JUV9DTE9TRVBSSUNFX0FESi43LzYvMjAxNQEAAADx464AAgAAAAQ1LjM3AAPTvVoOH9UIm6aiCxIf1QgtQ0lRLk5BU0RBUUdTOlVCU0guSVFfQ0xPU0VQUklDRV9BREouOC8yOC8yMDE1AQAAAACDBQACAAAACDIyLjAzNzMyAMAUbIcOH9UIOf5XEhIf1QgoQ0lRLk5ZU0U6Q0xGLklRX0NMT1NFUFJJQ0VfQURKLjkvMjgvMjAxNQEAAABq/gMAAgAAAAQyLjQyAKCAf54OH9UIC23SFRIf1QgoQ0lRLk5ZU0U6U0IuSVFfQ0xPU0VQUklDRV9BREouMTAvMTIvMjAxNQEAAACBja0CAgAAAAQzLjUzAD255rkOH9UIJzFEGBIf1QgoQ0lRLk5ZU0U6TVJULklRX0NMT1NFUFJJQ0VfQURK</t>
  </si>
  <si>
    <t>LjExLzQvMjAxNQEAAACwvO4PAwAAAAAAUxBcyg4f1Qgwb5saEh/VCC5DSVEuTkFTREFRR006TUNGVC5JUV9DTE9TRVBSSUNFX0FESi4xMC8yMi8yMDE1AQAAAD6cwgwCAAAACDEwLjIzMzI5AEXWrb8OH9UIb/kHGRIf1QgpQ0lRLk5ZU0U6VFJLLklRX0NMT1NFUFJJQ0VfQURKLjEwLzEyLzIwMTUBAAAAGjYFAAIAAAAHMTcuNjY1NAD2cg24Dh/VCDNn+xcSH9UIKENJUS5OWVNFOlZTSC5JUV9DTE9TRVBSSUNFX0FESi44LzE4LzIwMTUBAAAAa8QEAAIAAAAIMTAuMDg5MDIAO4fNfg4f1QhXVhQREh/VCClDSVEuTllTRTpHTFcuSVFfQ0xPU0VQUklDRV9BREouMTEvMTIvMjAxNQEAAAAQpwIAAgAAAAgxNy4zOTI4OACd5eTPDh/VCPntdxsSH9UILUNJUS5OQVNEQVFDTTpJRFJBLklRX0NMT1NFUFJJQ0VfQURKLjkvMjMvMjAxNQEAAADLcwAAAgAAAAQzLjg0AO+WFJ8OH9UIK6zsFRIf1QgpQ0lRLk5ZU0U6QkhMQi5JUV9DTE9TRVBSSUNFX0FESi44LzI4LzIwMTUBAAAAIFwGAAIAAAAIMjYuMjY4MDUA96M8gw4f1QhbxLQREh/VCCpDSVEuTllTRTpHV1JFLklRX0NMT1NFUFJJQ0VfQURKLjExLzI1LzIwMTUBAAAAHSsrAAIAAAAFNTkuNzQAy/Iq2Q4f1QgxB+AcEh/VCC1DSVEuTkFTREFRR006TVZJUy5JUV9DTE9TRVBSSUNFX0FESi44LzEwLzIwMTUBAAAAMvEBAAIAAAAEMy4xNwAkB7h6Dh/VCP4+kxASH9UI</t>
  </si>
  <si>
    <t>LkNJUS5OQVNEQVFHUzpUSFJNLklRX0NMT1NFUFJJQ0VfQURKLjEwLzE0LzIwMTUBAAAAIS8FAAIAAAAFNDcuMDcASgyuuA4f1QiM9BUYEh/VCC5DSVEuTkFTREFRR1M6SU5WQS5JUV9DTE9TRVBSSUNFX0FESi4xMS8xMi8yMDE1AQAAACpfAAACAAAABDguODkAunREzQ4f1QiueQMbEh/VCC1DSVEuTkFTREFRR1M6Q09MTC5JUV9DTE9TRVBSSUNFX0FESi44LzIwLzIwMTUBAAAAjUpyAAIAAAAFMTUuMjkA5eSkgg4f1Qg0r6MREh/VCC1DSVEuTkFTREFRR1M6Q0ZGTi5JUV9DTE9TRVBSSUNFX0FESi43LzI4LzIwMTUBAAAADBoGAAIAAAAIMTAuNDUyNjQAPycXag4f1QgnWBgOEh/VCC1DSVEuTkFTREFRR1M6Qk9CRS5JUV9DTE9TRVBSSUNFX0FESi4xMS85LzIwMTUBAAAAJOYDAAIAAAAIMzYuMDkzMjUAiL6kyw4f1QhbmsgaEh/VCCZDSVEuTllTRTpWQy5JUV9DTE9TRVBSSUNFX0FESi44LzcvMjAxNQEAAAADvwMAAgAAAAg1OC42ODQxNwAU1Ul6Dh/VCACohRASH9UILUNJUS5OQVNEQVFHTTpWQlRYLklRX0NMT1NFUFJJQ0VfQURKLjgvMTkvMjAxNQEAAAAkluoFAgAAAAcxNS42NDk2AOXkpIIOH9UIAV+jERIf1QgsQ0lRLk5BU0RBUUdTOk1LVFguSVFfQ0xPU0VQUklDRV9BREouOC83LzIwMTUBAAAAiqsBAAIAAAAIOTYuMTE5NTYAMHHhdA4f1QiQdKkPEh/VCC1DSVEuTkFTREFRR1M6SkpTRi5JUV9DTE9T</t>
  </si>
  <si>
    <t>RVBSSUNFX0FESi44LzEwLzIwMTUBAAAAM0wEAAIAAAAJMTE0LjU1ODEyAEtsgXEOH9UIfbArDxIf1QgoQ0lRLk5ZU0U6Q1NVLklRX0NMT1NFUFJJQ0VfQURKLjkvMjgvMjAxNQEAAABnpgUAAgAAAAUxOS45NACwgFCdDh/VCIylpBUSH9UIJ0NJUS5OWVNFOk1USC5JUV9DTE9TRVBSSUNFX0FESi43LzIvMjAxNQEAAAB4uAIAAgAAAAU0Ny4yMgAJE2ldDh/VCCqwDgwSH9UILkNJUS5OQVNEQVFHTTpTVVBOLklRX0NMT1NFUFJJQ0VfQURKLjExLzEwLzIwMTUBAAAAsHMGAAIAAAAFMTguODYAA2lzzg4f1QjsGzobEh/VCChDSVEuQU1FWDpMTEVYLklRX0NMT1NFUFJJQ0VfQURKLjkvOC8yMDE1AQAAAAQB9AMCAAAAAzYuOACOkgiFDh/VCAUS+BESH9UIKENJUS5OWVNFOkZCQy5JUV9DTE9TRVBSSUNFX0FESi44LzI3LzIwMTUBAAAAU4QFAAIAAAAFMTkuNzcA43DRfQ4f1Qjr+/MQEh/VCCdDSVEuTllTRTpSRUcuSVFfQ0xPU0VQUklDRV9BREouOC8zLzIwMTUBAAAA+XYMAAIAAAAINjAuMjc5NTQA8yR8bg4f1Qg4374OEh/VCC1DSVEuTkFTREFRQ006RFNLRS5JUV9DTE9TRVBSSUNFX0FESi44LzE5LzIwMTUBAAAAGBRhDgMAAAAAAFMaUXYOH9UI2vziDxIf1QgpQ0lRLk5ZU0U6Q0hTLklRX0NMT1NFUFJJQ0VfQURKLjExLzE3LzIwMTUBAAAATvMEAAIAAAAIMTEuNTQ0NDUAwS8k0w4f1QhMa+8bEh/VCC1DSVEu</t>
  </si>
  <si>
    <t>TkFTREFRQ006U0JDUC5JUV9DTE9TRVBSSUNFX0FESi43LzIwLzIwMTUBAAAAQRlHAAIAAAAFMTQuNjkA/o+nYQ4f1QjoCbQMEh/VCCdDSVEuTllTRTpXU1IuSVFfQ0xPU0VQUklDRV9BREouNy84LzIwMTUBAAAAscl0AAIAAAAIMTAuOTMxNDcAslohYw4f1Qj1ZA4NEh/VCC1DSVEuTkFTREFRR1M6WklYSS5JUV9DTE9TRVBSSUNFX0FESi45LzE1LzIwMTUBAAAAOtMDAAIAAAADNC42ALXRuZYOH9UIFm2YFBIf1QgoQ0lRLk5ZU0U6Q0xXLklRX0NMT1NFUFJJQ0VfQURKLjcvMjMvMjAxNQEAAABC0qIBAgAAAAU1NC45OACo72tpDh/VCHYV9g0SH9UILUNJUS5OQVNEQVFHUzpHTE5HLklRX0NMT1NFUFJJQ0VfQURKLjgvMjUvMjAxNQEAAAC12Q8AAgAAAAgzMS40NjkwMwACkwiCDh/VCJQ+jRESH9UILENJUS5OQVNEQVFHUzpHT0dPLklRX0NMT1NFUFJJQ0VfQURKLjkvOC8yMDE1AQAAAIQRrggCAAAABTE1Ljg4ACMt6owOH9UImIQlExIf1QgsQ0lRLk5BU0RBUUNNOkVYQVMuSVFfQ0xPU0VQUklDRV9BREouOS80LzIwMTUBAAAAl24AAAIAAAAFMjAuOTEA/WWQhQ4f1QjkPAgSEh/VCCtDSVEuTkFTREFRR006V1ZFLklRX0NMT1NFUFJJQ0VfQURKLjkvOC8yMDE1AQAAABbBSg8DAAAAAAAjfgCFDh/VCHse8hESH9UILkNJUS5OQVNEQVFHUzpLQUxVLklRX0NMT1NFUFJJQ0VfQURKLjExLzIzLzIwMTUBAAAAZt8E</t>
  </si>
  <si>
    <t>AAIAAAAINzkuMzMwODMAFM0y1w4f1Qi3CJMcEh/VCCxDSVEuTkFTREFRR006QUZILklRX0NMT1NFUFJJQ0VfQURKLjgvMjQvMjAxNQEAAACK514GAgAAAAUxNi4zNQCcFTB9Dh/VCAEZ5hASH9UIKkNJUS5OWVNFOlBHRU0uSVFfQ0xPU0VQUklDRV9BREouMTEvMjQvMjAxNQEAAAAWvsMAAgAAAAUxMy4xMQDL8irZDh/VCFe63hwSH9UILUNJUS5OQVNEQVFHUzpDTVRMLklRX0NMT1NFUFJJQ0VfQURKLjcvMzAvMjAxNQEAAAAxAwQAAgAAAAgyNC42NzYyNAAyPmpuDh/VCGt5rQ4SH9UILUNJUS5OQVNEQVFHUzpUWE1ELklRX0NMT1NFUFJJQ0VfQURKLjcvMjgvMjAxNQEAAAD3oc4GAgAAAAQ4LjE4ABXq9VgOH9UILEheCxIf1QgpQ0lRLk5ZU0U6QkhMQi5JUV9DTE9TRVBSSUNFX0FESi4xMS82LzIwMTUBAAAAIFwGAAIAAAAIMjguNDEwNDUAb/MqyQ4f1Qi1WnYaEh/VCChDSVEuTllTRTpDUlkuSVFfQ0xPU0VQUklDRV9BREouNi8yOS8yMDE1AQAAAExqAAACAAAACDExLjA5NDQ5APIXzVYOH9UIeo8MCxIf1QgoQ0lRLk5ZU0U6TVJPLklRX0NMT1NFUFJJQ0VfQURKLjgvMTQvMjAxNQEAAADazQQAAgAAAAgxNi42NTU0NQAH/71zDh/VCAhVfw8SH9UIKUNJUS5OWVNFOkJSSy5BLklRX0NMT1NFUFJJQ0VfQURKLjkvMi8yMDE1AQAAABPlAwACAAAABjE5OTM2MABApdyGDh/VCIVhPBISH9UILUNJUS5OQVNEQVFH</t>
  </si>
  <si>
    <t>UzpGREVGLklRX0NMT1NFUFJJQ0VfQURKLjcvMzEvMjAxNQEAAACCOAUAAgAAAAgzNi42ODI1NAC+hh5vDh/VCGu+zg4SH9UILUNJUS5OQVNEQVFHTTpUUkNCLklRX0NMT1NFUFJJQ0VfQURKLjcvMjEvMjAxNQEAAADVWJYBAgAAAAc4LjQzMTE4APDQhVgOH9UI8VNPCxIf1QgnQ0lRLk5ZU0U6TUFOLklRX0NMT1NFUFJJQ0VfQURKLjgvNS8yMDE1AQAAADrkBAACAAAACDg3LjQ3NDI2AFcrG28OH9UIYAjRDhIf1QgoQ0lRLk5ZU0U6UlNHLklRX0NMT1NFUFJJQ0VfQURKLjcvMjcvMjAxNQEAAACx5AUAAgAAAAYzOS4zNjcAf2swaA4f1QjZG80NEh/VCC1DSVEuTkFTREFRR1M6QVJSUy5JUV9DTE9TRVBSSUNFX0FESi43LzE1LzIwMTUBAAAAtHECAAIAAAAFMzEuNTEARbimXg4f1QhJR0EMEh/VCChDSVEuTllTRTpFTFkuSVFfQ0xPU0VQUklDRV9BREouNi8yMy8yMDE1AQAAAH1lAAACAAAABzkuNDM4NDkAp6cQVg4f1QiA+/QKEh/VCChDSVEuTllTRTpORkcuSVFfQ0xPU0VQUklDRV9BREouOS8yOS8yMDE1AQAAAFJwBAACAAAACDQ1Ljk2NjA2APexPqIOH9UI5YB7FhIf1QglQ0lRLk5ZU0U6TS5JUV9DTE9TRVBSSUNFX0FESi45LzgvMjAxNQEAAACL2gQAAgAAAAg1My40ODk5NAAKUqOFDh/VCFhOCRISH9UILENJUS5OQVNEQVFHUzpLSEMuSVFfQ0xPU0VQUklDRV9BREouNi8yNi8yMDE1AQAAAKiNEA8DAAAA</t>
  </si>
  <si>
    <t>AADVpNVcDh/VCG799gsSH9UILUNJUS5OQVNEQVFHTTpBUlJZLklRX0NMT1NFUFJJQ0VfQURKLjkvMTUvMjAxNQEAAAD4YQAAAgAAAAM1LjkA2xNrlA4f1QiGPk8UEh/VCC1DSVEuTkFTREFRR1M6RVJJSS5JUV9DTE9TRVBSSUNFX0FESi4xMS85LzIwMTUBAAAAEmaPAgIAAAAEOC4xNwB0uDjMDh/VCF4a4BoSH9UIKENJUS5OWVNFOk1URC5JUV9DTE9TRVBSSUNFX0FESi44LzI4LzIwMTUBAAAA7HoAAAIAAAAFMzAwLjIAJKFlhA4f1QiGPusREh/VCClDSVEuTllTRTpDTkRULklRX0NMT1NFUFJJQ0VfQURKLjgvMjQvMjAxNQEAAADtH0wTAwAAAAAAqifMfg4f1Qgg2BcREh/VCClDSVEuTllTRTpETFBILklRX0NMT1NFUFJJQ0VfQURKLjkvMTQvMjAxNQEAAABU74sDAgAAAAg3My45NzQxNwDsOmuUDh/VCMNTThQSH9UIKUNJUS5OWVNFOlVOTS5JUV9DTE9TRVBSSUNFX0FESi4xMC8yMi8yMDE1AQAAAGqLAgACAAAACDMxLjcwMzgzAGEf2cAOH9UI45o+GRIf1QgoQ0lRLk5ZU0U6SkJHUy5JUV9DTE9TRVBSSUNFX0FESi44LzQvMjAxNQEAAAAeTegYAwAAAAAARtgvbQ4f1QhZRIIOEh/VCCxDSVEuTkFTREFRR1M6SEFMTy5JUV9DTE9TRVBSSUNFX0FESi44LzQvMjAxNQEAAABGBXkAAgAAAAUyMy4zMQBmIdFtDh/VCKk0oA4SH9UILUNJUS5OQVNEQVFDTTpEVkFYLklRX0NMT1NFUFJJQ0VfQURKLjcvMzEvMjAx</t>
  </si>
  <si>
    <t>NQEAAABCdgYAAgAAAAUyOS40MQCWfdxqDh/VCCFVNg4SH9UIKUNJUS5OWVNFOk1BVFguSVFfQ0xPU0VQUklDRV9BREouOC8yNS8yMDE1AQAAAILKAwACAAAACDM0LjIzMzUyAGmi938OH9UIM88+ERIf1QgtQ0lRLk5BU0RBUUdTOklOU00uSVFfQ0xPU0VQUklDRV9BREouOC8yNy8yMDE1AQAAABp1AAACAAAABTI1LjEzAPwB54oOH9UIK5/NEhIf1QgoQ0lRLk5ZU0U6Q1VaLklRX0NMT1NFUFJJQ0VfQURKLjgvMjQvMjAxNQEAAABICgQAAgAAAAc2LjAyNTUyAJwVMH0OH9UIcUDmEBIf1QgnQ0lRLk5ZU0U6Q0FULklRX0NMT1NFUFJJQ0VfQURKLjkvOS8yMDE1AQAAADL1AwACAAAACDY3LjI2MjQxAJo9B4wOH9UIMxD/EhIf1QgpQ0lRLk5ZU0U6UEpDLklRX0NMT1NFUFJJQ0VfQURKLjExLzI1LzIwMTUBAAAAcPkHAAIAAAAIMzkuMjg4MjUArYtQ2g4f1QiaNwEdEh/VCClDSVEuTllTRTpTVEFHLklRX0NMT1NFUFJJQ0VfQURKLjExLzYvMjAxNQEAAAB3JI8GAgAAAAgxOC4wODMyNwBegHvJDh/VCKr2dhoSH9UILkNJUS5OQVNEQVFHUzpNU1RSLklRX0NMT1NFUFJJQ0VfQURKLjEwLzIyLzIwMTUBAAAA0N8FAAIAAAAGMTk0LjkyAHBG2cAOH9UIwkw+GRIf1QgtQ0lRLk5BU0RBUUdTOkFBV1cuSVFfQ0xPU0VQUklDRV9BREouNy8yMi8yMDE1AQAAADAxBQACAAAABTUwLjYxAIepqWoOH9UIUBktDhIf1QgqQ0lR</t>
  </si>
  <si>
    <t>Lk5ZU0U6UkxHWS5JUV9DTE9TRVBSSUNFX0FESi4xMS8xMy8yMDE1AQAAAOIkmgECAAAACDQwLjc0MTA5ADI9odEOH9UIPwu/GxIf1QguQ0lRLk5BU0RBUUdTOkZJVkUuSVFfQ0xPU0VQUklDRV9BREouMTAvMjMvMjAxNQEAAACD7q4AAgAAAAUzNC42MQAF1uW+Dh/VCBu27xgSH9UIKUNJUS5OWVNFOkNTUkEuSVFfQ0xPU0VQUklDRV9BREouOS8xMS8yMDE1AQAAADIe+xEDAAAAAACbZj2RDh/VCPUVyxMSH9UIKUNJUS5OWVNFOk5TQy5JUV9DTE9TRVBSSUNFX0FESi4xMC8yMS8yMDE1AQAAAKx1BAACAAAACDc0LjcyMjY2AHQTqbwOH9UIwAGmGBIf1QgtQ0lRLk5BU0RBUUdTOkJMRFIuSVFfQ0xPU0VQUklDRV9BREouNy8xNS8yMDE1AQAAAAGIAAACAAAABTEyLjIzANGHSmQOH9UI0to9DRIf1QgtQ0lRLk5BU0RBUUdNOkFQVEkuSVFfQ0xPU0VQUklDRV9BREouOS8yNC8yMDE1AQAAAGYUVAIDAAAAAABkxsecDh/VCMX7lxUSH9UILkNJUS5OQVNEQVFHTTpDSFVCLksuSVFfQ0xPU0VQUklDRV9BREouNy8yLzIwMTUBAAAAL4gGAAMAAAAAAHffIGAOH9UIwh96DBIf1QglQ0lRLk5ZU0U6VC5JUV9DTE9TRVBSSUNFX0FESi43LzgvMjAxNQEAAACHhwEAAgAAAAgzMS4wODUzOAB5HWdYDh/VCAdkRwsSH9UIKENJUS5OWVNFOkJDUi5JUV9DTE9TRVBSSUNFX0FESi44LzE3LzIwMTUBAAAAs+ADAAIAAAAJMTk4LjA5</t>
  </si>
  <si>
    <t>MzI3AONOGHMOH9UIGF1oDxIf1QgsQ0lRLk5BU0RBUUdTOkNFTlguSVFfQ0xPU0VQUklDRV9BREouNi81LzIwMTUBAAAAqG8FAAIAAAAFMTEuNjcAqDblVA4f1QgPI7wKEh/VCCxDSVEuTkFTREFRR1M6TlRBUC5JUV9DTE9TRVBSSUNFX0FESi44LzYvMjAxNQEAAAA0fQAAAgAAAAgyOS4xMzA0MgADcyB6Dh/VCEg6eBASH9UIKUNJUS5OWVNFOk1VUi5JUV9DTE9TRVBSSUNFX0FESi4xMS8yMy8yMDE1AQAAAAxtBAACAAAACDI2LjMzMjY2AImUMdcOH9UI4KCVHBIf1QgtQ0lRLk5BU0RBUUdNOklFU0MuSVFfQ0xPU0VQUklDRV9BREouOS8xMS8yMDE1AQAAAL/ABQACAAAABDYuNzkA1x4gjg4f1QjOIFUTEh/VCChDSVEuTllTRTpFQVQuSVFfQ0xPU0VQUklDRV9BREouMTEvMy8yMDE1AQAAAPr6AwACAAAACDQzLjYyODg5AHiDksIOH9UI7rF+GRIf1QgtQ0lRLk5BU0RBUUdTOk1EQ0EuSVFfQ0xPU0VQUklDRV9BREouOC8yNi8yMDE1AQAAAKvLBQACAAAACDE4LjM1MDk4APKJbIcOH9UI4stUEhIf1QgoQ0lRLk5ZU0U6Sk5KLklRX0NMT1NFUFJJQ0VfQURKLjEwLzcvMjAxNQEAAACdIQIAAgAAAAg4OS45MTg2MwAn8z6yDh/VCDRQLhcSH9UILUNJUS5OQVNEQVFDTTpOS1NILklRX0NMT1NFUFJJQ0VfQURKLjEwLzcvMjAxNQEAAADmTAYAAgAAAAgzMC41NDgyMQBNwseiDh/VCOPSiBYSH9UILUNJUS5OQVNEQVFH</t>
  </si>
  <si>
    <t>TTpSR0NPLklRX0NMT1NFUFJJQ0VfQURKLjcvMjEvMjAxNQEAAAArlgQAAgAAAAgxMi42NzMwNQA+IUxsDh/VCFaJag4SH9UILENJUS5OQVNEQVFHUzpJVkFDLklRX0NMT1NFUFJJQ0VfQURKLjkvOS8yMDE1AQAAAAh2AAACAAAABDQuOTMAs+W4jA4f1QhS4x0TEh/VCChDSVEuTllTRTpQSkMuSVFfQ0xPU0VQUklDRV9BREouOC8yOC8yMDE1AQAAAHD5BwACAAAACDQwLjI3MzY1AFGexokOH9UIedSrEhIf1QgpQ0lRLk5ZU0U6TlJaLklRX0NMT1NFUFJJQ0VfQURKLjExLzE4LzIwMTUBAAAAjwZ2DQIAAAAHOS4xODk2MwBmZGjVDh/VCHDgTRwSH9UIKUNJUS5OWVNFOlNSQy5JUV9DTE9TRVBSSUNFX0FESi4xMS8yNy8yMDE1AQAAAFkvhgACAAAABzguNTgzNzMA2e7t2g4f1QjZdyQdEh/VCC1DSVEuTkFTREFRR1M6Q05PQi5JUV9DTE9TRVBSSUNFX0FESi44LzE3LzIwMTUBAAAA7bMFAAIAAAAIMTkuNzQ1NTEA5iHAcw4f1Qiw4HQPEh/VCC1DSVEuTkFTREFRR1M6Q1NHUC5JUV9DTE9TRVBSSUNFX0FESi45LzI4LzIwMTUBAAAAN+gFAAIAAAAGMTY2LjI2AJNM2JoOH9UICPc7FRIf1QgqQ0lRLk5ZU0U6TEZHUi5JUV9DTE9TRVBSSUNFX0FESi4xMC8yMy8yMDE1AQAAAPBeCgACAAAABDQuNTQAXwicxA4f1QjjBb4ZEh/VCC5DSVEuTkFTREFRQ006RFNLRS5JUV9DTE9TRVBSSUNFX0FESi4xMC8xMy8yMDE1AQAA</t>
  </si>
  <si>
    <t>ABgUYQ4DAAAAAABmrtWyDh/VCAmkPhcSH9UIKUNJUS5OWVNFOldMTC5JUV9DTE9TRVBSSUNFX0FESi4xMC8yMy8yMDE1AQAAAPijOAACAAAABTE4LjE1AMXNQsAOH9UI0R4lGRIf1QgtQ0lRLk5BU0RBUUdTOkJPRkkuSVFfQ0xPU0VQUklDRV9BREouNi8zMC8yMDE1AQAAAP4oywACAAAABzI2LjQyNzUAcJFNXg4f1QifWC8MEh/VCClDSVEuTllTRTpERUEuSVFfQ0xPU0VQUklDRV9BREouMTEvMTMvMjAxNQEAAAAgjLgQAgAAAAgxNS44NDkxNgBg8XnQDh/VCJnrixsSH9UILkNJUS5OQVNEQVFHUzpGT0dPLklRX0NMT1NFUFJJQ0VfQURKLjEwLzI3LzIwMTUBAAAAC0NDCAIAAAAFMTQuNDgASoH4wQ4f1Qj6nWIZEh/VCCxDSVEuTkFTREFRR1M6RklUQi5JUV9DTE9TRVBSSUNFX0FESi43LzkvMjAxNQEAAABxIgQAAgAAAAgxOS41MTMwMgA2ixReDh/VCOeCJAwSH9UIKUNJUS5OWVNFOk5GRy5JUV9DTE9TRVBSSUNFX0FESi4xMC8yMS8yMDE1AQAAAFJwBAACAAAABzUxLjE4MjIAQclowQ4f1QjQZU8ZEh/VCC1DSVEuTkFTREFRR1M6QUZBTS5JUV9DTE9TRVBSSUNFX0FESi4xMS8zLzIwMTUBAAAAO58EAAIAAAAFNDEuODgAzGCtvw4f1Qi1UA0ZEh/VCC1DSVEuTkFTREFRR006TldGTC5JUV9DTE9TRVBSSUNFX0FESi4xMC84LzIwMTUBAAAAcNEFAAIAAAAIMTcuNTQzMDMA0Kt2uA4f1QhjoQ4YEh/VCChDSVEu</t>
  </si>
  <si>
    <t>TllTRTpGSVMuSVFfQ0xPU0VQUklDRV9BREouMTEvNi8yMDE1AQAAAKzTmQACAAAACDY1LjI3ODYzAIlK1sYOH9UIO3gZGhIf1QgoQ0lRLk5ZU0U6RU5TLklRX0NMT1NFUFJJQ0VfQURKLjExLzYvMjAxNQEAAAASbAkAAgAAAAg2My43MzQ2NwAZpUHKDh/VCO7NkxoSH9UIKUNJUS5OWVNFOk5MUy5JUV9DTE9TRVBSSUNFX0FESi4xMC8xNS8yMDE1AQAAAN8WBgACAAAABTE2LjE4ABpeKrYOH9UIAEu0FxIf1QgtQ0lRLk5BU0RBUUdTOllSQ1cuSVFfQ0xPU0VQUklDRV9BREouOC8xMS8yMDE1AQAAAFnuAgACAAAABTE5Ljg4AJaL1HYOH9UIx8sDEBIf1QgoQ0lRLk5ZU0U6QkRYLklRX0NMT1NFUFJJQ0VfQURKLjcvMTYvMjAxNQEAAAD+lAEAAgAAAAkxNDIuNjcxNzEAytcDag4f1QggMg4OEh/VCChDSVEuTllTRTpGREMuSVFfQ0xPU0VQUklDRV9BREouMTAvNy8yMDE1AQAAAHRvAAADAAAAAABSfKCxDh/VCPqeCBcSH9UILUNJUS5OQVNEQVFHUzpNR05YLklRX0NMT1NFUFJJQ0VfQURKLjcvMjcvMjAxNQEAAABPKwkAAgAAAAUzNS41NADZQN1qDh/VCHjWMA4SH9UIKUNJUS5OWVNFOk1UWi5JUV9DTE9TRVBSSUNFX0FESi4xMS8xMS8yMDE1AQAAAFSeAgACAAAABTE3LjIzAPK9PM8OH9UITItZGxIf1QgtQ0lRLk5BU0RBUUdTOlNCQlAuSVFfQ0xPU0VQUklDRV9BREouNy8xNy8yMDE1AQAAAJEVVAECAAAABzEu</t>
  </si>
  <si>
    <t>NDYyNTEAQiyoYQ4f1Qjlv7EMEh/VCCxDSVEuTkFTREFRR1M6T1RUUi5JUV9DTE9TRVBSSUNFX0FESi43LzIvMjAxNQEAAAB9fQQAAgAAAAgyNC43OTQ2NAA1SL5aDh/VCOy5oQsSH9UILkNJUS5OQVNEQVFHUzpDT0xNLklRX0NMT1NFUFJJQ0VfQURKLjEwLzI4LzIwMTUBAAAALN0FAAIAAAAINTEuNDY1ODIAweLZwA4f1QgBz0EZEh/VCC1DSVEuTkFTREFRR1M6Q1RNWC5JUV9DTE9TRVBSSUNFX0FESi45LzE0LzIwMTUBAAAA3DibAwMAAAAAAHQ1uZYOH9UIvoWfFBIf1QgnQ0lRLk5ZU0U6RkYuSVFfQ0xPU0VQUklDRV9BREouOS8zMC8yMDE1AQAAAIGzagECAAAABzguMTU0OTkAuWCImw4f1Qgx5FcVEh/VCC1DSVEuTkFTREFRR1M6R0lJSS5JUV9DTE9TRVBSSUNFX0FESi45LzI1LzIwMTUBAAAA9i4EAAIAAAAFNjUuODcAVK9soA4f1Qgs2CIWEh/VCCxDSVEuTkFTREFRR1M6QUdJSS5JUV9DTE9TRVBSSUNFX0FESi43LzgvMjAxNQEAAABk1gMAAgAAAAg0OS4zMjA0MgA7015XDh/VCIsCIQsSH9UIKUNJUS5OWVNFOk5XRS5JUV9DTE9TRVBSSUNFX0FESi4xMC8xMi8yMDE1AQAAAAnSAgACAAAABzUxLjYyNDIAZgDVsA4f1QhmCfIWEh/VCClDSVEuTllTRTpJQlAuSVFfQ0xPU0VQUklDRV9BREouMTEvMjAvMjAxNQEAAABiNZkAAgAAAAUyMy42NgDjTqDWDh/VCCvOchwSH9UIKENJUS5OWVNFOklIQy5JUV9D</t>
  </si>
  <si>
    <t>TE9TRVBSSUNFX0FESi44LzI1LzIwMTUBAAAAIUQEAAIAAAAIMTEuODIyNDYA5Rxcfw4f1QiPrisREh/VCClDSVEuTllTRTpUR0guSVFfQ0xPU0VQUklDRV9BREouMTEvMjcvMjAxNQEAAADuGUEAAgAAAAgxNC4zNzI4MwBaKunaDh/VCFH1IB0SH9UIKUNJUS5OWVNFOkhDQy5JUV9DTE9TRVBSSUNFX0FESi4xMS8xMi8yMDE1AQAAAAE9shYDAAAAAAAN+g/RDh/VCAnbphsSH9UIKENJUS5BTUVYOkJIQi5JUV9DTE9TRVBSSUNFX0FESi44LzE0LzIwMTUBAAAAPZUFAAIAAAAIMjAuODk5MjkAFia+cw4f1Qi8uH4PEh/VCC1DSVEuTkFTREFRR1M6RVdCQy5JUV9DTE9TRVBSSUNFX0FESi45LzE4LzIwMTUBAAAAiA0GAAIAAAAIMzYuODEzNzgACCqNlQ4f1QhNuH0UEh/VCClDSVEuTllTRTpDQUEuSVFfQ0xPU0VQUklDRV9BREouMTEvMTAvMjAxNQEAAADt4AIAAgAAAAgzOS40NzE2MwATgs3MDh/VCJ0H+BoSH9UIKENJUS5OWVNFOkhDUC5JUV9DTE9TRVBSSUNFX0FESi42LzI2LzIwMTUBAAAAzj0EAAIAAAAIMjkuNTkwODcACL4YWg4f1QiQ/4kLEh/VCChDSVEuTllTRTpUSEcuSVFfQ0xPU0VQUklDRV9BREouMTAvOS8yMDE1AQAAAF8zBQACAAAACDc1LjcxODM5AD255rkOH9UIzUZDGBIf1QgoQ0lRLkFNRVg6VElTLklRX0NMT1NFUFJJQ0VfQURKLjExLzIvMjAxNQEAAACUrAEAAgAAAAgyNy43NDk3OQBU1dXG</t>
  </si>
  <si>
    <t>Dh/VCBdPGhoSH9UIK0NJUS5OQVNEQVFDTTpIQlAuSVFfQ0xPU0VQUklDRV9BREouOS85LzIwMTUBAAAAdjwGAAIAAAAEMy4xMQBtYruJDh/VCOoroBISH9UILUNJUS5OQVNEQVFHUzpOWU1ULklRX0NMT1NFUFJJQ0VfQURKLjEwLzkvMjAxNQEAAACy/X4AAgAAAAc0LjM0NTEzAJNN3rcOH9UIOl3tFxIf1QgtQ0lRLk5BU0RBUUdTOkZURC5JUV9DTE9TRVBSSUNFX0FESi4xMC8xMy8yMDE1AQAAAGSf0AwCAAAABTI5Ljk3ABZT4boOH9UIS7pgGBIf1QgtQ0lRLk5BU0RBUUdTOk5XQkkuSVFfQ0xPU0VQUklDRV9BREouNi8yOS8yMDE1AQAAAHxGBQACAAAACDExLjYwODE2AOrZ9WAOH9UImNWdDBIf1QgpQ0lRLk5ZU0U6V1BYLklRX0NMT1NFUFJJQ0VfQURKLjEwLzE1LzIwMTUBAAAAap/QBwIAAAAEOC41OQDOvmezDh/VCIAYZRcSH9UILUNJUS5OQVNEQVFHUzpORkxYLklRX0NMT1NFUFJJQ0VfQURKLjEwLzEvMjAxNQEAAAAMfQAAAgAAAAYxMDUuOTgA4HAYmQ4f1QjOWgwVEh/VCChDSVEuTllTRTpNTEkuSVFfQ0xPU0VQUklDRV9BREouOS8yMy8yMDE1AQAAAM/TBAACAAAACDI2LjMyMTg4AFo4c5gOH9UIyNXtFBIf1QgnQ0lRLk5ZU0U6TUMuSVFfQ0xPU0VQUklDRV9BREouOC8xOC8yMDE1AQAAAA3Qfw8CAAAACDI0Ljc0MzE3AM5VPIMOH9UI4vy1ERIf1QgoQ0lRLk5ZU0U6VFJUWC5JUV9DTE9TRVBSSUNF</t>
  </si>
  <si>
    <t>X0FESi44LzcvMjAxNQEAAABhJuUQAwAAAAAAdqepew4f1QiGTKgQEh/VCCdDSVEuTllTRTpTTVAuSVFfQ0xPU0VQUklDRV9BREouOC80LzIwMTUBAAAASqYEAAIAAAAIMzQuNTE3MzgAHe5AXw4f1Qhl51IMEh/VCC5DSVEuTkFTREFRR1M6VUxUQS5JUV9DTE9TRVBSSUNFX0FESi4xMS8xMi8yMDE1AQAAAFmMAAACAAAABjE2OS4zNgDwPwXPDh/VCMZNURsSH9UIJkNJUS5OWVNFOlAuSVFfQ0xPU0VQUklDRV9BREouMTEvNi8yMDE1AQAAAIUjaQACAAAABDEyLjcAo6N7yA4f1QilAlYaEh/VCC1DSVEuTkFTREFRQ006VEVMTC5JUV9DTE9TRVBSSUNFX0FESi45LzI5LzIwMTUBAAAA2+mMEwMAAAAAAOVUh6EOH9UIDdlaFhIf1QguQ0lRLk5BU0RBUUdTOkJNVEMuSVFfQ0xPU0VQUklDRV9BREouMTAvMjYvMjAxNQEAAAA36QMAAgAAAAgyOC4yODkyNgCLnT3ADh/VCCadKhkSH9UIKENJUS5OWVNFOkNYTy5JUV9DTE9TRVBSSUNFX0FESi43LzE2LzIwMTUBAAAAGmkAAAIAAAAGMTA3LjUxAOEtAGYOH9UIZ3p/DRIf1QgpQ0lRLk5ZU0U6R0dQLklRX0NMT1NFUFJJQ0VfQURKLjEwLzE5LzIwMTUBAAAAuQIFAAIAAAAIMjUuNzYxMDIAaL7lug4f1QjyjGQYEh/VCClDSVEuTllTRTpMVUsuSVFfQ0xPU0VQUklDRV9BREouMTAvMTYvMjAxNQEAAACvWgQAAgAAAAgxOS45NTkzNwC4gHCjDh/VCHT1phYSH9UIKUNJUS5O</t>
  </si>
  <si>
    <t>WVNFOkROQi5JUV9DTE9TRVBSSUNFX0FESi4xMC8yOC8yMDE1AQAAAGtsAAACAAAACTEwOC4zNDU4NAAmhHXFDh/VCGF+4hkSH9UILUNJUS5OQVNEQVFHTTpCTENNLklRX0NMT1NFUFJJQ0VfQURKLjkvMjUvMjAxNQEAAACz+MIBAgAAAAUxNi41OACnbkCgDh/VCE87GRYSH9UIKUNJUS5OWVNFOkhMWC5JUV9DTE9TRVBSSUNFX0FESi4xMC8xOS8yMDE1AQAAAGNrAQACAAAABDUuMTcAUS1EwA4f1QihaTAZEh/VCCdDSVEuTllTRTpWQy5JUV9DTE9TRVBSSUNFX0FESi43LzEzLzIwMTUBAAAAA78DAAIAAAAINTguNzI0NzIAc0IvWg4f1Qgjv5ULEh/VCClDSVEuTllTRTpIT1YuSVFfQ0xPU0VQUklDRV9BREouMTAvMjkvMjAxNQEAAADuQwQAAgAAAAQyLjE0AGNXR8QOH9UINj/IGRIf1QgtQ0lRLk5BU0RBUUdTOkdJTEQuSVFfQ0xPU0VQUklDRV9BREouOC8xMC8yMDE1AQAAAEpxAAACAAAACTExMC41NTkxMQBLbIFxDh/VCHOJKw8SH9UIL0NJUS5OQVNEQVFHUzpBTVNXLkEuSVFfQ0xPU0VQUklDRV9BREouNy8xNy8yMDE1AQAAAI7SAwACAAAABzkuMDI3NTEAVO7DUw4f1Qg/UJMKEh/VCCxDSVEuTkFTREFRR1M6VEJLLklRX0NMT1NFUFJJQ0VfQURKLjkvMjIvMjAxNQEAAAA7IWcCAgAAAAUxNi43OADH+LmWDh/VCM4crBQSH9UILUNJUS5OQVNEQVFHUzpNQ0hQLklRX0NMT1NFUFJJQ0VfQURKLjYvMTcvMjAx</t>
  </si>
  <si>
    <t>NQEAAAAMewAAAgAAAAg0NS4yMzc2NgDYzFdUDh/VCMaKpgoSH9UILUNJUS5OQVNEQVFHUzpUVVNLLklRX0NMT1NFUFJJQ0VfQURKLjcvMTUvMjAxNQEAAABhAkIQAwAAAAAAcuNJVQ4f1Qjbk9EKEh/VCChDSVEuQVJDQTpJV1YuSVFfQ0xPU0VQUklDRV9BREouOC8yOC8yMDE3AQAAAPo9hgACAAAACTE0My45NDA5OQCyFTP8FB/VCJpqpfwUH9UIKUNJUS5OWVNFOlRBUC5JUV9DTE9TRVBSSUNFX0FESi4xMC8xNC8yMDE1AQAAAFUGBAACAAAABzgzLjA5MDUAx0JBsA4f1QjoPOwWEh/VCCdDSVEuTllTRTpNTE0uSVFfQ0xPU0VQUklDRV9BREouNy8xLzIwMTUBAAAAsXkAAAIAAAAJMTQxLjA0NDU0ALJBSWEOH9UIififDBIf1QgtQ0lRLk5BU0RBUUdTOldTRlMuSVFfQ0xPU0VQUklDRV9BREouNy8yNC8yMDE1AQAAAOuoBAACAAAACDI3LjU2OTIyAB5Gtm0OH9UIgFSZDhIf1QgnQ0lRLk5ZU0U6SFhMLklRX0NMT1NFUFJJQ0VfQURKLjkvMi8yMDE1AQAAAPE/BAACAAAABzQ3LjA2NzcAmUxSjQ4f1QjTvjgTEh/VCC1DSVEuTkFTREFRR006U0VMQi5JUV9DTE9TRVBSSUNFX0FESi42LzIyLzIwMTUBAAAA+uQtAwMAAAAAAP66r1QOH9UI5ZC2ChIf1QgpQ0lRLk5ZU0U6QllELklRX0NMT1NFUFJJQ0VfQURKLjEwLzIwLzIwMTUBAAAAyAAFAAIAAAAIMTguMzM3ODgAIxU4sg4f1QjQkCsXEh/VCChDSVEuTllTRTpO</t>
  </si>
  <si>
    <t>QVYuSVFfQ0xPU0VQUklDRV9BREouOS8yMy8yMDE1AQAAALJxBAACAAAABTEzLjc0ALzZHpkOH9UIG3j+FBIf1QgpQ0lRLk5ZU0U6UFJHTy5JUV9DTE9TRVBSSUNFX0FESi42LzI5LzIwMTUBAAAAdN4EAAIAAAAIMTgxLjYxNjkAdJUoVw4f1QiKcBsLEh/VCCxDSVEuTkFTREFRQ006UEJOQy5JUV9DTE9TRVBSSUNFX0FESi44LzUvMjAxNQEAAADBsbcCAgAAAAUyMi42NQAjokBrDh/VCEhORw4SH9UILkNJUS5OQVNEQVFHUzpOVENULklRX0NMT1NFUFJJQ0VfQURKLjEwLzIxLzIwMTUBAAAAJ30AAAIAAAAFMzcuMzIA4XxSug4f1QhQOkkYEh/VCC1DSVEuTkFTREFRR1M6U05IWS5JUV9DTE9TRVBSSUNFX0FESi43LzE1LzIwMTUBAAAAxmgFAAIAAAAIMzUuMzgwMzMAd4WjVw4f1QiYaSkLEh/VCCdDSVEuTllTRTpNUy5JUV9DTE9TRVBSSUNFX0FESi44LzExLzIwMTUBAAAAQjcHAAIAAAAIMzYuMzE1MDkA4MYadg4f1QgUbdwPEh/VCCdDSVEuTllTRTpPUk4uSVFfQ0xPU0VQUklDRV9BREouOS8xLzIwMTUBAAAAQ5aeAAIAAAAENi45NgB4XKGMDh/VCNwWGBMSH9UIMENJUS5OQVNEQVFHTTpDSFVCLksuSVFfQ0xPU0VQUklDRV9BREouMTAvMTMvMjAxNQEAAAAviAYAAwAAAAAAez/4uA4f1Qht0hwYEh/VCChDSVEuTllTRTpBSFQuSVFfQ0xPU0VQUklDRV9BREouMTAvOS8yMDE1AQAAACIuVgACAAAABzYuMDA0</t>
  </si>
  <si>
    <t>NTUAiiJnsw4f1Qj+D2kXEh/VCC5DSVEuTkFTREFRR006QUVSSS5JUV9DTE9TRVBSSUNFX0FESi4xMC8yMS8yMDE1AQAAAG7wcgECAAAABTIwLjU5AJT+1LIOH9UI2VpFFxIf1QgoQ0lRLk5ZU0U6UE5DLklRX0NMT1NFUFJJQ0VfQURKLjEwLzcvMjAxNQEAAAC5fgQAAgAAAAg4Ni4wMjUzNQAK30GwDh/VCEps6BYSH9UIJ0NJUS5OWVNFOkVWLklRX0NMT1NFUFJJQ0VfQURKLjkvMjkvMjAxNQEAAAAcGAQAAgAAAAgzMS40MTEwOABTM/ybDh/VCLYzahUSH9UILUNJUS5OQVNEQVFHUzpMUURULklRX0NMT1NFUFJJQ0VfQURKLjgvMTkvMjAxNQEAAACKGQIAAgAAAAQ3LjYzAB7Wj4oOH9UIVejGEhIf1QgoQ0lRLk5ZU0U6Qk5FRC5JUV9DTE9TRVBSSUNFX0FESi45LzgvMjAxNQEAAADuxA4RAgAAAAUxMy4yNgBgJ1GNDh/VCAzMOxMSH9UILUNJUS5OQVNEQVFHUzpCTFVFLklRX0NMT1NFUFJJQ0VfQURKLjEwLzgvMjAxNQEAAAD5cAAAAgAAAAQ4OC41AGmTULcOH9UIknnWFxIf1QgqQ0lRLk5ZU0U6TVNDSS5JUV9DTE9TRVBSSUNFX0FESi4xMS8xMC8yMDE1AQAAAN6xdwACAAAACDY1Ljc3OTg4AOY5pcwOH9UI9lrsGhIf1QgsQ0lRLk5BU0RBUUdTOkFNVEQuSVFfQ0xPU0VQUklDRV9BREouOC80LzIwMTUBAAAArnoFAAIAAAAIMzUuNzI0MDUA3ovNZA4f1QjJpE4NEh/VCC1DSVEuTkFTREFRR1M6Q0FTSC5JUV9D</t>
  </si>
  <si>
    <t>TE9TRVBSSUNFX0FESi44LzEwLzIwMTUBAAAAiD4FAAIAAAAINDcuODA4OTEAHx2fcg4f1QjeQFkPEh/VCC1DSVEuTkFTREFRR1M6TFlUUy5JUV9DTE9TRVBSSUNFX0FESi45LzE1LzIwMTUBAAAASVQEAAIAAAAGOC43Nzg4AB3H/JEOH9UI0EfiExIf1QgsQ0lRLk5BU0RBUUdTOkNPTU0uSVFfQ0xPU0VQUklDRV9BREouOS84LzIwMTUBAAAAjWgAAAIAAAAFMzMuNDUAyq3Ckw4f1QihDS0UEh/VCC1DSVEuTkFTREFRR1M6QUNCSS5JUV9DTE9TRVBSSUNFX0FESi45LzIxLzIwMTUBAAAAKjw8AgMAAAAAAJKnII4OH9UIPMFTExIf1QgtQ0lRLk5BU0RBUUdTOkNDT0kuSVFfQ0xPU0VQUklDRV9BREouNy8xMC8yMDE1AQAAAIh+AQACAAAACDI5LjU5NDYzANi8eVUOH9UIfBrTChIf1QgoQ0lRLk5ZU0U6UFJVLklRX0NMT1NFUFJJQ0VfQURKLjcvMzEvMjAxNQEAAAD41w8AAgAAAAg4Mi4yMDc2NgAcIQlsDh/VCIXwYQ4SH9UIKENJUS5OWVNFOkVMWS5JUV9DTE9TRVBSSUNFX0FESi45LzE4LzIwMTUBAAAAfWUAAAIAAAAHOC41NDU3MQDsfieWDh/VCNcdkRQSH9UILUNJUS5OQVNEQVFHUzpJUlRDLklRX0NMT1NFUFJJQ0VfQURKLjkvMjIvMjAxNQEAAAAHPQkCAwAAAAAAHF0/oA4f1QifLh8WEh/VCClDSVEuTllTRTpWRUVWLklRX0NMT1NFUFJJQ0VfQURKLjcvMTUvMjAxNQEAAABS3f0BAgAAAAUyOC43NQDT/gNq</t>
  </si>
  <si>
    <t>Dh/VCA8LDg4SH9UILkNJUS5OQVNEQVFHUzpNTlRBLklRX0NMT1NFUFJJQ0VfQURKLjEwLzE2LzIwMTUBAAAA771WAAIAAAAFMTYuNTMAez/4uA4f1QiHPhgYEh/VCC1DSVEuTkFTREFRR006TkVPUy5JUV9DTE9TRVBSSUNFX0FESi44LzI0LzIwMTUBAAAAgF1nAAIAAAAFMjIuOTUAjbk7gw4f1QhRorsREh/VCChDSVEuTllTRTpLUkEuSVFfQ0xPU0VQUklDRV9BREouMTAvNi8yMDE1AQAAANBHOQECAAAABTE5LjQ0APSXdJgOH9UISGzeFBIf1QgoQ0lRLk5ZU0U6Q1BOLklRX0NMT1NFUFJJQ0VfQURKLjExLzUvMjAxNQEAAAALWQUAAgAAAAUxNC44OAB1O1rKDh/VCO+NnxoSH9UILUNJUS5OQVNEQVFHUzpDTlNMLklRX0NMT1NFUFJJQ0VfQURKLjgvMTAvMjAxNQEAAAA8FSEAAgAAAAgxNy4xOTUxMwAH/71zDh/VCMTCeQ8SH9UIKUNJUS5OWVNFOlVTTS5JUV9DTE9TRVBSSUNFX0FESi4xMS8xOS8yMDE1AQAAAHe+BAACAAAABTQyLjUzAJTKdtQOH9UIReEnHBIf1QgmQ0lRLk5ZU0U6UC5JUV9DTE9TRVBSSUNFX0FESi44LzI3LzIwMTUBAAAAhSNpAAIAAAAFMTcuNDkA1H4siQ4f1QgCYZESEh/VCC9DSVEuTkFTREFRR1M6U0VORS5BLklRX0NMT1NFUFJJQ0VfQURKLjkvMTcvMjAxNQEAAAAPnwQAAgAAAAUyNy4wNgA5wCyTDh/VCPl8HRQSH9UIKUNJUS5OWVNFOktSQS5JUV9DTE9TRVBSSUNFX0FESi4xMC8y</t>
  </si>
  <si>
    <t>Ni8yMDE1AQAAANBHOQECAAAABTIyLjk1AE4/oMIOH9UI38SIGRIf1QgtQ0lRLk5BU0RBUUdTOkdUSFguSVFfQ0xPU0VQUklDRV9BREouNy8yOS8yMDE1AQAAAGU0aQgDAAAAAABjQD9fDh/VCKkVWQwSH9UIJkNJUS5OWVNFOlBFLklRX0NMT1NFUFJJQ0VfQURKLjgvNy8yMDE1AQAAALaBnA8CAAAABTE0LjQyACC2Gm8OH9UIOd3SDhIf1QgpQ0lRLk5ZU0U6Q09GLklRX0NMT1NFUFJJQ0VfQURKLjEwLzEyLzIwMTUBAAAAcSEFAAIAAAAINzEuMTM2OTgAxVj6sw4f1Qi1SGoXEh/VCC1DSVEuTkFTREFRR006VkNZVC5JUV9DTE9TRVBSSUNFX0FESi42LzE5LzIwMTUBAAAAjDiDAgIAAAAFMTEuNjYAIbAWUw4f1Qi8XnkKEh/VCClDSVEuTllTRTpUUEguSVFfQ0xPU0VQUklDRV9BREouMTAvMTYvMjAxNQEAAAAEhz8AAgAAAAUxMy42MQADcFW9Dh/VCGgDuBgSH9UIKENJUS5OWVNFOk1SVC5JUV9DTE9TRVBSSUNFX0FESi45LzIzLzIwMTUBAAAAsLzuDwMAAAAAAPyZc5gOH9UI+tr0FBIf1QgpQ0lRLk5ZU0U6VkVFVi5JUV9DTE9TRVBSSUNFX0FESi42LzMwLzIwMTUBAAAAUt39AQIAAAAFMjguMDMAjVJ3Uw4f1QippYYKEh/VCC5DSVEuTkFTREFRR1M6QU1XRC5JUV9DTE9TRVBSSUNFX0FESi4xMC8yMi8yMDE1AQAAALXSAwACAAAABDcwLjQAx4G1uw4f1QjMloQYEh/VCChDSVEuTllTRTpXRkMuSVFfQ0xPU0VQ</t>
  </si>
  <si>
    <t>UklDRV9BREouOC8yNi8yMDE1AQAAABt4BAACAAAACDQ5LjI3OTc5APNrCIIOH9UIOsWOERIf1QgmQ0lRLk5ZU0U6Q1IuSVFfQ0xPU0VQUklDRV9BREouOS85LzIwMTUBAAAAZ6cCAAIAAAAINDkuMjIxMzYAiGRfjw4f1QirjYgTEh/VCC1DSVEuTkFTREFRR006Q0FSQi5JUV9DTE9TRVBSSUNFX0FESi42LzMwLzIwMTUBAAAAJvKOAQIAAAAFMTEuODEA8/w6WA4f1QhzckALEh/VCC1DSVEuTkFTREFRR1M6QktNVS5JUV9DTE9TRVBSSUNFX0FESi4xMC8yLzIwMTUBAAAAQHkUAAIAAAAGNy4wMDAzAFEnkZwOH9UIAB2IFRIf1QgtQ0lRLk5BU0RBUUNNOlJWTFQuSVFfQ0xPU0VQUklDRV9BREouOS8xNS8yMDE1AQAAAHkkBQACAAAABDEwLjQAv6JHmg4f1QhC5TEVEh/VCC5DSVEuTkFTREFRR1M6Tk5CUi5JUV9DTE9TRVBSSUNFX0FESi4xMS8xMi8yMDE1AQAAAFPaCQACAAAACDE0LjY3ODg3ADr7ms4OH9UIf21MGxIf1QgtQ0lRLk5BU0RBUUdTOkNUTVguSVFfQ0xPU0VQUklDRV9BREouOS8yMS8yMDE1AQAAANw4mwMDAAAAAADl24yVDh/VCFAEfxQSH9UILUNJUS5OQVNEQVFHUzpFTlNHLklRX0NMT1NFUFJJQ0VfQURKLjcvMjQvMjAxNQEAAADdi0EAAgAAAAgyNS4zODM5NwD4+fZYDh/VCAOwWwsSH9UILkNJUS5OQVNEQVFHUzpQRVJZLklRX0NMT1NFUFJJQ0VfQURKLjEwLzIxLzIwMTUBAAAAuf4EAAIAAAAF</t>
  </si>
  <si>
    <t>MjEuODgA2ai1uw4f1QgFM4QYEh/VCChDSVEuTllTRTpTQU0uSVFfQ0xPU0VQUklDRV9BREouNy8yNy8yMDE1AQAAAOovBQACAAAABjIxOC4yMQAWTaBbDh/VCHyvzAsSH9UIKUNJUS5OWVNFOkhUWi5JUV9DTE9TRVBSSUNFX0FESi4xMC8xMi8yMDE1AQAAAP7OzwECAAAACTEwOS4yMjk3NwDp5ri5Dh/VCFRwLxgSH9UILUNJUS5OQVNEQVFHUzpBUkNCLklRX0NMT1NFUFJJQ0VfQURKLjExLzQvMjAxNQEAAADnYQAAAgAAAAgyNS42MDI5NACXBeDHDh/VCLinPhoSH9UILUNJUS5OQVNEQVFHUzpETFRSLklRX0NMT1NFUFJJQ0VfQURKLjEwLzUvMjAxNQEAAAAlbAAAAgAAAAU2OC4xMgCLWOudDh/VCIebxRUSH9UILUNJUS5OQVNEQVFHUzpFWEVMLklRX0NMT1NFUFJJQ0VfQURKLjcvMzEvMjAxNQEAAACybgAAAgAAAAQ1LjczAIBZlVwOH9UIFhToCxIf1QgtQ0lRLk5BU0RBUUdNOkNPUkkuSVFfQ0xPU0VQUklDRV9BREouMTEvNS8yMDE1AQAAALqzfAECAAAABDcuNjIAywQsyQ4f1QiYFHIaEh/VCCxDSVEuTkFTREFRR1M6Q1ZCRi5JUV9DTE9TRVBSSUNFX0FESi45LzQvMjAxNQEAAAAQ8AMAAgAAAAgxNS4wNTA1NQAeyHiLDh/VCKah6BISH9UIKENJUS5OWVNFOlNXWC5JUV9DTE9TRVBSSUNFX0FESi44LzI0LzIwMTUBAAAAY6QEAAIAAAAINTQuMTE2NDMAoRWkgA4f1QjVH1oREh/VCClDSVEuTllTRTpEQVIu</t>
  </si>
  <si>
    <t>SVFfQ0xPU0VQUklDRV9BREouMTAvMTkvMjAxNQEAAADmNwUAAgAAAAUxMC4yMgArSVW9Dh/VCPU7uRgSH9UILUNJUS5OQVNEQVFHUzpBTENPLklRX0NMT1NFUFJJQ0VfQURKLjEwLzkvMjAxNQEAAADVygMAAgAAAAg0Mi43ODIxOQAoZmGzDh/VCPIjVhcSH9UILUNJUS5OQVNEQVFHTTpTQUxNLklRX0NMT1NFUFJJQ0VfQURKLjgvMjEvMjAxNQEAAABgGwYAAgAAAAc1LjQ4NTY5AOXkpIIOH9UITPacERIf1QgpQ0lRLk5ZU0U6Uk1ELklRX0NMT1NFUFJJQ0VfQURKLjExLzEyLzIwMTUBAAAA5DAFAAIAAAAINTUuMDgzODYAlXfEzA4f1Qj87vAaEh/VCC5DSVEuTkFTREFRR1M6TEVYRS5BLklRX0NMT1NFUFJJQ0VfQURKLjcvMS8yMDE1AQAAAAlg4RIDAAAAAAAl9UxeDh/VCJZ7MQwSH9UILkNJUS5OQVNEQVFHUzpGT1JSLklRX0NMT1NFUFJJQ0VfQURKLjEwLzEyLzIwMTUBAAAAQnAFAAIAAAAIMzAuMzMzNDUAI/dPtw4f1QhK/tkXEh/VCChDSVEuTllTRTpUUlUuSVFfQ0xPU0VQUklDRV9BREouOC8xNC8yMDE1AQAAABcrMAoCAAAABTI2Ljg1AEyxG3YOH9UIwxXXDxIf1QgpQ0lRLk5ZU0U6U0pXLklRX0NMT1NFUFJJQ0VfQURKLjEwLzI3LzIwMTUBAAAABJkEAAIAAAAIMzEuNjczMTEAOFr4wQ4f1Qj+7GIZEh/VCC5DSVEuTkFTREFRR1M6Sk9VVC5JUV9DTE9TRVBSSUNFX0FESi4xMC8yMS8yMDE1AQAAALBN</t>
  </si>
  <si>
    <t>BAACAAAACDIyLjAyNjY1ACNhG7sOH9UIgO9sGBIf1QgoQ0lRLkFNRVg6UFJLLklRX0NMT1NFUFJJQ0VfQURKLjEwLzYvMjAxNQEAAAAD0wQAAgAAAAg4My42MjMyNwBE19WwDh/VCIHN+xYSH9UIKENJUS5OWVNFOkJMTC5JUV9DTE9TRVBSSUNFX0FESi44LzEzLzIwMTUBAAAAcJkCAAIAAAAHMzQuNTYwNwBlXSF6Dh/VCGnNcxASH9UIKUNJUS5OWVNFOkZCUC5JUV9DTE9TRVBSSUNFX0FESi4xMC8yMS8yMDE1AQAAADcmBAACAAAABDMuNzgABdblvg4f1Qi8Vu4YEh/VCCpDSVEuTllTRTpTTUhJLklRX0NMT1NFUFJJQ0VfQURKLjExLzEwLzIwMTUBAAAAf6b2EgMAAAAAAPgzzcwOH9UIBvL4GhIf1QgoQ0lRLk5ZU0U6Uk9QLklRX0NMT1NFUFJJQ0VfQURKLjgvMTcvMjAxNQEAAADfWAAAAgAAAAkxNjguNzA0NzYAmy+CcQ4f1QjmaicPEh/VCCdDSVEuTllTRTpHSEwuSVFfQ0xPU0VQUklDRV9BREouOC80LzIwMTUBAAAAsboBAAIAAAAIMzMuMzU0NzcATlgVaQ4f1QiggO4NEh/VCChDSVEuTllTRTpDUEUuSVFfQ0xPU0VQUklDRV9BREouOC8yNi8yMDE1AQAAAJsgBQACAAAAAzcuOAB/06OCDh/VCGCOnxESH9UIJ0NJUS5OWVNFOkRFLklRX0NMT1NFUFJJQ0VfQURKLjkvMTQvMjAxNQEAAACADwQAAgAAAAc3NS4xMTAzAL4zXo4OH9UIpapfExIf1QgoQ0lRLk5ZU0U6TUhPLklRX0NMT1NFUFJJQ0VfQURKLjkv</t>
  </si>
  <si>
    <t>MTYvMjAxNQEAAAD+AQUAAgAAAAQyNS45AJV3NJAOH9UIC0eqExIf1QgtQ0lRLk5BU0RBUUdTOkVTR1IuSVFfQ0xPU0VQUklDRV9BREouMTEvMy8yMDE1AQAAAGMXFAACAAAABjE1Ni4wNgB3dszJDh/VCJU1iBoSH9UIKENJUS5OWVNFOktXUi5JUV9DTE9TRVBSSUNFX0FESi43LzI3LzIwMTUBAAAAW48EAAIAAAAINzcuNjkxNDYAf2swaA4f1QjZG80NEh/VCClDSVEuTllTRTpNVVIuSVFfQ0xPU0VQUklDRV9BREouMTEvMTMvMjAxNQEAAAAMbQQAAgAAAAgyNi41OTE0NQBzSqTRDh/VCBObvBsSH9UILUNJUS5OQVNEQVFHUzpHUFJPLklRX0NMT1NFUFJJQ0VfQURKLjcvMjIvMjAxNQEAAAApZMYGAgAAAAU2MS42OAB2F8pYDh/VCEjdWAsSH9UILUNJUS5OQVNEQVFHUzpCT09NLklRX0NMT1NFUFJJQ0VfQURKLjgvMzEvMjAxNQEAAABshwAAAgAAAAcxMS4xMDM4AIBSv5MOH9UIn7YnFBIf1QgpQ0lRLk5ZU0U6TEFaLklRX0NMT1NFUFJJQ0VfQURKLjEwLzE2LzIwMTUBAAAA5U8IAAIAAAAINDAuMzIwMTYAiEC5vA4f1QiIZpwYEh/VCC5DSVEuTkFTREFRR1M6Q05NRC5JUV9DTE9TRVBSSUNFX0FESi4xMS8xNy8yMDE1AQAAAEAEBAACAAAACDQwLjIxNzI5AK291dAOH9UIJ5SZGxIf1QgtQ0lRLk5BU0RBUUNNOk1EWEcuSVFfQ0xPU0VQUklDRV9BREouMTEvMy8yMDE1AQAAAMa4JAICAAAABDcuMzkAaXQmxg4f</t>
  </si>
  <si>
    <t>1QisgQYaEh/VCC5DSVEuTkFTREFRR006WkdOWC5JUV9DTE9TRVBSSUNFX0FESi4xMS8xMS8yMDE1AQAAAEnatwECAAAABTEzLjI2AB/P0M0OH9UIH0UmGxIf1QgoQ0lRLk5ZU0U6UFJBLklRX0NMT1NFUFJJQ0VfQURKLjYvMjUvMjAxNQEAAAAD7AQAAgAAAAg0MC4xMDkxNAAs0M1XDh/VCAlhLAsSH9UILUNJUS5OQVNEQVFHUzpSRUlTLklRX0NMT1NFUFJJQ0VfQURKLjcvMTUvMjAxNQEAAAAkhgUAAgAAAAgyMi43MTE0NwAPW2ZhDh/VCKVqqwwSH9UIKUNJUS5OWVNFOkNQVC5JUV9DTE9TRVBSSUNFX0FESi4xMC8xNi8yMDE1AQAAAPIFBQACAAAACDY4Ljc1NTQ3AOF8UroOH9UIpbNHGBIf1QgsQ0lRLk5BU0RBUUdTOk5BTk8uSVFfQ0xPU0VQUklDRV9BREouOC83LzIwMTUBAAAA/2sEAAIAAAAFMTMuNjQA5iUfcw4f1QjDfGIPEh/VCC1DSVEuTkFTREFRQ006UEVJWC5JUV9DTE9TRVBSSUNFX0FESi45LzI0LzIwMTUBAAAAiTCZAAIAAAAENi44NAA+M+aXDh/VCJNv0xQSH9UILUNJUS5OQVNEQVFHUzpCQUJZLklRX0NMT1NFUFJJQ0VfQURKLjgvMTAvMjAxNQEAAACpfAAAAgAAAAU0NC44MwAfHZ9yDh/VCFdUWQ8SH9UILkNJUS5OQVNEQVFDTTpEU0tFLklRX0NMT1NFUFJJQ0VfQURKLjEwLzIzLzIwMTUBAAAAGBRhDgMAAAAAADcTa8EOH9UIzWhWGRIf1QgtQ0lRLk5BU0RBUUdTOlJBUkUuSVFfQ0xPU0VQ</t>
  </si>
  <si>
    <t>UklDRV9BREouMTEvOS8yMDE1AQAAAPF6AAcCAAAABjEwMi4zMwArnebIDh/VCD6RZRoSH9UILUNJUS5OQVNEQVFHUzpCSEJLLklRX0NMT1NFUFJJQ0VfQURKLjkvMjQvMjAxNQEAAADhjKINAgAAAAgxNC4wMjUyNwCoW1KXDh/VCMxftRQSH9UILENJUS5OQVNEQVFHUzpXQVNILklRX0NMT1NFUFJJQ0VfQURKLjcvNi8yMDE1AQAAAEHGBAACAAAABzM2LjU1NjgA4/4VWg4f1QhzVJALEh/VCChDSVEuTllTRTpCQlcuSVFfQ0xPU0VQUklDRV9BREouNy8zMS8yMDE1AQAAAFvdAQACAAAABTE3LjQ1AObwzl8OH9UIjhVsDBIf1QgtQ0lRLk5BU0RBUUdTOk9EUC5JUV9DTE9TRVBSSUNFX0FESi4xMS8xMy8yMDE1AQAAAGR+AAACAAAABjcuMzAwNgCdVufPDh/VCEOTfRsSH9UILUNJUS5OQVNEQVFHUzpQT1dMLklRX0NMT1NFUFJJQ0VfQURKLjgvMTEvMjAxNQEAAADvigQAAgAAAAgyNS4wOTg1NADo2FdxDh/VCOtLIw8SH9UIKENJUS5OWVNFOkJLUy5JUV9DTE9TRVBSSUNFX0FESi45LzE3LzIwMTUBAAAASQoIAAIAAAAIMTEuNTQ0NTQAS+cskw4f1QiuuRwUEh/VCClDSVEuTllTRTpXQUlSLklRX0NMT1NFUFJJQ0VfQURKLjgvMjUvMjAxNQEAAABDwLoHAgAAAAUxMy42MQAuKmd+Dh/VCBk2BxESH9UILUNJUS5OQVNEQVFDTTpCTE1ULklRX0NMT1NFUFJJQ0VfQURKLjYvMTUvMjAxNQEAAAC6RP4HAgAAAAUyMy4z</t>
  </si>
  <si>
    <t>NwAYRkNWDh/VCC6B7QoSH9UILUNJUS5OQVNEQVFHUzpGT1hGLklRX0NMT1NFUFJJQ0VfQURKLjYvMTUvMjAxNQEAAADfFOwFAgAAAAUxNi45OQCp9+JSDh/VCK2SdAoSH9UIKUNJUS5OWVNFOkRIVC5JUV9DTE9TRVBSSUNFX0FESi4xMS8xMS8yMDE1AQAAAPlBbgECAAAABzUuOTU4NTYASUM4zA4f1QjhnOMaEh/VCChDSVEuTllTRTpESFQuSVFfQ0xPU0VQUklDRV9BREouMTAvNS8yMDE1AQAAAPlBbgECAAAABzYuODM1NTQA2WM+og4f1Qh9XX4WEh/VCChDSVEuTllTRTpXQUwuSVFfQ0xPU0VQUklDRV9BREouOS8xMC8yMDE1AQAAAM7rUgECAAAABTMxLjQ0AHhcoYwOH9UIb/AXExIf1QguQ0lRLk5BU0RBUUdTOkdMUEkuSVFfQ0xPU0VQUklDRV9BREouMTEvMTEvMjAxNQEAAAAj8V4NAgAAAAgyNC4yMjcwMwDiGnPODh/VCCq4OhsSH9UILENJUS5OQVNEQVFHUzpGQVJNLklRX0NMT1NFUFJJQ0VfQURKLjgvNi8yMDE1AQAAAOYgBAACAAAABTIyLjY0AGkWF3MOH9UIOAprDxIf1QgtQ0lRLk5BU0RBUUdTOk1ZUkcuSVFfQ0xPU0VQUklDRV9BREouOS8xNC8yMDE1AQAAAJptBAACAAAABTI3LjAxAFntjZUOH9UI3+R4FBIf1QgoQ0lRLk5ZU0U6RVZUQy5JUV9DTE9TRVBSSUNFX0FESi44LzcvMjAxNQEAAABpFZgNAgAAAAgxOC4xMjM2OQAwceF0Dh/VCGwmqQ8SH9UIKENJUS5OWVNFOlNMQ0EuSVFfQ0xPU0VQ</t>
  </si>
  <si>
    <t>UklDRV9BREouOS85LzIwMTUBAAAA5Vs0CAIAAAAIMTguMDQ5MzMAvPbRhg4f1QgE3TgSEh/VCC1DSVEuTkFTREFRR006TE9YTy5JUV9DTE9TRVBSSUNFX0FESi45LzIzLzIwMTUBAAAAdgl4DgIAAAAFMjAuOTMAKa2cmw4f1QjMxmUVEh/VCC1DSVEuTkFTREFRR1M6VU5GSS5JUV9DTE9TRVBSSUNFX0FESi43LzI4LzIwMTUBAAAA95IFAAIAAAAFNDYuNjQAFer1WA4f1Qg1XF4LEh/VCChDSVEuTllTRTpDQkkuSVFfQ0xPU0VQUklDRV9BREouNy8yMC8yMDE1AQAAAFeBBQACAAAACDQ3LjcwNDQ2AAc8L20OH9UIlCSIDhIf1QgpQ0lRLk5ZU0U6RU5WQS5JUV9DTE9TRVBSSUNFX0FESi45LzIzLzIwMTUBAAAAfwthCAIAAAAFMTAuODgAha1zmA4f1Qgi2eIUEh/VCCpDSVEuQU1FWDpUUEhTLklRX0NMT1NFUFJJQ0VfQURKLjEwLzI3LzIwMTUBAAAAZawEAAIAAAABNgA39B6/Dh/VCMFG/xgSH9UIKkNJUS5OWVNFOlRORVQuSVFfQ0xPU0VQUklDRV9BREouMTEvMjQvMjAxNQEAAACV5gEAAgAAAAUxOS4wOADhumXYDh/VCP0YxBwSH9UIKENJUS5OWVNFOkdFTi5JUV9DTE9TRVBSSUNFX0FESi45LzIzLzIwMTUBAAAAy9x0AAIAAAAENi41NgCiW1OiDh/VCNjeahYSH9UIKENJUS5OWVNFOldUUi5JUV9DTE9TRVBSSUNFX0FESi4xMC81LzIwMTUBAAAAVIUEAAIAAAAHMjUuNzY0OQC1ANOiDh/VCONtiRYSH9UIKENJ</t>
  </si>
  <si>
    <t>US5OWVNFOkVNTi5JUV9DTE9TRVBSSUNFX0FESi45LzE0LzIwMTUBAAAAL6oBAAIAAAAINjUuNTkyMjMA7H4nlg4f1QjNhYwUEh/VCC1DSVEuTkFTREFRQ006U1RCWi5JUV9DTE9TRVBSSUNFX0FESi45LzEwLzIwMTUBAAAA9ZcLBQIAAAAIMTkuNTIyODkAXJExkA4f1QhBFLATEh/VCC1DSVEuTkFTREFRR1M6UVJWTy5JUV9DTE9TRVBSSUNFX0FESi44LzMxLzIwMTUBAAAAHYQAAAIAAAAFNTUuNTEAh4HRhg4f1Qj8JjsSEh/VCC1DSVEuTkFTREFRR1M6UEJQQi5JUV9DTE9TRVBSSUNFX0FESi45LzE1LzIwMTUBAAAA9E4WAAIAAAAFMTEuMjgAw4T6lA4f1QjDEVoUEh/VCChDSVEuTllTRTpURU4uSVFfQ0xPU0VQUklDRV9BREouOC8yOC8yMDE1AQAAALuJAAACAAAACDQ2LjU2NTgxAF2f5ooOH9UINxDQEhIf1QgoQ0lRLk5ZU0U6U0ZMLklRX0NMT1NFUFJJQ0VfQURKLjkvMjUvMjAxNQEAAABQCIAAAgAAAAcxMi41MTI1AHxw36AOH9UI+yw8FhIf1QgsQ0lRLk5BU0RBUUdTOkFBTC5JUV9DTE9TRVBSSUNFX0FESi44LzI1LzIwMTUBAAAAeZICAAIAAAAHMzYuNzY5NAAUugiCDh/VCHnwjBESH9UILkNJUS5OQVNEQVFHUzpOVkFYLklRX0NMT1NFUFJJQ0VfQURKLjEwLzE2LzIwMTUBAAAArVgFAAIAAAAENy42OABhfUGwDh/VCObG4hYSH9UIKENJUS5OWVNFOkhVQkIuSVFfQ0xPU0VQUklDRV9BREouNy8yLzIw</t>
  </si>
  <si>
    <t>MTUBAAAAxkQEAAIAAAAJMTAyLjIyMzcyAEeiKWcOH9UIpZKpDRIf1QgnQ0lRLk5ZU0U6Q1BULklRX0NMT1NFUFJJQ0VfQURKLjgvNy8yMDE1AQAAAPIFBQACAAAACDY5Ljg0NTM2ABk2dXkOH9UIoMJcEBIf1QgpQ0lRLk5ZU0U6UFVNUC5JUV9DTE9TRVBSSUNFX0FESi45LzE2LzIwMTUBAAAAtSMdFAMAAAAAAFY3kJUOH9UIffVwFBIf1QguQ0lRLk5BU0RBUUdTOklUUkkuSVFfQ0xPU0VQUklDRV9BREouMTEvMjAvMjAxNQEAAABzdgAAAgAAAAUzNS4yNwAXLkbXDh/VCBzdhxwSH9UILUNJUS5OQVNEQVFHUzpNWUdOLklRX0NMT1NFUFJJQ0VfQURKLjEwLzYvMjAxNQEAAABOfAAAAgAAAAUzOS4wOQBrhHSYDh/VCIgK3xQSH9UILUNJUS5OQVNEQVFDTTpWSVZFLklRX0NMT1NFUFJJQ0VfQURKLjcvMjkvMjAxNQEAAAAm6YsCAwAAAAAAyHhCaw4f1QiaDEEOEh/VCCdDSVEuTllTRTpQRS5JUV9DTE9TRVBSSUNFX0FESi43LzIxLzIwMTUBAAAAtoGcDwIAAAAFMTUuNDQAV1d1Yg4f1QjIVe4MEh/VCC1DSVEuTkFTREFRR1M6TUJGSS5JUV9DTE9TRVBSSUNFX0FESi45LzI5LzIwMTUBAAAAqCgFAAIAAAAIMzEuMTExNjkAy4eImw4f1Qh00lYVEh/VCC1DSVEuTkFTREFRR1M6QU1DWC5JUV9DTE9TRVBSSUNFX0FESi45LzEwLzIwMTUBAAAAzl4KAAIAAAAFNzMuMjEA4jv2hw4f1QjrhWISEh/VCChDSVEuTllTRTpG</t>
  </si>
  <si>
    <t>TUMuSVFfQ0xPU0VQUklDRV9BREouOC8xNy8yMDE1AQAAAL5vAAACAAAACDQ2LjMwOTQ0AEJaOHgOH9UIP9k1EBIf1QguQ0lRLk5BU0RBUUdTOlNBQlIuSVFfQ0xPU0VQUklDRV9BREouMTAvMjEvMjAxNQEAAACtoisPAgAAAAgyOC4xNDMyMwDyoMG9Dh/VCPysuxgSH9UIKUNJUS5OWVNFOlRJRi5JUV9DTE9TRVBSSUNFX0FESi4xMC8yOC8yMDE1AQAAAPiKAAACAAAABzc3LjU0MjEAJoR1xQ4f1QhhfuIZEh/VCCxDSVEuTkFTREFRR1M6RVdCQy5JUV9DTE9TRVBSSUNFX0FESi43LzkvMjAxNQEAAACIDQYAAgAAAAg0Mi40ODU4OQB9ufRXDh/VCFMjNwsSH9UILUNJUS5OQVNEQVFHUzpTVFJMLklRX0NMT1NFUFJJQ0VfQURKLjYvMjUvMjAxNQEAAABE6wQAAgAAAAQzLjg1AIc/2WIOH9UIl3YEDRIf1QgtQ0lRLk5BU0RBUUdTOk5FV1MuSVFfQ0xPU0VQUklDRV9BREouOC8xMS8yMDE1AQAAAPjHpgACAAAACDExLjkxNjkxACoegXEOH9UIFgwvDxIf1QgpQ0lRLk5ZU0U6SVJNLklRX0NMT1NFUFJJQ0VfQURKLjExLzE5LzIwMTUBAAAAVHYAAAIAAAAIMjUuNTUyODMAWXIw1g4f1QijkGocEh/VCCtDSVEuTkFTREFRR1M6TkguSVFfQ0xPU0VQUklDRV9BREouNi8yNi8yMDE1AQAAAE3oQw0DAAAAAAAIvhhaDh/VCNQ5igsSH9UIKkNJUS5OWVNFOlBGU0kuSVFfQ0xPU0VQUklDRV9BREouMTAvMTUvMjAxNQEAAAA+</t>
  </si>
  <si>
    <t>JJkNAgAAAAUxNS43NwDrS762Dh/VCC32yRcSH9UIKUNJUS5OWVNFOldPUi5JUV9DTE9TRVBSSUNFX0FESi4xMC8zMC8yMDE1AQAAAH7NBAACAAAACDI5LjU1MzI1AME3J8YOH9UI/dMEGhIf1QgnQ0lRLk5ZU0U6UkUuSVFfQ0xPU0VQUklDRV9BREouNy8yOS8yMDE1AQAAAE0zBQACAAAACTE3NC4wNjE4NQDm159bDh/VCGXSzgsSH9UIKUNJUS5OWVNFOldBR0UuSVFfQ0xPU0VQUklDRV9BREouOS8xNC8yMDE1AQAAAFDdBwACAAAABTQ3LjU2AKeAhZAOH9UIYzayExIf1QguQ0lRLk5BU0RBUUdTOkFTVEUuSVFfQ0xPU0VQUklDRV9BREouMTEvMjcvMjAxNQEAAAAv2AMAAgAAAAgzOS4zMzMwMwAjp1naDh/VCN1CBR0SH9UILUNJUS5OQVNEQVFHUzpTS1lXLklRX0NMT1NFUFJJQ0VfQURKLjkvMjQvMjAxNQEAAAC7ogQAAgAAAAcxNi43MzU4AAisSKAOH9UIDkouFhIf1QgtQ0lRLk5BU0RBUUdTOlRST1cuSVFfQ0xPU0VQUklDRV9BREouOS8yNC8yMDE1AQAAALFaAAACAAAACDY0LjM5NTMxALaa2JoOH9UISUk6FRIf1QgtQ0lRLk5BU0RBUUdTOkZVTFQuSVFfQ0xPU0VQUklDRV9BREouMTAvMS8yMDE1AQAAAG8uBAACAAAACDExLjQ4NTY0AKsz4KAOH9UIp2Q0FhIf1QgtQ0lRLk5BU0RBUUdTOkJTRlQuSVFfQ0xPU0VQUklDRV9BREouOS8xMC8yMDE1AQAAANxkAAACAAAABTMwLjc0AJt8yoYOH9UIyDsxEhIf</t>
  </si>
  <si>
    <t>1QgoQ0lRLk5ZU0U6Q01ELklRX0NMT1NFUFJJQ0VfQURKLjkvMjMvMjAxNQEAAABV8AMAAgAAAAY1Mi42NjUAvCJ0mA4f1Qh9zfEUEh/VCC5DSVEuTkFTREFRR1M6U0NWTC5JUV9DTE9TRVBSSUNFX0FESi4xMC8xMi8yMDE1AQAAACfyBAACAAAACDIzLjAzMjc1ALZOhbUOH9UIcpdzFxIf1QgoQ0lRLk5ZU0U6UEJGLklRX0NMT1NFUFJJQ0VfQURKLjcvMzEvMjAxNQEAAADjXIQIAgAAAAgyOC4zOTM1NABuCKRsDh/VCOrtcg4SH9UIKENJUS5OWVNFOkdQSS5JUV9DTE9TRVBSSUNFX0FESi4xMC81LzIwMTUBAAAAk6AFAAIAAAAHODUuOTY4MgDyI5evDh/VCBBGwhYSH9UILkNJUS5OQVNEQVFHUzpXU0JGLklRX0NMT1NFUFJJQ0VfQURKLjEwLzIwLzIwMTUBAAAArzEuAAIAAAAIMTIuNDg0MTkA9iNKvQ4f1Qj4fa0YEh/VCClDSVEuTllTRTpGTE9XLklRX0NMT1NFUFJJQ0VfQURKLjYvMjYvMjAxNQEAAADbhWwQAwAAAAAA1aTVXA4f1QgdzvYLEh/VCChDSVEuTllTRTpWQUMuSVFfQ0xPU0VQUklDRV9BREouNy8xNS8yMDE1AQAAANsllAcCAAAACDg3Ljg5MDcxANuAaGsOH9UIdcNHDhIf1QgoQ0lRLk5ZU0U6SE9HLklRX0NMT1NFUFJJQ0VfQURKLjkvMTUvMjAxNQEAAADEOwQAAgAAAAg1MS45MzAwNAACXCWWDh/VCMWplxQSH9UILUNJUS5OQVNEQVFHUzpQWVBMLklRX0NMT1NFUFJJQ0VfQURKLjUvMjgvMjAx</t>
  </si>
  <si>
    <t>NQEAAABcuAEAAwAAAAAAMe0gVA4f1Qjq150KEh/VCC5DSVEuTkFTREFRR006T0xMSS5JUV9DTE9TRVBSSUNFX0FESi4xMC8yOS8yMDE1AQAAAMDC+RECAAAABTE1LjkyAMGKjsUOH9UIJMntGRIf1QgsQ0lRLk5BU0RBUUdTOlNOSS5JUV9DTE9TRVBSSUNFX0FESi44LzEwLzIwMTUBAAAA6bZiAAIAAAAINTcuMDg0OTUAS2yBcQ4f1QiZ/isPEh/VCC1DSVEuTkFTREFRR1M6Q1BTSS5JUV9DTE9TRVBSSUNFX0FESi43LzIyLzIwMTUBAAAATMAgAAIAAAAHNTAuODM0NwAcQTtcDh/VCKnf5AsSH9UIKENJUS5BTUVYOkZTUC5JUV9DTE9TRVBSSUNFX0FESi45LzI0LzIwMTUBAAAADLw2AAIAAAAHOS4xNTY4OQB0/WygDh/VCLvGIRYSH9UILUNJUS5OQVNEQVFHUzpPWlJLLklRX0NMT1NFUFJJQ0VfQURKLjEwLzkvMjAxNQEAAACJiQUAAgAAAAg0NC41MzE2MwBKo1WjDh/VCLz9ohYSH9UILUNJUS5OQVNEQVFHUzpOTkJSLklRX0NMT1NFUFJJQ0VfQURKLjYvMjQvMjAxNQEAAABT2gkAAgAAAAgyMy42NzEzOADsXmRgDh/VCJcahgwSH9UIKUNJUS5OWVNFOkdMT0cuSVFfQ0xPU0VQUklDRV9BREouOC8yMS8yMDE1AQAAADTXtQgCAAAACDEyLjA2MzQ1ADNXPIAOH9UIu5dGERIf1QgtQ0lRLk5BU0RBUUdTOkhTSUMuSVFfQ0xPU0VQUklDRV9BREouOC8yOC8yMDE1AQAAAPctBQACAAAABDY5LjcA5rLmig4f1QgKm88S</t>
  </si>
  <si>
    <t>Eh/VCChDSVEuTllTRTpCQUMuSVFfQ0xPU0VQUklDRV9BREouMTAvOS8yMDE1AQAAAGlKAAACAAAACDE1LjEyMzA3AII/haMOH9UIM8+vFhIf1QgtQ0lRLk5BU0RBUUdTOkNDTkUuSVFfQ0xPU0VQUklDRV9BREouOC8xMy8yMDE1AQAAAPJSBgACAAAACDE2LjAxNzk1AK8EUnYOH9UIXTDdDxIf1QgtQ0lRLk5BU0RBUUdTOkJMS0IuSVFfQ0xPU0VQUklDRV9BREouOC8xOC8yMDE1AQAAAKp9AQACAAAACDYxLjU2NzU3AHbnfXUOH9UI9IW9DxIf1QgoQ0lRLk5ZU0U6TUFDLklRX0NMT1NFUFJJQ0VfQURKLjkvMjEvMjAxNQEAAACMEQUAAgAAAAg2OS4xNTY4MgBwwfmUDh/VCCSmXhQSH9UIKUNJUS5OWVNFOlJPTC5JUV9DTE9TRVBSSUNFX0FESi4xMS8yNS8yMDE1AQAAANGWBAACAAAACDI2LjM2NTM0AK2LUNoOH9UIGEsBHRIf1QgsQ0lRLk5BU0RBUUdTOk1TVFIuSVFfQ0xPU0VQUklDRV9BREouOC80LzIwMTUBAAAA0N8FAAIAAAAGMjE0Ljg2AEGquGcOH9UI59XIDRIf1QgoQ0lRLk5ZU0U6QU1OLklRX0NMT1NFUFJJQ0VfQURKLjgvMTIvMjAxNQEAAAD1YAAAAgAAAAUzNC4zMQDo2FdxDh/VCA+aIw8SH9UILkNJUS5OQVNEQVFHTTpBQlRYLklRX0NMT1NFUFJJQ0VfQURKLjEwLzE2LzIwMTUBAAAAZkcUAwIAAAAEMjIuNQB7PBe5Dh/VCL6aJBgSH9UIKUNJUS5OWVNFOkJCVy5JUV9DTE9TRVBSSUNFX0FESi4x</t>
  </si>
  <si>
    <t>MC8xMy8yMDE1AQAAAFvdAQACAAAABTE4LjI1AJUVK7UOH9UIZPWRFxIf1QguQ0lRLk5BU0RBUUdTOkdCTksuSVFfQ0xPU0VQUklDRV9BREouMTEvMTIvMjAxNQEAAADKsowAAgAAAAgxNi43NTU1MgAPoTjPDh/VCJydYxsSH9UILUNJUS5OQVNEQVFHUzpBVFJPLklRX0NMT1NFUFJJQ0VfQURKLjcvMTQvMjAxNQEAAACB2AMAAgAAAAc1My42ODYyAAuTKlcOH9UIqwUWCxIf1QgtQ0lRLk5BU0RBUUdTOk5UUlMuSVFfQ0xPU0VQUklDRV9BREouNy8zMS8yMDE1AQAAADh0BAACAAAACDczLjE3NzE0AIVGuWcOH9UI9bLGDRIf1QgqQ0lRLkFNRVg6R09STy5JUV9DTE9TRVBSSUNFX0FESi4xMS8yNS8yMDE1AQAAAOSCdQECAAAABjIuMjIxNQAArsTZDh/VCM4+9BwSH9UIKUNJUS5OWVNFOkNMRFIuSVFfQ0xPU0VQUklDRV9BREouMTAvNy8yMDE1AQAAAKgNOQMDAAAAAADcap+xDh/VCOLiDhcSH9UIKUNJUS5OWVNFOlRSR1AuSVFfQ0xPU0VQUklDRV9BREouMTEvNi8yMDE1AQAAAKluVQICAAAABzQxLjI0NzQAszWqyQ4f1Qi33YIaEh/VCChDSVEuTllTRTpEVEUuSVFfQ0xPU0VQUklDRV9BREouNy8xNS8yMDE1AQAAAGYRBAACAAAACDcxLjk0MjA4AIaso1cOH9UIbgYpCxIf1QgnQ0lRLk5ZU0U6UkVHLklRX0NMT1NFUFJJQ0VfQURKLjkvMS8yMDE1AQAAAPl2DAACAAAABzU1LjA0NDEA2rQGjA4f1QikawITEh/V</t>
  </si>
  <si>
    <t>CChDSVEuTllTRTpQS0QuSVFfQ0xPU0VQUklDRV9BREouOS8yOS8yMDE1AQAAAKiABAACAAAABDIuNjcApWLInA4f1QhPtZMVEh/VCClDSVEuTllTRTpOV0hNLklRX0NMT1NFUFJJQ0VfQURKLjcvMjEvMjAxNQEAAAB1b+IGAgAAAAUxNi44MgDs1DZrDh/VCL6jOg4SH9UILUNJUS5OQVNEQVFHUzpTWU5BLklRX0NMT1NFUFJJQ0VfQURKLjgvMTEvMjAxNQEAAADFiAAAAgAAAAU3My41NwCZ/9hzDh/VCMkuiA8SH9UILUNJUS5OQVNEQVFHUzpPUEIuSVFfQ0xPU0VQUklDRV9BREouMTEvMTcvMjAxNQEAAADUF0YAAgAAAAgzNi4zMTAzMwCNObPTDh/VCCB7DRwSH9UIKENJUS5OWVNFOldMSC5JUV9DTE9TRVBSSUNFX0FESi43LzI4LzIwMTUBAAAA2t8EAAIAAAAEMjMuOQAyemdlDh/VCEG4YQ0SH9UIKENJUS5OWVNFOk1VUi5JUV9DTE9TRVBSSUNFX0FESi4xMS80LzIwMTUBAAAADG0EAAIAAAAIMjcuNzc3NzYAvu/8yg4f1Qh2QbEaEh/VCChDSVEuTllTRTpHVFMuSVFfQ0xPU0VQUklDRV9BREouMTEvMi8yMDE1AQAAAIedPwACAAAABTIxLjY1AHcpk8gOH9UIHZJcGhIf1QgtQ0lRLk5BU0RBUUdTOk1LVFguSVFfQ0xPU0VQUklDRV9BREouOC8yNC8yMDE1AQAAAIqrAQACAAAACDg4LjI3Nzg5ADn9G30OH9UIs9vdEBIf1QgtQ0lRLk5BU0RBUUNNOk5PREsuSVFfQ0xPU0VQUklDRV9BREouNi8yNi8yMDE1AQAA</t>
  </si>
  <si>
    <t>AHfMtRYDAAAAAACzF8hlDh/VCBPUcA0SH9UIKUNJUS5OWVNFOklOU1QuSVFfQ0xPU0VQUklDRV9BREouOS8yMy8yMDE1AQAAAGOuvgcDAAAAAABC7R6ZDh/VCNJQ/hQSH9UILkNJUS5OQVNEQVFHUzpESU9ELklRX0NMT1NFUFJJQ0VfQURKLjEwLzE1LzIwMTUBAAAAmxIEAAIAAAAFMjIuOTYAkzOEtA4f1QjYjYIXEh/VCClDSVEuTllTRTpMWFAuSVFfQ0xPU0VQUklDRV9BREouMTAvMjYvMjAxNQEAAAD6PgUAAgAAAAc3Ljc3NzQ2ADq6m8QOH9UISRe/GRIf1QgpQ0lRLk5ZU0U6TllULklRX0NMT1NFUFJJQ0VfQURKLjEwLzI2LzIwMTUBAAAAI3MEAAIAAAAIMTIuNjc1ODUAOqrYwA4f1QiXb0AZEh/VCC1DSVEuTkFTREFRR1M6RE9YLklRX0NMT1NFUFJJQ0VfQURKLjEwLzI3LzIwMTUBAAAAbmAAAAIAAAAINTguODIyNDkADdW2ww4f1QiidqUZEh/VCChDSVEuTllTRTpMVEMuSVFfQ0xPU0VQUklDRV9BREouNy8xNS8yMDE1AQAAAPv7BAACAAAACDM4Ljk4NDA2ALPV11UOH9UIfEHmChIf1QgsQ0lRLk5BU0RBUUdTOklDUFQuSVFfQ0xPU0VQUklDRV9BREouNi85LzIwMTUBAAAAgq+tAAIAAAAGMjM4LjcxACun5FIOH9UIFvxvChIf1QgsQ0lRLk5BU0RBUUdTOkxLUS5JUV9DTE9TRVBSSUNFX0FESi43LzIzLzIwMTUBAAAANKxBAAIAAAAEMzEuNAD9n0BfDh/VCJyBVAwSH9UILUNJUS5OQVNEQVFHUzpHUE9S</t>
  </si>
  <si>
    <t>LklRX0NMT1NFUFJJQ0VfQURKLjgvMTkvMjAxNQEAAADUDgUAAgAAAAUzNC4xMwDgLsyDDh/VCKyWyhESH9UILUNJUS5OQVNEQVFHUzpCTVJOLklRX0NMT1NFUFJJQ0VfQURKLjcvMjMvMjAxNQEAAAAFZAAAAgAAAAYxNDguMDUAiduOZA4f1Qh/HEQNEh/VCCtDSVEuTkFTREFRR1M6VUxILklRX0NMT1NFUFJJQ0VfQURKLjgvNC8yMDE1AQAAADvBwAACAAAACDIwLjYyNjg1AN6LzWQOH9UIyaRODRIf1QgqQ0lRLk5ZU0U6U01ISS5JUV9DTE9TRVBSSUNFX0FESi4xMC8xNS8yMDE1AQAAAH+m9hIDAAAAAABUXXSYDh/VCCqn3xQSH9UIKUNJUS5OWVNFOlNUQy5JUV9DTE9TRVBSSUNFX0FESi4xMC8yNi8yMDE1AQAAAEGqBAACAAAACDM4LjE5NDgxANITargOH9UI+ooGGBIf1QgtQ0lRLk5BU0RBUUdTOlNSRVYuSVFfQ0xPU0VQUklDRV9BREouOS8yOS8yMDE1AQAAADebewACAAAAATQAor3amg4f1QiT70gVEh/VCChDSVEuTllTRTpMTkMuSVFfQ0xPU0VQUklDRV9BREouNi8zMC8yMDE1AQAAAF88DQACAAAACDU2LjQzMTQyANkmxVMOH9UII/yVChIf1QguQ0lRLk5BU0RBUUdTOk1EU08uSVFfQ0xPU0VQUklDRV9BREouMTEvMjMvMjAxNQEAAABSoBwAAgAAAAU0NC44OAC1QtnXDh/VCI/fphwSH9UIJ0NJUS5OWVNFOlVIUy5JUV9DTE9TRVBSSUNFX0FESi43LzcvMjAxNQEAAADIjAAAAgAAAAkxNDAuNjA2NjEA</t>
  </si>
  <si>
    <t>FCcSWw4f1Qj9LLYLEh/VCChDSVEuTllTRTpDSU8uSVFfQ0xPU0VQUklDRV9BREouMTEvNC8yMDE1AQAAAHbLIQ8CAAAABzkuODg1NDUAV9uSyA4f1Qjko10aEh/VCCdDSVEuTllTRTpLTkQuSVFfQ0xPU0VQUklDRV9BREouOS80LzIwMTUBAAAA0MEEAAIAAAAIMTguMjg0NTQApmWGiA4f1QjJooMSEh/VCC1DSVEuTkFTREFRR1M6Q1NHUC5JUV9DTE9TRVBSSUNFX0FESi44LzE3LzIwMTUBAAAAN+gFAAIAAAAGMTk2LjE2AMizF4MOH9UIKdmqERIf1QgpQ0lRLk5ZU0U6V1BHLklRX0NMT1NFUFJJQ0VfQURKLjExLzE4LzIwMTUBAAAAPRuSDwIAAAAHOC43MzI2OQDYkwbVDh/VCLEBPhwSH9UIKkNJUS5OWVNFOlFVQUQuSVFfQ0xPU0VQUklDRV9BREouMTAvMTUvMjAxNQEAAACa7QEAAgAAAAgxMS40MzA1NADpvXu7Dh/VCETOfBgSH9UILkNJUS5OQVNEQVFHUzpJTkZOLklRX0NMT1NFUFJJQ0VfQURKLjEwLzIzLzIwMTUBAAAA4pEmAAIAAAAFMTguNDUAwyAvtQ4f1Qjr6JcXEh/VCChDSVEuTllTRTpDTkEuSVFfQ0xPU0VQUklDRV9BREouOS8yNS8yMDE1AQAAAOLuAwACAAAACDI5LjU1NTkzANtPNZwOH9UIAMF7FRIf1QguQ0lRLk5BU0RBUUdTOkNCU0guSVFfQ0xPU0VQUklDRV9BREouMTEvMTAvMjAxNQEAAAAAAAQAAgAAAAg0Mi4xNzEwMwB7ZUHNDh/VCGq/CBsSH9UILkNJUS5OQVNEQVFHUzpDVVRSLklR</t>
  </si>
  <si>
    <t>X0NMT1NFUFJJQ0VfQURKLjEwLzE1LzIwMTUBAAAAgYQBAAIAAAAFMTQuMTYAWt1Hmg4f1Qj+DzAVEh/VCChDSVEuTllTRTpTVEwuSVFfQ0xPU0VQUklDRV9BREouOC8xMy8yMDE1AQAAANgFBgACAAAACDE0LjIwODE4AFpkNH4OH9UIvvz8EBIf1QgpQ0lRLk5ZU0U6QlRVLklRX0NMT1NFUFJJQ0VfQURKLjExLzE3LzIwMTUBAAAAGIAAAAMAAAAAAI05s9MOH9UIIHsNHBIf1QgmQ0lRLk5ZU0U6Ty5JUV9DTE9TRVBSSUNFX0FESi44LzE0LzIwMTUBAAAAaS0FAAIAAAAINDMuNjY1NzcAACJPdw4f1QjnlBQQEh/VCC1DSVEuTkFTREFRR1M6VlJTSy5JUV9DTE9TRVBSSUNFX0FESi44LzEwLzIwMTUBAAAA76sPAAIAAAAFNzcuODQArYkPeA4f1Qj89jAQEh/VCC5DSVEuTkFTREFRR1M6Q0FTSC5JUV9DTE9TRVBSSUNFX0FESi4xMS8yNS8yMDE1AQAAAIg+BQACAAAACDQzLjY2MDU2AAQJZtgOH9UIzn7CHBIf1QgtQ0lRLk5BU0RBUUdTOkxDVVQuSVFfQ0xPU0VQUklDRV9BREouNi8xNi8yMDE1AQAAAAbRBAACAAAACDE0LjYxNjI1AHD6fVUOH9UIRKbbChIf1QgnQ0lRLk5ZU0U6REsuSVFfQ0xPU0VQUklDRV9BREouMTEvMy8yMDE1AQAAABU6igECAAAACDI3LjkwODA4ANkLZccOH9UIQmUvGhIf1QgoQ0lRLk5ZU0U6U0FNLklRX0NMT1NFUFJJQ0VfQURKLjcvMTcvMjAxNQEAAADqLwUAAgAAAAYyMjMuMjUA0H/o</t>
  </si>
  <si>
    <t>Xg4f1QiTLUQMEh/VCChDSVEuTllTRTpEWEMuSVFfQ0xPU0VQUklDRV9BREouOS8yMi8yMDE1AQAAALUDBAADAAAAAAA5eLKQDh/VCNECuBMSH9UIJ0NJUS5OWVNFOlJTRy5JUV9DTE9TRVBSSUNFX0FESi43LzcvMjAxNQEAAACx5AUAAgAAAAczNy43MjcxAChOElsOH9UI6wW2CxIf1QgtQ0lRLk5BU0RBUUdTOlNCUkEuSVFfQ0xPU0VQUklDRV9BREouNy8xNy8yMDE1AQAAAHGIWQYCAAAACDIyLjg5NTA4ALq02WIOH9UItJ8DDRIf1QgpQ0lRLk5ZU0U6TVNHTi5JUV9DTE9TRVBSSUNFX0FESi4xMC81LzIwMTUBAAAAEGmuAwIAAAAFMTkuNTcAPeqznw4f1QgpLAQWEh/VCChDSVEuTllTRTpSV1QuSVFfQ0xPU0VQUklDRV9BREouOC8xMi8yMDE1AQAAAP43BQACAAAACDEyLjYxMDQxAL+Y/nQOH9UICkC5DxIf1QgpQ0lRLk5ZU0U6SkxMLklRX0NMT1NFUFJJQ0VfQURKLjExLzE4LzIwMTUBAAAA+4kFAAIAAAAIMTYxLjU4MjgAZEUj0w4f1QifePIbEh/VCC1DSVEuTkFTREFRR1M6TVNUUi5JUV9DTE9TRVBSSUNFX0FESi42LzE4LzIwMTUBAAAA0N8FAAIAAAAGMTc4LjY0AGClsFQOH9UI1DO0ChIf1QgpQ0lRLk5ZU0U6QkVUUi5JUV9DTE9TRVBSSUNFX0FESi4xMS81LzIwMTUBAAAAsO60DwIAAAAFMTIuNDQAzGCtvw4f1Qj27A0ZEh/VCChDSVEuTllTRTpXUEMuSVFfQ0xPU0VQUklDRV9BREouNy8xNC8yMDE1</t>
  </si>
  <si>
    <t>AQAAAOtdAAACAAAACDUyLjM3Njc2ALyXZWEOH9UI6VCuDBIf1QgnQ0lRLk5ZU0U6RVYuSVFfQ0xPU0VQUklDRV9BREouOS8xMC8yMDE1AQAAABwYBAACAAAACDMyLjI2MDc5AGLJhYgOH9UI9mGGEhIf1QgsQ0lRLk5BU0RBUUdTOkNXQ08uSVFfQ0xPU0VQUklDRV9BREouNy83LzIwMTUBAAAA0TgGAAIAAAAIMTEuOTIwMDIAmwf1Vw4f1QhkADULEh/VCC1DSVEuTkFTREFRR006VVNBVC5JUV9DTE9TRVBSSUNFX0FESi45LzE0LzIwMTUBAAAA2hsGAAIAAAAEMy4xNwDaVyeWDh/VCJw1jRQSH9UILkNJUS5OQVNEQVFHUzpOV0xJLklRX0NMT1NFUFJJQ0VfQURKLjEwLzIxLzIwMTUBAAAAyW4EAAIAAAAJMjUzLjIxMjc5ALFWCrwOH9UI416MGBIf1QguQ0lRLk5BU0RBUUdTOlROQVYuSVFfQ0xPU0VQUklDRV9BREouMTAvMjAvMjAxNQEAAACZrwIAAgAAAAM3LjMAIVjwvQ4f1Qj3J8wYEh/VCCdDSVEuTllTRTpBSVYuSVFfQ0xPU0VQUklDRV9BREouOS8yLzIwMTUBAAAASiIFAAIAAAAIMzMuNDYxNDUAstm6iQ4f1Qgi9qQSEh/VCCdDSVEuTllTRTpFR04uSVFfQ0xPU0VQUklDRV9BREouNy8yLzIwMTUBAAAAeK0CAAIAAAAINjUuNDQzMzkAtCPYVQ4f1QhVzuQKEh/VCC1DSVEuTkFTREFRR1M6UkVDTi5JUV9DTE9TRVBSSUNFX0FESi45LzI0LzIwMTUBAAAA1XwBAAIAAAAIMTQuMzU4NDkAp25AoA4f1QjmxRgW</t>
  </si>
  <si>
    <t>Eh/VCChDSVEuTllTRTpFSUcuSVFfQ0xPU0VQUklDRV9BREouNy8xNi8yMDE1AQAAAM8n0QECAAAACDIyLjgxMTEyAE33hloOH9UISnyZCxIf1QgpQ0lRLk5ZU0U6UEZTLklRX0NMT1NFUFJJQ0VfQURKLjExLzI0LzIwMTUBAAAAQBYxAAIAAAAHMTkuNTc3MwDNbGXYDh/VCBXwxBwSH9UIKkNJUS5OWVNFOkVQQU0uSVFfQ0xPU0VQUklDRV9BREouMTAvMjAvMjAxNQEAAADG1UgAAgAAAAU3Ny43NAAF1uW+Dh/VCPGx8RgSH9UILUNJUS5OQVNEQVFHUzpNUkNZLklRX0NMT1NFUFJJQ0VfQURKLjgvMjgvMjAxNQEAAABZwAUAAgAAAAUxNS44NABed0uKDh/VCEFGthISH9UIKUNJUS5OWVNFOkJHUy5JUV9DTE9TRVBSSUNFX0FESi4xMC8zMC8yMDE1AQAAAAUvZQACAAAACDMzLjE5Mzc4ANFp6cQOH9UIlQPSGRIf1QgtQ0lRLk5BU0RBUUdTOkNPV04uSVFfQ0xPU0VQUklDRV9BREouOC8xMC8yMDE1AQAAAOs0DAACAAAABTIyLjY4AAMV+HAOH9UIcBcXDxIf1QguQ0lRLk5BU0RBUUdTOkJNUk4uSVFfQ0xPU0VQUklDRV9BREouMTEvMTIvMjAxNQEAAAAFZAAAAgAAAAUxMDYuOABoAmHNDh/VCIi+ERsSH9UILkNJUS5OQVNEQVFHUzpBTVdELklRX0NMT1NFUFJJQ0VfQURKLjExLzE4LzIwMTUBAAAAtdIDAAIAAAACNzMAwtBJ0w4f1Qhjw/0bEh/VCChDSVEuTllTRTpTWVkuSVFfQ0xPU0VQUklDRV9BREouMTEvNC8y</t>
  </si>
  <si>
    <t>MDE1AQAAAKjiAgACAAAACDM4LjcxNjAxAIRiWsoOH9UI4GafGhIf1QguQ0lRLk5BU0RBUUdTOlNBU1IuSVFfQ0xPU0VQUklDRV9BREouMTAvMTYvMjAxNQEAAADdbgUAAgAAAAcyNS4yNzMyAKMl1bIOH9UIsJdEFxIf1QgsQ0lRLk5BU0RBUUdNOkFNT1QuSVFfQ0xPU0VQUklDRV9BREouNy84LzIwMTUBAAAAc7YCAAIAAAAIMTkuOTkxNDgA5vq0XQ4f1Qgs/CIMEh/VCC1DSVEuTkFTREFRR006SE1UVi5JUV9DTE9TRVBSSUNFX0FESi42LzE5LzIwMTUBAAAA7GiBDQIAAAAFMTMuMDUADEVLVQ4f1QjOkMkKEh/VCC1DSVEuTkFTREFRR1M6SENPTS5JUV9DTE9TRVBSSUNFX0FESi42LzIyLzIwMTUBAAAAwqo3AAIAAAAFMjYuMzgA4PRKVQ4f1Qg/osoKEh/VCC1DSVEuTkFTREFRR1M6TElWTi5JUV9DTE9TRVBSSUNFX0FESi45LzE3LzIwMTUBAAAAk2oAAAMAAAAAAGRXIY4OH9UIghNSExIf1QgpQ0lRLk5ZU0U6TU9ELklRX0NMT1NFUFJJQ0VfQURKLjEwLzIyLzIwMTUBAAAARmgEAAIAAAAEOC4yNACQHfnBDh/VCN7taxkSH9UILUNJUS5OQVNEQVFHTTpNTk9WLklRX0NMT1NFUFJJQ0VfQURKLjkvMjQvMjAxNQEAAAC4VI0AAgAAAAQzLjA1AJbUc5gOH9UIdaLzFBIf1QgtQ0lRLk5BU0RBUUdNOk5XRkwuSVFfQ0xPU0VQUklDRV9BREouOC8yMC8yMDE1AQAAAHDRBQACAAAACDE3LjUwNjM4AIEJeIEOH9UIV5N3</t>
  </si>
  <si>
    <t>ERIf1QgtQ0lRLk5BU0RBUUdTOldJUkUuSVFfQ0xPU0VQUklDRV9BREouOC8yNS8yMDE1AQAAAKBtAAACAAAACDMwLjMxMDU5AM8/0IEOH9UITiyDERIf1QgsQ0lRLk5BU0RBUUdTOk9TQkMuSVFfQ0xPU0VQUklDRV9BREouNy8yLzIwMTUBAAAA0CoFAAIAAAAHNi42MDE0NAAe0NNcDh/VCM8N/gsSH9UIJ0NJUS5OWVNFOklCUC5JUV9DTE9TRVBSSUNFX0FESi45LzQvMjAxNQEAAABiNZkAAgAAAAUyNi42MwBF56CMDh/VCGjAGxMSH9UIKENJUS5OWVNFOk1URFIuSVFfQ0xPU0VQUklDRV9BREouOC80LzIwMTUBAAAALGa1AAIAAAAFMjEuNjcAjQTwWw4f1QjnUtMLEh/VCC1DSVEuTkFTREFRR1M6TlRSUy5JUV9DTE9TRVBSSUNFX0FESi42LzMwLzIwMTUBAAAAOHQEAAIAAAAINzMuMTQ4NDQA59U6WA4f1Qgo+0ALEh/VCC5DSVEuTkFTREFRR1M6QU5BQi5JUV9DTE9TRVBSSUNFX0FESi4xMS8yNS8yMDE1AQAAACFMsgEDAAAAAADL8irZDh/VCMte2xwSH9UIKUNJUS5OWVNFOkJBTkMuSVFfQ0xPU0VQUklDRV9BREouNy8yMi8yMDE1AQAAAGjNKAACAAAACDEzLjE5NjYxAIustGwOH9UIHVl4DhIf1QgqQ0lRLk5ZU0U6R01FRC5JUV9DTE9TRVBSSUNFX0FESi4xMS8xOS8yMDE1AQAAAJwshgACAAAABTI1Ljg4ANBmd9QOH9UIpekjHBIf1QgpQ0lRLk5ZU0U6VUhULklRX0NMT1NFUFJJQ0VfQURKLjExLzE3LzIw</t>
  </si>
  <si>
    <t>MTUBAAAAFMAEAAIAAAAINDUuMjYzMTUAewcEzw4f1Qg/NFQbEh/VCCxDSVEuTkFTREFRQ006Rk1BTy5JUV9DTE9TRVBSSUNFX0FESi43LzgvMjAxNQEAAAABlaIAAgAAAAgxMi4zODkxNACP4PRXDh/VCN0RNgsSH9UIKENJUS5OWVNFOlBMRC5JUV9DTE9TRVBSSUNFX0FESi43LzI0LzIwMTUBAAAAiwkFAAIAAAAIMzYuODUwMDcAU4ziXg4f1Qi6hEkMEh/VCC1DSVEuTkFTREFRR1M6SFpOUC5JUV9DTE9TRVBSSUNFX0FESi45LzI5LzIwMTUBAAAACSX8BQIAAAAFMTYuODEAceZRlw4f1QhgxL0UEh/VCCxDSVEuTkFTREFRR1M6RVhMUy5JUV9DTE9TRVBSSUNFX0FESi45LzIvMjAxNQEAAAB83QwAAgAAAAUzNy4wNwD7pTyNDh/VCOtzLRMSH9UIK0NJUS5OQVNEQVFHUzpCSEYuSVFfQ0xPU0VQUklDRV9BREouOC82LzIwMTUBAAAAGVeeFgMAAAAAAETGTGoOH9UIKA8fDhIf1QguQ0lRLk5BU0RBUUdTOkFNUEguSVFfQ0xPU0VQUklDRV9BREouMTAvMjEvMjAxNQEAAADCkh4AAgAAAAUxMS4zNQDqtui9Dh/VCK9fxBgSH9UILkNJUS5OQVNEQVFHUzpJTlRDLklRX0NMT1NFUFJJQ0VfQURKLjEwLzE1LzIwMTUBAAAAh1IAAAIAAAAIMzAuNzk3OTYAlwLDtQ4f1Qi0eJ4XEh/VCC1DSVEuTkFTREFRR006QkJHSS5JUV9DTE9TRVBSSUNFX0FESi42LzI2LzIwMTUBAAAAi9oBAAIAAAAHNC4xMjg4MgBX6ElgDh/VCO/G</t>
  </si>
  <si>
    <t>dQwSH9UILUNJUS5OQVNEQVFHUzpJTlZBLklRX0NMT1NFUFJJQ0VfQURKLjgvMjgvMjAxNQEAAAAqXwAAAgAAAAgxMy42MDM5MwDpbCyJDh/VCOf6kRISH9UIKUNJUS5OWVNFOkZVTC5JUV9DTE9TRVBSSUNFX0FESi4xMS8yNC8yMDE1AQAAAD0uBAACAAAACDM4Ljg0MzYyAGbTjNgOH9UI4Ti+HBIf1QgtQ0lRLk5BU0RBUUdNOlJWTkMuSVFfQ0xPU0VQUklDRV9BREouNy8yNy8yMDE1AQAAADyXjgACAAAABTMxLjY5AK04NmsOH9UIpMI+DhIf1QgnQ0lRLk5ZU0U6U0MuSVFfQ0xPU0VQUklDRV9BREouNy8yMC8yMDE1AQAAAHsYugECAAAABTI0LjkzAEuBd2gOH9UIgsjYDRIf1QgpQ0lRLk5ZU0U6RkJIUy5JUV9DTE9TRVBSSUNFX0FESi45LzE1LzIwMTUBAAAADjX6AQIAAAAINTAuODcwNTEAG65mkg4f1Qj1gfUTEh/VCCdDSVEuTllTRTpIUkwuSVFfQ0xPU0VQUklDRV9BREouOC83LzIwMTUBAAAAAkIEAAIAAAAHMjguOTQ0NQDLSyB6Dh/VCLIkeRASH9UIKENJUS5OWVNFOkNGUi5JUV9DTE9TRVBSSUNFX0FESi43LzEzLzIwMTUBAAAA2AsEAAIAAAAINzAuNTA0MjQAra1KYA4f1QjmbHEMEh/VCC1DSVEuTkFTREFRR1M6V0FTSC5JUV9DTE9TRVBSSUNFX0FESi44LzI0LzIwMTUBAAAAQcYEAAIAAAAHMzUuMjg0NwDlHFx/Dh/VCGg7KxESH9UIKUNJUS5OWVNFOkxOTi5JUV9DTE9TRVBSSUNFX0FESi4xMS8x</t>
  </si>
  <si>
    <t>My8yMDE1AQAAAFhZBAACAAAACDY3LjMwMTQ2AFBHQdAOH9UIj3yIGxIf1QgnQ0lRLk5ZU0U6V1kuSVFfQ0xPU0VQUklDRV9BREouMTAvNi8yMDE1AQAAAHGkAQACAAAACDI1LjY5NjA1AKHfPrIOH9UIhQ0fFxIf1QgtQ0lRLk5BU0RBUUdTOkpBQ0suSVFfQ0xPU0VQUklDRV9BREouOC8yNS8yMDE1AQAAAJ3VBAACAAAACDc2LjI5MzY5APSVV4QOH9UIMY/XERIf1QgoQ0lRLk5ZU0U6S1NVLklRX0NMT1NFUFJJQ0VfQURKLjkvMTAvMjAxNQEAAAAIdwAAAgAAAAg5MC4zODg1NQC3bfmRDh/VCKhN8hMSH9UILUNJUS5OQVNEQVFHUzpZUkNXLklRX0NMT1NFUFJJQ0VfQURKLjkvMTQvMjAxNQEAAABZ7gIAAgAAAAQxNS43ABPwsZAOH9UISl67ExIf1QgoQ0lRLk5ZU0U6U0NMLklRX0NMT1NFUFJJQ0VfQURKLjgvMTcvMjAxNQEAAADOpwQAAgAAAAg0Ni4zMjc0MQA22Qt5Dh/VCJsHWBASH9UILkNJUS5OQVNEQVFHTTpISUZTLklRX0NMT1NFUFJJQ0VfQURKLjEwLzEzLzIwMTUBAAAAN4wFAAIAAAAJMTEyLjYzNzYzAK+nf54OH9UIgHnMFRIf1QguQ0lRLk5BU0RBUUdTOklDSFIuSVFfQ0xPU0VQUklDRV9BREouMTAvMjgvMjAxNQEAAACZFmkYAwAAAAAAd3Y9wA4f1QgBIyMZEh/VCChDSVEuTllTRTpHTFcuSVFfQ0xPU0VQUklDRV9BREouNy8xNy8yMDE1AQAAABCnAgACAAAACDE4LjA0NTE3AGEOPFgOH9UIAhk8</t>
  </si>
  <si>
    <t>CxIf1QgsQ0lRLk5BU0RBUUdTOlVQTC5JUV9DTE9TRVBSSUNFX0FESi43LzEzLzIwMTUBAAAAFVIJAAMAAAAAALaMKmcOH9UIXiyyDRIf1QgpQ0lRLk5ZU0U6VERDLklRX0NMT1NFUFJJQ0VfQURKLjExLzI0LzIwMTUBAAAAz34BAAIAAAAFMjkuODgAwsaT2A4f1Qi8EMgcEh/VCChDSVEuTllTRTpUV1guSVFfQ0xPU0VQUklDRV9BREouOS8xNC8yMDE1AQAAAHFgAAACAAAACDY2Ljc2NzQ1AEfGjZUOH9UINDN5FBIf1QguQ0lRLk5BU0RBUUdTOlBJQ08uSVFfQ0xPU0VQUklDRV9BREouMTEvMjQvMjAxNQEAAACuiQUAAgAAAAUxMC43MwBwYp/WDh/VCAg7dxwSH9UIJkNJUS5OWVNFOlMuSVFfQ0xPU0VQUklDRV9BREouOS8xOC8yMDE1AQAAALZdBgACAAAABDQuNDgAjEoklg4f1Qjyf4gUEh/VCC5DSVEuTkFTREFRR1M6QU1HTi5JUV9DTE9TRVBSSUNFX0FESi4xMC8zMC8yMDE1AQAAAPBgAAACAAAACTE1MC4xODQ3OABjV0fEDh/VCD9myBkSH9UIKUNJUS5OWVNFOkNDQy5JUV9DTE9TRVBSSUNFX0FESi4xMS8xNi8yMDE1AQAAAG3tAwACAAAACDE1LjE1MTI4AKx9588OH9UI+8p1GxIf1QgmQ0lRLk5ZU0U6REYuSVFfQ0xPU0VQUklDRV9BREouOS85LzIwMTUBAAAAQ4gAAAIAAAAIMTUuODYxMTgApsNYig4f1QjgT70SEh/VCChDSVEuTllTRTpJVEcuSVFfQ0xPU0VQUklDRV9BREouOS8xNy8yMDE1AQAAAC8j</t>
  </si>
  <si>
    <t>BQACAAAACDEzLjEzODgyAOistZkOH9UIl8EUFRIf1QgtQ0lRLk5BU0RBUUdTOlRWVFkuSVFfQ0xPU0VQUklDRV9BREouOC8xMy8yMDE1AQAAAJxgAAACAAAABTEyLjQxANr34nQOH9UIEgWlDxIf1QguQ0lRLk5BU0RBUUdTOkhJQkIuSVFfQ0xPU0VQUklDRV9BREouMTEvMjcvMjAxNQEAAAAEcwAAAgAAAAQzMy42AOePWdoOH9UI6tQKHRIf1QgoQ0lRLk5ZU0U6R01FLklRX0NMT1NFUFJJQ0VfQURKLjkvMzAvMjAxNQEAAABgfBQAAgAAAAgzNi43NDMyMQCTO8icDh/VCLSflBUSH9UILENJUS5OQVNEQVFHUzpNRENBLklRX0NMT1NFUFJJQ0VfQURKLjcvMS8yMDE1AQAAAKvLBQACAAAACDE4LjUzODEyAGdeF1oOH9UIns+NCxIf1QguQ0lRLk5BU0RBUUdTOkxPR00uSVFfQ0xPU0VQUklDRV9BREouMTEvMTIvMjAxNQEAAAC+464AAgAAAAg3MS42MjMwNQD/ZgXPDh/VCJTYUBsSH9UIMENJUS5OQVNEQVFHUzpMU1hNLksuSVFfQ0xPU0VQUklDRV9BREouMTAvMTYvMjAxNQEAAADfoMUTAwAAAAAAdxm5vA4f1QjXtJwYEh/VCChDSVEuTllTRTpFTVIuSVFfQ0xPU0VQUklDRV9BREouOC8yNC8yMDE1AQAAAK8bBAACAAAACDQzLjE4MjQyALA++H8OH9UIn289ERIf1QgtQ0lRLk5BU0RBUUdTOkhDQ0kuSVFfQ0xPU0VQUklDRV9BREouMTEvNC8yMDE1AQAAAChKRAACAAAABTExLjk0AB3kGskOH9UIvl1rGhIf1Qgu</t>
  </si>
  <si>
    <t>Q0lRLk5BU0RBUUdTOkNJTkYuSVFfQ0xPU0VQUklDRV9BREouMTAvMTkvMjAxNQEAAABJ+gMAAgAAAAg1My44OTM4MwBMAGq4Dh/VCOlJABgSH9UIKENJUS5OWVNFOlBHUi5JUV9DTE9TRVBSSUNFX0FESi4xMS8zLzIwMTUBAAAASIIAAAIAAAAIMzEuODQxNTQAUgEMxw4f1Qh/aCEaEh/VCC1DSVEuTkFTREFRQ006SVNSTC5JUV9DTE9TRVBSSUNFX0FESi45LzMwLzIwMTUBAAAA8UsEAAIAAAAFOTkuMzQAN0TjnQ4f1QitJLMVEh/VCChDSVEuTllTRTpESEkuSVFfQ0xPU0VQUklDRV9BREouNy8yOS8yMDE1AQAAAI2jAQACAAAACDI3Ljg2MDMzAP2pOXAOH9UI/lb3DhIf1QgpQ0lRLk5ZU0U6Q0FCTy5JUV9DTE9TRVBSSUNFX0FESi45LzIxLzIwMTUBAAAA41wKAAIAAAAJNDE3LjQ2ODc3AFyzRpEOH9UIeFPTExIf1QgpQ0lRLk5ZU0U6RkdMLklRX0NMT1NFUFJJQ0VfQURKLjEwLzIxLzIwMTUBAAAA/+CjBgIAAAAIMjYuMjA3NTcAfdoZuw4f1QgXCnMYEh/VCC1DSVEuTkFTREFRR1M6SE9QRS5JUV9DTE9TRVBSSUNFX0FESi44LzMxLzIwMTUBAAAAalMGAAIAAAAHMTMuNzY4NwCKVcqGDh/VCCwmMhISH9UILENJUS5OQVNEQVFHUzpDREsuSVFfQ0xPU0VQUklDRV9BREouNy8xNy8yMDE1AQAAAH3tGQACAAAACDUxLjcxMjQ5AD6d/W4OH9UIsWHCDhIf1QguQ0lRLk5BU0RBUUdTOlpVTVouSVFfQ0xPU0VQUklD</t>
  </si>
  <si>
    <t>RV9BREouMTEvMjMvMjAxNQEAAACa1TcAAgAAAAUxNS41MQDr/sfWDh/VCHIvhhwSH9UILUNJUS5OQVNEQVFHUzpYT05FLklRX0NMT1NFUFJJQ0VfQURKLjgvMTQvMjAxNQEAAACN0nYNAgAAAAQ3LjYxAJn9c3kOH9UIPN1iEBIf1QguQ0lRLk5BU0RBUUdTOkVQWk0uSVFfQ0xPU0VQUklDRV9BREouMTEvMTYvMjAxNQEAAAADJj0DAgAAAAUxNS4zNACS/tLQDh/VCIt+mhsSH9UIKENJUS5OWVNFOklIQy5JUV9DTE9TRVBSSUNFX0FESi4xMS8yLzIwMTUBAAAAIUQEAAIAAAAIMTMuNDA0MDYAsCuhwg4f1QjLHoMZEh/VCCxDSVEuTkFTREFRR006SEFMTC5JUV9DTE9TRVBSSUNFX0FESi45LzgvMjAxNQEAAABWzwMAAgAAAAUxMS40NAA/iFqHDh/VCEj0SRISH9UILkNJUS5OQVNEQVFHUzpOUklNLklRX0NMT1NFUFJJQ0VfQURKLjExLzE3LzIwMTUBAAAAKBYFAAIAAAAIMjYuNzQxMDMAZ5W/0g4f1Qjzd+kbEh/VCC1DSVEuTkFTREFRR1M6TlRSUy5JUV9DTE9TRVBSSUNFX0FESi43LzI3LzIwMTUBAAAAOHQEAAIAAAAINzIuNDg4MzIAfX4+bQ4f1QjD9Y0OEh/VCC5DSVEuTkFTREFRR1M6VFRNSS5JUV9DTE9TRVBSSUNFX0FESi4xMC8yMi8yMDE1AQAAAAxsAQACAAAABDYuODUAh9ZrwQ4f1QgEmVsZEh/VCC5DSVEuTkFTREFRR1M6VklBQi5JUV9DTE9TRVBSSUNFX0FESi4xMC8yNi8yMDE1AQAAAGehgwECAAAA</t>
  </si>
  <si>
    <t>CDQ2Ljk1NDU5AH/hCbwOH9UIDfOQGBIf1QgoQ0lRLk5ZU0U6V0JDLklRX0NMT1NFUFJJQ0VfQURKLjgvMjYvMjAxNQEAAACAlvUBAgAAAAYxMTIuMzEA5Rxcfw4f1Qg9Ny0REh/VCCpDSVEuTllTRTpZVU1DLklRX0NMT1NFUFJJQ0VfQURKLjEwLzI3LzIwMTUBAAAAEJ4AEwMAAAAAABxsm8QOH9UI+J/AGRIf1QgsQ0lRLk5BU0RBUUdTOk1HSS5JUV9DTE9TRVBSSUNFX0FESi44LzE5LzIwMTUBAAAA4QKYAAIAAAAEOS4xOABF3NCBDh/VCN9bfxESH9UIJ0NJUS5OWVNFOlBNLklRX0NMT1NFUFJJQ0VfQURKLjgvMjgvMjAxNQEAAADdPGQAAgAAAAg3My4xNDI4NQBdn+aKDh/VCA/CzxISH9UILUNJUS5OQVNEQVFHTTpCQkdJLklRX0NMT1NFUFJJQ0VfQURKLjcvMjAvMjAxNQEAAACL2gEAAgAAAAc0LjA2NDg0AOYoy1gOH9UICx5WCxIf1QgpQ0lRLk5ZU0U6Rk9FLklRX0NMT1NFUFJJQ0VfQURKLjEwLzMwLzIwMTUBAAAA5q8CAAIAAAAFMTIuNDkATnG3ww4f1QiAB6EZEh/VCC1DSVEuTkFTREFRR1M6U1NZUy5JUV9DTE9TRVBSSUNFX0FESi4xMS8zLzIwMTUBAAAAF4gAAAIAAAAFMjcuMjIAwj29ww4f1Qjo0rEZEh/VCChDSVEuTllTRTpBTEsuSVFfQ0xPU0VQUklDRV9BREouNy8yMy8yMDE1AQAAALXKAwACAAAACDcxLjQ5Njk2AFa+EmkOH9UIZe71DRIf1QgpQ0lRLk5ZU0U6RUxZLklRX0NMT1NFUFJJQ0Vf</t>
  </si>
  <si>
    <t>QURKLjExLzI1LzIwMTUBAAAAfWUAAAIAAAAIMTAuMDI0OTYAAK7E2Q4f1QgzBPQcEh/VCC5DSVEuTkFTREFRR006U0FMTS5JUV9DTE9TRVBSSUNFX0FESi4xMS8xMy8yMDE1AQAAAGAbBgACAAAABzUuMzM2ODEAY+Jxzg4f1QgA/j4bEh/VCChDSVEuTllTRTpSRE4uSVFfQ0xPU0VQUklDRV9BREouOS8zMC8yMDE1AQAAAMXkBAACAAAACDE1Ljg4NzkzAPyZc5gOH9UIf8jqFBIf1QgsQ0lRLk5BU0RBUUdTOktMWEkuSVFfQ0xPU0VQUklDRV9BREouOS80LzIwMTUBAAAAFqssEAIAAAAFMzguMTUAOEn5hw4f1Qg0CGYSEh/VCCdDSVEuTllTRTpFTC5JUV9DTE9TRVBSSUNFX0FESi4xMS82LzIwMTUBAAAAdSkDAAIAAAAIODMuMjU1NTIAS9rLyQ4f1QiUlIkaEh/VCCdDSVEuTllTRTpGQy5JUV9DTE9TRVBSSUNFX0FESi4xMS82LzIwMTUBAAAAo9wEAAIAAAAEMTQuMQCbEgjMDh/VCKanyxoSH9UIK0NJUS5OQVNEQVFHUzpNQVIuSVFfQ0xPU0VQUklDRV9BREouOS84LzIwMTUBAAAArHkAAAIAAAAINzAuMjk3NzQAvy00hg4f1QjvOigSEh/VCC1DSVEuTkFTREFRR1M6U0hPTy5JUV9DTE9TRVBSSUNFX0FESi4xMS85LzIwMTUBAAAACUwFAAIAAAAFMzMuNTMAmiZEzQ4f1QgJPQQbEh/VCC1DSVEuTkFTREFRR1M6RkdFTi5JUV9DTE9TRVBSSUNFX0FESi45LzI4LzIwMTUBAAAARG8AAAIAAAAFMjIuODkAlSwgnA4f</t>
  </si>
  <si>
    <t>1QgglHQVEh/VCC1DSVEuTkFTREFRR1M6RVdCQy5JUV9DTE9TRVBSSUNFX0FESi43LzIxLzIwMTUBAAAAiA0GAAIAAAAINDIuODAyMjMAd9SfWQ4f1Qi2qHsLEh/VCChDSVEuTllTRTpTRU0uSVFfQ0xPU0VQUklDRV9BREouNy8zMC8yMDE1AQAAAGBGbAECAAAABTE0LjY1ALTyzXAOH9UI0LgKDxIf1QguQ0lRLk5BU0RBUUdTOlNBSUEuSVFfQ0xPU0VQUklDRV9BREouMTEvMTAvMjAxNQEAAAA8/C4AAgAAAAUyNC4xMwBBAZnODh/VCGejRBsSH9UILkNJUS5OQVNEQVFHUzpDVVRSLklRX0NMT1NFUFJJQ0VfQURKLjExLzEwLzIwMTUBAAAAgYQBAAIAAAAFMTQuMDEAGkumzA4f1QhVm+caEh/VCC1DSVEuTkFTREFRR1M6TE1OUi5JUV9DTE9TRVBSSUNFX0FESi45LzIzLzIwMTUBAAAAHVUwAAIAAAAIMTYuMzYzODEAc+3HnA4f1QjzhZcVEh/VCClDSVEuTllTRTpUU0UuSVFfQ0xPU0VQUklDRV9BREouMTAvMjgvMjAxNQEAAABNUq0DAgAAAAgzMS4zMDczMQBMYXPFDh/VCJau5xkSH9UIKkNJUS5OWVNFOklOVkguSVFfQ0xPU0VQUklDRV9BREouMTAvMTIvMjAxNQEAAABFcMIYAwAAAAAA3p04sg4f1Qhs9TMXEh/VCC1DSVEuTkFTREFRR1M6U1RSQS5JUV9DTE9TRVBSSUNFX0FESi44LzI4LzIwMTUBAAAAIYUFAAIAAAAINTIuMzg4MjIAFFh3fQ4f1QjeheoQEh/VCChDSVEuTllTRTpWU0kuSVFfQ0xPU0VQUklD</t>
  </si>
  <si>
    <t>RV9BREouOS8xNi8yMDE1AQAAAPPhNgACAAAABTM0LjM3AIZcuZYOH9UIjn6ZFBIf1QgoQ0lRLk5ZU0U6RlJDLklRX0NMT1NFUFJJQ0VfQURKLjgvMTgvMjAxNQEAAAD/JwQAAgAAAAg2Mi45ODIzNgDSVXB8Dh/VCJWCxhASH9UIJ0NJUS5OWVNFOk1QQy5JUV9DTE9TRVBSSUNFX0FESi45LzkvMjAxNQEAAAAaWw0HAgAAAAc0NC41MDM3AHLsxokOH9UI/XSqEhIf1QgnQ0lRLk5ZU0U6UEhNLklRX0NMT1NFUFJJQ0VfQURKLjkvOC8yMDE1AQAAAJZ+BAACAAAACDIwLjAxOTU0AC/XWIoOH9UIAK+8EhIf1QgtQ0lRLk5BU0RBUUNNOk5LU0guSVFfQ0xPU0VQUklDRV9BREouOC8yMS8yMDE1AQAAAOZMBgACAAAACDI4LjgyMzQ5AFs6v3wOH9UIaz7UEBIf1QgtQ0lRLk5BU0RBUUdTOk9QQi5JUV9DTE9TRVBSSUNFX0FESi4xMS8yNy8yMDE1AQAAANQXRgACAAAACDM4LjUyNDk3AICM69oOH9UIGxEeHRIf1QgoQ0lRLk5ZU0U6QkxLLklRX0NMT1NFUFJJQ0VfQURKLjkvMjkvMjAxNQEAAADVJwYAAgAAAAkyNzkuMjE2MjEAfpMuog4f1QjTmW8WEh/VCClDSVEuTllTRTpIT01FLklRX0NMT1NFUFJJQ0VfQURKLjcvMTYvMjAxNQEAAACfcAAAAwAAAAAAcIxWaA4f1Qijqt0NEh/VCChDSVEuTllTRTpHTUUuSVFfQ0xPU0VQUklDRV9BREouOC8yNy8yMDE1AQAAAGB8FAACAAAABzQwLjgzNjgARLj/fg4f1QiUMxsREh/V</t>
  </si>
  <si>
    <t>CC5DSVEuTkFTREFRR1M6T1RUUi5JUV9DTE9TRVBSSUNFX0FESi4xMC8xOS8yMDE1AQAAAH19BAACAAAACDI1Ljc4MTkzAD926LcOH9UIWIX2FxIf1QguQ0lRLk5BU0RBUUdNOlBFQksuSVFfQ0xPU0VQUklDRV9BREouMTEvMTkvMjAxNQEAAABggwQAAgAAAAgxOC4zMDU4NwDkDZvVDh/VCAskVhwSH9UIKENJUS5OWVNFOlJFVi5JUV9DTE9TRVBSSUNFX0FESi4xMC8xLzIwMTUBAAAAFYQAAAIAAAAFMjkuNjgAw6lTog4f1QhENWcWEh/VCC1DSVEuTkFTREFRR1M6VklDUi5JUV9DTE9TRVBSSUNFX0FESi4xMS80LzIwMTUBAAAAl8IEAAIAAAAFMTAuMTcAm072xw4f1QgI4UgaEh/VCC5DSVEuTkFTREFRR1M6TFhSWC5JUV9DTE9TRVBSSUNFX0FESi4xMC8xMi8yMDE1AQAAAD14AAACAAAABTExLjM0AHom3rcOH9UInkfuFxIf1QgpQ0lRLk5ZU0U6R1RULklRX0NMT1NFUFJJQ0VfQURKLjExLzEyLzIwMTUBAAAAduzRAAIAAAAFMjEuMzcAzr7MzA4f1Qj8OfwaEh/VCClDSVEuTllTRTpXUkQuSVFfQ0xPU0VQUklDRV9BREouMTEvMTcvMjAxNQEAAABcJW4OAwAAAAAAQQ610w4f1QgzmQgcEh/VCC5DSVEuTkFTREFRR1M6Q1ZDTy5JUV9DTE9TRVBSSUNFX0FESi4xMS8xMC8yMDE1AQAAAK3yAwACAAAABTk0LjI1AFS7cc4OH9UIOnM/GxIf1QgsQ0lRLk5BU0RBUUdTOkZURC5JUV9DTE9TRVBSSUNFX0FESi43LzMw</t>
  </si>
  <si>
    <t>LzIwMTUBAAAAZJ/QDAIAAAAFMjkuMjQAAAwvaA4f1QitOtENEh/VCCdDSVEuTllTRTpBUC5JUV9DTE9TRVBSSUNFX0FESi44LzI0LzIwMTUBAAAADNUDAAIAAAAIMTEuMTM3MDgAJDA8gA4f1QjFM0cREh/VCCdDSVEuTllTRTpBRFMuSVFfQ0xPU0VQUklDRV9BREouOC8zLzIwMTUBAAAAHGAAAAIAAAAJMjcwLjkyNTQ0ADr9hWkOH9UIHy79DRIf1QgtQ0lRLk5BU0RBUUdTOkNFTVAuSVFfQ0xPU0VQUklDRV9BREouOS8xNy8yMDE1AQAAAGWPtQECAAAABTM3LjQ5AOFrx44OH9UIUNltExIf1QgnQ0lRLk5ZU0U6Q0ouSVFfQ0xPU0VQUklDRV9BREouNy8xMy8yMDE1AQAAAKq+awEDAAAAAABF281WDh/VCLOXCAsSH9UIKUNJUS5OWVNFOk9GRy5JUV9DTE9TRVBSSUNFX0FESi4xMS8xNi8yMDE1AQAAAL58BAACAAAABjguNzczNABf5BDRDh/VCImkpBsSH9UIJUNJUS5OWVNFOlIuSVFfQ0xPU0VQUklDRV9BREouOC81LzIwMTUBAAAApIQAAAIAAAAIODYuOTQ3MzUAMAoVaQ4f1QgWvvANEh/VCChDSVEuTllTRTpDUkwuSVFfQ0xPU0VQUklDRV9BREouOC8yMS8yMDE1AQAAANVjAQACAAAABTY5Ljk5AFA+MH0OH9UIoi7lEBIf1QgoQ0lRLk5ZU0U6TVNNLklRX0NMT1NFUFJJQ0VfQURKLjkvMTAvMjAxNQEAAACIpwEAAgAAAAc2My44Nzk3AOov1JEOH9UIa2LoExIf1QgtQ0lRLk5BU0RBUUdTOkNBU1kuSVFfQ0xP</t>
  </si>
  <si>
    <t>U0VQUklDRV9BREouOS8xMC8yMDE1AQAAAEXyAwACAAAACTEwNi42NDk3OAA5ziGQDh/VCAizpRMSH9UIKENJUS5OWVNFOlBLSS5JUV9DTE9TRVBSSUNFX0FESi43LzI4LzIwMTUBAAAASxgEAAIAAAAINTAuMTIzMDUA41SNZA4f1QjRFEgNEh/VCC1DSVEuTkFTREFRR1M6S0lSSy5JUV9DTE9TRVBSSUNFX0FESi43LzMxLzIwMTUBAAAAXncAAAIAAAAFMjcuMjgAEJp8bg4f1Qizpr0OEh/VCC1DSVEuTkFTREFRR1M6SUNGSS5JUV9DTE9TRVBSSUNFX0FESi45LzE4LzIwMTUBAAAAB3QAAAIAAAAFMzEuNTMA7NrSkA4f1Qh3jsATEh/VCChDSVEuTllTRTpTV00uSVFfQ0xPU0VQUklDRV9BREouNi8yNC8yMDE1AQAAALpbBQACAAAACDM2LjYyMDM4AKotTl4OH9UIA2QqDBIf1QgpQ0lRLk5ZU0U6Q0FUTy5JUV9DTE9TRVBSSUNFX0FESi44LzEwLzIwMTUBAAAAifIDAAIAAAAIMzMuMTk2MTYA7sB0eQ4f1QjYcF4QEh/VCCtDSVEuTkFTREFRR1M6U1NCLklRX0NMT1NFUFJJQ0VfQURKLjkvMS8yMDE1AQAAAGt5BQACAAAACDcwLjI0ODg2AII2yYkOH9UIdB6uEhIf1QgoQ0lRLk5ZU0U6RkhOLklRX0NMT1NFUFJJQ0VfQURKLjcvMjEvMjAxNQEAAABRKQQAAgAAAAgxNS4zMjI5MQAnqYZaDh/VCMONmgsSH9UILkNJUS5OQVNEQVFHUzpGRUxFLklRX0NMT1NFUFJJQ0VfQURKLjExLzIwLzIwMTUBAAAAQS0EAAIAAAAI</t>
  </si>
  <si>
    <t>MzEuOTg5MTUAAD7+1Q4f1QhM62QcEh/VCChDSVEuTllTRTpOTFMuSVFfQ0xPU0VQUklDRV9BREouOS8xNS8yMDE1AQAAAN8WBgACAAAABTE1LjQ3AB8pAY8OH9UIN7d0ExIf1QgtQ0lRLk5BU0RBUUdTOkNPSFUuSVFfQ0xPU0VQUklDRV9BREouOS8xNC8yMDE1AQAAAO3/AwACAAAABzkuMTA4MjQA7H4nlg4f1QhEcowUEh/VCC1DSVEuTkFTREFRR006U0FMTS5JUV9DTE9TRVBSSUNFX0FESi43LzEwLzIwMTUBAAAAYBsGAAIAAAAGNS41MzExAPwoK2cOH9UI1/OwDRIf1QgnQ0lRLk5ZU0U6VlouSVFfQ0xPU0VQUklDRV9BREouNy8yMy8yMDE1AQAAADZYBgACAAAACDQxLjc1Mzk3AGsTw2sOH9UIzPdODhIf1QgpQ0lRLk5ZU0U6Q0hTUC5JUV9DTE9TRVBSSUNFX0FESi45LzE2LzIwMTUBAAAA2M4dBAIAAAAIMjUuMTg2ODEAsLrTkQ4f1QiB5esTEh/VCC5DSVEuTkFTREFRR1M6REdJSS5JUV9DTE9TRVBSSUNFX0FESi4xMC8yNy8yMDE1AQAAAMYRBAACAAAABTExLjgyAAwGfboOH9UIiCxaGBIf1QgsQ0lRLk5BU0RBUUdTOlZXUi5JUV9DTE9TRVBSSUNFX0FESi43LzE1LzIwMTUBAAAAHDfmDwIAAAACMjYAyZV5VQ4f1QjFttMKEh/VCCxDSVEuTkFTREFRR1M6UFlQTC5JUV9DTE9TRVBSSUNFX0FESi42LzUvMjAxNQEAAABcuAEAAwAAAAAANaEeVA4f1QiYuKMKEh/VCChDSVEuTllTRTpPUkMuSVFfQ0xPU0VQ</t>
  </si>
  <si>
    <t>UklDRV9BREouNy8xNy8yMDE1AQAAAOjP1QcCAAAABzUuOTI1OTkAnIf3YA4f1QiPQZkMEh/VCCxDSVEuTkFTREFRR1M6VlJTTi5JUV9DTE9TRVBSSUNFX0FESi42LzkvMjAxNQEAAAB4jQAAAgAAAAU2MS41NAAcgORSDh/VCNGEcAoSH9UIKUNJUS5OWVNFOlNQQi5JUV9DTE9TRVBSSUNFX0FESi4xMC8xNS8yMDE1AQAAAGSDAAACAAAACDkwLjI0NDMzAFnKVaMOH9UIMJ6hFhIf1QgoQ0lRLk5ZU0U6T0EuSVFfQ0xPU0VQUklDRV9BREouMTAvMTYvMjAxNQEAAAAlzAMAAgAAAAg3NS45MDgwNABtlfmzDh/VCNbGbxcSH9UIKENJUS5OWVNFOkxOVC5JUV9DTE9TRVBSSUNFX0FESi43LzI4LzIwMTUBAAAAdcYEAAIAAAAIMjguMDY1MDYAGX3TZA4f1Qia6lINEh/VCCZDSVEuTllTRTpDLklRX0NMT1NFUFJJQ0VfQURKLjExLzkvMjAxNQEAAAAH+gUAAgAAAAg1NC42NDIwNQBJGkLKDh/VCNFIkhoSH9UIJ0NJUS5OWVNFOkJYUC5JUV9DTE9TRVBSSUNFX0FESi43LzEvMjAxNQEAAACWngUAAgAAAAkxMTUuMDgyNzgAaXnHZQ4f1QgJunMNEh/VCClDSVEuTllTRTpSSUNFLklRX0NMT1NFUFJJQ0VfQURKLjgvMTIvMjAxNQEAAABRnkYGAgAAAAUyMC4yNAC/mP50Dh/VCApAuQ8SH9UILkNJUS5OQVNEQVFHUzpIRE5HLklRX0NMT1NFUFJJQ0VfQURKLjExLzE4LzIwMTUBAAAADD4FAAIAAAAHOC43NTEzNAANlErTDh/V</t>
  </si>
  <si>
    <t>CIPH+xsSH9UIKUNJUS5OWVNFOkVQQU0uSVFfQ0xPU0VQUklDRV9BREouOS8xMC8yMDE1AQAAAMbVSAACAAAABTczLjU3AK1kspAOH9UIEp+4ExIf1QgoQ0lRLk5ZU0U6S05MLklRX0NMT1NFUFJJQ0VfQURKLjcvMTQvMjAxNQEAAABtdwAAAgAAAAgyMy43ODc5OQCehkpgDh/VCIrMcgwSH9UIKENJUS5OWVNFOkNPRy5JUV9DTE9TRVBSSUNFX0FESi45LzIzLzIwMTUBAAAAhfADAAIAAAAIMjMuMzU1NDYAIYBtmw4f1QjyVFoVEh/VCCdDSVEuTllTRTpISUcuSVFfQ0xPU0VQUklDRV9BREouOS8zLzIwMTUBAAAAKjYFAAIAAAAINDQuMTAyMzMA5K9RjQ4f1Qh/kzoTEh/VCC5DSVEuTkFTREFRR1M6R05UWS5JUV9DTE9TRVBSSUNFX0FESi4xMS8xNy8yMDE1AQAAACDeBQACAAAACDIyLjA3OTQ1AAG6MNIOH9UIJ0rQGxIf1QgoQ0lRLk5ZU0U6TlBLLklRX0NMT1NFUFJJQ0VfQURKLjExLzUvMjAxNQEAAADPcAQAAgAAAAg3OS4xMjg0NwDMnhjKDh/VCIJykBoSH9UIJ0NJUS5OWVNFOkhBRS5JUV9DTE9TRVBSSUNFX0FESi43LzEvMjAxNQEAAACVcQEAAgAAAAU0MS4wNQDI/8RTDh/VCC2YlgoSH9UILUNJUS5OQVNEQVFHTTpCV0ZHLklRX0NMT1NFUFJJQ0VfQURKLjkvMjMvMjAxNQEAAABfD5gAAgAAAAgxOC4wMzA3MgDnJrOfDh/VCG2DCRYSH9UIKENJUS5OWVNFOkxET1MuSVFfQ0xPU0VQUklDRV9BREouNy8x</t>
  </si>
  <si>
    <t>LzIwMTUBAAAAlbABAAIAAAAIMjguMTM2MzIACTL+ZQ4f1Qh1jYUNEh/VCCpDSVEuTllTRTpMRkdSLklRX0NMT1NFUFJJQ0VfQURKLjExLzExLzIwMTUBAAAA8F4KAAIAAAAENS4zNQD893DODh/VCMnSQBsSH9UIJ0NJUS5OWVNFOlRZTC5JUV9DTE9TRVBSSUNFX0FESi43LzcvMjAxNQEAAAA9ugQAAgAAAAYxMzMuNDgA3z4mXQ4f1QhdawAMEh/VCChDSVEuTllTRTpQTUMuSVFfQ0xPU0VQUklDRV9BREouNy8yOS8yMDE1AQAAAONp/QECAAAABTM0LjMxANhQoGoOH9UIwd0jDhIf1QgmQ0lRLk5ZU0U6Q0YuSVFfQ0xPU0VQUklDRV9BREouOS84LzIwMTUBAAAAwCRVAQIAAAAINTIuNDcwNzUAcuzGiQ4f1QhY67ISEh/VCC1DSVEuTkFTREFRR1M6RVJJSS5JUV9DTE9TRVBSSUNFX0FESi44LzEwLzIwMTUBAAAAEmaPAgIAAAAEMi43NgBFQj5zDh/VCNk+bQ8SH9UILUNJUS5OQVNEQVFHUzpGRk5XLklRX0NMT1NFUFJJQ0VfQURKLjYvMTgvMjAxNQEAAAAS1RICAgAAAAgxMS40MDYxOQByzLBUDh/VCLz4swoSH9UIKkNJUS5OWVNFOkNNUkUuSVFfQ0xPU0VQUklDRV9BREouMTAvMTMvMjAxNQEAAAAF8fcBAgAAAAgxMS42ODIxOADU/923Dh/VCPwK7xcSH9UILUNJUS5OQVNEQVFHUzpDVkdJLklRX0NMT1NFUFJJQ0VfQURKLjgvMjYvMjAxNQEAAACnBZkAAgAAAAQ0LjgxAEH/MH0OH9UIqZrgEBIf1QgnQ0lRLk5Z</t>
  </si>
  <si>
    <t>U0U6Q0ZHLklRX0NMT1NFUFJJQ0VfQURKLjgvNS8yMDE1AQAAAJGxvgICAAAACDI1LjY5MjQ3ACeyC3kOH9UId6tYEBIf1QgoQ0lRLk5ZU0U6R1BOLklRX0NMT1NFUFJJQ0VfQURKLjEwLzcvMjAxNQEAAAAGagwAAgAAAAg2NC4wMjg0OAAYzD6yDh/VCKNbHxcSH9UILUNJUS5OQVNEQVFHUzpUSVZPLklRX0NMT1NFUFJJQ0VfQURKLjcvMzAvMjAxNQEAAACfUQMAAgAAAAgxMi40MDc5OQD9qTlwDh/VCMcr+Q4SH9UILENJUS5OQVNEQVFHTTpCTENNLklRX0NMT1NFUFJJQ0VfQURKLjkvMi8yMDE1AQAAALP4wgECAAAABTE2Ljg5ABu0kIUOH9UID84FEhIf1QgtQ0lRLk5BU0RBUUdTOktFWVcuSVFfQ0xPU0VQUklDRV9BREouOS8yNC8yMDE1AQAAAD92FQMCAAAABDYuNjIAcRgdmQ4f1QjfxgcVEh/VCChDSVEuQU1FWDpMVFMuSVFfQ0xPU0VQUklDRV9BREouMTAvMS8yMDE1AQAAACMaCgACAAAABzIuMTAxNjkAdoZzmA4f1QjmsusUEh/VCC1DSVEuTkFTREFRR1M6Q0FDQy5JUV9DTE9TRVBSSUNFX0FESi43LzEzLzIwMTUBAAAAYdwEAAIAAAAGMjQ5Ljc1AEvQZmEOH9UIDw2pDBIf1QgnQ0lRLk5ZU0U6UkJDLklRX0NMT1NFUFJJQ0VfQURKLjcvNy8yMDE1AQAAALaSBAACAAAACDY4LjgxNjg1AMBK+2MOH9UIot0yDRIf1QgtQ0lRLk5BU0RBUUdTOlBUQ1QuSVFfQ0xPU0VQUklDRV9BREouNy8xMC8yMDE1AQAA</t>
  </si>
  <si>
    <t>AJRbDwACAAAABTQ2LjQ5AGjF6FkOH9UItFuDCxIf1QgpQ0lRLk5ZU0U6VUhULklRX0NMT1NFUFJJQ0VfQURKLjExLzI3LzIwMTUBAAAAFMAEAAIAAAAINDguNTk0NTYA2e7t2g4f1Qj4VCIdEh/VCC1DSVEuTkFTREFRR1M6T1NJUy5JUV9DTE9TRVBSSUNFX0FESi43LzI4LzIwMTUBAAAAlpYFAAIAAAAFNjguMzEAC48abw4f1QhI/8sOEh/VCC1DSVEuTkFTREFRR1M6S1RPUy5JUV9DTE9TRVBSSUNFX0FESi45LzE1LzIwMTUBAAAALI8AAAIAAAAENC4yOQBgDrmWDh/VCKSboBQSH9UILkNJUS5OQVNEQVFHUzpVRkNTLklRX0NMT1NFUFJJQ0VfQURKLjExLzE5LzIwMTUBAAAAsLsEAAIAAAAIMzcuNDc5NzMAboLo0w4f1QjbwBEcEh/VCC5DSVEuTkFTREFRR006Q0VSUy5JUV9DTE9TRVBSSUNFX0FESi4xMS8yNS8yMDE1AQAAAN5mAAACAAAABDUuNjQAwsaT2A4f1QhAANAcEh/VCC1DSVEuTkFTREFRR006WkdOWC5JUV9DTE9TRVBSSUNFX0FESi43LzI4LzIwMTUBAAAASdq3AQIAAAAFMjAuMTQAr5eLbw4f1QiJStcOEh/VCC1DSVEuTkFTREFRR1M6Vk9YWC5JUV9DTE9TRVBSSUNFX0FESi44LzIwLzIwMTUBAAAAvtsDAAIAAAADNy42AEV+PIAOH9UIVCJGERIf1QgtQ0lRLk5BU0RBUUdTOklQQVIuSVFfQ0xPU0VQUklDRV9BREouMTEvMi8yMDE1AQAAAPGFBAACAAAACDI2LjQ5NDI4ALArocIOH9UIvPeCGRIf</t>
  </si>
  <si>
    <t>1QgpQ0lRLk5ZU0U6Q1BLLklRX0NMT1NFUFJJQ0VfQURKLjEwLzE1LzIwMTUBAAAA+vgDAAIAAAAINTEuODY0MzIAPrxroQ4f1QhhA1AWEh/VCClDSVEuTllTRTpDUEEuSVFfQ0xPU0VQUklDRV9BREouMTEvMTEvMjAxNQEAAABzW3wBAgAAAAg0NS45OTg0MwCR8W/LDh/VCP7qtBoSH9UILkNJUS5OQVNEQVFHUzpQQUNCLklRX0NMT1NFUFJJQ0VfQURKLjExLzE5LzIwMTUBAAAA8eOuAAIAAAACMTAAAD7+1Q4f1Qg6UWQcEh/VCChDSVEuTllTRTpGVUwuSVFfQ0xPU0VQUklDRV9BREouOC8xMi8yMDE1AQAAAD0uBAACAAAACDM3LjM1NzE3AA4S0HEOH9UIAAowDxIf1QgsQ0lRLk5BU0RBUUdTOk5VQU4uSVFfQ0xPU0VQUklDRV9BREouOS8zLzIwMTUBAAAAWEgFAAIAAAAFMTYuMzkAOBLyig4f1QjseNYSEh/VCCdDSVEuTllTRTpCLklRX0NMT1NFUFJJQ0VfQURKLjExLzI3LzIwMTUBAAAA8eADAAIAAAAHMzcuODgyNwAjp1naDh/VCIh1CR0SH9UILUNJUS5OQVNEQVFHTTpTT05BLklRX0NMT1NFUFJJQ0VfQURKLjcvMzEvMjAxNQEAAACGb7MBAgAAAAgxMC43MjY0MQDgx/BbDh/VCJBq0QsSH9UILkNJUS5OQVNEQVFHUzpQTEFCLklRX0NMT1NFUFJJQ0VfQURKLjExLzE4LzIwMTUBAAAAP4YEAAIAAAAFMTAuMjMAIVV50A4f1Qir+40bEh/VCC1DSVEuTkFTREFRR1M6SENTRy5JUV9DTE9TRVBSSUNFX0FESi42</t>
  </si>
  <si>
    <t>LzE5LzIwMTUBAAAAKTsEAAIAAAAIMzEuOTQxNjQAPf4WUw4f1Qh4wngKEh/VCChDSVEuTllTRTpTTEIuSVFfQ0xPU0VQUklDRV9BREouNy8xNS8yMDE1AQAAAI6bBAACAAAACDc4Ljc0MTQzAMlZaGsOH9UIhOpHDhIf1QgsQ0lRLk5BU0RBUUdTOkFWWFMuSVFfQ0xPU0VQUklDRV9BREouNy8xLzIwMTUBAAAAgBh6DwMAAAAAAH9vX1cOH9UIt+McCxIf1QgoQ0lRLk5ZU0U6S1JFRi5JUV9DTE9TRVBSSUNFX0FESi45LzEvMjAxNQEAAACymeAQAwAAAAAAhaF6gQ4f1QgrI34REh/VCChDSVEuTllTRTpDT0guSVFfQ0xPU0VQUklDRV9BREouOC8yNS8yMDE1AQAAAO0ICAACAAAACDI2LjE3Njc1AAm/0X0OH9UIyGPxEBIf1QgtQ0lRLk5BU0RBUUdTOlRUUEguSVFfQ0xPU0VQUklDRV9BREouOS8xNS8yMDE1AQAAADzouAECAAAABTEwLjQyAM4MjpIOH9UI15j9ExIf1QgqQ0lRLk5ZU0U6VFJUWC5JUV9DTE9TRVBSSUNFX0FESi4xMS8yMy8yMDE1AQAAAGEm5RADAAAAAABqmTDWDh/VCHjRZxwSH9UIKUNJUS5OWVNFOk9SQ0wuSVFfQ0xPU0VQUklDRV9BREouOS8yNS8yMDE1AQAAAOdWAAACAAAACDM0LjgwMTM5ABoAP6IOH9UI6sV2FhIf1QgpQ0lRLk5ZU0U6VENPLklRX0NMT1NFUFJJQ0VfQURKLjEwLzI4LzIwMTUBAAAAb/kEAAIAAAAINzMuMTk4MDEAqUt0xQ4f1QgUF+UZEh/VCC1DSVEuTkFTREFRR1M6T0NM</t>
  </si>
  <si>
    <t>Ui5JUV9DTE9TRVBSSUNFX0FESi4xMC83LzIwMTUBAAAAzfQBAAIAAAAFMi41MTUA/SK7nA4f1QgfcI8VEh/VCChDSVEuTllTRTpSVE4uSVFfQ0xPU0VQUklDRV9BREouOS8xNy8yMDE1AQAAAIycAQACAAAACDEwMS41MDExANkB05AOH9UIJMu/ExIf1QgsQ0lRLk5BU0RBUUdNOkJPTEQuSVFfQ0xPU0VQUklDRV9BREouNi84LzIwMTUBAAAALE1/DgMAAAAAAAdpWFQOH9UIT/OjChIf1QgsQ0lRLk5BU0RBUUdTOkFOSUsuSVFfQ0xPU0VQUklDRV9BREouNy8xLzIwMTUBAAAAwQMFAAIAAAAFMzMuMzYAyKYjXQ4f1Qgh7wwMEh/VCCpDSVEuTllTRTpDQUxYLklRX0NMT1NFUFJJQ0VfQURKLjExLzI0LzIwMTUBAAAAtswJAAIAAAAENy40MQAp9jLXDh/VCLbjkRwSH9UILkNJUS5OQVNEQVFHUzpMVFJQLkEuSVFfQ0xPU0VQUklDRV9BREouOS8yLzIwMTUBAAAAy7nMDgIAAAAFMjQuOTYAbgfKhg4f1QgLSTQSEh/VCClDSVEuTllTRTpQQVkuSVFfQ0xPU0VQUklDRV9BREouMTEvMTgvMjAxNQEAAAB1jQAAAgAAAAUyOC40OQBMSzDWDh/VCG9lbBwSH9UIKENJUS5OWVNFOlNMQi5JUV9DTE9TRVBSSUNFX0FESi42LzMwLzIwMTUBAAAAjpsEAAIAAAAIODEuMTUxNzkAn3efVg4f1Qifb/8KEh/VCChDSVEuQU1FWDpWSEMuSVFfQ0xPU0VQUklDRV9BREouNy8xMC8yMDE1AQAAALaO3AECAAAABDQuMzIAqFgjXQ4f1QhP</t>
  </si>
  <si>
    <t>jQMMEh/VCClDSVEuTllTRTpVR0kuSVFfQ0xPU0VQUklDRV9BREouMTEvMTYvMjAxNQEAAAAk6QIAAgAAAAgzMi45NDUwNgD7bErTDh/VCNuK/BsSH9UIJUNJUS5OWVNFOkcuSVFfQ0xPU0VQUklDRV9BREouOS8yLzIwMTUBAAAAvLsLAgIAAAAIMjIuNTQ1MzYArEnOjQ4f1Qg+t0UTEh/VCC5DSVEuTkFTREFRR1M6R05UWC5JUV9DTE9TRVBSSUNFX0FESi4xMC8xNi8yMDE1AQAAAO4xBAACAAAACDE1LjE2NDczAAg3KrYOH9UIUw61FxIf1QgoQ0lRLk5ZU0U6RVNFLklRX0NMT1NFUFJJQ0VfQURKLjExLzQvMjAxNQEAAACIHgQAAgAAAAgzNi45MDA4MgAd5BrJDh/VCL5daxoSH9UIJ0NJUS5OWVNFOklWUi5JUV9DTE9TRVBSSUNFX0FESi45LzMvMjAxNQEAAADVuL0CAgAAAAgxMC42MTEyOQBnajOGDh/VCBBELRISH9UIJ0NJUS5OWVNFOk5XTi5JUV9DTE9TRVBSSUNFX0FESi45LzgvMjAxNQEAAADPdAQAAgAAAAg0MC4yMjg0NwD7KqOFDh/VCGd1CRISH9UIKENJUS5OWVNFOlJNRC5JUV9DTE9TRVBSSUNFX0FESi43LzI3LzIwMTUBAAAA5DAFAAIAAAAINTIuNjkzMzQAabNqbg4f1Qgxk6oOEh/VCClDSVEuTllTRTpNR00uSVFfQ0xPU0VQUklDRV9BREouMTAvMjMvMjAxNQEAAABOYAQAAgAAAAgyMS4wNTg4NwDV1Um9Dh/VCGIWsBgSH9UILUNJUS5OQVNEQVFHUzpDRkZOLklRX0NMT1NFUFJJQ0VfQURKLjEx</t>
  </si>
  <si>
    <t>LzYvMjAxNQEAAAAMGgYAAgAAAAcxMS44NjAyANoTGcoOH9UIadqNGhIf1QgoQ0lRLk5ZU0U6UEVTLklRX0NMT1NFUFJJQ0VfQURKLjExLzYvMjAxNQEAAABFZAoAAgAAAAMyLjkAAE1byg4f1QgMkp0aEh/VCCxDSVEuTkFTREFRR1M6RkVZRS5JUV9DTE9TRVBSSUNFX0FESi44LzcvMjAxNQEAAADl3JsBAgAAAAU0My41OAAeRrZtDh/VCPJxlQ4SH9UILkNJUS5OQVNEQVFHUzpNUkNZLklRX0NMT1NFUFJJQ0VfQURKLjEwLzI2LzIwMTUBAAAAWcAFAAIAAAAFMTcuMzMA+Xj8wQ4f1QjUD24ZEh/VCC1DSVEuTkFTREFRR1M6SVhZUy5JUV9DTE9TRVBSSUNFX0FESi42LzMwLzIwMTUBAAAAegYGAAIAAAAIMTUuMDg5NTcA59U6WA4f1QgX1EALEh/VCClDSVEuTllTRTpNU0cuSVFfQ0xPU0VQUklDRV9BREouMTAvMjAvMjAxNQEAAAB1MkYRAgAAAAYxNzUuNDIAUIfWwA4f1QgGDzYZEh/VCClDSVEuTllTRTpHTlJULklRX0NMT1NFUFJJQ0VfQURKLjgvMTAvMjAxNQEAAAAYDQoAAgAAAAUxMy44NQD57Rp2Dh/VCMPQ2w8SH9UIKENJUS5OWVNFOk9PTUEuSVFfQ0xPU0VQUklDRV9BREouOS84LzIwMTUBAAAA7ONTAQIAAAAEOC45NACXPoaIDh/VCFbdhBISH9UIKUNJUS5OWVNFOkNOTy5JUV9DTE9TRVBSSUNFX0FESi4xMS8xOC8yMDE1AQAAAIptAQACAAAACDE5LjI5NjA0AH1vQtQOH9UIMY4gHBIf1QguQ0lRLk5B</t>
  </si>
  <si>
    <t>U0RBUUdTOklCT0MuSVFfQ0xPU0VQUklDRV9BREouMTAvMjcvMjAxNQEAAAB7uQUAAgAAAAgyNS4wNTA5NgDhecG9Dh/VCJMMvRgSH9UILUNJUS5OQVNEQVFHUzpGT1JNLklRX0NMT1NFUFJJQ0VfQURKLjgvMjEvMjAxNQEAAADobwAAAgAAAAE2ACcN0n0OH9UITeHtEBIf1QgoQ0lRLk5ZU0U6T01GLklRX0NMT1NFUFJJQ0VfQURKLjgvMTQvMjAxNQEAAADSDg8AAgAAAAU0Ni4yNgBVtTp6Dh/VCMZ3gBASH9UIKENJUS5OWVNFOk5LRS5JUV9DTE9TRVBSSUNFX0FESi43LzIyLzIwMTUBAAAAjXQEAAIAAAAINTUuNTM4MTIAbPDJWA4f1QhrK1kLEh/VCC5DSVEuTkFTREFRR1M6VVRNRC5JUV9DTE9TRVBSSUNFX0FESi4xMC8yOC8yMDE1AQAAALu/BAACAAAACDU2LjE4MjAyADIHLcMOH9UIGDiUGRIf1QgpQ0lRLk5ZU0U6QVdSLklRX0NMT1NFUFJJQ0VfQURKLjExLzEyLzIwMTUBAAAA4aQEAAIAAAAIMzguNzMwNTMA/P+Zzw4f1QiIMWgbEh/VCClDSVEuTllTRTpXTkMuSVFfQ0xPU0VQUklDRV9BREouMTAvMjkvMjAxNQEAAABN4wQAAgAAAAgxMS40NTk5NgBvf+jEDh/VCPzT1RkSH9UIKENJUS5OWVNFOkFEUy5JUV9DTE9TRVBSSUNFX0FESi43LzI5LzIwMTUBAAAAHGAAAAIAAAAJMjcwLjM4MDQyAP/06F4OH9UIgFdMDBIf1QgnQ0lRLlRTWDpUSE8uSVFfQ0xPU0VQUklDRV9BREouNy8yNC8yMDE1AQAAAJpp</t>
  </si>
  <si>
    <t>PgYCAAAACDEwLjQwODY2AF3uwmsOH9UIY9pPDhIf1QgnQ0lRLk5ZU0U6WC5JUV9DTE9TRVBSSUNFX0FESi4xMC8yMi8yMDE1AQAAABDOBAACAAAACDExLjAyMDg4AG66CbwOH9UIM92RGBIf1QgpQ0lRLk5ZU0U6Q0FDSS5JUV9DTE9TRVBSSUNFX0FESi43LzIzLzIwMTUBAAAA8WwBAAIAAAAFODEuMjYAyi4xaA4f1QgYScoNEh/VCC5DSVEuTkFTREFRR1M6QU1CQS5JUV9DTE9TRVBSSUNFX0FESi4xMC8xNi8yMDE1AQAAACEoXAECAAAABTU2LjM5AF2+Vb0OH9UIBhm3GBIf1QgrQ0lRLk5BU0RBUUdNOkVNTC5JUV9DTE9TRVBSSUNFX0FESi44LzcvMjAxNQEAAABNrAIAAgAAAAgxNi4xNjc3NQBnwLZ4Dh/VCLb0RBASH9UILUNJUS5OQVNEQVFHUzpGU1RSLklRX0NMT1NFUFJJQ0VfQURKLjcvMTQvMjAxNQEAAAAv/wEAAgAAAAgzMi40MDA0NwC/bv1lDh/VCN1Bfg0SH9UIKENJUS5OWVNFOlBJUi5JUV9DTE9TRVBSSUNFX0FESi42LzE2LzIwMTUBAAAAuYcEAAIAAAAIMTAuNzU5MDIA2MxXVA4f1QiRUKYKEh/VCClDSVEuTllTRTpBTkVULklRX0NMT1NFUFJJQ0VfQURKLjYvMTYvMjAxNQEAAADD2/wBAgAAAAU4NC45NwByMudUDh/VCPVxxQoSH9UIK0NJUS5OQVNEQVFDTTpMRS5JUV9DTE9TRVBSSUNFX0FESi4xMS81LzIwMTUBAAAAAVoEAAIAAAAFMjQuMTUAHeBuyw4f1QjDPrwaEh/VCCxDSVEuTkFTREFR</t>
  </si>
  <si>
    <t>Q006QVRIWC5JUV9DTE9TRVBSSUNFX0FESi45LzEvMjAxNQEAAABoYgAAAgAAAAQxLjEzAI2exYsOH9UIz2r5EhIf1QgsQ0lRLk5BU0RBUUdTOkxBTkMuSVFfQ0xPU0VQUklDRV9BREouOS84LzIwMTUBAAAAHlUEAAIAAAAIOTIuMDY2OTQAvy00hg4f1QjvOigSEh/VCC1DSVEuTkFTREFRR1M6Q1JaTy5JUV9DTE9TRVBSSUNFX0FESi4xMC83LzIwMTUBAAAAOpIFAAIAAAAFNDAuNjgAcMToog4f1Qgsn5cWEh/VCC5DSVEuTkFTREFRR1M6Q0FUWS5JUV9DTE9TRVBSSUNFX0FESi4xMC8yOS8yMDE1AQAAAPXTBAACAAAACDMwLjY4ODAxAPH3uMMOH9UIVOGpGRIf1QgpQ0lRLk5ZU0U6R1BNVC5JUV9DTE9TRVBSSUNFX0FESi43LzMwLzIwMTUBAAAATTe/GQMAAAAAALAur28OH9UIxzLsDhIf1QgvQ0lRLk5BU0RBUUdTOkxWTlQuQS5JUV9DTE9TRVBSSUNFX0FESi43LzIxLzIwMTUBAAAA4b7dDAIAAAAFNDAuMTgAD94mZQ4f1QimXF4NEh/VCC1DSVEuTkFTREFRR1M6SFNJSS5JUV9DTE9TRVBSSUNFX0FESi45LzE2LzIwMTUBAAAA2yAGAAIAAAAGMTkuNDU2AFHnuJYOH9UIhTOhFBIf1QgpQ0lRLk5ZU0U6RVhQUi5JUV9DTE9TRVBSSUNFX0FESi43LzE0LzIwMTUBAAAA2ZdAAAIAAAAFMTguODQAPLn1Zg4f1Qja9KANEh/VCC5DSVEuTkFTREFRR006SElGUy5JUV9DTE9TRVBSSUNFX0FESi4xMS8yMy8yMDE1AQAA</t>
  </si>
  <si>
    <t>ADeMBQACAAAACTEyNy4xNTE5MwCg15/WDh/VCHRRfxwSH9UIKENJUS5OWVNFOk5MLklRX0NMT1NFUFJJQ0VfQURKLjExLzI0LzIwMTUBAAAA3W0EAAIAAAAEMy40NACt4jHXDh/VCHe2lBwSH9UIKENJUS5OWVNFOlRXSS5JUV9DTE9TRVBSSUNFX0FESi41LzI3LzIwMTUBAAAAEIsAAAIAAAAIMTEuMDg1NTcA17XCUw4f1QiEyJsKEh/VCClDSVEuTllTRTpTQ0hXLklRX0NMT1NFUFJJQ0VfQURKLjkvMzAvMjAxNQEAAAAthQAAAgAAAAgyOC4wNjg5MQBf5H6eDh/VCOHb1hUSH9UILkNJUS5OQVNEQVFHUzpJTlRMLklRX0NMT1NFUFJJQ0VfQURKLjExLzEzLzIwMTUBAAAAWFMFAAIAAAAFMzMuNjEA+dIP0Q4f1QgiKacbEh/VCC1DSVEuTkFTREFRR1M6U0NITi5JUV9DTE9TRVBSSUNFX0FESi44LzE5LzIwMTUBAAAAiBwFAAIAAAAIMTUuMjk4MTQArYkPeA4f1QiImy0QEh/VCC1DSVEuTkFTREFRR1M6V0FGRC5JUV9DTE9TRVBSSUNFX0FESi43LzMwLzIwMTUBAAAAQt4EAAIAAAAIMjIuMDQ1MDgAazriYQ4f1QiEar4MEh/VCClDSVEuTllTRTpOUkUuSVFfQ0xPU0VQUklDRV9BREouMTAvMTQvMjAxNQEAAAD8/DsSAwAAAAAAdhKWrw4f1QhID9MWEh/VCC1DSVEuTkFTREFRR006SU1EWi5JUV9DTE9TRVBSSUNFX0FESi45LzE3LzIwMTUBAAAAc22/AgIAAAAFMTcuODkA6Ky1mQ4f1QiXwRQVEh/VCClDSVEuTllT</t>
  </si>
  <si>
    <t>RTpXUEMuSVFfQ0xPU0VQUklDRV9BREouMTAvMTYvMjAxNQEAAADrXQAAAgAAAAg1NC4yOTE0OQCXOem3Dh/VCMnb8hcSH9UIKENJUS5OWVNFOklWQy5JUV9DTE9TRVBSSUNFX0FESi44LzI2LzIwMTUBAAAA4koEAAIAAAAHMTcuMDA3MgDyGNCBDh/VCNRmhBESH9UIKENJUS5OWVNFOkRYQy5JUV9DTE9TRVBSSUNFX0FESi43LzMwLzIwMTUBAAAAtQMEAAMAAAAAAJHaVmgOH9UI3PrcDRIf1QgtQ0lRLk5BU0RBUUdNOlBSVEsuSVFfQ0xPU0VQUklDRV9BREouNy8zMC8yMDE1AQAAAHBYEwACAAAABDI0LjkAtvY3Yg4f1QgFW88MEh/VCChDSVEuTllTRTpBRE0uSVFfQ0xPU0VQUklDRV9BREouOS8xOC8yMDE1AQAAADjXAwACAAAACDQwLjY2ODY0AGz9YpQOH9UIVDY/FBIf1QgqQ0lRLk5ZU0U6V1RUUi5JUV9DTE9TRVBSSUNFX0FESi4xMS8xMC8yMDE1AQAAAFcmowMDAAAAAACad2HNDh/VCHVyEBsSH9UIKENJUS5OWVNFOkhaTi5JUV9DTE9TRVBSSUNFX0FESi45LzEwLzIwMTUBAAAAJlenEAIAAAAEOS43MgCbfMqGDh/VCNliMRISH9UILUNJUS5OQVNEQVFHUzpBS1JYLklRX0NMT1NFUFJJQ0VfQURKLjkvMjMvMjAxNQEAAADAyQMAAgAAAAUzNi43NQA8S7WZDh/VCMGOIxUSH9UILUNJUS5OQVNEQVFHUzpSRUlTLklRX0NMT1NFUFJJQ0VfQURKLjgvMjYvMjAxNQEAAAAkhgUAAgAAAAgyMi42NDYxNgDyGNCB</t>
  </si>
  <si>
    <t>Dh/VCPe0hBESH9UILENJUS5OQVNEQVFHUzpDU1RFLklRX0NMT1NFUFJJQ0VfQURKLjgvNi8yMDE1AQAAAEOFoAECAAAABTQ5LjU5AFZ8uHoOH9UIl32QEBIf1QgnQ0lRLk5ZU0U6Q1ZTLklRX0NMT1NFUFJJQ0VfQURKLjcvNi8yMDE1AQAAALltAQACAAAACDk5LjcwMzQzACBWWmYOH9UIUImHDRIf1QgpQ0lRLk5ZU0U6UVRNLklRX0NMT1NFUFJJQ0VfQURKLjExLzI3LzIwMTUBAAAA4iEGAAIAAAAENy4xMgBaKunaDh/VCLoeIR0SH9UILUNJUS5OQVNEQVFHUzpNQ1JCLklRX0NMT1NFUFJJQ0VfQURKLjgvMjgvMjAxNQEAAADTYkENAgAAAAU0MS4wMgCymVuHDh/VCLHZQxISH9UIKENJUS5OWVNFOkRSRS5JUV9DTE9TRVBSSUNFX0FESi4xMC85LzIwMTUBAAAAghYEAAIAAAAIMTkuMjIyNTcAxvZQtg4f1QiUZboXEh/VCClDSVEuTllTRTpNUksuSVFfQ0xPU0VQUklDRV9BREouMTAvMTQvMjAxNQEAAAD2ZgQAAgAAAAg0Ni41NTYyNQDBmCq2Dh/VCBATsxcSH9UIKENJUS5OWVNFOkNUUy5JUV9DTE9TRVBSSUNFX0FESi45LzEwLzIwMTUBAAAA2u8DAAIAAAAIMTguMjQ5MzEAOmNGkQ4f1Qgb2tQTEh/VCChDSVEuTllTRTpLRU0uSVFfQ0xPU0VQUklDRV9BREouNy8xNC8yMDE1AQAAACp3AAACAAAABDIuMzEA/GWoXg4f1QiFejsMEh/VCCdDSVEuTllTRTpMVy5JUV9DTE9TRVBSSUNFX0FESi43LzE3LzIwMTUB</t>
  </si>
  <si>
    <t>AAAAlndQFgMAAAAAANgaY1sOH9UI/SPECxIf1QgoQ0lRLk5ZU0U6RkdMLklRX0NMT1NFUFJJQ0VfQURKLjcvMTYvMjAxNQEAAAD/4KMGAgAAAAcyMy45NjE3AL5YiWcOH9UIMtqzDRIf1QgoQ0lRLkFNRVg6Q0lYLklRX0NMT1NFUFJJQ0VfQURKLjgvMTIvMjAxNQEAAAA50gUAAgAAAAgxMC45NTY0OADdmXR5Dh/VCP32XxASH9UILkNJUS5OQVNEQVFHUzpDQVRNLklRX0NMT1NFUFJJQ0VfQURKLjEwLzE0LzIwMTUBAAAA5GUXAAIAAAAFMzMuNDgAmYK2uQ4f1QgbRTEYEh/VCCpDSVEuTkFTREFRR1M6RkIuSVFfQ0xPU0VQUklDRV9BREouOS8xLzIwMTUBAAAAF9s8AQIAAAAFODcuMjMA3aiEgg4f1QiyTJkREh/VCChDSVEuTllTRTpMU0kuSVFfQ0xPU0VQUklDRV9BREouOS8xMC8yMDE1AQAAAJ5IBQACAAAACDgwLjM2NjA4AHNRspAOH9UIIca4ExIf1QgpQ0lRLk5ZU0U6VE5FVC5JUV9DTE9TRVBSSUNFX0FESi42LzI1LzIwMTUBAAAAleYBAAIAAAAFMjUuNzQAKHb2YA4f1QjA2ZsMEh/VCChDSVEuTllTRTpQSlQuSVFfQ0xPU0VQUklDRV9BREouOC8zMS8yMDE1AQAAAHRbFxEDAAAAAAAWssWLDh/VCJr1+BISH9UILkNJUS5OQVNEQVFHTTpaR05YLklRX0NMT1NFUFJJQ0VfQURKLjEwLzIzLzIwMTUBAAAASdq3AQIAAAAFMTAuNzkAqrvZwA4f1QhUZjsZEh/VCC5DSVEuTkFTREFRR1M6R05UWS5JUV9DTE9T</t>
  </si>
  <si>
    <t>RVBSSUNFX0FESi4xMS8yNy8yMDE1AQAAACDeBQACAAAACDIyLjA3OTQ1ALoaWdoOH9UIlRYRHRIf1QguQ0lRLk5BU0RBUUdTOklOQ1kuSVFfQ0xPU0VQUklDRV9BREouMTEvMTMvMjAxNQEAAACaFAUAAgAAAAYxMDcuMzYALUQDzw4f1Qi/4VUbEh/VCCxDSVEuTkFTREFRR006UEZCSS5JUV9DTE9TRVBSSUNFX0FESi44LzQvMjAxNQEAAACsrQUAAgAAAAgxMi42MzYwNgBG2C9tDh/VCOuUgg4SH9UILkNJUS5OQVNEQVFHTTpRQ1JILklRX0NMT1NFUFJJQ0VfQURKLjEwLzE5LzIwMTUBAAAA3wcFAAIAAAAIMjEuNTE1MjkA3aYKvA4f1QgLY4oYEh/VCC5DSVEuTkFTREFRR1M6QUxPRy5JUV9DTE9TRVBSSUNFX0FESi4xMC8yOS8yMDE1AQAAAKTTAwACAAAACDg1Ljg2MDgyAHJ+R8QOH9UICvHHGRIf1QgsQ0lRLk5BU0RBUUdTOkNOU0wuSVFfQ0xPU0VQUklDRV9BREouOC8zLzIwMTUBAAAAPBUhAAIAAAAIMTcuMzQwNzgAglo3Yg4f1Qi6K9MMEh/VCC1DSVEuTkFTREFRR1M6V1NCRi5JUV9DTE9TRVBSSUNFX0FESi43LzIzLzIwMTUBAAAArzEuAAIAAAAIMTIuMTg2NTgAZITkYQ4f1QjqdrgMEh/VCC1DSVEuTkFTREFRR1M6SExJVC5JUV9DTE9TRVBSSUNFX0FESi44LzEzLzIwMTUBAAAAYnIAAAIAAAAENS44NQClRFV7Dh/VCCczohASH9UIJ0NJUS5OWVNFOldDQy5JUV9DTE9TRVBSSUNFX0FESi45LzgvMjAx</t>
  </si>
  <si>
    <t>NQEAAABSFQYAAgAAAAU1NC4zNwCKF4aIDh/VCOkphRISH9UIKkNJUS5OWVNFOkNUTFQuSVFfQ0xPU0VQUklDRV9BREouMTEvMjUvMjAxNQEAAACewPcEAgAAAAQyOC40AAQJZtgOH9UIqDDCHBIf1QgoQ0lRLk5ZU0U6VU5ULklRX0NMT1NFUFJJQ0VfQURKLjEwLzgvMjAxNQEAAAAl6gIAAgAAAAUxOC4wOQCYqy61Dh/VCJZvmRcSH9UIKUNJUS5OWVNFOkNUTC5JUV9DTE9TRVBSSUNFX0FESi4xMC8yMC8yMDE1AQAAADX4AwACAAAACDIzLjAyMTI2AHcZubwOH9UITVGdGBIf1QgsQ0lRLk5BU0RBUUdTOlNJRU4uSVFfQ0xPU0VQUklDRV9BREouOS85LzIwMTUBAAAADOwFAgIAAAAFMjIuODkASCfGiw4f1QhjD/YSEh/VCCdDSVEuTllTRTpST0suSVFfQ0xPU0VQUklDRV9BREouOC8zLzIwMTUBAAAA2JUEAAIAAAAJMTA5LjM0NjEzAOWrCGwOH9UIaitjDhIf1QgoQ0lRLk5ZU0U6TFBULklRX0NMT1NFUFJJQ0VfQURKLjcvMjcvMjAxNQEAAAD/EAUAAgAAAAczMC4xNTAzAGit9lgOH9UIVWBcCxIf1QgsQ0lRLk5BU0RBUUdTOlBFVFMuSVFfQ0xPU0VQUklDRV9BREouOC80LzIwMTUBAAAAcXwUAAIAAAAIMTUuODEyNjQA9EwEag4f1Qj+vgwOEh/VCCdDSVEuTllTRTpTU1AuSVFfQ0xPU0VQUklDRV9BREouOS84LzIwMTUBAAAAl04AAAIAAAAEMTYuNAAS+/iHDh/VCNyOZxISH9UILkNJUS5OQVNEQVFHUzpCU0ZU</t>
  </si>
  <si>
    <t>LklRX0NMT1NFUFJJQ0VfQURKLjEwLzE2LzIwMTUBAAAA3GQAAAIAAAAFMzEuNDYAH04MuA4f1QjZN/8XEh/VCC1DSVEuTkFTREFRR1M6TktUUi5JUV9DTE9TRVBSSUNFX0FESi43LzI4LzIwMTUBAAAA6XQAAAIAAAAFMTIuODgAVF+fWQ4f1QgYk3wLEh/VCChDSVEuTllTRTpETlIuSVFfQ0xPU0VQUklDRV9BREouOC8yMC8yMDE1AQAAAGJrAAACAAAABjMuNjE3NQBF3NCBDh/VCCD4fxESH9UILUNJUS5OQVNEQVFHUzpGQVJPLklRX0NMT1NFUFJJQ0VfQURKLjExLzMvMjAxNQEAAAAilAUAAgAAAAUzNS4yNQCNzejEDh/VCJ901BkSH9UILUNJUS5OQVNEQVFDTTpORU8uSVFfQ0xPU0VQUklDRV9BREouMTAvMTIvMjAxNQEAAAAIYBQAAgAAAAQ1Ljg4ACm8ULYOH9UILcW7FxIf1QgoQ0lRLk5ZU0U6SE1OLklRX0NMT1NFUFJJQ0VfQURKLjgvMjUvMjAxNQEAAACy3QQAAgAAAAgyOS44NDQ4OQCsIaSCDh/VCBLLnhESH9UILkNJUS5OQVNEQVFHUzpERVJNLklRX0NMT1NFUFJJQ0VfQURKLjEwLzE0LzIwMTUBAAAAmrF1CAIAAAAFMjMuOTUAhYa+tg4f1QiZlsgXEh/VCC1DSVEuTkFTREFRR1M6VElWTy5JUV9DTE9TRVBSSUNFX0FESi4xMC83LzIwMTUBAAAAn1EDAAIAAAAIMTAuOTgwNzgAxaBhsw4f1Qhv61QXEh/VCCdDSVEuTllTRTpBRUwuSVFfQ0xPU0VQUklDRV9BREouOS84LzIwMTUBAAAAMXo3AAIAAAAI</t>
  </si>
  <si>
    <t>MjMuMzQwNzkATe6jhQ4f1QhdxBISEh/VCClDSVEuTllTRTpNQVMuSVFfQ0xPU0VQUklDRV9BREouMTAvMjkvMjAxNQEAAADmxAIAAgAAAAgyOC4wMDIwMgBgiHPFDh/VCEwS5xkSH9UILUNJUS5OQVNEQVFHUzpJRFRJLklRX0NMT1NFUFJJQ0VfQURKLjgvMTgvMjAxNQEAAACX6gcAAgAAAAUxOC4wNABlo7h6Dh/VCCBsjxASH9UILENJUS5OQVNEQVFHUzpIUVkuSVFfQ0xPU0VQUklDRV9BREouNi8yNC8yMDE1AQAAAPHSqQACAAAABTMzLjIyALueFVMOH9UIgVZ9ChIf1QgtQ0lRLk5BU0RBUUdTOlNBVkUuSVFfQ0xPU0VQUklDRV9BREouOS8yMy8yMDE1AQAAAECwDAACAAAABTQ5LjE5AD1pH5wOH9UIhDl6FRIf1QgnQ0lRLk5ZU0U6RE5SLklRX0NMT1NFUFJJQ0VfQURKLjgvNS8yMDE1AQAAAGJrAAACAAAABzMuMDU3MTgAm0zNcA4f1QjDTA8PEh/VCChDSVEuTllTRTpPRkcuSVFfQ0xPU0VQUklDRV9BREouMTAvNS8yMDE1AQAAAL58BAACAAAABzguODM5NzkAk/JBsA4f1Qj8o+AWEh/VCChDSVEuTllTRTpXU1IuSVFfQ0xPU0VQUklDRV9BREouOC8xOC8yMDE1AQAAALHJdAACAAAABzEwLjU0OTgA1Mfuew4f1QhCRLUQEh/VCChDSVEuTllTRTpXUkkuSVFfQ0xPU0VQUklDRV9BREouOC8yOC8yMDE1AQAAAKXIBAACAAAABjI5LjUyOQC2EJCKDh/VCJ46xRISH9UIJENJUS5OWVNFOkFEQy5JUV9JTkRVU1RS</t>
  </si>
  <si>
    <t>WS4yMDAwLi4uLi4uMQEAAAAUFgUAAwAAACxFcXVpdHkgUmVhbCBFc3RhdGUgSW52ZXN0bWVudCBUcnVzdHMgKFJFSVRzKQBXe2n0Eh/VCJYWwfQSH9UIKUNJUS5OWVNFOkVMVlQuSVFfQ0xPU0VQUklDRV9BREouNy8yMS8yMDE1AQAAADqY1BADAAAAAAApjc9fDh/VCGSiagwSH9UILUNJUS5OQVNEQVFDTTpGQklPLklRX0NMT1NFUFJJQ0VfQURKLjEwLzkvMjAxNQEAAAAJ8q0DAgAAAAQyLjQyAKHfPrIOH9UIdewuFxIf1QgpQ0lRLk5ZU0U6QklHLklRX0NMT1NFUFJJQ0VfQURKLjExLzI1LzIwMTUBAAAARWkAAAIAAAAINDUuNTAzMjMAhSVn1w4f1QhutZ4cEh/VCCxDSVEuTkFTREFRR1M6QkhCSy5JUV9DTE9TRVBSSUNFX0FESi44LzUvMjAxNQEAAADhjKINAgAAAAgxNC4xMTIzOAAleRRwDh/VCIhR8A4SH9UIKENJUS5OWVNFOk1LTC5JUV9DTE9TRVBSSUNFX0FESi4xMC8xLzIwMTUBAAAAuV4EAAIAAAAFODAxLjYAyIQ/oA4f1Qg+RB4WEh/VCChDSVEuTllTRTpUTU8uSVFfQ0xPU0VQUklDRV9BREouNi8zMC8yMDE1AQAAAP96AQACAAAACTEyOC41ODg3NwCRll9XDh/VCFOpHAsSH9UIKENJUS5OWVNFOkhPRy5JUV9DTE9TRVBSSUNFX0FESi43LzMwLzIwMTUBAAAAxDsEAAIAAAAINTUuMDE2NzIArlOJXw4f1Qh1LFoMEh/VCC1DSVEuTkFTREFRR1M6Q1JWTC5JUV9DTE9TRVBSSUNFX0FESi43LzI3LzIw</t>
  </si>
  <si>
    <t>MTUBAAAAoCsEAAIAAAAFMzEuNzUA2XSKYg4f1QgU0f4MEh/VCC5DSVEuTkFTREFRR1M6Q1dDTy5JUV9DTE9TRVBSSUNFX0FESi4xMS8yNC8yMDE1AQAAANE4BgACAAAACDExLjMxMzQ2AMLGk9gOH9UIAYbIHBIf1QgoQ0lRLk5ZU0U6SENBLklRX0NMT1NFUFJJQ0VfQURKLjEwLzYvMjAxNQEAAADB/gMAAgAAAAQ3Ny4yAPm3QbAOH9UIbbXhFhIf1QgoQ0lRLk5ZU0U6VFhULklRX0NMT1NFUFJJQ0VfQURKLjgvMjUvMjAxNQEAAADniQAAAgAAAAczNi44NDM2APKX0X0OH9UIICfyEBIf1QguQ0lRLk5BU0RBUUNNOlBJUlMuSVFfQ0xPU0VQUklDRV9BREouMTAvMTkvMjAxNQEAAAA19xcAAgAAAAQxLjkxAGmcGrsOH9UIbVxxGBIf1QgoQ0lRLk5ZU0U6QUlHLklRX0NMT1NFUFJJQ0VfQURKLjYvMjkvMjAxNQEAAAAU0gMAAgAAAAg1OC43Njk1NQAxU7pgDh/VCK6LiAwSH9UILUNJUS5OQVNEQVFHTTpGTkhDLklRX0NMT1NFUFJJQ0VfQURKLjgvMTIvMjAxNQEAAACpAQYAAgAAAAcyMy44NDkzALlJRHEOH9UIZV8ZDxIf1QgpQ0lRLk5ZU0U6Q0JQWC5JUV9DTE9TRVBSSUNFX0FESi44LzE3LzIwMTUBAAAAm1eGDgIAAAAFMjAuNTEA9qNwfA4f1QjMrcQQEh/VCCpDSVEuTllTRTpFU1JULklRX0NMT1NFUFJJQ0VfQURKLjEwLzE2LzIwMTUBAAAAJCElCgIAAAAIMTcuMDk5MTIA8xDctg4f1QiKL9QXEh/VCCdDSVEu</t>
  </si>
  <si>
    <t>TllTRTpMSUkuSVFfQ0xPU0VQUklDRV9BREouNi81LzIwMTUBAAAAhSAGAAIAAAAJMTEwLjA1MDIzAE6UVlQOH9UIVOioChIf1QguQ0lRLk5BU0RBUUNNOkJMTVQuSVFfQ0xPU0VQUklDRV9BREouMTEvMTcvMjAxNQEAAAC6RP4HAgAAAAUyMS42OABknV/RDh/VCC2ZsxsSH9UIKUNJUS5OWVNFOkVQQU0uSVFfQ0xPU0VQUklDRV9BREouOS8yOS8yMDE1AQAAAMbVSAACAAAABTY5Ljc5AM6B4KAOH9UIblcxFhIf1QgtQ0lRLk5BU0RBUUdTOk5VQU4uSVFfQ0xPU0VQUklDRV9BREouNS8yNy8yMDE1AQAAAFhIBQACAAAABjE3LjAwNQDh3MJTDh/VCOmNmwoSH9UILUNJUS5OQVNEQVFHUzpOV1BYLklRX0NMT1NFUFJJQ0VfQURKLjkvMTQvMjAxNQEAAAAimgUAAgAAAAUxMy44MgBpn+aNDh/VCFzfThMSH9UILkNJUS5OQVNEQVFDTTpLSU5TLklRX0NMT1NFUFJJQ0VfQURKLjEwLzI4LzIwMTUBAAAAphMGAAIAAAAGOS4wOTE1AHOsersOH9UIUMV3GBIf1QgoQ0lRLk5ZU0U6RFkuSVFfQ0xPU0VQUklDRV9BREouMTAvMjgvMjAxNQEAAABtFwQAAgAAAAU3OC44NABF1q2/Dh/VCOJPBBkSH9UIKENJUS5OWVNFOlhPTS5JUV9DTE9TRVBSSUNFX0FESi44LzE0LzIwMTUBAAAAQjMGAAIAAAAINzIuOTU0MzUAOnGUfw4f1QiBHDYREh/VCCpDSVEuTllTRTpUUlRYLklRX0NMT1NFUFJJQ0VfQURKLjExLzEzLzIwMTUBAAAA</t>
  </si>
  <si>
    <t>YSblEAMAAAAAAJuAEdEOH9UIT+WhGxIf1QgoQ0lRLk5ZU0U6S0VYLklRX0NMT1NFUFJJQ0VfQURKLjkvMTAvMjAxNQEAAABSVQQAAgAAAAU2OS4yOQAMiViKDh/VCK1cvhISH9UIKUNJUS5OWVNFOkFST0MuSVFfQ0xPU0VQUklDRV9BREouOS8yNS8yMDE1AQAAAC6JBQACAAAABzkuOTc3NzMAdDW5lg4f1QhXeq4UEh/VCClDSVEuTllTRTpUUEguSVFfQ0xPU0VQUklDRV9BREouMTEvMjAvMjAxNQEAAAAEhz8AAgAAAAUxMy42NQDg7/3VDh/VCCgOZxwSH9UILUNJUS5OQVNEQVFHUzpSQ0lJLklRX0NMT1NFUFJJQ0VfQURKLjcvMjAvMjAxNQEAAADlgwAAAgAAAAgyNi42OTk0MwD45YxiDh/VCHff9wwSH9UIJ0NJUS5OWVNFOkVUTS5JUV9DTE9TRVBSSUNFX0FESi45LzMvMjAxNQEAAADmCQYAAgAAAAc5LjM3NzYyAMAl8ooOH9UIpdzVEhIf1QgoQ0lRLk5ZU0U6Q01DLklRX0NMT1NFUFJJQ0VfQURKLjgvMjYvMjAxNQEAAADvAQQAAgAAAAgxMy41NTUzOAAuKmd+Dh/VCDSEBxESH9UIKENJUS5OWVNFOk9MTi5JUV9DTE9TRVBSSUNFX0FESi45LzI4LzIwMTUBAAAADXsEAAIAAAAIMTQuNzA0NzgA0pLnlw4f1QhlJtoUEh/VCChDSVEuTllTRTpMUEcuSVFfQ0xPU0VQUklDRV9BREouOC8yNS8yMDE1AQAAAOPHfA4CAAAABTEyLjA2AKN8hoIOH9UIrZGUERIf1QgoQ0lRLk5ZU0U6T1NHLklRX0NMT1NFUFJJQ0Vf</t>
  </si>
  <si>
    <t>QURKLjExLzMvMjAxNQEAAACifQQAAwAAAAAA1ShqwQ4f1QhK4UsZEh/VCC1DSVEuTkFTREFRQ006Q1VCTi5JUV9DTE9TRVBSSUNFX0FESi4xMS82LzIwMTUBAAAADG/CAgIAAAAGMTMuNTA3AJsSCMwOH9UIl4DLGhIf1QgtQ0lRLk5BU0RBUUdTOkFNQkEuSVFfQ0xPU0VQUklDRV9BREouNy8yOS8yMDE1AQAAACEoXAECAAAABjExNy43MgDTCbpnDh/VCLXOww0SH9UIKENJUS5OWVNFOkdQVC5JUV9DTE9TRVBSSUNFX0FESi43LzE2LzIwMTUBAAAAyBiVAAMAAAAAAAV4V3AOH9UIfpT/DhIf1QgpQ0lRLk5ZU0U6RE5PVy5JUV9DTE9TRVBSSUNFX0FESi4xMC82LzIwMTUBAAAAB8i8DgIAAAAFMTcuNTUAL5i7nA4f1QgeXo4VEh/VCCxDSVEuTkFTREFRR1M6UFNNVC5JUV9DTE9TRVBSSUNFX0FESi44LzMvMjAxNQEAAAAJwQUAAgAAAAg5My4wODU1MwAWcflwDh/VCJf4EQ8SH9UIKENJUS5OWVNFOkhSUy5JUV9DTE9TRVBSSUNFX0FESi43LzIyLzIwMTUBAAAADrcCAAIAAAAINzcuNjAwNzIAn+yycA4f1Qje2gMPEh/VCC1DSVEuTkFTREFRR006UkVUQS5JUV9DTE9TRVBSSUNFX0FESi43LzE2LzIwMTUBAAAAbk5qAAMAAAAAAMdreGgOH9UIAJLWDRIf1QguQ0lRLk5BU0RBUUdTOlBTRE8uSVFfQ0xPU0VQUklDRV9BREouMTAvMTUvMjAxNQEAAAD0ryYAAwAAAAAA0T/gug4f1QhLBGMYEh/VCC1DSVEuTkFTREFR</t>
  </si>
  <si>
    <t>R1M6UFJGVC5JUV9DTE9TRVBSSUNFX0FESi42LzMwLzIwMTUBAAAAtyAGAAIAAAAFMTkuMjQA6zPNVw4f1Qj7qC8LEh/VCCdDSVEuTllTRTpGTkQuSVFfQ0xPU0VQUklDRV9BREouNi81LzIwMTUBAAAA81QdEAMAAAAAAKAP5VQOH9UIIEq8ChIf1QguQ0lRLk5BU0RBUUdTOk5DT00uSVFfQ0xPU0VQUklDRV9BREouMTAvMzAvMjAxNQEAAAA2qdUPAgAAAAUyNS4xMQBdaKDCDh/VCA3chxkSH9UILUNJUS5OQVNEQVFHUzpETVJDLklRX0NMT1NFUFJJQ0VfQURKLjEwLzYvMjAxNQEAAADiDcICAgAAAAUzMi4yOADqUe2jDh/VCJDDvhYSH9UILUNJUS5OQVNEQVFHUzpMQ1VULklRX0NMT1NFUFJJQ0VfQURKLjcvMzEvMjAxNQEAAAAG0QQAAgAAAAgxNC4yMjM0NADX4NJkDh/VCK+nVg0SH9UIKENJUS5OWVNFOkFTSC5JUV9DTE9TRVBSSUNFX0FESi45LzE2LzIwMTUBAAAAs9kDAAIAAAAINTAuODM0MzkARWydjw4f1QjRDJcTEh/VCChDSVEuTllTRTpNT0QuSVFfQ0xPU0VQUklDRV9BREouNy8yOS8yMDE1AQAAAEZoBAACAAAABTEwLjI0AB5aL2gOH9UIv2PQDRIf1QgpQ0lRLk5ZU0U6Q0xGLklRX0NMT1NFUFJJQ0VfQURKLjExLzE2LzIwMTUBAAAAav4DAAIAAAAEMi42OQCMWRHRDh/VCPhGohsSH9UILkNJUS5OQVNEQVFHUzpKQkhULklRX0NMT1NFUFJJQ0VfQURKLjEwLzI3LzIwMTUBAAAAMEAEAAIAAAAINzQu</t>
  </si>
  <si>
    <t>MTExODgAVngauQ4f1QhuHB8YEh/VCC1DSVEuTkFTREFRR1M6TkRMUy5JUV9DTE9TRVBSSUNFX0FESi43LzMxLzIwMTUBAAAA+Z97AAIAAAAFMTUuNDgAudfNZA4f1Qj7WkwNEh/VCC1DSVEuTkFTREFRR1M6VUNGQy5JUV9DTE9TRVBSSUNFX0FESi44LzEwLzIwMTUBAAAAnecFAAIAAAAHNC44Mzg5NgBd2DeBDh/VCPgybRESH9UIKUNJUS5OWVNFOkdOTC5JUV9DTE9TRVBSSUNFX0FESi4xMC8yMS8yMDE1AQAAAHGQeggCAAAACDIzLjExNDA2ABVbr7gOH9UI+koSGBIf1QgtQ0lRLk5BU0RBUUdNOlJHQ08uSVFfQ0xPU0VQUklDRV9BREouOS8xNC8yMDE1AQAAACuWBAACAAAACDEyLjU5ODM5ANO0jJUOH9UIk9JuFBIf1QgpQ0lRLk5ZU0U6TUdNLklRX0NMT1NFUFJJQ0VfQURKLjEwLzEzLzIwMTUBAAAATmAEAAIAAAAIMjAuOTAwNjEAPbnmuQ4f1QiRG0UYEh/VCChDSVEuTllTRTpHVFkuSVFfQ0xPU0VQUklDRV9BREouOC8xOS8yMDE1AQAAAAEzBAACAAAACDE0Ljk0MjEyAMCleIEOH9UIxjN2ERIf1QgtQ0lRLk5BU0RBUUdNOlVOVFkuSVFfQ0xPU0VQUklDRV9BREouNi8yMi8yMDE1AQAAACugBQACAAAABzguNjY2MDgA4PRKVQ4f1Qj3KssKEh/VCClDSVEuQU1FWDpHT1JPLklRX0NMT1NFUFJJQ0VfQURKLjgvMjUvMjAxNQEAAADkgnUBAgAAAAcyLjIyNDI0AAm/0X0OH9UI14rxEBIf1QgoQ0lRLk5ZU0U6</t>
  </si>
  <si>
    <t>TkVFLklRX0NMT1NFUFJJQ0VfQURKLjcvMjQvMjAxNQEAAAD6IAQAAgAAAAg5NS43Mzg5NgC5XTZrDh/VCLSKPQ4SH9UIKENJUS5OWVNFOkFZUi5JUV9DTE9TRVBSSUNFX0FESi44LzEyLzIwMTUBAAAARz6jAQIAAAAIMjAuOTgzMjcA4KN1cg4f1QhALFAPEh/VCC1DSVEuTkFTREFRR006UFJNVy5JUV9DTE9TRVBSSUNFX0FESi45LzE0LzIwMTUBAAAAzWtbAQIAAAAENi40NABPxRGMDh/VCJ21BBMSH9UILUNJUS5OQVNEQVFHUzpBVE5YLklRX0NMT1NFUFJJQ0VfQURKLjgvMTMvMjAxNQEAAADcmWsBAwAAAAAATicNeA4f1QgEaDMQEh/VCCxDSVEuTkFTREFRR1M6QU1BRy5JUV9DTE9TRVBSSUNFX0FESi44LzUvMjAxNQEAAADmxwMAAgAAAAU2OS4zNgB6WWl0Dh/VCIyGmw8SH9UIJ0NJUS5OWVNFOkZJLklRX0NMT1NFUFJJQ0VfQURKLjcvMTAvMjAxNQEAAAAdMkoOAgAAAAgxNi4wOTk0NwBF281WDh/VCGDUBwsSH9UILUNJUS5OQVNEQVFHUzpLTlNMLklRX0NMT1NFUFJJQ0VfQURKLjEwLzkvMjAxNQEAAACBLecMAwAAAAAAedg4sg4f1QjivDIXEh/VCC5DSVEuTkFTREFRR006RkJNUy5JUV9DTE9TRVBSSUNFX0FESi4xMC8xMy8yMDE1AQAAAH1jNgACAAAACDE2LjUyOTAyAATqM7YOH9UIsjiqFxIf1QguQ0lRLk5BU0RBUUdTOkRPUk0uSVFfQ0xPU0VQUklDRV9BREouMTEvMTEvMjAxNQEAAACYkAQAAgAA</t>
  </si>
  <si>
    <t>AAU0OC45OADiGnPODh/VCBuROhsSH9UILUNJUS5OQVNEQVFHTTpFU0NBLklRX0NMT1NFUFJJQ0VfQURKLjcvMjQvMjAxNQEAAAAbrgIAAgAAAAgxNi4zOTcwNwD9+RdsDh/VCB5LXA4SH9UIKUNJUS5OWVNFOkFFUC5JUV9DTE9TRVBSSUNFX0FESi4xMC8yOS8yMDE1AQAAAC4RAgACAAAACDUyLjMzNDQyAFHs7MQOH9UI/hPKGRIf1QgsQ0lRLk5BU0RBUUdTOkJXTEQuSVFfQ0xPU0VQUklDRV9BREouOC82LzIwMTUBAAAAzpMBAAIAAAAGMTkyLjE5AHGx+HAOH9UIYvMUDxIf1QgqQ0lRLk5ZU0U6RVJPUy5JUV9DTE9TRVBSSUNFX0FESi4xMS8xMi8yMDE1AQAAAK4YiAECAAAAAzguOQC6dETNDh/VCK55AxsSH9UILUNJUS5OQVNEQVFHUzpVVlNQLklRX0NMT1NFUFJJQ0VfQURKLjEwLzgvMjAxNQEAAAAsvwQAAgAAAAgxOC4yMjk0MwCBvPmzDh/VCAb6fRcSH9UILUNJUS5OQVNEQVFHUzpUV0lOLklRX0NMT1NFUFJJQ0VfQURKLjYvMjMvMjAxNQEAAADzuQQAAgAAAAgxOC40OTQ5NQBuCVdUDh/VCOr9pwoSH9UIKENJUS5OWVNFOlFFUC5JUV9DTE9TRVBSSUNFX0FESi45LzEwLzIwMTUBAAAAteEXAAIAAAAHMTIuMzgzMgCJ7eaNDh/VCE3jTBMSH9UIKUNJUS5OWVNFOldMSC5JUV9DTE9TRVBSSUNFX0FESi4xMS8xMC8yMDE1AQAAANrfBAACAAAAAjE3AE5qOMwOH9UIjtniGhIf1QgtQ0lRLk5BU0RBUUdTOkxP</t>
  </si>
  <si>
    <t>R00uSVFfQ0xPU0VQUklDRV9BREouOS8xNy8yMDE1AQAAAL7jrgACAAAACDYzLjQ4MzE4AOistZkOH9UIaeYUFRIf1QgtQ0lRLk5BU0RBUUdNOlVQTEQuSVFfQ0xPU0VQUklDRV9BREouNy8yMS8yMDE1AQAAAFdPEwACAAAABDguMjMAi6y0bA4f1QjPMXgOEh/VCClDSVEuTllTRTpBQVQuSVFfQ0xPU0VQUklDRV9BREouMTAvMzAvMjAxNQEAAACap0IAAgAAAAg0MC4wODQ5NQDeZL3DDh/VCOxbsRkSH9UIKENJUS5OWVNFOkFUUi5JUV9DTE9TRVBSSUNFX0FESi4xMS82LzIwMTUBAAAAVvoEAAIAAAAINzEuMjE5NjMAUeB6yA4f1QixcVgaEh/VCChDSVEuTllTRTpQUkkuSVFfQ0xPU0VQUklDRV9BREouOS8xNC8yMDE1AQAAAJdEDQACAAAACDQzLjA1OTQzABj9K5MOH9UIjyEaFBIf1QgpQ0lRLk5ZU0U6RVJPUy5JUV9DTE9TRVBSSUNFX0FESi45LzE2LzIwMTUBAAAArhiIAQIAAAAFMzEuODYAvr8klg4f1QgeIYQUEh/VCClDSVEuTllTRTpBVlguSVFfQ0xPU0VQUklDRV9BREouMTAvMjAvMjAxNQEAAACs8wEAAgAAAAgxMy4yMjkxNQDwTRq7Dh/VCJTRcRgSH9UILUNJUS5OQVNEQVFHUzpQQlBCLklRX0NMT1NFUFJJQ0VfQURKLjExLzYvMjAxNQEAAAD0ThYAAgAAAAUxMS45OQCpW5jHDh/VCBBmOBoSH9UILUNJUS5OQVNEQVFHUzpDRE5TLklRX0NMT1NFUFJJQ0VfQURKLjkvMjQvMjAxNQEAAABVZQAAAgAA</t>
  </si>
  <si>
    <t>AAUyMS4wNQCjmZybDh/VCCeKZhUSH9UIKENJUS5OWVNFOkNFLklRX0NMT1NFUFJJQ0VfQURKLjExLzE2LzIwMTUBAAAAHS8GAAIAAAAHNjguNzkxNQDC23rQDh/VCH/FlBsSH9UIKENJUS5OWVNFOkJBLklRX0NMT1NFUFJJQ0VfQURKLjExLzE2LzIwMTUBAAAAqagFAAIAAAAJMTM2LjY0MDAyANrnvdIOH9UIKh/vGxIf1QgvQ0lRLk5BU0RBUUdTOkJFTEYuQi5JUV9DTE9TRVBSSUNFX0FESi45LzIzLzIwMTUBAAAAG+EDAAIAAAAHMTguMzg5NgBz7cecDh/VCLTplhUSH9UIKUNJUS5OWVNFOlVTQi5JUV9DTE9TRVBSSUNFX0FESi4xMC8yOS8yMDE1AQAAAJioBAACAAAACDQxLjAyMTc2AFYgPsYOH9UIO7D5GRIf1QgnQ0lRLk5ZU0U6V1NSLklRX0NMT1NFUFJJQ0VfQURKLjkvMy8yMDE1AQAAALHJdAACAAAABzkuMzI4OTcAIFfchg4f1QjflT8SEh/VCC1DSVEuTkFTREFRR1M6RElTSC5JUV9DTE9TRVBSSUNFX0FESi44LzE3LzIwMTUBAAAAsa0BAAIAAAAFNjcuMTkAH3Sgdw4f1Qgr8SAQEh/VCC5DSVEuTkFTREFRR1M6UExVUy5JUV9DTE9TRVBSSUNFX0FESi4xMC8zMC8yMDE1AQAAAJd7AAACAAAABTQyLjIxAMpC6cQOH9UItVHSGRIf1QgnQ0lRLk5ZU0U6RklYLklRX0NMT1NFUFJJQ0VfQURKLjkvMi8yMDE1AQAAAEeKAQACAAAACDI3LjU3MjE2AMcpeYsOH9UIiAnmEhIf1QgtQ0lRLk5BU0RBUUNNOlBD</t>
  </si>
  <si>
    <t>U0IuSVFfQ0xPU0VQUklDRV9BREouOS8yMi8yMDE1AQAAAAQ2mxgDAAAAAACmirKfDh/VCNzjExYSH9UILUNJUS5OQVNEQVFHUzpUUlNULklRX0NMT1NFUFJJQ0VfQURKLjkvMjgvMjAxNQEAAAAGuQQAAgAAAAY1LjQxNTYAsIBQnQ4f1QiMfKUVEh/VCChDSVEuTllTRTpDSEsuSVFfQ0xPU0VQUklDRV9BREouNy8yMS8yMDE1AQAAABHxBAACAAAABDkuMjkAJXkUcA4f1Qi/xvAOEh/VCClDSVEuTllTRTpLQVIuSVFfQ0xPU0VQUklDRV9BREouMTAvMTIvMjAxNQEAAACsr/0BAgAAAAgzNS43MDkzNQC2ToW1Dh/VCGBwcxcSH9UIKUNJUS5OWVNFOkRPVi5JUV9DTE9TRVBSSUNFX0FESi4xMC8yMy8yMDE1AQAAADWrAgACAAAACDYxLjQwMTA4AGEf2cAOH9UIx+g+GRIf1QguQ0lRLk5BU0RBUUdNOkhJRlMuSVFfQ0xPU0VQUklDRV9BREouMTEvMTMvMjAxNQEAAAA3jAUAAgAAAAkxMjcuNzEwMTcA0QJ70A4f1Qim7pMbEh/VCC1DSVEuTkFTREFRR1M6SkJTUy5JUV9DTE9TRVBSSUNFX0FESi44LzI2LzIwMTUBAAAAFuoEAAIAAAAINDUuNTA1NTkA/pDOgw4f1QjZxs8REh/VCClDSVEuTllTRTpDTVJFLklRX0NMT1NFUFJJQ0VfQURKLjkvMTgvMjAxNQEAAAAF8fcBAgAAAAgxMi4xMTc1OQDhdWWRDh/VCFFq2xMSH9UILkNJUS5OQVNEQVFHUzpSRUdJLklRX0NMT1NFUFJJQ0VfQURKLjEwLzE5LzIwMTUBAAAAGB21</t>
  </si>
  <si>
    <t>AQIAAAAENy44MgAF1uW+Dh/VCLUV8RgSH9UIJ0NJUS5OWVNFOldUSS5JUV9DTE9TRVBSSUNFX0FESi43LzcvMjAxNQEAAAAQ0EYAAgAAAAQ0Ljg1AAy7R2EOH9UIalClDBIf1QgqQ0lRLk5ZU0U6Uk5HUi5JUV9DTE9TRVBSSUNFX0FESi4xMS8yNS8yMDE1AQAAAJJ0vBkDAAAAAABdEMfZDh/VCJS68RwSH9UIJ0NJUS5OWVNFOkZOLklRX0NMT1NFUFJJQ0VfQURKLjcvMTAvMjAxNQEAAADEJzMAAgAAAAUxOC41MgCmMyFjDh/VCBDrDw0SH9UIJ0NJUS5OWVNFOlJQVC5JUV9DTE9TRVBSSUNFX0FESi45LzMvMjAxNQEAAABhlwQAAgAAAAgxMy41NTE3NgBRAFiKDh/VCHK5wRISH9UILUNJUS5OQVNEQVFHUzpJTkdOLklRX0NMT1NFUFJJQ0VfQURKLjkvMTAvMjAxNQEAAAD5hHUAAgAAAAU1NC4xNAAMzSeWDh/VCJt2ihQSH9UIKUNJUS5OWVNFOkFSRS5JUV9DTE9TRVBSSUNFX0FESi4xMC8yOC8yMDE1AQAAAFKSBQACAAAACDg0Ljk3MTIxANXNLsUOH9UI947aGRIf1QgpQ0lRLk5ZU0U6SFBFLklRX0NMT1NFUFJJQ0VfQURKLjEwLzIxLzIwMTUBAAAADqlUEAIAAAAGOS4zMjk1AOF8UroOH9UILcZRGBIf1QgoQ0lRLk5ZU0U6VFdPLklRX0NMT1NFUFJJQ0VfQURKLjcvMTcvMjAxNQEAAAADfCMCAgAAAAc3Ljk3MzIzAF9lVmgOH9UIyfjdDRIf1QgoQ0lRLk5ZU0U6QU5ILklRX0NMT1NFUFJJQ0VfQURKLjEwLzkv</t>
  </si>
  <si>
    <t>MjAxNQEAAAC7JgYAAgAAAAczLjkyNzE4AKHfPrIOH9UIZsUuFxIf1QgoQ0lRLk5ZU0U6Uk1ELklRX0NMT1NFUFJJQ0VfQURKLjExLzQvMjAxNQEAAADkMAUAAgAAAAg1Ni4yMDc0MwCz1efIDh/VCFr9YBoSH9UIK0NJUS5OQVNEQVFDTTpSQ00uSVFfQ0xPU0VQUklDRV9BREouOC80LzIwMTUBAAAAPQigAQIAAAAEMi41NQAPkbFvDh/VCKco3g4SH9UIJkNJUS5OWVNFOk1HLklRX0NMT1NFUFJJQ0VfQURKLjYvOS8yMDE1AQAAAOxpRQACAAAABDE5LjIANf7jVA4f1QgIt8AKEh/VCChDSVEuTllTRTpFRFIuSVFfQ0xPU0VQUklDRV9BREouOC8xNC8yMDE1AQAAAP/stAACAAAACDI5LjY1MDYzACfrGHMOH9UIBUtnDxIf1QgoQ0lRLk5ZU0U6U1BHSS5JUV9DTE9TRVBSSUNFX0FESi45LzEvMjAxNQEAAADXVAAAAgAAAAg5MC40MzA2NADikISIDh/VCKAjdRISH9UILUNJUS5OQVNEQVFHUzpJQ1VJLklRX0NMT1NFUFJJQ0VfQURKLjgvMTAvMjAxNQEAAAAA2AQAAgAAAAYxMDEuMDcAy9DidA4f1QhuS6oPEh/VCClDSVEuTllTRTpSSEkuSVFfQ0xPU0VQUklDRV9BREouMTAvMzAvMjAxNQEAAADfOAQAAgAAAAg1MC41MjU2MwAg2CXGDh/VCPr+BxoSH9UILUNJUS5OQVNEQVFHUzpWU0VDLklRX0NMT1NFUFJJQ0VfQURKLjgvMTkvMjAxNQEAAACCwAQAAgAAAAgyMi4zOTExMwBjuZ9yDh/VCA1uVg8SH9UILUNJUS5O</t>
  </si>
  <si>
    <t>QVNEQVFHTTpTRlNULklRX0NMT1NFUFJJQ0VfQURKLjkvMjIvMjAxNQEAAACgRgYAAgAAAAIyMAA9ideaDh/VCJXqQRUSH9UIKENJUS5OWVNFOkZJSS5JUV9DTE9TRVBSSUNFX0FESi43LzMwLzIwMTUBAAAA7NoFAAIAAAAIMzAuMjM0NDMA5sBbWQ4f1QiCoGwLEh/VCChDSVEuTllTRTpEU1cuSVFfQ0xPU0VQUklDRV9BREouMTEvNi8yMDE1AQAAADvcBAACAAAACDIxLjg1ODcxABbWzckOH9UIPxiEGhIf1QgoQ0lRLk5ZU0U6QVBILklRX0NMT1NFUFJJQ0VfQURKLjcvMjAvMjAxNQEAAAD7YAAAAgAAAAg1My4xOTk4OQBXCFVwDh/VCDt9AQ8SH9UILkNJUS5OQVNEQVFHUzpRUlZPLklRX0NMT1NFUFJJQ0VfQURKLjExLzExLzIwMTUBAAAAHYQAAAIAAAAENTIuMgDQ7mHNDh/VCO/tDRsSH9UIJ0NJUS5OWVNFOkxXLklRX0NMT1NFUFJJQ0VfQURKLjcvMjcvMjAxNQEAAACWd1AWAwAAAAAAaK32WA4f1QhVYFwLEh/VCC1DSVEuTkFTREFRR1M6RlNMUi5JUV9DTE9TRVBSSUNFX0FESi44LzMxLzIwMTUBAAAAQxhGAAIAAAAFNDcuODQAo3Jbhw4f1QjydUQSEh/VCClDSVEuTllTRTpCSUcuSVFfQ0xPU0VQUklDRV9BREouMTAvMjAvMjAxNQEAAABFaQAAAgAAAAc0NS40MzU4AKshe7sOH9UInEyCGBIf1QguQ0lRLk5BU0RBUUdNOkNGTkIuSVFfQ0xPU0VQUklDRV9BREouMTEvMjMvMjAxNQEAAAAr0wMAAgAAAAcx</t>
  </si>
  <si>
    <t>Mi44NzA0AKaFydYOH9UI9tOCHBIf1QgrQ0lRLk5BU0RBUUdTOkVBLklRX0NMT1NFUFJJQ0VfQURKLjkvMjUvMjAxNQEAAAA7bQAAAgAAAAU2OS40OQBxbduaDh/VCGi/QxUSH9UILkNJUS5OQVNEQVFHUzpQT09MLklRX0NMT1NFUFJJQ0VfQURKLjExLzIzLzIwMTUBAAAARYUAAAIAAAAIODAuMDkzODcAu2hF1w4f1Qg95owcEh/VCC5DSVEuTkFTREFRR1M6RUNITy5JUV9DTE9TRVBSSUNFX0FESi4xMC8yMS8yMDE1AQAAAPaNtAECAAAABTIxLjQ2ALkEwb0OH9UIz32/GBIf1QgrQ0lRLk5ZU0U6QlJLLkEuSVFfQ0xPU0VQUklDRV9BREouMTAvMjcvMjAxNQEAAAAT5QMAAgAAAAYyMDMyODAAOn/wvQ4f1QiNGMsYEh/VCClDSVEuTllTRTpIQkIuSVFfQ0xPU0VQUklDRV9BREouMTEvMTIvMjAxNQEAAADfgOIfAwAAAAAA8r08zw4f1QiUU2EbEh/VCC1DSVEuTkFTREFRR1M6RkJOSy5JUV9DTE9TRVBSSUNFX0FESi43LzE3LzIwMTUBAAAAm7O3AgIAAAAIMTQuODYxOTUAD3fLWA4f1Qh1mVMLEh/VCClDSVEuTllTRTpZRVhULklRX0NMT1NFUFJJQ0VfQURKLjEwLzUvMjAxNQEAAADzKYkDAwAAAAAAPnFRlw4f1Qh2DsAUEh/VCC1DSVEuTkFTREFRR006R05NSy5JUV9DTE9TRVBSSUNFX0FESi42LzE4LzIwMTUBAAAAxmoBAAIAAAADOS42AFKsfVUOH9UIqo7dChIf1QgsQ0lRLk5BU0RBUUNNOkFYR04uSVFfQ0xP</t>
  </si>
  <si>
    <t>U0VQUklDRV9BREouNy8yLzIwMTUBAAAAWZ8/AQIAAAAEMy4xOABJwLVdDh/VCMLHHwwSH9UILUNJUS5OQVNEQVFHUzpTQUJSLklRX0NMT1NFUFJJQ0VfQURKLjExLzYvMjAxNQEAAACtoisPAgAAAAgyOC4xNjIzOQA/c5PLDh/VCNOmwhoSH9UILENJUS5OQVNEQVFHUzpHQk5LLklRX0NMT1NFUFJJQ0VfQURKLjkvMS8yMDE1AQAAAMqyjAACAAAABzE0Ljc4OTkAJ1qlgg4f1QifdKIREh/VCClDSVEuTllTRTpFUUMuSVFfQ0xPU0VQUklDRV9BREouMTEvMjMvMjAxNQEAAACGPQQAAgAAAAUyNy44MgA6HTPXDh/VCBypkRwSH9UIKUNJUS5OWVNFOkJDUi5JUV9DTE9TRVBSSUNFX0FESi4xMC8yMS8yMDE1AQAAALPgAwACAAAACTE4Ny45ODI5MwCH1mvBDh/VCFwNUxkSH9UIJ0NJUS5OWVNFOldZLklRX0NMT1NFUFJJQ0VfQURKLjgvMjUvMjAxNQEAAABxpAEAAgAAAAcyNC41NTg5ADjsvnwOH9UIba/WEBIf1QguQ0lRLk5BU0RBUUdTOkZGSUMuSVFfQ0xPU0VQUklDRV9BREouMTAvMjMvMjAxNQEAAADzawUAAgAAAAgyMC4wNDE1NQD2I0q9Dh/VCCjzrRgSH9UILkNJUS5OQVNEQVFHUzpLRlJDLklRX0NMT1NFUFJJQ0VfQURKLjExLzEyLzIwMTUBAAAA7jEFAAIAAAAIMjQuOTI0NzkA/2YFzw4f1QiU2FAbEh/VCClDSVEuTllTRTpTRUUuSVFfQ0xPU0VQUklDRV9BREouMTEvMjAvMjAxNQEAAAAE1wUAAgAAAAc0</t>
  </si>
  <si>
    <t>NC4xMzk2AI6wn9YOH9UIvC10HBIf1QgpQ0lRLk5ZU0U6RFhDLklRX0NMT1NFUFJJQ0VfQURKLjExLzE5LzIwMTUBAAAAtQMEAAMAAAAAAJToDtEOH9UIXSWpGxIf1QgoQ0lRLkFNRVg6RExBLklRX0NMT1NFUFJJQ0VfQURKLjExLzkvMjAxNQEAAACEDQgAAgAAAAUxNS45OABIS87JDh/VCK96gxoSH9UIKENJUS5OWVNFOkZCQy5JUV9DTE9TRVBSSUNFX0FESi45LzI1LzIwMTUBAAAAU4QFAAIAAAAFMjAuNzUACF+cmw4f1QiiwmcVEh/VCC5DSVEuTkFTREFRR006QUxEUi5JUV9DTE9TRVBSSUNFX0FESi4xMS8yMC8yMDE1AQAAAChkZwECAAAABTM1LjU0AKt6GtQOH9UIyL8cHBIf1QguQ0lRLk5BU0RBUUdTOklPTlMuSVFfQ0xPU0VQUklDRV9BREouMTEvMTcvMjAxNQEAAABcdgAAAgAAAAU2MS4zMgCJW5LSDh/VCK973hsSH9UIKENJUS5OWVNFOkFFTC5JUV9DTE9TRVBSSUNFX0FESi43LzE3LzIwMTUBAAAAMXo3AAIAAAAIMjYuNjE0OTcA50FjWw4f1QjumsMLEh/VCClDSVEuTllTRTpUUFJFLklRX0NMT1NFUFJJQ0VfQURKLjcvMTcvMjAxNQEAAACxwy4JAgAAAAUxNC44OACu77FdDh/VCL7YFwwSH9UILkNJUS5OQVNEQVFHUzpBVFJBLklRX0NMT1NFUFJJQ0VfQURKLjEwLzI2LzIwMTUBAAAA0i7LDgIAAAAFMjMuODgAxOIdvw4f1QjV3gEZEh/VCCdDSVEuTllTRTpDVFMuSVFfQ0xPU0VQUklDRV9BREou</t>
  </si>
  <si>
    <t>OS8xLzIwMTUBAAAA2u8DAAIAAAAIMTcuODY2NDUAZtuQhQ4f1QiFCgUSEh/VCClDSVEuTllTRTpTVFdELklRX0NMT1NFUFJJQ0VfQURKLjkvMjEvMjAxNQEAAABpbY4DAgAAAAgxNy44NjQ3OQBwwfmUDh/VCCSmXhQSH9UILkNJUS5OQVNEQVFHTTpVU0FULklRX0NMT1NFUFJJQ0VfQURKLjExLzE2LzIwMTUBAAAA2hsGAAIAAAAEMi45NQD9cOfTDh/VCB2nFBwSH9UIKENJUS5OWVNFOkdORS5JUV9DTE9TRVBSSUNFX0FESi45LzIyLzIwMTUBAAAA/7nBBgIAAAAHNy45ODAwMgAHMyCODh/VCK3SVBMSH9UILkNJUS5OQVNEQVFHTTpOTUlILklRX0NMT1NFUFJJQ0VfQURKLjExLzI3LzIwMTUBAAAAdag0DAIAAAAENy4xOACAjOvaDh/VCOSEHh0SH9UILUNJUS5OQVNEQVFHTTpJTU1VLklRX0NMT1NFUFJJQ0VfQURKLjgvMTQvMjAxNQEAAAAgQwQAAgAAAAQxLjc5ABYmvnMOH9UICFV/DxIf1QgnQ0lRLk5ZU0U6Q1ZHLklRX0NMT1NFUFJJQ0VfQURKLjgvNC8yMDE1AQAAAA30BQACAAAACDI0LjIzMDg0AGZSG28OH9UIHWzQDhIf1QgpQ0lRLk5ZU0U6UEJGLklRX0NMT1NFUFJJQ0VfQURKLjEwLzI4LzIwMTUBAAAA41yECAIAAAAIMjkuMDc2NTkAkq5JvQ4f1Qg1ZLAYEh/VCCtDSVEuTkFTREFRQ006UkRJLklRX0NMT1NFUFJJQ0VfQURKLjgvNS8yMDE1AQAAAHr9AwACAAAABTEyLjE2AEsEG28OH9UI6svRDhIf</t>
  </si>
  <si>
    <t>1QgoQ0lRLk5ZU0U6UlNHLklRX0NMT1NFUFJJQ0VfQURKLjYvMjUvMjAxNQEAAACx5AUAAgAAAAgzNy4zMjEyOQAs0M1XDh/VCAlhLAsSH9UIKENJUS5OWVNFOkFGTC5JUV9DTE9TRVBSSUNFX0FESi44LzI4LzIwMTUBAAAAQtEDAAIAAAAINTUuODg1ODIAGp6+fA4f1Qhfq9gQEh/VCC1DSVEuTkFTREFRQ006SEJQLklRX0NMT1NFUFJJQ0VfQURKLjExLzEyLzIwMTUBAAAAdjwGAAIAAAAGMy41NDk1ABSMmM4OH9UID6BPGxIf1QgtQ0lRLk5BU0RBUUdTOktCQUwuSVFfQ0xPU0VQUklDRV9BREouOC8yNS8yMDE1AQAAAPlRBAACAAAABzkuODk5NTgAApMIgg4f1QimZY0REh/VCChDSVEuTllTRTpFVFIuSVFfQ0xPU0VQUklDRV9BREouOS8yMi8yMDE1AQAAAMQdBAACAAAABzU4LjI4ODUAvyIYmQ4f1Qj7VPwUEh/VCC5DSVEuTkFTREFRR1M6S0xBQy5JUV9DTE9TRVBSSUNFX0FESi4xMS8yNC8yMDE1AQAAAHFOBAACAAAACDYzLjMwMzE4ACM9wtcOH9UIkuGlHBIf1QgoQ0lRLk5ZU0U6UFNBLklRX0NMT1NFUFJJQ0VfQURKLjgvMjcvMjAxNQEAAABwqQQAAgAAAAkxOTIuOTA0ODIAFFh3fQ4f1QiRxOkQEh/VCChDSVEuTllTRTpXTEguSVFfQ0xPU0VQUklDRV9BREouOS8yOC8yMDE1AQAAANrfBAACAAAABTIxLjI0AOG555cOH9UINkDXFBIf1QgoQ0lRLk5ZU0U6Uk9HLklRX0NMT1NFUFJJQ0VfQURKLjkvMjIv</t>
  </si>
  <si>
    <t>MjAxNQEAAADD3gIAAgAAAAU1My4xNQDIlHiaDh/VCGD/NxUSH9UIJ0NJUS5OWVNFOkhDUC5JUV9DTE9TRVBSSUNFX0FESi44LzUvMjAxNQEAAADOPQQAAgAAAAgzMC45NDY0OQAvbxhsDh/VCIiLWQ4SH9UILUNJUS5OQVNEQVFHUzpDUlZMLklRX0NMT1NFUFJJQ0VfQURKLjcvMTcvMjAxNQEAAACgKwQAAgAAAAUzMS43NgAWYy9tDh/VCHnYhg4SH9UIKENJUS5OWVNFOkhSUy5JUV9DTE9TRVBSSUNFX0FESi43LzE2LzIwMTUBAAAADrcCAAIAAAAINzguMjc1ODQA4S0AZg4f1QhsoX8NEh/VCC5DSVEuTkFTREFRR1M6SFNOSS5JUV9DTE9TRVBSSUNFX0FESi4xMC8xNi8yMDE1AQAAANXXDAACAAAACDU1LjY0MTMxAD68a6EOH9UIYQNQFhIf1QgoQ0lRLk5ZU0U6UkVYLklRX0NMT1NFUFJJQ0VfQURKLjExLzYvMjAxNQEAAABj2wMAAgAAAAU1OC45OQBh56TLDh/VCDpMyBoSH9UILUNJUS5OQVNEQVFHUzpFWFRSLklRX0NMT1NFUFJJQ0VfQURKLjcvMjAvMjAxNQEAAADWbgAAAgAAAAMyLjMABzwvbQ4f1QgfX4gOEh/VCCxDSVEuTkFTREFRR1M6SEZXQS5JUV9DTE9TRVBSSUNFX0FESi44LzUvMjAxNQEAAAC9tQUAAgAAAAgxNi40ODU3NQBEVE50Dh/VCKijjQ8SH9UIJ0NJUS5OWVNFOkFHUi5JUV9DTE9TRVBSSUNFX0FESi45LzkvMjAxNQEAAAACcwQAAwAAAAAAA6YsiQ4f1QgadZkSEh/VCClDSVEuTllTRTpM</t>
  </si>
  <si>
    <t>QURSLklRX0NMT1NFUFJJQ0VfQURKLjcvMzEvMjAxNQEAAADVE+oMAgAAAAcxMS43Njg4AHzeiF8OH9UIK3NbDBIf1QgsQ0lRLk5BU0RBUUdTOkdPVi5JUV9DTE9TRVBSSUNFX0FESi43LzI3LzIwMTUBAAAAmbgsAwIAAAAHMTQuNDAzNwBd7sJrDh/VCJNPUA4SH9UIKUNJUS5OWVNFOkNCUFguSVFfQ0xPU0VQUklDRV9BREouOC8yNy8yMDE1AQAAAJtXhg4CAAAABTE5LjU3AADLPIMOH9UI9tmzERIf1QgtQ0lRLk5BU0RBUUdTOkRISUwuSVFfQ0xPU0VQUklDRV9BREouNi8yOS8yMDE1AQAAABo1BgACAAAACTE4OS41NzI2MQAXspBmDh/VCOZblQ0SH9UIKkNJUS5OWVNFOlRSR1AuSVFfQ0xPU0VQUklDRV9BREouMTAvMjcvMjAxNQEAAACpblUCAgAAAAg0NC40MjM3NwDbKvzBDh/VCEJxbxkSH9UILUNJUS5OQVNEQVFHUzpDTk9CLklRX0NMT1NFUFJJQ0VfQURKLjcvMjgvMjAxNQEAAADtswUAAgAAAAgyMC42NTQwMgBajGpuDh/VCGEIqw4SH9UIKENJUS5OWVNFOlJQVC5JUV9DTE9TRVBSSUNFX0FESi44LzE0LzIwMTUBAAAAYZcEAAIAAAAHMTQuOTI5OQAy3nmBDh/VCJQDcRESH9UILUNJUS5OQVNEQVFHUzpIQVMuSVFfQ0xPU0VQUklDRV9BREouMTEvMTgvMjAxNQEAAADyPAQAAgAAAAg3Mi40NjUwNwBf5BDRDh/VCJbLpBsSH9UILkNJUS5OQVNEQVFHUzpIVExELklRX0NMT1NFUFJJQ0VfQURKLjExLzIz</t>
  </si>
  <si>
    <t>LzIwMTUBAAAAhzsEAAIAAAAIMTkuMzExOTgAKO351w4f1QgEYbQcEh/VCC1DSVEuTkFTREFRR1M6UFRMQS5JUV9DTE9TRVBSSUNFX0FESi44LzEzLzIwMTUBAAAA8PB6AAIAAAAFNDkuNDcARTkZcw4f1QhNwmYPEh/VCC1DSVEuTkFTREFRR1M6UE9XSS5JUV9DTE9TRVBSSUNFX0FESi43LzE1LzIwMTUBAAAAi4EAAAIAAAAIMzkuODg1NTQANLEvbQ4f1Qjjo4MOEh/VCCpDSVEuTllTRTpUTVNULklRX0NMT1NFUFJJQ0VfQURKLjEwLzI4LzIwMTUBAAAAiwVPDwIAAAAFMTAuOTUARGOMvA4f1QhRdZQYEh/VCChDSVEuTllTRTpKQUcuSVFfQ0xPU0VQUklDRV9BREouNy8yMi8yMDE1AQAAAFYWHA4DAAAAAACsKY9kDh/VCDSAQw0SH9UIKENJUS5OWVNFOldCQy5JUV9DTE9TRVBSSUNFX0FESi43LzE1LzIwMTUBAAAAgJb1AQIAAAAGMTIxLjEzADSxL20OH9UIDvKDDhIf1QgsQ0lRLk5BU0RBUUdTOkZSTUUuSVFfQ0xPU0VQUklDRV9BREouNy84LzIwMTUBAAAAXCcEAAIAAAAHMjQuMDE1MQA7015XDh/VCCU9IQsSH9UILUNJUS5OQVNEQVFHUzpPUkJDLklRX0NMT1NFUFJJQ0VfQURKLjgvMjcvMjAxNQEAAABTrw0AAgAAAAM1LjkAGp6+fA4f1QgsXdgQEh/VCCxDSVEuTkFTREFRR1M6TEtRLklRX0NMT1NFUFJJQ0VfQURKLjExLzUvMjAxNQEAAAA0rEEAAgAAAAUzMC4wOQB8LnvIDh/VCIL8VxoSH9UILkNJUS5O</t>
  </si>
  <si>
    <t>QVNEQVFHUzpVQ0ZDLklRX0NMT1NFUFJJQ0VfQURKLjExLzE5LzIwMTUBAAAAnecFAAIAAAAHNS42NjY5MQAAPv7VDh/VCBudZBwSH9UILkNJUS5OQVNEQVFHUzpBTUFHLklRX0NMT1NFUFJJQ0VfQURKLjEwLzIxLzIwMTUBAAAA5scDAAIAAAAFMzYuMzcABdblvg4f1QhYnPIYEh/VCC1DSVEuTkFTREFRR1M6TUhMRC5JUV9DTE9TRVBSSUNFX0FESi45LzE3LzIwMTUBAAAAbHkcAgIAAAAIMTIuNjczMDgAejSEkA4f1Qi3HbUTEh/VCChDSVEuTllTRTpHRVMuSVFfQ0xPU0VQUklDRV9BREouOC8xNC8yMDE1AQAAABtSBQACAAAACDE4LjYxNzE1AMlqqnsOH9UImkKjEBIf1QgsQ0lRLk5BU0RBUUdNOlJQRC5JUV9DTE9TRVBSSUNFX0FESi45LzIxLzIwMTUBAAAAyMFbAQIAAAAFMjUuMDEAcMH5lA4f1QiVf14UEh/VCChDSVEuTllTRTpNQy5JUV9DTE9TRVBSSUNFX0FESi4xMC8xNS8yMDE1AQAAAA3Qfw8CAAAACDIzLjI4NTEyABpeKrYOH9UIAEu0FxIf1QgtQ0lRLk5BU0RBUUdTOlVMVEkuSVFfQ0xPU0VQUklDRV9BREouNy8zMC8yMDE1AQAAAFuMAAACAAAABjE4NC42NACsYelZDh/VCKIAggsSH9UIJ0NJUS5OWVNFOlVCQS5JUV9DTE9TRVBSSUNFX0FESi45LzMvMjAxNQEAAACyOAQAAgAAAAYxNS45MjMAWfEAhQ4f1QiO+e8REh/VCCdDSVEuTllTRTpIUC5JUV9DTE9TRVBSSUNFX0FESi45LzIzLzIwMTUB</t>
  </si>
  <si>
    <t>AAAART8EAAIAAAAINDIuNzMyMzkAc+3HnA4f1QjXN5cVEh/VCC1DSVEuTkFTREFRR1M6Rk9YQS5JUV9DTE9TRVBSSUNFX0FESi44LzE3LzIwMTUBAAAAl2MBAAIAAAAIMjkuNTgyODUAx6mVfw4f1Qis2zgREh/VCCdDSVEuTllTRTpCSUQuSVFfQ0xPU0VQUklDRV9BREouNy83LzIwMTUBAAAAM6MEAAIAAAAINDQuMTcyMTUA7fnlVA4f1Qh+OroKEh/VCC1DSVEuTkFTREFRR1M6SE9QRS5JUV9DTE9TRVBSSUNFX0FESi43LzMwLzIwMTUBAAAAalMGAAIAAAAIMTQuNDMxMTEAb35paQ4f1Qijp/sNEh/VCChDSVEuTllTRTpGSVguSVFfQ0xPU0VQUklDRV9BREouOC8xMy8yMDE1AQAAAEeKAQACAAAACDI4LjgzOTczAN8wPXMOH9UIe/pxDxIf1QgtQ0lRLk5BU0RBUUdTOkNUUkwuSVFfQ0xPU0VQUklDRV9BREouMTAvMS8yMDE1AQAAAFt5gAACAAAABDguMTYAkzvInA4f1QggipUVEh/VCChDSVEuTllTRTpUUkVDLklRX0NMT1NFUFJJQ0VfQURKLjkvMS8yMDE1AQAAAMfVAwACAAAABTEyLjM1AHdmAYUOH9UIstbtERIf1QgoQ0lRLk5ZU0U6SElMLklRX0NMT1NFUFJJQ0VfQURKLjExLzkvMjAxNQEAAADDekEAAgAAAAQzLjQzAMqpmMcOH9UIu6I3GhIf1QguQ0lRLk5BU0RBUUdTOk9aUksuSVFfQ0xPU0VQUklDRV9BREouMTAvMTIvMjAxNQEAAACJiQUAAgAAAAg0NS4wODMxOQDp5ri5Dh/VCDQiLxgSH9UILkNJ</t>
  </si>
  <si>
    <t>US5OQVNEQVFHTTpTRlNULklRX0NMT1NFUFJJQ0VfQURKLjEwLzIwLzIwMTUBAAAAoEYGAAIAAAAFMjAuNjUAO0nlug4f1Qgb/GYYEh/VCC1DSVEuTkFTREFRR1M6TUdSQy5JUV9DTE9TRVBSSUNFX0FESi44LzE4LzIwMTUBAAAAAGEEAAIAAAAIMjMuODAyNzYAGu/uew4f1Qga9rQQEh/VCChDSVEuTllTRTpOSS5JUV9DTE9TRVBSSUNFX0FESi4xMC8xNS8yMDE1AQAAAPx0BAACAAAABzE4LjMwMTkAlwLDtQ4f1Qj0xp4XEh/VCChDSVEuTllTRTpCSU8uSVFfQ0xPU0VQUklDRV9BREouNy8yMC8yMDE1AQAAAP/mAwACAAAABjE0OS41NwBXCFVwDh/VCC6VAQ8SH9UILkNJUS5OQVNEQVFHTTpGQk1TLklRX0NMT1NFUFJJQ0VfQURKLjEwLzIzLzIwMTUBAAAAfWM2AAIAAAAIMTYuMTI0OTEA0xwsww4f1QjEbYwZEh/VCChDSVEuTllTRTpDT0cuSVFfQ0xPU0VQUklDRV9BREouOC8yNi8yMDE1AQAAAIXwAwACAAAACDIxLjQ2MzY1ADjsvnwOH9UIrtbWEBIf1QgoQ0lRLk5ZU0U6QkdHLklRX0NMT1NFUFJJQ0VfQURKLjcvMzAvMjAxNQEAAAAL6gMAAgAAAAgxNy4yNDYwMQD451tZDh/VCE8rbAsSH9UILENJUS5OQVNEQVFHUzpDQkYuSVFfQ0xPU0VQUklDRV9BREouMTAvMS8yMDE1AQAAAKkP2AUCAAAACDI5LjU0NTk5ADfl+5sOH9UINM5sFRIf1QgoQ0lRLk5ZU0U6Q0NDLklRX0NMT1NFUFJJQ0VfQURKLjgvMTIv</t>
  </si>
  <si>
    <t>MjAxNQEAAABt7QMAAgAAAAgxNS45NzY0OQAeb2h0Dh/VCDPiog8SH9UILkNJUS5OQVNEQVFHUzpST0xMLklRX0NMT1NFUFJJQ0VfQURKLjEwLzI3LzIwMTUBAAAAhqJUAQIAAAAFNjUuNTkAzJ8Vvw4f1Qi3i/oYEh/VCC5DSVEuTkFTREFRR1M6Q0hSVy5JUV9DTE9TRVBSSUNFX0FESi4xMC8xNS8yMDE1AQAAAFafBQACAAAACDY4Ljc5NDIxADmD17IOH9UI+R5PFxIf1QgoQ0lRLk5ZU0U6UkFURS5JUV9DTE9TRVBSSUNFX0FESi45LzkvMjAxNQEAAABtdQAAAgAAAAUxMC4zMwCKF4aIDh/VCIZShRISH9UIKENJUS5OWVNFOk1YTC5JUV9DTE9TRVBSSUNFX0FESi4xMS8zLzIwMTUBAAAAHqtkAQIAAAAFMTMuMTMA9D0Lxw4f1Qgn/iQaEh/VCChDSVEuTllTRTpNVEIuSVFfQ0xPU0VQUklDRV9BREouNi8yNi8yMDE1AQAAAJ0nBAACAAAACTEyMS44Mjg0OQCWZ7hjDh/VCMUmLA0SH9UILENJUS5OQVNEQVFHUzpBVFJPLklRX0NMT1NFUFJJQ0VfQURKLjgvNS8yMDE1AQAAAIHYAwACAAAACDM5Ljc1MDQ3AGM7amUOH9UI1xhsDRIf1QgsQ0lRLk5BU0RBUUdTOktFLklRX0NMT1NFUFJJQ0VfQURKLjEwLzE1LzIwMTUBAAAACIwXAAIAAAAFMTIuMjUAlUvctg4f1Qh/btMXEh/VCChDSVEuTllTRTpXR0wuSVFfQ0xPU0VQUklDRV9BREouMTAvNi8yMDE1AQAAAITHBAACAAAACDU1LjA5MjU0AIgLcKMOH9UI5NupFhIf</t>
  </si>
  <si>
    <t>1QgpQ0lRLk5ZU0U6Uk5HLklRX0NMT1NFUFJJQ0VfQURKLjEwLzI2LzIwMTUBAAAA45kkAAIAAAAFMTkuMDIA6faaxA4f1QiuS8IZEh/VCCZDSVEuTllTRTpJUC5JUV9DTE9TRVBSSUNFX0FESi45LzQvMjAxNQEAAABs7gAAAgAAAAgzOC40ODk1NQA45aGMDh/VCLcPExMSH9UIKUNJUS5OWVNFOlZTTFIuSVFfQ0xPU0VQUklDRV9BREouOC8xOS8yMDE1AQAAABwsWQwCAAAABTEzLjM4AK+ZHH0OH9UIWRzbEBIf1QgtQ0lRLk5BU0RBUUdTOkpCTFUuSVFfQ0xPU0VQUklDRV9BREouNy8xNi8yMDE1AQAAAMWfAQACAAAABTIyLjc0AA+8FGkOH9UI00bxDRIf1QgsQ0lRLk5BU0RBUUdTOkFBTC5JUV9DTE9TRVBSSUNFX0FESi4xMC81LzIwMTUBAAAAeZICAAIAAAAIMzkuNDA2OTkAQC9BsA4f1QiOTeQWEh/VCC1DSVEuTkFTREFRR1M6Q0FMQS5JUV9DTE9TRVBSSUNFX0FESi44LzI4LzIwMTUBAAAApSeBBgIAAAAENS43OAAFHP9+Dh/VCBVIJRESH9UIL0NJUS5OQVNEQVFHUzpCRUxGLkIuSVFfQ0xPU0VQUklDRV9BREouOC8xMC8yMDE1AQAAABvhAwACAAAACDIxLjYwMzQxAF+TgXEOH9UIfzsrDxIf1QgoQ0lRLk5ZU0U6U05BLklRX0NMT1NFUFJJQ0VfQURKLjkvMzAvMjAxNQEAAAAeogQAAgAAAAkxNDYuMDc5OTgAX+R+ng4f1Qjh29YVEh/VCC5DSVEuTkFTREFRR1M6SVRDSS5JUV9DTE9TRVBSSUNFX0FESi4x</t>
  </si>
  <si>
    <t>MC8xNC8yMDE1AQAAAHfRjwACAAAABTQxLjM5AA8MfLsOH9UIv5V7GBIf1QgtQ0lRLk5BU0RBUUdTOkdJSUkuSVFfQ0xPU0VQUklDRV9BREouOC8yNy8yMDE1AQAAAPYuBAACAAAABTY4LjUxACY3o4IOH9UI6MagERIf1QguQ0lRLk5BU0RBUUdTOkxQTlQuSVFfQ0xPU0VQUklDRV9BREouMTAvMjYvMjAxNQEAAADAFQYAAgAAAAU2NC44NwDb9SvDDh/VCAIKjRkSH9UILUNJUS5OQVNEQVFHUzpMQVlOLklRX0NMT1NFUFJJQ0VfQURKLjcvMjcvMjAxNQEAAAAOcgEAAgAAAAQ3Ljk3ANXC9WgOH9UI7WzoDRIf1QguQ0lRLk5BU0RBUUdTOkJOQ0wuSVFfQ0xPU0VQUklDRV9BREouMTAvMjgvMjAxNQEAAAAhv/oBAgAAAAcxMy45MjQ1AM/0QsAOH9UIx/IdGRIf1QgtQ0lRLk5BU0RBUUNNOkFYR04uSVFfQ0xPU0VQUklDRV9BREouOC8xNy8yMDE1AQAAAFmfPwECAAAABDMuOTUAM7d5gQ4f1Qi3UXEREh/VCChDSVEuTllTRTpFU0wuSVFfQ0xPU0VQUklDRV9BREouMTEvNC8yMDE1AQAAAOsfBAACAAAABTc5LjEzAADUJ8YOH9UITCgDGhIf1QgoQ0lRLk5ZU0U6V0hHLklRX0NMT1NFUFJJQ0VfQURKLjcvMTQvMjAxNQEAAAAmIiUAAgAAAAg1Ni4zNTM1MwDkLxFeDh/VCHssKAwSH9UIKENJUS5OWVNFOlNYQy5JUV9DTE9TRVBSSUNFX0FESi45LzI4LzIwMTUBAAAAuG6MAgIAAAAHNy40MzQyMQAxNZuhDh/VCOoAZBYS</t>
  </si>
  <si>
    <t>H9UILkNJUS5OQVNEQVFHTTpBUkRYLklRX0NMT1NFUFJJQ0VfQURKLjEwLzI5LzIwMTUBAAAAM/uCAwIAAAAFMTYuOTMA9nZqwQ4f1QjUz0oZEh/VCC1DSVEuTkFTREFRQ006VElQVC5JUV9DTE9TRVBSSUNFX0FESi44LzExLzIwMTUBAAAA4Cf+AQIAAAAHNS40MzYyMQDLklV7Dh/VCOHRoBASH9UILUNJUS5OQVNEQVFHUzpCT0tGLklRX0NMT1NFUFJJQ0VfQURKLjgvMTgvMjAxNQEAAAC97gQAAgAAAAU2Mi43MQCfshdzDh/VCAFbaQ8SH9UILENJUS5OQVNEQVFHTTpDRFpJLklRX0NMT1NFUFJJQ0VfQURKLjgvMy8yMDE1AQAAAHx/BAACAAAABDguMzIAAqPSaA4f1Qje++UNEh/VCChDSVEuTllTRTpIVU4uSVFfQ0xPU0VQUklDRV9BREouNy8yNC8yMDE1AQAAALKFAgACAAAACDE3LjU3NzgyANxRQF8OH9UID5NVDBIf1QgpQ0lRLk5ZU0U6RFdEUC5JUV9DTE9TRVBSSUNFX0FESi44LzE3LzIwMTUBAAAAuLkLAAMAAAAAAP/0ZHIOH9UI5YpIDxIf1QgpQ0lRLk5ZU0U6S0JILklRX0NMT1NFUFJJQ0VfQURKLjExLzExLzIwMTUBAAAAYlIEAAIAAAAIMTMuMzY4MTcA0jRmzQ4f1QhdAhcbEh/VCCdDSVEuTllTRTpLUi5JUV9DTE9TRVBSSUNFX0FESi44LzI4LzIwMTUBAAAAtlYEAAIAAAAIMzMuOTQxMDcAT1BLig4f1QhclLYSEh/VCChDSVEuTllTRTpPQVMuSVFfQ0xPU0VQUklDRV9BREouNy8xNS8yMDE1AQAA</t>
  </si>
  <si>
    <t>AK9oPgICAAAABTEyLjc1AAwg0FoOH9UIRH6rCxIf1QgoQ0lRLk5ZU0U6T0RDLklRX0NMT1NFUFJJQ0VfQURKLjkvMjkvMjAxNQEAAAAyeQQAAgAAAAgyMS40NzMzOAD7EdiaDh/VCCi2PhUSH9UIKENJUS5OWVNFOk1MSS5JUV9DTE9TRVBSSUNFX0FESi44LzIxLzIwMTUBAAAAz9MEAAIAAAAIMjguNzc2MDYAkblvfA4f1QgE3skQEh/VCChDSVEuTllTRTpIRC5JUV9DTE9TRVBSSUNFX0FESi4xMC8xOS8yMDE1AQAAAJdABAACAAAACTExNy44OTUwNwB+1Bu7Dh/VCKbzahgSH9UIKUNJUS5OWVNFOlVGSS5JUV9DTE9TRVBSSUNFX0FESi4xMC8xNS8yMDE1AQAAAPXpAgACAAAABTI4LjY1AIBo0bIOH9UI+Z43FxIf1QgsQ0lRLk5BU0RBUUdTOlhDUkEuSVFfQ0xPU0VQUklDRV9BREouNy85LzIwMTUBAAAAWVQEAAIAAAAENy4zMQBEVK1jDh/VCEw7Ig0SH9UIKUNJUS5OWVNFOk1BQy5JUV9DTE9TRVBSSUNFX0FESi4xMC8yMy8yMDE1AQAAAIwRBQACAAAACDczLjk5NTQyABCn8L0OH9UIPFXKGBIf1QgtQ0lRLk5BU0RBUUdTOkVGU0MuSVFfQ0xPU0VQUklDRV9BREouNy8yMi8yMDE1AQAAABd0LwACAAAACDIyLjUwMDE1AN49g2kOH9UIJdQCDhIf1QgsQ0lRLk5BU0RBUUdTOk1ZTC5JUV9DTE9TRVBSSUNFX0FESi44LzI4LzIwMTUBAAAAm20EAAIAAAAFNTAuMzcAgV+8gw4f1Qj3mb8REh/VCChDSVEuQU1FWDpT</t>
  </si>
  <si>
    <t>UkNJLklRX0NMT1NFUFJJQ0VfQURKLjkvMS8yMDE1AQAAANDb6AICAAAABTEwLjM0AHlwuIwOH9UInfAgExIf1QgtQ0lRLk5BU0RBUUdTOkJSS0wuSVFfQ0xPU0VQUklDRV9BREouOS8yOC8yMDE1AQAAAHTfBQACAAAABzkuNjUzNzUABr8YmQ4f1Qh2sQgVEh/VCChDSVEuTllTRTpLUkMuSVFfQ0xPU0VQUklDRV9BREouOC8yNi8yMDE1AQAAALFsBQACAAAACDYwLjM4ODQxANpFH4YOH9UIZKseEhIf1QgoQ0lRLk5ZU0U6QkNPLklRX0NMT1NFUFJJQ0VfQURKLjkvMjQvMjAxNQEAAADkTQYAAgAAAAgyNS41MDIxMwCND1OiDh/VCKGzbBYSH9UIKENJUS5OWVNFOk1VUi5JUV9DTE9TRVBSSUNFX0FESi44LzEyLzIwMTUBAAAADG0EAAIAAAAIMzAuODE4NTIAvujrdg4f1QgfjwQQEh/VCChDSVEuTllTRTpTQ1MuSVFfQ0xPU0VQUklDRV9BREouNi8yNS8yMDE1AQAAAJ3IBQACAAAABzE4LjA1NzEAV+hJYA4f1QiveHUMEh/VCChDSVEuTllTRTpLUy5JUV9DTE9TRVBSSUNFX0FESi4xMC8xMi8yMDE1AQAAANBUUwECAAAACDE5LjY0NzA2AJmCtrkOH9UIT3U2GBIf1QgtQ0lRLk5BU0RBUUdNOkFQUEYuSVFfQ0xPU0VQUklDRV9BREouNy8xNS8yMDE1AQAAAGD1owICAAAABTE3LjM1AAVr1mAOH9UIR4CXDBIf1QgtQ0lRLk5BU0RBUUdTOldTQkYuSVFfQ0xPU0VQUklDRV9BREouOC8yMS8yMDE1AQAAAK8xLgACAAAA</t>
  </si>
  <si>
    <t>CDEyLjAwMDUyAKonzH4OH9UIFLEXERIf1QgoQ0lRLk5ZU0U6QUZJLklRX0NMT1NFUFJJQ0VfQURKLjgvMTAvMjAxNQEAAABHy24SAwAAAAAAB/+9cw4f1QimdHkPEh/VCClDSVEuTllTRTpMTEwuSVFfQ0xPU0VQUklDRV9BREouMTAvMjEvMjAxNQEAAABibQEAAwAAAAAA/DG4tg4f1Qgol8EXEh/VCC5DSVEuTkFTREFRR1M6QVJUTi5BLklRX0NMT1NFUFJJQ0VfQURKLjYvNS8yMDE1AQAAACLXAwACAAAACDE5Ljk1MzY5AIKu11UOH9UI6CvnChIf1QgtQ0lRLk5BU0RBUUdTOkVTU0EuSVFfQ0xPU0VQUklDRV9BREouNy8xMy8yMDE1AQAAAMpK0gECAAAACDEyLjA5MTk1ACzhKlcOH9UI4VUVCxIf1QgtQ0lRLk5BU0RBUUdTOk5CSVguSVFfQ0xPU0VQUklDRV9BREouMTEvOS8yMDE1AQAAAEl9AAACAAAABTUyLjUyAN49/coOH9UIjqWwGhIf1QgpQ0lRLk5ZU0U6QVBILklRX0NMT1NFUFJJQ0VfQURKLjExLzIzLzIwMTUBAAAA+2AAAAIAAAAINTQuMzU0NDkAjrCf1g4f1Qjie3QcEh/VCChDSVEuTllTRTpDQlQuSVFfQ0xPU0VQUklDRV9BREouMTAvNy8yMDE1AQAAAGOgAgACAAAABzMzLjcwNjUAdhKWrw4f1Qj2qLgWEh/VCCxDSVEuTkFTREFRQ006S0VSWC5JUV9DTE9TRVBSSUNFX0FESi45LzEvMjAxNQEAAACiXAYAAgAAAAQ1Ljg1ABrv7nsOH9UI/qe0EBIf1QgpQ0lRLk5ZU0U6Q0FCTy5JUV9DTE9TRVBS</t>
  </si>
  <si>
    <t>SUNFX0FESi43LzIxLzIwMTUBAAAA41wKAAIAAAAJMzkxLjE4OTkzAO9op2EOH9UIomu0DBIf1QgoQ0lRLk5ZU0U6SVRXLklRX0NMT1NFUFJJQ0VfQURKLjEwLzgvMjAxNQEAAADxRwQAAgAAAAg4NC4wNDI3MgAz4NCyDh/VCDWFOhcSH9UILUNJUS5OQVNEQVFHUzpPQ0xSLklRX0NMT1NFUFJJQ0VfQURKLjgvMjEvMjAxNQEAAADN9AEAAgAAAAQyLjY4AOUcXH8OH9UIv7IpERIf1QgnQ0lRLk5ZU0U6TEMuSVFfQ0xPU0VQUklDRV9BREouNy8zMS8yMDE1AQAAAKX3DwICAAAABTE0LjUxAL958FsOH9UIXWXdCxIf1QguQ0lRLk5BU0RBUUdTOkNFVkEuSVFfQ0xPU0VQUklDRV9BREouMTAvMTMvMjAxNQEAAAD75DYAAgAAAAUyMS44MQDk5iq2Dh/VCMRksRcSH9UIKENJUS5OWVNFOlBFRy5JUV9DTE9TRVBSSUNFX0FESi45LzE4LzIwMTUBAAAA8o0EAAIAAAAIMzcuMzYzMDQA6Thmkg4f1QiABPkTEh/VCCdDSVEuTllTRTpBTVQuSVFfQ0xPU0VQUklDRV9BREouOS84LzIwMTUBAAAAvmAAAAIAAAAIODYuMDUxNzEAE+AsiQ4f1QicY5gSEh/VCChDSVEuTllTRTpLUkMuSVFfQ0xPU0VQUklDRV9BREouOS8zMC8yMDE1AQAAALFsBQACAAAACDYwLjY3MzExAKj7c5gOH9UI897yFBIf1QgtQ0lRLk5BU0RBUUdTOkZCTksuSVFfQ0xPU0VQUklDRV9BREouNy8yNy8yMDE1AQAAAJuztwICAAAACDE0LjkxOTYzAGL4uGcO</t>
  </si>
  <si>
    <t>H9UIXeTBDRIf1QgtQ0lRLk5BU0RBUUdTOlNQUEkuSVFfQ0xPU0VQUklDRV9BREouOC8xNC8yMDE1AQAAABmrBQACAAAABDYuOTUAThS9dg4f1QiSk/sPEh/VCCxDSVEuTkFTREFRR1M6T1pSSy5JUV9DTE9TRVBSSUNFX0FESi44LzUvMjAxNQEAAACJiQUAAgAAAAg0My43MDkxMgA+nf1uDh/VCMo+wA4SH9UILUNJUS5OQVNEQVFHUzpWUlRVLklRX0NMT1NFUFJJQ0VfQURKLjYvMzAvMjAxNQEAAAAfewYAAgAAAAQ1MS40APmEaGMOH9UIWF0bDRIf1QgoQ0lRLk5ZU0U6Q09GLklRX0NMT1NFUFJJQ0VfQURKLjgvMjgvMjAxNQEAAABxIQUAAgAAAAg3NC4wNzgyNgCzHjuADh/VCL7HSxESH9UIKENJUS5OWVNFOkJHRy5JUV9DTE9TRVBSSUNFX0FESi4xMS8zLzIwMTUBAAAAC+oDAAIAAAAIMTYuODIzNjEAg2VpwQ4f1QgmaE0ZEh/VCC1DSVEuTkFTREFRQ006SU5TRS5JUV9DTE9TRVBSSUNFX0FESi42LzI5LzIwMTUBAAAANfO3EAMAAAAAAJ6en1YOH9UIdtX9ChIf1QgsQ0lRLk5BU0RBUUdTOkpOQ0UuSVFfQ0xPU0VQUklDRV9BREouOC83LzIwMTUBAAAA4nmeDQMAAAAAADBx4XQOH9UIfk2pDxIf1QguQ0lRLk5BU0RBUUdNOk9NRVIuSVFfQ0xPU0VQUklDRV9BREouMTEvMTgvMjAxNQEAAACEfgAAAgAAAAUxMy45MQADrx3UDh/VCKqaGhwSH9UIKUNJUS5OWVNFOlJFVkcuSVFfQ0xPU0VQUklDRV9BREouOS8y</t>
  </si>
  <si>
    <t>NC8yMDE1AQAAAP1/xAYDAAAAAADH2LKfDh/VCNK3DBYSH9UIJ0NJUS5OWVNFOkxMTC5JUV9DTE9TRVBSSUNFX0FESi45LzkvMjAxNQEAAABibQEAAwAAAAAAdPCFiA4f1QimnoUSEh/VCCpDSVEuTllTRTpJTlNULklRX0NMT1NFUFJJQ0VfQURKLjEwLzIyLzIwMTUBAAAAY66+BwMAAAAAAKqy4roOH9UILrNbGBIf1QgoQ0lRLk5ZU0U6U1dOLklRX0NMT1NFUFJJQ0VfQURKLjkvMTUvMjAxNQEAAACEpAQAAgAAAAQxNS40AM4MjpIOH9UIInX9ExIf1QgtQ0lRLk5BU0RBUUdTOlRFQU0uSVFfQ0xPU0VQUklDRV9BREouMTAvNi8yMDE1AQAAAFITIg8DAAAAAABf8YSjDh/VCNtVsRYSH9UIKUNJUS5OWVNFOklSVC5JUV9DTE9TRVBSSUNFX0FESi4xMS8xMi8yMDE1AQAAAG7YmQMCAAAABzYuNDc1OTQAneXkzw4f1QiHAXgbEh/VCC1DSVEuTkFTREFRR1M6S0lSSy5JUV9DTE9TRVBSSUNFX0FESi4xMC81LzIwMTUBAAAAXncAAAIAAAAFMjIuMzcAsIBQnQ4f1QiMYKkVEh/VCCxDSVEuTkFTREFRR1M6VlJTSy5JUV9DTE9TRVBSSUNFX0FESi44LzYvMjAxNQEAAADvqw8AAgAAAAQ3Ni42AMtLIHoOH9UIboh4EBIf1QgpQ0lRLk5ZU0U6UkhULklRX0NMT1NFUFJJQ0VfQURKLjEwLzE5LzIwMTUBAAAAj4MAAAIAAAAENzguOQBWeBq5Dh/VCG4cHxgSH9UILUNJUS5OQVNEQVFHUzpKQ09NLklRX0NMT1NFUFJJQ0VfQURK</t>
  </si>
  <si>
    <t>LjgvMjgvMjAxNQEAAACl2gEAAgAAAAg2Ny4xMzE5OACqz9GGDh/VCI6gORISH9UIKENJUS5OWVNFOlVUTC5JUV9DTE9TRVBSSUNFX0FESi45LzE4LzIwMTUBAAAAaL8EAAIAAAAIMzIuOTI0NzUA2lcnlg4f1Qi78JEUEh/VCC5DSVEuTkFTREFRR006RkxYTi5JUV9DTE9TRVBSSUNFX0FESi4xMS8yMy8yMDE1AQAAALl+pQMCAAAABTE3LjMzAHccRdcOH9UI8ZOOHBIf1QgsQ0lRLk5BU0RBUUdTOlBFQk8uSVFfQ0xPU0VQUklDRV9BREouOC82LzIwMTUBAAAA7P8EAAIAAAAIMjAuMzIzMDcA66ETcg4f1QiYckEPEh/VCClDSVEuTllTRTpDUlkuSVFfQ0xPU0VQUklDRV9BREouMTAvMjcvMjAxNQEAAABMagAAAgAAAAgxMC40MzAzNwDYz5rEDh/VCGjBwhkSH9UIKUNJUS5OWVNFOk1NSS5JUV9DTE9TRVBSSUNFX0FESi4xMC8xNi8yMDE1AQAAANLVQAACAAAABTQ3LjYxAFeGM7YOH9UI8R6tFxIf1QgtQ0lRLk5BU0RBUUNNOlVGUFQuSVFfQ0xPU0VQUklDRV9BREouOC8xMS8yMDE1AQAAAKgzBQACAAAABTIxLjUzAKOC4nQOH9UIuAysDxIf1QgsQ0lRLk5BU0RBUUdNOkFBT0kuSVFfQ0xPU0VQUklDRV9BREouNy85LzIwMTUBAAAAv+sPAAIAAAAFMTYuMTkAiFdiWw4f1QgEUrcLEh/VCC1DSVEuTkFTREFRR1M6RUdMRS5JUV9DTE9TRVBSSUNFX0FESi44LzI4LzIwMTUBAAAAnbJOAQIAAAAFMTMwLjIA0Ttshw4f</t>
  </si>
  <si>
    <t>1QjmOlcSEh/VCCdDSVEuTllTRTpITFMuSVFfQ0xPU0VQUklDRV9BREouNy84LzIwMTUBAAAAvnIAAAIAAAAINDMuNDU1NDcA3LlZZg4f1Qh6SIoNEh/VCClDSVEuTllTRTpKTlBSLklRX0NMT1NFUFJJQ0VfQURKLjExLzIvMjAxNQEAAADndgAAAgAAAAgzMC43OTA2MQCwK6HCDh/VCMsegxkSH9UILkNJUS5OQVNEQVFHUzpTQ0hOLklRX0NMT1NFUFJJQ0VfQURKLjEwLzIyLzIwMTUBAAAAiBwFAAIAAAAIMTUuODM0MjcAbC+cxA4f1QiMRL0ZEh/VCC5DSVEuTkFTREFRR1M6SU5UTC5JUV9DTE9TRVBSSUNFX0FESi4xMC8xMy8yMDE1AQAAAFhTBQACAAAABTI5LjUxAGA5Sb0OH9UI2Vm0GBIf1QgoQ0lRLk5ZU0U6TVJULklRX0NMT1NFUFJJQ0VfQURKLjgvMjEvMjAxNQEAAACwvO4PAwAAAAAAnBUwfQ4f1QjBfuUQEh/VCC5DSVEuTkFTREFRR1M6UlBYQy5JUV9DTE9TRVBSSUNFX0FESi4xMC8xNi8yMDE1AQAAAFyT6wICAAAABTE0Ljk5AO7R5boOH9UIvxVkGBIf1QgsQ0lRLk5BU0RBUUdTOkNFQ08uSVFfQ0xPU0VQUklDRV9BREouOC80LzIwMTUBAAAAL8EFAAIAAAADMy4yAOYmhGkOH9UIu43+DRIf1QgnQ0lRLk5ZU0U6QUkuSVFfQ0xPU0VQUklDRV9BREouNy8xNy8yMDE1AQAAAGNPAAACAAAACDEzLjYxNTI0AD6d/W4OH9UIsWHCDhIf1QgtQ0lRLk5BU0RBUUdTOkFQRUkuSVFfQ0xPU0VQUklDRV9BREou</t>
  </si>
  <si>
    <t>OS8xNC8yMDE1AQAAAJHYfQECAAAABTIyLjY4AOx+J5YOH9UIMkuMFBIf1QgnQ0lRLk5ZU0U6UkxJLklRX0NMT1NFUFJJQ0VfQURKLjkvOC8yMDE1AQAAAOGQBAACAAAACDQ5LjIyNjczANq7+ZEOH9UI13jwExIf1QgpQ0lRLk5ZU0U6VENPLklRX0NMT1NFUFJJQ0VfQURKLjExLzIwLzIwMTUBAAAAb/kEAAIAAAAINjcuNTE0NDQA05FF1w4f1QgKcYwcEh/VCClDSVEuTllTRTpUTUsuSVFfQ0xPU0VQUklDRV9BREouMTEvMjUvMjAxNQEAAAC0tgQAAgAAAAg1OS42NjQ0MQAjp1naDh/VCIbqCR0SH9UIKENJUS5OWVNFOkNMWC5JUV9DTE9TRVBSSUNFX0FESi43LzI4LzIwMTUBAAAAal0BAAIAAAAJMTA1LjM2NDMyAEGEXFkOH9UIuctqCxIf1QgtQ0lRLk5BU0RBUUdTOlFERUwuSVFfQ0xPU0VQUklDRV9BREouNi8yNC8yMDE1AQAAAInzAQACAAAABTIzLjE2AL5UTl4OH9UIb08qDBIf1QgpQ0lRLk5ZU0U6UEhNLklRX0NMT1NFUFJJQ0VfQURKLjEwLzE2LzIwMTUBAAAAln4EAAIAAAAIMTguNDI2MTUAbIpksw4f1QgXLVsXEh/VCCtDSVEuTkFTREFRR1M6U1AuSVFfQ0xPU0VQUklDRV9BREouOS8yMy8yMDE1AQAAAN3VAQACAAAABTIzLjA3ANv/sp8OH9UIwkYKFhIf1QgnQ0lRLk5ZU0U6TE0uSVFfQ0xPU0VQUklDRV9BREouNy8yNC8yMDE1AQAAAAHBAgACAAAABzQ0LjkxODMAe9pqbg4f1QisWqkOEh/VCC1D</t>
  </si>
  <si>
    <t>SVEuTkFTREFRR1M6TE9DTy5JUV9DTE9TRVBSSUNFX0FESi45LzE1LzIwMTUBAAAAp3hOAQIAAAAFMTIuMzkA3TOOkg4f1Qgx/vwTEh/VCCxDSVEuTkFTREFRR1M6UFNNVC5JUV9DTE9TRVBSSUNFX0FESi45LzEvMjAxNQEAAAAJwQUAAgAAAAg4MS4xNDYwMgBUJveHDh/VCP/SWRISH9UILUNJUS5OQVNEQVFHUzpBUkVYLklRX0NMT1NFUFJJQ0VfQURKLjkvMjkvMjAxNQEAAAAaYP4BAgAAAAQxLjk4AG4Lf54OH9UItmndFRIf1QgpQ0lRLk5ZU0U6VFdPLklRX0NMT1NFUFJJQ0VfQURKLjExLzIwLzIwMTUBAAAAA3wjAgIAAAAGNi43ODMzAOZzoNYOH9UIjy59HBIf1QgtQ0lRLk5BU0RBUUdTOlBDQksuSVFfQ0xPU0VQUklDRV9BREouMTAvNi8yMDE1AQAAAPkHCAACAAAACDEyLjYxNzQyAGUU0qIOH9UI6HCRFhIf1QgtQ0lRLk5BU0RBUUdNOk1CVVUuSVFfQ0xPU0VQUklDRV9BREouNi8zMC8yMDE1AQAAAJpzQQACAAAABTIwLjA5AFdqTV4OH9UI0bovDBIf1QgtQ0lRLk5BU0RBUUdTOk9SQkMuSVFfQ0xPU0VQUklDRV9BREouOC8xNy8yMDE1AQAAAFOvDQACAAAABDUuODkAXkBqdw4f1QhvzRUQEh/VCCpDSVEuTllTRTpETk9XLklRX0NMT1NFUFJJQ0VfQURKLjExLzIwLzIwMTUBAAAAB8i8DgIAAAAFMTguMzcA0Oaa1Q4f1QhnL1ccEh/VCC1DSVEuTkFTREFRR1M6TEtGTi5JUV9DTE9TRVBSSUNFX0FESi45</t>
  </si>
  <si>
    <t>LzMwLzIwMTUBAAAAvvYFAAIAAAAIMjguNzEzNzUA6erXmg4f1QjooD8VEh/VCCdDSVEuTllTRTpBUkMuSVFfQ0xPU0VQUklDRV9BREouOS8xLzIwMTUBAAAAw2AAAAIAAAAENi4zMQDv9vqHDh/VCBZ1ahISH9UIKkNJUS5OWVNFOkhPTUUuSVFfQ0xPU0VQUklDRV9BREouMTAvMjMvMjAxNQEAAACfcAAAAwAAAAAAkrJUvg4f1QjuwNcYEh/VCClDSVEuTllTRTpCQ0VJLklRX0NMT1NFUFJJQ0VfQURKLjEwLzcvMjAxNQEAAAClIwgHAwAAAAAAkza8nA4f1QiR24oVEh/VCC5DSVEuTkFTREFRR1M6T1NCQy5JUV9DTE9TRVBSSUNFX0FESi4xMC8xOS8yMDE1AQAAANAqBQACAAAABzYuMjUzOTkABdblvg4f1Qie7vAYEh/VCC5DSVEuTkFTREFRR1M6QVRSTy5JUV9DTE9TRVBSSUNFX0FESi4xMC8yMi8yMDE1AQAAAIHYAwACAAAAAjMzAAXW5b4OH9UI1RnvGBIf1QgoQ0lRLk5ZU0U6RkxPLklRX0NMT1NFUFJJQ0VfQURKLjcvMjIvMjAxNQEAAABT1Q4AAgAAAAgxOS40MjQyMgD+UIVZDh/VCO+wdwsSH9UIKUNJUS5OWVNFOklUVy5JUV9DTE9TRVBSSUNFX0FESi4xMC8xMi8yMDE1AQAAAPFHBAACAAAACDgzLjk3NTYyAOnmuLkOH9UIZpcvGBIf1QgnQ0lRLk5ZU0U6US5JUV9DTE9TRVBSSUNFX0FESi4xMC8yOC8yMDE1AQAAANesMQgCAAAABTY2Ljk5AB5tucMOH9UIM1uoGRIf1QguQ0lRLk5BU0RBUUdTOlNCU0ku</t>
  </si>
  <si>
    <t>SVFfQ0xPU0VQUklDRV9BREouMTEvMjAvMjAxNQEAAAB1fwUAAgAAAAgyNC4yOTE5OAAAPv7VDh/VCFUSZRwSH9UIKENJUS5OWVNFOktFWS5JUV9DTE9TRVBSSUNFX0FESi43LzE2LzIwMTUBAAAAoAYFAAIAAAAIMTQuMzk5NzIAYQ48WA4f1Qj18TsLEh/VCCxDSVEuTkFTREFRR1M6SERTLklRX0NMT1NFUFJJQ0VfQURKLjEwLzEvMjAxNQEAAABo5gEGAgAAAAUyOC4zNQCsnNWwDh/VCB+4/BYSH9UILUNJUS5OQVNEQVFHUzpVQlNILklRX0NMT1NFUFJJQ0VfQURKLjExLzYvMjAxNQEAAAAAgwUAAgAAAAgyNC44NzQ3NQDsIJXLDh/VCCOvvhoSH9UILUNJUS5OQVNEQVFHTTpOR0hDLklRX0NMT1NFUFJJQ0VfQURKLjYvMjYvMjAxNQEAAAAer1oOAgAAAAgyMC40MDQ0MQBMw0lgDh/VCIc7dgwSH9UIKENJUS5OWVNFOkxOVC5JUV9DTE9TRVBSSUNFX0FESi45LzI4LzIwMTUBAAAAdcYEAAIAAAAHMjcuMTUyOACN2xKbDh/VCA0oShUSH9UIKUNJUS5BTUVYOkJIQi5JUV9DTE9TRVBSSUNFX0FESi4xMC8yNi8yMDE1AQAAAD2VBQACAAAACDIxLjM0NTE2AHRA+8EOH9UIY/llGRIf1QguQ0lRLk5BU0RBUUdTOk1LVFguSVFfQ0xPU0VQUklDRV9BREouMTAvMjEvMjAxNQEAAACKqwEAAgAAAAg4NS41Njg3NwB2r2vBDh/VCImCUxkSH9UIJ0NJUS5OWVNFOlJZTi5JUV9DTE9TRVBSSUNFX0FESi44LzMvMjAxNQEAAADP</t>
  </si>
  <si>
    <t>CAUAAgAAAAgyMi4zODUwNABgr1pZDh/VCM6GbwsSH9UILUNJUS5OQVNEQVFHUzpBQ0xTLklRX0NMT1NFUFJJQ0VfQURKLjgvMTAvMjAxNQEAAABeWgYAAgAAAAUxMy4xMgBnwLZ4Dh/VCNRCRRASH9UIKUNJUS5OWVNFOk5MWS5JUV9DTE9TRVBSSUNFX0FESi4xMC8xNS8yMDE1AQAAAMLXBQACAAAABzguMTU2MjEAiOP5sw4f1Qjvo20XEh/VCCdDSVEuTllTRTpHLklRX0NMT1NFUFJJQ0VfQURKLjEwLzIyLzIwMTUBAAAAvLsLAgIAAAAGMjMuNjE4AHfrargOH9UI/+cAGBIf1QgtQ0lRLk5BU0RBUUdTOkFUTkkuSVFfQ0xPU0VQUklDRV9BREouNy8xNi8yMDE1AQAAAJjfBAACAAAACDY3LjU0OTE1AHs4SmAOH9UIFAV0DBIf1QgpQ0lRLk5ZU0U6VU5WUi5JUV9DTE9TRVBSSUNFX0FESi44LzE5LzIwMTUBAAAAl0RLAAIAAAAFMjIuNTIAlDzndw4f1QgDYywQEh/VCC1DSVEuTkFTREFRR006Vk5EQS5JUV9DTE9TRVBSSUNFX0FESi45LzE4LzIwMTUBAAAAI4d2AQIAAAAFMTQuMDkAhhHCkw4f1QiIpjgUEh/VCChDSVEuTllTRTpDUFQuSVFfQ0xPU0VQUklDRV9BREouNy8zMS8yMDE1AQAAAPIFBQACAAAACDY5Ljg1NDEzAL6GHm8OH9UIWZfODhIf1QgtQ0lRLk5BU0RBUUdNOkZSQksuSVFfQ0xPU0VQUklDRV9BREouOS8yOC8yMDE1AQAAAJ4eBAACAAAABDMuNzUA7CkemQ4f1QhT0wEVEh/VCClDSVEuTllTRTpD</t>
  </si>
  <si>
    <t>SU0uSVFfQ0xPU0VQUklDRV9BREouMTEvMTAvMjAxNQEAAABWkSoCAgAAAAgxMC42NzEyOQDEzHLODh/VCFwtOxsSH9UILUNJUS5OQVNEQVFHUzpBTUdOLklRX0NMT1NFUFJJQ0VfQURKLjgvMTkvMjAxNQEAAADwYAAAAgAAAAkxNTguMTUwNzEA2dCVfw4f1QhBpi8REh/VCCdDSVEuTllTRTpJUC5JUV9DTE9TRVBSSUNFX0FESi44LzEyLzIwMTUBAAAAbO4AAAIAAAAINDMuNTE5OTYA/86ecg4f1QjDPFsPEh/VCC5DSVEuTkFTREFRR1M6Q1NGTC5JUV9DTE9TRVBSSUNFX0FESi4xMC8yOC8yMDE1AQAAANeYCgACAAAABzE0LjgyMzQAuFq1uw4f1QhOz4UYEh/VCC1DSVEuTkFTREFRR006TkdIQy5JUV9DTE9TRVBSSUNFX0FESi43LzMwLzIwMTUBAAAAHq9aDgIAAAAIMjIuNDY0NTcAFP6RXA4f1Qhm2PELEh/VCChDSVEuQU1FWDpTUkNJLklRX0NMT1NFUFJJQ0VfQURKLjYvOS8yMDE1AQAAANDb6AICAAAABTExLjc5ALpueVUOH9UIqrLVChIf1QgqQ0lRLk5ZU0U6SU1BWC5JUV9DTE9TRVBSSUNFX0FESi4xMC8xMi8yMDE1AQAAAFR0AAACAAAABDM2LjkAXm75sw4f1QiJfn8XEh/VCC1DSVEuTkFTREFRR1M6REhJTC5JUV9DTE9TRVBSSUNFX0FESi42LzEwLzIwMTUBAAAAGjUGAAIAAAAJMTg2Ljg2Mzc2AD1X5FIOH9UI8tJwChIf1QgpQ0lRLk5ZU0U6VlBHLklRX0NMT1NFUFJJQ0VfQURKLjEwLzE5LzIwMTUB</t>
  </si>
  <si>
    <t>AAAAjPC0BAIAAAAFMTEuODUA3aYKvA4f1QgusYoYEh/VCChDSVEuTllTRTpMTkMuSVFfQ0xPU0VQUklDRV9BREouOC8xOC8yMDE1AQAAAF88DQACAAAACDUzLjkzODQzAKSFSnQOH9UIdhmXDxIf1QgtQ0lRLk5BU0RBUUNNOlZBTFUuSVFfQ0xPU0VQUklDRV9BREouOC8xMy8yMDE1AQAAABvBBAACAAAACDEyLjM2MTg2AJb7Q3EOH9UIHw0bDxIf1QgnQ0lRLk5ZU0U6V01ULklRX0NMT1NFUFJJQ0VfQURKLjcvOS8yMDE1AQAAAN/GBAACAAAACDY4LjI2NTQ3ABY9FF4OH9UIIh8lDBIf1QgnQ0lRLk5ZU0U6VFJOLklRX0NMT1NFUFJJQ0VfQURKLjkvMy8yMDE1AQAAANC4BAACAAAACDI1LjE5MTA4AP1lkIUOH9UIsscHEhIf1QgtQ0lRLk5BU0RBUUdTOlVMVEEuSVFfQ0xPU0VQUklDRV9BREouNy8yMS8yMDE1AQAAAFmMAAACAAAABjE2Ni43OQBnKItfDh/VCOnXYwwSH9UILUNJUS5OQVNEQVFDTTpFWEFTLklRX0NMT1NFUFJJQ0VfQURKLjExLzQvMjAxNQEAAACXbgAAAgAAAAQ5LjczAJirGckOH9UI7B5uGhIf1QgqQ0lRLk5ZU0U6TkVXTS5JUV9DTE9TRVBSSUNFX0FESi4xMS8yNC8yMDE1AQAAAEt4AAACAAAACDE1LjM4Nzc2AGbTjNgOH9UIocG+HBIf1QgoQ0lRLk5ZU0U6Q0FBLklRX0NMT1NFUFJJQ0VfQURKLjgvMjUvMjAxNQEAAADt4AIAAgAAAAc0MC4yMzQ3AOxsH4YOH9UIxCQdEhIf1QgnQ0lRLk5Z</t>
  </si>
  <si>
    <t>U0U6TUEuSVFfQ0xPU0VQUklDRV9BREouOC8xMC8yMDE1AQAAAIzVYgACAAAACDk2LjQxMDg1AEtsgXEOH9UIitcrDxIf1QgnQ0lRLk5ZU0U6Ty5JUV9DTE9TRVBSSUNFX0FESi4xMS8xOS8yMDE1AQAAAGktBQACAAAACDQ1LjYwNDk4AKFKPNUOH9UIRfFFHBIf1QgtQ0lRLk5BU0RBUUdTOldFTi5JUV9DTE9TRVBSSUNFX0FESi4xMS8yMy8yMDE1AQAAAAVcAAACAAAACDEwLjEzMjQ4AAmvL9YOH9UIbCBxHBIf1QgsQ0lRLk5BU0RBUUNNOlNMUC5JUV9DTE9TRVBSSUNFX0FESi42LzI1LzIwMTUBAAAAYpkFAAIAAAAHNS45MTIzNwBX6ElgDh/VCK94dQwSH9UILkNJUS5OQVNEQVFHUzpGSVpaLklRX0NMT1NFUFJJQ0VfQURKLjEwLzE1LzIwMTUBAAAAmugEAAIAAAAIMzIuNzI5MDgAZ+uVrw4f1Qjq/MgWEh/VCChDSVEuTllTRTpTQUguSVFfQ0xPU0VQUklDRV9BREouNy8xMC8yMDE1AQAAAMqlBQACAAAACDIzLjA5ODgxAFl3clYOH9UIhIv4ChIf1QgvQ0lRLk5BU0RBUUdTOkxTWE0uSy5JUV9DTE9TRVBSSUNFX0FESi43LzI0LzIwMTUBAAAA36DFEwMAAAAAAL7LpGwOH9UIwuRtDhIf1QgtQ0lRLk5BU0RBUUdTOlpJWEkuSVFfQ0xPU0VQUklDRV9BREouNy8xNi8yMDE1AQAAADrTAwACAAAABDUuMzQAFp7LWA4f1Qi/N1MLEh/VCChDSVEuTllTRTpLU1UuSVFfQ0xPU0VQUklDRV9BREouNy8xNy8yMDE1AQAA</t>
  </si>
  <si>
    <t>AAh3AAACAAAACDk1LjM1NDc1AAVIqmoOH9UIqW0qDhIf1QgnQ0lRLk5ZU0U6QVIuSVFfQ0xPU0VQUklDRV9BREouNy8yOC8yMDE1AQAAAF5WRQACAAAABTI4LjQ4AG1EMGgOH9UI/GnNDRIf1QgmQ0lRLk5ZU0U6VEcuSVFfQ0xPU0VQUklDRV9BREouNy85LzIwMTUBAAAAYuMCAAIAAAAIMjAuMTk5NTMANoFmWA4f1QhWTEkLEh/VCChDSVEuTllTRTpUVEkuSVFfQ0xPU0VQUklDRV9BREouOC8xMC8yMDE1AQAAANqJAAACAAAABDYuODcAvwFSdw4f1Qj2ABAQEh/VCChDSVEuTllTRTpHQ0kuSVFfQ0xPU0VQUklDRV9BREouOS8yMi8yMDE1AQAAAJl2LxECAAAABzExLjc5MjcAvLQ9kQ4f1QjCK8oTEh/VCC1DSVEuTkFTREFRR1M6Q0NNUC5JUV9DTE9TRVBSSUNFX0FESi44LzEzLzIwMTUBAAAAXEkGAAIAAAAINDQuNTE3NDgAjDZJew4f1QgFI5YQEh/VCChDSVEuTllTRTpTUEdJLklRX0NMT1NFUFJJQ0VfQURKLjgvMy8yMDE1AQAAANdUAAACAAAACDk4LjMzMDA4AJCNn2oOH9UIphInDhIf1QgtQ0lRLk5BU0RBUUdNOkNSQlAuSVFfQ0xPU0VQUklDRV9BREouOS8yOS8yMDE1AQAAACRvJA8CAAAABjEuNTcyOAB+Hk6dDh/VCNfymxUSH9UIKENJUS5OWVNFOkFYUy5JUV9DTE9TRVBSSUNFX0FESi44LzEwLzIwMTUBAAAAYyZJAAIAAAAINTQuNzIzNjUACSdYcQ4f1QiTiSEPEh/VCCxDSVEuTkFTREFRR1M6T0NG</t>
  </si>
  <si>
    <t>Qy5JUV9DTE9TRVBSSUNFX0FESi43LzcvMjAxNQEAAAC6jwUAAgAAAAcxNy41NDI0AHnFclYOH9UI4wj4ChIf1QgtQ0lRLk5BU0RBUUdTOkFSUlMuSVFfQ0xPU0VQUklDRV9BREouOS8xNi8yMDE1AQAAALRxAgACAAAABTI3Ljg0AAPrZZEOH9UI3/jYExIf1QgpQ0lRLk5ZU0U6Q0FMWC5JUV9DTE9TRVBSSUNFX0FESi45LzI1LzIwMTUBAAAAtswJAAIAAAAENy4zNgB6q3SYDh/VCF417xQSH9UIKUNJUS5OWVNFOlZTVC5JUV9DTE9TRVBSSUNFX0FESi4xMS8xNy8yMDE1AQAAAH91eQADAAAAAAAJsIDTDh/VCETm/xsSH9UILUNJUS5OQVNEQVFHUzpOQklYLklRX0NMT1NFUFJJQ0VfQURKLjgvMjAvMjAxNQEAAABJfQAAAgAAAAU0NC40OQCaaDJ+Dh/VCJOzAxESH9UIJ0NJUS5OWVNFOlNZWC5JUV9DTE9TRVBSSUNFX0FESi43LzcvMjAxNQEAAAAaMQUAAgAAAAc4LjAwODgxAI/g9FcOH9UIqJw1CxIf1QgpQ0lRLk5ZU0U6R0VOLklRX0NMT1NFUFJJQ0VfQURKLjEwLzI3LzIwMTUBAAAAy9x0AAIAAAAENC45NADFQUjEDh/VCPDpwhkSH9UIKENJUS5OWVNFOktBTU4uSVFfQ0xPU0VQUklDRV9BREouOC81LzIwMTUBAAAAL08EAAIAAAAIMzcuODA3MjYAlAiCcQ4f1Qg3oygPEh/VCClDSVEuTllTRTpBQkcuSVFfQ0xPU0VQUklDRV9BREouMTAvMjkvMjAxNQEAAAAVYgAAAgAAAAU3Ny43NABYVS3DDh/VCLJLkxkS</t>
  </si>
  <si>
    <t>H9UIL0NJUS5OQVNEQVFHUzpDTkJLLkEuSVFfQ0xPU0VQUklDRV9BREouMTAvMS8yMDE1AQAAALD1AwACAAAACDQwLjE1NzQ2AKCAf54OH9UIvxXNFRIf1QgtQ0lRLk5BU0RBUUdTOlVCTlQuSVFfQ0xPU0VQUklDRV9BREouOC8yNi8yMDE1AQAAAKcxvwICAAAABTM0Ljk0APIY0IEOH9UIQNyEERIf1QgnQ0lRLk5ZU0U6UkwuSVFfQ0xPU0VQUklDRV9BREouOS8yMi8yMDE1AQAAAOyGBQACAAAACTEwNS4wNDA5MgCQ6bSZDh/VCDosGRUSH9UILUNJUS5OQVNEQVFHUzpUVFdPLklRX0NMT1NFUFJJQ0VfQURKLjgvMTcvMjAxNQEAAABRqgUAAgAAAAUzMS41OQDIsxeDDh/VCL04rBESH9UILUNJUS5OQVNEQVFHUzpSREZOLklRX0NMT1NFUFJJQ0VfQURKLjcvMzEvMjAxNQEAAAASa4MBAwAAAAAARMt5aA4f1QhDmtINEh/VCChDSVEuTllTRTpOT0MuSVFfQ0xPU0VQUklDRV9BREouOS8yMS8yMDE1AQAAAK97AQACAAAACTE2NC44OTAzOQB63zGQDh/VCBUprxMSH9UIKUNJUS5OWVNFOklWQy5JUV9DTE9TRVBSSUNFX0FESi4xMS8xOC8yMDE1AQAAAOJKBAACAAAACDE4LjY5OTE4AGgNktIOH9UIWxffGxIf1QgqQ0lRLk5ZU0U6WUVMUC5JUV9DTE9TRVBSSUNFX0FESi4xMC8xOS8yMDE1AQAAAMi8dgECAAAABDIyLjYAzGCtvw4f1QgDFA4ZEh/VCChDSVEuTllTRTpNVEcuSVFfQ0xPU0VQUklDRV9BREouOC8yNi8y</t>
  </si>
  <si>
    <t>MDE1AQAAAPnhBAACAAAABTEwLjIyANpFH4YOH9UIZKseEhIf1QgoQ0lRLk5ZU0U6V0xILklRX0NMT1NFUFJJQ0VfQURKLjgvMTcvMjAxNQEAAADa3wQAAgAAAAQyNC4yAKh66nYOH9UItakKEBIf1QgoQ0lRLk5ZU0U6UlhOLklRX0NMT1NFUFJJQ0VfQURKLjcvMjAvMjAxNQEAAACidcsCAgAAAAUyMi42MgCwLq9vDh/VCOuD4Q4SH9UILENJUS5OQVNEQVFDTTpPUE9GLklRX0NMT1NFUFJJQ0VfQURKLjkvMi8yMDE1AQAAAKMOCAACAAAACDE0Ljg1MjM2ANBphIgOH9UICg52EhIf1QguQ0lRLk5BU0RBUUdTOlBBVEsuSVFfQ0xPU0VQUklDRV9BREouMTEvMjQvMjAxNQEAAABRgQQAAgAAAAU0MC4zNAAWatbVDh/VCPjYWhwSH9UIKkNJUS5OWVNFOklOVkguSVFfQ0xPU0VQUklDRV9BREouMTAvMjAvMjAxNQEAAABFcMIYAwAAAAAA1P2pvA4f1Qj/cZ8YEh/VCChDSVEuTllTRTpUV0kuSVFfQ0xPU0VQUklDRV9BREouMTAvOC8yMDE1AQAAABCLAAACAAAABzcuNTA4NjMARjxksw4f1QhOE14XEh/VCC1DSVEuTkFTREFRR1M6RkNCQy5JUV9DTE9TRVBSSUNFX0FESi42LzEwLzIwMTUBAAAAah8EAAIAAAAHMTYuOTYzNQASsONUDh/VCD56wQoSH9UILUNJUS5OQVNEQVFHUzpOVkFYLklRX0NMT1NFUFJJQ0VfQURKLjgvMTIvMjAxNQEAAACtWAUAAgAAAAUxMy42NQAzqtt9Dh/VCDbE+xASH9UIKENJUS5OWVNFOkJH</t>
  </si>
  <si>
    <t>Qy5JUV9DTE9TRVBSSUNFX0FESi44LzEyLzIwMTUBAAAAEIYFAAIAAAAHMTQuNDk1NQAzqtt9Dh/VCBh2+xASH9UIKUNJUS5OWVNFOkdMT0cuSVFfQ0xPU0VQUklDRV9BREouOS8yMy8yMDE1AQAAADTXtQgCAAAACDEwLjUyNTU5AO+WFJ8OH9UIEoXsFRIf1QgoQ0lRLkFNRVg6VE1QLklRX0NMT1NFUFJJQ0VfQURKLjcvMTAvMjAxNQEAAADctQQAAgAAAAg1MS44Nzc4NwCdw11bDh/VCLQiuwsSH9UIKENJUS5OWVNFOldHTy5JUV9DTE9TRVBSSUNFX0FESi42LzMwLzIwMTUBAAAAUM4EAAIAAAAIMjIuNzM1ODIAG1n+ZQ4f1QjK0YQNEh/VCC5DSVEuTkFTREFRR1M6QVRITi5JUV9DTE9TRVBSSUNFX0FESi4xMC8yNi8yMDE1AQAAAN2mAQACAAAABjE0OS43NADTHCzDDh/VCPuWjBkSH9UILkNJUS5OQVNEQVFHUzpDRVZBLklRX0NMT1NFUFJJQ0VfQURKLjEwLzIzLzIwMTUBAAAA++Q2AAIAAAAFMjMuNzMAZU89wA4f1QhdDSQZEh/VCChDSVEuTllTRTpGSUkuSVFfQ0xPU0VQUklDRV9BREouMTAvNi8yMDE1AQAAAOzaBQACAAAACDI2LjIyOTY5ALAGP7IOH9UIZEoeFxIf1QgnQ0lRLk5ZU0U6VkVSLklRX0NMT1NFUFJJQ0VfQURKLjkvMy8yMDE1AQAAAPhQkwcCAAAABzcuMDYzMjYAfFvEkw4f1QgNrisUEh/VCChDSVEuTllTRTpNTE0uSVFfQ0xPU0VQUklDRV9BREouNy8yMy8yMDE1AQAAALF5AAACAAAACTE1</t>
  </si>
  <si>
    <t>Ni4xNjI3NQAMIRhsDh/VCM+JWw4SH9UIJ0NJUS5OWVNFOk1DSy5JUV9DTE9TRVBSSUNFX0FESi45LzQvMjAxNQEAAADDZQQAAgAAAAkxOTAuMTA3MjQAA6g7jQ4f1QiA6y8TEh/VCC1DSVEuTkFTREFRQ006U1FCRy5JUV9DTE9TRVBSSUNFX0FESi42LzE5LzIwMTUBAAAAzbZ8AQIAAAACMTcAMNcWUw4f1QirN3kKEh/VCChDSVEuTllTRTpQU1guSVFfQ0xPU0VQUklDRV9BREouNi8yOS8yMDE1AQAAACSqoAECAAAACDczLjI1NTU1AMnwJV0OH9UIIhwKDBIf1QgtQ0lRLk5BU0RBUUdTOlNQT0suSVFfQ0xPU0VQUklDRV9BREouMTEvNC8yMDE1AQAAANsVogACAAAACDE2Ljg1MTA0ACgmMcMOH9UIjQKaGRIf1QgoQ0lRLk5ZU0U6RUxTLklRX0NMT1NFUFJJQ0VfQURKLjkvMjgvMjAxNQEAAAB5eQAAAgAAAAg1NC41MTQ3NADmrVCXDh/VCGvGrxQSH9UIKENJUS5OWVNFOk1ISy5JUV9DTE9TRVBSSUNFX0FESi44LzEwLzIwMTUBAAAAtnsAAAIAAAAGMjA1LjQyAOv3NXgOH9UIhKU7EBIf1QguQ0lRLk5BU0RBUUdTOkZDQkMuSVFfQ0xPU0VQUklDRV9BREouMTEvMjQvMjAxNQEAAABqHwQAAgAAAAgxOS4yMDY4OQB5sPrXDh/VCOylrxwSH9UILkNJUS5OQVNEQVFHUzpBS0FNLklRX0NMT1NFUFJJQ0VfQURKLjEwLzIyLzIwMTUBAAAAyl8AAAIAAAAFNzIuNTMAZ4hrwQ4f1Qi791MZEh/VCClDSVEuTllTRTpUTUsu</t>
  </si>
  <si>
    <t>SVFfQ0xPU0VQUklDRV9BREouMTAvMjAvMjAxNQEAAAC0tgQAAgAAAAg1Ny4wNzkyOAD201S9Dh/VCJvCuhgSH9UILUNJUS5OQVNEQVFHUzpQQ0FSLklRX0NMT1NFUFJJQ0VfQURKLjEwLzIvMjAxNQEAAABBfwQAAgAAAAg0OC40NTc1NAD+3aCxDh/VCIUIGBcSH9UIKUNJUS5OWVNFOkFJTi5JUV9DTE9TRVBSSUNFX0FESi4xMC8xNi8yMDE1AQAAACDLAwACAAAACDI5LjY5NDA0AF2+Vb0OH9UIBhm3GBIf1QguQ0lRLk5BU0RBUUdTOkVQQVkuSVFfQ0xPU0VQUklDRV9BREouMTEvMjQvMjAxNQEAAAAQDwYAAgAAAAUyOS44OABpb2nXDh/VCHUSmBwSH9UILUNJUS5OQVNEQVFHUzpHT0dPLklRX0NMT1NFUFJJQ0VfQURKLjkvMTAvMjAxNQEAAACEEa4IAgAAAAUxNS4zMgAbeaOFDh/VCKvRFRISH9UIKkNJUS5OWVNFOlRSRVguSVFfQ0xPU0VQUklDRV9BREouMTEvMTkvMjAxNQEAAABuiAMAAgAAAAU0MS4wNgCpHgbVDh/VCPoOQRwSH9UIJ0NJUS5OWVNFOkhJLklRX0NMT1NFUFJJQ0VfQURKLjgvMjYvMjAxNQEAAABRZ1gCAgAAAAgyNC44MjU1NgDxL1B2Dh/VCOTe5w8SH9UIKENJUS5OWVNFOkNPUi5JUV9DTE9TRVBSSUNFX0FESi45LzI1LzIwMTUBAAAATuVNBgIAAAAINDcuNTkxODcAN0TjnQ4f1Qjp37cVEh/VCC1DSVEuTkFTREFRR1M6Q1ZUSS5JUV9DTE9TRVBSSUNFX0FESi43LzI3LzIwMTUBAAAApCIF</t>
  </si>
  <si>
    <t>AAIAAAAFMjIuMzEA2UDdag4f1QhiiDAOEh/VCClDSVEuTllTRTpDSENULklRX0NMT1NFUFJJQ0VfQURKLjExLzkvMjAxNQEAAAAX4S0RAgAAAAgxNS43OTYwMgCjo3vIDh/VCOicVhoSH9UIKENJUS5OWVNFOkVQRS5JUV9DTE9TRVBSSUNFX0FESi43LzI3LzIwMTUBAAAAwmimDgIAAAAEOC4wNACwLq9vDh/VCIPb5g4SH9UILUNJUS5OQVNEQVFHUzpUU0xBLklRX0NMT1NFUFJJQ0VfQURKLjExLzkvMjAxNQEAAAAQxqIBAgAAAAYyMjUuMzMAIBzryg4f1QhgYawaEh/VCClDSVEuTllTRTpGQ0IuSVFfQ0xPU0VQUklDRV9BREouMTEvMjQvMjAxNQEAAAAOG7wDAgAAAAUzOC44NQBNko/YDh/VCOE4vhwSH9UIKENJUS5OWVNFOk5XRS5JUV9DTE9TRVBSSUNFX0FESi4xMC83LzIwMTUBAAAACdICAAIAAAAINTAuMjkwNDYA/LifsQ4f1QjEvQwXEh/VCClDSVEuTllTRTpJTlNULklRX0NMT1NFUFJJQ0VfQURKLjgvMjEvMjAxNQEAAABjrr4HAwAAAAAAynXMfg4f1QjVFBcREh/VCCxDSVEuTkFTREFRR006VFJIQy5JUV9DTE9TRVBSSUNFX0FESi44LzQvMjAxNQEAAAAJrb0QAwAAAAAAPzEVaQ4f1QiE6e4NEh/VCC1DSVEuTkFTREFRR1M6U0JSQS5JUV9DTE9TRVBSSUNFX0FESi44LzI4LzIwMTUBAAAAcYhZBgIAAAAIMjEuMTc5NzMAaddjhw4f1QhnjkwSEh/VCClDSVEuTllTRTpHTlJDLklRX0NMT1NFUFJJQ0Vf</t>
  </si>
  <si>
    <t>QURKLjEwLzEvMjAxNQEAAADknrEEAgAAAAUyOS4xMwCVw5GcDh/VCEUTgxUSH9UIKUNJUS5OWVNFOkFWVC5JUV9DTE9TRVBSSUNFX0FESi4xMC8yNi8yMDE1AQAAAFrcAwACAAAACDQ0LjMwODc1AHava8EOH9UIidFcGRIf1QguQ0lRLk5BU0RBUUdTOkZFTEUuSVFfQ0xPU0VQUklDRV9BREouMTEvMTIvMjAxNQEAAABBLQQAAgAAAAgzMC45NDAxNwBBFjnPDh/VCLycWhsSH9UILkNJUS5OQVNEQVFHUzpDTk1ELklRX0NMT1NFUFJJQ0VfQURKLjEwLzI2LzIwMTUBAAAAQAQEAAIAAAAHMzguNzk5OQDTb3u7Dh/VCLyQdBgSH9UIKkNJUS5OWVNFOlJURUMuSVFfQ0xPU0VQUklDRV9BREouMTAvMjIvMjAxNQEAAACahAAAAgAAAAUxMi40NQCH1mvBDh/VCPNxWxkSH9UIJ0NJUS5OWVNFOkFXUi5JUV9DTE9TRVBSSUNFX0FESi43LzEvMjAxNQEAAADhpAQAAgAAAAgzNS43NzIxMwDcDM1XDh/VCD0eMAsSH9UIKUNJUS5BTUVYOklNSC5JUV9DTE9TRVBSSUNFX0FESi4xMS8xOS8yMDE1AQAAALlOBQACAAAABTE3LjMyAPGHHdQOH9UI3A8bHBIf1QgvQ0lRLk5BU0RBUUdTOkxWTlQuQS5JUV9DTE9TRVBSSUNFX0FESi45LzIxLzIwMTUBAAAA4b7dDAIAAAAFNDIuMjMAqHoNjw4f1Qj7kH0TEh/VCC1DSVEuTkFTREFRR1M6SEFZTi5JUV9DTE9TRVBSSUNFX0FESi45LzE4LzIwMTUBAAAAjXIAAAIAAAAIMzUuMjkzMTkA</t>
  </si>
  <si>
    <t>NumPlQ4f1QheGHMUEh/VCClDSVEuTllTRTpBVFIuSVFfQ0xPU0VQUklDRV9BREouMTEvMTMvMjAxNQEAAABW+gQAAgAAAAg2OS41MjgwOQCNGTLSDh/VCPtnyxsSH9UILkNJUS5OQVNEQVFHTTpWUkFZLklRX0NMT1NFUFJJQ0VfQURKLjEwLzEyLzIwMTUBAAAAwXGLAQIAAAADNC41AA/uN7IOH9UIb/AsFxIf1QgtQ0lRLk5BU0RBUUNNOlBDWUcuSVFfQ0xPU0VQUklDRV9BREouNy8yOC8yMDE1AQAAABtRBgACAAAABTEyLjQ3AEY/02gOH9UI+triDRIf1QgnQ0lRLk5ZU0U6SEkuSVFfQ0xPU0VQUklDRV9BREouOS8zMC8yMDE1AQAAAFFnWAICAAAACDI0Ljc1MzY0AOnq15oOH9UI6KA/FRIf1QgoQ0lRLk5ZU0U6QVdSLklRX0NMT1NFUFJJQ0VfQURKLjYvMjQvMjAxNQEAAADhpAQAAgAAAAgzNS44ODYzOADVcdhVDh/VCHfS4goSH9UIKUNJUS5OWVNFOkJIR0UuSVFfQ0xPU0VQUklDRV9BREouOS8xMC8yMDE1AQAAAKcRVRkCAAAACDM2LjM2MjY4APlW1JEOH9UIKsbnExIf1QguQ0lRLk5BU0RBUUdNOlBFQksuSVFfQ0xPU0VQUklDRV9BREouMTAvMjgvMjAxNQEAAABggwQAAgAAAAgxOC4wMjYwMgA/H4rCDh/VCK/GdBkSH9UILUNJUS5OQVNEQVFHUzpCU0ZULklRX0NMT1NFUFJJQ0VfQURKLjEwLzgvMjAxNQEAAADcZAAAAgAAAAUzMS4xOQCeTIa1Dh/VCKzCcRcSH9UILUNJUS5OQVNEQVFHUzpMUE5ULklR</t>
  </si>
  <si>
    <t>X0NMT1NFUFJJQ0VfQURKLjExLzMvMjAxNQEAAADAFQYAAgAAAAU3MC4wNQAoI7fDDh/VCINRoxkSH9UIJ0NJUS5OWVNFOkdFTy5JUV9DTE9TRVBSSUNFX0FESi43LzYvMjAxNQEAAABiKAUAAgAAAAcxOS4zMDEyAGcuSGEOH9UI1iukDBIf1QgoQ0lRLk5ZU0U6U0hPLklRX0NMT1NFUFJJQ0VfQURKLjcvMTMvMjAxNQEAAACaTKIAAgAAAAgxMy40MzY2NwB1LadeDh/VCJzAPwwSH9UIKENJUS5OWVNFOkdFRi5JUV9DTE9TRVBSSUNFX0FESi44LzMxLzIwMTUBAAAAEcIFAAIAAAAIMjYuNzEyMTUAaddjhw4f1QiTAU0SEh/VCClDSVEuTllTRTpVU0ZELklRX0NMT1NFUFJJQ0VfQURKLjkvMTUvMjAxNQEAAACYiGMTAwAAAAAAv6JHmg4f1QjYMjIVEh/VCC1DSVEuTkFTREFRR1M6SUNVSS5JUV9DTE9TRVBSSUNFX0FESi4xMC84LzIwMTUBAAAAANgEAAIAAAAGMTAzLjgxAFrdR5oOH9UIMIUwFRIf1QgsQ0lRLk5BU0RBUUdTOkJNUk4uSVFfQ0xPU0VQUklDRV9BREouOC8zLzIwMTUBAAAABWQAAAIAAAAGMTQ3LjE3AJeMQWsOH9UITd1EDhIf1QgnQ0lRLk5ZU0U6UkpGLklRX0NMT1NFUFJJQ0VfQURKLjcvOS8yMDE1AQAAAF9YAAACAAAACDU1LjkyMTg4AFZ7rWMOH9UIFO0hDRIf1QgtQ0lRLk5BU0RBUUdTOlNCTlkuSVFfQ0xPU0VQUklDRV9BREouMTEvNC8yMDE1AQAAAHLuDQACAAAABjE1MC4yOQDYzerKDh/V</t>
  </si>
  <si>
    <t>CKb7rBoSH9UIKENJUS5BUkNBOklXVi5JUV9DTE9TRVBSSUNFX0FESi4xLzEyLzIwMTYBAAAA+j2GAAIAAAAJMTEwLjE1ODUyABu2MfwUH9UI3c+s/BQf1QgtQ0lRLk5BU0RBUUdTOlNJR00uSVFfQ0xPU0VQUklDRV9BREouNi8yOS8yMDE1AQAAAFGhBAACAAAABTExLjY1AJx5d1MOH9UIpYCFChIf1QgoQ0lRLk5ZU0U6QUJHLklRX0NMT1NFUFJJQ0VfQURKLjkvMjgvMjAxNQEAAAAVYgAAAgAAAAU3OC4zMQBDXJuhDh/VCIgWYxYSH9UILUNJUS5OQVNEQVFHUzpDQ0JHLklRX0NMT1NFUFJJQ0VfQURKLjkvMTEvMjAxNQEAAAA3hQUAAgAAAAgxNC44MzI2MQAoQZGSDh/VCAwsBBQSH9UIL0NJUS5OQVNEQVFHUzpMU1hNLksuSVFfQ0xPU0VQUklDRV9BREouOC8xMS8yMDE1AQAAAN+gxRMDAAAAAACthEl7Dh/VCG/DlBASH9UIKENJUS5OWVNFOkNDSy5JUV9DTE9TRVBSSUNFX0FESi42LzI0LzIwMTUBAAAAP2oAAAIAAAAFNTQuNTQAkFkQVg4f1QiB5vUKEh/VCChDSVEuTllTRTpVTlAuSVFfQ0xPU0VQUklDRV9BREouNy8yNy8yMDE1AQAAAD67BAACAAAACDg3LjQxMjc4ALAur28OH9UI057nDhIf1QgoQ0lRLk5ZU0U6R1BJLklRX0NMT1NFUFJJQ0VfQURKLjExLzYvMjAxNQEAAACToAUAAgAAAAg4NC4yMDAwNgAU2k/HDh/VCO1XLBoSH9UILUNJUS5OQVNEQVFHUzpUSFJNLklRX0NMT1NFUFJJQ0VfQURKLjEw</t>
  </si>
  <si>
    <t>LzgvMjAxNQEAAAAhLwUAAgAAAAU0Ny40OQAQ9VC3Dh/VCAmO4BcSH9UIMENJUS5OQVNEQVFHUzpMVFJQLkEuSVFfQ0xPU0VQUklDRV9BREouMTEvMjMvMjAxNQEAAADLucwOAgAAAAUzMC43OQAokdbVDh/VCOGxWhwSH9UILUNJUS5OQVNEQVFDTTpJRFJBLklRX0NMT1NFUFJJQ0VfQURKLjgvMjQvMjAxNQEAAADLcwAAAgAAAAQyLjU0AEE5I4kOH9UIQX2MEhIf1QgoQ0lRLk5ZU0U6TElJLklRX0NMT1NFUFJJQ0VfQURKLjEwLzYvMjAxNQEAAACFIAYAAgAAAAkxMTEuMjg5NDMARNfVsA4f1Qhjf/sWEh/VCC1DSVEuTkFTREFRR1M6S0FMQS5JUV9DTE9TRVBSSUNFX0FESi44LzE0LzIwMTUBAAAARW/8BAMAAAAAAJn/2HMOH9UIojyLDxIf1QgoQ0lRLk5ZU0U6V0FCLklRX0NMT1NFUFJJQ0VfQURKLjcvMjAvMjAxNQEAAABVjgAAAgAAAAg5NC4wNzE0MQC0uP9lDh/VCMuLgA0SH9UILkNJUS5OQVNEQVFHTTpGSVZOLklRX0NMT1NFUFJJQ0VfQURKLjExLzE3LzIwMTUBAAAAGg1jAAIAAAAENS42OADhDr7SDh/VCAjP7hsSH9UIKENJUS5OWVNFOklFWC5JUV9DTE9TRVBSSUNFX0FESi44LzMxLzIwMTUBAAAAIHQAAAIAAAAINjkuNDE3NjgAq+8GjA4f1Qg6gQETEh/VCClDSVEuTllTRTpDTFcuSVFfQ0xPU0VQUklDRV9BREouMTAvMTkvMjAxNQEAAABC0qIBAgAAAAU0OC4zOABo8ri8Dh/VCFftnRgSH9UIKkNJ</t>
  </si>
  <si>
    <t>US5OWVNFOlBHUkUuSVFfQ0xPU0VQUklDRV9BREouMTAvMTYvMjAxNQEAAABhCEUAAgAAAAgxNi45MjUzMQB0pZ+xDh/VCNyBFhcSH9UILENJUS5OQVNEQVFHUzpGVUxULklRX0NMT1NFUFJJQ0VfQURKLjgvMy8yMDE1AQAAAG8uBAACAAAACDEyLjIxNzYyAC4jQFwOH9UI5CjeCxIf1QgpQ0lRLk5ZU0U6QUxYLklRX0NMT1NFUFJJQ0VfQURKLjExLzE3LzIwMTUBAAAAj8wDAAIAAAAJMzYyLjQ0NTg2AK8M5c8OH9UInlZ+GxIf1QguQ0lRLk5BU0RBUUdNOlJJTFkuSVFfQ0xPU0VQUklDRV9BREouMTAvMTIvMjAxNQEAAAA2vEMAAgAAAAQ5LjA5AKsKULcOH9UI+tbZFxIf1QgoQ0lRLk5ZU0U6Q0JTLklRX0NMT1NFUFJJQ0VfQURKLjcvMjEvMjAxNQEAAAAfoqcBAgAAAAg1Mi42NDc2NQAGY1hoDh/VCCsq2Q0SH9UIKENJUS5OWVNFOkNYTy5JUV9DTE9TRVBSSUNFX0FESi45LzE1LzIwMTUBAAAAGmkAAAIAAAAEOTguMQDQ5iSWDh/VCI/oghQSH9UIKENJUS5OWVNFOkhUQS5JUV9DTE9TRVBSSUNFX0FESi43LzE3LzIwMTUBAAAAC8CcAQIAAAAIMjIuOTcxMDkA2BpjWw4f1QgmEMQLEh/VCClDSVEuTllTRTpZRUxQLklRX0NMT1NFUFJJQ0VfQURKLjgvMjEvMjAxNQEAAADIvHYBAgAAAAUyMy4wOQDB9geCDh/VCO+5ixESH9UIKENJUS5OWVNFOkZSQUMuSVFfQ0xPU0VQUklDRV9BREouOC82LzIwMTUBAAAA6moI</t>
  </si>
  <si>
    <t>DgMAAAAAAEIlSnoOH9UITvqDEBIf1QgoQ0lRLk5ZU0U6QkRYLklRX0NMT1NFUFJJQ0VfQURKLjgvMjEvMjAxNQEAAAD+lAEAAgAAAAgxMzYuODEwNgDZ+kp0Dh/VCGmolA8SH9UIKENJUS5OWVNFOlRSRUMuSVFfQ0xPU0VQUklDRV9BREouOC8zLzIwMTUBAAAAx9UDAAIAAAAFMTQuMjgAT70YbA4f1Qio8FcOEh/VCChDSVEuTllTRTpUVEkuSVFfQ0xPU0VQUklDRV9BREouMTAvNS8yMDE1AQAAANqJAAACAAAABDYuNDkAuysSmw4f1Qhef08VEh/VCClDSVEuTllTRTpTVE5HLklRX0NMT1NFUFJJQ0VfQURKLjYvMjYvMjAxNQEAAAA7g9wFAgAAAAc4Ljg5NjY1AIuprlQOH9UI/AG5ChIf1QgoQ0lRLk5ZU0U6TkFULklRX0NMT1NFUFJJQ0VfQURKLjExLzUvMjAxNQEAAACi9QUAAgAAAAgxMi4yMjg3MQDTsY7FDh/VCAZ77RkSH9UILENJUS5OQVNEQVFHUzpDQVRZLklRX0NMT1NFUFJJQ0VfQURKLjkvMy8yMDE1AQAAAPXTBAACAAAACDI3LjkyOTQzAMRChIgOH9UISKp2EhIf1QgtQ0lRLk5BU0RBUUdTOkNSTVQuSVFfQ0xPU0VQUklDRV9BREouOC8xMy8yMDE1AQAAAKmiBAACAAAAAjQ1AOCjdXIOH9UIwLVQDxIf1QgnQ0lRLk5ZU0U6VENGLklRX0NMT1NFUFJJQ0VfQURKLjkvOS8yMDE1AQAAAFOtBAACAAAABzE0LjcwMzUA5gOjhQ4f1QjF6AsSEh/VCCxDSVEuTkFTREFRR1M6TUFSLklRX0NMT1NFUFJJQ0Vf</t>
  </si>
  <si>
    <t>QURKLjcvMzEvMjAxNQEAAACseQAAAgAAAAc3MC4yNDA2AGmN02gOH9UIRVThDRIf1QguQ0lRLk5BU0RBUUdNOkFLQkEuSVFfQ0xPU0VQUklDRV9BREouMTAvMTMvMjAxNQEAAAB3KC8CAgAAAAQ5LjY1AKCoULYOH9UIWjq8FxIf1QgoQ0lRLk5ZU0U6WVVNLklRX0NMT1NFUFJJQ0VfQURKLjkvMTQvMjAxNQEAAACtlQUAAgAAAAg1NS43Mzk5OADaVyeWDh/VCCVJjRQSH9UIKUNJUS5OWVNFOk5TTS5JUV9DTE9TRVBSSUNFX0FESi4xMC8yOS8yMDE1AQAAAH9lQAACAAAABTEzLjcxAEwAargOH9UIHdkGGBIf1QgoQ0lRLk5ZU0U6TE5DLklRX0NMT1NFUFJJQ0VfQURKLjcvMjMvMjAxNQEAAABfPA0AAgAAAAg1NS40NTg3NgCwLq9vDh/VCPhW5A4SH9UILUNJUS5OQVNEQVFHUzpJQ0hSLklRX0NMT1NFUFJJQ0VfQURKLjkvMTUvMjAxNQEAAACZFmkYAwAAAAAAbPV6jg4f1QjQ4GATEh/VCC5DSVEuTkFTREFRR1M6SE1TVC5JUV9DTE9TRVBSSUNFX0FESi4xMC8yMi8yMDE1AQAAACX42wcCAAAABTIxLjMxAOffwL0OH9UIFo/AGBIf1QgtQ0lRLk5BU0RBUUdTOkFMS1MuSVFfQ0xPU0VQUklDRV9BREouNy8zMC8yMDE1AQAAAPxfAAACAAAABTY3LjUzAIxWpGwOH9UIakBxDhIf1QgqQ0lRLk5ZU0U6VVNQSC5JUV9DTE9TRVBSSUNFX0FESi4xMS8yNS8yMDE1AQAAAID6BAACAAAACDUyLjQxNTQ1ACJSVdoOH9UIoRIT</t>
  </si>
  <si>
    <t>HRIf1QgoQ0lRLk5ZU0U6UE9SLklRX0NMT1NFUFJJQ0VfQURKLjgvMTQvMjAxNQEAAAA2igQAAgAAAAgzNS4xMzQ0MwC3qeJ0Dh/VCP3xpQ8SH9UILUNJUS5OQVNEQVFHUzpBTEdULklRX0NMT1NFUFJJQ0VfQURKLjcvMjkvMjAxNQEAAAAHLAoAAgAAAAkxOTYuOTQ5MzQAGWTxWw4f1QggptoLEh/VCC1DSVEuTkFTREFRR1M6SVJUQy5JUV9DTE9TRVBSSUNFX0FESi4xMC85LzIwMTUBAAAABz0JAgMAAAAAALS40LIOH9UI7zI8FxIf1QgpQ0lRLk5ZU0U6VU1ILklRX0NMT1NFUFJJQ0VfQURKLjExLzE2LzIwMTUBAAAArrwEAAIAAAAHOC40NjUxNgC5EYDTDh/VCOW2AxwSH9UILkNJUS5OQVNEQVFHUzpBVFJPLklRX0NMT1NFUFJJQ0VfQURKLjExLzE4LzIwMTUBAAAAgdgDAAIAAAAIMzAuOTM5MTMAjRky0g4f1QgSBdUbEh/VCC1DSVEuTkFTREFRR1M6TVhJTS5JUV9DTE9TRVBSSUNFX0FESi4xMS80LzIwMTUBAAAAuXUBAAIAAAAIMzguNTI1MjYAokT5wQ4f1QiyUmsZEh/VCCxDSVEuTkFTREFRR1M6TU9STi5JUV9DTE9TRVBSSUNFX0FESi45LzkvMjAxNQEAAADpewAAAgAAAAc3Ni45NTY0AG1iu4kOH9UI+1KgEhIf1QgoQ0lRLk5ZU0U6Q05YLklRX0NMT1NFUFJJQ0VfQURKLjExLzYvMjAxNQEAAAANFwYAAgAAAAc4LjE4ODYzAG6NoMIOH9UIyT+HGRIf1QgnQ0lRLk5ZU0U6V0ZDLklRX0NMT1NFUFJJQ0Vf</t>
  </si>
  <si>
    <t>QURKLjcvNi8yMDE1AQAAABt4BAACAAAACDUyLjgzNTgxAHyJLGcOH9UISxmrDRIf1QgsQ0lRLk5BU0RBUUdTOkFWR08uSVFfQ0xPU0VQUklDRV9BREouNi85LzIwMTUBAAAA8LZ9AQIAAAAJMTM1LjExMDQ2ALpueVUOH9UIH3rUChIf1QguQ0lRLk5BU0RBUUdTOkpVTk8uSVFfQ0xPU0VQUklDRV9BREouMTAvMTIvMjAxNQEAAABOCgwPAgAAAAU1MC42OABisTiyDh/VCHmAMxcSH9UILENJUS5OQVNEQVFHTTpWQ1lULklRX0NMT1NFUFJJQ0VfQURKLjkvNC8yMDE1AQAAAIw4gwICAAAABDguODQApmWGiA4f1Qj4F4QSEh/VCCxDSVEuTkFTREFRR1M6TlZEQS5JUV9DTE9TRVBSSUNFX0FESi42LzQvMjAxNQEAAAAzfgAAAgAAAAgyMS42MzY4MgDRWYBSDh/VCMcVbQoSH9UIKUNJUS5OWVNFOkpDQVAuSVFfQ0xPU0VQUklDRV9BREouOC8yMC8yMDE1AQAAAKKKBxECAAAABjE1LjI4NQBqYb98Dh/VCNTe0hASH9UIKUNJUS5OWVNFOlJFVi5JUV9DTE9TRVBSSUNFX0FESi4xMC8yOS8yMDE1AQAAABWEAAACAAAABTMxLjM4AE0BPcAOH9UIEsAsGRIf1QgpQ0lRLk5ZU0U6RE9WLklRX0NMT1NFUFJJQ0VfQURKLjExLzExLzIwMTUBAAAANasCAAIAAAAINjAuNDg2MzUAywQsyQ4f1QiYFHIaEh/VCChDSVEuQU1FWDpTR0EuSVFfQ0xPU0VQUklDRV9BREouMTEvNS8yMDE1AQAAANjoBAACAAAABzQwLjA4ODcAvOFAyg4f</t>
  </si>
  <si>
    <t>1QijFZgaEh/VCC1DSVEuTkFTREFRR1M6Rk9TTC5JUV9DTE9TRVBSSUNFX0FESi45LzI4LzIwMTUBAAAAbdYEAAIAAAACNTYAH3xXnQ4f1QgFLa8VEh/VCChDSVEuTllTRTpXWS5JUV9DTE9TRVBSSUNFX0FESi4xMS8xNy8yMDE1AQAAAHGkAQACAAAACDI4LjY5ODYxABzSvtIOH9UIPfrsGxIf1QgpQ0lRLk5ZU0U6SFJURy5JUV9DTE9TRVBSSUNFX0FESi43LzEwLzIwMTUBAAAA8MejDwIAAAAIMjQuMjk1NjQAV2v0Vw4f1QhXSDgLEh/VCC1DSVEuTkFTREFRR1M6U0lFTi5JUV9DTE9TRVBSSUNFX0FESi4xMS82LzIwMTUBAAAADOwFAgIAAAAENC43NgCjo3vIDh/VCLYnVhoSH9UIKENJUS5OWVNFOkVPRy5JUV9DTE9TRVBSSUNFX0FESi43LzE1LzIwMTUBAAAAXB0EAAIAAAAIODEuODE0ODEAFntAaw4f1QhXdUcOEh/VCChDSVEuTllTRTpFTlouSVFfQ0xPU0VQUklDRV9BREouNy8xNS8yMDE1AQAAAAQeBAACAAAABDMuMTYAQQInXQ4f1QhP1gUMEh/VCCxDSVEuTkFTREFRR1M6TUNSQi5JUV9DTE9TRVBSSUNFX0FESi45LzQvMjAxNQEAAADTYkENAgAAAAU0NC4yNgAT4CyJDh/VCIYVmBISH9UILUNJUS5OQVNEQVFHUzpSTkVULklRX0NMT1NFUFJJQ0VfQURKLjgvMjgvMjAxNQEAAAAw4hMAAgAAAAUyNi44MwC2EJCKDh/VCJ46xRISH9UILUNJUS5OQVNEQVFHUzpISUJCLklRX0NMT1NFUFJJQ0VfQURKLjkv</t>
  </si>
  <si>
    <t>MjgvMjAxNQEAAAAEcwAAAgAAAAUzNS43MgAaAD+iDh/VCFbXdxYSH9UIKENJUS5OWVNFOldUSS5JUV9DTE9TRVBSSUNFX0FESi43LzI3LzIwMTUBAAAAENBGAAIAAAAEMy45OQA6svFbDh/VCHv61wsSH9UIKENJUS5OWVNFOkpMTC5JUV9DTE9TRVBSSUNFX0FESi45LzE3LzIwMTUBAAAA+4kFAAIAAAAJMTUwLjEwNDYyAG1sX44OH9UIqhZbExIf1QgrQ0lRLk5BU0RBUUdTOlRSUy5JUV9DTE9TRVBSSUNFX0FESi43LzIvMjAxNQEAAACYuAQAAgAAAAUyNC45OABWkSBgDh/VCBrjegwSH9UILkNJUS5OQVNEQVFDTTpMQ05CLklRX0NMT1NFUFJJQ0VfQURKLjEwLzE5LzIwMTUBAAAAelgGAAIAAAAIMTQuNzcyNjEAPnRVuQ4f1QgdiiwYEh/VCC5DSVEuTkFTREFRR1M6RklTVi5JUV9DTE9TRVBSSUNFX0FESi4xMC8yMC8yMDE1AQAAANH0AQACAAAABTkyLjg3AHHV1sAOH9UIxXI1GRIf1QgnQ0lRLk5ZU0U6TU1JLklRX0NMT1NFUFJJQ0VfQURKLjkvNC8yMDE1AQAAANLVQAACAAAABDQxLjcAtbJfjw4f1QjiuIYTEh/VCClDSVEuTllTRTpBTUMuSVFfQ0xPU0VQUklDRV9BREouMTAvMTIvMjAxNQEAAABOJhQCAgAAAAgyNS41OTk4NQC17eG6Dh/VCLxaXxgSH9UILkNJUS5OQVNEQVFHUzpJTVBWLklRX0NMT1NFUFJJQ0VfQURKLjExLzIzLzIwMTUBAAAAx0wiAAIAAAAENzMuNwAHpjLXDh/VCGFqkxwSH9UIKUNJ</t>
  </si>
  <si>
    <t>US5OWVNFOkVMVlQuSVFfQ0xPU0VQUklDRV9BREouOS8yMS8yMDE1AQAAADqY1BADAAAAAACRD/qUDh/VCNR9VRQSH9UIKUNJUS5OWVNFOlNDQ08uSVFfQ0xPU0VQUklDRV9BREouNy8xNi8yMDE1AQAAAMVYBQACAAAACDI4LjM3MDY0AHs4SmAOH9UIOlN0DBIf1QguQ0lRLk5BU0RBUUdNOlRQSUMuSVFfQ0xPU0VQUklDRV9BREouMTAvMjYvMjAxNQEAAADak0IAAwAAAAAAqxl6vg4f1Qg5id8YEh/VCChDSVEuTllTRTpNTEkuSVFfQ0xPU0VQUklDRV9BREouNy8xMC8yMDE1AQAAAM/TBAACAAAACDMwLjk0MzkzANkmxVMOH9UIf32QChIf1QgtQ0lRLk5BU0RBUUdNOk1WSVMuSVFfQ0xPU0VQUklDRV9BREouOC8xMS8yMDE1AQAAADLxAQACAAAABDMuMTQA6/c1eA4f1Qj3tjwQEh/VCCpDSVEuTllTRTpBR0NPLklRX0NMT1NFUFJJQ0VfQURKLjExLzE5LzIwMTUBAAAAT9gEAAIAAAAINDcuMzk3ODIANbP+1Q4f1Qi1QWEcEh/VCCxDSVEuTkFTREFRR1M6UkFJTC5JUV9DTE9TRVBSSUNFX0FESi44LzcvMjAxNQEAAADJdgAAAgAAAAgyMC4wOTIwOQDmJR9zDh/VCMVBYg8SH9UILkNJUS5OQVNEQVFDTTpIQk1ELklRX0NMT1NFUFJJQ0VfQURKLjEwLzIyLzIwMTUBAAAAs3eUAQIAAAAFMTQuMTUAswBVvg4f1Qg0E9YYEh/VCChDSVEuTllTRTpBVkQuSVFfQ0xPU0VQUklDRV9BREouMTAvOS8yMDE1AQAAAKTSAwAC</t>
  </si>
  <si>
    <t>AAAACDEyLjUwNTY0AAHOULcOH9UIDyjhFxIf1QgsQ0lRLk5BU0RBUUdTOkxLUS5JUV9DTE9TRVBSSUNFX0FESi4xMC81LzIwMTUBAAAANKxBAAIAAAAFMjkuMDgA8iOXrw4f1QgulMIWEh/VCC5DSVEuTkFTREFRR1M6Q1ZUSS5JUV9DTE9TRVBSSUNFX0FESi4xMC8xMy8yMDE1AQAAAKQiBQACAAAABTIwLjQzAEFqX7MOH9UIqFxXFxIf1QgtQ0lRLk5BU0RBUUdTOkNPTEwuSVFfQ0xPU0VQUklDRV9BREouOC8yMS8yMDE1AQAAAI1KcgACAAAABTE1LjI1AIhjpIAOH9UIYHRYERIf1QgoQ0lRLk5ZU0U6TE9XLklRX0NMT1NFUFJJQ0VfQURKLjgvMjUvMjAxNQEAAACHwgIAAgAAAAg2NC4zMzI0MwACkwiCDh/VCKZljRESH9UILUNJUS5OQVNEQVFHUzpQRVRRLklRX0NMT1NFUFJJQ0VfQURKLjYvMjkvMjAxNQEAAAB3kfMZAwAAAAAAEAW6YA4f1QiWiYkMEh/VCC1DSVEuTkFTREFRR1M6RklUQi5JUV9DTE9TRVBSSUNFX0FESi43LzIyLzIwMTUBAAAAcSIEAAIAAAAIMjAuMzkxMzkAxadqYw4f1QgOfxQNEh/VCChDSVEuQU1FWDpTUkNJLklRX0NMT1NFUFJJQ0VfQURKLjgvMy8yMDE1AQAAANDb6AICAAAABDkuNDQAbgw3Yg4f1Qga8tsMEh/VCChDSVEuTllTRTpCRE4uSVFfQ0xPU0VQUklDRV9BREouOC8xNC8yMDE1AQAAAN9bBAACAAAACDEyLjUwMDM0AOYlH3MOH9UIFtdcDxIf1QguQ0lRLk5BU0RBUUdTOkJQ</t>
  </si>
  <si>
    <t>RkguSVFfQ0xPU0VQUklDRV9BREouMTAvMjEvMjAxNQEAAADRMQUAAgAAAAgxMC45NjQ4NgDKx2GzDh/VCGB6UhcSH9UILUNJUS5OQVNEQVFHUzpTTkMuSVFfQ0xPU0VQUklDRV9BREouMTAvMTQvMjAxNQEAAABnzwkAAgAAAAc4LjczMTA3AHtaULYOH9UIQV2+FxIf1QgoQ0lRLk5ZU0U6VUhULklRX0NMT1NFUFJJQ0VfQURKLjkvMjEvMjAxNQEAAAAUwAQAAgAAAAg0My41MTAyNQB34Z2PDh/VCGqxkxMSH9UIKENJUS5OWVNFOldSRC5JUV9DTE9TRVBSSUNFX0FESi43LzI4LzIwMTUBAAAAXCVuDgMAAAAAAM/wsHAOH9UI9bwIDxIf1QguQ0lRLk5BU0RBUUdTOkFHRlMuSVFfQ0xPU0VQUklDRV9BREouMTAvMjkvMjAxNQEAAABbHygPAgAAAAQ2LjgyAKlLdMUOH9UIlWTlGRIf1QgtQ0lRLk5BU0RBUUNNOlBDTy5JUV9DTE9TRVBSSUNFX0FESi4xMS8yNC8yMDE1AQAAABWLAQACAAAABTUuNDg3AMLGk9gOH9UIC6/HHBIf1QgpQ0lRLk5ZU0U6RVBBTS5JUV9DTE9TRVBSSUNFX0FESi43LzI5LzIwMTUBAAAAxtVIAAIAAAAFNzQuMjMAY0A/Xw4f1QipFVkMEh/VCC5DSVEuTkFTREFRR1M6VElUTi5JUV9DTE9TRVBSSUNFX0FESi4xMS8xMS8yMDE1AQAAAMWfRAACAAAABTEyLjQ2AHHgA88OH9UIKIJUGxIf1QgoQ0lRLk5ZU0U6SFBFLklRX0NMT1NFUFJJQ0VfQURKLjcvMjAvMjAxNQEAAAAOqVQQAwAAAAAANSwn</t>
  </si>
  <si>
    <t>ZQ4f1QgwS10NEh/VCC1DSVEuTkFTREFRR006SE1UVi5JUV9DTE9TRVBSSUNFX0FESi4xMS8zLzIwMTUBAAAA7GiBDQIAAAAFMTQuMDUAUTHoxA4f1QilXNcZEh/VCClDSVEuTllTRTpBUkEuSVFfQ0xPU0VQUklDRV9BREouMTAvMjMvMjAxNQEAAAA9Gy8IAwAAAAAAmYK2uQ4f1Qhf5jgYEh/VCClDSVEuTllTRTpVTlZSLklRX0NMT1NFUFJJQ0VfQURKLjgvMjAvMjAxNQEAAACXREsAAgAAAAUyMi40NgCnTxWDDh/VCBxtrxESH9UIKENJUS5OWVNFOkRPLklRX0NMT1NFUFJJQ0VfQURKLjEwLzE2LzIwMTUBAAAAtCoFAAIAAAAIMjAuMjEwMzMAHIC4tg4f1Qj7CsAXEh/VCC1DSVEuTkFTREFRR006T1hGRC5JUV9DTE9TRVBSSUNFX0FESi43LzE2LzIwMTUBAAAAn1l2AAIAAAAFMTMuMzIAaF6jVw4f1QjtyCkLEh/VCC1DSVEuTkFTREFRR1M6TVJTTi5JUV9DTE9TRVBSSUNFX0FESi45LzExLzIwMTUBAAAA5sUYAAMAAAAAAFZuXo4OH9UImgxfExIf1QgnQ0lRLk5ZU0U6QUJHLklRX0NMT1NFUFJJQ0VfQURKLjcvOS8yMDE1AQAAABViAAACAAAABTkwLjAzAIhXYlsOH9UIBFK3CxIf1QgoQ0lRLk5ZU0U6TkNJLklRX0NMT1NFUFJJQ0VfQURKLjgvMTIvMjAxNQEAAABMXAUAAgAAAAUxNS43OAAQr7V4Dh/VCKvWSRASH9UILUNJUS5OQVNEQVFHUzpXREZDLklRX0NMT1NFUFJJQ0VfQURKLjExLzMvMjAxNQEAAACE</t>
  </si>
  <si>
    <t>xAQAAgAAAAg5My42NTM2NACKqpLCDh/VCHigfRkSH9UIKENJUS5OWVNFOk1CSS5JUV9DTE9TRVBSSUNFX0FESi4xMC8xLzIwMTUBAAAAVF8EAAIAAAAENi4wNwDHQkGwDh/VCBo33BYSH9UILENJUS5OQVNEQVFHUzpLTEFDLklRX0NMT1NFUFJJQ0VfQURKLjYvNS8yMDE1AQAAAHFOBAACAAAACDUzLjMxNjY4ADWhHlQOH9UIeqSjChIf1QgnQ0lRLk5ZU0U6VENJLklRX0NMT1NFUFJJQ0VfQURKLjkvMS8yMDE1AQAAAES4BAACAAAABjEzLjAyNwABaL6TDh/VCA1kKRQSH9UIL0NJUS5OQVNEQVFHUzpGQ05DLkEuSVFfQ0xPU0VQUklDRV9BREouMTEvOS8yMDE1AQAAAOM+BQACAAAACTI1OS40Nzg5MQDkUTDMDh/VCCbq2hoSH9UIKUNJUS5OWVNFOkZSQy5JUV9DTE9TRVBSSUNFX0FESi4xMC8yMi8yMDE1AQAAAP8nBAACAAAACDYzLjA3MDczAMrHYbMOH9UIR51UFxIf1QgtQ0lRLk5BU0RBUUdTOklQSFMuSVFfQ0xPU0VQUklDRV9BREouMTEvOS8yMDE1AQAAAEEqsQECAAAACDMwLjQzNjc5AEMub8sOH9UIVkK6GhIf1QgmQ0lRLk5ZU0U6WC5JUV9DTE9TRVBSSUNFX0FESi43LzE2LzIwMTUBAAAAEM4EAAIAAAAIMTcuNTM3ODcA2gYAZg4f1QiIyH8NEh/VCC1DSVEuTkFTREFRR006VFJDQi5JUV9DTE9TRVBSSUNFX0FESi42LzMwLzIwMTUBAAAA1ViWAQIAAAAHOC40NTYxNgD+IhRbDh/VCA3UsQsSH9UIKENJ</t>
  </si>
  <si>
    <t>US5OWVNFOkVTTC5JUV9DTE9TRVBSSUNFX0FESi45LzE3LzIwMTUBAAAA6x8EAAIAAAAFODEuMzYAC6D8kQ4f1QibHOQTEh/VCCxDSVEuTkFTREFRR1M6QUFMLklRX0NMT1NFUFJJQ0VfQURKLjExLzUvMjAxNQEAAAB5kgIAAgAAAAg0NC44MDgwMQAojkDIDh/VCFbuSxoSH9UIKENJUS5OWVNFOkZORi5JUV9DTE9TRVBSSUNFX0FESi4xMS80LzIwMTUBAAAAJL5eAQIAAAAIMjQuNDM5MzUAgspvyw4f1QhbrrUaEh/VCChDSVEuTllTRTpSU08uSVFfQ0xPU0VQUklDRV9BREouNy8yMy8yMDE1AQAAAP8DOAECAAAACDExLjQ2OTE2AFzKZ2UOH9UIkn9gDRIf1QgoQ0lRLk5ZU0U6UEVQLklRX0NMT1NFUFJJQ0VfQURKLjgvMTkvMjAxNQEAAABWgAAAAgAAAAg5Mi44MjA5OADgLsyDDh/VCM3myhESH9UIKENJUS5OWVNFOkNPVFYuSVFfQ0xPU0VQUklDRV9BREouOC8zLzIwMTUBAAAAH1ndEwMAAAAAAJ+JTWoOH9UIDJ4cDhIf1QgsQ0lRLk5BU0RBUUdTOkZFWUUuSVFfQ0xPU0VQUklDRV9BREouOS8xLzIwMTUBAAAA5dybAQIAAAAFMzYuNzQAKc4yhg4f1Qij2yMSEh/VCC1DSVEuTkFTREFRR1M6TE1OUi5JUV9DTE9TRVBSSUNFX0FESi44LzIxLzIwMTUBAAAAHVUwAAIAAAAIMTguNDQwOTgA5Rxcfw4f1Qi/sikREh/VCChDSVEuTllTRTpCS1MuSVFfQ0xPU0VQUklDRV9BREouMTAvNi8yMDE1AQAAAEkKCAACAAAA</t>
  </si>
  <si>
    <t>CDEwLjg4MTg2AKJmVqMOH9UIskSdFhIf1QgtQ0lRLk5BU0RBUUdTOkRBS1QuSVFfQ0xPU0VQUklDRV9BREouMTEvNS8yMDE1AQAAAG4MBQACAAAABzkuMjg3MzUAqp6TyA4f1QiclloaEh/VCC5DSVEuTkFTREFRR1M6U0FOTS5JUV9DTE9TRVBSSUNFX0FESi4xMS8yMC8yMDE1AQAAAPeEAAACAAAABTIzLjE5ANXN1dUOH9UIq9BeHBIf1QguQ0lRLk5BU0RBUUdNOk1MVkYuSVFfQ0xPU0VQUklDRV9BREouMTAvMjEvMjAxNQEAAAC56VsCAgAAAAUxNS43NgAF1uW+Dh/VCLCk7hgSH9UILUNJUS5OQVNEQVFDTTpOS1NILklRX0NMT1NFUFJJQ0VfQURKLjkvMjMvMjAxNQEAAADmTAYAAgAAAAgyOS41MzU4NwA9aR+cDh/VCGHreRUSH9UIKENJUS5OWVNFOkVWSEMuSVFfQ0xPU0VQUklDRV9BREouOS8zLzIwMTUBAAAA8OkFAAIAAAAENzguNAB8W8STDh/VCLXqKhQSH9UIMENJUS5OQVNEQVFHUzpOUkNJLkIuSVFfQ0xPU0VQUklDRV9BREouMTAvMjkvMjAxNQEAAAD/mAUAAgAAAAgyNy40NzA2NACKqpLCDh/VCKoVfhkSH9UILkNJUS5OQVNEQVFHUzpQUEJJLklRX0NMT1NFUFJJQ0VfQURKLjEwLzIwLzIwMTUBAAAAMrkFAAIAAAAEMjEuMwAzhGezDh/VCDY7ZxcSH9UIKENJUS5OWVNFOkVUUi5JUV9DTE9TRVBSSUNFX0FESi45LzMwLzIwMTUBAAAAxB0EAAIAAAAHNTkuMjUzMwCwgFCdDh/VCJEWpxUSH9UIKENJ</t>
  </si>
  <si>
    <t>US5OWVNFOkZQSS5JUV9DTE9TRVBSSUNFX0FESi45LzE2LzIwMTUBAAAAkLMjDwIAAAAHOS4wMTU4MgDZ1MKTDh/VCGbpNRQSH9UILkNJUS5OQVNEQVFHUzpQTVRTLklRX0NMT1NFUFJJQ0VfQURKLjExLzIwLzIwMTUBAAAAJj4QAAIAAAAIMTAuMDMxMjkA87XQ1A4f1QgdnTUcEh/VCChDSVEuTllTRTpERUkuSVFfQ0xPU0VQUklDRV9BREouMTAvOS8yMDE1AQAAAOgppgECAAAACDI4LjUzMDI2AA0FobEOH9UIgNwQFxIf1QgoQ0lRLk5ZU0U6U1hULklRX0NMT1NFUFJJQ0VfQURKLjYvMzAvMjAxNQEAAADHvwQAAgAAAAg2NS45MDE0NAB3+PxjDh/VCMyXLg0SH9UIKENJUS5OWVNFOkJHQy5JUV9DTE9TRVBSSUNFX0FESi43LzE3LzIwMTUBAAAAEIYFAAIAAAAHMTYuNDU3NQCqYgNqDh/VCNa4Dw4SH9UIKENJUS5OWVNFOkFZUi5JUV9DTE9TRVBSSUNFX0FESi4xMS85LzIwMTUBAAAARz6jAQIAAAAHMTguMzQzOQBzhVzKDh/VCERMmRoSH9UIKUNJUS5OWVNFOlRERy5JUV9DTE9TRVBSSUNFX0FESi4xMC8xNC8yMDE1AQAAADTnWwECAAAACTE3OC4zMTE4OAD9cr62Dh/VCEk1yRcSH9UIKENJUS5OWVNFOkJLUy5JUV9DTE9TRVBSSUNFX0FESi43LzE0LzIwMTUBAAAASQoIAAIAAAAIMTYuMTQxMzQAFmmXZg4f1QineI8NEh/VCChDSVEuTllTRTpIQ0kuSVFfQ0xPU0VQUklDRV9BREouOS8yNC8yMDE1AQAAAEtn</t>
  </si>
  <si>
    <t>owICAAAACDM1Ljc2NzQ3AF/kfp4OH9UI53HQFRIf1QgoQ0lRLk5ZU0U6RklDTy5JUV9DTE9TRVBSSUNFX0FESi43LzcvMjAxNQEAAABbIAQAAgAAAAg5MS41Nzk3NQD/B1pmDh/VCM/BiA0SH9UILUNJUS5OQVNEQVFHUzpFWExTLklRX0NMT1NFUFJJQ0VfQURKLjgvMTQvMjAxNQEAAAB83QwAAgAAAAUzNy4xMwCZ/9hzDh/VCIzuig8SH9UILENJUS5OQVNEQVFHUzpSVElYLklRX0NMT1NFUFJJQ0VfQURKLjcvMS8yMDE1AQAAADjzAQACAAAABDYuMzYAqFgjXQ4f1QhM2Q0MEh/VCC1DSVEuTkFTREFRR1M6U1RCQS5JUV9DTE9TRVBSSUNFX0FESi44LzE0LzIwMTUBAAAAzpgEAAIAAAAGMjkuMjE1AEyxG3YOH9UI18fWDxIf1QgsQ0lRLk5BU0RBUUdTOkJPRkkuSVFfQ0xPU0VQUklDRV9BREouOC8zLzIwMTUBAAAA/ijLAAIAAAAHMzEuMDgyNQD77FdwDh/VCO/q+w4SH9UIKkNJUS5OWVNFOkdMT0cuSVFfQ0xPU0VQUklDRV9BREouMTEvMTEvMjAxNQEAAAA017UIAgAAAAgxMS4wNjg5MQCZs0HNDh/VCAqsBxsSH9UIJ0NJUS5OWVNFOldUUy5JUV9DTE9TRVBSSUNFX0FESi45LzEvMjAxNQEAAAAUxwQAAgAAAAg1MC45NDkyMQAMzTyNDh/VCMglLRMSH9UILUNJUS5OQVNEQVFHUzpST0xMLklRX0NMT1NFUFJJQ0VfQURKLjcvMjQvMjAxNQEAAACGolQBAgAAAAU2Ni4wNgDodJ5ZDh/VCE95fgsSH9UIKENJUS5O</t>
  </si>
  <si>
    <t>WVNFOkVYUi5JUV9DTE9TRVBSSUNFX0FESi44LzE3LzIwMTUBAAAASPN6AAIAAAAINzIuNDU3OTcA5iUfcw4f1Qj3Il4PEh/VCC1DSVEuTkFTREFRR1M6WkFHRy5JUV9DTE9TRVBSSUNFX0FESi45LzE0LzIwMTUBAAAAVTnxAQIAAAAENy4xNgAvVTyRDh/VCFw5zRMSH9UIKUNJUS5OWVNFOkhVTS5JUV9DTE9TRVBSSUNFX0FESi4xMC8xNC8yMDE1AQAAALJzAAACAAAACDE4MC4xMjQzAEY/g7UOH9UI2zx5FxIf1QgoQ0lRLk5ZU0U6T1VULklRX0NMT1NFUFJJQ0VfQURKLjgvMTQvMjAxNQEAAACPWnAOAgAAAAgyMS41MTY0OACN1kNxDh/VCAEwHQ8SH9UILkNJUS5OQVNEQVFHUzpHQkNJLklRX0NMT1NFUFJJQ0VfQURKLjExLzEzLzIwMTUBAAAAXCYEAAIAAAAIMjUuNzgyNTMAfZfkzw4f1QiPnXgbEh/VCClDSVEuTllTRTpMT1cuSVFfQ0xPU0VQUklDRV9BREouMTAvMTUvMjAxNQEAAACHwgIAAgAAAAg2OS43Njc4OQBDHXa3Dh/VCE/l5RcSH9UIKUNJUS5OWVNFOkNDUy5JUV9DTE9TRVBSSUNFX0FESi4xMS8xNy8yMDE1AQAAAD1YKg4CAAAABTE4LjI2AB3XgNMOH9UI5fv+GxIf1QguQ0lRLk5BU0RBUUdNOlNBTUcuSVFfQ0xPU0VQUklDRV9BREouMTAvMTQvMjAxNQEAAAAdhfQMAgAAAAcxMC41NDg5APD+la8OH9UI6vzIFhIf1QgtQ0lRLk5BU0RBUUdTOkFUUkkuSVFfQ0xPU0VQUklDRV9BREouMTEvNS8y</t>
  </si>
  <si>
    <t>MDE1AQAAAPGTAgACAAAACDM2MS43MjYxAKfzR8QOH9UI6DHFGRIf1QgsQ0lRLk5BU0RBUUdTOkFNQ1guSVFfQ0xPU0VQUklDRV9BREouOS84LzIwMTUBAAAAzl4KAAIAAAAFNzQuNTQAB6F4iw4f1Qj5ZOkSEh/VCCxDSVEuTkFTREFRR1M6Q0RXLklRX0NMT1NFUFJJQ0VfQURKLjcvMTQvMjAxNQEAAACcEwUAAgAAAAgzNC4wMjc4NQALkypXDh/VCENAFgsSH9UIKkNJUS5OWVNFOlVTUEguSVFfQ0xPU0VQUklDRV9BREouMTAvMjAvMjAxNQEAAACA+gQAAgAAAAg0NC42MzUwNgCZgra5Dh/VCMPQORgSH9UIKUNJUS5OWVNFOlRXVFIuSVFfQ0xPU0VQUklDRV9BREouOC8xNy8yMDE1AQAAALO/JAICAAAABTI5LjA2AEJaOHgOH9UIVHU2EBIf1QgnQ0lRLk5ZU0U6UlMuSVFfQ0xPU0VQUklDRV9BREouOS8xNC8yMDE1AQAAAMUNBQACAAAACDUzLjQwNjA1ABaS/ZQOH9UIUnZiFBIf1QgnQ0lRLk5ZU0U6Uk9QLklRX0NMT1NFUFJJQ0VfQURKLjkvMi8yMDE1AQAAAN9YAAACAAAACTE1Ni40MDczOAD2Q/2UDh/VCHp/ZxQSH9UIJ0NJUS5OWVNFOkRMQi5JUV9DTE9TRVBSSUNFX0FESi42LzQvMjAxNQEAAABLzxcAAgAAAAgzOC45MTQzNQBT7x5UDh/VCIGTogoSH9UILENJUS5OQVNEQVFDTTpQVUIuSVFfQ0xPU0VQUklDRV9BREouNi8yNC8yMDE1AQAAAKGG0wICAAAACDE2LjM5MTA4AFLnO1gOH9UIGwQ9CxIf1Qgs</t>
  </si>
  <si>
    <t>Q0lRLk5BU0RBUUdTOlFBREEuSVFfQ0xPU0VQUklDRV9BREouNy85LzIwMTUBAAAAvacFAAIAAAAIMjYuMTIxMTUAL4D+ZQ4f1QjdhnkNEh/VCClDSVEuTllTRTpLV1IuSVFfQ0xPU0VQUklDRV9BREouMTAvMzAvMjAxNQEAAABbjwQAAgAAAAg3Ny40MDkxNABC+T3GDh/VCK/B+hkSH9UILUNJUS5OQVNEQVFHUzpOV0xJLklRX0NMT1NFUFJJQ0VfQURKLjcvMjMvMjAxNQEAAADJbgQAAgAAAAkyMzkuNDk1NDMARcKgWw4f1QipQsgLEh/VCChDSVEuTllTRTpOSS5JUV9DTE9TRVBSSUNFX0FESi4xMC8xMi8yMDE1AQAAAPx0BAACAAAACDE3Ljk4MDk4APSfi7wOH9UIKkiYGBIf1QgpQ0lRLk5ZU0U6V1BYLklRX0NMT1NFUFJJQ0VfQURKLjExLzI3LzIwMTUBAAAAap/QBwIAAAADOC4zAFoq6doOH9UIz7wfHRIf1QguQ0lRLk5BU0RBUUdNOkZJVk4uSVFfQ0xPU0VQUklDRV9BREouMTEvMjcvMjAxNQEAAAAaDWMAAgAAAAM2LjYAI6dZ2g4f1Qh1fQUdEh/VCCdDSVEuTllTRTpMUEcuSVFfQ0xPU0VQUklDRV9BREouOC82LzIwMTUBAAAA48d8DgIAAAAFMTQuNDgAYztqZQ4f1QjXGGwNEh/VCClDSVEuTllTRTpBVE8uSVFfQ0xPU0VQUklDRV9BREouMTEvMTMvMjAxNQEAAAAM2wMAAgAAAAg1Ny40Nzc1MwCiv2XNDh/VCAeuGRsSH9UIKENJUS5OWVNFOk1QVy5JUV9DTE9TRVBSSUNFX0FESi45LzIyLzIwMTUBAAAA</t>
  </si>
  <si>
    <t>5ly8AAIAAAAHOS44ODcxMwBmY/2RDh/VCNez3RMSH9UIKUNJUS5OWVNFOkNNUy5JUV9DTE9TRVBSSUNFX0FESi4xMC8xMy8yMDE1AQAAAJLuAwACAAAACDMzLjY1OTAxAJUVK7UOH9UIrR6SFxIf1QgtQ0lRLk5BU0RBUUdNOkJXRkcuSVFfQ0xPU0VQUklDRV9BREouOC8yMS8yMDE1AQAAAF8PmAACAAAABjE3LjY5NwBTv5R/Dh/VCBo3PBESH9UILkNJUS5OQVNEQVFHUzpTSVJJLklRX0NMT1NFUFJJQ0VfQURKLjExLzI1LzIwMTUBAAAAHnABAAIAAAAHNC4wODA3NACti1DaDh/VCG5hAB0SH9UILUNJUS5OQVNEQVFHTTpOV0ZMLklRX0NMT1NFUFJJQ0VfQURKLjkvMjQvMjAxNQEAAABw0QUAAgAAAAgxNy41NjEzNQCggH+eDh/VCIaq2hUSH9UIKUNJUS5OWVNFOk1FVC5JUV9DTE9TRVBSSUNFX0FESi4xMC8yMi8yMDE1AQAAADDVAgACAAAACDQxLjYwODU1AAvJIL8OH9UIPMT7GBIf1QguQ0lRLk5BU0RBUUdTOkZJU1YuSVFfQ0xPU0VQUklDRV9BREouMTEvMjUvMjAxNQEAAADR9AEAAgAAAAU5NS40MgBdEMfZDh/VCJ8S7RwSH9UIJ0NJUS5OWVNFOkZGLklRX0NMT1NFUFJJQ0VfQURKLjgvMjEvMjAxNQEAAACBs2oBAgAAAAc4LjU1NTkzAGphv3wOH9UITfDTEBIf1QgqQ0lRLkFNRVg6TVROQi5JUV9DTE9TRVBSSUNFX0FESi4xMS8xMS8yMDE1AQAAANrShQ4CAAAAAzAuNwBJQzjMDh/VCBAS5BoSH9UIKENJ</t>
  </si>
  <si>
    <t>US5OWVNFOlNGRS5JUV9DTE9TRVBSSUNFX0FESi4xMS81LzIwMTUBAAAAEVkAAAIAAAAFMTcuMDEAJYzLyQ4f1Qj4fooaEh/VCC1DSVEuTkFTREFRQ006QVNNQi5JUV9DTE9TRVBSSUNFX0FESi42LzMwLzIwMTUBAAAAEInxBQIAAAAFMTkuMjYAgjIQVg4f1Qj/MfcKEh/VCCxDSVEuTkFTREFRR1M6V0RDLklRX0NMT1NFUFJJQ0VfQURKLjkvMjgvMjAxNQEAAADJygQAAgAAAAc2My42MTE3AEXp45cOH9UIOPHNFBIf1QgpQ0lRLk5ZU0U6QUVPLklRX0NMT1NFUFJJQ0VfQURKLjExLzEzLzIwMTUBAAAA8REFAAIAAAAIMTMuNzMzNTMA+dIP0Q4f1QiS7qYbEh/VCC1DSVEuTkFTREFRR1M6SlJWUi5JUV9DTE9TRVBSSUNFX0FESi4xMC83LzIwMTUBAAAAwg14EAIAAAAIMjMuNTI0NzYAfBTsmQ4f1Qg2TBQVEh/VCCdDSVEuTllTRTpFSVguSVFfQ0xPU0VQUklDRV9BREouNy83LzIwMTUBAAAAQ5sEAAIAAAAINTUuMjcxNzkAfIksZw4f1QhrZ6sNEh/VCChDSVEuTllTRTpSWUkuSVFfQ0xPU0VQUklDRV9BREouNi8xNi8yMDE1AQAAAMLpDwUCAAAABDkuMDMAETJeVA4f1Qjk/LEKEh/VCC5DSVEuTkFTREFRQ006SE5SRy5JUV9DTE9TRVBSSUNFX0FESi4xMC8yMC8yMDE1AQAAAEhyAAACAAAABzYuMDQzMDgABdblvg4f1QgC2fEYEh/VCCdDSVEuTllTRTpOUEsuSVFfQ0xPU0VQUklDRV9BREouNy8yLzIwMTUBAAAA</t>
  </si>
  <si>
    <t>z3AEAAIAAAAINzAuMDMwMjYA41hMXg4f1Qh8tDIMEh/VCCxDSVEuTkFTREFRR1M6RkdFTi5JUV9DTE9TRVBSSUNFX0FESi42LzIvMjAxNQEAAABEbwAAAgAAAAUxNy4zNgC62R9UDh/VCB+XoAoSH9UIKUNJUS5OWVNFOk1VTEUuSVFfQ0xPU0VQUklDRV9BREouOS8xNi8yMDE1AQAAAD3HtQEDAAAAAAC+vySWDh/VCD9vhBQSH9UIKUNJUS5OWVNFOkNJTy5JUV9DTE9TRVBSSUNFX0FESi4xMS8xNy8yMDE1AQAAAHbLIQ8CAAAABzkuNTA3NTUAxtCS0g4f1Qizkt0bEh/VCCxDSVEuTkFTREFRR006QkJHSS5JUV9DTE9TRVBSSUNFX0FESi43LzkvMjAxNQEAAACL2gEAAgAAAAc0LjA0NTEzAMnwJV0OH9UI6KMBDBIf1QgnQ0lRLk5ZU0U6TVNMLklRX0NMT1NFUFJJQ0VfQURKLjgvNi8yMDE1AQAAAGclBQACAAAACDEzLjc1NzU0AO/+n3cOH9UIWrIjEBIf1QgqQ0lRLk5ZU0U6QkVSWS5JUV9DTE9TRVBSSUNFX0FESi4xMS8yMC8yMDE1AQAAABMmaQgCAAAABTM2LjU0AAA+/tUOH9UIN8RkHBIf1QgvQ0lRLk5BU0RBUUdTOkZXT04uSy5JUV9DTE9TRVBSSUNFX0FESi4xMC8xLzIwMTUBAAAAw57FEwMAAAAAAC1vfp4OH9UIutrfFRIf1QgoQ0lRLk5ZU0U6V1kuSVFfQ0xPU0VQUklDRV9BREouMTEvMjcvMjAxNQEAAABxpAEAAgAAAAgzMC4yMTA1NADZ7u3aDh/VCA6jIh0SH9UIKENJUS5OWVNFOkVOWi5JUV9DTE9T</t>
  </si>
  <si>
    <t>RVBSSUNFX0FESi44LzExLzIwMTUBAAAABB4EAAIAAAAEMy4wMQDr9zV4Dh/VCNZoPBASH9UIKENJUS5OWVNFOkVPRy5JUV9DTE9TRVBSSUNFX0FESi44LzExLzIwMTUBAAAAXB0EAAIAAAAINzUuOTY3MzgAs9pRdw4f1QgmdhAQEh/VCChDSVEuTllTRTpDRi5JUV9DTE9TRVBSSUNFX0FESi4xMS8xNi8yMDE1AQAAAMAkVQECAAAACDQ0LjUwODU3ALdgYNEOH9UI0ouwGxIf1QgtQ0lRLk5BU0RBUUNNOk5PREsuSVFfQ0xPU0VQUklDRV9BREouOC8xOS8yMDE1AQAAAHfMtRYDAAAAAAD3K2WEDh/VCB234BESH9UIKENJUS5OWVNFOkdQSy5JUV9DTE9TRVBSSUNFX0FESi45LzI0LzIwMTUBAAAAWIQAAAIAAAAIMTIuNzcyOTYAjQ9Tog4f1QhbF2wWEh/VCCdDSVEuTllTRTpVTkYuSVFfQ0xPU0VQUklDRV9BREouOC80LzIwMTUBAAAAzroEAAIAAAAIMTExLjQxNTcAj//4cA4f1Qj8uRMPEh/VCChDSVEuTllTRTpTT0kuSVFfQ0xPU0VQUklDRV9BREouMTEvMy8yMDE1AQAAAFz7TRADAAAAAADfmMzFDh/VCENm9xkSH9UIKENJUS5OWVNFOlNQTi5JUV9DTE9TRVBSSUNFX0FESi4xMS8zLzIwMTUBAAAAYWsBAAIAAAAIMTUuNzI0NzMAQ2uZxw4f1QjgpjUaEh/VCC1DSVEuTkFTREFRR006TllOWS5JUV9DTE9TRVBSSUNFX0FESi44LzE0LzIwMTUBAAAAiio9AAIAAAAFMjIuNTUAACJPdw4f1Qia0RMQEh/VCChDSVEu</t>
  </si>
  <si>
    <t>TllTRTpIT04uSVFfQ0xPU0VQUklDRV9BREouNy8yNy8yMDE1AQAAAER1FAACAAAACDk2LjM0NTM1AASmPm0OH9UIss6NDhIf1QgsQ0lRLk5BU0RBUUdTOlVCU0guSVFfQ0xPU0VQUklDRV9BREouOC82LzIwMTUBAAAAAIMFAAIAAAAIMjMuMDg1ODUA8GHbcw4f1QiBIYUPEh/VCChDSVEuTllTRTpEVEUuSVFfQ0xPU0VQUklDRV9BREouOS8xNi8yMDE1AQAAAGYRBAACAAAACDcyLjA2Mjc2AE7THo4OH9UIFi5YExIf1QgnQ0lRLk5ZU0U6R0UuSVFfQ0xPU0VQUklDRV9BREouNy8zMS8yMDE1AQAAAIezAgACAAAACDI0LjI1MTg4AEBJhmkOH9UI8JH8DRIf1QgqQ0lRLk5ZU0U6RE9PUi5JUV9DTE9TRVBSSUNFX0FESi4xMS8xNy8yMDE1AQAAAHHmBQACAAAABTYxLjc3ALkRgNMOH9UIOE8GHBIf1QgoQ0lRLk5ZU0U6QVhFLklRX0NMT1NFUFJJQ0VfQURKLjcvMjgvMjAxNQEAAAAlTQQAAgAAAAU2MS41NwA/JxdqDh/VCNBEGA4SH9UILkNJUS5OQVNEQVFHUzpOVEFQLklRX0NMT1NFUFJJQ0VfQURKLjExLzIzLzIwMTUBAAAANH0AAAIAAAAIMjkuNjA0MjUAKO351w4f1Qiem7QcEh/VCC1DSVEuTkFTREFRR1M6S0xBQy5JUV9DTE9TRVBSSUNFX0FESi44LzI1LzIwMTUBAAAAcU4EAAIAAAAINDMuNzc2ODkAheB0cg4f1QjH0VUPEh/VCClDSVEuTllTRTpHRVMuSVFfQ0xPU0VQUklDRV9BREouMTAvMTYvMjAxNQEA</t>
  </si>
  <si>
    <t>AAAbUgUAAgAAAAgxOS45ODE1NACpmjO2Dh/VCPH3rBcSH9UILUNJUS5OQVNEQVFHTTpSSUNLLklRX0NMT1NFUFJJQ0VfQURKLjExLzMvMjAxNQEAAABfWwUAAgAAAAU5LjkxNwC7nPbHDh/VCLYdSBoSH9UILENJUS5OQVNEQVFHUzpJQ0hSLklRX0NMT1NFUFJJQ0VfQURKLjgvMy8yMDE1AQAAAJkWaRgDAAAAAADz6uJsDh/VCMcLgQ4SH9UIKUNJUS5OWVNFOkNMVy5JUV9DTE9TRVBSSUNFX0FESi4xMC8yMC8yMDE1AQAAAELSogECAAAABTQ4LjQ1AGOvG7sOH9UI2GhrGBIf1QgtQ0lRLk5BU0RBUUdTOk5DTUkuSVFfQ0xPU0VQUklDRV9BREouMTAvNS8yMDE1AQAAAJ9veQACAAAACDExLjY2Mjk3AJAS6aIOH9UI2LaVFhIf1QguQ0lRLk5BU0RBUUdTOlpCUkEuSVFfQ0xPU0VQUklDRV9BREouMTAvMjcvMjAxNQEAAAAQAQYAAgAAAAU3NS4zNwDx0oC+Dh/VCKN45xgSH9UIKENJUS5OWVNFOkZUVi5JUV9DTE9TRVBSSUNFX0FESi42LzE2LzIwMTUBAAAA9wH8EgMAAAAAABEyXlQOH9UIoIexChIf1QguQ0lRLk5BU0RBUUNNOkZMSUMuSVFfQ0xPU0VQUklDRV9BREouMTEvMTIvMjAxNQEAAABAJwQAAgAAAAgxOC40NzMyOQAOUzjPDh/VCMQSZBsSH9UIJ0NJUS5OWVNFOkFOLklRX0NMT1NFUFJJQ0VfQURKLjgvMjQvMjAxNQEAAACutgEAAgAAAAQ1Ny44AK4D5XsOH9UICFmrEBIf1QgpQ0lRLk5ZU0U6TVNMLklR</t>
  </si>
  <si>
    <t>X0NMT1NFUFJJQ0VfQURKLjExLzE2LzIwMTUBAAAAZyUFAAIAAAAHOS45MjQxMwCIvpvODh/VCCjCSBsSH9UILENJUS5OQVNEQVFHTTpDTkNFLklRX0NMT1NFUFJJQ0VfQURKLjkvMi8yMDE1AQAAAEbpqgECAAAABTE2LjQ2AIAkW4cOH9UIu0pGEhIf1QgsQ0lRLk5BU0RBUUNNOkFUUlMuSVFfQ0xPU0VQUklDRV9BREouNy84LzIwMTUBAAAAhakLAAIAAAAEMi4xMQA7015XDh/VCIsCIQsSH9UIJkNJUS5OWVNFOlkuSVFfQ0xPU0VQUklDRV9BREouOC8xMi8yMDE1AQAAAGCUAgACAAAABjQ5MS40NQDqOEl6Dh/VCNijhxASH9UILUNJUS5OQVNEQVFHUzpBU1BTLklRX0NMT1NFUFJJQ0VfQURKLjgvMjEvMjAxNQEAAABbBoUDAgAAAAUyOS4yNgBd2DeBDh/VCLxMahESH9UIKUNJUS5OWVNFOlNBTFQuSVFfQ0xPU0VQUklDRV9BREouMTAvMi8yMDE1AQAAALZPcg4CAAAACDE4LjI0MDAxAItO1bAOH9UImT7+FhIf1QgoQ0lRLk5ZU0U6Rk5ELklRX0NMT1NFUFJJQ0VfQURKLjcvMjQvMjAxNQEAAADzVB0QAwAAAAAAsC6vbw4f1QjoVOUOEh/VCC1DSVEuTkFTREFRR006VFBJQy5JUV9DTE9TRVBSSUNFX0FESi44LzE5LzIwMTUBAAAA2pNCAAMAAAAAADNXPIAOH9UIq+xNERIf1QgtQ0lRLk5BU0RBUUdTOkZCTkMuSVFfQ0xPU0VQUklDRV9BREouOC8xMy8yMDE1AQAAAAclBAACAAAABzE2LjQ1ODYAVlmpew4f1Qjd</t>
  </si>
  <si>
    <t>0qkQEh/VCClDSVEuTllTRTpTQ0hXLklRX0NMT1NFUFJJQ0VfQURKLjYvMzAvMjAxNQEAAAAthQAAAgAAAAczMi4wMzM5AOfVOlgOH9UI1FxBCxIf1QgtQ0lRLk5BU0RBUUdTOklMTU4uSVFfQ0xPU0VQUklDRV9BREouOS8yNS8yMDE1AQAAADl0AAACAAAABjE3NS41NADLqLeZDh/VCB6ZHRUSH9UILUNJUS5OQVNEQVFHUzpESU9ELklRX0NMT1NFUFJJQ0VfQURKLjgvMjQvMjAxNQEAAACbEgQAAgAAAAUxOC44OACCDYB8Dh/VCFShyhASH9UIKENJUS5OWVNFOk1TQS5JUV9DTE9TRVBSSUNFX0FESi43LzI5LzIwMTUBAAAAPmYEAAIAAAAINDguMzYwMDQA2FCgag4f1QittiMOEh/VCChDSVEuTllTRTpBV0kuSVFfQ0xPU0VQUklDRV9BREouNy8zMC8yMDE1AQAAAFEjLgACAAAACDUwLjE2ODE5AGaGi2IOH9UIl5r8DBIf1QgoQ0lRLk5ZU0U6TkJSLklRX0NMT1NFUFJJQ0VfQURKLjYvMjUvMjAxNQEAAAB5bwQAAgAAAAcxMy4yODA2AJ3QrlQOH9UI2bO4ChIf1QgoQ0lRLk5ZU0U6U1dOLklRX0NMT1NFUFJJQ0VfQURKLjYvMjYvMjAxNQEAAACEpAQAAgAAAAUyMy4zMgBgDRVbDh/VCIyJrwsSH9UILUNJUS5OQVNEQVFHUzpUT0NBLklRX0NMT1NFUFJJQ0VfQURKLjgvMjAvMjAxNQEAAABap84CAwAAAAAA/Ca7gw4f1QhezsIREh/VCCxDSVEuTkFTREFRR006TE9YTy5JUV9DTE9TRVBSSUNFX0FESi44LzQvMjAx</t>
  </si>
  <si>
    <t>NQEAAAB2CXgOAgAAAAUxOS43NwC0SaBZDh/VCNDRegsSH9UIKUNJUS5OWVNFOkVWSEMuSVFfQ0xPU0VQUklDRV9BREouOC8yOC8yMDE1AQAAAPDpBQACAAAABTgwLjA2AN+624YOH9UIf2RDEhIf1QgsQ0lRLk5BU0RBUUdNOlJQRC5JUV9DTE9TRVBSSUNFX0FESi43LzIxLzIwMTUBAAAAyMFbAQIAAAAFMjIuOTQAZyiLXw4f1QjasGMMEh/VCChDSVEuTllTRTpHWFAuSVFfQ0xPU0VQUklDRV9BREouNy8yNC8yMDE1AQAAAGVRBAACAAAABzIyLjcyMjQART+OZA4f1QgJfEUNEh/VCChDSVEuTllTRTpGT1IuSVFfQ0xPU0VQUklDRV9BREouOC8xMi8yMDE1AQAAAIy0eAACAAAABDEzLjUAWKyjgg4f1Qhbk6YREh/VCCZDSVEuTllTRTpQWC5JUV9DTE9TRVBSSUNFX0FESi45LzIvMjAxNQEAAABh2gQAAgAAAAg5Ny4xMTc5NwAvftyGDh/VCE42PhISH9UIJ0NJUS5OWVNFOk9DLklRX0NMT1NFUFJJQ0VfQURKLjcvMjcvMjAxNQEAAADCfQQAAgAAAAg0MS41NTU4OQBqhdNtDh/VCMfwmQ4SH9UIJ0NJUS5OWVNFOk1SVC5JUV9DTE9TRVBSSUNFX0FESi44LzQvMjAxNQEAAACwvO4PAwAAAAAAQaq4Zw4f1Qjn1cgNEh/VCC1DSVEuTkFTREFRR1M6TlRSQS5JUV9DTE9TRVBSSUNFX0FESi44LzE3LzIwMTUBAAAAAjSlAQIAAAAFMTUuMjMAyAAYcw4f1Qg8vmgPEh/VCC1DSVEuTkFTREFRR1M6UExVUy5JUV9DTE9TRVBS</t>
  </si>
  <si>
    <t>SUNFX0FESi4xMC81LzIwMTUBAAAAl3sAAAIAAAAGNDEuMTg1AP/rOLIOH9UIOgUjFxIf1QgtQ0lRLk5BU0RBUUdTOkZPUk0uSVFfQ0xPU0VQUklDRV9BREouOS8yMy8yMDE1AQAAAOhvAAACAAAABDYuNTQAmGxtmw4f1Qj2e1oVEh/VCChDSVEuTllTRTpXUEMuSVFfQ0xPU0VQUklDRV9BREouOS8xNy8yMDE1AQAAAOtdAAACAAAACDUxLjAwMzY4AOatUJcOH9UIaH/CFBIf1QgtQ0lRLk5BU0RBUUdTOlNPTkMuSVFfQ0xPU0VQUklDRV9BREouOC8zMS8yMDE1AQAAAD3gAgACAAAABzI2LjAwODUAru1rhw4f1Qid6FgSEh/VCC1DSVEuTkFTREFRR1M6QkFORi5JUV9DTE9TRVBSSUNFX0FESi44LzE3LzIwMTUBAAAAWUoAAAIAAAAIMzAuNzIwODIA5iUfcw4f1Qha6F0PEh/VCC1DSVEuTkFTREFRR1M6QURQLklRX0NMT1NFUFJJQ0VfQURKLjEwLzE2LzIwMTUBAAAAPe0BAAIAAAAIODIuNzI3NDIAfA13uA4f1QgilAsYEh/VCChDSVEuTllTRTpQS0QuSVFfQ0xPU0VQUklDRV9BREouOC8xMC8yMDE1AQAAAKiABAACAAAABDIuNjMA7qL0eA4f1QgLFFIQEh/VCCxDSVEuTkFTREFRR1M6TVJUTi5JUV9DTE9TRVBSSUNFX0FESi45LzMvMjAxNQEAAAB6XwQAAgAAAAcxMS4wMTU0ALzWUY0OH9UIX0U6ExIf1QgsQ0lRLk5BU0RBUUdTOlNGTS5JUV9DTE9TRVBSSUNFX0FESi43LzE1LzIwMTUBAAAAZh5nAAIAAAAFMjYu</t>
  </si>
  <si>
    <t>NzcAxaLOXw4f1QjZsWwMEh/VCChDSVEuTllTRTpFSVguSVFfQ0xPU0VQUklDRV9BREouOC8xMy8yMDE1AQAAAEObBAACAAAACDU2LjkyNTM1AN8wPXMOH9UIe/pxDxIf1QgnQ0lRLk5ZU0U6VUUuSVFfQ0xPU0VQUklDRV9BREouOS8xNC8yMDE1AQAAAAFhmBACAAAACDE5LjQ2MjU4AEiC7o8OH9UIgb+fExIf1QgpQ0lRLk5ZU0U6Q1VaLklRX0NMT1NFUFJJQ0VfQURKLjEwLzE5LzIwMTUBAAAASAoEAAIAAAAHNi41NzAyOADESHu7Dh/VCD1igRgSH9UILUNJUS5OQVNEQVFHTTpDQVJCLklRX0NMT1NFUFJJQ0VfQURKLjcvMjEvMjAxNQEAAAAm8o4BAgAAAAUxMS43OADGg89aDh/VCOwErQsSH9UILUNJUS5OQVNEQVFHTTpWQlRYLklRX0NMT1NFUFJJQ0VfQURKLjcvMjEvMjAxNQEAAAAkluoFAgAAAAUxNS41MwB31J9ZDh/VCMXPewsSH9UIKUNJUS5OWVNFOkJYUC5JUV9DTE9TRVBSSUNFX0FESi4xMS8yNy8yMDE1AQAAAJaeBQACAAAACTExOS4yMjUxOAAjp1naDh/VCGKcCR0SH9UIL0NJUS5OQVNEQVFHUzpMVk5ULkEuSVFfQ0xPU0VQUklDRV9BREouNi8yMy8yMDE1AQAAAOG+3QwCAAAABTQxLjQ5AMviNFMOH9UI0+yAChIf1QguQ0lRLk5BU0RBUUdTOlRTQ08uSVFfQ0xPU0VQUklDRV9BREouMTAvMjMvMjAxNQEAAAAdBwUAAgAAAAg4OC4wNTI1MQBbqPjBDh/VCLgXYRkSH9UIKENJUS5OWVNFOkxJSS5J</t>
  </si>
  <si>
    <t>UV9DTE9TRVBSSUNFX0FESi42LzI1LzIwMTUBAAAAhSAGAAIAAAAJMTA1LjgyMzg4AJ3QrlQOH9UI2bO4ChIf1QgnQ0lRLk5ZU0U6RkVULklRX0NMT1NFUFJJQ0VfQURKLjgvMy8yMDE1AQAAAAvokwECAAAABTE0Ljk4AIJaN2IOH9UIYY3TDBIf1QgpQ0lRLk5ZU0U6TlBLLklRX0NMT1NFUFJJQ0VfQURKLjExLzI1LzIwMTUBAAAAz3AEAAIAAAAINzkuMjI2ODcAy/Iq2Q4f1QjE8OAcEh/VCC1DSVEuTkFTREFRQ006UElSUy5JUV9DTE9TRVBSSUNFX0FESi44LzI4LzIwMTUBAAAANfcXAAIAAAAEMi44OABTooWIDh/VCF1MhxISH9UILUNJUS5OQVNEQVFHUzpQTFBDLklRX0NMT1NFUFJJQ0VfQURKLjcvMzEvMjAxNQEAAADudTAAAgAAAAgzMy4xMTIxOQDgx/BbDh/VCHpD0QsSH9UILUNJUS5OQVNEQVFDTTpOWEVPLklRX0NMT1NFUFJJQ0VfQURKLjYvMjUvMjAxNQEAAABVB7YPAgAAAAUxMC4zNQA6nfZgDh/VCBF4mwwSH9UIJ0NJUS5OWVNFOlJFLklRX0NMT1NFUFJJQ0VfQURKLjgvMTIvMjAxNQEAAABNMwUAAgAAAAkxNzUuNjY3NDYAXocZcw4f1QgVPGUPEh/VCCZDSVEuTllTRTpDQi5JUV9DTE9TRVBSSUNFX0FESi45LzEvMjAxNQEAAAAUGQMAAgAAAAg5NC45MzQ2MgD+kM6DDh/VCPE50hESH9UIJ0NJUS5OWVNFOk5GWC5JUV9DTE9TRVBSSUNFX0FESi43LzEvMjAxNQEAAACJfQAAAgAAAAUzNS4yNgBW</t>
  </si>
  <si>
    <t>lr5aDh/VCHSooAsSH9UILkNJUS5OQVNEQVFHUzpJQkNQLklRX0NMT1NFUFJJQ0VfQURKLjEwLzEyLzIwMTUBAAAAe0QEAAIAAAAGMTQuMDg2AHFgSb0OH9UIdG+zGBIf1QgtQ0lRLk5BU0RBUUNNOlRXTksuSVFfQ0xPU0VQUklDRV9BREouNy8xNy8yMDE1AQAAAG6NTRIDAAAAAADnV01sDh/VCAi9Zw4SH9UILUNJUS5OQVNEQVFHUzpFVEZDLklRX0NMT1NFUFJJQ0VfQURKLjcvMjIvMjAxNQEAAACfbAAAAgAAAAUzMC4xOQAcQTtcDh/VCKnf5AsSH9UILENJUS5OQVNEQVFDTTpCTE1ULklRX0NMT1NFUFJJQ0VfQURKLjcvOC8yMDE1AQAAALpE/gcCAAAABTIxLjk4ADqPdlMOH9UIvqqNChIf1QgtQ0lRLk5BU0RBUUdTOldFWVMuSVFfQ0xPU0VQUklDRV9BREouOS8xNi8yMDE1AQAAACnKBAACAAAACDI1LjgxODAyADNFnY8OH9UI4R6YExIf1QgnQ0lRLk5ZU0U6V1JJLklRX0NMT1NFUFJJQ0VfQURKLjgvNC8yMDE1AQAAAKXIBAACAAAACDMxLjkwMDQxAD3Yg2kOH9UIDVH/DRIf1QgoQ0lRLk5ZU0U6Tk5BLklRX0NMT1NFUFJJQ0VfQURKLjkvMTUvMjAxNQEAAADXtL4CAgAAAAYyLjk1NjMAzgyOkg4f1QhTSv0TEh/VCC1DSVEuTkFTREFRR1M6Q0NCRy5JUV9DTE9TRVBSSUNFX0FESi4xMS8yLzIwMTUBAAAAN4UFAAIAAAAIMTUuMzYwOTUAaVySwg4f1QiEnH8ZEh/VCC5DSVEuTkFTREFRR1M6SU5BUC5JUV9D</t>
  </si>
  <si>
    <t>TE9TRVBSSUNFX0FESi4xMS8xOS8yMDE1AQAAAKR1AAACAAAABDcuMTgAO/ax1A4f1QjNHjAcEh/VCChDSVEuTllTRTpOTkkuSVFfQ0xPU0VQUklDRV9BREouNy8zMC8yMDE1AQAAAJtLQQACAAAABzM4LjE0NjIA3OQuaA4f1QhCddENEh/VCChDSVEuTllTRTpOUE8uSVFfQ0xPU0VQUklDRV9BREouNy8zMC8yMDE1AQAAABlLIwACAAAACDUwLjAwMjM1AMAdOGIOH9UIOKvODBIf1QgtQ0lRLk5BU0RBUUdTOlZSU0suSVFfQ0xPU0VQUklDRV9BREouOS8xNy8yMDE1AQAAAO+rDwACAAAABTczLjU3AAUz7o8OH9UIz1aZExIf1QguQ0lRLk5BU0RBUUdTOkNQTEEuSVFfQ0xPU0VQUklDRV9BREouMTAvMTkvMjAxNQEAAAAG5wEAAgAAAAg1MC40Njc3MwBsimSzDh/VCFeiWxcSH9UIKENJUS5OWVNFOlBLLklRX0NMT1NFUFJJQ0VfQURKLjExLzEwLzIwMTUBAAAA1uutDgMAAAAAAEFj9s0OH9UIXnMsGxIf1QgtQ0lRLk5BU0RBUUdTOlNUTVAuSVFfQ0xPU0VQUklDRV9BREouOS8yOS8yMDE1AQAAAKqHAAACAAAABTcyLjM5ALCAUJ0OH9UIVXqmFRIf1QgoQ0lRLk5ZU0U6U1hDLklRX0NMT1NFUFJJQ0VfQURKLjcvMjgvMjAxNQEAAAC4bowCAgAAAAgxMS44MTIyMwDCQWppDh/VCKr5+Q0SH9UIK0NJUS5OQVNEQVFHUzpUUlMuSVFfQ0xPU0VQUklDRV9BREouOC83LzIwMTUBAAAAmLgEAAIAAAAFMTcuMTIACSdYcQ4f</t>
  </si>
  <si>
    <t>1QiGTyEPEh/VCCxDSVEuTkFTREFRR1M6QlVTRS5JUV9DTE9TRVBSSUNFX0FESi45LzQvMjAxNQEAAAAFsAUAAgAAAAgxNy40MzcyMQAG6M2NDh/VCAdhSRMSH9UILUNJUS5OQVNEQVFHTTpDRFpJLklRX0NMT1NFUFJJQ0VfQURKLjEwLzYvMjAxNQEAAAB8fwQAAgAAAAM0LjUAYTvSog4f1Qjb1JAWEh/VCCxDSVEuTkFTREFRR1M6SVRJQy5JUV9DTE9TRVBSSUNFX0FESi43LzIvMjAxNQEAAAAVSwQAAgAAAAg2OS45NTQzNgBHoilnDh/VCKWSqQ0SH9UIJ0NJUS5OWVNFOkxQVC5JUV9DTE9TRVBSSUNFX0FESi45LzIvMjAxNQEAAAD/EAUAAgAAAAgyNy40NTczNQBpNaGMDh/VCCVQGRMSH9UIKUNJUS5OWVNFOlRHTkEuSVFfQ0xPU0VQUklDRV9BREouOS8xOC8yMDE1AQAAAFtQAAACAAAABzE0LjIxMjEAiwYykA4f1Qi9Za4TEh/VCChDSVEuTllTRTpFUkEuSVFfQ0xPU0VQUklDRV9BREouOC8xOS8yMDE1AQAAAIOVwwcCAAAABTE3Ljk2APkJd30OH9UID+brEBIf1QgtQ0lRLk5BU0RBUUdTOklPU1AuSVFfQ0xPU0VQUklDRV9BREouOC8xNC8yMDE1AQAAAAlzAwACAAAACDQ1LjIxNjg1ALZjV3EOH9UIBeQlDxIf1QgtQ0lRLk5BU0RBUUdTOkVIVEguSVFfQ0xPU0VQUklDRV9BREouOC8zMS8yMDE1AQAAAB1tAAACAAAABTE0Ljk0AN0nu4kOH9UIuzSjEhIf1QgsQ0lRLk5BU0RBUUdNOkdOTUsuSVFfQ0xPU0VQ</t>
  </si>
  <si>
    <t>UklDRV9BREouNy82LzIwMTUBAAAAxmoBAAIAAAAEOC45NwC575hmDh/VCLmhmQ0SH9UIKUNJUS5OWVNFOllFTFAuSVFfQ0xPU0VQUklDRV9BREouNy8yMy8yMDE1AQAAAMi8dgECAAAABTM1LjA0AJRtuWcOH9UIR5jADRIf1QgoQ0lRLk5ZU0U6TU5SLklRX0NMT1NFUFJJQ0VfQURKLjkvMjUvMjAxNQEAAADwaAQAAgAAAAc4LjYyODE1AHcebZsOH9UIEhRdFRIf1QgoQ0lRLk5ZU0U6TkFULklRX0NMT1NFUFJJQ0VfQURKLjcvMzEvMjAxNQEAAACi9QUAAgAAAAgxMi4yODg0NAAojIpfDh/VCGIzZwwSH9UIKENJUS5OWVNFOldXVy5JUV9DTE9TRVBSSUNFX0FESi43LzI0LzIwMTUBAAAASs8EAAIAAAAIMjguMTA5MDgAvsukbA4f1QjC5G0OEh/VCChDSVEuTllTRTpJVEcuSVFfQ0xPU0VQUklDRV9BREouNy8xNC8yMDE1AQAAAC8jBQACAAAACDI2LjE1MzI1AOmphVgOH9UIgFFQCxIf1QgpQ0lRLk5ZU0U6V0dMLklRX0NMT1NFUFJJQ0VfQURKLjEwLzE2LzIwMTUBAAAAhMcEAAIAAAAINTcuNDQ0MjEAGhLVsg4f1QiNvkQXEh/VCC5DSVEuTkFTREFRR1M6SEJDUC5JUV9DTE9TRVBSSUNFX0FESi4xMC8xMy8yMDE1AQAAABOOuQICAAAACDI1LjAzNjU2ANT/3bcOH9UIdFvvFxIf1QgtQ0lRLk5BU0RBUUdTOkJSS0wuSVFfQ0xPU0VQUklDRV9BREouNy8yOC8yMDE1AQAAAHTfBQACAAAACDEwLjU3Nzk0AK04NmsO</t>
  </si>
  <si>
    <t>H9UIyBA/DhIf1QgtQ0lRLk5BU0RBUUNNOk1CQ04uSVFfQ0xPU0VQUklDRV9BREouOC8xMi8yMDE1AQAAAH0vZAACAAAACDI5LjQ1Nzg4AGyuv3MOH9UIIIJ8DxIf1QgpQ0lRLk5ZU0U6VE5FVC5JUV9DTE9TRVBSSUNFX0FESi43LzI3LzIwMTUBAAAAleYBAAIAAAAFMjUuMDQADrt0Yg4f1Qhk//EMEh/VCCxDSVEuTkFTREFRQ006SVRJLklRX0NMT1NFUFJJQ0VfQURKLjkvMjgvMjAxNQEAAAAmegQAAgAAAAQyLjQ5AA852JoOH9UIGh48FRIf1QgoQ0lRLk5ZU0U6VU5QLklRX0NMT1NFUFJJQ0VfQURKLjYvMTEvMjAxNQEAAAA+uwQAAgAAAAg5NS40ODMyNQB9+XhVDh/VCFte2AoSH9UIKENJUS5OWVNFOkJLRC5JUV9DTE9TRVBSSUNFX0FESi45LzE3LzIwMTUBAAAArphmAQIAAAAFMjcuNTgA4WvHjg4f1QhQ2W0TEh/VCCdDSVEuTllTRTpWU1QuSVFfQ0xPU0VQUklDRV9BREouOC83LzIwMTUBAAAAf3V5AAMAAAAAAOYlH3MOH9UIct5iDxIf1QgtQ0lRLk5BU0RBUUdTOkxJVk4uSVFfQ0xPU0VQUklDRV9BREouOC8xMC8yMDE1AQAAAJNqAAADAAAAAAD0ynVyDh/VCMLQTA8SH9UIKUNJUS5OWVNFOldTTS5JUV9DTE9TRVBSSUNFX0FESi4xMS8xMC8yMDE1AQAAACDMBAACAAAACDY4LjM5ODQzAA0fcc4OH9UIq11AGxIf1QgtQ0lRLk5BU0RBUUdTOlRTTEEuSVFfQ0xPU0VQUklDRV9BREouOC8xMy8yMDE1AQAA</t>
  </si>
  <si>
    <t>ABDGogECAAAABjI0Mi41MQBWWal7Dh/VCGz5qRASH9UIKENJUS5OWVNFOlBISC5JUV9DTE9TRVBSSUNFX0FESi4xMS8yLzIwMTUBAAAAIZlAAAIAAAAFMTUuMzkACWULxw4f1QhD7SMaEh/VCCxDSVEuTkFTREFRR1M6QkwuSVFfQ0xPU0VQUklDRV9BREouMTEvMTcvMjAxNQEAAAC3WsQCAwAAAAAAuRGA0w4f1QgGBQQcEh/VCC1DSVEuTkFTREFRR006Q05BVC5JUV9DTE9TRVBSSUNFX0FESi42LzMwLzIwMTUBAAAAZWfWAQIAAAAENS4xNQCfd59WDh/VCGPT/goSH9UIKENJUS5OWVNFOk1JQy5JUV9DTE9TRVBSSUNFX0FESi44LzI4LzIwMTUBAAAAQt2bAAIAAAAINjguMDg4MzMAaddjhw4f1QhQZ0wSEh/VCCxDSVEuTkFTREFRR1M6QU1DWC5JUV9DTE9TRVBSSUNFX0FESi43LzIvMjAxNQEAAADOXgoAAgAAAAU4My4xNgB33yBgDh/VCCjleQwSH9UIKUNJUS5OWVNFOkNIR0cuSVFfQ0xPU0VQUklDRV9BREouNi8xNi8yMDE1AQAAABcCqgECAAAABDcuOTYAgR9+VQ4f1QiaRNsKEh/VCChDSVEuTllTRTpHTFcuSVFfQ0xPU0VQUklDRV9BREouOS8xNi8yMDE1AQAAABCnAgACAAAACDE3LjQ0MzY1AAVr/ZQOH9UIZV5lFBIf1QguQ0lRLk5BU0RBUUdTOk1TQkkuSVFfQ0xPU0VQUklDRV9BREouMTAvMjAvMjAxNQEAAACtqgsAAwAAAAAAOn/wvQ4f1QjX2csYEh/VCC1DSVEuTkFTREFRQ006T0ZFRC5JUV9DTE9T</t>
  </si>
  <si>
    <t>RVBSSUNFX0FESi44LzEyLzIwMTUBAAAAhSzDBgIAAAAIMTguMjEyNzMA/86ecg4f1QhFd1sPEh/VCClDSVEuTllTRTpGQ1BULklRX0NMT1NFUFJJQ0VfQURKLjcvMjMvMjAxNQEAAAAC1mwSAwAAAAAAPUHvWw4f1Qgb7dQLEh/VCC1DSVEuTkFTREFRR1M6Sk5DRS5JUV9DTE9TRVBSSUNFX0FESi45LzEwLzIwMTUBAAAA4nmeDQMAAAAAAL8TxosOH9UInKv2EhIf1QgsQ0lRLk5BU0RBUUdTOlFBREEuSVFfQ0xPU0VQUklDRV9BREouOS8zLzIwMTUBAAAAvacFAAIAAAAIMjQuNjEwNDEAZ2ozhg4f1Qgkay0SEh/VCC5DSVEuTkFTREFRR1M6R0VSTi5JUV9DTE9TRVBSSUNFX0FESi4xMS8xNy8yMDE1AQAAADhLAwACAAAAATQANSC/0g4f1QgrE+EbEh/VCChDSVEuTllTRTpCUi5JUV9DTE9TRVBSSUNFX0FESi4xMS8yMC8yMDE1AQAAAGLCDwACAAAACDUzLjY5NjM0AELgddQOH9UIQCsqHBIf1QgnQ0lRLk5ZU0U6TkJMLklRX0NMT1NFUFJJQ0VfQURKLjcvMi8yMDE1AQAAACd1BAACAAAACDM5Ljc2MTMxAJuKxFMOH9UIyIKXChIf1QgnQ0lRLk5ZU0U6T0kuSVFfQ0xPU0VQUklDRV9BREouOS8xNC8yMDE1AQAAAEd/AAACAAAABTIwLjA4AE2q7o8OH9UIYHGfExIf1QgtQ0lRLk5BU0RBUUdTOkVOVEcuSVFfQ0xPU0VQUklDRV9BREouNi8yNi8yMDE1AQAAAJRaBgACAAAABTE0Ljg1AFGhumAOH9UIVsiHDBIf1Qgn</t>
  </si>
  <si>
    <t>Q0lRLk5ZU0U6TVBYLklRX0NMT1NFUFJJQ0VfQURKLjcvNy8yMDE1AQAAAH5OCwACAAAABzYuMDAxMTMAKE4SWw4f1QhWy7ULEh/VCC5DSVEuTkFTREFRR1M6RVNSWC5JUV9DTE9TRVBSSUNFX0FESi4xMC8xNi8yMDE1AQAAABfaBAACAAAABTg2LjIyAGLHwrUOH9UIL4qfFxIf1QgoQ0lRLk5ZU0U6QUNNLklRX0NMT1NFUFJJQ0VfQURKLjExLzUvMjAxNQEAAAD7sgoAAgAAAAUzMC42OQBah8vFDh/VCPUT+RkSH9UILkNJUS5OQVNEQVFHUzpGRVlFLklRX0NMT1NFUFJJQ0VfQURKLjExLzEwLzIwMTUBAAAA5dybAQIAAAAFMjMuMjQAaT5BzQ4f1Qiv5AgbEh/VCCxDSVEuTkFTREFRR1M6VFNDLklRX0NMT1NFUFJJQ0VfQURKLjcvMjkvMjAxNQEAAAA2PLoCAgAAAAUxMi4yOADIeEJrDh/VCJoMQQ4SH9UIJ0NJUS5OWVNFOlRFUi5JUV9DTE9TRVBSSUNFX0FESi44LzUvMjAxNQEAAAAIcgEAAgAAAAgxOC40OTcyMQAJw55ZDh/VCO+OfQsSH9UIKENJUS5OWVNFOldBVC5JUV9DTE9TRVBSSUNFX0FESi42LzI5LzIwMTUBAAAAe44AAAIAAAAGMTI3LjgzAMzaKmcOH9UIjvqmDRIf1QgtQ0lRLk5BU0RBUUdTOlNQVE4uSVFfQ0xPU0VQUklDRV9BREouMTEvMi8yMDE1AQAAABHDAwACAAAACDI3LjM2MjY3AD255rkOH9UIVzA7GBIf1QgnQ0lRLk5ZU0U6TUEuSVFfQ0xPU0VQUklDRV9BREouMTAvMS8yMDE1AQAAAIzV</t>
  </si>
  <si>
    <t>YgACAAAACDg5LjE4NTkzAJ1i7JkOH9UI1icSFRIf1QgtQ0lRLk5BU0RBUUdTOlRMR1QuSVFfQ0xPU0VQUklDRV9BREouOS8xNy8yMDE1AQAAACNwAQACAAAABDguNzMAqV/Ckw4f1QitbjcUEh/VCC1DSVEuTkFTREFRR1M6Q1VUUi5JUV9DTE9TRVBSSUNFX0FESi44LzEzLzIwMTUBAAAAgYQBAAIAAAAFMTQuOTYATGAZcw4f1QgeJmYPEh/VCC1DSVEuTkFTREFRR006QlNUQy5JUV9DTE9TRVBSSUNFX0FESi4xMS82LzIwMTUBAAAAoF8FAAIAAAAFNTkuMjEA5B9Uxw4f1QhSNCcaEh/VCC1DSVEuTkFTREFRR1M6R0xVVS5JUV9DTE9TRVBSSUNFX0FESi42LzI5LzIwMTUBAAAAT1caAAIAAAAENi4wOQBdLXBWDh/VCO3B/QoSH9UIJ0NJUS5OWVNFOkxBRC5JUV9DTE9TRVBSSUNFX0FESi44LzUvMjAxNQEAAABobAUAAgAAAAkxMTcuMjg3MTIAtnYVcg4f1QgKTkAPEh/VCC1DSVEuTkFTREFRR1M6UFNNVC5JUV9DTE9TRVBSSUNFX0FESi44LzEzLzIwMTUBAAAACcEFAAIAAAAHOTIuMDQ3NAAIV354Dh/VCAcqPxASH9UIKENJUS5OWVNFOlJMSS5JUV9DTE9TRVBSSUNFX0FESi43LzI4LzIwMTUBAAAA4ZAEAAIAAAAINTAuMDE0NDcAu76Lbw4f1Qh3I9cOEh/VCClDSVEuTllTRTpTV00uSVFfQ0xPU0VQUklDRV9BREouMTEvMjMvMjAxNQEAAAC6WwUAAgAAAAczNy4xMTc1ALtoRdcOH9UIK7+MHBIf1QguQ0lRLk5B</t>
  </si>
  <si>
    <t>U0RBUUdTOkNPTU0uSVFfQ0xPU0VQUklDRV9BREouMTAvMjAvMjAxNQEAAACNaAAAAgAAAAUzMS44NQCrIXu7Dh/VCKZzghgSH9UIKUNJUS5OWVNFOkhMVC5JUV9DTE9TRVBSSUNFX0FESi4xMC8yOC8yMDE1AQAAAB5zAAACAAAACDUwLjMxMDYyAMMSPsAOH9UIhhYpGRIf1QgpQ0lRLk5ZU0U6R1ROLklRX0NMT1NFUFJJQ0VfQURKLjEwLzIwLzIwMTUBAAAA2ewEAAIAAAAFMTQuNTkAoHVquA4f1QjtGQQYEh/VCClDSVEuTllTRTpBR1IuSVFfQ0xPU0VQUklDRV9BREouMTAvMjcvMjAxNQEAAAACcwQAAwAAAAAAWCdquA4f1QjcPAYYEh/VCCxDSVEuTkFTREFRR1M6Q09MTS5JUV9DTE9TRVBSSUNFX0FESi43LzkvMjAxNQEAAAAs3QUAAgAAAAg1Ny43ODEzNgBUz2ZYDh/VCAOJSAsSH9UILUNJUS5OQVNEQVFHUzpGRUxFLklRX0NMT1NFUFJJQ0VfQURKLjcvMjAvMjAxNQEAAABBLQQAAgAAAAgyNi44MzI4MQA+nf1uDh/VCAiuww4SH9UIKENJUS5BUkNBOklXVi5JUV9DTE9TRVBSSUNFX0FESi42LzE1LzIwMTYBAAAA+j2GAAIAAAAJMTE5LjI0NDUyAD4EMvwUH9UIhXCr/BQf1QgpQ0lRLk5ZU0U6VFZQVC5JUV9DTE9TRVBSSUNFX0FESi4xMS81LzIwMTUBAAAAdNJpAgIAAAAIMTMuNDIwNjQAkuepyQ4f1QidU4MaEh/VCClDSVEuTllTRTpBTEsuSVFfQ0xPU0VQUklDRV9BREouMTAvMjYvMjAxNQEAAAC1ygMA</t>
  </si>
  <si>
    <t>AgAAAAg3Ni44OTQwNAC8d9XADh/VCHJqORkSH9UILUNJUS5OQVNEQVFHUzpDRUxHLklRX0NMT1NFUFJJQ0VfQURKLjgvMjEvMjAxNQEAAADR8gMAAgAAAAYxMTkuMDUAoOBvfA4f1QjRaMkQEh/VCChDSVEuTllTRTpFRS5JUV9DTE9TRVBSSUNFX0FESi4xMS8yMC8yMDE1AQAAANcYBAACAAAABzM2LjY3OTYAvj931A4f1QgA1iQcEh/VCC1DSVEuTkFTREFRR1M6SVBIUy5JUV9DTE9TRVBSSUNFX0FESi45LzIzLzIwMTUBAAAAQSqxAQIAAAAIMzcuNTAzOTMAv1ZLlw4f1Qid6rQUEh/VCC1DSVEuTkFTREFRR1M6SFNUTS5JUV9DTE9TRVBSSUNFX0FESi44LzI4LzIwMTUBAAAASmEBAAIAAAAFMjUuMzYAl8h6gQ4f1Qgorn0REh/VCC1DSVEuTkFTREFRR1M6QkNPVi5JUV9DTE9TRVBSSUNFX0FESi45LzE0LzIwMTUBAAAAE408AQIAAAAENS4yOADoUdKQDh/VCMObwxMSH9UIKUNJUS5OWVNFOlhFQy5JUV9DTE9TRVBSSUNFX0FESi4xMS8xMi8yMDE1AQAAAFavGQACAAAACTExMS45NDM3NwAhyDjPDh/VCH5PYxsSH9UILUNJUS5OQVNEQVFHTTpUVEQuSVFfQ0xPU0VQUklDRV9BREouMTAvMTUvMjAxNQEAAABkAfUFAwAAAAAAmrFksw4f1QiwQloXEh/VCCdDSVEuTllTRTpOUi5JUV9DTE9TRVBSSUNFX0FESi44LzI1LzIwMTUBAAAA7G8BAAIAAAADNi4xALiqSnQOH9UIRH2WDxIf1QgpQ0lRLk5ZU0U6SE9NRS5J</t>
  </si>
  <si>
    <t>UV9DTE9TRVBSSUNFX0FESi45LzE1LzIwMTUBAAAAn3AAAAMAAAAAAEfGjZUOH9UIEVp5FBIf1QgtQ0lRLk5BU0RBUUdNOkNWTFkuSVFfQ0xPU0VQUklDRV9BREouOC8xNC8yMDE1AQAAAJW2BQACAAAACDE2Ljg5NDg5AFjqiHUOH9UIeuLJDxIf1QgoQ0lRLk5ZU0U6R1BOLklRX0NMT1NFUFJJQ0VfQURKLjgvMTkvMjAxNQEAAAAGagwAAgAAAAg1OC44ODkyMgDizf5+Dh/VCLAaJxESH9UIKUNJUS5OWVNFOkFST0MuSVFfQ0xPU0VQUklDRV9BREouOC8yNy8yMDE1AQAAAC6JBQACAAAACDEwLjY4MzA2ACPhCIIOH9UInTuGERIf1QgtQ0lRLk5BU0RBUUNNOkNOVFkuSVFfQ0xPU0VQUklDRV9BREouOC8xNC8yMDE1AQAAABpnBQACAAAABDYuMzUAZObhdA4f1Qg/aq4PEh/VCC5DSVEuTkFTREFRQ006QVFNUy5JUV9DTE9TRVBSSUNFX0FESi4xMC8yMC8yMDE1AQAAAMfBVhACAAAABDUuMTkAtxpQug4f1QgghVQYEh/VCCxDSVEuTkFTREFRQ006UFZCQy5JUV9DTE9TRVBSSUNFX0FESi45LzIvMjAxNQEAAABiqooIAgAAAAUxMi4yOQDnfjyNDh/VCE/pLRMSH9UILkNJUS5OQVNEQVFHUzpXU0ZTLklRX0NMT1NFUFJJQ0VfQURKLjEwLzI3LzIwMTUBAAAA66gEAAIAAAAIMjkuNTMxMzgAxIK4ww4f1QgGYaYZEh/VCChDSVEuTllTRTpSR0EuSVFfQ0xPU0VQUklDRV9BREouNi8yNC8yMDE1AQAAAIX3BAACAAAACDkz</t>
  </si>
  <si>
    <t>LjY5MTg4ABlkcVYOH9UIKu/6ChIf1QgsQ0lRLk5BU0RBUUdTOkhBLklRX0NMT1NFUFJJQ0VfQURKLjExLzI0LzIwMTUBAAAAKwICAAIAAAAEMzYuOACydcPXDh/VCDWeoBwSH9UILkNJUS5OQVNEQVFHUzpUQVNULklRX0NMT1NFUFJJQ0VfQURKLjExLzE5LzIwMTUBAAAA8pWGAwIAAAAFMTEuNTMA+A9B1A4f1QiJwiMcEh/VCC1DSVEuTkFTREFRR1M6RUhUSC5JUV9DTE9TRVBSSUNFX0FESi45LzMwLzIwMTUBAAAAHW0AAAIAAAAFMTIuODEARgz8mw4f1QhcumsVEh/VCChDSVEuTllTRTpYT00uSVFfQ0xPU0VQUklDRV9BREouOC8zMS8yMDE1AQAAAEIzBgACAAAACDcwLjA0OTU4APSs+IcOH9UIvrFpEhIf1QgpQ0lRLk5ZU0U6RVZSSS5JUV9DTE9TRVBSSUNFX0FESi44LzMxLzIwMTUBAAAA6FhpAAIAAAAENS4xNwBnK7+TDh/VCJ+2JxQSH9UIJ0NJUS5OWVNFOkJMRC5JUV9DTE9TRVBSSUNFX0FESi43LzcvMjAxNQEAAADMak8QAgAAAAUyOC4xNAD5yDBaDh/VCC5SkQsSH9UIKUNJUS5OWVNFOktSQS5JUV9DTE9TRVBSSUNFX0FESi4xMS8yNC8yMDE1AQAAANBHOQECAAAABTIxLjY3AI4J2NcOH9UIpgmvHBIf1QgpQ0lRLk5ZU0U6RVNOVC5JUV9DTE9TRVBSSUNFX0FESi45LzIyLzIwMTUBAAAADoeyAwIAAAAFMjYuMDEAwcdNlw4f1QiR2rwUEh/VCC1DSVEuTkFTREFRR1M6VEVDSC5JUV9DTE9TRVBSSUNF</t>
  </si>
  <si>
    <t>X0FESi45LzIxLzIwMTUBAAAAMOQCAAIAAAAIOTIuNDU2MzEAmmvvjw4f1QiwkJoTEh/VCChDSVEuTllTRTpNRFAuSVFfQ0xPU0VQUklDRV9BREouOS8xNi8yMDE1AQAAAKF+AQACAAAACDQ1LjE0ODU5AB8eko8OH9UIx+CPExIf1QgtQ0lRLk5BU0RBUUdTOktGUkMuSVFfQ0xPU0VQUklDRV9BREouMTAvNi8yMDE1AQAAAO4xBQACAAAABzI0LjMxNDMARNfVsA4f1Qhjf/sWEh/VCCdDSVEuTllTRTpTSlcuSVFfQ0xPU0VQUklDRV9BREouNy8yLzIwMTUBAAAABJkEAAIAAAAIMjkuMzYzNzkAL31aZg4f1QgnO4cNEh/VCC1DSVEuTkFTREFRR006VkVSSS5JUV9DTE9TRVBSSUNFX0FESi43LzI0LzIwMTUBAAAAlUYPEAMAAAAAAAKy/mEOH9UIobnHDBIf1QgoQ0lRLk5ZU0U6QUFULklRX0NMT1NFUFJJQ0VfQURKLjgvMTEvMjAxNQEAAACap0IAAgAAAAgzOC40ODEyOQDSw752Dh/VCDpi9A8SH9UILENJUS5OQVNEQVFHUzpETktOLklRX0NMT1NFUFJJQ0VfQURKLjgvNS8yMDE1AQAAAJZnPQECAAAABzUxLjQ0ODQAQ+zWdg4f1QhyJv4PEh/VCCxDSVEuTkFTREFRR1M6VEVDRC5JUV9DTE9TRVBSSUNFX0FESi44LzQvMjAxNQEAAABBsAQAAgAAAAU1Ny4yNAB0yCdlDh/VCBezWg0SH9UILUNJUS5OQVNEQVFHTTpBS0JBLklRX0NMT1NFUFJJQ0VfQURKLjkvMjUvMjAxNQEAAAB3KC8CAgAAAAUxMC41OAAIrEigDh/V</t>
  </si>
  <si>
    <t>CDGYLhYSH9UILUNJUS5OQVNEQVFHUzpBUkVYLklRX0NMT1NFUFJJQ0VfQURKLjcvMjkvMjAxNQEAAAAaYP4BAgAAAAQ0LjI1AEFlam4OH9UIy/KrDhIf1QgtQ0lRLk5BU0RBUUdTOkFMR04uSVFfQ0xPU0VQUklDRV9BREouMTAvNi8yMDE1AQAAAPhfAAACAAAABTU1Ljc1AArfQbAOH9UIO0DhFhIf1QgnQ0lRLk5ZU0U6TUQuSVFfQ0xPU0VQUklDRV9BREouOC8xNC8yMDE1AQAAALEhAwACAAAABTg0LjA4APajcHwOH9UIY8PDEBIf1QgtQ0lRLk5BU0RBUUdTOk5XQkkuSVFfQ0xPU0VQUklDRV9BREouNy8yNy8yMDE1AQAAAHxGBQACAAAACDExLjQ4OTgxANlA3WoOH9UIEOowDhIf1QgoQ0lRLk5ZU0U6VFVQLklRX0NMT1NFUFJJQ0VfQURKLjcvMjEvMjAxNQEAAADCTQUAAgAAAAg1Ny45Mzg4MwDjPUhkDh/VCO3jQg0SH9UIKENJUS5OWVNFOlZISS5JUV9DTE9TRVBSSUNFX0FESi44LzMxLzIwMTUBAAAAssEEAAIAAAAHMi42MTA2MQA/e4WIDh/VCLERiBISH9UILUNJUS5OQVNEQVFHUzpGT0dPLklRX0NMT1NFUFJJQ0VfQURKLjcvMjkvMjAxNQEAAAALQ0MIAgAAAAUyMC4xNQCwGmppDh/VCGiC+g0SH9UIJ0NJUS5OWVNFOlVOSC5JUV9DTE9TRVBSSUNFX0FESi43LzIvMjAxNQEAAADhmAEAAgAAAAkxMTcuMzI2ODYAbAR3Uw4f1QjUZIkKEh/VCChDSVEuTllTRTpDUEYuSVFfQ0xPU0VQUklDRV9BREouMTEv</t>
  </si>
  <si>
    <t>OS8yMDE1AQAAAO+eAgACAAAACDIyLjI0MTkzANP4U8cOH9UIzkUoGhIf1QgsQ0lRLk5BU0RBUUdTOklTQkMuSVFfQ0xPU0VQUklDRV9BREouNy84LzIwMTUBAAAASxNaAQIAAAAIMTEuNTgzMTMAj+D0Vw4f1QjuODYLEh/VCClDSVEuTllTRTpEVEUuSVFfQ0xPU0VQUklDRV9BREouMTAvMTUvMjAxNQEAAABmEQQAAgAAAAc3OC4wMjI3AFfZ1LAOH9UIyH7yFhIf1QgoQ0lRLk5ZU0U6RFJILklRX0NMT1NFUFJJQ0VfQURKLjgvMjYvMjAxNQEAAAAznJ4AAgAAAAgxMC41MzkxOAAkX655Dh/VCOpMcBASH9UILUNJUS5OQVNEQVFHTTpUUkNCLklRX0NMT1NFUFJJQ0VfQURKLjEwLzYvMjAxNQEAAADVWJYBAgAAAAY4LjM4MzkAJ9ynnw4f1QgiuwEWEh/VCChDSVEuTllTRTpNU0cuSVFfQ0xPU0VQUklDRV9BREouOC8yNy8yMDE1AQAAAHUyRhEDAAAAAAAUWHd9Dh/VCKDr6RASH9UILENJUS5OQVNEQVFHUzpFWEVMLklRX0NMT1NFUFJJQ0VfQURKLjcvNy8yMDE1AQAAALJuAAACAAAABDMuNTEAfj/+Vg4f1QggYBALEh/VCChDSVEuQU1FWDpSRUkuSVFfQ0xPU0VQUklDRV9BREouOC8yNS8yMDE1AQAAADtzQwACAAAABDguMDEAgZI7gw4f1QjX3LwREh/VCChDSVEuTllTRTpJRVguSVFfQ0xPU0VQUklDRV9BREouOS8xNi8yMDE1AQAAACB0AAACAAAACDcwLjM5Mzc2ACl4jZUOH9UIBi97FBIf1QguQ0lRLk5BU0RB</t>
  </si>
  <si>
    <t>UUdTOldBRkQuSVFfQ0xPU0VQUklDRV9BREouMTEvMjAvMjAxNQEAAABC3gQAAgAAAAcyNC43NDM2AFXpyNYOH9UIgQyEHBIf1QgoQ0lRLk5ZU0U6U0ZTLklRX0NMT1NFUFJJQ0VfQURKLjgvMjQvMjAxNQEAAAB6Nk8PAgAAAAUxNS40MQAFvVeEDh/VCNzL1hESH9UIKENJUS5OWVNFOkFJRy5JUV9DTE9TRVBSSUNFX0FESi43LzIyLzIwMTUBAAAAFNIDAAIAAAAINjEuNTg0NDUAZyiLXw4f1Qj4/mMMEh/VCClDSVEuTllTRTpMQUQuSVFfQ0xPU0VQUklDRV9BREouMTAvMjgvMjAxNQEAAABobAUAAgAAAAkxMTMuODIxMzgAcEbZwA4f1Qhr/j0ZEh/VCCxDSVEuTkFTREFRQ006UkRJLklRX0NMT1NFUFJJQ0VfQURKLjYvMjUvMjAxNQEAAAB6/QMAAgAAAAUxMy4xNgA67CtnDh/VCJGwpA0SH9UIJkNJUS5OWVNFOkdTLklRX0NMT1NFUFJJQ0VfQURKLjkvOC8yMDE1AQAAACEVBgACAAAACTE4MC43MDcyMQA4n42VDh/VCPABaxQSH9UIKUNJUS5OWVNFOklWUi5JUV9DTE9TRVBSSUNFX0FESi4xMS8xMS8yMDE1AQAAANW4vQICAAAACDEwLjQyMzM0AIMwcs4OH9UIy4g+GxIf1QgoQ0lRLk5ZU0U6U01HLklRX0NMT1NFUFJJQ0VfQURKLjkvMzAvMjAxNQEAAABJ6gQAAgAAAAg1Ny45MTIzNwBx+5ybDh/VCE9EYhUSH9UIKENJUS5OWVNFOlNZWS5JUV9DTE9TRVBSSUNFX0FESi44LzEzLzIwMTUBAAAAqOICAAIAAAAI</t>
  </si>
  <si>
    <t>MzYuMjc5NjgA5cPPcQ4f1QhOpDEPEh/VCCdDSVEuTllTRTpQRVMuSVFfQ0xPU0VQUklDRV9BREouOS8yLzIwMTUBAAAARWQKAAIAAAAEMy4wNQBnSbiMDh/VCEcCIhMSH9UILENJUS5OQVNEQVFHUzpCTERSLklRX0NMT1NFUFJJQ0VfQURKLjgvNC8yMDE1AQAAAAGIAAACAAAABTE0Ljc5AE+9GGwOH9UItxdYDhIf1QgoQ0lRLk5ZU0U6TkJSLklRX0NMT1NFUFJJQ0VfQURKLjcvMjMvMjAxNQEAAAB5bwQAAgAAAAgxMS4zNzc5NgBdXLRsDh/VCIK4eQ4SH9UIKUNJUS5OWVNFOlRSRUMuSVFfQ0xPU0VQUklDRV9BREouOC8xNC8yMDE1AQAAAMfVAwACAAAABTEzLjQ5AJ+dtHgOH9UI6XBMEBIf1QgtQ0lRLk5BU0RBUUdNOlBCSVAuSVFfQ0xPU0VQUklDRV9BREouNy8zMS8yMDE1AQAAAMgLtAACAAAACDE0LjQ2MjA0AIVGuWcOH9UIle3GDRIf1QgoQ0lRLk5ZU0U6REFMLklRX0NMT1NFUFJJQ0VfQURKLjgvMjUvMjAxNQEAAABHEAQAAgAAAAg0MC4wMDM1MgBzFRGMDh/VCH8iCRMSH9UIKENJUS5OWVNFOlRXTy5JUV9DTE9TRVBSSUNFX0FESi44LzI4LzIwMTUBAAAAA3wjAgIAAAAHNy40MTA0MQDCVXVyDh/VCBsmUw8SH9UIKENJUS5OWVNFOkJNUy5JUV9DTE9TRVBSSUNFX0FESi44LzI3LzIwMTUBAAAAnOQDAAIAAAAINDAuNTg0NjUANlk2fA4f1QgX+7sQEh/VCClDSVEuTllTRTpUV1RSLklRX0NMT1NFUFJJ</t>
  </si>
  <si>
    <t>Q0VfQURKLjkvMjgvMjAxNQEAAACzvyQCAgAAAAUyNS4yNgB+Hk6dDh/VCKV9mxUSH9UIKUNJUS5OWVNFOkRDVC5JUV9DTE9TRVBSSUNFX0FESi4xMS8xOC8yMDE1AQAAAOrGNgACAAAACDM1LjE4NTg1AJuCktIOH9UIC1TeGxIf1QgoQ0lRLk5ZU0U6QlpILklRX0NMT1NFUFJJQ0VfQURKLjkvMTEvMjAxNQEAAAC6EwUAAgAAAAUxNi42MgBM+WSUDh/VCFbxQxQSH9UILUNJUS5OQVNEQVFHTTpVUExELklRX0NMT1NFUFJJQ0VfQURKLjYvMjMvMjAxNQEAAABXTxMAAgAAAAQ4Ljg4AM3FFVMOH9UIQrp8ChIf1QgtQ0lRLk5BU0RBUUdTOkNFTVAuSVFfQ0xPU0VQUklDRV9BREouNy8xNi8yMDE1AQAAAGWPtQECAAAABTQxLjQ4ABXFy1gOH9UITCZSCxIf1QgtQ0lRLk5BU0RBUUNNOk1FRVQuSVFfQ0xPU0VQUklDRV9BREouNy8yMy8yMDE1AQAAAPiCAAACAAAABDEuNjMAoMw+bQ4f1Qg6KIwOEh/VCChDSVEuTllTRTpFU0wuSVFfQ0xPU0VQUklDRV9BREouOC8xMi8yMDE1AQAAAOsfBAACAAAABTg2Ljg1ACTWtXgOH9UI9mFJEBIf1QguQ0lRLk5BU0RBUUdTOklCQ1AuSVFfQ0xPU0VQUklDRV9BREouMTAvMjYvMjAxNQEAAAB7RAQAAgAAAAgxNC4wMDkyNAC4ux2/Dh/VCAVUAhkSH9UIKUNJUS5OWVNFOlJHUi5JUV9DTE9TRVBSSUNFX0FESi4xMC8yOS8yMDE1AQAAAO+pBAACAAAACDU0LjkxNzI0AE5GisIOH9UI</t>
  </si>
  <si>
    <t>jnh0GRIf1QgoQ0lRLk5ZU0U6QU1HLklRX0NMT1NFUFJJQ0VfQURKLjkvMTgvMjAxNQEAAAB9XwAAAgAAAAkxNzQuNTY3MDIARDHHjg4f1Qitw24TEh/VCClDSVEuTllTRTpSRE4uSVFfQ0xPU0VQUklDRV9BREouMTEvMjQvMjAxNQEAAADF5AQAAgAAAAgxNC4zMDI2MgDCxpPYDh/VCKkOyRwSH9UIKENJUS5OWVNFOkNTVS5JUV9DTE9TRVBSSUNFX0FESi43LzEwLzIwMTUBAAAAZ6YFAAIAAAAEMjQuMQDDBTBaDh/VCEPDkwsSH9UIKUNJUS5OWVNFOlBBWUMuSVFfQ0xPU0VQUklDRV9BREouNy8yNy8yMDE1AQAAAIksJw8CAAAABDMxLjYAV/HYYg4f1Qin5P4MEh/VCClDSVEuTllTRTpHTkMuSVFfQ0xPU0VQUklDRV9BREouMTAvMTIvMjAxNQEAAACL58kBAgAAAAgzOS41NDk5NQB/bFC3Dh/VCGyv4hcSH9UIKENJUS5BTUVYOkxORy5JUV9DTE9TRVBSSUNFX0FESi45LzEwLzIwMTUBAAAAabYFAAIAAAAFNTMuMTcAG3mjhQ4f1QiZqhUSEh/VCCxDSVEuTkFTREFRR1M6TUFUVy5JUV9DTE9TRVBSSUNFX0FESi43LzcvMjAxNQEAAAC2HwUAAgAAAAg1MS44MzA4NAC7IxRjDh/VCN/dDA0SH9UILENJUS5OQVNEQVFHUzpQREZTLklRX0NMT1NFUFJJQ0VfQURKLjkvOC8yMDE1AQAAABWAAAACAAAABDExLjYAlz6GiA4f1QhW3YQSEh/VCCxDSVEuTkFTREFRR1M6VFhOLklRX0NMT1NFUFJJQ0VfQURKLjExLzMvMjAx</t>
  </si>
  <si>
    <t>NQEAAAD7IwIAAgAAAAg1NC42MjkwMQADkHbGDh/VCDIIDRoSH9UIKENJUS5OWVNFOk5OTi5JUV9DTE9TRVBSSUNFX0FESi4xMS8zLzIwMTUBAAAAdTQEAAIAAAAIMzYuMDEwMzkAoAKhwg4f1QhYV4QZEh/VCC5DSVEuTkFTREFRR1M6SU5EQi5JUV9DTE9TRVBSSUNFX0FESi4xMC8yMi8yMDE1AQAAAFdEBAACAAAACDQ0LjI4NjcxANiWe7sOH9UIvht0GBIf1QgtQ0lRLk5BU0RBUUdTOlNJUi5JUV9DTE9TRVBSSUNFX0FESi4xMS8yNy8yMDE1AQAAAHNMpggCAAAABjE3LjA3NgCAjOvaDh/VCN10HR0SH9UIJ0NJUS5OWVNFOk1OSy5JUV9DTE9TRVBSSUNFX0FESi44LzUvMjAxNQEAAADfltQNAgAAAAYxMDQuNTEALmMbdg4f1Qi3X9kPEh/VCCxDSVEuTkFTREFRQ006UkNNLklRX0NMT1NFUFJJQ0VfQURKLjgvMjUvMjAxNQEAAAA9CKABAgAAAAQyLjcyAHf8o4IOH9UIJhmfERIf1QgtQ0lRLk5BU0RBUUdTOk5DTEguSVFfQ0xPU0VQUklDRV9BREouOS8yMy8yMDE1AQAAAO/JPwACAAAABDYyLjIAddGboQ4f1QgRu18WEh/VCClDSVEuTllTRTpUU1MuSVFfQ0xPU0VQUklDRV9BREouMTEvMTIvMjAxNQEAAADttgQAAgAAAAg1Mi4yNDc5OQAB5TzPDh/VCC3IWBsSH9UILUNJUS5OQVNEQVFDTTpUV05LLklRX0NMT1NFUFJJQ0VfQURKLjcvMjcvMjAxNQEAAABujU0SAwAAAAAABAdnZQ4f1QggsmQNEh/VCCxDSVEu</t>
  </si>
  <si>
    <t>TkFTREFRR1M6S1BUSS5JUV9DTE9TRVBSSUNFX0FESi45LzEvMjAxNQEAAADldOAGAgAAAAUxMy4zNwDikISIDh/VCBXWdBISH9UIKUNJUS5OWVNFOlBSSS5JUV9DTE9TRVBSSUNFX0FESi4xMC8xOS8yMDE1AQAAAJdEDQACAAAACDQ1LjI4NjEzAL1B6L0OH9UI3SDHGBIf1QgpQ0lRLk5ZU0U6RE5CLklRX0NMT1NFUFJJQ0VfQURKLjExLzE4LzIwMTUBAAAAa2wAAAIAAAAJMTA0LjcyNDY2ADWz/tUOH9UIoxphHBIf1QgtQ0lRLk5BU0RBUUdTOlBQQkkuSVFfQ0xPU0VQUklDRV9BREouOS8yOC8yMDE1AQAAADK5BQACAAAABTIwLjE4AOvViJsOH9UIOMFVFRIf1QgtQ0lRLk5BU0RBUUdTOk5XTEkuSVFfQ0xPU0VQUklDRV9BREouOC8yMS8yMDE1AQAAAMluBAACAAAACTIyOC4zODk5NgA1hq55Dh/VCPHXbxASH9UILUNJUS5OQVNEQVFHTTpNQUNLLklRX0NMT1NFUFJJQ0VfQURKLjkvMjEvMjAxNQEAAADRaxkAAgAAAAg2OC4wMjM5NwB4jP2RDh/VCI7w3BMSH9UIKUNJUS5OWVNFOklNQVguSVFfQ0xPU0VQUklDRV9BREouMTAvNy8yMDE1AQAAAFR0AAACAAAABTM1LjA1AGF9QbAOH9UIWt3qFhIf1QgpQ0lRLk5ZU0U6RU5SLklRX0NMT1NFUFJJQ0VfQURKLjEwLzI3LzIwMTUBAAAAcuGqDwIAAAAINDAuNTA3NTYAsPxJvQ4f1QisKa8YEh/VCC5DSVEuTkFTREFRR1M6TkNTTS5JUV9DTE9TRVBSSUNFX0FESi4x</t>
  </si>
  <si>
    <t>MC8xMi8yMDE1AQAAAK998BgDAAAAAADenTiyDh/VCGz1MxcSH9UIJ0NJUS5OWVNFOkZFLklRX0NMT1NFUFJJQ0VfQURKLjgvMjgvMjAxNQEAAACLegQAAgAAAAgyOS42NjU1NQAiMjZ8Dh/VCKmkvxASH9UIKENJUS5OWVNFOk5TUC5JUV9DTE9TRVBSSUNFX0FESi44LzIwLzIwMTUBAAAAAF8AAAIAAAAHNDQuNzA2MgCmgpV/Dh/VCAyRMBESH9UIJ0NJUS5OWVNFOkZCTS5JUV9DTE9TRVBSSUNFX0FESi45LzgvMjAxNQEAAACcOYINAwAAAAAAClKjhQ4f1QhGJwkSEh/VCCdDSVEuTllTRTpDSS5JUV9DTE9TRVBSSUNFX0FESi45LzE1LzIwMTUBAAAAY6MCAAIAAAAJMTQwLjYxMjczAPvLkJIOH9UIP5kGFBIf1QgmQ0lRLk5ZU0U6UC5JUV9DTE9TRVBSSUNFX0FESi45LzI5LzIwMTUBAAAAhSNpAAIAAAAFMjAuOTkAsIBQnQ4f1QhDU6YVEh/VCChDSVEuTllTRTpJUEcuSVFfQ0xPU0VQUklDRV9BREouNy8yOC8yMDE1AQAAAEioAQACAAAACDE5LjgyODkxAC+VCWwOH9UIO+VeDhIf1QgtQ0lRLk5BU0RBUUdTOkNDT0kuSVFfQ0xPU0VQUklDRV9BREouMTAvOS8yMDE1AQAAAIh+AQACAAAACDI2LjcxMTYxAHnYOLIOH9UIxG4yFxIf1QgnQ0lRLk5ZU0U6RkYuSVFfQ0xPU0VQUklDRV9BREouNy8yMy8yMDE1AQAAAIGzagECAAAABzkuODg0ODQAgcMXag4f1QhaXhUOEh/VCChDSVEuTllTRTpBRVAuSVFfQ0xPU0VQ</t>
  </si>
  <si>
    <t>UklDRV9BREouNy8yMC8yMDE1AQAAAC4RAgACAAAACDUxLjIyNjgzAIkUA2oOH9UIomgQDhIf1QgsQ0lRLk5BU0RBUUdTOldCQS5JUV9DTE9TRVBSSUNFX0FESi44LzE0LzIwMTUBAAAAuG0BAAIAAAAIODguNDM0NjEA4veVfw4f1QjlBjcREh/VCClDSVEuTllTRTpWTUMuSVFfQ0xPU0VQUklDRV9BREouMTEvMjAvMjAxNQEAAADBxQQAAgAAAAkxMDQuMjk5ODYAgomf1g4f1Qj7iYAcEh/VCC5DSVEuTkFTREFRR1M6RVhQRS5JUV9DTE9TRVBSSUNFX0FESi4xMS8xMi8yMDE1AQAAAMNxiwECAAAACTEyNS43NTQwNgD89ELQDh/VCP7UgxsSH9UILUNJUS5OQVNEQVFHUzpDQk9FLklRX0NMT1NFUFJJQ0VfQURKLjgvMTEvMjAxNQEAAACpzvEBAgAAAAg2MS40NjExMgCTUTt6Dh/VCBSAfBASH9UILUNJUS5OQVNEQVFHUzpNQ0JDLklRX0NMT1NFUFJJQ0VfQURKLjgvMTQvMjAxNQEAAACC7wUAAgAAAAc1LjExMjM3AEgADHkOH9UIBoNWEBIf1QgmQ0lRLk5ZU0U6RC5JUV9DTE9TRVBSSUNFX0FESi4xMC83LzIwMTUBAAAAYRMEAAIAAAAINjQuNjQ1MjMARGM4sg4f1Qh7EiYXEh/VCC1DSVEuTkFTREFRR006Q01SWC5JUV9DTE9TRVBSSUNFX0FESi43LzI5LzIwMTUBAAAA+w4yAAIAAAAFNTIuNjkA0wm6Zw4f1QhgB8QNEh/VCCdDSVEuTllTRTpMWUIuSVFfQ0xPU0VQUklDRV9BREouNy83LzIwMTUBAAAAaBcMAAIA</t>
  </si>
  <si>
    <t>AAAIODkuMjYyNjEAvShoXQ4f1QidvxAMEh/VCC5DSVEuTkFTREFRR1M6RVhYSS5JUV9DTE9TRVBSSUNFX0FESi4xMC8yMS8yMDE1AQAAAAJSpAEDAAAAAAAhWPC9Dh/VCDSdzBgSH9UIKUNJUS5OWVNFOlRHSS5JUV9DTE9TRVBSSUNFX0FESi4xMS8yNy8yMDE1AQAAAN6LAAACAAAACDM5LjA3NTE2ANnu7doOH9UIuSkkHRIf1QgtQ0lRLk5BU0RBUUdTOkRBS1QuSVFfQ0xPU0VQUklDRV9BREouMTAvNS8yMDE1AQAAAG4MBQACAAAABzguNzIxOTUAaV9zmA4f1QglT+wUEh/VCCxDSVEuTkFTREFRR1M6V0VCLklRX0NMT1NFUFJJQ0VfQURKLjcvMjcvMjAxNQEAAACcjgAAAgAAAAUyMi41MQDulMJpDh/VCFWkBg4SH9UIKUNJUS5OWVNFOk1URy5JUV9DTE9TRVBSSUNFX0FESi4xMC8xNS8yMDE1AQAAAPnhBAACAAAABDkuOTcAGCCEtA4f1Qjy2YIXEh/VCCdDSVEuTllTRTpOUi5JUV9DTE9TRVBSSUNFX0FESi4xMC85LzIwMTUBAAAA7G8BAAIAAAAENi41NwAPid63Dh/VCIWv6xcSH9UIKENJUS5OWVNFOk9JLklRX0NMT1NFUFJJQ0VfQURKLjExLzI0LzIwMTUBAAAAR38AAAIAAAAFMTkuNTkAHTBm2A4f1QhilMEcEh/VCCpDSVEuTllTRTpQRlNJLklRX0NMT1NFUFJJQ0VfQURKLjExLzE3LzIwMTUBAAAAPiSZDQIAAAAEMTYuMQCNGTLSDh/VCGbe1BsSH9UILkNJUS5OQVNEQVFHUzpESVNDLkEuSVFfQ0xPU0VQ</t>
  </si>
  <si>
    <t>UklDRV9BREouOS8xLzIwMTUBAAAAbdtZAQIAAAAFMjYuMjgA7/b6hw4f1Qg5w2oSEh/VCClDSVEuTllTRTpDUEYuSVFfQ0xPU0VQUklDRV9BREouMTAvMjIvMjAxNQEAAADvngIAAgAAAAgyMC41MzAyOQAPMfC9Dh/VCKeuzRgSH9UIKENJUS5OWVNFOlJFTi5JUV9DTE9TRVBSSUNFX0FESi43LzI0LzIwMTUBAAAA95kVAgIAAAADMy4yAKQ2k1wOH9UIwAfuCxIf1QgtQ0lRLk5BU0RBUUdNOkxPWE8uSVFfQ0xPU0VQUklDRV9BREouMTEvMy8yMDE1AQAAAHYJeA4CAAAABTI0Ljk0AIhx1sYOH9UImBgYGhIf1QgmQ0lRLk5ZU0U6SFkuSVFfQ0xPU0VQUklDRV9BREouNy8yLzIwMTUBAAAARG8gAAIAAAAINjUuNjc3MzIAtl8TWw4f1QjDbbMLEh/VCC1DSVEuTkFTREFRR1M6TlVBTi5JUV9DTE9TRVBSSUNFX0FESi4xMS85LzIwMTUBAAAAWEgFAAIAAAAFMTcuMzQAVp0HzA4f1QgLkswaEh/VCC1DSVEuTkFTREFRR1M6VE1VUy5JUV9DTE9TRVBSSUNFX0FESi44LzEwLzIwMTUBAAAAm2wBAAIAAAAFNDEuNDcAGcX3cA4f1QgN3BcPEh/VCC1DSVEuTkFTREFRR006SElGUy5JUV9DTE9TRVBSSUNFX0FESi44LzEyLzIwMTUBAAAAN4wFAAIAAAAJMTE0LjMwMzMyAA4S0HEOH9UIiR0wDxIf1QguQ0lRLk5BU0RBUUdTOlJWU0IuSVFfQ0xPU0VQUklDRV9BREouMTAvMjcvMjAxNQEAAABDyAUAAgAAAAc0LjU5Mjk1ABqI</t>
  </si>
  <si>
    <t>rb8OH9UIihwKGRIf1QgsQ0lRLk5BU0RBUUdTOkxOQ0UuSVFfQ0xPU0VQUklDRV9BREouOS85LzIwMTUBAAAAMb8CAAIAAAAIMzIuNjgwNDcAyYrGiQ4f1Qi5DbUSEh/VCC1DSVEuTkFTREFRR1M6U1BBUi5JUV9DTE9TRVBSSUNFX0FESi44LzE0LzIwMTUBAAAAiqYEAAIAAAAHNC41MzA5MQDIsxeDDh/VCAiLqhESH9UILENJUS5OQVNEQVFHUzpIQ1NHLklRX0NMT1NFUFJJQ0VfQURKLjkvMS8yMDE1AQAAACk7BAACAAAACDMxLjQ5MDg2AGNDM4YOH9UIbhwhEhIf1QgpQ0lRLk5ZU0U6SUdULklRX0NMT1NFUFJJQ0VfQURKLjEwLzI4LzIwMTUBAAAA9YQmAAIAAAAIMTUuMzUyNzUArlEVvw4f1QgHT/sYEh/VCCxDSVEuTkFTREFRR1M6QVRSSS5JUV9DTE9TRVBSSUNFX0FESi43LzYvMjAxNQEAAADxkwIAAgAAAAkzODAuMDM5MDMAXyFfVw4f1QijBh8LEh/VCChDSVEuTllTRTpQTS5JUV9DTE9TRVBSSUNFX0FESi4xMC8xNC8yMDE1AQAAAN08ZAACAAAACDc3Ljg4ODA5AJmCtrkOH9UIXuExGBIf1QgoQ0lRLk5ZU0U6R1JBLklRX0NMT1NFUFJJQ0VfQURKLjExLzkvMjAxNQEAAAAmNgQAAgAAAAg3OC4yNjY3OQDKqZjHDh/VCM/JNxoSH9UIKUNJUS5OWVNFOlVTTkEuSVFfQ0xPU0VQUklDRV9BREouMTEvMy8yMDE1AQAAAA6aBQACAAAABjY1LjI1NQA4PIy8Dh/VCJqclBgSH9UIKkNJUS5OWVNFOkJVUkwuSVFf</t>
  </si>
  <si>
    <t>Q0xPU0VQUklDRV9BREouMTEvMjAvMjAxNQEAAAB5DHAOAgAAAAQ0NC4zAJTKdtQOH9UIZi8oHBIf1QgoQ0lRLk5ZU0U6TU5LLklRX0NMT1NFUFJJQ0VfQURKLjcvMjgvMjAxNQEAAADfltQNAgAAAAYxMjMuODcAcVc+bQ4f1Qgo4I4OEh/VCChDSVEuTllTRTpNQkkuSVFfQ0xPU0VQUklDRV9BREouMTEvOS8yMDE1AQAAAFRfBAACAAAABDcuNzQA29nlyA4f1Qj+QGcaEh/VCC1DSVEuTkFTREFRR1M6Q0FTSC5JUV9DTE9TRVBSSUNFX0FESi45LzI5LzIwMTUBAAAAiD4FAAIAAAAINDEuMzg5NTQAgwUgnA4f1Qip83UVEh/VCChDSVEuTllTRTpKT0UuSVFfQ0xPU0VQUklDRV9BREouMTEvNS8yMDE1AQAAACTfAgACAAAABTE5Ljc2ADLuMMwOH9UIaMvWGhIf1QgtQ0lRLk5BU0RBUUdNOlhFTlQuSVFfQ0xPU0VQUklDRV9BREouOC8yOC8yMDE1AQAAAGmqOwICAAAABTI1LjM1AOL3lX8OH9UI3bsuERIf1QgqQ0lRLk5ZU0U6RVZSSS5JUV9DTE9TRVBSSUNFX0FESi4xMC8yNy8yMDE1AQAAAOhYaQACAAAABDQuMzYAmsQ9wA4f1QiIESIZEh/VCClDSVEuTllTRTpBU0MuSVFfQ0xPU0VQUklDRV9BREouMTAvMjMvMjAxNQEAAAC5olQIAgAAAAgxMS41MTgzNwCC03q7Dh/VCMwBdxgSH9UILUNJUS5OQVNEQVFHUzpJQk9DLklRX0NMT1NFUFJJQ0VfQURKLjcvMjAvMjAxNQEAAAB7uQUAAgAAAAgyNS45NzU0NgDnET9c</t>
  </si>
  <si>
    <t>Dh/VCJpu4gsSH9UIKkNJUS5OWVNFOlJMR1kuSVFfQ0xPU0VQUklDRV9BREouMTEvMTYvMjAxNQEAAADiJJoBAgAAAAg0MS4yOTIxOADguHjQDh/VCLe6kBsSH9UIJ0NJUS5OWVNFOkdDTy5JUV9DTE9TRVBSSUNFX0FESi44LzQvMjAxNQEAAACeMQQAAgAAAAU2My43NQDQwc1wDh/VCFxiDg8SH9UILUNJUS5OQVNEQVFHUzpGU1RSLklRX0NMT1NFUFJJQ0VfQURKLjkvMTcvMjAxNQEAAAAv/wEAAgAAAAgxNC4zOTA5NwBd1mKUDh/VCFasSBQSH9UILkNJUS5OQVNEQVFHUzpNQ0hQLklRX0NMT1NFUFJJQ0VfQURKLjExLzI0LzIwMTUBAAAADHsAAAIAAAAINDUuMzIxMDEAy/Iq2Q4f1QivJtocEh/VCClDSVEuTllTRTpFUk9TLklRX0NMT1NFUFJJQ0VfQURKLjgvMTIvMjAxNQEAAACuGIgBAgAAAAUzNS4xNgCZ/9hzDh/VCADLiA8SH9UIKUNJUS5OWVNFOkNJVkkuSVFfQ0xPU0VQUklDRV9BREouOS8yMi8yMDE1AQAAAKnNGQICAAAABTI2LjcxAEeKRpEOH9UIVz7UExIf1QgtQ0lRLk5BU0RBUUdTOkNDTkUuSVFfQ0xPU0VQUklDRV9BREouMTEvNi8yMDE1AQAAAPJSBgACAAAACDE3LjU5NDc1AC/vLMkOH9UIsvFvGhIf1QgpQ0lRLk5ZU0U6SEVJLklRX0NMT1NFUFJJQ0VfQURKLjEwLzIzLzIwMTUBAAAAfz4EAAIAAAAINDAuMDI0MzcAz39CwA4f1QjCPCAZEh/VCC1DSVEuTkFTREFRR1M6SUNQVC5JUV9DTE9T</t>
  </si>
  <si>
    <t>RVBSSUNFX0FESi45LzEwLzIwMTUBAAAAgq+tAAIAAAAGMTkyLjgyAHk9X48OH9UIMMaJExIf1QgoQ0lRLk5ZU0U6QUxMLklRX0NMT1NFUFJJQ0VfQURKLjcvMTAvMjAxNQEAAAAXSQAAAgAAAAg2My40MzYzNwBkVddgDh/VCA3BlAwSH9UIKENJUS5OWVNFOk5PVy5JUV9DTE9TRVBSSUNFX0FESi4xMC8xLzIwMTUBAAAAv3ReAQIAAAAFNzEuNTgAYX1BsA4f1QjmxuIWEh/VCClDSVEuTllTRTpLQU1OLklRX0NMT1NFUFJJQ0VfQURKLjgvMjUvMjAxNQEAAAAvTwQAAgAAAAgzNi4xOTkwNQDKVIaCDh/VCCK5lBESH9UIKUNJUS5OWVNFOkxZQi5JUV9DTE9TRVBSSUNFX0FESi4xMS8yMC8yMDE1AQAAAGgXDAACAAAACDg2LjgxNTk4ACn9L9YOH9UIVYhuHBIf1QgtQ0lRLk5BU0RBUUdTOlJPQ0suSVFfQ0xPU0VQUklDRV9BREouNi8xOS8yMDE1AQAAAB8aBQACAAAABDIwLjkAPYN9VQ4f1QjIJuAKEh/VCClDSVEuTllTRTpEQVRBLklRX0NMT1NFUFJJQ0VfQURKLjYvMjQvMjAxNQEAAAAPRq4AAgAAAAYxMTkuNjgAt7W4Yw4f1Qj8USoNEh/VCClDSVEuTllTRTpKQkwuSVFfQ0xPU0VQUklDRV9BREouMTAvMjkvMjAxNQEAAABOdwEAAgAAAAgyMi4xODMwNQAKkizDDh/VCFWnlhkSH9UILUNJUS5OQVNEQVFHUzpBQVBMLklRX0NMT1NFUFJJQ0VfQURKLjgvMTEvMjAxNQEAAABpYQAAAgAAAAkxMDkuMTg4MjUA5iUf</t>
  </si>
  <si>
    <t>cw4f1QgTA2QPEh/VCC1DSVEuTkFTREFRR1M6SFNJSS5JUV9DTE9TRVBSSUNFX0FESi43LzE1LzIwMTUBAAAA2yAGAAIAAAAIMjQuNTQwNDEArbGdWQ4f1Qjq2H8LEh/VCChDSVEuTllTRTpXUkUuSVFfQ0xPU0VQUklDRV9BREouOS8yOC8yMDE1AQAAADHIBAACAAAABzIyLjkzNjMAUzr5oA4f1Qigsz0WEh/VCChDSVEuTllTRTpFQVQuSVFfQ0xPU0VQUklDRV9BREouMTEvNi8yMDE1AQAAAPr6AwACAAAACDQzLjA3NDczAHss/MoOH9UIOhazGhIf1QgnQ0lRLk5ZU0U6QUlWLklRX0NMT1NFUFJJQ0VfQURKLjgvNS8yMDE1AQAAAEoiBQACAAAACDM2LjI3OTAyAMoNCGwOH9UIOOhlDhIf1QgrQ0lRLk5BU0RBUUNNOkhCUC5JUV9DTE9TRVBSSUNFX0FESi44LzMvMjAxNQEAAAB2PAYAAgAAAAMzLjMAt4STXA4f1QiqBe8LEh/VCChDSVEuTllTRTpTTkEuSVFfQ0xPU0VQUklDRV9BREouNi8zMC8yMDE1AQAAAB6iBAACAAAACTE1My42MzIzNwDn1TpYDh/VCE5JQQsSH9UIKENJUS5OWVNFOkNYVy5JUV9DTE9TRVBSSUNFX0FESi44LzIxLzIwMTUBAAAAOYoCAAIAAAAIMjUuMzY4MDgA8Lw1fA4f1QiuFcIQEh/VCC1DSVEuTkFTREFRR1M6SEJBTi5JUV9DTE9TRVBSSUNFX0FESi43LzI5LzIwMTUBAAAAVkAEAAIAAAAIMTEuMDczMjQAofNpaQ4f1Qj2lfoNEh/VCChDSVEuTllTRTpOUFROLklRX0NMT1NFUFJJQ0Vf</t>
  </si>
  <si>
    <t>QURKLjgvNi8yMDE1AQAAADRuGwACAAAABDguODgAXAtpdA4f1QgBsp0PEh/VCChDSVEuTllTRTpNTFAuSVFfQ0xPU0VQUklDRV9BREouMTAvOC8yMDE1AQAAAHJgBAACAAAABDUuMTkA0Kt2uA4f1QhjoQ4YEh/VCChDSVEuTllTRTpLT1MuSVFfQ0xPU0VQUklDRV9BREouMTEvNS8yMDE1AQAAALSmiAACAAAABDcuNzcAPI+SyA4f1Qh7A18aEh/VCCxDSVEuTkFTREFRQ006Uk1SLklRX0NMT1NFUFJJQ0VfQURKLjcvMjQvMjAxNQEAAADRcFASAwAAAAAASyxraQ4f1QjK/fcNEh/VCC5DSVEuTkFTREFRR1M6Rk9HTy5JUV9DTE9TRVBSSUNFX0FESi4xMC8yMi8yMDE1AQAAAAtDQwgCAAAABTE1LjIyALIbQbAOH9UISiftFhIf1QguQ0lRLk5BU0RBUUdTOlNMR04uSVFfQ0xPU0VQUklDRV9BREouMTEvMTEvMjAxNQEAAAAfhgAAAgAAAAgyNS4wNTg1MgBrFZnPDh/VCCm9cBsSH9UILUNJUS5OQVNEQVFHUzpQU01ULklRX0NMT1NFUFJJQ0VfQURKLjcvMTYvMjAxNQEAAAAJwQUAAgAAAAg5OC41MzA2MgAoii9tDh/VCGS3hA4SH9UIKUNJUS5OWVNFOkVTVEUuSVFfQ0xPU0VQUklDRV9BREouMTEvNS8yMDE1AQAAAOiFvA0CAAAABTE0LjYzAMfxe8gOH9UICaFUGhIf1QgtQ0lRLk5BU0RBUUdTOlRUUy5JUV9DTE9TRVBSSUNFX0FESi4xMC8yOS8yMDE1AQAAAFqZQwACAAAACDE0LjA5OTQzAPJodsYOH9UIRVQOGhIf</t>
  </si>
  <si>
    <t>1QguQ0lRLk5BU0RBUUdTOkxHSUguSVFfQ0xPU0VQUklDRV9BREouMTAvMTYvMjAxNQEAAACGr/MFAgAAAAUzMC40MgBXhjO2Dh/VCPEerRcSH9UIKENJUS5OWVNFOkFCRy5JUV9DTE9TRVBSSUNFX0FESi43LzI4LzIwMTUBAAAAFWIAAAIAAAAFODMuNjUAxJFqaQ4f1QjpIvkNEh/VCClDSVEuTllTRTpNTFIuSVFfQ0xPU0VQUklDRV9BREouMTAvMjcvMjAxNQEAAACUJwUAAgAAAAgyMS45NTQxNACKbdnADh/VCPfsPBkSH9UIJ0NJUS5OWVNFOkhQLklRX0NMT1NFUFJJQ0VfQURKLjgvMjEvMjAxNQEAAABFPwQAAgAAAAg0OS42NDEzOADlHFx/Dh/VCLCLKRESH9UIKENJUS5OWVNFOkpOSi5JUV9DTE9TRVBSSUNFX0FESi45LzI0LzIwMTUBAAAAnSECAAIAAAAIODcuNTUxODUAUL1+ng4f1QjncdAVEh/VCChDSVEuTllTRTpGSVMuSVFfQ0xPU0VQUklDRV9BREouMTEvMy8yMDE1AQAAAKzTmQACAAAACDYyLjYzNjAxAFRZG8kOH9UIW3VqGhIf1QgoQ0lRLk5ZU0U6RU5TLklRX0NMT1NFUFJJQ0VfQURKLjExLzMvMjAxNQEAAAASbAkAAgAAAAg2MS42Nzc3NgDNIHrJDh/VCPUDehoSH9UILENJUS5OQVNEQVFHTTpQUk1XLklRX0NMT1NFUFJJQ0VfQURKLjgvNS8yMDE1AQAAAM1rWwECAAAABDYuNTIAASagdw4f1QjyxSIQEh/VCChDSVEuTllTRTpTUkUuSVFfQ0xPU0VQUklDRV9BREouOS8yOS8yMDE1AQAAAC7X</t>
  </si>
  <si>
    <t>AQACAAAACDg5LjE0OTg0ACI6bKAOH9UIRXAlFhIf1QgtQ0lRLk5BU0RBUUdTOk5FT0cuSVFfQ0xPU0VQUklDRV9BREouNi8zMC8yMDE1AQAAAOMuBQACAAAABTQ3LjQ0AP8g5lQOH9UIo2O5ChIf1QgpQ0lRLk5ZU0U6QU5EVi5JUV9DTE9TRVBSSUNFX0FESi42LzMwLzIwMTUBAAAAaLIEAAIAAAAINzkuODU5NzMAowjVXA4f1QhLaPgLEh/VCChDSVEuTllTRTpGQ0IuSVFfQ0xPU0VQUklDRV9BREouNi8yNC8yMDE1AQAAAA4bvAMCAAAABDMxLjEAkFkQVg4f1Qj7+fUKEh/VCClDSVEuTllTRTpXTUMuSVFfQ0xPU0VQUklDRV9BREouMTEvMTAvMjAxNQEAAACdJZYDAgAAAAc4LjU2MzQyAKSwWsoOH9UInMqeGhIf1QgnQ0lRLk5ZU0U6RkRYLklRX0NMT1NFUFJJQ0VfQURKLjgvNC8yMDE1AQAAAAfmAQACAAAACTE2Ni45MDU5NQBmIdFtDh/VCFsLoA4SH9UIJ0NJUS5OWVNFOkNCVS5JUV9DTE9TRVBSSUNFX0FESi45LzgvMjAxNQEAAACkAQQAAgAAAAgzMy41NjM3MQAInbuJDh/VCADNnhISH9UIJ0NJUS5OWVNFOkNDTy5JUV9DTE9TRVBSSUNFX0FESi45LzgvMjAxNQEAAAD+kmYBAgAAAAc0LjM0OTU4AApSo4UOH9UINwAJEhIf1QgpQ0lRLk5ZU0U6Q0hILklRX0NMT1NFUFJJQ0VfQURKLjEwLzIyLzIwMTUBAAAAGqgFAAIAAAAINDkuMjk1NjUAkB35wQ4f1Qi7d2sZEh/VCC5DSVEuTkFTREFRR1M6U0FCUi5J</t>
  </si>
  <si>
    <t>UV9DTE9TRVBSSUNFX0FESi4xMC8xOS8yMDE1AQAAAK2iKw8CAAAACDI4LjUyNjM5AGZMVbkOH9UIO9gsGBIf1QgtQ0lRLk5BU0RBUUdTOklMRy5JUV9DTE9TRVBSSUNFX0FESi4xMC8xNi8yMDE1AQAAAP11AAACAAAACDE3Ljk0Nzc1AEGjhKMOH9UIs1GzFhIf1QgsQ0lRLk5BU0RBUUdNOldMQi5JUV9DTE9TRVBSSUNFX0FESi45LzE3LzIwMTUBAAAAhskEAAIAAAAFMTUuNDQAaAI0kA4f1Qhje60TEh/VCC5DSVEuTkFTREFRR1M6VVZTUC5JUV9DTE9TRVBSSUNFX0FESi4xMC8yNi8yMDE1AQAAACy/BAACAAAACDE4LjM4ODQzALvc+8EOH9UIbrlxGRIf1QgoQ0lRLk5ZU0U6TFEuSVFfQ0xPU0VQUklDRV9BREouMTEvMTgvMjAxNQEAAABlzEwPAgAAAAQxNC43AAmwgNMOH9UIjYIAHBIf1QguQ0lRLk5BU0RBUUNNOk1ER0wuSVFfQ0xPU0VQUklDRV9BREouMTAvMTkvMjAxNQEAAABMm6MIAwAAAAAAJIlquA4f1QitfwMYEh/VCC1DSVEuTkFTREFRQ006QVhHTi5JUV9DTE9TRVBSSUNFX0FESi43LzI4LzIwMTUBAAAAWZ8/AQIAAAAEMy4zNQDye41kDh/VCNtkRw0SH9UIKUNJUS5OWVNFOkFMQi5JUV9DTE9TRVBSSUNFX0FESi4xMS8yMy8yMDE1AQAAAO9IAAACAAAACDUwLjU0MTI4AAUHRtcOH9UIZXmIHBIf1QgqQ0lRLk5ZU0U6VERPQy5JUV9DTE9TRVBSSUNFX0FESi4xMS8xOC8yMDE1AQAAAO0PWAECAAAA</t>
  </si>
  <si>
    <t>BTE5LjI1AIeyaNUOH9UIqgtMHBIf1QgpQ0lRLk5ZU0U6QkNSSC5JUV9DTE9TRVBSSUNFX0FESi44LzExLzIwMTUBAAAAFsPFDgIAAAAFMTMuMDkAhTSVfw4f1Qjw+TIREh/VCC5DSVEuTkFTREFRR1M6QVRSSS5JUV9DTE9TRVBSSUNFX0FESi4xMS8yNS8yMDE1AQAAAPGTAgACAAAACTM5OC44ODE2NgBdEMfZDh/VCAlH8BwSH9UILUNJUS5OQVNEQVFHUzpDTUUuSVFfQ0xPU0VQUklDRV9BREouMTAvMjMvMjAxNQEAAABhlh4AAgAAAAg4NC43NjA3OAA3E2vBDh/VCM1oVhkSH9UIKUNJUS5OWVNFOlNJVEUuSVFfQ0xPU0VQUklDRV9BREouOS8yMS8yMDE1AQAAANKAAQADAAAAAABeIGWUDh/VCE4LQRQSH9UIKENJUS5OWVNFOkNTTC5JUV9DTE9TRVBSSUNFX0FESi43LzMwLzIwMTUBAAAA5/IDAAIAAAAIOTguMzg2NDYAKIyKXw4f1QiI7FkMEh/VCChDSVEuTllTRTpJUEkuSVFfQ0xPU0VQUklDRV9BREouNy8xNS8yMDE1AQAAAAsnXAICAAAAAjExAEECJ10OH9UIW/0FDBIf1QgoQ0lRLk5ZU0U6TkJSLklRX0NMT1NFUFJJQ0VfQURKLjcvMTMvMjAxNQEAAAB5bwQAAgAAAAgxMi41NjExOQBLB9dgDh/VCAS/lQwSH9UIKENJUS5OWVNFOkJSUy5JUV9DTE9TRVBSSUNFX0FESi43LzMxLzIwMTUBAAAAdHgEAAIAAAAINDIuNjEzODcAvUYJbA4f1QhHVGEOEh/VCC1DSVEuTkFTREFRR1M6SktIWS5JUV9DTE9TRVBS</t>
  </si>
  <si>
    <t>SUNFX0FESi45LzI5LzIwMTUBAAAAcTwEAAIAAAAHNjcuMTQyNQAgxzScDh/VCEtYfhUSH9UILkNJUS5OQVNEQVFHUzpQR05YLklRX0NMT1NFUFJJQ0VfQURKLjExLzE4LzIwMTUBAAAA0LEFAAIAAAAENi44NQCrehrUDh/VCKhxHBwSH9UIKUNJUS5OWVNFOlZSVFYuSVFfQ0xPU0VQUklDRV9BREouOC8xOC8yMDE1AQAAAGkLUg8CAAAABDM3LjMAwCrlew4f1QjHvKoQEh/VCCdDSVEuTllTRTpCQlcuSVFfQ0xPU0VQUklDRV9BREouOC82LzIwMTUBAAAAW90BAAIAAAACMjAAaRYXcw4f1QgavGoPEh/VCCxDSVEuTkFTREFRR1M6Q01DTy5JUV9DTE9TRVBSSUNFX0FESi45LzgvMjAxNQEAAADeSAUAAgAAAAgxOC44MDI1OADO1MiJDh/VCK7GqBISH9UIKENJUS5OWVNFOk1UTi5JUV9DTE9TRVBSSUNFX0FESi4xMS80LzIwMTUBAAAAGo0AAAIAAAAJMTExLjExNzE3AETTxcoOH9UI9tOjGhIf1QgoQ0lRLk5ZU0U6UkYuSVFfQ0xPU0VQUklDRV9BREouMTAvMjcvMjAxNQEAAAAxJAQAAgAAAAc4LjgxMDIzAKAvCrwOH9UIoOWNGBIf1QgpQ0lRLk5ZU0U6Q1RMLklRX0NMT1NFUFJJQ0VfQURKLjExLzIzLzIwMTUBAAAANfgDAAIAAAAIMjMuNTE4MDIAtX/V1Q4f1Qg/MGAcEh/VCCxDSVEuTkFTREFRR1M6TVlMLklRX0NMT1NFUFJJQ0VfQURKLjcvMTcvMjAxNQEAAACbbQQAAgAAAAU2OC40NwD9M2ZhDh/VCPgtrAwS</t>
  </si>
  <si>
    <t>H9UIJ0NJUS5OWVNFOkdXUi5JUV9DTE9TRVBSSUNFX0FESi45LzQvMjAxNQEAAAB3vwUAAgAAAAU2My43MQBl1lqHDh/VCL67SBISH9UILUNJUS5OQVNEQVFHUzpCTUNILklRX0NMT1NFUFJJQ0VfQURKLjgvMjgvMjAxNQEAAAAA6AQAAwAAAAAA0cz0fw4f1QhejkEREh/VCCtDSVEuTkFTREFRR1M6RE9YLklRX0NMT1NFUFJJQ0VfQURKLjcvOC8yMDE1AQAAAG5gAAACAAAACDUyLjQ0NjU3AH4//lYOH9UIdjUSCxIf1QgtQ0lRLk5BU0RBUUdTOkJJSUIuSVFfQ0xPU0VQUklDRV9BREouMTAvNi8yMDE1AQAAAB50AAACAAAACTI1NC4yMTQ3MgAxLqCxDh/VCEgiFRcSH9UILENJUS5OQVNEQVFHUzpIU1RNLklRX0NMT1NFUFJJQ0VfQURKLjgvNS8yMDE1AQAAAEphAQACAAAABDI2LjgAdMgnZQ4f1Qg1AVsNEh/VCC5DSVEuTkFTREFRR1M6TkFWRy5JUV9DTE9TRVBSSUNFX0FESi4xMS8yMy8yMDE1AQAAAK5vBAACAAAACDQzLjIzNjI0AJx8kNgOH9UIMvm2HBIf1QgtQ0lRLk5BU0RBUUdTOkdCQ0kuSVFfQ0xPU0VQUklDRV9BREouOS8xNS8yMDE1AQAAAFwmBAACAAAACDI0Ljc5MDc3ABuuZpIOH9UIB6n1ExIf1QgtQ0lRLk5BU0RBUUdNOk9WQkMuSVFfQ0xPU0VQUklDRV9BREouOS8yMS8yMDE1AQAAAJy7BQACAAAACDIyLjYyMDI4AOXbjJUOH9UI/GV/FBIf1QgtQ0lRLk5BU0RBUUdTOk5TSVQuSVFfQ0xPU0VQ</t>
  </si>
  <si>
    <t>UklDRV9BREouOS8xNi8yMDE1AQAAACIkBQACAAAABTI1LjI4AMWu/JIOH9UICJMTFBIf1QgnQ0lRLk5ZU0U6UkguSVFfQ0xPU0VQUklDRV9BREouNy8yOS8yMDE1AQAAAAWEAAACAAAABjEwMi40NQC08s1wDh/VCFynCQ8SH9UIKENJUS5OWVNFOkRSSS5JUV9DTE9TRVBSSUNFX0FESi4xMS81LzIwMTUBAAAAICEFAAIAAAAINTEuOTMwMTMAnVV7yA4f1Qh/sFcaEh/VCC1DSVEuTkFTREFRR1M6S0lSSy5JUV9DTE9TRVBSSUNFX0FESi44LzI3LzIwMTUBAAAAXncAAAIAAAAFMjIuOTMAJjejgg4f1Qj37aAREh/VCClDSVEuTllTRTpHUFguSVFfQ0xPU0VQUklDRV9BREouMTEvMjQvMjAxNQEAAAC7cAQAAgAAAAUyNy4xMQB8LpDYDh/VCADOuBwSH9UILUNJUS5OQVNEQVFHUzpOWU1ULklRX0NMT1NFUFJJQ0VfQURKLjgvMjAvMjAxNQEAAACy/X4AAgAAAAc0Ljg1MzU1AP6QzoMOH9UI44HUERIf1QgqQ0lRLk5ZU0U6Q0FERS5JUV9DTE9TRVBSSUNFX0FESi4xMS8xOS8yMDE1AQAAAJINCAADAAAAAAA79rHUDh/VCKzQLxwSH9UILENJUS5OQVNEQVFHUzpUTEdULklRX0NMT1NFUFJJQ0VfQURKLjcvMS8yMDE1AQAAACNwAQACAAAABDYuMzkAoY3+Vg4f1Qjing4LEh/VCCxDSVEuTkFTREFRR1M6SFRCSS5JUV9DTE9TRVBSSUNFX0FESi45LzIvMjAxNQEAAABGnKoIAgAAAAUxOC4wOAAhLYWIDh/VCCQRfxISH9UI</t>
  </si>
  <si>
    <t>KENJUS5OWVNFOkVPRy5JUV9DTE9TRVBSSUNFX0FESi4xMS8zLzIwMTUBAAAAXB0EAAIAAAAIODcuMDk2MjMAG1zNxQ4f1QjPCvQZEh/VCChDSVEuTllTRTpFTlouSVFfQ0xPU0VQUklDRV9BREouMTEvMy8yMDE1AQAAAAQeBAACAAAAAzMuOQDzGEDIDh/VCLitThoSH9UIKUNJUS5OWVNFOlJPUC5JUV9DTE9TRVBSSUNFX0FESi4xMS8xNi8yMDE1AQAAAN9YAAACAAAACTE4NC41MDM4MgAVSpHSDh/VCOd24BsSH9UILUNJUS5OQVNEQVFHUzpISUJCLklRX0NMT1NFUFJJQ0VfQURKLjcvMjgvMjAxNQEAAAAEcwAAAgAAAAU0NC4wMwAgthpvDh/VCCSxyw4SH9UILUNJUS5OQVNEQVFHUzpBTUdOLklRX0NMT1NFUFJJQ0VfQURKLjEwLzgvMjAxNQEAAADwYAAAAgAAAAkxNDIuMzIzMjkAMvTQsg4f1QgDEDoXEh/VCC5DSVEuTkFTREFRR1M6VlJUUy5JUV9DTE9TRVBSSUNFX0FESi4xMC8xMi8yMDE1AQAAAL4uBQACAAAACDk4Ljc1MjU3ACp64boOH9UIGUVgGBIf1QgoQ0lRLk5ZU0U6RUdOLklRX0NMT1NFUFJJQ0VfQURKLjgvMTgvMjAxNQEAAAB4rQIAAgAAAAg1My4xNzIwMQCIiod1Dh/VCKehzA8SH9UILkNJUS5OQVNEQVFHUzpDVkdXLklRX0NMT1NFUFJJQ0VfQURKLjEwLzE2LzIwMTUBAAAAQDMqAAIAAAAINDYuMzIzMzYAzXY4sg4f1QjpbSkXEh/VCC5DSVEuTkFTREFRR1M6TURMWi5JUV9DTE9TRVBSSUNF</t>
  </si>
  <si>
    <t>X0FESi4xMS8xMi8yMDE1AQAAAG1JCwACAAAACDQyLjEzOTg2AAN6OM8OH9UIpMRjGxIf1QgtQ0lRLk5BU0RBUUdTOk5UUkkuSVFfQ0xPU0VQUklDRV9BREouMTAvNy8yMDE1AQAAAKxVBgACAAAACDI0LjY0MDI1AKYaoLEOH9UI1pwKFxIf1QgtQ0lRLk5BU0RBUUdTOkNBTE0uSVFfQ0xPU0VQUklDRV9BREouMTEvNC8yMDE1AQAAACB6BQACAAAACDU0LjI1NTA3ADp/8L0OH9UIyLLLGBIf1QgsQ0lRLk5BU0RBUUdTOkJDUlguSVFfQ0xPU0VQUklDRV9BREouNy82LzIwMTUBAAAA+mMAAAIAAAAFMTUuMTQAYn5IYQ4f1Qh1GaMMEh/VCClDSVEuQU1FWDpNQ0YuSVFfQ0xPU0VQUklDRV9BREouMTAvMTMvMjAxNQEAAADcVwYAAgAAAAQ5LjYxACNvd7gOH9UIQCcHGBIf1QgtQ0lRLk5BU0RBUUdTOk1BTlQuSVFfQ0xPU0VQUklDRV9BREouNi8yOS8yMDE1AQAAADiUDgACAAAACDI3LjcxOTExAOkMhloOH9UIYjeeCxIf1QgoQ0lRLk5ZU0U6Q0FJLklRX0NMT1NFUFJJQ0VfQURKLjcvMzEvMjAxNQEAAAAOq8wAAgAAAAUxNC4wNgBT8nloDh/VCP/90Q0SH9UILENJUS5OQVNEQVFHUzpIQUlOLklRX0NMT1NFUFJJQ0VfQURKLjgvNy8yMDE1AQAAAAROBgACAAAABTY3LjgyAPUHVnsOH9UIm4meEBIf1QgvQ0lRLk5BU0RBUUdTOkFSVE4uQS5JUV9DTE9TRVBSSUNFX0FESi43LzIyLzIwMTUBAAAAItcDAAIAAAAHMjAu</t>
  </si>
  <si>
    <t>MzgyNgApGLNwDh/VCO2MAw8SH9UIKkNJUS5OWVNFOlRMUkQuSVFfQ0xPU0VQUklDRV9BREouMTAvMTYvMjAxNQEAAADk2AQAAgAAAAgzNy42OTc2NQCvYumiDh/VCFRbkhYSH9UILUNJUS5OQVNEQVFHUzpDUk1ULklRX0NMT1NFUFJJQ0VfQURKLjEwLzYvMjAxNQEAAACpogQAAgAAAAUzMy44NwAK30GwDh/VCDtA4RYSH9UILENJUS5OQVNEQVFHUzpVVEhSLklRX0NMT1NFUFJJQ0VfQURKLjgvNC8yMDE1AQAAALKMAAACAAAABjE2My43MwAd7kBfDh/VCO76UgwSH9UILENJUS5OQVNEQVFHUzpQTFVTLklRX0NMT1NFUFJJQ0VfQURKLjgvNS8yMDE1AQAAAJd7AAACAAAAAjM4ACeyC3kOH9UIonhaEBIf1QgsQ0lRLk5BU0RBUUdTOkNTWC5JUV9DTE9TRVBSSUNFX0FESi45LzE1LzIwMTUBAAAAnO8DAAIAAAAIMjcuNjU1NzYALO78kQ4f1Qjp++ETEh/VCCxDSVEuTkFTREFRR1M6VEFYLklRX0NMT1NFUFJJQ0VfQURKLjgvMjAvMjAxNQEAAABOeAAAAgAAAAgyMi43Mzk0MwBWpTyADh/VCCKtRRESH9UILENJUS5OQVNEQVFHUzpHTFJFLklRX0NMT1NFUFJJQ0VfQURKLjkvOS8yMDE1AQAAAA542wECAAAABTI0LjA2APRi9ocOH9UIqulhEhIf1QgtQ0lRLk5BU0RBUUdNOkVNS1IuSVFfQ0xPU0VQUklDRV9BREouMTAvOC8yMDE1AQAAAG9tAAACAAAABzUuMjY0MzUAEPVQtw4f1Qi9ZOAXEh/VCChDSVEuTllTRTpD</t>
  </si>
  <si>
    <t>TEkuSVFfQ0xPU0VQUklDRV9BREouMTEvMi8yMDE1AQAAACYpBQACAAAACDIxLjMzMzI1AJjEzMkOH9UIqHGHGhIf1QgoQ0lRLk5ZU0U6SUdULklRX0NMT1NFUFJJQ0VfQURKLjEwLzcvMjAxNQEAAAD1hCYAAgAAAAgxNS4wMzAwMgDyI5evDh/VCELAyRYSH9UILUNJUS5OQVNEQVFHUzpOV1BYLklRX0NMT1NFUFJJQ0VfQURKLjcvMTcvMjAxNQEAAAAimgUAAgAAAAQxOC4yAK7vsV0OH9UIPcUXDBIf1QgpQ0lRLk5ZU0U6VkVSLklRX0NMT1NFUFJJQ0VfQURKLjEwLzE5LzIwMTUBAAAA+FCTBwIAAAAHNy40MzQzNwDhfFK6Dh/VCJZmUBgSH9UILkNJUS5OQVNEQVFHTTpDSFJTLklRX0NMT1NFUFJJQ0VfQURKLjExLzIzLzIwMTUBAAAAx3pVDAIAAAAFMjkuNTkA5nOg1g4f1Qj/MXIcEh/VCCxDSVEuTkFTREFRR1M6SVNSRy5JUV9DTE9TRVBSSUNFX0FESi43LzIvMjAxNQEAAAAfdgAAAgAAAAkxNjIuMDk2NjcAbAR3Uw4f1Qih74gKEh/VCCZDSVEuTllTRTpTQy5JUV9DTE9TRVBSSUNFX0FESi45LzQvMjAxNQEAAAB7GLoBAgAAAAQyMS4xALS5CIUOH9UIs073ERIf1QgoQ0lRLk5ZU0U6RVNFLklRX0NMT1NFUFJJQ0VfQURKLjgvMTMvMjAxNQEAAACIHgQAAgAAAAgzNS45MTMwNACoIkRxDh/VCN5wGg8SH9UILENJUS5OQVNEQVFHUzpTTkMuSVFfQ0xPU0VQUklDRV9BREouOC8xNC8yMDE1AQAAAGfPCQACAAAA</t>
  </si>
  <si>
    <t>BzkuOTU2OTEAzHXPcQ4f1Qjg3DIPEh/VCCdDSVEuTllTRTpMSC5JUV9DTE9TRVBSSUNFX0FESi44LzEzLzIwMTUBAAAAs3cAAAIAAAAGMTIzLjgxAPC8NXwOH9UI24rCEBIf1QgtQ0lRLk5BU0RBUUdTOkNIVFIuSVFfQ0xPU0VQUklDRV9BREouMTEvMi8yMDE1AQAAAJlMAAADAAAAAACwFr3DDh/VCA27shkSH9UIKUNJUS5OWVNFOldSRS5JUV9DTE9TRVBSSUNFX0FESi4xMC8xNi8yMDE1AQAAADHIBAACAAAACDI0Ljk1MDg1AEBDUbcOH9UIRbneFxIf1QgpQ0lRLk5ZU0U6U0pJLklRX0NMT1NFUFJJQ0VfQURKLjEwLzI5LzIwMTUBAAAAW6MEAAIAAAAIMjQuNjQ4NTMAnu+8ww4f1QjAzrMZEh/VCC1DSVEuTkFTREFRR006UkVUQS5JUV9DTE9TRVBSSUNFX0FESi45LzE1LzIwMTUBAAAAbk5qAAMAAAAAAOugiY0OH9UI86lCExIf1QgtQ0lRLk5BU0RBUUNNOkJMTVQuSVFfQ0xPU0VQUklDRV9BREouNy8yMi8yMDE1AQAAALpE/gcCAAAABTIxLjQyAKERGGoOH9UIPxIUDhIf1QgoQ0lRLk5ZU0U6RUFULklRX0NMT1NFUFJJQ0VfQURKLjgvMjgvMjAxNQEAAAD6+gMAAgAAAAg1MC42MzUyNQB55OaKDh/VCIyJzhISH9UIKENJUS5OWVNFOlRSSy5JUV9DTE9TRVBSSUNFX0FESi44LzExLzIwMTUBAAAAGjYFAAIAAAAIMTkuMTI4MTQADfaecg4f1QhioFoPEh/VCCdDSVEuTllTRTpVTkguSVFfQ0xPU0VQUklDRV9B</t>
  </si>
  <si>
    <t>REouOC83LzIwMTUBAAAA4ZgBAAIAAAAJMTE3LjMzNjQ5AGfAtngOH9UIxRtFEBIf1QgoQ0lRLk5ZU0U6QU1ILklRX0NMT1NFUFJJQ0VfQURKLjkvMjMvMjAxNQEAAACZbmMOAgAAAAgxNi4xNDMyNgCXu9uaDh/VCLU4QhUSH9UIKENJUS5OWVNFOlNBSC5JUV9DTE9TRVBSSUNFX0FESi45LzExLzIwMTUBAAAAyqUFAAIAAAAIMjAuODgxMDkALDlmkQ4f1QgDY9YTEh/VCC9DSVEuTkFTREFRR1M6R09PR0wuSVFfQ0xPU0VQUklDRV9BREouMTAvMjMvMjAxNQEAAACocQAAAgAAAAY3MTkuMzMAEKfwvQ4f1Qh/78oYEh/VCChDSVEuTllTRTpJR1QuSVFfQ0xPU0VQUklDRV9BREouNy8xNS8yMDE1AQAAAPWEJgACAAAACDE2LjQ1OTQ4AD8iZWAOH9UIvkWEDBIf1QgoQ0lRLk5ZU0U6QVBBTS5JUV9DTE9TRVBSSUNFX0FESi45LzMvMjAxNQEAAAAQ27gHAgAAAAgzMy41NDU2MgDEqPqHDh/VCOtwbBISH9UIKENJUS5OWVNFOkxVSy5JUV9DTE9TRVBSSUNFX0FESi45LzIxLzIwMTUBAAAAr1oEAAIAAAAIMTkuNTg5MjEA5RFmkg4f1Qjk7vkTEh/VCCdDSVEuTllTRTpIRS5JUV9DTE9TRVBSSUNFX0FESi45LzEwLzIwMTUBAAAAXj0EAAIAAAAIMjUuMzc0NTUA4jv2hw4f1Qja02ISEh/VCClDSVEuTllTRTpDTEdYLklRX0NMT1NFUFJJQ0VfQURKLjkvMTYvMjAxNQEAAACZThgHAgAAAAUzOC41OADOFcCTDh/VCEC7JRQS</t>
  </si>
  <si>
    <t>H9UILUNJUS5OQVNEQVFHUzpUTVVTLklRX0NMT1NFUFJJQ0VfQURKLjkvMjMvMjAxNQEAAACbbAEAAgAAAAU0My4wMwC2+uSXDh/VCIaIxxQSH9UILUNJUS5OQVNEQVFHUzpERVJNLklRX0NMT1NFUFJJQ0VfQURKLjExLzYvMjAxNQEAAACasXUIAgAAAAUyOS44OQC7gpjHDh/VCBBmOBoSH9UILUNJUS5OQVNEQVFHUzpUU0xBLklRX0NMT1NFUFJJQ0VfQURKLjkvMjUvMjAxNQEAAAAQxqIBAgAAAAYyNTYuOTEAa4R0mA4f1Qil0e8UEh/VCCdDSVEuTllTRTpISUkuSVFfQ0xPU0VQUklDRV9BREouOS8xLzIwMTUBAAAA/4oFAAIAAAAJMTA0Ljc5NjYzAGbbkIUOH9UImS8FEhIf1QgtQ0lRLk5BU0RBUUdTOkxPUkwuSVFfQ0xPU0VQUklDRV9BREouOC8xOC8yMDE1AQAAAB6HAAACAAAABTYyLjAyAB/V4YAOH9UI7ndoERIf1QgpQ0lRLk5ZU0U6QUNDLklRX0NMT1NFUFJJQ0VfQURKLjEwLzE0LzIwMTUBAAAADF9EAAIAAAAIMzQuNzI5MTMA7oFPtw4f1Qgm09sXEh/VCCxDSVEuTkFTREFRR1M6VVBMLklRX0NMT1NFUFJJQ0VfQURKLjgvMTcvMjAxNQEAAAAVUgkAAwAAAAAAebSXeQ4f1QgC3msQEh/VCCpDSVEuTllTRTpJTlZILklRX0NMT1NFUFJJQ0VfQURKLjExLzEzLzIwMTUBAAAARXDCGAMAAAAAAH4/etAOH9UIDIyKGxIf1QgoQ0lRLk5ZU0U6U1ZVLklRX0NMT1NFUFJJQ0VfQURKLjcvMzEvMjAxNQEAAABd</t>
  </si>
  <si>
    <t>qwQAAgAAAAU2NC41NAACEuNsDh/VCIZvgA4SH9UIJ0NJUS5OWVNFOktPLklRX0NMT1NFUFJJQ0VfQURKLjgvMTkvMjAxNQEAAAASaAAAAgAAAAgzNy45MDM4OAAjav9+Dh/VCGYvHRESH9UILENJUS5OQVNEQVFHUzpGQVNULklRX0NMT1NFUFJJQ0VfQURKLjkvMi8yMDE1AQAAAJshBAACAAAACDM1Ljk0MTc2AN+NmYUOH9UItQUQEhIf1QgpQ0lRLk5ZU0U6TUVELklRX0NMT1NFUFJJQ0VfQURKLjEwLzI3LzIwMTUBAAAArIEFAAIAAAAIMjYuMjg4NDQAQS61vw4f1QiIVh0ZEh/VCClDSVEuTllTRTpCSFZOLklRX0NMT1NFUFJJQ0VfQURKLjgvMjEvMjAxNQEAAADcZyAPAwAAAAAA/LR7gQ4f1QiKCHgREh/VCClDSVEuTllTRTpCQVguSVFfQ0xPU0VQUklDRV9BREouMTAvMjcvMjAxNQEAAABr4gMAAgAAAAgzNS44MjU0NACGZ/vBDh/VCDGEZRkSH9UILkNJUS5OQVNEQVFHUzpGT1hGLklRX0NMT1NFUFJJQ0VfQURKLjEwLzEzLzIwMTUBAAAA3xTsBQIAAAAFMTcuNTYAQaOEow4f1QihKrMWEh/VCChDSVEuTllTRTpFVlIuSVFfQ0xPU0VQUklDRV9BREouOC8yNy8yMDE1AQAAABgBCAACAAAACDUwLjE0ODA4AIXDfXwOH9UIT1zPEBIf1QgtQ0lRLk5BU0RBUUdTOkVYQUMuSVFfQ0xPU0VQUklDRV9BREouMTEvNC8yMDE1AQAAAE9qBQACAAAAAjE4AIkNmMcOH9UIruw5GhIf1QgtQ0lRLk5BU0RBUUdTOk5WQ1Iu</t>
  </si>
  <si>
    <t>SVFfQ0xPU0VQUklDRV9BREouOC8yNS8yMDE1AQAAAOh8HwQDAAAAAACzHjuADh/VCIO9URESH9UILkNJUS5OQVNEQVFHUzpQT0RELklRX0NMT1NFUFJJQ0VfQURKLjExLzE4LzIwMTUBAAAAnHEJAAIAAAACMzUAeYeA0w4f1QjA9wAcEh/VCCpDSVEuTllTRTpFTExJLklRX0NMT1NFUFJJQ0VfQURKLjEwLzIwLzIwMTUBAAAAXW0AAAIAAAAFNjcuMjIA8E0auw4f1QjF+HEYEh/VCC5DSVEuTkFTREFRR1M6Q0RYUy5JUV9DTE9TRVBSSUNFX0FESi4xMC8yMi8yMDE1AQAAAN04MAACAAAABDMuMjEA4quAvg4f1QjxO+gYEh/VCCtDSVEuTkFTREFRR1M6Q1pSLklRX0NMT1NFUFJJQ0VfQURKLjkvMi8yMDE1AQAAAMCMBAACAAAABDguOTcA+84riQ4f1QhXWJUSEh/VCClDSVEuTllTRTpDQlBYLklRX0NMT1NFUFJJQ0VfQURKLjkvMTAvMjAxNQEAAACbV4YOAgAAAAUyMS4zOABIJ8aLDh/VCJqE9hISH9UIKENJUS5OWVNFOklCTS5JUV9DTE9TRVBSSUNFX0FESi44LzI2LzIwMTUBAAAA3rYBAAIAAAAJMTM2LjEyMTU0ACNq/34OH9UIJZgjERIf1QgpQ0lRLkFNRVg6VE1QLklRX0NMT1NFUFJJQ0VfQURKLjExLzExLzIwMTUBAAAA3LUEAAIAAAAINTYuMDU0NzkA/P+Zzw4f1Qh+CmgbEh/VCClDSVEuTllTRTpSQVRFLklRX0NMT1NFUFJJQ0VfQURKLjkvMTYvMjAxNQEAAABtdQAAAgAAAAUxMC45NgAbrmaSDh/VCFps</t>
  </si>
  <si>
    <t>9hMSH9UIKUNJUS5OWVNFOlJYTi5JUV9DTE9TRVBSSUNFX0FESi4xMS8yNC8yMDE1AQAAAKJ1ywICAAAABTIwLjMyAI4J2NcOH9UILh2vHBIf1QgnQ0lRLk5ZU0U6Rk9SLklRX0NMT1NFUFJJQ0VfQURKLjkvOC8yMDE1AQAAAIy0eAACAAAABTEyLjQ2ACbLgIsOH9UICNvyEhIf1QgoQ0lRLk5ZU0U6S1dSLklRX0NMT1NFUFJJQ0VfQURKLjcvMjIvMjAxNQEAAABbjwQAAgAAAAg3OC45NjM5OADPFoNpDh/VCLc1Aw4SH9UIKENJUS5OWVNFOkhBRS5JUV9DTE9TRVBSSUNFX0FESi44LzI1LzIwMTUBAAAAlXEBAAIAAAAFMzUuNDUAR1PngA4f1QiZvFoREh/VCChDSVEuTllTRTpDSFMuSVFfQ0xPU0VQUklDRV9BREouOC8yMS8yMDE1AQAAAE7zBAACAAAACDEzLjM1NzM4AKOoB4IOH9UIukeSERIf1QguQ0lRLk5BU0RBUUdTOkVYUE8uSVFfQ0xPU0VQUklDRV9BREouMTEvMjAvMjAxNQEAAAApIAQAAgAAAAg1MC4xNjA4NgDqugbVDh/VCGQ+PRwSH9UILkNJUS5OQVNEQVFHTTpPVkJDLklRX0NMT1NFUFJJQ0VfQURKLjExLzEyLzIwMTUBAAAAnLsFAAIAAAAHMjIuOTk1NQB1MefPDh/VCOkWdxsSH9UILENJUS5OQVNEQVFHUzpJUlRDLklRX0NMT1NFUFJJQ0VfQURKLjkvOS8yMDE1AQAAAAc9CQIDAAAAAADaUniLDh/VCLMS6xISH9UIKENJUS5OWVNFOkRFSS5JUV9DTE9TRVBSSUNFX0FESi45LzE4LzIwMTUBAAAA</t>
  </si>
  <si>
    <t>6CmmAQIAAAAIMjcuODczMjQAuzFfjg4f1Qjx3VsTEh/VCC5DSVEuTkFTREFRR1M6QUZTSS5JUV9DTE9TRVBSSUNFX0FESi4xMC8yNy8yMDE1AQAAACotpQECAAAABzMyLjMzNDQATj+gwg4f1QizYokZEh/VCC1DSVEuTkFTREFRR1M6VFJVRS5JUV9DTE9TRVBSSUNFX0FESi4xMS8yLzIwMTUBAAAA/G3pAgIAAAAENS44NAAoJjHDDh/VCH7bmRkSH9UIKENJUS5OWVNFOkZDWC5JUV9DTE9TRVBSSUNFX0FESi43LzE1LzIwMTUBAAAAxywEAAIAAAAIMTYuMzQ2NTkAwmBKZA4f1QjkAT4NEh/VCC1DSVEuTkFTREFRQ006VElQVC5JUV9DTE9TRVBSSUNFX0FESi42LzI5LzIwMTUBAAAA4Cf+AQIAAAAHNy4wNDk3OADpDIZaDh/VCICFngsSH9UILUNJUS5OQVNEQVFHUzpST0xMLklRX0NMT1NFUFJJQ0VfQURKLjExLzkvMjAxNQEAAACGolQBAgAAAAU3MC41OQD11aXMDh/VCA4X6xoSH9UILENJUS5OQVNEQVFHTTpTRlNULklRX0NMT1NFUFJJQ0VfQURKLjcvOC8yMDE1AQAAAKBGBgACAAAABTE3Ljg3AHaMZ10OH9UIsAsSDBIf1QguQ0lRLk5BU0RBUUdTOkNTR1MuSVFfQ0xPU0VQUklDRV9BREouMTEvMTgvMjAxNQEAAABXagAAAgAAAAgzNC4yMzc3MwCg4SPTDh/VCKik8BsSH9UIKENJUS5BTUVYOlJPWC5JUV9DTE9TRVBSSUNFX0FESi45LzMwLzIwMTUBAAAAK8RfAQIAAAAEMS4zMgBphBiZDh/VCLnpCRUSH9UI</t>
  </si>
  <si>
    <t>J0NJUS5OWVNFOlNELklRX0NMT1NFUFJJQ0VfQURKLjkvMTgvMjAxNQEAAACUqEIAAwAAAAAAp4uxkA4f1QjtVb8TEh/VCCdDSVEuQU1FWDpFUE0uSVFfQ0xPU0VQUklDRV9BREouOC83LzIwMTUBAAAA4WwFAAIAAAAHNC43ODU3NAAGFRt2Dh/VCG4N2w8SH9UIKENJUS5OWVNFOkRTVC5JUV9DTE9TRVBSSUNFX0FESi42LzEyLzIwMTUBAAAAYWwAAAIAAAAINTkuNjA4NzMAI7voVA4f1QgHisMKEh/VCCdDSVEuTllTRTpDRkcuSVFfQ0xPU0VQUklDRV9BREouOS8yLzIwMTUBAAAAkbG+AgIAAAAIMjMuMjU0MjgAvQcJhQ4f1QhwZvQREh/VCC1DSVEuTkFTREFRR1M6TkVPRy5JUV9DTE9TRVBSSUNFX0FESi44LzEyLzIwMTUBAAAA4y4FAAIAAAAENTcuMQC1Ta15Dh/VCH1ccxASH9UILkNJUS5OQVNEQVFDTTpWSVZFLklRX0NMT1NFUFJJQ0VfQURKLjEwLzMwLzIwMTUBAAAAJumLAgMAAAAAAMGKjsUOH9UIQGHwGRIf1QgoQ0lRLk5ZU0U6Q1JDLklRX0NMT1NFUFJJQ0VfQURKLjcvMTAvMjAxNQEAAABC4rgPAgAAAAc1Mi40NDYyAOLNI10OH9UIW7UCDBIf1QgtQ0lRLk5BU0RBUUNNOldNSUguSVFfQ0xPU0VQUklDRV9BREouOC8xNC8yMDE1AQAAAHCOAAACAAAABTIuMzcyAEyxG3YOH9UI1TzXDxIf1QgoQ0lRLk5ZU0U6RExYLklRX0NMT1NFUFJJQ0VfQURKLjkvMTcvMjAxNQEAAAC+EAQAAgAAAAg1Ny4yMTEx</t>
  </si>
  <si>
    <t>OACduCKQDh/VCIEJohMSH9UIJ0NJUS5OWVNFOkNTUy5JUV9DTE9TRVBSSUNFX0FESi45LzgvMjAxNQEAAABg7wMAAgAAAAgyNS41MDk3OQDvSjiLDh/VCHvd3hISH9UIJ0NJUS5OWVNFOkxXLklRX0NMT1NFUFJJQ0VfQURKLjkvMTgvMjAxNQEAAACWd1AWAwAAAAAAaAI0kA4f1QiV8K0TEh/VCC1DSVEuTkFTREFRR006RkxYTi5JUV9DTE9TRVBSSUNFX0FESi45LzI5LzIwMTUBAAAAuX6lAwIAAAAFMTQuNDMAX+R+ng4f1QjRt90VEh/VCChDSVEuTllTRTpPU0suSVFfQ0xPU0VQUklDRV9BREouOC8xOS8yMDE1AQAAABd9BAACAAAACDM4LjgzMjkyAMH2B4IOH9UIJ+qQERIf1QgsQ0lRLk5BU0RBUUNNOk5BVFIuSVFfQ0xPU0VQUklDRV9BREouOS84LzIwMTUBAAAAj28EAAIAAAAIMTEuNzIzNTYAKSL5hw4f1Qi8QGcSEh/VCCxDSVEuTkFTREFRR1M6Uk9DSy5JUV9DTE9TRVBSSUNFX0FESi42LzIvMjAxNQEAAAAfGgUAAgAAAAUxNy45OAC62R9UDh/VCKeqoAoSH9UIJ0NJUS5OWVNFOk5YLklRX0NMT1NFUFJJQ0VfQURKLjkvMTUvMjAxNQEAAAC+pGMCAgAAAAgxOS40NjI1NgAWkv2UDh/VCLlgYxQSH9UILkNJUS5OQVNEQVFHUzpNVFNDLklRX0NMT1NFUFJJQ0VfQURKLjExLzI0LzIwMTUBAAAAwxgCAAIAAAAINjAuMDE3MTgArBkS2Q4f1QhcltMcEh/VCClDSVEuTllTRTpFUk9TLklRX0NMT1NFUFJJQ0Vf</t>
  </si>
  <si>
    <t>QURKLjcvMTcvMjAxNQEAAACuGIgBAgAAAAUzMC4zNABqlyBjDh/VCL67Ew0SH9UILENJUS5OQVNEQVFHUzpTTkRYLklRX0NMT1NFUFJJQ0VfQURKLjcvNi8yMDE1AQAAAMqmnwEDAAAAAACbsSxnDh/VCDzyqg0SH9UIKUNJUS5OWVNFOlRFUi5JUV9DTE9TRVBSSUNFX0FESi4xMC8yMi8yMDE1AQAAAAhyAQACAAAACDE4LjI0NzIxAMeBtbsOH9UI+wuFGBIf1QgoQ0lRLk5ZU0U6Q0xOUy5JUV9DTE9TRVBSSUNFX0FESi44LzQvMjAxNQEAAAAoVaADAwAAAAAAD5Gxbw4f1QgxjN0OEh/VCClDSVEuTllTRTpHTUVELklRX0NMT1NFUFJJQ0VfQURKLjExLzkvMjAxNQEAAACcLIYAAgAAAAUyNi4xNwCJStbGDh/VCKE9GRoSH9UILkNJUS5OQVNEQVFHUzpUVEVLLklRX0NMT1NFUFJJQ0VfQURKLjEwLzIzLzIwMTUBAAAACAEDAAIAAAAIMjYuMjQ0OTIAlrbAvQ4f1QhEBsEYEh/VCC5DSVEuTkFTREFRQ006UkVQSC5JUV9DTE9TRVBSSUNFX0FESi4xMC8xNi8yMDE1AQAAAK+uhwMCAAAABDExLjMAIM91tw4f1QiaG+cXEh/VCChDSVEuTllTRTpTTUcuSVFfQ0xPU0VQUklDRV9BREouNy8yMi8yMDE1AQAAAEnqBAACAAAACDU2LjM5MTY2AMkcllwOH9UIgrblCxIf1QgpQ0lRLk5ZU0U6SFRBLklRX0NMT1NFUFJJQ0VfQURKLjExLzIwLzIwMTUBAAAAC8CcAQIAAAAIMjMuMjg3MzEA4O/91Q4f1QjTSmYcEh/VCC1DSVEu</t>
  </si>
  <si>
    <t>TkFTREFRR1M6UlVUSC5JUV9DTE9TRVBSSUNFX0FESi43LzIyLzIwMTUBAAAAQ4IBAAIAAAAHMTUuNzEyMwCE1ItiDh/VCJN1+wwSH9UIKENJUS5OWVNFOkdHUC5JUV9DTE9TRVBSSUNFX0FESi45LzIzLzIwMTUBAAAAuQIFAAIAAAAIMjMuNjAxNzIAN0TjnQ4f1Qjd47UVEh/VCC5DSVEuTkFTREFRR1M6V1RCQS5JUV9DTE9TRVBSSUNFX0FESi4xMS8xNy8yMDE1AQAAAF13JQACAAAACDE4Ljk1NDI3AIVxpNEOH9UIzda7GxIf1QguQ0lRLk5BU0RBUUdTOkNOU0wuSVFfQ0xPU0VQUklDRV9BREouMTEvMTAvMjAxNQEAAAA8FSEAAgAAAAgxOC43OTQzMQAbFfbNDh/VCPnSLRsSH9UIKENJUS5OWVNFOlJSRC5JUV9DTE9TRVBSSUNFX0FESi43LzEwLzIwMTUBAAAAlWYBAAIAAAAIMjEuNjUzNTgAbi72Zg4f1Qgvbp8NEh/VCChDSVEuTllTRTpIVEEuSVFfQ0xPU0VQUklDRV9BREouOS8xMC8yMDE1AQAAAAvAnAECAAAACDIwLjcwNzc1ADpjRpEOH9UILwHVExIf1QguQ0lRLk5BU0RBUUdTOkRHSUkuSVFfQ0xPU0VQUklDRV9BREouMTEvMjUvMjAxNQEAAADGEQQAAgAAAAUxMi4zNQDL8irZDh/VCIhW3xwSH9UIJ0NJUS5OWVNFOk5LRS5JUV9DTE9TRVBSSUNFX0FESi45LzIvMjAxNQEAAACNdAQAAgAAAAg1My44ODc4OQDQZpmFDh/VCENUEBISH9UIKUNJUS5BTUVYOlNSQ0kuSVFfQ0xPU0VQUklDRV9BREouOC8y</t>
  </si>
  <si>
    <t>NC8yMDE1AQAAANDb6AICAAAAAzkuNwDO7S99Dh/VCGre5hASH9UIJ0NJUS5OWVNFOk1UQi5JUV9DTE9TRVBSSUNFX0FESi45LzEvMjAxNQEAAACdJwQAAgAAAAgxMDcuODc3OQACi8WLDh/VCDrg+RISH9UILUNJUS5OQVNEQVFHUzpMT0dNLklRX0NMT1NFUFJJQ0VfQURKLjgvMTAvMjAxNQEAAAC+464AAgAAAAg2OS42MTUwMgDwYdtzDh/VCDPPhg8SH9UILUNJUS5OQVNEQVFHUzpTQUZNLklRX0NMT1NFUFJJQ0VfQURKLjkvMjMvMjAxNQEAAAD8mgQAAgAAAAc2NS44NTE4ANv/sp8OH9UIwkYKFhIf1QgtQ0lRLk5BU0RBUUdTOkNBU0guSVFfQ0xPU0VQUklDRV9BREouMTAvOS8yMDE1AQAAAIg+BQACAAAACDQwLjc1MDUxAJSwhbUOH9UIMftyFxIf1QgpQ0lRLk5ZU0U6VE9MLklRX0NMT1NFUFJJQ0VfQURKLjExLzIzLzIwMTUBAAAARrYEAAIAAAAIMzYuODc0MDgA4Vcy1w4f1QiW35McEh/VCClDSVEuTllTRTpUUEMuSVFfQ0xPU0VQUklDRV9BREouMTEvMjMvMjAxNQEAAAAhhAQAAgAAAAQxNy4xAGqJ+tcOH9UI7cqwHBIf1QgtQ0lRLk5BU0RBUUdTOklOU00uSVFfQ0xPU0VQUklDRV9BREouMTAvOC8yMDE1AQAAABp1AAACAAAABTE3LjEyADPg0LIOH9UINYU6FxIf1QgoQ0lRLk5ZU0U6U0ZSLklRX0NMT1NFUFJJQ0VfQURKLjcvMjAvMjAxNQEAAADKk4ANAwAAAAAAEGbNVg4f1QhLHAsLEh/VCCdDSVEu</t>
  </si>
  <si>
    <t>TllTRTpDQlUuSVFfQ0xPU0VQUklDRV9BREouNy8yLzIwMTUBAAAApAEEAAIAAAAIMzUuNjIyNjYAMvfTXA4f1QgPhf0LEh/VCC1DSVEuTkFTREFRR1M6U1BLRS5JUV9DTE9TRVBSSUNFX0FESi44LzE5LzIwMTUBAAAAnl3ADwIAAAAHNy4zMDU0MgDB9geCDh/VCCfqkBESH9UIKENJUS5OWVNFOkZMUy5JUV9DTE9TRVBSSUNFX0FESi42LzE1LzIwMTUBAAAAIxUEAAIAAAAHNTEuMTcxMwCRSH5VDh/VCDZa2goSH9UILENJUS5OQVNEQVFHUzpFQS5JUV9DTE9TRVBSSUNFX0FESi4xMC8zMC8yMDE1AQAAADttAAACAAAABTcyLjA3AC4Le8kOH9UIReF3GhIf1QgsQ0lRLk5BU0RBUUdTOkNQTEEuSVFfQ0xPU0VQUklDRV9BREouOC82LzIwMTUBAAAABucBAAIAAAAINDcuNzQzNzMAHzwbdg4f1QgMI9oPEh/VCCdDSVEuTllTRTpISVcuSVFfQ0xPU0VQUklDRV9BREouNy84LzIwMTUBAAAA1BIFAAIAAAAIMzcuMjg3NjYA3z4mXQ4f1QgY9AAMEh/VCC5DSVEuTkFTREFRR1M6TkFWRy5JUV9DTE9TRVBSSUNFX0FESi4xMS8xMy8yMDE1AQAAAK5vBAACAAAACDQxLjc4NDc2AFNi0tAOH9UIQiycGxIf1QgtQ0lRLk5BU0RBUUdTOkFYVEkuSVFfQ0xPU0VQUklDRV9BREouMTAvOS8yMDE1AQAAAO3bBQACAAAABDIuMTEAuda9tg4f1Qi/n80XEh/VCCxDSVEuTkFTREFRQ006U0xQLklRX0NMT1NFUFJJQ0VfQURKLjcvMjcv</t>
  </si>
  <si>
    <t>MjAxNQEAAABimQUAAgAAAAc2LjIzNjAyAFXRuGcOH9UIoYDCDRIf1QgnQ0lRLkFNRVg6TEJZLklRX0NMT1NFUFJJQ0VfQURKLjkvMy8yMDE1AQAAAKMIBQACAAAACDMyLjEzMTU2AFfveIsOH9UIP7fnEhIf1QgnQ0lRLk5ZU0U6QllELklRX0NMT1NFUFJJQ0VfQURKLjkvMS8yMDE1AQAAAMgABQACAAAACDE1Ljc0ODA2AGbbkIUOH9UIbuEEEhIf1QgoQ0lRLk5ZU0U6TEhPLklRX0NMT1NFUFJJQ0VfQURKLjcvMjAvMjAxNQEAAACy2QUAAgAAAAgzMi43NTc0NQC+F+dZDh/VCFfGiAsSH9UIKENJUS5OWVNFOk1BTi5JUV9DTE9TRVBSSUNFX0FESi45LzIzLzIwMTUBAAAAOuQEAAIAAAAIODEuNDQzODgA2/+ynw4f1Qid+AkWEh/VCCdDSVEuVFNYOkFUUC5JUV9DTE9TRVBSSUNFX0FESi45LzE0LzIwMTUBAAAAeUbBAAIAAAAHMi43MDkzMwDl24yVDh/VCE82bhQSH9UILkNJUS5OQVNEQVFHUzpJTU1SLklRX0NMT1NFUFJJQ0VfQURKLjExLzE5LzIwMTUBAAAAIW0BAAIAAAAFMTMuNDYAZmRo1Q4f1QjJpU4cEh/VCC1DSVEuTkFTREFRR1M6WlVNWi5JUV9DTE9TRVBSSUNFX0FESi43LzIzLzIwMTUBAAAAmtU3AAIAAAAFMjYuNjkAm2pmZQ4f1QiHmmYNEh/VCC5DSVEuTkFTREFRR1M6QUtDQS5JUV9DTE9TRVBSSUNFX0FESi4xMS8yMy8yMDE1AQAAAJJWPxIDAAAAAACvmJrVDh/VCJbuWRwSH9UIJ0NJUS5OWVNF</t>
  </si>
  <si>
    <t>OkVFLklRX0NMT1NFUFJJQ0VfQURKLjEwLzEvMjAxNQEAAADXGAQAAgAAAAgzNC4zNjgxOABQvX6eDh/VCBRP1xUSH9UILUNJUS5OQVNEQVFHUzpMU0NDLklRX0NMT1NFUFJJQ0VfQURKLjEwLzkvMjAxNQEAAADpVQQAAgAAAAQzLjkxAOnmuLkOH9UI8oUuGBIf1QgtQ0lRLk5BU0RBUUdTOlBFUlkuSVFfQ0xPU0VQUklDRV9BREouNy8yNC8yMDE1AQAAALn+BAACAAAABTIzLjY4AFcrG28OH9UIXtzJDhIf1QgqQ0lRLk5ZU0U6Uk5HUi5JUV9DTE9TRVBSSUNFX0FESi4xMS8xMS8yMDE1AQAAAJJ0vBkDAAAAAAASDD3PDh/VCHaPVxsSH9UIKENJUS5OWVNFOlJIUC5JUV9DTE9TRVBSSUNFX0FESi43LzI3LzIwMTUBAAAADeMEAAIAAAAINDguNjY3NDIAkA+TXA4f1QhYQu4LEh/VCChDSVEuTllTRTpBRVAuSVFfQ0xPU0VQUklDRV9BREouMTEvNi8yMDE1AQAAAC4RAgACAAAACDUwLjc0MjU4AEeVq8kOH9UITYJ/GhIf1QgtQ0lRLk5BU0RBUUdTOlBST1YuSVFfQ0xPU0VQUklDRV9BREouNy8yNy8yMDE1AQAAAH+SBQACAAAACDE0Ljg2ODY5ADqy8VsOH9UI47/XCxIf1QgpQ0lRLk5ZU0U6Q0FMWC5JUV9DTE9TRVBSSUNFX0FESi44LzI3LzIwMTUBAAAAtswJAAIAAAAENy42OQBeFeeKDh/VCA9RzRISH9UIJ0NJUS5OWVNFOlNOVi5JUV9DTE9TRVBSSUNFX0FESi44LzcvMjAxNQEAAACUrAQAAgAAAAgzMC43NTI5</t>
  </si>
  <si>
    <t>MwDr9zV4Dh/VCDbiOhASH9UILENJUS5OQVNEQVFHTTpPWEZELklRX0NMT1NFUFJJQ0VfQURKLjkvMi8yMDE1AQAAAJ9ZdgACAAAABDE0LjgAQP/2hw4f1QiWMlsSEh/VCC5DSVEuTkFTREFRR006VVBMRC5JUV9DTE9TRVBSSUNFX0FESi4xMS8xMS8yMDE1AQAAAFdPEwACAAAABDcuNzkAbxh60A4f1Qh3DZgbEh/VCC1DSVEuTkFTREFRR1M6Q0lORi5JUV9DTE9TRVBSSUNFX0FESi43LzIxLzIwMTUBAAAASfoDAAIAAAAINDkuODcyMTkAMq/kXg4f1Qj4jEUMEh/VCC1DSVEuTkFTREFRR1M6RlROVC5JUV9DTE9TRVBSSUNFX0FESi45LzEwLzIwMTUBAAAAZggpAAIAAAAFNDQuMDYABIM6jQ4f1QheQDMTEh/VCCdDSVEuTllTRTpQSFguSVFfQ0xPU0VQUklDRV9BREouOS85LzIwMTUBAAAAYX0FAAIAAAAIMTYuMDE3NDkAvPbRhg4f1QgajzgSEh/VCCdDSVEuTllTRTpTTS5JUV9DTE9TRVBSSUNFX0FESi43LzI0LzIwMTUBAAAAzO8EAAIAAAAIMzMuMDg2NzMAQzbkYQ4f1QhjYbkMEh/VCC1DSVEuTkFTREFRQ006TktTSC5JUV9DTE9TRVBSSUNFX0FESi4xMS8zLzIwMTUBAAAA5kwGAAIAAAAIMzAuNzU0NDMAG1zNxQ4f1QjwWPQZEh/VCChDSVEuTllTRTpBQVQuSVFfQ0xPU0VQUklDRV9BREouNy8yMC8yMDE1AQAAAJqnQgACAAAACDM5LjA1Nzc1ADABSWQOH9UIFehADRIf1QgtQ0lRLk5BU0RBUUdTOkNBQy5J</t>
  </si>
  <si>
    <t>UV9DTE9TRVBSSUNFX0FESi4xMC8yMS8yMDE1AQAAABuWBQACAAAACDI1LjA5MTQ5AL/7LbUOH9UIJ5qOFxIf1QgnQ0lRLk5ZU0U6TkwuSVFfQ0xPU0VQUklDRV9BREouNy8zMS8yMDE1AQAAAN1tBAACAAAABDYuNzMAq9ufag4f1QgVxiUOEh/VCClDSVEuTllTRTpFSVguSVFfQ0xPU0VQUklDRV9BREouMTEvMTYvMjAxNQEAAABDmwQAAgAAAAg1Ni45ODc2MgCMWRHRDh/VCPhGohsSH9UIMENJUS5OQVNEQVFHUzpDTUNTLkEuSVFfQ0xPU0VQUklDRV9BREouMTEvMTIvMjAxNQEAAAAdpQIAAgAAAAgyOS43Mjg0NQCdVufPDh/VCDq1dhsSH9UILUNJUS5OQVNEQVFHUzpOVENULklRX0NMT1NFUFJJQ0VfQURKLjgvMjQvMjAxNQEAAAAnfQAAAgAAAAQzNy4yAEySn3IOH9UIy/ZWDxIf1QgqQ0lRLk5ZU0U6QkZBTS5JUV9DTE9TRVBSSUNFX0FESi4xMS8xOS8yMDE1AQAAALFkAAACAAAABDY1LjMA/OEG1Q4f1QjL3jscEh/VCC1DSVEuTkFTREFRR1M6Q0FUTS5JUV9DTE9TRVBSSUNFX0FESi44LzE0LzIwMTUBAAAA5GUXAAIAAAAFMzUuMzMAYNgbdg4f1QiiUtYPEh/VCChDSVEuTllTRTpTU1AuSVFfQ0xPU0VQUklDRV9BREouNy8xNS8yMDE1AQAAAJdOAAACAAAABTIyLjM4AHeFo1cOH9UImGkpCxIf1QgtQ0lRLk5BU0RBUUdTOk5XUFguSVFfQ0xPU0VQUklDRV9BREouNy8yNy8yMDE1AQAAACKaBQACAAAABTE3</t>
  </si>
  <si>
    <t>LjkyAF7X42wOH9UIuCl8DhIf1QguQ0lRLk5BU0RBUUdTOkxBWU4uSVFfQ0xPU0VQUklDRV9BREouMTAvMTMvMjAxNQEAAAAOcgEAAgAAAAQ2LjcxAIKJ0qIOH9UI1NqNFhIf1QgqQ0lRLk5ZU0U6WkFZTy5JUV9DTE9TRVBSSUNFX0FESi4xMS8xMC8yMDE1AQAAAB4GWg0CAAAABTI0LjUyAB/P0M0OH9UIGCAlGxIf1QgoQ0lRLk5ZU0U6U1dYLklRX0NMT1NFUFJJQ0VfQURKLjExLzMvMjAxNQEAAABjpAQAAgAAAAg1OC4wMTQ0OQBsKMzJDh/VCJuqiBoSH9UIJ0NJUS5OWVNFOk5DUi5JUV9DTE9TRVBSSUNFX0FESi45LzEvMjAxNQEAAABclQIAAgAAAAUyNC4zMgDez/qHDh/VCFoRaxISH9UILUNJUS5OQVNEQVFDTTpIRFNOLklRX0NMT1NFUFJJQ0VfQURKLjgvMTcvMjAxNQEAAABPMAUAAgAAAAQzLjE4AEJaOHgOH9UITgA2EBIf1QgoQ0lRLk5ZU0U6RklULklRX0NMT1NFUFJJQ0VfQURKLjcvMTYvMjAxNQEAAABpuuwCAgAAAAU0Ny43OAAVxctYDh/VCJl0UgsSH9UIKUNJUS5OWVNFOlNTRC5JUV9DTE9TRVBSSUNFX0FESi4xMC8yOC8yMDE1AQAAAMUZBQACAAAACDM2Ljk4NjA0AIHWc8UOH9UID3jmGRIf1QgtQ0lRLk5BU0RBUUdTOk1BTkguSVFfQ0xPU0VQUklDRV9BREouNi8yOS8yMDE1AQAAAP/XBQACAAAABTU5LjE0AC5cFWMOH9UIMoYHDRIf1QgpQ0lRLk5ZU0U6QUZMLklRX0NMT1NFUFJJQ0VfQURK</t>
  </si>
  <si>
    <t>LjEwLzMwLzIwMTUBAAAAQtEDAAIAAAAINjAuNzI0NzUA3mS9ww4f1QjsW7EZEh/VCChDSVEuTllTRTpXSy5JUV9DTE9TRVBSSUNFX0FESi4xMC8yOS8yMDE1AQAAAF4bhwQCAAAABTE2LjM1AOL+MMMOH9UIusGcGRIf1QgsQ0lRLk5BU0RBUUdTOkNXQ08uSVFfQ0xPU0VQUklDRV9BREouOC83LzIwMTUBAAAA0TgGAAIAAAAIMTEuMzUyODUASORodA4f1QhATp4PEh/VCChDSVEuTllTRTpGRkcuSVFfQ0xPU0VQUklDRV9BREouNy8yOS8yMDE1AQAAAO1dBQACAAAACDUwLjQ1NjU1AHFXPm0OH9UIe6OPDhIf1QguQ0lRLk5BU0RBUUdTOkRTUEcuSVFfQ0xPU0VQUklDRV9BREouMTAvMjkvMjAxNQEAAABfbAAAAgAAAAQ5Ljk3AIGlR8QOH9UIui3HGRIf1QgnQ0lRLk5ZU0U6QU1ULklRX0NMT1NFUFJJQ0VfQURKLjcvNi8yMDE1AQAAAL5gAAACAAAACDkwLjc2MjgxALO5Z1gOH9UIlFRFCxIf1QgtQ0lRLk5BU0RBUUdTOk1ITEQuSVFfQ0xPU0VQUklDRV9BREouNy8xNC8yMDE1AQAAAGx5HAICAAAACDE0LjgwNzc3AFqYPmQOH9UI6205DRIf1QgoQ0lRLk5ZU0U6RkRDLklRX0NMT1NFUFJJQ0VfQURKLjExLzMvMjAxNQEAAAB0bwAAAgAAAAUxNi4xNADb0JjHDh/VCMxUNxoSH9UIKENJUS5OWVNFOkdDSS5JUV9DTE9TRVBSSUNFX0FESi44LzI2LzIwMTUBAAAAmXYvEQIAAAAIMTAuODY0NTcADzznig4f1QijZswS</t>
  </si>
  <si>
    <t>Eh/VCCdDSVEuTllTRTpLRUcuSVFfQ0xPU0VQUklDRV9BREouNy8yLzIwMTUBAAAAOXAEAAMAAAAAACQ1/GMOH9UIp5MwDRIf1QgoQ0lRLk5ZU0U6Q09HLklRX0NMT1NFUFJJQ0VfQURKLjYvMTkvMjAxNQEAAACF8AMAAgAAAAgzMi43Njk2NADjHBFWDh/VCJHY8goSH9UILkNJUS5OQVNEQVFHUzpMTU9TLklRX0NMT1NFUFJJQ0VfQURKLjEwLzIwLzIwMTUBAAAAQ/32BgIAAAAFMTIuNjIAOn/wvQ4f1QjX2csYEh/VCCZDSVEuTllTRTpSSC5JUV9DTE9TRVBSSUNFX0FESi43LzEvMjAxNQEAAAAFhAAAAgAAAAI5OADA5cxXDh/VCKcIMQsSH9UILUNJUS5OQVNEQVFDTTpQRFZXLklRX0NMT1NFUFJJQ0VfQURKLjgvMTkvMjAxNQEAAADP0JgBAgAAAAUzMi4yNQDzawiCDh/VCPNtiRESH9UILUNJUS5OQVNEQVFHUzpDU0JLLklRX0NMT1NFUFJJQ0VfQURKLjExLzMvMjAxNQEAAADSGlwAAgAAAAgxMy43ODcxNwCzY47FDh/VCFKI8BkSH9UILUNJUS5OQVNEQVFHUzpPU1VSLklRX0NMT1NFUFJJQ0VfQURKLjExLzMvMjAxNQEAAAA2PwgAAgAAAAQ1LjIzAO56wcYOH9UIW2sWGhIf1QgnQ0lRLk5ZU0U6Q1VCLklRX0NMT1NFUFJJQ0VfQURKLjkvNC8yMDE1AQAAAMILBAACAAAABjQwLjIxNgBjQzOGDh/VCGgHLhISH9UILkNJUS5OQVNEQVFHTTpTRlNULklRX0NMT1NFUFJJQ0VfQURKLjExLzIzLzIwMTUBAAAAoEYG</t>
  </si>
  <si>
    <t>AAIAAAAFMjIuNDEAHnTI1g4f1QgjHoUcEh/VCCdDSVEuTllTRTpMWFUuSVFfQ0xPU0VQUklDRV9BREouNy84LzIwMTUBAAAA/FcEAAIAAAAFMzkuMTkARBMsZw4f1QigTa4NEh/VCClDSVEuTllTRTpDTERULklRX0NMT1NFUFJJQ0VfQURKLjkvMTQvMjAxNQEAAACoqLcEAgAAAAgyMC4yMTQ1NQALSsOTDh/VCEdPMxQSH9UIKENJUS5OWVNFOkdOVy5JUV9DTE9TRVBSSUNFX0FESi44LzI0LzIwMTUBAAAADTKDAAIAAAAENC4zOAAf4TuDDh/VCEB7uxESH9UILUNJUS5OQVNEQVFHUzpDU0dTLklRX0NMT1NFUFJJQ0VfQURKLjcvMTUvMjAxNQEAAABXagAAAgAAAAgzMC4yMDMwNQCGrKNXDh/VCG4GKQsSH9UIKENJUS5OWVNFOkJNUy5JUV9DTE9TRVBSSUNFX0FESi45LzIyLzIwMTUBAAAAnOQDAAIAAAAIMzkuMTQ4NDQAOQ8YmQ4f1QgvyvwUEh/VCC1DSVEuTkFTREFRR1M6V1JMRC5JUV9DTE9TRVBSSUNFX0FESi43LzE3LzIwMTUBAAAAWY8AAAIAAAAFNTguMzEAMAFJZA4f1QgV6EANEh/VCC1DSVEuTkFTREFRR1M6SU5GTi5JUV9DTE9TRVBSSUNFX0FESi4xMC8xLzIwMTUBAAAA4pEmAAIAAAAEMjAuMQDDqVOiDh/VCCHnZhYSH9UIKENJUS5OWVNFOk5XTC5JUV9DTE9TRVBSSUNFX0FESi4xMC84LzIwMTUBAAAAd3MEAAIAAAAINDEuMDA1NzEAf2xQtw4f1Qiy7tYXEh/VCChDSVEuTllTRTpTV0suSVFfQ0xP</t>
  </si>
  <si>
    <t>U0VQUklDRV9BREouOC8yNC8yMDE1AQAAAFGnBAACAAAACDkyLjQ3ODExANo5j4oOH9UIA+DKEhIf1QgpQ0lRLk5ZU0U6R05MLklRX0NMT1NFUFJJQ0VfQURKLjEwLzIwLzIwMTUBAAAAcZB6CAIAAAAIMjMuMDYzOTIAvlzlug4f1QjJhmYYEh/VCChDSVEuTllTRTpQQVkuSVFfQ0xPU0VQUklDRV9BREouOC8zMS8yMDE1AQAAAHWNAAACAAAABTMxLjI0ANP7Uo0OH9UIc7E1ExIf1QgtQ0lRLk5BU0RBUUdNOkdOTUsuSVFfQ0xPU0VQUklDRV9BREouOS8xMS8yMDE1AQAAAMZqAQACAAAAAjEwABBTPZEOH9UIBD3LExIf1QgtQ0lRLk5BU0RBUUdTOkVCSVguSVFfQ0xPU0VQUklDRV9BREouMTAvNy8yMDE1AQAAAHMPBAACAAAACDI1LjY3MTYxAFnKVaMOH9UIg2GiFhIf1QgoQ0lRLk5ZU0U6Q05QLklRX0NMT1NFUFJJQ0VfQURKLjgvMTkvMjAxNQEAAADZQwQAAgAAAAgxOC4xNTIwMwBM6ruDDh/VCIPSwBESH9UIKENJUS5OWVNFOk5WUi5JUV9DTE9TRVBSSUNFX0FESi45LzIzLzIwMTUBAAAA6cgCAAIAAAAHMTU3Mi40OAB+Hk6dDh/VCF/moRUSH9UIKENJUS5OWVNFOldNQy5JUV9DTE9TRVBSSUNFX0FESi45LzI0LzIwMTUBAAAAnSWWAwIAAAAHOS43MDA1NAAAMm2bDh/VCNl3XBUSH9UIJ0NJUS5OWVNFOkRLUy5JUV9DTE9TRVBSSUNFX0FESi45LzkvMjAxNQEAAACpawAAAgAAAAg0OC45NDUyNQD0YvaHDh/V</t>
  </si>
  <si>
    <t>CGTCYRISH9UILENJUS5OQVNEQVFHUzpOV0JJLklRX0NMT1NFUFJJQ0VfQURKLjcvNy8yMDE1AQAAAHxGBQACAAAACDExLjUwODAyAJsH9VcOH9UIEGI1CxIf1QgsQ0lRLk5BU0RBUUdTOlZTQVIuSVFfQ0xPU0VQUklDRV9BREouOC83LzIwMTUBAAAAcyaMAwIAAAAFMTguODUAK0Sfcg4f1Qi8pFgPEh/VCCdDSVEuTllTRTpETkIuSVFfQ0xPU0VQUklDRV9BREouNy82LzIwMTUBAAAAa2wAAAIAAAAJMTE3LjYxNjc0AAYD2WAOH9UIHQqODBIf1QgqQ0lRLk5ZU0U6Vk5UVi5JUV9DTE9TRVBSSUNFX0FESi4xMC8xNS8yMDE1AQAAALMpEAACAAAAAjQ2AM6+Z7MOH9UIgBhlFxIf1QgnQ0lRLk5ZU0U6VEdULklRX0NMT1NFUFJJQ0VfQURKLjcvNy8yMDE1AQAAAGapAgACAAAACDc4LjA4NTkxAHkdZ1gOH9UIcilHCxIf1QgoQ0lRLk5ZU0U6TExMLklRX0NMT1NFUFJJQ0VfQURKLjcvMjAvMjAxNQEAAABibQEAAwAAAAAADbenYQ4f1QhgvLMMEh/VCC5DSVEuTkFTREFRQ006WklPUC5JUV9DTE9TRVBSSUNFX0FESi4xMC8yMS8yMDE1AQAAALNRsgACAAAABTEwLjQ0ALFWCrwOH9UIGNSMGBIf1QgoQ0lRLkFNRVg6RVZJLklRX0NMT1NFUFJJQ0VfQURKLjkvMjEvMjAxNQEAAAArEgYAAgAAAAc0LjA1MTg4AKugTZcOH9UImC3EFBIf1QguQ0lRLk5BU0RBUUdTOk1CVEYuSVFfQ0xPU0VQUklDRV9BREouMTAvMjYvMjAx</t>
  </si>
  <si>
    <t>NQEAAACgWDAAAgAAAAc1LjIyMDY2AFFXtb8OH9UIEkUcGRIf1QgpQ0lRLk5ZU0U6S0lNLklRX0NMT1NFUFJJQ0VfQURKLjEwLzE1LzIwMTUBAAAAc+MEAAIAAAAIMjMuMzYyMTMAyZ3dtw4f1QjyVPEXEh/VCCxDSVEuTkFTREFRR1M6T1JMWS5JUV9DTE9TRVBSSUNFX0FESi45LzkvMjAxNQEAAADB8gQAAgAAAAYyMzkuMjMAdPCFiA4f1QhkonoSEh/VCClDSVEuTllTRTpTTlIuSVFfQ0xPU0VQUklDRV9BREouMTAvMTQvMjAxNQEAAADJvN0PAgAAAAc4Ljg0MjYxAE2Ub6MOH9UIdrCrFhIf1QgoQ0lRLk5ZU0U6SEdWLklRX0NMT1NFUFJJQ0VfQURKLjgvMjAvMjAxNQEAAAB5hpYUAwAAAAAAl4qkgA4f1QjKrlcREh/VCCdDSVEuTllTRTpHR0cuSVFfQ0xPU0VQUklDRV9BREouNy84LzIwMTUBAAAAuXEAAAIAAAAINjYuNzA2NTcANKDDUw4f1Qjza5kKEh/VCC1DSVEuTkFTREFRR1M6SENTRy5JUV9DTE9TRVBSSUNFX0FESi4xMC83LzIwMTUBAAAAKTsEAAIAAAAIMzMuODEzODcAw85/ng4f1QhXassVEh/VCChDSVEuTllTRTpCS0UuSVFfQ0xPU0VQUklDRV9BREouNi8yNi8yMDE1AQAAAP/bBAACAAAACDM5LjQ1OTY4AJZnuGMOH9UI63QsDRIf1QgtQ0lRLk5BU0RBUUdTOlNCQUMuSVFfQ0xPU0VQUklDRV9BREouMTAvOC8yMDE1AQAAABeFAAACAAAABjExMC41MgCBvPmzDh/VCNfQfRcSH9UILUNJUS5OQVNE</t>
  </si>
  <si>
    <t>QVFHUzpGQklaLklRX0NMT1NFUFJJQ0VfQURKLjkvMjkvMjAxNQEAAACUXkQAAgAAAAgyMi4wMDIyOQCroE2XDh/VCP3+sBQSH9UILkNJUS5OQVNEQVFHUzpDQVNTLklRX0NMT1NFUFJJQ0VfQURKLjExLzE2LzIwMTUBAAAAcKMFAAIAAAAFNDguNDgAAQd50A4f1QjM5Y4bEh/VCC5DSVEuTkFTREFRR1M6Q0FTWS5JUV9DTE9TRVBSSUNFX0FESi4xMC8yNi8yMDE1AQAAAEXyAwACAAAACTEwNi4wNTk1NwBL4ZvEDh/VCDDJvhkSH9UIJ0NJUS5OWVNFOlBFTi5JUV9DTE9TRVBSSUNFX0FESi44LzUvMjAxNQEAAADtwLUBAwAAAAAAggL2eA4f1QiTkU4QEh/VCC5DSVEuTkFTREFRR1M6Q0FWTS5JUV9DTE9TRVBSSUNFX0FESi4xMS8xMS8yMDE1AQAAAACUDgACAAAABTcwLjc2AFYjZc0OH9UIUNwfGxIf1QgtQ0lRLk5BU0RBUUdTOlRSTUsuSVFfQ0xPU0VQUklDRV9BREouMTAvOC8yMDE1AQAAACS5BAACAAAACDIyLjMwMTk0AJirLrUOH9UIlm+ZFxIf1QguQ0lRLk5BU0RBUUdTOkJBQlkuSVFfQ0xPU0VQUklDRV9BREouMTAvMjMvMjAxNQEAAACpfAAAAgAAAAU0NS41NgCDzLW/Dh/VCKTpGBkSH9UIKkNJUS5OWVNFOlBSTEIuSVFfQ0xPU0VQUklDRV9BREouMTEvMTkvMjAxNQEAAAAHlg0AAgAAAAU2My41OADqugbVDh/VCCOiPBwSH9UILUNJUS5OQVNEQVFHUzpHTFBJLklRX0NMT1NFUFJJQ0VfQURKLjcvMTYv</t>
  </si>
  <si>
    <t>MjAxNQEAAAAj8V4NAgAAAAgyOS43NTQ0MgDK1wNqDh/VCLtsDg4SH9UILUNJUS5OQVNEQVFHUzpST0xMLklRX0NMT1NFUFJJQ0VfQURKLjkvMTAvMjAxNQEAAACGolQBAgAAAAU2MC4xNwAEKw2PDh/VCMFlfxMSH9UIKENJUS5OWVNFOlJTRy5JUV9DTE9TRVBSSUNFX0FESi4xMC85LzIwMTUBAAAAseQFAAIAAAAINDEuMjk4NDIAt4GEtA4f1QipgYgXEh/VCC1DSVEuTkFTREFRR1M6UFZBQy5JUV9DTE9TRVBSSUNFX0FESi4xMC82LzIwMTUBAAAAVYIEAAMAAAAAAGF9QbAOH9UIidfaFhIf1QgoQ0lRLk5ZU0U6R0hDLklRX0NMT1NFUFJJQ0VfQURKLjgvMTEvMjAxNQEAAAAbZgEAAgAAAAk2ODAuNzI3MzQAs9pRdw4f1Qg4nRAQEh/VCClDSVEuTllTRTpBVlguSVFfQ0xPU0VQUklDRV9BREouMTAvMjEvMjAxNQEAAACs8wEAAgAAAAgxMi45Mjc4NQCqNeW6Dh/VCBlKZxgSH9UILENJUS5OQVNEQVFHTTpDT1JJLklRX0NMT1NFUFJJQ0VfQURKLjcvNi8yMDE1AQAAALqzfAECAAAABTE0LjE0AEpqIGAOH9UIQDF7DBIf1QgpQ0lRLk5ZU0U6U1RFLklRX0NMT1NFUFJJQ0VfQURKLjExLzI3LzIwMTUBAAAA34cAAAIAAAAINzQuMzI0NjUA2e7t2g4f1QiiAiQdEh/VCCdDSVEuTllTRTpFVFIuSVFfQ0xPU0VQUklDRV9BREouOS84LzIwMTUBAAAAxB0EAAIAAAAINTYuNzg2NjgA4f9QjQ4f1QgqGjwTEh/VCC1DSVEu</t>
  </si>
  <si>
    <t>TkFTREFRR1M6TEFOQy5JUV9DTE9TRVBSSUNFX0FESi45LzI4LzIwMTUBAAAAHlUEAAIAAAAIOTEuNTMwMzgAM263mQ4f1QiHqh4VEh/VCC1DSVEuTkFTREFRQ006TURYRy5JUV9DTE9TRVBSSUNFX0FESi4xMC8yLzIwMTUBAAAAxrgkAgIAAAAEOS43MgCxA+2jDh/VCLiCwRYSH9UIKENJUS5OWVNFOkNCUy5JUV9DTE9TRVBSSUNFX0FESi42LzIzLzIwMTUBAAAAH6KnAQIAAAAINTYuNTMwNTQAXCdyVg4f1QjzVPkKEh/VCC1DSVEuTkFTREFRR1M6UEVOTi5JUV9DTE9TRVBSSUNFX0FESi43LzI0LzIwMTUBAAAALyAFAAIAAAAFMTguODcAe9pqbg4f1Qi+gakOEh/VCCxDSVEuTkFTREFRR006TUZTRi5JUV9DTE9TRVBSSUNFX0FESi44LzcvMjAxNQEAAAA4NwYAAgAAAAgyMy4wOTIzMgAeRrZtDh/VCAOZlQ4SH9UILUNJUS5OQVNEQVFHUzpIQkNQLklRX0NMT1NFUFJJQ0VfQURKLjcvMTMvMjAxNQEAAAATjrkCAgAAAAcyNC4yMjkzAE2UhlgOH9UIRUhLCxIf1QgoQ0lRLk5ZU0U6QkRYLklRX0NMT1NFUFJJQ0VfQURKLjkvMjMvMjAxNQEAAAD+lAEAAgAAAAgxMzQuODU4MwByjxGbDh/VCGPwURUSH9UILUNJUS5OQVNEQVFHUzpKQkxVLklRX0NMT1NFUFJJQ0VfQURKLjkvMTcvMjAxNQEAAADFnwEAAgAAAAUyNy4wMgDSz5GPDh/VCNXykBMSH9UILUNJUS5OQVNEQVFHUzpXUkxELklRX0NMT1NFUFJJQ0VfQURK</t>
  </si>
  <si>
    <t>LjExLzkvMjAxNQEAAABZjwAAAgAAAAU0Ny4xNQCz/zHMDh/VCFEz1BoSH9UILUNJUS5OQVNEQVFHUzpNTlRBLklRX0NMT1NFUFJJQ0VfQURKLjkvMjQvMjAxNQEAAADvvVYAAgAAAAUxNy40MwDebxSfDh/VCLgL7hUSH9UIKENJUS5BTUVYOkJSRy5JUV9DTE9TRVBSSUNFX0FESi44LzI0LzIwMTUBAAAA8ajXAgIAAAAHOS4wMDA0OQBnBgB/Dh/VCG6gHxESH9UIKUNJUS5OWVNFOkhBRS5JUV9DTE9TRVBSSUNFX0FESi4xMC8yOS8yMDE1AQAAAJVxAQACAAAABTM0LjAyAMI9vcMOH9UICSGyGRIf1QgtQ0lRLk5BU0RBUUdTOkNJTkYuSVFfQ0xPU0VQUklDRV9BREouMTAvOC8yMDE1AQAAAEn6AwACAAAACDUyLjgxMzUxAHs/+LgOH9UIPRMaGBIf1QgoQ0lRLk5ZU0U6RVNSVC5JUV9DTE9TRVBSSUNFX0FESi43LzEvMjAxNQEAAAAkISUKAgAAAAgxNi4zOTk2OQDlYplmDh/VCNJ+lw0SH9UILUNJUS5OQVNEQVFHTTpOTUlILklRX0NMT1NFUFJJQ0VfQURKLjExLzQvMjAxNQEAAAB1qDQMAgAAAAQ3LjY0AFMQXMoOH9UIMG+bGhIf1QgoQ0lRLk5ZU0U6QUxMRS5JUV9DTE9TRVBSSUNFX0FESi45LzMvMjAxNQEAAABrTmkOAgAAAAg1OC44MDUwNQBkaVqMDh/VCFVgERMSH9UILkNJUS5OQVNEQVFDTTpGTUFPLklRX0NMT1NFUFJJQ0VfQURKLjEwLzEyLzIwMTUBAAAAAZWiAAIAAAAIMTIuMTQzODQArGqwuA4f1QjS</t>
  </si>
  <si>
    <t>iw8YEh/VCC1DSVEuTkFTREFRR1M6RkJOSy5JUV9DTE9TRVBSSUNFX0FESi45LzE4LzIwMTUBAAAAm7O3AgIAAAAIMTUuNzE2ODkAux3Hjg4f1QjzX28TEh/VCChDSVEuTllTRTpBWFAuSVFfQ0xPU0VQUklDRV9BREouNi8yNS8yMDE1AQAAAGFnAQACAAAACDc2LjUzOTExAPv19GYOH9UIUBSkDRIf1QgtQ0lRLk5BU0RBUUdTOkNFTlguSVFfQ0xPU0VQUklDRV9BREouOS8yMi8yMDE1AQAAAKhvBQACAAAABDUuMjgA8fJLlw4f1QicALQUEh/VCC1DSVEuTkFTREFRR006Q0xDVC5JUV9DTE9TRVBSSUNFX0FESi43LzI4LzIwMTUBAAAAMW0BAAIAAAAIMTcuMTg3MzUAUMXCaw4f1Qj9OVEOEh/VCC5DSVEuTkFTREFRR1M6SUNGSS5JUV9DTE9TRVBSSUNFX0FESi4xMS8xMC8yMDE1AQAAAAd0AAACAAAABTMyLjgyABpLpswOH9UItuLnGhIf1QgpQ0lRLk5ZU0U6QUNNLklRX0NMT1NFUFJJQ0VfQURKLjExLzIwLzIwMTUBAAAA+7IKAAIAAAAFMzAuOTkACZjn0w4f1QjtMRQcEh/VCCdDSVEuTllTRTpOQVQuSVFfQ0xPU0VQUklDRV9BREouOC82LzIwMTUBAAAAovUFAAIAAAAIMTIuMTQ5MzUAUI31eA4f1Qj4e08QEh/VCClDSVEuTllTRTpFR04uSVFfQ0xPU0VQUklDRV9BREouMTAvMjMvMjAxNQEAAAB4rQIAAgAAAAg1Ny40ODA1NQBafLW/Dh/VCEdwGhkSH9UIKUNJUS5OWVNFOkxDSUkuSVFfQ0xPU0VQUklDRV9B</t>
  </si>
  <si>
    <t>REouOS8xMS8yMDE1AQAAAGgUBAACAAAACDUzLjAyNjg1APMjLJMOH9UIE+sYFBIf1QguQ0lRLk5BU0RBUUdTOlRZUEUuSVFfQ0xPU0VQUklDRV9BREouMTAvMTQvMjAxNQEAAADN1e0BAgAAAAgyMS4zNTA3NQDcWk+3Dh/VCP9H3BcSH9UILENJUS5OQVNEQVFHTTpBRkguSVFfQ0xPU0VQUklDRV9BREouOS8xNy8yMDE1AQAAAIrnXgYCAAAABjE3Ljk3NQBleQCPDh/VCB7adhMSH9UIKUNJUS5OWVNFOlRPTC5JUV9DTE9TRVBSSUNFX0FESi4xMS8xMy8yMDE1AQAAAEa2BAACAAAACDM0Ljk2NTc3ANuED9EOH9UI4tmnGxIf1QgpQ0lRLk5ZU0U6VFBDLklRX0NMT1NFUFJJQ0VfQURKLjExLzEzLzIwMTUBAAAAIYQEAAIAAAAFMTYuNDcAr5Lv0Q4f1QhxdMUbEh/VCChDSVEuTllTRTpSTUQuSVFfQ0xPU0VQUklDRV9BREouNi8yOS8yMDE1AQAAAOQwBQACAAAACDUyLjk1MTIyAP8jO1gOH9UIwRBACxIf1QgtQ0lRLk5BU0RBUUdTOkJHRlYuSVFfQ0xPU0VQUklDRV9BREouOS8xNC8yMDE1AQAAAGJyJAACAAAABzEwLjcxMzYAEpuPlQ4f1Qisb3gUEh/VCChDSVEuTllTRTpJVEdSLklRX0NMT1NFUFJJQ0VfQURKLjgvNi8yMDE1AQAAABOPAAACAAAACDQ3LjU5MTk4APfIE3IOH9UIozlBDxIf1QgoQ0lRLk5ZU0U6QkFOQy5JUV9DTE9TRVBSSUNFX0FESi43LzgvMjAxNQEAAABozSgAAgAAAAgxMi44OTY2OAD5yDBa</t>
  </si>
  <si>
    <t>Dh/VCLyMkQsSH9UILUNJUS5OQVNEQVFHTTpRQ1JILklRX0NMT1NFUFJJQ0VfQURKLjcvMTYvMjAxNQEAAADfBwUAAgAAAAgyMi42NTM0MQA+kxRpDh/VCGuB8Q0SH9UIKUNJUS5OWVNFOkFSTkMuSVFfQ0xPU0VQUklDRV9BREouOS8yNC8yMDE1AQAAAAqxzxgDAAAAAAAf00igDh/VCJ04LRYSH9UIKUNJUS5OWVNFOkhDSEMuSVFfQ0xPU0VQUklDRV9BREouNy8yNy8yMDE1AQAAAASCAAACAAAABDYuNzUAUU4Xag4f1QhIgRcOEh/VCChDSVEuTllTRTpKVy5BLklRX0NMT1NFUFJJQ0VfQURKLjkvMS8yMDE1AQAAAILLBAACAAAACDQ3LjQ5MDc2AB/V4YAOH9UI7ndoERIf1QgoQ0lRLk5ZU0U6RkxTLklRX0NMT1NFUFJJQ0VfQURKLjkvMTEvMjAxNQEAAAAjFQQAAgAAAAc0MS4xMzE1ANdjwJMOH9UIXSIjFBIf1QgpQ0lRLk5ZU0U6VFBSRS5JUV9DTE9TRVBSSUNFX0FESi45LzE4LzIwMTUBAAAAscMuCQIAAAAEMTMuOQCaa++PDh/VCDhBmhMSH9UILENJUS5OQVNEQVFDTTpGT05SLklRX0NMT1NFUFJJQ0VfQURKLjgvNi8yMDE1AQAAAJIrBAACAAAABDkuODQAHzwbdg4f1QgbStoPEh/VCChDSVEuTllTRTpLTUcuSVFfQ0xPU0VQUklDRV9BREouMTEvMi8yMDE1AQAAAMazBQACAAAACDIxLjAxOTM0AItLPMYOH9UIPoX7GRIf1QgsQ0lRLk5BU0RBUUdTOktIQy5JUV9DTE9TRVBSSUNFX0FESi43LzE1LzIwMTUB</t>
  </si>
  <si>
    <t>AAAAqI0QDwIAAAAINzEuMzg2MTcANftkYA4f1Qjsk4QMEh/VCChDSVEuTllTRTpXVEkuSVFfQ0xPU0VQUklDRV9BREouNi8yNS8yMDE1AQAAABDQRgACAAAABDUuNzQATSqxXQ4f1QjADhoMEh/VCChDSVEuTllTRTpDVlguSVFfQ0xPU0VQUklDRV9BREouOC8xMi8yMDE1AQAAAMqAAQACAAAACDc4LjY5ODQ3AO6e6XcOH9UIw7IlEBIf1QgsQ0lRLk5BU0RBUUdTOlBLT0guSVFfQ0xPU0VQUklDRV9BREouOS8zLzIwMTUBAAAAUoAEAAIAAAAIMzMuMDk4MDUAOBLyig4f1QjseNYSEh/VCClDSVEuTllTRTpJUEhJLklRX0NMT1NFUFJJQ0VfQURKLjEwLzgvMjAxNQEAAACs5woAAgAAAAUyNS45MQDV2Cu1Dh/VCGurjxcSH9UILUNJUS5OQVNEQVFHTTpWQ1lULklRX0NMT1NFUFJJQ0VfQURKLjEwLzIvMjAxNQEAAACMOIMCAgAAAAQ1LjgzAD3qs58OH9UIGAUEFhIf1QglQ0lRLk5ZU0U6TC5JUV9DTE9TRVBSSUNFX0FESi43LzEvMjAxNQEAAADqXAQAAgAAAAgzOC4zMjY4NQChjf5WDh/VCM53DgsSH9UILkNJUS5OQVNEQVFHUzpTQUZNLklRX0NMT1NFUFJJQ0VfQURKLjEwLzE2LzIwMTUBAAAA/JoEAAIAAAAINjQuNjgzMDUAez/4uA4f1QiljBgYEh/VCC1DSVEuTkFTREFRR1M6UExBQi5JUV9DTE9TRVBSSUNFX0FESi45LzExLzIwMTUBAAAAP4YEAAIAAAAEOS4yNgDzIyyTDh/VCB8SGRQSH9UILENJUS5OQVNE</t>
  </si>
  <si>
    <t>QVFHUzpUU0MuSVFfQ0xPU0VQUklDRV9BREouOS8yOS8yMDE1AQAAADY8ugICAAAABTEyLjQ1AKViyJwOH9UIcwOUFRIf1QgoQ0lRLk5ZU0U6QkJHLklRX0NMT1NFUFJJQ0VfQURKLjgvMzEvMjAxNQEAAABoUx0AAgAAAAQ1LjQ3APejPIMOH9UIsWC1ERIf1QgtQ0lRLk5BU0RBUUdTOkFNV0QuSVFfQ0xPU0VQUklDRV9BREouNi8yOS8yMDE1AQAAALXSAwACAAAABTU0LjExACPZkGYOH9UIxg2VDRIf1QgtQ0lRLk5BU0RBUUdTOlNBVFMuSVFfQ0xPU0VQUklDRV9BREouOS8zMC8yMDE1AQAAAJh4UQICAAAABTQzLjAzAIWtc5gOH9UIelfoFBIf1QguQ0lRLk5BU0RBUUdTOkhTVE0uSVFfQ0xPU0VQUklDRV9BREouMTAvMTIvMjAxNQEAAABKYQEAAgAAAAUyMi41NgDFWPqzDh/VCNiWahcSH9UIKENJUS5OWVNFOkNVWi5JUV9DTE9TRVBSSUNFX0FESi45LzE3LzIwMTUBAAAASAoEAAIAAAAHNi4zMDQ1NQDcZQCPDh/VCDUBdxMSH9UIKENJUS5OWVNFOlJMSS5JUV9DTE9TRVBSSUNFX0FESi45LzI4LzIwMTUBAAAA4ZAEAAIAAAAINDguOTcwODIAj1l/ng4f1Qjsj9QVEh/VCClDSVEuTllTRTpTTEcuSVFfQ0xPU0VQUklDRV9BREouMTEvMTMvMjAxNQEAAADIkAUAAgAAAAkxMDguNzQ1OTYAMj2h0Q4f1QiRH78bEh/VCC1DSVEuTkFTREFRR1M6SE1IQy5JUV9DTE9TRVBSSUNFX0FESi45LzI5LzIwMTUBAAAAGX3M</t>
  </si>
  <si>
    <t>DAIAAAAFMjAuMjQAgwUgnA4f1QiazHUVEh/VCChDSVEuTllTRTpGQ04uSVFfQ0xPU0VQUklDRV9BREouNy8zMC8yMDE1AQAAAFJwAAACAAAABTM5Ljk1AJsXam4OH9UIkcetDhIf1QgtQ0lRLk5BU0RBUUdTOlNCU0kuSVFfQ0xPU0VQUklDRV9BREouMTAvMi8yMDE1AQAAAHV/BQACAAAACDIzLjE2OTEzAM7F1LAOH9UItEcDFxIf1QgoQ0lRLk5ZU0U6Sk5QUi5JUV9DTE9TRVBSSUNFX0FESi44LzYvMjAxNQEAAADndgAAAgAAAAgyNy4wNjc2NwC8Yr1zDh/VCCdghA8SH9UIKUNJUS5OWVNFOkNEUi5JUV9DTE9TRVBSSUNFX0FESi4xMC8xOS8yMDE1AQAAALDyAwACAAAABzYuMzUzOTIA0297uw4f1QgpO4EYEh/VCCpDSVEuTllTRTpZVU1DLklRX0NMT1NFUFJJQ0VfQURKLjEwLzIyLzIwMTUBAAAAEJ4AEwMAAAAAAIkC1cAOH9UI21Q6GRIf1QgtQ0lRLk5BU0RBUUdTOklOVEwuSVFfQ0xPU0VQUklDRV9BREouNy8yMi8yMDE1AQAAAFhTBQACAAAABTMyLjAyAOxeZGAOH9UIeuCFDBIf1QgtQ0lRLk5BU0RBUUdNOkZGV00uSVFfQ0xPU0VQUklDRV9BREouNi8yNS8yMDE1AQAAAKEl6QQCAAAABTkuODc1AEQTLGcOH9UIcGKkDRIf1QgsQ0lRLk5BU0RBUUdTOkhCTkMuSVFfQ0xPU0VQUklDRV9BREouNy8yLzIwMTUBAAAAr+cFAAIAAAAIMTUuODg1MzMA4KeAUg4f1Qjc5GkKEh/VCCxDSVEuTkFTREFRR1M6T0xF</t>
  </si>
  <si>
    <t>RC5JUV9DTE9TRVBSSUNFX0FESi45LzMvMjAxNQEAAACe9wUAAgAAAAgzNi4zMTkzMgBnUkqKDh/VCDjcuhISH9UILENJUS5OQVNEQVFHUzpNQVIuSVFfQ0xPU0VQUklDRV9BREouOC8xMC8yMDE1AQAAAKx5AAACAAAACDcwLjE4MjU1ACQHuHoOH9UI/j6TEBIf1QgtQ0lRLk5BU0RBUUdTOklUQ0kuSVFfQ0xPU0VQUklDRV9BREouOS8xMS8yMDE1AQAAAHfRjwACAAAABTI2LjIzANceII4OH9UIziBVExIf1QgpQ0lRLk5ZU0U6R1ROLklRX0NMT1NFUFJJQ0VfQURKLjExLzIzLzIwMTUBAAAA2ewEAAIAAAAFMTcuMzkAcGKf1g4f1Qiyd3YcEh/VCChDSVEuTllTRTpRQ1AuSVFfQ0xPU0VQUklDRV9BREouOS8yMi8yMDE1AQAAAO3p2xUDAAAAAACEFMicDh/VCJablhUSH9UILUNJUS5OQVNEQVFHUzpYT0cuSVFfQ0xPU0VQUklDRV9BREouMTAvMjMvMjAxNQEAAACxjwYPAwAAAAAAZlREwA4f1QgrWC8ZEh/VCC5DSVEuTkFTREFRR006QU1PVC5JUV9DTE9TRVBSSUNFX0FESi4xMC8xMy8yMDE1AQAAAHO2AgACAAAABzIwLjA3ODIA/qV2tw4f1Qh3S+MXEh/VCClDSVEuTllTRTpSRVMuSVFfQ0xPU0VQUklDRV9BREouMTAvMjYvMjAxNQEAAABl3gIAAgAAAAgxMS4yNDM5MQAHQy/FDh/VCHpY2RkSH9UIKENJUS5OWVNFOk1UTi5JUV9DTE9TRVBSSUNFX0FESi45LzE3LzIwMTUBAAAAGo0AAAIAAAAJMTAyLjUxMTQx</t>
  </si>
  <si>
    <t>ALwXAI8OH9UIxmB4ExIf1QgtQ0lRLk5BU0RBUUdTOlBJQ08uSVFfQ0xPU0VQUklDRV9BREouOC8xOC8yMDE1AQAAAK6JBQACAAAABTEyLjY3AIWheoEOH9UIRnF+ERIf1QgnQ0lRLk5ZU0U6U1EuSVFfQ0xPU0VQUklDRV9BREouOC8yMC8yMDE1AQAAAKqHAAUDAAAAAACmgpV/Dh/VCEzfMBESH9UIJ0NJUS5OWVNFOkRTVy5JUV9DTE9TRVBSSUNFX0FESi44LzYvMjAxNQEAAAA73AQAAgAAAAgzMC40MTUwNwA03RpvDh/VCA0a0g4SH9UIKUNJUS5OWVNFOkVTVEUuSVFfQ0xPU0VQUklDRV9BREouOC8xMi8yMDE1AQAAAOiFvA0CAAAABTEzLjE0AFiso4IOH9UIQWymERIf1QgoQ0lRLk5ZU0U6VVJJLklRX0NMT1NFUFJJQ0VfQURKLjgvMTAvMjAxNQEAAACljAAAAgAAAAU2Ni43MQDXuVV7Dh/VCO3AnxASH9UIKUNJUS5OWVNFOklUVy5JUV9DTE9TRVBSSUNFX0FESi4xMS8yNC8yMDE1AQAAAPFHBAACAAAACDg5LjUxNTg1AJcnw9cOH9UI5BCiHBIf1QgtQ0lRLk5BU0RBUUdTOkNIRkMuSVFfQ0xPU0VQUklDRV9BREouOS8yNS8yMDE1AQAAAKb4AwACAAAABzMwLjY3ODkAPAwVnw4f1QhFzuUVEh/VCC1DSVEuTkFTREFRR1M6Q01UTC5JUV9DTE9TRVBSSUNFX0FESi43LzE0LzIwMTUBAAAAMQMEAAIAAAAIMjcuMDcyODUA6TA1Uw4f1QgwAoAKEh/VCC5DSVEuTkFTREFRQ006VVNDUi5JUV9DTE9TRVBSSUNFX0FE</t>
  </si>
  <si>
    <t>Si4xMS8xMi8yMDE1AQAAAK8WBgACAAAABTYwLjA3AA36D9EOH9UICdumGxIf1QguQ0lRLk5BU0RBUUdTOkxRRFQuSVFfQ0xPU0VQUklDRV9BREouMTEvMTMvMjAxNQEAAACKGQIAAgAAAAM4LjEArb3V0A4f1QgBRpkbEh/VCChDSVEuTllTRTpLRVkuSVFfQ0xPU0VQUklDRV9BREouOS8xNS8yMDE1AQAAAKAGBQACAAAACDEzLjE4OTU0ALC605EOH9UIsm/rExIf1QgoQ0lRLk5ZU0U6V0xLLklRX0NMT1NFUFJJQ0VfQURKLjgvMTMvMjAxNQEAAADXsgoAAgAAAAg1OS40NzM2NgBY6oh1Dh/VCOWnyQ8SH9UIKUNJUS5OWVNFOkRMUEguSVFfQ0xPU0VQUklDRV9BREouOS8zMC8yMDE1AQAAAFTviwMCAAAACDczLjY5MzEyALlgiJsOH9UI27xXFRIf1QgpQ0lRLk5ZU0U6QVhUQS5JUV9DTE9TRVBSSUNFX0FESi44LzE0LzIwMTUBAAAAG7DkDAIAAAAFMzAuMzgAO2S9dg4f1QjuyvoPEh/VCC1DSVEuTkFTREFRR1M6U0JCUC5JUV9DTE9TRVBSSUNFX0FESi42LzI0LzIwMTUBAAAAkRVUAQIAAAAGMS41MjQ2AHYS92AOH9UIuT+aDBIf1QgtQ0lRLk5BU0RBUUdTOlBEQ08uSVFfQ0xPU0VQUklDRV9BREouNi8yNS8yMDE1AQAAALriBAACAAAACDQ2LjA5NTUzADrsK2cOH9UIkbCkDRIf1QgoQ0lRLk5ZU0U6R05FLklRX0NMT1NFUFJJQ0VfQURKLjYvMjUvMjAxNQEAAAD/ucEGAgAAAAgxMC41MjgwMwC3tbhjDh/VCDru</t>
  </si>
  <si>
    <t>Kg0SH9UIKENJUS5OWVNFOldSLklRX0NMT1NFUFJJQ0VfQURKLjEwLzE5LzIwMTUBAAAAkFEEAAIAAAAIMzcuODE3ODUAvUHovQ4f1QjvR8cYEh/VCChDSVEuTllTRTpVVFguSVFfQ0xPU0VQUklDRV9BREouNy8xMC8yMDE1AQAAAP5tAgACAAAACTEwNC4xMTE2MQCoWCNdDh/VCE+NAwwSH9UIKUNJUS5OWVNFOlRWUFQuSVFfQ0xPU0VQUklDRV9BREouNy8xNi8yMDE1AQAAAHTSaQICAAAACDEzLjE2Mzk1AFYF3G0OH9UIJ+KhDhIf1QgtQ0lRLk5BU0RBUUdTOkNUUkUuSVFfQ0xPU0VQUklDRV9BREouNi8yOS8yMDE1AQAAAAmp5g4CAAAACDExLjQ0NzAyABeykGYOH9UI1TSVDRIf1QgnQ0lRLk5ZU0U6U0VFLklRX0NMT1NFUFJJQ0VfQURKLjkvOS8yMDE1AQAAAATXBQACAAAACDQ5Ljg1NTQ0ACrSuIwOH9UIdTEeExIf1QgvQ0lRLk5BU0RBUUdTOkFTQ00uQS5JUV9DTE9TRVBSSUNFX0FESi43LzE0LzIwMTUBAAAAiLi9AgIAAAAFNDEuMjYABJ/aYg4f1QjNfAENEh/VCChDSVEuQU1FWDpHU1QuSVFfQ0xPU0VQUklDRV9BREouNy8yMi8yMDE1AQAAAC8VUgICAAAABDEuODUAp6WmYQ4f1Qg9y7UMEh/VCC1DSVEuTkFTREFRR1M6SE9GVC5JUV9DTE9TRVBSSUNFX0FESi44LzEzLzIwMTUBAAAAUzEwAAIAAAAIMjMuNjI0MDUAVix6gQ4f1Qj4o28REh/VCClDSVEuTllTRTpUV1RSLklRX0NMT1NFUFJJQ0VfQURK</t>
  </si>
  <si>
    <t>LjcvMjgvMjAxNQEAAACzvyQCAgAAAAUzNi41NABqhdNtDh/VCF1Qmw4SH9UIKUNJUS5OWVNFOlNQR0kuSVFfQ0xPU0VQUklDRV9BREouMTEvNC8yMDE1AQAAANdUAAACAAAACDk0Ljg0NjQxAHijb8sOH9UIaSS2GhIf1QgpQ0lRLk5ZU0U6QU1ILklRX0NMT1NFUFJJQ0VfQURKLjEwLzE1LzIwMTUBAAAAmW5jDgIAAAAIMTYuNDA3NzQAzXY4sg4f1QjYRikXEh/VCClDSVEuTllTRTpTVEMuSVFfQ0xPU0VQUklDRV9BREouMTAvMjAvMjAxNQEAAABBqgQAAgAAAAgzOS44MTUzMQD201S9Dh/VCJvCuhgSH9UIJ0NJUS5OWVNFOlJCQy5JUV9DTE9TRVBSSUNFX0FESi44LzcvMjAxNQEAAAC2kgQAAgAAAAg2OS4wMTk5MQDwYdtzDh/VCNHkhQ8SH9UILkNJUS5OQVNEQVFHUzpOQVZHLklRX0NMT1NFUFJJQ0VfQURKLjEwLzIzLzIwMTUBAAAArm8EAAIAAAAINDIuNzU0MDcAtxpQug4f1QiudVMYEh/VCC1DSVEuTkFTREFRR1M6VUxUSS5JUV9DTE9TRVBSSUNFX0FESi43LzMxLzIwMTUBAAAAW4wAAAIAAAAGMTg0LjIxAG4IpGwOH9UI+RRzDhIf1QgtQ0lRLk5BU0RBUUdTOldSTEQuSVFfQ0xPU0VQUklDRV9BREouNy8yNy8yMDE1AQAAAFmPAAACAAAABTUwLjYzAASa42EOH9UI05m6DBIf1QgtQ0lRLk5BU0RBUUdTOkNBU1MuSVFfQ0xPU0VQUklDRV9BREouMTAvMi8yMDE1AQAAAHCjBQACAAAACDQ3LjQyMzU2ACfc</t>
  </si>
  <si>
    <t>p58OH9UITzACFhIf1QgoQ0lRLk5ZU0U6SENQLklRX0NMT1NFUFJJQ0VfQURKLjcvMTUvMjAxNQEAAADOPQQAAgAAAAgzMC4wNDAwNwBzNTxYDh/VCGQvOwsSH9UILkNJUS5OQVNEQVFHUzpNUEFBLklRX0NMT1NFUFJJQ0VfQURKLjEwLzMwLzIwMTUBAAAAYTIFAAIAAAAFMzMuNjYA6veYxw4f1QheuDYaEh/VCC5DSVEuTkFTREFRR1M6TVNUUi5JUV9DTE9TRVBSSUNFX0FESi4xMS8xMC8yMDE1AQAAANDfBQACAAAABjE3NC40NQCpW5jHDh/VCDa0OBoSH9UILkNJUS5OQVNEQVFDTTpOQVRSLklRX0NMT1NFUFJJQ0VfQURKLjEwLzIzLzIwMTUBAAAAj28EAAIAAAAIMTEuMzgyOTIAK+F4vg4f1QiC4OQYEh/VCChDSVEuTllTRTpBTVQuSVFfQ0xPU0VQUklDRV9BREouOC8xMC8yMDE1AQAAAL5gAAACAAAACDk2LjAyODE2AAf/vXMOH9UIpnR5DxIf1QguQ0lRLk5BU0RBUUdTOlJPSUMuSVFfQ0xPU0VQUklDRV9BREouMTEvMTcvMjAxNQEAAAAwHyQCAgAAAAgxNi4xNjc3OACsfefPDh/VCGxufBsSH9UIJ0NJUS5OWVNFOlRSVi5JUV9DTE9TRVBSSUNFX0FESi45LzMvMjAxNQEAAACY/gUAAgAAAAg5NC4zNDUyMwBZ7Y2VDh/VCAK4aBQSH9UIKENJUS5OWVNFOkNMRC5JUV9DTE9TRVBSSUNFX0FESi45LzIzLzIwMTUBAAAAn9XSAgIAAAAEMi41NACVY7KfDh/VCD7OFBYSH9UIKENJUS5OWVNFOlNBSUMuSVFfQ0xP</t>
  </si>
  <si>
    <t>U0VQUklDRV9BREouNy8xLzIwMTUBAAAAsFbPDQIAAAAINDkuNzIyNTYAiOxyVg4f1Qj3gPcKEh/VCChDSVEuQVJDQTpJV1YuSVFfQ0xPU0VQUklDRV9BREouOC8zMS8yMDE1AQAAAPo9hgACAAAACTExMy4wMDgzOQAn5k78FB/VCKcar/wUH9UILUNJUS5OQVNEQVFHUzpNUlZMLklRX0NMT1NFUFJJQ0VfQURKLjcvMjIvMjAxNQEAAAC2eQAAAgAAAAgxMS44NTE1MQBo5RJpDh/VCKRl9Q0SH9UIKUNJUS5OWVNFOktCUi5JUV9DTE9TRVBSSUNFX0FESi4xMS8xOC8yMDE1AQAAAOqAPwACAAAACDE3LjgzNDE3ACrPsdQOH9UIUlcxHBIf1QgnQ0lRLk5ZU0U6VFhULklRX0NMT1NFUFJJQ0VfQURKLjgvNi8yMDE1AQAAAOeJAAACAAAACDQyLjcyODYxAOuhE3IOH9UI3KxBDxIf1QguQ0lRLk5BU0RBUUdTOkNUV1MuSVFfQ0xPU0VQUklDRV9BREouMTAvMjEvMjAxNQEAAABgBAQAAgAAAAgzNS4zODc1NwDU/am8Dh/VCFE1oBgSH9UIKENJUS5OWVNFOkZPRS5JUV9DTE9TRVBSSUNFX0FESi44LzE0LzIwMTUBAAAA5q8CAAIAAAAFMTMuMDUAy9DidA4f1QipfKUPEh/VCClDSVEuQU1FWDpNQ0YuSVFfQ0xPU0VQUklDRV9BREouMTEvMTMvMjAxNQEAAADcVwYAAgAAAAQ3LjkzAA8G8NEOH9UIDIrEGxIf1QguQ0lRLk5BU0RBUUdTOklUUkkuSVFfQ0xPU0VQUklDRV9BREouMTAvMzAvMjAxNQEAAABzdgAAAgAAAAUzNi43</t>
  </si>
  <si>
    <t>MwBOcbfDDh/VCJEuoRkSH9UILENJUS5OQVNEQVFHUzpUQksuSVFfQ0xPU0VQUklDRV9BREouOC8xMS8yMDE1AQAAADshZwICAAAABTE0LjQzAGeAqXsOH9UINV2pEBIf1QgnQ0lRLk5ZU0U6VUZTLklRX0NMT1NFUFJJQ0VfQURKLjkvOC8yMDE1AQAAAMpJDgICAAAACDM2LjMxMzY3ACbLgIsOH9UI+bPyEhIf1QgsQ0lRLk5BU0RBUUdTOk5EQVEuSVFfQ0xPU0VQUklDRV9BREouOC8zLzIwMTUBAAAAt0wLAAIAAAAINDguODc5MzcARkBBaw4f1QhwUkUOEh/VCC1DSVEuTkFTREFRR1M6SFBULklRX0NMT1NFUFJJQ0VfQURKLjEwLzIyLzIwMTUBAAAABjEFAAIAAAAIMjMuODQ2ODEAlPPnvQ4f1QiOzMgYEh/VCChDSVEuTllTRTpTRVJWLklRX0NMT1NFUFJJQ0VfQURKLjgvNS8yMDE1AQAAAN1/qAgCAAAABTM2LjQ1AHTIJ2UOH9UIRihbDRIf1QgoQ0lRLk5ZU0U6QVRPLklRX0NMT1NFUFJJQ0VfQURKLjcvMjIvMjAxNQEAAAAM2wMAAgAAAAg1MS4zMTcxNQC+zKZhDh/VCBp9tQwSH9UIJ0NJUS5OWVNFOlMuSVFfQ0xPU0VQUklDRV9BREouMTEvMTcvMjAxNQEAAAC2XQYAAgAAAAM0LjQAc5VB0A4f1QjYpYcbEh/VCCxDSVEuTkFTREFRR1M6Q1kuSVFfQ0xPU0VQUklDRV9BREouMTEvMTEvMjAxNQEAAACragAAAgAAAAc5LjQwOTExAJmzQc0OH9UI+YQHGxIf1QgqQ0lRLk5ZU0U6R1BNVC5JUV9DTE9TRVBSSUNF</t>
  </si>
  <si>
    <t>X0FESi4xMS8xMC8yMDE1AQAAAE03vxkDAAAAAADNFv3KDh/VCK/zsBoSH9UIKUNJUS5OWVNFOkFTQi5JUV9DTE9TRVBSSUNFX0FESi4xMC8xMi8yMDE1AQAAAOzXAwACAAAACDE4LjE0NzEyAPRJLrUOH9UIIs+aFxIf1QgsQ0lRLk5BU0RBUUdTOkxPQi5JUV9DTE9TRVBSSUNFX0FESi4xMC8yLzIwMTUBAAAACyXvBgIAAAAGMTguNzA0ALUVPqIOH9UI3myAFhIf1QgtQ0lRLk5BU0RBUUdTOkNWQkYuSVFfQ0xPU0VQUklDRV9BREouMTAvNy8yMDE1AQAAABDwAwACAAAACDE2LjE1OTIyAIXMn7EOH9UIj0gMFxIf1QguQ0lRLk5BU0RBUUdTOklBUlQuSVFfQ0xPU0VQUklDRV9BREouMTAvMTYvMjAxNQEAAAA8dQAAAgAAAAUyOS42OADhfFK6Dh/VCN8oSBgSH9UIKENJUS5OWVNFOktBUi5JUV9DTE9TRVBSSUNFX0FESi45LzIxLzIwMTUBAAAArK/9AQIAAAAIMzQuNDczNzYA0UkYmQ4f1QiMavsUEh/VCClDSVEuTllTRTpCWkguSVFfQ0xPU0VQUklDRV9BREouMTEvMjcvMjAxNQEAAAC6EwUAAgAAAAUxNC42NwCti1DaDh/VCMPRAh0SH9UIKUNJUS5OWVNFOlRSVi5JUV9DTE9TRVBSSUNFX0FESi4xMS8yMy8yMDE1AQAAAJj+BQACAAAACTExMC40NzIzNQD1mqDWDh/VCGwgcRwSH9UIJ0NJUS5OWVNFOlRLLklRX0NMT1NFUFJJQ0VfQURKLjcvMTAvMjAxNQEAAADeBgUAAgAAAAgzOC4yMTA1OQDPmKRXDh/VCHuU</t>
  </si>
  <si>
    <t>JgsSH9UIKUNJUS5OWVNFOlBJUi5JUV9DTE9TRVBSSUNFX0FESi4xMC8yNi8yMDE1AQAAALmHBAACAAAABzYuNzQwMTIAvHfVwA4f1QhyajkZEh/VCClDSVEuTllTRTpYT1hPLklRX0NMT1NFUFJJQ0VfQURKLjEwLzUvMjAxNQEAAABGigAAAgAAAAUxNC40NgCrd9SwDh/VCGuABBcSH9UIKENJUS5OWVNFOk9NRS5JUV9DTE9TRVBSSUNFX0FESi44LzI0LzIwMTUBAAAAvtgFAAIAAAAIMTUuOTEzMDQAd8Znfg4f1QiA2AUREh/VCChDSVEuTllTRTpMQ0lJLklRX0NMT1NFUFJJQ0VfQURKLjkvNC8yMDE1AQAAAGgUBAACAAAACDUyLjUwMzU1AFjngIgOH9UI2gl4EhIf1QgtQ0lRLk5BU0RBUUdTOkJBTlIuSVFfQ0xPU0VQUklDRV9BREouNi8yNS8yMDE1AQAAANA1BQACAAAACDQ1LjkwODYzALqBSlUOH9UIy//MChIf1QgnQ0lRLk5ZU0U6TVMuSVFfQ0xPU0VQUklDRV9BREouOS8yMi8yMDE1AQAAAEI3BwACAAAACDMxLjA2NzAzAOtv5ZcOH9UI7SjGFBIf1QgtQ0lRLk5BU0RBUUdTOk5EQVEuSVFfQ0xPU0VQUklDRV9BREouOS8yOS8yMDE1AQAAALdMCwACAAAACDQ5LjkwNTU0AN5vFJ8OH9UIb43oFRIf1QgrQ0lRLk5BU0RBUUdTOlBDSC5JUV9DTE9TRVBSSUNFX0FESi43LzgvMjAxNQEAAACUigQAAgAAAAczMi42MzQzAFz1/mUOH9UIbpx4DRIf1QguQ0lRLk5BU0RBUUdTOkJQTUMuSVFfQ0xPU0VQUklDRV9B</t>
  </si>
  <si>
    <t>REouMTAvMjMvMjAxNQEAAAD6obwHAgAAAAUyMi4xMQAF1uW+Dh/VCBu27xgSH9UIKENJUS5OWVNFOkVYUC5JUV9DTE9TRVBSSUNFX0FESi4xMC85LzIwMTUBAAAA1igFAAIAAAAINzEuNDQwOTcAQFTBtQ4f1QjVgaMXEh/VCC9DSVEuTkFTREFRR1M6QkFUUi5LLklRX0NMT1NFUFJJQ0VfQURKLjkvMjQvMjAxNQEAAAB2nMUTAwAAAAAAvbDsmQ4f1QjbBhAVEh/VCChDSVEuTllTRTpLV1IuSVFfQ0xPU0VQUklDRV9BREouMTEvNC8yMDE1AQAAAFuPBAACAAAACDc5LjEzNTE5AOEipMsOH9UI7/nJGhIf1QgmQ0lRLk5ZU0U6UC5JUV9DTE9TRVBSSUNFX0FESi43LzI5LzIwMTUBAAAAhSNpAAIAAAAFMTcuMDEAjFakbA4f1QgppHAOEh/VCC1DSVEuTkFTREFRR006VlJBWS5JUV9DTE9TRVBSSUNFX0FESi43LzMxLzIwMTUBAAAAwXGLAQMAAAAAAKAkW1kOH9UI+q9uCxIf1QgpQ0lRLk5ZU0U6U0FJQy5JUV9DTE9TRVBSSUNFX0FESi45LzE2LzIwMTUBAAAAsFbPDQIAAAAINDAuNTY5NDkAvT3mjQ4f1QgWKVETEh/VCC1DSVEuTkFTREFRR1M6RUVGVC5JUV9DTE9TRVBSSUNFX0FESi4xMS8yLzIwMTUBAAAAcm4AAAIAAAAFODAuODkAPQroxA4f1QjPz9cZEh/VCCdDSVEuTllTRTpDT08uSVFfQ0xPU0VQUklDRV9BREouNy8xLzIwMTUBAAAAuQUEAAIAAAAJMTc2LjAwNjM2AJkzSlUOH9UI20vOChIf1QguQ0lRLk5B</t>
  </si>
  <si>
    <t>U0RBUUdNOkNGTkIuSVFfQ0xPU0VQUklDRV9BREouMTAvMjIvMjAxNQEAAAAr0wMAAgAAAAgxMi43NjQ3MwAF1uW+Dh/VCOZA7xgSH9UILUNJUS5OQVNEQVFHUzpBTUNYLklRX0NMT1NFUFJJQ0VfQURKLjExLzUvMjAxNQEAAADOXgoAAgAAAAU3My44NwCy5JfHDh/VCOhhOhoSH9UILENJUS5OQVNEQVFHUzpGRklOLklRX0NMT1NFUFJJQ0VfQURKLjcvOC8yMDE1AQAAAA8kBAACAAAACDMyLjIzMjM5AMI2vVoOH9UIK6CkCxIf1QgoQ0lRLk5ZU0U6U1BCLklRX0NMT1NFUFJJQ0VfQURKLjEwLzIvMjAxNQEAAABkgwAAAgAAAAg5Mi44MTQxMQD2eO2jDh/VCAEauxYSH9UILUNJUS5OQVNEQVFHUzpHQkNJLklRX0NMT1NFUFJJQ0VfQURKLjYvMjYvMjAxNQEAAABcJgQAAgAAAAgyNy4xMzM1MwCSonBWDh/VCPrD/AoSH9UILUNJUS5OQVNEQVFDTTpCTVJDLklRX0NMT1NFUFJJQ0VfQURKLjkvMTgvMjAxNQEAAADAUgYAAgAAAAg0Ni42NzE4NgDmrVCXDh/VCHWmwhQSH9UILkNJUS5OQVNEQVFHUzpXRVRGLklRX0NMT1NFUFJJQ0VfQURKLjExLzIzLzIwMTUBAAAAddcEAAIAAAAIMjAuMTcwMzgAfOLX1w4f1QhSa68cEh/VCClDSVEuTllTRTpUWFQuSVFfQ0xPU0VQUklDRV9BREouMTEvMTIvMjAxNQEAAADniQAAAgAAAAg0MC43NDczNQC+pOfPDh/VCI8udRsSH9UILUNJUS5OQVNEQVFHUzpFREdFLklRX0NMT1NF</t>
  </si>
  <si>
    <t>UFJJQ0VfQURKLjkvMTAvMjAxNQEAAACNu+ADAwAAAAAADM0nlg4f1QjPO4oUEh/VCClDSVEuTllTRTpXUkUuSVFfQ0xPU0VQUklDRV9BREouMTEvMTAvMjAxNQEAAAAxyAQAAgAAAAgyNC43NTY3OQCIUGHNDh/VCImZEBsSH9UILUNJUS5OQVNEQVFHUzpGUkFOLklRX0NMT1NFUFJJQ0VfQURKLjkvMTQvMjAxNQEAAABWMasFAgAAAAUxMi4xMQDH7DSQDh/VCAv9pxMSH9UIKENJUS5OWVNFOkNEUi5JUV9DTE9TRVBSSUNFX0FESi42LzI2LzIwMTUBAAAAsPIDAAIAAAAHNi4xMjk1MQB2GNliDh/VCEHYBA0SH9UIKUNJUS5OWVNFOkVHTi5JUV9DTE9TRVBSSUNFX0FESi4xMC8xMy8yMDE1AQAAAHitAgACAAAACDU3LjkwMDQxABiVULYOH9UIBYm8FxIf1QgtQ0lRLk5BU0RBUUdTOklUSUMuSVFfQ0xPU0VQUklDRV9BREouMTEvMy8yMDE1AQAAABVLBAACAAAACDc0LjU5NjM3AFIBDMcOH9UIA7ofGhIf1QgsQ0lRLk5BU0RBUUdTOkFESS5JUV9DTE9TRVBSSUNFX0FESi4xMC84LzIwMTUBAAAAE9YDAAIAAAAINTQuODYzMjQAQuq9tg4f1Qhjt8wXEh/VCCtDSVEuTkFTREFRR1M6S0hDLklRX0NMT1NFUFJJQ0VfQURKLjcvMi8yMDE1AQAAAKiNEA8DAAAAAAASmxZaDh/VCD0vjwsSH9UILENJUS5OQVNEQVFHUzpJTlRMLklRX0NMT1NFUFJJQ0VfQURKLjkvMy8yMDE1AQAAAFhTBQACAAAABTI2LjAxACvY9ocOH9UI</t>
  </si>
  <si>
    <t>FkRcEhIf1QgoQ0lRLk5ZU0U6S1NVLklRX0NMT1NFUFJJQ0VfQURKLjkvMTYvMjAxNQEAAAAIdwAAAgAAAAg5Mi40NDYxNACNS2OUDh/VCIthPRQSH9UIKkNJUS5OWVNFOlBBTlcuSVFfQ0xPU0VQUklDRV9BREouMTAvMjcvMjAxNQEAAACDfYQBAgAAAAUxNTguNgCoJGzBDh/VCGY5WhkSH9UIKENJUS5OWVNFOkdSQy5JUV9DTE9TRVBSSUNFX0FESi45LzE1LzIwMTUBAAAAkjUEAAIAAAAIMjMuMTgxNzUAeyRjlA4f1QiyAEcUEh/VCChDSVEuTllTRTpKTEwuSVFfQ0xPU0VQUklDRV9BREouOC8yMC8yMDE1AQAAAPuJBQACAAAACDE2Ni45ODYyAFyMXn8OH9UIMFMoERIf1QgpQ0lRLk5ZU0U6Tk9DLklRX0NMT1NFUFJJQ0VfQURKLjEwLzIzLzIwMTUBAAAAr3sBAAIAAAAJMTc0LjIwOTc0AFD42MAOH9UI8DY/GRIf1QguQ0lRLk5BU0RBUUdNOkNSSVMuSVFfQ0xPU0VQUklDRV9BREouMTAvMzAvMjAxNQEAAAAXagAAAgAAAAQyLjA0ANFp6cQOH9UIcCrSGRIf1QgtQ0lRLk5BU0RBUUdTOlpVTVouSVFfQ0xPU0VQUklDRV9BREouOC8yMS8yMDE1AQAAAJrVNwACAAAABTIzLjA2AHU9aH4OH9UIdToFERIf1QgtQ0lRLk5BU0RBUUdNOlNJRkkuSVFfQ0xPU0VQUklDRV9BREouNy8yMy8yMDE1AQAAAJz4nAACAAAACDExLjQ2MDY5ANGGNmsOH9UI0sY8DhIf1QguQ0lRLk5BU0RBUUNNOlBMVUcuSVFfQ0xPU0VQUklD</t>
  </si>
  <si>
    <t>RV9BREouMTAvMTYvMjAxNQEAAADrLwYAAgAAAAQyLjMxANwkvrYOH9UIvy7LFxIf1QguQ0lRLk5BU0RBUUdTOkRISUwuSVFfQ0xPU0VQUklDRV9BREouMTEvMTEvMjAxNQEAAAAaNQYAAgAAAAkxODQuODg2NzYADR9xzg4f1Qjrq0AbEh/VCCdDSVEuTllTRTpUSEcuSVFfQ0xPU0VQUklDRV9BREouOS8zLzIwMTUBAAAAXzMFAAIAAAAINzQuNDY2MzcAdI/qjA4f1QiiYSMTEh/VCClDSVEuTllTRTpBUEQuSVFfQ0xPU0VQUklDRV9BREouMTEvMTkvMjAxNQEAAAAkygMAAgAAAAgxMjMuMDM4MQASZf7VDh/VCLCLYxwSH9UILUNJUS5OQVNEQVFHUzpTQUlBLklRX0NMT1NFUFJJQ0VfQURKLjcvMjAvMjAxNQEAAAA8/C4AAgAAAAQzOS40AKj3qWoOH9UIR80rDhIf1QgoQ0lRLk5ZU0U6SUNFLklRX0NMT1NFUFJJQ0VfQURKLjExLzMvMjAxNQEAAABgghAAAgAAAAg1MC43OTkyNACyqlPHDh/VCFz6KhoSH9UIKUNJUS5OWVNFOlNJRy5JUV9DTE9TRVBSSUNFX0FESi4xMS8yNC8yMDE1AQAAAMyWCgACAAAACTEzMS4xNzgwMwDCxpPYDh/VCKPFzxwSH9UILUNJUS5OQVNEQVFHUzpTR01TLklRX0NMT1NFUFJJQ0VfQURKLjkvMTYvMjAxNQEAAADYYgAAAgAAAAUxMi4wOQC4srGQDh/VCHxEvhMSH9UIKUNJUS5OWVNFOlRSRVguSVFfQ0xPU0VQUklDRV9BREouOS8zMC8yMDE1AQAAAG6IAwACAAAABTMzLjMzAOiKPqIO</t>
  </si>
  <si>
    <t>H9UIpC59FhIf1QgrQ0lRLk5BU0RBUUdTOlNQLklRX0NMT1NFUFJJQ0VfQURKLjgvMjQvMjAxNQEAAADd1QEAAgAAAAQyMy45ABMJPIAOH9UILx5IERIf1QgpQ0lRLk5ZU0U6RVNOVC5JUV9DTE9TRVBSSUNFX0FESi45LzEwLzIwMTUBAAAADoeyAwIAAAAFMjYuMzcACFUAhQ4f1Qj+VvMREh/VCChDSVEuTllTRTpFTlYuSVFfQ0xPU0VQUklDRV9BREouOC8xOC8yMDE1AQAAANHG9gUCAAAABTMzLjQxAJQIgnEOH9UIFuAnDxIf1QgsQ0lRLk5BU0RBUUdTOlVDQkkuSVFfQ0xPU0VQUklDRV9BREouOS84LzIwMTUBAAAAmy0KAAIAAAAIMTkuNDg4NDIAA4r2hw4f1Qg3TWESEh/VCChDSVEuQU1FWDpFUE0uSVFfQ0xPU0VQUklDRV9BREouOC8xMC8yMDE1AQAAAOFsBQACAAAABzUuMDA3MDQAJAe4eg4f1QiyFZMQEh/VCClDSVEuTllTRTpNT1MuSVFfQ0xPU0VQUklDRV9BREouMTAvMjAvMjAxNQEAAACClg0AAgAAAAgzMi4zMzQ1MgAQkUPADh/VCDjJMRkSH9UIKENJUS5OWVNFOkZCUC5JUV9DTE9TRVBSSUNFX0FESi44LzI4LzIwMTUBAAAANyYEAAIAAAAEMy40NQBvrVONDh/VCJO1MxMSH9UIKENJUS5OWVNFOk9YTS5JUV9DTE9TRVBSSUNFX0FESi45LzMwLzIwMTUBAAAAU34EAAIAAAAINzEuMDUyNzEAN0TjnQ4f1Qi+S7MVEh/VCChDSVEuTllTRTpTQ1MuSVFfQ0xPU0VQUklDRV9BREouOS8yMi8yMDE1AQAA</t>
  </si>
  <si>
    <t>AJ3IBQACAAAACDE2LjkwODIzAD6Wfp4OH9UIq67YFRIf1QgoQ0lRLk5ZU0U6Q0ZYLklRX0NMT1NFUFJJQ0VfQURKLjExLzUvMjAxNQEAAABdawkAAgAAAAUyOS4xNgAr+6PLDh/VCCRvyhoSH9UIJ0NJUS5OWVNFOkRHLklRX0NMT1NFUFJJQ0VfQURKLjkvMjQvMjAxNQEAAADeEgQAAgAAAAg3MC40NjY2NgCalUCgDh/VCLFQGBYSH9UILUNJUS5OQVNEQVFHUzpJVkFDLklRX0NMT1NFUFJJQ0VfQURKLjExLzUvMjAxNQEAAAAIdgAAAgAAAAQ1LjIzAFI9LckOH9UIBC9vGhIf1QgoQ0lRLk5ZU0U6Q0hFLklRX0NMT1NFUFJJQ0VfQURKLjcvMjkvMjAxNQEAAADn+QMAAgAAAAkxNDQuMjMzNzMAN4fjbA4f1Qh9130OEh/VCChDSVEuTllTRTpBSFAuSVFfQ0xPU0VQUklDRV9BREouOS8xNC8yMDE1AQAAAElZaQ4CAAAACDEzLjkzNjczABKbj5UOH9UIlkh4FBIf1QgsQ0lRLk5BU0RBUUdTOkFNTkIuSVFfQ0xPU0VQUklDRV9BREouOC8zLzIwMTUBAAAAhysGAAIAAAAIMjEuODU2MjQAMq/kXg4f1Qj911AMEh/VCC1DSVEuTkFTREFRR1M6QVNQUy5JUV9DTE9TRVBSSUNFX0FESi45LzIzLzIwMTUBAAAAWwaFAwIAAAAFMjUuMjIAqXJtoA4f1Qjy8R8WEh/VCClDSVEuTllTRTpUSFIuSVFfQ0xPU0VQUklDRV9BREouMTAvMTkvMjAxNQEAAACoh0sGAgAAAAUyMS43NwCZgra5Dh/VCPVFOhgSH9UILUNJUS5OQVNEQVFH</t>
  </si>
  <si>
    <t>UzpFWFBFLklRX0NMT1NFUFJJQ0VfQURKLjkvMTUvMjAxNQEAAADDcYsBAgAAAAkxMTYuNzk5NzEAcDQfjg4f1QieHFcTEh/VCC5DSVEuTkFTREFRQ006TkhUQy5JUV9DTE9TRVBSSUNFX0FESi4xMC8xMi8yMDE1AQAAAPJ5BQACAAAACDM3LjAzNzExAGhi0qIOH9UIC3WPFhIf1QgoQ0lRLk5ZU0U6QUlHLklRX0NMT1NFUFJJQ0VfQURKLjcvMTAvMjAxNQEAAAAU0gMAAgAAAAg1OS43NTIzOADDBTBaDh/VCDSckwsSH9UIKENJUS5OWVNFOldSRS5JUV9DTE9TRVBSSUNFX0FESi43LzI4LzIwMTUBAAAAMcgEAAIAAAAIMjMuODU2NjYAcVc+bQ4f1QhaVY8OEh/VCC1DSVEuTkFTREFRR1M6TlZBWC5JUV9DTE9TRVBSSUNFX0FESi43LzE2LzIwMTUBAAAArVgFAAIAAAAFMTIuMDkAPNCGWg4f1QhXo5kLEh/VCClDSVEuTllTRTpHVE4uSVFfQ0xPU0VQUklDRV9BREouMTEvMTMvMjAxNQEAAADZ7AQAAgAAAAUxNi41NADuntHQDh/VCATanRsSH9UILENJUS5OQVNEQVFHUzpDVkdXLklRX0NMT1NFUFJJQ0VfQURKLjcvOS8yMDE1AQAAAEAzKgACAAAACDQ5LjY5MTgxAFTPZlgOH9UIgnVICxIf1QgoQ0lRLk5ZU0U6S0VYLklRX0NMT1NFUFJJQ0VfQURKLjExLzMvMjAxNQEAAABSVQQAAgAAAAU2Ni44OQAbXM3FDh/VCPBY9BkSH9UILUNJUS5OQVNEQVFHTTpET1ZBLklRX0NMT1NFUFJJQ0VfQURKLjcvMjQvMjAxNQEA</t>
  </si>
  <si>
    <t>AADtqAIYAwAAAAAA7CmFWQ4f1QiQEHkLEh/VCCxDSVEuTkFTREFRR1M6UURFTC5JUV9DTE9TRVBSSUNFX0FESi45LzEvMjAxNQEAAACJ8wEAAgAAAAUyMC4yOABmM9GGDh/VCGITPBISH9UILkNJUS5OQVNEQVFHUzpXSVJFLklRX0NMT1NFUFJJQ0VfQURKLjExLzEzLzIwMTUBAAAAoG0AAAIAAAAINDMuNDc3MTQA3BgFzw4f1Qjnm1EbEh/VCChDSVEuTllTRTpNS0MuSVFfQ0xPU0VQUklDRV9BREouMTEvNS8yMDE1AQAAALjDAgACAAAACDgyLjcyMzYxADdmksgOH9UIzsZfGhIf1QgnQ0lRLk5ZU0U6Q0YuSVFfQ0xPU0VQUklDRV9BREouMTAvNi8yMDE1AQAAAMAkVQECAAAACDQ1LjY4NDg3AAt1s58OH9UI4EoIFhIf1QgoQ0lRLk5ZU0U6VkFSLklRX0NMT1NFUFJJQ0VfQURKLjcvMTUvMjAxNQEAAABjwgQAAgAAAAg3Ny41MjIxNgCgrvdgDh/VCCtXmAwSH9UILUNJUS5OQVNEQVFHUzpNU1RSLklRX0NMT1NFUFJJQ0VfQURKLjcvMjIvMjAxNQEAAADQ3wUAAgAAAAYxODMuNzIAD5Gxbw4f1QgagOMOEh/VCClDSVEuTllTRTpSSkYuSVFfQ0xPU0VQUklDRV9BREouMTEvMTEvMjAxNQEAAABfWAAAAgAAAAg1Ni4xNjg4OABisfbNDh/VCEFpMRsSH9UIKENJUS5OWVNFOlZTVC5JUV9DTE9TRVBSSUNFX0FESi41LzI3LzIwMTUBAAAAf3V5AAMAAAAAANe1wlMOH9UICtybChIf1QgtQ0lRLk5BU0RBUUdTOkJFQ04u</t>
  </si>
  <si>
    <t>SVFfQ0xPU0VQUklDRV9BREouOS8yMi8yMDE1AQAAANWNFwACAAAABTM0Ljk4AHrPFZ8OH9UIIcXgFRIf1QgpQ0lRLk5ZU0U6U0xDQS5JUV9DTE9TRVBSSUNFX0FESi42LzMwLzIwMTUBAAAA5Vs0CAIAAAAIMjguNzA2ODUAV2pNXg4f1QimfTAMEh/VCCdDSVEuTllTRTpUSy5JUV9DTE9TRVBSSUNFX0FESi44LzE4LzIwMTUBAAAA3gYFAAIAAAAHMzMuMTY4OADZ0JV/Dh/VCB5YLxESH9UILkNJUS5OQVNEQVFHUzpMSENHLklRX0NMT1NFUFJJQ0VfQURKLjEwLzI5LzIwMTUBAAAAcO1QAAIAAAAFNDQuNjEAN00xww4f1QgtGJkZEh/VCClDSVEuTllTRTpTUFIuSVFfQ0xPU0VQUklDRV9BREouMTEvMTEvMjAxNQEAAABrHqkBAgAAAAg1My4zNzQxNwBvGHrQDh/VCGXmlxsSH9UILUNJUS5OQVNEQVFHUzpJTVBWLklRX0NMT1NFUFJJQ0VfQURKLjkvMjEvMjAxNQEAAADHTCIAAgAAAAQ3MC4xAFkcIpAOH9UIhnqkExIf1QgnQ0lRLk5ZU0U6T0MuSVFfQ0xPU0VQUklDRV9BREouNi8yNS8yMDE1AQAAAMJ9BAACAAAACDM5Ljg3MDAyADrsK2cOH9UIkbCkDRIf1QgtQ0lRLk5BU0RBUUNNOk5DQlMuSVFfQ0xPU0VQUklDRV9BREouOC8xMi8yMDE1AQAAAKZpNgACAAAABTMyLjc1ANHqSHoOH9UIN46IEBIf1QgsQ0lRLk5BU0RBUUNNOkNPUlQuSVFfQ0xPU0VQUklDRV9BREouOS8zLzIwMTUBAAAA0rkVAAIAAAAENC45</t>
  </si>
  <si>
    <t>MQD3jEqKDh/VCBoZuhISH9UIKkNJUS5OWVNFOkJIVk4uSVFfQ0xPU0VQUklDRV9BREouMTEvMjcvMjAxNQEAAADcZyAPAwAAAAAAI6dZ2g4f1QhfCAUdEh/VCClDSVEuTllTRTpQS0QuSVFfQ0xPU0VQUklDRV9BREouMTAvMjAvMjAxNQEAAACogAQAAgAAAAMzLjEAgzqpvA4f1QhM8KQYEh/VCCxDSVEuTkFTREFRR006RVhBLklRX0NMT1NFUFJJQ0VfQURKLjkvMTYvMjAxNQEAAACUbgAAAgAAAAQ5LjgzALC605EOH9UIPhDsExIf1QgsQ0lRLk5BU0RBUUdTOkhRWS5JUV9DTE9TRVBSSUNFX0FESi43LzEzLzIwMTUBAAAA8dKpAAIAAAAFMzIuOTkAWuPQWg4f1QjllakLEh/VCChDSVEuTllTRTpBUkEuSVFfQ0xPU0VQUklDRV9BREouOC8xNy8yMDE1AQAAAD0bLwgDAAAAAAD1SMBzDh/VCIySdA8SH9UILUNJUS5OQVNEQVFHUzpTTkNSLklRX0NMT1NFUFJJQ0VfQURKLjgvMTEvMjAxNQEAAABgRAsAAgAAAAU0Ny4xNAAeb2h0Dh/VCGANoQ8SH9UILkNJUS5OQVNEQVFHUzpPWlJLLklRX0NMT1NFUFJJQ0VfQURKLjExLzEzLzIwMTUBAAAAiYkFAAIAAAAINTAuNzg3MTMAGxX2zQ4f1Qjgqy0bEh/VCChDSVEuTllTRTpDTUcuSVFfQ0xPU0VQUklDRV9BREouMTEvMi8yMDE1AQAAAE5nAAACAAAAAzYyNAD45szFDh/VCMpU9hkSH9UILkNJUS5OQVNEQVFHUzpJUkJULklRX0NMT1NFUFJJQ0VfQURKLjEwLzIzLzIw</t>
  </si>
  <si>
    <t>MTUBAAAAO04IAAIAAAAFMjkuODIAfotUvg4f1QhQq9gYEh/VCCxDSVEuTkFTREFRR1M6VFhOLklRX0NMT1NFUFJJQ0VfQURKLjcvMTMvMjAxNQEAAAD7IwIAAgAAAAc0Ni41MjkyAIC+ZWAOH9UIn9KCDBIf1QgoQ0lRLk5ZU0U6TElJLklRX0NMT1NFUFJJQ0VfQURKLjcvMjcvMjAxNQEAAACFIAYAAgAAAAkxMTIuNzgzOTMAvsukbA4f1QgGgW4OEh/VCC5DSVEuTkFTREFRR1M6VFJNSy5JUV9DTE9TRVBSSUNFX0FESi4xMC8yNy8yMDE1AQAAACS5BAACAAAACDIyLjYxMDkxANG+rrgOH9UIr/gTGBIf1QgpQ0lRLk5ZU0U6QkhMQi5JUV9DTE9TRVBSSUNFX0FESi44LzI0LzIwMTUBAAAAIFwGAAIAAAAIMjUuNTA5NjgA7GCPig4f1Qi1HMoSEh/VCClDSVEuTllTRTpGTkQuSVFfQ0xPU0VQUklDRV9BREouMTAvMjcvMjAxNQEAAADzVB0QAwAAAAAAiMKsvw4f1Qi3lhEZEh/VCChDSVEuTllTRTpURVguSVFfQ0xPU0VQUklDRV9BREouOC8yMC8yMDE1AQAAAA6zBAACAAAACDIyLjY3NTUzAP6QzoMOH9UI9ajUERIf1QgtQ0lRLk5BU0RBUUdTOlBEQ08uSVFfQ0xPU0VQUklDRV9BREouNy8yMy8yMDE1AQAAALriBAACAAAACDQ2LjMyNzAzAAo1S2wOH9UIP6xsDhIf1QgsQ0lRLk5BU0RBUUdTOkFBWE4uSVFfQ0xPU0VQUklDRV9BREouOC82LzIwMTUBAAAAE4QNAAIAAAAFMjQuNDUAXAtpdA4f1Qi4FZ0PEh/VCCxD</t>
  </si>
  <si>
    <t>SVEuTkFTREFRR1M6Q0FSLklRX0NMT1NFUFJJQ0VfQURKLjcvMjcvMjAxNQEAAACcZgAAAgAAAAU0MC41OABzH7lnDh/VCMWpwQ0SH9UILUNJUS5OQVNEQVFHUzpDRkZOLklRX0NMT1NFUFJJQ0VfQURKLjcvMjQvMjAxNQEAAAAMGgYAAgAAAAgxMC40Nzg5OQBkhORhDh/VCHqxuAwSH9UIKENJUS5OWVNFOlBHUi5JUV9DTE9TRVBSSUNFX0FESi43LzIwLzIwMTUBAAAASIIAAAIAAAAIMjkuMzQyMjkAOg99bg4f1Qim8bEOEh/VCCdDSVEuTllTRTpILklRX0NMT1NFUFJJQ0VfQURKLjEwLzI5LzIwMTUBAAAAMPLHAAIAAAAENTAuMwBU8vrBDh/VCCKnZxkSH9UILUNJUS5OQVNEQVFHUzpJQ0hSLklRX0NMT1NFUFJJQ0VfQURKLjcvMTYvMjAxNQEAAACZFmkYAwAAAAAACGRcWw4f1QiBHL4LEh/VCC1DSVEuTkFTREFRR1M6Q0FLRS5JUV9DTE9TRVBSSUNFX0FESi45LzI1LzIwMTUBAAAACOAEAAIAAAAINTIuNjE0NzQAcW3bmg4f1QiugkQVEh/VCChDSVEuQVJDQTpJV1YuSVFfQ0xPU0VQUklDRV9BREouOC8xNC8yMDE3AQAAAPo9hgACAAAACTE0NS4wMDY1NgCyFTP8FB/VCJpqpfwUH9UILUNJUS5OQVNEQVFHUzpTTEFCLklRX0NMT1NFUFJJQ0VfQURKLjcvMjkvMjAxNQEAAAAphgAAAgAAAAU0NS4zMQAyPmpuDh/VCA+PrA4SH9UIJ0NJUS5OWVNFOkhDTi5JUV9DTE9TRVBSSUNFX0FESi45LzEvMjAxNQEAAACa</t>
  </si>
  <si>
    <t>PQQAAgAAAAg1Ni40NDg0MwB5d8WLDh/VCD18+hISH9UIKENJUS5OWVNFOkNTVS5JUV9DTE9TRVBSSUNFX0FESi45LzI0LzIwMTUBAAAAZ6YFAAIAAAACMjIA2/+ynw4f1QjjlAoWEh/VCCxDSVEuTkFTREFRR1M6Q1NJSS5JUV9DTE9TRVBSSUNFX0FESi45LzMvMjAxNQEAAACSmo4AAgAAAAUyMi45OACbIs6NDh/VCLWhRhMSH9UILUNJUS5OQVNEQVFHTTpPVkJDLklRX0NMT1NFUFJJQ0VfQURKLjcvMjEvMjAxNQEAAACcuwUAAgAAAAcyMS4xOTczACbTZmsOH9UIiQlMDhIf1QgoQ0lRLk5ZU0U6Rk1DLklRX0NMT1NFUFJJQ0VfQURKLjkvMjQvMjAxNQEAAAC+bwAAAgAAAAgzMy45MzYzMgB4vt+gDh/VCCAxOhYSH9UILkNJUS5OQVNEQVFHTTpaR05YLklRX0NMT1NFUFJJQ0VfQURKLjEwLzI2LzIwMTUBAAAASdq3AQIAAAAFMTAuNzYAqes9wA4f1QhlwyEZEh/VCC5DSVEuTkFTREFRR1M6VVRIUi5JUV9DTE9TRVBSSUNFX0FESi4xMC8xNi8yMDE1AQAAALKMAAACAAAABTEyOC42AGjmdrgOH9UIjqUMGBIf1QgqQ0lRLk5ZU0U6QkNFSS5JUV9DTE9TRVBSSUNFX0FESi4xMC8yMi8yMDE1AQAAAKUjCAcDAAAAAADhfFK6Dh/VCJNhSRgSH9UILUNJUS5OQVNEQVFHUzpDT0xCLklRX0NMT1NFUFJJQ0VfQURKLjcvMzEvMjAxNQEAAAAWPwUAAgAAAAgzMC4wMDgzNwAcUsJrDh/VCAJqVg4SH9UILENJUS5OQVNEQVFD</t>
  </si>
  <si>
    <t>TTpNRFhHLklRX0NMT1NFUFJJQ0VfQURKLjgvNi8yMDE1AQAAAMa4JAICAAAABDkuNzQAR1W4eg4f1QjR8pAQEh/VCC1DSVEuTkFTREFRQ006UFZCQy5JUV9DTE9TRVBSSUNFX0FESi4xMS8zLzIwMTUBAAAAYqqKCAIAAAAFMTIuNDEAZgKTyA4f1QjDU10aEh/VCClDSVEuTllTRTpUSU1FLklRX0NMT1NFUFJJQ0VfQURKLjkvMTgvMjAxNQEAAABFwQkAAgAAAAgxOC4xMzA5NgDaVyeWDh/VCDjdkRQSH9UILENJUS5OQVNEQVFHUzpLT1BOLklRX0NMT1NFUFJJQ0VfQURKLjcvOC8yMDE1AQAAAIJ3AAACAAAAAzMuMwDyoTBaDh/VCHLukQsSH9UIKENJUS5OWVNFOk5GRy5JUV9DTE9TRVBSSUNFX0FESi45LzI1LzIwMTUBAAAAUnAEAAIAAAAINDYuNTA3NDQAd17klw4f1QibbMwUEh/VCClDSVEuTllTRTpSTEdZLklRX0NMT1NFUFJJQ0VfQURKLjcvMzEvMjAxNQEAAADiJJoBAgAAAAg0NC43OTU1MgABc3xuDh/VCMLNvQ4SH9UIKUNJUS5OWVNFOlVBTC5JUV9DTE9TRVBSSUNFX0FESi4xMC8xNi8yMDE1AQAAAFW6BAACAAAABTU1Ljk3AJc56bcOH9UIydvyFxIf1QgtQ0lRLk5BU0RBUUdTOlNCR0kuSVFfQ0xPU0VQUklDRV9BREouOS8xMS8yMDE1AQAAAGYKCAACAAAACDI1LjU4OTc0APulJ5YOH9UImxCMFBIf1QgtQ0lRLk5BU0RBUUdTOkNHTlguSVFfQ0xPU0VQUklDRV9BREouNi8xOS8yMDE1AQAAACJoAAAC</t>
  </si>
  <si>
    <t>AAAACDQ5LjQ5MjkzABr+fFIOH9UID+xkChIf1QguQ0lRLk5BU0RBUUdTOkNSRUUuSVFfQ0xPU0VQUklDRV9BREouMTEvMjAvMjAxNQEAAACUAQMAAgAAAAUyNS42NgAWBNHUDh/VCHyhMxwSH9UIKENJUS5BUkNBOklXVi5JUV9DTE9TRVBSSUNFX0FESi43LzEwLzIwMTcBAAAA+j2GAAIAAAAJMTQzLjAwNDg5AKPuMvwUH9UImmql/BQf1QgpQ0lRLk5ZU0U6RkNYLklRX0NMT1NFUFJJQ0VfQURKLjExLzE4LzIwMTUBAAAAxywEAAIAAAAEOC43NwCT9+jTDh/VCHo8EBwSH9UILENJUS5OQVNEQVFHUzpJTVBWLklRX0NMT1NFUFJJQ0VfQURKLjgvMy8yMDE1AQAAAMdMIgACAAAABTY1LjM0ACV5FHAOH9UIq1XuDhIf1QgoQ0lRLk5ZU0U6QUZJLklRX0NMT1NFUFJJQ0VfQURKLjEwLzcvMjAxNQEAAABHy24SAwAAAAAApCrtow4f1QgkI8AWEh/VCC5DSVEuTkFTREFRR1M6TlNTQy5JUV9DTE9TRVBSSUNFX0FESi4xMC8yOS8yMDE1AQAAABZsBAACAAAABDcuMDEAFNpPxw4f1QjtVywaEh/VCClDSVEuTllTRTpDTkRULklRX0NMT1NFUFJJQ0VfQURKLjgvMjgvMjAxNQEAAADtH0wTAwAAAAAANZH/fg4f1Qjq+BsREh/VCCdDSVEuTllTRTpCQ1IuSVFfQ0xPU0VQUklDRV9BREouOC81LzIwMTUBAAAAs+ADAAIAAAAJMTk4LjM0MTA3ADAKFWkOH9UIB5fwDRIf1QgqQ0lRLk5ZU0U6RVBBTS5JUV9DTE9TRVBSSUNFX0FE</t>
  </si>
  <si>
    <t>Si4xMC8xMi8yMDE1AQAAAMbVSAACAAAABTgwLjg5AIOHSb0OH9UIZUizGBIf1QgtQ0lRLk5BU0RBUUdNOlBGUFQuSVFfQ0xPU0VQUklDRV9BREouNy8xMC8yMDE1AQAAAFqYYAACAAAABTY0LjcxAGRV12AOH9UI/pmUDBIf1QguQ0lRLk5BU0RBUUdNOkVHUlguSVFfQ0xPU0VQUklDRV9BREouMTEvMTAvMjAxNQEAAAAoAzUAAgAAAAU3Ni42MQA/lHHODh/VCEmaPxsSH9UIKENJUS5BTUVYOkZTUC5JUV9DTE9TRVBSSUNFX0FESi44LzE3LzIwMTUBAAAADLw2AAIAAAAHOS45NTcyNgBMsRt2Dh/VCBnZ1w8SH9UIKUNJUS5OWVNFOkFNUkMuSVFfQ0xPU0VQUklDRV9BREouMTAvNS8yMDE1AQAAAMNkGwACAAAABDYuMzcADuCfsQ4f1QjN6hwXEh/VCCdDSVEuQVJDQTpJV1YuSVFfQ0xPU0VQUklDRV9BREouOS82LzIwMTcBAAAA+j2GAAIAAAAJMTQ1LjM4NDk4ALIVM/wUH9UImmql/BQf1QguQ0lRLk5BU0RBUUdTOkJQTUMuSVFfQ0xPU0VQUklDRV9BREouMTAvMTMvMjAxNQEAAAD6obwHAgAAAAUyMS4xNwCsgne4Dh/VCEAnBxgSH9UIJkNJUS5OWVNFOlJULklRX0NMT1NFUFJJQ0VfQURKLjkvMy8yMDE1AQAAAHlJBQACAAAABDYuODQAWfEAhQ4f1Qh90u8REh/VCCxDSVEuTkFTREFRR1M6U1AuSVFfQ0xPU0VQUklDRV9BREouMTAvMTQvMjAxNQEAAADd1QEAAgAAAAUyNC4zNwB7WlC2Dh/VCEFdvhcSH9UILUNJ</t>
  </si>
  <si>
    <t>US5OQVNEQVFHUzpNWVJHLklRX0NMT1NFUFJJQ0VfQURKLjkvMzAvMjAxNQEAAACabQQAAgAAAAQyNi4yAAM/SJoOH9UIIRQuFRIf1QgoQ0lRLk5ZU0U6V0QuSVFfQ0xPU0VQUklDRV9BREouMTAvMjkvMjAxNQEAAADW8vECAgAAAAQyOS42AFYgPsYOH9UIStf5GRIf1QgoQ0lRLk5ZU0U6Q0JJLklRX0NMT1NFUFJJQ0VfQURKLjcvMTUvMjAxNQEAAABXgQUAAgAAAAg0Ny4xNjQ3MQAqkvVmDh/VCFe4oQ0SH9UIKENJUS5OWVNFOktTUy5JUV9DTE9TRVBSSUNFX0FESi4xMC84LzIwMTUBAAAAO+8AAAIAAAAINDIuNDA5OTYAmUlnsw4f1QjMmmgXEh/VCC5DSVEuTkFTREFRR1M6Q0FNUC5JUV9DTE9TRVBSSUNFX0FESi4xMS8xOS8yMDE1AQAAAJDtAwACAAAABTE4LjYyADgkMNYOH9UIj7NsHBIf1QguQ0lRLk5BU0RBUUdTOkVTSU8uSVFfQ0xPU0VQUklDRV9BREouMTAvMjEvMjAxNQEAAACpGQQAAgAAAAQ0LjY0AOq26L0OH9UIu4bEGBIf1QgoQ0lRLk5ZU0U6RU1OLklRX0NMT1NFUFJJQ0VfQURKLjkvMzAvMjAxNQEAAAAvqgEAAgAAAAg2MS40NDM0NwClYsicDh/VCJFRlBUSH9UIKUNJUS5OWVNFOkNUTFQuSVFfQ0xPU0VQUklDRV9BREouNy8yMC8yMDE1AQAAAJ7A9wQCAAAABTI5LjQxALLiTGwOH9UIsM5oDhIf1QgoQ0lRLk5ZU0U6SkxMLklRX0NMT1NFUFJJQ0VfQURKLjcvMTYvMjAxNQEAAAD7iQUAAgAA</t>
  </si>
  <si>
    <t>AAkxNzMuOTY4MjcAJJ9pZQ4f1QjciW4NEh/VCC1DSVEuTkFTREFRR1M6TFFEVC5JUV9DTE9TRVBSSUNFX0FESi43LzMwLzIwMTUBAAAAihkCAAIAAAAEOC43MwCuU4lfDh/VCPVOWgwSH9UIJkNJUS5OWVNFOlEuSVFfQ0xPU0VQUklDRV9BREouOS8xNS8yMDE1AQAAANesMQgCAAAABTc2Ljk0ACsPH44OH9UIzZFXExIf1QgtQ0lRLk5BU0RBUUdNOkdOQ0EuSVFfQ0xPU0VQUklDRV9BREouNy8zMS8yMDE1AQAAAMSM3AECAAAAAjEzABc542wOH9UIVPp/DhIf1QgoQ0lRLk5ZU0U6UEVQLklRX0NMT1NFUFJJQ0VfQURKLjYvMjYvMjAxNQEAAABWgAAAAgAAAAg4OC45OTUyNQDgp4BSDh/VCJxFaQoSH9UIKUNJUS5OWVNFOlVORi5JUV9DTE9TRVBSSUNFX0FESi4xMC8yMC8yMDE1AQAAAM66BAACAAAACTExMC40OTY1MgDm15WvDh/VCBpyyRYSH9UILENJUS5OQVNEQVFHUzpDRU5YLklRX0NMT1NFUFJJQ0VfQURKLjYvOS8yMDE1AQAAAKhvBQACAAAABjExLjYwNQD2QVhUDh/VCNRnpAoSH9UILUNJUS5OQVNEQVFHUzpUQVNULklRX0NMT1NFUFJJQ0VfQURKLjgvMjUvMjAxNQEAAADylYYDAgAAAAUxMS43NADCRTuADh/VCBZGURESH9UIKUNJUS5OWVNFOkJXQS5JUV9DTE9TRVBSSUNFX0FESi4xMC8yMy8yMDE1AQAAAGxkAAACAAAABzQyLjQyNTUAtxpQug4f1QjDJVMYEh/VCCxDSVEuTkFTREFRR1M6U1RSUy5J</t>
  </si>
  <si>
    <t>UV9DTE9TRVBSSUNFX0FESi45LzgvMjAxNQEAAADiDgUAAgAAAAgxNS4zMzExMwBFHzuNDh/VCIlEMRMSH9UIKUNJUS5OWVNFOldIRy5JUV9DTE9TRVBSSUNFX0FESi4xMS8xNi8yMDE1AQAAACYiJQACAAAACDUyLjIwMjkyAItLvdIOH9UILhjoGxIf1QgtQ0lRLk5BU0RBUUdNOkZJVk4uSVFfQ0xPU0VQUklDRV9BREouOS8yNC8yMDE1AQAAABoNYwACAAAABDMuOTgAr6d/ng4f1QhtXNoVEh/VCCdDSVEuTllTRTpOT1YuSVFfQ0xPU0VQUklDRV9BREouOS84LzIwMTUBAAAAnHwAAAIAAAAHMzguNzU2NQCaM/qHDh/VCHu3cBISH9UILUNJUS5OQVNEQVFHUzpDQUxNLklRX0NMT1NFUFJJQ0VfQURKLjkvMTgvMjAxNQEAAAAgegUAAgAAAAg1My40OTU1NwA6gHqODh/VCAjJYxMSH9UIJ0NJUS5OWVNFOk5DLklRX0NMT1NFUFJJQ0VfQURKLjgvMTMvMjAxNQEAAADzbQQAAgAAAAczMS42NjA5AAAiT3cOH9UITjUTEBIf1QgrQ0lRLk5BU0RBUUdTOkdPVi5JUV9DTE9TRVBSSUNFX0FESi45LzEvMjAxNQEAAACZuCwDAgAAAAgxMi42NDM2MQCcyAaMDh/VCJVEAhMSH9UIKENJUS5OWVNFOlRSVS5JUV9DTE9TRVBSSUNFX0FESi43LzIzLzIwMTUBAAAAFyswCgIAAAAFMjUuMjUAsC6vbw4f1QiZuOQOEh/VCCdDSVEuTllTRTpWWi5JUV9DTE9TRVBSSUNFX0FESi45LzE4LzIwMTUBAAAANlgGAAIAAAAINDAuMTUwNDcA</t>
  </si>
  <si>
    <t>LZkskw4f1QgV3R4UEh/VCChDSVEuTllTRTpQSkMuSVFfQ0xPU0VQUklDRV9BREouOC8yNC8yMDE1AQAAAHD5BwACAAAACDM4Ljk4Mjc3AIINgHwOH9UIhhbLEBIf1QguQ0lRLk5BU0RBUUdTOlhDUkEuSVFfQ0xPU0VQUklDRV9BREouMTAvMTYvMjAxNQEAAABZVAQAAgAAAAQ2Ljg0ABoS1bIOH9UInOVEFxIf1QgtQ0lRLk5BU0RBUUdNOkNSVlMuSVFfQ0xPU0VQUklDRV9BREouMTAvNy8yMDE1AQAAAPSwphADAAAAAAAQPdSwDh/VCMm4BRcSH9UILUNJUS5OQVNEQVFHTTpTSUZJLklRX0NMT1NFUFJJQ0VfQURKLjcvMTMvMjAxNQEAAACc+JwAAgAAAAgxMS4zNDQwNADJlXlVDh/VCBtV0woSH9UILUNJUS5OQVNEQVFHUzpDU0dQLklRX0NMT1NFUFJJQ0VfQURKLjkvMjQvMjAxNQEAAAA36AUAAgAAAAYxNzEuNzcAljRTog4f1QhB8GsWEh/VCC1DSVEuTkFTREFRR1M6Rk9SUi5JUV9DTE9TRVBSSUNFX0FESi44LzE3LzIwMTUBAAAAQnAFAAIAAAAIMzAuODUwNjgAyLMXgw4f1Qg4AKsREh/VCClDSVEuTllTRTpLRU0uSVFfQ0xPU0VQUklDRV9BREouMTEvMTIvMjAxNQEAAAAqdwAAAgAAAAMyLjkA8Ns3zw4f1Qg951wbEh/VCCdDSVEuTllTRTpQSC5JUV9DTE9TRVBSSUNFX0FESi44LzEzLzIwMTUBAAAAAoEEAAIAAAAJMTA4LjA2OTk5AAqM63YOH9UIfMMHEBIf1QgqQ0lRLk5ZU0U6VlJUVi5JUV9DTE9TRVBS</t>
  </si>
  <si>
    <t>SUNFX0FESi4xMS8xOC8yMDE1AQAAAGkLUg8CAAAABTM2LjU0ALhFBtUOH9UIh/0/HBIf1QgpQ0lRLk5ZU0U6TkJIQy5JUV9DTE9TRVBSSUNFX0FESi44LzEzLzIwMTUBAAAA6LOxBAIAAAAIMTkuODkyMjkAlEY4dg4f1QjacuwPEh/VCC1DSVEuTkFTREFRR1M6Q0JSTC5JUV9DTE9TRVBSSUNFX0FESi43LzE1LzIwMTUBAAAAwQoEAAIAAAAJMTM3LjEwMDcxAM9/iWcOH9UI9j2zDRIf1QguQ0lRLk5BU0RBUUdTOk9NQ0wuSVFfQ0xPU0VQUklDRV9BREouMTEvMTEvMjAxNQEAAACRfgAAAgAAAAUyNi42NwBvGHrQDh/VCOa/lxsSH9UILUNJUS5OQVNEQVFHUzpRQURBLklRX0NMT1NFUFJJQ0VfQURKLjEwLzgvMjAxNQEAAAC9pwUAAgAAAAgyNS41NTg4NgDajsG1Dh/VCKUMoxcSH9UIKUNJUS5OWVNFOkNYTy5JUV9DTE9TRVBSSUNFX0FESi4xMC8xNC8yMDE1AQAAABppAAACAAAABjExNS42MQDPjCq1Dh/VCOMtkxcSH9UIKUNJUS5OWVNFOk5MUy5JUV9DTE9TRVBSSUNFX0FESi4xMC8xOS8yMDE1AQAAAN8WBgACAAAABTE2LjY3AKLX0qIOH9UItWeMFhIf1QgtQ0lRLk5BU0RBUUNNOlBMU0UuSVFfQ0xPU0VQUklDRV9BREouOC8yNS8yMDE1AQAAAHqlfhADAAAAAABge/d/Dh/VCEX2PhESH9UILkNJUS5OQVNEQVFHUzpBVEhOLklRX0NMT1NFUFJJQ0VfQURKLjExLzE2LzIwMTUBAAAA3aYBAAIAAAAGMTYyLjk4</t>
  </si>
  <si>
    <t>AKaW1dAOH9UI80OaGxIf1QgsQ0lRLk5BU0RBUUdTOlNCVVguSVFfQ0xPU0VQUklDRV9BREouOS80LzIwMTUBAAAAuYcAAAIAAAAINTIuNjEyNzcA+//GiQ4f1QhzZLESEh/VCChDSVEuTllTRTpUSEMuSVFfQ0xPU0VQUklDRV9BREouOC8yNS8yMDE1AQAAAIelAQACAAAABTQ2LjE5AEdRZ34OH9UIBA8HERIf1QguQ0lRLk5BU0RBUUdTOldTQkYuSVFfQ0xPU0VQUklDRV9BREouMTAvMTUvMjAxNQEAAACvMS4AAgAAAAgxMi41NjgyMwCKDIS0Dh/VCMdPgxcSH9UILUNJUS5OQVNEQVFHUzpCTkNMLklRX0NMT1NFUFJJQ0VfQURKLjkvMjIvMjAxNQEAAAAhv/oBAgAAAAgxMi43NDIxNACxglOiDh/VCI3RZxYSH9UILUNJUS5OQVNEQVFHUzpQRklTLklRX0NMT1NFUFJJQ0VfQURKLjYvMzAvMjAxNQEAAACUczAAAgAAAAgzNi44ODY0MgDXeyFgDh/VCARjeAwSH9UILUNJUS5OQVNEQVFHUzpWUlNOLklRX0NMT1NFUFJJQ0VfQURKLjYvMTkvMjAxNQEAAAB4jQAAAgAAAAU2NC4xOQAL13xSDh/VCCn9ZQoSH9UIJ0NJUS5OWVNFOkVQUi5JUV9DTE9TRVBSSUNFX0FESi44LzUvMjAxNQEAAABinAIAAgAAAAg0OS44MjI2MwAeRrZtDh/VCH1elA4SH9UIKUNJUS5OWVNFOlFUV08uSVFfQ0xPU0VQUklDRV9BREouOC8xNC8yMDE1AQAAADJpowICAAAABTI3LjU2ADLeeYEOH9UIlANxERIf1QgtQ0lRLk5BU0RBUUdNOlhO</t>
  </si>
  <si>
    <t>Q1IuSVFfQ0xPU0VQUklDRV9BREouNy8yNC8yMDE1AQAAAKZaCwACAAAABTIzLjQxANwMjG8OH9UI7DrVDhIf1QgoQ0lRLk5ZU0U6RUdMLklRX0NMT1NFUFJJQ0VfQURKLjkvMTAvMjAxNQEAAACUPdgKAgAAAAUyNy43MwBH/mOHDh/VCAbJSxISH9UIKENJUS5OWVNFOkdHUC5JUV9DTE9TRVBSSUNFX0FESi4xMC82LzIwMTUBAAAAuQIFAAIAAAAGMjQuNTQxAGX26J0OH9UIEK7GFRIf1QgoQ0lRLk5ZU0U6U1RPUi5JUV9DTE9TRVBSSUNFX0FESi45LzMvMjAxNQEAAAAlzbIHAgAAAAgxOC4xMjE5NgCMhTiLDh/VCLII3RISH9UIJ0NJUS5OWVNFOlVOVC5JUV9DTE9TRVBSSUNFX0FESi44LzMvMjAxNQEAAAAl6gIAAgAAAAUxOS4wNAAqiOReDh/VCPfVUQwSH9UIKUNJUS5OWVNFOkRSUS5JUV9DTE9TRVBSSUNFX0FESi4xMS8xMS8yMDE1AQAAANqbBQACAAAABTYxLjM3AA0fcc4OH9UI66tAGxIf1QgoQ0lRLk5ZU0U6TUFUWC5JUV9DTE9TRVBSSUNFX0FESi45LzkvMjAxNQEAAACCygMAAgAAAAgzNS4wODY5NgDROsaLDh/VCD3B9RISH9UILENJUS5OQVNEQVFHUzpSRUlTLklRX0NMT1NFUFJJQ0VfQURKLjgvNC8yMDE1AQAAACSGBQACAAAACDIzLjM1NTMxAEbYL20OH9UI65SCDhIf1QgpQ0lRLk5ZU0U6TkhJLklRX0NMT1NFUFJJQ0VfQURKLjExLzIwLzIwMTUBAAAAjOUEAAIAAAAINTMuODU5MTQAFy5G1w4f</t>
  </si>
  <si>
    <t>1QhlBIgcEh/VCChDSVEuTllTRTpDVVouSVFfQ0xPU0VQUklDRV9BREouOC8xMi8yMDE1AQAAAEgKBAACAAAABzYuNTU2OTkAv5j+dA4f1QgpabgPEh/VCClDSVEuTllTRTpGQ0ZTLklRX0NMT1NFUFJJQ0VfQURKLjkvMTcvMjAxNQEAAACk8QQAAgAAAAgzOS4wNzQyOABCEJCVDh/VCNzfcRQSH9UIKENJUS5OWVNFOlBBWS5JUV9DTE9TRVBSSUNFX0FESi42LzI1LzIwMTUBAAAAdY0AAAIAAAAFMzUuMTYAOuwrZw4f1Qii16QNEh/VCC1DSVEuTkFTREFRR1M6Q0JSTC5JUV9DTE9TRVBSSUNFX0FESi42LzMwLzIwMTUBAAAAwQoEAAIAAAAJMTMwLjA1NjY4AH6ix2UOH9UIxYFyDRIf1QgtQ0lRLk5BU0RBUUdTOk9STFkuSVFfQ0xPU0VQUklDRV9BREouNi8xOS8yMDE1AQAAAMHyBAACAAAABjIyOS40NQDjHBFWDh/VCMpP8woSH9UIKUNJUS5OWVNFOlJPTC5JUV9DTE9TRVBSSUNFX0FESi4xMS8xMC8yMDE1AQAAANGWBAACAAAABjI1Ljc0MgBST6TMDh/VCOai7xoSH9UILUNJUS5OQVNEQVFHUzpBVFJPLklRX0NMT1NFUFJJQ0VfQURKLjcvMzAvMjAxNQEAAACB2AMAAgAAAAg0Ni40NDk5MQArecJrDh/VCL4OUw4SH9UIJ0NJUS5OWVNFOkFITC5JUV9DTE9TRVBSSUNFX0FESi44LzcvMjAxNQEAAADvYWkAAgAAAAg0Ni45NjIyMQAz/kl6Dh/VCKG9hBASH9UILkNJUS5OQVNEQVFHUzpNRURQLklRX0NMT1NFUFJJ</t>
  </si>
  <si>
    <t>Q0VfQURKLjExLzI1LzIwMTUBAAAAFpCEDwMAAAAAAK2LUNoOH9UIOwX9HBIf1QgoQ0lRLk5ZU0U6QVNCLklRX0NMT1NFUFJJQ0VfQURKLjkvMTcvMjAxNQEAAADs1wMAAgAAAAgxNy40MDA1NwBL5yyTDh/VCK65HBQSH9UIKENJUS5BTUVYOkJIQi5JUV9DTE9TRVBSSUNFX0FESi44LzE4LzIwMTUBAAAAPZUFAAIAAAAIMjAuODc0MTcAiIqHdQ4f1QgNZ8wPEh/VCCdDSVEuTllTRTpHSVMuSVFfQ0xPU0VQUklDRV9BREouOC83LzIwMTUBAAAAGzEEAAIAAAAINTUuMDIzNDQAD95ndw4f1Qh3iBoQEh/VCC1DSVEuTkFTREFRR006QUtCQS5JUV9DTE9TRVBSSUNFX0FESi44LzI3LzIwMTUBAAAAdygvAgIAAAAENi40NwDtTaWADh/VCHqhVBESH9UIKUNJUS5OWVNFOlNKTS5JUV9DTE9TRVBSSUNFX0FESi4xMS8xOS8yMDE1AQAAAOehBAACAAAACTExNi42NjQxMwDd/LPTDh/VCB8xCxwSH9UIKENJUS5OWVNFOk5HUy5JUV9DTE9TRVBSSUNFX0FESi43LzE2LzIwMTUBAAAAIGYMAAIAAAAFMjEuNDEA/q0/XA4f1QiNjuALEh/VCClDSVEuTllTRTpHTE9HLklRX0NMT1NFUFJJQ0VfQURKLjYvMjQvMjAxNQEAAAA017UIAgAAAAgxOS4wNzY3MgC7nhVTDh/VCPtCfQoSH9UIKkNJUS5OWVNFOkVST1MuSVFfQ0xPU0VQUklDRV9BREouMTEvMTcvMjAxNQEAAACuGIgBAgAAAAQ3Ljg5ALHkQtQOH9UIBaYfHBIf1QgtQ0lR</t>
  </si>
  <si>
    <t>Lk5BU0RBUUdTOk5ZTVQuSVFfQ0xPU0VQUklDRV9BREouMTAvNS8yMDE1AQAAALL9fgACAAAABzQuMjExNjYAk/JBsA4f1QjofOAWEh/VCClDSVEuTllTRTpNU0cuSVFfQ0xPU0VQUklDRV9BREouMTAvMjYvMjAxNQEAAAB1MkYRAgAAAAYxODEuODIAcEbZwA4f1Qh6KkUZEh/VCC5DSVEuTkFTREFRR1M6SkNPTS5JUV9DTE9TRVBSSUNFX0FESi4xMC8yMS8yMDE1AQAAAKXaAQACAAAACDY5LjY0NTQ2ALFWCrwOH9UI1DeMGBIf1QgtQ0lRLk5BU0RBUUdTOkFPU0wuSVFfQ0xPU0VQUklDRV9BREouOC8yNy8yMDE1AQAAANYleQACAAAABDcuMjIAOPLjew4f1Qg407IQEh/VCCdDSVEuTllTRTpWQVIuSVFfQ0xPU0VQUklDRV9BREouOS84LzIwMTUBAAAAY8IEAAIAAAAINzEuNTUwMDUAIFEHjA4f1QgSwv4SEh/VCC1DSVEuTkFTREFRR006TU5PVi5JUV9DTE9TRVBSSUNFX0FESi44LzE3LzIwMTUBAAAAuFSNAAIAAAAEMy42MQChI5p5Dh/VCLEVZBASH9UILUNJUS5OQVNEQVFDTTpURUxMLklRX0NMT1NFUFJJQ0VfQURKLjkvMjUvMjAxNQEAAADb6YwTAwAAAAAAQ1yboQ4f1Qh072IWEh/VCChDSVEuTllTRTpHQ0kuSVFfQ0xPU0VQUklDRV9BREouMTEvMi8yMDE1AQAAAJl2LxECAAAACDE0LjY0MTA1AAllC8cOH9UIOp4jGhIf1QgtQ0lRLk5BU0RBUUdNOlJJQ0suSVFfQ0xPU0VQUklDRV9BREouOC8yOC8yMDE1</t>
  </si>
  <si>
    <t>AQAAAF9bBQACAAAACDEwLjc0NDI0AEXvZYQOH9UIfM3oERIf1QgmQ0lRLk5ZU0U6QlkuSVFfQ0xPU0VQUklDRV9BREouOC80LzIwMTUBAAAAYv1BAAMAAAAAAJQWKGUOH9UII2lYDRIf1QgnQ0lRLk5ZU0U6Q09MLklRX0NMT1NFUFJJQ0VfQURKLjkvOS8yMDE1AQAAAMM2CQACAAAACDgwLjA1MTIzAHTwhYgOH9UIyu6FEhIf1QgtQ0lRLk5BU0RBUUdTOktOU0wuSVFfQ0xPU0VQUklDRV9BREouOC8yMC8yMDE1AQAAAIEt5wwDAAAAAABWpTyADh/VCCKtRRESH9UILUNJUS5OQVNEQVFHUzpQQ1JYLklRX0NMT1NFUFJJQ0VfQURKLjExLzMvMjAxNQEAAAB0awAAAgAAAAU1NS4zNAA7MhvJDh/VCHrBahoSH9UILENJUS5OQVNEQVFHTTpDRk5CLklRX0NMT1NFUFJJQ0VfQURKLjgvNy8yMDE1AQAAACvTAwACAAAACDEyLjY3MzA3AGMf3H0OH9UIrRr4EBIf1QgnQ0lRLk5ZU0U6TUQuSVFfQ0xPU0VQUklDRV9BREouOC8zMS8yMDE1AQAAALEhAwACAAAABTgwLjU1AFYdCIUOH9UIo+D7ERIf1QguQ0lRLk5BU0RBUUNNOkhSVFguSVFfQ0xPU0VQUklDRV9BREouMTAvMjcvMjAxNQEAAAAuXwAAAgAAAAUyNC4zMgCc8nm+Dh/VCHol4BgSH9UILUNJUS5OQVNEQVFHTTpCTENNLklRX0NMT1NFUFJJQ0VfQURKLjkvMjkvMjAxNQEAAACz+MIBAgAAAAUxNC4wNQB6qxiZDh/VCH1NCRUSH9UILUNJUS5OQVNEQVFHUzpGSVRC</t>
  </si>
  <si>
    <t>LklRX0NMT1NFUFJJQ0VfQURKLjgvMTgvMjAxNQEAAABxIgQAAgAAAAgxOS45ODUyNgDHqZV/Dh/VCIuNOBESH9UILkNJUS5OQVNEQVFHUzpUUklQLklRX0NMT1NFUFJJQ0VfQURKLjExLzExLzIwMTUBAAAAySMCAAIAAAAFNzkuNzQArk1EzQ4f1QhuAgQbEh/VCChDSVEuTllTRTpUVlBULklRX0NMT1NFUFJJQ0VfQURKLjcvOC8yMDE1AQAAAHTSaQICAAAACDEyLjg0MDU2APKhMFoOH9UIpGOSCxIf1QgoQ0lRLk5ZU0U6TVROLklRX0NMT1NFUFJJQ0VfQURKLjgvMTIvMjAxNQEAAAAajQAAAgAAAAkxMDIuNzM5OTcAv5j+dA4f1QghZ7kPEh/VCChDSVEuTllTRTpGRS5JUV9DTE9TRVBSSUNFX0FESi4xMS8xMS8yMDE1AQAAAIt6BAACAAAACDI3LjkwNzExAElDOMwOH9UIAevjGhIf1QgtQ0lRLk5BU0RBUUdTOk1ETFouSVFfQ0xPU0VQUklDRV9BREouOC8xMC8yMDE1AQAAAG1JCwACAAAACDQ0LjYzNjY0AJaL1HYOH9UI7M8BEBIf1QgtQ0lRLk5BU0RBUUdNOkZPTEQuSVFfQ0xPU0VQUklDRV9BREouMTEvMy8yMDE1AQAAAFb2agACAAAABDguODMAr0/Dxg4f1QjErxEaEh/VCChDSVEuTllTRTpCTVMuSVFfQ0xPU0VQUklDRV9BREouOS8yNS8yMDE1AQAAAJzkAwACAAAACDM3Ljk5NzU4APrUUJcOH9UImO+7FBIf1QgsQ0lRLk5BU0RBUUdNOkFMRFIuSVFfQ0xPU0VQUklDRV9BREouOS8zLzIwMTUBAAAAKGRn</t>
  </si>
  <si>
    <t>AQIAAAAFNDAuMDkAjacriQ4f1QiLQZYSEh/VCCxDSVEuTkFTREFRR1M6Q1JPWC5JUV9DTE9TRVBSSUNFX0FESi44LzMvMjAxNQEAAAB0HtAAAgAAAAUxNS4wMwBvhH1uDh/VCFzDrw4SH9UILUNJUS5OQVNEQVFHUzpXU0ZTLklRX0NMT1NFUFJJQ0VfQURKLjcvMjgvMjAxNQEAAADrqAQAAgAAAAgyNy42MzgxNADb0pNcDh/VCPJ87gsSH9UIL0NJUS5OQVNEQVFHUzpMU1hNLksuSVFfQ0xPU0VQUklDRV9BREouOC8xMC8yMDE1AQAAAN+gxRMDAAAAAADunul3Dh/VCPw2JRASH9UILUNJUS5OQVNEQVFHUzpSQUlMLklRX0NMT1NFUFJJQ0VfQURKLjYvMTUvMjAxNQEAAADJdgAAAgAAAAgyMC45NDAzOACRSH5VDh/VCK1G2goSH9UILkNJUS5OQVNEQVFHUzpFVEZDLklRX0NMT1NFUFJJQ0VfQURKLjExLzE4LzIwMTUBAAAAn2wAAAIAAAAEMjkuNwCK5x7UDh/VCFyNFxwSH9UIJ0NJUS5OWVNFOkVGWC5JUV9DTE9TRVBSSUNFX0FESi44LzUvMjAxNQEAAACFrgIAAgAAAAkxMDAuOTU4OTUAD5Gxbw4f1Qinnd4OEh/VCChDSVEuTllTRTpETFIuSVFfQ0xPU0VQUklDRV9BREouOS8xNS8yMDE1AQAAAER8qAACAAAABzU4LjQ4NjIAY16QlQ4f1QjYcG8UEh/VCC1DSVEuTkFTREFRR1M6UERDTy5JUV9DTE9TRVBSSUNFX0FESi43LzEzLzIwMTUBAAAAuuIEAAIAAAAINDYuNTMxMTEAcJFNXg4f1Qi4yjoMEh/VCClDSVEu</t>
  </si>
  <si>
    <t>TllTRTpIVEEuSVFfQ0xPU0VQUklDRV9BREouMTAvMjMvMjAxNQEAAAALwJwBAgAAAAgyNC4xMzcxNAD+CfC9Dh/VCNwjzhgSH9UILENJUS5OQVNEQVFHUzpLSEMuSVFfQ0xPU0VQUklDRV9BREouMTEvNC8yMDE1AQAAAKiNEA8CAAAACDcxLjA1NDg5ABTaT8cOH9UI0QksGhIf1QguQ0lRLk5BU0RBUUdTOk5WQ1IuSVFfQ0xPU0VQUklDRV9BREouMTAvMjYvMjAxNQEAAADofB8EAgAAAAUyMC41OACGZ/vBDh/VCCBdZRkSH9UIKUNJUS5BTUVYOkdTVC5JUV9DTE9TRVBSSUNFX0FESi4xMS8yNy8yMDE1AQAAAC8VUgICAAAABDEuMTcAze1S2g4f1QgNt/wcEh/VCChDSVEuTllTRTpUU0UuSVFfQ0xPU0VQUklDRV9BREouOC8yMC8yMDE1AQAAAE1SrQMCAAAACDMxLjAzNjI1ADM00n0OH9UIHm7tEBIf1QguQ0lRLk5BU0RBUUdTOkZSRUQuSVFfQ0xPU0VQUklDRV9BREouMTAvMTYvMjAxNQEAAACh1gQAAgAAAAgxMi45MDUzOAB7P/i4Dh/VCHIXGBgSH9UIJ0NJUS5OWVNFOkVWLklRX0NMT1NFUFJJQ0VfQURKLjkvMjUvMjAxNQEAAAAcGAQAAgAAAAgzMi4yNzAyMwDrBB2ZDh/VCC8VCBUSH9UILUNJUS5OQVNEQVFHUzpGQVJNLklRX0NMT1NFUFJJQ0VfQURKLjgvMjAvMjAxNQEAAADmIAQAAgAAAAUyMi40NADhRAiCDh/VCHIMihESH9UILkNJUS5OQVNEQVFHUzpGQVJPLklRX0NMT1NFUFJJQ0VfQURKLjExLzE4</t>
  </si>
  <si>
    <t>LzIwMTUBAAAAIpQFAAIAAAAFMjkuOTkA6dVg0Q4f1QjRZq8bEh/VCChDSVEuTllTRTpFRVguSVFfQ0xPU0VQUklDRV9BREouOS8yMy8yMDE1AQAAAPLQcg4DAAAAAAA9aR+cDh/VCEOdeRUSH9UILkNJUS5OQVNEQVFHUzpTUE9LLklRX0NMT1NFUFJJQ0VfQURKLjExLzE4LzIwMTUBAAAA2xWiAAIAAAAIMTcuNDgxOTkAhNDo0w4f1QiT/RAcEh/VCC1DSVEuTkFTREFRR1M6Q09LRS5JUV9DTE9TRVBSSUNFX0FESi45LzIxLzIwMTUBAAAA3QkIAAIAAAAJMTY3LjE2ODI0AC6ZuJYOH9UIItybFBIf1QgoQ0lRLk5ZU0U6R1MuSVFfQ0xPU0VQUklDRV9BREouMTAvMjAvMjAxNQEAAAAhFQYAAgAAAAkxODAuMzQ3NTEA1P2pvA4f1QgiwJ8YEh/VCC1DSVEuTkFTREFRR1M6VUJGTy5JUV9DTE9TRVBSSUNFX0FESi4xMC82LzIwMTUBAAAAVEUGAAIAAAAHNC45NTYxMgCTNrycDh/VCNd3ixUSH9UILUNJUS5OQVNEQVFHUzpHSUxELklRX0NMT1NFUFJJQ0VfQURKLjExLzkvMjAxNQEAAABKcQAAAgAAAAkxMDIuOTMwMjcA1QfzzQ4f1QgA+TcbEh/VCC1DSVEuTkFTREFRR1M6VkVDTy5JUV9DTE9TRVBSSUNFX0FESi4xMS8zLzIwMTUBAAAA/ysFAAIAAAAGMTkuNDA1AHcA9scOH9UIbctJGhIf1QgtQ0lRLk5BU0RBUUdNOk5FT1MuSVFfQ0xPU0VQUklDRV9BREouOC8yOC8yMDE1AQAAAIBdZwACAAAABTI3LjA5AI8kr3kO</t>
  </si>
  <si>
    <t>H9UI1bJtEBIf1QgnQ0lRLkFNRVg6RlNQLklRX0NMT1NFUFJJQ0VfQURKLjgvNC8yMDE1AQAAAAy8NgACAAAACDEwLjA2MDUzADu+NmIOH9UIGRfdDBIf1QgoQ0lRLk5ZU0U6T0xQLklRX0NMT1NFUFJJQ0VfQURKLjcvMjAvMjAxNQEAAACTewQAAgAAAAgxOS4xODQyOAC0uP9lDh/VCMuLgA0SH9UILUNJUS5OQVNEQVFDTTpNRFhHLklRX0NMT1NFUFJJQ0VfQURKLjEwLzUvMjAxNQEAAADGuCQCAgAAAAM5LjgAfHWRnA4f1QhShIUVEh/VCC1DSVEuTkFTREFRR1M6U05IWS5JUV9DTE9TRVBSSUNFX0FESi45LzI1LzIwMTUBAAAAxmgFAAIAAAAHMjYuNzQ5OAB/S5ybDh/VCNQ3aBUSH9UIKUNJUS5OWVNFOkFUSS5JUV9DTE9TRVBSSUNFX0FESi4xMC8xNS8yMDE1AQAAAN1SBQACAAAACDE3Ljc2MTUxAMzF3bcOH9UI8d/wFxIf1QgtQ0lRLk5BU0RBUUNNOk5WRUMuSVFfQ0xPU0VQUklDRV9BREouOS8xOC8yMDE1AQAAAM19AAACAAAACDQxLjkyNDQ2AF3WYpQOH9UIMNU/FBIf1QgsQ0lRLk5BU0RBUUdTOkJSQ0QuSVFfQ0xPU0VQUklDRV9BREouOC82LzIwMTUBAAAA32QAAAIAAAAHOS42OTY1NwDmJR9zDh/VCLX1YA8SH9UILUNJUS5OQVNEQVFDTTpBVFJTLklRX0NMT1NFUFJJQ0VfQURKLjEwLzcvMjAxNQEAAACFqQsAAgAAAAQxLjYxAJGw0qIOH9UIgheNFhIf1QgtQ0lRLk5BU0RBUUdTOlBISUkuSVFfQ0xP</t>
  </si>
  <si>
    <t>U0VQUklDRV9BREouOC8xMC8yMDE1AQAAAMGEBAACAAAABDI3LjgAS2yBcQ4f1QiZ/isPEh/VCCxDSVEuTkFTREFRR006Q05DRS5JUV9DTE9TRVBSSUNFX0FESi43LzkvMjAxNQEAAABG6aoBAgAAAAUxNS40NADFCh9gDh/VCAFmfgwSH9UILkNJUS5OQVNEQVFHTTpTQ01QLklRX0NMT1NFUFJJQ0VfQURKLjEwLzI2LzIwMTUBAAAAcpErAAIAAAAFMTguMzEAPe9Tvg4f1QgEWdoYEh/VCClDSVEuTllTRTpXTVQuSVFfQ0xPU0VQUklDRV9BREouMTEvMTEvMjAxNQEAAADfxgQAAgAAAAg1NC4zNzcxMQAeHQPPDh/VCO9WVhsSH9UILkNJUS5OQVNEQVFHUzpNT0ZHLklRX0NMT1NFUFJJQ0VfQURKLjEwLzE5LzIwMTUBAAAA0bAMAAIAAAAIMzAuMzkyNDQAKTKvuA4f1QgswBIYEh/VCC1DSVEuTkFTREFRR1M6Rk9YRi5JUV9DTE9TRVBSSUNFX0FESi43LzIzLzIwMTUBAAAA3xTsBQIAAAAFMTYuNzcAh8hraQ4f1QiIPPYNEh/VCCxDSVEuTkFTREFRR006VVBMRC5JUV9DTE9TRVBSSUNFX0FESi44LzUvMjAxNQEAAABXTxMAAgAAAAQ3Ljg5AFKRzV8OH9UIfl1vDBIf1QgsQ0lRLk5BU0RBUUdTOlRSU1QuSVFfQ0xPU0VQUklDRV9BREouOS84LzIwMTUBAAAABrkEAAIAAAAHNS4zOTcwMgDjYcaLDh/VCEp38xISH9UIKENJUS5OWVNFOlJFRy5JUV9DTE9TRVBSSUNFX0FESi44LzIxLzIwMTUBAAAA+XYMAAIAAAAINTgu</t>
  </si>
  <si>
    <t>NDI4OTcAlDzndw4f1QgliiwQEh/VCClDSVEuTllTRTpHSE0uSVFfQ0xPU0VQUklDRV9BREouMTAvMTQvMjAxNQEAAAAvtQIAAgAAAAcxNy4wMjEzALT4rbgOH9UIjPQVGBIf1QgoQ0lRLk5ZU0U6VERTLklRX0NMT1NFUFJJQ0VfQURKLjExLzIvMjAxNQEAAABj5AIAAgAAAAgyOS4xNzY0NADcR3rJDh/VCOtneRoSH9UILUNJUS5OQVNEQVFHTTpTVEFBLklRX0NMT1NFUFJJQ0VfQURKLjcvMTAvMjAxNQEAAACWpwQAAgAAAAQ5LjAxAMj/xFMOH9UIEbiQChIf1QgrQ0lRLk5BU0RBUUdTOlNGTS5JUV9DTE9TRVBSSUNFX0FESi43LzYvMjAxNQEAAABmHmcAAgAAAAUyNi41NgAD071aDh/VCO7eogsSH9UIJ0NJUS5OWVNFOkZGLklRX0NMT1NFUFJJQ0VfQURKLjExLzIvMjAxNQEAAACBs2oBAgAAAAcxMi45ODM2ADg8jLwOH9UImpyUGBIf1QgoQ0lRLk5ZU0U6QktELklRX0NMT1NFUFJJQ0VfQURKLjgvMjAvMjAxNQEAAACumGYBAgAAAAUyOC44NwAVOK55Dh/VCFjCcBASH9UILUNJUS5OQVNEQVFHUzpJU0JDLklRX0NMT1NFUFJJQ0VfQURKLjkvMjgvMjAxNQEAAABLE1oBAgAAAAgxMS43MDY2NAAt0dqaDh/VCHOjSBUSH9UILUNJUS5OQVNEQVFHUzpPREZMLklRX0NMT1NFUFJJQ0VfQURKLjcvMjkvMjAxNQEAAACs3wQAAgAAAAg3MC4zNDY1NQAeWi9oDh/VCNWK0A0SH9UIKUNJUS5OWVNFOk9LRS5JUV9DTE9T</t>
  </si>
  <si>
    <t>RVBSSUNFX0FESi4xMC8xNi8yMDE1AQAAAAF8BAACAAAABzM0LjI5MzYA4bPCtQ4f1Qhk/58XEh/VCClDSVEuTllTRTpSSUNFLklRX0NMT1NFUFJJQ0VfQURKLjkvMzAvMjAxNQEAAABRnkYGAgAAAAUxNi4xNgAr7PigDh/VCNeZQBYSH9UIKUNJUS5OWVNFOk1VTEUuSVFfQ0xPU0VQUklDRV9BREouNy8xNy8yMDE1AQAAAD3HtQEDAAAAAAC3FLJdDh/VCC+xFwwSH9UILkNJUS5OQVNEQVFHUzpORExTLklRX0NMT1NFUFJJQ0VfQURKLjExLzI0LzIwMTUBAAAA+Z97AAIAAAAFMTAuMzQAlyfD1w4f1QjkEKIcEh/VCC5DSVEuTkFTREFRR1M6TkFUSS5JUV9DTE9TRVBSSUNFX0FESi4xMC8yMC8yMDE1AQAAAE4jBQACAAAACDI2LjgzMjkyAHubrL8OH9UIQkQTGRIf1QgtQ0lRLk5BU0RBUUdTOklUQ0kuSVFfQ0xPU0VQUklDRV9BREouOC8yNy8yMDE1AQAAAHfRjwACAAAABTI1Ljk2ABqevnwOH9UIPQ/YEBIf1QgsQ0lRLk5BU0RBUUdTOkVYQUMuSVFfQ0xPU0VQUklDRV9BREouOC82LzIwMTUBAAAAT2oFAAIAAAAEMTguNwADcyB6Dh/VCCjsdxASH9UILUNJUS5OQVNEQVFHUzpGUk1FLklRX0NMT1NFUFJJQ0VfQURKLjkvMTYvMjAxNQEAAABcJwQAAgAAAAgyNS4yMjcxNQBR57iWDh/VCPcfoRQSH9UILkNJUS5OQVNEQVFHUzpMWVRTLklRX0NMT1NFUFJJQ0VfQURKLjExLzExLzIwMTUBAAAASVQEAAIAAAAIMTAu</t>
  </si>
  <si>
    <t>ODA5MzgA/Pdwzg4f1QjJ0kAbEh/VCC5DSVEuTkFTREFRR1M6TFNDQy5JUV9DTE9TRVBSSUNFX0FESi4xMC8yOC8yMDE1AQAAAOlVBAACAAAABDQuNDkAWYqMvA4f1Qj0FZMYEh/VCClDSVEuTllTRTpNRUkuSVFfQ0xPU0VQUklDRV9BREouMTAvMjgvMjAxNQEAAABhYwQAAgAAAAgzMy4zMTg1NwAQp/C9Dh/VCGzKyhgSH9UILUNJUS5OQVNEQVFHTTpYRU5ULklRX0NMT1NFUFJJQ0VfQURKLjcvMTcvMjAxNQEAAABpqjsCAgAAAAQzMS40AF9lVmgOH9UIeuXdDRIf1QgpQ0lRLk5ZU0U6Rk1TQS5JUV9DTE9TRVBSSUNFX0FESi44LzEzLzIwMTUBAAAA9G4AAAIAAAAENS4zMwCucf50Dh/VCFbcuQ8SH9UILUNJUS5OQVNEQVFHUzpETFRSLklRX0NMT1NFUFJJQ0VfQURKLjEwLzkvMjAxNQEAAAAlbAAAAgAAAAU2My4zNgBuGIWjDh/VCDPPrxYSH9UILENJUS5OQVNEQVFHUzpDVkJGLklRX0NMT1NFUFJJQ0VfQURKLjkvOC8yMDE1AQAAABDwAwACAAAACDE1LjYxNjcyABNYO40OH9UISKgwExIf1QgtQ0lRLk5BU0RBUUdTOlBUQ1QuSVFfQ0xPU0VQUklDRV9BREouNy8yMi8yMDE1AQAAAJRbDwACAAAABTU5LjYyABOEtGwOH9UIKvV4DhIf1QgpQ0lRLk5ZU0U6REFSLklRX0NMT1NFUFJJQ0VfQURKLjEwLzE1LzIwMTUBAAAA5jcFAAIAAAAFMTAuNTgA543gug4f1Qixj2IYEh/VCC1DSVEuTkFTREFRR1M6QUxDTy5J</t>
  </si>
  <si>
    <t>UV9DTE9TRVBSSUNFX0FESi4xMC81LzIwMTUBAAAA1coDAAIAAAAINDIuMTQyNjMADuCfsQ4f1QjN6hwXEh/VCC5DSVEuTkFTREFRR006R1dSUy5JUV9DTE9TRVBSSUNFX0FESi4xMS8xMC8yMDE1AQAAALiPqgIDAAAAAAB/KJnODh/VCH1VRBsSH9UILUNJUS5OQVNEQVFHUzpXTFRXLklRX0NMT1NFUFJJQ0VfQURKLjcvMjcvMjAxNQEAAAAPjwAAAgAAAAkxMTYuOTU4OTQArTg2aw4f1Qi26T4OEh/VCChDSVEuTllTRTpUUlUuSVFfQ0xPU0VQUklDRV9BREouOC8xOC8yMDE1AQAAABcrMAoCAAAABTI1LjczAKSFSnQOH9UIhUCXDxIf1QgtQ0lRLk5BU0RBUUNNOkNaTkMuSVFfQ0xPU0VQUklDRV9BREouMTEvNi8yMDE1AQAAAM39BQACAAAACDE4LjUwNDEyANoTGcoOH9UIadqNGhIf1QgtQ0lRLk5BU0RBUUdTOkNIRkMuSVFfQ0xPU0VQUklDRV9BREouOC8xMy8yMDE1AQAAAKb4AwACAAAACDMwLjY3NDY4AHOeSHoOH9UIdiqJEBIf1QgoQ0lRLk5ZU0U6TVJLLklRX0NMT1NFUFJJQ0VfQURKLjEwLzIvMjAxNQEAAAD2ZgQAAgAAAAg0Ny4xMjAxMQDetA+fDh/VCAYe+BUSH9UIJ0NJUS5OWVNFOkNJQS5JUV9DTE9TRVBSSUNFX0FESi44LzQvMjAxNQEAAAAvowIAAgAAAAQ2LjY4AGYh0W0OH9UIRuSfDhIf1QguQ0lRLk5BU0RBUUdTOkNPUkUuSVFfQ0xPU0VQUklDRV9BREouMTEvMTMvMjAxNQEAAABkgK0AAgAA</t>
  </si>
  <si>
    <t>AAg0MC41Mzc5OAD4zULQDh/VCBX8gxsSH9UIKENJUS5OWVNFOkNGWC5JUV9DTE9TRVBSSUNFX0FESi44LzI2LzIwMTUBAAAAXWsJAAIAAAAFMzYuNjEANZH/fg4f1QgASiMREh/VCChDSVEuTllTRTpBUkMuSVFfQ0xPU0VQUklDRV9BREouOC8yNS8yMDE1AQAAAMNgAAACAAAABDYuMzQACb/RfQ4f1Qi2PPEQEh/VCCpDSVEuTllTRTpOUFROLklRX0NMT1NFUFJJQ0VfQURKLjExLzIzLzIwMTUBAAAANG4bAAIAAAAEOS43OQCjWNXVDh/VCGCAYBwSH9UIKUNJUS5OWVNFOlNUQVkuSVFfQ0xPU0VQUklDRV9BREouOC8yOC8yMDE1AQAAAKpMBQACAAAACDE2Ljk2MzM2AOay5ooOH9UI+XPPEhIf1QgoQ0lRLk5ZU0U6RlRWLklRX0NMT1NFUFJJQ0VfQURKLjgvMTcvMjAxNQEAAAD3AfwSAwAAAAAA5iHAcw4f1Qi8B3UPEh/VCClDSVEuTllTRTpTWUYuSVFfQ0xPU0VQUklDRV9BREouMTAvMjYvMjAxNQEAAACbYoQPAgAAAAgzMC43MDQyMwAaiK2/Dh/VCDLOCRkSH9UIKUNJUS5OWVNFOkFHTy5JUV9DTE9TRVBSSUNFX0FESi4xMC8yNy8yMDE1AQAAAFvnfQACAAAACDI1LjYzNjg2AO/tFb8OH9UIce/5GBIf1QgpQ0lRLk5ZU0U6UkdSLklRX0NMT1NFUFJJQ0VfQURKLjExLzI3LzIwMTUBAAAA76kEAAIAAAAINTAuNzk5MjkAgIzr2g4f1QiF+x4dEh/VCCdDSVEuTllTRTpHRS5JUV9DTE9TRVBSSUNFX0FESi4xMC82</t>
  </si>
  <si>
    <t>LzIwMTUBAAAAh7MCAAIAAAAIMjUuNTg0NTUAT+NroQ4f1Qjnyk4WEh/VCCxDSVEuTkFTREFRR1M6RUZJSS5JUV9DTE9TRVBSSUNFX0FESi43LzgvMjAxNQEAAABCbQAAAgAAAAU0My4yNwDfPiZdDh/VCAfNAAwSH9UIK0NJUS5OQVNEQVFHUzpSUC5JUV9DTE9TRVBSSUNFX0FESi4xMC84LzIwMTUBAAAAVtYBAAIAAAAFMTcuODUAaPFVow4f1Qi6jKAWEh/VCChDSVEuTllTRTpQUkEuSVFfQ0xPU0VQUklDRV9BREouNi8yOS8yMDE1AQAAAAPsBAACAAAACDM5Ljc3Mzc1AE3O/mUOH9UIuoWDDRIf1QgtQ0lRLk5BU0RBUUdTOkNPTk4uSVFfQ0xPU0VQUklDRV9BREouNy8yMC8yMDE1AQAAAIVJdAACAAAABDM4LjIAxDg/XA4f1Qh0IOILEh/VCClDSVEuTllTRTpBR04uSVFfQ0xPU0VQUklDRV9BREouMTAvMTMvMjAxNQEAAAB+jgAAAgAAAAkyNTkuNzE3MDIAmYK2uQ4f1QinMzAYEh/VCCdDSVEuTllTRTpFUEUuSVFfQ0xPU0VQUklDRV9BREouOS8zLzIwMTUBAAAAwmimDgIAAAAENi43OADpteqMDh/VCJTsIhMSH9UILENJUS5OQVNEQVFHUzpYT0cuSVFfQ0xPU0VQUklDRV9BREouOC8xOC8yMDE1AQAAALGPBg8DAAAAAAB+1Zl5Dh/VCCMAZRASH9UILENJUS5OQVNEQVFHUzpHTkJDLklRX0NMT1NFUFJJQ0VfQURKLjkvMS8yMDE1AQAAAJueqAECAAAABTExLjU4AArDUo0OH9UIoCY2ExIf1QgnQ0lRLk5ZU0U6</t>
  </si>
  <si>
    <t>RUQuSVFfQ0xPU0VQUklDRV9BREouOS8yNC8yMDE1AQAAAH8EBAACAAAACDYxLjI4ODY2ALCAUJ0OH9UI1qmiFRIf1QgoQ0lRLk5ZU0U6S1NVLklRX0NMT1NFUFJJQ0VfQURKLjgvMTMvMjAxNQEAAAAIdwAAAgAAAAg5NC41NjE3NABFORlzDh/VCCx0Zg8SH9UIKUNJUS5OWVNFOkdUUy5JUV9DTE9TRVBSSUNFX0FESi4xMC8xNC8yMDE1AQAAAIedPwACAAAABDE5LjkAOOVVvQ4f1QiQB7YYEh/VCCxDSVEuTkFTREFRR1M6U0ZNLklRX0NMT1NFUFJJQ0VfQURKLjkvMTYvMjAxNQEAAABmHmcAAgAAAAUyMy44OQC4srGQDh/VCHxEvhMSH9UILkNJUS5OQVNEQVFHTTpFTlRMLklRX0NMT1NFUFJJQ0VfQURKLjExLzEwLzIwMTUBAAAAg4oeAgIAAAAFMTcuMDQAXHakzA4f1QiiBu8aEh/VCCdDSVEuTllTRTpCRy5JUV9DTE9TRVBSSUNFX0FESi44LzExLzIwMTUBAAAAnXwKAAIAAAAINzIuMTI5NjEA5JdEcQ4f1QjpKBgPEh/VCCdDSVEuTllTRTpLU1UuSVFfQ0xPU0VQUklDRV9BREouOS8yLzIwMTUBAAAACHcAAAIAAAAIODguNDU5NDIAEgaFiA4f1QgkEX8SEh/VCClDSVEuTllTRTpTU1RLLklRX0NMT1NFUFJJQ0VfQURKLjkvMTQvMjAxNQEAAAA+tWUBAgAAAAUzMi41NACk9MeODh/VCOykahMSH9UILUNJUS5OQVNEQVFHTTpBTERSLklRX0NMT1NFUFJJQ0VfQURKLjcvMjIvMjAxNQEAAAAoZGcBAgAAAAU0OC44</t>
  </si>
  <si>
    <t>OABS5ztYDh/VCKvcPAsSH9UILENJUS5OQVNEQVFHUzpQWlpBLklRX0NMT1NFUFJJQ0VfQURKLjkvMy8yMDE1AQAAAAz3BAACAAAACDY2LjIxMTU3AK7gCIUOH9UIJRT2ERIf1QguQ0lRLk5BU0RBUUdTOlBDQksuSVFfQ0xPU0VQUklDRV9BREouMTEvMTAvMjAxNQEAAAD5BwgAAgAAAAgxNC43MjkzNQAaS6bMDh/VCMUJ6BoSH9UILkNJUS5OQVNEQVFHTTpOVExBLklRX0NMT1NFUFJJQ0VfQURKLjExLzEzLzIwMTUBAAAAdOOOEAMAAAAAAOIWmM4OH9UIOnhGGxIf1QgsQ0lRLk5BU0RBUUdTOlVDVFQuSVFfQ0xPU0VQUklDRV9BREouNy8xLzIwMTUBAAAAbcQ4AAIAAAAENi4xNQBuSF9XDh/VCJC6HQsSH9UILUNJUS5OQVNEQVFHUzpUUlMuSVFfQ0xPU0VQUklDRV9BREouMTEvMTIvMjAxNQEAAACYuAQAAgAAAAUyMC4yOAAhyDjPDh/VCJdgWxsSH9UIKUNJUS5OWVNFOkhDQy5JUV9DTE9TRVBSSUNFX0FESi4xMC8yOC8yMDE1AQAAAAE9shYDAAAAAAAmhHXFDh/VCG2l4hkSH9UIKkNJUS5OWVNFOkNITUkuSVFfQ0xPU0VQUklDRV9BREouMTEvMjUvMjAxNQEAAABBsCsOAgAAAAgxMS4yMjYxNQCcnLDZDh/VCB3a6xwSH9UILUNJUS5OQVNEQVFHUzpNWVJHLklRX0NMT1NFUFJJQ0VfQURKLjkvMTgvMjAxNQEAAACabQQAAgAAAAQyNi42AHDaRpEOH9UIPt7SExIf1QgtQ0lRLk5BU0RBUUdTOlVORkkuSVFfQ0xP</t>
  </si>
  <si>
    <t>U0VQUklDRV9BREouNy8yNC8yMDE1AQAAAPeSBQACAAAABTUwLjg0ACik02QOH9UIDNlRDRIf1QguQ0lRLk5BU0RBUUdTOk1TQ0MuSVFfQ0xPU0VQUklDRV9BREouMTEvMTcvMjAxNQEAAAA2ZAQAAgAAAAUzNi43NACI9yLTDh/VCIjC9BsSH9UILENJUS5OQVNEQVFHUzpBSU1DLklRX0NMT1NFUFJJQ0VfQURKLjgvNi8yMDE1AQAAAPXZCgICAAAACDIzLjk2OTgyAFFMSnoOH9UIHIWDEBIf1QguQ0lRLk5BU0RBUUdTOkNTR1MuSVFfQ0xPU0VQUklDRV9BREouMTAvMjgvMjAxNQEAAABXagAAAgAAAAgzMi4zMDI0NwCIWSvDDh/VCLe3jhkSH9UIKENJUS5OWVNFOldUUi5JUV9DTE9TRVBSSUNFX0FESi4xMC85LzIwMTUBAAAAVIUEAAIAAAAIMjUuODUwNjYAiiJnsw4f1QgNN2kXEh/VCClDSVEuTllTRTpVTlAuSVFfQ0xPU0VQUklDRV9BREouMTEvMTMvMjAxNQEAAAA+uwQAAgAAAAg3OS43ODg0MgAyPaHRDh/VCNlFvxsSH9UILUNJUS5OQVNEQVFHUzpGUlBILklRX0NMT1NFUFJJQ0VfQURKLjkvMTcvMjAxNQEAAADHHwQAAgAAAAUzMS40OQBtbF+ODh/VCETtWhMSH9UILkNJUS5OQVNEQVFHUzpPTkNFLklRX0NMT1NFUFJJQ0VfQURKLjEwLzI5LzIwMTUBAAAAoafcDgIAAAAFNTUuMTEAQMXsxA4f1QjK6MsZEh/VCC5DSVEuTkFTREFRR006VE5UUi5JUV9DTE9TRVBSSUNFX0FESi4xMS8yNC8yMDE1AQAAAKO3</t>
  </si>
  <si>
    <t>gwMDAAAAAACsGRLZDh/VCDhI0xwSH9UIKUNJUS5OWVNFOk1SQy5JUV9DTE9TRVBSSUNFX0FESi4xMS8yNC8yMDE1AQAAAAdlpgICAAAABTE0LjM5AMvyKtkOH9UICI3hHBIf1QgoQ0lRLk5ZU0U6SElHLklRX0NMT1NFUFJJQ0VfQURKLjExLzMvMjAxNQEAAAAqNgUAAgAAAAg0NC43NzYzOAC2hVPHDh/VCI1tKxoSH9UIKUNJUS5OWVNFOkFXSS5JUV9DTE9TRVBSSUNFX0FESi4xMC8yMi8yMDE1AQAAAFEjLgACAAAACDQwLjM3Njc0AIYS6bcOH9UIHJ/zFxIf1QgtQ0lRLk5BU0RBUUdTOlZSU0suSVFfQ0xPU0VQUklDRV9BREouNy8xNC8yMDE1AQAAAO+rDwACAAAABTc0LjYxABtH0FoOH9UIgfWqCxIf1QgvQ0lRLk5BU0RBUUdTOkRJU0MuQS5JUV9DTE9TRVBSSUNFX0FESi4xMS80LzIwMTUBAAAAbdtZAQIAAAAEMzAuMwCR26DCDh/VCJr1hBkSH9UILUNJUS5OQVNEQVFHUzpQT09MLklRX0NMT1NFUFJJQ0VfQURKLjgvMjUvMjAxNQEAAABFhQAAAgAAAAg2NC43MjkxMwAkX655Dh/VCBImcBASH9UIJ0NJUS5OWVNFOkdIQy5JUV9DTE9TRVBSSUNFX0FESi44LzQvMjAxNQEAAAAbZgEAAgAAAAk2NTkuODczNzYA8uB4aA4f1QiBW9QNEh/VCChDSVEuTllTRTpTRkwuSVFfQ0xPU0VQUklDRV9BREouOS8yOS8yMDE1AQAAAFAIgAACAAAACDEyLjQ4ODgyAF9sLqIOH9UIX11wFhIf1QgtQ0lRLk5BU0RBUUdTOkJB</t>
  </si>
  <si>
    <t>QlkuSVFfQ0xPU0VQUklDRV9BREouMTEvOS8yMDE1AQAAAKl8AAACAAAABTQ4LjM0AEGQ+8oOH9UI13e0GhIf1QgoQ0lRLk5ZU0U6V1JJLklRX0NMT1NFUFJJQ0VfQURKLjcvMjAvMjAxNQEAAAClyAQAAgAAAAgzMS44Mjc3MgA6BWRbDh/VCOAGvwsSH9UILENJUS5OQVNEQVFHUzpTQ0hMLklRX0NMT1NFUFJJQ0VfQURKLjgvMy8yMDE1AQAAAO6TAAACAAAACDQxLjY1MTY2ACqI5F4OH9UI5a5RDBIf1QgtQ0lRLk5BU0RBUUdTOkJNQ0guSVFfQ0xPU0VQUklDRV9BREouNy8xNy8yMDE1AQAAAADoBAADAAAAAADr0c9aDh/VCBAurAsSH9UIKENJUS5OWVNFOlNVTS5JUV9DTE9TRVBSSUNFX0FESi45LzIxLzIwMTUBAAAAnqS0EAIAAAAIMjMuNTAxMjQA5duMlQ4f1QiXoH8UEh/VCCpDSVEuTkFTREFRR006TUIuSVFfQ0xPU0VQUklDRV9BREouOS8yLzIwMTUBAAAAp/N5AQIAAAAFMTQuOTYAeZEzhg4f1QgpISsSEh/VCCxDSVEuTkFTREFRR1M6V0lOLklRX0NMT1NFUFJJQ0VfQURKLjgvMjEvMjAxNQEAAACa2X4BAgAAAAc1LjYxMDMyAGcGAH8OH9UIZXsfERIf1QgoQ0lRLk5ZU0U6V0NHLklRX0NMT1NFUFJJQ0VfQURKLjgvMTQvMjAxNQEAAAAru4kAAgAAAAQ4NS45APajcHwOH9UIqV/EEBIf1QgsQ0lRLk5BU0RBUUdTOk5WQVguSVFfQ0xPU0VQUklDRV9BREouOC83LzIwMTUBAAAArVgFAAIAAAAFMTAuODMA</t>
  </si>
  <si>
    <t>Z8C2eA4f1QiizUQQEh/VCC1DSVEuTkFTREFRR1M6TEVDTy5JUV9DTE9TRVBSSUNFX0FESi4xMC8xLzIwMTUBAAAAgioFAAIAAAAINDkuODkzNDkAj1l/ng4f1QjgY80VEh/VCC1DSVEuTkFTREFRR1M6U1RSUy5JUV9DTE9TRVBSSUNFX0FESi44LzIwLzIwMTUBAAAA4g4FAAIAAAAIMTUuMTI4NjQAJ1qlgg4f1QjM5JsREh/VCCdDSVEuTllTRTpWVkMuSVFfQ0xPU0VQUklDRV9BREouOS8zLzIwMTUBAAAARkYGAAIAAAAIMzYuNDM5OTgAr/7xig4f1QgSx9YSEh/VCChDSVEuTllTRTpJSEMuSVFfQ0xPU0VQUklDRV9BREouOS8yMi8yMDE1AQAAACFEBAACAAAACDEyLjU4MzYxAGZj/ZEOH9UI17PdExIf1QgqQ0lRLk5ZU0U6UEZTSS5JUV9DTE9TRVBSSUNFX0FESi4xMC8xOS8yMDE1AQAAAD4kmQ0CAAAAAjE2ANRSwb0OH9UI9fa9GBIf1QgsQ0lRLk5BU0RBUUdTOkJSS0wuSVFfQ0xPU0VQUklDRV9BREouOC80LzIwMTUBAAAAdN8FAAIAAAAIMTAuNTAzMDUAKojkXg4f1QgD/VEMEh/VCC1DSVEuTkFTREFRR1M6UEJDVC5JUV9DTE9TRVBSSUNFX0FESi43LzIwLzIwMTUBAAAAXoMEAAIAAAAIMTQuODc4ODIAVwhVcA4f1QgiLQIPEh/VCCdDSVEuTllTRTpPTFAuSVFfQ0xPU0VQUklDRV9BREouNy83LzIwMTUBAAAAk3sEAAIAAAAIMTguNjA1NzcAip+YZg4f1Qg+2poNEh/VCC1DSVEuTkFTREFRR1M6S1RPUy5J</t>
  </si>
  <si>
    <t>UV9DTE9TRVBSSUNFX0FESi44LzI2LzIwMTUBAAAALI8AAAIAAAAENC4wMgBt4J9yDh/VCNj4VQ8SH9UIKENJUS5OWVNFOkhDUC5JUV9DTE9TRVBSSUNFX0FESi44LzI2LzIwMTUBAAAAzj0EAAIAAAAIMzAuNTM1MzkAVt//fg4f1QgjIhoREh/VCChDSVEuTllTRTpSR0MuSVFfQ0xPU0VQUklDRV9BREouOS8xNi8yMDE1AQAAAK6DAAACAAAACDE2Ljg4Mzc0ACl4jZUOH9UI9Xx7FBIf1QgtQ0lRLk5BU0RBUUdTOlRST1cuSVFfQ0xPU0VQUklDRV9BREouOS8yOC8yMDE1AQAAALFaAAACAAAACDY1LjA5MjM5AJrTE58OH9UI4srwFRIf1QgsQ0lRLk5BU0RBUUNNOkhSVFguSVFfQ0xPU0VQUklDRV9BREouOC81LzIwMTUBAAAALl8AAAIAAAAFMzMuNjMA155XcA4f1QjlNP4OEh/VCC1DSVEuTkFTREFRR1M6U1BXUi5JUV9DTE9TRVBSSUNFX0FESi44LzIwLzIwMTUBAAAARUWuAAIAAAAFMjMuMzQAUD4wfQ4f1QgM4eQQEh/VCC1DSVEuTkFTREFRR1M6SU5WQS5JUV9DTE9TRVBSSUNFX0FESi43LzEwLzIwMTUBAAAAKl8AAAIAAAAIMTUuOTg2MDkAsFs/ZA4f1Qjo6jUNEh/VCC5DSVEuTkFTREFRQ006Q1BSWC5JUV9DTE9TRVBSSUNFX0FESi4xMS8xMi8yMDE1AQAAANffTQACAAAABDIuODcAWe6Yzw4f1QhvWXEbEh/VCC5DSVEuTkFTREFRR1M6VlJUVS5JUV9DTE9TRVBSSUNFX0FESi4xMC8yOS8yMDE1AQAAAB97</t>
  </si>
  <si>
    <t>BgACAAAABTU3LjA0AIrIvMMOH9UI2I+0GRIf1QgtQ0lRLk5BU0RBUUdTOk9aUksuSVFfQ0xPU0VQUklDRV9BREouMTAvNS8yMDE1AQAAAImJBQACAAAACDQzLjE0Nzg4AM+ND58OH9UIM5P4FRIf1QguQ0lRLk5BU0RBUUdTOlFHRU4uSVFfQ0xPU0VQUklDRV9BREouMTEvMTAvMjAxNQEAAAC/ggAAAgAAAAgyNS4zODY5MgBST6TMDh/VCOai7xoSH9UILUNJUS5OQVNEQVFHUzpIU0lDLklRX0NMT1NFUFJJQ0VfQURKLjgvMjQvMjAxNQEAAAD3LQUAAgAAAAY2Ni42NTUAzu0vfQ4f1QjcaOYQEh/VCCdDSVEuTllTRTpNSE8uSVFfQ0xPU0VQUklDRV9BREouNy8xLzIwMTUBAAAA/gEFAAIAAAAFMjQuNzgAly0hYA4f1Qj9XHkMEh/VCClDSVEuTllTRTpDVVouSVFfQ0xPU0VQUklDRV9BREouMTAvMjEvMjAxNQEAAABICgQAAgAAAAc2LjYzMDA3AM7Vlq8OH9UICZXLFhIf1QgoQ0lRLk5ZU0U6QkVOLklRX0NMT1NFUFJJQ0VfQURKLjcvMTQvMjAxNQEAAAAfcAAAAgAAAAg0Ni44MDI1NgBXPLpjDh/VCHOsJA0SH9UIJ0NJUS5OWVNFOkhZSC5JUV9DTE9TRVBSSUNFX0FESi44LzUvMjAxNQEAAAAl8QAPAgAAAAUzNC4yOACUCIJxDh/VCFV8KA8SH9UIKUNJUS5OWVNFOkFNTi5JUV9DTE9TRVBSSUNFX0FESi4xMS8yNS8yMDE1AQAAAPVgAAACAAAABTI5LjQ4AGbTjNgOH9UItui+HBIf1QgoQ0lRLk5ZU0U6UkFELklR</t>
  </si>
  <si>
    <t>X0NMT1NFUFJJQ0VfQURKLjkvMjIvMjAxNQEAAACubQEAAgAAAAQ3LjE3ADrUnJsOH9UIUo5kFRIf1QgtQ0lRLk5BU0RBUUdTOktJUksuSVFfQ0xPU0VQUklDRV9BREouOS8yNS8yMDE1AQAAAF53AAACAAAABTIyLjAyAFSvbKAOH9UIO/8iFhIf1QgoQ0lRLk5ZU0U6R0JMLklRX0NMT1NFUFJJQ0VfQURKLjYvMTEvMjAxNQEAAABkDgYAAgAAAAgzNy43MTgyNgBp915UDh/VCLxmrgoSH9UILENJUS5OQVNEQVFHUzpDU0NPLklRX0NMT1NFUFJJQ0VfQURKLjkvMi8yMDE1AQAAAOtMAAACAAAACDIzLjc0MTM0AFtAgYsOH9UIbzLvEhIf1QgtQ0lRLk5BU0RBUUdTOlRUUEguSVFfQ0xPU0VQUklDRV9BREouOC8yNi8yMDE1AQAAADzouAECAAAABTM5Ljc3AEmFo4IOH9UIs1GgERIf1QgvQ0lRLk5BU0RBUUdTOkFSVE4uQS5JUV9DTE9TRVBSSUNFX0FESi43LzIwLzIwMTUBAAAAItcDAAIAAAAIMjAuMzczMjgA0H/oXg4f1QgtaEQMEh/VCC1DSVEuTkFTREFRR1M6SEFZTi5JUV9DTE9TRVBSSUNFX0FESi4xMS8zLzIwMTUBAAAAjXIAAAIAAAAIMzkuMTkzNTIAUezsxA4f1Qh0JcsZEh/VCChDSVEuTllTRTpISVcuSVFfQ0xPU0VQUklDRV9BREouOS8yNS8yMDE1AQAAANQSBQACAAAACDM1LjM3MTQzANhz2JoOH9UIngw7FRIf1QgtQ0lRLk5BU0RBUUdTOlNOSFkuSVFfQ0xPU0VQUklDRV9BREouMTAvMS8yMDE1AQAA</t>
  </si>
  <si>
    <t>AMZoBQACAAAACDI2Ljc1OTU4AJXDkZwOH9UIeIiDFRIf1QguQ0lRLk5BU0RBUUdTOlNCQlAuSVFfQ0xPU0VQUklDRV9BREouMTEvMTcvMjAxNQEAAACRFVQBAgAAAAQ2Ljk0AGeVv9IOH9UIFMbpGxIf1QgsQ0lRLk5BU0RBUUdTOldTQkMuSVFfQ0xPU0VQUklDRV9BREouOC80LzIwMTUBAAAA4ccEAAIAAAAIMzAuMTU1OTUARtgvbQ4f1Qib4IIOEh/VCChDSVEuTllTRTpIWUguSVFfQ0xPU0VQUklDRV9BREouOS8yMS8yMDE1AQAAACXxAA8CAAAABTMxLjM5ACaZ/ZIOH9UINS0LFBIf1QgoQ0lRLk5ZU0U6U1dOLklRX0NMT1NFUFJJQ0VfQURKLjEwLzIvMjAxNQEAAACEpAQAAgAAAAUxMi44MQDDqVOiDh/VCF1cZxYSH9UILUNJUS5OQVNEQVFDTTpQRUlYLklRX0NMT1NFUFJJQ0VfQURKLjEwLzEvMjAxNQEAAACJMJkAAgAAAAQ2LjM0AFf3LaIOH9UIIadyFhIf1QgpQ0lRLk5ZU0U6UENHLklRX0NMT1NFUFJJQ0VfQURKLjExLzE3LzIwMTUBAAAAJSICAAIAAAAHNDguOTY2MgAM7dHQDh/VCFh4nRsSH9UIKENJUS5OWVNFOlRUQy5JUV9DTE9TRVBSSUNFX0FESi44LzE0LzIwMTUBAAAAPOcCAAIAAAAIMzMuOTc3NDQACFd+eA4f1QiOYEAQEh/VCClDSVEuTllTRTpIQkkuSVFfQ0xPU0VQUklDRV9BREouMTAvMTYvMjAxNQEAAABUSEAAAgAAAAgyNy42NTA4NgBvQdGyDh/VCCgUOBcSH9UIJ0NJUS5OWVNFOk9M</t>
  </si>
  <si>
    <t>UC5JUV9DTE9TRVBSSUNFX0FESi44LzMvMjAxNQEAAACTewQAAgAAAAcxOS4wOTA3AKA4Hm8OH9UI7fbPDhIf1QgtQ0lRLk5BU0RBUUdTOkpPVVQuSVFfQ0xPU0VQUklDRV9BREouMTEvNS8yMDE1AQAAALBNBAACAAAACDIyLjMyMDM0AKN6/MoOH9UI7FKyGhIf1QgtQ0lRLk5BU0RBUUdTOk5BVEguSVFfQ0xPU0VQUklDRV9BREouNy8yOS8yMDE1AQAAAGzvAAACAAAABTMxLjQ4AFwwPm0OH9UIm/GPDhIf1QgtQ0lRLk5BU0RBUUdTOkVTU0EuSVFfQ0xPU0VQUklDRV9BREouNy8xNi8yMDE1AQAAAMpK0gECAAAACDEyLjI4MDg5ACcRi2IOH9UI+4T9DBIf1QgtQ0lRLk5BU0RBUUdTOlNJRU4uSVFfQ0xPU0VQUklDRV9BREouOC8xMS8yMDE1AQAAAAzsBQICAAAABTI0LjMxAE4nDXgOH9UIcAgyEBIf1QgtQ0lRLk5BU0RBUUdTOkNMTkUuSVFfQ0xPU0VQUklDRV9BREouNi8yNS8yMDE1AQAAAGiMFwACAAAAAzYuNQDREGRgDh/VCEyQhgwSH9UILENJUS5OQVNEQVFHTTpDTkFULklRX0NMT1NFUFJJQ0VfQURKLjcvNi8yMDE1AQAAAGVn1gECAAAABDUuMDIAzDDGVw4f1QhY2zMLEh/VCClDSVEuTllTRTpDQkwuSVFfQ0xPU0VQUklDRV9BREouMTAvMjgvMjAxNQEAAAA3AAUAAgAAAAcxMi41Njk2AFD42MAOH9UIQopGGRIf1QguQ0lRLk5BU0RBUUdTOkVCVEMuSVFfQ0xPU0VQUklDRV9BREouMTEvMTgvMjAxNQEA</t>
  </si>
  <si>
    <t>AAAPIDYAAgAAAAgyMy4wNjEzMgCg4SPTDh/VCKik8BsSH9UILUNJUS5OQVNEQVFHUzpNS1RYLklRX0NMT1NFUFJJQ0VfQURKLjgvMjgvMjAxNQEAAACKqwEAAgAAAAg5MC4wOTA1MwBF72WEDh/VCG2m6BESH9UIKENJUS5OWVNFOkJLRC5JUV9DTE9TRVBSSUNFX0FESi43LzE2LzIwMTUBAAAArphmAQIAAAAFMzMuNDIAFcXLWA4f1QhMJlILEh/VCC5DSVEuTkFTREFRR1M6RElPRC5JUV9DTE9TRVBSSUNFX0FESi4xMC8xOS8yMDE1AQAAAJsSBAACAAAABTIyLjY1AMFo6L0OH9UIq6vGGBIf1QgtQ0lRLk5BU0RBUUdTOkZPWEYuSVFfQ0xPU0VQUklDRV9BREouNy8xMy8yMDE1AQAAAN8U7AUCAAAABTE1Ljg5AAi4rGMOH9UI18EjDRIf1QgoQ0lRLk5ZU0U6RUUuSVFfQ0xPU0VQUklDRV9BREouMTAvMjMvMjAxNQEAAADXGAQAAgAAAAczNi40MzMzANG+rrgOH9UIldETGBIf1QgnQ0lRLk5ZU0U6Q0YuSVFfQ0xPU0VQUklDRV9BREouMTEvNi8yMDE1AQAAAMAkVQECAAAACDQyLjg5MTIyAKqek8gOH9UIqrtaGhIf1QgoQ0lRLk5ZU0U6WlRTLklRX0NMT1NFUFJJQ0VfQURKLjExLzkvMjAxNQEAAABtA9kMAgAAAAg0NS4xNjMwNgA5t3PODh/VCIAKORsSH9UIKkNJUS5OWVNFOlNNSEkuSVFfQ0xPU0VQUklDRV9BREouMTAvMTkvMjAxNQEAAAB/pvYSAwAAAAAADAZ9ug4f1QgYG1kYEh/VCClDSVEuTllTRTpRVUFE</t>
  </si>
  <si>
    <t>LklRX0NMT1NFUFJJQ0VfQURKLjExLzYvMjAxNQEAAACa7QEAAgAAAAc4LjcxNTI0AJZ3GMoOH9UIUzaRGhIf1QguQ0lRLk5BU0RBUUdNOlRQSUMuSVFfQ0xPU0VQUklDRV9BREouMTEvMjQvMjAxNQEAAADak0IAAwAAAAAAy/Iq2Q4f1QhT4d4cEh/VCChDSVEuTllTRTpLQkguSVFfQ0xPU0VQUklDRV9BREouOS8yMi8yMDE1AQAAAGJSBAACAAAACDE0LjA1MzY3APOoXo4OH9UIkPxdExIf1QgtQ0lRLk5BU0RBUUdTOkJDT1YuSVFfQ0xPU0VQUklDRV9BREouNy8xNy8yMDE1AQAAABONPAECAAAABDYuNzEAkPN1Yg4f1QiLS+AMEh/VCCpDSVEuTllTRTpRVUFELklRX0NMT1NFUFJJQ0VfQURKLjEwLzE5LzIwMTUBAAAAmu0BAAIAAAAIMTEuMzc3OTkAmYK2uQ4f1QhmcTgYEh/VCCxDSVEuTkFTREFRR1M6UlVOLklRX0NMT1NFUFJJQ0VfQURKLjgvMjAvMjAxNQEAAAB9LqgCAgAAAAUxMC41MgCmgpV/Dh/VCEzfMBESH9UIKENJUS5OWVNFOkNOQS5JUV9DTE9TRVBSSUNFX0FESi45LzI5LzIwMTUBAAAA4u4DAAIAAAAHMjkuMDIyNwAffFedDh/VCGkXsBUSH9UIJ0NJUS5OWVNFOklULklRX0NMT1NFUFJJQ0VfQURKLjEwLzUvMjAxNQEAAACR/gEAAgAAAAU4NC4yNQDgngGhDh/VCABeShYSH9UIKUNJUS5OWVNFOkNCVC5JUV9DTE9TRVBSSUNFX0FESi4xMC8xMy8yMDE1AQAAAGOgAgACAAAACDM0LjY5OTU1AEWv</t>
  </si>
  <si>
    <t>3LYOH9UIGdTQFxIf1QgoQ0lRLk5ZU0U6Q0RSLklRX0NMT1NFUFJJQ0VfQURKLjkvMTUvMjAxNQEAAACw8gMAAgAAAAc1LjgyODM0ACFyuJYOH9UI2RujFBIf1QgqQ0lRLk5ZU0U6QkVUUi5JUV9DTE9TRVBSSUNFX0FESi4xMS8xMy8yMDE1AQAAALDutA8CAAAABDEyLjIA8r08zw4f1Qjh8WEbEh/VCCZDSVEuTllTRTpPLklRX0NMT1NFUFJJQ0VfQURKLjgvMTgvMjAxNQEAAABpLQUAAgAAAAg0NC4yMzE2NwDBsGh+Dh/VCIWRChESH9UIKENJUS5OWVNFOlJMSC5JUV9DTE9TRVBSSUNFX0FESi4xMC84LzIwMTUBAAAAIdgFAAIAAAAEOC45MQAMEoa1Dh/VCO9echcSH9UIK0NJUS5OQVNEQVFHUzpTTE0uSVFfQ0xPU0VQUklDRV9BREouNi84LzIwMTUBAAAAkpoEAAIAAAAFMTAuMTUA8ZNfVA4f1QgpNaoKEh/VCCdDSVEuTllTRTpHRS5JUV9DTE9TRVBSSUNFX0FESi43LzMwLzIwMTUBAAAAh7MCAAIAAAAIMjQuMjcwNDYAtPLNcA4f1QjVRQoPEh/VCC5DSVEuTkFTREFRR1M6QkJTSS5JUV9DTE9TRVBSSUNFX0FESi4xMC8yMy8yMDE1AQAAAMQBBQACAAAACDQ0LjQ5OTQzAKOVJr0OH9UI6wyrGBIf1QgoQ0lRLk5ZU0U6QVJSLklRX0NMT1NFUFJJQ0VfQURKLjYvMjYvMjAxNQEAAADRYs0CAgAAAAgxNi44OTUzMgCfyXBWDh/VCNd1/AoSH9UILkNJUS5OQVNEQVFHUzpUQk5LLklRX0NMT1NFUFJJQ0VfQURKLjEx</t>
  </si>
  <si>
    <t>LzE2LzIwMTUBAAAASc0HAwIAAAAIMjYuNzUyMTkAvcC90g4f1Qix3+YbEh/VCChDSVEuTllTRTpGREMuSVFfQ0xPU0VQUklDRV9BREouOS8xNy8yMDE1AQAAAHRvAAADAAAAAABL5yyTDh/VCMYHHRQSH9UIKUNJUS5OWVNFOk9TSy5JUV9DTE9TRVBSSUNFX0FESi4xMC8xMi8yMDE1AQAAABd9BAACAAAACDM5Ljc4MzM4AK1DsLgOH9UI4bIPGBIf1QgpQ0lRLk5ZU0U6TUNLLklRX0NMT1NFUFJJQ0VfQURKLjExLzE4LzIwMTUBAAAAw2UEAAIAAAAJMTg2LjYwNzE4ADD5vtIOH9UI2kviGxIf1QguQ0lRLk5BU0RBUUdTOlNCU0kuSVFfQ0xPU0VQUklDRV9BREouMTAvMTUvMjAxNQEAAAB1fwUAAgAAAAgyMy41MDc1NgCRSiq2Dh/VCKlytBcSH9UIKUNJUS5OWVNFOkRJUy5JUV9DTE9TRVBSSUNFX0FESi4xMC8yMi8yMDE1AQAAAEzsAgACAAAACDExMC4wNDQxAEwveb4OH9UIdW/iGBIf1QgrQ0lRLk5BU0RBUUdTOkJWLklRX0NMT1NFUFJJQ0VfQURKLjcvMjMvMjAxNQEAAABLyoMBAgAAAAQ1LjYzAJDqF2oOH9UI7CMVDhIf1QgoQ0lRLk5ZU0U6Q1ZYLklRX0NMT1NFUFJJQ0VfQURKLjExLzUvMjAxNQEAAADKgAEAAgAAAAg4Ni44MTUyNgBkZC3JDh/VCDzgbhoSH9UILkNJUS5OQVNEQVFHUzpJUkJULklRX0NMT1NFUFJJQ0VfQURKLjExLzIzLzIwMTUBAAAAO04IAAIAAAAFMzIuMTcAzsj91Q4f1QhYg2ccEh/V</t>
  </si>
  <si>
    <t>CChDSVEuTllTRTpTRlIuSVFfQ0xPU0VQUklDRV9BREouMTEvMy8yMDE1AQAAAMqTgA0DAAAAAACLAcPGDh/VCJ2HEhoSH9UIK0NJUS5OQVNEQVFHUzpSUC5JUV9DTE9TRVBSSUNFX0FESi45LzExLzIwMTUBAAAAVtYBAAIAAAACMTgAesbmjQ4f1QjL9E0TEh/VCCdDSVEuTllTRTpQSkMuSVFfQ0xPU0VQUklDRV9BREouOC80LzIwMTUBAAAAcPkHAAIAAAAINDMuMzY3ODQAPpYYbA4f1QjpjFgOEh/VCClDSVEuTllTRTpBSFQuSVFfQ0xPU0VQUklDRV9BREouMTEvMTEvMjAxNQEAAAAiLlYAAgAAAAc1LjY1NDM1AFpA9M0OH9UI0qkuGxIf1QguQ0lRLk5BU0RBUUdTOkxBTkMuSVFfQ0xPU0VQUklDRV9BREouMTAvMjMvMjAxNQEAAAAeVQQAAgAAAAc5NS4xMTk4AMosIL8OH9UI3a78GBIf1QgpQ0lRLk5ZU0U6UEVHLklRX0NMT1NFUFJJQ0VfQURKLjEwLzI3LzIwMTUBAAAA8o0EAAIAAAAIMzguNjk2NzcAc6x6uw4f1QhbYXgYEh/VCC5DSVEuTkFTREFRR006QldJTi5CLklRX0NMT1NFUFJJQ0VfQURKLjkvMS8yMDE1AQAAAK7cAwACAAAACDIwLjU2MTc5AOKQhIgOH9UIX4d0EhIf1QgqQ0lRLk5ZU0U6QUNSRS5JUV9DTE9TRVBSSUNFX0FESi4xMS8xMC8yMDE1AQAAAED8XwgCAAAABzEwLjY4NDUAHrAZyg4f1QhLQosaEh/VCChDSVEuTllTRTpHUFQuSVFfQ0xPU0VQUklDRV9BREouOS8xMC8yMDE1AQAAAMgY</t>
  </si>
  <si>
    <t>lQADAAAAAAB5PV+PDh/VCDDGiRMSH9UILENJUS5OQVNEQVFHUzpJVkFDLklRX0NMT1NFUFJJQ0VfQURKLjgvNy8yMDE1AQAAAAh2AAACAAAABDUuNDMAlovUdg4f1QhklwAQEh/VCChDSVEuTllTRTpNTE0uSVFfQ0xPU0VQUklDRV9BREouMTAvMi8yMDE1AQAAALF5AAACAAAACTE2MC4yNzY5NgBhneiiDh/VCMX+mBYSH9UILENJUS5OQVNEQVFHTTpQQklQLklRX0NMT1NFUFJJQ0VfQURKLjkvOS8yMDE1AQAAAMgLtAACAAAACDEzLjg3MTc0AFUQOIsOH9UIOovgEhIf1QgpQ0lRLk5ZU0U6T1JDTC5JUV9DTE9TRVBSSUNFX0FESi45LzEwLzIwMTUBAAAA51YAAAIAAAAIMzYuMzA3MzYA8yMskw4f1QgchiIUEh/VCC1DSVEuTkFTREFRR1M6TVJDWS5JUV9DTE9TRVBSSUNFX0FESi44LzI0LzIwMTUBAAAAWcAFAAIAAAAFMTQuNDUAkCvuew4f1QjbFLkQEh/VCCdDSVEuTllTRTpTV00uSVFfQ0xPU0VQUklDRV9BREouOS8yLzIwMTUBAAAAulsFAAIAAAAIMzEuMTk3MDMAvQcJhQ4f1Qil2/QREh/VCClDSVEuTllTRTpDVURBLklRX0NMT1NFUFJJQ0VfQURKLjgvMTEvMjAxNQEAAACZdHkAAgAAAAQyNi41AAW4TXQOH9UIa16SDxIf1QgtQ0lRLk5BU0RBUUdTOlVUSFIuSVFfQ0xPU0VQUklDRV9BREouMTAvNS8yMDE1AQAAALKMAAACAAAABTEyNi43AJbdEZsOH9UIypBQFRIf1QgoQ0lRLk5ZU0U6RVZSLklRX0NM</t>
  </si>
  <si>
    <t>T1NFUFJJQ0VfQURKLjkvMjUvMjAxNQEAAAAYAQgAAgAAAAg1MS4xNDM3NgB3Hm2bDh/VCPTFXBUSH9UIKUNJUS5OWVNFOkNNRy5JUV9DTE9TRVBSSUNFX0FESi4xMS8yNS8yMDE1AQAAAE5nAAACAAAABjU4MC44MwCsGRLZDh/VCLAy0RwSH9UILkNJUS5OQVNEQVFHUzpTTkRYLklRX0NMT1NFUFJJQ0VfQURKLjEwLzIyLzIwMTUBAAAAyqafAQMAAAAAAJgp1cAOH9UIzC06GRIf1QgoQ0lRLk5ZU0U6R1RULklRX0NMT1NFUFJJQ0VfQURKLjkvMTQvMjAxNQEAAAB27NEAAgAAAAQyMi41ABj9K5MOH9UIvdMZFBIf1QgsQ0lRLk5BU0RBUUdTOk1JSy5JUV9DTE9TRVBSSUNFX0FESi45LzMwLzIwMTUBAAAAtR8YDwIAAAAEMjMuMQC4tB2ZDh/VCGxrBBUSH9UIKUNJUS5OWVNFOlBITS5JUV9DTE9TRVBSSUNFX0FESi4xMC8xMy8yMDE1AQAAAJZ+BAACAAAACDE4LjgyMTg5AJ1bd7gOH9UIfMMHGBIf1QgtQ0lRLk5BU0RBUUdNOk1OT1YuSVFfQ0xPU0VQUklDRV9BREouOS8yOC8yMDE1AQAAALhUjQACAAAABDIuODUA0UkYmQ4f1Qg5bA0VEh/VCChDSVEuTllTRTpDV1QuSVFfQ0xPU0VQUklDRV9BREouNy8yNC8yMDE1AQAAACDuAwACAAAACDIxLjU3Nzk4AGsTw2sOH9UIERdPDhIf1QgoQ0lRLk5ZU0U6SE9HLklRX0NMT1NFUFJJQ0VfQURKLjgvMTMvMjAxNQEAAADEOwQAAgAAAAg1NS4zMDc4MQAmN6OCDh/VCE7d</t>
  </si>
  <si>
    <t>qBESH9UIKENJUS5OWVNFOkNQQS5JUV9DTE9TRVBSSUNFX0FESi4xMS85LzIwMTUBAAAAc1t8AQIAAAAINDcuOTE3NzcAifzLxQ4f1QilUPgZEh/VCChDSVEuTllTRTpMSE8uSVFfQ0xPU0VQUklDRV9BREouMTEvMy8yMDE1AQAAALLZBQACAAAACDI2LjAzNDM4AEh0McMOH9UIMKOYGRIf1QgtQ0lRLk5BU0RBUUdTOlVUSFIuSVFfQ0xPU0VQUklDRV9BREouOC8yMC8yMDE1AQAAALKMAAACAAAABjE2Mi42NgATCTyADh/VCBz+ThESH9UILUNJUS5OQVNEQVFHUzpPUkJDLklRX0NMT1NFUFJJQ0VfQURKLjgvMTIvMjAxNQEAAABTrw0AAgAAAAM1LjkA5B7jdA4f1QiBpaMPEh/VCCZDSVEuTllTRTpVRS5JUV9DTE9TRVBSSUNFX0FESi43LzcvMjAxNQEAAAABYZgQAgAAAAgxOS44Nzc1MgCrPq5jDh/VCCrKHw0SH9UIL0NJUS5OQVNEQVFHUzpSVVNILkIuSVFfQ0xPU0VQUklDRV9BREouMTAvMi8yMDE1AQAAAByVBQACAAAABTIzLjg5AP7doLEOH9UIlC8YFxIf1QgsQ0lRLk5BU0RBUUdTOlNMR04uSVFfQ0xPU0VQUklDRV9BREouOS84LzIwMTUBAAAAH4YAAAIAAAAIMjUuNjY0MjMA/Qjchg4f1QiiaEESEh/VCCpDSVEuTllTRTpOVlRBLklRX0NMT1NFUFJJQ0VfQURKLjEwLzEyLzIwMTUBAAAA6D1GDQIAAAAEOC4yNwBpNi61Dh/VCEAdmxcSH9UIJ0NJUS5OWVNFOklCUC5JUV9DTE9TRVBSSUNFX0FESi45Lzgv</t>
  </si>
  <si>
    <t>MjAxNQEAAABiNZkAAgAAAAUyNy42NgDKrcKTDh/VCAJeLRQSH9UILUNJUS5OQVNEQVFHUzpNRExaLklRX0NMT1NFUFJJQ0VfQURKLjEwLzgvMjAxNQEAAABtSQsAAgAAAAg0My43NDc2MwBGPGSzDh/VCBqeXRcSH9UILENJUS5OQVNEQVFHTTpQRkJJLklRX0NMT1NFUFJJQ0VfQURKLjcvMi8yMDE1AQAAAKytBQACAAAACDEzLjAxNDM5AFaRIGAOH9UIgKh6DBIf1QgsQ0lRLk5BU0RBUUdTOkxQTlQuSVFfQ0xPU0VQUklDRV9BREouNy85LzIwMTUBAAAAwBUGAAIAAAAFODUuNTkAbpL0Vw4f1QgAXzcLEh/VCC1DSVEuTkFTREFRR1M6QVZHTy5JUV9DTE9TRVBSSUNFX0FESi45LzE0LzIwMTUBAAAA8LZ9AQIAAAAJMTI2Ljc3NTY3AO5ajpIOH9UIlJz7ExIf1QgoQ0lRLk5ZU0U6TURDLklRX0NMT1NFUFJJQ0VfQURKLjgvMTIvMjAxNQEAAAALwwIAAgAAAAgyNi4wMjA5NwC5O4l1Dh/VCO+Gxg8SH9UIJ0NJUS5OWVNFOkdNLklRX0NMT1NFUFJJQ0VfQURKLjgvMTkvMjAxNQEAAABU7qUDAgAAAAgyOC41NjQ5MwDK0OOADh/VCCeeXxESH9UIJ0NJUS5BUkNBOklXVi5JUV9DTE9TRVBSSUNFX0FESi45LzQvMjAxNAEAAAD6PYYAAgAAAAkxMTIuNDYwNzIAJ+ZO/BQf1Qg7VLL8FB/VCChDSVEuTllTRTpDUEUuSVFfQ0xPU0VQUklDRV9BREouNi8yNi8yMDE1AQAAAJsgBQACAAAAAzguNQBzwM5aDh/VCLrZrgsSH9UI</t>
  </si>
  <si>
    <t>KENJUS5OWVNFOlBMVC5JUV9DTE9TRVBSSUNFX0FESi45LzI4LzIwMTUBAAAAK4EAAAIAAAAINDkuMDY0NzEA9zecmw4f1Qhql2kVEh/VCChDSVEuTllTRTpUUFguSVFfQ0xPU0VQUklDRV9BREouNi8xNi8yMDE1AQAAAE8yMgACAAAABTY0Ljg4ABEyXlQOH9UIWBCyChIf1QgwQ0lRLk5BU0RBUUdTOkJFTEYuQi5JUV9DTE9TRVBSSUNFX0FESi4xMC8xMy8yMDE1AQAAABvhAwACAAAACDIwLjE3NjUzAIy1ubwOH9UIIr2YGBIf1QguQ0lRLk5BU0RBUUdTOkNETlMuSVFfQ0xPU0VQUklDRV9BREouMTEvMjcvMjAxNQEAAABVZQAAAgAAAAUyMi4zNwCti1DaDh/VCEzlAh0SH9UILUNJUS5OQVNEQVFHUzpJTlZBLklRX0NMT1NFUFJJQ0VfQURKLjgvMjQvMjAxNQEAAAAqXwAAAgAAAAgxMi44NDU5NwDB9geCDh/VCChUjBESH9UILUNJUS5OQVNEQVFHUzpCUEZILklRX0NMT1NFUFJJQ0VfQURKLjcvMTYvMjAxNQEAAADRMQUAAgAAAAgxMi4yODQ3MQA1+2RgDh/VCG2nhAwSH9UILUNJUS5OQVNEQVFHUzpTQ1NTLklRX0NMT1NFUFJJQ0VfQURKLjYvMjIvMjAxNQEAAACAhQAAAgAAAAUzMC40OQAcNX1VDh/VCDnC4QoSH9UILUNJUS5OQVNEQVFHUzpTR1JZLklRX0NMT1NFUFJJQ0VfQURKLjEwLzcvMjAxNQEAAAAzlB8CAgAAAAUxOC42OQC0MVG2Dh/VCOK3uBcSH9UILUNJUS5OQVNEQVFHTTpDRVJTLklRX0NMT1NF</t>
  </si>
  <si>
    <t>UFJJQ0VfQURKLjcvMjIvMjAxNQEAAADeZgAAAgAAAAQ1LjU4AO1kg2kOH9UIiawCDhIf1QgoQ0lRLk5ZU0U6S0VZUy5JUV9DTE9TRVBSSUNFX0FESi45LzMvMjAxNQEAAACDMbkOAgAAAAUzMi42MQD9ZZCFDh/VCIJSBxISH9UILUNJUS5OQVNEQVFHUzpXQVNILklRX0NMT1NFUFJJQ0VfQURKLjgvMjgvMjAxNQEAAABBxgQAAgAAAAgzNS43MjExMQCWXVONDh/VCOt4NBMSH9UIKENJUS5OWVNFOkhMRi5JUV9DTE9TRVBSSUNFX0FESi4xMS85LzIwMTUBAAAAZKaXAAIAAAAFNTUuNDMA09KUyw4f1QhlS78aEh/VCC1DSVEuTkFTREFRR1M6RlJHSS5JUV9DTE9TRVBSSUNFX0FESi45LzE3LzIwMTUBAAAAoj0+CAIAAAAFNTAuNzQA9VBgjw4f1QiFhIMTEh/VCCZDSVEuTllTRTpXLklRX0NMT1NFUFJJQ0VfQURKLjkvMTgvMjAxNQEAAACv5NMBAgAAAAUzNC4xNABiXYOQDh/VCE/KthMSH9UIJ0NJUS5OWVNFOkFSLklRX0NMT1NFUFJJQ0VfQURKLjkvMTAvMjAxNQEAAABeVkUAAgAAAAUyNS4xNACQljqNDh/VCCzLMhMSH9UILENJUS5OQVNEQVFHUzpTTkkuSVFfQ0xPU0VQUklDRV9BREouMTAvOS8yMDE1AQAAAOm2YgACAAAACDU0LjMyNDgzADOL1LAOH9UIbnr0FhIf1QgnQ0lRLk5ZU0U6SFIuSVFfQ0xPU0VQUklDRV9BREouOS8xNC8yMDE1AQAAAHsFBQACAAAACDIxLjA5MDU3AObS+pQOH9UIC2RYFBIf1Qgs</t>
  </si>
  <si>
    <t>Q0lRLk5BU0RBUUNNOlBDWU8uSVFfQ0xPU0VQUklDRV9BREouNy84LzIwMTUBAAAARloGAAIAAAAENC43OQB2jGddDh/VCCr4EQwSH9UIJ0NJUS5OWVNFOlNOUi5JUV9DTE9TRVBSSUNFX0FESi44LzMvMjAxNQEAAADJvN0PAgAAAAgxMC41MzMxMQCiIoxiDh/VCBdk+gwSH9UIKENJUS5OWVNFOktORC5JUV9DTE9TRVBSSUNFX0FESi4xMC8xLzIwMTUBAAAA0MEEAAIAAAAIMTIuOTMyOTYAsIBQnQ4f1QhLxKgVEh/VCClDSVEuTllTRTpFVlIuSVFfQ0xPU0VQUklDRV9BREouMTAvMTUvMjAxNQEAAAAYAQgAAgAAAAg0OS40MjA0NgAD5Xu7Dh/VCCSAfBgSH9UIKENJUS5OWVNFOk1SVC5JUV9DTE9TRVBSSUNFX0FESi43LzI0LzIwMTUBAAAAsLzuDwMAAAAAAORU0mgOH9UIiYLnDRIf1QgoQ0lRLk5ZU0U6UE5SLklRX0NMT1NFUFJJQ0VfQURKLjkvMjEvMjAxNQEAAAAIgwQAAgAAAAg0Ny45MTk4OABwwfmUDh/VCJV/XhQSH9UIKENJUS5OWVNFOlRXWC5JUV9DTE9TRVBSSUNFX0FESi45LzE4LzIwMTUBAAAAcWAAAAIAAAAINjYuNzc3MDMAXLNGkQ4f1QhYB9MTEh/VCC5DSVEuTkFTREFRR1M6TUtTSS5JUV9DTE9TRVBSSUNFX0FESi4xMC8yOC8yMDE1AQAAAA8UBgACAAAACDM0LjUzMDg2AGoLK8MOH9UI7CyPGRIf1QgqQ0lRLk5BU0RBUUdTOk5ILklRX0NMT1NFUFJJQ0VfQURKLjcvNy8yMDE1AQAAAE3oQw0D</t>
  </si>
  <si>
    <t>AAAAAABQ+l5XDh/VCFiNIAsSH9UIKENJUS5OWVNFOlVFLklRX0NMT1NFUFJJQ0VfQURKLjEwLzI5LzIwMTUBAAAAAWGYEAIAAAAIMjIuNzEyNjQAg7ffxw4f1Qg74D8aEh/VCC1DSVEuTkFTREFRR006RkJNUy5JUV9DTE9TRVBSSUNFX0FESi42LzE4LzIwMTUBAAAAfWM2AAIAAAAIMTYuNjUwNzYA+0URVg4f1QjVnvIKEh/VCChDSVEuTllTRTpDTVJFLklRX0NMT1NFUFJJQ0VfQURKLjgvNy8yMDE1AQAAAAXx9wECAAAACDEzLjM3NDUzAElyfXUOH9UI6s3ADxIf1QgoQ0lRLk5ZU0U6UkdDLklRX0NMT1NFUFJJQ0VfQURKLjkvMjIvMjAxNQEAAACugwAAAgAAAAgxNi45MjAzMwAl6BeZDh/VCIKN/RQSH9UIKENJUS5OWVNFOkFXSy5JUV9DTE9TRVBSSUNFX0FESi43LzI0LzIwMTUBAAAABdQDAAIAAAAINDguNTQyMTcAcpwXag4f1QghDhYOEh/VCC1DSVEuTkFTREFRR1M6Q1NJSS5JUV9DTE9TRVBSSUNFX0FESi4xMC8yLzIwMTUBAAAAkpqOAAIAAAAEMTYuNwBphBiZDh/VCCoP+BQSH9UIJ0NJUS5OWVNFOkpBWC5JUV9DTE9TRVBSSUNFX0FESi45LzQvMjAxNQEAAAAZxQQAAwAAAAAAOOWhjA4f1Qi3DxMTEh/VCC5DSVEuTkFTREFRR006T1ZCQy5JUV9DTE9TRVBSSUNFX0FESi4xMC8yNi8yMDE1AQAAAJy7BQACAAAACDIxLjYyNTA2AE4/oMIOH9UIge2IGRIf1QgsQ0lRLk5BU0RBUUdTOkVHT1YuSVFfQ0xP</t>
  </si>
  <si>
    <t>U0VQUklDRV9BREouOS8zLzIwMTUBAAAAUXcBAAIAAAAIMTcuMDgyNTQAYBMSjA4f1QhCVgMTEh/VCCxDSVEuTkFTREFRR1M6UlNZUy5JUV9DTE9TRVBSSUNFX0FESi45LzIvMjAxNQEAAAA6cAEAAgAAAAQyLjY2ABeJY4cOH9UIBF1QEhIf1QgsQ0lRLk5BU0RBUUdTOlNTQi5JUV9DTE9TRVBSSUNFX0FESi4xMC8yLzIwMTUBAAAAa3kFAAIAAAAINzIuNTYzMzgAeQCRnA4f1QjB34gVEh/VCChDSVEuTllTRTpLQVIuSVFfQ0xPU0VQUklDRV9BREouNy8yMS8yMDE1AQAAAKyv/QECAAAACDM1LjIzODQzAFBITGwOH9UI2EFqDhIf1QgtQ0lRLk5BU0RBUUdTOldURkMuSVFfQ0xPU0VQUklDRV9BREouOS8xNy8yMDE1AQAAAE54AQACAAAACDUxLjYzOTg0AOx+J5YOH9UIzPKQFBIf1QgtQ0lRLk5BU0RBUUdTOlNPTkMuSVFfQ0xPU0VQUklDRV9BREouNy8xNC8yMDE1AQAAAD3gAgACAAAABzI4LjIyNDEANG2GWA4f1QjzzkwLEh/VCCxDSVEuTkFTREFRR1M6SFVCRy5JUV9DTE9TRVBSSUNFX0FESi43LzEvMjAxNQEAAACjTQUAAgAAAAU0MC44NQDd1BNbDh/VCE9csgsSH9UILENJUS5OQVNEQVFHUzpGTkJHLklRX0NMT1NFUFJJQ0VfQURKLjcvMS8yMDE1AQAAAI50LwACAAAACDE2LjM4NTAyAI6FF1oOH9UI+pSNCxIf1QguQ0lRLk5BU0RBUUdTOkJLTVUuSVFfQ0xPU0VQUklDRV9BREouMTEvMjcvMjAxNQEAAABA</t>
  </si>
  <si>
    <t>eRQAAgAAAAc3LjQ1OTQ3AF0Qx9kOH9UIU3TtHBIf1QguQ0lRLk5BU0RBUUdTOlJUSVguSVFfQ0xPU0VQUklDRV9BREouMTAvMTYvMjAxNQEAAAA48wEAAgAAAAQ1LjA4APD+la8OH9UIdKvTFhIf1QgpQ0lRLk5ZU0U6Q01TLklRX0NMT1NFUFJJQ0VfQURKLjExLzEyLzIwMTUBAAAAku4DAAIAAAAIMzMuMDQ3ODYADo4Fzw4f1QhzilAbEh/VCChDSVEuTllTRTpFTVIuSVFfQ0xPU0VQUklDRV9BREouOC8yOC8yMDE1AQAAAK8bBAACAAAACDQ0Ljc1NjU5ACvj54wOH9UIfBgqExIf1QgoQ0lRLk5ZU0U6Q0JJLklRX0NMT1NFUFJJQ0VfQURKLjExLzQvMjAxNQEAAABXgQUAAgAAAAg0NC40Njg0NADrFgvHDh/VCIuGJRoSH9UIK0NJUS5OQVNEQVFHUzpUWE4uSVFfQ0xPU0VQUklDRV9BREouOS8xLzIwMTUBAAAA+yMCAAIAAAAINDQuMDA3NzMAxneKjQ4f1QgEh0ATEh/VCChDSVEuTllTRTpDQlouSVFfQ0xPU0VQUklDRV9BREouOC8yMS8yMDE1AQAAAPSFBQACAAAABDkuNjQAMzTSfQ4f1QhDuu0QEh/VCC5DSVEuTkFTREFRR1M6UFJBSC5JUV9DTE9TRVBSSUNFX0FESi4xMS8yNS8yMDE1AQAAAKCBAAACAAAABTQ0LjI4AOrYs9kOH9UIhjLnHBIf1QgoQ0lRLk5ZU0U6SFhMLklRX0NMT1NFUFJJQ0VfQURKLjgvMjcvMjAxNQEAAADxPwQAAgAAAAg0OC40NTE0NwDlHFx/Dh/VCGyqLRESH9UILUNJUS5OQVNEQVFH</t>
  </si>
  <si>
    <t>UzpFQ0hPLklRX0NMT1NFUFJJQ0VfQURKLjcvMjIvMjAxNQEAAAD2jbQBAgAAAAUzMy4wMgAThLRsDh/VCPp/eA4SH9UILUNJUS5OQVNEQVFHUzpYT05FLklRX0NMT1NFUFJJQ0VfQURKLjgvMTgvMjAxNQEAAACN0nYNAgAAAAQ3LjEzADuHzX4OH9UIkS4UERIf1QgnQ0lRLk5ZU0U6RVMuSVFfQ0xPU0VQUklDRV9BREouOS8yOC8yMDE1AQAAAK12BAACAAAACDQ2LjAyMDczAPc3nJsOH9UIGNRoFRIf1QgtQ0lRLk5BU0RBUUdTOkdQUk8uSVFfQ0xPU0VQUklDRV9BREouOS8yNS8yMDE1AQAAAClkxgYCAAAABTMyLjMxAI9Zf54OH9UI023bFRIf1QguQ0lRLk5BU0RBUUdNOldJTkEuSVFfQ0xPU0VQUklDRV9BREouMTAvMjkvMjAxNQEAAAA+CAUAAgAAAAg5OC41NTg5MgBpXJLCDh/VCEF1fxkSH9UIKUNJUS5OWVNFOlRSRUMuSVFfQ0xPU0VQUklDRV9BREouOC8zMS8yMDE1AQAAAMfVAwACAAAABTEyLjkyAD97hYgOH9UIsRGIEhIf1QgoQ0lRLkFNRVg6TkhDLklRX0NMT1NFUFJJQ0VfQURKLjEwLzcvMjAxNQEAAAB9fAAAAgAAAAg2MC4xMjM1OADMaKCxDh/VCMbuGhcSH9UILENJUS5OQVNEQVFHUzpUVFdPLklRX0NMT1NFUFJJQ0VfQURKLjkvOC8yMDE1AQAAAFGqBQACAAAABTI5LjU4APN5eIsOH9UIYE/qEhIf1QgoQ0lRLk5ZU0U6V1dFLklRX0NMT1NFUFJJQ0VfQURKLjkvMjgvMjAxNQEAAAD8KwYAAgAA</t>
  </si>
  <si>
    <t>AAgxNS43MTcwOQB9Mn+eDh/VCPm21BUSH9UIJ0NJUS5OWVNFOkFMLklRX0NMT1NFUFJJQ0VfQURKLjgvMTIvMjAxNQEAAAB/UVoGAgAAAAgzNS40MDM3MwAUpj1zDh/VCM5zcA8SH9UIKENJUS5OWVNFOkFTR04uSVFfQ0xPU0VQUklDRV9BREouOC8zLzIwMTUBAAAAmn4AAAIAAAAFMzcuODgAsdidWQ4f1QjKin8LEh/VCClDSVEuTllTRTpUVEMuSVFfQ0xPU0VQUklDRV9BREouMTAvMTUvMjAxNQEAAAA85wIAAgAAAAgzNS41NjIyNwAup7i2Dh/VCMVwvxcSH9UIK0NJUS5OQVNEQVFHUzpNQVIuSVFfQ0xPU0VQUklDRV9BREouOS80LzIwMTUBAAAArHkAAAIAAAAINjcuOTY4MDcAHxaKjQ4f1QiFmEETEh/VCC1DSVEuTkFTREFRQ006Q0hGTi5JUV9DTE9TRVBSSUNFX0FESi45LzI4LzIwMTUBAAAAmh4fAAIAAAAIMTIuMTgzMDMAjdsSmw4f1QgNKEoVEh/VCC1DSVEuTkFTREFRR1M6RkdFTi5JUV9DTE9TRVBSSUNFX0FESi45LzI0LzIwMTUBAAAARG8AAAIAAAAEMjYuNgCO0hiZDh/VCI469hQSH9UILENJUS5OQVNEQVFDTTpIQk1ELklRX0NMT1NFUFJJQ0VfQURKLjcvNi8yMDE1AQAAALN3lAECAAAABDEzLjgA1KJOXg4f1QiAdzMMEh/VCChDSVEuTllTRTpNQU4uSVFfQ0xPU0VQUklDRV9BREouOC8yMS8yMDE1AQAAADrkBAACAAAACDg1LjM0ODcyAEGYlH8OH9UITKw8ERIf1QgtQ0lRLk5BU0RBUUdNOk1D</t>
  </si>
  <si>
    <t>RlQuSVFfQ0xPU0VQUklDRV9BREouNy8xNi8yMDE1AQAAAD6cwgwDAAAAAAC5yadeDh/VCC0BPQwSH9UIJ0NJUS5BTUVYOkJSRy5JUV9DTE9TRVBSSUNFX0FESi44LzcvMjAxNQEAAADxqNcCAgAAAAY5LjY5ODgAYx/cfQ4f1QitGvgQEh/VCCxDSVEuTkFTREFRR1M6U0JHSS5JUV9DTE9TRVBSSUNFX0FESi45LzIvMjAxNQEAAABmCggAAgAAAAgyNC44NjIxNgDa+8iJDh/VCHdArxISH9UIKUNJUS5OWVNFOkxGR1IuSVFfQ0xPU0VQUklDRV9BREouNy8xNS8yMDE1AQAAAPBeCgACAAAABDUuOTQAM8ZpZQ4f1Qig7W0NEh/VCC5DSVEuTkFTREFRR1M6Q09CWi5JUV9DTE9TRVBSSUNFX0FESi4xMC8yOS8yMDE1AQAAAI7VDgACAAAACDEyLjU1ODE5AGd8LcMOH9UIUGGSGRIf1QgtQ0lRLk5BU0RBUUdTOk5CSVguSVFfQ0xPU0VQUklDRV9BREouMTAvOS8yMDE1AQAAAEl9AAACAAAABDQ2LjEAtZW3tg4f1QjtBMQXEh/VCC1DSVEuTkFTREFRR1M6U1RSQS5JUV9DTE9TRVBSSUNFX0FESi44LzI0LzIwMTUBAAAAIYUFAAIAAAAINTAuODEyNzEA0Ww7gA4f1Qjt91AREh/VCChDSVEuTllTRTpMU0kuSVFfQ0xPU0VQUklDRV9BREouOS8yNS8yMDE1AQAAAJ5IBQACAAAACDg1LjEwNjM0AMAhFJ8OH9UIR0TvFRIf1QgsQ0lRLk5BU0RBUUdTOkhPUEUuSVFfQ0xPU0VQUklDRV9BREouNy8yLzIwMTUBAAAAalMGAAIAAAAI</t>
  </si>
  <si>
    <t>MTMuNzU0MTkA+H9MXg4f1QiUjTIMEh/VCClDSVEuTllTRTpIUlRHLklRX0NMT1NFUFJJQ0VfQURKLjYvMjkvMjAxNQEAAADwx6MPAgAAAAgyMS45Njk3NwAEK8NTDh/VCNU4lQoSH9UIKENJUS5OWVNFOkZSQy5JUV9DTE9TRVBSSUNFX0FESi44LzE0LzIwMTUBAAAA/ycEAAIAAAAINjMuMjM3NjYASD00fg4f1QgFmf0QEh/VCC1DSVEuTkFTREFRR1M6UFJPVi5JUV9DTE9TRVBSSUNFX0FESi45LzExLzIwMTUBAAAAf5IFAAIAAAAIMTUuNTQ3MjcAONJklA4f1QistEQUEh/VCCxDSVEuTkFTREFRR1M6SU9OUy5JUV9DTE9TRVBSSUNFX0FESi44LzYvMjAxNQEAAABcdgAAAgAAAAU1MC43NAAANf90Dh/VCPKEtA8SH9UILUNJUS5OQVNEQVFHUzpCVUZGLklRX0NMT1NFUFJJQ0VfQURKLjcvMjcvMjAxNQEAAABr7hkSAgAAAAUyNi4yNQDNKkBfDh/VCJekVgwSH9UIKENJUS5OWVNFOkJMSy5JUV9DTE9TRVBSSUNFX0FESi45LzI1LzIwMTUBAAAA1ScGAAIAAAAJMjg4LjIxNTIxAGmX36AOH9UIihs7FhIf1QgpQ0lRLk5ZU0U6VlNUTy5JUV9DTE9TRVBSSUNFX0FESi45LzI5LzIwMTUBAAAALtSpDwIAAAAENDIuOQB+Hk6dDh/VCCq2nBUSH9UIKkNJUS5OWVNFOlNUV0QuSVFfQ0xPU0VQUklDRV9BREouMTEvMTMvMjAxNQEAAABpbY4DAgAAAAgxNi44MjA1NQBQivbNDh/VCFgpKhsSH9UIJ0NJUS5OWVNFOldELklR</t>
  </si>
  <si>
    <t>X0NMT1NFUFJJQ0VfQURKLjkvMTUvMjAxNQEAAADW8vECAgAAAAUyMy45NgDOFcCTDh/VCGqTJRQSH9UILkNJUS5OQVNEQVFHUzpPVFRSLklRX0NMT1NFUFJJQ0VfQURKLjEwLzE1LzIwMTUBAAAAfX0EAAIAAAAIMjUuOTc2NjEA6b17uw4f1QhEznwYEh/VCChDSVEuTllTRTpUUEguSVFfQ0xPU0VQUklDRV9BREouOS8yNC8yMDE1AQAAAASHPwACAAAABTEzLjgyAKCAf54OH9UIpvjaFRIf1QgnQ0lRLk5ZU0U6U09OLklRX0NMT1NFUFJJQ0VfQURKLjgvNC8yMDE1AQAAAPyjBAACAAAACDM4LjI3NjI5AFL/g2kOH9UIMCr/DRIf1QgtQ0lRLk5BU0RBUUdTOkhNSEMuSVFfQ0xPU0VQUklDRV9BREouMTEvMi8yMDE1AQAAABl9zAwCAAAABTE5Ljg2AP0498cOH9UIW75GGhIf1QgoQ0lRLk5ZU0U6R0VGLklRX0NMT1NFUFJJQ0VfQURKLjEwLzYvMjAxNQEAAAARwgUAAgAAAAgzMS4wODI2MgDnkEGwDh/VCJ1L2hYSH9UILENJUS5OQVNEQVFHUzpXQUJDLklRX0NMT1NFUFJJQ0VfQURKLjkvNC8yMDE1AQAAAP/JBAACAAAACDQxLjQzMzI2AJc+hogOH9UIDH94EhIf1QgpQ0lRLk5ZU0U6QUNSRS5JUV9DTE9TRVBSSUNFX0FESi45LzExLzIwMTUBAAAAQPxfCAIAAAAIMTAuMDA0NDMAqs/Rhg4f1Qh8eTkSEh/VCCtDSVEuTkFTREFRR1M6R1QuSVFfQ0xPU0VQUklDRV9BREouOC8yNS8yMDE1AQAAAE01BAACAAAACDI3</t>
  </si>
  <si>
    <t>LjI0MzU4ADVR54oOH9UIc/HLEhIf1QgsQ0lRLk5BU0RBUUdTOkVYVFIuSVFfQ0xPU0VQUklDRV9BREouNy8yLzIwMTUBAAAA1m4AAAIAAAAEMi41OQAbOmldDh/VCEZiDgwSH9UILkNJUS5OQVNEQVFHUzpHRU9TLklRX0NMT1NFUFJJQ0VfQURKLjEwLzI5LzIwMTUBAAAAMrUFAAIAAAAFMTUuODMAoMlEwA4f1Qhxqi0ZEh/VCCdDSVEuTllTRTpBUC5JUV9DTE9TRVBSSUNFX0FESi44LzI4LzIwMTUBAAAADNUDAAIAAAAIMTEuNjYxMTgAyv+kgA4f1Qj/2VUREh/VCCtDSVEuTkFTREFRR1M6UlVOLklRX0NMT1NFUFJJQ0VfQURKLjkvNC8yMDE1AQAAAH0uqAICAAAABTExLjU2AL8tNIYOH9UIp3cnEhIf1QgtQ0lRLk5BU0RBUUdTOkNTRkwuSVFfQ0xPU0VQUklDRV9BREouNy8xMC8yMDE1AQAAANeYCgACAAAACDEzLjM3NjU1AFECzlYOH9UIw5kHCxIf1QgoQ0lRLk5ZU0U6UEtJLklRX0NMT1NFUFJJQ0VfQURKLjcvMjQvMjAxNQEAAABLGAQAAgAAAAg1MC4zMTA4OADcUUBfDh/VCEYIVgwSH9UIKUNJUS5OWVNFOk1GQS5JUV9DTE9TRVBSSUNFX0FESi4xMC8yMy8yMDE1AQAAAKKYAwACAAAABzUuNzIzMDkAl0duwQ4f1QjttlYZEh/VCClDSVEuTllTRTpDTUcuSVFfQ0xPU0VQUklDRV9BREouMTAvMjAvMjAxNQEAAABOZwAAAgAAAAY3MDUuNjMAISjotw4f1Qi45PcXEh/VCClDSVEuTllTRTpKT05FLklRX0NM</t>
  </si>
  <si>
    <t>T1NFUFJJQ0VfQURKLjkvMTcvMjAxNQEAAACVZFwOAgAAAAY0Ljg4MzEApmt5mg4f1Qh2CzQVEh/VCCxDSVEuTkFTREFRR1M6V0VOLklRX0NMT1NFUFJJQ0VfQURKLjkvMTcvMjAxNQEAAAAFXAAAAgAAAAc4LjY4NjM1AOatUJcOH9UIaH/CFBIf1QgpQ0lRLk5ZU0U6WEhSLklRX0NMT1NFUFJJQ0VfQURKLjEwLzI5LzIwMTUBAAAAxVNpAgIAAAAIMTUuNTA2ODgAYJi3ww4f1QhfuaAZEh/VCClDSVEuTllTRTpDUkQuQi5JUV9DTE9TRVBSSUNFX0FESi43LzkvMjAxNQEAAABmDAIAAgAAAAc3LjY5MzY0AIhXYlsOH9UIFXm3CxIf1QgpQ0lRLk5ZU0U6RVZUQy5JUV9DTE9TRVBSSUNFX0FESi4xMS85LzIwMTUBAAAAaRWYDQIAAAAHMTYuNDM0MQDRol/NDh/VCIErFhsSH9UIKENJUS5OWVNFOlFUUy5JUV9DTE9TRVBSSUNFX0FESi44LzIxLzIwMTUBAAAApRqWDgIAAAAIMzguOTYzNDUArYkPeA4f1Qim6S0QEh/VCC5DSVEuTkFTREFRR1M6VUNUVC5JUV9DTE9TRVBSSUNFX0FESi4xMS8xOC8yMDE1AQAAAG3EOAACAAAABDQuOTUAs3E81Q4f1QjjBkUcEh/VCC1DSVEuTkFTREFRR1M6VFRFSy5JUV9DTE9TRVBSSUNFX0FESi4xMS8zLzIwMTUBAAAACAEDAAIAAAAIMjYuNzkzNTIAiwHDxg4f1QidhxIaEh/VCCdDSVEuTllTRTpLUi5JUV9DTE9TRVBSSUNFX0FESi4xMC84LzIwMTUBAAAAtlYEAAIAAAAIMzYuOTEz</t>
  </si>
  <si>
    <t>NTgAaGLSog4f1QhwOo8WEh/VCCdDSVEuTllTRTpLUi5JUV9DTE9TRVBSSUNFX0FESi43LzIwLzIwMTUBAAAAtlYEAAIAAAAIMzcuOTQzMjgAAPw2aw4f1Qj8kTkOEh/VCChDSVEuTllTRTpBQkMuSVFfQ0xPU0VQUklDRV9BREouOC8yMS8yMDE1AQAAAOlgAAACAAAACDk4LjQ3NzA4ADO10IEOH9UIc7uAERIf1QgnQ0lRLk5ZU0U6TE1ULklRX0NMT1NFUFJJQ0VfQURKLjgvMy8yMDE1AQAAAINcBAACAAAACTE5NS4zMTQ3NwAfVnloDh/VCKFd0w0SH9UIKENJUS5OWVNFOk1EVC5JUV9DTE9TRVBSSUNFX0FESi43LzE2LzIwMTUBAAAAdHoAAAIAAAAINzMuMjE2MzEAHM1NbA4f1Qif0mYOEh/VCCdDSVEuTllTRTpSTkcuSVFfQ0xPU0VQUklDRV9BREouNy8xLzIwMTUBAAAA45kkAAIAAAAFMTguMTIAdfApZw4f1QhPz6gNEh/VCChDSVEuTllTRTpBTUguSVFfQ0xPU0VQUklDRV9BREouMTEvNC8yMDE1AQAAAJluYw4CAAAACDE2LjU4NDA2AJirGckOH9UIydBtGhIf1QgmQ0lRLk5ZU0U6U00uSVFfQ0xPU0VQUklDRV9BREouNy82LzIwMTUBAAAAzO8EAAIAAAAINDEuNTg2MjUATNueVg4f1Qgk8AMLEh/VCC1DSVEuTkFTREFRR1M6RlJNRS5JUV9DTE9TRVBSSUNFX0FESi44LzEzLzIwMTUBAAAAXCcEAAIAAAAIMjQuOTI2OTUAc55Ieg4f1QiFUYkQEh/VCC1DSVEuTkFTREFRR1M6SU1QVi5JUV9DTE9TRVBSSUNF</t>
  </si>
  <si>
    <t>X0FESi43LzIxLzIwMTUBAAAAx0wiAAIAAAAFNjkuMDEAMq/kXg4f1Qge20UMEh/VCClDSVEuTllTRTpNU0dOLklRX0NMT1NFUFJJQ0VfQURKLjcvMjAvMjAxNQEAAAAQaa4DAgAAAAgyNC44ODA1OAD7hWRgDh/VCK2ShQwSH9UILkNJUS5OQVNEQVFHUzpMT1JMLklRX0NMT1NFUFJJQ0VfQURKLjEwLzI5LzIwMTUBAAAAHocAAAIAAAAFNDMuOTMA7QHsxA4f1Qgc8tAZEh/VCChDSVEuTllTRTpBSFAuSVFfQ0xPU0VQUklDRV9BREouMTEvOS8yMDE1AQAAAElZaQ4CAAAACDEzLjM1ODMyAMqpmMcOH9UIu6I3GhIf1QguQ0lRLk5BU0RBUUNNOkFLVFMuSVFfQ0xPU0VQUklDRV9BREouMTAvMjEvMjAxNQEAAABWquEPAgAAAAQzLjc1AMx/CrwOH9UIocKLGBIf1QguQ0lRLk5BU0RBUUdTOlRIRkYuSVFfQ0xPU0VQUklDRV9BREouMTEvMjQvMjAxNQEAAAAKPAUAAgAAAAgzNS4yMjAyMgB8LpDYDh/VCHK6uBwSH9UILUNJUS5OQVNEQVFDTTpQRFZXLklRX0NMT1NFUFJJQ0VfQURKLjExLzQvMjAxNQEAAADP0JgBAgAAAAUyOC40OQCTiVrKDh/VCL8YnxoSH9UILUNJUS5OQVNEQVFHUzpQQllJLklRX0NMT1NFUFJJQ0VfQURKLjYvMTcvMjAxNQEAAAACaqwHAgAAAAYxMjMuMjUAYdN9VQ4f1Qhh8twKEh/VCC1DSVEuTkFTREFRR1M6UkNJSS5JUV9DTE9TRVBSSUNFX0FESi43LzE1LzIwMTUBAAAA5YMAAAIAAAAHMjcu</t>
  </si>
  <si>
    <t>MzA3MwCzOUpkDh/VCA53Pg0SH9UIKkNJUS5OWVNFOkJPT1QuSVFfQ0xPU0VQUklDRV9BREouMTEvMTIvMjAxNQEAAADRAucPAgAAAAUxMS4wNABP/GTNDh/VCDvaIBsSH9UIKENJUS5OWVNFOk1PUy5JUV9DTE9TRVBSSUNFX0FESi43LzEwLzIwMTUBAAAAgpYNAAIAAAAINDEuNjE1MDEA/CgrZw4f1QhuLrENEh/VCCZDSVEuTllTRTpDRi5JUV9DTE9TRVBSSUNFX0FESi45LzQvMjAxNQEAAADAJFUBAgAAAAc1MS4xNTIzALOB+ocOH9UIf9BtEhIf1QgpQ0lRLk5ZU0U6UEhNLklRX0NMT1NFUFJJQ0VfQURKLjEwLzIzLzIwMTUBAAAAln4EAAIAAAAIMTcuNzAyMjMAjRFWuQ4f1QjtyikYEh/VCChDSVEuTllTRTpTVFQuSVFfQ0xPU0VQUklDRV9BREouMTEvNC8yMDE1AQAAAHHhAgACAAAACDY4LjM5MTA1AISm6MQOH9UIyl7VGRIf1QguQ0lRLk5BU0RBUUdTOkNCU0guSVFfQ0xPU0VQUklDRV9BREouMTAvMTMvMjAxNQEAAAAAAAQAAgAAAAg0MC40NjI0NgChAoS1Dh/VCCmPdxcSH9UILENJUS5OQVNEQVFHUzpJU1JHLklRX0NMT1NFUFJJQ0VfQURKLjgvNi8yMDE1AQAAAB92AAACAAAABjE3NC42OQBk5uF0Dh/VCI5PqA8SH9UIKUNJUS5OWVNFOkJFVFIuSVFfQ0xPU0VQUklDRV9BREouOS8yOS8yMDE1AQAAALDutA8CAAAABTEwLjE0AD2fEJ8OH9UI9PHwFRIf1QgoQ0lRLk5ZU0U6V09XLklRX0NMT1NFUFJJ</t>
  </si>
  <si>
    <t>Q0VfQURKLjgvMjcvMjAxNQEAAAAAyQMWAwAAAAAALPWEgg4f1QhqiZgREh/VCC1DSVEuTkFTREFRR006Q1ZMWS5JUV9DTE9TRVBSSUNFX0FESi43LzMxLzIwMTUBAAAAlbYFAAIAAAAIMTYuOTkzNTUAuAKgag4f1QhpZCUOEh/VCCxDSVEuTkFTREFRQ006Q1BSWC5JUV9DTE9TRVBSSUNFX0FESi44LzUvMjAxNQEAAADX300AAgAAAAQ0Ljc0AOIlBGoOH9UIMzQNDhIf1QgpQ0lRLk5ZU0U6S09TLklRX0NMT1NFUFJJQ0VfQURKLjExLzI1LzIwMTUBAAAAtKaIAAIAAAAENy4yNADCxpPYDh/VCBb5yRwSH9UIKUNJUS5OWVNFOkZPUi5JUV9DTE9TRVBSSUNFX0FESi4xMS8yMC8yMDE1AQAAAIy0eAACAAAABTEzLjMzANXN1dUOH9UI1Q1eHBIf1QgtQ0lRLk5BU0RBUUNNOlRDWC5JUV9DTE9TRVBSSUNFX0FESi4xMC8xNS8yMDE1AQAAAFN8FAACAAAABTI0LjYzAF2+Vb0OH9UIBhm3GBIf1QgsQ0lRLk5BU0RBUUdTOkFNU0YuSVFfQ0xPU0VQUklDRV9BREouOS8zLzIwMTUBAAAA5mAAAAIAAAAINDAuMjU2ODIAvQcJhQ4f1QjXUPUREh/VCC5DSVEuTkFTREFRR1M6RkZJVi5JUV9DTE9TRVBSSUNFX0FESi4xMC8xMy8yMDE1AQAAANNgAQACAAAABjEyMC42MgAT74O1Dh/VCDi2dxcSH9UIKENJUS5OWVNFOlBaTi5JUV9DTE9TRVBSSUNFX0FESi43LzEzLzIwMTUBAAAA6Os2AAIAAAAHMTAuNDMzMwCz1ddVDh/VCOwG</t>
  </si>
  <si>
    <t>5goSH9UIKUNJUS5OWVNFOlNORFIuSVFfQ0xPU0VQUklDRV9BREouNy8yMi8yMDE1AQAAAHZcAwADAAAAAABmEKFbDh/VCKFrxwsSH9UILkNJUS5OQVNEQVFHUzpGSVNJLklRX0NMT1NFUFJJQ0VfQURKLjExLzExLzIwMTUBAAAAhhoGAAIAAAAIMjUuNjkxNTkAVfrFyg4f1Qh4N6MaEh/VCCxDSVEuTkFTREFRR1M6RU5URy5JUV9DTE9TRVBSSUNFX0FESi43LzcvMjAxNQEAAACUWgYAAgAAAAUxMy43NQAFJLVdDh/VCLhMIgwSH9UILUNJUS5OQVNEQVFHUzpTTEFCLklRX0NMT1NFUFJJQ0VfQURKLjkvMjkvMjAxNQEAAAAphgAAAgAAAAUzOS45OABf5H6eDh/VCAYt3hUSH9UILUNJUS5OQVNEQVFHTTpQUk1XLklRX0NMT1NFUFJJQ0VfQURKLjkvMzAvMjAxNQEAAADNa1sBAgAAAAQ3LjU1AA1mSJoOH9UIA3wrFRIf1QgnQ0lRLk5ZU0U6R0NJLklRX0NMT1NFUFJJQ0VfQURKLjkvMy8yMDE1AQAAAJl2LxECAAAACDExLjk4NzkyAGk8pIUOH9UIlfEQEhIf1QgoQ0lRLk5ZU0U6Uk9HLklRX0NMT1NFUFJJQ0VfQURKLjgvMTgvMjAxNQEAAADD3gIAAgAAAAU1OC4yOACgixdzDh/VCJmoaQ8SH9UILUNJUS5OQVNEQVFHTTpaR05YLklRX0NMT1NFUFJJQ0VfQURKLjcvMjQvMjAxNQEAAABJ2rcBAgAAAAUyMC4yNwB72mpuDh/VCN/PqQ4SH9UIKENJUS5OWVNFOlBJUi5JUV9DTE9TRVBSSUNFX0FESi41LzI5LzIwMTUB</t>
  </si>
  <si>
    <t>AAAAuYcEAAIAAAAIMTEuMjU0OTEA6Z4gVA4f1Qjm/J4KEh/VCCdDSVEuTllTRTpSRVMuSVFfQ0xPU0VQUklDRV9BREouOC80LzIwMTUBAAAAZd4CAAIAAAAGMTIuMDc5ADWDuGcOH9UIDCTJDRIf1QgsQ0lRLk5BU0RBUUdNOldMQi5JUV9DTE9TRVBSSUNFX0FESi43LzE2LzIwMTUBAAAAhskEAAIAAAAFMTcuMjkA50FjWw4f1QjumsMLEh/VCC1DSVEuTkFTREFRR1M6VU1QUS5JUV9DTE9TRVBSSUNFX0FESi4xMS81LzIwMTUBAAAAb+QFAAIAAAAIMTUuOTU4MDkAQyj+yg4f1QhBgq4aEh/VCC1DSVEuTkFTREFRR006Q0xDVC5JUV9DTE9TRVBSSUNFX0FESi44LzE3LzIwMTUBAAAAMW0BAAIAAAAIMTcuMjYyNTQALe28dg4f1Qh0A/wPEh/VCC1DSVEuTkFTREFRR1M6TlRBUC5JUV9DTE9TRVBSSUNFX0FESi43LzMxLzIwMTUBAAAANH0AAAIAAAAIMjkuNTY3MDUAudfNZA4f1Qj7WkwNEh/VCCpDSVEuTllTRTpDVk5BLklRX0NMT1NFUFJJQ0VfQURKLjEwLzIwLzIwMTUBAAAAqfNGGQMAAAAAALcaULoOH9UIIIVUGBIf1QgpQ0lRLk5ZU0U6Q0NDLklRX0NMT1NFUFJJQ0VfQURKLjEwLzI5LzIwMTUBAAAAbe0DAAIAAAAHMTYuOTEyNgDqW4nCDh/VCGS+eBkSH9UIJ0NJUS5OWVNFOkNKLklRX0NMT1NFUFJJQ0VfQURKLjkvMjQvMjAxNQEAAACqvmsBAwAAAAAAqFtSlw4f1QjMX7UUEh/VCC1DSVEuTkFTREFRR1M6</t>
  </si>
  <si>
    <t>Q1JNVC5JUV9DTE9TRVBSSUNFX0FESi44LzI1LzIwMTUBAAAAqaIEAAIAAAAFMzYuNDIAM0A9gw4f1QgMkrEREh/VCChDSVEuTllTRTpHV1IuSVFfQ0xPU0VQUklDRV9BREouOS8zMC8yMDE1AQAAAHe/BQACAAAABTU5LjA4AKAd55cOH9UIOfvbFBIf1QguQ0lRLk5BU0RBUUdTOktUV08uSVFfQ0xPU0VQUklDRV9BREouMTAvMTQvMjAxNQEAAAAPnoUPAgAAAAUxOC41NQBMeSq1Dh/VCAR8kxcSH9UILUNJUS5OQVNEQVFHTTpTR0MuSVFfQ0xPU0VQUklDRV9BREouMTAvMTUvMjAxNQEAAADBqwQAAgAAAAgxOC40Mzc2NADpvXu7Dh/VCFb1fBgSH9UILUNJUS5OQVNEQVFHTTpUQ01ELklRX0NMT1NFUFJJQ0VfQURKLjcvMjkvMjAxNQEAAAClHV8AAwAAAAAAxuK5Zw4f1Qggt8QNEh/VCC1DSVEuTkFTREFRR1M6SEFZTi5JUV9DTE9TRVBSSUNFX0FESi4xMC82LzIwMTUBAAAAjXIAAAIAAAAIMzcuODkwMjQAzerVsA4f1QhUWPsWEh/VCC1DSVEuTkFTREFRR1M6TVRSWC5JUV9DTE9TRVBSSUNFX0FESi43LzE3LzIwMTUBAAAA2XkAAAIAAAAFMTkuNTUAVwhVcA4f1Qh79AAPEh/VCCxDSVEuTkFTREFRR006Qk9DSC5JUV9DTE9TRVBSSUNFX0FESi44LzYvMjAxNQEAAABgfDAAAgAAAAc1LjUxNTgzAOWIkVwOH9UIP4jyCxIf1QgsQ0lRLk5BU0RBUUdTOlNDSEwuSVFfQ0xPU0VQUklDRV9BREouOS8xLzIwMTUBAAAA</t>
  </si>
  <si>
    <t>7pMAAAIAAAAINDAuNjE5MzMA0xT2hw4f1Qj6IWMSEh/VCC1DSVEuTkFTREFRR1M6QVJJSS5JUV9DTE9TRVBSSUNFX0FESi44LzIwLzIwMTUBAAAAoagOAAIAAAAIMzUuMjY4NjIAr5kcfQ4f1QhmQ9sQEh/VCClDSVEuTllTRTpTWEMuSVFfQ0xPU0VQUklDRV9BREouMTEvMjQvMjAxNQEAAAC4bowCAgAAAAQzLjY5AE2Sj9gOH9UIvuq9HBIf1QgrQ0lRLk5BU0RBUUNNOklUSS5JUV9DTE9TRVBSSUNFX0FESi44LzMvMjAxNQEAAAAmegQAAgAAAAQxLjg3AEdpiF8OH9UIl11cDBIf1QgnQ0lRLk5ZU0U6Q1NTLklRX0NMT1NFUFJJQ0VfQURKLjcvNi8yMDE1AQAAAGDvAwACAAAACDI4LjIwMjAzAHnFclYOH9UIs7r3ChIf1QgnQ0lRLk5ZU0U6UkhULklRX0NMT1NFUFJJQ0VfQURKLjcvOC8yMDE1AQAAAI+DAAACAAAABTc1Ljk5ADvTXlcOH9UIvtUjCxIf1QguQ0lRLk5BU0RBUUdTOkZBU1QuSVFfQ0xPU0VQUklDRV9BREouMTAvMjYvMjAxNQEAAACbIQQAAgAAAAgzNi4zNDY2MQCqu9nADh/VCHK0OxkSH9UILkNJUS5OQVNEQVFHUzpFQklYLklRX0NMT1NFUFJJQ0VfQURKLjEwLzIwLzIwMTUBAAAAcw8EAAIAAAAIMjYuNzI4NTEA4XxSug4f1QhrjVAYEh/VCCxDSVEuTkFTREFRQ006UENPLklRX0NMT1NFUFJJQ0VfQURKLjcvMjQvMjAxNQEAAAAViwEAAgAAAAQxMy4xALHgMGgOH9UIYArMDRIf1QgpQ0lRLk5Z</t>
  </si>
  <si>
    <t>U0U6Q0hELklRX0NMT1NFUFJJQ0VfQURKLjExLzI3LzIwMTUBAAAA8fsDAAIAAAAINDIuNDA0MzQArYtQ2g4f1QhBmQEdEh/VCChDSVEuTllTRTpHV1cuSVFfQ0xPU0VQUklDRV9BREouNi8xOS8yMDE1AQAAAFw2BAACAAAACTIyOS43NjcwNwD6G0tVDh/VCAgtygoSH9UILkNJUS5OQVNEQVFHUzpTWVJTLklRX0NMT1NFUFJJQ0VfQURKLjExLzE5LzIwMTUBAAAAnoUVDgMAAAAAAOSO0NQOH9UIo/g4HBIf1QgoQ0lRLkFSQ0E6SVdWLklRX0NMT1NFUFJJQ0VfQURKLjcvMjAvMjAxNQEAAAD6PYYAAgAAAAkxMjEuNTg5OTcAJ+ZO/BQf1QiWLa/8FB/VCC1DSVEuTkFTREFRR1M6R1NJVC5JUV9DTE9TRVBSSUNFX0FESi45LzI1LzIwMTUBAAAAlkCTAAIAAAAENC4wNQCwgFCdDh/VCDzioxUSH9UIKUNJUS5OWVNFOkJNUy5JUV9DTE9TRVBSSUNFX0FESi4xMC8yMC8yMDE1AQAAAJzkAwACAAAACDM5Ljk4NTQ0ABAF6b0OH9UINk7DGBIf1QgoQ0lRLk5ZU0U6SkFYLklRX0NMT1NFUFJJQ0VfQURKLjcvMTAvMjAxNQEAAAAZxQQAAwAAAAAAbi72Zg4f1QgPIJ8NEh/VCChDSVEuTllTRTpVVFguSVFfQ0xPU0VQUklDRV9BREouOS8yOS8yMDE1AQAAAP5tAgACAAAABzgzLjY3NzQAb/7Xmg4f1QheBD8VEh/VCChDSVEuTllTRTpHR0cuSVFfQ0xPU0VQUklDRV9BREouOS8yOC8yMDE1AQAAALlxAAACAAAACDYzLjM0MDY1</t>
  </si>
  <si>
    <t>AN1wdJgOH9UIwx/wFBIf1QgoQ0lRLk5ZU0U6U1lLLklRX0NMT1NFUFJJQ0VfQURKLjcvMjEvMjAxNQEAAACWcQEAAgAAAAg5Ni4wNzU2NQAleRRwDh/VCOyd8Q4SH9UILENJUS5OQVNEQVFHUzpRR0VOLklRX0NMT1NFUFJJQ0VfQURKLjcvNi8yMDE1AQAAAL+CAAACAAAACDI0Ljc4NzQ2AG4VxFMOH9UI70WYChIf1QguQ0lRLk5BU0RBUUdTOlBFR0kuSVFfQ0xPU0VQUklDRV9BREouMTAvMTQvMjAxNQEAAAD1zZAOAgAAAAgxOC44MjY0NwCZgra5Dh/VCMuGNxgSH9UIKUNJUS5OWVNFOk1BVFguSVFfQ0xPU0VQUklDRV9BREouNi8yOS8yMDE1AQAAAILKAwACAAAACDM5LjIyNzQyAIspFVMOH9UIc1R+ChIf1QgsQ0lRLk5BU0RBUUdTOkhTSUkuSVFfQ0xPU0VQUklDRV9BREouOS8zLzIwMTUBAAAA2yAGAAIAAAAIMTkuMDQ2OTEAVOjIiQ4f1QjF3K8SEh/VCC9DSVEuTkFTREFRR1M6VkxHRS5BLklRX0NMT1NFUFJJQ0VfQURKLjkvMTQvMjAxNQEAAAAVwwQAAgAAAAgyNC4xMTAyMgCumWOUDh/VCODaOxQSH9UILENJUS5OQVNEQVFHUzpXSU4uSVFfQ0xPU0VQUklDRV9BREouOS8xNy8yMDE1AQAAAJrZfgECAAAABzYuMDM4MDEAyJEikA4f1QiGzaITEh/VCClDSVEuTllTRTpIRkMuSVFfQ0xPU0VQUklDRV9BREouMTAvMjMvMjAxNQEAAABOuAIAAgAAAAg0Mi45OTgzMQD+nNXADh/VCG1DORkSH9UILENJUS5O</t>
  </si>
  <si>
    <t>QVNEQVFHUzpDT1NULklRX0NMT1NFUFJJQ0VfQURKLjkvOC8yMDE1AQAAAJFqAQACAAAACTEzMi44NzQyNgC1sl+PDh/VCGd8hxMSH9UIJ0NJUS5OWVNFOlZOTy5JUV9DTE9TRVBSSUNFX0FESi42LzQvMjAxNQEAAABIxQQAAgAAAAg3NS45MTgyMQDRWYBSDh/VCOtjbQoSH9UILENJUS5OQVNEQVFDTTpUQ1guSVFfQ0xPU0VQUklDRV9BREouOC8xMy8yMDE1AQAAAFN8FAACAAAABTI1LjQ5AE4nDXgOH9UIY1I0EBIf1QgtQ0lRLk5BU0RBUUdNOkhJRlMuSVFfQ0xPU0VQUklDRV9BREouMTAvOC8yMDE1AQAAADeMBQACAAAACTExNC4wNTc3MgAQ9VC3Dh/VCAmO4BcSH9UILkNJUS5OQVNEQVFHTTpGUkJLLklRX0NMT1NFUFJJQ0VfQURKLjEwLzIyLzIwMTUBAAAAnh4EAAIAAAAFMy44MDUAYP8Wvw4f1QhYV/cYEh/VCClDSVEuTllTRTpLUkcuSVFfQ0xPU0VQUklDRV9BREouMTAvMjYvMjAxNQEAAADkU5IAAgAAAAgyMy43ODc5NAAeIq6/Dh/VCAVUAhkSH9UILUNJUS5OQVNEQVFHUzpPU1VSLklRX0NMT1NFUFJJQ0VfQURKLjEwLzYvMjAxNQEAAAA2PwgAAgAAAAM0LjUAcMToog4f1Qj3KZcWEh/VCCdDSVEuTllTRTpTQy5JUV9DTE9TRVBSSUNFX0FESi43LzMxLzIwMTUBAAAAexi6AQIAAAAFMjQuMTgAr18ebw4f1QipWs8OEh/VCChDSVEuTllTRTpMQ0kuSVFfQ0xPU0VQUklDRV9BREouNy8yOS8yMDE1AQAA</t>
  </si>
  <si>
    <t>AJVXJAACAAAABTU5LjAzALPL3GoOH9UIn5M0DhIf1QgtQ0lRLk5BU0RBUUdTOkNDUk4uSVFfQ0xPU0VQUklDRV9BREouMTAvOC8yMDE1AQAAADVqAAACAAAABTE0LjcyAItIK7YOH9UII2mvFxIf1QgsQ0lRLk5BU0RBUUdTOlZSQS5JUV9DTE9TRVBSSUNFX0FESi4xMC83LzIwMTUBAAAANwtFAAIAAAAFMTIuOTkAXR5Rtg4f1QjP37gXEh/VCCpDSVEuTllTRTpWU1RPLklRX0NMT1NFUFJJQ0VfQURKLjExLzEzLzIwMTUBAAAALtSpDwIAAAAFNDIuNDYAX+QQ0Q4f1QirL6QbEh/VCC5DSVEuTkFTREFRR1M6VllHUi5JUV9DTE9TRVBSSUNFX0FESi4xMC8xMi8yMDE1AQAAAF7MTw8DAAAAAAA+RfqzDh/VCAgMaxcSH9UILENJUS5OQVNEQVFHUzpCRUNOLklRX0NMT1NFUFJJQ0VfQURKLjgvNS8yMDE1AQAAANWNFwACAAAABTM0LjU3ABwTWlkOH9UI/yBxCxIf1QgpQ0lRLk5ZU0U6UkhJLklRX0NMT1NFUFJJQ0VfQURKLjEwLzE0LzIwMTUBAAAA3zgEAAIAAAAHNTAuMjE4NgC3lteyDh/VCMqpThcSH9UILUNJUS5OQVNEQVFHTTpWUkFZLklRX0NMT1NFUFJJQ0VfQURKLjkvMzAvMjAxNQEAAADBcYsBAgAAAAQ1LjE4AKK92poOH9UIqz1JFRIf1QgoQ0lRLk5ZU0U6RklJLklRX0NMT1NFUFJJQ0VfQURKLjcvMTQvMjAxNQEAAADs2gUAAgAAAAgyOS40OTc4OACn+qNXDh/VCJkbKAsSH9UIKENJUS5OWVNFOkJSWC5J</t>
  </si>
  <si>
    <t>UV9DTE9TRVBSSUNFX0FESi45LzI5LzIwMTUBAAAAf3ecBwIAAAAIMjEuMTUwODcABr8YmQ4f1Qig1vYUEh/VCCpDSVEuTllTRTpWRUVWLklRX0NMT1NFUFJJQ0VfQURKLjEwLzEzLzIwMTUBAAAAUt39AQIAAAAFMjQuNjkA9Axosw4f1QjJlWEXEh/VCC5DSVEuTkFTREFRR1M6U0FGVC5JUV9DTE9TRVBSSUNFX0FESi4xMC8xNi8yMDE1AQAAAODIDgACAAAACDUzLjU0OTQ1AGyKZLMOH9UIFy1bFxIf1QgpQ0lRLk5ZU0U6U0hPLklRX0NMT1NFUFJJQ0VfQURKLjEwLzE1LzIwMTUBAAAAmkyiAAIAAAAIMTIuNzIyNTUAmYK2uQ4f1QgO8zIYEh/VCCZDSVEuTllTRTpTUS5JUV9DTE9TRVBSSUNFX0FESi45LzEvMjAxNQEAAACqhwAFAwAAAAAA4pCEiA4f1QigI3USEh/VCClDSVEuTllTRTpIUlMuSVFfQ0xPU0VQUklDRV9BREouMTAvMjgvMjAxNQEAAAAOtwIAAgAAAAc3NS4yOTQyAAieasEOH9UIxahKGRIf1QgoQ0lRLk5ZU0U6T01GLklRX0NMT1NFUFJJQ0VfQURKLjgvMTgvMjAxNQEAAADSDg8AAgAAAAU0NS43OACz+VaEDh/VCFu/3BESH9UIKENJUS5OWVNFOk5FTS5JUV9DTE9TRVBSSUNFX0FESi45LzIyLzIwMTUBAAAA03MEAAIAAAAIMTUuNDM0NzkAGf20mQ4f1QgoBRkVEh/VCC1DSVEuTkFTREFRR1M6Q1NDTy5JUV9DTE9TRVBSSUNFX0FESi43LzEzLzIwMTUBAAAA60wAAAIAAAAHMjUuNzIyMQBa49Ba</t>
  </si>
  <si>
    <t>Dh/VCC5cqQsSH9UIJ0NJUS5UU1g6VEhPLklRX0NMT1NFUFJJQ0VfQURKLjcvMjgvMjAxNQEAAACaaT4GAgAAAAgxMC4wMDk0MgAZZPFbDh/VCN3k2AsSH9UILkNJUS5OQVNEQVFHUzpaSU9OLklRX0NMT1NFUFJJQ0VfQURKLjEwLzIxLzIwMTUBAAAAVNAEAAIAAAAIMjcuMDEyNDIA8qDBvQ4f1QhA1LsYEh/VCClDSVEuTllTRTpWRUMuSVFfQ0xPU0VQUklDRV9BREouMTEvMTkvMjAxNQEAAACpMKMPAgAAAAUyMy41MQBta7LUDh/VCDl1LBwSH9UILENJUS5OQVNEQVFHUzpXRU4uSVFfQ0xPU0VQUklDRV9BREouMTAvNi8yMDE1AQAAAAVcAAACAAAABzguMjg0MTEAZRTSog4f1QiFq5EWEh/VCCxDSVEuTkFTREFRR006QVJEWC5JUV9DTE9TRVBSSUNFX0FESi45LzMvMjAxNQEAAAAz+4IDAgAAAAUxOC41OADXNbiMDh/VCD13IhMSH9UILUNJUS5OQVNEQVFHUzpURlNMLklRX0NMT1NFUFJJQ0VfQURKLjgvMTkvMjAxNQEAAACBEQsAAgAAAAgxNi40MDkxNwCvmRx9Dh/VCFkc2xASH9UILENJUS5OQVNEQVFHUzpDRU1QLklRX0NMT1NFUFJJQ0VfQURKLjgvNi8yMDE1AQAAAGWPtQECAAAABTQxLjY1AMI9znEOH9UIkcU1DxIf1QgnQ0lRLk5ZU0U6VkVDLklRX0NMT1NFUFJJQ0VfQURKLjgvNC8yMDE1AQAAAKkwow8CAAAABTIyLjY2AHIUTWoOH9UIRTgeDhIf1QgoQ0lRLk5ZU0U6VkVDLklRX0NMT1NFUFJJQ0Vf</t>
  </si>
  <si>
    <t>QURKLjgvMTkvMjAxNQEAAACpMKMPAgAAAAUyNi43MgBF3NCBDh/VCP2pfxESH9UIKENJUS5OWVNFOlRPV1IuSVFfQ0xPU0VQUklDRV9BREouNy8xLzIwMTUBAAAAQosAAAIAAAAIMjUuODg2OTcALWFpXQ4f1QhoAA4MEh/VCC5DSVEuTkFTREFRR1M6Uk5FVC5JUV9DTE9TRVBSSUNFX0FESi4xMC8yNi8yMDE1AQAAADDiEwACAAAABTI5LjMxAD3vU74OH9UIAjLaGBIf1QgoQ0lRLk5ZU0U6TEhPLklRX0NMT1NFUFJJQ0VfQURKLjEwLzYvMjAxNQEAAACy2QUAAgAAAAgyNi4xMDQyMgBlFNKiDh/VCFM2kRYSH9UIKkNJUS5OWVNFOkhVQkIuSVFfQ0xPU0VQUklDRV9BREouMTEvMjMvMjAxNQEAAADGRAQAAgAAAAg5Mi44OTAzMwAFB0bXDh/VCL/HiBwSH9UIKUNJUS5OWVNFOk5OQS5JUV9DTE9TRVBSSUNFX0FESi4xMS8yMy8yMDE1AQAAANe0vgICAAAABzIuNTkyNjkAu2hF1w4f1QhdNI0cEh/VCC1DSVEuTkFTREFRR1M6RUVGVC5JUV9DTE9TRVBSSUNFX0FESi44LzE0LzIwMTUBAAAAcm4AAAIAAAAFNjguNzQAWL/hdA4f1QhOka4PEh/VCC5DSVEuTkFTREFRR1M6Q1RSTi5JUV9DTE9TRVBSSUNFX0FESi4xMS8xMS8yMDE1AQAAAPC8CwACAAAACDIzLjg5OTI2ADI89s0OH9UIoQ8tGxIf1QgqQ0lRLk5ZU0U6RE5PVy5JUV9DTE9TRVBSSUNFX0FESi4xMC8zMC8yMDE1AQAAAAfIvA4CAAAABTE2LjUxAG446L4O</t>
  </si>
  <si>
    <t>H9UIFtDsGBIf1QgoQ0lRLk5ZU0U6QVRILklRX0NMT1NFUFJJQ0VfQURKLjcvMTYvMjAxNQEAAABU6YoGAwAAAAAA+vjPWg4f1QjeuKsLEh/VCCxDSVEuTkFTREFRR1M6U0FOTS5JUV9DTE9TRVBSSUNFX0FESi44LzMvMjAxNQEAAAD3hAAAAgAAAAUyMS4xOQBgr1pZDh/VCFGabwsSH9UIKUNJUS5OWVNFOkFMSy5JUV9DTE9TRVBSSUNFX0FESi4xMS8yNC8yMDE1AQAAALXKAwACAAAACDc3LjUyMzY0AIVMZ9cOH9UI8meeHBIf1QgoQ0lRLk5ZU0U6TFZTLklRX0NMT1NFUFJJQ0VfQURKLjkvMjQvMjAxNQEAAAD/bjcAAgAAAAgzNy43MTc4NwAahpybDh/VCEXYZhUSH9UIKUNJUS5OWVNFOlRUSS5JUV9DTE9TRVBSSUNFX0FESi4xMC8xOS8yMDE1AQAAANqJAAACAAAABDYuODcAGSJVvQ4f1Qho2LkYEh/VCClDSVEuTllTRTpBWk8uSVFfQ0xPU0VQUklDRV9BREouMTAvMjEvMjAxNQEAAADbYgAAAgAAAAY3NDUuMjkAlfO1vw4f1QiA4BMZEh/VCC1DSVEuTkFTREFRR1M6VUxUSS5JUV9DTE9TRVBSSUNFX0FESi4xMS8yLzIwMTUBAAAAW4wAAAIAAAAGMjA1LjA5ALWJMMMOH9UIir2eGRIf1QgoQ0lRLk5ZU0U6RkYuSVFfQ0xPU0VQUklDRV9BREouMTEvMTkvMjAxNQEAAACBs2oBAgAAAAcxMS44NjkzAPgb1tUOH9UIBCVdHBIf1QgsQ0lRLk5BU0RBUUdTOlVNUFEuSVFfQ0xPU0VQUklDRV9BREouOS84LzIwMTUB</t>
  </si>
  <si>
    <t>AAAAb+QFAAIAAAAIMTUuMzE3MDUAZjc4iw4f1QjOoN8SEh/VCC1DSVEuTkFTREFRR1M6Q0hGQy5JUV9DTE9TRVBSSUNFX0FESi44LzI3LzIwMTUBAAAApvgDAAIAAAAIMjkuMzI1NDEARLj/fg4f1Qjc5RoREh/VCChDSVEuTllTRTpWTlRWLklRX0NMT1NFUFJJQ0VfQURKLjkvMy8yMDE1AQAAALMpEAACAAAABTQ1LjAyAO6MhogOH9UIhQaDEhIf1QgpQ0lRLk5ZU0U6SUVYLklRX0NMT1NFUFJJQ0VfQURKLjEwLzIwLzIwMTUBAAAAIHQAAAIAAAAINzIuNjgwODIA9N3ovQ4f1Qhow8MYEh/VCCtDSVEuTkFTREFRR1M6TUdJLklRX0NMT1NFUFJJQ0VfQURKLjkvMS8yMDE1AQAAAOECmAACAAAABDguMzYAHvQ8jQ4f1QibsCwTEh/VCCxDSVEuTkFTREFRR1M6UURFTC5JUV9DTE9TRVBSSUNFX0FESi44LzcvMjAxNQEAAACJ8wEAAgAAAAUyMC42MQBJcn11Dh/VCLF9wQ8SH9UIKkNJUS5OWVNFOlJFVkcuSVFfQ0xPU0VQUklDRV9BREouMTEvMjMvMjAxNQEAAAD9f8QGAwAAAAAAKO351w4f1QiwwrQcEh/VCC5DSVEuTkFTREFRR1M6VUNCSS5JUV9DTE9TRVBSSUNFX0FESi4xMC8yOC8yMDE1AQAAAJstCgACAAAACDIwLjE0MDc5AMxgrb8OH9UI0y0LGRIf1QgtQ0lRLk5BU0RBUUdTOlBDQVIuSVFfQ0xPU0VQUklDRV9BREouMTEvMy8yMDE1AQAAAEF/BAACAAAACDQ5LjU0NjU4AGYCk8gOH9UItS5dGhIf1QgnQ0lR</t>
  </si>
  <si>
    <t>Lk5ZU0U6QkxMLklRX0NMT1NFUFJJQ0VfQURKLjgvNS8yMDE1AQAAAHCZAgACAAAACDMzLjUyOTE4AI//+HAOH9UILeETDxIf1QguQ0lRLk5BU0RBUUNNOktFUlguSVFfQ0xPU0VQUklDRV9BREouMTEvMjQvMjAxNQEAAACiXAYAAgAAAAQ1LjIxABb8aNcOH9UIUNWYHBIf1QgtQ0lRLk5BU0RBUUdTOkNFVFYuSVFfQ0xPU0VQUklDRV9BREouMTEvNS8yMDE1AQAAABIhBQACAAAAAzIuMQD+s6/JDh/VCOyZfhoSH9UILkNJUS5OQVNEQVFHUzpGVUxULklRX0NMT1NFUFJJQ0VfQURKLjExLzE3LzIwMTUBAAAAby4EAAIAAAAIMTMuMzQzMDUAa/bu0Q4f1Qj2rMYbEh/VCC1DSVEuTkFTREFRR1M6TU5STy5JUV9DTE9TRVBSSUNFX0FESi4xMC8yLzIwMTUBAAAAld0EAAIAAAAINjYuMzIyNzEAiZyRnA4f1QjQS4QVEh/VCC1DSVEuTkFTREFRR1M6U1BBUi5JUV9DTE9TRVBSSUNFX0FESi43LzMxLzIwMTUBAAAAiqYEAAIAAAAHNC4yOTg1NQB0t4hfDh/VCE7BWwwSH9UIKUNJUS5OWVNFOlNUV0QuSVFfQ0xPU0VQUklDRV9BREouNy8yNC8yMDE1AQAAAGltjgMCAAAACDE3LjUzODA0APj59lgOH9UIfZxbCxIf1QgtQ0lRLk5BU0RBUUNNOkZCSU8uSVFfQ0xPU0VQUklDRV9BREouNy8xNi8yMDE1AQAAAAnyrQMCAAAABDMuNTMAdrqIZw4f1QjLR7gNEh/VCC5DSVEuTkFTREFRR1M6V1RGQy5JUV9DTE9TRVBSSUNFX0FE</t>
  </si>
  <si>
    <t>Si4xMC8yMy8yMDE1AQAAAE54AQACAAAACDQ5LjE4MzYxAPGsrb8OH9UIBVkJGRIf1QgmQ0lRLk5ZU0U6QVAuSVFfQ0xPU0VQUklDRV9BREouOS8xLzIwMTUBAAAADNUDAAIAAAAIMTEuMjExOTUAru1rhw4f1QisD1kSEh/VCC1DSVEuTkFTREFRR1M6V1NCQy5JUV9DTE9TRVBSSUNFX0FESi43LzIxLzIwMTUBAAAA4ccEAAIAAAAIMzMuMDYzNjgAxoPPWg4f1QgFLK0LEh/VCC1DSVEuTkFTREFRQ006REVOTi5JUV9DTE9TRVBSSUNFX0FESi4xMS82LzIwMTUBAAAAlW8AAAIAAAAFMTAuNTUAbQ6lyw4f1Qh6ecYaEh/VCCZDSVEuTllTRTpUUi5JUV9DTE9TRVBSSUNFX0FESi45LzIvMjAxNQEAAACgtgQAAgAAAAcyOC40ODQ5AGk1oYwOH9UIn+sZExIf1QguQ0lRLk5BU0RBUUNNOkNQUlguSVFfQ0xPU0VQUklDRV9BREouMTAvMTIvMjAxNQEAAADX300AAgAAAAQzLjEyAPiZDbgOH9UI/8r6FxIf1QgtQ0lRLk5BU0RBUUdTOklCVFguSVFfQ0xPU0VQUklDRV9BREouOC8yOC8yMDE1AQAAACfR1gECAAAACDQwLjgzNTUzAIlBUXYOH9UIsq7iDxIf1QgtQ0lRLk5BU0RBUUdTOkxOQ0UuSVFfQ0xPU0VQUklDRV9BREouOS8xNS8yMDE1AQAAADG/AgACAAAACDMyLjkxMTkxAMOE+pQOH9UIwxFaFBIf1QgpQ0lRLk5ZU0U6VE5FVC5JUV9DTE9TRVBSSUNFX0FESi42LzI5LzIwMTUBAAAAleYBAAIAAAAFMjUuMjMAn3ef</t>
  </si>
  <si>
    <t>Vg4f1Qivcf4KEh/VCChDSVEuTllTRTpUQ1MuSVFfQ0xPU0VQUklDRV9BREouNy8yMy8yMDE1AQAAAGexwQ4CAAAABTE4LjAzABrz7lsOH9UIAcTVCxIf1QgpQ0lRLk5ZU0U6Vk5PLklRX0NMT1NFUFJJQ0VfQURKLjEwLzEzLzIwMTUBAAAASMUEAAIAAAAINzMuNDk3NzMAmYK2uQ4f1QgMHjEYEh/VCChDSVEuTllTRTpSR0MuSVFfQ0xPU0VQUklDRV9BREouMTEvMy8yMDE1AQAAAK6DAAACAAAACDE3LjkxNzI1AO0B7MQOH9UIs3zQGRIf1QgpQ0lRLk5ZU0U6QUFULklRX0NMT1NFUFJJQ0VfQURKLjExLzE3LzIwMTUBAAAAmqdCAAIAAAAIMzcuMzY1NzEADO3R0A4f1Qi+PZ0bEh/VCC1DSVEuTkFTREFRR1M6TUdMTi5JUV9DTE9TRVBSSUNFX0FESi44LzE0LzIwMTUBAAAA5v0EAAIAAAAFNTguMDUA9B6Wfw4f1QikajYREh/VCC5DSVEuTkFTREFRR1M6Q1ZDTy5JUV9DTE9TRVBSSUNFX0FESi4xMC8xMy8yMDE1AQAAAK3yAwACAAAABTczLjgyAEWv3LYOH9UIGdTQFxIf1QgtQ0lRLk5BU0RBUUdTOkRMVFIuSVFfQ0xPU0VQUklDRV9BREouNi8yMy8yMDE1AQAAACVsAAACAAAABTgwLjM3AOsTFlMOH9UI6vZ7ChIf1QgoQ0lRLk5ZU0U6UEVHLklRX0NMT1NFUFJJQ0VfQURKLjEwLzIvMjAxNQEAAADyjQQAAgAAAAgzOS4yMjQ3MQCX85+xDh/VCKycHBcSH9UIKENJUS5OWVNFOldNLklRX0NMT1NFUFJJQ0VfQURK</t>
  </si>
  <si>
    <t>LjEwLzI2LzIwMTUBAAAA5ugCAAIAAAAINTAuNTY1NzcAKIPYwA4f1Qh8lkAZEh/VCChDSVEuQVJDQTpJV1YuSVFfQ0xPU0VQUklDRV9BREouMy8xMS8yMDEzAQAAAPo9hgACAAAACDg1LjI4MTgyACfmTvwUH9UIpfGv/BQf1QgtQ0lRLk5BU0RBUUdTOlBBQ1cuSVFfQ0xPU0VQUklDRV9BREouOS8zMC8yMDE1AQAAABDYDwACAAAACDM5LjAwMDc3APyZc5gOH9UIwxrpFBIf1QguQ0lRLk5BU0RBUUdTOlBMVVMuSVFfQ0xPU0VQUklDRV9BREouMTEvMTcvMjAxNQEAAACXewAAAgAAAAY0NC4zMjUAREe/0g4f1QgrE+EbEh/VCChDSVEuTllTRTpBWVIuSVFfQ0xPU0VQUklDRV9BREouOS8yNC8yMDE1AQAAAEc+owECAAAACDE5LjExODg3APorHZkOH9UIpVEHFRIf1QgoQ0lRLk5ZU0U6T0FTLklRX0NMT1NFUFJJQ0VfQURKLjYvMjYvMjAxNQEAAACvaD4CAgAAAAUxNS43NACIHzRTDh/VCJQ0hAoSH9UILkNJUS5OQVNEQVFHUzpZT1JXLklRX0NMT1NFUFJJQ0VfQURKLjEwLzIyLzIwMTUBAAAA6s8EAAIAAAAIMjIuNTQ2MzMAPbnmuQ4f1QgnuzoYEh/VCChDSVEuTllTRTpSRVYuSVFfQ0xPU0VQUklDRV9BREouNy8xNi8yMDE1AQAAABWEAAACAAAABTM1Ljk2AMdreGgOH9UIAJLWDRIf1QgpQ0lRLk5ZU0U6U0xELklRX0NMT1NFUFJJQ0VfQURKLjEwLzI4LzIwMTUBAAAAL9yHAwMAAAAAAFX5dcUOH9UI82zhGRIf</t>
  </si>
  <si>
    <t>1QgoQ0lRLk5ZU0U6VVRMLklRX0NMT1NFUFJJQ0VfQURKLjgvMTEvMjAxNQEAAABovwQAAgAAAAgzMy4yOTg1OAAqHoFxDh/VCE2BLw8SH9UIKkNJUS5OWVNFOkNVREEuSVFfQ0xPU0VQUklDRV9BREouMTAvMjEvMjAxNQEAAACZdHkAAgAAAAUxOC41MQCqNeW6Dh/VCBlKZxgSH9UIKENJUS5OWVNFOlBOQy5JUV9DTE9TRVBSSUNFX0FESi45LzE0LzIwMTUBAAAAuX4EAAIAAAAIODYuMTIwMzQA4g0llg4f1QhpmoIUEh/VCChDSVEuTllTRTpDQkcuSVFfQ0xPU0VQUklDRV9BREouMTEvMy8yMDE1AQAAABApQAACAAAABTM3LjEzAG446L4OH9UIaZPtGBIf1QgtQ0lRLk5BU0RBUUdTOklEVEkuSVFfQ0xPU0VQUklDRV9BREouOC8xNC8yMDE1AQAAAJfqBwACAAAABTE5LjE5AH9tPHMOH9UIKKhzDxIf1QgtQ0lRLk5BU0RBUUNNOlRDRkMuSVFfQ0xPU0VQUklDRV9BREouNy8yMy8yMDE1AQAAADinMAACAAAACDE5LjkwNzY5AOhAGm8OH9UI3O7TDhIf1QgtQ0lRLk5BU0RBUUdTOlBERlMuSVFfQ0xPU0VQUklDRV9BREouMTEvMi8yMDE1AQAAABWAAAACAAAABTEwLjYzAJjEzMkOH9UIuZiHGhIf1QgpQ0lRLk5ZU0U6TlJaLklRX0NMT1NFUFJJQ0VfQURKLjEwLzI5LzIwMTUBAAAAjwZ2DQIAAAAHOS4zMjA1OADVKGrBDh/VCErhSxkSH9UIJ0NJUS5OWVNFOk5DLklRX0NMT1NFUFJJQ0VfQURKLjEwLzIvMjAxNQEA</t>
  </si>
  <si>
    <t>AADzbQQAAgAAAAgyNy41OTA3OABRZhKbDh/VCCTATBUSH9UIKENJUS5OWVNFOkRMWC5JUV9DTE9TRVBSSUNFX0FESi43LzE2LzIwMTUBAAAAvhAEAAIAAAAINTguMzgzNDkA+vjPWg4f1QhkzKsLEh/VCCpDSVEuTllTRTpTTkRSLklRX0NMT1NFUFJJQ0VfQURKLjEwLzMwLzIwMTUBAAAAdlwDAAMAAAAAAKaWZMcOH9UI5VwzGhIf1QgpQ0lRLk5ZU0U6T0ZDLklRX0NMT1NFUFJJQ0VfQURKLjEwLzMwLzIwMTUBAAAAuUAFAAIAAAAIMjEuMzE1NzgAtb1kxw4f1Qiz5zIaEh/VCC1DSVEuTkFTREFRR1M6U1BMSy5JUV9DTE9TRVBSSUNFX0FESi44LzIwLzIwMTUBAAAAvcbKAAIAAAAFNjQuMzkAT5jigA4f1Qi7/WAREh/VCC9DSVEuTkFTREFRR1M6RElTQy5BLklRX0NMT1NFUFJJQ0VfQURKLjExLzMvMjAxNQEAAABt21kBAgAAAAUzMS4wOADb0JjHDh/VCMxUNxoSH9UIKUNJUS5OWVNFOk5WUk8uSVFfQ0xPU0VQUklDRV9BREouMTAvMS8yMDE1AQAAAFgs0QECAAAABTQ3Ljc1AMo8PqIOH9UIyyB/FhIf1QgtQ0lRLk5BU0RBUUdTOkNTQksuSVFfQ0xPU0VQUklDRV9BREouOC8yOC8yMDE1AQAAANIaXAACAAAACDEzLjAwNDI1AMVzN4MOH9UI5XK/ERIf1QgtQ0lRLk5BU0RBUUdNOkJXRkcuSVFfQ0xPU0VQUklDRV9BREouOC8yNC8yMDE1AQAAAF8PmAACAAAACDE3Ljg1NDA0ACQwPIAOH9UIDltHERIf1QgoQ0lR</t>
  </si>
  <si>
    <t>Lk5ZU0U6VVJJLklRX0NMT1NFUFJJQ0VfQURKLjcvMzEvMjAxNQEAAACljAAAAgAAAAU2Ni45OQAbmcBpDh/VCC7qCg4SH9UIKUNJUS5OWVNFOktNUFIuSVFfQ0xPU0VQUklDRV9BREouNy8yMS8yMDE1AQAAAFC+BAACAAAACDM2LjQ4Mjc4AKOMylgOH9UIx8tXCxIf1QgnQ0lRLk5ZU0U6UERNLklRX0NMT1NFUFJJQ0VfQURKLjkvMi8yMDE1AQAAAKX4MQACAAAACDE1LjU2NTA1AFaX+YcOH9UIXwxkEhIf1QgtQ0lRLk5BU0RBUUdTOlNCQlAuSVFfQ0xPU0VQUklDRV9BREouNy8zMS8yMDE1AQAAAJEVVAECAAAABDEuNjIAMqR5aA4f1QhDmtINEh/VCChDSVEuTllTRTpCUkMuSVFfQ0xPU0VQUklDRV9BREouNy8xNi8yMDE1AQAAACCdAgACAAAABzIzLjEyMzQA2qvlVA4f1QjoJLsKEh/VCC1DSVEuTkFTREFRQ006RkJJTy5JUV9DTE9TRVBSSUNFX0FESi4xMC81LzIwMTUBAAAACfKtAwIAAAAEMi40OQB8dZGcDh/VCEBdhRUSH9UIKENJUS5OWVNFOldBVC5JUV9DTE9TRVBSSUNFX0FESi43LzI3LzIwMTUBAAAAe44AAAIAAAAGMTI5Ljg3ALSkpGwOH9UIOPZuDhIf1QgtQ0lRLk5BU0RBUUdTOkFWR08uSVFfQ0xPU0VQUklDRV9BREouOC8xMS8yMDE1AQAAAPC2fQECAAAACTEyMC4wMzA1MwD3/1dxDh/VCK2vIg8SH9UILUNJUS5OQVNEQVFHTTpQQ01JLklRX0NMT1NFUFJJQ0VfQURKLjkvMTEvMjAxNQEAAAAf</t>
  </si>
  <si>
    <t>IAUAAgAAAAQ5LjgxAFk8/ZEOH9UI4STgExIf1QgsQ0lRLk5BU0RBUUdTOkNDWEkuSVFfQ0xPU0VQUklDRV9BREouNy82LzIwMTUBAAAAE0gPAAIAAAADOC4yAJkzSlUOH9UIsSDQChIf1QgnQ0lRLk5ZU0U6SVQuSVFfQ0xPU0VQUklDRV9BREouMTEvNS8yMDE1AQAAAJH+AQACAAAABTg2LjQ2ACrCW8oOH9UIgzKcGhIf1QgpQ0lRLk5ZU0U6Q09SUi5JUV9DTE9TRVBSSUNFX0FESi45LzI4LzIwMTUBAAAAxfh0AQIAAAAIMTcuNjM0MTUA9L9Sog4f1QhRYW4WEh/VCC5DSVEuTkFTREFRR1M6Q0hSVy5JUV9DTE9TRVBSSUNFX0FESi4xMC8yMC8yMDE1AQAAAFafBQACAAAACDY4LjYzMjQ1AIgLcKMOH9UIrLSpFhIf1QguQ0lRLk5BU0RBUUdTOkRBS1QuSVFfQ0xPU0VQUklDRV9BREouMTEvMjMvMjAxNQEAAABuDAUAAgAAAAc5LjM0Mjk2AAyFaNcOH9UIg/qZHBIf1QguQ0lRLk5BU0RBUUdTOkNUQVMuSVFfQ0xPU0VQUklDRV9BREouMTEvMTIvMjAxNQEAAAB1+gMAAgAAAAg4OS4wMzA3MgBoAmHNDh/VCIi+ERsSH9UIKUNJUS5OWVNFOkdDTy5JUV9DTE9TRVBSSUNFX0FESi4xMC8zMC8yMDE1AQAAAJ4xBAACAAAABTYyLjY1AEyvO8YOH9UI/RgAGhIf1QgpQ0lRLk5ZU0U6QlNYLklRX0NMT1NFUFJJQ0VfQURKLjExLzExLzIwMTUBAAAAu9gEAAIAAAAFMTguMDEAseZlzQ4f1QgKiRgbEh/VCCZDSVEuTllTRTpE</t>
  </si>
  <si>
    <t>Ri5JUV9DTE9TRVBSSUNFX0FESi44LzcvMjAxNQEAAABDiAAAAgAAAAgxNi45NTQ5NQBd2DeBDh/VCHWFaxESH9UILENJUS5OQVNEQVFHUzpJUEhTLklRX0NMT1NFUFJJQ0VfQURKLjgvMy8yMDE1AQAAAEEqsQECAAAACDQ2Ljc5MDc4AE+9GGwOH9UIiqJXDhIf1QgtQ0lRLk5BU0RBUUdTOkJBTlIuSVFfQ0xPU0VQUklDRV9BREouNy8yNy8yMDE1AQAAANA1BQACAAAACDQ0LjE0OTMyAFFOF2oOH9UIKDMXDhIf1QgtQ0lRLk5BU0RBUUdNOklNTVUuSVFfQ0xPU0VQUklDRV9BREouNy8yMy8yMDE1AQAAACBDBAACAAAABDMuNzUAH+J0Yg4f1QjXxvAMEh/VCChDSVEuTllTRTpBSVYuSVFfQ0xPU0VQUklDRV9BREouNy8yNC8yMDE1AQAAAEoiBQACAAAACDM3LjIwOTAyAM0PS2wOH9UIYPpsDhIf1QgoQ0lRLk5ZU0U6S0lNLklRX0NMT1NFUFJJQ0VfQURKLjExLzMvMjAxNQEAAABz4wQAAgAAAAgyNC45NzA0NgCNzejEDh/VCHeb1BkSH9UIK0NJUS5OQVNEQVFHUzpPTi5JUV9DTE9TRVBSSUNFX0FESi4xMS8zLzIwMTUBAAAALkkGAAIAAAAFMTEuMjEADabexw4f1QgXTUQaEh/VCChDSVEuTllTRTpFUUMuSVFfQ0xPU0VQUklDRV9BREouNy8yMS8yMDE1AQAAAIY9BAACAAAABTI3LjAyAFB4AmoOH9UI2icTDhIf1QgtQ0lRLk5BU0RBUUdTOlNOTkEuSVFfQ0xPU0VQUklDRV9BREouOC8xMy8yMDE1AQAAACWYuRID</t>
  </si>
  <si>
    <t>AAAAAAAWJr5zDh/VCHkcfg8SH9UIKENJUS5OWVNFOkNNUC5JUV9DTE9TRVBSSUNFX0FESi45LzI5LzIwMTUBAAAAcR5SAAIAAAAINzEuNzU1MTIAfTJ/ng4f1QgkBdUVEh/VCCxDSVEuTkFTREFRR1M6U1RSQS5JUV9DTE9TRVBSSUNFX0FESi44LzcvMjAxNQEAAAAhhQUAAgAAAAc1NC4xNDIxAOv3NXgOH9UINuI6EBIf1QgtQ0lRLk5BU0RBUUdTOk5XUFguSVFfQ0xPU0VQUklDRV9BREouOS8xOC8yMDE1AQAAACKaBQACAAAABTEzLjg3AKyU748OH9UIGPOZExIf1QgtQ0lRLk5BU0RBUUdTOlFERUwuSVFfQ0xPU0VQUklDRV9BREouMTEvNC8yMDE1AQAAAInzAQACAAAABTIxLjA0AIx77MoOH9UI7AOpGhIf1QgqQ0lRLk5ZU0U6VE5FVC5JUV9DTE9TRVBSSUNFX0FESi4xMC8xMy8yMDE1AQAAAJXmAQACAAAABTE4LjgzABvhQLAOH9UId+bvFhIf1QgpQ0lRLk5ZU0U6WkJILklRX0NMT1NFUFJJQ0VfQURKLjExLzE2LzIwMTUBAAAAcAcEAAIAAAAJMTAzLjg0Mzg4AJosGtQOH9UIrgsdHBIf1QgoQ0lRLk5ZU0U6WE9NLklRX0NMT1NFUFJJQ0VfQURKLjgvMTgvMjAxNQEAAABCMwYAAgAAAAg3Mi41MjYwOAAIejN+Dh/VCIlCARESH9UILkNJUS5OQVNEQVFHUzpOVkFYLklRX0NMT1NFUFJJQ0VfQURKLjEwLzIyLzIwMTUBAAAArVgFAAIAAAAENi42MwCQHfnBDh/VCN7taxkSH9UIJ0NJUS5OWVNFOkJSLklRX0NM</t>
  </si>
  <si>
    <t>T1NFUFJJQ0VfQURKLjgvMTkvMjAxNQEAAABiwg8AAgAAAAg1My4zMDI3NwACkwiCDh/VCLXRiBESH9UIKENJUS5OWVNFOkZMTy5JUV9DTE9TRVBSSUNFX0FESi42LzE4LzIwMTUBAAAAU9UOAAIAAAAHMTkuOTk3NwANbRFWDh/VCKsB8goSH9UIJ0NJUS5OWVNFOlNDUy5JUV9DTE9TRVBSSUNFX0FESi45LzgvMjAxNQEAAACdyAUAAgAAAAcxNi43OTY1AM/qjI0OH9UIh908ExIf1QgpQ0lRLk5ZU0U6QVJPQy5JUV9DTE9TRVBSSUNFX0FESi45LzI5LzIwMTUBAAAALokFAAIAAAAHOS4yMjM1NwBTOvmgDh/VCLLaPRYSH9UIKUNJUS5OWVNFOlBPUi5JUV9DTE9TRVBSSUNFX0FESi4xMC8yOS8yMDE1AQAAADaKBAACAAAACDM0LjgxMTMxAMI9vcMOH9UI8myyGRIf1QgnQ0lRLk5ZU0U6TVNMLklRX0NMT1NFUFJJQ0VfQURKLjgvMy8yMDE1AQAAAGclBQACAAAACDEzLjM0NTc1AAN382gOH9UIrontDRIf1QgtQ0lRLk5BU0RBUUdTOkhNSEMuSVFfQ0xPU0VQUklDRV9BREouMTAvNy8yMDE1AQAAABl9zAwCAAAAAjIxAK+nf54OH9UILrbLFRIf1QgoQ0lRLk5ZU0U6T0xOLklRX0NMT1NFUFJJQ0VfQURKLjkvMjQvMjAxNQEAAAANewQAAgAAAAgxNS44ODUyNQA+M+aXDh/VCJNv0xQSH9UIKkNJUS5OWVNFOlNFQVMuSVFfQ0xPU0VQUklDRV9BREouMTEvMTMvMjAxNQEAAAAgLw0AAgAAAAgxNi42NjY3OQBzSqTRDh/V</t>
  </si>
  <si>
    <t>CL/UvBsSH9UIKUNJUS5OWVNFOlBLSS5JUV9DTE9TRVBSSUNFX0FESi4xMC8yNy8yMDE1AQAAAEsYBAACAAAACDQ5LjU3MzEzAHd2PcAOH9UIuRIrGRIf1QgsQ0lRLk5BU0RBUUdTOkFUUkEuSVFfQ0xPU0VQUklDRV9BREouOS8yLzIwMTUBAAAA0i7LDgIAAAAFNDMuMTUAVCb3hw4f1QhFb1oSEh/VCC5DSVEuTkFTREFRR1M6VFVTSy5JUV9DTE9TRVBSSUNFX0FESi4xMS8yMy8yMDE1AQAAAGECQhADAAAAAADNMDLXDh/VCEJBlBwSH9UILUNJUS5OQVNEQVFHUzpPTEVELklRX0NMT1NFUFJJQ0VfQURKLjkvMjQvMjAxNQEAAACe9wUAAgAAAAgzNS42MDk5MgDrBB2ZDh/VCOTtBxUSH9UILkNJUS5OQVNEQVFHUzpQU0RPLklRX0NMT1NFUFJJQ0VfQURKLjEwLzE5LzIwMTUBAAAA9K8mAAMAAAAAABkiVb0OH9UIVrG5GBIf1QgpQ0lRLk5ZU0U6SEZDLklRX0NMT1NFUFJJQ0VfQURKLjEwLzEzLzIwMTUBAAAATrgCAAIAAAAINDUuMTE0NzgAeJJ2tw4f1QhmwuMXEh/VCChDSVEuTllTRTpOV0UuSVFfQ0xPU0VQUklDRV9BREouMTEvMy8yMDE1AQAAAAnSAgACAAAACDUwLjgzMTQxACMiKMYOH9UIAooCGhIf1QgtQ0lRLk5BU0RBUUdTOlBFVFMuSVFfQ0xPU0VQUklDRV9BREouOC8xMi8yMDE1AQAAAHF8FAACAAAABzE1LjU0MjEAtGtVew4f1QjYlKEQEh/VCClDSVEuTllTRTpJQlAuSVFfQ0xPU0VQUklDRV9BREou</t>
  </si>
  <si>
    <t>MTAvMjIvMjAxNQEAAABiNZkAAgAAAAUyNS4yOACqu9nADh/VCDNEQhkSH9UIKENJUS5OWVNFOkdSQy5JUV9DTE9TRVBSSUNFX0FESi43LzIzLzIwMTUBAAAAkjUEAAIAAAAIMjUuNDM5ODIAeI2OZA4f1QjF30QNEh/VCCpDSVEuTllTRTpQUkdPLklRX0NMT1NFUFJJQ0VfQURKLjExLzIzLzIwMTUBAAAAdN4EAAIAAAAJMTQ2LjQ2OTQ3AKNY1dUOH9UIYIBgHBIf1QgtQ0lRLk5BU0RBUUdNOlJHQ08uSVFfQ0xPU0VQUklDRV9BREouOS8xOC8yMDE1AQAAACuWBAACAAAACDEzLjUzNzgzACUeX44OH9UI2kxcExIf1QguQ0lRLk5BU0RBUUdTOldJRkkuSVFfQ0xPU0VQUklDRV9BREouMTAvMTIvMjAxNQEAAABP/RUAAgAAAAQ3Ljg5AOnmuLkOH9UINCIvGBIf1QgpQ0lRLk5ZU0U6Q1BTLklRX0NMT1NFUFJJQ0VfQURKLjExLzIzLzIwMTUBAAAAs59AAAIAAAACNzMAumzp0w4f1QjMsw4cEh/VCCxDSVEuTkFTREFRR1M6UFJHUy5JUV9DTE9TRVBSSUNFX0FESi43LzgvMjAxNQEAAABHggAAAgAAAAgyOS40ODU5NwCwD71aDh/VCGUVpQsSH9UILkNJUS5OQVNEQVFDTTpDREVWLklRX0NMT1NFUFJJQ0VfQURKLjExLzEwLzIwMTUBAAAA5HdJEwMAAAAAAGKx9s0OH9UIrMcpGxIf1QgtQ0lRLk5BU0RBUUdNOlJUUlguSVFfQ0xPU0VQUklDRV9BREouMTAvMi8yMDE1AQAAAEHU9QcCAAAABDIxLjkApRlCsA4f1Qixlt0W</t>
  </si>
  <si>
    <t>Eh/VCC1DSVEuTkFTREFRR1M6U1RSUy5JUV9DTE9TRVBSSUNFX0FESi4xMS8zLzIwMTUBAAAA4g4FAAIAAAAIMTYuMzYyODQApizgxw4f1QjbgD4aEh/VCChDSVEuTllTRTpWTUMuSVFfQ0xPU0VQUklDRV9BREouNy8yOS8yMDE1AQAAAMHFBAACAAAACDg5LjczMDk3AOhAGm8OH9UIBDjNDhIf1QgtQ0lRLk5BU0RBUUdTOlRUTUkuSVFfQ0xPU0VQUklDRV9BREouNy8yMS8yMDE1AQAAAAxsAQACAAAABDkuMjUAKRizcA4f1QjeZQMPEh/VCChDSVEuTllTRTpHV1cuSVFfQ0xPU0VQUklDRV9BREouOS8xMS8yMDE1AQAAAFw2BAACAAAACTIxMS42MzY4NgASm4+VDh/VCJZIeBQSH9UIKUNJUS5OWVNFOkFXUi5JUV9DTE9TRVBSSUNFX0FESi4xMC8yOC8yMDE1AQAAAOGkBAACAAAACDM5LjI5NDQxADha+MEOH9UIQzpjGRIf1QgoQ0lRLk5ZU0U6QVNHTi5JUV9DTE9TRVBSSUNFX0FESi45LzEvMjAxNQEAAACafgAAAgAAAAUzNC45NgBSi4qNDh/VCC9gQBMSH9UIKENJUS5OWVNFOlJBRC5JUV9DTE9TRVBSSUNFX0FESi45LzMwLzIwMTUBAAAArm0BAAIAAAAENi4wNwDDa+eXDh/VCIl02hQSH9UILkNJUS5OQVNEQVFHUzpTUkVWLklRX0NMT1NFUFJJQ0VfQURKLjEwLzI3LzIwMTUBAAAAN5t7AAIAAAAENC40NQDLJXm7Dh/VCNZyeRgSH9UIKUNJUS5OWVNFOktBSS5JUV9DTE9TRVBSSUNFX0FESi4xMC8xNi8yMDE1</t>
  </si>
  <si>
    <t>AQAAAAL0BAACAAAACDM5LjI2NDY0AAP5g7QOH9UIXcaDFxIf1QgnQ0lRLk5ZU0U6QlcuSVFfQ0xPU0VQUklDRV9BREouOS8xMC8yMDE1AQAAAE0OdhACAAAABTE3LjYyABIGhYgOH9UIbj1yEhIf1QgtQ0lRLk5BU0RBUUdTOktOU0wuSVFfQ0xPU0VQUklDRV9BREouMTAvNS8yMDE1AQAAAIEt5wwDAAAAAACLWOudDh/VCL3pxRUSH9UILUNJUS5OQVNEQVFHUzpRU0lJLklRX0NMT1NFUFJJQ0VfQURKLjcvMTQvMjAxNQEAAAAF2AIAAgAAAAgxNi4yMjA1MQAq9vNXDh/VCE5/OgsSH9UIKUNJUS5OWVNFOlJIVC5JUV9DTE9TRVBSSUNFX0FESi4xMS8xOC8yMDE1AQAAAI+DAAACAAAABTgwLjUzAEv4m9UOH9UIlOlSHBIf1QgqQ0lRLk5ZU0U6Q1JDTS5JUV9DTE9TRVBSSUNFX0FESi4xMS8xNy8yMDE1AQAAABgfCwICAAAABDYuMDIAfj960A4f1QiqxoobEh/VCCpDSVEuTllTRTpOVlRBLklRX0NMT1NFUFJJQ0VfQURKLjExLzEyLzIwMTUBAAAA6D1GDQIAAAADNi44AL6k588OH9UIX+B0GxIf1QgpQ0lRLk5ZU0U6R05SVC5JUV9DTE9TRVBSSUNFX0FESi4xMS8yLzIwMTUBAAAAGA0KAAIAAAAFMTEuMDIA9rK9ww4f1QgXcbAZEh/VCC5DSVEuTkFTREFRR006RlJQVC5JUV9DTE9TRVBSSUNFX0FESi4xMS8yNC8yMDE1AQAAAFrqFQICAAAABDcuNTEArBkS2Q4f1Qh+mtEcEh/VCClDSVEuTllTRTpDRkcuSVFfQ0xP</t>
  </si>
  <si>
    <t>U0VQUklDRV9BREouMTAvMjYvMjAxNQEAAACRsb4CAgAAAAgyMi43NDM1MgCqsuK6Dh/VCD/YWxgSH9UIKENJUS5OWVNFOlBKVC5JUV9DTE9TRVBSSUNFX0FESi44LzE5LzIwMTUBAAAAdFsXEQMAAAAAAMTdMn4OH9UIN8kCERIf1QgsQ0lRLk5BU0RBUUdTOkhBTE8uSVFfQ0xPU0VQUklDRV9BREouNy83LzIwMTUBAAAARgV5AAIAAAAFMjEuOTQAxE9oXQ4f1QiMmBAMEh/VCC1DSVEuTkFTREFRR1M6TE9DTy5JUV9DTE9TRVBSSUNFX0FESi44LzI2LzIwMTUBAAAAp3hOAQIAAAAFMTEuNzkAWKyjgg4f1QhxtZ8REh/VCC1DSVEuTkFTREFRR1M6UkVHTi5JUV9DTE9TRVBSSUNFX0FESi45LzMwLzIwMTUBAAAAs4MAAAIAAAAGNDY1LjE0AKsz4KAOH9UIIiwzFhIf1QgoQ0lRLk5ZU0U6QUJHLklRX0NMT1NFUFJJQ0VfQURKLjEwLzgvMjAxNQEAAAAVYgAAAgAAAAU4NC41NgAqCEGwDh/VCH+c7RYSH9UIKENJUS5OWVNFOlJIVC5JUV9DTE9TRVBSSUNFX0FESi45LzE2LzIwMTUBAAAAj4MAAAIAAAAFNzAuOTkAuLKxkA4f1QjHlrwTEh/VCClDSVEuTllTRTpGQ04uSVFfQ0xPU0VQUklDRV9BREouMTEvMTkvMjAxNQEAAABScAAAAgAAAAUzNi45MgAJgbHUDh/VCOa2MhwSH9UIKENJUS5OWVNFOkJLRS5JUV9DTE9TRVBSSUNFX0FESi44LzE5LzIwMTUBAAAA/9sEAAIAAAAIMzYuMTk2NjUAM1c8gA4f1Qir7E0REh/V</t>
  </si>
  <si>
    <t>CClDSVEuTllTRTpQQVlDLklRX0NMT1NFUFJJQ0VfQURKLjYvMjkvMjAxNQEAAACJLCcPAgAAAAUzNC4zOAAQBbpgDh/VCJaJiQwSH9UIJ0NJUS5OWVNFOkVSQS5JUV9DTE9TRVBSSUNFX0FESi44LzUvMjAxNQEAAACDlcMHAgAAAAQxNy42AD3Yg2kOH9UIU3j/DRIf1QgtQ0lRLk5BU0RBUUdTOkxOREMuSVFfQ0xPU0VQUklDRV9BREouOS8yMy8yMDE1AQAAAMx3AAACAAAABTEyLjY0AD1pH5wOH9UIYet5FRIf1QgrQ0lRLk5BU0RBUUdTOkJMLklRX0NMT1NFUFJJQ0VfQURKLjcvMjkvMjAxNQEAAAC3WsQCAwAAAAAA7Xegag4f1QhlLiMOEh/VCC1DSVEuTkFTREFRR1M6Uk9JQy5JUV9DTE9TRVBSSUNFX0FESi45LzE1LzIwMTUBAAAAMB8kAgIAAAAIMTUuMDMyODcAQI4Mjw4f1QhEc4ITEh/VCClDSVEuTllTRTpUUEIuSVFfQ0xPU0VQUklDRV9BREouMTAvMTYvMjAxNQEAAAARqJgAAwAAAAAAlznptw4f1QjJ2/IXEh/VCClDSVEuTllTRTpMQ0kuSVFfQ0xPU0VQUklDRV9BREouMTEvMjQvMjAxNQEAAACVVyQAAgAAAAUzOC41NQBm04zYDh/VCKHBvhwSH9UIKUNJUS5OWVNFOkNMUFIuSVFfQ0xPU0VQUklDRV9BREouNi8xNy8yMDE1AQAAAORvRxIDAAAAAABS5OZUDh/VCKD4xgoSH9UILUNJUS5OQVNEQVFHUzpNR0VFLklRX0NMT1NFUFJJQ0VfQURKLjExLzkvMjAxNQEAAAAbXAQAAgAAAAgzOS44MjEwOQDN</t>
  </si>
  <si>
    <t>KjDMDh/VCEo42xoSH9UIKENJUS5OWVNFOlFFUC5JUV9DTE9TRVBSSUNFX0FESi43LzIwLzIwMTUBAAAAteEXAAIAAAAIMTQuNjE4OTMAo43ZYg4f1QhlAQQNEh/VCC5DSVEuTkFTREFRR006SU1EWi5JUV9DTE9TRVBSSUNFX0FESi4xMS8xNi8yMDE1AQAAAHNtvwICAAAABTE4Ljc1AAOJDdEOH9UInm2sGxIf1QgnQ0lRLk5ZU0U6S1cuSVFfQ0xPU0VQUklDRV9BREouMTAvNy8yMDE1AQAAADF3AAACAAAACDIyLjE0NTc5APD7upwOH9UIPb6PFRIf1QgoQ0lRLk5ZU0U6RVZDLklRX0NMT1NFUFJJQ0VfQURKLjcvMTQvMjAxNQEAAACUCwgAAgAAAAc3Ljc5OTk2ACbeY1sOH9UIEHrACxIf1QgqQ0lRLk5ZU0U6VE1IQy5JUV9DTE9TRVBSSUNFX0FESi4xMC8yNy8yMDE1AQAAANBnaA0CAAAABTE4Ljc4AEF5e74OH9UIrGrbGBIf1QgpQ0lRLkFNRVg6U1JDSS5JUV9DTE9TRVBSSUNFX0FESi45LzIzLzIwMTUBAAAA0NvoAgIAAAAFMTAuMDUAiSRtoA4f1QiKKiEWEh/VCCpDSVEuTllTRTpTQ0NPLklRX0NMT1NFUFJJQ0VfQURKLjExLzE2LzIwMTUBAAAAxVgFAAIAAAAIMjUuMzcxNzYAMj2h0Q4f1QhaVrcbEh/VCChDSVEuTllTRTpBTkguSVFfQ0xPU0VQUklDRV9BREouMTAvNS8yMDE1AQAAALsmBgACAAAABzMuOTExMzQAiZyRnA4f1QgE6IQVEh/VCC1DSVEuTkFTREFRQ006RkJJTy5JUV9DTE9TRVBSSUNFX0FE</t>
  </si>
  <si>
    <t>Si44LzIwLzIwMTUBAAAACfKtAwIAAAAEMi43OADgLsyDDh/VCBaByxESH9UIKENJUS5OWVNFOkJFTC5JUV9DTE9TRVBSSUNFX0FESi4xMS8yLzIwMTUBAAAAMwwIAAIAAAAFMTAuODMA1ShqwQ4f1Qgpk0sZEh/VCChDSVEuTllTRTpDQUwuSVFfQ0xPU0VQUklDRV9BREouMTEvMi8yMDE1AQAAAH3rAwACAAAACDI5Ljc5NTI4AHhPDMcOH9UI4FoeGhIf1QgnQ0lRLk5ZU0U6R0QuSVFfQ0xPU0VQUklDRV9BREouOC8yNi8yMDE1AQAAAIEwBAACAAAACTEzNy45MDAzNAAcA2d+Dh/VCEetBxESH9UILUNJUS5OQVNEQVFHUzpDVkdJLklRX0NMT1NFUFJJQ0VfQURKLjExLzMvMjAxNQEAAACnBZkAAgAAAAQ0LjM2AHd2zMkOH9UIlTWIGhIf1QguQ0lRLk5BU0RBUUdTOk1YSU0uSVFfQ0xPU0VQUklDRV9BREouMTAvMjgvMjAxNQEAAAC5dQEAAgAAAAgzOS40MDcwMQBdVnm+Dh/VCBuF4RgSH9UILkNJUS5OQVNEQVFHTTpDWUJFLklRX0NMT1NFUFJJQ0VfQURKLjExLzE4LzIwMTUBAAAAdgwEAAIAAAAENi44MgAn4pPSDh/VCLJG2xsSH9UIKENJUS5OWVNFOkhSRy5JUV9DTE9TRVBSSUNFX0FESi4xMC8yLzIwMTUBAAAAuu4CAAIAAAAFMTIuMjMAnjvpog4f1QirQ5QWEh/VCCdDSVEuTllTRTpSRVYuSVFfQ0xPU0VQUklDRV9BREouNi81LzIwMTUBAAAAFYQAAAIAAAAFMzYuNDkAI3oeVA4f1QiOy6MKEh/VCC5DSVEu</t>
  </si>
  <si>
    <t>TkFTREFRR1M6VFJNQi5JUV9DTE9TRVBSSUNFX0FESi4xMS8xMy8yMDE1AQAAAMvtAQACAAAABTIxLjE1AFNi0tAOH9UIQiycGxIf1QgtQ0lRLk5BU0RBUUdNOlBSVEsuSVFfQ0xPU0VQUklDRV9BREouOC8yNi8yMDE1AQAAAHBYEwACAAAABTI0LjcyAPIY0IEOH9UILI6EERIf1QgoQ0lRLk5ZU0U6TEVHLklRX0NMT1NFUFJJQ0VfQURKLjEwLzEvMjAxNQEAAAAoeAAAAgAAAAgzOS4zNjIyMQCVw5GcDh/VCGk6gxUSH9UIKUNJUS5OWVNFOldXRS5JUV9DTE9TRVBSSUNFX0FESi4xMC8yOC8yMDE1AQAAAPwrBgACAAAABzE4Ljk2ODkAJoR1xQ4f1QhtpeIZEh/VCC1DSVEuTkFTREFRR1M6QUxOWS5JUV9DTE9TRVBSSUNFX0FESi43LzMwLzIwMTUBAAAAc6wqAAIAAAAGMTI1LjQ2ABlk8VsOH9UIaYLPCxIf1QguQ0lRLk5BU0RBUUdTOlpOR0EuSVFfQ0xPU0VQUklDRV9BREouMTEvMTcvMjAxNQEAAAAgqWQCAgAAAAQyLjQ3AGgNktIOH9UIL/HeGxIf1QgpQ0lRLk5ZU0U6Sk9ORS5JUV9DTE9TRVBSSUNFX0FESi44LzEyLzIwMTUBAAAAlWRcDgIAAAAHNS43MzgzNABbieJxDh/VCAEfOg8SH9UIKENJUS5OWVNFOkdSQS5JUV9DTE9TRVBSSUNFX0FESi44LzIwLzIwMTUBAAAAJjYEAAIAAAAIODAuNDc1MDcAvdvLgw4f1QhZHcwREh/VCC1DSVEuTkFTREFRQ006UFVCLklRX0NMT1NFUFJJQ0VfQURKLjExLzE4LzIw</t>
  </si>
  <si>
    <t>MTUBAAAAoYbTAgIAAAAHMTYuNzUzNwA79rHUDh/VCH1bLxwSH9UILUNJUS5OQVNEQVFHUzpJTkdOLklRX0NMT1NFUFJJQ0VfQURKLjcvMjAvMjAxNQEAAAD5hHUAAgAAAAU0Mi45OQAB+IVYDh/VCBoGTwsSH9UILUNJUS5OQVNEQVFHTTpSQVJYLklRX0NMT1NFUFJJQ0VfQURKLjgvMTkvMjAxNQEAAADFMoEDAwAAAAAA82sIgg4f1QjzbYkREh/VCC5DSVEuTkFTREFRR1M6V1RGQy5JUV9DTE9TRVBSSUNFX0FESi4xMC8xMy8yMDE1AQAAAE54AQACAAAACDUzLjUyNjIzAKmOubwOH9UIiaWZGBIf1QgmQ0lRLk5ZU0U6VlouSVFfQ0xPU0VQUklDRV9BREouOC8zLzIwMTUBAAAANlgGAAIAAAAINDIuMzEyNDkAWQjcag4f1QhoMjgOEh/VCC5DSVEuTkFTREFRR1M6UENMTi5JUV9DTE9TRVBSSUNFX0FESi4xMC8yMC8yMDE1AQAAAOaBAAACAAAABzEzNzIuNTEAf+EJvA4f1Qg9aJEYEh/VCCpDSVEuTllTRTpMQ0lJLklRX0NMT1NFUFJJQ0VfQURKLjEwLzIyLzIwMTUBAAAAaBQEAAIAAAAINTcuOTQ5NjYAx4G1uw4f1Qjs5IQYEh/VCChDSVEuTllTRTpUQ1MuSVFfQ0xPU0VQUklDRV9BREouNy8xMy8yMDE1AQAAAGexwQ4CAAAABTE4LjcxAHNCL1oOH9UIlKuVCxIf1QgoQ0lRLk5ZU0U6VUZJLklRX0NMT1NFUFJJQ0VfQURKLjEwLzcvMjAxNQEAAAD16QIAAgAAAAQyOC4zAD68a6EOH9UIucZQFhIf1QgsQ0lRLk5B</t>
  </si>
  <si>
    <t>U0RBUUdTOkhBWU4uSVFfQ0xPU0VQUklDRV9BREouNy83LzIwMTUBAAAAjXIAAAIAAAAHNDUuMjk2NQAFJLVdDh/VCJpgIgwSH9UIKENJUS5BTUVYOk9DWC5JUV9DTE9TRVBSSUNFX0FESi44LzExLzIwMTUBAAAAH22tBAMAAAAAAJNRO3oOH9UIS/V8EBIf1QgtQ0lRLk5BU0RBUUdTOldERkMuSVFfQ0xPU0VQUklDRV9BREouOS8xOC8yMDE1AQAAAITEBAACAAAACDgyLjg0Mzk3AA67II4OH9UIKppTExIf1QgtQ0lRLk5BU0RBUUdTOkNBS0UuSVFfQ0xPU0VQUklDRV9BREouOC8yNy8yMDE1AQAAAAjgBAACAAAACDUzLjI3MDc0AOBibIcOH9UIgClWEhIf1QgpQ0lRLk5ZU0U6Q0xOUy5JUV9DTE9TRVBSSUNFX0FESi43LzIzLzIwMTUBAAAAKFWgAwMAAAAAALAur28OH9UI1wjkDhIf1QgoQ0lRLk5ZU0U6QlJDLklRX0NMT1NFUFJJQ0VfQURKLjcvMjIvMjAxNQEAAAAgnQIAAgAAAAgyMi43Mzc4NQCTsGplDh/VCGO9aA0SH9UIKENJUS5OWVNFOkZSVC5JUV9DTE9TRVBSSUNFX0FESi43LzEzLzIwMTUBAAAAySMEAAIAAAAJMTI2LjM4OTAzAK2tSmAOH9UI+JNxDBIf1QgoQ0lRLk5ZU0U6VE1LLklRX0NMT1NFUFJJQ0VfQURKLjcvMzEvMjAxNQEAAAC0tgQAAgAAAAg2MC40MTQ2MgC08s1wDh/VCM8pDQ8SH9UIKENJUS5OWVNFOlNXWC5JUV9DTE9TRVBSSUNFX0FESi43LzMxLzIwMTUBAAAAY6QEAAIAAAAINTMu</t>
  </si>
  <si>
    <t>MTcxOTIANiKGaQ4f1Qiz8/wNEh/VCChDSVEuTllTRTpJQ0UuSVFfQ0xPU0VQUklDRV9BREouMTAvNi8yMDE1AQAAAGCCEAACAAAACDQ2LjA3NjE4AM7JR5oOH9UISV0nFRIf1QgoQ0lRLkFNRVg6RlNQLklRX0NMT1NFUFJJQ0VfQURKLjcvMjgvMjAxNQEAAAAMvDYAAgAAAAgxMC4wNTE5MgC1dPVoDh/VCNND6Q0SH9UIKENJUS5OWVNFOlBHUkUuSVFfQ0xPU0VQUklDRV9BREouNi8zLzIwMTUBAAAAYQhFAAIAAAAIMTcuMzYwMjUAeD0fVA4f1Qgj96EKEh/VCC1DSVEuTkFTREFRR1M6Tk5CUi5JUV9DTE9TRVBSSUNFX0FESi44LzI4LzIwMTUBAAAAU9oJAAIAAAAIMjIuMjAyMTkA0Ttshw4f1QgHiVcSEh/VCC5DSVEuTkFTREFRR006UkRVUy5JUV9DTE9TRVBSSUNFX0FESi4xMC8xNS8yMDE1AQAAAPJElwACAAAABTY1LjM3ANetM7YOH9UIm1usFxIf1QgtQ0lRLk5BU0RBUUdTOkJHRlYuSVFfQ0xPU0VQUklDRV9BREouNy8xNy8yMDE1AQAAAGJyJAACAAAACDEzLjE1ODk5AMlMh1kOH9UIhFlyCxIf1QgtQ0lRLk5BU0RBUUdTOklEWFguSVFfQ0xPU0VQUklDRV9BREouNy8yMy8yMDE1AQAAACF0AAACAAAABTY3LjA1AFfpoFsOH9UI+S7ICxIf1QgoQ0lRLk5ZU0U6VEJJLklRX0NMT1NFUFJJQ0VfQURKLjcvMTQvMjAxNQEAAADxgwUAAgAAAAUzMC4yNwCwR/1lDh/VCP2Pfg0SH9UIKENJUS5OWVNFOkJFTi5J</t>
  </si>
  <si>
    <t>UV9DTE9TRVBSSUNFX0FESi4xMS8yLzIwMTUBAAAAH3AAAAIAAAAIMzkuNTU5OTMAO6rNxQ4f1Qhk+fIZEh/VCClDSVEuTllTRTpQTlcuSVFfQ0xPU0VQUklDRV9BREouMTEvMTgvMjAxNQEAAAD9hwQAAgAAAAg1OC41Nzg0MQAHQ9bVDh/VCKNfXBwSH9UIKUNJUS5OWVNFOlhQTy5JUV9DTE9TRVBSSUNFX0FESi4xMC8xNi8yMDE1AQAAACuLMAACAAAABTI4LjgzAGi+5boOH9UI32NkGBIf1QgnQ0lRLk5ZU0U6SEVTLklRX0NMT1NFUFJJQ0VfQURKLjgvNy8yMDE1AQAAAPHPAwACAAAACDUzLjQ2NzY1ABLfTXQOH9UIKFGPDxIf1QgoQ0lRLk5ZU0U6TVBXLklRX0NMT1NFUFJJQ0VfQURKLjcvMjcvMjAxNQEAAADmXLwAAgAAAAgxMS43MjI2MgBqhdNtDh/VCLXJmQ4SH9UIJ0NJUS5BTUVYOlRNUC5JUV9DTE9TRVBSSUNFX0FESi45LzIvMjAxNQEAAADctQQAAgAAAAg0OS41NTMxNgAkNs6NDh/VCPV8RhMSH9UILUNJUS5OQVNEQVFHTTpDT0dULklRX0NMT1NFUFJJQ0VfQURKLjgvMTAvMjAxNQEAAADyoK4QAgAAAAQ3Ljk1APntGnYOH9UIr6nbDxIf1QgtQ0lRLk5BU0RBUUdNOklNTVUuSVFfQ0xPU0VQUklDRV9BREouOC8xOC8yMDE1AQAAACBDBAACAAAABDEuOTEA7p7pdw4f1Qg9jioQEh/VCChDSVEuTllTRTpDTlguSVFfQ0xPU0VQUklDRV9BREouOC8yNC8yMDE1AQAAAA0XBgACAAAACDExLjcxOTQxAJAr</t>
  </si>
  <si>
    <t>7nsOH9UI98a4EBIf1QgqQ0lRLk5ZU0U6U1RXRC5JUV9DTE9TRVBSSUNFX0FESi4xMC8xMy8yMDE1AQAAAGltjgMCAAAACDE3LjU3MjU5AJmCtrkOH9UIlhE3GBIf1QgsQ0lRLk5BU0RBUUdTOklEVEkuSVFfQ0xPU0VQUklDRV9BREouOS8zLzIwMTUBAAAAl+oHAAIAAAAFMTkuMTkAV+94iw4f1QgwkOcSEh/VCClDSVEuTllTRTpFTUUuSVFfQ0xPU0VQUklDRV9BREouMTEvMjMvMjAxNQEAAABubQAAAgAAAAg0OS4wNDY4MgBXPWjVDh/VCEbcTxwSH9UIKENJUS5OWVNFOkdJUy5JUV9DTE9TRVBSSUNFX0FESi44LzE5LzIwMTUBAAAAGzEEAAIAAAAINTQuNDgzNTQAlwd1cg4f1QhvDlUPEh/VCC1DSVEuTkFTREFRR1M6VFRXTy5JUV9DTE9TRVBSSUNFX0FESi45LzI0LzIwMTUBAAAAUaoFAAIAAAAFMjkuODEAdDW5lg4f1QjCP64UEh/VCChDSVEuTllTRTpORkcuSVFfQ0xPU0VQUklDRV9BREouOC8yNy8yMDE1AQAAAFJwBAACAAAACDUwLjQ0OTIzANGaN4MOH9UIpNa+ERIf1QguQ0lRLk5BU0RBUUdTOkhVUk4uSVFfQ0xPU0VQUklDRV9BREouMTAvMjcvMjAxNQEAAABG0iQAAgAAAAQ0NS43ABlc2MAOH9UIrgtBGRIf1QgtQ0lRLk5BU0RBUUdNOkNMRkQuSVFfQ0xPU0VQUklDRV9BREouOC8yNS8yMDE1AQAAAHTFAwACAAAABTE2LjQ1AHvJ938OH9UIBFo+ERIf1QgsQ0lRLk5BU0RBUUdTOkZPR08uSVFfQ0xP</t>
  </si>
  <si>
    <t>U0VQUklDRV9BREouOS8yLzIwMTUBAAAAC0NDCAIAAAAFMTkuNDEArEnOjQ4f1Qg+t0UTEh/VCCxDSVEuTkFTREFRR1M6TVNGVC5JUV9DTE9TRVBSSUNFX0FESi45LzgvMjAxNQEAAABLVQAAAgAAAAg0MS43MTM0OAAGWgeFDh/VCBUTARISH9UILkNJUS5OQVNEQVFHUzpTVFJTLklRX0NMT1NFUFJJQ0VfQURKLjEwLzI3LzIwMTUBAAAA4g4FAAIAAAAHMTYuMjM3NQCKbdnADh/VCBg7PRkSH9UILUNJUS5OQVNEQVFHUzpHSUlJLklRX0NMT1NFUFJJQ0VfQURKLjkvMjIvMjAxNQEAAAD2LgQAAgAAAAU2Ni4yOQDrb+WXDh/VCM/axRQSH9UIKENJUS5OWVNFOk1URy5JUV9DTE9TRVBSSUNFX0FESi45LzE1LzIwMTUBAAAA+eEEAAIAAAAFMTAuMjYA+8uQkg4f1QhzDgcUEh/VCChDSVEuTllTRTpXTEguSVFfQ0xPU0VQUklDRV9BREouOS8yNC8yMDE1AQAAANrfBAACAAAABTIyLjQ5APrUUJcOH9UImO+7FBIf1QgpQ0lRLk5ZU0U6QU9OLklRX0NMT1NFUFJJQ0VfQURKLjEwLzE0LzIwMTUBAAAALdQBAAIAAAAIODcuODc1MzIAJgPhug4f1QimfWEYEh/VCCxDSVEuTkFTREFRR1M6SExJVC5JUV9DTE9TRVBSSUNFX0FESi45LzIvMjAxNQEAAABicgAAAgAAAAM1LjcAVpf5hw4f1Qg8vmMSEh/VCC1DSVEuTkFTREFRQ006T0ZFRC5JUV9DTE9TRVBSSUNFX0FESi44LzE3LzIwMTUBAAAAhSzDBgIAAAAIMTcuNjkyMzcA</t>
  </si>
  <si>
    <t>iIqHdQ4f1QhP3ssPEh/VCC1DSVEuTkFTREFRR1M6VFJFRS5JUV9DTE9TRVBSSUNFX0FESi4xMS85LzIwMTUBAAAAL2QBAAIAAAAGMTI4Ljk4AMqpmMcOH9UIu6I3GhIf1QgqQ0lRLk5ZU0U6Qk5FRC5JUV9DTE9TRVBSSUNFX0FESi4xMC8yMi8yMDE1AQAAAO7EDhECAAAABTEyLjU4AKabF78OH9UIeTT1GBIf1QguQ0lRLk5BU0RBUUNNOlNCQ1AuSVFfQ0xPU0VQUklDRV9BREouMTAvMTQvMjAxNQEAAABBGUcAAgAAAAIxNACo1gy4Dh/VCCmK/RcSH9UILkNJUS5OQVNEQVFHUzpBQkNCLklRX0NMT1NFUFJJQ0VfQURKLjEwLzIyLzIwMTUBAAAAgD8FAAIAAAAIMjguMTk4NDQAlPPnvQ4f1QiDp8gYEh/VCClDSVEuTllTRTpTUEcuSVFfQ0xPU0VQUklDRV9BREouMTEvMTAvMjAxNQEAAABKhgAAAgAAAAkxODAuNTc5NTgA2RPFzA4f1Qhvtu8aEh/VCClDSVEuTllTRTpBTFNOLklRX0NMT1NFUFJJQ0VfQURKLjkvMjUvMjAxNQEAAAAAc84AAgAAAAgyNS4xNjMwMQCADVKXDh/VCBQjthQSH9UIKUNJUS5OWVNFOkdJTU8uSVFfQ0xPU0VQUklDRV9BREouOS8yMi8yMDE1AQAAAK+RxAwCAAAABTIyLjQ2ANO0jJUOH9UIuu5/FBIf1QgoQ0lRLkFSQ0E6SVdWLklRX0NMT1NFUFJJQ0VfQURKLjMvMjMvMjAxMgEAAAD6PYYAAgAAAAg3NC43NTg5MgAn5k78FB/VCP4kuPwUH9UIKENJUS5OWVNFOlJQVC5JUV9DTE9TRVBS</t>
  </si>
  <si>
    <t>SUNFX0FESi44LzE4LzIwMTUBAAAAYZcEAAIAAAAIMTUuMDgwMDgAl1uVfw4f1QgQxjkREh/VCChDSVEuTllTRTpESFIuSVFfQ0xPU0VQUklDRV9BREouOC8xMS8yMDE1AQAAAJUNBAACAAAACDY4LjA4MzczAPTprXkOH9UIofpxEBIf1QgqQ0lRLk5ZU0U6U0VBUy5JUV9DTE9TRVBSSUNFX0FESi4xMS8yMy8yMDE1AQAAACAvDQACAAAACDE2LjY3NjM1AHptMdcOH9UI8seVHBIf1QguQ0lRLk5BU0RBUUdTOkVSSUUuSVFfQ0xPU0VQUklDRV9BREouMTAvMTUvMjAxNQEAAAAi6gUAAgAAAAg3OS40OTMyMwBAYNWyDh/VCA88QRcSH9UILUNJUS5OQVNEQVFHUzpBUEVJLklRX0NMT1NFUFJJQ0VfQURKLjYvMjMvMjAxNQEAAACR2H0BAgAAAAUyNi4xMQCnpxBWDh/VCHHU9AoSH9UIKENJUS5OWVNFOkFQQS5JUV9DTE9TRVBSSUNFX0FESi4xMC84LzIwMTUBAAAAbpcCAAIAAAAINDUuMDI4NzQAIl1nsw4f1QidJWgXEh/VCChDSVEuTllTRTpBREMuSVFfQ0xPU0VQUklDRV9BREouNi8yNi8yMDE1AQAAABQWBQACAAAACDI2LjYwNjk1AFhOkWYOH9UI7+WTDRIf1QgtQ0lRLk5BU0RBUUdTOlBFVFMuSVFfQ0xPU0VQUklDRV9BREouNi8zMC8yMDE1AQAAAHF8FAACAAAACDE1Ljk0MDM4ANrlhVoOH9UI8JafCxIf1QgqQ0lRLk5ZU0U6QU5FVC5JUV9DTE9TRVBSSUNFX0FESi4xMS8xMS8yMDE1AQAAAMPb/AECAAAABTY3</t>
  </si>
  <si>
    <t>LjI1APRBc84OH9UID2o6GxIf1QgmQ0lRLk5ZU0U6TlguSVFfQ0xPU0VQUklDRV9BREouOS8xLzIwMTUBAAAAvqRjAgIAAAAIMTYuODQyMDMAQ+26iQ4f1QjzqaQSEh/VCC1DSVEuTkFTREFRR1M6QlJFVy5JUV9DTE9TRVBSSUNFX0FESi45LzI0LzIwMTUBAAAAmoMAAAIAAAAEOC4wOQCvp3+eDh/VCEw12hUSH9UIKENJUS5OWVNFOk1DLklRX0NMT1NFUFJJQ0VfQURKLjEwLzE5LzIwMTUBAAAADdB/DwIAAAAIMjMuMzEwMTMAEU2Wrw4f1QgnKMcWEh/VCChDSVEuTllTRTpLUkMuSVFfQ0xPU0VQUklDRV9BREouOS8yMy8yMDE1AQAAALFsBQACAAAACDYxLjQwNzIzAELtHpkOH9UIG3j+FBIf1QgoQ0lRLkFSQ0E6SVdWLklRX0NMT1NFUFJJQ0VfQURKLjIvMjUvMjAxNgEAAAD6PYYAAgAAAAkxMTAuODY1ODQAG7Yx/BQf1QizWqz8FB/VCC1DSVEuTkFTREFRQ006SEJNRC5JUV9DTE9TRVBSSUNFX0FESi43LzMwLzIwMTUBAAAAs3eUAQIAAAAFMTQuNzQAtPLNcA4f1QjVRQoPEh/VCChDSVEuTllTRTpWU0guSVFfQ0xPU0VQUklDRV9BREouNi8yMi8yMDE1AQAAAGvEBAACAAAACDExLjgwNzMyAOD0SlUOH9UIgD7LChIf1QgpQ0lRLk5ZU0U6VVNCLklRX0NMT1NFUFJJQ0VfQURKLjExLzIwLzIwMTUBAAAAmKgEAAIAAAAINDIuMDEzOTEAQBZo1Q4f1Qien1AcEh/VCC1DSVEuTkFTREFRR006U1VQTi5JUV9DTE9T</t>
  </si>
  <si>
    <t>RVBSSUNFX0FESi44LzE3LzIwMTUBAAAAsHMGAAIAAAAFMTguMzcAXkBqdw4f1QghexcQEh/VCCpDSVEuTllTRTpUV1RSLklRX0NMT1NFUFJJQ0VfQURKLjEwLzIzLzIwMTUBAAAAs78kAgIAAAAFMzAuMjgAWny1vw4f1QiNDBsZEh/VCC1DSVEuTkFTREFRR1M6T1NJUy5JUV9DTE9TRVBSSUNFX0FESi4xMS8yLzIwMTUBAAAAlpYFAAIAAAAFODMuNTUANvTexw4f1QipO0MaEh/VCCpDSVEuTllTRTpQUkdPLklRX0NMT1NFUFJJQ0VfQURKLjExLzEzLzIwMTUBAAAAdN4EAAIAAAAJMTQ0Ljk4ODk4ACWhe9AOH9UION+RGxIf1QgpQ0lRLk5ZU0U6VlNMUi5JUV9DTE9TRVBSSUNFX0FESi45LzMwLzIwMTUBAAAAHCxZDAIAAAAFMTAuNDgA4HAYmQ4f1QjrXgoVEh/VCClDSVEuTllTRTpETk9XLklRX0NMT1NFUFJJQ0VfQURKLjYvMjQvMjAxNQEAAAAHyLwOAgAAAAUyMS40NAAnqYZaDh/VCG/vmgsSH9UIKUNJUS5OWVNFOlJJQ0UuSVFfQ0xPU0VQUklDRV9BREouNy8zMS8yMDE1AQAAAFGeRgYCAAAABTE4LjA1AAjJaW4OH9UIKk6vDhIf1QgoQ0lRLk5ZU0U6Q01ELklRX0NMT1NFUFJJQ0VfQURKLjcvMjAvMjAxNQEAAABV8AMAAgAAAAg1NC41MDgxOAB47QJqDh/VCLGPEA4SH9UILENJUS5OQVNEQVFHUzpWUkEuSVFfQ0xPU0VQUklDRV9BREouOS8yMi8yMDE1AQAAADcLRQACAAAABDEzLjIAc+3HnA4f1QilwpYV</t>
  </si>
  <si>
    <t>Eh/VCCpDSVEuQU1FWDpTUkNJLklRX0NMT1NFUFJJQ0VfQURKLjExLzIzLzIwMTUBAAAA0NvoAgIAAAAFMTEuMTYAoNef1g4f1QhE3H4cEh/VCChDSVEuTllTRTpISUwuSVFfQ0xPU0VQUklDRV9BREouMTEvNS8yMDE1AQAAAMN6QQACAAAABDMuNDYA04Glyw4f1QgetMUaEh/VCChDSVEuTllTRTpSWE4uSVFfQ0xPU0VQUklDRV9BREouOC8yMS8yMDE1AQAAAKJ1ywICAAAABTE5LjY2AMyxuoMOH9UIxbjDERIf1QgtQ0lRLk5BU0RBUUdTOk1HUkMuSVFfQ0xPU0VQUklDRV9BREouOC8xNC8yMDE1AQAAAABhBAACAAAACDI0LjI1NzQ4AI3WQ3EOH9UIATAdDxIf1QgnQ0lRLk5ZU0U6Q1BOLklRX0NMT1NFUFJJQ0VfQURKLjkvMy8yMDE1AQAAAAtZBQACAAAABTE1LjQzAABKyYkOH9UIlS6mEhIf1QgoQ0lRLk5ZU0U6V1RXLklRX0NMT1NFUFJJQ0VfQURKLjcvMTQvMjAxNQEAAAB+gQsAAgAAAAQ0LjAxAELtaWUOH9UIgp9tDRIf1QgtQ0lRLk5BU0RBUUdTOkdTQkMuSVFfQ0xPU0VQUklDRV9BREouOC8xMC8yMDE1AQAAAN82BAACAAAACDQwLjAyNTg4AMvQ4nQOH9UI5TeqDxIf1QgpQ0lRLk5ZU0U6S0ZZLklRX0NMT1NFUFJJQ0VfQURKLjExLzI1LzIwMTUBAAAAeg4GAAIAAAAHMzUuMDgzNABdEMfZDh/VCO8d8RwSH9UILUNJUS5OQVNEQVFHUzpXUkxELklRX0NMT1NFUFJJQ0VfQURKLjkvMTgvMjAxNQEAAABZ</t>
  </si>
  <si>
    <t>jwAAAgAAAAUyNy40MQCjNvqUDh/VCKwvVRQSH9UIKENJUS5OWVNFOkZTQi5JUV9DTE9TRVBSSUNFX0FESi45LzExLzIwMTUBAAAApknOAgIAAAAFMjIuNTcAd+Gdjw4f1QicJpQTEh/VCClDSVEuTllTRTpUTUhDLklRX0NMT1NFUFJJQ0VfQURKLjcvMTAvMjAxNQEAAADQZ2gNAgAAAAQyMC41AJz2WGYOH9UIVRmODRIf1QguQ0lRLk5BU0RBUUdTOkNIUlcuSVFfQ0xPU0VQUklDRV9BREouMTAvMTkvMjAxNQEAAABWnwUAAgAAAAg2OC40MTM2MQBbWy+1Dh/VCKJMlxcSH9UIKkNJUS5OWVNFOkNSQ00uSVFfQ0xPU0VQUklDRV9BREouMTEvMjcvMjAxNQEAAAAYHwsCAgAAAAQ2Ljc4AP+CUNoOH9UIh38EHRIf1QgsQ0lRLk5BU0RBUUdTOkFPQkMuSVFfQ0xPU0VQUklDRV9BREouNy83LzIwMTUBAAAAf1EGAAIAAAAFMTYuNTgAzXZoXQ4f1QhoShAMEh/VCC1DSVEuTkFTREFRR1M6SU5GTi5JUV9DTE9TRVBSSUNFX0FESi44LzIwLzIwMTUBAAAA4pEmAAIAAAAFMjEuNTMAurZkhA4f1Qi7PeIREh/VCC1DSVEuTkFTREFRR1M6RFhQRS5JUV9DTE9TRVBSSUNFX0FESi4xMC8xLzIwMTUBAAAAd9QFAAIAAAAFMjcuMTkAUJhRlw4f1QiBS78UEh/VCC1DSVEuTkFTREFRR006TU5PVi5JUV9DTE9TRVBSSUNFX0FESi43LzI4LzIwMTUBAAAAuFSNAAIAAAAEMy42NQDjAoVZDh/VCODTeQsSH9UIKENJUS5OWVNFOlBISC5J</t>
  </si>
  <si>
    <t>UV9DTE9TRVBSSUNFX0FESi44LzI2LzIwMTUBAAAAIZlAAAIAAAAFMTYuMjcAwijnig4f1Qji28wSEh/VCC5DSVEuTkFTREFRR1M6SUJUWC5JUV9DTE9TRVBSSUNFX0FESi4xMC8xNS8yMDE1AQAAACfR1gECAAAACDQxLjYzMjc1ABbHY7MOH9UIb6ZZFxIf1QgoQ0lRLk5ZU0U6UEFILklRX0NMT1NFUFJJQ0VfQURKLjYvMjUvMjAxNQEAAABkZQIAAgAAAAUyNy4zMQCz8HBWDh/VCKUA/AoSH9UILUNJUS5OQVNEQVFHUzpXSVJFLklRX0NMT1NFUFJJQ0VfQURKLjYvMjkvMjAxNQEAAACgbQAAAgAAAAg0My45Mjc5OABGSGljDh/VCNaIGQ0SH9UILUNJUS5OQVNEQVFHUzpDQUxBLklRX0NMT1NFUFJJQ0VfQURKLjgvMjQvMjAxNQEAAAClJ4EGAgAAAAQ0LjY2AFZml3kOH9UIgu9sEBIf1QgqQ0lRLk5ZU0U6Q1VCRS5JUV9DTE9TRVBSSUNFX0FESi4xMS8xMy8yMDE1AQAAAOdyRAACAAAACDI2LjI2MjE0ANECe9AOH9UIILSTGxIf1QguQ0lRLk5BU0RBUUdTOkZSR0kuSVFfQ0xPU0VQUklDRV9BREouMTEvMTMvMjAxNQEAAACiPT4IAgAAAAUzMi42MQA8++PPDh/VCI3CeRsSH9UILENJUS5OQVNEQVFHUzpDUkVFLklRX0NMT1NFUFJJQ0VfQURKLjgvNy8yMDE1AQAAAJQBAwACAAAABTI1LjUyAB4GTnQOH9UIKFGPDxIf1QgtQ0lRLk5BU0RBUUdNOlBGQkkuSVFfQ0xPU0VQUklDRV9BREouNy8yMi8yMDE1AQAAAKyt</t>
  </si>
  <si>
    <t>BQACAAAACDEzLjAzOTY5AI1kzWQOH9UI5WdPDRIf1QgoQ0lRLk5ZU0U6VFdMTy5JUV9DTE9TRVBSSUNFX0FESi45LzEvMjAxNQEAAAC4djADAwAAAAAA0GmEiA4f1QgoTXUSEh/VCClDSVEuTllTRTpDV1QuSVFfQ0xPU0VQUklDRV9BREouMTEvMTIvMjAxNQEAAAAg7gMAAgAAAAgyMC42NzcxMgCyoZfODh/VCI9iRxsSH9UIJ0NJUS5OWVNFOktBSS5JUV9DTE9TRVBSSUNFX0FESi43LzIvMjAxNQEAAAAC9AQAAgAAAAg0NS40ODA2MwBuSF9XDh/VCJZqHgsSH9UIKENJUS5OWVNFOlNQQi5JUV9DTE9TRVBSSUNFX0FESi44LzI1LzIwMTUBAAAAZIMAAAIAAAAIOTEuMDUyMjUANVHnig4f1QhnyssSEh/VCC1DSVEuTkFTREFRR1M6Qk9LRi5JUV9DTE9TRVBSSUNFX0FESi44LzE0LzIwMTUBAAAAve4EAAIAAAAINjMuMDQyNzEAVDYheg4f1QgALXUQEh/VCChDSVEuTllTRTpISy5JUV9DTE9TRVBSSUNFX0FESi4xMC8yMC8yMDE1AQAAAPXXDwACAAAACTE1Ny44OTA0NQDMfwq8Dh/VCF4mixgSH9UIKENJUS5OWVNFOlJTTy5JUV9DTE9TRVBSSUNFX0FESi45LzE2LzIwMTUBAAAA/wM4AQIAAAAIMTAuNDkxNjgAiCZHkQ4f1QiBu9ATEh/VCChDSVEuTllTRTpIVU4uSVFfQ0xPU0VQUklDRV9BREouNy8yOC8yMDE1AQAAALKFAgACAAAACDE3LjYxNTE4AONUjWQOH9UIC9pHDRIf1QgsQ0lRLk5BU0RBUUdTOk5WREEu</t>
  </si>
  <si>
    <t>SVFfQ0xPU0VQUklDRV9BREouOS8yLzIwMTUBAAAAM34AAAIAAAAIMjEuODQ1NDIAaTWhjA4f1QjodhkTEh/VCCdDSVEuTllTRTpMWkIuSVFfQ0xPU0VQUklDRV9BREouOC8zLzIwMTUBAAAAXlgEAAIAAAAIMjQuMDIyOTkAH5sEag4f1QhyhgsOEh/VCChDSVEuTllTRTpQTlcuSVFfQ0xPU0VQUklDRV9BREouNi8yNi8yMDE1AQAAAP2HBAACAAAACDUyLjU5NTg0AI/jKFcOH9UIEl8aCxIf1QgoQ0lRLk5ZU0U6UkVTLklRX0NMT1NFUFJJQ0VfQURKLjgvMjgvMjAxNQEAAABl3gIAAgAAAAgxMS4yMDQxNACymVuHDh/VCLHZQxISH9UIKENJUS5BTUVYOlRQSFMuSVFfQ0xPU0VQUklDRV9BREouOS84LzIwMTUBAAAAZawEAAIAAAADNi4zAPl1u4kOH9UIs4+fEhIf1QgoQ0lRLk5ZU0U6SEQuSVFfQ0xPU0VQUklDRV9BREouMTAvMTUvMjAxNQEAAACXQAQAAgAAAAkxMTYuNjU5NjIAgbz5sw4f1QhCZ24XEh/VCClDSVEuTllTRTpVRkkuSVFfQ0xPU0VQUklDRV9BREouMTAvMTkvMjAxNQEAAAD16QIAAgAAAAUyOS4wNwAaEtWyDh/VCL8zRRcSH9UIKENJUS5OWVNFOkFNTi5JUV9DTE9TRVBSSUNFX0FESi45LzE3LzIwMTUBAAAA9WAAAAIAAAAFMzUuODEAEPeRjw4f1QgQfZATEh/VCC1DSVEuTkFTREFRQ006VEVMTC5JUV9DTE9TRVBSSUNFX0FESi44LzI3LzIwMTUBAAAA2+mMEwMAAAAAAMIgV4QOH9UIAdXbERIf</t>
  </si>
  <si>
    <t>1QgpQ0lRLk5ZU0U6QUdNLklRX0NMT1NFUFJJQ0VfQURKLjExLzEzLzIwMTUBAAAAzYAFAAIAAAAIMjguNTY0NTgAwGp40A4f1QgJbJEbEh/VCC5DSVEuTkFTREFRR1M6R0VPUy5JUV9DTE9TRVBSSUNFX0FESi4xMS8xMi8yMDE1AQAAADK1BQACAAAABTE1LjI3AKeexMwOH9UIU43wGhIf1QgtQ0lRLk5BU0RBUUdNOkhBQlQuSVFfQ0xPU0VQUklDRV9BREouOC8yMS8yMDE1AQAAACPWERACAAAABTI1LjM2AJwVMH0OH9UI7fHlEBIf1QgoQ0lRLk5ZU0U6QUZMLklRX0NMT1NFUFJJQ0VfQURKLjgvMTEvMjAxNQEAAABC0QMAAgAAAAg2MC44MjI5OQDSw752Dh/VCCY79A8SH9UILUNJUS5OQVNEQVFHUzpOVEFQLklRX0NMT1NFUFJJQ0VfQURKLjkvMTYvMjAxNQEAAAA0fQAAAgAAAAgzMC43MTU1NgBnf8eODh/VCA89bRMSH9UILkNJUS5OQVNEQVFHUzpUUk1CLklRX0NMT1NFUFJJQ0VfQURKLjExLzIzLzIwMTUBAAAAy+0BAAIAAAAFMjIuNTgAnHyQ2A4f1Qi4DLccEh/VCCtDSVEuTkFTREFRQ006TEUuSVFfQ0xPU0VQUklDRV9BREouOS8xNS8yMDE1AQAAAAFaBAACAAAABTI3LjY2ABUSZpEOH9UIjzXYExIf1QgoQ0lRLk5ZU0U6QkNPLklRX0NMT1NFUFJJQ0VfQURKLjkvMjgvMjAxNQEAAADkTQYAAgAAAAgyNS44OTMxMgCBJdiaDh/VCNjyPRUSH9UILUNJUS5OQVNEQVFDTTpESkNPLklRX0NMT1NFUFJJQ0Vf</t>
  </si>
  <si>
    <t>QURKLjgvMTAvMjAxNQEAAAAbDQQAAgAAAAYyMDEuMTgAzHeYeQ4f1QhNv2cQEh/VCChDSVEuTllTRTpQTlcuSVFfQ0xPU0VQUklDRV9BREouNy8zMC8yMDE1AQAAAP2HBAACAAAACDU3LjE5ODQzALTyzXAOH9UI+5MKDxIf1QgwQ0lRLk5BU0RBUUdTOkRHSUMuQi5JUV9DTE9TRVBSSUNFX0FESi4xMC8yMi8yMDE1AQAAABATBAACAAAACDE3LjYxMzQ3AOF8UroOH9UIgmpOGBIf1QgmQ0lRLk5ZU0U6Q0YuSVFfQ0xPU0VQUklDRV9BREouOS8zLzIwMTUBAAAAwCRVAQIAAAAINTIuNTI2MDcAVinFiw4f1QjMtPsSEh/VCClDSVEuTllTRTpBR0NPLklRX0NMT1NFUFJJQ0VfQURKLjcvMTcvMjAxNQEAAABP2AQAAgAAAAc1My4wNDA4ALAur28OH9UIG6/fDhIf1QguQ0lRLk5BU0RBUUdTOkxFWEUuQS5JUV9DTE9TRVBSSUNFX0FESi43LzYvMjAxNQEAAAAJYOESAwAAAAAAXd12Uw4f1QjcO4oKEh/VCC1DSVEuTkFTREFRR006Q0xGRC5JUV9DTE9TRVBSSUNFX0FESi4xMC85LzIwMTUBAAAAdMUDAAIAAAAFMTQuMDUAgstBsA4f1QhruugWEh/VCClDSVEuTllTRTpNU0EuSVFfQ0xPU0VQUklDRV9BREouMTEvMjcvMjAxNQEAAAA+ZgQAAgAAAAg0NS4wMjQzMwCAjOvaDh/VCLYkHR0SH9UILUNJUS5OQVNEQVFHUzpQVExBLklRX0NMT1NFUFJJQ0VfQURKLjEwLzYvMjAxNQEAAADw8HoAAgAAAAU0NC43NgBlFNKiDh/V</t>
  </si>
  <si>
    <t>COhwkRYSH9UILkNJUS5OQVNEQVFHUzpTRkJTLklRX0NMT1NFUFJJQ0VfQURKLjEwLzEzLzIwMTUBAAAARr9sAQIAAAAIMTkuNTExMDIAfezdtw4f1Qh6qe8XEh/VCChDSVEuTllTRTpPTUkuSVFfQ0xPU0VQUklDRV9BREouMTEvMi8yMDE1AQAAAO59BAACAAAACDM0LjE0MDk0AG2nG8kOH9UIF9lpGhIf1QgmQ0lRLk5ZU0U6Vi5JUV9DTE9TRVBSSUNFX0FESi44LzE3LzIwMTUBAAAAS39EAgIAAAAINzMuMzI3NDMANtkLeQ4f1Qi0LlgQEh/VCC1DSVEuTkFTREFRR1M6Uk9MTC5JUV9DTE9TRVBSSUNFX0FESi45LzExLzIwMTUBAAAAhqJUAQIAAAAFNjAuNDEA9AKNlQ4f1QiI6G0UEh/VCClDSVEuTllTRTpSSUNFLklRX0NMT1NFUFJJQ0VfQURKLjYvMzAvMjAxNQEAAABRnkYGAgAAAAUyMC44MwDZJsVTDh/VCDQjlgoSH9UILkNJUS5OQVNEQVFHUzpTWU1DLklRX0NMT1NFUFJJQ0VfQURKLjExLzE3LzIwMTUBAAAAuIgAAAIAAAAIMTUuNTUzNDgAxPdJ0w4f1Qg9df0bEh/VCC5DSVEuTkFTREFRR1M6VllHUi5JUV9DTE9TRVBSSUNFX0FESi4xMS8xMi8yMDE1AQAAAF7MTw8CAAAABDE3LjUAAeU8zw4f1Qg871gbEh/VCC1DSVEuTkFTREFRR1M6TldMSS5JUV9DTE9TRVBSSUNFX0FESi44LzE3LzIwMTUBAAAAyW4EAAIAAAAIMjM2LjIyNTYAiA5+dQ4f1Qiu6bwPEh/VCCpDSVEuTllTRTpQUkxCLklRX0NMT1NF</t>
  </si>
  <si>
    <t>UFJJQ0VfQURKLjEwLzIxLzIwMTUBAAAAB5YNAAIAAAAFNjAuMTkAQclowQ4f1QjijE8ZEh/VCClDSVEuTllTRTpFTExJLklRX0NMT1NFUFJJQ0VfQURKLjYvMjYvMjAxNQEAAABdbQAAAgAAAAU2OS43NwB2vWljDh/VCOedGA0SH9UIKUNJUS5OWVNFOkNMTlMuSVFfQ0xPU0VQUklDRV9BREouNy8xMy8yMDE1AQAAAChVoAMDAAAAAABSLtdgDh/VCM1JlQwSH9UIKENJUS5OWVNFOlNQQS5JUV9DTE9TRVBSSUNFX0FESi4xMC85LzIwMTUBAAAA/6QEAAIAAAAFMjQuNDYAt4GEtA4f1QipgYgXEh/VCCdDSVEuTllTRTpTQy5JUV9DTE9TRVBSSUNFX0FESi42LzE2LzIwMTUBAAAAexi6AQIAAAAFMjUuOTgAZlviUg4f1QhSKnYKEh/VCCdDSVEuTllTRTpQTS5JUV9DTE9TRVBSSUNFX0FESi42LzI0LzIwMTUBAAAA3TxkAAIAAAAINzMuNTYxNTkA0cqWZg4f1QiChpINEh/VCC1DSVEuTkFTREFRR006TVZJUy5JUV9DTE9TRVBSSUNFX0FESi45LzIyLzIwMTUBAAAAMvEBAAIAAAAEMy4xNAB/6PmUDh/VCBaQVhQSH9UIKUNJUS5OWVNFOkhSUy5JUV9DTE9TRVBSSUNFX0FESi4xMS8xMC8yMDE1AQAAAA63AgACAAAABzc1LjY1NzkAxMxyzg4f1QiCezsbEh/VCClDSVEuTllTRTpSRVZHLklRX0NMT1NFUFJJQ0VfQURKLjkvMjgvMjAxNQEAAAD9f8QGAwAAAAAAsIBQnQ4f1QjQQaUVEh/VCC5DSVEuTkFTREFRR1M6T1RJ</t>
  </si>
  <si>
    <t>Qy5JUV9DTE9TRVBSSUNFX0FESi4xMS8yNC8yMDE1AQAAAFp2ogMCAAAABDI4LjcAwsaT2A4f1QirM8ocEh/VCCxDSVEuTkFTREFRR1M6SERTLklRX0NMT1NFUFJJQ0VfQURKLjgvMTcvMjAxNQEAAABo5gEGAgAAAAQzNC44AB90oHcOH9UIOhghEBIf1QgnQ0lRLk5ZU0U6U1lLLklRX0NMT1NFUFJJQ0VfQURKLjYvNC8yMDE1AQAAAJZxAQACAAAACDkxLjg0NzA1ALdd5VQOH9UIta27ChIf1QgpQ0lRLk5ZU0U6TUNELklRX0NMT1NFUFJJQ0VfQURKLjExLzI0LzIwMTUBAAAA4CACAAIAAAAJMTA3Ljg3NjI3AKwZEtkOH9UIK9XRHBIf1QgpQ0lRLk5ZU0U6SE5JLklRX0NMT1NFUFJJQ0VfQURKLjEwLzI5LzIwMTUBAAAArj8EAAIAAAAINDAuOTMxMDIAiqqSwg4f1QjK7n0ZEh/VCC1DSVEuTkFTREFRR1M6Q0ROUy5JUV9DTE9TRVBSSUNFX0FESi43LzIzLzIwMTUBAAAAVWUAAAIAAAAEMTkuMwDlNmZrDh/VCFLeTQ4SH9UIKUNJUS5OWVNFOlBHVEkuSVFfQ0xPU0VQUklDRV9BREouOC8xMC8yMDE1AQAAAAQkZQACAAAABTEzLjIxAF3YN4EOH9UI2ORsERIf1QgtQ0lRLk5BU0RBUUdTOk1PQkwuSVFfQ0xPU0VQUklDRV9BREouMTAvOS8yMDE1AQAAAHaRrgMCAAAABDMuODMAeB/Ysg4f1Qi+oEkXEh/VCC1DSVEuTkFTREFRR1M6VEhGRi5JUV9DTE9TRVBSSUNFX0FESi43LzIzLzIwMTUBAAAACjwFAAIAAAAIMzIu</t>
  </si>
  <si>
    <t>NzA0NDkA4UEmZQ4f1QhsMWANEh/VCC5DSVEuTkFTREFRR006RVNQUi5JUV9DTE9TRVBSSUNFX0FESi4xMC8yOS8yMDE1AQAAAExuAAACAAAABTI0LjA0ABIBvsMOH9UIWMOuGRIf1QgpQ0lRLk5ZU0U6SElGUi5JUV9DTE9TRVBSSUNFX0FESi4xMC83LzIwMTUBAAAAJN21EAIAAAAIMjEuNjQ3MjUAYn6fsQ4f1QgdHhcXEh/VCC5DSVEuTkFTREFRR1M6RlJQSC5JUV9DTE9TRVBSSUNFX0FESi4xMC8yMi8yMDE1AQAAAMcfBAACAAAABTMxLjE1ACkz+MEOH9UIhNZjGRIf1QgtQ0lRLk5BU0RBUUdTOkpDT00uSVFfQ0xPU0VQUklDRV9BREouOC8yNC8yMDE1AQAAAKXaAQACAAAACDYzLjYwNzMzAExnPYMOH9UI0xqxERIf1QgtQ0lRLk5BU0RBUUdTOldORUIuSVFfQ0xPU0VQUklDRV9BREouOC8xMC8yMDE1AQAAABgOHQACAAAABzcuMTczMzYA7p7pdw4f1Qj8NiUQEh/VCC1DSVEuTkFTREFRR006RlJQVC5JUV9DTE9TRVBSSUNFX0FESi42LzI2LzIwMTUBAAAAWuoVAgIAAAAFMjAuOTcACL4YWg4f1Qhg64kLEh/VCChDSVEuTllTRTpDTU8uSVFfQ0xPU0VQUklDRV9BREouOS8yOC8yMDE1AQAAAHHyAwACAAAABzguMzUzMzUAk0zYmg4f1Qj60TsVEh/VCCxDSVEuTkFTREFRR1M6Q0EuSVFfQ0xPU0VQUklDRV9BREouMTAvMjIvMjAxNQEAAAABAwQAAgAAAAgyNi4yMjMxOADH1qm8Dh/VCCwxohgSH9UIK0NJUS5O</t>
  </si>
  <si>
    <t>QVNEQVFHUzpDQS5JUV9DTE9TRVBSSUNFX0FESi44LzExLzIwMTUBAAAAAQMEAAIAAAAIMjcuMjY0MDkA6/c1eA4f1QjHQTwQEh/VCC5DSVEuTkFTREFRR1M6SEFGQy5JUV9DTE9TRVBSSUNFX0FESi4xMS8xOS8yMDE1AQAAAEsJDQACAAAACDI1LjQ2MDQ4AOSO0NQOH9UITVw4HBIf1QgtQ0lRLk5BU0RBUUdTOklOT1YuSVFfQ0xPU0VQUklDRV9BREouNi8xMi8yMDE1AQAAAKn/iQICAAAABTI3LjQzACO76FQOH9UIsLDDChIf1QgqQ0lRLk5ZU0U6QUxMWS5JUV9DTE9TRVBSSUNFX0FESi4xMC8yMC8yMDE1AQAAAM+VDgACAAAACDE5Ljg1ODc5ADL8VbkOH9UIDhkqGBIf1QgpQ0lRLk5ZU0U6TFZTLklRX0NMT1NFUFJJQ0VfQURKLjExLzI1LzIwMTUBAAAA/243AAIAAAAINDAuMzQ2NDIA4LGz2Q4f1Qg6lOccEh/VCClDSVEuQU1FWDpST1guSVFfQ0xPU0VQUklDRV9BREouMTAvMjAvMjAxNQEAAAArxF8BAgAAAAQxLjI5AOUkqrwOH9UI0vyeGBIf1QgoQ0lRLk5ZU0U6RkRYLklRX0NMT1NFUFJJQ0VfQURKLjkvMzAvMjAxNQEAAAAH5gEAAgAAAAgxNDEuNTIyOAAiURCfDh/VCLOf8hUSH9UILUNJUS5OQVNEQVFHUzpQQVRLLklRX0NMT1NFUFJJQ0VfQURKLjgvMzEvMjAxNQEAAABRgQQAAgAAAAUzNy43OQDxt4SIDh/VCDAUdBISH9UILkNJUS5OQVNEQVFHUzpNU0VYLklRX0NMT1NFUFJJQ0VfQURKLjEwLzI4</t>
  </si>
  <si>
    <t>LzIwMTUBAAAARmUEAAIAAAAIMjQuNzc5NzUAl32cxA4f1QjDb7sZEh/VCC1DSVEuTkFTREFRR1M6QkVBVC5JUV9DTE9TRVBSSUNFX0FESi4xMC84LzIwMTUBAAAAwtYBAAIAAAAFMTIuMDIAEPVQtw4f1QiwPeAXEh/VCC1DSVEuTkFTREFRR1M6SVNSRy5JUV9DTE9TRVBSSUNFX0FESi45LzI1LzIwMTUBAAAAH3YAAAIAAAAJMTU4LjYzNjY3AJH25pcOH9UIoOXcFBIf1QguQ0lRLk5BU0RBUUdNOlBUR1guSVFfQ0xPU0VQUklDRV9BREouMTAvMzAvMjAxNQEAAADcZrQHAwAAAAAAiXYMxw4f1Qi++B0aEh/VCC1DSVEuTkFTREFRQ006T0ZFRC5JUV9DTE9TRVBSSUNFX0FESi44LzI3LzIwMTUBAAAAhSzDBgIAAAAIMTcuNDk5NjQApIVKdA4f1Qhp8pYPEh/VCChDSVEuTllTRTpTRU0uSVFfQ0xPU0VQUklDRV9BREouOC8xOS8yMDE1AQAAAGBGbAECAAAABTEzLjcyAK8HcHwOH9UIOwnIEBIf1QgoQ0lRLk5ZU0U6Q1BFLklRX0NMT1NFUFJJQ0VfQURKLjExLzMvMjAxNQEAAACbIAUAAgAAAAQ5LjE3AKfzR8QOH9UI4QK3GRIf1QgoQ0lRLk5ZU0U6RkVULklRX0NMT1NFUFJJQ0VfQURKLjgvMTkvMjAxNQEAAAAL6JMBAgAAAAUxNC42NwDIsxeDDh/VCGW/rRESH9UILUNJUS5OQVNEQVFHUzpBUEVJLklRX0NMT1NFUFJJQ0VfQURKLjkvMTgvMjAxNQEAAACR2H0BAgAAAAUyMy45MQA5wCyTDh/VCAikHRQSH9UIKENJ</t>
  </si>
  <si>
    <t>US5OWVNFOkRCRC5JUV9DTE9TRVBSSUNFX0FESi43LzEwLzIwMTUBAAAADxIEAAIAAAAIMzEuNTMyOTQARdvNVg4f1QhGrQcLEh/VCC1DSVEuTkFTREFRR006Q1lCRS5JUV9DTE9TRVBSSUNFX0FESi43LzE3LzIwMTUBAAAAdgwEAAIAAAAEOC43NQBReidlDh/VCK0SXA0SH9UIKENJUS5OWVNFOkJZRC5JUV9DTE9TRVBSSUNFX0FESi4xMS80LzIwMTUBAAAAyAAFAAIAAAAIMjAuNTg5MDMATzdcyg4f1Qj7+ZoaEh/VCC1DSVEuTkFTREFRR006Q0hSUy5JUV9DTE9TRVBSSUNFX0FESi4xMC81LzIwMTUBAAAAx3pVDAIAAAAFMjIuNTYAVFGonw4f1QgfAP0VEh/VCC1DSVEuTkFTREFRR1M6UENSWC5JUV9DTE9TRVBSSUNFX0FESi4xMC82LzIwMTUBAAAAdGsAAAIAAAAFMzYuNjIAmVDUsA4f1QjMRQUXEh/VCClDSVEuTllTRTpSVEVDLklRX0NMT1NFUFJJQ0VfQURKLjYvMzAvMjAxNQEAAACahAAAAgAAAAUxMi4wMQCrWkpVDh/VCKnWzQoSH9UIKUNJUS5OWVNFOldSQi5JUV9DTE9TRVBSSUNFX0FESi4xMS8xMy8yMDE1AQAAACjiAwACAAAACDUxLjE4NTY3AK+S79EOH9UIcXTFGxIf1QgtQ0lRLk5BU0RBUUdTOlNSQ0wuSVFfQ0xPU0VQUklDRV9BREouNi8yNS8yMDE1AQAAANyHAAACAAAABjEzNS4wMQCd0K5UDh/VCOjauAoSH9UIKENJUS5OWVNFOldDQy5JUV9DTE9TRVBSSUNFX0FESi44LzIxLzIwMTUBAAAA</t>
  </si>
  <si>
    <t>UhUGAAIAAAAFNTMuMDUAeTykgA4f1QiKXFkREh/VCC1DSVEuTkFTREFRR1M6UExVUy5JUV9DTE9TRVBSSUNFX0FESi44LzEyLzIwMTUBAAAAl3sAAAIAAAAGMzYuODg1AMtwRHEOH9UIZV8ZDxIf1QgoQ0lRLk5ZU0U6SFNDLklRX0NMT1NFUFJJQ0VfQURKLjgvMTkvMjAxNQEAAABHPAQAAgAAAAgxMS43MjU0OABAw7uDDh/VCKQgwRESH9UILkNJUS5OQVNEQVFDTTpMSU5ELklRX0NMT1NFUFJJQ0VfQURKLjEwLzIwLzIwMTUBAAAAAOJBAAIAAAAFMTAuMjIA4XxSug4f1QgoNksYEh/VCC5DSVEuTkFTREFRR006QUxEUi5JUV9DTE9TRVBSSUNFX0FESi4xMC8yMy8yMDE1AQAAAChkZwECAAAABTI5LjE0AKnrPcAOH9UI1tkpGRIf1QgpQ0lRLk5ZU0U6RVROLklRX0NMT1NFUFJJQ0VfQURKLjEwLzE1LzIwMTUBAAAAoawCAAIAAAAINDguNTIwNzMAWZFRtw4f1QhZCd0XEh/VCCxDSVEuTkFTREFRR006Q0hSUy5JUV9DTE9TRVBSSUNFX0FESi44LzQvMjAxNQEAAADHelUMAgAAAAUzNC42NwBmIdFtDh/VCEbknw4SH9UILUNJUS5OQVNEQVFHUzpIVExGLklRX0NMT1NFUFJJQ0VfQURKLjgvMTkvMjAxNQEAAAAYEAgAAgAAAAgzNi4yMzYzMQARCzZ8Dh/VCA2PwBASH9UILkNJUS5OQVNEQVFHUzpJQlRYLklRX0NMT1NFUFJJQ0VfQURKLjExLzEwLzIwMTUBAAAAJ9HWAQIAAAAIMzkuODIxMTcAZXCbzg4f1QiRMkIb</t>
  </si>
  <si>
    <t>Eh/VCC1DSVEuTkFTREFRQ006V0lOUy5JUV9DTE9TRVBSSUNFX0FESi43LzI0LzIwMTUBAAAA/BFwEQMAAAAAAHyrfW4OH9UI8422DhIf1QguQ0lRLk5BU0RBUUdTOkNNVEwuSVFfQ0xPU0VQUklDRV9BREouMTAvMTQvMjAxNQEAAAAxAwQAAgAAAAcyMC40NTExAHmYVrkOH9UIerkoGBIf1QgoQ0lRLk5ZU0U6S01JLklRX0NMT1NFUFJJQ0VfQURKLjgvMTkvMjAxNQEAAADvVBUCAgAAAAgzMS40OTI3OACrM4SCDh/VCD2FmhESH9UIKUNJUS5OWVNFOkhJSS5JUV9DTE9TRVBSSUNFX0FESi4xMS8xMi8yMDE1AQAAAP+KBQACAAAACTEyNC43MTMzNQAjs5jODh/VCAB5TxsSH9UILUNJUS5OQVNEQVFHUzpXU0JDLklRX0NMT1NFUFJJQ0VfQURKLjgvMTAvMjAxNQEAAADhxwQAAgAAAAgzMC40MTg1OQD06a15Dh/VCHqqcRASH9UILUNJUS5OQVNEQVFHUzpDVkNPLklRX0NMT1NFUFJJQ0VfQURKLjgvMTIvMjAxNQEAAACt8gMAAgAAAAU3Mi40NADU1b9zDh/VCOkMfA8SH9UIKUNJUS5OWVNFOkZHTC5JUV9DTE9TRVBSSUNFX0FESi4xMC8xNi8yMDE1AQAAAP/gowYCAAAACDI2LjUzMDk5ABFNlq8OH9UIZgHHFhIf1QgnQ0lRLk5ZU0U6T0hJLklRX0NMT1NFUFJJQ0VfQURKLjgvNC8yMDE1AQAAAGTzBAACAAAACDMxLjcxMDUyAJ74tGwOH9UITEl2DhIf1QgsQ0lRLk5BU0RBUUdTOkZURC5JUV9DTE9TRVBSSUNFX0FE</t>
  </si>
  <si>
    <t>Si44LzE5LzIwMTUBAAAAZJ/QDAIAAAAFMzAuNTUAlZTcfQ4f1QjTIPYQEh/VCC1DSVEuTkFTREFRR1M6RkZJTi5JUV9DTE9TRVBSSUNFX0FESi4xMS82LzIwMTUBAAAADyQEAAIAAAAIMzQuNzA5ODcAbacbyQ4f1Qj1iGkaEh/VCCZDSVEuTllTRTpBTC5JUV9DTE9TRVBSSUNFX0FESi44LzcvMjAxNQEAAAB/UVoGAgAAAAczNS43ODc3AODXn3cOH9UIegAkEBIf1QgoQ0lRLk5ZU0U6QU1CUi5JUV9DTE9TRVBSSUNFX0FESi44LzcvMjAxNQEAAADjxgoAAgAAAAQ0LjQ0AB5Gtm0OH9UI8nGVDhIf1QgpQ0lRLk5ZU0U6RU1SLklRX0NMT1NFUFJJQ0VfQURKLjExLzE3LzIwMTUBAAAArxsEAAIAAAAINDUuNzkzNTcAUDTo0w4f1QhHqxIcEh/VCCxDSVEuTkFTREFRR1M6VlJOVC5JUV9DTE9TRVBSSUNFX0FESi45LzkvMjAxNQEAAAAONRoAAgAAAAU0Ny45OQDvTruJDh/VCMQnohISH9UIKkNJUS5OWVNFOkRGSU4uSVFfQ0xPU0VQUklDRV9BREouMTEvMTYvMjAxNQEAAAAapJsTAwAAAAAAX3MO0Q4f1QiZI6obEh/VCChDSVEuTllTRTpMTlQuSVFfQ0xPU0VQUklDRV9BREouOS8yNC8yMDE1AQAAAHXGBAACAAAACDI2LjgzNDY3AO9NKqIOH9UIMxh1FhIf1QgoQ0lRLk5ZU0U6QkdDLklRX0NMT1NFUFJJQ0VfQURKLjYvMjQvMjAxNQEAAAAQhgUAAgAAAAgxOC4yNDkyOADxjHFWDh/VCICN+goSH9UIJ0NJUS5OWVNF</t>
  </si>
  <si>
    <t>OkNSUi5JUV9DTE9TRVBSSUNFX0FESi45LzIvMjAxNQEAAAASUQUAAgAAAAcyNC45NDczACEthYgOH9UIt8B+EhIf1QgoQ0lRLk5ZU0U6RVFDLklRX0NMT1NFUFJJQ0VfQURKLjExLzYvMjAxNQEAAACGPQQAAgAAAAQyNy40AEvay8kOH9UIlJSJGhIf1QgtQ0lRLk5BU0RBUUdNOlBUR1guSVFfQ0xPU0VQUklDRV9BREouMTAvNi8yMDE1AQAAANxmtAcDAAAAAADrkZ+xDh/VCO6oFhcSH9UIKENJUS5OWVNFOlNHWS5JUV9DTE9TRVBSSUNFX0FESi43LzIzLzIwMTUBAAAAiSsFAAMAAAAAAP35F2wOH9UI9NVbDhIf1QgoQ0lRLkFSQ0E6SVdWLklRX0NMT1NFUFJJQ0VfQURKLjEvMTcvMjAxMwEAAAD6PYYAAgAAAAg4MC43OTM3OAAn5k78FB/VCKXxr/wUH9UILUNJUS5OQVNEQVFHUzpQQ0xOLklRX0NMT1NFUFJJQ0VfQURKLjgvMjAvMjAxNQEAAADmgQAAAgAAAAcxMjU3LjU0ADM00n0OH9UIHm7tEBIf1QgoQ0lRLk5ZU0U6SFpPLklRX0NMT1NFUFJJQ0VfQURKLjYvMjkvMjAxNQEAAAAy3gUAAgAAAAUyMi40NQD/IztYDh/VCIviPwsSH9UIKkNJUS5OWVNFOlBSVFkuSVFfQ0xPU0VQUklDRV9BREouMTEvMTcvMjAxNQEAAAAYUSsPAgAAAAQxMS44AHvyMdIOH9UIWKHVGxIf1QgtQ0lRLk5BU0RBUUdTOkNDUk4uSVFfQ0xPU0VQUklDRV9BREouOS8yMy8yMDE1AQAAADVqAAACAAAABTE1Ljg1AOcms58OH9UIfKoJ</t>
  </si>
  <si>
    <t>FhIf1QgqQ0lRLk5ZU0U6TVVTQS5JUV9DTE9TRVBSSUNFX0FESi4xMS8yNC8yMDE1AQAAAE4kVQ4CAAAABTU5LjE0AKwZEtkOH9UI0qfUHBIf1QgqQ0lRLkFNRVg6UkxHVC5JUV9DTE9TRVBSSUNFX0FESi4xMS8xMi8yMDE1AQAAADIBNwACAAAABDMuNzMA0fNyzg4f1QhcLTsbEh/VCC1DSVEuTkFTREFRR006RlJCSy5JUV9DTE9TRVBSSUNFX0FESi45LzI0LzIwMTUBAAAAnh4EAAIAAAAEMy43NQA8DBWfDh/VCDIy5RUSH9UILUNJUS5OQVNEQVFDTTpWQklWLklRX0NMT1NFUFJJQ0VfQURKLjcvMzEvMjAxNQEAAAAiWDoRAgAAAAUxMC4yNAC3hJNcDh/VCB/y7gsSH9UILUNJUS5OQVNEQVFHTTpTVEFBLklRX0NMT1NFUFJJQ0VfQURKLjgvMzEvMjAxNQEAAACWpwQAAgAAAAQ3Ljk5AO7bBowOH9UIZs8BExIf1QguQ0lRLk5BU0RBUUNNOkFRTVMuSVFfQ0xPU0VQUklDRV9BREouMTAvMjYvMjAxNQEAAADHwVYQAgAAAAQ1LjA1AFp8tb8OH9UIv4EbGRIf1QgtQ0lRLk5BU0RBUUdTOkFOQVQuSVFfQ0xPU0VQUklDRV9BREouNy8yMC8yMDE1AQAAAMPRAwACAAAACDEwMC4xMDY5AGhQkFwOH9UIIDT1CxIf1QgnQ0lRLk5ZU0U6QVJSLklRX0NMT1NFUFJJQ0VfQURKLjkvOS8yMDE1AQAAANFizQICAAAACDE1LjQ2MDE4APQyB4UOH9UI/4UBEhIf1QgsQ0lRLk5BU0RBUUdTOk1NU0kuSVFfQ0xPU0VQUklDRV9BREou</t>
  </si>
  <si>
    <t>OC83LzIwMTUBAAAAL+EEAAIAAAAFMjUuMTQAlovUdg4f1QhklwAQEh/VCC5DSVEuTkFTREFRR006RU1LUi5JUV9DTE9TRVBSSUNFX0FESi4xMC8xNi8yMDE1AQAAAG9tAAACAAAABzUuMTE4MzMAYji+tg4f1QiSucoXEh/VCClDSVEuTllTRTpaRU4uSVFfQ0xPU0VQUklDRV9BREouMTEvMjcvMjAxNQEAAACplMECAgAAAAUyNS41MQCAjOvaDh/VCB7aJR0SH9UIKENJUS5OWVNFOkNXVC5JUV9DTE9TRVBSSUNFX0FESi45LzEwLzIwMTUBAAAAIO4DAAIAAAAIMTkuMTQwNDYAiGRfjw4f1Qgkn4kTEh/VCChDSVEuTllTRTpYSFIuSVFfQ0xPU0VQUklDRV9BREouOS8xMS8yMDE1AQAAAMVTaQICAAAACDE2LjY0OTc0AOx+J5YOH9UIrDeMFBIf1QgpQ0lRLk5ZU0U6QVBBTS5JUV9DTE9TRVBSSUNFX0FESi45LzIyLzIwMTUBAAAAENu4BwIAAAAIMzEuMTU0MjMAohC1mQ4f1QjnaBgVEh/VCCxDSVEuTkFTREFRR1M6V0VZUy5JUV9DTE9TRVBSSUNFX0FESi45LzQvMjAxNQEAAAApygQAAgAAAAgyNS43MzM1MwAmy4CLDh/VCNRl8hISH9UIKENJUS5BTUVYOlNSQ0kuSVFfQ0xPU0VQUklDRV9BREouNi81LzIwMTUBAAAA0NvoAgIAAAAEMTEuOAB8MoBSDh/VCN1hbgoSH9UILUNJUS5OQVNEQVFHUzpETFRILklRX0NMT1NFUFJJQ0VfQURKLjEwLzEvMjAxNQEAAACe29ACAwAAAAAA3wyHoQ4f1QgGjlwWEh/VCChDSVEu</t>
  </si>
  <si>
    <t>TllTRTpMTkMuSVFfQ0xPU0VQUklDRV9BREouOC8xNC8yMDE1AQAAAF88DQACAAAACDU0LjAyNDQ4AGDYG3YOH9UIlKDWDxIf1QgtQ0lRLk5BU0RBUUdTOlBDQksuSVFfQ0xPU0VQUklDRV9BREouNi8yOS8yMDE1AQAAAPkHCAACAAAACDEyLjY1NDAzAHe4TV4OH9UIdeMuDBIf1QgoQ0lRLk5ZU0U6QUdSLklRX0NMT1NFUFJJQ0VfQURKLjkvMTcvMjAxNQEAAAACcwQAAwAAAAAAEPeRjw4f1QgQfZATEh/VCC1DSVEuTkFTREFRR1M6Q1ZDTy5JUV9DTE9TRVBSSUNFX0FESi4xMC83LzIwMTUBAAAArfIDAAIAAAAFNzMuMzYApCrtow4f1QgkI8AWEh/VCCtDSVEuTkFTREFRR1M6QURJLklRX0NMT1NFUFJJQ0VfQURKLjkvOS8yMDE1AQAAABPWAwACAAAACDUzLjQ4NTAxANq7+ZEOH9UI+8bwExIf1QgpQ0lRLk5ZU0U6SU5TVC5JUV9DTE9TRVBSSUNFX0FESi45LzI0LzIwMTUBAAAAY66+BwMAAAAAAD4z5pcOH9UIJknTFBIf1QgsQ0lRLk5BU0RBUUdTOkxGVVMuSVFfQ0xPU0VQUklDRV9BREouOC8zLzIwMTUBAAAA1f4EAAIAAAAIODkuNzIwMTgAxrnSZA4f1QjdzFcNEh/VCChDSVEuTllTRTpXRlQuSVFfQ0xPU0VQUklDRV9BREouOS8zMC8yMDE1AQAAAElwCAACAAAABDguNDgAcfucmw4f1QhkbWIVEh/VCCxDSVEuTkFTREFRR1M6U1BTQy5JUV9DTE9TRVBSSUNFX0FESi43LzIvMjAxNQEAAACIhwAAAgAAAAU2</t>
  </si>
  <si>
    <t>Ni44MQAsBMdlDh/VCI+idQ0SH9UIKENJUS5OWVNFOkdQSy5JUV9DTE9TRVBSSUNFX0FESi4xMC85LzIwMTUBAAAAWIQAAAIAAAAIMTIuOTY0MzEAD/xQlw4f1QgBlcEUEh/VCCdDSVEuTllTRTpBR04uSVFfQ0xPU0VQUklDRV9BREouNy8yLzIwMTUBAAAAfo4AAAIAAAAIMzA0Ljc3MjMAv+BnWA4f1QjyqEILEh/VCCxDSVEuTkFTREFRR1M6T0RGTC5JUV9DTE9TRVBSSUNFX0FESi45LzIvMjAxNQEAAACs3wQAAgAAAAg2NS4yMDI4OQD1fFqMDh/VCNLqEBMSH9UIKUNJUS5OWVNFOkZPUi5JUV9DTE9TRVBSSUNFX0FESi4xMC8yMy8yMDE1AQAAAIy0eAACAAAABTE0LjQ4AP6c1cAOH9UIbUM5GRIf1QgtQ0lRLk5BU0RBUUdTOlBDQVIuSVFfQ0xPU0VQUklDRV9BREouMTEvNC8yMDE1AQAAAEF/BAACAAAABzQ5LjEwOTEA2i9Byg4f1QhOApcaEh/VCCdDSVEuTllTRTpBUi5JUV9DTE9TRVBSSUNFX0FESi43LzI0LzIwMTUBAAAAXlZFAAIAAAAFMjguMjQATSmycA4f1QiOiAUPEh/VCChDSVEuTllTRTpUVVAuSVFfQ0xPU0VQUklDRV9BREouMTAvMS8yMDE1AQAAAMJNBQACAAAACDQ1LjA4ODQ3AG4NvJwOH9UIhyWNFRIf1QgoQ0lRLkFSQ0E6SVdWLklRX0NMT1NFUFJJQ0VfQURKLjMvMjgvMjAxNAEAAAD6PYYAAgAAAAgxMDQuMzk3OQDNg0z8FB/VCKXxr/wUH9UILUNJUS5OQVNEQVFHUzpWSUFCLklRX0NMT1NF</t>
  </si>
  <si>
    <t>UFJJQ0VfQURKLjYvMjUvMjAxNQEAAABnoYMBAgAAAAg2Mi4xNzY4NgBzwM5aDh/VCNefrgsSH9UILUNJUS5OQVNEQVFHTTpDUkJQLklRX0NMT1NFUFJJQ0VfQURKLjkvMjUvMjAxNQEAAAAkbyQPAgAAAAQxLjk4ALCAUJ0OH9UIJbujFRIf1QgsQ0lRLk5BU0RBUUdTOlhSQVkuSVFfQ0xPU0VQUklDRV9BREouOS8xLzIwMTUBAAAAcGsAAAIAAAAINTAuMTM3OTgAC8tajA4f1Qh8Pw8TEh/VCChDSVEuQU1FWDpDSVguSVFfQ0xPU0VQUklDRV9BREouOC8xOS8yMDE1AQAAADnSBQACAAAACDEwLjM4MTU4AJWU3H0OH9UIw/f1EBIf1QgnQ0lRLk5ZU0U6V1BDLklRX0NMT1NFUFJJQ0VfQURKLjcvOC8yMDE1AQAAAOtdAAACAAAACDUxLjk2ODMxAIhXYlsOH9UI7yq3CxIf1QgoQ0lRLk5ZU0U6R05SVC5JUV9DTE9TRVBSSUNFX0FESi44LzUvMjAxNQEAAAAYDQoAAgAAAAUxMy43NwAkg/90Dh/VCE7ZsQ8SH9UILENJUS5OQVNEQVFHUzpNWUwuSVFfQ0xPU0VQUklDRV9BREouNy8yMS8yMDE1AQAAAJttBAACAAAABTY3LjIxALAur28OH9UIoW7iDhIf1QgtQ0lRLk5BU0RBUUdTOlBUQy5JUV9DTE9TRVBSSUNFX0FESi4xMS8yMy8yMDE1AQAAAMZ/AAACAAAABTM2LjQyABZq1tUOH9UI+NhaHBIf1QgpQ0lRLk5ZU0U6QkJZLklRX0NMT1NFUFJJQ0VfQURKLjEwLzE0LzIwMTUBAAAApeUDAAIAAAAIMzIuNDI1MzQAJ8rR</t>
  </si>
  <si>
    <t>sg4f1QgeozUXEh/VCChDSVEuTllTRTpJSEMuSVFfQ0xPU0VQUklDRV9BREouNy8yNy8yMDE1AQAAACFEBAACAAAACDEyLjkyOTU4AGqF020OH9UIpqKZDhIf1QgnQ0lRLk5ZU0U6RlIuSVFfQ0xPU0VQUklDRV9BREouNy8xMy8yMDE1AQAAAModBQACAAAACDE4LjY5NjU5AI/PWGYOH9UIk7WODRIf1QguQ0lRLk5BU0RBUUdTOlVCTksuSVFfQ0xPU0VQUklDRV9BREouMTEvMTYvMjAxNQEAAAAFuEIAAgAAAAYxMi40MjMAdzSS0g4f1Qgwyd4bEh/VCC5DSVEuTkFTREFRR1M6VUNCSS5JUV9DTE9TRVBSSUNFX0FESi4xMS8yMC8yMDE1AQAAAJstCgACAAAACDIwLjI2NzI4ACn9L9YOH9UIgv1uHBIf1QgtQ0lRLk5BU0RBUUdNOlRQSUMuSVFfQ0xPU0VQUklDRV9BREouMTAvOC8yMDE1AQAAANqTQgADAAAAAABM7ou8Dh/VCCpzlhgSH9UILUNJUS5OQVNEQVFHUzpCVVNFLklRX0NMT1NFUFJJQ0VfQURKLjEwLzIvMjAxNQEAAAAFsAUAAgAAAAgxOC4yNDM0NAAeVYSjDh/VCHwmtRYSH9UILUNJUS5OQVNEQVFHUzpOU1NDLklRX0NMT1NFUFJJQ0VfQURKLjcvMTUvMjAxNQEAAAAWbAQAAgAAAAQ1Ljg3ADpKPmQOH9UIhlg6DRIf1QgnQ0lRLk5ZU0U6RFhDLklRX0NMT1NFUFJJQ0VfQURKLjcvOS8yMDE1AQAAALUDBAADAAAAAACYBk5eDh/VCAX6NgwSH9UIKENJUS5OWVNFOldDRy5JUV9DTE9TRVBSSUNFX0FESi44</t>
  </si>
  <si>
    <t>LzMxLzIwMTUBAAAAK7uJAAIAAAAFOTAuNjcAVh0IhQ4f1QjBLvwREh/VCChDSVEuTllTRTpTSE8uSVFfQ0xPU0VQUklDRV9BREouNi8yNS8yMDE1AQAAAJpMogACAAAACDEyLjg3MTgxAFhOkWYOH9UIVauTDRIf1QgoQ0lRLk5ZU0U6TlJFLklRX0NMT1NFUFJJQ0VfQURKLjExLzIvMjAxNQEAAAD8/DsSAgAAAAgxMC4yMzM1OQBU8vrBDh/VCBGAZxkSH9UIKENJUS5OWVNFOkFHTi5JUV9DTE9TRVBSSUNFX0FESi45LzE3LzIwMTUBAAAAfo4AAAIAAAAJMjk4LjM2OTgxAE6neo4OH9UIkrdiExIf1QgpQ0lRLk5ZU0U6Q1NSQS5JUV9DTE9TRVBSSUNFX0FESi43LzIyLzIwMTUBAAAAMh77EQMAAAAAAN49g2kOH9UIGsACDhIf1QgtQ0lRLk5BU0RBUUdTOkNDQkcuSVFfQ0xPU0VQUklDRV9BREouOC8yNy8yMDE1AQAAADeFBQACAAAACDE0LjQyMjM0ACrYMH0OH9UIEYfhEBIf1QgqQ0lRLk5ZU0U6WUVMUC5JUV9DTE9TRVBSSUNFX0FESi4xMC8xNS8yMDE1AQAAAMi8dgECAAAABTIyLjYxAKWTuLYOH9UI3by/FxIf1QgoQ0lRLk5ZU0U6QUdYLklRX0NMT1NFUFJJQ0VfQURKLjgvMjEvMjAxNQEAAADejgQAAgAAAAgzNi41MDQ5NgD7h4+KDh/VCJbByBISH9UILUNJUS5OQVNEQVFHUzpGRklWLklRX0NMT1NFUFJJQ0VfQURKLjkvMTEvMjAxNQEAAADTYAEAAgAAAAYxMTguMTcAcMH5lA4f1QiVUlcUEh/VCC1DSVEu</t>
  </si>
  <si>
    <t>TkFTREFRR1M6T05DRS5JUV9DTE9TRVBSSUNFX0FESi44LzE4LzIwMTUBAAAAoafcDgIAAAAENDYuNAB9j1F2Dh/VCLpk4A8SH9UILUNJUS5OQVNEQVFHTTpCU1RDLklRX0NMT1NFUFJJQ0VfQURKLjEwLzIvMjAxNQEAAACgXwUAAgAAAAU0Ny4yNQD0xQGhDh/VCIUlSRYSH9UILkNJUS5OQVNEQVFHUzpTTkJDLklRX0NMT1NFUFJJQ0VfQURKLjEwLzE2LzIwMTUBAAAAP9QFAAIAAAAIMjAuNDg3MjcAbZX5sw4f1Qjt7W8XEh/VCC1DSVEuTkFTREFRQ006VFdOSy5JUV9DTE9TRVBSSUNFX0FESi45LzIyLzIwMTUBAAAAbo1NEgMAAAAAABn9tJkOH9UIHN4YFRIf1QgoQ0lRLk5ZU0U6U1lLLklRX0NMT1NFUFJJQ0VfQURKLjkvMjEvMjAxNQEAAACWcQEAAgAAAAg5Ni42MDkwOABwuDGQDh/VCDh3rxMSH9UIKUNJUS5OWVNFOlJFU0kuSVFfQ0xPU0VQUklDRV9BREouNy8yMi8yMDE1AQAAAMyO9gwCAAAACDE0Ljk5ODgyAIustGwOH9UIkUV4DhIf1QgoQ0lRLk5ZU0U6REFOLklRX0NMT1NFUFJJQ0VfQURKLjkvMjEvMjAxNQEAAAAAqQIAAgAAAAcxNi41NjgyAJyz0pAOH9UIEHnBExIf1QgoQ0lRLk5ZU0U6TVNJLklRX0NMT1NFUFJJQ0VfQURKLjgvMTgvMjAxNQEAAABygwEAAgAAAAc2Mi41MzM3ANF8dXIOH9UIaKBRDxIf1QguQ0lRLk5BU0RBUUdTOlNGQlMuSVFfQ0xPU0VQUklDRV9BREouMTAvMjMvMjAxNQEA</t>
  </si>
  <si>
    <t>AABGv2wBAgAAAAgyMS4xMDI3NACDTRe/Dh/VCN0e9hgSH9UILENJUS5OQVNEQVFHUzpUQ0JLLklRX0NMT1NFUFJJQ0VfQURKLjkvMS8yMDE1AQAAAI4ZBQACAAAACDIyLjExMjExADVdzo0OH9UIEUJFExIf1QgsQ0lRLk5BU0RBUUdTOkhBWU4uSVFfQ0xPU0VQUklDRV9BREouNi81LzIwMTUBAAAAjXIAAAIAAAAHNDQuNDU0NwBOlFZUDh/VCMHUqAoSH9UIKENJUS5OWVNFOkRWTi5JUV9DTE9TRVBSSUNFX0FESi45LzE0LzIwMTUBAAAADhEEAAIAAAAIMzcuODc0MTcAKLn9lA4f1QgyKmIUEh/VCCxDSVEuTkFTREFRR1M6TUtTSS5JUV9DTE9TRVBSSUNFX0FESi43LzcvMjAxNQEAAAAPFAYAAgAAAAgzNi4wODQ1NwBM255WDh/VCALHBAsSH9UILENJUS5OQVNEQVFHUzpURVJQLklRX0NMT1NFUFJJQ0VfQURKLjgvNy8yMDE1AQAAAGofxw8CAAAACDE5LjY4NzE5AB4Y9XgOH9UIGwNREBIf1QgnQ0lRLk5ZU0U6TkZHLklRX0NMT1NFUFJJQ0VfQURKLjgvNy8yMDE1AQAAAFJwBAACAAAACDQ5Ljk3Mjg1AElyfXUOH9UIoFbBDxIf1QgtQ0lRLk5BU0RBUUdTOlJORVQuSVFfQ0xPU0VQUklDRV9BREouNy8xMC8yMDE1AQAAADDiEwACAAAABTMwLjExAMj/xFMOH9UIvaSQChIf1QgtQ0lRLk5BU0RBUUdTOk1LU0kuSVFfQ0xPU0VQUklDRV9BREouMTAvNS8yMDE1AQAAAA8UBgACAAAACDMyLjk5Mzk5AEd26KIOH9UI</t>
  </si>
  <si>
    <t>cV6aFhIf1QgoQ0lRLk5ZU0U6QUxTTi5JUV9DTE9TRVBSSUNFX0FESi45LzIvMjAxNQEAAAAAc84AAgAAAAgyNi44ODIxNgAXiWOHDh/VCOEOUBISH9UIJkNJUS5OWVNFOksuSVFfQ0xPU0VQUklDRV9BREouNy8xMy8yMDE1AQAAANxSBAACAAAACDYwLjIxOTIxAH9pL1oOH9UI60mVCxIf1QgsQ0lRLk5BU0RBUUdTOlBHTlguSVFfQ0xPU0VQUklDRV9BREouOS8yLzIwMTUBAAAA0LEFAAIAAAAENy4yOQDQZpmFDh/VCENUEBISH9UIKUNJUS5OWVNFOlBJUi5JUV9DTE9TRVBSSUNFX0FESi4xMS8xNi8yMDE1AQAAALmHBAACAAAABzUuODg2MzcAfj960A4f1QgSI5cbEh/VCC1DSVEuTkFTREFRR1M6TUFOSC5JUV9DTE9TRVBSSUNFX0FESi43LzI3LzIwMTUBAAAA/9cFAAIAAAAFNjQuOTUAGX3TZA4f1QgudVINEh/VCChDSVEuTllTRTpISVZFLklRX0NMT1NFUFJJQ0VfQURKLjcvNi8yMDE1AQAAAOHyEAICAAAABDYuODQA/gGvYw4f1QhVzh0NEh/VCChDSVEuTllTRTpLUkMuSVFfQ0xPU0VQUklDRV9BREouNi8yNi8yMDE1AQAAALFsBQACAAAACDYzLjg3MDkzAGLiVlQOH9UIll+oChIf1QgoQ0lRLk5ZU0U6UFNYLklRX0NMT1NFUFJJQ0VfQURKLjYvMjUvMjAxNQEAAAAkqqABAgAAAAg3My42Mjg4NwBgyLpgDh/VCJYYhwwSH9UILUNJUS5OQVNEQVFDTTpMQ05CLklRX0NMT1NFUFJJQ0VfQURKLjYvMjkvMjAx</t>
  </si>
  <si>
    <t>NQEAAAB6WAYAAgAAAAgxNS4wMDU3NgA2iZBmDh/VCAeqlQ0SH9UIKENJUS5OWVNFOkJSUy5JUV9DTE9TRVBSSUNFX0FESi45LzE4LzIwMTUBAAAAdHgEAAIAAAAIMjkuMjk4ODEAQUVfjg4f1QiWsFsTEh/VCC5DSVEuTkFTREFRR1M6QkFORi5JUV9DTE9TRVBSSUNFX0FESi4xMC8yMC8yMDE1AQAAAFlKAAACAAAACDMwLjIxMjkzABAF6b0OH9UINk7DGBIf1QgtQ0lRLk5BU0RBUUdTOlNOUFMuSVFfQ0xPU0VQUklDRV9BREouNy8zMS8yMDE1AQAAANSIAAACAAAABTUwLjg0AHMfuWcOH9UIpBTHDRIf1QgnQ0lRLk5ZU0U6R1hQLklRX0NMT1NFUFJJQ0VfQURKLjgvNi8yMDE1AQAAAGVRBAACAAAACDIzLjc3ODYxAEdVuHoOH9UIusuQEBIf1QgtQ0lRLk5BU0RBUUdTOk1STE4uSVFfQ0xPU0VQUklDRV9BREouMTAvNy8yMDE1AQAAAIotaQACAAAACDE1LjE4MzA5AFJ8oLEOH9UIvsYIFxIf1QgnQ0lRLlRTWDpUSE8uSVFfQ0xPU0VQUklDRV9BREouOS8yOC8yMDE1AQAAAJppPgYCAAAABzkuODE5MjMA75YUnw4f1QgQo+cVEh/VCChDSVEuTllTRTpDT1IuSVFfQ0xPU0VQUklDRV9BREouOS8yOS8yMDE1AQAAAE7lTQYCAAAACDQ3LjM5NTMzAO+WFJ8OH9UIOBjoFRIf1QgpQ0lRLk5ZU0U6UklHLklRX0NMT1NFUFJJQ0VfQURKLjExLzE2LzIwMTUBAAAAhDYGAAIAAAAFMTQuNDUAGxX2zQ4f1QjTOzQbEh/VCChD</t>
  </si>
  <si>
    <t>SVEuTllTRTpLRVlTLklRX0NMT1NFUFJJQ0VfQURKLjcvOC8yMDE1AQAAAIMxuQ4CAAAABTMwLjM4AONYH2AOH9UI2LV9DBIf1QgsQ0lRLk5BU0RBUUdTOkpCTFUuSVFfQ0xPU0VQUklDRV9BREouOS8yLzIwMTUBAAAAxZ8BAAIAAAAFMjMuNTMAZ0m4jA4f1QjtsyETEh/VCCpDSVEuTllTRTpTRU1HLklRX0NMT1NFUFJJQ0VfQURKLjExLzIwLzIwMTUBAAAAevgzAAIAAAAIMzAuNjczNjMA3SHK1g4f1QjWhYIcEh/VCC5DSVEuTkFTREFRR006RkFURS5JUV9DTE9TRVBSSUNFX0FESi4xMC8yOC8yMDE1AQAAAGgxVwICAAAABDQuMzEAb315vg4f1QgbEOEYEh/VCC1DSVEuTkFTREFRR1M6U0JSQS5JUV9DTE9TRVBSSUNFX0FESi44LzI0LzIwMTUBAAAAcYhZBgIAAAAIMjEuMDg1NjQASzsiiQ4f1QjB8YwSEh/VCChDSVEuTllTRTpVU00uSVFfQ0xPU0VQUklDRV9BREouMTAvNS8yMDE1AQAAAHe+BAACAAAABTM2LjU4ADdE450OH9UIWmvAFRIf1QgtQ0lRLk5BU0RBUUNNOlNRQkcuSVFfQ0xPU0VQUklDRV9BREouNy8zMC8yMDE1AQAAAM22fAECAAAABTE2LjEyAGUZemgOH9UIU5zRDRIf1QgpQ0lRLk5ZU0U6TUJJLklRX0NMT1NFUFJJQ0VfQURKLjEwLzIxLzIwMTUBAAAAVF8EAAIAAAAENy4zNwDhfFK6Dh/VCADtURgSH9UILUNJUS5OQVNEQVFHUzpHSUlJLklRX0NMT1NFUFJJQ0VfQURKLjcvMzAvMjAxNQEA</t>
  </si>
  <si>
    <t>AAD2LgQAAgAAAAU3MS4yMwD6S/VYDh/VCPIcYAsSH9UIKENJUS5OWVNFOktPREsuSVFfQ0xPU0VQUklDRV9BREouOC8zLzIwMTUBAAAA1GwBAAIAAAAFMTMuNzEAr18ebw4f1Qjbz88OEh/VCCdDSVEuTllTRTpJUC5JUV9DTE9TRVBSSUNFX0FESi4xMC83LzIwMTUBAAAAbO4AAAIAAAAIMzcuMTg4MTEAEU2Wrw4f1Qh8YdEWEh/VCChDSVEuTllTRTpFR1AuSVFfQ0xPU0VQUklDRV9BREouNy8xNi8yMDE1AQAAALgYBAACAAAACDU0LjMyODAxAGqXIGMOH9UImm0TDRIf1QgtQ0lRLk5BU0RBUUdTOkZGSU4uSVFfQ0xPU0VQUklDRV9BREouOS8yOS8yMDE1AQAAAA8kBAACAAAACDMwLjQ1NjU0AO+WFJ8OH9UIQj/oFRIf1QgoQ0lRLk5ZU0U6QUVTLklRX0NMT1NFUFJJQ0VfQURKLjgvMTIvMjAxNQEAAADwiQAAAgAAAAgxMi4wNDM2MgDLcnR5Dh/VCDqVYBASH9UILUNJUS5OQVNEQVFHTTpUUkNCLklRX0NMT1NFUFJJQ0VfQURKLjExLzIvMjAxNQEAAADVWJYBAgAAAAc4LjUzNTI5AJFtZMcOH9UIapU0GhIf1QgtQ0lRLk5BU0RBUUNNOlBDWUcuSVFfQ0xPU0VQUklDRV9BREouNy8yNC8yMDE1AQAAABtRBgACAAAABTExLjgzAB5Gtm0OH9UIUuGYDhIf1QgqQ0lRLk5ZU0U6RkNFLkEuSVFfQ0xPU0VQUklDRV9BREouNy8yOS8yMDE1AQAAADwrBAACAAAACDIyLjI1OTQ3AID/9GgOH9UIPFXqDRIf1QgoQ0lRLk5Z</t>
  </si>
  <si>
    <t>U0U6SkxMLklRX0NMT1NFUFJJQ0VfQURKLjgvMjEvMjAxNQEAAAD7iQUAAgAAAAkxNjAuNzU1NzQABOI7gA4f1QhhmE8REh/VCC1DSVEuTkFTREFRR1M6TURDTy5JUV9DTE9TRVBSSUNFX0FESi43LzMwLzIwMTUBAAAAWooAAAIAAAAEMzAuNAC+hh5vDh/VCDhJzg4SH9UILUNJUS5OQVNEQVFHUzpXV0QuSVFfQ0xPU0VQUklDRV9BREouMTAvMTUvMjAxNQEAAABCzQQAAgAAAAg0My4wNjA2NQAjFTiyDh/VCMFpKxcSH9UILUNJUS5OQVNEQVFHUzpTTUNJLklRX0NMT1NFUFJJQ0VfQURKLjEwLzEvMjAxNQEAAADG3mIAAgAAAAUyNi42MQBhneiiDh/VCGMUmBYSH9UIKENJUS5OWVNFOkJCWS5JUV9DTE9TRVBSSUNFX0FESi43LzE2LzIwMTUBAAAApeUDAAIAAAAIMzIuMjkwMjcAEB+GWA4f1QgBG04LEh/VCC1DSVEuTkFTREFRR1M6Q0hUUi5JUV9DTE9TRVBSSUNFX0FESi43LzMwLzIwMTUBAAAAmUwAAAMAAAAAAG2DwWkOH9UI5igJDhIf1QgpQ0lRLkFNRVg6QVNULklRX0NMT1NFUFJJQ0VfQURKLjEwLzIyLzIwMTUBAAAA1zX6DQIAAAAENC43NgCDzLW/Dh/VCCHZFxkSH9UIJ0NJUS5OWVNFOlpFTi5JUV9DTE9TRVBSSUNFX0FESi44LzQvMjAxNQEAAACplMECAgAAAAUyMC40NAB6WWl0Dh/VCEcEnA8SH9UIK0NJUS5OQVNEQVFHUzpMS1EuSVFfQ0xPU0VQUklDRV9BREouOS8yLzIwMTUBAAAANKxBAAIAAAAF</t>
  </si>
  <si>
    <t>MzAuMTIAFkYsiQ4f1Qgk5psSEh/VCCxDSVEuTkFTREFRR1M6QkFORi5JUV9DTE9TRVBSSUNFX0FESi43LzkvMjAxNQEAAABZSgAAAgAAAAgzMC43MjA4MgDQkllmDh/VCMPkig0SH9UIKENJUS5OWVNFOkRSSC5JUV9DTE9TRVBSSUNFX0FESi4xMS8zLzIwMTUBAAAAM5yeAAIAAAAIMTAuNjk0MjQAzSB6yQ4f1Qj1A3oaEh/VCC1DSVEuTkFTREFRR1M6RVFCSy5JUV9DTE9TRVBSSUNFX0FESi44LzEyLzIwMTUBAAAAvDDTAgMAAAAAAEq4ZXIOH9UIgn1FDxIf1QgpQ0lRLk5ZU0U6TVNDSS5JUV9DTE9TRVBSSUNFX0FESi43LzE2LzIwMTUBAAAA3rF3AAIAAAAINjQuMzU1NDIAdrqIZw4f1QgobrgNEh/VCClDSVEuTllTRTpHVFkuSVFfQ0xPU0VQUklDRV9BREouMTEvMTMvMjAxNQEAAAABMwQAAgAAAAgxNC42MTkxNgDQqRHRDh/VCBpwoRsSH9UILENJUS5OQVNEQVFHTTpQVEdYLklRX0NMT1NFUFJJQ0VfQURKLjcvNi8yMDE1AQAAANxmtAcDAAAAAAD9jCZdDh/VCEgf/wsSH9UIKUNJUS5OWVNFOkRBVEEuSVFfQ0xPU0VQUklDRV9BREouMTEvOS8yMDE1AQAAAA9GrgACAAAABjEwMC4wNQCz/zHMDh/VCKAM1BoSH9UIKUNJUS5BTUVYOkxUUy5JUV9DTE9TRVBSSUNFX0FESi4xMS8yNC8yMDE1AQAAACMaCgACAAAABzIuOTY4MjcArBkS2Q4f1QiYwdEcEh/VCC5DSVEuTkFTREFRR1M6UUxZUy5JUV9DTE9TRVBS</t>
  </si>
  <si>
    <t>SUNFX0FESi4xMC8yOC8yMDE1AQAAALLqAQACAAAABTM2LjExACggLcUOH9UI2UXhGRIf1QgtQ0lRLk5BU0RBUUdTOk5UUkkuSVFfQ0xPU0VQUklDRV9BREouOC8yOC8yMDE1AQAAAKxVBgACAAAACDI2LjYwMDM4AAIDB4wOH9UIIb4AExIf1QgtQ0lRLk5BU0RBUUNNOklEUkEuSVFfQ0xPU0VQUklDRV9BREouOC8yOC8yMDE1AQAAAMtzAAACAAAABDIuOTIAaddjhw4f1QhBQEwSEh/VCCdDSVEuTllTRTpGTE8uSVFfQ0xPU0VQUklDRV9BREouNy82LzIwMTUBAAAAU9UOAAIAAAAIMTguOTMzOTkAdTzEUw4f1QiIC5gKEh/VCChDSVEuTllTRTpBVFIuSVFfQ0xPU0VQUklDRV9BREouNy8yMi8yMDE1AQAAAFb6BAACAAAACDYwLjcxOTAzAKERGGoOH9UIKOsTDhIf1QgmQ0lRLk5ZU0U6Ui5JUV9DTE9TRVBSSUNFX0FESi4xMS82LzIwMTUBAAAApIQAAAIAAAAINjguMzIyNTkAX977yg4f1QiEtLMaEh/VCCdDSVEuTllTRTpNLklRX0NMT1NFUFJJQ0VfQURKLjEwLzE0LzIwMTUBAAAAi9oEAAIAAAAINDUuMjcxNDIAYXPctg4f1QgGXdIXEh/VCChDSVEuTllTRTpPS0UuSVFfQ0xPU0VQUklDRV9BREouMTAvMS8yMDE1AQAAAAF8BAACAAAACDI4Ljk1MDQxADdE450OH9UIxsG8FRIf1QgpQ0lRLk5ZU0U6TEtTRC5JUV9DTE9TRVBSSUNFX0FESi44LzMxLzIwMTUBAAAARzpjEgMAAAAAAIFfvIMOH9UIoui/ERIf1Qgo</t>
  </si>
  <si>
    <t>Q0lRLkFNRVg6TUNGLklRX0NMT1NFUFJJQ0VfQURKLjkvMjIvMjAxNQEAAADcVwYAAgAAAAE5ADkPdJgOH9UIVAThFBIf1QgtQ0lRLk5BU0RBUUdTOlJFR04uSVFfQ0xPU0VQUklDRV9BREouMTAvMi8yMDE1AQAAALODAAACAAAABjQ3OS4wNwDHQkGwDh/VCGj/4xYSH9UIKENJUS5OWVNFOkFJWi5JUV9DTE9TRVBSSUNFX0FESi4xMS81LzIwMTUBAAAA/249AAIAAAAIODAuMDAzMTEA2M3qyg4f1QjbcK0aEh/VCC1DSVEuTkFTREFRR006VEJQSC5JUV9DTE9TRVBSSUNFX0FESi44LzI3LzIwMTUBAAAAElxdDgIAAAAFMTMuNzQAyv+kgA4f1QjwslUREh/VCClDSVEuTllTRTpBVE8uSVFfQ0xPU0VQUklDRV9BREouMTAvMjkvMjAxNQEAAAAM2wMAAgAAAAg1OS4yNzEwMgD2+SnDDh/VCLoBkRkSH9UILUNJUS5OQVNEQVFHTTpISUlRLklRX0NMT1NFUFJJQ0VfQURKLjgvMTEvMjAxNQEAAABfD3ANAgAAAAQ0LjMzAO6e6XcOH9UIOmolEBIf1QgnQ0lRLk5ZU0U6S0VYLklRX0NMT1NFUFJJQ0VfQURKLjkvOC8yMDE1AQAAAFJVBAACAAAABTcwLjE0APHAzY0OH9UIiZlKExIf1QgoQ0lRLk5ZU0U6VFRJLklRX0NMT1NFUFJJQ0VfQURKLjEwLzkvMjAxNQEAAADaiQAAAgAAAAQ3LjM3AKVfupwOH9UIsjCSFRIf1QgtQ0lRLk5BU0RBUUdTOkNSWk8uSVFfQ0xPU0VQUklDRV9BREouNy8yMS8yMDE1AQAAADqSBQACAAAA</t>
  </si>
  <si>
    <t>BTM3LjcyALAur28OH9UIE/nhDhIf1QgoQ0lRLk5ZU0U6U1JHLklRX0NMT1NFUFJJQ0VfQURKLjExLzIvMjAxNQEAAABioEoRAgAAAAg0MC4zODkwMgCgAqHCDh/VCO5sgxkSH9UILUNJUS5OQVNEQVFHUzpTQVZFLklRX0NMT1NFUFJJQ0VfQURKLjYvMTYvMjAxNQEAAABAsAwAAgAAAAU2Mi43NgDFgkJWDh/VCHNC7woSH9UIKENJUS5OWVNFOkdMVC5JUV9DTE9TRVBSSUNFX0FESi43LzI5LzIwMTUBAAAAyDMEAAIAAAAHMTkuMTU2MgDoQBpvDh/VCOPpzA4SH9UIKUNJUS5OWVNFOk9JUy5JUV9DTE9TRVBSSUNFX0FESi4xMC8yOS8yMDE1AQAAAPVvAQACAAAABTI4LjY0AG446L4OH9UIguXrGBIf1QgoQ0lRLk5ZU0U6RkNGUy5JUV9DTE9TRVBSSUNFX0FESi45LzkvMjAxNQEAAACk8QQAAgAAAAgzNy45MDIwNQCrBjSGDh/VCED+KBISH9UIKENJUS5OWVNFOllVTS5JUV9DTE9TRVBSSUNFX0FESi45LzE4LzIwMTUBAAAArZUFAAIAAAAINTUuMTg5MTIALZkskw4f1QgV3R4UEh/VCChDSVEuTllTRTpOTkEuSVFfQ0xPU0VQUklDRV9BREouOC8yNi8yMDE1AQAAANe0vgICAAAABzIuNjQ0MjkASYWjgg4f1QiSA6AREh/VCC1DSVEuTkFTREFRR006QkNCUC5JUV9DTE9TRVBSSUNFX0FESi45LzE3LzIwMTUBAAAAWVovAAIAAAAHOS40ODQ0NQAzRZ2PDh/VCFtFmBMSH9UILENJUS5OQVNEQVFHTTpBVFJDLklRX0NM</t>
  </si>
  <si>
    <t>T1NFUFJJQ0VfQURKLjcvOS8yMDE1AQAAAGHDDQACAAAABTIzLjQyADaLFF4OH9UIvjQkDBIf1QgtQ0lRLk5BU0RBUUNNOlRHVFguSVFfQ0xPU0VQUklDRV9BREouMTEvNS8yMDE1AQAAAFqUjwgCAAAABDEyLjgAQyj+yg4f1QgyW64aEh/VCChDSVEuTllTRTpQT1IuSVFfQ0xPU0VQUklDRV9BREouOC8xOC8yMDE1AQAAADaKBAACAAAACDM0Ljk1Njk4APH0/n4OH9UIUVkmERIf1QgoQ0lRLk5ZU0U6QUVFLklRX0NMT1NFUFJJQ0VfQURKLjgvMTAvMjAxNQEAAAAQsgUAAgAAAAgzOC42NDkwNgDwYdtzDh/VCANahg8SH9UIKENJUS5OWVNFOldGQy5JUV9DTE9TRVBSSUNFX0FESi4xMS80LzIwMTUBAAAAG3gEAAIAAAAINTEuNzgxNjQAzQhByg4f1Qi5UpcaEh/VCCxDSVEuTkFTREFRR006SUNCSy5JUV9DTE9TRVBSSUNFX0FESi44LzMvMjAxNQEAAAD4t3gAAgAAAAgxOC40MjQzMgDcrQBiDh/VCDzxvwwSH9UILUNJUS5OQVNEQVFHUzpJUlRDLklRX0NMT1NFUFJJQ0VfQURKLjEwLzUvMjAxNQEAAAAHPQkCAwAAAAAAM4vUsA4f1Qg7CwQXEh/VCClDSVEuTllTRTpSUFQuSVFfQ0xPU0VQUklDRV9BREouMTAvMjEvMjAxNQEAAABhlwQAAgAAAAgxNC40MDgxNgAF1uW+Dh/VCLfL7hgSH9UIKENJUS5OWVNFOkRTVC5JUV9DTE9TRVBSSUNFX0FESi4xMS81LzIwMTUBAAAAYWwAAAIAAAAINjAuNjUwOTcAe1Tsyg4f</t>
  </si>
  <si>
    <t>1QgtoKkaEh/VCChDSVEuTllTRTpFR0wuSVFfQ0xPU0VQUklDRV9BREouOC8xNy8yMDE1AQAAAJQ92AoCAAAABTI4Ljk2AGWiTnQOH9UIOyeMDxIf1QgsQ0lRLk5BU0RBUUdTOlVSQk4uSVFfQ0xPU0VQUklDRV9BREouNy8xLzIwMTUBAAAA0gsFAAIAAAAEMzUuNQAtYWldDh/VCGgADgwSH9UILENJUS5OQVNEQVFHTTpWQ1lULklRX0NMT1NFUFJJQ0VfQURKLjkvOC8yMDE1AQAAAIw4gwICAAAABDguODQA9DIHhQ4f1Qg1YQESEh/VCC1DSVEuTkFTREFRR1M6SlJWUi5JUV9DTE9TRVBSSUNFX0FESi43LzI5LzIwMTUBAAAAwg14EAIAAAAIMjQuMDM0MTgAMoEvaA4f1Qg2UNANEh/VCC5DSVEuTkFTREFRR1M6SkpTRi5JUV9DTE9TRVBSSUNFX0FESi4xMC8yMi8yMDE1AQAAADNMBAACAAAACTEyMC4yNDYyNQA9uea5Dh/VCFcwOxgSH9UIKENJUS5OWVNFOk1HTS5JUV9DTE9TRVBSSUNFX0FESi44LzI3LzIwMTUBAAAATmAEAAIAAAAIMjAuMzE3MDEA2HpbjA4f1Qiy4wsTEh/VCClDSVEuTllTRTpUUkVYLklRX0NMT1NFUFJJQ0VfQURKLjEwLzcvMjAxNQEAAABuiAMAAgAAAAU0MC40NQAA/+i3Dh/VCB8U9BcSH9UILkNJUS5OQVNEQVFHUzpFQlRDLklRX0NMT1NFUFJJQ0VfQURKLjEwLzE2LzIwMTUBAAAADyA2AAIAAAAIMjEuNjA0NTUAqZoztg4f1Qjx96wXEh/VCCdDSVEuTllTRTpXT1IuSVFfQ0xPU0VQUklD</t>
  </si>
  <si>
    <t>RV9BREouOC83LzIwMTUBAAAAfs0EAAIAAAAIMjUuOTIwNTkAHUgYbA4f1QhA11oOEh/VCClDSVEuTllTRTpIQ0hDLklRX0NMT1NFUFJJQ0VfQURKLjYvMjkvMjAxNQEAAAAEggAAAgAAAAQ4LjMzAOkMhloOH9UISBCeCxIf1QgoQ0lRLk5ZU0U6R0RJLklRX0NMT1NFUFJJQ0VfQURKLjgvMTkvMjAxNQEAAABOGQUAAwAAAAAAXdg3gQ4f1QgyFGkREh/VCC1DSVEuTkFTREFRR1M6Uk5FVC5JUV9DTE9TRVBSSUNFX0FESi44LzI0LzIwMTUBAAAAMOITAAIAAAAFMjQuMTYATBO/fA4f1QjeT9UQEh/VCCxDSVEuTkFTREFRR1M6SFFZLklRX0NMT1NFUFJJQ0VfQURKLjgvMjgvMjAxNQEAAADx0qkAAgAAAAUyOS41MQDRO2yHDh/VCPVhVxISH9UIKUNJUS5OWVNFOkNYUC5JUV9DTE9TRVBSSUNFX0FESi4xMS8xMi8yMDE1AQAAALZaYAACAAAABzIxLjY0ODIAyoqZzw4f1QhtnmwbEh/VCChDSVEuTllTRTpXU08uSVFfQ0xPU0VQUklDRV9BREouOC8xMi8yMDE1AQAAAHXIBAACAAAACTEyMS41NDU0NwBT6aB3Dh/VCB+AHhASH9UILENJUS5OQVNEQVFHTTpPRkxYLklRX0NMT1NFUFJJQ0VfQURKLjcvNy8yMDE1AQAAAPCrDAACAAAACDM1LjQ5MDc2AChOElsOH9UIf/K1CxIf1QgoQ0lRLk5ZU0U6QklELklRX0NMT1NFUFJJQ0VfQURKLjExLzkvMjAxNQEAAAAzowQAAgAAAAgzMS45MDA1NgBja9HNDh/VCG1PIRsSH9UI</t>
  </si>
  <si>
    <t>LkNJUS5OQVNEQVFHUzpHSUlJLklRX0NMT1NFUFJJQ0VfQURKLjExLzEyLzIwMTUBAAAA9i4EAAIAAAAFNDQuNDgAAeU8zw4f1QjpK1gbEh/VCCxDSVEuTkFTREFRR1M6RkFORy5JUV9DTE9TRVBSSUNFX0FESi45LzQvMjAxNQEAAACAviUKAgAAAAI2NgA+zACFDh/VCKxH8BESH9UILUNJUS5OQVNEQVFHUzpNRURQLklRX0NMT1NFUFJJQ0VfQURKLjcvMjgvMjAxNQEAAAAWkIQPAwAAAAAA0wm6Zw4f1QiQa8MNEh/VCChDSVEuTllTRTpIU0MuSVFfQ0xPU0VQUklDRV9BREouOC8yMC8yMDE1AQAAAEc8BAACAAAACDExLjM5NDkxAJMweIEOH9UIN0V3ERIf1QguQ0lRLk5BU0RBUUdTOkNQTEEuSVFfQ0xPU0VQUklDRV9BREouMTEvMTgvMjAxNQEAAAAG5wEAAgAAAAc0My4zNzYyABSCItMOH9UICNT1GxIf1QgpQ0lRLk5ZU0U6TVRPUi5JUV9DTE9TRVBSSUNFX0FESi44LzEyLzIwMTUBAAAA6pYFAAIAAAAFMTMuNzUA5B7jdA4f1QhvfqMPEh/VCC5DSVEuTkFTREFRQ006TENOQi5JUV9DTE9TRVBSSUNFX0FESi4xMC8xNS8yMDE1AQAAAHpYBgACAAAACDE0LjgwMDU5AEBg1bIOH9UINYpBFxIf1QgtQ0lRLk5BU0RBUUdTOkJFQVQuSVFfQ0xPU0VQUklDRV9BREouNy8yMC8yMDE1AQAAAMLWAQACAAAABTExLjI0APtXumcOH9UIcC+6DRIf1QgtQ0lRLk5BU0RBUUdTOkJKUkkuSVFfQ0xPU0VQUklDRV9BREouMTAv</t>
  </si>
  <si>
    <t>MS8yMDE1AQAAAMW2BQACAAAABTQyLjEzAGCZtZkOH9UI1bchFRIf1QgnQ0lRLk5ZU0U6TU1JLklRX0NMT1NFUFJJQ0VfQURKLjkvOC8yMDE1AQAAANLVQAACAAAABTQyLjQxACylAIUOH9UISKfxERIf1QglQ0lRLk5ZU0U6WC5JUV9DTE9TRVBSSUNFX0FESi43LzIvMjAxNQEAAAAQzgQAAgAAAAgxOS4yNjE0NwDIFplmDh/VCIQsmQ0SH9UILkNJUS5OQVNEQVFDTTpaSU9QLklRX0NMT1NFUFJJQ0VfQURKLjExLzE3LzIwMTUBAAAAs1GyAAIAAAAFMTIuNjgAMtAi0w4f1QirEPUbEh/VCC5DSVEuTkFTREFRR1M6RU5TRy5JUV9DTE9TRVBSSUNFX0FESi4xMC8yMi8yMDE1AQAAAN2LQQACAAAACDE5LjQxMzc3AP4J8L0OH9UIyPzNGBIf1QgmQ0lRLk5ZU0U6WEwuSVFfQ0xPU0VQUklDRV9BREouNy8xLzIwMTUBAAAAqDMGAAIAAAAIMzYuMTI5MjIABKdMXg4f1QheBDIMEh/VCC1DSVEuTkFTREFRR1M6SE1TWS5JUV9DTE9TRVBSSUNFX0FESi4xMS80LzIwMTUBAAAAonIAAAIAAAAFMTAuNjUAQMXsxA4f1QiDTMsZEh/VCDBDSVEuTkFTREFRR1M6U0VORS5BLklRX0NMT1NFUFJJQ0VfQURKLjEwLzI2LzIwMTUBAAAAD58EAAIAAAAFMjkuMDQAuFq1uw4f1Qj5gIUYEh/VCCxDSVEuTkFTREFRR1M6TEtRLklRX0NMT1NFUFJJQ0VfQURKLjEwLzkvMjAxNQEAAAA0rEEAAgAAAAUyOC41NgD/41C2Dh/VCPK1uhcSH9UI</t>
  </si>
  <si>
    <t>KUNJUS5OWVNFOlZTVC5JUV9DTE9TRVBSSUNFX0FESi4xMC8yOC8yMDE1AQAAAH91eQADAAAAAABvr3PFDh/VCCnE5hkSH9UILUNJUS5OQVNEQVFHUzpNR0xOLklRX0NMT1NFUFJJQ0VfQURKLjEwLzcvMjAxNQEAAADm/QQAAgAAAAU0OS4zMwCYATiyDh/VCBktLBcSH9UILUNJUS5OQVNEQVFHTTpDTkNFLklRX0NMT1NFUFJJQ0VfQURKLjkvMjMvMjAxNQEAAABG6aoBAgAAAAUyMi40NgBegeaXDh/VCBhe0hQSH9UILUNJUS5OQVNEQVFHUzpTVFJTLklRX0NMT1NFUFJJQ0VfQURKLjkvMTcvMjAxNQEAAADiDgUAAgAAAAgxNS40Mjc2NQCEWj+RDh/VCJVsxxMSH9UIKUNJUS5OWVNFOklGRi5JUV9DTE9TRVBSSUNFX0FESi4xMC8yMi8yMDE1AQAAAD9LBAACAAAACTEwOS40NzM5MgBF1q2/Dh/VCGDSBxkSH9UILUNJUS5OQVNEQVFHUzpNVFJYLklRX0NMT1NFUFJJQ0VfQURKLjkvMTAvMjAxNQEAAADZeQAAAgAAAAQyMy4zADhLLJMOH9UIFV8iFBIf1QgpQ0lRLk5ZU0U6V1BDLklRX0NMT1NFUFJJQ0VfQURKLjEwLzIxLzIwMTUBAAAA610AAAIAAAAINTYuMDQwNTUAx9apvA4f1QgaCqIYEh/VCChDSVEuTllTRTpHTS5JUV9DTE9TRVBSSUNFX0FESi4xMC8yMC8yMDE1AQAAAFTupQMCAAAACDMwLjYwNzY2ALcaULoOH9UIQtVUGBIf1QgnQ0lRLk5ZU0U6U0JILklRX0NMT1NFUFJJQ0VfQURKLjcvOS8yMDE1AQAA</t>
  </si>
  <si>
    <t>APp4zAECAAAABTMxLjQ5AC+A/mUOH9UII655DRIf1QgnQ0lRLk5ZU0U6RUUuSVFfQ0xPU0VQUklDRV9BREouNy8xNy8yMDE1AQAAANcYBAACAAAACDMzLjg4ODMyAMlMh1kOH9UInYByCxIf1QgoQ0lRLk5ZU0U6RVFDLklRX0NMT1NFUFJJQ0VfQURKLjkvMjEvMjAxNQEAAACGPQQAAgAAAAUyNi45NgBeIGWUDh/VCBBvQBQSH9UIKENJUS5OWVNFOkhTWS5JUV9DTE9TRVBSSUNFX0FESi4xMC8yLzIwMTUBAAAAOYIBAAIAAAAIODkuODExMDkAR3boog4f1QhxYJkWEh/VCC1DSVEuTkFTREFRQ006VVNDUi5JUV9DTE9TRVBSSUNFX0FESi4xMC84LzIwMTUBAAAArxYGAAIAAAAFNTYuNDEAsA1XuQ4f1QgGqCcYEh/VCClDSVEuTllTRTpLT1JTLklRX0NMT1NFUFJJQ0VfQURKLjkvMTEvMjAxNQEAAAAu05QIAgAAAAU0NC4xNQD7pSeWDh/VCPSuixQSH9UILUNJUS5OQVNEQVFHUzpTUkRYLklRX0NMT1NFUFJJQ0VfQURKLjkvMjUvMjAxNQEAAACy0QUAAgAAAAUyMi43OABNlYubDh/VCJrWVBUSH9UIKENJUS5OWVNFOkJDLklRX0NMT1NFUFJJQ0VfQURKLjExLzEwLzIwMTUBAAAAgZ4CAAIAAAAINTQuMTA2NTQAnMdhzQ4f1QgIiA8bEh/VCC1DSVEuTkFTREFRR1M6QVBPRy5JUV9DTE9TRVBSSUNFX0FESi44LzI4LzIwMTUBAAAAqtQDAAIAAAAINDkuNTgxNzUAGbEwfQ4f1QiEluIQEh/VCClDSVEuTllTRTpERFMu</t>
  </si>
  <si>
    <t>SVFfQ0xPU0VQUklDRV9BREouMTAvMjcvMjAxNQEAAABfEgQAAgAAAAc4Ny4yNTY0AOhR/MEOH9UILNNuGRIf1QgpQ0lRLk5ZU0U6QVJPQy5JUV9DTE9TRVBSSUNFX0FESi43LzI5LzIwMTUBAAAALokFAAIAAAAIMTMuMzg1NTIAcVc+bQ4f1QhpfI8OEh/VCCdDSVEuTllTRTpUR0guSVFfQ0xPU0VQUklDRV9BREouOC83LzIwMTUBAAAA7hlBAAIAAAAIMTcuODc2ODgAfADjcQ4f1QiuczcPEh/VCCdDSVEuTllTRTpCWUQuSVFfQ0xPU0VQUklDRV9BREouOS80LzIwMTUBAAAAyAAFAAIAAAAIMTYuMDI2OTcAJActiQ4f1Qg6eZcSEh/VCClDSVEuTllTRTpDU0xULklRX0NMT1NFUFJJQ0VfQURKLjYvMzAvMjAxNQEAAABswrwDAgAAAAQ4LjE0APVNSWAOH9UIAth3DBIf1QgoQ0lRLk5ZU0U6U0hXLklRX0NMT1NFUFJJQ0VfQURKLjgvMzEvMjAxNQEAAAAAoAQAAgAAAAkyNTAuMTIwNjUA8beEiA4f1QjbOXQSEh/VCClDSVEuTllTRTpSTEdZLklRX0NMT1NFUFJJQ0VfQURKLjcvMzAvMjAxNQEAAADiJJoBAgAAAAg0OC43MDIzMwC/JvVYDh/VCGh/YAsSH9UIKUNJUS5OWVNFOklWWi5JUV9DTE9TRVBSSUNFX0FESi4xMS8yNS8yMDE1AQAAAAvfBQACAAAACDMxLjQ4NzQyALZyydkOH9UIlxT2HBIf1QguQ0lRLk5BU0RBUUdTOkhTSUkuSVFfQ0xPU0VQUklDRV9BREouMTAvMjMvMjAxNQEAAADbIAYAAgAAAAgyMS4x</t>
  </si>
  <si>
    <t>OTcwNgBCsRa/Dh/VCKoa+BgSH9UILkNJUS5OQVNEQVFDTTpNQkNOLklRX0NMT1NFUFJJQ0VfQURKLjExLzI3LzIwMTUBAAAAfS9kAAIAAAAIMzIuMDc3NzQAgIzr2g4f1QgEdxsdEh/VCChDSVEuTllTRTpJUEkuSVFfQ0xPU0VQUklDRV9BREouMTEvOS8yMDE1AQAAAAsnXAICAAAABDMuOTQA5UroyA4f1QjxFGAaEh/VCC9DSVEuTkFTREFRR1M6RkNOQy5BLklRX0NMT1NFUFJJQ0VfQURKLjExLzUvMjAxNQEAAADjPgUAAgAAAAkyNTcuMjU3MDcAq73Gyg4f1QgS3J8aEh/VCCpDSVEuTllTRTpLUkVGLklRX0NMT1NFUFJJQ0VfQURKLjEwLzEyLzIwMTUBAAAAspngEAMAAAAAALWKK7UOH9UIFwuRFxIf1QgqQ0lRLk5ZU0U6Q0hHRy5JUV9DTE9TRVBSSUNFX0FESi4xMS8xOC8yMDE1AQAAABcCqgECAAAABDYuODcACbCA0w4f1QhoNAAcEh/VCC1DSVEuTkFTREFRR1M6U0JHSS5JUV9DTE9TRVBSSUNFX0FESi45LzEwLzIwMTUBAAAAZgoIAAIAAAAIMjUuMjM1NTIATPlklA4f1QhtzkEUEh/VCChDSVEuTllTRTpSSFAuSVFfQ0xPU0VQUklDRV9BREouNy8yMi8yMDE1AQAAAA3jBAACAAAACDUxLjIwMjgzAA7HQF8OH9UIU75TDBIf1QgqQ0lRLk5ZU0U6R0REWS5JUV9DTE9TRVBSSUNFX0FESi4xMS8xOC8yMDE1AQAAAB9y1w8CAAAABTMxLjk1AH1vQtQOH9UI2LUgHBIf1QgtQ0lRLk5BU0RBUUdTOkVYUEQuSVFf</t>
  </si>
  <si>
    <t>Q0xPU0VQUklDRV9BREouNy8xNC8yMDE1AQAAAPceBAACAAAACDQ0LjI4MDAxAMu+ZWEOH9UImqGtDBIf1QgtQ0lRLk5BU0RBUUdTOkdQUk8uSVFfQ0xPU0VQUklDRV9BREouOS8xMS8yMDE1AQAAAClkxgYCAAAABTMyLjQyAA47Ao8OH9UIIx9yExIf1QgpQ0lRLk5ZU0U6TUNSTi5JUV9DTE9TRVBSSUNFX0FESi45LzMwLzIwMTUBAAAA3x03AwIAAAAFMTcuNTUAkfbmlw4f1QiExs8UEh/VCC1DSVEuTkFTREFRR1M6SVBIUy5JUV9DTE9TRVBSSUNFX0FESi4xMS81LzIwMTUBAAAAQSqxAQIAAAAIMzEuMjM1MTMAcEAvzA4f1QgTDd0aEh/VCClDSVEuTllTRTpUU1EuSVFfQ0xPU0VQUklDRV9BREouMTAvMzAvMjAxNQEAAAC2gwAAAgAAAAUxMC45NgDKQunEDh/VCMDt0hkSH9UILUNJUS5OQVNEQVFHUzpDVFJFLklRX0NMT1NFUFJJQ0VfQURKLjkvMTEvMjAxNQEAAAAJqeYOAgAAAAc5LjkwNDAxAOeaI4kOH9UIplmKEhIf1QgsQ0lRLk5BU0RBUUdTOkFBTC5JUV9DTE9TRVBSSUNFX0FESi4xMS85LzIwMTUBAAAAeZICAAIAAAAINDMuODc0NTEAo6N7yA4f1QjfdVYaEh/VCCdDSVEuTllTRTpXVFcuSVFfQ0xPU0VQUklDRV9BREouOS84LzIwMTUBAAAAfoELAAIAAAAENi4zMQDzrc2NDh/VCJQ1SxMSH9UIJ0NJUS5OWVNFOkJDLklRX0NMT1NFUFJJQ0VfQURKLjcvMTUvMjAxNQEAAACBngIAAgAAAAg1MS42MzE3</t>
  </si>
  <si>
    <t>MwA2zS5aDh/VCHvMmAsSH9UILUNJUS5OQVNEQVFHUzpIQ0tULklRX0NMT1NFUFJJQ0VfQURKLjExLzMvMjAxNQEAAAA8YQAAAgAAAAgxNC4zNjI4MgD+8T/IDh/VCO0iTxoSH9UILUNJUS5OQVNEQVFHUzpBUE9HLklRX0NMT1NFUFJJQ0VfQURKLjExLzYvMjAxNQEAAACq1AMAAgAAAAg1MC42OTU0NgBiwZPLDh/VCIDjwRoSH9UIJ0NJUS5OWVNFOldSQi5JUV9DTE9TRVBSSUNFX0FESi44LzYvMjAxNQEAAAAo4gMAAgAAAAg1My43NjkwOAAdTlhxDh/VCEMqIA8SH9UILkNJUS5OQVNEQVFHUzpETktOLklRX0NMT1NFUFJJQ0VfQURKLjExLzE3LzIwMTUBAAAAlmc9AQIAAAAIMzguOTg1MDkApg8P0Q4f1Qhx6qgbEh/VCC1DSVEuTkFTREFRR1M6R0JDSS5JUV9DTE9TRVBSSUNFX0FESi4xMC81LzIwMTUBAAAAXCYEAAIAAAAIMjQuMzg4NTYAXgpsoQ4f1QjQo04WEh/VCChDSVEuTllTRTpBVlguSVFfQ0xPU0VQUklDRV9BREouMTEvNS8yMDE1AQAAAKzzAQACAAAACDEyLjk0MjQ0ANjN6soOH9UI23CtGhIf1QgtQ0lRLk5BU0RBUUdTOk1TQ0MuSVFfQ0xPU0VQUklDRV9BREouOC8xOS8yMDE1AQAAADZkBAACAAAABTMyLjYyAOAuzIMOH9UIsL3KERIf1QgoQ0lRLk5ZU0U6VFlMLklRX0NMT1NFUFJJQ0VfQURKLjkvMTgvMjAxNQEAAAA9ugQAAgAAAAYxNDguODIAmmvvjw4f1Qg4QZoTEh/VCCdDSVEuTllTRTpD</t>
  </si>
  <si>
    <t>T0cuSVFfQ0xPU0VQUklDRV9BREouOC80LzIwMTUBAAAAhfADAAIAAAAIMjUuMjU3MTcAE3QEag4f1Qi1IgwOEh/VCCZDSVEuTllTRTpISy5JUV9DTE9TRVBSSUNFX0FESi45LzgvMjAxNQEAAAD11w8AAgAAAAkxNzkuOTYxMTYAvwy5jA4f1Qjh0RwTEh/VCC1DSVEuTkFTREFRR1M6WVJDVy5JUV9DTE9TRVBSSUNFX0FESi42LzEyLzIwMTUBAAAAWe4CAAIAAAAFMTQuMDMAth7jUg4f1Qj+QXQKEh/VCC1DSVEuTkFTREFRQ006QVZYTC5JUV9DTE9TRVBSSUNFX0FESi45LzIyLzIwMTUBAAAAYzjPAAIAAAADNS4xACewa5QOH9UIkWtLFBIf1QgtQ0lRLk5BU0RBUUdTOkJVRkYuSVFfQ0xPU0VQUklDRV9BREouNi8yNS8yMDE1AQAAAGvuGRIDAAAAAADREGRgDh/VCEyQhgwSH9UIJ0NJUS5OWVNFOkRLUy5JUV9DTE9TRVBSSUNFX0FESi44LzMvMjAxNQEAAACpawAAAgAAAAg0OS4wMTc2MwCo4aNsDh/VCCmKcw4SH9UIKENJUS5OWVNFOktXLklRX0NMT1NFUFJJQ0VfQURKLjExLzEzLzIwMTUBAAAAMXcAAAIAAAAIMjMuMjQ4ODQAYPF50A4f1QioTYwbEh/VCC1DSVEuTkFTREFRR006UEFIQy5JUV9DTE9TRVBSSUNFX0FESi44LzE3LzIwMTUBAAAAOxIIAAIAAAAIMzYuNzUxMzQAiIqHdQ4f1QjY8csPEh/VCC1DSVEuTkFTREFRR1M6QlJFVy5JUV9DTE9TRVBSSUNFX0FESi43LzEwLzIwMTUBAAAAmoMAAAIAAAAF</t>
  </si>
  <si>
    <t>MTAuNjkA4s0jXQ4f1QjkyAIMEh/VCC1DSVEuTkFTREFRR1M6UENUWS5JUV9DTE9TRVBSSUNFX0FESi43LzI5LzIwMTUBAAAA/1cyDwIAAAAEMzQuNgCzy9xqDh/VCLG6NA4SH9UILUNJUS5OQVNEQVFHTTpQRUJLLklRX0NMT1NFUFJJQ0VfQURKLjcvMjgvMjAxNQEAAABggwQAAgAAAAcxOC4wODI2AAEDTGoOH9UI7+MgDhIf1QgoQ0lRLk5ZU0U6TVlFLklRX0NMT1NFUFJJQ0VfQURKLjYvMTkvMjAxNQEAAACBbQQAAgAAAAgxNy4yMTU4MQCPV1dUDh/VCJU6pwoSH9UIKENJUS5OWVNFOkFBVC5JUV9DTE9TRVBSSUNFX0FESi45LzIyLzIwMTUBAAAAmqdCAAIAAAAIMzcuNjg4OTgA5RFmkg4f1QgMZPoTEh/VCClDSVEuTllTRTpUUkdQLklRX0NMT1NFUFJJQ0VfQURKLjcvMjkvMjAxNQEAAACpblUCAgAAAAg3NS42NTk2MgB/qsFpDh/VCELHCA4SH9UIKUNJUS5OWVNFOkNUQi5JUV9DTE9TRVBSSUNFX0FESi4xMC8yOC8yMDE1AQAAAAYGBAACAAAACDQxLjc2NjA4AIpt2cAOH9UIO4k9GRIf1QgqQ0lRLk5ZU0U6TVNDSS5JUV9DTE9TRVBSSUNFX0FESi4xMS8xMy8yMDE1AQAAAN6xdwACAAAACDY0Ljc2MjYyAM5SoNEOH9UIN47CGxIf1QgoQ0lRLk5ZU0U6UE1DLklRX0NMT1NFUFJJQ0VfQURKLjExLzYvMjAxNQEAAADjaf0BAgAAAAUzMy42NgB2BfzKDh/VCHKNsxoSH9UIKENJUS5OWVNFOkNMUi5JUV9DTE9T</t>
  </si>
  <si>
    <t>RVBSSUNFX0FESi43LzE2LzIwMTUBAAAAS2sXAAIAAAAFMzYuOTMAD5Gxbw4f1QjK694OEh/VCC1DSVEuTkFTREFRR1M6RVhMUy5JUV9DTE9TRVBSSUNFX0FESi44LzE4LzIwMTUBAAAAfN0MAAIAAAAFMzYuOTQAo1D2eA4f1Qg+zk0QEh/VCCpDSVEuTllTRTpVTlZSLklRX0NMT1NFUFJJQ0VfQURKLjExLzE3LzIwMTUBAAAAl0RLAAIAAAAEMTguNQD6RZPSDh/VCC1Y3BsSH9UILUNJUS5OQVNEQVFHTTpDQUxELklRX0NMT1NFUFJJQ0VfQURKLjYvMjYvMjAxNQEAAACAZQAAAgAAAAIxNgCrMSlXDh/VCE2vGQsSH9UIJ0NJUS5OWVNFOkhJTC5JUV9DTE9TRVBSSUNFX0FESi43LzIvMjAxNQEAAADDekEAAgAAAAQ1LjI1AEJvvloOH9UISn+hCxIf1QgtQ0lRLk5BU0RBUUdTOlJPTEwuSVFfQ0xPU0VQUklDRV9BREouNy8yOC8yMDE1AQAAAIaiVAECAAAABDY1LjQA9d9mZQ4f1Qim7GQNEh/VCC1DSVEuTkFTREFRR1M6WkFHRy5JUV9DTE9TRVBSSUNFX0FESi45LzE4LzIwMTUBAAAAVTnxAQIAAAAENy4yNAAix9KQDh/VCO0qwRMSH9UILUNJUS5OQVNEQVFHTTpMTUFULklRX0NMT1NFUFJJQ0VfQURKLjcvMjgvMjAxNQEAAAByLScAAgAAAAgxMC45OTUxMgB9fj5tDh/VCCjgjg4SH9UIK0NJUS5OQVNEQVFHUzpCTC5JUV9DTE9TRVBSSUNFX0FESi45LzI5LzIwMTUBAAAAt1rEAgMAAAAAABR8h6EOH9UIoe5ZFhIf</t>
  </si>
  <si>
    <t>1QgpQ0lRLk5ZU0U6RE9PUi5JUV9DTE9TRVBSSUNFX0FESi44LzEwLzIwMTUBAAAAceYFAAIAAAAFNjcuNjkA++d0eQ4f1QgvIl4QEh/VCChDSVEuTllTRTpPVVQuSVFfQ0xPU0VQUklDRV9BREouOC8xOC8yMDE1AQAAAI9acA4CAAAACDIwLjU4NDAyANTH7nsOH9UIGva0EBIf1QgnQ0lRLk5ZU0U6QkdTLklRX0NMT1NFUFJJQ0VfQURKLjkvOS8yMDE1AQAAAAUvZQACAAAACDMyLjUxOTYyABoG6owOH9UIs0MoExIf1QgtQ0lRLk5BU0RBUUdTOkhTTkkuSVFfQ0xPU0VQUklDRV9BREouOS8yMy8yMDE1AQAAANXXDAACAAAACDU0LjM5ODM5AELtHpkOH9UI0lD+FBIf1QgoQ0lRLk5ZU0U6TFZTLklRX0NMT1NFUFJJQ0VfQURKLjcvMTAvMjAxNQEAAAD/bjcAAgAAAAg0OC42OTI4OQBg8f1WDh/VCPl+FAsSH9UILkNJUS5OQVNEQVFHTTpBTFJOLklRX0NMT1NFUFJJQ0VfQURKLjExLzI0LzIwMTUBAAAAKSJMAQMAAAAAAGqJ+tcOH9UIdt6wHBIf1QgpQ0lRLk5ZU0U6V0xLLklRX0NMT1NFUFJJQ0VfQURKLjEwLzMwLzIwMTUBAAAA17IKAAIAAAAINTguNjMxNDYAcn5HxA4f1QgLwLkZEh/VCClDSVEuTllTRTpPWFkuSVFfQ0xPU0VQUklDRV9BREouMTEvMTIvMjAxNQEAAACmeQQAAgAAAAg2Ni44OTg3MwC+pOfPDh/VCHflexsSH9UIKUNJUS5OWVNFOkJORUQuSVFfQ0xPU0VQUklDRV9BREouNy8yNC8yMDE1AQAA</t>
  </si>
  <si>
    <t>AO7EDhECAAAABTE0LjQxAOhAGm8OH9UIiFDUDhIf1QgnQ0lRLk5ZU0U6UlMuSVFfQ0xPU0VQUklDRV9BREouOS8xOC8yMDE1AQAAAMUNBQACAAAACDUzLjY1MzkyAOx+J5YOH9UIGbaRFBIf1QgtQ0lRLk5BU0RBUUdTOkFHRlMuSVFfQ0xPU0VQUklDRV9BREouOC8xOS8yMDE1AQAAAFsfKA8CAAAABDkuODYAP4w6eg4f1QiymoIQEh/VCCdDSVEuTllTRTpQRlMuSVFfQ0xPU0VQUklDRV9BREouNy85LzIwMTUBAAAAQBYxAAIAAAAIMTcuNjM0NjkApjMhYw4f1QjHJw8NEh/VCC1DSVEuTkFTREFRR1M6VEJLLklRX0NMT1NFUFJJQ0VfQURKLjEwLzIxLzIwMTUBAAAAOyFnAgIAAAAFMTYuNjEAJCLlug4f1QiUW2gYEh/VCCxDSVEuTkFTREFRR1M6T05CLklRX0NMT1NFUFJJQ0VfQURKLjgvMTkvMjAxNQEAAABHegQAAgAAAAgxMy40MDQ4NwDRzPR/Dh/VCL7CRBESH9UILUNJUS5OQVNEQVFHUzpGUlRBLklRX0NMT1NFUFJJQ0VfQURKLjkvMjIvMjAxNQEAAAAM9mkBAwAAAAAAxV61mQ4f1Qh0FyMVEh/VCCpDSVEuTllTRTpHQ0FQLklRX0NMT1NFUFJJQ0VfQURKLjExLzIzLzIwMTUBAAAAPHuPAgIAAAAHNy4zNjcwOACCiZ/WDh/VCJcpdhwSH9UIKENJUS5OWVNFOk1UWC5JUV9DTE9TRVBSSUNFX0FESi45LzIyLzIwMTUBAAAAL+MEAAIAAAAINTEuMzc4NTgAvLQ9kQ4f1QjCK8oTEh/VCC1DSVEuTkFTREFRR006</t>
  </si>
  <si>
    <t>V0xGQy5JUV9DTE9TRVBSSUNFX0FESi44LzE5LzIwMTUBAAAAknQFAAIAAAAFMTUuNjQAEX5Qdg4f1QiC9OYPEh/VCCxDSVEuTkFTREFRR1M6U1NZUy5JUV9DTE9TRVBSSUNFX0FESi44LzUvMjAxNQEAAAAXiAAAAgAAAAIyOAAPkbFvDh/VCKed3g4SH9UILUNJUS5OQVNEQVFHTTpOV0ZMLklRX0NMT1NFUFJJQ0VfQURKLjkvMjgvMjAxNQEAAABw0QUAAgAAAAgxNy43MTQwNgCPWX+eDh/VCHNp1BUSH9UILUNJUS5OQVNEQVFHUzpDVkxULklRX0NMT1NFUFJJQ0VfQURKLjcvMTYvMjAxNQEAAAClaAAAAgAAAAU0MC40MwDnvJtqDh/VCDvAKA4SH9UILENJUS5OQVNEQVFHTTpQQklQLklRX0NMT1NFUFJJQ0VfQURKLjcvNy8yMDE1AQAAAMgLtAACAAAACDE0LjM1Mzg5AHnFclYOH9UIVfX3ChIf1QgtQ0lRLk5BU0RBUUdNOkxHTkQuSVFfQ0xPU0VQUklDRV9BREouMTAvOS8yMDE1AQAAAGR4AAACAAAABTg4LjU0ALWVt7YOH9UI7QTEFxIf1QguQ0lRLk5BU0RBUUdTOkVJR0kuSVFfQ0xPU0VQUklDRV9BREouMTAvMTQvMjAxNQEAAAAltgEAAgAAAAUxNC40OQCZgra5Dh/VCCxsMRgSH9UILUNJUS5OQVNEQVFHUzpBTENPLklRX0NMT1NFUFJJQ0VfQURKLjkvMjQvMjAxNQEAAADVygMAAgAAAAg0MS4wNDkzMgAMqNuaDh/VCPzUQhUSH9UILkNJUS5OQVNEQVFHTTpTSUZJLklRX0NMT1NFUFJJQ0VfQURKLjEwLzIz</t>
  </si>
  <si>
    <t>LzIwMTUBAAAAnPicAAIAAAAIMTIuNDA2ODQA1dVJvQ4f1QhxeK8YEh/VCCdDSVEuTllTRTpQSy5JUV9DTE9TRVBSSUNFX0FESi44LzIxLzIwMTUBAAAA1uutDgMAAAAAALUHPIMOH9UI77e6ERIf1QguQ0lRLk5BU0RBUUdTOlBDTE4uSVFfQ0xPU0VQUklDRV9BREouMTEvMTYvMjAxNQEAAADmgQAAAgAAAAcxMjY2Ljg3ALps6dMOH9UIzLMOHBIf1QgpQ0lRLk5ZU0U6T0lJLklRX0NMT1NFUFJJQ0VfQURKLjExLzE5LzIwMTUBAAAAT3IBAAIAAAAINDEuODk5NjEActU71Q4f1Qgg00ocEh/VCCxDSVEuTkFTREFRR1M6V0RDLklRX0NMT1NFUFJJQ0VfQURKLjkvMjQvMjAxNQEAAADJygQAAgAAAAg2Ni41NDc2MgDL+vqbDh/VCE+/chUSH9UILENJUS5OQVNEQVFHTTpQUlRLLklRX0NMT1NFUFJJQ0VfQURKLjcvOC8yMDE1AQAAAHBYEwACAAAABTI1LjE4AGeeclYOH9UI6Rz4ChIf1QgpQ0lRLk5ZU0U6U0pNLklRX0NMT1NFUFJJQ0VfQURKLjEwLzIxLzIwMTUBAAAA56EEAAIAAAAJMTEwLjU3MTA2AMfWqbwOH9UIGgqiGBIf1QgtQ0lRLk5BU0RBUUdTOkJNQ0guSVFfQ0xPU0VQUklDRV9BREouOS8yMS8yMDE1AQAAAADoBAADAAAAAAA+QiiWDh/VCN/IiBQSH9UIKUNJUS5OWVNFOkNPVFYuSVFfQ0xPU0VQUklDRV9BREouMTAvNy8yMDE1AQAAAB9Z3RMDAAAAAACGOsmiDh/VCMqNgxYSH9UIKENJUS5OWVNFOldF</t>
  </si>
  <si>
    <t>WC5JUV9DTE9TRVBSSUNFX0FESi43LzMwLzIwMTUBAAAAe48AAAIAAAAGMTAxLjg0ABCafG4OH9UIZQq9DhIf1QgnQ0lRLk5ZU0U6R0JYLklRX0NMT1NFUFJJQ0VfQURKLjkvOS8yMDE1AQAAABcSBQACAAAACDM3LjI2NzcxAO7h24YOH9UIL6FCEhIf1QgpQ0lRLk5ZU0U6Q0hNSS5JUV9DTE9TRVBSSUNFX0FESi45LzE4LzIwMTUBAAAAQbArDgIAAAAIMTIuODAxNTQALZkskw4f1Qi82xUUEh/VCChDSVEuTllTRTpTTVAuSVFfQ0xPU0VQUklDRV9BREouOC8yMC8yMDE1AQAAAEqmBAACAAAACDMzLjMzNDgyAF3YN4EOH9UIqiVqERIf1QgpQ0lRLk5ZU0U6RVhQUi5JUV9DTE9TRVBSSUNFX0FESi45LzMwLzIwMTUBAAAA2ZdAAAIAAAAFMTcuODcAE+eaoQ4f1Qit1WUWEh/VCC1DSVEuTkFTREFRR1M6UkFJTC5JUV9DTE9TRVBSSUNFX0FESi44LzI2LzIwMTUBAAAAyXYAAAIAAAAIMTguNjYyMzQAdGs7gw4f1Qgfnr0REh/VCChDSVEuTllTRTpTWEMuSVFfQ0xPU0VQUklDRV9BREouOC8xMC8yMDE1AQAAALhujAICAAAACDExLjUwODYyAB8dn3IOH9UI745ZDxIf1QgtQ0lRLk5BU0RBUUdTOlNURkMuSVFfQ0xPU0VQUklDRV9BREouMTAvMi8yMDE1AQAAAMjpBAACAAAACDIxLjY4OTE4AB5VhKMOH9UIzum1FhIf1QgtQ0lRLk5BU0RBUUdTOlBFTk4uSVFfQ0xPU0VQUklDRV9BREouNy8yMS8yMDE1AQAAAC8gBQAC</t>
  </si>
  <si>
    <t>AAAABDE5LjIAmWXKWA4f1QhyBlgLEh/VCC5DSVEuTkFTREFRR1M6UFlQTC5JUV9DTE9TRVBSSUNFX0FESi4xMC8yOS8yMDE1AQAAAFy4AQACAAAABTM1LjkxAGAT7cQOH9UIvXfJGRIf1QgoQ0lRLk5ZU0U6UE5XLklRX0NMT1NFUFJJQ0VfQURKLjkvMTUvMjAxNQEAAAD9hwQAAgAAAAg1Ni4xODA4NwBAjgyPDh/VCERzghMSH9UILUNJUS5OQVNEQVFHUzpTUFNDLklRX0NMT1NFUFJJQ0VfQURKLjcvMTcvMjAxNQEAAACIhwAAAgAAAAU3NS4wOADKIKpqDh/VCDi+Kg4SH9UILUNJUS5OQVNEQVFHUzpUVlRZLklRX0NMT1NFUFJJQ0VfQURKLjEwLzkvMjAxNQEAAACcYAAAAgAAAAUxMS40OQBtsoS1Dh/VCIsvdhcSH9UIKENJUS5OWVNFOkNWRy5JUV9DTE9TRVBSSUNFX0FESi42LzE3LzIwMTUBAAAADfQFAAIAAAAIMjQuNDE0NzcAUuTmVA4f1QgpDMcKEh/VCC1DSVEuTkFTREFRR006UlRSWC5JUV9DTE9TRVBSSUNFX0FESi44LzEzLzIwMTUBAAAAQdT1BwIAAAAFMzAuNDEAyIpXcQ4f1QjGRyUPEh/VCCxDSVEuTkFTREFRQ006QU1ELklRX0NMT1NFUFJJQ0VfQURKLjcvMjcvMjAxNQEAAACgkwIAAgAAAAQxLjYyAPCK/mEOH9UIWhvIDBIf1QgtQ0lRLk5BU0RBUUdTOlVCTlQuSVFfQ0xPU0VQUklDRV9BREouMTEvMy8yMDE1AQAAAKcxvwICAAAABTI5Ljc1AOsWC8cOH9UI/kslGhIf1QgsQ0lRLk5BU0RBUUNN</t>
  </si>
  <si>
    <t>OlBDWUcuSVFfQ0xPU0VQUklDRV9BREouOS8zLzIwMTUBAAAAG1EGAAIAAAAEMTEuNgCjKYqNDh/VCGdKQRMSH9UILUNJUS5OQVNEQVFHUzpMRlVTLklRX0NMT1NFUFJJQ0VfQURKLjExLzQvMjAxNQEAAADV/gQAAgAAAAgxMDIuMDM4NwC+7/zKDh/VCHZBsRoSH9UILkNJUS5OQVNEQVFHUzpBTkFCLklRX0NMT1NFUFJJQ0VfQURKLjEwLzEyLzIwMTUBAAAAIUyyAQMAAAAAAMh1hbUOH9UIUUlzFxIf1QgoQ0lRLk5ZU0U6VUZTLklRX0NMT1NFUFJJQ0VfQURKLjcvMjIvMjAxNQEAAADKSQ4CAgAAAAgzNy4wNTc1NABnKItfDh/VCJU5ZAwSH9UIKENJUS5OWVNFOkJJRC5JUV9DTE9TRVBSSUNFX0FESi44LzEyLzIwMTUBAAAAM6MEAAIAAAAIMzcuMjU1NjYA7JBNdA4f1QjYSJMPEh/VCCdDSVEuTllTRTpIUC5JUV9DTE9TRVBSSUNFX0FESi4xMC8xLzIwMTUBAAAART8EAAIAAAAINDIuNDg3NTgAGcX4oA4f1QgYNkEWEh/VCChDSVEuTllTRTpKQ1AuSVFfQ0xPU0VQUklDRV9BREouOS8yMi8yMDE1AQAAAMiCBAACAAAABDkuMzgATPlklA4f1QhvWUEUEh/VCChDSVEuTllTRTpHUEMuSVFfQ0xPU0VQUklDRV9BREouOC8xOC8yMDE1AQAAAFoyBAACAAAACDgyLjQ0MTUxABKaIHoOH9UIB553EBIf1QguQ0lRLk5BU0RBUUdTOkNWTFQuSVFfQ0xPU0VQUklDRV9BREouMTAvMjYvMjAxNQEAAAClaAAAAgAAAAUzNy42</t>
  </si>
  <si>
    <t>NwBniGvBDh/VCJv4XBkSH9UILENJUS5OQVNEQVFHUzpYT0cuSVFfQ0xPU0VQUklDRV9BREouNy8yMi8yMDE1AQAAALGPBg8DAAAAAAALtyZlDh/VCEIgXw0SH9UILUNJUS5OQVNEQVFHUzpUWVBFLklRX0NMT1NFUFJJQ0VfQURKLjExLzkvMjAxNQEAAADN1e0BAgAAAAgyNS44MDEyMgAozEHKDh/VCJ4KkxoSH9UIKENJUS5OWVNFOkNOUy5JUV9DTE9TRVBSSUNFX0FESi44LzE0LzIwMTUBAAAA5DeRAAIAAAAIMjguNzQ0ODYAACJPdw4f1Qia0RMQEh/VCClDSVEuTllTRTpIQVNJLklRX0NMT1NFUFJJQ0VfQURKLjkvMjQvMjAxNQEAAADUYKANAgAAAAgxNi4wNDMwNQCwgFCdDh/VCMnQohUSH9UILUNJUS5OQVNEQVFHUzpXVEZDLklRX0NMT1NFUFJJQ0VfQURKLjgvMjAvMjAxNQEAAABOeAEAAgAAAAg1MS43MTg0NAC928uDDh/VCFkdzBESH9UILENJUS5OQVNEQVFHUzpYUkFZLklRX0NMT1NFUFJJQ0VfQURKLjgvMy8yMDE1AQAAAHBrAAACAAAACDU1LjI4NjE3AAKj0mgOH9UI3vvlDRIf1QgoQ0lRLk5ZU0U6VlNMUi5JUV9DTE9TRVBSSUNFX0FESi43LzgvMjAxNQEAAAAcLFkMAgAAAAUxMC4xNwCyWiFjDh/VCPVkDg0SH9UIKkNJUS5OWVNFOlhPWE8uSVFfQ0xPU0VQUklDRV9BREouMTAvMzAvMjAxNQEAAABGigAAAgAAAAUxNS4xMwDFQUjEDh/VCNPItRkSH9UIKUNJUS5OWVNFOlNKVy5JUV9DTE9TRVBS</t>
  </si>
  <si>
    <t>SUNFX0FESi4xMS8xNy8yMDE1AQAAAASZBAACAAAACDI3Ljk4NDY3AEEOtdMOH9UIJnIIHBIf1QgtQ0lRLk5BU0RBUUdTOkZBTkcuSVFfQ0xPU0VQUklDRV9BREouOS8zMC8yMDE1AQAAAIC+JQoCAAAABDY0LjYAz9fsmQ4f1Qj2GQ8VEh/VCDBDSVEuTkFTREFRR1M6TlJDSS5CLklRX0NMT1NFUFJJQ0VfQURKLjExLzEzLzIwMTUBAAAA/5gFAAIAAAAIMjguNzMwMDYAKnJh0Q4f1QgU4a0bEh/VCChDSVEuTllTRTpMQ0kuSVFfQ0xPU0VQUklDRV9BREouMTEvNi8yMDE1AQAAAJVXJAACAAAABTM3Ljc3ANoTGcoOH9UIiiiOGhIf1QgsQ0lRLk5BU0RBUUdTOk1LVFguSVFfQ0xPU0VQUklDRV9BREouOS8zLzIwMTUBAAAAiqsBAAIAAAAIOTQuNzY5OTIA2VVajA4f1Qg4/BETEh/VCClDSVEuTllTRTpBUk5DLklRX0NMT1NFUFJJQ0VfQURKLjkvMjEvMjAxNQEAAAAKsc8YAwAAAAAA2lcnlg4f1QjKF5IUEh/VCChDSVEuTllTRTpPTUkuSVFfQ0xPU0VQUklDRV9BREouMTEvNS8yMDE1AQAAAO59BAACAAAACDM0LjMzODgzAFZTd8YOH9UIWecJGhIf1QgtQ0lRLk5BU0RBUUdTOkdTSVQuSVFfQ0xPU0VQUklDRV9BREouOC8yNy8yMDE1AQAAAJZAkwACAAAABDQuNjUA5Rxcfw4f1Qhsqi0REh/VCClDSVEuTllTRTpQTk0uSVFfQ0xPU0VQUklDRV9BREouMTAvMTIvMjAxNQEAAADJjQQAAgAAAAgyNi41MjMzNAA+Rfqz</t>
  </si>
  <si>
    <t>Dh/VCPnkahcSH9UIKENJUS5OWVNFOlBVTVAuSVFfQ0xPU0VQUklDRV9BREouNy82LzIwMTUBAAAAtSMdFAMAAAAAAOCY+2MOH9UINswxDRIf1QgpQ0lRLk5ZU0U6V0FCLklRX0NMT1NFUFJJQ0VfQURKLjExLzEwLzIwMTUBAAAAVY4AAAIAAAAINzYuNTI1NzQAWhdBzQ4f1Qji7wwbEh/VCC5DSVEuTkFTREFRR1M6TlhUTS5JUV9DTE9TRVBSSUNFX0FESi4xMS8xOC8yMDE1AQAAAFjDAQACAAAABTE5Ljc1AKt6GtQOH9UIqHEcHBIf1QgoQ0lRLk5ZU0U6U05SLklRX0NMT1NFUFJJQ0VfQURKLjcvMTMvMjAxNQEAAADJvN0PAgAAAAgxMS4wNzc2NADw0IVYDh/VCCp7TwsSH9UIKENJUS5OWVNFOkFNVC5JUV9DTE9TRVBSSUNFX0FESi43LzMxLzIwMTUBAAAAvmAAAAIAAAAIOTAuODg3MDQAJvBpbg4f1QjXiq4OEh/VCC5DSVEuTkFTREFRR1M6Q1BTSS5JUV9DTE9TRVBSSUNFX0FESi4xMS8yNS8yMDE1AQAAAEzAIAACAAAACDQ2LjU0ODIxAKwZEtkOH9UI5KnTHBIf1QguQ0lRLk5BU0RBUUNNOklTUkwuSVFfQ0xPU0VQUklDRV9BREouMTEvMTgvMjAxNQEAAADxSwQAAgAAAAU5OC40OQCE0OjTDh/VCITWEBwSH9UILUNJUS5OQVNEQVFHUzpIQUxPLklRX0NMT1NFUFJJQ0VfQURKLjkvMjMvMjAxNQEAAABGBXkAAgAAAAUxOC4wMgAtb36eDh/VCPdK2RUSH9UILUNJUS5OQVNEQVFHUzpESU9ELklRX0NMT1NFUFJJ</t>
  </si>
  <si>
    <t>Q0VfQURKLjgvMjgvMjAxNQEAAACbEgQAAgAAAAUxOS45MwBw/M1+Dh/VCDdEExESH9UILUNJUS5OQVNEQVFHUzpEWENNLklRX0NMT1NFUFJJQ0VfQURKLjkvMjEvMjAxNQEAAAB3vQEAAgAAAAU5OS44OQB63zGQDh/VCPfarhMSH9UILkNJUS5OQVNEQVFHUzpDQVRNLklRX0NMT1NFUFJJQ0VfQURKLjEwLzEzLzIwMTUBAAAA5GUXAAIAAAAFMzQuODEASqNVow4f1QjxcqMWEh/VCC1DSVEuTkFTREFRR1M6TVNCSS5JUV9DTE9TRVBSSUNFX0FESi43LzE1LzIwMTUBAAAAraoLAAMAAAAAAA9bZmEOH9UIk0OrDBIf1QguQ0lRLk5BU0RBUUdTOk5GQksuSVFfQ0xPU0VQUklDRV9BREouMTEvMjQvMjAxNQEAAAADzDoCAgAAAAgxNS4zMTY5NwCW92TYDh/VCN8UxhwSH9UIKUNJUS5OWVNFOkFNQlIuSVFfQ0xPU0VQUklDRV9BREouNy8yMi8yMDE1AQAAAOPGCgACAAAABDUuOTIA4z1IZA4f1Qj/CkMNEh/VCClDSVEuTllTRTpFVkhDLklRX0NMT1NFUFJJQ0VfQURKLjgvMjQvMjAxNQEAAADw6QUAAgAAAAQ3OC4zAMKWpIIOH9UIg5KdERIf1QgoQ0lRLk5ZU0U6TUNLLklRX0NMT1NFUFJJQ0VfQURKLjExLzIvMjAxNQEAAADDZQQAAgAAAAgxNzguMDk4NgDGeuDHDh/VCCJIPRoSH9UIKkNJUS5OWVNFOklQSEkuSVFfQ0xPU0VQUklDRV9BREouMTAvMTIvMjAxNQEAAACs5woAAgAAAAUyNi4xNgAbW7e2Dh/VCCo7xRcS</t>
  </si>
  <si>
    <t>H9UILENJUS5OQVNEQVFDTTpUQ1guSVFfQ0xPU0VQUklDRV9BREouNy8yNy8yMDE1AQAAAFN8FAACAAAABDI4LjQAzeWLbw4f1Qg7EtYOEh/VCC1DSVEuTkFTREFRR1M6UkdOWC5JUV9DTE9TRVBSSUNFX0FESi44LzIwLzIwMTUBAAAAVG/JBwMAAAAAAF3YN4EOH9UImf5pERIf1QgtQ0lRLk5BU0RBUUdTOkhMSVQuSVFfQ0xPU0VQUklDRV9BREouOC8xNC8yMDE1AQAAAGJyAAACAAAABDUuODQAOnGUfw4f1QihRTYREh/VCClDSVEuTllTRTpCTkVELklRX0NMT1NFUFJJQ0VfQURKLjgvMTAvMjAxNQEAAADuxA4RAgAAAAUxMi43MQAL4h96Dh/VCADoeRASH9UILkNJUS5OQVNEQVFHUzpJTkdOLklRX0NMT1NFUFJJQ0VfQURKLjEwLzI2LzIwMTUBAAAA+YR1AAIAAAAFNDAuNjMATj+gwg4f1QglnYgZEh/VCChDSVEuTllTRTpFVE0uSVFfQ0xPU0VQUklDRV9BREouOS8yOS8yMDE1AQAAAOYJBgACAAAABzkuNTM4MzIAIjpsoA4f1QgV+yQWEh/VCClDSVEuTllTRTpCUlNTLklRX0NMT1NFUFJJQ0VfQURKLjgvMTcvMjAxNQEAAABFgUQCAgAAAAgxOC4yOTM4OACIDn51Dh/VCAKIvA8SH9UILUNJUS5OQVNEQVFHUzpEQ09NLklRX0NMT1NFUFJJQ0VfQURKLjgvMjYvMjAxNQEAAABlpAUAAgAAAAgxNS42MDg5NwBYrKOCDh/VCHG1nxESH9UILENJUS5OQVNEQVFHUzpLQkFMLklRX0NMT1NFUFJJQ0VfQURKLjgvNy8y</t>
  </si>
  <si>
    <t>MDE1AQAAAPlRBAACAAAACDEwLjgxMjY1AHwA43EOH9UIpBE3DxIf1QgtQ0lRLk5BU0RBUUdTOlNDSEwuSVFfQ0xPU0VQUklDRV9BREouNy8yMy8yMDE1AQAAAO6TAAACAAAACDQxLjYwMzM0AP35F2wOH9UI9NVbDhIf1QgnQ0lRLk5ZU0U6TVBDLklRX0NMT1NFUFJJQ0VfQURKLjcvMi8yMDE1AQAAABpbDQcCAAAACDUwLjM2NTE0AEeiKWcOH9UIt7mpDRIf1QguQ0lRLk5BU0RBUUdTOlBDVFkuSVFfQ0xPU0VQUklDRV9BREouMTAvMjAvMjAxNQEAAAD/VzIPAgAAAAUzMi4yNwAhWPC9Dh/VCOgAzBgSH9UIKUNJUS5OWVNFOlBSR08uSVFfQ0xPU0VQUklDRV9BREouMTEvMy8yMDE1AQAAAHTeBAACAAAACTE1Ny42NjE5NQAbXM3FDh/VCP9/9BkSH9UIJ0NJUS5OWVNFOlVFLklRX0NMT1NFUFJJQ0VfQURKLjkvMTgvMjAxNQEAAAABYZgQAgAAAAgyMC40NjQwNQCGCJ6PDh/VCPefkhMSH9UILkNJUS5OQVNEQVFHUzpESVNILklRX0NMT1NFUFJJQ0VfQURKLjExLzE5LzIwMTUBAAAAsa0BAAIAAAAFNjMuNzQA8zSb1Q4f1QjBqFUcEh/VCC5DSVEuTkFTREFRR006SElJUS5JUV9DTE9TRVBSSUNFX0FESi4xMC8xNC8yMDE1AQAAAF8PcA0CAAAABDQuNzEA3FpPtw4f1QgpIdwXEh/VCC1DSVEuTkFTREFRR1M6QlVGRi5JUV9DTE9TRVBSSUNFX0FESi4xMS81LzIwMTUBAAAAa+4ZEgIAAAAFMTguMzkAMJJ6yA4f1QhJ</t>
  </si>
  <si>
    <t>N1kaEh/VCC5DSVEuTkFTREFRR1M6REVSTS5JUV9DTE9TRVBSSUNFX0FESi4xMC8xMy8yMDE1AQAAAJqxdQgCAAAABTI0LjI3AIy1ubwOH9UIMeKYGBIf1QgpQ0lRLkFNRVg6TVROQi5JUV9DTE9TRVBSSUNFX0FESi42LzI0LzIwMTUBAAAA2tKFDgIAAAAEMS4wNADVcdhVDh/VCGRb4woSH9UIKENJUS5OWVNFOkNGRy5JUV9DTE9TRVBSSUNFX0FESi42LzI2LzIwMTUBAAAAkbG+AgIAAAAIMjYuNDM4NDUAmEg0Uw4f1QjPq4MKEh/VCC5DSVEuTkFTREFRR006R1dSUy5JUV9DTE9TRVBSSUNFX0FESi4xMS8xMS8yMDE1AQAAALiPqgIDAAAAAAAYJKbMDh/VCLtT6hoSH9UIKENJUS5OWVNFOktXLklRX0NMT1NFUFJJQ0VfQURKLjExLzIzLzIwMTUBAAAAMXcAAAIAAAAIMjQuMjM4NzYA82TC1w4f1QjCHqUcEh/VCC5DSVEuTkFTREFRR1M6QlBGSC5JUV9DTE9TRVBSSUNFX0FESi4xMC8zMC8yMDE1AQAAANExBQACAAAACDEwLjc1ODMzAODa68QOH9UICEDRGRIf1QgoQ0lRLk5ZU0U6VUhULklRX0NMT1NFUFJJQ0VfQURKLjkvMzAvMjAxNQEAAAAUwAQAAgAAAAg0My4wNzg5MQD8eDScDh/VCES0gRUSH9UILUNJUS5OQVNEQVFHUzpGV1JELklRX0NMT1NFUFJJQ0VfQURKLjkvMjkvMjAxNQEAAAD9FQUAAgAAAAg0MS4xNzgzMwAM+7WZDh/VCPGUHxUSH9UILUNJUS5OQVNEQVFHUzpST1NULklRX0NMT1NFUFJJQ0Vf</t>
  </si>
  <si>
    <t>QURKLjgvMjgvMjAxNQEAAACGhAAAAgAAAAg0OC4zNTYwNAACAweMDh/VCPzkABMSH9UILUNJUS5OQVNEQVFHUzpVU0xNLklRX0NMT1NFUFJJQ0VfQURKLjgvMTMvMjAxNQEAAAA8nQQAAgAAAAg1My4wMDQ5MwCWHVV7Dh/VCGPPohASH9UIJ0NJUS5OWVNFOkNYTy5JUV9DTE9TRVBSSUNFX0FESi44LzMvMjAxNQEAAAAaaQAAAgAAAAUxMDQuNQC3hJNcDh/VCKoF7wsSH9UILUNJUS5OQVNEQVFDTTpOWEVPLklRX0NMT1NFUFJJQ0VfQURKLjYvMjkvMjAxNQEAAABVB7YPAgAAAAUxMC4zNgCenp9WDh/VCIf8/QoSH9UILUNJUS5OQVNEQVFHUzpUVlRZLklRX0NMT1NFUFJJQ0VfQURKLjkvMjgvMjAxNQEAAACcYAAAAgAAAAUxMS4yMwBpFh6ZDh/VCGT6ARUSH9UILUNJUS5OQVNEQVFHUzpDU1RFLklRX0NMT1NFUFJJQ0VfQURKLjgvMTcvMjAxNQEAAABDhaABAgAAAAU0OC41MwAt7bx2Dh/VCHQD/A8SH9UIKUNJUS5OWVNFOkVQQU0uSVFfQ0xPU0VQUklDRV9BREouMTAvNi8yMDE1AQAAAMbVSAACAAAABTc3Ljg0ABhua6EOH9UIonRSFhIf1QgtQ0lRLk5BU0RBUUdTOlBBQ1cuSVFfQ0xPU0VQUklDRV9BREouNi8zMC8yMDE1AQAAABDYDwACAAAACDQyLjEzODM3AJGWX1cOH9UIgm4cCxIf1QgoQ0lRLk5ZU0U6RkNCLklRX0NMT1NFUFJJQ0VfQURKLjcvMTcvMjAxNQEAAAAOG7wDAgAAAAUzMi44OQCjModfDh/V</t>
  </si>
  <si>
    <t>CEjeYAwSH9UILENJUS5OQVNEQVFHUzpBR05DLklRX0NMT1NFUFJJQ0VfQURKLjgvNC8yMDE1AQAAAP7kcQICAAAACDE0Ljg2NDkxAAEIeWgOH9UIVubTDRIf1QgtQ0lRLk5BU0RBUUNNOk5WRUUuSVFfQ0xPU0VQUklDRV9BREouMTAvMS8yMDE1AQAAAHTTTgwCAAAABTE4LjI5AH4eTp0OH9UI7GOeFRIf1QguQ0lRLk5BU0RBUUdTOldTQkYuSVFfQ0xPU0VQUklDRV9BREouMTEvMTcvMjAxNQEAAACvMS4AAgAAAAgxMi43MzYzMQCKzEvTDh/VCE4J+RsSH9UILENJUS5OQVNEQVFHUzpDRFhTLklRX0NMT1NFUFJJQ0VfQURKLjcvOC8yMDE1AQAAAN04MAACAAAABDMuNTQAwja9Wg4f1QiljKQLEh/VCChDSVEuTllTRTpIUkwuSVFfQ0xPU0VQUklDRV9BREouNi8zMC8yMDE1AQAAAAJCBAACAAAACDI2Ljk3MjQ3APCPuWAOH9UI8UyKDBIf1QgtQ0lRLk5BU0RBUUdTOlNUTVAuSVFfQ0xPU0VQUklDRV9BREouOS8yNS8yMDE1AQAAAKqHAAACAAAABTc3LjM5AAt1s58OH9UIpLMOFhIf1QgoQ0lRLk5ZU0U6U1hDLklRX0NMT1NFUFJJQ0VfQURKLjcvMjQvMjAxNQEAAAC4bowCAgAAAAgxMS40MDQyNgBZMcNpDh/VCFF/BQ4SH9UILUNJUS5OQVNEQVFDTTpXSU5TLklRX0NMT1NFUFJJQ0VfQURKLjcvMjMvMjAxNQEAAAD8EXARAwAAAAAAu3D3WA4f1QinxVoLEh/VCC1DSVEuTkFTREFRQ006UENZTy5JUV9DTE9TRVBS</t>
  </si>
  <si>
    <t>SUNFX0FESi44LzE5LzIwMTUBAAAARloGAAIAAAAENC44NQAunLuDDh/VCMJuwRESH9UIKUNJUS5OWVNFOk5QTy5JUV9DTE9TRVBSSUNFX0FESi4xMC8xNC8yMDE1AQAAABlLIwACAAAACDQ0LjUyMTg4AFCq17IOH9UIlTROFxIf1QgpQ0lRLk5ZU0U6Tk5JLklRX0NMT1NFUFJJQ0VfQURKLjEwLzE0LzIwMTUBAAAAm0tBAAIAAAAIMzMuNjc3ODUAGCCEtA4f1QisjIsXEh/VCC1DSVEuTkFTREFRR006V1ZFLklRX0NMT1NFUFJJQ0VfQURKLjEwLzE5LzIwMTUBAAAAFsFKDwMAAAAAAKB1argOH9UITcwDGBIf1QgsQ0lRLk5BU0RBUUdTOkJVU0UuSVFfQ0xPU0VQUklDRV9BREouOS84LzIwMTUBAAAABbAFAAIAAAAIMTguMTU5MDcAJL6hjA4f1Qiw+BMTEh/VCChDSVEuTllTRTpIVU4uSVFfQ0xPU0VQUklDRV9BREouOS8yOC8yMDE1AQAAALKFAgACAAAABzkuMzQxNTcAM263mQ4f1QiHqh4VEh/VCC1DSVEuTkFTREFRR1M6RlJHSS5JUV9DTE9TRVBSSUNFX0FESi43LzE0LzIwMTUBAAAAoj0+CAIAAAAFNDkuNzQA9NVKZA4f1Qh/Fz0NEh/VCC5DSVEuTkFTREFRR1M6RkZJTi5JUV9DTE9TRVBSSUNFX0FESi4xMC8yMC8yMDE1AQAAAA8kBAACAAAACDMxLjU1MzU1AN27770OH9UI87vQGBIf1QgoQ0lRLk5ZU0U6TU9ILklRX0NMT1NFUFJJQ0VfQURKLjgvMjYvMjAxNQEAAAD9rD4AAgAAAAU3NC41NAAq2DB9Dh/V</t>
  </si>
  <si>
    <t>CN0R4RASH9UIKUNJUS5OWVNFOldUUy5JUV9DTE9TRVBSSUNFX0FESi4xMS8xMC8yMDE1AQAAABTHBAACAAAABzU0LjI5ODMAO5YayQ4f1Qju0msaEh/VCClDSVEuTllTRTpETEIuSVFfQ0xPU0VQUklDRV9BREouMTAvMTYvMjAxNQEAAABLzxcAAgAAAAgzNC4yODYzNQBFq2ezDh/VCIGNZRcSH9UILUNJUS5OQVNEQVFDTTpOT0RLLklRX0NMT1NFUFJJQ0VfQURKLjgvMzEvMjAxNQEAAAB3zLUWAwAAAAAAh4HRhg4f1QgfADsSEh/VCCdDSVEuTllTRTpLUi5JUV9DTE9TRVBSSUNFX0FESi42LzI0LzIwMTUBAAAAtlYEAAIAAAAIMzUuMzI3ODQAdhL3YA4f1QgKU5oMEh/VCC1DSVEuTkFTREFRR1M6SUFDLklRX0NMT1NFUFJJQ0VfQURKLjEwLzIyLzIwMTUBAAAAz2sFAAIAAAAINjcuMzAyOTcAqlDVwA4f1Qis3zkZEh/VCC1DSVEuTkFTREFRR1M6QkpSSS5JUV9DTE9TRVBSSUNFX0FESi4xMS80LzIwMTUBAAAAxbYFAAIAAAAFNDQuMzYAfdXLxQ4f1QjtqvgZEh/VCCdDSVEuTllTRTpIVU0uSVFfQ0xPU0VQUklDRV9BREouOS8zLzIwMTUBAAAAsnMAAAIAAAAJMTc5LjQ4MTI0AM0VxYsOH9UI7QL8EhIf1QgoQ0lRLk5ZU0U6SExULklRX0NMT1NFUFJJQ0VfQURKLjgvMTAvMjAxNQEAAAAecwAAAgAAAAg1Mi40MTQ1MQD3/1dxDh/VCFLsIQ8SH9UIKENJUS5OWVNFOlRXSS5JUV9DTE9TRVBSSUNFX0FESi4xMS80</t>
  </si>
  <si>
    <t>LzIwMTUBAAAAEIsAAAIAAAAHNy4xODA0NABe1jvGDh/VCN+A/RkSH9UIKENJUS5OWVNFOk1OUi5JUV9DTE9TRVBSSUNFX0FESi45LzI5LzIwMTUBAAAA8GgEAAIAAAAHOC43OTk5OQClYsicDh/VCE+1kxUSH9UIKUNJUS5OWVNFOkNBQk8uSVFfQ0xPU0VQUklDRV9BREouOC8xNC8yMDE1AQAAAONcCgACAAAACTQxNC45MTYxOQDmJR9zDh/VCJzqXA8SH9UILENJUS5OQVNEQVFHUzpIUVkuSVFfQ0xPU0VQUklDRV9BREouOS8xNy8yMDE1AQAAAPHSqQACAAAABDMxLjMAozb6lA4f1QiO5lsUEh/VCChDSVEuTllTRTpDTERSLklRX0NMT1NFUFJJQ0VfQURKLjgvNi8yMDE1AQAAAKgNOQMDAAAAAACuWGRyDh/VCGnoSg8SH9UIKENJUS5OWVNFOk1EUC5JUV9DTE9TRVBSSUNFX0FESi43LzMxLzIwMTUBAAAAoX4BAAIAAAAINDMuODU4NTMACMlpbg4f1QgJAK8OEh/VCChDSVEuTllTRTpXV1cuSVFfQ0xPU0VQUklDRV9BREouNy8yOC8yMDE1AQAAAErPBAACAAAACDI4LjA3MDA1AGqF020OH9UIanebDhIf1QgnQ0lRLk5ZU0U6UFNYLklRX0NMT1NFUFJJQ0VfQURKLjkvMy8yMDE1AQAAACSqoAECAAAACDczLjcxNzEzAL4FgYsOH9UIQAbxEhIf1QguQ0lRLk5BU0RBUUdNOk1MVkYuSVFfQ0xPU0VQUklDRV9BREouMTAvMzAvMjAxNQEAAAC56VsCAgAAAAUxNS44NQAy55HCDh/VCIwNghkSH9UILUNJUS5OQVNEQVFH</t>
  </si>
  <si>
    <t>UzpCUktMLklRX0NMT1NFUFJJQ0VfQURKLjcvMjQvMjAxNQEAAAB03wUAAgAAAAgxMC42OTk2MwD9+RdsDh/VCKckXA4SH9UILENJUS5OQVNEQVFDTTpJVEkuSVFfQ0xPU0VQUklDRV9BREouOS8yNC8yMDE1AQAAACZ6BAACAAAAAzIuNACND1OiDh/VCGI+bBYSH9UIJUNJUS5OWVNFOk8uSVFfQ0xPU0VQUklDRV9BREouOC83LzIwMTUBAAAAaS0FAAIAAAAINDMuMzE4OTIAE2C/dg4f1Qgw8fEPEh/VCChDSVEuTllTRTpCQ08uSVFfQ0xPU0VQUklDRV9BREouNy8yOC8yMDE1AQAAAORNBgACAAAABzI4Ljc1NzEA0wm6Zw4f1QiZucMNEh/VCChDSVEuTllTRTpJREEuSVFfQ0xPU0VQUklDRV9BREouOC8yOC8yMDE1AQAAAIpHBAACAAAACDU2LjkzODg4AOay5ooOH9UICpvPEhIf1QgtQ0lRLk5BU0RBUUdTOlZJVk8uSVFfQ0xPU0VQUklDRV9BREouMTAvOC8yMDE1AQAAAKliBAACAAAACDE2LjEyOTUzALl5YbMOH9UI0dVVFxIf1QgtQ0lRLk5BU0RBUUdTOlFHRU4uSVFfQ0xPU0VQUklDRV9BREouOC8yMC8yMDE1AQAAAL+CAAACAAAACDI2LjgwNTYzAOC7dn0OH9UIWkXtEBIf1QguQ0lRLk5BU0RBUUdTOlNITEQuSVFfQ0xPU0VQUklDRV9BREouMTAvMTIvMjAxNQEAAABSH3UAAgAAAAUyNS40MgBqoBm5Dh/VCFtBIRgSH9UIKENJUS5OWVNFOkVWUkkuSVFfQ0xPU0VQUklDRV9BREouOS85LzIwMTUBAAAA6Fhp</t>
  </si>
  <si>
    <t>AAIAAAAENC43OADIlPmRDh/VCB4V8RMSH9UIKUNJUS5OWVNFOkdOTC5JUV9DTE9TRVBSSUNFX0FESi4xMC8yNi8yMDE1AQAAAHGQeggCAAAACDIzLjAxMzc4AMMSPsAOH9UIVSchGRIf1QgoQ0lRLk5ZU0U6SEJJLklRX0NMT1NFUFJJQ0VfQURKLjgvMTcvMjAxNQEAAABUSEAAAgAAAAgyOS4yODMwMwCIiod1Dh/VCK+jyw8SH9UIKENJUS5OWVNFOkhDTi5JUV9DTE9TRVBSSUNFX0FESi44LzI2LzIwMTUBAAAAmj0EAAIAAAAHNTguMjg1MQDjcNF9Dh/VCL2t8xASH9UIKkNJUS5OWVNFOkNBQ0kuSVFfQ0xPU0VQUklDRV9BREouMTAvMTQvMjAxNQEAAADxbAEAAgAAAAU4MC44NwA9uea5Dh/VCNK3RRgSH9UILUNJUS5OQVNEQVFHUzpTVExELklRX0NMT1NFUFJJQ0VfQURKLjcvMjAvMjAxNQEAAADQhwAAAgAAAAgxNy44NDUzOQBXCFVwDh/VCBFUAg8SH9UIKUNJUS5BUkNBOklXVi5JUV9DTE9TRVBSSUNFX0FESi4xMC8xNi8yMDE3AQAAAPo9hgACAAAABjE1MS41MwCyFTP8FB/VCJpqpfwUH9UILUNJUS5OQVNEQVFHTTpNTFZGLklRX0NMT1NFUFJJQ0VfQURKLjEwLzcvMjAxNQEAAAC56VsCAgAAAAUxNS41MwCmGqCxDh/VCNacChcSH9UIKENJUS5OWVNFOkJaSC5JUV9DTE9TRVBSSUNFX0FESi4xMC81LzIwMTUBAAAAuhMFAAIAAAAFMTQuMjIAgstBsA4f1QiJjdgWEh/VCCxDSVEuTkFTREFRR1M6Q1ZDTy5J</t>
  </si>
  <si>
    <t>UV9DTE9TRVBSSUNFX0FESi43LzgvMjAxNQEAAACt8gMAAgAAAAU3NS43OQB5HWdYDh/VCJB3RwsSH9UILENJUS5OQVNEQVFHTTpJQ0JLLklRX0NMT1NFUFJJQ0VfQURKLjkvMS8yMDE1AQAAAPi3eAACAAAACDE4LjQ2NDAzAGHVzX4OH9UIZ7sTERIf1QgtQ0lRLk5BU0RBUUNNOlJWTFQuSVFfQ0xPU0VQUklDRV9BREouOC8xOS8yMDE1AQAAAHkkBQACAAAABTExLjA1AK5+eIEOH9UI86h2ERIf1QgtQ0lRLk5BU0RBUUdNOkZBVEUuSVFfQ0xPU0VQUklDRV9BREouOS8xNC8yMDE1AQAAAGgxVwICAAAABDYuMzIA5tL6lA4f1QgLZFgUEh/VCC1DSVEuTkFTREFRR1M6VlJOVC5JUV9DTE9TRVBSSUNFX0FESi45LzExLzIwMTUBAAAADjUaAAIAAAAFNDYuMzgAOBqRkg4f1QiWEgUUEh/VCClDSVEuTllTRTpQQVlDLklRX0NMT1NFUFJJQ0VfQURKLjgvMTAvMjAxNQEAAACJLCcPAgAAAAUzNy43NQCtiQ94Dh/VCNuoMBASH9UIJ0NJUS5OWVNFOk9JLklRX0NMT1NFUFJJQ0VfQURKLjkvMTgvMjAxNQEAAABHfwAAAgAAAAUyMS40MwCYL56PDh/VCNZRkhMSH9UILENJUS5OQVNEQVFDTTpEVkFYLklRX0NMT1NFUFJJQ0VfQURKLjkvNC8yMDE1AQAAAEJ2BgACAAAABTI4LjMxAL3ZX48OH9UI0ZGGExIf1QgtQ0lRLk5BU0RBUUdTOkVORFAuSVFfQ0xPU0VQUklDRV9BREouNy8xNy8yMDE1AQAAAKdtAAACAAAABTg1LjM4</t>
  </si>
  <si>
    <t>ACSfaWUOH9UI/9duDRIf1QgtQ0lRLk5BU0RBUUdTOk5DT00uSVFfQ0xPU0VQUklDRV9BREouOS8yMy8yMDE1AQAAADap1Q8CAAAABTI0LjAxAJhsbZsOH9UIWMpaFRIf1QgnQ0lRLk5ZU0U6V0cuSVFfQ0xPU0VQUklDRV9BREouMTAvOS8yMDE1AQAAAAiPAAACAAAABDIuNzgAoOnVsg4f1Qg1zzwXEh/VCChDSVEuTllTRTpBQ00uSVFfQ0xPU0VQUklDRV9BREouMTEvOS8yMDE1AQAAAPuyCgACAAAABTMwLjMyAH7fOMwOH9UIuJPeGhIf1QgpQ0lRLk5ZU0U6UkVWRy5JUV9DTE9TRVBSSUNFX0FESi43LzI4LzIwMTUBAAAA/X/EBgMAAAAAAJt9pGwOH9UInblvDhIf1QgsQ0lRLk5BU0RBUUdTOkFTVEUuSVFfQ0xPU0VQUklDRV9BREouOC81LzIwMTUBAAAAL9gDAAIAAAAIMzcuNTY3MDIAD5Gxbw4f1QiTdt4OEh/VCC1DSVEuTkFTREFRR006Q0RaSS5JUV9DTE9TRVBSSUNFX0FESi42LzI5LzIwMTUBAAAAfH8EAAIAAAAEOC41MgB3uE1eDh/VCKgzLgwSH9UILUNJUS5OQVNEQVFHUzpTUFNDLklRX0NMT1NFUFJJQ0VfQURKLjcvMjcvMjAxNQEAAACIhwAAAgAAAAQ3Mi41ANW4amkOH9UINOj4DRIf1QgoQ0lRLk5ZU0U6VlZWLklRX0NMT1NFUFJJQ0VfQURKLjcvMjMvMjAxNQEAAADynIkUAwAAAAAAoMw+bQ4f1QjoSIwOEh/VCClDSVEuTllTRTpCV1hULklRX0NMT1NFUFJJQ0VfQURKLjcvMjgvMjAxNQEAAACH</t>
  </si>
  <si>
    <t>BP4BAgAAAAgyMy43MTA0MgAEmuNhDh/VCHPUugwSH9UILkNJUS5OQVNEQVFHUzpOQVZJLklRX0NMT1NFUFJJQ0VfQURKLjEwLzI4LzIwMTUBAAAAmV5/DwIAAAAIMTIuNTY4OTcAOpS5ww4f1QgeIqcZEh/VCChDSVEuTllTRTpCR0cuSVFfQ0xPU0VQUklDRV9BREouOS8yMi8yMDE1AQAAAAvqAwACAAAACDE4Ljc1OTMyAHrPFZ8OH9UIIcXgFRIf1QgtQ0lRLk5BU0RBUUdTOldURkMuSVFfQ0xPU0VQUklDRV9BREouNy8xNi8yMDE1AQAAAE54AQACAAAACDU0LjEzMzA5AHa6iGcOH9UI5va4DRIf1QgsQ0lRLk5BU0RBUUdNOlZUVlQuSVFfQ0xPU0VQUklDRV9BREouNy85LzIwMTUBAAAAHaMfEgMAAAAAAG6S9FcOH9UIItM3CxIf1QgnQ0lRLk5ZU0U6TlJFLklRX0NMT1NFUFJJQ0VfQURKLjkvMi8yMDE1AQAAAPz8OxIDAAAAAACMXcmJDh/VCE6SpRISH9UILUNJUS5OQVNEQVFHTTpNQ0ZULklRX0NMT1NFUFJJQ0VfQURKLjkvMTUvMjAxNQEAAAA+nMIMAgAAAAgxMC4wODgxNAD7y5CSDh/VCHMOBxQSH9UIKUNJUS5OWVNFOlNXTi5JUV9DTE9TRVBSSUNFX0FESi4xMS8yMC8yMDE1AQAAAISkBAACAAAABDkuMDQAoNef1g4f1QiDHHMcEh/VCCpDSVEuQU1FWDpFVkJOLklRX0NMT1NFUFJJQ0VfQURKLjExLzE5LzIwMTUBAAAAmX4YAAIAAAAIMjMuMDgxMDMABd3Q1A4f1Qi3izQcEh/VCChDSVEuTllTRTpCT1gu</t>
  </si>
  <si>
    <t>SVFfQ0xPU0VQUklDRV9BREouOC8zMS8yMDE1AQAAAGi0YgECAAAABTEzLjQ4APG3hIgOH9UI7nVzEhIf1QgoQ0lRLk5ZU0U6Q1RMLklRX0NMT1NFUFJJQ0VfQURKLjkvMTYvMjAxNQEAAAA1+AMAAgAAAAgyMi4wNzUwNgCkqrmWDh/VCLinmBQSH9UILUNJUS5OQVNEQVFHUzpDVkxULklRX0NMT1NFUFJJQ0VfQURKLjgvMTMvMjAxNQEAAAClaAAAAgAAAAUzNy4zMgAes+t2Dh/VCCkABxASH9UIKUNJUS5OWVNFOlRWUFQuSVFfQ0xPU0VQUklDRV9BREouMTEvOS8yMDE1AQAAAHTSaQICAAAACDEzLjY1OTc4AIRxZc0OH9UIF0IeGxIf1QgtQ0lRLk5BU0RBUUdTOkFEU0suSVFfQ0xPU0VQUklDRV9BREouOS8yMi8yMDE1AQAAAF7UAQACAAAABTQ2LjkzAG2o5pcOH9UIx5rRFBIf1QgpQ0lRLk5ZU0U6SENOLklRX0NMT1NFUFJJQ0VfQURKLjExLzE2LzIwMTUBAAAAmj0EAAIAAAAHNTQuMTg3NQD9cOfTDh/VCC7OFBwSH9UIKENJUS5OWVNFOldSSy5JUV9DTE9TRVBSSUNFX0FESi43LzE2LzIwMTUBAAAAaYQAAAIAAAAINTIuMjY2NjUAtVmHXw4f1QjkaGAMEh/VCClDSVEuTllTRTpDQkIuSVFfQ0xPU0VQUklDRV9BREouMTEvMjUvMjAxNQEAAADXkAIAAgAAAAQxOC42AE2SKNkOH9UIV7DjHBIf1QgoQ0lRLk5ZU0U6UEtELklRX0NMT1NFUFJJQ0VfQURKLjEwLzkvMjAxNQEAAACogAQAAgAAAAQzLjU0ABDGhLUO</t>
  </si>
  <si>
    <t>H9UIbeF1FxIf1QgtQ0lRLk5BU0RBUUdTOkhTVE0uSVFfQ0xPU0VQUklDRV9BREouOC8yNC8yMDE1AQAAAEphAQACAAAABTI0LjM0AB/hO4MOH9UIQHu7ERIf1QgtQ0lRLk5BU0RBUUdTOkJDT1YuSVFfQ0xPU0VQUklDRV9BREouOS8xOC8yMDE1AQAAABONPAECAAAABDUuMzIAoHEklg4f1Qi4yocUEh/VCChDSVEuTllTRTpPQVMuSVFfQ0xPU0VQUklDRV9BREouNy8yMi8yMDE1AQAAAK9oPgICAAAABTEwLjUyAGjlEmkOH9UItoz1DRIf1QgtQ0lRLk5BU0RBUUdTOlRIUk0uSVFfQ0xPU0VQUklDRV9BREouMTEvNC8yMDE1AQAAACEvBQACAAAABDQ4LjcA5co/yA4f1QgcmE8aEh/VCC1DSVEuTkFTREFRR006VFRELklRX0NMT1NFUFJJQ0VfQURKLjEwLzE5LzIwMTUBAAAAZAH1BQMAAAAAAGDbYbMOH9UIAZBRFxIf1QgsQ0lRLk5BU0RBUUdTOkFWWFMuSVFfQ0xPU0VQUklDRV9BREouOS8zLzIwMTUBAAAAgBh6DwMAAAAAAPeMSooOH9UI0fG5EhIf1QgtQ0lRLk5BU0RBUUdTOkNMQVIuSVFfQ0xPU0VQUklDRV9BREouNy8zMS8yMDE1AQAAAFwTggECAAAABTkuNDk1ACbwaW4OH9UI5rGuDhIf1QgtQ0lRLk5BU0RBUUNNOkNOVFkuSVFfQ0xPU0VQUklDRV9BREouOC8xOC8yMDE1AQAAABpnBQACAAAABDYuMzYA2vq/cw4f1Qg1GXYPEh/VCC1DSVEuTkFTREFRR1M6RVNTQS5JUV9DTE9TRVBSSUNFX0FESi4xMS85</t>
  </si>
  <si>
    <t>LzIwMTUBAAAAykrSAQIAAAAIMTIuNzg1MDYAZJekyw4f1Qh+6MgaEh/VCCxDSVEuTkFTREFRR1M6VEhSTS5JUV9DTE9TRVBSSUNFX0FESi43LzcvMjAxNQEAAAAhLwUAAgAAAAU1My42OAAa8DBaDh/VCHHJkAsSH9UIJ0NJUS5OWVNFOldELklRX0NMT1NFUFJJQ0VfQURKLjcvMTYvMjAxNQEAAADW8vECAgAAAAUyNy44NADaBgBmDh/VCIjIfw0SH9UILUNJUS5OQVNEQVFHUzpOQ1NNLklRX0NMT1NFUFJJQ0VfQURKLjgvMTgvMjAxNQEAAACvffAYAwAAAAAA1Mfuew4f1Qga9rQQEh/VCC1DSVEuTkFTREFRR006TE9YTy5JUV9DTE9TRVBSSUNFX0FESi45LzEwLzIwMTUBAAAAdgl4DgIAAAAFMjIuNjEATPlklA4f1Qh+gEEUEh/VCC1DSVEuTkFTREFRR1M6TExOVy5JUV9DTE9TRVBSSUNFX0FESi45LzEwLzIwMTUBAAAAzBImAAIAAAAEMi40MwDqL9SRDh/VCFw76BMSH9UIKUNJUS5BTUVYOlNHQS5JUV9DTE9TRVBSSUNFX0FESi4xMC8zMC8yMDE1AQAAANjoBAACAAAACDQwLjQ4Mzk0ADhKl8cOH9UI3TY8GhIf1QgtQ0lRLk5BU0RBUUdTOk1HTlguSVFfQ0xPU0VQUklDRV9BREouMTAvOS8yMDE1AQAAAE8rCQACAAAABTIzLjc0AGPE6LcOH9UIsv70FxIf1QgoQ0lRLk5ZU0U6R1RZLklRX0NMT1NFUFJJQ0VfQURKLjExLzQvMjAxNQEAAAABMwQAAgAAAAgxNS4xODU5NAD0V97HDh/VCJXpRBoSH9UILkNJUS5O</t>
  </si>
  <si>
    <t>QVNEQVFHTTpUUkhDLklRX0NMT1NFUFJJQ0VfQURKLjExLzEwLzIwMTUBAAAACa29EAMAAAAAAKl+cs4OH9UIiuw9GxIf1QgpQ0lRLk5ZU0U6TU9ETi5JUV9DTE9TRVBSSUNFX0FESi45LzMwLzIwMTUBAAAAhScCAAIAAAAFMTAuMDEASMgdmQ4f1QhLHQQVEh/VCChDSVEuTllTRTpLUi5JUV9DTE9TRVBSSUNFX0FESi4xMC8yNi8yMDE1AQAAALZWBAACAAAACDM2LjQ3NjQ1AOhR/MEOH9UI9V1uGRIf1QgoQ0lRLk5ZU0U6U08uSVFfQ0xPU0VQUklDRV9BREouMTAvMTIvMjAxNQEAAAAv1wEAAgAAAAg0MS42MDM5NADw/pWvDh/VCKxgyBYSH9UILkNJUS5OQVNEQVFHUzpNWVJHLklRX0NMT1NFUFJJQ0VfQURKLjEwLzMwLzIwMTUBAAAAmm0EAAIAAAAEMjIuNQCwFr3DDh/VCA27shkSH9UILENJUS5OQVNEQVFHUzpBTklLLklRX0NMT1NFUFJJQ0VfQURKLjkvMy8yMDE1AQAAAMEDBQACAAAABTM1LjQxAPwRUo0OH9UIGKk5ExIf1QgtQ0lRLk5BU0RBUUdTOk9aUksuSVFfQ0xPU0VQUklDRV9BREouMTEvMi8yMDE1AQAAAImJBQACAAAACDQ5LjIzNDAxAPlZZccOH9UIrAUuGhIf1QgtQ0lRLk5BU0RBUUdTOkNXQ08uSVFfQ0xPU0VQUklDRV9BREouNy8zMC8yMDE1AQAAANE4BgACAAAACDExLjMyNDQ5AOGm6F4OH9UIDZBNDBIf1QgtQ0lRLk5BU0RBUUdTOlNQT0suSVFfQ0xPU0VQUklDRV9BREouNy8zMS8yMDE1</t>
  </si>
  <si>
    <t>AQAAANsVogACAAAACDE1LjM1NzkzAH+zVmgOH9UIdjXdDRIf1QgtQ0lRLk5BU0RBUUdTOlFOU1QuSVFfQ0xPU0VQUklDRV9BREouNy8xNC8yMDE1AQAAAKIgAgACAAAABDYuNzgAtRORXA4f1QiumfMLEh/VCChDSVEuTllTRTpXTUIuSVFfQ0xPU0VQUklDRV9BREouOC8xNy8yMDE1AQAAAFH0BQACAAAACDQ3LjM2NDMyAMeplX8OH9UIrNs4ERIf1QguQ0lRLk5BU0RBUUdTOk5EQVEuSVFfQ0xPU0VQUklDRV9BREouMTEvMTcvMjAxNQEAAAC3TAsAAgAAAAg1NS40NDQxOAA6VjHSDh/VCFsS2BsSH9UILUNJUS5OQVNEQVFHTTpBS0JBLklRX0NMT1NFUFJJQ0VfQURKLjkvMjkvMjAxNQEAAAB3KC8CAgAAAAQ5LjU1ACFHt5kOH9UIGCIfFRIf1QgpQ0lRLk5ZU0U6SENJLklRX0NMT1NFUFJJQ0VfQURKLjExLzEyLzIwMTUBAAAAS2ejAgIAAAAIMzguMDE2MzUAEgw9zw4f1Qh3zV8bEh/VCC1DSVEuTkFTREFRR1M6Qk1UQy5JUV9DTE9TRVBSSUNFX0FESi44LzMxLzIwMTUBAAAAN+kDAAIAAAAIMjguMjEzMjEA3Se7iQ4f1QiiDqMSEh/VCCxDSVEuTkFTREFRR1M6Q09SRS5JUV9DTE9TRVBSSUNFX0FESi43LzgvMjAxNQEAAABkgK0AAgAAAAgyOS40OTQ5OQDfPiZdDh/VCH65AAwSH9UIKENJUS5OWVNFOkFSLklRX0NMT1NFUFJJQ0VfQURKLjExLzI3LzIwMTUBAAAAXlZFAAIAAAAEMjAuNQAjp1naDh/VCCYpCB0S</t>
  </si>
  <si>
    <t>H9UILUNJUS5OQVNEQVFHUzpWT1hYLklRX0NMT1NFUFJJQ0VfQURKLjYvMjYvMjAxNQEAAAC+2wMAAgAAAAQ4LjYxAN8+Jl0OH9UIPB4JDBIf1QgnQ0lRLk5ZU0U6TUQuSVFfQ0xPU0VQUklDRV9BREouOC8xOC8yMDE1AQAAALEhAwACAAAABTg1LjQyAHm0l3kOH9UIGQVsEBIf1QgnQ0lRLk5ZU0U6RkYuSVFfQ0xPU0VQUklDRV9BREouNi8yNi8yMDE1AQAAAIGzagECAAAACDEwLjkzNDg1ABlP9mAOH9UIQz6cDBIf1QgnQ0lRLk5ZU0U6UEUuSVFfQ0xPU0VQUklDRV9BREouOS8xNy8yMDE1AQAAALaBnA8CAAAABTE2LjU0ABtYeZoOH9UIui40FRIf1QgtQ0lRLk5BU0RBUUdTOkFMWE4uSVFfQ0xPU0VQUklDRV9BREouMTEvMi8yMDE1AQAAAE9PBQACAAAABjE4MC43NgDB0VPHDh/VCLVxKRoSH9UIKENJUS5OWVNFOkZPUi5JUV9DTE9TRVBSSUNFX0FESi4xMC8yLzIwMTUBAAAAjLR4AAIAAAAFMTMuMjgAN0TjnQ4f1Qg/5b4VEh/VCChDSVEuTllTRTpSTEguSVFfQ0xPU0VQUklDRV9BREouOS8xNS8yMDE1AQAAACHYBQACAAAABDcuOTUA1NX8kg4f1Qh7zhIUEh/VCCpDSVEuTllTRTpNU0dOLklRX0NMT1NFUFJJQ0VfQURKLjExLzEzLzIwMTUBAAAAEGmuAwIAAAAFMjAuODMAkGZ60A4f1QhRKoobEh/VCChDSVEuTllTRTpEU1QuSVFfQ0xPU0VQUklDRV9BREouMTAvNS8yMDE1AQAAAGFsAAACAAAACDUzLjAw</t>
  </si>
  <si>
    <t>OTE3AHsVyKIOH9UIyteFFhIf1QgpQ0lRLk5ZU0U6UklHLklRX0NMT1NFUFJJQ0VfQURKLjExLzExLzIwMTUBAAAAhDYGAAIAAAAFMTQuNTMA8Ns3zw4f1Qg9JGUbEh/VCChDSVEuTllTRTpBSFAuSVFfQ0xPU0VQUklDRV9BREouOS8xMS8yMDE1AQAAAElZaQ4CAAAACDE0LjA5MDk4APtha5QOH9UIJPJMFBIf1QguQ0lRLk5BU0RBUUdTOlBPV0kuSVFfQ0xPU0VQUklDRV9BREouMTEvMjMvMjAxNQEAAACLgQAAAgAAAAg0OS40MTAxNwCg15/WDh/VCDi1fhwSH9UIJ0NJUS5OWVNFOkJLRC5JUV9DTE9TRVBSSUNFX0FESi44LzMvMjAxNQEAAACumGYBAgAAAAUzMy4wMgC5181kDh/VCMzPTA0SH9UIKENJUS5OWVNFOkZMUi5JUV9DTE9TRVBSSUNFX0FESi43LzMwLzIwMTUBAAAAKwEKAAIAAAAINDguOTM3NjkAuNdNag4f1QgkohoOEh/VCChDSVEuTllTRTpFQ1IuSVFfQ0xPU0VQUklDRV9BREouNy8zMC8yMDE1AQAAALjGEQcCAAAABDQuMDYAUIr0aA4f1QhuU+sNEh/VCC1DSVEuTkFTREFRQ006TUJDTi5JUV9DTE9TRVBSSUNFX0FESi4xMC83LzIwMTUBAAAAfS9kAAIAAAAIMjguODU5OTUAphqgsQ4f1QjWnAoXEh/VCChDSVEuTllTRTpOT1YuSVFfQ0xPU0VQUklDRV9BREouNy8xMC8yMDE1AQAAAJx8AAACAAAACDQyLjkyNjAyAFr3ZmEOH9UIRV6oDBIf1QgpQ0lRLk5ZU0U6VFJFQy5JUV9DTE9TRVBSSUNF</t>
  </si>
  <si>
    <t>X0FESi44LzE4LzIwMTUBAAAAx9UDAAIAAAAFMTMuNDIAx6mVfw4f1QidtDgREh/VCCxDSVEuTkFTREFRR1M6T0RQLklRX0NMT1NFUFJJQ0VfQURKLjkvMjQvMjAxNQEAAABkfgAAAgAAAAc3LjEzNTU2AGNjNZwOH9UI2vx6FRIf1QgpQ0lRLk5ZU0U6QlJTUy5JUV9DTE9TRVBSSUNFX0FESi44LzI3LzIwMTUBAAAARYFEAgIAAAAIMTcuOTk3MzgAJn93fQ4f1QhsdukQEh/VCChDSVEuTllTRTpUV08uSVFfQ0xPU0VQUklDRV9BREouOC8yNC8yMDE1AQAAAAN8IwICAAAABzcuMzAwOTcATBO/fA4f1QjodtUQEh/VCC1DSVEuTkFTREFRR1M6SENTRy5JUV9DTE9TRVBSSUNFX0FESi4xMS8zLzIwMTUBAAAAKTsEAAIAAAAIMzUuNzYwOTcAzcP2xw4f1QiYz0caEh/VCChDSVEuTllTRTpMVUsuSVFfQ0xPU0VQUklDRV9BREouMTEvNC8yMDE1AQAAAK9aBAACAAAACDE5LjQ1Mjg0AGCYt8MOH9UIDB6gGRIf1QguQ0lRLk5BU0RBUUdTOlZTQVIuSVFfQ0xPU0VQUklDRV9BREouMTEvMTEvMjAxNQEAAABzJowDAgAAAAUxMC4xMwCEcWXNDh/VCFm5HRsSH9UILUNJUS5OQVNEQVFHUzpTWU1DLklRX0NMT1NFUFJJQ0VfQURKLjExLzQvMjAxNQEAAAC4iAAAAgAAAAgxNi4yNjk2NgBwiy3JDh/VCB6UbhoSH9UIKUNJUS5OWVNFOlRUQy5JUV9DTE9TRVBSSUNFX0FESi4xMC8yMS8yMDE1AQAAADznAgACAAAACDM1LjM0Mjg3</t>
  </si>
  <si>
    <t>AAwGfboOH9UI4VlWGBIf1QgnQ0lRLkFNRVg6U0VCLklRX0NMT1NFUFJJQ0VfQURKLjkvMi8yMDE1AQAAAJjfAgACAAAACjMzMDguODc5MjMAeZEzhg4f1Qg7SCsSEh/VCC5DSVEuTkFTREFRR1M6RkZJTi5JUV9DTE9TRVBSSUNFX0FESi4xMS8yNS8yMDE1AQAAAA8kBAACAAAACDM0LjYxMzY0AKwZEtkOH9UIQUrSHBIf1QguQ0lRLk5BU0RBUUdNOk5FUlYuSVFfQ0xPU0VQUklDRV9BREouMTAvMTUvMjAxNQEAAAAJk5APAgAAAAQ0Ljk3AHs/+LgOH9UIDi0XGBIf1QguQ0lRLk5BU0RBUUdTOk1DUkIuSVFfQ0xPU0VQUklDRV9BREouMTEvMTIvMjAxNQEAAADTYkENAgAAAAUzMC42NQCE61/RDh/VCNrVshsSH9UILUNJUS5OQVNEQVFHUzpGQ0JDLklRX0NMT1NFUFJJQ0VfQURKLjcvMjMvMjAxNQEAAABqHwQAAgAAAAgxNy4wNDgwOQAf4nRiDh/VCMOf8AwSH9UIKENJUS5OWVNFOlJIUC5JUV9DTE9TRVBSSUNFX0FESi4xMS80LzIwMTUBAAAADeMEAAIAAAAINTAuMDA5MzgAFNpPxw4f1QjRCSwaEh/VCChDSVEuTllTRTpBTUcuSVFfQ0xPU0VQUklDRV9BREouOS8xNC8yMDE1AQAAAH1fAAACAAAACTE3My45OTkxMgCKFrKQDh/VCMdMuhMSH9UIKENJUS5OWVNFOk1TR04uSVFfQ0xPU0VQUklDRV9BREouNy83LzIwMTUBAAAAEGmuAwIAAAAIMjUuMTQ2NjUASbZ2Uw4f1Qhm54wKEh/VCChDSVEuTllTRTpNTlIu</t>
  </si>
  <si>
    <t>SVFfQ0xPU0VQUklDRV9BREouMTEvOS8yMDE1AQAAAPBoBAACAAAABzkuMTg4ODkAtVU/yA4f1QiQqVAaEh/VCC1DSVEuTkFTREFRR1M6Q01QUi5JUV9DTE9TRVBSSUNFX0FESi43LzI3LzIwMTUBAAAAYZVAAQIAAAAFNzkuMTcAYvi4Zw4f1QjFqcENEh/VCC5DSVEuTkFTREFRR1M6U0FUUy5JUV9DTE9TRVBSSUNFX0FESi4xMS8xMi8yMDE1AQAAAJh4UQICAAAABTQwLjQzAMqKmc8OH9UIjexsGxIf1QgsQ0lRLk5BU0RBUUdTOldFTi5JUV9DTE9TRVBSSUNFX0FESi43LzE2LzIwMTUBAAAABVwAAAIAAAAHOS44NTM1OAC7sANqDh/VCJIcDw4SH9UILkNJUS5OQVNEQVFHUzpLT1BOLklRX0NMT1NFUFJJQ0VfQURKLjExLzE5LzIwMTUBAAAAgncAAAIAAAAEMi44NAA4JDDWDh/VCLwobRwSH9UIKENJUS5OWVNFOlRFTi5JUV9DTE9TRVBSSUNFX0FESi44LzEwLzIwMTUBAAAAu4kAAAIAAAAHNTAuOTAwNQDu171zDh/VCBmGeg8SH9UIKUNJUS5OWVNFOk1BVFguSVFfQ0xPU0VQUklDRV9BREouMTAvOC8yMDE1AQAAAILKAwACAAAACDQxLjUyMTMyAH9sULcOH9UIsu7WFxIf1QgoQ0lRLk5ZU0U6TU9ILklRX0NMT1NFUFJJQ0VfQURKLjgvMTIvMjAxNQEAAAD9rD4AAgAAAAU3NS40NQAQr7V4Dh/VCKvWSRASH9UIKUNJUS5BTUVYOlNUUlAuSVFfQ0xPU0VQUklDRV9BREouOS8yOC8yMDE1AQAAAAlRNQ4CAAAABTQy</t>
  </si>
  <si>
    <t>LjE1AN3jbJsOH9UIWfpfFRIf1QgpQ0lRLk5ZU0U6U0FGRS5JUV9DTE9TRVBSSUNFX0FESi43LzE1LzIwMTUBAAAAQmV3GQMAAAAAAEECJ10OH9UI4RAGDBIf1QgoQ0lRLk5ZU0U6RFlOLklRX0NMT1NFUFJJQ0VfQURKLjgvMzEvMjAxNQEAAADADQMAAgAAAAUyNS43NQClBVuMDh/VCLFSDhMSH9UILENJUS5OQVNEQVFHUzpWUkEuSVFfQ0xPU0VQUklDRV9BREouOC8xOS8yMDE1AQAAADcLRQACAAAABTEwLjM4AOAuzIMOH9UI3w3LERIf1QgtQ0lRLk5BU0RBUUdNOlBBSEMuSVFfQ0xPU0VQUklDRV9BREouOS8yMS8yMDE1AQAAADsSCAACAAAACDM0LjIxMTE5AF4gZZQOH9UIBuRAFBIf1QgpQ0lRLk5ZU0U6TVNJLklRX0NMT1NFUFJJQ0VfQURKLjEwLzEyLzIwMTUBAAAAcoMBAAIAAAAINjYuMzQwMDcApCrtow4f1QhHccAWEh/VCChDSVEuTllTRTpSRVhSLklRX0NMT1NFUFJJQ0VfQURKLjYvMi8yMDE1AQAAAB2aWQ4CAAAACDEzLjgwMTY5AKuyH1QOH9UI3x+hChIf1QgoQ0lRLk5ZU0U6TERMLklRX0NMT1NFUFJJQ0VfQURKLjYvMTYvMjAxNQEAAABVXgQAAgAAAAUyOC41MwBw+n1VDh/VCESm2woSH9UIKENJUS5OWVNFOk1STy5JUV9DTE9TRVBSSUNFX0FESi43LzMxLzIwMTUBAAAA2s0EAAIAAAAIMjAuMTEwOTcAD+7zaA4f1Qj1i+wNEh/VCCpDSVEuQU1FWDpNSkNPLklRX0NMT1NFUFJJQ0VfQURKLjEw</t>
  </si>
  <si>
    <t>LzE2LzIwMTUBAAAAmYhCAAIAAAAENC42NwDx+Xa4Dh/VCEwJDBgSH9UIK0NJUS5OQVNEQVFHUzpHVC5JUV9DTE9TRVBSSUNFX0FESi44LzExLzIwMTUBAAAATTUEAAIAAAAIMzAuNTYyMTUAZ4Cpew4f1Qg1XakQEh/VCClDSVEuTllTRTpVUFMuSVFfQ0xPU0VQUklDRV9BREouMTAvMjkvMjAxNQEAAADqowMAAgAAAAg5Ny40ODA4MQCZ0ZLCDh/VCH0rfRkSH9UIKUNJUS5OWVNFOkdUWS5JUV9DTE9TRVBSSUNFX0FESi4xMC8yMS8yMDE1AQAAAAEzBAACAAAACDE1LjIzOTkxAK5fVrkOH9UIqS4pGBIf1QguQ0lRLk5BU0RBUUdTOkNDTVAuSVFfQ0xPU0VQUklDRV9BREouMTAvMjIvMjAxNQEAAABcSQYAAgAAAAg0MC4wMjE3NgCXfZzEDh/VCMNvuxkSH9UILUNJUS5OQVNEQVFHTTpPQ1VMLklRX0NMT1NFUFJJQ0VfQURKLjgvMTkvMjAxNQEAAABCMYACAgAAAAUxNy4wMQDIsxeDDh/VCJI0rhESH9UIKUNJUS5OWVNFOkNJVkkuSVFfQ0xPU0VQUklDRV9BREouOC8yNy8yMDE1AQAAAKnNGQICAAAABTI0Ljc2ALiqSnQOH9UIWMuWDxIf1QgtQ0lRLk5BU0RBUUdTOkNPTE0uSVFfQ0xPU0VQUklDRV9BREouNy8xMC8yMDE1AQAAACzdBQACAAAACDU5LjQzNTU5AMGBZmAOH9UIKHd/DBIf1QgpQ0lRLk5ZU0U6UkVOLklRX0NMT1NFUFJJQ0VfQURKLjExLzEzLzIwMTUBAAAA95kVAgIAAAAEMi42NQDbhA/RDh/VCOSx</t>
  </si>
  <si>
    <t>pxsSH9UILENJUS5OQVNEQVFHUzpBTkFULklRX0NMT1NFUFJJQ0VfQURKLjkvMi8yMDE1AQAAAMPRAwACAAAACDkyLjgyNjMzAAkxCYUOH9UIZUH0ERIf1QgoQ0lRLk5ZU0U6SVJNLklRX0NMT1NFUFJJQ0VfQURKLjYvMTkvMjAxNQEAAABUdgAAAgAAAAgyOC4yOTU0NAAL13xSDh/VCFAmZQoSH9UILkNJUS5OQVNEQVFHUzpTSExELklRX0NMT1NFUFJJQ0VfQURKLjEwLzI2LzIwMTUBAAAAUh91AAIAAAAFMjIuNzMA6faaxA4f1QiuS8IZEh/VCC1DSVEuTkFTREFRQ006SEJNRC5JUV9DTE9TRVBSSUNFX0FESi45LzE4LzIwMTUBAAAAs3eUAQIAAAAFMTMuNzkAcNpGkQ4f1QglkNITEh/VCCdDSVEuTllTRTpGRS5JUV9DTE9TRVBSSUNFX0FESi44LzI0LzIwMTUBAAAAi3oEAAIAAAAIMjkuODkzODIAWzq/fA4f1Qi7AdUQEh/VCChDSVEuTllTRTpTSk0uSVFfQ0xPU0VQUklDRV9BREouOC8xOS8yMDE1AQAAAOehBAACAAAACTEwNi45OTQzOADHoO57Dh/VCLhVthASH9UILUNJUS5OQVNEQVFHUzpIU0lDLklRX0NMT1NFUFJJQ0VfQURKLjcvMTAvMjAxNQEAAAD3LQUAAgAAAAY3Mi43MzUA6TA1Uw4f1QgPtH8KEh/VCChDSVEuTllTRTpBRVQuSVFfQ0xPU0VQUklDRV9BREouOC8xMy8yMDE1AQAAALYACgACAAAACDExNS40ODY1AK8EUnYOH9UISAndDxIf1QgpQ0lRLk5ZU0U6V0ZULklRX0NMT1NFUFJJQ0VfQURK</t>
  </si>
  <si>
    <t>LjExLzIwLzIwMTUBAAAASXAIAAIAAAAFMTAuNDEA9t9F1w4f1Qh8EYscEh/VCChDSVEuTllTRTpJUEcuSVFfQ0xPU0VQUklDRV9BREouNy8yNC8yMDE1AQAAAEioAQACAAAACDE5LjU2NTUzAAQHZ2UOH9UIILJkDRIf1QgtQ0lRLk5BU0RBUUdTOlVFSUMuSVFfQ0xPU0VQUklDRV9BREouNy8xNi8yMDE1AQAAAMaMAAACAAAABDQ5LjkA8vSlXg4f1QijL0MMEh/VCChDSVEuTllTRTpUQ08uSVFfQ0xPU0VQUklDRV9BREouMTAvOC8yMDE1AQAAAG/5BAACAAAACDY5LjE3OTUxALl5YbMOH9UI4PxVFxIf1QgmQ0lRLk5ZU0U6TEwuSVFfQ0xPU0VQUklDRV9BREouOS84LzIwMTUBAAAALb1CAAIAAAAFMTQuOTQA8cDNjQ4f1QhhwEoTEh/VCClDSVEuTllTRTpJUkVULklRX0NMT1NFUFJJQ0VfQURKLjgvMTMvMjAxNQEAAABS/QUAAgAAAAc2LjE4OTM0AJkCmHkOH9UI7kVpEBIf1QgtQ0lRLk5BU0RBUUdTOklQSFMuSVFfQ0xPU0VQUklDRV9BREouMTAvNS8yMDE1AQAAAEEqsQECAAAACDM3LjMyMjQ4AP8CEJ8OH9UIT3D2FRIf1QgtQ0lRLk5BU0RBUUdTOk5YVE0uSVFfQ0xPU0VQUklDRV9BREouNy8yMi8yMDE1AQAAAFjDAQACAAAABjE0LjE0NQBmEKFbDh/VCB5YxwsSH9UILENJUS5OQVNEQVFDTTpOWEVPLklRX0NMT1NFUFJJQ0VfQURKLjkvNC8yMDE1AQAAAFUHtg8CAAAABDEwLjQABujNjQ4f1QjxrkkTEh/V</t>
  </si>
  <si>
    <t>CChDSVEuTllTRTpGTkYuSVFfQ0xPU0VQUklDRV9BREouMTAvOC8yMDE1AQAAACS+XgECAAAACDI1LjA1MDg1AAt1s58OH9UIsdUHFhIf1QgtQ0lRLk5BU0RBUUdTOkdQT1IuSVFfQ0xPU0VQUklDRV9BREouOS8xNS8yMDE1AQAAANQOBQACAAAABTMzLjY2AI1LY5QOH9UI2YtGFBIf1QgtQ0lRLk5BU0RBUUdTOk1DQkMuSVFfQ0xPU0VQUklDRV9BREouOC8xOC8yMDE1AQAAAILvBQACAAAABzUuMTEyMzcA0cz0fw4f1QixUUIREh/VCCxDSVEuTkFTREFRR1M6WkFHRy5JUV9DTE9TRVBSSUNFX0FESi42LzIvMjAxNQEAAABVOfEBAgAAAAUxMC4xNgCZix9UDh/VCPdaoQoSH9UIKENJUS5OWVNFOkpOSi5JUV9DTE9TRVBSSUNFX0FESi44LzIxLzIwMTUBAAAAnSECAAIAAAAIOTAuNDY3NzIAAFdQdg4f1QijQucPEh/VCC1DSVEuTkFTREFRR1M6REFLVC5JUV9DTE9TRVBSSUNFX0FESi4xMC85LzIwMTUBAAAAbgwFAAIAAAAGOC43OTYxAEzui7wOH9UIW+aWGBIf1QgpQ0lRLk5ZU0U6TVRHLklRX0NMT1NFUFJJQ0VfQURKLjEwLzE5LzIwMTUBAAAA+eEEAAIAAAAEOS44OAB/Rya9Dh/VCFP3qxgSH9UILkNJUS5OQVNEQVFHUzpFTlRBLklRX0NMT1NFUFJJQ0VfQURKLjEwLzI2LzIwMTUBAAAAxkQFAAIAAAAFMjUuNjYAzmd6vg4f1Qjkxd4YEh/VCC5DSVEuTkFTREFRR1M6QkhCSy5JUV9DTE9TRVBSSUNFX0FESi4x</t>
  </si>
  <si>
    <t>MS8xMC8yMDE1AQAAAOGMog0CAAAABzEzLjg3MDQAGxX2zQ4f1Qh5nTQbEh/VCCxDSVEuTkFTREFRR1M6VEVBTS5JUV9DTE9TRVBSSUNFX0FESi44LzcvMjAxNQEAAABSEyIPAwAAAAAA8GHbcw4f1QiSSIUPEh/VCCdDSVEuTllTRTpOUi5JUV9DTE9TRVBSSUNFX0FESi4xMC81LzIwMTUBAAAA7G8BAAIAAAADNi4xACwa0rAOH9UIhWEAFxIf1QgtQ0lRLk5BU0RBUUdTOkVMR1guSVFfQ0xPU0VQUklDRV9BREouMTEvNS8yMDE1AQAAAKNSBQACAAAAAzkuNgC5xRjKDh/VCGQkkBoSH9UILENJUS5OQVNEQVFDTTpIRFNOLklRX0NMT1NFUFJJQ0VfQURKLjkvOS8yMDE1AQAAAE8wBQACAAAABDMuMDgAyJT5kQ4f1QhkPPETEh/VCC5DSVEuTkFTREFRR1M6V0RBWS5JUV9DTE9TRVBSSUNFX0FESi4xMS8xMi8yMDE1AQAAAIdjawECAAAABTgxLjkyAG8YetAOH9UI/rCLGxIf1QgoQ0lRLk5ZU0U6VExSRC5JUV9DTE9TRVBSSUNFX0FESi43LzYvMjAxNQEAAADk2AQAAgAAAAg1Ni40MjAxOAAZtsZlDh/VCJagdg0SH9UIKENJUS5OWVNFOlNJRy5JUV9DTE9TRVBSSUNFX0FESi43LzEwLzIwMTUBAAAAzJYKAAIAAAAJMTE3LjkwNTE1AEXbzVYOH9UIyzYICxIf1QgnQ0lRLk5ZU0U6UllJLklRX0NMT1NFUFJJQ0VfQURKLjkvOS8yMDE1AQAAAMLpDwUCAAAABDYuODkAVRA4iw4f1QhJsuASEh/VCCxDSVEuTkFTREFRR006</t>
  </si>
  <si>
    <t>U0dDLklRX0NMT1NFUFJJQ0VfQURKLjkvMTQvMjAxNQEAAADBqwQAAgAAAAgxNi4zMDAyMgD1bh+ODh/VCGunVhMSH9UILUNJUS5OQVNEQVFHUzpSVU4uSVFfQ0xPU0VQUklDRV9BREouMTEvMTkvMjAxNQEAAAB9LqgCAgAAAAM2LjUAvj931A4f1QjPXiQcEh/VCClDSVEuTllTRTpPUk4uSVFfQ0xPU0VQUklDRV9BREouMTEvMTMvMjAxNQEAAABDlp4AAgAAAAQzLjcxACEzPc8OH9UIhUFXGxIf1QgnQ0lRLk5ZU0U6RE8uSVFfQ0xPU0VQUklDRV9BREouNy8yNy8yMDE1AQAAALQqBQACAAAACDIxLjI2MDIzAF7X42wOH9UIkbZ7DhIf1QguQ0lRLk5BU0RBUUdTOlNSUFQuSVFfQ0xPU0VQUklDRV9BREouMTAvMjcvMjAxNQEAAABYiAUAAgAAAAUyNC44OQCaxD3ADh/VCL2GIhkSH9UIK0NJUS5OQVNEQVFHUzpOSy5JUV9DTE9TRVBSSUNFX0FESi42LzE1LzIwMTUBAAAADX2hDwMAAAAAAPpq6FQOH9UIMunEChIf1QgtQ0lRLk5BU0RBUUdTOlBSSU0uSVFfQ0xPU0VQUklDRV9BREouOS8yOS8yMDE1AQAAAJyjQAACAAAACDE2Ljc5Mjk4ADF4EJ8OH9UIR7XxFRIf1QgtQ0lRLk5BU0RBUUdTOkVORFAuSVFfQ0xPU0VQUklDRV9BREouNy8yNy8yMDE1AQAAAKdtAAACAAAABTg1LjgxAEY/02gOH9UIYqDiDRIf1QgoQ0lRLk5ZU0U6QlJDLklRX0NMT1NFUFJJQ0VfQURKLjYvMzAvMjAxNQEAAAAgnQIAAgAAAAgyMy4w</t>
  </si>
  <si>
    <t>NzI4MQCS4dRcDh/VCNR7+AsSH9UIKENJUS5OWVNFOktXLklRX0NMT1NFUFJJQ0VfQURKLjEwLzEzLzIwMTUBAAAAMXcAAAIAAAAIMjEuOTAwNjcAHEeEtA4f1QhzfYoXEh/VCChDSVEuTllTRTpVUFMuSVFfQ0xPU0VQUklDRV9BREouNy8yMy8yMDE1AQAAAOqjAwACAAAACDg5LjkwMzk2AEdzklwOH9UIJu7wCxIf1QgoQ0lRLk5ZU0U6V1NULklRX0NMT1NFUFJJQ0VfQURKLjkvMjIvMjAxNQEAAAC4yQQAAgAAAAg1NS4zNzcxOQDnJrOfDh/VCG2DCRYSH9UIKENJUS5OWVNFOlZWVi5JUV9DTE9TRVBSSUNFX0FESi43LzEzLzIwMTUBAAAA8pyJFAMAAAAAACbeY1sOH9UIYRjACxIf1QgoQ0lRLk5ZU0U6Q0JaLklRX0NMT1NFUFJJQ0VfQURKLjgvMjAvMjAxNQEAAAD0hQUAAgAAAAQ5LjU5ALLPB4IOH9UIVl+RERIf1QgtQ0lRLk5BU0RBUUdNOldWRS5JUV9DTE9TRVBSSUNFX0FESi4xMC8yMC8yMDE1AQAAABbBSg8DAAAAAACDOqm8Dh/VCG0+pRgSH9UIKUNJUS5OWVNFOlRFUi5JUV9DTE9TRVBSSUNFX0FESi4xMS8xMC8yMDE1AQAAAAhyAQACAAAABzE5LjY5NjgA+DPNzA4f1QglGfkaEh/VCChDSVEuTllTRTpCTVMuSVFfQ0xPU0VQUklDRV9BREouMTAvOS8yMDE1AQAAAJzkAwACAAAACDQwLjI2MTI2AJLEargOH9UIIh4CGBIf1QgtQ0lRLk5BU0RBUUdNOlBYTFcuSVFfQ0xPU0VQUklDRV9BREouNy8xNS8y</t>
  </si>
  <si>
    <t>MDE1AQAAABKBAAACAAAABDUuNjcAezhKYA4f1Qh6ynMMEh/VCChDSVEuTllTRTpSTC5JUV9DTE9TRVBSSUNFX0FESi4xMS8xNy8yMDE1AQAAAOyGBQACAAAACTExNC4wOTYzNACXDh/UDh/VCCDxFhwSH9UIKUNJUS5OWVNFOkFQVFMuSVFfQ0xPU0VQUklDRV9BREouMTAvMi8yMDE1AQAAAP/rkAYCAAAABzkuNjUyMTUAOtScmw4f1QjNVWMVEh/VCC1DSVEuTkFTREFRQ006VkFMVS5JUV9DTE9TRVBSSUNFX0FESi44LzI0LzIwMTUBAAAAG8EEAAIAAAAIMTMuMTMzMDMARLj/fg4f1QjLYyAREh/VCC1DSVEuTkFTREFRR1M6Q0FTSC5JUV9DTE9TRVBSSUNFX0FESi45LzI1LzIwMTUBAAAAiD4FAAIAAAAINDEuNTg2MTcAronsmQ4f1QiYixEVEh/VCChDSVEuTllTRTpKT0UuSVFfQ0xPU0VQUklDRV9BREouMTEvOS8yMDE1AQAAACTfAgACAAAABTE5LjY0AJomRM0OH9UIkVAEGxIf1QgpQ0lRLk5ZU0U6VExZUy5JUV9DTE9TRVBSSUNFX0FESi43LzI3LzIwMTUBAAAAMbpBAAIAAAAHOC44NDYxOQD8ZbFwDh/VCHyrBw8SH9UILUNJUS5OQVNEQVFHTTpJTU1VLklRX0NMT1NFUFJJQ0VfQURKLjExLzUvMjAxNQEAAAAgQwQAAgAAAAEzAAmJGcoOH9UIS0KLGhIf1QguQ0lRLk5BU0RBUUdTOkRHSUkuSVFfQ0xPU0VQUklDRV9BREouMTEvMTAvMjAxNQEAAADGEQQAAgAAAAUxMi43OAB/KJnODh/VCDouRBsSH9UIKENJ</t>
  </si>
  <si>
    <t>US5OWVNFOkNPUi5JUV9DTE9TRVBSSUNFX0FESi43LzI5LzIwMTUBAAAATuVNBgIAAAAINDYuMjA4NzcAGWTxWw4f1Qg5zdoLEh/VCChDSVEuTllTRTpUV08uSVFfQ0xPU0VQUklDRV9BREouOC8xMS8yMDE1AQAAAAN8IwICAAAABzcuNjEzNjUAcw2Vfw4f1QjBrTMREh/VCCtDSVEuTkFTREFRR1M6Q0RXLklRX0NMT1NFUFJJQ0VfQURKLjgvNi8yMDE1AQAAAJwTBQACAAAACDM4LjQzNTI1AFZ8uHoOH9UIE6WQEBIf1QgnQ0lRLk5ZU0U6U0hPLklRX0NMT1NFUFJJQ0VfQURKLjcvNi8yMDE1AQAAAJpMogACAAAACDEzLjQxMDk5AN2zrmMOH9UItLgeDRIf1QgsQ0lRLk5BU0RBUUdTOkZTVFIuSVFfQ0xPU0VQUklDRV9BREouOC80LzIwMTUBAAAAL/8BAAIAAAAIMjAuNjkzNzMAlhEAYg4f1Qj2nsEMEh/VCC5DSVEuTkFTREFRR1M6Uk1CUy5JUV9DTE9TRVBSSUNFX0FESi4xMS8xMS8yMDE1AQAAAESDAAACAAAABTExLjExANHzcs4OH9UIPN86GxIf1QguQ0lRLk5BU0RBUUdTOkNNQ08uSVFfQ0xPU0VQUklDRV9BREouMTAvMjYvMjAxNQEAAADeSAUAAgAAAAgxOS4wOTc3NQDp9prEDh/VCGuxwRkSH9UILENJUS5OQVNEQVFHUzpESElMLklRX0NMT1NFUFJJQ0VfQURKLjkvMS8yMDE1AQAAABo1BgACAAAACTE3OS40NDA1MwCcyAaMDh/VCIYdAhMSH9UIJ0NJUS5OWVNFOkNCRy5JUV9DTE9TRVBSSUNFX0FESi43</t>
  </si>
  <si>
    <t>LzkvMjAxNQEAAAAQKUAAAgAAAAQzNy4yAP+Iz1YOH9UIR4gGCxIf1QgqQ0lRLk5ZU0U6QVNHTi5JUV9DTE9TRVBSSUNFX0FESi4xMC8yMi8yMDE1AQAAAJp+AAACAAAABTM5Ljc5AH1WnMQOH9UIfhu9GRIf1QgtQ0lRLk5BU0RBUUdTOkNWR1cuSVFfQ0xPU0VQUklDRV9BREouNi8yOS8yMDE1AQAAAEAzKgACAAAACDUwLjMzMjQ5ABeykGYOH9UI1TSVDRIf1QgoQ0lRLk5ZU0U6SFNZLklRX0NMT1NFUFJJQ0VfQURKLjcvMjIvMjAxNQEAAAA5ggEAAgAAAAg4Ni4xOTI1MwBMaO9bDh/VCOl31AsSH9UIJ0NJUS5OWVNFOklEVC5JUV9DTE9TRVBSSUNFX0FESi45LzQvMjAxNQEAAAAjdAAAAgAAAAgxMS41MjQxOABsY1GNDh/VCLkIOxMSH9UIKENJUS5OWVNFOkNQVC5JUV9DTE9TRVBSSUNFX0FESi44LzI0LzIwMTUBAAAA8gUFAAIAAAAINjMuODI3NTQAfBpkhA4f1QijOeQREh/VCCxDSVEuTkFTREFRR1M6TlhQSS5JUV9DTE9TRVBSSUNFX0FESi43LzgvMjAxNQEAAABDQg4AAgAAAAY5Mi4yMzUA3LlZZg4f1QiMb4oNEh/VCC1DSVEuTkFTREFRR1M6U0ZCUy5JUV9DTE9TRVBSSUNFX0FESi45LzI1LzIwMTUBAAAARr9sAQIAAAAIMjAuMzIwNDcAd17klw4f1Qg5ucwUEh/VCCdDSVEuTllTRTpBQS5JUV9DTE9TRVBSSUNFX0FESi42LzI5LzIwMTUBAAAAvZ4NFgMAAAAAAAyCzVcOH9UIJK0tCxIf1QguQ0lRLk5B</t>
  </si>
  <si>
    <t>U0RBUUdTOkRMVFIuSVFfQ0xPU0VQUklDRV9BREouMTEvMTIvMjAxNQEAAAAlbAAAAgAAAAU2Ni41NwA6+5rODh/VCIL2SxsSH9UILkNJUS5OQVNEQVFHTTpDRk5CLklRX0NMT1NFUFJJQ0VfQURKLjEwLzIwLzIwMTUBAAAAK9MDAAIAAAAIMTIuNjI1OTcAftQbuw4f1QjGQWsYEh/VCCpDSVEuTllTRTpHTUVELklRX0NMT1NFUFJJQ0VfQURKLjEwLzI5LzIwMTUBAAAAnCyGAAIAAAAFMjIuNDQAQy4tww4f1QjBcpMZEh/VCClDSVEuTllTRTpDQUguSVFfQ0xPU0VQUklDRV9BREouMTEvMjcvMjAxNQEAAACvoAIAAgAAAAc4My40MzA5ACOnWdoOH9UILosIHRIf1QgoQ0lRLk5ZU0U6R0NJLklRX0NMT1NFUFJJQ0VfQURKLjkvMTUvMjAxNQEAAACZdi8RAgAAAAcxMS43OTI3AGz1eo4OH9UI0OBgExIf1QgtQ0lRLk5BU0RBUUdTOlNBVkUuSVFfQ0xPU0VQUklDRV9BREouMTAvOC8yMDE1AQAAAECwDAACAAAABDQ4LjgA7tfotw4f1QhesPQXEh/VCChDSVEuTllTRTpNS0MuSVFfQ0xPU0VQUklDRV9BREouNy8zMC8yMDE1AQAAALjDAgACAAAACDc4LjYyNzk2AOYH02QOH9UILKFVDRIf1QgnQ0lRLk5ZU0U6TkkuSVFfQ0xPU0VQUklDRV9BREouMTAvNi8yMDE1AQAAAPx0BAACAAAABzE3LjY2OTUAOMfHog4f1QhvXIgWEh/VCClDSVEuTllTRTpNQVRYLklRX0NMT1NFUFJJQ0VfQURKLjcvMTAvMjAxNQEAAACCygMA</t>
  </si>
  <si>
    <t>AgAAAAg0MC44MTIxNwCwWz9kDh/VCPcRNg0SH9UIKENJUS5OWVNFOkNGLklRX0NMT1NFUFJJQ0VfQURKLjEwLzI3LzIwMTUBAAAAwCRVAQIAAAAHNDcuNTQ3MwDv7RW/Dh/VCHHv+RgSH9UIKENJUS5OWVNFOkdNUkUuSVFfQ0xPU0VQUklDRV9BREouNi84LzIwMTUBAAAAS1Z7CAIAAAAHMC4yNTAwOAAHaVhUDh/VCLQZpAoSH9UIKkNJUS5OWVNFOkZCSFMuSVFfQ0xPU0VQUklDRV9BREouMTEvMTgvMjAxNQEAAAAONfoBAgAAAAg1Mi45MjM3MQBTPTnPDh/VCF9nYhsSH9UIKENJUS5OWVNFOlJKRi5JUV9DTE9TRVBSSUNFX0FESi44LzMxLzIwMTUBAAAAX1gAAAIAAAAINTEuNDAxNTYAh4HRhg4f1Qj8JjsSEh/VCChDSVEuTllTRTpDUEIuSVFfQ0xPU0VQUklDRV9BREouOC8xMy8yMDE1AQAAAJrxAwACAAAACDQ3LjU4NDIyAHUDO3oOH9UIacx+EBIf1QguQ0lRLk5BU0RBUUdTOkFEU0suSVFfQ0xPU0VQUklDRV9BREouMTEvMjAvMjAxNQEAAABe1AEAAgAAAAU2MC41NQAqz7HUDh/VCAy7MBwSH9UILUNJUS5OQVNEQVFHUzpDUlZMLklRX0NMT1NFUFJJQ0VfQURKLjgvMjUvMjAxNQEAAACgKwQAAgAAAAUzMC40NgAE4juADh/VCHC6SBESH9UIJ0NJUS5OWVNFOkhCQi5JUV9DTE9TRVBSSUNFX0FESi44LzMvMjAxNQEAAADfgOIfAwAAAAAA9K+RXA4f1QiMJvILEh/VCC5DSVEuTkFTREFRR1M6QlBPUC5JUV9D</t>
  </si>
  <si>
    <t>TE9TRVBSSUNFX0FESi4xMC8yMC8yMDE1AQAAANzeAwACAAAACDMwLjQ4OTM0AHvqVbkOH9UIH0AqGBIf1QgtQ0lRLk5BU0RBUUdTOk5YUEkuSVFfQ0xPU0VQUklDRV9BREouOS8yNC8yMDE1AQAAAENCDgACAAAABTg1LjY4AJbUc5gOH9UIdaLzFBIf1QgtQ0lRLk5BU0RBUUNNOlJWTFQuSVFfQ0xPU0VQUklDRV9BREouOC8yMC8yMDE1AQAAAHkkBQACAAAABDEwLjkAM7XQgQ4f1QgmbYAREh/VCChDSVEuTllTRTpHVkEuSVFfQ0xPU0VQUklDRV9BREouOC8xOS8yMDE1AQAAALo1BAACAAAACDMyLjI4MjU3APYLpYIOH9UI4xCjERIf1QguQ0lRLk5BU0RBUUdTOkFLQ0EuSVFfQ0xPU0VQUklDRV9BREouMTAvMTQvMjAxNQEAAACSVj8SAwAAAAAAmYK2uQ4f1QgMHjEYEh/VCC5DSVEuTkFTREFRR1M6RVJJRS5JUV9DTE9TRVBSSUNFX0FESi4xMC8yMS8yMDE1AQAAACLqBQACAAAABzgxLjMyNzQAsVYKvA4f1QjFEIwYEh/VCCxDSVEuTkFTREFRR1M6U0ZOQy5JUV9DTE9TRVBSSUNFX0FESi44LzYvMjAxNQEAAABFogQAAgAAAAg0My42MjYyNwBhkD5zDh/VCKilaw8SH9UILENJUS5OQVNEQVFHUzpTRUlDLklRX0NMT1NFUFJJQ0VfQURKLjgvNi8yMDE1AQAAAHmZBAACAAAACDUzLjI4NjgzAHO6gXEOH9UI/wIqDxIf1QgpQ0lRLk5ZU0U6VlNNLklRX0NMT1NFUFJJQ0VfQURKLjEwLzE1LzIwMTUBAAAAsGkTEwMA</t>
  </si>
  <si>
    <t>AAAAALYx+rMOH9UItcN6FxIf1QgoQ0lRLk5ZU0U6QUJHLklRX0NMT1NFUFJJQ0VfQURKLjcvMjQvMjAxNQEAAAAVYgAAAgAAAAU4NC41MwCIeoJpDh/VCOiUBA4SH9UILUNJUS5OQVNEQVFHTTpOU1RHLklRX0NMT1NFUFJJQ0VfQURKLjgvMTMvMjAxNQEAAAAlO5MAAgAAAAUxNS4xNgCZ/9hzDh/VCCwrig8SH9UIKENJUS5OWVNFOkFIVC5JUV9DTE9TRVBSSUNFX0FESi45LzE3LzIwMTUBAAAAIi5WAAIAAAAHNi4zODQwNAAQ95GPDh/VCBB9kBMSH9UILUNJUS5OQVNEQVFHUzpDU0dTLklRX0NMT1NFUFJJQ0VfQURKLjYvMjYvMjAxNQEAAABXagAAAgAAAAgzMC44MDYxNgAX5RhaDh/VCFfYiQsSH9UILkNJUS5OQVNEQVFHUzpJQktSLklRX0NMT1NFUFJJQ0VfQURKLjEwLzI3LzIwMTUBAAAADd0/AAIAAAAIMzguODA5NDkACbpAsA4f1QjX0PAWEh/VCC1DSVEuTkFTREFRR1M6R0xCTC5JUV9DTE9TRVBSSUNFX0FESi4xMS8yLzIwMTUBAAAA5Oy6EQIAAAAHNy4wMzkwNwBrKAzHDh/VCLUdHxoSH9UIJ0NJUS5OWVNFOkNDTy5JUV9DTE9TRVBSSUNFX0FESi45LzQvMjAxNQEAAAD+kmYBAgAAAAc0LjI4NDI1AKJ76owOH9UI4/0jExIf1QgnQ0lRLk5ZU0U6Q0JVLklRX0NMT1NFUFJJQ0VfQURKLjkvNC8yMDE1AQAAAKQBBAACAAAABjMyLjkxNQA18oCLDh/VCG978RISH9UIJkNJUS5OWVNFOlEuSVFfQ0xPU0VQ</t>
  </si>
  <si>
    <t>UklDRV9BREouNy8yMy8yMDE1AQAAANesMQgCAAAABTc1LjY0ANYPZmsOH9UIsqFODhIf1QgoQ0lRLk5ZU0U6TUtDLklRX0NMT1NFUFJJQ0VfQURKLjYvMjYvMjAxNQEAAAC4wwIAAgAAAAg3Ny43MDgzMwCzF8hlDh/VCAGtcA0SH9UILkNJUS5OQVNEQVFHUzpBSU1ULklRX0NMT1NFUFJJQ0VfQURKLjEwLzI3LzIwMTUBAAAA1FVnDgIAAAAFMTUuMjMAZU89wA4f1QiIhysZEh/VCC5DSVEuTkFTREFRR1M6U0ZMWS5JUV9DTE9TRVBSSUNFX0FESi4xMS8xOC8yMDE1AQAAALFmAQACAAAABTQ1LjcxAGZkaNUOH9UILAhOHBIf1QgoQ0lRLk5ZU0U6Q1BOLklRX0NMT1NFUFJJQ0VfQURKLjEwLzcvMjAxNQEAAAALWQUAAgAAAAIxNgB0pZ+xDh/VCKoMFhcSH9UILUNJUS5OQVNEQVFHUzpTQ0hMLklRX0NMT1NFUFJJQ0VfQURKLjgvMjEvMjAxNQEAAADukwAAAgAAAAc0MC4yOTg3ACcN0n0OH9UIgljuEBIf1QgpQ0lRLk5ZU0U6Q1ZTLklRX0NMT1NFUFJJQ0VfQURKLjExLzE3LzIwMTUBAAAAuW0BAAIAAAAIODkuODA2MjgAeby/0g4f1QiKAukbEh/VCC1DSVEuTkFTREFRR1M6VU1CRi5JUV9DTE9TRVBSSUNFX0FESi44LzE4LzIwMTUBAAAAXLwEAAIAAAAINTIuMDgzNzgAVqU8gA4f1Qg120wREh/VCCxDSVEuTkFTREFRR1M6Qk9GSS5JUV9DTE9TRVBSSUNFX0FESi43LzkvMjAxNQEAAAD+KMsAAgAAAAUyNi44OQCI</t>
  </si>
  <si>
    <t>V2JbDh/VCARStwsSH9UILkNJUS5OQVNEQVFHUzpBTVRELklRX0NMT1NFUFJJQ0VfQURKLjEwLzE0LzIwMTUBAAAArnoFAAIAAAAIMjkuODYyOTIAOOVVvQ4f1QiQB7YYEh/VCChDSVEuTllTRTpSWE4uSVFfQ0xPU0VQUklDRV9BREouOS8yMy8yMDE1AQAAAKJ1ywICAAAABTE4LjE2AKSquZYOH9UItPOsFBIf1QgoQ0lRLk5ZU0U6V01DLklRX0NMT1NFUFJJQ0VfQURKLjgvMTcvMjAxNQEAAACdJZYDAgAAAAc5LjY1MDAxAKgcqnsOH9UIsT+lEBIf1QgpQ0lRLk5ZU0U6REtTLklRX0NMT1NFUFJJQ0VfQURKLjEwLzE1LzIwMTUBAAAAqWsAAAIAAAAHNDUuMzgyNgB7PBe5Dh/VCG7ZIxgSH9UILENJUS5OQVNEQVFHUzpXV0QuSVFfQ0xPU0VQUklDRV9BREouOS8zMC8yMDE1AQAAAELNBAACAAAACDQwLjA2Nzg2APyZc5gOH9UItD3rFBIf1QguQ0lRLk5BU0RBUUdTOlBPV0kuSVFfQ0xPU0VQUklDRV9BREouMTEvMTMvMjAxNQEAAACLgQAAAgAAAAg0OS4xOTQxNQAu1w3RDh/VCKepqxsSH9UILkNJUS5OQVNEQVFHUzpMQkFJLklRX0NMT1NFUFJJQ0VfQURKLjExLzI0LzIwMTUBAAAAXrUKAAIAAAAIMTEuNjUxOTMAy/Iq2Q4f1QivJtocEh/VCChDSVEuTllTRTpTU0QuSVFfQ0xPU0VQUklDRV9BREouNy8zMC8yMDE1AQAAAMUZBQACAAAACDMzLjkzNjg1AOYH02QOH9UI0dBVDRIf1QgpQ0lRLk5ZU0U6VERZLklR</t>
  </si>
  <si>
    <t>X0NMT1NFUFJJQ0VfQURKLjEwLzIzLzIwMTUBAAAA/jMGAAIAAAAFODYuOTEAim3ZwA4f1QgGGUQZEh/VCChDSVEuTllTRTpBQVQuSVFfQ0xPU0VQUklDRV9BREouNy8xNS8yMDE1AQAAAJqnQgACAAAACDM4LjU4NTI0AHy+IGMOH9UINoMSDRIf1QgqQ0lRLk5ZU0U6Q0hTUC5JUV9DTE9TRVBSSUNFX0FESi4xMS8xNy8yMDE1AQAAANjOHQQCAAAACDIzLjU5OTMzAIVxpNEOH9UIw6+7GxIf1QgtQ0lRLk5BU0RBUUdTOkNPUkUuSVFfQ0xPU0VQUklDRV9BREouMTAvNi8yMDE1AQAAAGSArQACAAAACDMxLjc3MjA4ADdE450OH9UIjeDAFRIf1QgpQ0lRLk5ZU0U6TU1DLklRX0NMT1NFUFJJQ0VfQURKLjExLzEwLzIwMTUBAAAA/jgHAAIAAAAINTMuNDU3MjYALm1xzg4f1Qhp6D8bEh/VCClDSVEuTllTRTpTTlYuSVFfQ0xPU0VQUklDRV9BREouMTEvMTAvMjAxNQEAAACUrAQAAgAAAAgzMi41MzQ4OADmOaXMDh/VCJ287BoSH9UILUNJUS5OQVNEQVFHUzpOWFNULklRX0NMT1NFUFJJQ0VfQURKLjgvMTQvMjAxNQEAAADu6QcAAgAAAAg1MC44Nzk4OQDMdc9xDh/VCLiOMg8SH9UIJUNJUS5OWVNFOlYuSVFfQ0xPU0VQUklDRV9BREouOS80LzIwMTUBAAAAS39EAgIAAAAINjguMTUzODEAvy00hg4f1QisnicSEh/VCChDSVEuTllTRTpTU1AuSVFfQ0xPU0VQUklDRV9BREouNy8yMC8yMDE1AQAAAJdOAAACAAAABTIy</t>
  </si>
  <si>
    <t>LjU3AA60Jl0OH9UIc3AHDBIf1QgpQ0lRLk5ZU0U6VlJUVi5JUV9DTE9TRVBSSUNFX0FESi44LzE0LzIwMTUBAAAAaQtSDwIAAAAFMzYuMDQA9qNwfA4f1QipX8QQEh/VCC5DSVEuTkFTREFRR1M6Q0VSTi5JUV9DTE9TRVBSSUNFX0FESi4xMS8yNS8yMDE1AQAAACv2AwACAAAABTU5LjUxAE2SKNkOH9UIV7DjHBIf1QgpQ0lRLk5ZU0U6RFJFLklRX0NMT1NFUFJJQ0VfQURKLjExLzEwLzIwMTUBAAAAghYEAAIAAAAIMTguNTYxOTcAdLg4zA4f1QjoCN8aEh/VCChDSVEuTllTRTpQQUguSVFfQ0xPU0VQUklDRV9BREouNy8yNy8yMDE1AQAAAGRlAgACAAAABDIyLjQAALzCaQ4f1Qi7aQYOEh/VCC1DSVEuTkFTREFRR1M6TU5STy5JUV9DTE9TRVBSSUNFX0FESi44LzE0LzIwMTUBAAAAld0EAAIAAAAINjQuNzc5NjQALD29dg4f1QgpQPsPEh/VCC5DSVEuTkFTREFRR006UlRSWC5JUV9DTE9TRVBSSUNFX0FESi4xMS8xMi8yMDE1AQAAAEHU9QcCAAAABDE4LjMAAeU8zw4f1QjsoFgbEh/VCC1DSVEuTkFTREFRR1M6Uk5TVC5JUV9DTE9TRVBSSUNFX0FESi42LzIyLzIwMTUBAAAAZ3MFAAIAAAAIMzAuNzU3ODEA/rqvVA4f1QjlkLYKEh/VCChDSVEuTllTRTpOUkUuSVFfQ0xPU0VQUklDRV9BREouOS8xMC8yMDE1AQAAAPz8OxIDAAAAAABNKZGFDh/VCIy+AhISH9UILENJUS5OQVNEQVFHUzpUU0MuSVFfQ0xPU0VQ</t>
  </si>
  <si>
    <t>UklDRV9BREouOC8xMy8yMDE1AQAAADY8ugICAAAABTEyLjE2ANr34nQOH9UIEgWlDxIf1QgtQ0lRLk5BU0RBUUdTOkZDQkMuSVFfQ0xPU0VQUklDRV9BREouNy8xMy8yMDE1AQAAAGofBAACAAAACDE3LjI1NDg0AJLlZWAOH9UI1yKCDBIf1QgoQ0lRLk5ZU0U6T01GLklRX0NMT1NFUFJJQ0VfQURKLjgvMzEvMjAxNQEAAADSDg8AAgAAAAU0NC43NgA94uSADh/VCKJlXhESH9UILUNJUS5OQVNEQVFHUzpTR01TLklRX0NMT1NFUFJJQ0VfQURKLjEwLzYvMjAxNQEAAADYYgAAAgAAAAQxMC45ALpQAaEOH9UImb1LFhIf1QgpQ0lRLk5ZU0U6TVNHLklRX0NMT1NFUFJJQ0VfQURKLjEwLzIzLzIwMTUBAAAAdTJGEQIAAAAGMTc5Ljk1ABqIrb8OH9UIvUMKGRIf1QgoQ0lRLk5ZU0U6T0lTLklRX0NMT1NFUFJJQ0VfQURKLjkvMTAvMjAxNQEAAAD1bwEAAgAAAAUyOC4xNAC8tD2RDh/VCLR5yhMSH9UIKENJUS5OWVNFOkhCQi5JUV9DTE9TRVBSSUNFX0FESi42LzE2LzIwMTUBAAAA34DiHwMAAAAAAGML51QOH9UIHw/GChIf1QgtQ0lRLk5BU0RBUUNNOkZPTlIuSVFfQ0xPU0VQUklDRV9BREouMTAvNi8yMDE1AQAAAJIrBAACAAAABTE0LjQ5AK4/D58OH9UIAPP5FRIf1QgsQ0lRLk5BU0RBUUdTOlBGQkMuSVFfQ0xPU0VQUklDRV9BREouOS85LzIwMTUBAAAA63UwAAIAAAAIMzAuNTM1MjQAiGRfjw4f1QjqKYkTEh/V</t>
  </si>
  <si>
    <t>CCdDSVEuTllTRTpCLklRX0NMT1NFUFJJQ0VfQURKLjEwLzMwLzIwMTUBAAAA8eADAAIAAAAIMzYuNjkxMjMAViA+xg4f1QhwJfoZEh/VCC1DSVEuTkFTREFRR1M6TEFVUi5JUV9DTE9TRVBSSUNFX0FESi44LzE0LzIwMTUBAAAAt4gAAAMAAAAAAEgADHkOH9UIYlxWEBIf1QgoQ0lRLk5ZU0U6QUdNLklRX0NMT1NFUFJJQ0VfQURKLjcvMTUvMjAxNQEAAADNgAUAAgAAAAYyNi45NDEAFntAaw4f1QhXdUcOEh/VCChDSVEuTllTRTpNV0EuSVFfQ0xPU0VQUklDRV9BREouMTAvOC8yMDE1AQAAAObDngACAAAABzguNDEzOTYAZfbonQ4f1QjgRckVEh/VCChDSVEuTllTRTpMQ0kuSVFfQ0xPU0VQUklDRV9BREouMTAvNi8yMDE1AQAAAJVXJAACAAAABTQzLjcxACfzPrIOH9UIdXEeFxIf1QguQ0lRLk5BU0RBUUdTOkJNQ0guSVFfQ0xPU0VQUklDRV9BREouMTEvMjcvMjAxNQEAAAAA6AQAAwAAAAAAI6dZ2g4f1Qi7GQYdEh/VCC1DSVEuTkFTREFRR1M6SElCQi5JUV9DTE9TRVBSSUNFX0FESi43LzI0LzIwMTUBAAAABHMAAAIAAAACNDMANpugWw4f1QjBKMsLEh/VCC1DSVEuTkFTREFRQ006RkJJTy5JUV9DTE9TRVBSSUNFX0FESi45LzE3LzIwMTUBAAAACfKtAwIAAAAEMy4xOQD7pSeWDh/VCKUvkBQSH9UIKENJUS5BTUVYOkJSRy5JUV9DTE9TRVBSSUNFX0FESi45LzE3LzIwMTUBAAAA8ajXAgIAAAAHOS4zMTY3</t>
  </si>
  <si>
    <t>MgA0b4SQDh/VCFGAtBMSH9UILUNJUS5OQVNEQVFHUzpGRVlFLklRX0NMT1NFUFJJQ0VfQURKLjcvMTUvMjAxNQEAAADl3JsBAgAAAAU0OC41OQDRPbJdDh/VCLGfFgwSH9UILkNJUS5OQVNEQVFHUzpXRVlTLklRX0NMT1NFUFJJQ0VfQURKLjExLzExLzIwMTUBAAAAKcoEAAIAAAAIMjUuOTg3MDIA6tiZzw4f1QgwuGkbEh/VCC1DSVEuTkFTREFRR1M6R1JQTi5JUV9DTE9TRVBSSUNFX0FESi43LzMwLzIwMTUBAAAAffrnBAIAAAAENC44MQC08s1wDh/VCNVFCg8SH9UILUNJUS5OQVNEQVFHUzpUWE4uSVFfQ0xPU0VQUklDRV9BREouMTAvMTIvMjAxNQEAAAD7IwIAAgAAAAg0OC43NTYwOQCqv1a5Dh/VCEhEKBgSH9UIKUNJUS5OWVNFOkJGQU0uSVFfQ0xPU0VQUklDRV9BREouNy8yOS8yMDE1AQAAALFkAAACAAAABTU5LjgyAPpnGm8OH9UIfXTMDhIf1QguQ0lRLk5BU0RBUUdTOk5UQ1QuSVFfQ0xPU0VQUklDRV9BREouMTAvMjgvMjAxNQEAAAAnfQAAAgAAAAUzOS4yNwCeDYC+Dh/VCEtw6xgSH9UIKENJUS5OWVNFOkRSRS5JUV9DTE9TRVBSSUNFX0FESi45LzE2LzIwMTUBAAAAghYEAAIAAAAIMTcuNDgyNjcAsl36lA4f1QierloUEh/VCChDSVEuTllTRTpUSEcuSVFfQ0xPU0VQUklDRV9BREouOS8zMC8yMDE1AQAAAF8zBQACAAAACDc0LjI4NDMzAEG2TJcOH9UITJyyFBIf1QgoQ0lRLk5ZU0U6SFJCLklR</t>
  </si>
  <si>
    <t>X0NMT1NFUFJJQ0VfQURKLjExLzMvMjAxNQEAAAB5OAQAAgAAAAgzNC40NTA3NADZC2XHDh/VCE+MLxoSH9UIKENJUS5OWVNFOkVQUi5JUV9DTE9TRVBSSUNFX0FESi45LzE4LzIwMTUBAAAAYpwCAAIAAAAINDYuMTQ0NjkAoHEklg4f1QhSBYgUEh/VCC1DSVEuTkFTREFRR1M6QUxOWS5JUV9DTE9TRVBSSUNFX0FESi42LzE2LzIwMTUBAAAAc6wqAAIAAAAGMTI3LjkyAHIy51QOH9UI9XHFChIf1QgtQ0lRLk5BU0RBUUdTOk1BTlQuSVFfQ0xPU0VQUklDRV9BREouNi8yNS8yMDE1AQAAADiUDgACAAAACDI4LjA0MTMyALqBSlUOH9UIZTrNChIf1QgtQ0lRLk5BU0RBUUdTOkhPRlQuSVFfQ0xPU0VQUklDRV9BREouNi8yNi8yMDE1AQAAAFMxMAACAAAACDI0LjU4MjU3AOTL1VwOH9UIhZP2CxIf1QgtQ0lRLk5BU0RBUUNNOlNUQlouSVFfQ0xPU0VQUklDRV9BREouOC8yNS8yMDE1AQAAAPWXCwUCAAAACDE3Ljg3NjQ5AFHNd30OH9UIscbnEBIf1QgoQ0lRLkFNRVg6TEJZLklRX0NMT1NFUFJJQ0VfQURKLjEwLzgvMjAxNQEAAACjCAUAAgAAAAgzMS4yMDY1OADp5ri5Dh/VCIR0LRgSH9UIKENJUS5OWVNFOlNFRS5JUV9DTE9TRVBSSUNFX0FESi43LzE0LzIwMTUBAAAABNcFAAIAAAAGNTEuNjk5APprKlcOH9UImQMXCxIf1QgoQ0lRLk5ZU0U6Q0ZYLklRX0NMT1NFUFJJQ0VfQURKLjkvMTEvMjAxNQEAAABdawkA</t>
  </si>
  <si>
    <t>AgAAAAUzNi40MQBmY/2RDh/VCLmv3xMSH9UILUNJUS5OQVNEQVFHUzpBVE5YLklRX0NMT1NFUFJJQ0VfQURKLjkvMjgvMjAxNQEAAADcmWsBAwAAAAAAk0zYmg4f1Qj60TsVEh/VCCdDSVEuTllTRTpHVE4uSVFfQ0xPU0VQUklDRV9BREouNy85LzIwMTUBAAAA2ewEAAIAAAAFMTUuMjUA/4jPVg4f1QjnwgYLEh/VCC1DSVEuTkFTREFRR1M6S0FMVS5JUV9DTE9TRVBSSUNFX0FESi45LzI0LzIwMTUBAAAAZt8EAAIAAAAHNzcuOTE2NADUBIihDh/VCFqXVBYSH9UIJ0NJUS5OWVNFOkxPVy5JUV9DTE9TRVBSSUNFX0FESi44LzcvMjAxNQEAAACHwgIAAgAAAAg2Ni43NzE2NgB8AONxDh/VCNQlNw8SH9UILUNJUS5OQVNEQVFHUzpHQkxJLklRX0NMT1NFUFJJQ0VfQURKLjEwLzIvMjAxNQEAAACZgkoAAwAAAAAAeQCRnA4f1Qj3aogVEh/VCCtDSVEuTkFTREFRR1M6RkIuSVFfQ0xPU0VQUklDRV9BREouOS8yMy8yMDE1AQAAABfbPAECAAAABTkzLjk3AJVjsp8OH9UIXBwVFhIf1QgtQ0lRLk5BU0RBUUdTOlNPTkMuSVFfQ0xPU0VQUklDRV9BREouMTEvOS8yMDE1AQAAAD3gAgACAAAACDI2LjkxMzU3AL/w7MoOH9UIePKnGhIf1QgoQ0lRLk5ZU0U6Qk5FRC5JUV9DTE9TRVBSSUNFX0FESi45LzEvMjAxNQEAAADuxA4RAgAAAAUxMy4wMwDsbeeMDh/VCFwULBMSH9UILUNJUS5OQVNEQVFHUzpNUkNZLklRX0NMT1NF</t>
  </si>
  <si>
    <t>UFJJQ0VfQURKLjcvMTMvMjAxNQEAAABZwAUAAgAAAAUxNC4zNQBLB9dgDh/VCJaslQwSH9UIKENJUS5OWVNFOkVYQy5JUV9DTE9TRVBSSUNFX0FESi45LzI1LzIwMTUBAAAA9YQEAAIAAAAIMjcuMzI4NDUAiYXklw4f1Qh3HMwUEh/VCC5DSVEuTkFTREFRR1M6U0FWRS5JUV9DTE9TRVBSSUNFX0FESi4xMS8xMC8yMDE1AQAAAECwDAACAAAABTM1LjIyAE5qOMwOH9UIbYviGhIf1QgtQ0lRLk5BU0RBUUdTOkFBUEwuSVFfQ0xPU0VQUklDRV9BREouOC8yOC8yMDE1AQAAAGlhAAACAAAACTEwOC45OTU4MwDFczeDDh/VCNZLvxESH9UILkNJUS5OQVNEQVFHUzpVRUlDLklRX0NMT1NFUFJJQ0VfQURKLjEwLzE2LzIwMTUBAAAAxowAAAIAAAAFNDUuNTUAGhLVsg4f1QiNvkQXEh/VCClDSVEuTllTRTpTTlIuSVFfQ0xPU0VQUklDRV9BREouMTAvMzAvMjAxNQEAAADJvN0PAgAAAAc4LjE0MzY1ANP4U8cOH9UIrhwpGhIf1QgpQ0lRLk5ZU0U6QkVMLklRX0NMT1NFUFJJQ0VfQURKLjEwLzIwLzIwMTUBAAAAMwwIAAIAAAAFMTAuNzIA4XxSug4f1Qj1wEoYEh/VCClDSVEuTllTRTpDQUwuSVFfQ0xPU0VQUklDRV9BREouMTAvMjAvMjAxNQEAAAB96wMAAgAAAAgzMC43NTU3OABnOa2/Dh/VCBQ7DhkSH9UILkNJUS5OQVNEQVFHUzpTQkNGLklRX0NMT1NFUFJJQ0VfQURKLjEwLzEzLzIwMTUBAAAAV50EAAIAAAAFMTQu</t>
  </si>
  <si>
    <t>MjcAx0JBsA4f1QjXFewWEh/VCClDSVEuTllTRTpLTVQuSVFfQ0xPU0VQUklDRV9BREouMTEvMjQvMjAxNQEAAABcUwQAAgAAAAgyNy4wMDg4MwDCxpPYDh/VCO08zxwSH9UIKkNJUS5OWVNFOkZMT1cuSVFfQ0xPU0VQUklDRV9BREouMTAvMTMvMjAxNQEAAADbhWwQAgAAAAUzNy40NwCpjrm8Dh/VCHd+mRgSH9UILENJUS5OQVNEQVFHUzpTTkMuSVFfQ0xPU0VQUklDRV9BREouOC8xOC8yMDE1AQAAAGfPCQACAAAABzkuOTA5MDQAlAiCcQ4f1QjpBigPEh/VCChDSVEuTllTRTpGSE4uSVFfQ0xPU0VQUklDRV9BREouOS8xNy8yMDE1AQAAAFEpBAACAAAACDEzLjk4MDA5ADNFnY8OH9UIamyYExIf1QguQ0lRLk5BU0RBUUdTOlRDQksuSVFfQ0xPU0VQUklDRV9BREouMTAvMjgvMjAxNQEAAACOGQUAAgAAAAcyNS4xNjg3AGAT7cQOH9UI7ezJGRIf1QgsQ0lRLk5BU0RBUUdTOk9WSUQuSVFfQ0xPU0VQUklDRV9BREouNy82LzIwMTUBAAAAINA3EQMAAAAAAF3ddlMOH9UI/WKKChIf1QggQ0lRLi0uSVFfQ0xPU0VQUklDRV9BREouNy83LzIwMTUFAAAAAAAAAAgAAAAUKEludmFsaWQgSWRlbnRpZmllciknFzFaDh/VCGKikAsSH9UIK0NJUS5OQVNEQVFHUzpJTk8uSVFfQ0xPU0VQUklDRV9BREouOS8xLzIwMTUBAAAA+nAAAAIAAAADNy4xAPO0mYUOH9UIzhwPEhIf1QgoQ0lRLk5ZU0U6QVRPLklRX0NMT1NFUFJJ</t>
  </si>
  <si>
    <t>Q0VfQURKLjkvMTcvMjAxNQEAAAAM2wMAAgAAAAg1My4xODQ2MQA/wLiWDh/VCK2ooRQSH9UIJkNJUS5OWVNFOk5SLklRX0NMT1NFUFJJQ0VfQURKLjkvOS8yMDE1AQAAAOxvAQACAAAABDYuMjgAZUQIhQ4f1Qh5I/kREh/VCChDSVEuTllTRTpURFMuSVFfQ0xPU0VQUklDRV9BREouOS8xNy8yMDE1AQAAAGPkAgACAAAABzI1LjQ5MjMAyJEikA4f1Qi6paITEh/VCCxDSVEuTkFTREFRQ006S0lOLklRX0NMT1NFUFJJQ0VfQURKLjgvMzEvMjAxNQEAAAADGmANAgAAAAQ1LjkyAGHVzX4OH9UIVpQTERIf1QgrQ0lRLk5BU0RBUUdTOkVBLklRX0NMT1NFUFJJQ0VfQURKLjExLzQvMjAxNQEAAAA7bQAAAgAAAAU3NC4yOQANUOzEDh/VCDprzxkSH9UIKENJUS5OWVNFOkhBTC5JUV9DTE9TRVBSSUNFX0FESi45LzI4LzIwMTUBAAAAIrYCAAIAAAAIMzMuNzY5NjcAtwE1nA4f1Qi7H30VEh/VCC1DSVEuTkFTREFRR1M6U0FCUi5JUV9DTE9TRVBSSUNFX0FESi42LzI0LzIwMTUBAAAAraIrDwIAAAAIMjMuMTE4NDcAuoFKVQ4f1QguxcwKEh/VCChDSVEuTllTRTpMQURSLklRX0NMT1NFUFJJQ0VfQURKLjgvNi8yMDE1AQAAANUT6gwCAAAACDExLjk1NjA5ADAtTnQOH9UIFrWODxIf1QguQ0lRLk5BU0RBUUdTOkJHQ1AuSVFfQ0xPU0VQUklDRV9BREouMTAvMjIvMjAxNQEAAADQawEAAgAAAAY3LjMzOTQAWCdquA4f1Qjc</t>
  </si>
  <si>
    <t>PAYYEh/VCCZDSVEuTllTRTpGLklRX0NMT1NFUFJJQ0VfQURKLjEwLzIvMjAxNQEAAABfnwEAAgAAAAgxMi4yNTk2OAD/AhCfDh/VCB/79RUSH9UIKENJUS5OWVNFOlJFRy5JUV9DTE9TRVBSSUNFX0FESi44LzI0LzIwMTUBAAAA+XYMAAIAAAAINTUuMTI4OTYATGc9gw4f1QjjQ7EREh/VCC1DSVEuTkFTREFRR1M6U0dSWS5JUV9DTE9TRVBSSUNFX0FESi45LzI0LzIwMTUBAAAAM5QfAgMAAAAAAHqrdJgOH9UIKsDuFBIf1QgwQ0lRLk5BU0RBUUdTOkNOQksuQS5JUV9DTE9TRVBSSUNFX0FESi4xMC8zMC8yMDE1AQAAALD1AwACAAAACDQzLjcwNzY5AFyMwsYOH9UIv5gTGhIf1QgpQ0lRLk5ZU0U6U1hULklRX0NMT1NFUFJJQ0VfQURKLjEwLzIxLzIwMTUBAAAAx78EAAIAAAAINjIuOTEwNDMAGegNuA4f1QjbMvgXEh/VCC1DSVEuTkFTREFRR1M6RURHRS5JUV9DTE9TRVBSSUNFX0FESi4xMS81LzIwMTUBAAAAjbvgAwIAAAAFMTYuOTEAVlN3xg4f1QjQ0wkaEh/VCC1DSVEuTkFTREFRR1M6VEZTTC5JUV9DTE9TRVBSSUNFX0FESi42LzE2LzIwMTUBAAAAgRELAAIAAAAIMTQuNjUzNzMAWTTiUg4f1QjbPXYKEh/VCChDSVEuQU1FWDpDVE8uSVFfQ0xPU0VQUklDRV9BREouOS8yNS8yMDE1AQAAACkFBAACAAAACDUwLjQ2NzY3AI7YKaIOH9UItVB2FhIf1QgoQ0lRLk5ZU0U6S1cuSVFfQ0xPU0VQUklDRV9BREou</t>
  </si>
  <si>
    <t>MTAvMjMvMjAxNQEAAAAxdwAAAgAAAAgyMy4zNjE5NwCDzLW/Dh/VCI/CGBkSH9UIKUNJUS5OWVNFOlRSVE4uSVFfQ0xPU0VQUklDRV9BREouMTEvNC8yMDE1AQAAAIy/eAADAAAAAAAr+6PLDh/VCBJIyhoSH9UILUNJUS5OQVNEQVFHUzpDVVRSLklRX0NMT1NFUFJJQ0VfQURKLjExLzIvMjAxNQEAAACBhAEAAgAAAAUxMy45MQCLSzzGDh/VCPBd+xkSH9UILkNJUS5OQVNEQVFDTTpGTUFPLklRX0NMT1NFUFJJQ0VfQURKLjExLzI1LzIwMTUBAAAAAZWiAAIAAAAIMTIuNTcwNzcAnJyw2Q4f1Qht++scEh/VCC1DSVEuTkFTREFRR006R1JJRi5JUV9DTE9TRVBSSUNFX0FESi44LzE5LzIwMTUBAAAAOYwFAAIAAAAIMzAuMTI3MDcAu9ikgA4f1QjVnVYREh/VCC1DSVEuTkFTREFRR006RkFURS5JUV9DTE9TRVBSSUNFX0FESi44LzExLzIwMTUBAAAAaDFXAgIAAAAENy4wOQCg3hJyDh/VCAlsRA8SH9UIKUNJUS5OWVNFOlNJVEUuSVFfQ0xPU0VQUklDRV9BREouOS8xOC8yMDE1AQAAANKAAQADAAAAAACmziCODh/VCBtzUxMSH9UILUNJUS5OQVNEQVFHUzpCRklOLklRX0NMT1NFUFJJQ0VfQURKLjkvMzAvMjAxNQEAAAA5gw0AAgAAAAcxMi4wMTk1AEYM/JsOH9UIPmxrFRIf1QgoQ0lRLk5ZU0U6Q1JTLklRX0NMT1NFUFJJQ0VfQURKLjgvMTIvMjAxNQEAAAB58wMAAgAAAAgzNy4yODg4OACFdwx5Dh/VCMDBUxAS</t>
  </si>
  <si>
    <t>H9UILUNJUS5OQVNEQVFHTTpSSUxZLklRX0NMT1NFUFJJQ0VfQURKLjgvMTkvMjAxNQEAAAA2vEMAAgAAAAc5LjIyNTYxAMCleIEOH9UIKjh0ERIf1QgpQ0lRLk5ZU0U6UElJLklRX0NMT1NFUFJJQ0VfQURKLjExLzExLzIwMTUBAAAA4YkEAAIAAAAIMTA1LjI2MzYAFqTzzQ4f1QiM5zYbEh/VCCpDSVEuTllTRTpBVEtSLklRX0NMT1NFUFJJQ0VfQURKLjExLzI0LzIwMTUBAAAAzrORAQMAAAAAACOUZdgOH9UIzFPEHBIf1QgoQ0lRLkFSQ0E6SVdWLklRX0NMT1NFUFJJQ0VfQURKLjExLzUvMjAxMgEAAAD6PYYAAgAAAAg3Ni40NDAyNwAn5k78FB/VCEfBuPwUH9UILUNJUS5OQVNEQVFHUzpXRUIuSVFfQ0xPU0VQUklDRV9BREouMTEvMTEvMjAxNQEAAACcjgAAAgAAAAUyNC4yOQD8/5nPDh/VCH4KaBsSH9UILkNJUS5OQVNEQVFHUzpQTUJDLklRX0NMT1NFUFJJQ0VfQURKLjEwLzI4LzIwMTUBAAAAzA0IAAIAAAADNi43AEMuLcMOH9UI9OmTGRIf1QgnQ0lRLk5ZU0U6UE0uSVFfQ0xPU0VQUklDRV9BREouMTAvNi8yMDE1AQAAAN08ZAACAAAACDc1LjEzMTM5AJlQ1LAOH9UIzEUFFxIf1QgtQ0lRLk5BU0RBUUdTOlBMVVMuSVFfQ0xPU0VQUklDRV9BREouOC8xMC8yMDE1AQAAAJd7AAACAAAABTM4LjI0AOYlH3MOH9UILyxjDxIf1QgtQ0lRLk5BU0RBUUdTOk1UQ0guSVFfQ0xPU0VQUklDRV9BREouOS8yMS8y</t>
  </si>
  <si>
    <t>MDE1AQAAALrhpBIDAAAAAAB63zGQDh/VCBUprxMSH9UIKUNJUS5BUkNBOklXVi5JUV9DTE9TRVBSSUNFX0FESi4xMS8xNy8yMDE2AQAAAPo9hgACAAAACTEyNy44NjE4OQBcUjL8FB/VCMnCqfwUH9UIKkNJUS5OWVNFOkFYVEEuSVFfQ0xPU0VQUklDRV9BREouMTAvMzAvMjAxNQEAAAAbsOQMAgAAAAUyNy42MwDwQXbGDh/VCFiPDhoSH9UILENJUS5OQVNEQVFHUzpHUE9SLklRX0NMT1NFUFJJQ0VfQURKLjkvOS8yMDE1AQAAANQOBQACAAAABTMyLjUzABL7+IcOH9UIJStoEhIf1QgoQ0lRLk5ZU0U6U09OLklRX0NMT1NFUFJJQ0VfQURKLjcvMjMvMjAxNQEAAAD8owQAAgAAAAgzOC4wMjQ1NADRhjZrDh/VCNLGPA4SH9UIKENJUS5OWVNFOkdDTy5JUV9DTE9TRVBSSUNFX0FESi43LzIzLzIwMTUBAAAAnjEEAAIAAAAFNjQuMDkAYjCmYQ4f1QjmUbcMEh/VCChDSVEuTllTRTpGTkYuSVFfQ0xPU0VQUklDRV9BREouNy8zMC8yMDE1AQAAACS+XgECAAAACDI2Ljc1Njc1AIClaWkOH9UIkYD7DRIf1QgoQ0lRLk5ZU0U6U1RJLklRX0NMT1NFUFJJQ0VfQURKLjExLzYvMjAxNQEAAADtqgQAAgAAAAg0Mi4wNzIzNQBIS87JDh/VCK96gxoSH9UIKENJUS5OWVNFOkNBVC5JUV9DTE9TRVBSSUNFX0FESi4xMC85LzIwMTUBAAAAMvUDAAIAAAAINjUuNzMyMDQAedg4sg4f1QjEbjIXEh/VCCxDSVEuTkFTREFRR1M6Qk9K</t>
  </si>
  <si>
    <t>QS5JUV9DTE9TRVBSSUNFX0FESi43LzYvMjAxNQEAAABWZAAAAgAAAAUyMy43NgDzyU5eDh/VCPcpMwwSH9UILUNJUS5OQVNEQVFHUzpTUkNMLklRX0NMT1NFUFJJQ0VfQURKLjcvMjcvMjAxNQEAAADchwAAAgAAAAYxMzIuMzMAabNqbg4f1QhAuqoOEh/VCChDSVEuTllTRTpXQ0MuSVFfQ0xPU0VQUklDRV9BREouOS8yMy8yMDE1AQAAAFIVBgACAAAABTQ5Ljk4AB98V50OH9UIvx+sFRIf1QgtQ0lRLk5BU0RBUUdTOkNDTVAuSVFfQ0xPU0VQUklDRV9BREouOC8xNC8yMDE1AQAAAFxJBgACAAAACDQ0LjY3Mzg2AAhXfngOH9UIN58/EBIf1QgtQ0lRLk5BU0RBUUdTOktCQUwuSVFfQ0xPU0VQUklDRV9BREouNy8yNy8yMDE1AQAAAPlRBAACAAAACDExLjY3NzY2AGL4uGcOH9UI6QvCDRIf1QguQ0lRLk5BU0RBUUdTOlpBR0cuSVFfQ0xPU0VQUklDRV9BREouMTEvMTAvMjAxNQEAAABVOfEBAgAAAAQ5LjM5ABpLpswOH9UIerfpGhIf1QguQ0lRLk5BU0RBUUdTOlBCWUkuSVFfQ0xPU0VQUklDRV9BREouMTAvMjkvMjAxNQEAAAACaqwHAgAAAAQ4Ni44AEhgy8UOH9UIGGL5GRIf1QgnQ0lRLk5ZU0U6V1UuSVFfQ0xPU0VQUklDRV9BREouOC8xNC8yMDE1AQAAAGDgDQACAAAACDE4Ljg1ODg2AFW1OnoOH9UI/eyAEBIf1QgtQ0lRLk5BU0RBUUdTOlJPSUMuSVFfQ0xPU0VQUklDRV9BREouNy8xNi8yMDE1AQAAADAf</t>
  </si>
  <si>
    <t>JAICAAAACDE1LjQyNDMyAPfNKVcOH9UIIzwYCxIf1QgoQ0lRLk5ZU0U6VENTLklRX0NMT1NFUFJJQ0VfQURKLjYvMjQvMjAxNQEAAABnscEOAgAAAAUxNy4xNAC3tbhjDh/VCPxRKg0SH9UILUNJUS5OQVNEQVFHUzpIVEJJLklRX0NMT1NFUFJJQ0VfQURKLjkvMjEvMjAxNQEAAABGnKoIAgAAAAUxOC40NAC/i7KQDh/VCH4/txMSH9UILkNJUS5OQVNEQVFHUzpDRkZOLklRX0NMT1NFUFJJQ0VfQURKLjExLzE5LzIwMTUBAAAADBoGAAIAAAAIMTEuNTMyMTYAoUo81Q4f1QjQVEUcEh/VCC1DSVEuTkFTREFRR1M6Uk9MTC5JUV9DTE9TRVBSSUNFX0FESi4xMS81LzIwMTUBAAAAhqJUAQIAAAAFNzAuMjUAiUrWxg4f1Qhv8BgaEh/VCC1DSVEuTkFTREFRR1M6VENCSS5JUV9DTE9TRVBSSUNFX0FESi43LzI5LzIwMTUBAAAAl10CAAIAAAAFNTkuMjMAZiHRbQ4f1QjOYZwOEh/VCChDSVEuTllTRTpLTVQuSVFfQ0xPU0VQUklDRV9BREouNi8yNi8yMDE1AQAAAFxTBAACAAAACDMzLjEzMDg4AC/csF0OH9UIBqsaDBIf1QguQ0lRLk5BU0RBUUdTOk1ZR04uSVFfQ0xPU0VQUklDRV9BREouMTEvMTIvMjAxNQEAAABOfAAAAgAAAAU0Mi44NwBzSqTRDh/VCPa+tBsSH9UILUNJUS5OQVNEQVFHUzpTRUlDLklRX0NMT1NFUFJJQ0VfQURKLjcvMTAvMjAxNQEAAAB5mQQAAgAAAAc0OC4zMjI0AEXbzVYOH9UIyzYICxIf1Qgt</t>
  </si>
  <si>
    <t>Q0lRLk5BU0RBUUdTOklJSU4uSVFfQ0xPU0VQUklDRV9BREouOC8yMC8yMDE1AQAAAPtJBAACAAAACDE2LjEzNjQ3AOFECIIOH9UISjOKERIf1QgtQ0lRLk5BU0RBUUNNOkNVQk4uSVFfQ0xPU0VQUklDRV9BREouNi8yOS8yMDE1AQAAAAxvwgICAAAACDE0LjI0Mzc1AAyCzVcOH9UIOtQtCxIf1QgoQ0lRLk5ZU0U6QUkuSVFfQ0xPU0VQUklDRV9BREouMTEvMjUvMjAxNQEAAABjTwAAAgAAAAc5LjgzOTk4AMvyKtkOH9UIPtzXHBIf1QguQ0lRLk5BU0RBUUdTOkhTVE0uSVFfQ0xPU0VQUklDRV9BREouMTEvMjAvMjAxNQEAAABKYQEAAgAAAAUyNC4xOQBL+JvVDh/VCBxOUhwSH9UILUNJUS5OQVNEQVFHTTpCU0YuSVFfQ0xPU0VQUklDRV9BREouMTEvMjMvMjAxNQEAAAAmowUAAgAAAAgxMC4wNTQ3MgB1i2jVDh/VCGS5TRwSH9UIKUNJUS5OWVNFOk9OREsuSVFfQ0xPU0VQUklDRV9BREouNy8xMy8yMDE1AQAAAKrOWgICAAAABDEyLjcAi+UgYw4f1QhGSxENEh/VCCxDSVEuTkFTREFRR1M6R09WLklRX0NMT1NFUFJJQ0VfQURKLjgvMjUvMjAxNQEAAACZuCwDAgAAAAgxMi4yNzIyMQDvjWZ+Dh/VCHYnDxESH9UIJ0NJUS5OWVNFOkJHLklRX0NMT1NFUFJJQ0VfQURKLjgvMTQvMjAxNQEAAACdfAoAAgAAAAc3Mi4xNzY5ABYmvnMOH9UIy99+DxIf1QgnQ0lRLlRTWDpLRFguSVFfQ0xPU0VQUklDRV9BREouOS8x</t>
  </si>
  <si>
    <t>OC8yMDE1AQAAALtDMAACAAAABDMuMzYAjEoklg4f1QhpLIgUEh/VCClDSVEuTllTRTpBSlJELklRX0NMT1NFUFJJQ0VfQURKLjgvMTIvMjAxNQEAAADzLwQAAgAAAAUyMi4zOACthEl7Dh/VCH7qlBASH9UILENJUS5OQVNEQVFHUzpBRFAuSVFfQ0xPU0VQUklDRV9BREouMTAvMi8yMDE1AQAAAD3tAQACAAAACDc3LjY0MTA2AFddGJkOH9UIetL4FBIf1QgoQ0lRLk5ZU0U6U1RDLklRX0NMT1NFUFJJQ0VfQURKLjcvMTQvMjAxNQEAAABBqgQAAgAAAAgzNy41NzU1OQBC7WllDh/VCGh4bQ0SH9UIKENJUS5OWVNFOlJFTi5JUV9DTE9TRVBSSUNFX0FESi45LzI1LzIwMTUBAAAA95kVAgIAAAAEMi4yNQA3ROOdDh/VCP57uBUSH9UIKUNJUS5OWVNFOktBTU4uSVFfQ0xPU0VQUklDRV9BREouOS8xMS8yMDE1AQAAAC9PBAACAAAACDM2LjMwNjAxADjSZJQOH9UIhmZEFBIf1QgoQ0lRLk5ZU0U6UkhJLklRX0NMT1NFUFJJQ0VfQURKLjgvMjcvMjAxNQEAAADfOAQAAgAAAAg1MC4zNTI5MwCI7eaKDh/VCE7tzRISH9UILENJUS5OQVNEQVFHTTpHTkNBLklRX0NMT1NFUFJJQ0VfQURKLjcvOC8yMDE1AQAAAMSM3AECAAAABTEzLjk5AEQTLGcOH9UIiyauDRIf1QgsQ0lRLk5BU0RBUUNNOk5BVFIuSVFfQ0xPU0VQUklDRV9BREouOS80LzIwMTUBAAAAj28EAAIAAAAIMTEuNTcyMTYA+//GiQ4f1QgRFrESEh/VCC5DSVEu</t>
  </si>
  <si>
    <t>TkFTREFRR006TE1BVC5JUV9DTE9TRVBSSUNFX0FESi4xMC8xNi8yMDE1AQAAAHItJwACAAAACDEyLjQ4ODQ3AMFWUbcOH9UI00HeFxIf1QgsQ0lRLk5BU0RBUUdTOk1ZR04uSVFfQ0xPU0VQUklDRV9BREouOS84LzIwMTUBAAAATnwAAAIAAAAFMzguNzcAu4bCkw4f1QjbqS0UEh/VCCdDSVEuTllTRTpBUi5JUV9DTE9TRVBSSUNFX0FESi4xMC83LzIwMTUBAAAAXlZFAAIAAAAEMjUuMgD8uJ+xDh/VCKoMFhcSH9UILkNJUS5OQVNEQVFHUzpNR1BJLklRX0NMT1NFUFJJQ0VfQURKLjExLzI0LzIwMTUBAAAAhWUEAAIAAAAIMTguMjkxOTMAwsaT2A4f1QgnIMocEh/VCC5DSVEuTkFTREFRR1M6T1NVUi5JUV9DTE9TRVBSSUNFX0FESi4xMS8yMC8yMDE1AQAAADY/CAACAAAABDYuMDgAxEDQ1A4f1QggWDocEh/VCC5DSVEuTkFTREFRR1M6R0xQSS5JUV9DTE9TRVBSSUNFX0FESi4xMS8xOC8yMDE1AQAAACPxXg0CAAAACDIzLjk1MTQzAHTrstMOH9UIYD4OHBIf1QgoQ0lRLk5ZU0U6QVZYLklRX0NMT1NFUFJJQ0VfQURKLjgvMjEvMjAxNQEAAACs8wEAAgAAAAgxMS45MDE1MwD8tHuBDh/VCIoIeBESH9UILUNJUS5OQVNEQVFHUzpDQ1JOLklRX0NMT1NFUFJJQ0VfQURKLjgvMjEvMjAxNQEAAAA1agAAAgAAAAUxNC40MQBTv5R/Dh/VCClePBESH9UIKENJUS5OWVNFOkNJTy5JUV9DTE9TRVBSSUNFX0FESi4xMC82</t>
  </si>
  <si>
    <t>LzIwMTUBAAAAdsshDwIAAAAHOS41MDc1NQBQvX6eDh/VCHUl2BUSH9UIKkNJUS5OWVNFOk1UT1IuSVFfQ0xPU0VQUklDRV9BREouMTEvMTYvMjAxNQEAAADqlgUAAgAAAAQ5LjcyACEzPc8OH9UINTFfGxIf1QgsQ0lRLk5BU0RBUUdNOk9NRVIuSVFfQ0xPU0VQUklDRV9BREouOC83LzIwMTUBAAAAhH4AAAIAAAAFMTQuODkAMHHhdA4f1QgYiKkPEh/VCCdDSVEuTllTRTpXTS5JUV9DTE9TRVBSSUNFX0FESi43LzE3LzIwMTUBAAAA5ugCAAIAAAAINDUuOTIyODYAN09yVg4f1QhWGvkKEh/VCCdDSVEuTllTRTpJREEuSVFfQ0xPU0VQUklDRV9BREouOS8zLzIwMTUBAAAAikcEAAIAAAAINTQuOTE0NDcAVw6hjA4f1QgZrxoTEh/VCC5DSVEuTkFTREFRR1M6SUJLQy5JUV9DTE9TRVBSSUNFX0FESi4xMS8xMC8yMDE1AQAAAM5LBQACAAAACDYyLjEzNjI4AHDZw8wOH9UIdCXzGhIf1QgpQ0lRLk5ZU0U6VERZLklRX0NMT1NFUFJJQ0VfQURKLjEwLzEzLzIwMTUBAAAA/jMGAAIAAAAFODUuMzkAYJrctg4f1Qhsl9EXEh/VCC5DSVEuTkFTREFRR1M6UExQQy5JUV9DTE9TRVBSSUNFX0FESi4xMS8xMS8yMDE1AQAAAO51MAACAAAACDM5Ljc1NjI0AGsVmc8OH9UIFZZwGxIf1QgtQ0lRLk5BU0RBUUdNOk5XRkwuSVFfQ0xPU0VQUklDRV9BREouNy8yOC8yMDE1AQAAAHDRBQACAAAACDE4LjAxOTQxALu+i28OH9UIaPzW</t>
  </si>
  <si>
    <t>DhIf1QgnQ0lRLk5ZU0U6SEJCLklRX0NMT1NFUFJJQ0VfQURKLjYvOS8yMDE1AQAAAN+A4h8DAAAAAADP80RWDh/VCPqc6QoSH9UILENJUS5OQVNEQVFHUzpNR0kuSVFfQ0xPU0VQUklDRV9BREouMTAvMS8yMDE1AQAAAOECmAACAAAAATgAj1l/ng4f1QjgY80VEh/VCC5DSVEuTkFTREFRR006R1dSUy5JUV9DTE9TRVBSSUNFX0FESi4xMC8yMy8yMDE1AQAAALiPqgIDAAAAAACDzLW/Dh/VCI/CGBkSH9UILUNJUS5OQVNEQVFHUzpBVEhOLklRX0NMT1NFUFJJQ0VfQURKLjkvMjgvMjAxNQEAAADdpgEAAgAAAAYxMjguMjMAQBU1nA4f1Qib0XwVEh/VCC1DSVEuTkFTREFRR1M6RE5LTi5JUV9DTE9TRVBSSUNFX0FESi4xMC8yLzIwMTUBAAAAlmc9AQIAAAAINDEuMjAyMjEATkhJoA4f1QgJjykWEh/VCC1DSVEuTkFTREFRR1M6UENSWC5JUV9DTE9TRVBSSUNFX0FESi45LzMwLzIwMTUBAAAAdGsAAAIAAAAENDEuMQAr7PigDh/VCMhyQBYSH9UILENJUS5OQVNEQVFHUzpCS01VLklRX0NMT1NFUFJJQ0VfQURKLjkvOS8yMDE1AQAAAEB5FAACAAAABzYuNzQzODQAyh3Shg4f1QjW8jcSEh/VCCtDSVEuTkFTREFRR1M6S0UuSVFfQ0xPU0VQUklDRV9BREouMTEvNC8yMDE1AQAAAAiMFwACAAAABTEyLjE0AOL+MMMOH9UIqJqcGRIf1QgoQ0lRLk5ZU0U6REJELklRX0NMT1NFUFJJQ0VfQURKLjgvMzEvMjAxNQEAAAAP</t>
  </si>
  <si>
    <t>EgQAAgAAAAgyOS4zMTMxNACEAIuNDh/VCJZ1PxMSH9UILUNJUS5OQVNEQVFHUzpDU1RSLklRX0NMT1NFUFJJQ0VfQURKLjgvMTgvMjAxNQEAAADxuGUTAwAAAAAA3WlNdA4f1QgqDJQPEh/VCC1DSVEuTkFTREFRR1M6VkVDTy5JUV9DTE9TRVBSSUNFX0FESi44LzEyLzIwMTUBAAAA/ysFAAIAAAAFMjMuNTUAgsVIeg4f1QhY3IgQEh/VCC1DSVEuTkFTREFRR1M6Qk1DSC5JUV9DTE9TRVBSSUNFX0FESi43LzIxLzIwMTUBAAAAAOgEAAMAAAAAAKezylgOH9UICkNXCxIf1QgpQ0lRLk5ZU0U6TVROLklRX0NMT1NFUFJJQ0VfQURKLjEwLzEyLzIwMTUBAAAAGo0AAAIAAAAJMTA0Ljc5Mzg5AOzB1bIOH9UIxy4+FxIf1QguQ0lRLk5BU0RBUUdTOktVUkEuSVFfQ0xPU0VQUklDRV9BREouMTAvMjcvMjAxNQEAAAC4y9oQAgAAAAIxNgCNy3m+Dh/VCHol4BgSH9UIKUNJUS5OWVNFOk1TRy5JUV9DTE9TRVBSSUNFX0FESi4xMC8xMy8yMDE1AQAAAHUyRhECAAAABjE3Ni40NACfCvqzDh/VCEUdbBcSH9UIJ0NJUS5OWVNFOlBPTC5JUV9DTE9TRVBSSUNFX0FESi45LzEvMjAxNQEAAAD6GAMAAgAAAAgzMC4xODg0NQDiO/aHDh/VCPohYxISH9UILENJUS5OQVNEQVFHUzpNQVNJLklRX0NMT1NFUFJJQ0VfQURKLjgvNS8yMDE1AQAAAL95AAACAAAABTQzLjYxAJQIgnEOH9UIN6MoDxIf1QgoQ0lRLk5ZU0U6QUZJLklRX0NM</t>
  </si>
  <si>
    <t>T1NFUFJJQ0VfQURKLjExLzMvMjAxNQEAAABHy24SAwAAAAAAVFkbyQ4f1Qg2JWoaEh/VCChDSVEuTllTRTpOQkhDLklRX0NMT1NFUFJJQ0VfQURKLjcvMi8yMDE1AQAAAOizsQQCAAAACDIwLjIxNTAzADiZtV0OH9UI9DwgDBIf1QgtQ0lRLk5BU0RBUUdTOlRYTi5JUV9DTE9TRVBSSUNFX0FESi4xMC8yNi8yMDE1AQAAAPsjAgACAAAACDU1Ljg1MDEyAERjjLwOH9UINbKTGBIf1QgpQ0lRLk5ZU0U6U01QLklRX0NMT1NFUFJJQ0VfQURKLjExLzIwLzIwMTUBAAAASqYEAAIAAAAINDAuNzg4NjIAr5ia1Q4f1QiNx1kcEh/VCClDSVEuTllTRTpBTUUuSVFfQ0xPU0VQUklDRV9BREouMTEvMjAvMjAxNQEAAAB0fAAAAgAAAAg1NS40NTkwNgCY2WjVDh/VCCDTShwSH9UILUNJUS5OQVNEQVFHUzpQWVBMLklRX0NMT1NFUFJJQ0VfQURKLjkvMTEvMjAxNQEAAABcuAEAAgAAAAUzMy41NQBM+WSUDh/VCDpUOhQSH9UILUNJUS5OQVNEQVFHTTpPU1RLLklRX0NMT1NFUFJJQ0VfQURKLjcvMjkvMjAxNQEAAAD5TgoAAgAAAAUyMC45OAASPfFbDh/VCOZC2wsSH9UILENJUS5OQVNEQVFHUzpBQ0xTLklRX0NMT1NFUFJJQ0VfQURKLjgvNC8yMDE1AQAAAF5aBgACAAAABTExLjQ4AOnFV3AOH9UIdyP9DhIf1QgqQ0lRLk5ZU0U6TU9HLkEuSVFfQ0xPU0VQUklDRV9BREouOC8xMi8yMDE1AQAAAFRrBAACAAAABTY1LjY5AJRb</t>
  </si>
  <si>
    <t>4nQOH9UIC9CsDxIf1QgoQ0lRLk5ZU0U6T01FLklRX0NMT1NFUFJJQ0VfQURKLjkvMTcvMjAxNQEAAAC+2AUAAgAAAAgxNi41ODc2NgDKWF+ODh/VCGQ7WxMSH9UIJ0NJUS5OWVNFOkRMWC5JUV9DTE9TRVBSSUNFX0FESi43LzIvMjAxNQEAAAC+EAQAAgAAAAg1OS43MTU4MwC6hhNbDh/VCMozswsSH9UILkNJUS5OQVNEQVFHUzpFVFNZLklRX0NMT1NFUFJJQ0VfQURKLjEwLzIzLzIwMTUBAAAAisOyAQIAAAAFMTEuMTgA9lcevw4f1Qh9GwEZEh/VCCdDSVEuTllTRTpTV0suSVFfQ0xPU0VQUklDRV9BREouOC8zLzIwMTUBAAAAUacEAAIAAAAIOTkuMjcyMzQArR+1bA4f1QieJnQOEh/VCC5DSVEuTkFTREFRR1M6U1BUTi5JUV9DTE9TRVBSSUNFX0FESi4xMC8yNi8yMDE1AQAAABHDAwACAAAACDI2LjQ5MDgyAOF5wb0OH9UItuW8GBIf1QgpQ0lRLk5ZU0U6V01DLklRX0NMT1NFUFJJQ0VfQURKLjEwLzEzLzIwMTUBAAAAnSWWAwIAAAAHOC45NjUwNgCdW3e4Dh/VCBASCBgSH9UILENJUS5OQVNEQVFHUzpPU0lTLklRX0NMT1NFUFJJQ0VfQURKLjkvOS8yMDE1AQAAAJaWBQACAAAABTc0Ljc2AOYDo4UOH9UI3YYKEhIf1QgoQ0lRLk5ZU0U6VU5ULklRX0NMT1NFUFJJQ0VfQURKLjgvMzEvMjAxNQEAAAAl6gIAAgAAAAQxNS4yAIxdyYkOH9UIkjOtEhIf1QgtQ0lRLk5BU0RBUUdTOlNZTlQuSVFfQ0xPU0VQUklD</t>
  </si>
  <si>
    <t>RV9BREouOC8yNi8yMDE1AQAAAMpeAwACAAAACDI3LjQ3MTQ2AKBLr3kOH9UIr2RtEBIf1QgnQ0lRLlRTWDpBVFAuSVFfQ0xPU0VQUklDRV9BREouOS8xOC8yMDE1AQAAAHlGwQACAAAABzIuODM3ODcAQUVfjg4f1QiWsFsTEh/VCClDSVEuTllTRTpCTEsuSVFfQ0xPU0VQUklDRV9BREouMTEvMjUvMjAxNQEAAADVJwYAAgAAAAgzNDMuMDQ2MwDL8irZDh/VCMTv1xwSH9UILUNJUS5OQVNEQVFHUzpOQ01JLklRX0NMT1NFUFJJQ0VfQURKLjcvMTQvMjAxNQEAAACfb3kAAgAAAAgxMy40MDA3OAA8ufVmDh/VCOYboQ0SH9UILUNJUS5OQVNEQVFHUzpMU0NDLklRX0NMT1NFUFJJQ0VfQURKLjEwLzUvMjAxNQEAAADpVQQAAgAAAAQzLjcyAPZ47aMOH9UIaAS8FhIf1QgoQ0lRLk5ZU0U6R1BLLklRX0NMT1NFUFJJQ0VfQURKLjcvMjgvMjAxNQEAAABYhAAAAgAAAAgxMy44OTA1MQDkMLpnDh/VCPFDww0SH9UIKUNJUS5OWVNFOkxQVC5JUV9DTE9TRVBSSUNFX0FESi4xMC8yMC8yMDE1AQAAAP8QBQACAAAACDMxLjI1MzI5AP7doLEOH9UIABUSFxIf1QgtQ0lRLk5BU0RBUUdNOkNSQlAuSVFfQ0xPU0VQUklDRV9BREouOC8yNy8yMDE1AQAAACRvJA8CAAAABDEuOTMA5Rxcfw4f1QhLXC0REh/VCClDSVEuTllTRTpDUFMuSVFfQ0xPU0VQUklDRV9BREouMTAvMTkvMjAxNQEAAACzn0AAAgAAAAU2NC44NgDYlnu7Dh/V</t>
  </si>
  <si>
    <t>CAF8fhgSH9UIKUNJUS5OWVNFOlNNSEkuSVFfQ0xPU0VQUklDRV9BREouOS8yMS8yMDE1AQAAAH+m9hIDAAAAAACoeg2PDh/VCES4fRMSH9UILUNJUS5OQVNEQVFHUzpCSEYuSVFfQ0xPU0VQUklDRV9BREouMTEvMjQvMjAxNQEAAAAZV54WAwAAAAAAoNef1g4f1QhTA38cEh/VCC5DSVEuTkFTREFRR1M6TUdOWC5JUV9DTE9TRVBSSUNFX0FESi4xMC8yOC8yMDE1AQAAAE8rCQACAAAABTMyLjE2AOdDLMMOH9UI6CGMGRIf1QgtQ0lRLk5BU0RBUUdTOlJTWVMuSVFfQ0xPU0VQUklDRV9BREouOC8xOC8yMDE1AQAAADpwAQACAAAABDIuNjMAVAPRgQ4f1QhGcX4REh/VCClDSVEuTllTRTpISUwuSVFfQ0xPU0VQUklDRV9BREouMTAvMjgvMjAxNQEAAADDekEAAgAAAAQzLjQ5AHkyK8MOH9UI6gWPGRIf1QgqQ0lRLk5ZU0U6R0FUWC5JUV9DTE9TRVBSSUNFX0FESi4xMC8yNy8yMDE1AQAAAJOyAgACAAAACDQxLjk2NzEyAKgkbMEOH9UIMcRZGRIf1QgpQ0lRLk5ZU0U6QVZZLklRX0NMT1NFUFJJQ0VfQURKLjExLzI0LzIwMTUBAAAAMtwDAAIAAAAINjMuMzI3NTgArBkS2Q4f1QjUXdIcEh/VCCtDSVEuTkFTREFRQ006UENPLklRX0NMT1NFUFJJQ0VfQURKLjgvNy8yMDE1AQAAABWLAQACAAAABDE1LjgAYx/cfQ4f1QjwtvgQEh/VCChDSVEuTllTRTpTSE8uSVFfQ0xPU0VQUklDRV9BREouNy8yNy8yMDE1AQAAAJpM</t>
  </si>
  <si>
    <t>ogACAAAACDEyLjU4OTM5ABl902QOH9UIVsNSDRIf1QgoQ0lRLk5ZU0U6U0tYLklRX0NMT1NFUFJJQ0VfQURKLjkvMzAvMjAxNQEAAABmGAYAAgAAAAg0NC42OTMzMwA+ln6eDh/VCHw+3xUSH9UIKUNJUS5OWVNFOkxPVy5JUV9DTE9TRVBSSUNFX0FESi4xMC8yMi8yMDE1AQAAAIfCAgACAAAACDcwLjc3OTY0AMXNQsAOH9UIVCsfGRIf1QgoQ0lRLk5ZU0U6SFNZLklRX0NMT1NFUFJJQ0VfQURKLjgvMjcvMjAxNQEAAAA5ggEAAgAAAAg4NS45MzUyNAC69x6GDh/VCAoyIBISH9UILUNJUS5OQVNEQVFHUzpGUkdJLklRX0NMT1NFUFJJQ0VfQURKLjExLzIvMjAxNQEAAACiPT4IAgAAAAUzNi40NwAzBXfGDh/VCPxtCxoSH9UIJ0NJUS5OWVNFOkhULklRX0NMT1NFUFJJQ0VfQURKLjgvMTcvMjAxNQEAAACyCAYAAgAAAAgyMi4wOTY4NQC3yOp2Dh/VCIA0ChASH9UIKENJUS5OWVNFOkhDTi5JUV9DTE9TRVBSSUNFX0FESi43LzE1LzIwMTUBAAAAmj0EAAIAAAAINjAuMzYyOTYAJxGLYg4f1QhEcv0MEh/VCC1DSVEuTkFTREFRR1M6UEJDVC5JUV9DTE9TRVBSSUNFX0FESi44LzEyLzIwMTUBAAAAXoMEAAIAAAAHMTQuODQxNQBT6aB3Dh/VCDMyHhASH9UILENJUS5OQVNEQVFHUzpBRFhTLklRX0NMT1NFUFJJQ0VfQURKLjgvNS8yMDE1AQAAAJ7seAACAAAABDE1LjgAYguVXA4f1QjOnOgLEh/VCC1DSVEuTkFTREFR</t>
  </si>
  <si>
    <t>R1M6TEdJSC5JUV9DTE9TRVBSSUNFX0FESi43LzEzLzIwMTUBAAAAhq/zBQIAAAAFMTkuNjYAS0T0Vw4f1QhTbTkLEh/VCClDSVEuTllTRTpOWFJULklRX0NMT1NFUFJJQ0VfQURKLjkvMjkvMjAxNQEAAAALyE0QAgAAAAgxMS45ODUwNwCZeU2XDh/VCAZOsRQSH9UIKkNJUS5OWVNFOkZNU0EuSVFfQ0xPU0VQUklDRV9BREouMTAvMTIvMjAxNQEAAAD0bgAAAgAAAAQyLjg5AMvU3LYOH9UINxHQFxIf1QgoQ0lRLk5ZU0U6Sk5KLklRX0NMT1NFUFJJQ0VfQURKLjcvMjMvMjAxNQEAAACdIQIAAgAAAAg5NC4xNDAyOQBTTv9hDh/VCMXRxQwSH9UIJ0NJUS5OWVNFOlRLUi5JUV9DTE9TRVBSSUNFX0FESi43LzkvMjAxNQEAAABmtQQAAgAAAAgzMi41NjQ1NwDrTcVTDh/VCCm6jwoSH9UILUNJUS5OQVNEQVFDTTpOT0RLLklRX0NMT1NFUFJJQ0VfQURKLjcvMzAvMjAxNQEAAAB3zLUWAwAAAAAA5gfTZA4f1QjEqVUNEh/VCClDSVEuTllTRTpOVVMuSVFfQ0xPU0VQUklDRV9BREouMTAvMjgvMjAxNQEAAABeXwUAAgAAAAgzNC4yNDIzNQBMYXPFDh/VCGpg5xkSH9UILUNJUS5OQVNEQVFHUzpQTUJDLklRX0NMT1NFUFJJQ0VfQURKLjgvMTQvMjAxNQEAAADMDQgAAgAAAAU3LjIwMwBIAAx5Dh/VCAKoVhASH9UIKENJUS5OWVNFOkRGLklRX0NMT1NFUFJJQ0VfQURKLjEwLzI2LzIwMTUBAAAAQ4gAAAIAAAAIMTcuNTAy</t>
  </si>
  <si>
    <t>OTkAjOfkug4f1QgjRmkYEh/VCC5DSVEuTkFTREFRR1M6Tk9WVC5JUV9DTE9TRVBSSUNFX0FESi4xMS8yNS8yMDE1AQAAAJgbBgACAAAABDE0LjQArYtQ2g4f1QjJrAEdEh/VCC5DSVEuTkFTREFRR1M6RUNQRy5JUV9DTE9TRVBSSUNFX0FESi4xMC8yMS8yMDE1AQAAAL0dBgACAAAABTM4Ljk4ANT9qbwOH9UIUTWgGBIf1QgtQ0lRLk5BU0RBUUdTOk5UQ1QuSVFfQ0xPU0VQUklDRV9BREouOC8yOC8yMDE1AQAAACd9AAACAAAABTM2Ljk1AA0xLIkOH9UIRuWSEhIf1QgtQ0lRLk5BU0RBUUdTOkVTSU8uSVFfQ0xPU0VQUklDRV9BREouNy8yMC8yMDE1AQAAAKkZBAACAAAABDQuNjMArlOJXw4f1QhPMWgMEh/VCChDSVEuTllTRTpTV04uSVFfQ0xPU0VQUklDRV9BREouMTAvNy8yMDE1AQAAAISkBAACAAAABTEzLjQ4APyAdbcOH9UIJFToFxIf1QgoQ0lRLk5ZU0U6UkhQLklRX0NMT1NFUFJJQ0VfQURKLjkvMTcvMjAxNQEAAAAN4wQAAgAAAAg0OC4yMDgwNAD7pSeWDh/VCE+RkBQSH9UIKUNJUS5OWVNFOk9MTi5JUV9DTE9TRVBSSUNFX0FESi4xMC8yNy8yMDE1AQAAAA17BAACAAAACDE2LjY5MzkyAByhU74OH9UIZkPbGBIf1QgnQ0lRLk5ZU0U6RklJLklRX0NMT1NFUFJJQ0VfQURKLjkvOS8yMDE1AQAAAOzaBQACAAAACDI3LjA5Njg2AIoXhogOH9UIIlZ6EhIf1QgoQ0lRLk5ZU0U6T1BZLklRX0NMT1NFUFJJ</t>
  </si>
  <si>
    <t>Q0VfQURKLjEwLzIvMjAxNQEAAAAZIAQAAgAAAAgxOS4yMDY3MwCEFMicDh/VCGcmlhUSH9UIKkNJUS5OWVNFOkZMT1cuSVFfQ0xPU0VQUklDRV9BREouMTAvMjMvMjAxNQEAAADbhWwQAgAAAAUzNi44MgAQp/C9Dh/VCH/vyhgSH9UILkNJUS5OQVNEQVFHUzpBU05BLklRX0NMT1NFUFJJQ0VfQURKLjExLzI3LzIwMTUBAAAAUBQEAAIAAAAFMTEuODYArYtQ2g4f1QjSTQAdEh/VCC1DSVEuTkFTREFRR1M6TUFOSC5JUV9DTE9TRVBSSUNFX0FESi42LzI1LzIwMTUBAAAA/9cFAAIAAAAFNjAuNDUAtaOWZg4f1QimSZMNEh/VCCdDSVEuTllTRTpQTS5JUV9DTE9TRVBSSUNFX0FESi43LzIwLzIwMTUBAAAA3TxkAAIAAAAINzcuOTMxMDUAtcxiWw4f1Qh3ScULEh/VCChDSVEuTllTRTpNU0EuSVFfQ0xPU0VQUklDRV9BREouOS8yNS8yMDE1AQAAAD5mBAACAAAACDM5LjQ4MDU1AENcm6EOH9UIVqFiFhIf1QgoQ0lRLk5ZU0U6Q01BLklRX0NMT1NFUFJJQ0VfQURKLjgvMTMvMjAxNQEAAADO3AQAAgAAAAc0NS4wNjQ0AKgiRHEOH9UIz0kaDxIf1QguQ0lRLk5BU0RBUUdTOklDUFQuSVFfQ0xPU0VQUklDRV9BREouMTAvMTYvMjAxNQEAAACCr60AAgAAAAYxODEuMjMA6ea4uQ4f1QgWjzMYEh/VCClDSVEuTllTRTpUV0xPLklRX0NMT1NFUFJJQ0VfQURKLjgvMjEvMjAxNQEAAAC4djADAwAAAAAAeTykgA4f1Qh2N1kR</t>
  </si>
  <si>
    <t>Eh/VCChDSVEuTllTRTpQU1guSVFfQ0xPU0VQUklDRV9BREouNy8yNy8yMDE1AQAAACSqoAECAAAACDcxLjYwMzU5ALYDQF8OH9UI3kBXDBIf1QgpQ0lRLk5ZU0U6VFlMLklRX0NMT1NFUFJJQ0VfQURKLjExLzI0LzIwMTUBAAAAPboEAAIAAAAGMTc0LjgxAKwZEtkOH9UIcbfWHBIf1QguQ0lRLk5BU0RBUUdTOlRFU08uSVFfQ0xPU0VQUklDRV9BREouMTEvMTkvMjAxNQEAAAAHbAMAAgAAAAQ3LjcyAHmHgNMOH9UIttAAHBIf1QgoQ0lRLkFNRVg6T0NYLklRX0NMT1NFUFJJQ0VfQURKLjgvMjUvMjAxNQEAAAAfba0EAwAAAAAAmFvjgA4f1QijamUREh/VCC9DSVEuTkFTREFRR1M6SU1LVC5BLklRX0NMT1NFUFJJQ0VfQURKLjcvMTAvMjAxNQEAAACSRQQAAgAAAAg0OC44MjIxOABuLvZmDh/VCA8gnw0SH9UIKkNJUS5OQVNEQVFHUzpHVC5JUV9DTE9TRVBSSUNFX0FESi43LzIvMjAxNQEAAABNNQQAAgAAAAcyOS41OTE2AI9m/lYOH9UIOGIPCxIf1QgpQ0lRLk5ZU0U6U0hBSy5JUV9DTE9TRVBSSUNFX0FESi43LzIyLzIwMTUBAAAAnROmDQIAAAAFNTguMDgAwxo/bQ4f1QgN6YoOEh/VCC5DSVEuTkFTREFRR1M6TURTTy5JUV9DTE9TRVBSSUNFX0FESi4xMS8xOS8yMDE1AQAAAFKgHAACAAAABTQ0LjA5AFlyMNYOH9UIurdqHBIf1QgnQ0lRLk5ZU0U6REcuSVFfQ0xPU0VQUklDRV9BREouOC8xNy8yMDE1AQAA</t>
  </si>
  <si>
    <t>AN4SBAACAAAABjc3LjEwMgDSxBVyDh/VCGCzPg8SH9UIKENJUS5OWVNFOkFSRC5JUV9DTE9TRVBSSUNFX0FESi44LzEzLzIwMTUBAAAACxfKDwMAAAAAAAaItXgOH9UIzXJKEBIf1QgpQ0lRLkFNRVg6UkxHVC5JUV9DTE9TRVBSSUNFX0FESi43LzIzLzIwMTUBAAAAMgE3AAIAAAAENy4yNQBFwqBbDh/VCOEqygsSH9UIJkNJUS5OWVNFOk9BLklRX0NMT1NFUFJJQ0VfQURKLjgvMy8yMDE1AQAAACXMAwACAAAACDY4LjQxMjc0AMa50mQOH9UI8fNXDRIf1QgoQ0lRLk5ZU0U6Q0lSLklRX0NMT1NFUFJJQ0VfQURKLjEwLzcvMjAxNQEAAABmLAYAAgAAAAg0NC45NzU2OQBlFNKiDh/VCJzSkRYSH9UIKENJUS5OWVNFOkxZQi5JUV9DTE9TRVBSSUNFX0FESi4xMS82LzIwMTUBAAAAaBcMAAIAAAAIODguNzcxMDgAM08HzA4f1QiVys0aEh/VCCxDSVEuTkFTREFRR1M6Q1JVUy5JUV9DTE9TRVBSSUNFX0FESi43LzYvMjAxNQEAAACTZwAAAgAAAAUzMi43MwBKaiBgDh/VCLUdewwSH9UIKENJUS5OWVNFOlVWRS5JUV9DTE9TRVBSSUNFX0FESi4xMC8yLzIwMTUBAAAAK/EEAAIAAAAIMjcuNjk2MTEA9njtow4f1QgSQbsWEh/VCChDSVEuTllTRTpURU4uSVFfQ0xPU0VQUklDRV9BREouNy8yMS8yMDE1AQAAALuJAAACAAAACDQ5LjQ3ODY0ACV5FHAOH9UI7J3xDhIf1QgpQ0lRLk5ZU0U6WEVDLklRX0NMT1NFUFJJQ0Vf</t>
  </si>
  <si>
    <t>QURKLjExLzE5LzIwMTUBAAAAVq8ZAAIAAAAJMTE0LjYyNzU2AAXd0NQOH9UIt4s0HBIf1QgpQ0lRLkFNRVg6R1NBVC5JUV9DTE9TRVBSSUNFX0FESi45LzIxLzIwMTUBAAAAFpcYAAIAAAAEMS43NwB59niaDh/VCH4DNhUSH9UIKENJUS5OWVNFOkFHTy5JUV9DTE9TRVBSSUNFX0FESi43LzI4LzIwMTUBAAAAW+d9AAIAAAAIMjMuOTE0MzQALPBVaA4f1QjYaeANEh/VCC1DSVEuTkFTREFRR1M6U05EWC5JUV9DTE9TRVBSSUNFX0FESi4xMS81LzIwMTUBAAAAyqafAQMAAAAAAGnOG8kOH9UIDVFoGhIf1QgnQ0lRLk5ZU0U6RFVLLklRX0NMT1NFUFJJQ0VfQURKLjcvMi8yMDE1AQAAAEoWBAACAAAACDY1LjgwNjI0AGW4IGAOH9UISzN6DBIf1QguQ0lRLk5BU0RBUUdTOkFUTlguSVFfQ0xPU0VQUklDRV9BREouMTAvMjAvMjAxNQEAAADcmWsBAwAAAAAAV4CvuA4f1QjrIxIYEh/VCChDSVEuTllTRTpJRFQuSVFfQ0xPU0VQUklDRV9BREouMTEvOS8yMDE1AQAAACN0AAACAAAABzkuNzIyOTgAXZE4zA4f1QhvQeAaEh/VCChDSVEuTllTRTpIU1kuSVFfQ0xPU0VQUklDRV9BREouOS8zMC8yMDE1AQAAADmCAQACAAAACDg3LjQ5NzAxADdE450OH9UIzXKzFRIf1QgoQ0lRLk5ZU0U6SkxMLklRX0NMT1NFUFJJQ0VfQURKLjkvMjMvMjAxNQEAAAD7iQUAAgAAAAkxNDguNTMyMTgAgcK0mQ4f1QiK7xkVEh/VCChDSVEu</t>
  </si>
  <si>
    <t>TllTRTpERlMuSVFfQ0xPU0VQUklDRV9BREouOS8xNy8yMDE1AQAAAM5jOAACAAAACDUxLjAwMzI2AK+YJJYOH9UIUeCGFBIf1QguQ0lRLk5BU0RBUUdTOlRSU1QuSVFfQ0xPU0VQUklDRV9BREouMTEvMTAvMjAxNQEAAAAGuQQAAgAAAAc1Ljk2MzY3ACRmYM0OH9UI7KYTGxIf1QgoQ0lRLk5ZU0U6Sk9FLklRX0NMT1NFUFJJQ0VfQURKLjcvMzEvMjAxNQEAAAAk3wIAAgAAAAUxNi4yNQBP289fDh/VCDEtagwSH9UIKUNJUS5OWVNFOkRJUy5JUV9DTE9TRVBSSUNFX0FESi4xMC8yNy8yMDE1AQAAAEzsAgACAAAACTExMC41NDkzOAC4WrW7Dh/VCD+ohRgSH9UILUNJUS5OQVNEQVFHTTpNVklTLklRX0NMT1NFUFJJQ0VfQURKLjEwLzUvMjAxNQEAAAAy8QEAAgAAAAQzLjM4AItY650OH9UIvBDGFRIf1QgsQ0lRLk5BU0RBUUdTOkFOSUsuSVFfQ0xPU0VQUklDRV9BREouOS80LzIwMTUBAAAAwQMFAAIAAAAFMzYuMDQAaA/JiQ4f1QgDQKcSEh/VCChDSVEuTllTRTpYSFIuSVFfQ0xPU0VQUklDRV9BREouNy8yOS8yMDE1AQAAAMVTaQICAAAACDE4LjE3MTI1AMh4QmsOH9UImgxBDhIf1QgoQ0lRLk5ZU0U6T0xOLklRX0NMT1NFUFJJQ0VfQURKLjYvMjMvMjAxNQEAAAANewQAAgAAAAgyNS4yNjk3MQBuCVdUDh/VCFrqpwoSH9UIKUNJUS5OWVNFOlRIUi5JUV9DTE9TRVBSSUNFX0FESi4xMS8xOC8yMDE1AQAAAKiH</t>
  </si>
  <si>
    <t>SwYCAAAABTE3Ljk3ABYE0dQOH9UIrhY0HBIf1QgnQ0lRLk5ZU0U6QU1DLklRX0NMT1NFUFJJQ0VfQURKLjkvOC8yMDE1AQAAAE4mFAICAAAACDI2LjEzMzU3AA4w3IYOH9UIQ35AEhIf1QguQ0lRLk5BU0RBUUdNOkJXSU4uQi5JUV9DTE9TRVBSSUNFX0FESi45LzQvMjAxNQEAAACu3AMAAgAAAAgyMC40NTE3OAC++KGMDh/VCH6YEhMSH9UILkNJUS5OQVNEQVFHUzpBU1RFLklRX0NMT1NFUFJJQ0VfQURKLjEwLzI3LzIwMTUBAAAAL9gDAAIAAAAIMzAuNzgzNzUASoH4wQ4f1QjXT2IZEh/VCCxDSVEuTkFTREFRQ006VUZQVC5JUV9DTE9TRVBSSUNFX0FESi43LzYvMjAxNQEAAACoMwUAAgAAAAUyMC4wOQDUok5eDh/VCBbtMwwSH9UIKUNJUS5OWVNFOk1DTy5JUV9DTE9TRVBSSUNFX0FESi4xMC8zMC8yMDE1AQAAAMUPCAACAAAACDkzLjQyNjA3AIOjLcMOH9UI7HaRGRIf1QgtQ0lRLk5BU0RBUUdTOlhCSVQuSVFfQ0xPU0VQUklDRV9BREouNy8yMS8yMDE1AQAAAABj7AwCAAAABDIwLjUAZyiLXw4f1Qhv62MMEh/VCCtDSVEuTkFTREFRR006RU1MLklRX0NMT1NFUFJJQ0VfQURKLjkvMy8yMDE1AQAAAE2sAgACAAAACDE1Ljg1MDU1AO6MhogOH9UIhQaDEhIf1QgoQ0lRLk5ZU0U6RExCLklRX0NMT1NFUFJJQ0VfQURKLjcvMTYvMjAxNQEAAABLzxcAAgAAAAgzNi43MTIzOACq76hhDh/VCBfrrwwSH9UIKUNJ</t>
  </si>
  <si>
    <t>US5OWVNFOlVORi5JUV9DTE9TRVBSSUNFX0FESi4xMC8xMi8yMDE1AQAAAM66BAACAAAACTExMS45NTMwNQBWijiyDh/VCLf4KBcSH9UIKENJUS5OWVNFOkNDTy5JUV9DTE9TRVBSSUNFX0FESi4xMC84LzIwMTUBAAAA/pJmAQIAAAAHNC4xNDI3MQDi8EeaDh/VCMeaLxUSH9UIKENJUS5OWVNFOkNCVS5JUV9DTE9TRVBSSUNFX0FESi4xMC84LzIwMTUBAAAApAEEAAIAAAAIMzYuNzYwMDcAi0grtg4f1Qgjaa8XEh/VCC1DSVEuTkFTREFRR1M6WEJLUy5JUV9DTE9TRVBSSUNFX0FESi43LzMxLzIwMTUBAAAAwyowAAIAAAACMjEAr18ebw4f1Qi7gc8OEh/VCChDSVEuTllTRTpOUkUuSVFfQ0xPU0VQUklDRV9BREouMTAvNy8yMDE1AQAAAPz8OxIDAAAAAADd9X+eDh/VCMfLyhUSH9UIKUNJUS5OWVNFOkNPUlIuSVFfQ0xPU0VQUklDRV9BREouOC8yMC8yMDE1AQAAAMX4dAECAAAACDIwLjYzOTA3AB11u4MOH9UIDgvCERIf1QgpQ0lRLk5ZU0U6Q0hHRy5JUV9DTE9TRVBSSUNFX0FESi45LzEwLzIwMTUBAAAAFwKqAQIAAAADNy41ABVy/ZIOH9UItWUMFBIf1QgoQ0lRLk5ZU0U6TUVELklRX0NMT1NFUFJJQ0VfQURKLjgvMTMvMjAxNQEAAACsgQUAAgAAAAgyNi43MTI0NAB4D0l7Dh/VCD+/lhASH9UIKUNJUS5OWVNFOkFaWi5JUV9DTE9TRVBSSUNFX0FESi4xMS8xOC8yMDE1AQAAAKzaAwACAAAACDU2LjM3OTUz</t>
  </si>
  <si>
    <t>ADLQItMOH9UIqxD1GxIf1QgpQ0lRLk5ZU0U6QVZBLklRX0NMT1NFUFJJQ0VfQURKLjExLzE4LzIwMTUBAAAANooBAAIAAAAHMzIuMjA1MQCg4SPTDh/VCD198BsSH9UIJkNJUS5OWVNFOkwuSVFfQ0xPU0VQUklDRV9BREouNi8yNi8yMDE1AQAAAOpcBAACAAAACDM4LjQ0NTIzAI+XzloOH9UI9E6vCxIf1QgpQ0lRLk5ZU0U6QkhMQi5JUV9DTE9TRVBSSUNFX0FESi45LzE3LzIwMTUBAAAAIFwGAAIAAAAIMjYuMTM1MzQAvT3mjQ4f1QhVnlETEh/VCC1DSVEuTkFTREFRR1M6V0FCQy5JUV9DTE9TRVBSSUNFX0FESi44LzI2LzIwMTUBAAAA/8kEAAIAAAAINDEuNDQyNjQAhH7lgA4f1QjDQlwREh/VCC1DSVEuTkFTREFRR1M6TU5UQS5JUV9DTE9TRVBSSUNFX0FESi45LzI4LzIwMTUBAAAA771WAAIAAAAFMTYuMzkA6l1IoA4f1QgJlDAWEh/VCChDSVEuTllTRTpGTFIuSVFfQ0xPU0VQUklDRV9BREouNy8yMi8yMDE1AQAAACsBCgACAAAACDQ3LjYzMDEyAAiFZmsOH9UI3MxMDhIf1QgoQ0lRLk5ZU0U6RUNSLklRX0NMT1NFUFJJQ0VfQURKLjcvMjIvMjAxNQEAAAC4xhEHAgAAAAQ0LjEyAAu3JmUOH9UIQiBfDRIf1QgtQ0lRLk5BU0RBUUdTOkdTQkMuSVFfQ0xPU0VQUklDRV9BREouOS8xNy8yMDE1AQAAAN82BAACAAAACDM5LjU0Nzc5AHb/RpEOH9UIG1jRExIf1QgoQ0lRLk5ZU0U6UkdTLklRX0NMT1NFUFJJ</t>
  </si>
  <si>
    <t>Q0VfQURKLjgvMjQvMjAxNQEAAAA9/QIAAgAAAAQxMi43AA3cZn4OH9UIM4sOERIf1QgnQ0lRLk5ZU0U6U05BLklRX0NMT1NFUFJJQ0VfQURKLjkvMi8yMDE1AQAAAB6iBAACAAAACTE1MC40MTU3MwCNpyuJDh/VCHcalhISH9UIKkNJUS5OWVNFOlVTTkEuSVFfQ0xPU0VQUklDRV9BREouMTAvMTUvMjAxNQEAAAAOmgUAAgAAAAU2MS44MwC6UAGhDh/VCMYyTBYSH9UIKENJUS5OWVNFOlJETi5JUV9DTE9TRVBSSUNFX0FESi44LzIxLzIwMTUBAAAAxeQEAAIAAAAIMTcuNDY1NzQAkblvfA4f1QgTBcoQEh/VCClDSVEuTllTRTpBWFRBLklRX0NMT1NFUFJJQ0VfQURKLjcvMTAvMjAxNQEAAAAbsOQMAgAAAAUzMi41NQD8DaVXDh/VCBmqJQsSH9UILENJUS5OQVNEQVFHUzpET1JNLklRX0NMT1NFUFJJQ0VfQURKLjkvOS8yMDE1AQAAAJiQBAACAAAABTUwLjA3ACl4jZUOH9UIG1BrFBIf1QgnQ0lRLk5ZU0U6TlguSVFfQ0xPU0VQUklDRV9BREouMTAvNy8yMDE1AQAAAL6kYwICAAAACDE5LjYwMDI0AFm/drgOH9UIHwUOGBIf1QgpQ0lRLk5ZU0U6Vk5PLklRX0NMT1NFUFJJQ0VfQURKLjExLzEyLzIwMTUBAAAASMUEAAIAAAAINzMuMjM4MTUAdcRf0Q4f1QhqELMbEh/VCCdDSVEuTllTRTpSU08uSVFfQ0xPU0VQUklDRV9BREouOC83LzIwMTUBAAAA/wM4AQIAAAAHOS45MDUxOQAwceF0Dh/VCKGbqQ8SH9UIKENJ</t>
  </si>
  <si>
    <t>US5OWVNFOldUUi5JUV9DTE9TRVBSSUNFX0FESi4xMS85LzIwMTUBAAAAVIUEAAIAAAAIMjcuMTY1NTgAszWqyQ4f1Qi33YIaEh/VCChDSVEuTllTRTpDQUJPLklRX0NMT1NFUFJJQ0VfQURKLjgvNi8yMDE1AQAAAONcCgACAAAACTQwNi4zODgwNABcC2l0Dh/VCP48nQ8SH9UILUNJUS5OQVNEQVFHUzpOVFJBLklRX0NMT1NFUFJJQ0VfQURKLjgvMzEvMjAxNQEAAAACNKUBAgAAAAUxNS44MgDxt4SIDh/VCCTtcxISH9UIKENJUS5OWVNFOk1HLklRX0NMT1NFUFJJQ0VfQURKLjExLzI1LzIwMTUBAAAA7GlFAAIAAAAFMjEuMjQAXRDH2Q4f1QiFfvscEh/VCClDSVEuTllTRTpNT04uSVFfQ0xPU0VQUklDRV9BREouMTAvMTQvMjAxNQEAAAAeEAgAAgAAAAg4Ni41NzQzOAAYIIS0Dh/VCKyMixcSH9UIKUNJUS5OWVNFOlJURUMuSVFfQ0xPU0VQUklDRV9BREouMTAvNS8yMDE1AQAAAJqEAAACAAAABTEyLjY3AHnYOLIOH9UIe6EjFxIf1QgrQ0lRLk5BU0RBUUdNOk1CLklRX0NMT1NFUFJJQ0VfQURKLjgvMTcvMjAxNQEAAACn83kBAgAAAAQxMi44AIiKh3UOH9UIxsrLDxIf1QgoQ0lRLk5ZU0U6UlNPLklRX0NMT1NFUFJJQ0VfQURKLjcvMTcvMjAxNQEAAAD/AzgBAgAAAAgxMi40NDY2NQAKrWRgDh/VCBREhQwSH9UILUNJUS5OQVNEQVFHUzpCTERSLklRX0NMT1NFUFJJQ0VfQURKLjkvMjEvMjAxNQEAAAABiAAA</t>
  </si>
  <si>
    <t>AgAAAAUxNS4zMQDpOGaSDh/VCK95+RMSH9UILENJUS5OQVNEQVFHUzpJUkRNLklRX0NMT1NFUFJJQ0VfQURKLjcvMi8yMDE1AQAAADW3CgACAAAABDguNzQAOJm1XQ4f1QhbFiAMEh/VCCdDSVEuTllTRTpFTEYuSVFfQ0xPU0VQUklDRV9BREouOS8yLzIwMTUBAAAAP2A7BgMAAAAAAKxJzo0OH9UIPrdFExIf1QgnQ0lRLk5ZU0U6RkNGLklRX0NMT1NFUFJJQ0VfQURKLjkvMi8yMDE1AQAAAMTwBAACAAAABzguMTk4NTcAaD8BhQ4f1QjaS+4REh/VCClDSVEuQU1FWDpQQVJSLklRX0NMT1NFUFJJQ0VfQURKLjExLzMvMjAxNQEAAABsggEAAgAAAAUyMi4yOQCjYjDDDh/VCOKAnxkSH9UIKUNJUS5OWVNFOkVUSC5JUV9DTE9TRVBSSUNFX0FESi4xMS8yNy8yMDE1AQAAAGJuAAACAAAACDI4LjA1OTY0ALZyydkOH9UIfsX1HBIf1QgoQ0lRLk5ZU0U6RlVMLklRX0NMT1NFUFJJQ0VfQURKLjcvMjkvMjAxNQEAAAA9LgQAAgAAAAgzOC4yODExMwDMq5NcDh/VCIOQ7gsSH9UIKUNJUS5OWVNFOkFGRy5JUV9DTE9TRVBSSUNFX0FESi4xMC8yMC8yMDE1AQAAAHOCBAACAAAACDY3LjQwODQ4ABkiVb0OH9UIef+5GBIf1QgtQ0lRLk5BU0RBUUdTOkJHRlYuSVFfQ0xPU0VQUklDRV9BREouOS8xOC8yMDE1AQAAAGJyJAACAAAACDEwLjE0OTI0AHDaRpEOH9UIXx3SExIf1QgnQ0lRLk5ZU0U6QkJULklRX0NMT1NFUFJJQ0Vf</t>
  </si>
  <si>
    <t>QURKLjcvMi8yMDE1AQAAAKVKAAACAAAACDM3Ljc4NzIzAKyxxFMOH9UI7SCXChIf1QgpQ0lRLk5ZU0U6VVJJLklRX0NMT1NFUFJJQ0VfQURKLjEwLzMwLzIwMTUBAAAApYwAAAIAAAAFNzQuODYAHjN8uw4f1QhYq3oYEh/VCChDSVEuTllTRTpSTlIuSVFfQ0xPU0VQUklDRV9BREouMTEvNC8yMDE1AQAAAN6DAAACAAAACTEwNy4zNDExNwCrXZTLDh/VCAGrwBoSH9UIKUNJUS5OWVNFOklDRS5JUV9DTE9TRVBSSUNFX0FESi4xMS8xMy8yMDE1AQAAAGCCEAACAAAACDUwLjQwMzM4AGIjpNEOH9UIp8+1GxIf1QgpQ0lRLk5ZU0U6Q0xEVC5JUV9DTE9TRVBSSUNFX0FESi4xMS80LzIwMTUBAAAAqKi3BAIAAAAIMjAuODc0NDUA6ea4uQ4f1QiEdC0YEh/VCClDSVEuTllTRTpCRVRSLklRX0NMT1NFUFJJQ0VfQURKLjgvMTAvMjAxNQEAAACw7rQPAgAAAAUxNi4zNQAL4h96Dh/VCG7BeRASH9UIKENJUS5OWVNFOldMTC5JUV9DTE9TRVBSSUNFX0FESi43LzMxLzIwMTUBAAAA+KM4AAIAAAAFMjAuNDkAAhLjbA4f1QiVloAOEh/VCC1DSVEuTkFTREFRR1M6R0lGSS5JUV9DTE9TRVBSSUNFX0FESi43LzI4LzIwMTUBAAAAQIMFAAIAAAAHOS40MTAyMQDgazhiDh/VCHmzygwSH9UILUNJUS5OQVNEQVFHTTpGUlBULklRX0NMT1NFUFJJQ0VfQURKLjgvMTkvMjAxNQEAAABa6hUCAgAAAAIxNAAPBTN+Dh/VCBF7AhESH9UI</t>
  </si>
  <si>
    <t>K0NJUS5OQVNEQVFHUzpDWS5JUV9DTE9TRVBSSUNFX0FESi45LzE2LzIwMTUBAAAAq2oAAAIAAAAHOC45MjQ5MwAFa/2UDh/VCGVeZRQSH9UILUNJUS5OQVNEQVFHUzpFU05ELklRX0NMT1NFUFJJQ0VfQURKLjcvMzAvMjAxNQEAAACsjAAAAgAAAAgzNC4zMzc0OQDJKaBqDh/VCKd6JA4SH9UIKENJUS5OWVNFOkVYQy5JUV9DTE9TRVBSSUNFX0FESi4xMC82LzIwMTUBAAAA9YQEAAIAAAAIMjcuOTg2MTgAEhQCoQ4f1QgPykUWEh/VCCxDSVEuTkFTREFRR1M6VFNDLklRX0NMT1NFUFJJQ0VfQURKLjkvMjUvMjAxNQEAAAA2PLoCAgAAAAUxMi41MQDuCm2bDh/VCEeJXRUSH9UILUNJUS5OQVNEQVFHUzpDT1JFLklRX0NMT1NFUFJJQ0VfQURKLjYvMjMvMjAxNQEAAABkgK0AAgAAAAgyOC4zNjkwNAAcNX1VDh/VCGU24goSH9UILUNJUS5OQVNEQVFHTTpBQlRYLklRX0NMT1NFUFJJQ0VfQURKLjEwLzIvMjAxNQEAAABmRxQDAwAAAAAACKDtow4f1QifL7oWEh/VCChDSVEuTllTRTpDSVIuSVFfQ0xPU0VQUklDRV9BREouOS8xOC8yMDE1AQAAAGYsBgACAAAACDQ0LjAxMTM1AF3WYpQOH9UIal0/FBIf1QgsQ0lRLk5BU0RBUUdTOlJPU1QuSVFfQ0xPU0VQUklDRV9BREouOC80LzIwMTUBAAAAhoQAAAIAAAAINTIuMDY1OTQAdMgnZQ4f1QgIjFoNEh/VCChDSVEuTllTRTpSTEkuSVFfQ0xPU0VQUklDRV9BREouOS8y</t>
  </si>
  <si>
    <t>NC8yMDE1AQAAAOGQBAACAAAACDUwLjE3NzI2AKCAf54OH9UIldHaFRIf1QgnQ0lRLk5ZU0U6Q0ZSLklRX0NMT1NFUFJJQ0VfQURKLjkvNC8yMDE1AQAAANgLBAACAAAABzU4LjA2OTcA/WWQhQ4f1QjvFQgSEh/VCClDSVEuTllTRTpSRU4uSVFfQ0xPU0VQUklDRV9BREouMTAvMjEvMjAxNQEAAAD3mRUCAgAAAAYyLjc3NzUA22UauQ4f1QiVkR8YEh/VCC5DSVEuTkFTREFRR1M6RVNTQS5JUV9DTE9TRVBSSUNFX0FESi4xMS8xNy8yMDE1AQAAAMpK0gECAAAACDEyLjY0MjM3AMA1H9QOH9UI6HsWHBIf1QgnQ0lRLkFNRVg6VUVDLklRX0NMT1NFUFJJQ0VfQURKLjcvNi8yMDE1AQAAAIl9ZQECAAAABDEuMjUAmwf1Vw4f1QhDsjQLEh/VCChDSVEuTllTRTpET0MuSVFfQ0xPU0VQUklDRV9BREouNy8yMy8yMDE1AQAAAJerWg4CAAAACDE0LjQwNzEyAEXCoFsOH9UISBfKCxIf1QgnQ0lRLk5ZU0U6QU1ILklRX0NMT1NFUFJJQ0VfQURKLjcvOS8yMDE1AQAAAJluYw4CAAAACDE1Ljg4NjM0AMUKH2AOH9UImz5+DBIf1QgnQ0lRLk5ZU0U6TVBPLklRX0NMT1NFUFJJQ0VfQURKLjgvNy8yMDE1AQAAACk5OwYDAAAAAADg1593Dh/VCJpMJBASH9UILENJUS5OQVNEQVFHTTpTQUxNLklRX0NMT1NFUFJJQ0VfQURKLjgvNy8yMDE1AQAAAGAbBgACAAAABzUuNDU4NDQACSdYcQ4f1QhlKCEPEh/VCC1DSVEuTkFTREFRR1M6</t>
  </si>
  <si>
    <t>QVRSQS5JUV9DTE9TRVBSSUNFX0FESi44LzI3LzIwMTUBAAAA0i7LDgIAAAAFMzkuOTcA/pDOgw4f1QgsitAREh/VCC1DSVEuTkFTREFRQ006U0xQLklRX0NMT1NFUFJJQ0VfQURKLjEwLzIxLzIwMTUBAAAAYpkFAAIAAAAHOC45MzYwNQCtEK2/Dh/VCPE2EBkSH9UIKENJUS5OWVNFOlBFUC5JUV9DTE9TRVBSSUNFX0FESi43LzE1LzIwMTUBAAAAVoAAAAIAAAAIOTAuMzQ1NTEAiuGIZw4f1QhNl7cNEh/VCC1DSVEuTkFTREFRR1M6U1JEWC5JUV9DTE9TRVBSSUNFX0FESi44LzI3LzIwMTUBAAAAstEFAAIAAAAEMjIuOQBZFmaEDh/VCD4x6BESH9UILENJUS5OQVNEQVFHUzpNQkZJLklRX0NMT1NFUFJJQ0VfQURKLjgvNC8yMDE1AQAAAKgoBQACAAAACDMyLjUyMTM2AGU/n2oOH9UIA9YnDhIf1QgoQ0lRLk5ZU0U6R1BYLklRX0NMT1NFUFJJQ0VfQURKLjcvMTAvMjAxNQEAAAC7cAQAAgAAAAUzMy44MgCs6l1bDh/VCFdfugsSH9UILUNJUS5OQVNEQVFHUzpFU0dSLklRX0NMT1NFUFJJQ0VfQURKLjYvMjIvMjAxNQEAAABjFxQAAgAAAAYxNTcuMjUA+htLVQ4f1Qi0jsoKEh/VCClDSVEuTllTRTpUTVNULklRX0NMT1NFUFJJQ0VfQURKLjcvMjAvMjAxNQEAAACLBU8PAgAAAAgyMS42ODM0MgAeBSdlDh/VCF/AXQ0SH9UILUNJUS5OQVNEQVFHUzpTVE1QLklRX0NMT1NFUFJJQ0VfQURKLjEwLzgvMjAxNQEAAACq</t>
  </si>
  <si>
    <t>hwAAAgAAAAU3MS43MQDPWFC3Dh/VCN4+1xcSH9UIJ0NJUS5OWVNFOkVJWC5JUV9DTE9TRVBSSUNFX0FESi44LzQvMjAxNQEAAABDmwQAAgAAAAg1Ni4wNjA5OQAmG4hfDh/VCOcgXQwSH9UILENJUS5OQVNEQVFHUzpJTkRCLklRX0NMT1NFUFJJQ0VfQURKLjgvNy8yMDE1AQAAAFdEBAACAAAACDQ1Ljg2Mjk3ACRj+HAOH9UIDi0WDxIf1QgpQ0lRLk5ZU0U6UEpULklRX0NMT1NFUFJJQ0VfQURKLjExLzE4LzIwMTUBAAAAdFsXEQIAAAAHMjEuNDYzMwASZf7VDh/VCOrvYhwSH9UIKENJUS5OWVNFOkJDUi5JUV9DTE9TRVBSSUNFX0FESi45LzI4LzIwMTUBAAAAs+ADAAIAAAAJMTgzLjcyMDczAAM/SJoOH9UI8Z4tFRIf1QgnQ0lRLk5ZU0U6QUwuSVFfQ0xPU0VQUklDRV9BREouOC8xNy8yMDE1AQAAAH9RWgYCAAAACDM1LjE2NzQ1AMizF4MOH9UIGrKqERIf1QgoQ0lRLk5ZU0U6R0JMLklRX0NMT1NFUFJJQ0VfQURKLjgvMjcvMjAxNQEAAABkDgYAAgAAAAgzMi4wNjM1MgDRzPR/Dh/VCA7LQBESH9UILUNJUS5OQVNEQVFHUzpCQ09SLklRX0NMT1NFUFJJQ0VfQURKLjcvMTcvMjAxNQEAAACiaQEAAgAAAAUxNS43OABteqhhDh/VCJD8sAwSH9UILUNJUS5OQVNEQVFHUzpGR0VOLklRX0NMT1NFUFJJQ0VfQURKLjkvMjEvMjAxNQEAAABEbwAAAgAAAAUyNy44NgC/i7KQDh/VCG0YtxMSH9UIKUNJUS5OWVNFOkNW</t>
  </si>
  <si>
    <t>TkEuSVFfQ0xPU0VQUklDRV9BREouOS8xNy8yMDE1AQAAAKnzRhkDAAAAAAC4srGQDh/VCJ2SvhMSH9UIKUNJUS5OWVNFOlBGRy5JUV9DTE9TRVBSSUNFX0FESi4xMS8xOC8yMDE1AQAAAJERAwACAAAACDQ3LjcxMTM0ABJl/tUOH9UI6u9iHBIf1QgsQ0lRLk5BU0RBUUdTOkhEUy5JUV9DTE9TRVBSSUNFX0FESi42LzE2LzIwMTUBAAAAaOYBBgIAAAAEMzQuNAByguJSDh/VCFK1dQoSH9UIKENJUS5OWVNFOkFJVC5JUV9DTE9TRVBSSUNFX0FESi4xMC8yLzIwMTUBAAAA1+IDAAIAAAAIMzYuODIyMDQAgs/mlw4f1QiYJdEUEh/VCClDSVEuTllTRTpUU0UuSVFfQ0xPU0VQUklDRV9BREouMTAvMjEvMjAxNQEAAABNUq0DAgAAAAcyOC4wNTQ2ANOP6L0OH9UIOZjFGBIf1QgtQ0lRLk5BU0RBUUdNOlBFQksuSVFfQ0xPU0VQUklDRV9BREouOC8xNy8yMDE1AQAAAGCDBAACAAAACDE4LjI5Mzk4AA1NoHcOH9UIXmYhEBIf1QgoQ0lRLk5ZU0U6VkxZLklRX0NMT1NFUFJJQ0VfQURKLjkvMjgvMjAxNQEAAADawAQAAgAAAAc4LjkwMzgyAJrTE58OH9UI4srwFRIf1QgpQ0lRLk5ZU0U6QVRPLklRX0NMT1NFUFJJQ0VfQURKLjExLzI3LzIwMTUBAAAADNsDAAIAAAAINjAuMzU3ODkAI6dZ2g4f1QiXEQodEh/VCCxDSVEuTkFTREFRR1M6RlRELklRX0NMT1NFUFJJQ0VfQURKLjYvMjYvMjAxNQEAAABkn9AMAgAAAAUyOS4y</t>
  </si>
  <si>
    <t>OQAiecNTDh/VCPuIlAoSH9UILUNJUS5OQVNEQVFHUzpDSEZDLklRX0NMT1NFUFJJQ0VfQURKLjkvMjkvMjAxNQEAAACm+AMAAgAAAAczMC42MjE4AGkWHpkOH9UIvEgCFRIf1QgtQ0lRLk5BU0RBUUdNOkFLQkEuSVFfQ0xPU0VQUklDRV9BREouNy8yOS8yMDE1AQAAAHcoLwICAAAABDkuMzYA1C2NZA4f1Qhvm0kNEh/VCChDSVEuTllTRTpIUkkuSVFfQ0xPU0VQUklDRV9BREouOS8zMC8yMDE1AQAAABb4FBMDAAAAAACFrXOYDh/VCJal6BQSH9UILENJUS5OQVNEQVFHUzpNS1NJLklRX0NMT1NFUFJJQ0VfQURKLjkvOS8yMDE1AQAAAA8UBgACAAAACDMyLjQ2ODczALz20YYOH9UIGo84EhIf1QgqQ0lRLk5ZU0U6Q09SUi5JUV9DTE9TRVBSSUNFX0FESi4xMS8xMS8yMDE1AQAAAMX4dAECAAAACDIxLjAxNjM2ALHmZc0OH9UIIbAYGxIf1QgoQ0lRLk5ZU0U6TFBJLklRX0NMT1NFUFJJQ0VfQURKLjgvMjAvMjAxNQEAAACcVt8HAgAAAAM5LjYAM7XQgQ4f1QgPRoAREh/VCCxDSVEuTkFTREFRR1M6S05TTC5JUV9DTE9TRVBSSUNFX0FESi44LzcvMjAxNQEAAACBLecMAwAAAAAABhUbdg4f1QiANNsPEh/VCC1DSVEuTkFTREFRR1M6Q0JTSC5JUV9DTE9TRVBSSUNFX0FESi4xMS80LzIwMTUBAAAAAAAEAAIAAAAINDAuNjkwMjcAiHHWxg4f1QjhtRgaEh/VCCZDSVEuTllTRTpXUi5JUV9DTE9TRVBSSUNFX0FESi44</t>
  </si>
  <si>
    <t>LzUvMjAxNQEAAACQUQQAAgAAAAgzNC42ODk4OABnwH11Dh/VCK4zvw8SH9UIKENJUS5OWVNFOkdXQi5JUV9DTE9TRVBSSUNFX0FESi4xMS8yLzIwMTUBAAAAvBzCAgIAAAAHMjcuOTI2NgC2GkjEDh/VCPc/thkSH9UILkNJUS5OQVNEQVFHUzpUUlNULklRX0NMT1NFUFJJQ0VfQURKLjEwLzE1LzIwMTUBAAAABrkEAAIAAAAHNS41NzM1MgClk7i2Dh/VCDKYvxcSH9UILUNJUS5OQVNEQVFHUzpFQlNCLklRX0NMT1NFUFJJQ0VfQURKLjcvMjQvMjAxNQEAAAC6VjsCAgAAAAcxMi44NjM3AM3ypGwOH9UIoZZtDhIf1QgnQ0lRLk5ZU0U6V0xMLklRX0NMT1NFUFJJQ0VfQURKLjcvOC8yMDE1AQAAAPijOAACAAAABTI5LjkzADrsK2cOH9UI5umuDRIf1QgoQ0lRLk5ZU0U6Q1BBLklRX0NMT1NFUFJJQ0VfQURKLjcvMjMvMjAxNQEAAABzW3wBAgAAAAg3MS4xOTY3NQBkW6lqDh/VCGNlLg4SH9UIKkNJUS5BTUVYOk1UTkIuSVFfQ0xPU0VQUklDRV9BREouMTEvMTYvMjAxNQEAAADa0oUOAgAAAAYwLjY1MDEA8lB70A4f1QicyZIbEh/VCChDSVEuTllTRTpITkkuSVFfQ0xPU0VQUklDRV9BREouOC8yNS8yMDE1AQAAAK4/BAACAAAACDQyLjE0NjA0AHMVEYwOH9UInXAJExIf1QgnQ0lRLk5ZU0U6VkVSLklRX0NMT1NFUFJJQ0VfQURKLjcvMS8yMDE1AQAAAPhQkwcCAAAABzcuMDk3ODgAxA9oYw4f1QjNlRwNEh/VCClD</t>
  </si>
  <si>
    <t>SVEuTllTRTpBWFRBLklRX0NMT1NFUFJJQ0VfQURKLjgvMTgvMjAxNQEAAAAbsOQMAgAAAAUzMC43NQA/jDp6Dh/VCAAmghASH9UIKENJUS5OWVNFOlNOVi5JUV9DTE9TRVBSSUNFX0FESi4xMS80LzIwMTUBAAAAlKwEAAIAAAAIMzEuMTY1MDkAFNpPxw4f1QjRCSwaEh/VCClDSVEuTllTRTpFQ09NLklRX0NMT1NFUFJJQ0VfQURKLjExLzMvMjAxNQEAAACSYgAAAgAAAAQ5LjE5ANzq9scOH9UIroFHGhIf1QguQ0lRLk5BU0RBUUdNOkVHUlguSVFfQ0xPU0VQUklDRV9BREouMTEvMjUvMjAxNQEAAAAoAzUAAgAAAAU4Ny41OQBQ4mXYDh/VCH8HwxwSH9UIJ0NJUS5OWVNFOkxDLklRX0NMT1NFUFJJQ0VfQURKLjEwLzcvMjAxNQEAAACl9w8CAgAAAAUxNC4zOAANBaGxDh/VCAAxDxcSH9UILUNJUS5OQVNEQVFHUzpLRlJDLklRX0NMT1NFUFJJQ0VfQURKLjcvMjQvMjAxNQEAAADuMQUAAgAAAAgyMS43MDczNACTLc5fDh/VCNDWbQwSH9UIJ0NJUS5OWVNFOk1DRC5JUV9DTE9TRVBSSUNFX0FESi43LzYvMjAxNQEAAADgIAIAAgAAAAg4OS41MDE2OQBQV0hhDh/VCDfJowwSH9UILkNJUS5OQVNEQVFHUzpTRU5FLkEuSVFfQ0xPU0VQUklDRV9BREouOC81LzIwMTUBAAAAD58EAAIAAAAEMzAuOQAvbxhsDh/VCEvZWQ4SH9UILUNJUS5OQVNEQVFHUzpIT1BFLklRX0NMT1NFUFJJQ0VfQURKLjExLzQvMjAxNQEAAABq</t>
  </si>
  <si>
    <t>UwYAAgAAAAgxNi4yMDE0MwCCym/LDh/VCG3VtRoSH9UILUNJUS5OQVNEQVFHUzpMTU5YLklRX0NMT1NFUFJJQ0VfQURKLjkvMTAvMjAxNQEAAABoRwYAAgAAAAgxOC4xNDA3NwBzUbKQDh/VCCHGuBMSH9UILkNJUS5OQVNEQVFHUzpMUkNYLklRX0NMT1NFUFJJQ0VfQURKLjEwLzE0LzIwMTUBAAAAv3cAAAIAAAAINjUuNDAyNjIARj+DtQ4f1QjbPHkXEh/VCC5DSVEuTkFTREFRR1M6UkVHSS5JUV9DTE9TRVBSSUNFX0FESi4xMC8zMC8yMDE1AQAAABgdtQECAAAABDcuODkAOT7Cxg4f1QjyRxQaEh/VCClDSVEuTllTRTpGREMuSVFfQ0xPU0VQUklDRV9BREouMTAvMjcvMjAxNQEAAAB0bwAAAgAAAAUxNS40NQD2aizDDh/VCNOwiRkSH9UIKUNJUS5OWVNFOkZDRlMuSVFfQ0xPU0VQUklDRV9BREouOC8yNC8yMDE1AQAAAKTxBAACAAAACDM3LjA0MjQyAMlMI4kOH9UIQX2MEhIf1QgtQ0lRLk5BU0RBUUdTOlZTRUMuSVFfQ0xPU0VQUklDRV9BREouOS8xNS8yMDE1AQAAAILABAACAAAACDE5LjkyNTE1AL6/JJYOH9UIaL+DFBIf1QgoQ0lRLk5ZU0U6V1RJLklRX0NMT1NFUFJJQ0VfQURKLjgvMTIvMjAxNQEAAAAQ0EYAAgAAAAQzLjU4AG3ZvXYOH9UIsUT5DxIf1QgoQ0lRLk5ZU0U6REdYLklRX0NMT1NFUFJJQ0VfQURKLjcvMjgvMjAxNQEAAAB3gwUAAgAAAAc2OC45MjAzADMAF2oOH9UI8QcZDhIf1QgoQ0lR</t>
  </si>
  <si>
    <t>Lk5ZU0U6SkJULklRX0NMT1NFUFJJQ0VfQURKLjgvMTAvMjAxNQEAAAAE/kAAAgAAAAczNi44MzE0ADa9aHQOH9UIya2fDxIf1QgoQ0lRLk5ZU0U6U1dYLklRX0NMT1NFUFJJQ0VfQURKLjEwLzYvMjAxNQEAAABjpAQAAgAAAAg1Ny4zMjA0NAA96rOfDh/VCDhTBBYSH9UILUNJUS5OQVNEQVFHUzpGQk5LLklRX0NMT1NFUFJJQ0VfQURKLjkvMjEvMjAxNQEAAACbs7cCAgAAAAcxNS45MTk1AJpr748OH9UIat2aExIf1QgtQ0lRLk5BU0RBUUdTOk5XTEkuSVFfQ0xPU0VQUklDRV9BREouMTAvMS8yMDE1AQAAAMluBAACAAAACTIyMi4xMTk0NQDIhD+gDh/VCD5EHhYSH9UILUNJUS5OQVNEQVFHUzpDU0NPLklRX0NMT1NFUFJJQ0VfQURKLjgvMTkvMjAxNQEAAADrTAAAAgAAAAgyNS43MzEzNgCFNJV/Dh/VCEI7OhESH9UIKUNJUS5OWVNFOlRXVFIuSVFfQ0xPU0VQUklDRV9BREouNy8yNC8yMDE1AQAAALO/JAICAAAABTM1LjQyAL7LpGwOH9UIwuRtDhIf1QgpQ0lRLk5ZU0U6QU1ILklRX0NMT1NFUFJJQ0VfQURKLjEwLzE5LzIwMTUBAAAAmW5jDgIAAAAIMTYuNTQ0ODgAyInotw4f1Qg1N/YXEh/VCChDSVEuTllTRTpBU0IuSVFfQ0xPU0VQUklDRV9BREouOC8yNC8yMDE1AQAAAOzXAwACAAAACDE2LjY3NjY3APwZh4IOH9UILVmTERIf1QgtQ0lRLk5BU0RBUUdTOkhDS1QuSVFfQ0xPU0VQUklDRV9BREouOC8x</t>
  </si>
  <si>
    <t>Mi8yMDE1AQAAADxhAAACAAAACDEzLjg2OTU1AA4S0HEOH9UIuZIwDxIf1QgtQ0lRLk5BU0RBUUdNOklJSS5JUV9DTE9TRVBSSUNFX0FESi4xMS8yMC8yMDE1AQAAAD79tAECAAAABDMuNzcAOTBE1w4f1Qgc3YccEh/VCC5DSVEuTkFTREFRQ006V0FUVC5JUV9DTE9TRVBSSUNFX0FESi4xMS8xMi8yMDE1AQAAAJZfWA4CAAAABDcuMTcASUM4zA4f1QhCh+QaEh/VCC1DSVEuTkFTREFRR006TE5USC5JUV9DTE9TRVBSSUNFX0FESi45LzE2LzIwMTUBAAAAeGt+AAIAAAADNi40AL7QhJAOH9UIEOSzExIf1QgoQ0lRLk5ZU0U6QU1FLklRX0NMT1NFUFJJQ0VfQURKLjkvMjIvMjAxNQEAAAB0fAAAAgAAAAg1MC44MzI1NAB7SY2SDh/VCNY/AxQSH9UILUNJUS5OQVNEQVFHUzpGTkxDLklRX0NMT1NFUFJJQ0VfQURKLjExLzQvMjAxNQEAAAA5MAYAAgAAAAgxOS42NDEwMgDWGHzIDh/VCNYrVBoSH9UIKENJUS5OWVNFOlBTQi5JUV9DTE9TRVBSSUNFX0FESi43LzI5LzIwMTUBAAAA/dgFAAIAAAAINzEuODE1NjEAtPLNcA4f1QhNgAkPEh/VCC1DSVEuTkFTREFRR1M6U0dNUy5JUV9DTE9TRVBSSUNFX0FESi43LzMxLzIwMTUBAAAA2GIAAAIAAAAEMTUuMQCfiU1qDh/VCF08HA4SH9UILUNJUS5OQVNEQVFHTTpSVk5DLklRX0NMT1NFUFJJQ0VfQURKLjEwLzgvMjAxNQEAAAA8l44AAgAAAAUzMC4wNgAZvy61Dh/VCIRI</t>
  </si>
  <si>
    <t>mRcSH9UIKENJUS5OWVNFOk1OSy5JUV9DTE9TRVBSSUNFX0FESi44LzMxLzIwMTUBAAAA35bUDQIAAAAFODYuMjQAPgKRhQ4f1QiNRQQSEh/VCC5DSVEuTkFTREFRR1M6TlhQSS5JUV9DTE9TRVBSSUNFX0FESi4xMC8xMi8yMDE1AQAAAENCDgACAAAABTg5LjAxAGKxOLIOH9UIeYAzFxIf1QgpQ0lRLk5ZU0U6TVBPLklRX0NMT1NFUFJJQ0VfQURKLjEwLzI2LzIwMTUBAAAAKTk7BgMAAAAAANNve7sOH9UIvJB0GBIf1QgpQ0lRLk5ZU0U6RklYLklRX0NMT1NFUFJJQ0VfQURKLjExLzEzLzIwMTUBAAAAR4oBAAIAAAAIMjkuNDQwMTkAsASg0Q4f1QhL27kbEh/VCCxDSVEuTkFTREFRR1M6Q1ZUSS5JUV9DTE9TRVBSSUNFX0FESi44LzYvMjAxNQEAAACkIgUAAgAAAAUyNC44MgBRTEp6Dh/VCDfTgxASH9UILUNJUS5OQVNEQVFHUzpGSVNWLklRX0NMT1NFUFJJQ0VfQURKLjYvMjQvMjAxNQEAAADR9AEAAgAAAAI4NQC3uzRTDh/VCO+vgQoSH9UILUNJUS5OQVNEQVFHUzpMU0NDLklRX0NMT1NFUFJJQ0VfQURKLjgvMjEvMjAxNQEAAADpVQQAAgAAAAQzLjg3AN7YuoMOH9UIrJHDERIf1QgoQ0lRLkFSQ0E6SVdWLklRX0NMT1NFUFJJQ0VfQURKLjkvMTkvMjAxMwEAAAD6PYYAAgAAAAg5NS44NjAxOQAn5k78FB/VCIB+rvwUH9UILENJUS5OQVNEQVFHUzpNQlRGLklRX0NMT1NFUFJJQ0VfQURKLjgvNi8yMDE1AQAA</t>
  </si>
  <si>
    <t>AKBYMAACAAAABzUuMTI2NjcAYZA+cw4f1QhTVmsPEh/VCChDSVEuTllTRTpETy5JUV9DTE9TRVBSSUNFX0FESi4xMS8xMC8yMDE1AQAAALQqBQACAAAABTIyLjQ5AK1wzMwOH9UIekv9GhIf1QgwQ0lRLk5BU0RBUUdTOlJVU0guQi5JUV9DTE9TRVBSSUNFX0FESi4xMS8xNy8yMDE1AQAAAByVBQACAAAABDIyLjIADO3R0A4f1QhYeJ0bEh/VCC1DSVEuTkFTREFRR1M6VUVJQy5JUV9DTE9TRVBSSUNFX0FESi4xMC8yLzIwMTUBAAAAxowAAAIAAAAFNDAuNzkA930+sg4f1QgCkCIXEh/VCCdDSVEuTllTRTpVRlMuSVFfQ0xPU0VQUklDRV9BREouOS80LzIwMTUBAAAAykkOAgIAAAAIMzUuMjc5NTEA2vvIiQ4f1QgxjqcSEh/VCC1DSVEuTkFTREFRR1M6UkdFTi5JUV9DTE9TRVBSSUNFX0FESi43LzEzLzIwMTUBAAAA6YMAAAIAAAAENDEuMwB5dV1bDh/VCI35uwsSH9UIJ0NJUS5OWVNFOlRFWC5JUV9DTE9TRVBSSUNFX0FESi45LzkvMjAxNQEAAAAOswQAAgAAAAgyMC44OTUxNAAq0riMDh/VCIFYHhMSH9UILkNJUS5OQVNEQVFHUzpDVFJOLklRX0NMT1NFUFJJQ0VfQURKLjEwLzI3LzIwMTUBAAAA8LwLAAIAAAAIMjUuMzMyODMAKIPYwA4f1QiNvUAZEh/VCChDSVEuTllTRTpOUC5JUV9DTE9TRVBSSUNFX0FESi4xMC8yOC8yMDE1AQAAAHz5dAACAAAACDY1LjM3MDgzADp/8L0OH9UImD3LGBIf1QgtQ0lRLk5B</t>
  </si>
  <si>
    <t>U0RBUUdTOlBMQVkuSVFfQ0xPU0VQUklDRV9BREouOC8xMC8yMDE1AQAAAFAZmgcCAAAABTM3LjQ4APBh23MOH9UID4GGDxIf1QgsQ0lRLk5BU0RBUUdTOkhBLklRX0NMT1NFUFJJQ0VfQURKLjExLzEzLzIwMTUBAAAAKwICAAIAAAAFMzUuMjUAYonS0A4f1QgQt5sbEh/VCC5DSVEuTkFTREFRR1M6Q0FMTS5JUV9DTE9TRVBSSUNFX0FESi4xMC8xNi8yMDE1AQAAACB6BQACAAAACDU3Ljk4ODc0AO0VYrMOH9UIajBQFxIf1QgqQ0lRLk5ZU0U6Q01SRS5JUV9DTE9TRVBSSUNFX0FESi4xMC8yOS8yMDE1AQAAAAXx9wECAAAACDExLjg1NDk0AG+vc8UOH9UITBLnGRIf1QgpQ0lRLk5ZU0U6QUhMLklRX0NMT1NFUFJJQ0VfQURKLjExLzEyLzIwMTUBAAAA72FpAAIAAAAHNDguMTc1NQDv0HDODh/VCA/6QBsSH9UILUNJUS5OQVNEQVFHUzpEWFBFLklRX0NMT1NFUFJJQ0VfQURKLjcvMjQvMjAxNQEAAAB31AUAAgAAAAUzNy4wOQA2m6BbDh/VCKvaygsSH9UILUNJUS5OQVNEQVFDTTpTTU1GLklRX0NMT1NFUFJJQ0VfQURKLjYvMTAvMjAxNQEAAAAGSAYAAgAAAAgxMC43ODA4OQAaCeRSDh/VCDtvcQoSH9UILkNJUS5OQVNEQVFDTTpETkJGLklRX0NMT1NFUFJJQ0VfQURKLjExLzE5LzIwMTUBAAAAQQsGAAIAAAAIMjcuOTA2MTYArmcy0g4f1QiLW9EbEh/VCC1DSVEuTkFTREFRR1M6VE9DQS5JUV9DTE9TRVBSSUNF</t>
  </si>
  <si>
    <t>X0FESi42LzE1LzIwMTUBAAAAWqfOAgMAAAAAAChbXlQOH9UIcxKxChIf1QgtQ0lRLk5BU0RBUUNNOkxKUEMuSVFfQ0xPU0VQUklDRV9BREouOC8yMC8yMDE1AQAAAKh3AAACAAAABTI1Ljg4AKdPFYMOH9UI5/euERIf1QgtQ0lRLk5BU0RBUUdTOkZCTkMuSVFfQ0xPU0VQUklDRV9BREouMTAvNy8yMDE1AQAAAAclBAACAAAACDE2LjY1MzE1ADEuoLEOH9UIt0wKFxIf1QgpQ0lRLk5ZU0U6VVNOQS5JUV9DTE9TRVBSSUNFX0FESi42LzE4LzIwMTUBAAAADpoFAAIAAAAGNjguMDE1AKN+V1QOH9UIkAGnChIf1QgoQ0lRLk5ZU0U6VkVSLklRX0NMT1NFUFJJQ0VfQURKLjgvMTgvMjAxNQEAAAD4UJMHAgAAAAc3LjUzOTMzAMizF4MOH9UIM0qtERIf1QgoQ0lRLk5ZU0U6TVBYLklRX0NMT1NFUFJJQ0VfQURKLjgvMjcvMjAxNQEAAAB+TgsAAgAAAAc2LjM1OTk0AJQ853cOH9UIZU0tEBIf1QgpQ0lRLk5ZU0U6WE9YTy5JUV9DTE9TRVBSSUNFX0FESi4xMC85LzIwMTUBAAAARooAAAIAAAAFMTQuNDkAoOnVsg4f1Qg1zzwXEh/VCC5DSVEuTkFTREFRR1M6QVNQUy5JUV9DTE9TRVBSSUNFX0FESi4xMC8yMi8yMDE1AQAAAFsGhQMCAAAABTI2LjQyAPBCQ8AOH9UI4NoyGRIf1QgnQ0lRLk5ZU0U6SFNZLklRX0NMT1NFUFJJQ0VfQURKLjgvNi8yMDE1AQAAADmCAQACAAAACDg3LjI0Mjg1AFCN9XgOH9UIG8pPEBIf1Qgt</t>
  </si>
  <si>
    <t>Q0lRLk5BU0RBUUNNOklOU0UuSVFfQ0xPU0VQUklDRV9BREouNy8yMi8yMDE1AQAAADXztxADAAAAAAChERhqDh/VCOtzFA4SH9UIKENJUS5OWVNFOkxDSUkuSVFfQ0xPU0VQUklDRV9BREouOS84LzIwMTUBAAAAaBQEAAIAAAAINTMuNTU5ODMAtMrKhg4f1Qj/Zi8SEh/VCCdDSVEuTllTRTpXVS5JUV9DTE9TRVBSSUNFX0FESi45LzIyLzIwMTUBAAAAYOANAAIAAAAIMTcuMjkwNzkApoqynw4f1Qj6MRQWEh/VCChDSVEuTllTRTpFWFAuSVFfQ0xPU0VQUklDRV9BREouMTAvNS8yMDE1AQAAANYoBQACAAAACDcxLjk3NTc0AAwuhKMOH9UIWK22FhIf1QgoQ0lRLk5ZU0U6SVBISS5JUV9DTE9TRVBSSUNFX0FESi44LzQvMjAxNQEAAACs5woAAgAAAAQyMS45AK04NmsOH9UIlac4DhIf1QgtQ0lRLk5BU0RBUUdNOlJHQ08uSVFfQ0xPU0VQUklDRV9BREouMTEvMy8yMDE1AQAAACuWBAACAAAACDEzLjc5MjU1AGl0JsYOH9UIvqgGGhIf1QgqQ0lRLk5ZU0U6T01BTS5JUV9DTE9TRVBSSUNFX0FESi4xMS8xMi8yMDE1AQAAABG9BAACAAAACDE1LjYzMDY5AL6k588OH9UIdgd1GxIf1QgsQ0lRLk5BU0RBUUdTOkZUTlQuSVFfQ0xPU0VQUklDRV9BREouOS85LzIwMTUBAAAAZggpAAIAAAAFNDMuMDEAKXiNlQ4f1Qgyd2sUEh/VCClDSVEuTllTRTpEQkQuSVFfQ0xPU0VQUklDRV9BREouMTEvMTEvMjAxNQEAAAAPEgQA</t>
  </si>
  <si>
    <t>AgAAAAgzNC44NjExNwA9ZMPMDh/VCOIP9BoSH9UIKENJUS5OWVNFOlVOTS5JUV9DTE9TRVBSSUNFX0FESi45LzMwLzIwMTUBAAAAaosCAAIAAAAIMzAuNTk3NDQAPpZ+ng4f1QiLZd8VEh/VCCxDSVEuTkFTREFRR1M6TkFUSC5JUV9DTE9TRVBSSUNFX0FESi45LzQvMjAxNQEAAABs7wAAAgAAAAQzMy41AJvzLIkOH9UIb+6XEhIf1QgoQ0lRLk5ZU0U6RkkuSVFfQ0xPU0VQUklDRV9BREouMTAvMTIvMjAxNQEAAAAdMkoOAgAAAAgxNi4zNTAzMQCkbre2Dh/VCBkUxRcSH9UILUNJUS5OQVNEQVFHUzpTQVNSLklRX0NMT1NFUFJJQ0VfQURKLjYvMTEvMjAxNQEAAADdbgUAAgAAAAgyNS41MDI2NgDtk+NSDh/VCNTOcgoSH9UIKUNJUS5OWVNFOkVDT00uSVFfQ0xPU0VQUklDRV9BREouNi8xOC8yMDE1AQAAAJJiAAACAAAABDEyLjIAMZbmVA4f1QgqMcgKEh/VCCdDSVEuTllTRTpNVE4uSVFfQ0xPU0VQUklDRV9BREouNi80LzIwMTUBAAAAGo0AAAIAAAAIOTkuNDE5ODIAt13lVA4f1Qg96LsKEh/VCClDSVEuTllTRTpEQ0kuSVFfQ0xPU0VQUklDRV9BREouMTAvMjYvMjAxNQEAAACtqgIAAgAAAAgyOC45NTU3OADTHCzDDh/VCOq9jBkSH9UILUNJUS5OQVNEQVFHUzpBTUNYLklRX0NMT1NFUFJJQ0VfQURKLjExLzkvMjAxNQEAAADOXgoAAgAAAAQ3NC45AHZIxsoOH9UIv2KhGhIf1QgtQ0lRLk5BU0RBUUdTOkpP</t>
  </si>
  <si>
    <t>VVQuSVFfQ0xPU0VQUklDRV9BREouMTAvMS8yMDE1AQAAALBNBAACAAAACDIwLjY4OTk2AKyc1bAOH9UIH7j8FhIf1QgtQ0lRLk5BU0RBUUdNOkNMQ1QuSVFfQ0xPU0VQUklDRV9BREouOC8xMi8yMDE1AQAAADFtAQACAAAACDE2LjY0NTcxAEq4ZXIOH9UIjVZFDxIf1QgtQ0lRLk5BU0RBUUdTOlBMVVMuSVFfQ0xPU0VQUklDRV9BREouMTAvMi8yMDE1AQAAAJd7AAACAAAABTQwLjgyAIUVyaIOH9UIMXiEFhIf1QgoQ0lRLk5ZU0U6RkNGUy5JUV9DTE9TRVBSSUNFX0FESi43LzcvMjAxNQEAAACk8QQAAgAAAAg0NS4wODE5NQDRcftjDh/VCHVoMg0SH9UILkNJUS5OQVNEQVFHUzpORU9HLklRX0NMT1NFUFJJQ0VfQURKLjExLzI3LzIwMTUBAAAA4y4FAAIAAAAFNTkuNjQAcjIV2w4f1Qh3zRcdEh/VCCxDSVEuTkFTREFRR006TFdBWS5JUV9DTE9TRVBSSUNFX0FESi43LzIvMjAxNQEAAABPWAQAAgAAAAUxOS4wMQCMpbhgDh/VCDmrjAwSH9UILUNJUS5OQVNEQVFDTTpCTVJDLklRX0NMT1NFUFJJQ0VfQURKLjkvMTQvMjAxNQEAAADAUgYAAgAAAAg0Ni43MzkyNgAEFv2RDh/VCB6a4BMSH9UILUNJUS5OQVNEQVFHUzpGUkFOLklRX0NMT1NFUFJJQ0VfQURKLjkvMTgvMjAxNQEAAABWMasFAgAAAAIxMgBR57iWDh/VCN/emhQSH9UIJ0NJUS5OWVNFOkJUVS5JUV9DTE9TRVBSSUNFX0FESi43LzcvMjAxNQEAAAAY</t>
  </si>
  <si>
    <t>gAAAAwAAAAAAmwf1Vw4f1QiZdTULEh/VCCdDSVEuTllTRTpDUi5JUV9DTE9TRVBSSUNFX0FESi43LzI3LzIwMTUBAAAAZ6cCAAIAAAAINTAuNDA1NDYAXIafWQ4f1Qj6RHwLEh/VCC1DSVEuTkFTREFRQ006UkVQSC5JUV9DTE9TRVBSSUNFX0FESi42LzExLzIwMTUBAAAAr66HAwIAAAAFMTEuNDIAafdeVA4f1QgFya4KEh/VCChDSVEuQVJDQTpJV1YuSVFfQ0xPU0VQUklDRV9BREouNS8yNC8yMDEyAQAAAPo9hgACAAAACDcwLjc3NDc5ACfmTvwUH9UIz/m5/BQf1QguQ0lRLk5BU0RBUUdTOkpCTFUuSVFfQ0xPU0VQUklDRV9BREouMTEvMTAvMjAxNQEAAADFnwEAAgAAAAUyNi4zNABBY/bNDh/VCKvsKhsSH9UIKkNJUS5OWVNFOkFSQ0guSVFfQ0xPU0VQUklDRV9BREouMTEvMTkvMjAxNQEAAAC8VgMAAwAAAAAAMPm+0g4f1Qi8cuIbEh/VCCdDSVEuTllTRTpQTS5JUV9DTE9TRVBSSUNFX0FESi4xMS82LzIwMTUBAAAA3TxkAAIAAAAINzkuNjMwNjEAsI8ryQ4f1QgPJnMaEh/VCC5DSVEuTkFTREFRR1M6UEFDVy5JUV9DTE9TRVBSSUNFX0FESi4xMS8yNC8yMDE1AQAAABDYDwACAAAACDQzLjMyNTM5AMLGk9gOH9UIJvvIHBIf1QgnQ0lRLk5ZU0U6RFJRLklRX0NMT1NFUFJJQ0VfQURKLjcvOS8yMDE1AQAAANqbBQACAAAABTcxLjM0AFTPZlgOH9UIlpxICxIf1QgsQ0lRLk5BU0RBUUdNOlJEVVMuSVFfQ0xP</t>
  </si>
  <si>
    <t>U0VQUklDRV9BREouNy8xLzIwMTUBAAAA8kSXAAIAAAAFNjYuOTQAVpa+Wg4f1Qjyu6ALEh/VCClDSVEuTllTRTpRVUFELklRX0NMT1NFUFJJQ0VfQURKLjEwLzIvMjAxNQEAAACa7QEAAgAAAAgxMC41NTQ2NAAK30GwDh/VCFQY2BYSH9UIJ0NJUS5OWVNFOldLLklRX0NMT1NFUFJJQ0VfQURKLjgvMjgvMjAxNQEAAABeG4cEAgAAAAUxMy44NwDM/DeLDh/VCKac4RISH9UIKUNJUS5OWVNFOlRJRVIuSVFfQ0xPU0VQUklDRV9BREouOC8xMS8yMDE1AQAAAHnHNgACAAAACDE1Ljc5NDgxAF6HGXMOH9UIcdpkDxIf1QgnQ0lRLkFSQ0E6SVdWLklRX0NMT1NFUFJJQ0VfQURKLjIvNS8yMDEzAQAAAPo9hgACAAAACDgyLjU5MjY3ACfmTvwUH9UIpfGv/BQf1QguQ0lRLk5BU0RBUUdTOlNQT0suSVFfQ0xPU0VQUklDRV9BREouMTAvMTkvMjAxNQEAAADbFaIAAgAAAAgxNS45MjYxNwBg22GzDh/VCAGQURcSH9UIKUNJUS5BTUVYOkdPUk8uSVFfQ0xPU0VQUklDRV9BREouOC8xMS8yMDE1AQAAAOSCdQECAAAABzIuMzExNjYAwJy+dg4f1QhQ+vYPEh/VCChDSVEuTllTRTpTVlUuSVFfQ0xPU0VQUklDRV9BREouOC8xMi8yMDE1AQAAAF2rBAACAAAABTYzLjk4ANdh4nEOH9UIM5Q6DxIf1QgoQ0lRLk5ZU0U6Q1NTLklRX0NMT1NFUFJJQ0VfQURKLjYvMjkvMjAxNQEAAABg7wMAAgAAAAgyOC4zODEyNAD/IztYDh/VCIV0</t>
  </si>
  <si>
    <t>PwsSH9UIKUNJUS5OWVNFOkFUS1IuSVFfQ0xPU0VQUklDRV9BREouMTAvNS8yMDE1AQAAAM6zkQEDAAAAAAA3ROOdDh/VCFKrtBUSH9UIKENJUS5OWVNFOkJLVS5JUV9DTE9TRVBSSUNFX0FESi43LzE2LzIwMTUBAAAAfPmLAwIAAAAIMzQuOTUwNzMAIeMUaQ4f1Qgl5fANEh/VCCtDSVEuTkFTREFRR1M6T05CLklRX0NMT1NFUFJJQ0VfQURKLjgvNC8yMDE1AQAAAEd6BAACAAAACDEzLjQ5NzMxAJYRAGIOH9UIBcbBDBIf1QgoQ0lRLk5ZU0U6U1lLLklRX0NMT1NFUFJJQ0VfQURKLjcvMjQvMjAxNQEAAACWcQEAAgAAAAg5Ny45MjgxMQAopNNkDh/VCN6xUQ0SH9UILENJUS5OQVNEQVFHUzpVQ0JJLklRX0NMT1NFUFJJQ0VfQURKLjkvNC8yMDE1AQAAAJstCgACAAAACDE4Ljc4OTk4AOni+ZEOH9UI0gfuExIf1QgtQ0lRLk5BU0RBUUdTOkRGUkcuSVFfQ0xPU0VQUklDRV9BREouNy8yMi8yMDE1AQAAAKSLSgICAAAABDE3LjIAHEE7XA4f1Qip3+QLEh/VCChDSVEuTllTRTpGQlAuSVFfQ0xPU0VQUklDRV9BREouOC8yNC8yMDE1AQAAADcmBAACAAAAAzMuNADlHFx/Dh/VCCOdKhESH9UILkNJUS5OQVNEQVFHUzpFU1NBLklRX0NMT1NFUFJJQ0VfQURKLjExLzI3LzIwMTUBAAAAykrSAQIAAAAIMTIuNzIzMDQAcjIV2w4f1QifhxMdEh/VCCdDSVEuTllTRTpMQy5JUV9DTE9TRVBSSUNFX0FESi44LzE3LzIwMTUB</t>
  </si>
  <si>
    <t>AAAApfcPAgIAAAAFMTMuNjUANtkLeQ4f1QhpklcQEh/VCC1DSVEuTkFTREFRR006Rk1CSC5JUV9DTE9TRVBSSUNFX0FESi45LzE1LzIwMTUBAAAAFHUvAAIAAAAIMjEuMjQ4MzQA1NX8kg4f1QgwMhIUEh/VCChDSVEuTllTRTpDRlguSVFfQ0xPU0VQUklDRV9BREouMTEvOS8yMDE1AQAAAF1rCQACAAAABTI4Ljc4ABlq68oOH9UIK8OrGhIf1QgtQ0lRLk5BU0RBUUdTOklWQUMuSVFfQ0xPU0VQUklDRV9BREouMTEvOS8yMDE1AQAAAAh2AAACAAAABDUuMTYAzhftyg4f1QhRfacaEh/VCClDSVEuTllTRTpBQ00uSVFfQ0xPU0VQUklDRV9BREouMTAvMjMvMjAxNQEAAAD7sgoAAgAAAAUyOS41OAApM/jBDh/VCMZ0ZBkSH9UIKENJUS5OWVNFOkNWWC5JUV9DTE9TRVBSSUNFX0FESi4xMC8xLzIwMTUBAAAAyoABAAIAAAAINzEuOTMxMzQAHmhMlw4f1QjbFbMUEh/VCCpDSVEuTllTRTpHTlJDLklRX0NMT1NFUFJJQ0VfQURKLjEwLzIzLzIwMTUBAAAA5J6xBAIAAAAFMjguNTQAPQh5vg4f1Qil5OIYEh/VCC1DSVEuTkFTREFRR1M6VlNBVC5JUV9DTE9TRVBSSUNFX0FESi4xMS80LzIwMTUBAAAA1nwFAAIAAAAFNjUuMzMA+mEZyg4f1Qjlo4waEh/VCClDSVEuTllTRTpXQUlSLklRX0NMT1NFUFJJQ0VfQURKLjcvMjcvMjAxNQEAAABDwLoHAgAAAAUxMy45OADRTZ5ZDh/VCOSzfgsSH9UILUNJUS5OQVNEQVFHTTpW</t>
  </si>
  <si>
    <t>VFZULklRX0NMT1NFUFJJQ0VfQURKLjcvMTMvMjAxNQEAAAAdox8SAwAAAAAAcZdlYA4f1Qgn5oIMEh/VCClDSVEuTllTRTpEQVRBLklRX0NMT1NFUFJJQ0VfQURKLjgvMjgvMjAxNQEAAAAPRq4AAgAAAAU5Ny4xNgAi2cWLDh/VCCzk9xISH9UIKUNJUS5OWVNFOldZTi5JUV9DTE9TRVBSSUNFX0FESi4xMS8xOC8yMDE1AQAAAH382QECAAAACDczLjQyMjk2APgb1tUOH9UIwa1cHBIf1QgoQ0lRLk5ZU0U6Uk9QLklRX0NMT1NFUFJJQ0VfQURKLjkvMjgvMjAxNQEAAADfWAAAAgAAAAkxNTAuNjkyMjUACNk+og4f1QiITHgWEh/VCC1DSVEuTkFTREFRR1M6V1RGQy5JUV9DTE9TRVBSSUNFX0FESi4xMC83LzIwMTUBAAAATngBAAIAAAAHNTMuMTYyNwBn65WvDh/VCMdu1BYSH9UIKUNJUS5OWVNFOkdDTy5JUV9DTE9TRVBSSUNFX0FESi4xMS8yMC8yMDE1AQAAAJ4xBAACAAAABTU0LjI0AN9IytYOH9UIphCCHBIf1QgoQ0lRLk5ZU0U6V1JFLklRX0NMT1NFUFJJQ0VfQURKLjcvMjQvMjAxNQEAAAAxyAQAAgAAAAgyNC4wMDI2OAD4+fZYDh/VCI/DWwsSH9UIKENJUS5OWVNFOkdCTC5JUV9DTE9TRVBSSUNFX0FESi44LzE3LzIwMTUBAAAAZA4GAAIAAAAIMzUuNTE1MjUAyLMXgw4f1QhJJ6sREh/VCC5DSVEuTkFTREFRR1M6RkdFTi5JUV9DTE9TRVBSSUNFX0FESi4xMS8xNi8yMDE1AQAAAERvAAACAAAABTI2LjI0</t>
  </si>
  <si>
    <t>AGFuQdAOH9UI98yHGxIf1QguQ0lRLk5BU0RBUUdTOkFWR08uSVFfQ0xPU0VQUklDRV9BREouMTEvMTYvMjAxNQEAAADwtn0BAgAAAAkxMTcuNzUwNzYA8aCg0Q4f1QhlorgbEh/VCC1DSVEuTkFTREFRR1M6SEFMTy5JUV9DTE9TRVBSSUNFX0FESi44LzIxLzIwMTUBAAAARgV5AAIAAAAFMTcuMzMAcnSPig4f1QhOMskSEh/VCC1DSVEuTkFTREFRR006RE9WQS5JUV9DTE9TRVBSSUNFX0FESi43LzI4LzIwMTUBAAAA7agCGAMAAAAAANxtwmkOH9UIdvIGDhIf1QgoQ0lRLk5ZU0U6RElOLklRX0NMT1NFUFJJQ0VfQURKLjkvMTAvMjAxNQEAAAC1dQAAAgAAAAg4MS40NzY0MQAEgzqNDh/VCDvyMhMSH9UIKENJUS5OWVNFOlRVUC5JUV9DTE9TRVBSSUNFX0FESi45LzE4LzIwMTUBAAAAwk0FAAIAAAAINDYuNDY1MjgALZkskw4f1QgV3R4UEh/VCChDSVEuTllTRTpCVFUuSVFfQ0xPU0VQUklDRV9BREouOS8yNS8yMDE1AQAAABiAAAADAAAAAAA0j0eaDh/VCCRZKRUSH9UILENJUS5OQVNEQVFHUzpNRVRDLklRX0NMT1NFUFJJQ0VfQURKLjcvOC8yMDE1AQAAALKw6hYDAAAAAAB5eJhmDh/VCAcvnQ0SH9UILUNJUS5OQVNEQVFHUzpPRklYLklRX0NMT1NFUFJJQ0VfQURKLjcvMjEvMjAxNQEAAAAafwAAAgAAAAUzMi44NwBnKItfDh/VCFGdYwwSH9UILUNJUS5OQVNEQVFHUzpST1NULklRX0NMT1NFUFJJQ0VfQURK</t>
  </si>
  <si>
    <t>LjcvMTcvMjAxNQEAAACGhAAAAgAAAAg1MS4xNjUzOABsEUpgDh/VCFuhdAwSH9UILUNJUS5OQVNEQVFHUzpSUFhDLklRX0NMT1NFUFJJQ0VfQURKLjgvMTEvMjAxNQEAAABck+sCAgAAAAUxNS4yNgCz2lF3Dh/VCG8SERASH9UIKENJUS5OWVNFOk1URC5JUV9DTE9TRVBSSUNFX0FESi45LzIxLzIwMTUBAAAA7HoAAAIAAAAGMjkyLjMzAB5yLJMOH9UIVjsXFBIf1QgpQ0lRLk5ZU0U6QVRJLklRX0NMT1NFUFJJQ0VfQURKLjEwLzIwLzIwMTUBAAAA3VIFAAIAAAAIMTQuNjQ2NjUAWcu4vA4f1Qi41Z4YEh/VCCxDSVEuTkFTREFRR1M6U1RSTC5JUV9DTE9TRVBSSUNFX0FESi43LzIvMjAxNQEAAABE6wQAAgAAAAQ0LjE1ALO5Z1gOH9UIBxpFCxIf1QgpQ0lRLk5ZU0U6VVNOQS5JUV9DTE9TRVBSSUNFX0FESi45LzEwLzIwMTUBAAAADpoFAAIAAAAGNjkuNTY1ANxG+ZEOH9UI2MLyExIf1QgtQ0lRLk5BU0RBUUdTOkFMS1MuSVFfQ0xPU0VQUklDRV9BREouOC8yMS8yMDE1AQAAAPxfAAACAAAABTYwLjM1AIg1SnQOH9UIPO6YDxIf1QguQ0lRLk5BU0RBUUdTOkJSQ0QuSVFfQ0xPU0VQUklDRV9BREouMTAvMTUvMjAxNQEAAADfZAAAAgAAAAc5LjkwMzMzAEBg1bIOH9UI+xRBFxIf1QgsQ0lRLk5BU0RBUUdTOkpOQ0UuSVFfQ0xPU0VQUklDRV9BREouNy8xLzIwMTUBAAAA4nmeDQMAAAAAACX1TF4OH9UIDWgxDBIf</t>
  </si>
  <si>
    <t>1QgtQ0lRLk5BU0RBUUdTOlJERk4uSVFfQ0xPU0VQUklDRV9BREouMTAvNy8yMDE1AQAAABJrgwEDAAAAAAAMBMK1Dh/VCBStoRcSH9UILUNJUS5OQVNEQVFHUzpPTkNFLklRX0NMT1NFUFJJQ0VfQURKLjgvMzEvMjAxNQEAAAChp9wOAgAAAAU0My42MQCHgdGGDh/VCPwmOxISH9UILUNJUS5OQVNEQVFHUzpDU1dJLklRX0NMT1NFUFJJQ0VfQURKLjgvMTQvMjAxNQEAAADmmp8QAwAAAAAAO2S9dg4f1Qj98foPEh/VCChDSVEuTllTRTpGQ0IuSVFfQ0xPU0VQUklDRV9BREouOC8yOC8yMDE1AQAAAA4bvAMCAAAABTMzLjA2ANE7bIcOH9UI9WFXEhIf1QgoQ0lRLk5ZU0U6S0FJLklRX0NMT1NFUFJJQ0VfQURKLjcvMzAvMjAxNQEAAAAC9AQAAgAAAAg0My45MzQ2MQDmwFtZDh/VCKLubAsSH9UILUNJUS5OQVNEQVFHUzpXQUJDLklRX0NMT1NFUFJJQ0VfQURKLjcvMjMvMjAxNQEAAAD/yQQAAgAAAAg0Ni45MjkxMgDRhjZrDh/VCObtPA4SH9UILENJUS5OQVNEQVFHUzpDVkNPLklRX0NMT1NFUFJJQ0VfQURKLjkvMy8yMDE1AQAAAK3yAwACAAAABTcxLjI3ANc1uIwOH9UIYcUiExIf1QgoQ0lRLk5ZU0U6RUdQLklRX0NMT1NFUFJJQ0VfQURKLjkvMTcvMjAxNQEAAAC4GAQAAgAAAAg1MC42OTc3MQB0NbmWDh/VCDG5mRQSH9UIKENJUS5BTUVYOlNFQi5JUV9DTE9TRVBSSUNFX0FESi44LzExLzIwMTUBAAAAmN8C</t>
  </si>
  <si>
    <t>AAIAAAAKMzM2MC4xNTA0OQBCJLZ4Dh/VCGMXRxASH9UIJkNJUS5OWVNFOk9BLklRX0NMT1NFUFJJQ0VfQURKLjkvMS8yMDE1AQAAACXMAwACAAAACDcxLjg1OTYxAEf2B4UOH9UIJRn9ERIf1QguQ0lRLk5BU0RBUUdTOlBNQkMuSVFfQ0xPU0VQUklDRV9BREouMTEvMTIvMjAxNQEAAADMDQgAAgAAAAM2LjYAtXwEzw4f1QihSVMbEh/VCC5DSVEuTkFTREFRR1M6VkVDTy5JUV9DTE9TRVBSSUNFX0FESi4xMC8xNC8yMDE1AQAAAP8rBQACAAAABTIwLjM2AIk0d7gOH9UIBPwIGBIf1QgtQ0lRLk5BU0RBUUdTOkFNWk4uSVFfQ0xPU0VQUklDRV9BREouOS8yNS8yMDE1AQAAAD1JAAACAAAABjUyNC4yNQCYix6ZDh/VCHXX/xQSH9UILUNJUS5OQVNEQVFHUzpDQ05FLklRX0NMT1NFUFJJQ0VfQURKLjkvMTYvMjAxNQEAAADyUgYAAgAAAAgxNi45NjYwMwAFM+6PDh/VCIn5oBMSH9UIKENJUS5OWVNFOkZDTi5JUV9DTE9TRVBSSUNFX0FESi43LzIxLzIwMTUBAAAAUnAAAAIAAAAFNDEuNzUA5Dr7bg4f1QiBv8QOEh/VCC5DSVEuTkFTREFRR1M6U0JHSS5JUV9DTE9TRVBSSUNFX0FESi4xMC8yMC8yMDE1AQAAAGYKCAACAAAACDI4LjA5Nzk3AIM6qbwOH9UIWxelGBIf1QgnQ0lRLk5ZU0U6T0RDLklRX0NMT1NFUFJJQ0VfQURKLjcvNi8yMDE1AQAAADJ5BAACAAAACDI4LjA5MzEzAF8wuGAOH9UI8ruNDBIf1QgoQ0lR</t>
  </si>
  <si>
    <t>Lk5ZU0U6VkFSLklRX0NMT1NFUFJJQ0VfQURKLjkvMjUvMjAxNQEAAABjwgQAAgAAAAg2Ni43OTM2NQC5gbeZDh/VCFMOHhUSH9UILENJUS5OQVNEQVFDTTpMQ05CLklRX0NMT1NFUFJJQ0VfQURKLjcvMS8yMDE1AQAAAHpYBgACAAAACDE0LjgyMTA4APvmFGMOH9UIS6kJDRIf1QgoQ0lRLk5ZU0U6QkVSWS5JUV9DTE9TRVBSSUNFX0FESi44LzYvMjAxNQEAAAATJmkIAgAAAAUyOS4yMwCC4YFxDh/VCHA/KQ8SH9UILUNJUS5OQVNEQVFHUzpOQVZHLklRX0NMT1NFUFJJQ0VfQURKLjkvMTgvMjAxNQEAAACubwQAAgAAAAgzOC4xNDYxMQDaVyeWDh/VCLvwkRQSH9UILUNJUS5OQVNEQVFHTTpNTFZGLklRX0NMT1NFUFJJQ0VfQURKLjgvMjUvMjAxNQEAAAC56VsCAgAAAAQxNS41ALMeO4AOH9UIg71RERIf1QgoQ0lRLk5ZU0U6RE9PUi5JUV9DTE9TRVBSSUNFX0FESi45LzQvMjAxNQEAAABx5gUAAgAAAAU2My40NQAOMNyGDh/VCBELQBISH9UILkNJUS5OQVNEQVFDTTpBQkNELklRX0NMT1NFUFJJQ0VfQURKLjEwLzE5LzIwMTUBAAAAhWayAAIAAAAENS4wMgBJecK1Dh/VCJZ0oBcSH9UILkNJUS5OQVNEQVFDTTpQQk5DLklRX0NMT1NFUFJJQ0VfQURKLjEwLzI5LzIwMTUBAAAAwbG3AgIAAAACMjgA8mh2xg4f1QizGQ4aEh/VCC5DSVEuTkFTREFRQ006Q1pOQy5JUV9DTE9TRVBSSUNFX0FESi4xMC8yNy8yMDE1</t>
  </si>
  <si>
    <t>AQAAAM39BQACAAAACDE4LjAxOTI1AMslebsOH9UIvEt5GBIf1QgtQ0lRLk5BU0RBUUdTOkNFVkEuSVFfQ0xPU0VQUklDRV9BREouNy8yMi8yMDE1AQAAAPvkNgACAAAABTE3LjI4AII+ylgOH9UIu6JYCxIf1QguQ0lRLk5BU0RBUUdTOlNHTU8uSVFfQ0xPU0VQUklDRV9BREouMTAvMzAvMjAxNQEAAAACTAYAAgAAAAQ3LjA1ANPXMMMOH9UIHKydGRIf1QgoQ0lRLk5ZU0U6RlRLLklRX0NMT1NFUFJJQ0VfQURKLjEwLzIvMjAxNQEAAAB4VgYAAgAAAAUxNy4wMgCeO+miDh/VCA4JlBYSH9UILUNJUS5OQVNEQVFHTTpUVEdULklRX0NMT1NFUFJJQ0VfQURKLjcvMzEvMjAxNQEAAADjZQoAAgAAAAQ4LjY2AAIS42wOH9UIhm+ADhIf1QguQ0lRLk5BU0RBUUdTOlRFQ0guSVFfQ0xPU0VQUklDRV9BREouMTEvMjAvMjAxNQEAAAAw5AIAAgAAAAg4OC4wNzQ4NACUynbUDh/VCGYvKBwSH9UILUNJUS5OQVNEQVFHUzpDQUtFLklRX0NMT1NFUFJJQ0VfQURKLjkvMjkvMjAxNQEAAAAI4AQAAgAAAAg1MS43MzY4NwBGDPybDh/VCBAeaxUSH9UIKUNJUS5OWVNFOk5FTS5JUV9DTE9TRVBSSUNFX0FESi4xMC8xMy8yMDE1AQAAANNzBAACAAAACDE4LjE4NzExAAbIg7UOH9UIWQR4FxIf1QgoQ0lRLkFNRVg6RExBLklRX0NMT1NFUFJJQ0VfQURKLjgvMzEvMjAxNQEAAACEDQgAAgAAAAUxNi4yOQDK/6SADh/VCJNRVhESH9UI</t>
  </si>
  <si>
    <t>LUNJUS5OQVNEQVFHTTpUTlRSLklRX0NMT1NFUFJJQ0VfQURKLjkvMTQvMjAxNQEAAACjt4MDAwAAAAAA4g0llg4f1QjjhoIUEh/VCCxDSVEuTkFTREFRR1M6R0JULklRX0NMT1NFUFJJQ0VfQURKLjYvMTcvMjAxNQEAAABkD3EMAwAAAAAAHpQRVg4f1Qi5A/EKEh/VCCxDSVEuTkFTREFRR006QlNUQy5JUV9DTE9TRVBSSUNFX0FESi44LzcvMjAxNQEAAACgXwUAAgAAAAQ2MC41ABYmvnMOH9UISYp4DxIf1QguQ0lRLk5BU0RBUUdTOlRJTEUuSVFfQ0xPU0VQUklDRV9BREouMTEvMTIvMjAxNQEAAAACuwIAAgAAAAgxOC4yMzYzNAAAyKDRDh/VCL0cwBsSH9UILUNJUS5OQVNEQVFHUzpTVEZDLklRX0NMT1NFUFJJQ0VfQURKLjgvMjYvMjAxNQEAAADI6QQAAgAAAAgyMS43NDMzNgAq2DB9Dh/VCO444RASH9UILENJUS5OQVNEQVFHUzpPUkxZLklRX0NMT1NFUFJJQ0VfQURKLjgvNy8yMDE1AQAAAMHyBAACAAAABjI0NC40NgATYL92Dh/VCDDx8Q8SH9UILUNJUS5OQVNEQVFHUzpTVE1QLklRX0NMT1NFUFJJQ0VfQURKLjgvMjcvMjAxNQEAAACqhwAAAgAAAAU4MS4xNwDUfiyJDh/VCLCFkRISH9UILENJUS5OQVNEQVFHUzpSVElYLklRX0NMT1NFUFJJQ0VfQURKLjkvMy8yMDE1AQAAADjzAQACAAAAAzYuMQA8w1GNDh/VCLdsOhMSH9UIKENJUS5OWVNFOlVBQS5JUV9DTE9TRVBSSUNFX0FESi45LzIzLzIwMTUB</t>
  </si>
  <si>
    <t>AAAATF+FAAIAAAAGNTAuNzE1APmutJkOH9UI04saFRIf1QgoQ0lRLk5ZU0U6VlNULklRX0NMT1NFUFJJQ0VfQURKLjcvMjkvMjAxNQEAAAB/dXkAAwAAAAAAsC6vbw4f1QiXvesOEh/VCChDSVEuTllTRTpGTUMuSVFfQ0xPU0VQUklDRV9BREouOS8yOC8yMDE1AQAAAL5vAAACAAAACDMyLjE2ODg3APS/UqIOH9UIYIhuFhIf1QgoQ0lRLk5ZU0U6RENJLklRX0NMT1NFUFJJQ0VfQURKLjExLzYvMjAxNQEAAACtqgIAAgAAAAgyOS41MDUwMwDaExnKDh/VCFwCjhoSH9UIKENJUS5OWVNFOk9TRy5JUV9DTE9TRVBSSUNFX0FESi44LzEyLzIwMTUBAAAAon0EAAMAAAAAAFuJ4nEOH9UInFk6DxIf1QgoQ0lRLk5ZU0U6S0ZZLklRX0NMT1NFUFJJQ0VfQURKLjgvMTcvMjAxNQEAAAB6DgYAAgAAAAgzNC4zMzk0NgCIDn51Dh/VCKLCvA8SH9UILENJUS5OQVNEQVFHUzpMSVRFLklRX0NMT1NFUFJJQ0VfQURKLjgvNi8yMDE1AQAAAIM4NxACAAAABDE4LjYAQ+zWdg4f1Qjxhf8PEh/VCC1DSVEuTkFTREFRR006R0VOQy5JUV9DTE9TRVBSSUNFX0FESi44LzI1LzIwMTUBAAAAIjAEAAIAAAAHNi4xNjY2NwD0lVeEDh/VCCJo1xESH9UIKENJUS5BTUVYOkdTVC5JUV9DTE9TRVBSSUNFX0FESi44LzIwLzIwMTUBAAAALxVSAgIAAAAEMS4yMwD96sx+Dh/VCGQDFhESH9UIJ0NJUS5OWVNFOkJHRy5JUV9DTE9TRVBSSUNFX0FE</t>
  </si>
  <si>
    <t>Si43LzYvMjAxNQEAAAAL6gMAAgAAAAcxNy44MzAzAFsCn1YOH9UIV0ADCxIf1QgtQ0lRLk5BU0RBUUdTOkhNU1QuSVFfQ0xPU0VQUklDRV9BREouOS8yNC8yMDE1AQAAACX42wcCAAAABTIyLjk2ABqGnJsOH9UIRdhmFRIf1QgsQ0lRLk5BU0RBUUNNOkFCQ0QuSVFfQ0xPU0VQUklDRV9BREouNy8xLzIwMTUBAAAAhWayAAIAAAAENC4yNgDs+xNbDh/VCCkOsgsSH9UILkNJUS5OQVNEQVFHTTpFTlRMLklRX0NMT1NFUFJJQ0VfQURKLjExLzI1LzIwMTUBAAAAg4oeAgIAAAAFMTYuOTkAAK7E2Q4f1QhFK/QcEh/VCC1DSVEuTkFTREFRR1M6U0tZVy5JUV9DTE9TRVBSSUNFX0FESi42LzI0LzIwMTUBAAAAu6IEAAIAAAAIMTUuNTE4MDEA2zdkYA4f1QimQYYMEh/VCChDSVEuTllTRTpIT01FLklRX0NMT1NFUFJJQ0VfQURKLjgvMy8yMDE1AQAAAJ9wAAADAAAAAAA6/YVpDh/VCCVN/Q0SH9UIKUNJUS5OWVNFOlZWSS5JUV9DTE9TRVBSSUNFX0FESi4xMS8xOC8yMDE1AQAAAFy1AgACAAAACDMwLjY1MzIxABuosdQOH9UImH4xHBIf1QgpQ0lRLk5ZU0U6QVBELklRX0NMT1NFUFJJQ0VfQURKLjEwLzIzLzIwMTUBAAAAJMoDAAIAAAAJMTIzLjA2NDQ4AFTYFr8OH9UIeKX3GBIf1QgoQ0lRLk5ZU0U6T1JBLklRX0NMT1NFUFJJQ0VfQURKLjgvMjAvMjAxNQEAAADAtEEAAgAAAAczNS4zMDMzAGphv3wOH9UI+izTEBIf</t>
  </si>
  <si>
    <t>1QgnQ0lRLk5ZU0U6RVRNLklRX0NMT1NFUFJJQ0VfQURKLjgvNS8yMDE1AQAAAOYJBgACAAAABzkuNjg5NTcAASagdw4f1Qi9UCIQEh/VCC1DSVEuTkFTREFRR006QkNCUC5JUV9DTE9TRVBSSUNFX0FESi43LzE2LzIwMTUBAAAAWVovAAIAAAAIMTAuMzAzODUAHdsmXQ4f1QgSXwYMEh/VCC5DSVEuTkFTREFRR1M6RURJVC5JUV9DTE9TRVBSSUNFX0FESi4xMS8xNi8yMDE1AQAAAIj6BQ8DAAAAAAC1AtHQDh/VCPTXnhsSH9UIKUNJUS5OWVNFOlJMSS5JUV9DTE9TRVBSSUNFX0FESi4xMS8yMy8yMDE1AQAAAOGQBAACAAAACDU3LjM5NzY3AB50yNYOH9UI2/aEHBIf1QgtQ0lRLk5BU0RBUUdTOkJCQlkuSVFfQ0xPU0VQUklDRV9BREouOC8zMS8yMDE1AQAAAPLoBAACAAAACDYwLjgyNzY2ABAxd30OH9UI9azqEBIf1QgtQ0lRLk5BU0RBUUdTOldFUk4uSVFfQ0xPU0VQUklDRV9BREouOS8zMC8yMDE1AQAAALLHBAACAAAACDI0LjU3NDI4AJH25pcOH9UINjvQFBIf1QgqQ0lRLk5ZU0U6QVJNSy5JUV9DTE9TRVBSSUNFX0FESi4xMC8yNy8yMDE1AQAAAEpSDwACAAAACDMwLjM0Njk4AGEf2cAOH9UIiVFFGRIf1QgpQ0lRLk5ZU0U6U1RDLklRX0NMT1NFUFJJQ0VfQURKLjExLzIzLzIwMTUBAAAAQaoEAAIAAAAINDAuNzE5NzcAYtdm1w4f1QiqUZ8cEh/VCClDSVEuTllTRTpBTVJDLklRX0NMT1NFUFJJQ0VfQURK</t>
  </si>
  <si>
    <t>LjEwLzkvMjAxNQEAAADDZBsAAgAAAAQ2LjU4ALnWvbYOH9UItnrNFxIf1QguQ0lRLk5BU0RBUUdTOk1UU0MuSVFfQ0xPU0VQUklDRV9BREouMTAvMjAvMjAxNQEAAADDGAIAAgAAAAg2MC40MTgxOADhfFK6Dh/VCDldSxgSH9UILUNJUS5OQVNEQVFHUzpIU0lDLklRX0NMT1NFUFJJQ0VfQURKLjkvMTcvMjAxNQEAAAD3LQUAAgAAAAU2OS4wMwBTUgCPDh/VCEEodxMSH9UILUNJUS5OQVNEQVFHUzpTSEJJLklRX0NMT1NFUFJJQ0VfQURKLjExLzQvMjAxNQEAAAB8pgkAAgAAAAc5Ljc3MzQxAHijb8sOH9UIaSS2GhIf1QgtQ0lRLk5BU0RBUUdTOkVYVFIuSVFfQ0xPU0VQUklDRV9BREouMTEvNi8yMDE1AQAAANZuAAACAAAABDMuOTEAtcp7yA4f1Qi4slUaEh/VCCxDSVEuTkFTREFRR1M6SVBDQy5JUV9DTE9TRVBSSUNFX0FESi45LzMvMjAxNQEAAAB2FjcAAgAAAAg3MS4zMzEyNAAVmTiLDh/VCJG63BISH9UILUNJUS5OQVNEQVFHUzpUQ0JLLklRX0NMT1NFUFJJQ0VfQURKLjgvMTMvMjAxNQEAAACOGQUAAgAAAAgyMy43MjcwNABY6oh1Dh/VCEeUyQ8SH9UIKENJUS5OWVNFOkdCTC5JUV9DTE9TRVBSSUNFX0FESi43LzIyLzIwMTUBAAAAZA4GAAIAAAAIMzcuMzY5MjcA6e0ubQ4f1QhLc4oOEh/VCC1DSVEuTkFTREFRR1M6WENSQS5JUV9DTE9TRVBSSUNFX0FESi45LzI1LzIwMTUBAAAAWVQEAAIAAAAENi4w</t>
  </si>
  <si>
    <t>MQDoWduaDh/VCNSpRBUSH9UILUNJUS5OQVNEQVFDTTpVSUhDLklRX0NMT1NFUFJJQ0VfQURKLjkvMTgvMjAxNQEAAACZUjICAgAAAAgxMy4yNDIyNgAeciyTDh/VCJ+fFhQSH9UILkNJUS5OQVNEQVFHUzpLT1BOLklRX0NMT1NFUFJJQ0VfQURKLjEwLzEyLzIwMTUBAAAAgncAAAIAAAAEMy4wNwCwYyu1Dh/VCCBZkRcSH9UILUNJUS5OQVNEQVFHUzpURUNELklRX0NMT1NFUFJJQ0VfQURKLjkvMjEvMjAxNQEAAABBsAQAAgAAAAU2OS43OQCo+3OYDh/VCHVS4RQSH9UILUNJUS5OQVNEQVFHUzpTSVJJLklRX0NMT1NFUFJJQ0VfQURKLjkvMTgvMjAxNQEAAAAecAEAAgAAAAYzLjc4ODIAb4SDkA4f1Qg9o7YTEh/VCCdDSVEuTllTRTpHTFcuSVFfQ0xPU0VQUklDRV9BREouOS8yLzIwMTUBAAAAEKcCAAIAAAAHMTYuMTg2MQBuB8qGDh/VCPL6MxISH9UIJ0NJUS5OWVNFOkFQLklRX0NMT1NFUFJJQ0VfQURKLjEwLzgvMjAxNQEAAAAM1QMAAgAAAAgxMS40ODMzNgCLSCu2Dh/VCNpBrxcSH9UIKENJUS5OWVNFOldSSS5JUV9DTE9TRVBSSUNFX0FESi44LzIxLzIwMTUBAAAApcgEAAIAAAAIMzEuMDY0NTEAp08Vgw4f1QiSfrAREh/VCC1DSVEuTkFTREFRR1M6U0hFTi5JUV9DTE9TRVBSSUNFX0FESi43LzE2LzIwMTUBAAAA6MQFAAIAAAAIMTcuMTQ3NTYADaZNbA4f1QhSIWcOEh/VCC5DSVEuTkFTREFRR1M6VUJT</t>
  </si>
  <si>
    <t>SS5JUV9DTE9TRVBSSUNFX0FESi4xMS8xOS8yMDE1AQAAAAm7BAACAAAACDM4LjY2NzQzAOq6BtUOH9UIPvA8HBIf1QgtQ0lRLk5BU0RBUUdTOkZBUk8uSVFfQ0xPU0VQUklDRV9BREouOS8yNS8yMDE1AQAAACKUBQACAAAABTM0LjA3AKRTIJwOH9UIag1zFRIf1QguQ0lRLk5BU0RBUUdTOlNHWVAuSVFfQ0xPU0VQUklDRV9BREouMTAvMzAvMjAxNQEAAAC8KQsAAgAAAAQ2LjQxAH20oMIOH9UIEAeGGRIf1QgoQ0lRLk5ZU0U6Q05BLklRX0NMT1NFUFJJQ0VfQURKLjEwLzcvMjAxNQEAAADi7gMAAgAAAAgyOS41NTU5MwDvWXCjDh/VCJRDpxYSH9UILUNJUS5OQVNEQVFHUzpSVElYLklRX0NMT1NFUFJJQ0VfQURKLjYvMjMvMjAxNQEAAAA48wEAAgAAAAQ2Ljg5AMKmSlUOH9UItALMChIf1QgpQ0lRLk5ZU0U6SlBNLklRX0NMT1NFUFJJQ0VfQURKLjEwLzI2LzIwMTUBAAAAWA0KAAIAAAAHNjAuNjg1MQAZai/FDh/VCFoK2RkSH9UILUNJUS5OQVNEQVFDTTpOQ0JTLklRX0NMT1NFUFJJQ0VfQURKLjEwLzcvMjAxNQEAAACmaTYAAgAAAAIzMgA4PIy8Dh/VCKQ4lRgSH9UIJ0NJUS5OWVNFOkdCWC5JUV9DTE9TRVBSSUNFX0FESi43LzcvMjAxNQEAAAAXEgUAAgAAAAg0NC44NzY3MwBuHP9lDh/VCCjZdw0SH9UIK0NJUS5OQVNEQVFDTTpORU8uSVFfQ0xPU0VQUklDRV9BREouNy8yLzIwMTUBAAAACGAUAAIAAAAE</t>
  </si>
  <si>
    <t>NS4xOAA4mbVdDh/VCPQ8IAwSH9UIKENJUS5OWVNFOlNYVC5JUV9DTE9TRVBSSUNFX0FESi45LzIxLzIwMTUBAAAAx78EAAIAAAAHNjEuOTMyNgB4jP2RDh/VCKc+3RMSH9UILENJUS5OQVNEQVFHUzpaRVVTLklRX0NMT1NFUFJJQ0VfQURKLjgvMy8yMDE1AQAAAG8XBQACAAAACDExLjkwNjgxAGYh0W0OH9UIGnGfDhIf1QgqQ0lRLk5ZU0U6UEFZQy5JUV9DTE9TRVBSSUNFX0FESi4xMS8xMi8yMDE1AQAAAIksJw8CAAAABTQ0LjM1AAMYYM0OH9UIuH0UGxIf1QgpQ0lRLk5ZU0U6QVNJWC5JUV9DTE9TRVBSSUNFX0FESi45LzI5LzIwMTUBAAAAKO4gFAMAAAAAAFfQbJsOH9UIekhgFRIf1QgpQ0lRLk5ZU0U6UldULklRX0NMT1NFUFJJQ0VfQURKLjEwLzI3LzIwMTUBAAAA/jcFAAIAAAAIMTEuMjI2MDQAJvUuxQ4f1QjWQNoZEh/VCChDSVEuQVJDQTpJV1YuSVFfQ0xPU0VQUklDRV9BREouOS8xMi8yMDE3AQAAAPo9hgACAAAACTE0Ny4yNzcxMQCyFTP8FB/VCJpqpfwUH9UIKENJUS5OWVNFOlNJRy5JUV9DTE9TRVBSSUNFX0FESi45LzE3LzIwMTUBAAAAzJYKAAIAAAAJMTMzLjg2ODk3AJagv5MOH9UI6KQmFBIf1QgtQ0lRLk5BU0RBUUdTOkpOQ0UuSVFfQ0xPU0VQUklDRV9BREouNy8yNy8yMDE1AQAAAOJ5ng0DAAAAAAAR48JpDh/VCB4vBg4SH9UIJ0NJUS5OWVNFOk5PVi5JUV9DTE9TRVBSSUNFX0FESi45</t>
  </si>
  <si>
    <t>LzQvMjAxNQEAAACcfAAAAgAAAAgzOC41ODQ3NQC7iweMDh/VCG07/RISH9UILUNJUS5OQVNEQVFHUzpDT1JFLklRX0NMT1NFUFJJQ0VfQURKLjkvMjEvMjAxNQEAAABkgK0AAgAAAAgzMC44MjA0NACaa++PDh/VCMC7mhMSH9UIJ0NJUS5OWVNFOk9BLklRX0NMT1NFUFJJQ0VfQURKLjYvMTYvMjAxNQEAAAAlzAMAAgAAAAg3NC4yODk5OQDYzFdUDh/VCJFQpgoSH9UILUNJUS5OQVNEQVFHUzpDQUxNLklRX0NMT1NFUFJJQ0VfQURKLjkvMTQvMjAxNQEAAAAgegUAAgAAAAg1NC4wMDQ0MgDuWo6SDh/VCJSc+xMSH9UILENJUS5OQVNEQVFHUzpFUkkuSVFfQ0xPU0VQUklDRV9BREouOS8yMy8yMDE1AQAAAMLRLwACAAAABDkuMjIA5yaznw4f1QiO0QkWEh/VCChDSVEuTllTRTpDTkMuSVFfQ0xPU0VQUklDRV9BREouOS8xMS8yMDE1AQAAAKFmAAACAAAABTYzLjQzAAyJWIoOH9UIvoO+EhIf1QgnQ0lRLk5ZU0U6QkMuSVFfQ0xPU0VQUklDRV9BREouOS8xNi8yMDE1AQAAAIGeAgACAAAACDQ4Ljk3NzY4AF3Oeo4OH9UIMMthExIf1QgtQ0lRLk5BU0RBUUdNOkJMQkQuSVFfQ0xPU0VQUklDRV9BREouNy8xNy8yMDE1AQAAAJoQQBACAAAABTEzLjAzAFF6J2UOH9UInOtbDRIf1QgtQ0lRLk5BU0RBUUdTOlJERk4uSVFfQ0xPU0VQUklDRV9BREouOC8xNy8yMDE1AQAAABJrgwEDAAAAAACIiod1Dh/VCGMFzA8SH9UI</t>
  </si>
  <si>
    <t>LUNJUS5OQVNEQVFHUzpBWlBOLklRX0NMT1NFUFJJQ0VfQURKLjgvMjAvMjAxNQEAAAA2YgAAAgAAAAUzOC40NQASQ/9+Dh/VCJF9HRESH9UIKENJUS5OWVNFOlNQTi5JUV9DTE9TRVBSSUNFX0FESi45LzIxLzIwMTUBAAAAYWsBAAIAAAAIMTMuNzU2OTYAOEsskw4f1Qh7iRcUEh/VCChDSVEuTllTRTpTT0kuSVFfQ0xPU0VQUklDRV9BREouOS8yMS8yMDE1AQAAAFz7TRADAAAAAACfRXqODh/VCDp1ZRMSH9UILENJUS5OQVNEQVFHUzpFU05ELklRX0NMT1NFUFJJQ0VfQURKLjgvMy8yMDE1AQAAAKyMAAACAAAACDM0LjE4Njg4APvsV3AOH9UILz78DhIf1QgoQ0lRLk5ZU0U6SENJLklRX0NMT1NFUFJJQ0VfQURKLjcvMjAvMjAxNQEAAABLZ6MCAgAAAAg0MS42ODYzNgDXzmpjDh/VCNwJFA0SH9UIKUNJUS5OWVNFOk1DRC5JUV9DTE9TRVBSSUNFX0FESi4xMC8yNi8yMDE1AQAAAOAgAgACAAAACTEwNS44OTM5NAC4WrW7Dh/VCPmAhRgSH9UILUNJUS5OQVNEQVFHUzpGUkdJLklRX0NMT1NFUFJJQ0VfQURKLjExLzUvMjAxNQEAAACiPT4IAgAAAAUzNS41NABwQC/MDh/VCPzl3BoSH9UILUNJUS5OQVNEQVFHUzpFUEFZLklRX0NMT1NFUFJJQ0VfQURKLjkvMjQvMjAxNQEAAAAQDwYAAgAAAAUyNS40NgCG0nSYDh/VCPpK7hQSH9UIJ0NJUS5OWVNFOkFWWC5JUV9DTE9TRVBSSUNFX0FESi45LzQvMjAxNQEAAACs</t>
  </si>
  <si>
    <t>8wEAAgAAAAgxMS45MTA5NQCg4juNDh/VCM1vLxMSH9UILkNJUS5OQVNEQVFHUzpXU0JGLklRX0NMT1NFUFJJQ0VfQURKLjEwLzE5LzIwMTUBAAAArzEuAAIAAAAIMTIuNDU2MTgAxEh7uw4f1QhVe3UYEh/VCC5DSVEuTkFTREFRR1M6T1NCQy5JUV9DTE9TRVBSSUNFX0FESi4xMC8zMC8yMDE1AQAAANAqBQACAAAABzYuNjUxMDcAOT7Cxg4f1QhuNBQaEh/VCC1DSVEuTkFTREFRR006WE5DUi5JUV9DTE9TRVBSSUNFX0FESi43LzI4LzIwMTUBAAAAploLAAIAAAAFMjQuMDcATLDjbA4f1QhrsH0OEh/VCClDSVEuTllTRTpDTVMuSVFfQ0xPU0VQUklDRV9BREouMTEvMjAvMjAxNQEAAACS7gMAAgAAAAgzMy44MjYxMgDkuEXXDh/VCKmGixwSH9UILUNJUS5OQVNEQVFHUzpIVEJLLklRX0NMT1NFUFJJQ0VfQURKLjgvMTAvMjAxNQEAAADh6gUAAgAAAAgxMC4yOTA0NwDy7fdwDh/VCII+Fw8SH9UILUNJUS5OQVNEQVFHUzpNVENILklRX0NMT1NFUFJJQ0VfQURKLjcvMjEvMjAxNQEAAAC64aQSAwAAAAAAJXkUcA4f1QjvO/EOEh/VCCdDSVEuTllTRTpQRi5JUV9DTE9TRVBSSUNFX0FESi4xMC81LzIwMTUBAAAAVDwQAAIAAAAINDAuOTkwODQAaRCXrw4f1Qg9u8IWEh/VCCdDSVEuTllTRTpTQUguSVFfQ0xPU0VQUklDRV9BREouOC8zLzIwMTUBAAAAyqUFAAIAAAAIMjIuMjM3MTQAbgw3Yg4f1QigBdwMEh/VCCdD</t>
  </si>
  <si>
    <t>SVEuTllTRTpFVkguSVFfQ0xPU0VQUklDRV9BREouOC82LzIwMTUBAAAADTlxDQIAAAAEMjIuNQAfPBt2Dh/VCBtK2g8SH9UIJ0NJUS5OWVNFOkVWUi5JUV9DTE9TRVBSSUNFX0FESi45LzQvMjAxNQEAAAAYAQgAAgAAAAg0OC41OTcxMQC92V+PDh/VCNGRhhMSH9UIKUNJUS5OWVNFOkJSTy5JUV9DTE9TRVBSSUNFX0FESi4xMC8yMC8yMDE1AQAAAByJBAACAAAACDMwLjE4MjkxAEVw5boOH9UIt19mGBIf1QgqQ0lRLk5ZU0U6QkNFSS5JUV9DTE9TRVBSSUNFX0FESi4xMS8xNi8yMDE1AQAAAKUjCAcDAAAAAAAPsA3RDh/VCFMLrBsSH9UIKENJUS5OWVNFOk1OSy5JUV9DTE9TRVBSSUNFX0FESi4xMC8yLzIwMTUBAAAA35bUDQIAAAAFNjUuODcAzsXUsA4f1QjXIAMXEh/VCC1DSVEuTkFTREFRR006VVNBVC5JUV9DTE9TRVBSSUNFX0FESi4xMC8yLzIwMTUBAAAA2hsGAAIAAAAEMi40NgACGkyXDh/VCBa0sxQSH9UILENJUS5OQVNEQVFHUzpDQUxBLklRX0NMT1NFUFJJQ0VfQURKLjgvNS8yMDE1AQAAAKUngQYCAAAABDYuOTMAyg0IbA4f1QhJD2YOEh/VCClDSVEuTllTRTpVVFguSVFfQ0xPU0VQUklDRV9BREouMTAvMjkvMjAxNQEAAAD+bQIAAgAAAAg5NC4yMDYwMwDl2I7FDh/VCKKQ7BkSH9UIKkNJUS5OWVNFOkJSU1MuSVFfQ0xPU0VQUklDRV9BREouMTAvMTQvMjAxNQEAAABFgUQCAgAAAAgyMi4xMDg4</t>
  </si>
  <si>
    <t>MQC7hty2Dh/VCLg10hcSH9UIL0NJUS5OQVNEQVFHUzpBUlROLkEuSVFfQ0xPU0VQUklDRV9BREouNy8xNS8yMDE1AQAAACLXAwACAAAACDIwLjE3NzQ3AB9GhlgOH9UIER1NCxIf1QgoQ0lRLk5ZU0U6SEFFLklRX0NMT1NFUFJJQ0VfQURKLjYvMjkvMjAxNQEAAACVcQEAAgAAAAU0MS4zNAB0lShXDh/VCGwiGwsSH9UILUNJUS5OQVNEQVFHUzpJT1NQLklRX0NMT1NFUFJJQ0VfQURKLjEwLzEvMjAxNQEAAAAJcwMAAgAAAAg0Ni44NDcwOADIhD+gDh/VCD5EHhYSH9UIKENJUS5OWVNFOk1JVFQuSVFfQ0xPU0VQUklDRV9BREouOC8zLzIwMTUBAAAA1a7FBwIAAAAIMTMuNjUyNTYAJXkUcA4f1Qi34O0OEh/VCC5DSVEuTkFTREFRQ006TUlUSy5JUV9DTE9TRVBSSUNFX0FESi4xMC8yOS8yMDE1AQAAAEpnBAACAAAABDMuMjcA9mosww4f1QhVp5YZEh/VCChDSVEuTllTRTpMQi5JUV9DTE9TRVBSSUNFX0FESi4xMC8yMS8yMDE1AQAAAGhbBAACAAAACDg3LjMwNDcxAJXztb8OH9UItVUUGRIf1QgpQ0lRLk5ZU0U6RkxULklRX0NMT1NFUFJJQ0VfQURKLjEwLzI3LzIwMTUBAAAAVHAAAAIAAAAFMTQxLjMAc6x6uw4f1QhBnncYEh/VCC1DSVEuTkFTREFRQ006VElQVC5JUV9DTE9TRVBSSUNFX0FESi44LzI1LzIwMTUBAAAA4Cf+AQIAAAAHNS4wMjYzNgA47L58Dh/VCGaI1hASH9UIKUNJUS5OWVNFOkNMUi5JUV9D</t>
  </si>
  <si>
    <t>TE9TRVBSSUNFX0FESi4xMC8yMC8yMDE1AQAAAEtrFwACAAAABTM1LjI1AL5c5boOH9UIt19mGBIf1QgnQ0lRLk5ZU0U6VEhTLklRX0NMT1NFUFJJQ0VfQURKLjgvMy8yMDE1AQAAAAD/VQECAAAABTgyLjY5AKqwzWQOH9UIM7pNDRIf1QgvQ0lRLk5BU0RBUUdTOkRJU0MuQS5JUV9DTE9TRVBSSUNFX0FESi43LzE1LzIwMTUBAAAAbdtZAQIAAAAFMzMuOTIAglw8WA4f1QiOBzsLEh/VCC5DSVEuTkFTREFRR006Q1JJUy5JUV9DTE9TRVBSSUNFX0FESi4xMC8yMS8yMDE1AQAAABdqAAACAAAAAzEuOABQ8GjBDh/VCJ7wThkSH9UIJ0NJUS5OWVNFOlZBUi5JUV9DTE9TRVBSSUNFX0FESi45LzQvMjAxNQEAAABjwgQAAgAAAAg3MC4yODEwOAC/LTSGDh/VCKyeJxISH9UILUNJUS5OQVNEQVFHUzpCQ09SLklRX0NMT1NFUFJJQ0VfQURKLjYvMTIvMjAxNQEAAACiaQEAAgAAAAUxNi4zNQBKu0NWDh/VCACE7AoSH9UIKENJUS5OWVNFOklQLklRX0NMT1NFUFJJQ0VfQURKLjEwLzE5LzIwMTUBAAAAbO4AAAIAAAAIMzguMzE0MTgAuFq1uw4f1QhxHYYYEh/VCC1DSVEuTkFTREFRR1M6RklUQi5JUV9DTE9TRVBSSUNFX0FESi44LzE0LzIwMTUBAAAAcSIEAAIAAAAIMTkuOTM4MDMAeA9Jew4f1QiUgpcQEh/VCC5DSVEuTkFTREFRR1M6RENPTS5JUV9DTE9TRVBSSUNFX0FESi4xMS8xOC8yMDE1AQAAAGWkBQACAAAACDE3</t>
  </si>
  <si>
    <t>LjI4NTU4AIVxpNEOH9UIzda7GxIf1QgnQ0lRLk5ZU0U6TVMuSVFfQ0xPU0VQUklDRV9BREouMTAvNS8yMDE1AQAAAEI3BwACAAAACDMwLjkyMzM3AB5Ifp4OH9UIA3fgFRIf1QgtQ0lRLk5BU0RBUUdTOkNTRkwuSVFfQ0xPU0VQUklDRV9BREouOS8xNi8yMDE1AQAAANeYCgACAAAACDE0LjI2MTk5AE7THo4OH9UIBQdYExIf1QgoQ0lRLk5ZU0U6RE9WLklRX0NMT1NFUFJJQ0VfQURKLjgvMjAvMjAxNQEAAAA1qwIAAgAAAAg1Ny44ODM4OADCLjyDDh/VCE5YuRESH9UILkNJUS5OQVNEQVFHUzpUUk1LLklRX0NMT1NFUFJJQ0VfQURKLjExLzE4LzIwMTUBAAAAJLkEAAIAAAAIMjMuNDYyOTIATfpB1A4f1QilnyEcEh/VCCxDSVEuTkFTREFRR006TllOWS5JUV9DTE9TRVBSSUNFX0FESi45LzEvMjAxNQEAAACKKj0AAgAAAAUyMC44NQDofDyDDh/VCHqItRESH9UILkNJUS5OQVNEQVFDTTpDQVJPLklRX0NMT1NFUFJJQ0VfQURKLjExLzEyLzIwMTUBAAAAuxUNAAIAAAAIMTQuNzA1MDEAU5YQ0Q4f1Qif8KUbEh/VCChDSVEuTllTRTpUR0guSVFfQ0xPU0VQUklDRV9BREouOS8xMC8yMDE1AQAAAO4ZQQACAAAACDE1LjYxMjg1ACenIZAOH9UIWHamExIf1QgoQ0lRLk5ZU0U6RkJLLklRX0NMT1NFUFJJQ0VfQURKLjgvMTMvMjAxNQEAAAB+/koAAwAAAAAAaYs0fg4f1QiKifwQEh/VCC1DSVEuTkFTREFRQ006Q0RF</t>
  </si>
  <si>
    <t>Vi5JUV9DTE9TRVBSSUNFX0FESi43LzE2LzIwMTUBAAAA5HdJEwMAAAAAALcUsl0OH9UIVjwXDBIf1QgtQ0lRLk5BU0RBUUdTOkVESVQuSVFfQ0xPU0VQUklDRV9BREouMTAvOC8yMDE1AQAAAIj6BQ8DAAAAAABe7Cu1Dh/VCFKEjxcSH9UILUNJUS5OQVNEQVFHUzpBU05BLklRX0NMT1NFUFJJQ0VfQURKLjgvMTMvMjAxNQEAAABQFAQAAgAAAAUxMi4zNwBWWal7Dh/VCN3SqRASH9UILUNJUS5OQVNEQVFHTTpBTU9ULklRX0NMT1NFUFJJQ0VfQURKLjkvMTEvMjAxNQEAAABztgIAAgAAAAgxOC40NDMwMQAB2uaNDh/VCG4xTRMSH9UILkNJUS5OQVNEQVFHUzpFUFpNLklRX0NMT1NFUFJJQ0VfQURKLjEwLzI2LzIwMTUBAAAAAyY9AwIAAAAFMTIuNzQA0xwsww4f1QjqvYwZEh/VCChDSVEuTllTRTpMTk4uSVFfQ0xPU0VQUklDRV9BREouOC8xNC8yMDE1AQAAAFhZBAACAAAACDgxLjY5OTgyAMXrtHgOH9UIwSJMEBIf1QgqQ0lRLk5ZU0U6R0tPUy5JUV9DTE9TRVBSSUNFX0FESi4xMC8xMi8yMDE1AQAAAMjILwACAAAABTIwLjg1ALBjK7UOH9UIEjSRFxIf1QgpQ0lRLk5ZU0U6SFBFLklRX0NMT1NFUFJJQ0VfQURKLjEwLzI4LzIwMTUBAAAADqlUEAIAAAAHOS4yMTYyNwDGpi7FDh/VCExS2xkSH9UIKUNJUS5OWVNFOkJHRy5JUV9DTE9TRVBSSUNFX0FESi4xMS8xOS8yMDE1AQAAAAvqAwACAAAACDE3LjYzOTY0</t>
  </si>
  <si>
    <t>ALNxPNUOH9UI0FRFHBIf1QgoQ0lRLk5ZU0U6VUJBLklRX0NMT1NFUFJJQ0VfQURKLjExLzQvMjAxNQEAAACyOAQAAgAAAAgxOC4zMDc5OQAKkizDDh/VCDpZlhkSH9UIKENJUS5OWVNFOkVYQy5JUV9DTE9TRVBSSUNFX0FESi4xMS82LzIwMTUBAAAA9YQEAAIAAAAIMjYuMDIyMjQAJgKwyQ4f1QhVOH0aEh/VCChDSVEuTllTRTpNRFQuSVFfQ0xPU0VQUklDRV9BREouOS8xMC8yMDE1AQAAAHR6AAACAAAACDY2Ljc0MzE1AOI79ocOH9UI2tNiEhIf1QgrQ0lRLk5BU0RBUUNNOlBVQi5JUV9DTE9TRVBSSUNFX0FESi43LzgvMjAxNQEAAAChhtMCAgAAAAgxNi40MjAwOQDLFyZdDh/VCDlCAQwSH9UIKENJUS5BTUVYOkFTVC5JUV9DTE9TRVBSSUNFX0FESi43LzE3LzIwMTUBAAAA1zX6DQIAAAAENS40OQDnQWNbDh/VCLiuwwsSH9UILUNJUS5OQVNEQVFHTTpDTFNELklRX0NMT1NFUFJJQ0VfQURKLjgvMTgvMjAxNQEAAAAN8a0IAwAAAAAACHozfg4f1QiJQgEREh/VCC1DSVEuTkFTREFRR1M6TUJGSS5JUV9DTE9TRVBSSUNFX0FESi43LzIyLzIwMTUBAAAAqCgFAAIAAAAIMzQuMzc4MDkAkOoXag4f1Qh0hxQOEh/VCCxDSVEuTkFTREFRQ006Q1ZDWS5JUV9DTE9TRVBSSUNFX0FESi45LzQvMjAxNQEAAADiTwYAAgAAAAgxMS4xNzMwNACN/c2NDh/VCME5SRMSH9UIKUNJUS5OWVNFOkRGSU4uSVFfQ0xPU0VQUklD</t>
  </si>
  <si>
    <t>RV9BREouNy8yNy8yMDE1AQAAABqkmxMDAAAAAADcDIxvDh/VCMV11Q4SH9UILkNJUS5OQVNEQVFHTTpJRVNDLklRX0NMT1NFUFJJQ0VfQURKLjExLzI1LzIwMTUBAAAAv8AFAAIAAAAENy43OQBdEMfZDh/VCPlC8hwSH9UILENJUS5OQVNEQVFHUzpGSEIuSVFfQ0xPU0VQUklDRV9BREouOC8zMS8yMDE1AQAAAKOwAgADAAAAAABp12OHDh/VCJMBTRISH9UILUNJUS5OQVNEQVFHUzpFQlRDLklRX0NMT1NFUFJJQ0VfQURKLjcvMjgvMjAxNQEAAAAPIDYAAgAAAAgyMS4yNjgyNwD9cuNhDh/VCJEiuwwSH9UIKENJUS5OWVNFOlBFTi5JUV9DTE9TRVBSSUNFX0FESi45LzEwLzIwMTUBAAAA7cC1AQMAAAAAAN7Vt5YOH9UIBNidFBIf1QgtQ0lRLk5BU0RBUUdTOkJNUk4uSVFfQ0xPU0VQUklDRV9BREouNy8xNi8yMDE1AQAAAAVkAAACAAAABjE0Ny43MgAai1xbDh/VCG31vQsSH9UILUNJUS5OQVNEQVFHUzpDQ1hJLklRX0NMT1NFUFJJQ0VfQURKLjcvMjkvMjAxNQEAAAATSA8AAgAAAAQ4LjU2AO13oGoOH9UIgEEjDhIf1QgtQ0lRLk5BU0RBUUdTOkNFTEcuSVFfQ0xPU0VQUklDRV9BREouMTAvMS8yMDE1AQAAANHyAwACAAAABjExMi44NgCnOYibDh/VCDOnWBUSH9UIKENJUS5OWVNFOk5TQy5JUV9DTE9TRVBSSUNFX0FESi4xMC82LzIwMTUBAAAArHUEAAIAAAAINzUuNDE1NzcAulABoQ4f1Qi8lksWEh/VCC1D</t>
  </si>
  <si>
    <t>SVEuTkFTREFRR1M6SFRMRC5JUV9DTE9TRVBSSUNFX0FESi43LzI5LzIwMTUBAAAAhzsEAAIAAAAIMjEuMTE2NjgAY0A/Xw4f1QgwKVkMEh/VCCdDSVEuTllTRTpBR00uSVFfQ0xPU0VQUklDRV9BREouOS8yLzIwMTUBAAAAzYAFAAIAAAAIMjEuNzI5MDYAbgfKhg4f1Qjy+jMSEh/VCC1DSVEuTkFTREFRR1M6VlJOVC5JUV9DTE9TRVBSSUNFX0FESi43LzI5LzIwMTUBAAAADjUaAAIAAAAFNTguMTYA4aboXg4f1QjpQU0MEh/VCChDSVEuTllTRTpBVlQuSVFfQ0xPU0VQUklDRV9BREouOS8yMy8yMDE1AQAAAFrcAwACAAAACDM5LjgxMTE0AOsEHZkOH9UIShP2FBIf1QgtQ0lRLk5BU0RBUUdTOklQR1AuSVFfQ0xPU0VQUklDRV9BREouNi8xMS8yMDE1AQAAAK2HBgACAAAABTk0LjU0AKMHRFYOH9UIb9PrChIf1QguQ0lRLk5BU0RBUUdNOlBSTVcuSVFfQ0xPU0VQUklDRV9BREouMTEvMTMvMjAxNQEAAADNa1sBAgAAAAQ5LjA2ANwYBc8OH9UI55tRGxIf1QgnQ0lRLk5ZU0U6TkZYLklRX0NMT1NFUFJJQ0VfQURKLjkvMy8yMDE1AQAAAIl9AAACAAAABTMzLjE0ANYAYI8OH9UIxc6FExIf1QgtQ0lRLk5BU0RBUUdNOk9TVEsuSVFfQ0xPU0VQUklDRV9BREouOS8yOS8yMDE1AQAAAPlOCgACAAAABTE3LjQ3AN5vFJ8OH9UIb43oFRIf1QgpQ0lRLk5ZU0U6SUVYLklRX0NMT1NFUFJJQ0VfQURKLjEwLzI2LzIwMTUB</t>
  </si>
  <si>
    <t>AAAAIHQAAAIAAAAINzQuNTI0NzcAThZUvg4f1QjS49kYEh/VCC1DSVEuTkFTREFRR1M6R0lMRC5JUV9DTE9TRVBSSUNFX0FESi4xMS81LzIwMTUBAAAASnEAAAIAAAAJMTAyLjY2MzY5AFfbksgOH9UIsBdeGhIf1QgpQ0lRLk5ZU0U6Q0lWSS5JUV9DTE9TRVBSSUNFX0FESi45LzI1LzIwMTUBAAAAqc0ZAgIAAAAFMjUuNDgARTZ0mA4f1Qj31OQUEh/VCClDSVEuTllTRTpXV1cuSVFfQ0xPU0VQUklDRV9BREouMTEvMjUvMjAxNQEAAABKzwQAAgAAAAgxOC43NTUzMwCti1DaDh/VCCpHAx0SH9UIKUNJUS5OWVNFOk5QSy5JUV9DTE9TRVBSSUNFX0FESi4xMC8xMi8yMDE1AQAAAM9wBAACAAAACDc5Ljk1MTUxADU8OLIOH9UIfc0qFxIf1QgtQ0lRLk5BU0RBUUdTOlNOSFkuSVFfQ0xPU0VQUklDRV9BREouOS8yOS8yMDE1AQAAAMZoBQACAAAACDI2Ljc4ODkzAMu8bJsOH9UIzwthFRIf1QgtQ0lRLk5BU0RBUUdTOkJQT1AuSVFfQ0xPU0VQUklDRV9BREouMTEvMi8yMDE1AQAAANzeAwACAAAACDI4LjM5OTg1AL6wMMMOH9UIf5ieGRIf1QgtQ0lRLk5BU0RBUUdTOk1YV0wuSVFfQ0xPU0VQUklDRV9BREouMTEvNC8yMDE1AQAAALRgBAACAAAABDYuNjgAc4oxzA4f1QizHdUaEh/VCClDSVEuTllTRTpQUlRZLklRX0NMT1NFUFJJQ0VfQURKLjcvMTYvMjAxNQEAAAAYUSsPAgAAAAQyMS41ACSfaWUOH9UI3IluDRIf</t>
  </si>
  <si>
    <t>1QgtQ0lRLk5BU0RBUUdTOkNQU0kuSVFfQ0xPU0VQUklDRV9BREouOS8yOS8yMDE1AQAAAEzAIAACAAAACDM4LjM4OTI0AO+WFJ8OH9UIOBjoFRIf1QgpQ0lRLk5ZU0U6RE5SLklRX0NMT1NFUFJJQ0VfQURKLjEwLzI3LzIwMTUBAAAAYmsAAAIAAAAEMy4yNwArk5vEDh/VCKTavxkSH9UILUNJUS5OQVNEQVFHUzpQRVJZLklRX0NMT1NFUFJJQ0VfQURKLjkvMjgvMjAxNQEAAAC5/gQAAgAAAAQyMS44AJZ5SJoOH9UI1wgrFRIf1QgoQ0lRLk5ZU0U6Q1lTLklRX0NMT1NFUFJJQ0VfQURKLjcvMjcvMjAxNQEAAABrnqgBAgAAAAc1LjY4OTQ2AEsEG28OH9UIn3jKDhIf1QguQ0lRLk5BU0RBUUdNOlVQTEQuSVFfQ0xPU0VQUklDRV9BREouMTAvMjgvMjAxNQEAAABXTxMAAgAAAAE4AOrndMUOH9UIDAXkGRIf1QgpQ0lRLk5ZU0U6S1NVLklRX0NMT1NFUFJJQ0VfQURKLjEwLzEzLzIwMTUBAAAACHcAAAIAAAAIOTMuMzM5MDYAzXY4sg4f1QjR3zQXEh/VCCxDSVEuTkFTREFRR1M6VFJTVC5JUV9DTE9TRVBSSUNFX0FESi45LzQvMjAxNQEAAAAGuQQAAgAAAAc1LjMyMjcxAFToyIkOH9UIdFGoEhIf1QgsQ0lRLk5BU0RBUUdNOkNMRkQuSVFfQ0xPU0VQUklDRV9BREouOC81LzIwMTUBAAAAdMUDAAIAAAAEMTkuNQD+rT9cDh/VCJck4AsSH9UIKENJUS5OWVNFOldHTy5JUV9DTE9TRVBSSUNFX0FESi42LzE5LzIwMTUB</t>
  </si>
  <si>
    <t>AAAAUM4EAAIAAAAIMTkuMTUwNTIAMl59VQ4f1QgZ6uAKEh/VCC1DSVEuTkFTREFRR1M6Q09ORS5JUV9DTE9TRVBSSUNFX0FESi44LzEwLzIwMTUBAAAAZ9zVDAIAAAAIMjkuNjA1MDcA5uBVew4f1Qi//J4QEh/VCC1DSVEuTkFTREFRR1M6TFlUUy5JUV9DTE9TRVBSSUNFX0FESi43LzI5LzIwMTUBAAAASVQEAAIAAAAHOS4yNDYyMQCh82lpDh/VCH+p+g0SH9UIKUNJUS5OWVNFOkZPRS5JUV9DTE9TRVBSSUNFX0FESi4xMS8yMC8yMDE1AQAAAOavAgACAAAABTExLjU3AK1ix9YOH9UIRLaHHBIf1QgsQ0lRLk5BU0RBUUdTOkpVTk8uSVFfQ0xPU0VQUklDRV9BREouOS85LzIwMTUBAAAATgoMDwIAAAAFMzguMjQAjIOhjA4f1QiaMBUTEh/VCC1DSVEuTkFTREFRQ006V0ZCSS5JUV9DTE9TRVBSSUNFX0FESi45LzI5LzIwMTUBAAAA6lmnBwIAAAAIMTcuMDc5OTcAy4eImw4f1QikR1cVEh/VCChDSVEuTllTRTpDSU0uSVFfQ0xPU0VQUklDRV9BREouNy8zMS8yMDE1AQAAAFaRKgICAAAABzEwLjQ4NTMAWtsWcA4f1QguHe0OEh/VCChDSVEuTllTRTpMWkIuSVFfQ0xPU0VQUklDRV9BREouOS8zMC8yMDE1AQAAAF5YBAACAAAACDI1LjczMDc4AGkS7ZkOH9UIX7oNFRIf1QgnQ0lRLk5ZU0U6QVJJLklRX0NMT1NFUFJJQ0VfQURKLjcvOC8yMDE1AQAAAA9ppAMCAAAACDEzLjIwNjg5AKs+rmMOH9UIPvEfDRIf1Qgt</t>
  </si>
  <si>
    <t>Q0lRLk5BU0RBUUdTOlRDQkkuSVFfQ0xPU0VQUklDRV9BREouMTAvOS8yMDE1AQAAAJddAgACAAAABTU0LjQ3AIOHSb0OH9UIM9OyGBIf1QgtQ0lRLk5BU0RBUUdTOlRSTUIuSVFfQ0xPU0VQUklDRV9BREouMTAvNy8yMDE1AQAAAMvtAQACAAAABTE3LjI2AJsIUbcOH9UInBbgFxIf1QgpQ0lRLk5ZU0U6UlRFQy5JUV9DTE9TRVBSSUNFX0FESi4xMC8yLzIwMTUBAAAAmoQAAAIAAAAFMTIuNTgAPSnIog4f1QhyFIUWEh/VCCtDSVEuTkFTREFRR1M6TVlMLklRX0NMT1NFUFJJQ0VfQURKLjgvNC8yMDE1AQAAAJttBAACAAAABTU0LjY3AEbYL20OH9UIpWuCDhIf1QgnQ0lRLk5ZU0U6U00uSVFfQ0xPU0VQUklDRV9BREouOS8yOC8yMDE1AQAAAMzvBAACAAAACDI5LjUyMDQ5AC/uNJwOH9UI85R9FRIf1QgoQ0lRLk5ZU0U6UEVTLklRX0NMT1NFUFJJQ0VfQURKLjgvMTAvMjAxNQEAAABFZAoAAgAAAAQzLjc0AGeAqXsOH9UIqOioEBIf1QgpQ0lRLk5ZU0U6UFpOLklRX0NMT1NFUFJJQ0VfQURKLjExLzExLzIwMTUBAAAA6Os2AAIAAAAHOC42ODczNQCx5mXNDh/VCONfGRsSH9UILkNJUS5OQVNEQVFHUzpCTVJOLklRX0NMT1NFUFJJQ0VfQURKLjExLzI3LzIwMTUBAAAABWQAAAIAAAAFOTYuNDUAIlJV2g4f1QjMYBMdEh/VCChDSVEuTllTRTpDQkcuSVFfQ0xPU0VQUklDRV9BREouMTAvMi8yMDE1AQAAABApQAAC</t>
  </si>
  <si>
    <t>AAAABTMxLjk2AE5ytZkOH9UINXsiFRIf1QgpQ0lRLk5ZU0U6SU5TVy5JUV9DTE9TRVBSSUNFX0FESi44LzMxLzIwMTUBAAAAm+fRAAMAAAAAAKNyW4cOH9UIBJ1EEhIf1QgsQ0lRLk5BU0RBUUdNOlNFTEIuSVFfQ0xPU0VQUklDRV9BREouOC81LzIwMTUBAAAA+uQtAwMAAAAAAEPs1nYOH9UInML+DxIf1QgqQ0lRLk5ZU0U6Q0lFTi5JUV9DTE9TRVBSSUNFX0FESi4xMC8yMC8yMDE1AQAAAHZnAAACAAAABDIzLjMAtxpQug4f1QgghVQYEh/VCClDSVEuTllTRTpFVlIuSVFfQ0xPU0VQUklDRV9BREouMTAvMjAvMjAxNQEAAAAYAQgAAgAAAAc0OS45NTY2AJVhqbwOH9UIbaKkGBIf1QguQ0lRLk5BU0RBUUdNOkFQUEYuSVFfQ0xPU0VQUklDRV9BREouMTAvMTQvMjAxNQEAAABg9aMCAgAAAAUxOC45OQBma3a3Dh/VCLiF5BcSH9UIKENJUS5OWVNFOkJDTy5JUV9DTE9TRVBSSUNFX0FESi4xMS80LzIwMTUBAAAA5E0GAAIAAAAIMjkuOTM5ODMA2i9Byg4f1QhjK5caEh/VCClDSVEuTllTRTpITU4uSVFfQ0xPU0VQUklDRV9BREouMTEvMTkvMjAxNQEAAACy3QQAAgAAAAgzMS41NzA1OADkjtDUDh/VCFmDOBwSH9UIJ0NJUS5OWVNFOkdTLklRX0NMT1NFUFJJQ0VfQURKLjYvMTcvMjAxNQEAAAAhFQYAAgAAAAkyMDYuMjkzMzIA2MxXVA4f1QjasaYKEh/VCCdDSVEuTllTRTpMTC5JUV9DTE9TRVBSSUNFX0FESi43</t>
  </si>
  <si>
    <t>LzE2LzIwMTUBAAAALb1CAAIAAAAFMjAuNDEAnyKgWQ4f1QhtDHsLEh/VCC1DSVEuTkFTREFRR1M6QVJDQi5JUV9DTE9TRVBSSUNFX0FESi44LzE3LzIwMTUBAAAA52EAAAIAAAAIMzEuNzE2OTcAH3Sgdw4f1QgJqyAQEh/VCC1DSVEuTkFTREFRR1M6QU5TUy5JUV9DTE9TRVBSSUNFX0FESi45LzE3LzIwMTUBAAAAPWEAAAIAAAAFOTIuMzYAhly5lg4f1QgXkpkUEh/VCChDSVEuTllTRTpERFIuSVFfQ0xPU0VQUklDRV9BREouMTAvNi8yMDE1AQAAAKLwBAACAAAACDE0LjE5MDEyADdE450OH9UIjeDAFRIf1QguQ0lRLk5BU0RBUUdTOkZJU1YuSVFfQ0xPU0VQUklDRV9BREouMTEvMTEvMjAxNQEAAADR9AEAAgAAAAU5Ni40NwD893DODh/VCOurQBsSH9UIKkNJUS5OWVNFOkNJVkkuSVFfQ0xPU0VQUklDRV9BREouMTAvMTMvMjAxNQEAAACpzRkCAgAAAAQyNC4xAGhfDbgOH9UIZdz7FxIf1QgtQ0lRLk5BU0RBUUdTOlVMVEEuSVFfQ0xPU0VQUklDRV9BREouOS8yNC8yMDE1AQAAAFmMAAACAAAABjE2OC4wMQDRSBSfDh/VCOqA7hUSH9UILENJUS5OQVNEQVFHTTpSSUNLLklRX0NMT1NFUFJJQ0VfQURKLjcvOS8yMDE1AQAAAF9bBQACAAAACDExLjQ4Mjg0AIBV9mYOH9UIuVyeDRIf1QgoQ0lRLk5ZU0U6SkFYLklRX0NMT1NFUFJJQ0VfQURKLjkvMTYvMjAxNQEAAAAZxQQAAwAAAAAAC6D8kQ4f1QhGWeMTEh/V</t>
  </si>
  <si>
    <t>CChDSVEuTllTRTpCTUkuSVFfQ0xPU0VQUklDRV9BREouMTAvOS8yMDE1AQAAACbeAwACAAAACDI5Ljc1OTU1AEeYdrgOH9UImhYPGBIf1QguQ0lRLk5BU0RBUUdTOlBST1YuSVFfQ0xPU0VQUklDRV9BREouMTAvMTIvMjAxNQEAAAB/kgUAAgAAAAgxNS4zMzkxOQBIPYS1Dh/VCOPydhcSH9UILENJUS5OQVNEQVFHUzpBREkuSVFfQ0xPU0VQUklDRV9BREouNi8xNS8yMDE1AQAAABPWAwACAAAACDYyLjg5NzcxADqCXlQOH9UIESiwChIf1QgtQ0lRLk5BU0RBUUdTOkVCSVguSVFfQ0xPU0VQUklDRV9BREouNy8zMS8yMDE1AQAAAHMPBAACAAAACDMwLjUyNjQ4ACbwaW4OH9UI5rGuDhIf1QgoQ0lRLk5ZU0U6U1EuSVFfQ0xPU0VQUklDRV9BREouMTEvMTAvMjAxNQEAAACqhwAFAwAAAAAAl9gxzA4f1QhjWtQaEh/VCCdDSVEuTllTRTpTVFQuSVFfQ0xPU0VQUklDRV9BREouNy8yLzIwMTUBAAAAceECAAIAAAAINzMuNTIwNzMAWwKfVg4f1Qju8gILEh/VCCtDSVEuTkFTREFRR1M6TksuSVFfQ0xPU0VQUklDRV9BREouOS8yMS8yMDE1AQAAAA19oQ8CAAAABTE4LjU1AFkcIpAOH9UIl6GkExIf1QgoQ0lRLk5ZU0U6SFBRLklRX0NMT1NFUFJJQ0VfQURKLjcvMjMvMjAxNQEAAAA4qQEAAgAAAAgxMy4xMzkzNACvXx5vDh/VCFT2xg4SH9UILENJUS5OQVNEQVFHUzpPUEsuSVFfQ0xPU0VQUklDRV9BREouOC8xMS8y</t>
  </si>
  <si>
    <t>MDE1AQAAAI+5/QECAAAABTEzLjQ1AOjYV3EOH9UI3CQjDxIf1QgoQ0lRLk5ZU0U6VFNOLklRX0NMT1NFUFJJQ0VfQURKLjcvMzAvMjAxNQEAAACs6AIAAgAAAAg0My4yMDM1NACWfdxqDh/VCP4GNg4SH9UILENJUS5OQVNEQVFHUzpKQUNLLklRX0NMT1NFUFJJQ0VfQURKLjcvMi8yMDE1AQAAAJ3VBAACAAAABzg0LjQ2MTYAyBaZZg4f1Qhat5gNEh/VCCdDSVEuTllTRTpDWE8uSVFfQ0xPU0VQUklDRV9BREouNi84LzIwMTUBAAAAGmkAAAIAAAAGMTIwLjIzACtGVlQOH9UIt6upChIf1QgtQ0lRLk5BU0RBUUdTOkFOQVQuSVFfQ0xPU0VQUklDRV9BREouMTEvNC8yMDE1AQAAAMPRAwACAAAACDk4LjQyODk4ALDJ7MoOH9UIq2eoGhIf1QgnQ0lRLk5ZU0U6RUQuSVFfQ0xPU0VQUklDRV9BREouOS8yOC8yMDE1AQAAAH8EBAACAAAACDYxLjE2Nzg1AH4eTp0OH9UIULqaFRIf1QgoQ0lRLk5ZU0U6V0VDLklRX0NMT1NFUFJJQ0VfQURKLjkvMTcvMjAxNQEAAADtzgQAAgAAAAg0NS45NDAzNQCRD/qUDh/VCMKCXBQSH9UILENJUS5OQVNEQVFHTTpBRVJJLklRX0NMT1NFUFJJQ0VfQURKLjcvOS8yMDE1AQAAAG7wcgECAAAABTE3LjY4AE3O/mUOH9UImep4DRIf1QgpQ0lRLkFNRVg6R1NBVC5JUV9DTE9TRVBSSUNFX0FESi43LzIxLzIwMTUBAAAAFpcYAAIAAAAEMi4zNACwLq9vDh/VCNIz4g4SH9UILENJUS5OQVNE</t>
  </si>
  <si>
    <t>QVFHUzpTQ1ZMLklRX0NMT1NFUFJJQ0VfQURKLjkvMi8yMDE1AQAAACfyBAACAAAACDI1Ljc5NjAxAIuhBowOH9UI6wcDExIf1QgpQ0lRLk5ZU0U6Sk9FLklRX0NMT1NFUFJJQ0VfQURKLjExLzEyLzIwMTUBAAAAJN8CAAIAAAAFMTkuMDIAfyiZzg4f1Qhg8k0bEh/VCC1DSVEuTkFTREFRR1M6R1BSTy5JUV9DTE9TRVBSSUNFX0FESi45LzEwLzIwMTUBAAAAKWTGBgIAAAAFMzMuODgAnL64jA4f1Qilph4TEh/VCC5DSVEuTkFTREFRR1M6VklBVi5JUV9DTE9TRVBSSUNFX0FESi4xMC8yMS8yMDE1AQAAAE93AQACAAAABDUuODMAsVYKvA4f1QgJrYwYEh/VCClDSVEuTllTRTpTU1RLLklRX0NMT1NFUFJJQ0VfQURKLjkvMTgvMjAxNQEAAAA+tWUBAgAAAAUzMS40NgB/6PmUDh/VCCdtXRQSH9UILkNJUS5OQVNEQVFHUzpITVNZLklRX0NMT1NFUFJJQ0VfQURKLjEwLzE1LzIwMTUBAAAAonIAAAIAAAAFMTAuNDYADZwMuA4f1QiOdP4XEh/VCC1DSVEuTkFTREFRR006Q05BVC5JUV9DTE9TRVBSSUNFX0FESi4xMC8xLzIwMTUBAAAAZWfWAQIAAAAENC4xNgB6qxiZDh/VCLsk9xQSH9UIKUNJUS5OWVNFOk5TTS5JUV9DTE9TRVBSSUNFX0FESi4xMS8xOS8yMDE1AQAAAH9lQAACAAAABTEzLjMzAKjxdtQOH9UIGGwnHBIf1QgoQ0lRLk5ZU0U6QVJXLklRX0NMT1NFUFJJQ0VfQURKLjkvMjUvMjAxNQEAAAD22AMAAgAA</t>
  </si>
  <si>
    <t>AAU1My4xNgC1sbKfDh/VCA5UDRYSH9UIKENJUS5OWVNFOk1BTi5JUV9DTE9TRVBSSUNFX0FESi43LzIwLzIwMTUBAAAAOuQEAAIAAAAIOTEuMDEzNjMAm4EpVw4f1Qhs2BgLEh/VCChDSVEuTllTRTpXTUMuSVFfQ0xPU0VQUklDRV9BREouNy8yOC8yMDE1AQAAAJ0llgMCAAAACDEwLjU5NTUzAB7sQmsOH9UIQfs/DhIf1QgsQ0lRLk5BU0RBUUdTOk1ZUkcuSVFfQ0xPU0VQUklDRV9BREouOS84LzIwMTUBAAAAmm0EAAIAAAAEMjcuOQCbqqGMDh/VCDZGFBMSH9UILkNJUS5OQVNEQVFHUzpMVFhCLklRX0NMT1NFUFJJQ0VfQURKLjExLzEwLzIwMTUBAAAA6o2ZAQIAAAAIMzAuMzkzNjUAtaVyzg4f1QiRojsbEh/VCCdDSVEuTllTRTpDRi5JUV9DTE9TRVBSSUNFX0FESi42LzI2LzIwMTUBAAAAwCRVAQIAAAAINTguNTI0MzQAxkrYVQ4f1QgCC+QKEh/VCCxDSVEuTkFTREFRR1M6QU1aTi5JUV9DTE9TRVBSSUNFX0FESi45LzgvMjAxNQEAAAA9SQAAAgAAAAY1MTcuNTQAQP5Yig4f1Qi3ErwSEh/VCCZDSVEuTllTRTpDTC5JUV9DTE9TRVBSSUNFX0FESi43LzgvMjAxNQEAAABnAAQAAgAAAAg2Mi44NDYzOADWjdhgDh/VCD99jwwSH9UILENJUS5OQVNEQVFHUzpSTldLLklRX0NMT1NFUFJJQ0VfQURKLjgvNC8yMDE1AQAAAHyDAAACAAAAAzQuNQDjuXhoDh/VCOge1Q0SH9UILUNJUS5OQVNEQVFHUzpBTEdOLklR</t>
  </si>
  <si>
    <t>X0NMT1NFUFJJQ0VfQURKLjgvMTAvMjAxNQEAAAD4XwAAAgAAAAQ2MS43AJaL1HYOH9UIsDMBEBIf1QgqQ0lRLk5ZU0U6U0JPVy5JUV9DTE9TRVBSSUNFX0FESi4xMS8yNS8yMDE1AQAAADGsBAADAAAAAABdEMfZDh/VCMmG9xwSH9UIKENJUS5OWVNFOk1UWC5JUV9DTE9TRVBSSUNFX0FESi44LzI1LzIwMTUBAAAAL+MEAAIAAAAINDYuMzk5NzMAd/yjgg4f1QgZ8p4REh/VCClDSVEuTllTRTpDQUxYLklRX0NMT1NFUFJJQ0VfQURKLjExLzUvMjAxNQEAAAC2zAkAAgAAAAQ3LjExALLkl8cOH9UI6GE6GhIf1QgtQ0lRLk5BU0RBUUdTOlVWU1AuSVFfQ0xPU0VQUklDRV9BREouMTEvNC8yMDE1AQAAACy/BAACAAAABzE4Ljg3NDgA80ZUxw4f1QgwwSUaEh/VCClDSVEuTllTRTpGTE8uSVFfQ0xPU0VQUklDRV9BREouMTEvMTIvMjAxNQEAAABT1Q4AAgAAAAgyMS44OTM1MQBP/GTNDh/VCDvaIBsSH9UIKUNJUS5OWVNFOlZFRVYuSVFfQ0xPU0VQUklDRV9BREouNy8zMS8yMDE1AQAAAFLd/QECAAAABTI2LjkyAK9fHm8OH9UIu4HPDhIf1QguQ0lRLk5BU0RBUUdTOkFYT04uSVFfQ0xPU0VQUklDRV9BREouMTAvMjkvMjAxNQEAAACrae8RAgAAAAUxMi41MwBEY4y8Dh/VCH5OlBgSH9UIKENJUS5OWVNFOkhUSC5JUV9DTE9TRVBSSUNFX0FESi43LzMxLzIwMTUBAAAAg18AAAIAAAAIMjAuODU3ODIAXxPiYQ4f1QhT</t>
  </si>
  <si>
    <t>Gr8MEh/VCC1DSVEuTkFTREFRQ006VEFDTy5JUV9DTE9TRVBSSUNFX0FESi42LzI1LzIwMTUBAAAAQ8bFDgIAAAACMTUA0z5xVg4f1QhWjPsKEh/VCC1DSVEuTkFTREFRR1M6QkFCWS5JUV9DTE9TRVBSSUNFX0FESi4xMS81LzIwMTUBAAAAqXwAAAIAAAAFNDcuODQA/rOvyQ4f1QgcD38aEh/VCC1DSVEuTkFTREFRQ006T01OVC5JUV9DTE9TRVBSSUNFX0FESi45LzE1LzIwMTUBAAAAYiyyAwIAAAAFNS42MDUALkWSjw4f1Qhl9o4TEh/VCCxDSVEuTkFTREFRR1M6QUZBTS5JUV9DTE9TRVBSSUNFX0FESi45LzgvMjAxNQEAAAA7nwQAAgAAAAU0NS4zMgC1sl+PDh/VCFhVhxMSH9UILENJUS5OQVNEQVFHTTpCQ0JQLklRX0NMT1NFUFJJQ0VfQURKLjkvOC8yMDE1AQAAAFlaLwACAAAACDEwLjUyMTAxACbLgIsOH9UI6IzyEhIf1QgqQ0lRLk5ZU0U6QVhUQS5JUV9DTE9TRVBSSUNFX0FESi4xMS8yNy8yMDE1AQAAABuw5AwCAAAABDI5LjUAIlJV2g4f1QjMYBMdEh/VCChDSVEuTllTRTpGUEkuSVFfQ0xPU0VQUklDRV9BREouMTAvNy8yMDE1AQAAAJCzIw8CAAAABzkuNDIxODUAUnygsQ4f1QjxdwgXEh/VCC1DSVEuTkFTREFRR1M6TlRHUi5JUV9DTE9TRVBSSUNFX0FESi44LzI0LzIwMTUBAAAAYosCAAIAAAAFMjkuMDEABb1XhA4f1Qi+fdYREh/VCCdDSVEuTllTRTpURlguSVFfQ0xPU0VQUklDRV9BREouOS8x</t>
  </si>
  <si>
    <t>LzIwMTUBAAAA5rAEAAIAAAAJMTI0LjQ4Njk0AGInWIoOH9UIt83AEhIf1QgoQ0lRLk5ZU0U6QkhFLklRX0NMT1NFUFJJQ0VfQURKLjkvMjkvMjAxNQEAAADM5AMAAgAAAAUyMS4yMQCWeUiaDh/VCOUtKxUSH9UIKENJUS5OWVNFOlBCSS5JUV9DTE9TRVBSSUNFX0FESi44LzEwLzIwMTUBAAAAOogEAAIAAAAIMTkuMDU2NzkAlovUdg4f1QgQ9wEQEh/VCCxDSVEuTkFTREFRR1M6T0RQLklRX0NMT1NFUFJJQ0VfQURKLjgvMjAvMjAxNQEAAABkfgAAAgAAAAc3LjM3ODI3AOvDzH4OH9UIdioWERIf1QgtQ0lRLk5BU0RBUUdNOlZSQVkuSVFfQ0xPU0VQUklDRV9BREouOC8xMi8yMDE1AQAAAMFxiwECAAAAATUA5B7jdA4f1QirGqQPEh/VCClDSVEuTllTRTpCUlNTLklRX0NMT1NFUFJJQ0VfQURKLjkvMTAvMjAxNQEAAABFgUQCAgAAAAgyMC41NTcxNAA4SyyTDh/VCOwQIhQSH9UIKUNJUS5OWVNFOlFUUy5JUV9DTE9TRVBSSUNFX0FESi4xMC8xOS8yMDE1AQAAAKUalg4CAAAACDQxLjk1MzQ4AC5P6LcOH9UImSH3FxIf1QgtQ0lRLk5BU0RBUUdTOkNPVVAuSVFfQ0xPU0VQUklDRV9BREouNy8yMC8yMDE1AQAAAGt5+gEDAAAAAADd8ZZmDh/VCBjDkQ0SH9UIKUNJUS5OWVNFOlBXUi5JUV9DTE9TRVBSSUNFX0FESi4xMS8yMC8yMDE1AQAAAOWCAAACAAAABDIxLjUA62/K1g4f1QhidIEcEh/VCC1DSVEuTkFTREFR</t>
  </si>
  <si>
    <t>R1M6RklWRS5JUV9DTE9TRVBSSUNFX0FESi44LzI4LzIwMTUBAAAAg+6uAAIAAAAEMzguNQA3AMaLDh/VCMkg9xISH9UILkNJUS5OQVNEQVFHUzpOVVZBLklRX0NMT1NFUFJJQ0VfQURKLjEwLzEzLzIwMTUBAAAAMX4AAAIAAAAFNTAuNzUAXtMqtg4f1QghKLIXEh/VCCdDSVEuTllTRTpLUi5JUV9DTE9TRVBSSUNFX0FESi44LzIxLzIwMTUBAAAAtlYEAAIAAAAIMzMuOTMxMzUAeTykgA4f1QijEFkREh/VCCdDSVEuTllTRTpXTS5JUV9DTE9TRVBSSUNFX0FESi45LzEwLzIwMTUBAAAA5ugCAAIAAAAINDcuMzQzMDMAXJExkA4f1QihO7ATEh/VCC1DSVEuTkFTREFRR006Q0xDVC5JUV9DTE9TRVBSSUNFX0FESi45LzI0LzIwMTUBAAAAMW0BAAIAAAAIMTMuMzcwNDMAbZu0mQ4f1Qh8sxoVEh/VCC5DSVEuTkFTREFRR1M6Q05YTi5JUV9DTE9TRVBSSUNFX0FESi4xMC8xNS8yMDE1AQAAAMDPBQACAAAACDIwLjM0NTU2AHwNd7gOH9UIWb8JGBIf1QgnQ0lRLk5ZU0U6Q0ouSVFfQ0xPU0VQUklDRV9BREouOC8xNy8yMDE1AQAAAKq+awEDAAAAAAB3yrh6Dh/VCJszjhASH9UILUNJUS5OQVNEQVFHUzpVRkNTLklRX0NMT1NFUFJJQ0VfQURKLjkvMjEvMjAxNQEAAACwuwQAAgAAAAgzMi45ODI1NABeIGWUDh/VCOeQORQSH9UIKENJUS5OWVNFOkFGSS5JUV9DTE9TRVBSSUNFX0FESi45LzE3LzIwMTUBAAAAR8tuEgMA</t>
  </si>
  <si>
    <t>AAAAAGV5AI8OH9UIHtp2ExIf1QgoQ0lRLk5ZU0U6R01FLklRX0NMT1NFUFJJQ0VfQURKLjgvMTIvMjAxNQEAAABgfBQAAgAAAAg0MC4zMjQxMwCOJ752Dh/VCOpZ+A8SH9UIKENJUS5OWVNFOkFNRS5JUV9DTE9TRVBSSUNFX0FESi45LzMwLzIwMTUBAAAAdHwAAAIAAAAINTEuNjExODUA5VSHoQ4f1QgcAFsWEh/VCC1DSVEuTkFTREFRR1M6Q1NYLklRX0NMT1NFUFJJQ0VfQURKLjEwLzI3LzIwMTUBAAAAnO8DAAIAAAAIMjUuNjgzNzYASoH4wQ4f1QjudmIZEh/VCC5DSVEuTkFTREFRR1M6TVNUUi5JUV9DTE9TRVBSSUNFX0FESi4xMC8xNC8yMDE1AQAAANDfBQACAAAABjE5Ni43NQB7P/i4Dh/VCIsgHRgSH9UIKENJUS5OWVNFOlJNRC5JUV9DTE9TRVBSSUNFX0FESi44LzI1LzIwMTUBAAAA5DAFAAIAAAAINDguNTE1MjgAHmPnig4f1QhnyssSEh/VCClDSVEuTllTRTpIQkkuSVFfQ0xPU0VQUklDRV9BREouMTEvMTkvMjAxNQEAAABUSEAAAgAAAAgyOS42MTc0MQDFmDzVDh/VCB6nQxwSH9UIKUNJUS5OWVNFOkxET1MuSVFfQ0xPU0VQUklDRV9BREouMTEvNS8yMDE1AQAAAJWwAQACAAAACDM4LjQ2Mzg4AP6zr8kOH9UIVuh+GhIf1QgrQ0lRLk5BU0RBUUNNOk5FTy5JUV9DTE9TRVBSSUNFX0FESi44LzcvMjAxNQEAAAAIYBQAAgAAAAQ1Ljc2AAYVG3YOH9UIgDTbDxIf1QgpQ0lRLk5ZU0U6QUhILklRX0NM</t>
  </si>
  <si>
    <t>T1NFUFJJQ0VfQURKLjEwLzI4LzIwMTUBAAAAJkPrDQIAAAAHOS44Mzg0NgCqdxW/Dh/VCNjZ+hgSH9UIKENJUS5OWVNFOkxDSS5JUV9DTE9TRVBSSUNFX0FESi44LzI3LzIwMTUBAAAAlVckAAIAAAAFNTAuMDQAyR4fhg4f1QjXvB8SEh/VCC5DSVEuTkFTREFRR1M6VUZDUy5JUV9DTE9TRVBSSUNFX0FESi4xMC8xNC8yMDE1AQAAALC7BAACAAAACDMyLjg3NzYyAP1yvrYOH9UISTXJFxIf1QgoQ0lRLk5ZU0U6Rk5GLklRX0NMT1NFUFJJQ0VfQURKLjkvMTgvMjAxNQEAAAAkvl4BAgAAAAgyNS4yMjk0OQAtmSyTDh/VCGQGFhQSH9UIKUNJUS5OWVNFOlRFTi5JUV9DTE9TRVBSSUNFX0FESi4xMC8yMS8yMDE1AQAAALuJAAACAAAACDQ3LjUzMzQ2AHXKoLEOH9UIDDwSFxIf1QguQ0lRLk5BU0RBUUdNOkZOSEMuSVFfQ0xPU0VQUklDRV9BREouMTAvMjIvMjAxNQEAAACpAQYAAgAAAAgzMC4yODE4OQCbDuW6Dh/VCMTQaBgSH9UIKENJUS5OWVNFOkJHLklRX0NMT1NFUFJJQ0VfQURKLjExLzE2LzIwMTUBAAAAnXwKAAIAAAAINjUuMzQ1ODcAhLxB0A4f1QglHYcbEh/VCChDSVEuTllTRTpISVcuSVFfQ0xPU0VQUklDRV9BREouOS8yOS8yMDE1AQAAANQSBQACAAAACDM1LjU0NTM2ADF4EJ8OH9UIK2fxFRIf1QgoQ0lRLk5ZU0U6Q0JHLklRX0NMT1NFUFJJQ0VfQURKLjkvMTUvMjAxNQEAAAAQKUAAAgAAAAUzMi45</t>
  </si>
  <si>
    <t>NwDFSR+ODh/VCIz1VhMSH9UIKENJUS5OWVNFOkZORlYuSVFfQ0xPU0VQUklDRV9BREouOS8xLzIwMTUBAAAAb5r/DwIAAAAIMTIuMDM5NDYAFLoIgg4f1QhQ54cREh/VCC5DSVEuTkFTREFRR006U0NNUC5JUV9DTE9TRVBSSUNFX0FESi4xMS8xOS8yMDE1AQAAAHKRKwACAAAABTE3LjIzAHWLaNUOH9UIJR1NHBIf1QgoQ0lRLk5ZU0U6Uk9MLklRX0NMT1NFUFJJQ0VfQURKLjgvMTcvMjAxNQEAAADRlgQAAgAAAAgyOS4zNTg4NwC1d/Z4Dh/VCA5ZTRASH9UIKENJUS5OWVNFOlRUQy5JUV9DTE9TRVBSSUNFX0FESi44LzE4LzIwMTUBAAAAPOcCAAIAAAAIMzQuNDQ4NzQAp+mPig4f1QgIJcYSEh/VCCxDSVEuTkFTREFRR1M6UkJCLklRX0NMT1NFUFJJQ0VfQURKLjcvMTYvMjAxNQEAAADkybcGAwAAAAAAPp39bg4f1QiQE8IOEh/VCC1DSVEuTkFTREFRR1M6Sk9VVC5JUV9DTE9TRVBSSUNFX0FESi4xMS85LzIwMTUBAAAAsE0EAAIAAAAIMjEuOTE4OTcA6VZByg4f1QjpF5YaEh/VCChDSVEuTllTRTpOSlIuSVFfQ0xPU0VQUklDRV9BREouNy8yNC8yMDE1AQAAAAdyBAACAAAACDI1Ljk2ODY4AA9MfG4OH9UIOAW2DhIf1QgtQ0lRLk5BU0RBUUdTOkNMTkUuSVFfQ0xPU0VQUklDRV9BREouNi8yOS8yMDE1AQAAAGiMFwACAAAAAzUuOADfPiZdDh/VCNdYCQwSH9UIKUNJUS5OWVNFOk9SQy5JUV9DTE9TRVBSSUNF</t>
  </si>
  <si>
    <t>X0FESi4xMC8yMy8yMDE1AQAAAOjP1QcCAAAABzcuNDAwNzcAnLLUwA4f1QgxGDsZEh/VCClDSVEuTllTRTpUV08uSVFfQ0xPU0VQUklDRV9BREouMTAvMjIvMjAxNQEAAAADfCMCAgAAAAc3LjE2MTA0AOF8UroOH9UIo7hOGBIf1QgtQ0lRLk5BU0RBUUdTOkZDQkMuSVFfQ0xPU0VQUklDRV9BREouMTAvNy8yMDE1AQAAAGofBAACAAAACDE2Ljk3NDQ2AERjOLIOH9UIG+MpFxIf1QgoQ0lRLk5ZU0U6QkRDLklRX0NMT1NFUFJJQ0VfQURKLjkvMTEvMjAxNQEAAAAHDgMAAgAAAAg0OS44NTM4OADfutuGDh/VCF4WQxISH9UIKENJUS5OWVNFOkNJVC5JUV9DTE9TRVBSSUNFX0FESi44LzEyLzIwMTUBAAAAgIUWAAIAAAAINDUuMTM4MzgAlFvidA4f1QjZWqwPEh/VCCdDSVEuTllTRTpTTEIuSVFfQ0xPU0VQUklDRV9BREouOC81LzIwMTUBAAAAjpsEAAIAAAAINzcuNjc3NDkAUUxKeg4f1QhnOYMQEh/VCCdDSVEuTllTRTpNRFAuSVFfQ0xPU0VQUklDRV9BREouNy8yLzIwMTUBAAAAoX4BAAIAAAAHNDcuNjkzNAAcUK9jDh/VCA8yHQ0SH9UILUNJUS5OQVNEQVFHUzpQTkZQLklRX0NMT1NFUFJJQ0VfQURKLjcvMTAvMjAxNQEAAABODQgAAgAAAAg1My4xNDA3NAD5TytnDh/VCEvgsA0SH9UILUNJUS5OQVNEQVFHUzpEWENNLklRX0NMT1NFUFJJQ0VfQURKLjExLzUvMjAxNQEAAAB3vQEAAgAAAAU4NC44MQA86VvK</t>
  </si>
  <si>
    <t>Dh/VCHQLnBoSH9UILUNJUS5OQVNEQVFDTTpBU01CLklRX0NMT1NFUFJJQ0VfQURKLjcvMTMvMjAxNQEAAAAQifEFAgAAAAUxOC4wNQCeND9kDh/VCCmHNg0SH9UIKENJUS5OWVNFOlVBTC5JUV9DTE9TRVBSSUNFX0FESi43LzE0LzIwMTUBAAAAVboEAAIAAAAFNTUuNzMAvJdlYQ4f1QjpUK4MEh/VCClDSVEuTllTRTpRVUFELklRX0NMT1NFUFJJQ0VfQURKLjkvMTcvMjAxNQEAAACa7QEAAgAAAAgxMi4yODAxNwA5wCyTDh/VCPl8HRQSH9UILUNJUS5OQVNEQVFHUzpGRVlFLklRX0NMT1NFUFJJQ0VfQURKLjgvMjEvMjAxNQEAAADl3JsBAgAAAAUzNi41OACyiWh+Dh/VCCB3BBESH9UIKENJUS5OWVNFOlpUUy5JUV9DTE9TRVBSSUNFX0FESi4xMS81LzIwMTUBAAAAbQPZDAIAAAAINDQuODI3NzkAS9/ryg4f1QiRiqoaEh/VCCtDSVEuTkFTREFRR1M6RkIuSVFfQ0xPU0VQUklDRV9BREouOC8yMS8yMDE1AQAAABfbPAECAAAABTg2LjA2APYLpYIOH9UI/YGcERIf1QguQ0lRLk5BU0RBUUdTOlBDTE4uSVFfQ0xPU0VQUklDRV9BREouMTAvMjYvMjAxNQEAAADmgQAAAgAAAAcxNDE2LjMyABCn8L0OH9UIS3rKGBIf1QgnQ0lRLk5ZU0U6UEJJLklRX0NMT1NFUFJJQ0VfQURKLjgvNS8yMDE1AQAAADqIBAACAAAACDE4LjY1MDk0AAEmoHcOH9UI7Z4iEBIf1QgoQ0lRLk5ZU0U6Q0xJLklRX0NMT1NFUFJJQ0VfQURK</t>
  </si>
  <si>
    <t>LjcvMjQvMjAxNQEAAAAmKQUAAgAAAAgxOC45NTY4NABM2opfDh/VCMvTZQwSH9UILUNJUS5OQVNEQVFHUzpBTVNGLklRX0NMT1NFUFJJQ0VfQURKLjExLzQvMjAxNQEAAADmYAAAAgAAAAg0Ni44NjUzNgAd5BrJDh/VCK82axoSH9UILUNJUS5OQVNEQVFDTTpWQklWLklRX0NMT1NFUFJJQ0VfQURKLjgvMTAvMjAxNQEAAAAiWDoRAgAAAAQxMC42APBh23MOH9UIZUSHDxIf1QgtQ0lRLk5BU0RBUUdTOlJQWEMuSVFfQ0xPU0VQUklDRV9BREouNy8yMC8yMDE1AQAAAFyT6wICAAAABTE2LjIyABGfhVkOH9UIYi50CxIf1QgtQ0lRLk5BU0RBUUdTOlZPWFguSVFfQ0xPU0VQUklDRV9BREouOC8xOS8yMDE1AQAAAL7bAwACAAAABDcuNzQAcw2Vfw4f1QiV/joREh/VCCdDSVEuTllTRTpVU0IuSVFfQ0xPU0VQUklDRV9BREouOC82LzIwMTUBAAAAmKgEAAIAAAAINDIuODY2MTUABGQLeQ4f1Qh6dFwQEh/VCChDSVEuTllTRTpTUS5JUV9DTE9TRVBSSUNFX0FESi4xMC8xNS8yMDE1AQAAAKqHAAUDAAAAAAB45YO0Dh/VCEPsjBcSH9UIKENJUS5OWVNFOkRVSy5JUV9DTE9TRVBSSUNFX0FESi43LzE1LzIwMTUBAAAAShYEAAIAAAAINjcuMTU4MTEATdlcWw4f1QivbL0LEh/VCClDSVEuTllTRTpCQ0MuSVFfQ0xPU0VQUklDRV9BREouMTAvMjMvMjAxNQEAAAAZ84wBAgAAAAUzMi44NwCaF8K1Dh/VCPZeoRcSH9UILUNJ</t>
  </si>
  <si>
    <t>US5OQVNEQVFHUzpBVklELklRX0NMT1NFUFJJQ0VfQURKLjcvMTYvMjAxNQEAAAD2YgAAAgAAAAUxMy4xNwBUQaZeDh/VCMJYQgwSH9UILkNJUS5OQVNEQVFHUzpGTkdOLklRX0NMT1NFUFJJQ0VfQURKLjEwLzE2LzIwMTUBAAAAf08AAAIAAAAHMzAuMDg3NQDynWSzDh/VCPfBWhcSH9UIKENJUS5OWVNFOkZVTC5JUV9DTE9TRVBSSUNFX0FESi4xMC82LzIwMTUBAAAAPS4EAAIAAAAIMzUuMzYzMzYAV+mWrw4f1QiQfsMWEh/VCChDSVEuTllTRTpHRUYuSVFfQ0xPU0VQUklDRV9BREouOC8xNC8yMDE1AQAAABHCBQACAAAACDI5LjM1NzgyAIbxuHoOH9UI+2KKEBIf1QgpQ0lRLk5ZU0U6RlNCLklRX0NMT1NFUFJJQ0VfQURKLjExLzE5LzIwMTUBAAAApknOAgIAAAAFMjkuNzgA0GZ31A4f1Qil6SMcEh/VCClDSVEuTllTRTpBUExFLklRX0NMT1NFUFJJQ0VfQURKLjEwLzEvMjAxNQEAAAA93lICAgAAAAgxNi40NzQxNQA3ROOdDh/VCPHAsxUSH9UILUNJUS5OQVNEQVFHUzpXVEZDLklRX0NMT1NFUFJJQ0VfQURKLjgvMjEvMjAxNQEAAABOeAEAAgAAAAg1MS4yNjY0OQDlHFx/Dh/VCOknKhESH9UILUNJUS5OQVNEQVFHUzpRTlNULklRX0NMT1NFUFJJQ0VfQURKLjkvMTcvMjAxNQEAAACiIAIAAgAAAAQ2LjI3AGAOuZYOH9UIaUKaFBIf1QgtQ0lRLk5BU0RBUUdTOkNIRkMuSVFfQ0xPU0VQUklDRV9BREouNy8y</t>
  </si>
  <si>
    <t>OS8yMDE1AQAAAKb4AwACAAAACDMxLjAwNDkyAL794mEOH9UIFDS8DBIf1QgpQ0lRLk5ZU0U6S0JILklRX0NMT1NFUFJJQ0VfQURKLjEwLzE0LzIwMTUBAAAAYlIEAAIAAAAIMTMuNTk5NjkAmYK2uQ4f1Qg+kzEYEh/VCClDSVEuTllTRTpTWUYuSVFfQ0xPU0VQUklDRV9BREouMTEvMTkvMjAxNQEAAACbYoQPAgAAAAgzMC45NDg2OQDqugbVDh/VCDLJPBwSH9UIKENJUS5OWVNFOkRLUy5JUV9DTE9TRVBSSUNFX0FESi43LzE0LzIwMTUBAAAAqWsAAAIAAAAINTAuMTUwMzcAPLn1Zg4f1Qja9KANEh/VCC1DSVEuTkFTREFRR1M6U0JTSS5JUV9DTE9TRVBSSUNFX0FESi4xMS81LzIwMTUBAAAAdX8FAAIAAAAIMjQuMzIzMjUA80ZUxw4f1QhC6CUaEh/VCC1DSVEuTkFTREFRR1M6QVJDQi5JUV9DTE9TRVBSSUNFX0FESi44LzI3LzIwMTUBAAAA52EAAAIAAAAIMjguMTM1NzEAY7mfcg4f1QhhDFYPEh/VCC5DSVEuTkFTREFRR006VFJOQy5JUV9DTE9TRVBSSUNFX0FESi4xMS8yNy8yMDE1AQAAANZUMwoCAAAABzkuMTEwMzYAcjIV2w4f1QjAHxYdEh/VCChDSVEuTllTRTpDVlguSVFfQ0xPU0VQUklDRV9BREouMTEvOS8yMDE1AQAAAMqAAQACAAAACDg0Ljc2NzY5ABU3xcoOH9UIMC+nGhIf1QgnQ0lRLk5ZU0U6TVRCLklRX0NMT1NFUFJJQ0VfQURKLjcvNi8yMDE1AQAAAJ0nBAACAAAACTExOS42MTk2NQAV+r1a</t>
  </si>
  <si>
    <t>Dh/VCM2QogsSH9UILUNJUS5OQVNEQVFDTTpQRUlYLklRX0NMT1NFUFJJQ0VfQURKLjcvMjEvMjAxNQEAAACJMJkAAgAAAAQ4LjY0AFLnO1gOH9UI0cg8CxIf1QgoQ0lRLk5ZU0U6VFNRLklRX0NMT1NFUFJJQ0VfQURKLjcvMzAvMjAxNQEAAAC2gwAAAgAAAAUxMi45NQBa2xZwDh/VCPmn7A4SH9UILENJUS5OQVNEQVFHUzpTTk5BLklRX0NMT1NFUFJJQ0VfQURKLjgvMy8yMDE1AQAAACWYuRIDAAAAAADzJHxuDh/VCDjfvg4SH9UILkNJUS5OQVNEQVFHTTpNTk9WLklRX0NMT1NFUFJJQ0VfQURKLjEwLzIxLzIwMTUBAAAAuFSNAAIAAAAEMi44MwCVDLW7Dh/VCCFAiBgSH9UIKENJUS5OWVNFOkNPTC5JUV9DTE9TRVBSSUNFX0FESi45LzEwLzIwMTUBAAAAwzYJAAIAAAAIODEuNjA1NjIAKEGRkg4f1QgU2gMUEh/VCCdDSVEuTllTRTpQRS5JUV9DTE9TRVBSSUNFX0FESi43LzE0LzIwMTUBAAAAtoGcDwIAAAAFMTcuNDIAVrdjWw4f1Qi528ALEh/VCC5DSVEuTkFTREFRR1M6TUFOSC5JUV9DTE9TRVBSSUNFX0FESi4xMC8xMi8yMDE1AQAAAP/XBQACAAAABDY1LjUAyMDctg4f1QjgN9AXEh/VCC5DSVEuTkFTREFRQ006VENGQy5JUV9DTE9TRVBSSUNFX0FESi4xMC8xMy8yMDE1AQAAADinMAACAAAACDIyLjc3MzkzAGA5Sb0OH9UIHfa0GBIf1QgoQ0lRLk5ZU0U6TFBHLklRX0NMT1NFUFJJQ0VfQURKLjEwLzcv</t>
  </si>
  <si>
    <t>MjAxNQEAAADjx3wOAgAAAAUxMS44NwBP42uhDh/VCAAZTxYSH9UIKENJUS5OWVNFOlJMSC5JUV9DTE9TRVBSSUNFX0FESi43LzE2LzIwMTUBAAAAIdgFAAIAAAAEOC42OAC7sANqDh/VCO3hDg4SH9UILENJUS5OQVNEQVFHUzpTTkguSVFfQ0xPU0VQUklDRV9BREouMTEvMi8yMDE1AQAAANEuBgACAAAACDEzLjA3MDM0AEh0McMOH9UIG3yYGRIf1QgoQ0lRLk5ZU0U6RkNYLklRX0NMT1NFUFJJQ0VfQURKLjgvMTkvMjAxNQEAAADHLAQAAgAAAAY5LjY5MjQAyLMXgw4f1Qi9OKwREh/VCChDSVEuTllTRTpLU1MuSVFfQ0xPU0VQUklDRV9BREouOS8yMy8yMDE1AQAAADvvAAACAAAACDQ0LjEwOTk5AJhLbaAOH9UIO44gFhIf1QgoQ0lRLk5ZU0U6RVZSLklRX0NMT1NFUFJJQ0VfQURKLjkvMjkvMjAxNQEAAAAYAQgAAgAAAAg0Ni45NzkxMgC0icicDh/VCMxnkxUSH9UIKENJUS5OWVNFOkxQVC5JUV9DTE9TRVBSSUNFX0FESi4xMS8zLzIwMTUBAAAA/xAFAAIAAAAIMzEuMjg5NjMA2Qtlxw4f1Qhesy8aEh/VCC1DSVEuTkFTREFRQ006TENOQi5JUV9DTE9TRVBSSUNFX0FESi43LzEwLzIwMTUBAAAAelgGAAIAAAAIMTQuNzY1NjcAslpmYA4f1QhWxX8MEh/VCC5DSVEuTkFTREFRR1M6QkdGVi5JUV9DTE9TRVBSSUNFX0FESi4xMS8xNy8yMDE1AQAAAGJyJAACAAAABzguMTY0OTEAOvuazg4f1QgmwkMbEh/VCClD</t>
  </si>
  <si>
    <t>SVEuTllTRTpCSUcuSVFfQ0xPU0VQUklDRV9BREouMTEvMTMvMjAxNQEAAABFaQAAAgAAAAgzOS45NDUzNgDQ75fODh/VCGLtRhsSH9UILkNJUS5OQVNEQVFHTTpMTlRILklRX0NMT1NFUFJJQ0VfQURKLjExLzE3LzIwMTUBAAAAeGt+AAIAAAAFMy4xMjUANSC/0g4f1Qg8OuEbEh/VCC1DSVEuTkFTREFRR1M6R0JULklRX0NMT1NFUFJJQ0VfQURKLjEwLzIwLzIwMTUBAAAAZA9xDAIAAAAFNDguNDIA9N3ovQ4f1QhXnMMYEh/VCCxDSVEuTkFTREFRR006RkJNUy5JUV9DTE9TRVBSSUNFX0FESi43LzIvMjAxNQEAAAB9YzYAAgAAAAgxNi44MDgxMgBbAp9WDh/VCL0FAwsSH9UIKENJUS5OWVNFOkVYUi5JUV9DTE9TRVBSSUNFX0FESi4xMS8zLzIwMTUBAAAASPN6AAIAAAAINzMuNDc0NjIAoMlEwA4f1Qhxqi0ZEh/VCCdDSVEuTllTRTpGTFQuSVFfQ0xPU0VQUklDRV9BREouOC8zLzIwMTUBAAAAVHAAAAIAAAAGMTU0LjM2APvsV3AOH9UILz78DhIf1QgtQ0lRLk5BU0RBUUdTOlNIQkkuSVFfQ0xPU0VQUklDRV9BREouOS8xOC8yMDE1AQAAAHymCQACAAAABzkuMTQyMzQALZkskw4f1QideBYUEh/VCC1DSVEuTkFTREFRQ006QVZYTC5JUV9DTE9TRVBSSUNFX0FESi42LzE4LzIwMTUBAAAAYzjPAAIAAAAFMS41ODIAg/OwVA4f1Qh9g7MKEh/VCClDSVEuTllTRTpMTEwuSVFfQ0xPU0VQUklDRV9BREouMTEvMjQv</t>
  </si>
  <si>
    <t>MjAxNQEAAABibQEAAwAAAAAAwsaT2A4f1Qjdf8scEh/VCC1DSVEuTkFTREFRR1M6QVZHTy5JUV9DTE9TRVBSSUNFX0FESi45LzE4LzIwMTUBAAAA8LZ9AQIAAAAJMTIzLjY4MzM3ADqAeo4OH9UICMljExIf1QgnQ0lRLk5ZU0U6R05MLklRX0NMT1NFUFJJQ0VfQURKLjkvMi8yMDE1AQAAAHGQeggCAAAABzIxLjAyMzMAPBZ5iw4f1QjQMOYSEh/VCChDSVEuTllTRTpTSUcuSVFfQ0xPU0VQUklDRV9BREouMTAvNy8yMDE1AQAAAMyWCgACAAAACTEzNC4yOTYyMwC8ntSwDh/VCGsF9BYSH9UIKENJUS5OWVNFOkdMT0cuSVFfQ0xPU0VQUklDRV9BREouOS80LzIwMTUBAAAANNe1CAIAAAAIMTIuMjg0NDYAkbC7iQ4f1Qj54Z0SEh/VCChDSVEuTllTRTpBU0IuSVFfQ0xPU0VQUklDRV9BREouMTEvMy8yMDE1AQAAAOzXAwACAAAACDE4LjgwNzU0AA6xJcYOH9UIHU0IGhIf1QgoQ0lRLk5ZU0U6QlhQLklRX0NMT1NFUFJJQ0VfQURKLjEwLzEvMjAxNQEAAACWngUAAgAAAAkxMTIuNDAyNTcA2WM+og4f1QizVX0WEh/VCClDSVEuTllTRTpOV0UuSVFfQ0xPU0VQUklDRV9BREouMTEvMTEvMjAxNQEAAAAJ0gIAAgAAAAc1MC43NTY4AM3L588OH9UI5M5zGxIf1QgtQ0lRLk5BU0RBUUdTOkZBTkcuSVFfQ0xPU0VQUklDRV9BREouMTEvMi8yMDE1AQAAAIC+JQoCAAAABTczLjQxAFQwR8QOH9UIoiG7GRIf1QgpQ0lRLk5Z</t>
  </si>
  <si>
    <t>U0U6Q0hHRy5JUV9DTE9TRVBSSUNFX0FESi45LzIyLzIwMTUBAAAAFwKqAQIAAAADNy45ACsktZkOH9UIrcwXFRIf1QgtQ0lRLk5BU0RBUUdTOlNMR04uSVFfQ0xPU0VQUklDRV9BREouOC8zMS8yMDE1AQAAAB+GAAACAAAABzI1LjU3NjMAbsbmig4f1QjYJc8SEh/VCC5DSVEuTkFTREFRR1M6Q0VWQS5JUV9DTE9TRVBSSUNFX0FESi4xMS8xNi8yMDE1AQAAAPvkNgACAAAABTI1LjMxAI22n9EOH9UIZuy6GxIf1QgtQ0lRLk5BU0RBUUdTOlNQT0suSVFfQ0xPU0VQUklDRV9BREouMTAvNi8yMDE1AQAAANsVogACAAAACDE1LjE2Nzc5AKHfPrIOH9UIceYeFxIf1QgoQ0lRLk5ZU0U6SExGLklRX0NMT1NFUFJJQ0VfQURKLjExLzUvMjAxNQEAAABkppcAAgAAAAU1Ny40NwAwknrIDh/VCBNcWRoSH9UILUNJUS5OQVNEQVFHUzpSUFhDLklRX0NMT1NFUFJJQ0VfQURKLjYvMjYvMjAxNQEAAABck+sCAgAAAAUxNi44MgAPKPZgDh/VCLDXnAwSH9UIKENJUS5OWVNFOk5YLklRX0NMT1NFUFJJQ0VfQURKLjExLzEzLzIwMTUBAAAAvqRjAgIAAAAGMTcuNjUzANECe9AOH9UIfT2UGxIf1QgqQ0lRLk5ZU0U6R05SVC5JUV9DTE9TRVBSSUNFX0FESi4xMC8xNi8yMDE1AQAAABgNCgACAAAABTEyLjA0AByXVb0OH9UINo63GBIf1QgnQ0lRLk5ZU0U6Ty5JUV9DTE9TRVBSSUNFX0FESi4xMC8yMC8yMDE1AQAAAGktBQACAAAA</t>
  </si>
  <si>
    <t>CDQ1LjA1NTk3ACFY8L0OH9UI6ADMGBIf1QgmQ0lRLk5ZU0U6Vy5JUV9DTE9TRVBSSUNFX0FESi45LzE0LzIwMTUBAAAAr+TTAQIAAAAFMzIuNTgA1NX8kg4f1QgjwQ8UEh/VCCdDSVEuTllTRTpBSEwuSVFfQ0xPU0VQUklDRV9BREouOS85LzIwMTUBAAAA72FpAAIAAAAINDMuOTc0MDYAqqPKhg4f1QhIAzASEh/VCClDSVEuTllTRTpTSE8uSVFfQ0xPU0VQUklDRV9BREouMTAvMjAvMjAxNQEAAACaTKIAAgAAAAgxMi44NTE0MQDqz7W7Dh/VCDU3gxgSH9UILUNJUS5OQVNEQVFHUzpJUFhMLklRX0NMT1NFUFJJQ0VfQURKLjgvMTAvMjAxNQEAAABwNQYAAgAAAAU0NS42NAAAyvR4Dh/VCOvFURASH9UIJ0NJUS5OWVNFOkdJUy5JUV9DTE9TRVBSSUNFX0FESi45LzkvMjAxNQEAAAAbMQQAAgAAAAg1MS45MzI5NwD6kSyJDh/VCDrDmRISH9UIKENJUS5OWVNFOk1ZRS5JUV9DTE9TRVBSSUNFX0FESi4xMC82LzIwMTUBAAAAgW0EAAIAAAAIMTMuMzA4NTcAQaOEow4f1QizUbMWEh/VCC1DSVEuTkFTREFRR1M6U1JEWC5JUV9DTE9TRVBSSUNFX0FESi4xMS85LzIwMTUBAAAAstEFAAIAAAAFMjIuMDIAoWgryQ4f1QgvdHMaEh/VCChDSVEuTllTRTpQTUMuSVFfQ0xPU0VQUklDRV9BREouOS8xMS8yMDE1AQAAAONp/QECAAAABTMyLjY0AFk8/ZEOH9UI4STgExIf1QgpQ0lRLk5ZU0U6RVZSLklRX0NMT1NFUFJJQ0Vf</t>
  </si>
  <si>
    <t>QURKLjEwLzE5LzIwMTUBAAAAGAEIAAIAAAAINDkuNjMxMDkAStCvuA4f1QhPxBAYEh/VCC1DSVEuTkFTREFRR1M6TE5DRS5JUV9DTE9TRVBSSUNFX0FESi44LzI2LzIwMTUBAAAAMb8CAAIAAAAIMzIuNTY0NzYAmsplfg4f1QiW5BEREh/VCC1DSVEuTkFTREFRR1M6UFJTQy5JUV9DTE9TRVBSSUNFX0FESi45LzIzLzIwMTUBAAAAdoIAAAIAAAAFNDYuNTUAo5mcmw4f1Qj2FmYVEh/VCCpDSVEuTllTRTpJTlNULklRX0NMT1NFUFJJQ0VfQURKLjExLzI3LzIwMTUBAAAAY66+BwIAAAAEMTguOQB5zhLbDh/VCGMXGh0SH9UIKUNJUS5OWVNFOktBTU4uSVFfQ0xPU0VQUklDRV9BREouNy8yNy8yMDE1AQAAAC9PBAACAAAACDM4LjU4NzI5ADqy8VsOH9UIu3HXCxIf1QgoQ0lRLk5ZU0U6SUNELklRX0NMT1NFUFJJQ0VfQURKLjgvMjUvMjAxNQEAAACIk0UKAgAAAAQ1LjgxAHzuuYMOH9UIi43FERIf1QguQ0lRLk5BU0RBUUNNOkNBUk8uSVFfQ0xPU0VQUklDRV9BREouMTEvMjUvMjAxNQEAAAC7FQ0AAgAAAAgxNC42MzU4MwCcfJDYDh/VCBXSthwSH9UIJ0NJUS5OWVNFOlRQSC5JUV9DTE9TRVBSSUNFX0FESi45LzEvMjAxNQEAAAAEhz8AAgAAAAUxMy41MgDfjZmFDh/VCP6RDxISH9UILkNJUS5OQVNEQVFDTTpBUU1TLklRX0NMT1NFUFJJQ0VfQURKLjEwLzIzLzIwMTUBAAAAx8FWEAIAAAAENC45MwD2Vx6/Dh/V</t>
  </si>
  <si>
    <t>CF/NABkSH9UIKENJUS5OWVNFOkFXSy5JUV9DTE9TRVBSSUNFX0FESi43LzI4LzIwMTUBAAAABdQDAAIAAAAINDkuMDU2NzUAaT0QWQ4f1QjY9GkLEh/VCCdDSVEuTllTRTpGU0IuSVFfQ0xPU0VQUklDRV9BREouOS8xLzIwMTUBAAAApknOAgIAAAAFMjIuMjIAameBiw4f1Qgsbu4SEh/VCClDSVEuTllTRTpGQkhTLklRX0NMT1NFUFJJQ0VfQURKLjcvMjkvMjAxNQEAAAAONfoBAgAAAAc0Ni40NjY4ALTyzXAOH9UImzQJDxIf1QgnQ0lRLk5ZU0U6SkFYLklRX0NMT1NFUFJJQ0VfQURKLjkvOC8yMDE1AQAAABnFBAADAAAAAACXPoaIDh/VCEG0hBISH9UILUNJUS5OQVNEQVFHUzpTS1lXLklRX0NMT1NFUFJJQ0VfQURKLjcvMjEvMjAxNQEAAAC7ogQAAgAAAAgxNC43NjE2OACLrLRsDh/VCPcKeA4SH9UILUNJUS5OQVNEQVFDTTpLSU5TLklRX0NMT1NFUFJJQ0VfQURKLjYvMTgvMjAxNQEAAACmEwYAAgAAAAc3LjE5MDM4AGClsFQOH9UISSC0ChIf1QgsQ0lRLk5BU0RBUUdTOldBRkQuSVFfQ0xPU0VQUklDRV9BREouNy83LzIwMTUBAAAAQt4EAAIAAAAIMjEuNzg5NTEA0V29Wg4f1QiKPqQLEh/VCChDSVEuTllTRTpUS1IuSVFfQ0xPU0VQUklDRV9BREouNi8xNi8yMDE1AQAAAGa1BAACAAAACDM2LjA3MDM3AMWCQlYOH9UILo/wChIf1QgrQ0lRLk5BU0RBUUdTOkhBLklRX0NMT1NFUFJJQ0VfQURKLjgvMzEv</t>
  </si>
  <si>
    <t>MjAxNQEAAAArAgIAAgAAAAUyMi42NgDdJ7uJDh/VCD5IoxISH9UILUNJUS5OQVNEQVFHUzpCSlJJLklRX0NMT1NFUFJJQ0VfQURKLjkvMTYvMjAxNQEAAADFtgUAAgAAAAU0NS4wOQCDpseODh/VCN3HbBMSH9UILENJUS5OQVNEQVFHTTpOWU5ZLklRX0NMT1NFUFJJQ0VfQURKLjgvMy8yMDE1AQAAAIoqPQACAAAABTI0LjY1ADKv5F4OH9UIIyZRDBIf1QgvQ0lRLk5BU0RBUUdTOkJBVFIuSy5JUV9DTE9TRVBSSUNFX0FESi43LzI4LzIwMTUBAAAAdpzFEwMAAAAAABXq9VgOH9UILEheCxIf1QgsQ0lRLk5BU0RBUUdTOkZGSUMuSVFfQ0xPU0VQUklDRV9BREouOS85LzIwMTUBAAAA82sFAAIAAAAIMTguMzY5MDYAa2Lxig4f1Qh5htkSEh/VCCdDSVEuTllTRTpUR1QuSVFfQ0xPU0VQUklDRV9BREouOC80LzIwMTUBAAAAZqkCAAIAAAAINzQuMDE3NDkAE3A2Yg4f1QgOFd4MEh/VCCpDSVEuTllTRTpNT0cuQS5JUV9DTE9TRVBSSUNFX0FESi44LzEwLzIwMTUBAAAAVGsEAAIAAAAFNjUuNzkA9Mp1cg4f1QjW90wPEh/VCClDSVEuTllTRTpKV04uSVFfQ0xPU0VQUklDRV9BREouMTAvMjYvMjAxNQEAAADXfQAAAgAAAAg2MS4zMDkzNgBmVETADh/VCGDNLxkSH9UIKENJUS5OWVNFOkNWSS5JUV9DTE9TRVBSSUNFX0FESi4xMS81LzIwMTUBAAAAGbRNAAIAAAAHMzcuODc2NABUMEfEDh/VCJH6uhkSH9UILUNJUS5O</t>
  </si>
  <si>
    <t>QVNEQVFHUzpCQ1BDLklRX0NMT1NFUFJJQ0VfQURKLjcvMTYvMjAxNQEAAACU3AMAAgAAAAg1NS40ODY2NgCK4YhnDh/VCPT4tw0SH9UILUNJUS5OQVNEQVFHUzpHUFJPLklRX0NMT1NFUFJJQ0VfQURKLjkvMjkvMjAxNQEAAAApZMYGAgAAAAUyOS44NgB9Mn+eDh/VCD1T1RUSH9UILUNJUS5OQVNEQVFHUzpDQ1JOLklRX0NMT1NFUFJJQ0VfQURKLjcvMTUvMjAxNQEAAAA1agAAAgAAAAQxMy4xAB9GhlgOH9UIo1dNCxIf1QgnQ0lRLk5ZU0U6R0xULklRX0NMT1NFUFJJQ0VfQURKLjcvMi8yMDE1AQAAAMgzBAACAAAACDIwLjkyMzQ1ALZfE1sOH9UI6LuzCxIf1QgtQ0lRLk5BU0RBUUdTOlVCU0guSVFfQ0xPU0VQUklDRV9BREouNy8yMy8yMDE1AQAAAACDBQACAAAACDIyLjc2NjUyAAo1S2wOH9UIYPpsDhIf1QgnQ0lRLk5ZU0U6V0dPLklRX0NMT1NFUFJJQ0VfQURKLjgvNS8yMDE1AQAAAFDOBAACAAAACDIxLjY5MzUyACHjFGkOH9UIFr7wDRIf1QgsQ0lRLk5BU0RBUUdTOkJTRlQuSVFfQ0xPU0VQUklDRV9BREouOC80LzIwMTUBAAAA3GQAAAIAAAAEMzUuMgDmJoRpDh/VCDd6/g0SH9UIJ0NJUS5OWVNFOlZNSS5JUV9DTE9TRVBSSUNFX0FESi45LzQvMjAxNQEAAAAnfQIAAgAAAAgxMDAuODcxMQAspQCFDh/VCAcL8RESH9UILUNJUS5OQVNEQVFHUzpNWElNLklRX0NMT1NFUFJJQ0VfQURKLjgvMjgvMjAx</t>
  </si>
  <si>
    <t>NQEAAAC5dQEAAgAAAAgzMS45ODcxMwDRzPR/Dh/VCG21QRESH9UIKUNJUS5OWVNFOlRUQy5JUV9DTE9TRVBSSUNFX0FESi4xMC8xOS8yMDE1AQAAADznAgACAAAACDM1LjUwODY0AL1B6L0OH9UI70fHGBIf1QgpQ0lRLk5ZU0U6UkVYUi5JUV9DTE9TRVBSSUNFX0FESi42LzE3LzIwMTUBAAAAHZpZDgIAAAAIMTMuNjg5NzEAZ3MXUw4f1Qh2KHcKEh/VCCpDSVEuTllTRTpBTFNOLklRX0NMT1NFUFJJQ0VfQURKLjExLzIzLzIwMTUBAAAAAHPOAAIAAAAIMjYuODgzNTIApoXJ1g4f1Qj204IcEh/VCChDSVEuTllTRTpGRkcuSVFfQ0xPU0VQUklDRV9BREouMTEvNi8yMDE1AQAAAO1dBQACAAAACDYwLjA1MTE2AAc+y8kOH9UIKvSKGhIf1QgoQ0lRLk5ZU0U6RElTLklRX0NMT1NFUFJJQ0VfQURKLjEwLzIvMjAxNQEAAABM7AIAAgAAAAkxMDAuMDg0MjYAaV9zmA4f1QglT+wUEh/VCChDSVEuTllTRTpXTEsuSVFfQ0xPU0VQUklDRV9BREouOS8xMC8yMDE1AQAAANeyCgACAAAABzUwLjAwMjYAN+D9lA4f1QiLoWAUEh/VCChDSVEuTllTRTpLTVBSLklRX0NMT1NFUFJJQ0VfQURKLjkvMS8yMDE1AQAAAFC+BAACAAAACDMyLjQ3NjI3APO0mYUOH9UIzhwPEhIf1QgsQ0lRLk5BU0RBUUdTOlFWQ0EuSVFfQ0xPU0VQUklDRV9BREouOC81LzIwMTUBAAAAmL7dDAIAAAAFMzEuMDIAwH9kcg4f1QiwX0oPEh/VCC1DSVEu</t>
  </si>
  <si>
    <t>TkFTREFRR1M6TkJJWC5JUV9DTE9TRVBSSUNFX0FESi4xMC81LzIwMTUBAAAASX0AAAIAAAAFNDIuNzIA+bdBsA4f1QjMKdkWEh/VCC1DSVEuTkFTREFRR1M6U1RMRC5JUV9DTE9TRVBSSUNFX0FESi43LzIxLzIwMTUBAAAA0IcAAAIAAAAIMTguNDI1MDMAiDMTaQ4f1QjatfQNEh/VCChDSVEuTllTRTpMU0kuSVFfQ0xPU0VQUklDRV9BREouOS8yOS8yMDE1AQAAAJ5IBQACAAAACDg1LjUzMzk3AM6B4KAOH9UIaH4xFhIf1QgtQ0lRLk5BU0RBUUdTOkFOSUsuSVFfQ0xPU0VQUklDRV9BREouOS8zMC8yMDE1AQAAAMEDBQACAAAABTMxLjgzAH4eTp0OH9UIrd+cFRIf1QgoQ0lRLk5ZU0U6VFIuSVFfQ0xPU0VQUklDRV9BREouMTAvMjEvMjAxNQEAAACgtgQAAgAAAAgyOS4yMDQ3NwDwQkPADh/VCNGzMhkSH9UILUNJUS5OQVNEQVFHTTpUUk5DLklRX0NMT1NFUFJJQ0VfQURKLjcvMzEvMjAxNQEAAADWVDMKAgAAAAgxNC4yODU0MgCKtJ9qDh/VCFQ7Jg4SH9UILUNJUS5OQVNEQVFHUzpDQUNDLklRX0NMT1NFUFJJQ0VfQURKLjYvMjkvMjAxNQEAAABh3AQAAgAAAAYyMzYuMzYAzn3VXA4f1QheavcLEh/VCChDSVEuTllTRTpEQU4uSVFfQ0xPU0VQUklDRV9BREouOS8yNC8yMDE1AQAAAACpAgACAAAACDE1LjUxOTk1APH2i5sOH9UI4ChTFRIf1QguQ0lRLk5BU0RBUUdTOk1CVEYuSVFfQ0xPU0VQUklDRV9BREou</t>
  </si>
  <si>
    <t>MTAvMjEvMjAxNQEAAACgWDAAAgAAAAc1LjIzNzc1AOF8UroOH9UIvUdMGBIf1QgtQ0lRLk5BU0RBUUdTOk9MRUQuSVFfQ0xPU0VQUklDRV9BREouOC8xNy8yMDE1AQAAAJ73BQACAAAACDQwLjYzNTY4ACFK4XQOH9UINo2wDxIf1QgtQ0lRLk5BU0RBUUdTOk9USUMuSVFfQ0xPU0VQUklDRV9BREouOS8yOC8yMDE1AQAAAFp2ogMCAAAABTE5LjU3APxNs58OH9UIRzoQFhIf1QgoQ0lRLk5ZU0U6VFBILklRX0NMT1NFUFJJQ0VfQURKLjkvMjgvMjAxNQEAAAAEhz8AAgAAAAUxMy4zNQCPWX+eDh/VCPm21BUSH9UIK0NJUS5OQVNEQVFHUzpCTC5JUV9DTE9TRVBSSUNFX0FESi4xMS82LzIwMTUBAAAAt1rEAgMAAAAAAHss/MoOH9UIdO+yGhIf1QgtQ0lRLk5BU0RBUUdTOlJTWVMuSVFfQ0xPU0VQUklDRV9BREouMTEvNS8yMDE1AQAAADpwAQACAAAABDIuNzUAPI+SyA4f1Qh7A18aEh/VCC9DSVEuTkFTREFRR1M6R05DTS5BLklRX0NMT1NFUFJJQ0VfQURKLjkvMjQvMjAxNQEAAAClfgEAAgAAAAUxNy45MgCGXLmWDh/VCIGjrRQSH9UILUNJUS5OQVNEQVFHUzpGSVpaLklRX0NMT1NFUFJJQ0VfQURKLjExLzkvMjAxNQEAAACa6AQAAgAAAAgzNS42NzU3NQC211rKDh/VCGpVnhoSH9UILENJUS5OQVNEQVFHUzpXQUJDLklRX0NMT1NFUFJJQ0VfQURKLjkvOC8yMDE1AQAAAP/JBAACAAAACDQyLjI0MDE2AKqjyoYO</t>
  </si>
  <si>
    <t>H9UISAMwEhIf1QgtQ0lRLk5BU0RBUUdTOkFWSUQuSVFfQ0xPU0VQUklDRV9BREouNy8yMi8yMDE1AQAAAPZiAAACAAAABTEzLjAzAOsMZmEOH9UIwt2sDBIf1QgnQ0lRLk5ZU0U6REcuSVFfQ0xPU0VQUklDRV9BREouNy8yOC8yMDE1AQAAAN4SBAACAAAACDc2LjQyMjI2AGBdfW4OH9UIMSS6DhIf1QgoQ0lRLk5ZU0U6U1lGLklRX0NMT1NFUFJJQ0VfQURKLjcvMTUvMjAxNQEAAACbYoQPAgAAAAgzMy4zODM1MgAZa/VmDh/VCAUaog0SH9UILUNJUS5OQVNEQVFHTTpBTU9ULklRX0NMT1NFUFJJQ0VfQURKLjcvMjgvMjAxNQEAAABztgIAAgAAAAgyMC45MTE4OAC0pKRsDh/VCDj2bg4SH9UILkNJUS5OQVNEQVFHUzpBTVBILklRX0NMT1NFUFJJQ0VfQURKLjEwLzE0LzIwMTUBAAAAwpIeAAIAAAAFMTEuMTIApi9fsw4f1QjgRlgXEh/VCChDSVEuTllTRTpUSUYuSVFfQ0xPU0VQUklDRV9BREouMTAvNy8yMDE1AQAAAPiKAAACAAAACDc2LjU4NzI3AMr9vbYOH9UIi5DMFxIf1QgnQ0lRLk5ZU0U6TUlDLklRX0NMT1NFUFJJQ0VfQURKLjkvMi8yMDE1AQAAAELdmwACAAAACDY4LjMwNjczAIxdyYkOH9UITpKlEhIf1QgrQ0lRLk5BU0RBUUdTOlJVTi5JUV9DTE9TRVBSSUNFX0FESi45LzgvMjAxNQEAAAB9LqgCAgAAAAUxMS41NQAgUQeMDh/VCAOb/hISH9UIKUNJUS5OWVNFOkRTVC5JUV9DTE9TRVBSSUNFX0FE</t>
  </si>
  <si>
    <t>Si4xMC8yMS8yMDE1AQAAAGFsAAACAAAACDU0Ljk1MjU4AMMH0bIOH9UIsEw5FxIf1QgpQ0lRLk5ZU0U6S05MLklRX0NMT1NFUFJJQ0VfQURKLjEwLzI2LzIwMTUBAAAAbXcAAAIAAAAIMjIuMjM2NjQAF/y2ww4f1Qg6/6QZEh/VCC1DSVEuTkFTREFRR1M6RkxYUy5JUV9DTE9TRVBSSUNFX0FESi43LzMwLzIwMTUBAAAAoCoEAAIAAAAIMzguMzY5OTMA8fmTXA4f1QgZqOwLEh/VCCxDSVEuTkFTREFRR1M6REdJSS5JUV9DTE9TRVBSSUNFX0FESi43LzkvMjAxNQEAAADGEQQAAgAAAAQ5Ljc4AIhXYlsOH9UIFXm3CxIf1QgtQ0lRLk5BU0RBUUdTOkhDU0cuSVFfQ0xPU0VQUklDRV9BREouNy8yMy8yMDE1AQAAACk7BAACAAAACDMzLjQ5NTA5AOFBJmUOH9UIbDFgDRIf1QguQ0lRLk5BU0RBUUNNOkZCSU8uSVFfQ0xPU0VQUklDRV9BREouMTEvMTcvMjAxNQEAAAAJ8q0DAgAAAAQzLjEzAFNyHtQOH9UI2cUYHBIf1QgoQ0lRLk5ZU0U6RUxGLklRX0NMT1NFUFJJQ0VfQURKLjcvMjEvMjAxNQEAAAA/YDsGAwAAAAAApNKpag4f1QglWCwOEh/VCChDSVEuTllTRTpGQ0YuSVFfQ0xPU0VQUklDRV9BREouNy8yMS8yMDE1AQAAAMTwBAACAAAABzkuMDQ3ODgAEGbNVg4f1QhLHAsLEh/VCCxDSVEuTkFTREFRR1M6Uk1CUy5JUV9DTE9TRVBSSUNFX0FESi44LzQvMjAxNQEAAABEgwAAAgAAAAUxMy4wNgBG2C9tDh/VCOuU</t>
  </si>
  <si>
    <t>gg4SH9UIK0NJUS5OQVNEQVFHUzpCTC5JUV9DTE9TRVBSSUNFX0FESi44LzI3LzIwMTUBAAAAt1rEAgMAAAAAANNHV4QOH9UIleraERIf1QgoQ0lRLk5ZU0U6Q0JNLklRX0NMT1NFUFJJQ0VfQURKLjEwLzYvMjAxNQEAAAAc8QMAAgAAAAU0NC42MwA3ROOdDh/VCM+5wBUSH9UIKUNJUS5OWVNFOkNORFQuSVFfQ0xPU0VQUklDRV9BREouNy8zMS8yMDE1AQAAAO0fTBMDAAAAAAB/s1ZoDh/VCO4h3Q0SH9UILUNJUS5OQVNEQVFHUzpIVVJDLklRX0NMT1NFUFJJQ0VfQURKLjExLzYvMjAxNQEAAAB5QAQAAgAAAAgyNi45OTA4NQBVVW/LDh/VCM4wuRoSH9UILUNJUS5OQVNEQVFDTTpQVkJDLklRX0NMT1NFUFJJQ0VfQURKLjkvMTgvMjAxNQEAAABiqooIAgAAAAUxMS4yNgCMSiSWDh/VCAFniBQSH9UILENJUS5OQVNEQVFDTTpIU0tBLklRX0NMT1NFUFJJQ0VfQURKLjcvMi8yMDE1AQAAAPlyAAACAAAABTMwLjA2ADZc/GMOH9UIkmwwDRIf1QgpQ0lRLk5ZU0U6S0JILklRX0NMT1NFUFJJQ0VfQURKLjExLzI3LzIwMTUBAAAAYlIEAAIAAAAIMTMuODUyNjYAXRDH2Q4f1Qj9avscEh/VCC1DSVEuTkFTREFRR006RVNDQS5JUV9DTE9TRVBSSUNFX0FESi44LzI0LzIwMTUBAAAAG64CAAIAAAAIMTYuMjQwMjEADubRfQ4f1QhoefAQEh/VCClDSVEuTllTRTpGRVQuSVFfQ0xPU0VQUklDRV9BREouMTAvMTQvMjAxNQEA</t>
  </si>
  <si>
    <t>AAAL6JMBAgAAAAUxMy43NQCZgra5Dh/VCCxsMRgSH9UILENJUS5OQVNEQVFHUzpBWFRJLklRX0NMT1NFUFJJQ0VfQURKLjcvOS8yMDE1AQAAAO3bBQACAAAABDIuNDIA8fc/ZA4f1QhFZDQNEh/VCCxDSVEuTkFTREFRR1M6QlNSUi5JUV9DTE9TRVBSSUNFX0FESi44LzYvMjAxNQEAAADgngoAAgAAAAgxNS43Njk0NQBd2DeBDh/VCP3oahESH9UIKUNJUS5OWVNFOkVYUC5JUV9DTE9TRVBSSUNFX0FESi4xMS8xNy8yMDE1AQAAANYoBQACAAAACDY4LjM3MTAxAF/kENEOH9UIELikGxIf1QgtQ0lRLk5BU0RBUUdTOlRGU0wuSVFfQ0xPU0VQUklDRV9BREouMTAvNS8yMDE1AQAAAIERCwACAAAACDE2LjMzNzk3AGE70qIOH9UI+3KQFhIf1QgpQ0lRLk5ZU0U6V0RSLklRX0NMT1NFUFJJQ0VfQURKLjExLzExLzIwMTUBAAAAF9IFAAIAAAAIMzAuMzkzMTgAzr7MzA4f1Qj6EvwaEh/VCChDSVEuTllTRTpGUk8uSVFfQ0xPU0VQUklDRV9BREouOC8yOC8yMDE1AQAAAJtwoQgDAAAAAAAr/OGADh/VCM0paBESH9UILkNJUS5OQVNEQVFHUzpITElULklRX0NMT1NFUFJJQ0VfQURKLjExLzEwLzIwMTUBAAAAYnIAAAIAAAAENS42NQBDLm/LDh/VCJDeuhoSH9UIKENJUS5OWVNFOkJILklRX0NMT1NFUFJJQ0VfQURKLjEwLzIwLzIwMTUBAAAAAAUEAAIAAAADMzcxALcaULoOH9UIIIVUGBIf1QgtQ0lRLk5BU0RBUUdTOlhM</t>
  </si>
  <si>
    <t>TlguSVFfQ0xPU0VQUklDRV9BREouNy8yMC8yMDE1AQAAAJqPAAACAAAACDM5Ljg4NTM0AF9vTGwOH9UIF7lpDhIf1QguQ0lRLk5BU0RBUUdTOkFNQkMuSVFfQ0xPU0VQUklDRV9BREouMTAvMjAvMjAxNQEAAAAU2AQAAgAAAAUxNi40MwB+1Bu7Dh/VCLUaaxgSH9UIJ0NJUS5BTUVYOlRJUy5JUV9DTE9TRVBSSUNFX0FESi45LzEvMjAxNQEAAACUrAEAAgAAAAgyMy4zNzk4OQAXpzKGDh/VCLkpJBISH9UILkNJUS5OQVNEQVFHUzpTUFBJLklRX0NMT1NFUFJJQ0VfQURKLjEwLzI2LzIwMTUBAAAAGasFAAIAAAAENS4yNQAD+oC+Dh/VCBRA5hgSH9UIKUNJUS5OWVNFOlBMTlQuSVFfQ0xPU0VQUklDRV9BREouNi8yNi8yMDE1AQAAAGscIhIDAAAAAACJ301eDh/VCNdeLAwSH9UIKENJUS5OWVNFOkVSQS5JUV9DTE9TRVBSSUNFX0FESi45LzE1LzIwMTUBAAAAg5XDBwIAAAAFMTYuNTMA2xNrlA4f1QhAik8UEh/VCC1DSVEuTkFTREFRR006VFJVUC5JUV9DTE9TRVBSSUNFX0FESi44LzE3LzIwMTUBAAAANEFmAgIAAAAEOC40MQA9iht2Dh/VCFp12A8SH9UILkNJUS5OQVNEQVFHTTpQRUJLLklRX0NMT1NFUFJJQ0VfQURKLjEwLzIxLzIwMTUBAAAAYIMEAAIAAAAIMTcuOTI5NTIAI2Ebuw4f1QipPW0YEh/VCCpDSVEuTllTRTpBTExZLklRX0NMT1NFUFJJQ0VfQURKLjEwLzI2LzIwMTUBAAAAz5UOAAIAAAAIMTku</t>
  </si>
  <si>
    <t>ODc4MzUAZlREwA4f1Qhcpi8ZEh/VCClDSVEuTllTRTpBRVAuSVFfQ0xPU0VQUklDRV9BREouMTEvMjQvMjAxNQEAAAAuEQIAAgAAAAg1Mi40NjM0NwAXxvnXDh/VCGhLtRwSH9UILkNJUS5OQVNEQVFHUzpDUkFZLklRX0NMT1NFUFJJQ0VfQURKLjExLzEzLzIwMTUBAAAAf/MBAAIAAAAFMzIuNjQAGxX2zQ4f1Qhpvy0bEh/VCCxDSVEuTkFTREFRR1M6V0RDLklRX0NMT1NFUFJJQ0VfQURKLjExLzQvMjAxNQEAAADJygQAAgAAAAg2NC4zNTUxNwDByPzKDh/VCKa2sRoSH9UIKENJUS5OWVNFOk9STi5JUV9DTE9TRVBSSUNFX0FESi42LzMwLzIwMTUBAAAAQ5aeAAIAAAAENy4yMgAIrGhjDh/VCBboGg0SH9UILENJUS5OQVNEQVFHUzpIRFAuSVFfQ0xPU0VQUklDRV9BREouOS8yMy8yMDE1AQAAAO2TJggCAAAABTIzLjY5AFSBFZ8OH9UICnPiFRIf1QgoQ0lRLk5ZU0U6U1NUSy5JUV9DTE9TRVBSSUNFX0FESi45LzkvMjAxNQEAAAA+tWUBAgAAAAUzMi44OQCc3zOGDh/VCHRzKRISH9UIKENJUS5OWVNFOk5TQy5JUV9DTE9TRVBSSUNFX0FESi4xMS82LzIwMTUBAAAArHUEAAIAAAAINzYuMzkyMTgAYeekyw4f1Qi+7MYaEh/VCC1DSVEuTkFTREFRR1M6U1BPSy5JUV9DTE9TRVBSSUNFX0FESi43LzMwLzIwMTUBAAAA2xWiAAIAAAAHMTQuNjg3OADUmVtZDh/VCFRQbQsSH9UIKUNJUS5OWVNFOlBQTC5JUV9DTE9T</t>
  </si>
  <si>
    <t>RVBSSUNFX0FESi4xMC8xMy8yMDE1AQAAAKTUAgACAAAACDMwLjcwODkzACoe+rMOH9UINvZrFxIf1QgsQ0lRLk5BU0RBUUdTOkNFVFYuSVFfQ0xPU0VQUklDRV9BREouOS8zLzIwMTUBAAAAEiEFAAIAAAAEMi4wNgDJs4aIDh/VCCYcghISH9UILUNJUS5OQVNEQVFHUzpNR0kuSVFfQ0xPU0VQUklDRV9BREouMTAvMjkvMjAxNQEAAADhApgAAgAAAAUxMC4xMgBpXJLCDh/VCE8nfxkSH9UIKENJUS5OWVNFOkFTQy5JUV9DTE9TRVBSSUNFX0FESi4xMS80LzIwMTUBAAAAuaJUCAIAAAAIMTIuMzQzNzgAkdugwg4f1QjzzYQZEh/VCC5DSVEuTkFTREFRR1M6S1ZISS5JUV9DTE9TRVBSSUNFX0FESi4xMS8xOS8yMDE1AQAAALRkBQACAAAABDkuMzgAk/fo0w4f1QiYihAcEh/VCClDSVEuQU1FWDpTUkNJLklRX0NMT1NFUFJJQ0VfQURKLjExLzUvMjAxNQEAAADQ2+gCAgAAAAUxMS43MgAZm1vKDh/VCLWnnBoSH9UILkNJUS5OQVNEQVFHUzpDT0xNLklRX0NMT1NFUFJJQ0VfQURKLjExLzI0LzIwMTUBAAAALN0FAAIAAAAINDkuNzkyNTEAfC6Q2A4f1QikL7kcEh/VCClDSVEuTllTRTpMTlQuSVFfQ0xPU0VQUklDRV9BREouMTAvMjYvMjAxNQEAAAB1xgQAAgAAAAgyOC4zNDU3NgCFIG7BDh/VCB4uVxkSH9UIL0NJUS5OQVNEQVFHUzpCQVRSLksuSVFfQ0xPU0VQUklDRV9BREouOC8xMi8yMDE1AQAAAHacxRMDAAAA</t>
  </si>
  <si>
    <t>AAC/mP50Dh/VCCFnuQ8SH9UIJ0NJUS5OWVNFOk1NQy5JUV9DTE9TRVBSSUNFX0FESi45LzIvMjAxNQEAAAD+OAcAAgAAAAg1MC4zNzU2NQCAJFuHDh/VCOa/RhISH9UIJ0NJUS5OWVNFOkVWUi5JUV9DTE9TRVBSSUNFX0FESi45LzMvMjAxNQEAAAAYAQgAAgAAAAg0OS4yMjg5OQBHcPmHDh/VCLLPZBISH9UILUNJUS5OQVNEQVFHUzpXWU5OLklRX0NMT1NFUFJJQ0VfQURKLjcvMTAvMjAxNQEAAABlozQAAgAAAAg5OS4wNzU0NABKas1fDh/VCFEycQwSH9UIKkNJUS5OWVNFOklOU1cuSVFfQ0xPU0VQUklDRV9BREouMTEvMjUvMjAxNQEAAACb59EAAwAAAAAAAK7E2Q4f1QjaZfQcEh/VCClDSVEuTllTRTpVTlAuSVFfQ0xPU0VQUklDRV9BREouMTAvMjMvMjAxNQEAAAA+uwQAAgAAAAg5Mi4zMDIzOACKbdnADh/VCBVARBkSH9UILENJUS5OQVNEQVFHUzpBQVBMLklRX0NMT1NFUFJJQ0VfQURKLjcvNi8yMDE1AQAAAGlhAAACAAAACTEyMC42Nzc4MgCPOBNbDh/VCJIdtAsSH9UIKENJUS5OWVNFOk9MTi5JUV9DTE9TRVBSSUNFX0FESi43LzIxLzIwMTUBAAAADXsEAAIAAAAIMjEuODcwMzIACHZpZQ4f1QhSm28NEh/VCCZDSVEuTllTRTpHLklRX0NMT1NFUFJJQ0VfQURKLjkvMTUvMjAxNQEAAAC8uwsCAgAAAAgyMi44NDMzMQAdx/yRDh/VCMMg4hMSH9UIKENJUS5OWVNFOkJBSC5JUV9DTE9TRVBSSUNFX0FE</t>
  </si>
  <si>
    <t>Si43LzMwLzIwMTUBAAAA6XECAAIAAAAIMjYuNjA0NzIA+C7TZA4f1QhKDVUNEh/VCClDSVEuTllTRTpPT01BLklRX0NMT1NFUFJJQ0VfQURKLjkvMTcvMjAxNQEAAADs41MBAgAAAAQ4LjAxAHb/RpEOH9UInKbRExIf1QguQ0lRLk5BU0RBUUdTOkNUQkkuSVFfQ0xPU0VQUklDRV9BREouMTAvMjgvMjAxNQEAAACfhwQAAgAAAAgzMi45MTU0NgCIWSvDDh/VCLe3jhkSH9UILUNJUS5OQVNEQVFHUzpDQUtFLklRX0NMT1NFUFJJQ0VfQURKLjcvMjkvMjAxNQEAAAAI4AQAAgAAAAg1NC42NzI0NgDx+ZNcDh/VCJGU7AsSH9UILUNJUS5OQVNEQVFHTTpOTE5LLklRX0NMT1NFUFJJQ0VfQURKLjkvMTEvMjAxNQEAAACVe4wAAgAAAAU1MS4wMwD3I/2SDh/VCHg6DhQSH9UILENJUS5OQVNEQVFHUzpDT0xCLklRX0NMT1NFUFJJQ0VfQURKLjgvNy8yMDE1AQAAABY/BQACAAAACDMwLjI0ODgxAPBh23MOH9UIpG+FDxIf1QgtQ0lRLk5BU0RBUUdTOkJOQ0wuSVFfQ0xPU0VQUklDRV9BREouOS8xNi8yMDE1AQAAACG/+gECAAAACDEyLjkxODAzAL6/JJYOH9UIfOaDFBIf1QgsQ0lRLk5BU0RBUUdTOkFBV1cuSVFfQ0xPU0VQUklDRV9BREouNy8xLzIwMTUBAAAAMDEFAAIAAAAFNTQuNTUA3AzNVw4f1Qg9HjALEh/VCC1DSVEuTkFTREFRR1M6RklWRS5JUV9DTE9TRVBSSUNFX0FESi45LzE3LzIwMTUBAAAAg+6uAAIAAAAF</t>
  </si>
  <si>
    <t>MzMuNjUA1X2Qkg4f1Qg64wgUEh/VCC1DSVEuTkFTREFRR1M6U0xBQi5JUV9DTE9TRVBSSUNFX0FESi45LzI1LzIwMTUBAAAAKYYAAAIAAAAFNDAuMzgAceZRlw4f1QhYv7YUEh/VCCdDSVEuTllTRTpDTUQuSVFfQ0xPU0VQUklDRV9BREouOC80LzIwMTUBAAAAVfADAAIAAAAINTQuNzU3MjUA6cVXcA4f1Qh3I/0OEh/VCCdDSVEuTllTRTpCSU8uSVFfQ0xPU0VQUklDRV9BREouOS8xLzIwMTUBAAAA/+YDAAIAAAAGMTM0LjQ4ANRJ0X0OH9UIglv1EBIf1QgtQ0lRLk5BU0RBUUdTOlZJUlQuSVFfQ0xPU0VQUklDRV9BREouMTEvMy8yMDE1AQAAAL7y9gcCAAAACDIyLjQ4MDM2AEXL+sEOH9UIJxhqGRIf1QgtQ0lRLk5BU0RBUUdNOlROVFIuSVFfQ0xPU0VQUklDRV9BREouOC8xMi8yMDE1AQAAAKO3gwMDAAAAAACMNkl7Dh/VCPn7lRASH9UILkNJUS5OQVNEQVFHTTpDT1JJLklRX0NMT1NFUFJJQ0VfQURKLjEwLzEyLzIwMTUBAAAAurN8AQIAAAAEOC41MwDiVkGwDh/VCLvH6xYSH9UIKENJUS5OWVNFOkNSUi5JUV9DTE9TRVBSSUNFX0FESi44LzMxLzIwMTUBAAAAElEFAAIAAAAIMjcuMjc0OTIAW6vOjQ4f1Qg0RkMTEh/VCC1DSVEuTkFTREFRR1M6VU1QUS5JUV9DTE9TRVBSSUNFX0FESi4xMS85LzIwMTUBAAAAb+QFAAIAAAAIMTYuMzY1MzcAMPbQzQ4f1QgI1CMbEh/VCChDSVEuTllTRTpTUEEuSVFfQ0xP</t>
  </si>
  <si>
    <t>U0VQUklDRV9BREouOS8xNi8yMDE1AQAAAP+kBAACAAAABTIyLjYyAD/AuJYOH9UIo4GhFBIf1QgpQ0lRLk5ZU0U6VlNMUi5JUV9DTE9TRVBSSUNFX0FESi43LzIxLzIwMTUBAAAAHCxZDAIAAAAFMTUuODUAKojkXg4f1QhNUEYMEh/VCC1DSVEuTkFTREFRR006T0ZMWC5JUV9DTE9TRVBSSUNFX0FESi44LzE3LzIwMTUBAAAA8KsMAAIAAAAIMzEuNDkyMDcADU2gdw4f1QheZiEQEh/VCChDSVEuTllTRTpGU1MuSVFfQ0xPU0VQUklDRV9BREouNy8yOC8yMDE1AQAAAOEjBAACAAAACDE0LjU2NTg0ALSkpGwOH9UIWERvDhIf1QgtQ0lRLk5BU0RBUUdNOlNHQy5JUV9DTE9TRVBSSUNFX0FESi4xMC8xOS8yMDE1AQAAAMGrBAACAAAACDE4LjQ0NzI3AErQr7gOH9UIYesQGBIf1QgoQ0lRLk5ZU0U6VkcuSVFfQ0xPU0VQUklDRV9BREouMTEvMjQvMjAxNQEAAAALzQwAAgAAAAQ2LjQ2AJycsNkOH9UIAKDrHBIf1QgoQ0lRLk5ZU0U6QkJULklRX0NMT1NFUFJJQ0VfQURKLjExLzIvMjAxNQEAAAClSgAAAgAAAAgzNS42MTIwMQBgWOjEDh/VCD1w1hkSH9UIKENJUS5OWVNFOkVUSC5JUV9DTE9TRVBSSUNFX0FESi43LzE0LzIwMTUBAAAAYm4AAAIAAAAHMjguMzEyNgAWaZdmDh/VCLmfjw0SH9UILUNJUS5OQVNEQVFHUzpVVEhSLklRX0NMT1NFUFJJQ0VfQURKLjcvMjIvMjAxNQEAAACyjAAAAgAAAAUxNzQuNgCJ245k</t>
  </si>
  <si>
    <t>Dh/VCGb1Qw0SH9UILUNJUS5OQVNEQVFHUzpUQkJLLklRX0NMT1NFUFJJQ0VfQURKLjcvMjAvMjAxNQEAAAB1kQYAAgAAAAQ5LjQ1ABGfhVkOH9UI6EF0CxIf1QguQ0lRLk5BU0RBUUdNOldJTkEuSVFfQ0xPU0VQUklDRV9BREouMTEvMjAvMjAxNQEAAAA+CAUAAgAAAAg5OS4wNjUxNgAFB0bXDh/VCGV5iBwSH9UILUNJUS5OQVNEQVFHUzpJTU1SLklRX0NMT1NFUFJJQ0VfQURKLjEwLzUvMjAxNQEAAAAhbQEAAgAAAAQxMS41AAUo7JkOH9UI+9QTFRIf1QgnQ0lRLk5ZU0U6R0VGLklRX0NMT1NFUFJJQ0VfQURKLjgvNy8yMDE1AQAAABHCBQACAAAACDI4LjU2NDEyAB1IGGwOH9UII51aDhIf1QgtQ0lRLk5BU0RBUUdTOlBFR0EuSVFfQ0xPU0VQUklDRV9BREouMTAvMS8yMDE1AQAAAAhYBQACAAAACDI0LjM3OTQ1ANljPqIOH9UIyNR9FhIf1QgsQ0lRLk5BU0RBUUdTOk5WQVguSVFfQ0xPU0VQUklDRV9BREouOS85LzIwMTUBAAAArVgFAAIAAAAFMTAuMTcAZUQIhQ4f1Qh5I/kREh/VCCpDSVEuTllTRTpDUkQuQi5JUV9DTE9TRVBSSUNFX0FESi44LzMxLzIwMTUBAAAAZgwCAAIAAAAHNi4wNjgzOABnajOGDh/VCF31IBISH9UILkNJUS5OQVNEQVFHUzpOQ01JLklRX0NMT1NFUFJJQ0VfQURKLjEwLzIzLzIwMTUBAAAAn295AAIAAAAIMTEuOTE5NjcAg00Xvw4f1QjdHvYYEh/VCClDSVEuTllTRTpKRUxELklR</t>
  </si>
  <si>
    <t>X0NMT1NFUFJJQ0VfQURKLjYvMjkvMjAxNQEAAADBXXAIAwAAAAAAvFbVXA4f1Qj7pPcLEh/VCChDSVEuTllTRTpUTksuSVFfQ0xPU0VQUklDRV9BREouNy8xMy8yMDE1AQAAANBcVwICAAAABzUuODk2MTgA46YRXg4f1QiwNScMEh/VCCdDSVEuQVJDQTpJV1YuSVFfQ0xPU0VQUklDRV9BREouMy81LzIwMTIBAAAA+j2GAAIAAAAGNzIuOTMxACfmTvwUH9UIUne2/BQf1QguQ0lRLk5BU0RBUUdTOkFMR1QuSVFfQ0xPU0VQUklDRV9BREouMTEvMTgvMjAxNQEAAAAHLAoAAgAAAAkxODIuMzY0NzkAiuce1A4f1Qg4PxccEh/VCCZDSVEuTllTRTpDQi5JUV9DTE9TRVBSSUNFX0FESi44LzUvMjAxNQEAAAAUGQMAAgAAAAkxMDUuNzk3MDgA155XcA4f1QjlNP4OEh/VCC1DSVEuTkFTREFRR1M6SFRMRi5JUV9DTE9TRVBSSUNFX0FESi4xMS8zLzIwMTUBAAAAGBAIAAIAAAAHMzYuNDUwOQCqSszFDh/VCIcC+BkSH9UIKENJUS5OWVNFOlNFRS5JUV9DTE9TRVBSSUNFX0FESi45LzE3LzIwMTUBAAAABNcFAAIAAAAINDkuOTA0MTMAqr6Nkg4f1QjTzAAUEh/VCChDSVEuTllTRTpNUE8uSVFfQ0xPU0VQUklDRV9BREouNi8yNi8yMDE1AQAAACk5OwYDAAAAAABMw0lgDh/VCIc7dgwSH9UIKUNJUS5OWVNFOkRPVi5JUV9DTE9TRVBSSUNFX0FESi4xMS8xOC8yMDE1AQAAADWrAgACAAAACDYxLjkwNjA5ABq7k9IOH9UIskbb</t>
  </si>
  <si>
    <t>GxIf1QgqQ0lRLk5ZU0U6QVBMRS5JUV9DTE9TRVBSSUNFX0FESi4xMC8yMC8yMDE1AQAAAD3eUgICAAAACDE3LjE3MDQ5ANlyM7YOH9UIZzCuFxIf1QgoQ0lRLk5ZU0U6S05ELklRX0NMT1NFUFJJQ0VfQURKLjkvMTYvMjAxNQEAAADQwQQAAgAAAAgxOC4wODk0MwCIJkeRDh/VCExu0BMSH9UIKUNJUS5OWVNFOk1ZRS5JUV9DTE9TRVBSSUNFX0FESi4xMS8yMy8yMDE1AQAAAIFtBAACAAAABzEzLjkxMzUA82TC1w4f1QjCHqUcEh/VCC5DSVEuTkFTREFRR1M6VUhBTC5JUV9DTE9TRVBSSUNFX0FESi4xMS8xNy8yMDE1AQAAAPRFBQACAAAACTQyMC4yNzA4NQAzfHnQDh/VCIWtjRsSH9UILUNJUS5OQVNEQVFHTTpQRkJJLklRX0NMT1NFUFJJQ0VfQURKLjkvMTcvMjAxNQEAAACsrQUAAgAAAAgxMi40MDcxMQB1KTSQDh/VCJqmqxMSH9UILUNJUS5OQVNEQVFHUzpQUlRBLklRX0NMT1NFUFJJQ0VfQURKLjkvMTQvMjAxNQEAAADIgNgMAgAAAAU1OS4yNAD6IsOTDh/VCK3rMxQSH9UIKENJUS5OWVNFOkdHRy5JUV9DTE9TRVBSSUNFX0FESi45LzI0LzIwMTUBAAAAuXEAAAIAAAAINjMuMTg2MzUAmpVAoA4f1QjCdxgWEh/VCCxDSVEuTkFTREFRR006Q0ZOQi5JUV9DTE9TRVBSSUNFX0FESi43LzIvMjAxNQEAAAAr0wMAAgAAAAgxMi41Njk1NgDZPZlmDh/VCDRpmA0SH9UIKUNJUS5OWVNFOkhJRlIuSVFfQ0xPU0VQ</t>
  </si>
  <si>
    <t>UklDRV9BREouMTEvMy8yMDE1AQAAACTdtRACAAAACDIyLjMyOTM0AN5kvcMOH9UI6NKxGRIf1QgtQ0lRLk5BU0RBUUdTOkxLUS5JUV9DTE9TRVBSSUNFX0FESi4xMC8xNi8yMDE1AQAAADSsQQACAAAABDI3LjgAKh76sw4f1QjIX3sXEh/VCC9DSVEuTkFTREFRR1M6VkxHRS5BLklRX0NMT1NFUFJJQ0VfQURKLjkvMTgvMjAxNQEAAAAVwwQAAgAAAAgyNC4wNDU4NQBrQyKQDh/VCEjgoxMSH9UILkNJUS5OQVNEQVFHTTpWUkFZLklRX0NMT1NFUFJJQ0VfQURKLjExLzE3LzIwMTUBAAAAwXGLAQIAAAADNC41AKDhI9MOH9UIRlbwGxIf1QgsQ0lRLk5BU0RBUUdTOkNPU1QuSVFfQ0xPU0VQUklDRV9BREouOS80LzIwMTUBAAAAkWoBAAIAAAAJMTMwLjEwMjcyADhJ+YcOH9UIOLplEhIf1QguQ0lRLk5BU0RBUUdTOkNMVlMuSVFfQ0xPU0VQUklDRV9BREouMTEvMjAvMjAxNQEAAACnoYcDAgAAAAUyNi40MQAWBNHUDh/VCG16MxwSH9UIKUNJUS5OWVNFOkRMUi5JUV9DTE9TRVBSSUNFX0FESi4xMS8xOS8yMDE1AQAAAER8qAACAAAACDY2LjIxMDA5APgPQdQOH9UIpekjHBIf1QgnQ0lRLk5ZU0U6Vk5PLklRX0NMT1NFUFJJQ0VfQURKLjYvOC8yMDE1AQAAAEjFBAACAAAACDc0LjYxMzQ5AMmVeVUOH9UICFPUChIf1QgtQ0lRLk5BU0RBUUdTOlBGQkMuSVFfQ0xPU0VQUklDRV9BREouMTEvNS8yMDE1AQAAAOt1MAAC</t>
  </si>
  <si>
    <t>AAAACDMzLjM5ODUzAG2nG8kOH9UI5GFpGhIf1QgnQ0lRLk5ZU0U6UFBMLklRX0NMT1NFUFJJQ0VfQURKLjgvMy8yMDE1AQAAAKTUAgACAAAACDI4LjkxMjQ5APMkfG4OH9UION++DhIf1QgoQ0lRLk5ZU0U6S01YLklRX0NMT1NFUFJJQ0VfQURKLjEwLzIvMjAxNQEAAADFcQUAAgAAAAU1OS43OABRJ5GcDh/VCAAdiBUSH9UIKENJUS5OWVNFOkRIUi5JUV9DTE9TRVBSSUNFX0FESi43LzE2LzIwMTUBAAAAlQ0EAAIAAAAHNjYuMzE5MgD2aGNbDh/VCPycwgsSH9UIKkNJUS5OWVNFOk5CSEMuSVFfQ0xPU0VQUklDRV9BREouMTAvMjIvMjAxNQEAAADos7EEAgAAAAgyMS4xMjAyOAB2o7W/Dh/VCDzUGRkSH9UIKENJUS5OWVNFOkNOWC5JUV9DTE9TRVBSSUNFX0FESi45LzE3LzIwMTUBAAAADRcGAAIAAAAIMTMuNDk0NzgAiCZHkQ4f1QiOMNETEh/VCChDSVEuTllTRTpGSE4uSVFfQ0xPU0VQUklDRV9BREouNy8xNC8yMDE1AQAAAFEpBAACAAAABzE1LjE1OTkABX4RXg4f1QjskCcMEh/VCChDSVEuTllTRTpOU0MuSVFfQ0xPU0VQUklDRV9BREouNi8yNi8yMDE1AQAAAKx1BAACAAAACDgzLjc4MDE5AJZnuGMOH9UI1k0sDRIf1QguQ0lRLk5BU0RBUUdTOkdCQ0kuSVFfQ0xPU0VQUklDRV9BREouMTAvMjYvMjAxNQEAAABcJgQAAgAAAAgyNS4yOTQ2OAD5ePzBDh/VCLTBbRkSH9UIKENJUS5OWVNFOldHTC5JUV9D</t>
  </si>
  <si>
    <t>TE9TRVBSSUNFX0FESi44LzE0LzIwMTUBAAAAhMcEAAIAAAAINTQuMDg2OTIAB/+9cw4f1Qjkd4EPEh/VCCxDSVEuTkFTREFRR1M6SEJIQy5JUV9DTE9TRVBSSUNFX0FESi44LzcvMjAxNQEAAADR3QQAAgAAAAgyNy4xNzMxMwDr9zV4Dh/VCP9sOhASH9UIJkNJUS5OWVNFOksuSVFfQ0xPU0VQUklDRV9BREouMTEvNC8yMDE1AQAAANxSBAACAAAACDY0LjkyMzQxAExZe8kOH9UIzUR3GhIf1QgoQ0lRLk5ZU0U6VlIuSVFfQ0xPU0VQUklDRV9BREouMTEvMTkvMjAxNQEAAAC2+YgBAgAAAAg0My42NzA4NwCsmb3SDh/VCP4t5xsSH9UIMENJUS5OQVNEQVFHUzpMVFJQLkEuSVFfQ0xPU0VQUklDRV9BREouMTAvMjYvMjAxNQEAAADLucwOAgAAAAUzMC45NgC6Fxq5Dh/VCPBUIBgSH9UIKENJUS5OWVNFOkJSWC5JUV9DTE9TRVBSSUNFX0FESi45LzI1LzIwMTUBAAAAf3ecBwIAAAAIMjEuMTk2MTgAzkl0mA4f1Qj31OQUEh/VCChDSVEuTllTRTpTWFQuSVFfQ0xPU0VQUklDRV9BREouNy8yMS8yMDE1AQAAAMe/BAACAAAACDY1LjE2ODU2AKWR/2UOH9UI5LKADRIf1QgoQ0lRLk5ZU0U6Q05EVC5JUV9DTE9TRVBSSUNFX0FESi43LzkvMjAxNQEAAADtH0wTAwAAAAAAfbn0Vw4f1QjHDzcLEh/VCChDSVEuTllTRTpHR1AuSVFfQ0xPU0VQUklDRV9BREouMTEvNC8yMDE1AQAAALkCBQACAAAACDI2LjU4NjA0AFpNJsYO</t>
  </si>
  <si>
    <t>H9UIojsHGhIf1QgtQ0lRLk5BU0RBUUdTOkNPUkUuSVFfQ0xPU0VQUklDRV9BREouNy8yMS8yMDE1AQAAAGSArQACAAAACDMwLjAxMzkxAPgUL20OH9UIwTqJDhIf1QgpQ0lRLk5ZU0U6UkdBLklRX0NMT1NFUFJJQ0VfQURKLjEwLzE0LzIwMTUBAAAAhfcEAAIAAAAIODkuMDA3MzIAGKPRsg4f1QiJZzYXEh/VCC1DSVEuTkFTREFRR006RkxYTi5JUV9DTE9TRVBSSUNFX0FESi4xMC83LzIwMTUBAAAAuX6lAwIAAAAEMTQuOAAxLqCxDh/VCLdMChcSH9UILENJUS5OQVNEQVFHTTpBUFBGLklRX0NMT1NFUFJJQ0VfQURKLjgvNS8yMDE1AQAAAGD1owICAAAABTE1LjM1AKEm+XAOH9UIdWwTDxIf1QgtQ0lRLk5BU0RBUUdTOkFOQVQuSVFfQ0xPU0VQUklDRV9BREouOC8xMy8yMDE1AQAAAMPRAwACAAAACDk3LjUyOTk2AFPpoHcOH9UIH4AeEBIf1QgoQ0lRLk5ZU0U6Q0FHLklRX0NMT1NFUFJJQ0VfQURKLjgvMTEvMjAxNQEAAAANaQAAAgAAAAczMy40NDU4AOv3NXgOH9UIx0E8EBIf1QgoQ0lRLk5ZU0U6Tk9DLklRX0NMT1NFUFJJQ0VfQURKLjEwLzUvMjAxNQEAAACvewEAAgAAAAkxNjUuMDU1MDgA4J4BoQ4f1Qgy00oWEh/VCChDSVEuTllTRTpTUkcuSVFfQ0xPU0VQUklDRV9BREouOC8yNi8yMDE1AQAAAGKgShECAAAACDM3Ljc0NjQ4AO1NpYAOH9UIa3pUERIf1QgoQ0lRLk5ZU0U6SFBRLklRX0NMT1NFUFJJ</t>
  </si>
  <si>
    <t>Q0VfQURKLjYvMjYvMjAxNQEAAAA4qQEAAgAAAAgxMi44NDQ4MwCPl85aDh/VCOUnrwsSH9UIKENJUS5OWVNFOkFSRS5JUV9DTE9TRVBSSUNFX0FESi42LzIyLzIwMTUBAAAAUpIFAAIAAAAIODUuNDE4MzUAHwmwVA4f1QjrzbUKEh/VCC1DSVEuTkFTREFRR006TkxOSy5JUV9DTE9TRVBSSUNFX0FESi44LzEwLzIwMTUBAAAAlXuMAAIAAAAFNDkuMzEAuTuJdQ4f1QjO7sMPEh/VCChDSVEuTllTRTpTVEUuSVFfQ0xPU0VQUklDRV9BREouMTAvMi8yMDE1AQAAAN+HAAACAAAACDYzLjMzNDkzAImckZwOH9UI45mEFRIf1QguQ0lRLk5BU0RBUUdNOlJBUlguSVFfQ0xPU0VQUklDRV9BREouMTEvMTYvMjAxNQEAAADFMoEDAwAAAAAAqVMa1A4f1QjIvxwcEh/VCChDSVEuTllTRTpOR1MuSVFfQ0xPU0VQUklDRV9BREouOC8xMC8yMDE1AQAAACBmDAACAAAABTIxLjUxAOPqvnYOH9UI5J7zDxIf1QgoQ0lRLk5ZU0U6QVBBLklRX0NMT1NFUFJJQ0VfQURKLjcvMTcvMjAxNQEAAABulwIAAgAAAAg0OC4xMjI5NwBReidlDh/VCJzrWw0SH9UIJkNJUS5OWVNFOkEuSVFfQ0xPU0VQUklDRV9BREouNy8yMS8yMDE1AQAAACxdAgACAAAACDM4LjY1OTI3AKTSqWoOH9UI4AksDhIf1QgtQ0lRLk5BU0RBUUdTOkFNS1IuSVFfQ0xPU0VQUklDRV9BREouOS8yMy8yMDE1AQAAADvlAQACAAAABDQuMzYANI9Hmg4f1Qjs4ygVEh/V</t>
  </si>
  <si>
    <t>CCdDSVEuTllTRTpCUi5JUV9DTE9TRVBSSUNFX0FESi43LzMwLzIwMTUBAAAAYsIPAAIAAAAINTEuOTE2NjYA9xfPXw4f1Qjj32sMEh/VCChDSVEuTllTRTpBTEUuSVFfQ0xPU0VQUklDRV9BREouOC8xNy8yMDE1AQAAAPhpBAACAAAACDQ4LjQ2ODk0ADO3eYEOH9UIt1FxERIf1QgtQ0lRLk5BU0RBUUdNOlRSSEMuSVFfQ0xPU0VQUklDRV9BREouOC8xOC8yMDE1AQAAAAmtvRADAAAAAACb5xx9Dh/VCAbk2RASH9UILUNJUS5OQVNEQVFHUzpNU0VYLklRX0NMT1NFUFJJQ0VfQURKLjkvMjgvMjAxNQEAAABGZQQAAgAAAAgyMy4xNzk4MwCwgFCdDh/VCFEbpRUSH9UILkNJUS5OQVNEQVFHTTpHUklGLklRX0NMT1NFUFJJQ0VfQURKLjExLzI1LzIwMTUBAAAAOYwFAAIAAAAIMjYuMDUyNjcAXRDH2Q4f1QiZRfEcEh/VCC1DSVEuTkFTREFRR1M6U0FGVC5JUV9DTE9TRVBSSUNFX0FESi43LzEzLzIwMTUBAAAA4MgOAAIAAAAHNTMuNjUxNQCAvmVgDh/VCJWrggwSH9UIK0NJUS5OQVNEQVFHUzpWUkEuSVFfQ0xPU0VQUklDRV9BREouOC82LzIwMTUBAAAANwtFAAIAAAAFMTAuODcAQlo4eA4f1QjP9zkQEh/VCC1DSVEuTkFTREFRR006Q0FSQi5JUV9DTE9TRVBSSUNFX0FESi43LzE1LzIwMTUBAAAAJvKOAQIAAAAFMTEuNzcACJBjWw4f1QjpUMELEh/VCClDSVEuTllTRTpSU08uSVFfQ0xPU0VQUklDRV9BREouMTAv</t>
  </si>
  <si>
    <t>MTUvMjAxNQEAAAD/AzgBAgAAAAgxMS4yOTE2NAAHfNGyDh/VCN93NxcSH9UIKkNJUS5OWVNFOlFVT1QuSVFfQ0xPU0VQUklDRV9BREouMTAvMjAvMjAxNQEAAAC47SsAAgAAAAQ3LjkzAKkatr8OH9UIYpITGRIf1QgqQ0lRLk5ZU0U6U1BHSS5JUV9DTE9TRVBSSUNFX0FESi4xMS8yNC8yMDE1AQAAANdUAAACAAAACDk0Ljc1OTc1AGbTjNgOH9UI2Ta/HBIf1QgoQ0lRLk5ZU0U6QkguSVFfQ0xPU0VQUklDRV9BREouMTEvMjUvMjAxNQEAAAAABQQAAgAAAAYzNjkuOTIAm/NE1w4f1Qga4o4cEh/VCC1DSVEuTkFTREFRR1M6RUVGVC5JUV9DTE9TRVBSSUNFX0FESi44LzE4LzIwMTUBAAAAcm4AAAIAAAAFNjguNjYAdud9dQ4f1QgBrb0PEh/VCChDSVEuTllTRTpWTVcuSVFfQ0xPU0VQUklDRV9BREouMTEvOS8yMDE1AQAAAD3rAQACAAAABTU5LjQ2ADD20M0OH9UICNQjGxIf1QgtQ0lRLk5BU0RBUUdTOlZJQVYuSVFfQ0xPU0VQUklDRV9BREouNy8xMy8yMDE1AQAAAE93AQACAAAABzYuMzY3NjIATZSGWA4f1QiTC0wLEh/VCChDSVEuTllTRTpDQkcuSVFfQ0xPU0VQUklDRV9BREouMTAvNS8yMDE1AQAAABApQAACAAAABTMyLjQ0AILLQbAOH9UInbTYFhIf1QgtQ0lRLk5BU0RBUUdTOkhPTkUuSVFfQ0xPU0VQUklDRV9BREouOS8xMS8yMDE1AQAAAEa1QQADAAAAAADzIyyTDh/VCP7BGBQSH9UIKENJUS5OWVNF</t>
  </si>
  <si>
    <t>OktNVC5JUV9DTE9TRVBSSUNFX0FESi44LzE5LzIwMTUBAAAAXFMEAAIAAAAIMjguMTgwMjYA4s3+fg4f1Qi1QScREh/VCC5DSVEuTkFTREFRR1M6UVNJSS5JUV9DTE9TRVBSSUNFX0FESi4xMC8yNy8yMDE1AQAAAAXYAgACAAAACDEzLjk4MzI5AEqB+MEOH9UI/uxiGRIf1QgoQ0lRLk5ZU0U6TFZTLklRX0NMT1NFUFJJQ0VfQURKLjkvMjgvMjAxNQEAAAD/bjcAAgAAAAgzNi4yNDE1NgBm92ybDh/VCH6ZXxUSH9UIKkNJUS5BTUVYOlNUUlAuSVFfQ0xPU0VQUklDRV9BREouMTEvMTMvMjAxNQEAAAAJUTUOAgAAAAQ5LjQ5ANBQ0dAOH9UIv2KeGxIf1QgsQ0lRLk5BU0RBUUdTOlVNUFEuSVFfQ0xPU0VQUklDRV9BREouOS80LzIwMTUBAAAAb+QFAAIAAAAHMTQuOTIyOQDxgDuNDh/VCCVaMBMSH9UILUNJUS5OQVNEQVFHUzpMVUxVLklRX0NMT1NFUFJJQ0VfQURKLjkvMTQvMjAxNQEAAACKtQgCAgAAAAU1My43OQBoup2PDh/VCKuGlRMSH9UIJ0NJUS5UU1g6S0RYLklRX0NMT1NFUFJJQ0VfQURKLjcvMjcvMjAxNQEAAAC7QzAAAgAAAAQyLjg1AM3li28OH9UIGMTVDhIf1QguQ0lRLk5BU0RBUUdTOkNUWFMuSVFfQ0xPU0VQUklDRV9BREouMTAvMjYvMjAxNQEAAACcZwAAAgAAAAc2NS40Mjc5AM5ner4OH9UI157eGBIf1QgtQ0lRLk5BU0RBUUdTOlVGUEkuSVFfQ0xPU0VQUklDRV9BREouMTEvNS8yMDE1AQAA</t>
  </si>
  <si>
    <t>ADMCBQACAAAACDcyLjk3NDI0AER2B8wOH9UIUS7NGhIf1QgtQ0lRLk5BU0RBUUdTOlBST1YuSVFfQ0xPU0VQUklDRV9BREouOC8yNS8yMDE1AQAAAH+SBQACAAAACDE1LjMwMTI0AMpUhoIOH9UI5giVERIf1QguQ0lRLk5BU0RBUUdTOlZTQVQuSVFfQ0xPU0VQUklDRV9BREouMTEvMTIvMjAxNQEAAADWfAUAAgAAAAU2MC4yMQCOY5nPDh/VCCHXbRsSH9UIKENJUS5OWVNFOlVTRy5JUV9DTE9TRVBSSUNFX0FESi43LzIyLzIwMTUBAAAAAo0AAAIAAAAFMjcuMTIALAl1Yg4f1QiOKvAMEh/VCCpDSVEuTllTRTpTQUxULklRX0NMT1NFUFJJQ0VfQURKLjEwLzE2LzIwMTUBAAAAtk9yDgIAAAAIMTguMjQwMDEAIE3ptw4f1QiGtPIXEh/VCC1DSVEuTkFTREFRR006U09OQS5JUV9DTE9TRVBSSUNFX0FESi43LzE1LzIwMTUBAAAAhm+zAQIAAAAIMTAuNzk4OTUArhapYQ4f1QhcYq8MEh/VCC9DSVEuTkFTREFRR1M6QkVMRi5CLklRX0NMT1NFUFJJQ0VfQURKLjcvMjgvMjAxNQEAAAAb4QMAAgAAAAgxOS40NzcwNQBQxcJrDh/VCLQSUQ4SH9UIKENJUS5OWVNFOkRJTi5JUV9DTE9TRVBSSUNFX0FESi43LzE3LzIwMTUBAAAAtXUAAAIAAAAIODcuMjMzMzEAVgXcbQ4f1QhFMKIOEh/VCC5DSVEuTkFTREFRR1M6QUdOQy5JUV9DTE9TRVBSSUNFX0FESi4xMC8xOS8yMDE1AQAAAP7kcQICAAAACDE1LjA5Nzk0AOCqg7QO</t>
  </si>
  <si>
    <t>H9UIxSSOFxIf1QgrQ0lRLk5BU0RBUUdTOk1VLklRX0NMT1NFUFJJQ0VfQURKLjcvMTMvMjAxNQEAAAAGaQQAAgAAAAUxNy42MQCAvmVgDh/VCIaEggwSH9UILENJUS5OQVNEQVFHUzpDSFVZLklRX0NMT1NFUFJJQ0VfQURKLjcvOC8yMDE1AQAAANktSQgCAAAABDI3LjQA9X8fYA4f1QhBVH0MEh/VCCdDSVEuTllTRTpEUFouSVFfQ0xPU0VQUklDRV9BREouNy83LzIwMTUBAAAAYMwvAAIAAAAJMTEwLjc3MDE4AMmMrmMOH9UI5i0fDRIf1QgoQ0lRLk5ZU0U6QlIuSVFfQ0xPU0VQUklDRV9BREouMTAvMTIvMjAxNQEAAABiwg8AAgAAAAg1NS4yODI3MQBa3UeaDh/VCDCFMBUSH9UIJ0NJUS5OWVNFOlBCLklRX0NMT1NFUFJJQ0VfQURKLjkvMTcvMjAxNQEAAADyAgYAAgAAAAg0Ny4yNzQ5OQBUMbuWDh/VCIrhpRQSH9UIKUNJUS5OWVNFOlBOUi5JUV9DTE9TRVBSSUNFX0FESi4xMS8yNC8yMDE1AQAAAAiDBAACAAAACDU0LjAxMTY1AKwZEtkOH9UIJCHTHBIf1QgsQ0lRLk5BU0RBUUdTOkhCQ1AuSVFfQ0xPU0VQUklDRV9BREouOS85LzIwMTUBAAAAE465AgIAAAAIMjMuODEyNDIAVfPpjA4f1QjmuCgTEh/VCC1DSVEuTkFTREFRR1M6TUxBQi5JUV9DTE9TRVBSSUNFX0FESi43LzIzLzIwMTUBAAAAPmMEAAIAAAAHOTcuNzE5NABVZtNoDh/VCG5S4g0SH9UILkNJUS5OQVNEQVFHUzpUSVZPLklRX0NMT1NFUFJJ</t>
  </si>
  <si>
    <t>Q0VfQURKLjExLzEwLzIwMTUBAAAAn1EDAAIAAAAHOS40ODU2MQD0QXPODh/VCOwbOhsSH9UILkNJUS5OQVNEQVFHUzpQT1dJLklRX0NMT1NFUFJJQ0VfQURKLjEwLzIyLzIwMTUBAAAAi4EAAAIAAAAINDYuOTI1OTIABX8evw4f1QhsWAAZEh/VCC1DSVEuTkFTREFRQ006UEVJWC5JUV9DTE9TRVBSSUNFX0FESi44LzEwLzIwMTUBAAAAiTCZAAIAAAAENy44OQALjxpvDh/VCIYr0w4SH9UIKUNJUS5OWVNFOkRQTE8uSVFfQ0xPU0VQUklDRV9BREouNi8xMC8yMDE1AQAAACz0HwICAAAABTM5LjAxABKw41QOH9UIsGbBChIf1QgtQ0lRLk5BU0RBUUdTOkNUUkUuSVFfQ0xPU0VQUklDRV9BREouNy8yNy8yMDE1AQAAAAmp5g4CAAAACDExLjgxNDgzAEsEG28OH9UIjlHKDhIf1QgmQ0lRLk5ZU0U6UkguSVFfQ0xPU0VQUklDRV9BREouOS8zLzIwMTUBAAAABYQAAAIAAAAFOTIuNjYAGg/OjQ4f1Qj4ZEcTEh/VCC1DSVEuTkFTREFRR1M6Q1VUUi5JUV9DTE9TRVBSSUNFX0FESi43LzI4LzIwMTUBAAAAgYQBAAIAAAAFMTUuMDQAaR0waA4f1QgLkc0NEh/VCC1DSVEuTkFTREFRR1M6SUJUWC5JUV9DTE9TRVBSSUNFX0FESi44LzI0LzIwMTUBAAAAJ9HWAQIAAAAIMzkuMTQyNjYAowDMfg4f1QhBJhgREh/VCClDSVEuTllTRTpMTFkuSVFfQ0xPU0VQUklDRV9BREouMTEvMTgvMjAxNQEAAAAbWwQAAgAAAAg3OS44OTEx</t>
  </si>
  <si>
    <t>NwA8++PPDh/VCAKveRsSH9UILUNJUS5OQVNEQVFHUzpTQUlBLklRX0NMT1NFUFJJQ0VfQURKLjkvMTUvMjAxNQEAAAA8/C4AAgAAAAUzNi40NACQTkeRDh/VCNSCzxMSH9UILUNJUS5OQVNEQVFHUzpQS09ILklRX0NMT1NFUFJJQ0VfQURKLjcvMTcvMjAxNQEAAABSgAQAAgAAAAg0OC41MjMyNwAQZs1WDh/VCC/OCgsSH9UIKkNJUS5OWVNFOlRSRUMuSVFfQ0xPU0VQUklDRV9BREouMTAvMTYvMjAxNQEAAADH1QMAAgAAAAUxNC43MgDH/wu4Dh/VCDP7/xcSH9UILUNJUS5OQVNEQVFHUzpTQk5ZLklRX0NMT1NFUFJJQ0VfQURKLjEwLzgvMjAxNQEAAABy7g0AAgAAAAYxNDIuMDkA7tfotw4f1QhesPQXEh/VCC5DSVEuTkFTREFRR1M6SUJLQy5JUV9DTE9TRVBSSUNFX0FESi4xMC8xMy8yMDE1AQAAAM5LBQACAAAACDU3LjA4NTI1AL/7LbUOH9UIvC6cFxIf1QgtQ0lRLk5BU0RBUUdTOk1HTE4uSVFfQ0xPU0VQUklDRV9BREouOC8xOC8yMDE1AQAAAOb9BAACAAAABTU4LjE5APRSM34OH9UIr5ABERIf1QgsQ0lRLk5BU0RBUUdNOk9OVk8uSVFfQ0xPU0VQUklDRV9BREouOS85LzIwMTUBAAAARWRcBgIAAAAEMi43MwBlRAiFDh/VCIJI+RESH9UIKUNJUS5OWVNFOkFEQy5JUV9DTE9TRVBSSUNFX0FESi4xMC8yMC8yMDE1AQAAABQWBQACAAAACDI4LjU4ODE4AN2mCrwOH9UILrGKGBIf1QguQ0lRLk5BU0RBUUdT</t>
  </si>
  <si>
    <t>OkVSSUUuSVFfQ0xPU0VQUklDRV9BREouMTAvMjAvMjAxNQEAAAAi6gUAAgAAAAg4MS44Mjg0OABx1dbADh/VCMVyNRkSH9UILENJUS5OQVNEQVFHUzpET1guSVFfQ0xPU0VQUklDRV9BREouNy8yMy8yMDE1AQAAAG5gAAACAAAACDU0LjI2MTQzAP2fQF8OH9UI5vhTDBIf1QgoQ0lRLk5ZU0U6QUxCLklRX0NMT1NFUFJJQ0VfQURKLjgvMTcvMjAxNQEAAADvSAAAAgAAAAg0OS44NjQ4MgCjguJ0Dh/VCKlTpg8SH9UILUNJUS5OQVNEQVFHUzpDVEFTLklRX0NMT1NFUFJJQ0VfQURKLjcvMjgvMjAxNQEAAAB1+gMAAgAAAAg4Mi43ODgxMQBZAtBfDh/VCPOQaQwSH9UIKENJUS5OWVNFOkFZUi5JUV9DTE9TRVBSSUNFX0FESi45LzI4LzIwMTUBAAAARz6jAQIAAAAIMTguMjk4MzEAfTJ/ng4f1QghMdwVEh/VCCpDSVEuTllTRTpKRUxELklRX0NMT1NFUFJJQ0VfQURKLjEwLzI3LzIwMTUBAAAAwV1wCAMAAAAAAPuttsMOH9UI1uulGRIf1QgtQ0lRLk5BU0RBUUdTOkhVUkMuSVFfQ0xPU0VQUklDRV9BREouOC8xNy8yMDE1AQAAAHlABAACAAAACDMwLjIyMzQ3AKEjmnkOH9UI9u5jEBIf1QgtQ0lRLk5BU0RBUUdTOkRBS1QuSVFfQ0xPU0VQUklDRV9BREouNy8xMy8yMDE1AQAAAG4MBQACAAAACDEwLjM3NzczAIEGK1cOH9UIU0IVCxIf1QgoQ0lRLk5ZU0U6Q09PLklRX0NMT1NFUFJJQ0VfQURKLjUvMjkvMjAxNQEA</t>
  </si>
  <si>
    <t>AAC5BQQAAgAAAAkxODEuNjExNDcAEHYgVA4f1Qj3I58KEh/VCClDSVEuTllTRTpDV1QuSVFfQ0xPU0VQUklDRV9BREouMTAvMzAvMjAxNQEAAAAg7gMAAgAAAAgyMS4zNDU2NwDdhSfGDh/VCNPrAxoSH9UIKENJUS5OWVNFOkNNQy5JUV9DTE9TRVBSSUNFX0FESi43LzIxLzIwMTUBAAAA7wEEAAIAAAAIMTQuODExNzMAJfHSaA4f1Qi0iOQNEh/VCClDSVEuTllTRTpXT1IuSVFfQ0xPU0VQUklDRV9BREouMTEvMTcvMjAxNQEAAAB+zQQAAgAAAAgyOC4yMTUxNwCK5x7UDh/VCDg/FxwSH9UIIkNJUS4tLklRX0NMT1NFUFJJQ0VfQURKLjExLzEzLzIwMTUFAAAAAAAAAAgAAAAUKEludmFsaWQgSWRlbnRpZmllcinRAnvQDh/VCJTHkxsSH9UIKENJUS5BTUVYOk1DRi5JUV9DTE9TRVBSSUNFX0FESi43LzI3LzIwMTUBAAAA3FcGAAIAAAAEOS40MgAxD+RhDh/VCPLCuQwSH9UIKUNJUS5OWVNFOlRXWC5JUV9DTE9TRVBSSUNFX0FESi4xMS8xMC8yMDE1AQAAAHFgAAACAAAACDY2Ljg3MjkyABbzN8wOH9UIpHHlGhIf1QgmQ0lRLk5ZU0U6SC5JUV9DTE9TRVBSSUNFX0FESi45LzI1LzIwMTUBAAAAMPLHAAIAAAAFNDguMjkAceZRlw4f1Qg4cbYUEh/VCClDSVEuTllTRTpIUkcuSVFfQ0xPU0VQUklDRV9BREouMTAvMjgvMjAxNQEAAAC67gIAAgAAAAIxMwCZgra5Dh/VCLGpORgSH9UIJ0NJUS5OWVNFOklDRC5JUV9D</t>
  </si>
  <si>
    <t>TE9TRVBSSUNFX0FESi43LzYvMjAxNQEAAACIk0UKAgAAAAQ3Ljk1AFJDIGAOH9UI1mt7DBIf1QguQ0lRLk5BU0RBUUdNOkVWQkcuSVFfQ0xPU0VQUklDRV9BREouMTAvMjkvMjAxNQEAAABI2JQAAwAAAAAAHm25ww4f1QidwKcZEh/VCC1DSVEuTkFTREFRR006Qk9DSC5JUV9DTE9TRVBSSUNFX0FESi42LzI5LzIwMTUBAAAAYHwwAAIAAAAHNS40ODY4NQBMw0lgDh/VCPbEdgwSH9UILENJUS5OQVNEQVFHUzpJWFlTLklRX0NMT1NFUFJJQ0VfQURKLjgvMy8yMDE1AQAAAHoGBgACAAAABzEwLjQ4MzgA8+ribA4f1QjHC4EOEh/VCClDSVEuTllTRTpUTUsuSVFfQ0xPU0VQUklDRV9BREouMTEvMTMvMjAxNQEAAAC0tgQAAgAAAAg1Ny41NTEwOQADeHvQDh/VCHUakhsSH9UIKkNJUS5OWVNFOlZSVFYuSVFfQ0xPU0VQUklDRV9BREouMTAvMjkvMjAxNQEAAABpC1IPAgAAAAI0MgBIdDHDDh/VCP0tmBkSH9UILUNJUS5OQVNEQVFHUzpDU0JLLklRX0NMT1NFUFJJQ0VfQURKLjgvMjQvMjAxNQEAAADSGlwAAgAAAAgxMi44MzIzOAAcA2d+Dh/VCP8TDhESH9UILUNJUS5OQVNEQVFHUzpBTFhOLklRX0NMT1NFUFJJQ0VfQURKLjgvMTQvMjAxNQEAAABPTwUAAgAAAAYxODYuNTgA3pzPcQ4f1QhgyzEPEh/VCClDSVEuTllTRTpXSFIuSVFfQ0xPU0VQUklDRV9BREouMTEvMTgvMjAxNQEAAACTzAQAAgAAAAcxNTEuNjM5</t>
  </si>
  <si>
    <t>ADv2sdQOH9UInakvHBIf1QgoQ0lRLk5ZU0U6RFZBLklRX0NMT1NFUFJJQ0VfQURKLjgvMTAvMjAxNQEAAAA8iwAAAgAAAAU4MS4wNQA2vWh0Dh/VCLiGnw8SH9UIJ0NJUS5OWVNFOkdITS5JUV9DTE9TRVBSSUNFX0FESi43LzIvMjAxNQEAAAAvtQIAAgAAAAgxOS40MDkwNQA4mbVdDh/VCGoDIAwSH9UILENJUS5OQVNEQVFDTTpDSEZOLklRX0NMT1NFUFJJQ0VfQURKLjgvNi8yMDE1AQAAAJoeHwACAAAACDExLjgxNDQzAEPs1nYOH9UI0Df/DxIf1QgqQ0lRLk5ZU0U6Q0JQWC5JUV9DTE9TRVBSSUNFX0FESi4xMS8xMS8yMDE1AQAAAJtXhg4CAAAABDE4LjEA4IsGzA4f1Qhtxs8aEh/VCC1DSVEuTkFTREFRR1M6TkNTTS5JUV9DTE9TRVBSSUNFX0FESi4xMS8yLzIwMTUBAAAAr33wGAMAAAAAAMQBasEOH9UIWwhMGRIf1QgnQ0lRLk5ZU0U6SVQuSVFfQ0xPU0VQUklDRV9BREouMTEvOS8yMDE1AQAAAJH+AQACAAAABTg2LjQ4AOQfVMcOH9UIUjQnGhIf1QgtQ0lRLk5BU0RBUUdTOkFMTlkuSVFfQ0xPU0VQUklDRV9BREouOC8xOS8yMDE1AQAAAHOsKgACAAAABjEwOS4wMgDUx+57Dh/VCEJEtRASH9UILUNJUS5OQVNEQVFHUzpHRVJOLklRX0NMT1NFUFJJQ0VfQURKLjYvMTEvMjAxNQEAAAA4SwMAAgAAAAQzLjg2ADLi6FQOH9UII3jCChIf1QgpQ0lRLk5ZU0U6Q09SUi5JUV9DTE9TRVBSSUNFX0FESi45LzI0</t>
  </si>
  <si>
    <t>LzIwMTUBAAAAxfh0AQIAAAAIMTkuNDEzMzgAeL7foA4f1QgRCjoWEh/VCChDSVEuTllTRTpNUFguSVFfQ0xPU0VQUklDRV9BREouOS8yNS8yMDE1AQAAAH5OCwACAAAABzYuMjQ2NTQApFMgnA4f1QiVW3MVEh/VCClDSVEuTllTRTpUUkMuSVFfQ0xPU0VQUklDRV9BREouMTEvMjQvMjAxNQEAAAAdsAQAAgAAAAUyMS43MgDL8irZDh/VCJbb4RwSH9UIKENJUS5OWVNFOk9LRS5JUV9DTE9TRVBSSUNFX0FESi4xMS80LzIwMTUBAAAAAXwEAAIAAAAIMzAuMTkxMjMAFNpPxw4f1QjA4isaEh/VCC1DSVEuTkFTREFRR1M6QUZTSS5JUV9DTE9TRVBSSUNFX0FESi44LzE3LzIwMTUBAAAAKi2lAQIAAAAIMjkuNDY2MDgA4veVfw4f1QjlBjcREh/VCC1DSVEuTkFTREFRR1M6TEtRLklRX0NMT1NFUFJJQ0VfQURKLjEwLzIyLzIwMTUBAAAANKxBAAIAAAAEMjguMQALySC/Dh/VCDzE+xgSH9UILUNJUS5OQVNEQVFHUzpBREkuSVFfQ0xPU0VQUklDRV9BREouMTEvMTYvMjAxNQEAAAAT1gMAAgAAAAg1NS41ODU2MwCNtp/RDh/VCNrFuhsSH9UIKENJUS5OWVNFOkFJVi5JUV9DTE9TRVBSSUNFX0FESi43LzI4LzIwMTUBAAAASiIFAAIAAAAIMzcuMTE2MDIAaoXTbQ4f1QjnPpoOEh/VCCxDSVEuTkFTREFRQ006VEdUWC5JUV9DTE9TRVBSSUNFX0FESi44LzMvMjAxNQEAAABalI8IAgAAAAUxNy44MQC08s1wDh/VCDkUDg8S</t>
  </si>
  <si>
    <t>H9UILUNJUS5OQVNEQVFHUzpBU05BLklRX0NMT1NFUFJJQ0VfQURKLjEwLzYvMjAxNQEAAABQFAQAAgAAAAUxMy42OQDqUe2jDh/VCHJ1vhYSH9UILkNJUS5OQVNEQVFHTTpWRVJJLklRX0NMT1NFUFJJQ0VfQURKLjEwLzIyLzIwMTUBAAAAlUYPEAMAAAAAAIkC1cAOH9UI21Q6GRIf1QgnQ0lRLk5ZU0U6UkhQLklRX0NMT1NFUFJJQ0VfQURKLjYvNC8yMDE1AQAAAA3jBAACAAAACDQ3Ljc3NDIyAETIHlQOH9UITS+jChIf1QgoQ0lRLk5ZU0U6Q01QLklRX0NMT1NFUFJJQ0VfQURKLjkvMjUvMjAxNQEAAABxHlIAAgAAAAg3My4zMzg5OACPWX+eDh/VCMdG2xUSH9UILkNJUS5OQVNEQVFHUzpCQ09WLklRX0NMT1NFUFJJQ0VfQURKLjEwLzMwLzIwMTUBAAAAE408AQIAAAADNi4yAEDF7MQOH9UIyujLGRIf1QgtQ0lRLk5BU0RBUUdNOlRUR1QuSVFfQ0xPU0VQUklDRV9BREouOC8yMC8yMDE1AQAAAONlCgACAAAABDkuMjcA/Ca7gw4f1QhezsIREh/VCChDSVEuTllTRTpDT0YuSVFfQ0xPU0VQUklDRV9BREouOS8xNy8yMDE1AQAAAHEhBQACAAAACDcyLjcwODIyAN7Vt5YOH9UIVlKlFBIf1QgtQ0lRLk5BU0RBUUdTOlNLWVcuSVFfQ0xPU0VQUklDRV9BREouOC8xMC8yMDE1AQAAALuiBAACAAAACDE2Ljk3NjQzACQHuHoOH9UIJI2TEBIf1QgpQ0lRLk5ZU0U6TkxZLklRX0NMT1NFUFJJQ0VfQURKLjExLzI0LzIw</t>
  </si>
  <si>
    <t>MTUBAAAAwtcFAAIAAAAHNy42OTk1MwBMuY/YDh/VCIl1vRwSH9UIKENJUS5OWVNFOkZUSy5JUV9DTE9TRVBSSUNFX0FESi44LzEzLzIwMTUBAAAAeFYGAAIAAAAFMTcuOTUACFd+eA4f1QjUsj4QEh/VCC1DSVEuTkFTREFRR1M6QU9TTC5JUV9DTE9TRVBSSUNFX0FESi4xMS81LzIwMTUBAAAA1iV5AAIAAAAEOS4zOQCz1efIDh/VCHVLYRoSH9UIKUNJUS5OWVNFOkJDQy5JUV9DTE9TRVBSSUNFX0FESi4xMS8yMy8yMDE1AQAAABnzjAECAAAABTMxLjIzAAJcm9UOH9UIXL5UHBIf1QgpQ0lRLk5ZU0U6UkVWLklRX0NMT1NFUFJJQ0VfQURKLjExLzE5LzIwMTUBAAAAFYQAAAIAAAAEMjYuNQDqugbVDh/VCCOiPBwSH9UILENJUS5OQVNEQVFHUzpUSUxFLklRX0NMT1NFUFJJQ0VfQURKLjkvNC8yMDE1AQAAAAK7AgACAAAACDIzLjQwNDI4AKDX8YoOH9UIRDzXEhIf1QgoQ0lRLkFSQ0E6SVdWLklRX0NMT1NFUFJJQ0VfQURKLjEyLzEvMjAxNQEAAAD6PYYAAgAAAAkxMjAuMTk0OTkAJ+ZO/BQf1QgQRa38FB/VCCdDSVEuTllTRTpWTVcuSVFfQ0xPU0VQUklDRV9BREouOC81LzIwMTUBAAAAPesBAAIAAAAFODYuMjIAHesRWQ4f1QgJ1mULEh/VCClDSVEuTllTRTpQV1IuSVFfQ0xPU0VQUklDRV9BREouMTAvMjgvMjAxNQEAAADlggAAAgAAAAUxOS44NAAZSCrDDh/VCI2MkBkSH9UILkNJUS5OQVNEQVFHUzpNTEhS</t>
  </si>
  <si>
    <t>LklRX0NMT1NFUFJJQ0VfQURKLjEwLzIzLzIwMTUBAAAA93IAAAIAAAAIMzEuMjM1NjcAetvUwA4f1QgOyjoZEh/VCC1DSVEuTkFTREFRR1M6U0hCSS5JUV9DTE9TRVBSSUNFX0FESi43LzIxLzIwMTUBAAAAfKYJAAIAAAAHOS4wOTAwNACwOBhqDh/VCJWwEw4SH9UILUNJUS5OQVNEQVFHUzpPTEVELklRX0NMT1NFUFJJQ0VfQURKLjkvMjgvMjAxNQEAAACe9wUAAgAAAAgzNC4wNDEyNQD9iFCXDh/VCLA9vBQSH9UIJkNJUS5OWVNFOkNKLklRX0NMT1NFUFJJQ0VfQURKLjkvOS8yMDE1AQAAAKq+awEDAAAAAAAS+/iHDh/VCP3cZxISH9UIKENJUS5OWVNFOk9JSS5JUV9DTE9TRVBSSUNFX0FESi42LzE5LzIwMTUBAAAAT3IBAAIAAAAHNDMuNzEyNQA9g31VDh/VCKaI4AoSH9UILUNJUS5OQVNEQVFHUzpLVVJBLklRX0NMT1NFUFJJQ0VfQURKLjcvMTYvMjAxNQEAAAC4y9oQAwAAAAAAe+iSXA4f1QiXju8LEh/VCClDSVEuTllTRTpJUEhJLklRX0NMT1NFUFJJQ0VfQURKLjcvMzEvMjAxNQEAAACs5woAAgAAAAUyMi43MwCl2kFrDh/VCNnyQw4SH9UILENJUS5OQVNEQVFHUzpHTFVVLklRX0NMT1NFUFJJQ0VfQURKLjcvOC8yMDE1AQAAAE9XGgACAAAABDUuOTUAOo92Uw4f1QizDI4KEh/VCC1DSVEuTkFTREFRR1M6U05ELklRX0NMT1NFUFJJQ0VfQURKLjEwLzEyLzIwMTUBAAAA7zNoCAMAAAAAAEg9hLUOH9UI</t>
  </si>
  <si>
    <t>7xl3FxIf1QgtQ0lRLk5BU0RBUUdNOkJDQlAuSVFfQ0xPU0VQUklDRV9BREouMTAvNy8yMDE1AQAAAFlaLwACAAAABzkuMzkzNTIAVoo4sg4f1QgqTyUXEh/VCChDSVEuTllTRTpDUEEuSVFfQ0xPU0VQUklDRV9BREouMTAvNS8yMDE1AQAAAHNbfAECAAAACDQzLjYxODA2AGmEGJkOH9UIOTb4FBIf1QgoQ0lRLk5ZU0U6Q01HLklRX0NMT1NFUFJJQ0VfQURKLjExLzUvMjAxNQEAAABOZwAAAgAAAAY2MTcuMjMAbacbyQ4f1QjSOmkaEh/VCChDSVEuTllTRTpDUlkuSVFfQ0xPU0VQUklDRV9BREouOS8zMC8yMDE1AQAAAExqAAACAAAABzkuNzAyNDQAsIBQnQ4f1Qga8KYVEh/VCCtDSVEuTkFTREFRR1M6Q0EuSVFfQ0xPU0VQUklDRV9BREouOS8yMi8yMDE1AQAAAAEDBAACAAAACDI1LjU4Njc4AH/o+ZQOH9UIMWhWFBIf1QguQ0lRLk5BU0RBUUdTOlNOSFkuSVFfQ0xPU0VQUklDRV9BREouMTAvMjcvMjAxNQEAAADGaAUAAgAAAAgyOC4wODA0NAB7pHm+Dh/VCKNz4BgSH9UILUNJUS5OQVNEQVFHUzpDR05YLklRX0NMT1NFUFJJQ0VfQURKLjExLzIvMjAxNQEAAAAiaAAAAgAAAAgzNy41ODYzOQBOcbfDDh/VCKBVoRkSH9UILUNJUS5OQVNEQVFHUzpNRExaLklRX0NMT1NFUFJJQ0VfQURKLjExLzQvMjAxNQEAAABtSQsAAgAAAAg0NC4zMDI4NgCXBeDHDh/VCNT1PhoSH9UILkNJUS5OQVNEQVFHUzpORkxYLklR</t>
  </si>
  <si>
    <t>X0NMT1NFUFJJQ0VfQURKLjEwLzE1LzIwMTUBAAAADH0AAAIAAAAGMTAxLjA5AAbFZLMOH9UIxPRZFxIf1QgpQ0lRLk5ZU0U6QlRVLklRX0NMT1NFUFJJQ0VfQURKLjEwLzMwLzIwMTUBAAAAGIAAAAMAAAAAAD0K6MQOH9UIw6rXGRIf1QgsQ0lRLk5BU0RBUUdTOkdFUk4uSVFfQ0xPU0VQUklDRV9BREouOC83LzIwMTUBAAAAOEsDAAIAAAAEMy42MQBJcn11Dh/VCHwIwQ8SH9UILUNJUS5OQVNEQVFHUzpBTUJBLklRX0NMT1NFUFJJQ0VfQURKLjkvMTUvMjAxNQEAAAAhKFwBAgAAAAU3MS4zNgDB4M+QDh/VCCeGxBMSH9UIKENJUS5OWVNFOkJCVy5JUV9DTE9TRVBSSUNFX0FESi43LzIwLzIwMTUBAAAAW90BAAIAAAAFMTguNjMAqqgpVw4f1QhnsRgLEh/VCCdDSVEuQU1FWDpWSEMuSVFfQ0xPU0VQUklDRV9BREouNy8yLzIwMTUBAAAAto7cAQIAAAAENC4yMQB5xXJWDh/VCBio9woSH9UIKENJUS5OWVNFOkxZVi5JUV9DTE9TRVBSSUNFX0FESi44LzMxLzIwMTUBAAAAr94FAAIAAAAFMjQuNjIAdE5Yig4f1Qgylb8SEh/VCCxDSVEuTkFTREFRR1M6S1ZISS5JUV9DTE9TRVBSSUNFX0FESi44LzQvMjAxNQEAAAC0ZAUAAgAAAAUxMS43OAB0O01qDh/VCP6bHQ4SH9UIKENJUS5OWVNFOkFJVC5JUV9DTE9TRVBSSUNFX0FESi45LzE3LzIwMTUBAAAA1+IDAAIAAAAIMzguNzEzNzgAvT3mjQ4f1QhVnlETEh/VCClD</t>
  </si>
  <si>
    <t>SVEuTllTRTpCRUwuSVFfQ0xPU0VQUklDRV9BREouMTAvMjEvMjAxNQEAAAAzDAgAAgAAAAUxMC4zMgC5BMG9Dh/VCL1WvxgSH9UIKUNJUS5OWVNFOkNBTC5JUV9DTE9TRVBSSUNFX0FESi4xMC8yMS8yMDE1AQAAAH3rAwACAAAACDMwLjIxNjcyAAXW5b4OH9UIZ8PyGBIf1QgtQ0lRLk5BU0RBUUdTOlRDQksuSVFfQ0xPU0VQUklDRV9BREouOS8yOC8yMDE1AQAAAI4ZBQACAAAACDIzLjM3MjMxADE1m6EOH9UI+ydkFhIf1QgtQ0lRLk5BU0RBUUdNOkdOTUsuSVFfQ0xPU0VQUklDRV9BREouNy8yMi8yMDE1AQAAAMZqAQACAAAABTEwLjM3AN49g2kOH9UIH+gCDhIf1QgoQ0lRLk5ZU0U6S05MLklRX0NMT1NFUFJJQ0VfQURKLjgvMTcvMjAxNQEAAABtdwAAAgAAAAcyMy4xMTkxAF1p2XYOH9UIl1H8DxIf1QgoQ0lRLk5ZU0U6QUxYLklRX0NMT1NFUFJJQ0VfQURKLjYvMjIvMjAxNQEAAACPzAMAAgAAAAkzODMuNDMzMTgA+htLVQ4f1QiTQMoKEh/VCChDSVEuTllTRTpFTlMuSVFfQ0xPU0VQUklDRV9BREouNy8zMC8yMDE1AQAAABJsCQACAAAACDYwLjcyMDA2ANwZGm8OH9UI6IXNDhIf1QgoQ0lRLk5ZU0U6RklTLklRX0NMT1NFUFJJQ0VfQURKLjcvMzAvMjAxNQEAAACs05kAAgAAAAg2My43Mzc4MwBcMD5tDh/VCPO0kA4SH9UIKENJUS5OWVNFOkVEUi5JUV9DTE9TRVBSSUNFX0FESi43LzMxLzIwMTUBAAAA</t>
  </si>
  <si>
    <t>/+y0AAIAAAAIMjkuMzYyOTQA8u7wWw4f1QgE4tALEh/VCClDSVEuTllTRTpIUFAuSVFfQ0xPU0VQUklDRV9BREouMTEvMjMvMjAxNQEAAAAw6NoFAgAAAAgyNy4yMjg1NAAHpjLXDh/VCGFqkxwSH9UILENJUS5OQVNEQVFHUzpXSUZJLklRX0NMT1NFUFJJQ0VfQURKLjcvOS8yMDE1AQAAAE/9FQACAAAABDguMTkAvhjYYA4f1QiVipIMEh/VCC1DSVEuTkFTREFRR1M6QUVHTi5JUV9DTE9TRVBSSUNFX0FESi45LzE1LzIwMTUBAAAAO0YEAAIAAAAFMTguMjIAd4WQlQ4f1QgaIW8UEh/VCC1DSVEuTkFTREFRQ006U1RCWi5JUV9DTE9TRVBSSUNFX0FESi43LzIyLzIwMTUBAAAA9ZcLBQIAAAAIMjEuNTgwOTcAJXkUcA4f1Qhir/IOEh/VCC1DSVEuTkFTREFRR1M6QktNVS5JUV9DTE9TRVBSSUNFX0FESi43LzE3LzIwMTUBAAAAQHkUAAIAAAAHNi45ODk5NQBOdklkDh/VCLb9Pw0SH9UILUNJUS5OQVNEQVFHTTpUQlBILklRX0NMT1NFUFJJQ0VfQURKLjEwLzgvMjAxNQEAAAASXF0OAgAAAAQxMi45AJLEargOH9UICfcBGBIf1QgpQ0lRLk5ZU0U6VFdPLklRX0NMT1NFUFJJQ0VfQURKLjEwLzMwLzIwMTUBAAAAA3wjAgIAAAAHNi43OTkzNwC8cczFDh/VCGG09xkSH9UIKENJUS5OWVNFOkFHTS5JUV9DTE9TRVBSSUNFX0FESi4xMS80LzIwMTUBAAAAzYAFAAIAAAAIMjguNjAyNzIAKCYxww4f1QiNApoZEh/VCChD</t>
  </si>
  <si>
    <t>SVEuTllTRTpBTUMuSVFfQ0xPU0VQUklDRV9BREouMTEvMi8yMDE1AQAAAE4mFAICAAAACDI1Ljc0OTY2ABFg98cOH9UIOHBGGhIf1QgoQ0lRLk5ZU0U6Q1ZJLklRX0NMT1NFUFJJQ0VfQURKLjcvMjgvMjAxNQEAAAAZtE0AAgAAAAgzMC4yNzcxOABQxcJrDh/VCP05UQ4SH9UIKUNJUS5OWVNFOkNNQS5JUV9DTE9TRVBSSUNFX0FESi4xMC8xMy8yMDE1AQAAAM7cBAACAAAACDQwLjcwMjczADMDqJ8OH9UIuNAAFhIf1QgpQ0lRLk5ZU0U6SEJJLklRX0NMT1NFUFJJQ0VfQURKLjEwLzIyLzIwMTUBAAAAVEhAAAIAAAAHMjcuMDg0NAB/sYy8Dh/VCLB5khgSH9UIJ0NJUS5OWVNFOlhMLklRX0NMT1NFUFJJQ0VfQURKLjgvMjAvMjAxNQEAAACoMwYAAgAAAAgzNy4yMDQ0NACXiqSADh/VCDwmWBESH9UILUNJUS5OQVNEQVFHUzpRREVMLklRX0NMT1NFUFJJQ0VfQURKLjkvMjQvMjAxNQEAAACJ8wEAAgAAAAUyMC4xMQBO8YehDh/VCHblVBYSH9UIKENJUS5OWVNFOkFMRS5JUV9DTE9TRVBSSUNFX0FESi44LzI3LzIwMTUBAAAA+GkEAAIAAAAINDQuNDM2ODYABrVmfg4f1QiMRwgREh/VCChDSVEuTllTRTpTTEIuSVFfQ0xPU0VQUklDRV9BREouMTAvNS8yMDE1AQAAAI6bBAACAAAACDY4LjMyNTE1AAAHhKMOH9UIUSK3FhIf1QgmQ0lRLk5ZU0U6Ui5JUV9DTE9TRVBSSUNFX0FESi4xMC8yLzIwMTUBAAAApIQAAAIA</t>
  </si>
  <si>
    <t>AAAINjguMDA4OTIAi07VsA4f1QiZPv4WEh/VCCdDSVEuTllTRTpMTS5JUV9DTE9TRVBSSUNFX0FESi44LzI0LzIwMTUBAAAAAcECAAIAAAAINDEuNzA3MTUAY02Pig4f1QjlkcoSEh/VCC1DSVEuTkFTREFRR1M6TEhDRy5JUV9DTE9TRVBSSUNFX0FESi4xMS8yLzIwMTUBAAAAcO1QAAIAAAAFNDUuNjcA8f+OxQ4f1QhFpusZEh/VCChDSVEuTllTRTpOWC5JUV9DTE9TRVBSSUNFX0FESi4xMC8xMy8yMDE1AQAAAL6kYwICAAAACDIwLjAwMzQ2AB7xEZsOH9UIu2lQFRIf1QgtQ0lRLk5BU0RBUUdTOkJTRVQuSVFfQ0xPU0VQUklDRV9BREouNi8xOC8yMDE1AQAAACvgAwACAAAACDI2LjMwOTkyAHLMsFQOH9UIE5ezChIf1QgtQ0lRLk5BU0RBUUdNOkFLQkEuSVFfQ0xPU0VQUklDRV9BREouMTEvNi8yMDE1AQAAAHcoLwICAAAABTEwLjIzADLuMMwOH9UIiBnXGhIf1QgsQ0lRLk5BU0RBUUNNOkxFLklRX0NMT1NFUFJJQ0VfQURKLjExLzEzLzIwMTUBAAAAAVoEAAIAAAAFMjIuMDUARNWj0Q4f1Qg80b4bEh/VCClDSVEuTllTRTpEUFMuSVFfQ0xPU0VQUklDRV9BREouMTAvMjgvMjAxNQEAAADHGo0AAgAAAAg4Ni43MTkwNgAbcbucDh/VCBiFjhUSH9UIKUNJUS5OWVNFOklOTi5JUV9DTE9TRVBSSUNFX0FESi4xMS8xNi8yMDE1AQAAAAQe0AACAAAACDEyLjAyMzU5ADMvMdIOH9UInjjPGxIf1QgtQ0lRLk5BU0RB</t>
  </si>
  <si>
    <t>UUdTOk5VVkEuSVFfQ0xPU0VQUklDRV9BREouOS8yMS8yMDE1AQAAADF+AAACAAAABDU0LjUAIXK4lg4f1QjgZJwUEh/VCC5DSVEuTkFTREFRR006T1NUSy5JUV9DTE9TRVBSSUNFX0FESi4xMC8yOC8yMDE1AQAAAPlOCgACAAAABTE2LjQ0AFTy+sEOH9UIAllnGRIf1QgoQ0lRLk5ZU0U6TEhPLklRX0NMT1NFUFJJQ0VfQURKLjcvMjMvMjAxNQEAAACy2QUAAgAAAAgyOS4xOTg5MgCsyIJpDh/VCI0EBA4SH9UILENJUS5OQVNEQVFHUzpFQlNCLklRX0NMT1NFUFJJQ0VfQURKLjkvMi8yMDE1AQAAALpWOwICAAAACDEyLjU2OTM0AIxdyYkOH9UITpKlEhIf1QgsQ0lRLk5BU0RBUUdTOkJWLklRX0NMT1NFUFJJQ0VfQURKLjExLzEzLzIwMTUBAAAAS8qDAQIAAAAENC4yNADcGAXPDh/VCNV0URsSH9UILkNJUS5OQVNEQVFDTTpDREVWLklRX0NMT1NFUFJJQ0VfQURKLjEwLzIzLzIwMTUBAAAA5HdJEwMAAAAAAIfWa8EOH9UIJedbGRIf1QgpQ0lRLk5ZU0U6UkVYLklRX0NMT1NFUFJJQ0VfQURKLjExLzEyLzIwMTUBAAAAY9sDAAIAAAAFNTYuNTQAvqTnzw4f1QgK+XsbEh/VCC1DSVEuTkFTREFRR1M6TUtUWC5JUV9DTE9TRVBSSUNFX0FESi43LzMxLzIwMTUBAAAAiqsBAAIAAAAIOTYuMTQ5MzUAq9ufag4f1QiRsiUOEh/VCC1DSVEuTkFTREFRR1M6RE9STS5JUV9DTE9TRVBSSUNFX0FESi45LzE0LzIwMTUBAAAA</t>
  </si>
  <si>
    <t>mJAEAAIAAAAENTAuMgDd3TyRDh/VCHJOzBMSH9UIKENJUS5OWVNFOkJUVS5JUV9DTE9TRVBSSUNFX0FESi44LzI3LzIwMTUBAAAAGIAAAAMAAAAAACIyNnwOH9UITuG+EBIf1QgtQ0lRLk5BU0RBUUdTOk1HRUUuSVFfQ0xPU0VQUklDRV9BREouMTEvNS8yMDE1AQAAABtcBAACAAAACDQwLjAzMTczAJyWxsoOH9UIIQOgGhIf1QgtQ0lRLk5BU0RBUUdNOlNJRkkuSVFfQ0xPU0VQUklDRV9BREouMTAvMi8yMDE1AQAAAJz4nAACAAAACDExLjcwNDY2AJfzn7EOH9UIvsMcFxIf1QgtQ0lRLk5BU0RBUUdTOlpOR0EuSVFfQ0xPU0VQUklDRV9BREouOC8xMy8yMDE1AQAAACCpZAICAAAAAzIuNwBWWal7Dh/VCGz5qRASH9UILkNJUS5OQVNEQVFHUzpNWElNLklRX0NMT1NFUFJJQ0VfQURKLjExLzI3LzIwMTUBAAAAuXUBAAIAAAAIMzcuMDE3MjYAcjIV2w4f1QjhbRYdEh/VCC5DSVEuTkFTREFRR1M6Q0xWUy5JUV9DTE9TRVBSSUNFX0FESi4xMS8xOS8yMDE1AQAAAKehhwMCAAAABTI2LjgxAJIjPNUOH9UITddIHBIf1QgsQ0lRLk5BU0RBUUdTOkNDT0kuSVFfQ0xPU0VQUklDRV9BREouOS8xLzIwMTUBAAAAiH4BAAIAAAAIMjUuMDQ1MDEAzAC7iQ4f1Qh6DKQSEh/VCC1DSVEuTkFTREFRR006VFRHVC5JUV9DTE9TRVBSSUNFX0FESi4xMS8yLzIwMTUBAAAA42UKAAIAAAAEOS40NAC6U+DHDh/VCEKWPRoSH9UIMENJ</t>
  </si>
  <si>
    <t>US5OQVNEQVFHUzpBUlROLkEuSVFfQ0xPU0VQUklDRV9BREouMTAvMjcvMjAxNQEAAAAi1wMAAgAAAAgyMi43MzU1NQDV1Um9Dh/VCCI7sBgSH9UIJ0NJUS5UU1g6S0RYLklRX0NMT1NFUFJJQ0VfQURKLjcvMTcvMjAxNQEAAAC7QzAAAgAAAAQzLjE0AJDzdWIOH9UIyefgDBIf1QgmQ0lRLk5ZU0U6Qy5JUV9DTE9TRVBSSUNFX0FESi45LzE0LzIwMTUBAAAAB/oFAAIAAAAINDkuOTU3MDQAreImlg4f1QiL6pQUEh/VCClDSVEuTllTRTpERUkuSVFfQ0xPU0VQUklDRV9BREouMTEvMTcvMjAxNQEAAADoKaYBAgAAAAgyOC44NjI2NwBTch7UDh/VCMyeGBwSH9UIKENJUS5OWVNFOlNGUi5JUV9DTE9TRVBSSUNFX0FESi44LzI1LzIwMTUBAAAAypOADQMAAAAAALMeO4AOH9UIXeRRERIf1QgoQ0lRLk5ZU0U6R0UuSVFfQ0xPU0VQUklDRV9BREouMTAvMjcvMjAxNQEAAACHswIAAgAAAAgyNy42MTg5NADoUfzBDh/VCDb6bhkSH9UIJ0NJUS5OWVNFOkJLUy5JUV9DTE9TRVBSSUNFX0FESi43LzcvMjAxNQEAAABJCggAAgAAAAgxNC43NDgwOABQ+l5XDh/VCK0EIAsSH9UIKENJUS5BUkNBOklXVi5JUV9DTE9TRVBSSUNFX0FESi4xLzIyLzIwMTUBAAAA+j2GAAIAAAAJMTE2LjQyNjcxACfmTvwUH9UIfDa5/BQf1QgpQ0lRLk5ZU0U6VkNSQS5JUV9DTE9TRVBSSUNFX0FESi43LzE2LzIwMTUBAAAAHqkLAAIAAAAFMTIu</t>
  </si>
  <si>
    <t>NDMAVO7DUw4f1Qi5PJMKEh/VCC1DSVEuTkFTREFRR006RlJCSy5JUV9DTE9TRVBSSUNFX0FESi44LzE3LzIwMTUBAAAAnh4EAAIAAAAEMy42MgDZ0JV/Dh/VCFkYOBESH9UILkNJUS5OQVNEQVFDTTpVRlBULklRX0NMT1NFUFJJQ0VfQURKLjExLzE5LzIwMTUBAAAAqDMFAAIAAAAEMjMuNwCD/DvVDh/VCNSaSRwSH9UILUNJUS5OQVNEQVFHUzpWUlRTLklRX0NMT1NFUFJJQ0VfQURKLjgvMTIvMjAxNQEAAAC+LgUAAgAAAAkxMTcuMDQyOTQAH4PbfQ4f1QhfEvwQEh/VCChDSVEuTllTRTpNRC5JUV9DTE9TRVBSSUNFX0FESi4xMC8xNS8yMDE1AQAAALEhAwACAAAABTgwLjA1AAfQ+bMOH9UIIhluFxIf1QgpQ0lRLk5ZU0U6Q0lULklRX0NMT1NFUFJJQ0VfQURKLjEwLzE2LzIwMTUBAAAAgIUWAAIAAAAIMzkuNDA1MjkAeeXlug4f1Qh+e2MYEh/VCC5DSVEuTkFTREFRR1M6Q1NCSy5JUV9DTE9TRVBSSUNFX0FESi4xMS8xMy8yMDE1AQAAANIaXAACAAAACDEzLjg1MzQyAKGNetAOH9UIC+uVGxIf1QgoQ0lRLk5ZU0U6VFNRLklRX0NMT1NFUFJJQ0VfQURKLjcvMjIvMjAxNQEAAAC2gwAAAgAAAAUxMy43NwBWvhJpDh/VCNza9Q0SH9UIKUNJUS5OWVNFOkFQQU0uSVFfQ0xPU0VQUklDRV9BREouOC8xMS8yMDE1AQAAABDbuAcCAAAACDM4LjA5NzI0AF3YN4EOH9UIB1ptERIf1QgtQ0lRLk5BU0RBUUdTOk1QQUEu</t>
  </si>
  <si>
    <t>SVFfQ0xPU0VQUklDRV9BREouOS8yMy8yMDE1AQAAAGEyBQACAAAABTMyLjIyAJhsbZsOH9UIWMpaFRIf1QgsQ0lRLk5BU0RBUUdTOk1JSy5JUV9DTE9TRVBSSUNFX0FESi44LzE5LzIwMTUBAAAAtR8YDwIAAAAFMjUuMjQAXIxefw4f1Qj5ticREh/VCChDSVEuTllTRTpMSE8uSVFfQ0xPU0VQUklDRV9BREouOC8yNS8yMDE1AQAAALLZBQACAAAACDI1Ljk1ODQxALUAZ4QOH9UIH5nlERIf1QgtQ0lRLk5BU0RBUUdTOk1MQUIuSVFfQ0xPU0VQUklDRV9BREouNy8xMy8yMDE1AQAAAD5jBAACAAAACDg4LjA5MDY1AHCRTV4OH9UILbc6DBIf1QgtQ0lRLk5BU0RBUUdTOkNJTkYuSVFfQ0xPU0VQUklDRV9BREouOS8xNi8yMDE1AQAAAEn6AwACAAAACDUwLjU0MDE0AM4VwJMOH9UIQLslFBIf1QgtQ0lRLk5BU0RBUUdTOk5XUFguSVFfQ0xPU0VQUklDRV9BREouOS8yMS8yMDE1AQAAACKaBQACAAAABTEzLjc3ADxLtZkOH9UIZDAXFRIf1QgnQ0lRLk5ZU0U6SFZULklRX0NMT1NFUFJJQ0VfQURKLjcvOC8yMDE1AQAAAGg6BAACAAAACDIwLjMxODMxAHl4mGYOH9UIDtacDRIf1QgpQ0lRLk5ZU0U6R1JVQi5JUV9DTE9TRVBSSUNFX0FESi4xMC84LzIwMTUBAAAAfc4KAAIAAAAFMjkuOTYAPbnmuQ4f1QgOmUEYEh/VCClDSVEuTllTRTpMQ0lJLklRX0NMT1NFUFJJQ0VfQURKLjcvMjIvMjAxNQEAAABoFAQAAgAAAAg1</t>
  </si>
  <si>
    <t>Ni40NDc2MgCnpaZhDh/VCEfytQwSH9UIKENJUS5OWVNFOlNUTC5JUV9DTE9TRVBSSUNFX0FESi45LzEwLzIwMTUBAAAA2AUGAAIAAAAIMTMuODc4NDQA37rbhg4f1QheFkMSEh/VCClDSVEuTllTRTpBRUUuSVFfQ0xPU0VQUklDRV9BREouMTEvMTkvMjAxNQEAAAAQsgUAAgAAAAg0MC44MjA1NQDJEh3UDh/VCDv6GxwSH9UILUNJUS5OQVNEQVFHUzpUQk5LLklRX0NMT1NFUFJJQ0VfQURKLjgvMTIvMjAxNQEAAABJzQcDAgAAAAgyNC4wNTE3NgB1Azt6Dh/VCPN7fhASH9UIKUNJUS5OWVNFOlNUQVIuSVFfQ0xPU0VQUklDRV9BREouNy8xNi8yMDE1AQAAANxABQACAAAABTEzLjUzAMdreGgOH9UIVDDWDRIf1QgsQ0lRLk5BU0RBUUdTOlRCQksuSVFfQ0xPU0VQUklDRV9BREouOC80LzIwMTUBAAAAdZEGAAIAAAAEOC4yNAB0yCdlDh/VCBezWg0SH9UIJ0NJUS5OWVNFOlBFLklRX0NMT1NFUFJJQ0VfQURKLjExLzIvMjAxNQEAAAC2gZwPAgAAAAUxNy44MgC6U+DHDh/VCDFvPRoSH9UILkNJUS5OQVNEQVFDTTpMSU5ELklRX0NMT1NFUFJJQ0VfQURKLjEwLzE1LzIwMTUBAAAAAOJBAAIAAAAFMTAuMTMAez/4uA4f1QgOLRcYEh/VCChDSVEuTllTRTpEQVIuSVFfQ0xPU0VQUklDRV9BREouNy8yMC8yMDE1AQAAAOY3BQACAAAABTEzLjU1ACHep2EOH9UIM4GzDBIf1QgtQ0lRLk5BU0RBUUdTOkFGQU0uSVFfQ0xP</t>
  </si>
  <si>
    <t>U0VQUklDRV9BREouNy8xNS8yMDE1AQAAADufBAACAAAABDQzLjIANs0uWg4f1QhfpZgLEh/VCChDSVEuTllTRTpQTVQuSVFfQ0xPU0VQUklDRV9BREouOS8yMy8yMDE1AQAAALudiAMCAAAABzEyLjMwNjQA0pLnlw4f1QgsitkUEh/VCCpDSVEuTllTRTpNT0cuQS5JUV9DTE9TRVBSSUNFX0FESi4xMS80LzIwMTUBAAAAVGsEAAIAAAAFNjIuMjEAoLUvzA4f1QixItwaEh/VCC9DSVEuTkFTREFRR1M6TFRSUC5BLklRX0NMT1NFUFJJQ0VfQURKLjExLzYvMjAxNQEAAADLucwOAgAAAAUyOC43NgBVVW/LDh/VCN1XuRoSH9UILUNJUS5OQVNEQVFHUzpIVVJDLklRX0NMT1NFUFJJQ0VfQURKLjgvMjcvMjAxNQEAAAB5QAQAAgAAAAgyOS43NzU3MgAZsTB9Dh/VCC/V4RASH9UIKENJUS5OWVNFOkRMQi5JUV9DTE9TRVBSSUNFX0FESi45LzE3LzIwMTUBAAAAS88XAAIAAAAIMzEuNzY1NDQAOcAskw4f1QhOyhQUEh/VCClDSVEuTllTRTpTSVguSVFfQ0xPU0VQUklDRV9BREouMTAvMjkvMjAxNQEAAAAepwYAAgAAAAg0OC4wMjA4MwBIdDHDDh/VCOwGmBkSH9UILUNJUS5OQVNEQVFHUzpNSU5JLklRX0NMT1NFUFJJQ0VfQURKLjExLzYvMjAxNQEAAABONQUAAgAAAAgzMy43MTA1NQAZpUHKDh/VCEkelBoSH9UILENJUS5OQVNEQVFHUzpJTUdOLklRX0NMT1NFUFJJQ0VfQURKLjgvMy8yMDE1AQAAAGJ0AAACAAAABTE2</t>
  </si>
  <si>
    <t>LjYzAB+bBGoOH9UI6XILDhIf1QguQ0lRLk5BU0RBUUdNOlJEVVMuSVFfQ0xPU0VQUklDRV9BREouMTAvMTkvMjAxNQEAAADyRJcAAgAAAAU2My4wOQCniKm8Dh/VCOHgoxgSH9UIJ0NJUS5OWVNFOkZJVC5JUV9DTE9TRVBSSUNFX0FESi45LzgvMjAxNQEAAABpuuwCAgAAAAUzNS40NgBDwciJDh/VCNftqBISH9UIKENJUS5OWVNFOkNJUi5JUV9DTE9TRVBSSUNFX0FESi43LzI3LzIwMTUBAAAAZiwGAAIAAAAINDYuNDYwMjMAKArDaQ4f1Qj74AUOEh/VCClDSVEuTllTRTpXT1IuSVFfQ0xPU0VQUklDRV9BREouMTEvMjcvMjAxNQEAAAB+zQQAAgAAAAgyOS40OTU0OQDZ7u3aDh/VCEMYIx0SH9UILUNJUS5OQVNEQVFHUzpURVNPLklRX0NMT1NFUFJJQ0VfQURKLjEwLzYvMjAxNQEAAAAHbAMAAgAAAAc4LjE1MDI0AEGjhKMOH9UI5cazFhIf1QgoQ0lRLkFNRVg6TUNGLklRX0NMT1NFUFJJQ0VfQURKLjcvMTcvMjAxNQEAAADcVwYAAgAAAAUxMC41NgBOdklkDh/VCMUkQA0SH9UIKENJUS5OWVNFOlNCSC5JUV9DTE9TRVBSSUNFX0FESi44LzI0LzIwMTUBAAAA+njMAQIAAAAEMjUuNQChFaSADh/VCNUfWhESH9UIKENJUS5OWVNFOkNBVE8uSVFfQ0xPU0VQUklDRV9BREouNy83LzIwMTUBAAAAifIDAAIAAAAIMzUuMTY4MzkAip+YZg4f1QhkKJsNEh/VCC9DSVEuTkFTREFRR1M6TFZOVC5BLklRX0NMT1NFUFJJ</t>
  </si>
  <si>
    <t>Q0VfQURKLjgvMTcvMjAxNQEAAADhvt0MAgAAAAU0Mi41NwAnwSB6Dh/VCLTadhASH9UIKENJUS5BTUVYOlZIQy5JUV9DTE9TRVBSSUNFX0FESi4xMC84LzIwMTUBAAAAto7cAQIAAAAEMy45NQCwDVe5Dh/VCAaoJxgSH9UIKUNJUS5OWVNFOkJITEIuSVFfQ0xPU0VQUklDRV9BREouNy8xNi8yMDE1AQAAACBcBgACAAAACDI3LjIwOTM2AA+RsW8OH9UIu8TeDhIf1QgoQ0lRLk5ZU0U6UVRXTy5JUV9DTE9TRVBSSUNFX0FESi44LzQvMjAxNQEAAAAyaaMCAgAAAAUyNi43OQCWEQBiDh/VCJPZwQwSH9UIKENJUS5OWVNFOkpPRS5JUV9DTE9TRVBSSUNFX0FESi43LzE0LzIwMTUBAAAAJN8CAAIAAAAFMTYuNjIADtvnWQ4f1QhkfoULEh/VCCxDSVEuTkFTREFRR1M6RklTSS5JUV9DTE9TRVBSSUNFX0FESi44LzUvMjAxNQEAAACGGgYAAgAAAAgyMi43NTExNwBu7UxqDh/VCPlyHg4SH9UIJ0NJUS5OWVNFOk1FVC5JUV9DTE9TRVBSSUNFX0FESi44LzUvMjAxNQEAAAAw1QIAAgAAAAg0Ni40OTEzNgDNib1zDh/VCMJzgw8SH9UILUNJUS5OQVNEQVFHUzpQQUNCLklRX0NMT1NFUFJJQ0VfQURKLjExLzIvMjAxNQEAAADx464AAgAAAAQ3LjI4AIrIvMMOH9UI4Ry0GRIf1QgoQ0lRLk5ZU0U6TlNBLklRX0NMT1NFUFJJQ0VfQURKLjcvMzEvMjAxNQEAAADi4VEPAgAAAAcxMC42ODEzACXAwGkOH9UICpwKDhIf1QgsQ0lR</t>
  </si>
  <si>
    <t>Lk5BU0RBUUNNOlJNUi5JUV9DTE9TRVBSSUNFX0FESi45LzIxLzIwMTUBAAAA0XBQEgMAAAAAAKj7c5gOH9UIdVLhFBIf1QgoQ0lRLk5ZU0U6UlJDLklRX0NMT1NFUFJJQ0VfQURKLjYvMjYvMjAxNQEAAABmawEAAgAAAAc0OS4yNDc1AI/jKFcOH9UIEl8aCxIf1QgoQ0lRLk5ZU0U6QVhMLklRX0NMT1NFUFJJQ0VfQURKLjkvMjUvMjAxNQEAAACAYAAAAgAAAAUxOS4zNwDL+vqbDh/VCE+/chUSH9UIK0NJUS5OQVNEQVFHUzpDWS5JUV9DTE9TRVBSSUNFX0FESi43LzE1LzIwMTUBAAAAq2oAAAIAAAAIMTAuNjc4ODYAArTnWQ4f1QhJU4cLEh/VCCxDSVEuTkFTREFRR1M6TksuSVFfQ0xPU0VQUklDRV9BREouMTAvMjYvMjAxNQEAAAANfaEPAgAAAAUxMC43NQBniGvBDh/VCLlGXRkSH9UILUNJUS5OQVNEQVFHUzpDQ1JOLklRX0NMT1NFUFJJQ0VfQURKLjkvMzAvMjAxNQEAAAA1agAAAgAAAAUxMy42MQBxwLWZDh/VCGSmIBUSH9UILUNJUS5OQVNEQVFHUzpUVFdPLklRX0NMT1NFUFJJQ0VfQURKLjkvMjgvMjAxNQEAAABRqgUAAgAAAAUyOC40NwBTOvmgDh/VCKCzPRYSH9UIKkNJUS5OWVNFOktPUlMuSVFfQ0xPU0VQUklDRV9BREouMTAvMjcvMjAxNQEAAAAu05QIAgAAAAUzOC42OAD2aizDDh/VCEU3ixkSH9UILkNJUS5OQVNEQVFHUzpDVkdJLklRX0NMT1NFUFJJQ0VfQURKLjEwLzE2LzIwMTUBAAAApwWZ</t>
  </si>
  <si>
    <t>AAIAAAAEMy45NgDy0YO0Dh/VCGs6jRcSH9UILENJUS5OQVNEQVFHUzpNU0ZULklRX0NMT1NFUFJJQ0VfQURKLjkvNC8yMDE1AQAAAEtVAAACAAAACDQwLjQ5Njk1AKZlhogOH9UIyaKDEhIf1QgqQ0lRLkFNRVg6UkxHVC5JUV9DTE9TRVBSSUNFX0FESi4xMC8yMC8yMDE1AQAAADIBNwACAAAAATQAUIfWwA4f1Qj35zUZEh/VCCdDSVEuTllTRTpDVFQuSVFfQ0xPU0VQUklDRV9BREouNy8yLzIwMTUBAAAAvnp4AQIAAAAIMTAuMzk0MTQAv+BnWA4f1QgE0EILEh/VCC1DSVEuTkFTREFRR1M6SFVSQy5JUV9DTE9TRVBSSUNFX0FESi4xMC82LzIwMTUBAAAAeUAEAAIAAAAIMjcuMDI5ODkAQiqonw4f1Qi9hv4VEh/VCC1DSVEuTkFTREFRR1M6U1lSUy5JUV9DTE9TRVBSSUNFX0FESi44LzEwLzIwMTUBAAAAnoUVDgMAAAAAAO7XvXMOH9UIGYZ6DxIf1QgoQ0lRLk5ZU0U6UFdSLklRX0NMT1NFUFJJQ0VfQURKLjgvMTkvMjAxNQEAAADlggAAAgAAAAUyNC4xOAAdOc1+Dh/VCP0YFRESH9UIKENJUS5OWVNFOkZSLklRX0NMT1NFUFJJQ0VfQURKLjEwLzIwLzIwMTUBAAAAyh0FAAIAAAAHMjAuOTU2MgAMBn26Dh/VCMVXWBgSH9UIKUNJUS5OWVNFOkxET1MuSVFfQ0xPU0VQUklDRV9BREouOC8yNi8yMDE1AQAAAJWwAQACAAAACDI4LjczNzU4AIaLZoQOH9UInarmERIf1QgsQ0lRLk5BU0RBUUdTOlBEQ08uSVFfQ0xP</t>
  </si>
  <si>
    <t>U0VQUklDRV9BREouOC83LzIwMTUBAAAAuuIEAAIAAAAHNDcuMzExNQDYnph5Dh/VCC1xZxASH9UILUNJUS5OQVNEQVFHUzpJVENJLklRX0NMT1NFUFJJQ0VfQURKLjcvMjIvMjAxNQEAAAB30Y8AAgAAAAUzMC43MQCuU4lfDh/VCAOTaAwSH9UIKUNJUS5OWVNFOlNGUi5JUV9DTE9TRVBSSUNFX0FESi4xMS8xNi8yMDE1AQAAAMqTgA0DAAAAAADVf0LQDh/VCEuWhRsSH9UIKUNJUS5OWVNFOkhJTC5JUV9DTE9TRVBSSUNFX0FESi4xMS8xMi8yMDE1AQAAAMN6QQACAAAABDMuMjMAvqTnzw4f1QgazXQbEh/VCClDSVEuTllTRTpFVlRDLklRX0NMT1NFUFJJQ0VfQURKLjEwLzUvMjAxNQEAAABpFZgNAgAAAAgxOC4yOTM4NACniMmiDh/VCOeRgRYSH9UILUNJUS5OQVNEQVFHUzpBRlNJLklRX0NMT1NFUFJJQ0VfQURKLjgvMjcvMjAxNQEAAAAqLaUBAgAAAAgyNy40NzQyNACU6n18Dh/VCDMOzxASH9UILUNJUS5OQVNEQVFHUzpUUkVFLklRX0NMT1NFUFJJQ0VfQURKLjExLzUvMjAxNQEAAAAvZAEAAgAAAAYxMjAuMjUAZHxvyw4f1QhqRrgaEh/VCClDSVEuTllTRTpIQ0MuSVFfQ0xPU0VQUklDRV9BREouMTEvMTkvMjAxNQEAAAABPbIWAwAAAAAA7xx11A4f1QjUiiscEh/VCC5DSVEuTkFTREFRR006R05DQS5JUV9DTE9TRVBSSUNFX0FESi4xMS8xOC8yMDE1AQAAAMSM3AECAAAABDYuMzYADoS+0g4f1QjYCuUb</t>
  </si>
  <si>
    <t>Eh/VCClDSVEuTllTRTpTSFcuSVFfQ0xPU0VQUklDRV9BREouMTAvMTUvMjAxNQEAAAAAoAQAAgAAAAkyMzAuODI5NDYAgGjRsg4f1Qj5njcXEh/VCCxDSVEuTkFTREFRQ006VENGQy5JUV9DTE9TRVBSSUNFX0FESi45LzEvMjAxNQEAAAA4pzAAAgAAAAgxOS44NjkwMwC/APGKDh/VCNoM2xISH9UIJ0NJUS5OWVNFOkRURS5JUV9DTE9TRVBSSUNFX0FESi45LzQvMjAxNQEAAABmEQQAAgAAAAg2OS42MzA2NQCEE8eJDh/VCDLHsBISH9UIKUNJUS5OWVNFOkFMU04uSVFfQ0xPU0VQUklDRV9BREouOS8yOS8yMDE1AQAAAABzzgACAAAACDI1LjE2MzAxAK57R5oOH9UIUc4pFRIf1QguQ0lRLk5BU0RBUUdTOlBDTE4uSVFfQ0xPU0VQUklDRV9BREouMTEvMTAvMjAxNQEAAADmgQAAAgAAAAcxMzIzLjU0AMfsxMwOH9UIgd3vGhIf1QguQ0lRLk5BU0RBUUdTOkJVU0UuSVFfQ0xPU0VQUklDRV9BREouMTAvMTkvMjAxNQEAAAAFsAUAAgAAAAgxOC40NTkwNgArSVW9Dh/VCPU7uRgSH9UILUNJUS5OQVNEQVFHUzpBVkhJLklRX0NMT1NFUFJJQ0VfQURKLjEwLzcvMjAxNQEAAACH2gMAAgAAAAUxMi44NQDcap+xDh/VCIK6DhcSH9UIKENJUS5OWVNFOkdJUy5JUV9DTE9TRVBSSUNFX0FESi45LzMwLzIwMTUBAAAAGzEEAAIAAAAINTIuMjQ5NDcA1zLbmg4f1QieC0YVEh/VCChDSVEuTllTRTpDSU8uSVFfQ0xPU0VQUklD</t>
  </si>
  <si>
    <t>RV9BREouNy8xNy8yMDE1AQAAAHbLIQ8CAAAACDEwLjM5NTg4AD6d/W4OH9UIwojCDhIf1QgqQ0lRLk5ZU0U6UEFZQy5JUV9DTE9TRVBSSUNFX0FESi4xMS8xMC8yMDE1AQAAAIksJw8CAAAABTQzLjEyADaNYM0OH9UImwoTGxIf1QgoQ0lRLk5ZU0U6V1JJLklRX0NMT1NFUFJJQ0VfQURKLjkvMjMvMjAxNQEAAAClyAQAAgAAAAgyOS45ODE4NwAMqNuaDh/VCPzUQhUSH9UILUNJUS5OQVNEQVFHUzpFVFNZLklRX0NMT1NFUFJJQ0VfQURKLjkvMTEvMjAxNQEAAACKw7IBAgAAAAUxNC4zMQC5CSeWDh/VCCcAlBQSH9UILkNJUS5OQVNEQVFHTTpCV0ZHLklRX0NMT1NFUFJJQ0VfQURKLjEwLzIzLzIwMTUBAAAAXw+YAAIAAAAIMTguMTA5MjQA9lcevw4f1QhfzQAZEh/VCC1DSVEuTkFTREFRQ006VEVMTC5JUV9DTE9TRVBSSUNFX0FESi45LzIyLzIwMTUBAAAA2+mMEwMAAAAAAA7Bc5gOH9UIbXriFBIf1QgoQ0lRLk5ZU0U6QktFLklRX0NMT1NFUFJJQ0VfQURKLjEwLzYvMjAxNQEAAAD/2wQAAgAAAAczMS43MzIyAGX26J0OH9UIjf3GFRIf1QgtQ0lRLk5BU0RBUUdTOkZBUk8uSVFfQ0xPU0VQUklDRV9BREouOC8yNy8yMDE1AQAAACKUBQACAAAABTM3LjcyAJQ853cOH9UIZU0tEBIf1QgnQ0lRLk5ZU0U6SVAuSVFfQ0xPU0VQUklDRV9BREouNy8yMC8yMDE1AQAAAGzuAAACAAAABzQ0LjUyNDUAPNCGWg4f1Qgr</t>
  </si>
  <si>
    <t>U5oLEh/VCChDSVEuTllTRTpNTFIuSVFfQ0xPU0VQUklDRV9BREouOS8xOC8yMDE1AQAAAJQnBQACAAAACDIwLjM2MTc2AAkxeZoOH9UIHRs1FRIf1QguQ0lRLk5BU0RBUUdTOkFUTkkuSVFfQ0xPU0VQUklDRV9BREouMTEvMjcvMjAxNQEAAACY3wQAAgAAAAg3Ni45NjkwMwDnj1naDh/VCL/QDB0SH9UILkNJUS5OQVNEQVFHUzpFQ09MLklRX0NMT1NFUFJJQ0VfQURKLjEwLzE2LzIwMTUBAAAAfs8DAAIAAAAINDQuNzU1NTQAEPVQtw4f1Qjj9NQXEh/VCC5DSVEuTkFTREFRR1M6SVNDQS5JUV9DTE9TRVBSSUNFX0FESi4xMC8yOS8yMDE1AQAAALNqBQACAAAACDM0LjY1NDU3AOXYjsUOH9UIikPsGRIf1QgqQ0lRLk5ZU0U6S09ESy5JUV9DTE9TRVBSSUNFX0FESi4xMC8xNS8yMDE1AQAAANRsAQACAAAABTE2LjQyAJM2vJwOH9UIdcaLFRIf1QgnQ0lRLk5ZU0U6REsuSVFfQ0xPU0VQUklDRV9BREouOS8yMi8yMDE1AQAAABU6igECAAAACDI3LjM4MjIzACewa5QOH9UImpJLFBIf1QgoQ0lRLk5ZU0U6S05ELklRX0NMT1NFUFJJQ0VfQURKLjgvMTMvMjAxNQEAAADQwQQAAgAAAAgyMC41NjE2NgBpizR+Dh/VCJiu/BASH9UIKENJUS5OWVNFOkxMTC5JUV9DTE9TRVBSSUNFX0FESi44LzI1LzIwMTUBAAAAYm0BAAMAAAAAAFenNnwOH9UIaf+5EBIf1QgtQ0lRLk5BU0RBUUdTOkZOTEMuSVFfQ0xPU0VQUklDRV9B</t>
  </si>
  <si>
    <t>REouOC8zMS8yMDE1AQAAADkwBgACAAAACDE2Ljk0Nzk3AO7bBowOH9UIZs8BExIf1QgsQ0lRLk5BU0RBUUdTOkFESS5JUV9DTE9TRVBSSUNFX0FESi44LzEzLzIwMTUBAAAAE9YDAAIAAAAINTUuNjM2NjYAdQM7eg4f1QhpzH4QEh/VCC1DSVEuTkFTREFRR1M6Sk5DRS5JUV9DTE9TRVBSSUNFX0FESi42LzI1LzIwMTUBAAAA4nmeDQMAAAAAAPMVcVYOH9UIC8b7ChIf1QgoQ0lRLk5ZU0U6V1JLLklRX0NMT1NFUFJJQ0VfQURKLjcvMTMvMjAxNQEAAABphAAAAgAAAAg1Mi4wOTg5MQCehkpgDh/VCKRXcgwSH9UIKENJUS5OWVNFOkJBLklRX0NMT1NFUFJJQ0VfQURKLjEwLzMwLzIwMTUBAAAAqagFAAIAAAAJMTM5LjIzMjUzACgjt8MOH9UI0nqjGRIf1QgoQ0lRLk5ZU0U6Q0UuSVFfQ0xPU0VQUklDRV9BREouMTAvMzAvMjAxNQEAAAAdLwYAAgAAAAg2OC4zMTA3OAD9Dc3FDh/VCIS49RkSH9UIJ0NJUS5BTUVYOlJFSS5JUV9DTE9TRVBSSUNFX0FESi44LzQvMjAxNQEAAAA7c0MAAgAAAAQ4LjMzAHpZaXQOH9UIDEybDxIf1QgtQ0lRLk5BU0RBUUdTOkhTVE0uSVFfQ0xPU0VQUklDRV9BREouOC8yMS8yMDE1AQAAAEphAQACAAAABTI0Ljg3AKdPFYMOH9UITOKvERIf1QgsQ0lRLk5BU0RBUUdTOlBMVVMuSVFfQ0xPU0VQUklDRV9BREouOS8xLzIwMTUBAAAAl3sAAAIAAAAGMzYuODI1AHha0YYOH9UIMZw7EhIf</t>
  </si>
  <si>
    <t>1QgoQ0lRLk5ZU0U6VE1LLklRX0NMT1NFUFJJQ0VfQURKLjkvMTcvMjAxNQEAAAC0tgQAAgAAAAg1Ni42Mjk1MQD9X2aSDh/VCCVB+BMSH9UIKENJUS5OWVNFOlVOVC5JUV9DTE9TRVBSSUNFX0FESi43LzE0LzIwMTUBAAAAJeoCAAIAAAAFMjUuMDkAmNOjVw4f1QhvtygLEh/VCClDSVEuTllTRTpTTkEuSVFfQ0xPU0VQUklDRV9BREouMTEvMTMvMjAxNQEAAAAeogQAAgAAAAkxNjAuNTM4OTQA8bfv0Q4f1QhjT8UbEh/VCCxDSVEuTkFTREFRR1M6U1RGQy5JUV9DTE9TRVBSSUNFX0FESi45LzQvMjAxNQEAAADI6QQAAgAAAAgyMy4xMzk2NAB71s2NDh/VCPrVSRMSH9UIKkNJUS5OWVNFOk5HVkMuSVFfQ0xPU0VQUklDRV9BREouMTAvMjIvMjAxNQEAAABVzEEAAgAAAAUyNC42NgAMBn26Dh/VCFa3WRgSH9UILUNJUS5OQVNEQVFHTTpIQUxMLklRX0NMT1NFUFJJQ0VfQURKLjkvMTcvMjAxNQEAAABWzwMAAgAAAAUxMS4yNwCduCKQDh/VCJMwohMSH9UILUNJUS5OQVNEQVFDTTpESkNPLklRX0NMT1NFUFJJQ0VfQURKLjcvMjEvMjAxNQEAAAAbDQQAAgAAAAYxOTcuNzQAo4zKWA4f1QgbalcLEh/VCChDSVEuTllTRTpDTlguSVFfQ0xPU0VQUklDRV9BREouOC8xMi8yMDE1AQAAAA0XBgACAAAACDE0LjE2MzAzAP/OnnIOH9UIEQJbDxIf1QgtQ0lRLk5BU0RBUUdTOklDT04uSVFfQ0xPU0VQUklDRV9BREouOC8x</t>
  </si>
  <si>
    <t>OC8yMDE1AQAAAP9lBAACAAAABTEzLjE3ANHM9H8OH9UInypCERIf1QgpQ0lRLk5ZU0U6UllBTS5JUV9DTE9TRVBSSUNFX0FESi45LzEwLzIwMTUBAAAAk62VDwIAAAAHNi4yODcyMwAnpyGQDh/VCElPphMSH9UIKENJUS5OWVNFOkhNTi5JUV9DTE9TRVBSSUNFX0FESi43LzEzLzIwMTUBAAAAst0EAAIAAAAIMzQuODA4MTEASwfXYA4f1QhthJUMEh/VCCdDSVEuTllTRTpOWC5JUV9DTE9TRVBSSUNFX0FESi44LzE5LzIwMTUBAAAAvqRjAgIAAAAIMTkuMTI4ODYAcw2Vfw4f1QiE1zoREh/VCCZDSVEuTllTRTpBQS5JUV9DTE9TRVBSSUNFX0FESi45LzIvMjAxNQEAAAC9ng0WAwAAAAAA/6NajA4f1Qh4KRATEh/VCC1DSVEuTkFTREFRR1M6TVJMTi5JUV9DTE9TRVBSSUNFX0FESi45LzIyLzIwMTUBAAAAii1pAAIAAAAIMTQuMDUyODQAHF0/oA4f1QiuVR8WEh/VCClDSVEuTllTRTpQQkkuSVFfQ0xPU0VQUklDRV9BREouMTAvMjEvMjAxNQEAAAA6iAQAAgAAAAgxOC44MDYwOAAeEtbADh/VCPIxOBkSH9UIKENJUS5OWVNFOlBOQy5JUV9DTE9TRVBSSUNFX0FESi42LzMwLzIwMTUBAAAAuX4EAAIAAAAIOTAuMzc5MjgA4s0jXQ4f1QjYxwwMEh/VCChDSVEuTllTRTpJRkYuSVFfQ0xPU0VQUklDRV9BREouOC8xMi8yMDE1AQAAAD9LBAACAAAACTEwOC45MDAwMgDgo3VyDh/VCE9TUA8SH9UIKENJUS5OWVNFOlpC</t>
  </si>
  <si>
    <t>SC5JUV9DTE9TRVBSSUNFX0FESi4xMS8yLzIwMTUBAAAAcAcEAAIAAAAJMTA1LjE4MTM5ANUoasEOH9UIO7pLGRIf1QgtQ0lRLk5BU0RBUUdTOldJUkUuSVFfQ0xPU0VQUklDRV9BREouNi8yNS8yMDE1AQAAAKBtAAACAAAACDQ0LjA1NzMzAPHOgFIOH9UIdeNoChIf1QgtQ0lRLk5BU0RBUUdTOkxDVVQuSVFfQ0xPU0VQUklDRV9BREouOS8xOC8yMDE1AQAAAAbRBAACAAAACDEzLjUwOTM0AOF1ZZEOH9UIprjbExIf1QgoQ0lRLk5ZU0U6VFdJLklRX0NMT1NFUFJJQ0VfQURKLjgvMTMvMjAxNQEAAAAQiwAAAgAAAAc5LjIwMjU4AN6VNXwOH9UIDQDDEBIf1QgtQ0lRLk5BU0RBUUdTOlRUTUkuSVFfQ0xPU0VQUklDRV9BREouNi8yNi8yMDE1AQAAAAxsAQACAAAABTEwLjI5AIgfNFMOH9UIrYKEChIf1QguQ0lRLk5BU0RBUUdTOkVCU0IuSVFfQ0xPU0VQUklDRV9BREouMTAvMjgvMjAxNQEAAAC6VjsCAgAAAAgxNC4yMTA3MgCTzEfEDh/VCPpaxRkSH9UIKENJUS5OWVNFOkFKRy5JUV9DTE9TRVBSSUNFX0FESi42LzI2LzIwMTUBAAAAGtkDAAIAAAAINDQuOTA1NzEAKHI7WA4f1QgSYz4LEh/VCCdDSVEuTllTRTpWUi5JUV9DTE9TRVBSSUNFX0FESi44LzE3LzIwMTUBAAAAtvmIAQIAAAAINDQuMTA2MTcANtkLeQ4f1Qi0LlgQEh/VCC1DSVEuTkFTREFRR006Qk5GVC5JUV9DTE9TRVBSSUNFX0FESi4xMS8yLzIw</t>
  </si>
  <si>
    <t>MTUBAAAAHfV0AAIAAAAEMzMuNgCJ/MvFDh/VCKVQ+BkSH9UILkNJUS5OQVNEQVFHTTpDT1JJLklRX0NMT1NFUFJJQ0VfQURKLjExLzEyLzIwMTUBAAAAurN8AQIAAAAENy43NwD8/5nPDh/VCK5/aBsSH9UIKENJUS5OWVNFOlBMVC5JUV9DTE9TRVBSSUNFX0FESi43LzI0LzIwMTUBAAAAK4EAAAIAAAAINTQuODg0OTYAc62LYg4f1QjK6vsMEh/VCChDSVEuTllTRTpBRVAuSVFfQ0xPU0VQUklDRV9BREouOC8yNS8yMDE1AQAAAC4RAgACAAAACDQ5LjM2NDM3ANn6SnQOH9UIivaUDxIf1QgtQ0lRLk5BU0RBUUdNOkxOVEguSVFfQ0xPU0VQUklDRV9BREouNy8xNS8yMDE1AQAAAHhrfgACAAAABDYuOTkADeP6YA4f1Qh89ZcMEh/VCCxDSVEuTkFTREFRR1M6R0JDSS5JUV9DTE9TRVBSSUNFX0FESi45LzkvMjAxNQEAAABcJgQAAgAAAAgyNC4xNzgzMgD0MgeFDh/VCCnWARISH9UIKUNJUS5OWVNFOlBBWUMuSVFfQ0xPU0VQUklDRV9BREouMTEvMi8yMDE1AQAAAIksJw8CAAAABTM4Ljk4AAbJwcYOH9UIalkVGhIf1QgtQ0lRLk5BU0RBUUdTOkNFQ08uSVFfQ0xPU0VQUklDRV9BREouMTEvNS8yMDE1AQAAAC/BBQACAAAAAzQuMgCFZy/MDh/VCO++3BoSH9UIKUNJUS5OWVNFOkFTQi5JUV9DTE9TRVBSSUNFX0FESi4xMS8xOS8yMDE1AQAAAOzXAwACAAAACDE5LjYxMTUzANpfgNMOH9UId6UCHBIf1QgsQ0lRLk5B</t>
  </si>
  <si>
    <t>U0RBUUdTOkJWLklRX0NMT1NFUFJJQ0VfQURKLjExLzIzLzIwMTUBAAAAS8qDAQIAAAAENC42NABJRDPXDh/VCAtdkBwSH9UILkNJUS5OQVNEQVFDTTpDREVWLklRX0NMT1NFUFJJQ0VfQURKLjEwLzEzLzIwMTUBAAAA5HdJEwMAAAAAAGYA1bAOH9UILA8CFxIf1QgtQ0lRLk5BU0RBUUdTOklDT04uSVFfQ0xPU0VQUklDRV9BREouMTEvNi8yMDE1AQAAAP9lBAACAAAAAzYuOQBlenfGDh/VCKWFCRoSH9UIKENJUS5OWVNFOkJMRC5JUV9DTE9TRVBSSUNFX0FESi43LzE0LzIwMTUBAAAAzGpPEAIAAAAEMzAuMQDoRCpXDh/VCI0XFwsSH9UIJUNJUS5OWVNFOkEuSVFfQ0xPU0VQUklDRV9BREouNi80LzIwMTUBAAAALF0CAAIAAAAIMzkuNTA4MDUAZBYfVA4f1QgGWaIKEh/VCCxDSVEuTkFTREFRR1M6SEVFUy5JUV9DTE9TRVBSSUNFX0FESi44LzQvMjAxNQEAAAAm+QEAAgAAAAgxNC44ODg3OQDpxVdwDh/VCJdx/Q4SH9UIKENJUS5OWVNFOktSTy5JUV9DTE9TRVBSSUNFX0FESi43LzI0LzIwMTUBAAAAHfp6AAIAAAAHOC4xNzA3OQB72mpuDh/VCKxaqQ4SH9UIJ0NJUS5OWVNFOkNJQS5JUV9DTE9TRVBSSUNFX0FESi43LzcvMjAxNQEAAAAvowIAAgAAAAQ3LjI0AMRPaF0OH9UId3EQDBIf1QguQ0lRLk5BU0RBUUdTOk1YSU0uSVFfQ0xPU0VQUklDRV9BREouMTEvMTcvMjAxNQEAAAC5dQEAAgAAAAgzNi41NzI5</t>
  </si>
  <si>
    <t>OADANR/UDh/VCAHKFhwSH9UIKENJUS5OWVNFOkRPLklRX0NMT1NFUFJJQ0VfQURKLjEwLzEzLzIwMTUBAAAAtCoFAAIAAAAIMTkuMjg1MzUAYDlJvQ4f1QjHMrQYEh/VCCdDSVEuTllTRTpWU0kuSVFfQ0xPU0VQUklDRV9BREouOC82LzIwMTUBAAAA8+E2AAIAAAAFMzcuNTEAkApkcg4f1Qg7mEsPEh/VCChDSVEuTllTRTpFSUcuSVFfQ0xPU0VQUklDRV9BREouOC8xOC8yMDE1AQAAAM8n0QECAAAACDI0LjU1MTk5AIvZznEOH9UIho00DxIf1QgoQ0lRLkFNRVg6VFBIUy5JUV9DTE9TRVBSSUNFX0FESi45LzQvMjAxNQEAAABlrAQAAgAAAAM2LjEAr96Aiw4f1Qi9PvISEh/VCClDSVEuTllTRTpTVEUuSVFfQ0xPU0VQUklDRV9BREouMTAvMzAvMjAxNQEAAADfhwAAAgAAAAg3Mi45NjE3OQDhGnbGDh/VCBFTDxoSH9UIKUNJUS5OWVNFOlVTTkEuSVFfQ0xPU0VQUklDRV9BREouOC8yNy8yMDE1AQAAAA6aBQACAAAABTc0LjQ2AMIgV4QOH9UIC/zbERIf1QgsQ0lRLk5BU0RBUUdTOkROS04uSVFfQ0xPU0VQUklDRV9BREouOS8yLzIwMTUBAAAAlmc9AQIAAAAINDYuNDgzMzMAZ0m4jA4f1QjWjCETEh/VCClDSVEuTllTRTpUT1dSLklRX0NMT1NFUFJJQ0VfQURKLjcvMzAvMjAxNQEAAABCiwAAAgAAAAgyNS41Mjk4NABmIdFtDh/VCDdznQ4SH9UILENJUS5OQVNEQVFHUzpTT05DLklRX0NMT1NFUFJJQ0VfQURK</t>
  </si>
  <si>
    <t>LjgvNS8yMDE1AQAAAD3gAgACAAAACDI5LjUzMDE1AIA9F3MOH9UI+m1qDxIf1QgoQ0lRLk5ZU0U6TVJULklRX0NMT1NFUFJJQ0VfQURKLjkvMjgvMjAxNQEAAACwvO4PAwAAAAAA3XB0mA4f1QjSRvAUEh/VCChDSVEuTllTRTpBSkcuSVFfQ0xPU0VQUklDRV9BREouNy8zMC8yMDE1AQAAABrZAwACAAAACDQ0LjQzMDI3ADBg42wOH9UIz8F+DhIf1QgsQ0lRLk5BU0RBUUdTOlZXUi5JUV9DTE9TRVBSSUNFX0FESi42LzMwLzIwMTUBAAAAHDfmDwIAAAAFMjYuNzMAoY3+Vg4f1QgaFg4LEh/VCCdDSVEuTllTRTpEQVIuSVFfQ0xPU0VQUklDRV9BREouOC81LzIwMTUBAAAA5jcFAAIAAAAFMTIuNTUAaTJpdA4f1QhrUpwPEh/VCC5DSVEuTkFTREFRR1M6QUFYTi5JUV9DTE9TRVBSSUNFX0FESi4xMS8xNi8yMDE1AQAAABOEDQACAAAABTE3LjM4AHvyMdIOH9UIdHnMGxIf1QgoQ0lRLk5ZU0U6REhJLklRX0NMT1NFUFJJQ0VfQURKLjgvMTgvMjAxNQEAAACNowEAAgAAAAgzMC45MjkwNAASmiB6Dh/VCPZ2dxASH9UIKENJUS5OWVNFOkdJUy5JUV9DTE9TRVBSSUNFX0FESi44LzMxLzIwMTUBAAAAGzEEAAIAAAAINTIuODM1OTEA14vmig4f1QighdASEh/VCC1DSVEuTkFTREFRQ006VVNDUi5JUV9DTE9TRVBSSUNFX0FESi44LzI2LzIwMTUBAAAArxYGAAIAAAAENDkuOQBUv+KADh/VCG7KZhESH9UILUNJUS5OQVNE</t>
  </si>
  <si>
    <t>QVFHTTpISUZTLklRX0NMT1NFUFJJQ0VfQURKLjExLzQvMjAxNQEAAAA3jAUAAgAAAAkxMjcuMzE4NDIAWgHMyQ4f1Qh4RokaEh/VCCdDSVEuTllTRTpTTlguSVFfQ0xPU0VQUklDRV9BREouOC82LzIwMTUBAAAAxWcGAAIAAAAINzUuMDE3NTUAJke4eA4f1QgYCkQQEh/VCCxDSVEuTkFTREFRR1M6VVBMLklRX0NMT1NFUFJJQ0VfQURKLjExLzQvMjAxNQEAAAAVUgkAAwAAAAAAkt7fxw4f1Qj3Qz8aEh/VCChDSVEuTllTRTpMVUsuSVFfQ0xPU0VQUklDRV9BREouNy8yNC8yMDE1AQAAAK9aBAACAAAACDIyLjcyNTI5ANGGNmsOH9UIFmM9DhIf1QgoQ0lRLk5ZU0U6SFAuSVFfQ0xPU0VQUklDRV9BREouMTEvMjUvMjAxNQEAAABFPwQAAgAAAAg1My42NjMxNwCsGRLZDh/VCG4H1hwSH9UIJkNJUS5OWVNFOkEuSVFfQ0xPU0VQUklDRV9BREouMTEvNi8yMDE1AQAAACxdAgACAAAACDM3LjM3MDM1AEeVq8kOH9UITYJ/GhIf1QgoQ0lRLk5ZU0U6TE1ULklRX0NMT1NFUFJJQ0VfQURKLjcvMjkvMjAxNQEAAACDXAQAAgAAAAkxOTUuNjUzMTYAoPjBaQ4f1QgceQgOEh/VCC1DSVEuTkFTREFRR1M6TlNTQy5JUV9DTE9TRVBSSUNFX0FESi4xMS81LzIwMTUBAAAAFmwEAAIAAAAENi41MwC/f+rKDh/VCCE0rhoSH9UIKENJUS5OWVNFOkFXSy5JUV9DTE9TRVBSSUNFX0FESi45LzI4LzIwMTUBAAAABdQDAAIAAAAINTEu</t>
  </si>
  <si>
    <t>ODg1NzgAH3xXnQ4f1QjEkK4VEh/VCC1DSVEuTkFTREFRR1M6TEVDTy5JUV9DTE9TRVBSSUNFX0FESi44LzEyLzIwMTUBAAAAgioFAAIAAAAINTkuMTcwMTEA/86ecg4f1QgxUFsPEh/VCC1DSVEuTkFTREFRR1M6RUZJSS5JUV9DTE9TRVBSSUNFX0FESi45LzMwLzIwMTUBAAAAQm0AAAIAAAAFNDMuMjgAsIBQnQ4f1QiRFqcVEh/VCCxDSVEuTkFTREFRQ006Q09SVC5JUV9DTE9TRVBSSUNFX0FESi43LzEvMjAxNQEAAADSuRUAAgAAAAE2AH9vX1cOH9UIwwodCxIf1QgoQ0lRLk5ZU0U6V0FMLklRX0NMT1NFUFJJQ0VfQURKLjkvMTgvMjAxNQEAAADO61IBAgAAAAUzMC40MwCaa++PDh/VCDhBmhMSH9UILUNJUS5OQVNEQVFHUzpFUFpNLklRX0NMT1NFUFJJQ0VfQURKLjYvMzAvMjAxNQEAAAADJj0DAgAAAAIyNADa5YVaDh/VCDsOnwsSH9UIKUNJUS5BTUVYOkxMRVguSVFfQ0xPU0VQUklDRV9BREouMTAvNS8yMDE1AQAAAAQB9AMCAAAAATYAN0TjnQ4f1QhSq7QVEh/VCC1DSVEuTkFTREFRR006T05WTy5JUV9DTE9TRVBSSUNFX0FESi43LzE2LzIwMTUBAAAARWRcBgIAAAAEMy45MwDsGJdmDh/VCJsmkQ0SH9UILUNJUS5OQVNEQVFHUzpDQVNZLklRX0NMT1NFUFJJQ0VfQURKLjgvMTMvMjAxNQEAAABF8gMAAgAAAAkxMDMuMjk1NDUAmf/Ycw4f1QhstYkPEh/VCCdDSVEuTllTRTpBLklRX0NMT1NFUFJJQ0Vf</t>
  </si>
  <si>
    <t>QURKLjExLzE5LzIwMTUBAAAALF0CAAIAAAAIMzcuNzIzMDgA2JMG1Q4f1QixAT4cEh/VCC1DSVEuTkFTREFRR1M6Rk9TTC5JUV9DTE9TRVBSSUNFX0FESi44LzE3LzIwMTUBAAAAbdYEAAIAAAAFNjIuNDIA5iUfcw4f1QiANl4PEh/VCC1DSVEuTkFTREFRR006Q0xGRC5JUV9DTE9TRVBSSUNFX0FESi4xMC81LzIwMTUBAAAAdMUDAAIAAAAFMTQuMDcAN0TjnQ4f1QiZz78VEh/VCC1DSVEuTkFTREFRR1M6QVNQUy5JUV9DTE9TRVBSSUNFX0FESi44LzE3LzIwMTUBAAAAWwaFAwIAAAAFMjkuOTUAiNuXeQ4f1Qjsj2sQEh/VCClDSVEuTllTRTpLUkVGLklRX0NMT1NFUFJJQ0VfQURKLjcvMzEvMjAxNQEAAACymeAQAwAAAAAAJ1VnZQ4f1Qh5omINEh/VCC1DSVEuTkFTREFRQ006SVNSTC5JUV9DTE9TRVBSSUNFX0FESi43LzMwLzIwMTUBAAAA8UsEAAIAAAAGMTM5LjQxAObAW1kOH9UIJ9tsCxIf1QgqQ0lRLk5ZU0U6QVJNSy5JUV9DTE9TRVBSSUNFX0FESi4xMS8xNi8yMDE1AQAAAEpSDwACAAAABzI4LjkwOTgAhLxB0A4f1QglHYcbEh/VCC1DSVEuTkFTREFRR1M6Q09VUC5JUV9DTE9TRVBSSUNFX0FESi45LzE0LzIwMTUBAAAAa3n6AQMAAAAAACi5/ZQOH9UIMipiFBIf1QgpQ0lRLk5ZU0U6TkJIQy5JUV9DTE9TRVBSSUNFX0FESi43LzE1LzIwMTUBAAAA6LOxBAIAAAAIMjEuMDI2NzYAQQInXQ4f1QjhEAYM</t>
  </si>
  <si>
    <t>Eh/VCCpDSVEuTllTRTpVU05BLklRX0NMT1NFUFJJQ0VfQURKLjExLzI3LzIwMTUBAAAADpoFAAIAAAAGNjguMzM1ACOnWdoOH9UIag0MHRIf1QgoQ0lRLk5ZU0U6VkxPLklRX0NMT1NFUFJJQ0VfQURKLjYvMjMvMjAxNQEAAAB/wQQAAgAAAAg1Ni4xMzMzNwDVcdhVDh/VCHfS4goSH9UIKENJUS5OWVNFOlVHSS5JUV9DTE9TRVBSSUNFX0FESi45LzE2LzIwMTUBAAAAJOkCAAIAAAAIMzIuNjI5MjkA3tW3lg4f1Qi0F6UUEh/VCC1DSVEuTkFTREFRR1M6R1BSTy5JUV9DTE9TRVBSSUNFX0FESi43LzI5LzIwMTUBAAAAKWTGBgIAAAAFNjEuODcAr5eLbw4f1Qi4v9cOEh/VCC1DSVEuTkFTREFRR1M6TUNIUC5JUV9DTE9TRVBSSUNFX0FESi45LzI5LzIwMTUBAAAADHsAAAIAAAAIMzkuNjc0NjYAr0Tnlw4f1Qif284UEh/VCChDSVEuTllTRTpTQ1MuSVFfQ0xPU0VQUklDRV9BREouOC8xOS8yMDE1AQAAAJ3IBQACAAAACDE2LjYwMDk4AEXc0IEOH9UIuYJ/ERIf1QgtQ0lRLk5BU0RBUUdTOkJPRkkuSVFfQ0xPU0VQUklDRV9BREouOS8xNS8yMDE1AQAAAP4oywACAAAABzMwLjg3MjUAqUE8kQ4f1Qjjwc4TEh/VCC5DSVEuTkFTREFRR1M6RlROVC5JUV9DTE9TRVBSSUNFX0FESi4xMC8zMC8yMDE1AQAAAGYIKQACAAAABTM0LjM2ADGu98cOH9UI5axFGhIf1QgoQ0lRLkFNRVg6Q1ZSUy5JUV9DTE9TRVBSSUNFX0FE</t>
  </si>
  <si>
    <t>Si45LzQvMjAxNQEAAADsv8IBAgAAAAQzLjM1AO6MhogOH9UIpVSDEhIf1QgqQ0lRLk5ZU0U6SVJFVC5JUV9DTE9TRVBSSUNFX0FESi4xMS8yMC8yMDE1AQAAAFL9BQACAAAABzcuMDc0MjcAvCug0Q4f1QhQ3MIbEh/VCC5DSVEuTkFTREFRR1M6QU9TTC5JUV9DTE9TRVBSSUNFX0FESi4xMC8yMy8yMDE1AQAAANYleQACAAAAAzguOAC2r6m8Dh/VCF6mohgSH9UILENJUS5OQVNEQVFHUzpNR0xOLklRX0NMT1NFUFJJQ0VfQURKLjgvNC8yMDE1AQAAAOb9BAACAAAABTYwLjI4AB3uQF8OH9UIdplSDBIf1QgnQ0lRLk5ZU0U6TkpSLklRX0NMT1NFUFJJQ0VfQURKLjkvMi8yMDE1AQAAAAdyBAACAAAACDI2LjIwMzE0AJm7K4kOH9UImfKVEhIf1QguQ0lRLk5BU0RBUUdTOk1EQ08uSVFfQ0xPU0VQUklDRV9BREouMTEvMjMvMjAxNQEAAABaigAAAgAAAAQ0MS42AAmBsdQOH9UIzWgyHBIf1QgtQ0lRLk5BU0RBUUdTOkVYUEQuSVFfQ0xPU0VQUklDRV9BREouOC8xMy8yMDE1AQAAAPceBAACAAAACDQ3LjIyNjg0AEU5GXMOH9UIEE1mDxIf1QgmQ0lRLk5ZU0U6Qi5JUV9DTE9TRVBSSUNFX0FESi43LzMwLzIwMTUBAAAA8eADAAIAAAAIMzcuMTE5NzUA/ak5cA4f1QhiQfgOEh/VCChDSVEuTllTRTpDSVIuSVFfQ0xPU0VQUklDRV9BREouNy8xNy8yMDE1AQAAAGYsBgACAAAACDQ5LjQ0MDM2ACTUZGAOH9UIpxyFDBIf</t>
  </si>
  <si>
    <t>1QgtQ0lRLk5BU0RBUUNNOk1EWEcuSVFfQ0xPU0VQUklDRV9BREouOS8xOC8yMDE1AQAAAMa4JAICAAAABTExLjA3ACUeX44OH9UIziVcExIf1QgoQ0lRLk5ZU0U6VUFBLklRX0NMT1NFUFJJQ0VfQURKLjExLzQvMjAxNQEAAABMX4UAAgAAAAU0Ny42NQBRMejEDh/VCK6B1xkSH9UILUNJUS5OQVNEQVFHUzpDT05FLklRX0NMT1NFUFJJQ0VfQURKLjgvMTIvMjAxNQEAAABn3NUMAgAAAAgzMS40NjIzNQDQs1F3Dh/VCLauERASH9UILENJUS5OQVNEQVFHUzpDU0lJLklRX0NMT1NFUFJJQ0VfQURKLjcvMS8yMDE1AQAAAJKajgACAAAABDI1LjcA3AzNVw4f1QjGMTALEh/VCClDSVEuTllTRTpST0suSVFfQ0xPU0VQUklDRV9BREouMTEvMjUvMjAxNQEAAADYlQQAAgAAAAkxMDAuOTQ1MTcAXRDH2Q4f1Qi/zfEcEh/VCCpDSVEuTllTRTpDU1JBLklRX0NMT1NFUFJJQ0VfQURKLjEwLzI5LzIwMTUBAAAAMh77EQMAAAAAAGd8LcMOH9UIUGGSGRIf1QgtQ0lRLk5BU0RBUUNNOlBEVlcuSVFfQ0xPU0VQUklDRV9BREouOS8xNS8yMDE1AQAAAM/QmAECAAAABTMyLjg5AEVsnY8OH9UIBZiWExIf1QgoQ0lRLk5ZU0U6RFNXLklRX0NMT1NFUFJJQ0VfQURKLjgvMjUvMjAxNQEAAAA73AQAAgAAAAgyNS4yMzA1OAAAV1B2Dh/VCMGQ5w8SH9UIKENJUS5OWVNFOkJLVS5JUV9DTE9TRVBSSUNFX0FESi45LzE1LzIwMTUBAAAA</t>
  </si>
  <si>
    <t>fPmLAwIAAAAIMzQuODg0NTUA3TOOkg4f1QgMrvwTEh/VCC5DSVEuTkFTREFRR1M6SEFJTi5JUV9DTE9TRVBSSUNFX0FESi4xMC8xOS8yMDE1AQAAAAROBgACAAAABDUyLjYA4ZHAvQ4f1QgkJ8MYEh/VCC1DSVEuTkFTREFRR1M6Q0FTWS5JUV9DTE9TRVBSSUNFX0FESi4xMC82LzIwMTUBAAAARfIDAAIAAAAIMTAxLjQwNjgAN0TjnQ4f1QjPucAVEh/VCC1DSVEuTkFTREFRQ006R1JCSy5JUV9DTE9TRVBSSUNFX0FESi44LzMxLzIwMTUBAAAArXaECAIAAAAFMTIuMTUA+yqjhQ4f1Qg/MRcSEh/VCC1DSVEuTkFTREFRR1M6Q0lORi5JUV9DTE9TRVBSSUNFX0FESi4xMS8zLzIwMTUBAAAASfoDAAIAAAAINTYuNjkzMjYAp/ToxA4f1QhpTdQZEh/VCClDSVEuTllTRTpPTkRLLklRX0NMT1NFUFJJQ0VfQURKLjEwLzIvMjAxNQEAAACqzloCAgAAAAQ5LjY2AGGd6KIOH9UIehKZFhIf1QgrQ0lRLk5ZU0U6TEdGLkEuSVFfQ0xPU0VQUklDRV9BREouMTEvMjAvMjAxNQEAAACQeAAAAwAAAAAAoNef1g4f1QiZ33McEh/VCC1DSVEuTkFTREFRR1M6SUNGSS5JUV9DTE9TRVBSSUNFX0FESi42LzI5LzIwMTUBAAAAB3QAAAIAAAAFMzQuNzcAd7hNXg4f1QjdqC4MEh/VCCdDSVEuTllTRTpFQVQuSVFfQ0xPU0VQUklDRV9BREouOS84LzIwMTUBAAAA+voDAAIAAAAINTAuNzU3OTIAjpIIhQ4f1QjRnPcREh/VCCxDSVEuTkFT</t>
  </si>
  <si>
    <t>REFRR1M6T1BCLklRX0NMT1NFUFJJQ0VfQURKLjcvMjkvMjAxNQEAAADUF0YAAgAAAAgzNy43Mzk2NwDjAoVZDh/VCH0OegsSH9UIKENJUS5OWVNFOkJSU1MuSVFfQ0xPU0VQUklDRV9BREouOS8yLzIwMTUBAAAARYFEAgIAAAAIMTkuNzY2NDgAXWDyig4f1Qg3y9QSEh/VCChDSVEuTllTRTpHQ0FQLklRX0NMT1NFUFJJQ0VfQURKLjcvMi8yMDE1AQAAADx7jwICAAAABzguOTI1NzIAtl8TWw4f1Qg1WrMLEh/VCCpDSVEuTllTRTpSUEFJLklRX0NMT1NFUFJJQ0VfQURKLjEwLzE0LzIwMTUBAAAAzylKAAIAAAAIMTMuMTk2NDYAr6d/ng4f1QgUj8sVEh/VCClDSVEuTllTRTpUSU1FLklRX0NMT1NFUFJJQ0VfQURKLjExLzQvMjAxNQEAAABFwQkAAgAAAAgxNy41MjMyMgBkYzHMDh/VCNFr1RoSH9UILkNJUS5OQVNEQVFHUzpNT0JMLklRX0NMT1NFUFJJQ0VfQURKLjExLzE5LzIwMTUBAAAAdpGuAwIAAAAENC4xNgDd/LPTDh/VCB8xCxwSH9UIKUNJUS5OWVNFOkFORFYuSVFfQ0xPU0VQUklDRV9BREouNy8yMS8yMDE1AQAAAGiyBAACAAAABzkzLjUwMjQAmNO0bA4f1Qi1M3cOEh/VCCtDSVEuTkFTREFRR1M6R1QuSVFfQ0xPU0VQUklDRV9BREouNi8yOS8yMDE1AQAAAE01BAACAAAACDI4Ljk1NjU4APP8OlgOH9UI2DdACxIf1QguQ0lRLk5BU0RBUUdTOkdOQkMuSVFfQ0xPU0VQUklDRV9BREouMTEvMTEvMjAx</t>
  </si>
  <si>
    <t>NQEAAACbnqgBAgAAAAUxMi43MQCZs0HNDh/VCJO/BxsSH9UIKENJUS5OWVNFOkdUUy5JUV9DTE9TRVBSSUNFX0FESi4xMC8xLzIwMTUBAAAAh50/AAIAAAAFMTguODYAsIBQnQ4f1QhuEqkVEh/VCC1DSVEuTkFTREFRQ006UENPLklRX0NMT1NFUFJJQ0VfQURKLjEwLzI5LzIwMTUBAAAAFYsBAAIAAAAFNi43NjUASGDLxQ4f1QgYYvkZEh/VCChDSVEuTllTRTpTTEQuSVFfQ0xPU0VQUklDRV9BREouNy8yOS8yMDE1AQAAAC/chwMDAAAAAABcMD5tDh/VCKoYkA4SH9UILENJUS5OQVNEQVFHUzpXTUdJLklRX0NMT1NFUFJJQ0VfQURKLjgvNC8yMDE1AQAAAHyPAAADAAAAAAATcDZiDh/VCKNP3gwSH9UILUNJUS5OQVNEQVFHUzpTUFNDLklRX0NMT1NFUFJJQ0VfQURKLjkvMjIvMjAxNQEAAACIhwAAAgAAAAU2OS44NgCW1HOYDh/VCN484hQSH9UILkNJUS5OQVNEQVFHTTpPTUVSLklRX0NMT1NFUFJJQ0VfQURKLjEwLzE2LzIwMTUBAAAAhH4AAAIAAAAEMTIuOQBFq2ezDh/VCMIpZhcSH9UIKUNJUS5OWVNFOk5CTC5JUV9DTE9TRVBSSUNFX0FESi4xMC8yMS8yMDE1AQAAACd1BAACAAAABzM0LjkyMzgA2ai1uw4f1QhU+oMYEh/VCC1DSVEuTkFTREFRR006QU1PVC5JUV9DTE9TRVBSSUNFX0FESi4xMS81LzIwMTUBAAAAc7YCAAIAAAAIMTkuNDI0MTIAx/F7yA4f1QjoUlQaEh/VCChDSVEuTllTRTpOU0MuSVFf</t>
  </si>
  <si>
    <t>Q0xPU0VQUklDRV9BREouOS8xNS8yMDE1AQAAAKx1BAACAAAACDc2LjQ1MDY4ALMiH44OH9UIzZFXExIf1QgpQ0lRLk5ZU0U6Qk1TLklRX0NMT1NFUFJJQ0VfQURKLjExLzI0LzIwMTUBAAAAnOQDAAIAAAAINDUuMDU5MzcAwsaT2A4f1QhtcsgcEh/VCChDSVEuTllTRTpWVlYuSVFfQ0xPU0VQUklDRV9BREouNy8xNi8yMDE1AQAAAPKciRQDAAAAAACwLq9vDh/VCBuv3w4SH9UILkNJUS5OQVNEQVFHUzpBQkNPLklRX0NMT1NFUFJJQ0VfQURKLjEwLzE0LzIwMTUBAAAAXHwUAAIAAAAFNDMuNjUAqwSDtQ4f1QgQsnkXEh/VCC5DSVEuTkFTREFRR1M6UEVHSS5JUV9DTE9TRVBSSUNFX0FESi4xMS8xMC8yMDE1AQAAAPXNkA4CAAAACDE3Ljg3MDA3ABx25sgOH9UIVLhlGhIf1QgoQ0lRLk5ZU0U6QVZELklRX0NMT1NFUFJJQ0VfQURKLjcvMzEvMjAxNQEAAACk0gMAAgAAAAgxMi43NjQ1MgAcUsJrDh/VCORCVg4SH9UIJ0NJUS5OWVNFOkFUSS5JUV9DTE9TRVBSSUNFX0FESi43LzcvMjAxNQEAAADdUgUAAgAAAAgyNy42ODY3NQBDnBJbDh/VCHobtQsSH9UIJ0NJUS5OWVNFOkNJLklRX0NMT1NFUFJJQ0VfQURKLjEwLzcvMjAxNQEAAABjowIAAgAAAAkxMzYuNTU0OTYA71lwow4f1QiUQ6cWEh/VCClDSVEuTllTRTpTQU0uSVFfQ0xPU0VQUklDRV9BREouMTAvMjgvMjAxNQEAAADqLwUAAgAAAAYyNDUuOTUACJ5q</t>
  </si>
  <si>
    <t>wQ4f1QjFqEoZEh/VCClDSVEuTllTRTpPTU4uSVFfQ0xPU0VQUklDRV9BREouMTAvMTUvMjAxNQEAAAAxJgYAAgAAAAM3LjEA/SK7nA4f1Qh4SI8VEh/VCClDSVEuTllTRTpFVE4uSVFfQ0xPU0VQUklDRV9BREouMTAvMTkvMjAxNQEAAAChrAIAAgAAAAg0Ny43NDc3NQBRLUTADh/VCJBCMBkSH9UILkNJUS5OQVNEQVFHUzpUUkVFLklRX0NMT1NFUFJJQ0VfQURKLjEwLzI4LzIwMTUBAAAAL2QBAAIAAAAGMTI3LjI5AAAfucMOH9UIDUWpGRIf1QgsQ0lRLk5BU0RBUUdTOkVTUlguSVFfQ0xPU0VQUklDRV9BREouOS8xLzIwMTUBAAAAF9oEAAIAAAAFODEuOTMAZcw8gA4f1QjtPEwREh/VCCdDSVEuTllTRTpCQy5JUV9DTE9TRVBSSUNFX0FESi4xMS80LzIwMTUBAAAAgZ4CAAIAAAAINTIuNDI5NDMAtoVTxw4f1QiflCsaEh/VCChDSVEuTllTRTpSSUNFLklRX0NMT1NFUFJJQ0VfQURKLjYvNC8yMDE1AQAAAFGeRgYCAAAABTIxLjk5AMWE5VQOH9UIGpq7ChIf1QgtQ0lRLk5BU0RBUUdTOlFBREEuSVFfQ0xPU0VQUklDRV9BREouNy8zMS8yMDE1AQAAAL2nBQACAAAACDI2LjAxMzk0ADYihmkOH9UIs/P8DRIf1QgoQ0lRLk5ZU0U6RkJNLklRX0NMT1NFUFJJQ0VfQURKLjcvMjMvMjAxNQEAAACcOYINAwAAAAAAV+mgWw4f1QguCMgLEh/VCCpDSVEuTllTRTpFTlZBLklRX0NMT1NFUFJJQ0VfQURKLjEwLzI5LzIw</t>
  </si>
  <si>
    <t>MTUBAAAAfwthCAIAAAAFMTIuOTkAHm25ww4f1QidwKcZEh/VCCdDSVEuTllTRTpIRC5JUV9DTE9TRVBSSUNFX0FESi43LzE3LzIwMTUBAAAAl0AEAAIAAAAJMTA5LjA3NDU3ANB/6F4OH9UIHEFEDBIf1QgtQ0lRLk5BU0RBUUdTOlBDQVIuSVFfQ0xPU0VQUklDRV9BREouNy8xNi8yMDE1AQAAAEF/BAACAAAACDYwLjc3MjMxAJyH92AOH9UIkcyYDBIf1QgsQ0lRLk5BU0RBUUdTOlNJUi5JUV9DTE9TRVBSSUNFX0FESi43LzE1LzIwMTUBAAAAc0ymCAIAAAAIMTcuNjM4OTIAGWv1Zg4f1QgFGqINEh/VCClDSVEuTllTRTpJRkYuSVFfQ0xPU0VQUklDRV9BREouMTEvMTAvMjAxNQEAAAA/SwQAAgAAAAkxMDkuMzU4NDEAMPbQzQ4f1QjXgyQbEh/VCChDSVEuTllTRTpIUFEuSVFfQ0xPU0VQUklDRV9BREouOS8xNS8yMDE1AQAAADipAQACAAAACDExLjQ3Nzc2AN0zjpIOH9UIPyP9ExIf1QgpQ0lRLk5ZU0U6QkxELklRX0NMT1NFUFJJQ0VfQURKLjExLzEyLzIwMTUBAAAAzGpPEAIAAAAFMjguNjUAfyiZzg4f1QhxGU4bEh/VCClDSVEuTllTRTpTTkEuSVFfQ0xPU0VQUklDRV9BREouMTEvMjMvMjAxNQEAAAAeogQAAgAAAAkxNjIuNzkxNzgA3szY1w4f1Qhk26gcEh/VCC1DSVEuTkFTREFRR1M6RUNITy5JUV9DTE9TRVBSSUNFX0FESi45LzMwLzIwMTUBAAAA9o20AQIAAAAEMTkuNgAMCOiXDh/VCKLg1RQSH9UI</t>
  </si>
  <si>
    <t>LENJUS5OQVNEQVFHUzpSUlIuSVFfQ0xPU0VQUklDRV9BREouMTAvOC8yMDE1AQAAAFe36AcDAAAAAAAbC1G2Dh/VCFXJuRcSH9UIJ0NJUS5OWVNFOkZUVi5JUV9DTE9TRVBSSUNFX0FESi45LzIvMjAxNQEAAAD3AfwSAwAAAAAAmbsriQ4f1QhxpJUSEh/VCChDSVEuTllTRTpQRlMuSVFfQ0xPU0VQUklDRV9BREouOC8yMC8yMDE1AQAAAEAWMQACAAAACDE4LjIzODIyAJ1yHH0OH9UIqd/bEBIf1QgsQ0lRLk5BU0RBUUNNOkRTS0UuSVFfQ0xPU0VQUklDRV9BREouNy82LzIwMTUBAAAAGBRhDgMAAAAAAP4Br2MOH9UIcxweDRIf1QgtQ0lRLk5BU0RBUUdTOlBTVEIuSVFfQ0xPU0VQUklDRV9BREouOS8xMC8yMDE1AQAAAKGE1wECAAAABzYuNzU2NDYA3tW3lg4f1QgE2J0UEh/VCC1DSVEuTkFTREFRR1M6VFhSSC5JUV9DTE9TRVBSSUNFX0FESi45LzE1LzIwMTUBAAAAZPxHAAIAAAAIMzYuMTI1MjUAMB+FkA4f1QjMR7MTEh/VCCxDSVEuTkFTREFRR006V0xCLklRX0NMT1NFUFJJQ0VfQURKLjgvMTAvMjAxNQEAAACGyQQAAgAAAAUxMi4wNQDg5v50Dh/VCKEwtw8SH9UILUNJUS5OQVNEQVFDTTpFU1hCLklRX0NMT1NFUFJJQ0VfQURKLjExLzYvMjAxNQEAAADz1FEBAgAAAAQ1LjI3AH7fOMwOH9UIaNDdGhIf1QgoQ0lRLk5ZU0U6QkZTLklRX0NMT1NFUFJJQ0VfQURKLjcvMzAvMjAxNQEAAACHAAUAAgAAAAg0</t>
  </si>
  <si>
    <t>OC40MzYyOAC9RglsDh/VCCYGYQ4SH9UILENJUS5OQVNEQVFHUzpNRExaLklRX0NMT1NFUFJJQ0VfQURKLjgvMy8yMDE1AQAAAG1JCwACAAAACDQzLjc1MTc5AHCuElkOH9UIi3piCxIf1QgnQ0lRLk5ZU0U6SU5OLklRX0NMT1NFUFJJQ0VfQURKLjgvNy8yMDE1AQAAAAQe0AACAAAACDExLjIyMzY3ABT8H3oOH9UIS3N5EBIf1QgoQ0lRLk5ZU0U6U09JLklRX0NMT1NFUFJJQ0VfQURKLjExLzYvMjAxNQEAAABc+00QAwAAAAAA1qM/yA4f1QhgNFAaEh/VCChDSVEuTllTRTpTUE4uSVFfQ0xPU0VQUklDRV9BREouMTEvNi8yMDE1AQAAAGFrAQACAAAABzE1LjU2NjEAD6EsyQ4f1QgCtXAaEh/VCClDSVEuTllTRTpUUlRYLklRX0NMT1NFUFJJQ0VfQURKLjEwLzkvMjAxNQEAAABhJuUQAwAAAAAApRlCsA4f1QjgBtcWEh/VCCxDSVEuTkFTREFRR006UlBELklRX0NMT1NFUFJJQ0VfQURKLjgvMTkvMjAxNQEAAADIwVsBAgAAAAUyNC43MgCYW+OADh/VCEjsXxESH9UIKkNJUS5OWVNFOlNTVEsuSVFfQ0xPU0VQUklDRV9BREouMTEvMTAvMjAxNQEAAAA+tWUBAgAAAAUzNy42MgCL/0PNDh/VCPY6BRsSH9UILUNJUS5OQVNEQVFHTTpMV0FZLklRX0NMT1NFUFJJQ0VfQURKLjgvMjQvMjAxNQEAAABPWAQAAgAAAAQxNC4yAFtA5HsOH9UI0eixEBIf1QgoQ0lRLk5ZU0U6VEFQLklRX0NMT1NFUFJJQ0VfQURKLjYvMTAv</t>
  </si>
  <si>
    <t>MjAxNQEAAABVBgQAAgAAAAg2OS43NzY5MwCmR3lVDh/VCAud1goSH9UILENJUS5OQVNEQVFHUzpDV0NPLklRX0NMT1NFUFJJQ0VfQURKLjkvMy8yMDE1AQAAANE4BgACAAAABjkuNjk4NgBK4MmGDh/VCGMMNRISH9UILENJUS5OQVNEQVFHTTpFR1JYLklRX0NMT1NFUFJJQ0VfQURKLjkvOS8yMDE1AQAAACgDNQACAAAABTgwLjg3AJU4wpMOH9UIP5QuFBIf1QgpQ0lRLk5ZU0U6VExZUy5JUV9DTE9TRVBSSUNFX0FESi45LzExLzIwMTUBAAAAMbpBAAIAAAAGNy4zNTkyAJgd+ZEOH9UIQdTzExIf1QgtQ0lRLk5BU0RBUUdTOlNUUkEuSVFfQ0xPU0VQUklDRV9BREouOC8zMS8yMDE1AQAAACGFBQACAAAACDUxLjc2Mzk3APJ6gYsOH9UIeNLtEhIf1QgpQ0lRLk5ZU0U6Uk9QLklRX0NMT1NFUFJJQ0VfQURKLjEwLzIyLzIwMTUBAAAA31gAAAIAAAAJMTczLjE5NDM4ABv3+bMOH9UITZp8FxIf1QgpQ0lRLk5ZU0U6UEVTLklRX0NMT1NFUFJJQ0VfQURKLjEwLzI4LzIwMTUBAAAARWQKAAIAAAAEMi43OADMYK2/Dh/VCL8GCxkSH9UILENJUS5OQVNEQVFHUzpXRVlTLklRX0NMT1NFUFJJQ0VfQURKLjkvOC8yMDE1AQAAACnKBAACAAAACDI0Ljc3NTkyAPl1u4kOH9UIx7afEhIf1QgpQ0lRLk5ZU0U6TU5SLklRX0NMT1NFUFJJQ0VfQURKLjExLzE3LzIwMTUBAAAA8GgEAAIAAAAHOS4wMjMwNgCvDOXPDh/VCCCzdxsS</t>
  </si>
  <si>
    <t>H9UILUNJUS5OQVNEQVFHUzpCREdFLklRX0NMT1NFUFJJQ0VfQURKLjEwLzcvMjAxNQEAAAAd2A8AAgAAAAYyNC45MTkAvsPVsA4f1QilG/wWEh/VCCxDSVEuTkFTREFRR1M6R1NCQy5JUV9DTE9TRVBSSUNFX0FESi45LzEvMjAxNQEAAADfNgQAAgAAAAgzOC4wODk2MQDikISIDh/VCBXWdBISH9UIKENJUS5BUkNBOklXVi5JUV9DTE9TRVBSSUNFX0FESi4xMi8zLzIwMTQBAAAA+j2GAAIAAAAJMTE2LjU3MDcxACfmTvwUH9UIuXuv/BQf1QgtQ0lRLk5BU0RBUUdNOk9CTE4uSVFfQ0xPU0VQUklDRV9BREouNy8xNi8yMDE1AQAAAOSwewIDAAAAAAAZa/VmDh/VCK97og0SH9UIKENJUS5BTUVYOkxCWS5JUV9DTE9TRVBSSUNFX0FESi43LzI0LzIwMTUBAAAAowgFAAIAAAAHMzQuNTQyMQCgzD5tDh/VCNa9jA4SH9UIKENJUS5OWVNFOkRJTi5JUV9DTE9TRVBSSUNFX0FESi43LzIzLzIwMTUBAAAAtXUAAAIAAAAIODguMDI1NDYAXVy0bA4f1QjnfXkOEh/VCC1DSVEuTkFTREFRR1M6U1BXSC5JUV9DTE9TRVBSSUNFX0FESi44LzEyLzIwMTUBAAAA5YZfAQIAAAAFMTEuNTEAuUlEcQ4f1Qib1hkPEh/VCCtDSVEuTkFTREFRR1M6QkhGLklRX0NMT1NFUFJJQ0VfQURKLjkvMi8yMDE1AQAAABlXnhYDAAAAAADez/qHDh/VCJyGaxISH9UIKUNJUS5OWVNFOkNPSC5JUV9DTE9TRVBSSUNFX0FESi4xMS8yMy8yMDE1AQAA</t>
  </si>
  <si>
    <t>AO0ICAACAAAACDI5LjQxMzI3AAA+/tUOH9UIVRJlHBIf1QgoQ0lRLk5ZU0U6R1BLLklRX0NMT1NFUFJJQ0VfQURKLjEwLzUvMjAxNQEAAABYhAAAAgAAAAgxMi43OTIwOQBUUaifDh/VCDtO/RUSH9UIKUNJUS5OWVNFOkdORS5JUV9DTE9TRVBSSUNFX0FESi4xMC8yOS8yMDE1AQAAAP+5wQYCAAAACDEwLjIyOTM2AEnSdcUOH9UIGOLhGRIf1QgoQ0lRLk5ZU0U6TVRYLklRX0NMT1NFUFJJQ0VfQURKLjgvMTEvMjAxNQEAAAAv4wQAAgAAAAg2MC41NzcyMgDo2FdxDh/VCNwkIw8SH9UILkNJUS5OQVNEQVFDTTpVU0NSLklRX0NMT1NFUFJJQ0VfQURKLjEwLzIyLzIwMTUBAAAArxYGAAIAAAAENTEuMwBlTz3ADh/VCD+/IxkSH9UIKENJUS5OWVNFOlRDRi5JUV9DTE9TRVBSSUNFX0FESi42LzI1LzIwMTUBAAAAU60EAAIAAAAIMTYuMjg0NTYAmW00Uw4f1QisXYMKEh/VCClDSVEuTllTRTpCV1hULklRX0NMT1NFUFJJQ0VfQURKLjgvMjAvMjAxNQEAAACHBP4BAgAAAAgyNS43Mzc3OQBhFmh+Dh/VCBnxCxESH9UIKUNJUS5OWVNFOkFSQ0guSVFfQ0xPU0VQUklDRV9BREouOS8xNi8yMDE1AQAAALxWAwADAAAAAADLMCeWDh/VCEy8jhQSH9UIKUNJUS5OWVNFOlZTTFIuSVFfQ0xPU0VQUklDRV9BREouOS8yMS8yMDE1AQAAABwsWQwCAAAABTEyLjgyAKj7c5gOH9UIdVLhFBIf1QgpQ0lRLk5ZU0U6VVNOQS5JUV9D</t>
  </si>
  <si>
    <t>TE9TRVBSSUNFX0FESi44LzE3LzIwMTUBAAAADpoFAAIAAAAFODAuMTIAXkBqdw4f1Qg4ohcQEh/VCCdDSVEuTllTRTpDSi5JUV9DTE9TRVBSSUNFX0FESi43LzI4LzIwMTUBAAAAqr5rAQMAAAAAAPXfZmUOH9UIHdlkDRIf1QgqQ0lRLk5BU0RBUUdTOlJQLklRX0NMT1NFUFJJQ0VfQURKLjkvOS8yMDE1AQAAAFbWAQACAAAABTE3LjgyAO9Ou4kOH9UIHKGgEhIf1QgsQ0lRLk5BU0RBUUdTOk1MQUIuSVFfQ0xPU0VQUklDRV9BREouOS85LzIwMTUBAAAAPmMEAAIAAAAJMTA4LjAwMDQ1AIhkX48OH9UIEQiJExIf1QgoQ0lRLk5ZU0U6SEZDLklRX0NMT1NFUFJJQ0VfQURKLjEwLzIvMjAxNQEAAABOuAIAAgAAAAg0Ni4zMTUwNAA3ROOdDh/VCD/lvhUSH9UIKUNJUS5OWVNFOlRTTi5JUV9DTE9TRVBSSUNFX0FESi4xMC8xOS8yMDE1AQAAAKzoAgACAAAACDQ1LjA2MjI1AJVhqbwOH9UIBC2kGBIf1QguQ0lRLk5BU0RBUUdNOkZHQkkuSVFfQ0xPU0VQUklDRV9BREouMTAvMjAvMjAxNQEAAACQnA8AAgAAAAgxNy45MjM1OQDW+lS9Dh/VCIsmuhgSH9UILUNJUS5OQVNEQVFHUzpGRk5XLklRX0NMT1NFUFJJQ0VfQURKLjkvMTYvMjAxNQEAAAAS1RICAgAAAAcxMS43NzIyAP/aAI8OH9UIt+91ExIf1QgtQ0lRLk5BU0RBUUdTOkhBTE8uSVFfQ0xPU0VQUklDRV9BREouOC8xOS8yMDE1AQAAAEYFeQACAAAABTE4Ljcx</t>
  </si>
  <si>
    <t>AMCleIEOH9UIxjN2ERIf1QgpQ0lRLk5ZU0U6V1RUUi5JUV9DTE9TRVBSSUNFX0FESi45LzI4LzIwMTUBAAAAVyajAwMAAAAAAFM6+aAOH9UIj4w9FhIf1QgtQ0lRLk5BU0RBUUdTOkZERUYuSVFfQ0xPU0VQUklDRV9BREouMTEvNC8yMDE1AQAAAII4BQACAAAACDM3LjU4ODUxAPDD1MYOH9UIYhAcGhIf1QgtQ0lRLk5BU0RBUUdTOk5BVkkuSVFfQ0xPU0VQUklDRV9BREouNy8yOS8yMDE1AQAAAJlefw8CAAAACDE0LjE3NzE2ACt5wmsOH9UIjplSDhIf1QguQ0lRLk5BU0RBUUdTOkhBRkMuSVFfQ0xPU0VQUklDRV9BREouMTAvMjMvMjAxNQEAAABLCQ0AAgAAAAgyNS44NDY1MwBhH9nADh/VCBUQPxkSH9UILkNJUS5OQVNEQVFHUzpFQ1BHLklRX0NMT1NFUFJJQ0VfQURKLjEwLzE5LzIwMTUBAAAAvR0GAAIAAAAFMzkuNTYAqCRswQ4f1QiVOFEZEh/VCC1DSVEuTkFTREFRR1M6UEFUSy5JUV9DTE9TRVBSSUNFX0FESi44LzE5LzIwMTUBAAAAUYEEAAIAAAAFMzkuMzQAtQBnhA4f1Qgsg90REh/VCC1DSVEuTkFTREFRR1M6QkxNTi5JUV9DTE9TRVBSSUNFX0FESi43LzIxLzIwMTUBAAAAoTmpBwIAAAAHMjIuMTk3NABfb0xsDh/VCCzgaQ4SH9UILENJUS5OQVNEQVFHTTpOQk4uSVFfQ0xPU0VQUklDRV9BREouOC8yMC8yMDE1AQAAAJfiAwACAAAACDEwLjQ5Mjc0AJ1yHH0OH9UIqd/bEBIf1QgtQ0lRLk5BU0RB</t>
  </si>
  <si>
    <t>UUdTOk9aUksuSVFfQ0xPU0VQUklDRV9BREouNy8xNS8yMDE1AQAAAImJBQACAAAACDQ0LjA2NzE1AHy+IGMOH9UIRaoSDRIf1QgtQ0lRLk5BU0RBUUNNOkFRTVMuSVFfQ0xPU0VQUklDRV9BREouOC8xNy8yMDE1AQAAAMfBVhACAAAAAzUuNQBr9jd2Dh/VCI8g7g8SH9UILENJUS5OQVNEQVFHTTpBTFJOLklRX0NMT1NFUFJJQ0VfQURKLjcvMi8yMDE1AQAAACkiTAEDAAAAAABuSF9XDh/VCBnOHQsSH9UILkNJUS5OQVNEQVFHUzpTTlBTLklRX0NMT1NFUFJJQ0VfQURKLjExLzE4LzIwMTUBAAAA1IgAAAIAAAAFNTIuMTEAXESy1A4f1QiLOC0cEh/VCChDSVEuTllTRTpBRUUuSVFfQ0xPU0VQUklDRV9BREouNy8yOC8yMDE1AQAAABCyBQACAAAABzM2LjM1NzEApdw/Xw4f1QiFolcMEh/VCCxDSVEuTkFTREFRR1M6TUlLLklRX0NMT1NFUFJJQ0VfQURKLjEwLzEvMjAxNQEAAAC1HxgPAgAAAAUyMi41NwCVw5GcDh/VCIyvgxUSH9UILUNJUS5OQVNEQVFHUzpCRklOLklRX0NMT1NFUFJJQ0VfQURKLjExLzMvMjAxNQEAAAA5gw0AAgAAAAgxMS45NjE0OQCvT8PGDh/VCEzDERoSH9UILUNJUS5OQVNEQVFHUzpGSU5MLklRX0NMT1NFUFJJQ0VfQURKLjgvMjEvMjAxNQEAAABO2QQAAgAAAAgyNS4yMjE4MwAf4TuDDh/VCP7euhESH9UIKUNJUS5OWVNFOkFORFYuSVFfQ0xPU0VQUklDRV9BREouMTAvOC8yMDE1AQAA</t>
  </si>
  <si>
    <t>AGiyBAACAAAACDk5LjM0MTcxABD1ULcOH9UInBbgFxIf1QgoQ0lRLk5ZU0U6UE5XLklRX0NMT1NFUFJJQ0VfQURKLjgvMjYvMjAxNQEAAAD9hwQAAgAAAAc1Ni4zMjA5ACrYMH0OH9UI3RHhEBIf1QgqQ0lRLk5ZU0U6QkVSWS5JUV9DTE9TRVBSSUNFX0FESi4xMC8zMC8yMDE1AQAAABMmaQgCAAAABDMzLjUA86wnxg4f1QjT6wMaEh/VCC1DSVEuTkFTREFRR1M6Q0NPSS5JUV9DTE9TRVBSSUNFX0FESi45LzIzLzIwMTUBAAAAiH4BAAIAAAAIMjQuMjcxNTYAfh5OnQ4f1QhL658VEh/VCCdDSVEuTllTRTpLUi5JUV9DTE9TRVBSSUNFX0FESi45LzIzLzIwMTUBAAAAtlYEAAIAAAAHMzUuMzM5OQAffFedDh/VCJ34qxUSH9UILUNJUS5OQVNEQVFHUzpFU0dSLklRX0NMT1NFUFJJQ0VfQURKLjkvMjIvMjAxNQEAAABjFxQAAgAAAAMxNTAAKJ4Cjw4f1Qg8XHETEh/VCClDSVEuQU1FWDpCR1NGLklRX0NMT1NFUFJJQ0VfQURKLjkvMTAvMjAxNQEAAACMGVUCAgAAAAgxMC42MzgxNADiO/aHDh/VCOuFYhISH9UILUNJUS5OQVNEQVFHUzpHU0lULklRX0NMT1NFUFJJQ0VfQURKLjcvMjkvMjAxNQEAAACWQJMAAgAAAAQ0Ljk5AGYh0W0OH9UIisWbDhIf1QgtQ0lRLk5BU0RBUUdTOk9OQ0UuSVFfQ0xPU0VQUklDRV9BREouOC8xNC8yMDE1AQAAAKGn3A4CAAAABDQ1LjUAB/+9cw4f1Qgjo38PEh/VCCxDSVEuTkFTREFR</t>
  </si>
  <si>
    <t>R006QUxEUi5JUV9DTE9TRVBSSUNFX0FESi43LzEvMjAxNQEAAAAoZGcBAgAAAAU1MC45MwDiLmhYDh/VCOODQQsSH9UILkNJUS5OQVNEQVFHUzpIQ0NJLklRX0NMT1NFUFJJQ0VfQURKLjEwLzEyLzIwMTUBAAAAKEpEAAIAAAAFMTAuNzkAqwFksw4f1QgDwV8XEh/VCC5DSVEuTkFTREFRR1M6Qk1DSC5JUV9DTE9TRVBSSUNFX0FESi4xMS8xMS8yMDE1AQAAAADoBAADAAAAAACRmGXNDh/VCP/1HBsSH9UILUNJUS5OQVNEQVFHUzpTQ1dYLklRX0NMT1NFUFJJQ0VfQURKLjcvMTAvMjAxNQEAAADX1G8SAwAAAAAAuX8jXQ4f1QhPZQMMEh/VCC5DSVEuTkFTREFRR1M6QkVBVC5JUV9DTE9TRVBSSUNFX0FESi4xMC8yMy8yMDE1AQAAAMLWAQACAAAABTEyLjg2AOh6IL8OH9UIn2D8GBIf1QgoQ0lRLk5ZU0U6TVNJLklRX0NMT1NFUFJJQ0VfQURKLjgvMTQvMjAxNQEAAABygwEAAgAAAAg2MS43ODI1NwD2o3B8Dh/VCGPDwxASH9UILUNJUS5OQVNEQVFHTTpJU1RSLklRX0NMT1NFUFJJQ0VfQURKLjExLzYvMjAxNQEAAACJalQPAgAAAAgxNi4wOTUyNgAATVvKDh/VCPZDnRoSH9UIKENJUS5OWVNFOlZDLklRX0NMT1NFUFJJQ0VfQURKLjExLzIzLzIwMTUBAAAAA78DAAIAAAAINjkuMDg3NTcAYtdm1w4f1QgyZZ8cEh/VCClDSVEuTllTRTpCRE4uSVFfQ0xPU0VQUklDRV9BREouMTAvMTQvMjAxNQEAAADfWwQAAgAA</t>
  </si>
  <si>
    <t>AAgxMS44MzIzMwCX85+xDh/VCCJeCxcSH9UIKENJUS5OWVNFOk5OSS5JUV9DTE9TRVBSSUNFX0FESi4xMS8yLzIwMTUBAAAAm0tBAAIAAAAIMzUuNTc4MDgAY1dHxA4f1Qga57kZEh/VCChDSVEuTllTRTpOUE8uSVFfQ0xPU0VQUklDRV9BREouMTEvMi8yMDE1AQAAABlLIwACAAAACDQ5Ljg5NDA0AOgyZccOH9UIuCwuGhIf1QgoQ0lRLk5ZU0U6Uk0uSVFfQ0xPU0VQUklDRV9BREouMTEvMjAvMjAxNQEAAADaOEQAAgAAAAUxNS4yNwBAFmjVDh/VCHhRUBwSH9UIKkNJUS5OWVNFOlVTTkEuSVFfQ0xPU0VQUklDRV9BREouMTEvMTcvMjAxNQEAAAAOmgUAAgAAAAU2MS40NwCy6n/TDh/VCCGdBhwSH9UIKUNJUS5OWVNFOkFEUy5JUV9DTE9TRVBSSUNFX0FESi4xMS8xOS8yMDE1AQAAABxgAAACAAAACTI4My40ODA3NgD4G9bVDh/VCNjUXBwSH9UILUNJUS5OQVNEQVFHUzpQREZTLklRX0NMT1NFUFJJQ0VfQURKLjExLzkvMjAxNQEAAAAVgAAAAgAAAAUxMC40NQBV+sXKDh/VCDybohoSH9UILUNJUS5OQVNEQVFHUzpNS1NJLklRX0NMT1NFUFJJQ0VfQURKLjEwLzkvMjAxNQEAAAAPFAYAAgAAAAgzMy40NDE0MwD5cC61Dh/VCKgzmhcSH9UILUNJUS5OQVNEQVFHUzpPVklELklRX0NMT1NFUFJJQ0VfQURKLjgvMTIvMjAxNQEAAAAg0DcRAwAAAAAAy3J0eQ4f1QgZR2AQEh/VCCdDSVEuTllTRTpSRS5JUV9DTE9T</t>
  </si>
  <si>
    <t>RVBSSUNFX0FESi44LzE3LzIwMTUBAAAATTMFAAIAAAAJMTc2LjY3NDUzAB90oHcOH9UIK/EgEBIf1QgoQ0lRLk5ZU0U6TENJLklRX0NMT1NFUFJJQ0VfQURKLjkvMjUvMjAxNQEAAACVVyQAAgAAAAU0OS40OQBx5lGXDh/VCDhxthQSH9UILkNJUS5OQVNEQVFHTTpQRkJJLklRX0NMT1NFUFJJQ0VfQURKLjExLzI1LzIwMTUBAAAArK0FAAIAAAAIMTIuODIzMjMAy/Iq2Q4f1Qgjkd8cEh/VCC1DSVEuTkFTREFRR1M6QURJLklRX0NMT1NFUFJJQ0VfQURKLjEwLzI2LzIwMTUBAAAAE9YDAAIAAAAINTguNDg0NjcAqrvZwA4f1QhUZjsZEh/VCC5DSVEuTkFTREFRQ006SVNSTC5JUV9DTE9TRVBSSUNFX0FESi4xMC8yMS8yMDE1AQAAAPFLBAACAAAABTg5LjYyAJTz570OH9UIcYDIGBIf1QgoQ0lRLk5ZU0U6U1BHSS5JUV9DTE9TRVBSSUNFX0FESi43LzYvMjAxNQEAAADXVAAAAgAAAAg5OC43MDg5NAARL1pmDh/VCJMliA0SH9UILUNJUS5OQVNEQVFHUzpBQUwuSVFfQ0xPU0VQUklDRV9BREouMTEvMTcvMjAxNQEAAAB5kgIAAgAAAAg0MS41NjUzMwB+P3rQDh/VCKpdlxsSH9UILENJUS5OQVNEQVFHUzpJTUdOLklRX0NMT1NFUFJJQ0VfQURKLjkvMS8yMDE1AQAAAGJ0AAACAAAABTEyLjk4ANieio0OH9UIIDlAExIf1QgoQ0lRLk5ZU0U6TVNHLklRX0NMT1NFUFJJQ0VfQURKLjgvMTEvMjAxNQEAAAB1MkYRAwAA</t>
  </si>
  <si>
    <t>AAAAD95ndw4f1QiaRx0QEh/VCChDSVEuTllTRTpCUlMuSVFfQ0xPU0VQUklDRV9BREouOS8xNC8yMDE1AQAAAHR4BAACAAAACDI3LjIwNjcyAOXbjJUOH9UITzZuFBIf1QguQ0lRLk5BU0RBUUdTOk1EQ08uSVFfQ0xPU0VQUklDRV9BREouMTEvMTMvMjAxNQEAAABaigAAAgAAAAI0MABzSqTRDh/VCFPovBsSH9UILkNJUS5OQVNEQVFHTTpGRldNLklRX0NMT1NFUFJJQ0VfQURKLjExLzI3LzIwMTUBAAAAoSXpBAIAAAAGMTEuNDM1ACOnWdoOH9UIOpgLHRIf1QguQ0lRLk5BU0RBUUNNOkdDQkMuSVFfQ0xPU0VQUklDRV9BREouMTEvMTAvMjAxNQEAAAA+CQYAAgAAAAgxMy45MjE1OQAgHOvKDh/VCNKGrBoSH9UILENJUS5OQVNEQVFHUzpQVkFDLklRX0NMT1NFUFJJQ0VfQURKLjcvNy8yMDE1AQAAAFWCBAADAAAAAADRXb1aDh/VCFLJowsSH9UILUNJUS5OQVNEQVFHTTpCQ0JQLklRX0NMT1NFUFJJQ0VfQURKLjgvMjEvMjAxNQEAAABZWi8AAgAAAAgxMC42NzU2OQDQHQiCDh/VCI/NihESH9UIKUNJUS5OWVNFOkNISC5JUV9DTE9TRVBSSUNFX0FESi4xMS8yNy8yMDE1AQAAABqoBQACAAAACDUwLjQyMDQxAMdBWdoOH9UIrn4OHRIf1QgtQ0lRLk5BU0RBUUdNOkNOQVQuSVFfQ0xPU0VQUklDRV9BREouMTEvNC8yMDE1AQAAAGVn1gECAAAAAzMuOAAoJjHDDh/VCI0CmhkSH9UILUNJUS5OQVNEQVFHUzpBVFJP</t>
  </si>
  <si>
    <t>LklRX0NMT1NFUFJJQ0VfQURKLjgvMjEvMjAxNQEAAACB2AMAAgAAAAczOS45MDE3ANtzI4kOH9UI+xyLEhIf1QgtQ0lRLk5BU0RBUUdTOk1SU04uSVFfQ0xPU0VQUklDRV9BREouNy8yOS8yMDE1AQAAAObFGAADAAAAAADG4rlnDh/VCIZ8xA0SH9UIJ0NJUS5UU1g6VEhPLklRX0NMT1NFUFJJQ0VfQURKLjkvMjQvMjAxNQEAAACaaT4GAgAAAAgxMC42MzExMwA3ROOdDh/VCIVqtxUSH9UILUNJUS5OQVNEQVFDTTpGT05SLklRX0NMT1NFUFJJQ0VfQURKLjcvMjgvMjAxNQEAAACSKwQAAgAAAAQ5LjczAGBdfW4OH9UIMSS6DhIf1QgtQ0lRLk5BU0RBUUdTOkhDT00uSVFfQ0xPU0VQUklDRV9BREouMTEvNi8yMDE1AQAAAMKqNwACAAAABTIzLjQ5AD+5esgOH9UI1L9YGhIf1QgoQ0lRLk5ZU0U6UEVHLklRX0NMT1NFUFJJQ0VfQURKLjgvMzEvMjAxNQEAAADyjQQAAgAAAAgzNi45MTAyOQA/e4WIDh/VCKLqhxISH9UIJ0NJUS5OWVNFOk1XQS5JUV9DTE9TRVBSSUNFX0FESi44LzUvMjAxNQEAAADmw54AAgAAAAc4Ljc3NTU0AGfAfXUOH9UIape+DxIf1QgtQ0lRLk5BU0RBUUdNOkJMQkQuSVFfQ0xPU0VQUklDRV9BREouOS8xNC8yMDE1AQAAAJoQQBACAAAABTExLjQ2AO5ajpIOH9UIlJz7ExIf1QgtQ0lRLk5BU0RBUUdTOklTQkMuSVFfQ0xPU0VQUklDRV9BREouMTAvNS8yMDE1AQAAAEsTWgECAAAACDExLjg1</t>
  </si>
  <si>
    <t>MDIyAIXMn7EOH9UIy18dFxIf1QgtQ0lRLk5BU0RBUUdTOlRJTEUuSVFfQ0xPU0VQUklDRV9BREouOC8yMC8yMDE1AQAAAAK7AgACAAAACDIzLjk1MDE1ALq2ZIQOH9UIuRbiERIf1QgtQ0lRLk5BU0RBUUdTOlZSU0suSVFfQ0xPU0VQUklDRV9BREouOC8xMi8yMDE1AQAAAO+rDwACAAAABTc2Ljc1ADpeo4IOH9UIGWioERIf1QgtQ0lRLk5BU0RBUUdTOkZFWUUuSVFfQ0xPU0VQUklDRV9BREouOS8yMy8yMDE1AQAAAOXcmwECAAAABTMzLjU5AIM/HZkOH9UIm7UGFRIf1QgoQ0lRLk5ZU0U6Rk5ELklRX0NMT1NFUFJJQ0VfQURKLjgvMjQvMjAxNQEAAADzVB0QAwAAAAAAIlARjA4f1QgfOAgTEh/VCCZDSVEuTllTRTpBLklRX0NMT1NFUFJJQ0VfQURKLjkvMjEvMjAxNQEAAAAsXQIAAgAAAAgzNC44Njg1NwDBx02XDh/VCPrewxQSH9UIKENJUS5OWVNFOlVSSS5JUV9DTE9TRVBSSUNFX0FESi44LzI4LzIwMTUBAAAApYwAAAIAAAAFNjcuMDYAZHV9fA4f1QjHbdAQEh/VCC1DSVEuTkFTREFRR1M6SVhZUy5JUV9DTE9TRVBSSUNFX0FESi45LzE1LzIwMTUBAAAAegYGAAIAAAAHMTEuMzUxOQBs9XqODh/VCOIHYRMSH9UILUNJUS5OQVNEQVFHUzpSRUdJLklRX0NMT1NFUFJJQ0VfQURKLjExLzIvMjAxNQEAAAAYHbUBAgAAAAQ4LjA0AMHRU8cOH9UICDUqGhIf1QgtQ0lRLk5BU0RBUUdTOlRFQ0QuSVFfQ0xPU0VQ</t>
  </si>
  <si>
    <t>UklDRV9BREouNi8xNi8yMDE1AQAAAEGwBAACAAAABTYxLjg5AFk04lIOH9UI2z12ChIf1QgpQ0lRLk5ZU0U6TkxZLklRX0NMT1NFUFJJQ0VfQURKLjExLzIzLzIwMTUBAAAAwtcFAAIAAAAHNy42NDM0NQDRkXjQDh/VCB9FkRsSH9UIKENJUS5OWVNFOkhVTi5JUV9DTE9TRVBSSUNFX0FESi44LzEyLzIwMTUBAAAAsoUCAAIAAAAIMTUuODQ5OTMADhLQcQ4f1QgACjAPEh/VCChDSVEuTllTRTpEUlEuSVFfQ0xPU0VQUklDRV9BREouMTEvNC8yMDE1AQAAANqbBQACAAAABTY0LjY5AFEx6MQOH9UIroHXGRIf1QgpQ0lRLk5ZU0U6QlJTUy5JUV9DTE9TRVBSSUNFX0FESi4xMC84LzIwMTUBAAAARYFEAgIAAAAIMjEuNDg2MTcApCrtow4f1QhHccAWEh/VCChDSVEuTllTRTpDQlUuSVFfQ0xPU0VQUklDRV9BREouOS8xNC8yMDE1AQAAAKQBBAACAAAACDMzLjQ2OTEyAOINJZYOH9UIGdeBFBIf1QgoQ0lRLk5ZU0U6Q0NPLklRX0NMT1NFUFJJQ0VfQURKLjkvMTQvMjAxNQEAAAD+kmYBAgAAAAc0LjE0ODE2AFPihZAOH9UIEHOxExIf1QgtQ0lRLk5BU0RBUUdTOklTQkMuSVFfQ0xPU0VQUklDRV9BREouOC8yMC8yMDE1AQAAAEsTWgECAAAACDExLjQzODYyAOC7dn0OH9UI7fbsEBIf1QgoQ0lRLk5ZU0U6Uk1BWC5JUV9DTE9TRVBSSUNFX0FESi45LzMvMjAxNQEAAABDdZYOAgAAAAgzNS44MDYyNQB8W8STDh/VCPmG</t>
  </si>
  <si>
    <t>KxQSH9UIJ0NJUS5OWVNFOlRSLklRX0NMT1NFUFJJQ0VfQURKLjYvMjUvMjAxNQEAAACgtgQAAgAAAAYyOS44NTgAhz/ZYg4f1QggigQNEh/VCCxDSVEuTkFTREFRR1M6UEkuSVFfQ0xPU0VQUklDRV9BREouMTAvMTYvMjAxNQEAAAC1hQYAAwAAAAAAezwXuQ4f1Qj6NiUYEh/VCC5DSVEuTkFTREFRR1M6QkdDUC5JUV9DTE9TRVBSSUNFX0FESi4xMC8yNy8yMDE1AQAAANBrAQACAAAABjcuNDA5OAAN1bbDDh/VCHubpRkSH9UILENJUS5OQVNEQVFHUzpDUkFZLklRX0NMT1NFUFJJQ0VfQURKLjcvOS8yMDE1AQAAAH/zAQACAAAABTI2LjAxAL4Y2GAOH9UIpLGSDBIf1QgtQ0lRLk5BU0RBUUdTOkdJRkkuSVFfQ0xPU0VQUklDRV9BREouOC8yMS8yMDE1AQAAAECDBQACAAAACDExLjc3MzQ2APy0e4EOH9UIqlZ4ERIf1QgpQ0lRLk5ZU0U6RVZIQy5JUV9DTE9TRVBSSUNFX0FESi45LzE3LzIwMTUBAAAA8OkFAAIAAAAFODMuNzgATqd6jg4f1QgeBWMTEh/VCC1DSVEuTkFTREFRR1M6V1dELklRX0NMT1NFUFJJQ0VfQURKLjEwLzE5LzIwMTUBAAAAQs0EAAIAAAAINDIuMzMyMTQAWCdquA4f1QjcPAYYEh/VCCdDSVEuTllTRTpIT0cuSVFfQ0xPU0VQUklDRV9BREouNy83LzIwMTUBAAAAxDsEAAIAAAAINTMuMjA0NDIA62UmXQ4f1Qig4v8LEh/VCChDSVEuTllTRTpXQUdFLklRX0NMT1NFUFJJQ0VfQURKLjkvNC8y</t>
  </si>
  <si>
    <t>MDE1AQAAAFDdBwACAAAABTQ0LjM3ACNV6owOH9UIYQ8lExIf1QgnQ0lRLk5ZU0U6Q1cuSVFfQ0xPU0VQUklDRV9BREouMTEvNS8yMDE1AQAAAKoMBAACAAAACDY5LjM5ODM5AGnOG8kOH9UIYSloGhIf1QgtQ0lRLk5BU0RBUUdTOldZTk4uSVFfQ0xPU0VQUklDRV9BREouMTAvMS8yMDE1AQAAAGWjNAACAAAACDQ5LjU1NDkyAEAvQbAOH9UIUqzcFhIf1QgpQ0lRLk5ZU0U6RVNSVC5JUV9DTE9TRVBSSUNFX0FESi43LzI0LzIwMTUBAAAAJCElCgIAAAAIMTYuNjAwMjcAH+J0Yg4f1QgJPPEMEh/VCChDSVEuTllTRTpJQk0uSVFfQ0xPU0VQUklDRV9BREouOS8zMC8yMDE1AQAAAN62AQACAAAACTEzNC41MTYyOQCR9uaXDh/VCPWezxQSH9UIKENJUS5OWVNFOkpCVC5JUV9DTE9TRVBSSUNFX0FESi43LzI0LzIwMTUBAAAABP5AAAIAAAAIMzQuODMwMTIA0YY2aw4f1QgWYz0OEh/VCClDSVEuTllTRTpHUEMuSVFfQ0xPU0VQUklDRV9BREouMTAvMjYvMjAxNQEAAABaMgQAAgAAAAg4NC45NzAyNADSE2q4Dh/VCPqKBhgSH9UIKENJUS5OWVNFOlJTVC5JUV9DTE9TRVBSSUNFX0FESi45LzE4LzIwMTUBAAAAiomAAAIAAAAENi44NQC3L5CSDh/VCGBqChQSH9UILUNJUS5OQVNEQVFHUzpCQU5GLklRX0NMT1NFUFJJQ0VfQURKLjkvMjgvMjAxNQEAAABZSgAAAgAAAAgyOS42NDYxMwAffFedDh/VCMSQrhUSH9UIKUNJ</t>
  </si>
  <si>
    <t>US5OWVNFOlRHVC5JUV9DTE9TRVBSSUNFX0FESi4xMS8yNS8yMDE1AQAAAGapAgACAAAACDY4LjY2MjM3ACOnWdoOH9UIh1QGHRIf1QgpQ0lRLk5ZU0U6SElJLklRX0NMT1NFUFJJQ0VfQURKLjEwLzI4LzIwMTUBAAAA/4oFAAIAAAAJMTA5LjgyNDUzAMMSPsAOH9UIhhYpGRIf1QgoQ0lRLk5ZU0U6Sk9FLklRX0NMT1NFUFJJQ0VfQURKLjEwLzkvMjAxNQEAAAAk3wIAAgAAAAUyMC42MQBn29OwDh/VCNrV9xYSH9UILUNJUS5OQVNEQVFHUzpEQ09NLklRX0NMT1NFUFJJQ0VfQURKLjkvMTUvMjAxNQEAAABlpAUAAgAAAAgxNi4wNjk3MgDdM46SDh/VCDH+/BMSH9UIKENJUS5OWVNFOk1BUy5JUV9DTE9TRVBSSUNFX0FESi43LzIxLzIwMTUBAAAA5sQCAAIAAAAIMjIuMDE1OTIAK+h8bg4f1Qi2hLIOEh/VCC1DSVEuTkFTREFRR1M6V1RGQy5JUV9DTE9TRVBSSUNFX0FESi45LzIzLzIwMTUBAAAATngBAAIAAAAHNTAuODczNQBkxsecDh/VCMX7lxUSH9UILUNJUS5OQVNEQVFHUzpMSVRFLklRX0NMT1NFUFJJQ0VfQURKLjcvMTMvMjAxNQEAAACDODcQAwAAAAAAra1KYA4f1QiVznEMEh/VCCxDSVEuTkFTREFRR1M6TE1OUi5JUV9DTE9TRVBSSUNFX0FESi44LzcvMjAxNQEAAAAdVTAAAgAAAAgxOS44MjU3NgDr9zV4Dh/VCBCUOhASH9UILUNJUS5OQVNEQVFDTTpQSVJTLklRX0NMT1NFUFJJQ0VfQURKLjcvMTAv</t>
  </si>
  <si>
    <t>MjAxNQEAAAA19xcAAgAAAAQyLjY1ALl/I10OH9UIFj4DDBIf1QgtQ0lRLk5BU0RBUUdTOk5UUkkuSVFfQ0xPU0VQUklDRV9BREouOC8yNC8yMDE1AQAAAKxVBgACAAAACDI1LjczOTg0AG/zY4QOH9UIu67kERIf1QgoQ0lRLkFSQ0E6SVdWLklRX0NMT1NFUFJJQ0VfQURKLjgvMzEvMjAxMgEAAAD6PYYAAgAAAAg3NS4zOTcxOQAn5k78FB/VCCcptvwUH9UILENJUS5OQVNEQVFHUzpTR0guSVFfQ0xPU0VQUklDRV9BREouNy8zMS8yMDE1AQAAAJZSlBkDAAAAAABuCKRsDh/VCPkUcw4SH9UILENJUS5OQVNEQVFHUzpGTkJHLklRX0NMT1NFUFJJQ0VfQURKLjcvNi8yMDE1AQAAAI50LwACAAAACDE2LjM4NTAyAI9m/lYOH9UIJLEPCxIf1QguQ0lRLk5BU0RBUUdTOkNDQkcuSVFfQ0xPU0VQUklDRV9BREouMTEvMjUvMjAxNQEAAAA3hQUAAgAAAAgxNS40OTc5MwB8LpDYDh/VCJoIuRwSH9UIKENJUS5OWVNFOkRDVC5JUV9DTE9TRVBSSUNFX0FESi43LzEzLzIwMTUBAAAA6sY2AAIAAAAIMzEuNTk3OTYAnAxmYA4f1QhRD4IMEh/VCChDSVEuTllTRTpUR0kuSVFfQ0xPU0VQUklDRV9BREouOS8xMS8yMDE1AQAAAN6LAAACAAAACDQ2Ljk2Mzc0APQCjZUOH9UIQRFuFBIf1QgpQ0lRLk5ZU0U6TFVLLklRX0NMT1NFUFJJQ0VfQURKLjExLzIwLzIwMTUBAAAAr1oEAAIAAAAHMTcuNTkyMwDfSMrWDh/VCLU3ghwSH9UI</t>
  </si>
  <si>
    <t>LUNJUS5OQVNEQVFHUzpVTFRBLklRX0NMT1NFUFJJQ0VfQURKLjgvMjAvMjAxNQEAAABZjAAAAgAAAAUxNzEuMwDQHQiCDh/VCHmoihESH9UIKUNJUS5OWVNFOlBVTVAuSVFfQ0xPU0VQUklDRV9BREouOC8xMi8yMDE1AQAAALUjHRQDAAAAAAAOEtBxDh/VCCNYMA8SH9UIL0NJUS5OQVNEQVFHUzpESVNDLkEuSVFfQ0xPU0VQUklDRV9BREouOS8xNi8yMDE1AQAAAG3bWQECAAAABTI3Ljg5ANnUwpMOH9UIR8A1FBIf1QgoQ0lRLk5ZU0U6RVBSLklRX0NMT1NFUFJJQ0VfQURKLjcvMTMvMjAxNQEAAABinAIAAgAAAAg0OS4yNDA5NAD67hNeDh/VCEWSJgwSH9UILENJUS5OQVNEQVFHUzpDWlIuSVFfQ0xPU0VQUklDRV9BREouMTAvOS8yMDE1AQAAAMCMBAACAAAAATgA6ea4uQ4f1QjAEC4YEh/VCCpDSVEuTllTRTpQUlRZLklRX0NMT1NFUFJJQ0VfQURKLjEwLzI4LzIwMTUBAAAAGFErDwIAAAAFMTUuOTUAOn/wvQ4f1QiyZssYEh/VCChDSVEuTllTRTpBSVouSVFfQ0xPU0VQUklDRV9BREouMTEvOS8yMDE1AQAAAP9uPQACAAAACDgwLjIzMjE2AEosd8YOH9UIjlwKGhIf1QgpQ0lRLk5ZU0U6VVNGRC5JUV9DTE9TRVBSSUNFX0FESi43LzI5LzIwMTUBAAAAmIhjEwMAAAAAADeH42wOH9UIwJp+DhIf1QgtQ0lRLk5BU0RBUUdTOlNCVVguSVFfQ0xPU0VQUklDRV9BREouOS8zMC8yMDE1AQAAALmHAAACAAAACDU1</t>
  </si>
  <si>
    <t>LjA5NDE0ALi0HZkOH9UIlEQEFRIf1QgtQ0lRLk5BU0RBUUdTOlpFVVMuSVFfQ0xPU0VQUklDRV9BREouNy8yMi8yMDE1AQAAAG8XBQACAAAACDEyLjUzOTczAAFC220OH9UIFP+lDhIf1QgpQ0lRLk5ZU0U6UFNBLklRX0NMT1NFUFJJQ0VfQURKLjExLzI3LzIwMTUBAAAAcKkEAAIAAAAIMjI1LjIyNjEAgIzr2g4f1Qh7KRsdEh/VCChDSVEuTllTRTpPWE0uSVFfQ0xPU0VQUklDRV9BREouOC8xMy8yMDE1AQAAAFN+BAACAAAACDgxLjMyMzk5AEGYlH8OH9UISIA1ERIf1QgnQ0lRLk5ZU0U6U1BBLklRX0NMT1NFUFJJQ0VfQURKLjgvNS8yMDE1AQAAAP+kBAACAAAABTIzLjc2AAhXfngOH9UIzvhCEBIf1QgqQ0lRLk5BU0RBUUdTOkVBLklRX0NMT1NFUFJJQ0VfQURKLjgvNy8yMDE1AQAAADttAAACAAAABTczLjM2AOYlH3MOH9UIwi5iDxIf1QgnQ0lRLk5ZU0U6SEYuSVFfQ0xPU0VQUklDRV9BREouOS8xNy8yMDE1AQAAAMiXSgICAAAACDMxLjk2NjMxABVRjZUOH9UILWx8FBIf1QgtQ0lRLk5BU0RBUUNNOktFUlguSVFfQ0xPU0VQUklDRV9BREouMTAvNy8yMDE1AQAAAKJcBgACAAAABDMuNzEAphqgsQ4f1QhgdAoXEh/VCCxDSVEuTkFTREFRR1M6VFNSTy5JUV9DTE9TRVBSSUNFX0FESi43LzkvMjAxNQEAAABo1lgGAgAAAAU1Ny4yOQD8DaVXDh/VCIFvJQsSH9UIKkNJUS5OWVNFOkNIQ1QuSVFfQ0xPU0VQ</t>
  </si>
  <si>
    <t>UklDRV9BREouMTAvMjAvMjAxNQEAAAAX4S0RAgAAAAgxNi4xNTg5NQDhfFK6Dh/VCHMTSRgSH9UIKENJUS5OWVNFOlJQTS5JUV9DTE9TRVBSSUNFX0FESi43LzI4LzIwMTUBAAAAV5AEAAIAAAAINDMuODQ4ODkA1C2NZA4f1QiGTUkNEh/VCChDSVEuTllTRTpOV04uSVFfQ0xPU0VQUklDRV9BREouOS8xMS8yMDE1AQAAAM90BAACAAAACDQwLjM1MDA5AE/FEYwOH9UItmcEExIf1QgpQ0lRLk5ZU0U6VE5FVC5JUV9DTE9TRVBSSUNFX0FESi44LzI1LzIwMTUBAAAAleYBAAIAAAAEMTYuNwBXpzZ8Dh/VCKl0uhASH9UIKUNJUS5OWVNFOkhVQlMuSVFfQ0xPU0VQUklDRV9BREouMTEvNS8yMDE1AQAAAPWYpQECAAAABTUzLjY0ANOBpcsOH9UIHrTFGhIf1QgtQ0lRLk5BU0RBUUNNOlBMU0UuSVFfQ0xPU0VQUklDRV9BREouMTAvOS8yMDE1AQAAAHqlfhADAAAAAACCy0GwDh/VCHrh6BYSH9UIKUNJUS5OWVNFOktTUy5JUV9DTE9TRVBSSUNFX0FESi4xMC8xNi8yMDE1AQAAADvvAAACAAAABzQxLjc1NTQAYgJisw4f1QiapVAXEh/VCCdDSVEuTllTRTpHTVMuSVFfQ0xPU0VQUklDRV9BREouOC82LzIwMTUBAAAAEJJ6AAMAAAAAAHGx+HAOH9UIVBoVDxIf1QgoQ0lRLk5ZU0U6V1BYLklRX0NMT1NFUFJJQ0VfQURKLjgvMTAvMjAxNQEAAABqn9AHAgAAAAQ4LjYzAB8dn3IOH9UIjslZDxIf1QguQ0lRLk5BU0RBUUdT</t>
  </si>
  <si>
    <t>OkNQU0kuSVFfQ0xPU0VQUklDRV9BREouMTEvMTAvMjAxNQEAAABMwCAAAgAAAAgzNy42MTIzNgBJhsvMDh/VCATOABsSH9UILUNJUS5OQVNEQVFDTTpUR1RYLklRX0NMT1NFUFJJQ0VfQURKLjExLzkvMjAxNQEAAABalI8IAgAAAAUxMy42MgAw9tDNDh/VCPmsIxsSH9UIJkNJUS5OWVNFOlRLLklRX0NMT1NFUFJJQ0VfQURKLjgvNC8yMDE1AQAAAN4GBQACAAAACDMxLjcwNDIzAHdiamUOH9UIxfFrDRIf1QguQ0lRLk5BU0RBUUdTOlBFTk4uSVFfQ0xPU0VQUklDRV9BREouMTEvMTkvMjAxNQEAAAAvIAUAAgAAAAUxNS44NgAbqLHUDh/VCKUaMhwSH9UIKkNJUS5OWVNFOkNVREEuSVFfQ0xPU0VQUklDRV9BREouMTEvMTgvMjAxNQEAAACZdHkAAgAAAAUxOC4zMwBbpDHSDh/VCA+O1hsSH9UIKENJUS5OWVNFOkFXSy5JUV9DTE9TRVBSSUNFX0FESi44LzE3LzIwMTUBAAAABdQDAAIAAAAINTIuNDUxNzQA5iUfcw4f1QjR1F0PEh/VCClDSVEuTllTRTpHV1JFLklRX0NMT1NFUFJJQ0VfQURKLjcvMTcvMjAxNQEAAAAdKysAAgAAAAU1Ni43MgDaBgBmDh/VCJfvfw0SH9UIK0NJUS5OQVNEQVFHUzpNQVQuSVFfQ0xPU0VQUklDRV9BREouOC80LzIwMTUBAAAA3XkAAAIAAAAIMjAuMDI1NjYAHe5AXw4f1Qh2mVIMEh/VCC5DSVEuTkFTREFRR1M6R1BSRS5JUV9DTE9TRVBSSUNFX0FESi4xMC8yNy8yMDE1AQAAANmb</t>
  </si>
  <si>
    <t>WwICAAAACDE3LjkzNjkyABD9rb8OH9UIfmUDGRIf1QgoQ0lRLk5ZU0U6QVlSLklRX0NMT1NFUFJJQ0VfQURKLjcvMjgvMjAxNQEAAABHPqMBAgAAAAgyMC4xMTc2MQBps2puDh/VCFLhqg4SH9UILkNJUS5OQVNEQVFHUzpWSUFWLklRX0NMT1NFUFJJQ0VfQURKLjExLzExLzIwMTUBAAAAT3cBAAIAAAAENi40MQAw7zjPDh/VCFYBYxsSH9UILkNJUS5OQVNEQVFHTTpTQUdFLklRX0NMT1NFUFJJQ0VfQURKLjExLzE5LzIwMTUBAAAAtAV0CAIAAAAFNDQuNjgAE4Ob1Q4f1QgmIlQcEh/VCClDSVEuTllTRTpXUkIuSVFfQ0xPU0VQUklDRV9BREouMTAvMjEvMjAxNQEAAAAo4gMAAgAAAAg1My4wMjY3NQDYlnu7Dh/VCJ7NcxgSH9UILkNJUS5OQVNEQVFHUzpNTVNJLklRX0NMT1NFUFJJQ0VfQURKLjExLzI1LzIwMTUBAAAAL+EEAAIAAAAFMTkuNDQArBkS2Q4f1QhBStIcEh/VCCdDSVEuTllTRTpTV0suSVFfQ0xPU0VQUklDRV9BREouOS85LzIwMTUBAAAAUacEAAIAAAAHOTUuMzU1OAD0YvaHDh/VCKs3YhISH9UIMENJUS5OQVNEQVFHUzpMQlJELksuSVFfQ0xPU0VQUklDRV9BREouMTAvMTkvMjAxNQEAAAB2l7UPAgAAAAU1NS4wNQCRCAq8Dh/VCLhajhgSH9UIKENJUS5OWVNFOkhNTi5JUV9DTE9TRVBSSUNFX0FESi42LzI1LzIwMTUBAAAAst0EAAIAAAAHMzQuMjI3NQCRDs9aDh/VCGIWrgsSH9UIKENJUS5O</t>
  </si>
  <si>
    <t>WVNFOkNNQy5JUV9DTE9TRVBSSUNFX0FESi45LzIxLzIwMTUBAAAA7wEEAAIAAAAHMTMuNjQwNAAh916ODh/VCCHpXBMSH9UIKUNJUS5OWVNFOkFMTEUuSVFfQ0xPU0VQUklDRV9BREouOC8yNi8yMDE1AQAAAGtOaQ4CAAAACDU4LjA0NzczALiqSnQOH9UIRH2WDxIf1QgoQ0lRLk5ZU0U6QkdHLklRX0NMT1NFUFJJQ0VfQURKLjEwLzkvMjAxNQEAAAAL6gMAAgAAAAgyMC4wMTE4NACUMnCjDh/VCOcGqBYSH9UILENJUS5OQVNEQVFHUzpVQ1RULklRX0NMT1NFUFJJQ0VfQURKLjkvMy8yMDE1AQAAAG3EOAACAAAABDYuNjYAZ1JKig4f1Qg43LoSEh/VCCxDSVEuTkFTREFRR1M6SFFZLklRX0NMT1NFUFJJQ0VfQURKLjgvMjQvMjAxNQEAAADx0qkAAgAAAAYyOC4yNjUAfD/Lgw4f1Qjmfs0REh/VCC9DSVEuTkFTREFRR1M6RldPTi5LLklRX0NMT1NFUFJJQ0VfQURKLjgvMjYvMjAxNQEAAADDnsUTAwAAAAAAJBk9gw4f1QiX77IREh/VCChDSVEuTllTRTpIUi5JUV9DTE9TRVBSSUNFX0FESi4xMS8yNC8yMDE1AQAAAHsFBQACAAAACDI0LjkyNzg4AI6wn9YOH9UIxhSAHBIf1QgoQ0lRLk5ZU0U6R1BJLklRX0NMT1NFUFJJQ0VfQURKLjcvMjIvMjAxNQEAAACToAUAAgAAAAg4Ny4zNzU5OQAg00tsDh/VCKlMaw4SH9UIKENJUS5OWVNFOklUVy5JUV9DTE9TRVBSSUNFX0FESi45LzIyLzIwMTUBAAAA8UcEAAIAAAAH</t>
  </si>
  <si>
    <t>NzkuNTQ5NwCfAhObDh/VCM+LSRUSH9UIKkNJUS5OWVNFOk1UT1IuSVFfQ0xPU0VQUklDRV9BREouMTEvMTMvMjAxNQEAAADqlgUAAgAAAAQ5LjkyACFVedAOH9UIJEmOGxIf1QgoQ0lRLk5ZU0U6TUlDLklRX0NMT1NFUFJJQ0VfQURKLjcvMTAvMjAxNQEAAABC3ZsAAgAAAAg3MS4yMjUxNwBoxehZDh/VCGY0gwsSH9UILkNJUS5OQVNEQVFHUzpHTFVVLklRX0NMT1NFUFJJQ0VfQURKLjExLzE2LzIwMTUBAAAAT1caAAIAAAAEMy4xOQCsfefPDh/VCNKofBsSH9UILUNJUS5OQVNEQVFHUzpXQkEuSVFfQ0xPU0VQUklDRV9BREouMTEvMTYvMjAxNQEAAAC4bQEAAgAAAAg3OS4yMzk5NQBrcOTPDh/VCA+ygRsSH9UILENJUS5OQVNEQVFDTTpJVEkuSVFfQ0xPU0VQUklDRV9BREouOC8xNy8yMDE1AQAAACZ6BAACAAAABDEuOTgAyLMXgw4f1QhJJ6sREh/VCChDSVEuTllTRTpBSU4uSVFfQ0xPU0VQUklDRV9BREouOC8xMy8yMDE1AQAAACDLAwACAAAACDMyLjQ2Mzc4AN8wPXMOH9UIUKxxDxIf1QgoQ0lRLk5ZU0U6VFNTLklRX0NMT1NFUFJJQ0VfQURKLjcvMTcvMjAxNQEAAADttgQAAgAAAAg0My4xOTYyNADMHxRpDh/VCPW58g0SH9UILUNJUS5OQVNEQVFHUzpTSExELklRX0NMT1NFUFJJQ0VfQURKLjkvMTEvMjAxNQEAAABSH3UAAgAAAAUyNS43OADhKrKQDh/VCLgluhMSH9UIL0NJUS5OQVNEQVFHUzpGQ05D</t>
  </si>
  <si>
    <t>LkEuSVFfQ0xPU0VQUklDRV9BREouOC8xMy8yMDE1AQAAAOM+BQACAAAACTI0NS4xMzUwNwAIV354Dh/VCNSyPhASH9UILUNJUS5OQVNEQVFHTTpQVEdYLklRX0NMT1NFUFJJQ0VfQURKLjkvMTUvMjAxNQEAAADcZrQHAwAAAAAAvr8klg4f1QjQhIMUEh/VCChDSVEuTllTRTpXR08uSVFfQ0xPU0VQUklDRV9BREouOC8yNi8yMDE1AQAAAFDOBAACAAAACDE4LjgwMDQxACNq/34OH9UIoTYkERIf1QgtQ0lRLk5BU0RBUUdNOkFOSVAuSVFfQ0xPU0VQUklDRV9BREouNy8yMi8yMDE1AQAAAPhTFwACAAAABTcwLjYyAHU3oVsOH9UI17vGCxIf1QgoQ0lRLk5ZU0U6QkNDLklRX0NMT1NFUFJJQ0VfQURKLjcvMTUvMjAxNQEAAAAZ84wBAgAAAAUzNC4zNwDoRCpXDh/VCKVSFwsSH9UILkNJUS5OQVNEQVFHTTpHV1JTLklRX0NMT1NFUFJJQ0VfQURKLjEwLzI2LzIwMTUBAAAAuI+qAgMAAAAAAFuo+MEOH9UIiYxhGRIf1QgsQ0lRLk5BU0RBUUdTOlBMUEMuSVFfQ0xPU0VQUklDRV9BREouOC82LzIwMTUBAAAA7nUwAAIAAAAIMzIuMzQzNDgAWL/hdA4f1QgpiqgPEh/VCC5DSVEuTkFTREFRR006RkJNUy5JUV9DTE9TRVBSSUNFX0FESi4xMS8yNy8yMDE1AQAAAH1jNgACAAAACDE2Ljc5Mzg0ANnu7doOH9UIAXwiHRIf1QgtQ0lRLk5BU0RBUUdTOkxPUEUuSVFfQ0xPU0VQUklDRV9BREouOS8yMS8yMDE1AQAAAFCQqgIC</t>
  </si>
  <si>
    <t>AAAABTM3LjY3ACHCj5UOH9UIoP51FBIf1QgnQ0lRLk5ZU0U6UEYuSVFfQ0xPU0VQUklDRV9BREouOS8yNC8yMDE1AQAAAFQ8EAACAAAACDQyLjU1OTMyAGTGx5wOH9UIc76YFRIf1QgnQ0lRLk5ZU0U6RkwuSVFfQ0xPU0VQUklDRV9BREouOS8yMy8yMDE1AQAAAALQBAACAAAACDcwLjYwNTM0AH4eTp0OH9UI1hOgFRIf1QgoQ0lRLk5ZU0U6UEhYLklRX0NMT1NFUFJJQ0VfQURKLjgvMjAvMjAxNQEAAABhfQUAAgAAAAgxNS42NjM3MwBd2DeBDh/VCJn+aRESH9UIKUNJUS5OWVNFOlBTWC5JUV9DTE9TRVBSSUNFX0FESi4xMC8yNi8yMDE1AQAAACSqoAECAAAACDc3Ljk4MjY5AHuQH78OH9UIOg7+GBIf1QgoQ0lRLk5ZU0U6QUlWLklRX0NMT1NFUFJJQ0VfQURKLjkvMjgvMjAxNQEAAABKIgUAAgAAAAgzMy42MjA3NAB+Hk6dDh/VCEOTmhUSH9UIKENJUS5OWVNFOkdERFkuSVFfQ0xPU0VQUklDRV9BREouNy84LzIwMTUBAAAAH3LXDwIAAAAFMjYuMDgAj+D0Vw4f1QhjJTYLEh/VCCdDSVEuTllTRTpXTUIuSVFfQ0xPU0VQUklDRV9BREouOC80LzIwMTUBAAAAUfQFAAIAAAAINDQuMjIzOTYAIOqeWQ4f1Qj+aX0LEh/VCClDSVEuTllTRTpQS0UuSVFfQ0xPU0VQUklDRV9BREouMTAvMjkvMjAxNQEAAACKgAQAAgAAAAgxNS44MTI5NAD9Dc3FDh/VCGhq9RkSH9UILkNJUS5OQVNEQVFHUzpGTkdOLklRX0NMT1NF</t>
  </si>
  <si>
    <t>UFJJQ0VfQURKLjExLzE4LzIwMTUBAAAAf08AAAIAAAAIMzIuMDQ0MTcAk/fo0w4f1Qh6PBAcEh/VCCdDSVEuTllTRTpWVkMuSVFfQ0xPU0VQUklDRV9BREouNy8xLzIwMTUBAAAARkYGAAIAAAAIMzUuODczMzYAzK0TWw4f1QiQ+LILEh/VCC1DSVEuTkFTREFRR1M6UFlQTC5JUV9DTE9TRVBSSUNFX0FESi45LzE0LzIwMTUBAAAAXLgBAAIAAAAFMzMuNzcAdDW5lg4f1Qj9+p8UEh/VCChDSVEuTllTRTpNS0wuSVFfQ0xPU0VQUklDRV9BREouNy8xNS8yMDE1AQAAALleBAACAAAABjg3NC45NQCK4YhnDh/VCDNwtw0SH9UILUNJUS5OQVNEQVFHUzpBUE9HLklRX0NMT1NFUFJJQ0VfQURKLjgvMjQvMjAxNQEAAACq1AMAAgAAAAc0OC42NTQ5AFs6v3wOH9UIn7PUEBIf1QgnQ0lRLk5ZU0U6UEUuSVFfQ0xPU0VQUklDRV9BREouMTEvNS8yMDE1AQAAALaBnA8CAAAABDE3LjkAv3/qyg4f1QghNK4aEh/VCCxDSVEuTkFTREFRR1M6Q0xWUy5JUV9DTE9TRVBSSUNFX0FESi43LzkvMjAxNQEAAACnoYcDAgAAAAQ3OC4yADyn/mUOH9UI3xF5DRIf1QgtQ0lRLk5BU0RBUUdTOkdQUkUuSVFfQ0xPU0VQUklDRV9BREouOC8xMS8yMDE1AQAAANmbWwICAAAABzE5LjQwNDgArYkPeA4f1Qh0kzEQEh/VCC5DSVEuTkFTREFRR006Q1JJUy5JUV9DTE9TRVBSSUNFX0FESi4xMC8xOS8yMDE1AQAAABdqAAACAAAAAzEuOQDYlnu7</t>
  </si>
  <si>
    <t>Dh/VCAF8fhgSH9UILENJUS5OQVNEQVFDTTpTVEJaLklRX0NMT1NFUFJJQ0VfQURKLjgvNS8yMDE1AQAAAPWXCwUCAAAABzE5LjIxNTgAQ+zWdg4f1Qicwv4PEh/VCCdDSVEuTllTRTpCWUQuSVFfQ0xPU0VQUklDRV9BREouOS84LzIwMTUBAAAAyAAFAAIAAAAIMTYuNzY0MDcATe6jhQ4f1Qhu6xISEh/VCC1DSVEuTkFTREFRR1M6QlBNQy5JUV9DTE9TRVBSSUNFX0FESi44LzIwLzIwMTUBAAAA+qG8BwIAAAAFMjUuODEAhm3cfQ4f1QgDlvYQEh/VCC1DSVEuTkFTREFRR1M6Q0hVWS5JUV9DTE9TRVBSSUNFX0FESi43LzIyLzIwMTUBAAAA2S1JCAIAAAAFMjcuMTgAJXkUcA4f1QgeE/IOEh/VCChDSVEuTllTRTpXWS5JUV9DTE9TRVBSSUNFX0FESi4xMC8xOS8yMDE1AQAAAHGkAQACAAAACDI3LjAwNzE3AAwGfboOH9UIsC5YGBIf1QgmQ0lRLk5ZU0U6U00uSVFfQ0xPU0VQUklDRV9BREouNy8xLzIwMTUBAAAAzO8EAAIAAAAINDMuMzA5OTMAoxpJYQ4f1QisRqAMEh/VCC5DSVEuTkFTREFRR1M6SU1NUi5JUV9DTE9TRVBSSUNFX0FESi4xMS8yMy8yMDE1AQAAACFtAQACAAAABTEzLjM2ALtoRdcOH9UITA2NHBIf1QgtQ0lRLk5BU0RBUUdTOlNQV0guSVFfQ0xPU0VQUklDRV9BREouNy8xNy8yMDE1AQAAAOWGXwECAAAABTEyLjcxANB/6F4OH9UIky1EDBIf1QgtQ0lRLk5BU0RBUUdNOklNTVUuSVFfQ0xPU0VQ</t>
  </si>
  <si>
    <t>UklDRV9BREouMTAvMS8yMDE1AQAAACBDBAACAAAABDEuNTkAN0TjnQ4f1QjpmrwVEh/VCC5DSVEuTkFTREFRR1M6VFdJTi5JUV9DTE9TRVBSSUNFX0FESi4xMC8yOC8yMDE1AQAAAPO5BAACAAAACDExLjQzNjE4ABzRicIOH9UIWk12GRIf1QgtQ0lRLk5BU0RBUUdTOk9MRUQuSVFfQ0xPU0VQUklDRV9BREouNy8yOC8yMDE1AQAAAJ73BQACAAAACDQ3LjcxOTY5AMLy3GoOH9UIxLwzDhIf1QgtQ0lRLk5BU0RBUUdNOkFMUk4uSVFfQ0xPU0VQUklDRV9BREouOS8yMy8yMDE1AQAAACkiTAEDAAAAAAAhgG2bDh/VCBouWhUSH9UIKENJUS5OWVNFOlNFTUcuSVFfQ0xPU0VQUklDRV9BREouOS84LzIwMTUBAAAAevgzAAIAAAAHNDUuOTgwMQCKF4aIDh/VCJm3eRISH9UIKUNJUS5OWVNFOkdSVUIuSVFfQ0xPU0VQUklDRV9BREouNy8yOC8yMDE1AQAAAH3OCgACAAAABTMzLjI1AKBN9WgOH9UIXFfpDRIf1QgpQ0lRLk5ZU0U6Sk5QUi5JUV9DTE9TRVBSSUNFX0FESi44LzI1LzIwMTUBAAAA53YAAAIAAAAIMjQuMDQyOTcA5Rxcfw4f1QiPrisREh/VCC1DSVEuTkFTREFRR1M6UERGUy5JUV9DTE9TRVBSSUNFX0FESi45LzEwLzIwMTUBAAAAFYAAAAIAAAAEMTEuNAD7YWuUDh/VCIukTBQSH9UIKENJUS5OWVNFOlRSTi5JUV9DTE9TRVBSSUNFX0FESi45LzMwLzIwMTUBAAAA0LgEAAIAAAAIMjEuNzQ3MjEAKZVroQ4f</t>
  </si>
  <si>
    <t>1QjpO1EWEh/VCC5DSVEuTkFTREFRR1M6QVZYUy5JUV9DTE9TRVBSSUNFX0FESi4xMC8yMC8yMDE1AQAAAIAYeg8DAAAAAACuGui9Dh/VCGVZyBgSH9UILUNJUS5OQVNEQVFHUzpXREFZLklRX0NMT1NFUFJJQ0VfQURKLjcvMzEvMjAxNQEAAACHY2sBAgAAAAU4NC4zMwCO/BJZDh/VCDO3YQsSH9UILkNJUS5OQVNEQVFHUzpHSUZJLklRX0NMT1NFUFJJQ0VfQURKLjEwLzE2LzIwMTUBAAAAQIMFAAIAAAAIMTEuODIyNjMAezwXuQ4f1QjrDyUYEh/VCC1DSVEuTkFTREFRR1M6QURTSy5JUV9DTE9TRVBSSUNFX0FESi44LzExLzIwMTUBAAAAXtQBAAIAAAAFNTQuMDYAUbLicQ4f1QhtvzgPEh/VCCdDSVEuTllTRTpSRS5JUV9DTE9TRVBSSUNFX0FESi44LzI3LzIwMTUBAAAATTMFAAIAAAAJMTY3LjQ4OTU2ACClUHYOH9UITn/mDxIf1QgsQ0lRLk5BU0RBUUdNOldWRS5JUV9DTE9TRVBSSUNFX0FESi44LzE4LzIwMTUBAAAAFsFKDwMAAAAAAFalPIAOH9UIQwBNERIf1QgnQ0lRLk5ZU0U6TEwuSVFfQ0xPU0VQUklDRV9BREouOS8xNS8yMDE1AQAAAC29QgACAAAABTE1Ljg5ADifjZUOH9UIUvZ5FBIf1QgtQ0lRLk5BU0RBUUdTOkZJU1YuSVFfQ0xPU0VQUklDRV9BREouNy8yMy8yMDE1AQAAANH0AQACAAAABTg2LjY3AFfpoFsOH9UILgjICxIf1QgnQ0lRLk5ZU0U6V1RXLklRX0NMT1NFUFJJQ0VfQURKLjkvNC8y</t>
  </si>
  <si>
    <t>MDE1AQAAAH6BCwACAAAABDYuMTUASRwzhg4f1QjP8S4SEh/VCCpDSVEuTllTRTpKT05FLklRX0NMT1NFUFJJQ0VfQURKLjEwLzIzLzIwMTUBAAAAlWRcDgIAAAAHNC42ODA3OQBeKD3ADh/VCI2CJBkSH9UIKENJUS5OWVNFOlJSQy5JUV9DTE9TRVBSSUNFX0FESi45LzE1LzIwMTUBAAAAZmsBAAIAAAAIMzYuMzc1NTMAQI4Mjw4f1QhEc4ITEh/VCC1DSVEuTkFTREFRR1M6SFNUTS5JUV9DTE9TRVBSSUNFX0FESi45LzE3LzIwMTUBAAAASmEBAAIAAAAFMjQuNjUAY1i7lg4f1Qjxk6UUEh/VCChDSVEuTllTRTpBUExFLklRX0NMT1NFUFJJQ0VfQURKLjgvNy8yMDE1AQAAAD3eUgICAAAACDE1Ljc2NzMxAD9m9XgOH9UIKvFPEBIf1QguQ0lRLk5BU0RBUUdTOkNCU0guSVFfQ0xPU0VQUklDRV9BREouMTAvMTQvMjAxNQEAAAAAAAQAAgAAAAczOC40OTk4AJNQw7UOH9UIFPKcFxIf1QgoQ0lRLk5ZU0U6TUVULklRX0NMT1NFUFJJQ0VfQURKLjkvMjkvMjAxNQEAAAAw1QIAAgAAAAczOC44MTEyAJum5Z0OH9UI5J66FRIf1QguQ0lRLk5BU0RBUUdTOlJTWVMuSVFfQ0xPU0VQUklDRV9BREouMTEvMTkvMjAxNQEAAAA6cAEAAgAAAAMyLjcAqPF21A4f1QgqkyccEh/VCC1DSVEuTkFTREFRR1M6V01HSS5JUV9DTE9TRVBSSUNFX0FESi44LzEyLzIwMTUBAAAAfI8AAAMAAAAAAJcQl3UOH9UI0MvUDxIf1QgtQ0lRLk5B</t>
  </si>
  <si>
    <t>U0RBUUdTOkdCQ0kuSVFfQ0xPU0VQUklDRV9BREouMTAvOS8yMDE1AQAAAFwmBAACAAAACDI0Ljk5MDkyAPWo+bMOH9UIFW1+FxIf1QglQ0lRLk5ZU0U6Ry5JUV9DTE9TRVBSSUNFX0FESi43LzYvMjAxNQEAAAC8uwsCAgAAAAgyMS40ODI2NQBd3XZTDh/VCKMUigoSH9UIJkNJUS5OWVNFOkZOLklRX0NMT1NFUFJJQ0VfQURKLjgvNy8yMDE1AQAAAMQnMwACAAAABDE4LjcAeOe2eA4f1Qh/f0QQEh/VCCxDSVEuTkFTREFRR1M6U0NWTC5JUV9DTE9TRVBSSUNFX0FESi43LzkvMjAxNQEAAAAn8gQAAgAAAAgyOC4wMTc5NQByc7xaDh/VCIBhpgsSH9UIKUNJUS5OWVNFOktPREsuSVFfQ0xPU0VQUklDRV9BREouOS8xMS8yMDE1AQAAANRsAQACAAAABTE1LjQ4AFk8/ZEOH9UIua/fExIf1QgmQ0lRLk5ZU0U6SEsuSVFfQ0xPU0VQUklDRV9BREouOS80LzIwMTUBAAAA9dcPAAIAAAAJMTcxLjQ3MjQyAO4+kIUOH9UI5DwIEhIf1QgtQ0lRLk5BU0RBUUNNOlRDRkMuSVFfQ0xPU0VQUklDRV9BREouMTEvNS8yMDE1AQAAADinMAACAAAACDIwLjY3NzA5ALVVP8gOH9UIcNBQGhIf1QgtQ0lRLk5BU0RBUUdTOkJVRkYuSVFfQ0xPU0VQUklDRV9BREouNi8yOS8yMDE1AQAAAGvuGRIDAAAAAADfPiZdDh/VCE5FCQwSH9UIJ0NJUS5OWVNFOkdOVy5JUV9DTE9TRVBSSUNFX0FESi44LzQvMjAxNQEAAAANMoMAAgAAAAQ3LjAy</t>
  </si>
  <si>
    <t>AEw2fW4OH9UIz9SwDhIf1QgoQ0lRLk5ZU0U6REhJLklRX0NMT1NFUFJJQ0VfQURKLjYvMTIvMjAxNQEAAACNowEAAgAAAAgyNi4wMzc0MgAju+hUDh/VCI52wwoSH9UILUNJUS5OQVNEQVFHUzpUUlMuSVFfQ0xPU0VQUklDRV9BREouMTAvMTkvMjAxNQEAAACYuAQAAgAAAAUxNy4yMwBl9uidDh/VCLJayBUSH9UILkNJUS5OQVNEQVFHUzpTQkFDLklRX0NMT1NFUFJJQ0VfQURKLjExLzE5LzIwMTUBAAAAF4UAAAIAAAAGMTA1LjIzANiTBtUOH9UIB8U+HBIf1QgpQ0lRLk5ZU0U6RUdQLklRX0NMT1NFUFJJQ0VfQURKLjEwLzMwLzIwMTUBAAAAuBgEAAIAAAAINTIuMzM3OTMAQMXsxA4f1QjWD8wZEh/VCC5DSVEuTkFTREFRR1M6UFNNVC5JUV9DTE9TRVBSSUNFX0FESi4xMS8yMy8yMDE1AQAAAAnBBQACAAAABjk0LjE1MQC5nMPXDh/VCJxPoBwSH9UILUNJUS5OQVNEQVFHUzpJUEFSLklRX0NMT1NFUFJJQ0VfQURKLjkvMTYvMjAxNQEAAADxhQQAAgAAAAgyNC40NTEyMQBWN5CVDh/VCFmncBQSH9UIKUNJUS5OWVNFOkdITC5JUV9DTE9TRVBSSUNFX0FESi4xMC8xMi8yMDE1AQAAALG6AQACAAAACDIzLjUwODcxAKsBZLMOH9UIA8FfFxIf1QgpQ0lRLk5ZU0U6QUpHLklRX0NMT1NFUFJJQ0VfQURKLjExLzI1LzIwMTUBAAAAGtkDAAIAAAAINDEuMzMyOTcAM2vZ1w4f1QjMVqYcEh/VCC1DSVEuTkFTREFRR1M6</t>
  </si>
  <si>
    <t>VklBQi5JUV9DTE9TRVBSSUNFX0FESi44LzI0LzIwMTUBAAAAZ6GDAQIAAAAIMzUuNjkxMzUAYvR3fQ4f1QhjA+cQEh/VCChDSVEuTllTRTpXRUMuSVFfQ0xPU0VQUklDRV9BREouNy8xNC8yMDE1AQAAAO3OBAACAAAACDQzLjg5NjM1AOhEKlcOH9UI+SoXCxIf1QgtQ0lRLk5BU0RBUUdTOkNPTkUuSVFfQ0xPU0VQUklDRV9BREouOS8xNy8yMDE1AQAAAGfc1QwCAAAACDMyLjM2MzEzAAVr/ZQOH9UI6R9mFBIf1QgtQ0lRLk5BU0RBUUdNOlRURC5JUV9DTE9TRVBSSUNFX0FESi4xMS8xOC8yMDE1AQAAAGQB9QUDAAAAAACE0OjTDh/VCCIlERwSH9UIJ0NJUS5OWVNFOkVWLklRX0NMT1NFUFJJQ0VfQURKLjcvMjMvMjAxNQEAAAAcGAQAAgAAAAgzNi43MzE5NgAf4nRiDh/VCMOf8AwSH9UILUNJUS5OQVNEQVFHUzpBQ0xTLklRX0NMT1NFUFJJQ0VfQURKLjExLzYvMjAxNQEAAABeWgYAAgAAAAM5LjgAR5WryQ4f1QhNgn8aEh/VCCxDSVEuTkFTREFRR1M6U1NCLklRX0NMT1NFUFJJQ0VfQURKLjkvMjEvMjAxNQEAAABreQUAAgAAAAg3My4zMjg0MgCARO+PDh/VCD2ynBMSH9UIKUNJUS5OWVNFOlNDQ08uSVFfQ0xPU0VQUklDRV9BREouMTEvNS8yMDE1AQAAAMVYBQACAAAACDI3LjEzMzQxAFoG7MoOH9UIcTyqGhIf1QgoQ0lRLk5ZU0U6SVJNLklRX0NMT1NFUFJJQ0VfQURKLjcvMjMvMjAxNQEAAABUdgAAAgAA</t>
  </si>
  <si>
    <t>AAgyNy4xNjM2MgBVDDxwDh/VCLVy8w4SH9UIJ0NJUS5UU1g6QVRQLklRX0NMT1NFUFJJQ0VfQURKLjcvMzEvMjAxNQEAAAB5RsEAAgAAAAczLjE3MTQ4AL1GCWwOH9UIR1RhDhIf1QguQ0lRLk5BU0RBUUdTOlJUSVguSVFfQ0xPU0VQUklDRV9BREouMTEvMTAvMjAxNQEAAAA48wEAAgAAAAQzLjk2ADaNYM0OH9UIqjETGxIf1QgnQ0lRLk5ZU0U6RkYuSVFfQ0xPU0VQUklDRV9BREouNy8xNS8yMDE1AQAAAIGzagECAAAACDEwLjIyMTE3ABZ7QGsOH9UIY5xHDhIf1QgtQ0lRLk5BU0RBUUdTOldTRlMuSVFfQ0xPU0VQUklDRV9BREouMTAvMi8yMDE1AQAAAOuoBAACAAAACDI4LjAyMjI2AItY650OH9UIb03FFRIf1QgpQ0lRLk5ZU0U6UEFZQy5JUV9DTE9TRVBSSUNFX0FESi44LzI1LzIwMTUBAAAAiSwnDwIAAAAFMzYuOTIA8ro7gA4f1QjpL0kREh/VCClDSVEuTllTRTpJTk4uSVFfQ0xPU0VQUklDRV9BREouMTAvMjAvMjAxNQEAAAAEHtAAAgAAAAgxMi4zMTMxMwBnOa2/Dh/VCGr+DhkSH9UIKUNJUS5OWVNFOkFFVC5JUV9DTE9TRVBSSUNFX0FESi4xMS8xMC8yMDE1AQAAALYACgACAAAACTEwNi40MzkyOABRRNHNDh/VCIaeIRsSH9UIKENJUS5OWVNFOlBFUy5JUV9DTE9TRVBSSUNFX0FESi45LzE3LzIwMTUBAAAARWQKAAIAAAAEMi43OQDSz5GPDh/VCGBAkRMSH9UIKENJUS5BUkNBOklXVi5JUV9DTE9T</t>
  </si>
  <si>
    <t>RVBSSUNFX0FESi40LzI2LzIwMTYBAAAA+j2GAAIAAAAJMTE5LjkyNjAzACrdMfwUH9UIg+Wr/BQf1QgoQ0lRLk5ZU0U6UEhNLklRX0NMT1NFUFJJQ0VfQURKLjgvMTgvMjAxNQEAAACWfgQAAgAAAAgyMS4wNTgwMgD0UjN+Dh/VCLm3ARESH9UILUNJUS5OQVNEQVFDTTpDVkNZLklRX0NMT1NFUFJJQ0VfQURKLjExLzQvMjAxNQEAAADiTwYAAgAAAAgxMC44MDYxOQD0V97HDh/VCErCRBoSH9UIKENJUS5OWVNFOlBGRy5JUV9DTE9TRVBSSUNFX0FESi43LzIwLzIwMTUBAAAAkREDAAIAAAAINDkuNTA1MTIACrNIZA4f1Qh9q0ENEh/VCCtDSVEuTkFTREFRR1M6QkwuSVFfQ0xPU0VQUklDRV9BREouOS8yNS8yMDE1AQAAALdaxAIDAAAAAABSg5uhDh/VCBIFYhYSH9UIJkNJUS5OWVNFOkQuSVFfQ0xPU0VQUklDRV9BREouMTAvMi8yMDE1AQAAAGETBAACAAAACDY0LjI0Njg3ADdE450OH9UI7w+9FRIf1QgpQ0lRLk5ZU0U6QUpYLklRX0NMT1NFUFJJQ0VfQURKLjEwLzIxLzIwMTUBAAAAfMHjDwIAAAAIMTEuMTEwOTMA1P2pvA4f1QjrlKEYEh/VCCxDSVEuTkFTREFRQ006UkNNLklRX0NMT1NFUFJJQ0VfQURKLjcvMjcvMjAxNQEAAAA9CKABAgAAAAQyLjUxAMSb9WgOH9UIiKfoDRIf1QgnQ0lRLk5ZU0U6VFIuSVFfQ0xPU0VQUklDRV9BREouNy8yMy8yMDE1AQAAAKC2BAACAAAACDI5LjM2MDM3ALs9zWQOH9UI</t>
  </si>
  <si>
    <t>f8dQDRIf1QgtQ0lRLk5BU0RBUUdTOkdSTU4uSVFfQ0xPU0VQUklDRV9BREouOC8xMi8yMDE1AQAAAH8iCQACAAAACDM2LjM3MjgyAP/OnnIOH9UIIClbDxIf1QgtQ0lRLk5BU0RBUUdNOk1BQ0suSVFfQ0xPU0VQUklDRV9BREouNy8xNS8yMDE1AQAAANFrGQACAAAACDc4LjQzMTY0ANQp2mIOH9UISLUCDRIf1QguQ0lRLk5BU0RBUUdTOllSQ1cuSVFfQ0xPU0VQUklDRV9BREouMTAvMzAvMjAxNQEAAABZ7gIAAgAAAAUxOC4yNgCzG+nEDh/VCMDt0hkSH9UILUNJUS5OQVNEQVFHUzpXQUZELklRX0NMT1NFUFJJQ0VfQURKLjEwLzUvMjAxNQEAAABC3gQAAgAAAAgyMi4xMTE5NwALdbOfDh/VCOBKCBYSH9UIKENJUS5OWVNFOkdUVC5JUV9DTE9TRVBSSUNFX0FESi4xMC82LzIwMTUBAAAAduzRAAIAAAAFMjIuODUAN0TjnQ4f1QhYi70VEh/VCC5DSVEuTkFTREFRR1M6S0VMWS5BLklRX0NMT1NFUFJJQ0VfQURKLjgvNC8yMDE1AQAAAB9QBAACAAAACDE0LjI3OTY3AC8VQV8OH9UI7oVSDBIf1QgpQ0lRLk5ZU0U6Q1VaLklRX0NMT1NFUFJJQ0VfQURKLjExLzI3LzIwMTUBAAAASAoEAAIAAAAHNi40Mzc0MQBdEMfZDh/VCP1q+xwSH9UIKUNJUS5OWVNFOkJORUQuSVFfQ0xPU0VQUklDRV9BREouNy8yOC8yMDE1AQAAAO7EDhECAAAABTEzLjU3AF7X42wOH9UIOqF8DhIf1QgoQ0lRLk5ZU0U6Q0ouSVFfQ0xPU0VQ</t>
  </si>
  <si>
    <t>UklDRV9BREouMTEvMTYvMjAxNQEAAACqvmsBAwAAAAAAnVbnzw4f1QjHpn0bEh/VCC1DSVEuTkFTREFRR1M6SU5DUi5JUV9DTE9TRVBSSUNFX0FESi44LzE4LzIwMTUBAAAA12RVEAIAAAAFNDQuNDIAEQs2fA4f1QjK8r8QEh/VCC1DSVEuTkFTREFRR1M6U0dNUy5JUV9DTE9TRVBSSUNFX0FESi4xMS8yLzIwMTUBAAAA2GIAAAIAAAAFMTEuNjEAkq5JvQ4f1QhSsrAYEh/VCClDSVEuTllTRTpNQ1MuSVFfQ0xPU0VQUklDRV9BREouMTAvMTQvMjAxNQEAAADWwgIAAgAAAAgxOS4zMzU3NAAD5Xu7Dh/VCPEKfBgSH9UIKUNJUS5OWVNFOkNUTC5JUV9DTE9TRVBSSUNFX0FESi4xMC8xMi8yMDE1AQAAADX4AwACAAAACDIxLjg0Njk2AP/rOLIOH9UIzdUmFxIf1QgtQ0lRLk5BU0RBUUdNOkFFUkkuSVFfQ0xPU0VQUklDRV9BREouOS8yNC8yMDE1AQAAAG7wcgECAAAABTIyLjUyAB98V50OH9UIvx+sFRIf1QgtQ0lRLk5BU0RBUUdTOkNITUcuSVFfQ0xPU0VQUklDRV9BREouNy8yNC8yMDE1AQAAAJxbLwACAAAACDI0LjM1NzY5AAFzfG4OH9UIkqO1DhIf1QgoQ0lRLk5ZU0U6U1dLLklRX0NMT1NFUFJJQ0VfQURKLjEwLzcvMjAxNQEAAABRpwQAAgAAAAg5Ni42NTQ5MwDK/b22Dh/VCEBpzBcSH9UIK0NJUS5OQVNEQVFHUzpIUVkuSVFfQ0xPU0VQUklDRV9BREouNy82LzIwMTUBAAAA8dKpAAIAAAAFMzEuMjIAEOf7</t>
  </si>
  <si>
    <t>Yw4f1Qg9fjENEh/VCC5DSVEuTkFTREFRR1M6TlRSQS5JUV9DTE9TRVBSSUNFX0FESi4xMC8xOS8yMDE1AQAAAAI0pQECAAAABDguNTQAgkW4tg4f1Qj0HMEXEh/VCC1DSVEuTkFTREFRR1M6QVZBVi5JUV9DTE9TRVBSSUNFX0FESi43LzEwLzIwMTUBAAAAjI0ZAAIAAAAFMjcuMTYA2GtZZg4f1Qi+VY0NEh/VCC5DSVEuTkFTREFRR1M6TlJDSS5CLklRX0NMT1NFUFJJQ0VfQURKLjgvNS8yMDE1AQAAAP+YBQACAAAACDI4LjIzODY5AIDY+HAOH9UITFYUDxIf1QgoQ0lRLk5ZU0U6RVBSLklRX0NMT1NFUFJJQ0VfQURKLjcvMjMvMjAxNQEAAABinAIAAgAAAAg0OC45NDIyOQDvGtttDh/VCFWbpg4SH9UILENJUS5OQVNEQVFHUzpUVEVLLklRX0NMT1NFUFJJQ0VfQURKLjcvNi8yMDE1AQAAAAgBAwACAAAACDI0Ljg0OTE5AOP+FVoOH9UIKi2QCxIf1QgnQ0lRLk5ZU0U6UlNPLklRX0NMT1NFUFJJQ0VfQURKLjcvNy8yMDE1AQAAAP8DOAECAAAACDEyLjczOTg5AIBD/2UOH9UI/Yp3DRIf1QgpQ0lRLk5ZU0U6QU1SQy5JUV9DTE9TRVBSSUNFX0FESi45LzIxLzIwMTUBAAAAw2QbAAIAAAAENi4wNgDpOGaSDh/VCK95+RMSH9UILUNJUS5OQVNEQVFHUzpUVVNLLklRX0NMT1NFUFJJQ0VfQURKLjgvMTMvMjAxNQEAAABhAkIQAwAAAAAA8Keecg4f1QhDTlwPEh/VCCxDSVEuTkFTREFRR1M6SVJETS5JUV9DTE9TRVBS</t>
  </si>
  <si>
    <t>SUNFX0FESi44LzYvMjAxNQEAAAA1twoAAgAAAAQ2Ljc5ALxivXMOH9UINYWEDxIf1QgoQ0lRLk5ZU0U6VVNQSC5JUV9DTE9TRVBSSUNFX0FESi45LzkvMjAxNQEAAACA+gQAAgAAAAg0NC43ODE0NACWUw2PDh/VCFZUfhMSH9UIKENJUS5OWVNFOkFETS5JUV9DTE9TRVBSSUNFX0FESi42LzE4LzIwMTUBAAAAONcDAAIAAAAINDguMDM5NjYAQL3mVA4f1QhYCsgKEh/VCChDSVEuTllTRTpXQlQuSVFfQ0xPU0VQUklDRV9BREouNy8yOC8yMDE1AQAAAOfyAQADAAAAAAAk2RZqDh/VCL9CGQ4SH9UILUNJUS5OQVNEQVFHUzpTQkFDLklRX0NMT1NFUFJJQ0VfQURKLjEwLzEvMjAxNQEAAAAXhQAAAgAAAAYxMDMuNzcAPz8Smw4f1QgcCk8VEh/VCC1DSVEuTkFTREFRR1M6S0JBTC5JUV9DTE9TRVBSSUNFX0FESi45LzExLzIwMTUBAAAA+VEEAAIAAAAIMTAuMTg3OTIA+XjSkA4f1QhjscITEh/VCC1DSVEuTkFTREFRR006Q09HVC5JUV9DTE9TRVBSSUNFX0FESi43LzE2LzIwMTUBAAAA8qCuEAIAAAAFMTIuNTcABw2NYg4f1QguhPQMEh/VCChDSVEuTllTRTpBVkIuSVFfQ0xPU0VQUklDRV9BREouMTEvNC8yMDE1AQAAALUFBQACAAAACTE2Ny43MTU4OQAP+yfGDh/VCHkBAxoSH9UILUNJUS5OQVNEQVFHUzpUUk1LLklRX0NMT1NFUFJJQ0VfQURKLjEwLzEvMjAxNQEAAAAkuQQAAgAAAAgyMS42MzcxOQBRJ5GcDh/V</t>
  </si>
  <si>
    <t>CFr1hxUSH9UILENJUS5OQVNEQVFHUzpLQUxVLklRX0NMT1NFUFJJQ0VfQURKLjcvNi8yMDE1AQAAAGbfBAACAAAACDc4LjQwMDA3ANFxFGMOH9UIP6ULDRIf1QgtQ0lRLk5BU0RBUUdNOkdOQ0EuSVFfQ0xPU0VQUklDRV9BREouOS8xNi8yMDE1AQAAAMSM3AECAAAABDkuNTIAgkTPkA4f1Qjv5cUTEh/VCCZDSVEuTllTRTpHLklRX0NMT1NFUFJJQ0VfQURKLjcvMjMvMjAxNQEAAAC8uwsCAgAAAAgyMS43NjA3NADhQSZlDh/VCGwxYA0SH9UILUNJUS5OQVNEQVFHUzpXTFRXLklRX0NMT1NFUFJJQ0VfQURKLjgvMTEvMjAxNQEAAAAPjwAAAgAAAAkxMTYuNjU0MDMAHm9odA4f1Qgqu6IPEh/VCClDSVEuTllTRTpDSE1JLklRX0NMT1NFUFJJQ0VfQURKLjkvMTQvMjAxNQEAAABBsCsOAgAAAAgxMi4xMTc3OAAouf2UDh/VCCIBYhQSH9UIKUNJUS5OWVNFOkFXUi5JUV9DTE9TRVBSSUNFX0FESi4xMS8xOS8yMDE1AQAAAOGkBAACAAAACDM5LjM3NTcyAHmHgNMOH9UI72wBHBIf1QgoQ0lRLk5ZU0U6TVJLLklRX0NMT1NFUFJJQ0VfQURKLjcvMjMvMjAxNQEAAAD2ZgQAAgAAAAg1NC4xMDY2OQAKlvdYDh/VCFMpWgsSH9UIKENJUS5OWVNFOkVEUi5JUV9DTE9TRVBSSUNFX0FESi4xMC84LzIwMTUBAAAA/+y0AAIAAAAIMzEuNzIwMTUAaRCXrw4f1QhvNcoWEh/VCClDSVEuTllTRTpDTEkuSVFfQ0xPU0VQUklDRV9B</t>
  </si>
  <si>
    <t>REouMTEvMTMvMjAxNQEAAAAmKQUAAgAAAAgyMS4zMTQyMwCsfefPDh/VCMCBfBsSH9UIKUNJUS5OWVNFOkhFSS5JUV9DTE9TRVBSSUNFX0FESi4xMC8xNS8yMDE1AQAAAH8+BAACAAAACDM5LjQ3NTExAF2+Vb0OH9UI0aO2GBIf1QgtQ0lRLk5BU0RBUUdTOkFSUlMuSVFfQ0xPU0VQUklDRV9BREouNy8zMC8yMDE1AQAAALRxAgACAAAABTMwLjQ4AF+x9GgOH9UImhjrDRIf1QgnQ0lRLk5ZU0U6Q1IuSVFfQ0xPU0VQUklDRV9BREouNi8yOS8yMDE1AQAAAGenAgACAAAACDU1LjcyMjMzAJZnuGMOH9UIGuosDRIf1QgoQ0lRLk5ZU0U6VFlMLklRX0NMT1NFUFJJQ0VfQURKLjExLzkvMjAxNQEAAAA9ugQAAgAAAAYxNzAuNTcA6VZByg4f1QgZjZYaEh/VCC5DSVEuTkFTREFRR006RlJQVC5JUV9DTE9TRVBSSUNFX0FESi4xMS8xMy8yMDE1AQAAAFrqFQICAAAABTYuMjc1AJ1W588OH9UIijF9GxIf1QguQ0lRLk5BU0RBUUdTOlpBR0cuSVFfQ0xPU0VQUklDRV9BREouMTEvMTYvMjAxNQEAAABVOfEBAgAAAAQ5LjM2AO01vtIOH9UIHKflGxIf1QgoQ0lRLk5ZU0U6SFNULklRX0NMT1NFUFJJQ0VfQURKLjgvMjAvMjAxNQEAAACGcwAAAgAAAAgxNi43NzQ0NgCTMHiBDh/VCEZsdxESH9UILUNJUS5OQVNEQVFHUzpUQkJLLklRX0NMT1NFUFJJQ0VfQURKLjcvMjIvMjAxNQEAAAB1kQYAAgAAAAQ5LjQ1AOCtNmsOH9UI</t>
  </si>
  <si>
    <t>rqE7DhIf1QgpQ0lRLk5ZU0U6UEdUSS5JUV9DTE9TRVBSSUNFX0FESi4xMC8yLzIwMTUBAAAABCRlAAIAAAAFMTIuNzcATnK1mQ4f1QjZoiIVEh/VCC1DSVEuTkFTREFRR1M6QUxHTi5JUV9DTE9TRVBSSUNFX0FESi45LzE3LzIwMTUBAAAA+F8AAAIAAAAFNTguNDUA8sNlkQ4f1QhNCtoTEh/VCC1DSVEuTkFTREFRQ006UEJOQy5JUV9DTE9TRVBSSUNFX0FESi43LzE1LzIwMTUBAAAAwbG3AgIAAAAEMjIuNADRPbJdDh/VCNTtFgwSH9UIKENJUS5OWVNFOkhSSS5JUV9DTE9TRVBSSUNFX0FESi43LzIxLzIwMTUBAAAAFvgUEwMAAAAAAA14hVkOH9UIM950CxIf1QgtQ0lRLk5BU0RBUUdTOk5ETFMuSVFfQ0xPU0VQUklDRV9BREouOS8xNS8yMDE1AQAAAPmfewACAAAABTEzLjU5ANDmJJYOH9UIvl2DFBIf1QguQ0lRLk5BU0RBUUdNOlVTQVQuSVFfQ0xPU0VQUklDRV9BREouMTAvMjYvMjAxNQEAAADaGwYAAgAAAAQyLjg3AKsZer4OH9UIOYnfGBIf1QguQ0lRLk5BU0RBUUdTOkhNU1kuSVFfQ0xPU0VQUklDRV9BREouMTAvMjEvMjAxNQEAAACicgAAAgAAAAUxMC40MQCVDLW7Dh/VCBAZiBgSH9UILENJUS5OWVNFOk5ZTEQuQS5JUV9DTE9TRVBSSUNFX0FESi4xMC8xMy8yMDE1AQAAAHJvZA4CAAAACDExLjYzNjI5APLaKrUOH9UI35OSFxIf1QgoQ0lRLk5ZU0U6Q1VEQS5JUV9DTE9TRVBSSUNFX0FESi45Lzgv</t>
  </si>
  <si>
    <t>MjAxNQEAAACZdHkAAgAAAAUyNi42NwDvSjiLDh/VCHG23hISH9UIKUNJUS5OWVNFOlRST1guSVFfQ0xPU0VQUklDRV9BREouNy8zMS8yMDE1AQAAAG3oWAECAAAABzkuNDI2ODQAhoE3Yg4f1QhOQdIMEh/VCCdDSVEuTllTRTpBRVQuSVFfQ0xPU0VQUklDRV9BREouOS80LzIwMTUBAAAAtgAKAAIAAAAJMTEwLjgxODIxAGXWWocOH9UIiUZIEhIf1QgtQ0lRLk5BU0RBUUNNOk1HRU4uSVFfQ0xPU0VQUklDRV9BREouMTAvNi8yMDE1AQAAAG/irgIDAAAAAADp34OjDh/VCLgMuBYSH9UIJ0NJUS5OWVNFOldDRy5JUV9DTE9TRVBSSUNFX0FESi44LzQvMjAxNQEAAAAru4kAAgAAAAU4MC4xMgAeRrZtDh/VCHE3lA4SH9UIKENJUS5OWVNFOktJTS5JUV9DTE9TRVBSSUNFX0FESi45LzE2LzIwMTUBAAAAc+MEAAIAAAAIMjEuNDY3MjkAuLKxkA4f1Qi7b7wTEh/VCClDSVEuTllTRTpGRFMuSVFfQ0xPU0VQUklDRV9BREouMTAvMjMvMjAxNQEAAAAVTgUAAgAAAAkxNzEuNzY3MDEAd+tquA4f1Qj/5wAYEh/VCC5DSVEuTkFTREFRR1M6Uk5FVC5JUV9DTE9TRVBSSUNFX0FESi4xMC8yMS8yMDE1AQAAADDiEwACAAAABDI5LjkA8qDBvQ4f1Qj8rLsYEh/VCC1DSVEuTkFTREFRR1M6TkJUQi5JUV9DTE9TRVBSSUNFX0FESi44LzE3LzIwMTUBAAAAdGsEAAIAAAAIMjUuMzM2MzEAmy+CcQ4f1QjfQycPEh/VCChDSVEuTllT</t>
  </si>
  <si>
    <t>RTpHUEMuSVFfQ0xPU0VQUklDRV9BREouOC8xNC8yMDE1AQAAAFoyBAACAAAACDgyLjk3NjExAOYlH3MOH9UI/yRdDxIf1QgpQ0lRLk5ZU0U6QkxMLklRX0NMT1NFUFJJQ0VfQURKLjExLzI0LzIwMTUBAAAAcJkCAAIAAAAIMzQuMTE3MTcAUOJl2A4f1QiOLsMcEh/VCChDSVEuTllTRTpCSUcuSVFfQ0xPU0VQUklDRV9BREouOC8xNC8yMDE1AQAAAEVpAAACAAAACDQxLjMwOTA1AFQ2IXoOH9UI7gV1EBIf1QgtQ0lRLk5BU0RBUUdTOkxUWEIuSVFfQ0xPU0VQUklDRV9BREouOC8xNC8yMDE1AQAAAOqNmQECAAAACDI4LjAzODgyAC6boHcOH9UIzAYgEBIf1QgoQ0lRLk5ZU0U6Q05TLklRX0NMT1NFUFJJQ0VfQURKLjgvMTgvMjAxNQEAAADkN5EAAgAAAAgyOS4wNzE0MQB1Ttl2Dh/VCAM8/Q8SH9UILUNJUS5OQVNEQVFHUzpNU0ZHLklRX0NMT1NFUFJJQ0VfQURKLjExLzQvMjAxNQEAAABcQAUAAgAAAAgyMS4wNjkzMQDn9OrKDh/VCKjWrBoSH9UIKUNJUS5OWVNFOkhBU0kuSVFfQ0xPU0VQUklDRV9BREouOS8yOC8yMDE1AQAAANRgoA0CAAAACDE1LjAzNzA1AH4eTp0OH9UI3+GaFRIf1QghQ0lRLi0uSVFfQ0xPU0VQUklDRV9BREouOC8xOC8yMDE1BQAAAAAAAAAIAAAAFChJbnZhbGlkIElkZW50aWZpZXIpXkBqdw4f1QhT8BcQEh/VCClDSVEuTllTRTpMQ0lJLklRX0NMT1NFUFJJQ0VfQURKLjkvMTgvMjAx</t>
  </si>
  <si>
    <t>NQEAAABoFAQAAgAAAAg1NC4yNzY5MwDpOGaSDh/VCAbe+BMSH9UILUNJUS5OQVNEQVFHUzpDRk1TLklRX0NMT1NFUFJJQ0VfQURKLjYvMTYvMjAxNQEAAACouE8BAwAAAAAAgR9+VQ4f1QggWNsKEh/VCC1DSVEuTkFTREFRR1M6S0xYSS5JUV9DTE9TRVBSSUNFX0FESi43LzI3LzIwMTUBAAAAFqssEAIAAAAFMzkuMTgAOrLxWw4f1QhEhdcLEh/VCCxDSVEuTkFTREFRR1M6SFBULklRX0NMT1NFUFJJQ0VfQURKLjcvMTYvMjAxNQEAAAAGMQUAAgAAAAgyNC44NTQ4NgB7OEpgDh/VCCgsdAwSH9UILkNJUS5OQVNEQVFHUzpaRVVTLklRX0NMT1NFUFJJQ0VfQURKLjExLzI1LzIwMTUBAAAAbxcFAAIAAAAIMTEuMTIzNTEAtnLJ2Q4f1QiwOvYcEh/VCCxDSVEuTkFTREFRR1M6Q09ORS5JUV9DTE9TRVBSSUNFX0FESi44LzcvMjAxNQEAAABn3NUMAgAAAAgyOC42MTE0MgBI5Gh0Dh/VCIZ1ng8SH9UIJ0NJUS5OWVNFOk5QSy5JUV9DTE9TRVBSSUNFX0FESi44LzQvMjAxNQEAAADPcAQAAgAAAAg3Mi4xMDU3NgCNBPBbDh/VCOdS0wsSH9UILENJUS5OQVNEQVFHUzpFR09WLklRX0NMT1NFUFJJQ0VfQURKLjcvMS8yMDE1AQAAAFF3AQACAAAACDE3LjA2Mzg0AMMauWAOH9UIh6yLDBIf1QgpQ0lRLk5ZU0U6UVVBRC5JUV9DTE9TRVBSSUNFX0FESi43LzE0LzIwMTUBAAAAmu0BAAIAAAAIMTQuNzY0NjgAYHBlYA4f1QiH</t>
  </si>
  <si>
    <t>qYMMEh/VCC1DSVEuTkFTREFRR1M6TlRBUC5JUV9DTE9TRVBSSUNFX0FESi4xMS8zLzIwMTUBAAAANH0AAAIAAAAIMzIuOTI2NDkAsqpTxw4f1QhGICsaEh/VCClDSVEuTllTRTpFTlZBLklRX0NMT1NFUFJJQ0VfQURKLjcvMjkvMjAxNQEAAAB/C2EIAgAAAAUxOC41MwA8qC9oDh/VCCQp0A0SH9UIKENJUS5OWVNFOkhULklRX0NMT1NFUFJJQ0VfQURKLjExLzE5LzIwMTUBAAAAsggGAAIAAAAHMjAuNDI2NwAgwLTTDh/VCIw1CRwSH9UILENJUS5OQVNEQVFHUzpUWE4uSVFfQ0xPU0VQUklDRV9BREouOS8yNS8yMDE1AQAAAPsjAgACAAAACDQ0Ljc5NTk2AMkoNZwOH9UIQYR8FRIf1QgsQ0lRLk5BU0RBUUdTOk1JTkkuSVFfQ0xPU0VQUklDRV9BREouOC82LzIwMTUBAAAATjUFAAIAAAAIMzIuOTI3NjEAGIsLeQ4f1QhkJlwQEh/VCC1DSVEuTkFTREFRR006Q0VSUy5JUV9DTE9TRVBSSUNFX0FESi42LzE2LzIwMTUBAAAA3mYAAAIAAAADNS40AHKC4lIOH9UIhnp1ChIf1QgpQ0lRLk5ZU0U6RExQSC5JUV9DTE9TRVBSSUNFX0FESi44LzIxLzIwMTUBAAAAVO+LAwIAAAAINjkuODQ1NjUAamG/fA4f1Qg7ydMQEh/VCC1DSVEuTkFTREFRR1M6VU1CRi5JUV9DTE9TRVBSSUNFX0FESi45LzIyLzIwMTUBAAAAXLwEAAIAAAAINDYuNzIwMjYAN0TjnQ4f1QiZR7UVEh/VCC1DSVEuTkFTREFRR1M6UEJZSS5JUV9DTE9T</t>
  </si>
  <si>
    <t>RVBSSUNFX0FESi45LzExLzIwMTUBAAAAAmqsBwIAAAAGMTAzLjI4APcj/ZIOH9UIimEOFBIf1QgoQ0lRLk5ZU0U6RkRTLklRX0NMT1NFUFJJQ0VfQURKLjEwLzcvMjAxNQEAAAAVTgUAAgAAAAkxNTcuODAxOTcAlhihsQ4f1Qi5Bw8XEh/VCClDSVEuTllTRTpHV1cuSVFfQ0xPU0VQUklDRV9BREouMTAvMTMvMjAxNQEAAABcNgQAAgAAAAkyMTIuMzUyMDgAxiQNuA4f1QjBofwXEh/VCC1DSVEuTkFTREFRR1M6UkNJSS5JUV9DTE9TRVBSSUNFX0FESi44LzEzLzIwMTUBAAAA5YMAAAIAAAAIMjUuMjEyNDkAACJPdw4f1QhlXBMQEh/VCCxDSVEuTkFTREFRR1M6RkZJQy5JUV9DTE9TRVBSSUNFX0FESi43LzcvMjAxNQEAAADzawUAAgAAAAcxOS44Njc5ADd1ElsOH9UIK321CxIf1QgnQ0lRLk5ZU0U6R1JBLklRX0NMT1NFUFJJQ0VfQURKLjgvNC8yMDE1AQAAACY2BAACAAAACDgwLjAzMDI0AFVm02gOH9UIBd3hDRIf1QgtQ0lRLk5BU0RBUUdTOlZJQUIuSVFfQ0xPU0VQUklDRV9BREouMTAvOC8yMDE1AQAAAGehgwECAAAACDQ1LjIzNjUxABM2Z7MOH9UI/g9pFxIf1QgtQ0lRLk5BU0RBUUdTOlNJVkIuSVFfQ0xPU0VQUklDRV9BREouOC8yNS8yMDE1AQAAAA7dAgACAAAABjExMi43NADlHFx/Dh/VCLL8KxESH9UILENJUS5OQVNEQVFHUzpNUkxOLklRX0NMT1NFUFJJQ0VfQURKLjcvNi8yMDE1AQAAAIotaQAC</t>
  </si>
  <si>
    <t>AAAACDEzLjY5NzI4AFJDIGAOH9UI55J7DBIf1QgoQ0lRLk5ZU0U6RFVLLklRX0NMT1NFUFJJQ0VfQURKLjkvMTYvMjAxNQEAAABKFgQAAgAAAAg2My40NjIxOQBdznqODh/VCETyYRMSH9UIKENJUS5OWVNFOllFTFAuSVFfQ0xPU0VQUklDRV9BREouNy82LzIwMTUBAAAAyLx2AQIAAAAFMzcuNDkA/YwmXQ4f1Qj+gP8LEh/VCCxDSVEuTkFTREFRR1M6UkJCLklRX0NMT1NFUFJJQ0VfQURKLjkvMTcvMjAxNQEAAADkybcGAwAAAAAAG1h5mg4f1QjBVTQVEh/VCCdDSVEuTllTRTpHTS5JUV9DTE9TRVBSSUNFX0FESi45LzIyLzIwMTUBAAAAVO6lAwIAAAAIMjcuNDUzNjUAWKh4mg4f1QgpijcVEh/VCChDSVEuTllTRTpTR1kuSVFfQ0xPU0VQUklDRV9BREouMTAvNi8yMDE1AQAAAIkrBQADAAAAAACh3z6yDh/VCHHmHhcSH9UILkNJUS5OQVNEQVFHUzpCTVJOLklRX0NMT1NFUFJJQ0VfQURKLjEwLzE1LzIwMTUBAAAABWQAAAIAAAAFMTExLjUA4xXDtQ4f1Qh13J0XEh/VCC1DSVEuTkFTREFRR1M6TURSWC5JUV9DTE9TRVBSSUNFX0FESi4xMC8yLzIwMTUBAAAAXTBIAAIAAAAFMTIuNTEAhRXJog4f1QgGKoQWEh/VCC5DSVEuTkFTREFRR1M6TExOVy5JUV9DTE9TRVBSSUNFX0FESi4xMS8xMi8yMDE1AQAAAMwSJgACAAAABDIuMDgAt4SUyw4f1QjRNcAaEh/VCCpDSVEuTllTRTpQQVlDLklRX0NMT1NFUFJJQ0Vf</t>
  </si>
  <si>
    <t>QURKLjEwLzEzLzIwMTUBAAAAiSwnDwIAAAAFMzkuMzgA7352tw4f1QiJEOQXEh/VCCxDSVEuTkFTREFRR1M6Q0NYSS5JUV9DTE9TRVBSSUNFX0FESi44LzUvMjAxNQEAAAATSA8AAgAAAAQ3Ljk4AETxnmoOH9UIQF4oDhIf1QgsQ0lRLk5BU0RBUUdTOkxQU04uSVFfQ0xPU0VQUklDRV9BREouOS8yLzIwMTUBAAAApngAAAIAAAAEOC43OACfqcSTDh/VCGEpKhQSH9UIKUNJUS5OWVNFOk5CSEMuSVFfQ0xPU0VQUklDRV9BREouMTEvMy8yMDE1AQAAAOizsQQCAAAACDIxLjYzOTk1AP7xP8gOH9UI2/tOGhIf1QgqQ0lRLk5ZU0U6UlVCSS5JUV9DTE9TRVBSSUNFX0FESi4xMS8yNC8yMDE1AQAAALA/PAICAAAABTE0LjQxAG0HkNgOH9UIzH25HBIf1QgtQ0lRLk5BU0RBUUdTOklQQVIuSVFfQ0xPU0VQUklDRV9BREouOS8yMi8yMDE1AQAAAPGFBAACAAAACDIzLjAwNjcyAH/o+ZQOH9UIFpBWFBIf1QguQ0lRLk5BU0RBUUdTOkNWQ08uSVFfQ0xPU0VQUklDRV9BREouMTAvMTQvMjAxNQEAAACt8gMAAgAAAAQ3Mi4xAFKH1bIOH9UIedw/FxIf1QgsQ0lRLk5BU0RBUUdTOk9OQi5JUV9DTE9TRVBSSUNFX0FESi44LzMxLzIwMTUBAAAAR3oEAAIAAAAIMTIuODY5NzMAUhS7iQ4f1QjZgqMSEh/VCChDSVEuTllTRTpIQkkuSVFfQ0xPU0VQUklDRV9BREouOS8yMS8yMDE1AQAAAFRIQAACAAAACDI4LjkyNzc5AF4gZZQO</t>
  </si>
  <si>
    <t>H9UIH5ZAFBIf1QgtQ0lRLk5BU0RBUUdTOkhMSVQuSVFfQ0xPU0VQUklDRV9BREouOC8xOC8yMDE1AQAAAGJyAAACAAAABDUuODYACHozfg4f1QidaQEREh/VCClDSVEuTllTRTpETk9XLklRX0NMT1NFUFJJQ0VfQURKLjgvMjgvMjAxNQEAAAAHyLwOAgAAAAUxNi4zNAAkoWWEDh/VCM9l6xESH9UIKENJUS5OWVNFOkhSUy5JUV9DTE9TRVBSSUNFX0FESi44LzE4LzIwMTUBAAAADrcCAAIAAAAINzguNTcwNjEAm+ccfQ4f1QjUbtkQEh/VCClDSVEuTllTRTpBRVQuSVFfQ0xPU0VQUklDRV9BREouMTAvMTUvMjAxNQEAAAC2AAoAAgAAAAgxMDkuNzk2NwD9X9y2Dh/VCAr30hcSH9UILUNJUS5OQVNEQVFHUzpTTUNJLklRX0NMT1NFUFJJQ0VfQURKLjkvMjQvMjAxNQEAAADG3mIAAgAAAAUyNy43OQA+M+aXDh/VCK690xQSH9UIK0NJUS5OQVNEQVFHUzpGQi5JUV9DTE9TRVBSSUNFX0FESi43LzE2LzIwMTUBAAAAF9s8AQIAAAAFOTAuODUA9mhjWw4f1QgIxMILEh/VCChDSVEuTllTRTpSR1IuSVFfQ0xPU0VQUklDRV9BREouMTAvOC8yMDE1AQAAAO+pBAACAAAACDU1LjkyMjgxAJmCtrkOH9UIE9k1GBIf1QguQ0lRLk5BU0RBUUdTOlBXT0QuSVFfQ0xPU0VQUklDRV9BREouMTAvMjYvMjAxNQEAAACMvAUAAgAAAAg0MC4yMDE2NQBbqPjBDh/VCKvcYRkSH9UIJkNJUS5OWVNFOkEuSVFfQ0xPU0VQUklDRV9BREou</t>
  </si>
  <si>
    <t>Ni8yMy8yMDE1AQAAACxdAgACAAAACDM4LjU5MTk4ABw1fVUOH9UIyPvhChIf1QgpQ0lRLk5ZU0U6QkVOLklRX0NMT1NFUFJJQ0VfQURKLjEwLzIzLzIwMTUBAAAAH3AAAAIAAAAIMzguNjI3NDEAuhcauQ4f1QgVLiAYEh/VCC1DSVEuTkFTREFRR1M6QkdGVi5JUV9DTE9TRVBSSUNFX0FESi43LzMxLzIwMTUBAAAAYnIkAAIAAAAHOS45MzAxMgBgV2lpDh/VCFNX/A0SH9UIKENJUS5OWVNFOk1DUy5JUV9DTE9TRVBSSUNFX0FESi43LzI5LzIwMTUBAAAA1sICAAIAAAAIMTkuMzc5MDMADbIWag4f1QieGRoOEh/VCCxDSVEuTkFTREFRR1M6SU5DUi5JUV9DTE9TRVBSSUNFX0FESi44LzcvMjAxNQEAAADXZFUQAgAAAAU0OC45OQBzuoFxDh/VCAKfKg8SH9UIKENJUS5OWVNFOlZNSS5JUV9DTE9TRVBSSUNFX0FESi43LzMxLzIwMTUBAAAAJ30CAAIAAAAJMTA4LjM4MzgyAKAkW1kOH9UIYZxuCxIf1QgoQ0lRLk5ZU0U6UEVJLklRX0NMT1NFUFJJQ0VfQURKLjcvMTYvMjAxNQEAAADsggQAAgAAAAgyMC41MDA2OADnQWNbDh/VCMtMwwsSH9UIKENJUS5OWVNFOldBQi5JUV9DTE9TRVBSSUNFX0FESi45LzE3LzIwMTUBAAAAVY4AAAIAAAAIOTYuNjYyMDEAlqC/kw4f1Qh0zCYUEh/VCC1DSVEuTkFTREFRR1M6VFZUWS5JUV9DTE9TRVBSSUNFX0FESi45LzI0LzIwMTUBAAAAnGAAAAIAAAAFMTEuODcAPAwVnw4f1Qga</t>
  </si>
  <si>
    <t>gOUVEh/VCC1DSVEuTkFTREFRR1M6U0JTSS5JUV9DTE9TRVBSSUNFX0FESi43LzMwLzIwMTUBAAAAdX8FAAIAAAAIMjMuMzE0MDQAtvY3Yg4f1Qi2vM8MEh/VCC1DSVEuTkFTREFRR1M6SU1NUi5JUV9DTE9TRVBSSUNFX0FESi43LzIyLzIwMTUBAAAAIW0BAAIAAAAFMTIuMTUAJXkUcA4f1Qi2TfIOEh/VCCxDSVEuTkFTREFRR1M6Q0EuSVFfQ0xPU0VQUklDRV9BREouMTAvMTYvMjAxNQEAAAABAwQAAgAAAAgyNy4wNjU0NgBiOL62Dh/VCHGSyhcSH9UIKENJUS5OWVNFOldBVC5JUV9DTE9TRVBSSUNFX0FESi43LzEzLzIwMTUBAAAAe44AAAIAAAAGMTI5LjcxADTg1mAOH9UIqSCWDBIf1QgtQ0lRLk5BU0RBUUNNOk5WRUUuSVFfQ0xPU0VQUklDRV9BREouOC8xNy8yMDE1AQAAAHTTTgwCAAAABTI0LjI1AGWjuHoOH9UI1aiOEBIf1QgoQ0lRLk5ZU0U6Q0NTLklRX0NMT1NFUFJJQ0VfQURKLjgvMTcvMjAxNQEAAAA9WCoOAgAAAAUyMS4zNgCyVoJxDh/VCG7OJg8SH9UIJ0NJUS5OWVNFOkVWLklRX0NMT1NFUFJJQ0VfQURKLjcvMTMvMjAxNQEAAAAcGAQAAgAAAAgzNi42ODUwNgDAcaRXDh/VCPv2JgsSH9UIKUNJUS5OWVNFOkdNRS5JUV9DTE9TRVBSSUNFX0FESi4xMC8yMy8yMDE1AQAAAGB8FAACAAAACDQwLjQzNDQ3AEKxFr8OH9UIm/P3GBIf1QgtQ0lRLk5BU0RBUUdTOkxHSUguSVFfQ0xPU0VQUklDRV9B</t>
  </si>
  <si>
    <t>REouMTEvNS8yMDE1AQAAAIav8wUCAAAABTI4Ljc5AJFcpcsOH9UIHrTFGhIf1QgtQ0lRLk5BU0RBUUdTOlFERUwuSVFfQ0xPU0VQUklDRV9BREouNy8xMC8yMDE1AQAAAInzAQACAAAABTIyLjc0AB4GrWMOH9UImSUjDRIf1QgtQ0lRLk5BU0RBUUdTOklCVFguSVFfQ0xPU0VQUklDRV9BREouMTEvNS8yMDE1AQAAACfR1gECAAAACDQwLjc2Nzg5ACiOQMgOH9UIaBVMGhIf1QgpQ0lRLkFNRVg6U0dBLklRX0NMT1NFUFJJQ0VfQURKLjEwLzIzLzIwMTUBAAAA2OgEAAIAAAAIMzguODE4MjgAnLLUwA4f1QgxGDsZEh/VCCxDSVEuTkFTREFRQ006V0ZCSS5JUV9DTE9TRVBSSUNFX0FESi44LzYvMjAxNQEAAADqWacHAgAAAAgxNi4xMjAwOQAEL1Z7Dh/VCBd2nRASH9UIKUNJUS5OWVNFOklOU1cuSVFfQ0xPU0VQUklDRV9BREouNy8yNy8yMDE1AQAAAJvn0QADAAAAAADVwvVoDh/VCO1s6A0SH9UILUNJUS5OQVNEQVFDTTpSRVBILklRX0NMT1NFUFJJQ0VfQURKLjkvMzAvMjAxNQEAAACvrocDAgAAAAUxMi4wMwAiURCfDh/VCNsU8xUSH9UILkNJUS5OQVNEQVFDTTpEVkFYLklRX0NMT1NFUFJJQ0VfQURKLjEwLzE2LzIwMTUBAAAAQnYGAAIAAAAFMjQuMDEAqZoztg4f1Qjx96wXEh/VCC1DSVEuTkFTREFRR006V1ZFLklRX0NMT1NFUFJJQ0VfQURKLjEwLzE1LzIwMTUBAAAAFsFKDwMAAAAAAOm9e7sOH9UIZRx9</t>
  </si>
  <si>
    <t>GBIf1QgoQ0lRLk5ZU0U6SFVOLklRX0NMT1NFUFJJQ0VfQURKLjkvMjQvMjAxNQEAAACyhQIAAgAAAAgxMy4yMTE5MgAf00igDh/VCM2tLRYSH9UILUNJUS5OQVNEQVFHUzpDTEFSLklRX0NMT1NFUFJJQ0VfQURKLjkvMTYvMjAxNQEAAABcE4IBAgAAAAQ3LjE5AB8eko8OH9UIKG2PExIf1QgtQ0lRLk5BU0RBUUdTOkNUQVMuSVFfQ0xPU0VQUklDRV9BREouOC8xNy8yMDE1AQAAAHX6AwACAAAACDg3LjAwNDYzAHfKuHoOH9UImzOOEBIf1QgpQ0lRLk5ZU0U6RkNQVC5JUV9DTE9TRVBSSUNFX0FESi44LzE3LzIwMTUBAAAAAtZsEgMAAAAAAAAiT3cOH9UINVgVEBIf1QgtQ0lRLk5BU0RBUUdTOldTRlMuSVFfQ0xPU0VQUklDRV9BREouNy8xMC8yMDE1AQAAAOuoBAACAAAACDI3LjY5NzIyAFrj0FoOH9UIKSGpCxIf1QguQ0lRLk5BU0RBUUdTOkNPTEIuSVFfQ0xPU0VQUklDRV9BREouMTEvMjQvMjAxNQEAAAAWPwUAAgAAAAczMi44MTA0AKwZEtkOH9UIR2/THBIf1QgqQ0lRLk5ZU0U6WUVMUC5JUV9DTE9TRVBSSUNFX0FESi4xMS8yNS8yMDE1AQAAAMi8dgECAAAABTMwLjUxAMvyKtkOH9UIY4rZHBIf1QgpQ0lRLk5ZU0U6Q1JDTS5JUV9DTE9TRVBSSUNFX0FESi4xMC81LzIwMTUBAAAAGB8LAgIAAAAENS41MQBqJdawDh/VCIJc+RYSH9UILUNJUS5OQVNEQVFHUzpQQlBCLklRX0NMT1NFUFJJQ0VfQURKLjcv</t>
  </si>
  <si>
    <t>MzAvMjAxNQEAAAD0ThYAAgAAAAQxMy43APLu8FsOH9UI83rcCxIf1QgnQ0lRLk5ZU0U6VFIuSVFfQ0xPU0VQUklDRV9BREouNy8xMy8yMDE1AQAAAKC2BAACAAAACDMwLjIxNzQxALPV11UOH9UI7AbmChIf1QgtQ0lRLk5BU0RBUUdTOkNBU0guSVFfQ0xPU0VQUklDRV9BREouOS8xMC8yMDE1AQAAAIg+BQACAAAACDQxLjc0MzQ3AEYH/pQOH9UIggdgFBIf1QgvQ0lRLk5BU0RBUUdTOklNS1QuQS5JUV9DTE9TRVBSSUNFX0FESi43LzE2LzIwMTUBAAAAkkUEAAIAAAAINDcuOTQ3MjYA2nOHWQ4f1QjCqXELEh/VCCxDSVEuTkFTREFRR1M6U0lSLklRX0NMT1NFUFJJQ0VfQURKLjgvMjYvMjAxNQEAAABzTKYIAgAAAAgxNS4xMjk3NQAN3GZ+Dh/VCHUgCBESH9UIJ0NJUS5OWVNFOlNSLklRX0NMT1NFUFJJQ0VfQURKLjkvMTEvMjAxNQEAAACvWAQAAgAAAAg0Ny40OTQwMgDJ6mWSDh/VCKVO+xMSH9UIJ0NJUS5OWVNFOldMSy5JUV9DTE9TRVBSSUNFX0FESi43LzgvMjAxNQEAAADXsgoAAgAAAAg2MS4zNTQzMwBnUZhmDh/VCGmZnQ0SH9UIKENJUS5OWVNFOkxMLklRX0NMT1NFUFJJQ0VfQURKLjEwLzIwLzIwMTUBAAAALb1CAAIAAAAFMTYuMjYA1vpUvQ4f1QisdLoYEh/VCClDSVEuTllTRTpGQk0uSVFfQ0xPU0VQUklDRV9BREouMTEvMTYvMjAxNQEAAACcOYINAwAAAAAAw1hC0A4f1Qjz0YUbEh/VCC1DSVEu</t>
  </si>
  <si>
    <t>TkFTREFRR006U0FHRS5JUV9DTE9TRVBSSUNFX0FESi43LzI5LzIwMTUBAAAAtAV0CAIAAAAFNjguOTQAXG8JbA4f1Qir9F8OEh/VCClDSVEuTllTRTpJRFQuSVFfQ0xPU0VQUklDRV9BREouMTAvMjMvMjAxNQEAAAAjdAAAAgAAAAgxMC4xMDYxOQBfCJzEDh/VCOMFvhkSH9UILkNJUS5OQVNEQVFHUzpUVVNLLklRX0NMT1NFUFJJQ0VfQURKLjExLzI0LzIwMTUBAAAAYQJCEAMAAAAAAMLGk9gOH9UIXJPLHBIf1QgoQ0lRLk5ZU0U6VFBDLklRX0NMT1NFUFJJQ0VfQURKLjYvMTYvMjAxNQEAAAAhhAQAAgAAAAQyMy42AAgNXlQOH9UI4yOyChIf1QgoQ0lRLk5ZU0U6TE1ULklRX0NMT1NFUFJJQ0VfQURKLjkvMjkvMjAxNQEAAACDXAQAAgAAAAkxOTEuNzE0MDIAy4eImw4f1Qh00lYVEh/VCC1DSVEuTkFTREFRR006Q0FMRC5JUV9DTE9TRVBSSUNFX0FESi44LzI2LzIwMTUBAAAAgGUAAAIAAAAFMTUuNTIAQf8wfQ4f1QipmuAQEh/VCChDSVEuTllTRTpQU0EuSVFfQ0xPU0VQUklDRV9BREouNi8xMi8yMDE1AQAAAHCpBAACAAAACTE3My4xNjA4NABr0nhVDh/VCGaq2QoSH9UILUNJUS5OQVNEQVFHUzpGTUJJLklRX0NMT1NFUFJJQ0VfQURKLjgvMTkvMjAxNQEAAAB/JwQAAgAAAAgxNy42NDA4MwBlo7h6Dh/VCGGTjxASH9UIKENJUS5OWVNFOlhSWC5JUV9DTE9TRVBSSUNFX0FESi45LzE1LzIwMTUBAAAAr5QB</t>
  </si>
  <si>
    <t>AAIAAAAIMjYuMDMyMTkApJ40kA4f1QjIqqkTEh/VCChDSVEuTllTRTpCQ08uSVFfQ0xPU0VQUklDRV9BREouNy8yNC8yMDE1AQAAAORNBgACAAAACDI4LjEzMTUyAAKy/mEOH9UIG6bHDBIf1QgpQ0lRLk5ZU0U6V0NHLklRX0NMT1NFUFJJQ0VfQURKLjExLzI0LzIwMTUBAAAAK7uJAAIAAAAFODEuMTgAy/Iq2Q4f1QgP6NscEh/VCC1DSVEuTkFTREFRR1M6Q0FLRS5JUV9DTE9TRVBSSUNFX0FESi4xMS82LzIwMTUBAAAACOAEAAIAAAAINDYuNTI3NTcAe4n1xw4f1Qj43EoaEh/VCCdDSVEuTllTRTpVRkkuSVFfQ0xPU0VQUklDRV9BREouOS84LzIwMTUBAAAA9ekCAAIAAAAEMjkuMQAGWgeFDh/VCDVhARISH9UIKENJUS5OWVNFOldSSy5JUV9DTE9TRVBSSUNFX0FESi4xMC8yLzIwMTUBAAAAaYQAAAIAAAAINDQuNzI2NjIAi1jrnQ4f1QhvTcUVEh/VCChDSVEuTllTRTpOVUUuSVFfQ0xPU0VQUklDRV9BREouNy8xMy8yMDE1AQAAAHHSAgACAAAACDQxLjIxODE2ADO0zVYOH9UI5QwJCxIf1QgpQ0lRLk5ZU0U6U1BBLklRX0NMT1NFUFJJQ0VfQURKLjEwLzEyLzIwMTUBAAAA/6QEAAIAAAAFMjQuNTkAVoo4sg4f1QiPQzQXEh/VCC1DSVEuTkFTREFRR1M6Qk1UQy5JUV9DTE9TRVBSSUNFX0FESi45LzE2LzIwMTUBAAAAN+kDAAIAAAAIMjkuNDQ4OTcAsl36lA4f1Qj3hloUEh/VCClDSVEuTllTRTpWRUVWLklR</t>
  </si>
  <si>
    <t>X0NMT1NFUFJJQ0VfQURKLjcvMzAvMjAxNQEAAABS3f0BAgAAAAQyNi43AP2pOXAOH9UIxyv5DhIf1QgsQ0lRLk5BU0RBUUdTOlJPSUMuSVFfQ0xPU0VQUklDRV9BREouOC83LzIwMTUBAAAAMB8kAgIAAAAIMTUuNDcwMzQA2J6YeQ4f1QgtcWcQEh/VCClDSVEuTllTRTpUV0xPLklRX0NMT1NFUFJJQ0VfQURKLjExLzkvMjAxNQEAAAC4djADAwAAAAAArHx7yA4f1QiyOVcaEh/VCC1DSVEuTkFTREFRR006Rk5IQy5JUV9DTE9TRVBSSUNFX0FESi43LzE2LzIwMTUBAAAAqQEGAAIAAAAIMjQuNTM4MzgA+vjPWg4f1Qjw36sLEh/VCClDSVEuTllTRTpBRkwuSVFfQ0xPU0VQUklDRV9BREouMTAvMjIvMjAxNQEAAABC0QMAAgAAAAg1OS4yNjczNgAPMfC9Dh/VCJuHzRgSH9UIKUNJUS5OWVNFOkFNRS5JUV9DTE9TRVBSSUNFX0FESi4xMC8zMC8yMDE1AQAAAHR8AAACAAAACDU0LjA3ODAxAIR7RMAOH9UILeMuGRIf1QgtQ0lRLk5BU0RBUUdTOlBGSVMuSVFfQ0xPU0VQUklDRV9BREouMTAvOS8yMDE1AQAAAJRzMAACAAAACDM1LjA3MTM2AJmCtrkOH9UINCc2GBIf1QgnQ0lRLk5ZU0U6Q0NMLklRX0NMT1NFUFJJQ0VfQURKLjcvNi8yMDE1AQAAAAfzAwACAAAACDQ2LjU3MjgxAIMRE1sOH9UIpkS0CxIf1QgtQ0lRLk5BU0RBUUdTOkNFQ08uSVFfQ0xPU0VQUklDRV9BREouNy8xNi8yMDE1AQAAAC/BBQACAAAABDMu</t>
  </si>
  <si>
    <t>UklDRV9BREouOS84LzIwMTUBAAAAaWEAAAIAAAAJMTA4LjA1Mjk4AI6w8YoOH9UIg9jXEhIf1QgpQ0lRLk5ZU0U6UkVWRy5JUV9DTE9TRVBSSUNFX0FESi43LzI0LzIwMTUBAAAA/X/EBgMAAAAAADkOtGwOH9UIWkF7DhIf1QgoQ0lRLk5ZU0U6RExCLklRX0NMT1NFUFJJQ0VfQURKLjcvMTAvMjAxNQEAAABLzxcAAgAAAAgzNi40NDkzMgC9EV5bDh/VCM5LugsSH9UILUNJUS5OQVNEQVFDTTpQS0JLLklRX0NMT1NFUFJJQ0VfQURKLjkvMTcvMjAxNQEAAABUqi4AAgAAAAc5LjcxODA3AKBxJJYOH9UIhlWHFBIf1QgtQ0lRLk5BU0RBUUdNOlNUQUEuSVFfQ0xPU0VQUklDRV9BREouNy8yOC8yMDE1AQAAAJanBAACAAAABDguOTUAQYRcWQ4f1QjcwmoLEh/VCChDSVEuTllTRTpLTy5JUV9DTE9TRVBSSUNFX0FESi4xMC8xMy8yMDE1AQAAABJoAAACAAAACDM5LjA0NzkyACoe+rMOH9UIRR1sFxIf1QgpQ0lRLk5ZU0U6TUxNLklRX0NMT1NFUFJJQ0VfQURKLjEwLzE1LzIwMTUBAAAAsXkAAAIAAAAJMTQ2LjY1NTE5AAbFZLMOH9UIss1ZFxIf1QgpQ0lRLk5ZU0U6QkJXLklRX0NMT1NFUFJJQ0VfQURKLjExLzI3LzIwMTUBAAAAW90BAAIAAAAEMTMuNQCti1DaDh/VCApuAx0SH9UIKENJUS5OWVNFOkhUSC5JUV9DTE9TRVBSSUNFX0FESi44LzI3LzIwMTUBAAAAg18AAAIAAAAIMjAuMjMzNTcASkOFgg4f1QgzFJgR</t>
  </si>
  <si>
    <t>Eh/VCClDSVEuTllTRTpVRFIuSVFfQ0xPU0VQUklDRV9BREouMTAvMTQvMjAxNQEAAACLvQQAAgAAAAgzMi43NjIxOACaZ7m8Dh/VCOuRmhgSH9UIKUNJUS5OWVNFOkFDUkUuSVFfQ0xPU0VQUklDRV9BREouNy8yMi8yMDE1AQAAAED8XwgCAAAABzkuOTIxNjEAiDMTaQ4f1Qhy8PQNEh/VCChDSVEuTllTRTpTVFouSVFfQ0xPU0VQUklDRV9BREouMTAvOS8yMDE1AQAAAB3yAwACAAAACTEzNC4xNTM0MgA1PDiyDh/VCLyuJhcSH9UILENJUS5OQVNEQVFHUzpTRk0uSVFfQ0xPU0VQUklDRV9BREouNy8zMS8yMDE1AQAAAGYeZwACAAAABTI0LjUyAJ+JTWoOH9UIXTwcDhIf1QgtQ0lRLk5BU0RBUUdNOkZHQkkuSVFfQ0xPU0VQUklDRV9BREouMTAvOS8yMDE1AQAAAJCcDwACAAAACDE2LjM0NDYxALRAwbUOH9UI8aijFxIf1QguQ0lRLk5BU0RBUUdTOlRFQ0guSVFfQ0xPU0VQUklDRV9BREouMTAvMjMvMjAxNQEAAAAw5AIAAgAAAAg5My4xMDk0NwDn38C9Dh/VCDTdwBgSH9UIKENJUS5OWVNFOkFFUy5JUV9DTE9TRVBSSUNFX0FESi43LzMxLzIwMTUBAAAA8IkAAAIAAAAIMTEuODAzODUAirSfag4f1QitACYOEh/VCChDSVEuTllTRTpOUkUuSVFfQ0xPU0VQUklDRV9BREouOS8yNS8yMDE1AQAAAPz8OxIDAAAAAAD8hEigDh/VCJGCLxYSH9UILUNJUS5OQVNEQVFHUzpPUEsuSVFfQ0xPU0VQUklDRV9BREouMTEv</t>
  </si>
  <si>
    <t>MjMvMjAxNQEAAACPuf0BAgAAAAUxMS4wNwB3HEXXDh/VCL8ejhwSH9UIJ0NJUS5OWVNFOkRBTC5JUV9DTE9TRVBSSUNFX0FESi43LzcvMjAxNQEAAABHEAQAAgAAAAgzOS43MDM4MQDJjK5jDh/VCOYtHw0SH9UILkNJUS5OQVNEQVFHUzpQQUNCLklRX0NMT1NFUFJJQ0VfQURKLjEwLzIyLzIwMTUBAAAA8eOuAAIAAAAENy4xMwBdVnm+Dh/VCE764RgSH9UILUNJUS5OQVNEQVFHUzpCQU5SLklRX0NMT1NFUFJJQ0VfQURKLjkvMTAvMjAxNQEAAADQNQUAAgAAAAg0Mi40ODM1OAABJLiWDh/VCEg8nRQSH9UIKENJUS5OWVNFOlREUy5JUV9DTE9TRVBSSUNFX0FESi44LzI0LzIwMTUBAAAAY+QCAAIAAAAIMjYuMjMyMzUABb1XhA4f1Qjcy9YREh/VCChDSVEuTllTRTpHR0cuSVFfQ0xPU0VQUklDRV9BREouOC8yMC8yMDE1AQAAALlxAAACAAAACDY2LjgyMjA3AF3YN4EOH9UIitdpERIf1QgoQ0lRLk5ZU0U6TUJJLklRX0NMT1NFUFJJQ0VfQURKLjcvMjAvMjAxNQEAAABUXwQAAgAAAAQ1Ljc3ADUsJ2UOH9UIP3JdDRIf1QgtQ0lRLk5BU0RBUUdNOk5HSEMuSVFfQ0xPU0VQUklDRV9BREouOC8yNy8yMDE1AQAAAB6vWg4CAAAACDE4LjcyODY5ANHM9H8OH9UILBlBERIf1QgtQ0lRLk5BU0RBUUdTOlNBQlIuSVFfQ0xPU0VQUklDRV9BREouNy8xNy8yMDE1AQAAAK2iKw8CAAAACDI0LjgyNzc2AF9lVmgOH9UIyfjd</t>
  </si>
  <si>
    <t>DRIf1QgtQ0lRLk5BU0RBUUdTOklTUkcuSVFfQ0xPU0VQUklDRV9BREouNy8yOS8yMDE1AQAAAB92AAACAAAACTE4MC4wOTY2NwAygS9oDh/VCDZQ0A0SH9UIKUNJUS5OWVNFOkZOQi5JUV9DTE9TRVBSSUNFX0FESi4xMC8xNS8yMDE1AQAAAEshAwACAAAACDEyLjE1MDI2AHs8F7kOH9UIbtkjGBIf1QgtQ0lRLk5BU0RBUUdTOlRDQksuSVFfQ0xPU0VQUklDRV9BREouNi8xNy8yMDE1AQAAAI4ZBQACAAAACDIzLjE1MzY5AEC95lQOH9UIBePHChIf1QgtQ0lRLk5BU0RBUUdNOlJETlQuSVFfQ0xPU0VQUklDRV9BREouNi8zMC8yMDE1AQAAALuzBQACAAAABDYuNjkAfqLHZQ4f1QjcRHMNEh/VCChDSVEuTllTRTpTTEQuSVFfQ0xPU0VQUklDRV9BREouOS8yOS8yMDE1AQAAAC/chwMDAAAAAAA6E/mgDh/VCCjsPhYSH9UILENJUS5OQVNEQVFHUzpBWFRJLklRX0NMT1NFUFJJQ0VfQURKLjkvMi8yMDE1AQAAAO3bBQACAAAABDIuMTQAVCb3hw4f1QhFb1oSEh/VCChDSVEuTllTRTpBR00uSVFfQ0xPU0VQUklDRV9BREouNy8yMC8yMDE1AQAAAM2ABQACAAAACDI2LjU3MTQzALwlh1kOH9UILblzCxIf1QguQ0lRLk5BU0RBUUdNOlNGU1QuSVFfQ0xPU0VQUklDRV9BREouMTAvMTIvMjAxNQEAAACgRgYAAgAAAAQxOS45ABwGQrAOH9UIJKPXFhIf1QgoQ0lRLk5ZU0U6QUhILklRX0NMT1NFUFJJQ0VfQURKLjgvMTgv</t>
  </si>
  <si>
    <t>MjAxNQEAAAAmQ+sNAgAAAAc4Ljk0MDQ0AG2IQ3EOH9UIrrYeDxIf1QguQ0lRLk5BU0RBUUdTOkZDTkMuQS5JUV9DTE9TRVBSSUNFX0FESi43LzgvMjAxNQEAAADjPgUAAgAAAAkyNTIuNTQ0NzkAovz6Yw4f1QjeeTMNEh/VCCdDSVEuTllTRTpDTFcuSVFfQ0xPU0VQUklDRV9BREouNy82LzIwMTUBAAAAQtKiAQIAAAAFNTYuNzEAgxETWw4f1QimRLQLEh/VCC1DSVEuTkFTREFRR1M6QktNVS5JUV9DTE9TRVBSSUNFX0FESi44LzI4LzIwMTUBAAAAQHkUAAIAAAAHNi44Mzg4MwC/E8aLDh/VCLr59hISH9UILUNJUS5OQVNEQVFHUzpCT0JFLklRX0NMT1NFUFJJQ0VfQURKLjkvMjUvMjAxNQEAAAAk5gMAAgAAAAgzOC4yMzk0MwCRcpybDh/VCP12ZxUSH9UIKENJUS5OWVNFOkhBRS5JUV9DTE9TRVBSSUNFX0FESi43LzI3LzIwMTUBAAAAlXEBAAIAAAAEMzguMQCJixBZDh/VCIUxaQsSH9UILENJUS5OQVNEQVFHUzpJUEdQLklRX0NMT1NFUFJJQ0VfQURKLjgvNy8yMDE1AQAAAK2HBgACAAAABTk0LjE1ADBx4XQOH9UIB2GpDxIf1QguQ0lRLk5BU0RBUUdTOlpOR0EuSVFfQ0xPU0VQUklDRV9BREouMTEvMjMvMjAxNQEAAAAgqWQCAgAAAAQyLjU0ALJDRdcOH9UIj6mNHBIf1QguQ0lRLk5BU0RBUUdTOkNBTEEuSVFfQ0xPU0VQUklDRV9BREouMTAvMTYvMjAxNQEAAAClJ4EGAgAAAAQ3LjY4AJM2vJwOH9UItimL</t>
  </si>
  <si>
    <t>FRIf1QgsQ0lRLk5BU0RBUUdTOlVQTC5JUV9DTE9TRVBSSUNFX0FESi45LzI4LzIwMTUBAAAAFVIJAAMAAAAAAAjZPqIOH9UIppp4FhIf1QgsQ0lRLk5BU0RBUUdTOlhPRy5JUV9DTE9TRVBSSUNFX0FESi44LzIwLzIwMTUBAAAAsY8GDwMAAAAAAP6QzoMOH9UIyDPUERIf1QgtQ0lRLk5BU0RBUUdTOkxLRk4uSVFfQ0xPU0VQUklDRV9BREouNy8zMC8yMDE1AQAAAL72BQACAAAACDI3LjAxNTcyAKaUuWcOH9UI52bFDRIf1QguQ0lRLk5BU0RBUUdNOlBYTFcuSVFfQ0xPU0VQUklDRV9BREouMTAvMjgvMjAxNQEAAAASgQAAAgAAAAQzLjE1ALYaSMQOH9UIE0jEGRIf1QgpQ0lRLk5ZU0U6UExOVC5JUV9DTE9TRVBSSUNFX0FESi44LzE5LzIwMTUBAAAAaxwiEgIAAAAIMTUuNjQwNjcAr5kcfQ4f1Qg5ztoQEh/VCCxDSVEuTkFTREFRR1M6SFBULklRX0NMT1NFUFJJQ0VfQURKLjExLzMvMjAxNQEAAAAGMQUAAgAAAAgyMy42MTQ1MwDNIHrJDh/VCD4rehoSH9UIKENJUS5OWVNFOk1NQy5JUV9DTE9TRVBSSUNFX0FESi4xMC8xLzIwMTUBAAAA/jgHAAIAAAAINDkuNzI2MzgACp74oA4f1Qi+vEIWEh/VCC1DSVEuTkFTREFRR1M6SFBULklRX0NMT1NFUFJJQ0VfQURKLjExLzI3LzIwMTUBAAAABjEFAAIAAAAIMjMuOTkzMDUAcjIV2w4f1QgVmRQdEh/VCC1DSVEuTkFTREFRR1M6TFlUUy5JUV9DTE9TRVBSSUNFX0FE</t>
  </si>
  <si>
    <t>Si44LzMxLzIwMTUBAAAASVQEAAIAAAAHOS4wODUxNQDxt4SIDh/VCCTtcxISH9UILENJUS5OQVNEQVFHUzpBTlNTLklRX0NMT1NFUFJJQ0VfQURKLjgvNy8yMDE1AQAAAD1hAAACAAAABTkzLjc2AODXn3cOH9UIegAkEBIf1QgsQ0lRLk5BU0RBUUdTOkNBU1kuSVFfQ0xPU0VQUklDRV9BREouOS8zLzIwMTUBAAAARfIDAAIAAAAJMTAzLjYwMDM5APnBI4kOH9UIRm+JEhIf1QgoQ0lRLk5ZU0U6Q0NDLklRX0NMT1NFUFJJQ0VfQURKLjcvMTMvMjAxNQEAAABt7QMAAgAAAAgxOC4wNTIzNgB3uE1eDh/VCKsuOgwSH9UIJ0NJUS5BTUVYOkJIQi5JUV9DTE9TRVBSSUNFX0FESi45LzgvMjAxNQEAAAA9lQUAAgAAAAgyMC4zOTA2MwC0QOqMDh/VCGs2JRMSH9UIJ0NJUS5OWVNFOkNCLklRX0NMT1NFUFJJQ0VfQURKLjExLzYvMjAxNQEAAAAUGQMAAgAAAAkxMDguMzA3NTYAbznnyA4f1Qj6g2IaEh/VCChDSVEuTllTRTpEU1QuSVFfQ0xPU0VQUklDRV9BREouMTAvOS8yMDE1AQAAAGFsAAACAAAACDU0LjcxMzMyAHgC1LAOH9UIp2D3FhIf1QgnQ0lRLk5ZU0U6U0pJLklRX0NMT1NFUFJJQ0VfQURKLjkvOC8yMDE1AQAAAFujBAACAAAABzIxLjc5OTEAhBPHiQ4f1Qh8Y6kSEh/VCC1DSVEuTkFTREFRR1M6UkFJTC5JUV9DTE9TRVBSSUNFX0FESi4xMC83LzIwMTUBAAAAyXYAAAIAAAAIMTguNTA5MjIAu084sg4f1Qgb</t>
  </si>
  <si>
    <t>4ykXEh/VCClDSVEuTllTRTpUUlYuSVFfQ0xPU0VQUklDRV9BREouMTAvMjYvMjAxNQEAAACY/gUAAgAAAAkxMDcuNzM5OTIA5+bXwA4f1QhRl0kZEh/VCC1DSVEuTkFTREFRR1M6S1JOWS5JUV9DTE9TRVBSSUNFX0FESi45LzIzLzIwMTUBAAAAFxrMAAIAAAAIMTEuNTA4NzIAyCHllw4f1QhZE8cUEh/VCC1DSVEuTkFTREFRQ006Rk1OQi5JUV9DTE9TRVBSSUNFX0FESi4xMC82LzIwMTUBAAAA7QoIAAIAAAAHNy45Nzc3OQA3ROOdDh/VCI3gwBUSH9UIKENJUS5OWVNFOkhUWi5JUV9DTE9TRVBSSUNFX0FESi45LzE3LzIwMTUBAAAA/s7PAQIAAAAJMTA4LjQ5MTczAHUpNJAOH9UIZTGrExIf1QgoQ0lRLk5ZU0U6R0ZGLklRX0NMT1NFUFJJQ0VfQURKLjgvMzEvMjAxNQEAAAAhSgQAAgAAAAgxNi4yNTk5OAA+ApGFDh/VCBX5AxISH9UILkNJUS5OQVNEQVFHUzpGRklDLklRX0NMT1NFUFJJQ0VfQURKLjEwLzI4LzIwMTUBAAAA82sFAAIAAAAHMjEuMDcxNQCnNIC+Dh/VCMs36hgSH9UILUNJUS5OQVNEQVFHUzpBTUNYLklRX0NMT1NFUFJJQ0VfQURKLjgvMTAvMjAxNQEAAADOXgoAAgAAAAU3Ni42NADxDf90Dh/VCLQytg8SH9UILkNJUS5OQVNEQVFHUzpIV0tOLklRX0NMT1NFUFJJQ0VfQURKLjEwLzI3LzIwMTUBAAAAszoEAAIAAAAIMzkuMjg5NTUABdblvg4f1QhNK/AYEh/VCCdDSVEuTllTRTpIUlMuSVFf</t>
  </si>
  <si>
    <t>Q0xPU0VQUklDRV9BREouOC80LzIwMTUBAAAADrcCAAIAAAAHNzguMjM3OABOWBVpDh/VCKOH7g0SH9UILkNJUS5OQVNEQVFHTTpORVJWLklRX0NMT1NFUFJJQ0VfQURKLjEwLzE5LzIwMTUBAAAACZOQDwIAAAAENS4yOAC3GlC6Dh/VCN7qUxgSH9UIKENJUS5OWVNFOkdQVC5JUV9DTE9TRVBSSUNFX0FESi4xMS8zLzIwMTUBAAAAyBiVAAMAAAAAAJKuSb0OH9UINWSwGBIf1QgnQ0lRLk5ZU0U6TkJSLklRX0NMT1NFUFJJQ0VfQURKLjgvNy8yMDE1AQAAAHlvBAACAAAACDEwLjg4NTc0AK2JD3gOH9UIZZcvEBIf1QgtQ0lRLk5BU0RBUUdTOkZBTkcuSVFfQ0xPU0VQUklDRV9BREouOS8yMS8yMDE1AQAAAIC+JQoCAAAABTY5LjQyAOXbjJUOH9UIUAR/FBIf1QgoQ0lRLkFNRVg6Q01ULklRX0NMT1NFUFJJQ0VfQURKLjEwLzEvMjAxNQEAAADNjAUAAgAAAAgxOC43NTcxMgDIhD+gDh/VCC8dHhYSH9UIKENJUS5OWVNFOk5NLklRX0NMT1NFUFJJQ0VfQURKLjExLzEwLzIwMTUBAAAA37G4AAIAAAAEMS43NQBtSmXNDh/VCO0YHxsSH9UILUNJUS5OQVNEQVFHUzpQUlNDLklRX0NMT1NFUFJJQ0VfQURKLjgvMjQvMjAxNQEAAAB2ggAAAgAAAAQ0NS42AMTLhoIOH9UIAB2UERIf1QgoQ0lRLk5ZU0U6RVZILklRX0NMT1NFUFJJQ0VfQURKLjExLzUvMjAxNQEAAAANOXENAgAAAAUxMy4zNgDLBCzJDh/VCKo7choSH9UI</t>
  </si>
  <si>
    <t>LUNJUS5OQVNEQVFHUzpST1NULklRX0NMT1NFUFJJQ0VfQURKLjcvMjEvMjAxNQEAAACGhAAAAgAAAAg1MS43NDI5MgAqiOReDh/VCLgVRgwSH9UIKENJUS5OWVNFOk1URy5JUV9DTE9TRVBSSUNFX0FESi43LzIwLzIwMTUBAAAA+eEEAAIAAAAFMTEuMDMAPL2UXA4f1QgQOekLEh/VCClDSVEuTllTRTpFRFIuSVFfQ0xPU0VQUklDRV9BREouMTAvMjcvMjAxNQEAAAD/7LQAAgAAAAgzMy43OTg5NAB/sYy8Dh/VCJIrkhgSH9UILUNJUS5OQVNEQVFHUzpORVdTLklRX0NMT1NFUFJJQ0VfQURKLjkvMTEvMjAxNQEAAAD4x6YAAgAAAAgxMC4xMDgwMQB34Z2PDh/VCKlNlBMSH9UILkNJUS5OQVNEQVFHUzpFQlNCLklRX0NMT1NFUFJJQ0VfQURKLjExLzE4LzIwMTUBAAAAulY7AgIAAAAIMTQuMzI4NzQAKs+x1A4f1QhSVzEcEh/VCC1DSVEuTkFTREFRQ006R0NCQy5JUV9DTE9TRVBSSUNFX0FESi45LzExLzIwMTUBAAAAPgkGAAIAAAAIMTMuNDQxNTgA1x4gjg4f1Qi8+VQTEh/VCC1DSVEuTkFTREFRR1M6VFdJTi5JUV9DTE9TRVBSSUNFX0FESi45LzE2LzIwMTUBAAAA87kEAAIAAAAHMTMuMzEwOAAQ95GPDh/VCPlVkBMSH9UIKENJUS5OWVNFOldCUy5JUV9DTE9TRVBSSUNFX0FESi43LzI3LzIwMTUBAAAAm6cBAAIAAAAIMzUuOTY3OTMAR1/2WA4f1QiV6FwLEh/VCC1DSVEuTkFTREFRR1M6TkNTTS5JUV9DTE9T</t>
  </si>
  <si>
    <t>RVBSSUNFX0FESi4xMC83LzIwMTUBAAAAr33wGAMAAAAAAIKJ0qIOH9UI6wGOFhIf1QguQ0lRLk5BU0RBUUdTOldUQkEuSVFfQ0xPU0VQUklDRV9BREouMTAvMjAvMjAxNQEAAABddyUAAgAAAAgxOC4wMTEzMgDhfFK6Dh/VCPpQURgSH9UIKENJUS5OWVNFOkRIWC5JUV9DTE9TRVBSSUNFX0FESi45LzE3LzIwMTUBAAAAxWwAAAIAAAAENy40OABCEJCVDh/VCNzfcRQSH9UIKENJUS5OWVNFOldTVC5JUV9DTE9TRVBSSUNFX0FESi44LzI3LzIwMTUBAAAAuMkEAAIAAAAINTYuMjI0MTUAyv+kgA4f1Qj/2VUREh/VCC1DSVEuTkFTREFRR006TkdIQy5JUV9DTE9TRVBSSUNFX0FESi45LzMwLzIwMTUBAAAAHq9aDgIAAAAIMTkuMDM0MjMAIlEQnw4f1QjO7fIVEh/VCChDSVEuTllTRTpMVVYuSVFfQ0xPU0VQUklDRV9BREouMTAvOC8yMDE1AQAAAO57AAACAAAACDM4LjExODIzAMZAQrAOH9UIgRzWFhIf1QgqQ0lRLk5ZU0U6TERPUy5JUV9DTE9TRVBSSUNFX0FESi4xMC8yNy8yMDE1AQAAAJWwAQACAAAACDMyLjg3MzA4ALD8Sb0OH9UIUWauGBIf1QgoQ0lRLk5ZU0U6SEFMLklRX0NMT1NFUFJJQ0VfQURKLjEwLzEvMjAxNQEAAAAitgIAAgAAAAgzMy43NTAzNAC1sbKfDh/VCG35EhYSH9UIKUNJUS5OWVNFOkZGRy5JUV9DTE9TRVBSSUNFX0FESi4xMC8yMC8yMDE1AQAAAO1dBQACAAAACDU1Ljk1Nzk4ACvDs58O</t>
  </si>
  <si>
    <t>H9UIPcQGFhIf1QgoQ0lRLk5ZU0U6TVRCLklRX0NMT1NFUFJJQ0VfQURKLjExLzIvMjAxNQEAAACdJwQAAgAAAAkxMTUuODMzNDUAs2OOxQ4f1QhAYfAZEh/VCC1DSVEuTkFTREFRR006Q1lCRS5JUV9DTE9TRVBSSUNFX0FESi4xMC84LzIwMTUBAAAAdgwEAAIAAAAENy4yMgCZSWezDh/VCKlMaBcSH9UILUNJUS5OQVNEQVFHUzpTQVRTLklRX0NMT1NFUFJJQ0VfQURKLjkvMjIvMjAxNQEAAACYeFECAgAAAAU0My41MgCw+xeZDh/VCEgY/RQSH9UILkNJUS5OQVNEQVFHTTpTRlNULklRX0NMT1NFUFJJQ0VfQURKLjEwLzI4LzIwMTUBAAAAoEYGAAIAAAACMjIAJoR1xQ4f1QhhfuIZEh/VCC1DSVEuTkFTREFRR1M6SEZXQS5JUV9DTE9TRVBSSUNFX0FESi45LzI5LzIwMTUBAAAAvbUFAAIAAAAIMTcuNzk1NjIAsIBQnQ4f1QgjBaYVEh/VCClDSVEuTllTRTpWRkMuSVFfQ0xPU0VQUklDRV9BREouMTAvMjAvMjAxNQEAAABg6wIAAgAAAAg2OS40MzU4MgCtL1G3Dh/VCDsu3xcSH9UILUNJUS5OQVNEQVFHUzpIVVJOLklRX0NMT1NFUFJJQ0VfQURKLjkvMjIvMjAxNQEAAABG0iQAAgAAAAU2Ni43NQDrb+WXDh/VCNMBxhQSH9UIJkNJUS5OWVNFOkJLLklRX0NMT1NFUFJJQ0VfQURKLjcvNy8yMDE1AQAAAFIRAgACAAAACDM5Ljk1ODY5AJyAgFIOH9UIDbdrChIf1QguQ0lRLk5BU0RBUUdTOkVYTFMuSVFfQ0xPU0VQ</t>
  </si>
  <si>
    <t>UklDRV9BREouMTEvMTkvMjAxNQEAAAB83QwAAgAAAAU0NC42NwA79rHUDh/VCL73LxwSH9UILUNJUS5OQVNEQVFHUzpRVE5BLklRX0NMT1NFUFJJQ0VfQURKLjExLzIvMjAxNQEAAAAX2CUCAwAAAAAATnG3ww4f1Qi1fKEZEh/VCC1DSVEuTkFTREFRR1M6T0RGTC5JUV9DTE9TRVBSSUNFX0FESi4xMS81LzIwMTUBAAAArN8EAAIAAAAINjQuNTM1MDEA/rOvyQ4f1QgcD38aEh/VCClDSVEuTllTRTpLRVguSVFfQ0xPU0VQUklDRV9BREouMTAvMTkvMjAxNQEAAABSVQQAAgAAAAU2NS43OACWtsC9Dh/VCHV5wRgSH9UILUNJUS5OQVNEQVFHUzpOVFJTLklRX0NMT1NFUFJJQ0VfQURKLjEwLzYvMjAxNQEAAAA4dAQAAgAAAAg2NS43Mzc3MQDgcBiZDh/VCFqE+BQSH9UILUNJUS5OQVNEQVFHUzpUUk9XLklRX0NMT1NFUFJJQ0VfQURKLjkvMTAvMjAxNQEAAACxWgAAAgAAAAg2Ni4zMTY5OQAIVQCFDh/VCCml8xESH9UIJ0NJUS5OWVNFOkhMLklRX0NMT1NFUFJJQ0VfQURKLjgvMTkvMjAxNQEAAABfPgQAAgAAAAcyLjE5OTAzAJ/c5HsOH9UIKBiuEBIf1QgoQ0lRLk5ZU0U6U1BBLklRX0NMT1NFUFJJQ0VfQURKLjcvMTUvMjAxNQEAAAD/pAQAAgAAAAUyNS4wMgDT/gNqDh/VCIb3DQ4SH9UILUNJUS5OQVNEQVFDTTpPUlJGLklRX0NMT1NFUFJJQ0VfQURKLjkvMTQvMjAxNQEAAADxbzAAAgAAAAgxNC42MTA4NwAV</t>
  </si>
  <si>
    <t>EmaRDh/VCCpL1xMSH9UIKUNJUS5OWVNFOkVDT00uSVFfQ0xPU0VQUklDRV9BREouMTAvMi8yMDE1AQAAAJJiAAACAAAABDkuODEAO7+7nA4f1QjX6I0VEh/VCC1DSVEuTkFTREFRQ006SEJNRC5JUV9DTE9TRVBSSUNFX0FESi45LzE0LzIwMTUBAAAAs3eUAQIAAAAEMTMuOQBZ7Y2VDh/VCNC9eBQSH9UILENJUS5OQVNEQVFHUzpDRUxHLklRX0NMT1NFUFJJQ0VfQURKLjcvOS8yMDE1AQAAANHyAwACAAAABjExNi44NwDQkllmDh/VCNILiw0SH9UIKENJUS5OWVNFOkZJUy5JUV9DTE9TRVBSSUNFX0FESi4xMC84LzIwMTUBAAAArNOZAAIAAAAINjkuMjcxNzIAmUlnsw4f1Qi7c2gXEh/VCChDSVEuTllTRTpFTlMuSVFfQ0xPU0VQUklDRV9BREouMTAvOC8yMDE1AQAAABJsCQACAAAACDY0LjYzNTc5AOCqg7QOH9UItviGFxIf1QgoQ0lRLk5ZU0U6QVBDLklRX0NMT1NFUFJJQ0VfQURKLjgvMjUvMjAxNQEAAADV1QMAAgAAAAg2My4wMTQ0MwBEuP9+Dh/VCFOLIBESH9UIKENJUS5OWVNFOlRFUi5JUV9DTE9TRVBSSUNFX0FESi44LzI4LzIwMTUBAAAACHIBAAIAAAAIMTcuNTg5NDMA1EnRfQ4f1QhzNPUQEh/VCClDSVEuTllTRTpDTFguSVFfQ0xPU0VQUklDRV9BREouMTAvMjcvMjAxNQEAAABqXQEAAgAAAAgxMTUuOTA2NwBzrHq7Dh/VCFtheBgSH9UIKENJUS5OWVNFOlZSVFYuSVFfQ0xPU0VQUklDRV9BREou</t>
  </si>
  <si>
    <t>Ny8yLzIwMTUBAAAAaQtSDwIAAAAFMzYuNzQAjzgTWw4f1QgHC7QLEh/VCC1DSVEuTkFTREFRR1M6UExVUy5JUV9DTE9TRVBSSUNFX0FESi44LzI1LzIwMTUBAAAAl3sAAAIAAAAGMzYuNTc1ADLMUHYOH9UIGZnjDxIf1QgnQ0lRLk5ZU0U6WEVDLklRX0NMT1NFUFJJQ0VfQURKLjgvNi8yMDE1AQAAAFavGQACAAAACTExMS44NjMwMQBWmX11Dh/VCEtuvw8SH9UIJ0NJUS5OWVNFOkRPVi5JUV9DTE9TRVBSSUNFX0FESi45LzIvMjAxNQEAAAA1qwIAAgAAAAc1Ni43Nzk4ABu0kIUOH9UI4fIFEhIf1QgtQ0lRLk5BU0RBUUdTOk1JTkkuSVFfQ0xPU0VQUklDRV9BREouNy8yMi8yMDE1AQAAAE41BQACAAAACDM4LjA4NTE3AI7FsnAOH9UIMSkEDxIf1QgsQ0lRLk5BU0RBUUdTOklCS1IuSVFfQ0xPU0VQUklDRV9BREouOC8zLzIwMTUBAAAADd0/AAIAAAAINDEuNDM2NjkAek2EaQ4f1QhTo/0NEh/VCCdDSVEuTllTRTpNQ08uSVFfQ0xPU0VQUklDRV9BREouOS8yLzIwMTUBAAAAxQ8IAAIAAAAIOTcuNzAwOTcAW0CBiw4f1Qi1ze8SEh/VCC1DSVEuTkFTREFRR1M6SVBIUy5JUV9DTE9TRVBSSUNFX0FESi4xMC85LzIwMTUBAAAAQSqxAQIAAAAIMzkuMDM3MTEAJ/pWuQ4f1QgVzycYEh/VCC5DSVEuTkFTREFRR1M6R0xQSS5JUV9DTE9TRVBSSUNFX0FESi4xMC8xOS8yMDE1AQAAACPxXg0CAAAACDI1Ljg4OTI1AKgk</t>
  </si>
  <si>
    <t>bMEOH9UIlThRGRIf1QgtQ0lRLk5BU0RBUUdTOlBDTE4uSVFfQ0xPU0VQUklDRV9BREouOS8xNi8yMDE1AQAAAOaBAAACAAAABzEzMjAuNDgAw4T6lA4f1QjwEFEUEh/VCC1DSVEuTkFTREFRR006VFJVUC5JUV9DTE9TRVBSSUNFX0FESi45LzEwLzIwMTUBAAAANEFmAgIAAAAENy42OADD2BGMDh/VCG1ABBMSH9UILUNJUS5OQVNEQVFHUzpOQVZJLklRX0NMT1NFUFJJQ0VfQURKLjkvMjkvMjAxNQEAAACZXn8PAgAAAAgxMC41OTI1NQCbpuWdDh/VCOSeuhUSH9UIKUNJUS5OWVNFOlRMUkQuSVFfQ0xPU0VQUklDRV9BREouOC8yMC8yMDE1AQAAAOTYBAACAAAACDUxLjIxNjkxALh57nsOH9UILme3EBIf1QgnQ0lRLk5ZU0U6Vk5PLklRX0NMT1NFUFJJQ0VfQURKLjgvMy8yMDE1AQAAAEjFBAACAAAACDc0LjY4MjE2AA+RsW8OH9UI/xbdDhIf1QguQ0lRLk5BU0RBUUdTOkFMQ08uSVFfQ0xPU0VQUklDRV9BREouMTEvMTAvMjAxNQEAAADVygMAAgAAAAg0MS4zODQ5OABtnaTMDh/VCPSk7hoSH9UILENJUS5OQVNEQVFDTTpOWEVPLklRX0NMT1NFUFJJQ0VfQURKLjkvOC8yMDE1AQAAAFUHtg8CAAAABTEwLjQyAJuqoYwOH9UINkYUExIf1QguQ0lRLk5BU0RBUUdTOkxBTVIuSVFfQ0xPU0VQUklDRV9BREouMTAvMjEvMjAxNQEAAADlYwUAAgAAAAg1MS4xMTc4OAB2r2vBDh/VCL5bUxkSH9UILUNJUS5OQVNEQVFH</t>
  </si>
  <si>
    <t>UzpIU05JLklRX0NMT1NFUFJJQ0VfQURKLjExLzMvMjAxNQEAAADV1wwAAgAAAAg1OC43ODEyOQASt3bGDh/VCACTDBoSH9UILUNJUS5OQVNEQVFHUzpER0lJLklRX0NMT1NFUFJJQ0VfQURKLjkvMTEvMjAxNQEAAADGEQQAAgAAAAUxMC40MQCYHfmRDh/VCOsQ8xMSH9UIKENJUS5OWVNFOk5ZVC5JUV9DTE9TRVBSSUNFX0FESi45LzIxLzIwMTUBAAAAI3MEAAIAAAAIMTEuNzA4NDMA+pbllw4f1QiSZcUUEh/VCChDSVEuTllTRTpLTkQuSVFfQ0xPU0VQUklDRV9BREouNy8xNS8yMDE1AQAAANDBBAACAAAACDE5LjE3NTQ4ADPGaWUOH9UIoO1tDRIf1QgtQ0lRLk5BU0RBUUdTOlNHRU4uSVFfQ0xPU0VQUklDRV9BREouNy8xMy8yMDE1AQAAAGGFAAACAAAABTQ3LjQ3AOyLsl0OH9UIgAUVDBIf1QguQ0lRLk5BU0RBUUdTOkFUTlguSVFfQ0xPU0VQUklDRV9BREouMTAvMTIvMjAxNQEAAADcmWsBAwAAAAAAqwpQtw4f1Qj61tkXEh/VCChDSVEuTllTRTpEVEUuSVFfQ0xPU0VQUklDRV9BREouNy8zMC8yMDE1AQAAAGYRBAACAAAACDczLjg0NTA3AI6I4mEOH9UIpGy9DBIf1QgtQ0lRLk5BU0RBUUdTOk5XTEkuSVFfQ0xPU0VQUklDRV9BREouMTEvNC8yMDE1AQAAAMluBAACAAAACTI2MC41NDY3OQA72gvHDh/VCGHxIRoSH9UIKkNJUS5OWVNFOlRSQ08uSVFfQ0xPU0VQUklDRV9BREouMTAvMjgvMjAxNQEAAAAZ</t>
  </si>
  <si>
    <t>6AIAAgAAAAgzMS4xMTExMQByfkfEDh/VCPvJxxkSH9UIKENJUS5OWVNFOk9NRi5JUV9DTE9TRVBSSUNFX0FESi4xMS81LzIwMTUBAAAA0g4PAAIAAAAFNDcuNjQAj4fnyA4f1Qi552EaEh/VCC1DSVEuTkFTREFRR1M6U0lFTi5JUV9DTE9TRVBSSUNFX0FESi42LzI2LzIwMTUBAAAADOwFAgIAAAAFMjUuMTgAFlLDUw4f1Qhhw5QKEh/VCC1DSVEuTkFTREFRR1M6RUxHWC5JUV9DTE9TRVBSSUNFX0FESi4xMS85LzIwMTUBAAAAo1IFAAIAAAADOS45ABUgq8kOH9UI07yAGhIf1QgtQ0lRLk5BU0RBUUdNOkFBT0kuSVFfQ0xPU0VQUklDRV9BREouNi8zMC8yMDE1AQAAAL/rDwACAAAABTE3LjM2AHCRTV4OH9UIFkUvDBIf1QgsQ0lRLk5BU0RBUUdNOlNHQy5JUV9DTE9TRVBSSUNFX0FESi45LzE4LzIwMTUBAAAAwasEAAIAAAAHMTcuMDEyNwA1wP2SDh/VCImRChQSH9UIKENJUS5OWVNFOlRHVC5JUV9DTE9TRVBSSUNFX0FESi4xMC84LzIwMTUBAAAAZqkCAAIAAAAINzMuMjc3MTIAPbnmuQ4f1QhaNUIYEh/VCClDSVEuTllTRTpERFIuSVFfQ0xPU0VQUklDRV9BREouMTAvMjYvMjAxNQEAAACi8AQAAgAAAAgxNS4xMDIxNQBL4ZvEDh/VCDDJvhkSH9UIKENJUS5OWVNFOkNTVi5JUV9DTE9TRVBSSUNFX0FESi43LzMwLzIwMTUBAAAACnEFAAIAAAAIMjMuMjgzMTcAySmgag4f1QhMUyQOEh/VCCxDSVEuTkFTREFR</t>
  </si>
  <si>
    <t>R1M6V0VOLklRX0NMT1NFUFJJQ0VfQURKLjgvMzEvMjAxNQEAAAAFXAAAAgAAAAc4LjcyNDY2AB2Fzo0OH9UInjBEExIf1QguQ0lRLk5BU0RBUUdNOk9CTE4uSVFfQ0xPU0VQUklDRV9BREouMTEvMTEvMjAxNQEAAADksHsCAwAAAAAAbb0Q0Q4f1QjiZ6UbEh/VCCxDSVEuTkFTREFRQ006SURSQS5JUV9DTE9TRVBSSUNFX0FESi43LzEvMjAxNQEAAADLcwAAAgAAAAQzLjY2AF9s1FwOH9UIlnP8CxIf1QgtQ0lRLk5BU0RBUUNNOlZCSVYuSVFfQ0xPU0VQUklDRV9BREouNy8yNC8yMDE1AQAAACJYOhECAAAABDEwLjQAky3OXw4f1Qhp6m0MEh/VCChDSVEuTllTRTpETlIuSVFfQ0xPU0VQUklDRV9BREouOS8yOS8yMDE1AQAAAGJrAAACAAAABDIuNTMA5yaznw4f1QiT1hAWEh/VCCxDSVEuTkFTREFRQ006QVRMTy5JUV9DTE9TRVBSSUNFX0FESi43LzgvMjAxNQEAAABjfBQAAgAAAAcyMy42NDI4AAy7R2EOH9UI82OlDBIf1QgnQ0lRLk5ZU0U6SFVOLklRX0NMT1NFUFJJQ0VfQURKLjkvOS8yMDE1AQAAALKFAgACAAAACDE0LjMxODE3AJo9B4wOH9UIRzf/EhIf1QgtQ0lRLk5BU0RBUUdTOlVORkkuSVFfQ0xPU0VQUklDRV9BREouOS8yMS8yMDE1AQAAAPeSBQACAAAABTUxLjUyAMswJ5YOH9UI4O6SFBIf1QgtQ0lRLk5BU0RBUUdTOlBSSU0uSVFfQ0xPU0VQUklDRV9BREouOS8yNS8yMDE1AQAAAJyjQAACAAAA</t>
  </si>
  <si>
    <t>BzE3LjAzMzMAUGDYmg4f1QjMWjsVEh/VCChDSVEuTllTRTpUSEcuSVFfQ0xPU0VQUklDRV9BREouNi8xOS8yMDE1AQAAAF8zBQACAAAACDcwLjM2Njg3AAvXfFIOH9UIl8JlChIf1QgsQ0lRLk5BU0RBUUdTOlZSU0suSVFfQ0xPU0VQUklDRV9BREouNy82LzIwMTUBAAAA76sPAAIAAAAFNzMuNzYA/YwmXQ4f1Qhrbf8LEh/VCClDSVEuTllTRTpWU0guSVFfQ0xPU0VQUklDRV9BREouMTEvMTEvMjAxNQEAAABrxAQAAgAAAAgxMS4xMDY2OAD89ELQDh/VCDuvgxsSH9UILUNJUS5OQVNEQVFHUzpOVFJBLklRX0NMT1NFUFJJQ0VfQURKLjcvMTQvMjAxNQEAAAACNKUBAgAAAAUyMC42OABXPLpjDh/VCILTJA0SH9UIKENJUS5OWVNFOkhDTi5JUV9DTE9TRVBSSUNFX0FESi42LzI2LzIwMTUBAAAAmj0EAAIAAAAINTkuMzM1MDEAlme4Yw4f1QgrnCwNEh/VCChDSVEuTllTRTpCQ0MuSVFfQ0xPU0VQUklDRV9BREouOC8yNi8yMDE1AQAAABnzjAECAAAABTMxLjI4AC4qZ34OH9UIJl8HERIf1QguQ0lRLk5BU0RBUUdTOkVMR1guSVFfQ0xPU0VQUklDRV9BREouMTAvMjkvMjAxNQEAAACjUgUAAgAAAAQ4Ljc4AN3QuMMOH9UI2kCrGRIf1QguQ0lRLk5BU0RBUUdTOkdCTEkuSVFfQ0xPU0VQUklDRV9BREouMTEvMTcvMjAxNQEAAACZgkoAAwAAAAAAsggk0w4f1Qhvue8bEh/VCClDSVEuTllTRTpPUkkuSVFfQ0xPU0VQ</t>
  </si>
  <si>
    <t>UklDRV9BREouMTEvMTcvMjAxNQEAAADuegQAAgAAAAgxNi44NzE0NQAJbZPSDh/VCAoK3BsSH9UIKENJUS5OWVNFOktPLklRX0NMT1NFUFJJQ0VfQURKLjEwLzIzLzIwMTUBAAAAEmgAAAIAAAAINDAuMTE2NjkApzSAvg4f1QjSXuoYEh/VCChDSVEuQU1FWDpOSEMuSVFfQ0xPU0VQUklDRV9BREouOC8yNy8yMDE1AQAAAH18AAACAAAACDU3LjY0NTU5AMIgV4QOH9UI4ojbERIf1QgtQ0lRLk5BU0RBUUdTOlNGTFkuSVFfQ0xPU0VQUklDRV9BREouOC8yNi8yMDE1AQAAALFmAQACAAAABTM4LjAxAOAuzIMOH9UILhTHERIf1QgtQ0lRLk5BU0RBUUdTOkFUTkkuSVFfQ0xPU0VQUklDRV9BREouMTEvNS8yMDE1AQAAAJjfBAACAAAACDc0LjY5OTU2AGRkLckOH9UILbtuGhIf1QgsQ0lRLk5BU0RBUUdTOk1SVkwuSVFfQ0xPU0VQUklDRV9BREouNy82LzIwMTUBAAAAtnkAAAIAAAAIMTIuNjczNDcAxUoUYw4f1QhUzAsNEh/VCChDSVEuTllTRTpCTVMuSVFfQ0xPU0VQUklDRV9BREouMTAvNS8yMDE1AQAAAJzkAwACAAAACDM5LjM3NjcyANljPqIOH9UIfV1+FhIf1QgtQ0lRLk5BU0RBUUdNOkFBT0kuSVFfQ0xPU0VQUklDRV9BREouNy8xNS8yMDE1AQAAAL/rDwACAAAABTE5LjUzALyXZWEOH9UIy2SuDBIf1QgnQ0lRLk5ZU0U6TkdTLklRX0NMT1NFUFJJQ0VfQURKLjkvNC8yMDE1AQAAACBmDAACAAAABTIwLjM2</t>
  </si>
  <si>
    <t>AD7MAIUOH9UIGL3wERIf1QgtQ0lRLk5BU0RBUUdTOk1YV0wuSVFfQ0xPU0VQUklDRV9BREouOS8xNC8yMDE1AQAAALRgBAACAAAABDUuMTEAKLn9lA4f1QhSdmIUEh/VCCZDSVEuTllTRTpDQy5JUV9DTE9TRVBSSUNFX0FESi43LzEvMjAxNQEAAAAYYtgOAgAAAAgxNS40Njk5OADt+eVUDh/VCECeuQoSH9UIKUNJUS5OWVNFOlJNQVguSVFfQ0xPU0VQUklDRV9BREouNy8xNy8yMDE1AQAAAEN1lg4CAAAACDM2Ljg4NDY1ANgaY1sOH9UI9ErECxIf1QgoQ0lRLk5ZU0U6TlVTLklRX0NMT1NFUFJJQ0VfQURKLjkvMTYvMjAxNQEAAABeXwUAAgAAAAg0MS42OTk3OADSq/qUDh/VCM/CUBQSH9UIJ0NJUS5OWVNFOlBHLklRX0NMT1NFUFJJQ0VfQURKLjgvMTIvMjAxNQEAAAAwggAAAgAAAAg3MS4wODAxNQBT6aB3Dh/VCEJZHhASH9UILUNJUS5OQVNEQVFDTTpWQUxVLklRX0NMT1NFUFJJQ0VfQURKLjgvMjgvMjAxNQEAAAAbwQQAAgAAAAgxMS43NjYxNgAxGVuMDh/VCH/fDRMSH9UILUNJUS5OQVNEQVFHTTpJTU1VLklRX0NMT1NFUFJJQ0VfQURKLjExLzkvMjAxNQEAAAAgQwQAAgAAAAQzLjI2AGjEB8wOH9UIC5LMGhIf1QgtQ0lRLk5BU0RBUUdTOlNOQy5JUV9DTE9TRVBSSUNFX0FESi4xMS8xOC8yMDE1AQAAAGfPCQACAAAABzkuMjkwMDEA1feS0g4f1Qhx9NwbEh/VCCdDSVEuTllTRTpGTC5JUV9DTE9TRVBS</t>
  </si>
  <si>
    <t>SUNFX0FESi45LzI0LzIwMTUBAAAAAtAEAAIAAAAINzEuMTEyMDUAH9NIoA4f1Qi7hi0WEh/VCCdDSVEuTllTRTpNRy5JUV9DTE9TRVBSSUNFX0FESi4xMS8yLzIwMTUBAAAA7GlFAAIAAAAFMTkuNjgAkW1kxw4f1QhPRzQaEh/VCCxDSVEuTkFTREFRR1M6QkdGVi5JUV9DTE9TRVBSSUNFX0FESi45LzgvMjAxNQEAAABiciQAAgAAAAgxMC40NzY5MwAkvqGMDh/VCPqpExMSH9UILENJUS5OQVNEQVFHTTpMTUFULklRX0NMT1NFUFJJQ0VfQURKLjcvMS8yMDE1AQAAAHItJwACAAAACDExLjgxNjgyANEHaFgOH9UIOiBCCxIf1QgqQ0lRLk5ZU0U6TllDQi5JUV9DTE9TRVBSSUNFX0FESi4xMS8xMC8yMDE1AQAAAA4cBQACAAAACDE0LjYxNTU4ABFbzcwOH9UIabf4GhIf1QgoQ0lRLk5ZU0U6S0VYLklRX0NMT1NFUFJJQ0VfQURKLjgvMTIvMjAxNQEAAABSVQQAAgAAAAQ3MS4zAJRb4nQOH9UI/KisDxIf1QgpQ0lRLk5ZU0U6WEVMLklRX0NMT1NFUFJJQ0VfQURKLjExLzI3LzIwMTUBAAAAtgwIAAIAAAAIMzMuMzg1MDkA2e7t2g4f1QgOoyIdEh/VCC1DSVEuTkFTREFRR1M6VUNUVC5JUV9DTE9TRVBSSUNFX0FESi4xMS8yLzIwMTUBAAAAbcQ4AAIAAAAENS4yMQCqSszFDh/VCHjb9xkSH9UIKENJUS5OWVNFOlJETi5JUV9DTE9TRVBSSUNFX0FESi42LzMwLzIwMTUBAAAAxeQEAAIAAAAIMTguNzMxMzkAkZZfVw4f</t>
  </si>
  <si>
    <t>1QiCbhwLEh/VCChDSVEuTllTRTpNRUQuSVFfQ0xPU0VQUklDRV9BREouNy8zMC8yMDE1AQAAAKyBBQACAAAACDI4Ljg3OTU5AGYh0W0OH9UIJiWdDhIf1QgtQ0lRLk5BU0RBUUdTOlNOSFkuSVFfQ0xPU0VQUklDRV9BREouOC8xMC8yMDE1AQAAAMZoBQACAAAACDMyLjYxMDc2ALIFE3IOH9UIPbxDDxIf1QgtQ0lRLk5BU0RBUUdTOk9TSVMuSVFfQ0xPU0VQUklDRV9BREouOS8yMi8yMDE1AQAAAJaWBQACAAAABTc4LjA0AABw+5sOH9UIOSdwFRIf1QgnQ0lRLk5ZU0U6SURULklRX0NMT1NFUFJJQ0VfQURKLjkvOC8yMDE1AQAAACN0AAACAAAACDExLjUzMTU5AEPByIkOH9UI1+2oEhIf1QgtQ0lRLk5BU0RBUUNNOkhEU04uSVFfQ0xPU0VQUklDRV9BREouOS8yOC8yMDE1AQAAAE8wBQACAAAABTIuOTY1AFKYUqIOH9UIea9uFhIf1QgoQ0lRLk5ZU0U6Q1BULklRX0NMT1NFUFJJQ0VfQURKLjgvMjgvMjAxNQEAAADyBQUAAgAAAAg2NC44ODAyMgDgLsyDDh/VCJbVyRESH9UILkNJUS5OQVNEQVFHUzpLRVlXLklRX0NMT1NFUFJJQ0VfQURKLjEwLzIwLzIwMTUBAAAAP3YVAwIAAAAENy40MwCpGra/Dh/VCHe5ExkSH9UIKUNJUS5OWVNFOktTVS5JUV9DTE9TRVBSSUNFX0FESi4xMS8yMC8yMDE1AQAAAAh3AAACAAAACDkwLjc3Njc3AIKJn9YOH9UILT91HBIf1QgtQ0lRLk5BU0RBUUdTOlJSR0IuSVFfQ0xPU0VQ</t>
  </si>
  <si>
    <t>UklDRV9BREouMTEvMy8yMDE1AQAAAGcDAgACAAAABTcxLjAzAKYs4McOH9UIwVk+GhIf1QgtQ0lRLk5BU0RBUUdTOkxDVVQuSVFfQ0xPU0VQUklDRV9BREouMTAvMi8yMDE1AQAAAAbRBAACAAAACDEzLjQ3MDIxAD0pyKIOH9UIT8aEFhIf1QgpQ0lRLk5ZU0U6REdYLklRX0NMT1NFUFJJQ0VfQURKLjExLzI1LzIwMTUBAAAAd4MFAAIAAAAINjUuODk2MjEAhNBk2A4f1QirT8YcEh/VCC1DSVEuTkFTREFRR1M6U0ZCUy5JUV9DTE9TRVBSSUNFX0FESi45LzI5LzIwMTUBAAAARr9sAQIAAAAIMjAuMDY4NzUA97E+og4f1QgFz3sWEh/VCC1DSVEuTkFTREFRR1M6U0lHTS5JUV9DTE9TRVBSSUNFX0FESi45LzE4LzIwMTUBAAAAUaEEAAIAAAAENy4xMwBrQyKQDh/VCDO3oxMSH9UIKENJUS5OWVNFOlNFRS5JUV9DTE9TRVBSSUNFX0FESi44LzEwLzIwMTUBAAAABNcFAAIAAAAINTMuNzA5NDYAGcX3cA4f1QgN3BcPEh/VCClDSVEuTllTRTpETFBILklRX0NMT1NFUFJJQ0VfQURKLjcvMjMvMjAxNQEAAABU74sDAgAAAAg3NS4xODAwOQCBwxdqDh/VCEA3FQ4SH9UIKENJUS5OWVNFOklQSS5JUV9DTE9TRVBSSUNFX0FESi44LzIxLzIwMTUBAAAACydcAgIAAAAENy40NwCLQWSEDh/VCClP4xESH9UIKENJUS5OWVNFOkxYVS5JUV9DTE9TRVBSSUNFX0FESi43LzE2LzIwMTUBAAAA/FcEAAIAAAAFMzguOTEAPp39bg4f</t>
  </si>
  <si>
    <t>1QhqxcEOEh/VCC5DSVEuTkFTREFRQ006UExTRS5JUV9DTE9TRVBSSUNFX0FESi4xMC8yOS8yMDE1AQAAAHqlfhADAAAAAADBio7FDh/VCDvw7RkSH9UIKUNJUS5OWVNFOkRDSS5JUV9DTE9TRVBSSUNFX0FESi4xMC8yMC8yMDE1AQAAAK2qAgACAAAACDI4LjA4ODU2AAwGfboOH9UIxVdYGBIf1QgpQ0lRLk5ZU0U6RENPLklRX0NMT1NFUFJJQ0VfQURKLjEwLzE1LzIwMTUBAAAA8RUEAAIAAAAFMjAuNjYAVtJnsw4f1Qhg9WIXEh/VCCdDSVEuTllTRTpOT1YuSVFfQ0xPU0VQUklDRV9BREouOS8xLzIwMTUBAAAAnHwAAAIAAAAIMzkuNDUzMDEA6WwsiQ4f1Qi9+5oSEh/VCChDSVEuTllTRTpNSVRULklRX0NMT1NFUFJJQ0VfQURKLjkvOS8yMDE1AQAAANWuxQcCAAAACDEyLjE1MTUzAPR18YoOH9UIHDjZEhIf1QgpQ0lRLk5ZU0U6U0hXLklRX0NMT1NFUFJJQ0VfQURKLjEwLzIxLzIwMTUBAAAAAKAEAAIAAAAJMjMzLjA1ODc1AHava8EOH9UIrNBTGRIf1QgtQ0lRLk5BU0RBUUdTOkNBTE0uSVFfQ0xPU0VQUklDRV9BREouOS8xMS8yMDE1AQAAACB6BQACAAAACDU0LjIwNjAzACw+RpEOH9UIesTVExIf1QgpQ0lRLk5ZU0U6R0xPRy5JUV9DTE9TRVBSSUNFX0FESi4xMC8xLzIwMTUBAAAANNe1CAIAAAAHOC44OTU2NQCvYumiDh/VCGiCkhYSH9UIKENJUS5OWVNFOkJJRy5JUV9DTE9TRVBSSUNFX0FESi45LzEx</t>
  </si>
  <si>
    <t>LzIwMTUBAAAARWkAAAIAAAAINDMuMDc1ODcAa/jujw4f1Qizw50TEh/VCClDSVEuTllTRTpET09SLklRX0NMT1NFUFJJQ0VfQURKLjEwLzIvMjAxNQEAAABx5gUAAgAAAAU2MS44NgAcYtWwDh/VCJbJ/RYSH9UIJ0NJUS5OWVNFOkhJLklRX0NMT1NFUFJJQ0VfQURKLjcvMzAvMjAxNQEAAABRZ1gCAgAAAAgyNi40MjE0MgCmlLlnDh/VCFxTxQ0SH9UIKENJUS5OWVNFOkJaSC5JUV9DTE9TRVBSSUNFX0FESi42LzI2LzIwMTUBAAAAuhMFAAIAAAAFMjEuMDgApY64Yw4f1QiVsSsNEh/VCClDSVEuTllTRTpNQUMuSVFfQ0xPU0VQUklDRV9BREouMTAvMjgvMjAxNQEAAACMEQUAAgAAAAg3NS4zMDYyNADd0LjDDh/VCKjLqhkSH9UIKENJUS5OWVNFOlhIUi5JUV9DTE9TRVBSSUNFX0FESi44LzI3LzIwMTUBAAAAxVNpAgIAAAAIMTYuNTI4MDEAdpx9fA4f1QihH9AQEh/VCC1DSVEuTkFTREFRR1M6V0lOLklRX0NMT1NFUFJJQ0VfQURKLjExLzIzLzIwMTUBAAAAmtl+AQIAAAAHNS4xNDI2NwCFTGfXDh/VCPJnnhwSH9UIKENJUS5OWVNFOldUVy5JUV9DTE9TRVBSSUNFX0FESi4xMC84LzIwMTUBAAAAfoELAAIAAAAENy4zMQCwDVe5Dh/VCAaoJxgSH9UILUNJUS5OQVNEQVFHUzpOWFBJLklRX0NMT1NFUFJJQ0VfQURKLjkvMjgvMjAxNQEAAABDQg4AAgAAAAU4Mi40MwDRSRiZDh/VCDlsDRUSH9UIKENJUS5OWVNF</t>
  </si>
  <si>
    <t>OlVEUi5JUV9DTE9TRVBSSUNFX0FESi44LzEzLzIwMTUBAAAAi70EAAIAAAAIMzIuMzkwNjEAG0Nlcg4f1Qi2F0cPEh/VCCxDSVEuTkFTREFRR1M6RElPRC5JUV9DTE9TRVBSSUNFX0FESi44LzMvMjAxNQEAAACbEgQAAgAAAAQyMi4yABRywGkOH9UI10sLDhIf1QgpQ0lRLk5ZU0U6TUNELklRX0NMT1NFUFJJQ0VfQURKLjEwLzIzLzIwMTUBAAAA4CACAAIAAAAJMTA2LjI4MDk3APG1er4OH9UIpgLeGBIf1QgoQ0lRLk5ZU0U6TUFTLklRX0NMT1NFUFJJQ0VfQURKLjkvMjEvMjAxNQEAAADmxAIAAgAAAAgyNi41NDk0NwDF2AKPDh/VCI2/cBMSH9UIKUNJUS5OWVNFOkhJRy5JUV9DTE9TRVBSSUNFX0FESi4xMC8xNi8yMDE1AQAAACo2BQACAAAACDQ1LjM5MjY2ABGlPrIOH9UIptYvFxIf1QgpQ0lRLk5ZU0U6U09OLklRX0NMT1NFUFJJQ0VfQURKLjExLzIwLzIwMTUBAAAA/KMEAAIAAAAINDAuMzM4MTYA5nOg1g4f1Qh+B30cEh/VCC1DSVEuTkFTREFRR1M6SFNUTS5JUV9DTE9TRVBSSUNFX0FESi45LzIzLzIwMTUBAAAASmEBAAIAAAAFMjMuMjkAl7vbmg4f1QjHX0IVEh/VCClDSVEuTllTRTpSRVZHLklRX0NMT1NFUFJJQ0VfQURKLjEwLzcvMjAxNQEAAAD9f8QGAwAAAAAA76ZQtw4f1QhYBNYXEh/VCCVDSVEuTllTRTpNLklRX0NMT1NFUFJJQ0VfQURKLjkvMi8yMDE1AQAAAIvaBAACAAAACDUyLjk5Mjc0</t>
  </si>
  <si>
    <t>AF1g8ooOH9UIRvLUEhIf1QgtQ0lRLk5BU0RBUUNNOklEUkEuSVFfQ0xPU0VQUklDRV9BREouNi8yNC8yMDE1AQAAAMtzAAACAAAABDMuNTEAu54VUw4f1QiBVn0KEh/VCCdDSVEuTllTRTpFWFAuSVFfQ0xPU0VQUklDRV9BREouOS8zLzIwMTUBAAAA1igFAAIAAAAIODAuNjcxNDIAxEKEiA4f1Qha0XYSEh/VCClDSVEuTllTRTpVSFMuSVFfQ0xPU0VQUklDRV9BREouMTEvMTgvMjAxNQEAAADIjAAAAgAAAAkxMjMuNjExMDYActU71Q4f1Qi/tUocEh/VCC1DSVEuTkFTREFRR1M6SU5DWS5JUV9DTE9TRVBSSUNFX0FESi43LzIxLzIwMTUBAAAAmhQFAAIAAAAGMTEzLjg3AKTSqWoOH9UIlZAsDhIf1QgsQ0lRLk5BU0RBUUdTOlBHQy5JUV9DTE9TRVBSSUNFX0FESi45LzMwLzIwMTUBAAAA54EEAAIAAAAIMjAuODE2NjYAma0/oA4f1QjwgB0WEh/VCChDSVEuTllTRTpOU00uSVFfQ0xPU0VQUklDRV9BREouNy8xMC8yMDE1AQAAAH9lQAACAAAABTE2Ljk0ALBbP2QOH9UI9xE2DRIf1QguQ0lRLk5BU0RBUUdNOlZUVlQuSVFfQ0xPU0VQUklDRV9BREouMTAvMjgvMjAxNQEAAAAdox8SAgAAAAQ3LjQ5AOpbicIOH9UIUpd4GRIf1QgsQ0lRLk5BU0RBUUdTOlZXUi5JUV9DTE9TRVBSSUNFX0FESi45LzMwLzIwMTUBAAAAHDfmDwIAAAAFMjUuNjkADioQnw4f1QjsO/MVEh/VCC1DSVEuTkFTREFRR1M6VU1CRi5JUV9D</t>
  </si>
  <si>
    <t>TE9TRVBSSUNFX0FESi44LzE0LzIwMTUBAAAAXLwEAAIAAAAINTIuNTg0ODYAukOqew4f1Qjb3qMQEh/VCC5DSVEuTkFTREFRR1M6Q1NUUi5JUV9DTE9TRVBSSUNFX0FESi4xMS8xMC8yMDE1AQAAAPG4ZRMDAAAAAADEfD/IDh/VCDhbUBoSH9UILkNJUS5OQVNEQVFHUzpOVEFQLklRX0NMT1NFUFJJQ0VfQURKLjEwLzI3LzIwMTUBAAAANH0AAAIAAAAIMzEuODQ3NzIAQS61vw4f1QiXfR0ZEh/VCClDSVEuTllTRTpES1MuSVFfQ0xPU0VQUklDRV9BREouMTAvMTkvMjAxNQEAAACpawAAAgAAAAg0Ni4yNzU2OQDZcjO2Dh/VCEPirRcSH9UILUNJUS5OQVNEQVFHUzpNU0ZHLklRX0NMT1NFUFJJQ0VfQURKLjkvMTgvMjAxNQEAAABcQAUAAgAAAAcxOS40MjczAFHnuJYOH9UIOhmbFBIf1QgtQ0lRLk5BU0RBUUdTOldFWVMuSVFfQ0xPU0VQUklDRV9BREouNy8zMC8yMDE1AQAAACnKBAACAAAACDI2LjY1OTkzAMv+zWQOH9UIkr5LDRIf1QgqQ0lRLk5ZU0U6QVBUUy5JUV9DTE9TRVBSSUNFX0FESi4xMS8yNC8yMDE1AQAAAP/rkAYCAAAABzkuNjUyMTUArBkS2Q4f1QiHu9QcEh/VCC1DSVEuTkFTREFRR1M6RUZJSS5JUV9DTE9TRVBSSUNFX0FESi42LzMwLzIwMTUBAAAAQm0AAAIAAAAFNDMuNTEAiykVUw4f1Qj6Z34KEh/VCClDSVEuTllTRTpQQU5XLklRX0NMT1NFUFJJQ0VfQURKLjcvMjcvMjAxNQEAAACDfYQB</t>
  </si>
  <si>
    <t>AgAAAAYxODYuMjkANN0abw4f1QjH7coOEh/VCDBDSVEuTkFTREFRR1M6RldPTi5LLklRX0NMT1NFUFJJQ0VfQURKLjEwLzIyLzIwMTUBAAAAw57FEwMAAAAAALdi6LcOH9UIVvr2FxIf1QgqQ0lRLk5ZU0U6RVBBTS5JUV9DTE9TRVBSSUNFX0FESi4xMS8xNy8yMDE1AQAAAMbVSAACAAAABDc0LjIAUDTo0w4f1QhHqxIcEh/VCClDSVEuTllTRTpTSVguSVFfQ0xPU0VQUklDRV9BREouMTEvMjcvMjAxNQEAAAAepwYAAgAAAAg0OC4zNjgxNADZ7u3aDh/VCKICJB0SH9UILUNJUS5OQVNEQVFHUzpOWFNULklRX0NMT1NFUFJJQ0VfQURKLjgvMTgvMjAxNQEAAADu6QcAAgAAAAg1MS4wNTMxMQAPI+F0Dh/VCJhQsQ8SH9UIJUNJUS5OWVNFOlYuSVFfQ0xPU0VQUklDRV9BREouOS84LzIwMTUBAAAAS39EAgIAAAAINjkuNTAzODgAIFEHjA4f1QgSwv4SEh/VCCxDSVEuTkFTREFRR1M6RkhCLklRX0NMT1NFUFJJQ0VfQURKLjEwLzYvMjAxNQEAAACjsAIAAwAAAAAAZfbonQ4f1QhKIMkVEh/VCClDSVEuTllTRTpSUFQuSVFfQ0xPU0VQUklDRV9BREouMTEvMTgvMjAxNQEAAABhlwQAAgAAAAgxNC43Mzk0OACqo3bUDh/VCKnLKBwSH9UIKUNJUS5OWVNFOkNMSS5JUV9DTE9TRVBSSUNFX0FESi4xMC8xMy8yMDE1AQAAACYpBQACAAAACDE5LjY1MDU0AN9LDbgOH9UIoFP8FxIf1QgoQ0lRLk5ZU0U6QUxFLklRX0NMT1NF</t>
  </si>
  <si>
    <t>UFJJQ0VfQURKLjkvMTAvMjAxNQEAAAD4aQQAAgAAAAg0NC41MTE1MwB08IWIDh/VCBbwehISH9UIJ0NJUS5OWVNFOlJSRC5JUV9DTE9TRVBSSUNFX0FESi45LzkvMjAxNQEAAACVZgEAAgAAAAgxOS45NDU4MwD0MgeFDh/VCF1LAhISH9UILUNJUS5OQVNEQVFHUzpKTkNFLklRX0NMT1NFUFJJQ0VfQURKLjEwLzcvMjAxNQEAAADieZ4NAwAAAAAAw85/ng4f1QhXassVEh/VCC5DSVEuTkFTREFRR1M6QUtBTS5JUV9DTE9TRVBSSUNFX0FESi4xMC8xOS8yMDE1AQAAAMpfAAACAAAABTcwLjQyALyXZ7MOH9UI8p5mFxIf1QguQ0lRLk5BU0RBUUdTOk5EU04uSVFfQ0xPU0VQUklDRV9BREouMTAvMTUvMjAxNQEAAAD+MAIAAgAAAAg2NS43MjI5NgAH0PmzDh/VCDFAbhcSH9UILUNJUS5OQVNEQVFDTTpNR0VOLklRX0NMT1NFUFJJQ0VfQURKLjExLzYvMjAxNQEAAABv4q4CAwAAAAAAUJqTyw4f1QjCf8IaEh/VCC5DSVEuTkFTREFRR1M6TE5EQy5JUV9DTE9TRVBSSUNFX0FESi4xMC8yMC8yMDE1AQAAAMx3AAACAAAABTEyLjM0ANb6VL0OH9UIrHS6GBIf1QguQ0lRLk5BU0RBUUdTOkJDUEMuSVFfQ0xPU0VQUklDRV9BREouMTAvMjYvMjAxNQEAAACU3AMAAgAAAAc2Ni4zNjYyABf8tsMOH9UIXIqkGRIf1QgrQ0lRLk5BU0RBUUdTOk1VLklRX0NMT1NFUFJJQ0VfQURKLjkvMjUvMjAxNQEAAAAGaQQAAgAAAAUxNC45</t>
  </si>
  <si>
    <t>MQCPWX+eDh/VCPG72xUSH9UILkNJUS5OQVNEQVFHUzpKQ09NLklRX0NMT1NFUFJJQ0VfQURKLjEwLzI4LzIwMTUBAAAApdoBAAIAAAAINzQuOTYxMzIAqrvZwA4f1QgkHUIZEh/VCChDSVEuTllTRTpDS0guSVFfQ0xPU0VQUklDRV9BREouOC8yNi8yMDE1AQAAAHH9BAACAAAACDM1LjY4NDkyAOUcXH8OH9UIIw4tERIf1QgnQ0lRLk5ZU0U6VkFSLklRX0NMT1NFUFJJQ0VfQURKLjkvMS8yMDE1AQAAAGPCBAACAAAACDY5Ljg4MTc2AOlTgYsOH9UIYgrvEhIf1QgtQ0lRLk5BU0RBUUdTOkZCTkMuSVFfQ0xPU0VQUklDRV9BREouMTEvMy8yMDE1AQAAAAclBAACAAAACDE4LjE2MDg4APQ9C8cOH9UId7AkGhIf1QgtQ0lRLk5BU0RBUUdTOkxPUkwuSVFfQ0xPU0VQUklDRV9BREouOS8yMi8yMDE1AQAAAB6HAAACAAAABTUxLjkxAMnqZZIOH9UIOrL6ExIf1QgnQ0lRLk5ZU0U6S05MLklRX0NMT1NFUFJJQ0VfQURKLjgvNi8yMDE1AQAAAG13AAACAAAACDIyLjkzMDY4AEdVuHoOH9UI0fKQEBIf1QgmQ0lRLk5ZU0U6SFIuSVFfQ0xPU0VQUklDRV9BREouOS8xLzIwMTUBAAAAewUFAAIAAAAIMjAuNjQ3MzMALQkghg4f1QiDzxcSEh/VCC1DSVEuTkFTREFRR1M6RVJJRS5JUV9DTE9TRVBSSUNFX0FESi4xMC84LzIwMTUBAAAAIuoFAAIAAAAINzkuODE0NjgAcMToog4f1QhAxpcWEh/VCChDSVEuTllTRTpESU4uSVFf</t>
  </si>
  <si>
    <t>Q0xPU0VQUklDRV9BREouOS8xNi8yMDE1AQAAALV1AAACAAAACDgyLjcyMDE5AEVsnY8OH9UIHTaXExIf1QgtQ0lRLk5BU0RBUUdNOkJXRkcuSVFfQ0xPU0VQUklDRV9BREouMTEvNi8yMDE1AQAAAF8PmAACAAAACDE5LjA5MDc3AEkaQsoOH9UIjPuRGhIf1QguQ0lRLk5BU0RBUUdTOkNWVEkuSVFfQ0xPU0VQUklDRV9BREouMTEvMTAvMjAxNQEAAACkIgUAAgAAAAUyMC4yOQATgs3MDh/VCCUb+BoSH9UILUNJUS5OQVNEQVFHUzpLVE9TLklRX0NMT1NFUFJJQ0VfQURKLjcvMzAvMjAxNQEAAAAsjwAAAgAAAAQ1LjQ4ANKtHm8OH9UIGPvNDhIf1QgtQ0lRLk5BU0RBUUNNOk5BVFIuSVFfQ0xPU0VQUklDRV9BREouNy8zMS8yMDE1AQAAAI9vBAACAAAACDExLjc2MzY5AKGzQWsOH9UI6xlEDhIf1QgtQ0lRLk5BU0RBUUdTOk1TRlQuSVFfQ0xPU0VQUklDRV9BREouNy8zMC8yMDE1AQAAAEtVAAACAAAACDQ0LjI2MzMxAAAML2gOH9UIQnXRDRIf1QgtQ0lRLk5BU0RBUUdTOkNXQ08uSVFfQ0xPU0VQUklDRV9BREouNy8yMS8yMDE1AQAAANE4BgACAAAACDEyLjQ0OTM4AA14hVkOH9UImaN0CxIf1QgnQ0lRLk5ZU0U6QkJULklRX0NMT1NFUFJJQ0VfQURKLjgvNC8yMDE1AQAAAKVKAAACAAAACDM4LjAzMDUzAEw2fW4OH9UIr4awDhIf1QgoQ0lRLk5ZU0U6R0hMLklRX0NMT1NFUFJJQ0VfQURKLjkvMTAvMjAxNQEA</t>
  </si>
  <si>
    <t>AACxugEAAgAAAAgyOC4yMzQyMQDmA6OFDh/VCKVbDBISH9UIKENJUS5OWVNFOlNMRC5JUV9DTE9TRVBSSUNFX0FESi45LzEwLzIwMTUBAAAAL9yHAwMAAAAAADpjRpEOH9UIXHbVExIf1QguQ0lRLk5BU0RBUUdTOklOR04uSVFfQ0xPU0VQUklDRV9BREouMTEvMTcvMjAxNQEAAAD5hHUAAgAAAAU0Mi4zMQCyCCTTDh/VCG+57xsSH9UILUNJUS5OQVNEQVFHUzpMQVVSLklRX0NMT1NFUFJJQ0VfQURKLjgvMTgvMjAxNQEAAAC3iAAAAwAAAAAA0cz0fw4f1QixUUIREh/VCC5DSVEuTkFTREFRR1M6U1BBUi5JUV9DTE9TRVBSSUNFX0FESi4xMC8yMy8yMDE1AQAAAIqmBAACAAAABzQuMjUwMTQAlG4mvQ4f1QgYWasYEh/VCClDSVEuTllTRTpOWUNCLklRX0NMT1NFUFJJQ0VfQURKLjgvMTgvMjAxNQEAAAAOHAUAAgAAAAgxNi43MjY0NwASaXmBDh/VCIWxchESH9UILUNJUS5OQVNEQVFHUzpXQUJDLklRX0NMT1NFUFJJQ0VfQURKLjkvMTUvMjAxNQEAAAD/yQQAAgAAAAg0Mi4xNTU3MgDm0vqUDh/VCIsmUBQSH9UIKUNJUS5OWVNFOkhDSEMuSVFfQ0xPU0VQUklDRV9BREouOC8yNS8yMDE1AQAAAASCAAACAAAABDYuODUAOOy+fA4f1Qg5E9YQEh/VCC1DSVEuTkFTREFRR1M6SkJMVS5JUV9DTE9TRVBSSUNFX0FESi44LzI4LzIwMTUBAAAAxZ8BAAIAAAAGMjIuMjk1AIN1WIoOH9UIfau+EhIf1QgtQ0lRLk5BU0RB</t>
  </si>
  <si>
    <t>UUdTOlhPRy5JUV9DTE9TRVBSSUNFX0FESi4xMC8yNi8yMDE1AQAAALGPBg8DAAAAAABwRtnADh/VCDaORBkSH9UIKENJUS5OWVNFOlZTTS5JUV9DTE9TRVBSSUNFX0FESi4xMS8zLzIwMTUBAAAAsGkTEwMAAAAAAFpNJsYOH9UIzc8GGhIf1QgsQ0lRLk5BU0RBUUNNOk9SUkYuSVFfQ0xPU0VQUklDRV9BREouOC80LzIwMTUBAAAA8W8wAAIAAAAIMTYuMjg4OTUAIpc2Yg4f1QjXn90MEh/VCC5DSVEuTkFTREFRR1M6U0FGTS5JUV9DTE9TRVBSSUNFX0FESi4xMS8xMy8yMDE1AQAAAPyaBAACAAAACDY1LjU0MjE0AG4LEdEOH9UIQQmkGxIf1QgwQ0lRLk5BU0RBUUdNOkJXSU4uQi5JUV9DTE9TRVBSSUNFX0FESi4xMC8yOS8yMDE1AQAAAK7cAwACAAAACDIxLjQ0MTgzAFTy+sEOH9UIAllnGRIf1QgtQ0lRLk5BU0RBUUdTOkFDR0wuSVFfQ0xPU0VQUklDRV9BREouMTEvMi8yMDE1AQAAACdLBQACAAAAAjc1AFghl8cOH9UI26s8GhIf1QgsQ0lRLk5BU0RBUUdNOkZGV00uSVFfQ0xPU0VQUklDRV9BREouNy8yLzIwMTUBAAAAoSXpBAIAAAAEOS43OAA4mbVdDh/VCGoDIAwSH9UILUNJUS5OQVNEQVFDTTpBS1RTLklRX0NMT1NFUFJJQ0VfQURKLjcvMTYvMjAxNQEAAABWquEPAgAAAAQ0Ljk5AMj2KVcOH9UI1O4XCxIf1QgtQ0lRLk5BU0RBUUdNOkJPTEQuSVFfQ0xPU0VQUklDRV9BREouMTAvOC8yMDE1AQAAACxN</t>
  </si>
  <si>
    <t>fw4DAAAAAADgqoO0Dh/VCKzRhhcSH9UIKENJUS5OWVNFOldHLklRX0NMT1NFUFJJQ0VfQURKLjEwLzMwLzIwMTUBAAAACI8AAAIAAAABMgDFQUjEDh/VCNPItRkSH9UIJ0NJUS5OWVNFOlNPLklRX0NMT1NFUFJJQ0VfQURKLjcvMjIvMjAxNQEAAAAv1wEAAgAAAAgzOC45OTE2NQAPkbFvDh/VCLG64w4SH9UIKUNJUS5OWVNFOlBGU0kuSVFfQ0xPU0VQUklDRV9BREouOS8xNi8yMDE1AQAAAD4kmQ0CAAAABTE2LjUxALJd+pQOH9UILiNbFBIf1QgoQ0lRLk5ZU0U6QkdHLklRX0NMT1NFUFJJQ0VfQURKLjkvMTgvMjAxNQEAAAAL6gMAAgAAAAgxOC42NzM5MgAIKo2VDh/VCHtqfRQSH9UIJ0NJUS5OWVNFOklSLklRX0NMT1NFUFJJQ0VfQURKLjkvMjMvMjAxNQEAAABwSQQAAgAAAAg1MS4wMjAwMwC10bmWDh/VCImSrBQSH9UIK0NJUS5OQVNEQVFHTTpNQi5JUV9DTE9TRVBSSUNFX0FESi45LzI0LzIwMTUBAAAAp/N5AQIAAAAEMTUuOQDFC9uaDh/VCJn0RhUSH9UIKENJUS5OWVNFOkxVVi5JUV9DTE9TRVBSSUNFX0FESi44LzE4LzIwMTUBAAAA7nsAAAIAAAAIMzkuNTI0NTYAl1uVfw4f1QgQxjkREh/VCC1DSVEuTkFTREFRR1M6QklWVi5JUV9DTE9TRVBSSUNFX0FESi44LzEzLzIwMTUBAAAAVRGfFgMAAAAAANexV3EOH9UIgKskDxIf1QgnQ0lRLk5ZU0U6TEIuSVFfQ0xPU0VQUklDRV9BREouOC8yMC8yMDE1</t>
  </si>
  <si>
    <t>AQAAAGhbBAACAAAACDc1LjkyNTc5APhiMH0OH9UIWpTkEBIf1QgoQ0lRLk5ZU0U6QURTLklRX0NMT1NFUFJJQ0VfQURKLjgvMjAvMjAxNQEAAAAcYAAAAgAAAAkyNjQuMjE2NzEArwdwfA4f1QhKMMgQEh/VCC1DSVEuTkFTREFRR1M6QUNCSS5JUV9DTE9TRVBSSUNFX0FESi43LzE3LzIwMTUBAAAAKjw8AgMAAAAAAD6d/W4OH9UIsWHCDhIf1QgpQ0lRLk5ZU0U6SU5ULklRX0NMT1NFUFJJQ0VfQURKLjExLzEzLzIwMTUBAAAA/0sEAAIAAAAHNDIuNTcwMgBiI6TRDh/VCGIPvRsSH9UIKENJUS5OWVNFOkVYQy5JUV9DTE9TRVBSSUNFX0FESi45LzI5LzIwMTUBAAAA9YQEAAIAAAAIMjcuMDA0MjEACNk+og4f1QjsNnkWEh/VCC5DSVEuTkFTREFRR1M6RkFSTy5JUV9DTE9TRVBSSUNFX0FESi4xMS8xMS8yMDE1AQAAACKUBQACAAAABTI3LjY0AIMwcs4OH9UIuWE+GxIf1QguQ0lRLk5BU0RBUUdTOkNTV0kuSVFfQ0xPU0VQUklDRV9BREouMTEvMjcvMjAxNQEAAADmmp8QAgAAAAUzNi45NwByMhXbDh/VCJ+HEx0SH9UIKENJUS5OWVNFOk9JSS5JUV9DTE9TRVBSSUNFX0FESi44LzI2LzIwMTUBAAAAT3IBAAIAAAAIMzcuOTQzNzkAI2r/fg4f1QhL5iMREh/VCC1DSVEuTkFTREFRR1M6T01DTC5JUV9DTE9TRVBSSUNFX0FESi45LzI1LzIwMTUBAAAAkX4AAAIAAAAFMzEuMDcAfh5OnQ4f1Qjwz5kVEh/VCC1DSVEu</t>
  </si>
  <si>
    <t>TkFTREFRR1M6QUFQTC5JUV9DTE9TRVBSSUNFX0FESi44LzI0LzIwMTUBAAAAaWEAAAIAAAAIOTkuMjExMzIAZwYAfw4f1Qhlex8REh/VCC5DSVEuTkFTREFRR1M6QUdOQy5JUV9DTE9TRVBSSUNFX0FESi4xMC8yMS8yMDE1AQAAAP7kcQICAAAACDE1LjA4MjEzAJUMtbsOH9UI26OHGBIf1QguQ0lRLk5BU0RBUUdTOkxQU04uSVFfQ0xPU0VQUklDRV9BREouMTAvMTYvMjAxNQEAAACmeAAAAgAAAAQ4LjE2AMFWUbcOH9UI00HeFxIf1QgtQ0lRLk5BU0RBUUdTOkxBTVIuSVFfQ0xPU0VQUklDRV9BREouMTAvNy8yMDE1AQAAAOVjBQACAAAACDUwLjAwOTE5AE/ja6EOH9UIVdxPFhIf1QgsQ0lRLk5BU0RBUUdNOkNMU0QuSVFfQ0xPU0VQUklDRV9BREouOS84LzIwMTUBAAAADfGtCAMAAAAAAED+WIoOH9UIAzy8EhIf1QgsQ0lRLk5BU0RBUUdTOkdMVVUuSVFfQ0xPU0VQUklDRV9BREouOS8zLzIwMTUBAAAAT1caAAIAAAAENC40NgBnajOGDh/VCI4LLBISH9UILkNJUS5OQVNEQVFHUzpQVEVOLklRX0NMT1NFUFJJQ0VfQURKLjExLzExLzIwMTUBAAAAHicFAAIAAAAIMTUuMTc1ODMA2bGZzw4f1QjlZWsbEh/VCChDSVEuTllTRTpIU0MuSVFfQ0xPU0VQUklDRV9BREouMTAvNS8yMDE1AQAAAEc8BAACAAAABzkuOTU1OTYAdcqgsQ4f1QjXyxgXEh/VCC1DSVEuTkFTREFRR1M6Rk9STS5JUV9DTE9TRVBSSUNFX0FE</t>
  </si>
  <si>
    <t>Si4xMS82LzIwMTUBAAAA6G8AAAIAAAAEOC44NgDaExnKDh/VCFwCjhoSH9UIKUNJUS5OWVNFOkdDUC5JUV9DTE9TRVBSSUNFX0FESi4xMC8xNi8yMDE1AQAAAF2qZBIDAAAAAAAcgLi2Dh/VCAoywBcSH9UIKENJUS5OWVNFOkJQSS5JUV9DTE9TRVBSSUNFX0FESi45LzMwLzIwMTUBAAAA9Hk6AQIAAAAENy42MgB+Hk6dDh/VCK3fnBUSH9UILUNJUS5OQVNEQVFHUzpCT0ZJLklRX0NMT1NFUFJJQ0VfQURKLjcvMjMvMjAxNQEAAAD+KMsAAgAAAAYyOS4yNDUA2sTjXg4f1QjdiEcMEh/VCC1DSVEuTkFTREFRR1M6V1JMRC5JUV9DTE9TRVBSSUNFX0FESi43LzIyLzIwMTUBAAAAWY8AAAIAAAAFNTcuOTIArlOJXw4f1QgVumgMEh/VCClDSVEuTllTRTpUUkVYLklRX0NMT1NFUFJJQ0VfQURKLjcvMjEvMjAxNQEAAABuiAMAAgAAAAU0Ny4yMwDtZINpDh/VCN1KAg4SH9UIKENJUS5OWVNFOkdXUi5JUV9DTE9TRVBSSUNFX0FESi44LzEzLzIwMTUBAAAAd78FAAIAAAAFNzMuODIA4KN1cg4f1QiT71APEh/VCChDSVEuTllTRTpFTExJLklRX0NMT1NFUFJJQ0VfQURKLjkvNC8yMDE1AQAAAF1tAAACAAAABTcwLjgyAI67O40OH9UIf5kvExIf1QgpQ0lRLk5ZU0U6UllOLklRX0NMT1NFUFJJQ0VfQURKLjExLzE3LzIwMTUBAAAAzwgFAAIAAAAIMjEuNzU0ODYAbb0Q0Q4f1QhbVKUbEh/VCChDSVEuTllTRTpDWVMuSVFf</t>
  </si>
  <si>
    <t>Q0xPU0VQUklDRV9BREouNy8yMi8yMDE1AQAAAGueqAECAAAABzUuODI1MjgAC7cmZQ4f1QhCIF8NEh/VCC1DSVEuTkFTREFRR006Q0FSQS5JUV9DTE9TRVBSSUNFX0FESi44LzE3LzIwMTUBAAAALyRkAQIAAAAFMjEuOTkAukOqew4f1Qg0CKQQEh/VCChDSVEuTllTRTpSRUcuSVFfQ0xPU0VQUklDRV9BREouOC8yOC8yMDE1AQAAAPl2DAACAAAACDU3LjQwMTI1AJio0YYOH9UIcu45EhIf1QgoQ0lRLk5ZU0U6R1BLLklRX0NMT1NFUFJJQ0VfQURKLjgvMTAvMjAxNQEAAABYhAAAAgAAAAgxNC4zNjcxOQAM2eJxDh/VCA7+Nw8SH9UIKUNJUS5OWVNFOlRQSC5JUV9DTE9TRVBSSUNFX0FESi4xMC8xMy8yMDE1AQAAAASHPwACAAAABTEzLjk1AO6BT7cOH9UIv6nbFxIf1QgtQ0lRLk5BU0RBUUdTOkFWR08uSVFfQ0xPU0VQUklDRV9BREouMTEvMy8yMDE1AQAAAPC2fQECAAAACTExOC40MDAyNABUWRvJDh/VCJdMahoSH9UILUNJUS5OQVNEQVFHUzpDQVRZLklRX0NMT1NFUFJJQ0VfQURKLjcvMjgvMjAxNQEAAAD10wQAAgAAAAgzMC42NzUyNwCiAVdoDh/VCNl/3A0SH9UILUNJUS5OQVNEQVFHUzpFREdFLklRX0NMT1NFUFJJQ0VfQURKLjExLzkvMjAxNQEAAACNu+ADAgAAAAIxNwDI7BjKDh/VCPkSjxoSH9UIKENJUS5OWVNFOkNPSC5JUV9DTE9TRVBSSUNFX0FESi4xMC84LzIwMTUBAAAA7QgIAAIAAAAIMjku</t>
  </si>
  <si>
    <t>MzIwMDUAYfe3tg4f1QiKo8IXEh/VCC1DSVEuTkFTREFRR1M6UExBQi5JUV9DTE9TRVBSSUNFX0FESi4xMC83LzIwMTUBAAAAP4YEAAIAAAAEOS40NACKOZavDh/VCI6I0RYSH9UIKENJUS5OWVNFOkhTWS5JUV9DTE9TRVBSSUNFX0FESi4xMS81LzIwMTUBAAAAOYIBAAIAAAAIODMuNTI1OTMAXtY7xg4f1Qj9zv0ZEh/VCChDSVEuQU1FWDpDVE8uSVFfQ0xPU0VQUklDRV9BREouOS8yOS8yMDE1AQAAACkFBAACAAAACDQ4Ljk4NTk2AK9E55cOH9UIDq3bFBIf1QgtQ0lRLk5BU0RBUUdTOkFWWFMuSVFfQ0xPU0VQUklDRV9BREouNy8xNy8yMDE1AQAAAIAYeg8DAAAAAACX5GdrDh/VCBpKSQ4SH9UILUNJUS5OQVNEQVFHUzpXVEZDLklRX0NMT1NFUFJJQ0VfQURKLjExLzMvMjAxNQEAAABOeAEAAgAAAAg1MS4wNjAxNwBaTSbGDh/VCGXtBhoSH9UIKENJUS5OWVNFOkdQUy5JUV9DTE9TRVBSSUNFX0FESi44LzI3LzIwMTUBAAAAWS8EAAIAAAAIMzAuMjkzNjkAsx47gA4f1Qihe0sREh/VCCxDSVEuTkFTREFRR1M6UlBYQy5JUV9DTE9TRVBSSUNFX0FESi45LzkvMjAxNQEAAABck+sCAgAAAAUxMy41MwCMg6GMDh/VCGsFFxMSH9UIKENJUS5OWVNFOkNPRi5JUV9DTE9TRVBSSUNFX0FESi43LzE2LzIwMTUBAAAAcSEFAAIAAAAIODYuNzIwNTYABXhXcA4f1Qhvbf8OEh/VCCpDSVEuTllTRTpFU1RFLklRX0NMT1NF</t>
  </si>
  <si>
    <t>UFJJQ0VfQURKLjEwLzIwLzIwMTUBAAAA6IW8DQIAAAAEMTUuNwAF1uW+Dh/VCPGx8RgSH9UIKUNJUS5BUkNBOklXVi5JUV9DTE9TRVBSSUNFX0FESi4xMi8yOS8yMDE2AQAAAPo9hgACAAAACTEzMS44MDI2MwBueTL8FB/VCGVNqfwUH9UIJ0NJUS5OWVNFOkNXSC5JUV9DTE9TRVBSSUNFX0FESi45LzMvMjAxNQEAAABUIdkOAwAAAAAAVinFiw4f1QjMtPsSEh/VCChDSVEuTllTRTpBVE8uSVFfQ0xPU0VQUklDRV9BREouNy8yNy8yMDE1AQAAAAzbAwACAAAACDUxLjQ0MDMyADTmqGoOH9UIy2EwDhIf1QgpQ0lRLk5ZU0U6Q1ZOQS5JUV9DTE9TRVBSSUNFX0FESi44LzI0LzIwMTUBAAAAqfNGGQMAAAAAACQwPIAOH9UIDltHERIf1QgsQ0lRLk5BU0RBUUdTOlJSUi5JUV9DTE9TRVBSSUNFX0FESi44LzExLzIwMTUBAAAAV7foBwMAAAAAAMe7OHYOH9UIsrPpDxIf1QgoQ0lRLk5ZU0U6RkZHLklRX0NMT1NFUFJJQ0VfQURKLjkvMTEvMjAxNQEAAADtXQUAAgAAAAg1MC43OTY2NADJ6mWSDh/VCEnZ+hMSH9UILkNJUS5OQVNEQVFHUzpJQ1VJLklRX0NMT1NFUFJJQ0VfQURKLjExLzI0LzIwMTUBAAAAANgEAAIAAAAGMTEwLjUzAKDXn9YOH9UIUwN/HBIf1QguQ0lRLk5BU0RBUUdTOkFQT0cuSVFfQ0xPU0VQUklDRV9BREouMTAvMTIvMjAxNQEAAACq1AMAAgAAAAg0Ny40ODQxMwCHNjS2Dh/VCEuTpBcSH9UIKENJ</t>
  </si>
  <si>
    <t>US5OWVNFOkNSUi5JUV9DTE9TRVBSSUNFX0FESi4xMS8yLzIwMTUBAAAAElEFAAIAAAAFMTguMDQAi0s8xg4f1QjhNvsZEh/VCC1DSVEuTkFTREFRR1M6QUZTSS5JUV9DTE9TRVBSSUNFX0FESi45LzEwLzIwMTUBAAAAKi2lAQIAAAAIMjcuMzkwMDgAFQHnjQ4f1Qj1H0wTEh/VCC5DSVEuTkFTREFRQ006Q1ZDWS5JUV9DTE9TRVBSSUNFX0FESi4xMS8xMy8yMDE1AQAAAOJPBgACAAAACDEwLjg4NDA4AI0ZMtIOH9UICo/LGxIf1QgtQ0lRLk5BU0RBUUdNOlBFQksuSVFfQ0xPU0VQUklDRV9BREouOS8yNC8yMDE1AQAAAGCDBAACAAAACDE2Ljc5MDg0AFKDm6EOH9UIqxphFhIf1QgsQ0lRLk5BU0RBUUdTOlBBWVguSVFfQ0xPU0VQUklDRV9BREouOC80LzIwMTUBAAAAyIEEAAIAAAAINDQuNjk0MjEATDZ9bg4f1QjyIrEOEh/VCC1DSVEuTkFTREFRR1M6QU5TUy5JUV9DTE9TRVBSSUNFX0FESi45LzIxLzIwMTUBAAAAPWEAAAIAAAAFOTIuMjMAqvbGjg4f1QhlSnATEh/VCCdDSVEuTllTRTpMTk4uSVFfQ0xPU0VQUklDRV9BREouOC82LzIwMTUBAAAAWFkEAAIAAAAIODEuNTgzNzUAQiVKeg4f1QhVIYQQEh/VCChDSVEuTllTRTpNUFcuSVFfQ0xPU0VQUklDRV9BREouOC8yNS8yMDE1AQAAAOZcvAACAAAACDEwLjA0MDY4AOUcXH8OH9UIj64rERIf1QgtQ0lRLk5BU0RBUUdTOkpCSFQuSVFfQ0xPU0VQUklDRV9B</t>
  </si>
  <si>
    <t>REouMTEvNi8yMDE1AQAAADBABAACAAAABzc1LjE4MTQAMMcwzA4f1QjUtdcaEh/VCChDSVEuTllTRTpTVUkuSVFfQ0xPU0VQUklDRV9BREouOC8zMS8yMDE1AQAAAIQQBQACAAAACDYwLjMwNjc4ADoJLIkOH9UIyR2UEhIf1QgtQ0lRLk5BU0RBUUdTOkFNU0YuSVFfQ0xPU0VQUklDRV9BREouNS8yOS8yMDE1AQAAAOZgAAACAAAACDM3LjEyNzk4APrFIFQOH9UIJE2eChIf1QgoQ0lRLkFSQ0E6SVdWLklRX0NMT1NFUFJJQ0VfQURKLjEwLzIvMjAxMwEAAAD6PYYAAgAAAAg5NC42NzQyMgAn5k78FB/VCDtUsvwUH9UILUNJUS5OQVNEQVFHUzpDUlZMLklRX0NMT1NFUFJJQ0VfQURKLjExLzIvMjAxNQEAAACgKwQAAgAAAAUzMy44MwAnF8LGDh/VCKXQFBoSH9UILUNJUS5OQVNEQVFHUzpXU0ZTLklRX0NMT1NFUFJJQ0VfQURKLjgvMjEvMjAxNQEAAADrqAQAAgAAAAgyNy43MDY2MwCLZsuDDh/VCMUuzRESH9UILUNJUS5OQVNEQVFHUzpCRklOLklRX0NMT1NFUFJJQ0VfQURKLjgvMTkvMjAxNQEAAAA5gw0AAgAAAAgxMS43MTAwNwDRzPR/Dh/VCHwmRBESH9UIJkNJUS5OWVNFOlguSVFfQ0xPU0VQUklDRV9BREouOC8xOC8yMDE1AQAAABDOBAACAAAACDE4LjAxOTk2AMDAHH0OH9UIFQvaEBIf1QgoQ0lRLk5ZU0U6SFJHLklRX0NMT1NFUFJJQ0VfQURKLjgvMTAvMjAxNQEAAAC67gIAAgAAAAUxMy4zOQDwYdtz</t>
  </si>
  <si>
    <t>Dh/VCCGohg8SH9UILUNJUS5OQVNEQVFHTTpSSUxZLklRX0NMT1NFUFJJQ0VfQURKLjkvMzAvMjAxNQEAAAA2vEMAAgAAAAc5LjE3NzMyACJREJ8OH9UIfCryFRIf1QguQ0lRLk5BU0RBUUdNOlpZTkUuSVFfQ0xPU0VQUklDRV9BREouMTEvMTgvMjAxNQEAAADU/B8CAgAAAAQxMy4zANiTBtUOH9UIsQE+HBIf1QgoQ0lRLk5ZU0U6RUxTLklRX0NMT1NFUFJJQ0VfQURKLjExLzYvMjAxNQEAAAB5eQAAAgAAAAg1NS45NjU0MQBWU3fGDh/VCOL6CRoSH9UILUNJUS5OQVNEQVFHTTpMTUFULklRX0NMT1NFUFJJQ0VfQURKLjkvMjQvMjAxNQEAAAByLScAAgAAAAgxMy41MjgzNgCGXLmWDh/VCBberRQSH9UILUNJUS5OQVNEQVFHUzpET1JNLklRX0NMT1NFUFJJQ0VfQURKLjcvMTcvMjAxNQEAAACYkAQAAgAAAAQ0OS4xAAVIqmoOH9UI0QwqDhIf1QgtQ0lRLk5BU0RBUUdTOkVTTkQuSVFfQ0xPU0VQUklDRV9BREouNy8xNC8yMDE1AQAAAKyMAAACAAAACDM3LjA2NzE3AME6kVwOH9UIBDjzCxIf1QgtQ0lRLk5BU0RBUUdTOlZJVk8uSVFfQ0xPU0VQUklDRV9BREouMTEvNC8yMDE1AQAAAKliBAACAAAACDE3LjkwMDE4APphGcoOH9UIvlOMGhIf1QgqQ0lRLk5ZU0U6VkNSQS5JUV9DTE9TRVBSSUNFX0FESi4xMS8xMy8yMDE1AQAAAB6pCwACAAAABDEyLjEAxl0P0Q4f1QiE7KcbEh/VCCxDSVEuTkFTREFRR1M6SU5P</t>
  </si>
  <si>
    <t>LklRX0NMT1NFUFJJQ0VfQURKLjkvMjUvMjAxNQEAAAD6cAAAAgAAAAQ2LjU3AH7oUqIOH9UI8XZtFhIf1QgtQ0lRLk5BU0RBUUdTOkJVU0UuSVFfQ0xPU0VQUklDRV9BREouMTAvNS8yMDE1AQAAAAWwBQACAAAACDE4Ljc0OTY4ALsrEpsOH9UILjFPFRIf1QgtQ0lRLk5BU0RBUUdTOk9OQi5JUV9DTE9TRVBSSUNFX0FESi4xMC8yMy8yMDE1AQAAAEd6BAACAAAACDEzLjI4OTM5AJmCtrkOH9UIoII5GBIf1QgoQ0lRLk5ZU0U6UkVWLklRX0NMT1NFUFJJQ0VfQURKLjgvMjAvMjAxNQEAAAAVhAAAAgAAAAUzNC4wMQC6tmSEDh/VCNyL4hESH9UIJkNJUS5OWVNFOkEuSVFfQ0xPU0VQUklDRV9BREouNy8yMC8yMDE1AQAAACxdAgACAAAACDM5LjEzNzk5AIkUA2oOH9UIomgQDhIf1QgoQ0lRLk5ZU0U6Q1JZLklRX0NMT1NFUFJJQ0VfQURKLjExLzMvMjAxNQEAAABMagAAAgAAAAUxMC41NgBSAQzHDh/VCAaAHxoSH9UIKUNJUS5OWVNFOllVTUMuSVFfQ0xPU0VQUklDRV9BREouNy8xNS8yMDE1AQAAABCeABMDAAAAAAAPkbFvDh/VCKed3g4SH9UILkNJUS5OQVNEQVFHUzpURUFNLklRX0NMT1NFUFJJQ0VfQURKLjExLzE5LzIwMTUBAAAAUhMiDwMAAAAAADgkMNYOH9UIe4xsHBIf1QgnQ0lRLk5ZU0U6QkcuSVFfQ0xPU0VQUklDRV9BREouOC8xOC8yMDE1AQAAAJ18CgACAAAACDcxLjgyNTE5AEaaSHsOH9UIPliZ</t>
  </si>
  <si>
    <t>EBIf1QgoQ0lRLk5ZU0U6RkJNLklRX0NMT1NFUFJJQ0VfQURKLjkvMTUvMjAxNQEAAACcOYINAwAAAAAAHFrujw4f1QizNKATEh/VCClDSVEuTllTRTpKRUMuSVFfQ0xPU0VQUklDRV9BREouMTAvMTYvMjAxNQEAAAAvTgQAAgAAAAgzOC44OTQ2NQAcl1W9Dh/VCDaOtxgSH9UILENJUS5OQVNEQVFHUzpJTU1SLklRX0NMT1NFUFJJQ0VfQURKLjYvOC8yMDE1AQAAACFtAQACAAAABTExLjc3APL5flIOH9UIIf5uChIf1QgpQ0lRLk5ZU0U6Qk5FRC5JUV9DTE9TRVBSSUNFX0FESi45LzI4LzIwMTUBAAAA7sQOEQIAAAAFMTIuNzEAC3Wznw4f1QjQAQ8WEh/VCC1DSVEuTkFTREFRR1M6SEFTLklRX0NMT1NFUFJJQ0VfQURKLjEwLzIzLzIwMTUBAAAA8jwEAAIAAAAINzUuMTg0NDkAPQh5vg4f1QjEC+MYEh/VCChDSVEuQU1FWDpVRUMuSVFfQ0xPU0VQUklDRV9BREouOS8yMS8yMDE1AQAAAIl9ZQECAAAABDEuMTIAOQ8YmQ4f1Qgbo/wUEh/VCC1DSVEuTkFTREFRR1M6TVBXUi5JUV9DTE9TRVBSSUNFX0FESi43LzE3LzIwMTUBAAAAapAuAAIAAAAHNDcuNzcyMgDaBgBmDh/VCJfvfw0SH9UILkNJUS5OQVNEQVFDTTpOS1NILklRX0NMT1NFUFJJQ0VfQURKLjEwLzIyLzIwMTUBAAAA5kwGAAIAAAAIMzIuODgyMjEAG4Z6uw4f1QiGr3gYEh/VCClDSVEuTllTRTpDV0guSVFfQ0xPU0VQUklDRV9BREouMTEvMjcvMjAx</t>
  </si>
  <si>
    <t>NQEAAABUIdkOAwAAAAAAIlJV2g4f1QjMYBMdEh/VCClDSVEuTllTRTpWQ1JBLklRX0NMT1NFUFJJQ0VfQURKLjkvMTUvMjAxNQEAAAAeqQsAAgAAAAUxMi4wMQB7JGOUDh/VCLIARxQSH9UILUNJUS5OQVNEQVFHUzpPUkJDLklRX0NMT1NFUFJJQ0VfQURKLjcvMjkvMjAxNQEAAABTrw0AAgAAAAQ2LjA0AA2yFmoOH9UIA98ZDhIf1QgoQ0lRLk5ZU0U6Q1RTLklRX0NMT1NFUFJJQ0VfQURKLjcvMjQvMjAxNQEAAADa7wMAAgAAAAgxOC41NDM4MQD7e9JoDh/VCGg05w0SH9UILkNJUS5OQVNEQVFHTTpORU9TLklRX0NMT1NFUFJJQ0VfQURKLjEwLzIwLzIwMTUBAAAAgF1nAAIAAAAFMTIuNDcAzH8KvA4f1QhvTYsYEh/VCCpDSVEuTllTRTpKSUxMLklRX0NMT1NFUFJJQ0VfQURKLjEwLzIxLzIwMTUBAAAAU9kGGQMAAAAAAPKgwb0OH9UI2V67GBIf1QgoQ0lRLk5ZU0U6SFpPLklRX0NMT1NFUFJJQ0VfQURKLjcvMjcvMjAxNQEAAAAy3gUAAgAAAAUxOC4yNgBps2puDh/VCCJsqg4SH9UIKENJUS5OWVNFOlBGUy5JUV9DTE9TRVBSSUNFX0FESi4xMC8xLzIwMTUBAAAAQBYxAAIAAAAIMTguMjI4ODYAyjw+og4f1QjdR38WEh/VCChDSVEuTllTRTpBSVQuSVFfQ0xPU0VQUklDRV9BREouOC8xMC8yMDE1AQAAANfiAwACAAAACDM2LjQzMDA0ANiemHkOH9UIOZhnEBIf1QgnQ0lRLk5ZU0U6U1QuSVFfQ0xPU0VQUklD</t>
  </si>
  <si>
    <t>RV9BREouMTEvNS8yMDE1AQAAAIw36QQCAAAABTQ4LjY4ALNY6soOH9UIMluuGhIf1QguQ0lRLk5BU0RBUUNNOlBMVUcuSVFfQ0xPU0VQUklDRV9BREouMTAvMTMvMjAxNQEAAADrLwYAAgAAAAMyLjMAhPGgsQ4f1QivUREXEh/VCClDSVEuTllTRTpHUFguSVFfQ0xPU0VQUklDRV9BREouMTAvMTMvMjAxNQEAAAC7cAQAAgAAAAUyNC41MwAWU+G6Dh/VCEu6YBgSH9UIJ0NJUS5OWVNFOkNZUy5JUV9DTE9TRVBSSUNFX0FESi45LzIvMjAxNQEAAABrnqgBAgAAAAc1Ljg0NzkxALE95ooOH9UITqjSEhIf1QgtQ0lRLk5BU0RBUUdNOk5XRkwuSVFfQ0xPU0VQUklDRV9BREouNy8yNC8yMDE1AQAAAHDRBQACAAAACDE3LjY4MzQ2AHvaam4OH9UIvoGpDhIf1QgoQ0lRLk5ZU0U6Q09PLklRX0NMT1NFUFJJQ0VfQURKLjEwLzUvMjAxNQEAAAC5BQQAAgAAAAkxNDguMDc2MzUAae7Hog4f1QjdroYWEh/VCCxDSVEuTkFTREFRR1M6R05CQy5JUV9DTE9TRVBSSUNFX0FESi44LzYvMjAxNQEAAACbnqgBAgAAAAUxMy4zNgAvbxhsDh/VCHo7Wg4SH9UIKENJUS5OWVNFOlNTRC5JUV9DTE9TRVBSSUNFX0FESi44LzI2LzIwMTUBAAAAxRkFAAIAAAAIMzIuODMxODgA/Og3gw4f1Qg/7L0REh/VCC1DSVEuTkFTREFRR1M6TFNUUi5JUV9DTE9TRVBSSUNFX0FESi44LzE0LzIwMTUBAAAA03cAAAIAAAAINjguMzY2MjIACFd+eA4f</t>
  </si>
  <si>
    <t>1QhmEkAQEh/VCChDSVEuTllTRTpSVE4uSVFfQ0xPU0VQUklDRV9BREouOC8xNy8yMDE1AQAAAIycAQACAAAACTEwNC42NjU1NgANTaB3Dh/VCF5mIRASH9UILkNJUS5OQVNEQVFDTTpNRUVULklRX0NMT1NFUFJJQ0VfQURKLjEwLzI5LzIwMTUBAAAA+IIAAAIAAAAEMi41MgDl2I7FDh/VCKKQ7BkSH9UIKUNJUS5OWVNFOlNUQVIuSVFfQ0xPU0VQUklDRV9BREouOS8xNS8yMDE1AQAAANxABQACAAAABTEzLjE5AGGHI4kOH9UIas+KEhIf1QgtQ0lRLk5BU0RBUUdTOkFUSE4uSVFfQ0xPU0VQUklDRV9BREouOS8yNC8yMDE1AQAAAN2mAQACAAAABjEzOS41NgAwxh6ZDh/VCBHt/hQSH9UILUNJUS5OQVNEQVFDTTpEVkFYLklRX0NMT1NFUFJJQ0VfQURKLjgvMzEvMjAxNQEAAABCdgYAAgAAAAUyOC4zNgCaxcWLDh/VCF5Z+BISH9UIJ0NJUS5OWVNFOk9MTi5JUV9DTE9TRVBSSUNFX0FESi45LzQvMjAxNQEAAAANewQAAgAAAAgxNy42OTc3OQDua9KGDh/VCDNsNhISH9UIKENJUS5OWVNFOkhMRi5JUV9DTE9TRVBSSUNFX0FESi43LzI4LzIwMTUBAAAAZKaXAAIAAAAFNTAuNTcAaoXTbQ4f1QgXtJoOEh/VCChDSVEuTllTRTpBTEIuSVFfQ0xPU0VQUklDRV9BREouMTEvMy8yMDE1AQAAAO9IAAACAAAACDUzLjAyNDIyAIrIvMMOH9UIfEK0GRIf1QguQ0lRLk5BU0RBUUdTOlFHRU4uSVFfQ0xPU0VQUklDRV9BREou</t>
  </si>
  <si>
    <t>MTAvMjkvMjAxNQEAAAC/ggAAAgAAAAgyNC4wNDgxNADEAWrBDh/VCHxWTBkSH9UILENJUS5OQVNEQVFHTTpQVEdYLklRX0NMT1NFUFJJQ0VfQURKLjgvNS8yMDE1AQAAANxmtAcDAAAAAABwi85xDh/VCF5QNQ8SH9UILUNJUS5OQVNEQVFHUzpNVFNDLklRX0NMT1NFUFJJQ0VfQURKLjcvMTQvMjAxNQEAAADDGAIAAgAAAAg2MC44MDc5NgCVPipnDh/VCHq1sg0SH9UILUNJUS5OQVNEQVFHUzpBRkFNLklRX0NMT1NFUFJJQ0VfQURKLjkvMTYvMjAxNQEAAAA7nwQAAgAAAAU0Ni45NQDL27GQDh/VCIb6uxMSH9UILUNJUS5OQVNEQVFDTTpDREVWLklRX0NMT1NFUFJJQ0VfQURKLjExLzMvMjAxNQEAAADkd0kTAwAAAAAAzSB6yQ4f1Qgj3XkaEh/VCC1DSVEuTkFTREFRR1M6VUZQSS5JUV9DTE9TRVBSSUNFX0FESi4xMC8yLzIwMTUBAAAAMwIFAAIAAAAINTcuNDc1NTQAVFGonw4f1QjoivwVEh/VCC5DSVEuTkFTREFRR1M6VU1QUS5JUV9DTE9TRVBSSUNFX0FESi4xMC8yMS8yMDE1AQAAAG/kBQACAAAACDE1LjI4MjM3ACQi5boOH9UIlFtoGBIf1QgpQ0lRLk5ZU0U6SFJCLklRX0NMT1NFUFJJQ0VfQURKLjEwLzIxLzIwMTUBAAAAeTgEAAIAAAAIMzMuMzAyMzkA/GlDwA4f1QicPjIZEh/VCC1DSVEuTkFTREFRR006Q0VSUy5JUV9DTE9TRVBSSUNFX0FESi4xMC84LzIwMTUBAAAA3mYAAAIAAAAFNC41OTUA6ea4</t>
  </si>
  <si>
    <t>uQ4f1QjhYzUYEh/VCChDSVEuTllTRTpRVUFELklRX0NMT1NFUFJJQ0VfQURKLjgvNS8yMDE1AQAAAJrtAQACAAAACDEzLjAxNjU3AIwlzXAOH9UI88EPDxIf1QgpQ0lRLk5ZU0U6UkhQLklRX0NMT1NFUFJJQ0VfQURKLjExLzEyLzIwMTUBAAAADeMEAAIAAAAINDkuNTE2NjMAnlUEzw4f1QiycFMbEh/VCCZDSVEuTllTRTpCQy5JUV9DTE9TRVBSSUNFX0FESi43LzIvMjAxNQEAAACBngIAAgAAAAg0OS4zOTQ0OQB33yBgDh/VCDoMegwSH9UIKENJUS5OWVNFOlRDRi5JUV9DTE9TRVBSSUNFX0FESi43LzI3LzIwMTUBAAAAU60EAAIAAAAIMTUuNTk2MDcA/ak5cA4f1Qhi9/UOEh/VCChDSVEuTllTRTpQV1IuSVFfQ0xPU0VQUklDRV9BREouNi8yNi8yMDE1AQAAAOWCAAACAAAABDI5LjcADyj2YA4f1QibsJwMEh/VCC1DSVEuTkFTREFRR1M6U0dZUC5JUV9DTE9TRVBSSUNFX0FESi43LzEwLzIwMTUBAAAAvCkLAAIAAAAEOS4xMwDRyv1WDh/VCB/NFAsSH9UILUNJUS5OQVNEQVFHUzpCU0VULklRX0NMT1NFUFJJQ0VfQURKLjExLzIvMjAxNQEAAAAr4AMAAgAAAAczMC45MDE0AIkn9scOH9UITH1JGhIf1QgtQ0lRLk5BU0RBUUdTOldJTkcuSVFfQ0xPU0VQUklDRV9BREouOC8xNy8yMDE1AQAAAMvciw8CAAAACDI2Ljk0OTUzALV39ngOH9UIIIBNEBIf1QgpQ0lRLk5ZU0U6TVREUi5JUV9DTE9TRVBSSUNFX0FE</t>
  </si>
  <si>
    <t>Si43LzMxLzIwMTUBAAAALGa1AAIAAAAFMjIuMDMARMt5aA4f1QirX9INEh/VCC1DSVEuTkFTREFRR1M6UENSWC5JUV9DTE9TRVBSSUNFX0FESi44LzE5LzIwMTUBAAAAdGsAAAIAAAAFNjMuODEAyLMXgw4f1QiSNK4REh/VCChDSVEuTllTRTpUUkMuSVFfQ0xPU0VQUklDRV9BREouOC8zMS8yMDE1AQAAAB2wBAACAAAABTIzLjYzANP7Uo0OH9UIXIo1ExIf1QgoQ0lRLk5ZU0U6SkVDLklRX0NMT1NFUFJJQ0VfQURKLjYvMTIvMjAxNQEAAAAvTgQAAgAAAAg0Mi42NDM2NQBJqV5UDh/VCMiLrwoSH9UIKENJUS5OWVNFOkFHQ08uSVFfQ0xPU0VQUklDRV9BREouOS80LzIwMTUBAAAAT9gEAAIAAAAINDYuNjUwNjcAoOI7jQ4f1Qi0SC8TEh/VCCpDSVEuTllTRTpMRkdSLklRX0NMT1NFUFJJQ0VfQURKLjEwLzE5LzIwMTUBAAAA8F4KAAIAAAAENC43NwB3Gbm8Dh/VCAMonRgSH9UIKENJUS5OWVNFOkVNTi5JUV9DTE9TRVBSSUNFX0FESi43LzIzLzIwMTUBAAAAL6oBAAIAAAAINzAuMzQ1NTMA5TZmaw4f1QhhBU4OEh/VCC1DSVEuTkFTREFRQ006UENZRy5JUV9DTE9TRVBSSUNFX0FESi43LzIzLzIwMTUBAAAAG1EGAAIAAAAFMTIuNDIA8HhAXw4f1QiwqFQMEh/VCClDSVEuTllTRTpDUFMuSVFfQ0xPU0VQUklDRV9BREouMTAvMTUvMjAxNQEAAACzn0AAAgAAAAQ2NC41AHZfvrYOH9UIA4HJFxIf1QgoQ0lRLk5Z</t>
  </si>
  <si>
    <t>U0U6RE9WLklRX0NMT1NFUFJJQ0VfQURKLjgvMjYvMjAxNQEAAAA1qwIAAgAAAAg1NS4wOTMyNwDgLsyDDh/VCO13xhESH9UILUNJUS5OQVNEQVFHTTpSUEQuSVFfQ0xPU0VQUklDRV9BREouMTAvMTQvMjAxNQEAAADIwVsBAgAAAAUyMC41OAB7WlC2Dh/VCEFdvhcSH9UILkNJUS5OQVNEQVFHUzpDTE5FLklRX0NMT1NFUFJJQ0VfQURKLjEwLzI4LzIwMTUBAAAAaIwXAAIAAAAENS40NwB3dj3ADh/VCGc5KxkSH9UIKENJUS5OWVNFOk5TTS5JUV9DTE9TRVBSSUNFX0FESi43LzI5LzIwMTUBAAAAf2VAAAIAAAAFMTguMjMAjFakbA4f1QgppHAOEh/VCC1DSVEuTkFTREFRR1M6SVJETS5JUV9DTE9TRVBSSUNFX0FESi44LzIwLzIwMTUBAAAANbcKAAIAAAAENi42OABWpTyADh/VCCKtRRESH9UILUNJUS5OQVNEQVFHUzpOVkRBLklRX0NMT1NFUFJJQ0VfQURKLjcvMTYvMjAxNQEAAAAzfgAAAgAAAAcxOS43NzU4AGihJ2UOH9UIZ3ZbDRIf1QgpQ0lRLk5ZU0U6SEFTSS5JUV9DTE9TRVBSSUNFX0FESi43LzI4LzIwMTUBAAAA1GCgDQIAAAAIMTcuMzM2MjgAaoXTbQ4f1QgIjZoOEh/VCC1DSVEuTkFTREFRR1M6VFVTSy5JUV9DTE9TRVBSSUNFX0FESi4xMC82LzIwMTUBAAAAYQJCEAMAAAAAAFrdR5oOH9UI/g8wFRIf1QgpQ0lRLk5ZU0U6UEdSRS5JUV9DTE9TRVBSSUNFX0FESi43LzEwLzIwMTUBAAAAYQhFAAIA</t>
  </si>
  <si>
    <t>AAAIMTYuOTQzMjIAmgwhYw4f1QgwORANEh/VCC5DSVEuTkFTREFRR1M6Q1NXSS5JUV9DTE9TRVBSSUNFX0FESi4xMC8xNC8yMDE1AQAAAOaanxACAAAABTM0LjIzAFdmg7UOH9UIuO54FxIf1QgtQ0lRLk5BU0RBUUdTOkNIRE4uSVFfQ0xPU0VQUklDRV9BREouNi8yNS8yMDE1AQAAAAv6AwACAAAACTEyMi43Mjg2MgBV6/ZgDh/VCLa0mgwSH9UILENJUS5OQVNEQVFHUzpTSEVOLklRX0NMT1NFUFJJQ0VfQURKLjkvOS8yMDE1AQAAAOjEBQACAAAACDE5LjYwMzUxAAhVAIUOH9UI3wbzERIf1QgoQ0lRLk5ZU0U6RkMuSVFfQ0xPU0VQUklDRV9BREouMTAvMjgvMjAxNQEAAACj3AQAAgAAAAQxNy4yAHz2+MEOH9UIsZBfGRIf1QgoQ0lRLk5ZU0U6RUwuSVFfQ0xPU0VQUklDRV9BREouMTAvMjgvMjAxNQEAAAB1KQMAAgAAAAg4MC45MDM3MgA6lLnDDh/VCGpLpxkSH9UIKUNJUS5OWVNFOlVOTS5JUV9DTE9TRVBSSUNFX0FESi4xMS8yMC8yMDE1AQAAAGqLAgACAAAACDM1LjYwNDM2AODv/dUOH9UIR8JmHBIf1QgpQ0lRLk5ZU0U6TlhSVC5JUV9DTE9TRVBSSUNFX0FESi45LzI1LzIwMTUBAAAAC8hNEAIAAAAIMTIuMzQ5MDgAmXlNlw4f1Qg4dr0UEh/VCChDSVEuTllTRTpXT1IuSVFfQ0xPU0VQUklDRV9BREouMTEvNC8yMDE1AQAAAH7NBAACAAAACDMwLjc3NTgxAOGw9ccOH9UIwI5KGhIf1QgnQ0lRLk5ZU0U6</t>
  </si>
  <si>
    <t>UFNCLklRX0NMT1NFUFJJQ0VfQURKLjkvMS8yMDE1AQAAAP3YBQACAAAABzY3LjgzOTQA4pCEiA4f1QigI3USEh/VCClDSVEuTllTRTpKVy5BLklRX0NMT1NFUFJJQ0VfQURKLjExLzYvMjAxNQEAAACCywQAAgAAAAg1MC41MTQ0NgAgyCzJDh/VCNI/cBoSH9UILUNJUS5OQVNEQVFHTTpPTExJLklRX0NMT1NFUFJJQ0VfQURKLjYvMzAvMjAxNQEAAADAwvkRAwAAAAAA+ouZZg4f1Qh6u5YNEh/VCClDSVEuTllTRTpTU1AuSVFfQ0xPU0VQUklDRV9BREouMTAvMjkvMjAxNQEAAACXTgAAAgAAAAUyMS45NwDyaHbGDh/VCEVUDhoSH9UIKENJUS5OWVNFOkdOVy5JUV9DTE9TRVBSSUNFX0FESi43LzIzLzIwMTUBAAAADTKDAAIAAAAENy40MwAleRRwDh/VCKFL8w4SH9UIKUNJUS5OWVNFOkVOVkEuSVFfQ0xPU0VQUklDRV9BREouOS8yOS8yMDE1AQAAAH8LYQgCAAAABTEwLjIyAIMFIJwOH9UIjqV1FRIf1QgoQ0lRLk5ZU0U6SVZaLklRX0NMT1NFUFJJQ0VfQURKLjcvMTUvMjAxNQEAAAAL3wUAAgAAAAgzNS4wMjU4NgAMINBaDh/VCDJXqwsSH9UILENJUS5OQVNEQVFHUzpJQUMuSVFfQ0xPU0VQUklDRV9BREouNi8yNi8yMDE1AQAAAM9rBQACAAAACDc5LjcwMTQxAEzDSWAOH9UI5RR2DBIf1QgtQ0lRLk5BU0RBUUdTOlNOSFkuSVFfQ0xPU0VQUklDRV9BREouMTAvOC8yMDE1AQAAAMZoBQACAAAACDI5Ljc1MzUy</t>
  </si>
  <si>
    <t>AAwShrUOH9UI715yFxIf1QgnQ0lRLk5ZU0U6T0ZHLklRX0NMT1NFUFJJQ0VfQURKLjcvOS8yMDE1AQAAAL58BAACAAAABzguODE4NDQARahmWA4f1Qg9/kgLEh/VCClDSVEuTllTRTpMQURSLklRX0NMT1NFUFJJQ0VfQURKLjExLzQvMjAxNQEAAADVE+oMAgAAAAgxMS4wNjUyMgAF1uW+Dh/VCKov7hgSH9UIJkNJUS5OWVNFOkNGLklRX0NMT1NFUFJJQ0VfQURKLjcvMS8yMDE1AQAAAMAkVQECAAAACDU5LjcwNzQ4AI6FF1oOH9UIYlqNCxIf1QgoQ0lRLk5ZU0U6Uk9LLklRX0NMT1NFUFJJQ0VfQURKLjcvMjAvMjAxNQEAAADYlQQAAgAAAAkxMTYuOTk4NzUAQ8fDUw4f1QjrsZMKEh/VCChDSVEuTllTRTpPTUYuSVFfQ0xPU0VQUklDRV9BREouOC8yMC8yMDE1AQAAANIODwACAAAABDQ0LjgAJ1qlgg4f1QirlpsREh/VCChDSVEuTllTRTpWU0guSVFfQ0xPU0VQUklDRV9BREouOC8xMS8yMDE1AQAAAGvEBAACAAAABzEwLjM0ODIAo4LidA4f1Qi4DKwPEh/VCClDSVEuTllTRTpUSUVSLklRX0NMT1NFUFJJQ0VfQURKLjkvMjIvMjAxNQEAAAB5xzYAAgAAAAgxMy43MDIwNgCgHeeXDh/VCFFJ3BQSH9UILkNJUS5OQVNEQVFHUzpBS0FNLklRX0NMT1NFUFJJQ0VfQURKLjEwLzIwLzIwMTUBAAAAyl8AAAIAAAAFNzEuOTIAMlLCtQ4f1QivwqAXEh/VCChDSVEuTllTRTpOUE8uSVFfQ0xPU0VQUklDRV9BREouOC8y</t>
  </si>
  <si>
    <t>Ny8yMDE1AQAAABlLIwACAAAACDQ0LjE3MjE1APwB54oOH9UIGXjNEhIf1QgoQ0lRLk5ZU0U6Tk5JLklRX0NMT1NFUFJJQ0VfQURKLjgvMjcvMjAxNQEAAACbS0EAAgAAAAgzNi40NjQ4NQBlPWaEDh/VCCXj5xESH9UILUNJUS5OQVNEQVFHUzpCTVJOLklRX0NMT1NFUFJJQ0VfQURKLjcvMTAvMjAxNQEAAAAFZAAAAgAAAAYxNDEuNjcA6uakVw4f1QiivSULEh/VCC5DSVEuTkFTREFRR1M6RUJUQy5JUV9DTE9TRVBSSUNFX0FESi4xMS8xMS8yMDE1AQAAAA8gNgACAAAACDIyLjkxNjI5ABpLpMsOH9UIzqvJGhIf1QgtQ0lRLk5BU0RBUUdTOkhPRlQuSVFfQ0xPU0VQUklDRV9BREouOC8yNi8yMDE1AQAAAFMxMAACAAAACDIyLjc1MjY3AL0YZn4OH9UI6jgQERIf1QgtQ0lRLk5BU0RBUUdTOkZTVFIuSVFfQ0xPU0VQUklDRV9BREouNy8yMC8yMDE1AQAAAC//AQACAAAABzMzLjA2MDcACHZpZQ4f1QhLdG8NEh/VCCxDSVEuTkFTREFRR1M6QVZHTy5JUV9DTE9TRVBSSUNFX0FESi45LzMvMjAxNQEAAADwtn0BAgAAAAkxMTkuNjA1MzQA3SGhjA4f1QisEhoTEh/VCCxDSVEuTkFTREFRR1M6VEVDSC5JUV9DTE9TRVBSSUNFX0FESi44LzYvMjAxNQEAAAAw5AIAAgAAAAkxMDYuODQ1MDcAMC1OdA4f1Qi+Zo4PEh/VCC1DSVEuTkFTREFRR1M6RVpQVy5JUV9DTE9TRVBSSUNFX0FESi44LzIwLzIwMTUBAAAAcekEAAIA</t>
  </si>
  <si>
    <t>AAAENi4wNQDunul3Dh/VCFvcKhASH9UILUNJUS5OQVNEQVFHTTpPTExJLklRX0NMT1NFUFJJQ0VfQURKLjcvMTUvMjAxNQEAAADAwvkRAwAAAAAAEH8uWg4f1QicGpkLEh/VCClDSVEuTllTRTpUUkNPLklRX0NMT1NFUFJJQ0VfQURKLjExLzQvMjAxNQEAAAAZ6AIAAgAAAAgzMi4yMDI4NgC7gpjHDh/VCN7wNxoSH9UIKUNJUS5OWVNFOlNYSS5JUV9DTE9TRVBSSUNFX0FESi4xMC8xMy8yMDE1AQAAANmmBAACAAAACDc4Ljc4MTU0ADMYEpsOH9UIfM1PFRIf1QgoQ0lRLk5ZU0U6RkJQLklRX0NMT1NFUFJJQ0VfQURKLjkvMTcvMjAxNQEAAAA3JgQAAgAAAAQzLjY3AF3WYpQOH9UIR4VIFBIf1QgoQ0lRLk5ZU0U6TUJJLklRX0NMT1NFUFJJQ0VfQURKLjkvMTQvMjAxNQEAAABUXwQAAgAAAAQ2LjkxACw5ZpEOH9UIKkvXExIf1QgtQ0lRLk5BU0RBUUdNOkJDQlAuSVFfQ0xPU0VQUklDRV9BREouOS8yMy8yMDE1AQAAAFlaLwACAAAABzkuMjkzNDkAP4F4mg4f1Qh6TzgVEh/VCC5DSVEuTkFTREFRR1M6SE9NQi5JUV9DTE9TRVBSSUNFX0FESi4xMS8xMy8yMDE1AQAAAHGblgACAAAACDIxLjQ3NDk4ANCpEdEOH9UIGnChGxIf1QgnQ0lRLk5ZU0U6R05DLklRX0NMT1NFUFJJQ0VfQURKLjgvNi8yMDE1AQAAAIvnyQECAAAACDQ3LjkxMzkyAE3vFnMOH9UIOAprDxIf1QgqQ0lRLkJFUjpOVEIuQkguSVFfQ0xPU0VQ</t>
  </si>
  <si>
    <t>UklDRV9BREouNy8yOS8yMDE1AQAAABNWDQACAAAACDE2LjU1MTg1AF+x9GgOH9UIOd7qDRIf1QgtQ0lRLk5BU0RBUUdTOkFUUk8uSVFfQ0xPU0VQUklDRV9BREouOS8yMy8yMDE1AQAAAIHYAwACAAAACDMzLjI0MDA4AH4eTp0OH9UIS+ufFRIf1QguQ0lRLk5BU0RBUUdTOkFNS1IuSVFfQ0xPU0VQUklDRV9BREouMTAvMjcvMjAxNQEAAAA75QEAAgAAAAQ2LjI2AOhR/MEOH9UIB4VuGRIf1QgpQ0lRLk5ZU0U6U0NIVy5JUV9DTE9TRVBSSUNFX0FESi45LzE1LzIwMTUBAAAALYUAAAIAAAAIMzAuMjkwMDUA4+F6jg4f1QgDVmETEh/VCC1DSVEuTkFTREFRR1M6UFJGVC5JUV9DTE9TRVBSSUNFX0FESi45LzMwLzIwMTUBAAAAtyAGAAIAAAAFMTUuNDMAd94fnA4f1Qg9U3cVEh/VCC1DSVEuTkFTREFRR1M6Q0RYUy5JUV9DTE9TRVBSSUNFX0FESi4xMS85LzIwMTUBAAAA3TgwAAIAAAAEMy41NQC0TTLMDh/VCMz60hoSH9UILkNJUS5OQVNEQVFHUzpJQk9DLklRX0NMT1NFUFJJQ0VfQURKLjExLzEwLzIwMTUBAAAAe7kFAAIAAAAIMjkuMjExNzEAXrLDzA4f1Qj/OPMaEh/VCChDSVEuTllTRTpUTUsuSVFfQ0xPU0VQUklDRV9BREouNy8xNC8yMDE1AQAAALS2BAACAAAACDU4LjI4NjcyAELtaWUOH9UIaHhtDRIf1QguQ0lRLk5BU0RBUUdTOk5GTFguSVFfQ0xPU0VQUklDRV9BREouMTEvMjcvMjAxNQEAAAAMfQAA</t>
  </si>
  <si>
    <t>AgAAAAYxMjUuNDQAI6dZ2g4f1QhqDQwdEh/VCC1DSVEuTkFTREFRQ006RVNYQi5JUV9DTE9TRVBSSUNFX0FESi44LzEzLzIwMTUBAAAA89RRAQIAAAAENS4wNQBShFF3Dh/VCGTnEhASH9UIKENJUS5BTUVYOkVWSS5JUV9DTE9TRVBSSUNFX0FESi43LzMwLzIwMTUBAAAAKxIGAAIAAAAHNS4xNDI0MQAADC9oDh/VCK060Q0SH9UILkNJUS5OQVNEQVFHUzpXQUJDLklRX0NMT1NFUFJJQ0VfQURKLjEwLzMwLzIwMTUBAAAA/8kEAAIAAAAINDEuODMyOTMAPQroxA4f1QjDqtcZEh/VCClDSVEuTllTRTpTSUcuSVFfQ0xPU0VQUklDRV9BREouMTAvMjkvMjAxNQEAAADMlgoAAgAAAAkxNDYuNDI2NTQA8mh2xg4f1Qi9QA4aEh/VCChDSVEuTllTRTpMQy5JUV9DTE9TRVBSSUNFX0FESi4xMC8zMC8yMDE1AQAAAKX3DwICAAAABTE0LjE4ADLnkcIOH9UIjA2CGRIf1QgtQ0lRLk5BU0RBUUdNOkhBTEwuSVFfQ0xPU0VQUklDRV9BREouNy8xNC8yMDE1AQAAAFbPAwACAAAABTExLjQ5AFknXVsOH9UIzJW8CxIf1QgnQ0lRLk5ZU0U6REhJLklRX0NMT1NFUFJJQ0VfQURKLjcvNi8yMDE1AQAAAI2jAQACAAAACDI2Ljg2NjAyAIMRE1sOH9UIpkS0CxIf1QgtQ0lRLk5BU0RBUUdTOlNORFguSVFfQ0xPU0VQUklDRV9BREouMTEvOS8yMDE1AQAAAMqmnwEDAAAAAADSNGbNDh/VCOYVFxsSH9UILENJUS5OQVNEQVFHTTpGSVZO</t>
  </si>
  <si>
    <t>LklRX0NMT1NFUFJJQ0VfQURKLjcvOC8yMDE1AQAAABoNYwACAAAABDUuMjIAirNnXQ4f1Qh+lhEMEh/VCDBDSVEuTkFTREFRR1M6RldPTi5LLklRX0NMT1NFUFJJQ0VfQURKLjExLzE2LzIwMTUBAAAAw57FEwMAAAAAAIi+m84OH9UIKMJIGxIf1QguQ0lRLk5BU0RBUUdTOkZOR04uSVFfQ0xPU0VQUklDRV9BREouMTAvMTMvMjAxNQEAAAB/TwAAAgAAAAcyOS4zMzA0ACNvd7gOH9UIT04HGBIf1QgpQ0lRLkFNRVg6TVROQi5JUV9DTE9TRVBSSUNFX0FESi44LzI4LzIwMTUBAAAA2tKFDgIAAAABMQAig6WCDh/VCHwmohESH9UILkNJUS5OQVNEQVFHUzpTVFJMLklRX0NMT1NFUFJJQ0VfQURKLjExLzE2LzIwMTUBAAAAROsEAAIAAAAENC45MgCuTUTNDh/VCG4CBBsSH9UIKUNJUS5OWVNFOk1TTS5JUV9DTE9TRVBSSUNFX0FESi4xMC8yMS8yMDE1AQAAAIinAQACAAAACDU2LjE0MzkzAJyxGbsOH9UIOlhzGBIf1QgoQ0lRLk5ZU0U6SURULklRX0NMT1NFUFJJQ0VfQURKLjExLzUvMjAxNQEAAAAjdAAAAgAAAAc5Ljc0NTUyAPduGskOH9UIQ5ZsGhIf1QgtQ0lRLk5BU0RBUUdTOkFMUk0uSVFfQ0xPU0VQUklDRV9BREouOC8xNC8yMDE1AQAAACl5AhICAAAABTE2LjkxAEGYlH8OH9UIpdA1ERIf1QgpQ0lRLk5ZU0U6QVNCLklRX0NMT1NFUFJJQ0VfQURKLjEwLzI3LzIwMTUBAAAA7NcDAAIAAAAIMTguMDcwNTUA</t>
  </si>
  <si>
    <t>Tj+gwg4f1QizYokZEh/VCC1DSVEuTkFTREFRR1M6QU9CQy5JUV9DTE9TRVBSSUNFX0FESi4xMS8yLzIwMTUBAAAAf1EGAAIAAAAFMTcuOTEA09cwww4f1Qgs1Z0ZEh/VCC5DSVEuTkFTREFRQ006Q1ZDWS5JUV9DTE9TRVBSSUNFX0FESi4xMS8yMy8yMDE1AQAAAOJPBgACAAAACDEwLjkzNTg3AIKJn9YOH9UIErGAHBIf1QgtQ0lRLk5BU0RBUUdTOkJSS1MuSVFfQ0xPU0VQUklDRV9BREouOC8zMS8yMDE1AQAAAAgjBQACAAAABjkuNzMzNgBTooWIDh/VCNudfBISH9UIJ0NJUS5OWVNFOk5OQS5JUV9DTE9TRVBSSUNFX0FESi44LzcvMjAxNQEAAADXtL4CAgAAAAczLjIxMzcxAA/eZ3cOH9UIldYaEBIf1QgpQ0lRLk5ZU0U6TlNQLklRX0NMT1NFUFJJQ0VfQURKLjEwLzI3LzIwMTUBAAAAAF8AAAIAAAAINDMuNzE2NDEA+622ww4f1QjW66UZEh/VCCtDSVEuTkFTREFRR1M6V0RDLklRX0NMT1NFUFJJQ0VfQURKLjYvNS8yMDE1AQAAAMnKBAACAAAACDg3Ljg4MzE3AHGH11UOH9UI2CnoChIf1QgnQ0lRLk5ZU0U6QktELklRX0NMT1NFUFJJQ0VfQURKLjcvOS8yMDE1AQAAAK6YZgECAAAABTMzLjM0ADaLFF4OH9UIR0gkDBIf1QgtQ0lRLk5BU0RBUUdNOk1WSVMuSVFfQ0xPU0VQUklDRV9BREouMTAvOS8yMDE1AQAAADLxAQACAAAABDMuMDMAedg4sg4f1QjivDIXEh/VCC5DSVEuTkFTREFRR1M6Q09TVC5JUV9D</t>
  </si>
  <si>
    <t>TE9TRVBSSUNFX0FESi4xMC8xNi8yMDE1AQAAAJFqAQACAAAACDE0Mi44NjEyAOm9e7sOH9UIkGp9GBIf1QgnQ0lRLk5ZU0U6S1NTLklRX0NMT1NFUFJJQ0VfQURKLjgvNS8yMDE1AQAAADvvAAACAAAACDU1LjExNTY4AIDY+HAOH9UITFYUDxIf1QgsQ0lRLk5BU0RBUUdTOlBMQUIuSVFfQ0xPU0VQUklDRV9BREouNy83LzIwMTUBAAAAP4YEAAIAAAAEOS40MwCbB/VXDh/VCJl1NQsSH9UILUNJUS5OQVNEQVFHUzpJRENDLklRX0NMT1NFUFJJQ0VfQURKLjYvMzAvMjAxNQEAAABOSQQAAgAAAAc1NC43NDg5ANrlhVoOH9UI0kifCxIf1QgnQ0lRLk5ZU0U6QU1DLklRX0NMT1NFUFJJQ0VfQURKLjkvNC8yMDE1AQAAAE4mFAICAAAABzI1Ljk0NjMAJ6gHhQ4f1Qgviv8REh/VCCxDSVEuTkFTREFRR1M6UFJTQy5JUV9DTE9TRVBSSUNFX0FESi44LzMvMjAxNQEAAAB2ggAAAgAAAAU0Ni44MQBgr1pZDh/VCOKtbwsSH9UILUNJUS5OQVNEQVFHUzpNUEFBLklRX0NMT1NFUFJJQ0VfQURKLjgvMjQvMjAxNQEAAABhMgUAAgAAAAUyOS41NQC/18t+Dh/VCFJNGBESH9UILUNJUS5OQVNEQVFHUzpRU0lJLklRX0NMT1NFUFJJQ0VfQURKLjExLzYvMjAxNQEAAAAF2AIAAgAAAAgxNC43NTQ2NAAkR6vJDh/VCJkegBoSH9UIKUNJUS5OWVNFOlNGTC5JUV9DTE9TRVBSSUNFX0FESi4xMC8yNy8yMDE1AQAAAFAIgAACAAAACDEz</t>
  </si>
  <si>
    <t>LjI3ODI1AIpt2cAOH9UICRQ9GRIf1QgoQ0lRLkFNRVg6TVROQi5JUV9DTE9TRVBSSUNFX0FESi43LzcvMjAxNQEAAADa0oUOAgAAAAExAJsH9VcOH9UIhE41CxIf1QgoQ0lRLk5ZU0U6UkxJLklRX0NMT1NFUFJJQ0VfQURKLjgvMjEvMjAxNQEAAADhkAQAAgAAAAg0OC45Mzk4NwAkjtCBDh/VCMZ+gRESH9UILkNJUS5OQVNEQVFHUzpOTkJSLklRX0NMT1NFUFJJQ0VfQURKLjEwLzI4LzIwMTUBAAAAU9oJAAIAAAAIMTIuOTYyNzgACjZ1xQ4f1QjhtuMZEh/VCChDSVEuTllTRTpGSVguSVFfQ0xPU0VQUklDRV9BREouNi8xMi8yMDE1AQAAAEeKAQACAAAACDIzLjQyOTgzAFrQXlQOH9UIoz+vChIf1QgsQ0lRLk5BU0RBUUdTOkRJT0QuSVFfQ0xPU0VQUklDRV9BREouOS8xLzIwMTUBAAAAmxIEAAIAAAAFMTkuMDYAYbKKjQ4f1QjPEUATEh/VCClDSVEuTllTRTpaT0VTLklRX0NMT1NFUFJJQ0VfQURKLjcvMTMvMjAxNQEAAADUxk8CAgAAAAU0MS42MgDsi7JdDh/VCEw0FQwSH9UILkNJUS5OQVNEQVFHTTpSVk5DLklRX0NMT1NFUFJJQ0VfQURKLjExLzEyLzIwMTUBAAAAPJeOAAIAAAAFMzkuMjcAZXCbzg4f1Qjib0obEh/VCC1DSVEuTkFTREFRR1M6U0hPTy5JUV9DTE9TRVBSSUNFX0FESi45LzI1LzIwMTUBAAAACUwFAAIAAAAFMzguNDYAfh5OnQ4f1QgMHpoVEh/VCCxDSVEuTkFTREFRR1M6RVFCSy5JUV9D</t>
  </si>
  <si>
    <t>TE9TRVBSSUNFX0FESi43LzkvMjAxNQEAAAC8MNMCAwAAAAAAksG8Wg4f1Qg1xaULEh/VCChDSVEuTllTRTpBU0IuSVFfQ0xPU0VQUklDRV9BREouMTEvNi8yMDE1AQAAAOzXAwACAAAACDE5LjcyNjM4AFHgesgOH9UIsXFYGhIf1QgpQ0lRLk5ZU0U6U1dLLklRX0NMT1NFUFJJQ0VfQURKLjExLzE2LzIwMTUBAAAAUacEAAIAAAAJMTAxLjcwNzA4AHilS9MOH9UIAVf5GxIf1QguQ0lRLk5BU0RBUUdTOkZSUEguSVFfQ0xPU0VQUklDRV9BREouMTEvMjQvMjAxNQEAAADHHwQAAgAAAAUzMS45OACeTsPXDh/VCB1hoRwSH9UIKUNJUS5OWVNFOkhVQlMuSVFfQ0xPU0VQUklDRV9BREouNy8yOS8yMDE1AQAAAPWYpQECAAAABTU0LjEyAAieQmsOH9UIXnBADhIf1QgpQ0lRLk5ZU0U6U01QLklRX0NMT1NFUFJJQ0VfQURKLjEwLzI5LzIwMTUBAAAASqYEAAIAAAAIMzkuNDYzNDcA/ijsxA4f1Qht4M8ZEh/VCCtDSVEuTllTRTpOWUxELkEuSVFfQ0xPU0VQUklDRV9BREouOS8xMC8yMDE1AQAAAHJvZA4CAAAACDEyLjczODIyAInt5o0OH9UITeNMExIf1QgqQ0lRLk5ZU0U6U0VBUy5JUV9DTE9TRVBSSUNFX0FESi4xMS8yMC8yMDE1AQAAACAvDQACAAAACDE2LjU4MDY4AEAWaNUOH9UIeFFQHBIf1QgoQ0lRLk5ZU0U6QU1QLklRX0NMT1NFUFJJQ0VfQURKLjgvMjEvMjAxNQEAAACbjT8AAgAAAAkxMDguNDUzMDEAkKXl</t>
  </si>
  <si>
    <t>gA4f1QjhS2EREh/VCC5DSVEuTkFTREFRR1M6RVNORC5JUV9DTE9TRVBSSUNFX0FESi4xMC8yOS8yMDE1AQAAAKyMAAACAAAACDMyLjgyMDIyADqWKsMOH9UIVReQGRIf1QguQ0lRLk5BU0RBUUdTOklOREIuSVFfQ0xPU0VQUklDRV9BREouMTEvMTIvMjAxNQEAAABXRAQAAgAAAAg0Ny45Mzg5MgAB5TzPDh/VCPhSWBsSH9UIKUNJUS5OWVNFOlRET0MuSVFfQ0xPU0VQUklDRV9BREouNy8xNS8yMDE1AQAAAO0PWAECAAAABTMwLjY5AMlZaGsOH9UImBFIDhIf1QgnQ0lRLk5ZU0U6TVhMLklRX0NMT1NFUFJJQ0VfQURKLjgvMy8yMDE1AQAAAB6rZAECAAAABDEwLjkAYvi4Zw4f1Qj518cNEh/VCChDSVEuTllTRTpSR1MuSVFfQ0xPU0VQUklDRV9BREouOC8yOC8yMDE1AQAAAD39AgACAAAABDExLjcA0cz0fw4f1QiB3EEREh/VCCxDSVEuTkFTREFRR1M6R0JULklRX0NMT1NFUFJJQ0VfQURKLjcvMjQvMjAxNQEAAABkD3EMAwAAAAAAcpwXag4f1QjNbxYOEh/VCCpDSVEuTllTRTpVU05BLklRX0NMT1NFUFJJQ0VfQURKLjEwLzE5LzIwMTUBAAAADpoFAAIAAAAGNjIuNTY1AJb9a8EOH9UI3dZRGRIf1QgpQ0lRLk5ZU0U6RVZIQy5JUV9DTE9TRVBSSUNFX0FESi44LzMxLzIwMTUBAAAA8OkFAAIAAAAFNzguNDIAEau4jA4f1Qj3aR8TEh/VCChDSVEuTllTRTpEWEMuSVFfQ0xPU0VQUklDRV9BREouMTAvMi8yMDE1</t>
  </si>
  <si>
    <t>AQAAALUDBAADAAAAAACdYuyZDh/VCMh1EhUSH9UILkNJUS5OQVNEQVFDTTpQTFVHLklRX0NMT1NFUFJJQ0VfQURKLjEwLzIzLzIwMTUBAAAA6y8GAAIAAAAEMi4zMQCzBSC/Dh/VCPX8/BgSH9UIJ0NJUS5OWVNFOkZHTC5JUV9DTE9TRVBSSUNFX0FESi45LzQvMjAxNQEAAAD/4KMGAgAAAAgyNC44NTUwNAAeyHiLDh/VCKah6BISH9UILUNJUS5OQVNEQVFDTTpGTU5CLklRX0NMT1NFUFJJQ0VfQURKLjgvMjYvMjAxNQEAAADtCggAAgAAAAc3Ljc1NTg1AIBU938OH9UImLk/ERIf1QgsQ0lRLk5BU0RBUUdNOlRSVVAuSVFfQ0xPU0VQUklDRV9BREouOS85LzIwMTUBAAAANEFmAgIAAAAENy40NAA4SyyTDh/VCDdjIBQSH9UIKUNJUS5OWVNFOlZOVFYuSVFfQ0xPU0VQUklDRV9BREouMTAvMi8yMDE1AQAAALMpEAACAAAABTQ2LjM2AKbuPaIOH9UIJwmBFhIf1QgtQ0lRLk5BU0RBUUdTOkNDWEkuSVFfQ0xPU0VQUklDRV9BREouMTAvMS8yMDE1AQAAABNIDwACAAAABDYuMTQARTZ0mA4f1Qhff/EUEh/VCCZDSVEuTllTRTpQRi5JUV9DTE9TRVBSSUNFX0FESi43LzYvMjAxNQEAAABUPBAAAgAAAAc0NC4xODI1APQlFloOH9UIlBmQCxIf1QgtQ0lRLk5BU0RBUUdTOkdTSVQuSVFfQ0xPU0VQUklDRV9BREouOS8xMS8yMDE1AQAAAJZAkwACAAAABDQuMzEAuQknlg4f1QioE5QUEh/VCClDSVEuTllTRTpDUFMuSVFf</t>
  </si>
  <si>
    <t>Q0xPU0VQUklDRV9BREouMTEvMTAvMjAxNQEAAACzn0AAAgAAAAU3Mi43MgDSNGbNDh/VCMDHFhsSH9UIKUNJUS5OWVNFOkNIUy5JUV9DTE9TRVBSSUNFX0FESi4xMC8xMi8yMDE1AQAAAE7zBAACAAAACDE0LjE5MTgyAGYA1bAOH9UIVeLxFhIf1QgrQ0lRLk5BU0RBUUdTOk1HSS5JUV9DTE9TRVBSSUNFX0FESi44LzUvMjAxNQEAAADhApgAAgAAAAUxMC4xNQDy05d1Dh/VCJ5RzQ8SH9UIKENJUS5OWVNFOkNBQS5JUV9DTE9TRVBSSUNFX0FESi4xMC85LzIwMTUBAAAA7eACAAIAAAAINDAuNjUwOTIAR5h2uA4f1QiaFg8YEh/VCClDSVEuTllTRTpNVFouSVFfQ0xPU0VQUklDRV9BREouMTEvMTgvMjAxNQEAAABUngIAAgAAAAUxOC4yNwAS76DRDh/VCP63txsSH9UIKENJUS5OWVNFOlZWSS5JUV9DTE9TRVBSSUNFX0FESi44LzExLzIwMTUBAAAAXLUCAAIAAAAIMjguMjE5MjQArYRJew4f1Qh+6pQQEh/VCCdDSVEuTllTRTpESy5JUV9DTE9TRVBSSUNFX0FESi42LzE4LzIwMTUBAAAAFTqKAQIAAAAIMzQuNjkyMjUAcsywVA4f1Qiz5bMKEh/VCCxDSVEuTkFTREFRR006RUdSWC5JUV9DTE9TRVBSSUNFX0FESi43LzcvMjAxNQEAAAAoAzUAAgAAAAU4Mi45MQDJjK5jDh/VCOYtHw0SH9UILUNJUS5OQVNEQVFDTTpETkJGLklRX0NMT1NFUFJJQ0VfQURKLjcvMTUvMjAxNQEAAABBCwYAAgAAAAgyNS41NzEyOQCK</t>
  </si>
  <si>
    <t>4YhnDh/VCHEitw0SH9UIKENJUS5OWVNFOktCUi5JUV9DTE9TRVBSSUNFX0FESi44LzEyLzIwMTUBAAAA6oA/AAIAAAAIMTcuOTc5MTgACFd+eA4f1QhcoT0QEh/VCC5DSVEuTkFTREFRQ006RkxJQy5JUV9DTE9TRVBSSUNFX0FESi4xMS8yMC8yMDE1AQAAAEAnBAACAAAACDE5LjY4Nzg5ANX3ktIOH9UIkETdGxIf1QgpQ0lRLk5ZU0U6UlJELklRX0NMT1NFUFJJQ0VfQURKLjEwLzEyLzIwMTUBAAAAlWYBAAIAAAAIMjAuODY5MzYAG+FAsA4f1QixEe4WEh/VCCxDSVEuTkFTREFRR1M6UENBUi5JUV9DTE9TRVBSSUNFX0FESi45LzMvMjAxNQEAAABBfwQAAgAAAAg1NC4wNTE2NgCMhTiLDh/VCKPh3BISH9UIKkNJUS5OWVNFOklSRVQuSVFfQ0xPU0VQUklDRV9BREouMTAvMjMvMjAxNQEAAABS/QUAAgAAAAc3LjEzNTU2ABlc2MAOH9UIWftIGRIf1QguQ0lRLk5BU0RBUUdTOkdPT0dMLklRX0NMT1NFUFJJQ0VfQURKLjgvMTkvMjAxNQEAAACocQAAAgAAAAY2OTQuMDQA3IbhgA4f1QgRxmgREh/VCCdDSVEuTllTRTpLRlkuSVFfQ0xPU0VQUklDRV9BREouOC8zLzIwMTUBAAAAeg4GAAIAAAAIMzIuMzAyOTUAD0x8bg4f1QgTkb4OEh/VCC5DSVEuTkFTREFRQ006VUZQVC5JUV9DTE9TRVBSSUNFX0FESi4xMC8yMS8yMDE1AQAAAKgzBQACAAAABTI0LjUxAKpwZ7MOH9UIR2JnFxIf1QgnQ0lRLkFSQ0E6SVdWLklR</t>
  </si>
  <si>
    <t>X0NMT1NFUFJJQ0VfQURKLjUvOC8yMDE1AQAAAPo9hgACAAAACTEyMC40MTk3NQAn5k78FB/VCDtUsvwUH9UIJ0NJUS5OWVNFOlZWSS5JUV9DTE9TRVBSSUNFX0FESi44LzYvMjAxNQEAAABctQIAAgAAAAgyOC4xOTk3MwCtiQ94Dh/VCA3ULhASH9UILUNJUS5OQVNEQVFHUzpUUklQLklRX0NMT1NFUFJJQ0VfQURKLjkvMTQvMjAxNQEAAADJIwIAAgAAAAU2Ny43OQBhhyOJDh/VCM6nihISH9UIJ0NJUS5OWVNFOkNWSS5JUV9DTE9TRVBSSUNFX0FESi45LzgvMjAxNQEAAAAZtE0AAgAAAAgzMi43NDk5NACaM/qHDh/VCJ5ocBISH9UILUNJUS5OQVNEQVFHTTpHTk1LLklRX0NMT1NFUFJJQ0VfQURKLjgvMTAvMjAxNQEAAADGagEAAgAAAAQ4Ljc3AFT4230OH9UIQXr5EBIf1QgpQ0lRLk5ZU0U6QldYVC5JUV9DTE9TRVBSSUNFX0FESi45LzI0LzIwMTUBAAAAhwT+AQIAAAAIMjQuNTc5MDUAMTMVnw4f1Qi9leQVEh/VCChDSVEuTllTRTpDSVIuSVFfQ0xPU0VQUklDRV9BREouOS8xNC8yMDE1AQAAAGYsBgACAAAACDQ0LjExMDc3AIn2+JEOH9UIeEn0ExIf1QgoQ0lRLk5ZU0U6U1RMLklRX0NMT1NFUFJJQ0VfQURKLjEwLzcvMjAxNQEAAADYBQYAAgAAAAgxNC43NDE1OQCggH+eDh/VCJKgzBUSH9UILkNJUS5OQVNEQVFHUzpPU1VSLklRX0NMT1NFUFJJQ0VfQURKLjEwLzIzLzIwMTUBAAAANj8IAAIAAAAENC45</t>
  </si>
  <si>
    <t>MQBfCJzEDh/VCO0svhkSH9UIKUNJUS5OWVNFOkFIVC5JUV9DTE9TRVBSSUNFX0FESi4xMC8xNC8yMDE1AQAAACIuVgACAAAABzUuODE2NjQAQ1WgsQ4f1QhzsAkXEh/VCC1DSVEuTkFTREFRR1M6V0lORy5JUV9DTE9TRVBSSUNFX0FESi44LzI3LzIwMTUBAAAAy9yLDwIAAAAIMjQuNzQ4NDcA0cz0fw4f1QhPZ0EREh/VCC1DSVEuTkFTREFRR1M6TFBOVC5JUV9DTE9TRVBSSUNFX0FESi45LzIyLzIwMTUBAAAAwBUGAAIAAAAFNzYuOTIAZqgVnw4f1Qg6E+EVEh/VCC1DSVEuTkFTREFRQ006TkNCUy5JUV9DTE9TRVBSSUNFX0FESi43LzIwLzIwMTUBAAAApmk2AAIAAAAFMzEuMjUAHNpIZA4f1QhchEENEh/VCCdDSVEuTllTRTpDRlIuSVFfQ0xPU0VQUklDRV9BREouOS84LzIwMTUBAAAA2AsEAAIAAAAINTkuODAzOTcAPiC5jA4f1Qi+gxwTEh/VCChDSVEuTllTRTpOTk4uSVFfQ0xPU0VQUklDRV9BREouOS8xMC8yMDE1AQAAAHU0BAACAAAACDMxLjM2OTAzABIGhYgOH9UIhYtyEhIf1QgtQ0lRLk5BU0RBUUdTOkZGQkMuSVFfQ0xPU0VQUklDRV9BREouNy8yOC8yMDE1AQAAAIQmBAACAAAACDE3LjIxNTA5AOBrOGIOH9UIaozKDBIf1QgqQ0lRLk5ZU0U6SElGUi5JUV9DTE9TRVBSSUNFX0FESi4xMS8yNy8yMDE1AQAAACTdtRACAAAACDE4LjUzMjk5ANtoWdoOH9UINeINHRIf1QglQ0lRLk5ZU0U6SS5JUV9D</t>
  </si>
  <si>
    <t>TE9TRVBSSUNFX0FESi43LzIvMjAxNQEAAACsdXEGAgAAAAQ5LjU0ALO5Z1gOH9UIWLhECxIf1QgsQ0lRLk5BU0RBUUdNOlRURC5JUV9DTE9TRVBSSUNFX0FESi43LzI4LzIwMTUBAAAAZAH1BQMAAAAAACTZFmoOH9UINy8ZDhIf1QguQ0lRLk5BU0RBUUdTOkJMRFIuSVFfQ0xPU0VQUklDRV9BREouMTAvMjgvMjAxNQEAAAABiAAAAgAAAAUxMi4yMgBZioy8Dh/VCPQVkxgSH9UIJ0NJUS5OWVNFOkZMLklRX0NMT1NFUFJJQ0VfQURKLjgvMjEvMjAxNQEAAAAC0AQAAgAAAAg2NS45ODc1NQDbcyOJDh/VCB5rixISH9UILUNJUS5OQVNEQVFDTTpPRkVELklRX0NMT1NFUFJJQ0VfQURKLjExLzUvMjAxNQEAAACFLMMGAgAAAAgxOC4xMTYzNwDRg6rJDh/VCGYaghoSH9UILUNJUS5OQVNEQVFHUzpSTlNULklRX0NMT1NFUFJJQ0VfQURKLjEwLzUvMjAxNQEAAABncwUAAgAAAAgzMi4wNzQ4NADdcHSYDh/VCJsv3xQSH9UIKENJUS5OWVNFOk1STy5JUV9DTE9TRVBSSUNFX0FESi44LzI4LzIwMTUBAAAA2s0EAAIAAAAIMTYuMTMyMjQA78+Egg4f1Qh715gREh/VCCdDSVEuTllTRTpOTC5JUV9DTE9TRVBSSUNFX0FESi45LzI1LzIwMTUBAAAA3W0EAAIAAAADMy4zAM6oi5sOH9UIwq9UFRIf1QgtQ0lRLk5BU0RBUUdTOk1TRkcuSVFfQ0xPU0VQUklDRV9BREouNy8yMS8yMDE1AQAAAFxABQACAAAACDIwLjYyOTgyAJll</t>
  </si>
  <si>
    <t>ylgOH9UIU99XCxIf1QgoQ0lRLk5ZU0U6QUtTLklRX0NMT1NFUFJJQ0VfQURKLjkvMjkvMjAxNQEAAABdCwUAAgAAAAQyLjM5AGJa/JsOH9UIm+VpFRIf1QgpQ0lRLk5ZU0U6Q1NWLklRX0NMT1NFUFJJQ0VfQURKLjExLzE5LzIwMTUBAAAACnEFAAIAAAAIMjMuNjU4NzUAbkhC1A4f1QhmAyEcEh/VCChDSVEuTllTRTpUSEMuSVFfQ0xPU0VQUklDRV9BREouNy8yNy8yMDE1AQAAAIelAQACAAAABTU2LjQyAAY/z18OH9UIT3lrDBIf1QgoQ0lRLk5ZU0U6Rk9SLklRX0NMT1NFUFJJQ0VfQURKLjgvMjAvMjAxNQEAAACMtHgAAgAAAAUxMi42NQBUv+KADh/VCImIYBESH9UIKENJUS5OWVNFOk1MUi5JUV9DTE9TRVBSSUNFX0FESi43LzE3LzIwMTUBAAAAlCcFAAIAAAAHMTYuNzMyOAA+nf1uDh/VCOPWwg4SH9UIKUNJUS5OWVNFOlRSR1AuSVFfQ0xPU0VQUklDRV9BREouMTAvNi8yMDE1AQAAAKluVQICAAAACDUyLjE0NzgyAFddGJkOH9UImyD5FBIf1QgtQ0lRLk5BU0RBUUdTOk1TQ0MuSVFfQ0xPU0VQUklDRV9BREouNy8xNS8yMDE1AQAAADZkBAACAAAABTMzLjExAIrhiGcOH9UIM3C3DRIf1QgtQ0lRLk5BU0RBUUdTOkVOU0cuSVFfQ0xPU0VQUklDRV9BREouOC8yMC8yMDE1AQAAAN2LQQACAAAACDIzLjY0OTEyAFA+MH0OH9UIDOHkEBIf1QgoQ0lRLk5ZU0U6UEVCLklRX0NMT1NFUFJJQ0VfQURKLjgvMTAv</t>
  </si>
  <si>
    <t>MjAxNQEAAAC7Q3YEAgAAAAczNS4zMDUyACwbPnMOH9UICbRtDxIf1QguQ0lRLk5BU0RBUUdTOkNBTVAuSVFfQ0xPU0VQUklDRV9BREouMTAvMTQvMjAxNQEAAACQ7QMAAgAAAAUxOS42NACNuD6yDh/VCKphLxcSH9UIKENJUS5OWVNFOk1DWS5JUV9DTE9TRVBSSUNFX0FESi45LzIyLzIwMTUBAAAAhmIEAAIAAAAINDcuMDcxNDMAQiFJoA4f1Qii7ioWEh/VCC5DSVEuTkFTREFRQ006Q0lWQi5JUV9DTE9TRVBSSUNFX0FESi4xMS8xMC8yMDE1AQAAAOWDDwACAAAABzEwLjE3ODgA1IelzA4f1Qjq0esaEh/VCClDSVEuTllTRTpCQlkuSVFfQ0xPU0VQUklDRV9BREouMTEvMjMvMjAxNQEAAACl5QMAAgAAAAgyOC42NTQ5NQDI6GfXDh/VCFVpnRwSH9UIJ0NJUS5OWVNFOkRFTC5JUV9DTE9TRVBSSUNFX0FESi43LzIvMjAxNQEAAAAygAUAAgAAAAg2OC4yMzg5MwBuSF9XDh/VCPwvHgsSH9UIKENJUS5OWVNFOkJQSS5JUV9DTE9TRVBSSUNFX0FESi43LzIyLzIwMTUBAAAA9Hk6AQIAAAAEOS4zNgBnKItfDh/VCIESZAwSH9UILENJUS5OQVNEQVFHUzpCSEYuSVFfQ0xPU0VQUklDRV9BREouMTAvMi8yMDE1AQAAABlXnhYDAAAAAACCz+aXDh/VCJgl0RQSH9UILENJUS5OQVNEQVFHUzpMT1BFLklRX0NMT1NFUFJJQ0VfQURKLjgvNi8yMDE1AQAAAFCQqgICAAAABTQyLjczAANzIHoOH9UIORN4EBIf1QgtQ0lRLk5B</t>
  </si>
  <si>
    <t>U0RBUUdTOldJUkUuSVFfQ0xPU0VQUklDRV9BREouNy8yMi8yMDE1AQAAAKBtAAACAAAACDQyLjgwMzEzAD0wdWIOH9UIKUDvDBIf1QgqQ0lRLk5ZU0U6Q0FDSS5JUV9DTE9TRVBSSUNFX0FESi4xMC8yMy8yMDE1AQAAAPFsAQACAAAABTg0Ljk3AGjyuLwOH9UIcJ+dGBIf1QgoQ0lRLk5ZU0U6U05YLklRX0NMT1NFUFJJQ0VfQURKLjkvMTUvMjAxNQEAAADFZwYAAgAAAAg4My42NzE5MQDU1fySDh/VCIX1EhQSH9UILUNJUS5OQVNEQVFHUzpFQlNCLklRX0NMT1NFUFJJQ0VfQURKLjcvMjgvMjAxNQEAAAC6VjsCAgAAAAgxMi44NzM1MQBqhdNtDh/VCDUCmw4SH9UILUNJUS5OQVNEQVFHUzpDT0xMLklRX0NMT1NFUFJJQ0VfQURKLjkvMjkvMjAxNQEAAACNSnIAAgAAAAUxOS4zMgAGvxiZDh/VCKDW9hQSH9UIKENJUS5OWVNFOk1JQy5JUV9DTE9TRVBSSUNFX0FESi44LzMxLzIwMTUBAAAAQt2bAAIAAAAINjguNzY5NzQAwBRshw4f1Qh9mlgSEh/VCCdDSVEuTllTRTpFUVQuSVFfQ0xPU0VQUklDRV9BREouOS8yLzIwMTUBAAAAZB4EAAIAAAAINzUuMTA2MDMA3s/6hw4f1QjPrWsSEh/VCC5DSVEuTkFTREFRR006QkJHSS5JUV9DTE9TRVBSSUNFX0FESi4xMC8yMy8yMDE1AQAAAIvaAQACAAAABzQuMTE4MzYAz39CwA4f1Qif7h8ZEh/VCC1DSVEuTkFTREFRR1M6SE9QRS5JUV9DTE9TRVBSSUNFX0FESi45LzE1</t>
  </si>
  <si>
    <t>LzIwMTUBAAAAalMGAAIAAAAIMTQuMzM2NDgAG65mkg4f1QgHqfUTEh/VCC5DSVEuTkFTREFRQ006QVZYTC5JUV9DTE9TRVBSSUNFX0FESi4xMC8xMi8yMDE1AQAAAGM4zwACAAAABDkuOTIASqNVow4f1QjfS6MWEh/VCC1DSVEuTkFTREFRR1M6UVJWTy5JUV9DTE9TRVBSSUNFX0FESi43LzMxLzIwMTUBAAAAHYQAAAIAAAAFNTcuOTUAD+7zaA4f1QjYsuwNEh/VCClDSVEuTllTRTpXUkQuSVFfQ0xPU0VQUklDRV9BREouMTEvMTIvMjAxNQEAAABcJW4OAwAAAAAAvjPlzw4f1QhuCH4bEh/VCC1DSVEuTkFTREFRR006Q0xTRC5JUV9DTE9TRVBSSUNFX0FESi45LzExLzIwMTUBAAAADfGtCAMAAAAAAKiajI0OH9UIIGQ+ExIf1QgtQ0lRLk5BU0RBUUdTOktGUkMuSVFfQ0xPU0VQUklDRV9BREouNy8yOC8yMDE1AQAAAO4xBQACAAAACDIxLjc3Mzg0AJa1P18OH9UIexhYDBIf1QgoQ0lRLk5ZU0U6UlJDLklRX0NMT1NFUFJJQ0VfQURKLjkvMjEvMjAxNQEAAABmawEAAgAAAAgzNS42ODAwMQAeciyTDh/VCGtkFxQSH9UIKENJUS5OWVNFOlNOUi5JUV9DTE9TRVBSSUNFX0FESi42LzI0LzIwMTUBAAAAybzdDwIAAAAIMTEuNTAwMjcAq/euVA4f1QgWK7gKEh/VCClDSVEuTllTRTpGQ0ZTLklRX0NMT1NFUFJJQ0VfQURKLjgvMjgvMjAxNQEAAACk8QQAAgAAAAgzOC45MDgyMQBp12OHDh/VCEFATBISH9UILUNJUS5O</t>
  </si>
  <si>
    <t>QVNEQVFHUzpDU1dJLklRX0NMT1NFUFJJQ0VfQURKLjcvMjMvMjAxNQEAAADmmp8QAwAAAAAAd7SOZA4f1QiHQ0QNEh/VCC1DSVEuTkFTREFRR006UFJNVy5JUV9DTE9TRVBSSUNFX0FESi44LzIxLzIwMTUBAAAAzWtbAQIAAAAENi40NwAmC1iEDh/VCFeT1RESH9UIKENJUS5OWVNFOkRHWC5JUV9DTE9TRVBSSUNFX0FESi43LzI0LzIwMTUBAAAAd4MFAAIAAAAINzAuMTE0ODQAQzbkYQ4f1Qi+TbkMEh/VCClDSVEuTllTRTpFUFIuSVFfQ0xPU0VQUklDRV9BREouMTEvMTYvMjAxNQEAAABinAIAAgAAAAg0OS4zNjUxMwBfcw7RDh/VCJkjqhsSH9UILENJUS5OQVNEQVFHUzpTWUJULklRX0NMT1NFUFJJQ0VfQURKLjkvOS8yMDE1AQAAAK1rBQACAAAACDIxLjk4MzY1AO9Ou4kOH9UIHKGgEhIf1QgpQ0lRLk5ZU0U6VEVSLklRX0NMT1NFUFJJQ0VfQURKLjEwLzE0LzIwMTUBAAAACHIBAAIAAAAIMTguMjE3ODIAHEeEtA4f1QiQF4IXEh/VCC5DSVEuTkFTREFRR1M6TkZMWC5JUV9DTE9TRVBSSUNFX0FESi4xMS8xNy8yMDE1AQAAAAx9AAACAAAABTExNy4xAKIe6dMOH9UI7XYPHBIf1QgpQ0lRLk5ZU0U6TU5LLklRX0NMT1NFUFJJQ0VfQURKLjEwLzI3LzIwMTUBAAAA35bUDQIAAAAENjcuOQCYWELADh/VCCtTKBkSH9UILUNJUS5OQVNEQVFHTTpXTEROLklRX0NMT1NFUFJJQ0VfQURKLjgvMTAvMjAxNQEAAABC</t>
  </si>
  <si>
    <t>GEIAAgAAAAUxMC43OAC3q0l7Dh/VCHaykxASH9UILUNJUS5OQVNEQVFHUzpEU1BHLklRX0NMT1NFUFJJQ0VfQURKLjEwLzEvMjAxNQEAAABfbAAAAgAAAAQ4LjgyANljPqIOH9UIdYZ9FhIf1QgoQ0lRLk5ZU0U6QVNCLklRX0NMT1NFUFJJQ0VfQURKLjgvMjgvMjAxNQEAAADs1wMAAgAAAAgxNy4zNDMxNADmDh19Dh/VCJPS2BASH9UIKENJUS5OWVNFOkhDQy5JUV9DTE9TRVBSSUNFX0FESi45LzMwLzIwMTUBAAAAAT2yFgMAAAAAAMfYsp8OH9UIO4QSFhIf1QgoQ0lRLk5ZU0U6VEhPLklRX0NMT1NFUFJJQ0VfQURKLjkvMjEvMjAxNQEAAABLtAQAAgAAAAg1Mi41OTE4NAAC0F6ODh/VCHGsXRMSH9UIJ0NJUS5OWVNFOk5FLklRX0NMT1NFUFJJQ0VfQURKLjcvMjAvMjAxNQEAAAA5cgQAAgAAAAgxMi4xNjE5MQCr/oZZDh/VCFAHdAsSH9UIKENJUS5OWVNFOkxZQi5JUV9DTE9TRVBSSUNFX0FESi45LzIyLzIwMTUBAAAAaBcMAAIAAAAINzguMzg3NjgACb7llw4f1QiOPsUUEh/VCClDSVEuTllTRTpQR1JFLklRX0NMT1NFUFJJQ0VfQURKLjcvMjkvMjAxNQEAAABhCEUAAgAAAAgxNi44MTk4OQAeWi9oDh/VCNWK0A0SH9UIKUNJUS5OWVNFOlNFTUcuSVFfQ0xPU0VQUklDRV9BREouOS8yOS8yMDE1AQAAAHr4MwACAAAACDM2Ljg1NjM3AB98V50OH9UIKLSwFRIf1QgoQ0lRLk5ZU0U6Q0lFTi5JUV9DTE9TRVBS</t>
  </si>
  <si>
    <t>SUNFX0FESi44LzUvMjAxNQEAAAB2ZwAAAgAAAAUyNC42NwByFE1qDh/VCDYRHg4SH9UILkNJUS5OQVNEQVFHUzpJU0NBLklRX0NMT1NFUFJJQ0VfQURKLjExLzExLzIwMTUBAAAAs2oFAAIAAAAHMzMuNzA4MgADZZjODh/VCCHHTxsSH9UILUNJUS5OQVNEQVFHUzpCTERSLklRX0NMT1NFUFJJQ0VfQURKLjEwLzcvMjAxNQEAAAABiAAAAgAAAAUxNC40MQBlFNKiDh/VCJzSkRYSH9UILENJUS5OQVNEQVFHUzpIWk5QLklRX0NMT1NFUFJJQ0VfQURKLjgvNi8yMDE1AQAAAAkl/AUCAAAABTMyLjczAOYlH3MOH9UI00NhDxIf1QgtQ0lRLk5BU0RBUUdTOkVTSU8uSVFfQ0xPU0VQUklDRV9BREouNy8zMS8yMDE1AQAAAKkZBAACAAAAAzQuNgDQf+heDh/VCKUUUAwSH9UIKUNJUS5OWVNFOkRSSS5JUV9DTE9TRVBSSUNFX0FESi4xMC8yNi8yMDE1AQAAACAhBQACAAAACDU0LjM5Mjk5AIudPcAOH9UIJp0qGRIf1QgtQ0lRLk5BU0RBUUdTOlRFUlAuSVFfQ0xPU0VQUklDRV9BREouOC8xMi8yMDE1AQAAAGofxw8CAAAACDIwLjM4MTM4AOQe43QOH9UIn/OjDxIf1QgtQ0lRLk5BU0RBUUdNOlJJQ0suSVFfQ0xPU0VQUklDRV9BREouOS8xNy8yMDE1AQAAAF9bBQACAAAACDEwLjc1NDA4ADnALJMOH9UIjmgVFBIf1QgsQ0lRLk5BU0RBUUdTOkhBV0suSVFfQ0xPU0VQUklDRV9BREouOC83LzIwMTUBAAAAnen1AQIAAAAF</t>
  </si>
  <si>
    <t>NDQuMzgA4XoTcg4f1Qhs50EPEh/VCCdDSVEuTllTRTpWLklRX0NMT1NFUFJJQ0VfQURKLjExLzE4LzIwMTUBAAAAS39EAgIAAAAINzkuNDMxOTEAqqN21A4f1Qi78igcEh/VCClDSVEuQU1FWDpTVFJQLklRX0NMT1NFUFJJQ0VfQURKLjcvMjQvMjAxNQEAAAAJUTUOAgAAAAUyOC4zMQBchp9ZDh/VCPpEfAsSH9UIKENJUS5OWVNFOkJPSC5JUV9DTE9TRVBSSUNFX0FESi43LzMwLzIwMTUBAAAAOd0DAAIAAAAINjMuNTI5NTkAm6/iYQ4f1QgEMr0MEh/VCCxDSVEuTkFTREFRR1M6QUtDQS5JUV9DTE9TRVBSSUNFX0FESi44LzUvMjAxNQEAAACSVj8SAwAAAAAAj//4cA4f1Qgt4RMPEh/VCCxDSVEuTkFTREFRR1M6Q1BMQS5JUV9DTE9TRVBSSUNFX0FESi43LzEvMjAxNQEAAAAG5wEAAgAAAAc1MC45NjA2APmEaGMOH9UIaasbDRIf1QgnQ0lRLk5ZU0U6SE9HLklRX0NMT1NFUFJJQ0VfQURKLjkvOS8yMDE1AQAAAMQ7BAACAAAACDUyLjA0OTQ0ANE6xosOH9UIfhP0EhIf1QgsQ0lRLk5BU0RBUUNNOlJDTS5JUV9DTE9TRVBSSUNFX0FESi42LzI1LzIwMTUBAAAAPQigAQIAAAADNS41AILnzloOH9UIjWSuCxIf1QgmQ0lRLk5ZU0U6QkMuSVFfQ0xPU0VQUklDRV9BREouOC83LzIwMTUBAAAAgZ4CAAIAAAAINTAuODYzMjkAHU5YcQ4f1QiNZCAPEh/VCC1DSVEuTkFTREFRQ006UFVCLklRX0NMT1NFUFJJQ0VfQURK</t>
  </si>
  <si>
    <t>LjExLzIwLzIwMTUBAAAAoYbTAgIAAAAIMTYuODUxMTEA5nOg1g4f1Qi6vHEcEh/VCC5DSVEuTkFTREFRR1M6SU1LVC5BLklRX0NMT1NFUFJJQ0VfQURKLjcvMi8yMDE1AQAAAJJFBAACAAAACDQ1LjkwNDM2APh/TF4OH9UIlI0yDBIf1QgtQ0lRLk5BU0RBUUdTOlNPTkMuSVFfQ0xPU0VQUklDRV9BREouMTAvNS8yMDE1AQAAAD3gAgACAAAACDIzLjY0ODQ3AFj+1bAOH9UI1R/6FhIf1QgqQ0lRLk5ZU0U6QUxMWS5JUV9DTE9TRVBSSUNFX0FESi4xMC8yMy8yMDE1AQAAAM+VDgACAAAACDE5LjU1NTUzALamQsAOH9UIjccfGRIf1QgtQ0lRLk5BU0RBUUdTOkFMT0cuSVFfQ0xPU0VQUklDRV9BREouOS8xMS8yMDE1AQAAAKTTAwACAAAACDgzLjE2ODgxAAgqjZUOH9UIRSVtFBIf1QgtQ0lRLk5BU0RBUUdTOlZSTlQuSVFfQ0xPU0VQUklDRV9BREouOC8yNy8yMDE1AQAAAA41GgACAAAABTUzLjU5ABmxMH0OH9UIdW/iEBIf1QgrQ0lRLk5BU0RBUUdTOlBOSy5JUV9DTE9TRVBSSUNFX0FESi45LzIvMjAxNQEAAAD/PgQAAwAAAAAA9XxajA4f1QjS6hATEh/VCC1DSVEuTkFTREFRR1M6U1lSUy5JUV9DTE9TRVBSSUNFX0FESi43LzIyLzIwMTUBAAAAnoUVDgMAAAAAAK9fHm8OH9UIzzLGDhIf1QgpQ0lRLk5ZU0U6R1RTLklRX0NMT1NFUFJJQ0VfQURKLjExLzIwLzIwMTUBAAAAh50/AAIAAAAFMjYuNDcA5nOg1g4f</t>
  </si>
  <si>
    <t>1QgHC3IcEh/VCCxDSVEuTkFTREFRQ006UlhEWC5JUV9DTE9TRVBSSUNFX0FESi43LzkvMjAxNQEAAAACGHMIAgAAAAUxNS4xNwAWUsNTDh/VCCpCmgoSH9UIKENJUS5OWVNFOlVGSS5JUV9DTE9TRVBSSUNFX0FESi42LzE5LzIwMTUBAAAA9ekCAAIAAAAFMzIuMjUAIbAWUw4f1Qi8XnkKEh/VCC1DSVEuTkFTREFRR1M6RFhQRS5JUV9DTE9TRVBSSUNFX0FESi43LzI4LzIwMTUBAAAAd9QFAAIAAAAFMzcuMTkAILYabw4f1QgTissOEh/VCClDSVEuTllTRTpGUkFDLklRX0NMT1NFUFJJQ0VfQURKLjgvMTEvMjAxNQEAAADqaggOAwAAAAAAhTSVfw4f1QhSNjMREh/VCC5DSVEuTkFTREFRQ006V01JSC5JUV9DTE9TRVBSSUNFX0FESi4xMC8yMC8yMDE1AQAAAHCOAAACAAAABDIuNDMA4XxSug4f1Qj6UFEYEh/VCC1DSVEuTkFTREFRR1M6Vk9YWC5JUV9DTE9TRVBSSUNFX0FESi4xMS8zLzIwMTUBAAAAvtsDAAIAAAAENS40MQD+8T/IDh/VCPxJTxoSH9UIKENJUS5OWVNFOkRPVi5JUV9DTE9TRVBSSUNFX0FESi43LzIzLzIwMTUBAAAANasCAAIAAAAINjEuMDMzOTYAsC6vbw4f1QhdHOQOEh/VCChDSVEuTllTRTpQQVlDLklRX0NMT1NFUFJJQ0VfQURKLjkvMi8yMDE1AQAAAIksJw8CAAAABTM4LjAzAED/9ocOH9UIp1lbEhIf1QguQ0lRLk5BU0RBUUdNOlBFQksuSVFfQ0xPU0VQUklDRV9BREouMTEvMTMvMjAx</t>
  </si>
  <si>
    <t>NQEAAABggwQAAgAAAAgxNy45OTcwNwBzlUHQDh/VCDq5hxsSH9UILUNJUS5OQVNEQVFHUzpFTUNJLklRX0NMT1NFUFJJQ0VfQURKLjYvMTEvMjAxNQEAAAD3FgQAAgAAAAgyMi43Mjg1MQB8MERWDh/VCGOs6woSH9UILUNJUS5OQVNEQVFHUzpRVkNBLklRX0NMT1NFUFJJQ0VfQURKLjcvMTYvMjAxNQEAAACYvt0MAgAAAAUyOS4yOAB2uohnDh/VCMiouA0SH9UILUNJUS5OQVNEQVFHUzpESElMLklRX0NMT1NFUFJJQ0VfQURKLjgvMTMvMjAxNQEAAAAaNQYAAgAAAAkxODIuMTExMzcAKk2+cw4f1QgoWX0PEh/VCClDSVEuTllTRTpPT01BLklRX0NMT1NFUFJJQ0VfQURKLjkvMjEvMjAxNQEAAADs41MBAgAAAAQ3LjMxAF4gZZQOH9UIBuRAFBIf1QgoQ0lRLk5ZU0U6TFhQLklRX0NMT1NFUFJJQ0VfQURKLjcvMjAvMjAxNQEAAAD6PgUAAgAAAAc3LjM0NjMyANfOamMOH9UI7TAUDRIf1QgsQ0lRLk5BU0RBUUdNOk9NRVIuSVFfQ0xPU0VQUklDRV9BREouOS85LzIwMTUBAAAAhH4AAAIAAAAFMTIuOTkA7uHbhg4f1QgdekISEh/VCChDSVEuTllTRTpTVEkuSVFfQ0xPU0VQUklDRV9BREouNy8yNy8yMDE1AQAAAO2qBAACAAAACDQxLjcwOTE4ALSkpGwOH9UIJs9uDhIf1QgnQ0lRLk5ZU0U6S1MuSVFfQ0xPU0VQUklDRV9BREouOS8zMC8yMDE1AQAAANBUUwECAAAACDE1LjgwNzY1AF/kfp4OH9UIx4vWFRIf1Qgp</t>
  </si>
  <si>
    <t>Q0lRLk5ZU0U6U1RBRy5JUV9DTE9TRVBSSUNFX0FESi43LzEzLzIwMTUBAAAAdySPBgIAAAAIMTguMTczOTEAurMqZw4f1QhSBbINEh/VCC1DSVEuTkFTREFRR1M6T01DTC5JUV9DTE9TRVBSSUNFX0FESi44LzEzLzIwMTUBAAAAkX4AAAIAAAAEMzUuNQCURjh2Dh/VCNpy7A8SH9UILkNJUS5OQVNEQVFHUzpHSUZJLklRX0NMT1NFUFJJQ0VfQURKLjExLzE4LzIwMTUBAAAAQIMFAAIAAAAIMTAuMjgyNjEAZEUj0w4f1QiDUfIbEh/VCChDSVEuTllTRTpOWVQuSVFfQ0xPU0VQUklDRV9BREouNy8yMS8yMDE1AQAAACNzBAACAAAACDEyLjg2NzU5AHU3oVsOH9UIxpTGCxIf1QgoQ0lRLk5ZU0U6SFlILklRX0NMT1NFUFJJQ0VfQURKLjcvMzAvMjAxNQEAAAAl8QAPAgAAAAU0MC42OQC2UUJrDh/VCAOCQQ4SH9UILENJUS5OQVNEQVFHTTpCV0ZHLklRX0NMT1NFUFJJQ0VfQURKLjkvMy8yMDE1AQAAAF8PmAACAAAACDE3Ljg2Mzg2AABKyYkOH9UIlS6mEhIf1QgrQ0lRLk5ZU0U6RkNFLkEuSVFfQ0xPU0VQUklDRV9BREouMTEvMjAvMjAxNQEAAAA8KwQAAgAAAAcyMS4yMDE4ACiR1tUOH9UI0opaHBIf1QgtQ0lRLk5BU0RBUUdNOlRDTUQuSVFfQ0xPU0VQUklDRV9BREouNy8xMy8yMDE1AQAAAKUdXwADAAAAAAAm3mNbDh/VCN0EwAsSH9UIK0NJUS5OQVNEQVFHUzpTTkkuSVFfQ0xPU0VQUklDRV9BREouOS8yLzIw</t>
  </si>
  <si>
    <t>MTUBAAAA6bZiAAIAAAAHNTEuMTk0OAD5wSOJDh/VCD5KiRISH9UILkNJUS5OQVNEQVFHUzpCRklOLklRX0NMT1NFUFJJQ0VfQURKLjEwLzIyLzIwMTUBAAAAOYMNAAIAAAAIMTIuMjcwOTIA4HVVvg4f1QhrPtQYEh/VCCdDSVEuTllTRTpCTUkuSVFfQ0xPU0VQUklDRV9BREouNy85LzIwMTUBAAAAJt4DAAIAAAAIMzAuNjAwNDYAslohYw4f1QipjA4NEh/VCC1DSVEuTkFTREFRR1M6Q1dTVC5JUV9DTE9TRVBSSUNFX0FESi43LzE0LzIwMTUBAAAAP2YAAAIAAAAENS44NgA0bYZYDh/VCK8yTAsSH9UILkNJUS5OQVNEQVFHUzpJRENDLklRX0NMT1NFUFJJQ0VfQURKLjEwLzMwLzIwMTUBAAAATkkEAAIAAAAINDkuMTk3MDQAl5jWxg4f1QhqkBcaEh/VCChDSVEuTllTRTpDU1YuSVFfQ0xPU0VQUklDRV9BREouMTEvNi8yMDE1AQAAAApxBQACAAAACDIzLjgxMTA0AP6Fo8sOH9UIl4DLGhIf1QgtQ0lRLk5BU0RBUUdTOldBQkMuSVFfQ0xPU0VQUklDRV9BREouNi8yNi8yMDE1AQAAAP/JBAACAAAACDQ3Ljk0Mzg2APszhloOH9UIiIedCxIf1QgsQ0lRLk5BU0RBUUdNOkZNQkguSVFfQ0xPU0VQUklDRV9BREouNy84LzIwMTUBAAAAFHUvAAIAAAAIMjAuOTgwOTQAn35iWw4f1QipjrYLEh/VCC5DSVEuTkFTREFRR006UlZOQy5JUV9DTE9TRVBSSUNFX0FESi4xMC8yOC8yMDE1AQAAADyXjgACAAAABTI2LjczAOpb</t>
  </si>
  <si>
    <t>icIOH9UIQXB4GRIf1QgtQ0lRLk5BU0RBUUdTOldMVFcuSVFfQ0xPU0VQUklDRV9BREouOC8yNS8yMDE1AQAAAA+PAAACAAAACTEwOC44NTMzOAC3OH58Dh/VCB12zBASH9UILUNJUS5OQVNEQVFHUzpUUlMuSVFfQ0xPU0VQUklDRV9BREouMTEvMTcvMjAxNQEAAACYuAQAAgAAAAUxOS44NABYV0vTDh/VCMfy+RsSH9UILUNJUS5OQVNEQVFHUzpQSU5DLklRX0NMT1NFUFJJQ0VfQURKLjEwLzgvMjAxNQEAAAAHwwoAAgAAAAUzNi45MgDGQEKwDh/VCHX11RYSH9UILkNJUS5OQVNEQVFHUzpHSUxELklRX0NMT1NFUFJJQ0VfQURKLjEwLzIyLzIwMTUBAAAASnEAAAIAAAAJMTAyLjQ0NDcxAO5fVbkOH9UIKrEsGBIf1QgoQ0lRLk5ZU0U6RU9HLklRX0NMT1NFUFJJQ0VfQURKLjEwLzYvMjAxNQEAAABcHQQAAgAAAAg4MS40MTE4NwCTNrycDh/VCPtmihUSH9UIKENJUS5OWVNFOkVOWi5JUV9DTE9TRVBSSUNFX0FESi4xMC82LzIwMTUBAAAABB4EAAIAAAAEMy42MwDg/JavDh/VCH5XwxYSH9UILkNJUS5OQVNEQVFDTTpBWEdOLklRX0NMT1NFUFJJQ0VfQURKLjEwLzI5LzIwMTUBAAAAWZ8/AQIAAAAENC4zOQA6lLnDDh/VCOuXpxkSH9UIJ0NJUS5OWVNFOkVCUy5JUV9DTE9TRVBSSUNFX0FESi45LzEvMjAxNQEAAACJ7s8AAgAAAAgzMC41NzEyNQDCZOaKDh/VCNiW0RISH9UIKENJUS5OWVNFOk1PTi5JUV9DTE9T</t>
  </si>
  <si>
    <t>RVBSSUNFX0FESi4xMC8yLzIwMTUBAAAAHhAIAAIAAAAIODIuOTYzODIAXgpsoQ4f1Qj8ik4WEh/VCChDSVEuTllTRTpDT0guSVFfQ0xPU0VQUklDRV9BREouNy8zMS8yMDE1AQAAAO0ICAACAAAACDI4Ljc1NzU1AJZ93GoOH9UIeUE2DhIf1QguQ0lRLk5BU0RBUUdTOlNQT0suSVFfQ0xPU0VQUklDRV9BREouMTAvMTUvMjAxNQEAAADbFaIAAgAAAAgxNS43NTA0NQCasWSzDh/VCJ8bWhcSH9UIKENJUS5OWVNFOlNXTS5JUV9DTE9TRVBSSUNFX0FESi45LzIxLzIwMTUBAAAAulsFAAIAAAAIMzAuODU3OTMAf+j5lA4f1Qj38lUUEh/VCC1DSVEuTkFTREFRR1M6S0VZVy5JUV9DTE9TRVBSSUNFX0FESi44LzExLzIwMTUBAAAAP3YVAwIAAAADNy42ALE3l3UOH9UIoAzSDxIf1QgpQ0lRLk5ZU0U6QVRLUi5JUV9DTE9TRVBSSUNFX0FESi4xMC85LzIwMTUBAAAAzrORAQMAAAAAACf6VrkOH9UIFc8nGBIf1QgwQ0lRLk5BU0RBUUdTOlZMR0UuQS5JUV9DTE9TRVBSSUNFX0FESi4xMS8xOS8yMDE1AQAAABXDBAACAAAACDIzLjg2MzUyAKkeBtUOH9UIDjZBHBIf1QgoQ0lRLk5ZU0U6RkFGLklRX0NMT1NFUFJJQ0VfQURKLjkvMTEvMjAxNQEAAAD36JICAgAAAAgzNi44NjIwNACYHfmRDh/VCAc48xMSH9UILUNJUS5OQVNEQVFHUzpJTk9WLklRX0NMT1NFUFJJQ0VfQURKLjgvMTEvMjAxNQEAAACp/4kCAgAAAAUyMS40</t>
  </si>
  <si>
    <t>OACzwRxzDh/VCJBlZA8SH9UIKENJUS5OWVNFOlNZSy5JUV9DTE9TRVBSSUNFX0FESi43LzI4LzIwMTUBAAAAlnEBAAIAAAAIOTguNTQ4ODMAJxH2WA4f1QgsSF4LEh/VCClDSVEuTllTRTpXVFMuSVFfQ0xPU0VQUklDRV9BREouMTAvMTIvMjAxNQEAAAAUxwQAAgAAAAg1NS4xODY4NAD5t0GwDh/VCKAv6RYSH9UIKENJUS5OWVNFOkVTVi5JUV9DTE9TRVBSSUNFX0FESi43LzI3LzIwMTUBAAAAsBwEAAIAAAAIMTYuNjIxMDcAJfGNZA4f1QjmZkYNEh/VCC1DSVEuTkFTREFRR1M6TUJURi5JUV9DTE9TRVBSSUNFX0FESi4xMS85LzIwMTUBAAAAoFgwAAIAAAAHNS42NzM1MgDNKjDMDh/VCEo42xoSH9UILUNJUS5OQVNEQVFHUzpFUklFLklRX0NMT1NFUFJJQ0VfQURKLjcvMjgvMjAxNQEAAAAi6gUAAgAAAAg3Ni43MDI2MQCwLq9vDh/VCBQ76A4SH9UIKUNJUS5OWVNFOk5KUi5JUV9DTE9TRVBSSUNFX0FESi4xMC8yOC8yMDE1AQAAAAdyBAACAAAACDI5LjczNTg5ADqUucMOH9UID/umGRIf1QgoQ0lRLk5ZU0U6UFguSVFfQ0xPU0VQUklDRV9BREouMTEvMjcvMjAxNQEAAABh2gQAAgAAAAkxMDguMjA4NjIAec4S2w4f1QhR0hkdEh/VCCxDSVEuTkFTREFRR1M6TkZCSy5JUV9DTE9TRVBSSUNFX0FESi45LzgvMjAxNQEAAAADzDoCAgAAAAgxNC40MjE5MgCaM/qHDh/VCHu3cBISH9UILUNJUS5OQVNEQVFHUzpL</t>
  </si>
  <si>
    <t>TFhJLklRX0NMT1NFUFJJQ0VfQURKLjkvMTEvMjAxNQEAAAAWqywQAgAAAAQzOC4zADjSZJQOH9UIhmZEFBIf1QgnQ0lRLk5ZU0U6TVRELklRX0NMT1NFUFJJQ0VfQURKLjgvNy8yMDE1AQAAAOx6AAACAAAABjMyOS4zMwAS3010Dh/VCEd4jw8SH9UILkNJUS5OQVNEQVFHUzpGQVJNLklRX0NMT1NFUFJJQ0VfQURKLjExLzI1LzIwMTUBAAAA5iAEAAIAAAAFMjkuNDQArBkS2Q4f1QiiMtQcEh/VCClDSVEuTllTRTpYT04uSVFfQ0xPU0VQUklDRV9BREouMTEvMTAvMjAxNQEAAAAJR1UBAgAAAAQ0Mi44AMMNZs0OH9UIO9kXGxIf1QguQ0lRLk5BU0RBUUdTOkZVTFQuSVFfQ0xPU0VQUklDRV9BREouMTAvMjcvMjAxNQEAAABvLgQAAgAAAAgxMi41NDcwMgCGZ/vBDh/VCDGEZRkSH9UILUNJUS5OQVNEQVFHUzpSR0VOLklRX0NMT1NFUFJJQ0VfQURKLjkvMjQvMjAxNQEAAADpgwAAAgAAAAUzNi44NQCVrOSXDh/VCDGAyxQSH9UIK0NJUS5OQVNEQVFDTTpQQ08uSVFfQ0xPU0VQUklDRV9BREouOS85LzIwMTUBAAAAFYsBAAIAAAAEMTQuNwBH/mOHDh/VCNRTSxISH9UIKUNJUS5OWVNFOlNUT1IuSVFfQ0xPU0VQUklDRV9BREouMTEvMi8yMDE1AQAAACXNsgcCAAAACDIwLjgzODcyAL6wMMMOH9UIf5ieGRIf1QguQ0lRLk5BU0RBUUNNOklEUkEuSVFfQ0xPU0VQUklDRV9BREouMTEvMjUvMjAxNQEAAADLcwAAAgAA</t>
  </si>
  <si>
    <t>AAQzLjQ3AIXdsdkOH9UIDI7qHBIf1QgpQ0lRLk5ZU0U6R0xULklRX0NMT1NFUFJJQ0VfQURKLjEwLzE0LzIwMTUBAAAAyDMEAAIAAAAIMTcuODcyNjIAPbnmuQ4f1QgFLUYYEh/VCC5DSVEuTkFTREFRR1M6UFpaQS5JUV9DTE9TRVBSSUNFX0FESi4xMC8yOS8yMDE1AQAAAAz3BAACAAAACDcxLjY2NjQ3AEhgy8UOH9UIGGL5GRIf1QgnQ0lRLk5ZU0U6R1MuSVFfQ0xPU0VQUklDRV9BREouNy8yNC8yMDE1AQAAACEVBgACAAAACTIwMC44ODcyNABLLGtpDh/VCMr99w0SH9UIJ0NJUS5OWVNFOkVXLklRX0NMT1NFUFJJQ0VfQURKLjgvMTkvMjAxNQEAAABURgYAAgAAAAY3Mi45MzUAEQs2fA4f1QgNj8AQEh/VCClDSVEuTllTRTpBTUguSVFfQ0xPU0VQUklDRV9BREouMTEvMjMvMjAxNQEAAACZbmMOAgAAAAgxNi4yOTAxOQCg15/WDh/VCKNqcxwSH9UILUNJUS5OQVNEQVFHUzpMQkFJLklRX0NMT1NFUFJJQ0VfQURKLjcvMTcvMjAxNQEAAABetQoAAgAAAAgxMS41OTU0MwDaBgBmDh/VCJfvfw0SH9UIKENJUS5OWVNFOlNUQVIuSVFfQ0xPU0VQUklDRV9BREouOS80LzIwMTUBAAAA3EAFAAIAAAAFMTIuMTkAoNfxig4f1QhWY9cSEh/VCCxDSVEuTkFTREFRR1M6VFhOLklRX0NMT1NFUFJJQ0VfQURKLjgvMjcvMjAxNQEAAAD7IwIAAgAAAAc0NC42OTE1AEwJ5YAOH9UIUqJdERIf1QgnQ0lRLk5ZU0U6QUEuSVFf</t>
  </si>
  <si>
    <t>Q0xPU0VQUklDRV9BREouOC8yNS8yMDE1AQAAAL2eDRYDAAAAAAC4qkp0Dh/VCCBWlg8SH9UILkNJUS5OQVNEQVFHUzpMUExBLklRX0NMT1NFUFJJQ0VfQURKLjExLzI1LzIwMTUBAAAAnKEIAgIAAAAINDMuMjgzNDgAXRDH2Q4f1QgsifYcEh/VCC1DSVEuTkFTREFRR1M6UEVUUy5JUV9DTE9TRVBSSUNFX0FESi4xMS8zLzIwMTUBAAAAcXwUAAIAAAAIMTUuOTgxNTYAVDBHxA4f1Qh+0boZEh/VCChDSVEuTllTRTpWTk8uSVFfQ0xPU0VQUklDRV9BREouMTAvNy8yMDE1AQAAAEjFBAACAAAABzcyLjQzMDEAIl1nsw4f1QiL/mcXEh/VCC1DSVEuTkFTREFRR1M6V0VURi5JUV9DTE9TRVBSSUNFX0FESi44LzE0LzIwMTUBAAAAddcEAAIAAAAIMjIuNzc4OTEAORY0fg4f1Qh3Nf4QEh/VCClDSVEuTllTRTpUSUYuSVFfQ0xPU0VQUklDRV9BREouMTAvMjEvMjAxNQEAAAD4igAAAgAAAAg3NS41NTYwNQBqTmq4Dh/VCFEEBRgSH9UIKENJUS5OWVNFOkNDTy5JUV9DTE9TRVBSSUNFX0FESi43LzE3LzIwMTUBAAAA/pJmAQIAAAAHNS4xNjYxNABXCFVwDh/VCKd/AA8SH9UIKENJUS5OWVNFOkNCVS5JUV9DTE9TRVBSSUNFX0FESi43LzE3LzIwMTUBAAAApAEEAAIAAAAIMzYuNjAwNDIAVgXcbQ4f1QhFMKIOEh/VCC1DSVEuTkFTREFRR1M6QU5TUy5JUV9DTE9TRVBSSUNFX0FESi44LzI0LzIwMTUBAAAAPWEAAAIAAAAF</t>
  </si>
  <si>
    <t>ODUuNjMArYkPeA4f1Qi4EC4QEh/VCClDSVEuTllTRTpEQVRBLklRX0NMT1NFUFJJQ0VfQURKLjgvMjQvMjAxNQEAAAAPRq4AAgAAAAU5NC44MgAJv9F9Dh/VCKQV8RASH9UILUNJUS5OQVNEQVFHTTpTQ01QLklRX0NMT1NFUFJJQ0VfQURKLjExLzkvMjAxNQEAAABykSsAAgAAAAUxOC4xNwBtnaTMDh/VCEpD7hoSH9UIJ0NJUS5OWVNFOkRPLklRX0NMT1NFUFJJQ0VfQURKLjExLzMvMjAxNQEAAAC0KgUAAgAAAAgyMy4zNzMxNwD1ocHGDh/VCJUJFhoSH9UIJkNJUS5OWVNFOlNRLklRX0NMT1NFUFJJQ0VfQURKLjkvOC8yMDE1AQAAAKqHAAUDAAAAAACKF4aIDh/VCGcChRISH9UILUNJUS5OQVNEQVFHTTpSRVRBLklRX0NMT1NFUFJJQ0VfQURKLjEwLzEvMjAxNQEAAABuTmoAAwAAAAAAJr77mw4f1Qj0QG0VEh/VCC1DSVEuTkFTREFRQ006Q0lWQi5JUV9DTE9TRVBSSUNFX0FESi44LzExLzIwMTUBAAAA5YMPAAIAAAAIMTAuMDAwMzUA3whQdg4f1Qgje+gPEh/VCChDSVEuTllTRTpCVFUuSVFfQ0xPU0VQUklDRV9BREouOS8yOS8yMDE1AQAAABiAAAADAAAAAAA8+NqaDh/VCO9oRxUSH9UIKUNJUS5OWVNFOldOQy5JUV9DTE9TRVBSSUNFX0FESi4xMS8xOC8yMDE1AQAAAE3jBAACAAAACDEyLjkwMjMzAGZkaNUOH9UI7y5OHBIf1QguQ0lRLk5BU0RBUUdTOkZJU0kuSVFfQ0xPU0VQUklDRV9BREouMTAvMTQv</t>
  </si>
  <si>
    <t>MjAxNQEAAACGGgYAAgAAAAgyMy41MzcyNAAg2d23Dh/VCHxD8BcSH9UILkNJUS5OQVNEQVFHUzpNTEhSLklRX0NMT1NFUFJJQ0VfQURKLjExLzEwLzIwMTUBAAAA93IAAAIAAAAIMzAuNjUwNDgAww1mzQ4f1Qg72RcbEh/VCC1DSVEuTkFTREFRR1M6R09HTy5JUV9DTE9TRVBSSUNFX0FESi43LzEzLzIwMTUBAAAAhBGuCAIAAAAFMTkuNzUAkuVlYA4f1QhjNoIMEh/VCC9DSVEuTkFTREFRR006QldJTi5CLklRX0NMT1NFUFJJQ0VfQURKLjExLzMvMjAxNQEAAACu3AMAAgAAAAgyMS4wMjkzMQA9SrfDDh/VCBlnohkSH9UILENJUS5OQVNEQVFHUzpBU1RFLklRX0NMT1NFUFJJQ0VfQURKLjcvNi8yMDE1AQAAAC/YAwACAAAACDQwLjMyNjEzAGwEd1MOH9UIBrOJChIf1QgoQ0lRLk5ZU0U6WEwuSVFfQ0xPU0VQUklDRV9BREouMTAvMjkvMjAxNQEAAACoMwYAAgAAAAgzNi42NjE0NQCzY47FDh/VCMok8RkSH9UIKENJUS5OWVNFOldMTC5JUV9DTE9TRVBSSUNFX0FESi43LzIwLzIwMTUBAAAA+KM4AAIAAAAFMjUuMDYAyNy4Yw4f1QigtSkNEh/VCChDSVEuTllTRTpDUE4uSVFfQ0xPU0VQUklDRV9BREouOS8xNC8yMDE1AQAAAAtZBQACAAAABTE1LjU3APE0JZYOH9UIa8mBFBIf1QgoQ0lRLk5ZU0U6RElTLklRX0NMT1NFUFJJQ0VfQURKLjExLzMvMjAxNQEAAABM7AIAAgAAAAkxMTIuMjY5MjcANqT6wQ4f1Qhm</t>
  </si>
  <si>
    <t>tGoZEh/VCC5DSVEuTkFTREFRR1M6R1NCQy5JUV9DTE9TRVBSSUNFX0FESi4xMC8xNi8yMDE1AQAAAN82BAACAAAACDQ1LjI5MzU3AG9B0bIOH9UIKBQ4FxIf1QgpQ0lRLk5ZU0U6TURMWS5JUV9DTE9TRVBSSUNFX0FESi44LzE5LzIwMTUBAAAAR+QLEAIAAAAGNi4zODI1AP/jNXwOH9UIJN3AEBIf1QguQ0lRLk5BU0RBUUdNOkdSSUYuSVFfQ0xPU0VQUklDRV9BREouMTEvMTMvMjAxNQEAAAA5jAUAAgAAAAgyNC41OTMzMgDQ7mHNDh/VCPg7DhsSH9UILUNJUS5OQVNEQVFHUzpDU1dJLklRX0NMT1NFUFJJQ0VfQURKLjgvMTgvMjAxNQEAAADmmp8QAwAAAAAAP4w6eg4f1QiXU4IQEh/VCChDSVEuTllTRTpSWE4uSVFfQ0xPU0VQUklDRV9BREouMTAvOS8yMDE1AQAAAKJ1ywICAAAABTE4LjQxAOnmuLkOH9UIAa0uGBIf1QguQ0lRLk5BU0RBUUdTOkZSQU4uSVFfQ0xPU0VQUklDRV9BREouMTEvMTAvMjAxNQEAAABWMasFAgAAAAUxNC4xOADDDWbNDh/VCLLFFxsSH9UIKENJUS5OWVNFOkFFVC5JUV9DTE9TRVBSSUNFX0FESi45LzEwLzIwMTUBAAAAtgAKAAIAAAAJMTEzLjQ3NDY0ABt5o4UOH9UImaoVEhIf1QgnQ0lRLk5ZU0U6SVQuSVFfQ0xPU0VQUklDRV9BREouOC8xMS8yMDE1AQAAAJH+AQACAAAABTkwLjE1APf/V3EOH9UIzf0iDxIf1QgoQ0lRLkFNRVg6TE5HLklRX0NMT1NFUFJJQ0VfQURKLjkvMjIv</t>
  </si>
  <si>
    <t>MjAxNQEAAABptgUAAgAAAAU1MC40MwBCIUmgDh/VCF5SKhYSH9UILUNJUS5OQVNEQVFHUzpURUNELklRX0NMT1NFUFJJQ0VfQURKLjgvMTcvMjAxNQEAAABBsAQAAgAAAAU1OS42NwCIiod1Dh/VCOwYzA8SH9UIJ0NJUS5OWVNFOkJMRC5JUV9DTE9TRVBSSUNFX0FESi45LzMvMjAxNQEAAADMak8QAgAAAAUzMy4zMgAZxLuJDh/VCMdsnRISH9UILUNJUS5OQVNEQVFHUzpBTVpOLklRX0NMT1NFUFJJQ0VfQURKLjkvMjkvMjAxNQEAAAA9SQAAAgAAAAY0OTYuMDcAL+40nA4f1QgT430VEh/VCCdDSVEuTllTRTpCRUwuSVFfQ0xPU0VQUklDRV9BREouNy82LzIwMTUBAAAAMwwIAAIAAAAFMTIuNDIAJXC1XQ4f1Qg92SAMEh/VCCdDSVEuTllTRTpDRi5JUV9DTE9TRVBSSUNFX0FESi43LzE1LzIwMTUBAAAAwCRVAQIAAAAINTcuMDAxODQAiuGIZw4f1QiHDrcNEh/VCChDSVEuTllTRTpWQVIuSVFfQ0xPU0VQUklDRV9BREouOS8yOS8yMDE1AQAAAGPCBAACAAAACDY1LjAwMTEzAJum5Z0OH9UIBe26FRIf1QgoQ0lRLk5ZU0U6Q1NMLklRX0NMT1NFUFJJQ0VfQURKLjkvMzAvMjAxNQEAAADn8gMAAgAAAAg4NS4wNDgxNAC6WuCgDh/VCOGPMhYSH9UILUNJUS5OQVNEQVFHUzpOQVZHLklRX0NMT1NFUFJJQ0VfQURKLjkvMTQvMjAxNQEAAACubwQAAgAAAAgzOC42MTMzNwBStwyPDh/VCM7WgRMSH9UIKENJUS5OWVNF</t>
  </si>
  <si>
    <t>Ok1ZRS5JUV9DTE9TRVBSSUNFX0FESi4xMS8yLzIwMTUBAAAAgW0EAAIAAAAIMTMuNTMxOTMA6xH3xw4f1Qg45UYaEh/VCClDSVEuTllTRTpOV0hNLklRX0NMT1NFUFJJQ0VfQURKLjcvMjgvMjAxNQEAAAB1b+IGAgAAAAUxNy4xOAD/9OheDh/VCG4wTAwSH9UIKUNJUS5OWVNFOlFFUC5JUV9DTE9TRVBSSUNFX0FESi4xMS8xMi8yMDE1AQAAALXhFwACAAAABTE0Ljc0APA/Bc8OH9UItSZRGxIf1QguQ0lRLk5BU0RBUUNNOkdSQksuSVFfQ0xPU0VQUklDRV9BREouMTEvMTcvMjAxNQEAAACtdoQIAgAAAAQ2LjY0AJxgs9MOH9UI7SwNHBIf1QgnQ0lRLk5ZU0U6RlNTLklRX0NMT1NFUFJJQ0VfQURKLjgvMy8yMDE1AQAAAOEjBAACAAAACDEzLjk1MjE0AJzzZWUOH9UI8qtnDRIf1QgoQ0lRLk5ZU0U6RE9PUi5JUV9DTE9TRVBSSUNFX0FESi45LzgvMjAxNQEAAABx5gUAAgAAAAU2NC4xOACOkgiFDh/VCAUS+BESH9UILkNJUS5OQVNEQVFHUzpXTkVCLklRX0NMT1NFUFJJQ0VfQURKLjExLzEzLzIwMTUBAAAAGA4dAAIAAAAHNy43Mjc5NgCNtp/RDh/VCFOyuhsSH9UILkNJUS5OQVNEQVFDTTpBQkNELklRX0NMT1NFUFJJQ0VfQURKLjEwLzE1LzIwMTUBAAAAhWayAAIAAAAENC44NQD9X9y2Dh/VCAr30hcSH9UIKUNJUS5OWVNFOkNBUlMuSVFfQ0xPU0VQUklDRV9BREouOC8xMi8yMDE1AQAAAAApdAADAAAAAAA7</t>
  </si>
  <si>
    <t>/bV4Dh/VCKezRxASH9UIKUNJUS5OWVNFOlNDSS5JUV9DTE9TRVBSSUNFX0FESi4xMC8yOS8yMDE1AQAAABmeBAACAAAACDI3LjEzNDM4AGNXR8QOH9UIP2bIGRIf1QgoQ0lRLk5ZU0U6Tk9WLklRX0NMT1NFUFJJQ0VfQURKLjEwLzYvMjAxNQEAAACcfAAAAgAAAAgzOS4yNjc5NwBeCmyhDh/VCNUuThYSH9UILENJUS5OQVNEQVFHUzpDWlIuSVFfQ0xPU0VQUklDRV9BREouNy8yOC8yMDE1AQAAAMCMBAACAAAABDUuMDUAWoxqbg4f1QhS4aoOEh/VCClDSVEuTllTRTpUUk5PLklRX0NMT1NFUFJJQ0VfQURKLjkvMjUvMjAxNQEAAABdrrkEAgAAAAgxOC43MjY2MQA6yoehDh/VCE66VhYSH9UILUNJUS5OQVNEQVFHTTpXTEROLklRX0NMT1NFUFJJQ0VfQURKLjkvMjMvMjAxNQEAAABCGEIAAgAAAAUxMC41MwB+Hk6dDh/VCIlbohUSH9UIJ0NJUS5OWVNFOkNQQS5JUV9DTE9TRVBSSUNFX0FESi44LzUvMjAxNQEAAABzW3wBAgAAAAg3MC4xNjA4OQBpMml0Dh/VCGtSnA8SH9UIKUNJUS5OWVNFOkFMTEUuSVFfQ0xPU0VQUklDRV9BREouNi8xOS8yMDE1AQAAAGtOaQ4CAAAACDYwLjY1NDA4AE4lF1MOH9UI7mB4ChIf1QgpQ0lRLk5ZU0U6TVRPUi5JUV9DTE9TRVBSSUNFX0FESi45LzE0LzIwMTUBAAAA6pYFAAIAAAAEMTIuNQD/BLKQDh/VCAvpuhMSH9UILkNJUS5OQVNEQVFHUzpQSElJLklRX0NMT1NFUFJJQ0Vf</t>
  </si>
  <si>
    <t>QURKLjExLzEwLzIwMTUBAAAAwYQEAAIAAAAHMjAuMjQzNgDmOaXMDh/VCHxu7BoSH9UILUNJUS5OQVNEQVFHUzpTSUdJLklRX0NMT1NFUFJJQ0VfQURKLjEwLzEvMjAxNQEAAADUngQAAgAAAAgzMC4xMDU2MwA3ROOdDh/VCGchvhUSH9UILUNJUS5OQVNEQVFHUzpQU01ULklRX0NMT1NFUFJJQ0VfQURKLjgvMTgvMjAxNQEAAAAJwQUAAgAAAAg5Mi40Nzk5MgB1Ttl2Dh/VCEzY/Q8SH9UIKENJUS5OWVNFOlBGRy5JUV9DTE9TRVBSSUNFX0FESi42LzI0LzIwMTUBAAAAkREDAAIAAAAINDkuMzY1NDgAqMaxXQ4f1QghrxgMEh/VCC1DSVEuTkFTREFRR1M6TE1PUy5JUV9DTE9TRVBSSUNFX0FESi4xMC8xLzIwMTUBAAAAQ/32BgIAAAAFMTIuMzEATh/bmg4f1QiRV0YVEh/VCClDSVEuTllTRTpJTlNXLklRX0NMT1NFUFJJQ0VfQURKLjYvMjUvMjAxNQEAAACb59EAAwAAAAAAkQ7PWg4f1QhiFq4LEh/VCClDSVEuTllTRTpXUEcuSVFfQ0xPU0VQUklDRV9BREouMTEvMTEvMjAxNQEAAAA9G5IPAgAAAAc5LjI0NTQyAFnumM8OH9UIOuRwGxIf1QgsQ0lRLk5BU0RBUUdTOlBSU0MuSVFfQ0xPU0VQUklDRV9BREouOS8xLzIwMTUBAAAAdoIAAAIAAAAFNDQuMTUA3s/6hw4f1QivX2sSEh/VCClDSVEuTllTRTpMQUQuSVFfQ0xPU0VQUklDRV9BREouMTAvMjAvMjAxNQEAAABobAUAAgAAAAkxMDQuMzI0ODQADqh1tw4f</t>
  </si>
  <si>
    <t>1Qjt4OcXEh/VCCxDSVEuTkFTREFRR1M6QkpSSS5JUV9DTE9TRVBSSUNFX0FESi44LzYvMjAxNQEAAADFtgUAAgAAAAU0OC45NQASmiB6Dh/VCBnFdxASH9UILENJUS5OQVNEQVFHUzpDV1NULklRX0NMT1NFUFJJQ0VfQURKLjcvMS8yMDE1AQAAAD9mAAACAAAABDUuNTkA7PsTWw4f1QgtIrILEh/VCCZDSVEuTllTRTpBUC5JUV9DTE9TRVBSSUNFX0FESi45LzgvMjAxNQEAAAAM1QMAAgAAAAgxMC41NTY4MwAInbuJDh/VCMmlnhISH9UILUNJUS5OQVNEQVFDTTpESkNPLklRX0NMT1NFUFJJQ0VfQURKLjgvMjgvMjAxNQEAAAAbDQQAAgAAAAYxOTQuNTEAdpx9fA4f1QiwRtAQEh/VCC5DSVEuTkFTREFRR1M6UEFZWC5JUV9DTE9TRVBSSUNFX0FESi4xMC8yOS8yMDE1AQAAAMiBBAACAAAABzQ4LjkwMTcAkt7fxw4f1QhMkj8aEh/VCC1DSVEuTkFTREFRR1M6U0FGTS5JUV9DTE9TRVBSSUNFX0FESi43LzE1LzIwMTUBAAAA/JoEAAIAAAAHNjcuNzI1MQBfoJBcDh/VCBNd9AsSH9UILUNJUS5OQVNEQVFHUzpCU0VULklRX0NMT1NFUFJJQ0VfQURKLjcvMzAvMjAxNQEAAAAr4AMAAgAAAAgzMS4xODYzNgAyPmpuDh/VCGFSrQ4SH9UILENJUS5OQVNEQVFHUzpURVNPLklRX0NMT1NFUFJJQ0VfQURKLjcvMi8yMDE1AQAAAAdsAwACAAAACDEwLjA3MjE1AGwEd1MOH9UIS1GJChIf1QguQ0lRLk5BU0RBUUdTOldFWVMu</t>
  </si>
  <si>
    <t>SVFfQ0xPU0VQUklDRV9BREouMTAvMjgvMjAxNQEAAAApygQAAgAAAAgyNy4yNDUwNgCpS3TFDh/VCIY95RkSH9UILkNJUS5OQVNEQVFHUzpTQlJBLklRX0NMT1NFUFJJQ0VfQURKLjEwLzE5LzIwMTUBAAAAcYhZBgIAAAAIMjAuMTg3NDcAtxpQug4f1QhpEFQYEh/VCClDSVEuTllTRTpBSlguSVFfQ0xPU0VQUklDRV9BREouMTEvMTEvMjAxNQEAAAB8weMPAgAAAAgxMC44MzU1OADiGnPODh/VCCq4OhsSH9UIKENJUS5OWVNFOlJIVC5JUV9DTE9TRVBSSUNFX0FESi4xMC82LzIwMTUBAAAAj4MAAAIAAAAFNzIuNzkAulABoQ4f1QiZvUsWEh/VCC1DSVEuTkFTREFRR1M6Uk9JQy5JUV9DTE9TRVBSSUNFX0FESi44LzIwLzIwMTUBAAAAMB8kAgIAAAAIMTUuNzAwNDEARX48gA4f1QhF+0UREh/VCC1DSVEuTkFTREFRR1M6T05CLklRX0NMT1NFUFJJQ0VfQURKLjExLzExLzIwMTUBAAAAR3oEAAIAAAAIMTMuNzkyOTkAVkmbzg4f1QhBWksbEh/VCCpDSVEuTllTRTpLQU1OLklRX0NMT1NFUFJJQ0VfQURKLjEwLzIwLzIwMTUBAAAAL08EAAIAAAAIMzYuMjE4OTIADd31uA4f1Qj44x0YEh/VCChDSVEuTllTRTpQUkEuSVFfQ0xPU0VQUklDRV9BREouOS8xMC8yMDE1AQAAAAPsBAACAAAACDQyLjI2NzY3AKrP0YYOH9UIbVI5EhIf1QgrQ0lRLk5BU0RBUUdTOk9OLklRX0NMT1NFUFJJQ0VfQURKLjgvMTAvMjAxNQEA</t>
  </si>
  <si>
    <t>AAAuSQYAAgAAAAUxMC40MwDmJR9zDh/VCNuNYw8SH9UILENJUS5OQVNEQVFHTTpUQlBILklRX0NMT1NFUFJJQ0VfQURKLjgvMy8yMDE1AQAAABJcXQ4CAAAABTEyLjM0AMyrk1wOH9UI0jDtCxIf1QgoQ0lRLk5ZU0U6UEZHLklRX0NMT1NFUFJJQ0VfQURKLjEwLzYvMjAxNQEAAACREQMAAgAAAAg0NS43NTk3MwCMP1ajDh/VCBQvnhYSH9UILENJUS5OQVNEQVFHUzpQUkFILklRX0NMT1NFUFJJQ0VfQURKLjgvMy8yMDE1AQAAAKCBAAACAAAABTQyLjIyAHQylVwOH9UIsE7oCxIf1QgoQ0lRLk5ZU0U6QVBILklRX0NMT1NFUFJJQ0VfQURKLjgvMjQvMjAxNQEAAAD7YAAAAgAAAAg0OC4wMjE4MwCVXkp0Dh/VCLe1lw8SH9UIKENJUS5BTUVYOkxORy5JUV9DTE9TRVBSSUNFX0FESi45LzE4LzIwMTUBAAAAabYFAAIAAAAFNTMuNzEAQUVfjg4f1QiWsFsTEh/VCC5DSVEuTkFTREFRR1M6U1dLUy5JUV9DTE9TRVBSSUNFX0FESi4xMC8xMi8yMDE1AQAAACVQFgACAAAACDc3LjMzMTUxAF/xhKMOH9UIvQexFhIf1QgqQ0lRLk5ZU0U6QU5EVi5JUV9DTE9TRVBSSUNFX0FESi4xMC8yMy8yMDE1AQAAAGiyBAACAAAACDk4LjU5OTU3AOh6IL8OH9UIbjn8GBIf1QguQ0lRLk5BU0RBUUdTOkNCUkwuSVFfQ0xPU0VQUklDRV9BREouMTAvMjkvMjAxNQEAAADBCgQAAgAAAAkxMjUuMzY1MDEApzSAvg4f1Qgb++oYEh/VCC1D</t>
  </si>
  <si>
    <t>SVEuTkFTREFRR1M6U05EWC5JUV9DTE9TRVBSSUNFX0FESi45LzI4LzIwMTUBAAAAyqafAQMAAAAAAIEl2JoOH9UI2PI9FRIf1QgtQ0lRLk5BU0RBUUdTOkFUTlguSVFfQ0xPU0VQUklDRV9BREouNy8yNC8yMDE1AQAAANyZawEDAAAAAAAiAP9hDh/VCLm7xgwSH9UIJkNJUS5OWVNFOlRSLklRX0NMT1NFUFJJQ0VfQURKLjgvNS8yMDE1AQAAAKC2BAACAAAACDI5LjcxOTc3AA/eZ3cOH9UIDSkZEBIf1QgpQ0lRLk5BU0RBUUNNOkFHRU4uSVFfSU5EVVNUUlkuMjAwMC4uLi4uLjEBAAAAZEEGAAMAAAANQmlvdGVjaG5vbG9neQB3yWn0Eh/VCGShwPQSH9UIKENJUS5OWVNFOk1TR04uSVFfQ0xPU0VQUklDRV9BREouOC80LzIwMTUBAAAAEGmuAwIAAAAIMjUuMTc5OTEAjQTwWw4f1QjnUtMLEh/VCChDSVEuTllTRTpCQlQuSVFfQ0xPU0VQUklDRV9BREouOC8yNS8yMDE1AQAAAKVKAAACAAAACDMyLjc2NjgyAP4oEYwOH9UIcvsIExIf1QgnQ0lRLk5ZU0U6Q1ZBLklRX0NMT1NFUFJJQ0VfQURKLjkvMy8yMDE1AQAAALXeBAACAAAACDE2LjMxOTE1AEkZgYsOH9UI/mnwEhIf1QgoQ0lRLk5ZU0U6UEcuSVFfQ0xPU0VQUklDRV9BREouMTAvMTQvMjAxNQEAAAAwggAAAgAAAAg2OS4wNTE2OACI4/mzDh/VCN58bRcSH9UILENJUS5OQVNEQVFHUzpDQ1JOLklRX0NMT1NFUFJJQ0VfQURKLjgvNS8yMDE1AQAAADVqAAAC</t>
  </si>
  <si>
    <t>AAAABTEyLjU2AHpZaXQOH9UInq2bDxIf1QgoQ0lRLk5ZU0U6Q1NMLklRX0NMT1NFUFJJQ0VfQURKLjExLzkvMjAxNQEAAADn8gMAAgAAAAg4My41NDkyNAB0uDjMDh/VCEzz3xoSH9UIKENJUS5OWVNFOkVYQy5JUV9DTE9TRVBSSUNFX0FESi43LzI5LzIwMTUBAAAA9YQEAAIAAAAIMjguNTY5MDQA+mcabw4f1QjCm8wOEh/VCC1DSVEuTkFTREFRR1M6TUNIUC5JUV9DTE9TRVBSSUNFX0FESi4xMC8xLzIwMTUBAAAADHsAAAIAAAAINDAuMTY5NzYArJzVsA4f1Qgu3/wWEh/VCC5DSVEuTkFTREFRR1M6V0lGSS5JUV9DTE9TRVBSSUNFX0FESi4xMS8xMS8yMDE1AQAAAE/9FQACAAAABTcuNjI1AB/P0M0OH9UIPm4lGxIf1QgoQ0lRLk5ZU0U6TVRYLklRX0NMT1NFUFJJQ0VfQURKLjgvMTAvMjAxNQEAAAAv4wQAAgAAAAg2MC4zOTg1MgDu171zDh/VCPM3eg8SH9UILUNJUS5OQVNEQVFDTTpVSUhDLklRX0NMT1NFUFJJQ0VfQURKLjkvMTQvMjAxNQEAAACZUjICAgAAAAgxMi43MTcyNAC/4dORDh/VCH366hMSH9UIKENJUS5OWVNFOlNJWC5JUV9DTE9TRVBSSUNFX0FESi43LzIxLzIwMTUBAAAAHqcGAAIAAAAINDEuODE5MTkAm4EpVw4f1QiSJhkLEh/VCC1DSVEuTkFTREFRR1M6TlNJVC5JUV9DTE9TRVBSSUNFX0FESi42LzE4LzIwMTUBAAAAIiQFAAIAAAAEMzIuMwBdTBdTDh/VCBHYdwoSH9UIKUNJUS5OWVNF</t>
  </si>
  <si>
    <t>OkNNRy5JUV9DTE9TRVBSSUNFX0FESi4xMS8xMy8yMDE1AQAAAE5nAAACAAAABjU5Mi44OQChjXrQDh/VCAvrlRsSH9UIKENJUS5OWVNFOkxRLklRX0NMT1NFUFJJQ0VfQURKLjExLzIzLzIwMTUBAAAAZcxMDwIAAAAFMTQuNzYAuZzD1w4f1QjrFaAcEh/VCC1DSVEuTkFTREFRR1M6SU5TTS5JUV9DTE9TRVBSSUNFX0FESi44LzEwLzIwMTUBAAAAGnUAAAIAAAAFMjYuOTQA4Ob+dA4f1Qjkp7YPEh/VCC1DSVEuTkFTREFRR1M6RVhQRS5JUV9DTE9TRVBSSUNFX0FESi4xMS8zLzIwMTUBAAAAw3GLAQIAAAAJMTM0LjA1OTY5AG446L4OH9UIaZPtGBIf1QgoQ0lRLk5ZU0U6U01QLklRX0NMT1NFUFJJQ0VfQURKLjkvMjgvMjAxNQEAAABKpgQAAgAAAAgzMy42OTMwNQC0icicDh/VCOvKkhUSH9UIKUNJUS5OWVNFOkNPUlIuSVFfQ0xPU0VQUklDRV9BREouOS8yMS8yMDE1AQAAAMX4dAECAAAACDIwLjc1NzY5AC6ZuJYOH9UIq++bFBIf1QgtQ0lRLk5BU0RBUUdNOkNZQkUuSVFfQ0xPU0VQUklDRV9BREouOC8xMy8yMDE1AQAAAHYMBAACAAAABDUuNjQAZV0heg4f1QiHG3QQEh/VCChDSVEuTllTRTpIQkIuSVFfQ0xPU0VQUklDRV9BREouNy8yMC8yMDE1AQAAAN+A4h8DAAAAAAC+F+dZDh/VCFfGiAsSH9UILkNJUS5OQVNEQVFHUzpGT1hBLklRX0NMT1NFUFJJQ0VfQURKLjEwLzE0LzIwMTUBAAAAl2MBAAIAAAAI</t>
  </si>
  <si>
    <t>MjcuODE5NTgA/XK+tg4f1QhJNckXEh/VCC5DSVEuTkFTREFRR1M6U0dFTi5JUV9DTE9TRVBSSUNFX0FESi4xMC8yMy8yMDE1AQAAAGGFAAACAAAABTQwLjQyAOF5wb0OH9UIpL68GBIf1QgtQ0lRLk5BU0RBUUdTOlZJUlQuSVFfQ0xPU0VQUklDRV9BREouMTAvMi8yMDE1AQAAAL7y9gcCAAAACDIwLjU4MTYyAF4KbKEOH9UIkQdOFhIf1QgoQ0lRLk5ZU0U6VFNTLklRX0NMT1NFUFJJQ0VfQURKLjkvMTYvMjAxNQEAAADttgQAAgAAAAg0Ni44NzI1NgC85Y2SDh/VCOqp/hMSH9UIKENJUS5OWVNFOlNOVi5JUV9DTE9TRVBSSUNFX0FESi45LzIzLzIwMTUBAAAAlKwEAAIAAAAIMjguNTgwOTYAc+3HnA4f1QgZ1JcVEh/VCCxDSVEuTkFTREFRR1M6Q1NYLklRX0NMT1NFUFJJQ0VfQURKLjYvMzAvMjAxNQEAAACc7wMAAgAAAAgzMS4wNDE3OADrM81XDh/VCC/5LgsSH9UILUNJUS5OQVNEQVFHUzpSU1lTLklRX0NMT1NFUFJJQ0VfQURKLjEwLzEvMjAxNQEAAAA6cAEAAgAAAAQyLjY4AE5ISaAOH9UI6EApFhIf1QgpQ0lRLk5ZU0U6QVNJWC5JUV9DTE9TRVBSSUNFX0FESi45LzI1LzIwMTUBAAAAKO4gFAMAAAAAAJFynJsOH9UIdU1nFRIf1QgnQ0lRLk5ZU0U6RkJQLklRX0NMT1NFUFJJQ0VfQURKLjkvMS8yMDE1AQAAADcmBAACAAAABDMuNjcAameBiw4f1Qgsbu4SEh/VCC1DSVEuTkFTREFRR1M6QlBGSC5JUV9D</t>
  </si>
  <si>
    <t>TE9TRVBSSUNFX0FESi43LzEzLzIwMTUBAAAA0TEFAAIAAAAIMTIuNDg5NzYAS0T0Vw4f1Qh6+DgLEh/VCC1DSVEuTkFTREFRR1M6U0FCUi5JUV9DTE9TRVBSSUNFX0FESi44LzI4LzIwMTUBAAAAraIrDwIAAAAIMjYuNTU2MTYAhotmhA4f1QhN4t4REh/VCC1DSVEuTkFTREFRR006Rk9MRC5JUV9DTE9TRVBSSUNFX0FESi44LzI0LzIwMTUBAAAAVvZqAAIAAAAFMTMuNDEA5Rxcfw4f1QjpJyoREh/VCChDSVEuTllTRTpETFguSVFfQ0xPU0VQUklDRV9BREouMTEvOS8yMDE1AQAAAL4QBAACAAAABzU1Ljg3MjQA/XksyQ4f1Qg3KnEaEh/VCC1DSVEuTkFTREFRR1M6UEtPSC5JUV9DTE9TRVBSSUNFX0FESi4xMS82LzIwMTUBAAAAUoAEAAIAAAAIMzguMjkwODUAD6EsyQ4f1QjhZnAaEh/VCChDSVEuTllTRTpTU1AuSVFfQ0xPU0VQUklDRV9BREouOS8yMy8yMDE1AQAAAJdOAAACAAAABTE2Ljc2AE9a5pcOH9UIXvrSFBIf1QgtQ0lRLk5BU0RBUUdTOklDT04uSVFfQ0xPU0VQUklDRV9BREouOC8zMS8yMDE1AQAAAP9lBAACAAAABTEzLjg5AHuOgYsOH9UI9IPtEhIf1QgsQ0lRLk5BU0RBUUdTOkNCU0guSVFfQ0xPU0VQUklDRV9BREouNy84LzIwMTUBAAAAAAAEAAIAAAAIMzkuODMxNDgA/ZNHYQ4f1QiWsaUMEh/VCC1DSVEuTkFTREFRR1M6VFJTLklRX0NMT1NFUFJJQ0VfQURKLjExLzI3LzIwMTUBAAAAmLgE</t>
  </si>
  <si>
    <t>AAIAAAAFMjEuMDgA2e7t2g4f1QhSPyMdEh/VCC1DSVEuTkFTREFRR1M6RklOTC5JUV9DTE9TRVBSSUNFX0FESi44LzIwLzIwMTUBAAAATtkEAAIAAAAIMjYuMDQ2NDQAp08Vgw4f1Qgcba8REh/VCC1DSVEuTkFTREFRR1M6VlNBVC5JUV9DTE9TRVBSSUNFX0FESi44LzIxLzIwMTUBAAAA1nwFAAIAAAAFNjAuMjUAgg2AfA4f1QgzU8oQEh/VCChDSVEuTllTRTpJVlouSVFfQ0xPU0VQUklDRV9BREouOS8zMC8yMDE1AQAAAAvfBQACAAAACDI5LjAzMTc5AEYM/JsOH9UIXLprFRIf1QgtQ0lRLk5BU0RBUUdNOklOU1kuSVFfQ0xPU0VQUklDRV9BREouMTAvMi8yMDE1AQAAADbtKgICAAAABTI4LjY0AGN4qJ8OH9UI2O77FRIf1QgoQ0lRLk5ZU0U6SEsuSVFfQ0xPU0VQUklDRV9BREouMTEvMTIvMjAxNQEAAAD11w8AAgAAAAkxMDIuNDA4MDgAAeU8zw4f1Qj4UlgbEh/VCC1DSVEuTkFTREFRR1M6QkJTSS5JUV9DTE9TRVBSSUNFX0FESi43LzIxLzIwMTUBAAAAxAEFAAIAAAAIMzYuMzQyNTUAo43ZYg4f1QjrFAQNEh/VCC5DSVEuTkFTREFRR1M6RVhFTC5JUV9DTE9TRVBSSUNFX0FESi4xMC8yMC8yMDE1AQAAALJuAAACAAAABDUuNTIADAZ9ug4f1QjFV1gYEh/VCChDSVEuTllTRTpEQkQuSVFfQ0xPU0VQUklDRV9BREouNy8yOC8yMDE1AQAAAA8SBAACAAAACDMxLjA5NDQ2ACuL8VsOH9UImUjYCxIf1QgoQ0lR</t>
  </si>
  <si>
    <t>Lk5ZU0U6SFRILklRX0NMT1NFUFJJQ0VfQURKLjkvMjUvMjAxNQEAAACDXwAAAgAAAAgxOS44ODY3NgA3ROOdDh/VCOgGuBUSH9UIKUNJUS5OWVNFOkJIRS5JUV9DTE9TRVBSSUNFX0FESi4xMC8yMi8yMDE1AQAAAMzkAwACAAAABTIwLjU2AMeBtbsOH9UIzJaEGBIf1QgoQ0lRLkFNRVg6Q1RPLklRX0NMT1NFUFJJQ0VfQURKLjcvMjkvMjAxNQEAAAApBQQAAgAAAAg1Ny4wMjEwMQAHVtNkDh/VCOoiVA0SH9UILUNJUS5OQVNEQVFHUzpNSURELklRX0NMT1NFUFJJQ0VfQURKLjgvMTAvMjAxNQEAAAAmaQQAAgAAAAYxMjQuMDgAHx2fcg4f1Qh6olkPEh/VCClDSVEuTllTRTpQQkguSVFfQ0xPU0VQUklDRV9BREouMTEvMjcvMjAxNQEAAABYYqcAAgAAAAU1NC4xOQDZ7u3aDh/VCEMYIx0SH9UILUNJUS5OQVNEQVFDTTpDUFJYLklRX0NMT1NFUFJJQ0VfQURKLjgvMTkvMjAxNQEAAADX300AAgAAAAQzLjg1ANyG4YAOH9UIIO1oERIf1QgnQ0lRLk5ZU0U6RlJPLklRX0NMT1NFUFJJQ0VfQURKLjkvNC8yMDE1AQAAAJtwoQgDAAAAAACOuzuNDh/VCOa9LxMSH9UILUNJUS5OQVNEQVFHUzpFUEFZLklRX0NMT1NFUFJJQ0VfQURKLjkvMjgvMjAxNQEAAAAQDwYAAgAAAAUyNC45MQB/S5ybDh/VCAmtaBUSH9UILUNJUS5OQVNEQVFHTTpQQ01JLklRX0NMT1NFUFJJQ0VfQURKLjYvMTcvMjAxNQEAAAAfIAUAAgAAAAUx</t>
  </si>
  <si>
    <t>MC4xMgBncxdTDh/VCLwUdwoSH9UIKENJUS5OWVNFOkNQSy5JUV9DTE9TRVBSSUNFX0FESi4xMS8yLzIwMTUBAAAA+vgDAAIAAAAINTAuMzA0NjQAMwV3xg4f1QjqRgsaEh/VCCxDSVEuTkFTREFRR006R1dSUy5JUV9DTE9TRVBSSUNFX0FESi45LzkvMjAxNQEAAAC4j6oCAwAAAAAAf2sIhQ4f1Qhk+vgREh/VCClDSVEuTllTRTpGTE9XLklRX0NMT1NFUFJJQ0VfQURKLjgvMTgvMjAxNQEAAADbhWwQAwAAAAAA0cz0fw4f1Qhe2EMREh/VCClDSVEuQU1FWDpDVlJTLklRX0NMT1NFUFJJQ0VfQURKLjYvMTkvMjAxNQEAAADsv8IBAgAAAAQ0LjMxAD3+FlMOH9UIZ5t4ChIf1QgtQ0lRLk5BU0RBUUdNOlJHQ08uSVFfQ0xPU0VQUklDRV9BREouOS8xMS8yMDE1AQAAACuWBAACAAAABzEyLjYyOTUAW9wMjw4f1QhGnoATEh/VCCdDSVEuTllTRTpGTC5JUV9DTE9TRVBSSUNFX0FESi43LzEwLzIwMTUBAAAAAtAEAAIAAAAINjYuMjY2OTUA2Lx5VQ4f1Qh8GtMKEh/VCChDSVEuTllTRTpJVlouSVFfQ0xPU0VQUklDRV9BREouOC8yNi8yMDE1AQAAAAvfBQACAAAACDMwLjg1MzgzABwDZ34OH9UIWtIHERIf1QgsQ0lRLk5BU0RBUUdTOklBQy5JUV9DTE9TRVBSSUNFX0FESi45LzE1LzIwMTUBAAAAz2sFAAIAAAAINjkuOTU5MjgARbZHmg4f1QgerDEVEh/VCClDSVEuTllTRTpNSUMuSVFfQ0xPU0VQUklDRV9BREouMTEv</t>
  </si>
  <si>
    <t>MTMvMjAxNQEAAABC3ZsAAgAAAAg2Ny41ODQ2MwAu1w3RDh/VCApvqxsSH9UIIUNJUS4tLklRX0NMT1NFUFJJQ0VfQURKLjcvMjcvMjAxNQUAAAAAAAAACAAAABQoSW52YWxpZCBJZGVudGlmaWVyKR5Gtm0OH9UIj3uZDhIf1QgoQ0lRLk5ZU0U6Vk1DLklRX0NMT1NFUFJJQ0VfQURKLjcvMTMvMjAxNQEAAADBxQQAAgAAAAg4OS4wNTE0OQBsvz5kDh/VCDuFNw0SH9UILkNJUS5OQVNEQVFHUzpSVElYLklRX0NMT1NFUFJJQ0VfQURKLjEwLzEzLzIwMTUBAAAAOPMBAAIAAAAENS4zMgDvfna3Dh/VCIkQ5BcSH9UILUNJUS5OQVNEQVFHTTpDRk5CLklRX0NMT1NFUFJJQ0VfQURKLjEwLzgvMjAxNQEAAAAr0wMAAgAAAAgxMi40MDk3NADgqoO0Dh/VCKzRhhcSH9UIKENJUS5OWVNFOlJTVC5JUV9DTE9TRVBSSUNFX0FESi43LzE3LzIwMTUBAAAAiomAAAIAAAADNy42AN5fP1wOH9UIIb/hCxIf1QgpQ0lRLk5ZU0U6SUdULklRX0NMT1NFUFJJQ0VfQURKLjExLzEzLzIwMTUBAAAA9YQmAAIAAAAIMTQuODU0ODMArwzlzw4f1QgOjHcbEh/VCC5DSVEuTkFTREFRR1M6R1NCQy5JUV9DTE9TRVBSSUNFX0FESi4xMC8yMi8yMDE1AQAAAN82BAACAAAACDQ1LjYwMTE3AHOsersOH9UIUMV3GBIf1QgpQ0lRLk5ZU0U6QVlSLklRX0NMT1NFUFJJQ0VfQURKLjEwLzIzLzIwMTUBAAAARz6jAQIAAAAHMjAuMjQ5NAAV++S6Dh/V</t>
  </si>
  <si>
    <t>CNv3aBgSH9UILENJUS5OQVNEQVFHTTpTVVBOLklRX0NMT1NFUFJJQ0VfQURKLjcvNy8yMDE1AQAAALBzBgACAAAABTE3LjY2AChOElsOH9UIrhm2CxIf1QgoQ0lRLk5ZU0U6TUxQLklRX0NMT1NFUFJJQ0VfQURKLjcvMTYvMjAxNQEAAAByYAQAAgAAAAQ1LjQ0AA+RsW8OH9UI6znfDhIf1QgoQ0lRLk5ZU0U6Q0MuSVFfQ0xPU0VQUklDRV9BREouMTEvMjAvMjAxNQEAAAAYYtgOAgAAAAc1LjkwNTQyAMWYPNUOH9UI2gpDHBIf1QgpQ0lRLk5ZU0U6VEhHLklRX0NMT1NFUFJJQ0VfQURKLjEwLzI4LzIwMTUBAAAAXzMFAAIAAAAINzkuODI5MzcAC6qJwg4f1QjIXncZEh/VCC1DSVEuTkFTREFRR1M6S0hDLklRX0NMT1NFUFJJQ0VfQURKLjEwLzI2LzIwMTUBAAAAqI0QDwIAAAAINzEuOTgyNjcADdW2ww4f1QhcT6UZEh/VCChDSVEuTllTRTpIQUUuSVFfQ0xPU0VQUklDRV9BREouNi8yNS8yMDE1AQAAAJVxAQACAAAABTQyLjExABaChloOH9UISMabCxIf1QgnQ0lRLk5ZU0U6TVMuSVFfQ0xPU0VQUklDRV9BREouNy8yOS8yMDE1AQAAAEI3BwACAAAACDM3LjYyNzExAG7Y9GgOH9UIZaPqDRIf1QgoQ0lRLk5ZU0U6UEVTLklRX0NMT1NFUFJJQ0VfQURKLjcvMTQvMjAxNQEAAABFZAoAAgAAAAQ0Ljc4AHy+IGMOH9UIJFwSDRIf1QgsQ0lRLk5BU0RBUUdNOkhBTEwuSVFfQ0xPU0VQUklDRV9BREouOS8xLzIwMTUB</t>
  </si>
  <si>
    <t>AAAAVs8DAAIAAAAEMTEuMwB4WtGGDh/VCHfDOxISH9UILUNJUS5OQVNEQVFHUzpWUlNOLklRX0NMT1NFUFJJQ0VfQURKLjgvMjUvMjAxNQEAAAB4jQAAAgAAAAU2NS45MgBe7hCMDh/VCKQ0ChMSH9UIJkNJUS5OWVNFOlAuSVFfQ0xPU0VQUklDRV9BREouOS8yMi8yMDE1AQAAAIUjaQACAAAABTIwLjkzAKJbU6IOH9UI0W1oFhIf1QgoQ0lRLk5ZU0U6VENTLklRX0NMT1NFUFJJQ0VfQURKLjgvMjgvMjAxNQEAAABnscEOAgAAAAUxNi44MwAi2cWLDh/VCCzk9xISH9UILUNJUS5OQVNEQVFHUzpBTVRELklRX0NMT1NFUFJJQ0VfQURKLjEwLzgvMjAxNQEAAACuegUAAgAAAAgzMC44OTEwMgD+FdSwDh/VCKnr9hYSH9UILUNJUS5OQVNEQVFHUzpNUkNZLklRX0NMT1NFUFJJQ0VfQURKLjcvMjQvMjAxNQEAAABZwAUAAgAAAAUxNC4xMwDsKYVZDh/VCBYkeQsSH9UILUNJUS5OQVNEQVFHUzpOQVRILklRX0NMT1NFUFJJQ0VfQURKLjExLzYvMjAxNQEAAABs7wAAAgAAAAU0MC4zNgDHIBrJDh/VCG0LbRoSH9UILUNJUS5OQVNEQVFHUzpBR0lJLklRX0NMT1NFUFJJQ0VfQURKLjcvMjMvMjAxNQEAAABk1gMAAgAAAAg0OC45OTU1OQD0XWZrDh/VCEC3TQ4SH9UILUNJUS5OQVNEQVFHUzpJUkRNLklRX0NMT1NFUFJJQ0VfQURKLjExLzMvMjAxNQEAAAA1twoAAgAAAAQ4LjQ5APMYQMgOH9UImNROGhIf1QgpQ0lRLk5Z</t>
  </si>
  <si>
    <t>U0U6Q01BLklRX0NMT1NFUFJJQ0VfQURKLjEwLzE2LzIwMTUBAAAAztwEAAIAAAAINDAuNzk5MjgA9aj5sw4f1QiDA28XEh/VCC1DSVEuTkFTREFRQ006Q1VCTi5JUV9DTE9TRVBSSUNFX0FESi44LzI1LzIwMTUBAAAADG/CAgIAAAAIMTMuMzEwNjQAbtaueQ4f1Qg6nW4QEh/VCC5DSVEuTkFTREFRR1M6QUJDTy5JUV9DTE9TRVBSSUNFX0FESi4xMS8xNi8yMDE1AQAAAFx8FAACAAAABTUyLjI1AH4/etAOH9UImDaXGxIf1QguQ0lRLk5BU0RBUUdTOlNUUkwuSVFfQ0xPU0VQUklDRV9BREouMTAvMjYvMjAxNQEAAABE6wQAAgAAAAQ0LjA2AAdDL8UOH9UIeljZGRIf1QgpQ0lRLkFNRVg6UEFSUi5JUV9DTE9TRVBSSUNFX0FESi43LzMwLzIwMTUBAAAAbIIBAAIAAAAFMTcuOTYAMGDjbA4f1QgTXn8OEh/VCClDSVEuTllTRTpUWUwuSVFfQ0xPU0VQUklDRV9BREouMTAvMjAvMjAxNQEAAAA9ugQAAgAAAAYxNjguODcAZzmtvw4f1Qh7JQ8ZEh/VCC1DSVEuTkFTREFRR1M6SVBIUy5JUV9DTE9TRVBSSUNFX0FESi44LzE4LzIwMTUBAAAAQSqxAQIAAAAINDUuNDYwMTMAx6mVfw4f1QidtDgREh/VCCdDSVEuTllTRTpNUy5JUV9DTE9TRVBSSUNFX0FESi4xMC85LzIwMTUBAAAAQjcHAAIAAAAIMzEuMzM1MTcAPbnmuQ4f1Qit+EIYEh/VCC5DSVEuTkFTREFRR1M6V1JMRC5JUV9DTE9TRVBSSUNFX0FESi4xMS8yMy8y</t>
  </si>
  <si>
    <t>MDE1AQAAAFmPAAACAAAABDQwLjEATDv61w4f1QjQxrIcEh/VCC1DSVEuTkFTREFRR1M6SlJWUi5JUV9DTE9TRVBSSUNFX0FESi42LzIyLzIwMTUBAAAAwg14EAIAAAAIMjEuOTMzNTEAHDV9VQ4f1QjZcuEKEh/VCCdDSVEuTllTRTpSQVMuSVFfQ0xPU0VQUklDRV9BREouOC81LzIwMTUBAAAARdkFAAIAAAAHNC4wODY1MgASXP90Dh/VCIuasw8SH9UILUNJUS5OQVNEQVFHUzpLUk5ZLklRX0NMT1NFUFJJQ0VfQURKLjgvMjEvMjAxNQEAAAAXGswAAgAAAAgxMS4xNzU5MgCVXkp0Dh/VCLe1lw8SH9UIKENJUS5OWVNFOlJOUi5JUV9DTE9TRVBSSUNFX0FESi4xMC84LzIwMTUBAAAA3oMAAAIAAAAJMTA1Ljg3MDYxANqOwbUOH9UIpQyjFxIf1QgoQ0lRLk5ZU0U6TUxNLklRX0NMT1NFUFJJQ0VfQURKLjExLzMvMjAxNQEAAACxeQAAAgAAAAkxMzkuNjY3MzkAS98vxQ4f1Qgw+dcZEh/VCCxDSVEuTkFTREFRQ006V0FUVC5JUV9DTE9TRVBSSUNFX0FESi45LzkvMjAxNQEAAACWX1gOAgAAAAQ2LjgxALPluIwOH9UIQLwdExIf1QgoQ0lRLk5ZU0U6Rk5GVi5JUV9DTE9TRVBSSUNFX0FESi43LzcvMjAxNQEAAABvmv8PAgAAAAgxMy4zMjU3MgBU7sNTDh/VCC67mAoSH9UILENJUS5OQVNEQVFHUzpIU0lDLklRX0NMT1NFUFJJQ0VfQURKLjcvNy8yMDE1AQAAAPctBQACAAAABjcyLjU3NQAWzh9gDh/VCE59fAwSH9UI</t>
  </si>
  <si>
    <t>LUNJUS5OQVNEQVFHUzpHSUxELklRX0NMT1NFUFJJQ0VfQURKLjgvMjcvMjAxNQEAAABKcQAAAgAAAAkxMDIuNDEyNzUA8olshw4f1QgvjVUSEh/VCC1DSVEuTkFTREFRR1M6RlBSWC5JUV9DTE9TRVBSSUNFX0FESi43LzI0LzIwMTUBAAAAN10zAAIAAAAFMjMuNTkAseAwaA4f1QgelcsNEh/VCCdDSVEuTllTRTpJVFQuSVFfQ0xPU0VQUklDRV9BREouNy85LzIwMTUBAAAAAkcEAAIAAAAIMzguODE5NjUApjMhYw4f1Qg82g4NEh/VCC1DSVEuTkFTREFRR1M6UlBYQy5JUV9DTE9TRVBSSUNFX0FESi43LzE1LzIwMTUBAAAAXJPrAgIAAAAEMTYuNADJWWhrDh/VCITqRw4SH9UILENJUS5OQVNEQVFHUzpFQS5JUV9DTE9TRVBSSUNFX0FESi4xMC8yMS8yMDE1AQAAADttAAACAAAABTcyLjc5ADA51sAOH9UIvbw3GRIf1QgtQ0lRLk5BU0RBUUdTOk5YUEkuSVFfQ0xPU0VQUklDRV9BREouOC8xMy8yMDE1AQAAAENCDgACAAAABTkzLjY1AOM5tXgOH9UIKjZLEBIf1QgsQ0lRLk5BU0RBUUdTOk5TU0MuSVFfQ0xPU0VQUklDRV9BREouNy85LzIwMTUBAAAAFmwEAAIAAAAENS44MwBbPmddDh/VCMPiEgwSH9UILENJUS5OQVNEQVFDTTpUQ1guSVFfQ0xPU0VQUklDRV9BREouOC8yNS8yMDE1AQAAAFN8FAACAAAABDI1LjcAmFvjgA4f1QjGuGUREh/VCChDSVEuTllTRTpUREcuSVFfQ0xPU0VQUklDRV9BREouOC8yOC8y</t>
  </si>
  <si>
    <t>MDE1AQAAADTnWwECAAAACTE5OS41NTU3MgAQMXd9Dh/VCN6F6hASH9UILUNJUS5OQVNEQVFHUzpMSVRFLklRX0NMT1NFUFJJQ0VfQURKLjgvMjgvMjAxNQEAAACDODcQAgAAAAUxOS45MgB9j1F2Dh/VCK094A8SH9UILkNJUS5OQVNEQVFHUzpSR0xELklRX0NMT1NFUFJJQ0VfQURKLjExLzE2LzIwMTUBAAAA8JcEAAIAAAAIMzUuNDk4MDIAaP280g4f1QiFjegbEh/VCClDSVEuTllTRTpCS0kuSVFfQ0xPU0VQUklDRV9BREouMTEvMjcvMjAxNQEAAABsbgQSAwAAAAAABrax2Q4f1Qi27+ocEh/VCC1DSVEuTkFTREFRR006R05DQS5JUV9DTE9TRVBSSUNFX0FESi43LzE1LzIwMTUBAAAAxIzcAQIAAAAFMTUuNTMAOko+ZA4f1Qg7MToNEh/VCC1DSVEuTkFTREFRR1M6RUJUQy5JUV9DTE9TRVBSSUNFX0FESi43LzI0LzIwMTUBAAAADyA2AAIAAAAIMjEuNTY0NzIAagDyWw4f1QgxOdYLEh/VCClDSVEuTllTRTpLQkguSVFfQ0xPU0VQUklDRV9BREouMTAvMzAvMjAxNQEAAABiUgQAAgAAAAgxMi45Mjg1OQBgE+3EDh/VCM+eyRkSH9UIKENJUS5OWVNFOkhUWi5JUV9DTE9TRVBSSUNFX0FESi4xMC83LzIwMTUBAAAA/s7PAQIAAAAJMTA0LjgwMTUzADEuoLEOH9UIYHQKFxIf1QgqQ0lRLk5ZU0U6UFJMQi5JUV9DTE9TRVBSSUNFX0FESi4xMC8xNS8yMDE1AQAAAAeWDQACAAAABTY0LjczAIG8+bMOH9UIMUBuFxIf</t>
  </si>
  <si>
    <t>1QgtQ0lRLk5BU0RBUUNNOkFYR04uSVFfQ0xPU0VQUklDRV9BREouNy8yMC8yMDE1AQAAAFmfPwECAAAABDMuMzYA+1e6Zw4f1QjlG7oNEh/VCChDSVEuTllTRTpHQ0kuSVFfQ0xPU0VQUklDRV9BREouNy8yMC8yMDE1AQAAAJl2LxECAAAABzEyLjQxNTQAsC6vbw4f1QjDNeEOEh/VCChDSVEuTllTRTpVRlMuSVFfQ0xPU0VQUklDRV9BREouOS8xMS8yMDE1AQAAAMpJDgICAAAACDM1LjQwNjUxAAHa5o0OH9UIh39NExIf1QgoQ0lRLk5ZU0U6QkxLLklRX0NMT1NFUFJJQ0VfQURKLjcvMTAvMjAxNQEAAADVJwYAAgAAAAkzMjAuNjU1NjEANfBmXQ4f1QhHaxMMEh/VCC1DSVEuTkFTREFRR1M6Uk1CUy5JUV9DTE9TRVBSSUNFX0FESi43LzE1LzIwMTUBAAAARIMAAAIAAAAFMTMuMDgAz3+JZw4f1Qj/i7MNEh/VCClDSVEuTllTRTpOQVQuSVFfQ0xPU0VQUklDRV9BREouMTEvMjAvMjAxNQEAAACi9QUAAgAAAAgxMi43MTQ4NADztdDUDh/VCC/ENRwSH9UILUNJUS5OQVNEQVFHUzpKQUNLLklRX0NMT1NFUFJJQ0VfQURKLjUvMjkvMjAxNQEAAACd1QQAAgAAAAc4My44MjQzAOmeIFQOH9UIVsKeChIf1QgtQ0lRLk5BU0RBUUdNOk9TVEsuSVFfQ0xPU0VQUklDRV9BREouOS8yNS8yMDE1AQAAAPlOCgACAAAABTE3Ljg2ADdE450OH9UI8VS4FRIf1QguQ0lRLk5BU0RBUUdTOlJNQlMuSVFfQ0xPU0VQUklDRV9BREou</t>
  </si>
  <si>
    <t>MTEvMTYvMjAxNQEAAABEgwAAAgAAAAUxMC42NAD8kjDSDh/VCKzA2RsSH9UILUNJUS5OQVNEQVFHUzpBTEdOLklRX0NMT1NFUFJJQ0VfQURKLjcvMTQvMjAxNQEAAAD4XwAAAgAAAAU2NC4zMQC2jCpnDh/VCOQ/sg0SH9UIJ0NJUS5OWVNFOlNUQy5JUV9DTE9TRVBSSUNFX0FESi43LzcvMjAxNQEAAABBqgQAAgAAAAczNy4zMzIyAL5UTl4OH9UIJv40DBIf1QgpQ0lRLk5ZU0U6Q0JULklRX0NMT1NFUFJJQ0VfQURKLjEwLzI2LzIwMTUBAAAAY6ACAAIAAAAIMzUuNTM5ODIAhSBuwQ4f1QgwVVcZEh/VCClDSVEuTllTRTpMQ0lJLklRX0NMT1NFUFJJQ0VfQURKLjcvMjcvMjAxNQEAAABoFAQAAgAAAAg1NC44MjkyOQDZQN1qDh/VCM3DMA4SH9UILENJUS5OQVNEQVFHUzpTR0guSVFfQ0xPU0VQUklDRV9BREouOC8yNy8yMDE1AQAAAJZSlBkDAAAAAADRzPR/Dh/VCD1AQRESH9UILUNJUS5OQVNEQVFDTTpGTElDLklRX0NMT1NFUFJJQ0VfQURKLjkvMzAvMjAxNQEAAABAJwQAAgAAAAgxNy4xODg3NQAHyBKbDh/VCI3EShUSH9UILUNJUS5OQVNEQVFHUzpMTU5YLklRX0NMT1NFUFJJQ0VfQURKLjkvMjIvMjAxNQEAAABoRwYAAgAAAAgxNy43MDQ4NAASS7iWDh/VCJvtnBQSH9UILUNJUS5OQVNEQVFDTTpWRFNJLklRX0NMT1NFUFJJQ0VfQURKLjgvMTgvMjAxNQEAAADQ4QUAAgAAAAUxOC41OQD+kM6DDh/VCBqt</t>
  </si>
  <si>
    <t>0hESH9UIJ0NJUS5OWVNFOk5CTC5JUV9DTE9TRVBSSUNFX0FESi45LzMvMjAxNQEAAAAndQQAAgAAAAgyOS40Mjk1MQDeouqMDh/VCFVBIxMSH9UILUNJUS5OQVNEQVFHUzpBUkVYLklRX0NMT1NFUFJJQ0VfQURKLjEwLzYvMjAxNQEAAAAaYP4BAgAAAAMyLjgA6lHtow4f1Qh+nL4WEh/VCC1DSVEuTkFTREFRR1M6Q0JSTC5JUV9DTE9TRVBSSUNFX0FESi43LzMxLzIwMTUBAAAAwQoEAAIAAAAJMTM1LjkxMDYzAFrbFnAOH9UILh3tDhIf1QgtQ0lRLk5BU0RBUUdTOkNQU0kuSVFfQ0xPU0VQUklDRV9BREouOS8yNS8yMDE1AQAAAEzAIAACAAAABzM5LjYzNDEAN0TjnQ4f1Qjp37cVEh/VCC5DSVEuTkFTREFRR1M6TE5DRS5JUV9DTE9TRVBSSUNFX0FESi4xMS8yMC8yMDE1AQAAADG/AgACAAAACDM3LjUxNDc2ACrPsdQOH9UIYwkxHBIf1QgoQ0lRLk5ZU0U6VVNGRC5JUV9DTE9TRVBSSUNFX0FESi45LzMvMjAxNQEAAACYiGMTAwAAAAAAjIU4iw4f1QjEL90SEh/VCChDSVEuTllTRTpHTVMuSVFfQ0xPU0VQUklDRV9BREouOS8xNi8yMDE1AQAAABCSegADAAAAAADt/LeWDh/VCPSOpBQSH9UILUNJUS5OQVNEQVFHTTpDT0dULklRX0NMT1NFUFJJQ0VfQURKLjkvMTcvMjAxNQEAAADyoK4QAgAAAAY2LjUwMDEACodmkg4f1QjWf/cTEh/VCCZDSVEuTllTRTpXLklRX0NMT1NFUFJJQ0VfQURKLjgvMTIvMjAxNQEA</t>
  </si>
  <si>
    <t>AACv5NMBAgAAAAU0OC45NQBMYBlzDh/VCGTrZQ8SH9UILUNJUS5OQVNEQVFHUzpMVFhCLklRX0NMT1NFUFJJQ0VfQURKLjYvMTcvMjAxNQEAAADqjZkBAgAAAAcyOC4zMjE0AGHTfVUOH9UIx7fcChIf1QguQ0lRLk5BU0RBUUdTOkFaUE4uSVFfQ0xPU0VQUklDRV9BREouMTEvMjQvMjAxNQEAAAA2YgAAAgAAAAU0My4wOQCXJ8PXDh/VCF79oRwSH9UIKENJUS5OWVNFOkFSRS5JUV9DTE9TRVBSSUNFX0FESi44LzE5LzIwMTUBAAAAUpIFAAIAAAAIODguMDgzMzkAUxpRdg4f1Qi+1eIPEh/VCC5DSVEuTkFTREFRR006TldGTC5JUV9DTE9TRVBSSUNFX0FESi4xMS8xMi8yMDE1AQAAAHDRBQACAAAACDE3Ljg1NzU2ACNIENEOH9UIX3mmGxIf1QgtQ0lRLk5BU0RBUUdTOk1JTkkuSVFfQ0xPU0VQUklDRV9BREouMTEvMy8yMDE1AQAAAE41BQACAAAACDMyLjg1OTk4ALv5eckOH9UIUFJ6GhIf1QgnQ0lRLk5ZU0U6U1IuSVFfQ0xPU0VQUklDRV9BREouMTEvOS8yMDE1AQAAAK9YBAACAAAACDUyLjIzNDk1AGXMKskOH9UIwKh2GhIf1QgpQ0lRLk5ZU0U6TkJMLklRX0NMT1NFUFJJQ0VfQURKLjEwLzE5LzIwMTUBAAAAJ3UEAAIAAAAHMzUuMjc0NQCjStfADh/VCHKvNBkSH9UIKENJUS5OWVNFOk9ISS5JUV9DTE9TRVBSSUNFX0FESi44LzI2LzIwMTUBAAAAZPMEAAIAAAAIMjkuMDkxMDMATBnkew4f1QgShbIQEh/V</t>
  </si>
  <si>
    <t>CChDSVEuTllTRTpQQkYuSVFfQ0xPU0VQUklDRV9BREouOC8yMC8yMDE1AQAAAONchAgCAAAABzMxLjc2NDUAM7XQgQ4f1QgmbYAREh/VCCdDSVEuTllTRTpQU1guSVFfQ0xPU0VQUklDRV9BREouNy8xLzIwMTUBAAAAJKqgAQIAAAAINzUuODc4MTUAVkXUXA4f1QhC1fwLEh/VCC1DSVEuTkFTREFRR1M6VENCSS5JUV9DTE9TRVBSSUNFX0FESi4xMC81LzIwMTUBAAAAl10CAAIAAAAFNTMuMzMApoqynw4f1QjPvBMWEh/VCCdDSVEuTllTRTpYTC5JUV9DTE9TRVBSSUNFX0FESi4xMC81LzIwMTUBAAAAqDMGAAIAAAAIMzQuNzU3NTgAm2HJog4f1Qj6aIIWEh/VCCdDSVEuTllTRTpFU1MuSVFfQ0xPU0VQUklDRV9BREouOS80LzIwMTUBAAAAZhMFAAIAAAAJMTk0LjY3NDg3AOIxMoYOH9UIve4mEhIf1QgoQ0lRLk5ZU0U6U0JILklRX0NMT1NFUFJJQ0VfQURKLjgvMjEvMjAxNQEAAAD6eMwBAgAAAAUyNS44MQBd2DeBDh/VCN2aahESH9UILUNJUS5OQVNEQVFHUzpJQVJULklRX0NMT1NFUFJJQ0VfQURKLjExLzIvMjAxNQEAAAA8dQAAAgAAAAUzMC43MwBnOa2/Dh/VCE5mDBkSH9UIKENJUS5OWVNFOk9YWS5JUV9DTE9TRVBSSUNFX0FESi45LzE3LzIwMTUBAAAApnkEAAIAAAAINjIuNTA4MzIAqV/Ckw4f1Qj3RjcUEh/VCC1DSVEuTkFTREFRR006VFJOQy5JUV9DTE9TRVBSSUNFX0FESi4xMC81LzIwMTUBAAAA</t>
  </si>
  <si>
    <t>1lQzCgIAAAAGNy45OTI0AJthyaIOH9UIllWCFhIf1QguQ0lRLk5BU0RBUUNNOk5BVFIuSVFfQ0xPU0VQUklDRV9BREouMTEvMjcvMjAxNQEAAACPbwQAAgAAAAcxMS43MTE1AHIyFdsOH9UIn9EVHRIf1QgoQ0lRLk5ZU0U6TkxZLklRX0NMT1NFUFJJQ0VfQURKLjkvMjUvMjAxNQEAAADC1wUAAgAAAAc4LjEwODE0AJWs5JcOH9UIVM7LFBIf1QgtQ0lRLk5BU0RBUUdTOlBGQkMuSVFfQ0xPU0VQUklDRV9BREouOS8yNC8yMDE1AQAAAOt1MAACAAAACDMwLjg0MzY4ADdE450OH9UIqkO3FRIf1QgwQ0lRLk5BU0RBUUdTOkxFWEUuQS5JUV9DTE9TRVBSSUNFX0FESi4xMC8xNi8yMDE1AQAAAAlg4RIDAAAAAABFq2ezDh/VCLMCZhcSH9UIKUNJUS5OWVNFOkdXQi5JUV9DTE9TRVBSSUNFX0FESi4xMS8yNS8yMDE1AQAAALwcwgICAAAACDI5LjQxMDkxAKwZEtkOH9UI5KnTHBIf1QgtQ0lRLk5BU0RBUUdTOlNITEQuSVFfQ0xPU0VQUklDRV9BREouOS8xMC8yMDE1AQAAAFIfdQACAAAABTI1Ljc0AIi4M4YOH9UItg8qEhIf1QgnQ0lRLk5ZU0U6TU8uSVFfQ0xPU0VQUklDRV9BREouMTAvOC8yMDE1AQAAAHSFBAACAAAACDUyLjQxNTA2AItY650OH9UIrZ/DFRIf1QgpQ0lRLk5ZU0U6SkNQLklRX0NMT1NFUFJJQ0VfQURKLjExLzEwLzIwMTUBAAAAyIIEAAIAAAAEOC42OAAbFfbNDh/VCMYNLhsSH9UILUNJUS5OQVNE</t>
  </si>
  <si>
    <t>QVFHUzpDTlhOLklRX0NMT1NFUFJJQ0VfQURKLjcvMzEvMjAxNQEAAADAzwUAAgAAAAcyMS41Mzk1AJ+JTWoOH9UISRUcDhIf1QgtQ0lRLk5BU0RBUUdTOklQSFMuSVFfQ0xPU0VQUklDRV9BREouNy8xMC8yMDE1AQAAAEEqsQECAAAACDQ2LjU2NjA4ANkmxVMOH9UIj1aQChIf1QgtQ0lRLk5BU0RBUUdTOkZSVEEuSVFfQ0xPU0VQUklDRV9BREouNy8yNC8yMDE1AQAAAAz2aQEDAAAAAAAEB2dlDh/VCO+KZA0SH9UIKENJUS5OWVNFOlBaTi5JUV9DTE9TRVBSSUNFX0FESi43LzE2LzIwMTUBAAAA6Os2AAIAAAAIMTAuNjMyMDMA50FjWw4f1QjLTMMLEh/VCC1DSVEuTkFTREFRR006U0ZTVC5JUV9DTE9TRVBSSUNFX0FESi45LzI4LzIwMTUBAAAAoEYGAAIAAAAFMTkuNDEAj1l/ng4f1Qjsj9QVEh/VCC1DSVEuTkFTREFRR1M6UFJJTS5JUV9DTE9TRVBSSUNFX0FESi44LzI3LzIwMTUBAAAAnKNAAAIAAAAIMTYuNTM0NjIAwkU7gA4f1QhAU0sREh/VCClDSVEuTllTRTpBUlIuSVFfQ0xPU0VQUklDRV9BREouMTEvMjcvMjAxNQEAAADRYs0CAgAAAAgxNi42ODU5NwAArsTZDh/VCAO09BwSH9UIJ0NJUS5OWVNFOlNKVy5JUV9DTE9TRVBSSUNFX0FESi45LzMvMjAxNQEAAAAEmQQAAgAAAAcyNi45MTExANlVWowOH9UIYEoSExIf1QgoQ0lRLk5ZU0U6Qk1JLklRX0NMT1NFUFJJQ0VfQURKLjEwLzUvMjAxNQEAAAAm</t>
  </si>
  <si>
    <t>3gMAAgAAAAgyOC44MjMwMQAQ5RSfDh/VCH4l6xUSH9UIL0NJUS5OQVNEQVFHUzpHTkNNLkEuSVFfQ0xPU0VQUklDRV9BREouOC8xNy8yMDE1AQAAAKV+AQACAAAABTE4LjA3AFW1OnoOH9UIlmKBEBIf1QgtQ0lRLk5BU0RBUUdTOkNGTVMuSVFfQ0xPU0VQUklDRV9BREouOC8xNy8yMDE1AQAAAKi4TwECAAAABTIyLjIzAAf/vXMOH9UIKsaBDxIf1QgnQ0lRLkFNRVg6UFJLLklRX0NMT1NFUFJJQ0VfQURKLjkvOC8yMDE1AQAAAAPTBAACAAAACDc3LjAwOTI2AIKJu4kOH9UIjUGfEhIf1QgnQ0lRLk5ZU0U6RUJTLklRX0NMT1NFUFJJQ0VfQURKLjgvMy8yMDE1AQAAAInuzwACAAAACDMwLjgxNDU1AGwOSnQOH9UIR8WZDxIf1QgnQ0lRLk5ZU0U6TUxSLklRX0NMT1NFUFJJQ0VfQURKLjcvMS8yMDE1AQAAAJQnBQACAAAACDE4LjI1NjUxAIYGIWAOH9UI/Vx5DBIf1QgsQ0lRLk5BU0RBUUNNOlRDRkMuSVFfQ0xPU0VQUklDRV9BREouOS80LzIwMTUBAAAAOKcwAAIAAAAIMTguODY0MDgAXTxRjQ4f1QjrfTsTEh/VCC1DSVEuTkFTREFRR1M6Rk5MQy5JUV9DTE9TRVBSSUNFX0FESi4xMC84LzIwMTUBAAAAOTAGAAIAAAAIMTguMjE3NjIAT8UrtQ4f1QiN+48XEh/VCCpDSVEuTllTRTpUVlBULklRX0NMT1NFUFJJQ0VfQURKLjExLzIzLzIwMTUBAAAAdNJpAgIAAAAIMTMuMjAwNjMAgomf1g4f1QiXKXYcEh/VCChD</t>
  </si>
  <si>
    <t>SVEuTllTRTpUUk4uSVFfQ0xPU0VQUklDRV9BREouNi8yMi8yMDE1AQAAANC4BAACAAAACDI4LjExMDE3APWTr1QOH9UI9Le2ChIf1QgsQ0lRLk5BU0RBUUdTOkhQVC5JUV9DTE9TRVBSSUNFX0FESi45LzE3LzIwMTUBAAAABjEFAAIAAAAHMjIuNjc2OAB6NISQDh/VCIv1tBMSH9UILUNJUS5OQVNEQVFHUzpUUlZOLklRX0NMT1NFUFJJQ0VfQURKLjkvMjMvMjAxNQEAAABWkncCAgAAAAUxMi43MQBIWhWfDh/VCB0P4xUSH9UILUNJUS5OQVNEQVFHUzpBVkhJLklRX0NMT1NFUFJJQ0VfQURKLjEwLzIvMjAxNQEAAACH2gMAAgAAAAUxMy4zMgCLWOudDh/VCOQUxBUSH9UIKkNJUS5CRVI6TlRCLkJILklRX0NMT1NFUFJJQ0VfQURKLjkvMjkvMjAxNQEAAAATVg0AAgAAAAgxNi43NDIxMgBM0j+gDh/VCImWHBYSH9UILkNJUS5OQVNEQVFDTTpQRFZXLklRX0NMT1NFUFJJQ0VfQURKLjEwLzIzLzIwMTUBAAAAz9CYAQIAAAAFMjguMDIAWny1vw4f1Qh+5RoZEh/VCC5DSVEuTkFTREFRR006VFNCSy5JUV9DTE9TRVBSSUNFX0FESi4xMS8yMC8yMDE1AQAAABrVBQACAAAABzExLjcwNTEAKf0v1g4f1Qg1Om4cEh/VCC1DSVEuTkFTREFRR1M6SEVMRS5JUV9DTE9TRVBSSUNFX0FESi43LzE3LzIwMTUBAAAA/DsEAAIAAAAFOTAuNDkABUiqag4f1QiDRyoOEh/VCC1DSVEuTkFTREFRR006WEVOVC5JUV9DTE9TRVBSSUNF</t>
  </si>
  <si>
    <t>X0FESi4xMC84LzIwMTUBAAAAaao7AgIAAAAFMjAuNzIAlSWGtQ4f1QjeN3IXEh/VCCxDSVEuTkFTREFRR1M6RkhCLklRX0NMT1NFUFJJQ0VfQURKLjYvMjYvMjAxNQEAAACjsAIAAwAAAAAAfyWRZg4f1QiqbpQNEh/VCC5DSVEuTkFTREFRR1M6QUdJTy5JUV9DTE9TRVBSSUNFX0FESi4xMS8yNy8yMDE1AQAAAAskxgICAAAABTY5LjA1APn/s9kOH9UIUb3mHBIf1QgqQ0lRLk5ZU0U6TU9HLkEuSVFfQ0xPU0VQUklDRV9BREouOC8yNS8yMDE1AQAAAFRrBAACAAAABTYxLjI3ALnz5YAOH9UIZ+VaERIf1QgtQ0lRLk5BU0RBUUdTOkNWR1cuSVFfQ0xPU0VQUklDRV9BREouNy8yNy8yMDE1AQAAAEAzKgACAAAACDUxLjU4NDc0AEsEG28OH9UIjlHKDhIf1QgtQ0lRLk5BU0RBUUdTOkVQWk0uSVFfQ0xPU0VQUklDRV9BREouOS8xMS8yMDE1AQAAAAMmPQMCAAAABDIwLjcAzK63lg4f1QidiJ4UEh/VCClDSVEuTllTRTpHS09TLklRX0NMT1NFUFJJQ0VfQURKLjcvMjcvMjAxNQEAAADIyC8AAgAAAAUzMC42MQDNKkBfDh/VCCXfVgwSH9UIKENJUS5OWVNFOkVUUi5JUV9DTE9TRVBSSUNFX0FESi43LzE1LzIwMTUBAAAAxB0EAAIAAAAINjQuOTY5MDcAArTnWQ4f1QjAZocLEh/VCClDSVEuTllTRTpNVFJOLklRX0NMT1NFUFJJQ0VfQURKLjYvMjkvMjAxNQEAAADR6wMAAgAAAAczNS44Njg5AMsXJl0OH9UIEPUJDBIf</t>
  </si>
  <si>
    <t>1QgsQ0lRLk5BU0RBUUdTOkdCQ0kuSVFfQ0xPU0VQUklDRV9BREouOC8zLzIwMTUBAAAAXCYEAAIAAAAIMjUuNzUwNTkAirSfag4f1Qh/sCYOEh/VCC1DSVEuTkFTREFRR1M6QVROWC5JUV9DTE9TRVBSSUNFX0FESi4xMC83LzIwMTUBAAAA3JlrAQMAAAAAAAPtAaEOH9UIX41GFhIf1QgnQ0lRLk5ZU0U6RlIuSVFfQ0xPU0VQUklDRV9BREouOC8yOC8yMDE1AQAAAModBQACAAAACDE4LjM5NjI1AImO5HsOH9UI5cWvEBIf1QguQ0lRLk5BU0RBUUdTOkJBQlkuSVFfQ0xPU0VQUklDRV9BREouMTEvMjAvMjAxNQEAAACpfAAAAgAAAAU0Ny4yNwD1mqDWDh/VCEOBexwSH9UILkNJUS5OQVNEQVFHUzpTTUNJLklRX0NMT1NFUFJJQ0VfQURKLjEwLzI2LzIwMTUBAAAAxt5iAAIAAAAFMjcuNTYA4tfiug4f1QgNZVsYEh/VCChDSVEuTllTRTpTWFQuSVFfQ0xPU0VQUklDRV9BREouOC8yNi8yMDE1AQAAAMe/BAACAAAACDYxLjgxNjQyAPKJbIcOH9UI/BdVEhIf1QgqQ0lRLk5ZU0U6QVRLUi5JUV9DTE9TRVBSSUNFX0FESi4xMC8xOS8yMDE1AQAAAM6zkQEDAAAAAACoJGzBDh/VCHjsUBkSH9UIKENJUS5OWVNFOkFSVy5JUV9DTE9TRVBSSUNFX0FESi45LzI5LzIwMTUBAAAA9tgDAAIAAAAFNTIuMTcAsIBQnQ4f1Qjmj6UVEh/VCCxDSVEuTkFTREFRR1M6TVlSRy5JUV9DTE9TRVBSSUNFX0FESi45LzQvMjAxNQEAAACa</t>
  </si>
  <si>
    <t>bQQAAgAAAAUyNy44NAAG6M2NDh/VCPGuSRMSH9UIKENJUS5OWVNFOktNVC5JUV9DTE9TRVBSSUNFX0FESi45LzIzLzIwMTUBAAAAXFMEAAIAAAAIMjQuMDM1ODMAXoHmlw4f1Qg4rNIUEh/VCChDSVEuTllTRTpXQUIuSVFfQ0xPU0VQUklDRV9BREouNy8xNC8yMDE1AQAAAFWOAAACAAAACDk0Ljc3MzczAJwIiWcOH9UIaNS2DRIf1QgpQ0lRLk5ZU0U6TkNJLklRX0NMT1NFUFJJQ0VfQURKLjEwLzI4LzIwMTUBAAAATFwFAAIAAAAEMTcuNAAAH7nDDh/VCA1FqRkSH9UIKUNJUS5OWVNFOkNNSS5JUV9DTE9TRVBSSUNFX0FESi4xMC8yOS8yMDE1AQAAACUMBAACAAAACDk2Ljk2Mzg0AEg6c8UOH9UIwCPoGRIf1QgoQ0lRLk5ZU0U6WEhSLklRX0NMT1NFUFJJQ0VfQURKLjkvMjUvMjAxNQEAAADFU2kCAgAAAAgxNS44MTUwOADuCm2bDh/VCEeJXRUSH9UILENJUS5OQVNEQVFHUzpLSVJLLklRX0NMT1NFUFJJQ0VfQURKLjcvNy8yMDE1AQAAAF53AAACAAAABTI3Ljk4AL1lrmMOH9UIBHwfDRIf1QgoQ0lRLk5ZU0U6QU1DLklRX0NMT1NFUFJJQ0VfQURKLjgvMjUvMjAxNQEAAABOJhQCAgAAAAgyNi40NTc1MwBuaFF2Dh/VCB5P4Q8SH9UILkNJUS5OQVNEQVFHUzpNWFdMLklRX0NMT1NFUFJJQ0VfQURKLjEwLzEyLzIwMTUBAAAAtGAEAAIAAAAENi4xMQBnvW+jDh/VCD87qxYSH9UIKUNJUS5OWVNFOlBFRy5JUV9D</t>
  </si>
  <si>
    <t>TE9TRVBSSUNFX0FESi4xMS8xOS8yMDE1AQAAAPKNBAACAAAACDM2LjYwMzU1AHWLaNUOH9UIEfZMHBIf1QgoQ0lRLk5ZU0U6UkRDLklRX0NMT1NFUFJJQ0VfQURKLjcvMTYvMjAxNQEAAAD6lgQAAgAAAAgxOC42MjQ2MQA+nf1uDh/VCJATwg4SH9UIKENJUS5OWVNFOlZFUi5JUV9DTE9TRVBSSUNFX0FESi4xMC8xLzIwMTUBAAAA+FCTBwIAAAAHNi44MDg5NgDtUTScDh/VCBieghUSH9UILUNJUS5OQVNEQVFHUzpYQ1JBLklRX0NMT1NFUFJJQ0VfQURKLjcvMjQvMjAxNQEAAABZVAQAAgAAAAQ2LjM4ACp0oFsOH9UImNjLCxIf1QgoQ0lRLk5ZU0U6U1hULklRX0NMT1NFUFJJQ0VfQURKLjkvMzAvMjAxNQEAAADHvwQAAgAAAAg1OS4zNDc2NABx+5ybDh/VCEMfYhUSH9UILUNJUS5OQVNEQVFHUzpBTklLLklRX0NMT1NFUFJJQ0VfQURKLjkvMTQvMjAxNQEAAADBAwUAAgAAAAUzNS40NQCt4iaWDh/VCHnDlBQSH9UILkNJUS5OQVNEQVFHUzpUVEVLLklRX0NMT1NFUFJJQ0VfQURKLjExLzI1LzIwMTUBAAAACAEDAAIAAAAIMjcuNDUxNDYAXRDH2Q4f1QhTdO0cEh/VCChDSVEuQU1FWDpSRUkuSVFfQ0xPU0VQUklDRV9BREouMTAvOS8yMDE1AQAAADtzQwACAAAABTEwLjkzAAM63rcOH9UIW4TtFxIf1QgtQ0lRLk5BU0RBUUdTOkFMT0cuSVFfQ0xPU0VQUklDRV9BREouOC8yNy8yMDE1AQAAAKTTAwACAAAACDc4</t>
  </si>
  <si>
    <t>LjExNTM5AJSRhYIOH9UIAJ+XERIf1QgrQ0lRLk5BU0RBUUdTOkZCLklRX0NMT1NFUFJJQ0VfQURKLjkvMTcvMjAxNQEAAAAX2zwBAgAAAAU5NC4zNAB1KTSQDh/VCE8KqxMSH9UIK0NJUS5OWVNFOkxHRi5BLklRX0NMT1NFUFJJQ0VfQURKLjEwLzIzLzIwMTUBAAAAkHgAAAMAAAAAANNve7sOH9UIuGl0GBIf1QguQ0lRLk5BU0RBUUdNOkFSUlkuSVFfQ0xPU0VQUklDRV9BREouMTAvMjkvMjAxNQEAAAD4YQAAAgAAAAQ1LjEzAAUhKsMOH9UIugGRGRIf1QgqQ0lRLk5ZU0U6SU5HUi5JUV9DTE9TRVBSSUNFX0FESi4xMC8yNy8yMDE1AQAAAC6vBQACAAAACDg5LjAwNzk4ACb1LsUOH9UIwPLZGRIf1QgtQ0lRLk5BU0RBUUdTOldFVEYuSVFfQ0xPU0VQUklDRV9BREouOS8xMS8yMDE1AQAAAHXXBAACAAAACDE2LjY1MzI2ABKbj5UOH9UIlkh4FBIf1QgsQ0lRLk5BU0RBUUdTOlBQQy5JUV9DTE9TRVBSSUNFX0FESi42LzMwLzIwMTUBAAAA1YcEAAIAAAAIMjAuNTY4MTkApNMXWg4f1QiLg4wLEh/VCChDSVEuTllTRTpCSEUuSVFfQ0xPU0VQUklDRV9BREouOS8yNS8yMDE1AQAAAMzkAwACAAAABDIxLjEAjtgpog4f1QimKXYWEh/VCClDSVEuTllTRTpDQ0suSVFfQ0xPU0VQUklDRV9BREouMTEvMTIvMjAxNQEAAAA/agAAAgAAAAU0OS42OQAhyDjPDh/VCI12YxsSH9UIKUNJUS5OWVNFOkNBREUuSVFfQ0xPU0VQ</t>
  </si>
  <si>
    <t>UklDRV9BREouOC8xNy8yMDE1AQAAAJINCAADAAAAAADIsxeDDh/VCCnZqhESH9UIKUNJUS5BTUVYOkRMQS5JUV9DTE9TRVBSSUNFX0FESi4xMC8yOC8yMDE1AQAAAIQNCAACAAAABDE1LjcAJs0evw4f1Qjxu/8YEh/VCClDSVEuTllTRTpFTUUuSVFfQ0xPU0VQUklDRV9BREouMTAvMjYvMjAxNQEAAABubQAAAgAAAAg0NS41OTU3NAArkS/FDh/VCELh2BkSH9UIK0NJUS5OQVNEQVFHUzpPUEsuSVFfQ0xPU0VQUklDRV9BREouOS80LzIwMTUBAAAAj7n9AQIAAAAFMTAuNzMAYQ3Ekw4f1QhecSwUEh/VCClDSVEuTllTRTpLTVQuSVFfQ0xPU0VQUklDRV9BREouMTEvMjMvMjAxNQEAAABcUwQAAgAAAAgyNi4yMjkyNwAMhWjXDh/VCO40mhwSH9UILUNJUS5OQVNEQVFDTTpBTUQuSVFfQ0xPU0VQUklDRV9BREouMTEvMjUvMjAxNQEAAACgkwIAAgAAAAQyLjM4AHzi19cOH9UItzCvHBIf1QgoQ0lRLk5ZU0U6R0VOLklRX0NMT1NFUFJJQ0VfQURKLjcvMTMvMjAxNQEAAADL3HQAAgAAAAQ2LjY5AI8NP2QOH9UI9Og2DRIf1QguQ0lRLk5BU0RBUUdTOklUUkkuSVFfQ0xPU0VQUklDRV9BREouMTEvMTcvMjAxNQEAAABzdgAAAgAAAAQzNC4yAJa6I9MOH9UIDI/xGxIf1QgpQ0lRLk5ZU0U6UVRTLklRX0NMT1NFUFJJQ0VfQURKLjEwLzE1LzIwMTUBAAAApRqWDgIAAAAINDIuMjczODgAvQl2tw4f1QhwM+YXEh/VCC1D</t>
  </si>
  <si>
    <t>SVEuTkFTREFRR1M6QU1CQy5JUV9DTE9TRVBSSUNFX0FESi45LzE4LzIwMTUBAAAAFNgEAAIAAAAFMTQuOTYAyJEikA4f1QiGzaITEh/VCC1DSVEuTkFTREFRR1M6SEFGQy5JUV9DTE9TRVBSSUNFX0FESi43LzIyLzIwMTUBAAAASwkNAAIAAAAIMjQuMTY5MzcAvoYebw4f1Qj30MUOEh/VCC5DSVEuTkFTREFRR1M6V1JMRC5JUV9DTE9TRVBSSUNFX0FESi4xMS8xMy8yMDE1AQAAAFmPAAACAAAABTM2LjE3AAEHedAOH9UIXL6OGxIf1QgtQ0lRLk5BU0RBUUdTOlJFR0kuSVFfQ0xPU0VQUklDRV9BREouOC8xNC8yMDE1AQAAABgdtQECAAAAAzkuNwDMdc9xDh/VCODcMg8SH9UILkNJUS5OQVNEQVFHUzpVVE1ELklRX0NMT1NFUFJJQ0VfQURKLjEwLzIxLzIwMTUBAAAAu78EAAIAAAAINTMuNjM2NjUA8ZxVvg4f1QibQtIYEh/VCClDSVEuTllTRTpPT01BLklRX0NMT1NFUFJJQ0VfQURKLjgvMjQvMjAxNQEAAADs41MBAgAAAAQ5LjA3AIYE7nsOH9UIBDy5EBIf1QgtQ0lRLk5BU0RBUUdTOkZJVkUuSVFfQ0xPU0VQUklDRV9BREouOC8yNC8yMDE1AQAAAIPurgACAAAABTM0LjYzAA7m0X0OH9UIaHnwEBIf1QgmQ0lRLk5ZU0U6Ui5JUV9DTE9TRVBSSUNFX0FESi42LzMwLzIwMTUBAAAApIQAAAIAAAAIODIuNjUyNDgAL4D+ZQ4f1Qgwl4QNEh/VCC1DSVEuTkFTREFRR1M6TUJURi5JUV9DTE9TRVBSSUNFX0FESi44</t>
  </si>
  <si>
    <t>LzEzLzIwMTUBAAAAoFgwAAIAAAAHNS4xMDEwNAAIV354Dh/VCNMBPxASH9UIJ0NJUS5OWVNFOlBLRy5JUV9DTE9TRVBSSUNFX0FESi43LzIvMjAxNQEAAABFggEAAgAAAAg1OS41ODYxOQC0I9hVDh/VCFXO5AoSH9UILUNJUS5OQVNEQVFHTTpSRE5ULklRX0NMT1NFUFJJQ0VfQURKLjEwLzUvMjAxNQEAAAC7swUAAgAAAAQ1LjYzAPoByKIOH9UIpoeGFhIf1QgnQ0lRLk5ZU0U6UEZHLklRX0NMT1NFUFJJQ0VfQURKLjcvMi8yMDE1AQAAAJERAwACAAAACDQ3LjkyMjU5ADVIvloOH9UI7LmhCxIf1QgtQ0lRLk5BU0RBUUdTOlBFVFEuSVFfQ0xPU0VQUklDRV9BREouMTEvMy8yMDE1AQAAAHeR8xkDAAAAAACyqlPHDh/VCH9IKxoSH9UIKUNJUS5OWVNFOkNLSC5JUV9DTE9TRVBSSUNFX0FESi4xMC8yMC8yMDE1AQAAAHH9BAACAAAACDM4LjY0OTI0AOF8UroOH9UIS4RLGBIf1QgoQ0lRLk5ZU0U6QU1ULklRX0NMT1NFUFJJQ0VfQURKLjkvMjQvMjAxNQEAAAC+YAAAAgAAAAg4NC41NTEyMQD8mXOYDh/VCPra9BQSH9UILUNJUS5OQVNEQVFHUzpFQklYLklRX0NMT1NFUFJJQ0VfQURKLjkvMjQvMjAxNQEAAABzDwQAAgAAAAgyNi40NTE5NABGxOyZDh/VCEndDxUSH9UIKENJUS5OWVNFOkRFTC5JUV9DTE9TRVBSSUNFX0FESi4xMC8xLzIwMTUBAAAAMoAFAAIAAAAINTcuOTczNDUAtbGynw4f1Qhb0hIWEh/VCCtD</t>
  </si>
  <si>
    <t>SVEuTkFTREFRR1M6TVUuSVFfQ0xPU0VQUklDRV9BREouOC8yNy8yMDE1AQAAAAZpBAACAAAABTE1LjY3AFVx4oAOH9UIfWZnERIf1QgpQ0lRLk5ZU0U6S0JSLklRX0NMT1NFUFJJQ0VfQURKLjEwLzE0LzIwMTUBAAAA6oA/AAIAAAAIMTguMTIyMTMAImTUsA4f1QjS7/QWEh/VCC5DSVEuTkFTREFRR1M6TVNDQy5JUV9DTE9TRVBSSUNFX0FESi4xMC8xOS8yMDE1AQAAADZkBAACAAAABTM1LjMzAL1B6L0OH9UIzffGGBIf1QgoQ0lRLk5ZU0U6TURSLklRX0NMT1NFUFJJQ0VfQURKLjEwLzkvMjAxNQEAAAAhZQQAAgAAAAQ1LjIyANIxULcOH9UIDzvZFxIf1QgoQ0lRLk5ZU0U6Qk9YLklRX0NMT1NFUFJJQ0VfQURKLjcvMjAvMjAxNQEAAABotGIBAgAAAAUxNy41NQCJFANqDh/VCLGPEA4SH9UIKUNJUS5OWVNFOlBGRS5JUV9DTE9TRVBSSUNFX0FESi4xMS8xOC8yMDE1AQAAAN55AgACAAAACDMxLjE2MzQ4AMlsBtUOH9UIY68/HBIf1QgpQ0lRLk5ZU0U6RkVULklRX0NMT1NFUFJJQ0VfQURKLjEwLzMwLzIwMTUBAAAAC+iTAQIAAAAFMTMuMjUASdJ1xQ4f1QgvCeIZEh/VCClDSVEuQU1FWDpCUkcuSVFfQ0xPU0VQUklDRV9BREouMTAvMTkvMjAxNQEAAADxqNcCAgAAAAc5Ljk0ODExAGjyuLwOH9UISMadGBIf1QgnQ0lRLk5ZU0U6QUhQLklRX0NMT1NFUFJJQ0VfQURKLjgvNC8yMDE1AQAAAElZaQ4CAAAACDEz</t>
  </si>
  <si>
    <t>LjA4MzgzAJCNn2oOH9UI0WAnDhIf1QgoQ0lRLk5ZU0U6TUEuSVFfQ0xPU0VQUklDRV9BREouMTAvMTYvMjAxNQEAAACM1WIAAgAAAAg5Ni4xNDIxMgDhs8K1Dh/VCE7anxcSH9UIKUNJUS5OWVNFOkJLSS5JUV9DTE9TRVBSSUNFX0FESi4xMS8xNy8yMDE1AQAAAGxuBBIDAAAAAABZ1rzSDh/VCA3F4BsSH9UIKENJUS5OWVNFOk9JUy5JUV9DTE9TRVBSSUNFX0FESi43LzI3LzIwMTUBAAAA9W8BAAIAAAAFMjkuMTEATNqKXw4f1Qh3NWYMEh/VCCdDSVEuTllTRTpGLklRX0NMT1NFUFJJQ0VfQURKLjExLzEyLzIwMTUBAAAAX58BAAIAAAAHMTIuNDI4NwCd5eTPDh/VCB20gBsSH9UIKUNJUS5OWVNFOlBSVFkuSVFfQ0xPU0VQUklDRV9BREouMTEvNC8yMDE1AQAAABhRKw8CAAAABTE1LjcyAG2zwsYOH9UIZQ8TGhIf1QgpQ0lRLk5ZU0U6QlJDLklRX0NMT1NFUFJJQ0VfQURKLjEwLzIzLzIwMTUBAAAAIJ0CAAIAAAAHMjIuMjM3MwDoeiC/Dh/VCJ9g/BgSH9UILENJUS5OQVNEQVFHUzpTQU5NLklRX0NMT1NFUFJJQ0VfQURKLjgvNi8yMDE1AQAAAPeEAAACAAAABTIxLjA5AOuhE3IOH9UIRYZBDxIf1QgoQ0lRLk5ZU0U6Q0MuSVFfQ0xPU0VQUklDRV9BREouMTEvMTkvMjAxNQEAAAAYYtgOAgAAAAc1Ljk1NDcyAOSO0NQOH9UIo/g4HBIf1QgoQ0lRLk5ZU0U6UkJDLklRX0NMT1NFUFJJQ0VfQURKLjcvMjEvMjAx</t>
  </si>
  <si>
    <t>NQEAAAC2kgQAAgAAAAg2NS42ODM5OADTCbpnDh/VCLjwuw0SH9UIKENJUS5BTUVYOkJUWC5JUV9DTE9TRVBSSUNFX0FESi4xMS80LzIwMTUBAAAAFmQAAAIAAAAHMy41NzUwMwBVE3PFDh/VCAqZ6BkSH9UILUNJUS5OQVNEQVFHUzpBTUVELklRX0NMT1NFUFJJQ0VfQURKLjcvMjAvMjAxNQEAAACPTQUAAgAAAAU0My44MgAzBahhDh/VCP/msQwSH9UILENJUS5OQVNEQVFHUzpBTENPLklRX0NMT1NFUFJJQ0VfQURKLjkvOS8yMDE1AQAAANXKAwACAAAACDQwLjQ0OTk4AKqjyoYOH9UISAMwEhIf1QguQ0lRLk5BU0RBUUdTOlBMQVkuSVFfQ0xPU0VQUklDRV9BREouMTEvMjAvMjAxNQEAAABQGZoHAgAAAAUzNi43MgDkuEXXDh/VCKmGixwSH9UILkNJUS5OQVNEQVFHUzpFV0JDLklRX0NMT1NFUFJJQ0VfQURKLjEwLzI4LzIwMTUBAAAAiA0GAAIAAAAINDAuMDQ5MzEAMlJ7vg4f1Qiy39sYEh/VCClDSVEuTllTRTpNU0dOLklRX0NMT1NFUFJJQ0VfQURKLjgvMTkvMjAxNQEAAAAQaa4DAgAAAAgyMy4xMDU3NwAyAH18Dh/VCGj00RASH9UILENJUS5OQVNEQVFHUzpESVNILklRX0NMT1NFUFJJQ0VfQURKLjYvMS8yMDE1AQAAALGtAQACAAAABTcyLjA3AOlOIFQOH9UIZYafChIf1QguQ0lRLk5BU0RBUUdTOlNSRFguSVFfQ0xPU0VQUklDRV9BREouMTEvMTgvMjAxNQEAAACy0QUAAgAAAAUyMS4xNAADrx3UDh/V</t>
  </si>
  <si>
    <t>CLHBGhwSH9UIKUNJUS5OWVNFOkdNUy5JUV9DTE9TRVBSSUNFX0FESi4xMS8xMi8yMDE1AQAAABCSegADAAAAAAAyKF/RDh/VCJqDtBsSH9UIKUNJUS5OWVNFOkxDSUkuSVFfQ0xPU0VQUklDRV9BREouNy8xNy8yMDE1AQAAAGgUBAACAAAACDU2LjY0MTQzAPjljGIOH9UIvwz1DBIf1QgpQ0lRLk5ZU0U6U1VNLklRX0NMT1NFUFJJQ0VfQURKLjEwLzE1LzIwMTUBAAAAnqS0EAIAAAAHMjAuMzI3NQDXrTO2Dh/VCNGCrBcSH9UILENJUS5OQVNEQVFHUzpFQkFZLklRX0NMT1NFUFJJQ0VfQURKLjkvNC8yMDE1AQAAANZsAAACAAAABTI2LjQ4ADjloYwOH9UInOYSExIf1QgpQ0lRLk5ZU0U6TkdWVC5JUV9DTE9TRVBSSUNFX0FESi43LzEzLzIwMTUBAAAAv+2oEgMAAAAAAMBxpFcOH9UIxzAnCxIf1QgsQ0lRLk5BU0RBUUdTOkNUQkkuSVFfQ0xPU0VQUklDRV9BREouOC8zLzIwMTUBAAAAn4cEAAIAAAAIMzIuNzQ1NjcAoP1aWQ4f1QgL/m4LEh/VCCdDSVEuTllTRTpLTUIuSVFfQ0xPU0VQUklDRV9BREouOS85LzIwMTUBAAAA0VQEAAIAAAAIOTcuODc1NjMAHbBYig4f1Qi4mb0SEh/VCC1DSVEuTkFTREFRR1M6V0FTSC5JUV9DTE9TRVBSSUNFX0FESi45LzIxLzIwMTUBAAAAQcYEAAIAAAAIMzYuMTU3NTMA5RFmkg4f1QgMZPoTEh/VCC5DSVEuTkFTREFRR1M6QkNPUi5JUV9DTE9TRVBSSUNFX0FESi4xMS8yNS8y</t>
  </si>
  <si>
    <t>MDE1AQAAAKJpAQACAAAABTEwLjQ3AJycsNkOH9UIlMbrHBIf1QgtQ0lRLk5BU0RBUUdNOkJDQlAuSVFfQ0xPU0VQUklDRV9BREouMTEvMy8yMDE1AQAAAFlaLwACAAAABzkuMjc1NTYAsqpTxw4f1Qg+rCoaEh/VCC1DSVEuTkFTREFRR1M6QkhGLklRX0NMT1NFUFJJQ0VfQURKLjEwLzE5LzIwMTUBAAAAGVeeFgMAAAAAACvDs58OH9UIDk8GFhIf1QgsQ0lRLk5BU0RBUUdTOklSVEMuSVFfQ0xPU0VQUklDRV9BREouOS8yLzIwMTUBAAAABz0JAgMAAAAAAGk1oYwOH9UI6igZExIf1QgoQ0lRLk5ZU0U6U1BSLklRX0NMT1NFUFJJQ0VfQURKLjEwLzgvMjAxNQEAAABrHqkBAgAAAAg0OS44MTcyMQABzlC3Dh/VCAQD4RcSH9UIKENJUS5OWVNFOlJOUi5JUV9DTE9TRVBSSUNFX0FESi43LzMwLzIwMTUBAAAA3oMAAAIAAAAJMTA1LjA1NzczALTyzXAOH9UI0LgKDxIf1QgoQ0lRLk5ZU0U6Q0xJLklRX0NMT1NFUFJJQ0VfQURKLjcvMjgvMjAxNQEAAAAmKQUAAgAAAAgxOS40OTQ0MgDcbcJpDh/VCBEtBw4SH9UIKUNJUS5OWVNFOkNQQi5JUV9DTE9TRVBSSUNFX0FESi4xMS8xMC8yMDE1AQAAAJrxAwACAAAACDQ2LjAwODIyABak880OH9UI8PUvGxIf1QgtQ0lRLk5BU0RBUUdTOk1DUkIuSVFfQ0xPU0VQUklDRV9BREouOC8yMS8yMDE1AQAAANNiQQ0CAAAABTQwLjU2AJwVMH0OH9UI3MrlEBIf1QgtQ0lRLk5BU0RB</t>
  </si>
  <si>
    <t>UUdTOk9NQ0wuSVFfQ0xPU0VQUklDRV9BREouOC8yNy8yMDE1AQAAAJF+AAACAAAABTM0LjE4AO+NZn4OH9UI3woJERIf1QgpQ0lRLk5ZU0U6RE9WLklRX0NMT1NFUFJJQ0VfQURKLjEwLzE5LzIwMTUBAAAANasCAAIAAAAINTQuOTg4NDYAxEh7uw4f1Qg9YoEYEh/VCC5DSVEuTkFTREFRR1M6U1lOQS5JUV9DTE9TRVBSSUNFX0FESi4xMC8yOC8yMDE1AQAAAMWIAAACAAAABTg3LjY4AN40icIOH9UISOF6GRIf1QgoQ0lRLk5ZU0U6TURDLklRX0NMT1NFUFJJQ0VfQURKLjExLzMvMjAxNQEAAAALwwIAAgAAAAgyMy4xMzE4OQAid+zEDh/VCCtEzxkSH9UILENJUS5OQVNEQVFHTTpWTkRBLklRX0NMT1NFUFJJQ0VfQURKLjcvMi8yMDE1AQAAACOHdgECAAAABTEyLjYzAIZjxFMOH9UIaL2XChIf1QguQ0lRLk5BU0RBUUdTOlFDT00uSVFfQ0xPU0VQUklDRV9BREouMTEvMTAvMjAxNQEAAADVggAAAgAAAAg0OC40ODkwMwDkLvPNDh/VCKN+MBsSH9UIKUNJUS5OWVNFOk5XSE0uSVFfQ0xPU0VQUklDRV9BREouOS8xMS8yMDE1AQAAAHVv4gYCAAAABTE0LjA0AOw6a5QOH9UIjtxNFBIf1QgrQ0lRLk5BU0RBUUdTOlBQQy5JUV9DTE9TRVBSSUNFX0FESi45LzIvMjAxNQEAAADVhwQAAgAAAAgxOC4yODQ4MwDfPMWLDh/VCJo/+xISH9UIJ0NJUS5OWVNFOkFUSS5JUV9DTE9TRVBSSUNFX0FESi44LzcvMjAxNQEAAADd</t>
  </si>
  <si>
    <t>UgUAAgAAAAgyMC4yODM2MQAZNnV5Dh/VCImbXBASH9UIKENJUS5OWVNFOlBOUi5JUV9DTE9TRVBSSUNFX0FESi44LzI4LzIwMTUBAAAACIMEAAIAAAAINTMuMTUyNTEA0B0Igg4f1QjRJpAREh/VCClDSVEuTllTRTpPTkRLLklRX0NMT1NFUFJJQ0VfQURKLjcvMTQvMjAxNQEAAACqzloCAgAAAAUxMy4wOQB8viBjDh/VCBo1Eg0SH9UIKUNJUS5OWVNFOlJQQUkuSVFfQ0xPU0VQUklDRV9BREouOS8yOS8yMDE1AQAAAM8pSgACAAAACDEyLjY1ODM4AA7Bc5gOH9UIL5TnFBIf1QgoQ0lRLk5ZU0U6U1EuSVFfQ0xPU0VQUklDRV9BREouMTAvMTkvMjAxNQEAAACqhwAFAwAAAAAAuFq1uw4f1QiVa4YYEh/VCCxDSVEuTkFTREFRR1M6QURQLklRX0NMT1NFUFJJQ0VfQURKLjEwLzUvMjAxNQEAAAA97QEAAgAAAAc3OC45MTk4AG2o5pcOH9UIpEzRFBIf1QgsQ0lRLk5BU0RBUUdTOkFWSEkuSVFfQ0xPU0VQUklDRV9BREouOS85LzIwMTUBAAAAh9oDAAIAAAAFMTMuNTcAiAz6hw4f1QgKU3ESEh/VCChDSVEuTllTRTpSTkcuSVFfQ0xPU0VQUklDRV9BREouOC8xMC8yMDE1AQAAAOOZJAACAAAABTE5LjY2ACwbPnMOH9UIlMdtDxIf1QgpQ0lRLk5ZU0U6TU9WLklRX0NMT1NFUFJJQ0VfQURKLjEwLzI4LzIwMTUBAAAACgwFAAIAAAAIMjQuMjUyNDUAYxn7wQ4f1QjS42YZEh/VCC5DSVEuTkFTREFRR1M6QVBFSS5JUV9D</t>
  </si>
  <si>
    <t>TE9TRVBSSUNFX0FESi4xMC8xNi8yMDE1AQAAAJHYfQECAAAABTIzLjM5AOm9e7sOH9UIZRx9GBIf1QguQ0lRLk5BU0RBUUdTOkZTQU0uSVFfQ0xPU0VQUklDRV9BREouMTAvMTYvMjAxNQEAAAAuXTQQAgAAAAc2LjE5MzY1AGfrla8OH9UIDUvJFhIf1QguQ0lRLk5BU0RBUUdNOkJPTEQuSVFfQ0xPU0VQUklDRV9BREouMTAvMjYvMjAxNQEAAAAsTX8OAwAAAAAAg8y1vw4f1QjkEBkZEh/VCChDSVEuTllTRTpWTFkuSVFfQ0xPU0VQUklDRV9BREouNy8yNC8yMDE1AQAAANrABAACAAAABzkuMjE5MjgAcx+5Zw4f1QirgsENEh/VCChDSVEuTllTRTpFVEguSVFfQ0xPU0VQUklDRV9BREouNy8zMC8yMDE1AQAAAGJuAAACAAAACDI4Ljg5Mjc0ACvofG4OH9UIJG68DhIf1QgqQ0lRLk5ZU0U6UkVTSS5JUV9DTE9TRVBSSUNFX0FESi4xMS8yMy8yMDE1AQAAAMyO9gwCAAAACDExLjQxMjk4APEW/tUOH9UItfxlHBIf1QgtQ0lRLk5BU0RBUUdTOk1EQ08uSVFfQ0xPU0VQUklDRV9BREouOC8yNi8yMDE1AQAAAFqKAAACAAAABDMwLjQAY7mfcg4f1QhhDFYPEh/VCC1DSVEuTkFTREFRR1M6SERQLklRX0NMT1NFUFJJQ0VfQURKLjEwLzI5LzIwMTUBAAAA7ZMmCAIAAAAFMTkuNjgAFF11xQ4f1QiiGuMZEh/VCCpDSVEuTllTRTpSVEVDLklRX0NMT1NFUFJJQ0VfQURKLjExLzExLzIwMTUBAAAAmoQAAAIAAAAFMTQuMTcA</t>
  </si>
  <si>
    <t>DlM4zw4f1QhlI1wbEh/VCChDSVEuTllTRTpHWFAuSVFfQ0xPU0VQUklDRV9BREouOS8xMC8yMDE1AQAAAGVRBAACAAAACDIyLjgxOTk5AGLJhYgOH9UIBYmGEhIf1QguQ0lRLk5BU0RBUUdTOldBRkQuSVFfQ0xPU0VQUklDRV9BREouMTAvMTYvMjAxNQEAAABC3gQAAgAAAAgyMi4yNTQ3NQBo5na4Dh/VCI6lDBgSH9UILUNJUS5OQVNEQVFHUzpLVFdPLklRX0NMT1NFUFJJQ0VfQURKLjgvMjUvMjAxNQEAAAAPnoUPAgAAAAQyMS4yAATiO4AOH9UIkwhJERIf1QgoQ0lRLk5ZU0U6Q0JaLklRX0NMT1NFUFJJQ0VfQURKLjkvMjgvMjAxNQEAAAD0hQUAAgAAAAQ5Ljg4AEAVNZwOH9UIm9F8FRIf1QgnQ0lRLk5ZU0U6Q01PLklRX0NMT1NFUFJJQ0VfQURKLjkvMi8yMDE1AQAAAHHyAwACAAAABzguMzk4MTkAfrk8jQ4f1QjXTC0TEh/VCC1DSVEuTkFTREFRR1M6RUJTQi5JUV9DTE9TRVBSSUNFX0FESi45LzI4LzIwMTUBAAAAulY7AgIAAAAIMTMuMjE3NDUAfh5OnQ4f1Qh0CpsVEh/VCC1DSVEuTkFTREFRQ006UEtCSy5JUV9DTE9TRVBSSUNFX0FESi44LzEwLzIwMTUBAAAAVKouAAIAAAAHOS44MDQxNACOgR16Dh/VCOkKfBASH9UIKUNJUS5OWVNFOkFMRVguSVFfQ0xPU0VQUklDRV9BREouOC8xNC8yMDE1AQAAADHVrgwCAAAACDM2LjQ1NDQyADoFeoEOH9UIOUBwERIf1QgtQ0lRLk5BU0RBUUdTOkFNRUQuSVFf</t>
  </si>
  <si>
    <t>Q0xPU0VQUklDRV9BREouNi8yNi8yMDE1AQAAAI9NBQACAAAABTM5LjMyAKsxKVcOH9UIx5sZCxIf1QgsQ0lRLk5BU0RBUUdTOk1ETFouSVFfQ0xPU0VQUklDRV9BREouOS85LzIwMTUBAAAAbUkLAAIAAAAINDAuMzg1NTMA5gOjhQ4f1QjLXwoSEh/VCCdDSVEuTllTRTpGTkYuSVFfQ0xPU0VQUklDRV9BREouOS84LzIwMTUBAAAAJL5eAQIAAAAIMjQuOTA1NTcAlz6GiA4f1Qi6jYQSEh/VCChDSVEuTllTRTpITkkuSVFfQ0xPU0VQUklDRV9BREouNi8yOS8yMDE1AQAAAK4/BAACAAAACDQ4LjgzMDA2AEe/FFsOH9UI0CWwCxIf1QgpQ0lRLk5ZU0U6UUVQLklRX0NMT1NFUFJJQ0VfQURKLjEwLzEyLzIwMTUBAAAAteEXAAIAAAAIMTUuNDk4OTcAz1hQtw4f1QgY/+IXEh/VCCdDSVEuTllTRTpFUy5JUV9DTE9TRVBSSUNFX0FESi44LzIxLzIwMTUBAAAArXYEAAIAAAAHNDcuNDEzMwAE4juADh/VCDlKTxESH9UIKkNJUS5OWVNFOlRWUFQuSVFfQ0xPU0VQUklDRV9BREouMTEvMTMvMjAxNQEAAAB00mkCAgAAAAgxMi44ODQ5NgAPsA3RDh/VCKLkqxsSH9UIKUNJUS5OWVNFOlBGRy5JUV9DTE9TRVBSSUNFX0FESi4xMC8yMS8yMDE1AQAAAJERAwACAAAACDQ1LjY1NjUyAIWUdbcOH9UI9gXoFxIf1QguQ0lRLk5BU0RBUUdTOkFNQkEuSVFfQ0xPU0VQUklDRV9BREouMTEvMTcvMjAxNQEAAAAhKFwBAgAAAAU1Mi43</t>
  </si>
  <si>
    <t>NgAzmJHSDh/VCKzc3xsSH9UIKENJUS5OWVNFOkhULklRX0NMT1NFUFJJQ0VfQURKLjEwLzIxLzIwMTUBAAAAsggGAAIAAAAIMjEuNzgzNzgAurwmvQ4f1QhKhKkYEh/VCCxDSVEuTkFTREFRR1M6VlJOUy5JUV9DTE9TRVBSSUNFX0FESi44LzYvMjAxNQEAAAA12EwBAgAAAAUyMC42NQAEL1Z7Dh/VCBd2nRASH9UIKUNJUS5OWVNFOkNOTy5JUV9DTE9TRVBSSUNFX0FESi4xMS8yNC8yMDE1AQAAAIptAQACAAAACDE5LjQ0MTEyAFhi+tcOH9UIVbWxHBIf1QguQ0lRLk5BU0RBUUdNOlZCVFguSVFfQ0xPU0VQUklDRV9BREouMTEvMjUvMjAxNQEAAAAkluoFAgAAAAUxNi44OQBdEMfZDh/VCJo2+BwSH9UIKUNJUS5OWVNFOkFJVi5JUV9DTE9TRVBSSUNFX0FESi4xMS8xMS8yMDE1AQAAAEoiBQACAAAACDM0LjUyMDI5AJ7aQc0OH9UI510HGxIf1QgtQ0lRLk5BU0RBUUdNOlRTQksuSVFfQ0xPU0VQUklDRV9BREouOC8yNS8yMDE1AQAAABrVBQACAAAABzkuODUwMzEAvD17gQ4f1QjYFXsREh/VCC5DSVEuTkFTREFRQ006UERWVy5JUV9DTE9TRVBSSUNFX0FESi4xMC8xMy8yMDE1AQAAAM/QmAECAAAABTMwLjI4AJSBULYOH9UIsP28FxIf1QgsQ0lRLk5BU0RBUUdTOk5FV1MuSVFfQ0xPU0VQUklDRV9BREouOC8zLzIwMTUBAAAA+MemAAIAAAAIMTEuNDg5NTMA5asIbA4f1QhiCmMOEh/VCC5DSVEuTkFTREFRR1M6</t>
  </si>
  <si>
    <t>R0xSRS5JUV9DTE9TRVBSSUNFX0FESi4xMS8xMy8yMDE1AQAAAA542wECAAAABTIwLjc0ALAEoNEOH9UIGha6GxIf1QgtQ0lRLk5BU0RBUUdTOkhFTEUuSVFfQ0xPU0VQUklDRV9BREouNy8yNy8yMDE1AQAAAPw7BAACAAAABTg2LjU2AC3eamkOH9UIhYb4DRIf1QguQ0lRLk5BU0RBUUdTOlJHRU4uSVFfQ0xPU0VQUklDRV9BREouMTAvMjIvMjAxNQEAAADpgwAAAgAAAAUzMS41NwArSVW9Dh/VCNTtuBgSH9UIJ0NJUS5OWVNFOlRUSS5JUV9DTE9TRVBSSUNFX0FESi45LzkvMjAxNQEAAADaiQAAAgAAAAQ3LjE2AHTwhYgOH9UI2hOGEhIf1QgtQ0lRLk5BU0RBUUdTOk1PRkcuSVFfQ0xPU0VQUklDRV9BREouOS8yNS8yMDE1AQAAANGwDAACAAAACDI4LjQzNDEyABDlFJ8OH9UIqUPmFRIf1QgtQ0lRLk5BU0RBUUdNOlBCSVAuSVFfQ0xPU0VQUklDRV9BREouMTEvNC8yMDE1AQAAAMgLtAACAAAACDE0LjU3MTI0ALLkl8cOH9UIzjo6GhIf1QgvQ0lRLk5BU0RBUUdTOlJCQ0EuQS5JUV9DTE9TRVBSSUNFX0FESi43LzE1LzIwMTUBAAAAF+0FAAIAAAAIMjQuMzkwMDkA+4znWQ4f1QjmtIcLEh/VCC1DSVEuTkFTREFRR1M6U0hCSS5JUV9DTE9TRVBSSUNFX0FESi45LzE0LzIwMTUBAAAAfKYJAAIAAAAHOS4zNjcyMwBStwyPDh/VCM7WgRMSH9UILUNJUS5OQVNEQVFHTTpUVEdULklRX0NMT1NFUFJJQ0VfQURKLjgv</t>
  </si>
  <si>
    <t>MTIvMjAxNQEAAADjZQoAAgAAAAUxMC4wNQDXYeJxDh/VCL+nOg8SH9UILENJUS5OQVNEQVFHUzpGUlRBLklRX0NMT1NFUFJJQ0VfQURKLjcvNi8yMDE1AQAAAAz2aQEDAAAAAAAV+r1aDh/VCLlpogsSH9UILkNJUS5OQVNEQVFHTTpDQUxELklRX0NMT1NFUFJJQ0VfQURKLjExLzExLzIwMTUBAAAAgGUAAAIAAAAFMjAuMTUAkfFvyw4f1Qj+6rQaEh/VCClDSVEuTllTRTpXTUMuSVFfQ0xPU0VQUklDRV9BREouMTAvMTQvMjAxNQEAAACdJZYDAgAAAAc5LjAyNTY5AAPle7sOH9UI8Qp8GBIf1QgpQ0lRLk5ZU0U6UEdSRS5JUV9DTE9TRVBSSUNFX0FESi45LzI5LzIwMTUBAAAAYQhFAAIAAAAIMTUuODY2MjkAgwUgnA4f1QjAGnYVEh/VCC1DSVEuTkFTREFRR1M6TVBXUi5JUV9DTE9TRVBSSUNFX0FESi44LzI4LzIwMTUBAAAAapAuAAIAAAAINDcuMjY0ODIAAgMHjA4f1QghvgATEh/VCChDSVEuTllTRTpTVUkuSVFfQ0xPU0VQUklDRV9BREouMTEvNS8yMDE1AQAAAIQQBQACAAAACDYxLjgzNTc2ALzhQMoOH9UI1jqYGhIf1QgoQ0lRLk5ZU0U6S0VZLklRX0NMT1NFUFJJQ0VfQURKLjcvMTMvMjAxNQEAAACgBgUAAgAAAAgxNC4yNzYzMgBQ4PVmDh/VCIIxoA0SH9UIKENJUS5OWVNFOkJPSC5JUV9DTE9TRVBSSUNFX0FESi4xMS82LzIwMTUBAAAAOd0DAAIAAAAINjUuNzM3ODEAb8oFzA4f1QhZ6dEaEh/VCClD</t>
  </si>
  <si>
    <t>SVEuTllTRTpLV1IuSVFfQ0xPU0VQUklDRV9BREouMTAvMjYvMjAxNQEAAABbjwQAAgAAAAg3Ni41MjE3MwBniGvBDh/VCMptXRkSH9UIKUNJUS5OWVNFOlBYRC5JUV9DTE9TRVBSSUNFX0FESi4xMS8xOS8yMDE1AQAAADiBBAACAAAACTE0MC45NTgxNQAWatbVDh/VCC1OWxwSH9UIKENJUS5OWVNFOkdCWC5JUV9DTE9TRVBSSUNFX0FESi4xMS81LzIwMTUBAAAAFxIFAAIAAAAIMzQuNDc3ODcAkdugwg4f1Qi6Q4UZEh/VCC1DSVEuTkFTREFRR1M6QUtSWC5JUV9DTE9TRVBSSUNFX0FESi4xMC84LzIwMTUBAAAAwMkDAAIAAAAFMjkuNTEALGCGtQ4f1QiswnEXEh/VCChDSVEuTllTRTpSVE4uSVFfQ0xPU0VQUklDRV9BREouMTEvNC8yMDE1AQAAAIycAQACAAAACTExMy43MTI1OADhIqTLDh/VCAAhyhoSH9UIKUNJUS5OWVNFOlFUUy5JUV9DTE9TRVBSSUNFX0FESi4xMS8xMC8yMDE1AQAAAKUalg4CAAAACDM5LjgxNDM0ADuWGskOH9UICSFsGhIf1QgpQ0lRLk5ZU0U6UFJBLklRX0NMT1NFUFJJQ0VfQURKLjExLzIwLzIwMTUBAAAAA+wEAAIAAAAINDUuNzMyMjEACsKg1g4f1QizwXgcEh/VCC1DSVEuTkFTREFRR1M6Q0FUWS5JUV9DTE9TRVBSSUNFX0FESi42LzIzLzIwMTUBAAAA9dMEAAIAAAAIMzEuNDE2MjcA9ZOvVA4f1QiM8rYKEh/VCClDSVEuTllTRTpJSEMuSVFfQ0xPU0VQUklDRV9BREouMTAvMjEv</t>
  </si>
  <si>
    <t>MjAxNQEAAAAhRAQAAgAAAAgxMy4yMzYwMgB7P/i4Dh/VCAF3GRgSH9UILkNJUS5OQVNEQVFDTTpOWU1YLklRX0NMT1NFUFJJQ0VfQURKLjExLzExLzIwMTUBAAAADfIFAAIAAAAEMy4zMwAfPJjODh/VCP0CRhsSH9UIKkNJUS5OQVNEQVFHUzpSUC5JUV9DTE9TRVBSSUNFX0FESi44LzMvMjAxNQEAAABW1gEAAgAAAAUxOS4yOACwXZNcDh/VCDEZ7wsSH9UIJ0NJUS5OWVNFOkhSQy5JUV9DTE9TRVBSSUNFX0FESi45LzgvMjAxNQEAAADjUQAAAgAAAAg1MC4xMTIwMQA4n42VDh/VCMCMahQSH9UILkNJUS5OQVNEQVFHUzpBTUVELklRX0NMT1NFUFJJQ0VfQURKLjExLzEwLzIwMTUBAAAAj00FAAIAAAAFNDMuNDgAucUYyg4f1Qgtr48aEh/VCCxDSVEuTkFTREFRR1M6SU5PLklRX0NMT1NFUFJJQ0VfQURKLjgvMjcvMjAxNQEAAAD6cAAAAgAAAAQ2Ljk4AOFECIIOH9UIbzqPERIf1QgtQ0lRLk5BU0RBUUdTOkZJU1YuSVFfQ0xPU0VQUklDRV9BREouOC8yOC8yMDE1AQAAANH0AQACAAAABTg2Ljc4AKrP0YYOH9UIfHk5EhIf1QgpQ0lRLk5ZU0U6V0FBUy5JUV9DTE9TRVBSSUNFX0FESi45LzExLzIwMTUBAAAA68ZoEAMAAAAAAGXDwZMOH9UI85AwFBIf1QgsQ0lRLk5BU0RBUUdTOlRVU0suSVFfQ0xPU0VQUklDRV9BREouOC8zLzIwMTUBAAAAYQJCEAMAAAAAAB9WeWgOH9UIoV3TDRIf1QguQ0lRLk5BU0RBUUdT</t>
  </si>
  <si>
    <t>OldMVFcuSVFfQ0xPU0VQUklDRV9BREouMTEvMjAvMjAxNQEAAAAPjwAAAgAAAAkxMTcuODM1NjIATR2y1A4f1QhI5i4cEh/VCC1DSVEuTkFTREFRR1M6U1JEWC5JUV9DTE9TRVBSSUNFX0FESi4xMS81LzIwMTUBAAAAstEFAAIAAAAFMjEuODQA/Q3NxQ4f1QhUQ/UZEh/VCC1DSVEuTkFTREFRR1M6SUJUWC5JUV9DTE9TRVBSSUNFX0FESi45LzE3LzIwMTUBAAAAJ9HWAQIAAAAIMzkuMjMxMjQAw4T6lA4f1QiFrVEUEh/VCClDSVEuTllTRTpHRERZLklRX0NMT1NFUFJJQ0VfQURKLjcvMjAvMjAxNQEAAAAfctcPAgAAAAQyNi42ABUuZ2UOH9UI/tpjDRIf1QgnQ0lRLk5ZU0U6R00uSVFfQ0xPU0VQUklDRV9BREouNi8yNS8yMDE1AQAAAFTupQMCAAAACDMxLjMzNzQ0AJ3QrlQOH9UIuaC4ChIf1QgtQ0lRLk5BU0RBUUdTOkNTSUkuSVFfQ0xPU0VQUklDRV9BREouNy8yOC8yMDE1AQAAAJKajgACAAAABTMwLjA1AO6UwmkOH9UIZ8sGDhIf1QgtQ0lRLk5BU0RBUUdTOkNFTlguSVFfQ0xPU0VQUklDRV9BREouNi8xMC8yMDE1AQAAAKhvBQACAAAABTExLjU5AKZHeVUOH9UI1yfWChIf1QgsQ0lRLk5BU0RBUUdTOk5YVE0uSVFfQ0xPU0VQUklDRV9BREouOS8zLzIwMTUBAAAAWMMBAAIAAAAFMTYuNDUA3qLqjA4f1QhVQSMTEh/VCChDSVEuTllTRTpMQUQuSVFfQ0xPU0VQUklDRV9BREouMTAvNy8yMDE1AQAAAGhs</t>
  </si>
  <si>
    <t>BQACAAAACTEwNy40NDc5MwC8ntSwDh/VCCre8xYSH9UIKUNJUS5OWVNFOkZSVC5JUV9DTE9TRVBSSUNFX0FESi4xMC8xNi8yMDE1AQAAAMkjBAACAAAACTEzNS43NzM2NwDp5ri5Dh/VCARoMxgSH9UILkNJUS5OQVNEQVFHUzpIT1BFLklRX0NMT1NFUFJJQ0VfQURKLjEwLzEyLzIwMTUBAAAAalMGAAIAAAAIMTQuOTEzNzIAofRAsA4f1QixEe4WEh/VCChDSVEuTllTRTpUT0wuSVFfQ0xPU0VQUklDRV9BREouOC8xOS8yMDE1AQAAAEa2BAACAAAACDQxLjQyNjE5AOAuzIMOH9UI3w3LERIf1QgoQ0lRLk5ZU0U6VFBDLklRX0NMT1NFUFJJQ0VfQURKLjgvMTkvMjAxNQEAAAAhhAQAAgAAAAQxNy40APhiMH0OH9UIHvjjEBIf1QgsQ0lRLk5BU0RBUUNNOkNOVFkuSVFfQ0xPU0VQUklDRV9BREouOS80LzIwMTUBAAAAGmcFAAIAAAAENS45MgD9ktKGDh/VCMX2NRISH9UIJ0NJUS5OWVNFOkxFRy5JUV9DTE9TRVBSSUNFX0FESi44LzQvMjAxNQEAAAAoeAAAAgAAAAg0NC43MjU1MgAPIzdrDh/VCJWnOA4SH9UIKENJUS5OWVNFOk9YTS5JUV9DTE9TRVBSSUNFX0FESi4xMC82LzIwMTUBAAAAU34EAAIAAAAINzAuNDg1MjgAJ/M+sg4f1QhTmB4XEh/VCC1DSVEuTkFTREFRR1M6RFhQRS5JUV9DTE9TRVBSSUNFX0FESi45LzI4LzIwMTUBAAAAd9QFAAIAAAAFMjcuOTgAGgA/og4f1QhHsHcWEh/VCCxDSVEuTkFTREFR</t>
  </si>
  <si>
    <t>R1M6U0ZCUy5JUV9DTE9TRVBSSUNFX0FESi44LzMvMjAxNQEAAABGv2wBAgAAAAgxOC45NjgwOAADd/NoDh/VCF/r7Q0SH9UIJ0NJUS5OWVNFOkNGLklRX0NMT1NFUFJJQ0VfQURKLjgvMjYvMjAxNQEAAADAJFUBAgAAAAg1MS43MzMxNgADsWyHDh/VCLJWVBISH9UILkNJUS5OQVNEQVFHUzpOQ01JLklRX0NMT1NFUFJJQ0VfQURKLjExLzE5LzIwMTUBAAAAn295AAIAAAAIMTIuOTEyNjQAsBpM0w4f1Qjv9vcbEh/VCClDSVEuTllTRTpBTVAuSVFfQ0xPU0VQUklDRV9BREouMTAvMjMvMjAxNQEAAACbjT8AAgAAAAkxMDkuNjI0MDQAbC+cxA4f1Qiskr0ZEh/VCClDSVEuTllTRTpDSVZJLklRX0NMT1NFUFJJQ0VfQURKLjEwLzIvMjAxNQEAAACpzRkCAgAAAAUyMi4wMQA/PxKbDh/VCBwKTxUSH9UIKUNJUS5OWVNFOkNBREUuSVFfQ0xPU0VQUklDRV9BREouOC8yNy8yMDE1AQAAAJINCAADAAAAAADRzPR/Dh/VCPqjQBESH9UILUNJUS5OQVNEQVFHUzpKS0hZLklRX0NMT1NFUFJJQ0VfQURKLjExLzIvMjAxNQEAAABxPAQAAgAAAAg3NS41ODI4MwBUMEfEDh/VCKIhuxkSH9UILUNJUS5OQVNEQVFDTTpDWk5DLklRX0NMT1NFUFJJQ0VfQURKLjcvMTMvMjAxNQEAAADN/QUAAgAAAAgxOC4yNjM2MwCPz1hmDh/VCIKOjg0SH9UILkNJUS5OQVNEQVFDTTpHUkJLLklRX0NMT1NFUFJJQ0VfQURKLjExLzIzLzIwMTUB</t>
  </si>
  <si>
    <t>AAAArXaECAIAAAAENy40MQBrRjHXDh/VCGGylhwSH9UIKkNJUS5CRVI6TlRCLkJILklRX0NMT1NFUFJJQ0VfQURKLjkvMTAvMjAxNQEAAAATVg0AAgAAAAgxNi42NDc1MwANux+GDh/VCEmiGRISH9UILkNJUS5OQVNEQVFHUzpJVFJJLklRX0NMT1NFUFJJQ0VfQURKLjExLzI3LzIwMTUBAAAAc3YAAAIAAAACMzYAgIzr2g4f1Qj6wB0dEh/VCC5DSVEuTkFTREFRR1M6SExORS5JUV9DTE9TRVBSSUNFX0FESi4xMC8yMi8yMDE1AQAAAIPpCwADAAAAAADV1Um9Dh/VCAXvrxgSH9UIJkNJUS5UU1g6S0RYLklRX0NMT1NFUFJJQ0VfQURKLjgvNC8yMDE1AQAAALtDMAACAAAABDMuMjEAZiHRbQ4f1QipNKAOEh/VCC1DSVEuTkFTREFRR1M6VklDUi5JUV9DTE9TRVBSSUNFX0FESi45LzExLzIwMTUBAAAAl8IEAAIAAAAEOS4zMgCKFrKQDh/VCMdMuhMSH9UILUNJUS5OQVNEQVFHUzpQQ0xOLklRX0NMT1NFUFJJQ0VfQURKLjcvMTUvMjAxNQEAAADmgQAAAgAAAAcxMTY3LjU0AKESSmQOH9UIHZ4+DRIf1QgnQ0lRLk5ZU0U6SC5JUV9DTE9TRVBSSUNFX0FESi4xMS8yNS8yMDE1AQAAADDyxwACAAAABTQ5LjU3ACFOtNkOH9UIX7/lHBIf1QgtQ0lRLk5BU0RBUUdTOkFNQ1guSVFfQ0xPU0VQUklDRV9BREouOS8xNy8yMDE1AQAAAM5eCgACAAAABTc1LjcyAIRQNJAOH9UIR+OqExIf1QgoQ0lRLk5ZU0U6Q1hQLklRX0NM</t>
  </si>
  <si>
    <t>T1NFUFJJQ0VfQURKLjExLzIvMjAxNQEAAAC2WmAAAgAAAAgyMi45MDIzNwAzBXfGDh/VCHNaCxoSH9UILENJUS5OQVNEQVFHUzpIRFAuSVFfQ0xPU0VQUklDRV9BREouOS8zMC8yMDE1AQAAAO2TJggCAAAABTIxLjg5AKK92poOH9UInBZJFRIf1QgtQ0lRLk5BU0RBUUdTOkFGU0kuSVFfQ0xPU0VQUklDRV9BREouMTAvOC8yMDE1AQAAACotpQECAAAACDMwLjk3NjM2AOoKuLYOH9UIHHzCFxIf1QgoQ0lRLk5ZU0U6Q1BULklRX0NMT1NFUFJJQ0VfQURKLjExLzYvMjAxNQEAAADyBQUAAgAAAAg2NS41NDAwMwBL3+vKDh/VCKOxqhoSH9UIKENJUS5OWVNFOkNWSS5JUV9DTE9TRVBSSUNFX0FESi4xMS85LzIwMTUBAAAAGbRNAAIAAAAIMzcuMjMwNjQA5C7zzQ4f1Qjx0TcbEh/VCC5DSVEuTkFTREFRR1M6VVNMTS5JUV9DTE9TRVBSSUNFX0FESi4xMC8xNC8yMDE1AQAAADydBAACAAAACDQ3Ljc2MDc2AAPle7sOH9UI8Qp8GBIf1QgtQ0lRLk5BU0RBUUdTOkNTQksuSVFfQ0xPU0VQUklDRV9BREouOS8xNy8yMDE1AQAAANIaXAACAAAACDEzLjM5NTcxALLHv5MOH9UI0X0mFBIf1QguQ0lRLk5BU0RBUUdTOkFHRlMuSVFfQ0xPU0VQUklDRV9BREouMTEvMTMvMjAxNQEAAABbHygPAgAAAAQ3LjAxAHXEX9EOH9UI+yOzGxIf1QgoQ0lRLk5ZU0U6RU5TLklRX0NMT1NFUFJJQ0VfQURKLjYvMTIvMjAxNQEAAAASbAkA</t>
  </si>
  <si>
    <t>AgAAAAc2OS40MDgzACO76FQOH9UIB4rDChIf1QgoQ0lRLk5ZU0U6V1NNLklRX0NMT1NFUFJJQ0VfQURKLjgvMjAvMjAxNQEAAAAgzAQAAgAAAAg4MC45MTIzNQCXB3VyDh/VCJJcVQ8SH9UIKUNJUS5OWVNFOkNCSS5JUV9DTE9TRVBSSUNFX0FESi4xMC8yNi8yMDE1AQAAAFeBBQACAAAACDM5LjgwOTI4AOn2msQOH9UIa7HBGRIf1QgtQ0lRLk5BU0RBUUdTOlRWVFkuSVFfQ0xPU0VQUklDRV9BREouNi8yMy8yMDE1AQAAAJxgAAACAAAABTEyLjIxAMxFr1QOH9UIUKK3ChIf1QgtQ0lRLk5BU0RBUUdTOlVSQk4uSVFfQ0xPU0VQUklDRV9BREouOC8zMS8yMDE1AQAAANILBQACAAAABTMwLjg2ANAdCIIOH9UI8XKQERIf1QgoQ0lRLk5ZU0U6Q1JTLklRX0NMT1NFUFJJQ0VfQURKLjcvMjcvMjAxNQEAAAB58wMAAgAAAAgzMy43OTkzMQBchp9ZDh/VCIBYfAsSH9UIKENJUS5OWVNFOldMSy5JUV9DTE9TRVBSSUNFX0FESi43LzI4LzIwMTUBAAAA17IKAAIAAAAINjAuMTAzNzgAwkFqaQ4f1Qi8IPoNEh/VCClDSVEuTllTRTpVU0IuSVFfQ0xPU0VQUklDRV9BREouMTAvMTMvMjAxNQEAAACYqAQAAgAAAAgzOS41MjM5OACkKu2jDh/VCEdxwBYSH9UIJ0NJUS5OWVNFOkdHRy5JUV9DTE9TRVBSSUNFX0FESi44LzcvMjAxNQEAAAC5cQAAAgAAAAg2OC44NjY1NgAWJr5zDh/VCF/YeA8SH9UILENJUS5OQVNEQVFDTTpV</t>
  </si>
  <si>
    <t>RlBULklRX0NMT1NFUFJJQ0VfQURKLjgvNS8yMDE1AQAAAKgzBQACAAAABTIyLjMzAGkyaXQOH9UIuBWdDxIf1QgoQ0lRLk5ZU0U6RFNULklRX0NMT1NFUFJJQ0VfQURKLjcvMjkvMjAxNQEAAABhbAAAAgAAAAc1MS44ODg3AP2pOXAOH9UIEH73DhIf1QgnQ0lRLk5ZU0U6Vk1JLklRX0NMT1NFUFJJQ0VfQURKLjkvOC8yMDE1AQAAACd9AgACAAAACTEwMS42MzExNAAv11iKDh/VCB79vBISH9UILUNJUS5OQVNEQVFDTTpERU5OLklRX0NMT1NFUFJJQ0VfQURKLjgvMjEvMjAxNQEAAACVbwAAAgAAAAUxMS44MQBOeGd+Dh/VCKYrDRESH9UILUNJUS5OQVNEQVFHUzpNWElNLklRX0NMT1NFUFJJQ0VfQURKLjgvMjQvMjAxNQEAAAC5dQEAAgAAAAgyOC44MzUzMgAN3GZ+Dh/VCCZkDhESH9UIKkNJUS5OWVNFOlhPWE8uSVFfQ0xPU0VQUklDRV9BREouMTAvMTkvMjAxNQEAAABGigAAAgAAAAUxNC42OQDhfFK6Dh/VCJZmUBgSH9UILUNJUS5OQVNEQVFHUzpHTERELklRX0NMT1NFUFJJQ0VfQURKLjkvMTYvMjAxNQEAAADWcQAAAgAAAAQ1LjM5AJV3NJAOH9UI6h+qExIf1QgtQ0lRLk5BU0RBUUdNOkdERU4uSVFfQ0xPU0VQUklDRV9BREouNy8xNS8yMDE1AQAAAEEMBgACAAAABzcuNzcxMzMA0/4Dag4f1QhRgg0OEh/VCCxDSVEuTkFTREFRR1M6UVROQS5JUV9DTE9TRVBSSUNFX0FESi44LzUvMjAxNQEAAAAX2CUC</t>
  </si>
  <si>
    <t>AwAAAAAA1pJ4aA4f1Qgqu9UNEh/VCCxDSVEuTkFTREFRR1M6T1RUUi5JUV9DTE9TRVBSSUNFX0FESi44LzcvMjAxNQEAAAB9fQQAAgAAAAgyNS41NDY1NABd2DeBDh/VCHb6axESH9UIKUNJUS5BTUVYOlRJUy5JUV9DTE9TRVBSSUNFX0FESi4xMS8yMC8yMDE1AQAAAJSsAQACAAAACDI4LjEwNjc2AI03ydYOH9UIYL6DHBIf1QgoQ0lRLk5ZU0U6RE9DLklRX0NMT1NFUFJJQ0VfQURKLjgvMjYvMjAxNQEAAACXq1oOAgAAAAgxMy4wMDc2NwBPxxCMDh/VCL7+ChMSH9UIJ0NJUS5OWVNFOkFUUi5JUV9DTE9TRVBSSUNFX0FESi45LzkvMjAxNQEAAABW+gQAAgAAAAg2NS42MjM1MwCKF4aIDh/VCOkphRISH9UIKUNJUS5BTUVYOlBSSy5JUV9DTE9TRVBSSUNFX0FESi4xMS8xNy8yMDE1AQAAAAPTBAACAAAACDg3Ljc1ODE4AOCAQ9QOH9UIFv0dHBIf1QguQ0lRLk5BU0RBUUdNOkFOSVAuSVFfQ0xPU0VQUklDRV9BREouMTEvMTkvMjAxNQEAAAD4UxcAAgAAAAU0MS42NQBZcjDWDh/VCHYbahwSH9UILUNJUS5OQVNEQVFHUzpYTE5YLklRX0NMT1NFUFJJQ0VfQURKLjgvMTEvMjAxNQEAAACajwAAAgAAAAg0MS4wNjcxMwCZtxJyDh/VCNYbRQ8SH9UILUNJUS5OQVNEQVFHUzpCU0VULklRX0NMT1NFUFJJQ0VfQURKLjcvMjIvMjAxNQEAAAAr4AMAAgAAAAgzNS4yOTkzOACwLq9vDh/VCOUK4w4SH9UILUNJUS5OQVNE</t>
  </si>
  <si>
    <t>QVFHUzpGTElSLklRX0NMT1NFUFJJQ0VfQURKLjYvMzAvMjAxNQEAAADw/gQAAgAAAAgyOS43NjE4NgC1tP5WDh/VCO2gDQsSH9UILUNJUS5OQVNEQVFHUzpTVEZDLklRX0NMT1NFUFJJQ0VfQURKLjgvMTIvMjAxNQEAAADI6QQAAgAAAAcyMi40NzUyABCvtXgOH9UIuv1JEBIf1QgtQ0lRLk5BU0RBUUdTOkFUUkEuSVFfQ0xPU0VQUklDRV9BREouNy8yMi8yMDE1AQAAANIuyw4CAAAABTU5Ljk3AGcoi18OH9UIgRJkDBIf1QgnQ0lRLk5ZU0U6T0kuSVFfQ0xPU0VQUklDRV9BREouMTEvNC8yMDE1AQAAAEd/AAACAAAABTIxLjkyAImEGckOH9UIsWtuGhIf1QgoQ0lRLk5ZU0U6WEVDLklRX0NMT1NFUFJJQ0VfQURKLjgvMTEvMjAxNQEAAABWrxkAAgAAAAkxMTMuNTY3OTcA5JdEcQ4f1QgJThgPEh/VCClDSVEuTllTRTpBTEUuSVFfQ0xPU0VQUklDRV9BREouMTEvMTcvMjAxNQEAAAD4aQQAAgAAAAg0OC4yMDcwMwD6/GDRDh/VCLcsrxsSH9UILUNJUS5OQVNEQVFHUzpOVFJBLklRX0NMT1NFUFJJQ0VfQURKLjkvMTcvMjAxNQEAAAACNKUBAgAAAAQxNS44ADnALJMOH9UIfj8VFBIf1QgtQ0lRLk5BU0RBUUdTOlZSTlMuSVFfQ0xPU0VQUklDRV9BREouOS8xNy8yMDE1AQAAADXYTAECAAAABTE4LjYyAPl4/JEOH9UI8d/kExIf1QgqQ0lRLk5ZU0U6TUFUWC5JUV9DTE9TRVBSSUNFX0FESi4xMS8yMy8yMDE1AQAA</t>
  </si>
  <si>
    <t>AILKAwACAAAACDQ5LjgyNTY1AP8a2dcOH9UIdN2nHBIf1QgoQ0lRLk5ZU0U6U1lLLklRX0NMT1NFUFJJQ0VfQURKLjkvMjgvMjAxNQEAAACWcQEAAgAAAAc4OS45MzY1AP2IUJcOH9UIKE+wFBIf1QgoQ0lRLk5ZU0U6REFOLklRX0NMT1NFUFJJQ0VfQURKLjkvMjgvMjAxNQEAAAAAqQIAAgAAAAcxNC45NjY3AENcm6EOH9UIpmRjFhIf1QgoQ0lRLk5ZU0U6TVNJLklRX0NMT1NFUFJJQ0VfQURKLjgvMTEvMjAxNQEAAABygwEAAgAAAAg2MC4yMzI3OACWi9R2Dh/VCH4vAxASH9UILUNJUS5OQVNEQVFHUzpQTFhTLklRX0NMT1NFUFJJQ0VfQURKLjgvMTAvMjAxNQEAAADMjwEAAgAAAAUzOC44OAD3/1dxDh/VCH06Ig8SH9UILUNJUS5OQVNEQVFHUzpBQVdXLklRX0NMT1NFUFJJQ0VfQURKLjkvMzAvMjAxNQEAAAAwMQUAAgAAAAUzNC41NgAiDpuhDh/VCJSHZRYSH9UILUNJUS5OQVNEQVFHTTpFR1JYLklRX0NMT1NFUFJJQ0VfQURKLjYvMTEvMjAxNQEAAAAoAzUAAgAAAAU3Ni41OACZIHlVDh/VCOxz1woSH9UILkNJUS5OQVNEQVFHUzpLRlJDLklRX0NMT1NFUFJJQ0VfQURKLjEwLzI5LzIwMTUBAAAA7jEFAAIAAAAIMjcuMDA0MjQA7SKRxQ4f1Qjw4uoZEh/VCClDSVEuQU1FWDpNSkNPLklRX0NMT1NFUFJJQ0VfQURKLjEwLzIvMjAxNQEAAACZiEIAAgAAAAQ0Ljc0AG4NvJwOH9UImEyNFRIf1QgoQ0lRLk5Z</t>
  </si>
  <si>
    <t>U0U6Q1IuSVFfQ0xPU0VQUklDRV9BREouMTAvMjAvMjAxNQEAAABnpwIAAgAAAAg0Ni45NDgyOAAPrlW5Dh/VCFK1KhgSH9UILUNJUS5OQVNEQVFHUzpSU1lTLklRX0NMT1NFUFJJQ0VfQURKLjExLzkvMjAxNQEAAAA6cAEAAgAAAAMyLjgAXZE4zA4f1QiNj+AaEh/VCClDSVEuTllTRTpNUlQuSVFfQ0xPU0VQUklDRV9BREouMTEvMjAvMjAxNQEAAACwvO4PAwAAAAAA4O/91Q4f1QgndGYcEh/VCC1DSVEuTkFTREFRR1M6U1RSTC5JUV9DTE9TRVBSSUNFX0FESi4xMC8xLzIwMTUBAAAAROsEAAIAAAAENC4yMQDZYz6iDh/VCE7ofRYSH9UIKkNJUS5OWVNFOlVTTkEuSVFfQ0xPU0VQUklDRV9BREouMTEvMTIvMjAxNQEAAAAOmgUAAgAAAAY2Ni4yMjUA8r08zw4f1QjRyGEbEh/VCC1DSVEuTkFTREFRR1M6RklaWi5JUV9DTE9TRVBSSUNFX0FESi4xMS81LzIwMTUBAAAAmugEAAIAAAAIMzUuMzAyNjMAHeBuyw4f1QjDPrwaEh/VCChDSVEuTllTRTpEUkguSVFfQ0xPU0VQUklDRV9BREouOS8yMS8yMDE1AQAAADOcngACAAAABjEwLjE4MQDKTmWRDh/VCFd73BMSH9UILUNJUS5OQVNEQVFHTTpPTlZPLklRX0NMT1NFUFJJQ0VfQURKLjcvMTAvMjAxNQEAAABFZFwGAgAAAAQzLjgyAJoMIWMOH9UIMDkQDRIf1QgpQ0lRLk5ZU0U6QVlSLklRX0NMT1NFUFJJQ0VfQURKLjExLzIzLzIwMTUBAAAARz6jAQIAAAAIMTgu</t>
  </si>
  <si>
    <t>Njk5NDcAFM0y1w4f1QgdzpIcEh/VCClDSVEuTllTRTpCT09ULklRX0NMT1NFUFJJQ0VfQURKLjExLzMvMjAxNQEAAADRAucPAgAAAAUxNi44MgAk3nbGDh/VCNpEDBoSH9UILkNJUS5OQVNEQVFHUzpDQUxNLklRX0NMT1NFUFJJQ0VfQURKLjEwLzIxLzIwMTUBAAAAIHoFAAIAAAAINTcuMTcyNjcAdKWfsQ4f1QjcgRYXEh/VCChDSVEuTllTRTpDUlIuSVFfQ0xPU0VQUklDRV9BREouOS8xNi8yMDE1AQAAABJRBQACAAAACDI0LjAwMjMzAI1LY5QOH9UIZxM9FBIf1QgpQ0lRLk5ZU0U6SFVCQi5JUV9DTE9TRVBSSUNFX0FESi44LzI3LzIwMTUBAAAAxkQEAAIAAAAIOTQuMDA0MjIAwkU7gA4f1QhuBEsREh/VCC1DSVEuTkFTREFRR1M6QVZISS5JUV9DTE9TRVBSSUNFX0FESi45LzE2LzIwMTUBAAAAh9oDAAIAAAAFMTMuNjkAw4T6lA4f1Qj3hloUEh/VCClDSVEuTllTRTpFTFMuSVFfQ0xPU0VQUklDRV9BREouMTAvMTQvMjAxNQEAAAB5eQAAAgAAAAg1Ny41OTc0MgCZgra5Dh/VCCxsMRgSH9UIKENJUS5OWVNFOkxYVS5JUV9DTE9TRVBSSUNFX0FESi45LzE1LzIwMTUBAAAA/FcEAAIAAAAFMjIuNTMApJ40kA4f1QiQNakTEh/VCChDSVEuTllTRTpIQ0EuSVFfQ0xPU0VQUklDRV9BREouNy8yNy8yMDE1AQAAAMH+AwACAAAABTkyLjAzAP2pOXAOH9UIMoL1DhIf1QgpQ0lRLk5ZU0U6Uk1BWC5JUV9DTE9TRVBS</t>
  </si>
  <si>
    <t>SUNFX0FESi45LzIxLzIwMTUBAAAAQ3WWDgIAAAAIMzYuMDU5MjMAvLQ9kQ4f1QiQtskTEh/VCC1DSVEuTkFTREFRR1M6U0dILklRX0NMT1NFUFJJQ0VfQURKLjEwLzIwLzIwMTUBAAAAllKUGQMAAAAAAC5P6LcOH9UIi2/3FxIf1QgpQ0lRLk5ZU0U6QUxMWS5JUV9DTE9TRVBSSUNFX0FESi45LzI1LzIwMTUBAAAAz5UOAAIAAAAIMjAuMzI4MzYAUL1+ng4f1QhnDdEVEh/VCC1DSVEuTkFTREFRQ006UFZCQy5JUV9DTE9TRVBSSUNFX0FESi45LzE0LzIwMTUBAAAAYqqKCAIAAAAFMTIuNzcAwwfQkA4f1QgMOMQTEh/VCC1DSVEuTkFTREFRR1M6R0VPUy5JUV9DTE9TRVBSSUNFX0FESi43LzE1LzIwMTUBAAAAMrUFAAIAAAAFMTcuNzgAJ+zLWA4f1QjoT1ELEh/VCCxDSVEuTkFTREFRR1M6U0ZNLklRX0NMT1NFUFJJQ0VfQURKLjcvMzAvMjAxNQEAAABmHmcAAgAAAAUyNC4xMgDIKEJrDh/VCD33QQ4SH9UIKkNJUS5OWVNFOkNCUFguSVFfQ0xPU0VQUklDRV9BREouMTAvMjYvMjAxNQEAAACbV4YOAgAAAAUxNy42OQCDTRe/Dh/VCANG9hgSH9UIKUNJUS5OWVNFOkxQWC5JUV9DTE9TRVBSSUNFX0FESi4xMS8xOC8yMDE1AQAAAKddBAACAAAABTE4LjAzAMRA0NQOH9UIwEI7HBIf1QgoQ0lRLk5ZU0U6QlRVLklRX0NMT1NFUFJJQ0VfQURKLjcvMjkvMjAxNQEAAAAYgAAAAwAAAAAAR7OKXw4f1QgyvmYMEh/VCC1D</t>
  </si>
  <si>
    <t>SVEuTkFTREFRR1M6QlJDRC5JUV9DTE9TRVBSSUNFX0FESi43LzEwLzIwMTUBAAAA32QAAAIAAAAIMTAuODM1NjUAwYFmYA4f1QiiY38MEh/VCChDSVEuTllTRTpHV0IuSVFfQ0xPU0VQUklDRV9BREouNy8xNC8yMDE1AQAAALwcwgICAAAACDIzLjUwMTMyAOkwNVMOH9UIMAKAChIf1QgtQ0lRLk5BU0RBUUdNOkVTQ0EuSVFfQ0xPU0VQUklDRV9BREouOC8yOC8yMDE1AQAAABuuAgACAAAABzE2LjYwOTMANwDGiw4f1QjJIPcSEh/VCClDSVEuTllTRTpXRlQuSVFfQ0xPU0VQUklDRV9BREouMTEvMjMvMjAxNQEAAABJcAgAAgAAAAUxMC40OQDhVzLXDh/VCB/zkxwSH9UIKUNJUS5OWVNFOkJLRC5JUV9DTE9TRVBSSUNFX0FESi4xMS8yNC8yMDE1AQAAAK6YZgECAAAABTIyLjkxABfG+dcOH9UI+161HBIf1QgpQ0lRLk5ZU0U6U0xDQS5JUV9DTE9TRVBSSUNFX0FESi4xMC8xLzIwMTUBAAAA5Vs0CAIAAAAIMTMuNTYxOTcAO7+7nA4f1QjX6I0VEh/VCCdDSVEuTllTRTpDQy5JUV9DTE9TRVBSSUNFX0FESi43LzE2LzIwMTUBAAAAGGLYDgIAAAAIMTIuMjg0MTUAN09yVg4f1QjLBvkKEh/VCC5DSVEuTkFTREFRR1M6TExOVy5JUV9DTE9TRVBSSUNFX0FESi4xMC8xMy8yMDE1AQAAAMwSJgACAAAABDIuMDEA0b3Xsg4f1QgI/EwXEh/VCClDSVEuQU1FWDpUUEhTLklRX0NMT1NFUFJJQ0VfQURKLjcvMzEvMjAxNQEA</t>
  </si>
  <si>
    <t>AABlrAQAAgAAAAE3AJzzZWUOH9UI4YRnDRIf1QgnQ0lRLk5ZU0U6TUdNLklRX0NMT1NFUFJJQ0VfQURKLjgvNi8yMDE1AQAAAE5gBAACAAAACDIxLjc1MTI3AFaZfXUOH9UI9c+/DxIf1QgtQ0lRLk5BU0RBUUdTOlZSU0suSVFfQ0xPU0VQUklDRV9BREouOC8xNy8yMDE1AQAAAO+rDwACAAAABTc2LjcyAMizF4MOH9UIe5yrERIf1QgoQ0lRLk5ZU0U6VUJBLklRX0NMT1NFUFJJQ0VfQURKLjEwLzgvMjAxNQEAAACyOAQAAgAAAAgxNy40MTkzNACYqy61Dh/VCJZvmRcSH9UIKENJUS5OWVNFOkZSTy5JUV9DTE9TRVBSSUNFX0FESi44LzI0LzIwMTUBAAAAm3ChCAMAAAAAABNn0IEOH9UIChuCERIf1QgqQ0lRLk5ZU0U6Q1VCRS5JUV9DTE9TRVBSSUNFX0FESi4xMC8yMi8yMDE1AQAAAOdyRAACAAAACDI1LjkyNjUyAJsO5boOH9UIuKloGBIf1QgtQ0lRLk5BU0RBUUdNOkZHQkkuSVFfQ0xPU0VQUklDRV9BREouOC8xNC8yMDE1AQAAAJCcDwACAAAACDE2LjI5Nzg2AOYlH3MOH9UI/yRdDxIf1QgtQ0lRLk5BU0RBUUdTOlBSR1MuSVFfQ0xPU0VQUklDRV9BREouOC8yMS8yMDE1AQAAAEeCAAACAAAACDI3LjUyMzg0APK6O4AOH9UIa79PERIf1QgpQ0lRLk5ZU0U6TVREUi5JUV9DTE9TRVBSSUNFX0FESi44LzEwLzIwMTUBAAAALGa1AAIAAAAEMjIuNADL0OJ0Dh/VCIJyqg8SH9UIKkNJUS5OWVNFOkZDRS5BLklR</t>
  </si>
  <si>
    <t>X0NMT1NFUFJJQ0VfQURKLjcvMTMvMjAxNQEAAAA8KwQAAgAAAAgyMi4zODU2MQCtrUpgDh/VCPiTcQwSH9UIKENJUS5OWVNFOlJDTC5JUV9DTE9TRVBSSUNFX0FESi43LzI5LzIwMTUBAAAAC/gEAAIAAAAIODAuMjM3MjEAEj3xWw4f1QjqVdsLEh/VCC1DSVEuTkFTREFRR1M6R0VPUy5JUV9DTE9TRVBSSUNFX0FESi42LzMwLzIwMTUBAAAAMrUFAAIAAAAFMjMuMDUAtowqZw4f1Qi+b6cNEh/VCC1DSVEuTkFTREFRR1M6Tk9WVC5JUV9DTE9TRVBSSUNFX0FESi45LzI4LzIwMTUBAAAAmBsGAAIAAAAFMTIuMDgAAb4Unw4f1Qj5e+cVEh/VCChDSVEuTllTRTpRVE0uSVFfQ0xPU0VQUklDRV9BREouNy8yOS8yMDE1AQAAAOIhBgACAAAAAzkuNgBUGT9fDh/VCFB3WQwSH9UIKENJUS5OWVNFOlZFQy5JUV9DTE9TRVBSSUNFX0FESi4xMS81LzIwMTUBAAAAqTCjDwIAAAAFMjUuODMARHYHzA4f1QhRLs0aEh/VCCdDSVEuTllTRTpBU0IuSVFfQ0xPU0VQUklDRV9BREouOC82LzIwMTUBAAAA7NcDAAIAAAAIMTguOTEzNTYAok8Vcg4f1QgP6kAPEh/VCCxDSVEuTkFTREFRR1M6VVNMTS5JUV9DTE9TRVBSSUNFX0FESi44LzYvMjAxNQEAAAA8nQQAAgAAAAg1My4wNDQxNwBd2DeBDh/VCAcQaxESH9UILENJUS5OQVNEQVFDTTpIQlAuSVFfQ0xPU0VQUklDRV9BREouOC8yNy8yMDE1AQAAAHY8BgACAAAABDMuMDYA/pDO</t>
  </si>
  <si>
    <t>gw4f1Qhe/9AREh/VCCxDSVEuTkFTREFRR1M6QUtBTS5JUV9DTE9TRVBSSUNFX0FESi43LzgvMjAxNQEAAADKXwAAAgAAAAY2OC44NTUAbhz/ZQ4f1QgvAHgNEh/VCCdDSVEuTllTRTpFTU4uSVFfQ0xPU0VQUklDRV9BREouOC8zLzIwMTUBAAAAL6oBAAIAAAAHNzMuMjA1OAC8L9xqDh/VCP9HNw4SH9UILUNJUS5OQVNEQVFHUzpWUlRYLklRX0NMT1NFUFJJQ0VfQURKLjEwLzEvMjAxNQEAAACLjQAAAgAAAAYxMDcuMjMALW9+ng4f1QjeKOAVEh/VCC1DSVEuTkFTREFRQ006Q0RFVi5JUV9DTE9TRVBSSUNFX0FESi4xMC82LzIwMTUBAAAA5HdJEwMAAAAAAPPEOLIOH9UI7j0kFxIf1QgtQ0lRLk5BU0RBUUNNOlBMVUcuSVFfQ0xPU0VQUklDRV9BREouOS8xOC8yMDE1AQAAAOsvBgACAAAABDEuODkAQv5rlA4f1Qj8C0oUEh/VCChDSVEuTllTRTpEWEMuSVFfQ0xPU0VQUklDRV9BREouNy8yMi8yMDE1AQAAALUDBAADAAAAAAD+UIVZDh/VCNWJdwsSH9UIKUNJUS5OWVNFOkNTVS5JUV9DTE9TRVBSSUNFX0FESi4xMC8xOS8yMDE1AQAAAGemBQACAAAAAjIzAOmB+bMOH9UIGmNwFxIf1QgtQ0lRLk5BU0RBUUdTOlVCTksuSVFfQ0xPU0VQUklDRV9BREouNy8yOS8yMDE1AQAAAAW4QgACAAAACDEyLjMzOTQ4AMAdOGIOH9UI4+fNDBIf1QgtQ0lRLk5BU0RBUUdTOk5WQVguSVFfQ0xPU0VQUklDRV9BREouOC8xOC8y</t>
  </si>
  <si>
    <t>MDE1AQAAAK1YBQACAAAABTEzLjQ5ACdapYIOH9UIq5uiERIf1QgnQ0lRLk5ZU0U6SVBHLklRX0NMT1NFUFJJQ0VfQURKLjgvNi8yMDE1AQAAAEioAQACAAAABzE5LjUxODUAILYabw4f1Qj6Z9IOEh/VCChDSVEuTllTRTpXTUIuSVFfQ0xPU0VQUklDRV9BREouNy8zMS8yMDE1AQAAAFH0BQACAAAABzQ1LjI3NjUAHCEJbA4f1QiXF2IOEh/VCChDSVEuTllTRTpBV0suSVFfQ0xPU0VQUklDRV9BREouMTAvMS8yMDE1AQAAAAXUAwACAAAACDUzLjAxNzY5AKc5iJsOH9UIM6dYFRIf1QgtQ0lRLk5BU0RBUUdTOk5UUkkuSVFfQ0xPU0VQUklDRV9BREouOC8yMS8yMDE1AQAAAKxVBgACAAAABzI3LjA2ODkAgP2ueQ4f1Qggdm4QEh/VCC1DSVEuTkFTREFRQ006TllNWC5JUV9DTE9TRVBSSUNFX0FESi43LzIxLzIwMTUBAAAADfIFAAIAAAAEMS4zNgAnqYZaDh/VCEmhmgsSH9UIKENJUS5OWVNFOkNZSC5JUV9DTE9TRVBSSUNFX0FESi4xMS81LzIwMTUBAAAAnmgAAAIAAAAIMjQuODcyMzYAETXNxQ4f1QhUQ/UZEh/VCC5DSVEuTkFTREFRR1M6VVNMTS5JUV9DTE9TRVBSSUNFX0FESi4xMC8yMS8yMDE1AQAAADydBAACAAAACDQ2LjM0NDE2AA8x8L0OH9UIjGDNGBIf1QgnQ0lRLk5ZU0U6UkdDLklRX0NMT1NFUFJJQ0VfQURKLjcvMS8yMDE1AQAAAK6DAAACAAAABzE4Ljc5NzcAg1CfVg4f1QiU4QELEh/VCC1DSVEu</t>
  </si>
  <si>
    <t>TkFTREFRR1M6WExOWC5JUV9DTE9TRVBSSUNFX0FESi45LzEwLzIwMTUBAAAAmo8AAAIAAAAIMzkuNzI2MTIABCsNjw4f1Qjis38TEh/VCClDSVEuTllTRTpCTFguSVFfQ0xPU0VQUklDRV9BREouMTAvMzAvMjAxNQEAAACO/QQAAgAAAAgyNC4zODY4OACDt9/HDh/VCIEHQBoSH9UIKENJUS5OWVNFOlRHSS5JUV9DTE9TRVBSSUNFX0FESi45LzE0LzIwMTUBAAAA3osAAAIAAAAINDYuNTI4MjUA0qv6lA4f1QhNAFkUEh/VCCtDSVEuTkFTREFRR006RVhBLklRX0NMT1NFUFJJQ0VfQURKLjgvNy8yMDE1AQAAAJRuAAACAAAABTEwLjY1AAQvVnsOH9UIQsSdEBIf1QgtQ0lRLk5BU0RBUUdTOlVCU0guSVFfQ0xPU0VQUklDRV9BREouMTAvNi8yMDE1AQAAAACDBQACAAAABzIyLjY1MjEAztWWrw4f1QjC88MWEh/VCChDSVEuTllTRTpOQkwuSVFfQ0xPU0VQUklDRV9BREouOS8xOC8yMDE1AQAAACd1BAACAAAACDMxLjQ5NDc0AJgvno8OH9UIxSqSExIf1QgpQ0lRLk5ZU0U6UExULklRX0NMT1NFUFJJQ0VfQURKLjEwLzIyLzIwMTUBAAAAK4EAAAIAAAAINTIuMzY5NDgAKTP4wQ4f1QiiJGQZEh/VCChDSVEuTllTRTpDUlkuSVFfQ0xPU0VQUklDRV9BREouOS8xNC8yMDE1AQAAAExqAAACAAAABzkuNDczMDkAihaykA4f1QjqmroTEh/VCC1DSVEuTkFTREFRR1M6UExYUy5JUV9DTE9TRVBSSUNFX0FESi45LzExLzIw</t>
  </si>
  <si>
    <t>MTUBAAAAzI8BAAIAAAAFMzYuOTgAyeplkg4f1QhwKfsTEh/VCC5DSVEuTkFTREFRR1M6SE9QRS5JUV9DTE9TRVBSSUNFX0FESi4xMC8yNi8yMDE1AQAAAGpTBgACAAAABzE2LjI3NjQA+Xj8wQ4f1Qi0wW0ZEh/VCCdDSVEuTllTRTpNSE8uSVFfQ0xPU0VQUklDRV9BREouOC82LzIwMTUBAAAA/gEFAAIAAAAFMjMuNjcAWl9DcQ4f1QhryB8PEh/VCC1DSVEuTkFTREFRR1M6VFJTVC5JUV9DTE9TRVBSSUNFX0FESi45LzE0LzIwMTUBAAAABrkEAAIAAAAHNS4zNzg0NQCsvSaWDh/VCAohlxQSH9UILkNJUS5OQVNEQVFHUzpQRENFLklRX0NMT1NFUFJJQ0VfQURKLjExLzEzLzIwMTUBAAAAqIQEAAIAAAAFNTguNjEAMvlA0A4f1QheLIkbEh/VCC1DSVEuTkFTREFRR006SElJUS5JUV9DTE9TRVBSSUNFX0FESi44LzE4LzIwMTUBAAAAXw9wDQIAAAADNC43AHbnfXUOH9UIisC9DxIf1QgpQ0lRLk5ZU0U6UlNULklRX0NMT1NFUFJJQ0VfQURKLjExLzI3LzIwMTUBAAAAiomAAAIAAAAENy42MwByMhXbDh/VCARyFB0SH9UIKENJUS5OWVNFOkNPRy5JUV9DTE9TRVBSSUNFX0FESi4xMC84LzIwMTUBAAAAhfADAAIAAAAIMjIuOTI5NTUAr/kutQ4f1QhDrJgXEh/VCC5DSVEuTkFTREFRR1M6SFRMRC5JUV9DTE9TRVBSSUNFX0FESi4xMS8xOS8yMDE1AQAAAIc7BAACAAAACDE5LjIwMjg3AAddvtIOH9UI+VjlGxIf1Qgt</t>
  </si>
  <si>
    <t>Q0lRLk5BU0RBUUdNOlhOQ1IuSVFfQ0xPU0VQUklDRV9BREouOC8zMS8yMDE1AQAAAKZaCwACAAAABTE2Ljc3AL3VN4sOH9UIK9XiEhIf1QgpQ0lRLk5ZU0U6R05XLklRX0NMT1NFUFJJQ0VfQURKLjExLzEzLzIwMTUBAAAADTKDAAIAAAAENC42OABb/KPRDh/VCI2pvhsSH9UIJ0NJUS5OWVNFOk5SRy5JUV9DTE9TRVBSSUNFX0FESi45LzMvMjAxNQEAAAChUAYAAgAAAAgxOC4xOTk1NAD9ZZCFDh/VCJF5BxISH9UILUNJUS5OQVNEQVFHUzpBR0lJLklRX0NMT1NFUFJJQ0VfQURKLjcvMTcvMjAxNQEAAABk1gMAAgAAAAg0OS45Nzg4NADRWYBSDh/VCKfHbAoSH9UIKENJUS5OWVNFOkNWQS5JUV9DTE9TRVBSSUNFX0FESi43LzI0LzIwMTUBAAAAtd4EAAIAAAAIMTYuNDQ5MDEAzfKkbA4f1QiDSG0OEh/VCCdDSVEuTllTRTpUUEIuSVFfQ0xPU0VQUklDRV9BREouOS85LzIwMTUBAAAAEaiYAAMAAAAAAGGa+ZQOH9UI90FfFBIf1QgnQ0lRLk5ZU0U6TEguSVFfQ0xPU0VQUklDRV9BREouOS8yNC8yMDE1AQAAALN3AAACAAAABjExNS4zMQCv0+SXDh/VCBgyyxQSH9UIKUNJUS5OWVNFOkFMU04uSVFfQ0xPU0VQUklDRV9BREouOC8xMy8yMDE1AQAAAABzzgACAAAACDI4LjA5MjI5AFO/lH8OH9UIAeQ0ERIf1QgtQ0lRLk5BU0RBUUdTOkhTSUkuSVFfQ0xPU0VQUklDRV9BREouOC8zMS8yMDE1AQAAANsgBgACAAAA</t>
  </si>
  <si>
    <t>CDE4LjU0MjY3ADf1MoYOH9UIFqMiEhIf1QgoQ0lRLk5ZU0U6VElGLklRX0NMT1NFUFJJQ0VfQURKLjgvMjEvMjAxNQEAAAD4igAAAgAAAAg4MS42MDc5MgAkjtCBDh/VCNelgRESH9UILkNJUS5OQVNEQVFHUzpQSElJLklRX0NMT1NFUFJJQ0VfQURKLjEwLzEzLzIwMTUBAAAAwYQEAAIAAAAFMjIuNDQAqY65vA4f1QigWZkYEh/VCChDSVEuTllTRTpTU1AuSVFfQ0xPU0VQUklDRV9BREouMTAvNi8yMDE1AQAAAJdOAAACAAAABDE4LjMAYX1BsA4f1QisJdsWEh/VCCdDSVEuTllTRTpGTUMuSVFfQ0xPU0VQUklDRV9BREouNy85LzIwMTUBAAAAvm8AAAIAAAAINDcuMjMxMzYAbGVnXQ4f1Qj0pxIMEh/VCCxDSVEuTkFTREFRR1M6VUxILklRX0NMT1NFUFJJQ0VfQURKLjYvMjkvMjAxNQEAAAA7wcAAAgAAAAgyMC43Mjk3NwB7NbZdDh/VCIdqHQwSH9UILUNJUS5OQVNEQVFHTTpHRU5DLklRX0NMT1NFUFJJQ0VfQURKLjYvMjkvMjAxNQEAAAAiMAQAAgAAAAc2LjM5MzMzAO2YMlMOH9UIcAuFChIf1QgnQ0lRLk5ZU0U6VEcuSVFfQ0xPU0VQUklDRV9BREouMTAvNi8yMDE1AQAAAGLjAgACAAAACDE0LjA2ODY3ADjHx6IOH9UIBJeIFhIf1QgoQ0lRLk5ZU0U6QVdLLklRX0NMT1NFUFJJQ0VfQURKLjgvMTIvMjAxNQEAAAAF1AMAAgAAAAg1MS41NTAwNACz2lF3Dh/VCIY5ERASH9UILkNJUS5OQVNEQVFHUzpGTUJJ</t>
  </si>
  <si>
    <t>LklRX0NMT1NFUFJJQ0VfQURKLjEwLzI2LzIwMTUBAAAAfycEAAIAAAAIMTcuMTczODEAtqZCwA4f1Qj0bCUZEh/VCCxDSVEuTkFTREFRR1M6TU9CTC5JUV9DTE9TRVBSSUNFX0FESi43LzIvMjAxNQEAAAB2ka4DAgAAAAQ1LjU5AIjsclYOH9UIGKj3ChIf1QgoQ0lRLk5ZU0U6QU1QLklRX0NMT1NFUFJJQ0VfQURKLjkvMjMvMjAxNQEAAACbjT8AAgAAAAkxMDAuOTczNDkAfTJ/ng4f1QhTdc4VEh/VCC1DSVEuTkFTREFRR1M6RkZJVi5JUV9DTE9TRVBSSUNFX0FESi4xMS82LzIwMTUBAAAA02ABAAIAAAAGMTA5LjY3AG/KBcwOH9UIahDSGhIf1QgtQ0lRLk5BU0RBUUdTOkNSVkwuSVFfQ0xPU0VQUklDRV9BREouOC8xMS8yMDE1AQAAAKArBAACAAAABTMzLjQ1AJn/2HMOH9UIi5KHDxIf1QgoQ0lRLk5ZU0U6U1BSLklRX0NMT1NFUFJJQ0VfQURKLjcvMzEvMjAxNQEAAABrHqkBAgAAAAg1NS45Mzc1NgBP289fDh/VCDEtagwSH9UIKENJUS5OWVNFOldQQy5JUV9DTE9TRVBSSUNFX0FESi4xMC84LzIwMTUBAAAA610AAAIAAAAINTMuMTA3NzgAgP6FtQ4f1Qj+hXIXEh/VCC1DSVEuTkFTREFRR1M6UlBYQy5JUV9DTE9TRVBSSUNFX0FESi44LzI2LzIwMTUBAAAAXJPrAgIAAAAFMTMuNTEARYA2fA4f1QjxrLsQEh/VCChDSVEuTllTRTpETEIuSVFfQ0xPU0VQUklDRV9BREouOC8yNC8yMDE1AQAAAEvPFwACAAAA</t>
  </si>
  <si>
    <t>CDMwLjIwMjA5ADn9G30OH9UIVo3dEBIf1QgtQ0lRLk5BU0RBUUdTOlNORFguSVFfQ0xPU0VQUklDRV9BREouNy8yOC8yMDE1AQAAAMqmnwEDAAAAAADTCbpnDh/VCJumww0SH9UILUNJUS5OQVNEQVFHUzpQUlRBLklRX0NMT1NFUFJJQ0VfQURKLjkvMTgvMjAxNQEAAADIgNgMAgAAAAU2NC40OAD0Ao2VDh/VCJV7fhQSH9UILENJUS5OQVNEQVFHUzpRVkNBLklRX0NMT1NFUFJJQ0VfQURKLjcvMS8yMDE1AQAAAJi+3QwCAAAABTI3LjgzAFSq/GMOH9UIQqkvDRIf1QgnQ0lRLk5ZU0U6QUNNLklRX0NMT1NFUFJJQ0VfQURKLjkvNC8yMDE1AQAAAPuyCgACAAAABTI2LjE5AFoVpIUOH9UI6LQREhIf1QguQ0lRLk5BU0RBUUdTOk1HRUUuSVFfQ0xPU0VQUklDRV9BREouMTAvMTkvMjAxNQEAAAAbXAQAAgAAAAg0MC4zNTcyNwAF1uW+Dh/VCJ7u8BgSH9UIKUNJUS5OWVNFOlJFWC5JUV9DTE9TRVBSSUNFX0FESi4xMC8yMC8yMDE1AQAAAGPbAwACAAAABTU2LjY1AD926LcOH9UIeaz2FxIf1QgtQ0lRLk5BU0RBUUdTOkFDQkkuSVFfQ0xPU0VQUklDRV9BREouOS8xNC8yMDE1AQAAACo8PAIDAAAAAADv2AGPDh/VCHTichMSH9UIKENJUS5OWVNFOkNOSy5JUV9DTE9TRVBSSUNFX0FESi43LzE2LzIwMTUBAAAADjruAQIAAAAIMzguODc2MjQAPp39bg4f1QhMd8EOEh/VCC1DSVEuTkFTREFRR1M6UEZCQy5JUV9DTE9T</t>
  </si>
  <si>
    <t>RVBSSUNFX0FESi4xMS85LzIwMTUBAAAA63UwAAIAAAAHMzQuODQ5OACz/zHMDh/VCDbl0xoSH9UIJ0NJUS5OWVNFOkhCSS5JUV9DTE9TRVBSSUNFX0FESi43LzYvMjAxNQEAAABUSEAAAgAAAAgzMi4zNTIzNgAgVlpmDh/VCF+whw0SH9UILUNJUS5OQVNEQVFHUzpQRExJLklRX0NMT1NFUFJJQ0VfQURKLjEwLzgvMjAxNQEAAADc5gQAAgAAAAc0LjgxNTE4ABM2Z7MOH9UI3sFoFxIf1QgsQ0lRLk5BU0RBUUNNOlBVQi5JUV9DTE9TRVBSSUNFX0FESi4xMS82LzIwMTUBAAAAoYbTAgIAAAAIMTYuMjg2MTYAPI+SyA4f1QiJKF8aEh/VCC1DSVEuTkFTREFRR1M6R0VPUy5JUV9DTE9TRVBSSUNFX0FESi43LzMxLzIwMTUBAAAAMrUFAAIAAAAFMTcuNDQAy/7NZA4f1QirDEwNEh/VCClDSVEuTllTRTpDVFQuSVFfQ0xPU0VQUklDRV9BREouMTAvMTYvMjAxNQEAAAC+engBAgAAAAc5LjcxODQ4AAg3KrYOH9UITO20FxIf1QgtQ0lRLk5BU0RBUUdTOkxRRFQuSVFfQ0xPU0VQUklDRV9BREouOS8zMC8yMDE1AQAAAIoZAgACAAAABDcuMzkAulrgoA4f1QgC3jIWEh/VCC1DSVEuTkFTREFRR1M6Q1BSVC5JUV9DTE9TRVBSSUNFX0FESi43LzIzLzIwMTUBAAAAj2kAAAIAAAAFMTcuOTUAr18ebw4f1Qj/p8YOEh/VCCxDSVEuTkFTREFRR006QVJSWS5JUV9DTE9TRVBSSUNFX0FESi43LzcvMjAxNQEAAAD4YQAAAgAAAAQ2</t>
  </si>
  <si>
    <t>LjgzAJsH9VcOH9UIVdk0CxIf1QguQ0lRLk5BU0RBUUdTOktMQUMuSVFfQ0xPU0VQUklDRV9BREouMTAvMjEvMjAxNQEAAABxTgQAAgAAAAg2MC40NjcyOQBByWjBDh/VCME+TxkSH9UILUNJUS5OQVNEQVFHTTpQRkJJLklRX0NMT1NFUFJJQ0VfQURKLjcvMjcvMjAxNQEAAACsrQUAAgAAAAcxMy4wMjI4AG+EfW4OH9UI+j23DhIf1QguQ0lRLk5BU0RBUUdNOlJEVVMuSVFfQ0xPU0VQUklDRV9BREouMTEvMTgvMjAxNQEAAADyRJcAAgAAAAU2Mi4yOAAvrEHUDh/VCASKIhwSH9UIJ0NJUS5OWVNFOlJULklRX0NMT1NFUFJJQ0VfQURKLjgvMjYvMjAxNQEAAAB5SQUAAgAAAAQ2LjQxACnFvnwOH9UIz3LXEBIf1QgtQ0lRLk5BU0RBUUdTOkRFUE8uSVFfQ0xPU0VQUklDRV9BREouMTEvOS8yMDE1AQAAACmKBQACAAAABTIwLjExAHOFXMoOH9UIZJqZGhIf1QgnQ0lRLk5ZU0U6RVFSLklRX0NMT1NFUFJJQ0VfQURKLjkvMi8yMDE1AQAAADFuAAACAAAABzU1Ljg0MDQAstm6iQ4f1Qg2RKUSEh/VCCxDSVEuTkFTREFRR1M6VU5GSS5JUV9DTE9TRVBSSUNFX0FESi42LzUvMjAxNQEAAAD3kgUAAgAAAAU2My44OAB8MoBSDh/VCGZ1bgoSH9UIJ0NJUS5OWVNFOkxXLklRX0NMT1NFUFJJQ0VfQURKLjgvMTMvMjAxNQEAAACWd1AWAwAAAAAAlxCXdQ4f1Qgej9UPEh/VCC5DSVEuTkFTREFRR1M6TkRTTi5JUV9DTE9TRVBS</t>
  </si>
  <si>
    <t>SUNFX0FESi4xMC8yMS8yMDE1AQAAAP4wAgACAAAACDY1LjgyMDcyAEHJaMEOH9UI0GVPGRIf1QguQ0lRLk5BU0RBUUdTOkFMQ08uSVFfQ0xPU0VQUklDRV9BREouMTEvMTEvMjAxNQEAAADVygMAAgAAAAg0MS41NTIyNQDuDM3MDh/VCIYo+xoSH9UILUNJUS5OQVNEQVFHUzpFQklYLklRX0NMT1NFUFJJQ0VfQURKLjgvMTIvMjAxNQEAAABzDwQAAgAAAAgyOS4zNzM5OAC/mP50Dh/VCLJ8uA8SH9UIKENJUS5OWVNFOktPLklRX0NMT1NFUFJJQ0VfQURKLjExLzEyLzIwMTUBAAAAEmgAAAIAAAAIMzguOTgyMjkAGxX2zQ4f1Qjgqy0bEh/VCC5DSVEuTkFTREFRR1M6V0xUVy5JUV9DTE9TRVBSSUNFX0FESi4xMS8xOS8yMDE1AQAAAA+PAAACAAAACTExNi43MDEwOQChSjzVDh/VCCUYRhwSH9UIKENJUS5OWVNFOkNUVC5JUV9DTE9TRVBSSUNFX0FESi45LzI1LzIwMTUBAAAAvnp4AQIAAAAHOS41MDkzOQAP/FCXDh/VCGmhrhQSH9UIKENJUS5OWVNFOkNCTC5JUV9DTE9TRVBSSUNFX0FESi45LzE1LzIwMTUBAAAANwAFAAIAAAAIMTEuNTkzNzkAJ2Jjhw4f1Qig41ESEh/VCChDSVEuTllTRTpJVlIuSVFfQ0xPU0VQUklDRV9BREouNi8yOS8yMDE1AQAAANW4vQICAAAACDExLjMxNDU0AJ6en1YOH9UIdtX9ChIf1QguQ0lRLk5BU0RBUUdTOkFMUk0uSVFfQ0xPU0VQUklDRV9BREouMTEvMjAvMjAxNQEAAAApeQIS</t>
  </si>
  <si>
    <t>AgAAAAUxNy44NQChSjzVDh/VCCUYRhwSH9UILkNJUS5OQVNEQVFHUzpPTEVELklRX0NMT1NFUFJJQ0VfQURKLjExLzExLzIwMTUBAAAAnvcFAAIAAAAINDAuMjM2MDEAdpebzg4f1Qi+rEkbEh/VCChDSVEuTllTRTpTR1kuSVFfQ0xPU0VQUklDRV9BREouNy8xNS8yMDE1AQAAAIkrBQADAAAAAAC+WIlnDh/VCAmisw0SH9UIKENJUS5OWVNFOk5BVi5JUV9DTE9TRVBSSUNFX0FESi44LzEwLzIwMTUBAAAAsnEEAAIAAAAFMTcuNjUAJ5ZodA4f1Qjb1J8PEh/VCChDSVEuTllTRTpOT0MuSVFfQ0xPU0VQUklDRV9BREouMTAvOS8yMDE1AQAAAK97AQACAAAACTE3MC4yNTcyNQDd6dy2Dh/VCHtNzxcSH9UILkNJUS5OQVNEQVFHUzpCTE1OLklRX0NMT1NFUFJJQ0VfQURKLjEwLzI3LzIwMTUBAAAAoTmpBwIAAAAHMTcuMDMwMgAD+oC+Dh/VCDmO5hgSH9UILkNJUS5OQVNEQVFHUzpET1JNLklRX0NMT1NFUFJJQ0VfQURKLjEwLzIxLzIwMTUBAAAAmJAEAAIAAAAFNTAuODkA1P2pvA4f1QhRNaAYEh/VCChDSVEuTllTRTpBWFMuSVFfQ0xPU0VQUklDRV9BREouMTAvNy8yMDE1AQAAAGMmSQACAAAACDUwLjg5NDU5AMitupwOH9UIqW2RFRIf1QgoQ0lRLk5ZU0U6Q0hFLklRX0NMT1NFUFJJQ0VfQURKLjgvMTIvMjAxNQEAAADn+QMAAgAAAAkxNDYuMjYzMjUAFKY9cw4f1Qj+wXAPEh/VCC1DSVEuTkFTREFRR1M6SVJE</t>
  </si>
  <si>
    <t>TS5JUV9DTE9TRVBSSUNFX0FESi45LzE3LzIwMTUBAAAANbcKAAIAAAAENy4wMwCjNvqUDh/VCKANXBQSH9UILUNJUS5OQVNEQVFHUzpGSUJLLklRX0NMT1NFUFJJQ0VfQURKLjgvMjUvMjAxNQEAAADtzA8AAgAAAAgyNC4yNjg4MQC+qeOADh/VCIUcZRESH9UILUNJUS5OQVNEQVFDTTpURUxMLklRX0NMT1NFUFJJQ0VfQURKLjgvMTEvMjAxNQEAAADb6YwTAwAAAAAAM6rbfQ4f1Qj2APsQEh/VCCdDSVEuTllTRTpLTUcuSVFfQ0xPU0VQUklDRV9BREouOS80LzIwMTUBAAAAxrMFAAIAAAAHMjAuMTM0NQAOMNyGDh/VCBELQBISH9UILUNJUS5OQVNEQVFHUzpXREZDLklRX0NMT1NFUFJJQ0VfQURKLjExLzYvMjAxNQEAAACExAQAAgAAAAg5My4xNzAzNQBzhVzKDh/VCERMmRoSH9UILUNJUS5OQVNEQVFHUzpNU0VYLklRX0NMT1NFUFJJQ0VfQURKLjkvMjQvMjAxNQEAAABGZQQAAgAAAAgyMy4zMjI2OADH2LKfDh/VCLuQDBYSH9UIKENJUS5OWVNFOkNIUy5JUV9DTE9TRVBSSUNFX0FESi45LzE4LzIwMTUBAAAATvMEAAIAAAAIMTUuNDc3NjkAsl36lA4f1QiWcFIUEh/VCCdDSVEuTllTRTpVSFMuSVFfQ0xPU0VQUklDRV9BREouOS8zLzIwMTUBAAAAyIwAAAIAAAAJMTM0LjI4OTQ1ACBX3IYOH9UIymw/EhIf1QgnQ0lRLk5ZU0U6REYuSVFfQ0xPU0VQUklDRV9BREouNi8zMC8yMDE1AQAAAEOIAAACAAAACDE1</t>
  </si>
  <si>
    <t>LjQ2MzE1AOtNxVMOH9UIEdWVChIf1QgoQ0lRLk5ZU0U6V1lOLklRX0NMT1NFUFJJQ0VfQURKLjcvMjkvMjAxNQEAAAB9/NkBAgAAAAg3Ny42ODcyNQB/qsFpDh/VCEvuCA4SH9UILENJUS5OQVNEQVFHUzpUSVZPLklRX0NMT1NFUFJJQ0VfQURKLjcvMi8yMDE1AQAAAJ9RAwACAAAACDE1LjU2MzM5AJkzSlUOH9UIKA3QChIf1QgsQ0lRLk5BU0RBUUdTOkZSVEEuSVFfQ0xPU0VQUklDRV9BREouOC8zLzIwMTUBAAAADPZpAQMAAAAAALwv3GoOH9UIDm83DhIf1QgnQ0lRLk5ZU0U6SVJULklRX0NMT1NFUFJJQ0VfQURKLjkvMy8yMDE1AQAAAG7YmQMCAAAABjYuMDM3NQB2NYGIDh/VCHL6dhISH9UILUNJUS5OQVNEQVFHUzpDTERYLklRX0NMT1NFUFJJQ0VfQURKLjEwLzgvMjAxNQEAAABVzJIAAgAAAAUxMS43NAClGUKwDh/VCKLl5hYSH9UIJkNJUS5OWVNFOk8uSVFfQ0xPU0VQUklDRV9BREouMTAvMi8yMDE1AQAAAGktBQACAAAABjQyLjMzMgBHduiiDh/VCJQ5mRYSH9UILENJUS5OQVNEQVFDTTpMRS5JUV9DTE9TRVBSSUNFX0FESi4xMC8yOS8yMDE1AQAAAAFaBAACAAAABTI0LjY3AIqqksIOH9UIyu59GRIf1QgtQ0lRLk5BU0RBUUdTOlVFSUMuSVFfQ0xPU0VQUklDRV9BREouMTAvNS8yMDE1AQAAAMaMAAACAAAABTQzLjQzABIUAqEOH9UI63tFFhIf1QgoQ0lRLk5ZU0U6Vk1XLklRX0NMT1NFUFJJQ0Vf</t>
  </si>
  <si>
    <t>QURKLjExLzUvMjAxNQEAAAA96wEAAgAAAAU1OS4wOABDKP7KDh/VCEGCrhoSH9UILkNJUS5OQVNEQVFHUzpHSUZJLklRX0NMT1NFUFJJQ0VfQURKLjEwLzEzLzIwMTUBAAAAQIMFAAIAAAAIMTIuMDM5MDIAXtMqtg4f1QjssrEXEh/VCC1DSVEuTkFTREFRR1M6Rk9TTC5JUV9DTE9TRVBSSUNFX0FESi45LzIyLzIwMTUBAAAAbdYEAAIAAAAFNTguNTQAsPsXmQ4f1QhfP/0UEh/VCClDSVEuTllTRTpPTUkuSVFfQ0xPU0VQUklDRV9BREouMTEvMTYvMjAxNQEAAADufQQAAgAAAAgzNS41NzMyOQDQ7mHNDh/VCH5PDhsSH9UILUNJUS5OQVNEQVFHUzpGRk5XLklRX0NMT1NFUFJJQ0VfQURKLjEwLzYvMjAxNQEAAAAS1RICAgAAAAgxMS42NTYxMgCuPw+fDh/VCADz+RUSH9UIKENJUS5OWVNFOlROSy5JUV9DTE9TRVBSSUNFX0FESi45LzI0LzIwMTUBAAAA0FxXAgIAAAAHNS45MzExMwBpX3OYDh/VCDCH5BQSH9UIKENJUS5BTUVYOkRMQS5JUV9DTE9TRVBSSUNFX0FESi43LzI0LzIwMTUBAAAAhA0IAAIAAAACMTQAQzW0bA4f1QgnynoOEh/VCC1DSVEuTkFTREFRR1M6TEFVUi5JUV9DTE9TRVBSSUNFX0FESi43LzIyLzIwMTUBAAAAt4gAAAMAAAAAAA7HQF8OH9UIIHBTDBIf1QgoQ0lRLk5ZU0U6TExZLklRX0NMT1NFUFJJQ0VfQURKLjgvMjYvMjAxNQEAAAAbWwQAAgAAAAg3Ni45Njc3NQDibleEDh/VCCLZ2RES</t>
  </si>
  <si>
    <t>H9UIKENJUS5OWVNFOldBTC5JUV9DTE9TRVBSSUNFX0FESi44LzExLzIwMTUBAAAAzutSAQIAAAAFMzMuMzQATicNeA4f1QiBLzIQEh/VCClDSVEuTllTRTpLTVguSVFfQ0xPU0VQUklDRV9BREouMTAvMzAvMjAxNQEAAADFcQUAAgAAAAU1OS4wMQBuOOi+Dh/VCEke7RgSH9UILUNJUS5OQVNEQVFHUzpNR0kuSVFfQ0xPU0VQUklDRV9BREouMTEvMjAvMjAxNQEAAADhApgAAgAAAAQ4LjY5AOZzoNYOH9UIurxxHBIf1QgmQ0lRLk5ZU0U6SS5JUV9DTE9TRVBSSUNFX0FESi44LzIwLzIwMTUBAAAArHVxBgIAAAAFMTAuMDIAXdg3gQ4f1QiK12kREh/VCChDSVEuTllTRTpCTFguSVFfQ0xPU0VQUklDRV9BREouOC8yMS8yMDE1AQAAAI79BAACAAAACDIyLjI2MTE0AImO5HsOH9UIX4mwEBIf1QgtQ0lRLk5BU0RBUUdTOkRJT0QuSVFfQ0xPU0VQUklDRV9BREouNy8yMC8yMDE1AQAAAJsSBAACAAAABTIxLjkyAHfUn1kOH9UIooF7CxIf1QgnQ0lRLk5ZU0U6TVMuSVFfQ0xPU0VQUklDRV9BREouOS8yOS8yMDE1AQAAAEI3BwACAAAACDI5LjY5NzU1AGD5P6AOH9UIaEgcFhIf1QgoQ0lRLk5ZU0U6UExPVy5JUV9DTE9TRVBSSUNFX0FESi43LzcvMjAxNQEAAACVQ0EAAgAAAAgxOS4yMDk2MwB5xXJWDh/VCM/h9woSH9UIKENJUS5OWVNFOkVOVi5JUV9DTE9TRVBSSUNFX0FESi44LzEwLzIwMTUBAAAA0cb2BQIAAAAF</t>
  </si>
  <si>
    <t>NDUuMjEAUGLMcA4f1Qi2IREPEh/VCC5DSVEuTkFTREFRR1M6WEJJVC5JUV9DTE9TRVBSSUNFX0FESi4xMC8yOS8yMDE1AQAAAABj7AwCAAAABTE0LjQxAKon1MYOH9UIXjUdGhIf1QgqQ0lRLk5ZU0U6TllMRC5BLklRX0NMT1NFUFJJQ0VfQURKLjkvMi8yMDE1AQAAAHJvZA4CAAAACDEzLjcwNzkxALw4Uo0OH9UICw05ExIf1QgqQ0lRLk5ZU0U6Q0lFTi5JUV9DTE9TRVBSSUNFX0FESi4xMS8yNC8yMDE1AQAAAHZnAAACAAAABTI1LjIxAKwZEtkOH9UIWnHSHBIf1QgoQ0lRLk5ZU0U6RkFGLklRX0NMT1NFUFJJQ0VfQURKLjcvMTAvMjAxNQEAAAD36JICAgAAAAgzNi44OTQwOQCmMyFjDh/VCBDrDw0SH9UIJ0NJUS5OWVNFOkFMWC5JUV9DTE9TRVBSSUNFX0FESi43LzkvMjAxNQEAAACPzAMAAgAAAAkzODQuNTc3NzUATc7+ZQ4f1QiZ6ngNEh/VCC5DSVEuTkFTREFRQ006Rk9OUi5JUV9DTE9TRVBSSUNFX0FESi4xMC8xNC8yMDE1AQAAAJIrBAACAAAABTE1LjUxAHs/+LgOH9UIfPkcGBIf1QgoQ0lRLk5ZU0U6U1lYLklRX0NMT1NFUFJJQ0VfQURKLjEwLzEvMjAxNQEAAAAaMQUAAgAAAAY3LjE1MzUAgs/mlw4f1QgL990UEh/VCCdDSVEuTllTRTpLRU0uSVFfQ0xPU0VQUklDRV9BREouOS80LzIwMTUBAAAAKncAAAIAAAADMi4yAEfGjZUOH9UIVXtpFBIf1QgtQ0lRLk5BU0RBUUdTOlRTQ08uSVFfQ0xPU0VQ</t>
  </si>
  <si>
    <t>UklDRV9BREouMTEvNS8yMDE1AQAAAB0HBQACAAAACDkxLjE4Nzg1AA+to8sOH9UIdjLLGhIf1QgpQ0lRLk5ZU0U6WVVNQy5JUV9DTE9TRVBSSUNFX0FESi45LzE2LzIwMTUBAAAAEJ4AEwMAAAAAAL095o0OH9UIiXlRExIf1QgoQ0lRLk5ZU0U6U0VFLklRX0NMT1NFUFJJQ0VfQURKLjgvMTEvMjAxNQEAAAAE1wUAAgAAAAg1My4wMjk1OQAP3md3Dh/VCLwgHRASH9UILUNJUS5OQVNEQVFHTTpTR0MuSVFfQ0xPU0VQUklDRV9BREouMTEvMjMvMjAxNQEAAADBqwQAAgAAAAgxNi43MzUzMQBfO5/WDh/VCI/+dxwSH9UIKENJUS5OWVNFOkFTQy5JUV9DTE9TRVBSSUNFX0FESi44LzE5LzIwMTUBAAAAuaJUCAIAAAAIMTEuMTE4OTQAQ+zWdg4f1QhM2P0PEh/VCCpDSVEuTllTRTpDTkRULklRX0NMT1NFUFJJQ0VfQURKLjEwLzE1LzIwMTUBAAAA7R9MEwMAAAAAAJDhXrMOH9UIkn9ZFxIf1QguQ0lRLk5BU0RBUUdTOlNNVEMuSVFfQ0xPU0VQUklDRV9BREouMTEvMjAvMjAxNQEAAAACngQAAgAAAAUxOS4yOQDmc6DWDh/VCMTjcRwSH9UILkNJUS5OQVNEQVFHUzpNUFdSLklRX0NMT1NFUFJJQ0VfQURKLjEwLzIyLzIwMTUBAAAAapAuAAIAAAAINTYuNTczMDEAfPb4wQ4f1QjT4F8ZEh/VCClDSVEuTllTRTpTSFcuSVFfQ0xPU0VQUklDRV9BREouMTAvMjAvMjAxNQEAAAAAoAQAAgAAAAkyMzQuMjcxMTcA2T4auQ4f</t>
  </si>
  <si>
    <t>1Qj13x8YEh/VCChDSVEuTllTRTpMTVQuSVFfQ0xPU0VQUklDRV9BREouOC8yNy8yMDE1AQAAAINcBAACAAAACTE5My4wOTY0NgCPJK95Dh/VCMGLbRASH9UILUNJUS5OQVNEQVFHTTpIQUJULklRX0NMT1NFUFJJQ0VfQURKLjEwLzIvMjAxNQEAAAAj1hEQAgAAAAQyMi42AOCeAaEOH9UIzehJFhIf1QgtQ0lRLk5BU0RBUUdNOkZBVEUuSVFfQ0xPU0VQUklDRV9BREouMTEvMy8yMDE1AQAAAGgxVwICAAAABDQuNTIAHGDVxg4f1Qjk/hoaEh/VCCdDSVEuTllTRTpWUi5JUV9DTE9TRVBSSUNFX0FESi45LzI0LzIwMTUBAAAAtvmIAQIAAAAINDIuMjgyMjQAgA1Slw4f1QgUI7YUEh/VCCxDSVEuTkFTREFRR1M6RlJFRC5JUV9DTE9TRVBSSUNFX0FESi45LzQvMjAxNQEAAACh1gQAAgAAAAgxMi4xOTQ4MgA18oCLDh/VCIGi8RISH9UILkNJUS5OQVNEQVFHUzpDRk1TLklRX0NMT1NFUFJJQ0VfQURKLjExLzE4LzIwMTUBAAAAqLhPAQIAAAACMjAACbCA0w4f1QhoNAAcEh/VCChDSVEuTllTRTpQWEQuSVFfQ0xPU0VQUklDRV9BREouNi8yNi8yMDE1AQAAADiBBAACAAAACTEzOS44MTM1MwBAerpgDh/VCMEqiAwSH9UIKkNJUS5OWVNFOlBBWUMuSVFfQ0xPU0VQUklDRV9BREouMTEvMjUvMjAxNQEAAACJLCcPAgAAAAU0My4yMgBdEMfZDh/VCHfo9xwSH9UIKENJUS5OWVNFOkFOSC5JUV9DTE9TRVBSSUNFX0FESi45</t>
  </si>
  <si>
    <t>LzEwLzIwMTUBAAAAuyYGAAIAAAAFMy44NTEAdPCFiA4f1QjqPIYSEh/VCC1DSVEuTkFTREFRQ006S0VSWC5JUV9DTE9TRVBSSUNFX0FESi43LzIyLzIwMTUBAAAAolwGAAIAAAAEOS41NACNZM1kDh/VCMcZTw0SH9UILUNJUS5OQVNEQVFHUzpIUVkuSVFfQ0xPU0VQUklDRV9BREouMTEvMTMvMjAxNQEAAADx0qkAAgAAAAUzMi41NwDRAnvQDh/VCKbukxsSH9UIKUNJUS5OQVNEQVFHUzpBTEdULklRX0lORFVTVFJZLjIwMDAuLi4uLi4xAQAAAAcsCgADAAAACEFpcmxpbmVzAGiiafQSH9UIc8jA9BIf1QguQ0lRLk5BU0RBUUdTOlFSVk8uSVFfQ0xPU0VQUklDRV9BREouMTAvMjEvMjAxNQEAAAAdhAAAAgAAAAQ0OC41AAzr1cAOH9UI8jE4GRIf1QgoQ0lRLk5ZU0U6T1VULklRX0NMT1NFUFJJQ0VfQURKLjgvMTEvMjAxNQEAAACPWnAOAgAAAAgyMS40NzI5MQC5O4l1Dh/VCGdOxQ8SH9UILUNJUS5OQVNEQVFHTTpBVFJDLklRX0NMT1NFUFJJQ0VfQURKLjkvMTgvMjAxNQEAAABhww0AAgAAAAUyNi42MQC+u++PDh/VCM9WmRMSH9UIK0NJUS5OQVNEQVFHUzpDQS5JUV9DTE9TRVBSSUNFX0FESi44LzE0LzIwMTUBAAAAAQMEAAIAAAAIMjcuMjM2MjcAG0Nlcg4f1QhQUkcPEh/VCChDSVEuTllTRTpCS0kuSVFfQ0xPU0VQUklDRV9BREouMTEvMi8yMDE1AQAAAGxuBBIDAAAAAAAQvXrJDh/VCHDLeBoSH9UIJ0NJ</t>
  </si>
  <si>
    <t>US5OWVNFOkRISS5JUV9DTE9TRVBSSUNFX0FESi45LzgvMjAxNQEAAACNowEAAgAAAAczMC43NTMyAI6w8YoOH9UIpSrYEhIf1QgnQ0lRLk5ZU0U6VlouSVFfQ0xPU0VQUklDRV9BREouOS8yMy8yMDE1AQAAADZYBgACAAAACDM5LjYxODk4ADdE450OH9UIHoC2FRIf1QgoQ0lRLk5ZU0U6R0hNLklRX0NMT1NFUFJJQ0VfQURKLjcvMzAvMjAxNQEAAAAvtQIAAgAAAAgxOC43MDkzNwAcUsJrDh/VCJZ/VQ4SH9UIKUNJUS5OWVNFOlBBWS5JUV9DTE9TRVBSSUNFX0FESi4xMC8xNS8yMDE1AQAAAHWNAAACAAAABTMwLjUxAIhAubwOH9UIc8qbGBIf1QguQ0lRLk5BU0RBUUdTOlRUUEguSVFfQ0xPU0VQUklDRV9BREouMTEvMTYvMjAxNQEAAAA86LgBAgAAAAUxMS4xMwD7bErTDh/VCMdj/BsSH9UIKUNJUS5OWVNFOk1TTS5JUV9DTE9TRVBSSUNFX0FESi4xMS8xMS8yMDE1AQAAAIinAQACAAAACDU5LjE0NDQ3APK9PM8OH9UIXbJZGxIf1QgnQ0lRLk5ZU0U6TkMuSVFfQ0xPU0VQUklDRV9BREouNy8yOC8yMDE1AQAAAPNtBAACAAAACDMxLjUxODYzANEZ3WoOH9UIb9QxDhIf1QgpQ0lRLk5ZU0U6QlJDLklRX0NMT1NFUFJJQ0VfQURKLjExLzIzLzIwMTUBAAAAIJ0CAAIAAAAIMjQuOTQzMzgApoXJ1g4f1Qj204IcEh/VCChDSVEuTllTRTpBV0kuSVFfQ0xPU0VQUklDRV9BREouOS8xOC8yMDE1AQAAAFEjLgACAAAA</t>
  </si>
  <si>
    <t>CDQ2LjI3NTgzAJEP+pQOH9UI3qlcFBIf1QguQ0lRLk5BU0RBUUdTOlNUQkEuSVFfQ0xPU0VQUklDRV9BREouMTAvMjcvMjAxNQEAAADOmAQAAgAAAAgzMC40NDEwMQDVzS7FDh/VCNZA2hkSH9UILUNJUS5OQVNEQVFHUzpIRldBLklRX0NMT1NFUFJJQ0VfQURKLjEwLzEvMjAxNQEAAAC9tQUAAgAAAAgxNy42NTUyOADBx02XDh/VCOWyvBQSH9UILUNJUS5OQVNEQVFHTTpHV1JTLklRX0NMT1NFUFJJQ0VfQURKLjEwLzgvMjAxNQEAAAC4j6oCAwAAAAAAphqgsQ4f1QjpwQoXEh/VCChDSVEuTllTRTpQVkguSVFfQ0xPU0VQUklDRV9BREouNy8zMC8yMDE1AQAAAHiGBAACAAAACTExNS43NTM2NAC4AqBqDh/VCLbbJA4SH9UIKENJUS5OWVNFOlBFUC5JUV9DTE9TRVBSSUNFX0FESi44LzEzLzIwMTUBAAAAVoAAAAIAAAAIOTIuNjMzNDUAPE8MeQ4f1QiZllUQEh/VCC1DSVEuTkFTREFRR1M6RVFJWC5JUV9DTE9TRVBSSUNFX0FESi42LzE2LzIwMTUBAAAAKm4AAAIAAAAJMjM0LjQ1NjE0ABEyXlQOH9UIHHSxChIf1QgnQ0lRLk5ZU0U6RFRFLklRX0NMT1NFUFJJQ0VfQURKLjcvMi8yMDE1AQAAAGYRBAACAAAACDcwLjc1Mzg4AKyxxFMOH9UI/EeXChIf1QguQ0lRLk5BU0RBUUdTOkVOU0cuSVFfQ0xPU0VQUklDRV9BREouMTEvMTEvMjAxNQEAAADdi0EAAgAAAAgyMi42MTgyMgD8/5nPDh/VCH4KaBsSH9UIKUNJ</t>
  </si>
  <si>
    <t>US5OWVNFOklUR1IuSVFfQ0xPU0VQUklDRV9BREouNy8yMC8yMDE1AQAAABOPAAACAAAACDQ4Ljc5NDc2ABzaSGQOH9UISl1BDRIf1QgmQ0lRLk5ZU0U6U0YuSVFfQ0xPU0VQUklDRV9BREouOS8xLzIwMTUBAAAAe6gEAAIAAAAINDUuMDAzODIAPFHmig4f1QgZM9ISEh/VCClDSVEuTllTRTpCQU5DLklRX0NMT1NFUFJJQ0VfQURKLjYvMjUvMjAxNQEAAABozSgAAgAAAAgxMy4zMDkwOADREGRgDh/VCEV8hgwSH9UILkNJUS5OQVNEQVFHUzpBTklLLklRX0NMT1NFUFJJQ0VfQURKLjEwLzE5LzIwMTUBAAAAwQMFAAIAAAAFMzQuNzQAez/4uA4f1QjL2xgYEh/VCClDSVEuTllTRTpSUlRTLklRX0NMT1NFUFJJQ0VfQURKLjgvMTQvMjAxNQEAAABI/80CAgAAAAQyNC40ABvEGHMOH9UIz/pnDxIf1QgtQ0lRLk5BU0RBUUdTOkFMWE4uSVFfQ0xPU0VQUklDRV9BREouOC8xOC8yMDE1AQAAAE9PBQACAAAABjE4Ny40MgBtiENxDh/VCJ+PHg8SH9UILUNJUS5OQVNEQVFHUzpWUk5ULklRX0NMT1NFUFJJQ0VfQURKLjkvMjUvMjAxNQEAAAAONRoAAgAAAAU0Mi41NAAffFedDh/VCMxprhUSH9UILUNJUS5OQVNEQVFHTTpTVVBOLklRX0NMT1NFUFJJQ0VfQURKLjcvMTMvMjAxNQEAAACwcwYAAgAAAAUxOC45MgDc5WVhDh/VCOcrrQwSH9UIJ0NJUS5OWVNFOlJNRC5JUV9DTE9TRVBSSUNFX0FESi43LzkvMjAxNQEAAADk</t>
  </si>
  <si>
    <t>MAUAAgAAAAg1NC4yMjE1MgBEF2ddDh/VCNQJEwwSH9UIKUNJUS5BTUVYOk1KQ08uSVFfQ0xPU0VQUklDRV9BREouNy8zMS8yMDE1AQAAAJmIQgACAAAABDQuOTIAobNBaw4f1QjrGUQOEh/VCC1DSVEuTkFTREFRR006TldGTC5JUV9DTE9TRVBSSUNFX0FESi45LzIxLzIwMTUBAAAAcNEFAAIAAAAIMTcuNTYxMzUANRsolg4f1QhlUYkUEh/VCChDSVEuTllTRTpTSFcuSVFfQ0xPU0VQUklDRV9BREouNy8yOS8yMDE1AQAAAACgBAACAAAACTI3MS45MjU0NACPzGlpDh/VCLke+w0SH9UILUNJUS5OQVNEQVFHUzpIU0lJLklRX0NMT1NFUFJJQ0VfQURKLjExLzIvMjAxNQEAAADbIAYAAgAAAAgyNi4wNTg2OABXNZLCDh/VCAzVgBkSH9UIJ0NJUS5OWVNFOkwuSVFfQ0xPU0VQUklDRV9BREouMTEvMjAvMjAxNQEAAADqXAQAAgAAAAgzNy40NjQ5MwCg15/WDh/VCCvOchwSH9UILUNJUS5OQVNEQVFHUzpBTUFHLklRX0NMT1NFUFJJQ0VfQURKLjkvMTQvMjAxNQEAAADmxwMAAgAAAAU1Mi4wMQDysuaNDh/VCOdCThMSH9UIKUNJUS5OWVNFOlNUWi5JUV9DTE9TRVBSSUNFX0FESi4xMC8xMi8yMDE1AQAAAB3yAwACAAAACTEzNC4zMjk4MgAt7xm5Dh/VCFzKIBgSH9UILUNJUS5OQVNEQVFHUzpUWFJILklRX0NMT1NFUFJJQ0VfQURKLjcvMTMvMjAxNQEAAABk/EcAAgAAAAgzNi44ODYxMgB+5j5kDh/VCCleNw0SH9UI</t>
  </si>
  <si>
    <t>KUNJUS5OWVNFOkFYTC5JUV9DTE9TRVBSSUNFX0FESi4xMC8yOS8yMDE1AQAAAIBgAAACAAAABTIxLjMxAGd8LcMOH9UIPzqSGRIf1QgoQ0lRLk5ZU0U6TVBYLklRX0NMT1NFUFJJQ0VfQURKLjkvMjkvMjAxNQEAAAB+TgsAAgAAAAc2LjQzNTU1AK9E55cOH9UIn9vOFBIf1QgtQ0lRLk5BU0RBUUdNOlZUVlQuSVFfQ0xPU0VQUklDRV9BREouNy8yNy8yMDE1AQAAAB2jHxIDAAAAAACtODZrDh/VCLbpPg4SH9UILkNJUS5OQVNEQVFHUzpQSElJLklRX0NMT1NFUFJJQ0VfQURKLjEwLzIzLzIwMTUBAAAAwYQEAAIAAAAFMjAuMDkA8aytvw4f1QjfCgkZEh/VCChDSVEuTllTRTpURVguSVFfQ0xPU0VQUklDRV9BREouOC8yOC8yMDE1AQAAAA6zBAACAAAACDIyLjQyMTE5AJio0YYOH9UIiRU6EhIf1QgpQ0lRLk5ZU0U6TVRHLklRX0NMT1NFUFJJQ0VfQURKLjEwLzMwLzIwMTUBAAAA+eEEAAIAAAADOS40AEyvO8YOH9UI/z8AGhIf1QgpQ0lRLk5ZU0U6S09SUy5JUV9DTE9TRVBSSUNFX0FESi4xMS82LzIwMTUBAAAALtOUCAIAAAAFNDMuNDgAlncYyg4f1QhTNpEaEh/VCClDSVEuTllTRTpOQ0kuSVFfQ0xPU0VQUklDRV9BREouMTEvMTMvMjAxNQEAAABMXAUAAgAAAAUxNi44NQB78jHSDh/VCDcEzBsSH9UIKUNJUS5OWVNFOk5CSEMuSVFfQ0xPU0VQUklDRV9BREouNi8yNi8yMDE1AQAAAOizsQQCAAAACDIwLjYz</t>
  </si>
  <si>
    <t>NTU2AOtlJl0OH9UIk7wIDBIf1QgtQ0lRLk5BU0RBUUNNOlVGUFQuSVFfQ0xPU0VQUklDRV9BREouNy8xNy8yMDE1AQAAAKgzBQACAAAAAjIwALwlh1kOH9UI9UNzCxIf1QgoQ0lRLk5ZU0U6TFBYLklRX0NMT1NFUFJJQ0VfQURKLjExLzQvMjAxNQEAAACnXQQAAgAAAAUxNy4wOQDKnNTGDh/VCBU4HBoSH9UILENJUS5OQVNEQVFHUzpUVFBILklRX0NMT1NFUFJJQ0VfQURKLjcvNy8yMDE1AQAAADzouAECAAAABTQ4LjE5AHkdZ1gOH9UIcilHCxIf1QgqQ0lRLk5BU0RBUUdTOk5LLklRX0NMT1NFUFJJQ0VfQURKLjgvNy8yMDE1AQAAAA19oQ8CAAAABTI4LjQ1ABQPdXkOH9UI0DddEBIf1QgrQ0lRLk5ZU0U6TllMRC5BLklRX0NMT1NFUFJJQ0VfQURKLjgvMjcvMjAxNQEAAAByb2QOAgAAAAgxMy45NzIzNwDlHFx/Dh/VCH7TLRESH9UILENJUS5OQVNEQVFHUzpIRFMuSVFfQ0xPU0VQUklDRV9BREouMTAvOC8yMDE1AQAAAGjmAQYCAAAABDMwLjgAez/4uA4f1QhcOhoYEh/VCC5DSVEuTkFTREFRR1M6RkJOQy5JUV9DTE9TRVBSSUNFX0FESi4xMC8xMy8yMDE1AQAAAAclBAACAAAACDE3LjE2ODY5AJmCtrkOH9UIhOo2GBIf1QgtQ0lRLk5BU0RBUUdTOk1TRlQuSVFfQ0xPU0VQUklDRV9BREouNy8zMS8yMDE1AQAAAEtVAAACAAAACDQ0LjA5MzM2AKvbn2oOH9UIFcYlDhIf1QguQ0lRLk5BU0RBUUdTOkZQUlgu</t>
  </si>
  <si>
    <t>SVFfQ0xPU0VQUklDRV9BREouMTEvMjQvMjAxNQEAAAA3XTMAAgAAAAQzNy4zAMLGk9gOH9UI6mDHHBIf1QgtQ0lRLk5BU0RBUUdNOlJETlQuSVFfQ0xPU0VQUklDRV9BREouMTAvMi8yMDE1AQAAALuzBQACAAAABDUuNDIAZfbonQ4f1QjdqMgVEh/VCChDSVEuTllTRTpOTkkuSVFfQ0xPU0VQUklDRV9BREouNi8xOC8yMDE1AQAAAJtLQQACAAAACDQxLjk4NTEyADGW5lQOH9UI1JLIChIf1QgsQ0lRLk5BU0RBUUdTOkZGSUMuSVFfQ0xPU0VQUklDRV9BREouOC83LzIwMTUBAAAA82sFAAIAAAAIMTkuMTE4MTcAFA91eQ4f1Qiq6VwQEh/VCClDSVEuTllTRTpBUkNILklRX0NMT1NFUFJJQ0VfQURKLjcvMTAvMjAxNQEAAAC8VgMAAwAAAAAA/A2lVw4f1QgZqiULEh/VCChDSVEuQU1FWDpVRUMuSVFfQ0xPU0VQUklDRV9BREouOS8xNS8yMDE1AQAAAIl9ZQECAAAABDEuMTMAOJ+NlQ4f1QiguXoUEh/VCChDSVEuTllTRTpWU00uSVFfQ0xPU0VQUklDRV9BREouOS8yOS8yMDE1AQAAALBpExMDAAAAAABGDPybDh/VCCRFaxUSH9UIKUNJUS5OWVNFOklOVkguSVFfQ0xPU0VQUklDRV9BREouOS8yMS8yMDE1AQAAAEVwwhgDAAAAAABZHCKQDh/VCIZ6pBMSH9UILUNJUS5OQVNEQVFHUzpIQ09NLklRX0NMT1NFUFJJQ0VfQURKLjEwLzIvMjAxNQEAAADCqjcAAgAAAAUyMC44MwAeVYSjDh/VCHwmtRYSH9UIKENJUS5O</t>
  </si>
  <si>
    <t>WVNFOktNVC5JUV9DTE9TRVBSSUNFX0FESi4xMC82LzIwMTUBAAAAXFMEAAIAAAAIMjYuOTYyNDIA55BBsA4f1QhXYtoWEh/VCCpDSVEuTllTRTpET09SLklRX0NMT1NFUFJJQ0VfQURKLjExLzEyLzIwMTUBAAAAceYFAAIAAAAFNjIuMDcA8r08zw4f1Qj1fGEbEh/VCChDSVEuTllTRTpCQlcuSVFfQ0xPU0VQUklDRV9BREouOS8xOC8yMDE1AQAAAFvdAQACAAAABTIwLjI2AEIQkJUOH9UIQMpyFBIf1QguQ0lRLk5BU0RBUUdTOkJSS0wuSVFfQ0xPU0VQUklDRV9BREouMTAvMTMvMjAxNQEAAAB03wUAAgAAAAY5Ljg5OTEArIJ3uA4f1QhAJwcYEh/VCCxDSVEuTkFTREFRR1M6T0xFRC5JUV9DTE9TRVBSSUNFX0FESi43LzIvMjAxNQEAAACe9wUAAgAAAAg1MC40NzczNgBbAp9WDh/VCL0FAwsSH9UIKUNJUS5OWVNFOkFMTEUuSVFfQ0xPU0VQUklDRV9BREouOC8yMC8yMDE1AQAAAGtOaQ4CAAAACDYxLjU2ODc2AKyxpIAOH9UInjtXERIf1QguQ0lRLk5BU0RBUUdTOk9SQkMuSVFfQ0xPU0VQUklDRV9BREouMTEvMTIvMjAxNQEAAABTrw0AAgAAAAQ1Ljg5AAr2As8OH9UIIcxWGxIf1QgwQ0lRLk5BU0RBUUdTOkxUUlAuQS5JUV9DTE9TRVBSSUNFX0FESi4xMS8xOS8yMDE1AQAAAMu5zA4CAAAABTMwLjIyAOT01dUOH9UI+0ldHBIf1QgoQ0lRLk5ZU0U6Q01PLklRX0NMT1NFUFJJQ0VfQURKLjgvMTcvMjAxNQEA</t>
  </si>
  <si>
    <t>AABx8gMAAgAAAAc4Ljc5NTQxAMizF4MOH9UIKdmqERIf1QgpQ0lRLk5ZU0U6Q0hTUC5JUV9DTE9TRVBSSUNFX0FESi4xMC83LzIwMTUBAAAA2M4dBAIAAAAIMjQuNzU3MzcAfRhWow4f1QhTop8WEh/VCChDSVEuTllTRTpDTUcuSVFfQ0xPU0VQUklDRV9BREouMTEvOS8yMDE1AQAAAE5nAAACAAAABjYwOS4yOQBkl6TLDh/VCHfByBoSH9UILkNJUS5OQVNEQVFHUzpORkxYLklRX0NMT1NFUFJJQ0VfQURKLjEwLzE5LzIwMTUBAAAADH0AAAIAAAAGMTAxLjY5AFUPLrUOH9UID06OFxIf1QgsQ0lRLk5BU0RBUUdTOkhUTEQuSVFfQ0xPU0VQUklDRV9BREouNy85LzIwMTUBAAAAhzsEAAIAAAAIMTkuODM4MzkA4NA/ZA4f1QhosjQNEh/VCCdDSVEuTllTRTpUV0kuSVFfQ0xPU0VQUklDRV9BREouOS84LzIwMTUBAAAAEIsAAAIAAAAHOC4wNTk3MQCYGeqMDh/VCPBuJhMSH9UILkNJUS5OQVNEQVFHUzpLTFhJLklRX0NMT1NFUFJJQ0VfQURKLjExLzEyLzIwMTUBAAAAFqssEAIAAAAFMzIuMTEA/PRC0A4f1Qj+1IMbEh/VCCpDSVEuTllTRTpTUFhDLklRX0NMT1NFUFJJQ0VfQURKLjExLzE5LzIwMTUBAAAAgjEEAAIAAAAEMTAuOQCrehrUDh/VCH+WHBwSH9UILUNJUS5OQVNEQVFHTTpPTUVSLklRX0NMT1NFUFJJQ0VfQURKLjcvMTQvMjAxNQEAAACEfgAAAgAAAAQxOC44ACr281cOH9UITn86CxIf1QgsQ0lRLk5B</t>
  </si>
  <si>
    <t>U0RBUUdTOktPUE4uSVFfQ0xPU0VQUklDRV9BREouOC83LzIwMTUBAAAAgncAAAIAAAAEMi43OADwYdtzDh/VCL+9hQ8SH9UILUNJUS5OQVNEQVFHUzpVTFRBLklRX0NMT1NFUFJJQ0VfQURKLjcvMjgvMjAxNQEAAABZjAAAAgAAAAYxNjYuMDEAh44/Xw4f1QhqoFgMEh/VCClDSVEuQU1FWDpMTEVYLklRX0NMT1NFUFJJQ0VfQURKLjkvMjkvMjAxNQEAAAAEAfQDAgAAAAE2AI1oh6EOH9UI2GNaFhIf1QgoQ0lRLk5ZU0U6VUlTLklRX0NMT1NFUFJJQ0VfQURKLjgvMTkvMjAxNQEAAAAmvAQAAgAAAAUxMy4zMQCtiQ94Dh/VCIibLRASH9UIKENJUS5OWVNFOldCQy5JUV9DTE9TRVBSSUNFX0FESi45LzIxLzIwMTUBAAAAgJb1AQIAAAADMTEwANm7eJoOH9UI8RQ3FRIf1QgoQ0lRLk5ZU0U6RlNCLklRX0NMT1NFUFJJQ0VfQURKLjExLzQvMjAxNQEAAACmSc4CAgAAAAUyOC4yNgCFsTHMDh/VCKT21BoSH9UIKENJUS5OWVNFOkVGWC5JUV9DTE9TRVBSSUNFX0FESi44LzI1LzIwMTUBAAAAha4CAAIAAAAIOTAuNjU2NTIAtQBnhA4f1QgQcuUREh/VCClDSVEuTllTRTpFQVJOLklRX0NMT1NFUFJJQ0VfQURKLjcvMTcvMjAxNQEAAADCs/MNAgAAAAgxMC43ODgxNgB76JJcDh/VCCCi7wsSH9UILUNJUS5OQVNEQVFHUzpETFRILklRX0NMT1NFUFJJQ0VfQURKLjcvMTQvMjAxNQEAAACe29ACAwAAAAAAPLn1Zg4f1Qja</t>
  </si>
  <si>
    <t>9KANEh/VCC1DSVEuTkFTREFRR1M6QVJOQS5JUV9DTE9TRVBSSUNFX0FESi45LzE0LzIwMTUBAAAAwmEAAAIAAAAEMjguOQALSsOTDh/VCEIoMxQSH9UIKkNJUS5BTUVYOlBBUlIuSVFfQ0xPU0VQUklDRV9BREouMTAvMjAvMjAxNQEAAABsggEAAgAAAAUyMS41NgA7SeW6Dh/VCOrWZhgSH9UILUNJUS5OQVNEQVFHUzpBTUFULklRX0NMT1NFUFJJQ0VfQURKLjcvMjkvMjAxNQEAAABe1QMAAgAAAAgxNi45NDA2MQAvlQlsDh/VCEoMXw4SH9UIKENJUS5OWVNFOkhSTC5JUV9DTE9TRVBSSUNFX0FESi43LzIxLzIwMTUBAAAAAkIEAAIAAAAIMjcuNjEzMzMAJ5DbbQ4f1Qg6eKQOEh/VCClDSVEuTllTRTpMRkdSLklRX0NMT1NFUFJJQ0VfQURKLjgvMTEvMjAxNQEAAADwXgoAAgAAAAQ0Ljc3AK2JD3gOH9UIT7oxEBIf1QgtQ0lRLk5BU0RBUUdTOkNPVVAuSVFfQ0xPU0VQUklDRV9BREouMTEvNi8yMDE1AQAAAGt5+gEDAAAAAAALvRrJDh/VCO7SaxoSH9UILUNJUS5OQVNEQVFHUzpIVVJDLklRX0NMT1NFUFJJQ0VfQURKLjkvMjIvMjAxNQEAAAB5QAQAAgAAAAgyNy40MzAxMgBtqOaXDh/VCOjo0RQSH9UILkNJUS5OQVNEQVFHUzpBVFJBLklRX0NMT1NFUFJJQ0VfQURKLjExLzE2LzIwMTUBAAAA0i7LDgIAAAAFMzEuMDYAw1hC0A4f1Qi/wIUbEh/VCChDSVEuTllTRTpTTi5JUV9DTE9TRVBSSUNFX0FESi4xMC8y</t>
  </si>
  <si>
    <t>Ni8yMDE1AQAAAGsvWAgCAAAABDYuMjYAOqrYwA4f1QiXb0AZEh/VCChDSVEuTllTRTpDVkkuSVFfQ0xPU0VQUklDRV9BREouNy8yNC8yMDE1AQAAABm0TQACAAAACDMwLjA5MTE5AFlmjmQOH9UI91RFDRIf1QguQ0lRLk5BU0RBUUdTOk1UUlguSVFfQ0xPU0VQUklDRV9BREouMTEvMjQvMjAxNQEAAADZeQAAAgAAAAUyMi45MwBxSGnXDh/VCIAlmBwSH9UILUNJUS5OQVNEQVFHUzpMRlVTLklRX0NMT1NFUFJJQ0VfQURKLjcvMzAvMjAxNQEAAADV/gQAAgAAAAg4OS45MDYwNADSrR5vDh/VCBj7zQ4SH9UIJ0NJUS5OWVNFOkxNLklRX0NMT1NFUFJJQ0VfQURKLjgvMjgvMjAxNQEAAAABwQIAAgAAAAg0Mi4yNjQzOABiyYWIDh/VCE4lhxISH9UIKENJUS5OWVNFOkhCQi5JUV9DTE9TRVBSSUNFX0FESi44LzMxLzIwMTUBAAAA34DiHwMAAAAAANWXzo0OH9UIV5RDExIf1QguQ0lRLk5BU0RBUUdTOklOQ1IuSVFfQ0xPU0VQUklDRV9BREouMTAvMzAvMjAxNQEAAADXZFUQAgAAAAU0MS43MQDwQXbGDh/VCEDxDhoSH9UIKENJUS5OWVNFOkFSVy5JUV9DTE9TRVBSSUNFX0FESi43LzI5LzIwMTUBAAAA9tgDAAIAAAAFNTguNDEAm32kbA4f1Qi7B3AOEh/VCC1DSVEuTkFTREFRR1M6Q0RYUy5JUV9DTE9TRVBSSUNFX0FESi45LzIxLzIwMTUBAAAA3TgwAAIAAAAEMy42OQCGEcKTDh/VCJfNOBQSH9UIKENJUS5OWVNF</t>
  </si>
  <si>
    <t>Ok9YTS5JUV9DTE9TRVBSSUNFX0FESi4xMS82LzIwMTUBAAAAU34EAAIAAAAINjkuMjQ5NjMA2hMZyg4f1QiXUY4aEh/VCC1DSVEuTkFTREFRR1M6UFJPVi5JUV9DTE9TRVBSSUNFX0FESi4xMS8yLzIwMTUBAAAAf5IFAAIAAAAIMTYuNDY1MTYAVzWSwg4f1QgY/IAZEh/VCC5DSVEuTkFTREFRQ006VklWRS5JUV9DTE9TRVBSSUNFX0FESi4xMS8yNS8yMDE1AQAAACbpiwIDAAAAAADN7VLaDh/VCDsF/RwSH9UILUNJUS5OQVNEQVFHUzpET1JNLklRX0NMT1NFUFJJQ0VfQURKLjkvMTgvMjAxNQEAAACYkAQAAgAAAAQ1MS40AOza0pAOH9UIaGfAExIf1QgoQ0lRLk5ZU0U6TUdNLklRX0NMT1NFUFJJQ0VfQURKLjgvMTEvMjAxNQEAAABOYAQAAgAAAAgyMS45MzkyMQDkl0RxDh/VCCqcGA8SH9UILUNJUS5OQVNEQVFHUzpTV0tTLklRX0NMT1NFUFJJQ0VfQURKLjgvMTMvMjAxNQEAAAAlUBYAAgAAAAg4Ny4wOTYzMwDjObV4Dh/VCDRdSxASH9UIJ0NJUS5OWVNFOkhELklRX0NMT1NFUFJJQ0VfQURKLjYvMjQvMjAxNQEAAACXQAQAAgAAAAkxMDcuMDU0NDkAqi1OXg4f1QiTdyoMEh/VCClDSVEuTllTRTpUUFJFLklRX0NMT1NFUFJJQ0VfQURKLjgvMTMvMjAxNQEAAACxwy4JAgAAAAQxMy45AAjpooIOH9UIknmpERIf1QgsQ0lRLk5BU0RBUUdNOldMRE4uSVFfQ0xPU0VQUklDRV9BREouNy82LzIwMTUBAAAAQhhC</t>
  </si>
  <si>
    <t>AAIAAAAFMTAuNzEA4Jj7Yw4f1QhSGjINEh/VCCdDSVEuTllTRTpDWFAuSVFfQ0xPU0VQUklDRV9BREouNy83LzIwMTUBAAAAtlpgAAIAAAAIMjIuMzYzODQAmwf1Vw4f1QhkADULEh/VCCdDSVEuTllTRTpGTkIuSVFfQ0xPU0VQUklDRV9BREouNy84LzIwMTUBAAAASyEDAAIAAAAIMTIuOTg0NTMAnNpnXQ4f1Qh+lhEMEh/VCCZDSVEuTllTRTpDLklRX0NMT1NFUFJJQ0VfQURKLjkvMTgvMjAxNQEAAAAH+gUAAgAAAAg0OS4yODA4OADXhbWZDh/VCLCCFRUSH9UIKkNJUS5OWVNFOk5MU04uSVFfQ0xPU0VQUklDRV9BREouMTEvMTgvMjAxNQEAAABocwYAAgAAAAg0NS4zMzYxOAAbqLHUDh/VCFJXMRwSH9UIKUNJUS5OWVNFOk1PSC5JUV9DTE9TRVBSSUNFX0FESi4xMC8yOC8yMDE1AQAAAP2sPgACAAAABDY3LjgAAB+5ww4f1QgNRakZEh/VCC1DSVEuTkFTREFRQ006RUdCTi5JUV9DTE9TRVBSSUNFX0FESi43LzI0LzIwMTUBAAAAXQgIAAIAAAAFNDUuNDcA+3vSaA4f1QhoNOcNEh/VCClDSVEuTllTRTpBTVAuSVFfQ0xPU0VQUklDRV9BREouMTEvMjMvMjAxNQEAAACbjT8AAgAAAAkxMDcuOTI0MzIAOh0z1w4f1QgKgpEcEh/VCChDSVEuTllTRTpDUEYuSVFfQ0xPU0VQUklDRV9BREouOS8xNS8yMDE1AQAAAO+eAgACAAAACDIwLjAwMzYzAGNekJUOH9UIyEdvFBIf1QgtQ0lRLk5BU0RBUUdTOkVQQVkuSVFf</t>
  </si>
  <si>
    <t>Q0xPU0VQUklDRV9BREouOC8xMy8yMDE1AQAAABAPBgACAAAABTI1LjY4ADxPDHkOH9UIYNRUEBIf1QguQ0lRLk5BU0RBUUNNOkhTS0EuSVFfQ0xPU0VQUklDRV9BREouMTEvMjcvMjAxNQEAAAD5cgAAAgAAAAUzNS44NgDnj1naDh/VCLSCDB0SH9UILkNJUS5OQVNEQVFHUzpIT0ZULklRX0NMT1NFUFJJQ0VfQURKLjExLzE5LzIwMTUBAAAAUzEwAAIAAAAIMjQuNTg0NDQAO9NB1A4f1QjnPSIcEh/VCC1DSVEuTkFTREFRR1M6UFJHUy5JUV9DTE9TRVBSSUNFX0FESi43LzIzLzIwMTUBAAAAR4IAAAIAAAAIMjkuMTgxMDgAeI2OZA4f1Qi0uEQNEh/VCChDSVEuTllTRTpBQS5JUV9DTE9TRVBSSUNFX0FESi4xMC8xNi8yMDE1AQAAAL2eDRYDAAAAAADw/pWvDh/VCBr3uBYSH9UILENJUS5OQVNEQVFHUzpCUE9QLklRX0NMT1NFUFJJQ0VfQURKLjcvMi8yMDE1AQAAANzeAwACAAAABzI4LjMwNTMAjKW4YA4f1Qj+0YwMEh/VCC1DSVEuTkFTREFRR1M6UERMSS5JUV9DTE9TRVBSSUNFX0FESi45LzIyLzIwMTUBAAAA3OYEAAIAAAAFNC44OTkAHKktog4f1QhuanMWEh/VCCxDSVEuTkFTREFRR006TUFDSy5JUV9DTE9TRVBSSUNFX0FESi43LzYvMjAxNQEAAADRaxkAAgAAAAg4My4yNjEzNABYwxJbDh/VCFCmtAsSH9UILUNJUS5OQVNEQVFHUzpURUNILklRX0NMT1NFUFJJQ0VfQURKLjExLzUvMjAxNQEAAAAw5AIA</t>
  </si>
  <si>
    <t>AgAAAAg4Ni42NzUzNgAojkDIDh/VCFbuSxoSH9UILkNJUS5OQVNEQVFHUzpLVVJBLklRX0NMT1NFUFJJQ0VfQURKLjExLzE3LzIwMTUBAAAAuMvaEAIAAAAENy41NgDANR/UDh/VCAHKFhwSH9UIKUNJUS5OWVNFOkZCSy5JUV9DTE9TRVBSSUNFX0FESi4xMC8yMS8yMDE1AQAAAH7+SgADAAAAAAB2r2vBDh/VCGg0UxkSH9UIKUNJUS5OWVNFOkJNSS5JUV9DTE9TRVBSSUNFX0FESi4xMC8yMC8yMDE1AQAAACbeAwACAAAACDI3Ljc0NTAxANIKJ70OH9UIsSSoGBIf1QgsQ0lRLk5BU0RBUUdTOkxPUEUuSVFfQ0xPU0VQUklDRV9BREouNi84LzIwMTUBAAAAUJCqAgIAAAAFNDEuOTIAHh9WVA4f1Qhq06kKEh/VCC5DSVEuTkFTREFRR1M6UERMSS5JUV9DTE9TRVBSSUNFX0FESi4xMS8yNC8yMDE1AQAAANzmBAACAAAABjMuNjY5NgDhumXYDh/VCG/ewxwSH9UIKENJUS5OWVNFOk1ELklRX0NMT1NFUFJJQ0VfQURKLjEwLzE5LzIwMTUBAAAAsSEDAAIAAAAFODAuMzcAftQbuw4f1QhzfmoYEh/VCC1DSVEuTkFTREFRR1M6Q09IVS5JUV9DTE9TRVBSSUNFX0FESi43LzMxLzIwMTUBAAAA7f8DAAIAAAAGOS41MDA1AKawTWoOH9UIA3kbDhIf1QgtQ0lRLk5BU0RBUUdTOklDVUkuSVFfQ0xPU0VQUklDRV9BREouOC8yNy8yMDE1AQAAAADYBAACAAAABjExMy40NQCUPOd3Dh/VCMXGKxASH9UIMENJUS5OQVNEQVFHUzpH</t>
  </si>
  <si>
    <t>TkNNLkEuSVFfQ0xPU0VQUklDRV9BREouMTEvMTkvMjAxNQEAAAClfgEAAgAAAAUyMC40OQBcRLLUDh/VCNfULRwSH9UILkNJUS5OQVNEQVFDTTpPRkVELklRX0NMT1NFUFJJQ0VfQURKLjEwLzMwLzIwMTUBAAAAhSzDBgIAAAAIMTguMTE2MzcApDyOxQ4f1QjZwPEZEh/VCC1DSVEuTkFTREFRR1M6Q1NXSS5JUV9DTE9TRVBSSUNFX0FESi4xMS81LzIwMTUBAAAA5pqfEAIAAAAFMzUuOTUAu4KYxw4f1QgVJTgaEh/VCChDSVEuTllTRTpDQ1MuSVFfQ0xPU0VQUklDRV9BREouOC8yMS8yMDE1AQAAAD1YKg4CAAAABTIxLjM2ACYLWIQOH9UIG/fUERIf1QgsQ0lRLk5BU0RBUUdTOkxJVk4uSVFfQ0xPU0VQUklDRV9BREouOS84LzIwMTUBAAAAk2oAAAMAAAAAANq7+ZEOH9UI8yrwExIf1QgtQ0lRLk5BU0RBUUdTOkZBUk8uSVFfQ0xPU0VQUklDRV9BREouOS8yMi8yMDE1AQAAACKUBQACAAAABTM1LjM0AA3KEZsOH9UIAQZRFRIf1QgpQ0lRLk5ZU0U6QVBDLklRX0NMT1NFUFJJQ0VfQURKLjEwLzIxLzIwMTUBAAAA1dUDAAIAAAAINzAuNzMzOTMAXogbuw4f1QhRe2wYEh/VCClDSVEuTllTRTpISEMuSVFfQ0xPU0VQUklDRV9BREouMTEvMjUvMjAxNQEAAAAjGUUAAgAAAAUxMjQuOQCti1DaDh/VCOD6AR0SH9UIJ0NJUS5OWVNFOkRZLklRX0NMT1NFUFJJQ0VfQURKLjgvMjEvMjAxNQEAAABtFwQAAgAAAAU2Mi4y</t>
  </si>
  <si>
    <t>OACtiQ94Dh/VCKbpLRASH9UILkNJUS5OQVNEQVFHUzpBR0ZTLklRX0NMT1NFUFJJQ0VfQURKLjEwLzEzLzIwMTUBAAAAWx8oDwIAAAAEOC4xNQD+pXa3Dh/VCHdL4xcSH9UIKENJUS5OWVNFOkNDTC5JUV9DTE9TRVBSSUNFX0FESi43LzIxLzIwMTUBAAAAB/MDAAIAAAAGNDkuMDI2AEmxg2kOH9UIM3QBDhIf1QgtQ0lRLk5BU0RBUUdTOlJOV0suSVFfQ0xPU0VQUklDRV9BREouOC8xOC8yMDE1AQAAAHyDAAACAAAABDQuMTkAEDF3fQ4f1QgsSesQEh/VCChDSVEuTllTRTpTWUsuSVFfQ0xPU0VQUklDRV9BREouMTAvNi8yMDE1AQAAAJZxAQACAAAACDkyLjM4OTMyABA91LAOH9UIMGwFFxIf1QgnQ0lRLk5ZU0U6S0JILklRX0NMT1NFUFJJQ0VfQURKLjkvMS8yMDE1AQAAAGJSBAACAAAACDEzLjc4NzIxAHlwuIwOH9UIf6IgExIf1QgtQ0lRLk5BU0RBUUdTOlBFUlkuSVFfQ0xPU0VQUklDRV9BREouMTAvNS8yMDE1AQAAALn+BAACAAAABTIxLjk5ALGCU6IOH9UIbINnFhIf1QgnQ0lRLk5ZU0U6REsuSVFfQ0xPU0VQUklDRV9BREouOC8yNy8yMDE1AQAAABU6igECAAAACDI4LjMzMDY1ACPhCIIOH9UI6mKGERIf1QgpQ0lRLk5ZU0U6U1RBWS5JUV9DTE9TRVBSSUNFX0FESi44LzMxLzIwMTUBAAAAqkwFAAIAAAAHMTYuODExMQCjcluHDh/VCPJ1RBISH9UILENJUS5OQVNEQVFHUzpDQlNILklRX0NMT1NFUFJJ</t>
  </si>
  <si>
    <t>Q0VfQURKLjkvMy8yMDE1AQAAAAAABAACAAAACDM4LjE2NjM5AMSo+ocOH9UIFr9sEhIf1QgtQ0lRLk5BU0RBUUNNOlNNQksuSVFfQ0xPU0VQUklDRV9BREouNy8yNy8yMDE1AQAAAMevhAgDAAAAAADVuGppDh/VCDTo+A0SH9UIKUNJUS5OWVNFOldFWC5JUV9DTE9TRVBSSUNFX0FESi4xMC8xNi8yMDE1AQAAAHuPAAACAAAABTkyLjExAJmCtrkOH9UIDCM4GBIf1QgoQ0lRLk5ZU0U6TVRXLklRX0NMT1NFUFJJQ0VfQURKLjkvMjEvMjAxNQEAAADTXQQAAgAAAAczLjE5OTM4APltupYOH9UIA0iqFBIf1QgtQ0lRLk5BU0RBUUdTOlNDU1MuSVFfQ0xPU0VQUklDRV9BREouOS8xMS8yMDE1AQAAAICFAAACAAAABTIzLjIxAJgd+ZEOH9UIQdTzExIf1QgtQ0lRLk5BU0RBUUdTOlNCUkEuSVFfQ0xPU0VQUklDRV9BREouOC8yMS8yMDE1AQAAAHGIWQYCAAAACDIyLjMwODg2ACQwPIAOH9UIquVGERIf1QgvQ0lRLk5BU0RBUUdTOklNS1QuQS5JUV9DTE9TRVBSSUNFX0FESi43LzEzLzIwMTUBAAAAkkUEAAIAAAAINDguMzUxMDcAeXVdWw4f1QjuvrsLEh/VCClDSVEuTllTRTpCS1UuSVFfQ0xPU0VQUklDRV9BREouMTAvMjcvMjAxNQEAAAB8+YsDAgAAAAgzNC43NjA3NgD+CfC9Dh/VCPpxzhgSH9UILUNJUS5OQVNEQVFHUzpHTlRYLklRX0NMT1NFUFJJQ0VfQURKLjcvMjgvMjAxNQEAAADuMQQAAgAAAAgxNS4zNDk0</t>
  </si>
  <si>
    <t>OQBgXX1uDh/VCF5Vug4SH9UILUNJUS5OQVNEQVFHTTpSQVJYLklRX0NMT1NFUFJJQ0VfQURKLjYvMjUvMjAxNQEAAADFMoEDAwAAAAAAYMi6YA4f1QgXLIcMEh/VCC1DSVEuTkFTREFRR1M6UEVHQS5JUV9DTE9TRVBSSUNFX0FESi45LzI0LzIwMTUBAAAACFgFAAIAAAAIMjQuOTE0NDEAADJtmw4f1QjgAlwVEh/VCCdDSVEuTllTRTpBUi5JUV9DTE9TRVBSSUNFX0FESi44LzI0LzIwMTUBAAAAXlZFAAIAAAAFMjIuMzEAgP2ueQ4f1Qggdm4QEh/VCCdDSVEuTllTRTpGSVQuSVFfQ0xPU0VQUklDRV9BREouOS80LzIwMTUBAAAAabrsAgIAAAAFMzEuODgA9XZRjQ4f1Qi5CDsTEh/VCCxDSVEuTkFTREFRR1M6Q09MQi5JUV9DTE9TRVBSSUNFX0FESi45LzkvMjAxNQEAAAAWPwUAAgAAAAgyNy44OTA2OACrBjSGDh/VCDHXKBISH9UIKkNJUS5OQVNEQVFHUzpCVi5JUV9DTE9TRVBSSUNFX0FESi45LzIvMjAxNQEAAABLyoMBAgAAAAQ1LjA3AG4HyoYOH9UI4dMzEhIf1QgoQ0lRLk5ZU0U6UFguSVFfQ0xPU0VQUklDRV9BREouMTAvMjkvMjAxNQEAAABh2gQAAgAAAAkxMDcuMTA2NjgASGDLxQ4f1QgYYvkZEh/VCClDSVEuTllTRTpBVEguSVFfQ0xPU0VQUklDRV9BREouMTAvMjEvMjAxNQEAAABU6YoGAwAAAAAAUPBowQ4f1Qie8E4ZEh/VCCdDSVEuTllTRTpWQUMuSVFfQ0xPU0VQUklDRV9BREouOS8zLzIwMTUB</t>
  </si>
  <si>
    <t>AAAA2yWUBwIAAAAINjcuMTc5OTQAZQ6BiA4f1Qhy+nYSEh/VCC1DSVEuTkFTREFRR1M6T1RUUi5JUV9DTE9TRVBSSUNFX0FESi45LzIzLzIwMTUBAAAAfX0EAAIAAAAIMjMuNzMzMDkAKa2cmw4f1Qjn72UVEh/VCChDSVEuTllTRTpWVFIuSVFfQ0xPU0VQUklDRV9BREouOS8xOC8yMDE1AQAAANUUBgACAAAACDUxLjA1NDA5AA67II4OH9UIKppTExIf1QguQ0lRLk5BU0RBUUdTOkNPTEwuSVFfQ0xPU0VQUklDRV9BREouMTEvMjcvMjAxNQEAAACNSnIAAgAAAAIxOQDCxpPYDh/VCFVwyRwSH9UIK0NJUS5OQVNEQVFHUzpLSEMuSVFfQ0xPU0VQUklDRV9BREouOS8zLzIwMTUBAAAAqI0QDwIAAAAINjcuNjI0OTEA4jEyhg4f1QiQeSYSEh/VCChDSVEuTllTRTpTQUguSVFfQ0xPU0VQUklDRV9BREouOC8xMS8yMDE1AQAAAMqlBQACAAAACDIxLjc2NzEzAOjYV3EOH9UI60sjDxIf1QgoQ0lRLk5ZU0U6T1hNLklRX0NMT1NFUFJJQ0VfQURKLjYvMjYvMjAxNQEAAABTfgQAAgAAAAg4NS43Njc2OQAGP81WDh/VCMstDAsSH9UILkNJUS5OQVNEQVFDTTpOT0RLLklRX0NMT1NFUFJJQ0VfQURKLjEwLzIzLzIwMTUBAAAAd8y1FgMAAAAAAAc12MAOH9UIHyJJGRIf1QgpQ0lRLk5ZU0U6WVVNLklRX0NMT1NFUFJJQ0VfQURKLjExLzExLzIwMTUBAAAArZUFAAIAAAAINDcuNDM3NzUAsqGXzg4f1Qi0O0cbEh/VCChDSVEu</t>
  </si>
  <si>
    <t>TllTRTpTVE9SLklRX0NMT1NFUFJJQ0VfQURKLjkvOC8yMDE1AQAAACXNsgcCAAAACDE4LjMwMjE5AAOK9ocOH9UIIyZhEhIf1QgoQ0lRLk5ZU0U6VFdJLklRX0NMT1NFUFJJQ0VfQURKLjkvMjUvMjAxNQEAAAAQiwAAAgAAAAc2Ljg0NzI4AI7SGJkOH9UIMIoIFRIf1QgtQ0lRLk5BU0RBUUdTOkNMTkUuSVFfQ0xPU0VQUklDRV9BREouOC8yNS8yMDE1AQAAAGiMFwACAAAABDQuMTMA/pDOgw4f1QhIac4REh/VCC1DSVEuTkFTREFRR1M6QUtSWC5JUV9DTE9TRVBSSUNFX0FESi43LzI4LzIwMTUBAAAAwMkDAAIAAAAFNDcuMDEApmIQWQ4f1QjY9GkLEh/VCC1DSVEuTkFTREFRR1M6WE9HLklRX0NMT1NFUFJJQ0VfQURKLjExLzI0LzIwMTUBAAAAsY8GDwMAAAAAAKAw2NcOH9UI1FmuHBIf1QgnQ0lRLk5ZU0U6R0VGLklRX0NMT1NFUFJJQ0VfQURKLjkvOS8yMDE1AQAAABHCBQACAAAACDMxLjM5MjI1AIhkX48OH9UIzNuIExIf1QgoQ0lRLk5ZU0U6RFJRLklRX0NMT1NFUFJJQ0VfQURKLjcvMjIvMjAxNQEAAADamwUAAgAAAAI2MgALtyZlDh/VCEIgXw0SH9UILkNJUS5OQVNEQVFHUzpBTlNTLklRX0NMT1NFUFJJQ0VfQURKLjExLzExLzIwMTUBAAAAPWEAAAIAAAAFOTEuNDUAN2aSyA4f1Qi8n18aEh/VCChDSVEuTllTRTpSU1QuSVFfQ0xPU0VQUklDRV9BREouOC8xMS8yMDE1AQAAAIqJgAACAAAABDYuNTIA</t>
  </si>
  <si>
    <t>sXW+dg4f1QiXlvcPEh/VCC1DSVEuTkFTREFRR1M6SkFDSy5JUV9DTE9TRVBSSUNFX0FESi43LzIyLzIwMTUBAAAAndUEAAIAAAAIOTEuNjkzOTkAn+yycA4f1QjtAQQPEh/VCC1DSVEuTkFTREFRQ006QVhHTi5JUV9DTE9TRVBSSUNFX0FESi45LzIxLzIwMTUBAAAAWZ8/AQIAAAAENS4zMgDaVyeWDh/VCMoXkhQSH9UILUNJUS5OQVNEQVFHUzpDRUNPLklRX0NMT1NFUFJJQ0VfQURKLjcvMTMvMjAxNQEAAAAvwQUAAgAAAAQzLjM0APoK/mUOH9UIJpR8DRIf1QgtQ0lRLk5BU0RBUUdTOlZZR1IuSVFfQ0xPU0VQUklDRV9BREouOS8yMi8yMDE1AQAAAF7MTw8DAAAAAADZSOWXDh/VCBV3xhQSH9UILUNJUS5OQVNEQVFHUzpMQUJMLklRX0NMT1NFUFJJQ0VfQURKLjkvMTEvMjAxNQEAAADMagQAAgAAAAg2NC4xOTcyOAA5CyCODh/VCOJHVRMSH9UIK0NJUS5OWVNFOk5ZTEQuQS5JUV9DTE9TRVBSSUNFX0FESi44LzE3LzIwMTUBAAAAcm9kDgIAAAAIMTQuNzI5MjgA6702dg4f1QjVvO4PEh/VCC1DSVEuTkFTREFRQ006VkJJVi5JUV9DTE9TRVBSSUNFX0FESi4xMC84LzIwMTUBAAAAIlg6EQIAAAAFNi42MDQAT8UrtQ4f1QiN+48XEh/VCCxDSVEuTkFTREFRR006SVNUUi5JUV9DTE9TRVBSSUNFX0FESi44LzcvMjAxNQEAAACJalQPAgAAAAgxNS42NDUwMQAP3md3Dh/VCIOvGhASH9UIJ0NJUS5OWVNFOkRURS5J</t>
  </si>
  <si>
    <t>UV9DTE9TRVBSSUNFX0FESi45LzgvMjAxNQEAAABmEQQAAgAAAAg3MC44MDk1OAApIvmHDh/VCJvyZhISH9UILUNJUS5OQVNEQVFHUzpUSEZGLklRX0NMT1NFUFJJQ0VfQURKLjkvMjgvMjAxNQEAAAAKPAUAAgAAAAgzMC43ODkxMQAGvxiZDh/VCJSv9hQSH9UILUNJUS5OQVNEQVFHUzpKT1VULklRX0NMT1NFUFJJQ0VfQURKLjgvMTMvMjAxNQEAAACwTQQAAgAAAAgyMy4zMjM3NwAes+t2Dh/VCFZ1BxASH9UILkNJUS5OQVNEQVFHUzpCVVNFLklRX0NMT1NFUFJJQ0VfQURKLjEwLzE1LzIwMTUBAAAABbAFAAIAAAAIMTguNTYyMTkA3Wbgug4f1QgsuGIYEh/VCC5DSVEuTkFTREFRR1M6SFNOSS5JUV9DTE9TRVBSSUNFX0FESi4xMC8zMC8yMDE1AQAAANXXDAACAAAACDU3LjgwMDA1AEyvO8YOH9UI/RgAGhIf1QgnQ0lRLk5ZU0U6SEUuSVFfQ0xPU0VQUklDRV9BREouOS8yNC8yMDE1AQAAAF49BAACAAAACDI1LjUzMTQ3AIZcuZYOH9UIB7etFBIf1QgtQ0lRLk5BU0RBUUdTOk5UR1IuSVFfQ0xPU0VQUklDRV9BREouOC8xMy8yMDE1AQAAAGKLAgACAAAABTMyLjQ5AD/CoHcOH9UIaBwfEBIf1QgoQ0lRLk5ZU0U6Q0xJLklRX0NMT1NFUFJJQ0VfQURKLjkvMjgvMjAxNQEAAAAmKQUAAgAAAAgxOC4wNTE0NADr1YibDh/VCO+ZVRUSH9UIKENJUS5OWVNFOldFWC5JUV9DTE9TRVBSSUNFX0FESi44LzEzLzIwMTUB</t>
  </si>
  <si>
    <t>AAAAe48AAAIAAAAFOTcuOTQAOTZ+dQ4f1Qi1n7oPEh/VCClDSVEuTllTRTpCV1hULklRX0NMT1NFUFJJQ0VfQURKLjcvMjEvMjAxNQEAAACHBP4BAgAAAAgyNC40NDUyNAApjc9fDh/VCGSiagwSH9UIKUNJUS5OWVNFOkNCUFguSVFfQ0xPU0VQUklDRV9BREouOC8xMC8yMDE1AQAAAJtXhg4CAAAABTIxLjExADhLfXUOH9UIgy3CDxIf1QgtQ0lRLk5BU0RBUUNNOk5PREsuSVFfQ0xPU0VQUklDRV9BREouMTEvNC8yMDE1AQAAAHfMtRYDAAAAAACXBeDHDh/VCOgcPxoSH9UIKUNJUS5OWVNFOkdNUkUuSVFfQ0xPU0VQUklDRV9BREouOC8yOC8yMDE1AQAAAEtWewgCAAAABzAuMjUwMDgAuixbjA4f1QhNag0TEh/VCCxDSVEuTkFTREFRR1M6SVBHUC5JUV9DTE9TRVBSSUNFX0FESi43LzcvMjAxNQEAAACthwYAAgAAAAU4NC4zNgCAQ/9lDh/VCO5jdw0SH9UIKENJUS5OWVNFOk1MUi5JUV9DTE9TRVBSSUNFX0FESi45LzE0LzIwMTUBAAAAlCcFAAIAAAAIMTkuNDY2NjQAVJ4Bjw4f1QjdV3MTEh/VCCxDSVEuTkFTREFRR1M6QUxOWS5JUV9DTE9TRVBSSUNFX0FESi44LzcvMjAxNQEAAABzrCoAAgAAAAYxMDYuMTkAPWufcg4f1QggulcPEh/VCC5DSVEuTkFTREFRQ006VkFMVS5JUV9DTE9TRVBSSUNFX0FESi4xMC8yMi8yMDE1AQAAABvBBAACAAAACDE0Ljk2MTY4APYjSr0OH9UIKPOtGBIf1QgnQ0lRLk5ZU0U6</t>
  </si>
  <si>
    <t>VkMuSVFfQ0xPU0VQUklDRV9BREouNy8xNC8yMDE1AQAAAAO/AwACAAAACDU4LjMwMTg3ALPV11UOH9UI9i3mChIf1QgoQ0lRLk5ZU0U6U05WLklRX0NMT1NFUFJJQ0VfQURKLjgvMjEvMjAxNQEAAACUrAQAAgAAAAgyOC45NjE1OQDlHFx/Dh/VCNcAKhESH9UIKENJUS5OWVNFOk9GRy5JUV9DTE9TRVBSSUNFX0FESi43LzIzLzIwMTUBAAAAvnwEAAIAAAAHOC45NTkxNgBFwqBbDh/VCAhWyAsSH9UIKENJUS5BTUVYOkdTQVQuSVFfQ0xPU0VQUklDRV9BREouNy8xLzIwMTUBAAAAFpcYAAIAAAAEMi4xMQDRB2hYDh/VCJXlQQsSH9UIJ0NJUS5OWVNFOkNSSS5JUV9DTE9TRVBSSUNFX0FESi44LzQvMjAxNQEAAABy2S0AAgAAAAg5Ny4yMTM5OQBI5TZiDh/VCG213AwSH9UIKUNJUS5BTUVYOlNSQ0kuSVFfQ0xPU0VQUklDRV9BREouMTAvOS8yMDE1AQAAANDb6AICAAAABDExLjkA3enctg4f1QiCdM8XEh/VCC5DSVEuTkFTREFRR1M6VEVDSC5JUV9DTE9TRVBSSUNFX0FESi4xMC8yNi8yMDE1AQAAADDkAgACAAAACDkzLjE5NzIxAEvhm8QOH9UINKK+GRIf1QgsQ0lRLk5BU0RBUUdNOlRQSUMuSVFfQ0xPU0VQUklDRV9BREouOC83LzIwMTUBAAAA2pNCAAMAAAAAAL4sE3IOH9UIxKpCDxIf1QgpQ0lRLk5ZU0U6RVNFLklRX0NMT1NFUFJJQ0VfQURKLjEwLzI5LzIwMTUBAAAAiB4EAAIAAAAIMzYuOTg5NjIA3dC4</t>
  </si>
  <si>
    <t>ww4f1QjaQKsZEh/VCCdDSVEuTllTRTpFTFMuSVFfQ0xPU0VQUklDRV9BREouOC82LzIwMTUBAAAAeXkAAAIAAAAINTQuNzg1NjgAD95ndw4f1QgtdxkQEh/VCC1DSVEuTkFTREFRR1M6Q1dDTy5JUV9DTE9TRVBSSUNFX0FESi42LzI2LzIwMTUBAAAA0TgGAAIAAAAIMTIuMjU1NTkACluGWg4f1QissJwLEh/VCC1DSVEuTkFTREFRR1M6UExQQy5JUV9DTE9TRVBSSUNFX0FESi44LzI3LzIwMTUBAAAA7nUwAAIAAAAIMzEuMDc1MTEAEkP/fg4f1QjE9yQREh/VCC5DSVEuTkFTREFRQ006R1JCSy5JUV9DTE9TRVBSSUNFX0FESi4xMC8xOS8yMDE1AQAAAK12hAgCAAAABTExLjgzAD255rkOH9UIBG06GBIf1QgpQ0lRLk5ZU0U6RE9DLklRX0NMT1NFUFJJQ0VfQURKLjEwLzI4LzIwMTUBAAAAl6taDgIAAAAIMTQuNzMzODIAxIK4ww4f1QgfJ64ZEh/VCCxDSVEuTkFTREFRR1M6VU5GSS5JUV9DTE9TRVBSSUNFX0FESi43LzcvMjAxNQEAAAD3kgUAAgAAAAY2Mi45ODUA9X8fYA4f1QgRBn0MEh/VCC1DSVEuTkFTREFRR1M6RU5URy5JUV9DTE9TRVBSSUNFX0FESi44LzExLzIwMTUBAAAAlFoGAAIAAAAEMTQuNwCsIaSCDh/VCM5apRESH9UILENJUS5OQVNEQVFHUzpTVEZDLklRX0NMT1NFUFJJQ0VfQURKLjkvOC8yMDE1AQAAAMjpBAACAAAACDIzLjQ5NzQyAJuqoYwOH9UITW0UExIf1QgnQ0lRLk5ZU0U6WVVNLklR</t>
  </si>
  <si>
    <t>X0NMT1NFUFJJQ0VfQURKLjcvNy8yMDE1AQAAAK2VBQACAAAACDYxLjYxOTk1AAy7R2EOH9UIalClDBIf1QgoQ0lRLk5ZU0U6QUpYLklRX0NMT1NFUFJJQ0VfQURKLjYvMjMvMjAxNQEAAAB8weMPAgAAAAgxMS43ODQzNAAkAnJWDh/VCBej+QoSH9UILUNJUS5OQVNEQVFHUzpISUJCLklRX0NMT1NFUFJJQ0VfQURKLjkvMjEvMjAxNQEAAAAEcwAAAgAAAAUzOC4xOAAGlbqWDh/VCCdxqRQSH9UIKkNJUS5OWVNFOlNUTkcuSVFfQ0xPU0VQUklDRV9BREouMTEvMjUvMjAxNQEAAAA7g9wFAgAAAAc3LjY5MjgxAF0Qx9kOH9UIRb35HBIf1QgtQ0lRLk5BU0RBUUdTOkhPUEUuSVFfQ0xPU0VQUklDRV9BREouNy8xNi8yMDE1AQAAAGpTBgACAAAACDE0LjEzOTM5ANpzh1kOH9UIwqlxCxIf1QgpQ0lRLk5ZU0U6VFJDTy5JUV9DTE9TRVBSSUNFX0FESi45LzE2LzIwMTUBAAAAGegCAAIAAAAIMzAuNzc2NDEAZZNfjg4f1QgMeFoTEh/VCC1DSVEuTkFTREFRR1M6SUNPTi5JUV9DTE9TRVBSSUNFX0FESi44LzE0LzIwMTUBAAAA/2UEAAIAAAAFMTMuNzMAWScMeQ4f1QhiXFYQEh/VCChDSVEuTllTRTpQT0wuSVFfQ0xPU0VQUklDRV9BREouNy8xNi8yMDE1AQAAAPoYAwACAAAACDM2LjgwNDU3AIvESWQOH9UIhIg/DRIf1QgrQ0lRLk5BU0RBUUdTOkNNRS5JUV9DTE9TRVBSSUNFX0FESi44LzMvMjAxNQEAAABhlh4AAgAA</t>
  </si>
  <si>
    <t>AAg4Ny4wMTIxNQBvhH1uDh/VCFzDrw4SH9UILUNJUS5OQVNEQVFDTTpQQ1lHLklRX0NMT1NFUFJJQ0VfQURKLjgvMjQvMjAxNQEAAAAbUQYAAgAAAAUxMS41MQDlHFx/Dh/VCD7rKhESH9UIJ0NJUS5OWVNFOkNJTS5JUV9DTE9TRVBSSUNFX0FESi42LzUvMjAxNQEAAABWkSoCAgAAAAc5Ljk3NDU3AIKu11UOH9UIbj/nChIf1QgpQ0lRLk5ZU0U6QkYuQi5JUV9DTE9TRVBSSUNFX0FESi4xMS8zLzIwMTUBAAAAR+sDAAIAAAAINTEuODE3NzQAPbnmuQ4f1QhXMDsYEh/VCClDSVEuTllTRTpHV1IuSVFfQ0xPU0VQUklDRV9BREouMTEvMjcvMjAxNQEAAAB3vwUAAgAAAAU3MC40NgCti1DaDh/VCNkdBB0SH9UIKENJUS5OWVNFOk9TRy5JUV9DTE9TRVBSSUNFX0FESi42LzE1LzIwMTUBAAAAon0EAAMAAAAAAChbXlQOH9UIUsSwChIf1QgoQ0lRLk5ZU0U6SkJMLklRX0NMT1NFUFJJQ0VfQURKLjExLzkvMjAxNQEAAABOdwEAAgAAAAgyMy4zNzg3MgBdkTjMDh/VCIFo4BoSH9UILENJUS5OQVNEQVFHUzpNQ1JJLklRX0NMT1NFUFJJQ0VfQURKLjkvMy8yMDE1AQAAACkoBQACAAAABTE3LjYzAG55SooOH9UIFY66EhIf1QgpQ0lRLk5ZU0U6T0xQLklRX0NMT1NFUFJJQ0VfQURKLjEwLzE0LzIwMTUBAAAAk3sEAAIAAAAIMTkuODM2NTkAaPlnsw4f1QgcWWIXEh/VCC1DSVEuTkFTREFRR006RkFURS5JUV9DTE9TRVBS</t>
  </si>
  <si>
    <t>SUNFX0FESi4xMC82LzIwMTUBAAAAaDFXAgIAAAAENS40OQALdbOfDh/VCOBKCBYSH9UILENJUS5OQVNEQVFHUzpTTE0uSVFfQ0xPU0VQUklDRV9BREouNy8xNy8yMDE1AQAAAJKaBAACAAAABDkuOTgAFmMvbQ4f1QhCYYcOEh/VCC1DSVEuTkFTREFRR1M6RElTSC5JUV9DTE9TRVBSSUNFX0FESi43LzE2LzIwMTUBAAAAsa0BAAIAAAAFNjYuNzIA57ybag4f1QiP0ygOEh/VCClDSVEuTllTRTpEUFMuSVFfQ0xPU0VQUklDRV9BREouMTEvMTcvMjAxNQEAAADHGo0AAgAAAAg4My4xMjM2NQCcYLPTDh/VCOAFDRwSH9UILUNJUS5OQVNEQVFHTTpOTUlILklRX0NMT1NFUFJJQ0VfQURKLjgvMjUvMjAxNQEAAAB1qDQMAgAAAAQ3Ljk1AHzuuYMOH9UIkLTFERIf1QguQ0lRLk5BU0RBUUdTOkNBTEEuSVFfQ0xPU0VQUklDRV9BREouMTAvMTMvMjAxNQEAAAClJ4EGAgAAAAQ3LjM2AKVahLQOH9UIBwaKFxIf1QgpQ0lRLk5ZU0U6QkROLklRX0NMT1NFUFJJQ0VfQURKLjEwLzMwLzIwMTUBAAAA31sEAAIAAAAIMTIuNDY5NjcAgaVHxA4f1QjUsLgZEh/VCC1DSVEuTkFTREFRR1M6U0ZOQy5JUV9DTE9TRVBSSUNFX0FESi43LzI4LzIwMTUBAAAARaIEAAIAAAAINDMuNzQxMzMAh44/Xw4f1QhNZlgMEh/VCC1DSVEuTkFTREFRR1M6U0VJQy5JUV9DTE9TRVBSSUNFX0FESi43LzI4LzIwMTUBAAAAeZkEAAIAAAAHNTAuOTM2</t>
  </si>
  <si>
    <t>OAAZZPFbDh/VCFTR2AsSH9UILUNJUS5OQVNEQVFHUzpMQ1VULklRX0NMT1NFUFJJQ0VfQURKLjkvMTQvMjAxNQEAAAAG0QQAAgAAAAgxMy4wMjAyMgB0NbmWDh/VCM7AnxQSH9UILUNJUS5OQVNEQVFHUzpQQVRLLklRX0NMT1NFUFJJQ0VfQURKLjExLzQvMjAxNQEAAABRgQQAAgAAAAU0MC43MwCbTvbHDh/VCPm5SBoSH9UILENJUS5OQVNEQVFHUzpDRVJOLklRX0NMT1NFUFJJQ0VfQURKLjcvNi8yMDE1AQAAACv2AwACAAAABTY4LjIzAGJ+SGEOH9UI9iyjDBIf1QgoQ0lRLk5ZU0U6TkpSLklRX0NMT1NFUFJJQ0VfQURKLjcvMzEvMjAxNQEAAAAHcgQAAgAAAAgyNy4xMDM0NgCFRrlnDh/VCHmfxg0SH9UILUNJUS5OQVNEQVFHUzpMT0dNLklRX0NMT1NFUFJJQ0VfQURKLjkvMTAvMjAxNQEAAAC+464AAgAAAAg2MS4yMDA4OACJ7eaNDh/VCDe8TBMSH9UIKUNJUS5OWVNFOkFXSS5JUV9DTE9TRVBSSUNFX0FESi4xMS8yNC8yMDE1AQAAAFEjLgACAAAACDQzLjE2MTk0AG0HkNgOH9UIq1S6HBIf1QguQ0lRLk5BU0RBUUdTOkhDT00uSVFfQ0xPU0VQUklDRV9BREouMTEvMTEvMjAxNQEAAADCqjcAAgAAAAUyMy42NADT+FPHDh/VCKjOKBoSH9UILUNJUS5OQVNEQVFHUzpJUldELklRX0NMT1NFUFJJQ0VfQURKLjgvMTMvMjAxNQEAAAAKewAAAgAAAAUxMS41NQB4D0l7Dh/VCDqYlhASH9UILkNJUS5OQVNEQVFH</t>
  </si>
  <si>
    <t>UzpJTUtULkEuSVFfQ0xPU0VQUklDRV9BREouOS85LzIwMTUBAAAAkkUEAAIAAAAINDYuNDQ3NDEA9DIHhQ4f1Qg8+wESEh/VCClDSVEuTllTRTpCU1guSVFfQ0xPU0VQUklDRV9BREouMTAvMzAvMjAxNQEAAAC72AQAAgAAAAUxOC4yOAAxswvHDh/VCKplIhoSH9UIMENJUS5OQVNEQVFHUzpLRUxZLkEuSVFfQ0xPU0VQUklDRV9BREouMTAvMTkvMjAxNQEAAAAfUAQAAgAAAAgxNS4wOTc1OACniKm8Dh/VCLuQoxgSH9UILUNJUS5OQVNEQVFHUzpDRUNPLklRX0NMT1NFUFJJQ0VfQURKLjExLzkvMjAxNQEAAAAvwQUAAgAAAAQzLjk4AEMub8sOH9UIK/S5GhIf1QgpQ0lRLk5ZU0U6TU9ETi5JUV9DTE9TRVBSSUNFX0FESi4xMC82LzIwMTUBAAAAhScCAAIAAAAFMTAuMDUA55BBsA4f1QhjidoWEh/VCCdDSVEuTllTRTpKQkwuSVFfQ0xPU0VQUklDRV9BREouOS84LzIwMTUBAAAATncBAAIAAAAIMTkuMDkxODEAQ8HIiQ4f1QjHFKkSEh/VCChDSVEuTllTRTpQRUIuSVFfQ0xPU0VQUklDRV9BREouOS8xNy8yMDE1AQAAALtDdgQCAAAACDM0LjU2MzE1ANdEx44OH9UIjHVuExIf1QgmQ0lRLk5ZU0U6U1EuSVFfQ0xPU0VQUklDRV9BREouNy82LzIwMTUBAAAAqocABQMAAAAAABEvWmYOH9UIkyWIDRIf1QgoQ0lRLk5ZU0U6UkUuSVFfQ0xPU0VQUklDRV9BREouMTAvMTYvMjAxNQEAAABNMwUAAgAAAAkxNzAuNDk4</t>
  </si>
  <si>
    <t>MTkA4XxSug4f1Qi82kcYEh/VCC5DSVEuTkFTREFRR1M6QUxOWS5JUV9DTE9TRVBSSUNFX0FESi4xMC8yNy8yMDE1AQAAAHOsKgACAAAABTgzLjQ2AFpha8EOH9UIDgpeGRIf1QgoQ0lRLk5ZU0U6QUVTLklRX0NMT1NFUFJJQ0VfQURKLjkvMTgvMjAxNQEAAADwiQAAAgAAAAcxMC4wODg2AF3WYpQOH9UIP/w/FBIf1QgoQ0lRLk5ZU0U6VVNNLklRX0NMT1NFUFJJQ0VfQURKLjgvMTkvMjAxNQEAAAB3vgQAAgAAAAUzOC45NwCYwo+KDh/VCJGExxISH9UILUNJUS5OQVNEQVFHUzpJT05TLklRX0NMT1NFUFJJQ0VfQURKLjcvMjAvMjAxNQEAAABcdgAAAgAAAAU1NS42OAAKRPVmDh/VCAo/ow0SH9UIKENJUS5OWVNFOldEUi5JUV9DTE9TRVBSSUNFX0FESi43LzIyLzIwMTUBAAAAF9IFAAIAAAAIMzYuNjk3OTgAflemYQ4f1QiatbYMEh/VCC1DSVEuTkFTREFRR1M6TlVBTi5JUV9DTE9TRVBSSUNFX0FESi45LzI1LzIwMTUBAAAAWEgFAAIAAAAFMTYuNjUAjtIYmQ4f1QgmYwgVEh/VCC1DSVEuTkFTREFRQ006SU5TRS5JUV9DTE9TRVBSSUNFX0FESi45LzExLzIwMTUBAAAANfO3EAMAAAAAAPtha5QOH9UIeo5NFBIf1QgoQ0lRLk5ZU0U6U0FILklRX0NMT1NFUFJJQ0VfQURKLjgvMjQvMjAxNQEAAADKpQUAAgAAAAgyMC40NjQ4MgDO7S99Dh/VCGre5hASH9UIKENJUS5OWVNFOkRISS5JUV9DTE9TRVBSSUNFX0FE</t>
  </si>
  <si>
    <t>Si44LzE0LzIwMTUBAAAAjaMBAAIAAAAIMjkuOTMyNTkALpugdw4f1Qi2uB8QEh/VCCZDSVEuTllTRTpMTS5JUV9DTE9TRVBSSUNFX0FESi45LzIvMjAxNQEAAAABwQIAAgAAAAc0MC4zMTg4ADwWeYsOH9UIvH7mEhIf1QguQ0lRLk5BU0RBUUNNOkVHQk4uSVFfQ0xPU0VQUklDRV9BREouMTEvMTAvMjAxNQEAAABdCAgAAgAAAAU1Mi4xOQAoI7fDDh/VCCPHoxkSH9UIKUNJUS5OWVNFOlJFRy5JUV9DTE9TRVBSSUNFX0FESi4xMC8yMi8yMDE1AQAAAPl2DAACAAAACDYzLjY0Mjk4ANGEgL4OH9UII7HoGBIf1QgoQ0lRLk5ZU0U6TFVLLklRX0NMT1NFUFJJQ0VfQURKLjcvMjgvMjAxNQEAAACvWgQAAgAAAAgyMy4wNTU0OQDRGd1qDh/VCLPBMQ4SH9UILkNJUS5OQVNEQVFHTTpYRU5ULklRX0NMT1NFUFJJQ0VfQURKLjEwLzI2LzIwMTUBAAAAaao7AgIAAAAFMTguNjYAThZUvg4f1QjhCtoYEh/VCChDSVEuTllTRTpXQlMuSVFfQ0xPU0VQUklDRV9BREouNy8yMi8yMDE1AQAAAJunAQACAAAACDM3LjM3MDI2AA+RsW8OH9UIw+HjDhIf1QgtQ0lRLk5BU0RBUUdTOk5TU0MuSVFfQ0xPU0VQUklDRV9BREouMTEvOS8yMDE1AQAAABZsBAACAAAABDUuOTMAdyPWxg4f1QhZxhkaEh/VCChDSVEuTllTRTpBV0suSVFfQ0xPU0VQUklDRV9BREouOS8yNC8yMDE1AQAAAAXUAwACAAAACDUyLjE1NDM3ACqeNZwOH9UIk2B6</t>
  </si>
  <si>
    <t>FRIf1QgoQ0lRLk5ZU0U6WVVNLklRX0NMT1NFUFJJQ0VfQURKLjEwLzEvMjAxNQEAAACtlQUAAgAAAAg1NC45OTYzMgBl9uidDh/VCDBsyRUSH9UILkNJUS5OQVNEQVFHUzpTQ1ZMLklRX0NMT1NFUFJJQ0VfQURKLjExLzE4LzIwMTUBAAAAJ/IEAAIAAAAIMTguODYwMDgAEV5B1A4f1QgeTiMcEh/VCCtDSVEuTkFTREFRR1M6RkIuSVFfQ0xPU0VQUklDRV9BREouNy8xMC8yMDE1AQAAABfbPAECAAAABTg3Ljk1AAV3K2cOH9UIgH6wDRIf1QgmQ0lRLk5ZU0U6Sy5JUV9DTE9TRVBSSUNFX0FESi4xMC84LzIwMTUBAAAA3FIEAAIAAAAINjUuNDUyNzgA4H9Qtw4f1Qiy7tYXEh/VCChDSVEuTllTRTpCTFguSVFfQ0xPU0VQUklDRV9BREouOS8xNy8yMDE1AQAAAI79BAACAAAACDIyLjE2MzM1ALzljZIOH9UI9tD+ExIf1QgpQ0lRLkFNRVg6TExFWC5JUV9DTE9TRVBSSUNFX0FESi4xMC85LzIwMTUBAAAABAH0AwIAAAADNi40AKs74roOH9UI0DddGBIf1QgqQ0lRLk5ZU0U6QUxMRS5JUV9DTE9TRVBSSUNFX0FESi4xMS8xNi8yMDE1AQAAAGtOaQ4CAAAACDYzLjc1ODk5AFbKedAOH9UIANaMGxIf1QgoQ0lRLk5ZU0U6TU9TLklRX0NMT1NFUFJJQ0VfQURKLjYvMjQvMjAxNQEAAACClg0AAgAAAAc0MS43OTk4ALF3FVMOH9UIG5F9ChIf1QgtQ0lRLk5BU0RBUUdNOlJJQ0suSVFfQ0xPU0VQUklDRV9BREouNy8xNi8y</t>
  </si>
  <si>
    <t>MDE1AQAAAF9bBQACAAAABzExLjY5OTUAf6GoYQ4f1QjYc7AMEh/VCClDSVEuTllTRTpCWkguSVFfQ0xPU0VQUklDRV9BREouMTAvMTQvMjAxNQEAAAC6EwUAAgAAAAUxMy43OQDrkZ+xDh/VCLWoDRcSH9UIJ0NJUS5OWVNFOkFMLklRX0NMT1NFUFJJQ0VfQURKLjcvMjMvMjAxNQEAAAB/UVoGAgAAAAgzMy43OTg5NQABQtttDh/VCLZgpg4SH9UILUNJUS5OQVNEQVFHUzpIRUVTLklRX0NMT1NFUFJJQ0VfQURKLjcvMTQvMjAxNQEAAAAm+QEAAgAAAAgxNS4zNTk1MQDzVhFeDh/VCJykJwwSH9UIKENJUS5OWVNFOklUVy5JUV9DTE9TRVBSSUNFX0FESi44LzExLzIwMTUBAAAA8UcEAAIAAAAIODQuOTQ4MjIA5cKteQ4f1QjqIXIQEh/VCClDSVEuTllTRTpHVFkuSVFfQ0xPU0VQUklDRV9BREouMTAvMjgvMjAxNQEAAAABMwQAAgAAAAcxNS4yNjY5ALYaSMQOH9UIZvvDGRIf1QgsQ0lRLk5BU0RBUUdTOkNBUi5JUV9DTE9TRVBSSUNFX0FESi4xMC8xLzIwMTUBAAAAnGYAAAIAAAAENDQuMwCrM+CgDh/VCH3vMxYSH9UILUNJUS5OQVNEQVFHUzpDUk9YLklRX0NMT1NFUFJJQ0VfQURKLjgvMTEvMjAxNQEAAAB0HtAAAgAAAAQxNS42ANywvXMOH9UI+Q57DxIf1QgoQ0lRLk5ZU0U6Q1BCLklRX0NMT1NFUFJJQ0VfQURKLjExLzIvMjAxNQEAAACa8QMAAgAAAAg0OC4zMzI0NABYIZfHDh/VCO3SPBoSH9UIKUNJUS5O</t>
  </si>
  <si>
    <t>WVNFOlBFSS5JUV9DTE9TRVBSSUNFX0FESi4xMC8yOC8yMDE1AQAAAOyCBAACAAAACDIwLjUzNDEzAGNXR8QOH9UIY7TIGRIf1QgsQ0lRLk5BU0RBUUNNOkxDTkIuSVFfQ0xPU0VQUklDRV9BREouOS8zLzIwMTUBAAAAelgGAAIAAAAHMTQuNTIwOABx/VqHDh/VCEiqRxISH9UIJ0NJUS5OWVNFOkRLLklRX0NMT1NFUFJJQ0VfQURKLjgvMTcvMjAxNQEAAAAVOooBAgAAAAgzMy41MzMwNADSxBVyDh/VCGCzPg8SH9UILUNJUS5OQVNEQVFHUzpIVEJJLklRX0NMT1NFUFJJQ0VfQURKLjYvMjYvMjAxNQEAAABGnKoIAgAAAAUxNi45MQAbqc1XDh/VCGYkLQsSH9UIK0NJUS5OQVNEQVFDTTpMRS5JUV9DTE9TRVBSSUNFX0FESi43LzI5LzIwMTUBAAAAAVoEAAIAAAAEMjMuNQBu2PRoDh/VCOGP6g0SH9UIKUNJUS5OWVNFOkNJTy5JUV9DTE9TRVBSSUNFX0FESi4xMC8yNi8yMDE1AQAAAHbLIQ8CAAAACDEwLjQzNTEyAMXNQsAOH9UI4kUlGRIf1QgtQ0lRLk5BU0RBUUdTOkFWQVYuSVFfQ0xPU0VQUklDRV9BREouOS8xNi8yMDE1AQAAAIyNGQACAAAABTIwLjg5AObS+pQOH9UIiyZQFBIf1QgvQ0lRLk5BU0RBUUdTOklNS1QuQS5JUV9DTE9TRVBSSUNFX0FESi43LzIzLzIwMTUBAAAAkkUEAAIAAAAINDUuNDI4MjcA7nURWQ4f1QiHDmcLEh/VCCpDSVEuTllTRTpET09SLklRX0NMT1NFUFJJQ0VfQURKLjEwLzI2LzIw</t>
  </si>
  <si>
    <t>MTUBAAAAceYFAAIAAAAFNTkuNjcADAZ9ug4f1Qh3BVoYEh/VCC1DSVEuTkFTREFRR1M6V0RGQy5JUV9DTE9TRVBSSUNFX0FESi4xMC82LzIwMTUBAAAAhMQEAAIAAAAIODguMzUwODUAYX1BsA4f1Qi2TNsWEh/VCChDSVEuQU1FWDpDVlJTLklRX0NMT1NFUFJJQ0VfQURKLjkvOC8yMDE1AQAAAOy/wgECAAAAAzMuNgAGWgeFDh/VCPTEABISH9UIJ0NJUS5OWVNFOkVQRS5JUV9DTE9TRVBSSUNFX0FESi45LzgvMjAxNQEAAADCaKYOAgAAAAQ2LjcxAL8MuYwOH9UIzaocExIf1QgqQ0lRLk5ZU0U6U0NIVy5JUV9DTE9TRVBSSUNFX0FESi4xMC8zMC8yMDE1AQAAAC2FAAACAAAACDI5Ljk5NTIxAPlZZccOH9UIhrctGhIf1QgtQ0lRLk5BU0RBUUdTOkhTTkkuSVFfQ0xPU0VQUklDRV9BREouNi8zMC8yMDE1AQAAANXXDAACAAAACDY1LjIyNTkxALdk9WAOH9UIAcCeDBIf1QgtQ0lRLk5BU0RBUUdTOkZOTEMuSVFfQ0xPU0VQUklDRV9BREouOC8xOS8yMDE1AQAAADkwBgACAAAACDE3LjE0ODk3AHQN44AOH9UIVxNgERIf1QgpQ0lRLk5ZU0U6UFBHLklRX0NMT1NFUFJJQ0VfQURKLjEwLzIxLzIwMTUBAAAA734EAAIAAAAIOTcuNTY5NjQA8qDBvQ4f1QgfhrsYEh/VCC5DSVEuTkFTREFRR1M6QlVTRS5JUV9DTE9TRVBSSUNFX0FESi4xMS8xMC8yMDE1AQAAAAWwBQACAAAACDIwLjgxMDU2ALIaOMwOH9UIZtXkGhIf</t>
  </si>
  <si>
    <t>1QgsQ0lRLk5BU0RBUUdTOkJJT1MuSVFfQ0xPU0VQUklDRV9BREouOC8zLzIwMTUBAAAACFwDAAIAAAAEMi41NwDOoPBbDh/VCLG40QsSH9UILUNJUS5OQVNEQVFDTTpNRFhHLklRX0NMT1NFUFJJQ0VfQURKLjkvMTQvMjAxNQEAAADGuCQCAgAAAAUxMC4xOADl24yVDh/VCIKrbhQSH9UILUNJUS5OQVNEQVFHUzpFTlRHLklRX0NMT1NFUFJJQ0VfQURKLjEwLzgvMjAxNQEAAACUWgYAAgAAAAUxMy44NAACNSu2Dh/VCACQrxcSH9UIKENJUS5OWVNFOlBFTi5JUV9DTE9TRVBSSUNFX0FESi43LzI3LzIwMTUBAAAA7cC1AQMAAAAAAD8nF2oOH9UIac8XDhIf1QgoQ0lRLk5ZU0U6R0VTLklRX0NMT1NFUFJJQ0VfQURKLjcvMTQvMjAxNQEAAAAbUgUAAgAAAAgxOC41Mjk1OAAWaZdmDh/VCLmfjw0SH9UIKENJUS5OWVNFOkdCWC5JUV9DTE9TRVBSSUNFX0FESi43LzE3LzIwMTUBAAAAFxIFAAIAAAAINDIuNDg1NTcA3fGWZg4f1QjQm5ENEh/VCCxDSVEuTkFTREFRR1M6U0dILklRX0NMT1NFUFJJQ0VfQURKLjkvMjUvMjAxNQEAAACWUpQZAwAAAAAAoIB/ng4f1QjL99EVEh/VCChDSVEuTllTRTpBREMuSVFfQ0xPU0VQUklDRV9BREouOS8xMS8yMDE1AQAAABQWBQACAAAABzI1Ljc1MDQAXJExkA4f1QihO7ATEh/VCClDSVEuTllTRTpTVEFHLklRX0NMT1NFUFJJQ0VfQURKLjkvMjUvMjAxNQEAAAB3JI8GAgAAAAgx</t>
  </si>
  <si>
    <t>NS44Nzk1OQAaAD+iDh/VCPnsdhYSH9UILENJUS5OQVNEQVFDTTpNSVRLLklRX0NMT1NFUFJJQ0VfQURKLjcvMi8yMDE1AQAAAEpnBAACAAAABDMuNjcACRNpXQ4f1QgqsA4MEh/VCC5DSVEuTkFTREFRQ006TlhFTy5JUV9DTE9TRVBSSUNFX0FESi4xMS8yNS8yMDE1AQAAAFUHtg8CAAAABTEwLjAxAF0Qx9kOH9UIM0z3HBIf1QgsQ0lRLk5BU0RBUUdNOkNOQVQuSVFfQ0xPU0VQUklDRV9BREouOC82LzIwMTUBAAAAZWfWAQIAAAAENC42MwBcC2l0Dh/VCP48nQ8SH9UILUNJUS5OQVNEQVFHUzpNQU5ILklRX0NMT1NFUFJJQ0VfQURKLjExLzMvMjAxNQEAAAD/1wUAAgAAAAU3NC45NACn80fEDh/VCFJ4txkSH9UILUNJUS5OQVNEQVFHUzpIU05JLklRX0NMT1NFUFJJQ0VfQURKLjExLzYvMjAxNQEAAADV1wwAAgAAAAg1MC42MTM1OQB+3zjMDh/VCIYe3hoSH9UILUNJUS5OQVNEQVFHUzpDUFNJLklRX0NMT1NFUFJJQ0VfQURKLjgvMjcvMjAxNQEAAABMwCAAAgAAAAc0MS40MDA3AFtqhYIOH9UIEsaXERIf1QgtQ0lRLk5BU0RBUUdTOkFQT0cuSVFfQ0xPU0VQUklDRV9BREouOS8xNy8yMDE1AQAAAKrUAwACAAAACDUzLjU4MTg1ALLHv5MOH9UI0X0mFBIf1QgsQ0lRLk5BU0RBUUdTOlhMTlguSVFfQ0xPU0VQUklDRV9BREouOS8yLzIwMTUBAAAAmo8AAAIAAAAIMzguODQxNjMAA4Ayhg4f1QhViSUSEh/VCCtD</t>
  </si>
  <si>
    <t>SVEuTkFTREFRR1M6R0JULklRX0NMT1NFUFJJQ0VfQURKLjgvMy8yMDE1AQAAAGQPcQwDAAAAAABh5BhsDh/VCHN7Vw4SH9UILUNJUS5OQVNEQVFHUzpHUFJFLklRX0NMT1NFUFJJQ0VfQURKLjkvMjIvMjAxNQEAAADZm1sCAgAAAAgyMC4xNTc1OQCxglOiDh/VCLAfaBYSH9UIJ0NJUS5OWVNFOklGRi5JUV9DTE9TRVBSSUNFX0FESi45LzQvMjAxNQEAAAA/SwQAAgAAAAkxMDIuMzk4OTYAHsh4iw4f1QjsyOgSEh/VCC1DSVEuTkFTREFRR1M6S0xBQy5JUV9DTE9TRVBSSUNFX0FESi4xMC8yLzIwMTUBAAAAcU4EAAIAAAAINDcuNjYxMjMAPSnIog4f1QjLsoQWEh/VCC5DSVEuTkFTREFRR006Q09SSS5JUV9DTE9TRVBSSUNFX0FESi4xMC8yNi8yMDE1AQAAALqzfAECAAAABDcuMDYAK5EvxQ4f1Qg2utgZEh/VCC1DSVEuTkFTREFRR006Q0FMRC5JUV9DTE9TRVBSSUNFX0FESi44LzIwLzIwMTUBAAAAgGUAAAIAAAAFMTUuODYAfoi/fA4f1Qi2kNIQEh/VCC1DSVEuTkFTREFRR1M6QU1QSC5JUV9DTE9TRVBSSUNFX0FESi45LzIzLzIwMTUBAAAAwpIeAAIAAAAFMTIuODUAywAfmQ4f1Qij2/0UEh/VCChDSVEuTllTRTpHTFQuSVFfQ0xPU0VQUklDRV9BREouOC8xMC8yMDE1AQAAAMgzBAACAAAACDE3LjcyOTE3AOYlH3MOH9UIXKFjDxIf1QgoQ0lRLk5ZU0U6SExGLklRX0NMT1NFUFJJQ0VfQURKLjgvMjEvMjAx</t>
  </si>
  <si>
    <t>NQEAAABkppcAAgAAAAU1Ni44MQAzVzyADh/VCLuXRhESH9UILUNJUS5OQVNEQVFHUzpUQkJLLklRX0NMT1NFUFJJQ0VfQURKLjgvMjUvMjAxNQEAAAB1kQYAAgAAAAQ3LjM2AJ/M5YAOH9UIUDFbERIf1QgsQ0lRLk5BU0RBUUNNOkFCQ0QuSVFfQ0xPU0VQUklDRV9BREouOS8zLzIwMTUBAAAAhWayAAIAAAAENS4xNQDAJfKKDh/VCJa11RISH9UIKENJUS5OWVNFOlNHWS5JUV9DTE9TRVBSSUNFX0FESi4xMS8yLzIwMTUBAAAAiSsFAAMAAAAAAClhO8YOH9UIm58BGhIf1QgtQ0lRLk5BU0RBUUdTOlNQV0guSVFfQ0xPU0VQUklDRV9BREouNi8yNC8yMDE1AQAAAOWGXwECAAAABDExLjcAqi1OXg4f1QgDZCoMEh/VCC1DSVEuTkFTREFRR1M6T1RJQy5JUV9DTE9TRVBSSUNFX0FESi43LzI0LzIwMTUBAAAAWnaiAwIAAAAFMjYuNjYA8DOMbw4f1QhD2dQOEh/VCChDSVEuTllTRTpEUkguSVFfQ0xPU0VQUklDRV9BREouNy8yMS8yMDE1AQAAADOcngACAAAACDEyLjI0MDQ5AEmxg2kOH9UIvIcBDhIf1QgtQ0lRLk5BU0RBUUdTOkZMSVIuSVFfQ0xPU0VQUklDRV9BREouMTEvOS8yMDE1AQAAAPD+BAACAAAACDI1Ljg4NjczAGddeckOH9UI5LF7GhIf1QgmQ0lRLk5ZU0U6RVYuSVFfQ0xPU0VQUklDRV9BREouOC81LzIwMTUBAAAAHBgEAAIAAAAGMzYuNTY2ABCnZHIOH9UI89ZJDxIf1QgoQ0lRLk5ZU0U6U0JILklR</t>
  </si>
  <si>
    <t>X0NMT1NFUFJJQ0VfQURKLjkvMjMvMjAxNQEAAAD6eMwBAgAAAAUyNC45NACW1HOYDh/VCC978xQSH9UIKENJUS5OWVNFOk5MWS5JUV9DTE9TRVBSSUNFX0FESi44LzI3LzIwMTUBAAAAwtcFAAIAAAAHNy45NDQ3MwDjwTeDDh/VCGA6vhESH9UIKENJUS5OWVNFOkFXUi5JUV9DTE9TRVBSSUNFX0FESi45LzEwLzIwMTUBAAAA4aQEAAIAAAAIMzUuOTYxNjEADYlrlA4f1Qi74EsUEh/VCChDSVEuTllTRTpHTkUuSVFfQ0xPU0VQUklDRV9BREouNy8yMi8yMDE1AQAAAP+5wQYCAAAABzkuOTQ5MzYACIVmaw4f1QjczEwOEh/VCC5DSVEuTkFTREFRR1M6Qk9KQS5JUV9DTE9TRVBSSUNFX0FESi4xMC8yOC8yMDE1AQAAAFZkAAACAAAABDE2LjgArLX7wQ4f1Qj4GHMZEh/VCChDSVEuTllTRTpSUkMuSVFfQ0xPU0VQUklDRV9BREouOC8yNi8yMDE1AQAAAGZrAQACAAAACDM0LjU0ODY4ACrYMH0OH9UI7jjhEBIf1QgtQ0lRLk5BU0RBUUdTOkZGTlcuSVFfQ0xPU0VQUklDRV9BREouNy8zMS8yMDE1AQAAABLVEgICAAAACDExLjk2NDQ3AKfPN2IOH9UIsuHQDBIf1QgtQ0lRLk5BU0RBUUdTOlBMUEMuSVFfQ0xPU0VQUklDRV9BREouOC8zMS8yMDE1AQAAAO51MAACAAAACDI5LjExNDg5AL5XLIkOH9UIEEuSEhIf1QgoQ0lRLk5ZU0U6R1dSLklRX0NMT1NFUFJJQ0VfQURKLjEwLzYvMjAxNQEAAAB3vwUAAgAAAAU2NS40</t>
  </si>
  <si>
    <t>MwD5t0GwDh/VCG214RYSH9UIJ0NJUS5OWVNFOkhZLklRX0NMT1NFUFJJQ0VfQURKLjgvMTQvMjAxNQEAAABEbyAAAgAAAAg2NS45ODM5MQAHy3B8Dh/VCE6cwxASH9UIKUNJUS5OWVNFOlNFTS5JUV9DTE9TRVBSSUNFX0FESi4xMS8xOS8yMDE1AQAAAGBGbAECAAAABTExLjUzAIP8O9UOH9UIkXNJHBIf1QgpQ0lRLk5ZU0U6Uk1BWC5JUV9DTE9TRVBSSUNFX0FESi43LzIxLzIwMTUBAAAAQ3WWDgIAAAAIMzcuNDU2ODgA5Dr7bg4f1QgnIcUOEh/VCCxDSVEuTkFTREFRR1M6TEtRLklRX0NMT1NFUFJJQ0VfQURKLjgvMjYvMjAxNQEAAAA0rEEAAgAAAAUyOS4wNwAcA2d+Dh/VCFrSBxESH9UIKENJUS5OWVNFOlNUT1IuSVFfQ0xPU0VQUklDRV9BREouNy8yLzIwMTUBAAAAJc2yBwIAAAAIMTguMTY3MDIAen64YA4f1Qg/54wMEh/VCChDSVEuTllTRTpERS5JUV9DTE9TRVBSSUNFX0FESi4xMS8xNi8yMDE1AQAAAIAPBAACAAAACDcwLjk4NzE2AHuPn9EOH9UI9v+6GxIf1QgnQ0lRLk5ZU0U6UE5SLklRX0NMT1NFUFJJQ0VfQURKLjcvNi8yMDE1AQAAAAiDBAACAAAACDYyLjM5OTI1AOCngFIOH9UIPnxrChIf1QgpQ0lRLk5ZU0U6VEhTLklRX0NMT1NFUFJJQ0VfQURKLjEwLzIyLzIwMTUBAAAAAP9VAQIAAAAFODQuMjIA59/AvQ4f1QgouMAYEh/VCC1DSVEuTkFTREFRR1M6QkxVRS5JUV9DTE9TRVBSSUNFX0FE</t>
  </si>
  <si>
    <t>Si43LzE2LzIwMTUBAAAA+XAAAAIAAAAGMTY2LjU5ABXFy1gOH9UITCZSCxIf1QgoQ0lRLk5ZU0U6Tk9XLklRX0NMT1NFUFJJQ0VfQURKLjcvMTUvMjAxNQEAAAC/dF4BAgAAAAU3Ny41OAAVxctYDh/VCByxUQsSH9UIKUNJUS5OWVNFOkJEQy5JUV9DTE9TRVBSSUNFX0FESi4xMC8xNi8yMDE1AQAAAAcOAwACAAAACDUwLjUwOTg1AIBo0bIOH9UIAsY3FxIf1QgoQ0lRLk5ZU0U6Q0JMLklRX0NMT1NFUFJJQ0VfQURKLjcvMjIvMjAxNQEAAAA3AAUAAgAAAAgxMi45MTc0MgB3DBNpDh/VCP0D9Q0SH9UIKkNJUS5OWVNFOkROT1cuSVFfQ0xPU0VQUklDRV9BREouMTEvMTcvMjAxNQEAAAAHyLwOAgAAAAUxNy4xMgDhDr7SDh/VCAjP7hsSH9UIKENJUS5OWVNFOlBMTlQuSVFfQ0xPU0VQUklDRV9BREouNi84LzIwMTUBAAAAaxwiEgMAAAAAAF5e11UOH9UI8u3oChIf1QgoQ0lRLk5ZU0U6TU9OLklRX0NMT1NFUFJJQ0VfQURKLjYvMjIvMjAxNQEAAAAeEAgAAgAAAAkxMDguNTA1NjYAejBXVA4f1QgFnacKEh/VCClDSVEuTllTRTpOWVQuSVFfQ0xPU0VQUklDRV9BREouMTEvMTEvMjAxNQEAAAAjcwQAAgAAAAgxMy4yODE3OQASDD3PDh/VCIC2VxsSH9UILkNJUS5OQVNEQVFHUzpDQ01QLklRX0NMT1NFUFJJQ0VfQURKLjExLzI3LzIwMTUBAAAAXEkGAAIAAAAINDAuOTAxMzUArYtQ2g4f1QjF9gMdEh/VCC1DSVEu</t>
  </si>
  <si>
    <t>TkFTREFRR1M6U1JQVC5JUV9DTE9TRVBSSUNFX0FESi43LzIyLzIwMTUBAAAAWIgFAAIAAAAFMzMuNjYAbPDJWA4f1QivUlkLEh/VCChDSVEuTllTRTpMQVouSVFfQ0xPU0VQUklDRV9BREouMTAvNS8yMDE1AQAAAOVPCAACAAAACDM5LjE4MzUzAN4R1rAOH9UIsdH5FhIf1QgsQ0lRLk5BU0RBUUdNOlJUUlguSVFfQ0xPU0VQUklDRV9BREouOC8zLzIwMTUBAAAAQdT1BwIAAAAFMzEuOTQAXedJdA4f1Qh5OpoPEh/VCC1DSVEuTkFTREFRR1M6U1RGQy5JUV9DTE9TRVBSSUNFX0FESi4xMC83LzIwMTUBAAAAyOkEAAIAAAAIMjIuOTg0OTIAez/4uA4f1QhexRkYEh/VCClDSVEuTllTRTpVQkEuSVFfQ0xPU0VQUklDRV9BREouMTAvMzAvMjAxNQEAAACyOAQAAgAAAAgxOC4yMjYzOAA6uC/FDh/VCGpF2BkSH9UIKENJUS5OWVNFOlRQQi5JUV9DTE9TRVBSSUNFX0FESi4xMC83LzIwMTUBAAAAEaiYAAMAAAAAACpVVaMOH9UIhdKkFhIf1QgoQ0lRLk5ZU0U6RkhOLklRX0NMT1NFUFJJQ0VfQURKLjEwLzcvMjAxNQEAAABRKQQAAgAAAAgxMy44NTQ5MgCDpkCwDh/VCP0e8RYSH9UIK0NJUS5OQVNEQVFHUzpFQS5JUV9DTE9TRVBSSUNFX0FESi41LzI3LzIwMTUBAAAAO20AAAIAAAAFNjMuODYA5QPDUw4f1Qg7LJsKEh/VCC5DSVEuTkFTREFRR1M6Q0ZNUy5JUV9DTE9TRVBSSUNFX0FESi4xMC8yMC8yMDE1AQAAAKi4</t>
  </si>
  <si>
    <t>TwECAAAABTIxLjIzAOlEUbYOH9UIUEe2FxIf1QgtQ0lRLk5BU0RBUUdTOlJPTEwuSVFfQ0xPU0VQUklDRV9BREouOC8xMC8yMDE1AQAAAIaiVAECAAAABTcwLjE4AB5Gtm0OH9UIEZOXDhIf1QgnQ0lRLk5ZU0U6T0RDLklRX0NMT1NFUFJJQ0VfQURKLjkvMS8yMDE1AQAAADJ5BAACAAAABzIxLjMxMTUA87SZhQ4f1QjdQQ8SEh/VCC1DSVEuTkFTREFRR1M6Q1NYLklRX0NMT1NFUFJJQ0VfQURKLjExLzE2LzIwMTUBAAAAnO8DAAIAAAAIMjYuMTQzMjYARaN50A4f1QiaEI0bEh/VCCdDSVEuTllTRTpFVE4uSVFfQ0xPU0VQUklDRV9BREouOS8yLzIwMTUBAAAAoawCAAIAAAAINTEuNzUyMzQA+84riQ4f1QhxpJUSEh/VCChDSVEuTllTRTpNV0EuSVFfQ0xPU0VQUklDRV9BREouOS8xNi8yMDE1AQAAAObDngACAAAABzguMjg2OTIA8sNlkQ4f1QgObtkTEh/VCCdDSVEuTllTRTpDQUkuSVFfQ0xPU0VQUklDRV9BREouOS8zLzIwMTUBAAAADqvMAAIAAAAFMTIuMTgAmyLOjQ4f1Qi1oUYTEh/VCCpDSVEuTllTRTpQRkdDLklRX0NMT1NFUFJJQ0VfQURKLjExLzI1LzIwMTUBAAAAo8M1EAIAAAAFMjIuOTYAaon61w4f1QgyQrAcEh/VCC1DSVEuTkFTREFRR1M6Tk9WVC5JUV9DTE9TRVBSSUNFX0FESi4xMS80LzIwMTUBAAAAmBsGAAIAAAAEMTMuMwBdaKDCDh/VCOUCiBkSH9UILENJUS5OQVNEQVFHUzpMS1EuSVFf</t>
  </si>
  <si>
    <t>Q0xPU0VQUklDRV9BREouOS8zMC8yMDE1AQAAADSsQQACAAAABTI4LjM2AEYM/JsOH9UI3PVrFRIf1QgoQ0lRLkFNRVg6RVZJLklRX0NMT1NFUFJJQ0VfQURKLjEwLzgvMjAxNQEAAAArEgYAAgAAAAczLjc2MDQ1AAfQ+bMOH9UIpVt9FxIf1QgtQ0lRLk5BU0RBUUdTOlNBVkUuSVFfQ0xPU0VQUklDRV9BREouMTAvMS8yMDE1AQAAAECwDAACAAAABTQ3LjI3ADEuoLEOH9UIGbIbFxIf1QgpQ0lRLk5ZU0U6U0JPVy5JUV9DTE9TRVBSSUNFX0FESi44LzEzLzIwMTUBAAAAMawEAAMAAAAAAOYlH3MOH9UIfpxcDxIf1QgpQ0lRLk5ZU0U6S01JLklRX0NMT1NFUFJJQ0VfQURKLjEwLzE0LzIwMTUBAAAA71QVAgIAAAAIMjkuNzU3NzcA3FpPtw4f1Qj/R9wXEh/VCChDSVEuTllTRTpRVE0uSVFfQ0xPU0VQUklDRV9BREouOS8yOS8yMDE1AQAAAOIhBgACAAAABjUuNTk3NgC6WuCgDh/VCKDzMRYSH9UIKENJUS5OWVNFOlNMRy5JUV9DTE9TRVBSSUNFX0FESi44LzEzLzIwMTUBAAAAyJAFAAIAAAAJMTA4LjYwMTkzAMiKV3EOH9UIxkclDxIf1QguQ0lRLk5BU0RBUUdTOkFMUk0uSVFfQ0xPU0VQUklDRV9BREouMTAvMjgvMjAxNQEAAAApeQISAgAAAAUxMi41OAAQp/C9Dh/VCFqhyhgSH9UILUNJUS5OQVNEQVFHUzpCQUJZLklRX0NMT1NFUFJJQ0VfQURKLjYvMjIvMjAxNQEAAACpfAAAAgAAAAU0Mi45NAAcNX1VDh/V</t>
  </si>
  <si>
    <t>COuZ4QoSH9UIJ0NJUS5OWVNFOk9TSy5JUV9DTE9TRVBSSUNFX0FESi45LzkvMjAxNQEAAAAXfQQAAgAAAAgzOC42MTk1NgCqo8qGDh/VCJXGMBISH9UIJ0NJUS5OWVNFOkFETS5JUV9DTE9TRVBSSUNFX0FESi44LzMvMjAxNQEAAAA41wMAAgAAAAg0NC42MDc1OQDOoPBbDh/VCCOl0QsSH9UIJ0NJUS5OWVNFOkJCRy5JUV9DTE9TRVBSSUNFX0FESi43LzIvMjAxNQEAAABoUx0AAgAAAAQ3LjY1AGwpn1YOH9UIX0ICCxIf1QgpQ0lRLk5ZU0U6R0tPUy5JUV9DTE9TRVBSSUNFX0FESi42LzI1LzIwMTUBAAAAyMgvAAIAAAAFMzEuMjIA0RBkYA4f1QhryoYMEh/VCC5DSVEuTkFTREFRR1M6U1BLRS5JUV9DTE9TRVBSSUNFX0FESi4xMS8yNy8yMDE1AQAAAJ5dwA8CAAAABzguNjU5MjgA2e7t2g4f1QgBfCIdEh/VCClDSVEuTllTRTpUUlRYLklRX0NMT1NFUFJJQ0VfQURKLjEwLzUvMjAxNQEAAABhJuUQAwAAAAAAQiqonw4f1QiM6v0VEh/VCChDSVEuTllTRTpUUEIuSVFfQ0xPU0VQUklDRV9BREouNy8xNS8yMDE1AQAAABGomAADAAAAAABuFcRTDh/VCJjukgoSH9UILUNJUS5OQVNEQVFHUzpVQk5LLklRX0NMT1NFUFJJQ0VfQURKLjkvMjkvMjAxNQEAAAAFuEIAAgAAAAgxMi4xMjU2MQBfbC6iDh/VCESrcBYSH9UIJ0NJUS5OWVNFOk1DLklRX0NMT1NFUFJJQ0VfQURKLjcvMjIvMjAxNQEAAAAN0H8PAgAAAAgy</t>
  </si>
  <si>
    <t>My45NTkxMQCNZM1kDh/VCN5ATw0SH9UIKUNJUS5OWVNFOkNMRFQuSVFfQ0xPU0VQUklDRV9BREouOC8xMi8yMDE1AQAAAKiotwQCAAAACDIxLjMwOTM5ALRrVXsOH9UIofigEBIf1QgnQ0lRLk5ZU0U6Ry5JUV9DTE9TRVBSSUNFX0FESi4xMS8yNy8yMDE1AQAAALy7CwICAAAACDI1LjEwNzc4ACOnWdoOH9UIW+YLHRIf1QguQ0lRLk5BU0RBUUdTOkNBTEEuSVFfQ0xPU0VQUklDRV9BREouMTAvMjMvMjAxNQEAAAClJ4EGAgAAAAQ3LjM5ANZOVb4OH9UIrNrUGBIf1QgpQ0lRLk5ZU0U6RExQSC5JUV9DTE9TRVBSSUNFX0FESi42LzMwLzIwMTUBAAAAVO+LAwIAAAAIODIuMjAzNDcAn3efVg4f1Qhj0/4KEh/VCC1DSVEuTkFTREFRR006TUFDSy5JUV9DTE9TRVBSSUNFX0FESi42LzI2LzIwMTUBAAAA0WsZAAIAAAAIODUuMzAyMDYAbhz/ZQ4f1Qhs64ENEh/VCCpDSVEuTllTRTpERUNLLklRX0NMT1NFUFJJQ0VfQURKLjExLzE4LzIwMTUBAAAApf4EAAIAAAAFNDkuODMA6dVg0Q4f1QjRZq8bEh/VCChDSVEuTllTRTpNRFUuSVFfQ0xPU0VQUklDRV9BREouMTAvNS8yMDE1AQAAABVgBAACAAAACDE3LjI5NzgyAKeIyaIOH9UIC+CBFhIf1QgoQ0lRLk5ZU0U6TExZLklRX0NMT1NFUFJJQ0VfQURKLjcvMTUvMjAxNQEAAAAbWwQAAgAAAAg4MS40ODgwNgDiJQRqDh/VCMtuDQ4SH9UILUNJUS5OQVNEQVFHUzpBTVNG</t>
  </si>
  <si>
    <t>LklRX0NMT1NFUFJJQ0VfQURKLjYvMjUvMjAxNQEAAADmYAAAAgAAAAg0MS44MTcyMwCqLU5eDh/VCKbEKgwSH9UILUNJUS5OQVNEQVFHUzpMTkNFLklRX0NMT1NFUFJJQ0VfQURKLjcvMjMvMjAxNQEAAAAxvwIAAgAAAAgzMC42OTUzMwAeRrZtDh/VCB26lw4SH9UILkNJUS5OQVNEQVFHUzpNSU5JLklRX0NMT1NFUFJJQ0VfQURKLjEwLzI5LzIwMTUBAAAATjUFAAIAAAAIMzIuNDgyMTcAWFUtww4f1QhfiJIZEh/VCChDSVEuTllTRTpSTlIuSVFfQ0xPU0VQUklDRV9BREouOS8xOC8yMDE1AQAAAN6DAAACAAAACTEwMi42MzUzNwBw2kaRDh/VCD7e0hMSH9UILkNJUS5OQVNEQVFHUzpBTUFHLklRX0NMT1NFUFJJQ0VfQURKLjEwLzMwLzIwMTUBAAAA5scDAAIAAAACNDAAzqm4ww4f1QgB2a0ZEh/VCCxDSVEuTkFTREFRR1M6VEFTVC5JUV9DTE9TRVBSSUNFX0FESi42LzUvMjAxNQEAAADylYYDAgAAAAUxMC41OQA1oR5UDh/VCORpowoSH9UIKUNJUS5OWVNFOkNBRy5JUV9DTE9TRVBSSUNFX0FESi4xMS8xNi8yMDE1AQAAAA1pAAACAAAABjI5Ljc2MgAqO9LQDh/VCO+NnBsSH9UIKUNJUS5OWVNFOkxDSUkuSVFfQ0xPU0VQUklDRV9BREouOC8xMS8yMDE1AQAAAGgUBAACAAAACDU2LjE3NjI4AIU0lX8OH9UIXl0zERIf1QgnQ0lRLk5ZU0U6R0dQLklRX0NMT1NFUFJJQ0VfQURKLjgvNS8yMDE1AQAAALkCBQAC</t>
  </si>
  <si>
    <t>AAAACDI0LjkzNjk4AJQIgnEOH9UIVXwoDxIf1QgnQ0lRLk5ZU0U6TlNBLklRX0NMT1NFUFJJQ0VfQURKLjgvMy8yMDE1AQAAAOLhUQ8CAAAACDExLjE2ODg2AE+9GGwOH9UImclXDhIf1QgsQ0lRLk5BU0RBUUdTOkFNQkMuSVFfQ0xPU0VQUklDRV9BREouNi84LzIwMTUBAAAAFNgEAAIAAAAFMjMuMzEAB2lYVA4f1QhP86MKEh/VCC1DSVEuTkFTREFRR1M6SE1TVC5JUV9DTE9TRVBSSUNFX0FESi43LzIwLzIwMTUBAAAAJfjbBwIAAAAFMjMuOTcAxDg/XA4f1QiabuILEh/VCChDSVEuTllTRTpQT0wuSVFfQ0xPU0VQUklDRV9BREouMTEvMy8yMDE1AQAAAPoYAwACAAAACDMzLjAwOTUzAEvfL8UOH9UIMPnXGRIf1QgoQ0lRLkFNRVg6TEJZLklRX0NMT1NFUFJJQ0VfQURKLjcvMjgvMjAxNQEAAACjCAUAAgAAAAYzNC40MjEA4Gs4Yg4f1QiP2soMEh/VCCpDSVEuTllTRTpJTUFYLklRX0NMT1NFUFJJQ0VfQURKLjExLzE3LzIwMTUBAAAAVHQAAAIAAAAFMzguNTgAAbow0g4f1QjdctkbEh/VCC5DSVEuTkFTREFRR1M6U0VJQy5JUV9DTE9TRVBSSUNFX0FESi4xMS8xNy8yMDE1AQAAAHmZBAACAAAACDUxLjc4ODY4AJcOH9QOH9UILxgXHBIf1QguQ0lRLk5BU0RBUUdTOlNGTkMuSVFfQ0xPU0VQUklDRV9BREouMTEvMTcvMjAxNQEAAABFogQAAgAAAAc1My41NjMxAOCAQ9QOH9UIFv0dHBIf1QguQ0lRLk5BU0RB</t>
  </si>
  <si>
    <t>UUdNOkhBQlQuSVFfQ0xPU0VQUklDRV9BREouMTAvMTIvMjAxNQEAAAAj1hEQAgAAAAUyMy40MQBKo1WjDh/VCPFyoxYSH9UIKENJUS5BTUVYOklNSC5JUV9DTE9TRVBSSUNFX0FESi42LzIzLzIwMTUBAAAAuU4FAAIAAAAFMTkuOTQA6ZjYVQ4f1Qh0XeIKEh/VCClDSVEuTllTRTpNQ0QuSVFfQ0xPU0VQUklDRV9BREouMTEvMTEvMjAxNQEAAADgIAIAAgAAAAkxMDcuNDcwMzYAkfFvyw4f1QgXErUaEh/VCClDSVEuTllTRTpDSENULklRX0NMT1NFUFJJQ0VfQURKLjgvMTIvMjAxNQEAAAAX4S0RAgAAAAgxNS41MDg1MgBOJw14Dh/VCCyJMhASH9UIJ0NJUS5OWVNFOkNCWi5JUV9DTE9TRVBSSUNFX0FESi44LzYvMjAxNQEAAAD0hQUAAgAAAAQ5Ljc5AHHb9XgOH9UIyAZPEBIf1QgtQ0lRLk5BU0RBUUdTOlNZTUMuSVFfQ0xPU0VQUklDRV9BREouMTAvOC8yMDE1AQAAALiIAAACAAAACDE2LjM3ODY0AMFh3rcOH9UI55nsFxIf1QgoQ0lRLk5ZU0U6RkxTLklRX0NMT1NFUFJJQ0VfQURKLjgvMTEvMjAxNQEAAAAjFQQAAgAAAAg0NS43MzU5MQDkl0RxDh/VCAlOGA8SH9UIJ0NJUS5OWVNFOkZHTC5JUV9DTE9TRVBSSUNFX0FESi44LzMvMjAxNQEAAAD/4KMGAgAAAAgyNS4zMTA4MwACEuNsDh/VCLjkgA4SH9UIKUNJUS5OWVNFOkVMTEkuSVFfQ0xPU0VQUklDRV9BREouOS8yMi8yMDE1AQAAAF1tAAACAAAABTcx</t>
  </si>
  <si>
    <t>LjE5ANYfupYOH9UIBG2rFBIf1QgtQ0lRLk5BU0RBUUNNOkFCQ0QuSVFfQ0xPU0VQUklDRV9BREouOC8xOC8yMDE1AQAAAIVmsgACAAAABDQuNjUANtkLeQ4f1Qg5YVgQEh/VCC5DSVEuTkFTREFRR1M6TlRHUi5JUV9DTE9TRVBSSUNFX0FESi4xMS8xMi8yMDE1AQAAAGKLAgACAAAABTQzLjU5APGgoNEOH9UIUlfAGxIf1QgoQ0lRLk5ZU0U6RlNTLklRX0NMT1NFUFJJQ0VfQURKLjkvMjQvMjAxNQEAAADhIwQAAgAAAAgxMi43NTgxNwDH2LKfDh/VCCIxCxYSH9UILENJUS5OQVNEQVFHUzpTRk5DLklRX0NMT1NFUFJJQ0VfQURKLjkvMS8yMDE1AQAAAEWiBAACAAAACDQxLjA5NDk5AFQm94cOH9UIGPpZEhIf1QgsQ0lRLk5BU0RBUUdTOlNFSUMuSVFfQ0xPU0VQUklDRV9BREouOS8xLzIwMTUBAAAAeZkEAAIAAAAINDguMTg1MzEAF6cyhg4f1Qi5KSQSEh/VCCdDSVEuTllTRTpQSC5JUV9DTE9TRVBSSUNFX0FESi45LzE4LzIwMTUBAAAAAoEEAAIAAAAIOTcuODY1NTIAb4SDkA4f1Qg2fLYTEh/VCCdDSVEuTllTRTpDTUMuSVFfQ0xPU0VQUklDRV9BREouOS80LzIwMTUBAAAA7wEEAAIAAAAIMTMuOTUyMTIA4jEyhg4f1Qg32yYSEh/VCChDSVEuTllTRTpDQ1MuSVFfQ0xPU0VQUklDRV9BREouNy8yMy8yMDE1AQAAAD1YKg4CAAAABTE5LjU4ANp2V2gOH9UIHU3bDRIf1QgtQ0lRLk5BU0RBUUNNOk5ZTVguSVFf</t>
  </si>
  <si>
    <t>Q0xPU0VQUklDRV9BREouMTAvMi8yMDE1AQAAAA3yBQACAAAABDIuOTUAN0TjnQ4f1QgkM78VEh/VCC5DSVEuTkFTREFRR1M6SFNJSS5JUV9DTE9TRVBSSUNFX0FESi4xMC8xNi8yMDE1AQAAANsgBgACAAAACDE5Ljc3OTQ4AOm9e7sOH9UIn5F9GBIf1QguQ0lRLk5BU0RBUUdTOkFTQ00uQS5JUV9DTE9TRVBSSUNFX0FESi45LzkvMjAxNQEAAACIuL0CAgAAAAUyOC44MgCIDPqHDh/VCPsrcRISH9UILUNJUS5OQVNEQVFHUzpFSUdJLklRX0NMT1NFUFJJQ0VfQURKLjkvMjEvMjAxNQEAAAAltgEAAgAAAAUxNC4wMgB63zGQDh/VCPfarhMSH9UIJ0NJUS5OWVNFOkhGQy5JUV9DTE9TRVBSSUNFX0FESi45LzMvMjAxNQEAAABOuAIAAgAAAAg0My4wMzQ5NgC81lGNDh/VCE0eOhMSH9UILUNJUS5OQVNEQVFHTTpFTkZDLklRX0NMT1NFUFJJQ0VfQURKLjExLzYvMjAxNQEAAADqTf8HAgAAAAQxNy42AAp0W8oOH9UI5xydGhIf1QgoQ0lRLk5ZU0U6VU5ILklRX0NMT1NFUFJJQ0VfQURKLjcvMTAvMjAxNQEAAADhmAEAAgAAAAkxMTcuNjU0MzUAmgwhYw4f1QhwrhANEh/VCCxDSVEuTkFTREFRR1M6TlhUTS5JUV9DTE9TRVBSSUNFX0FESi44LzUvMjAxNQEAAABYwwEAAgAAAAUxNS4xMQB0yCdlDh/VCDUBWw0SH9UIJ0NJUS5OWVNFOlBBSC5JUV9DTE9TRVBSSUNFX0FESi45LzgvMjAxNQEAAABkZQIAAgAAAAUxOC4y</t>
  </si>
  <si>
    <t>NgAGWgeFDh/VCOo5ARISH9UILENJUS5OQVNEQVFHUzpXREMuSVFfQ0xPU0VQUklDRV9BREouNi8yNC8yMDE1AQAAAMnKBAACAAAABjgxLjI2OQAWdKJXDh/VCDKKKwsSH9UILUNJUS5OQVNEQVFDTTpLRVJYLklRX0NMT1NFUFJJQ0VfQURKLjkvMTUvMjAxNQEAAACiXAYAAgAAAAQ0Ljc2AKg8AY8OH9UIZJB0ExIf1QgtQ0lRLk5BU0RBUUdTOlBBWVguSVFfQ0xPU0VQUklDRV9BREouOS8yNC8yMDE1AQAAAMiBBAACAAAACDQzLjQyOTAyAJD/KaIOH9UIcbR1FhIf1QgtQ0lRLk5BU0RBUUdTOldMVFcuSVFfQ0xPU0VQUklDRV9BREouOS8yMi8yMDE1AQAAAA+PAAACAAAACTEwNi41OTE5NQBUgRWfDh/VCOwk4hUSH9UIKENJUS5OWVNFOkdQVC5JUV9DTE9TRVBSSUNFX0FESi4xMC8yLzIwMTUBAAAAyBiVAAMAAAAAALIbQbAOH9UIfyHdFhIf1QgpQ0lRLk5ZU0U6UEFZQy5JUV9DTE9TRVBSSUNFX0FESi4xMC83LzIwMTUBAAAAiSwnDwIAAAAEMzkuNADvplC3Dh/VCEHd1RcSH9UIKENJUS5OWVNFOkRIWC5JUV9DTE9TRVBSSUNFX0FESi45LzIyLzIwMTUBAAAAxWwAAAIAAAAENy4xNAD8TbOfDh/VCAOZCBYSH9UILUNJUS5OQVNEQVFHUzpGQVJPLklRX0NMT1NFUFJJQ0VfQURKLjcvMzAvMjAxNQEAAAAilAUAAgAAAAU0NC40MgD9qTlwDh/VCIOP+A4SH9UIKENJUS5OWVNFOkNJTS5JUV9DTE9TRVBSSUNFX0FE</t>
  </si>
  <si>
    <t>Si42LzEyLzIwMTUBAAAAVpEqAgIAAAAIMTAuMzE2NTYAI7voVA4f1QiKYsMKEh/VCC1DSVEuTkFTREFRR1M6U0JSQS5JUV9DTE9TRVBSSUNFX0FESi43LzIzLzIwMTUBAAAAcYhZBgIAAAAIMjIuNjc2MTUAgDydWQ4f1Qh3EYELEh/VCC5DSVEuTkFTREFRR1M6TkVPRy5JUV9DTE9TRVBSSUNFX0FESi4xMC8zMC8yMDE1AQAAAOMuBQACAAAABTU0LjA1AMVBSMQOH9UIOnq1GRIf1QgtQ0lRLk5BU0RBUUdTOk5ETFMuSVFfQ0xPU0VQUklDRV9BREouOC8yNi8yMDE1AQAAAPmfewACAAAABDExLjQAtAAiiQ4f1QiU7Y4SEh/VCClDSVEuTllTRTpQRkdDLklRX0NMT1NFUFJJQ0VfQURKLjcvMjkvMjAxNQEAAACjwzUQAwAAAAAAXDA+bQ4f1Qib8Y8OEh/VCC5DSVEuTkFTREFRR006U0FMTS5JUV9DTE9TRVBSSUNFX0FESi4xMC8xOS8yMDE1AQAAAGAbBgACAAAABzUuNzU5MzUAVF10mA4f1Qgqp98UEh/VCClDSVEuTllTRTpFTlZBLklRX0NMT1NFUFJJQ0VfQURKLjgvMjcvMjAxNQEAAAB/C2EIAgAAAAUxMi4zNwASQ/9+Dh/VCMKEJBESH9UILENJUS5OQVNEQVFHUzpIU0lDLklRX0NMT1NFUFJJQ0VfQURKLjkvOS8yMDE1AQAAAPctBQACAAAABTY3LjE4ACqgo4UOH9UILcAUEhIf1QgsQ0lRLk5BU0RBUUNNOkxJTkQuSVFfQ0xPU0VQUklDRV9BREouOC83LzIwMTUBAAAAAOJBAAIAAAAFMTAuMDkA8GHbcw4f1Qi/</t>
  </si>
  <si>
    <t>vYUPEh/VCC1DSVEuTkFTREFRR1M6UUxZUy5JUV9DTE9TRVBSSUNFX0FESi43LzIzLzIwMTUBAAAAsuoBAAIAAAAFMzkuMDMAuz3NZA4f1QiQeVANEh/VCClDSVEuTllTRTpOVUUuSVFfQ0xPU0VQUklDRV9BREouMTEvMTcvMjAxNQEAAABx0gIAAgAAAAgzOC4yMTc1NgCWEmDRDh/VCB9NshsSH9UIKUNJUS5BTUVYOk9DWC5JUV9DTE9TRVBSSUNFX0FESi4xMC8xNC8yMDE1AQAAAB9trQQDAAAAAAB7PBe5Dh/VCCs9IxgSH9UILUNJUS5OQVNEQVFDTTpBQkNELklRX0NMT1NFUFJJQ0VfQURKLjExLzYvMjAxNQEAAACFZrIAAgAAAAQ1LjM5AC/vLMkOH9UIsvFvGhIf1QgtQ0lRLk5BU0RBUUdTOkJFQ04uSVFfQ0xPU0VQUklDRV9BREouNy8yOC8yMDE1AQAAANWNFwACAAAABTMzLjU5AD8nF2oOH9UIJ1gYDhIf1QgtQ0lRLk5BU0RBUUdNOkZMWE4uSVFfQ0xPU0VQUklDRV9BREouMTEvNS8yMDE1AQAAALl+pQMCAAAABTE3LjcxAO0ikcUOH9UI3LvqGRIf1QgnQ0lRLk5ZU0U6QUwuSVFfQ0xPU0VQUklDRV9BREouNy8xMy8yMDE1AQAAAH9RWgYCAAAACDMzLjcxMDM0AAkWFF4OH9UIrVcmDBIf1QgtQ0lRLk5BU0RBUUdTOkVGU0MuSVFfQ0xPU0VQUklDRV9BREouOS8yMi8yMDE1AQAAABd0LwACAAAACDIzLjczNzQzAA3KEZsOH9UIAQZRFRIf1QgtQ0lRLk5BU0RBUUdNOlpZTkUuSVFfQ0xPU0VQUklDRV9BREou</t>
  </si>
  <si>
    <t>OC8yNi8yMDE1AQAAANT8HwICAAAABTIyLjc1AHlkZoQOH9UIzR/nERIf1QgoQ0lRLk5ZU0U6U0NJLklRX0NMT1NFUFJJQ0VfQURKLjcvMTMvMjAxNQEAAAAZngQAAgAAAAgyOC4yODA0NwAdhT1kDh/VCDl7PA0SH9UILENJUS5OQVNEQVFHUzpJTkJLLklRX0NMT1NFUFJJQ0VfQURKLjcvOS8yMDE1AQAAAL50AQACAAAACDIzLjY1Njk5ANzS5VQOH9UIGXW6ChIf1QgmQ0lRLk5ZU0U6RlIuSVFfQ0xPU0VQUklDRV9BREouOC8zLzIwMTUBAAAAyh0FAAIAAAAIMTkuNjkxNDkAMq/kXg4f1QgjJlEMEh/VCCdDSVEuTllTRTpTRC5JUV9DTE9TRVBSSUNFX0FESi43LzMwLzIwMTUBAAAAlKhCAAMAAAAAABVbjWIOH9UIpsDzDBIf1QgtQ0lRLk5BU0RBUUdNOk1BQ0suSVFfQ0xPU0VQUklDRV9BREouNy8yMC8yMDE1AQAAANFrGQACAAAACDY5LjcyNDU3AMZY6F4OH9UI6/BEDBIf1QgtQ0lRLk5BU0RBUUdTOk5CVEIuSVFfQ0xPU0VQUklDRV9BREouOS8yNC8yMDE1AQAAAHRrBAACAAAACDI1LjE3NjYyAJWs5JcOH9UIL1nLFBIf1QgpQ0lRLk5ZU0U6RkZHLklRX0NMT1NFUFJJQ0VfQURKLjEwLzI2LzIwMTUBAAAA7V0FAAIAAAAINTYuNzU2ODcAK5EvxQ4f1QhC4dgZEh/VCC1DSVEuTkFTREFRQ006UElSUy5JUV9DTE9TRVBSSUNFX0FESi44LzIxLzIwMTUBAAAANfcXAAIAAAAEMi43NQAkjtCBDh/VCIJXgRESH9UI</t>
  </si>
  <si>
    <t>KENJUS5OWVNFOk9JUy5JUV9DTE9TRVBSSUNFX0FESi42LzI1LzIwMTUBAAAA9W8BAAIAAAAFMzguMjUAmAZOXg4f1QjoYCsMEh/VCChDSVEuQU1FWDpMQlkuSVFfQ0xPU0VQUklDRV9BREouMTAvMS8yMDE1AQAAAKMIBQACAAAACDMwLjQ1OTExAPDbD58OH9UIgeX2FRIf1QgoQ0lRLk5ZU0U6RUJTLklRX0NMT1NFUFJJQ0VfQURKLjgvMTEvMjAxNQEAAACJ7s8AAgAAAAczMy4zNDExAODGGnYOH9UI80XcDxIf1QguQ0lRLk5BU0RBUUdTOkVTUlguSVFfQ0xPU0VQUklDRV9BREouMTEvMjcvMjAxNQEAAAAX2gQAAgAAAAU4NS43MwC6GlnaDh/VCPEaDx0SH9UILkNJUS5OQVNEQVFHUzpDVFJMLklRX0NMT1NFUFJJQ0VfQURKLjEwLzE2LzIwMTUBAAAAW3mAAAIAAAADOS40APH5drgOH9UIKbsLGBIf1QgtQ0lRLk5BU0RBUUdNOlNVUE4uSVFfQ0xPU0VQUklDRV9BREouNy8xNC8yMDE1AQAAALBzBgACAAAABTE5LjEyAPV32mIOH9UIfgUCDRIf1QgpQ0lRLk5ZU0U6QVhQLklRX0NMT1NFUFJJQ0VfQURKLjExLzExLzIwMTUBAAAAYWcBAAIAAAAINzAuMzg3NDEAUIr2zQ4f1Qi77ikbEh/VCCxDSVEuTkFTREFRR1M6VUJOVC5JUV9DTE9TRVBSSUNFX0FESi45LzMvMjAxNQEAAACnMb8CAgAAAAQzNi40ACQHLYkOH9UIHiuXEhIf1QgnQ0lRLk5ZU0U6TUcuSVFfQ0xPU0VQUklDRV9BREouOC8xMy8yMDE1AQAAAOxp</t>
  </si>
  <si>
    <t>RQACAAAABTE0LjU1ACpNvnMOH9UIWM59DxIf1QgnQ0lRLk5ZU0U6R0dHLklRX0NMT1NFUFJJQ0VfQURKLjkvMS8yMDE1AQAAALlxAAACAAAABzYzLjU3MjEAZtuQhQ4f1QiZLwUSEh/VCClDSVEuTllTRTpUUk5PLklRX0NMT1NFUFJJQ0VfQURKLjkvMTEvMjAxNQEAAABdrrkEAgAAAAgxOC45MjM0MwD3I/2SDh/VCIphDhQSH9UIKENJUS5OWVNFOkdOSy5JUV9DTE9TRVBSSUNFX0FESi44LzE3LzIwMTUBAAAAYxNUAQIAAAAENjYuOQAAIk93Dh/VCDVYFRASH9UILENJUS5OQVNEQVFHTTpFTUtSLklRX0NMT1NFUFJJQ0VfQURKLjgvNC8yMDE1AQAAAG9tAAACAAAABzQuNzk1NTYAEYMIbA4f1QhAoGMOEh/VCChDSVEuQU1FWDpVRUMuSVFfQ0xPU0VQUklDRV9BREouNy8zMC8yMDE1AQAAAIl9ZQECAAAABDEuMzUASA7BaQ4f1QjH/wkOEh/VCChDSVEuTllTRTpWSEkuSVFfQ0xPU0VQUklDRV9BREouNy8zMS8yMDE1AQAAALLBBAACAAAABzQuMTE5NTgAG5nAaQ4f1Qi0/QoOEh/VCC1DSVEuTkFTREFRQ006Rk9OUi5JUV9DTE9TRVBSSUNFX0FESi43LzI0LzIwMTUBAAAAkisEAAIAAAAEOS44OAD7e9JoDh/VCO5H5w0SH9UILENJUS5OQVNEQVFHUzpJQ1BULklRX0NMT1NFUFJJQ0VfQURKLjkvMy8yMDE1AQAAAIKvrQACAAAABTE4Ni4yAN6i6owOH9UIhxMjExIf1QguQ0lRLk5BU0RBUUdNOkhJSVEuSVFfQ0xP</t>
  </si>
  <si>
    <t>U0VQUklDRV9BREouMTEvMTEvMjAxNQEAAABfD3ANAgAAAAQ0LjUxALHmZc0OH9UITCUZGxIf1QgsQ0lRLk5BU0RBUUdTOkFHWVMuSVFfQ0xPU0VQUklDRV9BREouOC80LzIwMTUBAAAAu4gEAAIAAAAEOC4yOABV0bhnDh/VCC5NyA0SH9UIKUNJUS5OWVNFOkRGSU4uSVFfQ0xPU0VQUklDRV9BREouOC8yNS8yMDE1AQAAABqkmxMDAAAAAAC+qeOADh/VCGv1ZBESH9UILUNJUS5OQVNEQVFHTTpUQ01ELklRX0NMT1NFUFJJQ0VfQURKLjExLzUvMjAxNQEAAAClHV8AAwAAAAAAvOFAyg4f1QjWOpgaEh/VCC1DSVEuTkFTREFRQ006VENGQy5JUV9DTE9TRVBSSUNFX0FESi44LzI4LzIwMTUBAAAAOKcwAAIAAAAIMTkuODU5MzcAvlcsiQ4f1Qg7JJISEh/VCClDSVEuTllTRTpOUFROLklRX0NMT1NFUFJJQ0VfQURKLjcvMTcvMjAxNQEAAAA0bhsAAgAAAAQ4Ljk5AKaTEF4OH9UIGYwpDBIf1QgtQ0lRLk5BU0RBUUdTOkhBTE8uSVFfQ0xPU0VQUklDRV9BREouMTAvNi8yMDE1AQAAAEYFeQACAAAABTE0LjI2ABvhQLAOH9UITyLmFhIf1QgtQ0lRLk5BU0RBUUdTOkNNQ08uSVFfQ0xPU0VQUklDRV9BREouNy8xMy8yMDE1AQAAAN5IBQACAAAACDIyLjk3Mjc0AJaQL1oOH9UIyPuUCxIf1QgsQ0lRLk5BU0RBUUdTOlBDTE4uSVFfQ0xPU0VQUklDRV9BREouOS84LzIwMTUBAAAA5oEAAAIAAAAGMTI4MC40AIoXhogOH9UI</t>
  </si>
  <si>
    <t>mbd5EhIf1QgoQ0lRLk5ZU0U6Rk5ELklRX0NMT1NFUFJJQ0VfQURKLjgvMjgvMjAxNQEAAADzVB0QAwAAAAAAg3VYig4f1Qh9q74SEh/VCCdDSVEuTllTRTpNU0kuSVFfQ0xPU0VQUklDRV9BREouNy8xLzIwMTUBAAAAcoMBAAIAAAAINTQuNzY1NzIA2T2ZZg4f1QjzzJcNEh/VCChDSVEuTllTRTpVUkkuSVFfQ0xPU0VQUklDRV9BREouOC8yNC8yMDE1AQAAAKWMAAACAAAABTYwLjkyAEwTv3wOH9UI6HbVEBIf1QgsQ0lRLk5BU0RBUUdNOkVNTC5JUV9DTE9TRVBSSUNFX0FESi42LzI5LzIwMTUBAAAATawCAAIAAAAIMTcuNTUzODMA/VrNVw4f1QiDly4LEh/VCC1DSVEuTkFTREFRR1M6QlVTRS5JUV9DTE9TRVBSSUNFX0FESi44LzE4LzIwMTUBAAAABbAFAAIAAAAHMTguMTEyMgASaXmBDh/VCHOKchESH9UIJ0NJUS5OWVNFOlNQRy5JUV9DTE9TRVBSSUNFX0FESi45LzEvMjAxNQEAAABKhgAAAgAAAAkxNjIuNTE3OTEAYidYig4f1QilpsASEh/VCChDSVEuTllTRTpDQ08uSVFfQ0xPU0VQUklDRV9BREouOS8xOC8yMDE1AQAAAP6SZgECAAAABzQuMzM4NjkASgq7lg4f1Qhy6qcUEh/VCChDSVEuTllTRTpDQlUuSVFfQ0xPU0VQUklDRV9BREouOS8xOC8yMDE1AQAAAKQBBAACAAAACDMzLjUwNzA1ADbpj5UOH9UIUvFyFBIf1QgnQ0lRLk5ZU0U6SFBQLklRX0NMT1NFUFJJQ0VfQURKLjkvOS8yMDE1AQAAADDo</t>
  </si>
  <si>
    <t>2gUCAAAACDI2LjExMzQ5AGti8YoOH9UIWa3ZEhIf1QgsQ0lRLk5BU0RBUUdTOlBPV0kuSVFfQ0xPU0VQUklDRV9BREouNy82LzIwMTUBAAAAi4EAAAIAAAAINDIuNjA2NTYAF0u1XQ4f1QgbsCEMEh/VCCxDSVEuTkFTREFRR1M6UkJCLklRX0NMT1NFUFJJQ0VfQURKLjgvMjQvMjAxNQEAAADkybcGAwAAAAAAE2fQgQ4f1Qj2aIIREh/VCCdDSVEuTllTRTpSRi5JUV9DTE9TRVBSSUNFX0FESi44LzEwLzIwMTUBAAAAMSQEAAIAAAAIMTAuMjMyNzcA+e0adg4f1QjkHtwPEh/VCCdDSVEuTllTRTpIRUkuSVFfQ0xPU0VQUklDRV9BREouOS8xLzIwMTUBAAAAfz4EAAIAAAAIMzkuNjI2MzUA1FB5iw4f1QhvceMSEh/VCChDSVEuTllTRTpPWFkuSVFfQ0xPU0VQUklDRV9BREouOC8yMC8yMDE1AQAAAKZ5BAACAAAACDYzLjc2MjQ5AJpoMn4OH9UIqNoDERIf1QgoQ0lRLk5ZU0U6QVZZLklRX0NMT1NFUFJJQ0VfQURKLjgvMjQvMjAxNQEAAAAy3AMAAgAAAAg1NC40ODA4MQAkMDyADh/VCMUzRxESH9UIKENJUS5OWVNFOldBR0UuSVFfQ0xPU0VQUklDRV9BREouOS84LzIwMTUBAAAAUN0HAAIAAAAFNDYuODcA+yqjhQ4f1QiKwwkSEh/VCCxDSVEuTkFTREFRQ006SVRJLklRX0NMT1NFUFJJQ0VfQURKLjkvMjEvMjAxNQEAAAAmegQAAgAAAAQyLjUxAMXYAo8OH9UIjb9wExIf1QguQ0lRLk5BU0RBUUdTOlZSTlQuSVFf</t>
  </si>
  <si>
    <t>Q0xPU0VQUklDRV9BREouMTEvMjQvMjAxNQEAAAAONRoAAgAAAAU0Ny4xNQBMuY/YDh/VCA8/uxwSH9UILkNJUS5OQVNEQVFHUzpKQkhULklRX0NMT1NFUFJJQ0VfQURKLjExLzI3LzIwMTUBAAAAMEAEAAIAAAAHNzcuNTU3MgByMhXbDh/VCIGDFR0SH9UILkNJUS5OQVNEQVFHUzpUQ0JJLklRX0NMT1NFUFJJQ0VfQURKLjEwLzIzLzIwMTUBAAAAl10CAAIAAAAENTQuOQDYCR6/Dh/VCMa3ARkSH9UILUNJUS5OQVNEQVFHUzpSQUlMLklRX0NMT1NFUFJJQ0VfQURKLjExLzMvMjAxNQEAAADJdgAAAgAAAAgyMC4yOTg4OQBAu5nHDh/VCLkKNRoSH9UIKENJUS5OWVNFOkpCVC5JUV9DTE9TRVBSSUNFX0FESi43LzI4LzIwMTUBAAAABP5AAAIAAAAIMzUuMTI1ODcA0Rndag4f1QizwTEOEh/VCC1DSVEuTkFTREFRQ006UEtCSy5JUV9DTE9TRVBSSUNFX0FESi43LzIyLzIwMTUBAAAAVKouAAIAAAAHOS44NjY3NAABQtttDh/VCBT/pQ4SH9UILkNJUS5OQVNEQVFHUzpQQllJLklRX0NMT1NFUFJJQ0VfQURKLjExLzEwLzIwMTUBAAAAAmqsBwIAAAAFODAuNjkAtaVyzg4f1Qh4xT0bEh/VCCpDSVEuTllTRTpBTkVULklRX0NMT1NFUFJJQ0VfQURKLjEwLzEyLzIwMTUBAAAAw9v8AQIAAAAENjYuNgC3gYS0Dh/VCLzPiBcSH9UIKENJUS5OWVNFOlJTVC5JUV9DTE9TRVBSSUNFX0FESi45LzE0LzIwMTUBAAAAiomAAAIA</t>
  </si>
  <si>
    <t>AAAENi45NgCOgh+ODh/VCGunVhMSH9UIKENJUS5OWVNFOkFUS1IuSVFfQ0xPU0VQUklDRV9BREouNi85LzIwMTUBAAAAzrORAQMAAAAAAN4aRVYOH9UIV0/pChIf1QgqQ0lRLk5ZU0U6TVVTQS5JUV9DTE9TRVBSSUNFX0FESi4xMC8xMy8yMDE1AQAAAE4kVQ4CAAAABTU1LjI0AHeVT7cOH9UIAF3bFxIf1QgtQ0lRLk5BU0RBUUdTOkdQUk8uSVFfQ0xPU0VQUklDRV9BREouMTAvNi8yMDE1AQAAAClkxgYCAAAABTMwLjY1ANuPoLEOH9UILgUaFxIf1QgoQ0lRLk5ZU0U6Sk9FLklRX0NMT1NFUFJJQ0VfQURKLjEwLzUvMjAxNQEAAAAk3wIAAgAAAAUyMC4yMwBl9uidDh/VCNM3xhUSH9UIKUNJUS5OWVNFOk5WVEEuSVFfQ0xPU0VQUklDRV9BREouNy8zMS8yMDE1AQAAAOg9Rg0CAAAABDkuOTkAln3cag4f1QiMjzYOEh/VCClDSVEuTllTRTpDQ0kuSVFfQ0xPU0VQUklDRV9BREouMTAvMTYvMjAxNQEAAAA+agAAAgAAAAg3NS4zODc1MwDO1ZavDh/VCOBGyxYSH9UILUNJUS5OQVNEQVFHTTpPTUVSLklRX0NMT1NFUFJJQ0VfQURKLjkvMjMvMjAxNQEAAACEfgAAAgAAAAUxMi40NAAtSlGXDh/VCMwauhQSH9UILUNJUS5OQVNEQVFHUzpDRVZBLklRX0NMT1NFUFJJQ0VfQURKLjYvMjkvMjAxNQEAAAD75DYAAgAAAAUxOS41MwD/IztYDh/VCIV0PwsSH9UIKENJUS5OWVNFOkFNUkMuSVFfQ0xPU0VQUklDRV9BREou</t>
  </si>
  <si>
    <t>Ny85LzIwMTUBAAAAw2QbAAIAAAAENy4wNgCqLU5eDh/VCPTSNgwSH9UIKUNJUS5OWVNFOkFNSC5JUV9DTE9TRVBSSUNFX0FESi4xMC8zMC8yMDE1AQAAAJluYw4CAAAACDE2LjE2Mjg1ALW9ZMcOH9UIkpkyGhIf1QgoQ0lRLk5ZU0U6SENQLklRX0NMT1NFUFJJQ0VfQURKLjcvMzAvMjAxNQEAAADOPQQAAgAAAAgzMC42ODE3OAC4101qDh/VCKu1Gg4SH9UIJ0NJUS5OWVNFOldSLklRX0NMT1NFUFJJQ0VfQURKLjkvMTQvMjAxNQEAAACQUQQAAgAAAAgzMy45MTE4MgCngIWQDh/VCGM2shMSH9UILENJUS5OQVNEQVFHUzpDWlIuSVFfQ0xPU0VQUklDRV9BREouMTAvNS8yMDE1AQAAAMCMBAACAAAABDcuNTUA9njtow4f1QghaLsWEh/VCCpDSVEuTllTRTpDTVJFLklRX0NMT1NFUFJJQ0VfQURKLjExLzE5LzIwMTUBAAAABfH3AQIAAAAIMTAuNDY0MTgA/OEG1Q4f1QjL3jscEh/VCChDSVEuQVJDQTpJV1YuSVFfQ0xPU0VQUklDRV9BREouNC8yMy8yMDEzAQAAAPo9hgACAAAACDg2LjM3NzQ3ACfmTvwUH9UIpfGv/BQf1QguQ0lRLk5BU0RBUUdNOldJTkEuSVFfQ0xPU0VQUklDRV9BREouMTAvMjIvMjAxNQEAAAA+CAUAAgAAAAc5OS4zNjMyAEwveb4OH9UIdW/iGBIf1QgtQ0lRLk5BU0RBUUdTOkZMSVIuSVFfQ0xPU0VQUklDRV9BREouOC8xOC8yMDE1AQAAAPD+BAACAAAACDI5LjMyNzMxAGHVzX4OH9UIZ7sT</t>
  </si>
  <si>
    <t>ERIf1QgpQ0lRLk5ZU0U6SFVCUy5JUV9DTE9TRVBSSUNFX0FESi4xMS85LzIwMTUBAAAA9ZilAQIAAAAFNTIuOTUAtVU/yA4f1QiQqVAaEh/VCChDSVEuTllTRTpBVEguSVFfQ0xPU0VQUklDRV9BREouOC8xOC8yMDE1AQAAAFTpigYDAAAAAADskE10Dh/VCCoMlA8SH9UILkNJUS5OQVNEQVFHUzpPUklULklRX0NMT1NFUFJJQ0VfQURKLjExLzIwLzIwMTUBAAAAbT4TAAIAAAAIMTQuMzkxNDgAGtYv1g4f1Qjp528cEh/VCC1DSVEuTkFTREFRQ006UExTRS5JUV9DTE9TRVBSSUNFX0FESi4xMC81LzIwMTUBAAAAeqV+EAMAAAAAADdE450OH9UIPkTAFRIf1QgqQ0lRLk5ZU0U6VkNSQS5JUV9DTE9TRVBSSUNFX0FESi4xMS8xNi8yMDE1AQAAAB6pCwACAAAABTEyLjE4AGWZHtQOH9UInykYHBIf1QgtQ0lRLk5BU0RBUUdTOk5UUlMuSVFfQ0xPU0VQUklDRV9BREouMTEvMi8yMDE1AQAAADh0BAACAAAACDY4LjU2NTM1AAllC8cOH9UI1NgjGhIf1QgoQ0lRLk5ZU0U6QVZCLklRX0NMT1NFUFJJQ0VfQURKLjkvMTAvMjAxNQEAAAC1BQUAAgAAAAkxNTEuMzA2MjgAVRA4iw4f1Qhd2eASEh/VCClDSVEuTllTRTpTSkkuSVFfQ0xPU0VQUklDRV9BREouMTAvMjMvMjAxNQEAAABbowQAAgAAAAgyNC42Mjk5MQBfCJzEDh/VCANUvhkSH9UILUNJUS5OQVNEQVFHUzpDRUxHLklRX0NMT1NFUFJJQ0VfQURKLjgvMjgvMjAx</t>
  </si>
  <si>
    <t>NQEAAADR8gMAAgAAAAYxMjQuMDQAPeLkgA4f1Qhw8F0REh/VCC1DSVEuTkFTREFRR1M6UElOQy5JUV9DTE9TRVBSSUNFX0FESi44LzE0LzIwMTUBAAAAB8MKAAIAAAAFMzYuODQAMt55gQ4f1Qh63HAREh/VCChDSVEuTllTRTpHTkMuSVFfQ0xPU0VQUklDRV9BREouMTAvOC8yMDE1AQAAAIvnyQECAAAABzQwLjkyNjYAAjUrtg4f1QgAkK8XEh/VCC1DSVEuTkFTREFRR1M6Q1RBUy5JUV9DTE9TRVBSSUNFX0FESi45LzI0LzIwMTUBAAAAdfoDAAIAAAAIODQuMDg2MjUAAz9Img4f1Qj2TyQVEh/VCC1DSVEuTkFTREFRR1M6Q09ORS5JUV9DTE9TRVBSSUNFX0FESi4xMC81LzIwMTUBAAAAZ9zVDAIAAAAIMzEuMzk3MDkACp74oA4f1QiA+UEWEh/VCChDSVEuTllTRTpBWVIuSVFfQ0xPU0VQUklDRV9BREouNy8yNC8yMDE1AQAAAEc+owECAAAACDIwLjE4MDczAAFzfG4OH9UIZlW1DhIf1QgmQ0lRLk5ZU0U6Qi5JUV9DTE9TRVBSSUNFX0FESi44LzE0LzIwMTUBAAAA8eADAAIAAAAINDAuMzU5ODMAlvtDcQ4f1QgzNBsPEh/VCChDSVEuTllTRTpERUNLLklRX0NMT1NFUFJJQ0VfQURKLjkvNC8yMDE1AQAAAKX+BAACAAAABTYyLjcyALS5CIUOH9UIwon2ERIf1QgwQ0lRLk5BU0RBUUdTOkxCUkQuSy5JUV9DTE9TRVBSSUNFX0FESi4xMC8xNS8yMDE1AQAAAHaXtQ8CAAAABTU1LjQ1AJcCw7UOH9UIxp+eFxIf1Qgn</t>
  </si>
  <si>
    <t>Q0lRLk5ZU0U6QVRILklRX0NMT1NFUFJJQ0VfQURKLjkvOS8yMDE1AQAAAFTpigYDAAAAAAAaBuqMDh/VCLNDKBMSH9UILENJUS5OQVNEQVFHUzpNWUdOLklRX0NMT1NFUFJJQ0VfQURKLjkvMS8yMDE1AQAAAE58AAACAAAABTM2LjY1AJJLW4cOH9UImq5FEhIf1QgpQ0lRLk5ZU0U6T01BTS5JUV9DTE9TRVBSSUNFX0FESi43LzMxLzIwMTUBAAAAEb0EAAIAAAAIMTYuNzcwODEAfFbcag4f1QibtjYOEh/VCChDSVEuTllTRTpNRkEuSVFfQ0xPU0VQUklDRV9BREouMTEvNi8yMDE1AQAAAKKYAwACAAAABzUuNTIwNDQAAE1byg4f1QgIa50aEh/VCC5DSVEuTkFTREFRR1M6U05OQS5JUV9DTE9TRVBSSUNFX0FESi4xMS8yNC8yMDE1AQAAACWYuRIDAAAAAAArrGjXDh/VCD3TmRwSH9UILUNJUS5OQVNEQVFHTTpOU1RHLklRX0NMT1NFUFJJQ0VfQURKLjcvMzAvMjAxNQEAAAAlO5MAAgAAAAUxNS4xOAC/MaRsDh/VCJe1cQ4SH9UIJkNJUS5OWVNFOkguSVFfQ0xPU0VQUklDRV9BREouNy8yOS8yMDE1AQAAADDyxwACAAAABTU3LjEzALPL3GoOH9UIGYA0DhIf1QgtQ0lRLk5BU0RBUUdNOkJPQ0guSVFfQ0xPU0VQUklDRV9BREouOC8yNS8yMDE1AQAAAGB8MAACAAAABzUuNTQ0ODEATJKfcg4f1QhUClcPEh/VCChDSVEuTllTRTpBUkkuSVFfQ0xPU0VQUklDRV9BREouNy8xMC8yMDE1AQAAAA9ppAMCAAAACDEzLjMw</t>
  </si>
  <si>
    <t>MTM0AMGBZmAOH9UIGVB/DBIf1QgpQ0lRLk5ZU0U6R1BYLklRX0NMT1NFUFJJQ0VfQURKLjEwLzE2LzIwMTUBAAAAu3AEAAIAAAAFMjUuMzkARatnsw4f1QiQtGUXEh/VCC1DSVEuTkFTREFRR1M6T1RUUi5JUV9DTE9TRVBSSUNFX0FESi44LzI2LzIwMTUBAAAAfX0EAAIAAAAHMjMuODkwNwBW3/9+Dh/VCERwGhESH9UILUNJUS5OQVNEQVFHUzpSTUJTLklRX0NMT1NFUFJJQ0VfQURKLjkvMTYvMjAxNQEAAABEgwAAAgAAAAYxMS43MDUA17p6jg4f1QhzZ2ITEh/VCChDSVEuTllTRTpJREEuSVFfQ0xPU0VQUklDRV9BREouMTAvMi8yMDE1AQAAAIpHBAACAAAACDYxLjEzOTA2ACfcp58OH9UIaFcCFhIf1QgoQ0lRLk5ZU0U6U1lGLklRX0NMT1NFUFJJQ0VfQURKLjUvMjgvMjAxNQEAAACbYoQPAgAAAAgzMS44MDkxOQD6xSBUDh/VCIkSngoSH9UILUNJUS5OQVNEQVFHUzpDT0hSLklRX0NMT1NFUFJJQ0VfQURKLjcvMjIvMjAxNQEAAAAmpAIAAgAAAAU2MS4xMgB3DBNpDh/VCIQX9Q0SH9UIKENJUS5OWVNFOkZMTy5JUV9DTE9TRVBSSUNFX0FESi45LzI5LzIwMTUBAAAAU9UOAAIAAAAIMjIuOTQ1MzcAH3xXnQ4f1Qh9PrAVEh/VCC5DSVEuTkFTREFRR1M6UE9ERC5JUV9DTE9TRVBSSUNFX0FESi4xMS8xMi8yMDE1AQAAAJxxCQACAAAAAjMzAA+hOM8OH9UInJ1jGxIf1QgtQ0lRLk5BU0RBUUdNOk5XRkwuSVFf</t>
  </si>
  <si>
    <t>Q0xPU0VQUklDRV9BREouNy8yMS8yMDE1AQAAAHDRBQACAAAACDE3LjY1Mjk4AJllylgOH9UIcgZYCxIf1QgpQ0lRLk5ZU0U6QktILklRX0NMT1NFUFJJQ0VfQURKLjExLzEwLzIwMTUBAAAAnucDAAIAAAAINDIuNzUzNDIAZXCbzg4f1Qg65EEbEh/VCC1DSVEuTkFTREFRR1M6RkVMRS5JUV9DTE9TRVBSSUNFX0FESi4xMS8yLzIwMTUBAAAAQS0EAAIAAAAIMzMuMzI2MzkA6DJlxw4f1Qi4LC4aEh/VCC5DSVEuTkFTREFRR1M6RlJFRC5JUV9DTE9TRVBSSUNFX0FESi4xMS8yNS8yMDE1AQAAAKHWBAACAAAACDE2LjI2NjE2AMvyKtkOH9UIpH3fHBIf1QguQ0lRLk5BU0RBUUdTOlBETEkuSVFfQ0xPU0VQUklDRV9BREouMTEvMjMvMjAxNQEAAADc5gQAAgAAAAczLjcwNjg1AG1rstQOH9UIUi0sHBIf1QgtQ0lRLk5BU0RBUUdTOklDSFIuSVFfQ0xPU0VQUklDRV9BREouMTAvNS8yMDE1AQAAAJkWaRgDAAAAAAD2eO2jDh/VCFnduxYSH9UIKkNJUS5OWVNFOkdQTVQuSVFfQ0xPU0VQUklDRV9BREouMTAvMjcvMjAxNQEAAABNN78ZAwAAAAAAZU89wA4f1QiarisZEh/VCCtDSVEuTkFTREFRR1M6U05JLklRX0NMT1NFUFJJQ0VfQURKLjgvNS8yMDE1AQAAAOm2YgACAAAACDU1LjUxMjM5AMB/ZHIOH9UIOXNKDxIf1QgtQ0lRLk5BU0RBUUdTOkVYTFMuSVFfQ0xPU0VQUklDRV9BREouOS8yMi8yMDE1AQAAAHzdDAAC</t>
  </si>
  <si>
    <t>AAAABTM4LjM2AF4gZZQOH9UICN85FBIf1QgnQ0lRLk5ZU0U6UEYuSVFfQ0xPU0VQUklDRV9BREouOS8yOC8yMDE1AQAAAFQ8EAACAAAACDQwLjY3NTIzAGsESJoOH9UIsP0lFRIf1QgsQ0lRLk5BU0RBUUNNOk5BVFIuSVFfQ0xPU0VQUklDRV9BREouOC8zLzIwMTUBAAAAj28EAAIAAAAIMTEuNzkxODUAkzrpWQ4f1QiGNoILEh/VCChDSVEuTllTRTpBSVYuSVFfQ0xPU0VQUklDRV9BREouOS8yNC8yMDE1AQAAAEoiBQACAAAACDMzLjkwMTg1ALCAUJ0OH9UIpYKiFRIf1QguQ0lRLk5BU0RBUUdTOkRYQ00uSVFfQ0xPU0VQUklDRV9BREouMTAvMzAvMjAxNQEAAAB3vQEAAgAAAAU4My4zMgBYVS3DDh/VCHGvkhkSH9UILUNJUS5OQVNEQVFHUzpCTE1OLklRX0NMT1NFUFJJQ0VfQURKLjgvMjgvMjAxNQEAAAChOakHAgAAAAgxOS44NTcyOADMP2Z+Dh/VCA+ACRESH9UILENJUS5OQVNEQVFHUzpPTi5JUV9DTE9TRVBSSUNFX0FESi4xMS8yNC8yMDE1AQAAAC5JBgACAAAABTEwLjM1AGDgj9gOH9UIzqK6HBIf1QgpQ0lRLk5ZU0U6QkFDLklRX0NMT1NFUFJJQ0VfQURKLjEwLzEzLzIwMTUBAAAAaUoAAAIAAAAIMTUuMDY0ODMA55BBsA4f1QjUn+IWEh/VCC1DSVEuTkFTREFRR1M6R1JNTi5JUV9DTE9TRVBSSUNFX0FESi45LzI0LzIwMTUBAAAAfyIJAAIAAAAIMzIuNTgzMDQALUpRlw4f1QjeQroUEh/VCC5DSVEu</t>
  </si>
  <si>
    <t>TkFTREFRR006Q1JJUy5JUV9DTE9TRVBSSUNFX0FESi4xMC8xNS8yMDE1AQAAABdqAAACAAAAATIAB9D5sw4f1QgBy20XEh/VCC1DSVEuTkFTREFRR006Rk1CSC5JUV9DTE9TRVBSSUNFX0FESi44LzE5LzIwMTUBAAAAFHUvAAIAAAAHMjAuNTMyMQDUx+57Dh/VCG+5tRASH9UIKUNJUS5OWVNFOlBMRC5JUV9DTE9TRVBSSUNFX0FESi4xMS8yNS8yMDE1AQAAAIsJBQACAAAACDQwLjQwMzA2APn/s9kOH9UIMW/mHBIf1QgpQ0lRLk5ZU0U6TEtTRC5JUV9DTE9TRVBSSUNFX0FESi45LzMwLzIwMTUBAAAARzpjEgMAAAAAAIAinZsOH9UILPZhFRIf1QgtQ0lRLk5BU0RBUUdTOkVCSVguSVFfQ0xPU0VQUklDRV9BREouOC8yMC8yMDE1AQAAAHMPBAACAAAACDI4LjY2NDc1AMIuPIMOH9UITli5ERIf1QgtQ0lRLk5BU0RBUUdTOk1EU08uSVFfQ0xPU0VQUklDRV9BREouNy8xNi8yMDE1AQAAAFKgHAACAAAABTU3LjE2AAV4V3AOH9UIpOL/DhIf1QgtQ0lRLk5BU0RBUUdTOlRWVFkuSVFfQ0xPU0VQUklDRV9BREouNy8yMS8yMDE1AQAAAJxgAAACAAAABTEyLjM5AJP7i2IOH9UIbSf7DBIf1QgpQ0lRLk5ZU0U6U1dOLklRX0NMT1NFUFJJQ0VfQURKLjEwLzMwLzIwMTUBAAAAhKQEAAIAAAAFMTEuMDQATnG3ww4f1QigVaEZEh/VCCxDSVEuTkFTREFRQ006UElSUy5JUV9DTE9TRVBSSUNFX0FESi45LzIvMjAxNQEAAAA1</t>
  </si>
  <si>
    <t>9xcAAgAAAAMyLjcAPBZ5iw4f1QjOpeYSEh/VCC1DSVEuTkFTREFRR1M6WFBFUi5JUV9DTE9TRVBSSUNFX0FESi4xMC8xLzIwMTUBAAAAcER1AAMAAAAAADdE450OH9UISYS0FRIf1QgtQ0lRLk5BU0RBUUdTOk9MRUQuSVFfQ0xPU0VQUklDRV9BREouNy8yNC8yMDE1AQAAAJ73BQACAAAABzQ3LjQ3OTkAuV02aw4f1QhF2D0OEh/VCChDSVEuTllTRTpEUkkuSVFfQ0xPU0VQUklDRV9BREouOS8xOC8yMDE1AQAAACAhBQACAAAACDU3LjkxMzAyAOx+J5YOH9UI50CRFBIf1QgpQ0lRLk5ZU0U6SU5WSC5JUV9DTE9TRVBSSUNFX0FESi43LzIxLzIwMTUBAAAARXDCGAMAAAAAACqI5F4OH9UIHttFDBIf1QgtQ0lRLk5BU0RBUUdTOlNQV1IuSVFfQ0xPU0VQUklDRV9BREouOS8yOS8yMDE1AQAAAEVFrgACAAAABTE5LjIyAFC9fp4OH9UIBi3eFRIf1QgtQ0lRLk5BU0RBUUNNOkRFTk4uSVFfQ0xPU0VQUklDRV9BREouOS8yMy8yMDE1AQAAAJVvAAACAAAABTExLjU4ADdE450OH9UIy7y1FRIf1QgnQ0lRLk5ZU0U6VU5QLklRX0NMT1NFUFJJQ0VfQURKLjcvNi8yMDE1AQAAAD67BAACAAAACDkxLjA1NTM3AO355VQOH9UIchO6ChIf1QgoQ0lRLk5ZU0U6QkxMLklRX0NMT1NFUFJJQ0VfQURKLjcvMzEvMjAxNQEAAABwmQIAAgAAAAgzMy4zMjI4OAAm8GluDh/VCNeKrg4SH9UIKUNJUS5OWVNFOlVORi5JUV9DTE9TRVBS</t>
  </si>
  <si>
    <t>SUNFX0FESi4xMS8yNy8yMDE1AQAAAM66BAACAAAACTEwOC40ODEzMwDZ7u3aDh/VCCLKIh0SH9UIKUNJUS5OWVNFOkFDUkUuSVFfQ0xPU0VQUklDRV9BREouNi8xMS8yMDE1AQAAAED8XwgCAAAABzkuMzkyODIAMuLoVA4f1QiJPcIKEh/VCClDSVEuTllTRTpEUFouSVFfQ0xPU0VQUklDRV9BREouMTEvMTcvMjAxNQEAAABgzC8AAgAAAAcxMDAuMTM5AORFStMOH9UI/Nj8GxIf1QgnQ0lRLk5ZU0U6RlJULklRX0NMT1NFUFJJQ0VfQURKLjcvNy8yMDE1AQAAAMkjBAACAAAACTEyNi4xNjM1NgDJjK5jDh/VCOYtHw0SH9UILkNJUS5OQVNEQVFDTTpQTFBNLklRX0NMT1NFUFJJQ0VfQURKLjEwLzI3LzIwMTUBAAAANRMJAAIAAAAEMi45MQCaxD3ADh/VCN1fIhkSH9UILkNJUS5OQVNEQVFHUzpVQkZPLklRX0NMT1NFUFJJQ0VfQURKLjEwLzEyLzIwMTUBAAAAVEUGAAIAAAAHNC45MDUyNwA9uea5Dh/VCEZYRBgSH9UILUNJUS5OQVNEQVFHTTpDTkFULklRX0NMT1NFUFJJQ0VfQURKLjkvMTgvMjAxNQEAAABlZ9YBAgAAAAQ0LjY0APl4/JEOH9UIDC7lExIf1QgtQ0lRLk5BU0RBUUdNOlFUTlQuSVFfQ0xPU0VQUklDRV9BREouMTAvOC8yMDE1AQAAAP8JgA8CAAAABDEzLjMAfCErtg4f1QhS3q8XEh/VCChDSVEuTllTRTpPWE0uSVFfQ0xPU0VQUklDRV9BREouOS8xNS8yMDE1AQAAAFN+BAACAAAACDc2Ljg3MTE4</t>
  </si>
  <si>
    <t>AG41LZMOH9UIFA0bFBIf1QgoQ0lRLk5ZU0U6VUJBLklRX0NMT1NFUFJJQ0VfQURKLjgvMjYvMjAxNQEAAACyOAQAAgAAAAgxNi4yMjcxNQApxb58Dh/VCAua1xASH9UIJ0NJUS5OWVNFOkxNVC5JUV9DTE9TRVBSSUNFX0FESi43LzYvMjAxNQEAAACDXAQAAgAAAAkxNzYuNzAzNTIA1KJOXg4f1QgJizMMEh/VCC1DSVEuTkFTREFRR1M6VlJOUy5JUV9DTE9TRVBSSUNFX0FESi4xMS80LzIwMTUBAAAANdhMAQIAAAAFMTcuMDgAq12Uyw4f1QgK0sAaEh/VCC1DSVEuTkFTREFRR1M6Qk9PTS5JUV9DTE9TRVBSSUNFX0FESi43LzEzLzIwMTUBAAAAbIcAAAIAAAAHMTEuMTIzNACWMSNdDh/VCJTaAwwSH9UILENJUS5OQVNEQVFHUzpTUExLLklRX0NMT1NFUFJJQ0VfQURKLjcvNi8yMDE1AQAAAL3GygACAAAABTY4LjU3AP2MJl0OH9UI0TL/CxIf1QgtQ0lRLk5BU0RBUUdNOkZSUFQuSVFfQ0xPU0VQUklDRV9BREouMTAvNi8yMDE1AQAAAFrqFQICAAAAAzkuNgCMP1ajDh/VCGXNnRYSH9UIKUNJUS5OWVNFOkpXLkEuSVFfQ0xPU0VQUklDRV9BREouMTEvMy8yMDE1AQAAAILLBAACAAAACDUxLjAzODE3AGySmccOH9UIqzE1GhIf1QguQ0lRLk5BU0RBUUdNOkJPQ0guSVFfQ0xPU0VQUklDRV9BREouMTEvMjAvMjAxNQEAAABgfDAAAgAAAAc2LjgyNjU2ACrPsdQOH9UIG+IwHBIf1QgnQ0lRLk5ZU0U6Q01TLklRX0NM</t>
  </si>
  <si>
    <t>T1NFUFJJQ0VfQURKLjkvMy8yMDE1AQAAAJLuAwACAAAACDMwLjU4OTY4AABKyYkOH9UIlS6mEhIf1QgnQ0lRLk5ZU0U6TU9ELklRX0NMT1NFUFJJQ0VfQURKLjgvNy8yMDE1AQAAAEZoBAACAAAABDkuNzYAZ8C2eA4f1QhhpkQQEh/VCCtDSVEuTkFTREFRR1M6TkguSVFfQ0xPU0VQUklDRV9BREouOC8xNC8yMDE1AQAAAE3oQw0DAAAAAAC6Q6p7Dh/VCN5roxASH9UILUNJUS5OQVNEQVFHUzpUUlMuSVFfQ0xPU0VQUklDRV9BREouMTAvMTUvMjAxNQEAAACYuAQAAgAAAAUxNy42NgCRSiq2Dh/VCHCbtBcSH9UILUNJUS5OQVNEQVFHUzpUQ0JLLklRX0NMT1NFUFJJQ0VfQURKLjcvMjQvMjAxNQEAAACOGQUAAgAAAAgyMy42NzkyNgAoCsNpDh/VCNiSBQ4SH9UIKUNJUS5OWVNFOkdMT0cuSVFfQ0xPU0VQUklDRV9BREouNy8yMy8yMDE1AQAAADTXtQgCAAAACDE0LjUyNDIyAJOwamUOH9UIhgtpDRIf1QgtQ0lRLk5BU0RBUUdTOlRUUEguSVFfQ0xPU0VQUklDRV9BREouNy8yMy8yMDE1AQAAADzouAECAAAABjQ5Ljk0NQBmUhtvDh/VCExrxw4SH9UIKUNJUS5OWVNFOkJFTi5JUV9DTE9TRVBSSUNFX0FESi4xMS8xOS8yMDE1AQAAAB9wAAACAAAACDM5Ljk3MzMxAIP8O9UOH9UIXP5IHBIf1QgpQ0lRLk5ZU0U6R0RPVC5JUV9DTE9TRVBSSUNFX0FESi44LzIwLzIwMTUBAAAAbGhaAAIAAAAFMTcuNzQA/pDOgw4f</t>
  </si>
  <si>
    <t>1QjIM9QREh/VCClDSVEuQU1FWDpDSVguSVFfQ0xPU0VQUklDRV9BREouMTEvMTIvMjAxNQEAAAA50gUAAgAAAAcxMC44Njg1AFnumM8OH9UIi6dxGxIf1QgpQ0lRLk5ZU0U6Q1VCSS5JUV9DTE9TRVBSSUNFX0FESi45LzIzLzIwMTUBAAAApmUwAAIAAAAFMjQuNTgAN0TjnQ4f1QjLvLUVEh/VCClDSVEuTllTRTpFU05ULklRX0NMT1NFUFJJQ0VfQURKLjEwLzkvMjAxNQEAAAAOh7IDAgAAAAUyNS43NQArw7OfDh/VCB92BhYSH9UILUNJUS5OQVNEQVFDTTpIRFNOLklRX0NMT1NFUFJJQ0VfQURKLjgvMjEvMjAxNQEAAABPMAUAAgAAAAQyLjgxAPy0e4EOH9UIuX14ERIf1QgpQ0lRLk5ZU0U6Q1BGLklRX0NMT1NFUFJJQ0VfQURKLjExLzEyLzIwMTUBAAAA754CAAIAAAAIMjEuNzQzNDgAG63jzw4f1QhVcnobEh/VCC1DSVEuTkFTREFRR1M6VE1VUy5JUV9DTE9TRVBSSUNFX0FESi4xMS82LzIwMTUBAAAAm2wBAAIAAAAFMzkuMTEADrP9yg4f1QiXRa8aEh/VCClDSVEuTllTRTpVTlQuSVFfQ0xPU0VQUklDRV9BREouMTEvMTYvMjAxNQEAAAAl6gIAAgAAAAUxNy4wNwDa573SDh/VCDhE7xsSH9UIKENJUS5OWVNFOkREUi5JUV9DTE9TRVBSSUNFX0FESi43LzI5LzIwMTUBAAAAovAEAAIAAAAHMTQuMzQyNgCRsNtiDh/VCDcf/wwSH9UIKkNJUS5OWVNFOlRSR1AuSVFfQ0xPU0VQUklDRV9BREouMTEvMjcvMjAx</t>
  </si>
  <si>
    <t>NQEAAACpblUCAgAAAAgzNC4wNTg3NABaKunaDh/VCJMgHx0SH9UIKkNJUS5BTUVYOlJMR1QuSVFfQ0xPU0VQUklDRV9BREouMTEvMjQvMjAxNQEAAAAyATcAAgAAAAQ0LjM1AIKJn9YOH9UIoVB2HBIf1QgtQ0lRLk5BU0RBUUdTOkxUWEIuSVFfQ0xPU0VQUklDRV9BREouNy8xMC8yMDE1AQAAAOqNmQECAAAACDI4LjcyMzUzANzS5VQOH9UIsa+6ChIf1QgoQ0lRLk5ZU0U6RlIuSVFfQ0xPU0VQUklDRV9BREouMTEvMjQvMjAxNQEAAADKHQUAAgAAAAgyMS4zOTA2MgBMO/rXDh/VCGoBsxwSH9UILUNJUS5OQVNEQVFHUzpSRUdOLklRX0NMT1NFUFJJQ0VfQURKLjcvMzAvMjAxNQEAAACzgwAAAgAAAAU1NDcuMQCuU4lfDh/VCDN2WgwSH9UILkNJUS5OQVNEQVFHUzpOVkxOLklRX0NMT1NFUFJJQ0VfQURKLjExLzI0LzIwMTUBAAAAAo8EAAIAAAAFMTMuNjUAF8b51w4f1QhaSbYcEh/VCC5DSVEuTkFTREFRR1M6TldMSS5JUV9DTE9TRVBSSUNFX0FESi4xMS8xMi8yMDE1AQAAAMluBAACAAAACTI1Ni4xOTQxOQAuPcPMDh/VCBWF9BoSH9UIKUNJUS5OWVNFOlZUUi5JUV9DTE9TRVBSSUNFX0FESi4xMS8xNy8yMDE1AQAAANUUBgACAAAACDQ1LjUxNjc5ABKrvtIOH9UIg5btGxIf1QgpQ0lRLk5ZU0U6U0NDTy5JUV9DTE9TRVBSSUNFX0FESi4xMS85LzIwMTUBAAAAxVgFAAIAAAAIMjYuMjQ3NjcAqdIZyQ4f1Qi6</t>
  </si>
  <si>
    <t>qW0aEh/VCCdDSVEuTllTRTpUVEMuSVFfQ0xPU0VQUklDRV9BREouNy84LzIwMTUBAAAAPOcCAAIAAAAHMzIuNDM3MgA2ixReDh/VCCH6IwwSH9UIKENJUS5OWVNFOkJSUy5JUV9DTE9TRVBSSUNFX0FESi44LzMxLzIwMTUBAAAAdHgEAAIAAAAIMzUuNDAzMTIA/6GBiw4f1QiDDu0SEh/VCC5DSVEuTkFTREFRR006U01CQy5JUV9DTE9TRVBSSUNFX0FESi4xMS8xOS8yMDE1AQAAAE5UBQACAAAACDIzLjE1ODM4ABODm9UOH9UIJiJUHBIf1QgnQ0lRLk5ZU0U6SExULklRX0NMT1NFUFJJQ0VfQURKLjgvNS8yMDE1AQAAAB5zAAACAAAABzUxLjU1NDYAD95ndw4f1QimsxgQEh/VCC1DSVEuTkFTREFRQ006TktTSC5JUV9DTE9TRVBSSUNFX0FESi43LzEzLzIwMTUBAAAA5kwGAAIAAAAIMjguNzU3ODcAHYU9ZA4f1QgMBjwNEh/VCChDSVEuTllTRTpOVVMuSVFfQ0xPU0VQUklDRV9BREouNy8xMC8yMDE1AQAAAF5fBQACAAAABzM4LjY2NDkAqx1ZZg4f1Qg+8o0NEh/VCChDSVEuTllTRTpQSE0uSVFfQ0xPU0VQUklDRV9BREouOC8xNC8yMDE1AQAAAJZ+BAACAAAACDIwLjM0NjQ3APQeln8OH9UIu5E2ERIf1QgtQ0lRLk5BU0RBUUdTOkxPR00uSVFfQ0xPU0VQUklDRV9BREouMTAvOC8yMDE1AQAAAL7jrgACAAAACDY5Ljc0MjM2ANXYK7UOH9UIa6uPFxIf1QguQ0lRLk5BU0RBUUdTOkFWQVYuSVFfQ0xPU0VQUklD</t>
  </si>
  <si>
    <t>RV9BREouMTEvMjQvMjAxNQEAAACMjRkAAgAAAAUyNS4yOQCLVZDYDh/VCFRsuBwSH9UILUNJUS5OQVNEQVFHUzpJTU1SLklRX0NMT1NFUFJJQ0VfQURKLjEwLzIvMjAxNQEAAAAhbQEAAgAAAAUxMS4yNAAlaEeaDh/VCJFFKhUSH9UILENJUS5OQVNEQVFHUzpFUklJLklRX0NMT1NFUFJJQ0VfQURKLjgvNC8yMDE1AQAAABJmjwICAAAABDIuNjUAsdidWQ4f1QjesX8LEh/VCCxDSVEuTkFTREFRR1M6QVZBVi5JUV9DTE9TRVBSSUNFX0FESi43LzIvMjAxNQEAAACMjRkAAgAAAAUyNy41NgBsKZ9WDh/VCE4bAgsSH9UIKUNJUS5OWVNFOlNDSFcuSVFfQ0xPU0VQUklDRV9BREouOS8yMy8yMDE1AQAAAC2FAAACAAAACDI3Ljk5MDI5AJWDuZYOH9UIOwetFBIf1QgtQ0lRLk5BU0RBUUdTOkJDUEMuSVFfQ0xPU0VQUklDRV9BREouOS8xMS8yMDE1AQAAAJTcAwACAAAACDU2Ljk1MTc4AGUDDY8OH9UI9Np/ExIf1QgsQ0lRLk5BU0RBUUdTOlNQVE4uSVFfQ0xPU0VQUklDRV9BREouOC8zLzIwMTUBAAAAEcMDAAIAAAAIMzEuMjAzMTgAYK9aWQ4f1QhRmm8LEh/VCC1DSVEuTkFTREFRR1M6UEZJUy5JUV9DTE9TRVBSSUNFX0FESi45LzMwLzIwMTUBAAAAlHMwAAIAAAAIMzIuODE2NTcA6erXmg4f1Qiz7j8VEh/VCCdDSVEuTllTRTpMWFAuSVFfQ0xPU0VQUklDRV9BREouOS85LzIwMTUBAAAA+j4FAAIAAAAHNi42NTkx</t>
  </si>
  <si>
    <t>OQBy7MaJDh/VCFNNqhISH9UIKUNJUS5OWVNFOlRSR1AuSVFfQ0xPU0VQUklDRV9BREouOS8xNS8yMDE1AQAAAKluVQICAAAACDQ5LjY4MjE2AECODI8OH9UIRHOCExIf1QgqQ0lRLk5BU0RBUUNNOkxFLklRX0NMT1NFUFJJQ0VfQURKLjgvMy8yMDE1AQAAAAFaBAACAAAABTIyLjY4AGwOSnQOH9UI3/+ZDxIf1QgoQ0lRLk5ZU0U6VEVOLklRX0NMT1NFUFJJQ0VfQURKLjcvMjgvMjAxNQEAAAC7iQAAAgAAAAg0OC44NDY3MQAV6vVYDh/VCCxIXgsSH9UILkNJUS5OQVNEQVFHUzpIQkFOLklRX0NMT1NFUFJJQ0VfQURKLjExLzEwLzIwMTUBAAAAVkAEAAIAAAAIMTEuMDIwODUAQWP2zQ4f1QgjtTIbEh/VCChDSVEuTllTRTpBRkcuSVFfQ0xPU0VQUklDRV9BREouNy8yMi8yMDE1AQAAAHOCBAACAAAACDYzLjA4MTE1AOzUNmsOH9UI08o6DhIf1QgtQ0lRLk5BU0RBUUdNOkZOSEMuSVFfQ0xPU0VQUklDRV9BREouMTAvMi8yMDE1AQAAAKkBBgACAAAABzIzLjQ0OTcAhRXJog4f1QgxeIQWEh/VCClDSVEuTllTRTpGT0UuSVFfQ0xPU0VQUklDRV9BREouMTEvMjMvMjAxNQEAAADmrwIAAgAAAAUxMS42OABwYp/WDh/VCKFQdhwSH9UILUNJUS5OQVNEQVFHUzpJUEhTLklRX0NMT1NFUFJJQ0VfQURKLjYvMTcvMjAxNQEAAABBKrEBAgAAAAg0OC4xNDc5NAAelBFWDh/VCEQX8QoSH9UIJUNJUS5OWVNFOlAuSVFfQ0xP</t>
  </si>
  <si>
    <t>U0VQUklDRV9BREouOC83LzIwMTUBAAAAhSNpAAIAAAAFMTcuOTUAtiQgeg4f1QhLc3kQEh/VCChDSVEuTllTRTpCSEUuSVFfQ0xPU0VQUklDRV9BREouMTAvNS8yMDE1AQAAAMzkAwACAAAABTIyLjI1ABwGQrAOH9UIiZLfFhIf1QgtQ0lRLk5BU0RBUUdTOklOQ1IuSVFfQ0xPU0VQUklDRV9BREouOC8xNC8yMDE1AQAAANdkVRACAAAABTQ0LjQ3ACw9vXYOH9UIFxn7DxIf1QgqQ0lRLk5ZU0U6TllDQi5JUV9DTE9TRVBSSUNFX0FESi4xMC8yOC8yMDE1AQAAAA4cBQACAAAACDE3LjM0MTk0AN3QuMMOH9UIj32qGRIf1QgoQ0lRLk5ZU0U6TkxZLklRX0NMT1NFUFJJQ0VfQURKLjkvMTEvMjAxNQEAAADC1wUAAgAAAAc3Ljg1MTM2AE0pkYUOH9UIoecCEhIf1QgpQ0lRLk5ZU0U6Q09UWS5JUV9DTE9TRVBSSUNFX0FESi4xMS82LzIwMTUBAAAAoCEMAAIAAAAIMjcuNDQ5MzMALwH+yg4f1Qhi0K4aEh/VCC1DSVEuTkFTREFRR1M6Q0hNRy5JUV9DTE9TRVBSSUNFX0FESi43LzI4LzIwMTUBAAAAnFsvAAIAAAAIMjQuNzAxNDEAWoxqbg4f1QhhCKsOEh/VCC1DSVEuTkFTREFRR1M6RkxJUi5JUV9DTE9TRVBSSUNFX0FESi43LzIzLzIwMTUBAAAA8P4EAAIAAAAIMjguODQ0NDgAZFupag4f1Qh1jC4OEh/VCC1DSVEuTkFTREFRR1M6QU1CQS5JUV9DTE9TRVBSSUNFX0FESi4xMC8yLzIwMTUBAAAAIShcAQIAAAAFNTgu</t>
  </si>
  <si>
    <t>OTIAIHodmQ4f1QgCVgUVEh/VCC5DSVEuTkFTREFRR1M6TUVUQy5JUV9DTE9TRVBSSUNFX0FESi4xMC8yOS8yMDE1AQAAALKw6hYDAAAAAAD2sr3DDh/VCOX7rxkSH9UILUNJUS5OQVNEQVFHUzpJU0JDLklRX0NMT1NFUFJJQ0VfQURKLjcvMjIvMjAxNQEAAABLE1oBAgAAAAgxMS45MjYzMwD+UIVZDh/VCHjEdwsSH9UIKENJUS5OWVNFOlBGRy5JUV9DTE9TRVBSSUNFX0FESi45LzEwLzIwMTUBAAAAkREDAAIAAAAINDQuNDgzNjcATPlklA4f1QiPp0EUEh/VCC1DSVEuTkFTREFRR1M6SE9MWC5JUV9DTE9TRVBSSUNFX0FESi45LzE2LzIwMTUBAAAAAKgBAAIAAAAFNDEuNTIA56SQkg4f1Qja+AcUEh/VCChDSVEuTllTRTpLRUcuSVFfQ0xPU0VQUklDRV9BREouOC8xOC8yMDE1AQAAADlwBAADAAAAAACXW5V/Dh/VCPB3ORESH9UILkNJUS5OQVNEQVFHUzpOVFJBLklRX0NMT1NFUFJJQ0VfQURKLjEwLzE1LzIwMTUBAAAAAjSlAQIAAAAEOS4xOAAHfNGyDh/VCMkpNxcSH9UIJ0NJUS5OWVNFOkZOLklRX0NMT1NFUFJJQ0VfQURKLjEwLzIvMjAxNQEAAADEJzMAAgAAAAUxOC41MgC1FT6iDh/VCEkygBYSH9UIKENJUS5OWVNFOkNUQi5JUV9DTE9TRVBSSUNFX0FESi43LzI4LzIwMTUBAAAABgYEAAIAAAAIMzEuMzEwMDMAfX4+bQ4f1QgHko4OEh/VCC5DSVEuTkFTREFRR1M6WU9SVy5JUV9DTE9TRVBSSUNFX0FE</t>
  </si>
  <si>
    <t>Si4xMS8yNC8yMDE1AQAAAOrPBAACAAAACDIyLjcxOTM5AMvyKtkOH9UIaS3gHBIf1QgoQ0lRLk5ZU0U6Q0FULklRX0NMT1NFUFJJQ0VfQURKLjExLzUvMjAxNQEAAAAy9QMAAgAAAAg2OS4xODg2OQBVPDHMDh/VCAvh1RoSH9UILUNJUS5OQVNEQVFHUzpIV0tOLklRX0NMT1NFUFJJQ0VfQURKLjcvMjIvMjAxNQEAAACzOgQAAgAAAAgzNS40NDExNQAleRRwDh/VCLZN8g4SH9UIKENJUS5OWVNFOlNKVy5JUV9DTE9TRVBSSUNFX0FESi4xMS82LzIwMTUBAAAABJkEAAIAAAAIMjguMTEwMjkAJEeryQ4f1QikR4AaEh/VCC1DSVEuTkFTREFRR1M6U0JHSS5JUV9DTE9TRVBSSUNFX0FESi44LzExLzIwMTUBAAAAZgoIAAIAAAAIMjYuOTEwMDUAsXW+dg4f1QiXlvcPEh/VCClDSVEuTllTRTpFU1JULklRX0NMT1NFUFJJQ0VfQURKLjEwLzIvMjAxNQEAAAAkISUKAgAAAAgxNi4zMzEwNQCFFcmiDh/VCDF4hBYSH9UILENJUS5OQVNEQVFHUzpBT1NMLklRX0NMT1NFUFJJQ0VfQURKLjgvNS8yMDE1AQAAANYleQACAAAABDguMDkAI6JAaw4f1QgnAEcOEh/VCChDSVEuTllTRTpFTlZBLklRX0NMT1NFUFJJQ0VfQURKLjcvOS8yMDE1AQAAAH8LYQgCAAAABTE4LjIzAIhXYlsOH9UInIy3CxIf1QgtQ0lRLk5BU0RBUUdTOkhDU0cuSVFfQ0xPU0VQUklDRV9BREouMTAvMi8yMDE1AQAAACk7BAACAAAACDMyLjYzNzkxAGX2</t>
  </si>
  <si>
    <t>6J0OH9UIgy/KFRIf1QgnQ0lRLk5ZU0U6SElMLklRX0NMT1NFUFJJQ0VfQURKLjgvNy8yMDE1AQAAAMN6QQACAAAABDQuODQAXdg3gQ4f1QhQrGsREh/VCCxDSVEuTkFTREFRR1M6QkxEUi5JUV9DTE9TRVBSSUNFX0FESi43LzEvMjAxNQEAAAABiAAAAgAAAAUxMi44NQB/b19XDh/VCLfjHAsSH9UIKENJUS5OWVNFOk1EVS5JUV9DTE9TRVBSSUNFX0FESi45LzIxLzIwMTUBAAAAFWAEAAIAAAAIMTUuOTY3MjEAIuXllw4f1QgpVMQUEh/VCC1DSVEuTkFTREFRR1M6TE1OWC5JUV9DTE9TRVBSSUNFX0FESi44LzI1LzIwMTUBAAAAaEcGAAIAAAAIMTcuODkzMDgABOI7gA4f1QiTCEkREh/VCChDSVEuTllTRTpJVFQuSVFfQ0xPU0VQUklDRV9BREouNi8xNy8yMDE1AQAAAAJHBAACAAAACDQwLjY5MzY0AHaaF1MOH9UIItp2ChIf1QgtQ0lRLk5BU0RBUUdTOlNZS0UuSVFfQ0xPU0VQUklDRV9BREouOC8xNy8yMDE1AQAAAIdMBQACAAAABTI1Ljg2AKqh6nYOH9UItakKEBIf1QgsQ0lRLk5BU0RBUUdTOk9OQi5JUV9DTE9TRVBSSUNFX0FESi42LzI1LzIwMTUBAAAAR3oEAAIAAAAIMTMuNjcyOTYA/YwmXQ4f1QigvgcMEh/VCC1DSVEuTkFTREFRR1M6Qk9CRS5JUV9DTE9TRVBSSUNFX0FESi45LzEwLzIwMTUBAAAAJOYDAAIAAAAIMzkuNDgyODUAFVGNlQ4f1Qh3OmwUEh/VCCxDSVEuTkFTREFRR006RUdSWC5JUV9D</t>
  </si>
  <si>
    <t>TE9TRVBSSUNFX0FESi44LzcvMjAxNQEAAAAoAzUAAgAAAAU5Mi4xMgAkY/hwDh/VCPkDFg8SH9UILUNJUS5OQVNEQVFHUzpDTFZTLklRX0NMT1NFUFJJQ0VfQURKLjYvMjUvMjAxNQEAAACnoYcDAgAAAAU4Ni4xMgBV6/ZgDh/VCLa0mgwSH9UIKENJUS5OWVNFOldZTi5JUV9DTE9TRVBSSUNFX0FESi45LzEwLzIwMTUBAAAAffzZAQIAAAAINzMuOTkyMjgAKEGRkg4f1QjsAQQUEh/VCClDSVEuTllTRTpIRUkuSVFfQ0xPU0VQUklDRV9BREouMTAvMTkvMjAxNQEAAAB/PgQAAgAAAAgzOS42MzQzMQDQg+W6Dh/VCGWeZRgSH9UILUNJUS5OQVNEQVFHUzpJQVJULklRX0NMT1NFUFJJQ0VfQURKLjkvMTUvMjAxNQEAAAA8dQAAAgAAAAYzMi4wMTUAn3JjlA4f1QgSUDwUEh/VCClDSVEuTllTRTpHUEsuSVFfQ0xPU0VQUklDRV9BREouMTEvMTgvMjAxNQEAAABYhAAAAgAAAAgxMi44MTEyMwAjqSLTDh/VCMI39RsSH9UIKENJUS5OWVNFOlRZTC5JUV9DTE9TRVBSSUNFX0FESi4xMS81LzIwMTUBAAAAPboEAAIAAAAGMTY5Ljg1ABtly8kOH9UI+H6KGhIf1QgtQ0lRLk5BU0RBUUdTOlNCU0kuSVFfQ0xPU0VQUklDRV9BREouNy8yMy8yMDE1AQAAAHV/BQACAAAACDI0LjM0Njc4APt70mgOH9UIJr/mDRIf1QgoQ0lRLk5ZU0U6Q05QLklRX0NMT1NFUFJJQ0VfQURKLjcvMTMvMjAxNQEAAADZQwQAAgAAAAgxNy4yNjI2</t>
  </si>
  <si>
    <t>MQCz1ddVDh/VCHXz5QoSH9UIKUNJUS5OWVNFOkJTWC5JUV9DTE9TRVBSSUNFX0FESi4xMC8yMi8yMDE1AQAAALvYBAACAAAABTE2LjQyAOB1Vb4OH9UIaz7UGBIf1QgnQ0lRLkFNRVg6TUNGLklRX0NMT1NFUFJJQ0VfQURKLjgvNS8yMDE1AQAAANxXBgACAAAABDguNTUAtnYVcg4f1Qga/z8PEh/VCCxDSVEuTkFTREFRR1M6UURFTC5JUV9DTE9TRVBSSUNFX0FESi43LzgvMjAxNQEAAACJ8wEAAgAAAAUyMi4yOQBxGP5WDh/VCKSWEgsSH9UIKENJUS5OWVNFOkNVREEuSVFfQ0xPU0VQUklDRV9BREouOS80LzIwMTUBAAAAmXR5AAIAAAAFMjUuNzkAoOI7jQ4f1QjNby8TEh/VCClDSVEuTllTRTpFUVQuSVFfQ0xPU0VQUklDRV9BREouMTEvMjAvMjAxNQEAAABkHgQAAgAAAAg1OC42MTQ4NACtYsfWDh/VCES2hxwSH9UILUNJUS5OQVNEQVFHUzpJTkNZLklRX0NMT1NFUFJJQ0VfQURKLjkvMzAvMjAxNQEAAACaFAUAAgAAAAYxMTAuMzMAd94fnA4f1QgsLHcVEh/VCChDSVEuTllTRTpTQ0wuSVFfQ0xPU0VQUklDRV9BREouNi8yNC8yMDE1AQAAAM6nBAACAAAACDUyLjg0NDE4AGLiVlQOH9UIijioChIf1QgpQ0lRLk5ZU0U6QUxCLklRX0NMT1NFUFJJQ0VfQURKLjEwLzIwLzIwMTUBAAAA70gAAAIAAAAINTAuNTMxNTgAmYK2uQ4f1QixqTkYEh/VCCxDSVEuTkFTREFRR1M6RklUQi5JUV9DTE9TRVBSSUNFX0FE</t>
  </si>
  <si>
    <t>Si45LzEvMjAxNQEAAABxIgQAAgAAAAgxOC4wMzAxOAAKijB9Dh/VCMMy4xASH9UIKENJUS5OWVNFOklQRy5JUV9DTE9TRVBSSUNFX0FESi44LzI0LzIwMTUBAAAASKgBAAIAAAAIMTcuNjI3NzkAFxRjhw4f1QgqHFMSEh/VCC1DSVEuTkFTREFRR1M6TEFXUy5JUV9DTE9TRVBSSUNFX0FESi4xMC83LzIwMTUBAAAALlYEAAIAAAAEMjcuOAARTZavDh/VCHxh0RYSH9UIJ0NJUS5OWVNFOkJSTy5JUV9DTE9TRVBSSUNFX0FESi45LzIvMjAxNQEAAAAciQQAAgAAAAgzMC41OTk4MgDHKXmLDh/VCHvi5RISH9UIJ0NJUS5OWVNFOkZHTC5JUV9DTE9TRVBSSUNFX0FESi45LzEvMjAxNQEAAAD/4KMGAgAAAAgyNS4wNTEwNgAltr6TDh/VCMrJKBQSH9UIKENJUS5OWVNFOkFEQy5JUV9DTE9TRVBSSUNFX0FESi44LzI3LzIwMTUBAAAAFBYFAAIAAAAIMjUuOTc1ODEAOl6jgg4f1QjEeKAREh/VCC5DSVEuTkFTREFRR1M6U0xHTi5JUV9DTE9TRVBSSUNFX0FESi4xMS8xOC8yMDE1AQAAAB+GAAACAAAACDI1LjI2ODU3AOq6BtUOH9UIf4w9HBIf1QgoQ0lRLk5ZU0U6QklHLklRX0NMT1NFUFJJQ0VfQURKLjgvMTgvMjAxNQEAAABFaQAAAgAAAAg0MS41Nzc2NwAhSuF0Dh/VCCi7sA8SH9UILENJUS5OQVNEQVFHUzpNWFdMLklRX0NMT1NFUFJJQ0VfQURKLjkvOC8yMDE1AQAAALRgBAACAAAABDUuMDIArmQHjA4f1QjgTP4S</t>
  </si>
  <si>
    <t>Eh/VCChDSVEuTllTRTpBWEwuSVFfQ0xPU0VQUklDRV9BREouNy8yOS8yMDE1AQAAAIBgAAACAAAABTIxLjAyAPj+n1sOH9UIZITOCxIf1QgoQ0lRLkFSQ0E6SVdWLklRX0NMT1NFUFJJQ0VfQURKLjQvMTEvMjAxMgEAAAD6PYYAAgAAAAg3My4xMzI3NQAn5k78FB/VCP4kuPwUH9UILUNJUS5OQVNEQVFHUzpMVFhCLklRX0NMT1NFUFJJQ0VfQURKLjgvMTgvMjAxNQEAAADqjZkBAgAAAAgyNy45NjE4NwCb5xx9Dh/VCKmV2RASH9UILENJUS5OQVNEQVFHUzpUT1dOLklRX0NMT1NFUFJJQ0VfQURKLjgvNS8yMDE1AQAAAEU3IAACAAAACDE3LjI3NTQ5AJf1qXsOH9UI2E+mEBIf1QgpQ0lRLk5ZU0U6WE9NLklRX0NMT1NFUFJJQ0VfQURKLjEwLzEzLzIwMTUBAAAAQjMGAAIAAAAINzMuNjk5MTYAI293uA4f1QhPTgcYEh/VCC5DSVEuTkFTREFRR1M6RklTVi5JUV9DTE9TRVBSSUNFX0FESi4xMC8yNy8yMDE1AQAAANH0AQACAAAABTk1LjQzAKgkbMEOH9UIMcRZGRIf1QgpQ0lRLk5ZU0U6TENJSS5JUV9DTE9TRVBSSUNFX0FESi45LzE0LzIwMTUBAAAAaBQEAAIAAAAINTIuNjI5NTMAB/OQkg4f1Qj21QUUEh/VCChDSVEuTllTRTpHV1IuSVFfQ0xPU0VQUklDRV9BREouMTEvNi8yMDE1AQAAAHe/BQACAAAABTY5Ljg2ACDILMkOH9UIwRhwGhIf1QgoQ0lRLk5ZU0U6Tk0uSVFfQ0xPU0VQUklDRV9BREouMTEvMjUv</t>
  </si>
  <si>
    <t>MjAxNQEAAADfsbgAAgAAAAQxLjU0AF0Qx9kOH9UI+db2HBIf1QgtQ0lRLk5BU0RBUUdTOlBDSC5JUV9DTE9TRVBSSUNFX0FESi4xMS8xOC8yMDE1AQAAAJSKBAACAAAABjMwLjE0NQCSIzzVDh/VCB5iSBwSH9UIKUNJUS5OWVNFOk5HUy5JUV9DTE9TRVBSSUNFX0FESi4xMS8xOC8yMDE1AQAAACBmDAACAAAABDIyLjgA2l+A0w4f1QhRVwIcEh/VCC5DSVEuTkFTREFRR006TU5PVi5JUV9DTE9TRVBSSUNFX0FESi4xMS8yNy8yMDE1AQAAALhUjQACAAAABDMuNDgAgIzr2g4f1QjVOxwdEh/VCC5DSVEuTkFTREFRR1M6TE1OUi5JUV9DTE9TRVBSSUNFX0FESi4xMC8yMC8yMDE1AQAAAB1VMAACAAAACDE2LjE4MzA1AJEICrwOH9UI9/aOGBIf1QguQ0lRLk5BU0RBUUdTOklCS1IuSVFfQ0xPU0VQUklDRV9BREouMTAvMjIvMjAxNQEAAAAN3T8AAgAAAAgzNy43MzI1NABZioy8Dh/VCPQVkxgSH9UIKENJUS5OWVNFOk9ISS5JUV9DTE9TRVBSSUNFX0FESi4xMC8yLzIwMTUBAAAAZPMEAAIAAAAHMzAuNDgyOQAIoO2jDh/VCPLyuhYSH9UIKUNJUS5OWVNFOlBETS5JUV9DTE9TRVBSSUNFX0FESi4xMC8xMi8yMDE1AQAAAKX4MQACAAAACDE3LjQyMzI5ADSblq8OH9UIx7PPFhIf1QgsQ0lRLk5BU0RBUUdTOklEWFguSVFfQ0xPU0VQUklDRV9BREouNy84LzIwMTUBAAAAIXQAAAIAAAAFNjEuOTYAiPCtYw4f1QhrZiAN</t>
  </si>
  <si>
    <t>Eh/VCClDSVEuTllTRTpDVExULklRX0NMT1NFUFJJQ0VfQURKLjkvMjIvMjAxNQEAAACewPcEAgAAAAUyNy4zOQCARO+PDh/VCGAAnRMSH9UILUNJUS5OQVNEQVFDTTpBWEdOLklRX0NMT1NFUFJJQ0VfQURKLjcvMjEvMjAxNQEAAABZnz8BAgAAAAQzLjQyAJjTtGwOH9UItTN3DhIf1QgrQ0lRLk5ZU0U6TU9HLkEuSVFfQ0xPU0VQUklDRV9BREouMTEvMTMvMjAxNQEAAABUawQAAgAAAAU2MS4xNQAloXvQDh/VCK/LkRsSH9UIKENJUS5OWVNFOkZVTC5JUV9DTE9TRVBSSUNFX0FESi44LzMxLzIwMTUBAAAAPS4EAAIAAAAIMzUuMjQ2NjUAOjhTjQ4f1QhP7jQTEh/VCClDSVEuTllTRTpGREMuSVFfQ0xPU0VQUklDRV9BREouMTEvMTcvMjAxNQEAAAB0bwAAAgAAAAUxNi44MgAM7dHQDh/VCM9knRsSH9UIL0NJUS5OQVNEQVFHTTpCV0lOLkIuSVFfQ0xPU0VQUklDRV9BREouOS8xNi8yMDE1AQAAAK7cAwACAAAACDIwLjIzMTc3AB3H/JEOH9UIZOjiExIf1QgtQ0lRLk5BU0RBUUNNOlVGUFQuSVFfQ0xPU0VQUklDRV9BREouOS8xMC8yMDE1AQAAAKgzBQACAAAABTIxLjY4AChBkZIOH9UI7AEEFBIf1QgnQ0lRLk5ZU0U6S0ZZLklRX0NMT1NFUFJJQ0VfQURKLjgvNi8yMDE1AQAAAHoOBgACAAAACDMyLjc3ODE0AOYlH3MOH9UIWVdhDxIf1QgqQ0lRLk5ZU0U6TVRSTi5JUV9DTE9TRVBSSUNFX0FESi4xMC8zMC8y</t>
  </si>
  <si>
    <t>MDE1AQAAANHrAwACAAAACDI5LjQwODEzANP4U8cOH9UIrhwpGhIf1QguQ0lRLk5BU0RBUUdTOkxBVVIuSVFfQ0xPU0VQUklDRV9BREouMTEvMTIvMjAxNQEAAAC3iAAAAwAAAAAAtXwEzw4f1QiPIlMbEh/VCChDSVEuTllTRTpXUkkuSVFfQ0xPU0VQUklDRV9BREouMTAvOS8yMDE1AQAAAKXIBAACAAAACDMxLjUzNDcyAD255rkOH9UIzUZDGBIf1QgtQ0lRLk5BU0RBUUdNOkZJVk4uSVFfQ0xPU0VQUklDRV9BREouOS8xMC8yMDE1AQAAABoNYwACAAAABDMuNzMAoa6MjQ4f1QgjPT4TEh/VCChDSVEuTllTRTpDQkIuSVFfQ0xPU0VQUklDRV9BREouNi8yNi8yMDE1AQAAANeQAgACAAAABTE4Ljk1ABflGFoOH9UI3sSJCxIf1QgsQ0lRLk5BU0RBUUdTOlRYTi5JUV9DTE9TRVBSSUNFX0FESi45LzI5LzIwMTUBAAAA+yMCAAIAAAAINDUuMTM3ODQAH3xXnQ4f1QhR27AVEh/VCClDSVEuTllTRTpTRVJWLklRX0NMT1NFUFJJQ0VfQURKLjExLzIvMjAxNQEAAADdf6gIAgAAAAUzNS44MwB9tKDCDh/VCFYuhhkSH9UILUNJUS5OQVNEQVFHUzpMRUNPLklRX0NMT1NFUFJJQ0VfQURKLjgvMjYvMjAxNQEAAACCKgUAAgAAAAg1My45NTYyNQDunul3Dh/VCAsZKhASH9UIKENJUS5OWVNFOkFDQy5JUV9DTE9TRVBSSUNFX0FESi4xMS8yLzIwMTUBAAAADF9EAAIAAAAIMzcuOTQ2MzQAWCGXxw4f1QjbqzwaEh/VCCxDSVEu</t>
  </si>
  <si>
    <t>TkFTREFRQ006T0xCSy5JUV9DTE9TRVBSSUNFX0FESi43LzEvMjAxNQEAAAB6XXUAAgAAAAgxNS42NDcyOADRB2hYDh/VCEtHQgsSH9UIKUNJUS5OWVNFOlRERy5JUV9DTE9TRVBSSUNFX0FESi4xMS8xOS8yMDE1AQAAADTnWwECAAAACTE5OC42Mjk1MQDaX4DTDh/VCEUwAhwSH9UIKENJUS5OWVNFOkJNWS5JUV9DTE9TRVBSSUNFX0FESi43LzE3LzIwMTUBAAAAxmQAAAIAAAAINjUuNDcwMzEAPp39bg4f1QixYcIOEh/VCClDSVEuTllTRTpCV1hULklRX0NMT1NFUFJJQ0VfQURKLjkvMjEvMjAxNQEAAACHBP4BAgAAAAgyNS4zODQyNwCRD/qUDh/VCMBWVRQSH9UIJ0NJUS5OWVNFOkVTRS5JUV9DTE9TRVBSSUNFX0FESi43LzIvMjAxNQEAAACIHgQAAgAAAAgzNi41MDM3MgDIFplmDh/VCEaQmA0SH9UILkNJUS5OQVNEQVFHUzpGRktULklRX0NMT1NFUFJJQ0VfQURKLjExLzIwLzIwMTUBAAAAICEEAAIAAAAIMjYuNDA1MjEAboLo0w4f1QhZ6hEcEh/VCChDSVEuTllTRTpLUy5JUV9DTE9TRVBSSUNFX0FESi4xMC8yNi8yMDE1AQAAANBUUwECAAAABzE5LjMzMTEAtqZCwA4f1QgDlCUZEh/VCClDSVEuTllTRTpPTkRLLklRX0NMT1NFUFJJQ0VfQURKLjkvMTcvMjAxNQEAAACqzloCAgAAAAUxMC42MQCyXfqUDh/VCL3UURQSH9UILENJUS5OQVNEQVFHUzpSUlIuSVFfQ0xPU0VQUklDRV9BREouMTEvNC8yMDE1</t>
  </si>
  <si>
    <t>AQAAAFe36AcDAAAAAACSjGnBDh/VCOBATRkSH9UIKENJUS5OWVNFOktPUy5JUV9DTE9TRVBSSUNFX0FESi43LzIxLzIwMTUBAAAAtKaIAAIAAAAENy4yNwAnkNttDh/VCF3GpA4SH9UILUNJUS5OQVNEQVFHUzpTRkxZLklRX0NMT1NFUFJJQ0VfQURKLjkvMTUvMjAxNQEAAACxZgEAAgAAAAUzOC42MQASS7iWDh/VCCrfoxQSH9UIKUNJUS5OWVNFOkhOSS5JUV9DTE9TRVBSSUNFX0FESi4xMS8yNS8yMDE1AQAAAK4/BAACAAAACDQyLjU3Mzc1AF0Qx9kOH9UIRrzwHBIf1QgtQ0lRLk5BU0RBUUdNOk9DVUwuSVFfQ0xPU0VQUklDRV9BREouOC8yMC8yMDE1AQAAAEIxgAICAAAABTE2LjE0AMIuPIMOH9UIb6a5ERIf1QgpQ0lRLk5ZU0U6Uk1BWC5JUV9DTE9TRVBSSUNFX0FESi42LzI0LzIwMTUBAAAAQ3WWDgIAAAAIMzMuODU4NjEAt1zPWg4f1QibZq0LEh/VCClDSVEuTllTRTpSRU4uSVFfQ0xPU0VQUklDRV9BREouMTAvMjgvMjAxNQEAAAD3mRUCAgAAAAQyLjQ1AOnmuLkOH9UIbU0tGBIf1QgpQ0lRLkFNRVg6TFRTLklRX0NMT1NFUFJJQ0VfQURKLjExLzEyLzIwMTUBAAAAIxoKAAIAAAAHMi44ODg1OAC+pOfPDh/VCF/gdBsSH9UILkNJUS5OQVNEQVFHUzpTTkRYLklRX0NMT1NFUFJJQ0VfQURKLjExLzI1LzIwMTUBAAAAyqafAQMAAAAAAM3tUtoOH9UIlXz8HBIf1QgoQ0lRLk5ZU0U6REVBLklRX0NMT1NF</t>
  </si>
  <si>
    <t>UFJJQ0VfQURKLjkvMTYvMjAxNQEAAAAgjLgQAgAAAAgxNC41MTkyNQCd5ISQDh/VCP68sxMSH9UILUNJUS5OQVNEQVFDTTpIQk1ELklRX0NMT1NFUFJJQ0VfQURKLjkvMzAvMjAxNQEAAACzd5QBAgAAAAQxNC4yACV27JkOH9UILwASFRIf1QgoQ0lRLk5ZU0U6Q0JCLklRX0NMT1NFUFJJQ0VfQURKLjcvMzAvMjAxNQEAAADXkAIAAgAAAAUxOS40NQDH/k1qDh/VCBN7Gg4SH9UIKUNJUS5OWVNFOlVORi5JUV9DTE9TRVBSSUNFX0FESi4xMS8xNy8yMDE1AQAAAM66BAACAAAACDEwNS4xMzkzAAlPmNIOH9UImfjaGxIf1QguQ0lRLk5BU0RBUUNNOkFUTE8uSVFfQ0xPU0VQUklDRV9BREouMTAvMTIvMjAxNQEAAABjfBQAAgAAAAgyMi42MTYzOQAtgre2Dh/VCOmexBcSH9UIKUNJUS5OWVNFOkNSUi5JUV9DTE9TRVBSSUNFX0FESi4xMC8yMS8yMDE1AQAAABJRBQACAAAACDIwLjAzMzQ0ANT9qbwOH9UIQg6gGBIf1QgoQ0lRLk5ZU0U6Vk1DLklRX0NMT1NFUFJJQ0VfQURKLjEwLzgvMjAxNQEAAADBxQQAAgAAAAg5NC4xMzUxNQDbj6CxDh/VCLF1ExcSH9UIKENJUS5OWVNFOk1PTi5JUV9DTE9TRVBSSUNFX0FESi43LzI3LzIwMTUBAAAAHhAIAAIAAAAIOTYuNzQxODUAALzCaQ4f1QinQgYOEh/VCCxDSVEuTkFTREFRR1M6V0lOLklRX0NMT1NFUFJJQ0VfQURKLjYvMjkvMjAxNQEAAACa2X4BAgAAAAc1LjQ4MDMz</t>
  </si>
  <si>
    <t>AJDJx2UOH9UIqjNyDRIf1QguQ0lRLk5BU0RBUUdNOkZOV0IuSVFfQ0xPU0VQUklDRV9BREouMTEvMjQvMjAxNQEAAAAVu7YCAgAAAAUxMy45NwD1mqDWDh/VCGwgcRwSH9UILUNJUS5OQVNEQVFHUzpESVNILklRX0NMT1NFUFJJQ0VfQURKLjExLzQvMjAxNQEAAACxrQEAAgAAAAU2My41NADww9TGDh/VCGIQHBoSH9UILUNJUS5OQVNEQVFHUzpGTkdOLklRX0NMT1NFUFJJQ0VfQURKLjkvMTUvMjAxNQEAAAB/TwAAAgAAAAgzMS4xMTA5MgDr+8KTDh/VCMeHNBQSH9UILUNJUS5OQVNEQVFHUzpGUkdJLklRX0NMT1NFUFJJQ0VfQURKLjgvMzEvMjAxNQEAAACiPT4IAgAAAAU1MS42NACr7waMDh/VCClaARMSH9UIKUNJUS5OWVNFOlBKVC5JUV9DTE9TRVBSSUNFX0FESi4xMS8xMS8yMDE1AQAAAHRbFxECAAAACDIxLjEwNzM5AKUKQtAOH9UIr4CGGxIf1QgtQ0lRLk5BU0RBUUdTOkNFTlQuSVFfQ0xPU0VQUklDRV9BREouNi8zMC8yMDE1AQAAANX2BAACAAAABTEwLjU2ABLTaGMOH9UIRYYaDRIf1QgpQ0lRLk5ZU0U6QUVULklRX0NMT1NFUFJJQ0VfQURKLjEwLzE5LzIwMTUBAAAAtgAKAAIAAAAJMTExLjc4Mzc1ADEuoLEOH9UInSUKFxIf1QgtQ0lRLk5BU0RBUUdTOlNNQ0kuSVFfQ0xPU0VQUklDRV9BREouOS8yOC8yMDE1AQAAAMbeYgACAAAABTI2LjkyAK57R5oOH9UIv6cpFRIf1QgtQ0lRLk5BU0RBUUdT</t>
  </si>
  <si>
    <t>OkhJQkIuSVFfQ0xPU0VQUklDRV9BREouNy8yMS8yMDE1AQAAAARzAAACAAAABTQ0LjkyAIqDE2kOH9UIMVT0DRIf1QgtQ0lRLk5BU0RBUUdTOk9NQ0wuSVFfQ0xPU0VQUklDRV9BREouMTEvNi8yMDE1AQAAAJF+AAACAAAABTI3LjY5APtHlcsOH9UIA2G+GhIf1QgtQ0lRLk5BU0RBUUdTOkxPUEUuSVFfQ0xPU0VQUklDRV9BREouOS8zMC8yMDE1AQAAAFCQqgICAAAABTM3Ljk5AH4eTp0OH9UIXCudFRIf1QgsQ0lRLk5BU0RBUUdTOktPUE4uSVFfQ0xPU0VQUklDRV9BREouOS8xLzIwMTUBAAAAgncAAAIAAAAEMi45NgB8r1KNDh/VCK9NNhMSH9UIKUNJUS5OWVNFOkFNUkMuSVFfQ0xPU0VQUklDRV9BREouOS8xOC8yMDE1AQAAAMNkGwACAAAAATYAlqC/kw4f1Qh0zCYUEh/VCChDSVEuTllTRTpCQUguSVFfQ0xPU0VQUklDRV9BREouOC8xOS8yMDE1AQAAAOlxAgACAAAACDI2LjQ2Mzc1AP5SZYQOH9UIzxrgERIf1QgtQ0lRLk5BU0RBUUdTOk1TQkkuSVFfQ0xPU0VQUklDRV9BREouOS8yOS8yMDE1AQAAAK2qCwADAAAAAAD9iFCXDh/VCLA9vBQSH9UILENJUS5OQVNEQVFHUzpUUklQLklRX0NMT1NFUFJJQ0VfQURKLjkvMy8yMDE1AQAAAMkjAgACAAAABTY5LjQ3AK/+8YoOH9UIEsfWEhIf1QguQ0lRLk5BU0RBUUdTOlBFR0EuSVFfQ0xPU0VQUklDRV9BREouMTAvMTQvMjAxNQEAAAAIWAUAAgAAAAgyNS4z</t>
  </si>
  <si>
    <t>MTI5MgAD5Xu7Dh/VCNG8exgSH9UILUNJUS5OQVNEQVFHUzpMQVVSLklRX0NMT1NFUFJJQ0VfQURKLjEwLzkvMjAxNQEAAAC3iAAAAwAAAAAAC3Wznw4f1QiThwcWEh/VCC5DSVEuTkFTREFRR1M6TFFEVC5JUV9DTE9TRVBSSUNFX0FESi4xMS8yMC8yMDE1AQAAAIoZAgACAAAABDYuNTUAAlyb1Q4f1QhLl1QcEh/VCC1DSVEuTkFTREFRR1M6VFRQSC5JUV9DTE9TRVBSSUNFX0FESi43LzEzLzIwMTUBAAAAPOi4AQIAAAAFNDguODMAdS2nXg4f1Qgl1D8MEh/VCClDSVEuTllTRTpEU1cuSVFfQ0xPU0VQUklDRV9BREouMTEvMTgvMjAxNQEAAAA73AQAAgAAAAgyMC41NzY3MwAFxtHQDh/VCOGLnRsSH9UIKENJUS5OWVNFOkhSQi5JUV9DTE9TRVBSSUNFX0FESi44LzI2LzIwMTUBAAAAeTgEAAIAAAAIMzEuMjQ4MjUAsBZ7gQ4f1QgesnsREh/VCCxDSVEuTkFTREFRR1M6VFlQRS5JUV9DTE9TRVBSSUNFX0FESi43LzcvMjAxNQEAAADN1e0BAgAAAAgyMi44OTI4NgDotNhgDh/VCHDNjgwSH9UILUNJUS5OQVNEQVFHUzpGT1JNLklRX0NMT1NFUFJJQ0VfQURKLjcvMTMvMjAxNQEAAADobwAAAgAAAAQ4LjYzAH6oWGYOH9UIk7WODRIf1QgoQ0lRLk5ZU0U6SlBNLklRX0NMT1NFUFJJQ0VfQURKLjcvMzEvMjAxNQEAAABYDQoAAgAAAAg2NC42MTU5MgCVqDdiDh/VCOpW0QwSH9UILENJUS5OQVNEQVFHUzpGTkdOLklR</t>
  </si>
  <si>
    <t>X0NMT1NFUFJJQ0VfQURKLjcvNi8yMDE1AQAAAH9PAAACAAAABjQxLjI4NQBfIV9XDh/VCEVBHwsSH9UIJ0NJUS5OWVNFOkNOSy5JUV9DTE9TRVBSSUNFX0FESi43LzkvMjAxNQEAAAAOOu4BAgAAAAgzNy40NTQzOQBsZWddDh/VCNuAEgwSH9UIK0NJUS5OQVNEQVFHUzpaRy5JUV9DTE9TRVBSSUNFX0FESi4xMC82LzIwMTUBAAAAHig5AQIAAAAFMjkuNTIAHAZCsA4f1QjsWucWEh/VCC1DSVEuTkFTREFRR1M6RlNBTS5JUV9DTE9TRVBSSUNFX0FESi45LzIzLzIwMTUBAAAALl00EAIAAAAHNi4zMTI5MgDIIeWXDh/VCEjsxhQSH9UIJ0NJUS5OWVNFOkhPRy5JUV9DTE9TRVBSSUNFX0FESi44LzMvMjAxNQEAAADEOwQAAgAAAAc1NC40NjI3AKqwzWQOH9UI8h1NDRIf1QguQ0lRLk5BU0RBUUdTOkZJTkwuSVFfQ0xPU0VQUklDRV9BREouMTAvMjIvMjAxNQEAAABO2QQAAgAAAAgxNy42OTIxOACqu9nADh/VCIsHQxkSH9UIKENJUS5OWVNFOkdXUi5JUV9DTE9TRVBSSUNFX0FESi42LzI2LzIwMTUBAAAAd78FAAIAAAAFNzcuNTYAsxfIZQ4f1QjwhXANEh/VCCxDSVEuTkFTREFRR1M6TEtRLklRX0NMT1NFUFJJQ0VfQURKLjcvMTUvMjAxNQEAAAA0rEEAAgAAAAUzMS4wNQAN4/pgDh/VCHz1lwwSH9UILUNJUS5OQVNEQVFHUzpMS0ZOLklRX0NMT1NFUFJJQ0VfQURKLjgvMTkvMjAxNQEAAAC+9gUAAgAAAAgyNi43</t>
  </si>
  <si>
    <t>NjEzNACrM4SCDh/VCD2FmhESH9UIKENJUS5OWVNFOlpFTi5JUV9DTE9TRVBSSUNFX0FESi42LzI2LzIwMTUBAAAAqZTBAgIAAAAFMjMuNjUAfntwVg4f1QhDYP0KEh/VCCdDSVEuTllTRTpTVC5JUV9DTE9TRVBSSUNFX0FESi4xMC8xLzIwMTUBAAAAjDfpBAIAAAAFNDMuNDQA8NsPnw4f1QihM/cVEh/VCC1DSVEuTkFTREFRR1M6SE9GVC5JUV9DTE9TRVBSSUNFX0FESi44LzIwLzIwMTUBAAAAUzEwAAIAAAAIMjMuNTA3ODcA4C7Mgw4f1QgWgcsREh/VCC5DSVEuTkFTREFRR1M6TElURS5JUV9DTE9TRVBSSUNFX0FESi4xMC8yMi8yMDE1AQAAAIM4NxACAAAABDE0LjYAo5UmvQ4f1Qjc5aoYEh/VCChDSVEuTllTRTpOT1cuSVFfQ0xPU0VQUklDRV9BREouOC8yNi8yMDE1AQAAAL90XgECAAAABTcxLjQxACvtIYkOH9UIQxWPEhIf1QgpQ0lRLk5ZU0U6VUhULklRX0NMT1NFUFJJQ0VfQURKLjEwLzI4LzIwMTUBAAAAFMAEAAIAAAAINDYuOTc5MzMAgaVHxA4f1QiX38YZEh/VCChDSVEuTllTRTpGTFQuSVFfQ0xPU0VQUklDRV9BREouOS8xMC8yMDE1AQAAAFRwAAACAAAABjE1MS4zMQBGB/6UDh/VCPDeXxQSH9UILENJUS5OQVNEQVFHUzpIQUxPLklRX0NMT1NFUFJJQ0VfQURKLjkvMy8yMDE1AQAAAEYFeQACAAAABTE2Ljg1ABWZOIsOH9UIkbrcEhIf1QgoQ0lRLk5ZU0U6UEhILklRX0NMT1NFUFJJQ0VfQURK</t>
  </si>
  <si>
    <t>LjcvMzAvMjAxNQEAAAAhmUAAAgAAAAUyNC43NQCSS4tvDh/VCPWl2g4SH9UIKENJUS5OWVNFOktSTy5JUV9DTE9TRVBSSUNFX0FESi45LzI4LzIwMTUBAAAAHfp6AAIAAAAHNS40MTg5OQCPWX+eDh/VCElC1BUSH9UIKkNJUS5OWVNFOkpPTkUuSVFfQ0xPU0VQUklDRV9BREouMTEvMTEvMjAxNQEAAACVZFwOAgAAAAc0LjU3OTYzAHXWQ80OH9UIS/4FGxIf1QguQ0lRLk5BU0RBUUdTOk5GTFguSVFfQ0xPU0VQUklDRV9BREouMTEvMTIvMjAxNQEAAAAMfQAAAgAAAAYxMDguOTIAZXCbzg4f1QjLSEobEh/VCCdDSVEuTllTRTpOWVQuSVFfQ0xPU0VQUklDRV9BREouOC80LzIwMTUBAAAAI3MEAAIAAAAIMTIuODM4MzcAJXkUcA4f1Qh2KvAOEh/VCC5DSVEuTkFTREFRR1M6QUtDQS5JUV9DTE9TRVBSSUNFX0FESi4xMS8xOS8yMDE1AQAAAJJWPxIDAAAAAADztdDUDh/VCAnANxwSH9UILENJUS5OQVNEQVFHUzpLVkhJLklRX0NMT1NFUFJJQ0VfQURKLjcvNy8yMDE1AQAAALRkBQACAAAABTEzLjE2AJkzSlUOH9UI1G7QChIf1QgoQ0lRLk5ZU0U6VUdJLklRX0NMT1NFUFJJQ0VfQURKLjYvMTAvMjAxNQEAAAAk6QIAAgAAAAgzMy44MjU1OACZIHlVDh/VCEAS1woSH9UIKUNJUS5OWVNFOkFNRy5JUV9DTE9TRVBSSUNFX0FESi4xMS8xOC8yMDE1AQAAAH1fAAACAAAACTE3NS42OTI4OACMlkLUDh/VCMxnIBwSH9UI</t>
  </si>
  <si>
    <t>KUNJUS5OWVNFOkFHWC5JUV9DTE9TRVBSSUNFX0FESi4xMC8xOS8yMDE1AQAAAN6OBAACAAAACDM0LjcyMTA2AOFuL7UOH9UIokyXFxIf1QgtQ0lRLk5BU0RBUUdNOkJPTEQuSVFfQ0xPU0VQUklDRV9BREouOS8yMi8yMDE1AQAAACxNfw4DAAAAAACNjNKQDh/VCIdAwhMSH9UIKENJUS5OWVNFOkxVSy5JUV9DTE9TRVBSSUNFX0FESi45LzI4LzIwMTUBAAAAr1oEAAIAAAAIMTkuNDA0MTMAWOvsmQ4f1QjVyw4VEh/VCChDSVEuTllTRTpPUkMuSVFfQ0xPU0VQUklDRV9BREouOS8yNC8yMDE1AQAAAOjP1QcCAAAABzcuMDgwMDQAoIB/ng4f1QiGqtoVEh/VCChDSVEuTllTRTpMTVQuSVFfQ0xPU0VQUklDRV9BREouOS8yNS8yMDE1AQAAAINcBAACAAAACTE5My4wNTg1OQA5D3SYDh/VCMZp8hQSH9UIKUNJUS5OWVNFOk1PRy5BLklRX0NMT1NFUFJJQ0VfQURKLjcvNi8yMDE1AQAAAFRrBAACAAAABTY5Ljk5AK8u9VcOH9UIlVA0CxIf1QgtQ0lRLk5BU0RBUUdTOkxPUkwuSVFfQ0xPU0VQUklDRV9BREouOC8xMS8yMDE1AQAAAB6HAAACAAAABDYxLjYAy5JVew4f1QheXqAQEh/VCCdDSVEuTllTRTpVRkkuSVFfQ0xPU0VQUklDRV9BREouOS80LzIwMTUBAAAA9ekCAAIAAAAFMjguNDgApmWGiA4f1Qj4F4QSEh/VCC1DSVEuTkFTREFRR1M6VUhBTC5JUV9DTE9TRVBSSUNFX0FESi44LzI4LzIwMTUBAAAA9EUFAAIA</t>
  </si>
  <si>
    <t>AAAJMzY5LjMzMjEyAJfIeoEOH9UI1V99ERIf1QgqQ0lRLk5ZU0U6Q05EVC5JUV9DTE9TRVBSSUNFX0FESi4xMC8yMS8yMDE1AQAAAO0fTBMDAAAAAACW+nq7Dh/VCNqzdhgSH9UILUNJUS5OQVNEQVFHUzpYUEVSLklRX0NMT1NFUFJJQ0VfQURKLjgvMTMvMjAxNQEAAABwRHUAAwAAAAAAlEY4dg4f1QgF6OwPEh/VCCdDSVEuTllTRTpOTkkuSVFfQ0xPU0VQUklDRV9BREouOC80LzIwMTUBAAAAm0tBAAIAAAAIMzguMDAwNDIA6cVXcA4f1QjbmP0OEh/VCCdDSVEuTllTRTpOUE8uSVFfQ0xPU0VQUklDRV9BREouOC80LzIwMTUBAAAAGUsjAAIAAAAINDguMjAzNDIA4sPibA4f1QhJH4IOEh/VCC5DSVEuTkFTREFRR1M6UkNJSS5JUV9DTE9TRVBSSUNFX0FESi4xMS8yNS8yMDE1AQAAAOWDAAACAAAACDE2LjM5NzAzAK2LUNoOH9UIGEsBHRIf1QgsQ0lRLk5BU0RBUUdTOlBTRE8uSVFfQ0xPU0VQUklDRV9BREouOS8yLzIwMTUBAAAA9K8mAAMAAAAAANBphIgOH9UIHDd2EhIf1QgoQ0lRLk5ZU0U6TExZLklRX0NMT1NFUFJJQ0VfQURKLjkvMjIvMjAxNQEAAAAbWwQAAgAAAAg4My4zMjYzNwANyhGbDh/VCAEGURUSH9UILUNJUS5OQVNEQVFHUzpNQVQuSVFfQ0xPU0VQUklDRV9BREouMTAvMjcvMjAxNQEAAADdeQAAAgAAAAgyMS41MTIwMgCopyvDDh/VCG70jRkSH9UIJ0NJUS5OWVNFOlZaLklRX0NMT1NFUFJJ</t>
  </si>
  <si>
    <t>Q0VfQURKLjgvMjEvMjAxNQEAAAA2WAYAAgAAAAg0MS41Mjg3NgAuKmd+Dh/VCODHDRESH9UILUNJUS5OQVNEQVFHUzpQVkFDLklRX0NMT1NFUFJJQ0VfQURKLjExLzYvMjAxNQEAAABVggQAAwAAAAAAXaMFzA4f1QikhdIaEh/VCCxDSVEuTkFTREFRR1M6VFJTLklRX0NMT1NFUFJJQ0VfQURKLjEwLzEvMjAxNQEAAACYuAQAAgAAAAUxNS43OAD0xQGhDh/VCEuwSBYSH9UIKENJUS5OWVNFOlRFWC5JUV9DTE9TRVBSSUNFX0FESi43LzE3LzIwMTUBAAAADrMEAAIAAAAHMjIuMjk5NQBXCFVwDh/VCCRWAQ8SH9UILkNJUS5OQVNEQVFHUzpFQ0hPLklRX0NMT1NFUFJJQ0VfQURKLjExLzExLzIwMTUBAAAA9o20AQIAAAAFMjMuMzcAmbNBzQ4f1QiCmAcbEh/VCC1DSVEuTkFTREFRQ006RkJJTy5JUV9DTE9TRVBSSUNFX0FESi44LzI4LzIwMTUBAAAACfKtAwIAAAAEMi44OAA94uSADh/VCIIXXhESH9UIKENJUS5OWVNFOlRMWVMuSVFfQ0xPU0VQUklDRV9BREouOC83LzIwMTUBAAAAMbpBAAIAAAAHOC42MjgzNQBnwLZ4Dh/VCMUbRRASH9UILUNJUS5OQVNEQVFHUzpQRklTLklRX0NMT1NFUFJJQ0VfQURKLjEwLzUvMjAxNQEAAACUczAAAgAAAAgzMy44NTk0MQBQvX6eDh/VCGn+1xUSH9UIJkNJUS5OWVNFOkJXLklRX0NMT1NFUFJJQ0VfQURKLjgvNC8yMDE1AQAAAE0OdhACAAAABTIwLjAxAEyIWlkOH9UIAdVv</t>
  </si>
  <si>
    <t>CxIf1QgpQ0lRLk5ZU0U6V1NNLklRX0NMT1NFUFJJQ0VfQURKLjExLzI3LzIwMTUBAAAAIMwEAAIAAAAINjEuMTk0NjIAWirp2g4f1QigkSEdEh/VCCpDSVEuTllTRTpUV1RSLklRX0NMT1NFUFJJQ0VfQURKLjExLzE3LzIwMTUBAAAAs78kAgIAAAAFMjUuMjMAyb4h0w4f1QiSM/cbEh/VCChDSVEuTllTRTpNWEwuSVFfQ0xPU0VQUklDRV9BREouOC8xMi8yMDE1AQAAAB6rZAECAAAABTEwLjI5ALE3l3UOH9UI8M/SDxIf1QgoQ0lRLk5ZU0U6U09JLklRX0NMT1NFUFJJQ0VfQURKLjgvMTQvMjAxNQEAAABc+00QAwAAAAAASD00fg4f1QhoDv4QEh/VCChDSVEuTllTRTpTUE4uSVFfQ0xPU0VQUklDRV9BREouOC8xNC8yMDE1AQAAAGFrAQACAAAACDE2LjA0NDg2AAf/vXMOH9UII6N/DxIf1QgoQ0lRLk5ZU0U6VkdSLklRX0NMT1NFUFJJQ0VfQURKLjYvMTgvMjAxNQEAAACx6gMAAgAAAAcxNi45MTUxAPtFEVYOH9UIgLHyChIf1QgnQ0lRLk5ZU0U6SFpOLklRX0NMT1NFUFJJQ0VfQURKLjkvOC8yMDE1AQAAACZXpxACAAAABDkuNzMAtMrKhg4f1Qj/Zi8SEh/VCC5DSVEuTkFTREFRR1M6U1RSQS5JUV9DTE9TRVBSSUNFX0FESi4xMS8yNC8yMDE1AQAAACGFBQACAAAACDU3LjAxNTY3AMvyKtkOH9UIPUrcHBIf1QgtQ0lRLk5BU0RBUUdTOklCVFguSVFfQ0xPU0VQUklDRV9BREouNy8xNi8yMDE1AQAAACfR1gEC</t>
  </si>
  <si>
    <t>AAAACDQ0LjYxNDc1AJfrSWQOH9UIcmE/DRIf1QgtQ0lRLk5BU0RBUUdTOk5WQVguSVFfQ0xPU0VQUklDRV9BREouMTAvOC8yMDE1AQAAAK1YBQACAAAABDcuNjEA/SK7nA4f1QgfcI8VEh/VCC5DSVEuTkFTREFRR1M6VlJOUy5JUV9DTE9TRVBSSUNFX0FESi4xMC8yNi8yMDE1AQAAADXYTAECAAAABTE1LjU5ACtJVb0OH9UI1O24GBIf1QgrQ0lRLk5BU0RBUUdTOlNGTS5JUV9DTE9TRVBSSUNFX0FESi45LzMvMjAxNQEAAABmHmcAAgAAAAUyMC42NgDO1MiJDh/VCP1RsBISH9UILkNJUS5OQVNEQVFHUzpNTlJPLklRX0NMT1NFUFJJQ0VfQURKLjEwLzI4LzIwMTUBAAAAld0EAAIAAAAINzQuMjEzODUAFfAgvw4f1QgZdvsYEh/VCChDSVEuTllTRTpGUlQuSVFfQ0xPU0VQUklDRV9BREouOC8yMC8yMDE1AQAAAMkjBAACAAAACTEyNy41OTE1NwCkhUp0Dh/VCJZnlw8SH9UIKUNJUS5OWVNFOkJBTkMuSVFfQ0xPU0VQUklDRV9BREouNy8yNy8yMDE1AQAAAGjNKAACAAAACDEyLjU3ODAyAM0qQF8OH9UIAZFWDBIf1QgtQ0lRLk5BU0RBUUdTOkZGSU4uSVFfQ0xPU0VQUklDRV9BREouMTAvOS8yMDE1AQAAAA8kBAACAAAABzMwLjg5OTIAD4netw4f1QhlYesXEh/VCChDSVEuTllTRTpQSlQuSVFfQ0xPU0VQUklDRV9BREouOC8xMi8yMDE1AQAAAHRbFxEDAAAAAADR6kh6Dh/VCDeOiBASH9UILUNJUS5OQVNEQVFH</t>
  </si>
  <si>
    <t>UzpNTEFCLklRX0NMT1NFUFJJQ0VfQURKLjEwLzIvMjAxNQEAAAA+YwQAAgAAAAkxMTIuNDMxMjQAELWnnw4f1QjUaAMWEh/VCC1DSVEuTkFTREFRR006U1RBQS5JUV9DTE9TRVBSSUNFX0FESi43LzI0LzIwMTUBAAAAlqcEAAIAAAAEOC44NwBldRdqDh/VCJD4Fg4SH9UILkNJUS5OQVNEQVFHUzpKQUNLLklRX0NMT1NFUFJJQ0VfQURKLjEwLzE2LzIwMTUBAAAAndUEAAIAAAAINzQuNjM2MzkA9aj5sw4f1QihUW8XEh/VCC1DSVEuTkFTREFRR1M6R05UWS5JUV9DTE9TRVBSSUNFX0FESi43LzE1LzIwMTUBAAAAIN4FAAIAAAAIMjIuMDc5NDUAil9KYA4f1Qjfj3MMEh/VCChDSVEuTllTRTpGRS5JUV9DTE9TRVBSSUNFX0FESi4xMC8xOS8yMDE1AQAAAIt6BAACAAAACDI5LjQxOTAzAJb6ersOH9UIimV2GBIf1QgtQ0lRLk5BU0RBUUdTOkZNSS5JUV9DTE9TRVBSSUNFX0FESi4xMS8xOS8yMDE1AQAAALLKAgYCAAAABTE3LjA1AKjxdtQOH9UIS0cnHBIf1QguQ0lRLk5BU0RBUUdTOkVSSUkuSVFfQ0xPU0VQUklDRV9BREouMTEvMTEvMjAxNQEAAAASZo8CAgAAAAQ3Ljc0ABI/YM0OH9UIly8UGxIf1QgtQ0lRLk5BU0RBUUdTOklEVEkuSVFfQ0xPU0VQUklDRV9BREouNy8yMS8yMDE1AQAAAJfqBwACAAAABTIwLjc2AGB+dWIOH9UIpwfuDBIf1QgsQ0lRLk5BU0RBUUdTOkJOQ0wuSVFfQ0xPU0VQUklDRV9BREou</t>
  </si>
  <si>
    <t>OS84LzIwMTUBAAAAIb/6AQIAAAAIMTIuNjYzOTcAztTIiQ4f1QiUn6gSEh/VCC1DSVEuTkFTREFRR1M6R0xERC5JUV9DTE9TRVBSSUNFX0FESi43LzE1LzIwMTUBAAAA1nEAAAIAAAAENS43OAAIkGNbDh/VCBSfwQsSH9UIKENJUS5OWVNFOkNXSC5JUV9DTE9TRVBSSUNFX0FESi43LzIzLzIwMTUBAAAAVCHZDgMAAAAAAInbjmQOH9UIfxxEDRIf1QgoQ0lRLk5ZU0U6UExULklRX0NMT1NFUFJJQ0VfQURKLjcvMzEvMjAxNQEAAAArgQAAAgAAAAg1Ni40Njk3NwBL7OFhDh/VCHtovwwSH9UIKENJUS5OWVNFOk9JSS5JUV9DTE9TRVBSSUNFX0FESi45LzE1LzIwMTUBAAAAT3IBAAIAAAAIMzguOTgyMzEA1NX8kg4f1QhdpxIUEh/VCC1DSVEuTkFTREFRR1M6VFJVRS5JUV9DTE9TRVBSSUNFX0FESi45LzE2LzIwMTUBAAAA/G3pAgIAAAAENS45NwCpk9ORDh/VCCqB7BMSH9UILENJUS5OQVNEQVFDTTpMRS5JUV9DTE9TRVBSSUNFX0FESi4xMS8yNy8yMDE1AQAAAAFaBAACAAAABTI1LjYyAICM69oOH9UIBHcbHRIf1QgnQ0lRLk5ZU0U6REhULklRX0NMT1NFUFJJQ0VfQURKLjgvNC8yMDE1AQAAAPlBbgECAAAABzYuMjI3MDkA5iaEaQ4f1QhBof4NEh/VCChDSVEuTllTRTpGVFYuSVFfQ0xPU0VQUklDRV9BREouOS8xNy8yMDE1AQAAAPcB/BIDAAAAAACTgT+RDh/VCC73xhMSH9UILUNJUS5OQVNEQVFHUzpIQUxP</t>
  </si>
  <si>
    <t>LklRX0NMT1NFUFJJQ0VfQURKLjkvMzAvMjAxNQEAAABGBXkAAgAAAAUxMy40MwAiURCfDh/VCLOf8hUSH9UILkNJUS5OQVNEQVFHTTpRVE5ULklRX0NMT1NFUFJJQ0VfQURKLjExLzI3LzIwMTUBAAAA/wmADwIAAAAFMTIuOTcAgIzr2g4f1Qh3iBwdEh/VCC1DSVEuTkFTREFRQ006S0VSWC5JUV9DTE9TRVBSSUNFX0FESi42LzI2LzIwMTUBAAAAolwGAAIAAAAEOS44MwAGP81WDh/VCLIGDAsSH9UILkNJUS5OQVNEQVFHUzpOVENULklRX0NMT1NFUFJJQ0VfQURKLjExLzI1LzIwMTUBAAAAJ30AAAIAAAAFMzIuOTIArYtQ2g4f1QjIP/0cEh/VCC1DSVEuTkFTREFRR006RkdCSS5JUV9DTE9TRVBSSUNFX0FESi4xMC81LzIwMTUBAAAAkJwPAAIAAAAIMTYuMzQ0NjEADC6Eow4f1QhYrbYWEh/VCChDSVEuTllTRTpCSEUuSVFfQ0xPU0VQUklDRV9BREouNi8yMi8yMDE1AQAAAMzkAwACAAAABTIyLjk0APmvfFIOH9UIxjdmChIf1QgpQ0lRLk5ZU0U6SUhDLklRX0NMT1NFUFJJQ0VfQURKLjEwLzE1LzIwMTUBAAAAIUQEAAIAAAAIMTMuODk4MzEAmme5vA4f1QhuLpsYEh/VCChDSVEuTllTRTpEU1cuSVFfQ0xPU0VQUklDRV9BREouNi8yOS8yMDE1AQAAADvcBAACAAAACDMwLjY2NDE1ABWcSWAOH9UIXut2DBIf1QgmQ0lRLk5ZU0U6Ui5JUV9DTE9TRVBSSUNFX0FESi43LzIxLzIwMTUBAAAApIQAAAIAAAAIODgu</t>
  </si>
  <si>
    <t>MjMzOTEA4hRYaA4f1Qj12dkNEh/VCChDSVEuTllTRTpOUkUuSVFfQ0xPU0VQUklDRV9BREouOS8yOS8yMDE1AQAAAPz8OxIDAAAAAACD57WZDh/VCA/jHxUSH9UIKUNJUS5OWVNFOk1SVC5JUV9DTE9TRVBSSUNFX0FESi4xMC8yMy8yMDE1AQAAALC87g8DAAAAAAD+CfC9Dh/VCOtKzhgSH9UILUNJUS5OQVNEQVFHUzpHQk5LLklRX0NMT1NFUFJJQ0VfQURKLjkvMTUvMjAxNQEAAADKsowAAgAAAAgxNS40OTU5OQCgWYWQDh/VCKWrshMSH9UILENJUS5OQVNEQVFDTTpOQVRSLklRX0NMT1NFUFJJQ0VfQURKLjkvMS8yMDE1AQAAAI9vBAACAAAACDExLjQ1ODYyABenMoYOH9UI6QIkEhIf1QgrQ0lRLk5BU0RBUUdTOkZURC5JUV9DTE9TRVBSSUNFX0FESi42LzQvMjAxNQEAAABkn9AMAgAAAAUyOC42NABT7x5UDh/VCJ7NogoSH9UIKENJUS5OWVNFOkZEWC5JUV9DTE9TRVBSSUNFX0FESi43LzMwLzIwMTUBAAAAB+YBAAIAAAAJMTY4LjA2Mzg2AICJ22IOH9UIlEb/DBIf1QgtQ0lRLk5BU0RBUUdNOk9NRVIuSVFfQ0xPU0VQUklDRV9BREouMTEvNC8yMDE1AQAAAIR+AAACAAAABTE0LjA1AMgswcYOH9UIsBoXGhIf1QgoQ0lRLk5ZU0U6SEFMLklRX0NMT1NFUFJJQ0VfQURKLjgvMTcvMjAxNQEAAAAitgIAAgAAAAczOS43MzIyADBx4XQOH9UI2MmvDxIf1QgtQ0lRLk5BU0RBUUdTOkhVUk4uSVFfQ0xPU0VQUklD</t>
  </si>
  <si>
    <t>RV9BREouOC8yNy8yMDE1AQAAAEbSJAACAAAABTczLjI3ACY3o4IOH9UI9+2gERIf1QgnQ0lRLk5ZU0U6QkcuSVFfQ0xPU0VQUklDRV9BREouOS8xMS8yMDE1AQAAAJ18CgACAAAACDY2LjE1MDI4APMjLJMOH9UIS/siFBIf1QgpQ0lRLk5ZU0U6Rk5CLklRX0NMT1NFUFJJQ0VfQURKLjEwLzE5LzIwMTUBAAAASyEDAAIAAAAIMTIuMTU5NTgA6YH5sw4f1QgninAXEh/VCCdDSVEuQU1FWDpUTVAuSVFfQ0xPU0VQUklDRV9BREouNy82LzIwMTUBAAAA3LUEAAIAAAAHNTEuMDg1NwBd3XZTDh/VCGCdigoSH9UILUNJUS5OQVNEQVFHTTpXTEIuSVFfQ0xPU0VQUklDRV9BREouMTEvMTYvMjAxNQEAAACGyQQAAgAAAAQ2LjY4AONrMNIOH9UIvufZGxIf1QguQ0lRLk5BU0RBUUdTOlhCSVQuSVFfQ0xPU0VQUklDRV9BREouMTEvMjcvMjAxNQEAAAAAY+wMAgAAAAM3LjkA22hZ2g4f1Qgmuw0dEh/VCChDSVEuTllTRTpIVlQuSVFfQ0xPU0VQUklDRV9BREouOS8yOC8yMDE1AQAAAGg6BAACAAAABjIxLjk0MwAxNZuhDh/VCLeLYxYSH9UILUNJUS5OQVNEQVFHUzpVTVBRLklRX0NMT1NFUFJJQ0VfQURKLjYvMjYvMjAxNQEAAABv5AUAAgAAAAgxNi44NjYxNwBYb2ljDh/VCDU6GQ0SH9UILUNJUS5OQVNEQVFHUzpNU0ZULklRX0NMT1NFUFJJQ0VfQURKLjcvMTQvMjAxNQEAAABLVQAAAgAAAAg0My4wNzM2NAA8HfRXDh/V</t>
  </si>
  <si>
    <t>COVrOgsSH9UILkNJUS5OQVNEQVFHUzpMTU5YLklRX0NMT1NFUFJJQ0VfQURKLjExLzEzLzIwMTUBAAAAaEcGAAIAAAAIMjAuMTEyMzgAW/yj0Q4f1Qgz47UbEh/VCCxDSVEuTkFTREFRR1M6TUFOSC5JUV9DTE9TRVBSSUNFX0FESi43LzYvMjAxNQEAAAD/1wUAAgAAAAU1OS40NgDy2q5jDh/VCJZqHg0SH9UIKUNJUS5OWVNFOlRXSS5JUV9DTE9TRVBSSUNFX0FESi4xMS8xOC8yMDE1AQAAABCLAAACAAAABzUuMDIyMzMA/OEG1Q4f1QiMmjscEh/VCChDSVEuTllTRTpNT0guSVFfQ0xPU0VQUklDRV9BREouMTEvMy8yMDE1AQAAAP2sPgACAAAABTY0LjM4AGhPzMkOH9UIIYWIGhIf1QgoQ0lRLk5ZU0U6Q1VCLklRX0NMT1NFUFJJQ0VfQURKLjgvMjQvMjAxNQEAAADCCwQAAgAAAAg0MC42MjA5MwCXW5V/Dh/VCAd7MRESH9UIKENJUS5OWVNFOlNMRC5JUV9DTE9TRVBSSUNFX0FESi45LzI1LzIwMTUBAAAAL9yHAwMAAAAAAPrUUJcOH9UIOFGvFBIf1QgoQ0lRLk5ZU0U6VFBDLklRX0NMT1NFUFJJQ0VfQURKLjgvMjEvMjAxNQEAAAAhhAQAAgAAAAUxNi42OQDMsbqDDh/VCGngwxESH9UIKENJUS5OWVNFOlRPTC5JUV9DTE9TRVBSSUNFX0FESi44LzIxLzIwMTUBAAAARrYEAAIAAAAIMzkuNzA2NzIA8ro7gA4f1QgjDlAREh/VCChDSVEuTllTRTpBSEguSVFfQ0xPU0VQUklDRV9BREouOC8xNC8yMDE1AQAAACZD</t>
  </si>
  <si>
    <t>6w0CAAAABzguOTA1MzUAWScMeQ4f1QgF5VUQEh/VCC5DSVEuTkFTREFRQ006Qk1SQy5JUV9DTE9TRVBSSUNFX0FESi4xMC8xMy8yMDE1AQAAAMBSBgACAAAACDQ3LjMyNjYzAKVahLQOH9UI7d6JFxIf1QgmQ0lRLk5ZU0U6SS5JUV9DTE9TRVBSSUNFX0FESi4xMC8xLzIwMTUBAAAArHVxBgIAAAAENi40MgB0ZTScDh/VCN4oghUSH9UIKENJUS5OWVNFOkVCUy5JUV9DTE9TRVBSSUNFX0FESi42LzI2LzIwMTUBAAAAie7PAAIAAAAIMzEuNDMyMTUAfyWRZg4f1QghW5QNEh/VCC5DSVEuTkFTREFRR1M6QVRTRy5JUV9DTE9TRVBSSUNFX0FESi4xMS8xOC8yMDE1AQAAANcXNgACAAAAAzguOQASq77SDh/VCLe85BsSH9UIKUNJUS5OWVNFOkZJWC5JUV9DTE9TRVBSSUNFX0FESi4xMC8xNi8yMDE1AQAAAEeKAQACAAAACDI4LjgyMDA4AByXVb0OH9UIJ2e3GBIf1QgtQ0lRLk5BU0RBUUdTOlNHSC5JUV9DTE9TRVBSSUNFX0FESi4xMS8yMy8yMDE1AQAAAJZSlBkDAAAAAAD9JcjWDh/VCDO6hRwSH9UILUNJUS5OQVNEQVFHUzpCT0JFLklRX0NMT1NFUFJJQ0VfQURKLjkvMjkvMjAxNQEAAAAk5gMAAgAAAAgzNi45MTkzNgBX0GybDh/VCIlvYBUSH9UIKENJUS5OWVNFOlBJSS5JUV9DTE9TRVBSSUNFX0FESi4xMS81LzIwMTUBAAAA4YkEAAIAAAAIMTA4Ljc4MzgAx/F7yA4f1QhtFlUaEh/VCChDSVEuTllTRTpEQVIu</t>
  </si>
  <si>
    <t>SVFfQ0xPU0VQUklDRV9BREouOS8xNS8yMDE1AQAAAOY3BQACAAAABTExLjkyAECODI8OH9UI9CSCExIf1QgqQ0lRLk5ZU0U6Q0xQUi5JUV9DTE9TRVBSSUNFX0FESi4xMC8yOC8yMDE1AQAAAORvRxIDAAAAAAB89vjBDh/VCJ1pXxkSH9UIMENJUS5OQVNEQVFHTTpDSFVCLksuSVFfQ0xPU0VQUklDRV9BREouMTEvMjAvMjAxNQEAAAAviAYAAwAAAAAAbkhC1A4f1QjRLCEcEh/VCClDSVEuTllTRTpDWFAuSVFfQ0xPU0VQUklDRV9BREouMTAvMTYvMjAxNQEAAAC2WmAAAgAAAAgyMi43NDc4NwAfTgy4Dh/VCNk3/xcSH9UILUNJUS5OQVNEQVFHTTpGTkhDLklRX0NMT1NFUFJJQ0VfQURKLjgvMzEvMjAxNQEAAACpAQYAAgAAAAgyMS4zNTQyNABWHQiFDh/VCHqS+xESH9UILUNJUS5OQVNEQVFHUzpBRFhTLklRX0NMT1NFUFJJQ0VfQURKLjcvMTUvMjAxNQEAAACe7HgAAgAAAAUxOC4zNwC8l2VhDh/VCMtkrgwSH9UILENJUS5OQVNEQVFHUzpOQ0xILklRX0NMT1NFUFJJQ0VfQURKLjgvNC8yMDE1AQAAAO/JPwACAAAABTU5LjQzAD8xFWkOH9UIO8LuDRIf1QgoQ0lRLk5ZU0U6QVNILklRX0NMT1NFUFJJQ0VfQURKLjgvMTAvMjAxNQEAAACz2QMAAgAAAAg1NC41OTIxNQDwYdtzDh/VCANahg8SH9UILUNJUS5OQVNEQVFHUzpGUlBILklRX0NMT1NFUFJJQ0VfQURKLjgvMTcvMjAxNQEAAADHHwQAAgAAAAUzMS42</t>
  </si>
  <si>
    <t>MwB3yrh6Dh/VCLyBjhASH9UIKENJUS5OWVNFOkhDSS5JUV9DTE9TRVBSSUNFX0FESi4xMS82LzIwMTUBAAAAS2ejAgIAAAAIMzkuMzIyNzUATA95yQ4f1QgnTnwaEh/VCCdDSVEuTllTRTpDQy5JUV9DTE9TRVBSSUNFX0FESi45LzE1LzIwMTUBAAAAGGLYDgIAAAAHOS4yMjQwNAABJLiWDh/VCLDyoxQSH9UILENJUS5OQVNEQVFHTTpBUlJZLklRX0NMT1NFUFJJQ0VfQURKLjkvOS8yMDE1AQAAAPhhAAACAAAABDUuNzIA863NjQ4f1QiUNUsTEh/VCC1DSVEuTkFTREFRR1M6TFNDQy5JUV9DTE9TRVBSSUNFX0FESi43LzI4LzIwMTUBAAAA6VUEAAIAAAAENC44NABajGpuDh/VCIdWqw4SH9UILENJUS5OQVNEQVFHUzpFSUdJLklRX0NMT1NFUFJJQ0VfQURKLjcvNy8yMDE1AQAAACW2AQACAAAABDIwLjQAFs4fYA4f1Qg9VnwMEh/VCCtDSVEuTkFTREFRR1M6UkJCLklRX0NMT1NFUFJJQ0VfQURKLjgvNi8yMDE1AQAAAOTJtwYDAAAAAAAANf90Dh/VCIq/tA8SH9UIKUNJUS5OWVNFOkJVUkwuSVFfQ0xPU0VQUklDRV9BREouOS8xMC8yMDE1AQAAAHkMcA4CAAAABTUyLjgzADnOIZAOH9UICLOlExIf1QgnQ0lRLk5ZU0U6RlNTLklRX0NMT1NFUFJJQ0VfQURKLjkvOS8yMDE1AQAAAOEjBAACAAAACDEzLjEyNDA2AG1iu4kOH9UI2wSgEhIf1QgpQ0lRLk5ZU0U6RVRNLklRX0NMT1NFUFJJQ0VfQURKLjExLzE5LzIw</t>
  </si>
  <si>
    <t>MTUBAAAA5gkGAAIAAAAIMTAuMzA0MDQABd3Q1A4f1Qi3izQcEh/VCChDSVEuTllTRTpJRVguSVFfQ0xPU0VQUklDRV9BREouOS8zMC8yMDE1AQAAACB0AAACAAAACDY4LjkwNTQ4AIWtc5gOH9UIlqXoFBIf1QguQ0lRLk5BU0RBUUdTOkxZVFMuSVFfQ0xPU0VQUklDRV9BREouMTAvMTkvMjAxNQEAAABJVAQAAgAAAAc4LjYwNjQ4AK0vUbcOH9UIZgffFxIf1QguQ0lRLk5BU0RBUUdTOkZJTkwuSVFfQ0xPU0VQUklDRV9BREouMTAvMTYvMjAxNQEAAABO2QQAAgAAAAgxNy43NjgyOABW96+4Dh/VCEWdEBgSH9UIKENJUS5OWVNFOk9EQy5JUV9DTE9TRVBSSUNFX0FESi4xMC8xLzIwMTUBAAAAMnkEAAIAAAAIMjEuODA2NjcAZ+uVrw4f1Qhbk7kWEh/VCChDSVEuTllTRTpUVVAuSVFfQ0xPU0VQUklDRV9BREouOS8xMS8yMDE1AQAAAMJNBQACAAAACDQ2LjU0NTQ1AK6ZY5QOH9UIu9tEFBIf1QgsQ0lRLk5BU0RBUUdTOk1FVEMuSVFfQ0xPU0VQUklDRV9BREouNy8xLzIwMTUBAAAAsrDqFgMAAAAAAAky/mUOH9UI0tuFDRIf1QgtQ0lRLk5BU0RBUUdTOlBSU0MuSVFfQ0xPU0VQUklDRV9BREouOC8yOC8yMDE1AQAAAHaCAAACAAAABTQ1Ljg3AEkcM4YOH9UI9QYiEhIf1QgtQ0lRLk5BU0RBUUdTOlNHRU4uSVFfQ0xPU0VQUklDRV9BREouMTAvNS8yMDE1AQAAAGGFAAACAAAABTQwLjI5AKJmVqMOH9UIAZmaFhIf</t>
  </si>
  <si>
    <t>1QguQ0lRLk5BU0RBUUdNOkJPTEQuSVFfQ0xPU0VQUklDRV9BREouMTEvMTYvMjAxNQEAAAAsTX8OAwAAAAAAJ1ru0Q4f1QjqvscbEh/VCC5DSVEuTkFTREFRR1M6TEFZTi5JUV9DTE9TRVBSSUNFX0FESi4xMS8xMC8yMDE1AQAAAA5yAQACAAAAAzYuNAAbFfbNDh/VCEwhLhsSH9UIKENJUS5OWVNFOkVWSC5JUV9DTE9TRVBSSUNFX0FESi4xMS85LzIwMTUBAAAADTlxDQIAAAAFMTQuOTYAOsTmyA4f1Qj69GQaEh/VCC5DSVEuTkFTREFRR1M6Qk9GSS5JUV9DTE9TRVBSSUNFX0FESi4xMS8xOC8yMDE1AQAAAP4oywACAAAABTE5Ljg5ALLqf9MOH9UIQusGHBIf1QgoQ0lRLk5ZU0U6R0VPLklRX0NMT1NFUFJJQ0VfQURKLjcvMzEvMjAxNQEAAABiKAUAAgAAAAgyMC43MDUzMgB8VtxqDh/VCN75Ng4SH9UILENJUS5OQVNEQVFHUzpVQ0JJLklRX0NMT1NFUFJJQ0VfQURKLjgvMy8yMDE1AQAAAJstCgACAAAACDIwLjMwMzI3ADhCiF8OH9UIydJcDBIf1QgoQ0lRLk5ZU0U6RFJFLklRX0NMT1NFUFJJQ0VfQURKLjkvMjMvMjAxNQEAAACCFgQAAgAAAAgxNy42Njg3NgAr+kigDh/VCBMALBYSH9UILkNJUS5OQVNEQVFHUzpHTlRZLklRX0NMT1NFUFJJQ0VfQURKLjEwLzI4LzIwMTUBAAAAIN4FAAIAAAAIMjIuMDc5NDUARdatvw4f1QgcNgcZEh/VCCdDSVEuTllTRTpMREwuSVFfQ0xPU0VQUklDRV9BREouOC80LzIw</t>
  </si>
  <si>
    <t>MTUBAAAAVV4EAAIAAAAFMjguODIAOzkSWQ4f1QiAeGMLEh/VCC1DSVEuTkFTREFRR1M6U1RNUC5JUV9DTE9TRVBSSUNFX0FESi43LzMxLzIwMTUBAAAAqocAAAIAAAAENjguNgBmIdFtDh/VCPKGng4SH9UILENJUS5OQVNEQVFHTTpORVJWLklRX0NMT1NFUFJJQ0VfQURKLjcvMi8yMDE1AQAAAAmTkA8CAAAABDUuNTQA4KeAUg4f1Qjc5GkKEh/VCClDSVEuTllTRTpBVlQuSVFfQ0xPU0VQUklDRV9BREouMTAvMTIvMjAxNQEAAABa3AMAAgAAAAg0My43ODY0NQDMaKCxDh/VCApfFBcSH9UIKUNJUS5BTUVYOkxUUy5JUV9DTE9TRVBSSUNFX0FESi4xMC8yOC8yMDE1AQAAACMaCgACAAAABzIuNzE5MjUAgaVHxA4f1QhlasYZEh/VCC1DSVEuTkFTREFRR1M6Q09LRS5JUV9DTE9TRVBSSUNFX0FESi45LzE1LzIwMTUBAAAA3QkIAAIAAAAJMTYyLjU1NjIzALbFNJAOH9UIa+moExIf1QgtQ0lRLk5BU0RBUUdTOlNCU0kuSVFfQ0xPU0VQUklDRV9BREouOC8yNi8yMDE1AQAAAHV/BQACAAAACDIxLjcyODY1APIY0IEOH9UI97SEERIf1QgoQ0lRLk5ZU0U6Tk9DLklRX0NMT1NFUFJJQ0VfQURKLjgvMTkvMjAxNQEAAACvewEAAgAAAAkxNjkuMzAzODIAyLMXgw4f1QiGDa4REh/VCCdDSVEuTllTRTpDTEguSVFfQ0xPU0VQUklDRV9BREouOC81LzIwMTUBAAAAxWcAAAIAAAAFNDkuNjQAPpYYbA4f1Qhj21gOEh/VCC1D</t>
  </si>
  <si>
    <t>SVEuTkFTREFRR1M6TkZMWC5JUV9DTE9TRVBSSUNFX0FESi42LzMwLzIwMTUBAAAADH0AAAIAAAAIOTMuODQ4NTcA2uWFWg4f1Qhqg58LEh/VCChDSVEuTllTRTpYRUwuSVFfQ0xPU0VQUklDRV9BREouMTEvNC8yMDE1AQAAALYMCAACAAAACDMzLjc1MDQxAISm6MQOH9UIyl7VGRIf1QgpQ0lRLk5ZU0U6TlNBLklRX0NMT1NFUFJJQ0VfQURKLjExLzEyLzIwMTUBAAAA4uFRDwIAAAAIMTMuMzY1MDIAyoqZzw4f1Qi9YW0bEh/VCCxDSVEuTkFTREFRR1M6TkguSVFfQ0xPU0VQUklDRV9BREouMTAvMjAvMjAxNQEAAABN6EMNAwAAAAAAgzqpvA4f1QhM8KQYEh/VCChDSVEuTllTRTpQUEwuSVFfQ0xPU0VQUklDRV9BREouOC8yMC8yMDE1AQAAAKTUAgACAAAABzMwLjI2MzgA/pDOgw4f1QjjgdQREh/VCC1DSVEuTkFTREFRR1M6UFBDLklRX0NMT1NFUFJJQ0VfQURKLjEwLzI3LzIwMTUBAAAA1YcEAAIAAAAHMTcuMzA4OACNy3m+Dh/VCMNM4BgSH9UIKENJUS5OWVNFOkNWRy5JUV9DTE9TRVBSSUNFX0FESi45LzE0LzIwMTUBAAAADfQFAAIAAAAGMjIuMDQzAAQW/ZEOH9UILcHgExIf1QgtQ0lRLk5BU0RBUUdNOklNRFouSVFfQ0xPU0VQUklDRV9BREouNy8yNC8yMDE1AQAAAHNtvwICAAAABTIzLjI3AImJamUOH9UImzJpDRIf1QgsQ0lRLk5BU0RBUUdTOlNQVE4uSVFfQ0xPU0VQUklDRV9BREouOS8xLzIwMTUB</t>
  </si>
  <si>
    <t>AAAAEcMDAAIAAAAIMjYuMjkzNDMA3s/6hw4f1QidOGsSEh/VCClDSVEuTllTRTpZVU1DLklRX0NMT1NFUFJJQ0VfQURKLjExLzQvMjAxNQEAAAAQngATAwAAAAAAzQhByg4f1Qi5UpcaEh/VCClDSVEuTllTRTpLRVguSVFfQ0xPU0VQUklDRV9BREouMTAvMTUvMjAxNQEAAABSVQQAAgAAAAQ2OC4xAA2cDLgOH9UIjnT+FxIf1QguQ0lRLk5BU0RBUUdTOlRFQ0QuSVFfQ0xPU0VQUklDRV9BREouMTEvMTAvMjAxNQEAAABBsAQAAgAAAAU3Ny41MQD0QXPODh/VCOwbOhsSH9UILENJUS5OQVNEQVFHUzpOQlRCLklRX0NMT1NFUFJJQ0VfQURKLjgvNC8yMDE1AQAAAHRrBAACAAAACDI1LjQ1ODI2AD6d/W4OH9UIksm/DhIf1QgtQ0lRLk5BU0RBUUdTOkFMUk0uSVFfQ0xPU0VQUklDRV9BREouNy8zMS8yMDE1AQAAACl5AhICAAAABTE4LjUzAMNyW1kOH9UIandtCxIf1QgoQ0lRLk5ZU0U6QUxMLklRX0NMT1NFUFJJQ0VfQURKLjEwLzcvMjAxNQEAAAAXSQAAAgAAAAg1Ny44NDQ1NQAiXWezDh/VCHnXZxcSH9UIJkNJUS5OWVNFOkZGLklRX0NMT1NFUFJJQ0VfQURKLjgvNC8yMDE1AQAAAIGzagECAAAABzkuMDgwOTMA8uB4aA4f1QgCSNQNEh/VCC5DSVEuTkFTREFRR1M6RE1SQy5JUV9DTE9TRVBSSUNFX0FESi4xMC8xMy8yMDE1AQAAAOINwgICAAAABTM1LjIzAJmCtrkOH9UIdcM2GBIf1QgpQ0lRLk5ZU0U6SExG</t>
  </si>
  <si>
    <t>LklRX0NMT1NFUFJJQ0VfQURKLjExLzExLzIwMTUBAAAAZKaXAAIAAAAFNTQuODUAmbNBzQ4f1QiTvwcbEh/VCClDSVEuTllTRTpFVlRDLklRX0NMT1NFUFJJQ0VfQURKLjgvMTgvMjAxNQEAAABpFZgNAgAAAAgxOC4yMTc5MwCZU+p2Dh/VCOUeCxASH9UILUNJUS5OQVNEQVFHUzpLTlNMLklRX0NMT1NFUFJJQ0VfQURKLjcvMTcvMjAxNQEAAACBLecMAwAAAAAAkguHXw4f1QixGGEMEh/VCC5DSVEuTkFTREFRR006V0xETi5JUV9DTE9TRVBSSUNFX0FESi4xMC8yNy8yMDE1AQAAAEIYQgACAAAABTExLjA5AHd2PcAOH9UIZzkrGRIf1QgpQ0lRLk5ZU0U6QVRLUi5JUV9DTE9TRVBSSUNFX0FESi44LzI1LzIwMTUBAAAAzrORAQMAAAAAAMcnZ4QOH9UI7SPlERIf1QgtQ0lRLk5BU0RBUUdTOkVSSS5JUV9DTE9TRVBSSUNFX0FESi4xMC8yNy8yMDE1AQAAAMLRLwACAAAABDkuMTMAWEIfvw4f1Qh4qv4YEh/VCC1DSVEuTkFTREFRR1M6QVRITi5JUV9DTE9TRVBSSUNFX0FESi44LzE3LzIwMTUBAAAA3aYBAAIAAAAGMTQyLjE0AD+Y4XQOH9UIplSvDxIf1QgtQ0lRLk5BU0RBUUdNOlJWTkMuSVFfQ0xPU0VQUklDRV9BREouMTEvNC8yMDE1AQAAADyXjgACAAAABTM2LjgxAAXavcMOH9UIs4avGRIf1QgtQ0lRLk5BU0RBUUdTOkZGQkMuSVFfQ0xPU0VQUklDRV9BREouOC8yMC8yMDE1AQAAAIQmBAACAAAACDE3Ljcw</t>
  </si>
  <si>
    <t>MTA3AA5Ou4MOH9UIGjLCERIf1QgoQ0lRLk5ZU0U6TlNNLklRX0NMT1NFUFJJQ0VfQURKLjgvMjcvMjAxNQEAAAB/ZUAAAgAAAAUxNi43NwDUfiyJDh/VCBT/jxISH9UILUNJUS5OQVNEQVFHUzpXQUJDLklRX0NMT1NFUFJJQ0VfQURKLjExLzkvMjAxNQEAAAD/yQQAAgAAAAg0Ni4xNjY2NwBtnaTMDh/VCOV97hoSH9UIJ0NJUS5OWVNFOkRZLklRX0NMT1NFUFJJQ0VfQURKLjkvMjMvMjAxNQEAAABtFwQAAgAAAAU3OS4yOQCiW1OiDh/VCMm3ahYSH9UIKUNJUS5OWVNFOldUVFIuSVFfQ0xPU0VQUklDRV9BREouNy8yNC8yMDE1AQAAAFcmowMDAAAAAAD4+fZYDh/VCH2cWwsSH9UILkNJUS5OQVNEQVFHUzpHTFBJLklRX0NMT1NFUFJJQ0VfQURKLjEwLzE1LzIwMTUBAAAAI/FeDQIAAAAIMjYuNjU1NzcAQ1WgsQ4f1QjaFRsXEh/VCCdDSVEuTllTRTpORVUuSVFfQ0xPU0VQUklDRV9BREouOC80LzIwMTUBAAAAOyAEAAIAAAAJMzc4LjgwMDQ5ABf0h18OH9UIk4JdDBIf1QgoQ0lRLk5ZU0U6REYuSVFfQ0xPU0VQUklDRV9BREouMTEvMTYvMjAxNQEAAABDiAAAAgAAAAgxNy42NzU4MQABB3nQDh/VCPH4jhsSH9UILUNJUS5OQVNEQVFHUzpOQVZJLklRX0NMT1NFUFJJQ0VfQURKLjkvMjUvMjAxNQEAAACZXn8PAgAAAAgxMS4zMzAyOQBClbeZDh/VCHfCHRUSH9UILUNJUS5OQVNEQVFHUzpPVFRSLklRX0NMT1NF</t>
  </si>
  <si>
    <t>UFJJQ0VfQURKLjYvMzAvMjAxNQEAAAB9fQQAAgAAAAgyNC4zOTExNwDZJsVTDh/VCHcPlgoSH9UIJ0NJUS5OWVNFOkFEQy5JUV9DTE9TRVBSSUNFX0FESi44LzMvMjAxNQEAAAAUFgUAAgAAAAgyOC4wNDk1NQCaLbptDh/VCJtikg4SH9UILkNJUS5OQVNEQVFDTTpEU0tFLklRX0NMT1NFUFJJQ0VfQURKLjExLzEwLzIwMTUBAAAAGBRhDgMAAAAAAFCK9s0OH9UIFrIqGxIf1QgmQ0lRLk5ZU0U6RkUuSVFfQ0xPU0VQUklDRV9BREouNy84LzIwMTUBAAAAi3oEAAIAAAAIMzAuNTIzMDYAvlROXg4f1QgnIzYMEh/VCChDSVEuTllTRTpBRUUuSVFfQ0xPU0VQUklDRV9BREouOS8yNC8yMDE1AQAAABCyBQACAAAACDM4LjM0NTE2AN5vFJ8OH9UIfm/tFRIf1QguQ0lRLk5BU0RBUUdTOklOU00uSVFfQ0xPU0VQUklDRV9BREouMTAvMjMvMjAxNQEAAAAadQAAAgAAAAUxOC40MQApM/jBDh/VCOzCZBkSH9UILkNJUS5OQVNEQVFHUzpIQk5DLklRX0NMT1NFUFJJQ0VfQURKLjEwLzE1LzIwMTUBAAAAr+cFAAIAAAAIMTYuNjQ1NzcAez/4uA4f1Qj8BRcYEh/VCCdDSVEuQU1FWDpSRUkuSVFfQ0xPU0VQUklDRV9BREouOC8zLzIwMTUBAAAAO3NDAAIAAAAENy45NADzJHxuDh/VCDjfvg4SH9UIKUNJUS5OWVNFOkZJQ08uSVFfQ0xPU0VQUklDRV9BREouOS8xMS8yMDE1AQAAAFsgBAACAAAACDgzLjk4OTcyAPtha5QOH9UI</t>
  </si>
  <si>
    <t>VmdNFBIf1QgpQ0lRLkFNRVg6RVZCTi5JUV9DTE9TRVBSSUNFX0FESi45LzE3LzIwMTUBAAAAmX4YAAIAAAAIMjIuMTI3ODEA8JxlkQ4f1Qj9XNoTEh/VCClDSVEuTllTRTpQRkdDLklRX0NMT1NFUFJJQ0VfQURKLjkvMjkvMjAxNQEAAACjwzUQAwAAAAAAOhP5oA4f1QgWxT4WEh/VCClDSVEuTllTRTpNTEkuSVFfQ0xPU0VQUklDRV9BREouMTEvMTEvMjAxNQEAAADP0wQAAgAAAAgyOC4xNTI0MgBJQzjMDh/VCBAS5BoSH9UILkNJUS5OQVNEQVFDTTpFR0JOLklRX0NMT1NFUFJJQ0VfQURKLjEwLzIzLzIwMTUBAAAAXQgIAAIAAAAFNDcuMTMAnOmsvw4f1QiKIREZEh/VCChDSVEuTllTRTpPTUYuSVFfQ0xPU0VQUklDRV9BREouMTEvOS8yMDE1AQAAANIODwACAAAABTQ4LjU2AF5eXMoOH9UImQ+aGhIf1QgoQ0lRLk5ZU0U6TldMLklRX0NMT1NFUFJJQ0VfQURKLjEwLzEvMjAxNQEAAAB3cwQAAgAAAAgzOC45NDY3MwBOSEmgDh/VCOhAKRYSH9UIKUNJUS5OWVNFOkRSSS5JUV9DTE9TRVBSSUNFX0FESi4xMC8yMC8yMDE1AQAAACAhBQACAAAACDUzLjU2OTIzAKr+argOH9UIY3AAGBIf1QgnQ0lRLk5ZU0U6UlQuSVFfQ0xPU0VQUklDRV9BREouNi8xOS8yMDE1AQAAAHlJBQACAAAAAzYuNgDS9RBWDh/VCNV08woSH9UIKUNJUS5OWVNFOldTTS5JUV9DTE9TRVBSSUNFX0FESi4xMS8xNy8yMDE1AQAAACDMBAAC</t>
  </si>
  <si>
    <t>AAAACDYxLjUwNTc4AMT3SdMOH9UIY8P9GxIf1QgsQ0lRLk5BU0RBUUNNOkVOVC5JUV9DTE9TRVBSSUNFX0FESi4xMC84LzIwMTUBAAAAh5UsAgIAAAAFMTIuNjEA4H9Qtw4f1QisydYXEh/VCCxDSVEuTkFTREFRR1M6V0VCLklRX0NMT1NFUFJJQ0VfQURKLjcvMTAvMjAxNQEAAACcjgAAAgAAAAUyMy41NQCdw11bDh/VCD02uwsSH9UIKUNJUS5OWVNFOkNBSS5JUV9DTE9TRVBSSUNFX0FESi4xMS8xNy8yMDE1AQAAAA6rzAACAAAABTExLjA5AFnWvNIOH9UIigLpGxIf1QgtQ0lRLk5BU0RBUUdNOlNDTVAuSVFfQ0xPU0VQUklDRV9BREouNy8xMC8yMDE1AQAAAHKRKwACAAAABTE4LjE1AMj/xFMOH9UIEbiQChIf1QgtQ0lRLk5BU0RBUUdTOkxIQ0cuSVFfQ0xPU0VQUklDRV9BREouNi8zMC8yMDE1AQAAAHDtUAACAAAABTM4LjI1AJx5d1MOH9UIbDCGChIf1QgoQ0lRLk5ZU0U6QUZJLklRX0NMT1NFUFJJQ0VfQURKLjEwLzIvMjAxNQEAAABHy24SAwAAAAAAJ9ynnw4f1Qg9CQIWEh/VCC1DSVEuTkFTREFRR1M6T1RUUi5JUV9DTE9TRVBSSUNFX0FESi43LzE1LzIwMTUBAAAAfX0EAAIAAAAIMjQuOTMyMTgAweEQXg4f1Qg2tSgMEh/VCChDSVEuQU1FWDpDQ0YuSVFfQ0xPU0VQUklDRV9BREouOC8xMS8yMDE1AQAAADGiAgACAAAACDM4LjExNTM0APBh23MOH9UIi5KHDxIf1QgoQ0lRLk5ZU0U6QVBILklRX0NM</t>
  </si>
  <si>
    <t>T1NFUFJJQ0VfQURKLjgvMjEvMjAxNQEAAAD7YAAAAgAAAAY1MC43NDMANTJYhA4f1Qgb99QREh/VCC1DSVEuTkFTREFRQ006VkJJVi5JUV9DTE9TRVBSSUNFX0FESi43LzI4LzIwMTUBAAAAIlg6EQIAAAACMTAAcmc/Xw4f1QhqoFgMEh/VCClDSVEuTllTRTpCWFMuSVFfQ0xPU0VQUklDRV9BREouMTAvMTYvMjAxNQEAAABo3QMAAgAAAAgyMi43NTQ0NAClk7i2Dh/VCN28vxcSH9UIKUNJUS5OWVNFOkdNUkUuSVFfQ0xPU0VQUklDRV9BREouNy8xNy8yMDE1AQAAAEtWewgCAAAABzAuMjUwMDgAnx14aA4f1QhWVdcNEh/VCC5DSVEuTkFTREFRR1M6SlVOTy5JUV9DTE9TRVBSSUNFX0FESi4xMC8yNi8yMDE1AQAAAE4KDA8CAAAABTQ5Ljk4AFmKjLwOH9UI0ceSGBIf1QgtQ0lRLk5BU0RBUUNNOk9QT0YuSVFfQ0xPU0VQUklDRV9BREouMTAvOC8yMDE1AQAAAKMOCAACAAAABzE1LjIwOTIA2o7BtQ4f1QiW5aIXEh/VCChDSVEuTllTRTpMTC5JUV9DTE9TRVBSSUNFX0FESi4xMS8yMy8yMDE1AQAAAC29QgACAAAABDE0LjYAo1jV1Q4f1QhggGAcEh/VCC1DSVEuTkFTREFRR1M6QVROSS5JUV9DTE9TRVBSSUNFX0FESi4xMS85LzIwMTUBAAAAmN8EAAIAAAAINzQuMDcxODMAFTfFyg4f1QgwL6caEh/VCClDSVEuTllTRTpKTEwuSVFfQ0xPU0VQUklDRV9BREouMTAvMjIvMjAxNQEAAAD7iQUAAgAAAAkxNTEuNzA2</t>
  </si>
  <si>
    <t>NzQAqes9wA4f1QiziykZEh/VCCdDSVEuTllTRTpOR1MuSVFfQ0xPU0VQUklDRV9BREouOS84LzIwMTUBAAAAIGYMAAIAAAAFMjAuODYAL9dYig4f1QgAr7wSEh/VCC5DSVEuTkFTREFRQ006UExVRy5JUV9DTE9TRVBSSUNFX0FESi4xMS8yNC8yMDE1AQAAAOsvBgACAAAABDEuOTQAZtOM2A4f1QhnTL4cEh/VCClDSVEuTllTRTpDRkcuSVFfQ0xPU0VQUklDRV9BREouMTEvMjAvMjAxNQEAAACRsb4CAgAAAAgyNS4xNzg2NwBNHbLUDh/VCCqYLhwSH9UIKENJUS5OWVNFOlRXSS5JUV9DTE9TRVBSSUNFX0FESi44LzI3LzIwMTUBAAAAEIsAAAIAAAAHOC40NjcxNwBMZ1uMDh/VCMovDBMSH9UIKUNJUS5OWVNFOldBQi5JUV9DTE9TRVBSSUNFX0FESi4xMC8xMi8yMDE1AQAAAFWOAAACAAAACDkzLjA5ODA3AJJHt7YOH9UIXbDFFxIf1QgoQ0lRLk5ZU0U6V0QuSVFfQ0xPU0VQUklDRV9BREouMTEvMTgvMjAxNQEAAADW8vECAgAAAAUyOC4zNgDzNJvVDh/VCMBaVRwSH9UILUNJUS5OQVNEQVFHTTpGTldCLklRX0NMT1NFUFJJQ0VfQURKLjkvMjUvMjAxNQEAAAAVu7YCAgAAAAUxMi4zNwBxbduaDh/VCGrmQxUSH9UIKENJUS5OWVNFOkdQVC5JUV9DTE9TRVBSSUNFX0FESi44LzEwLzIwMTUBAAAAyBiVAAMAAAAAAA/eZ3cOH9UI98AbEBIf1QgnQ0lRLk5ZU0U6QUpHLklRX0NMT1NFUFJJQ0VfQURKLjcvNi8yMDE1</t>
  </si>
  <si>
    <t>AQAAABrZAwACAAAACDQ0LjIyNTE4AGtXuGAOH9UIATSNDBIf1QgoQ0lRLk5ZU0U6U0dZLklRX0NMT1NFUFJJQ0VfQURKLjkvMTYvMjAxNQEAAACJKwUAAwAAAAAA1X2Qkg4f1QgAbggUEh/VCCpDSVEuTllTRTpTQUxULklRX0NMT1NFUFJJQ0VfQURKLjExLzIwLzIwMTUBAAAAtk9yDgIAAAAHMTAuMDU3MgCCiZ/WDh/VCE6NdRwSH9UIKENJUS5OWVNFOkVRUi5JUV9DTE9TRVBSSUNFX0FESi4xMS80LzIwMTUBAAAAMW4AAAIAAAAINjMuNDcyMjMAlwXgxw4f1QjU9T4aEh/VCC1DSVEuTkFTREFRR1M6TVNUUi5JUV9DTE9TRVBSSUNFX0FESi4xMC81LzIwMTUBAAAA0N8FAAIAAAAGMjAwLjk5ADOL1LAOH9UIOwsEFxIf1QgtQ0lRLk5BU0RBUUdTOkxVTFUuSVFfQ0xPU0VQUklDRV9BREouOC8yMS8yMDE1AQAAAIq1CAICAAAABTYxLjk1AFBgI4kOH9UIQLuLEhIf1QgtQ0lRLk5BU0RBUUdTOlROQVYuSVFfQ0xPU0VQUklDRV9BREouMTEvMy8yMDE1AQAAAJmvAgACAAAABDcuMTMAS98vxQ4f1Qgw+dcZEh/VCC5DSVEuTkFTREFRR1M6RE5LTi5JUV9DTE9TRVBSSUNFX0FESi4xMC8zMC8yMDE1AQAAAJZnPQECAAAACDM5LjQwMzc4AE5xt8MOH9UIgAehGRIf1QgtQ0lRLk5BU0RBUUdTOlNJR00uSVFfQ0xPU0VQUklDRV9BREouOS8xNC8yMDE1AQAAAFGhBAACAAAABDguMjkAHYRklA4f1QjRszsUEh/VCClDSVEu</t>
  </si>
  <si>
    <t>TllTRTpCT0guSVFfQ0xPU0VQUklDRV9BREouMTAvMjcvMjAxNQEAAAA53QMAAgAAAAg2MS40MDcyMQCrGXq+Dh/VCF/X3xgSH9UILENJUS5OQVNEQVFHUzpDT05FLklRX0NMT1NFUFJJQ0VfQURKLjkvOS8yMDE1AQAAAGfc1QwCAAAACDMwLjUwNTg1ACQo540OH9UIr4NLExIf1QgtQ0lRLk5BU0RBUUdTOkNWR0kuSVFfQ0xPU0VQUklDRV9BREouOS8yMi8yMDE1AQAAAKcFmQACAAAAAzQuMwA4SyyTDh/VCJzXFxQSH9UILUNJUS5OQVNEQVFHUzpIQkNQLklRX0NMT1NFUFJJQ0VfQURKLjExLzkvMjAxNQEAAAATjrkCAgAAAAgyNS4zMjkyNADuUizJDh/VCEhRcRoSH9UIKUNJUS5OWVNFOkFMSy5JUV9DTE9TRVBSSUNFX0FESi4xMC8zMC8yMDE1AQAAALXKAwACAAAACDc0LjA2NzM0APH/jsUOH9UIH1jrGRIf1QgpQ0lRLk5ZU0U6QVNHTi5JUV9DTE9TRVBSSUNFX0FESi44LzEyLzIwMTUBAAAAmn4AAAIAAAAFMzguNzkASYWjgg4f1Qj5GagREh/VCC5DSVEuTkFTREFRR1M6U0dSWS5JUV9DTE9TRVBSSUNFX0FESi4xMC8xMi8yMDE1AQAAADOUHwICAAAABTE4LjE0AJjcubwOH9UIAW2YGBIf1QgtQ0lRLk5BU0RBUUdTOkFNTkIuSVFfQ0xPU0VQUklDRV9BREouOS8yMS8yMDE1AQAAAIcrBgACAAAACDIyLjQxMzA3APZD/ZQOH9UIMeNmFBIf1QgnQ0lRLk5ZU0U6SkNQLklRX0NMT1NFUFJJQ0VfQURKLjkvNC8y</t>
  </si>
  <si>
    <t>MDE1AQAAAMiCBAACAAAABDkuNjgAcDTEkw4f1QhMSiwUEh/VCChDSVEuTllTRTpNQ0suSVFfQ0xPU0VQUklDRV9BREouMTAvOS8yMDE1AQAAAMNlBAACAAAACTE4Ny4yNzc2MgB7P/i4Dh/VCGY2HBgSH9UIKUNJUS5OWVNFOk1UWC5JUV9DTE9TRVBSSUNFX0FESi4xMS8yMC8yMDE1AQAAAC/jBAACAAAACDU5LjU1NzQxAJjZaNUOH9UIjEhLHBIf1QgsQ0lRLk5BU0RBUUdTOlNJUkkuSVFfQ0xPU0VQUklDRV9BREouNi8xLzIwMTUBAAAAHnABAAIAAAAGMy44NDc3AN0nIFQOH9UIZg6gChIf1QgoQ0lRLk5ZU0U6SEJJLklRX0NMT1NFUFJJQ0VfQURKLjEwLzUvMjAxNQEAAABUSEAAAgAAAAgyOC40MzgxNABXXRiZDh/VCJsg+RQSH9UIKENJUS5OWVNFOkFHUi5JUV9DTE9TRVBSSUNFX0FESi43LzIyLzIwMTUBAAAAAnMEAAMAAAAAACV5FHAOH9UIlv/xDhIf1QgpQ0lRLk5ZU0U6RVNSVC5JUV9DTE9TRVBSSUNFX0FESi45LzI4LzIwMTUBAAAAJCElCgIAAAAIMTYuMTI5NDMABr8YmQ4f1QhO2AgVEh/VCClDSVEuTllTRTpTQ0hXLklRX0NMT1NFUFJJQ0VfQURKLjgvMjYvMjAxNQEAAAAthQAAAgAAAAgyOS4yMjg2MgDCKOeKDh/VCO8CzRISH9UIKUNJUS5OWVNFOkVWVEMuSVFfQ0xPU0VQUklDRV9BREouNy8xMC8yMDE1AQAAAGkVmA0CAAAABzE5LjUzOTYAvRFeWw4f1QjOS7oLEh/VCC5DSVEuTkFTREFRR006</t>
  </si>
  <si>
    <t>VFJDQi5JUV9DTE9TRVBSSUNFX0FESi4xMS8yNC8yMDE1AQAAANVYlgECAAAABzguNzc1NjkAwsaT2A4f1Qi17M8cEh/VCC1DSVEuTkFTREFRR1M6QkVBVC5JUV9DTE9TRVBSSUNFX0FESi44LzI2LzIwMTUBAAAAwtYBAAIAAAAFMTQuMzYA+XSlgA4f1QgJWFIREh/VCClDSVEuTllTRTpDQVRPLklRX0NMT1NFUFJJQ0VfQURKLjEwLzgvMjAxNQEAAACJ8gMAAgAAAAgzNC4wNDAyMgDwWXW3Dh/VCDPs6hcSH9UIKkNJUS5OWVNFOlRJU0kuSVFfQ0xPU0VQUklDRV9BREouMTAvMTMvMjAxNQEAAADw4wIAAgAAAAUzMy42NgCCidKiDh/VCKSKjhYSH9UIKUNJUS5OWVNFOlZPWUEuSVFfQ0xPU0VQUklDRV9BREouOS8yNS8yMDE1AQAAAHliDwACAAAACDM5LjY5ODgzAB98V50OH9UIzGmuFRIf1QgoQ0lRLk5ZU0U6R1ROLklRX0NMT1NFUFJJQ0VfQURKLjEwLzcvMjAxNQEAAADZ7AQAAgAAAAUxNC4zNwDd9X+eDh/VCMfLyhUSH9UILENJUS5OQVNEQVFHUzpIQkFOLklRX0NMT1NFUFJJQ0VfQURKLjcvMi8yMDE1AQAAAFZABAACAAAACDEwLjcxNDUyAPnj/WUOH9UI7p6GDRIf1QgpQ0lRLk5ZU0U6Sk5QUi5JUV9DTE9TRVBSSUNFX0FESi43LzIwLzIwMTUBAAAA53YAAAIAAAAIMjUuNDczMTgA+1e6Zw4f1QgakboNEh/VCC1DSVEuTkFTREFRR1M6Q1RYUy5JUV9DTE9TRVBSSUNFX0FESi45LzI5LzIwMTUBAAAAnGcA</t>
  </si>
  <si>
    <t>AAIAAAAHNTMuODM1OQBpFh6ZDh/VCLxIAhUSH9UILUNJUS5OQVNEQVFHUzpBQkNPLklRX0NMT1NFUFJJQ0VfQURKLjcvMTAvMjAxNQEAAABcfBQAAgAAAAU1Ny45NgDPmKRXDh/VCHuUJgsSH9UILkNJUS5OQVNEQVFHUzpCTFVFLklRX0NMT1NFUFJJQ0VfQURKLjEwLzEyLzIwMTUBAAAA+XAAAAIAAAAFODcuMTQALe8ZuQ4f1QhNoyAYEh/VCClDSVEuTllTRTpLTkQuSVFfQ0xPU0VQUklDRV9BREouMTAvMjkvMjAxNQEAAADQwQQAAgAAAAgxMi4zMjkwNQD+cJHFDh/VCFmD6RkSH9UIJ0NJUS5OWVNFOlZQRy5JUV9DTE9TRVBSSUNFX0FESi45LzkvMjAxNQEAAACM8LQEAgAAAAIxMgCIZF+PDh/VCG96iRMSH9UIKENJUS5OWVNFOkNBQ0kuSVFfQ0xPU0VQUklDRV9BREouNy8xLzIwMTUBAAAA8WwBAAIAAAAFODEuNjIA5WKZZg4f1Qi+V5cNEh/VCC1DSVEuTkFTREFRR1M6TVNGRy5JUV9DTE9TRVBSSUNFX0FESi45LzE0LzIwMTUBAAAAXEAFAAIAAAAIMjAuMDI4NzMAx+w0kA4f1QgdJKgTEh/VCC1DSVEuTkFTREFRQ006UExVRy5JUV9DTE9TRVBSSUNFX0FESi43LzE3LzIwMTUBAAAA6y8GAAIAAAAEMi4zOACSC4dfDh/VCAZnYQwSH9UIJ0NJUS5OWVNFOlRTUy5JUV9DTE9TRVBSSUNFX0FESi45LzIvMjAxNQEAAADttgQAAgAAAAg0NC40MzQwNwBx/VqHDh/VCAwORxISH9UILUNJUS5OQVNEQVFHUzpTTk5B</t>
  </si>
  <si>
    <t>LklRX0NMT1NFUFJJQ0VfQURKLjkvMTgvMjAxNQEAAAAlmLkSAwAAAAAAKeO6lg4f1QjNragUEh/VCC5DSVEuTkFTREFRR1M6TE9DTy5JUV9DTE9TRVBSSUNFX0FESi4xMC8yMy8yMDE1AQAAAKd4TgECAAAABDExLjgANxNrwQ4f1QjdkVYZEh/VCC1DSVEuTkFTREFRQ006U1RCWi5JUV9DTE9TRVBSSUNFX0FESi4xMS8yLzIwMTUBAAAA9ZcLBQIAAAAIMjAuNTE0MjgAXig9wA4f1QgBmSwZEh/VCC5DSVEuTkFTREFRR1M6Uk5XSy5JUV9DTE9TRVBSSUNFX0FESi4xMC8xMy8yMDE1AQAAAHyDAAACAAAABDQuMDcALm6EtA4f1Qge4IAXEh/VCC1DSVEuTkFTREFRR006VENNRC5JUV9DTE9TRVBSSUNFX0FESi44LzIwLzIwMTUBAAAApR1fAAMAAAAAAHt6eoEOH9UIeOF3ERIf1QgoQ0lRLk5ZU0U6QkJZLklRX0NMT1NFUFJJQ0VfQURKLjgvMTgvMjAxNQEAAACl5QMAAgAAAAgyOS45OTU3MgDynRVyDh/VCN6JPw8SH9UILUNJUS5OQVNEQVFDTTpBVEhYLklRX0NMT1NFUFJJQ0VfQURKLjgvMjAvMjAxNQEAAABoYgAAAgAAAAQxLjE3ALC2Mn4OH9UIYT4DERIf1QgpQ0lRLk5ZU0U6Q1NSQS5JUV9DTE9TRVBSSUNFX0FESi45LzE3LzIwMTUBAAAAMh77EQMAAAAAAPuTH4YOH9UIkWUaEhIf1QguQ0lRLk5BU0RBUUdTOk5EU04uSVFfQ0xPU0VQUklDRV9BREouMTAvMTkvMjAxNQEAAAD+MAIAAgAAAAg2NS44NzkzOAB+</t>
  </si>
  <si>
    <t>1Bu7Dh/VCIWlahgSH9UIK0NJUS5OQVNEQVFHUzpNVS5JUV9DTE9TRVBSSUNFX0FESi45LzI5LzIwMTUBAAAABmkEAAIAAAAFMTQuMzgAfTJ/ng4f1QhOetUVEh/VCCxDSVEuTkFTREFRQ006S0lOUy5JUV9DTE9TRVBSSUNFX0FESi42LzQvMjAxNQEAAACmEwYAAgAAAAc3LjA3NjY5ANFZgFIOH9UIuO5sChIf1QgsQ0lRLk5BU0RBUUdNOklNTVUuSVFfQ0xPU0VQUklDRV9BREouOS8zLzIwMTUBAAAAIEMEAAIAAAAEMi4xMQA4EvKKDh/VCMYq1hISH9UILUNJUS5OQVNEQVFHUzpJT05TLklRX0NMT1NFUFJJQ0VfQURKLjcvMjIvMjAxNQEAAABcdgAAAgAAAAU1NS4zOAB2F8pYDh/VCFoEWQsSH9UIK0NJUS5OQVNEQVFHUzpLRS5JUV9DTE9TRVBSSUNFX0FESi43LzE0LzIwMTUBAAAACIwXAAIAAAAFMTMuODMAPKlmYQ4f1QiybKoMEh/VCChDSVEuTllTRTpNTUMuSVFfQ0xPU0VQUklDRV9BREouMTEvNC8yMDE1AQAAAP44BwACAAAACDUzLjk3NTg5AImEGckOH9UI+0VuGhIf1QgoQ0lRLk5ZU0U6S0VYLklRX0NMT1NFUFJJQ0VfQURKLjYvMjUvMjAxNQEAAABSVQQAAgAAAAU3Ny41OQAWgoZaDh/VCAjamwsSH9UIJ0NJUS5OWVNFOkRFLklRX0NMT1NFUFJJQ0VfQURKLjcvMzAvMjAxNQEAAACADwQAAgAAAAg4OC4xNDcxNAC1u7lnDh/VCMwYxQ0SH9UIKENJUS5OWVNFOlRQSC5JUV9DTE9TRVBSSUNFX0FESi4x</t>
  </si>
  <si>
    <t>MC8xLzIwMTUBAAAABIc/AAIAAAAEMTMuMwDm15WvDh/VCJIIuhYSH9UIKUNJUS5OWVNFOlJFRy5JUV9DTE9TRVBSSUNFX0FESi4xMC8yMC8yMDE1AQAAAPl2DAACAAAACDYyLjgyMjY5AFCH1sAOH9UI9+c1GRIf1QgtQ0lRLk5BU0RBUUdTOk9ERkwuSVFfQ0xPU0VQUklDRV9BREouOC8yMC8yMDE1AQAAAKzfBAACAAAABzcwLjM5NjQAuHnuew4f1QgQQLcQEh/VCC1DSVEuTkFTREFRR1M6UkJCLklRX0NMT1NFUFJJQ0VfQURKLjEwLzI3LzIwMTUBAAAA5Mm3BgMAAAAAAJrEPcAOH9UIvYYiGRIf1QgtQ0lRLk5BU0RBUUdTOktSTlkuSVFfQ0xPU0VQUklDRV9BREouOC8yNC8yMDE1AQAAABcazAACAAAACDEwLjg0Mzc3AExnPYMOH9UI0xqxERIf1QgpQ0lRLk5ZU0U6SElWRS5JUV9DTE9TRVBSSUNFX0FESi43LzIwLzIwMTUBAAAA4fIQAgIAAAAENy40OABCUydlDh/VCPvVXA0SH9UILUNJUS5OQVNEQVFHUzpDQVNZLklRX0NMT1NFUFJJQ0VfQURKLjEwLzEvMjAxNQEAAABF8gMAAgAAAAkxMDEuNzMxNDEAqzPgoA4f1QibPTQWEh/VCCdDSVEuTllTRTpBWlouSVFfQ0xPU0VQUklDRV9BREouOC80LzIwMTUBAAAArNoDAAIAAAAINTAuNTAzNzEAE3QEag4f1Qi1IgwOEh/VCCdDSVEuTllTRTpBVkEuSVFfQ0xPU0VQUklDRV9BREouOC80LzIwMTUBAAAANooBAAIAAAAIMjkuODI0MTMAtEmgWQ4f1QhHvnoLEh/V</t>
  </si>
  <si>
    <t>CC1DSVEuTkFTREFRR1M6RURJVC5JUV9DTE9TRVBSSUNFX0FESi4xMC8xLzIwMTUBAAAAiPoFDwMAAAAAAJXDkZwOH9UIRRODFRIf1QgpQ0lRLk5ZU0U6WE9NLklRX0NMT1NFUFJJQ0VfQURKLjExLzEzLzIwMTUBAAAAQjMGAAIAAAAINzMuMzQ2MTUAIVV50A4f1QiKDo4bEh/VCChDSVEuTllTRTpHV0IuSVFfQ0xPU0VQUklDRV9BREouOC8zMS8yMDE1AQAAALwcwgICAAAACDI0LjIxMzMxAKNyW4cOH9UIBJ1EEhIf1QgtQ0lRLk5BU0RBUUdTOlBSRlQuSVFfQ0xPU0VQUklDRV9BREouOS8xNC8yMDE1AQAAALcgBgACAAAABTE1Ljc2AIn2+JEOH9UIt+X0ExIf1QgoQ0lRLkFNRVg6QlRYLklRX0NMT1NFUFJJQ0VfQURKLjgvMTEvMjAxNQEAAAAWZAAAAgAAAAcyLjQ5NDIxAL8BUncOH9UIGk8QEBIf1QgrQ0lRLk5BU0RBUUNNOkVOVC5JUV9DTE9TRVBSSUNFX0FESi45LzIvMjAxNQEAAACHlSwCAgAAAAUxMS4wNgBDZIqNDh/VCCfVQBMSH9UIKENJUS5OWVNFOklQRy5JUV9DTE9TRVBSSUNFX0FESi45LzIxLzIwMTUBAAAASKgBAAIAAAAIMTkuMDQ0NjcAKyS1mQ4f1QjdQRgVEh/VCCxDSVEuTkFTREFRR006V0xETi5JUV9DTE9TRVBSSUNFX0FESi45LzgvMjAxNQEAAABCGEIAAgAAAAQ5Ljc5AKsGNIYOH9UIH7AoEhIf1QgpQ0lRLk5ZU0U6T0xOLklRX0NMT1NFUFJJQ0VfQURKLjEwLzEyLzIwMTUBAAAADXsE</t>
  </si>
  <si>
    <t>AAIAAAAIMTYuMjU3MDYA2rDotw4f1Qjic/UXEh/VCC5DSVEuTkFTREFRR1M6RlJBTi5JUV9DTE9TRVBSSUNFX0FESi4xMS8xNi8yMDE1AQAAAFYxqwUCAAAABTEyLjg2AIxZEdEOH9UICm6iGxIf1QgsQ0lRLk5BU0RBUUdTOkxSQ1guSVFfQ0xPU0VQUklDRV9BREouOS84LzIwMTUBAAAAv3cAAAIAAAAINzAuNTkyODQA7NjGiQ4f1Qj/X7MSEh/VCC1DSVEuTkFTREFRQ006Rk1OQi5JUV9DTE9TRVBSSUNFX0FESi45LzE1LzIwMTUBAAAA7QoIAAIAAAAHOC4zNzUyMgBXeOaNDh/VCHykTxMSH9UILUNJUS5OQVNEQVFHUzpTU0IuSVFfQ0xPU0VQUklDRV9BREouMTAvMTkvMjAxNQEAAABreQUAAgAAAAg3NC43MjI5NACniKm8Dh/VCOHgoxgSH9UILUNJUS5OQVNEQVFHUzpIRE5HLklRX0NMT1NFUFJJQ0VfQURKLjkvMjMvMjAxNQEAAAAMPgUAAgAAAAc5LjUxMTA0AMgh5ZcOH9UISOzGFBIf1QgmQ0lRLk5ZU0U6SEwuSVFfQ0xPU0VQUklDRV9BREouOC8zLzIwMTUBAAAAXz4EAAIAAAAHMS45ODc3MwDsn/NoDh/VCJ1i7Q0SH9UIJ0NJUS5OWVNFOktSQy5JUV9DTE9TRVBSSUNFX0FESi44LzMvMjAxNQEAAACxbAUAAgAAAAg2Ni4xNjc5MQAfmwRqDh/VCHKGCw4SH9UILkNJUS5OQVNEQVFHUzpETVJDLklRX0NMT1NFUFJJQ0VfQURKLjEwLzIzLzIwMTUBAAAA4g3CAgIAAAAFMzUuNTgA0YSAvg4f1QhB/+gYEh/V</t>
  </si>
  <si>
    <t>CCdDSVEuTllTRTpTTEQuSVFfQ0xPU0VQUklDRV9BREouOC8zLzIwMTUBAAAAL9yHAwMAAAAAAA+RsW8OH9UI8u/cDhIf1QgtQ0lRLk5BU0RBUUdTOkFBWE4uSVFfQ0xPU0VQUklDRV9BREouOS8yOC8yMDE1AQAAABOEDQACAAAABTIxLjk1AOG555cOH9UIJxnXFBIf1QgrQ0lRLk5BU0RBUUdNOk1CLklRX0NMT1NFUFJJQ0VfQURKLjkvMjgvMjAxNQEAAACn83kBAgAAAAUxNS43MQDr1YibDh/VCO+ZVRUSH9UILUNJUS5OQVNEQVFHUzpNRFNPLklRX0NMT1NFUFJJQ0VfQURKLjEwLzIvMjAxNQEAAABSoBwAAgAAAAU0My4wMQAqCEGwDh/VCJBI3RYSH9UILUNJUS5OQVNEQVFHTTpQUk1XLklRX0NMT1NFUFJJQ0VfQURKLjYvMzAvMjAxNQEAAADNa1sBAgAAAAQ1LjcyAPqLmWYOH9UIjOKWDRIf1QgoQ0lRLk5ZU0U6TFVWLklRX0NMT1NFUFJJQ0VfQURKLjgvMTQvMjAxNQEAAADuewAAAgAAAAgzOC42MzY1MwAy3nmBDh/VCJQDcRESH9UIKENJUS5OWVNFOlBHUi5JUV9DTE9TRVBSSUNFX0FESi45LzIxLzIwMTUBAAAASIIAAAIAAAAIMjkuNDk0OTIAOQ90mA4f1QhN3eAUEh/VCC1DSVEuTkFTREFRR1M6RVhQTy5JUV9DTE9TRVBSSUNFX0FESi44LzIxLzIwMTUBAAAAKSAEAAIAAAAINDEuNTUxMjkAIP66gw4f1QiGQ8MREh/VCChDSVEuTllTRTpQT1IuSVFfQ0xPU0VQUklDRV9BREouNy8xNi8yMDE1AQAAADaK</t>
  </si>
  <si>
    <t>BAACAAAACDMyLjc1MjkxAA2mTWwOH9UIrvlmDhIf1QgnQ0lRLk5ZU0U6UEYuSVFfQ0xPU0VQUklDRV9BREouNy8yOC8yMDE1AQAAAFQ8EAACAAAACDQyLjg5ODY4ANvSk1wOH9UIbmnuCxIf1QgoQ0lRLk5ZU0U6TURMWS5JUV9DTE9TRVBSSUNFX0FESi45LzkvMjAxNQEAAABH5AsQAgAAAAY2LjM1ODMAdPCFiA4f1QjnenoSEh/VCC1DSVEuTkFTREFRR1M6QUxDTy5JUV9DTE9TRVBSSUNFX0FESi44LzEwLzIwMTUBAAAA1coDAAIAAAAHMzkuNzkxNwA2vWh0Dh/VCKlfnw8SH9UILUNJUS5OQVNEQVFHUzpDRUxHLklRX0NMT1NFUFJJQ0VfQURKLjEwLzgvMjAxNQEAAADR8gMAAgAAAAYxMTcuOTcAnkyGtQ4f1Qi96XEXEh/VCCxDSVEuTkFTREFRR1M6V0RDLklRX0NMT1NFUFJJQ0VfQURKLjgvMTAvMjAxNQEAAADJygQAAgAAAAg3OS4xODYwOAC5O4l1Dh/VCPhjxA8SH9UIKUNJUS5OWVNFOkJLSC5JUV9DTE9TRVBSSUNFX0FESi4xMC8xMy8yMDE1AQAAAJ7nAwACAAAACDQxLjcwNjUyANqw6LcOH9UI9pr1FxIf1QguQ0lRLk5BU0RBUUdTOklEQ0MuSVFfQ0xPU0VQUklDRV9BREouMTEvMjAvMjAxNQEAAABOSQQAAgAAAAg1MC44NTUwNABNHbLUDh/VCEjmLhwSH9UILENJUS5OQVNEQVFHTTpDTFNELklRX0NMT1NFUFJJQ0VfQURKLjkvNC8yMDE1AQAAAA3xrQgDAAAAAAA+zACFDh/VCKxH8BESH9UIKUNJUS5O</t>
  </si>
  <si>
    <t>WVNFOkhJSS5JUV9DTE9TRVBSSUNFX0FESi4xMS8xOS8yMDE1AQAAAP+KBQACAAAACTEzMC42NDc0NAAJgbHUDh/VCPXdMhwSH9UILkNJUS5OQVNEQVFHTTpSR0NPLklRX0NMT1NFUFJJQ0VfQURKLjEwLzIyLzIwMTUBAAAAK5YEAAIAAAAIMTIuODUwODYAQaOEow4f1QizUbMWEh/VCCZDSVEuTllTRTpELklRX0NMT1NFUFJJQ0VfQURKLjgvMzEvMjAxNQEAAABhEwQAAgAAAAg2NC42MTc0NAAQemWEDh/VCBAC7BESH9UIKENJUS5OWVNFOkxBRC5JUV9DTE9TRVBSSUNFX0FESi43LzEzLzIwMTUBAAAAaGwFAAIAAAAJMTEyLjU1NDk1AHCRTV4OH9UIp6M6DBIf1QgoQ0lRLkFNRVg6R1NULklRX0NMT1NFUFJJQ0VfQURKLjEwLzgvMjAxNQEAAAAvFVICAgAAAAQxLjQ4ABg5hrUOH9UIzBByFxIf1QgtQ0lRLk5BU0RBUUdTOkJPSkEuSVFfQ0xPU0VQUklDRV9BREouOC8xMC8yMDE1AQAAAFZkAAACAAAABTI0LjA2ANEoUncOH9UIpD0PEBIf1QgoQ0lRLk5ZU0U6TFlCLklRX0NMT1NFUFJJQ0VfQURKLjkvMTAvMjAxNQEAAABoFwwAAgAAAAg3Ny42MzA4NQDzqF6ODh/VCJD8XRMSH9UIK0NJUS5OQVNEQVFHUzpFQS5JUV9DTE9TRVBSSUNFX0FESi43LzE2LzIwMTUBAAAAO20AAAIAAAAFNzIuOTcABBymXg4f1Qgrk0IMEh/VCChDSVEuTllTRTpUUksuSVFfQ0xPU0VQUklDRV9BREouOS8xNC8yMDE1AQAAABo2BQAC</t>
  </si>
  <si>
    <t>AAAACDE3LjcxMjI5AC3VZpIOH9UIBw31ExIf1QgtQ0lRLk5BU0RBUUdTOkNBQy5JUV9DTE9TRVBSSUNFX0FESi4xMS8xMS8yMDE1AQAAABuWBQACAAAACDI3LjU2MDY1ABpLpMsOH9UIzqvJGhIf1QgpQ0lRLk5ZU0U6QUpSRC5JUV9DTE9TRVBSSUNFX0FESi45LzI4LzIwMTUBAAAA8y8EAAIAAAAFMTYuMDUA/IRIoA4f1QjA9y8WEh/VCC1DSVEuTkFTREFRR1M6TUFOVC5JUV9DTE9TRVBSSUNFX0FESi44LzE5LzIwMTUBAAAAOJQOAAIAAAAHMjYuNzUyNQDB9geCDh/VCBLBkBESH9UILkNJUS5OQVNEQVFHUzpQWVBMLklRX0NMT1NFUFJJQ0VfQURKLjExLzI1LzIwMTUBAAAAXLgBAAIAAAAFMzUuMzYAy/Iq2Q4f1QjVF+EcEh/VCCpDSVEuTllTRTpDTE5TLklRX0NMT1NFUFJJQ0VfQURKLjExLzI1LzIwMTUBAAAAKFWgAwMAAAAAAMvyKtkOH9UIsijZHBIf1QgoQ0lRLk5ZU0U6TU9ETi5JUV9DTE9TRVBSSUNFX0FESi44LzUvMjAxNQEAAACFJwIAAgAAAAUxMS4zOADiJQRqDh/VCLlHDQ4SH9UILUNJUS5OQVNEQVFHTTpBUlJZLklRX0NMT1NFUFJJQ0VfQURKLjgvMTkvMjAxNQEAAAD4YQAAAgAAAAQ1LjYxAPkJd30OH9UIWZfrEBIf1QgpQ0lRLk5ZU0U6RVhUTi5JUV9DTE9TRVBSSUNFX0FESi4xMS85LzIwMTUBAAAAL0eLEAIAAAAFMTYuNTYA09KUyw4f1QhWJL8aEh/VCCdDSVEuTllTRTpQUEcuSVFfQ0xP</t>
  </si>
  <si>
    <t>U0VQUklDRV9BREouOS84LzIwMTUBAAAA734EAAIAAAAIOTMuNDU4OTkAtMrKhg4f1QgQji8SEh/VCC1DSVEuTkFTREFRR1M6TFBOVC5JUV9DTE9TRVBSSUNFX0FESi44LzExLzIwMTUBAAAAwBUGAAIAAAAFODAuNzkAJ5ZodA4f1Qg/v6APEh/VCChDSVEuTllTRTpFTExJLklRX0NMT1NFUFJJQ0VfQURKLjkvOC8yMDE1AQAAAF1tAAACAAAABTc0LjAxAO9KOIsOH9UIe93eEhIf1QgtQ0lRLk5BU0RBUUdTOlFWQ0EuSVFfQ0xPU0VQUklDRV9BREouOS8xMC8yMDE1AQAAAJi+3QwCAAAABTI3LjY4AOeaI4kOH9UInTSKEhIf1QgtQ0lRLk5BU0RBUUdTOldUQkEuSVFfQ0xPU0VQUklDRV9BREouNy8yMy8yMDE1AQAAAF13JQACAAAACDE3Ljg5MTU2ALAur28OH9UIZebkDhIf1QguQ0lRLk5BU0RBUUdTOlRWVFkuSVFfQ0xPU0VQUklDRV9BREouMTEvMTcvMjAxNQEAAACcYAAAAgAAAAUxMi43NgBg8XnQDh/VCKhNjBsSH9UILUNJUS5OQVNEQVFHUzpTTVRDLklRX0NMT1NFUFJJQ0VfQURKLjkvMjkvMjAxNQEAAAACngQAAgAAAAUxNC41MgAxeBCfDh/VCGHe8RUSH9UIKENJUS5OWVNFOkFWWC5JUV9DTE9TRVBSSUNFX0FESi45LzI4LzIwMTUBAAAArPMBAAIAAAAIMTEuODQ1MDMA9L9Sog4f1Qg4E24WEh/VCClDSVEuTllTRTpLU1UuSVFfQ0xPU0VQUklDRV9BREouMTAvMjkvMjAxNQEAAAAIdwAAAgAAAAg4MS42</t>
  </si>
  <si>
    <t>MzQwNwCjYjDDDh/VCMm4lxkSH9UILUNJUS5OQVNEQVFHUzpTSE9PLklRX0NMT1NFUFJJQ0VfQURKLjkvMTAvMjAxNQEAAAAJTAUAAgAAAAUzOC4yNQCsvSaWDh/VCPRjgBQSH9UILUNJUS5OQVNEQVFHUzpTR1lQLklRX0NMT1NFUFJJQ0VfQURKLjgvMjgvMjAxNQEAAAC8KQsAAgAAAAQ3LjM5AApSo4UOH9UIDLwWEhIf1QgpQ0lRLk5ZU0U6TEVHLklRX0NMT1NFUFJJQ0VfQURKLjEwLzE0LzIwMTUBAAAAKHgAAAIAAAAHNDAuNTcxOQBoPcO1Dh/VCDJCnRcSH9UIKENJUS5OWVNFOklWQy5JUV9DTE9TRVBSSUNFX0FESi45LzIyLzIwMTUBAAAA4koEAAIAAAAIMTUuODA3MjgAw2vnlw4f1QixwtoUEh/VCClDSVEuTllTRTpDQUkuSVFfQ0xPU0VQUklDRV9BREouMTEvMjcvMjAxNQEAAAAOq8wAAgAAAAUxMC45OAAhTrTZDh/VCF+/5RwSH9UILUNJUS5OQVNEQVFHUzpTTk5BLklRX0NMT1NFUFJJQ0VfQURKLjYvMTAvMjAxNQEAAAAlmLkSAwAAAAAAGgnkUg4f1Qg7b3EKEh/VCC1DSVEuTkFTREFRR1M6T0NMUi5JUV9DTE9TRVBSSUNFX0FESi43LzEzLzIwMTUBAAAAzfQBAAIAAAAEMi4zOQAVxtpiDh/VCBQbAQ0SH9UIKUNJUS5OWVNFOlNUQUcuSVFfQ0xPU0VQUklDRV9BREouOC8yNy8yMDE1AQAAAHckjwYCAAAACDE1LjE3NjU2ABRYd30OH9UIkcTpEBIf1QgnQ0lRLk5ZU0U6QVJSLklRX0NMT1NFUFJJQ0Vf</t>
  </si>
  <si>
    <t>QURKLjkvMi8yMDE1AQAAANFizQICAAAABjE1Ljc3NgCIuDOGDh/VCPqrKhISH9UIKUNJUS5OWVNFOlZMTy5JUV9DTE9TRVBSSUNFX0FESi4xMS8xMC8yMDE1AQAAAH/BBAACAAAACDY1Ljg3OTMyAIv/Q80OH9UIkHUFGxIf1QgqQ0lRLk5ZU0U6S0FNTi5JUV9DTE9TRVBSSUNFX0FESi4xMC8yNi8yMDE1AQAAAC9PBAACAAAACDM2LjQxMjQ1ALxAer4OH9UI9ezeGBIf1QgpQ0lRLk5ZU0U6VExSRC5JUV9DTE9TRVBSSUNFX0FESi43LzIyLzIwMTUBAAAA5NgEAAIAAAAHNTYuMzM4NgCwnldoDh/VCPT+2g0SH9UIKENJUS5OWVNFOlBQTC5JUV9DTE9TRVBSSUNFX0FESi44LzE5LzIwMTUBAAAApNQCAAIAAAAIMzAuMzk5ODQAI2r/fg4f1QhI4RwREh/VCChDSVEuTllTRTpBREMuSVFfQ0xPU0VQUklDRV9BREouMTAvOC8yMDE1AQAAABQWBQACAAAABjI4LjI4NgD8gHW3Dh/VCEKi6BcSH9UIKENJUS5OWVNFOkhOSS5JUV9DTE9TRVBSSUNFX0FESi43LzI3LzIwMTUBAAAArj8EAAIAAAAINDUuNjAxMTYAsC6vbw4f1QiPAucOEh/VCC5DSVEuTkFTREFRR1M6QUlNVC5JUV9DTE9TRVBSSUNFX0FESi4xMS8xMS8yMDE1AQAAANRVZw4CAAAABTE3LjU2AEId0c0OH9UIA68iGxIf1QgtQ0lRLk5BU0RBUUdTOkxHSUguSVFfQ0xPU0VQUklDRV9BREouMTAvOS8yMDE1AQAAAIav8wUCAAAABTMyLjMzAI/ZhLUOH9UIW7p1</t>
  </si>
  <si>
    <t>FxIf1QgoQ0lRLk5ZU0U6QUVMLklRX0NMT1NFUFJJQ0VfQURKLjcvMjIvMjAxNQEAAAAxejcAAgAAAAcyNi4zNzk3ALAur28OH9UIXPfiDhIf1QgpQ0lRLk5ZU0U6UkNMLklRX0NMT1NFUFJJQ0VfQURKLjExLzE2LzIwMTUBAAAAC/gEAAIAAAAHOTAuNTg0OACLS73SDh/VCB/x5xsSH9UILENJUS5OQVNEQVFHUzpTQkNGLklRX0NMT1NFUFJJQ0VfQURKLjkvMS8yMDE1AQAAAFedBAACAAAABTE1LjE5AHlwuIwOH9UInfAgExIf1QgpQ0lRLk5ZU0U6Q1ZOQS5JUV9DTE9TRVBSSUNFX0FESi44LzI4LzIwMTUBAAAAqfNGGQMAAAAAAOBibIcOH9UIkHdWEhIf1QgrQ0lRLk5BU0RBUUdTOk9QSy5JUV9DTE9TRVBSSUNFX0FESi42LzUvMjAxNQEAAACPuf0BAgAAAAUxNi4xOQB8MoBSDh/VCN46bgoSH9UIKENJUS5OWVNFOkFQLklRX0NMT1NFUFJJQ0VfQURKLjEwLzIzLzIwMTUBAAAADNUDAAIAAAAIMTEuMzU0NzcA9lcevw4f1QhfzQAZEh/VCC1DSVEuTkFTREFRR1M6TlROWC5JUV9DTE9TRVBSSUNFX0FESi45LzIyLzIwMTUBAAAAuRGOBwMAAAAAANO0jJUOH9UIQwKAFBIf1QgtQ0lRLk5BU0RBUUdTOklDRkkuSVFfQ0xPU0VQUklDRV9BREouNy8yNy8yMDE1AQAAAAd0AAACAAAABTMzLjY5AC3eamkOH9UIhYb4DRIf1QgmQ0lRLk5ZU0U6VC5JUV9DTE9TRVBSSUNFX0FESi42LzIzLzIwMTUBAAAAh4cBAAIAAAAI</t>
  </si>
  <si>
    <t>MzEuNjY0NTIA2gk1Uw4f1Qhnd4AKEh/VCCdDSVEuQU1FWDpDVE8uSVFfQ0xPU0VQUklDRV9BREouOS8zLzIwMTUBAAAAKQUEAAIAAAAINTMuMjEyMzEAcf1ahw4f1QgkXEcSEh/VCC1DSVEuTkFTREFRR1M6U0NTUy5JUV9DTE9TRVBSSUNFX0FESi4xMS81LzIwMTUBAAAAgIUAAAIAAAAEMjUuNQABja/JDh/VCCo0fxoSH9UILkNJUS5OQVNEQVFHUzpNT1JOLklRX0NMT1NFUFJJQ0VfQURKLjExLzE5LzIwMTUBAAAA6XsAAAIAAAAINzYuMTk5NDUAZEUj0w4f1Qi9xvIbEh/VCClDSVEuTllTRTpMVVYuSVFfQ0xPU0VQUklDRV9BREouMTAvMjAvMjAxNQEAAADuewAAAgAAAAg0MC42OTQ4NQCylle5Dh/VCF4hJhgSH9UIJ0NJUS5OWVNFOldHTy5JUV9DTE9TRVBSSUNFX0FESi45LzEvMjAxNQEAAABQzgQAAgAAAAgxOS4xNjgwOQD/o1qMDh/VCHgpEBMSH9UIKENJUS5OWVNFOkNCQi5JUV9DTE9TRVBSSUNFX0FESi45LzE1LzIwMTUBAAAA15ACAAIAAAAEMTcuMQBgDrmWDh/VCHBooBQSH9UILUNJUS5OQVNEQVFDTTpIQlAuSVFfQ0xPU0VQUklDRV9BREouMTEvMjcvMjAxNQEAAAB2PAYAAgAAAAYzLjY4OTkAgIzr2g4f1QjKSx0dEh/VCClDSVEuTllTRTpDSUVOLklRX0NMT1NFUFJJQ0VfQURKLjcvMjMvMjAxNQEAAAB2ZwAAAgAAAAUyNS41OQBdXLRsDh/VCGFqeQ4SH9UILENJUS5OQVNEQVFHUzpVTFRJLklR</t>
  </si>
  <si>
    <t>X0NMT1NFUFJJQ0VfQURKLjcvMi8yMDE1AQAAAFuMAAACAAAABjE2Ny4zMgB6frhgDh/VCCsMjQwSH9UIKENJUS5OWVNFOk5ZVC5JUV9DTE9TRVBSSUNFX0FESi45LzMwLzIwMTUBAAAAI3MEAAIAAAAIMTEuNTAzODgAKZVroQ4f1QjpO1EWEh/VCClDSVEuTllTRTpQR1JFLklRX0NMT1NFUFJJQ0VfQURKLjgvMjcvMjAxNQEAAABhCEUAAgAAAAgxNi4wMDQwMwASQ/9+Dh/VCMT3JBESH9UILUNJUS5OQVNEQVFDTTpETkJGLklRX0NMT1NFUFJJQ0VfQURKLjcvMjAvMjAxNQEAAABBCwYAAgAAAAgyNS40MzQzMwCy4kxsDh/VCDbiaA4SH9UIKkNJUS5OWVNFOlRJRVIuSVFfQ0xPU0VQUklDRV9BREouMTAvMjAvMjAxNQEAAAB5xzYAAgAAAAgxMy4zMjE4OABeiBu7Dh/VCDxTbBgSH9UILUNJUS5OQVNEQVFHUzpIQk5DLklRX0NMT1NFUFJJQ0VfQURKLjkvMjQvMjAxNQEAAACv5wUAAgAAAAgxNi4wODg5MQCwgFCdDh/VCMnQohUSH9UIKUNJUS5OWVNFOkRGUy5JUV9DTE9TRVBSSUNFX0FESi4xMC8xNS8yMDE1AQAAAM5jOAACAAAACDUzLjA4NDA1AEMddrcOH9UIALzlFxIf1QgtQ0lRLk5BU0RBUUdTOkhRWS5JUV9DTE9TRVBSSUNFX0FESi4xMC8yOS8yMDE1AQAAAPHSqQACAAAABTMzLjI3ANbAdMUOH9UIPnrkGRIf1QgtQ0lRLk5BU0RBUUdTOkRFUE8uSVFfQ0xPU0VQUklDRV9BREouNy8xNy8yMDE1AQAAACmK</t>
  </si>
  <si>
    <t>BQACAAAABTMyLjUxAD6d/W4OH9UIwojCDhIf1QgtQ0lRLk5BU0RBUUdTOkNOT0IuSVFfQ0xPU0VQUklDRV9BREouMTEvNi8yMDE1AQAAAO2zBQACAAAABjE4LjE4NwAvAf7KDh/VCFOprhoSH9UIKENJUS5OWVNFOlZTTS5JUV9DTE9TRVBSSUNFX0FESi44LzEwLzIwMTUBAAAAsGkTEwMAAAAAAD9FgXEOH9UIX9MtDxIf1QgnQ0lRLk5ZU0U6V0FCLklRX0NMT1NFUFJJQ0VfQURKLjcvNy8yMDE1AQAAAFWOAAACAAAACDkzLjI1MDM5ANFdvVoOH9UIDVKkCxIf1QgsQ0lRLk5BU0RBUUdTOklOTy5JUV9DTE9TRVBSSUNFX0FESi45LzI5LzIwMTUBAAAA+nAAAAIAAAAENS42OQD7EdiaDh/VCBmPPhUSH9UILUNJUS5OQVNEQVFHUzpCVVNFLklRX0NMT1NFUFJJQ0VfQURKLjEwLzkvMjAxNQEAAAAFsAUAAgAAAAgxOC40ODcxOQALdbOfDh/VCML8BxYSH9UILENJUS5OQVNEQVFHUzpGRklOLklRX0NMT1NFUFJJQ0VfQURKLjcvMS8yMDE1AQAAAA8kBAACAAAACDMzLjUyNDc0AI6FF1oOH9UI+pSNCxIf1QgpQ0lRLk5ZU0U6RUFSTi5JUV9DTE9TRVBSSUNFX0FESi45LzE2LzIwMTUBAAAAwrPzDQIAAAAHOS44NDUxNAC5CSeWDh/VCF7jjhQSH9UILENJUS5OQVNEQVFHUzpOVFJJLklRX0NMT1NFUFJJQ0VfQURKLjcvNi8yMDE1AQAAAKxVBgACAAAACDIyLjgyNzQ4ALnvmGYOH9UI3O+ZDRIf1QgtQ0lRLk5BU0RBUUdT</t>
  </si>
  <si>
    <t>OlBaWkEuSVFfQ0xPU0VQUklDRV9BREouNy8zMS8yMDE1AQAAAAz3BAACAAAACDczLjY4Nzc1AFrbFnAOH9UIYJLtDhIf1QgoQ0lRLk5ZU0U6TUtMLklRX0NMT1NFUFJJQ0VfQURKLjcvMjIvMjAxNQEAAAC5XgQAAgAAAAY4ODguMzUA2kOWXA4f1QhbQeULEh/VCC5DSVEuTkFTREFRR006Rk5XQi5JUV9DTE9TRVBSSUNFX0FESi4xMS8yMy8yMDE1AQAAABW7tgICAAAABDEzLjkAZrTC1w4f1Qh+DaQcEh/VCChDSVEuTllTRTpLUkVGLklRX0NMT1NFUFJJQ0VfQURKLjcvOS8yMDE1AQAAALKZ4BADAAAAAABukvRXDh/VCABfNwsSH9UIKENJUS5OWVNFOkFLUy5JUV9DTE9TRVBSSUNFX0FESi4xMS8yLzIwMTUBAAAAXQsFAAIAAAAEMy4wMwDcxMPGDh/VCLCyEBoSH9UILUNJUS5OQVNEQVFHTTpTQUxNLklRX0NMT1NFUFJJQ0VfQURKLjkvMTQvMjAxNQEAAABgGwYAAgAAAAc1LjEyNTU1AEVsko8OH9UIAwyOExIf1QgoQ0lRLk5ZU0U6QkJZLklRX0NMT1NFUFJJQ0VfQURKLjEwLzYvMjAxNQEAAACl5QMAAgAAAAgzNC43NDM0MwA3ROOdDh/VCGHStBUSH9UILENJUS5OQVNEQVFHUzpQVkFDLklRX0NMT1NFUFJJQ0VfQURKLjgvNC8yMDE1AQAAAFWCBAADAAAAAAAPIzdrDh/VCLP1OA4SH9UILkNJUS5OQVNEQVFHUzpCTUNILklRX0NMT1NFUFJJQ0VfQURKLjEwLzI2LzIwMTUBAAAAAOgEAAMAAAAAAHoxQsAOH9UI</t>
  </si>
  <si>
    <t>/tggGRIf1QgpQ0lRLk5ZU0U6Qk5FRC5JUV9DTE9TRVBSSUNFX0FESi45LzI0LzIwMTUBAAAA7sQOEQIAAAAFMTMuMjgAX+R+ng4f1Qj0+88VEh/VCClDSVEuTllTRTpBWVguSVFfQ0xPU0VQUklDRV9BREouMTAvMjYvMjAxNQEAAABlb4IAAwAAAAAA+Xj8wQ4f1QiZTG0ZEh/VCClDSVEuTllTRTpGQkMuSVFfQ0xPU0VQUklDRV9BREouMTEvMjQvMjAxNQEAAABThAUAAgAAAAUyNC40NwDCxpPYDh/VCE4CzxwSH9UIKENJUS5BUkNBOklXVi5JUV9DTE9TRVBSSUNFX0FESi4yLzE4LzIwMTYBAAAA+j2GAAIAAAAJMTA4LjcyNDQ5ABu2MfwUH9UI9IGs/BQf1QgnQ0lRLk5ZU0U6UkVYLklRX0NMT1NFUFJJQ0VfQURKLjgvNy8yMDE1AQAAAGPbAwACAAAABDQ5LjEA0lMTcg4f1Qg5l0IPEh/VCChDSVEuTllTRTpMWUIuSVFfQ0xPU0VQUklDRV9BREouOC8xMS8yMDE1AQAAAGgXDAACAAAACDgxLjcwOTc2AJNRO3oOH9UIS/V8EBIf1QgpQ0lRLk5ZU0U6R1JDLklRX0NMT1NFUFJJQ0VfQURKLjEwLzI4LzIwMTUBAAAAkjUEAAIAAAAIMjcuMzI2MTkA509qwQ4f1Qgpk0sZEh/VCC1DSVEuTkFTREFRR1M6Q0hNRy5JUV9DTE9TRVBSSUNFX0FESi45LzI4LzIwMTUBAAAAnFsvAAIAAAAIMjUuOTMzNTYAfTJ/ng4f1QgyWNwVEh/VCC1DSVEuTkFTREFRR1M6UE9ERC5JUV9DTE9TRVBSSUNFX0FESi45LzExLzIwMTUBAAAA</t>
  </si>
  <si>
    <t>nHEJAAIAAAAFMjkuMTEA12PAkw4f1Qh2SSMUEh/VCC1DSVEuTkFTREFRR1M6WlVNWi5JUV9DTE9TRVBSSUNFX0FESi44LzI4LzIwMTUBAAAAmtU3AAIAAAAFMjMuODkAd/M8gA4f1QjiF0wREh/VCCxDSVEuTkFTREFRR1M6U05CQy5JUV9DTE9TRVBSSUNFX0FESi45LzIvMjAxNQEAAAA/1AUAAgAAAAgxOS4yMzk4NwAvftyGDh/VCO5bPhISH9UILUNJUS5OQVNEQVFHUzpFQ09MLklRX0NMT1NFUFJJQ0VfQURKLjkvMjgvMjAxNQEAAAB+zwMAAgAAAAg0My4xMjUwOQB6qxiZDh/VCGwmCRUSH9UIJ0NJUS5OWVNFOlNULklRX0NMT1NFUFJJQ0VfQURKLjExLzkvMjAxNQEAAACMN+kEAgAAAAU0Ny44MwDcKyzJDh/VCGmfcRoSH9UILkNJUS5OQVNEQVFHUzpESElMLklRX0NMT1NFUFJJQ0VfQURKLjExLzE4LzIwMTUBAAAAGjUGAAIAAAAJMTkyLjcwOTE5AMLQSdMOH9UIexH+GxIf1QgnQ0lRLkFNRVg6SU1ILklRX0NMT1NFUFJJQ0VfQURKLjgvNS8yMDE1AQAAALlOBQACAAAABTIwLjU4AAH7l3UOH9UInlHNDxIf1QgoQ0lRLk5ZU0U6Tk5JLklRX0NMT1NFUFJJQ0VfQURKLjkvMjIvMjAxNQEAAACbS0EAAgAAAAgzNi4wNjUzMgAffFedDh/VCNojqhUSH9UIKENJUS5OWVNFOk5QTy5JUV9DTE9TRVBSSUNFX0FESi45LzIyLzIwMTUBAAAAGUsjAAIAAAAHNDAuODY5MgCfAhObDh/VCM+LSRUSH9UILkNJUS5OQVNE</t>
  </si>
  <si>
    <t>QVFHTTpYRU5ULklRX0NMT1NFUFJJQ0VfQURKLjExLzE3LzIwMTUBAAAAaao7AgIAAAAFMTguMTQAjTmz0w4f1QgBVA0cEh/VCC1DSVEuTkFTREFRR1M6UVZDQS5JUV9DTE9TRVBSSUNFX0FESi44LzExLzIwMTUBAAAAmL7dDAIAAAAFMzAuNTcAx7s4dg4f1Qiys+kPEh/VCC1DSVEuTkFTREFRR1M6QUNMUy5JUV9DTE9TRVBSSUNFX0FESi45LzE2LzIwMTUBAAAAXloGAAIAAAAFMTMuNDgAkE5HkQ4f1QgJ+M8TEh/VCChDSVEuTllTRTpSU0cuSVFfQ0xPU0VQUklDRV9BREouOS8xMC8yMDE1AQAAALHkBQACAAAACDM4LjIxMDU0AGZj/ZEOH9UI17PdExIf1QgnQ0lRLk5ZU0U6Q0xGLklRX0NMT1NFUFJJQ0VfQURKLjgvNS8yMDE1AQAAAGr+AwACAAAABDIuNjUAJIP/dA4f1QisnrEPEh/VCClDSVEuTllTRTpEQ0kuSVFfQ0xPU0VQUklDRV9BREouMTEvMjMvMjAxNQEAAACtqgIAAgAAAAgyOS40NTY4NQDxFv7VDh/VCMwjZhwSH9UIKENJUS5OWVNFOkJLRC5JUV9DTE9TRVBSSUNFX0FESi4xMC83LzIwMTUBAAAArphmAQIAAAAFMjQuMTcAdJ+onw4f1Qg23foVEh/VCClDSVEuTllTRTpWSEkuSVFfQ0xPU0VQUklDRV9BREouMTAvMTQvMjAxNQEAAACywQQAAgAAAAcyLjI4NDI4AJMzhLQOH9UIuz2CFxIf1QgtQ0lRLk5BU0RBUUdTOlpBR0cuSVFfQ0xPU0VQUklDRV9BREouNi8xNi8yMDE1AQAAAFU58QECAAAA</t>
  </si>
  <si>
    <t>BTkuNDY1AFLk5lQOH9UIBr7GChIf1QgoQ0lRLk5ZU0U6RU5WLklRX0NMT1NFUFJJQ0VfQURKLjgvMTEvMjAxNQEAAADRxvYFAgAAAAUyOS4zOACg3hJyDh/VCH5YRA8SH9UILUNJUS5OQVNEQVFHUzpMU1RSLklRX0NMT1NFUFJJQ0VfQURKLjgvMTgvMjAxNQEAAADTdwAAAgAAAAg2OC45MDEwMwAt/Y+KDh/VCNavxRISH9UIJ0NJUS5OWVNFOkdFLklRX0NMT1NFUFJJQ0VfQURKLjkvMTgvMjAxNQEAAACHswIAAgAAAAgyMy4yNTAxNgBw2kaRDh/VCCWQ0hMSH9UIKENJUS5OWVNFOkNTVi5JUV9DTE9TRVBSSUNFX0FESi44LzE0LzIwMTUBAAAACnEFAAIAAAAIMjMuMTEwNDMANBIZcw4f1QiCN2cPEh/VCC1DSVEuTkFTREFRR006UEJJUC5JUV9DTE9TRVBSSUNFX0FESi45LzE0LzIwMTUBAAAAyAu0AAIAAAAHMTQuMzkzOQDLigGPDh/VCOx+cxMSH9UIKENJUS5OWVNFOkdXUi5JUV9DTE9TRVBSSUNFX0FESi45LzE1LzIwMTUBAAAAd78FAAIAAAAFNjUuOTIAoFmFkA4f1Qilq7ITEh/VCC1DSVEuTkFTREFRR006U0dDLklRX0NMT1NFUFJJQ0VfQURKLjEwLzMwLzIwMTUBAAAAwasEAAIAAAAIMTYuNDA2MTMAVzWSwg4f1QgM1YAZEh/VCChDSVEuTllTRTpUQ08uSVFfQ0xPU0VQUklDRV9BREouOS8yMi8yMDE1AQAAAG/5BAACAAAACDY0LjY2ODAxAMiUeJoOH9UIYP83FRIf1QgtQ0lRLk5BU0RBUUdTOkFNU0Yu</t>
  </si>
  <si>
    <t>SVFfQ0xPU0VQUklDRV9BREouNy8yNy8yMDE1AQAAAOZgAAACAAAACDQxLjE4OTU4AEzail8OH9UI2vplDBIf1QgrQ0lRLk5ZU0U6TEdGLkEuSVFfQ0xPU0VQUklDRV9BREouMTAvMjYvMjAxNQEAAACQeAAAAwAAAAAAcEbZwA4f1QhItUQZEh/VCC1DSVEuTkFTREFRR1M6SU5GTi5JUV9DTE9TRVBSSUNFX0FESi45LzI5LzIwMTUBAAAA4pEmAAIAAAAFMTkuMjEA97E+og4f1QgShXkWEh/VCCdDSVEuTllTRTpPTE4uSVFfQ0xPU0VQUklDRV9BREouOS84LzIwMTUBAAAADXsEAAIAAAAIMTguMzIwNTYAiheGiA4f1QhxaXkSEh/VCC1DSVEuTkFTREFRR1M6RVFJWC5JUV9DTE9TRVBSSUNFX0FESi44LzE5LzIwMTUBAAAAKm4AAAIAAAAJMjYxLjg2Mjg0AGfAfXUOH9UIJ/u9DxIf1QgoQ0lRLk5ZU0U6SEdWLklRX0NMT1NFUFJJQ0VfQURKLjcvMzEvMjAxNQEAAAB5hpYUAwAAAAAAq9ufag4f1QgLnyUOEh/VCCxDSVEuTkFTREFRR1M6QUxDTy5JUV9DTE9TRVBSSUNFX0FESi44LzMvMjAxNQEAAADVygMAAgAAAAg0Mi44NTcxNAAbmcBpDh/VCLT9Cg4SH9UILkNJUS5OQVNEQVFHUzpJUlRDLklRX0NMT1NFUFJJQ0VfQURKLjExLzEzLzIwMTUBAAAABz0JAgMAAAAAABLvoNEOH9UInvK3GxIf1QgoQ0lRLk5ZU0U6SFpPLklRX0NMT1NFUFJJQ0VfQURKLjkvMTcvMjAxNQEAAAAy3gUAAgAAAAUxNS4yNACma3maDh/V</t>
  </si>
  <si>
    <t>CLouNBUSH9UIKUNJUS5OWVNFOkZSQUMuSVFfQ0xPU0VQUklDRV9BREouOS8yMi8yMDE1AQAAAOpqCA4DAAAAAAAl6BeZDh/VCHFm/RQSH9UIJ0NJUS5OWVNFOkNSLklRX0NMT1NFUFJJQ0VfQURKLjgvMjUvMjAxNQEAAABnpwIAAgAAAAg0Ny40ODk3NgAS2GyHDh/VCFFsUxISH9UILUNJUS5OQVNEQVFHUzpJQkNQLklRX0NMT1NFUFJJQ0VfQURKLjcvMTUvMjAxNQEAAAB7RAQAAgAAAAgxMy4xOTYwMwAn7MtYDh/VCPZiUQsSH9UILENJUS5OQVNEQVFHTTpTR0MuSVFfQ0xPU0VQUklDRV9BREouOS8yMi8yMDE1AQAAAMGrBAACAAAABzE3LjI1MzQAN0TjnQ4f1QiZR7UVEh/VCClDSVEuTllTRTpLRVlTLklRX0NMT1NFUFJJQ0VfQURKLjkvMTgvMjAxNQEAAACDMbkOAgAAAAUzMi44MwDGyA2PDh/VCFGZeRMSH9UIKENJUS5OWVNFOkFFRS5JUV9DTE9TRVBSSUNFX0FESi4xMS81LzIwMTUBAAAAELIFAAIAAAAINDEuMTE5NDYAhGJayg4f1QjvjZ8aEh/VCCdDSVEuTllTRTpMVEMuSVFfQ0xPU0VQUklDRV9BREouOS8xLzIwMTUBAAAA+/sEAAIAAAAIMzUuODg3MDIAZtuQhQ4f1QimWAUSEh/VCC1DSVEuTkFTREFRR1M6R0VSTi5JUV9DTE9TRVBSSUNFX0FESi44LzEyLzIwMTUBAAAAOEsDAAIAAAAEMy40NQC5SURxDh/VCGVfGQ8SH9UILkNJUS5OQVNEQVFHTTpaR05YLklRX0NMT1NFUFJJQ0VfQURKLjExLzE3</t>
  </si>
  <si>
    <t>LzIwMTUBAAAASdq3AQIAAAAFMTMuMDcAOlYx0g4f1Qhe69cbEh/VCC1DSVEuTkFTREFRR1M6SEFGQy5JUV9DTE9TRVBSSUNFX0FESi43LzI3LzIwMTUBAAAASwkNAAIAAAAIMjMuODY5MzYA1cL1aA4f1QhnWegNEh/VCChDSVEuTllTRTpXRUMuSVFfQ0xPU0VQUklDRV9BREouNy8yMy8yMDE1AQAAAO3OBAACAAAACDQzLjc4NDc5AAo1S2wOH9UIYPpsDhIf1QgtQ0lRLk5BU0RBUUdTOkFNU0YuSVFfQ0xPU0VQUklDRV9BREouMTAvNy8yMDE1AQAAAOZgAAACAAAACDQ0LjQ1MTY5ADjHx6IOH9UIi6qIFhIf1QgpQ0lRLk5ZU0U6V1BDLklRX0NMT1NFUFJJQ0VfQURKLjExLzI3LzIwMTUBAAAA610AAAIAAAAINTQuOTYyODQAcjIV2w4f1QiBgxUdEh/VCCxDSVEuTkFTREFRR1M6Q05PQi5JUV9DTE9TRVBSSUNFX0FESi44LzcvMjAxNQEAAADtswUAAgAAAAgyMC4yOTY0MQAANf90Dh/VCNhbtQ8SH9UILUNJUS5OQVNEQVFHUzpCUktTLklRX0NMT1NFUFJJQ0VfQURKLjYvMTYvMjAxNQEAAAAIIwUAAgAAAAgxMS4wMDg5MQDY81dUDh/VCJEVpgoSH9UIKENJUS5OWVNFOkNWTkEuSVFfQ0xPU0VQUklDRV9BREouOS85LzIwMTUBAAAAqfNGGQMAAAAAAHCuI4kOH9UIiAuKEhIf1QgnQ0lRLk5ZU0U6SVAuSVFfQ0xPU0VQUklDRV9BREouOC8zMS8yMDE1AQAAAGzuAAACAAAACDM5LjgxODY5AIpVyoYOH9UILCYyEhIf</t>
  </si>
  <si>
    <t>1QguQ0lRLk5BU0RBUUdTOldZTk4uSVFfQ0xPU0VQUklDRV9BREouMTAvMjEvMjAxNQEAAABlozQAAgAAAAg2MS43ODMxMwC3GlC6Dh/VCEmJUhgSH9UILUNJUS5OQVNEQVFHUzpVTFRJLklRX0NMT1NFUFJJQ0VfQURKLjgvMTQvMjAxNQEAAABbjAAAAgAAAAYxOTEuMTgAZaJOdA4f1QgjsosPEh/VCC1DSVEuTkFTREFRR1M6Q09IVS5JUV9DTE9TRVBSSUNFX0FESi4xMC82LzIwMTUBAAAA7f8DAAIAAAAHOS43NDUwNQBrBEiaDh/VCLVzLxUSH9UIKENJUS5OWVNFOkNLSC5JUV9DTE9TRVBSSUNFX0FESi45LzIxLzIwMTUBAAAAcf0EAAIAAAAIMzcuMTY3MDgAZc94mg4f1QhD7jYVEh/VCChDSVEuTllTRTpWTUMuSVFfQ0xPU0VQUklDRV9BREouOC8yMC8yMDE1AQAAAMHFBAACAAAACDkxLjk2NjM2AKuPZIQOH9UI8LLiERIf1QgsQ0lRLk5BU0RBUUdNOklNTVUuSVFfQ0xPU0VQUklDRV9BREouNy85LzIwMTUBAAAAIEMEAAIAAAAEMy45NgBWe61jDh/VCAXGIQ0SH9UIKUNJUS5OWVNFOkhBU0kuSVFfQ0xPU0VQUklDRV9BREouNy8yNC8yMDE1AQAAANRgoA0CAAAACDE3LjU4OTY4AM3ypGwOH9UIj29tDhIf1QgnQ0lRLk5ZU0U6Q09QLklRX0NMT1NFUFJJQ0VfQURKLjcvOC8yMDE1AQAAAE+GBAACAAAACDU0LjE3OTEyANi8eVUOH9UI1bjSChIf1QgtQ0lRLk5BU0RBUUdTOk1UU0kuSVFfQ0xPU0VQUklDRV9B</t>
  </si>
  <si>
    <t>REouNy8xNy8yMDE1AQAAAI/5QwgCAAAABTM0LjIyAEJTJ2UOH9UIy2BcDRIf1QgtQ0lRLk5BU0RBUUdTOk9LVEEuSVFfQ0xPU0VQUklDRV9BREouOC8xMS8yMDE1AQAAAG/ohAYDAAAAAABd2DeBDh/VCDnPbRESH9UILUNJUS5OQVNEQVFDTTpIUlRYLklRX0NMT1NFUFJJQ0VfQURKLjkvMTcvMjAxNQEAAAAuXwAAAgAAAAUzNS41MQCyx7+TDh/VCOikJhQSH9UILUNJUS5OQVNEQVFHUzpKS0hZLklRX0NMT1NFUFJJQ0VfQURKLjcvMjIvMjAxNQEAAABxPAQAAgAAAAg2Ny42NzMxMQDuvoxiDh/VCClB+AwSH9UIKUNJUS5OWVNFOkNNUC5JUV9DTE9TRVBSSUNFX0FESi4xMC8yNy8yMDE1AQAAAHEeUgACAAAABzc2LjI1NjYAqes9wA4f1Qh56iEZEh/VCCtDSVEuTkFTREFRR1M6TUFULklRX0NMT1NFUFJJQ0VfQURKLjcvNy8yMDE1AQAAAN15AAACAAAACDIzLjA1MzQxAEzbnlYOH9UIAscECxIf1QgpQ0lRLk5ZU0U6RU5WQS5JUV9DTE9TRVBSSUNFX0FESi45LzI1LzIwMTUBAAAAfwthCAIAAAAEMTAuOADzoBKbDh/VCLJgSxUSH9UILENJUS5OQVNEQVFHTTpBVFJDLklRX0NMT1NFUFJJQ0VfQURKLjgvMy8yMDE1AQAAAGHDDQACAAAABTI3LjkzALnXzWQOH9UIzM9MDRIf1QguQ0lRLk5BU0RBUUNNOklOU0UuSVFfQ0xPU0VQUklDRV9BREouMTEvMTAvMjAxNQEAAAA187cQAwAAAAAAsho4zA4f1Qh1/OQaEh/V</t>
  </si>
  <si>
    <t>CC1DSVEuTkFTREFRQ006VEFDTy5JUV9DTE9TRVBSSUNFX0FESi44LzExLzIwMTUBAAAAQ8bFDgIAAAAFMTQuMjUADfaecg4f1QisF1oPEh/VCCxDSVEuTkFTREFRR1M6VFhOLklRX0NMT1NFUFJJQ0VfQURKLjcvMjkvMjAxNQEAAAD7IwIAAgAAAAg0Ny40NDU1NAAWD1xZDh/VCN3JawsSH9UILkNJUS5OQVNEQVFHUzpCQU5GLklRX0NMT1NFUFJJQ0VfQURKLjEwLzIyLzIwMTUBAAAAWUoAAAIAAAAIMzAuMTAyNDUAhuW0uw4f1Qho3IgYEh/VCC5DSVEuTkFTREFRR1M6SVRDSS5JUV9DTE9TRVBSSUNFX0FESi4xMS8xMy8yMDE1AQAAAHfRjwACAAAABTQ4LjcxACFVedAOH9UIZyKOGxIf1QgtQ0lRLk5BU0RBUUdTOktPUE4uSVFfQ0xPU0VQUklDRV9BREouMTAvNS8yMDE1AQAAAIJ3AAACAAAABDMuMDcA3hHWsA4f1Qix0fkWEh/VCC1DSVEuTkFTREFRQ006Q09SVC5JUV9DTE9TRVBSSUNFX0FESi42LzI5LzIwMTUBAAAA0rkVAAIAAAAENS44MgD7M4ZaDh/VCKvVnQsSH9UIKENJUS5OWVNFOlRXWC5JUV9DTE9TRVBSSUNFX0FESi43LzMwLzIwMTUBAAAAcWAAAAIAAAAIODQuMzkwMDEAtPLNcA4f1Qhf4AoPEh/VCC1DSVEuTkFTREFRR1M6UExQQy5JUV9DTE9TRVBSSUNFX0FESi42LzE4LzIwMTUBAAAA7nUwAAIAAAAIMzYuOTcwNzkAXUwXUw4f1Qi2EngKEh/VCChDSVEuTllTRTpJREEuSVFfQ0xPU0VQUklD</t>
  </si>
  <si>
    <t>RV9BREouNy8yMy8yMDE1AQAAAIpHBAACAAAACDU0LjU3NDAzALAur28OH9UIb0PkDhIf1QgoQ0lRLkFNRVg6RVZJLklRX0NMT1NFUFJJQ0VfQURKLjYvMTkvMjAxNQEAAAArEgYAAgAAAAczLjk1Nzg3AD3+FlMOH9UIJK94ChIf1QgpQ0lRLk5ZU0U6Q0FSUy5JUV9DTE9TRVBSSUNFX0FESi45LzMwLzIwMTUBAAAAACl0AAMAAAAAAG+NEpsOH9UI4iNMFRIf1QgoQ0lRLk5ZU0U6QVBILklRX0NMT1NFUFJJQ0VfQURKLjcvMjMvMjAxNQEAAAD7YAAAAgAAAAg1NS4wNjk0NwDhQSZlDh/VCEvjXw0SH9UILkNJUS5OQVNEQVFHUzpTQk5ZLklRX0NMT1NFUFJJQ0VfQURKLjExLzI1LzIwMTUBAAAAcu4NAAIAAAAGMTYwLjczAM3tUtoOH9UIpfH8HBIf1QgpQ0lRLk5ZU0U6VEhDLklRX0NMT1NFUFJJQ0VfQURKLjExLzE5LzIwMTUBAAAAh6UBAAIAAAAEMzAuNABugujTDh/VCFnqERwSH9UILENJUS5OQVNEQVFHUzpGT1NMLklRX0NMT1NFUFJJQ0VfQURKLjgvNy8yMDE1AQAAAG3WBAACAAAABTY0LjI3AEjkaHQOH9UIhnWeDxIf1QgsQ0lRLk5BU0RBUUdTOlNHTU8uSVFfQ0xPU0VQUklDRV9BREouOS8yLzIwMTUBAAAAAkwGAAIAAAAENy4xNQCbrDiLDh/VCE4e3BISH9UIKUNJUS5OWVNFOk5YUlQuSVFfQ0xPU0VQUklDRV9BREouNy8xNS8yMDE1AQAAAAvITRACAAAACDExLjk4OTEzANeeV3AOH9UIYNH+DhIf1Qgn</t>
  </si>
  <si>
    <t>Q0lRLk5ZU0U6TlNDLklRX0NMT1NFUFJJQ0VfQURKLjgvNS8yMDE1AQAAAKx1BAACAAAACDc4LjQwNjU4AJQIgnEOH9UIeMooDxIf1QgsQ0lRLk5BU0RBUUdTOkFUUkkuSVFfQ0xPU0VQUklDRV9BREouOS8yLzIwMTUBAAAA8ZMCAAIAAAAIMzc1LjU3NzEAVpf5hw4f1QgbcGMSEh/VCCdDSVEuTllTRTpUVEMuSVFfQ0xPU0VQUklDRV9BREouOS8zLzIwMTUBAAAAPOcCAAIAAAAIMzQuMzg1NTcA5K9RjQ4f1Qh/kzoTEh/VCChDSVEuTllTRTpFTUUuSVFfQ0xPU0VQUklDRV9BREouOS8xNS8yMDE1AQAAAG5tAAACAAAACDQ1Ljc4Mjk0AC5Fko8OH9UINIOOExIf1QgpQ0lRLk5ZU0U6QUZMLklRX0NMT1NFUFJJQ0VfQURKLjEwLzE2LzIwMTUBAAAAQtEDAAIAAAAINTguNDI5MTIAqZoztg4f1Qi+qawXEh/VCChDSVEuTllTRTpCWFMuSVFfQ0xPU0VQUklDRV9BREouMTAvNi8yMDE1AQAAAGjdAwACAAAACDIyLjY5NjUyAHTr6KIOH9UIiz+WFhIf1QgtQ0lRLk5BU0RBUUdTOlJHRU4uSVFfQ0xPU0VQUklDRV9BREouOC8xNy8yMDE1AQAAAOmDAAACAAAABTM2LjI1AJsvgnEOH9UI5monDxIf1QgoQ0lRLk5ZU0U6QklHLklRX0NMT1NFUFJJQ0VfQURKLjYvMjIvMjAxNQEAAABFaQAAAgAAAAg0NC4zODg1MgAfCbBUDh/VCBjhtQoSH9UIKENJUS5OWVNFOlBTVEcuSVFfQ0xPU0VQUklDRV9BREouNy85LzIwMTUBAAAA</t>
  </si>
  <si>
    <t>uMqlBgMAAAAAAA01pVcOH9UIXiElCxIf1QgpQ0lRLk5ZU0U6Q1JNLklRX0NMT1NFUFJJQ0VfQURKLjExLzEzLzIwMTUBAAAAJeABAAIAAAAENzUuNgBTYtLQDh/VCLwYnBsSH9UIKENJUS5OWVNFOkROQi5JUV9DTE9TRVBSSUNFX0FESi45LzE3LzIwMTUBAAAAa2wAAAIAAAAJMTAyLjgxMjY3AE0wIY4OH9UIo2FSExIf1QgtQ0lRLk5BU0RBUUdTOlNITE8uSVFfQ0xPU0VQUklDRV9BREouNi8xNy8yMDE1AQAAANX3BAACAAAABTEyLjg2AGdzF1MOH9UIdih3ChIf1QgqQ0lRLk5ZU0U6Q0xEUi5JUV9DTE9TRVBSSUNFX0FESi4xMC8xNC8yMDE1AQAAAKgNOQMDAAAAAACpjrm8Dh/VCKnzmRgSH9UILUNJUS5OQVNEQVFHUzpDRFhTLklRX0NMT1NFUFJJQ0VfQURKLjExLzUvMjAxNQEAAADdODAAAgAAAAQzLjU3AGV6d8YOH9UInl4JGhIf1QgoQ0lRLkFSQ0E6SVdWLklRX0NMT1NFUFJJQ0VfQURKLjkvMjIvMjAxNAEAAAD6PYYAAgAAAAkxMTEuODM4OTgAJ+ZO/BQf1Qhwxbb8FB/VCC5DSVEuTkFTREFRR1M6UFZBQy5JUV9DTE9TRVBSSUNFX0FESi4xMS8yMy8yMDE1AQAAAFWCBAADAAAAAADUX2jXDh/VCEUdnBwSH9UIJ0NJUS5OWVNFOlBNVC5JUV9DTE9TRVBSSUNFX0FESi45LzQvMjAxNQEAAAC7nYgDAgAAAAgxMS4yOTg4MQAG6M2NDh/VCPGuSRMSH9UILENJUS5OQVNEQVFHTTpEUlJYLklRX0NMT1NFUFJJ</t>
  </si>
  <si>
    <t>Q0VfQURKLjkvMS8yMDE1AQAAAHhsAAACAAAABDIuMDYAru1rhw4f1QjNXVkSEh/VCCdDSVEuTllTRTpTQkguSVFfQ0xPU0VQUklDRV9BREouOC82LzIwMTUBAAAA+njMAQIAAAAFMjYuODEABC9Wew4f1QiBLp0QEh/VCC1DSVEuTkFTREFRR1M6UklHTC5JUV9DTE9TRVBSSUNFX0FESi44LzE4LzIwMTUBAAAAO4QAAAIAAAAEMi44OQA0u+SADh/VCNTaXhESH9UIKUNJUS5OWVNFOk1XQS5JUV9DTE9TRVBSSUNFX0FESi4xMC8yMC8yMDE1AQAAAObDngACAAAABjguMDEzMwBirtbADh/VCOXANRkSH9UIKENJUS5OWVNFOklDRC5JUV9DTE9TRVBSSUNFX0FESi43LzIwLzIwMTUBAAAAiJNFCgIAAAAENy40NgCsMYlnDh/VCJnrtA0SH9UIKUNJUS5BTUVYOk1UTkIuSVFfQ0xPU0VQUklDRV9BREouOC8yNC8yMDE1AQAAANrShQ4CAAAABTAuODc1AEwTv3wOH9UIzCjVEBIf1QgnQ0lRLk5ZU0U6U0NHLklRX0NMT1NFUFJJQ0VfQURKLjkvOS8yMDE1AQAAAFTfAgACAAAACDQ3LjM0MzU1AFE/eIsOH9UI0WDrEhIf1QgoQ0lRLk5ZU0U6QVAuSVFfQ0xPU0VQUklDRV9BREouMTAvMTMvMjAxNQEAAAAM1QMAAgAAAAgxMC45MzY2OAAbKSu1Dh/VCGT1kRcSH9UIKENJUS5OWVNFOkVQQy5JUV9DTE9TRVBSSUNFX0FESi44LzI3LzIwMTUBAAAAzkYGAAIAAAAFODcuOTUAAMs8gw4f1QgIAbQREh/VCCZDSVEuTllTRTpIUC5J</t>
  </si>
  <si>
    <t>UV9DTE9TRVBSSUNFX0FESi44LzMvMjAxNQEAAABFPwQAAgAAAAg1MS43ODczNQDcrQBiDh/VCGI/wAwSH9UILkNJUS5OQVNEQVFHUzpOVVZBLklRX0NMT1NFUFJJQ0VfQURKLjExLzE2LzIwMTUBAAAAMX4AAAIAAAAFNTEuNjEAamif0Q4f1QiiYbsbEh/VCC1DSVEuTkFTREFRR1M6U0FJQS5JUV9DTE9TRVBSSUNFX0FESi44LzE5LzIwMTUBAAAAPPwuAAIAAAAENDAuNQC72KSADh/VCH7tVhESH9UILUNJUS5OQVNEQVFDTTpEVkFYLklRX0NMT1NFUFJJQ0VfQURKLjgvMTkvMjAxNQEAAABCdgYAAgAAAAUyOS4xMQAPBTN+Dh/VCP9TAhESH9UIKUNJUS5OWVNFOldHTy5JUV9DTE9TRVBSSUNFX0FESi4xMC8xOS8yMDE1AQAAAFDOBAACAAAACDIwLjE0NTM3AJb9a8EOH9UI3dZRGRIf1QgoQ0lRLk5ZU0U6VFNTLklRX0NMT1NFUFJJQ0VfQURKLjcvMjMvMjAxNQEAAADttgQAAgAAAAg0My43MjY3NABVDDxwDh/VCGHU8w4SH9UIKUNJUS5OWVNFOkJVUkwuSVFfQ0xPU0VQUklDRV9BREouNy8yNC8yMDE1AQAAAHkMcA4CAAAABTU0LjQ5ANwZGm8OH9UIEGTUDhIf1QgoQ0lRLk5ZU0U6QUVTLklRX0NMT1NFUFJJQ0VfQURKLjcvMjcvMjAxNQEAAADwiQAAAgAAAAcxMS44MzA4AAC8wmkOH9UIzZAGDhIf1QgoQ0lRLk5ZU0U6TkhJLklRX0NMT1NFUFJJQ0VfQURKLjkvMjUvMjAxNQEAAACM5QQAAgAAAAg1Mi4zNjgz</t>
  </si>
  <si>
    <t>MgAQ5RSfDh/VCKlD5hUSH9UIKUNJUS5OWVNFOkhHVi5JUV9DTE9TRVBSSUNFX0FESi4xMC8xNS8yMDE1AQAAAHmGlhQDAAAAAACPj9GyDh/VCMkpNxcSH9UILkNJUS5OQVNEQVFHTTpMT1hPLklRX0NMT1NFUFJJQ0VfQURKLjEwLzE0LzIwMTUBAAAAdgl4DgIAAAAFMjAuMTIAFEh3uA4f1QhnhwgYEh/VCC1DSVEuTkFTREFRR1M6VklDUi5JUV9DTE9TRVBSSUNFX0FESi44LzI2LzIwMTUBAAAAl8IEAAIAAAADOS4zANFsO4AOH9UIP5FKERIf1QgoQ0lRLk5ZU0U6UlRFQy5JUV9DTE9TRVBSSUNFX0FESi44LzUvMjAxNQEAAACahAAAAgAAAAUxMi42NQAYiwt5Dh/VCPA7WxASH9UILkNJUS5OQVNEQVFHUzpaVU1aLklRX0NMT1NFUFJJQ0VfQURKLjEwLzIwLzIwMTUBAAAAmtU3AAIAAAAFMTguMDYAISjotw4f1QjHC/gXEh/VCChDSVEuQU1FWDpMTkcuSVFfQ0xPU0VQUklDRV9BREouOC8xMS8yMDE1AQAAAGm2BQACAAAAAjY5AN8IUHYOH9UIFFToDxIf1QgoQ0lRLk5ZU0U6SElGUi5JUV9DTE9TRVBSSUNFX0FESi43LzkvMjAxNQEAAAAk3bUQAgAAAAgyNy41NTEzMQCmMyFjDh/VCDzaDg0SH9UIJkNJUS5OWVNFOlYuSVFfQ0xPU0VQUklDRV9BREouMTAvNi8yMDE1AQAAAEt/RAICAAAACDcxLjAzMTMzAFEnkZwOH9UIAjSHFRIf1QgsQ0lRLk5BU0RBUUdTOlNHWVAuSVFfQ0xPU0VQUklDRV9BREouNy84LzIw</t>
  </si>
  <si>
    <t>MTUBAAAAvCkLAAIAAAAEOS4wMgA7015XDh/VCMP8IwsSH9UIKENJUS5OWVNFOkVHUC5JUV9DTE9TRVBSSUNFX0FESi44LzI4LzIwMTUBAAAAuBgEAAIAAAAINTAuNjIzODMAFkYsiQ4f1Qgrl5ISEh/VCC1DSVEuTkFTREFRR1M6QU5BVC5JUV9DTE9TRVBSSUNFX0FESi4xMC84LzIwMTUBAAAAw9EDAAIAAAAHOTYuMjQ2NQB+kT6yDh/VCNhLMBcSH9UIKUNJUS5OWVNFOklOU1cuSVFfQ0xPU0VQUklDRV9BREouMTEvNi8yMDE1AQAAAJvn0QADAAAAAACwjyvJDh/VCA8mcxoSH9UILkNJUS5OQVNEQVFHUzpDVFJFLklRX0NMT1NFUFJJQ0VfQURKLjExLzI3LzIwMTUBAAAACanmDgIAAAAIMTAuMDM3OTYA549Z2g4f1Qi/0AwdEh/VCChDSVEuTllTRTpQT0wuSVFfQ0xPU0VQUklDRV9BREouOS8xNy8yMDE1AQAAAPoYAwACAAAACDMwLjczOTA0ALJd+pQOH9UISvtRFBIf1QgtQ0lRLk5BU0RBUUdTOlNIT08uSVFfQ0xPU0VQUklDRV9BREouOS8yOS8yMDE1AQAAAAlMBQACAAAABTM1Ljk1AM5JdJgOH9UIFuPwFBIf1QgtQ0lRLk5BU0RBUUdTOlBBQ1cuSVFfQ0xPU0VQUklDRV9BREouOS8xNS8yMDE1AQAAABDYDwACAAAABzQwLjM2NzMAnoD8lA4f1Qh52k8UEh/VCCdDSVEuTllTRTpQTlIuSVFfQ0xPU0VQUklDRV9BREouOS84LzIwMTUBAAAACIMEAAIAAAAINTEuODMyNDgAgom7iQ4f1QiNQZ8SEh/VCCVDSVEu</t>
  </si>
  <si>
    <t>TllTRTpHLklRX0NMT1NFUFJJQ0VfQURKLjgvNS8yMDE1AQAAALy7CwICAAAACDIzLjQ3ODk1AHKumXkOH9UIpnVlEBIf1QgoQ0lRLk5ZU0U6REVMLklRX0NMT1NFUFJJQ0VfQURKLjcvMjQvMjAxNQEAAAAygAUAAgAAAAg2My40NTM1MwBXXeRhDh/VCAjFuAwSH9UILUNJUS5OQVNEQVFHTTpHRU5DLklRX0NMT1NFUFJJQ0VfQURKLjcvMjcvMjAxNQEAAAAiMAQAAgAAAAQ2LjQ2AOMChVkOH9UIN3J5CxIf1QgtQ0lRLk5BU0RBUUdTOkFWR08uSVFfQ0xPU0VQUklDRV9BREouOS8xMS8yMDE1AQAAAPC2fQECAAAACTEyNi42NjkzNwAsPkaRDh/VCHrE1RMSH9UILkNJUS5OQVNEQVFHUzpJTU1SLklRX0NMT1NFUFJJQ0VfQURKLjEwLzE0LzIwMTUBAAAAIW0BAAIAAAAFMTEuMDUAQ1WgsQ4f1QhzsAkXEh/VCC1DSVEuTkFTREFRR006UENNSS5JUV9DTE9TRVBSSUNFX0FESi44LzExLzIwMTUBAAAAHyAFAAIAAAAFMTAuMTcARdHbfQ4f1QjDsvoQEh/VCCxDSVEuTkFTREFRR1M6U0xNLklRX0NMT1NFUFJJQ0VfQURKLjkvMTYvMjAxNQEAAACSmgQAAgAAAAQ4LjIyAGd/x44OH9UIHmRtExIf1QgoQ0lRLk5ZU0U6U1ZVLklRX0NMT1NFUFJJQ0VfQURKLjcvMjAvMjAxNQEAAABdqwQAAgAAAAU1NC40NgB7OfdgDh/VCMe2mQwSH9UILUNJUS5OQVNEQVFHUzpTTkNSLklRX0NMT1NFUFJJQ0VfQURKLjcvMTAvMjAxNQEA</t>
  </si>
  <si>
    <t>AABgRAsAAgAAAAQ0Ni4yAHe4TV4OH9UI1/M5DBIf1QguQ0lRLk5BU0RBUUdTOkNWQkYuSVFfQ0xPU0VQUklDRV9BREouMTAvMjMvMjAxNQEAAAAQ8AMAAgAAAAgxNi44MDU1OQAV++S6Dh/VCOoeaRgSH9UIKENJUS5OWVNFOkhGLklRX0NMT1NFUFJJQ0VfQURKLjEwLzE2LzIwMTUBAAAAyJdKAgIAAAAIMzMuMzU5MjMAIxU4sg4f1QjBaSsXEh/VCChDSVEuTllTRTpLV1IuSVFfQ0xPU0VQUklDRV9BREouOS8yMi8yMDE1AQAAAFuPBAACAAAACDc0LjkzMjcyAP6iEZsOH9UIM3tRFRIf1QgtQ0lRLk5BU0RBUUdNOklPVkEuSVFfQ0xPU0VQUklDRV9BREouOC8zMS8yMDE1AQAAAATVaAICAAAABDcuMTEAiY7kew4f1Qj27K8QEh/VCClDSVEuTllTRTpPWE0uSVFfQ0xPU0VQUklDRV9BREouMTEvMTEvMjAxNQEAAABTfgQAAgAAAAg2NC4wMzg1NABJQzjMDh/VCC5g5BoSH9UILENJUS5OQVNEQVFHUzpHQlQuSVFfQ0xPU0VQUklDRV9BREouNy8yOC8yMDE1AQAAAGQPcQwDAAAAAABKq1xZDh/VCIdWagsSH9UIJ0NJUS5OWVNFOkRSSS5JUV9DTE9TRVBSSUNFX0FESi43LzYvMjAxNQEAAAAgIQUAAgAAAAg1OC40ODg5NADxTBZaDh/VCOSQjwsSH9UILUNJUS5OQVNEQVFHUzpHUFJFLklRX0NMT1NFUFJJQ0VfQURKLjExLzIvMjAxNQEAAADZm1sCAgAAAAgxOS45MDAyNgB4TwzHDh/VCOaoHhoSH9UIKENJUS5OWVNF</t>
  </si>
  <si>
    <t>OkdDTy5JUV9DTE9TRVBSSUNFX0FESi44LzE0LzIwMTUBAAAAnjEEAAIAAAAFNjMuMjQAWL/hdA4f1QjXpK4PEh/VCC1DSVEuTkFTREFRR1M6SFRCSS5JUV9DTE9TRVBSSUNFX0FESi44LzE5LzIwMTUBAAAARpyqCAIAAAAFMTguNTMA1Mfuew4f1QhvubUQEh/VCC1DSVEuTkFTREFRR1M6QUlNQy5JUV9DTE9TRVBSSUNFX0FESi4xMC85LzIwMTUBAAAA9dkKAgIAAAAIMjQuNjc1NDgAksRquA4f1QgJ9wEYEh/VCClDSVEuTllTRTpDT0cuSVFfQ0xPU0VQUklDRV9BREouMTAvMjEvMjAxNQEAAACF8AMAAgAAAAgyMi4xMjcyNwCW+nq7Dh/VCNqzdhgSH9UIKENJUS5OWVNFOlZSUy5JUV9DTE9TRVBSSUNFX0FESi44LzMxLzIwMTUBAAAAqeOYAgMAAAAAAD3i5IAOH9UIomVeERIf1QgsQ0lRLk5BU0RBUUdTOk5FT0cuSVFfQ0xPU0VQUklDRV9BREouOC80LzIwMTUBAAAA4y4FAAIAAAAFNTcuMzMAQaq4Zw4f1Qhv6cgNEh/VCC5DSVEuTkFTREFRR1M6RklTSS5JUV9DTE9TRVBSSUNFX0FESi4xMC8zMC8yMDE1AQAAAIYaBgACAAAACDI0LjY4MDU2ACJ37MQOH9UIX8/OGRIf1QgpQ0lRLk5ZU0U6VFJWLklRX0NMT1NFUFJJQ0VfQURKLjEwLzEyLzIwMTUBAAAAmP4FAAIAAAAIOTkuMDkzNTkAHiNRlw4f1QjPH8EUEh/VCChDSVEuTllTRTpWU0guSVFfQ0xPU0VQUklDRV9BREouOC8yOC8yMDE1AQAAAGvEBAACAAAA</t>
  </si>
  <si>
    <t>BzkuNTAzNDUAJKFlhA4f1Qi+s+sREh/VCCdDSVEuQVJDQTpJV1YuSVFfQ0xPU0VQUklDRV9BREouMi8zLzIwMTYBAAAA+j2GAAIAAAAJMTA4LjM5NTA1ABu2MfwUH9UI9IGs/BQf1QguQ0lRLk5BU0RBUUdTOkJJVlYuSVFfQ0xPU0VQUklDRV9BREouMTAvMjEvMjAxNQEAAABVEZ8WAwAAAAAA2ai1uw4f1QhThYMYEh/VCClDSVEuTllTRTpOTFMuSVFfQ0xPU0VQUklDRV9BREouMTAvMjMvMjAxNQEAAADfFgYAAgAAAAUxNi45NQApM/jBDh/VCOzCZBkSH9UIKENJUS5OWVNFOkJEWC5JUV9DTE9TRVBSSUNFX0FESi43LzEzLzIwMTUBAAAA/pQBAAIAAAAJMTQwLjY5NTUyADYU22IOH9UIiJIADRIf1QgnQ0lRLk5ZU0U6TUtMLklRX0NMT1NFUFJJQ0VfQURKLjkvMi8yMDE1AQAAALleBAACAAAABjgyMC4xMwADgDKGDh/VCCAUJRISH9UIKENJUS5OWVNFOkNBQS5JUV9DTE9TRVBSSUNFX0FESi4xMC81LzIwMTUBAAAA7eACAAIAAAAIMzkuOTk2ODYAN0TjnQ4f1QgAN70VEh/VCC1DSVEuTkFTREFRR1M6Q09IUi5JUV9DTE9TRVBSSUNFX0FESi43LzIwLzIwMTUBAAAAJqQCAAIAAAAFNjEuNTcAEGbNVg4f1Qg59QoLEh/VCChDSVEuTllTRTpCTUkuSVFfQ0xPU0VQUklDRV9BREouNy8xNC8yMDE1AQAAACbeAwACAAAACDMxLjA0NzY4ANzlZWEOH9UIDXqtDBIf1QgpQ0lRLk5ZU0U6QVhUQS5JUV9DTE9TRVBSSUNF</t>
  </si>
  <si>
    <t>X0FESi45LzIyLzIwMTUBAAAAG7DkDAIAAAAFMjYuNzQAgETvjw4f1QhgAJ0TEh/VCClDSVEuTllTRTpCRVRSLklRX0NMT1NFUFJJQ0VfQURKLjExLzMvMjAxNQEAAACw7rQPAgAAAAUxMi42NQBrKAzHDh/VCJhFHxoSH9UILUNJUS5OQVNEQVFHTTpFU1BSLklRX0NMT1NFUFJJQ0VfQURKLjkvMzAvMjAxNQEAAABMbgAAAgAAAAUyMy41OQDb/7KfDh/VCOjAERYSH9UILENJUS5OQVNEQVFHUzpGSVZFLklRX0NMT1NFUFJJQ0VfQURKLjgvMy8yMDE1AQAAAIPurgACAAAABTM2LjY0ACiMil8OH9UIcVpnDBIf1QgtQ0lRLk5BU0RBUUdTOkFaUE4uSVFfQ0xPU0VQUklDRV9BREouNi8xNS8yMDE1AQAAADZiAAACAAAABTQ0LjM4AFqreFUOH9UIEgzaChIf1QgqQ0lRLk5ZU0U6U1NOSS5JUV9DTE9TRVBSSUNFX0FESi4xMS8xOS8yMDE1AQAAAOJRsgACAAAABTEyLjgyAL4/d9QOH9UIz14kHBIf1QgnQ0lRLk5ZU0U6Q0IuSVFfQ0xPU0VQUklDRV9BREouMTAvNS8yMDE1AQAAABQZAwACAAAACDk5Ljk3MTA1AM+ND58OH9UIs8z4FRIf1QguQ0lRLk5BU0RBUUdTOklSVEMuSVFfQ0xPU0VQUklDRV9BREouMTEvMjMvMjAxNQEAAAAHPQkCAwAAAAAAlF7J1g4f1QgI+4IcEh/VCCxDSVEuTkFTREFRQ006RUdCTi5JUV9DTE9TRVBSSUNFX0FESi43LzIvMjAxNQEAAABdCAgAAgAAAAU0NC4zNAC/4GdYDh/VCLt9RAsSH9UI</t>
  </si>
  <si>
    <t>J0NJUS5BUkNBOklXVi5JUV9DTE9TRVBSSUNFX0FESi41LzQvMjAxNQEAAAD6PYYAAgAAAAkxMjAuMjg2MTkAJ+ZO/BQf1Qil8a/8FB/VCClDSVEuTllTRTpZVU1DLklRX0NMT1NFUFJJQ0VfQURKLjExLzMvMjAxNQEAAAAQngATAwAAAAAAZgKTyA4f1QjVfF0aEh/VCClDSVEuTllTRTpTQ0cuSVFfQ0xPU0VQUklDRV9BREouMTEvMTIvMjAxNQEAAABU3wIAAgAAAAg1NS4zMzM1OQCE61/RDh/VCNrVshsSH9UIKUNJUS5OWVNFOldCQy5JUV9DTE9TRVBSSUNFX0FESi4xMS8xMi8yMDE1AQAAAICW9QECAAAABTEwNy42ALnk1dAOH9UIXwyZGxIf1QgtQ0lRLk5BU0RBUUdTOlRSSVAuSVFfQ0xPU0VQUklDRV9BREouOS8xOC8yMDE1AQAAAMkjAgACAAAABTY4LjY0AIdwjZIOH9UIYiwCFBIf1QgqQ0lRLk5ZU0U6QkFOQy5JUV9DTE9TRVBSSUNFX0FESi4xMS8yNC8yMDE1AQAAAGjNKAACAAAACDE0LjA0NTYyAGqZMNYOH9UIn/lnHBIf1QgoQ0lRLk5ZU0U6QVBELklRX0NMT1NFUFJJQ0VfQURKLjEwLzIvMjAxNQEAAAAkygMAAgAAAAkxMTQuNzM5NDUAfh5OnQ4f1Qiai54VEh/VCChDSVEuTllTRTpDWFAuSVFfQ0xPU0VQUklDRV9BREouOS8xNy8yMDE1AQAAALZaYAACAAAACDIwLjUxMjE3AAVr/ZQOH9UI6R9mFBIf1QguQ0lRLk5BU0RBUUdTOkxOQ0UuSVFfQ0xPU0VQUklDRV9BREouMTAvMzAvMjAxNQEAAAAx</t>
  </si>
  <si>
    <t>vwIAAgAAAAgzNC4yNzE1OQAWZ0DIDh/VCMr/TBoSH9UIKENJUS5OWVNFOlRITy5JUV9DTE9TRVBSSUNFX0FESi44LzE3LzIwMTUBAAAAS7QEAAIAAAAINTUuMDQwMjEA+M1kcg4f1QivOkkPEh/VCC5DSVEuTkFTREFRR006WkdOWC5JUV9DTE9TRVBSSUNFX0FESi4xMS8yNy8yMDE1AQAAAEnatwECAAAABTE2LjI2ANnu7doOH9UIzwYiHRIf1QgtQ0lRLk5BU0RBUUdTOklEVEkuSVFfQ0xPU0VQUklDRV9BREouOS8yMS8yMDE1AQAAAJfqBwACAAAABTIwLjMyACFyuJYOH9UIwyqcFBIf1QgtQ0lRLk5BU0RBUUdTOkdJRkkuSVFfQ0xPU0VQUklDRV9BREouMTAvMS8yMDE1AQAAAECDBQACAAAACDEwLjUzNDE0APDbD58OH9UIcr72FRIf1QgoQ0lRLk5ZU0U6SE9HLklRX0NMT1NFUFJJQ0VfQURKLjgvMTkvMjAxNQEAAADEOwQAAgAAAAg1Ni4xOTA0OAAe1o+KDh/VCEbBxhISH9UILUNJUS5OQVNEQVFHUzpTQVRTLklRX0NMT1NFUFJJQ0VfQURKLjkvMTYvMjAxNQEAAACYeFECAgAAAAU0NC40MQApeI2VDh/VCMMHexQSH9UIJ0NJUS5OWVNFOlVJUy5JUV9DTE9TRVBSSUNFX0FESi43LzYvMjAxNQEAAAAmvAQAAgAAAAUxOS42NAD9jCZdDh/VCOVZ/wsSH9UILUNJUS5OQVNEQVFHUzpUSVZPLklRX0NMT1NFUFJJQ0VfQURKLjkvMTQvMjAxNQEAAACfUQMAAgAAAAgxMS4wNzc4NwDl/PySDh/VCCPBDxQSH9UIJ0NJ</t>
  </si>
  <si>
    <t>US5OWVNFOktSQy5JUV9DTE9TRVBSSUNFX0FESi45LzEvMjAxNQEAAACxbAUAAgAAAAg1OC43MzA1MQBiJ1iKDh/VCHgxwBISH9UIKENJUS5OWVNFOk5TTS5JUV9DTE9TRVBSSUNFX0FESi44LzEzLzIwMTUBAAAAf2VAAAIAAAAFMTcuOTEAFxCjgg4f1Qh0K6kREh/VCC1DSVEuTkFTREFRR1M6T0NGQy5JUV9DTE9TRVBSSUNFX0FESi45LzE0LzIwMTUBAAAAuo8FAAIAAAAIMTYuNTA1NDQAVJ4Bjw4f1QjdV3MTEh/VCC1DSVEuTkFTREFRQ006T0ZFRC5JUV9DTE9TRVBSSUNFX0FESi4xMS85LzIwMTUBAAAAhSzDBgIAAAAIMTguMTE2MzcA8dGqyQ4f1QiNCYEaEh/VCChDSVEuTllTRTpBRVMuSVFfQ0xPU0VQUklDRV9BREouMTAvMS8yMDE1AQAAAPCJAAACAAAABzkuMTIwMzIALUpRlw4f1QjzNcAUEh/VCC1DSVEuTkFTREFRR1M6Uk5TVC5JUV9DTE9TRVBSSUNFX0FESi4xMC85LzIwMTUBAAAAZ3MFAAIAAAAIMzMuMTI0NzQAS2z6sw4f1QhR02kXEh/VCChDSVEuTllTRTpNUk8uSVFfQ0xPU0VQUklDRV9BREouOC8yNC8yMDE1AQAAANrNBAACAAAACDEzLjk0MjUyAHBn5HsOH9UIUbCwEBIf1QgnQ0lRLk5ZU0U6TkwuSVFfQ0xPU0VQUklDRV9BREouOS8yOS8yMDE1AQAAAN1tBAACAAAABDMuMDQAIg6boQ4f1QhaEmUWEh/VCChDSVEuTllTRTpPQ04uSVFfQ0xPU0VQUklDRV9BREouOC8yNS8yMDE1AQAAABxa</t>
  </si>
  <si>
    <t>BQACAAAABDYuNjgA/pDOgw4f1Qhotc4REh/VCC1DSVEuTkFTREFRR1M6U05ILklRX0NMT1NFUFJJQ0VfQURKLjEwLzEzLzIwMTUBAAAA0S4GAAIAAAAIMTMuNzA1MzMAeiBosw4f1QjJlWEXEh/VCCpDSVEuTllTRTpQVU1QLklRX0NMT1NFUFJJQ0VfQURKLjEwLzE0LzIwMTUBAAAAtSMdFAMAAAAAACblrbgOH9UIr0IWGBIf1QguQ0lRLk5BU0RBUUdTOktBTFUuSVFfQ0xPU0VQUklDRV9BREouMTAvMjMvMjAxNQEAAABm3wQAAgAAAAc3OC4zODQ2ALQxUbYOH9UIv2m4FxIf1QgnQ0lRLk5ZU0U6SFAuSVFfQ0xPU0VQUklDRV9BREouMTEvMi8yMDE1AQAAAEU/BAACAAAACDUyLjkwNTQ3AM2dw8YOH9UIfRMRGhIf1QgtQ0lRLk5BU0RBUUNNOlpJT1AuSVFfQ0xPU0VQUklDRV9BREouOS8xNS8yMDE1AQAAALNRsgACAAAABTExLjAyAAUz7o8OH9UIedGgExIf1QgtQ0lRLk5BU0RBUUdTOkFFR04uSVFfQ0xPU0VQUklDRV9BREouOC8xOS8yMDE1AQAAADtGBAACAAAABTE4Ljc3ANHM9H8OH9UIbf9DERIf1QguQ0lRLk5BU0RBUUdTOlBZUEwuSVFfQ0xPU0VQUklDRV9BREouMTEvMTIvMjAxNQEAAABcuAEAAgAAAAUzNS41NwDxoKDRDh/VCGN+wBsSH9UIKENJUS5OWVNFOkNUTC5JUV9DTE9TRVBSSUNFX0FESi4xMC84LzIwMTUBAAAANfgDAAIAAAAHMjIuMzk2MQAQPdSwDh/VCCAo9hYSH9UIIUNJUS4tLklRX0NM</t>
  </si>
  <si>
    <t>T1NFUFJJQ0VfQURKLjgvMTQvMjAxNQUAAAAAAAAACAAAABQoSW52YWxpZCBJZGVudGlmaWVyKRtDZXIOH9UI+GVHDxIf1QgtQ0lRLk5BU0RBUUdTOlNTTkMuSVFfQ0xPU0VQUklDRV9BREouNy8xNy8yMDE1AQAAAJWHAAACAAAACDMyLjAxODQxAKqoKVcOH9UIRooYCxIf1QgtQ0lRLk5BU0RBUUdNOkZPTEQuSVFfQ0xPU0VQUklDRV9BREouOS8xNy8yMDE1AQAAAFb2agACAAAABTE3LjYyAGz9YpQOH9UIITdIFBIf1QgsQ0lRLk5BU0RBUUdTOkJDT1IuSVFfQ0xPU0VQUklDRV9BREouOC8zLzIwMTUBAAAAomkBAAIAAAAEMTQuMgCKtJ9qDh/VCFliJg4SH9UIKUNJUS5OWVNFOlNFTUcuSVFfQ0xPU0VQUklDRV9BREouMTEvMi8yMDE1AQAAAHr4MwACAAAACDQwLjI5NDI5AIR7RMAOH9UIQgovGRIf1QgtQ0lRLk5BU0RBUUdTOkhPTkUuSVFfQ0xPU0VQUklDRV9BREouOS8yNS8yMDE1AQAAAEa1QQADAAAAAADmrVCXDh/VCJjvuxQSH9UILUNJUS5OQVNEQVFHUzpNVENILklRX0NMT1NFUFJJQ0VfQURKLjEwLzEvMjAxNQEAAAC64aQSAwAAAAAA14W1mQ4f1QgHLSIVEh/VCC1DSVEuTkFTREFRR006T0JMTi5JUV9DTE9TRVBSSUNFX0FESi42LzExLzIwMTUBAAAA5LB7AgMAAAAAAGn3XlQOH9UI1bWuChIf1QgoQ0lRLk5ZU0U6RE9WLklRX0NMT1NFUFJJQ0VfQURKLjYvMjYvMjAxNQEAAAA1qwIAAgAAAAg2Ny4z</t>
  </si>
  <si>
    <t>MjQ2NgB2GNliDh/VCMrrBA0SH9UIKENJUS5OWVNFOkNWSS5JUV9DTE9TRVBSSUNFX0FESi44LzEwLzIwMTUBAAAAGbRNAAIAAAAIMzQuMjk3NzYAX5OBcQ4f1QiRYisPEh/VCCtDSVEuTkFTREFRR1M6TksuSVFfQ0xPU0VQUklDRV9BREouNy8zMC8yMDE1AQAAAA19oQ8CAAAABDMxLjUA/ak5cA4f1Qim3fgOEh/VCC1DSVEuTkFTREFRR1M6Qk9CRS5JUV9DTE9TRVBSSUNFX0FESi43LzI5LzIwMTUBAAAAJOYDAAIAAAAINDEuMzc0NjcAL5UJbA4f1QheM18OEh/VCCdDSVEuTllTRTpTSk0uSVFfQ0xPU0VQUklDRV9BREouOC8zLzIwMTUBAAAA56EEAAIAAAAJMTA2LjM1NTExAKA4Hm8OH9UI/B3QDhIf1QgnQ0lRLk5ZU0U6TVMuSVFfQ0xPU0VQUklDRV9BREouOC8yNy8yMDE1AQAAAEI3BwACAAAABzMyLjg0ODMAFxCjgg4f1QgGFaEREh/VCChDSVEuTllTRTpNTVMuSVFfQ0xPU0VQUklDRV9BREouOC8xMC8yMDE1AQAAAFNVAwACAAAACDU5Ljk1NTY4AB8dn3IOH9UIV1RZDxIf1QgnQ0lRLk5ZU0U6Q1NWLklRX0NMT1NFUFJJQ0VfQURKLjgvNi8yMDE1AQAAAApxBQACAAAACDIyLjQ4NDczAGTm4XQOH9UIXNqnDxIf1QgpQ0lRLk5ZU0U6SU1BWC5JUV9DTE9TRVBSSUNFX0FESi43LzIwLzIwMTUBAAAAVHQAAAIAAAAFMzguNzEADbenYQ4f1QhHqLMMEh/VCDBDSVEuTkFTREFRR006Q0hVQi5LLklRX0NMT1NF</t>
  </si>
  <si>
    <t>UFJJQ0VfQURKLjEwLzE2LzIwMTUBAAAAL4gGAAMAAAAAAEdqUbcOH9UI9/XdFxIf1QgpQ0lRLkFNRVg6TUpDTy5JUV9DTE9TRVBSSUNFX0FESi4xMC83LzIwMTUBAAAAmYhCAAIAAAAENC44MQA0m5avDh/VCF5TxRYSH9UILUNJUS5OQVNEQVFHUzpDT0xMLklRX0NMT1NFUFJJQ0VfQURKLjkvMjUvMjAxNQEAAACNSnIAAgAAAAUyMS4yOABFNnSYDh/VCA785BQSH9UILUNJUS5OQVNEQVFHUzpDTE5FLklRX0NMT1NFUFJJQ0VfQURKLjEwLzIvMjAxNQEAAABojBcAAgAAAAQ0LjkyADKnbZsOH9UIfENZFRIf1QgsQ0lRLk5BU0RBUUNNOlBEVlcuSVFfQ0xPU0VQUklDRV9BREouOC83LzIwMTUBAAAAz9CYAQIAAAACMjgA8GHbcw4f1QjR5IUPEh/VCClDSVEuTllTRTpIVEEuSVFfQ0xPU0VQUklDRV9BREouMTAvMTkvMjAxNQEAAAALwJwBAgAAAAgyNC4wMjYyOQDhfFK6Dh/VCCDKTxgSH9UIKUNJUS5OWVNFOlJKRi5JUV9DTE9TRVBSSUNFX0FESi4xMC8yMS8yMDE1AQAAAF9YAAACAAAACDQ5Ljg2OTQ4AAzr1cAOH9UI8jE4GRIf1QguQ0lRLk5BU0RBUUdTOkZJWlouSVFfQ0xPU0VQUklDRV9BREouMTEvMTIvMjAxNQEAAACa6AQAAgAAAAgzNC4yMjE1NQAB5TzPDh/VCNt5WBsSH9UILkNJUS5OQVNEQVFHUzpDRVZBLklRX0NMT1NFUFJJQ0VfQURKLjEwLzE2LzIwMTUBAAAA++Q2AAIAAAAFMjIuNzcAezwXuQ4f</t>
  </si>
  <si>
    <t>1Qjc6CQYEh/VCClDSVEuTllTRTpBR08uSVFfQ0xPU0VQUklDRV9BREouMTEvMTYvMjAxNQEAAABb530AAgAAAAgyNi4wMDU0MwA6VjHSDh/VCGzDzhsSH9UILUNJUS5OQVNEQVFHUzpQVEVOLklRX0NMT1NFUFJJQ0VfQURKLjgvMjEvMjAxNQEAAAAeJwUAAgAAAAgxNC4zMDA4MQBbOr98Dh/VCGs+1BASH9UIKENJUS5OWVNFOlZSUy5JUV9DTE9TRVBSSUNFX0FESi45LzMwLzIwMTUBAAAAqeOYAgMAAAAAAF/kfp4OH9UI9ADXFRIf1QgsQ0lRLk5BU0RBUUdNOk5FT1MuSVFfQ0xPU0VQUklDRV9BREouOC80LzIwMTUBAAAAgF1nAAIAAAAFMjAuMDMATDZ9bg4f1QjyIrEOEh/VCC5DSVEuTkFTREFRR1M6SElCQi5JUV9DTE9TRVBSSUNFX0FESi4xMC8yMy8yMDE1AQAAAARzAAACAAAABTMzLjYxAMslebsOH9UI4Jl5GBIf1QgtQ0lRLk5BU0RBUUdTOlRJVE4uSVFfQ0xPU0VQUklDRV9BREouMTAvNy8yMDE1AQAAAMWfRAACAAAABTEyLjg5ADda2LIOH9UIJh5GFxIf1QgsQ0lRLk5BU0RBUUdTOklBQy5JUV9DTE9TRVBSSUNFX0FESi44LzI2LzIwMTUBAAAAz2sFAAIAAAAINjkuMzYyMzUA82sIgg4f1QinUI4REh/VCC5DSVEuTkFTREFRR1M6V0FTSC5JUV9DTE9TRVBSSUNFX0FESi4xMC8yMi8yMDE1AQAAAEHGBAACAAAACDM3LjExODM3AOh6IL8OH9UIbjn8GBIf1QgoQ0lRLk5ZU0U6RUNSLklRX0NMT1NFUFJJ</t>
  </si>
  <si>
    <t>Q0VfQURKLjkvMzAvMjAxNQEAAAC4xhEHAgAAAAQxLjk1AEzSP6AOH9UIuQsdFhIf1QgoQ0lRLk5ZU0U6RkxSLklRX0NMT1NFUFJJQ0VfQURKLjkvMzAvMjAxNQEAAAArAQoAAgAAAAg0MC45MDU0OQALoDScDh/VCFHwgBUSH9UILkNJUS5OQVNEQVFHUzpOWFRNLklRX0NMT1NFUFJJQ0VfQURKLjExLzEwLzIwMTUBAAAAWMMBAAIAAAAFMjAuNjgALm1xzg4f1QitD0AbEh/VCC1DSVEuTkFTREFRR1M6R09WLklRX0NMT1NFUFJJQ0VfQURKLjEwLzIyLzIwMTUBAAAAmbgsAwIAAAAIMTQuMjk3MzQA4quAvg4f1QgAY+gYEh/VCCxDSVEuTkFTREFRR1M6UlBYQy5JUV9DTE9TRVBSSUNFX0FESi44LzcvMjAxNQEAAABck+sCAgAAAAUxNS4wNgD1B1Z7Dh/VCOJinhASH9UIKUNJUS5OWVNFOkZMUi5JUV9DTE9TRVBSSUNFX0FESi4xMC8yMS8yMDE1AQAAACsBCgACAAAACDQzLjE2NTY3AMrHYbMOH9UIeaFSFxIf1QgpQ0lRLk5ZU0U6RUNSLklRX0NMT1NFUFJJQ0VfQURKLjEwLzIxLzIwMTUBAAAAuMYRBwIAAAAEMi43NgCxVgq8Dh/VCMUQjBgSH9UIKUNJUS5OWVNFOlRFWC5JUV9DTE9TRVBSSUNFX0FESi4xMC8xMi8yMDE1AQAAAA6zBAACAAAACDE5Ljg3Nzc3AD255rkOH9UIJzFEGBIf1QgoQ0lRLk5ZU0U6V09XLklRX0NMT1NFUFJJQ0VfQURKLjExLzQvMjAxNQEAAAAAyQMWAwAAAAAAtb1kxw4f1Qjd6zAaEh/V</t>
  </si>
  <si>
    <t>CCxDSVEuTkFTREFRR1M6UFRDLklRX0NMT1NFUFJJQ0VfQURKLjExLzYvMjAxNQEAAADGfwAAAgAAAAQzNi40ALCPK8kOH9UIDyZzGhIf1QgnQ0lRLk5ZU0U6Q05DLklRX0NMT1NFUFJJQ0VfQURKLjgvNC8yMDE1AQAAAKFmAAACAAAABTcwLjQ5ABth5F4OH9UIghBSDBIf1QguQ0lRLk5BU0RBUUdTOkVQWk0uSVFfQ0xPU0VQUklDRV9BREouMTEvMjMvMjAxNQEAAAADJj0DAgAAAAUxNC44MgDxFv7VDh/VCMwjZhwSH9UIKUNJUS5OWVNFOlRNSEMuSVFfQ0xPU0VQUklDRV9BREouOS8yNC8yMDE1AQAAANBnaA0CAAAABTE5LjQ2APqA25oOH9UIPXFDFRIf1QgtQ0lRLk5BU0RBUUdNOk5FT1MuSVFfQ0xPU0VQUklDRV9BREouOC8yMS8yMDE1AQAAAIBdZwACAAAABDI0LjkAp08Vgw4f1QhvMLAREh/VCChDSVEuTllTRTpQRy5JUV9DTE9TRVBSSUNFX0FESi4xMC8zMC8yMDE1AQAAADCCAAACAAAACDcxLjcwOTUxAB/keskOH9UIUH14GhIf1QgpQ0lRLk5ZU0U6TkVXTS5JUV9DTE9TRVBSSUNFX0FESi4xMC84LzIwMTUBAAAAS3gAAAIAAAAIMTQuNjE1MzcAGwtRtg4f1Qg+orkXEh/VCClDSVEuTllTRTpBWk8uSVFfQ0xPU0VQUklDRV9BREouMTEvMTMvMjAxNQEAAADbYgAAAgAAAAY3NTUuMjUAdAlyzg4f1QgA/j4bEh/VCCxDSVEuTkFTREFRR1M6U0JDRi5JUV9DTE9TRVBSSUNFX0FESi44LzMvMjAxNQEAAABX</t>
  </si>
  <si>
    <t>nQQAAgAAAAUxNC45MgBuDDdiDh/VCJTe2wwSH9UILUNJUS5OQVNEQVFHUzpBU1RFLklRX0NMT1NFUFJJQ0VfQURKLjcvMTYvMjAxNQEAAAAv2AMAAgAAAAg0MC44NzU5OACq76hhDh/VCH2wrwwSH9UILkNJUS5OQVNEQVFHUzpBTkFULklRX0NMT1NFUFJJQ0VfQURKLjEwLzI4LzIwMTUBAAAAw9EDAAIAAAAIOTguNTA0NTYAUPjYwA4f1QgzY0YZEh/VCClDSVEuTllTRTpWU0xSLklRX0NMT1NFUFJJQ0VfQURKLjYvMzAvMjAxNQEAAAAcLFkMAgAAAAUxMi4xNwCNUndTDh/VCKmlhgoSH9UIKUNJUS5OWVNFOlNFTUcuSVFfQ0xPU0VQUklDRV9BREouOS8yNS8yMDE1AQAAAHr4MwACAAAACDQyLjI0MjQ1AMkoNZwOH9UIQYR8FRIf1QgsQ0lRLk5BU0RBUUdTOkJIQksuSVFfQ0xPU0VQUklDRV9BREouOS8yLzIwMTUBAAAA4YyiDQIAAAAHMTMuNTg5NwCxPeaKDh/VCE6o0hISH9UIJkNJUS5OWVNFOlAuSVFfQ0xPU0VQUklDRV9BREouOC8xMS8yMDE1AQAAAIUjaQACAAAABTE4LjUyAK2JD3gOH9UIXuExEBIf1QgtQ0lRLk5BU0RBUUdTOlpOR0EuSVFfQ0xPU0VQUklDRV9BREouMTEvMy8yMDE1AQAAACCpZAICAAAABDIuNDUA6xYLxw4f1QgNcyUaEh/VCCxDSVEuTkFTREFRQ006QVNNQi5JUV9DTE9TRVBSSUNFX0FESi44LzcvMjAxNQEAAAAQifEFAgAAAAUxNC4xOQB8AONxDh/VCFiwNg8SH9UIKENJUS5OWVNF</t>
  </si>
  <si>
    <t>OkVQQy5JUV9DTE9TRVBSSUNFX0FESi44LzE3LzIwMTUBAAAAzkYGAAIAAAAFOTMuNTUA9qNwfA4f1QjMrcQQEh/VCClDSVEuTllTRTpDUkMuSVFfQ0xPU0VQUklDRV9BREouMTEvMTkvMjAxNQEAAABC4rgPAgAAAAQ0MC4yAAFEddQOH9UIwmMrHBIf1QglQ0lRLk5ZU0U6US5JUV9DTE9TRVBSSUNFX0FESi44LzQvMjAxNQEAAADXrDEIAgAAAAU3Ny40OQArOlpZDh/VCMCEcAsSH9UILkNJUS5OQVNEQVFHTTpDQVJCLklRX0NMT1NFUFJJQ0VfQURKLjExLzExLzIwMTUBAAAAJvKOAQIAAAAFMTAuMTkA1QfzzQ4f1Qjd8zAbEh/VCC1DSVEuTkFTREFRR1M6V1JMRC5JUV9DTE9TRVBSSUNFX0FESi43LzEwLzIwMTUBAAAAWY8AAAIAAAAFNTkuMzIAS0T0Vw4f1QgS0TgLEh/VCChDSVEuTllTRTpFQ1IuSVFfQ0xPU0VQUklDRV9BREouOC8yNi8yMDE1AQAAALjGEQcCAAAABDMuMTUA2NoQjA4f1QgLggoTEh/VCChDSVEuTllTRTpGTFIuSVFfQ0xPU0VQUklDRV9BREouOC8yNi8yMDE1AQAAACsBCgACAAAACDQxLjY0OTkyAGcGAH8OH9UIIyIaERIf1QgtQ0lRLk5BU0RBUUNNOlZBTFUuSVFfQ0xPU0VQUklDRV9BREouNy8zMS8yMDE1AQAAABvBBAACAAAACDEyLjU4ODEzACV5FHAOH9UIt+DtDhIf1QgpQ0lRLk5ZU0U6V0FHRS5JUV9DTE9TRVBSSUNFX0FESi43LzEwLzIwMTUBAAAAUN0HAAIAAAAFNDEuNjIApTNm</t>
  </si>
  <si>
    <t>YA4f1QgzwYEMEh/VCCpDSVEuTllTRTpDVUJFLklRX0NMT1NFUFJJQ0VfQURKLjEwLzI3LzIwMTUBAAAA53JEAAIAAAAIMjYuMzU1MzcAd3Y9wA4f1QhE6yoZEh/VCChDSVEuTllTRTpBV1IuSVFfQ0xPU0VQUklDRV9BREouOC8xNy8yMDE1AQAAAOGkBAACAAAACDM3LjYyODAxAAPDiHUOH9UI+hrLDxIf1QgtQ0lRLk5BU0RBUUdTOlBURU4uSVFfQ0xPU0VQUklDRV9BREouNy8xNC8yMDE1AQAAAB4nBQACAAAACDE4LjAyNzIyAE4SamUOH9UIVFFtDRIf1QguQ0lRLk5BU0RBUUdNOlZSQVkuSVFfQ0xPU0VQUklDRV9BREouMTAvMjcvMjAxNQEAAADBcYsBAgAAAAM0LjUAmYArww4f1QibaY4ZEh/VCClDSVEuTllTRTpTQ0hXLklRX0NMT1NFUFJJQ0VfQURKLjgvMjEvMjAxNQEAAAAthQAAAgAAAAgzMC4zOTgxNgDMsbqDDh/VCGngwxESH9UILUNJUS5OQVNEQVFHTTpWTkRBLklRX0NMT1NFUFJJQ0VfQURKLjEwLzYvMjAxNQEAAAAjh3YBAgAAAAUxMS44MgBhfUGwDh/VCLZM2xYSH9UILUNJUS5OQVNEQVFHUzpQQ1RZLklRX0NMT1NFUFJJQ0VfQURKLjgvMTcvMjAxNQEAAAD/VzIPAgAAAAUzNS4yOAAwceF0Dh/VCP4XsA8SH9UILUNJUS5OQVNEQVFHUzpFWEVMLklRX0NMT1NFUFJJQ0VfQURKLjkvMjQvMjAxNQEAAACybgAAAgAAAAM2LjIAqrIemQ4f1QhrO/8UEh/VCC1DSVEuTkFTREFRR1M6Q1RNWC5JUV9D</t>
  </si>
  <si>
    <t>TE9TRVBSSUNFX0FESi45LzI0LzIwMTUBAAAA3DibAwMAAAAAAIlFbZsOH9UIq41bFRIf1QgnQ0lRLk5ZU0U6UEguSVFfQ0xPU0VQUklDRV9BREouNy8yNy8yMDE1AQAAAAKBBAACAAAACTEwNC4xMzk0OAB/azBoDh/VCE0IzQ0SH9UIKkNJUS5OWVNFOlNFUlYuSVFfQ0xPU0VQUklDRV9BREouMTAvMjgvMjAxNQEAAADdf6gIAgAAAAUzNS4zOQALqonCDh/VCMhedxkSH9UIKENJUS5OWVNFOlRQUkUuSVFfQ0xPU0VQUklDRV9BREouNi85LzIwMTUBAAAAscMuCQIAAAAFMTQuMzYAnGxfVA4f1Qh1gKsKEh/VCCdDSVEuTllTRTpWQy5JUV9DTE9TRVBSSUNFX0FESi44LzMxLzIwMTUBAAAAA78DAAIAAAAINTcuNzI4NDEAZHV9fA4f1QgQldAQEh/VCChDSVEuTllTRTpNV0EuSVFfQ0xPU0VQUklDRV9BREouNy8xNy8yMDE1AQAAAObDngACAAAABzguMzY2MDEAVwhVcA4f1QgECAEPEh/VCC5DSVEuTkFTREFRR1M6SEJDUC5JUV9DTE9TRVBSSUNFX0FESi4xMS8xOS8yMDE1AQAAABOOuQICAAAABDI1LjMA/OEG1Q4f1QgfLTwcEh/VCCpDSVEuTllTRTpFUk9TLklRX0NMT1NFUFJJQ0VfQURKLjEwLzE2LzIwMTUBAAAArhiIAQIAAAAFMjYuNDIAHIC4tg4f1Qj7CsAXEh/VCCxDSVEuTkFTREFRR1M6Q1ZCRi5JUV9DTE9TRVBSSUNFX0FESi45LzEvMjAxNQEAAAAQ8AMAAgAAAAgxNC44MjQwOQA73b6TDh/VCLuiKBQS</t>
  </si>
  <si>
    <t>H9UILUNJUS5OQVNEQVFDTTpOS1NILklRX0NMT1NFUFJJQ0VfQURKLjgvMjcvMjAxNQEAAADmTAYAAgAAAAgyOS4xMzI4MQAZsTB9Dh/VCEH84RASH9UIKUNJUS5OWVNFOlRSRUMuSVFfQ0xPU0VQUklDRV9BREouNy8xNi8yMDE1AQAAAMfVAwACAAAABTE2LjEyAJfkZ2sOH9UIESNJDhIf1QguQ0lRLk5BU0RBUUdTOkNUV1MuSVFfQ0xPU0VQUklDRV9BREouMTEvMjQvMjAxNQEAAABgBAQAAgAAAAgzNC40MTM4NgAjlGXYDh/VCFRnxBwSH9UIKENJUS5OWVNFOkJTWC5JUV9DTE9TRVBSSUNFX0FESi45LzE2LzIwMTUBAAAAu9gEAAIAAAAFMTcuMTEAj2vPkA4f1QiYl8UTEh/VCCxDSVEuTkFTREFRR1M6VFRNSS5JUV9DTE9TRVBSSUNFX0FESi44LzcvMjAxNQEAAAAMbAEAAgAAAAQ3LjY5ADhLfXUOH9UI1MvBDxIf1QgsQ0lRLk5BU0RBUUdTOlRYUkguSVFfQ0xPU0VQUklDRV9BREouOS8zLzIwMTUBAAAAZPxHAAIAAAAIMzUuMjE0MjgAr/7xig4f1QgSx9YSEh/VCC5DSVEuTkFTREFRR1M6UExDRS5JUV9DTE9TRVBSSUNFX0FESi4xMC8yNy8yMDE1AQAAAAeKAAACAAAACDUxLjk2OTk1ALcaULoOH9UIz8NTGBIf1QgtQ0lRLk5BU0RBUUdTOkxBV1MuSVFfQ0xPU0VQUklDRV9BREouNy8zMS8yMDE1AQAAAC5WBAACAAAABTI3LjM2AETLeWgOH9UIq1/SDRIf1QgpQ0lRLk5ZU0U6Q0FULklRX0NMT1NFUFJJQ0Vf</t>
  </si>
  <si>
    <t>QURKLjExLzEyLzIwMTUBAAAAMvUDAAIAAAAHNjQuMDA1NgBEIpvODh/VCIPPSxsSH9UILENJUS5OQVNEQVFHUzpVTklULklRX0NMT1NFUFJJQ0VfQURKLjkvMi8yMDE1AQAAAHBSygYCAAAACDE2LjA0NjY0AI6CxJMOH9UIhHcqFBIf1QguQ0lRLk5BU0RBUUdTOkZGSVYuSVFfQ0xPU0VQUklDRV9BREouMTAvMTYvMjAxNQEAAADTYAEAAgAAAAYxMTguMzEA8fl2uA4f1Qg74gsYEh/VCClDSVEuTllTRTpSU0cuSVFfQ0xPU0VQUklDRV9BREouMTEvMTcvMjAxNQEAAACx5AUAAgAAAAg0MS41NDY2OQASq77SDh/VCJdu5BsSH9UIKENJUS5OWVNFOkxDLklRX0NMT1NFUFJJQ0VfQURKLjEwLzIxLzIwMTUBAAAApfcPAgIAAAAFMTQuMzkABdblvg4f1Qibfe4YEh/VCC5DSVEuTkFTREFRR1M6U0lHSS5JUV9DTE9TRVBSSUNFX0FESi4xMC8xNi8yMDE1AQAAANSeBAACAAAACDMzLjkwNTE5AHs/+LgOH9UIpYwYGBIf1QgpQ0lRLk5ZU0U6U0VFLklRX0NMT1NFUFJJQ0VfQURKLjExLzE4LzIwMTUBAAAABNcFAAIAAAAINDMuNzU5ODQAFgTR1A4f1Qhr7zMcEh/VCCxDSVEuTkFTREFRR1M6RUZJSS5JUV9DTE9TRVBSSUNFX0FESi43LzEvMjAxNQEAAABCbQAAAgAAAAU0Mi45MwDSQblgDh/VCN5KiwwSH9UILUNJUS5OQVNEQVFHUzpHT0dPLklRX0NMT1NFUFJJQ0VfQURKLjYvMjUvMjAxNQEAAACEEa4IAgAAAAUyMy4x</t>
  </si>
  <si>
    <t>NgCZbTRTDh/VCHToggoSH9UIJ0NJUS5OWVNFOk9SQS5JUV9DTE9TRVBSSUNFX0FESi45LzIvMjAxNQEAAADAtEEAAgAAAAgzMy45Nzk3OQDQaYSIDh/VCBw3dhISH9UILkNJUS5OQVNEQVFHUzpDSU5GLklRX0NMT1NFUFJJQ0VfQURKLjEwLzMwLzIwMTUBAAAASfoDAAIAAAAINTYuNTgwNTMAQvk9xg4f1QiCTPoZEh/VCCdDSVEuTllTRTpETy5JUV9DTE9TRVBSSUNFX0FESi4xMC81LzIwMTUBAAAAtCoFAAIAAAAHMTguNTE5NQA3ROOdDh/VCJnPvxUSH9UILENJUS5OQVNEQVFHUzpFUFpNLklRX0NMT1NFUFJJQ0VfQURKLjgvNi8yMDE1AQAAAAMmPQMCAAAABDE5LjgAYrT1eA4f1QjXLU8QEh/VCC5DSVEuTkFTREFRR1M6Q0NSTi5JUV9DTE9TRVBSSUNFX0FESi4xMS8yNy8yMDE1AQAAADVqAAACAAAABTE4LjExAK2LUNoOH9UIuoEDHRIf1QguQ0lRLk5BU0RBUUdTOklDRkkuSVFfQ0xPU0VQUklDRV9BREouMTAvMTQvMjAxNQEAAAAHdAAAAgAAAAUzMC43MwBo+WezDh/VCA0yYhcSH9UILUNJUS5OQVNEQVFHUzpRVE5BLklRX0NMT1NFUFJJQ0VfQURKLjEwLzUvMjAxNQEAAAAX2CUCAwAAAAAAsIBQnQ4f1QiMYKkVEh/VCC1DSVEuTkFTREFRR1M6Q0xWUy5JUV9DTE9TRVBSSUNFX0FESi43LzI3LzIwMTUBAAAAp6GHAwIAAAAFODIuOTIADrt0Yg4f1Qg7sfEMEh/VCCxDSVEuTkFTREFRR1M6QURJLklRX0NM</t>
  </si>
  <si>
    <t>T1NFUFJJQ0VfQURKLjgvMjAvMjAxNQEAAAAT1gMAAgAAAAg1MC43NTE5NQAddbuDDh/VCPTjwRESH9UILkNJUS5OQVNEQVFHTTpBUFBGLklRX0NMT1NFUFJJQ0VfQURKLjExLzExLzIwMTUBAAAAYPWjAgIAAAAFMTUuNjMAJGZgzQ4f1Qj4zRMbEh/VCChDSVEuTllTRTpNT1YuSVFfQ0xPU0VQUklDRV9BREouMTAvNS8yMDE1AQAAAAoMBQACAAAACDI1LjkyMTcyAEIqqJ8OH9UIW5z9FRIf1QgtQ0lRLk5BU0RBUUdTOkxNTlguSVFfQ0xPU0VQUklDRV9BREouOC8xMS8yMDE1AQAAAGhHBgACAAAACDE5LjUwODAyAJn/2HMOH9UIqeCHDxIf1QgpQ0lRLk5ZU0U6V0FJUi5JUV9DTE9TRVBSSUNFX0FESi44LzEzLzIwMTUBAAAAQ8C6BwIAAAAFMTQuNTIAOgV6gQ4f1QgnGXAREh/VCC5DSVEuTkFTREFRR1M6TE5EQy5JUV9DTE9TRVBSSUNFX0FESi4xMS8yNC8yMDE1AQAAAMx3AAACAAAABTEyLjM5AMvyKtkOH9UIMJPeHBIf1QguQ0lRLk5BU0RBUUdTOlBMQVkuSVFfQ0xPU0VQUklDRV9BREouMTAvMzAvMjAxNQEAAABQGZoHAgAAAAUzOC41OABKZcLGDh/VCKmrExoSH9UILkNJUS5OQVNEQVFDTTpOVkVFLklRX0NMT1NFUFJJQ0VfQURKLjExLzE5LzIwMTUBAAAAdNNODAIAAAAFMjEuNzgA42sw0g4f1Qg/v9AbEh/VCCdDSVEuTllTRTpWRy5JUV9DTE9TRVBSSUNFX0FESi43LzE3LzIwMTUBAAAAC80MAAIAAAAE</t>
  </si>
  <si>
    <t>NS4wMgA80IZaDh/VCB8smgsSH9UILkNJUS5OQVNEQVFHTTpISUZTLklRX0NMT1NFUFJJQ0VfQURKLjEwLzIwLzIwMTUBAAAAN4wFAAIAAAAJMTIwLjYwOTcyAMMrwb0OH9UIfLq+GBIf1QgnQ0lRLk5ZU0U6V0suSVFfQ0xPU0VQUklDRV9BREouMTAvOC8yMDE1AQAAAF4bhwQCAAAABTE3LjExAM9YULcOH9UIImbXFxIf1QgoQ0lRLk5ZU0U6UVRNLklRX0NMT1NFUFJJQ0VfQURKLjkvMTEvMjAxNQEAAADiIQYAAgAAAAQ4LjI0AHrG5o0OH9UIy/RNExIf1QgoQ0lRLk5ZU0U6S0JSLklRX0NMT1NFUFJJQ0VfQURKLjEwLzIvMjAxNQEAAADqgD8AAgAAAAgxNi42OTE5NACsk22bDh/VCMJqWRUSH9UIKUNJUS5OWVNFOlNOQS5JUV9DTE9TRVBSSUNFX0FESi4xMS8yMC8yMDE1AQAAAB6iBAACAAAACTE2My44MTE2NQAokdbVDh/VCMNjWhwSH9UILkNJUS5OQVNEQVFHUzpVQlNILklRX0NMT1NFUFJJQ0VfQURKLjExLzEzLzIwMTUBAAAAAIMFAAIAAAAIMjQuOTYyNTIAwtt60A4f1Qhjd5QbEh/VCClDSVEuTllTRTpCSEdFLklRX0NMT1NFUFJJQ0VfQURKLjYvMjUvMjAxNQEAAACnEVUZAgAAAAg0MS45MDg2NgDxzoBSDh/VCO3PaAoSH9UIKUNJUS5OWVNFOk5FV00uSVFfQ0xPU0VQUklDRV9BREouOS8yOS8yMDE1AQAAAEt4AAACAAAACDEyLjU0Nzc5AFMz/JsOH9UI7c9qFRIf1QgtQ0lRLk5BU0RBUUdTOkdQT1Iu</t>
  </si>
  <si>
    <t>SVFfQ0xPU0VQUklDRV9BREouNi8zMC8yMDE1AQAAANQOBQACAAAABTQwLjI1AIYf/WMOH9UIrkkuDRIf1QgtQ0lRLk5BU0RBUUdTOkZFWUUuSVFfQ0xPU0VQUklDRV9BREouNi8zMC8yMDE1AQAAAOXcmwECAAAABTQ4LjkxALX6F1oOH9UIaDWMCxIf1QgtQ0lRLk5BU0RBUUdTOkFJTUMuSVFfQ0xPU0VQUklDRV9BREouOC8yNC8yMDE1AQAAAPXZCgICAAAACDIzLjQ5MTU3AFs6v3wOH9UIn7PUEBIf1QgtQ0lRLk5BU0RBUUdTOkNNVEwuSVFfQ0xPU0VQUklDRV9BREouOC8xNC8yMDE1AQAAADEDBAACAAAACDI1LjA3NTY3AOyQTXQOH9UIB76TDxIf1QgtQ0lRLk5BU0RBUUdTOlVFSUMuSVFfQ0xPU0VQUklDRV9BREouOC8xOC8yMDE1AQAAAMaMAAACAAAABTQ4LjMzAMJVdXIOH9UIL01TDxIf1QgqQ0lRLk5ZU0U6UExPVy5JUV9DTE9TRVBSSUNFX0FESi4xMS8yNS8yMDE1AQAAAJVDQQACAAAABjIxLjcxOADL8irZDh/VCEQX2BwSH9UILUNJUS5OQVNEQVFHUzpKQ09NLklRX0NMT1NFUFJJQ0VfQURKLjYvMTAvMjAxNQEAAACl2gEAAgAAAAg2NC41MDI4NQBwMORSDh/VCIwNcQoSH9UILkNJUS5OQVNEQVFHTTpJU1RSLklRX0NMT1NFUFJJQ0VfQURKLjExLzE4LzIwMTUBAAAAiWpUDwIAAAAIMTYuODk1NTIAqR4G1Q4f1QhS0kEcEh/VCClDSVEuTllTRTpSSUNFLklRX0NMT1NFUFJJQ0VfQURKLjEwLzYvMjAx</t>
  </si>
  <si>
    <t>NQEAAABRnkYGAgAAAAUxOC4wNACZUNSwDh/VCMxFBRcSH9UIKUNJUS5OWVNFOlNUTkcuSVFfQ0xPU0VQUklDRV9BREouOC8xNC8yMDE1AQAAADuD3AUCAAAABzkuMTY1ODIAVbU6eg4f1QjnxYAQEh/VCChDSVEuTllTRTpORVUuSVFfQ0xPU0VQUklDRV9BREouMTAvNy8yMDE1AQAAADsgBAACAAAACTM2NC44MzA4NwC8ntSwDh/VCGsF9BYSH9UILUNJUS5OQVNEQVFHUzpNQlRGLklRX0NMT1NFUFJJQ0VfQURKLjExLzUvMjAxNQEAAACgWDAAAgAAAAc1LjY4MjA2AJyWxsoOH9UIIQOgGhIf1QgtQ0lRLk5BU0RBUUdTOkVSSUUuSVFfQ0xPU0VQUklDRV9BREouNy8yNC8yMDE1AQAAACLqBQACAAAACDc3LjgxODQ1AFUMPHAOH9UIq0n0DhIf1QgnQ0lRLk5ZU0U6QUlULklRX0NMT1NFUFJJQ0VfQURKLjkvMy8yMDE1AQAAANfiAwACAAAACDM4LjUxMzE0ANJXPI0OH9UIPjcuExIf1QgsQ0lRLk5BU0RBUUdTOk5GQksuSVFfQ0xPU0VQUklDRV9BREouOS80LzIwMTUBAAAAA8w6AgIAAAAIMTQuMjY3ODgAu4sHjA4f1QhtO/0SEh/VCCdDSVEuTllTRTpMWFUuSVFfQ0xPU0VQUklDRV9BREouOC8zLzIwMTUBAAAA/FcEAAIAAAAFMzYuMjQARc64bQ4f1Qi7sJIOEh/VCC1DSVEuTkFTREFRR1M6TUNCQy5JUV9DTE9TRVBSSUNFX0FESi43LzE2LzIwMTUBAAAAgu8FAAIAAAAHNS4yNjU3MgB2uohnDh/VCChuuA0SH9UI</t>
  </si>
  <si>
    <t>LUNJUS5OQVNEQVFHUzpQRkJDLklRX0NMT1NFUFJJQ0VfQURKLjgvMTcvMjAxNQEAAADrdTAAAgAAAAgzMC4zOTA2NgCCNOJ0Dh/VCH4Dpw8SH9UILUNJUS5OQVNEQVFHTTpGRldNLklRX0NMT1NFUFJJQ0VfQURKLjcvMjMvMjAxNQEAAAChJekEAgAAAAUxMC4xMwDuXUtsDh/VCBA3bA4SH9UIKENJUS5OWVNFOlBTQi5JUV9DTE9TRVBSSUNFX0FESi4xMS81LzIwMTUBAAAA/dgFAAIAAAAIODIuMTczNzQA0YOqyQ4f1QjCQ4IaEh/VCC1DSVEuTkFTREFRR006T1hGRC5JUV9DTE9TRVBSSUNFX0FESi44LzEwLzIwMTUBAAAAn1l2AAIAAAAFMTMuNDEArYkPeA4f1QjtzzAQEh/VCChDSVEuTllTRTpCRkFNLklRX0NMT1NFUFJJQ0VfQURKLjkvOS8yMDE1AQAAALFkAAACAAAABDY0LjkAGgbqjA4f1QjCaigTEh/VCClDSVEuTllTRTpFUUMuSVFfQ0xPU0VQUklDRV9BREouMTAvMjcvMjAxNQEAAACGPQQAAgAAAAUyOS4xOAC73PvBDh/VCJYuchkSH9UIKENJUS5OWVNFOk9JUy5JUV9DTE9TRVBSSUNFX0FESi44LzEzLzIwMTUBAAAA9W8BAAIAAAAFMjkuMjIAlvtDcQ4f1Qj+vhoPEh/VCC1DSVEuTkFTREFRR1M6U05DUi5JUV9DTE9TRVBSSUNFX0FESi43LzI5LzIwMTUBAAAAYEQLAAIAAAAENDcuMQCzy9xqDh/VCDzONA4SH9UILENJUS5OQVNEQVFHUzpNVFNDLklRX0NMT1NFUFJJQ0VfQURKLjgvNC8yMDE1AQAA</t>
  </si>
  <si>
    <t>AMMYAgACAAAABjU4LjkwOAAQ1T9cDh/VCM+b3wsSH9UIKUNJUS5OWVNFOkFLUy5JUV9DTE9TRVBSSUNFX0FESi4xMC8yMS8yMDE1AQAAAF0LBQACAAAABDIuNTMAFetVvg4f1Qg3WNEYEh/VCCdDSVEuTllTRTpHUy5JUV9DTE9TRVBSSUNFX0FESi43LzI4LzIwMTUBAAAAIRUGAAIAAAAJMTk5LjgxMTgzAAEDTGoOH9UIhh4hDhIf1QgtQ0lRLk5BU0RBUUdTOklOTy5JUV9DTE9TRVBSSUNFX0FESi4xMS8yMC8yMDE1AQAAAPpwAAACAAAAAzYuOADg7/3VDh/VCBnnZhwSH9UIKENJUS5OWVNFOlNUQVIuSVFfQ0xPU0VQUklDRV9BREouOS84LzIwMTUBAAAA3EAFAAIAAAAFMTIuMzcAP4hahw4f1QhXG0oSEh/VCClDSVEuTllTRTpWVkMuSVFfQ0xPU0VQUklDRV9BREouMTEvMTMvMjAxNQEAAABGRgYAAgAAAAgzOC42MjI4OQCVd8TMDh/VCIoC8RoSH9UILUNJUS5OQVNEQVFDTTpSTVIuSVFfQ0xPU0VQUklDRV9BREouMTAvMTQvMjAxNQEAAADRcFASAwAAAAAAfRhWow4f1QghLZ8WEh/VCChDSVEuTllTRTpHSE0uSVFfQ0xPU0VQUklDRV9BREouOS8yMS8yMDE1AQAAAC+1AgACAAAACDE2LjUwMTQyANpXJ5YOH9UIH2aSFBIf1QgnQ0lRLk5ZU0U6SkFHLklRX0NMT1NFUFJJQ0VfQURKLjcvOS8yMDE1AQAAAFYWHA4DAAAAAAANNaVXDh/VCDjTJAsSH9UILUNJUS5OQVNEQVFHUzpXRVRGLklRX0NMT1NFUFJJQ0Vf</t>
  </si>
  <si>
    <t>QURKLjgvMTgvMjAxNQEAAAB11wQAAgAAAAgyMi44NDM3OADDLnB8Dh/VCNYexxASH9UIJ0NJUS5OWVNFOk9DLklRX0NMT1NFUFJJQ0VfQURKLjEwLzgvMjAxNQEAAADCfQQAAgAAAAg0MS40ODgwMwCM4VC3Dh/VCCzc4BcSH9UILUNJUS5OQVNEQVFHTTpTQ01QLklRX0NMT1NFUFJJQ0VfQURKLjExLzUvMjAxNQEAAABykSsAAgAAAAUxNy4yNwCSBjnMDh/VCEeC3RoSH9UIKENJUS5OWVNFOldTTS5JUV9DTE9TRVBSSUNFX0FESi44LzI2LzIwMTUBAAAAIMwEAAIAAAAINzguMDAzMTgAJn93fQ4f1Qg7/+gQEh/VCCdDSVEuTllTRTpDVy5JUV9DTE9TRVBSSUNFX0FESi43LzE3LzIwMTUBAAAAqgwEAAIAAAAINjkuOTAzNTgAkPN1Yg4f1QgghuAMEh/VCC5DSVEuTkFTREFRR1M6QVRTRy5JUV9DTE9TRVBSSUNFX0FESi4xMC8yOC8yMDE1AQAAANcXNgACAAAABDkuNzcAWmFrwQ4f1QhAMFUZEh/VCClDSVEuTllTRTpVQUEuSVFfQ0xPU0VQUklDRV9BREouMTEvMjcvMjAxNQEAAABMX4UAAgAAAAU0NC44NADZ7u3aDh/VCKICJB0SH9UILENJUS5OQVNEQVFDTTpTTFAuSVFfQ0xPU0VQUklDRV9BREouMTEvNC8yMDE1AQAAAGKZBQACAAAABjguNzYzMQA680HKDh/VCGSVkhoSH9UILkNJUS5OQVNEQVFHUzpSRUdOLklRX0NMT1NFUFJJQ0VfQURKLjExLzEyLzIwMTUBAAAAs4MAAAIAAAAGNTUyLjUzAKJOxMwOH9UI</t>
  </si>
  <si>
    <t>QIvxGhIf1QgtQ0lRLk5BU0RBUUdTOkNGTVMuSVFfQ0xPU0VQUklDRV9BREouOS8yNC8yMDE1AQAAAKi4TwECAAAABDE4LjUA1ASIoQ4f1QhrSVQWEh/VCChDSVEuTllTRTpBQ1JFLklRX0NMT1NFUFJJQ0VfQURKLjgvNC8yMDE1AQAAAED8XwgCAAAACDEwLjUwMTM0AE9gElkOH9UIO/BiCxIf1QgtQ0lRLk5BU0RBUUdTOkhUTEQuSVFfQ0xPU0VQUklDRV9BREouMTEvNi8yMDE1AQAAAIc7BAACAAAABzE5Ljg0NzYAiG/Gyg4f1QiF7aAaEh/VCClDSVEuTllTRTpDUEsuSVFfQ0xPU0VQUklDRV9BREouMTEvMTEvMjAxNQEAAAD6+AMAAgAAAAg1MC45MDE1NgBJQzjMDh/VCLtO4xoSH9UILUNJUS5OQVNEQVFHUzpTTkNSLklRX0NMT1NFUFJJQ0VfQURKLjEwLzkvMjAxNQEAAABgRAsAAgAAAAQzNS45AHSln7EOH9UI9jINFxIf1QgpQ0lRLk5ZU0U6QVJBLklRX0NMT1NFUFJJQ0VfQURKLjEwLzE2LzIwMTUBAAAAPRsvCAMAAAAAAHWkQbAOH9UI8cvpFhIf1QgoQ0lRLk5ZU0U6QUVULklRX0NMT1NFUFJJQ0VfQURKLjcvMjgvMjAxNQEAAAC2AAoAAgAAAAkxMDkuNjg1MzEAILYabw4f1QgEY8sOEh/VCChDSVEuQVJDQTpJV1YuSVFfQ0xPU0VQUklDRV9BREouNy8yNi8yMDEyAQAAAPo9hgACAAAACDcyLjY0NzM5ACfmTvwUH9UIwj61/BQf1QgoQ0lRLk5ZU0U6TVRYLklRX0NMT1NFUFJJQ0VfQURKLjcvMjcvMjAx</t>
  </si>
  <si>
    <t>NQEAAAAv4wQAAgAAAAg2MC45MTQ3NQDVwvVoDh/VCHaA6A0SH9UILUNJUS5OQVNEQVFHUzpVQ0ZDLklRX0NMT1NFUFJJQ0VfQURKLjEwLzkvMjAxNQEAAACd5wUAAgAAAAc0Ljg2Nzk5AC2Ct7YOH9UI3XfEFxIf1QgsQ0lRLk5BU0RBUUdTOkNSQUkuSVFfQ0xPU0VQUklDRV9BREouOC80LzIwMTUBAAAADdoFAAIAAAAIMjIuODAzMzgAG2HkXg4f1QjNN1IMEh/VCC1DSVEuTkFTREFRR1M6Rk5CRy5JUV9DTE9TRVBSSUNFX0FESi45LzE0LzIwMTUBAAAAjnQvAAIAAAAHMTYuNzc2OADm0vqUDh/VCAtkWBQSH9UILUNJUS5OQVNEQVFHUzpIVUJHLklRX0NMT1NFUFJJQ0VfQURKLjkvMTQvMjAxNQEAAACjTQUAAgAAAAUzNy45MQANux+GDh/VCGHwGRISH9UIJ0NJUS5OWVNFOlBMRC5JUV9DTE9TRVBSSUNFX0FESi43LzcvMjAxNQEAAACLCQUAAgAAAAgzNS43Nzc2NgCAQ/9lDh/VCP2Kdw0SH9UILUNJUS5OQVNEQVFHTTpET1ZBLklRX0NMT1NFUFJJQ0VfQURKLjEwLzEvMjAxNQEAAADtqAIYAwAAAAAAj1l/ng4f1QjRPM0VEh/VCC1DSVEuTkFTREFRR1M6RVhFTC5JUV9DTE9TRVBSSUNFX0FESi43LzIzLzIwMTUBAAAAsm4AAAIAAAAENS44OAAMIRhsDh/VCKY6Ww4SH9UILUNJUS5OQVNEQVFHUzpCR0NQLklRX0NMT1NFUFJJQ0VfQURKLjExLzYvMjAxNQEAAADQawEAAgAAAAc3LjkyMDIyACiOQMgOH9UIaBVM</t>
  </si>
  <si>
    <t>GhIf1QgnQ0lRLk5ZU0U6SVIuSVFfQ0xPU0VQUklDRV9BREouOC8xMC8yMDE1AQAAAHBJBAACAAAACDU4LjgyNDI2AB9RTGoOH9UIUkggDhIf1QgpQ0lRLk5ZU0U6VE5LLklRX0NMT1NFUFJJQ0VfQURKLjEwLzIyLzIwMTUBAAAA0FxXAgIAAAAHNy4xNDE3NwBAERu7Dh/VCAUobhgSH9UILENJUS5OQVNEQVFHUzpWSVZPLklRX0NMT1NFUFJJQ0VfQURKLjkvOC8yMDE1AQAAAKliBAACAAAACDE3LjIzNjE4ALTKyoYOH9UIEI4vEhIf1QgoQ0lRLk5ZU0U6QU1OLklRX0NMT1NFUFJJQ0VfQURKLjgvMTcvMjAxNQEAAAD1YAAAAgAAAAUzNy4xNABMsRt2Dh/VCORj1w8SH9UILUNJUS5OQVNEQVFHUzpZUkNXLklRX0NMT1NFUFJJQ0VfQURKLjcvMTAvMjAxNQEAAABZ7gIAAgAAAAUxMy4wMQAX36xjDh/VCPNzIw0SH9UIKENJUS5OWVNFOkdOSy5JUV9DTE9TRVBSSUNFX0FESi45LzEwLzIwMTUBAAAAYxNUAQIAAAAENTEuNgAMzSeWDh/VCFVPihQSH9UILUNJUS5OQVNEQVFHUzpGSVpaLklRX0NMT1NFUFJJQ0VfQURKLjcvMTYvMjAxNQEAAACa6AQAAgAAAAgyMy4xODExMQAFeFdwDh/VCKTi/w4SH9UILkNJUS5OQVNEQVFHUzpHQk5LLklRX0NMT1NFUFJJQ0VfQURKLjExLzE3LzIwMTUBAAAAyrKMAAIAAAAIMTYuODUwOTQAHdeA0w4f1QgOSv8bEh/VCCxDSVEuTkFTREFRR1M6U05DUi5JUV9DTE9TRVBSSUNFX0FE</t>
  </si>
  <si>
    <t>Si44LzMvMjAxNQEAAABgRAsAAgAAAAU0Ny40NAAqiOReDh/VCOWuUQwSH9UIKENJUS5OWVNFOlNSLklRX0NMT1NFUFJJQ0VfQURKLjExLzI3LzIwMTUBAAAAr1gEAAIAAAAINTUuMTc5MjMA2e7t2g4f1QgOoyIdEh/VCChDSVEuTllTRTpFUy5JUV9DTE9TRVBSSUNFX0FESi4xMC8yMS8yMDE1AQAAAK12BAACAAAACDQ4LjgwNTAzAIyaVbkOH9UIcgMrGBIf1QguQ0lRLk5BU0RBUUdNOlRSSEMuSVFfQ0xPU0VQUklDRV9BREouMTEvMTgvMjAxNQEAAAAJrb0QAwAAAAAA8zSb1Q4f1QiJM1UcEh/VCClDSVEuTllTRTpXSEcuSVFfQ0xPU0VQUklDRV9BREouMTAvMjYvMjAxNQEAAAAmIiUAAgAAAAg1NC4yNTk4MgAnHFG3Dh/VCGeh3xcSH9UIKUNJUS5OWVNFOk5XSE0uSVFfQ0xPU0VQUklDRV9BREouNy8yNC8yMDE1AQAAAHVv4gYCAAAABTE3LjIzAKrZEFkOH9UIx6hoCxIf1QgnQ0lRLk5ZU0U6RU1SLklRX0NMT1NFUFJJQ0VfQURKLjkvMy8yMDE1AQAAAK8bBAACAAAACDQzLjI0NzYzAGXqUY0OH9UIPvc5ExIf1QgtQ0lRLk5BU0RBUUdTOlVCTlQuSVFfQ0xPU0VQUklDRV9BREouOS8yMi8yMDE1AQAAAKcxvwICAAAABTM1LjAzAMNr55cOH9UIwOnaFBIf1QgsQ0lRLk5BU0RBUUdTOkNaUi5JUV9DTE9TRVBSSUNFX0FESi43LzI0LzIwMTUBAAAAwIwEAAIAAAAENC44NAABc3xuDh/VCAuQtQ4SH9UILUNJUS5O</t>
  </si>
  <si>
    <t>QVNEQVFHUzpHUE9SLklRX0NMT1NFUFJJQ0VfQURKLjcvMzEvMjAxNQEAAADUDgUAAgAAAAUzMi43NgBfE+JhDh/VCM0GvwwSH9UIKENJUS5BUkNBOklXVi5JUV9DTE9TRVBSSUNFX0FESi43LzE2LzIwMTQBAAAA+j2GAAIAAAAJMTEwLjk4MTcyAM2DTPwUH9UI9LO1/BQf1QgoQ0lRLk5ZU0U6Rk9SLklRX0NMT1NFUFJJQ0VfQURKLjgvMzEvMjAxNQEAAACMtHgAAgAAAAUxMi45MwDgLsyDDh/VCI5IyhESH9UILUNJUS5OQVNEQVFDTTpTTUJLLklRX0NMT1NFUFJJQ0VfQURKLjYvMjkvMjAxNQEAAADHr4QIAwAAAAAAcJFNXg4f1QiBCi8MEh/VCCpDSVEuTllTRTpKVy5BLklRX0NMT1NFUFJJQ0VfQURKLjExLzI0LzIwMTUBAAAAgssEAAIAAAAINDkuMTcxODUATDv61w4f1QhqAbMcEh/VCChDSVEuTllTRTpDUEsuSVFfQ0xPU0VQUklDRV9BREouMTAvNS8yMDE1AQAAAPr4AwACAAAACDUxLjQ1OTk2ANljPqIOH9UI9Ul+FhIf1QgpQ0lRLk5ZU0U6SkNQLklRX0NMT1NFUFJJQ0VfQURKLjExLzI1LzIwMTUBAAAAyIIEAAIAAAAEOC4yNwCcnLDZDh/VCMk77BwSH9UILkNJUS5OQVNEQVFHTTpORVJWLklRX0NMT1NFUFJJQ0VfQURKLjExLzI0LzIwMTUBAAAACZOQDwIAAAAENS4xMgDCxpPYDh/VCFUn0BwSH9UIKUNJUS5OWVNFOk1UT1IuSVFfQ0xPU0VQUklDRV9BREouOS8xOC8yMDE1AQAAAOqWBQACAAAABTEy</t>
  </si>
  <si>
    <t>LjU4AKM2+pQOH9UIY5NUFBIf1QgtQ0lRLk5BU0RBUUdNOkFMUk4uSVFfQ0xPU0VQUklDRV9BREouMTAvOC8yMDE1AQAAACkiTAEDAAAAAAA3DS+1Dh/VCCeFmBcSH9UILUNJUS5OQVNEQVFHUzpCSEJLLklRX0NMT1NFUFJJQ0VfQURKLjkvMTQvMjAxNQEAAADhjKINAgAAAAYxMy44MjIAU+KFkA4f1Qj/S7ETEh/VCClDSVEuTllTRTpSVE4uSVFfQ0xPU0VQUklDRV9BREouMTAvMjYvMjAxNQEAAACMnAEAAgAAAAkxMTIuMTQ5MjMAZ4hrwQ4f1QjUlF0ZEh/VCCtDSVEuTkFTREFRR1M6TVUuSVFfQ0xPU0VQUklDRV9BREouNy8yOS8yMDE1AQAAAAZpBAACAAAABTE5Ljg3AK+Xi28OH9UI3A3YDhIf1QgoQ0lRLk5ZU0U6VFJVLklRX0NMT1NFUFJJQ0VfQURKLjYvMjYvMjAxNQEAAAAXKzAKAgAAAAUyNC44NQA/gxVjDh/VCPbpBg0SH9UILUNJUS5OQVNEQVFHUzpBRUdOLklRX0NMT1NFUFJJQ0VfQURKLjgvMjAvMjAxNQEAAAA7RgQAAgAAAAUxOC41NwDHqZV/Dh/VCP9GMBESH9UILUNJUS5OQVNEQVFHUzpQU01ULklRX0NMT1NFUFJJQ0VfQURKLjgvMTQvMjAxNQEAAAAJwQUAAgAAAAg5My4yMTcxNgDMdc9xDh/VCCK2Mg8SH9UIK0NJUS5OQVNEQVFHUzpGQi5JUV9DTE9TRVBSSUNFX0FESi44LzI0LzIwMTUBAAAAF9s8AQIAAAAFODIuMDkAu4q6gw4f1QgHV8QREh/VCChDSVEuTllTRTpFSVguSVFfQ0xPU0VQ</t>
  </si>
  <si>
    <t>UklDRV9BREouNy8yMS8yMDE1AQAAAEObBAACAAAABzU0LjQ4MjYAo4zKWA4f1QgbalcLEh/VCC1DSVEuTkFTREFRR006Q0FSQi5JUV9DTE9TRVBSSUNFX0FESi44LzEzLzIwMTUBAAAAJvKOAQIAAAAEMTEuNQDXYeJxDh/VCFfiOg8SH9UIKUNJUS5OWVNFOkFSTUsuSVFfQ0xPU0VQUklDRV9BREouOC8yNi8yMDE1AQAAAEpSDwACAAAACDMwLjM1Njc2AHRrO4MOH9UI9Sq9ERIf1QgoQ0lRLk5ZU0U6QkFOQy5JUV9DTE9TRVBSSUNFX0FESi44LzMvMjAxNQEAAABozSgAAgAAAAgxMS4wNDA5MQCiIoxiDh/VCAY9+gwSH9UIKkNJUS5OWVNFOlNCT1cuSVFfQ0xPU0VQUklDRV9BREouMTAvMjgvMjAxNQEAAAAxrAQAAwAAAAAAAB+5ww4f1QgUbKkZEh/VCC1DSVEuTkFTREFRR1M6UlVUSC5JUV9DTE9TRVBSSUNFX0FESi45LzMwLzIwMTUBAAAAQ4IBAAIAAAAIMTUuNjgxODgAkzvInA4f1QjuFJUVEh/VCChDSVEuTllTRTpFWFAuSVFfQ0xPU0VQUklDRV9BREouOS8yMS8yMDE1AQAAANYoBQACAAAACDc3LjAzMjQxAFyzRpEOH9UIjHrTExIf1QguQ0lRLk5BU0RBUUdTOlNCUkEuSVFfQ0xPU0VQUklDRV9BREouMTAvMTUvMjAxNQEAAABxiFkGAgAAAAgxOS45MDUxOAB7P/i4Dh/VCDF7FxgSH9UIJ0NJUS5OWVNFOlBILklRX0NMT1NFUFJJQ0VfQURKLjcvMTcvMjAxNQEAAAACgQQAAgAAAAkxMDcuOTkzNjcA0D7n</t>
  </si>
  <si>
    <t>WQ4f1QjEi4gLEh/VCChDSVEuTllTRTpTVUkuSVFfQ0xPU0VQUklDRV9BREouOC8yNy8yMDE1AQAAAIQQBQACAAAACDYxLjEyOTg2ANAdCIIOH9UIma+PERIf1QgtQ0lRLk5BU0RBUUdTOkNSQUkuSVFfQ0xPU0VQUklDRV9BREouNy8xNS8yMDE1AQAAAA3aBQACAAAACDI1LjU1Nzg5AHy+IGMOH9UIRaoSDRIf1QgtQ0lRLk5BU0RBUUdTOk1DUkkuSVFfQ0xPU0VQUklDRV9BREouNy8yMC8yMDE1AQAAACkoBQACAAAABTIwLjAyAK5TiV8OH9UI2ERoDBIf1QgoQ0lRLk5ZU0U6VERHLklRX0NMT1NFUFJJQ0VfQURKLjExLzYvMjAxNQEAAAA051sBAgAAAAkxOTAuNTc5OTIAiUrWxg4f1QiSFhkaEh/VCC1DSVEuTkFTREFRR1M6U0NXWC5JUV9DTE9TRVBSSUNFX0FESi4xMS81LzIwMTUBAAAA19RvEgMAAAAAALzhQMoOH9UIoxWYGhIf1QgtQ0lRLk5BU0RBUUdTOk1JSy5JUV9DTE9TRVBSSUNFX0FESi4xMS8xOS8yMDE1AQAAALUfGA8CAAAABDIxLjUAE4Ob1Q4f1QgmIlQcEh/VCC1DSVEuTkFTREFRR1M6U05IWS5JUV9DTE9TRVBSSUNFX0FESi4xMS80LzIwMTUBAAAAxmgFAAIAAAAIMjkuMDY4NjMAu4KYxw4f1Qje8DcaEh/VCCxDSVEuTkFTREFRR1M6TFNUUi5JUV9DTE9TRVBSSUNFX0FESi44LzYvMjAxNQEAAADTdwAAAgAAAAg3MC43MTM0MwADcyB6Dh/VCDkTeBASH9UILkNJUS5OQVNEQVFHUzpBTVpOLklR</t>
  </si>
  <si>
    <t>X0NMT1NFUFJJQ0VfQURKLjEwLzE2LzIwMTUBAAAAPUkAAAIAAAAGNTcwLjc2AJqxZLMOH9UIsEJaFxIf1QgtQ0lRLk5BU0RBUUdTOkdSUE4uSVFfQ0xPU0VQUklDRV9BREouOS8zMC8yMDE1AQAAAH365wQCAAAABDMuMjYAUJhRlw4f1Qj0I78UEh/VCChDSVEuTllTRTpCWS5JUV9DTE9TRVBSSUNFX0FESi4xMC8yOS8yMDE1AQAAAGL9QQADAAAAAABnfC3DDh/VCD86khkSH9UIKkNJUS5OWVNFOkpPTkUuSVFfQ0xPU0VQUklDRV9BREouMTEvMjUvMjAxNQEAAACVZFwOAgAAAAc1LjI2MDE0AF0Qx9kOH9UIh1jxHBIf1QgpQ0lRLk5ZU0U6R1BDLklRX0NMT1NFUFJJQ0VfQURKLjExLzEwLzIwMTUBAAAAWjIEAAIAAAAIODQuODQ3MzkATmo4zA4f1QgYyOEaEh/VCClDSVEuTllTRTpSRUcuSVFfQ0xPU0VQUklDRV9BREouMTEvMjMvMjAxNQEAAAD5dgwAAgAAAAg2My45NTAyOACXJ8PXDh/VCEzWoRwSH9UIKUNJUS5OWVNFOlBFUC5JUV9DTE9TRVBSSUNFX0FESi4xMC8yOS8yMDE1AQAAAFaAAAACAAAACDk3LjE0MDc0AEh0McMOH9UI7AaYGRIf1QgtQ0lRLk5BU0RBUUdTOlRPV04uSVFfQ0xPU0VQUklDRV9BREouOS8xMC8yMDE1AQAAAEU3IAACAAAABzE4LjE1MzEAiRYHjA4f1QjMbwATEh/VCC9DSVEuTkFTREFRR006Q0hVQi5LLklRX0NMT1NFUFJJQ0VfQURKLjgvMTgvMjAxNQEAAAAviAYAAwAAAAAAPYob</t>
  </si>
  <si>
    <t>dg4f1Qh4w9gPEh/VCClDSVEuTllTRTpPQVMuSVFfQ0xPU0VQUklDRV9BREouMTEvMjcvMjAxNQEAAACvaD4CAgAAAAUxMS4zMgCAjOvaDh/VCP/YHB0SH9UILUNJUS5OQVNEQVFHUzpHRVJOLklRX0NMT1NFUFJJQ0VfQURKLjUvMjgvMjAxNQEAAAA4SwMAAgAAAAUzLjgzNQAx7SBUDh/VCM6JnQoSH9UILkNJUS5OQVNEQVFHUzpGVE5ULklRX0NMT1NFUFJJQ0VfQURKLjEwLzE5LzIwMTUBAAAAZggpAAIAAAAFNDMuNjgAqCRswQ4f1QiVOFEZEh/VCC1DSVEuTkFTREFRR1M6QkRHRS5JUV9DTE9TRVBSSUNFX0FESi44LzMxLzIwMTUBAAAAHdgPAAIAAAAIMjQuNjQ3ODMAWHSMjQ4f1Qi2Tj8TEh/VCC5DSVEuTkFTREFRR006RVZCRy5JUV9DTE9TRVBSSUNFX0FESi4xMC8xMy8yMDE1AQAAAEjYlAADAAAAAAB7PBe5Dh/VCJ3bIRgSH9UILkNJUS5OQVNEQVFHTTpCTEJELklRX0NMT1NFUFJJQ0VfQURKLjExLzIzLzIwMTUBAAAAmhBAEAIAAAAFMTAuNDkAqR4G1Q4f1QhDq0EcEh/VCC1DSVEuTkFTREFRR1M6U1RCQS5JUV9DTE9TRVBSSUNFX0FESi42LzI2LzIwMTUBAAAAzpgEAAIAAAAIMjguMzkzMTkAP4MVYw4f1Qh6dAUNEh/VCC1DSVEuTkFTREFRR1M6UUNPTS5JUV9DTE9TRVBSSUNFX0FESi42LzMwLzIwMTUBAAAA1YIAAAIAAAAINTcuNjE0MjEA13shYA4f1QgEY3gMEh/VCChDSVEuTllTRTpDU0wuSVFf</t>
  </si>
  <si>
    <t>Q0xPU0VQUklDRV9BREouMTEvNS8yMDE1AQAAAOfyAwACAAAACDgzLjg5OTYzANajP8gOH9UILw1QGhIf1QgtQ0lRLk5BU0RBUUdTOk9NQ0wuSVFfQ0xPU0VQUklDRV9BREouNy8yOS8yMDE1AQAAAJF+AAACAAAABTQwLjA0AGaGi2IOH9UIhXP8DBIf1QgoQ0lRLk5ZU0U6UFJBLklRX0NMT1NFUFJJQ0VfQURKLjcvMjAvMjAxNQEAAAAD7AQAAgAAAAg0MS4xMTUzMQBLgXdoDh/VCILI2A0SH9UIKUNJUS5OWVNFOlNFQVMuSVFfQ0xPU0VQUklDRV9BREouMTEvNi8yMDE1AQAAACAvDQACAAAACDE3LjM1NTY2AP19QcoOH9UIMGqUGhIf1QgtQ0lRLk5BU0RBUUdTOkhDU0cuSVFfQ0xPU0VQUklDRV9BREouNy8xNS8yMDE1AQAAACk7BAACAAAACDMxLjgzNjE2ACGNzVYOH9UIsR4KCxIf1QguQ0lRLk5BU0RBUUdTOklQQVIuSVFfQ0xPU0VQUklDRV9BREouMTAvMjkvMjAxNQEAAADxhQQAAgAAAAgyNS44ODg0MgALqonCDh/VCIfCdhkSH9UIKENJUS5OWVNFOlJZSS5JUV9DTE9TRVBSSUNFX0FESi44LzI1LzIwMTUBAAAAwukPBQIAAAAENi4xMgDPP9CBDh/VCI/IgxESH9UIKkNJUS5OWVNFOkFMTEUuSVFfQ0xPU0VQUklDRV9BREouMTAvMTQvMjAxNQEAAABrTmkOAgAAAAg1Ny45NTY0NQCTM4S0Dh/VCGzyihcSH9UILENJUS5OQVNEQVFHUzpBQ0JJLklRX0NMT1NFUFJJQ0VfQURKLjgvNy8yMDE1AQAAACo8PAID</t>
  </si>
  <si>
    <t>AAAAAAAANf90Dh/VCD4htQ8SH9UIJ0NJUS5OWVNFOktXUi5JUV9DTE9TRVBSSUNFX0FESi45LzMvMjAxNQEAAABbjwQAAgAAAAg3Ni4zNjA2NgAgV9yGDh/VCAhIPxISH9UILUNJUS5OQVNEQVFHUzpNVENILklRX0NMT1NFUFJJQ0VfQURKLjgvMjYvMjAxNQEAAAC64aQSAwAAAAAA4C7Mgw4f1Qj8nsYREh/VCChDSVEuTllTRTpSSkYuSVFfQ0xPU0VQUklDRV9BREouNi8xNS8yMDE1AQAAAF9YAAACAAAACDU4LjA4Nzk0AIEfflUOH9UIZc/aChIf1QgoQ0lRLk5ZU0U6Qk9ILklRX0NMT1NFUFJJQ0VfQURKLjcvMjEvMjAxNQEAAAA53QMAAgAAAAg2My40MzUzMgB13TtcDh/VCFwe4wsSH9UIKENJUS5OWVNFOkVDUi5JUV9DTE9TRVBSSUNFX0FESi4xMS8zLzIwMTUBAAAAuMYRBwIAAAAEMi4zNwB9tKDCDh/VCC5VhhkSH9UIKENJUS5OWVNFOkZMUi5JUV9DTE9TRVBSSUNFX0FESi4xMS8zLzIwMTUBAAAAKwEKAAIAAAAINDguNDY4NDEAdwD2xw4f1Qhty0kaEh/VCClDSVEuQU1FWDpFVkJOLklRX0NMT1NFUFJJQ0VfQURKLjcvMTAvMjAxNQEAAACZfhgAAgAAAAgyMi4zOTMzOQBu4oZYDh/VCJKuSQsSH9UIKkNJUS5OWVNFOkZDRS5BLklRX0NMT1NFUFJJQ0VfQURKLjgvMjAvMjAxNQEAAAA8KwQAAgAAAAgyMS45MTAxNQCUPOd3Dh/VCANjLBASH9UILENJUS5OQVNEQVFHTTpGTFhOLklRX0NMT1NFUFJJQ0Vf</t>
  </si>
  <si>
    <t>QURKLjkvMy8yMDE1AQAAALl+pQMCAAAABTI1LjY0AOiUK4kOH9UI046WEhIf1QgoQ0lRLk5ZU0U6QUlWLklRX0NMT1NFUFJJQ0VfQURKLjcvMjEvMjAxNQEAAABKIgUAAgAAAAgzNy4wMzIzMgDkMLpnDh/VCGlBuw0SH9UIKENJUS5OWVNFOk1TTS5JUV9DTE9TRVBSSUNFX0FESi43LzE0LzIwMTUBAAAAiKcBAAIAAAAINjcuMTYwOTcAfL4gYw4f1QgaNRINEh/VCCxDSVEuTkFTREFRR1M6Rk5TUi5JUV9DTE9TRVBSSUNFX0FESi44LzQvMjAxNQEAAAA4ZAEAAgAAAAUxNi45MwAmG4hfDh/VCHA0XQwSH9UIKENJUS5OWVNFOkJIRS5JUV9DTE9TRVBSSUNFX0FESi45LzEwLzIwMTUBAAAAzOQDAAIAAAAFMjEuNDEAOEsskw4f1QhNjCAUEh/VCC1DSVEuTkFTREFRR1M6U0FCUi5JUV9DTE9TRVBSSUNFX0FESi44LzI0LzIwMTUBAAAAraIrDwIAAAAIMjQuNTk4NTkATBO/fA4f1QjeT9UQEh/VCClDSVEuTllTRTpMT1cuSVFfQ0xPU0VQUklDRV9BREouMTEvMTIvMjAxNQEAAACHwgIAAgAAAAg3MC4wOTUxOACdVufPDh/VCB6OdhsSH9UIKENJUS5OWVNFOk1NQy5JUV9DTE9TRVBSSUNFX0FESi43LzE2LzIwMTUBAAAA/jgHAAIAAAAINTUuOTAzOTgABXhXcA4f1QiVu/8OEh/VCChDSVEuTllTRTpETFguSVFfQ0xPU0VQUklDRV9BREouMTEvNS8yMDE1AQAAAL4QBAACAAAACDU2Ljk5OTI4AOKqqskOH9UImM6BGhIf</t>
  </si>
  <si>
    <t>1QgqQ0lRLk5ZU0U6SEFTSS5JUV9DTE9TRVBSSUNFX0FESi4xMS8yNC8yMDE1AQAAANRgoA0CAAAACDE0Ljg0MTk5AB0wZtgOH9UImQnCHBIf1QguQ0lRLk5BU0RBUUdTOkxDVVQuSVFfQ0xPU0VQUklDRV9BREouMTEvMjQvMjAxNQEAAAAG0QQAAgAAAAgxMy4xMjU4MQAW6aDWDh/VCJ4leBwSH9UIKENJUS5OWVNFOlJFRy5JUV9DTE9TRVBSSUNFX0FESi42LzI0LzIwMTUBAAAA+XYMAAIAAAAINTYuNjMwMjEAqJQ0Uw4f1QiqOIIKEh/VCCdDSVEuQU1FWDpDTVQuSVFfQ0xPU0VQUklDRV9BREouOS85LzIwMTUBAAAAzYwFAAIAAAAIMTkuMjE2MDcA+yqjhQ4f1QiqEQoSEh/VCC1DSVEuTkFTREFRR1M6TU9CTC5JUV9DTE9TRVBSSUNFX0FESi45LzIxLzIwMTUBAAAAdpGuAwIAAAAEMy41NwA1GyiWDh/VCN09iRQSH9UIJ0NJUS5OWVNFOkZMUy5JUV9DTE9TRVBSSUNFX0FESi45LzkvMjAxNQEAAAAjFQQAAgAAAAg0MS4zMTQ1MgD7KqOFDh/VCLk4ChISH9UILUNJUS5OQVNEQVFHUzpCTEtCLklRX0NMT1NFUFJJQ0VfQURKLjgvMjgvMjAxNQEAAACqfQEAAgAAAAg1Ny4wNDMwNgC+VyyJDh/VCF5ykhISH9UIKENJUS5OWVNFOkRCRC5JUV9DTE9TRVBSSUNFX0FESi43LzI0LzIwMTUBAAAADxIEAAIAAAAIMzEuMzU1NjgAaxPDaw4f1QgiPk8OEh/VCChDSVEuTllTRTpIVEguSVFfQ0xPU0VQUklDRV9BREouOS8y</t>
  </si>
  <si>
    <t>OS8yMDE1AQAAAINfAAACAAAACDE5LjU0OTg3AN5vFJ8OH9UIQj/oFRIf1QgtQ0lRLk5BU0RBUUdTOlJBSUwuSVFfQ0xPU0VQUklDRV9BREouNy8yMy8yMDE1AQAAAMl2AAACAAAACDE3LjU1Njc1ANp2V2gOH9UIqGDbDRIf1QguQ0lRLk5BU0RBUUNNOk1CQ04uSVFfQ0xPU0VQUklDRV9BREouMTAvMTQvMjAxNQEAAAB9L2QAAgAAAAgyOC45NTQyNgBSh9WyDh/VCLp4QBcSH9UIKUNJUS5OWVNFOlVJUy5JUV9DTE9TRVBSSUNFX0FESi4xMC8yMi8yMDE1AQAAACa8BAACAAAABTE0LjQ1AGwvnMQOH9UI5Gu9GRIf1QgpQ0lRLk5ZU0U6TVdBLklRX0NMT1NFUFJJQ0VfQURKLjExLzE4LzIwMTUBAAAA5sOeAAIAAAAHOC44NDQ0NQA1IL/SDh/VCOzB6xsSH9UIKENJUS5OWVNFOkJHUy5JUV9DTE9TRVBSSUNFX0FESi4xMC84LzIwMTUBAAAABS9lAAIAAAAIMzMuMjU3ODEA930+sg4f1QjYSzAXEh/VCClDSVEuTllTRTpDTUMuSVFfQ0xPU0VQUklDRV9BREouMTEvMTEvMjAxNQEAAADvAQQAAgAAAAcxMy43MDUyAJHrpMwOH9UIW0XtGhIf1QgmQ0lRLk5ZU0U6Ui5JUV9DTE9TRVBSSUNFX0FESi42LzIzLzIwMTUBAAAApIQAAAIAAAAIODguMjgxMjEATdlxVg4f1QjABPoKEh/VCClDSVEuTllTRTpJTlZILklRX0NMT1NFUFJJQ0VfQURKLjkvMjQvMjAxNQEAAABFcMIYAwAAAAAAY6qboQ4f1Qh2pWAWEh/VCC1DSVEu</t>
  </si>
  <si>
    <t>TkFTREFRR1M6TkFUSS5JUV9DTE9TRVBSSUNFX0FESi44LzEyLzIwMTUBAAAATiMFAAIAAAAIMjcuODE5MDEAmQKYeQ4f1QjQ92gQEh/VCCxDSVEuTkFTREFRR1M6R1JQTi5JUV9DTE9TRVBSSUNFX0FESi43LzgvMjAxNQEAAAB9+ucEAgAAAAQ0LjgxADqPdlMOH9UIswyOChIf1QgsQ0lRLk5BU0RBUUdTOkFSTkEuSVFfQ0xPU0VQUklDRV9BREouNy85LzIwMTUBAAAAwmEAAAIAAAAENDIuNQB9ufRXDh/VCMDoNgsSH9UILENJUS5OQVNEQVFHUzpNWFdMLklRX0NMT1NFUFJJQ0VfQURKLjcvNi8yMDE1AQAAALRgBAACAAAABDUuNzEA9CUWWg4f1QgH348LEh/VCClDSVEuTllTRTpGTE9XLklRX0NMT1NFUFJJQ0VfQURKLjgvMTQvMjAxNQEAAADbhWwQAwAAAAAASAAMeQ4f1Qgbz1YQEh/VCClDSVEuTllTRTpBTkRWLklRX0NMT1NFUFJJQ0VfQURKLjExLzMvMjAxNQEAAABosgQAAgAAAAkxMDcuMDY3NTUA8xhAyA4f1QiaX04aEh/VCChDSVEuTllTRTpVRlMuSVFfQ0xPU0VQUklDRV9BREouOC8yNy8yMDE1AQAAAMpJDgICAAAACDM1LjQ5NzIyAP6QzoMOH9UIO7HQERIf1QgoQ0lRLk5ZU0U6Qk9ILklRX0NMT1NFUFJJQ0VfQURKLjgvMTQvMjAxNQEAAAA53QMAAgAAAAg2My41NzY3MwCG8bh6Dh/VCN0UihASH9UILUNJUS5OQVNEQVFHUzpIVVJOLklRX0NMT1NFUFJJQ0VfQURKLjkvMjUvMjAxNQEAAABG0iQA</t>
  </si>
  <si>
    <t>AgAAAAU2NC4xNgBUr2ygDh/VCDv/IhYSH9UIK0NJUS5OWVNFOkZDRS5BLklRX0NMT1NFUFJJQ0VfQURKLjEwLzIzLzIwMTUBAAAAPCsEAAIAAAAIMjEuOTAwNDQAm5TZwA4f1QjUo0MZEh/VCC1DSVEuTkFTREFRR006Qk5GVC5JUV9DTE9TRVBSSUNFX0FESi43LzIxLzIwMTUBAAAAHfV0AAIAAAAENDUuNAA1+mZrDh/VCDqUSw4SH9UILUNJUS5OQVNEQVFHUzpNRENPLklRX0NMT1NFUFJJQ0VfQURKLjkvMTUvMjAxNQEAAABaigAAAgAAAAU0Mi43NgBR57iWDh/VCM/RoBQSH9UIKENJUS5OWVNFOk9JSS5JUV9DTE9TRVBSSUNFX0FESi4xMC81LzIwMTUBAAAAT3IBAAIAAAAINDEuOTk0MDIASNAtog4f1QhOHHMWEh/VCC1DSVEuTkFTREFRR1M6Q09TVC5JUV9DTE9TRVBSSUNFX0FESi45LzE2LzIwMTUBAAAAkWoBAAIAAAAJMTM0LjkyMjM4AFHnuJYOH9UIbgyhFBIf1QgnQ0lRLk5ZU0U6V0VYLklRX0NMT1NFUFJJQ0VfQURKLjYvNS8yMDE1AQAAAHuPAAACAAAABjExMy42NAB2muRUDh/VCLH5vAoSH9UIMENJUS5OQVNEQVFHUzpMU1hNLksuSVFfQ0xPU0VQUklDRV9BREouMTAvMTMvMjAxNQEAAADfoMUTAwAAAAAAlIFQtg4f1QhZJb0XEh/VCCZDSVEuTllTRTpSRS5JUV9DTE9TRVBSSUNFX0FESi43LzEvMjAxNQEAAABNMwUAAgAAAAkxNzYuNTIyNTIAaXnHZQ4f1QjX9HMNEh/VCC1DSVEuTkFTREFRQ006</t>
  </si>
  <si>
    <t>V0FUVC5JUV9DTE9TRVBSSUNFX0FESi4xMS82LzIwMTUBAAAAll9YDgIAAAAEOC4yMQA9b2zLDh/VCHUDvRoSH9UILUNJUS5OQVNEQVFHUzpBTUVELklRX0NMT1NFUFJJQ0VfQURKLjcvMTUvMjAxNQEAAACPTQUAAgAAAAU0Mi40NQCCXDxYDh/VCHTNOgsSH9UIKUNJUS5OWVNFOk5TQy5JUV9DTE9TRVBSSUNFX0FESi4xMS8yNC8yMDE1AQAAAKx1BAACAAAACDkwLjQzMjk2AMvyKtkOH9UIk6DhHBIf1QgvQ0lRLk5BU0RBUUdTOkNNQ1MuQS5JUV9DTE9TRVBSSUNFX0FESi43LzEzLzIwMTUBAAAAHaUCAAIAAAAIMzAuNjc1NDIAd7hNXg4f1QgFQjoMEh/VCC1DSVEuTkFTREFRR006QU5JUC5JUV9DTE9TRVBSSUNFX0FESi45LzI0LzIwMTUBAAAA+FMXAAIAAAAENDYuMgDvTSqiDh/VCDMYdRYSH9UILkNJUS5OQVNEQVFHUzpQS09ILklRX0NMT1NFUFJJQ0VfQURKLjEwLzMwLzIwMTUBAAAAUoAEAAIAAAAHMzMuNDg2MwAf5HrJDh/VCHVWeBoSH9UILUNJUS5OQVNEQVFHUzpWUlRVLklRX0NMT1NFUFJJQ0VfQURKLjExLzMvMjAxNQEAAAAfewYAAgAAAAU1NS44MwDrFgvHDh/VCIRfJRoSH9UIKENJUS5OWVNFOkhSQy5JUV9DTE9TRVBSSUNFX0FESi45LzIxLzIwMTUBAAAA41EAAAIAAAAINTYuNDQ1MjIAWRwikA4f1QiGeqQTEh/VCC1DSVEuTkFTREFRR1M6U0JHSS5JUV9DTE9TRVBSSUNFX0FESi4xMS8zLzIw</t>
  </si>
  <si>
    <t>MTUBAAAAZgoIAAIAAAAHMzAuNjA2MgB3APbHDh/VCG3LSRoSH9UILkNJUS5OQVNEQVFHTTpISUlRLklRX0NMT1NFUFJJQ0VfQURKLjExLzEwLzIwMTUBAAAAXw9wDQIAAAAENC41OQAHffPNDh/VCA5EMBsSH9UILUNJUS5OQVNEQVFHUzpLTFhJLklRX0NMT1NFUFJJQ0VfQURKLjgvMjUvMjAxNQEAAAAWqywQAgAAAAUzOC4zOADKVIaCDh/VCCK5lBESH9UIKENJUS5OWVNFOlRDUy5JUV9DTE9TRVBSSUNFX0FESi44LzI0LzIwMTUBAAAAZ7HBDgIAAAAFMTUuODEACb/RfQ4f1QikFfEQEh/VCC1DSVEuTkFTREFRR1M6TkZMWC5JUV9DTE9TRVBSSUNFX0FESi45LzMwLzIwMTUBAAAADH0AAAIAAAAGMTAzLjI2ADdE450OH9UIvkuzFRIf1QgtQ0lRLk5BU0RBUUdNOlNNQkMuSVFfQ0xPU0VQUklDRV9BREouOS8zMC8yMDE1AQAAAE5UBQACAAAACDIwLjEzMTg4ALi0HZkOH9UIlEQEFRIf1QgsQ0lRLk5BU0RBUUdTOklOTy5JUV9DTE9TRVBSSUNFX0FESi43LzI5LzIwMTUBAAAA+nAAAAIAAAADNy40AMbiuWcOH9UId1XEDRIf1QgtQ0lRLk5BU0RBUUdTOk1SQ1kuSVFfQ0xPU0VQUklDRV9BREouNy8yOC8yMDE1AQAAAFnABQACAAAABTEzLjk0ANxtwmkOH9UImUAHDhIf1QguQ0lRLk5BU0RBUUdTOlhCS1MuSVFfQ0xPU0VQUklDRV9BREouMTEvMjQvMjAxNQEAAADDKjAAAgAAAAQxOC40AJb3ZNgOH9UIeijGHBIf</t>
  </si>
  <si>
    <t>1QgoQ0lRLk5ZU0U6Q1ZJLklRX0NMT1NFUFJJQ0VfQURKLjcvMjEvMjAxNQEAAAAZtE0AAgAAAAgzMS40MDkzNABQSExsDh/VCLfzaQ4SH9UILUNJUS5OQVNEQVFHUzpTSEVOLklRX0NMT1NFUFJJQ0VfQURKLjExLzUvMjAxNQEAAADoxAUAAgAAAAcyMy40MzkzAJ/vBcwOH9UIDU3RGhIf1QgtQ0lRLk5BU0RBUUdTOklQSFMuSVFfQ0xPU0VQUklDRV9BREouOC8xNC8yMDE1AQAAAEEqsQECAAAACDQ2LjM0MDEyAMXrtHgOH9UIcPlLEBIf1QgoQ0lRLk5ZU0U6SU5ULklRX0NMT1NFUFJJQ0VfQURKLjgvMTEvMjAxNQEAAAD/SwQAAgAAAAc0MC42MjgyAF6HGXMOH9UIdO1kDxIf1QgtQ0lRLk5BU0RBUUdTOkJJVlYuSVFfQ0xPU0VQUklDRV9BREouOS8xMC8yMDE1AQAAAFURnxYDAAAAAAC3bfmRDh/VCGvY8RMSH9UIKENJUS5BTUVYOlZIQy5JUV9DTE9TRVBSSUNFX0FESi45LzE2LzIwMTUBAAAAto7cAQIAAAAEMy45NQAsf3maDh/VCHySMxUSH9UIKUNJUS5OWVNFOkVWUkkuSVFfQ0xPU0VQUklDRV9BREouOC8xMi8yMDE1AQAAAOhYaQACAAAABDUuMDMAW4nicQ4f1Qjy9zkPEh/VCClDSVEuTllTRTpSUE0uSVFfQ0xPU0VQUklDRV9BREouMTEvMTgvMjAxNQEAAABXkAQAAgAAAAg0NS4wNDA3NQBMSzDWDh/VCEkXbBwSH9UILUNJUS5OQVNEQVFHUzpDVkNPLklRX0NMT1NFUFJJQ0VfQURKLjkvMTQvMjAxNQEA</t>
  </si>
  <si>
    <t>AACt8gMAAgAAAAU3Mi4zMQBNqu6PDh/VCCfVnhMSH9UIKUNJUS5OWVNFOk9NRi5JUV9DTE9TRVBSSUNFX0FESi4xMC8xNi8yMDE1AQAAANIODwACAAAABTQ2LjMzANuPoLEOH9UIzSkIFxIf1QgoQ0lRLk5ZU0U6Q1RTLklRX0NMT1NFUFJJQ0VfQURKLjkvMjgvMjAxNQEAAADa7wMAAgAAAAgxOC4wNDM5NgAi5eWXDh/VCBCo1BQSH9UIKkNJUS5OWVNFOkJIVk4uSVFfQ0xPU0VQUklDRV9BREouMTEvMjAvMjAxNQEAAADcZyAPAwAAAAAA1L881Q4f1QjI40IcEh/VCC1DSVEuTkFTREFRR1M6RlBSWC5JUV9DTE9TRVBSSUNFX0FESi43LzI4LzIwMTUBAAAAN10zAAIAAAAFMjQuMDgAByagWw4f1Qhhrc0LEh/VCC5DSVEuTkFTREFRR1M6SU5PVi5JUV9DTE9TRVBSSUNFX0FESi4xMS8yMy8yMDE1AQAAAKn/iQICAAAABTE4LjExAImUMdcOH9UIRmaVHBIf1QgtQ0lRLk5BU0RBUUdTOklUSUMuSVFfQ0xPU0VQUklDRV9BREouOC8yOC8yMDE1AQAAABVLBAACAAAACDcwLjEyMTk3ANfcooUOH9UI6x4NEhIf1QguQ0lRLk5BU0RBUUdTOkVQQVkuSVFfQ0xPU0VQUklDRV9BREouMTAvMTIvMjAxNQEAAAAQDwYAAgAAAAUyNi4zNQAGx4u8Dh/VCHTRlxgSH9UIKUNJUS5OWVNFOk1QQy5JUV9DTE9TRVBSSUNFX0FESi4xMC8yMC8yMDE1AQAAABpbDQcCAAAACDQ0LjQwMDUzAHcZubwOH9UITVGdGBIf1QgpQ0lRLk5ZU0U6</t>
  </si>
  <si>
    <t>T1JDLklRX0NMT1NFUFJJQ0VfQURKLjEwLzE2LzIwMTUBAAAA6M/VBwIAAAAHNy4wNTg0MwAcl1W9Dh/VCFnctxgSH9UIKENJUS5OWVNFOlRERy5JUV9DTE9TRVBSSUNFX0FESi44LzI0LzIwMTUBAAAANOdbAQIAAAAJMTg2LjU1NTEzANFsO4AOH9UI7fdQERIf1QgoQ0lRLk5ZU0U6QVJSLklRX0NMT1NFUFJJQ0VfQURKLjgvMTgvMjAxNQEAAADRYs0CAgAAAAgxNi44NTEyOQDSVXB8Dh/VCHI0xhASH9UIJ0NJUS5OWVNFOlJHQS5JUV9DTE9TRVBSSUNFX0FESi45LzgvMjAxNQEAAACF9wQAAgAAAAg4OC45OTc2MgD9CNyGDh/VCKJoQRISH9UILUNJUS5OQVNEQVFHUzpNTlNULklRX0NMT1NFUFJJQ0VfQURKLjkvMTgvMjAxNQEAAACxPgUAAgAAAAg0NC44NjY2NwBX2zOQDh/VCKIXrhMSH9UILUNJUS5OQVNEQVFHUzpMSVRFLklRX0NMT1NFUFJJQ0VfQURKLjgvMjQvMjAxNQEAAACDODcQAgAAAAUyMS4wMQCNuTuDDh/VCFGiuxESH9UIKENJUS5OWVNFOkRTVC5JUV9DTE9TRVBSSUNFX0FESi45LzExLzIwMTUBAAAAYWwAAAIAAAAINTEuNDg1NjkABkv9kg4f1QjCxw0UEh/VCCpDSVEuTllTRTpKT05FLklRX0NMT1NFUFJJQ0VfQURKLjEwLzIwLzIwMTUBAAAAlWRcDgIAAAAHNC45NjU4NwCgKBq7Dh/VCMRGchgSH9UILENJUS5OQVNEQVFHUzpTVExELklRX0NMT1NFUFJJQ0VfQURKLjkvMS8yMDE1AQAAANCH</t>
  </si>
  <si>
    <t>AAACAAAACDE3Ljg2NDM5APktAIUOH9UIQfHzERIf1QgtQ0lRLk5BU0RBUUdTOlBSR1MuSVFfQ0xPU0VQUklDRV9BREouNy8xNS8yMDE1AQAAAEeCAAACAAAACDI5LjQwNzI5AIrhiGcOH9UITZe3DRIf1QgsQ0lRLk5BU0RBUUdTOlNOSS5JUV9DTE9TRVBSSUNFX0FESi43LzE2LzIwMTUBAAAA6bZiAAIAAAAINjQuNDE3MTQAdrqIZw4f1QjIqLgNEh/VCClDSVEuTllTRTpFQVJOLklRX0NMT1NFUFJJQ0VfQURKLjExLzYvMjAxNQEAAADCs/MNAgAAAAY5Ljc5OTYA9YfNyQ4f1QgREoYaEh/VCClDSVEuTllTRTpBQ1JFLklRX0NMT1NFUFJJQ0VfQURKLjkvMTgvMjAxNQEAAABA/F8IAgAAAAgxMC40MzUwOQDwnGWRDh/VCM1C2xMSH9UILUNJUS5OQVNEQVFHTTpSTVRJLklRX0NMT1NFUFJJQ0VfQURKLjkvMjMvMjAxNQEAAADMxAUAAgAAAAQ5LjY4APl0KqIOH9UI/qJ0FhIf1QgoQ0lRLk5ZU0U6Q0FULklRX0NMT1NFUFJJQ0VfQURKLjkvMTEvMjAxNQEAAAAy9QMAAgAAAAg2Ni45NTgxOADcQsiODh/VCCaYZxMSH9UIKENJUS5OWVNFOlhZTC5JUV9DTE9TRVBSSUNFX0FESi43LzIzLzIwMTUBAAAA0d4LBwIAAAAIMzMuNTY0MjIAVQw8cA4f1QiK+/MOEh/VCCdDSVEuTllTRTpIRS5JUV9DTE9TRVBSSUNFX0FESi44LzEzLzIwMTUBAAAAXj0EAAIAAAAIMjguNDUxNjIAVlmpew4f1Qhs+akQEh/VCCxDSVEuTkFT</t>
  </si>
  <si>
    <t>REFRQ006UEtCSy5JUV9DTE9TRVBSSUNFX0FESi45LzgvMjAxNQEAAABUqi4AAgAAAAc5LjY3MTEyAM/qjI0OH9UIYbY8ExIf1QguQ0lRLk5BU0RBUUdTOlJBUkUuSVFfQ0xPU0VQUklDRV9BREouMTEvMTgvMjAxNQEAAADxegAHAgAAAAYxMDMuNzYAO/ax1A4f1QiOgi8cEh/VCCdDSVEuTllTRTpFTUUuSVFfQ0xPU0VQUklDRV9BREouNy8xLzIwMTUBAAAAbm0AAAIAAAAINDcuNDkxMjgA111oYw4f1Qh70hsNEh/VCChDSVEuTllTRTpDTkEuSVFfQ0xPU0VQUklDRV9BREouOC8yMC8yMDE1AQAAAOLuAwACAAAACDMyLjAyNzM4AAHjdn0OH9UI1M/sEBIf1QguQ0lRLk5BU0RBUUdTOlBBQ1cuSVFfQ0xPU0VQUklDRV9BREouMTEvMTIvMjAxNQEAAAAQ2A8AAgAAAAg0MS43MTM5MgDKipnPDh/VCM+IbRsSH9UILkNJUS5OQVNEQVFHUzpCQkJZLklRX0NMT1NFUFJJQ0VfQURKLjExLzE2LzIwMTUBAAAA8ugEAAIAAAAINTIuMjU4MzIAOlYx0g4f1Qhsw84bEh/VCC1DSVEuTkFTREFRR1M6RVFJWC5JUV9DTE9TRVBSSUNFX0FESi4xMS82LzIwMTUBAAAAKm4AAAIAAAAIMjc4LjY4MDcALwH+yg4f1Qhi0K4aEh/VCCdDSVEuTllTRTpLSU0uSVFfQ0xPU0VQUklDRV9BREouNy8xLzIwMTUBAAAAc+MEAAIAAAAIMjAuNjg0NjgATVLHZQ4f1QjkG3QNEh/VCC5DSVEuTkFTREFRR1M6UEZJUy5JUV9DTE9TRVBSSUNFX0FE</t>
  </si>
  <si>
    <t>Si4xMS8xMC8yMDE1AQAAAJRzMAACAAAACDM4LjMwMzIzAPZV880OH9UIo34wGxIf1QgoQ0lRLk5ZU0U6U1VJLklRX0NMT1NFUFJJQ0VfQURKLjgvMTcvMjAxNQEAAACEEAUAAgAAAAg2NC4zNDgxOQDIsxeDDh/VCHucqxESH9UIKUNJUS5OWVNFOkZTUy5JUV9DTE9TRVBSSUNFX0FESi4xMC8yNi8yMDE1AQAAAOEjBAACAAAACDE0LjI3OTUyAMTiHb8OH9UI9iwCGRIf1QgpQ0lRLk5ZU0U6UFJMQi5JUV9DTE9TRVBSSUNFX0FESi42LzEyLzIwMTUBAAAAB5YNAAIAAAAFNjguMDUAx0XjUg4f1QhE9nMKEh/VCC1DSVEuTkFTREFRR1M6TkVPRy5JUV9DTE9TRVBSSUNFX0FESi4xMS82LzIwMTUBAAAA4y4FAAIAAAAFNTYuNjkAK8F4yQ4f1QhXw3waEh/VCClDSVEuTllTRTpXRVguSVFfQ0xPU0VQUklDRV9BREouMTAvMTMvMjAxNQEAAAB7jwAAAgAAAAU5MS45OADimtWyDh/VCGq1PxcSH9UIJ0NJUS5OWVNFOktSLklRX0NMT1NFUFJJQ0VfQURKLjEwLzEvMjAxNQEAAAC2VgQAAgAAAAgzNS42MzEzMgAtb36eDh/VCN4o4BUSH9UIKkNJUS5OWVNFOlBHUkUuSVFfQ0xPU0VQUklDRV9BREouMTEvMjcvMjAxNQEAAABhCEUAAgAAAAgxNy42MTIyNQByMhXbDh/VCGumFx0SH9UILUNJUS5OQVNEQVFHUzpUSEZGLklRX0NMT1NFUFJJQ0VfQURKLjcvMTAvMjAxNQEAAAAKPAUAAgAAAAgzMy45ODE0MQCs6l1bDh/VCFdf</t>
  </si>
  <si>
    <t>ugsSH9UIKENJUS5OWVNFOklCUC5JUV9DTE9TRVBSSUNFX0FESi44LzI4LzIwMTUBAAAAYjWZAAIAAAAFMjYuODkAg3VYig4f1Qh9q74SEh/VCChDSVEuTllTRTpOU00uSVFfQ0xPU0VQUklDRV9BREouOS8yNS8yMDE1AQAAAH9lQAACAAAABTE0LjU3AAt1s58OH9UIjGUOFhIf1QgqQ0lRLk5ZU0U6V0FJUi5JUV9DTE9TRVBSSUNFX0FESi4xMC8yMC8yMDE1AQAAAEPAugcCAAAABTEyLjMyAJEICrwOH9UIey+PGBIf1QgoQ0lRLk5ZU0U6UEZHLklRX0NMT1NFUFJJQ0VfQURKLjcvMjMvMjAxNQEAAACREQMAAgAAAAg0OC44NTM0OQAEB2dlDh/VCDx3ZA0SH9UILUNJUS5OQVNEQVFHUzpQQllJLklRX0NMT1NFUFJJQ0VfQURKLjcvMjIvMjAxNQEAAAACaqwHAgAAAAMxMDAAjsWycA4f1QhAUAQPEh/VCClDSVEuTllTRTpLV1IuSVFfQ0xPU0VQUklDRV9BREouMTEvMTIvMjAxNQEAAABbjwQAAgAAAAg3NS45MDczNwAeLfDRDh/VCN0UxBsSH9UIKUNJUS5OWVNFOklWQy5JUV9DTE9TRVBSSUNFX0FESi4xMS8yMC8yMDE1AQAAAOJKBAACAAAACDE4LjYzOTYyAFc9aNUOH9UIN7VPHBIf1QgtQ0lRLk5BU0RBUUdTOkNTVFIuSVFfQ0xPU0VQUklDRV9BREouNy8xNi8yMDE1AQAAAPG4ZRMDAAAAAAD6+M9aDh/VCGTMqwsSH9UIJ0NJUS5OWVNFOk1MTS5JUV9DTE9TRVBSSUNFX0FESi43LzYvMjAxNQEAAACxeQAAAgAA</t>
  </si>
  <si>
    <t>AAkxNDEuNjMyNzkAWwKfVg4f1Qj+oQMLEh/VCC1DSVEuTkFTREFRR006U01CQy5JUV9DTE9TRVBSSUNFX0FESi44LzMxLzIwMTUBAAAATlQFAAIAAAAIMjAuODg5NzQAWrBjhw4f1Qi3UU0SEh/VCClDSVEuTllTRTpISVZFLklRX0NMT1NFUFJJQ0VfQURKLjkvMjEvMjAxNQEAAADh8hACAgAAAAQ2LjA5AChZeo4OH9UIcbFkExIf1QgoQ0lRLk5ZU0U6VUJBLklRX0NMT1NFUFJJQ0VfQURKLjkvMjEvMjAxNQEAAACyOAQAAgAAAAgxNy4xMzA2NAB5vF6ODh/VCHGsXRMSH9UIKENJUS5OWVNFOlVEUi5JUV9DTE9TRVBSSUNFX0FESi44LzI3LzIwMTUBAAAAi70EAAIAAAAIMzAuNDc0ODgAgiPOfg4f1QgU9hIREh/VCClDSVEuTllTRTpBR0NPLklRX0NMT1NFUFJJQ0VfQURKLjgvMjAvMjAxNQEAAABP2AQAAgAAAAg1MC42NjE2MwAddbuDDh/VCPTjwRESH9UILkNJUS5OQVNEQVFDTTpBS1RTLklRX0NMT1NFUFJJQ0VfQURKLjEwLzI4LzIwMTUBAAAAVqrhDwIAAAADMy4xAAMO2MAOH9UI8qdBGRIf1QgqQ0lRLk5ZU0U6R1dSRS5JUV9DTE9TRVBSSUNFX0FESi4xMC8xNC8yMDE1AQAAAB0rKwACAAAABTUyLjM4ADybx6IOH9UIJeWIFhIf1QgtQ0lRLk5BU0RBUUdTOlNZTlQuSVFfQ0xPU0VQUklDRV9BREouNy8zMC8yMDE1AQAAAMpeAwACAAAACDI4LjAwOTQ4AGBXaWkOH9UIIgn8DRIf1QgtQ0lRLk5BU0RBUUNN</t>
  </si>
  <si>
    <t>OkFHRU4uSVFfQ0xPU0VQUklDRV9BREouMTEvMi8yMDE1AQAAAGRBBgACAAAABDQuNzYAwTcnxg4f1Qj90wQaEh/VCC1DSVEuTkFTREFRQ006TllNWC5JUV9DTE9TRVBSSUNFX0FESi45LzMwLzIwMTUBAAAADfIFAAIAAAAEMy40NAB+Hk6dDh/VCIB7nRUSH9UIKENJUS5OWVNFOk9DLklRX0NMT1NFUFJJQ0VfQURKLjExLzE5LzIwMTUBAAAAwn0EAAIAAAAINDYuMzc1OTcAYi521A4f1QgOtikcEh/VCC1DSVEuTkFTREFRR1M6SVhZUy5JUV9DTE9TRVBSSUNFX0FESi44LzE5LzIwMTUBAAAAegYGAAIAAAAIMTAuNTkyMjgACoowfQ4f1QjhgOMQEh/VCChDSVEuTllTRTpBTEcuSVFfQ0xPU0VQUklDRV9BREouNy8xNi8yMDE1AQAAANVfAAACAAAACDUyLjIyODgzABXFy1gOH9UIrOtRCxIf1QgoQ0lRLk5ZU0U6RVFULklRX0NMT1NFUFJJQ0VfQURKLjcvMjMvMjAxNQEAAABkHgQAAgAAAAg3NS45NTI3NgDlNmZrDh/VCGEFTg4SH9UIKUNJUS5OWVNFOk5HVlQuSVFfQ0xPU0VQUklDRV9BREouMTAvOC8yMDE1AQAAAL/tqBIDAAAAAAAbC1G2Dh/VCCp7uRcSH9UIKENJUS5OWVNFOkdFTy5JUV9DTE9TRVBSSUNFX0FESi44LzEwLzIwMTUBAAAAYigFAAIAAAAIMTkuMDA1MDEA7qL0eA4f1QgaO1IQEh/VCCdDSVEuTllTRTpGQ1guSVFfQ0xPU0VQUklDRV9BREouNy84LzIwMTUBAAAAxywEAAIAAAAIMTYuMjc4NjYA</t>
  </si>
  <si>
    <t>j+D0Vw4f1QhjJTYLEh/VCChDSVEuTllTRTpXU00uSVFfQ0xPU0VQUklDRV9BREouNy8yMy8yMDE1AQAAACDMBAACAAAACDc3LjczMTA0AFUMPHAOH9UIYdTzDhIf1QgoQ0lRLk5ZU0U6S01HLklRX0NMT1NFUFJJQ0VfQURKLjgvMjAvMjAxNQEAAADGswUAAgAAAAcxOS41Njk3AJ1yHH0OH9UIzLjbEBIf1QgoQ0lRLk5ZU0U6TkxZLklRX0NMT1NFUFJJQ0VfQURKLjkvMjkvMjAxNQEAAADC1wUAAgAAAAY3LjgxMTcACNk+og4f1Qi1wXgWEh/VCChDSVEuTllTRTpEUkkuSVFfQ0xPU0VQUklDRV9BREouNy8xNy8yMDE1AQAAACAhBQACAAAACDYwLjUyMjY5AGWTiGcOH9UIrUe5DRIf1QgoQ0lRLk5ZU0U6QktJLklRX0NMT1NFUFJJQ0VfQURKLjUvMjgvMjAxNQEAAABsbgQSAwAAAAAAq47CUw4f1QgbA5wKEh/VCClDSVEuTllTRTpLTlguSVFfQ0xPU0VQUklDRV9BREouMTAvMTQvMjAxNQEAAACYGwUAAwAAAAAAwZgqtg4f1QgQE7MXEh/VCChDSVEuTllTRTpET0MuSVFfQ0xPU0VQUklDRV9BREouOS8xNS8yMDE1AQAAAJerWg4CAAAACDEyLjkzNTkxABxa7o8OH9UI04KgExIf1QgpQ0lRLk5ZU0U6QkdDLklRX0NMT1NFUFJJQ0VfQURKLjEwLzIwLzIwMTUBAAAAEIYFAAIAAAAIMTMuNzYxNjcAlv1rwQ4f1QgPTFIZEh/VCC5DSVEuTkFTREFRR1M6QU1FRC5JUV9DTE9TRVBSSUNFX0FESi4xMS8yNS8yMDE1AQAA</t>
  </si>
  <si>
    <t>AI9NBQACAAAABTQxLjA5AMvyKtkOH9UIgFTgHBIf1QgoQ0lRLk5ZU0U6Q1BOLklRX0NMT1NFUFJJQ0VfQURKLjYvMzAvMjAxNQEAAAALWQUAAgAAAAUxNy45OQDJ8CVdDh/VCGSRCgwSH9UIKENJUS5OWVNFOk1NQy5JUV9DTE9TRVBSSUNFX0FESi44LzIwLzIwMTUBAAAA/jgHAAIAAAAINTQuMTI4MDQApIVKdA4f1QiljpcPEh/VCClDSVEuTllTRTpTUEdJLklRX0NMT1NFUFJJQ0VfQURKLjYvMjIvMjAxNQEAAADXVAAAAgAAAAkxMDIuODI3ODkAATsWUw4f1QgSInoKEh/VCCpDSVEuTllTRTpCUksuQS5JUV9DTE9TRVBSSUNFX0FESi45LzE2LzIwMTUBAAAAE+UDAAIAAAAGMTk5NDE1AGGHI4kOH9UIas+KEhIf1QgtQ0lRLk5BU0RBUUdTOkJLTVUuSVFfQ0xPU0VQUklDRV9BREouMTEvOS8yMDE1AQAAAEB5FAACAAAABjYuOTgxMwDI7BjKDh/VCM/GjhoSH9UIKENJUS5OWVNFOkFYUy5JUV9DTE9TRVBSSUNFX0FESi4xMS8zLzIwMTUBAAAAYyZJAAIAAAAINTIuMTMxMjkA2Qtlxw4f1QgpPi8aEh/VCC1DSVEuTkFTREFRR1M6TldMSS5JUV9DTE9TRVBSSUNFX0FESi43LzIwLzIwMTUBAAAAyW4EAAIAAAAJMjQyLjAwNzYyAKvRE2kOH9UIwmnzDRIf1QgoQ0lRLk5ZU0U6TU9OLklRX0NMT1NFUFJJQ0VfQURKLjkvMTgvMjAxNQEAAAAeEAgAAgAAAAg4NC4wMDMxMwBd1mKUDh/VCAyuPxQSH9UIJ0NJUS5OWVNF</t>
  </si>
  <si>
    <t>OlJCQy5JUV9DTE9TRVBSSUNFX0FESi43LzIvMjAxNQEAAAC2kgQAAgAAAAg3MC4yNzY5MgC0I9hVDh/VCOXh5AoSH9UILUNJUS5OQVNEQVFHTTpBTU9ULklRX0NMT1NFUFJJQ0VfQURKLjgvMTAvMjAxNQEAAABztgIAAgAAAAgxOS4zNTgwOQCtiQ94Dh/VCJUMMBASH9UILUNJUS5OQVNEQVFHUzpGUlRBLklRX0NMT1NFUFJJQ0VfQURKLjcvMjgvMjAxNQEAAAAM9mkBAwAAAAAAfb0JbA4f1QgJcF4OEh/VCCdDSVEuTllTRTpESVMuSVFfQ0xPU0VQUklDRV9BREouOC81LzIwMTUBAAAATOwCAAIAAAAIMTA3LjQwMTEAguGBcQ4f1QiJ8SgPEh/VCClDSVEuTllTRTpVTlZSLklRX0NMT1NFUFJJQ0VfQURKLjExLzkvMjAxNQEAAACXREsAAgAAAAUxOC45NQBj4nHODh/VCBElPxsSH9UIKENJUS5OWVNFOktBTU4uSVFfQ0xPU0VQUklDRV9BREouOS8xLzIwMTUBAAAAL08EAAIAAAAIMzYuNTA3MjEAAovFiw4f1Qg64PkSEh/VCC1DSVEuTkFTREFRR1M6TEFCTC5JUV9DTE9TRVBSSUNFX0FESi45LzE0LzIwMTUBAAAAzGoEAAIAAAAINjUuMDEyMTcAyDzAkw4f1Qj7gSQUEh/VCCxDSVEuTkFTREFRQ006VENGQy5JUV9DTE9TRVBSSUNFX0FESi45LzgvMjAxNQEAAAA4pzAAAgAAAAgxOC44NjQwOAD7/8aJDh/VCHxjqRISH9UILUNJUS5OQVNEQVFHUzpIQVlOLklRX0NMT1NFUFJJQ0VfQURKLjcvMjcvMjAxNQEAAACN</t>
  </si>
  <si>
    <t>cgAAAgAAAAgzOS43MDY1NgC+y6RsDh/VCPdZbg4SH9UILUNJUS5OQVNEQVFHUzpGRk5XLklRX0NMT1NFUFJJQ0VfQURKLjExLzIvMjAxNQEAAAAS1RICAgAAAAgxMi4xMjA0MwAg2CXGDh/VCAwmCBoSH9UIJ0NJUS5OWVNFOlRBUC5JUV9DTE9TRVBSSUNFX0FESi42LzgvMjAxNQEAAABVBgQAAgAAAAg2OS45NTk0MgDg0n5SDh/VCDMlbwoSH9UILENJUS5OQVNEQVFHUzpXQkEuSVFfQ0xPU0VQUklDRV9BREouOS8yMy8yMDE1AQAAALhtAQACAAAACDg0LjI4OTU0AEhaFZ8OH9UIHQ/jFRIf1QgoQ0lRLk5ZU0U6Qk1ZLklRX0NMT1NFUFJJQ0VfQURKLjkvMjEvMjAxNQEAAADGZAAAAgAAAAg1OS4yNjI0OQCSpyCODh/VCDzBUxMSH9UIKkNJUS5CRVI6TlRCLkJILklRX0NMT1NFUFJJQ0VfQURKLjkvMjUvMjAxNQEAAAATVg0AAgAAAAgxNi45MzEyOQBUr2ygDh/VCG10IxYSH9UILkNJUS5OQVNEQVFHUzpDT1JFLklRX0NMT1NFUFJJQ0VfQURKLjEwLzE2LzIwMTUBAAAAZICtAAIAAAAIMzYuNDE3NDcAgKkvtQ4f1QhGYpYXEh/VCCxDSVEuTkFTREFRR006QlNGLklRX0NMT1NFUFJJQ0VfQURKLjcvMjMvMjAxNQEAAAAmowUAAgAAAAc4Ljk3MzU3AMouMWgOH9UIGEnKDRIf1QguQ0lRLk5BU0RBUUdTOklOQksuSVFfQ0xPU0VQUklDRV9BREouMTAvMjMvMjAxNQEAAAC+dAEAAgAAAAgzMC45ODgyNgDDB9GyDh/V</t>
  </si>
  <si>
    <t>CESbORcSH9UIKENJUS5OWVNFOlJOR1IuSVFfQ0xPU0VQUklDRV9BREouOC8zLzIwMTUBAAAAknS8GQMAAAAAAGBdfW4OH9UIjjiwDhIf1QgpQ0lRLk5ZU0U6UUNQLklRX0NMT1NFUFJJQ0VfQURKLjExLzE4LzIwMTUBAAAA7enbFQMAAAAAAA1bItMOH9UIISL2GxIf1QgmQ0lRLk5ZU0U6Ry5JUV9DTE9TRVBSSUNFX0FESi43LzIwLzIwMTUBAAAAvLsLAgIAAAAIMjEuODYwMDYAeO0Cag4f1QjtKRIOEh/VCC1DSVEuTkFTREFRR006Rk5XQi5JUV9DTE9TRVBSSUNFX0FESi44LzI3LzIwMTUBAAAAFbu2AgIAAAAFMTEuODMA8olshw4f1QgvjVUSEh/VCC5DSVEuTkFTREFRR006RlJCSy5JUV9DTE9TRVBSSUNFX0FESi4xMS8xMi8yMDE1AQAAAJ4eBAACAAAAAzQuNAC+pOfPDh/VCI8udRsSH9UILUNJUS5OQVNEQVFHTTpWTkRBLklRX0NMT1NFUFJJQ0VfQURKLjExLzYvMjAxNQEAAAAjh3YBAgAAAAQ5Ljc3AIF6BcwOH9UIrKzSGhIf1QgoQ0lRLk5ZU0U6UVRNLklRX0NMT1NFUFJJQ0VfQURKLjgvMjcvMjAxNQEAAADiIQYAAgAAAAQ4Ljk2AP6QzoMOH9UIfk3RERIf1QgqQ0lRLk5ZU0U6RUFSTi5JUV9DTE9TRVBSSUNFX0FESi4xMS8yNC8yMDE1AQAAAMKz8w0CAAAACDEwLjI2ODQ4AO3z2NcOH9UIplKoHBIf1QguQ0lRLk5BU0RBUUNNOlVJSEMuSVFfQ0xPU0VQUklDRV9BREouMTEvMjMvMjAxNQEAAACZUjIC</t>
  </si>
  <si>
    <t>AgAAAAgxOC4yNDExNQB84tfXDh/VCMlXrxwSH9UILUNJUS5OQVNEQVFHUzpCT0ZJLklRX0NMT1NFUFJJQ0VfQURKLjEwLzgvMjAxNQEAAAD+KMsAAgAAAAUzNS4zNQAqVVWjDh/VCKH5pBYSH9UIKUNJUS5OWVNFOlRNSEMuSVFfQ0xPU0VQUklDRV9BREouOC8xMi8yMDE1AQAAANBnaA0CAAAABTIwLjAxAGfmlH8OH9UIMr80ERIf1QgwQ0lRLk5BU0RBUUdTOkZDTkMuQS5JUV9DTE9TRVBSSUNFX0FESi4xMC8yMC8yMDE1AQAAAOM+BQACAAAACDIzMi4xMDI3ALcaULoOH9UIM65UGBIf1QgoQ0lRLk5ZU0U6R1RZLklRX0NMT1NFUFJJQ0VfQURKLjkvMTUvMjAxNQEAAAABMwQAAgAAAAgxMy43NDU2OQBFtkeaDh/VCIpvMRUSH9UILUNJUS5OQVNEQVFHTTpISUZTLklRX0NMT1NFUFJJQ0VfQURKLjgvMzEvMjAxNQEAAAA3jAUAAgAAAAkxMTQuMjY0MjUAOjhTjQ4f1QhP7jQTEh/VCC1DSVEuTkFTREFRR006Q1JWUy5JUV9DTE9TRVBSSUNFX0FESi43LzE2LzIwMTUBAAAA9LCmEAMAAAAAAJfrSWQOH9UIUhM/DRIf1QgtQ0lRLk5BU0RBUUNNOlBJUlMuSVFfQ0xPU0VQUklDRV9BREouNy8yOC8yMDE1AQAAADX3FwACAAAAAzMuMgC7votvDh/VCGj81g4SH9UILkNJUS5OQVNEQVFHUzpTR01TLklRX0NMT1NFUFJJQ0VfQURKLjExLzEwLzIwMTUBAAAA2GIAAAIAAAAEOS43MwBessPMDh/VCCWH8xoSH9UIKkNJUS5O</t>
  </si>
  <si>
    <t>WVNFOkFUS1IuSVFfQ0xPU0VQUklDRV9BREouMTAvMTUvMjAxNQEAAADOs5EBAwAAAAAAV10YmQ4f1QiH+fgUEh/VCC1DSVEuTkFTREFRR1M6UEVHSS5JUV9DTE9TRVBSSUNFX0FESi4xMS80LzIwMTUBAAAA9c2QDgIAAAAIMjAuNDU0OTQAUxBcyg4f1Qgwb5saEh/VCC1DSVEuTkFTREFRR1M6VUJOSy5JUV9DTE9TRVBSSUNFX0FESi44LzI3LzIwMTUBAAAABbhCAAIAAAAIMTEuNjMyNzcAKRbvew4f1Qi4C7QQEh/VCCdDSVEuTllTRTpMVUsuSVFfQ0xPU0VQUklDRV9BREouNy8yLzIwMTUBAAAAr1oEAAIAAAAIMjMuODIyNzEAbCmfVg4f1QgTpAILEh/VCClDSVEuTllTRTpXQVQuSVFfQ0xPU0VQUklDRV9BREouMTEvMjAvMjAxNQEAAAB7jgAAAgAAAAYxMzMuMTcA05FF1w4f1QgKcYwcEh/VCChDSVEuTllTRTpVRlMuSVFfQ0xPU0VQUklDRV9BREouOC8xNy8yMDE1AQAAAMpJDgICAAAACDM1Ljk5NjE2AKwnz3EOH9UIV1QzDxIf1QgoQ0lRLk5ZU0U6SVRULklRX0NMT1NFUFJJQ0VfQURKLjExLzYvMjAxNQEAAAACRwQAAgAAAAgzOC41NDQ5MwB2BfzKDh/VCGBksxoSH9UILUNJUS5OQVNEQVFHUzpDUk9YLklRX0NMT1NFUFJJQ0VfQURKLjcvMzAvMjAxNQEAAAB0HtAAAgAAAAUxNS40OAAr6HxuDh/VCBVHvA4SH9UILUNJUS5OQVNEQVFHUzpIVExGLklRX0NMT1NFUFJJQ0VfQURKLjExLzYvMjAxNQEAAAAY</t>
  </si>
  <si>
    <t>EAgAAgAAAAgzNy44NzQ5OQDaExnKDh/VCIoojhoSH9UIJ0NJUS5OWVNFOkxFQS5JUV9DTE9TRVBSSUNFX0FESi45LzIvMjAxNQEAAAAHeAAAAgAAAAg5OC4wMzQ1MwBWl/mHDh/VCEjlYxISH9UILUNJUS5OQVNEQVFHUzpIQUlOLklRX0NMT1NFUFJJQ0VfQURKLjcvMjIvMjAxNQEAAAAETgYAAgAAAAU2OC4wMwDgrTZrDh/VCK6hOw4SH9UIKUNJUS5OWVNFOkhDQS5JUV9DTE9TRVBSSUNFX0FESi4xMS8yMC8yMDE1AQAAAMH+AwACAAAABTY3LjQyAOIMItMOH9UIWZf2GxIf1QgtQ0lRLk5BU0RBUUdTOkJCU0kuSVFfQ0xPU0VQUklDRV9BREouNi8yNi8yMDE1AQAAAMQBBQACAAAACDM1LjM0MTUxAMZK2FUOH9UIAgvkChIf1QgtQ0lRLk5BU0RBUUdTOkVOVEcuSVFfQ0xPU0VQUklDRV9BREouOC8xNC8yMDE1AQAAAJRaBgACAAAABTE0LjQ1AN6cz3EOH9UInEAyDxIf1QgoQ0lRLk5ZU0U6RUdMLklRX0NMT1NFUFJJQ0VfQURKLjkvMTcvMjAxNQEAAACUPdgKAgAAAAUyNy43OQA3KuaNDh/VCHPsURMSH9UILkNJUS5OQVNEQVFHUzpDT05FLklRX0NMT1NFUFJJQ0VfQURKLjEwLzI5LzIwMTUBAAAAZ9zVDAIAAAAHMzMuMDg0NgD2+SnDDh/VCNEokRkSH9UIMENJUS5OQVNEQVFHUzpMU1hNLksuSVFfQ0xPU0VQUklDRV9BREouMTAvMjMvMjAxNQEAAADfoMUTAwAAAAAAWny1vw4f1QiNDBsZEh/VCCdDSVEuQU1F</t>
  </si>
  <si>
    <t>WDpUTVAuSVFfQ0xPU0VQUklDRV9BREouOS84LzIwMTUBAAAA3LUEAAIAAAAINDguODk3MzkABloHhQ4f1Qg1YQESEh/VCClDSVEuTllTRTpSR0EuSVFfQ0xPU0VQUklDRV9BREouMTEvMjAvMjAxNQEAAACF9wQAAgAAAAg4OC4wOTA0MgD1mqDWDh/VCOenexwSH9UILUNJUS5OQVNEQVFHUzpDVkdXLklRX0NMT1NFUFJJQ0VfQURKLjkvMTcvMjAxNQEAAABAMyoAAgAAAAg0NS40ODg1MwC85Y2SDh/VCP33/hMSH9UILUNJUS5OQVNEQVFHUzpTR0VOLklRX0NMT1NFUFJJQ0VfQURKLjkvMTQvMjAxNQEAAABhhQAAAgAAAAU0Ni43OQDIPMCTDh/VCAurJBQSH9UIKUNJUS5OWVNFOkhaTy5JUV9DTE9TRVBSSUNFX0FESi4xMS8yNC8yMDE1AQAAADLeBQACAAAABTE4LjU5AItVkNgOH9UIH/e3HBIf1QgtQ0lRLk5BU0RBUUdTOkVYRUwuSVFfQ0xPU0VQUklDRV9BREouOC8yMS8yMDE1AQAAALJuAAACAAAABDUuMjUAJw3SfQ4f1QhN4e0QEh/VCCxDSVEuTkFTREFRR1M6VElUTi5JUV9DTE9TRVBSSUNFX0FESi44LzQvMjAxNQEAAADFn0QAAgAAAAUxNC4xNQBFO9tiDh/VCJ4JAA0SH9UIKUNJUS5OWVNFOk5VUy5JUV9DTE9TRVBSSUNFX0FESi4xMC8xMy8yMDE1AQAAAF5fBQACAAAACDMzLjgzMDEzAAL8M7YOH9UIjuqpFxIf1QgoQ0lRLk5ZU0U6U1QuSVFfQ0xPU0VQUklDRV9BREouMTAvMTUvMjAxNQEAAACMN+kE</t>
  </si>
  <si>
    <t>AgAAAAU0Ny40MQB52DiyDh/VCBFyJxcSH9UIKUNJUS5OWVNFOk1QQy5JUV9DTE9TRVBSSUNFX0FESi4xMS8yNS8yMDE1AQAAABpbDQcCAAAACDU0Ljc3MjAzAMvyKtkOH9UI1RfhHBIf1QgnQ0lRLk5ZU0U6U0ZFLklRX0NMT1NFUFJJQ0VfQURKLjYvOS8yMDE1AQAAABFZAAACAAAABTE4LjU3AJxsX1QOH9UIWVqrChIf1QgsQ0lRLk5BU0RBUUdTOk1HUkMuSVFfQ0xPU0VQUklDRV9BREouNi8xLzIwMTUBAAAAAGEEAAIAAAAHMjcuODY1NwDdJyBUDh/VCHnUnwoSH9UILkNJUS5OQVNEQVFHUzpTTVRDLklRX0NMT1NFUFJJQ0VfQURKLjEwLzMwLzIwMTUBAAAAAp4EAAIAAAAEMTcuNQDT1zDDDh/VCBysnRkSH9UIKENJUS5OWVNFOkZQSS5JUV9DTE9TRVBSSUNFX0FESi44LzEyLzIwMTUBAAAAkLMjDwIAAAAHOS42OTYyNgDLEUl6Dh/VCA0ZiBASH9UIKENJUS5OWVNFOk5FRS5JUV9DTE9TRVBSSUNFX0FESi4xMC83LzIwMTUBAAAA+iAEAAIAAAAIOTQuMjYxMzgAYX1BsA4f1QhjBOsWEh/VCChDSVEuTllTRTpIUFAuSVFfQ0xPU0VQUklDRV9BREouOS8zMC8yMDE1AQAAADDo2gUCAAAACDI3LjIyODU0AGmEGJkOH9UIuekJFRIf1QgtQ0lRLk5BU0RBUUdTOlNIT08uSVFfQ0xPU0VQUklDRV9BREouNy8yOS8yMDE1AQAAAAlMBQACAAAABTQxLjcyAEY/02gOH9UICQLjDRIf1QgtQ0lRLk5BU0RBUUdTOkFDR0wu</t>
  </si>
  <si>
    <t>SVFfQ0xPU0VQUklDRV9BREouOC8xMC8yMDE1AQAAACdLBQACAAAABTcyLjc2AM+Fl3UOH9UIxhDQDxIf1QgoQ0lRLk5ZU0U6S08uSVFfQ0xPU0VQUklDRV9BREouMTEvMjAvMjAxNQEAAAASaAAAAgAAAAgzOS43NzkxOQCOsJ/WDh/VCNNUdBwSH9UILkNJUS5OQVNEQVFHTTpOU1RHLklRX0NMT1NFUFJJQ0VfQURKLjEwLzE0LzIwMTUBAAAAJTuTAAIAAAAFMTUuMDgAOOVVvQ4f1QhwubUYEh/VCClDSVEuTllTRTpDQUNJLklRX0NMT1NFUFJJQ0VfQURKLjcvMjAvMjAxNQEAAADxbAEAAgAAAAU4Mi41NABDx8NTDh/VCHKekwoSH9UIKENJUS5OWVNFOk1PVi5JUV9DTE9TRVBSSUNFX0FESi4xMS81LzIwMTUBAAAACgwFAAIAAAAIMjYuMDE3NjYAXWigwg4f1QguKogZEh/VCC5DSVEuTkFTREFRR006TEdORC5JUV9DTE9TRVBSSUNFX0FESi4xMS8yNy8yMDE1AQAAAGR4AAACAAAABjEwNS45NwCAjOvaDh/VCAzqHR0SH9UIKUNJUS5OWVNFOlRPTC5JUV9DTE9TRVBSSUNFX0FESi4xMC8yOS8yMDE1AQAAAEa2BAACAAAABzM1LjM1MzQAbjjovg4f1Qjz9uwYEh/VCClDSVEuTllTRTpUUEMuSVFfQ0xPU0VQUklDRV9BREouMTAvMjkvMjAxNQEAAAAhhAQAAgAAAAUxNi44MQDg2uvEDh/VCAhA0RkSH9UIJ0NJUS5OWVNFOkNOWC5JUV9DTE9TRVBSSUNFX0FESi43LzEvMjAxNQEAAAANFwYAAgAAAAcyMC44NjA1ANwM</t>
  </si>
  <si>
    <t>zVcOH9UITEUwCxIf1QgoQ0lRLk5ZU0U6QkJHLklRX0NMT1NFUFJJQ0VfQURKLjkvMTgvMjAxNQEAAABoUx0AAgAAAAQzLjUzAJagv5MOH9UIdMwmFBIf1QgtQ0lRLk5BU0RBUUdTOlJFR0kuSVFfQ0xPU0VQUklDRV9BREouOC8xOC8yMDE1AQAAABgdtQECAAAABDkuMzIAlAiCcQ4f1QjpBigPEh/VCC5DSVEuTkFTREFRR1M6WklPTi5JUV9DTE9TRVBSSUNFX0FESi4xMC8yOC8yMDE1AQAAAFTQBAACAAAACDI4LjgzODExAN3QuMMOH9UIuvKqGRIf1QglQ0lRLk5ZU0U6Uy5JUV9DTE9TRVBSSUNFX0FESi43LzkvMjAxNQEAAAC2XQYAAgAAAAMzLjkAJfUjXQ4f1Qg9ZwIMEh/VCCdDSVEuTllTRTpQUk8uSVFfQ0xPU0VQUklDRV9BREouOC8zLzIwMTUBAAAAw5YAAgIAAAAFMjEuNDYAek2EaQ4f1Qh08f0NEh/VCCdDSVEuTllTRTpMT1cuSVFfQ0xPU0VQUklDRV9BREouNy8yLzIwMTUBAAAAh8ICAAIAAAAINjMuNzg4MzQAR6IpZw4f1Qi3uakNEh/VCChDSVEuTllTRTpWR1IuSVFfQ0xPU0VQUklDRV9BREouOC8yNy8yMDE1AQAAALHqAwACAAAACDE3LjYwMDI1AEwJ5YAOH9UIYcldERIf1QgoQ0lRLk5ZU0U6TUlDLklRX0NMT1NFUFJJQ0VfQURKLjcvMjgvMjAxNQEAAABC3ZsAAgAAAAg3MC45MjM4NABqhdNtDh/VCCjbmg4SH9UILENJUS5OQVNEQVFHUzpXSU4uSVFfQ0xPU0VQUklDRV9BREouNi8xMS8yMDE1</t>
  </si>
  <si>
    <t>AQAAAJrZfgECAAAABzYuMjY0ODIAI7voVA4f1Qi4PcMKEh/VCChDSVEuTllTRTpBTVQuSVFfQ0xPU0VQUklDRV9BREouOS8yOC8yMDE1AQAAAL5gAAACAAAACDgzLjc2MzYxAOatUJcOH9UI0IuvFBIf1QguQ0lRLk5BU0RBUUdTOk1TQ0MuSVFfQ0xPU0VQUklDRV9BREouMTAvMTUvMjAxNQEAAAA2ZAQAAgAAAAUzNi41MgCXAsO1Dh/VCMafnhcSH9UILENJUS5OQVNEQVFHUzpVQkZPLklRX0NMT1NFUFJJQ0VfQURKLjkvNC8yMDE1AQAAAFRFBgACAAAABjQuNzE0OAAjVeqMDh/VCEjoJBMSH9UIKENJUS5OWVNFOlJHQy5JUV9DTE9TRVBSSUNFX0FESi45LzMwLzIwMTUBAAAAroMAAAIAAAAHMTcuMDk0MQD8mXOYDh/VCH/I6hQSH9UIKENJUS5OWVNFOkRIVC5JUV9DTE9TRVBSSUNFX0FESi4xMC8yLzIwMTUBAAAA+UFuAQIAAAAHNi40NzQ5MQCmGqCxDh/VCHonHBcSH9UILUNJUS5OQVNEQVFHUzpQU1RCLklRX0NMT1NFUFJJQ0VfQURKLjgvMjUvMjAxNQEAAAChhNcBAgAAAAY2LjY4ODcAOOy+fA4f1QiIYdYQEh/VCCdDSVEuTllTRTpMU0kuSVFfQ0xPU0VQUklDRV9BREouOS80LzIwMTUBAAAAnkgFAAIAAAAINzguODI4NDUA2vvIiQ4f1QhJ3KcSEh/VCCdDSVEuQU1FWDpHU1QuSVFfQ0xPU0VQUklDRV9BREouNy84LzIwMTUBAAAALxVSAgIAAAAEMi40NQC+VE5eDh/VCCcjNgwSH9UILUNJUS5OQVNEQVFH</t>
  </si>
  <si>
    <t>TTpITVRWLklRX0NMT1NFUFJJQ0VfQURKLjkvMjIvMjAxNQEAAADsaIENAgAAAAUxMy45OQDg/uyZDh/VCLoKDhUSH9UIKENJUS5OWVNFOktFWC5JUV9DTE9TRVBSSUNFX0FESi43LzI3LzIwMTUBAAAAUlUEAAIAAAAFNzIuNDcAiYsQWQ4f1QiXWGkLEh/VCC1DSVEuTkFTREFRR1M6RklTVi5JUV9DTE9TRVBSSUNFX0FESi43LzEwLzIwMTUBAAAA0fQBAAIAAAAFODYuMzUAslpmYA4f1Qg6nn8MEh/VCC1DSVEuTkFTREFRR1M6VUNCSS5JUV9DTE9TRVBSSUNFX0FESi44LzE4LzIwMTUBAAAAmy0KAAIAAAAIMjAuMzAzMjcAYBG8gw4f1QhkhsAREh/VCClDSVEuQU1FWDpCUkcuSVFfQ0xPU0VQUklDRV9BREouMTAvMTUvMjAxNQEAAADxqNcCAgAAAAcxMC4wMTM1AOF8UroOH9UIN6JGGBIf1QgsQ0lRLk5BU0RBUUdTOk9QSy5JUV9DTE9TRVBSSUNFX0FESi45LzEwLzIwMTUBAAAAj7n9AQIAAAAFMTAuNTUAeR3vjw4f1Qh/UJ0TEh/VCClDSVEuTllTRTpTVEkuSVFfQ0xPU0VQUklDRV9BREouMTEvMTAvMjAxNQEAAADtqgQAAgAAAAc0MS44MDQ4AG1KZc0OH9UIFmcfGxIf1QgsQ0lRLk5BU0RBUUdTOlFOU1QuSVFfQ0xPU0VQUklDRV9BREouNy83LzIwMTUBAAAAoiACAAIAAAAENi42MwCuAWhdDh/VCDr6EAwSH9UIKUNJUS5OWVNFOlJQQUkuSVFfQ0xPU0VQUklDRV9BREouMTEvMi8yMDE1AQAAAM8pSgACAAAA</t>
  </si>
  <si>
    <t>CDEzLjk1MzQxAGlcksIOH9UIZ8N/GRIf1QgoQ0lRLk5ZU0U6T0dFLklRX0NMT1NFUFJJQ0VfQURKLjgvMTcvMjAxNQEAAADBegQAAgAAAAgyOC45MDc1MwAIV354Dh/VCPJKQRASH9UIKENJUS5OWVNFOkJHQy5JUV9DTE9TRVBSSUNFX0FESi4xMS82LzIwMTUBAAAAEIYFAAIAAAAIMTQuODIzNDYAmxIIzA4f1Qimp8saEh/VCChDSVEuTllTRTpOUC5JUV9DTE9TRVBSSUNFX0FESi4xMS8yNC8yMDE1AQAAAHz5dAACAAAACDYzLjM1NjY1ADcU+tcOH9UIJYqzHBIf1QgoQ0lRLk5ZU0U6R1JDLklRX0NMT1NFUFJJQ0VfQURKLjEwLzUvMjAxNQEAAACSNQQAAgAAAAgyNC4yOTUzMwBE4KWfDh/VCPOPAxYSH9UIKUNJUS5OWVNFOkpBWC5JUV9DTE9TRVBSSUNFX0FESi4xMS8xMi8yMDE1AQAAABnFBAACAAAABTEwLjM0AM3L588OH9UIBtR6GxIf1QgpQ0lRLk5ZU0U6Vk1DLklRX0NMT1NFUFJJQ0VfQURKLjEwLzI4LzIwMTUBAAAAwcUEAAIAAAAIOTMuNDE1NTEAvP54uw4f1QhRD3oYEh/VCCdDSVEuTllTRTpVU00uSVFfQ0xPU0VQUklDRV9BREouOC80LzIwMTUBAAAAd74EAAIAAAAFMzguMDUAD5Gxbw4f1QiHT94OEh/VCCdDSVEuTllTRTpTQi5JUV9DTE9TRVBSSUNFX0FESi43LzIxLzIwMTUBAAAAgY2tAgIAAAAGMy45MzczAPDQhVgOH9UI6EBPCxIf1QgoQ0lRLk5ZU0U6RVFDLklRX0NMT1NFUFJJQ0VfQURK</t>
  </si>
  <si>
    <t>LjEwLzgvMjAxNQEAAACGPQQAAgAAAAUyOC44NQC0hrqcDh/VCIzgkRUSH9UIKENJUS5OWVNFOlRNU1QuSVFfQ0xPU0VQUklDRV9BREouOS8xLzIwMTUBAAAAiwVPDwIAAAAFMTcuNzEAkktbhw4f1Qib/EUSEh/VCCdDSVEuTllTRTpMVEMuSVFfQ0xPU0VQUklDRV9BREouOC83LzIwMTUBAAAA+/sEAAIAAAAIMzguODk0MDkAFia+cw4f1Qhx/3gPEh/VCC1DSVEuTkFTREFRR1M6SERORy5JUV9DTE9TRVBSSUNFX0FESi44LzIxLzIwMTUBAAAADD4FAAIAAAAHOS44MjYwNgCF4HRyDh/VCB1wVQ8SH9UIKUNJUS5OWVNFOlNVTS5JUV9DTE9TRVBSSUNFX0FESi4xMC8xOS8yMDE1AQAAAJ6ktBACAAAACDIwLjIyMDQxAKeIqbwOH9UI8wekGBIf1QgoQ0lRLk5ZU0U6TUxJLklRX0NMT1NFUFJJQ0VfQURKLjkvMTQvMjAxNQEAAADP0wQAAgAAAAgyNi45NDQwOAAH85CSDh/VCAP9BRQSH9UILkNJUS5OQVNEQVFHUzpDTUNPLklRX0NMT1NFUFJJQ0VfQURKLjExLzIwLzIwMTUBAAAA3kgFAAIAAAAIMTguODUzMjIAlMp21A4f1QhmLygcEh/VCClDSVEuTllTRTpSR0MuSVFfQ0xPU0VQUklDRV9BREouMTAvMjAvMjAxNQEAAACugwAAAgAAAAgxNy42MzM3MgD03ei9Dh/VCHfqwxgSH9UIKENJUS5OWVNFOkdHRy5JUV9DTE9TRVBSSUNFX0FESi42LzI0LzIwMTUBAAAAuXEAAAIAAAAINjkuMDQ5MTcAuh6vVA4f1QiQF7gK</t>
  </si>
  <si>
    <t>Eh/VCC1DSVEuTkFTREFRQ006TElORC5JUV9DTE9TRVBSSUNFX0FESi4xMC8xLzIwMTUBAAAAAOJBAAIAAAAEOS41NgCvYumiDh/VCAO9khYSH9UILUNJUS5OQVNEQVFHUzpUUlVFLklRX0NMT1NFUFJJQ0VfQURKLjcvMTUvMjAxNQEAAAD8bekCAgAAAAIxMQDJWWhrDh/VCJgRSA4SH9UIKENJUS5OWVNFOlZWSS5JUV9DTE9TRVBSSUNFX0FESi4xMS85LzIwMTUBAAAAXLUCAAIAAAAIMzAuNTE2MTUAhHFlzQ4f1QiYVR4bEh/VCChDSVEuTllTRTpDQVQuSVFfQ0xPU0VQUklDRV9BREouMTAvMi8yMDE1AQAAADL1AwACAAAACDYwLjU2OTM2ALApAaEOH9UIHvZMFhIf1QgtQ0lRLk5BU0RBUUdTOkVYUE8uSVFfQ0xPU0VQUklDRV9BREouOS8yMy8yMDE1AQAAACkgBAACAAAACDQyLjMwMzc1ALXRuZYOH9UIhX6sFBIf1QgtQ0lRLk5BU0RBUUdTOkZGQkMuSVFfQ0xPU0VQUklDRV9BREouOS8yNC8yMDE1AQAAAIQmBAACAAAACDE3LjU5ODgzAHi+36AOH9UIIDE6FhIf1QgpQ0lRLk5ZU0U6V0VYLklRX0NMT1NFUFJJQ0VfQURKLjEwLzIzLzIwMTUBAAAAe48AAAIAAAAEOTQuMgCXR27BDh/VCB4uVxkSH9UILUNJUS5OQVNEQVFHUzpFUUlYLklRX0NMT1NFUFJJQ0VfQURKLjkvMjIvMjAxNQEAAAAqbgAAAgAAAAkyNjYuMTQzMDQA07SMlQ4f1Qgv238UEh/VCC1DSVEuTkFTREFRR1M6SU5PVi5JUV9DTE9TRVBSSUNF</t>
  </si>
  <si>
    <t>X0FESi45LzEwLzIwMTUBAAAAqf+JAgIAAAAFMjEuMTkAYsmFiA4f1QhCQHsSEh/VCC1DSVEuTkFTREFRR1M6QkhGLklRX0NMT1NFUFJJQ0VfQURKLjEwLzE1LzIwMTUBAAAAGVeeFgMAAAAAAAMhd7gOH9UIFSMJGBIf1QgtQ0lRLk5BU0RBUUdTOkNFVFYuSVFfQ0xPU0VQUklDRV9BREouOC8yNC8yMDE1AQAAABIhBQACAAAAATIA0Xx1cg4f1QipO1IPEh/VCChDSVEuTllTRTpDQkcuSVFfQ0xPU0VQUklDRV9BREouNy8yOS8yMDE1AQAAABApQAACAAAABTM3LjE4AM0k42EOH9UIFDS8DBIf1QgsQ0lRLk5BU0RBUUdTOklPU1AuSVFfQ0xPU0VQUklDRV9BREouOC83LzIwMTUBAAAACXMDAAIAAAAINDIuMTkwNjgAlovUdg4f1QhklwAQEh/VCClDSVEuTllTRTpBVlkuSVFfQ0xPU0VQUklDRV9BREouMTAvMTUvMjAxNQEAAAAy3AMAAgAAAAg1Ni44NDI1MQD+3aCxDh/VCM2fERcSH9UIKUNJUS5OWVNFOkRPVi5JUV9DTE9TRVBSSUNFX0FESi4xMC8xNS8yMDE1AQAAADWrAgACAAAABzU2Ljk3OTkAZR6wuA4f1QjfUBAYEh/VCClDSVEuTllTRTpDV1QuSVFfQ0xPU0VQUklDRV9BREouMTEvMTgvMjAxNQEAAAAg7gMAAgAAAAgyMC41MTM2MgB2bCPTDh/VCBEr8hsSH9UILUNJUS5OQVNEQVFHUzpDVFJFLklRX0NMT1NFUFJJQ0VfQURKLjcvMjIvMjAxNQEAAAAJqeYOAgAAAAgxMS45OTQyNQALtyZlDh/VCOf4Xg0S</t>
  </si>
  <si>
    <t>H9UILkNJUS5OQVNEQVFHUzpXREZDLklRX0NMT1NFUFJJQ0VfQURKLjEwLzIxLzIwMTUBAAAAhMQEAAIAAAAIODkuODY0NTgAmw7lug4f1QiUW2gYEh/VCChDSVEuTllTRTpXRlQuSVFfQ0xPU0VQUklDRV9BREouOC8xOC8yMDE1AQAAAElwCAACAAAABDkuNjIAEQs2fA4f1QjqQMAQEh/VCChDSVEuTllTRTpQTlIuSVFfQ0xPU0VQUklDRV9BREouOC8yNC8yMDE1AQAAAAiDBAACAAAACDUxLjg5ODk2ABMJPIAOH9UIHfdHERIf1QgoQ0lRLk5ZU0U6VERZLklRX0NMT1NFUFJJQ0VfQURKLjkvMjIvMjAxNQEAAAD+MwYAAgAAAAU5My4zNQDZSOWXDh/VCBV3xhQSH9UIKUNJUS5OWVNFOlJQQUkuSVFfQ0xPU0VQUklDRV9BREouOS8yNS8yMDE1AQAAAM8pSgACAAAACDEyLjc2NzgyAB98V50OH9UINkOuFRIf1QgsQ0lRLk5BU0RBUUdTOlZZR1IuSVFfQ0xPU0VQUklDRV9BREouNy84LzIwMTUBAAAAXsxPDwMAAAAAAHL2ZlgOH9UIc05ICxIf1QgqQ0lRLk5ZU0U6Uk1BWC5JUV9DTE9TRVBSSUNFX0FESi4xMC8yMS8yMDE1AQAAAEN1lg4CAAAACDM0LjQyNDU5APxpQ8AOH9UI0bMyGRIf1QgtQ0lRLk5BU0RBUUdTOkFDR0wuSVFfQ0xPU0VQUklDRV9BREouOS8xMS8yMDE1AQAAACdLBQACAAAABTY5Ljc0AEliAo8OH9UIA9FxExIf1QgoQ0lRLk5ZU0U6U1RBWS5JUV9DTE9TRVBSSUNFX0FESi44LzUvMjAxNQEAAACq</t>
  </si>
  <si>
    <t>TAUAAgAAAAgxNi44MTUwOACP//hwDh/VCEAvFA8SH9UILUNJUS5OQVNEQVFHUzpGT1hGLklRX0NMT1NFUFJJQ0VfQURKLjkvMjMvMjAxNQEAAADfFOwFAgAAAAUxNS4wMgB10ZuhDh/VCNUeXxYSH9UIKUNJUS5OWVNFOkxPVy5JUV9DTE9TRVBSSUNFX0FESi4xMS8yNS8yMDE1AQAAAIfCAgACAAAACDc0LjgxODk2AMvyKtkOH9UI36rcHBIf1QgsQ0lRLk5BU0RBUUdTOkJGSU4uSVFfQ0xPU0VQUklDRV9BREouOC80LzIwMTUBAAAAOYMNAAIAAAAHMTEuNDk3NAC2XwBiDh/VCMEpwQwSH9UILkNJUS5OQVNEQVFHUzpQQUNXLklRX0NMT1NFUFJJQ0VfQURKLjEwLzI4LzIwMTUBAAAAENgPAAIAAAAINDEuNzcwMjcA3dC4ww4f1QihpKoZEh/VCCxDSVEuTkFTREFRR006TE5USC5JUV9DTE9TRVBSSUNFX0FESi43LzEvMjAxNQEAAAB4a34AAgAAAAQ2LjMyAOVimWYOH9UI88yXDRIf1QgtQ0lRLk5BU0RBUUdTOklOVEMuSVFfQ0xPU0VQUklDRV9BREouMTAvMS8yMDE1AQAAAIdSAAACAAAACDI4LjIxMTg3AL+iR5oOH9UIzJUoFRIf1QgtQ0lRLk5BU0RBUUdTOkNBVk0uSVFfQ0xPU0VQUklDRV9BREouOC8xMC8yMDE1AQAAAACUDgACAAAABTcxLjYyAK2JD3gOH9UIpzMwEBIf1QgoQ0lRLk5ZU0U6T0lTLklRX0NMT1NFUFJJQ0VfQURKLjUvMjkvMjAxNQEAAAD1bwEAAgAAAAU0MC44OADpniBUDh/VCF3pngoSH9UI</t>
  </si>
  <si>
    <t>KkNJUS5OWVNFOkpFTEQuSVFfQ0xPU0VQUklDRV9BREouMTAvMjIvMjAxNQEAAADBXXAIAwAAAAAAC8kgvw4f1QgynfsYEh/VCDBDSVEuTkFTREFRR1M6RkNOQy5BLklRX0NMT1NFUFJJQ0VfQURKLjExLzI1LzIwMTUBAAAA4z4FAAIAAAAJMjYzLjQyNjY0AKs8s9kOH9UINWvoHBIf1QgmQ0lRLk5ZU0U6VC5JUV9DTE9TRVBSSUNFX0FESi45LzMwLzIwMTUBAAAAh4cBAAIAAAAIMjkuMTEwNzEAfitNlw4f1QjQwrEUEh/VCCpDSVEuTllTRTpUV0xPLklRX0NMT1NFUFJJQ0VfQURKLjExLzIwLzIwMTUBAAAAuHYwAwMAAAAAALyJx9YOH9UI1BmHHBIf1QgoQ0lRLk5ZU0U6U1JULklRX0NMT1NFUFJJQ0VfQURKLjgvMTMvMjAxNQEAAAA6iAUAAgAAAAQ0LjA5AFjqiHUOH9UIr1nJDxIf1QgsQ0lRLk5BU0RBUUdTOlNJUi5JUV9DTE9TRVBSSUNFX0FESi4xMS8zLzIwMTUBAAAAc0ymCAIAAAAIMTcuMzEwMTUAiwHDxg4f1QgecxIaEh/VCClDSVEuTllTRTpXQ0MuSVFfQ0xPU0VQUklDRV9BREouMTAvMTQvMjAxNQEAAABSFQYAAgAAAAU0OC4xMgADteC6Dh/VCKVoYhgSH9UILkNJUS5OQVNEQVFHUzpCRklOLklRX0NMT1NFUFJJQ0VfQURKLjEwLzE2LzIwMTUBAAAAOYMNAAIAAAAHMTIuMjEyOQC2MfqzDh/VCJPqehcSH9UILENJUS5OQVNEQVFHUzpNR0xOLklRX0NMT1NFUFJJQ0VfQURKLjkvMy8yMDE1AQAAAOb9</t>
  </si>
  <si>
    <t>BAACAAAABTU1LjE3ANYAYI8OH9UIW4CFExIf1QgpQ0lRLk5ZU0U6U0FMVC5JUV9DTE9TRVBSSUNFX0FESi44LzE3LzIwMTUBAAAAtk9yDgIAAAAIMjEuMTIwMDEAbYhDcQ4f1QiOaB4PEh/VCC1DSVEuTkFTREFRR1M6RUJTQi5JUV9DTE9TRVBSSUNFX0FESi45LzI0LzIwMTUBAAAAulY7AgIAAAAIMTMuMTc4MTEAsIBQnQ4f1QjV96IVEh/VCCdDSVEuTllTRTpIQkIuSVFfQ0xPU0VQUklDRV9BREouNi8yLzIwMTUBAAAA34DiHwMAAAAAALrZH1QOH9UIp6qgChIf1QgoQ0lRLk5ZU0U6TEFaLklRX0NMT1NFUFJJQ0VfQURKLjcvMjcvMjAxNQEAAADlTwgAAgAAAAg0Ny40ODQzNgC2A0BfDh/VCDkGVwwSH9UILUNJUS5OQVNEQVFHUzpOU1NDLklRX0NMT1NFUFJJQ0VfQURKLjgvMTAvMjAxNQEAAAAWbAQAAgAAAAQ2LjA4AMBel3UOH9UI9YXQDxIf1QguQ0lRLk5BU0RBUUdTOkJQRkguSVFfQ0xPU0VQUklDRV9BREouMTEvMjUvMjAxNQEAAADRMQUAAgAAAAgxMS4zNjE3NQBNkijZDh/VCNmc4xwSH9UIKUNJUS5OWVNFOkFMRVguSVFfQ0xPU0VQUklDRV9BREouOC8xOC8yMDE1AQAAADHVrgwCAAAACDM2LjYzMjA1AKaClX8OH9UIvQI5ERIf1QgnQ0lRLk5ZU0U6TEguSVFfQ0xPU0VQUklDRV9BREouNy8yMS8yMDE1AQAAALN3AAACAAAABjEyMS4wNwCsWhNpDh/VCLpn9A0SH9UIJ0NJUS5OWVNFOkJLLklRX0NM</t>
  </si>
  <si>
    <t>T1NFUFJJQ0VfQURKLjcvMTUvMjAxNQEAAABSEQIAAgAAAAg0MS4wNDU2NwAVxctYDh/VCCDFUQsSH9UILkNJUS5OQVNEQVFHUzpUQ0JLLklRX0NMT1NFUFJJQ0VfQURKLjExLzExLzIwMTUBAAAAjhkFAAIAAAAIMjcuNDQ1NDEAaxWZzw4f1Qg65HAbEh/VCC1DSVEuTkFTREFRQ006T0xCSy5JUV9DTE9TRVBSSUNFX0FESi4xMS8zLzIwMTUBAAAAel11AAIAAAAIMTYuOTg0OTYA6xYLxw4f1QhZESUaEh/VCClDSVEuTllTRTpBTVJDLklRX0NMT1NFUFJJQ0VfQURKLjcvMTcvMjAxNQEAAADDZBsAAgAAAAQ3LjA4AJfkZ2sOH9UIGkpJDhIf1QgoQ0lRLk5ZU0U6QVJDSC5JUV9DTE9TRVBSSUNFX0FESi45LzMvMjAxNQEAAAC8VgMAAwAAAAAAVinFiw4f1QjMtPsSEh/VCClDSVEuTllTRTpCUEkuSVFfQ0xPU0VQUklDRV9BREouMTAvMjAvMjAxNQEAAAD0eToBAgAAAAQ4LjkxAAXW5b4OH9UI34rxGBIf1QgoQ0lRLk5ZU0U6QUlOLklRX0NMT1NFUFJJQ0VfQURKLjYvMjUvMjAxNQEAAAAgywMAAgAAAAgzOS4xODc3MwClWWpjDh/VCE0dFQ0SH9UILUNJUS5OQVNEQVFDTTpUQUNPLklRX0NMT1NFUFJJQ0VfQURKLjEwLzYvMjAxNQEAAABDxsUOAgAAAAUxMy45NQB9uNGwDh/VCL79ABcSH9UIKUNJUS5OWVNFOlREUy5JUV9DTE9TRVBSSUNFX0FESi4xMC8yNy8yMDE1AQAAAGPkAgACAAAACDI1LjE4NjA5AAieasEO</t>
  </si>
  <si>
    <t>H9UIs4FKGRIf1QgoQ0lRLk5ZU0U6QVRPLklRX0NMT1NFUFJJQ0VfQURKLjYvMjkvMjAxNQEAAAAM2wMAAgAAAAg0OC43MzA0NAD5APZgDh/VCNdMnQwSH9UILkNJUS5OQVNEQVFHUzpTQUJSLklRX0NMT1NFUFJJQ0VfQURKLjExLzE2LzIwMTUBAAAAraIrDwIAAAAIMjYuNTYyNjkAsLR60A4f1QjfYZUbEh/VCCdDSVEuTllTRTpURFMuSVFfQ0xPU0VQUklDRV9BREouOC80LzIwMTUBAAAAY+QCAAIAAAAIMjcuOTc0MTkArHPNcA4f1Qij/g4PEh/VCChDSVEuTllTRTpUTksuSVFfQ0xPU0VQUklDRV9BREouOC8xNy8yMDE1AQAAANBcVwICAAAABzUuOTc0NjEA0lVwfA4f1QhgDcYQEh/VCCxDSVEuTkFTREFRR006QlNGLklRX0NMT1NFUFJJQ0VfQURKLjcvMTMvMjAxNQEAAAAmowUAAgAAAAc4LjkyNDQyAFy7hlgOH9UI6IRKCxIf1QglQ0lRLk5ZU0U6WS5JUV9DTE9TRVBSSUNFX0FESi43LzIvMjAxNQEAAABglAIAAgAAAAY0ODQuMTUAVpa+Wg4f1QgdCqELEh/VCC5DSVEuTkFTREFRR1M6SU5CSy5JUV9DTE9TRVBSSUNFX0FESi4xMC8xMy8yMDE1AQAAAL50AQACAAAACDMwLjY2NDE0ANT/3bcOH9UIEDLvFxIf1QgpQ0lRLk5ZU0U6Q0FSUy5JUV9DTE9TRVBSSUNFX0FESi43LzMxLzIwMTUBAAAAACl0AAMAAAAAAFEwaWkOH9UI+Gr8DRIf1QgoQ0lRLk5ZU0U6TktFLklRX0NMT1NFUFJJQ0VfQURKLjgvMjYv</t>
  </si>
  <si>
    <t>MjAxNQEAAACNdAQAAgAAAAg1Mi45NDM1MQBMGeR7Dh/VCANeshASH9UILUNJUS5OQVNEQVFHUzpPQ0xSLklRX0NMT1NFUFJJQ0VfQURKLjgvMjcvMjAxNQEAAADN9AEAAgAAAAQyLjc0AOBibIcOH9UIV9tVEhIf1QgnQ0lRLk5ZU0U6VEtSLklRX0NMT1NFUFJJQ0VfQURKLjgvNi8yMDE1AQAAAGa1BAACAAAACDMwLjg4NjY2AEjkaHQOH9UIHQCeDxIf1QgnQ0lRLk5ZU0U6U1BSLklRX0NMT1NFUFJJQ0VfQURKLjkvOS8yMDE1AQAAAGseqQECAAAACDUxLjEyODcxABEqB4wOH9UIcqz/EhIf1QgsQ0lRLk5BU0RBUUdTOk1BVC5JUV9DTE9TRVBSSUNFX0FESi4xMC85LzIwMTUBAAAA3XkAAAIAAAAIMjAuMTI1MzEA+XAutQ4f1QioM5oXEh/VCClDSVEuTllTRTpXWU4uSVFfQ0xPU0VQUklDRV9BREouMTAvMTQvMjAxNQEAAAB9/NkBAgAAAAg3My4yNDI2NwCawwy4Dh/VCDax/RcSH9UILkNJUS5OQVNEQVFHUzpZUkNXLklRX0NMT1NFUFJJQ0VfQURKLjEwLzE5LzIwMTUBAAAAWe4CAAIAAAAFMTYuMTIAftQbuw4f1Qi1GmsYEh/VCCxDSVEuTkFTREFRQ006S0VSWC5JUV9DTE9TRVBSSUNFX0FESi44LzUvMjAxNQEAAACiXAYAAgAAAAQ3LjUxAC5jG3YOH9UIt1/ZDxIf1QgqQ0lRLk5ZU0U6SFVCUy5JUV9DTE9TRVBSSUNFX0FESi4xMC8yMS8yMDE1AQAAAPWYpQECAAAABTQ3LjU2AF5u+bMOH9UIcCZxFxIf1Qgo</t>
  </si>
  <si>
    <t>Q0lRLk5ZU0U6Rk9SLklRX0NMT1NFUFJJQ0VfQURKLjkvMTYvMjAxNQEAAACMtHgAAgAAAAUxMi44OQDzkseODh/VCOzubBMSH9UIJ0NJUS5OWVNFOk5TQS5JUV9DTE9TRVBSSUNFX0FESi45LzkvMjAxNQEAAADi4VEPAgAAAAgxMS43Mjg2NgCbFOeNDh/VCNXRSxMSH9UIKUNJUS5OWVNFOlBHUkUuSVFfQ0xPU0VQUklDRV9BREouOS8yNS8yMDE1AQAAAGEIRQACAAAACDE1Ljg5OTY4APOgEpsOH9UIs4dLFRIf1QgoQ0lRLk5ZU0U6U1VJLklRX0NMT1NFUFJJQ0VfQURKLjExLzkvMjAxNQEAAACEEAUAAgAAAAg1OC4zMTUzNgA38vPNDh/VCMqnLxsSH9UIKUNJUS5OWVNFOlBBRy5JUV9DTE9TRVBSSUNFX0FESi4xMS8yNy8yMDE1AQAAAHyTBQACAAAACDQ0LjU3Njk5ANnu7doOH9UIQxgjHRIf1QgoQ0lRLk5ZU0U6Q1RTLklRX0NMT1NFUFJJQ0VfQURKLjExLzkvMjAxNQEAAADa7wMAAgAAAAgxOC4wNzM0OAA6xObIDh/VCPr0ZBoSH9UILkNJUS5OQVNEQVFHUzpBTkRFLklRX0NMT1NFUFJJQ0VfQURKLjEwLzEyLzIwMTUBAAAA6I4FAAIAAAAIMzYuODIzOTIAoKhQtg4f1QjHFbwXEh/VCC1DSVEuTkFTREFRR1M6WlVNWi5JUV9DTE9TRVBSSUNFX0FESi43LzE3LzIwMTUBAAAAmtU3AAIAAAAFMjYuMzMAzglNbA4f1QgOlGgOEh/VCC1DSVEuTkFTREFRR1M6Q1VUUi5JUV9DTE9TRVBSSUNFX0FESi44LzEwLzIw</t>
  </si>
  <si>
    <t>MTUBAAAAgYQBAAIAAAAFMTQuOTEA++d0eQ4f1QgX1l0QEh/VCCdDSVEuTllTRTpSREMuSVFfQ0xPU0VQUklDRV9BREouOC81LzIwMTUBAAAA+pYEAAIAAAAIMTYuNzQ0MzQADsdAXw4f1QiiXFMMEh/VCC1DSVEuTkFTREFRR1M6Q01DTy5JUV9DTE9TRVBSSUNFX0FESi44LzE5LzIwMTUBAAAA3kgFAAIAAAAIMjAuMDcxODIAHtaPig4f1Qgmc8YSEh/VCChDSVEuTllTRTpGSE4uSVFfQ0xPU0VQUklDRV9BREouMTAvMi8yMDE1AQAAAFEpBAACAAAACDEzLjQ4OTA1ADdE450OH9UIP+W+FRIf1QgpQ0lRLk5ZU0U6Q1ZHLklRX0NMT1NFUFJJQ0VfQURKLjEwLzI5LzIwMTUBAAAADfQFAAIAAAAHMjUuNTAwMgBDLi3DDh/VCMFykxkSH9UILUNJUS5OQVNEQVFHUzpDU1dJLklRX0NMT1NFUFJJQ0VfQURKLjEwLzEvMjAxNQEAAADmmp8QAgAAAAQzMC44AKaNHZkOH9UIw7kEFRIf1QgoQ0lRLk5ZU0U6U0VFLklRX0NMT1NFUFJJQ0VfQURKLjkvMjIvMjAxNQEAAAAE1wUAAgAAAAg0Ny4yNzUwNAAGR2uhDh/VCIKbUhYSH9UIKkNJUS5BTUVYOk1KQ08uSVFfQ0xPU0VQUklDRV9BREouMTEvMjAvMjAxNQEAAACZiEIAAgAAAAQ0LjcxAI03ydYOH9UITpeDHBIf1QgnQ0lRLk5ZU0U6SFJDLklRX0NMT1NFUFJJQ0VfQURKLjkvNC8yMDE1AQAAAONRAAACAAAACDQ5LjIzNTU4ALS5CIUOH9UIarL2ERIf1QgoQ0lRLk5ZU0U6</t>
  </si>
  <si>
    <t>T1JBLklRX0NMT1NFUFJJQ0VfQURKLjEwLzEvMjAxNQEAAADAtEEAAgAAAAgzMy43NjQxMQBQvX6eDh/VCECd1xUSH9UIJ0NJUS5BUkNBOklXVi5JUV9DTE9TRVBSSUNFX0FESi4zLzMvMjAxNwEAAAD6PYYAAgAAAAkxMzkuNjgxNzYAgKAy/BQf1Qgz2Kj8FB/VCClDSVEuQU1FWDpNSkNPLklRX0NMT1NFUFJJQ0VfQURKLjkvMTgvMjAxNQEAAACZiEIAAgAAAAQ2LjA4AJU4wpMOH9UIXQw4FBIf1QgqQ0lRLk5ZU0U6RVZIQy5JUV9DTE9TRVBSSUNFX0FESi4xMC8yMC8yMDE1AQAAAPDpBQACAAAABTc0Ljg4AE2Ub6MOH9UIXdOtFhIf1QgvQ0lRLk5BU0RBUUdTOlJCQ0EuQS5JUV9DTE9TRVBSSUNFX0FESi45LzI1LzIwMTUBAAAAF+0FAAIAAAAIMjIuODQ0NzEAUGDYmg4f1QjMWjsVEh/VCChDSVEuTllTRTpTV1guSVFfQ0xPU0VQUklDRV9BREouOC8zMS8yMDE1AQAAAGOkBAACAAAACDUyLjM3NjU3ALUVS4oOH9UIy363EhIf1QgnQ0lRLk5ZU0U6R00uSVFfQ0xPU0VQUklDRV9BREouNi8yOS8yMDE1AQAAAFTupQMCAAAACDMwLjAwOTg4APwoK2cOH9UIRV6mDRIf1QgtQ0lRLk5BU0RBUUdTOkNTSUkuSVFfQ0xPU0VQUklDRV9BREouNy8yNC8yMDE1AQAAAJKajgACAAAABjMwLjMzNQDsKYVZDh/VCJAQeQsSH9UIJ0NJUS5OWVNFOkRQUy5JUV9DTE9TRVBSSUNFX0FESi43LzgvMjAxNQEAAADHGo0AAgAAAAg3</t>
  </si>
  <si>
    <t>Mi4xNDYwMQC+VE5eDh/VCBX8NQwSH9UIKENJUS5OWVNFOkFHTy5JUV9DTE9TRVBSSUNFX0FESi43LzIwLzIwMTUBAAAAW+d9AAIAAAAIMjMuMzg1MDUAzglNbA4f1Qggu2gOEh/VCC5DSVEuTkFTREFRR1M6TVNDQy5JUV9DTE9TRVBSSUNFX0FESi4xMS8xMC8yMDE1AQAAADZkBAACAAAABTM2LjkxADpfy8wOH9UIri8BGxIf1QgpQ0lRLk5ZU0U6R1JVQi5JUV9DTE9TRVBSSUNFX0FESi44LzEzLzIwMTUBAAAAfc4KAAIAAAAFMzAuMzIArnH+dA4f1Qje77kPEh/VCC5DSVEuTkFTREFRR1M6QVZBVi5JUV9DTE9TRVBSSUNFX0FESi4xMC8yNi8yMDE1AQAAAIyNGQACAAAABTIyLjM0AJH/4roOH9UI/j1bGBIf1QgtQ0lRLk5BU0RBUUdTOlRFQ0guSVFfQ0xPU0VQUklDRV9BREouOS8yNC8yMDE1AQAAADDkAgACAAAACDkxLjM2NDQ2AF/kfp4OH9UI9PvPFRIf1QgtQ0lRLk5BU0RBUUdNOkFMRFIuSVFfQ0xPU0VQUklDRV9BREouOS8yMi8yMDE1AQAAAChkZwECAAAABTM4LjM0AMNr55cOH9UIscLaFBIf1QgnQ0lRLk5ZU0U6TlVTLklRX0NMT1NFUFJJQ0VfQURKLjkvMy8yMDE1AQAAAF5fBQACAAAABzQyLjkxNzcAbnlKig4f1QgVjroSEh/VCC9DSVEuTkFTREFRR1M6TFRSUC5BLklRX0NMT1NFUFJJQ0VfQURKLjgvMTgvMjAxNQEAAADLucwOAgAAAAUyNi4xOQAQMXd9Dh/VCB0i6xASH9UIKENJUS5OWVNFOkFX</t>
  </si>
  <si>
    <t>Sy5JUV9DTE9TRVBSSUNFX0FESi4xMS8yLzIwMTUBAAAABdQDAAIAAAAINTQuOTc0NTYAMwV3xg4f1QhVDAsaEh/VCChDSVEuTllTRTpQU0EuSVFfQ0xPU0VQUklDRV9BREouOC8xMS8yMDE1AQAAAHCpBAACAAAACTE5My45MTU2NgAP3md3Dh/VCLwgHRASH9UILUNJUS5OQVNEQVFHUzpEWFBFLklRX0NMT1NFUFJJQ0VfQURKLjkvMjQvMjAxNQEAAAB31AUAAgAAAAUyNy45NQCv0+SXDh/VCOrjyhQSH9UIKUNJUS5OWVNFOkhVQkIuSVFfQ0xPU0VQUklDRV9BREouOS8xMS8yMDE1AQAAAMZEBAACAAAACDkwLjUyOTI4APl40pAOH9UIY7HCExIf1QguQ0lRLk5BU0RBUUdTOkpSVlIuSVFfQ0xPU0VQUklDRV9BREouMTAvMTkvMjAxNQEAAADCDXgQAgAAAAcyMy42NjY4AH9HJr0OH9UIQM6rGBIf1QgsQ0lRLk5BU0RBUUdNOlFUTlQuSVFfQ0xPU0VQUklDRV9BREouOS85LzIwMTUBAAAA/wmADwIAAAAFMTUuNDYAKXiNlQ4f1QjVxWsUEh/VCCdDSVEuTllTRTpBTEUuSVFfQ0xPU0VQUklDRV9BREouOS85LzIwMTUBAAAA+GkEAAIAAAAINDQuMjk2ODYAIFEHjA4f1QgSwv4SEh/VCC1DSVEuTkFTREFRR1M6RkFTVC5JUV9DTE9TRVBSSUNFX0FESi4xMC8xLzIwMTUBAAAAmyEEAAIAAAAIMzMuMjg4MDkA8NsPnw4f1QhyvvYVEh/VCClDSVEuTllTRTpTVEkuSVFfQ0xPU0VQUklDRV9BREouMTAvMTUvMjAxNQEAAADt</t>
  </si>
  <si>
    <t>qgQAAgAAAAgzNy43NjI4OAD+3aCxDh/VCN/GERcSH9UIJ0NJUS5OWVNFOlRDSS5JUV9DTE9TRVBSSUNFX0FESi44LzYvMjAxNQEAAABEuAQAAgAAAAUxMi44OAAdTlhxDh/VCEMqIA8SH9UIKENJUS5OWVNFOkhSTC5JUV9DTE9TRVBSSUNFX0FESi45LzMwLzIwMTUBAAAAAkIEAAIAAAAIMzAuNDI0NjUAulrgoA4f1QgC3jIWEh/VCClDSVEuTllTRTpDSEUuSVFfQ0xPU0VQUklDRV9BREouMTAvMjYvMjAxNQEAAADn+QMAAgAAAAkxNDcuOTQwODEAZlREwA4f1Qhcpi8ZEh/VCCxDSVEuTkFTREFRR1M6U0tZVy5JUV9DTE9TRVBSSUNFX0FESi45LzEvMjAxNQEAAAC7ogQAAgAAAAgxNS4yNDI5NABD7bqJDh/VCPOppBISH9UILENJUS5OQVNEQVFHUzpQVExBLklRX0NMT1NFUFJJQ0VfQURKLjkvNC8yMDE1AQAAAPDwegACAAAABTQ1LjI1AA4w3IYOH9UIIjBAEhIf1QgnQ0lRLk5ZU0U6VlBHLklRX0NMT1NFUFJJQ0VfQURKLjcvNy8yMDE1AQAAAIzwtAQCAAAABTE0LjY0AHkdZ1gOH9UI9TxHCxIf1QgtQ0lRLk5BU0RBUUNNOk5WRUUuSVFfQ0xPU0VQUklDRV9BREouNy8zMS8yMDE1AQAAAHTTTgwCAAAABTI0LjE5AEvs4WEOH9UIe2i/DBIf1QgsQ0lRLk5BU0RBUUdNOlBDTUkuSVFfQ0xPU0VQUklDRV9BREouOS8xLzIwMTUBAAAAHyAFAAIAAAAEOS42OACFt1qMDh/VCNTZDxMSH9UILENJUS5OQVNEQVFDTTpX</t>
  </si>
  <si>
    <t>QVRULklRX0NMT1NFUFJJQ0VfQURKLjgvNy8yMDE1AQAAAJZfWA4CAAAABDYuOTQAQ+zWdg4f1QhBSQAQEh/VCClDSVEuTllTRTpHTlJULklRX0NMT1NFUFJJQ0VfQURKLjkvMjIvMjAxNQEAAAAYDQoAAgAAAAUxMi4yMwChZh2ZDh/VCB4ZBhUSH9UILUNJUS5OQVNEQVFHUzpNQ1JCLklRX0NMT1NFUFJJQ0VfQURKLjgvMTgvMjAxNQEAAADTYkENAgAAAAUzOC4wMwDIsxeDDh/VCCEjrRESH9UILENJUS5OQVNEQVFHUzpCT09NLklRX0NMT1NFUFJJQ0VfQURKLjgvNC8yMDE1AQAAAGyHAAACAAAACDEwLjI0MTM3AK0ftWwOH9UIwXR0DhIf1QgpQ0lRLk5ZU0U6UkhULklRX0NMT1NFUFJJQ0VfQURKLjExLzExLzIwMTUBAAAAj4MAAAIAAAAFODEuNDYAAxhgzQ4f1QhVuBQbEh/VCCpDSVEuTllTRTpQR1RJLklRX0NMT1NFUFJJQ0VfQURKLjEwLzIxLzIwMTUBAAAABCRlAAIAAAAFMTMuMTQAdBOpvA4f1QjAAaYYEh/VCChDSVEuTllTRTpETFguSVFfQ0xPU0VQUklDRV9BREouMTAvNS8yMDE1AQAAAL4QBAACAAAACDU0Ljg4MDM1AP/rOLIOH9UIJt4iFxIf1QguQ0lRLk5BU0RBUUdNOlhOQ1IuSVFfQ0xPU0VQUklDRV9BREouMTEvMTYvMjAxNQEAAACmWgsAAgAAAAUxMi42NwDRol/NDh/VCF7dFRsSH9UIKUNJUS5OWVNFOlROQy5JUV9DTE9TRVBSSUNFX0FESi4xMS8xMi8yMDE1AQAAAEayBAACAAAABzU2LjU0</t>
  </si>
  <si>
    <t>OTMAzcvnzw4f1QibDnsbEh/VCClDSVEuTllTRTpHVkEuSVFfQ0xPU0VQUklDRV9BREouMTAvMTUvMjAxNQEAAAC6NQQAAgAAAAgzMi41OTcyNwCQ4V6zDh/VCG+mWRcSH9UIKUNJUS5OWVNFOkNBSS5JUV9DTE9TRVBSSUNFX0FESi4xMC8yOS8yMDE1AQAAAA6rzAACAAAABTExLjc3AE0BPcAOH9UIAZksGRIf1QgoQ0lRLk5ZU0U6VkdSLklRX0NMT1NFUFJJQ0VfQURKLjgvMTcvMjAxNQEAAACx6gMAAgAAAAgxOC42NTM3NgCu2RdzDh/VCHczaQ8SH9UILUNJUS5OQVNEQVFHUzpQT1dMLklRX0NMT1NFUFJJQ0VfQURKLjgvMjYvMjAxNQEAAADvigQAAgAAAAgyNi41NDgxMwDgLsyDDh/VCCLtxhESH9UIJ0NJUS5OWVNFOkFJLklRX0NMT1NFUFJJQ0VfQURKLjgvMzEvMjAxNQEAAABjTwAAAgAAAAgxMS4zMTIwNgDvz4SCDh/VCJgAmRESH9UIKUNJUS5OWVNFOk5DUi5JUV9DTE9TRVBSSUNFX0FESi4xMS8xMC8yMDE1AQAAAFyVAgACAAAABTI2LjcxAAvvwswOH9UIakj1GhIf1QgpQ0lRLk5ZU0U6QU5FVC5JUV9DTE9TRVBSSUNFX0FESi43LzIwLzIwMTUBAAAAw9v8AQIAAAAFODQuMDYAvhfnWQ4f1QhFn4gLEh/VCC5DSVEuTkFTREFRQ006RVNYQi5JUV9DTE9TRVBSSUNFX0FESi4xMS8xMi8yMDE1AQAAAPPUUQECAAAABDUuMzQAYrH2zQ4f1QiWfDEbEh/VCChDSVEuTllTRTpFVkhDLklRX0NMT1NFUFJJQ0Vf</t>
  </si>
  <si>
    <t>QURKLjgvNC8yMDE1AQAAAPDpBQACAAAABTczLjI3AEGquGcOH9UITJvIDRIf1QguQ0lRLk5BU0RBUUdTOktQVEkuSVFfQ0xPU0VQUklDRV9BREouMTEvMjcvMjAxNQEAAADldOAGAgAAAAUxOC45OADZ7u3aDh/VCJBlGh0SH9UILENJUS5OQVNEQVFHUzpVUEwuSVFfQ0xPU0VQUklDRV9BREouMTAvOC8yMDE1AQAAABVSCQADAAAAAABGPGSzDh/VCE4TXhcSH9UILkNJUS5OQVNEQVFDTTpGT05SLklRX0NMT1NFUFJJQ0VfQURKLjEwLzMwLzIwMTUBAAAAkisEAAIAAAAFMTcuNDUA3GhIxA4f1QgSLLUZEh/VCC5DSVEuTkFTREFRR1M6TVlPSy5JUV9DTE9TRVBSSUNFX0FESi4xMC8yMi8yMDE1AQAAAIXS9gwDAAAAAAALySC/Dh/VCDzE+xgSH9UIKkNJUS5OWVNFOlhPWE8uSVFfQ0xPU0VQUklDRV9BREouMTAvMTUvMjAxNQEAAABGigAAAgAAAAUxNC43NgAnXNeyDh/VCFsJUBcSH9UILkNJUS5OQVNEQVFHTTpISUZTLklRX0NMT1NFUFJJQ0VfQURKLjExLzE2LzIwMTUBAAAAN4wFAAIAAAAJMTI5LjEyMDQ3ABsU0tAOH9UIFNycGxIf1QgpQ0lRLk5ZU0U6Q0FSUy5JUV9DTE9TRVBSSUNFX0FESi42LzMwLzIwMTUBAAAAACl0AAMAAAAAALW0/lYOH9UI43kNCxIf1QgtQ0lRLk5BU0RBUUdTOkhBRkMuSVFfQ0xPU0VQUklDRV9BREouNi8yNS8yMDE1AQAAAEsJDQACAAAACDIzLjgwMzczAJEOz1oOH9UIYhauCxIf</t>
  </si>
  <si>
    <t>1QgsQ0lRLk5BU0RBUUdTOkhEUC5JUV9DTE9TRVBSSUNFX0FESi44LzE5LzIwMTUBAAAA7ZMmCAIAAAAFMjYuNDEAh2Rofg4f1QjGLQsREh/VCChDSVEuTllTRTpSU08uSVFfQ0xPU0VQUklDRV9BREouMTAvNy8yMDE1AQAAAP8DOAECAAAABzEwLjkwNjcAphqgsQ4f1QjWnAoXEh/VCCdDSVEuTllTRTpMUS5JUV9DTE9TRVBSSUNFX0FESi44LzIxLzIwMTUBAAAAZcxMDwIAAAAFMTguNTYAQZiUfw4f1QhMrDwREh/VCChDSVEuTllTRTpWRVIuSVFfQ0xPU0VQUklDRV9BREouNy8xNi8yMDE1AQAAAPhQkwcCAAAABzcuNTU2NjUAaKEnZQ4f1QiNxFsNEh/VCChDSVEuTllTRTpTUlQuSVFfQ0xPU0VQUklDRV9BREouNy8yOS8yMDE1AQAAADqIBQACAAAABDQuMTMAHlovaA4f1QjnsdANEh/VCCpDSVEuTllTRTpDTkRULklRX0NMT1NFUFJJQ0VfQURKLjEwLzIwLzIwMTUBAAAA7R9MEwMAAAAAAAwGfboOH9UIxVdYGBIf1QgqQ0lRLk5ZU0U6UFNURy5JUV9DTE9TRVBSSUNFX0FESi4xMS8xNy8yMDE1AQAAALjKpQYCAAAABTE3LjE5AJcOH9QOH9UIIPEWHBIf1QgoQ0lRLk5ZU0U6VkxPLklRX0NMT1NFUFJJQ0VfQURKLjEwLzYvMjAxNQEAAAB/wQQAAgAAAAc1OS4wNjIzAFDKhKMOH9UIcbWyFhIf1QgtQ0lRLk5BU0RBUUdTOlNJUi5JUV9DTE9TRVBSSUNFX0FESi4xMS8xMS8yMDE1AQAAAHNMpggCAAAACDE2LjQ0</t>
  </si>
  <si>
    <t>MDQ2AEQim84OH9UIh4FLGxIf1QguQ0lRLk5BU0RBUUdTOkZTTFIuSVFfQ0xPU0VQUklDRV9BREouMTEvMTEvMjAxNQEAAABDGEYAAgAAAAU1NC43NQDLBCzJDh/VCIftcRoSH9UIKENJUS5OWVNFOk1OSy5JUV9DTE9TRVBSSUNFX0FESi44LzI4LzIwMTUBAAAA35bUDQIAAAAFODkuOTMAd/M8gA4f1QjP7ksREh/VCC1DSVEuTkFTREFRR1M6SVBHUC5JUV9DTE9TRVBSSUNFX0FESi45LzE1LzIwMTUBAAAArYcGAAIAAAAFODEuNDQAHcf8kQ4f1QjQR+ITEh/VCChDSVEuTllTRTpJVlouSVFfQ0xPU0VQUklDRV9BREouMTAvOS8yMDE1AQAAAAvfBQACAAAACDMwLjU2NTY1AP/jULYOH9UIqIy6FxIf1QgoQ0lRLk5ZU0U6U1lLLklRX0NMT1NFUFJJQ0VfQURKLjkvMjQvMjAxNQEAAACWcQEAAgAAAAg5NS4yNjA5NgAZ7xKbDh/VCDUBShUSH9UIKUNJUS5BTUVYOlNUUlAuSVFfQ0xPU0VQUklDRV9BREouNy8zMS8yMDE1AQAAAAlRNQ4CAAAABTIzLjU3AJ+JTWoOH9UIXTwcDhIf1QgoQ0lRLk5ZU0U6UExPVy5JUV9DTE9TRVBSSUNFX0FESi45LzEvMjAxNQEAAACVQ0EAAgAAAAgxOS42MzQ2NwAltr6TDh/VCMrJKBQSH9UILUNJUS5OQVNEQVFHUzpGTFhTLklRX0NMT1NFUFJJQ0VfQURKLjkvMjEvMjAxNQEAAACgKgQAAgAAAAgyOC45MDI1MgCb416ODh/VCDIQXRMSH9UIJkNJUS5OWVNFOkFJLklRX0NMT1NFUFJJ</t>
  </si>
  <si>
    <t>Q0VfQURKLjcvOC8yMDE1AQAAAGNPAAACAAAABzEzLjU0NzMA1o3YYA4f1QgrVo8MEh/VCClDSVEuTllTRTpITFMuSVFfQ0xPU0VQUklDRV9BREouMTAvMTIvMjAxNQEAAAC+cgAAAgAAAAgzNy4yODIyOQBisTiyDh/VCFpZMxcSH9UIKENJUS5OWVNFOkZOQi5JUV9DTE9TRVBSSUNFX0FESi45LzE3LzIwMTUBAAAASyEDAAIAAAAIMTEuODI0MTQANyrmjQ4f1Qhz7FETEh/VCC1DSVEuTkFTREFRR1M6SE9NQi5JUV9DTE9TRVBSSUNFX0FESi44LzE5LzIwMTUBAAAAcZuWAAIAAAAIMTkuNTY5NzEAwKV4gQ4f1QjGM3YREh/VCCpDSVEuTllTRTpTQUxULklRX0NMT1NFUFJJQ0VfQURKLjEwLzIzLzIwMTUBAAAAtk9yDgIAAAAIMTguMDAwMDEAW6j4wQ4f1Qi4F2EZEh/VCClDSVEuTllTRTpDVUxQLklRX0NMT1NFUFJJQ0VfQURKLjcvMTAvMjAxNQEAAAAIDAQAAgAAAAgzMS42NzY0NwDDBTBaDh/VCMzWkwsSH9UIKUNJUS5OWVNFOkxVSy5JUV9DTE9TRVBSSUNFX0FESi4xMC8yMi8yMDE1AQAAAK9aBAACAAAACDE5LjYyODE4AEXWrb8OH9UIYNIHGRIf1QgpQ0lRLk5ZU0U6RkZHLklRX0NMT1NFUFJJQ0VfQURKLjEwLzIzLzIwMTUBAAAA7V0FAAIAAAAHNTcuMTI0OQC3S2zBDh/VCEN3UBkSH9UIKkNJUS5OWVNFOklNQVguSVFfQ0xPU0VQUklDRV9BREouMTAvMjcvMjAxNQEAAABUdAAAAgAAAAUzNy45OADoUfzB</t>
  </si>
  <si>
    <t>Dh/VCDb6bhkSH9UILUNJUS5OQVNEQVFHUzpSR0VOLklRX0NMT1NFUFJJQ0VfQURKLjcvMjgvMjAxNQEAAADpgwAAAgAAAAUzNi42NQALjxpvDh/VCFcmzA4SH9UILUNJUS5OQVNEQVFHUzpOVVZBLklRX0NMT1NFUFJJQ0VfQURKLjcvMTUvMjAxNQEAAAAxfgAAAgAAAAU0OS41MwA6Sj5kDh/VCIZYOg0SH9UIKUNJUS5OWVNFOkNPVFkuSVFfQ0xPU0VQUklDRV9BREouOS8xOC8yMDE1AQAAAKAhDAACAAAACDI3LjAwMTkyAJdEeZoOH9UI9so0FRIf1QgtQ0lRLk5BU0RBUUdTOlNOQ1IuSVFfQ0xPU0VQUklDRV9BREouOS8yOS8yMDE1AQAAAGBECwACAAAABDMzLjQAz9fsmQ4f1Qi98w4VEh/VCChDSVEuTllTRTpTV04uSVFfQ0xPU0VQUklDRV9BREouOC8xOS8yMDE1AQAAAISkBAACAAAABDE3LjMAiY7kew4f1QgXO7AQEh/VCCZDSVEuTllTRTpQTS5JUV9DTE9TRVBSSUNFX0FESi45LzkvMjAxNQEAAADdPGQAAgAAAAg3MS4yNDk0MgAqoKOFDh/VCGI1FRISH9UIKUNJUS5OWVNFOkdNUkUuSVFfQ0xPU0VQUklDRV9BREouOS8yMS8yMDE1AQAAAEtWewgDAAAAAADKTmWRDh/VCGai3BMSH9UILUNJUS5OQVNEQVFHUzpBVFNHLklRX0NMT1NFUFJJQ0VfQURKLjgvMjYvMjAxNQEAAADXFzYAAgAAAAQ4LjczADWR/34OH9UI3/siERIf1QgpQ0lRLk5ZU0U6SFJURy5JUV9DTE9TRVBSSUNFX0FESi44LzE5LzIwMTUB</t>
  </si>
  <si>
    <t>AAAA8MejDwIAAAAIMTguNzUyMzIAh2Rofg4f1QjGLQsREh/VCChDSVEuTllTRTpOTS5JUV9DTE9TRVBSSUNFX0FESi4xMC8yNy8yMDE1AQAAAN+xuAACAAAABDIuMDkATBsfvw4f1Qie+P4YEh/VCCxDSVEuTkFTREFRR006UUNSSC5JUV9DTE9TRVBSSUNFX0FESi44LzcvMjAxNQEAAADfBwUAAgAAAAgyMS4wNTAxNQAP3md3Dh/VCKn9GhASH9UILENJUS5OQVNEQVFHUzpNSExELklRX0NMT1NFUFJJQ0VfQURKLjkvMy8yMDE1AQAAAGx5HAICAAAABjEyLjU4MwCu4AiFDh/VCALG9RESH9UIKUNJUS5OWVNFOkRMQi5JUV9DTE9TRVBSSUNFX0FESi4xMS8xMS8yMDE1AQAAAEvPFwACAAAACDMzLjY5ODk1ACOzmM4OH9UIqz9FGxIf1QgnQ0lRLk5ZU0U6Q0FHLklRX0NMT1NFUFJJQ0VfQURKLjgvMy8yMDE1AQAAAA1pAAACAAAACDMyLjc3NjQ0AC4jQFwOH9UIXhXeCxIf1QgsQ0lRLk5BU0RBUUdTOlBQQy5JUV9DTE9TRVBSSUNFX0FESi45LzE0LzIwMTUBAAAA1YcEAAIAAAAIMTguODU3OTEAn3JjlA4f1QgfxkUUEh/VCC1DSVEuTkFTREFRR1M6Q0lORi5JUV9DTE9TRVBSSUNFX0FESi44LzEzLzIwMTUBAAAASfoDAAIAAAAINTIuNDE0NjkAHrPrdg4f1QhqUgUQEh/VCC1DSVEuTkFTREFRR1M6U1lCVC5JUV9DTE9TRVBSSUNFX0FESi45LzI5LzIwMTUBAAAArWsFAAIAAAAIMjIuOTA3MzQAulrgoA4f1Qig8zEW</t>
  </si>
  <si>
    <t>Eh/VCCpDSVEuTllTRTpDTFBSLklRX0NMT1NFUFJJQ0VfQURKLjExLzEyLzIwMTUBAAAA5G9HEgMAAAAAAClypswOH9UIKarmGhIf1QgoQ0lRLk5ZU0U6QU5EVi5JUV9DTE9TRVBSSUNFX0FESi44LzMvMjAxNQEAAABosgQAAgAAAAg5MS42MTAyMQC2UvBbDh/VCBju3QsSH9UIKUNJUS5OWVNFOkJMRC5JUV9DTE9TRVBSSUNFX0FESi4xMC8yMS8yMDE1AQAAAMxqTxACAAAABTMwLjQyAHs/+LgOH9UIAXcZGBIf1QgnQ0lRLk5ZU0U6QUMuSVFfQ0xPU0VQUklDRV9BREouOS8xOC8yMDE1AQAAAGa08REDAAAAAACS0oOQDh/VCNa4tRMSH9UILkNJUS5OQVNEQVFHUzpDU09ELklRX0NMT1NFUFJJQ0VfQURKLjExLzIwLzIwMTUBAAAAGfAHAAIAAAAFMzQuODUAqR4G1Q4f1QgjXUEcEh/VCClDSVEuTllTRTpWUEcuSVFfQ0xPU0VQUklDRV9BREouMTEvMTEvMjAxNQEAAACM8LQEAgAAAAUxMS45NwASDD3PDh/VCMndVxsSH9UILkNJUS5OQVNEQVFHUzpHT09ELklRX0NMT1NFUFJJQ0VfQURKLjExLzI0LzIwMTUBAAAAisNbAAIAAAAIMTIuNDE3NDUAUOJl2A4f1QixfMMcEh/VCC1DSVEuTkFTREFRR1M6TlhUTS5JUV9DTE9TRVBSSUNFX0FESi45LzI4LzIwMTUBAAAAWMMBAAIAAAAFMTYuNzUAgA1Slw4f1QhKnb0UEh/VCClDSVEuTllTRTpNTEkuSVFfQ0xPU0VQUklDRV9BREouMTEvMjUvMjAxNQEAAADP0wQAAgAA</t>
  </si>
  <si>
    <t>AAgyOC40NjM1MwCti1DaDh/VCFZR/hwSH9UILENJUS5OQVNEQVFHUzpNUlNOLklRX0NMT1NFUFJJQ0VfQURKLjcvMS8yMDE1AQAAAObFGAADAAAAAAC52MRTDh/VCEG/lgoSH9UILkNJUS5OQVNEQVFHUzpHSERYLklRX0NMT1NFUFJJQ0VfQURKLjEwLzIwLzIwMTUBAAAAKVgrAAIAAAAEMjAuOQDdu++9Dh/VCPO70BgSH9UILUNJUS5OQVNEQVFHTTpGR0JJLklRX0NMT1NFUFJJQ0VfQURKLjgvMTgvMjAxNQEAAACQnA8AAgAAAAgxNS44NDA2NwCe3VF2Dh/VCIyl3Q8SH9UIKUNJUS5OWVNFOldCUy5JUV9DTE9TRVBSSUNFX0FESi4xMS8xMi8yMDE1AQAAAJunAQACAAAACDM2LjI4MTM4AHXEX9EOH9UI+yOzGxIf1QgtQ0lRLk5BU0RBUUNNOkFHRU4uSVFfQ0xPU0VQUklDRV9BREouNy8yMi8yMDE1AQAAAGRBBgACAAAABDkuMjQALmg7XA4f1QiGkeQLEh/VCCxDSVEuTkFTREFRR1M6SU1HTi5JUV9DTE9TRVBSSUNFX0FESi44LzYvMjAxNQEAAABidAAAAgAAAAUxNS4zOADDbzZ2Dh/VCFj17w8SH9UIKUNJUS5OWVNFOlRNU1QuSVFfQ0xPU0VQUklDRV9BREouNy8yOC8yMDE1AQAAAIsFTw8CAAAACDE5LjcyMDMxAJEm9WgOH9UIFeDpDRIf1QgnQ0lRLk5ZU0U6TUNELklRX0NMT1NFUFJJQ0VfQURKLjgvNi8yMDE1AQAAAOAgAgACAAAACDkyLjk2Mzg1AOuhE3IOH9UINF9BDxIf1QgtQ0lRLk5BU0RBUUdTOk5P</t>
  </si>
  <si>
    <t>VlQuSVFfQ0xPU0VQUklDRV9BREouOS8yNC8yMDE1AQAAAJgbBgACAAAABTEzLjE4ADdE450OH9UIqkO3FRIf1QgtQ0lRLk5BU0RBUUdTOlZZR1IuSVFfQ0xPU0VQUklDRV9BREouNy8xNy8yMDE1AQAAAF7MTw8DAAAAAADMHxRpDh/VCH7N8g0SH9UIKENJUS5OWVNFOlZFQy5JUV9DTE9TRVBSSUNFX0FESi4xMS85LzIwMTUBAAAAqTCjDwIAAAAFMjQuNzgAiUrWxg4f1QiSURkaEh/VCC5DSVEuTkFTREFRR1M6UkVJUy5JUV9DTE9TRVBSSUNFX0FESi4xMC8yOS8yMDE1AQAAACSGBQACAAAACDIyLjI5NTg5AN5kvcMOH9UIazaxGRIf1QgpQ0lRLk5ZU0U6S01YLklRX0NMT1NFUFJJQ0VfQURKLjEwLzIyLzIwMTUBAAAAxXEFAAIAAAAFNTguMjQAppsXvw4f1Qh5NPUYEh/VCC1DSVEuTkFTREFRR1M6TE5DRS5JUV9DTE9TRVBSSUNFX0FESi42LzMwLzIwMTUBAAAAMb8CAAIAAAAIMzAuOTczNjgAag62XQ4f1QigVB4MEh/VCC1DSVEuTkFTREFRQ006UExVRy5JUV9DTE9TRVBSSUNFX0FESi45LzE0LzIwMTUBAAAA6y8GAAIAAAAEMS42OABWk52PDh/VCKuGlRMSH9UIKUNJUS5OWVNFOlRJTUUuSVFfQ0xPU0VQUklDRV9BREouOC8zMS8yMDE1AQAAAEXBCQACAAAACDE5LjEyNTQ0AFIUu4kOH9UIc72jEhIf1QgqQ0lRLk5ZU0U6RVZIQy5JUV9DTE9TRVBSSUNFX0FESi4xMS8yNS8yMDE1AQAAAPDpBQACAAAABTg0</t>
  </si>
  <si>
    <t>LjEzAOrYs9kOH9UI39DmHBIf1QgoQ0lRLk5ZU0U6UFNCLklRX0NMT1NFUFJJQ0VfQURKLjgvMjEvMjAxNQEAAAD92AUAAgAAAAc3MS41MjQ5AHk8pIAOH9UIVulYERIf1QgqQ0lRLk5ZU0U6TVVTQS5JUV9DTE9TRVBSSUNFX0FESi4xMC8xNi8yMDE1AQAAAE4kVQ4CAAAABTU1LjcxAByXVb0OH9UIR7W3GBIf1QgtQ0lRLk5BU0RBUUdTOkZNQkkuSVFfQ0xPU0VQUklDRV9BREouOS8xNS8yMDE1AQAAAH8nBAACAAAACDE3LjQwMDg4AGz1eo4OH9UI0OBgExIf1QgpQ0lRLk5ZU0U6Q1NVLklRX0NMT1NFUFJJQ0VfQURKLjEwLzE1LzIwMTUBAAAAZ6YFAAIAAAAFMjMuMjYA8kZQtg4f1Qhvq74XEh/VCC1DSVEuTkFTREFRR1M6TlZBWC5JUV9DTE9TRVBSSUNFX0FESi44LzE0LzIwMTUBAAAArVgFAAIAAAAEMTMuMwAbxBhzDh/VCFjUZw8SH9UILUNJUS5OQVNEQVFDTTpCTE1ULklRX0NMT1NFUFJJQ0VfQURKLjExLzkvMjAxNQEAAAC6RP4HAgAAAAUyMi42NgA3s8vJDh/VCKm9iRoSH9UILkNJUS5OQVNEQVFDTTpSRVBILklRX0NMT1NFUFJJQ0VfQURKLjExLzE5LzIwMTUBAAAAr66HAwIAAAAEOS4wOQAqz7HUDh/VCO5sMBwSH9UILUNJUS5OQVNEQVFHUzpVVlNQLklRX0NMT1NFUFJJQ0VfQURKLjcvMTQvMjAxNQEAAAAsvwQAAgAAAAgxOS4wNDY4NAAbR9BaDh/VCP3hqgsSH9UILENJUS5OQVNEQVFHTTpSRE5U</t>
  </si>
  <si>
    <t>LklRX0NMT1NFUFJJQ0VfQURKLjkvMi8yMDE1AQAAALuzBQACAAAABDYuMTMAL37chg4f1QhONj4SEh/VCC1DSVEuTkFTREFRR1M6SURUSS5JUV9DTE9TRVBSSUNFX0FESi4xMS80LzIwMTUBAAAAl+oHAAIAAAAFMjUuNjkAwvznyA4f1QgwsWAaEh/VCC5DSVEuTkFTREFRR1M6UFJBSC5JUV9DTE9TRVBSSUNFX0FESi4xMC8yOC8yMDE1AQAAAKCBAAACAAAABTM2LjMxAFPkKsMOH9UI+FOPGRIf1QgoQ0lRLk5ZU0U6VEdJLklRX0NMT1NFUFJJQ0VfQURKLjExLzMvMjAxNQEAAADeiwAAAgAAAAg0Ni4xNDIyNQDq6tTGDh/VCN7CGxoSH9UIKENJUS5OWVNFOkNPTC5JUV9DTE9TRVBSSUNFX0FESi4xMC8yLzIwMTUBAAAAwzYJAAIAAAAINzkuODk1NzkAHlWEow4f1QjO6bUWEh/VCC1DSVEuTkFTREFRR1M6VkVDTy5JUV9DTE9TRVBSSUNFX0FESi45LzE2LzIwMTUBAAAA/ysFAAIAAAAEMjIuOQDKrcKTDh/VCJyDNhQSH9UIKENJUS5OWVNFOlJFWC5JUV9DTE9TRVBSSUNFX0FESi4xMS8zLzIwMTUBAAAAY9sDAAIAAAAFNjAuNDcAODyMvA4f1Qh8w5QYEh/VCC1DSVEuTkFTREFRR1M6QU1FRC5JUV9DTE9TRVBSSUNFX0FESi44LzI2LzIwMTUBAAAAj00FAAIAAAAFMzguNTIAQf8wfQ4f1Qiac+AQEh/VCC5DSVEuTkFTREFRR1M6QUdOQy5JUV9DTE9TRVBSSUNFX0FESi4xMS8yNy8yMDE1AQAAAP7kcQICAAAACDE0</t>
  </si>
  <si>
    <t>LjU1NjA2AK2LUNoOH9UIbg4CHRIf1QgoQ0lRLk5ZU0U6TkhJLklRX0NMT1NFUFJJQ0VfQURKLjgvMjcvMjAxNQEAAACM5QQAAgAAAAg1MC41OTYyOQBEuP9+Dh/VCKNaGxESH9UILUNJUS5OQVNEQVFHTTpGTldCLklRX0NMT1NFUFJJQ0VfQURKLjkvMTEvMjAxNQEAAAAVu7YCAgAAAAUxMi4xMwBlAw2PDh/VCAoCgBMSH9UILENJUS5OQVNEQVFHTTpOTE5LLklRX0NMT1NFUFJJQ0VfQURKLjgvNi8yMDE1AQAAAJV7jAACAAAABTQ4LjM3AARkC3kOH9UIZCZcEBIf1QgtQ0lRLk5BU0RBUUdTOlBETEkuSVFfQ0xPU0VQUklDRV9BREouOC8xMS8yMDE1AQAAANzmBAACAAAABzUuMzI0NzUA6NhXcQ4f1QjcJCMPEh/VCC1DSVEuTkFTREFRQ006SE5SRy5JUV9DTE9TRVBSSUNFX0FESi45LzMwLzIwMTUBAAAASHIAAAIAAAAHNi42MDM2OAB+Hk6dDh/VCFwrnRUSH9UIJ0NJUS5OWVNFOlNPLklRX0NMT1NFUFJJQ0VfQURKLjkvMTEvMjAxNQEAAAAv1wEAAgAAAAgzOC45NTg2NQDJ6mWSDh/VCKVO+xMSH9UIKUNJUS5BTUVYOkxORy5JUV9DTE9TRVBSSUNFX0FESi4xMC8yMS8yMDE1AQAAAGm2BQACAAAABTQ2LjMzABXrVb4OH9UISH/RGBIf1QgsQ0lRLk5BU0RBUUNNOkFTTUIuSVFfQ0xPU0VQUklDRV9BREouOS8xLzIwMTUBAAAAEInxBQIAAAAFMTMuNjIA7G3njA4f1QhcFCwTEh/VCC1DSVEuTkFTREFRR1M6VFJT</t>
  </si>
  <si>
    <t>VC5JUV9DTE9TRVBSSUNFX0FESi45LzE4LzIwMTUBAAAABrkEAAIAAAAHNS4yMjk4MgDFXrWZDh/VCCaUFhUSH9UILUNJUS5OQVNEQVFHUzpDREsuSVFfQ0xPU0VQUklDRV9BREouMTEvMTMvMjAxNQEAAAB97RkAAgAAAAg0NS43OTk1OQDcGAXPDh/VCOebURsSH9UILUNJUS5OQVNEQVFHTTpISUlRLklRX0NMT1NFUFJJQ0VfQURKLjgvMTQvMjAxNQEAAABfD3ANAgAAAAQ0LjU3AI6UPHMOH9UIKKhzDxIf1QgsQ0lRLk5BU0RBUUdTOktJUksuSVFfQ0xPU0VQUklDRV9BREouNi85LzIwMTUBAAAAXncAAAIAAAAFMjUuNjcAK6fkUg4f1QifD3AKEh/VCChDSVEuTllTRTpGSE4uSVFfQ0xPU0VQUklDRV9BREouOC8zMS8yMDE1AQAAAFEpBAACAAAACDEzLjkzMjUzANAdCIIOH9UI4kuQERIf1QgqQ0lRLk5ZU0U6T01BTS5JUV9DTE9TRVBSSUNFX0FESi4xMC8yMS8yMDE1AQAAABG9BAACAAAACDEzLjc5OTY0AMrHYbMOH9UIOnZUFxIf1QgpQ0lRLk5ZU0U6TVREUi5JUV9DTE9TRVBSSUNFX0FESi42LzEyLzIwMTUBAAAALGa1AAIAAAAFMjcuMzIAOJRDVg4f1Qjq5OwKEh/VCChDSVEuTllTRTpWU0guSVFfQ0xPU0VQUklDRV9BREouNy8xNy8yMDE1AQAAAGvEBAACAAAACDExLjI1MDU1ALwlh1kOH9UI9UNzCxIf1QgoQ0lRLk5ZU0U6UEFZLklRX0NMT1NFUFJJQ0VfQURKLjgvMTIvMjAxNQEAAAB1jQAAAgAAAAUz</t>
  </si>
  <si>
    <t>Mi4yOQD/6s9xDh/VCEGmMA8SH9UIKUNJUS5OWVNFOkxBWi5JUV9DTE9TRVBSSUNFX0FESi4xMS8xMy8yMDE1AQAAAOVPCAACAAAACDM4LjIxODk4AC7XDdEOH9UICm+rGxIf1QgoQ0lRLk5ZU0U6SkVDLklRX0NMT1NFUFJJQ0VfQURKLjcvMzEvMjAxNQEAAAAvTgQAAgAAAAg0MS42NjQzNgCAidtiDh/VCGJt/wwSH9UILENJUS5OQVNEQVFHUzpOU1NDLklRX0NMT1NFUFJJQ0VfQURKLjgvMy8yMDE1AQAAABZsBAACAAAABDUuNzgAtPLNcA4f1Qgv7Q0PEh/VCClDSVEuTllTRTpWTUkuSVFfQ0xPU0VQUklDRV9BREouMTAvMjgvMjAxNQEAAAAnfQIAAgAAAAkxMDQuNzY2MDUASb0qww4f1Qgboo8ZEh/VCChDSVEuTllTRTpUSEMuSVFfQ0xPU0VQUklDRV9BREouNy8xMy8yMDE1AQAAAIelAQACAAAABTU5LjkxAOe8/WUOH9UIj6V9DRIf1QgtQ0lRLk5BU0RBUUdTOkNPTE0uSVFfQ0xPU0VQUklDRV9BREouOS8yNC8yMDE1AQAAACzdBQACAAAACDU4Ljk3NTUyAAM/SJoOH9UI9k8kFRIf1QgtQ0lRLk5BU0RBUUdTOkpCSFQuSVFfQ0xPU0VQUklDRV9BREouNy8yOS8yMDE1AQAAADBABAACAAAABzgyLjM4NDYAqd+MZA4f1QifEEoNEh/VCCxDSVEuTkFTREFRR1M6VUxILklRX0NMT1NFUFJJQ0VfQURKLjYvMjUvMjAxNQEAAAA7wcAAAgAAAAgyMS4xNzA2MwAHGtZcDh/VCE4e9gsSH9UIJkNJUS5OWVNFOlkuSVFf</t>
  </si>
  <si>
    <t>Q0xPU0VQUklDRV9BREouMTEvMi8yMDE1AQAAAGCUAgACAAAABjUwMi41NACTokTADh/VCOAfLhkSH9UIJ0NJUS5OWVNFOkZEUC5JUV9DTE9TRVBSSUNFX0FESi44LzUvMjAxNQEAAADfnwUAAgAAAAczOC4wNDQ5AHVlh3UOH9UIkSrNDxIf1QgtQ0lRLk5BU0RBUUdTOkJBTlIuSVFfQ0xPU0VQUklDRV9BREouOS8yMy8yMDE1AQAAANA1BQACAAAACDQzLjM1NjU2AELtHpkOH9UItAL+FBIf1QgpQ0lRLk5ZU0U6UEZHLklRX0NMT1NFUFJJQ0VfQURKLjExLzEzLzIwMTUBAAAAkREDAAIAAAAINDUuNzU5NzMAfj960A4f1QgvAYsbEh/VCC1DSVEuTkFTREFRR1M6U05ELklRX0NMT1NFUFJJQ0VfQURKLjEwLzI3LzIwMTUBAAAA7zNoCAMAAAAAAIzn5LoOH9UIEpRpGBIf1QgnQ0lRLk5ZU0U6SEsuSVFfQ0xPU0VQUklDRV9BREouNy8yNC8yMDE1AQAAAPXXDwACAAAACTE1Ny40MzIwNgBXKxtvDh/VCH7gxw4SH9UIKUNJUS5OWVNFOlBSTEIuSVFfQ0xPU0VQUklDRV9BREouOC8yNC8yMDE1AQAAAAeWDQACAAAABTcxLjI5AAW9V4QOH9UIyqTWERIf1QgoQ0lRLk5ZU0U6U0QuSVFfQ0xPU0VQUklDRV9BREouMTEvMTEvMjAxNQEAAACUqEIAAwAAAAAAiL6bzg4f1QhvXkkbEh/VCC5DSVEuTkFTREFRR1M6R0xSRS5JUV9DTE9TRVBSSUNFX0FESi4xMC8yMS8yMDE1AQAAAA542wECAAAABTI0LjA4AFZ4GrkOH9UIPqce</t>
  </si>
  <si>
    <t>GBIf1QguQ0lRLk5BU0RBUUNNOk9GRUQuSVFfQ0xPU0VQUklDRV9BREouMTAvMjYvMjAxNQEAAACFLMMGAgAAAAgxOC4wMjAwMQDoUfzBDh/VCNQPbhkSH9UILkNJUS5OQVNEQVFHUzpCU1JSLklRX0NMT1NFUFJJQ0VfQURKLjEwLzIxLzIwMTUBAAAA4J4KAAIAAAAIMTUuMzUwNzEADzHwvQ4f1QhtOc0YEh/VCC5DSVEuTkFTREFRR1M6QUNCSS5JUV9DTE9TRVBSSUNFX0FESi4xMS8yNC8yMDE1AQAAACo8PAICAAAABTE0LjQ1AItVkNgOH9UIVGy4HBIf1QgnQ0lRLk5ZU0U6UFJVLklRX0NMT1NFUFJJQ0VfQURKLjgvNC8yMDE1AQAAAPjXDwACAAAACDgzLjU4NDYxADPLQGsOH9UIBrJGDhIf1QgoQ0lRLk5ZU0U6RExCLklRX0NMT1NFUFJJQ0VfQURKLjgvMjgvMjAxNQEAAABLzxcAAgAAAAgzMS44NDM2MQDi95V/Dh/VCM6ULhESH9UIKENJUS5OWVNFOkhJRy5JUV9DTE9TRVBSSUNFX0FESi45LzI0LzIwMTUBAAAAKjYFAAIAAAAINDMuNDI4MjcAx9iynw4f1QjyBQ0WEh/VCC1DSVEuTkFTREFRR1M6U05EWC5JUV9DTE9TRVBSSUNFX0FESi43LzI0LzIwMTUBAAAAyqafAQMAAAAAAAKy/mEOH9UIB3/HDBIf1QglQ0lRLk5ZU0U6US5JUV9DTE9TRVBSSUNFX0FESi43LzkvMjAxNQEAAADXrDEIAgAAAAU3Mi4xNgDqYc9WDh/VCJMkBwsSH9UIJ0NJUS5OWVNFOlNQQS5JUV9DTE9TRVBSSUNFX0FESi45LzIvMjAx</t>
  </si>
  <si>
    <t>NQEAAAD/pAQAAgAAAAIyMgBfzweFDh/VCKAq/hESH9UILUNJUS5OQVNEQVFHTTpDTFhULklRX0NMT1NFUFJJQ0VfQURKLjYvMzAvMjAxNQEAAACqz6UHAwAAAAAAxov1YA4f1QhTXp4MEh/VCC1DSVEuTkFTREFRR1M6Q1BMQS5JUV9DTE9TRVBSSUNFX0FESi44LzEyLzIwMTUBAAAABucBAAIAAAAINDkuMTk2NTEAxHSteQ4f1QgC43IQEh/VCCdDSVEuTllTRTpQSUkuSVFfQ0xPU0VQUklDRV9BREouOS80LzIwMTUBAAAA4YkEAAIAAAAJMTIzLjgyNTU0AFToyIkOH9UIbyqoEhIf1QgtQ0lRLk5BU0RBUUdTOldSTEQuSVFfQ0xPU0VQUklDRV9BREouOS8xMS8yMDE1AQAAAFmPAAACAAAABTI4Ljk4AKHQH44OH9UID71VExIf1QgnQ0lRLk5ZU0U6Q1BULklRX0NMT1NFUFJJQ0VfQURKLjcvMS8yMDE1AQAAAPIFBQACAAAACDY2LjU2NDUxAGl5x2UOH9UICbpzDRIf1QguQ0lRLk5BU0RBUUdTOk1HRUUuSVFfQ0xPU0VQUklDRV9BREouMTAvMTUvMjAxNQEAAAAbXAQAAgAAAAg0MC42NTQwOQBNlG+jDh/VCGhfrRYSH9UIKENJUS5OWVNFOkNZUy5JUV9DTE9TRVBSSUNFX0FESi45LzExLzIwMTUBAAAAa56oAQIAAAAHNS44MjUyOAC2xVeKDh/VCL0pxBISH9UILkNJUS5OQVNEQVFHUzpDSFRSLklRX0NMT1NFUFJJQ0VfQURKLjExLzEwLzIwMTUBAAAAmUwAAAMAAAAAAE5qOMwOH9UIAaHhGhIf1QgoQ0lRLk5ZU0U6</t>
  </si>
  <si>
    <t>UkhJLklRX0NMT1NFUFJJQ0VfQURKLjcvMjkvMjAxNQEAAADfOAQAAgAAAAg1MC45ODUyMQAyPmpuDh/VCA+PrA4SH9UIKENJUS5OWVNFOkhDQy5JUV9DTE9TRVBSSUNFX0FESi43LzE0LzIwMTUBAAAAAT2yFgMAAAAAAOQvEV4OH9UIeywoDBIf1QgoQ0lRLk5ZU0U6UkdDLklRX0NMT1NFUFJJQ0VfQURKLjcvMjIvMjAxNQEAAACugwAAAgAAAAgxNy41MDUzNgCgfqZhDh/VCHlntgwSH9UILUNJUS5OQVNEQVFHUzpDTlhOLklRX0NMT1NFUFJJQ0VfQURKLjgvMTIvMjAxNQEAAADAzwUAAgAAAAgyMC40OTExNgB8AL52Dh/VCCHP+A8SH9UIKENJUS5OWVNFOlRJTUUuSVFfQ0xPU0VQUklDRV9BREouOC81LzIwMTUBAAAARcEJAAIAAAAIMTkuNzE5NjcAzYm9cw4f1QiZ6YMPEh/VCChDSVEuTllTRTpTTVAuSVFfQ0xPU0VQUklDRV9BREouNy8yNC8yMDE1AQAAAEqmBAACAAAACDMxLjU4NjI5AOvSF2wOH9UIYudcDhIf1QgtQ0lRLk5BU0RBUUdNOklDQksuSVFfQ0xPU0VQUklDRV9BREouOS8xMS8yMDE1AQAAAPi3eAACAAAABzE4LjQwNTEAZQMNjw4f1Qj02n8TEh/VCC5DSVEuTkFTREFRR1M6UkNJSS5JUV9DTE9TRVBSSUNFX0FESi4xMC8yNy8yMDE1AQAAAOWDAAACAAAABzE3LjA1ODIAEHpTvg4f1QhmQ9sYEh/VCCdDSVEuTllTRTpIRi5JUV9DTE9TRVBSSUNFX0FESi43LzIzLzIwMTUBAAAAyJdKAgIAAAAI</t>
  </si>
  <si>
    <t>MzguNjgyNTIAYjCmYQ4f1Qj1eLcMEh/VCChDSVEuTllTRTpXTUIuSVFfQ0xPU0VQUklDRV9BREouOS8xNy8yMDE1AQAAAFH0BQACAAAACDM5LjQzNTc2AOx+J5YOH9UIvcuQFBIf1QgsQ0lRLk5BU0RBUUdNOlNHQy5JUV9DTE9TRVBSSUNFX0FESi4xMS81LzIwMTUBAAAAwasEAAIAAAAIMTYuNzQzMTEAgTSlyw4f1Qg/AsYaEh/VCChDSVEuTllTRTpBSVYuSVFfQ0xPU0VQUklDRV9BREouOS8yMS8yMDE1AQAAAEoiBQACAAAABzM0LjI2NzMAM9drlA4f1QgVWkoUEh/VCClDSVEuTllTRTpFQ09NLklRX0NMT1NFUFJJQ0VfQURKLjkvMTgvMjAxNQEAAACSYgAAAgAAAAUxMS4yMwBd1mKUDh/VCGpdPxQSH9UILUNJUS5OQVNEQVFHUzpKQlNTLklRX0NMT1NFUFJJQ0VfQURKLjgvMTMvMjAxNQEAAAAW6gQAAgAAAAg0MS4wMTExMQAIV354Dh/VCNMBPxASH9UIKENJUS5OWVNFOkJEWC5JUV9DTE9TRVBSSUNFX0FESi44LzI3LzIwMTUBAAAA/pQBAAIAAAAJMTM3LjgwMzUyANNHV4QOH9UIleraERIf1QgsQ0lRLk5BU0RBUUdNOkNOQVQuSVFfQ0xPU0VQUklDRV9BREouOS8yLzIwMTUBAAAAZWfWAQIAAAAEMy45NwBuB8qGDh/VCPL6MxISH9UIKENJUS5OWVNFOkNUVC5JUV9DTE9TRVBSSUNFX0FESi45LzI5LzIwMTUBAAAAvnp4AQIAAAAHOS4yNzMwMgA6E/mgDh/VCLwBPhYSH9UIMENJUS5OQVNEQVFHUzpDTUNT</t>
  </si>
  <si>
    <t>LkEuSVFfQ0xPU0VQUklDRV9BREouMTAvMjEvMjAxNQEAAAAdpQIAAgAAAAgyOS41NDQ3MwAhWPC9Dh/VCDSdzBgSH9UIJkNJUS5OWVNFOlBLLklRX0NMT1NFUFJJQ0VfQURKLjcvNi8yMDE1AQAAANbrrQ4DAAAAAADy2q5jDh/VCKORHg0SH9UIJ0NJUS5OWVNFOk1PRC5JUV9DTE9TRVBSSUNFX0FESi43LzcvMjAxNQEAAABGaAQAAgAAAAUxMC4zOACZM0pVDh/VCNRu0AoSH9UILUNJUS5OQVNEQVFHUzpNU0JJLklRX0NMT1NFUFJJQ0VfQURKLjkvMTEvMjAxNQEAAACtqgsAAwAAAAAAhly5lg4f1Qjv1Z4UEh/VCCtDSVEuTkFTREFRR1M6S0UuSVFfQ0xPU0VQUklDRV9BREouNy8zMS8yMDE1AQAAAAiMFwACAAAABTEzLjQxAB4V9GgOH9UINnjsDRIf1QgpQ0lRLk5ZU0U6TkVNLklRX0NMT1NFUFJJQ0VfQURKLjEwLzI4LzIwMTUBAAAA03MEAAIAAAAIMTguOTU5MzUAcn5HxA4f1QgvfMcZEh/VCC1DSVEuTkFTREFRR1M6TU9CTC5JUV9DTE9TRVBSSUNFX0FESi43LzIxLzIwMTUBAAAAdpGuAwIAAAAENS44MgCZZcpYDh/VCNnyVwsSH9UILUNJUS5OQVNEQVFHUzpGVE5ULklRX0NMT1NFUFJJQ0VfQURKLjYvMTcvMjAxNQEAAABmCCkAAgAAAAU0Mi44OQB2mhdTDh/VCNXGdgoSH9UIJ0NJUS5OWVNFOlBFLklRX0NMT1NFUFJJQ0VfQURKLjgvMTcvMjAxNQEAAAC2gZwPAgAAAAQxNi4yAEJaOHgOH9UIO042EBIf</t>
  </si>
  <si>
    <t>1QgoQ0lRLk5ZU0U6VE1TVC5JUV9DTE9TRVBSSUNFX0FESi44LzMvMjAxNQEAAACLBU8PAgAAAAgxOC42NDk1MwBgXX1uDh/VCJ1fsA4SH9UIKkNJUS5OWVNFOlBTVEcuSVFfQ0xPU0VQUklDRV9BREouMTEvMjcvMjAxNQEAAAC4yqUGAgAAAAUxMi45NgByMhXbDh/VCJ/RFR0SH9UILUNJUS5OQVNEQVFDTTpTQkNQLklRX0NMT1NFUFJJQ0VfQURKLjYvMzAvMjAxNQEAAABBGUcAAgAAAAQxNC44ALW0/lYOH9UIFu8NCxIf1QguQ0lRLk5BU0RBUUdTOk1CRkkuSVFfQ0xPU0VQUklDRV9BREouMTAvMjYvMjAxNQEAAACoKAUAAgAAAAgzMC42NTk1NQB7P/i4Dh/VCBOeGRgSH9UILkNJUS5OQVNEQVFHUzpNWVJHLklRX0NMT1NFUFJJQ0VfQURKLjEwLzE1LzIwMTUBAAAAmm0EAAIAAAAFMjcuNDIA3Wbgug4f1Qg732IYEh/VCC5DSVEuTkFTREFRR1M6U1RNUC5JUV9DTE9TRVBSSUNFX0FESi4xMC8xNC8yMDE1AQAAAKqHAAACAAAABTcyLjgzAFVEdrcOH9UI/CHlFxIf1QgtQ0lRLk5BU0RBUUdTOlRJVE4uSVFfQ0xPU0VQUklDRV9BREouNy8yOC8yMDE1AQAAAMWfRAACAAAABTE0LjM3AEyw42wOH9UIWYl9DhIf1QgtQ0lRLk5BU0RBUUdTOlBSQUguSVFfQ0xPU0VQUklDRV9BREouNy8yOS8yMDE1AQAAAKCBAAACAAAABTQxLjgzAA2yFmoOH9UIjPIZDhIf1QgtQ0lRLk5BU0RBUUdTOkZSUEguSVFfQ0xPU0VQUklD</t>
  </si>
  <si>
    <t>RV9BREouMTEvNi8yMDE1AQAAAMcfBAACAAAABTMyLjk5APWHzckOH9UIERKGGhIf1QgoQ0lRLk5ZU0U6Q1ZOQS5JUV9DTE9TRVBSSUNFX0FESi43LzcvMjAxNQEAAACp80YZAwAAAAAABSS1XQ4f1QhQJSIMEh/VCC1DSVEuTkFTREFRR1M6VUhBTC5JUV9DTE9TRVBSSUNFX0FESi4xMC85LzIwMTUBAAAA9EUFAAIAAAAJMzk1LjU4ODU5AIoiZ7MOH9UI/g9pFxIf1QgtQ0lRLk5BU0RBUUdTOlFOU1QuSVFfQ0xPU0VQUklDRV9BREouNy8yMC8yMDE1AQAAAKIgAgACAAAABDYuNDQAy9rKWA4f1Qj74VYLEh/VCC1DSVEuTkFTREFRR1M6U0lSSS5JUV9DTE9TRVBSSUNFX0FESi42LzE2LzIwMTUBAAAAHnABAAIAAAAGMy43Mjg3AGZb4lIOH9UI2z12ChIf1QguQ0lRLk5BU0RBUUdTOkpSVlIuSVFfQ0xPU0VQUklDRV9BREouMTAvMjAvMjAxNQEAAADCDXgQAgAAAAgyNC4yNzA0NQCH1mvBDh/VCA9MUhkSH9UIKENJUS5OWVNFOkRVSy5JUV9DTE9TRVBSSUNFX0FESi4xMS8yLzIwMTUBAAAAShYEAAIAAAAINjYuMjE0MjMA6DJlxw4f1Qi4LC4aEh/VCChDSVEuTllTRTpBRkwuSVFfQ0xPU0VQUklDRV9BREouOC8xOC8yMDE1AQAAAELRAwACAAAACDYxLjUxNTM2AFZ7TnQOH9UIHuCMDxIf1QgtQ0lRLk5BU0RBUUdTOlRYTUQuSVFfQ0xPU0VQUklDRV9BREouOS8yOS8yMDE1AQAAAPehzgYCAAAABDUuODIAUJhRlw4f</t>
  </si>
  <si>
    <t>1QitMrkUEh/VCChDSVEuTllTRTpHRS5JUV9DTE9TRVBSSUNFX0FESi4xMC8xMi8yMDE1AQAAAIezAgACAAAACDI2LjMzNDU2AF5u+bMOH9UIiX5/FxIf1QgtQ0lRLk5BU0RBUUdNOlZUVlQuSVFfQ0xPU0VQUklDRV9BREouOC8xMC8yMDE1AQAAAB2jHxICAAAABDguNDMA1YhJeg4f1QhkkoYQEh/VCCZDSVEuTllTRTpLVy5JUV9DTE9TRVBSSUNFX0FESi44LzcvMjAxNQEAAAAxdwAAAgAAAAgyMy40NDg4MwBnwLZ4Dh/VCGGmRBASH9UILUNJUS5OQVNEQVFHUzpJUENDLklRX0NMT1NFUFJJQ0VfQURKLjgvMTkvMjAxNQEAAAB2FjcAAgAAAAg3Ni42MTE1MwCufniBDh/VCMYzdhESH9UIKENJUS5OWVNFOlJUTi5JUV9DTE9TRVBSSUNFX0FESi45LzIzLzIwMTUBAAAAjJwBAAIAAAAIOTkuODYxNjgAYr9Rlw4f1QiaYL4UEh/VCChDSVEuTllTRTpUSFIuSVFfQ0xPU0VQUklDRV9BREouMTAvNy8yMDE1AQAAAKiHSwYCAAAABTIxLjg3AFdjZLMOH9UI2AFdFxIf1QgoQ0lRLk5ZU0U6U05YLklRX0NMT1NFUFJJQ0VfQURKLjExLzQvMjAxNQEAAADFZwYAAgAAAAg5Mi4yNTA4OAAX26/JDh/VCMlLfhoSH9UIKUNJUS5OWVNFOkZGRy5JUV9DTE9TRVBSSUNFX0FESi4xMC8xMy8yMDE1AQAAAO1dBQACAAAACDU1LjkyMjA4AJmCtrkOH9UIyIEwGBIf1QguQ0lRLk5BU0RBUUdTOk5TU0MuSVFfQ0xPU0VQUklDRV9BREou</t>
  </si>
  <si>
    <t>MTEvMTEvMjAxNQEAAAAWbAQAAgAAAAQ1Ljk2AJHrpMwOH9UIjbrtGhIf1QgoQ0lRLk5ZU0U6QkNPLklRX0NMT1NFUFJJQ0VfQURKLjkvMjEvMjAxNQEAAADkTQYAAgAAAAgyNi4zOTE2MgBwwfmUDh/VCCSmXhQSH9UIJ0NJUS5OWVNFOlJTVC5JUV9DTE9TRVBSSUNFX0FESi43LzcvMjAxNQEAAACKiYAAAgAAAAQ3LjYzAFD6XlcOH9UIWrQgCxIf1QgpQ0lRLk5ZU0U6S05YLklRX0NMT1NFUFJJQ0VfQURKLjEwLzEzLzIwMTUBAAAAmBsFAAMAAAAAAFrR17IOH9UICPxMFxIf1QguQ0lRLk5BU0RBUUdTOk1UQ0guSVFfQ0xPU0VQUklDRV9BREouMTAvMjAvMjAxNQEAAAC64aQSAwAAAAAA4XxSug4f1QjI21AYEh/VCCxDSVEuTkFTREFRR1M6TUFSLklRX0NMT1NFUFJJQ0VfQURKLjkvMTYvMjAxNQEAAACseQAAAgAAAAc3MC42NTY5AFY3kJUOH9UIaM5wFBIf1QgpQ0lRLk5ZU0U6S09TLklRX0NMT1NFUFJJQ0VfQURKLjEwLzI4LzIwMTUBAAAAtKaIAAIAAAADNi42ALYaSMQOH9UI5SDEGRIf1QgqQ0lRLk5ZU0U6VFJPWC5JUV9DTE9TRVBSSUNFX0FESi4xMC8yOC8yMDE1AQAAAG3oWAECAAAABzUuODY4NDYAVfl1xQ4f1QjzbOEZEh/VCChDSVEuQU1FWDpETEEuSVFfQ0xPU0VQUklDRV9BREouNy8yOC8yMDE1AQAAAIQNCAACAAAABTEzLjc0ALSkpGwOH9UIWERvDhIf1QgtQ0lRLk5BU0RBUUdNOkJORlQuSVFf</t>
  </si>
  <si>
    <t>Q0xPU0VQUklDRV9BREouOS8yMS8yMDE1AQAAAB31dAACAAAABTM2LjI1APQCjZUOH9UIQd1+FBIf1QgtQ0lRLk5BU0RBUUdTOkxIQ0cuSVFfQ0xPU0VQUklDRV9BREouNy8yMS8yMDE1AQAAAHDtUAACAAAABDQwLjkAKojkXg4f1Qip7kUMEh/VCCxDSVEuTkFTREFRR1M6Q0FDLklRX0NMT1NFUFJJQ0VfQURKLjcvMjkvMjAxNQEAAAAblgUAAgAAAAgyNS4yMDQwMQDpxkJrDh/VCDsiQA4SH9UIKENJUS5OWVNFOlVJUy5JUV9DTE9TRVBSSUNFX0FESi4xMC85LzIwMTUBAAAAJrwEAAIAAAAEMTMuNwA4niu1Dh/VCBm/kBcSH9UILUNJUS5OQVNEQVFHUzpUSFJNLklRX0NMT1NFUFJJQ0VfQURKLjcvMjEvMjAxNQEAAAAhLwUAAgAAAAU0OS4yNACY07RsDh/VCBGpdw4SH9UIKUNJUS5OWVNFOkFFUC5JUV9DTE9TRVBSSUNFX0FESi4xMC8xMy8yMDE1AQAAAC4RAgACAAAACDUzLjY3NTE0ACp64boOH9UIV2xgGBIf1QgpQ0lRLk5ZU0U6Q05EVC5JUV9DTE9TRVBSSUNFX0FESi4xMC84LzIwMTUBAAAA7R9MEwMAAAAAAK/5LrUOH9UIVdOYFxIf1QgpQ0lRLk5ZU0U6RUdMLklRX0NMT1NFUFJJQ0VfQURKLjEwLzIzLzIwMTUBAAAAlD3YCgIAAAAFMzEuMjMAetvUwA4f1Qj/ojoZEh/VCCpDSVEuTllTRTpLRVlTLklRX0NMT1NFUFJJQ0VfQURKLjExLzE5LzIwMTUBAAAAgzG5DgIAAAAFMzEuMTMAZmRo1Q4f1QjbzE4c</t>
  </si>
  <si>
    <t>Eh/VCCdDSVEuTllTRTpFT0cuSVFfQ0xPU0VQUklDRV9BREouNy83LzIwMTUBAAAAXB0EAAIAAAAIODUuMDU3NDkAwntOXg4f1QhZTjQMEh/VCCdDSVEuTllTRTpFTlouSVFfQ0xPU0VQUklDRV9BREouNy83LzIwMTUBAAAABB4EAAIAAAAEMy4wMwAa8DBaDh/VCOq1kAsSH9UIKENJUS5OWVNFOkZJWC5JUV9DTE9TRVBSSUNFX0FESi43LzMxLzIwMTUBAAAAR4oBAAIAAAAIMjcuMDk2MjUAAqPSaA4f1QjM1OUNEh/VCC5DSVEuTkFTREFRR1M6RkVMRS5JUV9DTE9TRVBSSUNFX0FESi4xMC8yOC8yMDE1AQAAAEEtBAACAAAACDMzLjA3MjIxAHBG2cAOH9UITbA9GRIf1QgoQ0lRLk5ZU0U6R0VTLklRX0NMT1NFUFJJQ0VfQURKLjkvMjEvMjAxNQEAAAAbUgUAAgAAAAgyMC4xNDA3NgCRD/qUDh/VCNakVRQSH9UILUNJUS5OQVNEQVFHTTpJTU1VLklRX0NMT1NFUFJJQ0VfQURKLjYvMjYvMjAxNQEAAAAgQwQAAgAAAAQ0LjA4ALMXyGUOH9UIAa1wDRIf1QgnQ0lRLk5ZU0U6TVMuSVFfQ0xPU0VQUklDRV9BREouOS8yNS8yMDE1AQAAAEI3BwACAAAACDMwLjgyNzYxAFSvbKAOH9UITSYjFhIf1QgtQ0lRLk5BU0RBUUdTOkZBU1QuSVFfQ0xPU0VQUklDRV9BREouOS8xNi8yMDE1AQAAAJshBAACAAAACDM2LjQ3NjI0AIJEz5AOH9UI7+XFExIf1QgoQ0lRLk5ZU0U6SFJDLklRX0NMT1NFUFJJQ0VfQURKLjcvMjEvMjAx</t>
  </si>
  <si>
    <t>NQEAAADjUQAAAgAAAAg1NC4yOTkzNwAyr+ReDh/VCJfHRQwSH9UILUNJUS5OQVNEQVFHTTpNVklTLklRX0NMT1NFUFJJQ0VfQURKLjgvMTcvMjAxNQEAAAAy8QEAAgAAAAQzLjI2ADO3eYEOH9UI++1xERIf1QgtQ0lRLk5BU0RBUUdTOkNPTEwuSVFfQ0xPU0VQUklDRV9BREouOC8yNy8yMDE1AQAAAI1KcgACAAAABTE1LjI3AIlBUXYOH9UIoIfiDxIf1QgoQ0lRLk5ZU0U6Q0hTLklRX0NMT1NFUFJJQ0VfQURKLjEwLzIvMjAxNQEAAABO8wQAAgAAAAgxNC42MTcyOQBRJ5GcDh/VCAAdiBUSH9UILUNJUS5OQVNEQVFHUzpTTVRDLklRX0NMT1NFUFJJQ0VfQURKLjgvMTAvMjAxNQEAAAACngQAAgAAAAQxNy42AJNRO3oOH9UI+DF8EBIf1QgtQ0lRLk5BU0RBUUdTOkNIUlcuSVFfQ0xPU0VQUklDRV9BREouNy8xNy8yMDE1AQAAAFafBQACAAAACDU5LjYwMDAyAOdBY1sOH9UI/cHDCxIf1QgpQ0lRLk5ZU0U6SFJJLklRX0NMT1NFUFJJQ0VfQURKLjExLzExLzIwMTUBAAAAFvgUEwMAAAAAAElDOMwOH9UIAevjGhIf1QgnQ0lRLk5ZU0U6S0VNLklRX0NMT1NFUFJJQ0VfQURKLjkvOC8yMDE1AQAAACp3AAACAAAABDIuMjYABZ3xig4f1QgAddgSEh/VCChDSVEuTllTRTpMUFQuSVFfQ0xPU0VQUklDRV9BREouMTAvOC8yMDE1AQAAAP8QBQACAAAACDMwLjM3MjAyAOy2oLEOH9UIdP8SFxIf1QgpQ0lRLk5ZU0U6U1BS</t>
  </si>
  <si>
    <t>LklRX0NMT1NFUFJJQ0VfQURKLjEwLzIxLzIwMTUBAAAAax6pAQIAAAAINDguMjM3NDUA39J2uA4f1Qj+tg0YEh/VCCpDSVEuTllTRTpFQVJOLklRX0NMT1NFUFJJQ0VfQURKLjEwLzEzLzIwMTUBAAAAwrPzDQIAAAAIMTAuMDAyNzgAgyC3tg4f1Qh9/sUXEh/VCChDSVEuTllTRTpFTlZBLklRX0NMT1NFUFJJQ0VfQURKLjYvMy8yMDE1AQAAAH8LYQgCAAAABTE5LjIxAIpkH1QOH9UIkqihChIf1QgtQ0lRLk5BU0RBUUdTOlNOTkEuSVFfQ0xPU0VQUklDRV9BREouNy8xNy8yMDE1AQAAACWYuRIDAAAAAABXCFVwDh/VCAtHAQ8SH9UILENJUS5OQVNEQVFHUzpDU0ZMLklRX0NMT1NFUFJJQ0VfQURKLjcvOC8yMDE1AQAAANeYCgACAAAABzEzLjAwMjgA/ZNHYQ4f1QgPnqUMEh/VCC1DSVEuTkFTREFRR1M6SkpTRi5JUV9DTE9TRVBSSUNFX0FESi44LzE3LzIwMTUBAAAAM0wEAAIAAAAJMTE1LjY1NDg4AF1p2XYOH9UIl1H8DxIf1QgqQ0lRLk5ZU0U6Q05EVC5JUV9DTE9TRVBSSUNFX0FESi4xMC8xOS8yMDE1AQAAAO0fTBMDAAAAAACcvVe5Dh/VCD3TJRgSH9UILkNJUS5OQVNEQVFHTTpTVVBOLklRX0NMT1NFUFJJQ0VfQURKLjExLzE3LzIwMTUBAAAAsHMGAAIAAAAFMTYuNjgAEqu+0g4f1QioleQbEh/VCCxDSVEuTkFTREFRR006TUIuSVFfQ0xPU0VQUklDRV9BREouMTEvMjAvMjAxNQEAAACn83kBAgAAAAUx</t>
  </si>
  <si>
    <t>Ny44NgDLsMfWDh/VCJykhhwSH9UIKENJUS5OWVNFOldTTy5JUV9DTE9TRVBSSUNFX0FESi45LzE0LzIwMTUBAAAAdcgEAAIAAAAIMTE0LjQxMjMAJ2Jjhw4f1Qig41ESEh/VCC1DSVEuTkFTREFRR006SE1UVi5JUV9DTE9TRVBSSUNFX0FESi4xMS81LzIwMTUBAAAA7GiBDQIAAAAFMTQuMzMAzJ4Yyg4f1QhxS5AaEh/VCCdDSVEuTllTRTpWUi5JUV9DTE9TRVBSSUNFX0FESi45LzI4LzIwMTUBAAAAtvmIAQIAAAAINDEuOTc5OTYAM2FsoA4f1QjjhSQWEh/VCCxDSVEuTkFTREFRR1M6RlJFRC5JUV9DTE9TRVBSSUNFX0FESi45LzgvMjAxNQEAAACh1gQAAgAAAAgxMi4zMjkyNQCCibuJDh/VCG/znhISH9UIL0NJUS5OQVNEQVFHUzpHT09HTC5JUV9DTE9TRVBSSUNFX0FESi4xMC8xNS8yMDE1AQAAAKhxAAACAAAABjY5My4wMgDFWPqzDh/VCEnZeRcSH9UILUNJUS5OQVNEQVFHUzpXQkEuSVFfQ0xPU0VQUklDRV9BREouMTAvMTYvMjAxNQEAAAC4bQEAAgAAAAg4NC45NjQzMgBsimSzDh/VCDt7WxcSH9UILUNJUS5OQVNEQVFHTTpORU9TLklRX0NMT1NFUFJJQ0VfQURKLjkvMjMvMjAxNQEAAACAXWcAAgAAAAUxOS4zNQCDPx2ZDh/VCHbcBhUSH9UILENJUS5OQVNEQVFHUzpTTkguSVFfQ0xPU0VQUklDRV9BREouNy8yNy8yMDE1AQAAANEuBgACAAAACDEzLjk4NTM2AG1EMGgOH9UI2RvNDRIf1QguQ0lRLk5B</t>
  </si>
  <si>
    <t>U0RBUUdTOkhNU1kuSVFfQ0xPU0VQUklDRV9BREouMTEvMTkvMjAxNQEAAACicgAAAgAAAAQxMS42APgb1tUOH9UIBCVdHBIf1QgqQ0lRLk5ZU0U6QVBBTS5JUV9DTE9TRVBSSUNFX0FESi4xMS8yNy8yMDE1AQAAABDbuAcCAAAABzMyLjk1NjcAze1S2g4f1QiEo/wcEh/VCChDSVEuTllTRTpTSVguSVFfQ0xPU0VQUklDRV9BREouOC8xMC8yMDE1AQAAAB6nBgACAAAACDQxLjQ0ODc5AAwhGGwOH9UI2hFbDhIf1QgqQ0lRLk5ZU0U6UEFOVy5JUV9DTE9TRVBSSUNFX0FESi4xMC8xMy8yMDE1AQAAAIN9hAECAAAABjE2Ny4xMwAqHvqzDh/VCCnPaxcSH9UILUNJUS5OQVNEQVFHUzpWU0FSLklRX0NMT1NFUFJJQ0VfQURKLjcvMTQvMjAxNQEAAABzJowDAgAAAAUxOS4xNAC8l2VhDh/VCOlQrgwSH9UILUNJUS5OQVNEQVFHUzpGUFJYLklRX0NMT1NFUFJJQ0VfQURKLjkvMjgvMjAxNQEAAAA3XTMAAgAAAAUxNS43NABoN+SXDh/VCOgtzRQSH9UIKENJUS5OWVNFOlRIUi5JUV9DTE9TRVBSSUNFX0FESi45LzI0LzIwMTUBAAAAqIdLBgIAAAAEMjEuMwB6q3SYDh/VCDvn7hQSH9UIK0NJUS5OQVNEQVFHUzpDQS5JUV9DTE9TRVBSSUNFX0FESi44LzE4LzIwMTUBAAAAAQMEAAIAAAAIMjcuMzc1MzMA8p0Vcg4f1QjeiT8PEh/VCClDSVEuTllTRTpBWEUuSVFfQ0xPU0VQUklDRV9BREouMTAvMjgvMjAxNQEAAAAlTQQA</t>
  </si>
  <si>
    <t>AgAAAAU2OC4yOABBeXu+Dh/VCLSl2xgSH9UILUNJUS5OQVNEQVFDTTpDVkNZLklRX0NMT1NFUFJJQ0VfQURKLjYvMjYvMjAxNQEAAADiTwYAAgAAAAgxMS43Mzk3MQCrMSlXDh/VCE2vGQsSH9UILUNJUS5OQVNEQVFHUzpERVBPLklRX0NMT1NFUFJJQ0VfQURKLjkvMTYvMjAxNQEAAAApigUAAgAAAAUyNy43NwCVdzSQDh/VCOj4qRMSH9UIKENJUS5OWVNFOlJTLklRX0NMT1NFUFJJQ0VfQURKLjEwLzE2LzIwMTUBAAAAxQ0FAAIAAAAHNTUuNTYwNgAqHvqzDh/VCNeGexcSH9UIKENJUS5OWVNFOlZWQy5JUV9DTE9TRVBSSUNFX0FESi44LzE0LzIwMTUBAAAARkYGAAIAAAAIMzkuOTQ2MTcAB/+9cw4f1Qjkd4EPEh/VCClDSVEuTllTRTpQQVkuSVFfQ0xPU0VQUklDRV9BREouMTAvMTkvMjAxNQEAAAB1jQAAAgAAAAUzMC40NgDhfFK6Dh/VCOyZShgSH9UIKENJUS5OWVNFOk9LRS5JUV9DTE9TRVBSSUNFX0FESi44LzE0LzIwMTUBAAAAAXwEAAIAAAAIMzIuMDQxNTEASAAMeQ4f1QgCqFYQEh/VCClDSVEuTllTRTpVTkguSVFfQ0xPU0VQUklDRV9BREouMTEvMTIvMjAxNQEAAADhmAEAAgAAAAkxMDkuMTM3NzkAdAlyzg4f1Qjs1j4bEh/VCC1DSVEuTkFTREFRR1M6TU1TSS5JUV9DTE9TRVBSSUNFX0FESi44LzEwLzIwMTUBAAAAL+EEAAIAAAAFMjUuNjQA8u33cA4f1QinihcPEh/VCChDSVEuTllTRTpBV0ku</t>
  </si>
  <si>
    <t>SVFfQ0xPU0VQUklDRV9BREouOS8xNC8yMDE1AQAAAFEjLgACAAAACDQ2LjU3ODU3ACgJyI4OH9UIAoJoExIf1QguQ0lRLk5BU0RBUUdTOkNSVVMuSVFfQ0xPU0VQUklDRV9BREouMTEvMTgvMjAxNQEAAACTZwAAAgAAAAUyOS43OABoDZLSDh/VCC/x3hsSH9UIKENJUS5OWVNFOk1QTy5JUV9DTE9TRVBSSUNFX0FESi45LzIyLzIwMTUBAAAAKTk7BgMAAAAAAAm+5ZcOH9UIjj7FFBIf1QgoQ0lRLk5ZU0U6Q1hPLklRX0NMT1NFUFJJQ0VfQURKLjgvMTkvMjAxNQEAAAAaaQAAAgAAAAYxMDUuNTkAQ+zWdg4f1Qhe//0PEh/VCC1DSVEuTkFTREFRR1M6RklCSy5JUV9DTE9TRVBSSUNFX0FESi4xMC8yLzIwMTUBAAAA7cwPAAIAAAAIMjUuNjI5NjgAhPGgsQ4f1QhQkxcXEh/VCCxDSVEuTkFTREFRR1M6QklJQi5JUV9DTE9TRVBSSUNFX0FESi42LzEvMjAxNQEAAAAedAAAAgAAAAkzNjIuMzE1MTYAEHYgVA4f1QiSXp8KEh/VCCdDSVEuTllTRTpOQVYuSVFfQ0xPU0VQUklDRV9BREouOS8xLzIwMTUBAAAAsnEEAAIAAAAFMTcuMzYAYidYig4f1QiNWMASEh/VCChDSVEuTllTRTpQQ0cuSVFfQ0xPU0VQUklDRV9BREouMTAvMi8yMDE1AQAAACUiAgACAAAABzQ5Ljc2NDMA/t2gsQ4f1QiFCBgXEh/VCC5DSVEuTkFTREFRR1M6QUdOQy5JUV9DTE9TRVBSSUNFX0FESi4xMS8xNy8yMDE1AQAAAP7kcQICAAAACDE0LjI5</t>
  </si>
  <si>
    <t>OTA0ADMvMdIOH9UInjjPGxIf1QguQ0lRLk5BU0RBUUdTOk5UUkEuSVFfQ0xPU0VQUklDRV9BREouMTAvMjMvMjAxNQEAAAACNKUBAgAAAAQ4LjU1AHz2+MEOH9UIVtlsGRIf1QgpQ0lRLk5ZU0U6T1NHLklRX0NMT1NFUFJJQ0VfQURKLjExLzEyLzIwMTUBAAAAon0EAAMAAAAAAANlmM4OH9UI7ttFGxIf1QguQ0lRLk5BU0RBUUdTOktCQUwuSVFfQ0xPU0VQUklDRV9BREouMTEvMjcvMjAxNQEAAAD5UQQAAgAAAAgxMS45NjIxNgByMhXbDh/VCFY1FR0SH9UILUNJUS5OQVNEQVFHUzpDVFJMLklRX0NMT1NFUFJJQ0VfQURKLjYvMzAvMjAxNQEAAABbeYAAAgAAAAQ4Ljg5ALX6F1oOH9UI4iGMCxIf1QgnQ0lRLk5ZU0U6VFNFLklRX0NMT1NFUFJJQ0VfQURKLjgvNy8yMDE1AQAAAE1SrQMCAAAACDI4LjU0ODMxABTVSXoOH9UI6YCFEBIf1QgpQ0lRLk5ZU0U6QUxMWS5JUV9DTE9TRVBSSUNFX0FESi43LzI0LzIwMTUBAAAAz5UOAAIAAAAHMjEuMzc1MQAiAP9hDh/VCLm7xgwSH9UILkNJUS5OQVNEQVFHTTpTSUZJLklRX0NMT1NFUFJJQ0VfQURKLjEwLzI2LzIwMTUBAAAAnPicAAIAAAAIMTIuNTkyMTYAPe9Tvg4f1QgEWdoYEh/VCClDSVEuTllTRTpBQ00uSVFfQ0xPU0VQUklDRV9BREouMTAvMjgvMjAxNQEAAAD7sgoAAgAAAAUyOS42OQCKbdnADh/VCCxiPRkSH9UIKENJUS5OWVNFOkJSQy5JUV9DTE9TRVBS</t>
  </si>
  <si>
    <t>SUNFX0FESi43LzMwLzIwMTUBAAAAIJ0CAAIAAAAIMjIuMDIzMTgAK3nCaw4f1Qi+DlMOEh/VCChDSVEuTllTRTpUSEcuSVFfQ0xPU0VQUklDRV9BREouNy8xNS8yMDE1AQAAAF8zBQACAAAACDc1LjExMzE2ANE9sl0OH9UI6xQXDBIf1QgoQ0lRLkFSQ0E6SVdWLklRX0NMT1NFUFJJQ0VfQURKLjgvMTIvMjAxNQEAAAD6PYYAAgAAAAkxMTkuMjUwNDEAJ+ZO/BQf1Qg7VLL8FB/VCCpDSVEuTllTRTpUUkVDLklRX0NMT1NFUFJJQ0VfQURKLjExLzE4LzIwMTUBAAAAx9UDAAIAAAAFMTMuNTUA/P+Zzw4f1QhElWcbEh/VCChDSVEuTllTRTpSSkYuSVFfQ0xPU0VQUklDRV9BREouMTEvMy8yMDE1AQAAAF9YAAACAAAACDU0Ljk3MTMxAGySmccOH9UI1H81GhIf1QgqQ0lRLk5ZU0U6U0NDTy5JUV9DTE9TRVBSSUNFX0FESi4xMC8yNi8yMDE1AQAAAMVYBQACAAAABzI4LjA5NjUA2SdVvg4f1QjwdtUYEh/VCCxDSVEuTkFTREFRR1M6U0NTQy5JUV9DTE9TRVBSSUNFX0FESi44LzQvMjAxNQEAAABsRQUAAgAAAAUzNy4zMgDZNAhsDh/VCByaZQ4SH9UIKUNJUS5OWVNFOlNQQi5JUV9DTE9TRVBSSUNFX0FESi4xMC8yMi8yMDE1AQAAAGSDAAACAAAACDkyLjI1OTI3ABX75LoOH9UI2/doGBIf1QguQ0lRLk5BU0RBUUdNOkNMRkQuSVFfQ0xPU0VQUklDRV9BREouMTEvMTIvMjAxNQEAAAB0xQMAAgAAAAUxMi4yNgAHffPN</t>
  </si>
  <si>
    <t>Dh/VCIznNhsSH9UILUNJUS5OQVNEQVFHUzpQQ0FSLklRX0NMT1NFUFJJQ0VfQURKLjcvMTMvMjAxNQEAAABBfwQAAgAAAAg1OS45MDA2OQA8HfRXDh/VCHeUOQsSH9UIKENJUS5OWVNFOlRXTy5JUV9DTE9TRVBSSUNFX0FESi45LzExLzIwMTUBAAAAA3wjAgIAAAAHNy4zNzEzMwDzIyyTDh/VCEdeGRQSH9UILUNJUS5OQVNEQVFHUzpHT0dPLklRX0NMT1NFUFJJQ0VfQURKLjcvMjcvMjAxNQEAAACEEa4IAgAAAAUxNy43OAD9qTlwDh/VCDKC9Q4SH9UIKkNJUS5OQVNEQVFHUzpPTi5JUV9DTE9TRVBSSUNFX0FESi44LzMvMjAxNQEAAAAuSQYAAgAAAAUxMC4zNAADd/NoDh/VCEPE7Q0SH9UILUNJUS5OQVNEQVFHTTpDTFNELklRX0NMT1NFUFJJQ0VfQURKLjcvMTYvMjAxNQEAAAAN8a0IAwAAAAAAGWv1Zg4f1QigVKINEh/VCCxDSVEuTkFTREFRR1M6Qk9LRi5JUV9DTE9TRVBSSUNFX0FESi45LzQvMjAxNQEAAAC97gQAAgAAAAg1OS4yNDAzNwDO+qCMDh/VCD1yGxMSH9UIKUNJUS5BTUVYOkNWUlMuSVFfQ0xPU0VQUklDRV9BREouOC8zMS8yMDE1AQAAAOy/wgECAAAAAzMuNQDxt4SIDh/VCAGfcxISH9UILENJUS5OQVNEQVFHUzpDTlNMLklRX0NMT1NFUFJJQ0VfQURKLjgvNC8yMDE1AQAAADwVIQACAAAACDE3LjExODAyAA+RsW8OH9UIMYzdDhIf1QgoQ0lRLk5ZU0U6RVhSLklRX0NMT1NFUFJJQ0VfQURK</t>
  </si>
  <si>
    <t>LjgvMTEvMjAxNQEAAABI83oAAgAAAAc3MC4wNzM0AIU0lX8OH9UIUjYzERIf1QgpQ0lRLk5ZU0U6SElWRS5JUV9DTE9TRVBSSUNFX0FESi43LzIxLzIwMTUBAAAA4fIQAgIAAAAENy41NgC1zGJbDh/VCOiWxQsSH9UIJ0NJUS5OWVNFOkEuSVFfQ0xPU0VQUklDRV9BREouMTAvMTQvMjAxNQEAAAAsXQIAAgAAAAczNC4zNDI3AJMzhLQOH9UIbPKKFxIf1QgoQ0lRLk5ZU0U6VEhHLklRX0NMT1NFUFJJQ0VfQURKLjYvMzAvMjAxNQEAAABfMwUAAgAAAAg3MC40MTQ0MwANDhVjDh/VCAkNCQ0SH9UILENJUS5OQVNEQVFHUzpLVE9TLklRX0NMT1NFUFJJQ0VfQURKLjgvNS8yMDE1AQAAACyPAAACAAAABDUuNDQARTvbYg4f1QgnHQANEh/VCC1DSVEuTkFTREFRR1M6Q09NTS5JUV9DTE9TRVBSSUNFX0FESi45LzI0LzIwMTUBAAAAjWgAAAIAAAAFMzAuNzcAiSRtoA4f1QinnyEWEh/VCChDSVEuTllTRTpOTFkuSVFfQ0xPU0VQUklDRV9BREouNy8yOS8yMDE1AQAAAMLXBQACAAAABzcuNjU2ODMA+mcabw4f1Qh9dMwOEh/VCC1DSVEuTkFTREFRR1M6UEZCQy5JUV9DTE9TRVBSSUNFX0FESi43LzI4LzIwMTUBAAAA63UwAAIAAAAIMjkuODk5MDkAK4vxWw4f1QjLvdgLEh/VCCpDSVEuTllTRTpSRVhSLklRX0NMT1NFUFJJQ0VfQURKLjExLzE2LzIwMTUBAAAAHZpZDgIAAAAIMTQuNjMyMzcA/PRC0A4f1QjdhoMbEh/V</t>
  </si>
  <si>
    <t>CClDSVEuTllTRTpGUlQuSVFfQ0xPU0VQUklDRV9BREouMTEvMjcvMjAxNQEAAADJIwQAAgAAAAkxMzkuOTI3MDIA22hZ2g4f1QjO9wwdEh/VCC1DSVEuTkFTREFRR1M6TlVBTi5JUV9DTE9TRVBSSUNFX0FESi45LzEwLzIwMTUBAAAAWEgFAAIAAAAFMTYuOTkAnL64jA4f1Qi0zR4TEh/VCChDSVEuTllTRTpIUkIuSVFfQ0xPU0VQUklDRV9BREouOS8xMS8yMDE1AQAAAHk4BAACAAAACDMzLjc1MDUzAMnqZZIOH9UISdn6ExIf1QgpQ0lRLk5ZU0U6TkdWQy5JUV9DTE9TRVBSSUNFX0FESi4xMS82LzIwMTUBAAAAVcxBAAIAAAAFMjMuMDUAGaVByg4f1QhJHpQaEh/VCC1DSVEuTkFTREFRQ006U01CSy5JUV9DTE9TRVBSSUNFX0FESi44LzEwLzIwMTUBAAAAx6+ECAMAAAAAAO7AdHkOH9UI2HBeEBIf1QgqQ0lRLk5ZU0U6QU5UTS5JUV9DTE9TRVBSSUNFX0FESi4xMS8yNy8yMDE1AQAAAE1xAgACAAAACTEyNi42NzY5MwDnj1naDh/VCAgjCx0SH9UILkNJUS5OQVNEQVFHUzpDQ0JHLklRX0NMT1NFUFJJQ0VfQURKLjExLzEzLzIwMTUBAAAAN4UFAAIAAAAIMTUuNTU2NjMA0ZF40A4f1QgfRZEbEh/VCCxDSVEuTkFTREFRQ006SEJNRC5JUV9DTE9TRVBSSUNFX0FESi45LzIvMjAxNQEAAACzd5QBAgAAAAUxMy45OADQaYSIDh/VCP7mdRISH9UIJ0NJUS5OWVNFOkxRLklRX0NMT1NFUFJJQ0VfQURKLjcvMjMvMjAx</t>
  </si>
  <si>
    <t>NQEAAABlzEwPAgAAAAUyMi43NABdXLRsDh/VCIK4eQ4SH9UIJ0NJUS5OWVNFOkNBTC5JUV9DTE9TRVBSSUNFX0FESi43LzEvMjAxNQEAAAB96wMAAgAAAAgzMS43NTMxMwCVPipnDh/VCBEzqA0SH9UIJ0NJUS5OWVNFOkJFTC5JUV9DTE9TRVBSSUNFX0FESi43LzEvMjAxNQEAAAAzDAgAAgAAAAUxMi4zOAB0k9RcDh/VCHa0+QsSH9UIKUNJUS5OWVNFOkJIR0UuSVFfQ0xPU0VQUklDRV9BREouNy8yNy8yMDE1AQAAAKcRVRkCAAAABzM4Ljk5MTQABKY+bQ4f1QicgI0OEh/VCC5DSVEuTkFTREFRQ006Rk1BTy5JUV9DTE9TRVBSSUNFX0FESi4xMC8zMC8yMDE1AQAAAAGVogACAAAACDEyLjQwNDc0AEyvO8YOH9UI7vH/GRIf1QgsQ0lRLk5BU0RBUUdTOlVUTUQuSVFfQ0xPU0VQUklDRV9BREouOS8zLzIwMTUBAAAAu78EAAIAAAAINTAuNDAxMjYA4jEyhg4f1QgZjSYSEh/VCClDSVEuTllTRTpBUk5DLklRX0NMT1NFUFJJQ0VfQURKLjcvMTcvMjAxNQEAAAAKsc8YAwAAAAAAtVmHXw4f1QhrfGAMEh/VCClDSVEuTllTRTpIRkMuSVFfQ0xPU0VQUklDRV9BREouMTEvMTYvMjAxNQEAAABOuAIAAgAAAAg0NC41MTkyNAAhCDHSDh/VCM6tzxsSH9UILkNJUS5OQVNEQVFHUzpOWFNULklRX0NMT1NFUFJJQ0VfQURKLjEwLzIyLzIwMTUBAAAA7ukHAAIAAAAINDkuODUwMTYA/pzVwA4f1QhK9TgZEh/VCChDSVEuTllT</t>
  </si>
  <si>
    <t>RTpBTlRNLklRX0NMT1NFUFJJQ0VfQURKLjkvMS8yMDE1AQAAAE1xAgACAAAACTEzMi42OTM3MQA73b6TDh/VCIR6KBQSH9UIKUNJUS5OWVNFOkVBVC5JUV9DTE9TRVBSSUNFX0FESi4xMS8yNy8yMDE1AQAAAPr6AwACAAAACDQzLjMwOTU0ACOnWdoOH9UINVAIHRIf1QgtQ0lRLk5BU0RBUUdTOkZSVEEuSVFfQ0xPU0VQUklDRV9BREouOS8yOC8yMDE1AQAAAAz2aQEDAAAAAABm92ybDh/VCG9yXxUSH9UIJ0NJUS5OWVNFOlRXSS5JUV9DTE9TRVBSSUNFX0FESi45LzQvMjAxNQEAAAAQiwAAAgAAAAY3LjkwMDcAU69ahw4f1QgYf0kSEh/VCC5DSVEuTkFTREFRR1M6TEFOQy5JUV9DTE9TRVBSSUNFX0FESi4xMS8xOS8yMDE1AQAAAB5VBAACAAAACTEwNS4zNDIyNwBxVXbUDh/VCP+OKRwSH9UIKENJUS5OWVNFOlBQRy5JUV9DTE9TRVBSSUNFX0FESi45LzE2LzIwMTUBAAAA734EAAIAAAAIOTIuMTY5NTcAKXiNlQ4f1Qj1fHsUEh/VCClDSVEuTllTRTpJQlAuSVFfQ0xPU0VQUklDRV9BREouMTEvMjcvMjAxNQEAAABiNZkAAgAAAAUyNS4yNAByMhXbDh/VCOPeGB0SH9UILENJUS5OQVNEQVFHUzpPVFRSLklRX0NMT1NFUFJJQ0VfQURKLjkvOS8yMDE1AQAAAH19BAACAAAABzIzLjYwMzMAHbBYig4f1Qh5wL0SEh/VCC1DSVEuTkFTREFRR1M6SEJDUC5JUV9DTE9TRVBSSUNFX0FESi44LzIwLzIwMTUBAAAAE465</t>
  </si>
  <si>
    <t>AgIAAAAIMjMuNjQ3MjYAurZkhA4f1Qi5FuIREh/VCClDSVEuQU1FWDpMTEVYLklRX0NMT1NFUFJJQ0VfQURKLjkvMjUvMjAxNQEAAAAEAfQDAgAAAAE2AFKDm6EOH9UIP3piFhIf1QgqQ0lRLk5ZU0U6U1RBRy5JUV9DTE9TRVBSSUNFX0FESi4xMC8yOS8yMDE1AQAAAHckjwYCAAAACDE4LjI2MTE2AEh0McMOH9UI7AaYGRIf1QguQ0lRLk5BU0RBUUdTOlNGQlMuSVFfQ0xPU0VQUklDRV9BREouMTEvMTgvMjAxNQEAAABGv2wBAgAAAAgyMy40MzEwMgC4RQbVDh/VCHXWPxwSH9UILkNJUS5OQVNEQVFHTTpDVkxZLklRX0NMT1NFUFJJQ0VfQURKLjEwLzMwLzIwMTUBAAAAlbYFAAIAAAAHMTcuODk2MgCXmNbGDh/VCFl8FxoSH9UIKUNJUS5OWVNFOlBTQS5JUV9DTE9TRVBSSUNFX0FESi4xMS8xMS8yMDE1AQAAAHCpBAACAAAACTIxNC4wMzk2MgBBFjnPDh/VCDOzYhsSH9UILkNJUS5OQVNEQVFHUzpWTEdFLkEuSVFfQ0xPU0VQUklDRV9BREouOC81LzIwMTUBAAAAFcMEAAIAAAAIMjYuMzgxNDcARTvbYg4f1QgnHQANEh/VCChDSVEuTllTRTpCRFguSVFfQ0xPU0VQUklDRV9BREouOC8xNy8yMDE1AQAAAP6UAQACAAAACTE0My4yNTAxMQB8r0NxDh/VCDClHQ8SH9UIKENJUS5OWVNFOlJBRC5JUV9DTE9TRVBSSUNFX0FESi45LzE2LzIwMTUBAAAArm0BAAIAAAAEOC41OQBL5yyTDh/VCHtEHBQSH9UIKUNJUS5O</t>
  </si>
  <si>
    <t>WVNFOkNJQS5JUV9DTE9TRVBSSUNFX0FESi4xMS8yMC8yMDE1AQAAAC+jAgACAAAAAzguOQC+P3fUDh/VCADWJBwSH9UILUNJUS5OQVNEQVFHUzpBQ0JJLklRX0NMT1NFUFJJQ0VfQURKLjgvMzEvMjAxNQEAAAAqPDwCAwAAAAAA/pDOgw4f1QjA6dEREh/VCClDSVEuTllTRTpQS0UuSVFfQ0xPU0VQUklDRV9BREouMTEvMTkvMjAxNQEAAACKgAQAAgAAAAgxNi4zMzc0OQCD/DvVDh/VCK9MSRwSH9UIKENJUS5OWVNFOk1UVy5JUV9DTE9TRVBSSUNFX0FESi44LzI0LzIwMTUBAAAA010EAAIAAAAHMy4wNzQ0NgAUugiCDh/VCBqjjBESH9UILENJUS5OQVNEQVFDTTpDWk5DLklRX0NMT1NFUFJJQ0VfQURKLjgvMy8yMDE1AQAAAM39BQACAAAACDE3LjcwNDM4ADKv5F4OH9UIFP9QDBIf1QgpQ0lRLk5ZU0U6Uk9LLklRX0NMT1NFUFJJQ0VfQURKLjEwLzI4LzIwMTUBAAAA2JUEAAIAAAAJMTAzLjY3ODczADqUucMOH9UIHiKnGRIf1QgtQ0lRLk5BU0RBUUdTOk9SSVQuSVFfQ0xPU0VQUklDRV9BREouOC8xMS8yMDE1AQAAAG0+EwACAAAACDEzLjYwMTM2ACoegXEOH9UIlx8vDxIf1QgoQ0lRLk5ZU0U6TVRILklRX0NMT1NFUFJJQ0VfQURKLjEwLzgvMjAxNQEAAAB4uAIAAgAAAAUzOS44MQB/bFC3Dh/VCLLu1hcSH9UIKENJUS5OWVNFOkJNWS5JUV9DTE9TRVBSSUNFX0FESi43LzIxLzIwMTUBAAAAxmQAAAIAAAAI</t>
  </si>
  <si>
    <t>NjUuMDczNDcACh31Zg4f1QgWZqMNEh/VCChDSVEuTllTRTpDQ0wuSVFfQ0xPU0VQUklDRV9BREouOC8xMC8yMDE1AQAAAAfzAwACAAAACDQ5LjQ2MDAyADhLfXUOH9UI/RnCDxIf1QgsQ0lRLk5BU0RBUUdTOlNGTFkuSVFfQ0xPU0VQUklDRV9BREouOS80LzIwMTUBAAAAsWYBAAIAAAAFMzguNTcAYQ3Ekw4f1QhtmCwUEh/VCC1DSVEuTkFTREFRR1M6SUxNTi5JUV9DTE9TRVBSSUNFX0FESi4xMC85LzIwMTUBAAAAOXQAAAIAAAAGMTQ3Ljc3AP/jULYOH9UIqIy6FxIf1QgqQ0lRLk5ZU0U6UllBTS5JUV9DTE9TRVBSSUNFX0FESi4xMC8yOC8yMDE1AQAAAJOtlQ8CAAAABzcuNjE3MTgAp/NHxA4f1QgTSMQZEh/VCChDSVEuTllTRTpBTU4uSVFfQ0xPU0VQUklDRV9BREouMTEvNC8yMDE1AQAAAPVgAAACAAAABTI4LjkxANRTwcYOH9UIGOAWGhIf1QgtQ0lRLk5BU0RBUUdTOklNTVIuSVFfQ0xPU0VQUklDRV9BREouOC8yNS8yMDE1AQAAACFtAQACAAAABTExLjIzAFHNd30OH9UImHjnEBIf1QgoQ0lRLk5ZU0U6U0xHLklRX0NMT1NFUFJJQ0VfQURKLjcvMTQvMjAxNQEAAADIkAUAAgAAAAkxMDcuMzkwOTcAVN+mXg4f1Qjy+EAMEh/VCChDSVEuTllTRTpMQi5JUV9DTE9TRVBSSUNFX0FESi4xMS8xMi8yMDE1AQAAAGhbBAACAAAACDg0LjEzODg3AEEWOc8OH9UIy8NaGxIf1QgpQ0lRLk5ZU0U6Q1JDTS5JUV9D</t>
  </si>
  <si>
    <t>TE9TRVBSSUNFX0FESi4xMS82LzIwMTUBAAAAGB8LAgIAAAAENi4wMQAy7jDMDh/VCJ9A1xoSH9UIKUNJUS5OWVNFOkVMTEkuSVFfQ0xPU0VQUklDRV9BREouOC8xOC8yMDE1AQAAAF1tAAACAAAABTgxLjg4AMeplX8OH9UIi404ERIf1QgpQ0lRLk5ZU0U6TVRSTi5JUV9DTE9TRVBSSUNFX0FESi44LzI1LzIwMTUBAAAA0esDAAIAAAAIMjguMjE4MTUA/pDOgw4f1Qhotc4REh/VCChDSVEuTllTRTpBSU4uSVFfQ0xPU0VQUklDRV9BREouMTEvOS8yMDE1AQAAACDLAwACAAAACDM1Ljk4MTYyABIBB8wOH9UI6I3OGhIf1QgtQ0lRLk5BU0RBUUdTOlNCVVguSVFfQ0xPU0VQUklDRV9BREouNy8yMy8yMDE1AQAAALmHAAACAAAABjU0LjY3MgCwXZNcDh/VCDr07QsSH9UIKENJUS5OWVNFOkNCTC5JUV9DTE9TRVBSSUNFX0FESi42LzExLzIwMTUBAAAANwAFAAIAAAAIMTMuNTI0NTcAMuLoVA4f1QipUcIKEh/VCCxDSVEuTkFTREFRR1M6U0dZUC5JUV9DTE9TRVBSSUNFX0FESi45LzMvMjAxNQEAAAC8KQsAAgAAAAQ2Ljc3AM7UyIkOH9UI/VGwEhIf1QgtQ0lRLk5BU0RBUUdTOkhDQ0kuSVFfQ0xPU0VQUklDRV9BREouNi8xNS8yMDE1AQAAAChKRAACAAAABDE1LjIAqffiUg4f1Qgwt3QKEh/VCC1DSVEuTkFTREFRQ006V0lOUy5JUV9DTE9TRVBSSUNFX0FESi44LzI4LzIwMTUBAAAA/BFwEQMAAAAAAD4CkYUOH9UI</t>
  </si>
  <si>
    <t>4oMDEhIf1QguQ0lRLk5BU0RBUUdTOk1UR0UuSVFfQ0xPU0VQUklDRV9BREouMTAvMjgvMjAxNQEAAAAAarYHAgAAAAgxMS45Mzg0MQAu+InCDh/VCDn/dRkSH9UIKENJUS5OWVNFOldDRy5JUV9DTE9TRVBSSUNFX0FESi43LzI5LzIwMTUBAAAAK7uJAAIAAAACNzkA6EAabw4f1QgEOM0OEh/VCC1DSVEuTkFTREFRR1M6VFRXTy5JUV9DTE9TRVBSSUNFX0FESi44LzEyLzIwMTUBAAAAUaoFAAIAAAAFMzAuMjYAlxCXdQ4f1Qi8pNQPEh/VCChDSVEuTllTRTpTQy5JUV9DTE9TRVBSSUNFX0FESi4xMS8xMC8yMDE1AQAAAHsYugECAAAABTE3Ljc1AANpc84OH9UIyM05GxIf1QgsQ0lRLk5BU0RBUUdTOk5FV1MuSVFfQ0xPU0VQUklDRV9BREouNy85LzIwMTUBAAAA+MemAAIAAAAIMTAuNjc0NTMA2Lx5VQ4f1Qhv89IKEh/VCCxDSVEuTkFTREFRR1M6QUFXVy5JUV9DTE9TRVBSSUNFX0FESi44LzYvMjAxNQEAAAAwMQUAAgAAAAU0Ni41OQA9OZl5Dh/VCJERZhASH9UIKENJUS5OWVNFOk1UWC5JUV9DTE9TRVBSSUNFX0FESi42LzI1LzIwMTUBAAAAL+MEAAIAAAAGNjcuNDQ3AILnzloOH9UIcT2uCxIf1QgpQ0lRLk5ZU0U6QllELklRX0NMT1NFUFJJQ0VfQURKLjEwLzI3LzIwMTUBAAAAyAAFAAIAAAAIMTkuMTc0NTkAceMtxQ4f1QgLcd8ZEh/VCChDSVEuTllTRTpUQ0YuSVFfQ0xPU0VQUklDRV9BREouOC8xMS8y</t>
  </si>
  <si>
    <t>MDE1AQAAAFOtBAACAAAACDE1Ljc4NzMyAMtwRHEOH9UI1eoYDxIf1QgqQ0lRLk5ZU0U6TVREUi5JUV9DTE9TRVBSSUNFX0FESi4xMC8yNi8yMDE1AQAAACxmtQACAAAABTI0LjYxAPl4/MEOH9UI1A9uGRIf1QgpQ0lRLk5ZU0U6VFBCLklRX0NMT1NFUFJJQ0VfQURKLjEwLzMwLzIwMTUBAAAAEaiYAAMAAAAAABFg98cOH9UI9EhGGhIf1QguQ0lRLk5BU0RBUUdTOkVTR1IuSVFfQ0xPU0VQUklDRV9BREouMTEvMjQvMjAxNQEAAABjFxQAAgAAAAYxNTIuOTkAwsaT2A4f1QhtP8scEh/VCCdDSVEuTllTRTpQSy5JUV9DTE9TRVBSSUNFX0FESi45LzE0LzIwMTUBAAAA1uutDgMAAAAAABUSZpEOH9UIKkvXExIf1QguQ0lRLk5BU0RBUUdTOkZXT04uSy5JUV9DTE9TRVBSSUNFX0FESi44LzUvMjAxNQEAAADDnsUTAwAAAAAAJ7ILeQ4f1Qivn1oQEh/VCCdDSVEuTllTRTpHUkEuSVFfQ0xPU0VQUklDRV9BREouOS8zLzIwMTUBAAAAJjYEAAIAAAAINzguMjM1MDIA4jEyhg4f1QiioCYSEh/VCC1DSVEuTkFTREFRQ006RUdCTi5JUV9DTE9TRVBSSUNFX0FESi43LzI4LzIwMTUBAAAAXQgIAAIAAAAFNDQuNTgAYF19bg4f1QgxJLoOEh/VCC1DSVEuTkFTREFRR006T0ZMWC5JUV9DTE9TRVBSSUNFX0FESi43LzE0LzIwMTUBAAAA8KsMAAIAAAAIMzUuMTY1NTEADtvnWQ4f1QhIMIULEh/VCClDSVEuTllTRTpBREMuSVFf</t>
  </si>
  <si>
    <t>Q0xPU0VQUklDRV9BREouMTEvMTIvMjAxNQEAAAAUFgUAAgAAAAgyOS42OTYxOAASDD3PDh/VCMndVxsSH9UILUNJUS5OQVNEQVFHUzpNTlJPLklRX0NMT1NFUFJJQ0VfQURKLjgvMjAvMjAxNQEAAACV3QQAAgAAAAg2Mi40MzU3MwBHf15/Dh/VCD96KBESH9UILUNJUS5OQVNEQVFDTTpUQUNPLklRX0NMT1NFUFJJQ0VfQURKLjgvMjUvMjAxNQEAAABDxsUOAgAAAAUxMi43MwDCVXVyDh/VCM+JUg8SH9UILUNJUS5OQVNEQVFHUzpJUlRDLklRX0NMT1NFUFJJQ0VfQURKLjcvMjIvMjAxNQEAAAAHPQkCAwAAAAAAD5Gxbw4f1QjUWOMOEh/VCC1DSVEuTkFTREFRR1M6VEVDSC5JUV9DTE9TRVBSSUNFX0FESi4xMS85LzIwMTUBAAAAMOQCAAIAAAAIODYuNTY4MTIAo6N7yA4f1QjfdVYaEh/VCChDSVEuTllTRTpBUEQuSVFfQ0xPU0VQUklDRV9BREouOC8yNS8yMDE1AQAAACTKAwACAAAACTExNy43NDQzNQC1pIaCDh/VCJBFlBESH9UIKENJUS5OWVNFOkdCTC5JUV9DTE9TRVBSSUNFX0FESi43LzI5LzIwMTUBAAAAZA4GAAIAAAAIMzcuMjI3NDkAN4fjbA4f1QiJ/n0OEh/VCCpDSVEuTkFTREFRR1M6U1AuSVFfQ0xPU0VQUklDRV9BREouNi81LzIwMTUBAAAA3dUBAAIAAAAFMjQuOTkAP21WVA4f1Qh3NqkKEh/VCClDSVEuTllTRTpDV1QuSVFfQ0xPU0VQUklDRV9BREouMTAvMjMvMjAxNQEAAAAg7gMAAgAAAAcy</t>
  </si>
  <si>
    <t>Mi43MTA4AD0Ieb4OH9UIhJbiGBIf1QgtQ0lRLk5BU0RBUUdTOkNTV0kuSVFfQ0xPU0VQUklDRV9BREouMTEvOS8yMDE1AQAAAOaanxACAAAABDM2LjEApSYyzA4f1QjeIdMaEh/VCC1DSVEuTkFTREFRR1M6Uk5TVC5JUV9DTE9TRVBSSUNFX0FESi44LzIwLzIwMTUBAAAAZ3MFAAIAAAAIMzAuMDU4MzMAp08Vgw4f1Qg/Rq8REh/VCCxDSVEuTkFTREFRR1M6TElWTi5JUV9DTE9TRVBSSUNFX0FESi45LzQvMjAxNQEAAACTagAAAwAAAAAAAXI4iw4f1Qgk890SEh/VCChDSVEuTllTRTpIT01FLklRX0NMT1NFUFJJQ0VfQURKLjcvNi8yMDE1AQAAAJ9wAAADAAAAAADMMMZXDh/VCEa0MwsSH9UIJ0NJUS5OWVNFOlFFUC5JUV9DTE9TRVBSSUNFX0FESi44LzYvMjAxNQEAAAC14RcAAgAAAAgxNC4xNDAyOABhkD5zDh/VCBeRaw8SH9UIKENJUS5OWVNFOk5LRS5JUV9DTE9TRVBSSUNFX0FESi43LzE1LzIwMTUBAAAAjXQEAAIAAAAINTQuNDcyMDQAH0aGWA4f1QjHpU0LEh/VCClDSVEuTllTRTpQS0cuSVFfQ0xPU0VQUklDRV9BREouMTEvMTIvMjAxNQEAAABFggEAAgAAAAg2MC44MTMxNQC55NXQDh/VCEa9mBsSH9UIJ0NJUS5OWVNFOkJZLklRX0NMT1NFUFJJQ0VfQURKLjgvMTQvMjAxNQEAAABi/UEAAwAAAAAAlvtDcQ4f1QhCWxsPEh/VCChDSVEuTllTRTpFR0wuSVFfQ0xPU0VQUklDRV9BREouMTAvNi8yMDE1</t>
  </si>
  <si>
    <t>AQAAAJQ92AoCAAAABTI3LjQ3AGnux6IOH9UIZjeHFhIf1QgpQ0lRLk5ZU0U6VFZQVC5JUV9DTE9TRVBSSUNFX0FESi45LzI1LzIwMTUBAAAAdNJpAgIAAAAIMTIuODY1ODMA/IRIoA4f1Qix0C8WEh/VCClDSVEuTllTRTpQRkdDLklRX0NMT1NFUFJJQ0VfQURKLjkvMTEvMjAxNQEAAACjwzUQAwAAAAAAyeplkg4f1QhwKfsTEh/VCChDSVEuTllTRTpaRU4uSVFfQ0xPU0VQUklDRV9BREouNi8yMy8yMDE1AQAAAKmUwQICAAAABDI0LjUAwqZKVQ4f1QhTKcwKEh/VCC1DSVEuTkFTREFRR1M6TEFVUi5JUV9DTE9TRVBSSUNFX0FESi44LzIwLzIwMTUBAAAAt4gAAAMAAAAAAOAuzIMOH9UIQqrLERIf1QgtQ0lRLk5BU0RBUUdTOkJJVlYuSVFfQ0xPU0VQUklDRV9BREouNy8xNy8yMDE1AQAAAFURnxYDAAAAAADsbRRpDh/VCBrj8Q0SH9UILUNJUS5OQVNEQVFHUzpTQ0hMLklRX0NMT1NFUFJJQ0VfQURKLjkvMTQvMjAxNQEAAADukwAAAgAAAAg0MS4zNTY0NQD6IsOTDh/VCKISNBQSH9UILkNJUS5OQVNEQVFDTTpNREdMLklRX0NMT1NFUFJJQ0VfQURKLjExLzE5LzIwMTUBAAAATJujCAMAAAAAAKjxdtQOH9UIGGwnHBIf1QgpQ0lRLk5ZU0U6T0ZHLklRX0NMT1NFUFJJQ0VfQURKLjEwLzEzLzIwMTUBAAAAvnwEAAIAAAAHOS4wNDg0NgAqHvqzDh/VCCnPaxcSH9UILUNJUS5OQVNEQVFHUzpQRVJZLklRX0NMT1NF</t>
  </si>
  <si>
    <t>UFJJQ0VfQURKLjEwLzkvMjAxNQEAAAC5/gQAAgAAAAUyMS45NQA9uea5Dh/VCK34QhgSH9UIKENJUS5OWVNFOk1MTS5JUV9DTE9TRVBSSUNFX0FESi42LzMwLzIwMTUBAAAAsXkAAAIAAAAJMTM4Ljc0MDUzANrlhVoOH9UIaoOfCxIf1QgnQ0lRLk5ZU0U6QksuSVFfQ0xPU0VQUklDRV9BREouMTEvMy8yMDE1AQAAAFIRAgACAAAACDQxLjM0OTU3ALaFU8cOH9UIjW0rGhIf1QgoQ0lRLk5ZU0U6Q0ZHLklRX0NMT1NFUFJJQ0VfQURKLjgvMTEvMjAxNQEAAACRsb4CAgAAAAgyNS44NjU5MwCWi9R2Dh/VCEKTAhASH9UILUNJUS5OQVNEQVFDTTpOQ0JTLklRX0NMT1NFUFJJQ0VfQURKLjgvMzEvMjAxNQEAAACmaTYAAgAAAAUzMi45MwAWssWLDh/VCJjO+BISH9UIKUNJUS5OWVNFOkFJRy5JUV9DTE9TRVBSSUNFX0FESi4xMS8xMi8yMDE1AQAAABTSAwACAAAACDU2LjkzMzExAOrYmc8OH9UIPd9pGxIf1QgtQ0lRLk5BU0RBUUdTOkVCSVguSVFfQ0xPU0VQUklDRV9BREouNy8yOC8yMDE1AQAAAHMPBAACAAAACDI5LjU4MDg0ADY49lgOH9UITnFdCxIf1QgpQ0lRLk5ZU0U6VFdUUi5JUV9DTE9TRVBSSUNFX0FESi4xMS82LzIwMTUBAAAAs78kAgIAAAAFMjguMjgA+HgwzA4f1Qj3dNoaEh/VCClDSVEuTllTRTpDQUguSVFfQ0xPU0VQUklDRV9BREouMTAvMTkvMjAxNQEAAACvoAIAAgAAAAg3Ni42NTQzNQBAQ1G3</t>
  </si>
  <si>
    <t>Dh/VCBze3hcSH9UIKENJUS5OWVNFOlRUQy5JUV9DTE9TRVBSSUNFX0FESi43LzI5LzIwMTUBAAAAPOcCAAIAAAAIMzIuOTgxMzkAVBk/Xw4f1QjinlkMEh/VCChDSVEuTllTRTpPWFkuSVFfQ0xPU0VQUklDRV9BREouOC8xMi8yMDE1AQAAAKZ5BAACAAAACDY2LjcxMjE5AHwAvnYOH9UIIc/4DxIf1QgnQ0lRLk5ZU0U6VlJTLklRX0NMT1NFUFJJQ0VfQURKLjkvMS8yMDE1AQAAAKnjmAIDAAAAAAABaL6TDh/VCCCNKRQSH9UILENJUS5OQVNEQVFHUzpRUlZPLklRX0NMT1NFUFJJQ0VfQURKLjgvNi8yMDE1AQAAAB2EAAACAAAABTUxLjgzAFaZfXUOH9UIBve/DxIf1QgtQ0lRLk5BU0RBUUdNOlJBUlguSVFfQ0xPU0VQUklDRV9BREouNi8yOS8yMDE1AQAAAMUygQMDAAAAAADJ8CVdDh/VCCIcCgwSH9UILUNJUS5OQVNEQVFHUzpQRUdBLklRX0NMT1NFUFJJQ0VfQURKLjkvMjgvMjAxNQEAAAAIWAUAAgAAAAgyMy44ODI5MgCWOLqcDh/VCOvKkhUSH9UILUNJUS5OQVNEQVFHUzpWUkVYLklRX0NMT1NFUFJJQ0VfQURKLjkvMTEvMjAxNQEAAAD+z6MWAwAAAAAA1AjUkQ4f1QgU6ekTEh/VCCdDSVEuTllTRTpBUi5JUV9DTE9TRVBSSUNFX0FESi44LzI4LzIwMTUBAAAAXlZFAAIAAAAFMjUuMjQAFTiueQ4f1QgNm3AQEh/VCC1DSVEuTkFTREFRR006Qk5GVC5JUV9DTE9TRVBSSUNFX0FESi4xMC85LzIwMTUBAAAA</t>
  </si>
  <si>
    <t>HfV0AAIAAAAFMzAuOTcABZgutQ4f1QivvZkXEh/VCCdDSVEuTllTRTpGRFguSVFfQ0xPU0VQUklDRV9BREouOS8yLzIwMTUBAAAAB+YBAAIAAAAJMTQ3Ljk5NjY4APulPI0OH9UI63MtExIf1QgtQ0lRLk5BU0RBUUdTOkpDT00uSVFfQ0xPU0VQUklDRV9BREouMTEvNC8yMDE1AQAAAKXaAQACAAAACDc1LjE2MzU1AG2zwsYOH9UI2fsSGhIf1QgoQ0lRLk5ZU0U6VFNFLklRX0NMT1NFUFJJQ0VfQURKLjkvMjMvMjAxNQEAAABNUq0DAgAAAAgyNC44MDE4OQC82R6ZDh/VCDbG/hQSH9UIJ0NJUS5OWVNFOkxCLklRX0NMT1NFUFJJQ0VfQURKLjgvMTgvMjAxNQEAAABoWwQAAgAAAAg3My4xMzA4MQDOVTyDDh/VCOPVtRESH9UILENJUS5OQVNEQVFHUzpHVC5JUV9DTE9TRVBSSUNFX0FESi4xMS8yNy8yMDE1AQAAAE01BAACAAAACDM0LjE0ODA3AICM69oOH9UIv2EcHRIf1QgsQ0lRLk5BU0RBUUdTOlNUTEQuSVFfQ0xPU0VQUklDRV9BREouOC83LzIwMTUBAAAA0IcAAAIAAAAIMTkuODg4MzkA5iUfcw4f1Qj4tmIPEh/VCC1DSVEuTkFTREFRR1M6S0FMVS5JUV9DTE9TRVBSSUNFX0FESi45LzEwLzIwMTUBAAAAZt8EAAIAAAAINzguNjk2MzIAFXL9kg4f1Qjv2gwUEh/VCChDSVEuTllTRTpWVFIuSVFfQ0xPU0VQUklDRV9BREouOS8xNC8yMDE1AQAAANUUBgACAAAACDQ4LjEyNjMyAC75XY4OH9UIEG5gExIf1Qgo</t>
  </si>
  <si>
    <t>Q0lRLkFSQ0E6SVdWLklRX0NMT1NFUFJJQ0VfQURKLjIvMjYvMjAxMwEAAAD6PYYAAgAAAAg4MS44OTUxNAAn5k78FB/VCIHstvwUH9UILkNJUS5OQVNEQVFHUzpVQk5LLklRX0NMT1NFUFJJQ0VfQURKLjEwLzEzLzIwMTUBAAAABbhCAAIAAAAIMTIuNDA0NTcA0b3Xsg4f1Qg9cU0XEh/VCC5DSVEuTkFTREFRR1M6QklPUy5JUV9DTE9TRVBSSUNFX0FESi4xMS8xOS8yMDE1AQAAAAhcAwACAAAABDEuODUA2JMG1Q4f1Qj3KD4cEh/VCC1DSVEuTkFTREFRR1M6U1lLRS5JUV9DTE9TRVBSSUNFX0FESi43LzEzLzIwMTUBAAAAh0wFAAIAAAAFMjQuNjYAC/1KZA4f1QhIojwNEh/VCClDSVEuTllTRTpTTEQuSVFfQ0xPU0VQUklDRV9BREouMTEvMTgvMjAxNQEAAAAv3IcDAwAAAAAA87XQ1A4f1Qj6mDccEh/VCCdDSVEuTllTRTpVRkkuSVFfQ0xPU0VQUklDRV9BREouOS8xLzIwMTUBAAAA9ekCAAIAAAAFMjguMTEAiLgzhg4f1QjohCoSEh/VCCdDSVEuTllTRTpUSFMuSVFfQ0xPU0VQUklDRV9BREouNy85LzIwMTUBAAAAAP9VAQIAAAAFNzkuNjUAJ2QUXg4f1QicCyUMEh/VCCxDSVEuTkFTREFRR1M6QlVTRS5JUV9DTE9TRVBSSUNFX0FESi44LzMvMjAxNQEAAAAFsAUAAgAAAAgxNy45NzE1NwAmfXloDh/VCAEj0w0SH9UILUNJUS5OQVNEQVFHUzpBTUJBLklRX0NMT1NFUFJJQ0VfQURKLjExLzMvMjAxNQEAAAAh</t>
  </si>
  <si>
    <t>KFwBAgAAAAU1Ni45NgC1iTDDDh/VCJ/mnhkSH9UIKENJUS5OWVNFOkJNUy5JUV9DTE9TRVBSSUNFX0FESi42LzMwLzIwMTUBAAAAnOQDAAIAAAAINDIuNTQ5MTQAor1fVw4f1QhL0hsLEh/VCC5DSVEuTkFTREFRR1M6S0JBTC5JUV9DTE9TRVBSSUNFX0FESi4xMS8xNy8yMDE1AQAAAPlRBAACAAAACDExLjQ3OTA0AGzLMdIOH9UIMhfWGxIf1QgoQ0lRLk5ZU0U6SFBFLklRX0NMT1NFUFJJQ0VfQURKLjkvMTgvMjAxNQEAAAAOqVQQAwAAAAAA1O0Njw4f1QhCcnkTEh/VCClDSVEuTllTRTpCRUwuSVFfQ0xPU0VQUklDRV9BREouMTAvMTQvMjAxNQEAAAAzDAgAAgAAAAUxMC40OQB2EpavDh/VCEgP0xYSH9UIKUNJUS5OWVNFOkNBTC5JUV9DTE9TRVBSSUNFX0FESi4xMC8xNC8yMDE1AQAAAH3rAwACAAAACDMwLjE5NzEyAGZrdrcOH9UIuIXkFxIf1QgnQ0lRLk5ZU0U6T1JJLklRX0NMT1NFUFJJQ0VfQURKLjcvNi8yMDE1AQAAAO56BAACAAAABzE0LjM4NDgA8tquYw4f1QiWah4NEh/VCChDSVEuTllTRTpTVE9SLklRX0NMT1NFUFJJQ0VfQURKLjkvNC8yMDE1AQAAACXNsgcCAAAACDE3Ljg2MDYzAOni+ZEOH9UI0gfuExIf1QgpQ0lRLk5ZU0U6QU5FVC5JUV9DTE9TRVBSSUNFX0FESi45LzE0LzIwMTUBAAAAw9v8AQIAAAAFNjMuMTkAZvE8kQ4f1QhrJ8wTEh/VCDBDSVEuTkFTREFRR1M6Q05CSy5BLklRX0NM</t>
  </si>
  <si>
    <t>T1NFUFJJQ0VfQURKLjEwLzEyLzIwMTUBAAAAsPUDAAIAAAAINDAuNjY3MzkA4H9Qtw4f1QiYYuIXEh/VCCdDSVEuTllTRTpCREMuSVFfQ0xPU0VQUklDRV9BREouOC80LzIwMTUBAAAABw4DAAIAAAAINTguNDgyMjUAqSvwWw4f1QiettILEh/VCClDSVEuTllTRTpZRVhULklRX0NMT1NFUFJJQ0VfQURKLjYvMzAvMjAxNQEAAADzKYkDAwAAAAAAzr6FWg4f1QgyDKALEh/VCC1DSVEuTkFTREFRR1M6QUtSWC5JUV9DTE9TRVBSSUNFX0FESi43LzI0LzIwMTUBAAAAwMkDAAIAAAAFNDUuMzkAcpwXag4f1Qh7BBYOEh/VCC1DSVEuTkFTREFRR1M6S0FMQS5JUV9DTE9TRVBSSUNFX0FESi44LzExLzIwMTUBAAAARW/8BAMAAAAAAJNRO3oOH9UIN858EBIf1QguQ0lRLk5BU0RBUUdTOkhMSVQuSVFfQ0xPU0VQUklDRV9BREouMTAvMzAvMjAxNQEAAABicgAAAgAAAAQ1Ljc2AJOiRMAOH9UIyfgtGRIf1QgoQ0lRLk5ZU0U6QVBBLklRX0NMT1NFUFJJQ0VfQURKLjgvMTQvMjAxNQEAAABulwIAAgAAAAg0NC44ODU0OQBg2Bt2Dh/VCE0E1g8SH9UIKENJUS5OWVNFOlZTVC5JUV9DTE9TRVBSSUNFX0FESi44LzE3LzIwMTUBAAAAf3V5AAMAAAAAAOyQTXQOH9UIKgyUDxIf1QguQ0lRLk5BU0RBUUdNOlJETlQuSVFfQ0xPU0VQUklDRV9BREouMTAvMjIvMjAxNQEAAAC7swUAAgAAAAQ1Ljk1AJTz570OH9UIpfPIGBIf1Qgs</t>
  </si>
  <si>
    <t>Q0lRLk5BU0RBUUdTOkNPTk4uSVFfQ0xPU0VQUklDRV9BREouOS8yLzIwMTUBAAAAhUl0AAIAAAAEMjguNQDez/qHDh/VCJyGaxISH9UILUNJUS5OQVNEQVFHUzpCTEtCLklRX0NMT1NFUFJJQ0VfQURKLjcvMTcvMjAxNQEAAACqfQEAAgAAAAg2MC4wMDMyOQCQ83ViDh/VCItL4AwSH9UILUNJUS5OQVNEQVFHTTpSQVJYLklRX0NMT1NFUFJJQ0VfQURKLjExLzYvMjAxNQEAAADFMoEDAwAAAAAABKAwzA4f1QjUJtoaEh/VCChDSVEuTllTRTpIRVMuSVFfQ0xPU0VQUklDRV9BREouNy8xNy8yMDE1AQAAAPHPAwACAAAACDU4LjcyNjQ1AMlMh1kOH9UIQrtyCxIf1QgtQ0lRLk5BU0RBUUdTOlpFVVMuSVFfQ0xPU0VQUklDRV9BREouNy8yNy8yMDE1AQAAAG8XBQACAAAACDExLjc2ODM2AFXRuGcOH9UIBEbCDRIf1QgtQ0lRLk5BU0RBUUdTOlRIRkYuSVFfQ0xPU0VQUklDRV9BREouOS8yNC8yMDE1AQAAAAo8BQACAAAACDMxLjMwMzY5APJyc5gOH9UIphPkFBIf1QgoQ0lRLk5ZU0U6RlJBQy5JUV9DTE9TRVBSSUNFX0FESi44LzMvMjAxNQEAAADqaggOAwAAAAAAT70YbA4f1QiKolcOEh/VCC1DSVEuTkFTREFRR1M6UENBUi5JUV9DTE9TRVBSSUNFX0FESi43LzIzLzIwMTUBAAAAQX8EAAIAAAAHNjAuNTQwNQAMOmxuDh/VCDlJqA4SH9UIKUNJUS5OWVNFOkdDTy5JUV9DTE9TRVBSSUNFX0FESi4xMC8yNi8yMDE1</t>
  </si>
  <si>
    <t>AQAAAJ4xBAACAAAABTYwLjM4ANG+rrgOH9UIr/gTGBIf1QgoQ0lRLk5ZU0U6Q0xJLklRX0NMT1NFUFJJQ0VfQURKLjkvMjQvMjAxNQEAAAAmKQUAAgAAAAgxOC41NjA3MwA5D3SYDh/VCKAb8hQSH9UILUNJUS5OQVNEQVFDTTpOT0RLLklRX0NMT1NFUFJJQ0VfQURKLjkvMTUvMjAxNQEAAAB3zLUWAwAAAAAAhzKFkA4f1Qi2+bITEh/VCChDSVEuTllTRTpIWk4uSVFfQ0xPU0VQUklDRV9BREouNy8zMS8yMDE1AQAAACZXpxACAAAABTEyLjUyADnnwGkOH9UI+XQKDhIf1QgtQ0lRLk5BU0RBUUdTOkdMVVUuSVFfQ0xPU0VQUklDRV9BREouOC8xMy8yMDE1AQAAAE9XGgACAAAABDQuNjYA8Keecg4f1QgSJ1wPEh/VCCdDSVEuTllTRTpFTlYuSVFfQ0xPU0VQUklDRV9BREouOS85LzIwMTUBAAAA0cb2BQIAAAAFMzAuNjUAEvv4hw4f1QgWBGgSEh/VCChDSVEuTllTRTpQUkkuSVFfQ0xPU0VQUklDRV9BREouNi8xOC8yMDE1AQAAAJdEDQACAAAACDQ1LjgwMTQ2APtFEVYOH9UIxnfyChIf1QgtQ0lRLk5BU0RBUUdTOkVYRUwuSVFfQ0xPU0VQUklDRV9BREouMTEvMi8yMDE1AQAAALJuAAACAAAABDYuMTUAOIg7xg4f1QhUAwEaEh/VCC1DSVEuTkFTREFRQ006TUdFTi5JUV9DTE9TRVBSSUNFX0FESi42LzMwLzIwMTUBAAAAb+KuAgMAAAAAAJGWX1cOH9UIbkccCxIf1QgpQ0lRLk5ZU0U6U0tYLklRX0NMT1NFUFJJ</t>
  </si>
  <si>
    <t>Q0VfQURKLjExLzEwLzIwMTUBAAAAZhgGAAIAAAAFMjguMTMAVlN3xg4f1QhKwAkaEh/VCC1DSVEuTkFTREFRR1M6V0lSRS5JUV9DTE9TRVBSSUNFX0FESi45LzExLzIwMTUBAAAAoG0AAAIAAAAIMzIuNTUwMjkAXpOSjw4f1QhEXowTEh/VCClDSVEuTllTRTpDVURBLklRX0NMT1NFUFJJQ0VfQURKLjcvMTQvMjAxNQEAAACZdHkAAgAAAAUzMC45NgAm3mNbDh/VCG0/wAsSH9UIKkNJUS5OWVNFOlpPRVMuSVFfQ0xPU0VQUklDRV9BREouMTEvMTcvMjAxNQEAAADUxk8CAgAAAAUzMC40NACg4SPTDh/VCEZW8BsSH9UILkNJUS5OQVNEQVFHUzpGRkJDLklRX0NMT1NFUFJJQ0VfQURKLjExLzExLzIwMTUBAAAAhCYEAAIAAAAIMTguOTg1MjQAseZlzQ4f1Qg6/hgbEh/VCChDSVEuTllTRTpTWVguSVFfQ0xPU0VQUklDRV9BREouOC8yNi8yMDE1AQAAABoxBQACAAAABzguNTgyMjYAhH7lgA4f1QjDQlwREh/VCCdDSVEuTllTRTpMUFQuSVFfQ0xPU0VQUklDRV9BREouOS80LzIwMTUBAAAA/xAFAAIAAAAIMjcuMTI2MzIAm/MsiQ4f1Qhgx5cSEh/VCCtDSVEuTkFTREFRR1M6WkcuSVFfQ0xPU0VQUklDRV9BREouOC8xOS8yMDE1AQAAAB4oOQECAAAABTI2LjYyAKdPFYMOH9UIuIKuERIf1QgoQ0lRLk5ZU0U6QktTLklRX0NMT1NFUFJJQ0VfQURKLjkvMTAvMjAxNQEAAABJCggAAgAAAAgxMS4xNTIxNgCGEcKTDh/V</t>
  </si>
  <si>
    <t>CKZ+LxQSH9UILUNJUS5OQVNEQVFHUzpCRklOLklRX0NMT1NFUFJJQ0VfQURKLjkvMTUvMjAxNQEAAAA5gw0AAgAAAAgxMS44MDY3NwB3hZCVDh/VCMhHbxQSH9UIKENJUS5BUkNBOklXVi5JUV9DTE9TRVBSSUNFX0FESi42LzEyLzIwMTcBAAAA+j2GAAIAAAAJMTQyLjk5NTE1AKPuMvwUH9UIC+6n/BQf1QgoQ0lRLk5ZU0U6TlJHLklRX0NMT1NFUFJJQ0VfQURKLjEwLzIvMjAxNQEAAAChUAYAAgAAAAcxNC4zMTg5AC1vfp4OH9UI4k/gFRIf1QgsQ0lRLk5BU0RBUUdTOklDRkkuSVFfQ0xPU0VQUklDRV9BREouOS85LzIwMTUBAAAAB3QAAAIAAAAEMzMuMQApeI2VDh/VCDaeaxQSH9UIKENJUS5OWVNFOkFJVi5JUV9DTE9TRVBSSUNFX0FESi42LzIzLzIwMTUBAAAASiIFAAIAAAAIMzQuNzYzMTMA6oh8Ug4f1QjTTGcKEh/VCChDSVEuTllTRTpGQkMuSVFfQ0xPU0VQUklDRV9BREouOS8yMi8yMDE1AQAAAFOEBQACAAAABTIwLjQ2ABn9tJkOH9UID7cYFRIf1QgtQ0lRLk5BU0RBUUdNOlNNQkMuSVFfQ0xPU0VQUklDRV9BREouNi8zMC8yMDE1AQAAAE5UBQACAAAACDE4LjIyODM0AJKsF1oOH9UIt6qMCxIf1QgtQ0lRLk5BU0RBUUdTOlNMR04uSVFfQ0xPU0VQUklDRV9BREouOS8xNC8yMDE1AQAAAB+GAAACAAAACDI1LjMzNjk1ACzu/JEOH9UIfYThExIf1QgoQ0lRLk5ZU0U6U1RJLklRX0NMT1NFUFJJQ0Vf</t>
  </si>
  <si>
    <t>QURKLjgvMjUvMjAxNQEAAADtqgQAAgAAAAczNS43NDUzADwUIokOH9UIVwOOEhIf1QgqQ0lRLk5ZU0U6Q0xOUy5JUV9DTE9TRVBSSUNFX0FESi4xMC8yNy8yMDE1AQAAAChVoAMDAAAAAAD2Gy/FDh/VCJqk2RkSH9UILUNJUS5OQVNEQVFHUzpMWFJYLklRX0NMT1NFUFJJQ0VfQURKLjcvMTAvMjAxNQEAAAA9eAAAAgAAAAQ4LjIxAG7ihlgOH9UIHtVJCxIf1QguQ0lRLk5BU0RBUUdTOkdTSVQuSVFfQ0xPU0VQUklDRV9BREouMTAvMTQvMjAxNQEAAACWQJMAAgAAAAQ0LjA4AANuULYOH9UIyei9FxIf1QgnQ0lRLk5ZU0U6RVNMLklRX0NMT1NFUFJJQ0VfQURKLjgvNi8yMDE1AQAAAOsfBAACAAAABTg3LjgxABZWVnsOH9UIFAWbEBIf1QgtQ0lRLk5BU0RBUUNNOktJTlMuSVFfQ0xPU0VQUklDRV9BREouMTAvNS8yMDE1AQAAAKYTBgACAAAABzguMjQzMzQAM4vUsA4f1Qg7CwQXEh/VCChDSVEuTllTRTpNTE0uSVFfQ0xPU0VQUklDRV9BREouNy8zMS8yMDE1AQAAALF5AAACAAAACDE1My43NTA5ACiMil8OH9UI2R9nDBIf1QgpQ0lRLk5ZU0U6QUlWLklRX0NMT1NFUFJJQ0VfQURKLjEwLzI4LzIwMTUBAAAASiIFAAIAAAAIMzcuMzAzMjgAdED7wQ4f1QhS0mUZEh/VCCxDSVEuTkFTREFRR1M6U0JTSS5JUV9DTE9TRVBSSUNFX0FESi45LzgvMjAxNQEAAAB1fwUAAgAAAAgyMi44MDQ2NwDzeXiLDh/VCGBP6hIS</t>
  </si>
  <si>
    <t>H9UIKENJUS5OWVNFOkdFTi5JUV9DTE9TRVBSSUNFX0FESi42LzEwLzIwMTUBAAAAy9x0AAIAAAAENS45NQB8Q19UDh/VCOn1qwoSH9UIJ0NJUS5OWVNFOlJFTi5JUV9DTE9TRVBSSUNFX0FESi44LzQvMjAxNQEAAAD3mRUCAgAAAAQyLjc1AHQ7TWoOH9UIBsMdDhIf1QgtQ0lRLk5BU0RBUUdNOlRQSUMuSVFfQ0xPU0VQUklDRV9BREouOS8xNS8yMDE1AQAAANqTQgADAAAAAACk+x6ODh/VCN+4VxMSH9UILkNJUS5OQVNEQVFHUzpDUExBLklRX0NMT1NFUFJJQ0VfQURKLjExLzExLzIwMTUBAAAABucBAAIAAAAINDIuOTg2NDUAdylhzQ4f1Qge1BAbEh/VCCxDSVEuTkFTREFRR1M6TEtGTi5JUV9DTE9TRVBSSUNFX0FESi45LzMvMjAxNQEAAAC+9gUAAgAAAAgyNS41MjEyMQBX73iLDh/VCDCQ5xISH9UILUNJUS5OQVNEQVFHUzpNQVNJLklRX0NMT1NFUFJJQ0VfQURKLjcvMjkvMjAxNQEAAAC/eQAAAgAAAAU0MC45MQCs1uJhDh/VCEupvAwSH9UIKENJUS5OWVNFOkpCTC5JUV9DTE9TRVBSSUNFX0FESi4xMS81LzIwMTUBAAAATncBAAIAAAAIMjMuMjcxNzkAadn1xw4f1QiNGUoaEh/VCCdDSVEuTllTRTpCSUcuSVFfQ0xPU0VQUklDRV9BREouOC83LzIwMTUBAAAARWkAAAIAAAAINDAuMTg2NjMAD95ndw4f1QhlYRoQEh/VCChDSVEuTllTRTpOT1YuSVFfQ0xPU0VQUklDRV9BREouOC8xMi8yMDE1AQAAAJx8</t>
  </si>
  <si>
    <t>AAACAAAACDM5LjEwOTUyADuRZXIOH9UIo8tFDxIf1QgoQ0lRLk5ZU0U6RlNTLklRX0NMT1NFUFJJQ0VfQURKLjEwLzYvMjAxNQEAAADhIwQAAgAAAAgxMy43MjEwNQCsk22bDh/VCK64WRUSH9UIKENJUS5OWVNFOldNQi5JUV9DTE9TRVBSSUNFX0FESi44LzEyLzIwMTUBAAAAUfQFAAIAAAAINDQuMDk0NTQAO5Flcg4f1Qg9BkYPEh/VCC5DSVEuTkFTREFRR1M6Q1dDTy5JUV9DTE9TRVBSSUNFX0FESi4xMS8xMy8yMDE1AQAAANE4BgACAAAACDEwLjEyNDA3AMNYQtAOH9UI0qqFGxIf1QgpQ0lRLkFNRVg6T0NYLklRX0NMT1NFUFJJQ0VfQURKLjEwLzMwLzIwMTUBAAAAH22tBAMAAAAAAEDF7MQOH9UI1g/MGRIf1QgsQ0lRLk5BU0RBUUdTOk1CV00uSVFfQ0xPU0VQUklDRV9BREouOS8xLzIwMTUBAAAAnEQGAAIAAAAIMTguNDE0OTIAhbdajA4f1QhHsg8TEh/VCC1DSVEuTkFTREFRR1M6SkFDSy5JUV9DTE9TRVBSSUNFX0FESi43LzE0LzIwMTUBAAAAndUEAAIAAAAIODkuNjk1MTkAPKlmYQ4f1QiybKoMEh/VCC5DSVEuTkFTREFRR1M6Q1NHUy5JUV9DTE9TRVBSSUNFX0FESi4xMS8yMC8yMDE1AQAAAFdqAAACAAAACDM0LjIwODg0AOT01dUOH9UI1Q1eHBIf1QgnQ0lRLk5ZU0U6RkRDLklRX0NMT1NFUFJJQ0VfQURKLjcvNy8yMDE1AQAAAHRvAAADAAAAAABQ+l5XDh/VCDU/IAsSH9UIKENJUS5OWVNFOkVJ</t>
  </si>
  <si>
    <t>Ry5JUV9DTE9TRVBSSUNFX0FESi4xMC83LzIwMTUBAAAAzyfRAQIAAAAIMjEuMjE4NjEAB0q7nA4f1QhhIY8VEh/VCC5DSVEuTkFTREFRR1M6UFJTQy5JUV9DTE9TRVBSSUNFX0FESi4xMC8xOS8yMDE1AQAAAHaCAAACAAAABTQ4LjY0AD926LcOH9UIWIX2FxIf1QgoQ0lRLk5ZU0U6VFNRLklRX0NMT1NFUFJJQ0VfQURKLjgvMjYvMjAxNQEAAAC2gwAAAgAAAAUxMS4wMgAP8jyDDh/VCNaLsxESH9UILUNJUS5OQVNEQVFHUzpBTEdOLklRX0NMT1NFUFJJQ0VfQURKLjcvMTMvMjAxNQEAAAD4XwAAAgAAAAU2My42MQCcDGZgDh/VCLnUgQwSH9UIKUNJUS5OWVNFOkdCTC5JUV9DTE9TRVBSSUNFX0FESi4xMS8yNC8yMDE1AQAAAGQOBgACAAAACDMzLjgzNTA3AEeAZtgOH9UItQ3AHBIf1QgmQ0lRLk5ZU0U6QUMuSVFfQ0xPU0VQUklDRV9BREouNy8xLzIwMTUBAAAAZrTxEQMAAAAAAGl5x2UOH9UIApNzDRIf1QgpQ0lRLk5ZU0U6Q09UWS5JUV9DTE9TRVBSSUNFX0FESi4xMC8yLzIwMTUBAAAAoCEMAAIAAAAIMjUuODk4NjgA3rQPnw4f1Qjoz/cVEh/VCCxDSVEuTkFTREFRR1M6VVRNRC5JUV9DTE9TRVBSSUNFX0FESi43LzkvMjAxNQEAAAC7vwQAAgAAAAg1Ni44MzUwNQByc7xaDh/VCI+IpgsSH9UILUNJUS5OQVNEQVFHUzpNU1RSLklRX0NMT1NFUFJJQ0VfQURKLjkvMTcvMjAxNQEAAADQ3wUAAgAAAAUyMDku</t>
  </si>
  <si>
    <t>OQDAk3qODh/VCMYqYxMSH9UILUNJUS5OQVNEQVFDTTpST1NFLklRX0NMT1NFUFJJQ0VfQURKLjgvMTQvMjAxNQEAAABqM7MYAwAAAAAAyLMXgw4f1QgIi6oREh/VCClDSVEuTllTRTpVSFMuSVFfQ0xPU0VQUklDRV9BREouMTAvMjIvMjAxNQEAAADIjAAAAgAAAAkxMTAuOTg1NzMAas/4wQ4f1QjzLGAZEh/VCClDSVEuQVJDQTpJV1YuSVFfQ0xPU0VQUklDRV9BREouMTAvMjAvMjAxNAEAAAD6PYYAAgAAAAkxMDcuMDEwMTUAJ+ZO/BQf1Qg7VLL8FB/VCC5DSVEuTkFTREFRR1M6VlJTTi5JUV9DTE9TRVBSSUNFX0FESi4xMC8yMy8yMDE1AQAAAHiNAAACAAAABTgwLjE4AIpt2cAOH9UIFUBEGRIf1QgnQ0lRLk5ZU0U6TEVOLklRX0NMT1NFUFJJQ0VfQURKLjkvMS8yMDE1AQAAACt4AAACAAAACDQ5LjA1OTM2AJJLW4cOH9UImq5FEhIf1QgtQ0lRLk5BU0RBUUdTOkFMT0cuSVFfQ0xPU0VQUklDRV9BREouNy8yMi8yMDE1AQAAAKTTAwACAAAACDgxLjEwMTk1AC5oO1wOH9UIDKXkCxIf1QgqQ0lRLk5ZU0U6R0lNTy5JUV9DTE9TRVBSSUNFX0FESi4xMC8yOS8yMDE1AQAAAK+RxAwCAAAABTI2LjYzAFc1ksIOH9UIwziAGRIf1QgoQ0lRLk5ZU0U6TUZBLklRX0NMT1NFUFJJQ0VfQURKLjgvMzEvMjAxNQEAAACimAMAAgAAAAc1LjYwNTk0ANeL5ooOH9UIxNPQEhIf1QgtQ0lRLk5BU0RBUUdTOkNQU0kuSVFfQ0xP</t>
  </si>
  <si>
    <t>U0VQUklDRV9BREouOS8yMi8yMDE1AQAAAEzAIAACAAAABzQwLjQzOTYAeR3vjw4f1QhgAJ0TEh/VCC1DSVEuTkFTREFRR1M6U1lSUy5JUV9DTE9TRVBSSUNFX0FESi45LzExLzIwMTUBAAAAnoUVDgMAAAAAACw5ZpEOH9UIA2PWExIf1QguQ0lRLk5BU0RBUUdTOkFTVEUuSVFfQ0xPU0VQUklDRV9BREouMTEvMjAvMjAxNQEAAAAv2AMAAgAAAAgzNy45MjE1OAAgwLTTDh/VCExcCRwSH9UIKENJUS5OWVNFOk5MWS5JUV9DTE9TRVBSSUNFX0FESi43LzEwLzIwMTUBAAAAwtcFAAIAAAAHNy40MDAwNABEVK1jDh/VCEliIg0SH9UILUNJUS5OQVNEQVFHUzpCU0ZULklRX0NMT1NFUFJJQ0VfQURKLjkvMTcvMjAxNQEAAADcZAAAAgAAAAUzMC41NQCyx7+TDh/VCNF9JhQSH9UILUNJUS5OQVNEQVFHUzpDQ09JLklRX0NMT1NFUFJJQ0VfQURKLjkvMTYvMjAxNQEAAACIfgEAAgAAAAgyNS4yOTM2MgBWN5CVDh/VCMuAcBQSH9UIJ0NJUS5OWVNFOlNLVC5JUV9DTE9TRVBSSUNFX0FESi44LzYvMjAxNQEAAADu+gQAAgAAAAYyOS44NzYAiM6pew4f1QjyZKcQEh/VCCxDSVEuTkFTREFRR006UklDSy5JUV9DTE9TRVBSSUNFX0FESi44LzYvMjAxNQEAAABfWwUAAgAAAAgxMS4xMDg2MQBHkOl2Dh/VCPm2DRASH9UIKUNJUS5OWVNFOlJPRy5JUV9DTE9TRVBSSUNFX0FESi4xMC8yMS8yMDE1AQAAAMPeAgACAAAABTUxLjU1</t>
  </si>
  <si>
    <t>AOF8UroOH9UIxpVMGBIf1QgtQ0lRLk5BU0RBUUdTOk5VQU4uSVFfQ0xPU0VQUklDRV9BREouOS8yOS8yMDE1AQAAAFhIBQACAAAABTE2LjA0ACI6bKAOH9UINkklFhIf1QgpQ0lRLk5ZU0U6TEVBLklRX0NMT1NFUFJJQ0VfQURKLjEwLzE1LzIwMTUBAAAAB3gAAAIAAAAJMTEzLjQ0MDA5ANetM7YOH9UIshOsFxIf1QgoQ0lRLk5ZU0U6U0FILklRX0NMT1NFUFJJQ0VfQURKLjgvMjgvMjAxNQEAAADKpQUAAgAAAAgyMS4yNzc1NABdn+aKDh/VCB7pzxISH9UILUNJUS5OQVNEQVFHTTpHV1JTLklRX0NMT1NFUFJJQ0VfQURKLjkvMzAvMjAxNQEAAAC4j6oCAwAAAAAA6zOHoQ4f1QhGdVsWEh/VCC5DSVEuTkFTREFRR1M6QVJJSS5JUV9DTE9TRVBSSUNFX0FESi4xMC8yOS8yMDE1AQAAAKGoDgACAAAACDQ2LjIxNzA3AD8fisIOH9UI82J1GRIf1QgoQ0lRLk5ZU0U6Q09QLklRX0NMT1NFUFJJQ0VfQURKLjEwLzEvMjAxNQEAAABPhgQAAgAAAAg0NS4zMTA0MQBx+5ybDh/VCIm5YhUSH9UIKENJUS5OWVNFOlFFUC5JUV9DTE9TRVBSSUNFX0FESi43LzI3LzIwMTUBAAAAteEXAAIAAAAIMTIuNzg0MDkAvsukbA4f1QgXqG4OEh/VCChDSVEuTllTRTpUVEkuSVFfQ0xPU0VQUklDRV9BREouNy8xNi8yMDE1AQAAANqJAAACAAAAAzUuOQDI3LhjDh/VCOkyJg0SH9UIKENJUS5OWVNFOkRFSS5JUV9DTE9TRVBSSUNFX0FE</t>
  </si>
  <si>
    <t>Si44LzEyLzIwMTUBAAAA6CmmAQIAAAAHMjguNTMzMwBKuGVyDh/VCPlpRQ8SH9UILUNJUS5OQVNEQVFHUzpDT0xNLklRX0NMT1NFUFJJQ0VfQURKLjgvMTIvMjAxNQEAAAAs3QUAAgAAAAc2Mi42OTU0AAW4TXQOH9UIwSGTDxIf1QgsQ0lRLk5BU0RBUUdTOk1BUi5JUV9DTE9TRVBSSUNFX0FESi44LzEzLzIwMTUBAAAArHkAAAIAAAAINjkuOTQwNzEAlEY4dg4f1QjLS+wPEh/VCClDSVEuTllTRTpIR1YuSVFfQ0xPU0VQUklDRV9BREouMTEvMTYvMjAxNQEAAAB5hpYUAwAAAAAARaN50A4f1QiKOI0bEh/VCChDSVEuTllTRTpDVVouSVFfQ0xPU0VQUklDRV9BREouOC8zMS8yMDE1AQAAAEgKBAACAAAABzYuMDkxOTYAo3Jbhw4f1QjydUQSEh/VCC1DSVEuTkFTREFRR1M6QVNURS5JUV9DTE9TRVBSSUNFX0FESi45LzE3LzIwMTUBAAAAL9gDAAIAAAAHMzUuOTcxOAA5wCyTDh/VCCh8FBQSH9UIJ0NJUS5OWVNFOkFPTi5JUV9DTE9TRVBSSUNFX0FESi43LzgvMjAxNQEAAAAt1AEAAgAAAAg5Ni41Nzc2NwBuHP9lDh/VCC8AeA0SH9UILUNJUS5OQVNEQVFHUzpLQUxBLklRX0NMT1NFUFJJQ0VfQURKLjgvMjQvMjAxNQEAAABFb/wEAwAAAAAAAFdQdg4f1QiyaecPEh/VCC1DSVEuTkFTREFRR1M6SkFDSy5JUV9DTE9TRVBSSUNFX0FESi4xMC83LzIwMTUBAAAAndUEAAIAAAAINzMuMjAyMDEAijmWrw4f1QhUnccW</t>
  </si>
  <si>
    <t>Eh/VCChDSVEuTllTRTpEUkkuSVFfQ0xPU0VQUklDRV9BREouOC8xMS8yMDE1AQAAACAhBQACAAAABjU5LjE3MgA/RYFxDh/VCI5ILg8SH9UILENJUS5OQVNEQVFHUzpDVFJFLklRX0NMT1NFUFJJQ0VfQURKLjkvNC8yMDE1AQAAAAmp5g4CAAAABjkuODE0MwCie+qMDh/VCOP9IxMSH9UILUNJUS5OQVNEQVFHTTpFU0NBLklRX0NMT1NFUFJJQ0VfQURKLjcvMzEvMjAxNQEAAAAbrgIAAgAAAAgxNS45MjY0NwDDcltZDh/VCJjFbQsSH9UIKENJUS5OWVNFOkNQUy5JUV9DTE9TRVBSSUNFX0FESi45LzE2LzIwMTUBAAAAs59AAAIAAAAFNTkuMDIAsl36lA4f1Qj3hloUEh/VCCdDSVEuTllTRTpSRi5JUV9DTE9TRVBSSUNFX0FESi44LzI1LzIwMTUBAAAAMSQEAAIAAAAHOC4zMDkzOQADEa55Dh/VCGmDcRASH9UIKkNJUS5OQVNEQVFHUzpPTi5JUV9DTE9TRVBSSUNFX0FESi43LzYvMjAxNQEAAAAuSQYAAgAAAAUxMS4yNgDFShRjDh/VCFTMCw0SH9UIKENJUS5OWVNFOkxFRy5JUV9DTE9TRVBSSUNFX0FESi45LzI1LzIwMTUBAAAAKHgAAAIAAAAIMzkuNDA5NDYACF+cmw4f1Qi26WcVEh/VCC1DSVEuTkFTREFRR006SUVTQy5JUV9DTE9TRVBSSUNFX0FESi43LzMwLzIwMTUBAAAAv8AFAAIAAAAENi43MgCfpNxqDh/VCAx+NQ4SH9UILENJUS5OQVNEQVFHUzpMS1EuSVFfQ0xPU0VQUklDRV9BREouOS8yMy8yMDE1</t>
  </si>
  <si>
    <t>AQAAADSsQQACAAAABTI5LjQ5ACv6SKAOH9UIMU4sFhIf1QgtQ0lRLk5BU0RBUUdTOk9QSy5JUV9DTE9TRVBSSUNFX0FESi4xMC8yNi8yMDE1AQAAAI+5/QECAAAABDkuMjkArhrovQ4f1QhACcgYEh/VCChDSVEuTllTRTpOTC5JUV9DTE9TRVBSSUNFX0FESi4xMC8yMS8yMDE1AQAAAN1tBAACAAAAAzMuNgB2r2vBDh/VCImCUxkSH9UIKENJUS5OWVNFOktFTS5JUV9DTE9TRVBSSUNFX0FESi4xMC81LzIwMTUBAAAAKncAAAIAAAAEMi4xNwD6AciiDh/VCPAlhhYSH9UILENJUS5OQVNEQVFHTTpBRVJJLklRX0NMT1NFUFJJQ0VfQURKLjgvMy8yMDE1AQAAAG7wcgECAAAABTE4LjE0ADKkeWgOH9UI1tTSDRIf1QgsQ0lRLk5BU0RBUUdTOkFMUk0uSVFfQ0xPU0VQUklDRV9BREouOS8xLzIwMTUBAAAAKXkCEgIAAAAFMTUuNzUAjF3JiQ4f1QicWq0SEh/VCClDSVEuTllTRTpCQVMuSVFfQ0xPU0VQUklDRV9BREouMTAvMTQvMjAxNQEAAAArDQoAAwAAAAAAkzOEtA4f1Qhs8ooXEh/VCC1DSVEuTkFTREFRR1M6SU5HTi5JUV9DTE9TRVBSSUNFX0FESi43LzI3LzIwMTUBAAAA+YR1AAIAAAAFNDIuMjEAIujjYQ4f1QjE/bkMEh/VCChDSVEuTllTRTpDT1IuSVFfQ0xPU0VQUklDRV9BREouOC8yMC8yMDE1AQAAAE7lTQYCAAAACDQ2LjQxMjk4AFyMXn8OH9UIDQUoERIf1QgnQ0lRLk5ZU0U6UEtFLklRX0NMT1NFUFJJ</t>
  </si>
  <si>
    <t>Q0VfQURKLjgvNS8yMDE1AQAAAIqABAACAAAACDE2LjcyODI1AGkyaXQOH9UIksecDxIf1QgpQ0lRLk5ZU0U6T0ZHLklRX0NMT1NFUFJJQ0VfQURKLjEwLzIzLzIwMTUBAAAAvnwEAAIAAAAHOS4xODEyNACnNIC+Dh/VCNJe6hgSH9UILUNJUS5OQVNEQVFHUzpOQ01JLklRX0NMT1NFUFJJQ0VfQURKLjcvMjAvMjAxNQEAAACfb3kAAgAAAAgxMy4wODA1MQA2t9ttDh/VCOq0ow4SH9UILkNJUS5OQVNEQVFHTTpGTkhDLklRX0NMT1NFUFJJQ0VfQURKLjExLzI0LzIwMTUBAAAAqQEGAAIAAAAIMjguNTIzMTkAhUxn1w4f1QjeQJ4cEh/VCC1DSVEuTkFTREFRQ006Tk9ESy5JUV9DTE9TRVBSSUNFX0FESi42LzMwLzIwMTUBAAAAd8y1FgMAAAAAAPqLmWYOH9UIeruWDRIf1QgtQ0lRLk5BU0RBUUdTOkJDT1YuSVFfQ0xPU0VQUklDRV9BREouMTEvNS8yMDE1AQAAABONPAECAAAABDYuMzMAOvNByg4f1QhklZIaEh/VCCpDSVEuTllTRTpFWFBSLklRX0NMT1NFUFJJQ0VfQURKLjEwLzIyLzIwMTUBAAAA2ZdAAAIAAAAFMTkuMDkA3Krlug4f1QgkAmUYEh/VCChDSVEuTllTRTpCR1MuSVFfQ0xPU0VQUklDRV9BREouOC8yNC8yMDE1AQAAAAUvZQACAAAACDI1Ljk3NzY0ABTkV4QOH9UIiwjWERIf1QguQ0lRLk5BU0RBUUdNOldMRE4uSVFfQ0xPU0VQUklDRV9BREouMTAvMjIvMjAxNQEAAABCGEIAAgAAAAUxMS4yMwB2</t>
  </si>
  <si>
    <t>o7W/Dh/VCJAxGhkSH9UIKUNJUS5OWVNFOldFQy5JUV9DTE9TRVBSSUNFX0FESi4xMC8yMy8yMDE1AQAAAO3OBAACAAAABzQ5LjMyMTIAn94fvw4f1QjiSv0YEh/VCCdDSVEuTllTRTpFUEUuSVFfQ0xPU0VQUklDRV9BREouOS80LzIwMTUBAAAAwmimDgIAAAAENi43NAD9ZZCFDh/VCO8VCBISH9UIKENJUS5OWVNFOkZBRi5JUV9DTE9TRVBSSUNFX0FESi43LzIyLzIwMTUBAAAA9+iSAgIAAAAIMzUuOTYwNzcA0+1XaA4f1QirYtoNEh/VCChDSVEuTllTRTpEU1QuSVFfQ0xPU0VQUklDRV9BREouOS8yNS8yMDE1AQAAAGFsAAACAAAABjUyLjA1NwDA3YehDh/VCKpaVRYSH9UIKkNJUS5OQVNEQVFHUzpIQS5JUV9DTE9TRVBSSUNFX0FESi44LzYvMjAxNQEAAAArAgIAAgAAAAUyMy44NgCdMWRyDh/VCAEjSw8SH9UIKUNJUS5OWVNFOlZISS5JUV9DTE9TRVBSSUNFX0FESi4xMS8xNi8yMDE1AQAAALLBBAACAAAABzEuODM2NzUANSC/0g4f1QjsNuwbEh/VCChDSVEuTllTRTpFTFkuSVFfQ0xPU0VQUklDRV9BREouMTEvMy8yMDE1AQAAAH1lAAACAAAACDEwLjA4NDEzAK9Pw8YOH9UI1dYRGhIf1QgtQ0lRLk5BU0RBUUdTOkVYTFMuSVFfQ0xPU0VQUklDRV9BREouOC8xMS8yMDE1AQAAAHzdDAACAAAABTM3LjM1AJNRO3oOH9UIJad8EBIf1QgnQ0lRLk5ZU0U6U0MuSVFfQ0xPU0VQUklDRV9BREouNi8zMC8yMDE1</t>
  </si>
  <si>
    <t>AQAAAHsYugECAAAABTI1LjU3AI1Sd1MOH9UIjX6GChIf1QgoQ0lRLk5ZU0U6UE5DLklRX0NMT1NFUFJJQ0VfQURKLjcvMzEvMjAxNQEAAAC5fgQAAgAAAAg5My4yNjM3OQDm8M5fDh/VCDYpbAwSH9UILUNJUS5OQVNEQVFHUzpQQ1RZLklRX0NMT1NFUFJJQ0VfQURKLjkvMTAvMjAxNQEAAAD/VzIPAgAAAAUzMy42NQDDqJGPDh/VCDDGiRMSH9UILUNJUS5OQVNEQVFHUzpSR05YLklRX0NMT1NFUFJJQ0VfQURKLjEwLzYvMjAxNQEAAABUb8kHAgAAAAQyMi4yAGmEGJkOH9UIHuj3FBIf1QgtQ0lRLk5BU0RBUUNNOkVOVC5JUV9DTE9TRVBSSUNFX0FESi4xMS8xOS8yMDE1AQAAAIeVLAICAAAABDEwLjcAqPF21A4f1QhLRyccEh/VCChDSVEuTllTRTpIUi5JUV9DTE9TRVBSSUNFX0FESi4xMC8yOS8yMDE1AQAAAHsFBQACAAAACDI0LjgwMjY2AMGKjsUOH9UIFaLtGRIf1QgpQ0lRLk5BU0RBUUdTOkFNUkkuSVFfSU5EVVNUUlkuMjAwMC4uLi4uLjEFAAAAAAAAAAgAAAAUKEludmFsaWQgSWRlbnRpZmllciloomn0Eh/VCHPIwPQSH9UILUNJUS5OQVNEQVFHUzpST0xMLklRX0NMT1NFUFJJQ0VfQURKLjcvMjEvMjAxNQEAAACGolQBAgAAAAU2OC44OACy8OZZDh/VCHoUiQsSH9UILENJUS5OQVNEQVFHUzpTR0guSVFfQ0xPU0VQUklDRV9BREouOS8yOS8yMDE1AQAAAJZSlBkDAAAAAADb/7KfDh/VCMNLERYSH9UI</t>
  </si>
  <si>
    <t>LkNJUS5OQVNEQVFHUzpDQVNTLklRX0NMT1NFUFJJQ0VfQURKLjEwLzI3LzIwMTUBAAAAcKMFAAIAAAAINTEuMDM4NzIAPxqgwg4f1QiMh4kZEh/VCClDSVEuTllTRTpTVEFHLklRX0NMT1NFUFJJQ0VfQURKLjkvMjkvMjAxNQEAAAB3JI8GAgAAAAgxNi4xNTgxOACvROeXDh/VCDn72xQSH9UIKENJUS5OWVNFOlRLUi5JUV9DTE9TRVBSSUNFX0FESi45LzE4LzIwMTUBAAAAZrUEAAIAAAAIMjcuNDIwMjUACH7UkQ4f1QhzGOYTEh/VCCdDSVEuTllTRTpBREMuSVFfQ0xPU0VQUklDRV9BREouOC82LzIwMTUBAAAAFBYFAAIAAAAIMjcuNDk5NTYAQ+zWdg4f1QjBEP8PEh/VCC1DSVEuTkFTREFRR1M6T1JCQy5JUV9DTE9TRVBSSUNFX0FESi4xMC8yLzIwMTUBAAAAU68NAAIAAAAENS41OQB5AJGcDh/VCK+4iBUSH9UILUNJUS5OQVNEQVFDTTpBU01CLklRX0NMT1NFUFJJQ0VfQURKLjgvMTIvMjAxNQEAAAAQifEFAgAAAAUxMy42MgBOJw14Dh/VCJNWMhASH9UILUNJUS5OQVNEQVFHUzpRTlNULklRX0NMT1NFUFJJQ0VfQURKLjExLzYvMjAxNQEAAACiIAIAAgAAAAQ1LjcxACEoB8wOH9UIxz/OGhIf1QgtQ0lRLk5BU0RBUUNNOlNUTUwuSVFfQ0xPU0VQUklDRV9BREouOC8yNi8yMDE1AQAAAC+onQACAAAABDguOTgAVt//fg4f1QhYlxoREh/VCClDSVEuTllTRTpCQlQuSVFfQ0xPU0VQUklDRV9BREouMTAvMjgv</t>
  </si>
  <si>
    <t>MjAxNQEAAAClSgAAAgAAAAgzNS44MTkyOACoJGzBDh/VCHjsUBkSH9UILUNJUS5OQVNEQVFHUzpDWVRLLklRX0NMT1NFUFJJQ0VfQURKLjkvMTUvMjAxNQEAAACzagAAAgAAAAQ3Ljc2AAJcJZYOH9UIFYOXFBIf1QgoQ0lRLk5ZU0U6SVJULklRX0NMT1NFUFJJQ0VfQURKLjExLzUvMjAxNQEAAABu2JkDAgAAAAc2Ljc5MDM5AIMPlMsOH9UIPUfBGhIf1QguQ0lRLk5BU0RBUUdTOkFMR1QuSVFfQ0xPU0VQUklDRV9BREouMTAvMTQvMjAxNQEAAAAHLAoAAgAAAAkyMDYuMDQ1MTYAZo2DtQ4f1QiYoHgXEh/VCCdDSVEuTllTRTpJRkYuSVFfQ0xPU0VQUklDRV9BREouOS84LzIwMTUBAAAAP0sEAAIAAAAJMTA0LjYwMTA4AFRGO40OH9UIa/YwExIf1QgtQ0lRLk5BU0RBUUdTOlJSR0IuSVFfQ0xPU0VQUklDRV9BREouOC8xMC8yMDE1AQAAAGcDAgACAAAABTg4LjMxAAuPGm8OH9UIhivTDhIf1QgsQ0lRLk5BU0RBUUdTOkZSR0kuSVFfQ0xPU0VQUklDRV9BREouOC8zLzIwMTUBAAAAoj0+CAIAAAAFNTguMzQARc64bQ4f1Qi7sJIOEh/VCCxDSVEuTkFTREFRR1M6R0lMRC5JUV9DTE9TRVBSSUNFX0FESi45LzgvMjAxNQEAAABKcQAAAgAAAAg5OS40ODIzMwCaM/qHDh/VCK2PcBISH9UIKUNJUS5OWVNFOlNCSC5JUV9DTE9TRVBSSUNFX0FESi4xMC8xNi8yMDE1AQAAAPp4zAECAAAABTIzLjQ1AGa+g7QOH9UIo9iN</t>
  </si>
  <si>
    <t>FxIf1QgpQ0lRLk5ZU0U6RExYLklRX0NMT1NFUFJJQ0VfQURKLjExLzE4LzIwMTUBAAAAvhAEAAIAAAAINTQuMTc3MjUACbCA0w4f1QhoNAAcEh/VCCZDSVEuTllTRTpYTC5JUV9DTE9TRVBSSUNFX0FESi44LzQvMjAxNQEAAACoMwYAAgAAAAgzNi43OTUyOQByFE1qDh/VCBfqHQ4SH9UIKENJUS5BTUVYOkdTQVQuSVFfQ0xPU0VQUklDRV9BREouOC81LzIwMTUBAAAAFpcYAAIAAAAEMS45NQAuYxt2Dh/VCKU42Q8SH9UILUNJUS5OQVNEQVFDTTpDWk5DLklRX0NMT1NFUFJJQ0VfQURKLjkvMTQvMjAxNQEAAADN/QUAAgAAAAgxNy42MjM0MgALSsOTDh/VCEdPMxQSH9UILUNJUS5OQVNEQVFHUzpGTFhTLklRX0NMT1NFUFJJQ0VfQURKLjcvMjEvMjAxNQEAAACgKgQAAgAAAAg0MC44NDI2MQCTsGplDh/VCFSWaA0SH9UILUNJUS5OQVNEQVFHUzpCQ1BDLklRX0NMT1NFUFJJQ0VfQURKLjgvMTgvMjAxNQEAAACU3AMAAgAAAAg2MC4wODk5MgBCWjh4Dh/VCJKcNhASH9UILUNJUS5OQVNEQVFHUzpNR1JDLklRX0NMT1NFUFJJQ0VfQURKLjcvMTQvMjAxNQEAAAAAYQQAAgAAAAgyNi42MTQ1NQCLvCJdDh/VCIlNBQwSH9UILUNJUS5OQVNEQVFHUzpUUlZOLklRX0NMT1NFUFJJQ0VfQURKLjExLzkvMjAxNQEAAABWkncCAgAAAAUxMC45NgAtafvKDh/VCPLFtBoSH9UIKkNJUS5OQVNEQVFHUzpOSy5JUV9DTE9TRVBS</t>
  </si>
  <si>
    <t>SUNFX0FESi45LzkvMjAxNQEAAAANfaEPAgAAAAUxOC4zOQDlTvGKDh/VCJnU2RISH9UIJ0NJUS5OWVNFOlBJUi5JUV9DTE9TRVBSSUNFX0FESi44LzYvMjAxNQEAAAC5hwQAAgAAAAgxMC4zMTEwMgAEZAt5Dh/VCGQmXBASH9UILkNJUS5OQVNEQVFHUzpWUlRYLklRX0NMT1NFUFJJQ0VfQURKLjExLzEyLzIwMTUBAAAAi40AAAIAAAAFMTE3LjMAG63jzw4f1Qi8OIMbEh/VCC1DSVEuTkFTREFRR1M6SURYWC5JUV9DTE9TRVBSSUNFX0FESi45LzIzLzIwMTUBAAAAIXQAAAIAAAAFNzYuNjUAyCHllw4f1QhZE8cUEh/VCClDSVEuTllTRTpTVUkuSVFfQ0xPU0VQUklDRV9BREouMTEvMTIvMjAxNQEAAACEEAUAAgAAAAg1OC4xNzUyOQAN+g/RDh/VCPKzphsSH9UIKENJUS5OWVNFOlZTVC5JUV9DTE9TRVBSSUNFX0FESi44LzI3LzIwMTUBAAAAf3V5AAMAAAAAAExnW4wOH9UI2lgMExIf1QgoQ0lRLk5ZU0U6RFBTLklRX0NMT1NFUFJJQ0VfQURKLjcvMTUvMjAxNQEAAADHGo0AAgAAAAg3NC4yMjE0MQAfRoZYDh/VCKNXTQsSH9UIKENJUS5OWVNFOk9SQS5JUV9DTE9TRVBSSUNFX0FESi45LzI5LzIwMTUBAAAAwLRBAAIAAAAIMzMuMTc1ODkAy4eImw4f1QiD+VYVEh/VCC1DSVEuTkFTREFRR1M6RkxJUi5JUV9DTE9TRVBSSUNFX0FESi4xMS81LzIwMTUBAAAA8P4EAAIAAAAIMjYuNDk3MzEAZHxvyw4f1QhYH7ga</t>
  </si>
  <si>
    <t>Eh/VCC5DSVEuTkFTREFRR1M6QlNGVC5JUV9DTE9TRVBSSUNFX0FESi4xMS8xMy8yMDE1AQAAANxkAAACAAAABTM4LjA1ADz7488OH9UI6IiCGxIf1QgqQ0lRLk5ZU0U6RVBBTS5JUV9DTE9TRVBSSUNFX0FESi4xMC8yNy8yMDE1AQAAAMbVSAACAAAABDc5LjMAQS61vw4f1QhoCB0ZEh/VCChDSVEuTllTRTpIRVMuSVFfQ0xPU0VQUklDRV9BREouNy8yNy8yMDE1AQAAAPHPAwACAAAACDU1LjE1MDQ3AA67dGIOH9UITdjxDBIf1QgtQ0lRLk5BU0RBUUdTOkNPV04uSVFfQ0xPU0VQUklDRV9BREouOC8xNy8yMDE1AQAAAOs0DAACAAAABDIyLjIAiA5+dQ4f1QhnTbwPEh/VCCpDSVEuQU1FWDpHU0FULklRX0NMT1NFUFJJQ0VfQURKLjEwLzI3LzIwMTUBAAAAFpcYAAIAAAAEMS44MQCYWELADh/VCAoFKBkSH9UILUNJUS5OQVNEQVFHUzpLSVJLLklRX0NMT1NFUFJJQ0VfQURKLjYvMzAvMjAxNQEAAABedwAAAgAAAAUyNy44NwANDhVjDh/VCIeYCA0SH9UIKENJUS5OWVNFOk9YTS5JUV9DTE9TRVBSSUNFX0FESi44LzI2LzIwMTUBAAAAU34EAAIAAAAINzcuNDE5MzcAKcW+fA4f1QjvS9cQEh/VCClDSVEuTllTRTpHTVJFLklRX0NMT1NFUFJJQ0VfQURKLjcvMjEvMjAxNQEAAABLVnsIAgAAAAcwLjI1MDA4AEmxg2kOH9UIza4BDhIf1QgsQ0lRLk5BU0RBUUdTOkhUTEYuSVFfQ0xPU0VQUklDRV9BREouNy85LzIw</t>
  </si>
  <si>
    <t>MTUBAAAAGBAIAAIAAAAIMzYuMzE0ODYAbpL0Vw4f1Qj/SjcLEh/VCChDSVEuTllTRTpTWEkuSVFfQ0xPU0VQUklDRV9BREouOC8xNy8yMDE1AQAAANmmBAACAAAACDc0LjI5NTc5AOYlH3MOH9UI5kVgDxIf1QgoQ0lRLk5ZU0U6TkNJLklRX0NMT1NFUFJJQ0VfQURKLjkvMTQvMjAxNQEAAABMXAUAAgAAAAUxNS43MgBZ7Y2VDh/VCN/keBQSH9UIJ0NJUS5OWVNFOkNWQS5JUV9DTE9TRVBSSUNFX0FESi43LzEvMjAxNQEAAAC13gQAAgAAAAgxOC40MTQyNABfbNRcDh/VCJEC+gsSH9UIKENJUS5OWVNFOkFaTy5JUV9DTE9TRVBSSUNFX0FESi4xMC82LzIwMTUBAAAA22IAAAIAAAAGNzQ0LjYyAOpR7aMOH9UIfpy+FhIf1QgtQ0lRLk5BU0RBUUdTOkVSSS5JUV9DTE9TRVBSSUNFX0FESi4xMS8xNy8yMDE1AQAAAMLRLwACAAAABDguNzEA76dD1A4f1QgMXB0cEh/VCClDSVEuTllTRTpSRVguSVFfQ0xPU0VQUklDRV9BREouMTEvMjQvMjAxNQEAAABj2wMAAgAAAAU1OC45NADL8irZDh/VCKLH4RwSH9UIJ0NJUS5OWVNFOlNELklRX0NMT1NFUFJJQ0VfQURKLjExLzYvMjAxNQEAAACUqEIAAwAAAAAAAYHQzQ4f1Qi4pCcbEh/VCCdDSVEuTllTRTpTUEIuSVFfQ0xPU0VQUklDRV9BREouOC83LzIwMTUBAAAAZIMAAAIAAAAIOTcuNzE5MzcAUpHNXw4f1Qgu5HAMEh/VCC5DSVEuTkFTREFRR1M6UkNJSS5JUV9DTE9T</t>
  </si>
  <si>
    <t>RVBSSUNFX0FESi4xMC8xMy8yMDE1AQAAAOWDAAACAAAACDIzLjQxNDg4AAL8M7YOH9UIjuqpFxIf1QgtQ0lRLk5BU0RBUUdTOkdJSUkuSVFfQ0xPU0VQUklDRV9BREouNy8yMi8yMDE1AQAAAPYuBAACAAAABTcxLjI5AHU3oVsOH9UI+AnHCxIf1QgnQ0lRLk5ZU0U6TVNBLklRX0NMT1NFUFJJQ0VfQURKLjgvNC8yMDE1AQAAAD5mBAACAAAABzQ3LjUwODMAJXkUcA4f1QhHte8OEh/VCCdDSVEuTllTRTpTR1kuSVFfQ0xPU0VQUklDRV9BREouOS85LzIwMTUBAAAAiSsFAAMAAAAAAHTwhYgOH9UIBcl6EhIf1QgoQ0lRLk5ZU0U6TEMuSVFfQ0xPU0VQUklDRV9BREouMTAvMTkvMjAxNQEAAACl9w8CAgAAAAUxNC4zNQDUUsG9Dh/VCObPvRgSH9UIKENJUS5OWVNFOkFNRy5JUV9DTE9TRVBSSUNFX0FESi44LzIxLzIwMTUBAAAAfV8AAAIAAAAJMTkwLjAyMDExAGO5n3IOH9UIHJVWDxIf1QguQ0lRLk5BU0RBUUdTOlNBRlQuSVFfQ0xPU0VQUklDRV9BREouMTEvMTYvMjAxNQEAAADgyA4AAgAAAAg1MS4wNDE3NgCsfefPDh/VCGnedRsSH9UILUNJUS5OQVNEQVFHTTpWUkFZLklRX0NMT1NFUFJJQ0VfQURKLjgvMTkvMjAxNQEAAADBcYsBAgAAAAQ2LjI1AGEWaH4OH9UICsoLERIf1QgsQ0lRLk5BU0RBUUdTOk5YU1QuSVFfQ0xPU0VQUklDRV9BREouOC80LzIwMTUBAAAA7ukHAAIAAAAINTMuNjY0NDEAk/uLYg4f</t>
  </si>
  <si>
    <t>1Qg4svoMEh/VCC5DSVEuTkFTREFRR1M6UU5TVC5JUV9DTE9TRVBSSUNFX0FESi4xMC8yMi8yMDE1AQAAAKIgAgACAAAABDUuOTcAmCnVwA4f1QjMLToZEh/VCCdDSVEuTllTRTpNTFAuSVFfQ0xPU0VQUklDRV9BREouOS85LzIwMTUBAAAAcmAEAAIAAAAENS4xNAD0YvaHDh/VCKQQYhISH9UIKENJUS5OWVNFOk1DUk4uSVFfQ0xPU0VQUklDRV9BREouNy85LzIwMTUBAAAA3x03AwIAAAAFMTkuNDgApjMhYw4f1Qi2AA8NEh/VCChDSVEuTllTRTpIT1YuSVFfQ0xPU0VQUklDRV9BREouNi8yOS8yMDE1AQAAAO5DBAACAAAABDIuNzkAvFbVXA4f1QhykfcLEh/VCCxDSVEuTkFTREFRQ006VUlIQy5JUV9DTE9TRVBSSUNFX0FESi43LzcvMjAxNQEAAACZUjICAgAAAAgxNS41NDk5MgBJtnZTDh/VCCZwjQoSH9UIKUNJUS5OWVNFOkhPTUUuSVFfQ0xPU0VQUklDRV9BREouOC8xOS8yMDE1AQAAAJ9wAAADAAAAAAA7h81+Dh/VCLl8FBESH9UIKUNJUS5OWVNFOkVCUy5JUV9DTE9TRVBSSUNFX0FESi4xMC8xMy8yMDE1AQAAAInuzwACAAAACDI3Ljk5NzkyAEWv3LYOH9UIK/vQFxIf1QgnQ0lRLk5ZU0U6TVRCLklRX0NMT1NFUFJJQ0VfQURKLjgvNi8yMDE1AQAAAJ0nBAACAAAACTEyNS4zMTMxMQBAn0xqDh/VCGqrHw4SH9UILUNJUS5OQVNEQVFHTTpCQkdJLklRX0NMT1NFUFJJQ0VfQURKLjYvMzAvMjAxNQEAAACL</t>
  </si>
  <si>
    <t>2gEAAgAAAAY0LjMwNTUAtbT+Vg4f1QhYZg0LEh/VCCdDSVEuQU1FWDpDSVguSVFfQ0xPU0VQUklDRV9BREouOC82LzIwMTUBAAAAOdIFAAIAAAAIMTAuNzU3NTIAZ97pdg4f1Qi1Gg0QEh/VCC1DSVEuTkFTREFRR1M6QU5HTy5JUV9DTE9TRVBSSUNFX0FESi42LzI2LzIwMTUBAAAA2EtJAAIAAAAEMTYuNgAodvZgDh/VCEbtmwwSH9UIKENJUS5OWVNFOkNZSC5JUV9DTE9TRVBSSUNFX0FESi4xMC83LzIwMTUBAAAAnmgAAAIAAAAIMzYuNjE3NDEAdKWfsQ4f1Qi8MxYXEh/VCC1DSVEuTkFTREFRR006R1JJRi5JUV9DTE9TRVBSSUNFX0FESi4xMS82LzIwMTUBAAAAOYwFAAIAAAAIMjUuMDczMjQAmxIIzA4f1Qi4zssaEh/VCC5DSVEuTkFTREFRR1M6U09OQy5JUV9DTE9TRVBSSUNFX0FESi4xMS8yMy8yMDE1AQAAAD3gAgACAAAACDI3LjYxOTUzAKDXn9YOH9UIRNx+HBIf1QgtQ0lRLk5BU0RBUUdTOkNTVFIuSVFfQ0xPU0VQUklDRV9BREouOS8yMS8yMDE1AQAAAPG4ZRMDAAAAAACHcI2SDh/VCH16AhQSH9UIKUNJUS5OWVNFOkpDQVAuSVFfQ0xPU0VQUklDRV9BREouOS8xNi8yMDE1AQAAAKKKBxECAAAACDE0LjkzMTQ5AAqHZpIOH9UIerr2ExIf1QguQ0lRLk5BU0RBUUdTOkNSWk8uSVFfQ0xPU0VQUklDRV9BREouMTAvMTUvMjAxNQEAAAA6kgUAAgAAAAU0MC45NgCtcSq2Dh/VCJrWsxcSH9UIKkNJUS5O</t>
  </si>
  <si>
    <t>WVNFOlRSVE4uSVFfQ0xPU0VQUklDRV9BREouMTAvMjgvMjAxNQEAAACMv3gAAwAAAAAAPx+Kwg4f1QjVFHUZEh/VCC1DSVEuTkFTREFRR1M6RklaWi5JUV9DTE9TRVBSSUNFX0FESi45LzE1LzIwMTUBAAAAmugEAAIAAAAIMjcuMTgwMTYAA+tlkQ4f1Qivg9gTEh/VCCdDSVEuTllTRTpGTFMuSVFfQ0xPU0VQUklDRV9BREouNy83LzIwMTUBAAAAIxUEAAIAAAAINDkuMzA5NjMAVO7DUw4f1Qguu5gKEh/VCC1DSVEuTkFTREFRR1M6QU5BQi5JUV9DTE9TRVBSSUNFX0FESi42LzExLzIwMTUBAAAAIUyyAQMAAAAAAHwwRFYOH9UIzHPrChIf1QgoQ0lRLk5ZU0U6UVRNLklRX0NMT1NFUFJJQ0VfQURKLjkvMjUvMjAxNQEAAADiIQYAAgAAAAQ2LjI0AMAhFJ8OH9UIYJLvFRIf1QguQ0lRLk5BU0RBUUdTOlBWQUMuSVFfQ0xPU0VQUklDRV9BREouMTAvMjIvMjAxNQEAAABVggQAAwAAAAAAoC8KvA4f1Qg/SY0YEh/VCChDSVEuTllTRTpDTFBSLklRX0NMT1NFUFJJQ0VfQURKLjcvMi8yMDE1AQAAAORvRxIDAAAAAAB7K3dTDh/VCIGhiAoSH9UILUNJUS5OQVNEQVFHUzpFUklJLklRX0NMT1NFUFJJQ0VfQURKLjkvMTEvMjAxNQEAAAASZo8CAgAAAAMyLjQAnD+ykA4f1QiGsLkTEh/VCChDSVEuTllTRTpDQlQuSVFfQ0xPU0VQUklDRV9BREouOS8xNi8yMDE1AQAAAGOgAgACAAAABjMzLjMxNQDODI6SDh/VCJfm/RMS</t>
  </si>
  <si>
    <t>H9UIKUNJUS5BTUVYOlJFSS5JUV9DTE9TRVBSSUNFX0FESi4xMC8xMy8yMDE1AQAAADtzQwACAAAABTEwLjI3ACoe+rMOH9UINvZrFxIf1QgsQ0lRLk5BU0RBUUdTOlhPRy5JUV9DTE9TRVBSSUNFX0FESi4xMC84LzIwMTUBAAAAsY8GDwMAAAAAAM12OLIOH9UIOXYlFxIf1QgtQ0lRLk5BU0RBUUdNOkdERU4uSVFfQ0xPU0VQUklDRV9BREouNy8yMi8yMDE1AQAAAEEMBgACAAAABzcuOTU0MzgA3j2DaQ4f1Qgf6AIOEh/VCChDSVEuTllTRTpLTUkuSVFfQ0xPU0VQUklDRV9BREouNi8yOS8yMDE1AQAAAO9UFQICAAAACDM1LjQ4MDA4AP8jO1gOH9UIqcI/CxIf1QgoQ0lRLk5ZU0U6TFpCLklRX0NMT1NFUFJJQ0VfQURKLjExLzIvMjAxNQEAAABeWAQAAgAAAAgyOC4wNTU4NQA9SrfDDh/VCGIDoxkSH9UIKENJUS5OWVNFOldUVy5JUV9DTE9TRVBSSUNFX0FESi4xMC8xLzIwMTUBAAAAfoELAAIAAAAENi4wNgAxLqCxDh/VCDkAHBcSH9UIKUNJUS5OWVNFOktSRUYuSVFfQ0xPU0VQUklDRV9BREouNy8xNS8yMDE1AQAAALKZ4BADAAAAAAAPW2ZhDh/VCAowqwwSH9UILENJUS5OQVNEQVFHUzpIU05JLklRX0NMT1NFUFJJQ0VfQURKLjgvNC8yMDE1AQAAANXXDAACAAAACDY4LjMyOTY5AE+9GGwOH9UI3WVYDhIf1QgsQ0lRLk5BU0RBUUdTOklDSFIuSVFfQ0xPU0VQUklDRV9BREouOC82LzIwMTUBAAAAmRZpGAMA</t>
  </si>
  <si>
    <t>AAAAAFpfQ3EOH9UIZbUfDxIf1QgoQ0lRLk5ZU0U6T0NOLklRX0NMT1NFUFJJQ0VfQURKLjcvMjIvMjAxNQEAAAAcWgUAAgAAAAUxMC43MQAThLRsDh/VCKm6eA4SH9UILUNJUS5OQVNEQVFHUzpVQk5LLklRX0NMT1NFUFJJQ0VfQURKLjkvMjUvMjAxNQEAAAAFuEIAAgAAAAcxMi4xNzIxAGJh+aAOH9UIGHs8FhIf1QgnQ0lRLk5ZU0U6V0cuSVFfQ0xPU0VQUklDRV9BREouOC8yMS8yMDE1AQAAAAiPAAACAAAABjAuNzUxNQCcFTB9Dh/VCO3x5RASH9UIKENJUS5OWVNFOk1NUy5JUV9DTE9TRVBSSUNFX0FESi44LzExLzIwMTUBAAAAU1UDAAIAAAAINTkuNjY3NzcA3Zl0eQ4f1QiiM18QEh/VCChDSVEuTllTRTpJVEcuSVFfQ0xPU0VQUklDRV9BREouOS8xMC8yMDE1AQAAAC8jBQACAAAACDEzLjEwOTY5AN+624YOH9UIXhZDEhIf1QgqQ0lRLk5ZU0U6U1RPUi5JUV9DTE9TRVBSSUNFX0FESi4xMS8yNy8yMDE1AQAAACXNsgcCAAAACDIwLjkwMjYxAICM69oOH9UIbhQlHRIf1QguQ0lRLk5BU0RBUUdTOkFUTlguSVFfQ0xPU0VQUklDRV9BREouMTEvMTcvMjAxNQEAAADcmWsBAwAAAAAAzfEEzw4f1QgH6lEbEh/VCChDSVEuTllTRTpTU1AuSVFfQ0xPU0VQUklDRV9BREouMTEvNC8yMDE1AQAAAJdOAAACAAAABTIxLjgzAGV6d8YOH9UIFUsJGhIf1QgoQ0lRLk5ZU0U6TURVLklRX0NMT1NFUFJJQ0VfQURKLjEw</t>
  </si>
  <si>
    <t>LzkvMjAxNQEAAAAVYAQAAgAAAAgxOC4yMzQ4NgAdB6CxDh/VCAIQCxcSH9UIKENJUS5OWVNFOlBSVS5JUV9DTE9TRVBSSUNFX0FESi43LzE3LzIwMTUBAAAA+NcPAAIAAAAIODIuNTc5ODEAVO7DUw4f1QhTd5MKEh/VCChDSVEuTllTRTpSTlIuSVFfQ0xPU0VQUklDRV9BREouOS8xNC8yMDE1AQAAAN6DAAACAAAACTEwMy4wOTYxNQBHxo2VDh/VCAAMeRQSH9UIKUNJUS5OWVNFOklUVC5JUV9DTE9TRVBSSUNFX0FESi4xMC8yMy8yMDE1AQAAAAJHBAACAAAACDM3LjQ2MzY4AGrP+MEOH9UINMlgGRIf1QgtQ0lRLk5BU0RBUUdTOklOQVAuSVFfQ0xPU0VQUklDRV9BREouNi8xMS8yMDE1AQAAAKR1AAACAAAABDkuMjEAafdeVA4f1QjNja4KEh/VCC5DSVEuTkFTREFRR006VlRWVC5JUV9DTE9TRVBSSUNFX0FESi4xMC8yMS8yMDE1AQAAAB2jHxICAAAABDcuODQAlvp6uw4f1Qi62nYYEh/VCC5DSVEuTkFTREFRR1M6Q1VUUi5JUV9DTE9TRVBSSUNFX0FESi4xMS8xNi8yMDE1AQAAAIGEAQACAAAABTEzLjMyAOmmQtAOH9UIvw2FGxIf1QgtQ0lRLk5BU0RBUUdTOk1ZR04uSVFfQ0xPU0VQUklDRV9BREouNy8xNS8yMDE1AQAAAE58AAACAAAABTM0LjgzANeeV3AOH9UIYNH+DhIf1QguQ0lRLk5BU0RBUUdTOk5YVE0uSVFfQ0xPU0VQUklDRV9BREouMTEvMTEvMjAxNQEAAABYwwEAAgAAAAQyMC42AGnOG8kOH9UI</t>
  </si>
  <si>
    <t>SAJoGhIf1QgoQ0lRLk5ZU0U6Q0JTLklRX0NMT1NFUFJJQ0VfQURKLjEwLzIvMjAxNQEAAAAfoqcBAgAAAAgzOS4zNTU2NwCtddWwDh/VCHV7/RYSH9UILENJUS5OQVNEQVFHUzpMS0ZOLklRX0NMT1NFUFJJQ0VfQURKLjcvOS8yMDE1AQAAAL72BQACAAAACDI3LjM1MjU3AFs+Z10OH9UIA88SDBIf1QgsQ0lRLk5BU0RBUUdTOkdMQkwuSVFfQ0xPU0VQUklDRV9BREouNy83LzIwMTUBAAAA5Oy6EQMAAAAAAN8+Jl0OH9UI0lcADBIf1QgnQ0lRLk5ZU0U6U0xELklRX0NMT1NFUFJJQ0VfQURKLjkvOS8yMDE1AQAAAC/chwMDAAAAAABRP3iLDh/VCNFg6xISH9UIKUNJUS5OWVNFOkxOQy5JUV9DTE9TRVBSSUNFX0FESi4xMS8yNS8yMDE1AQAAAF88DQACAAAACDUyLjU2Njg2AJycsNkOH9UIyoTlHBIf1QguQ0lRLk5BU0RBUUdTOlZJQUIuSVFfQ0xPU0VQUklDRV9BREouMTEvMTMvMjAxNQEAAABnoYMBAgAAAAg0Ny4xOTA1OQAeS2HRDh/VCM9BrhsSH9UIK0NJUS5OQVNEQVFHTTpXVkUuSVFfQ0xPU0VQUklDRV9BREouOC81LzIwMTUBAAAAFsFKDwMAAAAAAC9vGGwOH9UIzuxZDhIf1QgqQ0lRLk5ZU0U6VFJOTy5JUV9DTE9TRVBSSUNFX0FESi4xMC8yNy8yMDE1AQAAAF2uuQQCAAAACDIxLjI1NDI2AKqy4roOH9UITwFcGBIf1QgnQ0lRLk5ZU0U6Qy5JUV9DTE9TRVBSSUNFX0FESi4xMS8xMy8yMDE1AQAAAAf6</t>
  </si>
  <si>
    <t>BQACAAAACDUyLjE1MDc0AM3L588OH9UIrTV7GxIf1QgtQ0lRLk5BU0RBUUNNOkFCQ0QuSVFfQ0xPU0VQUklDRV9BREouOC8xNC8yMDE1AQAAAIVmsgACAAAABDQuNDUAFia+cw4f1QjL334PEh/VCC1DSVEuTkFTREFRR1M6V0RDLklRX0NMT1NFUFJJQ0VfQURKLjEwLzI3LzIwMTUBAAAAycoEAAIAAAAINjMuMDU5NjEAGoitvw4f1QiKHAoZEh/VCChDSVEuTllTRTpNQU4uSVFfQ0xPU0VQUklDRV9BREouMTEvNi8yMDE1AQAAADrkBAACAAAACDg4LjIxNDg0AEkaQsoOH9UIMiCSGhIf1QgtQ0lRLk5BU0RBUUdTOkNCUkwuSVFfQ0xPU0VQUklDRV9BREouNi8xMi8yMDE1AQAAAMEKBAACAAAACTEyOC4zNTY0MgAju+hUDh/VCI52wwoSH9UIJ0NJUS5OWVNFOkNNQy5JUV9DTE9TRVBSSUNFX0FESi45LzgvMjAxNQEAAADvAQQAAgAAAAgxNC4zODY2NQCuZAeMDh/VCMD+/RISH9UILUNJUS5OQVNEQVFHUzpUQVNULklRX0NMT1NFUFJJQ0VfQURKLjcvMTAvMjAxNQEAAADylYYDAgAAAAQxMC4zAIRKvFoOH9UIvMOmCxIf1QgoQ0lRLk5ZU0U6UEJILklRX0NMT1NFUFJJQ0VfQURKLjcvMTcvMjAxNQEAAABYYqcAAgAAAAU0OC4yNQDaCTVTDh/VCFZQgAoSH9UIKUNJUS5OWVNFOkNORFQuSVFfQ0xPU0VQUklDRV9BREouNy8yOC8yMDE1AQAAAO0fTBMDAAAAAAA/JxdqDh/VCKprGA4SH9UILUNJUS5OQVNEQVFHUzpY</t>
  </si>
  <si>
    <t>UkFZLklRX0NMT1NFUFJJQ0VfQURKLjcvMjgvMjAxNQEAAABwawAAAgAAAAg1MS45NTYxNQBpHTBoDh/VCAuRzQ0SH9UIKUNJUS5BTUVYOkNJWC5JUV9DTE9TRVBSSUNFX0FESi4xMC8yMC8yMDE1AQAAADnSBQACAAAACDExLjQ0ODkxAJDUDbgOH9UI9oD4FxIf1QgoQ0lRLk5ZU0U6TFVWLklRX0NMT1NFUFJJQ0VfQURKLjExLzQvMjAxNQEAAADuewAAAgAAAAg0NS44Njc3NgBkYzHMDh/VCNFr1RoSH9UILENJUS5OQVNEQVFHUzpJTkZPLklRX0NMT1NFUFJJQ0VfQURKLjgvNS8yMDE1AQAAABVP0AADAAAAAAAkg/90Dh/VCG1Msw8SH9UILUNJUS5OQVNEQVFHUzpQQVlYLklRX0NMT1NFUFJJQ0VfQURKLjkvMjgvMjAxNQEAAADIgQQAAgAAAAg0Mi44ODU0NQC9sOyZDh/VCIJ5EBUSH9UILkNJUS5OQVNEQVFHUzpBTEdOLklRX0NMT1NFUFJJQ0VfQURKLjEwLzEyLzIwMTUBAAAA+F8AAAIAAAAFNTcuMjYAAzretw4f1Qhs0u0XEh/VCClDSVEuTllTRTpEQVRBLklRX0NMT1NFUFJJQ0VfQURKLjYvMjIvMjAxNQEAAAAPRq4AAgAAAAYxMjEuNTQAp6cQVg4f1QjhmfQKEh/VCChDSVEuTllTRTpCQVMuSVFfQ0xPU0VQUklDRV9BREouOC8xMS8yMDE1AQAAACsNCgADAAAAAAAN9p5yDh/VCJvwWQ8SH9UILUNJUS5OQVNEQVFHUzpJQVJULklRX0NMT1NFUFJJQ0VfQURKLjgvMjYvMjAxNQEAAAA8dQAAAgAAAAYyOS44</t>
  </si>
  <si>
    <t>NTUA4m5XhA4f1QgxANoREh/VCClDSVEuTllTRTpDTERSLklRX0NMT1NFUFJJQ0VfQURKLjYvMjkvMjAxNQEAAACoDTkDAwAAAAAAzn3VXA4f1QjaVvcLEh/VCC1DSVEuTkFTREFRR1M6QkFORi5JUV9DTE9TRVBSSUNFX0FESi44LzEyLzIwMTUBAAAAWUoAAAIAAAAIMzAuMTkwNzMAs9pRdw4f1QjCaBEQEh/VCC5DSVEuTkFTREFRR1M6SUNIUi5JUV9DTE9TRVBSSUNFX0FESi4xMS8yNS8yMDE1AQAAAJkWaRgDAAAAAABdEMfZDh/VCJ8S7RwSH9UILkNJUS5OQVNEQVFHUzpJUEFSLklRX0NMT1NFUFJJQ0VfQURKLjExLzE3LzIwMTUBAAAA8YUEAAIAAAAIMjUuNTcxMDYAM3x50A4f1QgX1I0bEh/VCC1DSVEuTkFTREFRR1M6QkNQQy5JUV9DTE9TRVBSSUNFX0FESi4xMC8xLzIwMTUBAAAAlNwDAAIAAAAINTkuNzMzNTQAcfucmw4f1Qh3kmIVEh/VCClDSVEuTllTRTpRVU9ULklRX0NMT1NFUFJJQ0VfQURKLjgvMjAvMjAxNQEAAAC47SsAAgAAAAQ5LjQ5ACdapYIOH9UIur2bERIf1QgtQ0lRLk5BU0RBUUNNOkNWQ1kuSVFfQ0xPU0VQUklDRV9BREouOS8xNS8yMDE1AQAAAOJPBgACAAAACDExLjQ3MzE5AECODI8OH9UI6P2BExIf1QgsQ0lRLk5BU0RBUUdTOklQQVIuSVFfQ0xPU0VQUklDRV9BREouOC83LzIwMTUBAAAA8YUEAAIAAAAIMjguNzI3MzEABhUbdg4f1QiANNsPEh/VCChDSVEuTllTRTpDUEIuSVFf</t>
  </si>
  <si>
    <t>Q0xPU0VQUklDRV9BREouOC8xOS8yMDE1AQAAAJrxAwACAAAABzQ3LjQ0MjIAvFqEgg4f1QhAEpoREh/VCClDSVEuTllTRTpKQVguSVFfQ0xPU0VQUklDRV9BREouMTEvMTAvMjAxNQEAAAAZxQQAAgAAAAUxMC40MQC/8OzKDh/VCIcZqBoSH9UILUNJUS5OQVNEQVFHUzpPREZMLklRX0NMT1NFUFJJQ0VfQURKLjEwLzkvMjAxNQEAAACs3wQAAgAAAAg2Mi45Njk5OQCUsIW1Dh/VCDH7chcSH9UIJ0NJUS5OWVNFOlJPTC5JUV9DTE9TRVBSSUNFX0FESi44LzUvMjAxNQEAAADRlgQAAgAAAAcyOS4xMjY3AIIC9ngOH9UIpbhOEBIf1QguQ0lRLk5BU0RBUUdTOklSQlQuSVFfQ0xPU0VQUklDRV9BREouMTEvMTcvMjAxNQEAAAA7TggAAgAAAAUzMS4xMQBER7/SDh/VCIjX6hsSH9UIKENJUS5OWVNFOktPUy5JUV9DTE9TRVBSSUNFX0FESi4xMS8zLzIwMTUBAAAAtKaIAAIAAAAENy44MQDuesHGDh/VCMdDFhoSH9UILUNJUS5OQVNEQVFHUzpPUEIuSVFfQ0xPU0VQUklDRV9BREouMTEvMjAvMjAxNQEAAADUF0YAAgAAAAgzNi44OTEwNQDmc6DWDh/VCG/gfBwSH9UIKENJUS5OWVNFOlBHUkUuSVFfQ0xPU0VQUklDRV9BREouOC83LzIwMTUBAAAAYQhFAAIAAAAHMTcuMDI4NgBnwLZ4Dh/VCKLNRBASH9UILUNJUS5OQVNEQVFHUzpQRklTLklRX0NMT1NFUFJJQ0VfQURKLjkvMTQvMjAxNQEAAACUczAAAgAAAAgzMy4x</t>
  </si>
  <si>
    <t>NzM1OAA7IF6ODh/VCIdEYBMSH9UIKENJUS5OWVNFOlNOUi5JUV9DTE9TRVBSSUNFX0FESi4xMC82LzIwMTUBAAAAybzdDwIAAAAHOC45NTYzOQBQyoSjDh/VCD1AshYSH9UILENJUS5OQVNEQVFHUzpJTEcuSVFfQ0xPU0VQUklDRV9BREouMTAvMS8yMDE1AQAAAP11AAACAAAACDE2Ljg3MjAyAN/D15oOH9UIA7JAFRIf1QguQ0lRLk5BU0RBUUdTOkZSQU4uSVFfQ0xPU0VQUklDRV9BREouMTEvMTMvMjAxNQEAAABWMasFAgAAAAUxMi41NgCwBKDRDh/VCG8CuhsSH9UILUNJUS5OQVNEQVFHUzpIQ1NHLklRX0NMT1NFUFJJQ0VfQURKLjkvMTYvMjAxNQEAAAApOwQAAgAAAAczMy4xMjk1AIgmR5EOH9UILEbQExIf1QgtQ0lRLk5BU0RBUUdTOk5CVEIuSVFfQ0xPU0VQUklDRV9BREouOS8yOC8yMDE1AQAAAHRrBAACAAAACDI1LjMwOTA4AAjZPqIOH9UIdCV4FhIf1QgoQ0lRLk5ZU0U6Q1JDLklRX0NMT1NFUFJJQ0VfQURKLjgvMTkvMjAxNQEAAABC4rgPAgAAAAgzNS45OTQ0NABM6ruDDh/VCIPSwBESH9UILUNJUS5OQVNEQVFHUzpHTFBJLklRX0NMT1NFUFJJQ0VfQURKLjgvMjEvMjAxNQEAAAAj8V4NAgAAAAgyNi43NTE5MgBWZpd5Dh/VCHbIbBASH9UIJ0NJUS5BUkNBOklXVi5JUV9DTE9TRVBSSUNFX0FESi42LzYvMjAxNgEAAAD6PYYAAgAAAAkxMjEuNDU0NTYAPgQy/BQf1QiFcKv8FB/VCChDSVEuTllT</t>
  </si>
  <si>
    <t>RTpVSFQuSVFfQ0xPU0VQUklDRV9BREouMTAvMS8yMDE1AQAAABTABAACAAAACDQzLjA5NzI3AMiEP6AOH9UIYZIeFhIf1QgnQ0lRLk5ZU0U6RVYuSVFfQ0xPU0VQUklDRV9BREouNy8xNi8yMDE1AQAAABwYBAACAAAACDM3LjUxOTg4AHa6iGcOH9UIFDS4DRIf1QgoQ0lRLk5ZU0U6RFZBLklRX0NMT1NFUFJJQ0VfQURKLjkvMjQvMjAxNQEAAAA8iwAAAgAAAAU3NC4zNQCDlNuaDh/VCAj8QhUSH9UILUNJUS5OQVNEQVFHUzpRUlZPLklRX0NMT1NFUFJJQ0VfQURKLjkvMTYvMjAxNQEAAAAdhAAAAgAAAAU1MS43NAC33yKQDh/VCE+UoRMSH9UIKENJUS5OWVNFOkhUWi5JUV9DTE9TRVBSSUNFX0FESi43LzEzLzIwMTUBAAAA/s7PAQIAAAAIOTYuMzQyNDcA/rKyXQ4f1QjytxQMEh/VCChDSVEuTllTRTpNU00uSVFfQ0xPU0VQUklDRV9BREouOS8xNy8yMDE1AQAAAIinAQACAAAACDYzLjU4NDAxAIRaP5EOH9UIdB7HExIf1QgpQ0lRLk5ZU0U6Q1JJLklRX0NMT1NFUFJJQ0VfQURKLjEwLzE2LzIwMTUBAAAActktAAIAAAAIODYuNzc4NzUAmYK2uQ4f1Qj/+zcYEh/VCChDSVEuTllTRTpFU1JULklRX0NMT1NFUFJJQ0VfQURKLjYvNS8yMDE1AQAAACQhJQoCAAAACDE2Ljg4MjE3ADWhHlQOH9UITJGjChIf1QgoQ0lRLk5ZU0U6QUxYLklRX0NMT1NFUFJJQ0VfQURKLjExLzIvMjAxNQEAAACPzAMAAgAAAAgzNzAu</t>
  </si>
  <si>
    <t>NDQ5OACPFY7FDh/VCBM28hkSH9UILkNJUS5OQVNEQVFHUzpFWFBELklRX0NMT1NFUFJJQ0VfQURKLjExLzE2LzIwMTUBAAAA9x4EAAIAAAAINDYuOTU1NDMA6aZC0A4f1Qi/DYUbEh/VCCxDSVEuTkFTREFRR1M6UE5LLklRX0NMT1NFUFJJQ0VfQURKLjExLzIvMjAxNQEAAAD/PgQAAwAAAAAA6xH3xw4f1QhKDEcaEh/VCCdDSVEuQU1FWDpPUk0uSVFfQ0xPU0VQUklDRV9BREouOC82LzIwMTUBAAAAW2w2AAIAAAAHMTMuODYxNgBcC2l0Dh/VCAGynQ8SH9UIKUNJUS5OWVNFOk1FSS5JUV9DTE9TRVBSSUNFX0FESi4xMS8yMC8yMDE1AQAAAGFjBAACAAAACDMzLjgzNzk1ANXN1dUOH9UI1Q1eHBIf1QgtQ0lRLk5BU0RBUUdTOk5XQkkuSVFfQ0xPU0VQUklDRV9BREouOS8xMC8yMDE1AQAAAHxGBQACAAAACDExLjcxOTk3AHfqwZMOH9UI5xowFBIf1QgsQ0lRLk5BU0RBUUdTOkJVU0UuSVFfQ0xPU0VQUklDRV9BREouOS8xLzIwMTUBAAAABbAFAAIAAAAIMTcuNzE4NDUAey7Khg4f1QiQEDMSEh/VCClDSVEuTllTRTpHRERZLklRX0NMT1NFUFJJQ0VfQURKLjkvMTUvMjAxNQEAAAAfctcPAgAAAAUyNC44MQD7y5CSDh/VCKHpBhQSH9UIKENJUS5OWVNFOk9NRi5JUV9DTE9TRVBSSUNFX0FESi4xMC85LzIwMTUBAAAA0g4PAAIAAAAFNDYuOTgA6ea4uQ4f1QgBrS4YEh/VCC5DSVEuTkFTREFRR1M6Q0FTQy5JUV9D</t>
  </si>
  <si>
    <t>TE9TRVBSSUNFX0FESi4xMC8yNy8yMDE1AQAAAAtkAAACAAAACDE1Ljk2MDAxAC7IU74OH9UIOc7aGBIf1QgtQ0lRLk5BU0RBUUdNOlRDTUQuSVFfQ0xPU0VQUklDRV9BREouMTEvOS8yMDE1AQAAAKUdXwADAAAAAAA38vPNDh/VCMqnLxsSH9UILkNJUS5OQVNEQVFHTTpBUFBGLklRX0NMT1NFUFJJQ0VfQURKLjExLzEwLzIwMTUBAAAAYPWjAgIAAAAFMTYuNDYArXDMzA4f1QhW/fwaEh/VCCxDSVEuTkFTREFRR1M6UENMTi5JUV9DTE9TRVBSSUNFX0FESi45LzQvMjAxNQEAAADmgQAAAgAAAAcxMjQ1LjI1ANxE0oYOH9UIHbo2EhIf1QgtQ0lRLk5BU0RBUUdNOkJPTEQuSVFfQ0xPU0VQUklDRV9BREouOS8xMC8yMDE1AQAAACxNfw4DAAAAAAB08IWIDh/VCBbwehISH9UILUNJUS5OQVNEQVFHTTpYRU5ULklRX0NMT1NFUFJJQ0VfQURKLjgvMTAvMjAxNQEAAABpqjsCAgAAAAUyNy42MwDm4FV7Dh/VCOVKnxASH9UILENJUS5OQVNEQVFHUzpCVUZGLklRX0NMT1NFUFJJQ0VfQURKLjgvNy8yMDE1AQAAAGvuGRICAAAABTI3LjU4APBh23MOH9UIkkiFDxIf1QgnQ0lRLk5ZU0U6QlIuSVFfQ0xPU0VQUklDRV9BREouOS8zMC8yMDE1AQAAAGLCDwACAAAACDUzLjIxNTYyAAwI6JcOH9UIouDVFBIf1QguQ0lRLk5BU0RBUUdTOlRVU0suSVFfQ0xPU0VQUklDRV9BREouMTAvMTUvMjAxNQEAAABhAkIQAwAAAAAA3Wbg</t>
  </si>
  <si>
    <t>ug4f1Qg732IYEh/VCC5DSVEuTkFTREFRR1M6TkNTTS5JUV9DTE9TRVBSSUNFX0FESi4xMS8yNC8yMDE1AQAAAK998BgDAAAAAADL8irZDh/VCJk62hwSH9UILUNJUS5OQVNEQVFHUzpCVVNFLklRX0NMT1NFUFJJQ0VfQURKLjgvMTQvMjAxNQEAAAAFsAUAAgAAAAcxOC4xMTIyAKokdHkOH9UI3BliEBIf1QgpQ0lRLk5ZU0U6Qk9PVC5JUV9DTE9TRVBSSUNFX0FESi42LzI5LzIwMTUBAAAA0QLnDwIAAAAFMzAuMDUA+zOGWg4f1Qiarp0LEh/VCC5DSVEuTkFTREFRR006SUNCSy5JUV9DTE9TRVBSSUNFX0FESi4xMC8xOS8yMDE1AQAAAPi3eAACAAAACDE4LjYyMTE3AK0vUbcOH9UIHN7eFxIf1QgvQ0lRLk5BU0RBUUdTOlNFTkUuQS5JUV9DTE9TRVBSSUNFX0FESi43LzI4LzIwMTUBAAAAD58EAAIAAAAFMjguOTIA30vjYQ4f1QjVvrsMEh/VCC1DSVEuTkFTREFRR1M6QUJDQi5JUV9DTE9TRVBSSUNFX0FESi43LzE0LzIwMTUBAAAAgD8FAAIAAAAIMjUuNTM3MDkAc0IvWg4f1Qiu0pULEh/VCC5DSVEuTkFTREFRQ006RFNLRS5JUV9DTE9TRVBSSUNFX0FESi4xMS8xNi8yMDE1AQAAABgUYQ4DAAAAAAAJJGHRDh/VCOuPrhsSH9UIKENJUS5OWVNFOldZTi5JUV9DTE9TRVBSSUNFX0FESi45LzI1LzIwMTUBAAAAffzZAQIAAAAINjkuNzYwMzUA0UkYmQ4f1QglRQ0VEh/VCCdDSVEuTllTRTpTVFQuSVFfQ0xPU0VQ</t>
  </si>
  <si>
    <t>UklDRV9BREouOS8zLzIwMTUBAAAAceECAAIAAAAINjguMjEyNjUA82VKig4f1QhgtboSEh/VCCxDSVEuTkFTREFRR1M6UkJCLklRX0NMT1NFUFJJQ0VfQURKLjgvMjgvMjAxNQEAAADkybcGAwAAAAAAEQs2fA4f1QippL8QEh/VCCdDSVEuTllTRTpEWC5JUV9DTE9TRVBSSUNFX0FESi43LzIzLzIwMTUBAAAASZAEAAIAAAAHNS42NDY3NwAQmnxuDh/VCBSStA4SH9UIKUNJUS5OWVNFOlRORVQuSVFfQ0xPU0VQUklDRV9BREouNy8yMi8yMDE1AQAAAJXmAQACAAAABTI1LjIzAJDqF2oOH9UIJ+kUDhIf1QgoQ0lRLk5ZU0U6QkNPLklRX0NMT1NFUFJJQ0VfQURKLjcvMjEvMjAxNQEAAADkTQYAAgAAAAgyOC4yOTc2OQAiwXxuDh/VCMP3sg4SH9UILUNJUS5OQVNEQVFHUzpER0lJLklRX0NMT1NFUFJJQ0VfQURKLjExLzQvMjAxNQEAAADGEQQAAgAAAAUxMi43NwCJDZjHDh/VCK7sORoSH9UIKENJUS5OWVNFOlNQRy5JUV9DTE9TRVBSSUNFX0FESi45LzIyLzIwMTUBAAAASoYAAAIAAAAJMTcwLjE2MDQ1ACGAbZsOH9UI0QZaFRIf1QgtQ0lRLk5BU0RBUUdTOk5UR1IuSVFfQ0xPU0VQUklDRV9BREouMTEvMi8yMDE1AQAAAGKLAgACAAAABTQyLjMyAOtueskOH9UIv0B5GhIf1QgtQ0lRLk5BU0RBUUdTOkZPWEYuSVFfQ0xPU0VQUklDRV9BREouOC8yMS8yMDE1AQAAAN8U7AUCAAAABTE1LjI4AJxoZIQOH9UIGyjj</t>
  </si>
  <si>
    <t>ERIf1QgoQ0lRLk5ZU0U6TU1DLklRX0NMT1NFUFJJQ0VfQURKLjkvMTcvMjAxNQEAAAD+OAcAAgAAAAg1MS43ODg3NgBUMbuWDh/VCHegpRQSH9UIKENJUS5BTUVYOkRMQS5JUV9DTE9TRVBSSUNFX0FESi45LzI4LzIwMTUBAAAAhA0IAAIAAAAFMTguMzkAsIBQnQ4f1QgbzaQVEh/VCChDSVEuTllTRTpTUkcuSVFfQ0xPU0VQUklDRV9BREouNy8zMC8yMDE1AQAAAGKgShECAAAACDM2LjkwMDQ5ABxSwmsOH9UIt81VDhIf1QguQ0lRLk5BU0RBUUdTOkxSQ1guSVFfQ0xPU0VQUklDRV9BREouMTAvMjAvMjAxNQEAAAC/dwAAAgAAAAg2OC4wNjU3NgA1OVa+Dh/VCALj0BgSH9UIKENJUS5BUkNBOklXVi5JUV9DTE9TRVBSSUNFX0FESi41LzI5LzIwMTUBAAAA+j2GAAIAAAAJMTIwLjM3NjgyACfmTvwUH9UIpfGv/BQf1QgpQ0lRLk5ZU0U6U0dZLklRX0NMT1NFUFJJQ0VfQURKLjEwLzI5LzIwMTUBAAAAiSsFAAMAAAAAAPH/jsUOH9UIEDHrGRIf1QguQ0lRLk5BU0RBUUNNOldNSUguSVFfQ0xPU0VQUklDRV9BREouMTAvMTMvMjAxNQEAAABwjgAAAgAAAAQyLjU5APD+la8OH9UIyq7IFhIf1QgsQ0lRLk5BU0RBUUdTOlNCQ0YuSVFfQ0xPU0VQUklDRV9BREouOS80LzIwMTUBAAAAV50EAAIAAAAFMTUuNTEAYQ3Ekw4f1QhtmCwUEh/VCChDSVEuTllTRTpHS09TLklRX0NMT1NFUFJJQ0VfQURKLjcvOC8yMDE1AQAA</t>
  </si>
  <si>
    <t>AMjILwACAAAAAjI5APnIMFoOH9UIXseRCxIf1QgoQ0lRLk5ZU0U6RFlOLklRX0NMT1NFUFJJQ0VfQURKLjcvMzEvMjAxNQEAAADADQMAAgAAAAUyNi4wNQC+hh5vDh/VCGu+zg4SH9UILUNJUS5OQVNEQVFHUzpQVENULklRX0NMT1NFUFJJQ0VfQURKLjcvMTcvMjAxNQEAAACUWw8AAgAAAAU2MC4xOQAOtCZdDh/VCEj7BgwSH9UILkNJUS5OQVNEQVFHUzpNRENBLklRX0NMT1NFUFJJQ0VfQURKLjEwLzE2LzIwMTUBAAAAq8sFAAIAAAAIMTkuMzQxODkAPrxroQ4f1QiHUVAWEh/VCC1DSVEuTkFTREFRR1M6RUxHWC5JUV9DTE9TRVBSSUNFX0FESi44LzI3LzIwMTUBAAAAo1IFAAIAAAAFMTIuOTYAlDzndw4f1QjFxisQEh/VCChDSVEuTllTRTpNSE8uSVFfQ0xPU0VQUklDRV9BREouNy8yOS8yMDE1AQAAAP4BBQACAAAABTI0LjcxAM9EOGIOH9UI9enMDBIf1QgtQ0lRLk5BU0RBUUdTOkNBU1MuSVFfQ0xPU0VQUklDRV9BREouNy8xNC8yMDE1AQAAAHCjBQACAAAACDU2LjExMDUzAMshpFcOH9UIGvQnCxIf1QgtQ0lRLk5BU0RBUUdTOlVCU0kuSVFfQ0xPU0VQUklDRV9BREouOC8xOC8yMDE1AQAAAAm7BAACAAAACDM2Ljc1MDEzAO6e6XcOH9UIg+AoEBIf1QgoQ0lRLk5ZU0U6QUlOLklRX0NMT1NFUFJJQ0VfQURKLjcvMjcvMjAxNQEAAAAgywMAAgAAAAgzNS4xMzIxNwDwiv5hDh/VCMoHyAwSH9UIKENJUS5O</t>
  </si>
  <si>
    <t>WVNFOkVOUy5JUV9DTE9TRVBSSUNFX0FESi42LzE1LzIwMTUBAAAAEmwJAAIAAAAINjguMjE3MzMAqffiUg4f1QiYfHQKEh/VCChDSVEuTllTRTpMUS5JUV9DTE9TRVBSSUNFX0FESi4xMS8yMC8yMDE1AQAAAGXMTA8CAAAABTE0Ljc0AOS4RdcOH9UIx9SLHBIf1QgtQ0lRLk5BU0RBUUNNOlNNTUYuSVFfQ0xPU0VQUklDRV9BREouNy8xMC8yMDE1AQAAAAZIBgACAAAACDEwLjg3NTk2AKUzZmAOH9UIEpqBDBIf1QgtQ0lRLk5BU0RBUUdTOlRWVFkuSVFfQ0xPU0VQUklDRV9BREouNi8yNC8yMDE1AQAAAJxgAAACAAAABTEyLjMzAH+fsV0OH9UI0ekYDBIf1QgpQ0lRLk5ZU0U6RVZILklRX0NMT1NFUFJJQ0VfQURKLjExLzIwLzIwMTUBAAAADTlxDQIAAAAFMTYuMjEAwb+a1Q4f1QhVUlkcEh/VCClDSVEuTllTRTpIQ0kuSVFfQ0xPU0VQUklDRV9BREouMTAvMjkvMjAxNQEAAABLZ6MCAgAAAAg0MS42NzQyOABnOa2/Dh/VCA/KCxkSH9UILUNJUS5OQVNEQVFHUzpXU0ZTLklRX0NMT1NFUFJJQ0VfQURKLjgvMjgvMjAxNQEAAADrqAQAAgAAAAgyNi43NDk4NwCWXVONDh/VCOt4NBMSH9UIKENJUS5OWVNFOkJNWS5JUV9DTE9TRVBSSUNFX0FESi4xMS82LzIwMTUBAAAAxmQAAAIAAAAHNjIuMjMyNgAvAf7KDh/VCFOprhoSH9UILUNJUS5OQVNEQVFHUzpGTElSLklRX0NMT1NFUFJJQ0VfQURKLjgvMTQvMjAxNQEA</t>
  </si>
  <si>
    <t>AADw/gQAAgAAAAgyOS40OTE0NwCqJHR5Dh/VCNwZYhASH9UILUNJUS5OQVNEQVFHTTpUQlBILklRX0NMT1NFUFJJQ0VfQURKLjgvMTAvMjAxNQEAAAASXF0OAgAAAAUxMi4zNAAFuE10Dh/VCFw3kg8SH9UIKkNJUS5OWVNFOkVTUlQuSVFfQ0xPU0VQUklDRV9BREouMTEvMjMvMjAxNQEAAAAkISUKAgAAAAgxNy43NjE1OABaH5zVDh/VCAyxURwSH9UIKUNJUS5OWVNFOkJSUy5JUV9DTE9TRVBSSUNFX0FESi4xMC8yMy8yMDE1AQAAAHR4BAACAAAACDMzLjYwNzE4APGsrb8OH9UIspUIGRIf1QgnQ0lRLk5ZU0U6VEFQLklRX0NMT1NFUFJJQ0VfQURKLjgvNi8yMDE1AQAAAFUGBAACAAAABzcxLjI2NDYAcbH4cA4f1Qi2aRUPEh/VCChDSVEuTllTRTpXVEkuSVFfQ0xPU0VQUklDRV9BREouMTAvOC8yMDE1AQAAABDQRgACAAAABDMuNjMATO6LvA4f1Qgqc5YYEh/VCChDSVEuTllTRTpBVEguSVFfQ0xPU0VQUklDRV9BREouOC8xNC8yMDE1AQAAAFTpigYDAAAAAADelTV8Dh/VCB8nwxASH9UILkNJUS5OQVNEQVFHUzpMSU9OLklRX0NMT1NFUFJJQ0VfQURKLjEwLzEyLzIwMTUBAAAA7n4FAAIAAAAIMjAuNTM3NjcAOXcrtQ4f1QgSNJEXEh/VCCxDSVEuTkFTREFRQ006U0JDUC5JUV9DTE9TRVBSSUNFX0FESi43LzYvMjAxNQEAAABBGUcAAgAAAAUxNC42MQDUok5eDh/VCPPZMwwSH9UIKUNJUS5OWVNFOkFDUkUu</t>
  </si>
  <si>
    <t>SVFfQ0xPU0VQUklDRV9BREouNy8yNy8yMDE1AQAAAED8XwgCAAAABzkuODcxOTIAKnSgWw4f1QiY2MsLEh/VCCxDSVEuTkFTREFRR1M6SU5DWS5JUV9DTE9TRVBSSUNFX0FESi44LzQvMjAxNQEAAACaFAUAAgAAAAYxMDkuNzQA6cVXcA4f1QiXcf0OEh/VCCtDSVEuTkFTREFRR1M6WE9HLklRX0NMT1NFUFJJQ0VfQURKLjgvMy8yMDE1AQAAALGPBg8DAAAAAAAPTHxuDh/VCAFqvg4SH9UIKUNJUS5BTUVYOlJFSS5JUV9DTE9TRVBSSUNFX0FESi4xMC8yMy8yMDE1AQAAADtzQwACAAAABTEwLjI5ABfFasEOH9UIkzNKGRIf1QgoQ0lRLk5ZU0U6V1IuSVFfQ0xPU0VQUklDRV9BREouMTEvMTkvMjAxNQEAAACQUQQAAgAAAAczOS44NzkxALps6dMOH9UIvYwOHBIf1QgpQ0lRLk5ZU0U6QVRSLklRX0NMT1NFUFJJQ0VfQURKLjExLzI3LzIwMTUBAAAAVvoEAAIAAAAINzIuOTIwODkAze1S2g4f1QiVfPwcEh/VCClDSVEuTllTRTpBU0dOLklRX0NMT1NFUFJJQ0VfQURKLjgvMTAvMjAxNQEAAACafgAAAgAAAAUzOS4xNQCtiQ94Dh/VCNuoMBASH9UILUNJUS5OQVNEQVFHTTpFTlRMLklRX0NMT1NFUFJJQ0VfQURKLjExLzQvMjAxNQEAAACDih4CAgAAAAUxNy44MQDb0JjHDh/VCN17NxoSH9UILUNJUS5OQVNEQVFHUzpDRUxHLklRX0NMT1NFUFJJQ0VfQURKLjgvMjQvMjAxNQEAAADR8gMAAgAAAAYxMTMuMzgAWzq/</t>
  </si>
  <si>
    <t>fA4f1Qiu2tQQEh/VCC1DSVEuTkFTREFRR1M6Q09ORS5JUV9DTE9TRVBSSUNFX0FESi4xMC85LzIwMTUBAAAAZ9zVDAIAAAAIMzEuNzM0NTkA7tfotw4f1Qhv1/QXEh/VCC1DSVEuTkFTREFRR1M6SENDSS5JUV9DTE9TRVBSSUNFX0FESi42LzEyLzIwMTUBAAAAKEpEAAIAAAAFMTUuNDQAI7voVA4f1QiwsMMKEh/VCChDSVEuTllTRTpFUUMuSVFfQ0xPU0VQUklDRV9BREouNi8xOS8yMDE1AQAAAIY9BAACAAAABTI2LjYxAAxFS1UOH9UIsmnJChIf1QgpQ0lRLk5ZU0U6SE5JLklRX0NMT1NFUFJJQ0VfQURKLjExLzEwLzIwMTUBAAAArj8EAAIAAAAINDEuMzQ4NjgAP5Rxzg4f1QhYwT8bEh/VCC1DSVEuTkFTREFRR1M6RkZLVC5JUV9DTE9TRVBSSUNFX0FESi45LzIyLzIwMTUBAAAAICEEAAIAAAAIMjUuMDUwMDkALJf7mw4f1QhyUm4VEh/VCChDSVEuTllTRTpERUNLLklRX0NMT1NFUFJJQ0VfQURKLjkvOC8yMDE1AQAAAKX+BAACAAAABDYzLjIAOJ+NlQ4f1QgxZmoUEh/VCC5DSVEuTkFTREFRR006SU1EWi5JUV9DTE9TRVBSSUNFX0FESi4xMC8xNi8yMDE1AQAAAHNtvwICAAAABTEzLjU3AHs/+LgOH9UIchcYGBIf1QgoQ0lRLk5ZU0U6UERNLklRX0NMT1NFUFJJQ0VfQURKLjEwLzYvMjAxNQEAAACl+DEAAgAAAAgxNy4wMjc3MgD0F0iaDh/VCI3+LhUSH9UIKkNJUS5OWVNFOlRNSEMuSVFfQ0xPU0VQUklD</t>
  </si>
  <si>
    <t>RV9BREouMTEvMjcvMjAxNQEAAADQZ2gNAgAAAAUxNy42OQDZ7u3aDh/VCAF8Ih0SH9UIKENJUS5OWVNFOkhPRy5JUV9DTE9TRVBSSUNFX0FESi43LzIxLzIwMTUBAAAAxDsEAAIAAAAINTQuMTUyODMAJ5DbbQ4f1Qg6eKQOEh/VCCxDSVEuTkFTREFRR1M6Q0xORS5JUV9DTE9TRVBSSUNFX0FESi45LzIvMjAxNQEAAABojBcAAgAAAAQ1LjA1ALLZuokOH9UIoh2lEhIf1QgsQ0lRLk5BU0RBUUdTOlRSTUIuSVFfQ0xPU0VQUklDRV9BREouOC82LzIwMTUBAAAAy+0BAAIAAAAFMTkuNTIAHgZOdA4f1QgHA48PEh/VCCxDSVEuTkFTREFRR1M6Q09NTS5JUV9DTE9TRVBSSUNFX0FESi44LzUvMjAxNQEAAACNaAAAAgAAAAUzMS41NABD7NZ2Dh/VCF7//Q8SH9UIKUNJUS5OWVNFOk5WUk8uSVFfQ0xPU0VQUklDRV9BREouNy8xNy8yMDE1AQAAAFgs0QECAAAABTUwLjQ4AAVIqmoOH9UI5oEqDhIf1QgtQ0lRLk5BU0RBUUdTOkhCSEMuSVFfQ0xPU0VQUklDRV9BREouOS8xMS8yMDE1AQAAANHdBAACAAAACDI2LjAwMTk2AGUDDY8OH9UIDymAExIf1QgoQ0lRLk5ZU0U6Q1RCLklRX0NMT1NFUFJJQ0VfQURKLjEwLzgvMjAxNQEAAAAGBgQAAgAAAAg0MC45MjU0OAAz4NCyDh/VCBc3OhcSH9UIKENJUS5BTUVYOlZIQy5JUV9DTE9TRVBSSUNFX0FESi43LzE3LzIwMTUBAAAAto7cAQIAAAAENC41NQCSYPdgDh/VCB1VmQwS</t>
  </si>
  <si>
    <t>H9UILUNJUS5OQVNEQVFHUzpPUkJDLklRX0NMT1NFUFJJQ0VfQURKLjgvMzEvMjAxNQEAAABTrw0AAgAAAAQ2LjA5AO/2+ocOH9UI3/9pEhIf1QgoQ0lRLk5ZU0U6RkNQVC5JUV9DTE9TRVBSSUNFX0FESi45LzgvMjAxNQEAAAAC1mwSAwAAAAAAuOpYig4f1QjtYLwSEh/VCC5DSVEuTkFTREFRQ006VUZQVC5JUV9DTE9TRVBSSUNFX0FESi4xMC8xNS8yMDE1AQAAAKgzBQACAAAABTI0Ljc3ANE/4LoOH9UIbFJjGBIf1QgpQ0lRLk5ZU0U6QkhWTi5JUV9DTE9TRVBSSUNFX0FESi44LzI3LzIwMTUBAAAA3GcgDwMAAAAAAE+Y4oAOH9UIS/FmERIf1QgoQ0lRLk5ZU0U6RkxPLklRX0NMT1NFUFJJQ0VfQURKLjkvMjUvMjAxNQEAAABT1Q4AAgAAAAgyMy42NDM1MQBSPDWcDh/VCDbnexUSH9UILkNJUS5OQVNEQVFHUzpURVJQLklRX0NMT1NFUFJJQ0VfQURKLjExLzEyLzIwMTUBAAAAah/HDwIAAAAIMTAuMjU3OTEAdTHnzw4f1Qji4n0bEh/VCClDSVEuQU1FWDpHT1JPLklRX0NMT1NFUFJJQ0VfQURKLjkvMTEvMjAxNQEAAADkgnUBAgAAAAcyLjM5OTQ5APulJ5YOH9UI0WCLFBIf1QguQ0lRLk5BU0RBUUNNOk1FRVQuSVFfQ0xPU0VQUklDRV9BREouMTAvMTMvMjAxNQEAAAD4ggAAAgAAAAQxLjk4AO6BT7cOH9UIv6nbFxIf1QgoQ0lRLk5ZU0U6TktFLklRX0NMT1NFUFJJQ0VfQURKLjkvMjIvMjAxNQEAAACNdAQA</t>
  </si>
  <si>
    <t>AgAAAAg1Ni41OTY0NADWH7qWDh/VCLbOqxQSH9UILUNJUS5OQVNEQVFHUzpFU0lPLklRX0NMT1NFUFJJQ0VfQURKLjExLzQvMjAxNQEAAACpGQQAAgAAAAQ1LjAyAFfbksgOH9UI+MhdGhIf1QgtQ0lRLk5BU0RBUUdTOkNTVEUuSVFfQ0xPU0VQUklDRV9BREouNy8yMy8yMDE1AQAAAEOFoAECAAAABTY4LjEyAMkcllwOH9UIqATmCxIf1QgoQ0lRLk5ZU0U6TExZLklRX0NMT1NFUFJJQ0VfQURKLjgvMTEvMjAxNQEAAAAbWwQAAgAAAAc3OC44MDg5ALk7iXUOH9UItuzEDxIf1QgpQ0lRLk5ZU0U6TlhSVC5JUV9DTE9TRVBSSUNFX0FESi42LzIyLzIwMTUBAAAAC8hNEAIAAAAIMTMuMDAxNjYA/rqvVA4f1QjTabYKEh/VCC1DSVEuTkFTREFRR1M6Q0hGQy5JUV9DTE9TRVBSSUNFX0FESi4xMC82LzIwMTUBAAAApvgDAAIAAAAIMzAuNjAyNzcAzncBoQ4f1QhhSEsWEh/VCC5DSVEuTkFTREFRR1M6Q0VSTi5JUV9DTE9TRVBSSUNFX0FESi4xMC8xOS8yMDE1AQAAACv2AwACAAAABTY1LjQ0AA3d9bgOH9UIw5UdGBIf1QgsQ0lRLk5BU0RBUUdTOkJJVlYuSVFfQ0xPU0VQUklDRV9BREouOC81LzIwMTUBAAAAVRGfFgMAAAAAAJ74tGwOH9UIur52DhIf1QgoQ0lRLk5ZU0U6VEVYLklRX0NMT1NFUFJJQ0VfQURKLjYvMjQvMjAxNQEAAAAOswQAAgAAAAgyMy45ODcwOAColDRTDh/VCDBMggoSH9UILUNJUS5OQVNEQVFH</t>
  </si>
  <si>
    <t>TTpNQlVVLklRX0NMT1NFUFJJQ0VfQURKLjgvMTEvMjAxNQEAAACac0EAAgAAAAUxOS4zMgDdmXR5Dh/VCJcOXxASH9UIKENJUS5OWVNFOklCTS5JUV9DTE9TRVBSSUNFX0FESi44LzMxLzIwMTUBAAAA3rYBAAIAAAAJMTM3LjIyNTczANWXzo0OH9UIZLtDExIf1QgtQ0lRLk5BU0RBUUdTOkdCQ0kuSVFfQ0xPU0VQUklDRV9BREouOC8xOS8yMDE1AQAAAFwmBAACAAAACDI1LjA2NTAxAEMnfXwOH9UIms3REBIf1QgpQ0lRLk5ZU0U6Q0FULklRX0NMT1NFUFJJQ0VfQURKLjEwLzEzLzIwMTUBAAAAMvUDAAIAAAAINjQuNjkwMjkAq3fUsA4f1Qh6ofQWEh/VCCdDSVEuTllTRTpTSUcuSVFfQ0xPU0VQUklDRV9BREouOC80LzIwMTUBAAAAzJYKAAIAAAAJMTE4LjAxMTcyAA8jN2sOH9UIs/U4DhIf1QgoQ0lRLk5ZU0U6T0xQLklRX0NMT1NFUFJJQ0VfQURKLjEwLzIvMjAxNQEAAACTewQAAgAAAAgxOC41NjMyNACLTtWwDh/VCCP//RYSH9UIKENJUS5OWVNFOkZORC5JUV9DTE9TRVBSSUNFX0FESi44LzExLzIwMTUBAAAA81QdEAMAAAAAANywvXMOH9UICDZ7DxIf1QguQ0lRLk5BU0RBUUNNOkVTWEIuSVFfQ0xPU0VQUklDRV9BREouMTEvMTAvMjAxNQEAAADz1FEBAgAAAAQ1LjMxAFx2pMwOH9UIkd/uGhIf1QgpQ0lRLk5ZU0U6WUVMUC5JUV9DTE9TRVBSSUNFX0FESi43LzMxLzIwMTUBAAAAyLx2AQIAAAAEMjYu</t>
  </si>
  <si>
    <t>NAC5181kDh/VCMzPTA0SH9UIKUNJUS5OWVNFOkNSQ00uSVFfQ0xPU0VQUklDRV9BREouOC8yNi8yMDE1AQAAABgfCwICAAAABDUuNzUA5Rxcfw4f1QjZTCwREh/VCC1DSVEuTkFTREFRR1M6QUJDQi5JUV9DTE9TRVBSSUNFX0FESi43LzIxLzIwMTUBAAAAgD8FAAIAAAAIMjUuNTY2NTUANfpmaw4f1QixgEsOEh/VCChDSVEuTllTRTpSWUFNLklRX0NMT1NFUFJJQ0VfQURKLjkvMy8yMDE1AQAAAJOtlQ8CAAAABzYuMDYwNjYAQgASjA4f1QhCVgMTEh/VCC1DSVEuTkFTREFRR1M6R1JNTi5JUV9DTE9TRVBSSUNFX0FESi45LzI4LzIwMTUBAAAAfyIJAAIAAAAIMzIuMTk4OTYA69WImw4f1Qgac1UVEh/VCC1DSVEuTkFTREFRR006Q0VSUy5JUV9DTE9TRVBSSUNFX0FESi4xMC8xLzIwMTUBAAAA3mYAAAIAAAAENC41NQDZYz6iDh/VCLNVfRYSH9UIKENJUS5OWVNFOldUUi5JUV9DTE9TRVBSSUNFX0FESi45LzE1LzIwMTUBAAAAVIUEAAIAAAAIMjQuMTczNjUA3TOOkg4f1QgMrvwTEh/VCChDSVEuTllTRTpMRU4uSVFfQ0xPU0VQUklDRV9BREouNy8zMC8yMDE1AQAAACt4AAACAAAACDUxLjc4ODc0ACLBfG4OH9UINZW8DhIf1QgoQ0lRLk5ZU0U6T1JJLklRX0NMT1NFUFJJQ0VfQURKLjExLzQvMjAxNQEAAADuegQAAgAAAAgxNi43NzkwNgA0B2/LDh/VCBwtuxoSH9UILUNJUS5OQVNEQVFDTTpLSU5TLklRX0NM</t>
  </si>
  <si>
    <t>T1NFUFJJQ0VfQURKLjExLzUvMjAxNQEAAACmEwYAAgAAAAc5LjA0Mzg1ALzdK8kOH9UIvGJyGhIf1QguQ0lRLk5BU0RBUUNNOlRBQ08uSVFfQ0xPU0VQUklDRV9BREouMTAvMTYvMjAxNQEAAABDxsUOAgAAAAUxMy42NABFq2ezDh/VCIGNZRcSH9UILENJUS5OQVNEQVFHUzpFU0lPLklRX0NMT1NFUFJJQ0VfQURKLjcvOC8yMDE1AQAAAKkZBAACAAAABTQuOTM1AI/g9FcOH9UI3RE2CxIf1QgoQ0lRLk5ZU0U6V1NSLklRX0NMT1NFUFJJQ0VfQURKLjcvMTcvMjAxNQEAAACxyXQAAgAAAAgxMC45Mzk2NwBsEUpgDh/VCGG1dAwSH9UILUNJUS5OQVNEQVFHUzpFR09WLklRX0NMT1NFUFJJQ0VfQURKLjEwLzgvMjAxNQEAAABRdwEAAgAAAAcxOC4xNTc4AP4V1LAOH9UIZsT2FhIf1QgoQ0lRLk5ZU0U6SElHLklRX0NMT1NFUFJJQ0VfQURKLjcvMTAvMjAxNQEAAAAqNgUAAgAAAAg0MS45Njg4OACgty9aDh/VCI6GlAsSH9UILENJUS5OQVNEQVFHUzpBTFJNLklRX0NMT1NFUFJJQ0VfQURKLjgvMy8yMDE1AQAAACl5AhICAAAABTE4LjI4AMhwoFkOH9UIOJd6CxIf1QgtQ0lRLk5BU0RBUUdTOktUT1MuSVFfQ0xPU0VQUklDRV9BREouOC8xMy8yMDE1AQAAACyPAAACAAAABTQuODE1AKgiRHEOH9UI9ZcaDxIf1QgoQ0lRLk5ZU0U6RFJJLklRX0NMT1NFUFJJQ0VfQURKLjkvMTQvMjAxNQEAAAAgIQUAAgAAAAU1OC41</t>
  </si>
  <si>
    <t>MwBStwyPDh/VCJo6gRMSH9UILUNJUS5OQVNEQVFHUzpDVVRSLklRX0NMT1NFUFJJQ0VfQURKLjcvMzEvMjAxNQEAAACBhAEAAgAAAAUxNS4xOAD9qTlwDh/VCO15+Q4SH9UILUNJUS5OQVNEQVFHUzpQU01ULklRX0NMT1NFUFJJQ0VfQURKLjcvMzEvMjAxNQEAAAAJwQUAAgAAAAg5NC45MDcwOQDA/51ZDh/VCLtjfwsSH9UIKUNJUS5OWVNFOkhFUy5JUV9DTE9TRVBSSUNFX0FESi4xMC8zMC8yMDE1AQAAAPHPAwACAAAACDUzLjk5MTc0AGlcksIOH9UIhJx/GRIf1QgpQ0lRLk5ZU0U6VFdJLklRX0NMT1NFUFJJQ0VfQURKLjEwLzIxLzIwMTUBAAAAEIsAAAIAAAAHNy4zMDk3MwAM69XADh/VCAFZOBkSH9UILkNJUS5OQVNEQVFHUzpGUkFOLklRX0NMT1NFUFJJQ0VfQURKLjExLzIzLzIwMTUBAAAAVjGrBQIAAAAFMTQuNzUAScLI1g4f1QizgYQcEh/VCChDSVEuTllTRTpNQ0suSVFfQ0xPU0VQUklDRV9BREouOS8xNi8yMDE1AQAAAMNlBAACAAAACTIwMS4zNjY1NwBxHc+QDh/VCNIMxhMSH9UILUNJUS5OQVNEQVFHUzpERlJHLklRX0NMT1NFUFJJQ0VfQURKLjkvMTEvMjAxNQEAAACki0oCAgAAAAUxMy4xNQD0Ao2VDh/VCO1LbRQSH9UILUNJUS5OQVNEQVFHUzpHUlBOLklRX0NMT1NFUFJJQ0VfQURKLjgvMjEvMjAxNQEAAAB9+ucEAgAAAAM0LjEAXdg3gQ4f1QjOc2oREh/VCC1DSVEuTkFTREFRR006Rk1C</t>
  </si>
  <si>
    <t>SC5JUV9DTE9TRVBSSUNFX0FESi45LzMwLzIwMTUBAAAAFHUvAAIAAAAIMjEuMDA5NTkAkfbmlw4f1Qj1ns8UEh/VCChDSVEuTllTRTpIT04uSVFfQ0xPU0VQUklDRV9BREouMTAvMS8yMDE1AQAAAER1FAACAAAACDkwLjIxNTYyAMu3H5wOH9UIsT14FRIf1QgoQ0lRLk5ZU0U6QUxMLklRX0NMT1NFUFJJQ0VfQURKLjgvMTQvMjAxNQEAAAAXSQAAAgAAAAc2MS4yMDMzAMxR5XsOH9UIgCCqEBIf1QgoQ0lRLk5ZU0U6TldFLklRX0NMT1NFUFJJQ0VfQURKLjkvMTYvMjAxNQEAAAAJ0gIAAgAAAAc0Ny4wMDc0AEvnLJMOH9UIch0cFBIf1QgtQ0lRLk5BU0RBUUdTOk5LVFIuSVFfQ0xPU0VQUklDRV9BREouOS8yOS8yMDE1AQAAAOl0AAACAAAABTEwLjU1AN5vFJ8OH9UIb43oFRIf1QgoQ0lRLk5ZU0U6UklDRS5JUV9DTE9TRVBSSUNFX0FESi45LzMvMjAxNQEAAABRnkYGAgAAAAQxOS43AFcOoYwOH9UIHf0aExIf1QgpQ0lRLk5ZU0U6RFhDLklRX0NMT1NFUFJJQ0VfQURKLjEwLzI5LzIwMTUBAAAAtQMEAAMAAAAAAMkNicIOH9UIaS97GRIf1QguQ0lRLk5BU0RBUUdTOkFWSUQuSVFfQ0xPU0VQUklDRV9BREouMTEvMTAvMjAxNQEAAAD2YgAAAgAAAAQ2LjI0AFFE0c0OH9UIFLEhGxIf1QgpQ0lRLk5ZU0U6Sk5KLklRX0NMT1NFUFJJQ0VfQURKLjExLzIzLzIwMTUBAAAAnSECAAIAAAAIOTguMDEwNzMACsKg1g4f</t>
  </si>
  <si>
    <t>1QimC3scEh/VCC1DSVEuTkFTREFRQ006VFdOSy5JUV9DTE9TRVBSSUNFX0FESi43LzIyLzIwMTUBAAAAbo1NEgMAAAAAAKwpj2QOH9UINIBDDRIf1QgpQ0lRLk5ZU0U6TlBUTi5JUV9DTE9TRVBSSUNFX0FESi44LzEyLzIwMTUBAAAANG4bAAIAAAAENy4yMwCUW+J0Dh/VCAvQrA8SH9UIKUNJUS5OWVNFOlJFU0kuSVFfQ0xPU0VQUklDRV9BREouOS8yMi8yMDE1AQAAAMyO9gwCAAAACDE0LjE5NjI0APxNs58OH9UI8nEIFhIf1QgoQ0lRLk5ZU0U6UEtELklRX0NMT1NFUFJJQ0VfQURKLjcvMTYvMjAxNQEAAACogAQAAgAAAAQyLjk4ALPV11UOH9UIAlXmChIf1QgpQ0lRLk5ZU0U6VU5QLklRX0NMT1NFUFJJQ0VfQURKLjEwLzI4LzIwMTUBAAAAPrsEAAIAAAAIODUuODA3MzEAC6qJwg4f1QjahXcZEh/VCC1DSVEuTkFTREFRR006RU1LUi5JUV9DTE9TRVBSSUNFX0FESi43LzE1LzIwMTUBAAAAb20AAAIAAAAHNC42MDM0MwDUKdpiDh/VCOJ6Ag0SH9UIKUNJUS5OWVNFOkZCUC5JUV9DTE9TRVBSSUNFX0FESi4xMS8yNC8yMDE1AQAAADcmBAACAAAABDMuNzkAsnXD1w4f1Qg1nqAcEh/VCC1DSVEuTkFTREFRR1M6SU5GTy5JUV9DTE9TRVBSSUNFX0FESi44LzI2LzIwMTUBAAAAFU/QAAMAAAAAAIY044AOH9UI9S1mERIf1QgoQ0lRLk5ZU0U6SFNDLklRX0NMT1NFUFJJQ0VfQURKLjExLzkvMjAxNQEAAABHPAQA</t>
  </si>
  <si>
    <t>AgAAAAgxMC44NjQxOQAD2gbMDh/VCCsqzxoSH9UIKENJUS5OWVNFOktTVS5JUV9DTE9TRVBSSUNFX0FESi43LzMxLzIwMTUBAAAACHcAAAIAAAAIOTUuOTI1MzMA/ak5cA4f1QgDyPkOEh/VCC5DSVEuTkFTREFRR1M6RE5LTi5JUV9DTE9TRVBSSUNFX0FESi4xMS8yMC8yMDE1AQAAAJZnPQECAAAACDQwLjE0Nzk5AONOoNYOH9UIF6dyHBIf1QgtQ0lRLk5BU0RBUUdTOlBSQUEuSVFfQ0xPU0VQUklDRV9BREouNy8yNC8yMDE1AQAAAMd5FwACAAAABTYyLjExAHMfuWcOH9UI5DTBDRIf1QgpQ0lRLk5ZU0U6T1VULklRX0NMT1NFUFJJQ0VfQURKLjExLzIzLzIwMTUBAAAAj1pwDgIAAAAIMjAuMzc5ODgA9n4y1w4f1Qj+pJMcEh/VCChDSVEuTllTRTpDVUIuSVFfQ0xPU0VQUklDRV9BREouOS8xNy8yMDE1AQAAAMILBAACAAAACDQxLjkwNDg0AAqHZpIOH9UI1n/3ExIf1QgoQ0lRLk5ZU0U6RU5TLklRX0NMT1NFUFJJQ0VfQURKLjkvMzAvMjAxNQEAAAASbAkAAgAAAAg1Mi40ODA0NgDoij6iDh/VCEdrfBYSH9UIKENJUS5OWVNFOkZJUy5JUV9DTE9TRVBSSUNFX0FESi45LzMwLzIwMTUBAAAArNOZAAIAAAAINjUuMTcxNzYAK+z4oA4f1QiFrz8WEh/VCC1DSVEuTkFTREFRR006UkVUQS5JUV9DTE9TRVBSSUNFX0FESi44LzE5LzIwMTUBAAAAbk5qAAMAAAAAAMfTSnQOH9UI3LmVDxIf1QgpQ0lRLk5ZU0U6RVNO</t>
  </si>
  <si>
    <t>VC5JUV9DTE9TRVBSSUNFX0FESi4xMC81LzIwMTUBAAAADoeyAwIAAAAEMjQuNwDPjQ+fDh/VCH7z+BUSH9UILENJUS5OQVNEQVFHUzpORkxYLklRX0NMT1NFUFJJQ0VfQURKLjgvNy8yMDE1AQAAAAx9AAACAAAABjEyMy41MgATYL92Dh/VCDDx8Q8SH9UIKENJUS5OWVNFOkVCUy5JUV9DTE9TRVBSSUNFX0FESi43LzE1LzIwMTUBAAAAie7PAAIAAAAGMzEuMjQ1AIaso1cOH9UIbgYpCxIf1QgoQ0lRLk5ZU0U6REFSLklRX0NMT1NFUFJJQ0VfQURKLjgvMjYvMjAxNQEAAADmNwUAAgAAAAUxMi4zNgBB/zB9Dh/VCKma4BASH9UILkNJUS5OQVNEQVFHUzpWU0FULklRX0NMT1NFUFJJQ0VfQURKLjEwLzE0LzIwMTUBAAAA1nwFAAIAAAAFNjYuNDQAkzOEtA4f1Qi7PYIXEh/VCChDSVEuTllTRTpQTEQuSVFfQ0xPU0VQUklDRV9BREouOS8yMS8yMDE1AQAAAIsJBQACAAAACDM2LjEyMzU1ACLl5ZcOH9UIR6LEFBIf1QgtQ0lRLk5BU0RBUUdTOk5SSU0uSVFfQ0xPU0VQUklDRV9BREouOS8xNC8yMDE1AQAAACgWBQACAAAACDI3LjQzOTAzAL/h05EOH9UIcNPqExIf1QgpQ0lRLk5ZU0U6VE1TVC5JUV9DTE9TRVBSSUNFX0FESi44LzE3LzIwMTUBAAAAiwVPDwIAAAAIMTguNDYxMTUAVntOdA4f1QgRuYwPEh/VCC5DSVEuTkFTREFRR1M6QklPUy5JUV9DTE9TRVBSSUNFX0FESi4xMC8yMi8yMDE1AQAAAAhcAwACAAAA</t>
  </si>
  <si>
    <t>BDEuOTgASTQvtQ4f1Qjr6JcXEh/VCClDSVEuTllTRTpFUk9TLklRX0NMT1NFUFJJQ0VfQURKLjEwLzgvMjAxNQEAAACuGIgBAgAAAAQzMC4yAOB/ULcOH9UIzKLWFxIf1QgpQ0lRLk5ZU0U6Q1NMLklRX0NMT1NFUFJJQ0VfQURKLjEwLzIzLzIwMTUBAAAA5/IDAAIAAAAIODMuNDEyOTgAbC+cxA4f1Qi9t70ZEh/VCC1DSVEuTkFTREFRR1M6R05CQy5JUV9DTE9TRVBSSUNFX0FESi45LzE3LzIwMTUBAAAAm56oAQIAAAAFMTEuOTUAQhCQlQ4f1QiAB3IUEh/VCCdDSVEuTllTRTpYRUMuSVFfQ0xPU0VQUklDRV9BREouOC8zLzIwMTUBAAAAVq8ZAAIAAAAJMTAxLjUwNDQxAHzVElkOH9UIzvFhCxIf1QgoQ0lRLkFSQ0E6SVdWLklRX0NMT1NFUFJJQ0VfQURKLjEwLzgvMjAxMwEAAAD6PYYAAgAAAAg5Mi40MzMzNgAn5k78FB/VCJWEufwUH9UIKENJUS5OWVNFOlZFUi5JUV9DTE9TRVBSSUNFX0FESi45LzIxLzIwMTUBAAAA+FCTBwIAAAAHNy4xODQ0NAD5VtSRDh/VCPhQ5xMSH9UILUNJUS5OQVNEQVFHUzpDQUNDLklRX0NMT1NFUFJJQ0VfQURKLjkvMTcvMjAxNQEAAABh3AQAAgAAAAUyMDYuNgBd1mKUDh/VCEeFSBQSH9UIKENJUS5OWVNFOkFSRC5JUV9DTE9TRVBSSUNFX0FESi42LzI1LzIwMTUBAAAACxfKDwMAAAAAABaChloOH9UIJ3ibCxIf1QgnQ0lRLk5ZU0U6V1RNLklRX0NMT1NFUFJJQ0VfQURKLjkv</t>
  </si>
  <si>
    <t>Mi8yMDE1AQAAAN8tBAACAAAACDc0MC4yNTU0ANr7yIkOH9UIGXuvEhIf1QgtQ0lRLk5BU0RBUUdTOkZGQkMuSVFfQ0xPU0VQUklDRV9BREouMTEvOS8yMDE1AQAAAIQmBAACAAAACDE5LjIzMDQ1AGXMKskOH9UIeIF2GhIf1QgtQ0lRLk5BU0RBUUdNOkNWTFkuSVFfQ0xPU0VQUklDRV9BREouOC8yNC8yMDE1AQAAAJW2BQACAAAACDE2LjkwMzEyADn9G30OH9UIg2bdEBIf1QguQ0lRLk5BU0RBUUdTOlNJRU4uSVFfQ0xPU0VQUklDRV9BREouMTAvMjEvMjAxNQEAAAAM7AUCAgAAAAQ1LjMxALXCF78OH9UIwYbzGBIf1QgtQ0lRLk5BU0RBUUdTOkZPUlIuSVFfQ0xPU0VQUklDRV9BREouMTEvOS8yMDE1AQAAAEJwBQACAAAACDI5LjQ1ODU0AMcgGskOH9UI++RsGhIf1QgnQ0lRLk5ZU0U6S08uSVFfQ0xPU0VQUklDRV9BREouOS8xNS8yMDE1AQAAABJoAAACAAAACDM2LjA5NDcxABxa7o8OH9UI7amgExIf1QgoQ0lRLk5ZU0U6QUNDLklRX0NMT1NFUFJJQ0VfQURKLjEwLzUvMjAxNQEAAAAMX0QAAgAAAAgzNC41NjE3NgDI5YahDh/VCApKXRYSH9UILENJUS5OQVNEQVFHUzpSVU4uSVFfQ0xPU0VQUklDRV9BREouOS8xNi8yMDE1AQAAAH0uqAICAAAABTExLjMxALJd+pQOH9UIQkpbFBIf1QgkQ0lRLk5ZU0U6QUVULklRX0lORFVTVFJZLjIwMDAuLi4uLi4xAQAAALYACgADAAAAIUhlYWx0aGNhcmUgUHJvdmlk</t>
  </si>
  <si>
    <t>ZXJzIGFuZCBTZXJ2aWNlcwBoomn0Eh/VCGShwPQSH9UIKUNJUS5OWVNFOlVUTC5JUV9DTE9TRVBSSUNFX0FESi4xMC8yNy8yMDE1AQAAAGi/BAACAAAACDMzLjU0MTU2APuttsMOH9UIBmGmGRIf1QgvQ0lRLk5BU0RBUUdTOkZXT04uSy5JUV9DTE9TRVBSSUNFX0FESi44LzMxLzIwMTUBAAAAw57FEwMAAAAAAFYdCIUOH9UIepL7ERIf1QguQ0lRLk5BU0RBUUdTOk9SSVQuSVFfQ0xPU0VQUklDRV9BREouMTAvMjkvMjAxNQEAAABtPhMAAgAAAAgxNC4wNTE4NQCe77zDDh/VCHWnsxkSH9UILENJUS5OQVNEQVFHUzpBUEVJLklRX0NMT1NFUFJJQ0VfQURKLjgvNC8yMDE1AQAAAJHYfQECAAAABDIzLjQATIhaWQ4f1QgB1W8LEh/VCClDSVEuTllTRTpNSEsuSVFfQ0xPU0VQUklDRV9BREouMTEvMTEvMjAxNQEAAAC2ewAAAgAAAAYxODcuNjkAstwvzA4f1Qif+9saEh/VCC1DSVEuTkFTREFRR006U0NNUC5JUV9DTE9TRVBSSUNFX0FESi43LzIyLzIwMTUBAAAAcpErAAIAAAAEMjAuOACgfqZhDh/VCAJ7tgwSH9UILkNJUS5OQVNEQVFHUzpUUlNULklRX0NMT1NFUFJJQ0VfQURKLjExLzIzLzIwMTUBAAAABrkEAAIAAAAGNi4wMTk0AElEM9cOH9UIx76QHBIf1QgnQ0lRLk5ZU0U6UEhNLklRX0NMT1NFUFJJQ0VfQURKLjcvMS8yMDE1AQAAAJZ+BAACAAAACDE5LjY0NDU0AFaWvloOH9UI8rugCxIf1QgpQ0lRLk5Z</t>
  </si>
  <si>
    <t>U0U6TlZSLklRX0NMT1NFUFJJQ0VfQURKLjEwLzI4LzIwMTUBAAAA6cgCAAIAAAAHMTYzOS41MQAKNnXFDh/VCOG24xkSH9UILENJUS5OQVNEQVFHTTpGSVZOLklRX0NMT1NFUFJJQ0VfQURKLjcvMS8yMDE1AQAAABoNYwACAAAABDUuMzEAyP/EUw4f1QiphJYKEh/VCChDSVEuTllTRTpCSEUuSVFfQ0xPU0VQUklDRV9BREouMTAvOS8yMDE1AQAAAMzkAwACAAAABTIyLjY4AMFh3rcOH9UI+cDsFxIf1QgtQ0lRLk5BU0RBUUNNOkVHQk4uSVFfQ0xPU0VQUklDRV9BREouOS8yOC8yMDE1AQAAAF0ICAACAAAABTQ1LjIzAOhZ25oOH9UIz9BEFRIf1QgoQ0lRLk5ZU0U6TFRDLklRX0NMT1NFUFJJQ0VfQURKLjgvMjAvMjAxNQEAAAD7+wQAAgAAAAgzOS44NjU0NABd2DeBDh/VCJn+aRESH9UILkNJUS5OQVNEQVFHUzpDRU1QLklRX0NMT1NFUFJJQ0VfQURKLjEwLzEyLzIwMTUBAAAAZY+1AQIAAAAFMjguNjcALe8ZuQ4f1QhNoyAYEh/VCCxDSVEuTkFTREFRR1M6QVJSUy5JUV9DTE9TRVBSSUNFX0FESi42LzkvMjAxNQEAAAC0cQIAAgAAAAYzMi44MzUASSXkVA4f1QgUB8AKEh/VCCdDSVEuTllTRTpHTksuSVFfQ0xPU0VQUklDRV9BREouOS8zLzIwMTUBAAAAYxNUAQIAAAACNTUA1gBgjw4f1Qh9WYUTEh/VCC5DSVEuTkFTREFRR1M6U0dNTy5JUV9DTE9TRVBSSUNFX0FESi4xMC8yNi8yMDE1AQAAAAJMBgACAAAA</t>
  </si>
  <si>
    <t>BDYuODEAOrqbxA4f1QhvZb8ZEh/VCClDSVEuTllTRTpBSVQuSVFfQ0xPU0VQUklDRV9BREouMTAvMjIvMjAxNQEAAADX4gMAAgAAAAgzOS4yMDEwNADcquW6Dh/VCCQCZRgSH9UIKENJUS5OWVNFOlJMSi5JUV9DTE9TRVBSSUNFX0FESi4xMS85LzIwMTUBAAAAyAUQAAIAAAAIMjIuMzc5NTMAXl5cyg4f1QijNpoaEh/VCChDSVEuTllTRTpLRUcuSVFfQ0xPU0VQUklDRV9BREouOC8xNC8yMDE1AQAAADlwBAADAAAAAAAy3nmBDh/VCGu1cBESH9UILENJUS5OQVNEQVFHUzpXTFRXLklRX0NMT1NFUFJJQ0VfQURKLjcvMi8yMDE1AQAAAA+PAAACAAAACTExOS4wOTMzMgBfIV9XDh/VCJTfHgsSH9UIJ0NJUS5OWVNFOlYuSVFfQ0xPU0VQUklDRV9BREouMTAvMjIvMjAxNQEAAABLf0QCAgAAAAg3NS4zMDgxOQDoeiC/Dh/VCG45/BgSH9UIJkNJUS5OWVNFOkxCLklRX0NMT1NFUFJJQ0VfQURKLjgvNS8yMDE1AQAAAGhbBAACAAAACDc1Ljk1MzU2AC5jG3YOH9UIt1/ZDxIf1QgoQ0lRLk5ZU0U6VFJDLklRX0NMT1NFUFJJQ0VfQURKLjcvMjkvMjAxNQEAAAAdsAQAAgAAAAUyNC43NQDMq5NcDh/VCAGk7gsSH9UIKENJUS5BTUVYOkNDRi5JUV9DTE9TRVBSSUNFX0FESi45LzE4LzIwMTUBAAAAMaICAAIAAAAIMzcuODEzMjIA14W1mQ4f1QiwghUVEh/VCC1DSVEuTkFTREFRR1M6TFJDWC5JUV9DTE9TRVBSSUNFX0FE</t>
  </si>
  <si>
    <t>Si43LzEzLzIwMTUBAAAAv3cAAAIAAAAINzYuNzI0NDUAM7TNVg4f1Qhh+QgLEh/VCCdDSVEuTllTRTpXRy5JUV9DTE9TRVBSSUNFX0FESi43LzIzLzIwMTUBAAAACI8AAAIAAAAEMC44NwC7Pc1kDh/VCH/HUA0SH9UILUNJUS5OQVNEQVFHUzpFUklFLklRX0NMT1NFUFJJQ0VfQURKLjgvMTMvMjAxNQEAAAAi6gUAAgAAAAc4MC4zNTAyACpNvnMOH9UIOoB9DxIf1QgoQ0lRLk5ZU0U6U1VNLklRX0NMT1NFUFJJQ0VfQURKLjEwLzcvMjAxNQEAAACepLQQAgAAAAgyMS4yNTIzNgDqCri2Dh/VCP0vwhcSH9UILkNJUS5OQVNEQVFHUzpDU1RFLklRX0NMT1NFUFJJQ0VfQURKLjEwLzI4LzIwMTUBAAAAQ4WgAQIAAAAFMzYuNTQAqncVvw4f1QjnAPsYEh/VCChDSVEuTllTRTpXU08uSVFfQ0xPU0VQUklDRV9BREouNy8yMC8yMDE1AQAAAHXIBAACAAAACTExOS4yMzY1NwApGLNwDh/VCEB7Ag8SH9UILUNJUS5OQVNEQVFHUzpBR0ZTLklRX0NMT1NFUFJJQ0VfQURKLjYvMjkvMjAxNQEAAABbHygPAgAAAAQxMS44ADFTumAOH9UIkXqIDBIf1QgsQ0lRLk5BU0RBUUNNOkRKQ08uSVFfQ0xPU0VQUklDRV9BREouOC80LzIwMTUBAAAAGw0EAAIAAAAGMjA4LjA4ACYbiF8OH9UI5yBdDBIf1QgtQ0lRLk5BU0RBUUdNOkNMWFQuSVFfQ0xPU0VQUklDRV9BREouOS8zMC8yMDE1AQAAAKrPpQcDAAAAAAC/okeaDh/VCMpuKBUS</t>
  </si>
  <si>
    <t>H9UIKENJUS5OWVNFOkNPUC5JUV9DTE9TRVBSSUNFX0FESi4xMS85LzIwMTUBAAAAT4YEAAIAAAAINTIuMTAyMTkA5C7zzQ4f1Qjx0TcbEh/VCCxDSVEuTkFTREFRR1M6T05CLklRX0NMT1NFUFJJQ0VfQURKLjYvMjkvMjAxNQEAAABHegQAAgAAAAgxMy4zNTg2NAC1L9VcDh/VCAfM9wsSH9UIKUNJUS5OWVNFOkFDUkUuSVFfQ0xPU0VQUklDRV9BREouNy8xNy8yMDE1AQAAAED8XwgCAAAABzkuOTc5NTkA4aboXg4f1Qi1VkMMEh/VCChDSVEuTllTRTpOQ1IuSVFfQ0xPU0VQUklDRV9BREouNy8yMi8yMDE1AQAAAFyVAgACAAAABTMxLjY0AAiFZmsOH9UIEUJNDhIf1QguQ0lRLk5BU0RBUUdNOklDQksuSVFfQ0xPU0VQUklDRV9BREouMTAvMjAvMjAxNQEAAAD4t3gAAgAAAAgxOC42MjExNwC9Qei9Dh/VCP1sxxgSH9UILUNJUS5OQVNEQVFHUzpJTkJLLklRX0NMT1NFUFJJQ0VfQURKLjkvMTYvMjAxNQEAAAC+dAEAAgAAAAYyOC42MDgAvtCEkA4f1Qj+vLMTEh/VCClDSVEuTllTRTpGQ0YuSVFfQ0xPU0VQUklDRV9BREouMTEvMTAvMjAxNQEAAADE8AQAAgAAAAc5LjIyMTg5AFx2pMwOH9UIKxrvGhIf1QgpQ0lRLk5ZU0U6RUxGLklRX0NMT1NFUFJJQ0VfQURKLjExLzEwLzIwMTUBAAAAP2A7BgMAAAAAAFCK9s0OH9UIhnoyGxIf1QgtQ0lRLk5BU0RBUUdTOlFOU1QuSVFfQ0xPU0VQUklDRV9BREouMTAvNi8y</t>
  </si>
  <si>
    <t>MDE1AQAAAKIgAgACAAAABDUuODMAks1AsA4f1QhwcOYWEh/VCChDSVEuTllTRTpPU0suSVFfQ0xPU0VQUklDRV9BREouOS8xNS8yMDE1AQAAABd9BAACAAAACDM4LjM4Njc5APvLkJIOH9UI0jcHFBIf1QgtQ0lRLk5BU0RBUUdTOkNMVlMuSVFfQ0xPU0VQUklDRV9BREouNi8yOS8yMDE1AQAAAKehhwMCAAAABTgzLjgxAKJScFYOH9UI25r9ChIf1QgoQ0lRLk5ZU0U6Q0IuSVFfQ0xPU0VQUklDRV9BREouMTAvMTMvMjAxNQEAAAAUGQMAAgAAAAkxMDIuMDAyNDgAmYK2uQ4f1Qh1wzYYEh/VCC5DSVEuTkFTREFRR1M6TUFOVC5JUV9DTE9TRVBSSUNFX0FESi4xMC8yOC8yMDE1AQAAADiUDgACAAAACDI2Ljg0MzQ4AKq72cAOH9UIJB1CGRIf1QgoQ0lRLk5ZU0U6UEZFLklRX0NMT1NFUFJJQ0VfQURKLjkvMjIvMjAxNQEAAADeeQIAAgAAAAgyOS45Mzk0OQCE+JuhDh/VCGw0XhYSH9UIKENJUS5BUkNBOklXVi5JUV9DTE9TRVBSSUNFX0FESi42LzI0LzIwMTYBAAAA+j2GAAIAAAAJMTE3LjEyMjExAD4EMvwUH9UIcUmr/BQf1QgnQ0lRLk5ZU0U6U0FILklRX0NMT1NFUFJJQ0VfQURKLjcvOS8yMDE1AQAAAMqlBQACAAAABzIyLjg3MzYAcRj+Vg4f1Qh7bRMLEh/VCChDSVEuTllTRTpBSS5JUV9DTE9TRVBSSUNFX0FESi4xMC8xOS8yMDE1AQAAAGNPAAACAAAABzEwLjgxNjIAnL1XuQ4f1Qg90yUYEh/VCC1DSVEu</t>
  </si>
  <si>
    <t>TkFTREFRR1M6UEFDVy5JUV9DTE9TRVBSSUNFX0FESi45LzIzLzIwMTUBAAAAENgPAAIAAAAIMzguOTA5NjcAWjhzmA4f1QjZ/O0UEh/VCC1DSVEuTkFTREFRR006V0xGQy5JUV9DTE9TRVBSSUNFX0FESi42LzI5LzIwMTUBAAAAknQFAAIAAAAFMTguMzUADN65YA4f1Qi+14kMEh/VCCdDSVEuTllTRTpDTEQuSVFfQ0xPU0VQUklDRV9BREouNy8xLzIwMTUBAAAAn9XSAgIAAAAENC4yMgDiLmhYDh/VCPWqQQsSH9UIKkNJUS5OWVNFOkdNRUQuSVFfQ0xPU0VQUklDRV9BREouMTAvMTMvMjAxNQEAAACcLIYAAgAAAAUyMi45MQD2ba64Dh/VCAS8FBgSH9UIKENJUS5UU1g6VEhPLklRX0NMT1NFUFJJQ0VfQURKLjEwLzI2LzIwMTUBAAAAmmk+BgIAAAAGMTEuMTI1AAEVFr8OH9UIU6H5GBIf1QgpQ0lRLk5ZU0U6TkVVLklRX0NMT1NFUFJJQ0VfQURKLjEwLzEzLzIwMTUBAAAAOyAEAAIAAAAJMzczLjE3MTEzAHeVT7cOH9UIAF3bFxIf1QgtQ0lRLk5BU0RBUUdNOkVNS1IuSVFfQ0xPU0VQUklDRV9BREouOC8xMC8yMDE1AQAAAG9tAAACAAAABzUuNjg3MDQAJAe4eg4f1Qim7pIQEh/VCCxDSVEuTkFTREFRR1M6Q0FDLklRX0NMT1NFUFJJQ0VfQURKLjkvMTAvMjAxNQEAAAAblgUAAgAAAAgyNS4yMzU1MQDnmiOJDh/VCJ00ihISH9UILkNJUS5OQVNEQVFHTTpTRlNULklRX0NMT1NFUFJJQ0VfQURKLjExLzI1LzIw</t>
  </si>
  <si>
    <t>MTUBAAAAoEYGAAIAAAAEMjIuNQBdEMfZDh/VCJwR9xwSH9UIKUNJUS5OWVNFOlNZWS5JUV9DTE9TRVBSSUNFX0FESi4xMS8xMy8yMDE1AQAAAKjiAgACAAAACDM3LjkzNzcxAC7XDdEOH9UIu9CrGxIf1QgtQ0lRLk5BU0RBUUdTOlVCRk8uSVFfQ0xPU0VQUklDRV9BREouOC8yMS8yMDE1AQAAAFRFBgACAAAABzQuNjk2NDkAheB0cg4f1Qimg1UPEh/VCC1DSVEuTkFTREFRR1M6RkxJUi5JUV9DTE9TRVBSSUNFX0FESi4xMC81LzIwMTUBAAAA8P4EAAIAAAAIMjcuNzM3ODYALUpRlw4f1QiGg8AUEh/VCC1DSVEuTkFTREFRQ006T0xCSy5JUV9DTE9TRVBSSUNFX0FESi44LzI4LzIwMTUBAAAAel11AAIAAAAIMTUuMTk5NjUA5g4dfQ4f1Qhr+dgQEh/VCClDSVEuTllTRTpDQlBYLklRX0NMT1NFUFJJQ0VfQURKLjcvMTYvMjAxNQEAAACbV4YOAgAAAAUyMS45MgC3FLJdDh/VCFY8FwwSH9UIKENJUS5OWVNFOkFORVQuSVFfQ0xPU0VQUklDRV9BREouOC81LzIwMTUBAAAAw9v8AQIAAAAFODQuNTkAVhifag4f1Qi4SigOEh/VCC1DSVEuTkFTREFRR1M6SU9OUy5JUV9DTE9TRVBSSUNFX0FESi44LzI1LzIwMTUBAAAAXHYAAAIAAAAFNDYuNDUAyxKPig4f1QgafcsSEh/VCC5DSVEuTkFTREFRR1M6VlJUWC5JUV9DTE9TRVBSSUNFX0FESi4xMC8xMi8yMDE1AQAAAIuNAAACAAAABjExMy4yNQAb4UCwDh/VCLER7hYS</t>
  </si>
  <si>
    <t>H9UILkNJUS5OQVNEQVFHUzpNWUdOLklRX0NMT1NFUFJJQ0VfQURKLjEwLzI4LzIwMTUBAAAATnwAAAIAAAAFNDIuOTQAOn/wvQ4f1QiYPcsYEh/VCC5DSVEuTkFTREFRR1M6SFVSQy5JUV9DTE9TRVBSSUNFX0FESi4xMC8yOS8yMDE1AQAAAHlABAACAAAACDI2LjE4MDYzAMI9vcMOH9UICSGyGRIf1QguQ0lRLk5BU0RBUUdTOkpCU1MuSVFfQ0xPU0VQUklDRV9BREouMTAvMjYvMjAxNQEAAAAW6gQAAgAAAAg0NC45Nzg4MwBRV7W/Dh/VCPsdHBkSH9UIKENJUS5OWVNFOlRXSS5JUV9DTE9TRVBSSUNFX0FESi43LzI5LzIwMTUBAAAAEIsAAAIAAAAHOC44MjQ5NACwLq9vDh/VCJe96w4SH9UILUNJUS5OQVNEQVFHUzpQUEJJLklRX0NMT1NFUFJJQ0VfQURKLjkvMTgvMjAxNQEAAAAyuQUAAgAAAAUyMC44OQAtmSyTDh/VCFlUFhQSH9UILkNJUS5OQVNEQVFHUzpQRENPLklRX0NMT1NFUFJJQ0VfQURKLjExLzE4LzIwMTUBAAAAuuIEAAIAAAAINDYuNTkyMTMATEsw1g4f1QhJF2wcEh/VCChDSVEuTllTRTpNQVRYLklRX0NMT1NFUFJJQ0VfQURKLjcvMS8yMDE1AQAAAILKAwACAAAACDQwLjg1MDM2AIQXKmcOH9UIQKioDRIf1QgtQ0lRLk5BU0RBUUdTOkNTVEUuSVFfQ0xPU0VQUklDRV9BREouNy8xMy8yMDE1AQAAAEOFoAECAAAABTY4LjM0AM+YpFcOH9UIFc8mCxIf1QgtQ0lRLk5BU0RBUUdNOlBGUFQuSVFf</t>
  </si>
  <si>
    <t>Q0xPU0VQUklDRV9BREouOS8xNC8yMDE1AQAAAFqYYAACAAAABTU4Ljg0ACFyuJYOH9UIn6aiFBIf1QgoQ0lRLk5ZU0U6SFBQLklRX0NMT1NFUFJJQ0VfQURKLjExLzIvMjAxNQEAAAAw6NoFAgAAAAgyOC4wMTM1MgAid+zEDh/VCFL4zhkSH9UIKUNJUS5OWVNFOk1FVC5JUV9DTE9TRVBSSUNFX0FESi4xMS8yNy8yMDE1AQAAADDVAgACAAAACDQyLjk5NDI3AICM69oOH9UI7JsdHRIf1QgoQ0lRLk5ZU0U6U1VNLklRX0NMT1NFUFJJQ0VfQURKLjkvMjQvMjAxNQEAAACepLQQAgAAAAgyMS4yMDM2OAAAMm2bDh/VCLMpXBUSH9UIKUNJUS5OWVNFOk5HVkMuSVFfQ0xPU0VQUklDRV9BREouNy8yMy8yMDE1AQAAAFXMQQACAAAABTIyLjc1AIfIa2kOH9UIqIr2DRIf1QgsQ0lRLk5BU0RBUUNNOk9GRUQuSVFfQ0xPU0VQUklDRV9BREouOS8yLzIwMTUBAAAAhSzDBgIAAAAIMTcuNDk5NjQAeZEzhg4f1Qg7SCsSEh/VCClDSVEuTllTRTpTTkRSLklRX0NMT1NFUFJJQ0VfQURKLjEwLzEvMjAxNQEAAAB2XAMAAwAAAAAACp74oA4f1QgE5EIWEh/VCChDSVEuTllTRTpGVFYuSVFfQ0xPU0VQUklDRV9BREouMTAvOS8yMDE1AQAAAPcB/BIDAAAAAADp5ri5Dh/VCOFeLhgSH9UILUNJUS5OQVNEQVFHUzpGQVJNLklRX0NMT1NFUFJJQ0VfQURKLjcvMjEvMjAxNQEAAADmIAQAAgAAAAUyMi40NAB7T4tfDh/VCJYUYwwSH9UI</t>
  </si>
  <si>
    <t>KkNJUS5OWVNFOlBSR08uSVFfQ0xPU0VQUklDRV9BREouMTAvMjkvMjAxNQEAAAB03gQAAgAAAAkxNjMuNjUyOTgAVRNzxQ4f1QjRSugZEh/VCC5DSVEuTkFTREFRR1M6R0xSRS5JUV9DTE9TRVBSSUNFX0FESi4xMC8xNS8yMDE1AQAAAA542wECAAAABTI0Ljk3AHs8F7kOH9UIf/4jGBIf1QgqQ0lRLk5ZU0U6Q0FSUy5JUV9DTE9TRVBSSUNFX0FESi4xMC8yNi8yMDE1AQAAAAApdAADAAAAAACU/tSyDh/VCO+oRRcSH9UIKENJUS5OWVNFOk5TUC5JUV9DTE9TRVBSSUNFX0FESi4xMC82LzIwMTUBAAAAAF8AAAIAAAAINDMuNDE1NzIAY06RnA4f1QjKvIYVEh/VCC5DSVEuTkFTREFRR006RVZCRy5JUV9DTE9TRVBSSUNFX0FESi4xMS8xMi8yMDE1AQAAAEjYlAADAAAAAAAK9gLPDh/VCA+lVhsSH9UILENJUS5OQVNEQVFHUzpEQ09NLklRX0NMT1NFUFJJQ0VfQURKLjgvNS8yMDE1AQAAAGWkBQACAAAACDE2LjIxMDc3AEPs1nYOH9UIcib+DxIf1QgnQ0lRLk5ZU0U6SEUuSVFfQ0xPU0VQUklDRV9BREouNy8yOC8yMDE1AQAAAF49BAACAAAACDI2LjkyNTc5AH1+Pm0OH9UIKOCODhIf1QgnQ0lRLk5ZU0U6RkYuSVFfQ0xPU0VQUklDRV9BREouNy8zMS8yMDE1AQAAAIGzagECAAAABzkuMzg0NDUAtPLNcA4f1QiLjQwPEh/VCCxDSVEuTkFTREFRR1M6V0JBLklRX0NMT1NFUFJJQ0VfQURKLjgvMjQvMjAxNQEAAAC4</t>
  </si>
  <si>
    <t>bQEAAgAAAAg3OS4zMDU4MQAJv9F9Dh/VCKQV8RASH9UILUNJUS5OQVNEQVFHUzpTQk5ZLklRX0NMT1NFUFJJQ0VfQURKLjkvMTEvMjAxNQEAAABy7g0AAgAAAAYxMzcuMTcAzVpejg4f1QgWM18TEh/VCC5DSVEuTkFTREFRR1M6UEZJUy5JUV9DTE9TRVBSSUNFX0FESi4xMS8xMS8yMDE1AQAAAJRzMAACAAAACDM3LjY1NDk4AGgCYc0OH9UI6IMRGxIf1QgtQ0lRLk5BU0RBUUdTOk5PVlQuSVFfQ0xPU0VQUklDRV9BREouMTAvOC8yMDE1AQAAAJgbBgACAAAABTEzLjI0AAI1K7YOH9UIUt6vFxIf1QgtQ0lRLk5BU0RBUUdTOkdMUEkuSVFfQ0xPU0VQUklDRV9BREouNy8yMy8yMDE1AQAAACPxXg0CAAAACDI4Ljk1MDk0AKzIgmkOH9UIE9IDDhIf1QgsQ0lRLk5BU0RBUUdNOklJSS5JUV9DTE9TRVBSSUNFX0FESi44LzI2LzIwMTUBAAAAPv20AQIAAAAEMy45NgDyl9F9Dh/VCIcR8xASH9UIJ0NJUS5OWVNFOlBaTi5JUV9DTE9TRVBSSUNFX0FESi45LzMvMjAxNQEAAADo6zYAAgAAAAc4LjY5NjY0AKoaLYkOH9UIDwSXEhIf1QgpQ0lRLk5ZU0U6QUxYLklRX0NMT1NFUFJJQ0VfQURKLjEwLzI3LzIwMTUBAAAAj8wDAAIAAAAJMzUyLjM5NTc1AOhR/MEOH9UIB4VuGRIf1QgpQ0lRLk5ZU0U6S0VYLklRX0NMT1NFUFJJQ0VfQURKLjEwLzIwLzIwMTUBAAAAUlUEAAIAAAAFNjYuNzUA1vpUvQ4f1QiaTboYEh/VCClD</t>
  </si>
  <si>
    <t>SVEuTllTRTpBVlguSVFfQ0xPU0VQUklDRV9BREouMTAvMjcvMjAxNQEAAACs8wEAAgAAAAgxMy4wNTk2NwCp6z3ADh/VCGXDIRkSH9UILkNJUS5OQVNEQVFHUzpURUNELklRX0NMT1NFUFJJQ0VfQURKLjExLzI1LzIwMTUBAAAAQbAEAAIAAAAFNjkuOTQAI6dZ2g4f1QgVAggdEh/VCC5DSVEuTkFTREFRR1M6Q0JPRS5JUV9DTE9TRVBSSUNFX0FESi4xMS8yNC8yMDE1AQAAAKnO8QECAAAACDY5LjQ1ODQ3AFOnZtgOH9UIHdO/HBIf1QguQ0lRLk5BU0RBUUdTOlNPTkMuSVFfQ0xPU0VQUklDRV9BREouMTAvMjMvMjAxNQEAAAA94AIAAgAAAAgyNi43MjEzMwBafLW/Dh/VCI0MGxkSH9UILUNJUS5OQVNEQVFHUzpESVNILklRX0NMT1NFUFJJQ0VfQURKLjgvMTAvMjAxNQEAAACxrQEAAgAAAAU2Ny4yNQBU+Nt9Dh/VCDJT+RASH9UIJ0NJUS5OWVNFOk5QLklRX0NMT1NFUFJJQ0VfQURKLjgvMTQvMjAxNQEAAAB8+XQAAgAAAAg1OC42MzI1NgB/bTxzDh/VCDrPcw8SH9UIKENJUS5OWVNFOkhIQy5JUV9DTE9TRVBSSUNFX0FESi43LzMxLzIwMTUBAAAAIxlFAAIAAAAGMTM1Ljk2AG4IpGwOH9UI+RRzDhIf1QgtQ0lRLk5BU0RBUUdTOlRJVk8uSVFfQ0xPU0VQUklDRV9BREouOS8xMS8yMDE1AQAAAJ9RAwACAAAACDExLjYxMTg2APQEPZEOH9UIXADMExIf1QgsQ0lRLk5BU0RBUUdTOkNPSFUuSVFfQ0xPU0VQUklD</t>
  </si>
  <si>
    <t>RV9BREouOS8yLzIwMTUBAAAA7f8DAAIAAAAHOS4yMzM2OADez/qHDh/VCM+taxISH9UIKENJUS5OWVNFOkFKRy5JUV9DTE9TRVBSSUNFX0FESi44LzI3LzIwMTUBAAAAGtkDAAIAAAAINDEuMjQyMDMA4UQIgg4f1QhP7o4REh/VCC1DSVEuTkFTREFRR1M6QVJSUy5JUV9DTE9TRVBSSUNFX0FESi4xMS8yLzIwMTUBAAAAtHECAAIAAAAFMjguNTkAppZkxw4f1QgGqzMaEh/VCChDSVEuTllTRTpQVkguSVFfQ0xPU0VQUklDRV9BREouOS8xNC8yMDE1AQAAAHiGBAACAAAACTExMi40MzI5OAAs7vyRDh/VCGtd4RMSH9UIKENJUS5OWVNFOkNSTS5JUV9DTE9TRVBSSUNFX0FESi4xMC84LzIwMTUBAAAAJeABAAIAAAAFNzUuMDkAxkBCsA4f1Qh19dUWEh/VCC5DSVEuTkFTREFRR1M6Q0FUTS5JUV9DTE9TRVBSSUNFX0FESi4xMS8xNi8yMDE1AQAAAORlFwACAAAABTM0Ljc1APGgoNEOH9UIZaK4GxIf1QgtQ0lRLk5BU0RBUUdTOkZHRU4uSVFfQ0xPU0VQUklDRV9BREouMTAvNy8yMDE1AQAAAERvAAACAAAABTIxLjc3ACfcp58OH9UINuIBFhIf1QgoQ0lRLk5ZU0U6VkxPLklRX0NMT1NFUFJJQ0VfQURKLjkvMjgvMjAxNQEAAAB/wQQAAgAAAAg1My40NjQ1OQB+Hk6dDh/VCKV9mxUSH9UIKENJUS5OWVNFOlVOTS5JUV9DTE9TRVBSSUNFX0FESi44LzE4LzIwMTUBAAAAaosCAAIAAAAIMzQuNTQ2MTEAyLMXgw4f1Qgz</t>
  </si>
  <si>
    <t>Sq0REh/VCC5DSVEuTkFTREFRR1M6Uk5TVC5JUV9DTE9TRVBSSUNFX0FESi4xMS8xMy8yMDE1AQAAAGdzBQACAAAACDM0LjI0MjA2AMNv7dEOH9UIMJPJGxIf1QgpQ0lRLk5ZU0U6UFJVLklRX0NMT1NFUFJJQ0VfQURKLjEwLzIzLzIwMTUBAAAA+NcPAAIAAAAINzcuMjY0OTgABzXYwA4f1QgfIkkZEh/VCC1DSVEuTkFTREFRR1M6U1BBUi5JUV9DTE9TRVBSSUNFX0FESi44LzI0LzIwMTUBAAAAiqYEAAIAAAAHNC4yMzA3OADK0OOADh/VCKogYxESH9UILENJUS5OQVNEQVFHTTpUUkNCLklRX0NMT1NFUFJJQ0VfQURKLjkvOC8yMDE1AQAAANVYlgECAAAABjguNDcyNgD7KqOFDh/VCIrDCRISH9UIKENJUS5OWVNFOlJHUy5JUV9DTE9TRVBSSUNFX0FESi4xMC84LzIwMTUBAAAAPf0CAAIAAAAFMTIuODIAfCErtg4f1QhS3q8XEh/VCCxDSVEuTkFTREFRR1M6U0hMTy5JUV9DTE9TRVBSSUNFX0FESi44LzQvMjAxNQEAAADV9wQAAgAAAAUxMS4zNwAleRRwDh/VCGUD8A4SH9UIKENJUS5OWVNFOlZTSS5JUV9DTE9TRVBSSUNFX0FESi43LzI5LzIwMTUBAAAA8+E2AAIAAAAFMzUuMTUArGHpWQ4f1Qjy2oELEh/VCClDSVEuTllTRTpTVFdELklRX0NMT1NFUFJJQ0VfQURKLjgvMzEvMjAxNQEAAABpbY4DAgAAAAgxNy4zODI4NABm25CFDh/VCFCTBBISH9UILUNJUS5OQVNEQVFHUzpDT1JFLklRX0NMT1NFUFJJQ0Vf</t>
  </si>
  <si>
    <t>QURKLjgvMTQvMjAxNQEAAABkgK0AAgAAAAgzMS43ODExNgD2waKCDh/VCMTuqRESH9UIKUNJUS5OWVNFOkFNUkMuSVFfQ0xPU0VQUklDRV9BREouOS8xNC8yMDE1AQAAAMNkGwACAAAABDUuODkAGP0rkw4f1QhRhRkUEh/VCCdDSVEuTllTRTpVUFMuSVFfQ0xPU0VQUklDRV9BREouOS84LzIwMTUBAAAA6qMDAAIAAAAIOTIuMjYxNDgATOwRjA4f1QguywMTEh/VCC1DSVEuTkFTREFRR1M6TUFTSS5JUV9DTE9TRVBSSUNFX0FESi45LzI5LzIwMTUBAAAAv3kAAAIAAAAFMzcuNjEA2wIemQ4f1QiyvQIVEh/VCC5DSVEuTkFTREFRR1M6TURMWi5JUV9DTE9TRVBSSUNFX0FESi4xMS8xNy8yMDE1AQAAAG1JCwACAAAACDQyLjMxMzY3AB3XgNMOH9UIHXH/GxIf1QgnQ0lRLk5ZU0U6QkNPLklRX0NMT1NFUFJJQ0VfQURKLjgvNi8yMDE1AQAAAORNBgACAAAABzI5LjQ5MDIA46yXdQ4f1Qgysc4PEh/VCChDSVEuTllTRTpDQkIuSVFfQ0xPU0VQUklDRV9BREouMTEvMi8yMDE1AQAAANeQAgACAAAABTE5LjE1AKOzacEOH9UIrstMGRIf1QgtQ0lRLk5BU0RBUUdTOkFOQUIuSVFfQ0xPU0VQUklDRV9BREouMTAvOC8yMDE1AQAAACFMsgEDAAAAAAAH0PmzDh/VCIAPfRcSH9UIJ0NJUS5OWVNFOlJISS5JUV9DTE9TRVBSSUNFX0FESi44LzQvMjAxNQEAAADfOAQAAgAAAAg1Mi44ODc3MQBG2C9tDh/VCOuUgg4SH9UIKENJ</t>
  </si>
  <si>
    <t>US5OWVNFOlJUTi5JUV9DTE9TRVBSSUNFX0FESi44LzIxLzIwMTUBAAAAjJwBAAIAAAAJMTAwLjA3MTM3ALMudXIOH9UIYcJTDxIf1QgtQ0lRLk5BU0RBUUdTOkZGSUMuSVFfQ0xPU0VQUklDRV9BREouNy8xNC8yMDE1AQAAAPNrBQACAAAABzIwLjQzMDIAIALoWQ4f1Qji9YQLEh/VCClDSVEuTllTRTpDTFIuSVFfQ0xPU0VQUklDRV9BREouMTAvMTQvMjAxNQEAAABLaxcAAgAAAAUzNC42NgDhx9OwDh/VCOy0BxcSH9UIKUNJUS5OWVNFOlJTUFAuSVFfQ0xPU0VQUklDRV9BREouMTEvNS8yMDE1AQAAAMeKew0CAAAABTI2Ljg2AB3gbssOH9UINGe8GhIf1QgtQ0lRLk5BU0RBUUdNOk5NSUguSVFfQ0xPU0VQUklDRV9BREouNi8yOS8yMDE1AQAAAHWoNAwCAAAABDcuOTkABCvDUw4f1QjkX5UKEh/VCChDSVEuTllTRTpOU1AuSVFfQ0xPU0VQUklDRV9BREouOS8yNS8yMDE1AQAAAABfAAACAAAACDQyLjM5NzI2AMuot5kOH9UIHpkdFRIf1QguQ0lRLk5BU0RBUUdTOkRFUk0uSVFfQ0xPU0VQUklDRV9BREouMTEvMTYvMjAxNQEAAACasXUIAgAAAAUyNy45NgDGXQ/RDh/VCKU6qBsSH9UIKUNJUS5OWVNFOk9ISS5JUV9DTE9TRVBSSUNFX0FESi4xMC8yNi8yMDE1AQAAAGTzBAACAAAACDMxLjI3ODI2AJuU2cAOH9UIlQI8GRIf1QgsQ0lRLk5BU0RBUUdTOktBTEEuSVFfQ0xPU0VQUklDRV9BREouOC80LzIwMTUB</t>
  </si>
  <si>
    <t>AAAARW/8BAMAAAAAAGYh0W0OH9UIqTSgDhIf1QgtQ0lRLk5BU0RBUUdTOkFSUlMuSVFfQ0xPU0VQUklDRV9BREouOS8yMi8yMDE1AQAAALRxAgACAAAABTI2LjQ2AKh6DY8OH9UIKwZ+ExIf1QgpQ0lRLk5ZU0U6U1dNLklRX0NMT1NFUFJJQ0VfQURKLjEwLzEzLzIwMTUBAAAAulsFAAIAAAAHMzQuOTI3MQB97N23Dh/VCHqp7xcSH9UIJ0NJUS5OWVNFOkxCLklRX0NMT1NFUFJJQ0VfQURKLjExLzIvMjAxNQEAAABoWwQAAgAAAAg4Ny4yNDEzOQDoMmXHDh/VCMpTLhoSH9UILENJUS5OQVNEQVFDTTpLSU5TLklRX0NMT1NFUFJJQ0VfQURKLjkvMi8yMDE1AQAAAKYTBgACAAAABzguMjUyODcAaTWhjA4f1QglUBkTEh/VCC5DSVEuTkFTREFRR1M6TEJBSS5JUV9DTE9TRVBSSUNFX0FESi4xMC8yMS8yMDE1AQAAAF61CgACAAAACDEwLjgwMDMyACNhG7sOH9UIgO9sGBIf1QgtQ0lRLk5BU0RBUUdTOkxIQ0cuSVFfQ0xPU0VQUklDRV9BREouNi8yMy8yMDE1AQAAAHDtUAACAAAABTM4LjMxANrPSlUOH9UIRsfLChIf1QguQ0lRLk5BU0RBUUdTOlNUUlMuSVFfQ0xPU0VQUklDRV9BREouMTEvMTIvMjAxNQEAAADiDgUAAgAAAAgxNi40ODgxOQBV+sXKDh/VCI1eoxoSH9UIKENJUS5OWVNFOkFFUC5JUV9DTE9TRVBSSUNFX0FESi42LzI1LzIwMTUBAAAALhECAAIAAAAINDguNTMzNTkA0z5xVg4f1QhNPfsKEh/VCC5D</t>
  </si>
  <si>
    <t>SVEuTkFTREFRR1M6SElCQi5JUV9DTE9TRVBSSUNFX0FESi4xMC8yNi8yMDE1AQAAAARzAAACAAAABDMzLjYApzSAvg4f1QjpheoYEh/VCClDSVEuTllTRTpIRUkuSVFfQ0xPU0VQUklDRV9BREouMTEvMjMvMjAxNQEAAAB/PgQAAgAAAAg0MS4zNzc2MgDNMDLXDh/VCLktlBwSH9UILUNJUS5OQVNEQVFHUzpUWVBFLklRX0NMT1NFUFJJQ0VfQURKLjcvMTMvMjAxNQEAAADN1e0BAgAAAAgyMy4yMjY5OQD+srJdDh/VCHHeFAwSH9UILkNJUS5OQVNEQVFHUzpTUkNMLklRX0NMT1NFUFJJQ0VfQURKLjEwLzE0LzIwMTUBAAAA3IcAAAIAAAAGMTQ3LjUxAOKkUbcOH9UIXJbcFxIf1QgpQ0lRLk5ZU0U6UFNURy5JUV9DTE9TRVBSSUNFX0FESi45LzE3LzIwMTUBAAAAuMqlBgMAAAAAALLHv5MOH9UI6KQmFBIf1QgpQ0lRLk5ZU0U6RkdMLklRX0NMT1NFUFJJQ0VfQURKLjExLzE2LzIwMTUBAAAA/+CjBgIAAAAIMjUuMTc4NDcAIQgx0g4f1QjOrc8bEh/VCClDSVEuQVJDQTpJV1YuSVFfQ0xPU0VQUklDRV9BREouMTAvMTAvMjAxNAEAAAD6PYYAAgAAAAkxMDYuNTE4NDEAJ+ZO/BQf1Qg7VLL8FB/VCCpDSVEuTllTRTpCT09ULklRX0NMT1NFUFJJQ0VfQURKLjEwLzIxLzIwMTUBAAAA0QLnDwIAAAAEMTcuNADqtui9Dh/VCK9fxBgSH9UIKUNJUS5OWVNFOkJJRy5JUV9DTE9TRVBSSUNFX0FESi4xMC8yNy8yMDE1AQAA</t>
  </si>
  <si>
    <t>AEVpAAACAAAACDQ0Ljk3MzQ1AAXW5b4OH9UITSvwGBIf1QgoQ0lRLk5ZU0U6R1BOLklRX0NMT1NFUFJJQ0VfQURKLjcvMjIvMjAxNQEAAAAGagwAAgAAAAg1My4xNDEzMQCsKY9kDh/VCCBZQw0SH9UIKUNJUS5OWVNFOkNPTC5JUV9DTE9TRVBSSUNFX0FESi4xMC8xMi8yMDE1AQAAAMM2CQACAAAACDgzLjkzNzIxAF5u+bMOH9UIXs1/FxIf1QgoQ0lRLk5ZU0U6RlJDLklRX0NMT1NFUFJJQ0VfQURKLjYvMjYvMjAxNQEAAAD/JwQAAgAAAAg2My4wMTc0NACSonBWDh/VCHKw/AoSH9UILUNJUS5OQVNEQVFHUzpOVUFOLklRX0NMT1NFUFJJQ0VfQURKLjcvMjkvMjAxNQEAAABYSAUAAgAAAAQxOC4xALAur28OH9UIqG/rDhIf1QgsQ0lRLk5BU0RBUUdTOkFUTkkuSVFfQ0xPU0VQUklDRV9BREouOC81LzIwMTUBAAAAmN8EAAIAAAAINjkuNTI5OTUARrTPXw4f1QjbjmoMEh/VCCZDSVEuTllTRTpQRy5JUV9DTE9TRVBSSUNFX0FESi45LzgvMjAxNQEAAAAwggAAAgAAAAg2NS4xMTU3MQCYGeqMDh/VCPBuJhMSH9UILUNJUS5OQVNEQVFHUzpUVE1JLklRX0NMT1NFUFJJQ0VfQURKLjkvMzAvMjAxNQEAAAAMbAEAAgAAAAQ2LjIzAAHsa6AOH9UImH0oFhIf1QgoQ0lRLk5ZU0U6QUpHLklRX0NMT1NFUFJJQ0VfQURKLjkvMzAvMjAxNQEAAAAa2QMAAgAAAAgzOC44MjE5NQDb/7KfDh/VCNmZERYSH9UIKUNJUS5OWVNF</t>
  </si>
  <si>
    <t>OldUUy5JUV9DTE9TRVBSSUNFX0FESi4xMS8yNy8yMDE1AQAAABTHBAACAAAACDU0LjY1MTU5AFoq6doOH9UIuh4hHRIf1QgpQ0lRLk5ZU0U6QUdYLklRX0NMT1NFUFJJQ0VfQURKLjEwLzE1LzIwMTUBAAAA3o4EAAIAAAAIMzUuMjM0MDkAOOVVvQ4f1QiiLrYYEh/VCChDSVEuTllTRTpMVUsuSVFfQ0xPU0VQUklDRV9BREouOS8yNC8yMDE1AQAAAK9aBAACAAAACDE5LjY5NjM2AHEYHZkOH9UIy58HFRIf1QgoQ0lRLk5ZU0U6T1JDLklRX0NMT1NFUFJJQ0VfQURKLjkvMjgvMjAxNQEAAADoz9UHAgAAAAc2Ljc0MTUyAI9Zf54OH9UIc2nUFRIf1QgsQ0lRLk5BU0RBUUdNOkNMQ1QuSVFfQ0xPU0VQUklDRV9BREouOC83LzIwMTUBAAAAMW0BAAIAAAAIMTYuMjkxMjgA6/c1eA4f1QjwRToQEh/VCC1DSVEuTkFTREFRR1M6U1BMSy5JUV9DTE9TRVBSSUNFX0FESi45LzE0LzIwMTUBAAAAvcbKAAIAAAAFNTkuMzUArL0mlg4f1Qj7+ZYUEh/VCCdDSVEuTllTRTpXVE0uSVFfQ0xPU0VQUklDRV9BREouNy84LzIwMTUBAAAA3y0EAAIAAAAJNjc4LjQwMTE4AP+Iz1YOH9UIsE0GCxIf1QgtQ0lRLk5BU0RBUUdTOldUQkEuSVFfQ0xPU0VQUklDRV9BREouNi8xOS8yMDE1AQAAAF13JQACAAAACDE4LjA3Njg3AB8JsFQOH9UIAbq1ChIf1QgoQ0lRLk5ZU0U6TlZSLklRX0NMT1NFUFJJQ0VfQURKLjkvMTAvMjAxNQEAAADp</t>
  </si>
  <si>
    <t>yAIAAgAAAAcxNTQ3LjI4ANO0jJUOH9UIiymAFBIf1QgoQ0lRLk5ZU0U6QklPLklRX0NMT1NFUFJJQ0VfQURKLjYvMzAvMjAxNQEAAAD/5gMAAgAAAAYxNTAuNjEA+ouZZg4f1QhNRpYNEh/VCC1DSVEuTkFTREFRR1M6Q0dOWC5JUV9DTE9TRVBSSUNFX0FESi44LzExLzIwMTUBAAAAImgAAAIAAAAIMzYuOTk2MzEA9Mp1cg4f1QgJbU0PEh/VCChDSVEuTllTRTpXRlQuSVFfQ0xPU0VQUklDRV9BREouNy8yMi8yMDE1AQAAAElwCAACAAAABTEwLjY4AMkcllwOH9UIC8rlCxIf1QguQ0lRLk5BU0RBUUdNOkhBTEwuSVFfQ0xPU0VQUklDRV9BREouMTEvMTEvMjAxNQEAAABWzwMAAgAAAAUxMi44MgBCHdHNDh/VCK8QIxsSH9UIKUNJUS5OWVNFOk1FRC5JUV9DTE9TRVBSSUNFX0FESi4xMC8yMi8yMDE1AQAAAKyBBQACAAAACDI2LjkwMDg5AH1WnMQOH9UIfhu9GRIf1QgoQ0lRLk5ZU0U6QVJFLklRX0NMT1NFUFJJQ0VfQURKLjkvMTUvMjAxNQEAAABSkgUAAgAAAAg4MS42NTU5OQDdM46SDh/VCAyu/BMSH9UIJ0NJUS5OWVNFOkFOLklRX0NMT1NFUFJJQ0VfQURKLjEwLzYvMjAxNQEAAACutgEAAgAAAAU1OS41OAANZkiaDh/VCKYCLRUSH9UIKENJUS5OWVNFOlJILklRX0NMT1NFUFJJQ0VfQURKLjExLzIwLzIwMTUBAAAABYQAAAIAAAAFOTAuMDQAy7DH1g4f1Qj28oYcEh/VCClDSVEuTllTRTpQTE5ULklRX0NM</t>
  </si>
  <si>
    <t>T1NFUFJJQ0VfQURKLjkvMjMvMjAxNQEAAABrHCISAgAAAAgxNS41MTc1OACuieyZDh/VCNU8ERUSH9UIJ0NJUS5OWVNFOkJJRC5JUV9DTE9TRVBSSUNFX0FESi45LzMvMjAxNQEAAAAzowQAAgAAAAgzNC4yMDI2NwBx/VqHDh/VCGv4RxISH9UILkNJUS5OQVNEQVFHTTpDWUJFLklRX0NMT1NFUFJJQ0VfQURKLjEwLzE5LzIwMTUBAAAAdgwEAAIAAAAENy42NADESHu7Dh/VCD1igRgSH9UILENJUS5OQVNEQVFHUzpDRE5TLklRX0NMT1NFUFJJQ0VfQURKLjkvMS8yMDE1AQAAAFVlAAACAAAABTE5LjcyAI2exYsOH9UIz2r5EhIf1QgpQ0lRLk5ZU0U6VFJFQy5JUV9DTE9TRVBSSUNFX0FESi43LzEzLzIwMTUBAAAAx9UDAAIAAAAFMTYuMjYA2qvlVA4f1QhL6roKEh/VCChDSVEuTllTRTpTT0kuSVFfQ0xPU0VQUklDRV9BREouOC8xOC8yMDE1AQAAAFz7TRADAAAAAADDLnB8Dh/VCMX3xhASH9UIKENJUS5OWVNFOlNQTi5JUV9DTE9TRVBSSUNFX0FESi44LzE4LzIwMTUBAAAAYWsBAAIAAAAIMTUuODM3NzYAjySveQ4f1QjVsm0QEh/VCClDSVEuTllTRTpUREcuSVFfQ0xPU0VQUklDRV9BREouMTAvMjMvMjAxNQEAAAA051sBAgAAAAkxODMuMjM3NjIABzXYwA4f1QgxSUkZEh/VCCxDSVEuTkFTREFRR006Q0ZOQi5JUV9DTE9TRVBSSUNFX0FESi45LzMvMjAxNQEAAAAr0wMAAgAAAAgxMi4zNjI3MwCu4AiFDh/V</t>
  </si>
  <si>
    <t>CNdQ9RESH9UILkNJUS5OQVNEQVFDTTpCTE1ULklRX0NMT1NFUFJJQ0VfQURKLjEwLzEyLzIwMTUBAAAAukT+BwIAAAAFMjEuMjkA6YH5sw4f1QhpMn8XEh/VCC1DSVEuTkFTREFRR1M6T1NJUy5JUV9DTE9TRVBSSUNFX0FESi45LzE3LzIwMTUBAAAAlpYFAAIAAAAFNzcuODgA8JxlkQ4f1Qj+zdoTEh/VCChDSVEuTllTRTpBTUUuSVFfQ0xPU0VQUklDRV9BREouNy8xNS8yMDE1AQAAAHR8AAACAAAACDU0LjIwMzIxALyXZWEOH9UIy2SuDBIf1QgsQ0lRLk5BU0RBUUdTOkZUUi5JUV9DTE9TRVBSSUNFX0FESi45LzE4LzIwMTUBAAAAM/wDAAIAAAAGNTkuMzkyAICrg5AOH9UI+Qa2ExIf1QgnQ0lRLk5ZU0U6UkFTLklRX0NMT1NFUFJJQ0VfQURKLjkvMS8yMDE1AQAAAEXZBQACAAAABzMuOTY0MzEA87SZhQ4f1Qjvag8SEh/VCChDSVEuTllTRTpGRS5JUV9DTE9TRVBSSUNFX0FESi4xMC8xNS8yMDE1AQAAAIt6BAACAAAACDI5Ljg5MzgyALiAcKMOH9UIRICmFhIf1QguQ0lRLk5BU0RBUUdTOkdMUkUuSVFfQ0xPU0VQUklDRV9BREouMTEvMTAvMjAxNQEAAAAOeNsBAgAAAAUyMS45NgDDDWbNDh/VCDvZFxsSH9UIJ0NJUS5OWVNFOldEUi5JUV9DTE9TRVBSSUNFX0FESi45LzMvMjAxNQEAAAAX0gUAAgAAAAgzMC40OTQzNQD9ktKGDh/VCLbPNRISH9UIKUNJUS5OWVNFOlNUQUcuSVFfQ0xPU0VQUklDRV9BREou</t>
  </si>
  <si>
    <t>Ny8yOS8yMDE1AQAAAHckjwYCAAAACDE2LjYyODk5APgu02QOH9UIY79UDRIf1QguQ0lRLk5BU0RBUUdNOlNBTUcuSVFfQ0xPU0VQUklDRV9BREouMTAvMjMvMjAxNQEAAAAdhfQMAgAAAAgxMC42NjAwNACXR27BDh/VCA8HVxkSH9UIKUNJUS5OWVNFOllFTFAuSVFfQ0xPU0VQUklDRV9BREouNy8yNC8yMDE1AQAAAMi8dgECAAAABTM0LjU2ADkOtGwOH9UIgo97DhIf1QgtQ0lRLk5BU0RBUUdTOkFBUEwuSVFfQ0xPU0VQUklDRV9BREouNy8yNC8yMDE1AQAAAGlhAAACAAAACTExOS4yNDExOAC4BzFoDh/VCIRayw0SH9UIKUNJUS5OWVNFOkNWWC5JUV9DTE9TRVBSSUNFX0FESi4xMC8yOS8yMDE1AQAAAMqAAQACAAAACDgyLjUzNjQ4APyCicIOH9UI66x3GRIf1QgoQ0lRLk5ZU0U6Q1ZTLklRX0NMT1NFUFJJQ0VfQURKLjEwLzIvMjAxNQEAAAC5bQEAAgAAAAg5NC40MzYyOAAUT+yZDh/VCLI4ExUSH9UILUNJUS5OQVNEQVFDTTpBVlhMLklRX0NMT1NFUFJJQ0VfQURKLjEwLzIvMjAxNQEAAABjOM8AAgAAAAM2LjQA9MUBoQ4f1Qhp/kgWEh/VCC1DSVEuTkFTREFRR006Q0RaSS5JUV9DTE9TRVBSSUNFX0FESi44LzE5LzIwMTUBAAAAfH8EAAIAAAAENy40NQDUx+57Dh/VCO10tRASH9UILENJUS5OQVNEQVFHUzpPUEsuSVFfQ0xPU0VQUklDRV9BREouOS8xMS8yMDE1AQAAAI+5/QECAAAABTEwLjA5AJdiZpEO</t>
  </si>
  <si>
    <t>H9UItTvWExIf1QgqQ0lRLk5ZU0U6RVNURS5JUV9DTE9TRVBSSUNFX0FESi4xMS8xNy8yMDE1AQAAAOiFvA0CAAAABTE0LjQ4AFA06NMOH9UIR6sSHBIf1QgoQ0lRLk5ZU0U6QVNJWC5JUV9DTE9TRVBSSUNFX0FESi45LzMvMjAxNQEAAAAo7iAUAwAAAAAAxKj6hw4f1QjrcGwSEh/VCC1DSVEuTkFTREFRR1M6VEJCSy5JUV9DTE9TRVBSSUNFX0FESi42LzI5LzIwMTUBAAAAdZEGAAIAAAAEOS4yOQBYbihXDh/VCJ+XGwsSH9UILUNJUS5OQVNEQVFHUzpIQVMuSVFfQ0xPU0VQUklDRV9BREouMTAvMjYvMjAxNQEAAADyPAQAAgAAAAg3NC42NTA2NgAQPBa/Dh/VCCMs+RgSH9UIKENJUS5OWVNFOkJSQy5JUV9DTE9TRVBSSUNFX0FESi4xMC8yLzIwMTUBAAAAIJ0CAAIAAAAIMTkuMzYxOTcAsCkBoQ4f1Qge9kwWEh/VCChDSVEuTllTRTpTUkMuSVFfQ0xPU0VQUklDRV9BREouNy8xMy8yMDE1AQAAAFkvhgACAAAABzguNjA0MzYAMSnoWQ4f1QgHlIQLEh/VCChDSVEuTllTRTpIVlQuSVFfQ0xPU0VQUklDRV9BREouOS8yNC8yMDE1AQAAAGg6BAACAAAABjIxLjk0MwBo44ubDh/VCPdPUxUSH9UIJ0NJUS5OWVNFOkVTVi5JUV9DTE9TRVBSSUNFX0FESi44LzMvMjAxNQEAAACwHAQAAgAAAAgxNS45MzAxNQD50ghsDh/VCMmMYg4SH9UILUNJUS5OQVNEQVFHUzpCV0xELklRX0NMT1NFUFJJQ0VfQURKLjEwLzEvMjAx</t>
  </si>
  <si>
    <t>NQEAAADOkwEAAgAAAAYxOTEuNjQAGcX4oA4f1Qj150AWEh/VCClDSVEuTllTRTpSRUcuSVFfQ0xPU0VQUklDRV9BREouMTAvMTUvMjAxNQEAAAD5dgwAAgAAAAg2MS43Mjg5NwC0TNWyDh/VCOU3QxcSH9UILUNJUS5OQVNEQVFHUzpGSVNJLklRX0NMT1NFUFJJQ0VfQURKLjkvMjIvMjAxNQEAAACGGgYAAgAAAAYyMy4wMjcAjYzSkA4f1Qg9Y8ITEh/VCCxDSVEuTkFTREFRR006UFhMVy5JUV9DTE9TRVBSSUNFX0FESi45LzIvMjAxNQEAAAASgQAAAgAAAAQ0LjY1ACfAOIsOH9UIP/fbEhIf1QgsQ0lRLk5BU0RBUUdNOlpZTkUuSVFfQ0xPU0VQUklDRV9BREouOC83LzIwMTUBAAAA1PwfAgIAAAAFMjQuNTQAZ8C2eA4f1QjFG0UQEh/VCC1DSVEuTkFTREFRR1M6Rk9YQS5JUV9DTE9TRVBSSUNFX0FESi43LzE2LzIwMTUBAAAAl2MBAAIAAAAIMzMuMTg3NDQAdrqIZw4f1QhV0LgNEh/VCC1DSVEuTkFTREFRR1M6UE5GUC5JUV9DTE9TRVBSSUNFX0FESi45LzE4LzIwMTUBAAAATg0IAAIAAAAINDUuODgyMDcAcww/kQ4f1QgQfsgTEh/VCChDSVEuTllTRTpTVEUuSVFfQ0xPU0VQUklDRV9BREouOC8yNi8yMDE1AQAAAN+HAAACAAAACDYxLjAwNzE1APKJbIcOH9UI/BdVEhIf1QgnQ0lRLk5ZU0U6QkxLLklRX0NMT1NFUFJJQ0VfQURKLjgvMy8yMDE1AQAAANUnBgACAAAACTMxNi4xNTkyOQACEuNsDh/VCKe9gA4S</t>
  </si>
  <si>
    <t>H9UILkNJUS5OQVNEQVFHUzpDSFVZLklRX0NMT1NFUFJJQ0VfQURKLjExLzEzLzIwMTUBAAAA2S1JCAIAAAAFMjkuOTgA5r3t0Q4f1Qj9HckbEh/VCChDSVEuTllTRTpNRFQuSVFfQ0xPU0VQUklDRV9BREouMTAvNS8yMDE1AQAAAHR6AAACAAAACDY3LjkzMTA1APm3QbAOH9UIuwLZFhIf1QgoQ0lRLk5ZU0U6T01JLklRX0NMT1NFUFJJQ0VfQURKLjgvMTMvMjAxNQEAAADufQQAAgAAAAgzMi41OTY0MQBv/xt2Dh/VCC+21Q8SH9UILENJUS5OQVNEQVFHUzpOVFJBLklRX0NMT1NFUFJJQ0VfQURKLjkvOC8yMDE1AQAAAAI0pQECAAAABTE1Ljg1AAZaB4UOH9UIFRMBEhIf1QgtQ0lRLk5BU0RBUUNNOk9GRUQuSVFfQ0xPU0VQUklDRV9BREouMTAvOS8yMDE1AQAAAIUswwYCAAAACDE5LjI3Mjc0AG2V+bMOH9UIN71+FxIf1QgoQ0lRLk5ZU0U6U0ZFLklRX0NMT1NFUFJJQ0VfQURKLjcvMzAvMjAxNQEAAAARWQAAAgAAAAUxOC4wNwCuU4lfDh/VCMuIWgwSH9UILUNJUS5OQVNEQVFHUzpSTlNULklRX0NMT1NFUFJJQ0VfQURKLjExLzkvMjAxNQEAAABncwUAAgAAAAgzNS4yNzI2OQC5xRjKDh/VCB6IjxoSH9UIKENJUS5OWVNFOkZMTy5JUV9DTE9TRVBSSUNFX0FESi4xMS8zLzIwMTUBAAAAU9UOAAIAAAAIMjUuMDU4MzkAErd2xg4f1Qh1fwwaEh/VCC1DSVEuTkFTREFRR006Uk1USS5JUV9DTE9TRVBSSUNFX0FE</t>
  </si>
  <si>
    <t>Si44LzI0LzIwMTUBAAAAzMQFAAIAAAAFMTEuMTkAhDwRjA4f1QhMrQgTEh/VCC1DSVEuTkFTREFRR1M6TEFZTi5JUV9DTE9TRVBSSUNFX0FESi43LzIwLzIwMTUBAAAADnIBAAIAAAADOC42AMfzYlsOH9UIgiLFCxIf1QgtQ0lRLk5BU0RBUUdTOkxTQ0MuSVFfQ0xPU0VQUklDRV9BREouNy8yNC8yMDE1AQAAAOlVBAACAAAAATUAD0x8bg4f1Qiw8bUOEh/VCC1DSVEuTkFTREFRQ006QkxNVC5JUV9DTE9TRVBSSUNFX0FESi44LzI2LzIwMTUBAAAAukT+BwIAAAAFMjAuNzMAQf8wfQ4f1QipmuAQEh/VCClDSVEuTllTRTpBUk1LLklRX0NMT1NFUFJJQ0VfQURKLjkvMTEvMjAxNQEAAABKUg8AAgAAAAgzMC45ODI0NwDzIyyTDh/VCEv7IhQSH9UIKENJUS5OWVNFOkNCQi5JUV9DTE9TRVBSSUNFX0FESi44LzI2LzIwMTUBAAAA15ACAAIAAAAEMTcuMgBnBgB/Dh/VCAf7GRESH9UIJ0NJUS5OWVNFOkFJLklRX0NMT1NFUFJJQ0VfQURKLjgvMTgvMjAxNQEAAABjTwAAAgAAAAgxMi4zNTE1NQDIsxeDDh/VCI3DqxESH9UILkNJUS5OQVNEQVFHUzpMTU5SLklRX0NMT1NFUFJJQ0VfQURKLjExLzIzLzIwMTUBAAAAHVUwAAIAAAAIMTUuNTU3MjQATovC1w4f1QhhR6QcEh/VCC5DSVEuTkFTREFRR006WE5DUi5JUV9DTE9TRVBSSUNFX0FESi4xMC8yOC8yMDE1AQAAAKZaCwACAAAABTExLjMxAKfzR8QOH9UIW5bEGRIf</t>
  </si>
  <si>
    <t>1QgtQ0lRLk5BU0RBUUdTOkhCTkMuSVFfQ0xPU0VQUklDRV9BREouOC8xNy8yMDE1AQAAAK/nBQACAAAACDE1Ljg2NjI0AP/0ZHIOH9UI9LFIDxIf1QgpQ0lRLk5ZU0U6VUFBLklRX0NMT1NFUFJJQ0VfQURKLjExLzExLzIwMTUBAAAATF+FAAIAAAAGNDYuNzg1AL7KBM8OH9UIS4ZSGxIf1QgnQ0lRLk5ZU0U6TU9ELklRX0NMT1NFUFJJQ0VfQURKLjkvOS8yMDE1AQAAAEZoBAACAAAABDguNzMAf2sIhQ4f1Qh5I/kREh/VCC5DSVEuTkFTREFRR1M6TFlUUy5JUV9DTE9TRVBSSUNFX0FESi4xMC8xNS8yMDE1AQAAAElUBAACAAAABzguNTY4MTkAB3zRsg4f1QjJKTcXEh/VCC1DSVEuTkFTREFRR1M6TE9STC5JUV9DTE9TRVBSSUNFX0FESi44LzI4LzIwMTUBAAAAHocAAAIAAAAFNTUuMzYA2rHGiQ4f1QiCrasSEh/VCCxDSVEuTkFTREFRR1M6UERMSS5JUV9DTE9TRVBSSUNFX0FESi44LzUvMjAxNQEAAADc5gQAAgAAAAY1LjI1MjMAgNj4cA4f1QhXfhQPEh/VCChDSVEuTllTRTpQQkkuSVFfQ0xPU0VQUklDRV9BREouOS8xMC8yMDE1AQAAADqIBAACAAAACDE4LjQyMzk2AGQ7u4kOH9UIAqyiEhIf1QgoQ0lRLk5ZU0U6R0VOLklRX0NMT1NFUFJJQ0VfQURKLjgvMTcvMjAxNQEAAADL3HQAAgAAAAQ3LjM4AFrBSHsOH9UIDpaYEBIf1QgtQ0lRLk5BU0RBUUdTOlBFUlkuSVFfQ0xPU0VQUklDRV9BREouNy8yMS8y</t>
  </si>
  <si>
    <t>MDE1AQAAALn+BAACAAAABTIzLjM3AA/eJmUOH9UIt4NeDRIf1QgoQ0lRLk5ZU0U6Q0FBLklRX0NMT1NFUFJJQ0VfQURKLjcvMTQvMjAxNQEAAADt4AIAAgAAAAg0NS40Mzc0NgD01UpkDh/VCG7wPA0SH9UIKENJUS5OWVNFOlRXSS5JUV9DTE9TRVBSSUNFX0FESi43LzEwLzIwMTUBAAAAEIsAAAIAAAAHOS41MTA2NgBcu4ZYDh/VCFBKSgsSH9UIKENJUS5OWVNFOk1DLklRX0NMT1NFUFJJQ0VfQURKLjExLzE4LzIwMTUBAAAADdB/DwIAAAAIMjMuMzc2ODMAeYeA0w4f1QjPHgEcEh/VCChDSVEuTllTRTpQQUguSVFfQ0xPU0VQUklDRV9BREouOS8yMy8yMDE1AQAAAGRlAgACAAAABTE0Ljc4AM7JR5oOH9UIZ6snFRIf1QgtQ0lRLk5BU0RBUUdTOlNHRU4uSVFfQ0xPU0VQUklDRV9BREouMTAvOS8yMDE1AQAAAGGFAAACAAAABTM5LjM4AHNdLrUOH9UICIOaFxIf1QgnQ0lRLk5ZU0U6RklULklRX0NMT1NFUFJJQ0VfQURKLjkvMy8yMDE1AQAAAGm67AICAAAABTMzLjA1AED/9ocOH9UI6/VbEhIf1QgsQ0lRLk5BU0RBUUdTOkdTSVQuSVFfQ0xPU0VQUklDRV9BREouNy84LzIwMTUBAAAAlkCTAAIAAAAENS4xOACi/PpjDh/VCO2gMw0SH9UILkNJUS5OQVNEQVFHUzpNRExaLklRX0NMT1NFUFJJQ0VfQURKLjExLzI3LzIwMTUBAAAAbUkLAAIAAAAINDIuODkzMDUAcjIV2w4f1QgkwBQdEh/VCC5DSVEuTkFTREFR</t>
  </si>
  <si>
    <t>R1M6UFlQTC5JUV9DTE9TRVBSSUNFX0FESi4xMS8xMC8yMDE1AQAAAFy4AQACAAAAAjM3AFX6xcoOH9UIbxCjGhIf1QgnQ0lRLk5ZU0U6Q0xXLklRX0NMT1NFUFJJQ0VfQURKLjgvMy8yMDE1AQAAAELSogECAAAABTU4Ljg3AMa50mQOH9UIgVdXDRIf1QgsQ0lRLk5BU0RBUUdTOlhDUkEuSVFfQ0xPU0VQUklDRV9BREouOS8yLzIwMTUBAAAAWVQEAAIAAAAENi4yNQDhHP2UDh/VCJDNZxQSH9UILkNJUS5OQVNEQVFHTTpQQ01JLklRX0NMT1NFUFJJQ0VfQURKLjExLzE3LzIwMTUBAAAAHyAFAAIAAAAEOS4wOACy6n/TDh/VCDhPBhwSH9UILUNJUS5OQVNEQVFHUzpHTERELklRX0NMT1NFUFJJQ0VfQURKLjExLzIvMjAxNQEAAADWcQAAAgAAAAM0LjIACWULxw4f1Qg6niMaEh/VCC1DSVEuTkFTREFRR1M6SERTLklRX0NMT1NFUFJJQ0VfQURKLjExLzEwLzIwMTUBAAAAaOYBBgIAAAAEMjkuNwAVkHPODh/VCKV/ORsSH9UILUNJUS5OQVNEQVFHUzpJTkRCLklRX0NMT1NFUFJJQ0VfQURKLjcvMTQvMjAxNQEAAABXRAQAAgAAAAg0NS43MzkwNwBmBqdeDh/VCI+XQAwSH9UIKENJUS5OWVNFOktFWS5JUV9DTE9TRVBSSUNFX0FESi44LzE5LzIwMTUBAAAAoAYFAAIAAAAIMTMuODk2NjMAwy5wfA4f1Qgau8cQEh/VCClDSVEuTllTRTpBR1guSVFfQ0xPU0VQUklDRV9BREouMTEvMTAvMjAxNQEAAADejgQAAgAAAAgz</t>
  </si>
  <si>
    <t>NS45MTE2NwDx0arJDh/VCBlXgRoSH9UILkNJUS5OQVNEQVFHUzpBSU1DLklRX0NMT1NFUFJJQ0VfQURKLjExLzEzLzIwMTUBAAAA9dkKAgIAAAAIMjUuNTEyNzUAFIyYzg4f1QgPoE8bEh/VCCdDSVEuTllTRTpMSC5JUV9DTE9TRVBSSUNFX0FESi43LzIwLzIwMTUBAAAAs3cAAAIAAAAGMTIyLjQzAFcIVXAOH9UI8wUCDxIf1QgtQ0lRLk5BU0RBUUdTOkJER0UuSVFfQ0xPU0VQUklDRV9BREouOS8xNy8yMDE1AQAAAB3YDwACAAAACDI0LjYxMDQzAN7Vt5YOH9UIVlKlFBIf1QgqQ0lRLk5ZU0U6SFVCQi5JUV9DTE9TRVBSSUNFX0FESi4xMS8xNi8yMDE1AQAAAMZEBAACAAAACDkyLjYzMzI4AGIjpNEOH9UIjqm1GxIf1QgoQ0lRLk5ZU0U6QUZJLklRX0NMT1NFUFJJQ0VfQURKLjgvMTcvMjAxNQEAAABHy24SAwAAAAAA7JBNdA4f1QgW5ZMPEh/VCC1DSVEuTkFTREFRR1M6RFhDTS5JUV9DTE9TRVBSSUNFX0FESi45LzMwLzIwMTUBAAAAd70BAAIAAAAFODUuODYAK+z4oA4f1Qh2iD8WEh/VCCdDSVEuTllTRTpQLklRX0NMT1NFUFJJQ0VfQURKLjExLzEyLzIwMTUBAAAAhSNpAAIAAAAEMTMuNACiTsTMDh/VCLp38RoSH9UIKUNJUS5OWVNFOkJGUy5JUV9DTE9TRVBSSUNFX0FESi4xMC8yNy8yMDE1AQAAAIcABQACAAAACDU0LjUxMjExAMyfFb8OH9UIt4v6GBIf1QgnQ0lRLk5ZU0U6QVBDLklRX0NMT1NFUFJJ</t>
  </si>
  <si>
    <t>Q0VfQURKLjkvMS8yMDE1AQAAANXVAwACAAAACDY3LjI0ODg4ADVUhYgOH9UIP4h9EhIf1QgtQ0lRLk5BU0RBUUdNOklNRFouSVFfQ0xPU0VQUklDRV9BREouNy8yOC8yMDE1AQAAAHNtvwICAAAABTIzLjA1AJa1P18OH9UILgRYDBIf1QgtQ0lRLk5BU0RBUUdNOk5FUlYuSVFfQ0xPU0VQUklDRV9BREouMTAvNi8yMDE1AQAAAAmTkA8CAAAABDUuMjkAUMqEow4f1QgwGbIWEh/VCClDSVEuTllTRTpNQ1kuSVFfQ0xPU0VQUklDRV9BREouMTAvMTUvMjAxNQEAAACGYgQAAgAAAAg0OC4yOTU5NgA+RfqzDh/VCFROehcSH9UIKUNJUS5OWVNFOlNTTkkuSVFfQ0xPU0VQUklDRV9BREouNy8yOS8yMDE1AQAAAOJRsgACAAAABTExLjA5ACt5wmsOH9UIa8BSDhIf1QgtQ0lRLk5BU0RBUUdTOk5SSU0uSVFfQ0xPU0VQUklDRV9BREouOC8xMS8yMDE1AQAAACgWBQACAAAACDI0LjEzMTIzAEIktngOH9UITPBGEBIf1QgtQ0lRLk5BU0RBUUdNOkFSRFguSVFfQ0xPU0VQUklDRV9BREouOS8xNC8yMDE1AQAAADP7ggMCAAAABDIxLjMAWdHujw4f1Qgn1Z4TEh/VCC1DSVEuTkFTREFRR006TUJVVS5JUV9DTE9TRVBSSUNFX0FESi43LzIwLzIwMTUBAAAAmnNBAAIAAAAFMTkuNDMAqPepag4f1QitkisOEh/VCC1DSVEuTkFTREFRQ006Qk1SQy5JUV9DTE9TRVBSSUNFX0FESi44LzIxLzIwMTUBAAAAwFIGAAIAAAAINDYuOTQx</t>
  </si>
  <si>
    <t>NDcAWkscfQ4f1QgQVdwQEh/VCChDSVEuTllTRTpUQ0YuSVFfQ0xPU0VQUklDRV9BREouOC8yNS8yMDE1AQAAAFOtBAACAAAACDEzLjc4MjczACQZPYMOH9UIYnqyERIf1QgtQ0lRLk5BU0RBUUdTOkVRQksuSVFfQ0xPU0VQUklDRV9BREouOC8yNi8yMDE1AQAAALww0wIDAAAAAAC9GGZ+Dh/VCNgREBESH9UILUNJUS5OQVNEQVFHUzpKT1VULklRX0NMT1NFUFJJQ0VfQURKLjgvMTQvMjAxNQEAAACwTQQAAgAAAAcyNC4yMDE3AI3WQ3EOH9UIBQwdDxIf1QgoQ0lRLk5ZU0U6WE9NLklRX0NMT1NFUFJJQ0VfQURKLjEwLzcvMjAxNQEAAABCMwYAAgAAAAc3My43MzY0AEWy1LAOH9UIGLfzFhIf1QgoQ0lRLk5ZU0U6Tk9DLklRX0NMT1NFUFJJQ0VfQURKLjkvMzAvMjAxNQEAAACvewEAAgAAAAkxNjAuNzYzNTMAK+z4oA4f1QjIckAWEh/VCCdDSVEuTllTRTpFVy5JUV9DTE9TRVBSSUNFX0FESi4xMC85LzIwMTUBAAAAVEYGAAIAAAAFNzQuMTEAzGigsQ4f1QhHPQkXEh/VCCdDSVEuTllTRTpTSFcuSVFfQ0xPU0VQUklDRV9BREouOC80LzIwMTUBAAAAAKAEAAIAAAAHMjcwLjY3NwB6WWl0Dh/VCHpfmw8SH9UIKUNJUS5OWVNFOldUUy5JUV9DTE9TRVBSSUNFX0FESi4xMS8xNy8yMDE1AQAAABTHBAACAAAACDUyLjI5NjY2AJYSYNEOH9UIH02yGxIf1QgnQ0lRLk5ZU0U6TFJOLklRX0NMT1NFUFJJQ0VfQURKLjkv</t>
  </si>
  <si>
    <t>NC8yMDE1AQAAAJDkSwACAAAABTEyLjc3AO4+kIUOH9UI82MIEhIf1QgtQ0lRLk5BU0RBUUNNOlBEVlcuSVFfQ0xPU0VQUklDRV9BREouNy8zMS8yMDE1AQAAAM/QmAECAAAABTI5LjI0AA8rwmsOH9UIMt9WDhIf1QgoQ0lRLk5ZU0U6R1dSLklRX0NMT1NFUFJJQ0VfQURKLjgvMjYvMjAxNQEAAAB3vwUAAgAAAAU2NC41OAB0azuDDh/VCB+evRESH9UILUNJUS5OQVNEQVFHUzpXQVNILklRX0NMT1NFUFJJQ0VfQURKLjEwLzEvMjAxNQEAAABBxgQAAgAAAAgzNi4wNDA5OACPWX+eDh/VCACyzRUSH9UILUNJUS5OQVNEQVFHUzpCSU9TLklRX0NMT1NFUFJJQ0VfQURKLjYvMTkvMjAxNQEAAAAIXAMAAgAAAAQzLjYzAE4lF1MOH9UIFYh4ChIf1QgoQ0lRLk5ZU0U6RFZOLklRX0NMT1NFUFJJQ0VfQURKLjYvMjkvMjAxNQEAAAAOEQQAAgAAAAg1Ni45MTA1NADyF81WDh/VCAa3DAsSH9UIKENJUS5OWVNFOlRDTy5JUV9DTE9TRVBSSUNFX0FESi44LzExLzIwMTUBAAAAb/kEAAIAAAAINjkuNTU3OTQAd/yjgg4f1QgP96UREh/VCC5DSVEuTkFTREFRR006QUJUWC5JUV9DTE9TRVBSSUNFX0FESi4xMS8xMy8yMDE1AQAAAGZHFAMCAAAABjIzLjc1NQALJ5rPDh/VCNODZhsSH9UIKUNJUS5OWVNFOlRXWC5JUV9DTE9TRVBSSUNFX0FESi4xMC8xNC8yMDE1AQAAAHFgAAACAAAACDY4LjEwOTg5AKjWDLgOH9UINrH9FxIf</t>
  </si>
  <si>
    <t>1QgpQ0lRLk5ZU0U6TUZBLklRX0NMT1NFUFJJQ0VfQURKLjEwLzIwLzIwMTUBAAAAopgDAAIAAAAHNS43MzkzMQCrIXu7Dh/VCCMQgxgSH9UILkNJUS5OQVNEQVFHUzpURlNMLklRX0NMT1NFUFJJQ0VfQURKLjExLzI0LzIwMTUBAAAAgRELAAIAAAAIMTcuNzM1NjcArBkS2Q4f1Qi+D9IcEh/VCChDSVEuTllTRTpaRU4uSVFfQ0xPU0VQUklDRV9BREouOC8yNi8yMDE1AQAAAKmUwQICAAAABDIwLjMAn9zkew4f1QhM9asQEh/VCC1DSVEuTkFTREFRR1M6UEFZWC5JUV9DTE9TRVBSSUNFX0FESi43LzI4LzIwMTUBAAAAyIEEAAIAAAAINDMuMjg5MjgAB1bTZA4f1QizrVMNEh/VCClDSVEuTllTRTpJTkdSLklRX0NMT1NFUFJJQ0VfQURKLjkvMTYvMjAxNQEAAAAurwUAAgAAAAg4NC43NTk1OQAfHpKPDh/VCLq5jxMSH9UILkNJUS5OQVNEQVFHUzpGQklaLklRX0NMT1NFUFJJQ0VfQURKLjEwLzEzLzIwMTUBAAAAlF5EAAIAAAAIMjIuNTE5NTQAZq7Vsg4f1QgDyz4XEh/VCChDSVEuTllTRTpVRFIuSVFfQ0xPU0VQUklDRV9BREouOS8yOS8yMDE1AQAAAIu9BAACAAAACDMxLjgwNDczAJum5Z0OH9UIBe26FRIf1QgqQ0lRLk5ZU0U6QU5UTS5JUV9DTE9TRVBSSUNFX0FESi4xMC8yOS8yMDE1AQAAAE1xAgACAAAACTEzNi40NDY1NgDMYK2/Dh/VCCh8CxkSH9UIKENJUS5OWVNFOkpCTC5JUV9DTE9TRVBSSUNFX0FE</t>
  </si>
  <si>
    <t>Si45LzE2LzIwMTUBAAAATncBAAIAAAAIMTkuOTA4MzcAvr8klg4f1QgwSIQUEh/VCC1DSVEuTkFTREFRR1M6VFhOLklRX0NMT1NFUFJJQ0VfQURKLjExLzIzLzIwMTUBAAAA+yMCAAIAAAAINTQuODIwMTkAdxxF1w4f1QjRRY4cEh/VCC1DSVEuTkFTREFRR1M6SUJDUC5JUV9DTE9TRVBSSUNFX0FESi42LzI2LzIwMTUBAAAAe0QEAAIAAAAIMTMuMTAwNDcAiykVUw4f1QjWGX4KEh/VCCxDSVEuTkFTREFRR006Q1JJUy5JUV9DTE9TRVBSSUNFX0FESi45LzkvMjAxNQEAAAAXagAAAgAAAAQyLjU2ABoG6owOH9UIwmooExIf1QgtQ0lRLk5BU0RBUUdTOkROS04uSVFfQ0xPU0VQUklDRV9BREouOC8xMS8yMDE1AQAAAJZnPQECAAAACDQ5LjI3MTE5ANywvXMOH9UIgiJ7DxIf1QgnQ0lRLk5ZU0U6SElMLklRX0NMT1NFUFJJQ0VfQURKLjkvOS8yMDE1AQAAAMN6QQACAAAABDMuNzUAHbBYig4f1QhTcr0SEh/VCChDSVEuTllTRTpDTEQuSVFfQ0xPU0VQUklDRV9BREouOS8xMC8yMDE1AQAAAJ/V0gICAAAABDMuMTEACFUAhQ4f1Qj+VvMREh/VCC5DSVEuTkFTREFRR006TlNURy5JUV9DTE9TRVBSSUNFX0FESi4xMS8xNi8yMDE1AQAAACU7kwACAAAABTEzLjYxAP7e79EOH9UIb9rEGxIf1QguQ0lRLk5BU0RBUUdTOkhCTkMuSVFfQ0xPU0VQUklDRV9BREouMTAvMTkvMjAxNQEAAACv5wUAAgAAAAgxNi45ODUwOADg</t>
  </si>
  <si>
    <t>dmSzDh/VCFbJWxcSH9UIKENJUS5OWVNFOkNCRy5JUV9DTE9TRVBSSUNFX0FESi45LzMwLzIwMTUBAAAAEClAAAIAAAACMzIApWLInA4f1QiRUZQVEh/VCClDSVEuTllTRTpQRkdDLklRX0NMT1NFUFJJQ0VfQURKLjkvMjUvMjAxNQEAAACjwzUQAwAAAAAA+tRQlw4f1QgnKq8UEh/VCClDSVEuTllTRTpFQVQuSVFfQ0xPU0VQUklDRV9BREouMTAvMjkvMjAxNQEAAAD6+gMAAgAAAAg0My42Mjg4OQAu+InCDh/VCPNidRkSH9UIKENJUS5OWVNFOkFHTy5JUV9DTE9TRVBSSUNFX0FESi43LzIxLzIwMTUBAAAAW+d9AAIAAAAIMjMuNDUyNDIADrQmXQ4f1QhzcAcMEh/VCClDSVEuTllTRTpUSUYuSVFfQ0xPU0VQUklDRV9BREouMTEvMjQvMjAxNQEAAAD4igAAAgAAAAg3NS43Mzc0NwDCxpPYDh/VCC3YxhwSH9UILkNJUS5OQVNEQVFHUzpIRUxFLklRX0NMT1NFUFJJQ0VfQURKLjEwLzI4LzIwMTUBAAAA/DsEAAIAAAAGMTAxLjQxALMAVb4OH9UIIuzVGBIf1QgoQ0lRLk5ZU0U6TkVFLklRX0NMT1NFUFJJQ0VfQURKLjcvMTMvMjAxNQEAAAD6IAQAAgAAAAg5NS40NDg3OACL5SBjDh/VCEZLEQ0SH9UILkNJUS5OQVNEQVFHUzpTUkRYLklRX0NMT1NFUFJJQ0VfQURKLjExLzIwLzIwMTUBAAAAstEFAAIAAAAFMjEuNTQAvj931A4f1QhQ/SQcEh/VCChDSVEuTllTRTpTSk0uSVFfQ0xPU0VQUklDRV9BREouNi8yOS8y</t>
  </si>
  <si>
    <t>MDE1AQAAAOehBAACAAAACTEwMy4wMDk1NABwkU1eDh/VCAUeLwwSH9UIKENJUS5OWVNFOlBSTy5JUV9DTE9TRVBSSUNFX0FESi45LzI0LzIwMTUBAAAAw5YAAgIAAAAFMjMuMzUAltRzmA4f1Qh1ovMUEh/VCC5DSVEuTkFTREFRR1M6SEVFUy5JUV9DTE9TRVBSSUNFX0FESi4xMS8yMC8yMDE1AQAAACb5AQACAAAACDE3LjA5NDM2AG1rstQOH9UIWcMsHBIf1QgtQ0lRLk5BU0RBUUdTOkJFQ04uSVFfQ0xPU0VQUklDRV9BREouOS8yNC8yMDE1AQAAANWNFwACAAAABTM0LjU1ADDGHpkOH9UIWhT/FBIf1QgpQ0lRLkFNRVg6U1JDSS5JUV9DTE9TRVBSSUNFX0FESi44LzE0LzIwMTUBAAAA0NvoAgIAAAAFMTAuNDIATLEbdg4f1QjI99YPEh/VCC1DSVEuTkFTREFRR006VFJVUC5JUV9DTE9TRVBSSUNFX0FESi43LzIyLzIwMTUBAAAANEFmAgIAAAAEOC40NwBX6aBbDh/VCDymxwsSH9UILkNJUS5OQVNEQVFHUzpHSUxELklRX0NMT1NFUFJJQ0VfQURKLjExLzExLzIwMTUBAAAASnEAAAIAAAAJMTAyLjA1NDM1AB/P0M0OH9UIeOMlGxIf1QgtQ0lRLk5BU0RBUUdTOkNFUk4uSVFfQ0xPU0VQUklDRV9BREouNy8xMC8yMDE1AQAAACv2AwACAAAABTY5LjkyAFi7VlQOH9UIr62oChIf1QgoQ0lRLk5ZU0U6QkVOLklRX0NMT1NFUFJJQ0VfQURKLjkvMTAvMjAxNQEAAAAfcAAAAgAAAAgzNy42Mjk3MgAD1PiHDh/VCHPu</t>
  </si>
  <si>
    <t>aBISH9UILUNJUS5OQVNEQVFHUzpBS0FNLklRX0NMT1NFUFJJQ0VfQURKLjgvMTkvMjAxNQEAAADKXwAAAgAAAAU3My4wNgBDJ318Dh/VCEB/0RASH9UIKUNJUS5OWVNFOkpOSi5JUV9DTE9TRVBSSUNFX0FESi4xMC8yMy8yMDE1AQAAAJ0hAgACAAAABzk0Ljk2NDYAlrbAvQ4f1QhEBsEYEh/VCC1DSVEuTkFTREFRR1M6TEJBSS5JUV9DTE9TRVBSSUNFX0FESi4xMS85LzIwMTUBAAAAXrUKAAIAAAAIMTEuNDYxMDcA6VZByg4f1QjxPpYaEh/VCChDSVEuTllTRTpERlMuSVFfQ0xPU0VQUklDRV9BREouMTEvNS8yMDE1AQAAAM5jOAACAAAACDU0Ljg0MzE3AA1P5sgOH9UIewhmGhIf1QgoQ0lRLk5ZU0U6U1NOSS5JUV9DTE9TRVBSSUNFX0FESi44LzUvMjAxNQEAAADiUbIAAgAAAAQxMS4xAM2JvXMOH9UIUcSDDxIf1QgpQ0lRLk5ZU0U6TkxZLklRX0NMT1NFUFJJQ0VfQURKLjEwLzIwLzIwMTUBAAAAwtcFAAIAAAAHOC4xODAyNQDSRy+1Dh/VCMOalxcSH9UIKUNJUS5OWVNFOlRDTy5JUV9DTE9TRVBSSUNFX0FESi4xMS8yNy8yMDE1AQAAAG/5BAACAAAACDY3Ljg4NjUzAMdBWdoOH9UIVjAOHRIf1QgpQ0lRLk5ZU0U6SkFYLklRX0NMT1NFUFJJQ0VfQURKLjEwLzEzLzIwMTUBAAAAGcUEAAIAAAAFMTAuMzkA30sNuA4f1QiQKvwXEh/VCC1DSVEuTkFTREFRR1M6TlhTVC5JUV9DTE9TRVBSSUNFX0FESi45LzIy</t>
  </si>
  <si>
    <t>LzIwMTUBAAAA7ukHAAIAAAAINDQuODE3MDMAyJR4mg4f1Qjk2DcVEh/VCClDSVEuTllTRTpMWFUuSVFfQ0xPU0VQUklDRV9BREouMTAvMTkvMjAxNQEAAAD8VwQAAgAAAAUxNi41NQCIwqy/Dh/VCMQyEhkSH9UIKENJUS5OWVNFOkZMTy5JUV9DTE9TRVBSSUNFX0FESi45LzIyLzIwMTUBAAAAU9UOAAIAAAAIMjMuMDI5MTUAOXiykA4f1QjRArgTEh/VCC1DSVEuTkFTREFRQ006VklWRS5JUV9DTE9TRVBSSUNFX0FESi4xMC84LzIwMTUBAAAAJumLAgMAAAAAAFDQt7YOH9UIpmjDFxIf1QgtQ0lRLk5BU0RBUUdTOlROQVYuSVFfQ0xPU0VQUklDRV9BREouOC8yNy8yMDE1AQAAAJmvAgACAAAAAzYuOAC69x6GDh/VCAoyIBISH9UIKENJUS5OWVNFOkJETi5JUV9DTE9TRVBSSUNFX0FESi4xMS8zLzIwMTUBAAAA31sEAAIAAAAIMTIuNTQzNTcALIPNxQ4f1Qi74/MZEh/VCC1DSVEuTkFTREFRR1M6Q0JGLklRX0NMT1NFUFJJQ0VfQURKLjExLzE2LzIwMTUBAAAAqQ/YBQIAAAAIMzIuNzYxOTUAKjvS0A4f1QjvjZwbEh/VCC1DSVEuTkFTREFRR1M6SU5CSy5JUV9DTE9TRVBSSUNFX0FESi44LzEzLzIwMTUBAAAAvnQBAAIAAAAIMzQuMzEzOTEAP8Kgdw4f1QhCzh4QEh/VCC5DSVEuTkFTREFRR006Q0hSUy5JUV9DTE9TRVBSSUNFX0FESi4xMS8xOS8yMDE1AQAAAMd6VQwCAAAABDI3LjEAO/ax1A4f1Qis0C8cEh/V</t>
  </si>
  <si>
    <t>CCxDSVEuTkFTREFRR1M6TlRDVC5JUV9DTE9TRVBSSUNFX0FESi44LzQvMjAxNQEAAAAnfQAAAgAAAAUzOS43NABmIdFtDh/VCH9boA4SH9UIJ0NJUS5OWVNFOlBGLklRX0NMT1NFUFJJQ0VfQURKLjgvMTAvMjAxNQEAAABUPBAAAgAAAAg0My40Nzg3NwDr9zV4Dh/VCJXMOxASH9UILUNJUS5OQVNEQVFHTTpGTldCLklRX0NMT1NFUFJJQ0VfQURKLjkvMjkvMjAxNQEAAAAVu7YCAgAAAAUxMi4zOABTM/ybDh/VCLYzahUSH9UILkNJUS5OQVNEQVFHUzpCUktTLklRX0NMT1NFUFJJQ0VfQURKLjEwLzE0LzIwMTUBAAAACCMFAAIAAAAIMTAuNzAyMTcAfezdtw4f1Qhe9e8XEh/VCCxDSVEuTkFTREFRR1M6U0hCSS5JUV9DTE9TRVBSSUNFX0FESi43LzYvMjAxNQEAAAB8pgkAAgAAAAc5LjA4NDE5ABEvWmYOH9UIkyWIDRIf1QgoQ0lRLk5ZU0U6U01QLklRX0NMT1NFUFJJQ0VfQURKLjkvMjEvMjAxNQEAAABKpgQAAgAAAAgzMy44NTc2NAAC0F6ODh/VCFqFXRMSH9UILUNJUS5OQVNEQVFDTTpDVUJOLklRX0NMT1NFUFJJQ0VfQURKLjcvMjAvMjAxNQEAAAAMb8ICAgAAAAgxMi43ODEwNgDKIKpqDh/VCONEKw4SH9UIKENJUS5OWVNFOkFWWS5JUV9DTE9TRVBSSUNFX0FESi4xMS85LzIwMTUBAAAAMtwDAAIAAAAINjIuNTk5NTYA+HgwzA4f1QgLnNoaEh/VCChDSVEuTllTRTpHUkMuSVFfQ0xPU0VQUklDRV9BREou</t>
  </si>
  <si>
    <t>OC8xOS8yMDE1AQAAAJI1BAACAAAACDIyLjU5MTA3AOAuzIMOH9UI3w3LERIf1QgtQ0lRLk5BU0RBUUdTOk5DT00uSVFfQ0xPU0VQUklDRV9BREouNy8yMy8yMDE1AQAAADap1Q8CAAAABTI1LjcxAAwhGGwOH9UIz4lbDhIf1QgtQ0lRLk5BU0RBUUdTOlpFVVMuSVFfQ0xPU0VQUklDRV9BREouNi8yNS8yMDE1AQAAAG8XBQACAAAACDE4LjY1MTM3AFfoSWAOH9UIpVF1DBIf1QgtQ0lRLk5BU0RBUUdTOkhCQ1AuSVFfQ0xPU0VQUklDRV9BREouMTEvNS8yMDE1AQAAABOOuQICAAAACDI1LjMxOTQ5ANGDqskOH9UIXvWBGhIf1QgnQ0lRLk5ZU0U6U1VNLklRX0NMT1NFUFJJQ0VfQURKLjkvOC8yMDE1AQAAAJ6ktBACAAAACDIzLjI3NzMyAC/XWIoOH9UIB9a8EhIf1QgoQ0lRLk5ZU0U6TUFTLklRX0NMT1NFUFJJQ0VfQURKLjcvMzAvMjAxNQEAAADmxAIAAgAAAAgyNS42ODM2MgCAidtiDh/VCJRG/wwSH9UILkNJUS5OQVNEQVFDTTpEU0tFLklRX0NMT1NFUFJJQ0VfQURKLjEwLzIwLzIwMTUBAAAAGBRhDgMAAAAAAKshe7sOH9UIvZqCGBIf1QgtQ0lRLk5BU0RBUUdTOk1OVEEuSVFfQ0xPU0VQUklDRV9BREouOS8yMS8yMDE1AQAAAO+9VgACAAAABDE3LjcAcMH5lA4f1QiOV14UEh/VCClDSVEuTllTRTpUTFJELklRX0NMT1NFUFJJQ0VfQURKLjcvMzAvMjAxNQEAAADk2AQAAgAAAAg1My45ODE3MgC4AqBqDh/V</t>
  </si>
  <si>
    <t>CMcCJQ4SH9UILENJUS5OQVNEQVFHUzpDRUNFLklRX0NMT1NFUFJJQ0VfQURKLjkvOC8yMDE1AQAAAILFAwACAAAABzguMTkyODkAlz6GiA4f1QgKP4QSEh/VCCpDSVEuTllTRTpQVU1QLklRX0NMT1NFUFJJQ0VfQURKLjExLzIwLzIwMTUBAAAAtSMdFAMAAAAAAPEW/tUOH9UIiodlHBIf1QgpQ0lRLk5ZU0U6VFNOLklRX0NMT1NFUFJJQ0VfQURKLjEwLzIyLzIwMTUBAAAArOgCAAIAAAAINDYuMDM4MDUAFwR7vg4f1QgyGN0YEh/VCC1DSVEuTkFTREFRR1M6SURUSS5JUV9DTE9TRVBSSUNFX0FESi42LzI2LzIwMTUBAAAAl+oHAAIAAAAFMjEuOTEAdr1pYw4f1QgDxRgNEh/VCC1DSVEuTkFTREFRR1M6SUJDUC5JUV9DTE9TRVBSSUNFX0FESi43LzIwLzIwMTUBAAAAe0QEAAIAAAAIMTMuMTAwNDcANrfbbQ4f1QjbjaMOEh/VCChDSVEuTllTRTpDQ1MuSVFfQ0xPU0VQUklDRV9BREouNy8xNC8yMDE1AQAAAD1YKg4CAAAABTE5LjY4ALaMKmcOH9UIcFOyDRIf1QgtQ0lRLk5BU0RBUUdTOk1PQkwuSVFfQ0xPU0VQUklDRV9BREouOS8xNy8yMDE1AQAAAHaRrgMCAAAABDMuNzEAZFchjg4f1QiUOlITEh/VCClDSVEuTllTRTpJVlIuSVFfQ0xPU0VQUklDRV9BREouMTAvMjEvMjAxNQEAAADVuL0CAgAAAAc5Ljk2NDU2AKpwZ7MOH9UIR2JnFxIf1QgnQ0lRLk5ZU0U6Q05BLklRX0NMT1NFUFJJQ0VfQURKLjgvNi8y</t>
  </si>
  <si>
    <t>MDE1AQAAAOLuAwACAAAACDMyLjY2NDE3AMNvNnYOH9UINafvDxIf1QgpQ0lRLk5ZU0U6UkxHWS5JUV9DTE9TRVBSSUNFX0FESi42LzE5LzIwMTUBAAAA4iSaAQIAAAAINDUuMjU4MDMAC9d8Ug4f1QgCiGUKEh/VCCxDSVEuTkFTREFRQ006S0lOLklRX0NMT1NFUFJJQ0VfQURKLjcvMjAvMjAxNQEAAAADGmANAgAAAAQ2LjczAKa7TGwOH9UI4kNpDhIf1QguQ0lRLk5BU0RBUUdTOlRSVk4uSVFfQ0xPU0VQUklDRV9BREouMTAvMjIvMjAxNQEAAABWkncCAgAAAAUxMC4yOAAXBHu+Dh/VCDIY3RgSH9UILkNJUS5OQVNEQVFHTTpISUZTLklRX0NMT1NFUFJJQ0VfQURKLjEwLzI2LzIwMTUBAAAAN4wFAAIAAAAJMTI2LjMyOTI2APBYJ70OH9UIUjqnGBIf1QgsQ0lRLk5BU0RBUUdTOlBUQy5JUV9DTE9TRVBSSUNFX0FESi4xMC8yLzIwMTUBAAAAxn8AAAIAAAAFMzIuMDEAtQDTog4f1QhXWokWEh/VCCpDSVEuTllTRTpRVUFELklRX0NMT1NFUFJJQ0VfQURKLjExLzE5LzIwMTUBAAAAmu0BAAIAAAAHOC4zMDM1NwAYhUHUDh/VCJuxIhwSH9UIKUNJUS5OWVNFOkNJTS5JUV9DTE9TRVBSSUNFX0FESi4xMS8xNy8yMDE1AQAAAFaRKgICAAAACDEwLjU3OTgyAFv8o9EOH9UITw2+GxIf1QgoQ0lRLk5ZU0U6U0VFLklRX0NMT1NFUFJJQ0VfQURKLjYvMjIvMjAxNQEAAAAE1wUAAgAAAAg1MC42NTk3NwDqiHxSDh/VCI7n</t>
  </si>
  <si>
    <t>ZgoSH9UIJ0NJUS5OWVNFOlZTTS5JUV9DTE9TRVBSSUNFX0FESi44LzMvMjAxNQEAAACwaRMTAwAAAAAAtl8AYg4f1QisAsEMEh/VCC1DSVEuTkFTREFRR1M6QUNHTC5JUV9DTE9TRVBSSUNFX0FESi4xMC84LzIwMTUBAAAAJ0sFAAIAAAAFNzYuMzIAQuq9tg4f1Qhjt8wXEh/VCCdDSVEuTllTRTpFR0wuSVFfQ0xPU0VQUklDRV9BREouNy82LzIwMTUBAAAAlD3YCgIAAAAEMjUuMgBrV7hgDh/VCOBvjQwSH9UILUNJUS5OQVNEQVFHTTpDTkNFLklRX0NMT1NFUFJJQ0VfQURKLjgvMTAvMjAxNQEAAABG6aoBAgAAAAUxNi44OQAP3md3Dh/VCAVzGxASH9UIJ0NJUS5OWVNFOkZBRi5JUV9DTE9TRVBSSUNFX0FESi45LzkvMjAxNQEAAAD36JICAgAAAAgzNi40Mjk5MgB/awiFDh/VCFjV+BESH9UIKUNJUS5OWVNFOkxMTC5JUV9DTE9TRVBSSUNFX0FESi4xMS8xMC8yMDE1AQAAAGJtAQADAAAAAACyGjjMDh/VCIYj5RoSH9UILUNJUS5OQVNEQVFHUzpJRFRJLklRX0NMT1NFUFJJQ0VfQURKLjcvMzAvMjAxNQEAAACX6gcAAgAAAAUxOS4zNwCmlLlnDh/VCFxTxQ0SH9UIKENJUS5OWVNFOllVTS5JUV9DTE9TRVBSSUNFX0FESi42LzI1LzIwMTUBAAAArZUFAAIAAAAINjIuNjQxMzUATSqxXQ4f1QhJIhoMEh/VCChDSVEuTllTRTpDQVQuSVFfQ0xPU0VQUklDRV9BREouOC8yNi8yMDE1AQAAADL1AwACAAAACDY4LjEw</t>
  </si>
  <si>
    <t>MTM0APl0pYAOH9UICVhSERIf1QgoQ0lRLk5ZU0U6Q0JHLklRX0NMT1NFUFJJQ0VfQURKLjgvMzEvMjAxNQEAAAAQKUAAAgAAAAUzMi4wMgBJHDOGDh/VCPZUIhISH9UILUNJUS5OQVNEQVFHUzpVTVBRLklRX0NMT1NFUFJJQ0VfQURKLjgvMjYvMjAxNQEAAABv5AUAAgAAAAgxNC44MzU4MgA48uN7Dh/VCCSsshASH9UIKUNJUS5OWVNFOkNGUi5JUV9DTE9TRVBSSUNFX0FESi4xMS8xMi8yMDE1AQAAANgLBAACAAAACDY1LjIzMjk5ABIMPc8OH9UI6StYGxIf1QgpQ0lRLk5ZU0U6SkxMLklRX0NMT1NFUFJJQ0VfQURKLjEwLzE0LzIwMTUBAAAA+4kFAAIAAAAJMTQ2LjEzODg5AEY/g7UOH9UI2zx5FxIf1QgtQ0lRLk5BU0RBUUdTOkNBUi5JUV9DTE9TRVBSSUNFX0FESi4xMS8yNC8yMDE1AQAAAJxmAAACAAAABTM5LjI2AFhi+tcOH9UIzKGxHBIf1QgtQ0lRLk5BU0RBUUdTOlNOTkEuSVFfQ0xPU0VQUklDRV9BREouOS8xNC8yMDE1AQAAACWYuRIDAAAAAADglYWQDh/VCFEPshMSH9UIKUNJUS5OWVNFOkJHQy5JUV9DTE9TRVBSSUNFX0FESi4xMS8yMy8yMDE1AQAAABCGBQACAAAACDEzLjkxNTM0ALTBZ9cOH9UIZ5CdHBIf1QgoQ0lRLk5ZU0U6RUxTLklRX0NMT1NFUFJJQ0VfQURKLjcvMjkvMjAxNQEAAAB5eQAAAgAAAAg1NC40NDQzNAA6D31uDh/VCLNcuw4SH9UIKUNJUS5OWVNFOkxBWi5JUV9DTE9TRVBS</t>
  </si>
  <si>
    <t>SUNFX0FESi4xMC8yOS8yMDE1AQAAAOVPCAACAAAACDQwLjc5NzIxAOXYjsUOH9UIikPsGRIf1QgoQ0lRLk5ZU0U6RUJTLklRX0NMT1NFUFJJQ0VfQURKLjgvMjYvMjAxNQEAAACJ7s8AAgAAAAgzMS45NDY4MgBCpnd9Dh/VCPhk6BASH9UILkNJUS5OQVNEQVFHUzpDVFJMLklRX0NMT1NFUFJJQ0VfQURKLjEwLzIxLzIwMTUBAAAAW3mAAAIAAAAEOS4yOQCZgra5Dh/VCD6YOBgSH9UIKENJUS5OWVNFOkJCWS5JUV9DTE9TRVBSSUNFX0FESi44LzE0LzIwMTUBAAAApeUDAAIAAAAIMzAuMTk5MjcANBIZcw4f1Qj2I2cPEh/VCChDSVEuTllTRTpTQUguSVFfQ0xPU0VQUklDRV9BREouNy8xNy8yMDE1AQAAAMqlBQACAAAACDI0LjI2NDA0AEJTJ2UOH9UI7K5cDRIf1QgnQ0lRLk5ZU0U6RU5SLklRX0NMT1NFUFJJQ0VfQURKLjgvNy8yMDE1AQAAAHLhqg8CAAAACDM4LjQxOTY4AEjkaHQOH9UIhnWeDxIf1QgtQ0lRLk5BU0RBUUdTOkNTSUkuSVFfQ0xPU0VQUklDRV9BREouOC8xMC8yMDE1AQAAAJKajgACAAAABTIzLjYxACFK4XQOH9UI0xCqDxIf1QguQ0lRLk5BU0RBUUdTOk1DSFAuSVFfQ0xPU0VQUklDRV9BREouMTEvMjMvMjAxNQEAAAAMewAAAgAAAAg0NC43MTY0OAD2fjLXDh/VCIeRkxwSH9UIKENJUS5OWVNFOkhSQy5JUV9DTE9TRVBSSUNFX0FESi45LzI0LzIwMTUBAAAA41EAAAIAAAAINTYuMDE1NDYA</t>
  </si>
  <si>
    <t>Y6qboQ4f1Qh2pWAWEh/VCClDSVEuTllTRTpOR1ZULklRX0NMT1NFUFJJQ0VfQURKLjkvMjUvMjAxNQEAAAC/7agSAwAAAAAAcW3bmg4f1Qhq5kMVEh/VCC1DSVEuTkFTREFRR1M6QU1URC5JUV9DTE9TRVBSSUNFX0FESi4xMC8xLzIwMTUBAAAArnoFAAIAAAAIMzAuNzk0OTQATkhJoA4f1Qj3ZykWEh/VCCdDSVEuTllTRTpNT1YuSVFfQ0xPU0VQUklDRV9BREouOC8zLzIwMTUBAAAACgwFAAIAAAAIMjMuMzY1OTQAR2mIXw4f1QiphFwMEh/VCC1DSVEuTkFTREFRQ006Rk9OUi5JUV9DTE9TRVBSSUNFX0FESi43LzMxLzIwMTUBAAAAkisEAAIAAAAEOS43MQCnzzdiDh/VCLLh0AwSH9UILENJUS5OQVNEQVFHUzpDQlJMLklRX0NMT1NFUFJJQ0VfQURKLjYvOC8yMDE1AQAAAMEKBAACAAAACTEyNy45MjkxOAAHaVhUDh/VCCgGpAoSH9UIKENJUS5OWVNFOklGRi5JUV9DTE9TRVBSSUNFX0FESi43LzI3LzIwMTUBAAAAP0sEAAIAAAAJMTA2LjM4MTk0AASmPm0OH9UIss6NDhIf1QgoQ0lRLk5ZU0U6UE9MLklRX0NMT1NFUFJJQ0VfQURKLjgvMjQvMjAxNQEAAAD6GAMAAgAAAAgzMC4xNDk3NgC/18t+Dh/VCFJNGBESH9UILUNJUS5OQVNEQVFHUzpMT0NPLklRX0NMT1NFUFJJQ0VfQURKLjgvMTMvMjAxNQEAAACneE4BAgAAAAUxOC4zNgCucf50Dh/VCM3IuQ8SH9UIJ0NJUS5OWVNFOkFBVC5JUV9DTE9TRVBSSUNF</t>
  </si>
  <si>
    <t>X0FESi45LzkvMjAxNQEAAACap0IAAgAAAAgzNi4wNTM2NACmw1iKDh/VCC0kvRISH9UIKENJUS5OWVNFOkVGWC5JUV9DTE9TRVBSSUNFX0FESi43LzI3LzIwMTUBAAAAha4CAAIAAAAHOTYuMDcyOQBBBWtpDh/VCHZf+A0SH9UILENJUS5OQVNEQVFHUzpITVNULklRX0NMT1NFUFJJQ0VfQURKLjgvMy8yMDE1AQAAACX42wcCAAAABTIyLjE4ALwv3GoOH9UIDm83DhIf1QgpQ0lRLk5ZU0U6T0dTLklRX0NMT1NFUFJJQ0VfQURKLjExLzExLzIwMTUBAAAA4FmGDgIAAAAINDUuOTMzODIAp57EzA4f1QjhoPAaEh/VCC1DSVEuTkFTREFRR1M6UEFDVy5JUV9DTE9TRVBSSUNFX0FESi44LzI2LzIwMTUBAAAAENgPAAIAAAAIMzcuOTI1NzcAhH7lgA4f1QisG1wREh/VCC1DSVEuTkFTREFRR1M6Q0hSVy5JUV9DTE9TRVBSSUNFX0FESi45LzE2LzIwMTUBAAAAVp8FAAIAAAAINjYuNDA1OTIAhe4Ajw4f1QicoXUTEh/VCChDSVEuTllTRTpXTS5JUV9DTE9TRVBSSUNFX0FESi4xMS8xOS8yMDE1AQAAAOboAgACAAAACDUwLjk4NDA3AFc9aNUOH9UIeEBPHBIf1QgoQ0lRLk5ZU0U6TkFWLklRX0NMT1NFUFJJQ0VfQURKLjgvMTMvMjAxNQEAAACycQQAAgAAAAUxNy45NgAAIk93Dh/VCE41ExASH9UIKUNJUS5OWVNFOkJDRUkuSVFfQ0xPU0VQUklDRV9BREouNy8yMi8yMDE1AQAAAKUjCAcDAAAAAADG4rlnDh/VCHF5vA0S</t>
  </si>
  <si>
    <t>H9UILUNJUS5OQVNEQVFHUzpLUk5ZLklRX0NMT1NFUFJJQ0VfQURKLjgvMjgvMjAxNQEAAAAXGswAAgAAAAgxMS4wNDg5MgCqz9GGDh/VCI6gORISH9UILkNJUS5OQVNEQVFHUzpDVFNILklRX0NMT1NFUFJJQ0VfQURKLjExLzExLzIwMTUBAAAA6OMFAAIAAAAINjcuNTg3NzgAViNlzQ4f1Qje7x8bEh/VCCdDSVEuTllTRTpCLklRX0NMT1NFUFJJQ0VfQURKLjEwLzE2LzIwMTUBAAAA8eADAAIAAAAIMzcuMjI4MDgA4XxSug4f1Qils0cYEh/VCChDSVEuTllTRTpSU08uSVFfQ0xPU0VQUklDRV9BREouOC8xMC8yMDE1AQAAAP8DOAECAAAABjkuODcyNgBnmbZ4Dh/VCNzeRRASH9UIKUNJUS5OWVNFOlZTSC5JUV9DTE9TRVBSSUNFX0FESi4xMS8yNC8yMDE1AQAAAGvEBAACAAAACDExLjM4Njc2AMLGk9gOH9UIBxzMHBIf1QgpQ0lRLk5ZU0U6UEtELklRX0NMT1NFUFJJQ0VfQURKLjEwLzEzLzIwMTUBAAAAqIAEAAIAAAAEMy4xMwDrkZ+xDh/VCLWoDRcSH9UIKUNJUS5OWVNFOkNPVFYuSVFfQ0xPU0VQUklDRV9BREouOC8yNC8yMDE1AQAAAB9Z3RMDAAAAAACzLnVyDh/VCOrVUw8SH9UILUNJUS5OQVNEQVFHUzpGQ0JDLklRX0NMT1NFUFJJQ0VfQURKLjkvMjMvMjAxNQEAAABqHwQAAgAAAAcxNi45MjcxAAZHa6EOH9UI0F5TFhIf1QgnQ0lRLk5ZU0U6U01HLklRX0NMT1NFUFJJQ0VfQURKLjgvNC8yMDE1AQAA</t>
  </si>
  <si>
    <t>AEnqBAACAAAACDYwLjkzNjYzAB3uQF8OH9UI7vpSDBIf1QgsQ0lRLk5BU0RBUUdTOlBJTkMuSVFfQ0xPU0VQUklDRV9BREouOS8yLzIwMTUBAAAAB8MKAAIAAAAFMzUuMjMADTEsiQ4f1QgzDZwSEh/VCC1DSVEuTkFTREFRR1M6QURQLklRX0NMT1NFUFJJQ0VfQURKLjExLzEzLzIwMTUBAAAAPe0BAAIAAAAIODEuMTYyMzkA+dIP0Q4f1QiS7qYbEh/VCC1DSVEuTkFTREFRR1M6QkZJTi5JUV9DTE9TRVBSSUNFX0FESi4xMC8xLzIwMTUBAAAAOYMNAAIAAAAHMTIuMDE5NQA8DBWfDh/VCJAU6hUSH9UIKENJUS5OWVNFOk5FTS5JUV9DTE9TRVBSSUNFX0FESi44LzI2LzIwMTUBAAAA03MEAAIAAAAIMTUuNjI3NjcAi9+Fgg4f1QjJKZcREh/VCChDSVEuQU1FWDpUTVAuSVFfQ0xPU0VQUklDRV9BREouNy8xNy8yMDE1AQAAANy1BAACAAAACDUxLjkyNTAyAAqtZGAOH9UIE1iFDBIf1QguQ0lRLk5BU0RBUUdTOkhCQU4uSVFfQ0xPU0VQUklDRV9BREouMTAvMTQvMjAxNQEAAABWQAQAAgAAAAc5Ljk5NTY2ABgghLQOH9UI2meLFxIf1QgoQ0lRLk5ZU0U6SFBFLklRX0NMT1NFUFJJQ0VfQURKLjcvMzEvMjAxNQEAAAAOqVQQAwAAAAAAwHu6bQ4f1QhhxpEOEh/VCC1DSVEuTkFTREFRR1M6T1BCLklRX0NMT1NFUFJJQ0VfQURKLjExLzEyLzIwMTUBAAAA1BdGAAIAAAAHMzkuMDM2OADKipnPDh/VCM+IbRsSH9UIKENJ</t>
  </si>
  <si>
    <t>US5OWVNFOkNNQS5JUV9DTE9TRVBSSUNFX0FESi43LzMwLzIwMTUBAAAAztwEAAIAAAAINDUuOTU3ODEA6EAabw4f1Qjohc0OEh/VCC5DSVEuTkFTREFRQ006V0FUVC5JUV9DTE9TRVBSSUNFX0FESi4xMC8yMi8yMDE1AQAAAJZfWA4CAAAABDYuNTcA4quAvg4f1QjxO+gYEh/VCC5DSVEuTkFTREFRR1M6SVNSRy5JUV9DTE9TRVBSSUNFX0FESi4xMC8yMS8yMDE1AQAAAB92AAACAAAABjE2Ni40NwC6vCa9Dh/VCFerqRgSH9UIKUNJUS5OWVNFOldBVC5JUV9DTE9TRVBSSUNFX0FESi4xMC8yMy8yMDE1AQAAAHuOAAACAAAABjEyNC4yNwDYCR6/Dh/VCNXeARkSH9UIKENJUS5OWVNFOkJSTy5JUV9DTE9TRVBSSUNFX0FESi42LzI2LzIwMTUBAAAAHIkEAAIAAAAIMzIuMDE2OTYAKHI7WA4f1QiVdj4LEh/VCC1DSVEuTkFTREFRQ006QUdFTi5JUV9DTE9TRVBSSUNFX0FESi44LzI1LzIwMTUBAAAAZEEGAAIAAAAENi42NQAGtWZ+Dh/VCFPZDhESH9UIKUNJUS5OWVNFOlNDSS5JUV9DTE9TRVBSSUNFX0FESi4xMS8xOS8yMDE1AQAAABmeBAACAAAACDI2LjA1NTU1AOT01dUOH9UIKJhdHBIf1QgoQ0lRLk5ZU0U6SUVYLklRX0NMT1NFUFJJQ0VfQURKLjkvMjEvMjAxNQEAAAAgdAAAAgAAAAg2OS4xNTY3NQAIftSRDh/VCLm05hMSH9UIKUNJUS5OWVNFOlBFUy5JUV9DTE9TRVBSSUNFX0FESi4xMS8xMy8yMDE1AQAA</t>
  </si>
  <si>
    <t>AEVkCgACAAAAAzIuOAAIle3RDh/VCDCTyRsSH9UILUNJUS5OQVNEQVFDTTpFU1hCLklRX0NMT1NFUFJJQ0VfQURKLjcvMTcvMjAxNQEAAADz1FEBAgAAAAQ1LjE1AJfkZ2sOH9UI0YRJDhIf1QgsQ0lRLk5BU0RBUUNNOlVTQ1IuSVFfQ0xPU0VQUklDRV9BREouOC80LzIwMTUBAAAArxYGAAIAAAAFNDMuMjkARtgvbQ4f1QiEuYIOEh/VCC1DSVEuTkFTREFRR1M6SkpTRi5JUV9DTE9TRVBSSUNFX0FESi45LzEwLzIwMTUBAAAAM0wEAAIAAAAJMTEwLjg1MDQ5AMz8N4sOH9UIhU7hEhIf1QgnQ0lRLk5ZU0U6UEYuSVFfQ0xPU0VQUklDRV9BREouNy8yNC8yMDE1AQAAAFQ8EAACAAAACDQyLjM5NDY2AB5Gtm0OH9UIUuGYDhIf1QgoQ0lRLk5ZU0U6TldITS5JUV9DTE9TRVBSSUNFX0FESi43LzIvMjAxNQEAAAB1b+IGAgAAAAUxNi45OQDeV8ZXDh/VCK55MwsSH9UIKUNJUS5OWVNFOkFYVEEuSVFfQ0xPU0VQUklDRV9BREouOC8xMS8yMDE1AQAAABuw5AwCAAAAAjMwALIFE3IOH9UI5h1EDxIf1QgtQ0lRLk5BU0RBUUdTOlBFTk4uSVFfQ0xPU0VQUklDRV9BREouNy8xNC8yMDE1AQAAAC8gBQACAAAABDE5LjUAKm7QWg4f1QjpuqoLEh/VCC5DSVEuTkFTREFRR1M6SFRMRi5JUV9DTE9TRVBSSUNFX0FESi4xMS8yMC8yMDE1AQAAABgQCAACAAAACDM3LjI1MjQ1AMlsBtUOH9UIQ2E/HBIf1QgoQ0lRLk5ZU0U6RU1S</t>
  </si>
  <si>
    <t>LklRX0NMT1NFUFJJQ0VfQURKLjcvMTAvMjAxNQEAAACvGwQAAgAAAAg0OS42NTg3OQCv3i9aDh/VCMzWkwsSH9UIKUNJUS5OWVNFOlRNSy5JUV9DTE9TRVBSSUNFX0FESi4xMC8yNy8yMDE1AQAAALS2BAACAAAACDU1Ljc5MTYzAJmCtrkOH9UIHUo4GBIf1QgtQ0lRLk5BU0RBUUdTOldFWVMuSVFfQ0xPU0VQUklDRV9BREouMTEvMi8yMDE1AQAAACnKBAACAAAACDI3LjA4NTQ2ALKqU8cOH9UIKYMqGhIf1QguQ0lRLk5BU0RBUUdTOkJDT1IuSVFfQ0xPU0VQUklDRV9BREouMTEvMTEvMjAxNQEAAACiaQEAAgAAAAUxMC4zNQAyPPbNDh/VCO9kMxsSH9UILUNJUS5OQVNEQVFHUzpBQ0dMLklRX0NMT1NFUFJJQ0VfQURKLjkvMjkvMjAxNQEAAAAnSwUAAgAAAAU3My4yNQB9Mn+eDh/VCBDe1BUSH9UILUNJUS5OQVNEQVFHUzpERlJHLklRX0NMT1NFUFJJQ0VfQURKLjEwLzcvMjAxNQEAAACki0oCAgAAAAQxMy45AEbClq8OH9UIELzLFhIf1QguQ0lRLk5BU0RBUUdTOlBTVEIuSVFfQ0xPU0VQUklDRV9BREouMTEvMTMvMjAxNQEAAAChhNcBAgAAAAc3LjI0OTg2AK291dAOH9UIuc6ZGxIf1QgoQ0lRLk5ZU0U6RU1SLklRX0NMT1NFUFJJQ0VfQURKLjExLzMvMjAxNQEAAACvGwQAAgAAAAg0Ni4yMzc2MQCyqlPHDh/VCEfRKhoSH9UILUNJUS5OQVNEQVFHUzpESVNILklRX0NMT1NFUFJJQ0VfQURKLjEwLzgvMjAx</t>
  </si>
  <si>
    <t>NQEAAACxrQEAAgAAAAU2Mi45NwB7P/i4Dh/VCD0TGhgSH9UIJ0NJUS5OWVNFOktORC5JUV9DTE9TRVBSSUNFX0FESi45LzEvMjAxNQEAAADQwQQAAgAAAAgxNy45Nzc5NADRO2yHDh/VCMPsVhISH9UIJ0NJUS5OWVNFOk1FRC5JUV9DTE9TRVBSSUNFX0FESi45LzIvMjAxNQEAAACsgQUAAgAAAAcyNi4xNDcxAED/9ocOH9UIljJbEhIf1QgtQ0lRLk5BU0RBUUdTOkdSTU4uSVFfQ0xPU0VQUklDRV9BREouNy8yOC8yMDE1AQAAAH8iCQACAAAACDM4LjU4MTg4ANxtwmkOH9UIAgYHDhIf1QgpQ0lRLk5ZU0U6Q1JELkIuSVFfQ0xPU0VQUklDRV9BREouOS8xLzIwMTUBAAAAZgwCAAIAAAAHNS45MzUyMgDDcM6NDh/VCLx+RBMSH9UIKUNJUS5OWVNFOlJJQ0UuSVFfQ0xPU0VQUklDRV9BREouMTEvMi8yMDE1AQAAAFGeRgYCAAAABTE1LjU2ALYaSMQOH9UI6422GRIf1QgsQ0lRLk5BU0RBUUdTOkNEWFMuSVFfQ0xPU0VQUklDRV9BREouOS8zLzIwMTUBAAAA3TgwAAIAAAAEMy41MwBWKcWLDh/VCNvb+xISH9UIKENJUS5OWVNFOkNYUC5JUV9DTE9TRVBSSUNFX0FESi44LzI0LzIwMTUBAAAAtlpgAAIAAAAIMTkuNTQ5MzEAWzq/fA4f1Qiu2tQQEh/VCClDSVEuTllTRTpBSlJELklRX0NMT1NFUFJJQ0VfQURKLjkvMjQvMjAxNQEAAADzLwQAAgAAAAUxNy40NADvlhSfDh/VCH5v7RUSH9UIKUNJUS5OWVNFOkRFQ0su</t>
  </si>
  <si>
    <t>SVFfQ0xPU0VQUklDRV9BREouOS8xOC8yMDE1AQAAAKX+BAACAAAABTYwLjk1AJLSg5AOH9UI6N+1ExIf1QgpQ0lRLk5ZU0U6RlRWLklRX0NMT1NFUFJJQ0VfQURKLjEwLzIyLzIwMTUBAAAA9wH8EgMAAAAAAEXWrb8OH9UIUasHGRIf1QgtQ0lRLk5BU0RBUUdTOkhNU1kuSVFfQ0xPU0VQUklDRV9BREouOS8xNi8yMDE1AQAAAKJyAAACAAAABDkuODIAqZPTkQ4f1QgjN+wTEh/VCCxDSVEuTkFTREFRR1M6Q0ROUy5JUV9DTE9TRVBSSUNFX0FESi44LzMvMjAxNQEAAABVZQAAAgAAAAUyMC45OAB8VtxqDh/VCPAgNw4SH9UILUNJUS5OQVNEQVFHUzpGQklaLklRX0NMT1NFUFJJQ0VfQURKLjEwLzIvMjAxNQEAAACUXkQAAgAAAAgyMS41MTM3NwAtb36eDh/VCN4o4BUSH9UIKENJUS5OWVNFOlRMWVMuSVFfQ0xPU0VQUklDRV9BREouOS85LzIwMTUBAAAAMbpBAAIAAAAHNy40NDQ0NAB6y+mMDh/VCEB8KRMSH9UIKENJUS5OWVNFOlRITy5JUV9DTE9TRVBSSUNFX0FESi45LzI0LzIwMTUBAAAAS7QEAAIAAAAINDkuNDg3OTkAADJtmw4f1QizKVwVEh/VCC1DSVEuTkFTREFRR1M6Q1NYLklRX0NMT1NFUFJJQ0VfQURKLjExLzExLzIwMTUBAAAAnO8DAAIAAAAIMjYuMzUzODYAI7OYzg4f1QirP0UbEh/VCC5DSVEuTkFTREFRR1M6UkFJTC5JUV9DTE9TRVBSSUNFX0FESi4xMC8zMC8yMDE1AQAAAMl2AAACAAAACDE3</t>
  </si>
  <si>
    <t>LjM5OTA1AC4Le8kOH9UIXAh4GhIf1QgsQ0lRLk5BU0RBUUdTOkZMRE0uSVFfQ0xPU0VQUklDRV9BREouNy84LzIwMTUBAAAA3VMLAAIAAAAFMjIuMTYA3z4mXQ4f1QiQ4AAMEh/VCC5DSVEuTkFTREFRQ006RVNYQi5JUV9DTE9TRVBSSUNFX0FESi4xMC8xMy8yMDE1AQAAAPPUUQECAAAABDQuOTIAXBE0tg4f1QhSTqkXEh/VCCxDSVEuTkFTREFRR1M6SVBBUi5JUV9DTE9TRVBSSUNFX0FESi45LzEvMjAxNQEAAADxhQQAAgAAAAgyMy41ODA2OQDMALuJDh/VCD9apBISH9UIJ0NJUS5OWVNFOkRLLklRX0NMT1NFUFJJQ0VfQURKLjExLzYvMjAxNQEAAAAVOooBAgAAAAgyNS40ODUzOAAHPsvJDh/VCCr0ihoSH9UILkNJUS5OQVNEQVFHUzpJTkZOLklRX0NMT1NFUFJJQ0VfQURKLjEwLzIwLzIwMTUBAAAA4pEmAAIAAAAFMTguMDMAAc5Qtw4f1QhUatUXEh/VCChDSVEuTllTRTpBVlguSVFfQ0xPU0VQUklDRV9BREouOS8yNC8yMDE1AQAAAKzzAQACAAAACDEyLjAxNDUyAHi+36AOH9UI+uI5FhIf1QgtQ0lRLk5BU0RBUUdTOkNSRUUuSVFfQ0xPU0VQUklDRV9BREouOS8xNi8yMDE1AQAAAJQBAwACAAAABTI2Ljc4ABuuZpIOH9UIWmz2ExIf1QgrQ0lRLk5BU0RBUUdTOkdPVi5JUV9DTE9TRVBSSUNFX0FESi43LzgvMjAxNQEAAACZuCwDAgAAAAgxNC43NTc2MQCwD71aDh/VCLSzpAsSH9UILkNJUS5OQVNEQVFH</t>
  </si>
  <si>
    <t>UzpCRUFULklRX0NMT1NFUFJJQ0VfQURKLjExLzI0LzIwMTUBAAAAwtYBAAIAAAAEMTIuNgB7AMPXDh/VCKKZohwSH9UILkNJUS5OQVNEQVFHUzpDT0tFLklRX0NMT1NFUFJJQ0VfQURKLjExLzEyLzIwMTUBAAAA3QkIAAIAAAAJMTc0LjYyNjk1ACjL880OH9UIbpk2GxIf1QgpQ0lRLk5ZU0U6QVJOQy5JUV9DTE9TRVBSSUNFX0FESi45LzE0LzIwMTUBAAAACrHPGAMAAAAAAGi6nY8OH9UI3sKUExIf1QgnQ0lRLk5ZU0U6REhYLklRX0NMT1NFUFJJQ0VfQURKLjgvNC8yMDE1AQAAAMVsAAACAAAAAzcuOAAi/D9cDh/VCCs63wsSH9UILkNJUS5OQVNEQVFHUzpXREFZLklRX0NMT1NFUFJJQ0VfQURKLjEwLzI3LzIwMTUBAAAAh2NrAQIAAAAENzcuMgCW/WvBDh/VCJGHWhkSH9UIKUNJUS5OWVNFOlRQUkUuSVFfQ0xPU0VQUklDRV9BREouOS8yOC8yMDE1AQAAALHDLgkCAAAABTEzLjQ5AJrTE58OH9UI4srwFRIf1QgtQ0lRLk5BU0RBUUdTOldFWVMuSVFfQ0xPU0VQUklDRV9BREouOS8yMi8yMDE1AQAAACnKBAACAAAACDI0Ljk3MzA3AD+BeJoOH9UIayg4FRIf1QgtQ0lRLk5BU0RBUUdTOlRSRUUuSVFfQ0xPU0VQUklDRV9BREouNi8yMi8yMDE1AQAAAC9kAQACAAAABTczLjQyAOD0SlUOH9UITsnKChIf1QgqQ0lRLk5ZU0U6QU1CUi5JUV9DTE9TRVBSSUNFX0FESi4xMS8xNi8yMDE1AQAAAOPGCgACAAAABDMu</t>
  </si>
  <si>
    <t>NjMAwSnR0A4f1QhanZ4bEh/VCC5DSVEuTkFTREFRR1M6U05QUy5JUV9DTE9TRVBSSUNFX0FESi4xMS8xMC8yMDE1AQAAANSIAAACAAAABDUxLjQAMPbQzQ4f1QgM+SQbEh/VCCdDSVEuTllTRTpWQUMuSVFfQ0xPU0VQUklDRV9BREouNy8xLzIwMTUBAAAA2yWUBwIAAAAIODguMzMzODIAudjEUw4f1Qjnq5YKEh/VCClDSVEuTllTRTpFUkEuSVFfQ0xPU0VQUklDRV9BREouMTAvMjkvMjAxNQEAAACDlcMHAgAAAAUxNC4zMgAMuSzDDh/VCNBulRkSH9UIKENJUS5OWVNFOldVLklRX0NMT1NFUFJJQ0VfQURKLjEwLzI3LzIwMTUBAAAAYOANAAIAAAAIMTcuOTczMDcAim3ZwA4f1QgYOz0ZEh/VCChDSVEuTllTRTpIR1YuSVFfQ0xPU0VQUklDRV9BREouOS8xNi8yMDE1AQAAAHmGlhQDAAAAAACIJkeRDh/VCCxG0BMSH9UIKENJUS5OWVNFOk5XTC5JUV9DTE9TRVBSSUNFX0FESi45LzE2LzIwMTUBAAAAd3MEAAIAAAAINDEuNDg5MDQAvr8klg4f1QjIgoQUEh/VCC5DSVEuTkFTREFRR1M6Q1lUSy5JUV9DTE9TRVBSSUNFX0FESi4xMC8yOC8yMDE1AQAAALNqAAACAAAAAzcuNgDP9ELADh/VCO1AHhkSH9UIKENJUS5OWVNFOklGRi5JUV9DTE9TRVBSSUNFX0FESi4xMC8xLzIwMTUBAAAAP0sEAAIAAAAIOTkuOTkyNTMAy7cfnA4f1QixPXgVEh/VCCdDSVEuTllTRTpSUy5JUV9DTE9TRVBSSUNFX0FESi44LzMxLzIw</t>
  </si>
  <si>
    <t>MTUBAAAAxQ0FAAIAAAAINTUuNDA4MDYAUhS7iQ4f1QhflqMSEh/VCCdDSVEuTllTRTpUTU8uSVFfQ0xPU0VQUklDRV9BREouOC82LzIwMTUBAAAA/3oBAAIAAAAJMTM1LjY4NDE0AEIlSnoOH9UIj5aEEBIf1QgpQ0lRLk5ZU0U6Q09QLklRX0NMT1NFUFJJQ0VfQURKLjExLzIzLzIwMTUBAAAAT4YEAAIAAAAINTAuODA1MzUACa8v1g4f1QgZXXAcEh/VCClDSVEuTllTRTpLTVBSLklRX0NMT1NFUFJJQ0VfQURKLjcvMjQvMjAxNQEAAABQvgQAAgAAAAgzNi4yNzU0OQB72mpuDh/VCKMzqQ4SH9UIKENJUS5OWVNFOkVDTC5JUV9DTE9TRVBSSUNFX0FESi43LzIxLzIwMTUBAAAA/xkEAAIAAAAJMTA5LjU4ODM5ACeQ220OH9UILFOkDhIf1QgtQ0lRLk5BU0RBUUdTOkNSTVQuSVFfQ0xPU0VQUklDRV9BREouMTAvMS8yMDE1AQAAAKmiBAACAAAABTMzLjA2AJmtP6AOH9UIEc8dFhIf1QgtQ0lRLk5BU0RBUUdTOlNDU1MuSVFfQ0xPU0VQUklDRV9BREouMTEvOS8yMDE1AQAAAICFAAACAAAABDI0LjEAUIr2zQ4f1Qh53jEbEh/VCC1DSVEuTkFTREFRR1M6Q1JVUy5JUV9DTE9TRVBSSUNFX0FESi43LzEwLzIwMTUBAAAAk2cAAAIAAAAFMzEuMzQAh6PXYA4f1Qg06pMMEh/VCC1DSVEuTkFTREFRR1M6Vk9YWC5JUV9DTE9TRVBSSUNFX0FESi4xMS82LzIwMTUBAAAAvtsDAAIAAAAENS41NQDsIJXLDh/VCDXWvhoSH9UI</t>
  </si>
  <si>
    <t>KUNJUS5OWVNFOlNQQS5JUV9DTE9TRVBSSUNFX0FESi4xMS8xNi8yMDE1AQAAAP+kBAACAAAABTIxLjgxAMs4gNMOH9UI5bYDHBIf1QgnQ0lRLk5ZU0U6V1RSLklRX0NMT1NFUFJJQ0VfQURKLjYvNS8yMDE1AQAAAFSFBAACAAAACDI0LjMyMTA4AKg25VQOH9UI/fu7ChIf1QguQ0lRLk5BU0RBUUdTOlNUUlMuSVFfQ0xPU0VQUklDRV9BREouMTAvMTIvMjAxNQEAAADiDgUAAgAAAAgxNS4zMzEyMgCZgra5Dh/VCE91NhgSH9UILUNJUS5OQVNEQVFHTTpJRVNDLklRX0NMT1NFUFJJQ0VfQURKLjgvMTEvMjAxNQEAAAC/wAUAAgAAAAQ3LjM1AMZhSXoOH9UIqC6HEBIf1QgpQ0lRLk5ZU0U6U0hBSy5JUV9DTE9TRVBSSUNFX0FESi43LzMwLzIwMTUBAAAAnROmDQIAAAAFNjAuNjEAd2JqZQ4f1Qiao2sNEh/VCC5DSVEuTkFTREFRR1M6SUlJTi5JUV9DTE9TRVBSSUNFX0FESi4xMC8yOC8yMDE1AQAAAPtJBAACAAAACDE5LjA4MjcyAOTEGrsOH9UIRw5xGBIf1QgpQ0lRLk5ZU0U6R0tPUy5JUV9DTE9TRVBSSUNFX0FESi4xMC8yLzIwMTUBAAAAyMgvAAIAAAAFMjIuMDEAtbGynw4f1QiibhMWEh/VCCxDSVEuTkFTREFRR1M6Q0RXLklRX0NMT1NFUFJJQ0VfQURKLjgvMjUvMjAxNQEAAACcEwUAAgAAAAgzNi43NTk5MwBon2d+Dh/VCGNzBhESH9UILUNJUS5OQVNEQVFHUzpTWU5ULklRX0NMT1NFUFJJQ0VfQURKLjkv</t>
  </si>
  <si>
    <t>MjMvMjAxNQEAAADKXgMAAgAAAAcyOC44MzkyAB98V50OH9UInfirFRIf1QgoQ0lRLk5ZU0U6UExELklRX0NMT1NFUFJJQ0VfQURKLjcvMjEvMjAxNQEAAACLCQUAAgAAAAgzNy4yNjYwOQCHqalqDh/VCDDLLA4SH9UIKENJUS5OWVNFOlVIVC5JUV9DTE9TRVBSSUNFX0FESi44LzMxLzIwMTUBAAAAFMAEAAIAAAAINDEuNjI2NDQAjZ7Fiw4f1QjCQ/kSEh/VCC1DSVEuTkFTREFRR1M6SEJOQy5JUV9DTE9TRVBSSUNFX0FESi45LzI4LzIwMTUBAAAAr+cFAAIAAAAIMTUuMzYzNjcAfh5OnQ4f1Qjf4ZoVEh/VCCxDSVEuTkFTREFRR1M6TVlMLklRX0NMT1NFUFJJQ0VfQURKLjEwLzkvMjAxNQEAAACbbQQAAgAAAAU0Mi41NQBWijiyDh/VCJaqKBcSH9UIL0NJUS5OQVNEQVFHUzpHTkNNLkEuSVFfQ0xPU0VQUklDRV9BREouMTEvOS8yMDE1AQAAAKV+AQACAAAABTIxLjE2ACaWlcsOH9UIuJ29GhIf1QguQ0lRLk5BU0RBUUdTOkxTWE0uSy5JUV9DTE9TRVBSSUNFX0FESi43LzEvMjAxNQEAAADfoMUTAwAAAAAARx7UXA4f1QjxNv0LEh/VCChDSVEuQVJDQTpJV1YuSVFfQ0xPU0VQUklDRV9BREouMS8xOS8yMDEyAQAAAPo9hgACAAAACDcwLjAyNDU2ACfmTvwUH9UIofC0/BQf1QgtQ0lRLk5BU0RBUUdTOkNOT0IuSVFfQ0xPU0VQUklDRV9BREouOS8xNy8yMDE1AQAAAO2zBQACAAAACDE4LjEzMTQ2AJOBP5EOH9UI</t>
  </si>
  <si>
    <t>PNDGExIf1QgnQ0lRLkFNRVg6QlJHLklRX0NMT1NFUFJJQ0VfQURKLjkvMy8yMDE1AQAAAPGo1wICAAAABzkuMDAwNDkAruAIhQ4f1QjXUPUREh/VCChDSVEuTllTRTpISS5JUV9DTE9TRVBSSUNFX0FESi4xMC8yMC8yMDE1AQAAAFFnWAICAAAACDI2Ljg0NzM3AKAoGrsOH9UIuh9yGBIf1QgtQ0lRLk5BU0RBUUdTOkhBWU4uSVFfQ0xPU0VQUklDRV9BREouNy8yMi8yMDE1AQAAAI1yAAACAAAACDQxLjY5MjgzAMbiuWcOH9UImce8DRIf1QgsQ0lRLk5BU0RBUUdTOkhBWU4uSVFfQ0xPU0VQUklDRV9BREouOS8zLzIwMTUBAAAAjXIAAAIAAAAHMzYuMzIwNgCCNsmJDh/VCLV8phISH9UILkNJUS5OQVNEQVFHUzpDQk9FLklRX0NMT1NFUFJJQ0VfQURKLjExLzIzLzIwMTUBAAAAqc7xAQIAAAAINjkuNjcyNjkA5nOg1g4f1Qj/MXIcEh/VCClDSVEuTllTRTpBTFNOLklRX0NMT1NFUFJJQ0VfQURKLjgvMjAvMjAxNQEAAAAAc84AAgAAAAgyNy45Mzg2MgDB9geCDh/VCMk2kRESH9UILUNJUS5OQVNEQVFHUzpIQVdLLklRX0NMT1NFUFJJQ0VfQURKLjgvMjgvMjAxNQEAAACd6fUBAgAAAAU0MC4yNgA6I+KADh/VCLkCaBESH9UILENJUS5OQVNEQVFHUzpPUEIuSVFfQ0xPU0VQUklDRV9BREouOC8xNy8yMDE1AQAAANQXRgACAAAABzM3Ljg3NDEA5iUfcw4f1QjcHmAPEh/VCCdDSVEuTllTRTpCTEsuSVFfQ0xPU0VQ</t>
  </si>
  <si>
    <t>UklDRV9BREouOS8xLzIwMTUBAAAA1ScGAAIAAAAIMjc5Ljk1ODIAO92+kw4f1Qi7oigUEh/VCC1DSVEuTkFTREFRR1M6WVJDVy5JUV9DTE9TRVBSSUNFX0FESi45LzExLzIwMTUBAAAAWe4CAAIAAAAFMTYuMDkAONJklA4f1QhbojoUEh/VCCxDSVEuTkFTREFRQ006VElQVC5JUV9DTE9TRVBSSUNFX0FESi43LzkvMjAxNQEAAADgJ/4BAgAAAAc2LjM0ODY1AJgGTl4OH9UI6PU4DBIf1QgoQ0lRLk5ZU0U6SFNZLklRX0NMT1NFUFJJQ0VfQURKLjkvMjIvMjAxNQEAAAA5ggEAAgAAAAg4Ny4zMzUxMgBmqBWfDh/VCKT94RUSH9UILUNJUS5OQVNEQVFHUzpQQVRLLklRX0NMT1NFUFJJQ0VfQURKLjgvMTIvMjAxNQEAAABRgQQAAgAAAAUzNy44NQDLcnR5Dh/VCChuYBASH9UIKUNJUS5OWVNFOkNCUy5JUV9DTE9TRVBSSUNFX0FESi4xMC8yOS8yMDE1AQAAAB+ipwECAAAACDQ1LjUyNzU3AC74icIOH9UI82J1GRIf1QgtQ0lRLk5BU0RBUUdNOlNBTE0uSVFfQ0xPU0VQUklDRV9BREouOS8xOC8yMDE1AQAAAGAbBgACAAAABzQuOTc4NTgAX+U+kQ4f1QgQfsgTEh/VCChDSVEuTllTRTpTTlIuSVFfQ0xPU0VQUklDRV9BREouOS8yNC8yMDE1AQAAAMm83Q8CAAAABzkuMjQwODUAsIBQnQ4f1QjV96IVEh/VCClDSVEuTllTRTpUTUhDLklRX0NMT1NFUFJJQ0VfQURKLjgvMTcvMjAxNQEAAADQZ2gNAgAAAAUyMC42NwBd</t>
  </si>
  <si>
    <t>adl2Dh/VCM7G/A8SH9UIKUNJUS5BTUVYOk9STS5JUV9DTE9TRVBSSUNFX0FESi4xMC8xNC8yMDE1AQAAAFtsNgACAAAACDEzLjM2Njk3AKooOLIOH9UIoBsrFxIf1QgoQ0lRLk5ZU0U6REdYLklRX0NMT1NFUFJJQ0VfQURKLjgvMjQvMjAxNQEAAAB3gwUAAgAAAAc2NC4zMjM3AL/Xy34OH9UIYXQYERIf1QgtQ0lRLk5BU0RBUUdNOlZSQVkuSVFfQ0xPU0VQUklDRV9BREouMTEvNC8yMDE1AQAAAMFxiwECAAAAAzQuNQCxqqXLDh/VCOUXxRoSH9UILUNJUS5OQVNEQVFHTTpPRkxYLklRX0NMT1NFUFJJQ0VfQURKLjkvMTcvMjAxNQEAAADwqwwAAgAAAAgzNi4yMjczNgDZAdOQDh/VCA6kvxMSH9UILENJUS5OQVNEQVFHUzpJQ0ZJLklRX0NMT1NFUFJJQ0VfQURKLjcvNy8yMDE1AQAAAAd0AAACAAAABTM2LjExAKnGmGYOH9UIL7OaDRIf1QgsQ0lRLk5BU0RBUUdTOkFJTVQuSVFfQ0xPU0VQUklDRV9BREouOS8zLzIwMTUBAAAA1FVnDgIAAAAFMjMuNTMA4Rz9lA4f1QiQzWcUEh/VCChDSVEuTllTRTpPQ04uSVFfQ0xPU0VQUklDRV9BREouOC8xMC8yMDE1AQAAABxaBQACAAAABDcuNTEAZ4Cpew4f1QjnwKgQEh/VCClDSVEuTllTRTpFTlZBLklRX0NMT1NFUFJJQ0VfQURKLjgvMTMvMjAxNQEAAAB/C2EIAgAAAAUxMi4wNQAhEYl1Dh/VCAfTxw8SH9UIKENJUS5OWVNFOldDQy5JUV9DTE9TRVBSSUNFX0FESi43</t>
  </si>
  <si>
    <t>LzEzLzIwMTUBAAAAUhUGAAIAAAAFNjcuOTMAPB30Vw4f1Qgg4zkLEh/VCC1DSVEuTkFTREFRR1M6VlJUVS5JUV9DTE9TRVBSSUNFX0FESi42LzIzLzIwMTUBAAAAH3sGAAIAAAAFNTAuMDcAzEWvVA4f1QhQorcKEh/VCC1DSVEuTkFTREFRR006QlNGLklRX0NMT1NFUFJJQ0VfQURKLjEwLzI2LzIwMTUBAAAAJqMFAAIAAAAHOS43MzAzNwADDtjADh/VCEBwSRkSH9UILkNJUS5OQVNEQVFHUzpUV0lOLklRX0NMT1NFUFJJQ0VfQURKLjEwLzEzLzIwMTUBAAAA87kEAAIAAAAIMTMuMTcxOTQA8P6Vrw4f1Qje1cgWEh/VCChDSVEuTllTRTpFR04uSVFfQ0xPU0VQUklDRV9BREouNy8xNC8yMDE1AQAAAHitAgACAAAACDYzLjQ0NDgxAKRlKmcOH9UIkXqyDRIf1QgtQ0lRLk5BU0RBUUdNOkNGTkIuSVFfQ0xPU0VQUklDRV9BREouMTEvNC8yMDE1AQAAACvTAwACAAAABzEyLjgzMjgAWgHMyQ4f1QhV+IgaEh/VCC1DSVEuTkFTREFRR1M6SVNSRy5JUV9DTE9TRVBSSUNFX0FESi44LzIxLzIwMTUBAAAAH3YAAAIAAAAJMTY4Ljk0NjY3AFpLHH0OH9UI/KLcEBIf1QgqQ0lRLkFNRVg6TExFWC5JUV9DTE9TRVBSSUNFX0FESi4xMS8yNC8yMDE1AQAAAAQB9AMCAAAABTEuMjAxAM1sZdgOH9UIObXEHBIf1QgsQ0lRLk5BU0RBUUdTOlBPV0kuSVFfQ0xPU0VQUklDRV9BREouOC81LzIwMTUBAAAAi4EAAAIAAAAIMzcuNzcx</t>
  </si>
  <si>
    <t>MzYAgD0Xcw4f1Qj6bWoPEh/VCC5DSVEuTkFTREFRR1M6TU5UQS5JUV9DTE9TRVBSSUNFX0FESi4xMS8xMi8yMDE1AQAAAO+9VgACAAAABTE3Ljc2AP9mBc8OH9UIo/9QGxIf1QgtQ0lRLk5BU0RBUUdTOkVYRUwuSVFfQ0xPU0VQUklDRV9BREouOC8xNy8yMDE1AQAAALJuAAACAAAABDYuMDUAMHHhdA4f1QjHoq8PEh/VCCdDSVEuTllTRTpHRS5JUV9DTE9TRVBSSUNFX0FESi45LzE0LzIwMTUBAAAAh7MCAAIAAAAIMjMuMDE2MDUAWe2NlQ4f1Qj1lngUEh/VCC1DSVEuTkFTREFRR1M6TUVUQy5JUV9DTE9TRVBSSUNFX0FESi4xMC85LzIwMTUBAAAAsrDqFgMAAAAAAA+J3rcOH9UIha/rFxIf1QgoQ0lRLk5ZU0U6Q1NWLklRX0NMT1NFUFJJQ0VfQURKLjgvMTgvMjAxNQEAAAAKcQUAAgAAAAcyMy40MjYyAIiKh3UOH9UIo3rMDxIf1QgtQ0lRLk5BU0RBUUdTOkxNTlguSVFfQ0xPU0VQUklDRV9BREouNi8yOS8yMDE1AQAAAGhHBgACAAAACDE3LjA2MDg1ABAFumAOH9UIh2KJDBIf1QgoQ0lRLk5ZU0U6TVdBLklRX0NMT1NFUFJJQ0VfQURKLjYvMjQvMjAxNQEAAADmw54AAgAAAAY5LjAxOTMAt7s0Uw4f1QiJ6oEKEh/VCChDSVEuTllTRTpFVFIuSVFfQ0xPU0VQUklDRV9BREouOC8yMC8yMDE1AQAAAMQdBAACAAAACDY0LjIyMjkzAAyvj4oOH9UIyvvHEhIf1QgsQ0lRLk5BU0RBUUdTOlZTQVQuSVFfQ0xPU0VQ</t>
  </si>
  <si>
    <t>UklDRV9BREouOC82LzIwMTUBAAAA1nwFAAIAAAAGNjEuMjY1AEIlSnoOH9UIj5aEEBIf1QgoQ0lRLk5ZU0U6Q01JLklRX0NMT1NFUFJJQ0VfQURKLjcvMTcvMjAxNQEAAAAlDAQAAgAAAAgxMTkuMjk1NAAB+IVYDh/VCDiQTgsSH9UILUNJUS5OQVNEQVFHUzpBTEtTLklRX0NMT1NFUFJJQ0VfQURKLjEwLzIvMjAxNQEAAAD8XwAAAgAAAAU2MC40OABjeKifDh/VCHR5+xUSH9UIKUNJUS5OWVNFOktFWVMuSVFfQ0xPU0VQUklDRV9BREouOS8xNC8yMDE1AQAAAIMxuQ4CAAAABTMyLjgzACw5ZpEOH9UIFiTXExIf1QgsQ0lRLk5BU0RBUUdTOklOVEMuSVFfQ0xPU0VQUklDRV9BREouOS8yLzIwMTUBAAAAh1IAAAIAAAAIMjYuODk1MzEAA4Ayhg4f1QgZ7SQSEh/VCC1DSVEuTkFTREFRR1M6VFVTSy5JUV9DTE9TRVBSSUNFX0FESi42LzE1LzIwMTUBAAAAYQJCEAMAAAAAAAkfQ1YOH9UIYuPtChIf1QgoQ0lRLk5ZU0U6S04uSVFfQ0xPU0VQUklDRV9BREouMTEvMTYvMjAxNQEAAACy+sEOAgAAAAUxNi4wMgADejjPDh/VCErXWxsSH9UIKENJUS5OWVNFOkhQRS5JUV9DTE9TRVBSSUNFX0FESi43LzI3LzIwMTUBAAAADqlUEAMAAAAAABl902QOH9UIU05SDRIf1QgnQ0lRLk5ZU0U6TVRHLklRX0NMT1NFUFJJQ0VfQURKLjgvMy8yMDE1AQAAAPnhBAACAAAABTExLjAzAB+bBGoOH9UIB5oLDhIf1QgpQ0lRLk5ZU0U6</t>
  </si>
  <si>
    <t>QU1FLklRX0NMT1NFUFJJQ0VfQURKLjExLzE3LzIwMTUBAAAAdHwAAAIAAAAINTMuNTA1ODYA7TW+0g4f1QgtzuUbEh/VCC5DSVEuTkFTREFRR1M6Q0VMRy5JUV9DTE9TRVBSSUNFX0FESi4xMC8yMy8yMDE1AQAAANHyAwACAAAABjEyMC4wOAAbhnq7Dh/VCJXWeBgSH9UIKENJUS5OWVNFOlNDTC5JUV9DTE9TRVBSSUNFX0FESi44LzI4LzIwMTUBAAAAzqcEAAIAAAAHNDMuNTAwMgDJeYmNDh/VCBb4QhMSH9UIKUNJUS5OWVNFOlZWVi5JUV9DTE9TRVBSSUNFX0FESi4xMS8yNC8yMDE1AQAAAPKciRQDAAAAAABtB5DYDh/VCMx9uRwSH9UIKENJUS5OWVNFOlJTTy5JUV9DTE9TRVBSSUNFX0FESi45LzIzLzIwMTUBAAAA/wM4AQIAAAAIMTEuMTY3NzcAvCJ0mA4f1Qh9zfEUEh/VCCtDSVEuTkFTREFRQ006UkRJLklRX0NMT1NFUFJJQ0VfQURKLjkvOC8yMDE1AQAAAHr9AwACAAAABTEyLjY0AKsGNIYOH9UIAWIoEhIf1QgpQ0lRLk5ZU0U6R0RJLklRX0NMT1NFUFJJQ0VfQURKLjEwLzE2LzIwMTUBAAAAThkFAAMAAAAAAGLHwrUOH9UIObGfFxIf1QgtQ0lRLk5BU0RBUUdTOklOREIuSVFfQ0xPU0VQUklDRV9BREouNi8xMS8yMDE1AQAAAFdEBAACAAAACDQ0Ljc4MDIxAJkgeVUOH9UIka7XChIf1QgoQ0lRLk5ZU0U6Rk9FLklRX0NMT1NFUFJJQ0VfQURKLjgvMjQvMjAxNQEAAADmrwIAAgAAAAUxMS42NgD2OmOH</t>
  </si>
  <si>
    <t>Dh/VCOt/UhISH9UIKENJUS5OWVNFOlNZWC5JUV9DTE9TRVBSSUNFX0FESi45LzExLzIwMTUBAAAAGjEFAAIAAAAHOC4zOTc1OQDzIyyTDh/VCCY3GRQSH9UILENJUS5OQVNEQVFHUzpGREVGLklRX0NMT1NFUFJJQ0VfQURKLjkvOC8yMDE1AQAAAII4BQACAAAACDM1LjY4OTQzADifjZUOH9UIMWZqFBIf1QguQ0lRLk5BU0RBUUdNOkNFUlMuSVFfQ0xPU0VQUklDRV9BREouMTAvMjkvMjAxNQEAAADeZgAAAgAAAAQ0LjgzAGd8LcMOH9UIPzqSGRIf1QgtQ0lRLk5BU0RBUUdTOkNSVVMuSVFfQ0xPU0VQUklDRV9BREouOC8xOC8yMDE1AQAAAJNnAAACAAAABTI5LjAzAMizF4MOH9UI3YasERIf1QgtQ0lRLk5BU0RBUUdTOlVMVEkuSVFfQ0xPU0VQUklDRV9BREouOC8xOC8yMDE1AQAAAFuMAAACAAAABjE5MS4zOQBgEbyDDh/VCGSGwBESH9UILkNJUS5OQVNEQVFHUzpBQVBMLklRX0NMT1NFUFJJQ0VfQURKLjEwLzEzLzIwMTUBAAAAaWEAAAIAAAAJMTA3LjU1MjY5AGX26J0OH9UIZ5fHFRIf1QgoQ0lRLk5ZU0U6RkRQLklRX0NMT1NFUFJJQ0VfQURKLjkvMjUvMjAxNQEAAADfnwUAAgAAAAgzOS40OTE0NADYc9iaDh/VCI/lOhUSH9UILkNJUS5OQVNEQVFHUzpNUkNZLklRX0NMT1NFUFJJQ0VfQURKLjExLzIzLzIwMTUBAAAAWcAFAAIAAAAFMTkuMzYA4GAd1A4f1Qg5YBscEh/VCCxDSVEuTkFTREFRR1M6V1NG</t>
  </si>
  <si>
    <t>Uy5JUV9DTE9TRVBSSUNFX0FESi45LzIvMjAxNQEAAADrqAQAAgAAAAYyNi45NTcADTEsiQ4f1QhWW5wSEh/VCCxDSVEuTkFTREFRR1M6QU1CQS5JUV9DTE9TRVBSSUNFX0FESi43LzgvMjAxNQEAAAAhKFwBAgAAAAU5Ny40NQCc2mddDh/VCNU0EQwSH9UIKENJUS5OWVNFOkNVTFAuSVFfQ0xPU0VQUklDRV9BREouOS8zLzIwMTUBAAAACAwEAAIAAAAIMzAuMTUxOTgA6P1RjQ4f1Qgs0DkTEh/VCC5DSVEuTkFTREFRR1M6TU9GRy5JUV9DTE9TRVBSSUNFX0FESi4xMC8zMC8yMDE1AQAAANGwDAACAAAACDI5LjQxMzI4AH20oMIOH9UI+N2FGRIf1QguQ0lRLk5BU0RBUUNNOlJWTFQuSVFfQ0xPU0VQUklDRV9BREouMTEvMTAvMjAxNQEAAAB5JAUAAgAAAAM5LjkAkZhlzQ4f1QjWXRobEh/VCCdDSVEuTllTRTpIQ1AuSVFfQ0xPU0VQUklDRV9BREouOS84LzIwMTUBAAAAzj0EAAIAAAAIMjkuNzQ1NzUALKUAhQ4f1Qg2gPEREh/VCClDSVEuTllTRTpQRUIuSVFfQ0xPU0VQUklDRV9BREouMTAvMjgvMjAxNQEAAAC7Q3YEAgAAAAgzMC4zOTgzOQDOqbjDDh/VCKYVrRkSH9UIJ0NJUS5OWVNFOlZHLklRX0NMT1NFUFJJQ0VfQURKLjYvMjQvMjAxNQEAAAALzQwAAgAAAAQ0Ljk3AJBZEFYOH9UImlv2ChIf1QgqQ0lRLk5ZU0U6Q0hNSS5JUV9DTE9TRVBSSUNFX0FESi4xMS8yMy8yMDE1AQAAAEGwKw4CAAAABzExLjQ5</t>
  </si>
  <si>
    <t>MjUA9Zqg1g4f1QgXHXwcEh/VCCpDSVEuTllTRTpHRERZLklRX0NMT1NFUFJJQ0VfQURKLjEwLzIwLzIwMTUBAAAAH3LXDwIAAAAFMjcuMTUArhrovQ4f1QhlWcgYEh/VCC1DSVEuTkFTREFRR1M6U05DUi5JUV9DTE9TRVBSSUNFX0FESi44LzI3LzIwMTUBAAAAYEQLAAIAAAAFNDAuNTkAuvcehg4f1QgKMiASEh/VCCxDSVEuTkFTREFRR1M6UExQQy5JUV9DTE9TRVBSSUNFX0FESi45LzIvMjAxNQEAAADudTAAAgAAAAgzMi40Mjk5NgD1fFqMDh/VCNLqEBMSH9UILENJUS5OQVNEQVFHUzpNQ0JDLklRX0NMT1NFUFJJQ0VfQURKLjkvNC8yMDE1AQAAAILvBQACAAAABjQuOTI5MQC7iweMDh/VCG07/RISH9UILkNJUS5OQVNEQVFHUzpPWlJLLklRX0NMT1NFUFJJQ0VfQURKLjExLzI1LzIwMTUBAAAAiYkFAAIAAAAINTIuMzQ5OTYArBkS2Q4f1QhKudUcEh/VCClDSVEuTllTRTpWRUVWLklRX0NMT1NFUFJJQ0VfQURKLjYvMTUvMjAxNQEAAABS3f0BAgAAAAUyNy4wNwByMudUDh/VCD9LxQoSH9UIKUNJUS5OWVNFOk1MUi5JUV9DTE9TRVBSSUNFX0FESi4xMS8xNy8yMDE1AQAAAJQnBQACAAAACDE5Ljk5NDI5AIrMS9MOH9UIOrr4GxIf1QgsQ0lRLk5BU0RBUUdTOlJFR04uSVFfQ0xPU0VQUklDRV9BREouOS85LzIwMTUBAAAAs4MAAAIAAAAGNTI3LjM1ANE6xosOH9UIYw/2EhIf1QgtQ0lRLk5BU0RBUUdTOkNF</t>
  </si>
  <si>
    <t>TVAuSVFfQ0xPU0VQUklDRV9BREouOS8yMS8yMDE1AQAAAGWPtQECAAAABTM1LjI4AMVetZkOH9UIL7sWFRIf1QgtQ0lRLk5BU0RBUUNNOk5PREsuSVFfQ0xPU0VQUklDRV9BREouNy8xNi8yMDE1AQAAAHfMtRYDAAAAAADy9KVeDh/VCIDhQgwSH9UIKENJUS5BTUVYOlJPWC5JUV9DTE9TRVBSSUNFX0FESi4xMS80LzIwMTUBAAAAK8RfAQIAAAAEMS4zMwBv/TvGDh/VCLky/RkSH9UILkNJUS5OQVNEQVFHUzpJRFRJLklRX0NMT1NFUFJJQ0VfQURKLjExLzI1LzIwMTUBAAAAl+oHAAIAAAAFMjcuNzEAk8ey2Q4f1QjiGukcEh/VCC1DSVEuTkFTREFRR1M6S09QTi5JUV9DTE9TRVBSSUNFX0FESi4xMC85LzIwMTUBAAAAgncAAAIAAAADMy4xAO+mULcOH9UIf5/hFxIf1QgsQ0lRLk5BU0RBUUNNOkxDTkIuSVFfQ0xPU0VQUklDRV9BREouNy84LzIwMTUBAAAAelgGAAIAAAAHMTQuNzQ3MgCI8K1jDh/VCGtmIA0SH9UIJkNJUS5OWVNFOlYuSVFfQ0xPU0VQUklDRV9BREouNi8yNC8yMDE1AQAAAEt/RAICAAAACDY3Ljc0NzE4APv19GYOH9UISNujDRIf1QguQ0lRLk5BU0RBUUdTOkdPT0dMLklRX0NMT1NFUFJJQ0VfQURKLjExLzUvMjAxNQEAAACocQAAAgAAAAY3NjAuNjcAbbPCxg4f1Qh8NhMaEh/VCC1DSVEuTkFTREFRR1M6RldSRC5JUV9DTE9TRVBSSUNFX0FESi44LzExLzIwMTUBAAAA/RUFAAIAAAAHNDcu</t>
  </si>
  <si>
    <t>NDUyOQC3q0l7Dh/VCDAnlBASH9UILUNJUS5OQVNEQVFDTTpDSEZOLklRX0NMT1NFUFJJQ0VfQURKLjEwLzYvMjAxNQEAAACaHh8AAgAAAAgxMi4yNDEyMwCTNrycDh/VCFewjBUSH9UIJ0NJUS5OWVNFOkNSTC5JUV9DTE9TRVBSSUNFX0FESi45LzIvMjAxNQEAAADVYwEAAgAAAAU2Ny45NQDxSKGMDh/VCB2zGBMSH9UILUNJUS5OQVNEQVFDTTpDT1JULklRX0NMT1NFUFJJQ0VfQURKLjYvMjUvMjAxNQEAAADSuRUAAgAAAAQ2LjM5ALqBSlUOH9UIy//MChIf1QgtQ0lRLk5BU0RBUUdTOkNOU0wuSVFfQ0xPU0VQUklDRV9BREouOS8xMC8yMDE1AQAAADwVIQACAAAACDE2LjM4MTIxABUB540OH9UIPkdMExIf1QguQ0lRLk5BU0RBUUdNOkdBSUEuSVFfQ0xPU0VQUklDRV9BREouMTAvMjcvMjAxNQEAAADQQwMAAgAAAAQ2LjkyANXVSb0OH9UI8cevGBIf1QgvQ0lRLk5BU0RBUUdTOlNFTkUuQS5JUV9DTE9TRVBSSUNFX0FESi44LzE3LzIwMTUBAAAAD58EAAIAAAAFMjkuMjIA2dCVfw4f1QhZGDgREh/VCC1DSVEuTkFTREFRR006TkxOSy5JUV9DTE9TRVBSSUNFX0FESi44LzI0LzIwMTUBAAAAlXuMAAIAAAAFNDIuOTIAVt//fg4f1QiuFyAREh/VCC1DSVEuTkFTREFRR1M6VVJCTi5JUV9DTE9TRVBSSUNFX0FESi4xMC85LzIwMTUBAAAA0gsFAAIAAAAFMzEuMjIAyX1fsw4f1QhE51YXEh/VCChDSVEuTllTRTpX</t>
  </si>
  <si>
    <t>Q0cuSVFfQ0xPU0VQUklDRV9BREouOC8xMi8yMDE1AQAAACu7iQACAAAABTg2LjQ4ALlJRHEOH9UIwiIaDxIf1QgtQ0lRLk5BU0RBUUdTOlNTWVMuSVFfQ0xPU0VQUklDRV9BREouOC8yNi8yMDE1AQAAABeIAAACAAAABjI3LjY1NQAjav9+Dh/VCFgNJBESH9UIKkNJUS5OWVNFOlJQQUkuSVFfQ0xPU0VQUklDRV9BREouMTEvMTAvMjAxNQEAAADPKUoAAgAAAAgxMy42MTU5NwBOajjMDh/VCG2L4hoSH9UILUNJUS5OQVNEQVFDTTpQRUlYLklRX0NMT1NFUFJJQ0VfQURKLjExLzIvMjAxNQEAAACJMJkAAgAAAAQ2LjEyAAllC8cOH9UIQ+0jGhIf1QgpQ0lRLk5ZU0U6SElGUi5JUV9DTE9TRVBSSUNFX0FESi44LzEyLzIwMTUBAAAAJN21EAIAAAAIMjYuNDIxODcAuTuJdQ4f1Qhoc8YPEh/VCC1DSVEuTkFTREFRR006Q0FSQi5JUV9DTE9TRVBSSUNFX0FESi43LzMwLzIwMTUBAAAAJvKOAQIAAAAFMTEuOTcAo3KLbw4f1QgLg9gOEh/VCClDSVEuTllTRTpSU08uSVFfQ0xPU0VQUklDRV9BREouMTAvMzAvMjAxNQEAAAD/AzgBAgAAAAgxMC45ODM2OQC5Es3JDh/VCEGHhhoSH9UILUNJUS5OQVNEQVFDTTpIU0tBLklRX0NMT1NFUFJJQ0VfQURKLjgvMjUvMjAxNQEAAAD5cgAAAgAAAAUzMi4zNADCRTuADh/VCDeWURESH9UILENJUS5OQVNEQVFHUzpTWUtFLklRX0NMT1NFUFJJQ0VfQURKLjgvNy8yMDE1AQAAAIdM</t>
  </si>
  <si>
    <t>BQACAAAABTI1LjIyAPUHVnsOH9UIm4meEBIf1QguQ0lRLk5BU0RBUUdTOlBDTE4uSVFfQ0xPU0VQUklDRV9BREouMTAvMjMvMjAxNQEAAADmgQAAAgAAAAcxMzY2LjQ5ANMcLMMOH9UIxG2MGRIf1QgtQ0lRLk5BU0RBUUdTOlNMR04uSVFfQ0xPU0VQUklDRV9BREouNy8xNy8yMDE1AQAAAB+GAAACAAAACDI2LjAxNDc1AJ07A2oOH9UICC4QDhIf1QgtQ0lRLk5BU0RBUUdTOkhRWS5JUV9DTE9TRVBSSUNFX0FESi4xMS8yMC8yMDE1AQAAAPHSqQACAAAABTMzLjgzAPEW/tUOH9UIajllHBIf1QgoQ0lRLk5ZU0U6TlVFLklRX0NMT1NFUFJJQ0VfQURKLjYvMTAvMjAxNQEAAABx0gIAAgAAAAg0NS4yOTMyMQB7Hl9UDh/VCNJDrAoSH9UIKENJUS5OWVNFOkxJSS5JUV9DTE9TRVBSSUNFX0FESi4xMS81LzIwMTUBAAAAhSAGAAIAAAAJMTMzLjI3MTU2AKu9xsoOH9UIIQOgGhIf1QgtQ0lRLk5BU0RBUUdTOlNCQUMuSVFfQ0xPU0VQUklDRV9BREouOS8xNi8yMDE1AQAAABeFAAACAAAABjExMy4wMgCIJkeRDh/VCIG70BMSH9UIKENJUS5OWVNFOkNQSy5JUV9DTE9TRVBSSUNFX0FESi44LzE3LzIwMTUBAAAA+vgDAAIAAAAINDguNjk3NzgA5iUfcw4f1Qjl+10PEh/VCCVDSVEuTllTRTpCLklRX0NMT1NFUFJJQ0VfQURKLjgvNC8yMDE1AQAAAPHgAwACAAAACDM3LjgxMDU4AJQWKGUOH9UII2lYDRIf1QguQ0lRLk5B</t>
  </si>
  <si>
    <t>U0RBUUdTOk1HUEkuSVFfQ0xPU0VQUklDRV9BREouMTAvMjkvMjAxNQEAAACFZQQAAgAAAAgxNi45NjAxOQAMuSzDDh/VCN+VlRkSH9UILUNJUS5OQVNEQVFHUzpCSUlCLklRX0NMT1NFUFJJQ0VfQURKLjkvMTgvMjAxNQEAAAAedAAAAgAAAAkyODkuODQyOTIAktKDkA4f1QjWuLUTEh/VCCpDSVEuTllTRTpCQ0VJLklRX0NMT1NFUFJJQ0VfQURKLjEwLzI3LzIwMTUBAAAApSMIBwMAAAAAAFhCH78OH9UIZ4P+GBIf1QgsQ0lRLk5BU0RBUUdTOkFUUk8uSVFfQ0xPU0VQUklDRV9BREouOS84LzIwMTUBAAAAgdgDAAIAAAAIMzguMTc3NjkAvy00hg4f1Qi9xScSEh/VCC1DSVEuTkFTREFRR006VFBJQy5JUV9DTE9TRVBSSUNFX0FESi43LzE2LzIwMTUBAAAA2pNCAAMAAAAAAA2mTWwOH9UIFkpnDhIf1QgoQ0lRLk5ZU0U6VlNJLklRX0NMT1NFUFJJQ0VfQURKLjkvMjkvMjAxNQEAAADz4TYAAgAAAAUzMi4zMwAxeBCfDh/VCG8D8hUSH9UIKkNJUS5OWVNFOlVTUEguSVFfQ0xPU0VQUklDRV9BREouMTAvMjcvMjAxNQEAAACA+gQAAgAAAAg0Ny45NjI2OQB7pHm+Dh/VCLea4BgSH9UIKENJUS5OWVNFOlNUWi5JUV9DTE9TRVBSSUNFX0FESi43LzI5LzIwMTUBAAAAHfIDAAIAAAAJMTE1Ljk2ODIzAIxWpGwOH9UIdy9wDhIf1QguQ0lRLk5BU0RBUUdTOlVUTUQuSVFfQ0xPU0VQUklDRV9BREouMTEvMjQvMjAxNQEA</t>
  </si>
  <si>
    <t>AAC7vwQAAgAAAAg1My44Mzk4OQBdEMfZDh/VCJzJ8xwSH9UIKENJUS5OWVNFOlJHUi5JUV9DTE9TRVBSSUNFX0FESi45LzI5LzIwMTUBAAAA76kEAAIAAAAINTYuNDA2NjIA+tO1mQ4f1QgvMSAVEh/VCCxDSVEuTkFTREFRR1M6SU5GTi5JUV9DTE9TRVBSSUNFX0FESi44LzUvMjAxNQEAAADikSYAAgAAAAUyMy45NgAnsgt5Dh/VCMPGWhASH9UILkNJUS5OQVNEQVFDTTpWRFNJLklRX0NMT1NFUFJJQ0VfQURKLjExLzE4LzIwMTUBAAAA0OEFAAIAAAAFMjAuODIAWXIw1g4f1Qh2G2ocEh/VCCdDSVEuTllTRTpUWUwuSVFfQ0xPU0VQUklDRV9BREouNy8yLzIwMTUBAAAAPboEAAIAAAAGMTMwLjM1APrraF0OH9UI3hEPDBIf1QgoQ0lRLk5ZU0U6Q0FSUy5JUV9DTE9TRVBSSUNFX0FESi45LzMvMjAxNQEAAAAAKXQAAwAAAAAAZ2ozhg4f1QhtvSsSEh/VCChDSVEuTllTRTpBWEUuSVFfQ0xPU0VQUklDRV9BREouOS8yOS8yMDE1AQAAACVNBAACAAAABTU3Ljk1AP2IUJcOH9UIsD28FBIf1QgoQ0lRLk5ZU0U6R01FLklRX0NMT1NFUFJJQ0VfQURKLjgvMTgvMjAxNQEAAABgfBQAAgAAAAc0MS41MzUxACeyC3kOH9UISIhYEBIf1QgtQ0lRLk5BU0RBUUNNOkxKUEMuSVFfQ0xPU0VQUklDRV9BREouOS8yOS8yMDE1AQAAAKh3AAACAAAABTI1Ljc0AKugTZcOH9UICSaxFBIf1QgpQ0lRLk5ZU0U6RU5WLklRX0NMT1NF</t>
  </si>
  <si>
    <t>UFJJQ0VfQURKLjEwLzE5LzIwMTUBAAAA0cb2BQIAAAAFMjkuNjQAoC8KvA4f1QjgM44YEh/VCChDSVEuTllTRTpOUEsuSVFfQ0xPU0VQUklDRV9BREouNy8xNS8yMDE1AQAAAM9wBAACAAAACDcwLjUzMTI0AIpfSmAOH9UI8bZzDBIf1QguQ0lRLk5BU0RBUUdTOktWSEkuSVFfQ0xPU0VQUklDRV9BREouMTAvMjMvMjAxNQEAAAC0ZAUAAgAAAAUxMC4yNgBaYWvBDh/VCA67VBkSH9UIKENJUS5OWVNFOk1PVi5JUV9DTE9TRVBSSUNFX0FESi44LzEyLzIwMTUBAAAACgwFAAIAAAAIMjIuNjQ5MTkACH89cw4f1QgzN3EPEh/VCChDSVEuTllTRTpOSEkuSVFfQ0xPU0VQUklDRV9BREouOS8yOS8yMDE1AQAAAIzlBAACAAAACDUyLjU3NjEzAFXvHZkOH9UIsr0CFRIf1QgpQ0lRLk5ZU0U6R1BULklRX0NMT1NFUFJJQ0VfQURKLjExLzE2LzIwMTUBAAAAyBiVAAMAAAAAANVG7dEOH9UIiVjKGxIf1QgoQ0lRLk5ZU0U6VEVOLklRX0NMT1NFUFJJQ0VfQURKLjkvMTEvMjAxNQEAAAC7iQAAAgAAAAg0Ni4xMzEzNgAsOWaRDh/VCANj1hMSH9UIKENJUS5OWVNFOkdDUC5JUV9DTE9TRVBSSUNFX0FESi45LzE2LzIwMTUBAAAAXapkEgMAAAAAAL6/JJYOH9UIpzSEFBIf1QgtQ0lRLk5BU0RBUUdTOkNFQ0UuSVFfQ0xPU0VQUklDRV9BREouOC8yNS8yMDE1AQAAAILFAwACAAAABzguNDcyMTkAKtYbfQ4f1Qiyi98QEh/VCCpD</t>
  </si>
  <si>
    <t>SVEuTllTRTpIQ0hDLklRX0NMT1NFUFJJQ0VfQURKLjExLzE4LzIwMTUBAAAABIIAAAIAAAAENi4yOQAJsIDTDh/VCI2CABwSH9UIKUNJUS5OWVNFOkRFQ0suSVFfQ0xPU0VQUklDRV9BREouOS8zMC8yMDE1AQAAAKX+BAACAAAABTU4LjA2AD5xUZcOH9UIiH65FBIf1QgtQ0lRLk5BU0RBUUdTOlRFQ0QuSVFfQ0xPU0VQUklDRV9BREouOS8yOC8yMDE1AQAAAEGwBAACAAAABTY2LjYzAJ+Ph6EOH9UIv8tXFhIf1QgnQ0lRLk5ZU0U6RkNOLklRX0NMT1NFUFJJQ0VfQURKLjgvNS8yMDE1AQAAAFJwAAACAAAABTQwLjMyAA/eZ3cOH9UIl4wYEBIf1QgtQ0lRLk5BU0RBUUdTOkNBQ0MuSVFfQ0xPU0VQUklDRV9BREouNy8xMC8yMDE1AQAAAGHcBAACAAAABTI1MC42AIRKvFoOH9UIsNamCxIf1QgnQ0lRLk5ZU0U6QVAuSVFfQ0xPU0VQUklDRV9BREouMTAvMS8yMDE1AQAAAAzVAwACAAAACDEwLjIxOTkxAEU2dJgOH9UIX3/xFBIf1QgoQ0lRLk5ZU0U6V0JTLklRX0NMT1NFUFJJQ0VfQURKLjkvMTEvMjAxNQEAAACbpwEAAgAAAAgzMy45NjgyMgDJ6mWSDh/VCKl1+xMSH9UILENJUS5OQVNEQVFHUzpPUEIuSVFfQ0xPU0VQUklDRV9BREouOC8yNy8yMDE1AQAAANQXRgACAAAACDM2Ljg3MzI5ACIyNnwOH9UIZb68EBIf1QgtQ0lRLk5BU0RBUUdTOlBPV0wuSVFfQ0xPU0VQUklDRV9BREouOS8xMS8yMDE1AQAAAO+K</t>
  </si>
  <si>
    <t>BAACAAAACDI2Ljk5ODc0ACw5ZpEOH9UItTvWExIf1QgpQ0lRLk5ZU0U6QVJDSC5JUV9DTE9TRVBSSUNFX0FESi44LzEyLzIwMTUBAAAAvFYDAAMAAAAAADd0NYEOH9UIbERuERIf1QgoQ0lRLk5ZU0U6SkxMLklRX0NMT1NFUFJJQ0VfQURKLjcvMTMvMjAxNQEAAAD7iQUAAgAAAAkxNzIuOTc5MzEAM7TNVg4f1Qhh+QgLEh/VCC5DSVEuTkFTREFRR006SU9WQS5JUV9DTE9TRVBSSUNFX0FESi4xMS8xMS8yMDE1AQAAAATVaAICAAAABDYuOTUAzfEEzw4f1QgZEVIbEh/VCClDSVEuTllTRTpKQ0FQLklRX0NMT1NFUFJJQ0VfQURKLjExLzQvMjAxNQEAAACiigcRAgAAAAgxNS41MTAzMQA72gvHDh/VCPTcIRoSH9UILUNJUS5OQVNEQVFHUzpQQlBCLklRX0NMT1NFUFJJQ0VfQURKLjkvMzAvMjAxNQEAAAD0ThYAAgAAAAUxMS4wMQAxMxWfDh/VCOOe6RUSH9UILUNJUS5OQVNEQVFDTTpCTE1ULklRX0NMT1NFUFJJQ0VfQURKLjcvMTUvMjAxNQEAAAC6RP4HAgAAAAUyMS44OABXPLpjDh/VCLlIJQ0SH9UILUNJUS5OQVNEQVFHUzpGT1hGLklRX0NMT1NFUFJJQ0VfQURKLjcvMTUvMjAxNQEAAADfFOwFAgAAAAUxNi4yNQBBAiddDh/VCJLxBQwSH9UIJ0NJUS5OWVNFOk5DLklRX0NMT1NFUFJJQ0VfQURKLjgvMTAvMjAxNQEAAADzbQQAAgAAAAgzMS43NDM4OQAnlmh0Dh/VCNvUnw8SH9UIKUNJUS5OWVNFOkZJWC5J</t>
  </si>
  <si>
    <t>UV9DTE9TRVBSSUNFX0FESi4xMC8yMi8yMDE1AQAAAEeKAQACAAAACDI5Ljk1OTkxAD5fM7YOH9UIqMyuFxIf1QgoQ0lRLk5ZU0U6REVMLklRX0NMT1NFUFJJQ0VfQURKLjcvMjgvMjAxNQEAAAAygAUAAgAAAAg2My4xODcxMgA/JxdqDh/VCKprGA4SH9UIKkNJUS5OWVNFOlJJQ0UuSVFfQ0xPU0VQUklDRV9BREouMTAvMjYvMjAxNQEAAABRnkYGAgAAAAUxNS4yMQAF1uW+Dh/VCDwE8BgSH9UILUNJUS5OQVNEQVFHUzpVQk5ULklRX0NMT1NFUFJJQ0VfQURKLjgvMTEvMjAxNQEAAACnMb8CAgAAAAUzMi40OADWm615Dh/VCPC7chASH9UILUNJUS5OQVNEQVFHUzpTS1lXLklRX0NMT1NFUFJJQ0VfQURKLjExLzIvMjAxNQEAAAC7ogQAAgAAAAgxOS4xOTc3NgCgAqHCDh/VCO5sgxkSH9UIKUNJUS5OWVNFOkNJTy5JUV9DTE9TRVBSSUNFX0FESi4xMS8xMC8yMDE1AQAAAHbLIQ8CAAAABzkuNTkzNDQAMPbQzQ4f1QilDiQbEh/VCCdDSVEuTllTRTpUSy5JUV9DTE9TRVBSSUNFX0FESi44LzI4LzIwMTUBAAAA3gYFAAIAAAAIMzMuODA3MjEA/6GBiw4f1QhnwOwSEh/VCC5DSVEuTkFTREFRR1M6Uk9DSy5JUV9DTE9TRVBSSUNFX0FESi4xMC8yMC8yMDE1AQAAAB8aBQACAAAAAjIyANIKJ70OH9UI13KoGBIf1QgnQ0lRLk5ZU0U6VlBHLklRX0NMT1NFUFJJQ0VfQURKLjgvNy8yMDE1AQAAAIzwtAQCAAAABTEyLjc2</t>
  </si>
  <si>
    <t>AA/eZ3cOH9UIvUsbEBIf1QgpQ0lRLk5ZU0U6Tk5BLklRX0NMT1NFUFJJQ0VfQURKLjEwLzI3LzIwMTUBAAAA17S+AgIAAAAHMi44Mzc3MwAMBn26Dh/VCAXyWBgSH9UILUNJUS5OQVNEQVFHTTpPTUVSLklRX0NMT1NFUFJJQ0VfQURKLjEwLzcvMjAxNQEAAACEfgAAAgAAAAUxMi4xNQC8ntSwDh/VCGsF9BYSH9UILUNJUS5OQVNEQVFHUzpHSERYLklRX0NMT1NFUFJJQ0VfQURKLjcvMzAvMjAxNQEAAAApWCsAAgAAAAUyNi4zNAC9RglsDh/VCPSQYA4SH9UIKENJUS5OWVNFOk9SQy5JUV9DTE9TRVBSSUNFX0FESi43LzI4LzIwMTUBAAAA6M/VBwIAAAAHNS44MTM4NAC7votvDh/VCGj81g4SH9UILENJUS5OQVNEQVFHUzpVUEwuSVFfQ0xPU0VQUklDRV9BREouNi8yMy8yMDE1AQAAABVSCQADAAAAAADNxRVTDh/VCEK6fAoSH9UILUNJUS5OQVNEQVFHUzpDTlNMLklRX0NMT1NFUFJJQ0VfQURKLjgvMTEvMjAxNQEAAAA8FSEAAgAAAAgxNy41MjA2OQD3/1dxDh/VCK2vIg8SH9UIK0NJUS5OQVNEQVFHUzpaRy5JUV9DTE9TRVBSSUNFX0FESi44LzIxLzIwMTUBAAAAHig5AQIAAAAFMjUuMTUAlmMRjA4f1QjtwgcTEh/VCC5DSVEuTkFTREFRR1M6SERORy5JUV9DTE9TRVBSSUNFX0FESi4xMS8yNy8yMDE1AQAAAAw+BQACAAAABzkuNDUxNjMArYtQ2g4f1QjZHQQdEh/VCC1DSVEuTkFTREFRR1M6QUlNQy5JUV9D</t>
  </si>
  <si>
    <t>TE9TRVBSSUNFX0FESi4xMC81LzIwMTUBAAAA9dkKAgIAAAAIMjMuNTY4NzQA2WM+og4f1Qj1SX4WEh/VCChDSVEuTllTRTpSUkQuSVFfQ0xPU0VQUklDRV9BREouNi8xMi8yMDE1AQAAAJVmAQACAAAACDIzLjQ4NDM1AFprQ1YOH9UIih/tChIf1QgpQ0lRLk5ZU0U6R1ZBLklRX0NMT1NFUFJJQ0VfQURKLjExLzIwLzIwMTUBAAAAujUEAAIAAAAIMzcuOTc5NTgATR2y1A4f1Qg0vy4cEh/VCClDSVEuTllTRTpBU0lYLklRX0NMT1NFUFJJQ0VfQURKLjcvMTAvMjAxNQEAAAAo7iAUAwAAAAAAUQLOVg4f1QhKXwcLEh/VCClDSVEuTllTRTpTTENBLklRX0NMT1NFUFJJQ0VfQURKLjcvMjIvMjAxNQEAAADlWzQIAgAAAAgyMi40ODgzNACwnldoDh/VCIgS2w0SH9UILUNJUS5OQVNEQVFHUzpNR1BJLklRX0NMT1NFUFJJQ0VfQURKLjkvMTQvMjAxNQEAAACFZQQAAgAAAAgxNS40NzE3NgDOyUeaDh/VCFytMBUSH9UIKkNJUS5OWVNFOlRJRVIuSVFfQ0xPU0VQUklDRV9BREouMTEvMjMvMjAxNQEAAAB5xzYAAgAAAAgxNC4wNzA2MQDEptXVDh/VCEVtXxwSH9UILkNJUS5OQVNEQVFDTTpXRkJJLklRX0NMT1NFUFJJQ0VfQURKLjExLzIwLzIwMTUBAAAA6lmnBwIAAAAIMjAuNDM5ODUAwb+a1Q4f1Qgb3VgcEh/VCChDSVEuTllTRTpJTk4uSVFfQ0xPU0VQUklDRV9BREouNy8xNS8yMDE1AQAAAAQe0AACAAAABzEyLjk5</t>
  </si>
  <si>
    <t>ODcAbhXEUw4f1QiY7pIKEh/VCC1DSVEuTkFTREFRR1M6Q1NJSS5JUV9DTE9TRVBSSUNFX0FESi43LzIxLzIwMTUBAAAAkpqOAAIAAAAFMzAuNTYAUHgCag4f1QjLABMOEh/VCC5DSVEuTkFTREFRR1M6U0tZVy5JUV9DTE9TRVBSSUNFX0FESi4xMC8yNi8yMDE1AQAAALuiBAACAAAACDIwLjM0OTYyAPBYJ70OH9UIXmGnGBIf1QgtQ0lRLk5BU0RBUUdTOkNBU0MuSVFfQ0xPU0VQUklDRV9BREouNi8yOS8yMDE1AQAAAAtkAAACAAAACDIxLjA5MDAxAPszhloOH9UIIsKdCxIf1QgsQ0lRLk5BU0RBUUdNOkFMUk4uSVFfQ0xPU0VQUklDRV9BREouOS8zLzIwMTUBAAAAKSJMAQMAAAAAAF4YAYUOH9UIXg/vERIf1QgtQ0lRLk5BU0RBUUNNOkVHQk4uSVFfQ0xPU0VQUklDRV9BREouOC8xMy8yMDE1AQAAAF0ICAACAAAABDQzLjkAlxCXdQ4f1Qj9QNUPEh/VCC5DSVEuTkFTREFRR1M6QVZBVi5JUV9DTE9TRVBSSUNFX0FESi4xMC8yMy8yMDE1AQAAAIyNGQACAAAABTIyLjU4AOF8UroOH9UIo7hOGBIf1QgsQ0lRLk5BU0RBUUdTOkVCSVguSVFfQ0xPU0VQUklDRV9BREouOC8zLzIwMTUBAAAAcw8EAAIAAAAIMzEuMzA0NjcAglo3Yg4f1QhNZtMMEh/VCC5DSVEuTkFTREFRR006QVBUSS5JUV9DTE9TRVBSSUNFX0FESi4xMC8yMC8yMDE1AQAAAGYUVAIDAAAAAACylle5Dh/VCF4hJhgSH9UILkNJUS5OQVNEQVFHUzpT</t>
  </si>
  <si>
    <t>QlNJLklRX0NMT1NFUFJJQ0VfQURKLjEwLzEzLzIwMTUBAAAAdX8FAAIAAAAIMjMuNjg5NzkAeZhWuQ4f1QhokigYEh/VCCxDSVEuTkFTREFRR1M6Q0FTQy5JUV9DTE9TRVBSSUNFX0FESi43LzkvMjAxNQEAAAALZAAAAgAAAAgyMS43MjAwMQCqLU5eDh/VCHzmNgwSH9UIKENJUS5BTUVYOlVFQy5JUV9DTE9TRVBSSUNFX0FESi44LzE5LzIwMTUBAAAAiX1lAQIAAAAEMS4xNwAOEs1+Dh/VCCFpFRESH9UIKENJUS5OWVNFOkFEQy5JUV9DTE9TRVBSSUNFX0FESi43LzIyLzIwMTUBAAAAFBYFAAIAAAAIMjcuOTc3NDIAdTehWw4f1QjXu8YLEh/VCCxDSVEuTkFTREFRR1M6T05CLklRX0NMT1NFUFJJQ0VfQURKLjEwLzIvMjAxNQEAAABHegQAAgAAAAgxMi41MzM5OQCLWOudDh/VCDrYxBUSH9UIJ0NJUS5OWVNFOkNCLklRX0NMT1NFUFJJQ0VfQURKLjEwLzkvMjAxNQEAAAAUGQMAAgAAAAkxMDIuMDIxNjQAdhKWrw4f1QiGEsgWEh/VCC1DSVEuTkFTREFRR1M6SU1HTi5JUV9DTE9TRVBSSUNFX0FESi43LzEwLzIwMTUBAAAAYnQAAAIAAAAFMTQuNDQAqx1ZZg4f1Qgsy40NEh/VCClDSVEuTllTRTpXTEsuSVFfQ0xPU0VQUklDRV9BREouMTEvMTYvMjAxNQEAAADXsgoAAgAAAAg1Ny41MzIxOABzg7XTDh/VCMyuBxwSH9UIJ0NJUS5OWVNFOk5SLklRX0NMT1NFUFJJQ0VfQURKLjcvMTQvMjAxNQEAAADsbwEAAgAA</t>
  </si>
  <si>
    <t>AAQ4LjAzACGNzVYOH9UI26kJCxIf1QgoQ0lRLk5ZU0U6QVNCLklRX0NMT1NFUFJJQ0VfQURKLjkvMjEvMjAxNQEAAADs1wMAAgAAAAgxNy4yMDkxNACRD/qUDh/VCMBWVRQSH9UIKENJUS5OWVNFOkZMTy5JUV9DTE9TRVBSSUNFX0FESi44LzI3LzIwMTUBAAAAU9UOAAIAAAAIMjEuMjE4NjUAXjDlgA4f1Qj4t1wREh/VCC1DSVEuTkFTREFRR1M6U1BPSy5JUV9DTE9TRVBSSUNFX0FESi45LzE4LzIwMTUBAAAA2xWiAAIAAAAIMTUuMTU4NTQA9AKNlQ4f1Qgrj34UEh/VCC1DSVEuTkFTREFRR1M6RU1DSS5JUV9DTE9TRVBSSUNFX0FESi4xMS80LzIwMTUBAAAA9xYEAAIAAAAIMjIuNjY1MjEATFl7yQ4f1Qi8HXcaEh/VCCxDSVEuTkFTREFRR1M6U05JLklRX0NMT1NFUFJJQ0VfQURKLjkvMTAvMjAxNQEAAADptmIAAgAAAAg1MS42OTg3MQCJ7eaNDh/VCCiVTBMSH9UIKENJUS5OWVNFOlVJUy5JUV9DTE9TRVBSSUNFX0FESi45LzE1LzIwMTUBAAAAJrwEAAIAAAAEMTMuNwC+vySWDh/VCN+rgxQSH9UIKENJUS5OWVNFOk1GQS5JUV9DTE9TRVBSSUNFX0FESi44LzE4LzIwMTUBAAAAopgDAAIAAAAHNS45MzcwOQD+kM6DDh/VCPxe0hESH9UILUNJUS5OQVNEQVFHUzpPQ0ZDLklRX0NMT1NFUFJJQ0VfQURKLjkvMTgvMjAxNQEAAAC6jwUAAgAAAAgxNS43NTUxOQCDHXmaDh/VCCtANRUSH9UIJ0NJUS5OWVNFOkhU</t>
  </si>
  <si>
    <t>LklRX0NMT1NFUFJJQ0VfQURKLjcvMTYvMjAxNQEAAACyCAYAAgAAAAgyNC42MDQyOQAk1GRgDh/VCMDOhAwSH9UILENJUS5OQVNEQVFHUzpTUkVWLklRX0NMT1NFUFJJQ0VfQURKLjgvNy8yMDE1AQAAADebewACAAAAAzUuNwATYL92Dh/VCD8Y8g8SH9UILUNJUS5OQVNEQVFHUzpDT0xCLklRX0NMT1NFUFJJQ0VfQURKLjcvMjMvMjAxNQEAAAAWPwUAAgAAAAgyOS45NjI2MQDqm4piDh/VCGJv/gwSH9UILUNJUS5OQVNEQVFHUzpFSFRILklRX0NMT1NFUFJJQ0VfQURKLjkvMjEvMjAxNQEAAAAdbQAAAgAAAAUxNC41MQAh916ODh/VCCHpXBMSH9UILUNJUS5OQVNEQVFHTTpDUkJQLklRX0NMT1NFUFJJQ0VfQURKLjEwLzYvMjAxNQEAAAAkbyQPAgAAAAQxLjc1AM3q1bAOH9UINAr7FhIf1QgtQ0lRLk5BU0RBUUdNOkNIUlMuSVFfQ0xPU0VQUklDRV9BREouNi8yNi8yMDE1AQAAAMd6VQwCAAAABTI4LjMxAFfoSWAOH9UI5dl1DBIf1QgoQ0lRLk5ZU0U6SEVTLklRX0NMT1NFUFJJQ0VfQURKLjkvMTgvMjAxNQEAAADxzwMAAgAAAAg1MC4zNjA5MgBw2kaRDh/VCCWQ0hMSH9UILUNJUS5OQVNEQVFHUzpBQVBMLklRX0NMT1NFUFJJQ0VfQURKLjExLzkvMjAxNQEAAABpYQAAAgAAAAkxMTYuNDk2NDMACYkZyg4f1QjnkIsaEh/VCCxDSVEuTkFTREFRR1M6RVJJSS5JUV9DTE9TRVBSSUNFX0FESi44LzMvMjAxNQEA</t>
  </si>
  <si>
    <t>AAASZo8CAgAAAAQyLjYzALnXzWQOH9UIEvdMDRIf1QgoQ0lRLk5ZU0U6S0FJLklRX0NMT1NFUFJJQ0VfQURKLjgvMTMvMjAxNQEAAAAC9AQAAgAAAAg0NS4wMTk2NgBTv5R/Dh/VCDlZNRESH9UILENJUS5OQVNEQVFHTTpFWEEuSVFfQ0xPU0VQUklDRV9BREouOC8yMC8yMDE1AQAAAJRuAAACAAAABTEwLjY4AKDgb3wOH9UIbX7IEBIf1QgqQ0lRLk5ZU0U6WE9YTy5JUV9DTE9TRVBSSUNFX0FESi4xMC8yMy8yMDE1AQAAAEaKAAACAAAABTE1LjEzAFgnargOH9UI3DwGGBIf1QguQ0lRLk5BU0RBUUdTOklUSUMuSVFfQ0xPU0VQUklDRV9BREouMTEvMjUvMjAxNQEAAAAVSwQAAgAAAAg4NS43NDI5NgDL8irZDh/VCNUX4RwSH9UILkNJUS5OQVNEQVFHUzpaRVVTLklRX0NMT1NFUFJJQ0VfQURKLjEwLzE0LzIwMTUBAAAAbxcFAAIAAAAIMTAuOTk0NzQAOOVVvQ4f1QhwubUYEh/VCClDSVEuTllTRTpETFBILklRX0NMT1NFUFJJQ0VfQURKLjEwLzEvMjAxNQEAAABU74sDAgAAAAg3NS4wNDk5MQBDVaCxDh/VCNoVGxcSH9UIKUNJUS5OWVNFOlJVQkkuSVFfQ0xPU0VQUklDRV9BREouOS8yNC8yMDE1AQAAALA/PAICAAAABTE0Ljg1AHi+36AOH9UIePQ6FhIf1QgsQ0lRLk5BU0RBUUdTOlZTRUMuSVFfQ0xPU0VQUklDRV9BREouOS85LzIwMTUBAAAAgsAEAAIAAAAIMTguOTg4MDcA7NjGiQ4f1QiGwqoSEh/VCCpD</t>
  </si>
  <si>
    <t>SVEuTllTRTpDSE1JLklRX0NMT1NFUFJJQ0VfQURKLjExLzEzLzIwMTUBAAAAQbArDgIAAAAIMTEuNzExODYAjy4Ezw4f1QjlvlMbEh/VCC1DSVEuTkFTREFRR1M6U1dLUy5JUV9DTE9TRVBSSUNFX0FESi42LzI1LzIwMTUBAAAAJVAWAAIAAAAJMTA2LjQ1MzExAApbhloOH9UIKyicCxIf1QgsQ0lRLk5BU0RBUUdTOkNST1guSVFfQ0xPU0VQUklDRV9BREouOC82LzIwMTUBAAAAdB7QAAIAAAAFMTQuOTIAcbH4cA4f1Qhi8xQPEh/VCCxDSVEuTkFTREFRR1M6Q1pSLklRX0NMT1NFUFJJQ0VfQURKLjkvMjEvMjAxNQEAAADAjAQAAgAAAAQ4Ljk3AJKnII4OH9UIPMFTExIf1QgtQ0lRLk5BU0RBUUdTOlBCWUkuSVFfQ0xPU0VQUklDRV9BREouNS8yOS8yMDE1AQAAAAJqrAcCAAAABjE5NS40NQDpniBUDh/VCOb8ngoSH9UILENJUS5OQVNEQVFDTTpTTFAuSVFfQ0xPU0VQUklDRV9BREouOS8xMC8yMDE1AQAAAGKZBQACAAAABjcuODc5MQAnpyGQDh/VCElPphMSH9UILkNJUS5OQVNEQVFHUzpJTlRMLklRX0NMT1NFUFJJQ0VfQURKLjExLzE2LzIwMTUBAAAAWFMFAAIAAAAFMzQuMTgAMj2h0Q4f1Qg8CLcbEh/VCChDSVEuQU1FWDpSRUkuSVFfQ0xPU0VQUklDRV9BREouNy8xNC8yMDE1AQAAADtzQwACAAAABDExLjIAV5UiXQ4f1QhMYQUMEh/VCC1DSVEuTkFTREFRR1M6SU5HTi5JUV9DTE9TRVBSSUNFX0FESi4x</t>
  </si>
  <si>
    <t>MC8xLzIwMTUBAAAA+YR1AAIAAAAFNDcuMjUA2WM+og4f1Qi2rX0WEh/VCClDSVEuTllTRTpIT01FLklRX0NMT1NFUFJJQ0VfQURKLjYvMjYvMjAxNQEAAACfcAAAAwAAAAAAKHb2YA4f1QhG7ZsMEh/VCCdDSVEuTllTRTpJUC5JUV9DTE9TRVBSSUNFX0FESi45LzE0LzIwMTUBAAAAbO4AAAIAAAAIMzguMzA0OTUAKLn9lA4f1QhEUWIUEh/VCC1DSVEuTkFTREFRR1M6Q1JWTC5JUV9DTE9TRVBSSUNFX0FESi4xMC84LzIwMTUBAAAAoCsEAAIAAAAFMzIuODUAq4eWrw4f1QiNyMUWEh/VCC1DSVEuTkFTREFRR1M6U1JQVC5JUV9DTE9TRVBSSUNFX0FESi45LzExLzIwMTUBAAAAWIgFAAIAAAAFMzUuOTQAkRMCjw4f1QhJlHITEh/VCChDSVEuTllTRTpSTUFYLklRX0NMT1NFUFJJQ0VfQURKLjcvMi8yMDE1AQAAAEN1lg4CAAAACDM1LjMxMzQ0ALO5Z1gOH9UIcQZFCxIf1QgrQ0lRLk5BU0RBUUNNOktJTi5JUV9DTE9TRVBSSUNFX0FESi45LzkvMjAxNQEAAAADGmANAgAAAAQ2LjA0AAPU+IcOH9UIJStoEhIf1QgtQ0lRLk5BU0RBUUNNOkdSQksuSVFfQ0xPU0VQUklDRV9BREouMTEvMi8yMDE1AQAAAK12hAgCAAAABDguMzEAMwV3xg4f1QiFgQsaEh/VCClDSVEuTllTRTpBRUwuSVFfQ0xPU0VQUklDRV9BREouMTAvMjkvMjAxNQEAAAAxejcAAgAAAAgyNS41OTU0NgBjV0fEDh/VCJ0pyRkSH9UIKENJUS5OWVNF</t>
  </si>
  <si>
    <t>OllFTFAuSVFfQ0xPU0VQUklDRV9BREouOC82LzIwMTUBAAAAyLx2AQIAAAAFMjUuMzgAy0sgeg4f1Qh9r3gQEh/VCC1DSVEuTkFTREFRR1M6Q0NSTi5JUV9DTE9TRVBSSUNFX0FESi4xMS8zLzIwMTUBAAAANWoAAAIAAAAFMTQuMTYACpIsww4f1QjVCpYZEh/VCChDSVEuTllTRTpBS1MuSVFfQ0xPU0VQUklDRV9BREouNy8xNS8yMDE1AQAAAF0LBQACAAAABDMuMDMAHoJmYQ4f1Qjf4aoMEh/VCCxDSVEuTkFTREFRQ006WklPUC5JUV9DTE9TRVBSSUNFX0FESi45LzEvMjAxNQEAAACzUbIAAgAAAAQ4LjU3ANq0BowOH9UItpICExIf1QgoQ0lRLk5ZU0U6SFRBLklRX0NMT1NFUFJJQ0VfQURKLjcvMzEvMjAxNQEAAAALwJwBAgAAAAgyMi45MzQ1OACVqDdiDh/VCE8c0QwSH9UILkNJUS5OQVNEQVFHUzpGUFJYLklRX0NMT1NFUFJJQ0VfQURKLjEwLzEyLzIwMTUBAAAAN10zAAIAAAAFMTYuNDQAqwFksw4f1QgDwV8XEh/VCCxDSVEuTkFTREFRR1M6Rk1CSS5JUV9DTE9TRVBSSUNFX0FESi43LzkvMjAxNQEAAAB/JwQAAgAAAAcxNy43NjU2ADrsK2cOH9UIIF+vDRIf1QgpQ0lRLk5ZU0U6T0xOLklRX0NMT1NFUFJJQ0VfQURKLjEwLzIwLzIwMTUBAAAADXsEAAIAAAAIMTcuMjA1MTUAlvp6uw4f1Qjas3YYEh/VCChDSVEuTllTRTpMTkMuSVFfQ0xPU0VQUklDRV9BREouNy8zMC8yMDE1AQAAAF88DQACAAAACDU0</t>
  </si>
  <si>
    <t>Ljc2MDc1AEsJPm0OH9UIstyQDhIf1QgoQ0lRLk5ZU0U6Q0NJLklRX0NMT1NFUFJJQ0VfQURKLjYvMjkvMjAxNQEAAAA+agAAAgAAAAc3My41MDI1AOkMhloOH9UIPOmdCxIf1QgpQ0lRLk5ZU0U6R1BDLklRX0NMT1NFUFJJQ0VfQURKLjExLzI1LzIwMTUBAAAAWjIEAAIAAAAIODUuNjAzNDMATZIo2Q4f1QhBJ+McEh/VCChDSVEuTllTRTpXU1QuSVFfQ0xPU0VQUklDRV9BREouNi8yNi8yMDE1AQAAALjJBAACAAAACDU3LjYzNjc0APlPK2cOH9UIE+mlDRIf1QgoQ0lRLk5ZU0U6UEdSLklRX0NMT1NFUFJJQ0VfQURKLjYvMjUvMjAxNQEAAABIggAAAgAAAAgyNi44NzE2NgBX6ElgDh/VCMeMdQwSH9UIKUNJUS5OWVNFOkhUQS5JUV9DTE9TRVBSSUNFX0FESi4xMC8xNS8yMDE1AQAAAAvAnAECAAAACDIzLjM0MjczADmD17IOH9UIHG1PFxIf1QguQ0lRLk5BU0RBUUdTOkVFRlQuSVFfQ0xPU0VQUklDRV9BREouMTAvMTUvMjAxNQEAAABybgAAAgAAAAU3NS41OACTM4S0Dh/VCNiNghcSH9UIJUNJUS5OWVNFOkwuSVFfQ0xPU0VQUklDRV9BREouNy82LzIwMTUBAAAA6lwEAAIAAAAIMzguMDgwMjEA8tquYw4f1QiWah4NEh/VCChDSVEuTllTRTpFUVIuSVFfQ0xPU0VQUklDRV9BREouNy8yNC8yMDE1AQAAADFuAAACAAAACDU5LjM1ODI5AM3ypGwOH9UIg0htDhIf1QgpQ0lRLk5ZU0U6U0pNLklRX0NMT1NFUFJJ</t>
  </si>
  <si>
    <t>Q0VfQURKLjEwLzI2LzIwMTUBAAAA56EEAAIAAAAJMTEyLjE5NjgyAH+xjLwOH9UIkiuSGBIf1QgpQ0lRLk5ZU0U6QUhQLklRX0NMT1NFUFJJQ0VfQURKLjEwLzEzLzIwMTUBAAAASVlpDgIAAAAIMTMuNjQxNTcA4PyWrw4f1QikqsoWEh/VCChDSVEuTllTRTpCVy5JUV9DTE9TRVBSSUNFX0FESi4xMC8yMy8yMDE1AQAAAE0OdhACAAAABTE2Ljk3AFTYFr8OH9UIisz3GBIf1QgtQ0lRLk5BU0RBUUdTOlZSU0suSVFfQ0xPU0VQUklDRV9BREouOS8xMC8yMDE1AQAAAO+rDwACAAAABTczLjc2AJw/spAOH9UIVDu5ExIf1QguQ0lRLk5BU0RBUUdTOk5UR1IuSVFfQ0xPU0VQUklDRV9BREouMTAvMTQvMjAxNQEAAABiiwIAAgAAAAUzMi4wNAA9uea5Dh/VCAUtRhgSH9UIKUNJUS5OWVNFOk9NQU0uSVFfQ0xPU0VQUklDRV9BREouMTAvNi8yMDE1AQAAABG9BAACAAAACDE0LjE2MjAzAIw/VqMOH9UIixueFhIf1QgsQ0lRLk5BU0RBUUNNOkJMTVQuSVFfQ0xPU0VQUklDRV9BREouOS8zLzIwMTUBAAAAukT+BwIAAAAFMjAuOTYAZ2ozhg4f1QhtvSsSEh/VCChDSVEuTllTRTpYT1hPLklRX0NMT1NFUFJJQ0VfQURKLjkvNC8yMDE1AQAAAEaKAAACAAAABTE0LjUyABPgLIkOH9UInGOYEhIf1QgnQ0lRLk5ZU0U6VERHLklRX0NMT1NFUFJJQ0VfQURKLjgvMy8yMDE1AQAAADTnWwECAAAACTE5My4wOTc1MwC2XwBiDh/V</t>
  </si>
  <si>
    <t>CF3vwAwSH9UIKENJUS5OWVNFOlBKQy5JUV9DTE9TRVBSSUNFX0FESi44LzE0LzIwMTUBAAAAcPkHAAIAAAAINDIuNzE3NDcAWL/hdA4f1Qj68q4PEh/VCC5DSVEuTkFTREFRR006Q0FMRC5JUV9DTE9TRVBSSUNFX0FESi4xMC8yMi8yMDE1AQAAAIBlAAACAAAABTE2LjQ2ANOP6L0OH9UISL/FGBIf1QgoQ0lRLk5ZU0U6VFBDLklRX0NMT1NFUFJJQ0VfQURKLjEwLzcvMjAxNQEAAAAhhAQAAgAAAAQxNy4zADL00LIOH9UI9eo5FxIf1QgoQ0lRLk5ZU0U6VE9MLklRX0NMT1NFUFJJQ0VfQURKLjEwLzcvMjAxNQEAAABGtgQAAgAAAAgzNi4zNDczMQBdHlG2Dh/VCM/fuBcSH9UIKUNJUS5OWVNFOkJDRUkuSVFfQ0xPU0VQUklDRV9BREouMTEvMi8yMDE1AQAAAKUjCAcDAAAAAADB0VPHDh/VCMSYKRoSH9UIKUNJUS5OWVNFOkRDTy5JUV9DTE9TRVBSSUNFX0FESi4xMS8xOS8yMDE1AQAAAPEVBAACAAAABTE1LjY4ACDAtNMOH9UIjDUJHBIf1QgoQ0lRLk5ZU0U6U05YLklRX0NMT1NFUFJJQ0VfQURKLjcvMjkvMjAxNQEAAADFZwYAAgAAAAc3My43MDQyANhQoGoOH9UInAUkDhIf1QgtQ0lRLk5BU0RBUUdTOlBFUlkuSVFfQ0xPU0VQUklDRV9BREouOS8yMS8yMDE1AQAAALn+BAACAAAABTIzLjU0AKh6DY8OH9UIRLh9ExIf1QgtQ0lRLk5BU0RBUUdTOkZFTEUuSVFfQ0xPU0VQUklDRV9BREouNi8zMC8yMDE1AQAA</t>
  </si>
  <si>
    <t>AEEtBAACAAAABzMxLjQ5OTgAEtNoYw4f1QjOmRoNEh/VCCdDSVEuTllTRTpISEMuSVFfQ0xPU0VQUklDRV9BREouOS8xLzIwMTUBAAAAIxlFAAIAAAAGMTIwLjY1AFM9eYsOH9UIXZTlEhIf1QgtQ0lRLk5BU0RBUUdTOlBSU0MuSVFfQ0xPU0VQUklDRV9BREouNi8yNC8yMDE1AQAAAHaCAAACAAAABTQ1Ljc1AH+fsV0OH9UIQv0YDBIf1QgtQ0lRLk5BU0RBUUdTOlRURUsuSVFfQ0xPU0VQUklDRV9BREouOS8yOS8yMDE1AQAAAAgBAwACAAAABzIzLjc0NjgAm6blnQ4f1QgF7boVEh/VCClDSVEuTllTRTpTSEFLLklRX0NMT1NFUFJJQ0VfQURKLjkvMjIvMjAxNQEAAACdE6YNAgAAAAQ1MC45AJkM4KAOH9UIcDk2FhIf1QgtQ0lRLk5BU0RBUUdTOlNBQlIuSVFfQ0xPU0VQUklDRV9BREouMTAvNi8yMDE1AQAAAK2iKw8CAAAACDI3LjE2NjE3AOnfg6MOH9UI1lq4FhIf1QgnQ0lRLk5ZU0U6UEVCLklRX0NMT1NFUFJJQ0VfQURKLjcvOC8yMDE1AQAAALtDdgQCAAAACDM5LjUwNzEzAKX811UOH9UInmrlChIf1QgoQ0lRLk5ZU0U6TldMLklRX0NMT1NFUFJJQ0VfQURKLjgvMTMvMjAxNQEAAAB3cwQAAgAAAAg0MS41ODUzNAAXEKOCDh/VCHQrqRESH9UIKENJUS5OWVNFOk5QSy5JUV9DTE9TRVBSSUNFX0FESi44LzExLzIwMTUBAAAAz3AEAAIAAAAINzEuOTYyNjIAQiS2eA4f1QhM8EYQEh/VCC1DSVEuTkFTREFR</t>
  </si>
  <si>
    <t>R1M6TVJTTi5JUV9DTE9TRVBSSUNFX0FESi44LzI3LzIwMTUBAAAA5sUYAAMAAAAAAOFECIIOH9UIeGGPERIf1QgtQ0lRLk5BU0RBUUdTOkNPV04uSVFfQ0xPU0VQUklDRV9BREouOS8xMC8yMDE1AQAAAOs0DAACAAAABTIwLjI4ADhLLJMOH9UI5ekhFBIf1QgsQ0lRLk5BU0RBUUdTOkVYUEUuSVFfQ0xPU0VQUklDRV9BREouOC82LzIwMTUBAAAAw3GLAQIAAAAJMTE5LjI1NzYxAECfTGoOH9UIRF0fDhIf1QgoQ0lRLk5ZU0U6Q1VCLklRX0NMT1NFUFJJQ0VfQURKLjEwLzcvMjAxNQEAAADCCwQAAgAAAAg0Mi41MTcxNgBEYziyDh/VCGnrJRcSH9UIKENJUS5OWVNFOkhSUy5JUV9DTE9TRVBSSUNFX0FESi44LzEwLzIwMTUBAAAADrcCAAIAAAAIODAuNDM0MzIAOEt9dQ4f1QiVVMIPEh/VCC5DSVEuTkFTREFRR1M6UlJHQi5JUV9DTE9TRVBSSUNFX0FESi4xMC8yOC8yMDE1AQAAAGcDAgACAAAABTgyLjYzACDgLMMOH9UIZ/mUGRIf1QgoQ0lRLk5ZU0U6U0pXLklRX0NMT1NFUFJJQ0VfQURKLjkvMjIvMjAxNQEAAAAEmQQAAgAAAAgyOS4wNTIwOAAffFedDh/VCAJyqhUSH9UIKENJUS5OWVNFOkRISS5JUV9DTE9TRVBSSUNFX0FESi4xMS8yLzIwMTUBAAAAjaMBAAIAAAAIMjkuMTYwODMAsxvpxA4f1QgXPNMZEh/VCC1DSVEuTkFTREFRR1M6TElWTi5JUV9DTE9TRVBSSUNFX0FESi44LzE3LzIwMTUBAAAAk2oA</t>
  </si>
  <si>
    <t>AAMAAAAAAFZ7TnQOH9UIE06MDxIf1QgtQ0lRLk5BU0RBUUdTOk1ZR04uSVFfQ0xPU0VQUklDRV9BREouOS8xNi8yMDE1AQAAAE58AAACAAAABDQxLjMA7fy3lg4f1QhnyqQUEh/VCChDSVEuTllTRTpCQUMuSVFfQ0xPU0VQUklDRV9BREouOC8yMS8yMDE1AQAAAGlKAAACAAAACDE1LjU3NzY2AKuPZIQOH9UI99niERIf1QgsQ0lRLk5BU0RBUUdTOkFLQU0uSVFfQ0xPU0VQUklDRV9BREouNy8xLzIwMTUBAAAAyl8AAAIAAAAFNzAuMzcA3AzNVw4f1Qi3CjALEh/VCClDSVEuTllTRTpJUEcuSVFfQ0xPU0VQUklDRV9BREouMTAvMjEvMjAxNQEAAABIqAEAAgAAAAgyMC41NTkxNQB0E6m8Dh/VCNEophgSH9UIKUNJUS5OWVNFOlNFTUcuSVFfQ0xPU0VQUklDRV9BREouNy8xNS8yMDE1AQAAAHr4MwACAAAACDY5LjA1MjAxALM5SmQOH9UIDnc+DRIf1QgpQ0lRLk5ZU0U6QkhFLklRX0NMT1NFUFJJQ0VfQURKLjExLzE5LzIwMTUBAAAAzOQDAAIAAAAFMjAuNTcAzzJD1A4f1QiC4B4cEh/VCClDSVEuTllTRTpPUFkuSVFfQ0xPU0VQUklDRV9BREouMTEvMTEvMjAxNQEAAAAZIAQAAgAAAAgxNy45ODY4NgADZZjODh/VCD8VUBsSH9UILUNJUS5OQVNEQVFHUzpOVFJTLklRX0NMT1NFUFJJQ0VfQURKLjcvMzAvMjAxNQEAAAA4dAQAAgAAAAg3My45MTM3OQCSS4tvDh/VCOZ+2g4SH9UILUNJUS5OQVNEQVFHUzpTSUVO</t>
  </si>
  <si>
    <t>LklRX0NMT1NFUFJJQ0VfQURKLjgvMjcvMjAxNQEAAAAM7AUCAgAAAAUyNC4xOQDUfiyJDh/VCLCFkRISH9UIKUNJUS5OWVNFOkFSRC5JUV9DTE9TRVBSSUNFX0FESi4xMS8yNS8yMDE1AQAAAAsXyg8DAAAAAABtB5DYDh/VCIcGuhwSH9UILUNJUS5OQVNEQVFHTTpJTURaLklRX0NMT1NFUFJJQ0VfQURKLjkvMjgvMjAxNQEAAABzbb8CAgAAAAUxMS40OQDqXUigDh/VCPJsMBYSH9UILUNJUS5OQVNEQVFHUzpUVFBILklRX0NMT1NFUFJJQ0VfQURKLjEwLzIvMjAxNQEAAAA86LgBAgAAAAQ4LjQ3AC1vfp4OH9UI4k/gFRIf1QgoQ0lRLk5ZU0U6Q1lILklRX0NMT1NFUFJJQ0VfQURKLjkvMjIvMjAxNQEAAACeaAAAAgAAAAgzOS42NDY3OQAsl/ubDh/VCGMrbhUSH9UILkNJUS5OQVNEQVFDTTpBVFJTLklRX0NMT1NFUFJJQ0VfQURKLjExLzE5LzIwMTUBAAAAhakLAAIAAAADMS4zABJl/tUOH9UIsItjHBIf1QgpQ0lRLk5ZU0U6RUxWVC5JUV9DTE9TRVBSSUNFX0FESi43LzI0LzIwMTUBAAAAOpjUEAMAAAAAAGoA8lsOH9UIMTnWCxIf1QgtQ0lRLk5BU0RBUUdTOk9MRUQuSVFfQ0xPU0VQUklDRV9BREouMTAvNy8yMDE1AQAAAJ73BQACAAAACDM2LjA2OTUzADcNL7UOH9UIGF6YFxIf1QgpQ0lRLk5ZU0U6U1NOSS5JUV9DTE9TRVBSSUNFX0FESi45LzI5LzIwMTUBAAAA4lGyAAIAAAAEMTIuNgCbpuWdDh/VCPPF</t>
  </si>
  <si>
    <t>uhUSH9UIKENJUS5OWVNFOkdSQS5JUV9DTE9TRVBSSUNFX0FESi44LzE4LzIwMTUBAAAAJjYEAAIAAAAIODMuMDI0OTIA0cz0fw4f1Qht/0MREh/VCCdDSVEuTllTRTpCS0guSVFfQ0xPU0VQUklDRV9BREouNy85LzIwMTUBAAAAnucDAAIAAAAHNDMuMTM3OQB9ufRXDh/VCMDoNgsSH9UIKUNJUS5OWVNFOkJQSS5JUV9DTE9TRVBSSUNFX0FESi4xMC8yNi8yMDE1AQAAAPR5OgECAAAABDguMDgAxOIdvw4f1QjkBQIZEh/VCCxDSVEuTkFTREFRR1M6QU1BVC5JUV9DTE9TRVBSSUNFX0FESi45LzEvMjAxNQEAAABe1QMAAgAAAAgxNS4wNDA0NgApzjKGDh/VCGlmIxISH9UIKkNJUS5OWVNFOkFORVQuSVFfQ0xPU0VQUklDRV9BREouMTAvMzAvMjAxNQEAAADD2/wBAgAAAAU2NC41MQBD1ffHDh/VCMdeRRoSH9UILENJUS5OQVNEQVFHUzpNVFNJLklRX0NMT1NFUFJJQ0VfQURKLjgvNy8yMDE1AQAAAI/5QwgCAAAABjMzLjM0NQDsxZh5Dh/VCCFKZxASH9UIKENJUS5OWVNFOkdCWC5JUV9DTE9TRVBSSUNFX0FESi4xMC85LzIwMTUBAAAAFxIFAAIAAAAIMzYuNDY3ODkANTw4sg4f1QhupioXEh/VCChDSVEuTllTRTpGVFYuSVFfQ0xPU0VQUklDRV9BREouOC8yMS8yMDE1AQAAAPcB/BIDAAAAAAAg/rqDDh/VCIZDwxESH9UILUNJUS5OQVNEQVFDTTpTUUJHLklRX0NMT1NFUFJJQ0VfQURKLjEwLzEvMjAxNQEAAADN</t>
  </si>
  <si>
    <t>tnwBAgAAAAUxNC4wNQAtSlGXDh/VCPM1wBQSH9UIKENJUS5OWVNFOktTVS5JUV9DTE9TRVBSSUNFX0FESi44LzEwLzIwMTUBAAAACHcAAAIAAAAIOTYuNDQ3NTYA++d0eQ4f1Qgj/V0QEh/VCClDSVEuTllTRTpFQ0wuSVFfQ0xPU0VQUklDRV9BREouMTEvMTMvMjAxNQEAAAD/GQQAAgAAAAkxMTMuNjg1ODUAkyfEzA4f1Qh6APIaEh/VCC1DSVEuTkFTREFRR1M6VExHVC5JUV9DTE9TRVBSSUNFX0FESi45LzEwLzIwMTUBAAAAI3ABAAIAAAAEOC4yMQB/6PmUDh/VCE+2VhQSH9UILkNJUS5OQVNEQVFHUzpDT0hSLklRX0NMT1NFUFJJQ0VfQURKLjEwLzI2LzIwMTUBAAAAJqQCAAIAAAAFNTIuNjkA8aytvw4f1QgZgAkZEh/VCC1DSVEuTkFTREFRR006UklMWS5JUV9DTE9TRVBSSUNFX0FESi4xMS82LzIwMTUBAAAANrxDAAIAAAAHOS4yNjg3OQBEdgfMDh/VCGNVzRoSH9UILUNJUS5OQVNEQVFHUzpDVEFTLklRX0NMT1NFUFJJQ0VfQURKLjEwLzkvMjAxNQEAAAB1+gMAAgAAAAg4Ny42NjgzNAAPid63Dh/VCFM66xcSH9UIJ0NJUS5OWVNFOkRPLklRX0NMT1NFUFJJQ0VfQURKLjEwLzkvMjAxNQEAAAC0KgUAAgAAAAgyMC4yMTAzMwCrh5avDh/VCNvvxRYSH9UILUNJUS5OQVNEQVFHUzpHSERYLklRX0NMT1NFUFJJQ0VfQURKLjEwLzcvMjAxNQEAAAApWCsAAgAAAAUyMi4xMQBGwpavDh/VCCfjyxYSH9UIJ0NJ</t>
  </si>
  <si>
    <t>US5OWVNFOlNZRi5JUV9DTE9TRVBSSUNFX0FESi45LzQvMjAxNQEAAACbYoQPAgAAAAczMC44OTk4ABfE8YoOH9UIfrHXEhIf1QgoQ0lRLk5ZU0U6Sk9FLklRX0NMT1NFUFJJQ0VfQURKLjcvMjAvMjAxNQEAAAAk3wIAAgAAAAUxNi4zNwDkMLpnDh/VCOIZuw0SH9UIKENJUS5OWVNFOkhPTi5JUV9DTE9TRVBSSUNFX0FESi4xMS80LzIwMTUBAAAARHUUAAIAAAAIOTguNDY0NjcAadn1xw4f1Qh+8kkaEh/VCCdDSVEuTllTRTpFRC5JUV9DTE9TRVBSSUNFX0FESi45LzIxLzIwMTUBAAAAfwQEAAIAAAAINjAuNDMzNjkAM9drlA4f1Qg4qEoUEh/VCC1DSVEuTkFTREFRR1M6UVROQS5JUV9DTE9TRVBSSUNFX0FESi4xMC85LzIwMTUBAAAAF9glAgMAAAAAAD255rkOH9UIvh9DGBIf1QgoQ0lRLk5ZU0U6RFRFLklRX0NMT1NFUFJJQ0VfQURKLjkvMzAvMjAxNQEAAABmEQQAAgAAAAg3NS4zMTQ0OQDO2x2ZDh/VCDfPAxUSH9UIKENJUS5OWVNFOk5WUi5JUV9DTE9TRVBSSUNFX0FESi43LzE3LzIwMTUBAAAA6cgCAAIAAAAGMTQwNC4xAJILh18OH9UI9D9hDBIf1QgpQ0lRLk5ZU0U6S0lNLklRX0NMT1NFUFJJQ0VfQURKLjExLzI0LzIwMTUBAAAAc+MEAAIAAAAHMjMuOTY4NwDL8irZDh/VCLsS2hwSH9UILUNJUS5OQVNEQVFHUzpEU1BHLklRX0NMT1NFUFJJQ0VfQURKLjcvMjAvMjAxNQEAAABfbAAAAgAAAAQ5LjEy</t>
  </si>
  <si>
    <t>AAH4hVgOH9UI3/FOCxIf1QgnQ0lRLk5ZU0U6SVBHLklRX0NMT1NFUFJJQ0VfQURKLjkvMS8yMDE1AQAAAEioAQACAAAACDE3LjI5MzU0AHl3xYsOH9UIMFX6EhIf1QgmQ0lRLk5ZU0U6V0cuSVFfQ0xPU0VQUklDRV9BREouOS85LzIwMTUBAAAACI8AAAIAAAAEMS41NwCGEcKTDh/VCJVXLxQSH9UIKUNJUS5OWVNFOkJFUlkuSVFfQ0xPU0VQUklDRV9BREouOS8yOC8yMDE1AQAAABMmaQgCAAAABTI5LjA3AAG+FJ8OH9UIrt/mFRIf1QgtQ0lRLk5BU0RBUUdTOlBBQ1cuSVFfQ0xPU0VQUklDRV9BREouOC8yMS8yMDE1AQAAABDYDwACAAAACDM5LjE4Mjk4AJG5b3wOH9UIEwXKEBIf1QgmQ0lRLk5ZU0U6Sy5JUV9DTE9TRVBSSUNFX0FESi44LzMxLzIwMTUBAAAA3FIEAAIAAAAINjIuNjU0NjgA+5TnjA4f1QgTeCsTEh/VCC1DSVEuTkFTREFRR1M6RVRTWS5JUV9DTE9TRVBSSUNFX0FESi44LzExLzIwMTUBAAAAisOyAQIAAAAFMTYuMDEArCGkgg4f1QjOWqUREh/VCCtDSVEuTkFTREFRR1M6SUxHLklRX0NMT1NFUFJJQ0VfQURKLjgvNy8yMDE1AQAAAP11AAACAAAACDE5LjcyNDA1AGfAtngOH9UIYaZEEBIf1QgvQ0lRLk5BU0RBUUdTOkRHSUMuQi5JUV9DTE9TRVBSSUNFX0FESi45LzE2LzIwMTUBAAAAEBMEAAIAAAAIMjAuMTE4NTkAneSEkA4f1QjvlbMTEh/VCC5DSVEuTkFTREFRR1M6QlNGVC5JUV9DTE9T</t>
  </si>
  <si>
    <t>RVBSSUNFX0FESi4xMC8yOS8yMDE1AQAAANxkAAACAAAABTMwLjk3APb5KcMOH9UIugGRGRIf1QguQ0lRLk5BU0RBUUNNOkNBUk8uSVFfQ0xPU0VQUklDRV9BREouMTAvMTkvMjAxNQEAAAC7FQ0AAgAAAAgxNC4zOTg2NgAaEtWyDh/VCJzlRBcSH9UILENJUS5OQVNEQVFHUzpURUNILklRX0NMT1NFUFJJQ0VfQURKLjcvMS8yMDE1AQAAADDkAgACAAAACDk0LjgwMjc3ANJBuWAOH9UIzCOLDBIf1QgtQ0lRLk5BU0RBUUdTOkhNU1kuSVFfQ0xPU0VQUklDRV9BREouNy8zMS8yMDE1AQAAAKJyAAACAAAABTExLjUyALTyzXAOH9UIpbQMDxIf1QgsQ0lRLk5BU0RBUUdTOkFNWk4uSVFfQ0xPU0VQUklDRV9BREouOS8xLzIwMTUBAAAAPUkAAAIAAAAGNDk2LjU0AIxdyYkOH9UInFqtEhIf1QgtQ0lRLk5BU0RBUUdNOkNPR1QuSVFfQ0xPU0VQUklDRV9BREouOC8yOC8yMDE1AQAAAPKgrhACAAAABDYuNzUA96M8gw4f1Qhs67QREh/VCClDSVEuTllTRTpORVdNLklRX0NMT1NFUFJJQ0VfQURKLjkvMjUvMjAxNQEAAABLeAAAAgAAAAgxMi41NTYxNgCO0hiZDh/VCCZjCBUSH9UILUNJUS5OQVNEQVFHUzpTQVNSLklRX0NMT1NFUFJJQ0VfQURKLjgvMjEvMjAxNQEAAADdbgUAAgAAAAgyNC42NzE0NQAmC1iEDh/VCFeT1RESH9UIKENJUS5OWVNFOlRHVC5JUV9DTE9TRVBSSUNFX0FESi45LzI5LzIwMTUBAAAAZqkCAAIA</t>
  </si>
  <si>
    <t>AAAINzIuNjE1OTYAh1JNlw4f1QgydLEUEh/VCClDSVEuTllTRTpLUkMuSVFfQ0xPU0VQUklDRV9BREouMTEvMTgvMjAxNQEAAACxbAUAAgAAAAg2MC43ODQ4NQA8++PPDh/VCOiIghsSH9UIJ0NJUS5OWVNFOlNUTC5JUV9DTE9TRVBSSUNFX0FESi44LzUvMjAxNQEAAADYBQYAAgAAAAgxNC40MTE4NQBPYJl5Dh/VCHDDZRASH9UIJ0NJUS5OWVNFOkRDSS5JUV9DTE9TRVBSSUNFX0FESi45LzMvMjAxNQEAAACtqgIAAgAAAAgyOS45Njc1NQBeGAGFDh/VCG027xESH9UILUNJUS5OQVNEQVFHUzpBSU1DLklRX0NMT1NFUFJJQ0VfQURKLjgvMjgvMjAxNQEAAAD12QoCAgAAAAgyMy44NTUwNAAZsTB9Dh/VCISW4hASH9UILUNJUS5OQVNEQVFHUzpDTVRMLklRX0NMT1NFUFJJQ0VfQURKLjgvMTgvMjAxNQEAAAAxAwQAAgAAAAgyNC41NTE5NwDIsxeDDh/VCN2GrBESH9UILUNJUS5OQVNEQVFHUzpRUlZPLklRX0NMT1NFUFJJQ0VfQURKLjcvMTUvMjAxNQEAAAAdhAAAAgAAAAU3Ny44OAAQfy5aDh/VCCcumQsSH9UIJ0NJUS5OWVNFOkJNUy5JUV9DTE9TRVBSSUNFX0FESi44LzYvMjAxNQEAAACc5AMAAgAAAAg0Mi4yMTgyNwBRTEp6Dh/VCCWsgxASH9UIKUNJUS5OWVNFOkhPTUUuSVFfQ0xPU0VQUklDRV9BREouMTEvOS8yMDE1AQAAAJ9wAAADAAAAAABkIcbKDh/VCA0mohoSH9UILENJUS5OQVNEQVFHUzpCV0xE</t>
  </si>
  <si>
    <t>LklRX0NMT1NFUFJJQ0VfQURKLjgvMy8yMDE1AQAAAM6TAQACAAAABjE5My45MgBvhH1uDh/VCEqcrw4SH9UIKUNJUS5OWVNFOlBPU1QuSVFfQ0xPU0VQUklDRV9BREouMTEvMi8yMDE1AQAAAI+9ZggCAAAABTY2LjQxAAllC8cOH9UI6/8jGhIf1QgoQ0lRLk5ZU0U6Q1JNLklRX0NMT1NFUFJJQ0VfQURKLjcvMjIvMjAxNQEAAAAl4AEAAgAAAAU3My44NwAOrEtsDh/VCODBaw4SH9UILUNJUS5OQVNEQVFHTTpORVJWLklRX0NMT1NFUFJJQ0VfQURKLjgvMjcvMjAxNQEAAAAJk5APAgAAAAM1LjUA2yalgA4f1QjPZFUREh/VCC1DSVEuTkFTREFRR006Rk5XQi5JUV9DTE9TRVBSSUNFX0FESi43LzI5LzIwMTUBAAAAFbu2AgIAAAAFMTIuMzUA/iCUXA4f1Qh/bewLEh/VCClDSVEuTllTRTpOS0UuSVFfQ0xPU0VQUklDRV9BREouMTAvMjkvMjAxNQEAAACNdAQAAgAAAAg2My45OTAwNAAU2k/HDh/VCO1XLBoSH9UILkNJUS5OQVNEQVFHUzpTTUNJLklRX0NMT1NFUFJJQ0VfQURKLjExLzE2LzIwMTUBAAAAxt5iAAIAAAAFMjQuNzQAM3x50A4f1QhVmY0bEh/VCChDSVEuTllTRTpTTVAuSVFfQ0xPU0VQUklDRV9BREouNy8yMS8yMDE1AQAAAEqmBAACAAAACDMzLjA2MTQ4ABSsZmsOH9UIqldMDhIf1QgsQ0lRLk5BU0RBUUdNOlNUQUEuSVFfQ0xPU0VQUklDRV9BREouOS8zLzIwMTUBAAAAlqcEAAIAAAAENy40NQD9</t>
  </si>
  <si>
    <t>ktKGDh/VCNuoNRISH9UILENJUS5OQVNEQVFHUzpDQVNDLklRX0NMT1NFUFJJQ0VfQURKLjkvMy8yMDE1AQAAAAtkAAACAAAACDIwLjEwMDAxAPeMSooOH9UIGhm6EhIf1QgtQ0lRLk5BU0RBUUdNOlVQTEQuSVFfQ0xPU0VQUklDRV9BREouNy8yNC8yMDE1AQAAAFdPEwACAAAABDguMjgAzSpAXw4f1Qj6aVYMEh/VCC1DSVEuTkFTREFRQ006QVRSUy5JUV9DTE9TRVBSSUNFX0FESi44LzEyLzIwMTUBAAAAhakLAAIAAAAEMS45NwCfTr52Dh/VCLfk9w8SH9UILUNJUS5OQVNEQVFHUzpBQVBMLklRX0NMT1NFUFJJQ0VfQURKLjkvMTAvMjAxNQEAAABpYQAAAgAAAAkxMDguMzAzMTIA5gOjhQ4f1Qh9DQwSEh/VCC1DSVEuTkFTREFRR1M6QUxSTS5JUV9DTE9TRVBSSUNFX0FESi43LzE3LzIwMTUBAAAAKXkCEgIAAAAFMTcuNzMAYp1JZA4f1Qil1j8NEh/VCChDSVEuTllTRTpDU1MuSVFfQ0xPU0VQUklDRV9BREouOC8xOS8yMDE1AQAAAGDvAwACAAAACDI2Ljg4MTUzALxahIIOH9UIHTmaERIf1QguQ0lRLk5BU0RBUUdTOktMQUMuSVFfQ0xPU0VQUklDRV9BREouMTAvMjgvMjAxNQEAAABxTgQAAgAAAAg2Mi4xOTY4MgBHu7nDDh/VCA/7phkSH9UIKUNJUS5OWVNFOlFUUy5JUV9DTE9TRVBSSUNFX0FESi4xMC8yMy8yMDE1AQAAAKUalg4CAAAACDQyLjAxOTQ0AJRuJr0OH9UIGFmrGBIf1QgtQ0lRLk5BU0RBUUdT</t>
  </si>
  <si>
    <t>OkNFQ0UuSVFfQ0xPU0VQUklDRV9BREouMTEvOS8yMDE1AQAAAILFAwACAAAABzkuMzYzMzQAFSCryQ4f1Qg0lIAaEh/VCChDSVEuTllTRTpUV08uSVFfQ0xPU0VQUklDRV9BREouMTAvNi8yMDE1AQAAAAN8IwICAAAABzcuMjQ5NDUAAiaWrw4f1QgmgrgWEh/VCCdDSVEuTllTRTpFT0cuSVFfQ0xPU0VQUklDRV9BREouOC83LzIwMTUBAAAAXB0EAAIAAAAINzIuNDg4NDEABC9Wew4f1QhCxJ0QEh/VCCdDSVEuTllTRTpFTlouSVFfQ0xPU0VQUklDRV9BREouOC83LzIwMTUBAAAABB4EAAIAAAADMi45AOzFmHkOH9UIAiNnEBIf1QgnQ0lRLk5ZU0U6Q1NMLklRX0NMT1NFUFJJQ0VfQURKLjkvMi8yMDE1AQAAAOfyAwACAAAACDk2LjE0MzkyAENkio0OH9UIGK5AExIf1QgsQ0lRLk5BU0RBUUdTOlBFR0EuSVFfQ0xPU0VQUklDRV9BREouOC80LzIwMTUBAAAACFgFAAIAAAAIMjYuMjczMTkAHe5AXw4f1QiIwFIMEh/VCCxDSVEuTkFTREFRR1M6QUJDQi5JUV9DTE9TRVBSSUNFX0FESi44LzMvMjAxNQEAAACAPwUAAgAAAAgyNi44NzIzNwAojIpfDh/VCOtGZwwSH9UIKENJUS5OWVNFOkFBVC5JUV9DTE9TRVBSSUNFX0FESi4xMS80LzIwMTUBAAAAmqdCAAIAAAAHMzguOTM0NQCEpujEDh/VCKkQ1RkSH9UILUNJUS5OQVNEQVFHUzpDRk1TLklRX0NMT1NFUFJJQ0VfQURKLjkvMjgvMjAxNQEAAACouE8BAgAAAAUx</t>
  </si>
  <si>
    <t>Ny4yNwBiv1GXDh/VCBJtuBQSH9UIKUNJUS5BTUVYOkJUWC5JUV9DTE9TRVBSSUNFX0FESi4xMS8yMC8yMDE1AQAAABZkAAACAAAABzMuMDc2MTkAg/w71Q4f1QivwUkcEh/VCC5DSVEuTkFTREFRR1M6QUFXVy5JUV9DTE9TRVBSSUNFX0FESi4xMC8yNy8yMDE1AQAAADAxBQACAAAAAjQwALvc+8EOH9UIeuBxGRIf1QguQ0lRLk5BU0RBUUdTOkVIVEguSVFfQ0xPU0VQUklDRV9BREouMTEvMjcvMjAxNQEAAAAdbQAAAgAAAAUxMi43MgDHQVnaDh/VCHsJDh0SH9UILUNJUS5OQVNEQVFHUzpBWE9OLklRX0NMT1NFUFJJQ0VfQURKLjExLzQvMjAxNQEAAACrae8RAgAAAAUxNi40NQCYqxnJDh/VCMnQbRoSH9UILENJUS5OQVNEQVFHUzpMQVVSLklRX0NMT1NFUFJJQ0VfQURKLjgvNS8yMDE1AQAAALeIAAADAAAAAADAf2RyDh/VCI0RSg8SH9UIJ0NJUS5OWVNFOkZSLklRX0NMT1NFUFJJQ0VfQURKLjcvMTAvMjAxNQEAAADKHQUAAgAAAAgxOC41MTgyNgCJ301eDh/VCJRXOQwSH9UILUNJUS5OQVNEQVFHUzpIVUJHLklRX0NMT1NFUFJJQ0VfQURKLjkvMTgvMjAxNQEAAACjTQUAAgAAAAUzOC45NACZl42SDh/VCBaQARQSH9UILUNJUS5OQVNEQVFHUzpGTkJHLklRX0NMT1NFUFJJQ0VfQURKLjkvMTgvMjAxNQEAAACOdC8AAgAAAAgxNi4zNzU0MQDjKWCPDh/VCLj5gxMSH9UILUNJUS5OQVNEQVFHTTpDTVJYLklR</t>
  </si>
  <si>
    <t>X0NMT1NFUFJJQ0VfQURKLjkvMjgvMjAxNQEAAAD7DjIAAgAAAAUzOC42NgCggH+eDh/VCAtt0hUSH9UILkNJUS5OQVNEQVFHUzpGTElSLklRX0NMT1NFUFJJQ0VfQURKLjEwLzE2LzIwMTUBAAAA8P4EAAIAAAAIMjYuOTYyNTIA8tGDtA4f1QitY40XEh/VCC5DSVEuTkFTREFRR006SElGUy5JUV9DTE9TRVBSSUNFX0FESi4xMS8xMC8yMDE1AQAAADeMBQACAAAACTEzMS4yMzU5MQBmr0PNDh/VCBuuBhsSH9UILENJUS5OQVNEQVFHTTpQRUJLLklRX0NMT1NFUFJJQ0VfQURKLjkvMi8yMDE1AQAAAGCDBAACAAAACDE3LjkxMDIyAF/PB4UOH9UIoCr+ERIf1QgsQ0lRLk5BU0RBUUdTOkZPU0wuSVFfQ0xPU0VQUklDRV9BREouOS85LzIwMTUBAAAAbdYEAAIAAAAFNTkuNDkAJCjnjQ4f1Qivg0sTEh/VCC1DSVEuTkFTREFRR1M6U05EWC5JUV9DTE9TRVBSSUNFX0FESi44LzIxLzIwMTUBAAAAyqafAQMAAAAAAOxgj4oOH9UIj87JEhIf1QguQ0lRLk5BU0RBUUdTOlpJWEkuSVFfQ0xPU0VQUklDRV9BREouMTAvMjkvMjAxNQEAAAA60wMAAgAAAAM1LjIA4v4www4f1Qi6wZwZEh/VCCxDSVEuTkFTREFRR1M6VklWTy5JUV9DTE9TRVBSSUNFX0FESi45LzQvMjAxNQEAAACpYgQAAgAAAAgxNi45MzE4NQBY54CIDh/VCOkweBISH9UIKENJUS5OWVNFOlRIUi5JUV9DTE9TRVBSSUNFX0FESi4xMC8yLzIwMTUBAAAAqIdL</t>
  </si>
  <si>
    <t>BgIAAAAFMTkuOTkA50/4oA4f1QhXHEQWEh/VCC1DSVEuTkFTREFRR1M6Q0VNUC5JUV9DTE9TRVBSSUNFX0FESi44LzE3LzIwMTUBAAAAZY+1AQIAAAAFMzcuNjIACFd+eA4f1QjA1UAQEh/VCCxDSVEuTkFTREFRR1M6VEJLLklRX0NMT1NFUFJJQ0VfQURKLjcvMjcvMjAxNQEAAAA7IWcCAgAAAAUxMy4zMgBps2puDh/VCEC6qg4SH9UILUNJUS5OQVNEQVFHUzpUVE1JLklRX0NMT1NFUFJJQ0VfQURKLjYvMzAvMjAxNQEAAAAMbAEAAgAAAAQ5Ljk5AKtaSlUOH9UIqdbNChIf1QgtQ0lRLk5BU0RBUUdNOk5ZTlkuSVFfQ0xPU0VQUklDRV9BREouOS8yMi8yMDE1AQAAAIoqPQACAAAAAjI0AGaoFZ8OH9UIM+zgFRIf1QgqQ0lRLk5ZU0U6V0FJUi5JUV9DTE9TRVBSSUNFX0FESi4xMC8xNS8yMDE1AQAAAEPAugcCAAAABTEyLjI2ALYx+rMOH9UItcN6FxIf1QgoQ0lRLk5ZU0U6TVNNLklRX0NMT1NFUFJJQ0VfQURKLjgvMTAvMjAxNQEAAACIpwEAAgAAAAg2OC4xNDM0NAALjxpvDh/VCAQc0w4SH9UILENJUS5OQVNEQVFHUzpWV1IuSVFfQ0xPU0VQUklDRV9BREouNy8zMC8yMDE1AQAAABw35g8CAAAABTI2LjYyAKxh6VkOH9UIogCCCxIf1QgoQ0lRLk5ZU0U6RFRFLklRX0NMT1NFUFJJQ0VfQURKLjgvMzEvMjAxNQEAAABmEQQAAgAAAAg3Mi40NjE5MgB0TliKDh/VCCVuvxISH9UIKENJUS5OWVNFOktBSS5JUV9D</t>
  </si>
  <si>
    <t>TE9TRVBSSUNFX0FESi43LzE2LzIwMTUBAAAAAvQEAAIAAAAINDUuNDQ1OTIAl+tJZA4f1QhyYT8NEh/VCClDSVEuTllTRTpHRE9ULklRX0NMT1NFUFJJQ0VfQURKLjkvMjgvMjAxNQEAAABsaFoAAgAAAAUxNy42NwBFiGygDh/VCJ/pIxYSH9UILENJUS5OQVNEQVFHUzpDSFJXLklRX0NMT1NFUFJJQ0VfQURKLjkvMS8yMDE1AQAAAFafBQACAAAACDYyLjQzODEyAGbbkIUOH9UIbuEEEhIf1QgtQ0lRLk5BU0RBUUdTOlNZS0UuSVFfQ0xPU0VQUklDRV9BREouMTAvMi8yMDE1AQAAAIdMBQACAAAABTI1LjUxANl5EpsOH9UI9EpMFRIf1QgpQ0lRLk5ZU0U6Q1VMUC5JUV9DTE9TRVBSSUNFX0FESi4xMC84LzIwMTUBAAAACAwEAAIAAAAIMjkuNTIxMTYACt9BsA4f1Qhck+gWEh/VCClDSVEuTllTRTpBRVAuSVFfQ0xPU0VQUklDRV9BREouMTAvMTYvMjAxNQEAAAAuEQIAAgAAAAg1NC41MDM3NwDOvmezDh/VCGM/ZRcSH9UIJ0NJUS5OWVNFOlVFLklRX0NMT1NFUFJJQ0VfQURKLjYvMTEvMjAxNQEAAAABYZgQAgAAAAgyMC43MTAwNAB9+XhVDh/VCFte2AoSH9UILUNJUS5OQVNEQVFHUzpDU0dTLklRX0NMT1NFUFJJQ0VfQURKLjExLzQvMjAxNQEAAABXagAAAgAAAAYzMi40MTgAYJi3ww4f1Qgc9p8ZEh/VCClDSVEuTllTRTpDUkMuSVFfQ0xPU0VQUklDRV9BREouMTAvMjYvMjAxNQEAAABC4rgPAgAAAAQzOS43</t>
  </si>
  <si>
    <t>AHoxQsAOH9UI/tggGRIf1QgpQ0lRLk5ZU0U6S1JHLklRX0NMT1NFUFJJQ0VfQURKLjEwLzEzLzIwMTUBAAAA5FOSAAIAAAAIMjIuOTczNTkAeJJ2tw4f1QhmwuMXEh/VCC1DSVEuTkFTREFRR1M6QUtSWC5JUV9DTE9TRVBSSUNFX0FESi44LzEzLzIwMTUBAAAAwMkDAAIAAAAFNDMuODcAgjTidA4f1Qg9Ra0PEh/VCC1DSVEuTkFTREFRR006QUJUWC5JUV9DTE9TRVBSSUNFX0FESi44LzI4LzIwMTUBAAAAZkcUAwMAAAAAANAdCIIOH9UI99aPERIf1QgpQ0lRLk5ZU0U6SFZULklRX0NMT1NFUFJJQ0VfQURKLjExLzE2LzIwMTUBAAAAaDoEAAIAAAAIMjEuMzY2MjgAEu+g0Q4f1QiIp78bEh/VCClDSVEuTllTRTpBUExFLklRX0NMT1NFUFJJQ0VfQURKLjkvMTgvMjAxNQEAAAA93lICAgAAAAgxNi41Nzk3OACyXfqUDh/VCHpJUhQSH9UIKUNJUS5OWVNFOk1TSS5JUV9DTE9TRVBSSUNFX0FESi4xMS8xOC8yMDE1AQAAAHKDAQACAAAACDY4Ljc3NjU5AMlsBtUOH9UIUog/HBIf1QgnQ0lRLk5ZU0U6WEwuSVFfQ0xPU0VQUklDRV9BREouNy8yNC8yMDE1AQAAAKgzBgACAAAACDM1Ljk0ODQzAEZl4l4OH9UIZuZJDBIf1QgpQ0lRLk5ZU0U6RE9PUi5JUV9DTE9TRVBSSUNFX0FESi43LzE3LzIwMTUBAAAAceYFAAIAAAAFNjguNTYABUiqag4f1QjmgSoOEh/VCChDSVEuTllTRTpOU1AuSVFfQ0xPU0VQUklDRV9BREou</t>
  </si>
  <si>
    <t>OC8yNy8yMDE1AQAAAABfAAACAAAACDQzLjgzNzU2AJFKzn4OH9UIIYMSERIf1QguQ0lRLk5BU0RBUUdTOkZCTksuSVFfQ0xPU0VQUklDRV9BREouMTAvMjkvMjAxNQEAAACbs7cCAgAAAAgxNy4zMjgxMwA6f/C9Dh/VCLJmyxgSH9UIKENJUS5OWVNFOkNQSy5JUV9DTE9TRVBSSUNFX0FESi4xMC85LzIwMTUBAAAA+vgDAAIAAAAINTAuODYzMDQAR5h2uA4f1QiaFg8YEh/VCC1DSVEuTkFTREFRR1M6QkhCSy5JUV9DTE9TRVBSSUNFX0FESi45LzE4LzIwMTUBAAAA4YyiDQIAAAAIMTQuMDQ0NjMAVDG7lg4f1Qhjw6cUEh/VCCxDSVEuTkFTREFRR006V0xCLklRX0NMT1NFUFJJQ0VfQURKLjEwLzgvMjAxNQEAAACGyQQAAgAAAAUxNC43NAAwzdCyDh/VCJBIOxcSH9UILUNJUS5OQVNEQVFHUzpLRVlXLklRX0NMT1NFUFJJQ0VfQURKLjkvMTAvMjAxNQEAAAA/dhUDAgAAAAM3LjYA6i/UkQ4f1QiMsOgTEh/VCChDSVEuTllTRTpQU1guSVFfQ0xPU0VQUklDRV9BREouMTEvNC8yMDE1AQAAACSqoAECAAAACDg3LjY4ODI0AJOJWsoOH9UI0T+fGhIf1QgrQ0lRLk5BU0RBUUdTOkZCLklRX0NMT1NFUFJJQ0VfQURKLjgvMjgvMjAxNQEAAAAX2zwBAgAAAAU5MS4wMQB38zyADh/VCM/uSxESH9UILENJUS5OQVNEQVFHUzpNT1JOLklRX0NMT1NFUFJJQ0VfQURKLjgvNC8yMDE1AQAAAOl7AAACAAAACDgyLjk1NDkxAKxL</t>
  </si>
  <si>
    <t>+XAOH9UIs/YSDxIf1QgnQ0lRLk5ZU0U6TEIuSVFfQ0xPU0VQUklDRV9BREouNy8yMi8yMDE1AQAAAGhbBAACAAAABzc1LjM5NjIAjWTNZA4f1QjHGU8NEh/VCClDSVEuTllTRTpFUEFNLklRX0NMT1NFUFJJQ0VfQURKLjgvMTAvMjAxNQEAAADG1UgAAgAAAAU3MC43NgCtiQ94Dh/VCLtaMBASH9UIKENJUS5OWVNFOkZDTi5JUV9DTE9TRVBSSUNFX0FESi45LzExLzIwMTUBAAAAUnAAAAIAAAAFNDEuMzEAyeplkg4f1QhJ2foTEh/VCC1DSVEuTkFTREFRR1M6TlRHUi5JUV9DTE9TRVBSSUNFX0FESi43LzI4LzIwMTUBAAAAYosCAAIAAAAFMzIuNzIA/ak5cA4f1Qi/uvYOEh/VCChDSVEuTllTRTpNQ1MuSVFfQ0xPU0VQUklDRV9BREouOC8xNy8yMDE1AQAAANbCAgACAAAABzE5LjE3MjIAVntOdA4f1QgRuYwPEh/VCChDSVEuTllTRTpESFQuSVFfQ0xPU0VQUklDRV9BREouOS8zMC8yMDE1AQAAAPlBbgECAAAABjYuMDgxNQCFrXOYDh/VCHpX6BQSH9UIKENJUS5OWVNFOk9QWS5JUV9DTE9TRVBSSUNFX0FESi43LzI0LzIwMTUBAAAAGSAEAAIAAAAIMjIuMzAyMDcAzfKkbA4f1Qihlm0OEh/VCChDSVEuTllTRTpWTVcuSVFfQ0xPU0VQUklDRV9BREouOC8yNS8yMDE1AQAAAD3rAQACAAAABTgxLjIyADVR54oOH9UIiBjMEhIf1QguQ0lRLk5BU0RBUUdTOlBLT0guSVFfQ0xPU0VQUklDRV9BREouMTEvMTcvMjAx</t>
  </si>
  <si>
    <t>NQEAAABSgAQAAgAAAAgzNy44MzYwMQAd14DTDh/VCCmY/xsSH9UILUNJUS5OQVNEQVFHUzpGSUJLLklRX0NMT1NFUFJJQ0VfQURKLjYvMTEvMjAxNQEAAADtzA8AAgAAAAgyNi43OTMxNwBp915UDh/VCLxmrgoSH9UILUNJUS5OQVNEQVFHUzpNR0VFLklRX0NMT1NFUFJJQ0VfQURKLjgvMjUvMjAxNQEAAAAbXAQAAgAAAAgzNS4xNTUxNQDDJyKJDh/VCBW3jRISH9UILkNJUS5OQVNEQVFHTTpOVExBLklRX0NMT1NFUFJJQ0VfQURKLjEwLzEzLzIwMTUBAAAAdOOOEAMAAAAAABZT4boOH9UIZ+FgGBIf1QgtQ0lRLk5BU0RBUUdTOkVSSUkuSVFfQ0xPU0VQUklDRV9BREouOS8xMC8yMDE1AQAAABJmjwICAAAABDIuNDkAqs/Rhg4f1QgkKzkSEh/VCC1DSVEuTkFTREFRR1M6VElWTy5JUV9DTE9TRVBSSUNFX0FESi42LzMwLzIwMTUBAAAAn1EDAAIAAAAIMTUuNDg1NzIAjVJ3Uw4f1QglkoYKEh/VCChDSVEuTllTRTpSRVMuSVFfQ0xPU0VQUklDRV9BREouMTEvMy8yMDE1AQAAAGXeAgACAAAACDEyLjMwNzY1AMfkZMcOH9UIgQEwGhIf1QgmQ0lRLk5ZU0U6RUQuSVFfQ0xPU0VQUklDRV9BREouNy84LzIwMTUBAAAAfwQEAAIAAAAINTYuMzUyODYA+cgwWg4f1QhPoJELEh/VCCdDSVEuTllTRTpDVFMuSVFfQ0xPU0VQUklDRV9BREouOS80LzIwMTUBAAAA2u8DAAIAAAAIMTguMTgwNTkAJActiQ4f1QhToJcSEh/V</t>
  </si>
  <si>
    <t>CC1DSVEuTkFTREFRR1M6U0NXWC5JUV9DTE9TRVBSSUNFX0FESi4xMS85LzIwMTUBAAAA19RvEgMAAAAAAOlWQcoOH9UIAmaWGhIf1QgsQ0lRLk5BU0RBUUdTOkVJR0kuSVFfQ0xPU0VQUklDRV9BREouOC80LzIwMTUBAAAAJbYBAAIAAAAFMTguMTIAD5Gxbw4f1QgxjN0OEh/VCC5DSVEuTkFTREFRR1M6VEJOSy5JUV9DTE9TRVBSSUNFX0FESi4xMS8xMy8yMDE1AQAAAEnNBwMCAAAACDI2Ljc3MTA0AJ7dn9EOH9UIQou6GxIf1QgoQ0lRLk5ZU0U6Q1cuSVFfQ0xPU0VQUklDRV9BREouMTAvMTUvMjAxNQEAAACqDAQAAgAAAAg2NC43ODQzNQA45VW9Dh/VCLFVthgSH9UILUNJUS5OQVNEQVFHUzpIQkFOLklRX0NMT1NFUFJJQ0VfQURKLjkvMjgvMjAxNQEAAABWQAQAAgAAAAc5Ljc2NzgzAAM/SJoOH9UIVMYtFRIf1QgtQ0lRLk5BU0RBUUdTOkFOR08uSVFfQ0xPU0VQUklDRV9BREouOS8yMS8yMDE1AQAAANhLSQACAAAABTE0LjUyAFyzRpEOH9UIZy7TExIf1QgtQ0lRLk5BU0RBUUdTOkZGS1QuSVFfQ0xPU0VQUklDRV9BREouMTAvNi8yMDE1AQAAACAhBAACAAAACDI0Ljk5MTE3AILLQbAOH9UIbbXhFhIf1QgsQ0lRLk5BU0RBUUdTOlRCSy5JUV9DTE9TRVBSSUNFX0FESi4xMC81LzIwMTUBAAAAOyFnAgIAAAAFMTYuOTQAUL1+ng4f1Qh1JdgVEh/VCC1DSVEuTkFTREFRR1M6TkVPRy5JUV9DTE9TRVBSSUNF</t>
  </si>
  <si>
    <t>X0FESi43LzIwLzIwMTUBAAAA4y4FAAIAAAAFNDguNDQAOgVkWw4f1Qjc374LEh/VCC5DSVEuTkFTREFRR1M6QVJSUy5JUV9DTE9TRVBSSUNFX0FESi4xMC8xOS8yMDE1AQAAALRxAgACAAAABTI4LjczAOnmuLkOH9UIVys0GBIf1QgoQ0lRLk5ZU0U6QVdJLklRX0NMT1NFUFJJQ0VfQURKLjkvMTEvMjAxNQEAAABRIy4AAgAAAAg0Ny41NzMyOQACXCWWDh/VCJ6egBQSH9UILUNJUS5OQVNEQVFHUzpTR0VOLklRX0NMT1NFUFJJQ0VfQURKLjgvMTIvMjAxNQEAAABhhQAAAgAAAAU0NC43OQDkHuN0Dh/VCJPMow8SH9UIL0NJUS5OQVNEQVFHTTpDSFVCLksuSVFfQ0xPU0VQUklDRV9BREouOC8xNC8yMDE1AQAAAC+IBgADAAAAAADAOuJxDh/VCNcaPA8SH9UIJ0NJUS5OWVNFOk1PTi5JUV9DTE9TRVBSSUNFX0FESi44LzMvMjAxNQEAAAAeEAgAAgAAAAg5Ny41MjM3MgC/efBbDh/VCOMt0gsSH9UIJ0NJUS5OWVNFOk5BVi5JUV9DTE9TRVBSSUNFX0FESi45LzQvMjAxNQEAAACycQQAAgAAAAUxNy45OQDua9KGDh/VCDNsNhISH9UIKENJUS5OWVNFOkFWVC5JUV9DTE9TRVBSSUNFX0FESi43LzE3LzIwMTUBAAAAWtwDAAIAAAAIMzkuMDQyMjQAezhKYA4f1QhBZ3QMEh/VCC5DSVEuTkFTREFRR1M6SUJPQy5JUV9DTE9TRVBSSUNFX0FESi4xMC8zMC8yMDE1AQAAAHu5BQACAAAACDI1Ljg5NjU2AG9/6MQOH9UIVCLW</t>
  </si>
  <si>
    <t>GRIf1QgpQ0lRLk5ZU0U6QUZJLklRX0NMT1NFUFJJQ0VfQURKLjEwLzI2LzIwMTUBAAAAR8tuEgMAAAAAAP4J8L0OH9UI60rOGBIf1QgoQ0lRLk5ZU0U6Q09HLklRX0NMT1NFUFJJQ0VfQURKLjExLzQvMjAxNQEAAACF8AMAAgAAAAgyMi4yMjY5OABgWOjEDh/VCF6+1hkSH9UIKENJUS5OWVNFOkNSTC5JUV9DTE9TRVBSSUNFX0FESi45LzMwLzIwMTUBAAAA1WMBAAIAAAAFNjMuNTIAUL1+ng4f1Qg4ot4VEh/VCCxDSVEuTkFTREFRR1M6TVRDSC5JUV9DTE9TRVBSSUNFX0FESi44LzYvMjAxNQEAAAC64aQSAwAAAAAAD95ndw4f1QghxRkQEh/VCClDSVEuTllTRTpTSVRFLklRX0NMT1NFUFJJQ0VfQURKLjgvMzEvMjAxNQEAAADSgAEAAwAAAAAAZQS/kw4f1QiXUigUEh/VCClDSVEuTllTRTpLT0RLLklRX0NMT1NFUFJJQ0VfQURKLjgvMjYvMjAxNQEAAADUbAEAAgAAAAUxMy40OQA1kf9+Dh/VCBRxIxESH9UIKUNJUS5OWVNFOlZGQy5JUV9DTE9TRVBSSUNFX0FESi4xMC8yOC8yMDE1AQAAAGDrAgACAAAACDY0LjI3OTA4AJqO+8EOH9UIXAN0GRIf1QgtQ0lRLk5BU0RBUUdNOlRTQksuSVFfQ0xPU0VQUklDRV9BREouOC8xMy8yMDE1AQAAABrVBQACAAAACDEwLjMzNTY5AK8EUnYOH9UIbFfdDxIf1QgoQ0lRLk5ZU0U6Q1dULklRX0NMT1NFUFJJQ0VfQURKLjcvMjEvMjAxNQEAAAAg7gMAAgAAAAgyMS45NjYz</t>
  </si>
  <si>
    <t>NAB13TtcDh/VCOUx4wsSH9UIKENJUS5OWVNFOlNIVy5JUV9DTE9TRVBSSUNFX0FESi43LzEzLzIwMTUBAAAAAKAEAAIAAAAJMjc1LjEyNDU2AFDg9WYOH9UIpX+gDRIf1QgqQ0lRLk5ZU0U6RVZSSS5JUV9DTE9TRVBSSUNFX0FESi4xMC8yMC8yMDE1AQAAAOhYaQACAAAABDQuNzYA8E0auw4f1Qi6H3IYEh/VCChDSVEuTllTRTpTRi5JUV9DTE9TRVBSSUNFX0FESi4xMS8xMS8yMDE1AQAAAHuoBAACAAAACDQ1LjU4MjU4ALHmZc0OH9UI418ZGxIf1QgtQ0lRLk5BU0RBUUNNOkxJTkQuSVFfQ0xPU0VQUklDRV9BREouNy8xMC8yMDE1AQAAAADiQQACAAAABTEwLjYyAGjF6FkOH9UIJCGDCxIf1QgpQ0lRLk5ZU0U6Q0xILklRX0NMT1NFUFJJQ0VfQURKLjEwLzI3LzIwMTUBAAAAxWcAAAIAAAAFNDUuMTMAc6x6uw4f1QhbYXgYEh/VCClDSVEuTllTRTpTVEFZLklRX0NMT1NFUFJJQ0VfQURKLjEwLzkvMjAxNQEAAACqTAUAAgAAAAgxNi4zMjc0NgBl+9y2Dh/VCFj/zhcSH9UIKUNJUS5OWVNFOkNMRi5JUV9DTE9TRVBSSUNFX0FESi4xMC8yNi8yMDE1AQAAAGr+AwACAAAABDIuNjIAejFCwA4f1Qj+2CAZEh/VCChDSVEuTllTRTpLQVIuSVFfQ0xPU0VQUklDRV9BREouMTAvNi8yMDE1AQAAAKyv/QECAAAABzM0LjQ1NDkAZ+a7nA4f1Qi2mo0VEh/VCChDSVEuTllTRTpDTEQuSVFfQ0xPU0VQUklDRV9BREouNy8x</t>
  </si>
  <si>
    <t>Ny8yMDE1AQAAAJ/V0gICAAAABDMuNTgAvliJZw4f1QhQKLQNEh/VCC1DSVEuTkFTREFRR1M6TVlMLklRX0NMT1NFUFJJQ0VfQURKLjEwLzE2LzIwMTUBAAAAm20EAAIAAAAFNDMuNTUAwVZRtw4f1QjTQd4XEh/VCCZDSVEuTllTRTpBLklRX0NMT1NFUFJJQ0VfQURKLjgvMjYvMjAxNQEAAAAsXQIAAgAAAAgzNC44MDAxOACzLnVyDh/VCJ1eVA8SH9UILUNJUS5OQVNEQVFHUzpQQ0JLLklRX0NMT1NFUFJJQ0VfQURKLjExLzYvMjAxNQEAAAD5BwgAAgAAAAgxNC44MDU4MgB2BfzKDh/VCHKNsxoSH9UIJ0NJUS5OWVNFOk1DTy5JUV9DTE9TRVBSSUNFX0FESi43LzYvMjAxNQEAAADFDwgAAgAAAAkxMDUuMDQ0NzIA8r/7Yw4f1QgdpTENEh/VCClDSVEuTllTRTpHUFMuSVFfQ0xPU0VQUklDRV9BREouMTAvMTQvMjAxNQEAAABZLwQAAgAAAAgyNC42ODA1NQA45VW9Dh/VCJAHthgSH9UIJ0NJUS5OWVNFOlBHLklRX0NMT1NFUFJJQ0VfQURKLjcvMTMvMjAxNQEAAAAwggAAAgAAAAg3NS41OTc1MgBwkU1eDh/VCMXxOgwSH9UIKENJUS5OWVNFOklULklRX0NMT1NFUFJJQ0VfQURKLjExLzExLzIwMTUBAAAAkf4BAAIAAAAFODcuMDEAucUYyg4f1QhL/Y8aEh/VCChDSVEuTllTRTpNQ0suSVFfQ0xPU0VQUklDRV9BREouNy8xNS8yMDE1AQAAAMNlBAACAAAACTIzMC44MTYyNgA6Sj5kDh/VCDsxOg0SH9UILENJUS5O</t>
  </si>
  <si>
    <t>QVNEQVFHUzpDSE1HLklRX0NMT1NFUFJJQ0VfQURKLjkvNC8yMDE1AQAAAJxbLwACAAAACDI0LjM2MzkxAB7IeIsOH9UImnroEhIf1QgsQ0lRLk5BU0RBUUNNOlNUTUwuSVFfQ0xPU0VQUklDRV9BREouOC8zLzIwMTUBAAAAL6idAAIAAAAEMTAuNABgr1pZDh/VCFGabwsSH9UIKENJUS5OWVNFOkJFTi5JUV9DTE9TRVBSSUNFX0FESi43LzI0LzIwMTUBAAAAH3AAAAIAAAAINDQuNDI3OTcA6yURWQ4f1QiBDGgLEh/VCC1DSVEuTkFTREFRR006UkVUQS5JUV9DTE9TRVBSSUNFX0FESi42LzI2LzIwMTUBAAAAbk5qAAMAAAAAAIgfNFMOH9UIHUiEChIf1QgsQ0lRLk5BU0RBUUdTOk1SVkwuSVFfQ0xPU0VQUklDRV9BREouOC82LzIwMTUBAAAAtnkAAAIAAAAIMTEuODg5NzQA7/6fdw4f1QhasiMQEh/VCClDSVEuTllTRTpDSUEuSVFfQ0xPU0VQUklDRV9BREouMTAvMTUvMjAxNQEAAAAvowIAAgAAAAQ3Ljk4ADjlVb0OH9UIsVW2GBIf1QgoQ0lRLk5ZU0U6RkVULklRX0NMT1NFUFJJQ0VfQURKLjYvMjYvMjAxNQEAAAAL6JMBAgAAAAUyMC41NQB2GNliDh/VCFL/BA0SH9UIKENJUS5OWVNFOldTUi5JUV9DTE9TRVBSSUNFX0FESi45LzIxLzIwMTUBAAAAscl0AAIAAAAHOS45NjIwMQCo+3OYDh/VCBR84RQSH9UIJ0NJUS5OWVNFOlJILklRX0NMT1NFUFJJQ0VfQURKLjkvMjgvMjAxNQEAAAAFhAAAAgAAAAU5Mi43</t>
  </si>
  <si>
    <t>MQDr1YibDh/VCAvoVRUSH9UILkNJUS5OQVNEQVFHUzpNWFdMLklRX0NMT1NFUFJJQ0VfQURKLjEwLzI3LzIwMTUBAAAAtGAEAAIAAAAENS44NgD7rbbDDh/VCK4SphkSH9UILkNJUS5OQVNEQVFHUzpDTlNMLklRX0NMT1NFUFJJQ0VfQURKLjEwLzE1LzIwMTUBAAAAPBUhAAIAAAAIMTcuNjg1MTcAv4ZWuQ4f1QiJ4CgYEh/VCClDSVEuTllTRTpFWFROLklRX0NMT1NFUFJJQ0VfQURKLjgvMTMvMjAxNQEAAAAvR4sQAwAAAAAA/+rPcQ4f1QgKCDEPEh/VCChDSVEuTllTRTpBR04uSVFfQ0xPU0VQUklDRV9BREouOS8yMS8yMDE1AQAAAH6OAAACAAAACTI4My4wNzcxOABVvj6RDh/VCC7MyBMSH9UIKUNJUS5OWVNFOlNVTS5JUV9DTE9TRVBSSUNFX0FESi4xMS8xOC8yMDE1AQAAAJ6ktBACAAAACDIyLjkyNjg1ANpfgNMOH9UIYH4CHBIf1QgoQ0lRLk5ZU0U6UE5SLklRX0NMT1NFUFJJQ0VfQURKLjkvMTcvMjAxNQEAAAAIgwQAAgAAAAg1MC41MzE0NQDorLWZDh/VCHgNFRUSH9UIKUNJUS5OWVNFOklOVkguSVFfQ0xPU0VQUklDRV9BREouOS8yOC8yMDE1AQAAAEVwwhgDAAAAAAAro4ehDh/VCJx9VxYSH9UILkNJUS5OQVNEQVFHUzpLVkhJLklRX0NMT1NFUFJJQ0VfQURKLjExLzIzLzIwMTUBAAAAtGQFAAIAAAAEOS4xNgBQIWnXDh/VCKNzmBwSH9UILUNJUS5OQVNEQVFHUzpBSU1ULklRX0NMT1NFUFJJQ0Vf</t>
  </si>
  <si>
    <t>QURKLjgvMjcvMjAxNQEAAADUVWcOAgAAAAUyMS4zNQDjwTeDDh/VCFETvhESH9UIKENJUS5OWVNFOlBITS5JUV9DTE9TRVBSSUNFX0FESi45LzIxLzIwMTUBAAAAln4EAAIAAAAIMTkuNTM2MTYA5duMlQ4f1QiFeX8UEh/VCCxDSVEuTkFTREFRR1M6S0UuSVFfQ0xPU0VQUklDRV9BREouMTAvMjMvMjAxNQEAAAAIjBcAAgAAAAUxMS43OACBrQ24Dh/VCNR8+hcSH9UIKUNJUS5OWVNFOkNCTS5JUV9DTE9TRVBSSUNFX0FESi4xMC8yNy8yMDE1AQAAABzxAwACAAAABDQ0LjcA2M+axA4f1QjPmcIZEh/VCC1DSVEuTkFTREFRR1M6SVhZUy5JUV9DTE9TRVBSSUNFX0FESi43LzMwLzIwMTUBAAAAegYGAAIAAAAIMTAuNjIxODcAkkuLbw4f1QjXV9oOEh/VCCdDSVEuTllTRTpXVS5JUV9DTE9TRVBSSUNFX0FESi43LzI5LzIwMTUBAAAAYOANAAIAAAAIMTcuNjQ0ODUAwB04Yg4f1Qhc1M0MEh/VCClDSVEuTllTRTpDQUNJLklRX0NMT1NFUFJJQ0VfQURKLjEwLzcvMjAxNQEAAADxbAEAAgAAAAU4MC4wNABu4m+jDh/VCLoCqhYSH9UIKENJUS5OWVNFOkVDTC5JUV9DTE9TRVBSSUNFX0FESi45LzIxLzIwMTUBAAAA/xkEAAIAAAAJMTEwLjA3MzA1ADxLtZkOH9UIZOQWFRIf1QgtQ0lRLk5BU0RBUUdTOk1LVFguSVFfQ0xPU0VQUklDRV9BREouOC8xOC8yMDE1AQAAAIqrAQACAAAACDk2LjA0MDc0AFJOfXwOH9UICwrR</t>
  </si>
  <si>
    <t>EBIf1QgsQ0lRLk5BU0RBUUdNOldMQi5JUV9DTE9TRVBSSUNFX0FESi45LzEwLzIwMTUBAAAAhskEAAIAAAAFMTQuNzIAZDu7iQ4f1QiTv6ISEh/VCC1DSVEuTkFTREFRR1M6TkFOTy5JUV9DTE9TRVBSSUNFX0FESi42LzE1LzIwMTUBAAAA/2sEAAIAAAAEMTUuNgCBH35VDh/VCFSo2goSH9UILkNJUS5OQVNEQVFHUzpVVlNQLklRX0NMT1NFUFJJQ0VfQURKLjEwLzMwLzIwMTUBAAAALL8EAAIAAAAIMTguNDE2NDkAuRLNyQ4f1Qhu1YYaEh/VCC1DSVEuTkFTREFRR1M6SFVSTi5JUV9DTE9TRVBSSUNFX0FESi45LzI5LzIwMTUBAAAARtIkAAIAAAAFNjEuODYAYPk/oA4f1QhRIRwWEh/VCClDSVEuTllTRTpHTlJULklRX0NMT1NFUFJJQ0VfQURKLjkvMTAvMjAxNQEAAAAYDQoAAgAAAAUxMi43NwBH/mOHDh/VCBjwSxISH9UIJ0NJUS5OWVNFOkxRLklRX0NMT1NFUFJJQ0VfQURKLjcvMTUvMjAxNQEAAABlzEwPAgAAAAUyMy42NABxx5BcDh/VCPQ19AsSH9UILENJUS5OQVNEQVFHUzpTU0IuSVFfQ0xPU0VQUklDRV9BREouMTAvNy8yMDE1AQAAAGt5BQACAAAACDc0LjY0NTQ3AHMeuLYOH9UI/S/CFxIf1QgnQ0lRLk5ZU0U6SFQuSVFfQ0xPU0VQUklDRV9BREouMTAvMS8yMDE1AQAAALIIBgACAAAABzIwLjI4NTcApo0dmQ4f1Qib4AQVEh/VCC5DSVEuTkFTREFRQ006TEpQQy5JUV9DTE9TRVBSSUNFX0FESi4x</t>
  </si>
  <si>
    <t>MS8xOS8yMDE1AQAAAKh3AAACAAAABTI5LjQxAGZkaNUOH9UI28xOHBIf1QgsQ0lRLk5BU0RBUUdTOlRBWC5JUV9DTE9TRVBSSUNFX0FESi45LzMwLzIwMTUBAAAATngAAAIAAAAIMjEuMTkyNTMAN0TjnQ4f1Qhf17sVEh/VCC5DSVEuTkFTREFRR1M6UFRMQS5JUV9DTE9TRVBSSUNFX0FESi4xMC8xNC8yMDE1AQAAAPDwegACAAAABTQyLjY0AGj5Z7MOH9UIHFliFxIf1QgnQ0lRLkFSQ0E6SVdWLklRX0NMT1NFUFJJQ0VfQURKLjMvNi8yMDE0AQAAAPo9hgACAAAACTEwNS45ODIzMwDNg0z8FB/VCDtUsvwUH9UILkNJUS5OQVNEQVFHTTpXTEZDLklRX0NMT1NFUFJJQ0VfQURKLjExLzE2LzIwMTUBAAAAknQFAAIAAAAEMTUuNwDAC0PUDh/VCOdXHxwSH9UIKUNJUS5OWVNFOkJGQU0uSVFfQ0xPU0VQUklDRV9BREouMTAvMi8yMDE1AQAAALFkAAACAAAABTYzLjUxAIUVyaIOH9UI7z2EFhIf1QgoQ0lRLk5ZU0U6VFBCLklRX0NMT1NFUFJJQ0VfQURKLjYvMTkvMjAxNQEAAAARqJgAAwAAAAAAMl59VQ4f1QiQ1uAKEh/VCCdDSVEuTllTRTpHUEMuSVFfQ0xPU0VQUklDRV9BREouNy83LzIwMTUBAAAAWjIEAAIAAAAIODMuODg1ODcAwntOXg4f1QjfYTQMEh/VCChDSVEuTllTRTpTTUcuSVFfQ0xPU0VQUklDRV9BREouOS8xNi8yMDE1AQAAAEnqBAACAAAACDU5LjM0MDY2ALkJJ5YOH9UIs6aPFBIf1QgtQ0lRLk5B</t>
  </si>
  <si>
    <t>U0RBUUdTOkhCTkMuSVFfQ0xPU0VQUklDRV9BREouNy8yOC8yMDE1AQAAAK/nBQACAAAACDE2LjAxMjU3AGqF020OH9UIF7SaDhIf1QgoQ0lRLk5ZU0U6VURSLklRX0NMT1NFUFJJQ0VfQURKLjcvMTAvMjAxNQEAAACLvQQAAgAAAAgzMC43MTY2NwBa49BaDh/VCCcNqQsSH9UILkNJUS5OQVNEQVFHUzpDRUxHLklRX0NMT1NFUFJJQ0VfQURKLjExLzE5LzIwMTUBAAAA0fIDAAIAAAAGMTE0LjE1AIeyaNUOH9UIzVlMHBIf1QgpQ0lRLk5ZU0U6V1BHLklRX0NMT1NFUFJJQ0VfQURKLjExLzI0LzIwMTUBAAAAPRuSDwIAAAAHOC44NTQ3NgDL8irZDh/VCEhL2xwSH9UIKENJUS5OWVNFOkJPWC5JUV9DTE9TRVBSSUNFX0FESi44LzEyLzIwMTUBAAAAaLRiAQIAAAAFMTQuMzcA3Zl0eQ4f1Qjkz18QEh/VCC1DSVEuTkFTREFRR1M6UEJDVC5JUV9DTE9TRVBSSUNFX0FESi42LzI1LzIwMTUBAAAAXoMEAAIAAAAIMTQuOTMzNDgAmW00Uw4f1QiaNoMKEh/VCCdDSVEuTllTRTpNRy5JUV9DTE9TRVBSSUNFX0FESi45LzMwLzIwMTUBAAAA7GlFAAIAAAAFMTIuODUAma0/oA4f1QjXWR0WEh/VCC1DSVEuTkFTREFRR006QU5JUC5JUV9DTE9TRVBSSUNFX0FESi45LzI4LzIwMTUBAAAA+FMXAAIAAAAFMzkuNjEAr0Tnlw4f1Qj8hdsUEh/VCC9DSVEuTkFTREFRR1M6QkVMRi5CLklRX0NMT1NFUFJJQ0VfQURKLjgvMTMvMjAx</t>
  </si>
  <si>
    <t>NQEAAAAb4QMAAgAAAAcxOS44MzYzADd0NYEOH9UI1VVvERIf1QgsQ0lRLk5BU0RBUUNNOk9MQksuSVFfQ0xPU0VQUklDRV9BREouOS8zLzIwMTUBAAAAel11AAIAAAAIMTUuNTMwNTEAqhotiQ4f1QgD3ZYSEh/VCChDSVEuTllTRTpOQVQuSVFfQ0xPU0VQUklDRV9BREouNy8xNy8yMDE1AQAAAKL1BQACAAAACDEzLjIxMDA5AKqip14OH9UIa5s+DBIf1QgoQ0lRLk5ZU0U6WFBPLklRX0NMT1NFUFJJQ0VfQURKLjYvMjUvMjAxNQEAAAArizAAAgAAAAU0NS45NwAKW4ZaDh/VCBd2nAsSH9UILUNJUS5OQVNEQVFHUzpHUlBOLklRX0NMT1NFUFJJQ0VfQURKLjExLzIvMjAxNQEAAAB9+ucEAgAAAAQzLjgzADuqzcUOH9UIZPnyGRIf1QgnQ0lRLk5ZU0U6QVhFLklRX0NMT1NFUFJJQ0VfQURKLjgvMy8yMDE1AQAAACVNBAACAAAABTY0LjY5ADKv5F4OH9UIi+tQDBIf1QgsQ0lRLk5BU0RBUUdTOkFMR1QuSVFfQ0xPU0VQUklDRV9BREouOS8yLzIwMTUBAAAABywKAAIAAAAJMTk3Ljk4ODY2ABenMoYOH9UI5XckEhIf1QgoQ0lRLk5ZU0U6TU1JLklRX0NMT1NFUFJJQ0VfQURKLjYvMjUvMjAxNQEAAADS1UAAAgAAAAQ0NS45AKWOuGMOH9UITBUrDRIf1QgtQ0lRLk5BU0RBUUdTOk1UUlguSVFfQ0xPU0VQUklDRV9BREouNy8yMS8yMDE1AQAAANl5AAACAAAABTE5LjQ5ADoFZFsOH9UIgEG/CxIf1QgpQ0lRLk5ZU0U6</t>
  </si>
  <si>
    <t>R0NBUC5JUV9DTE9TRVBSSUNFX0FESi43LzE2LzIwMTUBAAAAPHuPAgIAAAAHNy4wMTk3MQDWknhoDh/VCEIJ1g0SH9UILUNJUS5OQVNEQVFHUzpDRVJOLklRX0NMT1NFUFJJQ0VfQURKLjkvMjkvMjAxNQEAAAAr9gMAAgAAAAU1OS40OAC0icicDh/VCCpAkxUSH9UILUNJUS5OQVNEQVFHUzpQU0RPLklRX0NMT1NFUFJJQ0VfQURKLjkvMTcvMjAxNQEAAAD0ryYAAwAAAAAA+Xj8kQ4f1QhLkuQTEh/VCCxDSVEuTkFTREFRR1M6TU5UQS5JUV9DTE9TRVBSSUNFX0FESi45LzIvMjAxNQEAAADvvVYAAgAAAAUxOS41OAC8OFKNDh/VCAsNORMSH9UILUNJUS5OQVNEQVFHUzpGRktULklRX0NMT1NFUFJJQ0VfQURKLjgvMjUvMjAxNQEAAAAgIQQAAgAAAAgyNC44ODMxNgAzQD2DDh/VCKnesRESH9UIKENJUS5BTUVYOlRJUy5JUV9DTE9TRVBSSUNFX0FESi4xMC81LzIwMTUBAAAAlKwBAAIAAAAIMjUuMDYwNDkAIHodmQ4f1QgTfQUVEh/VCClDSVEuTllTRTpDQ0wuSVFfQ0xPU0VQUklDRV9BREouMTEvMTkvMjAxNQEAAAAH8wMAAgAAAAg0OS4yMDE0NQC4RQbVDh/VCMokQBwSH9UILUNJUS5OQVNEQVFHUzpTSEVOLklRX0NMT1NFUFJJQ0VfQURKLjExLzkvMjAxNQEAAADoxAUAAgAAAAgyMy40NjkwMQBDLm/LDh/VCGqQuhoSH9UIKENJUS5OWVNFOldTTS5JUV9DTE9TRVBSSUNFX0FESi42LzI2LzIwMTUBAAAAIMwE</t>
  </si>
  <si>
    <t>AAIAAAAINzcuNTQxNDQAI9mQZg4f1QjGDZUNEh/VCChDSVEuTllTRTpFQVQuSVFfQ0xPU0VQUklDRV9BREouNi8yOS8yMDE1AQAAAPr6AwACAAAACDUzLjQzNTg3AHe4TV4OH9UIqDMuDBIf1QgoQ0lRLk5ZU0U6V1BDLklRX0NMT1NFUFJJQ0VfQURKLjcvMjgvMjAxNQEAAADrXQAAAgAAAAg1Mi4wOTg2NwBDzy9oDh/VCATbzw0SH9UIJkNJUS5OWVNFOk0uSVFfQ0xPU0VQUklDRV9BREouMTAvNS8yMDE1AQAAAIvaBAACAAAACDQ3LjAzNjA3AJPyQbAOH9UI6HzgFhIf1QgtQ0lRLk5BU0RBUUdTOkNWQ08uSVFfQ0xPU0VQUklDRV9BREouOS8xOC8yMDE1AQAAAK3yAwACAAAABTcxLjI4AEy8kY8OH9UIlbWRExIf1QgtQ0lRLk5BU0RBUUdNOklNRFouSVFfQ0xPU0VQUklDRV9BREouOC8xNy8yMDE1AQAAAHNtvwICAAAABTE2LjYxAOu9NnYOH9UIxJXuDxIf1QgsQ0lRLk5BU0RBUUdTOkhETkcuSVFfQ0xPU0VQUklDRV9BREouOS85LzIwMTUBAAAADD4FAAIAAAAIMTAuMjAxNjgAs+W4jA4f1QhS4x0TEh/VCC1DSVEuTkFTREFRR1M6RUNPTC5JUV9DTE9TRVBSSUNFX0FESi43LzI0LzIwMTUBAAAAfs8DAAIAAAAHNDIuODY0NgCxKFdoDh/VCHoQ3A0SH9UILUNJUS5OQVNEQVFHUzpQRVJZLklRX0NMT1NFUFJJQ0VfQURKLjYvMjMvMjAxNQEAAAC5/gQAAgAAAAUyNC40NgDL4jRTDh/VCKkTgQoSH9UIKENJUS5O</t>
  </si>
  <si>
    <t>WVNFOklDRS5JUV9DTE9TRVBSSUNFX0FESi42LzI5LzIwMTUBAAAAYIIQAAIAAAAINDMuMjEwNDEAEAW6YA4f1Qj7TokMEh/VCC1DSVEuTkFTREFRR1M6SVRJQy5JUV9DTE9TRVBSSUNFX0FESi44LzI0LzIwMTUBAAAAFUsEAAIAAAAINjcuOTI2NDEAHZTkgA4f1QiJ0mIREh/VCClDSVEuTllTRTpDTk8uSVFfQ0xPU0VQUklDRV9BREouMTAvMjkvMjAxNQEAAACKbQEAAgAAAAgxOC44NTExMQDOqbjDDh/VCDKNrRkSH9UIKENJUS5OWVNFOktPUy5JUV9DTE9TRVBSSUNFX0FESi4xMC8yLzIwMTUBAAAAtKaIAAIAAAAENS45NwDiVkGwDh/VCFWx4xYSH9UIKUNJUS5OWVNFOkNYVy5JUV9DTE9TRVBSSUNFX0FESi4xMS8xNi8yMDE1AQAAADmKAgACAAAABzIxLjQwMTcAAQd50A4f1Qjx+I4bEh/VCCdDSVEuTllTRTpUREcuSVFfQ0xPU0VQUklDRV9BREouOS8xLzIwMTUBAAAANOdbAQIAAAAJMTg3LjM2MzQ2AL5XLIkOH9UI3UmbEhIf1QgtQ0lRLk5BU0RBUUdTOkJNVEMuSVFfQ0xPU0VQUklDRV9BREouOC8xMi8yMDE1AQAAADfpAwACAAAACDI3Ljk3NTU3ALKUOHYOH9UI2ijqDxIf1QgsQ0lRLk5BU0RBUUdTOkRGUkcuSVFfQ0xPU0VQUklDRV9BREouNy84LzIwMTUBAAAApItKAgIAAAAFMTguMjkAwja9Wg4f1QiljKQLEh/VCC1DSVEuTkFTREFRR1M6REZSRy5JUV9DTE9TRVBSSUNFX0FESi45LzI5LzIwMTUB</t>
  </si>
  <si>
    <t>AAAApItKAgIAAAAFMTMuNjQA75YUnw4f1Qg4GOgVEh/VCChDSVEuTllTRTpOU0EuSVFfQ0xPU0VQUklDRV9BREouOC8xNy8yMDE1AQAAAOLhUQ8CAAAACDExLjY5MjU1AOYlH3MOH9UIw/dfDxIf1QgtQ0lRLk5BU0RBUUdNOlNPTkEuSVFfQ0xPU0VQUklDRV9BREouMTEvMi8yMDE1AQAAAIZvswECAAAACDEwLjczNjM4AOsR98cOH9UIxzNHGhIf1QgoQ0lRLk5ZU0U6TlBLLklRX0NMT1NFUFJJQ0VfQURKLjgvMjYvMjAxNQEAAADPcAQAAgAAAAg3MC44NzExOQDunul3Dh/VCAsZKhASH9UIKkNJUS5OQVNEQVFHUzpLRS5JUV9DTE9TRVBSSUNFX0FESi45LzEvMjAxNQEAAAAIjBcAAgAAAAUxMS4zNgAnWqWCDh/VCJ90ohESH9UILUNJUS5OQVNEQVFHTTpGTldCLklRX0NMT1NFUFJJQ0VfQURKLjcvMTAvMjAxNQEAAAAVu7YCAgAAAAUxMi40NwBsHmdhDh/VCAAjqAwSH9UILUNJUS5OQVNEQVFHUzpQRVRTLklRX0NMT1NFUFJJQ0VfQURKLjgvMjcvMjAxNQEAAABxfBQAAgAAAAgxNS40MDIxNwDJHh+GDh/VCOnjHxISH9UIKENJUS5OWVNFOkhaTi5JUV9DTE9TRVBSSUNFX0FESi44LzEwLzIwMTUBAAAAJlenEAIAAAAFMTEuMDgA5uBVew4f1QjlSp8QEh/VCChDSVEuTllTRTpBUlIuSVFfQ0xPU0VQUklDRV9BREouOC8xNC8yMDE1AQAAANFizQICAAAACDE2LjkwMzkzAFpkNH4OH9UI4Ur9EBIf1QgnQ0lRLk5Z</t>
  </si>
  <si>
    <t>U0U6UkdBLklRX0NMT1NFUFJJQ0VfQURKLjkvNC8yMDE1AQAAAIX3BAACAAAACDg3LjgwNDI2ABKBB4UOH9UIrSgAEhIf1QgoQ0lRLk5ZU0U6Q1dULklRX0NMT1NFUFJJQ0VfQURKLjcvMTQvMjAxNQEAAAAg7gMAAgAAAAgyMi4zODMxMwCcCIlnDh/VCBn9tQ0SH9UILkNJUS5OQVNEQVFHUzpMRUNPLklRX0NMT1NFUFJJQ0VfQURKLjExLzE2LzIwMTUBAAAAgioFAAIAAAAINTIuOTEzODQAG1KYzw4f1Qg4bXMbEh/VCCxDSVEuTkFTREFRR1M6TlRBUC5JUV9DTE9TRVBSSUNFX0FESi43LzkvMjAxNQEAAAA0fQAAAgAAAAcyOC44MDc3AODQP2QOH9UIiQA1DRIf1QgtQ0lRLk5BU0RBUUNNOlNNQksuSVFfQ0xPU0VQUklDRV9BREouMTEvMi8yMDE1AQAAAMevhAgCAAAABDE1LjEAi0s8xg4f1QhU0/sZEh/VCClDSVEuTllTRTpBQ1JFLklRX0NMT1NFUFJJQ0VfQURKLjkvMTQvMjAxNQEAAABA/F8IAgAAAAgxMC4wMjkyOADXY8CTDh/VCM0OJBQSH9UIKENJUS5OWVNFOkxMLklRX0NMT1NFUFJJQ0VfQURKLjExLzI0LzIwMTUBAAAALb1CAAIAAAAFMTUuMTIAy/Iq2Q4f1Qgwk94cEh/VCC1DSVEuTkFTREFRR1M6SU5CSy5JUV9DTE9TRVBSSUNFX0FESi43LzE1LzIwMTUBAAAAvnQBAAIAAAAHMjMuOTIxNwAMINBaDh/VCKxDqwsSH9UIKUNJUS5OWVNFOkNVQkUuSVFfQ0xPU0VQUklDRV9BREouOS8xNi8yMDE1AQAA</t>
  </si>
  <si>
    <t>AOdyRAACAAAACDIzLjc5ODE3AFY3kJUOH9UIy4BwFBIf1QgtQ0lRLk5BU0RBUUdTOlRFQ0guSVFfQ0xPU0VQUklDRV9BREouOC8xNy8yMDE1AQAAADDkAgACAAAACTEwMy44MjMyNQBawUh7Dh/VCO1HmBASH9UIKENJUS5OWVNFOkJBQy5JUV9DTE9TRVBSSUNFX0FESi43LzIzLzIwMTUBAAAAaUoAAAIAAAAIMTcuNTkwMTgAVr4SaQ4f1QjtAfYNEh/VCC1DSVEuTkFTREFRR006QU1PVC5JUV9DTE9TRVBSSUNFX0FESi43LzIxLzIwMTUBAAAAc7YCAAIAAAAIMjEuMzg2OTMANumiVw4f1QjVxioLEh/VCClDSVEuTllTRTpQWEQuSVFfQ0xPU0VQUklDRV9BREouMTAvMTQvMjAxNQEAAAA4gQQAAgAAAAkxMzMuMTA2MDYAe1pQtg4f1Qh0OL4XEh/VCCxDSVEuTkFTREFRQ006UEtCSy5JUV9DTE9TRVBSSUNFX0FESi45LzQvMjAxNQEAAABUqi4AAgAAAAc5Ljg0MzI2ACSx9ocOH9UIxMpdEhIf1QguQ0lRLk5BU0RBUUdTOlRYUkguSVFfQ0xPU0VQUklDRV9BREouMTAvMjAvMjAxNQEAAABk/EcAAgAAAAgzNS4zNzI0NABfF2nBDh/VCH+gThkSH9UILUNJUS5OQVNEQVFHUzpSR0xELklRX0NMT1NFUFJJQ0VfQURKLjcvMzEvMjAxNQEAAADwlwQAAgAAAAg0OC42OTY2MgCr259qDh/VCCntJQ4SH9UIKENJUS5OWVNFOk1DUy5JUV9DTE9TRVBSSUNFX0FESi44LzI3LzIwMTUBAAAA1sICAAIAAAAIMTguNTE4MDYAGp6+</t>
  </si>
  <si>
    <t>fA4f1QhFhNgQEh/VCCtDSVEuTkFTREFRR1M6U0dILklRX0NMT1NFUFJJQ0VfQURKLjcvNy8yMDE1AQAAAJZSlBkDAAAAAACuAWhdDh/VCMMNEQwSH9UIKENJUS5OWVNFOkZCUC5JUV9DTE9TRVBSSUNFX0FESi4xMS85LzIwMTUBAAAANyYEAAIAAAAENC40OACpW5jHDh/VCByNOBoSH9UIKUNJUS5OWVNFOkpDQVAuSVFfQ0xPU0VQUklDRV9BREouMTEvMy8yMDE1AQAAAKKKBxECAAAACDE1LjU3ODk0AGhPzMkOH9UID1yIGhIf1QgoQ0lRLk5ZU0U6VkhJLklRX0NMT1NFUFJJQ0VfQURKLjkvMTYvMjAxNQEAAACywQQAAgAAAAcyLjIyODM0ABVRjZUOH9UIHst7FBIf1QgpQ0lRLk5ZU0U6S0FJLklRX0NMT1NFUFJJQ0VfQURKLjExLzEyLzIwMTUBAAAAAvQEAAIAAAAIMzguNjUxNzQAZXCbzg4f1QjLSEobEh/VCC9DSVEuTkFTREFRR1M6TEVYRS5BLklRX0NMT1NFUFJJQ0VfQURKLjEwLzgvMjAxNQEAAAAJYOESAwAAAAAAgbz5sw4f1Qi0gn0XEh/VCC5DSVEuTkFTREFRR006TlRMQS5JUV9DTE9TRVBSSUNFX0FESi4xMC8yMy8yMDE1AQAAAHTjjhADAAAAAAB89vjBDh/VCFbZbBkSH9UILUNJUS5OQVNEQVFHUzpVRlBJLklRX0NMT1NFUFJJQ0VfQURKLjcvMjkvMjAxNQEAAAAzAgUAAgAAAAg2MC42ODExNgB3YmplDh/VCIl8aw0SH9UIKUNJUS5OWVNFOkdOUlQuSVFfQ0xPU0VQUklDRV9BREouOC8xMS8yMDE1</t>
  </si>
  <si>
    <t>AQAAABgNCgACAAAABTEzLjU5AFGy4nEOH9UIjg05DxIf1QgtQ0lRLk5BU0RBUUdTOlRBU1QuSVFfQ0xPU0VQUklDRV9BREouMTAvNy8yMDE1AQAAAPKVhgMCAAAABTExLjg5ANxqn7EOH9UIgroOFxIf1QgoQ0lRLk5ZU0U6RFJRLklRX0NMT1NFUFJJQ0VfQURKLjgvMjUvMjAxNQEAAADamwUAAgAAAAU1Ni4yOACBkjuDDh/VCKRlvBESH9UIKUNJUS5BTUVYOkJHU0YuSVFfQ0xPU0VQUklDRV9BREouOS8yNC8yMDE1AQAAAIwZVQICAAAACDEwLjgzOTM2AJWDuZYOH9UI0EGtFBIf1QgvQ0lRLk5BU0RBUUdTOkNNQ1MuQS5JUV9DTE9TRVBSSUNFX0FESi4xMS85LzIwMTUBAAAAHaUCAAIAAAAIMjkuNjYwNzYAyOwYyg4f1Qja644aEh/VCC1DSVEuTkFTREFRR1M6Q0VWQS5JUV9DTE9TRVBSSUNFX0FESi45LzIyLzIwMTUBAAAA++Q2AAIAAAAFMTguMDMA6ka6lg4f1QjzRqsUEh/VCCpDSVEuTllTRTpDUkNNLklRX0NMT1NFUFJJQ0VfQURKLjEwLzEzLzIwMTUBAAAAGB8LAgIAAAAENS43NgCgqFC2Dh/VCGlhvBcSH9UILENJUS5OQVNEQVFHUzpIQUxPLklRX0NMT1NFUFJJQ0VfQURKLjcvMS8yMDE1AQAAAEYFeQACAAAABDIyLjUAiOxyVg4f1QiabPcKEh/VCChDSVEuQU1FWDpST1guSVFfQ0xPU0VQUklDRV9BREouOC8yMC8yMDE1AQAAACvEXwECAAAABDEuMTIA2fpKdA4f1QhXgZQPEh/VCCxDSVEuTkFTREFR</t>
  </si>
  <si>
    <t>R1M6RlBSWC5JUV9DTE9TRVBSSUNFX0FESi43LzcvMjAxNQEAAAA3XTMAAgAAAAUyNS44OQC7IxRjDh/VCKaPDA0SH9UILkNJUS5OQVNEQVFHUzpPTUNMLklRX0NMT1NFUFJJQ0VfQURKLjEwLzI2LzIwMTUBAAAAkX4AAAIAAAAFMzAuMzQA8FgnvQ4f1QhSOqcYEh/VCChDSVEuTllTRTpDRkcuSVFfQ0xPU0VQUklDRV9BREouOC8xNC8yMDE1AQAAAJGxvgICAAAACDI1LjQyMjYzAN6VNXwOH9UILk7DEBIf1QgoQ0lRLk5ZU0U6QVhTLklRX0NMT1NFUFJJQ0VfQURKLjYvMTgvMjAxNQEAAABjJkkAAgAAAAg1My4xMjkxNACD87BUDh/VCBOXswoSH9UILkNJUS5OQVNEQVFHUzpTQkNGLklRX0NMT1NFUFJJQ0VfQURKLjExLzE5LzIwMTUBAAAAV50EAAIAAAAEMTUuNQDkjtDUDh/VCILROBwSH9UIKENJUS5OWVNFOklCUC5JUV9DTE9TRVBSSUNFX0FESi44LzI0LzIwMTUBAAAAYjWZAAIAAAAFMjYuMTEAIlARjA4f1QguXwgTEh/VCC1DSVEuTkFTREFRQ006QVZYTC5JUV9DTE9TRVBSSUNFX0FESi44LzI2LzIwMTUBAAAAYzjPAAIAAAADNS40ALw9e4EOH9UI6Tx7ERIf1QgpQ0lRLk5ZU0U6Q0lWSS5JUV9DTE9TRVBSSUNFX0FESi4xMS8zLzIwMTUBAAAAqc0ZAgIAAAAFMjYuNzMAUTHoxA4f1QiRNdcZEh/VCChDSVEuTllTRTpXTEsuSVFfQ0xPU0VQUklDRV9BREouNi8xNy8yMDE1AQAAANeyCgACAAAACDY5LjMz</t>
  </si>
  <si>
    <t>MjYyAEC95lQOH9UIlfbHChIf1QgoQ0lRLk5ZU0U6TVVTQS5JUV9DTE9TRVBSSUNFX0FESi44LzcvMjAxNQEAAABOJFUOAgAAAAU0OS43OQDPhZd1Dh/VCIV0zw8SH9UIKUNJUS5OWVNFOlNCT1cuSVFfQ0xPU0VQUklDRV9BREouNi8yNS8yMDE1AQAAADGsBAADAAAAAAA6nfZgDh/VCKaymwwSH9UILkNJUS5OQVNEQVFDTTpXSU5TLklRX0NMT1NFUFJJQ0VfQURKLjEwLzI3LzIwMTUBAAAA/BFwEQMAAAAAAIpt2cAOH9UILGI9GRIf1QgsQ0lRLk5BU0RBUUdTOlBDSC5JUV9DTE9TRVBSSUNFX0FESi45LzI5LzIwMTUBAAAAlIoEAAIAAAAIMjYuMzI2MTQAUJhRlw4f1QjtE78UEh/VCC1DSVEuTkFTREFRR1M6Wk5HQS5JUV9DTE9TRVBSSUNFX0FESi44LzE5LzIwMTUBAAAAIKlkAgIAAAAEMi41OADl5KSCDh/VCHmIoxESH9UILUNJUS5OQVNEQVFHUzpNR0kuSVFfQ0xPU0VQUklDRV9BREouMTAvMTMvMjAxNQEAAADhApgAAgAAAAQ5LjMyAHs8F7kOH9UIuisiGBIf1QgpQ0lRLk5ZU0U6QUJHLklRX0NMT1NFUFJJQ0VfQURKLjExLzI1LzIwMTUBAAAAFWIAAAIAAAAFNzYuNzkAy/Iq2Q4f1Qh3L98cEh/VCC1DSVEuTkFTREFRR1M6QktNVS5JUV9DTE9TRVBSSUNFX0FESi4xMS81LzIwMTUBAAAAQHkUAAIAAAAHNi44NjczMgDtAezEDh/VCMqj0BkSH9UILUNJUS5OQVNEQVFDTTpUQ0ZDLklRX0NMT1NFUFJJQ0Vf</t>
  </si>
  <si>
    <t>QURKLjcvMTAvMjAxNQEAAAA4pzAAAgAAAAcyMS42NDcyAJ40P2QOH9UIF2A2DRIf1QgpQ0lRLk5ZU0U6WkVOLklRX0NMT1NFUFJJQ0VfQURKLjEwLzEzLzIwMTUBAAAAqZTBAgIAAAAFMjAuMjkAxiQNuA4f1QjUxvwXEh/VCCdDSVEuTllTRTpJUEcuSVFfQ0xPU0VQUklDRV9BREouOC8zLzIwMTUBAAAASKgBAAIAAAAIMTkuODQ3NzIAWQjcag4f1QhXCzgOEh/VCClDSVEuTllTRTpDQlBYLklRX0NMT1NFUFJJQ0VfQURKLjkvMTcvMjAxNQEAAACbV4YOAgAAAAUyMS45OQBTXISQDh/VCGWntBMSH9UILUNJUS5OQVNEQVFHUzpJRENDLklRX0NMT1NFUFJJQ0VfQURKLjEwLzgvMjAxNQEAAABOSQQAAgAAAAg0OS45NzI3MQCi0i61Dh/VCGT6mBcSH9UILUNJUS5OQVNEQVFHUzpNRFJYLklRX0NMT1NFUFJJQ0VfQURKLjkvMjUvMjAxNQEAAABdMEgAAgAAAAUxMy4wMQCVrOSXDh/VCFTOyxQSH9UILkNJUS5OQVNEQVFDTTpTVEJaLklRX0NMT1NFUFJJQ0VfQURKLjExLzEyLzIwMTUBAAAA9ZcLBQIAAAAIMjAuODM4MzkAYiOk0Q4f1QiG+bQbEh/VCClDSVEuTllTRTpVTlZSLklRX0NMT1NFUFJJQ0VfQURKLjExLzUvMjAxNQEAAACXREsAAgAAAAUxOS4zMgAohcXKDh/VCFq+pBoSH9UIKENJUS5OWVNFOkZOQi5JUV9DTE9TRVBSSUNFX0FESi44LzI0LzIwMTUBAAAASyEDAAIAAAAIMTEuMzE0MTcAY02Pig4f1QjB</t>
  </si>
  <si>
    <t>Q8oSEh/VCChDSVEuTllTRTpLRVguSVFfQ0xPU0VQUklDRV9BREouOC8xMC8yMDE1AQAAAFJVBAACAAAABDczLjIA+e0adg4f1QjD0NsPEh/VCChDSVEuTllTRTpNSEsuSVFfQ0xPU0VQUklDRV9BREouNy8yNC8yMDE1AQAAALZ7AAACAAAAAzE5NgAeRrZtDh/VCDy4mA4SH9UIJkNJUS5OWVNFOkEuSVFfQ0xPU0VQUklDRV9BREouMTAvOC8yMDE1AQAAACxdAgACAAAACDM1LjI4MzMzAAfQ+bMOH9UIgA99FxIf1QguQ0lRLk5BU0RBUUdTOk5DTUkuSVFfQ0xPU0VQUklDRV9BREouMTEvMjAvMjAxNQEAAACfb3kAAgAAAAgxMi45NTYwNgA6HTPXDh/VCE/5kBwSH9UILUNJUS5OQVNEQVFHUzpUTkFWLklRX0NMT1NFUFJJQ0VfQURKLjkvMjUvMjAxNQEAAACZrwIAAgAAAAQ4LjA0AHHmUZcOH9UIWL+2FBIf1QgtQ0lRLk5BU0RBUUdTOk5DU00uSVFfQ0xPU0VQUklDRV9BREouNy8yMi8yMDE1AQAAAK998BgDAAAAAADPFoNpDh/VCLwiAw4SH9UILUNJUS5OQVNEQVFHUzpCTEtCLklRX0NMT1NFUFJJQ0VfQURKLjcvMjEvMjAxNQEAAACqfQEAAgAAAAg1OS4xOTY1NgAr6HxuDh/VCAg1sg4SH9UILUNJUS5OQVNEQVFDTTpDSVZCLklRX0NMT1NFUFJJQ0VfQURKLjEwLzUvMjAxNQEAAADlgw8AAgAAAAc5LjY3NDI3AHx1kZwOH9UIEw+FFRIf1QgtQ0lRLk5BU0RBUUdTOk5VVkEuSVFfQ0xPU0VQUklDRV9BREouNi8y</t>
  </si>
  <si>
    <t>Ni8yMDE1AQAAADF+AAACAAAABTQ5LjAyAGyWaWMOH9UIEuwYDRIf1QgqQ0lRLk5ZU0U6V1RUUi5JUV9DTE9TRVBSSUNFX0FESi4xMS8xMS8yMDE1AQAAAFcmowMDAAAAAAD8/5nPDh/VCESVZxsSH9UILkNJUS5OQVNEQVFHUzpBRlNJLklRX0NMT1NFUFJJQ0VfQURKLjEwLzIwLzIwMTUBAAAAKi2lAQIAAAAIMzIuMTg4NzMAlWGpvA4f1QgLVKQYEh/VCChDSVEuQU1FWDpHT1JPLklRX0NMT1NFUFJJQ0VfQURKLjkvOC8yMDE1AQAAAOSCdQECAAAABzIuMzAxOTUALKUAhQ4f1Qg2gPEREh/VCC9DSVEuTkFTREFRR1M6REdJQy5CLklRX0NMT1NFUFJJQ0VfQURKLjgvMTMvMjAxNQEAAAAQEwQAAgAAAAgyMC4xMTg1OQBT6aB3Dh/VCELOHhASH9UIKUNJUS5OWVNFOlRGWC5JUV9DTE9TRVBSSUNFX0FESi4xMS8xOS8yMDE1AQAAAOawBAACAAAACTEyOS4yMjQwOADV95LSDh/VCJgb3RsSH9UILENJUS5OQVNEQVFHUzpDQVNZLklRX0NMT1NFUFJJQ0VfQURKLjcvMi8yMDE1AQAAAEXyAwACAAAACDk0LjYyNzM1AG7JKWcOH9UIikSpDRIf1QgoQ0lRLk5ZU0U6TkZYLklRX0NMT1NFUFJJQ0VfQURKLjcvMjAvMjAxNQEAAACJfQAAAgAAAAUzMy42MQCVe6deDh/VCBr9PgwSH9UIKENJUS5BTUVYOkVWSS5JUV9DTE9TRVBSSUNFX0FESi45LzMwLzIwMTUBAAAAKxIGAAIAAAAHMy43NTEwNQB33h+cDh/VCB8FdxUSH9UI</t>
  </si>
  <si>
    <t>LUNJUS5OQVNEQVFHTTpSVFJYLklRX0NMT1NFUFJJQ0VfQURKLjgvMjUvMjAxNQEAAABB1PUHAgAAAAQyNS4xAOoBEYwOH9UI3gwKExIf1QgsQ0lRLk5BU0RBUUdTOldERkMuSVFfQ0xPU0VQUklDRV9BREouNy83LzIwMTUBAAAAhMQEAAIAAAAIODMuNjMyNTMA1o3YYA4f1QiiQo8MEh/VCCxDSVEuTkFTREFRR1M6QldMRC5JUV9DTE9TRVBSSUNFX0FESi45LzEvMjAxNQEAAADOkwEAAgAAAAYxOTEuMDUAkktbhw4f1QhFOUUSEh/VCC5DSVEuTkFTREFRR1M6Q0xBUi5JUV9DTE9TRVBSSUNFX0FESi4xMC8yMC8yMDE1AQAAAFwTggECAAAABDUuMTcA4XxSug4f1QhrjVAYEh/VCChDSVEuTllTRTpCRkFNLklRX0NMT1NFUFJJQ0VfQURKLjgvNy8yMDE1AQAAALFkAAACAAAABTYxLjk4AElyfXUOH9UI2KbADxIf1QgoQ0lRLk5ZU0U6RExYLklRX0NMT1NFUFJJQ0VfQURKLjkvMTAvMjAxNQEAAAC+EAQAAgAAAAc1Ni4yMzg0ABVy/ZIOH9UIy4wMFBIf1QgtQ0lRLk5BU0RBUUdTOktQVEkuSVFfQ0xPU0VQUklDRV9BREouNy8xNC8yMDE1AQAAAOV04AYCAAAABTI2Ljk0ACO51mAOH9UIBuSWDBIf1QgpQ0lRLk5ZU0U6TU1JLklRX0NMT1NFUFJJQ0VfQURKLjEwLzI5LzIwMTUBAAAA0tVAAAIAAAAFNDMuMDIAHm25ww4f1QgE5qcZEh/VCChDSVEuTllTRTpTVFouSVFfQ0xPU0VQUklDRV9BREouOS8yOS8yMDE1AQAA</t>
  </si>
  <si>
    <t>AB3yAwACAAAACDEyMS4wMzExALCAUJ0OH9UIArelFRIf1QgtQ0lRLk5BU0RBUUNNOk1CQ04uSVFfQ0xPU0VQUklDRV9BREouOS8xNC8yMDE1AQAAAH0vZAACAAAACDI4LjgxMjc5AE2q7o8OH9UITkqfExIf1QgtQ0lRLk5BU0RBUUdTOkFNQUcuSVFfQ0xPU0VQUklDRV9BREouMTAvOC8yMDE1AQAAAObHAwACAAAABTM4Ljc0AGmTULcOH9UIxlTWFxIf1QgoQ0lRLk5ZU0U6Q0JaLklRX0NMT1NFUFJJQ0VfQURKLjcvMjMvMjAxNQEAAAD0hQUAAgAAAAM5LjcADCEYbA4f1QjaEVsOEh/VCCpDSVEuTllTRTpDTE5TLklRX0NMT1NFUFJJQ0VfQURKLjEwLzIyLzIwMTUBAAAAKFWgAwMAAAAAAIPMtb8OH9UIP/8XGRIf1QgrQ0lRLk5BU0RBUUdTOkNBQy5JUV9DTE9TRVBSSUNFX0FESi43LzgvMjAxNQEAAAAblgUAAgAAAAgyMy44NjQ5NwA6tJ5WDh/VCEtjBQsSH9UILUNJUS5OQVNEQVFHUzpLTFhJLklRX0NMT1NFUFJJQ0VfQURKLjExLzIvMjAxNQEAAAAWqywQAgAAAAU0MC4xNgDi/jDDDh/VCIVMnBkSH9UILUNJUS5OQVNEQVFHUzpFTlRHLklRX0NMT1NFUFJJQ0VfQURKLjgvMTgvMjAxNQEAAACUWgYAAgAAAAUxNC40NwBzDeJ0Dh/VCDmMpw8SH9UIKENJUS5OWVNFOklCTS5JUV9DTE9TRVBSSUNFX0FESi4xMS8yLzIwMTUBAAAA3rYBAAIAAAAJMTMwLjI0Nzk5AItLPMYOH9UIPoX7GRIf1QgtQ0lRLk5BU0RB</t>
  </si>
  <si>
    <t>UUdTOllPUlcuSVFfQ0xPU0VQUklDRV9BREouOC8xOS8yMDE1AQAAAOrPBAACAAAABzE5Ljg3MjEAfoi/fA4f1QiNQtIQEh/VCChDSVEuTllTRTpOSEkuSVFfQ0xPU0VQUklDRV9BREouNy8yOS8yMDE1AQAAAIzlBAACAAAACDU3Ljc2NDU1AKzW4mEOH9UI17y8DBIf1QgtQ0lRLk5BU0RBUUdTOk1EU08uSVFfQ0xPU0VQUklDRV9BREouMTAvNS8yMDE1AQAAAFKgHAACAAAABTQzLjQ4ACyX+5sOH9UIJ7ZtFRIf1QgtQ0lRLk5BU0RBUUdTOkxPR00uSVFfQ0xPU0VQUklDRV9BREouOC8xNy8yMDE1AQAAAL7jrgACAAAACDcwLjAwNjgzAOu9NnYOH9UIxJXuDxIf1QgtQ0lRLk5BU0RBUUdTOk5PVlQuSVFfQ0xPU0VQUklDRV9BREouOC8xNy8yMDE1AQAAAJgbBgACAAAABTEzLjY5AJRb4nQOH9UIfgOnDxIf1QgoQ0lRLk5ZU0U6Tk9WLklRX0NMT1NFUFJJQ0VfQURKLjgvMTcvMjAxNQEAAACcfAAAAgAAAAgzNy42OTc0MgBdadl2Dh/VCKt4/A8SH9UIKENJUS5OWVNFOkFMRy5JUV9DTE9TRVBSSUNFX0FESi45LzIxLzIwMTUBAAAA1V8AAAIAAAAINDUuODI5ODQAxV61mQ4f1QgmlBYVEh/VCChDSVEuTllTRTpTVC5JUV9DTE9TRVBSSUNFX0FESi4xMC8xOS8yMDE1AQAAAIw36QQCAAAABTQ3LjA4AHubrL8OH9UI6oASGRIf1QgoQ0lRLk5ZU0U6WVVNLklRX0NMT1NFUFJJQ0VfQURKLjcvMjcvMjAxNQEAAACtlQUA</t>
  </si>
  <si>
    <t>AgAAAAc1OS4yMDM1ADqy8VsOH9UIBA7YCxIf1QgtQ0lRLk5BU0RBUUdTOlpJWEkuSVFfQ0xPU0VQUklDRV9BREouNy8xMy8yMDE1AQAAADrTAwACAAAABDUuMzQAYztqZQ4f1QgHjmwNEh/VCChDSVEuTllTRTpCS0UuSVFfQ0xPU0VQUklDRV9BREouOS8xNS8yMDE1AQAAAP/bBAACAAAACDMyLjQxNTc5AKT7Ho4OH9UI37hXExIf1QgsQ0lRLk5BU0RBUUdTOklOT1YuSVFfQ0xPU0VQUklDRV9BREouOS8zLzIwMTUBAAAAqf+JAgIAAAAFMjEuNDMAruAIhQ4f1QgCxvUREh/VCC1DSVEuTkFTREFRR1M6QkZJTi5JUV9DTE9TRVBSSUNFX0FESi43LzIzLzIwMTUBAAAAOYMNAAIAAAAIMTEuNDIwNTYA/Z9AXw4f1QgzDVQMEh/VCChDSVEuTllTRTpERUwuSVFfQ0xPU0VQUklDRV9BREouOS8yOC8yMDE1AQAAADKABQACAAAACDYxLjExNjI0AEAVNZwOH9UIqvh8FRIf1QgoQ0lRLk5ZU0U6U05SLklRX0NMT1NFUFJJQ0VfQURKLjcvMTAvMjAxNQEAAADJvN0PAgAAAAcxMS4wOTM5AGjF6FkOH9UI7EeDCxIf1QgoQ0lRLk5ZU0U6TU9WLklRX0NMT1NFUFJJQ0VfQURKLjExLzkvMjAxNQEAAAAKDAUAAgAAAAgyNC41NDk4NQA96HjJDh/VCAJ1fBoSH9UIKENJUS5OWVNFOkpXTi5JUV9DTE9TRVBSSUNFX0FESi4xMC84LzIwMTUBAAAA130AAAIAAAAINjQuODI0NTYAj0bYsg4f1QiyfUcXEh/VCDBDSVEuTkFTREFRR1M6</t>
  </si>
  <si>
    <t>S0VMWS5BLklRX0NMT1NFUFJJQ0VfQURKLjEwLzIzLzIwMTUBAAAAH1AEAAIAAAAIMTUuNDc2OTYABdblvg4f1Qgt3e8YEh/VCChDSVEuTllTRTpCQkcuSVFfQ0xPU0VQUklDRV9BREouOS8xNC8yMDE1AQAAAGhTHQACAAAABDMuNDcAGP0rkw4f1QhRhRkUEh/VCCdDSVEuTllTRTpYTC5JUV9DTE9TRVBSSUNFX0FESi43LzMxLzIwMTUBAAAAqDMGAAIAAAAHMzYuMTc2OACKtJ9qDh/VCNNOJg4SH9UIKENJUS5OWVNFOkNGRy5JUV9DTE9TRVBSSUNFX0FESi4xMS81LzIwMTUBAAAAkbG+AgIAAAAIMjMuODE0MjYAypzUxg4f1QgOchwaEh/VCClDSVEuTllTRTpWU1QuSVFfQ0xPU0VQUklDRV9BREouMTEvMTIvMjAxNQEAAAB/dXkAAwAAAAAADlM4zw4f1QhgOmQbEh/VCChDSVEuTllTRTpUV08uSVFfQ0xPU0VQUklDRV9BREouNi8xNy8yMDE1AQAAAAN8IwICAAAABzcuOTMyOTYADW0RVg4f1Qh2jPEKEh/VCC1DSVEuTkFTREFRR006UUNSSC5JUV9DTE9TRVBSSUNFX0FESi44LzI3LzIwMTUBAAAA3wcFAAIAAAAIMjAuNjU0MjkA4C7Mgw4f1Qg4hckREh/VCClDSVEuTllTRTpHTUVELklRX0NMT1NFUFJJQ0VfQURKLjgvMTkvMjAxNQEAAACcLIYAAgAAAAUyNi44MwDRzPR/Dh/VCKB0RBESH9UILENJUS5OQVNEQVFHUzpMVFhCLklRX0NMT1NFUFJJQ0VfQURKLjkvMi8yMDE1AQAAAOqNmQECAAAACDI2LjAzODEx</t>
  </si>
  <si>
    <t>AC9+3IYOH9UIdg8+EhIf1QgtQ0lRLk5BU0RBUUdTOktPUE4uSVFfQ0xPU0VQUklDRV9BREouNi8yNS8yMDE1AQAAAIJ3AAACAAAABDMuNjkAv+ljYA4f1Qh18YYMEh/VCClDSVEuTllTRTpOR1ZULklRX0NMT1NFUFJJQ0VfQURKLjgvMjcvMjAxNQEAAAC/7agSAwAAAAAA8olshw4f1QhAtFUSEh/VCChDSVEuTllTRTpNSUMuSVFfQ0xPU0VQUklDRV9BREouNy8yNC8yMDE1AQAAAELdmwACAAAACDcxLjA0NDM3AM3ypGwOH9UIoZZtDhIf1QgsQ0lRLk5BU0RBUUdTOkNFTVAuSVFfQ0xPU0VQUklDRV9BREouOC8zLzIwMTUBAAAAZY+1AQIAAAAFNDMuNDMAudfNZA4f1QjMz0wNEh/VCC5DSVEuTkFTREFRR1M6RENPTS5JUV9DTE9TRVBSSUNFX0FESi4xMC8yOC8yMDE1AQAAAGWkBQACAAAACDE3LjI5MjExAMamLsUOH9UIF93aGRIf1QgpQ0lRLk5ZU0U6Q1JNLklRX0NMT1NFUFJJQ0VfQURKLjExLzI0LzIwMTUBAAAAJeABAAIAAAAFODAuMzkAwsaT2A4f1QgescYcEh/VCChDSVEuTllTRTpOU0EuSVFfQ0xPU0VQUklDRV9BREouOC8yNy8yMDE1AQAAAOLhUQ8CAAAACDExLjU5MzIzACIyNnwOH9UIZb68EBIf1QguQ0lRLk5BU0RBUUdTOlBORlAuSVFfQ0xPU0VQUklDRV9BREouMTAvMjcvMjAxNQEAAABODQgAAgAAAAc1Mi4xNDU0AHoxQsAOH9UIPXooGRIf1QgtQ0lRLk5BU0RBUUdTOkdMUEkuSVFfQ0xPU0VQ</t>
  </si>
  <si>
    <t>UklDRV9BREouOC8xOS8yMDE1AQAAACPxXg0CAAAACDI4LjE3MjgyANTH7nsOH9UIb7m1EBIf1QgoQ0lRLkFNRVg6U1RSUC5JUV9DTE9TRVBSSUNFX0FESi45LzIvMjAxNQEAAAAJUTUOAgAAAAUyMi4zMQDEqPqHDh/VCPlJbBISH9UIKENJUS5OWVNFOk1DRC5JUV9DTE9TRVBSSUNFX0FESi4xMC84LzIwMTUBAAAA4CACAAIAAAAIOTcuMTgxMTUA2eO3tg4f1QiGGsMXEh/VCCxDSVEuTkFTREFRR1M6SUxHLklRX0NMT1NFUFJJQ0VfQURKLjkvMjkvMjAxNQEAAAD9dQAAAgAAAAgxNy4zNDM4MwCDBSCcDh/VCJrMdRUSH9UILUNJUS5OQVNEQVFHTTpQRVRYLklRX0NMT1NFUFJJQ0VfQURKLjkvMTUvMjAxNQEAAABuPwkHAgAAAAUxNy44NwDgi+aNDh/VCFJUTxMSH9UIKENJUS5OWVNFOlZTSC5JUV9DTE9TRVBSSUNFX0FESi42LzI0LzIwMTUBAAAAa8QEAAIAAAAIMTEuNzAxNzMAJ6mGWg4f1QgOUZsLEh/VCC1DSVEuTkFTREFRR1M6RUJTQi5JUV9DTE9TRVBSSUNFX0FESi44LzEyLzIwMTUBAAAAulY7AgIAAAAIMTIuNDkwODQACFd+eA4f1QhcoT0QEh/VCChDSVEuTllTRTpFVEguSVFfQ0xPU0VQUklDRV9BREouMTAvNy8yMDE1AQAAAGJuAAACAAAACDI2LjYyNjA4AJPyQbAOH9UIBtDnFhIf1QguQ0lRLk5BU0RBUUdTOlRURUMuSVFfQ0xPU0VQUklDRV9BREouMTAvMjMvMjAxNQEAAAAyUgUAAgAAAAgyOC41</t>
  </si>
  <si>
    <t>ODQ4NQCYWELADh/VCOKKIBkSH9UILkNJUS5OQVNEQVFHUzpTTkNSLklRX0NMT1NFUFJJQ0VfQURKLjExLzEzLzIwMTUBAAAAYEQLAAIAAAAFMzYuMDYAITM9zw4f1Qg1MV8bEh/VCC1DSVEuTkFTREFRR1M6Q09MTS5JUV9DTE9TRVBSSUNFX0FESi44LzE3LzIwMTUBAAAALN0FAAIAAAAINjQuNDc2MTQAiA5+dQ4f1QhnTbwPEh/VCC1DSVEuTkFTREFRR1M6SVRDSS5JUV9DTE9TRVBSSUNFX0FESi4xMC81LzIwMTUBAAAAd9GPAAIAAAAFNDMuMzIAR3boog4f1QhfN5oWEh/VCCxDSVEuTkFTREFRR1M6VExHVC5JUV9DTE9TRVBSSUNFX0FESi44LzcvMjAxNQEAAAAjcAEAAgAAAAQ4LjEzANJTE3IOH9UIxKpCDxIf1QgtQ0lRLk5BU0RBUUdTOkJPQkUuSVFfQ0xPU0VQUklDRV9BREouMTAvNy8yMDE1AQAAACTmAwACAAAACDM2LjM5MTMzAHYSlq8OH9UI9qi4FhIf1QgtQ0lRLk5BU0RBUUdNOkNWTFkuSVFfQ0xPU0VQUklDRV9BREouNy8yMy8yMDE1AQAAAJW2BQACAAAABzE2LjQzNDUAVQGLXw4f1QiFN2UMEh/VCC1DSVEuTkFTREFRR1M6RUVGVC5JUV9DTE9TRVBSSUNFX0FESi44LzExLzIwMTUBAAAAcm4AAAIAAAAFNjguNzgA17lVew4f1QiEN6AQEh/VCC5DSVEuTkFTREFRR1M6Q1RSTi5JUV9DTE9TRVBSSUNFX0FESi4xMS8yNy8yMDE1AQAAAPC8CwACAAAACDE5LjYzMjU1ACOnWdoOH9UIg8kGHRIf1Qgo</t>
  </si>
  <si>
    <t>Q0lRLkFNRVg6RVZJLklRX0NMT1NFUFJJQ0VfQURKLjgvMzEvMjAxNQEAAAArEgYAAgAAAAc0LjA0MjQ4APG3hIgOH9UIAZ9zEhIf1QgpQ0lRLk5ZU0U6SVZDLklRX0NMT1NFUFJJQ0VfQURKLjEwLzI5LzIwMTUBAAAA4koEAAIAAAAIMTguMjEyODQABdq9ww4f1QjW1K8ZEh/VCChDSVEuTllTRTpHUkMuSVFfQ0xPU0VQUklDRV9BREouMTAvOS8yMDE1AQAAAJI1BAACAAAACDI1LjkwMjc1AGr6KrYOH9UIgMiwFxIf1QgtQ0lRLk5BU0RBUUdNOkxOVEguSVFfQ0xPU0VQUklDRV9BREouOS8yMi8yMDE1AQAAAHhrfgACAAAABDUuNzYAhPiboQ4f1QhO5l0WEh/VCC1DSVEuTkFTREFRR1M6T1NJUy5JUV9DTE9TRVBSSUNFX0FESi43LzE0LzIwMTUBAAAAlpYFAAIAAAAFNzEuNzUA/GWoXg4f1QhCjjsMEh/VCChDSVEuTllTRTpBTUUuSVFfQ0xPU0VQUklDRV9BREouOS8xNi8yMDE1AQAAAHR8AAACAAAACDUzLjA0MjIyAMWu/JIOH9UIo0MTFBIf1QgoQ0lRLk5ZU0U6TFZTLklRX0NMT1NFUFJJQ0VfQURKLjkvMjEvMjAxNQEAAAD/bjcAAgAAAAg0MC4yMTEzOQAmmf2SDh/VCEFUCxQSH9UIKENJUS5OWVNFOlJDTC5JUV9DTE9TRVBSSUNFX0FESi43LzEwLzIwMTUBAAAAC/gEAAIAAAAINzguODAyODYA3r+kVw4f1QhQbiYLEh/VCClDSVEuTllTRTpJUEhJLklRX0NMT1NFUFJJQ0VfQURKLjgvMzEvMjAxNQEAAACs</t>
  </si>
  <si>
    <t>5woAAgAAAAUyMy43NAB0TliKDh/VCDKVvxISH9UILUNJUS5OQVNEQVFHUzpGQ0JDLklRX0NMT1NFUFJJQ0VfQURKLjgvMjEvMjAxNQEAAABqHwQAAgAAAAgxNi45MzY1NwAmC1iEDh/VCDlF1RESH9UIJ0NJUS5OWVNFOkNNSS5JUV9DTE9TRVBSSUNFX0FESi44LzQvMjAxNQEAAAAlDAQAAgAAAAkxMTcuMjU3MzYA9EwEag4f1Qg+NgwOEh/VCChDSVEuTllTRTpVTk0uSVFfQ0xPU0VQUklDRV9BREouNy8yMi8yMDE1AQAAAGqLAgACAAAACDM0LjQ1ODA5AA+RsW8OH9UIPc7jDhIf1QgpQ0lRLk5ZU0U6UFJUWS5JUV9DTE9TRVBSSUNFX0FESi44LzE3LzIwMTUBAAAAGFErDwIAAAAFMTguMjgAZaO4eg4f1Qjfz44QEh/VCC1DSVEuTkFTREFRR1M6U0xNLklRX0NMT1NFUFJJQ0VfQURKLjExLzI0LzIwMTUBAAAAkpoEAAIAAAAENi42MwB8LpDYDh/VCIjhuBwSH9UIKENJUS5OWVNFOk1MSS5JUV9DTE9TRVBSSUNFX0FESi45LzE4LzIwMTUBAAAAz9MEAAIAAAAIMjYuNjEwNDQA6Thmkg4f1QiABPkTEh/VCCxDSVEuTkFTREFRR1M6QUxSTS5JUV9DTE9TRVBSSUNFX0FESi45LzQvMjAxNQEAAAApeQISAgAAAAUxNi4wNgA+zACFDh/VCI757xESH9UILUNJUS5OQVNEQVFHUzpNUlROLklRX0NMT1NFUFJJQ0VfQURKLjgvMjYvMjAxNQEAAAB6XwQAAgAAAAcxMC42NDE1ALQAIokOH9UIhcaOEhIf1QgnQ0lRLk5ZU0U6</t>
  </si>
  <si>
    <t>V1NULklRX0NMT1NFUFJJQ0VfQURKLjgvNS8yMDE1AQAAALjJBAACAAAABzU5Ljc3OTQAgD0Xcw4f1QgavGoPEh/VCC5DSVEuTkFTREFRR1M6Q0hGQy5JUV9DTE9TRVBSSUNFX0FESi4xMC8yOS8yMDE1AQAAAKb4AwACAAAACDMzLjI0ODE2AIGlR8QOH9UIqQbHGRIf1QgsQ0lRLk5BU0RBUUdTOkNBUi5JUV9DTE9TRVBSSUNFX0FESi4xMC84LzIwMTUBAAAAnGYAAAIAAAAFNTAuNDMAED3UsA4f1QggKPYWEh/VCC1DSVEuTkFTREFRR1M6TUJGSS5JUV9DTE9TRVBSSUNFX0FESi45LzIyLzIwMTUBAAAAqCgFAAIAAAAIMzAuNTI0ODYAKyS1mQ4f1QjRGxgVEh/VCClDSVEuTllTRTpQRUkuSVFfQ0xPU0VQUklDRV9BREouMTAvMjEvMjAxNQEAAADsggQAAgAAAAgxOS40MDU4OACV87W/Dh/VCAB9FBkSH9UIKENJUS5OWVNFOlZWSS5JUV9DTE9TRVBSSUNFX0FESi4xMS81LzIwMTUBAAAAXLUCAAIAAAAIMzEuMDM1MDMAzrLlyA4f1Qgej2caEh/VCChDSVEuTllTRTpSSC5JUV9DTE9TRVBSSUNFX0FESi4xMC8yMi8yMDE1AQAAAAWEAAACAAAABTk4LjM3AAwGfboOH9UImlNaGBIf1QgtQ0lRLk5BU0RBUUdTOk1HUEkuSVFfQ0xPU0VQUklDRV9BREouMTEvNC8yMDE1AQAAAIVlBAACAAAACDE3LjkyOTYyADrzQcoOH9UIXnCSGhIf1QgtQ0lRLk5BU0RBUUdTOkZJQksuSVFfQ0xPU0VQUklDRV9BREouNy8yNy8yMDE1</t>
  </si>
  <si>
    <t>AQAAAO3MDwACAAAACDI1LjgyNjg5ANwMjG8OH9UICZ3VDhIf1QgpQ0lRLk5ZU0U6UlhOLklRX0NMT1NFUFJJQ0VfQURKLjEwLzI2LzIwMTUBAAAAonXLAgIAAAAFMTguMTcAz39CwA4f1QjJaCcZEh/VCChDSVEuTllTRTpCTVMuSVFfQ0xPU0VQUklDRV9BREouNy8yMi8yMDE1AQAAAJzkAwACAAAABzQzLjg5MTUAvsymYQ4f1QgafbUMEh/VCCdDSVEuTllTRTpTRU0uSVFfQ0xPU0VQUklDRV9BREouNy82LzIwMTUBAAAAYEZsAQIAAAAFMTYuMjcA1KJOXg4f1QiexTMMEh/VCCpDSVEuTllTRTpBR0NPLklRX0NMT1NFUFJJQ0VfQURKLjEwLzE1LzIwMTUBAAAAT9gEAAIAAAAINDMuODQ1OTUAdaRBsA4f1QjUpOkWEh/VCC1DSVEuTkFTREFRR1M6UE5GUC5JUV9DTE9TRVBSSUNFX0FESi43LzI3LzIwMTUBAAAATg0IAAIAAAAINTAuOTMwNjEAb4R9bg4f1Qj6PbcOEh/VCClDSVEuTllTRTpNU0dOLklRX0NMT1NFUFJJQ0VfQURKLjYvMjUvMjAxNQEAAAAQaa4DAgAAAAgyNS41OTcxNQCCMhBWDh/VCM289goSH9UIKENJUS5OWVNFOkxQWC5JUV9DTE9TRVBSSUNFX0FESi42LzI1LzIwMTUBAAAAp10EAAIAAAAFMTcuMzQAmW00Uw4f1QiID4MKEh/VCC1DSVEuTkFTREFRR1M6WExOWC5JUV9DTE9TRVBSSUNFX0FESi42LzI5LzIwMTUBAAAAmo8AAAIAAAAINDEuNTA5MDgAezW2XQ4f1Qi6fR0MEh/VCChDSVEuTllT</t>
  </si>
  <si>
    <t>RTpQTUMuSVFfQ0xPU0VQUklDRV9BREouOC8yNy8yMDE1AQAAAONp/QECAAAABTMzLjM1AMIgV4QOH9UIgK7bERIf1QgsQ0lRLk5BU0RBUUNNOlBDTy5JUV9DTE9TRVBSSUNFX0FESi43LzE0LzIwMTUBAAAAFYsBAAIAAAACMTQAlT4qZw4f1QjpyLINEh/VCC1DSVEuTkFTREFRR1M6Q09ORS5JUV9DTE9TRVBSSUNFX0FESi44LzE3LzIwMTUBAAAAZ9zVDAIAAAAHMzEuOTczMQDmJR9zDh/VCG4PXg8SH9UIJ0NJUS5OWVNFOlNQQi5JUV9DTE9TRVBSSUNFX0FESi43LzcvMjAxNQEAAABkgwAAAgAAAAkxMDAuNzY1ODIA6LTYYA4f1QgLCI8MEh/VCC5DSVEuTkFTREFRR1M6QUZTSS5JUV9DTE9TRVBSSUNFX0FESi4xMS8yNS8yMDE1AQAAACotpQECAAAABzI5LjI2NTkATZIo2Q4f1QhdieMcEh/VCC1DSVEuTkFTREFRR1M6UkFWTi5JUV9DTE9TRVBSSUNFX0FESi43LzE1LzIwMTUBAAAAlJEEAAIAAAAIMTcuOTUxMDkAszlKZA4f1QgOdz4NEh/VCCxDSVEuTkFTREFRQ006SEJQLklRX0NMT1NFUFJJQ0VfQURKLjgvMTIvMjAxNQEAAAB2PAYAAgAAAAQzLjE2AFiso4IOH9UIRM6nERIf1QgpQ0lRLk5ZU0U6QVlYLklRX0NMT1NFUFJJQ0VfQURKLjEwLzIxLzIwMTUBAAAAZW+CAAMAAAAAAKshe7sOH9UIZRd2GBIf1QgtQ0lRLk5BU0RBUUdTOlBPV0kuSVFfQ0xPU0VQUklDRV9BREouNy8zMC8yMDE1AQAAAIuBAAAC</t>
  </si>
  <si>
    <t>AAAACDM4LjYxMzExAMD/nVkOH9UIqTx/CxIf1QgtQ0lRLk5BU0RBUUdTOkFHTkMuSVFfQ0xPU0VQUklDRV9BREouMTEvNS8yMDE1AQAAAP7kcQICAAAACDE0LjI1OTA3AJk2lMsOH9UIH/nAGhIf1QgoQ0lRLk5ZU0U6V0JDLklRX0NMT1NFUFJJQ0VfQURKLjcvMzAvMjAxNQEAAACAlvUBAgAAAAYxMjEuMjkAUF+LYg4f1QimwfwMEh/VCClDSVEuTllTRTpOWUNCLklRX0NMT1NFUFJJQ0VfQURKLjYvMzAvMjAxNQEAAAAOHAUAAgAAAAgxNi40MTUzMgCRll9XDh/VCG5HHAsSH9UIJ0NJUS5OWVNFOkhBRS5JUV9DTE9TRVBSSUNFX0FESi45LzkvMjAxNQEAAACVcQEAAgAAAAUzNS44MgAVl6GMDh/VCJowFRMSH9UILENJUS5OQVNEQVFDTTpNRUVULklRX0NMT1NFUFJJQ0VfQURKLjcvNi8yMDE1AQAAAPiCAAACAAAABDEuNjMABgPZYA4f1QgdCo4MEh/VCC1DSVEuTkFTREFRR1M6QVZJRC5JUV9DTE9TRVBSSUNFX0FESi43LzMwLzIwMTUBAAAA9mIAAAIAAAAFMTEuODgA+C7TZA4f1QhKDVUNEh/VCC9DSVEuTkFTREFRR1M6Q05CSy5BLklRX0NMT1NFUFJJQ0VfQURKLjkvMTgvMjAxNQEAAACw9QMAAgAAAAY0MC4zODMANumPlQ4f1QhAynIUEh/VCC1DSVEuTkFTREFRR1M6Q0hSVy5JUV9DTE9TRVBSSUNFX0FESi4xMC8yLzIwMTUBAAAAVp8FAAIAAAAINjUuNDczNDQA9MUBoQ4f1QiFJUkWEh/VCC1DSVEuTkFT</t>
  </si>
  <si>
    <t>REFRR006SVNUUi5JUV9DTE9TRVBSSUNFX0FESi44LzI4LzIwMTUBAAAAiWpUDwIAAAAIMTUuNDk2MDEAg3VYig4f1Qh9q74SEh/VCChDSVEuTllTRTpYRUwuSVFfQ0xPU0VQUklDRV9BREouNy8xNS8yMDE1AQAAALYMCAACAAAACDMxLjE4ODk4AKESSmQOH9UINsU+DRIf1QgoQ0lRLk5ZU0U6R1dSRS5JUV9DTE9TRVBSSUNFX0FESi45LzMvMjAxNQEAAAAdKysAAgAAAAI1NAAgV9yGDh/VCJj3PhISH9UILUNJUS5OQVNEQVFDTTpWQklWLklRX0NMT1NFUFJJQ0VfQURKLjExLzQvMjAxNQEAAAAiWDoRAgAAAAU1LjgxNgDH8XvIDh/VCOhSVBoSH9UILUNJUS5OQVNEQVFHUzpQRUdJLklRX0NMT1NFUFJJQ0VfQURKLjgvMjEvMjAxNQEAAAD1zZAOAgAAAAcxOC43OTYzAJwVMH0OH9UIMKTlEBIf1QgqQ0lRLk5ZU0U6RVNOVC5JUV9DTE9TRVBSSUNFX0FESi4xMC8yNy8yMDE1AQAAAA6HsgMCAAAABDI0LjYAmFhCwA4f1QgKBSgZEh/VCCxDSVEuTkFTREFRQ006U1RNTC5JUV9DTE9TRVBSSUNFX0FESi45LzEvMjAxNQEAAAAvqJ0AAgAAAAQ4LjcxAN7P+ocOH9UInThrEhIf1QgnQ0lRLk5ZU0U6TUEuSVFfQ0xPU0VQUklDRV9BREouOS8yOS8yMDE1AQAAAIzVYgACAAAACDg3LjI0OTQ2AFMz/JsOH9UI3qhqFRIf1QgsQ0lRLk5BU0RBUUdTOlNSRFguSVFfQ0xPU0VQUklDRV9BREouNy82LzIwMTUBAAAAstEFAAIA</t>
  </si>
  <si>
    <t>AAAFMjMuODkAXd12Uw4f1QgMiooKEh/VCC5DSVEuTkFTREFRR1M6VEFTVC5JUV9DTE9TRVBSSUNFX0FESi4xMC8xNi8yMDE1AQAAAPKVhgMCAAAABTEyLjUyALYx+rMOH9UIk+p6FxIf1QgnQ0lRLk5ZU0U6RkYuSVFfQ0xPU0VQUklDRV9BREouNy8zMC8yMDE1AQAAAIGzagECAAAABzkuMzU5ODQAbYPBaQ4f1QiAYwkOEh/VCChDSVEuTllTRTpNUE8uSVFfQ0xPU0VQUklDRV9BREouOC8xOC8yMDE1AQAAACk5OwYDAAAAAAByOLyDDh/VCEY4wBESH9UILkNJUS5OQVNEQVFHUzpNUEFBLklRX0NMT1NFUFJJQ0VfQURKLjEwLzIxLzIwMTUBAAAAYTIFAAIAAAAFMzQuNjUAlvp6uw4f1Qi62nYYEh/VCCxDSVEuTkFTREFRR1M6Q0dOWC5JUV9DTE9TRVBSSUNFX0FESi45LzgvMjAxNQEAAAAiaAAAAgAAAAgzNS43MjY4NgA+ILmMDh/VCL6DHBMSH9UIKENJUS5OWVNFOkJCRy5JUV9DTE9TRVBSSUNFX0FESi45LzIxLzIwMTUBAAAAaFMdAAIAAAADMy44AOk4ZpIOH9UIr3n5ExIf1QgoQ0lRLk5ZU0U6TkkuSVFfQ0xPU0VQUklDRV9BREouMTAvMzAvMjAxNQEAAAD8dAQAAgAAAAgxOC4yMzE0NQDhGnbGDh/VCKMXDxoSH9UIJkNJUS5OWVNFOlQuSVFfQ0xPU0VQUklDRV9BREouOC8xOS8yMDE1AQAAAIeHAQACAAAACDMwLjcwMTE3AP6QzoMOH9UILdbSERIf1QgqQ0lRLk5ZU0U6SFJURy5JUV9DTE9TRVBSSUNFX0FE</t>
  </si>
  <si>
    <t>Si4xMC8yNy8yMDE1AQAAAPDHow8CAAAACDIxLjYwMTUxALfOK8MOH9UIq82NGRIf1QgtQ0lRLk5BU0RBUUdTOkdQT1IuSVFfQ0xPU0VQUklDRV9BREouOC8xMi8yMDE1AQAAANQOBQACAAAABTM2LjM3ADd0NYEOH9UIhJJuERIf1QgpQ0lRLk5ZU0U6VE1IQy5JUV9DTE9TRVBSSUNFX0FESi43LzI4LzIwMTUBAAAA0GdoDQIAAAAFMTkuMjIAwvLcag4f1Qh6qTMOEh/VCCxDSVEuTkFTREFRQ006S0lOLklRX0NMT1NFUFJJQ0VfQURKLjgvMTIvMjAxNQEAAAADGmANAgAAAAM1LjkAN3Q1gQ4f1QiTuW4REh/VCC1DSVEuTkFTREFRR1M6VUxUSS5JUV9DTE9TRVBSSUNFX0FESi42LzMwLzIwMTUBAAAAW4wAAAIAAAAGMTY0LjM0ALW0/lYOH9UInAIOCxIf1QgoQ0lRLk5ZU0U6QktVLklRX0NMT1NFUFJJQ0VfQURKLjcvMjIvMjAxNQEAAAB8+YsDAgAAAAgzNC44NTYxOQAleRRwDh/VCAjs8Q4SH9UIKENJUS5OWVNFOkhDQy5JUV9DTE9TRVBSSUNFX0FESi43LzMwLzIwMTUBAAAAAT2yFgMAAAAAABc542wOH9UIIoV/DhIf1QgtQ0lRLk5BU0RBUUdTOkZTVFIuSVFfQ0xPU0VQUklDRV9BREouNy8yOC8yMDE1AQAAAC//AQACAAAACDI5LjI4NjU2AIlDZmUOH9UIduhmDRIf1QgqQ0lRLk5ZU0U6SVRHUi5JUV9DTE9TRVBSSUNFX0FESi4xMS8yNC8yMDE1AQAAABOPAAACAAAACDUxLjg5Mjg0AKwZEtkOH9UIAq7RHBIf</t>
  </si>
  <si>
    <t>1QguQ0lRLk5BU0RBUUdTOllSQ1cuSVFfQ0xPU0VQUklDRV9BREouMTAvMTUvMjAxNQEAAABZ7gIAAgAAAAQxNi4xAIG8+bMOH9UIZbVuFxIf1QgtQ0lRLk5BU0RBUUdTOkZPWEEuSVFfQ0xPU0VQUklDRV9BREouOS8xNy8yMDE1AQAAAJdjAQACAAAACDI2LjA5NDg2AOx+J5YOH9UIQ9+QFBIf1QgoQ0lRLk5ZU0U6Uk9HLklRX0NMT1NFUFJJQ0VfQURKLjExLzUvMjAxNQEAAADD3gIAAgAAAAI1MQCclsbKDh/VCEdRoBoSH9UILENJUS5OQVNEQVFHUzpTSEJJLklRX0NMT1NFUFJJQ0VfQURKLjkvOC8yMDE1AQAAAHymCQACAAAABjkuMTYxOQCKF4aIDh/VCGcChRISH9UILUNJUS5OQVNEQVFHTTpFU1BSLklRX0NMT1NFUFJJQ0VfQURKLjcvMjIvMjAxNQEAAABMbgAAAgAAAAU5NS43NAAiwXxuDh/VCOtssw4SH9UIJ0NJUS5OWVNFOkNQRi5JUV9DTE9TRVBSSUNFX0FESi45LzMvMjAxNQEAAADvngIAAgAAAAgxOS4yODg4OABRAFiKDh/VCPZpwRISH9UILENJUS5OQVNEQVFHUzpTQUJSLklRX0NMT1NFUFJJQ0VfQURKLjcvMS8yMDE1AQAAAK2iKw8CAAAACDIzLjEyODAyAGwpn1YOH9UIlOEBCxIf1QgoQ0lRLkFNRVg6TkhDLklRX0NMT1NFUFJJQ0VfQURKLjcvMjkvMjAxNQEAAAB9fAAAAgAAAAg1OC40MjcyNgDYUKBqDh/VCDPKIw4SH9UILUNJUS5OQVNEQVFHUzpNT0JMLklRX0NMT1NFUFJJQ0VfQURKLjgv</t>
  </si>
  <si>
    <t>MjAvMjAxNQEAAAB2ka4DAgAAAAQ0LjA2AIEJeIEOH9UIV5N3ERIf1QguQ0lRLk5BU0RBUUdTOkFBV1cuSVFfQ0xPU0VQUklDRV9BREouMTAvMTMvMjAxNQEAAAAwMQUAAgAAAAUzOS44NQBoXw24Dh/VCFO1+xcSH9UILUNJUS5OQVNEQVFHUzpJTkRCLklRX0NMT1NFUFJJQ0VfQURKLjkvMTcvMjAxNQEAAABXRAQAAgAAAAg0My4yNTE0OQBjWLuWDh/VCHegpRQSH9UILkNJUS5OQVNEQVFHUzpCTEtCLklRX0NMT1NFUFJJQ0VfQURKLjEwLzIyLzIwMTUBAAAAqn0BAAIAAAAINjEuNzg1MTUAlP7Usg4f1QjigUUXEh/VCClDSVEuTllTRTpaT0VTLklRX0NMT1NFUFJJQ0VfQURKLjgvMTIvMjAxNQEAAADUxk8CAgAAAAQ0MS40AOQe43QOH9UIqxqkDxIf1QgoQ0lRLk5ZU0U6TVJPLklRX0NMT1NFUFJJQ0VfQURKLjgvMTMvMjAxNQEAAADazQQAAgAAAAgxNy4yNDg5MgDwvDV8Dh/VCNuKwhASH9UIJ0NJUS5OWVNFOk5TQy5JUV9DTE9TRVBSSUNFX0FESi43LzYvMjAxNQEAAACsdQQAAgAAAAg4MS45NjA3MwAV+r1aDh/VCJumogsSH9UIKUNJUS5OWVNFOlRMWVMuSVFfQ0xPU0VQUklDRV9BREouMTEvNC8yMDE1AQAAADG6QQACAAAABzYuOTcwODgAoqt5yQ4f1QixPHsaEh/VCChDSVEuQU1FWDpHT1JPLklRX0NMT1NFUFJJQ0VfQURKLjcvMi8yMDE1AQAAAOSCdQECAAAABzIuNTgxODIAQm++Wg4f1QjJa6ELEh/V</t>
  </si>
  <si>
    <t>CChDSVEuTllTRTpEWEMuSVFfQ0xPU0VQUklDRV9BREouOS8yOS8yMDE1AQAAALUDBAADAAAAAAAffFedDh/VCH0+sBUSH9UILUNJUS5OQVNEQVFHUzpFWEVMLklRX0NMT1NFUFJJQ0VfQURKLjcvMjgvMjAxNQEAAACybgAAAgAAAAQ1LjQxADMAF2oOH9UIM38YDhIf1QgpQ0lRLk5ZU0U6TVhMLklRX0NMT1NFUFJJQ0VfQURKLjEwLzEyLzIwMTUBAAAAHqtkAQIAAAAFMTIuODkAmYK2uQ4f1Qh3vi8YEh/VCCxDSVEuTkFTREFRR1M6TVRSWC5JUV9DTE9TRVBSSUNFX0FESi43LzYvMjAxNQEAAADZeQAAAgAAAAQxNy4yAI9m/lYOH9UIS9gPCxIf1QgvQ0lRLk5BU0RBUUdTOlJCQ0EuQS5JUV9DTE9TRVBSSUNFX0FESi45LzI5LzIwMTUBAAAAF+0FAAIAAAAIMjIuNzc4MzkAMXgQnw4f1QhHtfEVEh/VCCdDSVEuTllTRTpSVC5JUV9DTE9TRVBSSUNFX0FESi4xMS8zLzIwMTUBAAAAeUkFAAIAAAAENS4zNgBUMEfEDh/VCH7RuhkSH9UIKENJUS5OWVNFOkVUUi5JUV9DTE9TRVBSSUNFX0FESi4xMS85LzIwMTUBAAAAxB0EAAIAAAAINjAuMDY3NDIArHx7yA4f1QjonFYaEh/VCC1DSVEuTkFTREFRR1M6RUZJSS5JUV9DTE9TRVBSSUNFX0FESi4xMC83LzIwMTUBAAAAQm0AAAIAAAAFNDYuNTIAsAY/sg4f1QgoKS4XEh/VCCdDSVEuTllTRTpTUS5JUV9DTE9TRVBSSUNFX0FESi45LzMwLzIwMTUBAAAAqocABQMAAAAA</t>
  </si>
  <si>
    <t>ANLQU6IOH9UI30pmFhIf1QgoQ0lRLk5ZU0U6T0lJLklRX0NMT1NFUFJJQ0VfQURKLjYvMjMvMjAxNQEAAABPcgEAAgAAAAg0NC4zMDI5NQBN2XFWDh/VCLHd+QoSH9UILUNJUS5OQVNEQVFHUzpMWFJYLklRX0NMT1NFUFJJQ0VfQURKLjEwLzgvMjAxNQEAAAA9eAAAAgAAAAUxMS42NABGPGSzDh/VCBqeXRcSH9UIKUNJUS5OWVNFOkdFUy5JUV9DTE9TRVBSSUNFX0FESi4xMC8yMy8yMDE1AQAAABtSBQACAAAACDE4LjYxOTM3APG1er4OH9UIf9vdGBIf1QgsQ0lRLk5BU0RBUUdNOkFGSC5JUV9DTE9TRVBSSUNFX0FESi45LzEwLzIwMTUBAAAAiudeBgIAAAAFMTYuODMAhhHCkw4f1QiVVy8UEh/VCCxDSVEuTkFTREFRR006TVZJUy5JUV9DTE9TRVBSSUNFX0FESi44LzQvMjAxNQEAAAAy8QEAAgAAAAQzLjE2ANk0CGwOH9UIsu5jDhIf1QgvQ0lRLk5BU0RBUUdTOkxUUlAuQS5JUV9DTE9TRVBSSUNFX0FESi44LzE0LzIwMTUBAAAAy7nMDgIAAAAFMjYuMzgA5iUfcw4f1QhLTF0PEh/VCC5DSVEuTkFTREFRR1M6QU1HTi5JUV9DTE9TRVBSSUNFX0FESi4xMS8xMi8yMDE1AQAAAPBgAAACAAAACTE0NC4wNzQzMQDumDzPDh/VCKROWhsSH9UILUNJUS5OQVNEQVFHUzpGUkFOLklRX0NMT1NFUFJJQ0VfQURKLjcvMzEvMjAxNQEAAABWMasFAgAAAAUxMi4xNgACo9JoDh/VCMzU5Q0SH9UIKENJUS5OWVNFOldUUy5J</t>
  </si>
  <si>
    <t>UV9DTE9TRVBSSUNFX0FESi45LzE0LzIwMTUBAAAAFMcEAAIAAAAINTEuMTczNzgAzslHmg4f1QhsITEVEh/VCChDSVEuTllTRTpUSFIuSVFfQ0xPU0VQUklDRV9BREouOC8xNy8yMDE1AQAAAKiHSwYCAAAABTIzLjgxAIiKh3UOH9UIdSzMDxIf1QgpQ0lRLk5ZU0U6VFdUUi5JUV9DTE9TRVBSSUNFX0FESi4xMC8yLzIwMTUBAAAAs78kAgIAAAAFMjYuMzEAGG5roQ4f1QiRTVIWEh/VCChDSVEuTllTRTpCTEsuSVFfQ0xPU0VQUklDRV9BREouMTAvOC8yMDE1AQAAANUnBgACAAAACTMwMy4wNDU0OADenTiyDh/VCINcKBcSH9UILUNJUS5OQVNEQVFHTTpWVFZULklRX0NMT1NFUFJJQ0VfQURKLjgvMjUvMjAxNQEAAAAdox8SAgAAAAQ4LjM5ALc4fnwOH9UIHXbMEBIf1QgvQ0lRLk5BU0RBUUdTOkxCUkQuSy5JUV9DTE9TRVBSSUNFX0FESi43LzIzLzIwMTUBAAAAdpe1DwIAAAAENTMuMgB3tI5kDh/VCKWRRA0SH9UILUNJUS5OQVNEQVFHUzpJU1JHLklRX0NMT1NFUFJJQ0VfQURKLjkvMjMvMjAxNQEAAAAfdgAAAgAAAAkxNjMuMjkzMzMAha1zmA4f1Qi8KeMUEh/VCC1DSVEuTkFTREFRQ006QVhHTi5JUV9DTE9TRVBSSUNFX0FESi45LzE3LzIwMTUBAAAAWZ8/AQIAAAADNS41AKM2+pQOH9UIcJhbFBIf1QgpQ0lRLk5ZU0U6SEVJLklRX0NMT1NFUFJJQ0VfQURKLjEwLzMwLzIwMTUBAAAAfz4EAAIAAAAINDAu</t>
  </si>
  <si>
    <t>MTUxNzMA9rK9ww4f1QgFSrAZEh/VCChDSVEuTllTRTpLQlIuSVFfQ0xPU0VQUklDRV9BREouOC8yMC8yMDE1AQAAAOqAPwACAAAACDE2LjcxODE1AGfmlH8OH9UI2Zo7ERIf1QgoQ0lRLk5ZU0U6U0xELklRX0NMT1NFUFJJQ0VfQURKLjcvMjMvMjAxNQEAAAAv3IcDAwAAAAAAuz3NZA4f1QihoFANEh/VCC5DSVEuTkFTREFRR1M6TkNMSC5JUV9DTE9TRVBSSUNFX0FESi4xMC8xNi8yMDE1AQAAAO/JPwACAAAAAjYwAG2V+bMOH9UIxZ9vFxIf1QgpQ0lRLk5ZU0U6Q0JMLklRX0NMT1NFUFJJQ0VfQURKLjExLzIzLzIwMTUBAAAANwAFAAIAAAAIMTAuODg4NzgAVW6/0g4f1QhEsOobEh/VCClDSVEuTllTRTpEV0RQLklRX0NMT1NFUFJJQ0VfQURKLjkvMTcvMjAxNQEAAAC4uQsAAwAAAAAAQhCQlQ4f1Qjc33EUEh/VCCpDSVEuTllTRTpOR1ZDLklRX0NMT1NFUFJJQ0VfQURKLjExLzE4LzIwMTUBAAAAVcxBAAIAAAAEMjAuOQACXJvVDh/VCGnlVBwSH9UIKENJUS5OWVNFOkRMWC5JUV9DTE9TRVBSSUNFX0FESi4xMC85LzIwMTUBAAAAvhAEAAIAAAAINTcuMzg0NTUAvShksw4f1QhyYV4XEh/VCC5DSVEuTkFTREFRR1M6VklBVi5JUV9DTE9TRVBSSUNFX0FESi4xMC8zMC8yMDE1AQAAAE93AQACAAAABDUuOTUAUULfxw4f1Qip8UAaEh/VCC1DSVEuTkFTREFRR1M6Q0NNUC5JUV9DTE9TRVBSSUNFX0FESi45LzIz</t>
  </si>
  <si>
    <t>LzIwMTUBAAAAXEkGAAIAAAAINDAuNDcxMzMAP4F4mg4f1Qh6TzgVEh/VCC1DSVEuTkFTREFRQ006TUJDTi5JUV9DTE9TRVBSSUNFX0FESi4xMC8yLzIwMTUBAAAAfS9kAAIAAAAIMjguODc4ODEAKghBsA4f1QiQSN0WEh/VCCxDSVEuTkFTREFRQ006QU1ELklRX0NMT1NFUFJJQ0VfQURKLjkvMTgvMjAxNQEAAACgkwIAAgAAAAQxLjg3AGAOuZYOH9UIiXyaFBIf1QgmQ0lRLk5ZU0U6R0QuSVFfQ0xPU0VQUklDRV9BREouOC82LzIwMTUBAAAAgTAEAAIAAAAJMTQzLjA3OTM5AJ0xZHIOH9UIeg9LDxIf1QgoQ0lRLk5ZU0U6TlJHLklRX0NMT1NFUFJJQ0VfQURKLjgvMjYvMjAxNQEAAAChUAYAAgAAAAgxOC4zNjMyNABJhaOCDh/VCJIDoBESH9UILUNJUS5OQVNEQVFHUzpUSUxFLklRX0NMT1NFUFJJQ0VfQURKLjcvMjkvMjAxNQEAAAACuwIAAgAAAAgyMy42NjA2OQD6ZxpvDh/VCNHCzA4SH9UILENJUS5OQVNEQVFHUzpOV1BYLklRX0NMT1NFUFJJQ0VfQURKLjcvOS8yMDE1AQAAACKaBQACAAAABTE5LjI4ACdkFF4OH9UIBdEkDBIf1QguQ0lRLk5BU0RBUUdNOlZUVlQuSVFfQ0xPU0VQUklDRV9BREouMTEvMTMvMjAxNQEAAAAdox8SAgAAAAQ2LjY4AC1EA88OH9UI1ghWGxIf1QgnQ0lRLk5ZU0U6SFIuSVFfQ0xPU0VQUklDRV9BREouMTEvMy8yMDE1AQAAAHsFBQACAAAACDI0LjE2NTUxABxg1cYOH9UIAiYb</t>
  </si>
  <si>
    <t>GhIf1QgpQ0lRLk5ZU0U6TVNMLklRX0NMT1NFUFJJQ0VfQURKLjEwLzEzLzIwMTUBAAAAZyUFAAIAAAAIMTAuNzM0NjUA1P/dtw4f1Qgsgu8XEh/VCCxDSVEuTkFTREFRR1M6Q0FWTS5JUV9DTE9TRVBSSUNFX0FESi43LzkvMjAxNQEAAAAAlA4AAgAAAAU2Mi45NQDx9z9kDh/VCEVkNA0SH9UILUNJUS5OQVNEQVFHUzpXRVJOLklRX0NMT1NFUFJJQ0VfQURKLjcvMjIvMjAxNQEAAACyxwQAAgAAAAgyNy4zMjU0MwDu6+NeDh/VCM5hRwwSH9UILkNJUS5OQVNEQVFHUzpNQVNJLklRX0NMT1NFUFJJQ0VfQURKLjExLzI1LzIwMTUBAAAAv3kAAAIAAAAFNDIuMjMAy/Iq2Q4f1QhcK+EcEh/VCChDSVEuTllTRTpCQ0VJLklRX0NMT1NFUFJJQ0VfQURKLjkvOS8yMDE1AQAAAKUjCAcDAAAAAACUAoqNDh/VCKPmQRMSH9UILUNJUS5OQVNEQVFHUzpBTVNGLklRX0NMT1NFUFJJQ0VfQURKLjkvMTAvMjAxNQEAAADmYAAAAgAAAAg0MC44Mzk5NAB08IWIDh/VCBbwehISH9UIKENJUS5OWVNFOlJYTi5JUV9DTE9TRVBSSUNFX0FESi4xMS82LzIwMTUBAAAAonXLAgIAAAAFMjAuMjkAOr2Vyw4f1QiYUb0aEh/VCCxDSVEuTkFTREFRR1M6TE9STC5JUV9DTE9TRVBSSUNFX0FESi44LzQvMjAxNQEAAAAehwAAAgAAAAU2My43OQAeRrZtDh/VCLibkw4SH9UIKENJUS5OWVNFOk1LQy5JUV9DTE9TRVBSSUNFX0FESi44LzE0LzIw</t>
  </si>
  <si>
    <t>MTUBAAAAuMMCAAIAAAAIODEuNjg2NDEAB/+9cw4f1QgIVX8PEh/VCCdDSVEuTllTRTpBQVQuSVFfQ0xPU0VQUklDRV9BREouNy83LzIwMTUBAAAAmqdCAAIAAAAIMzguNDYyMzkAUPpeVw4f1QgN8R8LEh/VCC5DSVEuTkFTREFRR1M6VUNUVC5JUV9DTE9TRVBSSUNFX0FESi4xMC8yMy8yMDE1AQAAAG3EOAACAAAABDQuOTEA0xwsww4f1QjEbYwZEh/VCClDSVEuTllTRTpSRVMuSVFfQ0xPU0VQUklDRV9BREouMTEvMTMvMjAxNQEAAABl3gIAAgAAAAgxMS45MTk5MwAAyKDRDh/VCL9AuBsSH9UIKUNJUS5OWVNFOk1BQS5JUV9DTE9TRVBSSUNFX0FESi4xMS8xNy8yMDE1AQAAAEYSBQACAAAACDgwLjc2MDgzAERHv9IOH9UIiNfqGxIf1QgpQ0lRLk5ZU0U6R0VGLklRX0NMT1NFUFJJQ0VfQURKLjExLzI0LzIwMTUBAAAAEcIFAAIAAAAHMzEuNDc5NwDCxpPYDh/VCNwVzxwSH9UIKENJUS5OWVNFOldUTS5JUV9DTE9TRVBSSUNFX0FESi43LzI3LzIwMTUBAAAA3y0EAAIAAAAJNjk3LjMyNjU4AH29CWwOH9UI1/pdDhIf1QgqQ0lRLk5ZU0U6TVRSTi5JUV9DTE9TRVBSSUNFX0FESi4xMC8xOS8yMDE1AQAAANHrAwACAAAACDMyLjEyOTQ4ALcaULoOH9UI3upTGBIf1QgtQ0lRLk5BU0RBUUdTOk5WQVguSVFfQ0xPU0VQUklDRV9BREouOS8yMi8yMDE1AQAAAK1YBQACAAAABDkuNzcA+VbUkQ4f1Qgbn+cTEh/VCC5D</t>
  </si>
  <si>
    <t>SVEuTkFTREFRR1M6SUNIUi5JUV9DTE9TRVBSSUNFX0FESi4xMS8xMy8yMDE1AQAAAJkWaRgDAAAAAAAqeZjPDh/VCPfQchsSH9UIKUNJUS5OWVNFOlBHVEkuSVFfQ0xPU0VQUklDRV9BREouOC8yOC8yMDE1AQAAAAQkZQACAAAABTEzLjQ0AApSo4UOH9UI/ZQWEhIf1QgoQ0lRLk5ZU0U6QkdDLklRX0NMT1NFUFJJQ0VfQURKLjkvMjIvMjAxNQEAAAAQhgUAAgAAAAgxMi4xNDkwNABnIo2SDh/VCOdkAxQSH9UIK0NJUS5OQVNEQVFHUzpQSS5JUV9DTE9TRVBSSUNFX0FESi44LzEyLzIwMTUBAAAAtYUGAAMAAAAAAFuJ4nEOH9UIAR86DxIf1QgoQ0lRLk5ZU0U6VVJJLklRX0NMT1NFUFJJQ0VfQURKLjcvMjMvMjAxNQEAAACljAAAAgAAAAU2Ni45OADRhjZrDh/VCObtPA4SH9UIKENJUS5OWVNFOklWWi5JUV9DTE9TRVBSSUNFX0FESi4xMC81LzIwMTUBAAAAC98FAAIAAAAHMzAuMjEyNADyI5evDh/VCBxtwhYSH9UIKENJUS5OWVNFOkZEUC5JUV9DTE9TRVBSSUNFX0FESi44LzI3LzIwMTUBAAAA358FAAIAAAAIMzguNDE1MTEAwkU7gA4f1QhuBEsREh/VCC1DSVEuTkFTREFRR1M6SVJUQy5JUV9DTE9TRVBSSUNFX0FESi43LzEwLzIwMTUBAAAABz0JAgMAAAAAAHh812AOH9UIY1+UDBIf1QgtQ0lRLk5BU0RBUUdTOlZFQ08uSVFfQ0xPU0VQUklDRV9BREouOC8zMS8yMDE1AQAAAP8rBQACAAAABTIzLjA3AI2e</t>
  </si>
  <si>
    <t>xYsOH9UIwkP5EhIf1QgsQ0lRLk5BU0RBUUdTOk1STE4uSVFfQ0xPU0VQUklDRV9BREouOS8zLzIwMTUBAAAAii1pAAIAAAAIMTEuNzY4MDMAfFvEkw4f1QjyXysUEh/VCC1DSVEuTkFTREFRR1M6U0JCUC5JUV9DTE9TRVBSSUNFX0FESi43LzIzLzIwMTUBAAAAkRVUAQIAAAAGMS42NzQ2ABdNEVkOH9UINXBnCxIf1QgpQ0lRLk5ZU0U6RVNMLklRX0NMT1NFUFJJQ0VfQURKLjExLzE5LzIwMTUBAAAA6x8EAAIAAAAFODAuMzYAg/w71Q4f1Qhc/kgcEh/VCC1DSVEuTkFTREFRR1M6VlJUVS5JUV9DTE9TRVBSSUNFX0FESi43LzMwLzIwMTUBAAAAH3sGAAIAAAAFNDcuOTcAtvY3Yg4f1QjUCtAMEh/VCC1DSVEuTkFTREFRR1M6Rk9STS5JUV9DTE9TRVBSSUNFX0FESi43LzIwLzIwMTUBAAAA6G8AAAIAAAAENi44NgBbSGdrDh/VCOXQSg4SH9UILUNJUS5OQVNEQVFHUzpGTkdOLklRX0NMT1NFUFJJQ0VfQURKLjgvMTkvMjAxNQEAAAB/TwAAAgAAAAgzNS4wNTQ5NwCHZGh+Dh/VCLcGCxESH9UILENJUS5OQVNEQVFHUzpGUFJYLklRX0NMT1NFUFJJQ0VfQURKLjYvNS8yMDE1AQAAADddMwACAAAABTIyLjY2AHGH11UOH9UIg2bnChIf1QgsQ0lRLk5BU0RBUUdTOk9EUC5JUV9DTE9TRVBSSUNFX0FESi44LzMxLzIwMTUBAAAAZH4AAAIAAAAHNy42OTg2NAA/e4WIDh/VCKLqhxISH9UIKENJUS5OWVNFOkVYVE4uSVFf</t>
  </si>
  <si>
    <t>Q0xPU0VQUklDRV9BREouOC83LzIwMTUBAAAAL0eLEAMAAAAAAPBh23MOH9UIpG+FDxIf1QgpQ0lRLk5ZU0U6Uk9QLklRX0NMT1NFUFJJQ0VfQURKLjEwLzI4LzIwMTUBAAAA31gAAAIAAAAJMTgxLjc4MDA4AIHWc8UOH9UID3jmGRIf1QgoQ0lRLk5ZU0U6S0FSLklRX0NMT1NFUFJJQ0VfQURKLjgvMzEvMjAxNQEAAACsr/0BAgAAAAgzNC42NzY3MgB7joGLDh/VCPSD7RISH9UIK0NJUS5OQVNEQVFHTTpOQk4uSVFfQ0xPU0VQUklDRV9BREouOS84LzIwMTUBAAAAl+IDAAIAAAAHMTAuNDgyOACOkgiFDh/VCBE3+BESH9UILUNJUS5OQVNEQVFHUzpTTkNSLklRX0NMT1NFUFJJQ0VfQURKLjkvMjUvMjAxNQEAAABgRAsAAgAAAAUzNC41NQD0l3SYDh/VCKXR7xQSH9UIKENJUS5OWVNFOkFHUi5JUV9DTE9TRVBSSUNFX0FESi45LzExLzIwMTUBAAAAAnMEAAMAAAAAAGv47o8OH9UIs8OdExIf1QguQ0lRLk5BU0RBUUdTOk1CVEYuSVFfQ0xPU0VQUklDRV9BREouMTEvMjQvMjAxNQEAAACgWDAAAgAAAAc1LjUxOTcyAKwZEtkOH9UIiubSHBIf1QguQ0lRLk5BU0RBUUdTOkNUUkUuSVFfQ0xPU0VQUklDRV9BREouMTEvMTMvMjAxNQEAAAAJqeYOAgAAAAc5LjQzNzg2AM3L588OH9UIrTV7GxIf1QgoQ0lRLk5ZU0U6QVJELklRX0NMT1NFUFJJQ0VfQURKLjExLzMvMjAxNQEAAAALF8oPAwAAAAAALIPNxQ4f1Qi74/MZ</t>
  </si>
  <si>
    <t>Eh/VCC5DSVEuTkFTREFRR006UFRHWC5JUV9DTE9TRVBSSUNFX0FESi4xMC8xOS8yMDE1AQAAANxmtAcDAAAAAAAMBn26Dh/VCKcJWBgSH9UILENJUS5OQVNEQVFHUzpVTEguSVFfQ0xPU0VQUklDRV9BREouOC8zMS8yMDE1AQAAADvBwAACAAAACDE4Ljg3NjY5AJvnHH0OH9UIi0fZEBIf1QgnQ0lRLk5ZU0U6T0MuSVFfQ0xPU0VQUklDRV9BREouOS8xNC8yMDE1AQAAAMJ9BAACAAAACDQ0LjI5OTE0AGi6nY8OH9UIq4aVExIf1QgpQ0lRLk5ZU0U6QkRYLklRX0NMT1NFUFJJQ0VfQURKLjExLzEzLzIwMTUBAAAA/pQBAAIAAAAJMTQzLjk1OTg4AB88mM4OH9UI7ttFGxIf1QgpQ0lRLk5ZU0U6VEhTLklRX0NMT1NFUFJJQ0VfQURKLjExLzExLzIwMTUBAAAAAP9VAQIAAAAFODUuMzEAMtqYzg4f1QjQA08bEh/VCChDSVEuTllTRTpLQVIuSVFfQ0xPU0VQUklDRV9BREouMTAvMS8yMDE1AQAAAKyv/QECAAAACDMzLjcyODY0ABnF+KAOH9UIKl1BFhIf1QgqQ0lRLk5ZU0U6RFBMTy5JUV9DTE9TRVBSSUNFX0FESi4xMC8yOS8yMDE1AQAAACz0HwICAAAAAjI4AEDF7MQOH9UIg0zLGRIf1QgtQ0lRLk5BU0RBUUNNOk5WRUUuSVFfQ0xPU0VQUklDRV9BREouOS8xNy8yMDE1AQAAAHTTTgwCAAAABTIzLjA5AMpYX44OH9UIZDtbExIf1QguQ0lRLk5BU0RBUUdNOkJCR0kuSVFfQ0xPU0VQUklDRV9BREouMTEvMjUvMjAx</t>
  </si>
  <si>
    <t>NQEAAACL2gEAAgAAAAczLjMxOTEzAKwZEtkOH9UIF2nWHBIf1QgsQ0lRLk5BU0RBUUdTOkVCVEMuSVFfQ0xPU0VQUklDRV9BREouOC81LzIwMTUBAAAADyA2AAIAAAAHMjAuODE4OAAvbxhsDh/VCIiLWQ4SH9UILENJUS5OQVNEQVFHUzpQUEMuSVFfQ0xPU0VQUklDRV9BREouOS8xOC8yMDE1AQAAANWHBAACAAAACDE4Ljc5NTIzAJU4wpMOH9UIzTM4FBIf1QgnQ0lRLk5ZU0U6TE0uSVFfQ0xPU0VQUklDRV9BREouNy8xMC8yMDE1AQAAAAHBAgACAAAACDQ2LjU5OTQzAMimI10OH9UIBRcDDBIf1QgsQ0lRLk5BU0RBUUdTOlBDUlguSVFfQ0xPU0VQUklDRV9BREouNy8yLzIwMTUBAAAAdGsAAAIAAAAFNjkuNTQADSmvYw4f1QgeWR0NEh/VCC1DSVEuTkFTREFRR006Q01SWC5JUV9DTE9TRVBSSUNFX0FESi4xMS80LzIwMTUBAAAA+w4yAAIAAAAFNDMuMDUABdq9ww4f1Qizhq8ZEh/VCC1DSVEuTkFTREFRR1M6TEtGTi5JUV9DTE9TRVBSSUNFX0FESi45LzE1LzIwMTUBAAAAvvYFAAIAAAAIMjYuNTI2MDMApJ40kA4f1QiQNakTEh/VCClDSVEuTllTRTpUUlUuSVFfQ0xPU0VQUklDRV9BREouMTEvMjAvMjAxNQEAAAAXKzAKAgAAAAUyNS43NQDg9XTUDh/VCP/YKxwSH9UILUNJUS5OQVNEQVFHUzpQQkNULklRX0NMT1NFUFJJQ0VfQURKLjgvMzEvMjAxNQEAAABegwQAAgAAAAgxNC4yNzA2OACHgdGGDh/VCB8A</t>
  </si>
  <si>
    <t>OxISH9UIKUNJUS5OWVNFOktCSC5JUV9DTE9TRVBSSUNFX0FESi4xMS8xMC8yMDE1AQAAAGJSBAACAAAACDEzLjIwMDA4ABsV9s0OH9UITCEuGxIf1QgsQ0lRLk5BU0RBUUdTOlRSVUUuSVFfQ0xPU0VQUklDRV9BREouOC83LzIwMTUBAAAA/G3pAgIAAAAENS43NgD1B1Z7Dh/VCJuJnhASH9UILkNJUS5OQVNEQVFHUzpUVVNLLklRX0NMT1NFUFJJQ0VfQURKLjEwLzIzLzIwMTUBAAAAYQJCEAMAAAAAAFmKjLwOH9UIiKCSGBIf1QgoQ0lRLk5ZU0U6RkVULklRX0NMT1NFUFJJQ0VfQURKLjkvMTUvMjAxNQEAAAAL6JMBAgAAAAUxNC4wOAASS7iWDh/VCGZDoxQSH9UILENJUS5OQVNEQVFHUzpIQVMuSVFfQ0xPU0VQUklDRV9BREouMTAvNi8yMDE1AQAAAPI8BAACAAAACDY5LjQ1NTMzAOeQQbAOH9UInUvaFhIf1QgtQ0lRLk5BU0RBUUNNOk1ER0wuSVFfQ0xPU0VQUklDRV9BREouNy8zMC8yMDE1AQAAAEybowgDAAAAAACuU4lfDh/VCPVOWgwSH9UIKENJUS5OWVNFOkFNUC5JUV9DTE9TRVBSSUNFX0FESi4xMC81LzIwMTUBAAAAm40/AAIAAAAJMTA1LjY1NzYzADdE450OH9UICqi/FRIf1QgsQ0lRLk5BU0RBUUdTOlNJRU4uSVFfQ0xPU0VQUklDRV9BREouNy8xLzIwMTUBAAAADOwFAgIAAAAFMjQuNjgAdfApZw4f1Qhh9qgNEh/VCCxDSVEuTkFTREFRQ006Q1VCTi5JUV9DTE9TRVBSSUNFX0FESi44LzUvMjAx</t>
  </si>
  <si>
    <t>NQEAAAAMb8ICAgAAAAgxMy42MjczNACe+LRsDh/VCLq+dg4SH9UILUNJUS5OQVNEQVFHTTpQUk1XLklRX0NMT1NFUFJJQ0VfQURKLjEwLzEvMjAxNQEAAADNa1sBAgAAAAM3LjUAN0TjnQ4f1QjY6LwVEh/VCCxDSVEuTkFTREFRR006RU1LUi5JUV9DTE9TRVBSSUNFX0FESi45LzMvMjAxNQEAAABvbQAAAgAAAAc1LjI3MjA0AMIcLIkOH9UIb6mcEhIf1QgoQ0lRLk5ZU0U6V0FHRS5JUV9DTE9TRVBSSUNFX0FESi45LzEvMjAxNQEAAABQ3QcAAgAAAAU0My4zMwDatAaMDh/VCLaSAhMSH9UILkNJUS5OQVNEQVFHUzpSTlNULklRX0NMT1NFUFJJQ0VfQURKLjEwLzEyLzIwMTUBAAAAZ3MFAAIAAAAIMzMuNDYxODYAyMDctg4f1Qj4hdAXEh/VCClDSVEuTllTRTpRVFdPLklRX0NMT1NFUFJJQ0VfQURKLjEwLzcvMjAxNQEAAAAyaaMCAgAAAAQyNC4yAJsIUbcOH9UIdsjfFxIf1QguQ0lRLk5BU0RBUUdTOklQWEwuSVFfQ0xPU0VQUklDRV9BREouMTAvMjMvMjAxNQEAAABwNQYAAgAAAAUzNS42MwDxtXq+Dh/VCH/b3RgSH9UILUNJUS5OQVNEQVFHUzpIVExGLklRX0NMT1NFUFJJQ0VfQURKLjkvMTUvMjAxNQEAAAAYEAgAAgAAAAgzNS41MTQ1MQBuNS2TDh/VCOrkGhQSH9UILUNJUS5OQVNEQVFHTTpRQ1JILklRX0NMT1NFUFJJQ0VfQURKLjcvMjIvMjAxNQEAAADfBwUAAgAAAAgyMi4zMjY4MgAleRRwDh/VCNmb</t>
  </si>
  <si>
    <t>8g4SH9UILUNJUS5OQVNEQVFHUzpOU0lULklRX0NMT1NFUFJJQ0VfQURKLjEwLzUvMjAxNQEAAAAiJAUAAgAAAAUyNi40MwA7QdKwDh/VCGs6ABcSH9UIKkNJUS5OWVNFOkdQTVQuSVFfQ0xPU0VQUklDRV9BREouMTEvMTcvMjAxNQEAAABNN78ZAwAAAAAANSC/0g4f1QgrE+EbEh/VCCpDSVEuTllTRTpSRVhSLklRX0NMT1NFUFJJQ0VfQURKLjEwLzIyLzIwMTUBAAAAHZpZDgIAAAAIMTQuNDgwMzQA1k5Vvg4f1Qids9QYEh/VCCxDSVEuTkFTREFRR1M6V1dELklRX0NMT1NFUFJJQ0VfQURKLjgvMjYvMjAxNQEAAABCzQQAAgAAAAg0My4yODcwOABwV+WADh/VCCFqXBESH9UILENJUS5OQVNEQVFHUzpNU0JJLklRX0NMT1NFUFJJQ0VfQURKLjkvMi8yMDE1AQAAAK2qCwADAAAAAADjKWCPDh/VCPuVhBMSH9UIKENJUS5OWVNFOlRDRi5JUV9DTE9TRVBSSUNFX0FESi45LzIyLzIwMTUBAAAAU60EAAIAAAAIMTQuNDI1MzUAAHD7mw4f1QhUdXAVEh/VCClDSVEuTllTRTpMTEwuSVFfQ0xPU0VQUklDRV9BREouMTAvMjAvMjAxNQEAAABibQEAAwAAAAAApzO1uw4f1QjlLocYEh/VCChDSVEuTllTRTpTRkwuSVFfQ0xPU0VQUklDRV9BREouMTEvNS8yMDE1AQAAAFAIgAACAAAACDEzLjMxNzcyAH5g58gOH9UIyw5iGhIf1QgnQ0lRLk5ZU0U6VEsuSVFfQ0xPU0VQUklDRV9BREouNy8xNy8yMDE1AQAAAN4GBQACAAAA</t>
  </si>
  <si>
    <t>CDM5LjA1NTI2AKfXamUOH9UIQ29oDRIf1QgqQ0lRLk5ZU0U6Q0FUTy5JUV9DTE9TRVBSSUNFX0FESi4xMC8xNS8yMDE1AQAAAInyAwACAAAACDMzLjIxNzI0ADMDqJ8OH9UIx/cAFhIf1QgtQ0lRLk5BU0RBUUNNOlNNQksuSVFfQ0xPU0VQUklDRV9BREouOC8yNS8yMDE1AQAAAMevhAgDAAAAAACk2WaEDh/VCE3n5RESH9UIKUNJUS5OWVNFOkZORlYuSVFfQ0xPU0VQUklDRV9BREouOC8yNi8yMDE1AQAAAG+a/w8CAAAACDExLjYzNjQzAL0YZn4OH9UI6jgQERIf1QgpQ0lRLk5ZU0U6UkFURS5JUV9DTE9TRVBSSUNFX0FESi43LzI5LzIwMTUBAAAAbXUAAAIAAAAEOS4yMQDJH8JpDh/VCOoDCA4SH9UILUNJUS5OQVNEQVFHUzpLUk5ZLklRX0NMT1NFUFJJQ0VfQURKLjExLzYvMjAxNQEAAAAXGswAAgAAAAgxMS45NTg4OQBL5JXLDh/VCIgovRoSH9UIKUNJUS5OWVNFOkdFTi5JUV9DTE9TRVBSSUNFX0FESi4xMC8zMC8yMDE1AQAAAMvcdAACAAAABDQuOTYA09cwww4f1QjqNp0ZEh/VCClDSVEuTllTRTpBTUcuSVFfQ0xPU0VQUklDRV9BREouMTEvMjAvMjAxNQEAAAB9XwAAAgAAAAkxNzQuNjE2ODQAlMp21A4f1QhXCCgcEh/VCC1DSVEuTkFTREFRR1M6RUJBWS5JUV9DTE9TRVBSSUNFX0FESi43LzIzLzIwMTUBAAAA1mwAAAIAAAAFMjguNDMA/ZwRWQ4f1QhjwGYLEh/VCChDSVEuTllTRTpQSUkuSVFfQ0xP</t>
  </si>
  <si>
    <t>U0VQUklDRV9BREouOC8xOS8yMDE1AQAAAOGJBAACAAAACTEyNy45NTY2OQCtiQ94Dh/VCIibLRASH9UILkNJUS5OQVNEQVFHUzpQQ1JYLklRX0NMT1NFUFJJQ0VfQURKLjEwLzI2LzIwMTUBAAAAdGsAAAIAAAAFNDEuMTMA/gnwvQ4f1Qj6cc4YEh/VCChDSVEuTllTRTpDSEUuSVFfQ0xPU0VQUklDRV9BREouOS8yOC8yMDE1AQAAAOf5AwACAAAACTEyOS4xMjI1NgCTTNiaDh/VCPrROxUSH9UIKUNJUS5BTUVYOkxMRVguSVFfQ0xPU0VQUklDRV9BREouOS8xMC8yMDE1AQAAAAQB9AMCAAAABTYuMzk5ANxG+ZEOH9UIqE3yExIf1QgoQ0lRLk5ZU0U6U1JHLklRX0NMT1NFUFJJQ0VfQURKLjkvMjMvMjAxNQEAAABioEoRAgAAAAczOC44MDE2AH4eTp0OH9UIgjSiFRIf1QgtQ0lRLk5BU0RBUUdTOkJTRVQuSVFfQ0xPU0VQUklDRV9BREouOS8zMC8yMDE1AQAAACvgAwACAAAACDI2LjY1MjM0AFC9fp4OH9UIKXveFRIf1QgoQ0lRLk5ZU0U6Q1BBLklRX0NMT1NFUFJJQ0VfQURKLjkvMzAvMjAxNQEAAABzW3wBAgAAAAgzOS40NTAwNwADP0iaDh/VCCEULhUSH9UIKENJUS5OWVNFOkdSQy5JUV9DTE9TRVBSSUNFX0FESi44LzIxLzIwMTUBAAAAkjUEAAIAAAAIMjEuOTUxOTcA8ro7gA4f1Qh65k8REh/VCC5DSVEuTkFTREFRR006UENNSS5JUV9DTE9TRVBSSUNFX0FESi4xMC8xNC8yMDE1AQAAAB8gBQACAAAABDku</t>
  </si>
  <si>
    <t>OTgAaPlnsw4f1QgcWWIXEh/VCC1DSVEuTkFTREFRR1M6U0lSSS5JUV9DTE9TRVBSSUNFX0FESi43LzMxLzIwMTUBAAAAHnABAAIAAAAHMy45MjcwMwCvXx5vDh/VCKlazw4SH9UIKENJUS5OWVNFOkJSTy5JUV9DTE9TRVBSSUNFX0FESi44LzE5LzIwMTUBAAAAHIkEAAIAAAAHMzIuOTM2NQBM6ruDDh/VCIPSwBESH9UIKUNJUS5OWVNFOkFNSC5JUV9DTE9TRVBSSUNFX0FESi4xMS8xOC8yMDE1AQAAAJluYw4CAAAACDE1Ljg4ODU3APpFk9IOH9UIfIHcGxIf1QgoQ0lRLk5ZU0U6UVRTLklRX0NMT1NFUFJJQ0VfQURKLjcvMzEvMjAxNQEAAAClGpYOAgAAAAgzOC44MDQ0OQB0t4hfDh/VCDyaWwwSH9UIKENJUS5OWVNFOkFCQy5JUV9DTE9TRVBSSUNFX0FESi43LzMxLzIwMTUBAAAA6WAAAAIAAAAJMTAyLjAxMzkzAHdiamUOH9UImqNrDRIf1QgpQ0lRLk5ZU0U6U0xDQS5JUV9DTE9TRVBSSUNFX0FESi43LzIwLzIwMTUBAAAA5Vs0CAIAAAAIMjEuNjE4MTQAqPepag4f1Qjs9CsOEh/VCClDSVEuTllTRTpDSEdHLklRX0NMT1NFUFJJQ0VfQURKLjcvMjIvMjAxNQEAAAAXAqoBAgAAAAQ4LjEyAHcME2kOH9UI/QP1DRIf1QgpQ0lRLk5ZU0U6S0VZLklRX0NMT1NFUFJJQ0VfQURKLjEwLzE2LzIwMTUBAAAAoAYFAAIAAAAIMTIuNjA3MzYAZr6DtA4f1QiDio0XEh/VCC1DSVEuTkFTREFRR1M6QktNVS5JUV9DTE9T</t>
  </si>
  <si>
    <t>RVBSSUNFX0FESi4xMC81LzIwMTUBAAAAQHkUAAIAAAAHNy4xMjM3OABHduiiDh/VCB3CmRYSH9UIKUNJUS5OWVNFOk1DWS5JUV9DTE9TRVBSSUNFX0FESi4xMS8yNy8yMDE1AQAAAIZiBAACAAAACDQ3LjAyNTc0AHnOEtsOH9UIUdIZHRIf1QgtQ0lRLk5BU0RBUUdTOklNUFYuSVFfQ0xPU0VQUklDRV9BREouOC8zMS8yMDE1AQAAAMdMIgACAAAABTU5LjU4AB3yWowOH9UIPH0OExIf1QgoQ0lRLk5ZU0U6U0xHLklRX0NMT1NFUFJJQ0VfQURKLjcvMzAvMjAxNQEAAADIkAUAAgAAAAkxMDcuMjEyNjEAvyb1WA4f1Qhof2ALEh/VCCtDSVEuTkFTREFRR1M6UE5LLklRX0NMT1NFUFJJQ0VfQURKLjgvNi8yMDE1AQAAAP8+BAADAAAAAABYv+F0Dh/VCCmKqA8SH9UILENJUS5OQVNEQVFHUzpQTFVTLklRX0NMT1NFUFJJQ0VfQURKLjkvOC8yMDE1AQAAAJd7AAACAAAABTM3LjczAFOvWocOH9UILs1JEhIf1QgoQ0lRLk5ZU0U6SkxMLklRX0NMT1NFUFJJQ0VfQURKLjgvMjcvMjAxNQEAAAD7iQUAAgAAAAkxNTEuNTQ4NTEASkOFgg4f1QgzFJgREh/VCC5DSVEuTkFTREFRR006WllORS5JUV9DTE9TRVBSSUNFX0FESi4xMC8yMy8yMDE1AQAAANT8HwICAAAABTEyLjc4AM8D/MEOH9UICs9wGRIf1QgrQ0lRLk5BU0RBUUdTOlpHLklRX0NMT1NFUFJJQ0VfQURKLjkvMjMvMjAxNQEAAAAeKDkBAgAAAAUyOC4zNwCJJG2g</t>
  </si>
  <si>
    <t>Dh/VCJt4IRYSH9UILkNJUS5OQVNEQVFHUzpTR0VOLklRX0NMT1NFUFJJQ0VfQURKLjExLzIwLzIwMTUBAAAAYYUAAAIAAAAFNDQuMTIAr5ia1Q4f1QiNx1kcEh/VCC1DSVEuTkFTREFRR1M6QlNFVC5JUV9DTE9TRVBSSUNFX0FESi44LzI2LzIwMTUBAAAAK+ADAAIAAAAIMjguNTA4OTEAvD17gQ4f1QjpPHsREh/VCChDSVEuTllTRTpISUcuSVFfQ0xPU0VQUklDRV9BREouOS8yOC8yMDE1AQAAACo2BQACAAAACDQyLjgyMTYyALCAUJ0OH9UI0EGlFRIf1QgtQ0lRLk5BU0RBUUdTOk1SQ1kuSVFfQ0xPU0VQUklDRV9BREouOC8zMS8yMDE1AQAAAFnABQACAAAABTE1Ljg0AIpVyoYOH9UIPk0yEhIf1QgsQ0lRLk5BU0RBUUdTOk9DRkMuSVFfQ0xPU0VQUklDRV9BREouOS8yLzIwMTUBAAAAuo8FAAIAAAAIMTcuMDE4MjYAmbsriQ4f1QiZ8pUSEh/VCCdDSVEuQVJDQTpJV1YuSVFfQ0xPU0VQUklDRV9BREouMi8yLzIwMTIBAAAA+j2GAAIAAAAINzEuMDQxMzYAJ+ZO/BQf1QjjILr8FB/VCClDSVEuTllTRTpDREUuSVFfQ0xPU0VQUklDRV9BREouMTAvMjEvMjAxNQEAAACR/wMAAgAAAAQyLjkyABCRQ8AOH9UIihcyGRIf1QgtQ0lRLk5BU0RBUUdTOk1NU0kuSVFfQ0xPU0VQUklDRV9BREouNy8yOC8yMDE1AQAAAC/hBAACAAAABTI1LjY0ALAur28OH9UINYnoDhIf1QgqQ0lRLk5ZU0U6RlJBQy5JUV9DTE9TRVBS</t>
  </si>
  <si>
    <t>SUNFX0FESi4xMC8zMC8yMDE1AQAAAOpqCA4DAAAAAABujaDCDh/VCMk/hxkSH9UIKENJUS5OWVNFOk9YWS5JUV9DTE9TRVBSSUNFX0FESi4xMC8yLzIwMTUBAAAApnkEAAIAAAAINjIuOTE5OTIAAhpMlw4f1QgWtLMUEh/VCChDSVEuTllTRTpLU1UuSVFfQ0xPU0VQUklDRV9BREouNi8xNy8yMDE1AQAAAAh3AAACAAAACDkxLjI3MzY0AGdzF1MOH9UIItp2ChIf1QgtQ0lRLk5BU0RBUUdTOlVCU0guSVFfQ0xPU0VQUklDRV9BREouNi8yNS8yMDE1AQAAAACDBQACAAAACDIxLjkzMDYyADrsK2cOH9UIotekDRIf1QguQ0lRLk5BU0RBUUdTOlRYTUQuSVFfQ0xPU0VQUklDRV9BREouMTEvMjQvMjAxNQEAAAD3oc4GAgAAAAQ3LjQ4AFDiZdgOH9UI78zCHBIf1QgqQ0lRLk5ZU0U6TVREUi5JUV9DTE9TRVBSSUNFX0FESi4xMS8xMi8yMDE1AQAAACxmtQACAAAABTI0Ljk1AM3L588OH9UIBtR6GxIf1QgoQ0lRLk5ZU0U6VFRJLklRX0NMT1NFUFJJQ0VfQURKLjkvMTAvMjAxNQEAAADaiQAAAgAAAAQ3LjIxAChBkZIOH9UIFNoDFBIf1QgnQ0lRLk5ZU0U6UEsuSVFfQ0xPU0VQUklDRV9BREouOS8zMC8yMDE1AQAAANbrrQ4DAAAAAABOH9uaDh/VCHAwRhUSH9UILUNJUS5OQVNEQVFHUzpMS1EuSVFfQ0xPU0VQUklDRV9BREouMTAvMzAvMjAxNQEAAAA0rEEAAgAAAAUyOS42MQAy55HCDh/VCIwNghkSH9UIJ0NJUS5O</t>
  </si>
  <si>
    <t>WVNFOlNOLklRX0NMT1NFUFJJQ0VfQURKLjkvMTYvMjAxNQEAAABrL1gIAgAAAAQ2LjA5AN7Vt5YOH9UInfCkFBIf1QgpQ0lRLk5ZU0U6SkJMLklRX0NMT1NFUFJJQ0VfQURKLjExLzEyLzIwMTUBAAAATncBAAIAAAAIMjMuMTM0NDEAEKjQzQ4f1QjIpiYbEh/VCChDSVEuTllTRTpSWUkuSVFfQ0xPU0VQUklDRV9BREouNi8yOS8yMDE1AQAAAMLpDwUCAAAAAzkuMQA3IWljDh/VCAv+GQ0SH9UIKENJUS5BUkNBOklXVi5JUV9DTE9TRVBSSUNFX0FESi4yLzEzLzIwMTUBAAAA+j2GAAIAAAAIMTE4Ljg0OTUAJ+ZO/BQf1Qil8a/8FB/VCChDSVEuTllTRTpXTVQuSVFfQ0xPU0VQUklDRV9BREouNy8xNi8yMDE1AQAAAN/GBAACAAAACDY5LjI1MDM0ABaey1gOH9UINCRTCxIf1QgtQ0lRLk5BU0RBUUdTOlVFSUMuSVFfQ0xPU0VQUklDRV9BREouNi8xMi8yMDE1AQAAAMaMAAACAAAABTUzLjY0ANjzV1QOH9UI57OlChIf1QgsQ0lRLk5BU0RBUUdNOlNHQy5JUV9DTE9TRVBSSUNFX0FESi4xMS85LzIwMTUBAAAAwasEAAIAAAAIMTYuNzMzNDkAgQDEzA4f1QiVTvIaEh/VCChDSVEuTllTRTpBSVouSVFfQ0xPU0VQUklDRV9BREouMTEvMy8yMDE1AQAAAP9uPQACAAAACDc5LjY5NzcyAJnRksIOH9UImHl9GRIf1QguQ0lRLk5BU0RBUUdTOkhTTkkuSVFfQ0xPU0VQUklDRV9BREouMTEvMjAvMjAxNQEAAADV1wwAAgAA</t>
  </si>
  <si>
    <t>AAg0Ni44NjYxNwDfSMrWDh/VCLU3ghwSH9UILUNJUS5OQVNEQVFHUzpCTEtCLklRX0NMT1NFUFJJQ0VfQURKLjYvMjQvMjAxNQEAAACqfQEAAgAAAAc1Ni4yNDUxAPHOgFIOH9UIICBoChIf1QguQ0lRLk5BU0RBUUdTOlVDVFQuSVFfQ0xPU0VQUklDRV9BREouMTAvMTMvMjAxNQEAAABtxDgAAgAAAAQ1LjM2AATqM7YOH9UIsjiqFxIf1QgpQ0lRLk5ZU0U6UkVTLklRX0NMT1NFUFJJQ0VfQURKLjExLzIzLzIwMTUBAAAAZd4CAAIAAAAIMTIuMzA3NjUA9Zqg1g4f1QgoRHwcEh/VCCpDSVEuTkFTREFRR1M6Q1kuSVFfQ0xPU0VQUklDRV9BREouNy8xLzIwMTUBAAAAq2oAAAIAAAAIMTAuNjY5NzIAX2zUXA4f1QiRAvoLEh/VCC1DSVEuTkFTREFRR1M6VFlQRS5JUV9DTE9TRVBSSUNFX0FESi4xMC8yLzIwMTUBAAAAzdXtAQIAAAAIMjAuNjg4OTMACKDtow4f1Qjy8roWEh/VCClDSVEuTllTRTpQS0cuSVFfQ0xPU0VQUklDRV9BREouMTAvMjAvMjAxNQEAAABFggEAAgAAAAg2NC4yMjA5NQDhfFK6Dh/VCDldSxgSH9UILUNJUS5OQVNEQVFHTTpBQU9JLklRX0NMT1NFUFJJQ0VfQURKLjkvMzAvMjAxNQEAAAC/6w8AAgAAAAUxOC43OADlVIehDh/VCBwAWxYSH9UILUNJUS5OQVNEQVFHUzpGQ0JDLklRX0NMT1NFUFJJQ0VfQURKLjcvMTAvMjAxNQEAAABqHwQAAgAAAAgxNy4yODMwNABu4oZYDh/VCJKuSQsSH9UI</t>
  </si>
  <si>
    <t>KUNJUS5OWVNFOlRWUFQuSVFfQ0xPU0VQUklDRV9BREouOS8xMC8yMDE1AQAAAHTSaQICAAAACDEzLjc3NDU3AMswJ5YOH9UI8oqTFBIf1QgoQ0lRLk5ZU0U6V1NSLklRX0NMT1NFUFJJQ0VfQURKLjcvMjEvMjAxNQEAAACxyXQAAgAAAAgxMC44MDAyNgAqiOReDh/VCE1QRgwSH9UILUNJUS5OQVNEQVFHUzpUU0MuSVFfQ0xPU0VQUklDRV9BREouMTEvMTIvMjAxNQEAAAA2PLoCAgAAAAUxMi43MQC+pOfPDh/VCI8udRsSH9UILENJUS5OQVNEQVFHUzpSUkdCLklRX0NMT1NFUFJJQ0VfQURKLjkvOC8yMDE1AQAAAGcDAgACAAAABTgwLjY0AEUfO40OH9UIiUQxExIf1QgoQ0lRLk5ZU0U6QVpPLklRX0NMT1NFUFJJQ0VfQURKLjExLzIvMjAxNQEAAADbYgAAAgAAAAY3ODUuMjYA+Vllxw4f1QisBS4aEh/VCC1DSVEuTkFTREFRR1M6UUFEQS5JUV9DTE9TRVBSSUNFX0FESi44LzMxLzIwMTUBAAAAvacFAAIAAAAIMjQuNTMyNDQAPilLig4f1QjLfrcSEh/VCCxDSVEuTkFTREFRR1M6RkIuSVFfQ0xPU0VQUklDRV9BREouMTAvMjgvMjAxNQEAAAAX2zwBAgAAAAUxMDQuMgBwRtnADh/VCE2wPRkSH9UIKENJUS5OWVNFOkFDTS5JUV9DTE9TRVBSSUNFX0FESi45LzE0LzIwMTUBAAAA+7IKAAIAAAAFMjcuMDYAXpOSjw4f1QidI40TEh/VCC1DSVEuTkFTREFRR1M6VUhBTC5JUV9DTE9TRVBSSUNFX0FESi4xMC81LzIw</t>
  </si>
  <si>
    <t>MTUBAAAA9EUFAAIAAAAJMzkyLjQ3MzY0ABC1p58OH9UIhKUCFhIf1QgtQ0lRLk5BU0RBUUdTOk1BU0kuSVFfQ0xPU0VQUklDRV9BREouOC8yNy8yMDE1AQAAAL95AAACAAAABTQyLjE0AES4/34OH9UIo1obERIf1QgtQ0lRLk5BU0RBUUdTOlBaWkEuSVFfQ0xPU0VQUklDRV9BREouOC8yMC8yMDE1AQAAAAz3BAACAAAACDY4LjUyODQzAMfTSnQOH9UI7uCVDxIf1QgoQ0lRLk5ZU0U6S1JBLklRX0NMT1NFUFJJQ0VfQURKLjcvMzEvMjAxNQEAAADQRzkBAgAAAAUyMC41MgC2S1tZDh/VCB4AbgsSH9UIKUNJUS5OWVNFOklOVkguSVFfQ0xPU0VQUklDRV9BREouNy8yOC8yMDE1AQAAAEVwwhgDAAAAAAAQKkxqDh/VCEGWIA4SH9UILUNJUS5OQVNEQVFHUzpUWE1ELklRX0NMT1NFUFJJQ0VfQURKLjkvMjUvMjAxNQEAAAD3oc4GAgAAAAQ2LjMzAHxHQKAOH9UIov4ZFhIf1QgtQ0lRLk5BU0RBUUdTOklQR1AuSVFfQ0xPU0VQUklDRV9BREouMTAvNy8yMDE1AQAAAK2HBgACAAAABTgxLjUzAP0iu5wOH9UIH3CPFRIf1QguQ0lRLk5BU0RBUUdTOkNOTUQuSVFfQ0xPU0VQUklDRV9BREouMTAvMzAvMjAxNQEAAABABAQAAgAAAAgzOS4xMDg0NQD3SZHFDh/VCIn46RkSH9UIKENJUS5OWVNFOk5HUy5JUV9DTE9TRVBSSUNFX0FESi44LzI3LzIwMTUBAAAAIGYMAAIAAAAFMjAuNzEAGp6+fA4f1QgVNtgQEh/VCCxDSVEu</t>
  </si>
  <si>
    <t>TkFTREFRR1M6UE5LLklRX0NMT1NFUFJJQ0VfQURKLjgvMjUvMjAxNQEAAAD/PgQAAwAAAAAAuKpKdA4f1QhEfZYPEh/VCChDSVEuTllTRTpNSEsuSVFfQ0xPU0VQUklDRV9BREouOS8xMC8yMDE1AQAAALZ7AAACAAAABjIwMi4yMQAKC3qODh/VCFDUZhMSH9UILkNJUS5OQVNEQVFHUzpQTENFLklRX0NMT1NFUFJJQ0VfQURKLjExLzE2LzIwMTUBAAAAB4oAAAIAAAAHNDYuODIxOACaLBrUDh/VCKLkHBwSH9UILUNJUS5OQVNEQVFHTTpOTUlILklRX0NMT1NFUFJJQ0VfQURKLjcvMjcvMjAxNQEAAAB1qDQMAgAAAAQ3Ljc3AFmG9lgOH9UIW3NcCxIf1QgtQ0lRLk5BU0RBUUdNOlJEVVMuSVFfQ0xPU0VQUklDRV9BREouOC8xMy8yMDE1AQAAAPJElwACAAAABTY2LjYyAKVEVXsOH9UIqn+iEBIf1QgsQ0lRLk5BU0RBUUdTOkZPWEYuSVFfQ0xPU0VQUklDRV9BREouOS85LzIwMTUBAAAA3xTsBQIAAAAFMTUuMjMAmiVkhw4f1Qi2BUsSEh/VCC1DSVEuTkFTREFRR1M6SUNQVC5JUV9DTE9TRVBSSUNFX0FESi42LzExLzIwMTUBAAAAgq+tAAIAAAAGMjQ3LjgzAJkgeVUOH9UIka7XChIf1QgmQ0lRLk5ZU0U6U04uSVFfQ0xPU0VQUklDRV9BREouOC80LzIwMTUBAAAAay9YCAIAAAAENi42NgATcDZiDh/VCHHa3QwSH9UILUNJUS5OQVNEQVFHUzpHT0dPLklRX0NMT1NFUFJJQ0VfQURKLjgvMTAvMjAxNQEAAACEEa4I</t>
  </si>
  <si>
    <t>AgAAAAUxNy40NACWi9R2Dh/VCOKoARASH9UILUNJUS5OQVNEQVFDTTpHQ0JDLklRX0NMT1NFUFJJQ0VfQURKLjgvMTEvMjAxNQEAAAA+CQYAAgAAAAgxMy4wNjA1MQDGYUl6Dh/VCJkHhxASH9UIKENJUS5OWVNFOlVJUy5JUV9DTE9TRVBSSUNFX0FESi4xMC81LzIwMTUBAAAAJrwEAAIAAAAFMTIuODEAdOvoog4f1Qj4BJYWEh/VCCxDSVEuTkFTREFRR1M6SENDSS5JUV9DTE9TRVBSSUNFX0FESi43LzYvMjAxNQEAAAAoSkQAAgAAAAUxNC4xOQBx6hJbDh/VCL5/tAsSH9UILENJUS5OQVNEQVFDTTpBTUQuSVFfQ0xPU0VQUklDRV9BREouOS8zMC8yMDE1AQAAAKCTAgACAAAABDEuNzIA2/+ynw4f1QjNchEWEh/VCChDSVEuTllTRTpQRVAuSVFfQ0xPU0VQUklDRV9BREouMTEvMi8yMDE1AQAAAFaAAAACAAAACDk1LjgxNzgxAJvpJsYOH9UINHAFGhIf1QgtQ0lRLk5BU0RBUUdTOkNOT0IuSVFfQ0xPU0VQUklDRV9BREouNy8xNC8yMDE1AQAAAO2zBQACAAAACDIxLjI1MzI0AIvlIGMOH9UI4L8RDRIf1QgnQ0lRLk5ZU0U6Q0hFLklRX0NMT1NFUFJJQ0VfQURKLjcvNi8yMDE1AQAAAOf5AwACAAAACDEzMC45OTI2ACRUKWcOH9UI9VWqDRIf1QgtQ0lRLk5BU0RBUUdTOkVURkMuSVFfQ0xPU0VQUklDRV9BREouNy8yNy8yMDE1AQAAAJ9sAAACAAAABTI3LjM2AF3uwmsOH9UIZyhQDhIf1QgoQ0lRLk5ZU0U6VEVY</t>
  </si>
  <si>
    <t>LklRX0NMT1NFUFJJQ0VfQURKLjkvMjEvMjAxNQEAAAAOswQAAgAAAAgxOC41MTgwMgAhwo+VDh/VCOaadhQSH9UILUNJUS5OQVNEQVFHUzpIQVMuSVFfQ0xPU0VQUklDRV9BREouMTEvMjQvMjAxNQEAAADyPAQAAgAAAAg3Mi41NzA1NQDCxpPYDh/VCNwVzxwSH9UIKUNJUS5OWVNFOkdORS5JUV9DTE9TRVBSSUNFX0FESi4xMC8xMy8yMDE1AQAAAP+5wQYCAAAACDExLjI5MzM2AOuRn7EOH9UInYMNFxIf1QgqQ0lRLk5ZU0U6VE1TVC5JUV9DTE9TRVBSSUNFX0FESi4xMC8xNC8yMDE1AQAAAIsFTw8CAAAABTE0LjIzAL1BoLEOH9UIf9cJFxIf1QgtQ0lRLk5BU0RBUUdNOkFOSVAuSVFfQ0xPU0VQUklDRV9BREouNy8yOC8yMDE1AQAAAPhTFwACAAAABTcxLjMyABl902QOH9UImupSDRIf1QguQ0lRLk5BU0RBUUdTOlZZR1IuSVFfQ0xPU0VQUklDRV9BREouMTEvMTcvMjAxNQEAAABezE8PAgAAAAUxOS4xNQDE90nTDh/VCE6c/RsSH9UILUNJUS5OQVNEQVFHUzpBTEtTLklRX0NMT1NFUFJJQ0VfQURKLjcvMjcvMjAxNQEAAAD8XwAAAgAAAAU2Ni45MQBzH7lnDh/VCDeWwQ0SH9UILENJUS5OQVNEQVFHUzpTUkNMLklRX0NMT1NFUFJJQ0VfQURKLjkvMS8yMDE1AQAAANyHAAACAAAABjEzOS4wNwCJ4iuJDh/VCEkvlRISH9UILUNJUS5OQVNEQVFHUzpQT0RELklRX0NMT1NFUFJJQ0VfQURKLjcvMjIvMjAxNQEA</t>
  </si>
  <si>
    <t>AACccQkAAgAAAAUzMS45NwDrDGZhDh/VCEjxrAwSH9UIKUNJUS5OWVNFOlVNSC5JUV9DTE9TRVBSSUNFX0FESi4xMC8xMi8yMDE1AQAAAK68BAACAAAABjguODM5OQBWijiyDh/VCKRqNBcSH9UIKENJUS5OWVNFOlBHUi5JUV9DTE9TRVBSSUNFX0FESi43LzI3LzIwMTUBAAAASIIAAAIAAAAIMjkuMDY1NjYAVdG4Zw4f1QgklMINEh/VCClDSVEuTllTRTpETFguSVFfQ0xPU0VQUklDRV9BREouMTAvMjAvMjAxNQEAAAC+EAQAAgAAAAg1OC4wMzk0OQDgdmSzDh/VCGjwWxcSH9UIKENJUS5OWVNFOk1BQS5JUV9DTE9TRVBSSUNFX0FESi43LzIzLzIwMTUBAAAARhIFAAIAAAAINzEuMDY3NjUAgcMXag4f1QjvmBUOEh/VCCpDSVEuTllTRTpCUksuQS5JUV9DTE9TRVBSSUNFX0FESi45LzIyLzIwMTUBAAAAE+UDAAIAAAAGMTk1Mzg2AI2M0pAOH9UIh0DCExIf1QgmQ0lRLk5ZU0U6TFcuSVFfQ0xPU0VQUklDRV9BREouOS84LzIwMTUBAAAAlndQFgMAAAAAAD7Ho4UOH9UIjDkTEhIf1QgpQ0lRLk5ZU0U6TERPUy5JUV9DTE9TRVBSSUNFX0FESi42LzE4LzIwMTUBAAAAlbABAAIAAAAIMjkuMjg3NDIAXUwXUw4f1Qid63cKEh/VCCxDSVEuTkFTREFRQ006TkVPLklRX0NMT1NFUFJJQ0VfQURKLjgvMjUvMjAxNQEAAAAIYBQAAgAAAAM1LjcA5Rxcfw4f1Qim1SsREh/VCC5DSVEuTkFTREFRR1M6QldMRC5JUV9DTE9T</t>
  </si>
  <si>
    <t>RVBSSUNFX0FESi4xMS8xNy8yMDE1AQAAAM6TAQACAAAABjE1Mi4zNQBr9u7RDh/VCGKGxhsSH9UIJ0NJUS5OWVNFOkVFLklRX0NMT1NFUFJJQ0VfQURKLjcvMjIvMjAxNQEAAADXGAQAAgAAAAgzMi44NzM5MgChERhqDh/VCFA5FA4SH9UIKUNJUS5OWVNFOkJIR0UuSVFfQ0xPU0VQUklDRV9BREouOC8xMC8yMDE1AQAAAKcRVRkCAAAACDM5LjA1MjE4AOWIkVwOH9UIQa/yCxIf1QgoQ0lRLk5ZU0U6UExELklRX0NMT1NFUFJJQ0VfQURKLjkvMjQvMjAxNQEAAACLCQUAAgAAAAczNS41MTYyAGlfc5gOH9UIyWHkFBIf1QgqQ0lRLk5ZU0U6Q09UVi5JUV9DTE9TRVBSSUNFX0FESi4xMC8xNi8yMDE1AQAAAB9Z3RMDAAAAAACpYOm3Dh/VCEIY8hcSH9UIJ0NJUS5OWVNFOkxMLklRX0NMT1NFUFJJQ0VfQURKLjcvMjIvMjAxNQEAAAAtvUIAAgAAAAUxOS42MQDs1DZrDh/VCAVAOw4SH9UIJ0NJUS5OWVNFOlRUQy5JUV9DTE9TRVBSSUNFX0FESi43LzEvMjAxNQEAAAA85wIAAgAAAAgzMy4yNzI5MQAtYWldDh/VCGgADgwSH9UIKENJUS5OWVNFOkxGR1IuSVFfQ0xPU0VQUklDRV9BREouOS8yLzIwMTUBAAAA8F4KAAIAAAAENC41NgDZE1iKDh/VCOxCwRISH9UILkNJUS5OQVNEQVFHUzpGTlNSLklRX0NMT1NFUFJJQ0VfQURKLjEwLzIxLzIwMTUBAAAAOGQBAAIAAAAFMTEuNDgAe+pVuQ4f1QgfQCoYEh/VCCZDSVEu</t>
  </si>
  <si>
    <t>TllTRTpSTS5JUV9DTE9TRVBSSUNFX0FESi44LzQvMjAxNQEAAADaOEQAAgAAAAUxOS41OAA/MRVpDh/VCP3V7g0SH9UIJ0NJUS5OWVNFOkNBTC5JUV9DTE9TRVBSSUNFX0FESi44LzYvMjAxNQEAAAB96wMAAgAAAAgzMS43MjM3OQDCPc5xDh/VCJHFNQ8SH9UIJ0NJUS5OWVNFOkJFTC5JUV9DTE9TRVBSSUNFX0FESi44LzYvMjAxNQEAAAAzDAgAAgAAAAUxMS44NgB6/sxwDh/VCMsjEA8SH9UILENJUS5OQVNEQVFHUzpUVFMuSVFfQ0xPU0VQUklDRV9BREouOS8xNy8yMDE1AQAAAFqZQwACAAAABzEzLjIzNjgAuLKxkA4f1QjF4L4TEh/VCChDSVEuTllTRTpQUEcuSVFfQ0xPU0VQUklDRV9BREouMTEvOS8yMDE1AQAAAO9+BAACAAAABzk4Ljk3MTYAvgMwzA4f1QheX9saEh/VCCdDSVEuTllTRTpLTVguSVFfQ0xPU0VQUklDRV9BREouOS84LzIwMTUBAAAAxXEFAAIAAAAFNjAuMTEAQP5Yig4f1QgDPLwSEh/VCC1DSVEuTkFTREFRR1M6SktIWS5JUV9DTE9TRVBSSUNFX0FESi4xMC84LzIwMTUBAAAAcTwEAAIAAAAINzEuNjQ1MzEASG1vow4f1QjiC68WEh/VCC5DSVEuTkFTREFRR1M6VElWTy5JUV9DTE9TRVBSSUNFX0FESi4xMS8yNy8yMDE1AQAAAJ9RAwACAAAACDExLjM0OTcyANnu7doOH9UIBO0kHRIf1QgtQ0lRLk5BU0RBUUdTOkNDQkcuSVFfQ0xPU0VQUklDRV9BREouOC8xMS8yMDE1AQAAADeFBQAC</t>
  </si>
  <si>
    <t>AAAABzE0Ljc2NDEAvwFSdw4f1QgaTxAQEh/VCC9DSVEuTkFTREFRR1M6TFNYTS5LLklRX0NMT1NFUFJJQ0VfQURKLjkvMTEvMjAxNQEAAADfoMUTAwAAAAAA8TQllg4f1QhtdYEUEh/VCChDSVEuQU1FWDpCSEIuSVFfQ0xPU0VQUklDRV9BREouNy8xNy8yMDE1AQAAAD2VBQACAAAACDIyLjQzMzI0AFTuw1MOH9UIP1CTChIf1QgpQ0lRLk5ZU0U6RkxPVy5JUV9DTE9TRVBSSUNFX0FESi4xMS82LzIwMTUBAAAA24VsEAIAAAAFMzMuMDcAZXp3xg4f1Qg2mQkaEh/VCC1DSVEuTkFTREFRR1M6Rk5HTi5JUV9DTE9TRVBSSUNFX0FESi44LzIwLzIwMTUBAAAAf08AAAIAAAAIMzIuNzg4NjEAXdg3gQ4f1Qh9sGkREh/VCC1DSVEuTkFTREFRR1M6Q1BTSS5JUV9DTE9TRVBSSUNFX0FESi44LzExLzIwMTUBAAAATMAgAAIAAAAINDEuNjY2MTUAoN4Scg4f1Qj4REQPEh/VCClDSVEuTllTRTpTS1guSVFfQ0xPU0VQUklDRV9BREouMTEvMjUvMjAxNQEAAABmGAYAAgAAAAQzMC4xAGZ5stkOH9UIGpDpHBIf1QgpQ0lRLk5ZU0U6R0RPVC5JUV9DTE9TRVBSSUNFX0FESi4xMS8zLzIwMTUBAAAAbGhaAAIAAAAEMTguOABgWOjEDh/VCIOX1hkSH9UIKENJUS5OWVNFOk1MUC5JUV9DTE9TRVBSSUNFX0FESi44LzE4LzIwMTUBAAAAcmAEAAIAAAAENS4yMwDdqISCDh/VCMRzmRESH9UIKkNJUS5OWVNFOkdQTVQuSVFfQ0xPU0VQ</t>
  </si>
  <si>
    <t>UklDRV9BREouMTEvMjcvMjAxNQEAAABNN78ZAwAAAAAAcjIV2w4f1QgVmRQdEh/VCC1DSVEuTkFTREFRR1M6QlNGVC5JUV9DTE9TRVBSSUNFX0FESi44LzI0LzIwMTUBAAAA3GQAAAIAAAAFMjkuOTQAWzq/fA4f1Qifs9QQEh/VCChDSVEuTllTRTpWVkMuSVFfQ0xPU0VQUklDRV9BREouOC8xOC8yMDE1AQAAAEZGBgACAAAACDM5Ljg4MDU0AMfTSnQOH9UI3LmVDxIf1QgoQ0lRLk5ZU0U6RVBBTS5JUV9DTE9TRVBSSUNFX0FESi45LzEvMjAxNQEAAADG1UgAAgAAAAU2OS4wOQBasGOHDh/VCKeZTxISH9UILUNJUS5OQVNEQVFHUzpMT1BFLklRX0NMT1NFUFJJQ0VfQURKLjgvMTQvMjAxNQEAAABQkKoCAgAAAAUzOS4yMgAIV354Dh/VCFfrPxASH9UIKUNJUS5OWVNFOlRDUy5JUV9DTE9TRVBSSUNFX0FESi4xMS8yNy8yMDE1AQAAAGexwQ4CAAAABTEwLjE0AICM69oOH9UIIoUnHRIf1QgpQ0lRLk5ZU0U6SURBLklRX0NMT1NFUFJJQ0VfQURKLjEwLzIyLzIwMTUBAAAAikcEAAIAAAAGNjYuMjE5AFpha8EOH9UIT1dVGRIf1QgpQ0lRLk5ZU0U6SVZaLklRX0NMT1NFUFJJQ0VfQURKLjEwLzIxLzIwMTUBAAAAC98FAAIAAAAHMjkuMjQ1NgAF1uW+Dh/VCJt97hgSH9UIKENJUS5OWVNFOlZWSS5JUV9DTE9TRVBSSUNFX0FESi4xMC81LzIwMTUBAAAAXLUCAAIAAAAIMjguOTc5MDgAWP7VsA4f1QjkRvoWEh/VCClD</t>
  </si>
  <si>
    <t>SVEuTllTRTpJQ0QuSVFfQ0xPU0VQUklDRV9BREouMTEvMTkvMjAxNQEAAACIk0UKAgAAAAQ1LjkxAAmBsdQOH9UI9d0yHBIf1QgoQ0lRLk5ZU0U6Q0JNLklRX0NMT1NFUFJJQ0VfQURKLjgvMjUvMjAxNQEAAAAc8QMAAgAAAAU0My4wOAAUugiCDh/VCHnwjBESH9UILUNJUS5OQVNEQVFHUzpURVNPLklRX0NMT1NFUFJJQ0VfQURKLjcvMTcvMjAxNQEAAAAHbAMAAgAAAAc5LjUwODc0AIkUA2oOH9UICC4QDhIf1QgoQ0lRLk5ZU0U6Q05DLklRX0NMT1NFUFJJQ0VfQURKLjcvMjcvMjAxNQEAAAChZgAAAgAAAAQ2OS4xADEP5GEOH9UI8sK5DBIf1QgoQ0lRLk5ZU0U6S0VHLklRX0NMT1NFUFJJQ0VfQURKLjgvMTEvMjAxNQEAAAA5cAQAAwAAAAAAKh6BcQ4f1Qj/5C4PEh/VCClDSVEuTllTRTpOSlIuSVFfQ0xPU0VQUklDRV9BREouMTAvMjMvMjAxNQEAAAAHcgQAAgAAAAgyOC44OTM4NgAV++S6Dh/VCCNGaRgSH9UILUNJUS5OQVNEQVFHUzpBU1RFLklRX0NMT1NFUFJJQ0VfQURKLjgvMjQvMjAxNQEAAAAv2AMAAgAAAAgzNC43NTEwOQBLJBx9Dh/VCINm3RASH9UILUNJUS5OQVNEQVFHUzpQVExBLklRX0NMT1NFUFJJQ0VfQURKLjcvMTYvMjAxNQEAAADw8HoAAgAAAAQ1MS45ALuwA2oOH9UIZM4ODhIf1QgnQ0lRLk5ZU0U6RkJLLklRX0NMT1NFUFJJQ0VfQURKLjcvMS8yMDE1AQAAAH7+SgADAAAAAAA5HE1e</t>
  </si>
  <si>
    <t>Dh/VCO8ZMQwSH9UILENJUS5OQVNEQVFHUzpNR05YLklRX0NMT1NFUFJJQ0VfQURKLjkvMy8yMDE1AQAAAE8rCQACAAAABTI2LjE5AErgyYYOH9UIu1o1EhIf1QguQ0lRLk5BU0RBUUdTOlVCRk8uSVFfQ0xPU0VQUklDRV9BREouMTEvMTcvMjAxNQEAAABURQYAAgAAAAY0Ljg5MTQAMtAi0w4f1Qia6fQbEh/VCChDSVEuTllTRTpMTS5JUV9DTE9TRVBSSUNFX0FESi4xMC8yMi8yMDE1AQAAAAHBAgACAAAACDQyLjg1MDk2AHd2PcAOH9UIQUojGRIf1QgtQ0lRLk5BU0RBUUNNOklOU0UuSVFfQ0xPU0VQUklDRV9BREouMTAvNy8yMDE1AQAAADXztxADAAAAAABhfUGwDh/VCEO26hYSH9UIKUNJUS5OQVNEQVFDTTpBQkVPLklRX0lORFVTVFJZLjIwMDAuLi4uLi4xAQAAAOeBBQADAAAADUJpb3RlY2hub2xvZ3kAV3tp9BIf1Qh/78D0Eh/VCCdDSVEuTllTRTpXRy5JUV9DTE9TRVBSSUNFX0FESi43LzE1LzIwMTUBAAAACI8AAAIAAAAEMS4wNACz1ddVDh/VCAJV5goSH9UIKENJUS5OWVNFOlNVTS5JUV9DTE9TRVBSSUNFX0FESi4xMC8yLzIwMTUBAAAAnqS0EAIAAAAIMjAuNjQ4NzcAeQCRnA4f1QjB34gVEh/VCC1DSVEuTkFTREFRQ006RkxJQy5JUV9DTE9TRVBSSUNFX0FESi43LzMwLzIwMTUBAAAAQCcEAAIAAAAIMTcuMDc3OTUA5gfTZA4f1Qhf5FUNEh/VCC1DSVEuTkFTREFRR1M6VUZQSS5JUV9DTE9TRVBS</t>
  </si>
  <si>
    <t>SUNFX0FESi45LzI5LzIwMTUBAAAAMwIFAAIAAAAINTYuODA4OTMAMXgQnw4f1QhvA/IVEh/VCClDSVEuTllTRTpETFBILklRX0NMT1NFUFJJQ0VfQURKLjExLzQvMjAxNQEAAABU74sDAgAAAAg4MC4yNjM4NgDtAezEDh/VCMqj0BkSH9UIKENJUS5OWVNFOkxOTi5JUV9DTE9TRVBSSUNFX0FESi43LzE2LzIwMTUBAAAAWFkEAAIAAAAIODIuMjQxMTMAqAtoaw4f1QjZrUgOEh/VCC1DSVEuTkFTREFRR1M6RVJJSS5JUV9DTE9TRVBSSUNFX0FESi43LzE3LzIwMTUBAAAAEmaPAgIAAAAEMi43NQC3FLJdDh/VCCSeFwwSH9UIJ0NJUS5OWVNFOktOWC5JUV9DTE9TRVBSSUNFX0FESi43LzEvMjAxNQEAAACYGwUAAwAAAAAAly0hYA4f1QibSXkMEh/VCChDSVEuTllTRTpETk9XLklRX0NMT1NFUFJJQ0VfQURKLjkvOC8yMDE1AQAAAAfIvA4CAAAABTE3LjQ3AJuqoYwOH9UINkYUExIf1QgtQ0lRLk5BU0RBUUdTOlZZR1IuSVFfQ0xPU0VQUklDRV9BREouMTAvMi8yMDE1AQAAAF7MTw8DAAAAAAClGUKwDh/VCGZE3xYSH9UIKUNJUS5OWVNFOlVOTS5JUV9DTE9TRVBSSUNFX0FESi4xMC8xNi8yMDE1AQAAAGqLAgACAAAACDMxLjUzMjE1APYPKrYOH9UIo9G1FxIf1QgtQ0lRLk5BU0RBUUdTOklCT0MuSVFfQ0xPU0VQUklDRV9BREouOS8yMS8yMDE1AQAAAHu5BQACAAAACDIzLjc3MjA1ACaZ/ZIOH9UINS0LFBIf1Qgp</t>
  </si>
  <si>
    <t>Q0lRLk5ZU0U6TUNZLklRX0NMT1NFUFJJQ0VfQURKLjExLzE3LzIwMTUBAAAAhmIEAAIAAAAINDYuMDY2MjEAREse1A4f1Qjt7BgcEh/VCChDSVEuTllTRTpOR1ZDLklRX0NMT1NFUFJJQ0VfQURKLjgvMy8yMDE1AQAAAFXMQQACAAAABTI1LjY2AMa50mQOH9UI3cxXDRIf1QgtQ0lRLk5BU0RBUUdTOlRUTUkuSVFfQ0xPU0VQUklDRV9BREouOC8xOC8yMDE1AQAAAAxsAQACAAAABDcuNjYAnt1Rdg4f1Qiy890PEh/VCC5DSVEuTkFTREFRR1M6VklWTy5JUV9DTE9TRVBSSUNFX0FESi4xMC8yMi8yMDE1AQAAAKliBAACAAAACDE2LjYzNjc0AOF5wb0OH9UIT3C8GBIf1QgpQ0lRLk5ZU0U6RkxULklRX0NMT1NFUFJJQ0VfQURKLjExLzEyLzIwMTUBAAAAVHAAAAIAAAAGMTUwLjYzAClypswOH9UIKarmGhIf1QgpQ0lRLk5ZU0U6RkRYLklRX0NMT1NFUFJJQ0VfQURKLjEwLzIzLzIwMTUBAAAAB+YBAAIAAAAJMTU2Ljc5NzU5AM9/QsAOH9UIsBUgGRIf1QgtQ0lRLk5BU0RBUUNNOkhCTUQuSVFfQ0xPU0VQUklDRV9BREouOC8yMS8yMDE1AQAAALN3lAECAAAAAjE0AF3YN4EOH9UIznNqERIf1QgoQ0lRLk5ZU0U6QkdTLklRX0NMT1NFUFJJQ0VfQURKLjkvMTcvMjAxNQEAAAAFL2UAAgAAAAgzMy41NDM1MQCduCKQDh/VCIjkoRMSH9UIKENJUS5OWVNFOkNNSS5JUV9DTE9TRVBSSUNFX0FESi45LzE2LzIwMTUBAAAA</t>
  </si>
  <si>
    <t>JQwEAAIAAAAIMTE1LjE5MzgA56SQkg4f1Qi4rAcUEh/VCCdDSVEuTllTRTpETy5JUV9DTE9TRVBSSUNFX0FESi45LzE4LzIwMTUBAAAAtCoFAAIAAAAIMjAuMDcxMDgArJTvjw4f1QjwppkTEh/VCCpDSVEuTllTRTpVTlZSLklRX0NMT1NFUFJJQ0VfQURKLjExLzExLzIwMTUBAAAAl0RLAAIAAAAFMTguMzgAEgw9zw4f1QjJ3VcbEh/VCChDSVEuTllTRTpDTUQuSVFfQ0xPU0VQUklDRV9BREouNi8yNS8yMDE1AQAAAFXwAwACAAAACDUzLjg1MTI0ANM+cVYOH9UI53f7ChIf1QguQ0lRLk5BU0RBUUdNOkdSSUYuSVFfQ0xPU0VQUklDRV9BREouMTAvMjgvMjAxNQEAAAA5jAUAAgAAAAgyNC43Nzk0MQB89vjBDh/VCLGQXxkSH9UILUNJUS5OQVNEQVFHTTpCTENNLklRX0NMT1NFUFJJQ0VfQURKLjcvMjgvMjAxNQEAAACz+MIBAgAAAAUyMC4wNwBHX/ZYDh/VCCgjXQsSH9UILUNJUS5OQVNEQVFDTTpGTElDLklRX0NMT1NFUFJJQ0VfQURKLjYvMTUvMjAxNQEAAABAJwQAAgAAAAgxNi41NTQ5MQCBH35VDh/VCHf22goSH9UILUNJUS5OQVNEQVFHUzpGT1JSLklRX0NMT1NFUFJJQ0VfQURKLjgvMTAvMjAxNQEAAABCcAUAAgAAAAYzMC45NzUADNnicQ4f1QgO/jcPEh/VCCdDSVEuTllTRTpBUi5JUV9DTE9TRVBSSUNFX0FESi4xMC8yLzIwMTUBAAAAXlZFAAIAAAAFMjEuOTgArXXVsA4f1QhjVP0WEh/VCC1DSVEu</t>
  </si>
  <si>
    <t>TkFTREFRQ006Rk1BTy5JUV9DTE9TRVBSSUNFX0FESi4xMC84LzIwMTUBAAAAAZWiAAIAAAAIMTIuMjE0OTkAlDJwow4f1QjY36cWEh/VCClDSVEuTllTRTpXUkkuSVFfQ0xPU0VQUklDRV9BREouMTAvMjMvMjAxNQEAAAClyAQAAgAAAAgzMi42MzczMwCKbdnADh/VCBVARBkSH9UIKUNJUS5OWVNFOkdUWS5JUV9DTE9TRVBSSUNFX0FESi4xMS8yNS8yMDE1AQAAAAEzBAACAAAACDE0LjgzNTA4AKwZEtkOH9UIojLUHBIf1QgtQ0lRLk5BU0RBUUdTOkFBV1cuSVFfQ0xPU0VQUklDRV9BREouNy8xNi8yMDE1AQAAADAxBQACAAAABTUxLjg2AF+gkFwOH9UI0pf0CxIf1QgsQ0lRLk5BU0RBUUdTOlVWU1AuSVFfQ0xPU0VQUklDRV9BREouOC8zLzIwMTUBAAAALL8EAAIAAAAIMTguMzk4OTkAtlLwWw4f1QhAfNILEh/VCClDSVEuTllTRTpUQ0kuSVFfQ0xPU0VQUklDRV9BREouMTAvMTIvMjAxNQEAAABEuAQAAgAAAAUxMi44NQCZgra5Dh/VCGacNhgSH9UIKENJUS5OWVNFOkRDSS5JUV9DTE9TRVBSSUNFX0FESi43LzE0LzIwMTUBAAAAraoCAAIAAAAIMzIuNzA0MzMAFmmXZg4f1Qi5n48NEh/VCChDSVEuTllTRTpCSUcuSVFfQ0xPU0VQUklDRV9BREouOC8xMS8yMDE1AQAAAEVpAAACAAAACDQwLjc1MjY0ANywvXMOH9UIFuh6DxIf1QgtQ0lRLk5BU0RBUUdTOkNESy5JUV9DTE9TRVBSSUNFX0FESi4xMC8yMS8y</t>
  </si>
  <si>
    <t>MDE1AQAAAH3tGQACAAAACDQ4LjQ2NjU3AH3aGbsOH9UICONyGBIf1QgoQ0lRLk5ZU0U6Q01BLklRX0NMT1NFUFJJQ0VfQURKLjcvMzEvMjAxNQEAAADO3AQAAgAAAAg0NS41NjM5NABa2xZwDh/VCC4d7Q4SH9UIKENJUS5OWVNFOk1EUi5JUV9DTE9TRVBSSUNFX0FESi43LzI5LzIwMTUBAAAAIWUEAAIAAAAENC41NgB3YmplDh/VCHxVaw0SH9UILkNJUS5OQVNEQVFHTTpEUlJYLklRX0NMT1NFUFJJQ0VfQURKLjEwLzI5LzIwMTUBAAAAeGwAAAIAAAAEMS45MwD8gonCDh/VCPrTdxkSH9UIKUNJUS5OWVNFOkhVQlMuSVFfQ0xPU0VQUklDRV9BREouOC8yNy8yMDE1AQAAAPWYpQECAAAABTQ1LjE1AIXDfXwOH9UIYIPPEBIf1QgtQ0lRLk5BU0RBUUdTOkNZVEsuSVFfQ0xPU0VQUklDRV9BREouOC8yNi8yMDE1AQAAALNqAAACAAAABDYuNzMA45M7gA4f1QgdzEkREh/VCClDSVEuTllTRTpUTFlTLklRX0NMT1NFUFJJQ0VfQURKLjkvMTgvMjAxNQEAAAAxukEAAgAAAAc3LjQxNjAzAMHHTZcOH9UI8LfDFBIf1QgoQ0lRLk5ZU0U6REhYLklRX0NMT1NFUFJJQ0VfQURKLjEwLzgvMjAxNQEAAADFbAAAAgAAAAM3LjkAG9hquA4f1QjWgQEYEh/VCC1DSVEuTkFTREFRR1M6Q09XTi5JUV9DTE9TRVBSSUNFX0FESi4xMC84LzIwMTUBAAAA6zQMAAIAAAAFMTcuNjQA4vBHmg4f1Qj+DzAVEh/VCC1DSVEuTkFTREFRR1M6</t>
  </si>
  <si>
    <t>Q09OTi5JUV9DTE9TRVBSSUNFX0FESi43LzMxLzIwMTUBAAAAhUl0AAIAAAAFMzQuNTIAprBNag4f1QiWjBsOEh/VCChDSVEuTllTRTpSU1QuSVFfQ0xPU0VQUklDRV9BREouMTEvNi8yMDE1AQAAAIqJgAACAAAABDcuOTgA29nlyA4f1QjoF2caEh/VCCxDSVEuTkFTREFRR1M6TUFULklRX0NMT1NFUFJJQ0VfQURKLjExLzUvMjAxNQEAAADdeQAAAgAAAAgyMi4zMjI0NAA2ZPXHDh/VCAMrSxoSH9UIKENJUS5OWVNFOkNSTS5JUV9DTE9TRVBSSUNFX0FESi43LzIwLzIwMTUBAAAAJeABAAIAAAAFNzIuNzcACHZpZQ4f1QhLdG8NEh/VCCdDSVEuTllTRTpCS0UuSVFfQ0xPU0VQUklDRV9BREouOC83LzIwMTUBAAAA/9sEAAIAAAAIMzYuMDUzMTgA0lMTcg4f1QjEqkIPEh/VCC1DSVEuTkFTREFRR1M6RlJUQS5JUV9DTE9TRVBSSUNFX0FESi45LzI0LzIwMTUBAAAADPZpAQMAAAAAABqGnJsOH9UI0b9mFRIf1QgsQ0lRLk5BU0RBUUdTOkRFUE8uSVFfQ0xPU0VQUklDRV9BREouOS8xLzIwMTUBAAAAKYoFAAIAAAAFMjYuMDgAO92+kw4f1Qi7oigUEh/VCChDSVEuTllTRTpUU0UuSVFfQ0xPU0VQUklDRV9BREouOS8zMC8yMDE1AQAAAE1SrQMCAAAACDI0LjQ0MzcxADz42poOH9UI749HFRIf1QgtQ0lRLk5BU0RBUUdTOlNIT08uSVFfQ0xPU0VQUklDRV9BREouMTAvNy8yMDE1AQAAAAlMBQACAAAABTM3LjM3AM5b</t>
  </si>
  <si>
    <t>V7kOH9UItOQmGBIf1QgtQ0lRLk5BU0RBUUdTOlNCQlAuSVFfQ0xPU0VQUklDRV9BREouOC8yMS8yMDE1AQAAAJEVVAECAAAAAzEuNwB5PKSADh/VCKMQWRESH9UILENJUS5OQVNEQVFHUzpQQ1RZLklRX0NMT1NFUFJJQ0VfQURKLjkvMi8yMDE1AQAAAP9XMg8CAAAABTMzLjczAOMpYI8OH9UIBb2EExIf1QgoQ0lRLk5ZU0U6TVRXLklRX0NMT1NFUFJJQ0VfQURKLjgvMjgvMjAxNQEAAADTXQQAAgAAAAczLjQzMTA3AMZTW4wOH9UI+qYMExIf1QgqQ0lRLk5ZU0U6TURMWS5JUV9DTE9TRVBSSUNFX0FESi4xMC8xNi8yMDE1AQAAAEfkCxACAAAABzUuOTA1ODQAA/mDtA4f1Qhj64MXEh/VCC1DSVEuTkFTREFRR1M6RVhFTC5JUV9DTE9TRVBSSUNFX0FESi4xMC8xLzIwMTUBAAAAsm4AAAIAAAAENS43MwBOH9uaDh/VCJFXRhUSH9UIKENJUS5OWVNFOkhVTS5JUV9DTE9TRVBSSUNFX0FESi45LzE4LzIwMTUBAAAAsnMAAAIAAAAJMTg1LjEyNjk4AP0J+pEOH9UIax3tExIf1QgpQ0lRLk5ZU0U6TUlDLklRX0NMT1NFUFJJQ0VfQURKLjEwLzE1LzIwMTUBAAAAQt2bAAIAAAAINjguNTMzODcAez/4uA4f1QgOLRcYEh/VCC1DSVEuTkFTREFRR1M6TUNSSS5JUV9DTE9TRVBSSUNFX0FESi45LzE1LzIwMTUBAAAAKSgFAAIAAAAFMTguNzUA+8uQkg4f1QhzDgcUEh/VCC1DSVEuTkFTREFRR1M6U0JOWS5JUV9DTE9TRVBS</t>
  </si>
  <si>
    <t>SUNFX0FESi45LzE0LzIwMTUBAAAAcu4NAAIAAAAGMTM3LjgyALbFNJAOH9UIPXKoExIf1QgqQ0lRLk5ZU0U6RVJPUy5JUV9DTE9TRVBSSUNFX0FESi4xMS8xMC8yMDE1AQAAAK4YiAECAAAABTEyLjAzAK1wzMwOH9UIAF/9GhIf1QgtQ0lRLk5BU0RBUUdTOklMTU4uSVFfQ0xPU0VQUklDRV9BREouMTAvNS8yMDE1AQAAADl0AAACAAAABjE2My4xNwDyI5evDh/VCBxtwhYSH9UILUNJUS5OQVNEQVFHTTpORVJWLklRX0NMT1NFUFJJQ0VfQURKLjkvMjUvMjAxNQEAAAAJk5APAgAAAAQ1LjYyAPyESKAOH9UIglsvFhIf1QgoQ0lRLk5ZU0U6T0xQLklRX0NMT1NFUFJJQ0VfQURKLjYvMzAvMjAxNQEAAACTewQAAgAAAAgxOC4xMDM4NAAvgP5lDh/VCKeDhA0SH9UILkNJUS5OQVNEQVFHUzpFUUlYLklRX0NMT1NFUFJJQ0VfQURKLjEwLzIyLzIwMTUBAAAAKm4AAAIAAAAJMjgyLjc1OTYxAEvR2MAOH9UIdP9GGRIf1QgoQ0lRLk5ZU0U6Q0FILklRX0NMT1NFUFJJQ0VfQURKLjgvMTkvMjAxNQEAAACvoAIAAgAAAAg4MS4wOTEyMgDFItF9Dh/VCMP39RASH9UILUNJUS5OQVNEQVFHUzpLTlNMLklRX0NMT1NFUFJJQ0VfQURKLjkvMjEvMjAxNQEAAACBLecMAwAAAAAA2lcnlg4f1QgxjZIUEh/VCC5DSVEuTkFTREFRR1M6QlNSUi5JUV9DTE9TRVBSSUNFX0FESi4xMC8zMC8yMDE1AQAAAOCeCgACAAAACDE1LjUyNzkx</t>
  </si>
  <si>
    <t>AKOzacEOH9UInaRMGRIf1QgpQ0lRLk5ZU0U6TVJLLklRX0NMT1NFUFJJQ0VfQURKLjExLzEzLzIwMTUBAAAA9mYEAAIAAAAINDkuODM2MDUA8bfv0Q4f1QjU/8QbEh/VCChDSVEuTllTRTpFU0wuSVFfQ0xPU0VQUklDRV9BREouOC8xNy8yMDE1AQAAAOsfBAACAAAABTg3LjE2ADkWNH4OH9UIYYP+EBIf1QgpQ0lRLk5ZU0U6VFdPLklRX0NMT1NFUFJJQ0VfQURKLjEwLzE2LzIwMTUBAAAAA3wjAgIAAAAHNy4xNzcxMQDH/wu4Dh/VCDP7/xcSH9UIKENJUS5OWVNFOkFJTi5JUV9DTE9TRVBSSUNFX0FESi4xMS81LzIwMTUBAAAAIMsDAAIAAAAIMzYuNDI3MjgAzQhByg4f1Qi5UpcaEh/VCC1DSVEuTkFTREFRR1M6TlRBUC5JUV9DTE9TRVBSSUNFX0FESi44LzIwLzIwMTUBAAAANH0AAAIAAAAIMjkuMjE1ODUAVL/igA4f1Qis1mAREh/VCC5DSVEuTkFTREFRR1M6VVZTUC5JUV9DTE9TRVBSSUNFX0FESi4xMS8yMy8yMDE1AQAAACy/BAACAAAACDE5LjUxMDgyAAA+/tUOH9UIajllHBIf1QguQ0lRLk5BU0RBUUdTOlNDSEwuSVFfQ0xPU0VQUklDRV9BREouMTAvMjMvMjAxNQEAAADukwAAAgAAAAgzOC40NTY0NgCajvvBDh/VCPjnZBkSH9UIKENJUS5OWVNFOk1BUy5JUV9DTE9TRVBSSUNFX0FESi4xMC84LzIwMTUBAAAA5sQCAAIAAAAIMjYuMTQ2OTQAj0bYsg4f1QicL0cXEh/VCChDSVEuTllTRTpDVUJFLklR</t>
  </si>
  <si>
    <t>X0NMT1NFUFJJQ0VfQURKLjkvMS8yMDE1AQAAAOdyRAACAAAACDIzLjAzODI2AMwAu4kOH9UIIh+kEhIf1QgpQ0lRLk5ZU0U6TU1TLklRX0NMT1NFUFJJQ0VfQURKLjEwLzI3LzIwMTUBAAAAU1UDAAIAAAAHNjUuNTY0NQAMBn26Dh/VCIgsWhgSH9UILUNJUS5OQVNEQVFHTTpOVExBLklRX0NMT1NFUFJJQ0VfQURKLjcvMjkvMjAxNQEAAAB0444QAwAAAAAAofNpaQ4f1Qj2lfoNEh/VCClDSVEuTllTRTpQUkxCLklRX0NMT1NFUFJJQ0VfQURKLjYvMjUvMjAxNQEAAAAHlg0AAgAAAAU2OC40MQClkf9lDh/VCO7ZgA0SH9UIKUNJUS5OWVNFOkVYQy5JUV9DTE9TRVBSSUNFX0FESi4xMS8xNy8yMDE1AQAAAPWEBAACAAAABzI1LjkzMDcAREe/0g4f1QgrE+EbEh/VCCdDSVEuTllTRTpTWEMuSVFfQ0xPU0VQUklDRV9BREouOS8yLzIwMTUBAAAAuG6MAgIAAAAHMTAuODA5OQD1fFqMDh/VCNwSERMSH9UILUNJUS5OQVNEQVFDTTpWQUxVLklRX0NMT1NFUFJJQ0VfQURKLjYvMTIvMjAxNQEAAAAbwQQAAgAAAAgxMi4wNzY1MwARkuhUDh/VCG45xAoSH9UIKENJUS5OWVNFOlNWVS5JUV9DTE9TRVBSSUNFX0FESi44LzMxLzIwMTUBAAAAXasEAAIAAAAFNTcuNjgAZQS/kw4f1QiXUigUEh/VCC1DSVEuTkFTREFRR006SEFCVC5JUV9DTE9TRVBSSUNFX0FESi43LzMwLzIwMTUBAAAAI9YREAIAAAAFMjkuMTYAmxdqbg4f</t>
  </si>
  <si>
    <t>1QjIY64OEh/VCC1DSVEuTkFTREFRR1M6R1RIWC5JUV9DTE9TRVBSSUNFX0FESi45LzI0LzIwMTUBAAAAZTRpCAMAAAAAAMfYsp8OH9UIIjELFhIf1QgoQ0lRLk5ZU0U6UFpOLklRX0NMT1NFUFJJQ0VfQURKLjgvMTgvMjAxNQEAAADo6zYAAgAAAAc4LjkwNDk5AM5VPIMOH9UI+SO2ERIf1QgtQ0lRLk5BU0RBUUdTOkxQU04uSVFfQ0xPU0VQUklDRV9BREouOS8yOC8yMDE1AQAAAKZ4AAACAAAABDcuODMAUzr5oA4f1QhrPj0WEh/VCC5DSVEuTkFTREFRR006UlRSWC5JUV9DTE9TRVBSSUNFX0FESi4xMC8yOS8yMDE1AQAAAEHU9QcCAAAABTE5LjA4AJLe38cOH9UIXbk/GhIf1QguQ0lRLk5BU0RBUUdTOkJQTUMuSVFfQ0xPU0VQUklDRV9BREouMTAvMzAvMjAxNQEAAAD6obwHAgAAAAUyMC4wOQCjs2nBDh/VCI59TBkSH9UIJ0NJUS5OWVNFOlBLLklRX0NMT1NFUFJJQ0VfQURKLjkvMTgvMjAxNQEAAADW660OAwAAAAAAxsgNjw4f1Qh553kTEh/VCCdDSVEuTllTRTpJUi5JUV9DTE9TRVBSSUNFX0FESi4xMC8yLzIwMTUBAAAAcEkEAAIAAAAINDkuMzM5ODQA3rQPnw4f1Qj09vcVEh/VCC1DSVEuTkFTREFRR1M6TVNGVC5JUV9DTE9TRVBSSUNFX0FESi42LzMwLzIwMTUBAAAAS1UAAAIAAAAINDEuNjg1NjkA6zPNVw4f1QjsgS8LEh/VCClDSVEuTllTRTpET09SLklRX0NMT1NFUFJJQ0VfQURKLjgvMjgvMjAx</t>
  </si>
  <si>
    <t>NQEAAABx5gUAAgAAAAU2Ny4wNAAKijB9Dh/VCKXk4hASH9UILUNJUS5OQVNEQVFHUzpBVFJPLklRX0NMT1NFUFJJQ0VfQURKLjEwLzIvMjAxNQEAAACB2AMAAgAAAAgyOS4zMzgzNwAeI1GXDh/VCJ3SwBQSH9UILENJUS5OQVNEQVFHUzpYT0cuSVFfQ0xPU0VQUklDRV9BREouNy8xNy8yMDE1AQAAALGPBg8DAAAAAABXCFVwDh/VCCimAA8SH9UILUNJUS5OQVNEQVFHUzpTTkRYLklRX0NMT1NFUFJJQ0VfQURKLjkvMjMvMjAxNQEAAADKpp8BAwAAAAAALW9+ng4f1Qip0tkVEh/VCC1DSVEuTkFTREFRR1M6VUZDUy5JUV9DTE9TRVBSSUNFX0FESi44LzE5LzIwMTUBAAAAsLsEAAIAAAAIMzQuMTU4ODkAXdg3gQ4f1QhYYmkREh/VCC1DSVEuTkFTREFRR1M6RU5TRy5JUV9DTE9TRVBSSUNFX0FESi45LzI5LzIwMTUBAAAA3YtBAAIAAAAIMjAuOTY0MzEAUL1+ng4f1QgXVN4VEh/VCChDSVEuTllTRTpNWUUuSVFfQ0xPU0VQUklDRV9BREouNy8xNS8yMDE1AQAAAIFtBAACAAAACDE2LjM2NzkyAK49qWEOH9UIzyevDBIf1QgoQ0lRLk5ZU0U6U1hULklRX0NMT1NFUFJJQ0VfQURKLjcvMzAvMjAxNQEAAADHvwQAAgAAAAg2NS4yMTY3OAC9RglsDh/VCCYGYQ4SH9UIKENJUS5OWVNFOkFMRy5JUV9DTE9TRVBSSUNFX0FESi43LzIxLzIwMTUBAAAA1V8AAAIAAAAINTEuMjgwODQANrfbbQ4f1QgaLKQOEh/VCChDSVEu</t>
  </si>
  <si>
    <t>TllTRTpFUVQuSVFfQ0xPU0VQUklDRV9BREouNy8xNC8yMDE1AQAAAGQeBAACAAAACDc4LjI5Mjk5AOkwNVMOH9UIMAKAChIf1QgtQ0lRLk5BU0RBUUdTOlRIRkYuSVFfQ0xPU0VQUklDRV9BREouOC8yMS8yMDE1AQAAAAo8BQACAAAACDMxLjcwMzkyALh57nsOH9UIkty3EBIf1QgtQ0lRLk5BU0RBUUdTOkZSRUQuSVFfQ0xPU0VQUklDRV9BREouOC8xNy8yMDE1AQAAAKHWBAACAAAACDEzLjk1MzAxAOu9NnYOH9UIsm7uDxIf1QgoQ0lRLk5ZU0U6Q0xJLklRX0NMT1NFUFJJQ0VfQURKLjgvMjEvMjAxNQEAAAAmKQUAAgAAAAgxOC45MTkxMgCIY6SADh/VCIDCWBESH9UILkNJUS5OQVNEQVFHUzpOVkNSLklRX0NMT1NFUFJJQ0VfQURKLjEwLzMwLzIwMTUBAAAA6HwfBAIAAAAFMjIuNDcAMueRwg4f1QidNIIZEh/VCC1DSVEuTkFTREFRR1M6U0NXWC5JUV9DTE9TRVBSSUNFX0FESi45LzI5LzIwMTUBAAAA19RvEgMAAAAAAPsR2JoOH9UIPN0+FRIf1QgpQ0lRLk5ZU0U6Q0lPLklRX0NMT1NFUFJJQ0VfQURKLjEwLzEzLzIwMTUBAAAAdsshDwIAAAAHOS43MDUwOQBa0deyDh/VCOqtTBcSH9UIKENJUS5OWVNFOkxQSS5JUV9DTE9TRVBSSUNFX0FESi45LzE2LzIwMTUBAAAAnFbfBwIAAAAFMTEuMzkARlHmjQ4f1QikAlETEh/VCChDSVEuTllTRTpNTVMuSVFfQ0xPU0VQUklDRV9BREouOS8yMi8yMDE1AQAAAFNV</t>
  </si>
  <si>
    <t>AwACAAAACDYxLjI4MjI5APlW1JEOH9UIG5/nExIf1QgoQ0lRLk5ZU0U6UERNLklRX0NMT1NFUFJJQ0VfQURKLjExLzIvMjAxNQEAAACl+DEAAgAAAAgxOC4yMTQ0MgCXmNbGDh/VCI7yFxoSH9UIKENJUS5OWVNFOk1TRy5JUV9DTE9TRVBSSUNFX0FESi44LzE4LzIwMTUBAAAAdTJGEQMAAAAAAP5SZYQOH9UItMzfERIf1QgoQ0lRLk5ZU0U6TEVBLklRX0NMT1NFUFJJQ0VfQURKLjcvMTUvMjAxNQEAAAAHeAAAAgAAAAkxMDEuMTcxNzcAnICAUg4f1QiVoGwKEh/VCC1DSVEuTkFTREFRQ006TlZFRS5JUV9DTE9TRVBSSUNFX0FESi44LzEyLzIwMTUBAAAAdNNODAIAAAAFMjMuNDQAN3Q1gQ4f1Qii4G4REh/VCChDSVEuTllTRTpIWUguSVFfQ0xPU0VQUklDRV9BREouOC8yNi8yMDE1AQAAACXxAA8CAAAABTMwLjQzAPKX0X0OH9UIhxHzEBIf1QgtQ0lRLk5BU0RBUUdTOlNOUFMuSVFfQ0xPU0VQUklDRV9BREouOS8yNC8yMDE1AQAAANSIAAACAAAABTQ3LjAzAHEYHZkOH9UI38YHFRIf1QgsQ0lRLk5BU0RBUUNNOkVOVC5JUV9DTE9TRVBSSUNFX0FESi43LzI3LzIwMTUBAAAAh5UsAgIAAAAFMTIuMTIAXtfjbA4f1Qg13HsOEh/VCC1DSVEuTkFTREFRR1M6Q0hDTy5JUV9DTE9TRVBSSUNFX0FESi45LzE1LzIwMTUBAAAAX/wDAAIAAAAHNDUuMzc3MwDU1fySDh/VCCYLEhQSH9UIJ0NJUS5OWVNFOkJZLklRX0NM</t>
  </si>
  <si>
    <t>T1NFUFJJQ0VfQURKLjgvMTgvMjAxNQEAAABi/UEAAwAAAAAAQlo4eA4f1QiSnDYQEh/VCC5DSVEuTkFTREFRR1M6VklDUi5JUV9DTE9TRVBSSUNFX0FESi4xMS8yNy8yMDE1AQAAAJfCBAACAAAABDkuNDUAgIzr2g4f1QjkhB4dEh/VCCZDSVEuTllTRTpMLklRX0NMT1NFUFJJQ0VfQURKLjcvMzAvMjAxNQEAAADqXAQAAgAAAAgzNy43OTQxMgAiwXxuDh/VCDWVvA4SH9UIKUNJUS5OWVNFOlRWUFQuSVFfQ0xPU0VQUklDRV9BREouOS8yOS8yMDE1AQAAAHTSaQICAAAACDExLjk4NTc5APrTtZkOH9UILzEgFRIf1QgtQ0lRLk5BU0RBUUdTOlNDSEwuSVFfQ0xPU0VQUklDRV9BREouOS8xOC8yMDE1AQAAAO6TAAACAAAACDQxLjc5MjkxAPQCjZUOH9UIK49+FBIf1QgtQ0lRLk5BU0RBUUdTOldBQkMuSVFfQ0xPU0VQUklDRV9BREouOS8zMC8yMDE1AQAAAP/JBAACAAAACDQxLjY5NTk3APyZc5gOH9UIohbrFBIf1QguQ0lRLk5BU0RBUUdTOkNPV04uSVFfQ0xPU0VQUklDRV9BREouMTEvMTMvMjAxNQEAAADrNAwAAgAAAAUxNy43NgDNy+fPDh/VCK01exsSH9UIKENJUS5OWVNFOkNQRi5JUV9DTE9TRVBSSUNFX0FESi43LzI5LzIwMTUBAAAA754CAAIAAAAIMjEuNTUwMTMAPKDCaw4f1QheJFIOEh/VCClDSVEuTllTRTpQU1RHLklRX0NMT1NFUFJJQ0VfQURKLjkvMjEvMjAxNQEAAAC4yqUGAwAAAAAAHnIskw4f</t>
  </si>
  <si>
    <t>1Qhboh8UEh/VCClDSVEuTllTRTpUV1RSLklRX0NMT1NFUFJJQ0VfQURKLjkvMTcvMjAxNQEAAACzvyQCAgAAAAUyNy40MQBCEJCVDh/VCC+jchQSH9UIKkNJUS5OWVNFOlRET0MuSVFfQ0xPU0VQUklDRV9BREouMTAvMTQvMjAxNQEAAADtD1gBAgAAAAUxOC4wOABX6ZavDh/VCMf4yhYSH9UIJ0NJUS5BUkNBOklXVi5JUV9DTE9TRVBSSUNFX0FESi42LzMvMjAxNQEAAAD6PYYAAgAAAAkxMjAuOTQ0NDMAJ+ZO/BQf1Qgfc7j8FB/VCC1DSVEuTkFTREFRR1M6Q0FSLklRX0NMT1NFUFJJQ0VfQURKLjEwLzI2LzIwMTUBAAAAnGYAAAIAAAAFNDkuOTkAS+GbxA4f1Qg0or4ZEh/VCClDSVEuTllTRTpDQUguSVFfQ0xPU0VQUklDRV9BREouMTAvMTUvMjAxNQEAAACvoAIAAgAAAAg3NS42NDEyMQDFWPqzDh/VCEnZeRcSH9UILUNJUS5OQVNEQVFHUzpQU1RCLklRX0NMT1NFUFJJQ0VfQURKLjYvMjkvMjAxNQEAAAChhNcBAgAAAAc2Ljg2MzQyAOkMhloOH9UIClaeCxIf1QgoQ0lRLk5ZU0U6UE5NLklRX0NMT1NFUFJJQ0VfQURKLjYvMjMvMjAxNQEAAADJjQQAAgAAAAgyMy41ODA4MwDL4jRTDh/VCKkTgQoSH9UIKENJUS5OWVNFOklOTi5JUV9DTE9TRVBSSUNFX0FESi45LzE2LzIwMTUBAAAABB7QAAIAAAAIMTEuMTkyMDgAr5gklg4f1Qi5MIYUEh/VCCxDSVEuTkFTREFRR1M6TUlLLklRX0NMT1NFUFJJQ0VfQURK</t>
  </si>
  <si>
    <t>LjYvMjkvMjAxNQEAAAC1HxgPAgAAAAUyNi4zMQCNRv1jDh/VCJ+tLQ0SH9UIKUNJUS5BTUVYOlJMR1QuSVFfQ0xPU0VQUklDRV9BREouNy8yMC8yMDE1AQAAADIBNwACAAAABDcuMTMAq9ETaQ4f1QjUkPMNEh/VCC1DSVEuTkFTREFRR1M6UFdPRC5JUV9DTE9TRVBSSUNFX0FESi45LzE2LzIwMTUBAAAAjLwFAAIAAAAIMzcuNjYxNTMAxa78kg4f1Qj03xMUEh/VCC5DSVEuTkFTREFRR1M6Q1NGTC5JUV9DTE9TRVBSSUNFX0FESi4xMC8xNC8yMDE1AQAAANeYCgACAAAACDE0LjE0Mzc5AJNQw7UOH9UIFPKcFxIf1QgoQ0lRLk5ZU0U6QktELklRX0NMT1NFUFJJQ0VfQURKLjgvMjcvMjAxNQEAAACumGYBAgAAAAUyNy42MgD6kSyJDh/VCMtijxISH9UILUNJUS5OQVNEQVFHUzpHSUZJLklRX0NMT1NFUFJJQ0VfQURKLjgvMjgvMjAxNQEAAABAgwUAAgAAAAgxMi4yNTU0MQAr/OGADh/VCM0paBESH9UIKENJUS5OWVNFOkxSTi5JUV9DTE9TRVBSSUNFX0FESi43LzE0LzIwMTUBAAAAkORLAAIAAAAFMTQuMTQAZganXg4f1QiPl0AMEh/VCChDSVEuTllTRTpWU0kuSVFfQ0xPU0VQUklDRV9BREouOS8xMS8yMDE1AQAAAPPhNgACAAAABTM0LjUyAOhR0pAOH9UIp03DExIf1QgtQ0lRLk5BU0RBUUNNOlJDTS5JUV9DTE9TRVBSSUNFX0FESi4xMS8xMC8yMDE1AQAAAD0IoAECAAAABDEuOTQAX2f0zQ4f1QivWy4bEh/V</t>
  </si>
  <si>
    <t>CChDSVEuTllTRTpGTE9XLklRX0NMT1NFUFJJQ0VfQURKLjkvMi8yMDE1AQAAANuFbBADAAAAAAD5wSOJDh/VCD5KiRISH9UIJ0NJUS5OWVNFOkZSLklRX0NMT1NFUFJJQ0VfQURKLjgvMzEvMjAxNQEAAADKHQUAAgAAAAgxOC4xOTkxNQBAd8aJDh/VCEVwrBISH9UIKENJUS5OWVNFOkdHRy5JUV9DTE9TRVBSSUNFX0FESi4xMC81LzIwMTUBAAAAuXEAAAIAAAAINjguMDc1NzcAvJ7UsA4f1Qj64wMXEh/VCC5DSVEuTkFTREFRR006TldGTC5JUV9DTE9TRVBSSUNFX0FESi4xMC8yMS8yMDE1AQAAAHDRBQACAAAACDE3LjUxMTc3APjWVbkOH9UILmcqGBIf1QgoQ0lRLk5ZU0U6TFRDLklRX0NMT1NFUFJJQ0VfQURKLjExLzIvMjAxNQEAAAD7+wQAAgAAAAgzOS4zMjgyNgBtpxvJDh/VCAKwaRoSH9UILUNJUS5OQVNEQVFHUzpVSEFMLklRX0NMT1NFUFJJQ0VfQURKLjgvMjEvMjAxNQEAAAD0RQUAAgAAAAkzNTYuNTk5MjQAtQc8gw4f1QisG7oREh/VCC1DSVEuTkFTREFRR1M6U0lWQi5JUV9DTE9TRVBSSUNFX0FESi43LzMxLzIwMTUBAAAADt0CAAIAAAAFMTQzLjEAvLhmZQ4f1QhbdWUNEh/VCC1DSVEuTkFTREFRR1M6SU1QVi5JUV9DTE9TRVBSSUNFX0FESi44LzI0LzIwMTUBAAAAx0wiAAIAAAAFNTUuMTMAb/NjhA4f1Qiph+QREh/VCC1DSVEuTkFTREFRR1M6TElPTi5JUV9DTE9TRVBSSUNFX0FESi44LzI1</t>
  </si>
  <si>
    <t>LzIwMTUBAAAA7n4FAAIAAAAIMTcuMjQzMjYA/pDOgw4f1QhIac4REh/VCC5DSVEuTkFTREFRR1M6SURDQy5JUV9DTE9TRVBSSUNFX0FESi4xMS8xOC8yMDE1AQAAAE5JBAACAAAACDUwLjk3MTM5AITQ6NMOH9UIiq8QHBIf1QguQ0lRLk5BU0RBUUdTOkxDVVQuSVFfQ0xPU0VQUklDRV9BREouMTAvMTQvMjAxNQEAAAAG0QQAAgAAAAgxNC42MTQ3MwA9uea5Dh/VCPMFRhgSH9UIKUNJUS5OWVNFOkFFUy5JUV9DTE9TRVBSSUNFX0FESi4xMC8xNi8yMDE1AQAAAPCJAAACAAAABzkuOTQxMDYAvJdnsw4f1QjWUGYXEh/VCC1DSVEuTkFTREFRR006QVRSQy5JUV9DTE9TRVBSSUNFX0FESi44LzMxLzIwMTUBAAAAYcMNAAIAAAAFMjQuNDYAF7znjA4f1QjcAisTEh/VCCpDSVEuTllTRTpTSVRFLklRX0NMT1NFUFJJQ0VfQURKLjExLzEyLzIwMTUBAAAA0oABAAMAAAAAABak880OH9UIhcA2GxIf1QgpQ0lRLk5ZU0U6SU5TVC5JUV9DTE9TRVBSSUNFX0FESi45LzE0LzIwMTUBAAAAY66+BwMAAAAAABj9K5MOH9UIgfwZFBIf1QgtQ0lRLk5BU0RBUUNNOkNWQ1kuSVFfQ0xPU0VQUklDRV9BREouOC8yNi8yMDE1AQAAAOJPBgACAAAACDEwLjg2OTAzAEH/MH0OH9UIqZrgEBIf1QguQ0lRLk5BU0RBUUdNOkdXUlMuSVFfQ0xPU0VQUklDRV9BREouMTEvMTcvMjAxNQEAAAC4j6oCAwAAAAAANwlL0w4f1QgNtvobEh/VCCdD</t>
  </si>
  <si>
    <t>SVEuTllTRTpURy5JUV9DTE9TRVBSSUNFX0FESi45LzE3LzIwMTUBAAAAYuMCAAIAAAAIMTIuNDQ1MzYAqr6Nkg4f1Qja8wAUEh/VCCdDSVEuTllTRTpTV04uSVFfQ0xPU0VQUklDRV9BREouOS8zLzIwMTUBAAAAhKQEAAIAAAAFMTUuNDEA/WWQhQ4f1QigoAcSEh/VCC1DSVEuTkFTREFRR1M6VVNMTS5JUV9DTE9TRVBSSUNFX0FESi44LzI2LzIwMTUBAAAAPJ0EAAIAAAAINDkuNDkyMTQAlOp9fA4f1QjqPs0QEh/VCC1DSVEuTkFTREFRR1M6SVJXRC5JUV9DTE9TRVBSSUNFX0FESi45LzI5LzIwMTUBAAAACnsAAAIAAAAEOS44MwDOgeCgDh/VCGh+MRYSH9UIKENJUS5BTUVYOkRMQS5JUV9DTE9TRVBSSUNFX0FESi44LzEyLzIwMTUBAAAAhA0IAAIAAAAFMTMuODkAWKyjgg4f1QhBbKYREh/VCClDSVEuTllTRTpBUlcuSVFfQ0xPU0VQUklDRV9BREouMTAvMjgvMjAxNQEAAAD22AMAAgAAAAU1Ni4wMgDP9ELADh/VCMfyHRkSH9UIKENJUS5OWVNFOlNGTC5JUV9DTE9TRVBSSUNFX0FESi43LzI4LzIwMTUBAAAAUAiAAAIAAAAIMTIuNzkxMTgAWoxqbg4f1QinpKsOEh/VCC1DSVEuTkFTREFRR1M6VFNSTy5JUV9DTE9TRVBSSUNFX0FESi45LzI5LzIwMTUBAAAAaNZYBgIAAAAFMzguOTcAy7xsmw4f1QjUMmEVEh/VCC1DSVEuTkFTREFRR1M6TkNPTS5JUV9DTE9TRVBSSUNFX0FESi4xMC85LzIwMTUBAAAANqnV</t>
  </si>
  <si>
    <t>DwIAAAAFMjIuOTIAZgDVsA4f1QhV4vEWEh/VCCpDSVEuTllTRTpCVVJMLklRX0NMT1NFUFJJQ0VfQURKLjExLzIzLzIwMTUBAAAAeQxwDgIAAAAFNDQuMjEAWh+c1Q4f1QhJJlIcEh/VCC1DSVEuTkFTREFRR1M6VExHVC5JUV9DTE9TRVBSSUNFX0FESi44LzI3LzIwMTUBAAAAI3ABAAIAAAAENy42NQBEuP9+Dh/VCGapGxESH9UIJ0NJUS5OWVNFOkNSWS5JUV9DTE9TRVBSSUNFX0FESi45LzIvMjAxNQEAAABMagAAAgAAAAc5LjgwMjEyADbt8IoOH9UIDILbEhIf1QguQ0lRLk5BU0RBUUdTOkNVVFIuSVFfQ0xPU0VQUklDRV9BREouMTAvMjIvMjAxNQEAAACBhAEAAgAAAAUxMy44OAAMBn26Dh/VCAuqVhgSH9UIKUNJUS5OWVNFOkFHTy5JUV9DTE9TRVBSSUNFX0FESi4xMC8yMC8yMDE1AQAAAFvnfQACAAAACDI3LjMxODkyAN27770OH9UInfjPGBIf1QgoQ0lRLk5ZU0U6Uk5SLklRX0NMT1NFUFJJQ0VfQURKLjkvMzAvMjAxNQEAAADegwAAAgAAAAkxMDQuMjMzMzgAAz9Img4f1QghFC4VEh/VCCxDSVEuTkFTREFRR1M6Q1NHUy5JUV9DTE9TRVBSSUNFX0FESi44LzcvMjAxNQEAAABXagAAAgAAAAgzMC40OTAyNQBd2DeBDh/VCHWFaxESH9UILkNJUS5OQVNEQVFHUzpORVdTLklRX0NMT1NFUFJJQ0VfQURKLjEwLzI2LzIwMTUBAAAA+MemAAIAAAAIMTAuMDM4NDMAi509wA4f1Qg1xCoZEh/VCCxDSVEuTkFT</t>
  </si>
  <si>
    <t>REFRR1M6TVRTSS5JUV9DTE9TRVBSSUNFX0FESi42LzkvMjAxNQEAAACP+UMIAgAAAAUzOS44OQC6bnlVDh/VCGEW1QoSH9UIKENJUS5OWVNFOlVTTS5JUV9DTE9TRVBSSUNFX0FESi45LzIzLzIwMTUBAAAAd74EAAIAAAAFMzUuNjIAX+R+ng4f1Qjq1M8VEh/VCChDSVEuTllTRTpDUFMuSVFfQ0xPU0VQUklDRV9BREouMTEvOS8yMDE1AQAAALOfQAACAAAABTcxLjczAFZTd8YOH9UIv6wJGhIf1QgnQ0lRLk5ZU0U6V0suSVFfQ0xPU0VQUklDRV9BREouNy8zMS8yMDE1AQAAAF4bhwQCAAAABTE0LjU5AGYh0W0OH9UIyaueDhIf1QgoQ0lRLk5ZU0U6TkZYLklRX0NMT1NFUFJJQ0VfQURKLjExLzIvMjAxNQEAAACJfQAAAgAAAAU0MC4zMgCXmNbGDh/VCI7yFxoSH9UILUNJUS5OQVNEQVFHUzpVU0xNLklRX0NMT1NFUFJJQ0VfQURKLjkvMzAvMjAxNQEAAAA8nQQAAgAAAAc0NC45MDc5AM/X7JkOH9UI9hkPFRIf1QgpQ0lRLk5ZU0U6V1JJLklRX0NMT1NFUFJJQ0VfQURKLjEwLzEzLzIwMTUBAAAApcgEAAIAAAAIMzEuNjE3NDEAu4bctg4f1QiM5dEXEh/VCC1DSVEuTkFTREFRR1M6SVBIUy5JUV9DTE9TRVBSSUNFX0FESi44LzEzLzIwMTUBAAAAQSqxAQIAAAAINDYuNDQ4OTgAcw3idA4f1Qhtuq0PEh/VCCZDSVEuTllTRTpCVy5JUV9DTE9TRVBSSUNFX0FESi45LzMvMjAxNQEAAABNDnYQAgAAAAUxNy44OQBU</t>
  </si>
  <si>
    <t>6MiJDh/VCKKOrxISH9UILENJUS5OQVNEQVFHUzpTTkMuSVFfQ0xPU0VQUklDRV9BREouOS8yMS8yMDE1AQAAAGfPCQACAAAABzguNTc2ODgARfUhkA4f1Qi476QTEh/VCC1DSVEuTkFTREFRQ006VENGQy5JUV9DTE9TRVBSSUNFX0FESi45LzE3LzIwMTUBAAAAOKcwAAIAAAAIMTkuMzI3ODUA10THjg4f1QiZnG4TEh/VCC1DSVEuTkFTREFRR1M6U0xHTi5JUV9DTE9TRVBSSUNFX0FESi45LzE4LzIwMTUBAAAAH4YAAAIAAAAIMjUuNDM0NjUAye5Nlw4f1QjWkMMUEh/VCC1DSVEuTkFTREFRR006T0xMSS5JUV9DTE9TRVBSSUNFX0FESi45LzMwLzIwMTUBAAAAwML5EQIAAAAFMTYuMTcAB8gSmw4f1QiNxEoVEh/VCClDSVEuTllTRTpFU05ULklRX0NMT1NFUFJJQ0VfQURKLjgvMTIvMjAxNQEAAAAOh7IDAgAAAAUyNy43MQCxN5d1Dh/VCNCB0g8SH9UIKUNJUS5OWVNFOldUUi5JUV9DTE9TRVBSSUNFX0FESi4xMC8yMS8yMDE1AQAAAFSFBAACAAAABzI2LjkzNjkA4XxSug4f1QgJeFEYEh/VCChDSVEuTllTRTpNRFAuSVFfQ0xPU0VQUklDRV9BREouOC8yNi8yMDE1AQAAAKF+AQACAAAACDM4LjI4NDY5AOAuzIMOH9UIDsbGERIf1QgoQ0lRLk5ZU0U6VVJJLklRX0NMT1NFUFJJQ0VfQURKLjcvMjQvMjAxNQEAAACljAAAAgAAAAU2NC43MgBldRdqDh/VCBYMFw4SH9UILUNJUS5OQVNEQVFHUzpBVkdPLklRX0NM</t>
  </si>
  <si>
    <t>T1NFUFJJQ0VfQURKLjYvMjUvMjAxNQEAAADwtn0BAgAAAAkxMzQuNTQ1MTQAojXPWg4f1QjEyK0LEh/VCChDSVEuTllTRTpDRlIuSVFfQ0xPU0VQUklDRV9BREouNi8xMC8yMDE1AQAAANgLBAACAAAACDcyLjYzNDc5APZBWFQOH9UIMMqkChIf1QgsQ0lRLk5BU0RBUUdTOlNCQ0YuSVFfQ0xPU0VQUklDRV9BREouNi80LzIwMTUBAAAAV50EAAIAAAAEMTUuMwDFhOVUDh/VCBqauwoSH9UIKENJUS5OWVNFOk5TQy5JUV9DTE9TRVBSSUNFX0FESi43LzIxLzIwMTUBAAAArHUEAAIAAAAIODAuOTk5MTQA7GRIZA4f1QjNlUINEh/VCChDSVEuTllTRTpNREMuSVFfQ0xPU0VQUklDRV9BREouMTAvOC8yMDE1AQAAAAvDAgACAAAACDI0Ljc5NTczAAI1K7YOH9UIF72vFxIf1QgpQ0lRLk5ZU0U6U0NIVy5JUV9DTE9TRVBSSUNFX0FESi43LzMwLzIwMTUBAAAALYUAAAIAAAAIMzQuNTI1OTgAgySLbw4f1QgY9NoOEh/VCChDSVEuTllTRTpNSE8uSVFfQ0xPU0VQUklDRV9BREouOC8yNy8yMDE1AQAAAP4BBQACAAAABTI0LjY5ACkW73sOH9UIZUizEBIf1QgoQ0lRLk5ZU0U6SFlILklRX0NMT1NFUFJJQ0VfQURKLjgvMzEvMjAxNQEAAAAl8QAPAgAAAAUzMS40NAA39TKGDh/VCBajIhISH9UILUNJUS5OQVNEQVFHUzpHT09ELklRX0NMT1NFUFJJQ0VfQURKLjgvMTAvMjAxNQEAAACKw1sAAgAAAAgxMy4yMDc4NQDu171z</t>
  </si>
  <si>
    <t>Dh/VCOcQeg8SH9UIKENJUS5OWVNFOlBaTi5JUV9DTE9TRVBSSUNFX0FESi4xMC82LzIwMTUBAAAA6Os2AAIAAAAHOC4xNzEyMgCkKu2jDh/VCOWGvxYSH9UIJ0NJUS5OWVNFOk1STy5JUV9DTE9TRVBSSUNFX0FESi44LzQvMjAxNQEAAADazQQAAgAAAAgxOS42MzIzNwA+nf1uDh/VCJLJvw4SH9UIKENJUS5OWVNFOkFWWS5JUV9DTE9TRVBSSUNFX0FESi43LzI0LzIwMTUBAAAAMtwDAAIAAAAINTcuMjIyNDYAFMrSaA4f1Qjp/eQNEh/VCChDSVEuTllTRTpBVEkuSVFfQ0xPU0VQUklDRV9BREouNy8yMS8yMDE1AQAAAN1SBQACAAAABzIwLjk3MDcAMq/kXg4f1QgdZkUMEh/VCC1DSVEuTkFTREFRR1M6QUlNVC5JUV9DTE9TRVBSSUNFX0FESi45LzI1LzIwMTUBAAAA1FVnDgIAAAAFMjQuNDYAlazklw4f1QhUzssUEh/VCCdDSVEuTllTRTpUTkMuSVFfQ0xPU0VQUklDRV9BREouNy84LzIwMTUBAAAARrIEAAIAAAAINjIuNDc3MjEATc7+ZQ4f1Qikw3gNEh/VCC1DSVEuTkFTREFRR1M6VU5GSS5JUV9DTE9TRVBSSUNFX0FESi4xMS81LzIwMTUBAAAA95IFAAIAAAAFNDcuOTcAGZtbyg4f1Qi1p5waEh/VCCxDSVEuTkFTREFRR1M6SVJXRC5JUV9DTE9TRVBSSUNFX0FESi44LzMvMjAxNQEAAAAKewAAAgAAAAUxMC41NACc82VlDh/VCPKrZw0SH9UIKUNJUS5OWVNFOkZDQi5JUV9DTE9TRVBSSUNFX0FESi4xMS8x</t>
  </si>
  <si>
    <t>OC8yMDE1AQAAAA4bvAMCAAAABDM3LjYAw1hC0A4f1Qhp5IUbEh/VCC5DSVEuTkFTREFRR1M6QUJDQi5JUV9DTE9TRVBSSUNFX0FESi4xMS8yNy8yMDE1AQAAAIA/BQACAAAACDMzLjgxNDUzAF0Qx9kOH9UIFv/sHBIf1QgtQ0lRLk5BU0RBUUdTOlNCUkEuSVFfQ0xPU0VQUklDRV9BREouOC8xNC8yMDE1AQAAAHGIWQYCAAAABzIyLjE4OTEAhR04dg4f1Qhu0u0PEh/VCCpDSVEuTkFTREFRR1M6U1AuSVFfQ0xPU0VQUklDRV9BREouOS8xLzIwMTUBAAAA3dUBAAIAAAAFMjIuNDMAVCb3hw4f1QgY+lkSEh/VCCxDSVEuTkFTREFRR006VU5UWS5JUV9DTE9TRVBSSUNFX0FESi43LzIvMjAxNQEAAAAroAUAAgAAAAc4LjU4NjgyAN5XxlcOH9UINY0zCxIf1QgtQ0lRLk5BU0RBUUNNOlJPU0UuSVFfQ0xPU0VQUklDRV9BREouOC8xOC8yMDE1AQAAAGozsxgDAAAAAADPzHiBDh/VCNPpcxESH9UIKENJUS5OWVNFOldQQy5JUV9DTE9TRVBSSUNFX0FESi44LzE3LzIwMTUBAAAA610AAAIAAAAINTQuMTU4MjgA7te9cw4f1QhViYIPEh/VCC5DSVEuTkFTREFRR006TkxOSy5JUV9DTE9TRVBSSUNFX0FESi4xMC8xNS8yMDE1AQAAAJV7jAACAAAABTM1LjU1AOF8UroOH9UIez5HGBIf1QgmQ0lRLk5ZU0U6Ry5JUV9DTE9TRVBSSUNFX0FESi4xMC81LzIwMTUBAAAAvLsLAgIAAAAIMjMuNDk4ODIAp4jJog4f1Qhap4EWEh/V</t>
  </si>
  <si>
    <t>CChDSVEuTllTRTpQS0QuSVFfQ0xPU0VQUklDRV9BREouOS8xMC8yMDE1AQAAAKiABAACAAAABDIuOTQATPlklA4f1QiPp0EUEh/VCC1DSVEuTkFTREFRR1M6QUdOQy5JUV9DTE9TRVBSSUNFX0FESi43LzE2LzIwMTUBAAAA/uRxAgIAAAAHMTQuNTU0OQCfIqBZDh/VCOL4egsSH9UILUNJUS5OQVNEQVFHUzpITElULklRX0NMT1NFUFJJQ0VfQURKLjExLzUvMjAxNQEAAABicgAAAgAAAAQ1Ljg1ADZk9ccOH9UI8gNLGhIf1QgsQ0lRLk5BU0RBUUdTOldXRC5JUV9DTE9TRVBSSUNFX0FESi4xMC8xLzIwMTUBAAAAQs0EAAIAAAAHMzkuNjM0NwCCz+aXDh/VCAv33RQSH9UIKENJUS5OWVNFOldSRS5JUV9DTE9TRVBSSUNFX0FESi45LzE3LzIwMTUBAAAAMcgEAAIAAAAIMjMuMTc2NTYAaAI0kA4f1Qhje60TEh/VCClDSVEuTllTRTpOTFNOLklRX0NMT1NFUFJJQ0VfQURKLjcvMTMvMjAxNQEAAABocwYAAgAAAAc0My4wNzkxANzlZWEOH9UISPGsDBIf1QgtQ0lRLk5BU0RBUUdTOlJBSUwuSVFfQ0xPU0VQUklDRV9BREouMTAvMi8yMDE1AQAAAMl2AAACAAAACDE2LjIwMjc0AH6RPrIOH9UI8/MhFxIf1QgoQ0lRLk5ZU0U6U0ZSLklRX0NMT1NFUFJJQ0VfQURKLjkvMjMvMjAxNQEAAADKk4ANAwAAAAAAK/pIoA4f1QhanCwWEh/VCC1DSVEuTkFTREFRR1M6UENMTi5JUV9DTE9TRVBSSUNFX0FESi4xMS85LzIwMTUB</t>
  </si>
  <si>
    <t>AAAA5oEAAAIAAAAHMTMxMS4xNQB2l5vODh/VCFCWQRsSH9UILUNJUS5OQVNEQVFHTTpFTUwuSVFfQ0xPU0VQUklDRV9BREouMTEvMjQvMjAxNQEAAABNrAIAAgAAAAgxNi44ODA0NgCW92TYDh/VCHooxhwSH9UILkNJUS5OQVNEQVFHTTpCT0NILklRX0NMT1NFUFJJQ0VfQURKLjEwLzE0LzIwMTUBAAAAYHwwAAIAAAAHNS41NTY0MQAHSrucDh/VCDvTjhUSH9UIKENJUS5OWVNFOk5DLklRX0NMT1NFUFJJQ0VfQURKLjEwLzE2LzIwMTUBAAAA820EAAIAAAAIMjkuMjA1MzYAuIBwow4f1Qh09aYWEh/VCC1DSVEuTkFTREFRR1M6UFNETy5JUV9DTE9TRVBSSUNFX0FESi4xMS80LzIwMTUBAAAA9K8mAAMAAAAAAKtdlMsOH9UI7IPAGhIf1QgpQ0lRLk5ZU0U6TEVBLklRX0NMT1NFUFJJQ0VfQURKLjEwLzE5LzIwMTUBAAAAB3gAAAIAAAAJMTEzLjUzNzg0AKeIqbwOH9UIx7ejGBIf1QgpQ0lRLk5ZU0U6Uk9QLklRX0NMT1NFUFJJQ0VfQURKLjExLzEzLzIwMTUBAAAA31gAAAIAAAAIMTgyLjA1NjQAjmOZzw4f1QjR+W8bEh/VCChDSVEuTllTRTpHRU4uSVFfQ0xPU0VQUklDRV9BREouOC8xMi8yMDE1AQAAAMvcdAACAAAABDcuNDcATicNeA4f1Qi2pDIQEh/VCCxDSVEuTkFTREFRR1M6U1JDTC5JUV9DTE9TRVBSSUNFX0FESi44LzMvMjAxNQEAAADchwAAAgAAAAYxNDAuOTMAtPLNcA4f1Qg5FA4PEh/VCC5DSVEu</t>
  </si>
  <si>
    <t>TkFTREFRR1M6VVJCTi5JUV9DTE9TRVBSSUNFX0FESi4xMS8xOS8yMDE1AQAAANILBQACAAAABTIyLjI5AAddvtIOH9UICoDlGxIf1QguQ0lRLk5BU0RBUUdTOk1YSU0uSVFfQ0xPU0VQUklDRV9BREouMTEvMjAvMjAxNQEAAAC5dQEAAgAAAAgzNy44MDE4NACNN8nWDh/VCE6XgxwSH9UILUNJUS5OQVNEQVFHUzpURUNILklRX0NMT1NFUFJJQ0VfQURKLjcvMjgvMjAxNQEAAAAw5AIAAgAAAAkxMDUuODkyNTcATLDjbA4f1Qg6oXwOEh/VCCxDSVEuTkFTREFRR1M6VEZTTC5JUV9DTE9TRVBSSUNFX0FESi43LzYvMjAxNQEAAACBEQsAAgAAAAgxNS44NzQwOQCpxphmDh/VCOsWmg0SH9UILUNJUS5OQVNEQVFHUzpWSVZPLklRX0NMT1NFUFJJQ0VfQURKLjcvMjEvMjAxNQEAAACpYgQAAgAAAAgxNy43MzI0NAANeIVZDh/VCPKydgsSH9UIKUNJUS5BTUVYOk1DRi5JUV9DTE9TRVBSSUNFX0FESi4xMC8xNi8yMDE1AQAAANxXBgACAAAABDkuODEA8p1ksw4f1QjRkFoXEh/VCC1DSVEuTkFTREFRR1M6VUJGTy5JUV9DTE9TRVBSSUNFX0FESi4xMS81LzIwMTUBAAAAVEUGAAIAAAAHNC44MTc0MgBBFi3JDh/VCJGjbxoSH9UIKENJUS5OWVNFOkxITy5JUV9DTE9TRVBSSUNFX0FESi45LzIzLzIwMTUBAAAAstkFAAIAAAAIMjUuMDk4ODYAjDGMmw4f1QiQZVIVEh/VCChDSVEuTllTRTpIRVMuSVFfQ0xPU0VQUklDRV9B</t>
  </si>
  <si>
    <t>REouNi8yMi8yMDE1AQAAAPHPAwACAAAACDY1LjkxNjY3AOD0SlUOH9UIxbXKChIf1QgtQ0lRLk5BU0RBUUdTOktBTEEuSVFfQ0xPU0VQUklDRV9BREouOC8yOC8yMDE1AQAAAEVv/AQDAAAAAAAWRiyJDh/VCGLAkhISH9UIJ0NJUS5OWVNFOlJNLklRX0NMT1NFUFJJQ0VfQURKLjYvMjYvMjAxNQEAAADaOEQAAgAAAAUxOC4xMQBuHP9lDh/VCJZggg0SH9UIKENJUS5OWVNFOkhJTC5JUV9DTE9TRVBSSUNFX0FESi4xMS8yLzIwMTUBAAAAw3pBAAIAAAAEMy40NQA2pPrBDh/VCEVmahkSH9UILUNJUS5OQVNEQVFHUzpDVFdTLklRX0NMT1NFUFJJQ0VfQURKLjEwLzkvMjAxNQEAAABgBAQAAgAAAAgzNS4yNTM5MwCEZOK6Dh/VCLDCXBgSH9UILUNJUS5OQVNEQVFHUzpGUkVELklRX0NMT1NFUFJJQ0VfQURKLjgvMjcvMjAxNQEAAACh1gQAAgAAAAcxMi4xMzcyAOUcXH8OH9UIYoMtERIf1QguQ0lRLk5BU0RBUUdTOkVTUlguSVFfQ0xPU0VQUklDRV9BREouMTEvMTIvMjAxNQEAAAAX2gQAAgAAAAU4NC40NgC/owTPDh/VCH77UhsSH9UIKENJUS5OWVNFOkdFLklRX0NMT1NFUFJJQ0VfQURKLjEwLzIwLzIwMTUBAAAAh7MCAAIAAAAIMjYuOTgxNDQApzO1uw4f1QiiB4cYEh/VCChDSVEuTllTRTpLVy5JUV9DTE9TRVBSSUNFX0FESi4xMS8xMC8yMDE1AQAAADF3AAACAAAACDIzLjY3MzA5AEEBmc4OH9UIfVVEGxIf</t>
  </si>
  <si>
    <t>1QgnQ0lRLk5ZU0U6TEFELklRX0NMT1NFUFJJQ0VfQURKLjkvMS8yMDE1AQAAAGhsBQACAAAACTEwMi43OTc1NgCCNsmJDh/VCLLcrRISH9UILUNJUS5OQVNEQVFHUzpHTFVVLklRX0NMT1NFUFJJQ0VfQURKLjEwLzYvMjAxNQEAAABPVxoAAgAAAAU0LjEwNQCRsNKiDh/VCOXcjBYSH9UILkNJUS5OQVNEQVFHUzpWSVZPLklRX0NMT1NFUFJJQ0VfQURKLjExLzE2LzIwMTUBAAAAqWIEAAIAAAAIMTcuODk1MzIA8lB70A4f1QicyZIbEh/VCChDSVEuTllTRTpLRU0uSVFfQ0xPU0VQUklDRV9BREouMTAvOS8yMDE1AQAAACp3AAACAAAABDIuNzYA8O7TsA4f1Qi5h/cWEh/VCCZDSVEuTllTRTpEWS5JUV9DTE9TRVBSSUNFX0FESi45LzIvMjAxNQEAAABtFwQAAgAAAAU3MS45OQA27fCKDh/VCAyC2xISH9UILUNJUS5OQVNEQVFDTTpOVkVDLklRX0NMT1NFUFJJQ0VfQURKLjgvMjAvMjAxNQEAAADNfQAAAgAAAAg0NS45NTg2NwCXiqSADh/VCB7YVxESH9UIKENJUS5OWVNFOkNXSC5JUV9DTE9TRVBSSUNFX0FESi44LzI4LzIwMTUBAAAAVCHZDgMAAAAAAMZTW4wOH9UI2lgMExIf1QgpQ0lRLk5ZU0U6T0hJLklRX0NMT1NFUFJJQ0VfQURKLjEwLzIwLzIwMTUBAAAAZPMEAAIAAAAIMzEuNzUzNzUAoCgauw4f1QgsbnIYEh/VCC1DSVEuTkFTREFRR1M6QVNQUy5JUV9DTE9TRVBSSUNFX0FESi44LzIwLzIwMTUBAAAA</t>
  </si>
  <si>
    <t>WwaFAwIAAAAEMjkuMwDOVTyDDh/VCG0MuRESH9UILUNJUS5OQVNEQVFHUzpCQ09WLklRX0NMT1NFUFJJQ0VfQURKLjExLzkvMjAxNQEAAAATjTwBAgAAAAQ2LjQyANFHGskOH9UI++RsGhIf1QgtQ0lRLk5BU0RBUUdTOlhCSVQuSVFfQ0xPU0VQUklDRV9BREouNy8xNy8yMDE1AQAAAABj7AwCAAAABTE5LjAzAE/e220OH9UIqRqjDhIf1QgtQ0lRLk5BU0RBUUdTOlVUSFIuSVFfQ0xPU0VQUklDRV9BREouOS8zMC8yMDE1AQAAALKMAAACAAAABjEzMS4yNAC4tB2ZDh/VCGxrBBUSH9UIKENJUS5OWVNFOkdWQS5JUV9DTE9TRVBSSUNFX0FESi43LzEwLzIwMTUBAAAAujUEAAIAAAAIMzQuMTI0MjIAid9NXg4f1QgiazkMEh/VCC1DSVEuTkFTREFRR1M6Q0FWTS5JUV9DTE9TRVBSSUNFX0FESi43LzIxLzIwMTUBAAAAAJQOAAIAAAAFNjMuNjkA3fGWZg4f1Qjw6ZENEh/VCC5DSVEuTkFTREFRR1M6VE5BVi5JUV9DTE9TRVBSSUNFX0FESi4xMC8xOS8yMDE1AQAAAJmvAgACAAAAAzcuNADZcjO2Dh/VCFoJrhcSH9UILUNJUS5OQVNEQVFHUzpUSUxFLklRX0NMT1NFUFJJQ0VfQURKLjkvMjkvMjAxNQEAAAACuwIAAgAAAAgyMS44MDU2NQD3sT6iDh/VCDOseRYSH9UIJ0NJUS5OWVNFOklDRC5JUV9DTE9TRVBSSUNFX0FESi45LzIvMjAxNQEAAACIk0UKAgAAAAQ2Ljc1AGk1oYwOH9UI6igZExIf1QgtQ0lRLk5BU0RB</t>
  </si>
  <si>
    <t>UUdNOlRURC5JUV9DTE9TRVBSSUNFX0FESi4xMS8xMS8yMDE1AQAAAGQB9QUDAAAAAAAy2pjODh/VCNADTxsSH9UIKENJUS5OWVNFOk5LRS5JUV9DTE9TRVBSSUNFX0FESi44LzExLzIwMTUBAAAAjXQEAAIAAAAINTUuNzE4MjMABbhNdA4f1QiZrJIPEh/VCChDSVEuTllTRTpERUwuSVFfQ0xPU0VQUklDRV9BREouOC8xMy8yMDE1AQAAADKABQACAAAACDYzLjA5ODMyAFO/lH8OH9UIEws1ERIf1QgtQ0lRLk5BU0RBUUdTOlNHTU8uSVFfQ0xPU0VQUklDRV9BREouNy8yMS8yMDE1AQAAAAJMBgACAAAABDkuNzEA6e0ubQ4f1QgG2YkOEh/VCC1DSVEuTkFTREFRR1M6WlVNWi5JUV9DTE9TRVBSSUNFX0FESi4xMC82LzIwMTUBAAAAmtU3AAIAAAAEMTYuMwBBo4SjDh/VCHG1shYSH9UIKENJUS5OWVNFOkVYUi5JUV9DTE9TRVBSSUNFX0FESi43LzIyLzIwMTUBAAAASPN6AAIAAAAINjUuMjg1ODMAp6WmYQ4f1Qg9y7UMEh/VCC5DSVEuTkFTREFRQ006TUdFTi5JUV9DTE9TRVBSSUNFX0FESi4xMS8xNi8yMDE1AQAAAG/irgIDAAAAAADyUHvQDh/VCCXdkhsSH9UIL0NJUS5OQVNEQVFHUzpER0lDLkIuSVFfQ0xPU0VQUklDRV9BREouNy8xNS8yMDE1AQAAABATBAACAAAACDIwLjExODU5AAwg0FoOH9UIITCrCxIf1QgtQ0lRLk5BU0RBUUdTOkhaTlAuSVFfQ0xPU0VQUklDRV9BREouNy8yNC8yMDE1AQAAAAkl/AUC</t>
  </si>
  <si>
    <t>AAAABDM3LjIA/ak5cA4f1QirSfQOEh/VCC1DSVEuTkFTREFRR006TE1BVC5JUV9DTE9TRVBSSUNFX0FESi44LzExLzIwMTUBAAAAci0nAAIAAAAIMTMuMTU2OTgA5cKteQ4f1QjESHIQEh/VCChDSVEuTllTRTpFTEYuSVFfQ0xPU0VQUklDRV9BREouNi8xOS8yMDE1AQAAAD9gOwYDAAAAAAA9/hZTDh/VCGebeAoSH9UIKENJUS5OWVNFOkVOUi5JUV9DTE9TRVBSSUNFX0FESi4xMC85LzIwMTUBAAAAcuGqDwIAAAAINDAuMjg4MjkAR5h2uA4f1QiaFg8YEh/VCChDSVEuTllTRTpBTU4uSVFfQ0xPU0VQUklDRV9BREouOS8yMy8yMDE1AQAAAPVgAAACAAAABTM3LjIxALrEKqIOH9UIo99zFhIf1QgoQ0lRLk5ZU0U6VEtSLklRX0NMT1NFUFJJQ0VfQURKLjkvMTQvMjAxNQEAAABmtQQAAgAAAAgyNy41NjE5OADbE2uUDh/VCHsVTxQSH9UIKENJUS5OWVNFOlNSVC5JUV9DTE9TRVBSSUNFX0FESi45LzI1LzIwMTUBAAAAOogFAAIAAAAEMy41OQDzoBKbDh/VCLOHSxUSH9UILUNJUS5OQVNEQVFHTTpPTExJLklRX0NMT1NFUFJJQ0VfQURKLjYvMTUvMjAxNQEAAADAwvkRAwAAAAAAgR9+VQ4f1Qjcu9oKEh/VCCpDSVEuTllTRTpBUEFNLklRX0NMT1NFUFJJQ0VfQURKLjEwLzE2LzIwMTUBAAAAENu4BwIAAAAIMjkuMjU5MzMAfA13uA4f1QgilAsYEh/VCC5DSVEuTkFTREFRR1M6SUNPTi5JUV9DTE9TRVBSSUNFX0FE</t>
  </si>
  <si>
    <t>Si4xMC8yMS8yMDE1AQAAAP9lBAACAAAABTE2LjMxAAPEVb4OH9UIac3RGBIf1QgsQ0lRLk5BU0RBUUdTOk1TQ0MuSVFfQ0xPU0VQUklDRV9BREouNy85LzIwMTUBAAAANmQEAAIAAAAFMzIuMjcAufdGYQ4f1QhPX6cMEh/VCC5DSVEuTkFTREFRR1M6TUdSQy5JUV9DTE9TRVBSSUNFX0FESi4xMS8yNy8yMDE1AQAAAABhBAACAAAACDI3LjQ5MjkxANnu7doOH9UIrrMaHRIf1QguQ0lRLk5BU0RBUUdTOk9DTFIuSVFfQ0xPU0VQUklDRV9BREouMTEvMjUvMjAxNQEAAADN9AEAAgAAAAQzLjQ0AMvyKtkOH9UIY4rZHBIf1QgsQ0lRLk5BU0RBUUdTOlBERlMuSVFfQ0xPU0VQUklDRV9BREouNy8xLzIwMTUBAAAAFYAAAAIAAAAEMTYuMgDA5cxXDh/VCB71MAsSH9UILUNJUS5OQVNEQVFHUzpVQk5LLklRX0NMT1NFUFJJQ0VfQURKLjgvMTMvMjAxNQEAAAAFuEIAAgAAAAgxMi4zMDIyOQDAOuJxDh/VCLvMOw8SH9UILENJUS5OQVNEQVFHUzpQTEFZLklRX0NMT1NFUFJJQ0VfQURKLjkvOS8yMDE1AQAAAFAZmgcCAAAABTQwLjM0AELZV4oOH9UI8bPDEhIf1QgpQ0lRLk5ZU0U6T0dTLklRX0NMT1NFUFJJQ0VfQURKLjEwLzI3LzIwMTUBAAAA4FmGDgIAAAAINDYuMzYwOTcAjOfkug4f1QgSlGkYEh/VCC1DSVEuTkFTREFRR1M6VFJNSy5JUV9DTE9TRVBSSUNFX0FESi45LzE4LzIwMTUBAAAAJLkEAAIAAAAHMjEuMDU2</t>
  </si>
  <si>
    <t>NwD0Ao2VDh/VCKSifhQSH9UILUNJUS5OQVNEQVFDTTpOQ0JTLklRX0NMT1NFUFJJQ0VfQURKLjkvMTQvMjAxNQEAAACmaTYAAgAAAAIzMgAHlh+ODh/VCFqAVhMSH9UILENJUS5OQVNEQVFHUzpXREFZLklRX0NMT1NFUFJJQ0VfQURKLjkvOS8yMDE1AQAAAIdjawECAAAABTcwLjI3ABt5o4UOH9UImaoVEhIf1QgoQ0lRLk5ZU0U6UE1ULklRX0NMT1NFUFJJQ0VfQURKLjcvMjMvMjAxNQEAAAC7nYgDAgAAAAcxMy4zODMyAF80qWoOH9UIJu4uDhIf1QgnQ0lRLk5ZU0U6TFlWLklRX0NMT1NFUFJJQ0VfQURKLjcvMi8yMDE1AQAAAK/eBQACAAAABTI3LjU3AJuKxFMOH9UIyIKXChIf1QgnQ0lRLk5ZU0U6Q0lPLklRX0NMT1NFUFJJQ0VfQURKLjgvNS8yMDE1AQAAAHbLIQ8CAAAACDEwLjA5MzA5ACV5FHAOH9UIiFHwDhIf1QgtQ0lRLk5BU0RBUUNNOkhCTUQuSVFfQ0xPU0VQUklDRV9BREouNy8yMy8yMDE1AQAAALN3lAECAAAABjE0LjY0NgBfNKlqDh/VCP6fLg4SH9UIKENJUS5OWVNFOkhQUC5JUV9DTE9TRVBSSUNFX0FESi43LzE0LzIwMTUBAAAAMOjaBQIAAAAIMjcuNzg5NzIA+msqVw4f1QjQohYLEh/VCChDSVEuQU1FWDpFVkkuSVFfQ0xPU0VQUklDRV9BREouNi8zMC8yMDE1AQAAACsSBgACAAAABjQuMjAyMwDrM81XDh/VCL0MLwsSH9UILUNJUS5OQVNEQVFHTTpWQlRYLklRX0NMT1NFUFJJQ0VfQURK</t>
  </si>
  <si>
    <t>LjcvMjAvMjAxNQEAAAAkluoFAgAAAAUxNS42NgBJIWdrDh/VCCttSw4SH9UILUNJUS5OQVNEQVFDTTpUQ1guSVFfQ0xPU0VQUklDRV9BREouMTEvMTAvMjAxNQEAAABTfBQAAgAAAAUyNS4xOQCRmGXNDh/VCNmnHBsSH9UIKENJUS5OWVNFOk5WUi5JUV9DTE9TRVBSSUNFX0FESi45LzE2LzIwMTUBAAAA6cgCAAIAAAAHMTU3NC45OQBWN5CVDh/VCH31cBQSH9UIKENJUS5OWVNFOlZISS5JUV9DTE9TRVBSSUNFX0FESi4xMC82LzIwMTUBAAAAssEEAAIAAAAHMi4wNzkxNgACJpavDh/VCCaCuBYSH9UIKENJUS5OWVNFOkFDQy5JUV9DTE9TRVBSSUNFX0FESi44LzE3LzIwMTUBAAAADF9EAAIAAAAIMzUuMDM1OTcAQlo4eA4f1QgwsjUQEh/VCClDSVEuTllTRTpTQk9XLklRX0NMT1NFUFJJQ0VfQURKLjcvMjcvMjAxNQEAAAAxrAQAAwAAAAAADrt0Yg4f1QjW6/EMEh/VCC1DSVEuTkFTREFRR1M6V1NCQy5JUV9DTE9TRVBSSUNFX0FESi45LzE2LzIwMTUBAAAA4ccEAAIAAAAHMjkuOTU0NACEUDSQDh/VCDO8qhMSH9UIJ0NJUS5OWVNFOk1YTC5JUV9DTE9TRVBSSUNFX0FESi43LzkvMjAxNQEAAAAeq2QBAgAAAAUxMS4xMQCo8ddgDh/VCNwmkwwSH9UIKUNJUS5OWVNFOkdSVUIuSVFfQ0xPU0VQUklDRV9BREouOC8yNC8yMDE1AQAAAH3OCgACAAAABTI3LjE2ACJQEYwOH9UIHzgIExIf1QgsQ0lRLk5BU0RBUUdT</t>
  </si>
  <si>
    <t>OkdQUk8uSVFfQ0xPU0VQUklDRV9BREouNy84LzIwMTUBAAAAKWTGBgIAAAAFNTEuMjUARBMsZw4f1QiLJq4NEh/VCCpDSVEuTllTRTpCVVJMLklRX0NMT1NFUFJJQ0VfQURKLjExLzEzLzIwMTUBAAAAeQxwDgIAAAAFNDAuODMA+dIP0Q4f1QjMAqcbEh/VCC1DSVEuTkFTREFRR1M6VExHVC5JUV9DTE9TRVBSSUNFX0FESi44LzE3LzIwMTUBAAAAI3ABAAIAAAAEOC4yOAA/jDp6Dh/VCHP+gRASH9UILUNJUS5OQVNEQVFHTTpNQ0ZULklRX0NMT1NFUFJJQ0VfQURKLjgvMTkvMjAxNQEAAAA+nMIMAgAAAAgxMS4wMDk4NgDB9geCDh/VCBLBkBESH9UILUNJUS5OQVNEQVFHUzpCQ1JYLklRX0NMT1NFUFJJQ0VfQURKLjkvMjMvMjAxNQEAAAD6YwAAAgAAAAUxMi42NwCvwJybDh/VCIgYZRUSH9UILUNJUS5OQVNEQVFHTTpET1ZBLklRX0NMT1NFUFJJQ0VfQURKLjgvMjgvMjAxNQEAAADtqAIYAwAAAAAA6opLig4f1Qge+LUSEh/VCCxDSVEuTkFTREFRR1M6SEEuSVFfQ0xPU0VQUklDRV9BREouMTEvMTAvMjAxNQEAAAArAgIAAgAAAAUzNi40OABdkTjMDh/VCMUE4RoSH9UIKENJUS5OWVNFOk5DSS5JUV9DTE9TRVBSSUNFX0FESi45LzE4LzIwMTUBAAAATFwFAAIAAAAFMTUuNDEAcNpGkQ4f1Qgxt9ITEh/VCClDSVEuTllTRTpHUkEuSVFfQ0xPU0VQUklDRV9BREouMTEvMTIvMjAxNQEAAAAmNgQAAgAAAAc3Ni41</t>
  </si>
  <si>
    <t>NjY5AJ5VBM8OH9UIxJdTGxIf1QgtQ0lRLk5BU0RBUUdTOlBST1YuSVFfQ0xPU0VQUklDRV9BREouMTAvOC8yMDE1AQAAAH+SBQACAAAACDE1LjQyNDI2AFsVjLwOH9UIF0qWGBIf1QgoQ0lRLk5ZU0U6RU1SLklRX0NMT1NFUFJJQ0VfQURKLjYvMjkvMjAxNQEAAACvGwQAAgAAAAg1MS4yNTQ3NAAfLLpgDh/VCN0AiQwSH9UIKUNJUS5OWVNFOkNJVkkuSVFfQ0xPU0VQUklDRV9BREouOC8xMi8yMDE1AQAAAKnNGQICAAAABTI0LjY0AP/OnnIOH9UIEQJbDxIf1QguQ0lRLk5BU0RBUUdNOk1BQ0suSVFfQ0xPU0VQUklDRV9BREouMTEvMTcvMjAxNQEAAADRaxkAAgAAAAg1Ny42ODQzMwCwtHrQDh/VCOuvlRsSH9UIKENJUS5OWVNFOkxDLklRX0NMT1NFUFJJQ0VfQURKLjEwLzE1LzIwMTUBAAAApfcPAgIAAAAFMTQuOTUA60u+tg4f1Qgbz8kXEh/VCClDSVEuTllTRTpTQk9XLklRX0NMT1NFUFJJQ0VfQURKLjEwLzcvMjAxNQEAAAAxrAQAAwAAAAAAd+tquA4f1QiiDAEYEh/VCC1DSVEuTkFTREFRR1M6TURSWC5JUV9DTE9TRVBSSUNFX0FESi44LzI3LzIwMTUBAAAAXTBIAAIAAAAFMTMuNjgA48E3gw4f1QhgOr4REh/VCC1DSVEuTkFTREFRR1M6SU5GTy5JUV9DTE9TRVBSSUNFX0FESi45LzE1LzIwMTUBAAAAFU/QAAMAAAAAAKCSz5AOH9UIjfvEExIf1QgoQ0lRLk5ZU0U6UEsuSVFfQ0xPU0VQUklDRV9BREou</t>
  </si>
  <si>
    <t>MTEvMTEvMjAxNQEAAADW660OAwAAAAAAEgw9zw4f1Qh2j1cbEh/VCCdDSVEuTllTRTpLV1IuSVFfQ0xPU0VQUklDRV9BREouNy8xLzIwMTUBAAAAW48EAAIAAAAIODUuMTcyNzMATVLHZQ4f1Qh8VnQNEh/VCC5DSVEuTkFTREFRR1M6VEVSUC5JUV9DTE9TRVBSSUNFX0FESi4xMC8yMC8yMDE1AQAAAGofxw8CAAAACDE1LjA1ODEzAF5u+bMOH9UIWf9wFxIf1QgoQ0lRLk5ZU0U6QkxELklRX0NMT1NFUFJJQ0VfQURKLjgvMTQvMjAxNQEAAADMak8QAgAAAAUzMC4zNQD/9GRyDh/VCDkpSA8SH9UILUNJUS5OQVNEQVFHUzpDRE5TLklRX0NMT1NFUFJJQ0VfQURKLjcvMjQvMjAxNQEAAABVZQAAAgAAAAUxOS4xNgA+F1ZoDh/VCC8I4A0SH9UILUNJUS5OQVNEQVFHUzpBU1BTLklRX0NMT1NFUFJJQ0VfQURKLjExLzIvMjAxNQEAAABbBoUDAgAAAAUyOC44OADFQUjEDh/VCGLwtRkSH9UILkNJUS5OQVNEQVFHUzpETVJDLklRX0NMT1NFUFJJQ0VfQURKLjExLzE2LzIwMTUBAAAA4g3CAgIAAAAFMjYuOTEAnWvv0Q4f1QiPwsUbEh/VCChDSVEuTllTRTpOWUNCLklRX0NMT1NFUFJJQ0VfQURKLjcvMS8yMDE1AQAAAA4cBQACAAAACDE2LjU1ODIyAINQn1YOH9UIJ7oBCxIf1QguQ0lRLk5BU0RBUUdTOkNZVEsuSVFfQ0xPU0VQUklDRV9BREouMTEvMTgvMjAxNQEAAACzagAAAgAAAAUxMS42MwAYv+fTDh/VCMC8ExwS</t>
  </si>
  <si>
    <t>H9UILUNJUS5OQVNEQVFHUzpOWFRNLklRX0NMT1NFUFJJQ0VfQURKLjcvMjQvMjAxNQEAAABYwwEAAgAAAAUxMy45NABXKxtvDh/VCEW1yQ4SH9UIKUNJUS5OWVNFOldHTy5JUV9DTE9TRVBSSUNFX0FESi4xMC8zMC8yMDE1AQAAAFDOBAACAAAACDIwLjMwOTg2ABFg98cOH9UI9EhGGhIf1QgsQ0lRLk5BU0RBUUdTOlVCRk8uSVFfQ0xPU0VQUklDRV9BREouOS8zLzIwMTUBAAAAVEUGAAIAAAAHNC43MDU2NABl1lqHDh/VCHofSBISH9UILkNJUS5OQVNEQVFHUzpUT0NBLklRX0NMT1NFUFJJQ0VfQURKLjExLzIwLzIwMTUBAAAAWqfOAgMAAAAAABTNMtcOH9UIC6eSHBIf1QgpQ0lRLk5ZU0U6VE1TVC5JUV9DTE9TRVBSSUNFX0FESi45LzI0LzIwMTUBAAAAiwVPDwIAAAAFMTEuMTkAZdZsoA4f1Qj6YiIWEh/VCChDSVEuTllTRTpDVlMuSVFfQ0xPU0VQUklDRV9BREouMTEvMy8yMDE1AQAAALltAQACAAAACDk1LjY0NzE4AD1Kt8MOH9UIGWeiGRIf1QgsQ0lRLk5BU0RBUUdTOkNBLklRX0NMT1NFUFJJQ0VfQURKLjExLzI3LzIwMTUBAAAAAQMEAAIAAAAIMjYuNjM5NDkArYtQ2g4f1Qg7Bf0cEh/VCDBDSVEuTkFTREFRR1M6TFZOVC5BLklRX0NMT1NFUFJJQ0VfQURKLjEwLzIxLzIwMTUBAAAA4b7dDAIAAAAFNDEuOTMA2ai1uw4f1QhU+oMYEh/VCChDSVEuTllTRTpITEkuSVFfQ0xPU0VQUklDRV9BREouOC8y</t>
  </si>
  <si>
    <t>Ni8yMDE1AQAAAAdSAAACAAAACDIwLjM3OTkyAPIY0IEOH9UI1GaEERIf1QgoQ0lRLk5ZU0U6V1NSLklRX0NMT1NFUFJJQ0VfQURKLjExLzYvMjAxNQEAAACxyXQAAgAAAAgxMC40MzM0NAArkevKDh/VCJqcqxoSH9UIKENJUS5OWVNFOkNSUi5JUV9DTE9TRVBSSUNFX0FESi42LzE4LzIwMTUBAAAAElEFAAIAAAAINDMuOTM5MDIAr6VXVA4f1QjexaYKEh/VCCxDSVEuTkFTREFRR1M6Q0JGLklRX0NMT1NFUFJJQ0VfQURKLjkvMTUvMjAxNQEAAACpD9gFAgAAAAgzMS4yNjEwNgBAjgyPDh/VCOj9gRMSH9UILUNJUS5OQVNEQVFHUzpSREZOLklRX0NMT1NFUFJJQ0VfQURKLjYvMjQvMjAxNQEAAAASa4MBAwAAAAAAdhL3YA4f1QgtLJoMEh/VCChDSVEuTllTRTpHV1cuSVFfQ0xPU0VQUklDRV9BREouMTEvNC8yMDE1AQAAAFw2BAACAAAACTIwMC44ODAwMwB4o2/LDh/VCH1LthoSH9UIJ0NJUS5OWVNFOktPLklRX0NMT1NFUFJJQ0VfQURKLjgvMjYvMjAxNQEAAAASaAAAAgAAAAgzNS45OTg0NgDHsxCMDh/VCP8hCxMSH9UILENJUS5OQVNEQVFHUzpQQ0guSVFfQ0xPU0VQUklDRV9BREouMTAvMS8yMDE1AQAAAJSKBAACAAAACDI2LjA4NjMxABhua6EOH9UIPv9RFhIf1QgsQ0lRLk5BU0RBUUdNOldMQi5JUV9DTE9TRVBSSUNFX0FESi44LzI3LzIwMTUBAAAAhskEAAIAAAAFMTQuNTcAeeTmig4f1Qh4Ys4SEh/V</t>
  </si>
  <si>
    <t>CC5DSVEuTkFTREFRR1M6UE9ERC5JUV9DTE9TRVBSSUNFX0FESi4xMS8yNy8yMDE1AQAAAJxxCQACAAAABTM2LjU4AOePWdoOH9UItIIMHRIf1QgqQ0lRLk5ZU0U6QkhHRS5JUV9DTE9TRVBSSUNFX0FESi4xMS8yNC8yMDE1AQAAAKcRVRkCAAAACDM1Ljk2MzAyAGqJ+tcOH9UIERmxHBIf1QgqQ0lRLk5ZU0U6QVJOQy5JUV9DTE9TRVBSSUNFX0FESi4xMS8xMS8yMDE1AQAAAAqxzxgDAAAAAABdkTjMDh/VCNQr4RoSH9UIKENJUS5OWVNFOkJZRC5JUV9DTE9TRVBSSUNFX0FESi4xMS8zLzIwMTUBAAAAyAAFAAIAAAAHMjAuNTY5MQDZC2XHDh/VCCk+LxoSH9UIKUNJUS5OWVNFOkVDTC5JUV9DTE9TRVBSSUNFX0FESi4xMC8yOS8yMDE1AQAAAP8ZBAACAAAACTExNy4xMDMzNgAKkizDDh/VCDpZlhkSH9UIKENJUS5OWVNFOkNBSS5JUV9DTE9TRVBSSUNFX0FESi4xMC82LzIwMTUBAAAADqvMAAIAAAAFMTAuOTUAm2HJog4f1QjVj4IWEh/VCC1DSVEuTkFTREFRR1M6R1NJVC5JUV9DTE9TRVBSSUNFX0FESi44LzExLzIwMTUBAAAAlkCTAAIAAAABNQCsIaSCDh/VCOCBpRESH9UIKUNJUS5OWVNFOlJBVEUuSVFfQ0xPU0VQUklDRV9BREouOS8yOS8yMDE1AQAAAG11AAACAAAABTEwLjE3ANyuiJsOH9UISl1WFRIf1QgpQ0lRLk5ZU0U6QVRJLklRX0NMT1NFUFJJQ0VfQURKLjEwLzIyLzIwMTUBAAAA3VIFAAIAAAAI</t>
  </si>
  <si>
    <t>MTMuODM2MjEAG/f5sw4f1Qg+cXwXEh/VCC1DSVEuTkFTREFRR1M6U0FGVC5JUV9DTE9TRVBSSUNFX0FESi45LzE3LzIwMTUBAAAA4MgOAAIAAAAINDguODU0MzgAxFaQkg4f1QhsWAkUEh/VCChDSVEuTllTRTpCWkguSVFfQ0xPU0VQUklDRV9BREouOC8xMS8yMDE1AQAAALoTBQACAAAABTE3LjA0AN979HgOH9UIQIlSEBIf1QguQ0lRLk5BU0RBUUdTOkFWSUQuSVFfQ0xPU0VQUklDRV9BREouMTEvMjUvMjAxNQEAAAD2YgAAAgAAAAQ2LjkxAMvyKtkOH9UIBGbYHBIf1QgsQ0lRLk5BU0RBUUdTOlRSTUsuSVFfQ0xPU0VQUklDRV9BREouOS85LzIwMTUBAAAAJLkEAAIAAAAIMjEuNDg3MzkAHvQnlg4f1Qis7YkUEh/VCC1DSVEuTkFTREFRR1M6UEJZSS5JUV9DTE9TRVBSSUNFX0FESi45LzE4LzIwMTUBAAAAAmqsBwIAAAAGMTAyLjQ2AHpqIpAOH9UIM7ejExIf1QgoQ0lRLk5ZU0U6Q1RCLklRX0NMT1NFUFJJQ0VfQURKLjYvMTcvMjAxNQEAAAAGBgQAAgAAAAgzNC4yMDUxMwCkQbFUDh/VCAdysgoSH9UILkNJUS5OQVNEQVFHUzpCUkVXLklRX0NMT1NFUFJJQ0VfQURKLjExLzExLzIwMTUBAAAAmoMAAAIAAAAENy43MQCRmGXNDh/VCIgJHRsSH9UILENJUS5OQVNEQVFDTTpFWEFTLklRX0NMT1NFUFJJQ0VfQURKLjgvNS8yMDE1AQAAAJduAAACAAAABTIzLjY0AEOnh18OH9UIYjJeDBIf1QgpQ0lRLk5ZU0U6</t>
  </si>
  <si>
    <t>QkVOLklRX0NMT1NFUFJJQ0VfQURKLjExLzIwLzIwMTUBAAAAH3AAAAIAAAAIMzkuNzQyNTkA0Oaa1Q4f1QhD4VYcEh/VCChDSVEuQVJDQTpJV1YuSVFfQ0xPU0VQUklDRV9BREouNy8zMS8yMDE1AQAAAPo9hgACAAAACTEyMC4zODE4NAAn5k78FB/VCGOetvwUH9UIKENJUS5OWVNFOkNNQy5JUV9DTE9TRVBSSUNFX0FESi4xMC83LzIwMTUBAAAA7wEEAAIAAAAIMTQuNTc1NTgA3GqfsQ4f1Qji4g4XEh/VCC1DSVEuTkFTREFRR006RVNQUi5JUV9DTE9TRVBSSUNFX0FESi4xMC81LzIwMTUBAAAATG4AAAIAAAAFMjQuOTcAdcqgsQ4f1QjXyxgXEh/VCClDSVEuTllTRTpGTFQuSVFfQ0xPU0VQUklDRV9BREouMTAvMTIvMjAxNQEAAABUcAAAAgAAAAYxNDYuNzIAbMbhug4f1QjVqF8YEh/VCClDSVEuTllTRTpDT0guSVFfQ0xPU0VQUklDRV9BREouMTAvMjYvMjAxNQEAAADtCAgAAgAAAAgyOC4yNjY1OAC2r6m8Dh/VCIf1ohgSH9UILUNJUS5OQVNEQVFHTTpJT1ZBLklRX0NMT1NFUFJJQ0VfQURKLjkvMTUvMjAxNQEAAAAE1WgCAgAAAAM3LjkAjUtjlA4f1QjZi0YUEh/VCC5DSVEuTkFTREFRR1M6Q09NTS5JUV9DTE9TRVBSSUNFX0FESi4xMC8yMS8yMDE1AQAAAI1oAAACAAAABTMxLjM0AOF8UroOH9UICXhRGBIf1QgtQ0lRLk5BU0RBUUdTOlhSQVkuSVFfQ0xPU0VQUklDRV9BREouNy8yNC8yMDE1AQAAAHBr</t>
  </si>
  <si>
    <t>AAACAAAACDUxLjM1MzM5AE0psnAOH9UIu9YFDxIf1QgsQ0lRLk5BU0RBUUdTOkNBTE0uSVFfQ0xPU0VQUklDRV9BREouOS84LzIwMTUBAAAAIHoFAAIAAAAINTMuNDE4NzcAkswsiQ4f1QicY5gSEh/VCCdDSVEuTllTRTpCQ1IuSVFfQ0xPU0VQUklDRV9BREouOS84LzIwMTUBAAAAs+ADAAIAAAAJMTkxLjAwNjEyAAZaB4UOH9UIm5sAEhIf1QgtQ0lRLk5BU0RBUUdTOk9QSy5JUV9DTE9TRVBSSUNFX0FESi4xMS8xOS8yMDE1AQAAAI+5/QECAAAABTEwLjc2AOSO0NQOH9UIgtE4HBIf1QgtQ0lRLk5BU0RBUUdTOkZFTEUuSVFfQ0xPU0VQUklDRV9BREouNy8yMS8yMDE1AQAAAEEtBAACAAAACDI2Ljg0MjU1ALAur28OH9UIJSDiDhIf1QgoQ0lRLk5ZU0U6T1NLLklRX0NMT1NFUFJJQ0VfQURKLjgvMjYvMjAxNQEAAAAXfQQAAgAAAAgzOS44NzA2NwDaRR+GDh/VCHbSHhISH9UILENJUS5OQVNEQVFHUzpWUkEuSVFfQ0xPU0VQUklDRV9BREouOS8xNS8yMDE1AQAAADcLRQACAAAABTEzLjE5AHskY5QOH9UIsgBHFBIf1QgnQ0lRLk5ZU0U6Q01BLklRX0NMT1NFUFJJQ0VfQURKLjcvNy8yMDE1AQAAAM7cBAACAAAACDQ3LjM2OTk4ALsjFGMOH9UIl2gMDRIf1QguQ0lRLk5BU0RBUUdTOkNST1guSVFfQ0xPU0VQUklDRV9BREouMTAvMjcvMjAxNQEAAAB0HtAAAgAAAAQ5Ljk1AJb6ersOH9UIimV2GBIf1QgnQ0lR</t>
  </si>
  <si>
    <t>Lk5ZU0U6Ry5JUV9DTE9TRVBSSUNFX0FESi4xMC8yOS8yMDE1AQAAALy7CwICAAAACDI0LjczMDM3AP5wkcUOH9UISFzpGRIf1QgoQ0lRLk5ZU0U6VFBILklRX0NMT1NFUFJJQ0VfQURKLjEwLzgvMjAxNQEAAAAEhz8AAgAAAAUxNC40MwDu1+i3Dh/VCF6w9BcSH9UIKENJUS5OWVNFOkhSUy5JUV9DTE9TRVBSSUNFX0FESi44LzExLzIwMTUBAAAADrcCAAIAAAAINzguODU1ODcAs8Eccw4f1QipUWQPEh/VCCxDSVEuTkFTREFRR1M6U0ZNLklRX0NMT1NFUFJJQ0VfQURKLjgvMzEvMjAxNQEAAABmHmcAAgAAAAUyMC4zNwApzjKGDh/VCEkYIxISH9UILUNJUS5OQVNEQVFDTTpDREVWLklRX0NMT1NFUFJJQ0VfQURKLjkvMjUvMjAxNQEAAADkd0kTAwAAAAAAwN2HoQ4f1QiqWlUWEh/VCCxDSVEuTkFTREFRR1M6Q0FLRS5JUV9DTE9TRVBSSUNFX0FESi45LzgvMjAxNQEAAAAI4AQAAgAAAAg1Mi4xMjI3NQCIDPqHDh/VCOEEcRISH9UILkNJUS5OQVNEQVFDTTpBVEhYLklRX0NMT1NFUFJJQ0VfQURKLjEwLzI5LzIwMTUBAAAAaGIAAAIAAAAEMS4wMQCBpUfEDh/VCJffxhkSH9UIKENJUS5OWVNFOkRQWi5JUV9DTE9TRVBSSUNFX0FESi4xMC84LzIwMTUBAAAAYMwvAAIAAAAJMTAwLjUzMDc4AHZtdbcOH9UI5SjqFxIf1QgoQ0lRLk5ZU0U6T0ZDLklRX0NMT1NFUFJJQ0VfQURKLjExLzkvMjAxNQEAAAC5QAUAAgAA</t>
  </si>
  <si>
    <t>AAgyMC4xMDE3MQDi/lrKDh/VCLIHnhoSH9UILkNJUS5OQVNEQVFHUzpRTlNULklRX0NMT1NFUFJJQ0VfQURKLjExLzE2LzIwMTUBAAAAoiACAAIAAAAENC44NQDtNb7SDh/VCOiA7hsSH9UILkNJUS5OQVNEQVFDTTpTVE1MLklRX0NMT1NFUFJJQ0VfQURKLjEwLzEzLzIwMTUBAAAAL6idAAIAAAAEOC45MgDrkZ+xDh/VCLWoDRcSH9UIJkNJUS5OWVNFOkEuSVFfQ0xPU0VQUklDRV9BREouNi8xOS8yMDE1AQAAACxdAgACAAAACDM4LjQ4NDc4AE4lF1MOH9UI7mB4ChIf1QgnQ0lRLk5ZU0U6UkRDLklRX0NMT1NFUFJJQ0VfQURKLjcvNi8yMDE1AQAAAPqWBAACAAAACDE5LjU3NDY0AHnFclYOH9UIz+H3ChIf1QgpQ0lRLk5ZU0U6UkJDLklRX0NMT1NFUFJJQ0VfQURKLjEwLzIxLzIwMTUBAAAAtpIEAAIAAAAINTguNDE5ODUAuQTBvQ4f1QgB878YEh/VCC1DSVEuTkFTREFRQ006WklPUC5JUV9DTE9TRVBSSUNFX0FESi44LzE5LzIwMTUBAAAAs1GyAAIAAAAEOS4zMgASQ/9+Dh/VCJF9HRESH9UIKkNJUS5OWVNFOkVWUkkuSVFfQ0xPU0VQUklDRV9BREouMTEvMjMvMjAxNQEAAADoWGkAAgAAAAQzLjU3AGzZwtcOH9UI6DWjHBIf1QgtQ0lRLk5BU0RBUUdTOlBGSVMuSVFfQ0xPU0VQUklDRV9BREouOS8xOC8yMDE1AQAAAJRzMAACAAAACDMzLjQ1NTQzACziII4OH9UIDU1TExIf1QgoQ0lRLk5ZU0U6Q0FHLklR</t>
  </si>
  <si>
    <t>X0NMT1NFUFJJQ0VfQURKLjcvMTQvMjAxNQEAAAANaQAAAgAAAAgzMy4wNjg4NQAgAuhZDh/VCCXihAsSH9UIKUNJUS5OWVNFOkFIVC5JUV9DTE9TRVBSSUNFX0FESi4xMC8yMC8yMDE1AQAAACIuVgACAAAABzYuMTkyNDUAqyF7uw4f1QicTIIYEh/VCC1DSVEuTkFTREFRR1M6SExORS5JUV9DTE9TRVBSSUNFX0FESi44LzI2LzIwMTUBAAAAg+kLAAMAAAAAAA8854oOH9UIt43MEhIf1QgnQ0lRLkFSQ0E6SVdWLklRX0NMT1NFUFJJQ0VfQURKLjcvMS8yMDE1AQAAAPo9hgACAAAACTExOS4xNDE0MwAn5k78FB/VCJYtr/wUH9UIKkNJUS5OWVNFOlJMR1kuSVFfQ0xPU0VQUklDRV9BREouMTAvMTIvMjAxNQEAAADiJJoBAgAAAAgzOC43MTM4NwA+RfqzDh/VCPnkahcSH9UIKENJUS5OWVNFOkNXSC5JUV9DTE9TRVBSSUNFX0FESi4xMC82LzIwMTUBAAAAVCHZDgMAAAAAAPHyS5cOH9UIJduzFBIf1QgsQ0lRLk5BU0RBUUdTOlRBWC5JUV9DTE9TRVBSSUNFX0FESi44LzEzLzIwMTUBAAAATngAAAIAAAAIMjIuNTAyODUAlEY4dg4f1QjLS+wPEh/VCC1DSVEuTkFTREFRR1M6U1NCLklRX0NMT1NFUFJJQ0VfQURKLjEwLzIzLzIwMTUBAAAAa3kFAAIAAAAINzUuOTE0MDkA4XxSug4f1Qiy304YEh/VCC1DSVEuTkFTREFRR1M6SVZBQy5JUV9DTE9TRVBSSUNFX0FESi45LzMwLzIwMTUBAAAACHYAAAIAAAADNC42AJmt</t>
  </si>
  <si>
    <t>P6AOH9UIyjIdFhIf1QgpQ0lRLk5ZU0U6VlNNLklRX0NMT1NFUFJJQ0VfQURKLjExLzExLzIwMTUBAAAAsGkTEwMAAAAAACrU488OH9UIrhB6GxIf1QguQ0lRLk5BU0RBUUdTOlNHTU8uSVFfQ0xPU0VQUklDRV9BREouMTEvMTIvMjAxNQEAAAACTAYAAgAAAAQ3LjM5AL4z5c8OH9UI6z13GxIf1QguQ0lRLk5BU0RBUUdTOkFJTVQuSVFfQ0xPU0VQUklDRV9BREouMTAvMTIvMjAxNQEAAADUVWcOAgAAAAQxNy4xAIY6yaIOH9UI2bSDFhIf1QgtQ0lRLk5BU0RBUUdNOlZSQVkuSVFfQ0xPU0VQUklDRV9BREouOC8zMS8yMDE1AQAAAMFxiwECAAAAAzYuOADv9vqHDh/VCAdOahISH9UIKUNJUS5OWVNFOldBVC5JUV9DTE9TRVBSSUNFX0FESi4xMC8yNi8yMDE1AQAAAHuOAAACAAAABjEyNC4xNgBRV7W/Dh/VCEe6HBkSH9UIKUNJUS5OWVNFOk1SVC5JUV9DTE9TRVBSSUNFX0FESi4xMS8xMi8yMDE1AQAAALC87g8DAAAAAACE61/RDh/VCEibshsSH9UIKUNJUS5OWVNFOlJDTC5JUV9DTE9TRVBSSUNFX0FESi4xMC8yMi8yMDE1AQAAAAv4BAACAAAACDkwLjkxMTE5ANGEgL4OH9UII7HoGBIf1QgoQ0lRLk5ZU0U6RFZBLklRX0NMT1NFUFJJQ0VfQURKLjkvMjgvMjAxNQEAAAA8iwAAAgAAAAU3MC45MwAt0dqaDh/VCHOjSBUSH9UIKkNJUS5OWVNFOlpBWU8uSVFfQ0xPU0VQUklDRV9BREouMTEvMTMvMjAxNQEAAAAe</t>
  </si>
  <si>
    <t>BloNAgAAAAUyMi44MQCvku/RDh/VCHF0xRsSH9UIKENJUS5OWVNFOkNPTC5JUV9DTE9TRVBSSUNFX0FESi4xMS80LzIwMTUBAAAAwzYJAAIAAAAIODUuNTg4NzYAq12Uyw4f1QgBq8AaEh/VCC1DSVEuTkFTREFRR1M6Q0JPRS5JUV9DTE9TRVBSSUNFX0FESi45LzExLzIwMTUBAAAAqc7xAQIAAAAINjQuMjU4NTcAFYAhkA4f1QiGxKYTEh/VCClDSVEuTllTRTpBWEwuSVFfQ0xPU0VQUklDRV9BREouMTEvMjUvMjAxNQEAAACAYAAAAgAAAAUyMi42NQDL8irZDh/VCHnl3BwSH9UILENJUS5OQVNEQVFHUzpMWFJYLklRX0NMT1NFUFJJQ0VfQURKLjcvMi8yMDE1AQAAAD14AAACAAAABDguMTYA25gUYw4f1QjBugoNEh/VCChDSVEuTllTRTpTVU0uSVFfQ0xPU0VQUklDRV9BREouOC8xNy8yMDE1AQAAAJ6ktBACAAAABzI1Ljk5MzUAqByqew4f1QhYF6UQEh/VCC5DSVEuTkFTREFRR1M6TktUUi5JUV9DTE9TRVBSSUNFX0FESi4xMC8xNC8yMDE1AQAAAOl0AAACAAAABDkuOTgAwCuDtQ4f1QghZHkXEh/VCChDSVEuTllTRTpBVlQuSVFfQ0xPU0VQUklDRV9BREouOS8xNi8yMDE1AQAAAFrcAwACAAAACDQyLjU1ODA3AMvbsZAOH9UIhvq7ExIf1QgoQ0lRLk5ZU0U6TUcuSVFfQ0xPU0VQUklDRV9BREouMTAvMzAvMjAxNQEAAADsaUUAAgAAAAUxOC45MgBjad/HDh/VCIijQBoSH9UILUNJUS5OQVNEQVFDTTpUSVBU</t>
  </si>
  <si>
    <t>LklRX0NMT1NFUFJJQ0VfQURKLjcvMTAvMjAxNQEAAADgJ/4BAgAAAAc2LjM3NzQ2AJz2WGYOH9UIXkCODRIf1QguQ0lRLk5BU0RBUUdTOkNBTE0uSVFfQ0xPU0VQUklDRV9BREouMTEvMjcvMjAxNQEAAAAgegUAAgAAAAg1NC42MjU5NQBdEMfZDh/VCGPB9xwSH9UIKENJUS5OWVNFOk9NRi5JUV9DTE9TRVBSSUNFX0FESi4xMC81LzIwMTUBAAAA0g4PAAIAAAAFNDQuOTgA6lHtow4f1Qh5K7wWEh/VCClDSVEuQU1FWDpMTkcuSVFfQ0xPU0VQUklDRV9BREouMTAvMTYvMjAxNQEAAABptgUAAgAAAAU0Ny44OQBix8K1Dh/VCBZjnxcSH9UIJ0NJUS5OWVNFOktJTS5JUV9DTE9TRVBSSUNFX0FESi45LzMvMjAxNQEAAABz4wQAAgAAAAgyMC43NzU2OAAgV9yGDh/VCJj3PhISH9UILENJUS5OQVNEQVFHUzpNUFdSLklRX0NMT1NFUFJJQ0VfQURKLjcvMS8yMDE1AQAAAGqQLgACAAAACDQ5LjY5NDQxAE1Sx2UOH9UIbS90DRIf1QgoQ0lRLk5ZU0U6R01FLklRX0NMT1NFUFJJQ0VfQURKLjgvMzEvMjAxNQEAAABgfBQAAgAAAAgzNy41NDg2NQA39TKGDh/VCAV8IhISH9UIKENJUS5OWVNFOlZTSS5JUV9DTE9TRVBSSUNFX0FESi44LzI3LzIwMTUBAAAA8+E2AAIAAAAEMzUuNACzHjuADh/VCLGgSxESH9UILUNJUS5OQVNEQVFHUzpUSVROLklRX0NMT1NFUFJJQ0VfQURKLjkvMjQvMjAxNQEAAADFn0QAAgAAAAUxMi4w</t>
  </si>
  <si>
    <t>OQBQvX6eDh/VCFvm0BUSH9UILUNJUS5OQVNEQVFHUzpGSUJLLklRX0NMT1NFUFJJQ0VfQURKLjYvMjUvMjAxNQEAAADtzA8AAgAAAAgyNy4wMDg5NABBwDtYDh/VCLOhPQsSH9UILENJUS5OQVNEQVFHUzpNWUwuSVFfQ0xPU0VQUklDRV9BREouOC8zMS8yMDE1AQAAAJttBAACAAAABTQ5LjU5AD4CkYUOH9UIjUUEEhIf1QgtQ0lRLk5BU0RBUUdTOlRNVVMuSVFfQ0xPU0VQUklDRV9BREouOS8xMC8yMDE1AQAAAJtsAQACAAAABTM5LjY1APMjLJMOH9UIK60iFBIf1QgtQ0lRLk5BU0RBUUdNOlhOQ1IuSVFfQ0xPU0VQUklDRV9BREouOC8yOC8yMDE1AQAAAKZaCwACAAAABTE3LjE1ANfcooUOH9UIJpUNEhIf1QguQ0lRLk5BU0RBUUdNOklDQksuSVFfQ0xPU0VQUklDRV9BREouMTAvMTUvMjAxNQEAAAD4t3gAAgAAAAgxOC44Mjc0MgDFWPqzDh/VCDEAehcSH9UILUNJUS5OQVNEQVFHUzpBUklJLklRX0NMT1NFUFJJQ0VfQURKLjkvMzAvMjAxNQEAAAChqA4AAgAAAAgzMy4zOTc0NwCgHeeXDh/VCFJRzxQSH9UILUNJUS5OQVNEQVFHUzpJQ1BULklRX0NMT1NFUFJJQ0VfQURKLjEwLzEvMjAxNQEAAACCr60AAgAAAAYxNjEuMTYACp74oA4f1Qj+lUIWEh/VCCxDSVEuTkFTREFRQ006SE5SRy5JUV9DTE9TRVBSSUNFX0FESi45LzMvMjAxNQEAAABIcgAAAgAAAAc3LjA3ODc2AGXqUY0OH9UITR46ExIf1QgoQ0lR</t>
  </si>
  <si>
    <t>Lk5ZU0U6TFBYLklRX0NMT1NFUFJJQ0VfQURKLjcvMjcvMjAxNQEAAACnXQQAAgAAAAUxNC4yMQD9qTlwDh/VCEGp9Q4SH9UILUNJUS5OQVNEQVFHUzpVTFRJLklRX0NMT1NFUFJJQ0VfQURKLjkvMzAvMjAxNQEAAABbjAAAAgAAAAYxNzkuMDEADioQnw4f1QjsO/MVEh/VCChDSVEuTllTRTpMUEcuSVFfQ0xPU0VQUklDRV9BREouNy8yMy8yMDE1AQAAAOPHfA4CAAAABTE2LjE4AOU2ZmsOH9UIYQVODhIf1QgpQ0lRLk5ZU0U6U1RPUi5JUV9DTE9TRVBSSUNFX0FESi43LzMxLzIwMTUBAAAAJc2yBwIAAAAIMTguOTIzOTgAbgikbA4f1Qj5FHMOEh/VCChDSVEuTllTRTpDTEQuSVFfQ0xPU0VQUklDRV9BREouOS8xNi8yMDE1AQAAAJ/V0gICAAAAATMAXc56jg4f1Qgwy2ETEh/VCC5DSVEuTkFTREFRR1M6SEZXQS5JUV9DTE9TRVBSSUNFX0FESi4xMS8xOC8yMDE1AQAAAL21BQACAAAACDE3Ljk5MTM4AF8hQtQOH9UImVEhHBIf1QgoQ0lRLk5ZU0U6V0dMLklRX0NMT1NFUFJJQ0VfQURKLjcvMTYvMjAxNQEAAACExwQAAgAAAAg1Mi41MDgwMgDhpuheDh/VCCxDQwwSH9UIKENJUS5OWVNFOktNQi5JUV9DTE9TRVBSSUNFX0FESi4xMC82LzIwMTUBAAAA0VQEAAIAAAAJMTA1LjAzNzAzAIw/VqMOH9UIevSdFhIf1QgtQ0lRLk5BU0RBUUdTOkhPUEUuSVFfQ0xPU0VQUklDRV9BREouOS8zMC8yMDE1AQAAAGpTBgAC</t>
  </si>
  <si>
    <t>AAAACDE0LjIxMzQ2ABPnmqEOH9UIv/xlFhIf1QgpQ0lRLk5BU0RBUUdTOkFDSE4uSVFfSU5EVVNUUlkuMjAwMC4uLi4uLjEBAAAAh9UBAAMAAAANQmlvdGVjaG5vbG9neQB3yWn0Eh/VCGShwPQSH9UIKENJUS5OWVNFOkFHWC5JUV9DTE9TRVBSSUNFX0FESi43LzMxLzIwMTUBAAAA3o4EAAIAAAAIMzYuODk0MDIAbgikbA4f1QiuUXIOEh/VCChDSVEuQVJDQTpJV1YuSVFfQ0xPU0VQUklDRV9BREouNi8zMC8yMDE1AQAAAPo9hgACAAAACTExOC4yNzMzMQAn5k78FB/VCDtUsvwUH9UIJ0NJUS5OWVNFOlJMSi5JUV9DTE9TRVBSSUNFX0FESi44LzYvMjAxNQEAAADIBRAAAgAAAAcyNC44NjM3AHO6gXEOH9UI/wIqDxIf1QgoQ0lRLk5ZU0U6Uk9LLklRX0NMT1NFUFJJQ0VfQURKLjgvMjQvMjAxNQEAAADYlQQAAgAAAAkxMDAuMjkzMzQA5Rxcfw4f1Qg+6yoREh/VCChDSVEuTllTRTpPTUYuSVFfQ0xPU0VQUklDRV9BREouNy8xNy8yMDE1AQAAANIODwACAAAABTUwLjIyAD6d/W4OH9UI9f3CDhIf1QgoQ0lRLkFNRVg6RExBLklRX0NMT1NFUFJJQ0VfQURKLjkvMjQvMjAxNQEAAACEDQgAAgAAAAUxOC4zNQDH2LKfDh/VCAbjChYSH9UILENJUS5OQVNEQVFHUzpDQUMuSVFfQ0xPU0VQUklDRV9BREouOS8yNS8yMDE1AQAAABuWBQACAAAACDI1LjEzNDcyAHcebZsOH9UI6J5cFRIf1QgpQ0lRLk5ZU0U6R0xPRy5J</t>
  </si>
  <si>
    <t>UV9DTE9TRVBSSUNFX0FESi45LzI4LzIwMTUBAAAANNe1CAIAAAAHOC4zMDYyOQB+Hk6dDh/VCN/hmhUSH9UILUNJUS5OQVNEQVFHUzpIU0lDLklRX0NMT1NFUFJJQ0VfQURKLjkvMjEvMjAxNQEAAAD3LQUAAgAAAAY2OC40NzUAet8xkA4f1QgEAq8TEh/VCClDSVEuTllTRTpFTFMuSVFfQ0xPU0VQUklDRV9BREouMTEvMjUvMjAxNQEAAAB5eQAAAgAAAAg1OC45MjQwMgCrPLPZDh/VCDVr6BwSH9UIJ0NJUS5OWVNFOkZDLklRX0NMT1NFUFJJQ0VfQURKLjYvMjIvMjAxNQEAAACj3AQAAgAAAAUyMC41MQAyXn1VDh/VCFVf4QoSH9UILkNJUS5OQVNEQVFHUzpBRFNLLklRX0NMT1NFUFJJQ0VfQURKLjExLzE4LzIwMTUBAAAAXtQBAAIAAAAFNjEuMjUA5r3t0Q4f1Qjdz8gbEh/VCC1DSVEuTkFTREFRR1M6RlNUUi5JUV9DTE9TRVBSSUNFX0FESi44LzE3LzIwMTUBAAAAL/8BAAIAAAAIMTkuMTU2NDgANtkLeQ4f1QhpklcQEh/VCChDSVEuTllTRTpURVguSVFfQ0xPU0VQUklDRV9BREouNy8yMS8yMDE1AQAAAA6zBAACAAAACDIyLjIzMTIxACbeY1sOH9UIGHy/CxIf1QgoQ0lRLk5ZU0U6SUJNLklRX0NMT1NFUFJJQ0VfQURKLjkvMTYvMjAxNQEAAADetgEAAgAAAAkxMzcuNzA4MjMAjUtjlA4f1QiLYT0UEh/VCCxDSVEuTkFTREFRR1M6VFVTSy5JUV9DTE9TRVBSSUNFX0FESi43LzYvMjAxNQEAAABhAkIQAwAA</t>
  </si>
  <si>
    <t>AAAA1KJOXg4f1QgJizMMEh/VCCZDSVEuTllTRTpCLklRX0NMT1NFUFJJQ0VfQURKLjEwLzcvMjAxNQEAAADx4AMAAgAAAAgzNi45MzUyNgD+FdSwDh/VCAVVBhcSH9UILENJUS5OQVNEQVFHUzpST1NULklRX0NMT1NFUFJJQ0VfQURKLjkvMi8yMDE1AQAAAIaEAAACAAAACDQ3LjU0Mzc5AF/PB4UOH9UIoCr+ERIf1QgpQ0lRLk5ZU0U6UkVOLklRX0NMT1NFUFJJQ0VfQURKLjExLzI1LzIwMTUBAAAA95kVAgIAAAAFNC4zOTUAy/Iq2Q4f1Qjo0dwcEh/VCCxDSVEuTkFTREFRR1M6SUNGSS5JUV9DTE9TRVBSSUNFX0FESi44LzcvMjAxNQEAAAAHdAAAAgAAAAUzNi4xOAArRJ9yDh/VCMobWA8SH9UILkNJUS5OQVNEQVFHUzpJRFhYLklRX0NMT1NFUFJJQ0VfQURKLjExLzE2LzIwMTUBAAAAIXQAAAIAAAAFNjcuOTIAIQgx0g4f1QjOrc8bEh/VCCxDSVEuTkFTREFRR1M6SFNUTS5JUV9DTE9TRVBSSUNFX0FESi45LzEvMjAxNQEAAABKYQEAAgAAAAUyMy42OADCZOaKDh/VCOm90RISH9UILUNJUS5OQVNEQVFHUzpBQVBMLklRX0NMT1NFUFJJQ0VfQURKLjkvMTEvMjAxNQEAAABpYQAAAgAAAAkxMDkuODgwOTYABkv9kg4f1Qgodw0UEh/VCChDSVEuTllTRTpTTy5JUV9DTE9TRVBSSUNFX0FESi4xMS8yNS8yMDE1AQAAAC/XAQACAAAACDQxLjE2MDI5APn/s9kOH9UIQJbmHBIf1QgtQ0lRLk5BU0RBUUdNOklFU0Mu</t>
  </si>
  <si>
    <t>SVFfQ0xPU0VQUklDRV9BREouOC8yNy8yMDE1AQAAAL/ABQACAAAABDYuOTMAGp6+fA4f1Qg9D9gQEh/VCC1DSVEuTkFTREFRR1M6R1RIWC5JUV9DTE9TRVBSSUNFX0FESi43LzEwLzIwMTUBAAAAZTRpCAMAAAAAAK/eL1oOH9UIVOqTCxIf1QgoQ0lRLk5ZU0U6U05BLklRX0NMT1NFUFJJQ0VfQURKLjcvMzAvMjAxNQEAAAAeogQAAgAAAAkxNTguNTgxNDEAgySLbw4f1QgEzdoOEh/VCChDSVEuTllTRTpGSVMuSVFfQ0xPU0VQUklDRV9BREouNi8xOS8yMDE1AQAAAKzTmQACAAAACDYxLjg4OTA5AEBXsFQOH9UILwq1ChIf1QgoQ0lRLk5ZU0U6RVhDLklRX0NMT1NFUFJJQ0VfQURKLjkvMjMvMjAxNQEAAAD1hAQAAgAAAAgyNi44ODM3OADuSPubDh/VCIvqcBUSH9UILUNJUS5OQVNEQVFHUzpIQkNQLklRX0NMT1NFUFJJQ0VfQURKLjcvMTYvMjAxNQEAAAATjrkCAgAAAAcyNC4xNzEyANaSeGgOH9UIyxzWDRIf1QgtQ0lRLk5BU0RBUUdTOldURkMuSVFfQ0xPU0VQUklDRV9BREouNy8xMy8yMDE1AQAAAE54AQACAAAACDUyLjIxMTMzAB26KlcOH9UII/IVCxIf1QgpQ0lRLk5ZU0U6SlcuQS5JUV9DTE9TRVBSSUNFX0FESi4xMC84LzIwMTUBAAAAgssEAAIAAAAINDguOTcxODkARjxksw4f1Qganl0XEh/VCC5DSVEuTkFTREFRR1M6U0xBQi5JUV9DTE9TRVBSSUNFX0FESi4xMS8yMy8yMDE1AQAAACmGAAACAAAA</t>
  </si>
  <si>
    <t>BTUxLjM4AHccRdcOH9UICLuOHBIf1QgnQ0lRLk5ZU0U6SFhMLklRX0NMT1NFUFJJQ0VfQURKLjgvMy8yMDE1AQAAAPE/BAACAAAACDUwLjU5MDkxABZx+XAOH9UIdqoRDxIf1QgpQ0lRLk5ZU0U6UklDRS5JUV9DTE9TRVBSSUNFX0FESi45LzIzLzIwMTUBAAAAUZ5GBgIAAAAFMTcuNjYAiSRtoA4f1QiKKiEWEh/VCChDSVEuTllTRTpEU1QuSVFfQ0xPU0VQUklDRV9BREouNy8yMi8yMDE1AQAAAGFsAAACAAAABzY1LjMwODcAn+yycA4f1Qje2gMPEh/VCC1DSVEuTkFTREFRR1M6UEhJSS5JUV9DTE9TRVBSSUNFX0FESi43LzI5LzIwMTUBAAAAwYQEAAIAAAAEMzAuNQAjyVVoDh/VCJLL4A0SH9UIKUNJUS5OWVNFOk9HRS5JUV9DTE9TRVBSSUNFX0FESi4xMC8yMy8yMDE1AQAAAMF6BAACAAAACDI2LjcyNTMzAF8InMQOH9UI7Sy+GRIf1QgoQ0lRLk5ZU0U6RExYLklRX0NMT1NFUFJJQ0VfQURKLjgvMjcvMjAxNQEAAAC+EAQAAgAAAAg1Ni42NDI5MgDjwTeDDh/VCHJhvhESH9UIK0NJUS5OQVNEQVFHUzpDU1guSVFfQ0xPU0VQUklDRV9BREouNi80LzIwMTUBAAAAnO8DAAIAAAAIMzIuMzYzMzEAU+8eVA4f1QiBk6IKEh/VCClDSVEuTllTRTpEWU4uSVFfQ0xPU0VQUklDRV9BREouMTEvMTYvMjAxNQEAAADADQMAAgAAAAUxNy4yMgBiI6TRDh/VCA5xvRsSH9UIJ0NJUS5OWVNFOlNRLklRX0NMT1NFUFJJQ0Vf</t>
  </si>
  <si>
    <t>QURKLjExLzQvMjAxNQEAAACqhwAFAwAAAAAAeKNvyw4f1QhpJLYaEh/VCCxDSVEuTkFTREFRR1M6TEFCTC5JUV9DTE9TRVBSSUNFX0FESi45LzkvMjAxNQEAAADMagQAAgAAAAg2NC4wNzgwMwC89tGGDh/VCAZoOBISH9UILENJUS5OQVNEQVFHUzpHT09ELklRX0NMT1NFUFJJQ0VfQURKLjkvMS8yMDE1AQAAAIrDWwACAAAACDExLjg2MjY3AHlwuIwOH9UIc3sgExIf1QgnQ0lRLk5ZU0U6VEVOLklRX0NMT1NFUFJJQ0VfQURKLjgvNC8yMDE1AQAAALuJAAACAAAACDQ4Ljc3NzU5AH7d71sOH9UIC6HTCxIf1QgoQ0lRLk5ZU0U6TldFLklRX0NMT1NFUFJJQ0VfQURKLjcvMzEvMjAxNQEAAAAJ0gIAAgAAAAg0OS43MjcwMgC2S1tZDh/VCC8nbgsSH9UIKUNJUS5OWVNFOlBTVEcuSVFfQ0xPU0VQUklDRV9BREouOC8yNC8yMDE1AQAAALjKpQYDAAAAAAAN3GZ+Dh/VCDOLDhESH9UILkNJUS5OQVNEQVFHUzpNUFdSLklRX0NMT1NFUFJJQ0VfQURKLjExLzIwLzIwMTUBAAAAapAuAAIAAAAINjUuMjYyMjMACsKg1g4f1QiZmngcEh/VCC1DSVEuTkFTREFRR1M6QVhPTi5JUV9DTE9TRVBSSUNFX0FESi44LzE5LzIwMTUBAAAAq2nvEQIAAAAFMTIuMzUA/pDOgw4f1Qgt1tIREh/VCChDSVEuTllTRTpBRkcuSVFfQ0xPU0VQUklDRV9BREouMTEvNS8yMDE1AQAAAHOCBAACAAAACDY1Ljk1NTYzAJk2lMsOH9UIH/nAGhIf</t>
  </si>
  <si>
    <t>1QgqQ0lRLk5ZU0U6SkNBUC5JUV9DTE9TRVBSSUNFX0FESi4xMC8xNi8yMDE1AQAAAKKKBxECAAAACDE2LjI5OTU1AGa+g7QOH9UIg4qNFxIf1QgoQ0lRLk5ZU0U6VEhSLklRX0NMT1NFUFJJQ0VfQURKLjcvMjgvMjAxNQEAAACoh0sGAgAAAAUyMy42OQCwLq9vDh/VCGf+6A4SH9UILUNJUS5OQVNEQVFHUzpUQk5LLklRX0NMT1NFUFJJQ0VfQURKLjEwLzgvMjAxNQEAAABJzQcDAgAAAAgyNi40MDM1MgBHmHa4Dh/VCHTIDhgSH9UILkNJUS5OQVNEQVFHTTpSTVRJLklRX0NMT1NFUFJJQ0VfQURKLjEwLzEyLzIwMTUBAAAAzMQFAAIAAAAEOC45MgDIwNy2Dh/VCPiF0BcSH9UIKENJUS5OWVNFOldQWC5JUV9DTE9TRVBSSUNFX0FESi44LzI3LzIwMTUBAAAAap/QBwIAAAAENi4yNwAFHP9+Dh/VCBVIJRESH9UIKUNJUS5OWVNFOkJaSC5JUV9DTE9TRVBSSUNFX0FESi4xMC8yMi8yMDE1AQAAALoTBQACAAAABTE1LjIyAEboLbUOH9UIBMGOFxIf1QgtQ0lRLk5BU0RBUUdTOkFOR08uSVFfQ0xPU0VQUklDRV9BREouOC8yNi8yMDE1AQAAANhLSQACAAAABTE0Ljc5AFenNnwOH9UIupu6EBIf1QgsQ0lRLk5BU0RBUUdNOldMQi5JUV9DTE9TRVBSSUNFX0FESi44LzE3LzIwMTUBAAAAhskEAAIAAAAEMTIuMwDIsxeDDh/VCNFfrBESH9UIKENJUS5OWVNFOkZCTS5JUV9DTE9TRVBSSUNFX0FESi45LzIzLzIwMTUBAAAA</t>
  </si>
  <si>
    <t>nDmCDQMAAAAAAMgh5ZcOH9UISOzGFBIf1QgoQ0lRLk5ZU0U6U0tULklRX0NMT1NFUFJJQ0VfQURKLjExLzMvMjAxNQEAAADu+gQAAgAAAAgzMi43MjU4MQCLAcPGDh/VCJ2HEhoSH9UILENJUS5OQVNEQVFHUzpFQ1BHLklRX0NMT1NFUFJJQ0VfQURKLjkvOS8yMDE1AQAAAL0dBgACAAAABTM3LjQxACl4jZUOH9UIMndrFBIf1QgnQ0lRLk5ZU0U6U0MuSVFfQ0xPU0VQUklDRV9BREouOS8xNC8yMDE1AQAAAHsYugECAAAABTIxLjc3AOX8/JIOH9UIGZoPFBIf1QgpQ0lRLk5ZU0U6UkVTSS5JUV9DTE9TRVBSSUNFX0FESi44LzI3LzIwMTUBAAAAzI72DAIAAAAIMTMuMTA4ODcA7U2lgA4f1Qh6oVQREh/VCCtDSVEuTkFTREFRR1M6TksuSVFfQ0xPU0VQUklDRV9BREouNi8yMy8yMDE1AQAAAA19oQ8DAAAAAADaz0pVDh/VCFTbywoSH9UIKENJUS5OWVNFOlBWSC5JUV9DTE9TRVBSSUNFX0FESi45LzMwLzIwMTUBAAAAeIYEAAIAAAAJMTAxLjYxNzMyAN8Mh6EOH9UIdupbFhIf1QgtQ0lRLk5BU0RBUUdTOkJJT1MuSVFfQ0xPU0VQUklDRV9BREouMTAvMi8yMDE1AQAAAAhcAwACAAAABDEuOTEAZfbonQ4f1QhpCMoVEh/VCC5DSVEuTkFTREFRR1M6U0VORS5BLklRX0NMT1NFUFJJQ0VfQURKLjkvMS8yMDE1AQAAAA+fBAACAAAABTI5LjAyAN7P+ocOH9UInThrEhIf1QgsQ0lRLk5BU0RBUUdTOlJSUi5JUV9DTE9T</t>
  </si>
  <si>
    <t>RVBSSUNFX0FESi45LzI0LzIwMTUBAAAAV7foBwMAAAAAAOeHtJkOH9UIy9UcFRIf1QgtQ0lRLk5BU0RBUUdTOlNBRk0uSVFfQ0xPU0VQUklDRV9BREouOC8xMy8yMDE1AQAAAPyaBAACAAAABzcwLjMwMzcACFd+eA4f1QgHKj8QEh/VCClDSVEuTllTRTpXUkIuSVFfQ0xPU0VQUklDRV9BREouMTEvMjQvMjAxNQEAAAAo4gMAAgAAAAg1My40Mjk0OACsGRLZDh/VCHKS1RwSH9UILUNJUS5OQVNEQVFHUzpXREMuSVFfQ0xPU0VQUklDRV9BREouMTEvMTgvMjAxNQEAAADJygQAAgAAAAg2MC4zMDg5MQDzNJvVDh/VCMBaVRwSH9UILENJUS5OQVNEQVFDTTpBS1RTLklRX0NMT1NFUFJJQ0VfQURKLjcvOS8yMDE1AQAAAFaq4Q8CAAAABDQuOTUAcvZmWA4f1QhzTkgLEh/VCC1DSVEuTkFTREFRR1M6TllNVC5JUV9DTE9TRVBSSUNFX0FESi44LzE0LzIwMTUBAAAAsv1+AAIAAAAHNC43MzkxOAC2Y1dxDh/VCCgyJg8SH9UIKENJUS5OWVNFOk9JSS5JUV9DTE9TRVBSSUNFX0FESi43LzIxLzIwMTUBAAAAT3IBAAIAAAAIMzcuNjk1NDcANDpYaA4f1QjpstkNEh/VCC1DSVEuTkFTREFRR006VkNZVC5JUV9DTE9TRVBSSUNFX0FESi4xMC83LzIwMTUBAAAAjDiDAgIAAAADNi4zAM5JdJgOH9UI5c3fFBIf1QgoQ0lRLk5ZU0U6S01HLklRX0NMT1NFUFJJQ0VfQURKLjcvMzEvMjAxNQEAAADGswUAAgAAAAgyMS42MzA3MQD9</t>
  </si>
  <si>
    <t>qTlwDh/VCAPI+Q4SH9UILUNJUS5OQVNEQVFHUzpFU05ELklRX0NMT1NFUFJJQ0VfQURKLjExLzIvMjAxNQEAAACsjAAAAgAAAAgzMi44Njc0OAD9OPfHDh/VCMSXRhoSH9UIKENJUS5OWVNFOlNKVy5JUV9DTE9TRVBSSUNFX0FESi42LzE4LzIwMTUBAAAABJkEAAIAAAAIMzAuMDIxODMAMZbmVA4f1QhszcgKEh/VCChDSVEuTllTRTpWSEkuSVFfQ0xPU0VQUklDRV9BREouNy8xNS8yMDE1AQAAALLBBAACAAAABzQuMzc4NzgAEB+GWA4f1Qhs4E0LEh/VCC1DSVEuTkFTREFRR1M6Q0dOWC5JUV9DTE9TRVBSSUNFX0FESi45LzIyLzIwMTUBAAAAImgAAAIAAAAIMzUuMzAxNTQA+pbllw4f1QjAs8UUEh/VCDBDSVEuTkFTREFRR1M6SU1LVC5BLklRX0NMT1NFUFJJQ0VfQURKLjEwLzIzLzIwMTUBAAAAkkUEAAIAAAAINDcuMjQxNTkAqDvotw4f1QimvfcXEh/VCC1DSVEuTkFTREFRQ006V0lOUy5JUV9DTE9TRVBSSUNFX0FESi43LzMxLzIwMTUBAAAA/BFwEQMAAAAAAHMfuWcOH9UIvTvHDRIf1QgoQ0lRLkFSQ0E6SVdWLklRX0NMT1NFUFJJQ0VfQURKLjYvMjEvMjAxMwEAAAD6PYYAAgAAAAg4Ny40OTI5MQAn5k78FB/VCKXxr/wUH9UIJ0NJUS5OWVNFOkFTQi5JUV9DTE9TRVBSSUNFX0FESi43LzkvMjAxNQEAAADs1wMAAgAAAAgxOC44MDg4NQBxGP5WDh/VCDfREgsSH9UILUNJUS5OQVNEQVFHUzpFWlBXLklR</t>
  </si>
  <si>
    <t>X0NMT1NFUFJJQ0VfQURKLjcvMjkvMjAxNQEAAABx6QQAAgAAAAQ2LjI5AP2pOXAOH9UIEH73DhIf1QguQ0lRLk5BU0RBUUdTOkNFUk4uSVFfQ0xPU0VQUklDRV9BREouMTAvMTUvMjAxNQEAAAAr9gMAAgAAAAQ2NC41AAPle7sOH9UIFVl8GBIf1QgsQ0lRLk5BU0RBUUdTOk1HUkMuSVFfQ0xPU0VQUklDRV9BREouOC8zLzIwMTUBAAAAAGEEAAIAAAAIMjIuMzgyOTUAJXkUcA4f1QjKfO4OEh/VCChDSVEuTllTRTpNTUMuSVFfQ0xPU0VQUklDRV9BREouMTAvOC8yMDE1AQAAAP44BwACAAAACDUxLjYyMjg1APt03rcOH9UIx0vsFxIf1QgpQ0lRLk5ZU0U6SUVYLklRX0NMT1NFUFJJQ0VfQURKLjExLzE5LzIwMTUBAAAAIHQAAAIAAAAINzUuNjk5MDgAh7Jo1Q4f1Qjxp0wcEh/VCCZDSVEuTllTRTpISS5JUV9DTE9TRVBSSUNFX0FESi43LzgvMjAxNQEAAABRZ1gCAgAAAAgyNy4zMjc5NABEEyxnDh/VCIsmrg0SH9UIKkNJUS5OWVNFOklQSEkuSVFfQ0xPU0VQUklDRV9BREouMTAvMjcvMjAxNQEAAACs5woAAgAAAAUyNy45OQCc8nm+Dh/VCHol4BgSH9UILUNJUS5OQVNEQVFHTTpCV0ZHLklRX0NMT1NFUFJJQ0VfQURKLjEwLzYvMjAxNQEAAABfD5gAAgAAAAgxNy45NzE4MwBY/tWwDh/VCBO8+hYSH9UILUNJUS5OQVNEQVFDTTpBUU1TLklRX0NMT1NFUFJJQ0VfQURKLjcvMTYvMjAxNQEAAADHwVYQAwAAAAAA</t>
  </si>
  <si>
    <t>NLEvbQ4f1QgiGYQOEh/VCC1DSVEuTkFTREFRR1M6S0xYSS5JUV9DTE9TRVBSSUNFX0FESi44LzExLzIwMTUBAAAAFqssEAIAAAAFMzguNTEAzlT0eA4f1Qhy/lIQEh/VCC1DSVEuTkFTREFRR1M6V1JMRC5JUV9DTE9TRVBSSUNFX0FESi4xMC82LzIwMTUBAAAAWY8AAAIAAAAFMjkuMzQApCrtow4f1QgX/L8WEh/VCC5DSVEuTkFTREFRR006RkJNUy5JUV9DTE9TRVBSSUNFX0FESi4xMS8xMC8yMDE1AQAAAH1jNgACAAAACDE2LjA4NTMzAMfsxMwOH9UIgd3vGhIf1QgpQ0lRLk5ZU0U6TFBYLklRX0NMT1NFUFJJQ0VfQURKLjExLzEzLzIwMTUBAAAAp10EAAIAAAAFMTYuOTUAjmOZzw4f1QjR+W8bEh/VCChDSVEuTllTRTpERlMuSVFfQ0xPU0VQUklDRV9BREouMTAvMS8yMDE1AQAAAM5jOAACAAAACDQ5LjYyMjQ2AKc5iJsOH9UISs5YFRIf1QgtQ0lRLk5BU0RBUUdTOklCT0MuSVFfQ0xPU0VQUklDRV9BREouNy8yMS8yMDE1AQAAAHu5BQACAAAABjI1LjgxNADsZEhkDh/VCL5uQg0SH9UILENJUS5OQVNEQVFHUzpOVFJTLklRX0NMT1NFUFJJQ0VfQURKLjkvMi8yMDE1AQAAADh0BAACAAAACDY2LjI5NTU0AJm7K4kOH9UImfKVEhIf1QgpQ0lRLk5ZU0U6RVROLklRX0NMT1NFUFJJQ0VfQURKLjExLzIwLzIwMTUBAAAAoawCAAIAAAAINTQuMTU4NTQA02fQ1A4f1Qi+bTkcEh/VCClDSVEuTllTRTpVRFIuSVFf</t>
  </si>
  <si>
    <t>Q0xPU0VQUklDRV9BREouMTEvMTEvMjAxNQEAAACLvQQAAgAAAAgzMi40MDU5NwBEIpvODh/VCN6qSxsSH9UIKUNJUS5OWVNFOlJPTC5JUV9DTE9TRVBSSUNFX0FESi4xMC8xMy8yMDE1AQAAANGWBAACAAAACDI2Ljk0MDUxAAL8M7YOH9UInRGqFxIf1QgtQ0lRLk5BU0RBUUdTOldFUk4uSVFfQ0xPU0VQUklDRV9BREouMTAvOS8yMDE1AQAAALLHBAACAAAACDI2LjUwNzY0ALXt4boOH9UIrTNfGBIf1QguQ0lRLk5BU0RBUUNNOklOU0UuSVFfQ0xPU0VQUklDRV9BREouMTAvMjkvMjAxNQEAAAA187cQAwAAAAAAMgctww4f1Qg4hpQZEh/VCC1DSVEuTkFTREFRQ006S0lOUy5JUV9DTE9TRVBSSUNFX0FESi4xMS85LzIwMTUBAAAAphMGAAIAAAAHOS4yNDM5OAA6xObIDh/VCAscZRoSH9UIKUNJUS5OWVNFOk9EQy5JUV9DTE9TRVBSSUNFX0FESi4xMS8xNi8yMDE1AQAAADJ5BAACAAAACDI4LjY4MTk2AIAyEdEOH9UIBL2iGxIf1QgoQ0lRLk5ZU0U6Q1hXLklRX0NMT1NFUFJJQ0VfQURKLjkvMzAvMjAxNQEAAAA5igIAAgAAAAgyNS4zNzk2MgALoDScDh/VCELJgBUSH9UIKUNJUS5OWVNFOkxFTi5JUV9DTE9TRVBSSUNFX0FESi4xMC8yOS8yMDE1AQAAACt4AAACAAAACDQ4LjkyOTQxAHiDksIOH9UITyd/GRIf1QgtQ0lRLk5BU0RBUUdNOlNHQy5JUV9DTE9TRVBSSUNFX0FESi4xMS8xOC8yMDE1AQAAAMGrBAAC</t>
  </si>
  <si>
    <t>AAAABzE3LjMyNTQAEmX+1Q4f1Qh4FmMcEh/VCC1DSVEuTkFTREFRR1M6SFRCSS5JUV9DTE9TRVBSSUNFX0FESi4xMC82LzIwMTUBAAAARpyqCAIAAAAFMTguNzQAZRTSog4f1QjMIpEWEh/VCC1DSVEuTkFTREFRR006U1RBQS5JUV9DTE9TRVBSSUNFX0FESi44LzI0LzIwMTUBAAAAlqcEAAIAAAAENy4yNgBME798Dh/VCOh21RASH9UILkNJUS5OQVNEQVFHUzpHT09ELklRX0NMT1NFUFJJQ0VfQURKLjExLzIzLzIwMTUBAAAAisNbAAIAAAAIMTIuNDUxNjEAFmrW1Q4f1Qj42FocEh/VCCxDSVEuTkFTREFRR1M6Q1ZCRi5JUV9DTE9TRVBSSUNFX0FESi44LzUvMjAxNQEAAAAQ8AMAAgAAAAcxNi44MTUxANr6v3MOH9UIYo52DxIf1QgoQ0lRLk5ZU0U6Uk0uSVFfQ0xPU0VQUklDRV9BREouMTAvMTQvMjAxNQEAAADaOEQAAgAAAAUxNS45OQDMxd23Dh/VCKCT8BcSH9UILkNJUS5OQVNEQVFHUzpTVEZDLklRX0NMT1NFUFJJQ0VfQURKLjEwLzI2LzIwMTUBAAAAyOkEAAIAAAAIMjIuNDUzMDkAwwfRsg4f1QhEmzkXEh/VCC1DSVEuTkFTREFRR1M6Q1RNWC5JUV9DTE9TRVBSSUNFX0FESi4xMC84LzIwMTUBAAAA3DibAwIAAAAEMTIuOQBIbW+jDh/VCLOWrhYSH9UIKENJUS5OWVNFOk1EUi5JUV9DTE9TRVBSSUNFX0FESi45LzI5LzIwMTUBAAAAIWUEAAIAAAAENC4yOAAxeBCfDh/VCGiQ8RUSH9UIKENJUS5OWVNF</t>
  </si>
  <si>
    <t>OkhBTC5JUV9DTE9TRVBSSUNFX0FESi4xMC84LzIwMTUBAAAAIrYCAAIAAAAIMzkuMDY3NjMAM+YutQ4f1Qhk+pgXEh/VCC1DSVEuTkFTREFRR1M6TktUUi5JUV9DTE9TRVBSSUNFX0FESi45LzI1LzIwMTUBAAAA6XQAAAIAAAAFMTEuOTUAN0TjnQ4f1QjVLbgVEh/VCC5DSVEuTkFTREFRQ006TENOQi5JUV9DTE9TRVBSSUNFX0FESi4xMC8xMi8yMDE1AQAAAHpYBgACAAAABzE0Ljg3NTIAPbnmuQ4f1QgP40MYEh/VCChDSVEuTllTRTpUTU8uSVFfQ0xPU0VQUklDRV9BREouOS8xOC8yMDE1AQAAAP96AQACAAAACDEyNC43OTgxAOk4ZpIOH9UIoFL5ExIf1QguQ0lRLk5BU0RBUUdTOlJPTEwuSVFfQ0xPU0VQUklDRV9BREouMTAvMTMvMjAxNQEAAACGolQBAgAAAAU2My43NQAOmr62Dh/VCMGaxhcSH9UILUNJUS5OQVNEQVFHUzpTUExLLklRX0NMT1NFUFJJQ0VfQURKLjkvMzAvMjAxNQEAAAC9xsoAAgAAAAU1NS4zNQB+Hk6dDh/VCJagnRUSH9UILUNJUS5OQVNEQVFHUzpJRFRJLklRX0NMT1NFUFJJQ0VfQURKLjExLzMvMjAxNQEAAACX6gcAAgAAAAQyNS43APZqLMMOH9UIqGqXGRIf1QgoQ0lRLk5ZU0U6RklULklRX0NMT1NFUFJJQ0VfQURKLjYvMjYvMjAxNQEAAABpuuwCAgAAAAUzNC43NQAiecNTDh/VCJR1lAoSH9UIKUNJUS5OWVNFOlNTUC5JUV9DTE9TRVBSSUNFX0FESi4xMS8xOC8yMDE1AQAAAJdO</t>
  </si>
  <si>
    <t>AAACAAAABTIwLjUzAFVuv9IOH9UIIWLqGxIf1QgoQ0lRLk5ZU0U6SFZULklRX0NMT1NFUFJJQ0VfQURKLjgvMTcvMjAxNQEAAABoOgQAAgAAAAgyMS40NzU5NwC3yOp2Dh/VCIA0ChASH9UIKENJUS5OWVNFOkFFVC5JUV9DTE9TRVBSSUNFX0FESi44LzEwLzIwMTUBAAAAtgAKAAIAAAAJMTE0LjM1MzYxAJaL1HYOH9UIsDMBEBIf1QgsQ0lRLk5BU0RBUUdTOlVNQkYuSVFfQ0xPU0VQUklDRV9BREouOS8xLzIwMTUBAAAAXLwEAAIAAAAINDYuNTkxMTMA3s/6hw4f1QivX2sSEh/VCC1DSVEuTkFTREFRR1M6UFJBQS5JUV9DTE9TRVBSSUNFX0FESi43LzI4LzIwMTUBAAAAx3kXAAIAAAAFNjEuMTkAiYlqZQ4f1QjPp2kNEh/VCC1DSVEuTkFTREFRR1M6QU1LUi5JUV9DTE9TRVBSSUNFX0FESi42LzI1LzIwMTUBAAAAO+UBAAIAAAAENi4zOQBV6/ZgDh/VCKWNmgwSH9UIJ0NJUS5OWVNFOkVNTi5JUV9DTE9TRVBSSUNFX0FESi43LzYvMjAxNQEAAAAvqgEAAgAAAAg3NC4wNjQ4MgAkIb5aDh/VCDVWogsSH9UILUNJUS5OQVNEQVFHUzpIQUlOLklRX0NMT1NFUFJJQ0VfQURKLjkvMTEvMjAxNQEAAAAETgYAAgAAAAU1OC4zOAA4GpGSDh/VCIfrBBQSH9UIJ0NJUS5OWVNFOkNJUi5JUV9DTE9TRVBSSUNFX0FESi45LzQvMjAxNQEAAABmLAYAAgAAAAg0NC43MjcxNQDujIaIDh/VCKVUgxISH9UIL0NJUS5OQVNEQVFH</t>
  </si>
  <si>
    <t>UzpTRU5FLkEuSVFfQ0xPU0VQUklDRV9BREouOC8yMS8yMDE1AQAAAA+fBAACAAAABTI4LjY3APC8NXwOH9UIujzCEBIf1QgoQ0lRLk5ZU0U6UElSLklRX0NMT1NFUFJJQ0VfQURKLjcvMjcvMjAxNQEAAAC5hwQAAgAAAAgxMC40NTM0OQAyemdlDh/VCPRpYQ0SH9UIJ0NJUS5OWVNFOkhFLklRX0NMT1NFUFJJQ0VfQURKLjgvMTAvMjAxNQEAAABePQQAAgAAAAgyOC4wODYxNQDxDf90Dh/VCFuUtg8SH9UIKkNJUS5OWVNFOlNORFIuSVFfQ0xPU0VQUklDRV9BREouMTAvMjEvMjAxNQEAAAB2XAMAAwAAAAAA2ai1uw4f1QgFM4QYEh/VCC5DSVEuTkFTREFRR1M6RlVMVC5JUV9DTE9TRVBSSUNFX0FESi4xMS8xMC8yMDE1AQAAAG8uBAACAAAACDEzLjY3NDczAGavQ80OH9UIkpoGGxIf1QgpQ0lRLk5ZU0U6T0ZDLklRX0NMT1NFUFJJQ0VfQURKLjEwLzIxLzIwMTUBAAAAuUAFAAIAAAAIMjEuMTQ4OTYA2ai1uw4f1QhqrIMYEh/VCC1DSVEuTkFTREFRR1M6SVBBUi5JUV9DTE9TRVBSSUNFX0FESi45LzMwLzIwMTUBAAAA8YUEAAIAAAAIMjMuODU5MjcAN0TjnQ4f1QiHsLsVEh/VCC5DSVEuTkFTREFRR1M6UUdFTi5JUV9DTE9TRVBSSUNFX0FESi4xMC8yMy8yMDE1AQAAAL+CAAACAAAACDI1LjQ1Njg2ANMcLMMOH9UItUiMGRIf1QgpQ0lRLk5ZU0U6RVBBTS5JUV9DTE9TRVBSSUNFX0FESi43LzIyLzIwMTUBAAAA</t>
  </si>
  <si>
    <t>xtVIAAIAAAAFNzQuODYAZyiLXw4f1QgbTWQMEh/VCC1DSVEuTkFTREFRR1M6SFdLTi5JUV9DTE9TRVBSSUNFX0FESi44LzI1LzIwMTUBAAAAszoEAAIAAAAIMzMuMzkwOTkAUc13fQ4f1QiYeOcQEh/VCC1DSVEuTkFTREFRR1M6TlJJTS5JUV9DTE9TRVBSSUNFX0FESi45LzE4LzIwMTUBAAAAKBYFAAIAAAAIMjYuMzczMTYALZkskw4f1QhZVBYUEh/VCC1DSVEuTkFTREFRR1M6U1RMRC5JUV9DTE9TRVBSSUNFX0FESi44LzEzLzIwMTUBAAAA0IcAAAIAAAAIMTkuMzc1MjYA8Lw1fA4f1Qj+2MIQEh/VCChDSVEuTllTRTpTVVAuSVFfQ0xPU0VQUklDRV9BREouOC8yNi8yMDE1AQAAAJirBAACAAAACDE3LjY3MjA4ANHM9H8OH9UI2VVAERIf1QgoQ0lRLk5ZU0U6VkdSLklRX0NMT1NFUFJJQ0VfQURKLjExLzUvMjAxNQEAAACx6gMAAgAAAAgxOC42MjE2MgDaExnKDh/VCFa1jRoSH9UILUNJUS5OQVNEQVFDTTpNQkNOLklRX0NMT1NFUFJJQ0VfQURKLjcvMTcvMjAxNQEAAAB9L2QAAgAAAAcyOS41NTE0AN1GFGkOH9UI0mvyDRIf1QgpQ0lRLk5ZU0U6SVJFVC5JUV9DTE9TRVBSSUNFX0FESi44LzI1LzIwMTUBAAAAUv0FAAIAAAAHNS43MjU3OQAzQD2DDh/VCDkHshESH9UILkNJUS5OQVNEQVFHUzpBTkdPLklRX0NMT1NFUFJJQ0VfQURKLjExLzExLzIwMTUBAAAA2EtJAAIAAAAFMTEuODYAO5mmzA4f1Qi2mOUa</t>
  </si>
  <si>
    <t>Eh/VCChDSVEuTllTRTpBUkQuSVFfQ0xPU0VQUklDRV9BREouNi8yOS8yMDE1AQAAAAsXyg8DAAAAAABFvihXDh/VCMPAGgsSH9UILUNJUS5OQVNEQVFHTTpOVExBLklRX0NMT1NFUFJJQ0VfQURKLjkvMjkvMjAxNQEAAAB0444QAwAAAAAAIg6boQ4f1Qg6xGQWEh/VCC1DSVEuTkFTREFRR1M6RkZCQy5JUV9DTE9TRVBSSUNFX0FESi4xMS81LzIwMTUBAAAAhCYEAAIAAAAIMTguODYyNjMA0abqyg4f1QgD5q0aEh/VCC1DSVEuTkFTREFRR1M6U0hMRC5JUV9DTE9TRVBSSUNFX0FESi4xMS8zLzIwMTUBAAAAUh91AAIAAAAFMjMuOTUA1FPBxg4f1QjtkRYaEh/VCClDSVEuTllTRTpLT0RLLklRX0NMT1NFUFJJQ0VfQURKLjcvMjEvMjAxNQEAAADUbAEAAgAAAAUxNS4wNwAGY1hoDh/VCLQ92Q0SH9UIKUNJUS5OWVNFOkhTQy5JUV9DTE9TRVBSSUNFX0FESi4xMC8yNi8yMDE1AQAAAEc8BAACAAAACDEwLjQzNzU2AMMSPsAOH9UIVSchGRIf1QgtQ0lRLk5BU0RBUUdTOk1SVkwuSVFfQ0xPU0VQUklDRV9BREouNy8yNy8yMDE1AQAAALZ5AAACAAAACDExLjc0NjM4ABZNoFsOH9UIVmHMCxIf1QgtQ0lRLk5BU0RBUUdTOkxQU04uSVFfQ0xPU0VQUklDRV9BREouMTEvNC8yMDE1AQAAAKZ4AAACAAAAATgA6ou9ww4f1QiOv7AZEh/VCChDSVEuTllTRTpBQ0MuSVFfQ0xPU0VQUklDRV9BREouMTAvOS8yMDE1AQAAAAxf</t>
  </si>
  <si>
    <t>RAACAAAACDM1LjEwMTA2AHs/+LgOH9UIjLAaGBIf1QgtQ0lRLk5BU0RBUUdNOkdSSUYuSVFfQ0xPU0VQUklDRV9BREouOS8xNS8yMDE1AQAAADmMBQACAAAACDI1Ljk2NDUyACAuPJEOH9UI4g/PExIf1QgtQ0lRLk5BU0RBUUdTOkxUWEIuSVFfQ0xPU0VQUklDRV9BREouOS8yMi8yMDE1AQAAAOqNmQECAAAACDI3LjczMTAyAHC4MZAOH9UIYcWvExIf1QguQ0lRLk5BU0RBUUdTOk1TVFIuSVFfQ0xPU0VQUklDRV9BREouMTEvMTMvMjAxNQEAAADQ3wUAAgAAAAYxNjguODcAEu+g0Q4f1QgkBrgbEh/VCCdDSVEuTllTRTpTUEIuSVFfQ0xPU0VQUklDRV9BREouOS85LzIwMTUBAAAAZIMAAAIAAAAIOTMuMTkzNzQAt235kQ4f1QiEivETEh/VCChDSVEuTllTRTpOVlIuSVFfQ0xPU0VQUklDRV9BREouOC8xMy8yMDE1AQAAAOnIAgACAAAABzE1MjYuOTkAlEY4dg4f1QjacuwPEh/VCClDSVEuTllTRTpET0MuSVFfQ0xPU0VQUklDRV9BREouMTEvMjQvMjAxNQEAAACXq1oOAgAAAAgxNC41MDYzMQAFB0bXDh/VCL/HiBwSH9UILUNJUS5OQVNEQVFHUzpGRVlFLklRX0NMT1NFUFJJQ0VfQURKLjcvMjMvMjAxNQEAAADl3JsBAgAAAAU0OC43MwCbamZlDh/VCHVzZg0SH9UILkNJUS5OQVNEQVFDTTpDVUJOLklRX0NMT1NFUFJJQ0VfQURKLjExLzI0LzIwMTUBAAAADG/CAgIAAAAIMTMuMzEwNTQAewDD1w4f1QjF56Ic</t>
  </si>
  <si>
    <t>Eh/VCChDSVEuTllTRTpMWFAuSVFfQ0xPU0VQUklDRV9BREouMTEvMy8yMDE1AQAAAPo+BQACAAAABzcuODI5NDMAUgEMxw4f1QhDzh8aEh/VCCxDSVEuTkFTREFRR1M6TkRBUS5JUV9DTE9TRVBSSUNFX0FESi44LzYvMjAxNQEAAAC3TAsAAgAAAAg1MC41OTUyNwBCWjh4Dh/VCJ2CORASH9UILUNJUS5OQVNEQVFDTTpFR0JOLklRX0NMT1NFUFJJQ0VfQURKLjkvMjQvMjAxNQEAAABdCAgAAgAAAAU0NC41OACalUCgDh/VCLFQGBYSH9UIKkNJUS5OWVNFOkdBVFguSVFfQ0xPU0VQUklDRV9BREouMTAvMjEvMjAxNQEAAACTsgIAAgAAAAg0Mi45NTE4MwCxVgq8Dh/VCMUQjBgSH9UILUNJUS5OQVNEQVFHUzpUT1dOLklRX0NMT1NFUFJJQ0VfQURKLjkvMjMvMjAxNQEAAABFNyAAAgAAAAgxOC4wNjcyNAASWW2bDh/VCFE/WxUSH9UILUNJUS5OQVNEQVFHTTpTRUxCLklRX0NMT1NFUFJJQ0VfQURKLjcvMTQvMjAxNQEAAAD65C0DAwAAAAAAYHBlYA4f1QgQvYMMEh/VCChDSVEuTllTRTpFTEYuSVFfQ0xPU0VQUklDRV9BREouOC8xMy8yMDE1AQAAAD9gOwYDAAAAAABpizR+Dh/VCIqJ/BASH9UIKENJUS5OWVNFOkZDRi5JUV9DTE9TRVBSSUNFX0FESi44LzEzLzIwMTUBAAAAxPAEAAIAAAAHOC42MTQ2NQBShFF3Dh/VCGTnEhASH9UIKENJUS5OWVNFOkNCVC5JUV9DTE9TRVBSSUNFX0FESi4xMS8yLzIwMTUBAAAA</t>
  </si>
  <si>
    <t>Y6ACAAIAAAAIMzQuMjUwNzYAYFjoxA4f1Qg9cNYZEh/VCC1DSVEuTkFTREFRR1M6SkJIVC5JUV9DTE9TRVBSSUNFX0FESi4xMC82LzIwMTUBAAAAMEAEAAIAAAAINzIuMTA0ODkAUMqEow4f1Qgh8rEWEh/VCChDSVEuTllTRTpTTUhJLklRX0NMT1NFUFJJQ0VfQURKLjkvMy8yMDE1AQAAAH+m9hIDAAAAAAD9ktKGDh/VCNuoNRISH9UIKENJUS5OWVNFOkJLRS5JUV9DTE9TRVBSSUNFX0FESi43LzE2LzIwMTUBAAAA/9sEAAIAAAAIMzkuMDMyMjkADaZNbA4f1QhSIWcOEh/VCC5DSVEuTkFTREFRR1M6TEhDRy5JUV9DTE9TRVBSSUNFX0FESi4xMS8yNS8yMDE1AQAAAHDtUAACAAAABTQ3LjA0AF0Qx9kOH9UILIn2HBIf1QgoQ0lRLk5ZU0U6VElTSS5JUV9DTE9TRVBSSUNFX0FESi45LzEvMjAxNQEAAADw4wIAAgAAAAU0MS40OADez/qHDh/VCJ04axISH9UIKENJUS5OWVNFOkNBTC5JUV9DTE9TRVBSSUNFX0FESi44LzE3LzIwMTUBAAAAfesDAAIAAAAIMzIuNTQ1MjUACFd+eA4f1QjZr0AQEh/VCChDSVEuTllTRTpCRUwuSVFfQ0xPU0VQUklDRV9BREouOC8xNy8yMDE1AQAAADMMCAACAAAABTExLjk0AP/0ZHIOH9UI02NIDxIf1QgtQ0lRLk5BU0RBUUdTOkdMUEkuSVFfQ0xPU0VQUklDRV9BREouNi8yNi8yMDE1AQAAACPxXg0CAAAACDMxLjU4OTc2ABupzVcOH9UI3P0sCxIf1QgpQ0lRLk5ZU0U6TEFELklR</t>
  </si>
  <si>
    <t>X0NMT1NFUFJJQ0VfQURKLjEwLzE0LzIwMTUBAAAAaGwFAAIAAAAJMTA0LjM5MzM3AA8MfLsOH9UIv5V7GBIf1QgoQ0lRLk5ZU0U6SEhDLklRX0NMT1NFUFJJQ0VfQURKLjkvMjUvMjAxNQEAAAAjGUUAAgAAAAYxMjAuMjUAoIB/ng4f1QjaHtIVEh/VCCxDSVEuTkFTREFRR1M6U1JEWC5JUV9DTE9TRVBSSUNFX0FESi45LzgvMjAxNQEAAACy0QUAAgAAAAUyNC4wMwAGWgeFDh/VCOo5ARISH9UILUNJUS5OQVNEQVFHUzpaVU1aLklRX0NMT1NFUFJJQ0VfQURKLjExLzYvMjAxNQEAAACa1TcAAgAAAAUxNi42OACBegXMDh/VCLvT0hoSH9UILkNJUS5OQVNEQVFHTTpSQVJYLklRX0NMT1NFUFJJQ0VfQURKLjEwLzMwLzIwMTUBAAAAxTKBAwMAAAAAANP4U8cOH9UIwEMpGhIf1QgoQ0lRLkFNRVg6Q0NGLklRX0NMT1NFUFJJQ0VfQURKLjkvMTQvMjAxNQEAAAAxogIAAgAAAAgzNy41NTAwOQCt4iaWDh/VCIvqlBQSH9UIKENJUS5OWVNFOlREQy5JUV9DTE9TRVBSSUNFX0FESi45LzI0LzIwMTUBAAAAz34BAAIAAAAFMjguNDMAsIBQnQ4f1QjwRaMVEh/VCC1DSVEuTkFTREFRQ006U0JDUC5JUV9DTE9TRVBSSUNFX0FESi44LzE0LzIwMTUBAAAAQRlHAAIAAAAFMTQuMzkAmf1zeQ4f1Qg83WIQEh/VCClDSVEuTllTRTpUVlBULklRX0NMT1NFUFJJQ0VfQURKLjcvMjkvMjAxNQEAAAB00mkCAgAAAAcxMi4xMjcyAJK4</t>
  </si>
  <si>
    <t>jGQOH9UI1IVKDRIf1QgnQ0lRLk5ZU0U6U1BSLklRX0NMT1NFUFJJQ0VfQURKLjcvMi8yMDE1AQAAAGseqQECAAAACDU0Ljc5NDk2ACVwtV0OH9UIlHcgDBIf1QgoQ0lRLk5ZU0U6QkxELklRX0NMT1NFUFJJQ0VfQURKLjkvMjIvMjAxNQEAAADMak8QAgAAAAUzMS41MQABvhSfDh/VCObo6xUSH9UIKENJUS5OWVNFOlRXTy5JUV9DTE9TRVBSSUNFX0FESi44LzE0LzIwMTUBAAAAA3wjAgIAAAAHNy42NDQ5MgCfnbR4Dh/VCOlwTBASH9UIKENJUS5OWVNFOlBILklRX0NMT1NFUFJJQ0VfQURKLjEwLzE2LzIwMTUBAAAAAoEEAAIAAAAIOTYuNTk4MjgA4XxSug4f1QgiUEgYEh/VCCdDSVEuTllTRTpDUlIuSVFfQ0xPU0VQUklDRV9BREouOC80LzIwMTUBAAAAElEFAAIAAAAIMzAuNjQ2OTgAJXkUcA4f1QgVQO8OEh/VCChDSVEuTllTRTpETFguSVFfQ0xPU0VQUklDRV9BREouOC8xNy8yMDE1AQAAAL4QBAACAAAACDYxLjMyNjE1AAf/vXMOH9UIKsaBDxIf1QguQ0lRLk5BU0RBUUdTOkFTTkEuSVFfQ0xPU0VQUklDRV9BREouMTEvMTIvMjAxNQEAAABQFAQAAgAAAAUxMS4yOADumDzPDh/VCKROWhsSH9UIKUNJUS5OWVNFOk9MTi5JUV9DTE9TRVBSSUNFX0FESi4xMS8yMy8yMDE1AQAAAA17BAACAAAACDIwLjA0MjI4ALt+2NcOH9UIt5yqHBIf1QgtQ0lRLk5BU0RBUUdTOlBST1YuSVFfQ0xPU0VQUklDRV9BREou</t>
  </si>
  <si>
    <t>Ny8zMC8yMDE1AQAAAH+SBQACAAAACDE1LjAyODM2AMgoQmsOH9UI+s9BDhIf1QgsQ0lRLk5BU0RBUUdTOkNUTVguSVFfQ0xPU0VQUklDRV9BREouNy8xLzIwMTUBAAAA3DibAwMAAAAAAM6+hVoOH9UIeUugCxIf1QgoQ0lRLk5ZU0U6TlNBLklRX0NMT1NFUFJJQ0VfQURKLjExLzMvMjAxNQEAAADi4VEPAgAAAAgxNC4zNTM2NgDTsY7FDh/VCPdT7RkSH9UIKENJUS5OWVNFOlpCSC5JUV9DTE9TRVBSSUNFX0FESi44LzIxLzIwMTUBAAAAcAcEAAIAAAAJMTAyLjM5NTEzACQwPIAOH9UIxTNHERIf1QgtQ0lRLk5BU0RBUUdNOlJNVEkuSVFfQ0xPU0VQUklDRV9BREouMTAvNi8yMDE1AQAAAMzEBQACAAAABDguMjcAulABoQ4f1QiZvUsWEh/VCC5DSVEuTkFTREFRR1M6SU5UQy5JUV9DTE9TRVBSSUNFX0FESi4xMS8xMC8yMDE1AQAAAIdSAAACAAAACDMxLjQ1MDU0ADpfy8wOH9UIIhwBGxIf1QgoQ0lRLk5ZU0U6QUkuSVFfQ0xPU0VQUklDRV9BREouMTAvMTUvMjAxNQEAAABjTwAAAgAAAAgxMC45MjIzMQDipFG3Dh/VCDC73BcSH9UILUNJUS5OQVNEQVFHUzpDU1RSLklRX0NMT1NFUFJJQ0VfQURKLjgvMjAvMjAxNQEAAADxuGUTAwAAAAAAzN1khA4f1Qh1oeEREh/VCClDSVEuTllTRTpSRE4uSVFfQ0xPU0VQUklDRV9BREouMTEvMTgvMjAxNQEAAADF5AQAAgAAAAgxNC4zNjAwNQBbpDHSDh/VCO+KzRsSH9UI</t>
  </si>
  <si>
    <t>LUNJUS5OQVNEQVFHTTpDTEZELklRX0NMT1NFUFJJQ0VfQURKLjcvMTQvMjAxNQEAAAB0xQMAAgAAAAUxNy4yOQAztM1WDh/VCJNuCQsSH9UIJ0NJUS5OWVNFOldFWC5JUV9DTE9TRVBSSUNFX0FESi45LzMvMjAxNQEAAAB7jwAAAgAAAAU5NS43NQD9ZZCFDh/VCLLHBxISH9UILUNJUS5OQVNEQVFDTTpDSVZCLklRX0NMT1NFUFJJQ0VfQURKLjkvMjQvMjAxNQEAAADlgw8AAgAAAAY5LjY3MzMAbZu0mQ4f1Qh8sxoVEh/VCClDSVEuTllTRTpDQkkuSVFfQ0xPU0VQUklDRV9BREouMTEvMjUvMjAxNQEAAABXgQUAAgAAAAg0MS4zMzI4NADCxpPYDh/VCOxh0BwSH9UILUNJUS5OQVNEQVFHTTpGSVZOLklRX0NMT1NFUFJJQ0VfQURKLjEwLzEvMjAxNQEAAAAaDWMAAgAAAAQzLjU4APD+la8OH9UIKR65FhIf1QgoQ0lRLk5ZU0U6RFZOLklRX0NMT1NFUFJJQ0VfQURKLjEwLzYvMjAxNQEAAAAOEQQAAgAAAAg0Mi41ODUzMwCbYcmiDh/VCF2jghYSH9UILENJUS5OQVNEQVFHUzpCR0NQLklRX0NMT1NFUFJJQ0VfQURKLjkvOC8yMDE1AQAAANBrAQACAAAABzcuOTY0MjIANXgHjA4f1Qix1/0SEh/VCChDSVEuTllTRTpHUkMuSVFfQ0xPU0VQUklDRV9BREouOS8yMy8yMDE1AQAAAJI1BAACAAAACDIyLjU5MTA3APmutJkOH9UIxmQaFRIf1QgpQ0lRLk5ZU0U6VElTSS5JUV9DTE9TRVBSSUNFX0FESi44LzI1LzIwMTUB</t>
  </si>
  <si>
    <t>AAAA8OMCAAIAAAAFNDEuMDEA8pfRfQ4f1QggJ/IQEh/VCCdDSVEuTllTRTpKTEwuSVFfQ0xPU0VQUklDRV9BREouOS8xLzIwMTUBAAAA+4kFAAIAAAAJMTQyLjM2MTA1AC0JIIYOH9UIg88XEhIf1QguQ0lRLk5BU0RBUUdTOkFBWE4uSVFfQ0xPU0VQUklDRV9BREouMTAvMTYvMjAxNQEAAAAThA0AAgAAAAUyNC42MwB55eW6Dh/VCH57YxgSH9UIKUNJUS5OWVNFOlNNUC5JUV9DTE9TRVBSSUNFX0FESi4xMS8xOC8yMDE1AQAAAEqmBAACAAAACDQwLjgwODA1AAddvtIOH9UIxzLuGxIf1QgtQ0lRLk5BU0RBUUdNOk9WQkMuSVFfQ0xPU0VQUklDRV9BREouOC8yNi8yMDE1AQAAAJy7BQACAAAACDIxLjg3NjE5AJTqfXwOH9UIoxvNEBIf1QgvQ0lRLk5BU0RBUUdTOkJBVFIuSy5JUV9DTE9TRVBSSUNFX0FESi44LzMxLzIwMTUBAAAAdpzFEwMAAAAAAKNyW4cOH9UIJetEEhIf1QguQ0lRLk5BU0RBUUdTOkJER0UuSVFfQ0xPU0VQUklDRV9BREouMTAvMjEvMjAxNQEAAAAd2A8AAgAAAAgyNi41NDExNQDZqLW7Dh/VCFOFgxgSH9UILENJUS5OQVNEQVFHUzpMWFJYLklRX0NMT1NFUFJJQ0VfQURKLjgvNy8yMDE1AQAAAD14AAACAAAABTExLjM4AOYlH3MOH9UIb2liDxIf1QgtQ0lRLk5BU0RBUUdTOklCS1IuSVFfQ0xPU0VQUklDRV9BREouNi8yMy8yMDE1AQAAAA3dPwACAAAACDQwLjk4NzQ2AN5sr1QOH9UIJi23</t>
  </si>
  <si>
    <t>ChIf1QgoQ0lRLk5ZU0U6U0hXLklRX0NMT1NFUFJJQ0VfQURKLjEwLzgvMjAxNQEAAAAAoAQAAgAAAAkyMzguNzc4NjQAgbz5sw4f1QgG+n0XEh/VCCxDSVEuTkFTREFRR006QUZILklRX0NMT1NFUFJJQ0VfQURKLjgvMjcvMjAxNQEAAACK514GAgAAAAUxNi4zMgCm73qBDh/VCKV1fBESH9UILUNJUS5OQVNEQVFHUzpSTldLLklRX0NMT1NFUFJJQ0VfQURKLjcvMTYvMjAxNQEAAAB8gwAAAgAAAAQ1LjI2ABUuZ2UOH9UI3YxjDRIf1QgoQ0lRLk5ZU0U6TUEuSVFfQ0xPU0VQUklDRV9BREouMTEvMjUvMjAxNQEAAACM1WIAAgAAAAg5Ni42NTQxNACsGRLZDh/VCOd+1RwSH9UIMENJUS5OQVNEQVFHUzpJTUtULkEuSVFfQ0xPU0VQUklDRV9BREouMTAvMTMvMjAxNQEAAACSRQQAAgAAAAg0OC43MzY4OADfSw24Dh/VCJAq/BcSH9UIKENJUS5OWVNFOkZMUy5JUV9DTE9TRVBSSUNFX0FESi43LzE1LzIwMTUBAAAAIxUEAAIAAAAINDcuNjMzNTUAHaYuWg4f1QiP85gLEh/VCChDSVEuTllTRTpDVlguSVFfQ0xPU0VQUklDRV9BREouOS8yMi8yMDE1AQAAAMqAAQACAAAABzcwLjkzMDUAHnIskw4f1QgK7h8UEh/VCC5DSVEuTkFTREFRR1M6UFJJTS5JUV9DTE9TRVBSSUNFX0FESi4xMS8yNy8yMDE1AQAAAJyjQAACAAAACDIyLjY1ODc1AFoq6doOH9UIk2ohHRIf1QguQ0lRLk5BU0RBUUdTOklBUlQuSVFfQ0xPU0VQ</t>
  </si>
  <si>
    <t>UklDRV9BREouMTAvMjkvMjAxNQEAAAA8dQAAAgAAAAYyOS42NzUAN00xww4f1QgZ8ZgZEh/VCC5DSVEuTkFTREFRR1M6Uk5FVC5JUV9DTE9TRVBSSUNFX0FESi4xMS8yNC8yMDE1AQAAADDiEwACAAAABTIxLjg5AMLGk9gOH9UIqQ7JHBIf1QguQ0lRLk5BU0RBUUdNOlJJTFkuSVFfQ0xPU0VQUklDRV9BREouMTAvMjkvMjAxNQEAAAA2vEMAAgAAAAc5LjI2ODc5AKfzR8QOH9UIuLzEGRIf1QgtQ0lRLk5BU0RBUUdTOk5WTE4uSVFfQ0xPU0VQUklDRV9BREouOS8yMS8yMDE1AQAAAAKPBAACAAAABTE3LjI1AOjieJoOH9UIrFI2FRIf1QgtQ0lRLk5BU0RBUUdNOlBGUFQuSVFfQ0xPU0VQUklDRV9BREouOS8xOC8yMDE1AQAAAFqYYAACAAAABTYxLjgzAFfbM5AOH9UItj6uExIf1QgoQ0lRLk5ZU0U6WE9OLklRX0NMT1NFUFJJQ0VfQURKLjcvMTUvMjAxNQEAAAAJR1UBAgAAAAQ1My44AD6d/W4OH9UIBtvADhIf1QgtQ0lRLk5BU0RBUUdNOlRSVVAuSVFfQ0xPU0VQUklDRV9BREouNi8xMS8yMDE1AQAAADRBZgICAAAABDguMTQAffl4VQ4f1QhbXtgKEh/VCCpDSVEuTllTRTpFTExJLklRX0NMT1NFUFJJQ0VfQURKLjEwLzIxLzIwMTUBAAAAXW0AAAIAAAAENjcuNwCqNeW6Dh/VCDqYZxgSH9UIKENJUS5OWVNFOkdSQS5JUV9DTE9TRVBSSUNFX0FESi45LzMwLzIwMTUBAAAAJjYEAAIAAAAINzMuOTEzNzgAPAwV</t>
  </si>
  <si>
    <t>nw4f1QiZ7ekVEh/VCC1DSVEuTkFTREFRR1M6QVRSSS5JUV9DTE9TRVBSSUNFX0FESi43LzIzLzIwMTUBAAAA8ZMCAAIAAAAJMzkwLjM5NDY0AExo71sOH9UIg7LUCxIf1QgoQ0lRLk5ZU0U6Q1JSLklRX0NMT1NFUFJJQ0VfQURKLjgvMTIvMjAxNQEAAAASUQUAAgAAAAgzNC41NjYxNAC5O4l1Dh/VCPERxg8SH9UIKUNJUS5OWVNFOkREUi5JUV9DTE9TRVBSSUNFX0FESi4xMS8yMy8yMDE1AQAAAKLwBAACAAAACDE1LjMyNTY5APWaoNYOH9UIFx18HBIf1QgqQ0lRLk5BU0RBUUdTOlpHLklRX0NMT1NFUFJJQ0VfQURKLjcvNy8yMDE1AQAAAB4oOQECAAAABTI4LjI3APV/H2AOH9UInBl9DBIf1QgqQ0lRLk5ZU0U6TllMRC5BLklRX0NMT1NFUFJJQ0VfQURKLjkvOS8yMDE1AQAAAHJvZA4CAAAACDEzLjA4MjAyAEzsEYwOH9UIWRkEExIf1QgsQ0lRLk5BU0RBUUdTOkJLTVUuSVFfQ0xPU0VQUklDRV9BREouNy8xLzIwMTUBAAAAQHkUAAIAAAAHNy4yODIzOADOvoVaDh/VCMsqoAsSH9UIJkNJUS5OWVNFOkYuSVFfQ0xPU0VQUklDRV9BREouOS8yMi8yMDE1AQAAAF+fAQACAAAACDEyLjE5ODMzAKFmHZkOH9UIHhkGFRIf1QgoQ0lRLk5ZU0U6QUdPLklRX0NMT1NFUFJJQ0VfQURKLjEwLzEvMjAxNQEAAABb530AAgAAAAgyNC4wOTk4MQAvoR2ZDh/VCHuSBBUSH9UILENJUS5OQVNEQVFHUzpXQkEuSVFfQ0xPU0VQ</t>
  </si>
  <si>
    <t>UklDRV9BREouOC8yOC8yMDE1AQAAALhtAQACAAAACDg0LjI3MDI2ACLZxYsOH9UIOwv4EhIf1QgsQ0lRLk5BU0RBUUNNOkFLVFMuSVFfQ0xPU0VQUklDRV9BREouOS8zLzIwMTUBAAAAVqrhDwIAAAABNQBx/VqHDh/VCBg1RxISH9UILENJUS5OQVNEQVFHUzpJTlNNLklRX0NMT1NFUFJJQ0VfQURKLjkvMi8yMDE1AQAAABp1AAACAAAABTI1LjExAJ+pxJMOH9UItwAqFBIf1QgtQ0lRLk5BU0RBUUdTOk5YU1QuSVFfQ0xPU0VQUklDRV9BREouOC8xMS8yMDE1AQAAAO7pBwACAAAACDUxLjg3MTEyAHf8o4IOH9UI76ilERIf1QguQ0lRLk5BU0RBUUdTOkFWQVYuSVFfQ0xPU0VQUklDRV9BREouMTEvMTEvMjAxNQEAAACMjRkAAgAAAAUyMy4wMgDuDM3MDh/VCIYo+xoSH9UIKkNJUS5OWVNFOkNIU1AuSVFfQ0xPU0VQUklDRV9BREouMTAvMjMvMjAxNQEAAADYzh0EAgAAAAgyNC43NDg1OQBafLW/Dh/VCEdwGhkSH9UIKENJUS5OWVNFOkZMTy5JUV9DTE9TRVBSSUNFX0FESi44LzExLzIwMTUBAAAAU9UOAAIAAAAIMjAuMzY3NjgA17lVew4f1QiEN6AQEh/VCC1DSVEuTkFTREFRR1M6SU1HTi5JUV9DTE9TRVBSSUNFX0FESi4xMC8yLzIwMTUBAAAAYnQAAAIAAAAFMTAuODkAUWYSmw4f1QgkwEwVEh/VCClDSVEuTllTRTpTWVguSVFfQ0xPU0VQUklDRV9BREouMTAvMTIvMjAxNQEAAAAaMQUAAgAAAAc5LjM1OTgy</t>
  </si>
  <si>
    <t>ACgjNLYOH9UIvH2lFxIf1QgtQ0lRLk5BU0RBUUdTOkdJRkkuSVFfQ0xPU0VQUklDRV9BREouMTAvOC8yMDE1AQAAAECDBQACAAAACDEyLjc4NjU0AELqvbYOH9UIuwXNFxIf1QgqQ0lRLk5ZU0U6T1JDTC5JUV9DTE9TRVBSSUNFX0FESi4xMC8yOS8yMDE1AQAAAOdWAAACAAAACDM3LjY2MzE2ACgmMcMOH9UIwneaGRIf1QguQ0lRLk5BU0RBUUdTOkdCTEkuSVFfQ0xPU0VQUklDRV9BREouMTAvMTIvMjAxNQEAAACZgkoAAwAAAAAAlDJwow4f1QgKVagWEh/VCC1DSVEuTkFTREFRR006UFJNVy5JUV9DTE9TRVBSSUNFX0FESi4xMS80LzIwMTUBAAAAzWtbAQIAAAAEOC45OQBe1jvGDh/VCN+A/RkSH9UILUNJUS5OQVNEQVFHUzpPTkIuSVFfQ0xPU0VQUklDRV9BREouMTAvMTkvMjAxNQEAAABHegQAAgAAAAgxMi43NjcxNADUUsG9Dh/VCPX2vRgSH9UILENJUS5OQVNEQVFHUzpTUC5JUV9DTE9TRVBSSUNFX0FESi4xMS8xOC8yMDE1AQAAAN3VAQACAAAABTI0Ljk0AJ9AMtIOH9UIqanRGxIf1QgtQ0lRLk5BU0RBUUdNOk1CVVUuSVFfQ0xPU0VQUklDRV9BREouNy8xNS8yMDE1AQAAAJpzQQACAAAABDIwLjcArj2pYQ4f1QizAK8MEh/VCCdDSVEuTllTRTpOUC5JUV9DTE9TRVBSSUNFX0FESi44LzE4LzIwMTUBAAAAfPl0AAIAAAAHNTkuMDE3NgBlo7h6Dh/VCCBsjxASH9UIKUNJUS5OWVNFOkdXVy5JUV9DTE9T</t>
  </si>
  <si>
    <t>RVBSSUNFX0FESi4xMS8xNi8yMDE1AQAAAFw2BAACAAAACTE5MC4xMzk4MwC8K6DRDh/VCFDcwhsSH9UILkNJUS5OQVNEQVFDTTpMQ05CLklRX0NMT1NFUFJJQ0VfQURKLjExLzI0LzIwMTUBAAAAelgGAAIAAAAIMTUuMTEzMDEAoDDY1w4f1QhxlK4cEh/VCC1DSVEuTkFTREFRQ006Q0RFVi5JUV9DTE9TRVBSSUNFX0FESi44LzEzLzIwMTUBAAAA5HdJEwMAAAAAAKgiRHEOH9UIz0kaDxIf1QgtQ0lRLk5BU0RBUUdTOlBFTk4uSVFfQ0xPU0VQUklDRV9BREouOC8zMS8yMDE1AQAAAC8gBQACAAAABTE4LjE2ADoJLIkOH9UIv/aTEhIf1QgoQ0lRLk5ZU0U6Q1ZHLklRX0NMT1NFUFJJQ0VfQURKLjYvMjMvMjAxNQEAAAAN9AUAAgAAAAgyNS4yMTgyNwDqiHxSDh/VCNpcZwoSH9UIKENJUS5OWVNFOkJFVFIuSVFfQ0xPU0VQUklDRV9BREouOS80LzIwMTUBAAAAsO60DwIAAAAFMTIuMjcAK9j2hw4f1QhkB10SEh/VCCxDSVEuTkFTREFRQ006SURSQS5JUV9DTE9TRVBSSUNFX0FESi44LzQvMjAxNQEAAADLcwAAAgAAAAQzLjQ5ABDVP1wOH9UIOmHfCxIf1QgnQ0lRLk5ZU0U6RU1FLklRX0NMT1NFUFJJQ0VfQURKLjgvNy8yMDE1AQAAAG5tAAACAAAACDQ2Ljk0Nzc1ABYmvnMOH9UI9bF4DxIf1QgtQ0lRLk5BU0RBUUdNOlJHQ08uSVFfQ0xPU0VQUklDRV9BREouNy8yMi8yMDE1AQAAACuWBAACAAAABzEyLjc1OTQA</t>
  </si>
  <si>
    <t>DsdAXw4f1QhTvlMMEh/VCChDSVEuTllTRTpWTE8uSVFfQ0xPU0VQUklDRV9BREouOS8yNC8yMDE1AQAAAH/BBAACAAAACDU1LjIzODEyALCAUJ0OH9UIAm2jFRIf1QgsQ0lRLk5BU0RBUUdTOlRFUlAuSVFfQ0xPU0VQUklDRV9BREouNy8xLzIwMTUBAAAAah/HDwIAAAAIMjkuNTYxOTgAVpa+Wg4f1QiDz6ALEh/VCC1DSVEuTkFTREFRR006R05DQS5JUV9DTE9TRVBSSUNFX0FESi4xMS8yLzIwMTUBAAAAxIzcAQIAAAAENS4wMwDGeuDHDh/VCA0hPRoSH9UILUNJUS5OQVNEQVFHUzpXTkVCLklRX0NMT1NFUFJJQ0VfQURKLjExLzMvMjAxNQEAAAAYDh0AAgAAAAc3LjYxMDc2AGCYt8MOH9UIHPafGRIf1QgsQ0lRLk5BU0RBUUNNOklUSS5JUV9DTE9TRVBSSUNFX0FESi4xMC85LzIwMTUBAAAAJnoEAAIAAAADMi40AFJ8oLEOH9UIyOkTFxIf1QguQ0lRLk5BU0RBUUNNOlBMVUcuSVFfQ0xPU0VQUklDRV9BREouMTAvMjkvMjAxNQEAAADrLwYAAgAAAAQyLjM5AJPMR8QOH9UItGK4GRIf1QgoQ0lRLk5ZU0U6SEZDLklRX0NMT1NFUFJJQ0VfQURKLjcvMjQvMjAxNQEAAABOuAIAAgAAAAg0Mi4zMTMyNwA5DrRsDh/VCDnzeg4SH9UILkNJUS5OQVNEQVFHUzpQREZTLklRX0NMT1NFUFJJQ0VfQURKLjEwLzEzLzIwMTUBAAAAFYAAAAIAAAAFMTEuMjEAxDgNuA4f1QiCefwXEh/VCChDSVEuTllTRTpMREwuSVFfQ0xP</t>
  </si>
  <si>
    <t>U0VQUklDRV9BREouNy8yMC8yMDE1AQAAAFVeBAACAAAABTI5LjMxABBmzVYOH9UIxAgLCxIf1QgpQ0lRLk5ZU0U6TlNBLklRX0NMT1NFUFJJQ0VfQURKLjExLzI3LzIwMTUBAAAA4uFRDwIAAAAIMTQuODkzNzYAgIzr2g4f1QgbER4dEh/VCC1DSVEuTkFTREFRR1M6Q09SRS5JUV9DTE9TRVBSSUNFX0FESi44LzE4LzIwMTUBAAAAZICtAAIAAAAHMzEuNDE4OQDvGnmBDh/VCJdNcxESH9UIKENJUS5OWVNFOlNSSS5JUV9DTE9TRVBSSUNFX0FESi43LzI5LzIwMTUBAAAAk30DAAIAAAAFMTAuMzgA6EAabw4f1Qj1EM0OEh/VCC1DSVEuTkFTREFRR1M6SEZXQS5JUV9DTE9TRVBSSUNFX0FESi44LzIwLzIwMTUBAAAAvbUFAAIAAAAIMTYuNjM1NDUArYkPeA4f1QiXwi0QEh/VCC5DSVEuTkFTREFRR1M6SVJCVC5JUV9DTE9TRVBSSUNFX0FESi4xMC8yNi8yMDE1AQAAADtOCAACAAAABTI5LjkxAHOsersOH9UIPRN4GBIf1QguQ0lRLk5BU0RBUUdTOkNBU0guSVFfQ0xPU0VQUklDRV9BREouMTAvMjYvMjAxNQEAAACIPgUAAgAAAAg0MS42NjQ4MgBbqPjBDh/VCKvcYRkSH9UILUNJUS5OQVNEQVFHUzpNQVNJLklRX0NMT1NFUFJJQ0VfQURKLjkvMjUvMjAxNQEAAAC/eQAAAgAAAAU0MC4xOAAQ5RSfDh/VCKlD5hUSH9UIKENJUS5OWVNFOlNXWC5JUV9DTE9TRVBSSUNFX0FESi43LzIwLzIwMTUBAAAAY6QEAAIAAAAH</t>
  </si>
  <si>
    <t>NTIuNDY0MQD+j6dhDh/VCOgJtAwSH9UILUNJUS5OQVNEQVFHUzpNVENILklRX0NMT1NFUFJJQ0VfQURKLjEwLzgvMjAxNQEAAAC64aQSAwAAAAAAmUlnsw4f1QjMmmgXEh/VCC5DSVEuTkFTREFRR1M6VFJNSy5JUV9DTE9TRVBSSUNFX0FESi4xMC8yMi8yMDE1AQAAACS5BAACAAAACDIyLjU0NTM3AAXW5b4OH9UIB4/vGBIf1QgoQ0lRLk5ZU0U6TkdTLklRX0NMT1NFUFJJQ0VfQURKLjYvMjIvMjAxNQEAAAAgZgwAAgAAAAUyMi4yMQDFzhBWDh/VCERf9AoSH9UILkNJUS5OQVNEQVFHUzpTTkJDLklRX0NMT1NFUFJJQ0VfQURKLjExLzEzLzIwMTUBAAAAP9QFAAIAAAAIMjEuMjQ1NjkAc0qk0Q4f1Qi/1LwbEh/VCCdDSVEuTllTRTpGRS5JUV9DTE9TRVBSSUNFX0FESi4xMC83LzIwMTUBAAAAi3oEAAIAAAAIMjguMzMyNDgA1mlBsA4f1QjXmtsWEh/VCCxDSVEuTkFTREFRR1M6QlVGRi5JUV9DTE9TRVBSSUNFX0FESi45LzkvMjAxNQEAAABr7hkSAgAAAAUyMi4yMgCrBjSGDh/VCDHXKBISH9UILENJUS5OQVNEQVFHUzpQRVJZLklRX0NMT1NFUFJJQ0VfQURKLjkvMS8yMDE1AQAAALn+BAACAAAABTI0LjIyADxR5ooOH9UIBwzSEhIf1QguQ0lRLk5BU0RBUUdTOk5XU0EuSVFfQ0xPU0VQUklDRV9BREouMTAvMTIvMjAxNQEAAAAMLq4MAgAAAAgxMy40NjgxNQCZgra5Dh/VCHe+LxgSH9UILENJUS5OQVNEQVFH</t>
  </si>
  <si>
    <t>UzpFWExTLklRX0NMT1NFUFJJQ0VfQURKLjgvMy8yMDE1AQAAAHzdDAACAAAABTM4LjE3AEdpiF8OH9UIgzZcDBIf1QgpQ0lRLk5ZU0U6SFJMLklRX0NMT1NFUFJJQ0VfQURKLjEwLzIzLzIwMTUBAAAAAkIEAAIAAAAIMzIuOTY0NDYAXwicxA4f1QjjBb4ZEh/VCCpDSVEuTllTRTpGQ0UuQS5JUV9DTE9TRVBSSUNFX0FESi4xMC84LzIwMTUBAAAAPCsEAAIAAAAIMjEuMDE3NDQAdm11tw4f1Qg2UuoXEh/VCC5DSVEuTkFTREFRR1M6UUdFTi5JUV9DTE9TRVBSSUNFX0FESi4xMC8xMy8yMDE1AQAAAL+CAAACAAAACDI1LjAxNzI1AAL8M7YOH9UIjuqpFxIf1QgpQ0lRLk5ZU0U6RUJGLklRX0NMT1NFUFJJQ0VfQURKLjEwLzIzLzIwMTUBAAAANR0EAAIAAAAIMTYuNzMwMjkAPQh5vg4f1Qil5OIYEh/VCCtDSVEuTkFTREFRR006TkJOLklRX0NMT1NFUFJJQ0VfQURKLjcvNi8yMDE1AQAAAJfiAwACAAAABjkuODc3MgCZM0pVDh/VCHE00AoSH9UILkNJUS5OQVNEQVFHTTpQQUhDLklRX0NMT1NFUFJJQ0VfQURKLjEwLzI4LzIwMTUBAAAAOxIIAAIAAAAIMzIuODUwNTIAmo77wQ4f1Qg5tXMZEh/VCClDSVEuTllTRTpORVdSLklRX0NMT1NFUFJJQ0VfQURKLjkvMjkvMjAxNQEAAACCNaQCAgAAAAUzNy4zNQBvjRKbDh/VCNP8SxUSH9UIKUNJUS5BTUVYOlBBUlIuSVFfQ0xPU0VQUklDRV9BREouNy8xNS8yMDE1AQAA</t>
  </si>
  <si>
    <t>AGyCAQACAAAABTE4Ljg4AD6d/W4OH9UIHQLBDhIf1QgtQ0lRLk5BU0RBUUNNOk1CQ04uSVFfQ0xPU0VQUklDRV9BREouNy8yNy8yMDE1AQAAAH0vZAACAAAACDMwLjg1MTI5ALAur28OH9UI+VDnDhIf1QgpQ0lRLk5ZU0U6WkFZTy5JUV9DTE9TRVBSSUNFX0FESi4xMC8yLzIwMTUBAAAAHgZaDQIAAAAFMjUuMTYAz40Pnw4f1Qgzk/gVEh/VCClDSVEuTllTRTpTQ0wuSVFfQ0xPU0VQUklDRV9BREouMTEvMTIvMjAxNQEAAADOpwQAAgAAAAg0OS43ODk4NgAeLfDRDh/VCEY+xBsSH9UILkNJUS5OQVNEQVFHTTpDUlZTLklRX0NMT1NFUFJJQ0VfQURKLjEwLzMwLzIwMTUBAAAA9LCmEAMAAAAAAJtO9scOH9UILC9JGhIf1QguQ0lRLk5BU0RBUUNNOk5PREsuSVFfQ0xPU0VQUklDRV9BREouMTEvMTcvMjAxNQEAAAB3zLUWAwAAAAAAHdeA0w4f1QgpmP8bEh/VCChDSVEuTllTRTpDU1UuSVFfQ0xPU0VQUklDRV9BREouOS8yMS8yMDE1AQAAAGemBQACAAAABTIyLjExACHCj5UOH9UIwwJ0FBIf1QgpQ0lRLk5ZU0U6RlBJLklRX0NMT1NFUFJJQ0VfQURKLjExLzE4LzIwMTUBAAAAkLMjDwIAAAAHOS45MDI0NwCg4SPTDh/VCKik8BsSH9UIKENJUS5OWVNFOklQRy5JUV9DTE9TRVBSSUNFX0FESi4xMC82LzIwMTUBAAAASKgBAAIAAAAIMTguOTg3ODgA4vBHmg4f1QjHmi8VEh/VCChDSVEuTllTRTpNUkMuSVFfQ0xP</t>
  </si>
  <si>
    <t>U0VQUklDRV9BREouOS8yMy8yMDE1AQAAAAdlpgICAAAABTEyLjU2ADdE450OH9UI7Aq2FRIf1QgnQ0lRLkFSQ0E6SVdWLklRX0NMT1NFUFJJQ0VfQURKLjcvMy8yMDE0AQAAAPo9hgACAAAACDExMS44MDEzAM2DTPwUH9UIlRyu/BQf1QgoQ0lRLkFNRVg6TExFWC5JUV9DTE9TRVBSSUNFX0FESi45LzEvMjAxNQEAAAAEAfQDAgAAAAM3LjUAhbdajA4f1QhHsg8TEh/VCClDSVEuTllTRTpIVUJCLklRX0NMT1NFUFJJQ0VfQURKLjcvMjIvMjAxNQEAAADGRAQAAgAAAAg5OC44NjM1OQABQtttDh/VCHfEpQ4SH9UIKUNJUS5OWVNFOkdFTy5JUV9DTE9TRVBSSUNFX0FESi4xMC8yNy8yMDE1AQAAAGIoBQACAAAACDE3LjQ2NzY1AOdDLMMOH9UIqYWLGRIf1QgsQ0lRLk5BU0RBUUdNOlNNQkMuSVFfQ0xPU0VQUklDRV9BREouOC82LzIwMTUBAAAATlQFAAIAAAAIMTguNzk4ODgAc7qBcQ4f1Qj/AioPEh/VCC5DSVEuTkFTREFRR1M6TVNUUi5JUV9DTE9TRVBSSUNFX0FESi4xMS8yMy8yMDE1AQAAANDfBQACAAAABjE3My42OAAp9jLXDh/VCC3QkRwSH9UILENJUS5OQVNEQVFHUzpBUE9HLklRX0NMT1NFUFJJQ0VfQURKLjcvOC8yMDE1AQAAAKrUAwACAAAACDQ5LjcwMDY2AL5UTl4OH9UIvTg1DBIf1QgoQ0lRLk5ZU0U6VVNCLklRX0NMT1NFUFJJQ0VfQURKLjExLzkvMjAxNQEAAACYqAQAAgAAAAg0MS4zNDYxMQA5</t>
  </si>
  <si>
    <t>t3PODh/VCIAKORsSH9UIKENJUS5OWVNFOkNMRC5JUV9DTE9TRVBSSUNFX0FESi44LzEzLzIwMTUBAAAAn9XSAgIAAAAEMi45NQDskE10Dh/VCOdvkw8SH9UIKENJUS5OWVNFOkhaTi5JUV9DTE9TRVBSSUNFX0FESi43LzI0LzIwMTUBAAAAJlenEAIAAAAFMTIuODYAZXUXag4f1QjNbxYOEh/VCCZDSVEuTllTRTpQRy5JUV9DTE9TRVBSSUNFX0FESi45LzQvMjAxNQEAAAAwggAAAgAAAAg2My45ODA1MQBTr1qHDh/VCBh/SRISH9UILkNJUS5OQVNEQVFHUzpNRURQLklRX0NMT1NFUFJJQ0VfQURKLjEwLzI5LzIwMTUBAAAAFpCEDwMAAAAAAN40icIOH9UIGGx6GRIf1QgoQ0lRLk5ZU0U6QVhUQS5JUV9DTE9TRVBSSUNFX0FESi44LzQvMjAxNQEAAAAbsOQMAgAAAAUzMS4xMgBmUhtvDh/VCA5F0A4SH9UIKUNJUS5OWVNFOkhMRi5JUV9DTE9TRVBSSUNFX0FESi4xMC8yNy8yMDE1AQAAAGSmlwACAAAABTUzLjQyALcaULoOH9UIvZxTGBIf1QgoQ0lRLk5ZU0U6U0FILklRX0NMT1NFUFJJQ0VfQURKLjYvMjQvMjAxNQEAAADKpQUAAgAAAAgyMy41Mzk0NADRypZmDh/VCNqZkg0SH9UIKENJUS5OWVNFOk9GQy5JUV9DTE9TRVBSSUNFX0FESi44LzI4LzIwMTUBAAAAuUAFAAIAAAAIMTkuODIyNjYAd/M8gA4f1Qi+x0sREh/VCChDSVEuTllTRTpITEkuSVFfQ0xPU0VQUklDRV9BREouNy8xNS8yMDE1AQAAAAdSAAAD</t>
  </si>
  <si>
    <t>AAAAAADPf4lnDh/VCF1Rsw0SH9UILUNJUS5OQVNEQVFHUzpMQU1SLklRX0NMT1NFUFJJQ0VfQURKLjYvMTkvMjAxNQEAAADlYwUAAgAAAAg1My4wOTk2NQA9/hZTDh/VCI/peAoSH9UIKUNJUS5OWVNFOkNXSC5JUV9DTE9TRVBSSUNFX0FESi4xMC8xNi8yMDE1AQAAAFQh2Q4DAAAAAABX2dSwDh/VCKKl8hYSH9UIKENJUS5OWVNFOldUUy5JUV9DTE9TRVBSSUNFX0FESi43LzE3LzIwMTUBAAAAFMcEAAIAAAAINDguNzkyMTIA5ijLWA4f1Qj/9lULEh/VCClDSVEuQU1FWDpNQ0YuSVFfQ0xPU0VQUklDRV9BREouMTEvMjAvMjAxNQEAAADcVwYAAgAAAAQ3LjQ1AJjZaNUOH9UIcPpKHBIf1QgmQ0lRLk5ZU0U6US5JUV9DTE9TRVBSSUNFX0FESi43LzMxLzIwMTUBAAAA16wxCAIAAAAFNzYuNzIAn4lNag4f1QjSKBwOEh/VCC1DSVEuTkFTREFRR1M6SktIWS5JUV9DTE9TRVBSSUNFX0FESi43LzMwLzIwMTUBAAAAcTwEAAIAAAAINjguMDUxNzcAn6Tcag4f1QiUkTUOEh/VCCdDSVEuTllTRTpXRlQuSVFfQ0xPU0VQUklDRV9BREouOS8xLzIwMTUBAAAASXAIAAIAAAAEOS43NgAe4h+GDh/VCK9CGBISH9UIKkNJUS5OWVNFOlBSTEIuSVFfQ0xPU0VQUklDRV9BREouMTAvMzAvMjAxNQEAAAAHlg0AAgAAAAU2NC44NADKQunEDh/VCNaf0hkSH9UIKkNJUS5OWVNFOkNMRFQuSVFfQ0xPU0VQUklDRV9BREouMTEvMTkv</t>
  </si>
  <si>
    <t>MjAxNQEAAACoqLcEAgAAAAgxOS4xOTk1NQChSjzVDh/VCNBURRwSH9UILUNJUS5OQVNEQVFDTTpBWEdOLklRX0NMT1NFUFJJQ0VfQURKLjcvMTQvMjAxNQEAAABZnz8BAgAAAAQzLjI2AOe8/WUOH9UIq8x9DRIf1QgsQ0lRLk5BU0RBUUdTOkFUU0cuSVFfQ0xPU0VQUklDRV9BREouNi8yLzIwMTUBAAAA1xc2AAIAAAAFMTAuMzIAywAgVA4f1Qh+SaAKEh/VCChDSVEuTllTRTpXRFIuSVFfQ0xPU0VQUklDRV9BREouMTEvNi8yMDE1AQAAABfSBQACAAAACDMxLjY1MjY1AD9zk8sOH9UI/vTCGhIf1QgpQ0lRLk5ZU0U6SUJQLklRX0NMT1NFUFJJQ0VfQURKLjEwLzE2LzIwMTUBAAAAYjWZAAIAAAAFMjQuNTcAmYK2uQ4f1QgMIzgYEh/VCChDSVEuTllTRTpLVy5JUV9DTE9TRVBSSUNFX0FESi4xMC8yNi8yMDE1AQAAADF3AAACAAAACDIzLjE0NTE0AFuo+MEOH9UImLNhGRIf1QgpQ0lRLk5ZU0U6UllJLklRX0NMT1NFUFJJQ0VfQURKLjEwLzI5LzIwMTUBAAAAwukPBQIAAAAENS40NgAoJjHDDh/VCMJ3mhkSH9UIKENJUS5OWVNFOklUVy5JUV9DTE9TRVBSSUNFX0FESi4xMS8zLzIwMTUBAAAA8UcEAAIAAAAIODkuMTUxNjEA9D0Lxw4f1QjH1iQaEh/VCChDSVEuTllTRTpMRUcuSVFfQ0xPU0VQUklDRV9BREouNy8yOS8yMDE1AQAAACh4AAACAAAACDQ2LjcxNDU3AC+VCWwOH9UIjaZfDhIf1QgtQ0lRLk5BU0RB</t>
  </si>
  <si>
    <t>UUdTOlBOSy5JUV9DTE9TRVBSSUNFX0FESi4xMC8yOS8yMDE1AQAAAP8+BAADAAAAAAD2sr3DDh/VCOX7rxkSH9UIKENJUS5OWVNFOkdIQy5JUV9DTE9TRVBSSUNFX0FESi45LzExLzIwMTUBAAAAG2YBAAIAAAAJNjI2LjQ2ODg4AChBkZIOH9UIVXYEFBIf1QgoQ0lRLk5ZU0U6QUlaLklRX0NMT1NFUFJJQ0VfQURKLjEwLzYvMjAxNQEAAAD/bj0AAgAAAAg3Ni40OTExMQBho6CxDh/VCEm2GRcSH9UILkNJUS5OQVNEQVFHTTpDWUJFLklRX0NMT1NFUFJJQ0VfQURKLjEwLzE1LzIwMTUBAAAAdgwEAAIAAAAENy45MgBRnei3Dh/VCOPo9RcSH9UIKUNJUS5OWVNFOkNUVC5JUV9DTE9TRVBSSUNFX0FESi4xMS8xMC8yMDE1AQAAAL56eAECAAAACDEwLjMwOTQxAASvzckOH9UI7sOFGhIf1QgpQ0lRLk5ZU0U6R0lNTy5JUV9DTE9TRVBSSUNFX0FESi43LzIyLzIwMTUBAAAAr5HEDAIAAAAEMzEuOQA9MHViDh/VCLBT7wwSH9UIKENJUS5OWVNFOklSVC5JUV9DTE9TRVBSSUNFX0FESi4xMC83LzIwMTUBAAAAbtiZAwIAAAAGNi4zMjMzALtPOLIOH9UIlDkmFxIf1QgmQ0lRLk5ZU0U6TEMuSVFfQ0xPU0VQUklDRV9BREouNy8yLzIwMTUBAAAApfcPAgIAAAAFMTMuOTUAJDX8Yw4f1QinkzANEh/VCC5DSVEuTkFTREFRR1M6VFlQRS5JUV9DTE9TRVBSSUNFX0FESi4xMC8yMC8yMDE1AQAAAM3V7QECAAAACDIxLjQzNzA3</t>
  </si>
  <si>
    <t>AKAoGrsOH9UIxEZyGBIf1QgnQ0lRLk5ZU0U6RUJGLklRX0NMT1NFUFJJQ0VfQURKLjgvNC8yMDE1AQAAADUdBAACAAAACDE0LjQzMjg0AFkI3GoOH9UIhIA4DhIf1QgpQ0lRLk5ZU0U6QlBJLklRX0NMT1NFUFJJQ0VfQURKLjEwLzIzLzIwMTUBAAAA9Hk6AQIAAAAEOC41OQD+nNXADh/VCFYcORkSH9UIJ0NJUS5OWVNFOkNIRC5JUV9DTE9TRVBSSUNFX0FESi45LzEvMjAxNQEAAADx+wMAAgAAAAg0MC42ODY2MQBqZ4GLDh/VCBJH7hISH9UILENJUS5OQVNEQVFDTTpIQlAuSVFfQ0xPU0VQUklDRV9BREouNy8yOS8yMDE1AQAAAHY8BgACAAAABTMuMTM0AGNAP18OH9UIMClZDBIf1QgoQ0lRLk5ZU0U6U05BLklRX0NMT1NFUFJJQ0VfQURKLjEwLzYvMjAxNQEAAAAeogQAAgAAAAgxNDkuNTkzMQBl9uidDh/VCILlxxUSH9UILENJUS5OQVNEQVFHUzpPTEVELklRX0NMT1NFUFJJQ0VfQURKLjgvNy8yMDE1AQAAAJ73BQACAAAACDQxLjQ5NDk1ABTVSXoOH9UIAKiFEBIf1QgpQ0lRLk5ZU0U6QUpYLklRX0NMT1NFUFJJQ0VfQURKLjEwLzMwLzIwMTUBAAAAfMHjDwIAAAAIMTEuMDU5NjEAMa73xw4f1QjlrEUaEh/VCC1DSVEuTkFTREFRR1M6T1ZJRC5JUV9DTE9TRVBSSUNFX0FESi4xMC84LzIwMTUBAAAAINA3EQMAAAAAAIG8+bMOH9UIval9FxIf1QgtQ0lRLk5BU0RBUUdTOkFBWE4uSVFfQ0xPU0VQUklDRV9B</t>
  </si>
  <si>
    <t>REouOC8xNy8yMDE1AQAAABOEDQACAAAABTI0LjI5AJn9c3kOH9UI7ytjEBIf1QgpQ0lRLk5ZU0U6U1dYLklRX0NMT1NFUFJJQ0VfQURKLjEwLzE2LzIwMTUBAAAAY6QEAAIAAAAINTguODIyNjIAZr6DtA4f1Qij2I0XEh/VCCxDSVEuTkFTREFRR1M6Q01FLklRX0NMT1NFUFJJQ0VfQURKLjcvMjgvMjAxNQEAAABhlh4AAgAAAAg4Ni4yODUzMwC1dPVoDh/VCMIc6Q0SH9UILUNJUS5OQVNEQVFHUzpGTFhTLklRX0NMT1NFUFJJQ0VfQURKLjgvMTQvMjAxNQEAAACgKgQAAgAAAAgzOS4wMDQ5NAAy3nmBDh/VCFqOcBESH9UILkNJUS5OQVNEQVFHUzpTRU5FLkEuSVFfQ0xPU0VQUklDRV9BREouOC8zLzIwMTUBAAAAD58EAAIAAAAFMzAuOTMAYK9aWQ4f1QjOhm8LEh/VCCxDSVEuTkFTREFRR006Q1lCRS5JUV9DTE9TRVBSSUNFX0FESi43LzcvMjAxNQEAAAB2DAQAAgAAAAM5LjkAFs4fYA4f1Qi8QnwMEh/VCClDSVEuTllTRTpBR0NPLklRX0NMT1NFUFJJQ0VfQURKLjgvMTgvMjAxNQEAAABP2AQAAgAAAAg1Mi4xOTE0OADkfHB8Dh/VCB9xxRASH9UILUNJUS5OQVNEQVFHUzpQTUJDLklRX0NMT1NFUFJJQ0VfQURKLjcvMTAvMjAxNQEAAADMDQgAAgAAAAQ3LjMxAFr3ZmEOH9UI4peoDBIf1QgrQ0lRLk5BU0RBUUdTOlBJLklRX0NMT1NFUFJJQ0VfQURKLjcvMTQvMjAxNQEAAAC1hQYAAwAAAAAAVrdjWw4f1QiE</t>
  </si>
  <si>
    <t>j8ALEh/VCC1DSVEuTkFTREFRQ006T0ZFRC5JUV9DTE9TRVBSSUNFX0FESi43LzE2LzIwMTUBAAAAhSzDBgIAAAAIMTguMjYwNjYA2nOHWQ4f1QhZ5HELEh/VCC5DSVEuTkFTREFRR006UUNSSC5JUV9DTE9TRVBSSUNFX0FESi4xMS8yNS8yMDE1AQAAAN8HBQACAAAACDI0LjA5ODMyAJwVs9kOH9UINrnoHBIf1QgpQ0lRLk5ZU0U6RU1SLklRX0NMT1NFUFJJQ0VfQURKLjEwLzIyLzIwMTUBAAAArxsEAAIAAAAINDQuNTA1MDkAfVacxA4f1QjUlrsZEh/VCChDSVEuTllTRTpZVU0uSVFfQ0xPU0VQUklDRV9BREouOC8zMS8yMDE1AQAAAK2VBQACAAAACDU0LjkyNzQ2ACnOMoYOH9UIaWYjEhIf1QgsQ0lRLk5BU0RBUUdTOlZSQS5JUV9DTE9TRVBSSUNFX0FESi43LzIyLzIwMTUBAAAANwtFAAIAAAAFMTEuMDIAyRyWXA4f1QgLyuULEh/VCC1DSVEuTkFTREFRR1M6SElCQi5JUV9DTE9TRVBSSUNFX0FESi43LzE0LzIwMTUBAAAABHMAAAIAAAAFNDYuNDIAPKlmYQ4f1QgpWaoMEh/VCCxDSVEuTkFTREFRR006QUZILklRX0NMT1NFUFJJQ0VfQURKLjgvMTcvMjAxNQEAAACK514GAgAAAAUxNy4xOACvBFJ2Dh/VCHt+3Q8SH9UILUNJUS5OQVNEQVFHUzpBQVBMLklRX0NMT1NFUFJJQ0VfQURKLjcvMjgvMjAxNQEAAABpYQAAAgAAAAkxMTguMTY4NDkAByagWw4f1QgdEc0LEh/VCCxDSVEuTkFTREFRR1M6SFBULklR</t>
  </si>
  <si>
    <t>X0NMT1NFUFJJQ0VfQURKLjgvMTcvMjAxNQEAAAAGMQUAAgAAAAgyMy45OTUzMgD2o3B8Dh/VCN7UxBASH9UIKUNJUS5OWVNFOkFKUkQuSVFfQ0xPU0VQUklDRV9BREouOC8xNy8yMDE1AQAAAPMvBAACAAAABTIyLjY0AGv2N3YOH9UIjyDuDxIf1QgnQ0lRLk5ZU0U6U09OLklRX0NMT1NFUFJJQ0VfQURKLjkvOS8yMDE1AQAAAPyjBAACAAAACDM3LjYyMjY1AJsU540OH9UIHflLExIf1QgpQ0lRLk5ZU0U6QVpPLklRX0NMT1NFUFJJQ0VfQURKLjEwLzE2LzIwMTUBAAAA22IAAAIAAAAGNzM5LjgyANB9UbcOH9UIpMzdFxIf1QgtQ0lRLk5BU0RBUUdTOkdOVFguSVFfQ0xPU0VQUklDRV9BREouNy8yMC8yMDE1AQAAAO4xBAACAAAACDE1Ljc1MDQxAKwxiWcOH9UImeu0DRIf1QgoQ0lRLk5ZU0U6RVBSLklRX0NMT1NFUFJJQ0VfQURKLjkvMjgvMjAxNQEAAABinAIAAgAAAAg0NS43NTAwNACTTNiaDh/VCAj3OxUSH9UIKENJUS5OWVNFOlZMWS5JUV9DTE9TRVBSSUNFX0FESi4xMC8yLzIwMTUBAAAA2sAEAAIAAAAHOC44OTQ2MgBAL0GwDh/VCHUm5BYSH9UIKUNJUS5BTUVYOkNJWC5JUV9DTE9TRVBSSUNFX0FESi4xMS8yNC8yMDE1AQAAADnSBQACAAAACDEwLjcwMDAxAHwukNgOH9UI6aa4HBIf1QgoQ0lRLk5ZU0U6Q01ELklRX0NMT1NFUFJJQ0VfQURKLjcvMjcvMjAxNQEAAABV8AMAAgAAAAg1NC45MzY1OQAo</t>
  </si>
  <si>
    <t>CsNpDh/VCHXNBQ4SH9UILENJUS5OQVNEQVFHUzpCTVJOLklRX0NMT1NFUFJJQ0VfQURKLjgvNC8yMDE1AQAAAAVkAAACAAAABjE0My43OAB0O01qDh/VCN5NHQ4SH9UILUNJUS5OQVNEQVFHTTpBTU9ULklRX0NMT1NFUFJJQ0VfQURKLjgvMjgvMjAxNQEAAABztgIAAgAAAAgxOC42ODA4NQDi95V/Dh/VCLBGLhESH9UILkNJUS5OQVNEQVFHUzpFU0dSLklRX0NMT1NFUFJJQ0VfQURKLjExLzIzLzIwMTUBAAAAYxcUAAIAAAAGMTU2LjUzAA9NyNYOH9UIEmyFHBIf1QguQ0lRLk5BU0RBUUNNOlNUTUwuSVFfQ0xPU0VQUklDRV9BREouMTAvMjcvMjAxNQEAAAAvqJ0AAgAAAAM4LjUA50Msww4f1Qi2XIsZEh/VCClDSVEuTllTRTpGTUMuSVFfQ0xPU0VQUklDRV9BREouMTEvMTgvMjAxNQEAAAC+bwAAAgAAAAg0MS45NTg5OADjazDSDh/VCFDm0BsSH9UIKENJUS5OWVNFOkFWWC5JUV9DTE9TRVBSSUNFX0FESi44LzE3LzIwMTUBAAAArPMBAAIAAAAIMTIuNjU0NzkAQlo4eA4f1QgwsjUQEh/VCCdDSVEuTllTRTpBRFMuSVFfQ0xPU0VQUklDRV9BREouOS8yLzIwMTUBAAAAHGAAAAIAAAAJMjUzLjE5NzM2AHsuyoYOH9UI0qwzEhIf1QgoQ0lRLk5ZU0U6S09TLklRX0NMT1NFUFJJQ0VfQURKLjkvMjQvMjAxNQEAAAC0pogAAgAAAAQ1LjgzAHOu2JoOH9UIM/s5FRIf1QgtQ0lRLk5BU0RBUUdTOlNDVkwuSVFfQ0xP</t>
  </si>
  <si>
    <t>U0VQUklDRV9BREouNy8xNC8yMDE1AQAAACfyBAACAAAABzI4LjM0OTMA9XfaYg4f1Qh+BQINEh/VCC1DSVEuTkFTREFRR1M6U0dNUy5JUV9DTE9TRVBSSUNFX0FESi44LzI2LzIwMTUBAAAA2GIAAAIAAAAEMTAuNADjcNF9Dh/VCKVf8xASH9UILUNJUS5OQVNEQVFHUzpBVFJJLklRX0NMT1NFUFJJQ0VfQURKLjcvMTMvMjAxNQEAAADxkwIAAgAAAAkzNzEuNjkzNzUAd7hNXg4f1QjsGjoMEh/VCChDSVEuTllTRTpBTEsuSVFfQ0xPU0VQUklDRV9BREouOS8xNy8yMDE1AQAAALXKAwACAAAACDc3LjQwODg3ANSChJAOH9UIUYC0ExIf1QgpQ0lRLk5ZU0U6UkVHLklRX0NMT1NFUFJJQ0VfQURKLjEwLzE5LzIwMTUBAAAA+XYMAAIAAAAINjIuOTgyOTcAWCdquA4f1Qi27gUYEh/VCChDSVEuTllTRTpBVFIuSVFfQ0xPU0VQUklDRV9BREouMTAvOS8yMDE1AQAAAFb6BAACAAAACDY4LjAyNDYyAC4tQrAOH9UIkEPWFhIf1QgoQ0lRLk5ZU0U6Q1VaLklRX0NMT1NFUFJJQ0VfQURKLjgvMTcvMjAxNQEAAABICgQAAgAAAAc2LjczNjM2AK8EUnYOH9UIe37dDxIf1QgoQ0lRLk5ZU0U6TExMLklRX0NMT1NFUFJJQ0VfQURKLjcvMjEvMjAxNQEAAABibQEAAwAAAAAAAPw2aw4f1QgYQjoOEh/VCC5DSVEuTkFTREFRR1M6VUZQSS5JUV9DTE9TRVBSSUNFX0FESi4xMS8yMy8yMDE1AQAAADMCBQACAAAACDc2LjA2MjIxAG0H</t>
  </si>
  <si>
    <t>kNgOH9UImS26HBIf1QgpQ0lRLk5ZU0U6Q0RFLklRX0NMT1NFUFJJQ0VfQURKLjExLzExLzIwMTUBAAAAkf8DAAIAAAAEMi41NwB3KWHNDh/VCKrnEBsSH9UIJUNJUS5OWVNFOkMuSVFfQ0xPU0VQUklDRV9BREouOS8zLzIwMTUBAAAAB/oFAAIAAAAINTAuNzUwNzkA6P1RjQ4f1Qgs0DkTEh/VCChDSVEuTllTRTpMSUkuSVFfQ0xPU0VQUklDRV9BREouMTAvMS8yMDE1AQAAAIUgBgACAAAACTExMS4xODE4NwA3ROOdDh/VCD/TvRUSH9UILkNJUS5OQVNEQVFHUzpJQ1VJLklRX0NMT1NFUFJJQ0VfQURKLjEwLzIxLzIwMTUBAAAAANgEAAIAAAAGMTA3LjkyAKshe7sOH9UIZRd2GBIf1QgnQ0lRLk5ZU0U6VEZYLklRX0NMT1NFUFJJQ0VfQURKLjcvOS8yMDE1AQAAAOawBAACAAAACTEzMS45NDgzNADRqT9kDh/VCJUnNQ0SH9UILENJUS5OQVNEQVFHUzpBVkFWLklRX0NMT1NFUFJJQ0VfQURKLjgvNS8yMDE1AQAAAIyNGQACAAAABTI2LjI0AOO5eGgOH9UIioDVDRIf1QgtQ0lRLk5BU0RBUUNNOk9GRUQuSVFfQ0xPU0VQUklDRV9BREouMTAvNS8yMDE1AQAAAIUswwYCAAAACDE5LjI3Mjc0AC+Yu5wOH9UI+jaOFRIf1QgoQ0lRLk5ZU0U6TUFOLklRX0NMT1NFUFJJQ0VfQURKLjEwLzUvMjAxNQEAAAA65AQAAgAAAAg3OS4zNzYwNAB9Mn+eDh/VCBLZzRUSH9UIKENJUS5OWVNFOlBOVy5JUV9DTE9TRVBSSUNFX0FE</t>
  </si>
  <si>
    <t>Si43LzIxLzIwMTUBAAAA/YcEAAIAAAAINTUuNDM0MTEAAPw2aw4f1QivfDoOEh/VCChDSVEuTllTRTpOUi5JUV9DTE9TRVBSSUNFX0FESi4xMC8yOC8yMDE1AQAAAOxvAQACAAAABDUuNDcA0b6uuA4f1Qiv+BMYEh/VCChDSVEuTllTRTpIT1YuSVFfQ0xPU0VQUklDRV9BREouOC8yNS8yMDE1AQAAAO5DBAACAAAABDEuNjEAsx47gA4f1Qg3llEREh/VCC1DSVEuTkFTREFRR1M6Q0RLLklRX0NMT1NFUFJJQ0VfQURKLjEwLzE1LzIwMTUBAAAAfe0ZAAIAAAAINDguMjIxNDUA4qRRtw4f1Qh/5NwXEh/VCC1DSVEuTkFTREFRR1M6Q0VSTi5JUV9DTE9TRVBSSUNFX0FESi44LzI3LzIwMTUBAAAAK/YDAAIAAAAFNjEuNDQAhcN9fA4f1QhHNc8QEh/VCChDSVEuTllTRTpKUE0uSVFfQ0xPU0VQUklDRV9BREouMTEvNi8yMDE1AQAAAFgNCgACAAAACDY1LjAxNTY4AIhx1sYOH9UI0o0YGhIf1QgoQ0lRLk5ZU0U6R05FLklRX0NMT1NFUFJJQ0VfQURKLjExLzYvMjAxNQEAAAD/ucEGAgAAAAgxMS41ODI2OQCWdxjKDh/VCMYOkRoSH9UIJ0NJUS5OWVNFOk9SSS5JUV9DTE9TRVBSSUNFX0FESi44LzUvMjAxNQEAAADuegQAAgAAAAcxNS4yNTE5AEPs1nYOH9UIjZv+DxIf1QguQ0lRLk5BU0RBUUdTOk1LVFguSVFfQ0xPU0VQUklDRV9BREouMTAvMTYvMjAxNQEAAACKqwEAAgAAAAg5NS4yOTIwNABFq2ezDh/VCLMCZhcS</t>
  </si>
  <si>
    <t>H9UILENJUS5OQVNEQVFHUzpWUlNOLklRX0NMT1NFUFJJQ0VfQURKLjcvOC8yMDE1AQAAAHiNAAACAAAABDYxLjUAcvZmWA4f1QhzTkgLEh/VCC1DSVEuTkFTREFRQ006QVRSUy5JUV9DTE9TRVBSSUNFX0FESi44LzE3LzIwMTUBAAAAhakLAAIAAAAEMS45NAC6Q6p7Dh/VCNveoxASH9UILUNJUS5OQVNEQVFHUzpFRlNDLklRX0NMT1NFUFJJQ0VfQURKLjYvMjkvMjAxNQEAAAAXdC8AAgAAAAgyMS45OTM4NwBc9f5lDh/VCIUQgw0SH9UIJ0NJUS5OWVNFOkFJLklRX0NMT1NFUFJJQ0VfQURKLjgvMTQvMjAxNQEAAABjTwAAAgAAAAgxMi4yNTY0MwBk3Dp6Dh/VCHa0fxASH9UILUNJUS5OQVNEQVFHTTpJRVNDLklRX0NMT1NFUFJJQ0VfQURKLjkvMjIvMjAxNQEAAAC/wAUAAgAAAAQ3Ljg2ADrUnJsOH9UIC/JjFRIf1QgtQ0lRLk5BU0RBUUdTOldFTi5JUV9DTE9TRVBSSUNFX0FESi4xMC8yMC8yMDE1AQAAAAVcAAACAAAABzguNzcyNTQAy+MmvQ4f1QgQD6kYEh/VCCdDSVEuQVJDQTpJV1YuSVFfQ0xPU0VQUklDRV9BREouMS80LzIwMTMBAAAA+j2GAAIAAAAINzkuODg1MTYAJ+ZO/BQf1QhR17f8FB/VCChDSVEuTllTRTpNVE4uSVFfQ0xPU0VQUklDRV9BREouOC8xNy8yMDE1AQAAABqNAAACAAAACTEwNS41NTg5NAA/jDp6Dh/VCHP+gRASH9UIJ0NJUS5OWVNFOkRFQS5JUV9DTE9TRVBSSUNFX0FESi44LzUv</t>
  </si>
  <si>
    <t>MjAxNQEAAAAgjLgQAgAAAAgxMy45NzgzNAAnsgt5Dh/VCKJ4WhASH9UILUNJUS5OQVNEQVFHUzpDVkxULklRX0NMT1NFUFJJQ0VfQURKLjgvMTQvMjAxNQEAAAClaAAAAgAAAAUzNy41MQCN1kNxDh/VCEJbGw8SH9UIJ0NJUS5OWVNFOktXLklRX0NMT1NFUFJJQ0VfQURKLjYvMjkvMjAxNQEAAAAxdwAAAgAAAAgyMi45NTE3MQAMgs1XDh/VCF82LgsSH9UILUNJUS5OQVNEQVFHUzpMU1RSLklRX0NMT1NFUFJJQ0VfQURKLjExLzUvMjAxNQEAAADTdwAAAgAAAAg2Mi43OTAzNgDH8XvIDh/VCEPvVBoSH9UIKUNJUS5OWVNFOk9SQ0wuSVFfQ0xPU0VQUklDRV9BREouMTAvNS8yMDE1AQAAAOdWAAACAAAACDM2LjI4ODA1AJPyQbAOH9UI/KPgFhIf1QgnQ0lRLk5ZU0U6UlQuSVFfQ0xPU0VQUklDRV9BREouNy8yMy8yMDE1AQAAAHlJBQACAAAABDYuMTUA/fkXbA4f1Qj01VsOEh/VCC1DSVEuTkFTREFRR1M6TE9STC5JUV9DTE9TRVBSSUNFX0FESi44LzI0LzIwMTUBAAAAHocAAAIAAAAFNTMuMzMAgg2AfA4f1Qh078oQEh/VCChDSVEuTllTRTpVUkkuSVFfQ0xPU0VQUklDRV9BREouOS8xMC8yMDE1AQAAAKWMAAACAAAABTY4Ljk4AGXDwZMOH9UIDWkwFBIf1QgnQ0lRLk5ZU0U6UEVTLklRX0NMT1NFUFJJQ0VfQURKLjYvOC8yMDE1AQAAAEVkCgACAAAABDcuMTUA4NJ+Ug4f1Qi7OG8KEh/VCC1DSVEuTkFTREFR</t>
  </si>
  <si>
    <t>R1M6RlRELklRX0NMT1NFUFJJQ0VfQURKLjExLzEwLzIwMTUBAAAAZJ/QDAIAAAAFMjUuMzIAQWP2zQ4f1QgRjjIbEh/VCCxDSVEuTkFTREFRR1M6SEVMRS5JUV9DTE9TRVBSSUNFX0FESi43LzEvMjAxNQEAAAD8OwQAAgAAAAU5OS4xMgCNUndTDh/VCAWQhwoSH9UIJ0NJUS5OWVNFOlQuSVFfQ0xPU0VQUklDRV9BREouMTEvMTkvMjAxNQEAAACHhwEAAgAAAAgzMC40Njk4OQBZcjDWDh/VCIpCahwSH9UILUNJUS5OQVNEQVFHUzpIVExGLklRX0NMT1NFUFJJQ0VfQURKLjcvMTYvMjAxNQEAAAAYEAgAAgAAAAczNi42NzQ4AJfrSWQOH9UIcmE/DRIf1QgsQ0lRLk5BU0RBUUdNOkVYQS5JUV9DTE9TRVBSSUNFX0FESi44LzI2LzIwMTUBAAAAlG4AAAIAAAAFMTEuMDEARYA2fA4f1Qjb6boQEh/VCChDSVEuTllTRTpDQ0MuSVFfQ0xPU0VQUklDRV9BREouOS8yMy8yMDE1AQAAAG3tAwACAAAACDE0Ljk0NjkzAFSBFZ8OH9UIwkviFRIf1QgtQ0lRLk5BU0RBUUNNOlBDU0IuSVFfQ0xPU0VQUklDRV9BREouNy8yMS8yMDE1AQAAAAQ2mxgDAAAAAADGg89aDh/VCHoYrQsSH9UILkNJUS5OQVNEQVFHUzpTTkJDLklRX0NMT1NFUFJJQ0VfQURKLjExLzIzLzIwMTUBAAAAP9QFAAIAAAAIMjEuMjk1NTgATEsw1g4f1QgoyWscEh/VCC1DSVEuTkFTREFRR1M6TUdOWC5JUV9DTE9TRVBSSUNFX0FESi43LzE0LzIwMTUBAAAA</t>
  </si>
  <si>
    <t>TysJAAIAAAAFMzguMDcA4q5KZA4f1QiMPj0NEh/VCCpDSVEuTllTRTpBTFNOLklRX0NMT1NFUFJJQ0VfQURKLjExLzIwLzIwMTUBAAAAAHPOAAIAAAAIMjYuNzQ4MzMAn0Ay0g4f1QjiQMsbEh/VCChDSVEuTllTRTpHTksuSVFfQ0xPU0VQUklDRV9BREouMTAvMS8yMDE1AQAAAGMTVAECAAAABDM2LjkAdGU0nA4f1QjSAYIVEh/VCC1DSVEuTkFTREFRR1M6Q1lUSy5JUV9DTE9TRVBSSUNFX0FESi45LzIyLzIwMTUBAAAAs2oAAAIAAAADNy4xALGCU6IOH9UIn/hnFhIf1QgoQ0lRLk5ZU0U6VUhTLklRX0NMT1NFUFJJQ0VfQURKLjcvMjMvMjAxNQEAAADIjAAAAgAAAAkxNDAuNzQ1NTgATSmycA4f1Qi4YQUPEh/VCCxDSVEuTkFTREFRR1M6U1JQVC5JUV9DTE9TRVBSSUNFX0FESi44LzQvMjAxNQEAAABYiAUAAgAAAAUzMi43NQCe+LRsDh/VCJxwdg4SH9UILkNJUS5OQVNEQVFHUzpTSUdJLklRX0NMT1NFUFJJQ0VfQURKLjExLzE2LzIwMTUBAAAA1J4EAAIAAAAHMzMuMjcyOQAbUpjPDh/VCEyUcxsSH9UIKENJUS5OWVNFOlRSQ08uSVFfQ0xPU0VQUklDRV9BREouNy84LzIwMTUBAAAAGegCAAIAAAAINDEuMTgxMzMA3UVHYQ4f1Qg1sKYMEh/VCC5DSVEuTkFTREFRR006TVZJUy5JUV9DTE9TRVBSSUNFX0FESi4xMS8xMS8yMDE1AQAAADLxAQACAAAABDIuNDMARCKbzg4f1QjVQ0MbEh/VCChDSVEuTllTRTpD</t>
  </si>
  <si>
    <t>U1JBLklRX0NMT1NFUFJJQ0VfQURKLjcvOC8yMDE1AQAAADIe+xEDAAAAAADEgSFjDh/VCCWjDQ0SH9UIJ0NJUS5OWVNFOkNQSy5JUV9DTE9TRVBSSUNFX0FESi45LzMvMjAxNQEAAAD6+AMAAgAAAAg0NS44NTU3MgBK4MmGDh/VCGMMNRISH9UILkNJUS5OQVNEQVFHUzpDSEVGLklRX0NMT1NFUFJJQ0VfQURKLjEwLzIwLzIwMTUBAAAArq5CAAIAAAAFMTQuODUArS9Rtw4f1Qg7Lt8XEh/VCClDSVEuTllTRTpKSUxMLklRX0NMT1NFUFJJQ0VfQURKLjkvMjUvMjAxNQEAAABT2QYZAwAAAAAA5q1Qlw4f1QiY77sUEh/VCClDSVEuTllTRTpSVEVDLklRX0NMT1NFUFJJQ0VfQURKLjcvMjAvMjAxNQEAAACahAAAAgAAAAUxMS43NQAQZs1WDh/VCEscCwsSH9UIKUNJUS5OWVNFOlJHQy5JUV9DTE9TRVBSSUNFX0FESi4xMC8xMy8yMDE1AQAAAK6DAAACAAAACDE3Ljg5ODk2AC9DX7MOH9UIuvhXFxIf1QgtQ0lRLk5BU0RBUUdTOklCS0MuSVFfQ0xPU0VQUklDRV9BREouOC8xNC8yMDE1AQAAAM5LBQACAAAACDYwLjg2NTc5ALep4nQOH9UI2qOlDxIf1QgpQ0lRLk5ZU0U6R1BULklRX0NMT1NFUFJJQ0VfQURKLjEwLzMwLzIwMTUBAAAAyBiVAAMAAAAAALW9ZMcOH9UIzw4zGhIf1QgpQ0lRLk5ZU0U6TUNZLklRX0NMT1NFUFJJQ0VfQURKLjEwLzE5LzIwMTUBAAAAhmIEAAIAAAAHNDguNDIzOQDp5ri5Dh/VCHd5NBgS</t>
  </si>
  <si>
    <t>H9UILUNJUS5OQVNEQVFHUzpDQ01QLklRX0NMT1NFUFJJQ0VfQURKLjgvMjQvMjAxNQEAAABcSQYAAgAAAAg0MS4zOTk3OQCwPvh/Dh/VCI5IPRESH9UILUNJUS5OQVNEQVFHUzpDRU5YLklRX0NMT1NFUFJJQ0VfQURKLjgvMjQvMjAxNQEAAACobwUAAgAAAAM0LjYAlmMRjA4f1QgQEQgTEh/VCChDSVEuTllTRTpDTFguSVFfQ0xPU0VQUklDRV9BREouOS8yNS8yMDE1AQAAAGpdAQACAAAACTEwOS44NDM0OQDSkueXDh/VCFb/2RQSH9UILUNJUS5OQVNEQVFHUzpUSEZGLklRX0NMT1NFUFJJQ0VfQURKLjkvMjMvMjAxNQEAAAAKPAUAAgAAAAgzMC45NzAxNgDFC9uaDh/VCKTMRhUSH9UIKENJUS5OWVNFOkFNVC5JUV9DTE9TRVBSSUNFX0FESi45LzEwLzIwMTUBAAAAvmAAAAIAAAAIODQuMzk4NTIAhhHCkw4f1QiVVy8UEh/VCC1DSVEuTkFTREFRR1M6SU5UVS5JUV9DTE9TRVBSSUNFX0FESi45LzExLzIwMTUBAAAAs1IAAAIAAAAIODYuOTk5NzgAcMH5lA4f1Qjfe1cUEh/VCCdDSVEuTllTRTpDTlguSVFfQ0xPU0VQUklDRV9BREouOC80LzIwMTUBAAAADRcGAAIAAAAIMTQuNDExOTgAqSvwWw4f1QgqytILEh/VCCdDSVEuTllTRTpMUk4uSVFfQ0xPU0VQUklDRV9BREouOS84LzIwMTUBAAAAkORLAAIAAAAFMTMuNTcAvwy5jA4f1Qjh0RwTEh/VCC1DSVEuTkFTREFRR006QUxSTi5JUV9DTE9TRVBSSUNFX0FE</t>
  </si>
  <si>
    <t>Si4xMC8xLzIwMTUBAAAAKSJMAQMAAAAAAL+iR5oOH9UIzJUoFRIf1QgsQ0lRLk5BU0RBUUdTOkhEUy5JUV9DTE9TRVBSSUNFX0FESi44LzEwLzIwMTUBAAAAaOYBBgIAAAAFMzQuODEAVPjbfQ4f1QhBevkQEh/VCChDSVEuTllTRTpWRVIuSVFfQ0xPU0VQUklDRV9BREouOC8yMC8yMDE1AQAAAPhQkwcCAAAABzcuNDYxNDMAXdg3gQ4f1QiqJWoREh/VCC1DSVEuTkFTREFRR1M6Q0FNUC5JUV9DTE9TRVBSSUNFX0FESi43LzMwLzIwMTUBAAAAkO0DAAIAAAAFMTcuMTkAZoaLYg4f1QgOh/wMEh/VCCxDSVEuTkFTREFRR1M6T1BLLklRX0NMT1NFUFJJQ0VfQURKLjkvMjgvMjAxNQEAAACPuf0BAgAAAAQ4LjU4AP2IUJcOH9UIFyiwFBIf1QgtQ0lRLk5BU0RBUUdTOkNUU0guSVFfQ0xPU0VQUklDRV9BREouOS8xNC8yMDE1AQAAAOjjBQACAAAACDYxLjgwMzY0AK3iJpYOH9UIi+qUFBIf1QgtQ0lRLk5BU0RBUUdTOlBBWVguSVFfQ0xPU0VQUklDRV9BREouNy8yNC8yMDE1AQAAAMiBBAACAAAABzQyLjgyNDkAVysbbw4f1Qhe3MkOEh/VCChDSVEuTkFTREFRQ006QU1ELklRX0lORFVTVFJZLjIwMDAuLi4uLi4xAQAAAKCTAgADAAAAKlNlbWljb25kdWN0b3JzIGFuZCBTZW1pY29uZHVjdG9yIEVxdWlwbWVudABXe2n0Eh/VCJYWwfQSH9UILENJUS5OQVNEQVFHTTpBRkguSVFfQ0xPU0VQUklDRV9BREouMTEvNi8y</t>
  </si>
  <si>
    <t>MDE1AQAAAIrnXgYCAAAABTE4Ljk4AK22K8kOH9UI69dyGhIf1QgsQ0lRLk5BU0RBUUdNOk5FUlYuSVFfQ0xPU0VQUklDRV9BREouOC80LzIwMTUBAAAACZOQDwIAAAADNS43ABDVP1wOH9UITojfCxIf1QgtQ0lRLk5BU0RBUUdNOlZOREEuSVFfQ0xPU0VQUklDRV9BREouNi8zMC8yMDE1AQAAACOHdgECAAAABTEyLjY5AJKsF1oOH9UIrNGMCxIf1QguQ0lRLk5BU0RBUUdTOlNCQlAuSVFfQ0xPU0VQUklDRV9BREouMTAvMTIvMjAxNQEAAACRFVQBAgAAAAYxLjQ3NzEANTw4sg4f1Qh9zSoXEh/VCC1DSVEuTkFTREFRR006TEdORC5JUV9DTE9TRVBSSUNFX0FESi43LzI3LzIwMTUBAAAAZHgAAAIAAAAGMTAyLjU1ADqy8VsOH9UIRIXXCxIf1QgmQ0lRLk5ZU0U6TE0uSVFfQ0xPU0VQUklDRV9BREouOC82LzIwMTUBAAAAAcECAAIAAAAINDUuNDM3NzUAQJ9Mag4f1QjWlx8OEh/VCCxDSVEuTkFTREFRR1M6Q0FDLklRX0NMT1NFUFJJQ0VfQURKLjEwLzIvMjAxNQEAAAAblgUAAgAAAAgyNC42OTM3NgA8m8eiDh/VCDQMiRYSH9UILENJUS5OQVNEQVFHUzpUQksuSVFfQ0xPU0VQUklDRV9BREouOS8xMS8yMDE1AQAAADshZwICAAAABDE1LjEAEAACjw4f1Qhnu3ITEh/VCCxDSVEuTkFTREFRR1M6S0FMVS5JUV9DTE9TRVBSSUNFX0FESi45LzIvMjAxNQEAAABm3wQAAgAAAAg3OC4xOTIyMgC9BwmFDh/VCJS29BES</t>
  </si>
  <si>
    <t>H9UIKUNJUS5OWVNFOkNMRFIuSVFfQ0xPU0VQUklDRV9BREouOC8yNS8yMDE1AQAAAKgNOQMDAAAAAADCRTuADh/VCBZGURESH9UIJ0NJUS5OWVNFOkhMLklRX0NMT1NFUFJJQ0VfQURKLjYvMjkvMjAxNQEAAABfPgQAAgAAAAcyLjcyMzE5AKHwx2UOH9UIKpdxDRIf1QgoQ0lRLkFNRVg6Q1RPLklRX0NMT1NFUFJJQ0VfQURKLjgvMjAvMjAxNQEAAAApBQQAAgAAAAg1NC4xOTY4MQD+kM6DDh/VCLQM1BESH9UIKENJUS5OWVNFOkhJLklRX0NMT1NFUFJJQ0VfQURKLjEwLzE1LzIwMTUBAAAAUWdYAgIAAAAIMjYuNzYxNzIAw85/ng4f1Qjb8soVEh/VCC1DSVEuTkFTREFRR1M6UENMTi5JUV9DTE9TRVBSSUNFX0FESi45LzMwLzIwMTUBAAAA5oEAAAIAAAAHMTIzNi44NgDg/uyZDh/VCHPhDRUSH9UILkNJUS5OQVNEQVFHUzpSQVJFLklRX0NMT1NFUFJJQ0VfQURKLjEwLzIyLzIwMTUBAAAA8XoABwIAAAAFOTAuNzIAtqZCwA4f1Qh7oB8ZEh/VCClDSVEuTllTRTpTQ0wuSVFfQ0xPU0VQUklDRV9BREouMTAvMjgvMjAxNQEAAADOpwQAAgAAAAY1MS43OTIAPx+Kwg4f1QjVFHUZEh/VCChDSVEuTllTRTpCSU8uSVFfQ0xPU0VQUklDRV9BREouMTEvMi8yMDE1AQAAAP/mAwACAAAABjE0MS42NABRQt/HDh/VCLoYQRoSH9UIKENJUS5OWVNFOkdQSS5JUV9DTE9TRVBSSUNFX0FESi45LzE0LzIwMTUBAAAAk6AFAAIA</t>
  </si>
  <si>
    <t>AAAIODAuNjI0OTQAUrcMjw4f1QjniIETEh/VCChDSVEuTllTRTpLSU0uSVFfQ0xPU0VQUklDRV9BREouMTAvMS8yMDE1AQAAAHPjBAACAAAACDIyLjUwNzQyAKyc1bAOH9UIH7j8FhIf1QgoQ0lRLk5ZU0U6UFJPLklRX0NMT1NFUFJJQ0VfQURKLjkvMjgvMjAxNQEAAADDlgACAgAAAAUyMi4yNgDRSRiZDh/VCDlsDRUSH9UIKUNJUS5OWVNFOkFUS1IuSVFfQ0xPU0VQUklDRV9BREouNi8xOS8yMDE1AQAAAM6zkQEDAAAAAAA9g31VDh/VCAd53goSH9UIJ0NJUS5OWVNFOklULklRX0NMT1NFUFJJQ0VfQURKLjkvMjQvMjAxNQEAAACR/gEAAgAAAAU4Ni4wNACcVEeaDh/VCLq4KhUSH9UIKENJUS5OWVNFOkdQWC5JUV9DTE9TRVBSSUNFX0FESi45LzE0LzIwMTUBAAAAu3AEAAIAAAAFMjQuNDIAifb4kQ4f1QiTl/QTEh/VCC1DSVEuTkFTREFRR1M6R1BSRS5JUV9DTE9TRVBSSUNFX0FESi45LzEwLzIwMTUBAAAA2ZtbAgIAAAAHMTkuNjMzNABjxcaJDh/VCC4RqxISH9UILkNJUS5OQVNEQVFHUzpOQklYLklRX0NMT1NFUFJJQ0VfQURKLjEwLzIzLzIwMTUBAAAASX0AAAIAAAACNDgAMIoWvw4f1Qi5QfgYEh/VCC1DSVEuTkFTREFRR006U1RBQS5JUV9DTE9TRVBSSUNFX0FESi45LzIxLzIwMTUBAAAAlqcEAAIAAAAENy44OQAeciyTDh/VCPHGHxQSH9UILkNJUS5OQVNEQVFHUzpNQVRXLklRX0NMT1NFUFJJQ0Vf</t>
  </si>
  <si>
    <t>QURKLjExLzIzLzIwMTUBAAAAth8FAAIAAAAINTguMjY3NjUAiZQx1w4f1QhXjZUcEh/VCCdDSVEuTllTRTpCRy5JUV9DTE9TRVBSSUNFX0FESi42LzI2LzIwMTUBAAAAnXwKAAIAAAAIODQuNTk1NzYAwTzIZQ4f1QjhXnANEh/VCC1DSVEuTkFTREFRR1M6WEJJVC5JUV9DTE9TRVBSSUNFX0FESi45LzEwLzIwMTUBAAAAAGPsDAIAAAAFMTcuNzEAAdrmjQ4f1QhuMU0TEh/VCC1DSVEuTkFTREFRQ006T0ZFRC5JUV9DTE9TRVBSSUNFX0FESi44LzIwLzIwMTUBAAAAhSzDBgIAAAAIMTguNTk2MjYA/+M1fA4f1QiBoMEQEh/VCC1DSVEuTkFTREFRR1M6TEJBSS5JUV9DTE9TRVBSSUNFX0FESi4xMS81LzIwMTUBAAAAXrUKAAIAAAAIMTEuMjcwMjEAo3r8yg4f1QjsUrIaEh/VCChDSVEuTllTRTpSUE0uSVFfQ0xPU0VQUklDRV9BREouMTAvMi8yMDE1AQAAAFeQBAACAAAACDQwLjk1NjYxAHlM1rAOH9UIUOf4FhIf1QgrQ0lRLk5BU0RBUUdTOlBJLklRX0NMT1NFUFJJQ0VfQURKLjEwLzgvMjAxNQEAAAC1hQYAAwAAAAAAuda9tg4f1QhZK80XEh/VCClDSVEuTllTRTpCUEkuSVFfQ0xPU0VQUklDRV9BREouMTAvMTMvMjAxNQEAAAD0eToBAgAAAAQ4LjcyAP6ldrcOH9UISHTjFxIf1QguQ0lRLk5BU0RBUUdTOk5YUEkuSVFfQ0xPU0VQUklDRV9BREouMTEvMjQvMjAxNQEAAABDQg4AAgAAAAU4My4zNADL8irZDh/V</t>
  </si>
  <si>
    <t>CLmm3hwSH9UIKUNJUS5OWVNFOkVHTC5JUV9DTE9TRVBSSUNFX0FESi4xMS8xMC8yMDE1AQAAAJQ92AoCAAAABTM0LjA1ANI0Zs0OH9UILLIXGxIf1QgpQ0lRLk5ZU0U6SFBFLklRX0NMT1NFUFJJQ0VfQURKLjExLzE5LzIwMTUBAAAADqlUEAIAAAAFNy44MDEAZmRo1Q4f1QjJpU4cEh/VCCtDSVEuTkFTREFRR1M6SFBULklRX0NMT1NFUFJJQ0VfQURKLjkvOC8yMDE1AQAAAAYxBQACAAAACDIxLjc2Mzk4AAWd8YoOH9UIt1HYEhIf1QguQ0lRLk5BU0RBUUdTOkFTVEUuSVFfQ0xPU0VQUklDRV9BREouMTAvMjIvMjAxNQEAAAAv2AMAAgAAAAgzMS40NTMxOACjlSa9Dh/VCMu+qhgSH9UILUNJUS5OQVNEQVFHUzpTQVZFLklRX0NMT1NFUFJJQ0VfQURKLjkvMTYvMjAxNQEAAABAsAwAAgAAAAU0OS4yMQD1UGCPDh/VCGU2gxMSH9UILkNJUS5OQVNEQVFHUzpWUlNLLklRX0NMT1NFUFJJQ0VfQURKLjExLzIwLzIwMTUBAAAA76sPAAIAAAAFNzMuNzgAOh0z1w4f1Qj7WpEcEh/VCC1DSVEuTkFTREFRR1M6QU5BVC5JUV9DTE9TRVBSSUNFX0FESi43LzMxLzIwMTUBAAAAw9EDAAIAAAAJMTAwLjIxOTM0AOYH02QOH9UI9x5WDRIf1QgoQ0lRLk5ZU0U6V0ZULklRX0NMT1NFUFJJQ0VfQURKLjgvMjAvMjAxNQEAAABJcAgAAgAAAAQ4LjU2AOUcXH8OH9UIZ+8oERIf1QgtQ0lRLk5BU0RBUUdNOlpZTkUuSVFfQ0xPU0VQ</t>
  </si>
  <si>
    <t>UklDRV9BREouNy8zMC8yMDE1AQAAANT8HwIDAAAAAAC4AqBqDh/VCNYpJQ4SH9UIKUNJUS5OWVNFOkNPUlIuSVFfQ0xPU0VQUklDRV9BREouMTAvNy8yMDE1AQAAAMX4dAECAAAACDE4LjM0NTg0ADMYEpsOH9UIfM1PFRIf1QgnQ0lRLlRTWDpBVFAuSVFfQ0xPU0VQUklDRV9BREouOS8yOC8yMDE1AQAAAHlGwQACAAAABzIuNjEwNDUAN0TjnQ4f1QgUyrgVEh/VCChDSVEuTllTRTpBR00uSVFfQ0xPU0VQUklDRV9BREouOC8xMi8yMDE1AQAAAM2ABQACAAAACDIzLjkyNzU1AJRb4nQOH9UI64GsDxIf1QgpQ0lRLk5ZU0U6SUJNLklRX0NMT1NFUFJJQ0VfQURKLjExLzExLzIwMTUBAAAA3rYBAAIAAAAJMTI2LjQ1ODk2ABgkpswOH9UIynrqGhIf1QgpQ0lRLk5ZU0U6UERNLklRX0NMT1NFUFJJQ0VfQURKLjExLzExLzIwMTUBAAAApfgxAAIAAAAIMTcuODAwNDYAzcvnzw4f1QjkznMbEh/VCC1DSVEuTkFTREFRR1M6SUlJTi5JUV9DTE9TRVBSSUNFX0FESi45LzE2LzIwMTUBAAAA+0kEAAIAAAAHMTYuMDYyOQBFbJ2PDh/VCAOClxMSH9UIJ0NJUS5OWVNFOkFWQi5JUV9DTE9TRVBSSUNFX0FESi45LzkvMjAxNQEAAAC1BQUAAgAAAAkxNTAuNjIzODgAiheGiA4f1QiGUoUSEh/VCC1DSVEuTkFTREFRR1M6Q0NSTi5JUV9DTE9TRVBSSUNFX0FESi43LzIzLzIwMTUBAAAANWoAAAIAAAAFMTIuMzYAXVy0bA4f1Qhh</t>
  </si>
  <si>
    <t>ankOEh/VCC1DSVEuTkFTREFRR1M6QVZJRC5JUV9DTE9TRVBSSUNFX0FESi4xMC82LzIwMTUBAAAA9mIAAAIAAAAEOC4xOQCCy0GwDh/VCE1n4RYSH9UIKUNJUS5BTUVYOkxCWS5JUV9DTE9TRVBSSUNFX0FESi4xMC8xMi8yMDE1AQAAAKMIBQACAAAACDMxLjQyMTQ3ANvk17IOH9UIl+pLFxIf1QgtQ0lRLk5BU0RBUUdTOlpFVVMuSVFfQ0xPU0VQUklDRV9BREouNi8yOS8yMDE1AQAAAG8XBQACAAAACDE4LjI1NTc5ALW0/lYOH9UIsQQNCxIf1QgtQ0lRLk5BU0RBUUdTOkNESy5JUV9DTE9TRVBSSUNFX0FESi4xMS8xMC8yMDE1AQAAAH3tGQACAAAACDQ4LjA5Mzk4ADD20M0OH9UIpQ4kGxIf1QgpQ0lRLk5ZU0U6U01HLklRX0NMT1NFUFJJQ0VfQURKLjEwLzI3LzIwMTUBAAAASeoEAAIAAAAINjEuNjgzMDUAzJ8Vvw4f1QjJsvoYEh/VCClDSVEuTllTRTpCT09ULklRX0NMT1NFUFJJQ0VfQURKLjgvMjUvMjAxNQEAAADRAucPAgAAAAUyMC4zNwBME798Dh/VCB3F1RASH9UIKENJUS5OWVNFOlNUWi5JUV9DTE9TRVBSSUNFX0FESi44LzI3LzIwMTUBAAAAHfIDAAIAAAAJMTI0LjUwMDMzAPqRLIkOH9UIy2KPEhIf1QgvQ0lRLk5BU0RBUUdTOlNFTkUuQS5JUV9DTE9TRVBSSUNFX0FESi45LzI0LzIwMTUBAAAAD58EAAIAAAAFMjYuODgAPAwVnw4f1QgQWeUVEh/VCC1DSVEuTkFTREFRR1M6VldSLklRX0NMT1NF</t>
  </si>
  <si>
    <t>UFJJQ0VfQURKLjEwLzE2LzIwMTUBAAAAHDfmDwIAAAAFMjUuOTMAmbt1tw4f1Qi+a+cXEh/VCC5DSVEuTkFTREFRR1M6Q0VDTy5JUV9DTE9TRVBSSUNFX0FESi4xMC8yMy8yMDE1AQAAAC/BBQACAAAABDMuOTQA+Z56ug4f1Qh5FVsYEh/VCClDSVEuTkFTREFRR1M6QVRTRy5JUV9JTkRVU1RSWS4yMDAwLi4uLi4uMQEAAADXFzYAAwAAABlBaXIgRnJlaWdodCBhbmQgTG9naXN0aWNzAHfJafQSH9UIUnrA9BIf1QgtQ0lRLk5BU0RBUUdTOkFNR04uSVFfQ0xPU0VQUklDRV9BREouOS8yMS8yMDE1AQAAAPBgAAACAAAACTEzOS42NTUzMgACCnmaDh/VCFu1NRUSH9UIKENJUS5OWVNFOlBJSS5JUV9DTE9TRVBSSUNFX0FESi43LzIzLzIwMTUBAAAA4YkEAAIAAAAJMTM1LjY0MTI5AJRtuWcOH9UIljbADRIf1QgoQ0lRLk5ZU0U6TEVHLklRX0NMT1NFUFJJQ0VfQURKLjExLzIvMjAxNQEAAAAoeAAAAgAAAAc0My4zMzE1AFTV1cYOH9UIjDsaGhIf1QgsQ0lRLk5BU0RBUUdTOkdJRkkuSVFfQ0xPU0VQUklDRV9BREouOS84LzIwMTUBAAAAQIMFAAIAAAAIMTEuOTYwMzQA70o4iw4f1QiPBN8SEh/VCClDSVEuTllTRTpFU05ULklRX0NMT1NFUFJJQ0VfQURKLjgvMTAvMjAxNQEAAAAOh7IDAgAAAAUyNy4xNQDxDf90Dh/VCElttg8SH9UIKkNJUS5OWVNFOlFUV08uSVFfQ0xPU0VQUklDRV9BREouMTAvMTYvMjAxNQEA</t>
  </si>
  <si>
    <t>AAAyaaMCAgAAAAUyNS44NwAqHvqzDh/VCNeGexcSH9UILkNJUS5OQVNEQVFHUzpBUkNCLklRX0NMT1NFUFJJQ0VfQURKLjEwLzIzLzIwMTUBAAAA52EAAAIAAAAIMjcuNDk1MTUAlPPnvQ4f1Qil88gYEh/VCC1DSVEuTkFTREFRR1M6SlVOTy5JUV9DTE9TRVBSSUNFX0FESi45LzMwLzIwMTUBAAAATgoMDwIAAAAFNDAuNjkAuWCImw4f1Qgx5FcVEh/VCC5DSVEuTkFTREFRR1M6U0NWTC5JUV9DTE9TRVBSSUNFX0FESi4xMS8xMy8yMDE1AQAAACfyBAACAAAACDE3LjgzNDAyAK8M5c8OH9UI0J93GxIf1QgnQ0lRLk5ZU0U6UEVJLklRX0NMT1NFUFJJQ0VfQURKLjgvNS8yMDE1AQAAAOyCBAACAAAABzE5LjA2MjUALmMbdg4f1QjGhtkPEh/VCCtDSVEuTllTRTpOWUxELkEuSVFfQ0xPU0VQUklDRV9BREouNy8yOS8yMDE1AQAAAHJvZA4CAAAABzE2LjgxNzMAZiHRbQ4f1QirE5wOEh/VCClDSVEuTllTRTpUV0xPLklRX0NMT1NFUFJJQ0VfQURKLjkvMTQvMjAxNQEAAAC4djADAwAAAAAAFpL9lA4f1Qhkn2IUEh/VCChDSVEuTllTRTpDVkcuSVFfQ0xPU0VQUklDRV9BREouOS8yMS8yMDE1AQAAAA30BQACAAAACDIyLjQzMDQ2AJyz0pAOH9UIEHnBExIf1QgpQ0lRLk5ZU0U6QUlaLklRX0NMT1NFUFJJQ0VfQURKLjEwLzE1LzIwMTUBAAAA/249AAIAAAAINzYuMzQ3OTUAmWCWrw4f1QgG2sYWEh/VCClDSVEuTllT</t>
  </si>
  <si>
    <t>RTpaRU4uSVFfQ0xPU0VQUklDRV9BREouMTEvMjAvMjAxNQEAAACplMECAgAAAAUyNC45NAC8icfWDh/VCNQZhxwSH9UIKENJUS5OWVNFOkNERS5JUV9DTE9TRVBSSUNFX0FESi45LzE4LzIwMTUBAAAAkf8DAAIAAAAEMy4xMgBoAjSQDh/VCHKirRMSH9UILUNJUS5OQVNEQVFHUzpCTE1OLklRX0NMT1NFUFJJQ0VfQURKLjEwLzIvMjAxNQEAAAChOakHAgAAAAgxNy44NzI1MgCxA+2jDh/VCIYNwRYSH9UILUNJUS5OQVNEQVFHUzpDSEVGLklRX0NMT1NFUFJJQ0VfQURKLjkvMTQvMjAxNQEAAACurkIAAgAAAAUxNS4yMwBStwyPDh/VCM7WgRMSH9UIKUNJUS5BTUVYOkNUTy5JUV9DTE9TRVBSSUNFX0FESi4xMC8xNS8yMDE1AQAAACkFBAACAAAACDUwLjQ2NzY3AEBg1bIOH9UIDzxBFxIf1QgoQ0lRLk5ZU0U6VVBTLklRX0NMT1NFUFJJQ0VfQURKLjcvMjQvMjAxNQEAAADqowMAAgAAAAg4OC42MzE3OAC+y6RsDh/VCMLkbQ4SH9UILENJUS5OQVNEQVFHUzpQVENULklRX0NMT1NFUFJJQ0VfQURKLjkvNC8yMDE1AQAAAJRbDwACAAAABTM4LjAzAJGwu4kOH9UIM1eeEhIf1QgtQ0lRLk5BU0RBUUdTOkFWR08uSVFfQ0xPU0VQUklDRV9BREouNy8yNy8yMDE1AQAAAPC2fQECAAAACTEyMC40NTU3MwDVwvVoDh/VCEYL6A0SH9UIKENJUS5OWVNFOk1ITy5JUV9DTE9TRVBSSUNFX0FESi45LzI1LzIwMTUBAAAA/gEF</t>
  </si>
  <si>
    <t>AAIAAAAFMjUuNDYAaZffoA4f1Qi3kDsWEh/VCC1DSVEuTkFTREFRR1M6Q1VUUi5JUV9DTE9TRVBSSUNFX0FESi44LzI4LzIwMTUBAAAAgYQBAAIAAAAFMTQuNDYA99nmig4f1QijsM4SEh/VCC1DSVEuTkFTREFRR1M6V0RBWS5JUV9DTE9TRVBSSUNFX0FESi43LzI3LzIwMTUBAAAAh2NrAQIAAAAFODEuMDgAILYabw4f1QgEY8sOEh/VCCdDSVEuTllTRTpLUk8uSVFfQ0xPU0VQUklDRV9BREouOC83LzIwMTUBAAAAHfp6AAIAAAAHOC40NjM4NADjrJd1Dh/VCHZNzw8SH9UIKUNJUS5OWVNFOlVOSC5JUV9DTE9TRVBSSUNFX0FESi4xMC8xOS8yMDE1AQAAAOGYAQACAAAACTExNi43ODk2MgB/Rya9Dh/VCIlqrBgSH9UIKENJUS5OWVNFOkxaQi5JUV9DTE9TRVBSSUNFX0FESi43LzE0LzIwMTUBAAAAXlgEAAIAAAAIMjYuMTE5MDkAs9XXVQ4f1QhtGuYKEh/VCClDSVEuTllTRTpDQkIuSVFfQ0xPU0VQUklDRV9BREouMTAvMTQvMjAxNQEAAADXkAIAAgAAAAIxNwAUSHe4Dh/VCLE4CBgSH9UIKUNJUS5OWVNFOlRIUy5JUV9DTE9TRVBSSUNFX0FESi4xMS8xMC8yMDE1AQAAAAD/VQECAAAABTg1LjE1AIoizMwOH9UIUCL+GhIf1QgoQ0lRLk5ZU0U6RkRQLklRX0NMT1NFUFJJQ0VfQURKLjcvMzEvMjAxNQEAAADfnwUAAgAAAAgzOC41NDIyOAB83ohfDh/VCBlMWwwSH9UILUNJUS5OQVNEQVFHUzpCQkJZLklRX0NM</t>
  </si>
  <si>
    <t>T1NFUFJJQ0VfQURKLjcvMjQvMjAxNQEAAADy6AQAAgAAAAg2NC40NDE0OAABc3xuDh/VCH18tQ4SH9UIKUNJUS5OWVNFOktNRy5JUV9DTE9TRVBSSUNFX0FESi4xMS8xMS8yMDE1AQAAAMazBQACAAAACDE5Ljc0OTA0ABgkpswOH9UIynrqGhIf1QguQ0lRLk5BU0RBUUdTOkRMVEguSVFfQ0xPU0VQUklDRV9BREouMTAvMTYvMjAxNQEAAACe29ACAwAAAAAA8tGDtA4f1QitY40XEh/VCC1DSVEuTkFTREFRR1M6SFNUTS5JUV9DTE9TRVBSSUNFX0FESi43LzEzLzIwMTUBAAAASmEBAAIAAAAFMzAuOTYAra1KYA4f1QiBp3EMEh/VCCdDSVEuTllTRTpBTU4uSVFfQ0xPU0VQUklDRV9BREouOS8yLzIwMTUBAAAA9WAAAAIAAAAFMzMuODIA8V64jA4f1QjDPiETEh/VCClDSVEuTllTRTpQR0VNLklRX0NMT1NFUFJJQ0VfQURKLjgvMzEvMjAxNQEAAAAWvsMAAgAAAAQxMy42AP5SZYQOH9UIDnfsERIf1QgtQ0lRLk5BU0RBUUdTOlBISUkuSVFfQ0xPU0VQUklDRV9BREouOS8yOS8yMDE1AQAAAMGEBAACAAAAAjIyAFMz/JsOH9UIAfdqFRIf1QguQ0lRLk5BU0RBUUNNOlRFTEwuSVFfQ0xPU0VQUklDRV9BREouMTEvMTkvMjAxNQEAAADb6YwTAwAAAAAAmvcF1Q4f1QiObkIcEh/VCC1DSVEuTkFTREFRR1M6Q1RYUy5JUV9DTE9TRVBSSUNFX0FESi43LzE1LzIwMTUBAAAAnGcAAAIAAAAINTUuNjExMzIAhqyjVw4f1Qhy</t>
  </si>
  <si>
    <t>8igLEh/VCCxDSVEuTkFTREFRR006U0NNUC5JUV9DTE9TRVBSSUNFX0FESi44LzcvMjAxNQEAAABykSsAAgAAAAUyNC43NwA2vWh0Dh/VCIgRnw8SH9UILkNJUS5OQVNEQVFHTTpHTk1LLklRX0NMT1NFUFJJQ0VfQURKLjExLzIzLzIwMTUBAAAAxmoBAAIAAAAENy4yNwAHpjLXDh/VCNhWkxwSH9UILENJUS5OQVNEQVFHTTpUVEQuSVFfQ0xPU0VQUklDRV9BREouNy8yMS8yMDE1AQAAAGQB9QUDAAAAAAA8vZRcDh/VCKpz6QsSH9UIJ0NJUS5OWVNFOlJPSy5JUV9DTE9TRVBSSUNFX0FESi45LzIvMjAxNQEAAADYlQQAAgAAAAkxMDMuMzI1ODgADTEsiQ4f1QhHNJwSEh/VCClDSVEuTllTRTpCQVMuSVFfQ0xPU0VQUklDRV9BREouMTEvMjQvMjAxNQEAAAArDQoAAwAAAAAAv5pn1w4f1Qgb8p0cEh/VCC1DSVEuTkFTREFRR1M6S0FMQS5JUV9DTE9TRVBSSUNFX0FESi43LzE3LzIwMTUBAAAARW/8BAMAAAAAAJDzdWIOH9UIyefgDBIf1QguQ0lRLk5BU0RBUUdTOlVDQkkuSVFfQ0xPU0VQUklDRV9BREouMTEvMjcvMjAxNQEAAACbLQoAAgAAAAgyMC41MDA3OQCAjOvaDh/VCG4UJR0SH9UILkNJUS5OQVNEQVFHUzpPVElDLklRX0NMT1NFUFJJQ0VfQURKLjEwLzI2LzIwMTUBAAAAWnaiAwIAAAAFMjEuOTIAOrqbxA4f1QhmQL8ZEh/VCChDSVEuTllTRTpQT0wuSVFfQ0xPU0VQUklDRV9BREouOC8yOC8yMDE1AQAA</t>
  </si>
  <si>
    <t>APoYAwACAAAACDMxLjM5NzU0ABS6CIIOH9UIcJuHERIf1QguQ0lRLk5BU0RBUUdTOlNJR00uSVFfQ0xPU0VQUklDRV9BREouMTEvMjUvMjAxNQEAAABRoQQAAgAAAAQ4LjIzAF0Qx9kOH9UI1NHvHBIf1QgoQ0lRLk5ZU0U6QkJXLklRX0NMT1NFUFJJQ0VfQURKLjgvMTMvMjAxNQEAAABb3QEAAgAAAAUyMC44OAAIV354Dh/VCJ89PhASH9UIKENJUS5OWVNFOkNNRC5JUV9DTE9TRVBSSUNFX0FESi4xMS80LzIwMTUBAAAAVfADAAIAAAAINjEuMTMzNjQAqnX2xw4f1QjokkgaEh/VCC1DSVEuTkFTREFRQ006QkxNVC5JUV9DTE9TRVBSSUNFX0FESi42LzI2LzIwMTUBAAAAukT+BwIAAAAFMjEuODQAqzEpVw4f1QhNrxkLEh/VCChDSVEuTllTRTpFT0cuSVFfQ0xPU0VQUklDRV9BREouNy8yMi8yMDE1AQAAAFwdBAACAAAACDc0Ljc3ODI0AOzUNmsOH9UIagU7DhIf1QgoQ0lRLk5ZU0U6RU5aLklRX0NMT1NFUFJJQ0VfQURKLjcvMjIvMjAxNQEAAAAEHgQAAgAAAAMzLjIAhGOdWQ4f1QhUw4ALEh/VCChDSVEuTllTRTpBWVIuSVFfQ0xPU0VQUklDRV9BREouMTAvOS8yMDE1AQAAAEc+owECAAAACDIwLjgwNTU2AOnmuLkOH9UIr+ktGBIf1QgqQ0lRLk5ZU0U6R01SRS5JUV9DTE9TRVBSSUNFX0FESi4xMS8yNC8yMDE1AQAAAEtWewgCAAAABzAuMjUwMDgAwsaT2A4f1QjqYMccEh/VCC5DSVEuTkFTREFRR1M6UERM</t>
  </si>
  <si>
    <t>SS5JUV9DTE9TRVBSSUNFX0FESi4xMC8yMC8yMDE1AQAAANzmBAACAAAABzQuMzY4MTIA4XxSug4f1QibAlEYEh/VCChDSVEuTllTRTpBUkEuSVFfQ0xPU0VQUklDRV9BREouOS8xNy8yMDE1AQAAAD0bLwgDAAAAAACTgT+RDh/VCBCpxhMSH9UILENJUS5OQVNEQVFHUzpIQkFOLklRX0NMT1NFUFJJQ0VfQURKLjgvNy8yMDE1AQAAAFZABAACAAAACDEwLjk1MDUyADBx4XQOH9UIfk2pDxIf1QgqQ0lRLk5ZU0U6QUpSRC5JUV9DTE9TRVBSSUNFX0FESi4xMC8yNi8yMDE1AQAAAPMvBAACAAAABTE2LjUzAFp8tb8OH9UIv4EbGRIf1QgoQ0lRLk5ZU0U6Q05YLklRX0NMT1NFUFJJQ0VfQURKLjgvMzEvMjAxNQEAAAANFwYAAgAAAAgxNS4xOTAzNQCKVcqGDh/VCAvYMRISH9UIKUNJUS5OWVNFOkNPTy5JUV9DTE9TRVBSSUNFX0FESi4xMS8xMy8yMDE1AQAAALkFBAACAAAACTE0Ny4zNTY4NQBzSqTRDh/VCFPovBsSH9UILENJUS5OQVNEQVFDTTpBTUQuSVFfQ0xPU0VQUklDRV9BREouMTEvMy8yMDE1AQAAAKCTAgACAAAABDIuMjgAtYkwww4f1QiKvZ4ZEh/VCCZDSVEuTllTRTpXLklRX0NMT1NFUFJJQ0VfQURKLjcvMTAvMjAxNQEAAACv5NMBAgAAAAUzNy4zNQA2FNtiDh/VCAR/AA0SH9UIJ0NJUS5OWVNFOkROUi5JUV9DTE9TRVBSSUNFX0FESi45LzQvMjAxNQEAAABiawAAAgAAAAQzLjU2AP0J+pEOH9UIxmvt</t>
  </si>
  <si>
    <t>ExIf1QgoQ0lRLk5ZU0U6VlBHLklRX0NMT1NFUFJJQ0VfQURKLjkvMjMvMjAxNQEAAACM8LQEAgAAAAUxMS42NQDvTSqiDh/VCCHxdBYSH9UILENJUS5OQVNEQVFDTTpVSUhDLklRX0NMT1NFUFJJQ0VfQURKLjgvNC8yMDE1AQAAAJlSMgICAAAACDEzLjg3MzgyAHpZaXQOH9UIfN2bDxIf1QgpQ0lRLk5ZU0U6Q1ZOQS5JUV9DTE9TRVBSSUNFX0FESi45LzIxLzIwMTUBAAAAqfNGGQMAAAAAAH/o+ZQOH9UIegleFBIf1QgtQ0lRLk5BU0RBUUdTOkJSRVcuSVFfQ0xPU0VQUklDRV9BREouOC8xMi8yMDE1AQAAAJqDAAACAAAABDguMjgAhyo7eg4f1QiguH0QEh/VCC1DSVEuTkFTREFRR1M6VklBVi5JUV9DTE9TRVBSSUNFX0FESi43LzE2LzIwMTUBAAAAT3cBAAIAAAAHNi4zNTA1NgBOeZBcDh/VCADm9AsSH9UILUNJUS5OQVNEQVFHUzpURUFNLklRX0NMT1NFUFJJQ0VfQURKLjYvMjYvMjAxNQEAAABSEyIPAwAAAAAALsUrZw4f1Qi0/qQNEh/VCC1DSVEuTkFTREFRR006V0xETi5JUV9DTE9TRVBSSUNFX0FESi4xMS82LzIwMTUBAAAAQhhCAAIAAAAFMTEuNzkA7CCVyw4f1Qg11r4aEh/VCChDSVEuTllTRTpGRkcuSVFfQ0xPU0VQUklDRV9BREouOC8yNy8yMDE1AQAAAO1dBQACAAAACDUwLjgxMzA3ACPhCIIOH9UIu4mGERIf1QgoQ0lRLkFNRVg6QkhCLklRX0NMT1NFUFJJQ0VfQURKLjkvMjEvMjAxNQEAAAA9</t>
  </si>
  <si>
    <t>lQUAAgAAAAgyMC40OTczOAAXvLqWDh/VCH4PqRQSH9UILUNJUS5OQVNEQVFHTTpJTURaLklRX0NMT1NFUFJJQ0VfQURKLjgvMjEvMjAxNQEAAABzbb8CAgAAAAUxNS40OQBTv5R/Dh/VCEysPBESH9UILUNJUS5OQVNEQVFHUzpEWENNLklRX0NMT1NFUFJJQ0VfQURKLjYvMjYvMjAxNQEAAAB3vQEAAgAAAAQ3OS42AHYY2WIOH9UIyusEDRIf1QgpQ0lRLk5ZU0U6Q09UVi5JUV9DTE9TRVBSSUNFX0FESi44LzI4LzIwMTUBAAAAH1ndEwMAAAAAAFkWZoQOH9UIXn/oERIf1QgoQ0lRLk5ZU0U6QUJHLklRX0NMT1NFUFJJQ0VfQURKLjcvMjMvMjAxNQEAAAAVYgAAAgAAAAU4Ny44NwDaxONeDh/VCFR1RwwSH9UILUNJUS5OQVNEQVFHUzpMTE5XLklRX0NMT1NFUFJJQ0VfQURKLjcvMzEvMjAxNQEAAADMEiYAAgAAAAQzLjc3AIVGuWcOH9UIXXjGDRIf1QgnQ0lRLk5ZU0U6UkVHLklRX0NMT1NFUFJJQ0VfQURKLjkvOC8yMDE1AQAAAPl2DAACAAAACDU1LjU4MTUzAPsqo4UOH9UIe5wJEhIf1QgnQ0lRLk5ZU0U6UEtJLklRX0NMT1NFUFJJQ0VfQURKLjkvMi8yMDE1AQAAAEsYBAACAAAACDQ3LjAxODc4ANIsgYsOH9UI0fTvEhIf1QgoQ0lRLk5ZU0U6QkFYLklRX0NMT1NFUFJJQ0VfQURKLjgvMjEvMjAxNQEAAABr4gMAAgAAAAgzNy4zMTMzNgDbcyOJDh/VCPscixISH9UIKENJUS5OWVNFOkVRQy5JUV9DTE9TRVBS</t>
  </si>
  <si>
    <t>SUNFX0FESi45LzMwLzIwMTUBAAAAhj0EAAIAAAAFMjcuMjQAE+eaoQ4f1Qit1WUWEh/VCClDSVEuTllTRTpEQU4uSVFfQ0xPU0VQUklDRV9BREouMTAvMjYvMjAxNQEAAAAAqQIAAgAAAAgxNi4wNjM0OABbqPjBDh/VCImMYRkSH9UIKENJUS5OWVNFOldSSy5JUV9DTE9TRVBSSUNFX0FESi44LzE0LzIwMTUBAAAAaYQAAAIAAAAINTMuMzQ5NjQAMt55gQ4f1QigKnEREh/VCC1DSVEuTkFTREFRR1M6TUFOSC5JUV9DTE9TRVBSSUNFX0FESi43LzIwLzIwMTUBAAAA/9cFAAIAAAAENjIuNQA1LCdlDh/VCD9yXQ0SH9UILUNJUS5OQVNEQVFHUzpDV0NPLklRX0NMT1NFUFJJQ0VfQURKLjkvMTEvMjAxNQEAAADROAYAAgAAAAY5Ljg1OTMA8yMskw4f1QjwnBgUEh/VCClDSVEuTllTRTpDQUNJLklRX0NMT1NFUFJJQ0VfQURKLjgvMjgvMjAxNQEAAADxbAEAAgAAAAU3OC40NwBiyYWIDh/VCJyNexISH9UILUNJUS5OQVNEQVFHUzpFWlBXLklRX0NMT1NFUFJJQ0VfQURKLjkvMjkvMjAxNQEAAABx6QQAAgAAAAM2LjEACb7llw4f1Qhoa9UUEh/VCCpDSVEuQU1FWDpTVFJQLklRX0NMT1NFUFJJQ0VfQURKLjExLzEwLzIwMTUBAAAACVE1DgIAAAAFMTAuODkAT4vDzA4f1QirmvMaEh/VCClDSVEuTllTRTpLT1JTLklRX0NMT1NFUFJJQ0VfQURKLjgvMTAvMjAxNQEAAAAu05QIAgAAAAU0NS4yOQAAyvR4Dh/VCPrsURAS</t>
  </si>
  <si>
    <t>H9UIKENJUS5OWVNFOlNTTkkuSVFfQ0xPU0VQUklDRV9BREouNy8xLzIwMTUBAAAA4lGyAAIAAAAFMTIuNzIAScC1XQ4f1QgTZh8MEh/VCC5DSVEuTkFTREFRQ006Q05UWS5JUV9DTE9TRVBSSUNFX0FESi4xMS8xMS8yMDE1AQAAABpnBQACAAAAAzYuNgDuDM3MDh/VCCBj+xoSH9UIKkNJUS5OWVNFOkNIU1AuSVFfQ0xPU0VQUklDRV9BREouMTEvMjMvMjAxNQEAAADYzh0EAgAAAAgyMy40NzY1MQBV6cjWDh/VCI0zhBwSH9UILUNJUS5OQVNEQVFDTTpQQk5DLklRX0NMT1NFUFJJQ0VfQURKLjcvMzEvMjAxNQEAAADBsbcCAgAAAAQyMi42AKGzQWsOH9UI6xlEDhIf1QgoQ0lRLk5ZU0U6QURDLklRX0NMT1NFUFJJQ0VfQURKLjYvMTEvMjAxNQEAAAAUFgUAAgAAAAgyNi42NTAxNgCZIHlVDh/VCMkl1woSH9UIKUNJUS5OWVNFOlNUV0QuSVFfQ0xPU0VQUklDRV9BREouMTEvOS8yMDE1AQAAAGltjgMCAAAACDE2Ljk0NTg5AM0W/coOH9UIusywGhIf1QgpQ0lRLk5ZU0U6TU9ILklRX0NMT1NFUFJJQ0VfQURKLjExLzEzLzIwMTUBAAAA/aw+AAIAAAAFNjEuNzYAjRky0g4f1Qgr3csbEh/VCC1DSVEuTkFTREFRR1M6R1JNTi5JUV9DTE9TRVBSSUNFX0FESi43LzI0LzIwMTUBAAAAfyIJAAIAAAAIMzguMzAyMzcAR6NnZQ4f1QjC9GANEh/VCClDSVEuTllTRTpCT0guSVFfQ0xPU0VQUklDRV9BREouMTEvMTEvMjAx</t>
  </si>
  <si>
    <t>NQEAAAA53QMAAgAAAAg2NC45MzA1NwBPi8PMDh/VCEPV8xoSH9UILUNJUS5OQVNEQVFHUzpCUE1DLklRX0NMT1NFUFJJQ0VfQURKLjExLzQvMjAxNQEAAAD6obwHAgAAAAUyMS45NwDS+KXLDh/VCJJUxBoSH9UIKUNJUS5OWVNFOktBSS5JUV9DTE9TRVBSSUNFX0FESi4xMS8xNy8yMDE1AQAAAAL0BAACAAAACDM4LjY1MTc0ALNF6dMOH9UI3E8PHBIf1QgtQ0lRLk5BU0RBUUdTOlVUTUQuSVFfQ0xPU0VQUklDRV9BREouNy8xMC8yMDE1AQAAALu/BAACAAAACDU3LjM4NDA0AFr3ZmEOH9UIAuaoDBIf1QgtQ0lRLk5BU0RBUUdTOkVRQksuSVFfQ0xPU0VQUklDRV9BREouNi8yNi8yMDE1AQAAALww0wIDAAAAAADz8tVcDh/VCAGA9gsSH9UILUNJUS5OQVNEQVFHUzpDQVZNLklRX0NMT1NFUFJJQ0VfQURKLjYvMjMvMjAxNQEAAAAAlA4AAgAAAAU3My40OADaz0pVDh/VCJRlywoSH9UIK0NJUS5OQVNEQVFHTTpSUEQuSVFfQ0xPU0VQUklDRV9BREouOS85LzIwMTUBAAAAyMFbAQIAAAAFMjAuMjgADbsfhg4f1Qg6exkSEh/VCDBDSVEuTkFTREFRR1M6TFNYTS5LLklRX0NMT1NFUFJJQ0VfQURKLjExLzE2LzIwMTUBAAAA36DFEwMAAAAAAJosGtQOH9UIouQcHBIf1QgpQ0lRLk5ZU0U6TVRCLklRX0NMT1NFUFJJQ0VfQURKLjEwLzI3LzIwMTUBAAAAnScEAAIAAAAJMTE3Ljk0MjY3AOF5wb0OH9UIojO9GBIf1Qgo</t>
  </si>
  <si>
    <t>Q0lRLk5ZU0U6VUhTLklRX0NMT1NFUFJJQ0VfQURKLjEwLzcvMjAxNQEAAADIjAAAAgAAAAkxMjguNzc2NDIAxaBhsw4f1Qh8ElUXEh/VCChDSVEuTllTRTpUSE8uSVFfQ0xPU0VQUklDRV9BREouOS8yOC8yMDE1AQAAAEu0BAACAAAABzQ4Ljg1MTgAtInInA4f1QgH8pIVEh/VCC5DSVEuTkFTREFRR1M6QVRITi5JUV9DTE9TRVBSSUNFX0FESi4xMC8xMi8yMDE1AQAAAN2mAQACAAAABjE0MC42MwDJfV+zDh/VCETnVhcSH9UIKENJUS5OWVNFOkJMWC5JUV9DTE9TRVBSSUNFX0FESi42LzI5LzIwMTUBAAAAjv0EAAIAAAAIMjcuOTI4OTUAI9mQZg4f1QjVNJUNEh/VCCdDSVEuTllTRTpIRkMuSVFfQ0xPU0VQUklDRV9BREouNy83LzIwMTUBAAAATrgCAAIAAAAINDEuMjY3MDQApfzXVQ4f1QgDMOUKEh/VCC5DSVEuTkFTREFRR1M6Q1NPRC5JUV9DTE9TRVBSSUNFX0FESi4xMS8xMy8yMDE1AQAAABnwBwACAAAABTM0LjU4AOMpe9AOH9UIILSTGxIf1QgtQ0lRLk5BU0RBUUdTOklDVUkuSVFfQ0xPU0VQUklDRV9BREouNy8yOS8yMDE1AQAAAADYBAACAAAABDk4LjEAtPLNcA4f1Qg5WQkPEh/VCC1DSVEuTkFTREFRR1M6QUFXVy5JUV9DTE9TRVBSSUNFX0FESi45LzE1LzIwMTUBAAAAMDEFAAIAAAAFNDAuMDIALdVmkg4f1Qj0M/UTEh/VCC5DSVEuTkFTREFRR1M6WE9ORS5JUV9DTE9TRVBSSUNFX0FESi4xMS8x</t>
  </si>
  <si>
    <t>MC8yMDE1AQAAAI3Sdg0CAAAABDcuODQAFvM3zA4f1QikceUaEh/VCChDSVEuTllTRTpFWFBSLklRX0NMT1NFUFJJQ0VfQURKLjgvNi8yMDE1AQAAANmXQAACAAAABTE4LjcyAD05mXkOH9UItF9mEBIf1QgwQ0lRLk5BU0RBUUdTOkdOQ00uQS5JUV9DTE9TRVBSSUNFX0FESi4xMC8yMi8yMDE1AQAAAKV+AQACAAAABTIwLjQzALcaULoOH9UIcddSGBIf1QgtQ0lRLk5BU0RBUUdTOkJPS0YuSVFfQ0xPU0VQUklDRV9BREouOS8yMi8yMDE1AQAAAL3uBAACAAAACDU5LjIxMTg1AGlfc5gOH9UIRZ3sFBIf1QgtQ0lRLk5BU0RBUUdTOlNBRk0uSVFfQ0xPU0VQUklDRV9BREouMTAvNi8yMDE1AQAAAPyaBAACAAAACDY3LjU0OTkxAETX1bAOH9UIgc37FhIf1QgoQ0lRLk5ZU0U6UEJGLklRX0NMT1NFUFJJQ0VfQURKLjgvMTMvMjAxNQEAAADjXIQIAgAAAAczMi4wMDA2AE4nDXgOH9UIQgQ0EBIf1QgtQ0lRLk5BU0RBUUdTOkJVRkYuSVFfQ0xPU0VQUklDRV9BREouOS8xNC8yMDE1AQAAAGvuGRICAAAABTIxLjEzACgJyI4OH9UIFqloExIf1QgoQ0lRLkFNRVg6RlNQLklRX0NMT1NFUFJJQ0VfQURKLjkvMTcvMjAxNQEAAAAMvDYAAgAAAAc5LjI0Mjk1ABD3kY8OH9UILsuQExIf1QgtQ0lRLk5BU0RBUUdTOkFMR1QuSVFfQ0xPU0VQUklDRV9BREouOS8yNC8yMDE1AQAAAAcsCgACAAAACTIwNi4wMTYzOQB9MUuXDh/V</t>
  </si>
  <si>
    <t>CMxftRQSH9UIKkNJUS5OWVNFOlNTTkkuSVFfQ0xPU0VQUklDRV9BREouMTAvMTQvMjAxNQEAAADiUbIAAgAAAAUxMy45MQCaZ7m8Dh/VCOuRmhgSH9UILUNJUS5OQVNEQVFHUzpVQ0JJLklRX0NMT1NFUFJJQ0VfQURKLjEwLzcvMjAxNQEAAACbLQoAAgAAAAgyMC4wMzM3NgAb2Gq4Dh/VCCc2ARgSH9UIKENJUS5OWVNFOkRZTi5JUV9DTE9TRVBSSUNFX0FESi44LzI0LzIwMTUBAAAAwA0DAAIAAAAFMjQuNzEAfBpkhA4f1QiaYOQREh/VCC5DSVEuTkFTREFRR1M6RVJJSS5JUV9DTE9TRVBSSUNFX0FESi4xMC8xMi8yMDE1AQAAABJmjwICAAAABDIuNjMATtsZuQ4f1QhcyiAYEh/VCC1DSVEuTkFTREFRR1M6QkdGVi5JUV9DTE9TRVBSSUNFX0FESi45LzI4LzIwMTUBAAAAYnIkAAIAAAAHOS4zODQ2NAA5D3SYDh/VCGvm5RQSH9UIJ0NJUS5OWVNFOkVFLklRX0NMT1NFUFJJQ0VfQURKLjgvMTgvMjAxNQEAAADXGAQAAgAAAAgzNS40NTY4NwAryDN+Dh/VCP1t/xASH9UIKENJUS5OWVNFOkhVTS5JUV9DTE9TRVBSSUNFX0FESi43LzI3LzIwMTUBAAAAsnMAAAIAAAAJMTgxLjIwNTUxAFDFwmsOH9UIpXZQDhIf1QgpQ0lRLk5ZU0U6UllOLklRX0NMT1NFUFJJQ0VfQURKLjExLzIwLzIwMTUBAAAAzwgFAAIAAAAIMjIuMzY1ODUA1c3V1Q4f1Qir0F4cEh/VCChDSVEuTllTRTpBTU4uSVFfQ0xPU0VQUklDRV9BREou</t>
  </si>
  <si>
    <t>OC8yMS8yMDE1AQAAAPVgAAACAAAABTM0LjEyALUHPIMOH9UIrBu6ERIf1QgsQ0lRLk5BU0RBUUdTOlRWVFkuSVFfQ0xPU0VQUklDRV9BREouOS85LzIwMTUBAAAAnGAAAAIAAAAFMTEuODQAXlCRhQ4f1QhdSwISEh/VCC1DSVEuTkFTREFRR1M6U05QUy5JUV9DTE9TRVBSSUNFX0FESi4xMS8yLzIwMTUBAAAA1IgAAAIAAAAFNTAuNDIACWULxw4f1Qh0EyQaEh/VCC5DSVEuTkFTREFRR1M6U1BXUi5JUV9DTE9TRVBSSUNFX0FESi4xMC8yMS8yMDE1AQAAAEVFrgACAAAABDIzLjcAlfO1vw4f1QjWoxQZEh/VCChDSVEuTllTRTpNUk8uSVFfQ0xPU0VQUklDRV9BREouNy8yNC8yMDE1AQAAANrNBAACAAAACDIwLjQ5Mzg2ADaboFsOH9UI3U/LCxIf1QgoQ0lRLk5ZU0U6SFJTLklRX0NMT1NFUFJJQ0VfQURKLjExLzQvMjAxNQEAAAAOtwIAAgAAAAg3Ni4zODUyOQBaAczJDh/VCHhGiRoSH9UIKENJUS5OWVNFOkRJUy5JUV9DTE9TRVBSSUNFX0FESi45LzE0LzIwMTUBAAAATOwCAAIAAAAJMTAwLjg4MTA1ANpXJ5YOH9UInDWNFBIf1QgtQ0lRLk5BU0RBUUdTOkFUUk8uSVFfQ0xPU0VQUklDRV9BREouNy8yNy8yMDE1AQAAAIHYAwACAAAACDQ3LjY4OTk4AB5Gtm0OH9UIgFSZDhIf1QgpQ0lRLk5ZU0U6QUlOLklRX0NMT1NFUFJJQ0VfQURKLjEwLzIyLzIwMTUBAAAAIMsDAAIAAAAIMzAuNzIwOTgAK0lVvQ4f1QjD</t>
  </si>
  <si>
    <t>xrgYEh/VCC1DSVEuTkFTREFRR1M6SlJWUi5JUV9DTE9TRVBSSUNFX0FESi45LzI4LzIwMTUBAAAAwg14EAIAAAAHMjQuMTM3MwAxNZuhDh/VCLeLYxYSH9UIKENJUS5OWVNFOlVOVlIuSVFfQ0xPU0VQUklDRV9BREouOS8zLzIwMTUBAAAAl0RLAAIAAAAFMjMuMDcA/WWQhQ4f1QiyxwcSEh/VCCpDSVEuQU1FWDpHT1JPLklRX0NMT1NFUFJJQ0VfQURKLjExLzE2LzIwMTUBAAAA5IJ1AQIAAAAHMi4yMzEzMwDy33jQDh/VCAFtkBsSH9UIKENJUS5BTUVYOk1DRi5JUV9DTE9TRVBSSUNFX0FESi43LzIyLzIwMTUBAAAA3FcGAAIAAAAFMTAuMjYAZa2fWQ4f1QjFz3sLEh/VCChDSVEuTllTRTpSR0EuSVFfQ0xPU0VQUklDRV9BREouOC8yNC8yMDE1AQAAAIX3BAACAAAACDg0LjI4MjM4AKBLr3kOH9UIgu9sEBIf1QgqQ0lRLk5ZU0U6TlhSVC5JUV9DTE9TRVBSSUNFX0FESi4xMC8xMi8yMDE1AQAAAAvITRACAAAACDEyLjE4NTI3AMjA3LYOH9UI6V7QFxIf1QgtQ0lRLk5BU0RBUUdTOkJFQVQuSVFfQ0xPU0VQUklDRV9BREouNi8zMC8yMDE1AQAAAMLWAQACAAAABDkuNDMAkuHUXA4f1QhLaPgLEh/VCChDSVEuTllTRTpCUlguSVFfQ0xPU0VQUklDRV9BREouMTAvMS8yMDE1AQAAAH93nAcCAAAACDIxLjI1NDg3AMu3H5wOH9UIf+93FRIf1QgsQ0lRLk5BU0RBUUdTOkNNUFIuSVFfQ0xPU0VQUklDRV9BREouOS85</t>
  </si>
  <si>
    <t>LzIwMTUBAAAAYZVAAQIAAAAFNzIuMTEA+//GiQ4f1Qgm2KkSEh/VCCpDSVEuTllTRTpFUk9TLklRX0NMT1NFUFJJQ0VfQURKLjEwLzEzLzIwMTUBAAAArhiIAQIAAAAFMzAuOTcAYDlJvQ4f1QjHMrQYEh/VCC5DSVEuTkFTREFRR1M6TVRTQy5JUV9DTE9TRVBSSUNFX0FESi4xMC8xMy8yMDE1AQAAAMMYAgACAAAACDYwLjA0NTgyABiVULYOH9UIIde8FxIf1QgtQ0lRLk5BU0RBUUdTOlVNQkYuSVFfQ0xPU0VQUklDRV9BREouNy8xNC8yMDE1AQAAAFy8BAACAAAACDU0Ljk4NDI4AO9Al2YOH9UIJxWQDRIf1QgtQ0lRLk5BU0RBUUdTOk1EU08uSVFfQ0xPU0VQUklDRV9BREouOC8xOC8yMDE1AQAAAFKgHAACAAAABTUyLjY5AIiKh3UOH9UIucjMDxIf1QgnQ0lRLk5ZU0U6RklYLklRX0NMT1NFUFJJQ0VfQURKLjgvMy8yMDE1AQAAAEeKAQACAAAACDI3LjA3NjY0AKjho2wOH9UIHGNzDhIf1QgpQ0lRLk5ZU0U6VFJUTi5JUV9DTE9TRVBSSUNFX0FESi42LzI2LzIwMTUBAAAAjL94AAMAAAAAAInfTV4OH9UIDvktDBIf1QgpQ0lRLk5ZU0U6T1JBLklRX0NMT1NFUFJJQ0VfQURKLjEwLzE5LzIwMTUBAAAAwLRBAAIAAAAIMzYuNTI4NzcAGSJVvQ4f1QgTirkYEh/VCCdDSVEuTllTRTpBWVIuSVFfQ0xPU0VQUklDRV9BREouNy85LzIwMTUBAAAARz6jAQIAAAAIMTkuOTY0MzIAOuwrZw4f1Qj6EK8NEh/VCC5DSVEu</t>
  </si>
  <si>
    <t>TkFTREFRR006QVBUSS5JUV9DTE9TRVBSSUNFX0FESi4xMC8xNS8yMDE1AQAAAGYUVAIDAAAAAAB2X762Dh/VCPVbyRcSH9UILkNJUS5OQVNEQVFDTTpTVEJaLklRX0NMT1NFUFJJQ0VfQURKLjExLzE3LzIwMTUBAAAA9ZcLBQIAAAAIMjEuMTMzOTEA+kWT0g4f1QhcM9wbEh/VCCdDSVEuTllTRTpFUkEuSVFfQ0xPU0VQUklDRV9BREouOS84LzIwMTUBAAAAg5XDBwIAAAAFMTYuMjEAtMrKhg4f1QjyPy8SEh/VCCxDSVEuTkFTREFRR1M6TVlMLklRX0NMT1NFUFJJQ0VfQURKLjEwLzUvMjAxNQEAAACbbQQAAgAAAAQ0My45AL1mD58OH9UIsC/5FRIf1QgoQ0lRLk5ZU0U6UkVTSS5JUV9DTE9TRVBSSUNFX0FESi45LzEvMjAxNQEAAADMjvYMAgAAAAgxMy4wMjI1NwAX6lKNDh/VCHOxNRMSH9UILkNJUS5OQVNEQVFHUzpCUktTLklRX0NMT1NFUFJJQ0VfQURKLjExLzI0LzIwMTUBAAAACCMFAAIAAAAIMTAuNDc0ODYAwsaT2A4f1QhQJsccEh/VCChDSVEuTllTRTpFUUMuSVFfQ0xPU0VQUklDRV9BREouOC8zMS8yMDE1AQAAAIY9BAACAAAABTI1LjY5AIpVyoYOH9UIGv8xEhIf1QgoQ0lRLk5ZU0U6R1JBLklRX0NMT1NFUFJJQ0VfQURKLjkvMjIvMjAxNQEAAAAmNgQAAgAAAAg3Ny4wMjc2MgBCIUmgDh/VCP2xKxYSH9UILUNJUS5OQVNEQVFHUzpGT1JSLklRX0NMT1NFUFJJQ0VfQURKLjkvMTcvMjAxNQEAAABC</t>
  </si>
  <si>
    <t>cAUAAgAAAAgzMC4zMzM0NQB0NbmWDh/VCELgmRQSH9UIKENJUS5OWVNFOlNGUy5JUV9DTE9TRVBSSUNFX0FESi42LzI0LzIwMTUBAAAAejZPDwIAAAAFMTcuOTYAqi1OXg4f1QgDZCoMEh/VCC1DSVEuTkFTREFRR1M6Q0JSTC5JUV9DTE9TRVBSSUNFX0FESi42LzE1LzIwMTUBAAAAwQoEAAIAAAAIMTI0Ljc3MjgAqffiUg4f1QiYfHQKEh/VCClDSVEuTllTRTpBRE0uSVFfQ0xPU0VQUklDRV9BREouMTEvMTAvMjAxNQEAAAA41wMAAgAAAAgzOC4yMjI2OABQivbNDh/VCGAsMhsSH9UILUNJUS5OQVNEQVFHTTpNQlVVLklRX0NMT1NFUFJJQ0VfQURKLjgvMjYvMjAxNQEAAACac0EAAgAAAAUxNy4xOQCGi2aEDh/VCJ2q5hESH9UIKUNJUS5OWVNFOkxBWi5JUV9DTE9TRVBSSUNFX0FESi4xMS8yMC8yMDE1AQAAAOVPCAACAAAACDM5LjIzMjc5AFx+RNcOH9UIxcCPHBIf1QguQ0lRLk5BU0RBUUdTOkdFT1MuSVFfQ0xPU0VQUklDRV9BREouMTEvMjUvMjAxNQEAAAAytQUAAgAAAAUxMi44NwDL8irZDh/VCN072RwSH9UILUNJUS5OQVNEQVFHUzpXSU5HLklRX0NMT1NFUFJJQ0VfQURKLjcvMTMvMjAxNQEAAADL3IsPAgAAAAcyOS40NTQ4AGNjumMOH9UIUl4kDRIf1QgpQ0lRLk5ZU0U6S1JFRi5JUV9DTE9TRVBSSUNFX0FESi44LzE5LzIwMTUBAAAAspngEAMAAAAAAPYLpYIOH9UIhzijERIf1QgoQ0lRLk5ZU0U6</t>
  </si>
  <si>
    <t>V0RSLklRX0NMT1NFUFJJQ0VfQURKLjEwLzYvMjAxNQEAAAAX0gUAAgAAAAgyOC42MzY1NABlFNKiDh/VCBW/kRYSH9UIJ0NJUS5OWVNFOk5GWC5JUV9DTE9TRVBSSUNFX0FESi44LzcvMjAxNQEAAACJfQAAAgAAAAUzNC4yMwAeGPV4Dh/VCDe8UBASH9UILUNJUS5OQVNEQVFHUzpTQkNGLklRX0NMT1NFUFJJQ0VfQURKLjEwLzIvMjAxNQEAAABXnQQAAgAAAAUxNC41MgAQtaefDh/VCHd+AhYSH9UILUNJUS5OQVNEQVFHUzpQRklTLklRX0NMT1NFUFJJQ0VfQURKLjcvMzAvMjAxNQEAAACUczAAAgAAAAgzNi44MjEyNACmlLlnDh/VCH+hxQ0SH9UIKUNJUS5OWVNFOkFORFYuSVFfQ0xPU0VQUklDRV9BREouOC8xMy8yMDE1AQAAAGiyBAACAAAABzk4Ljc4MTYAoW04dg4f1QhziOsPEh/VCChDSVEuTllTRTpTTlIuSVFfQ0xPU0VQUklDRV9BREouOS8yOC8yMDE1AQAAAMm83Q8CAAAABzguMzU0OTYAfh5OnQ4f1QiFMZsVEh/VCChDSVEuTllTRTpFQkYuSVFfQ0xPU0VQUklDRV9BREouNi8yNi8yMDE1AQAAADUdBAACAAAACDE1LjU5MDE4AD4DsV0OH9UI8oMaDBIf1QgoQ0lRLk5ZU0U6RUdMLklRX0NMT1NFUFJJQ0VfQURKLjgvMTAvMjAxNQEAAACUPdgKAgAAAAUyOC45NQD57Rp2Dh/VCMPQ2w8SH9UIKkNJUS5OWVNFOllFWFQuSVFfQ0xPU0VQUklDRV9BREouMTEvMjcvMjAxNQEAAADzKYkDAwAAAAAAgIzr</t>
  </si>
  <si>
    <t>2g4f1QhjISgdEh/VCChDSVEuTllTRTpEU1cuSVFfQ0xPU0VQUklDRV9BREouOS8yMS8yMDE1AQAAADvcBAACAAAABzI2LjM5MjEANRsolg4f1Qjw74gUEh/VCCZDSVEuTllTRTpNRy5JUV9DTE9TRVBSSUNFX0FESi43LzgvMjAxNQEAAADsaUUAAgAAAAUxOC45MQCI8K1jDh/VCGtmIA0SH9UIKENJUS5OWVNFOkRHWC5JUV9DTE9TRVBSSUNFX0FESi44LzI4LzIwMTUBAAAAd4MFAAIAAAAHNjUuODMzNgBw/M1+Dh/VCEdtExESH9UIKENJUS5OWVNFOlBXUi5JUV9DTE9TRVBSSUNFX0FESi4xMC81LzIwMTUBAAAA5YIAAAIAAAAFMjUuNTYADC6Eow4f1QhRIrcWEh/VCCxDSVEuTkFTREFRR1M6RVJJLklRX0NMT1NFUFJJQ0VfQURKLjkvMTAvMjAxNQEAAADC0S8AAgAAAAQ5LjE2AN+624YOH9UITe9CEhIf1QguQ0lRLk5BU0RBUUdNOlRDTUQuSVFfQ0xPU0VQUklDRV9BREouMTAvMTUvMjAxNQEAAAClHV8AAwAAAAAAezwXuQ4f1QipcyQYEh/VCClDSVEuTllTRTpQRkdDLklRX0NMT1NFUFJJQ0VfQURKLjcvMjIvMjAxNQEAAACjwzUQAwAAAAAAD5Gxbw4f1Qhuk+MOEh/VCChDSVEuTllTRTpFUVQuSVFfQ0xPU0VQUklDRV9BREouOS8xNy8yMDE1AQAAAGQeBAACAAAACDc0LjM1ODg1ALuGwpMOH9UIzdM2FBIf1QguQ0lRLk5BU0RBUUdNOlNBTE0uSVFfQ0xPU0VQUklDRV9BREouMTAvMTIvMjAxNQEAAABgGwYA</t>
  </si>
  <si>
    <t>AgAAAAY1LjYwMzIAmYK2uQ4f1QiG5S8YEh/VCC1DSVEuTkFTREFRR1M6V1dELklRX0NMT1NFUFJJQ0VfQURKLjExLzE4LzIwMTUBAAAAQs0EAAIAAAAINDYuOTk5NDgAZM/u0Q4f1QgZ+8YbEh/VCCdDSVEuTllTRTpHRC5JUV9DTE9TRVBSSUNFX0FESi4xMC82LzIwMTUBAAAAgTAEAAIAAAAJMTM0LjY1NTA3AGNOkZwOH9UIY5aGFRIf1QgpQ0lRLk5ZU0U6SkVDLklRX0NMT1NFUFJJQ0VfQURKLjEwLzMwLzIwMTUBAAAAL04EAAIAAAAIMzkuNzA1NzgAQnGXxw4f1QiL6DsaEh/VCCdDSVEuTllTRTpJLklRX0NMT1NFUFJJQ0VfQURKLjEwLzI5LzIwMTUBAAAArHVxBgIAAAAENi42OQCTzEfEDh/VCEQcxhkSH9UILUNJUS5OQVNEQVFHUzpBVFJPLklRX0NMT1NFUFJJQ0VfQURKLjYvMzAvMjAxNQEAAACB2AMAAgAAAAg1My42MDMwMgCjCNVcDh/VCEto+AsSH9UIJ0NJUS5OWVNFOkVCUy5JUV9DTE9TRVBSSUNFX0FESi45LzgvMjAxNQEAAACJ7s8AAgAAAAgzMC43OTU4NAC/DLmMDh/VCM2qHBMSH9UIKUNJUS5OWVNFOlNKTS5JUV9DTE9TRVBSSUNFX0FESi4xMC8zMC8yMDE1AQAAAOehBAACAAAACTExMi4yNjM3NwARYPfHDh/VCPRIRhoSH9UILUNJUS5OQVNEQVFDTTpERU5OLklRX0NMT1NFUFJJQ0VfQURKLjkvMTgvMjAxNQEAAACVbwAAAgAAAAUxMS4yNwA5wCyTDh/VCCjyHRQSH9UILUNJUS5OQVNEQVFH</t>
  </si>
  <si>
    <t>UzpFWExTLklRX0NMT1NFUFJJQ0VfQURKLjcvMTcvMjAxNQEAAAB83QwAAgAAAAUzNy4yMwCQ83ViDh/VCKmZ4AwSH9UIKENJUS5OWVNFOldSSS5JUV9DTE9TRVBSSUNFX0FESi4xMS82LzIwMTUBAAAApcgEAAIAAAAIMzEuNDYxMjEAJF7Fyg4f1QghCKcaEh/VCCxDSVEuTkFTREFRR1M6TURSWC5JUV9DTE9TRVBSSUNFX0FESi45LzQvMjAxNQEAAABdMEgAAgAAAAIxMwCv/vGKDh/VCCPu1hISH9UIKENJUS5OWVNFOlNIVy5JUV9DTE9TRVBSSUNFX0FESi44LzIwLzIwMTUBAAAAAKAEAAIAAAAJMjYyLjkzOTA4AJeKpIAOH9UIPCZYERIf1QgpQ0lRLk5ZU0U6UEZTLklRX0NMT1NFUFJJQ0VfQURKLjExLzE3LzIwMTUBAAAAQBYxAAIAAAAIMTkuMTgwODQAsup/0w4f1QgidgYcEh/VCClDSVEuTllTRTpBWFRBLklRX0NMT1NFUFJJQ0VfQURKLjgvMjgvMjAxNQEAAAAbsOQMAgAAAAUyOC4zNgDpbCyJDh/VCNjTkRISH9UILkNJUS5OQVNEQVFHUzpDT05FLklRX0NMT1NFUFJJQ0VfQURKLjEwLzEzLzIwMTUBAAAAZ9zVDAIAAAAIMzEuOTIyMDkAQWpfsw4f1QioXFcXEh/VCChDSVEuTllTRTpNTksuSVFfQ0xPU0VQUklDRV9BREouNy8xMy8yMDE1AQAAAN+W1A0CAAAABjEyMS41NwD+srJdDh/VCOXKFAwSH9UILkNJUS5OQVNEQVFHUzpOVEFQLklRX0NMT1NFUFJJQ0VfQURKLjEwLzIwLzIwMTUBAAAANH0AAAIA</t>
  </si>
  <si>
    <t>AAAHMzIuMTkxNAAF1uW+Dh/VCCMn8hgSH9UILUNJUS5OQVNEQVFHUzpDUkVFLklRX0NMT1NFUFJJQ0VfQURKLjExLzYvMjAxNQEAAACUAQMAAgAAAAUyNC43NgBR4HrIDh/VCLFxWBoSH9UIKENJUS5OWVNFOlRQSC5JUV9DTE9TRVBSSUNFX0FESi44LzExLzIwMTUBAAAABIc/AAIAAAAFMTQuODIAW4nicQ4f1QhGljkPEh/VCC1DSVEuTkFTREFRR1M6SENLVC5JUV9DTE9TRVBSSUNFX0FESi45LzE0LzIwMTUBAAAAPGEAAAIAAAAIMTQuMTY5MzgAVpOdjw4f1Qi61JUTEh/VCC1DSVEuTkFTREFRR1M6TElWTi5JUV9DTE9TRVBSSUNFX0FESi45LzI0LzIwMTUBAAAAk2oAAAMAAAAAAKCAf54OH9UIdIPaFRIf1QgnQ0lRLk5ZU0U6QU5ILklRX0NMT1NFUFJJQ0VfQURKLjkvMi8yMDE1AQAAALsmBgACAAAABjMuOTEyNQDatAaMDh/VCMW5AhMSH9UIJ0NJUS5OWVNFOkFIVC5JUV9DTE9TRVBSSUNFX0FESi43LzgvMjAxNQEAAAAiLlYAAgAAAAc2LjkxODI4APV/H2AOH9UIHS19DBIf1QgtQ0lRLk5BU0RBUUdNOk1OT1YuSVFfQ0xPU0VQUklDRV9BREouOS8xNy8yMDE1AQAAALhUjQACAAAABDMuMjkA/V9mkg4f1Qj3zfcTEh/VCCxDSVEuTkFTREFRR006U09OQS5JUV9DTE9TRVBSSUNFX0FESi43LzcvMjAxNQEAAACGb7MBAgAAAAgxMC43MjY0MQCKDEpVDh/VCFuC0AoSH9UILUNJUS5OQVNEQVFHUzpDTk1ELklR</t>
  </si>
  <si>
    <t>X0NMT1NFUFJJQ0VfQURKLjkvMTAvMjAxNQEAAABABAQAAgAAAAg0OS4xMjY2MQDM/DeLDh/VCHYn4RISH9UIKUNJUS5OWVNFOkJGQU0uSVFfQ0xPU0VQUklDRV9BREouMTEvMy8yMDE1AQAAALFkAAACAAAABTYyLjA2ACHN3scOH9UIDbFDGhIf1QgpQ0lRLk5ZU0U6VFdUUi5JUV9DTE9TRVBSSUNFX0FESi43LzE0LzIwMTUBAAAAs78kAgIAAAAFMzYuNzIAHoJmYQ4f1QhczqoMEh/VCCdDSVEuTllTRTpRVE0uSVFfQ0xPU0VQUklDRV9BREouNy84LzIwMTUBAAAA4iEGAAIAAAAFMTIuOTYASLIUXg4f1QiY5iMMEh/VCC1DSVEuTkFTREFRR1M6Q0xWUy5JUV9DTE9TRVBSSUNFX0FESi44LzI1LzIwMTUBAAAAp6GHAwIAAAAENjkuNQCGBO57Dh/VCFaxuRASH9UILkNJUS5OQVNEQVFHUzpUU1JPLklRX0NMT1NFUFJJQ0VfQURKLjExLzEwLzIwMTUBAAAAaNZYBgIAAAAFNDkuODgAWhdBzQ4f1QjRyAwbEh/VCCZDSVEuTllTRTpQSC5JUV9DTE9TRVBSSUNFX0FESi43LzcvMjAxNQEAAAACgQQAAgAAAAkxMTAuMzMwOTkAKE4SWw4f1Qh/8rULEh/VCC1DSVEuTkFTREFRR1M6U0NTQy5JUV9DTE9TRVBSSUNFX0FESi4xMS8yLzIwMTUBAAAAbEUFAAIAAAAFMzcuMTkAoAKhwg4f1QjubIMZEh/VCC1DSVEuTkFTREFRR1M6VUxUQS5JUV9DTE9TRVBSSUNFX0FESi45LzIyLzIwMTUBAAAAWYwAAAIAAAAGMTY1Ljc4AD+B</t>
  </si>
  <si>
    <t>eJoOH9UIayg4FRIf1QgtQ0lRLk5BU0RBUUdTOk1ETFouSVFfQ0xPU0VQUklDRV9BREouOS8xMC8yMDE1AQAAAG1JCwACAAAACDQwLjc2MDYzAGQ7u4kOH9UIAqyiEhIf1QgpQ0lRLk5ZU0U6RlVMLklRX0NMT1NFUFJJQ0VfQURKLjExLzE3LzIwMTUBAAAAPS4EAAIAAAAIMzcuMjgyMDcAcbDS0A4f1QhkVZsbEh/VCCdDSVEuTllTRTpBU0MuSVFfQ0xPU0VQUklDRV9BREouOC82LzIwMTUBAAAAuaJUCAIAAAAIMTIuMjg5MzUAHka2bQ4f1QhXEJQOEh/VCC1DSVEuTkFTREFRR006UlZOQy5JUV9DTE9TRVBSSUNFX0FESi43LzE0LzIwMTUBAAAAPJeOAAIAAAAFMzEuMzkA3WSyXQ4f1Qjn7xUMEh/VCCxDSVEuTkFTREFRR1M6RkZJVi5JUV9DTE9TRVBSSUNFX0FESi44LzcvMjAxNQEAAADTYAEAAgAAAAYxMzAuMzYAHUgYbA4f1QgjnVoOEh/VCC1DSVEuTkFTREFRR1M6UFdPRC5JUV9DTE9TRVBSSUNFX0FESi43LzE1LzIwMTUBAAAAjLwFAAIAAAAIMzkuMDYxNjMArj2pYQ4f1QhLO68MEh/VCClDSVEuTllTRTpXUkkuSVFfQ0xPU0VQUklDRV9BREouMTEvMTkvMjAxNQEAAAClyAQAAgAAAAgzMS4yNTkwNgBMSzDWDh/VCOksaxwSH9UIK0NJUS5OQVNEQVFHUzpNQVIuSVFfQ0xPU0VQUklDRV9BREouOS8xLzIwMTUBAAAArHkAAAIAAAAINjcuMDY1MzMAQ+26iQ4f1Qg/WqQSEh/VCC9DSVEuTkFTREFRR1M6TFNY</t>
  </si>
  <si>
    <t>TS5LLklRX0NMT1NFUFJJQ0VfQURKLjkvMTAvMjAxNQEAAADfoMUTAwAAAAAAyzAnlg4f1QjyipMUEh/VCChDSVEuTllTRTpDWVMuSVFfQ0xPU0VQUklDRV9BREouMTEvMi8yMDE1AQAAAGueqAECAAAABzYuMDcyOTgAkW1kxw4f1Qgu+TMaEh/VCC1DSVEuTkFTREFRR1M6UkFJTC5JUV9DTE9TRVBSSUNFX0FESi43LzE1LzIwMTUBAAAAyXYAAAIAAAAIMTkuNTAxMTQA70CXZg4f1QgRY5ANEh/VCClDSVEuTllTRTpHQ0FQLklRX0NMT1NFUFJJQ0VfQURKLjcvMTAvMjAxNQEAAAA8e48CAgAAAAc3LjY2MTI1AEAtrWMOH9UIkYkiDRIf1QgoQ0lRLk5ZU0U6R1RTLklRX0NMT1NFUFJJQ0VfQURKLjgvMjYvMjAxNQEAAACHnT8AAgAAAAUyMi4yNQDRzPR/Dh/VCNlVQBESH9UIKENJUS5OWVNFOlNDTC5JUV9DTE9TRVBSSUNFX0FESi44LzI0LzIwMTUBAAAAzqcEAAIAAAAINDMuNjcyMDcAa8xjhA4f1Qjc/OQREh/VCCtDSVEuTkFTREFRQ006UkRJLklRX0NMT1NFUFJJQ0VfQURKLjkvNC8yMDE1AQAAAHr9AwACAAAABTEyLjcyAHCuI4kOH9UIbb+JEhIf1QguQ0lRLk5BU0RBUUdTOlRFU08uSVFfQ0xPU0VQUklDRV9BREouMTAvMjIvMjAxNQEAAAAHbAMAAgAAAAc4LjAyMTAzAJAd+cEOH9UIbRRsGRIf1QgoQ0lRLk5ZU0U6Rk9FLklRX0NMT1NFUFJJQ0VfQURKLjgvMjgvMjAxNQEAAADmrwIAAgAAAAUxMi4zOQAK</t>
  </si>
  <si>
    <t>UqOFDh/VCMsfFhISH9UILENJUS5OQVNEQVFHUzpGREVGLklRX0NMT1NFUFJJQ0VfQURKLjkvNC8yMDE1AQAAAII4BQACAAAACDM0Ljk4OTI2ALS5CIUOH9UIarL2ERIf1QgtQ0lRLk5BU0RBUUdNOkNWTFkuSVFfQ0xPU0VQUklDRV9BREouMTEvNi8yMDE1AQAAAJW2BQACAAAACDE4LjE5MTQzAEeVq8kOH9UIV6l/GhIf1QgtQ0lRLk5BU0RBUUdTOklPTlMuSVFfQ0xPU0VQUklDRV9BREouNi8yOS8yMDE1AQAAAFx2AAACAAAABTU2LjA1AP8jO1gOH9UIqcI/CxIf1QgvQ0lRLk5BU0RBUUdTOlJCQ0EuQS5JUV9DTE9TRVBSSUNFX0FESi44LzEwLzIwMTUBAAAAF+0FAAIAAAAHMjQuMjc3MwCTUTt6Dh/VCOkKfBASH9UIKENJUS5OWVNFOk1PVi5JUV9DTE9TRVBSSUNFX0FESi45LzI0LzIwMTUBAAAACgwFAAIAAAAIMjUuODI1NzkAjQ9Tog4f1QhzZWwWEh/VCCdDSVEuTllTRTpIQ1AuSVFfQ0xPU0VQUklDRV9BREouOS80LzIwMTUBAAAAzj0EAAIAAAAIMjkuMDQ1NjYAvdlfjw4f1QjiuIYTEh/VCC1DSVEuTkFTREFRR1M6RkVMRS5JUV9DTE9TRVBSSUNFX0FESi42LzIzLzIwMTUBAAAAQS0EAAIAAAAIMzIuMDA2NDUA3myvVA4f1QigGbcKEh/VCC1DSVEuTkFTREFRR1M6V1RCQS5JUV9DTE9TRVBSSUNFX0FESi43LzMwLzIwMTUBAAAAXXclAAIAAAAIMTguMDEyMDEAwHu6bQ4f1Qg6UZEOEh/VCC1DSVEuTkFT</t>
  </si>
  <si>
    <t>REFRR1M6U0lHSS5JUV9DTE9TRVBSSUNFX0FESi45LzE4LzIwMTUBAAAA1J4EAAIAAAAIMzAuMjk5NDkANumPlQ4f1QigjXMUEh/VCC1DSVEuTkFTREFRR1M6QVJPVy5JUV9DTE9TRVBSSUNFX0FESi45LzIzLzIwMTUBAAAABNcDAAIAAAAIMjMuNDg4OTcAVIEVnw4f1QjsJOIVEh/VCC5DSVEuTkFTREFRR1M6U05DUi5JUV9DTE9TRVBSSUNFX0FESi4xMS8xNi8yMDE1AQAAAGBECwACAAAABTM3LjA3ANrnvdIOH9UIKh/vGxIf1QgoQ0lRLk5ZU0U6RUdOLklRX0NMT1NFUFJJQ0VfQURKLjcvMjIvMjAxNQEAAAB4rQIAAgAAAAg1Ny45Mjg3NAAThLRsDh/VCPp/eA4SH9UIKkNJUS5OWVNFOlNUV0QuSVFfQ0xPU0VQUklDRV9BREouMTEvMTYvMjAxNQEAAABpbY4DAgAAAAgxNi44MzcyNwD8kjDSDh/VCKzA2RsSH9UILUNJUS5OQVNEQVFHUzpMTU9TLklRX0NMT1NFUFJJQ0VfQURKLjkvMTgvMjAxNQEAAABD/fYGAgAAAAUxMi4wMwD0Ao2VDh/VCABBfhQSH9UILENJUS5OQVNEQVFHUzpTSVIuSVFfQ0xPU0VQUklDRV9BREouOC8xMi8yMDE1AQAAAHNMpggCAAAACDE1Ljk5NDc3AKFtOHYOH9UIRBPrDxIf1QgtQ0lRLk5BU0RBUUdTOklSRE0uSVFfQ0xPU0VQUklDRV9BREouOC8xNy8yMDE1AQAAADW3CgACAAAABDYuOTgAM7d5gQ4f1QjpxnEREh/VCCdDSVEuTllTRTpSTC5JUV9DTE9TRVBSSUNFX0FESi43LzIx</t>
  </si>
  <si>
    <t>LzIwMTUBAAAA7IYFAAIAAAAJMTI0LjAwMjU0ADqPO1wOH9UIXBzkCxIf1QgsQ0lRLk5BU0RBUUNNOlJNUi5JUV9DTE9TRVBSSUNFX0FESi4xMC83LzIwMTUBAAAA0XBQEgMAAAAAAMWgYbMOH9UIfBJVFxIf1QgpQ0lRLk5ZU0U6QUhMLklRX0NMT1NFUFJJQ0VfQURKLjEwLzEyLzIwMTUBAAAA72FpAAIAAAAHNDYuNDQxNwCh5la5Dh/VCDYdKBgSH9UIKUNJUS5OWVNFOkFHTy5JUV9DTE9TRVBSSUNFX0FESi4xMS8yMy8yMDE1AQAAAFvnfQACAAAACDI2LjM5Mzg2AFXpyNYOH9UIjTOEHBIf1QgtQ0lRLk5BU0RBUUdTOllPUlcuSVFfQ0xPU0VQUklDRV9BREouMTEvNi8yMDE1AQAAAOrPBAACAAAACDIyLjI4NjczAEi0ksgOH9UINGVeGhIf1QgoQ0lRLk5ZU0U6U1VNLklRX0NMT1NFUFJJQ0VfQURKLjcvMjgvMjAxNQEAAACepLQQAgAAAAgyNC4zODcxNgAe7EJrDh/VCCLUPw4SH9UIKENJUS5OWVNFOkFBVC5JUV9DTE9TRVBSSUNFX0FESi43LzIyLzIwMTUBAAAAmqdCAAIAAAAHMzguOTUzOAAUrGZrDh/VCMB+TA4SH9UIKENJUS5OWVNFOkdORS5JUV9DTE9TRVBSSUNFX0FESi4xMC82LzIwMTUBAAAA/7nBBgIAAAAHOS4wMjUzNgCMP1ajDh/VCN+5nRYSH9UIJ0NJUS5OWVNFOktPLklRX0NMT1NFUFJJQ0VfQURKLjEwLzEvMjAxNQEAAAASaAAAAgAAAAgzNy4zMTM0OQCNuD6yDh/VCNjQHxcSH9UILUNJUS5O</t>
  </si>
  <si>
    <t>QVNEQVFHTTpDUklTLklRX0NMT1NFUFJJQ0VfQURKLjgvMTkvMjAxNQEAAAAXagAAAgAAAAQyLjY3AO6e6XcOH9UISbUqEBIf1QgtQ0lRLk5BU0RBUUdTOkFNQVQuSVFfQ0xPU0VQUklDRV9BREouOC8yMC8yMDE1AQAAAF7VAwACAAAACDE1LjUxNjI0ADNXPIAOH9UIthFOERIf1QgtQ0lRLk5BU0RBUUdNOlVOVFkuSVFfQ0xPU0VQUklDRV9BREouNy8xNC8yMDE1AQAAACugBQACAAAABzguNTk1NzEAKvbzVw4f1QjmuToLEh/VCChDSVEuQVJDQTpJV1YuSVFfQ0xPU0VQUklDRV9BREouMTIvNi8yMDEzAQAAAPo9hgACAAAACTEwMC42NzE1NgAn5k78FB/VCLAXtfwUH9UILUNJUS5OQVNEQVFHUzpETVJDLklRX0NMT1NFUFJJQ0VfQURKLjkvMTUvMjAxNQEAAADiDcICAgAAAAUzNS4yOAA0UAGPDh/VCMlqdBMSH9UILUNJUS5OQVNEQVFHUzpQSElJLklRX0NMT1NFUFJJQ0VfQURKLjkvMTAvMjAxNQEAAADBhAQAAgAAAAUyMy45OAAD1PiHDh/VCLYVaRISH9UILkNJUS5OQVNEQVFHUzpHT09HTC5JUV9DTE9TRVBSSUNFX0FESi4xMS85LzIwMTUBAAAAqHEAAAIAAAAGNzU0Ljc3ANP4U8cOH9UIJgkpGhIf1QguQ0lRLk5BU0RBUUdTOlVOSVQuSVFfQ0xPU0VQUklDRV9BREouMTEvMjQvMjAxNQEAAABwUsoGAgAAAAgxNC45NDY0NgBNkijZDh/VCPXB5BwSH9UIKUNJUS5OWVNFOkZJSS5JUV9DTE9TRVBSSUNFX0FE</t>
  </si>
  <si>
    <t>Si4xMC8xNC8yMDE1AQAAAOzaBQACAAAACDI1LjkyNTczAATqM7YOH9UI5K2qFxIf1QgtQ0lRLk5BU0RBUUNNOkFYR04uSVFfQ0xPU0VQUklDRV9BREouMTEvMi8yMDE1AQAAAFmfPwECAAAABDQuNzgAMueRwg4f1QibqYIZEh/VCC1DSVEuTkFTREFRR1M6TlRSUy5JUV9DTE9TRVBSSUNFX0FESi43LzE0LzIwMTUBAAAAOHQEAAIAAAAINzMuODk0NjUAQvQuWg4f1QipTJYLEh/VCCdDSVEuTllTRTpJVFcuSVFfQ0xPU0VQUklDRV9BREouOC82LzIwMTUBAAAA8UcEAAIAAAAIODQuOTQ4MjIAbK6/cw4f1QjxxncPEh/VCC1DSVEuTkFTREFRR1M6Qk1DSC5JUV9DTE9TRVBSSUNFX0FESi44LzMxLzIwMTUBAAAAAOgEAAMAAAAAAMIcLIkOH9UIflqTEhIf1QgnQ0lRLk5ZU0U6QlkuSVFfQ0xPU0VQUklDRV9BREouOC8zMS8yMDE1AQAAAGL9QQADAAAAAAClBVuMDh/VCI4EDhMSH9UILUNJUS5OQVNEQVFHUzpVUkJOLklRX0NMT1NFUFJJQ0VfQURKLjEwLzUvMjAxNQEAAADSCwUAAgAAAAUzMC45OQB06+iiDh/VCH4YlhYSH9UILUNJUS5OQVNEQVFHUzpQUkZULklRX0NMT1NFUFJJQ0VfQURKLjYvMjMvMjAxNQEAAAC3IAYAAgAAAAUxOS45OADVcdhVDh/VCIaE4goSH9UIKENJUS5OWVNFOkZUSy5JUV9DTE9TRVBSSUNFX0FESi4xMC83LzIwMTUBAAAAeFYGAAIAAAAFMTkuODgAD/xQlw4f1QjmRsEUEh/VCCdDSVEu</t>
  </si>
  <si>
    <t>TllTRTpTRUUuSVFfQ0xPU0VQUklDRV9BREouNy8xLzIwMTUBAAAABNcFAAIAAAAHNTAuNTIzOADqvxRjDh/VCAb4CQ0SH9UILUNJUS5OQVNEQVFHUzpFUklFLklRX0NMT1NFUFJJQ0VfQURKLjgvMjQvMjAxNQEAAAAi6gUAAgAAAAg3Ni40Nzc1NgBMZz2DDh/VCBv0sBESH9UIKUNJUS5OWVNFOkVYUFIuSVFfQ0xPU0VQUklDRV9BREouOC8yMC8yMDE1AQAAANmXQAACAAAABTE3LjYzANG9pIIOH9UIMNSjERIf1QgtQ0lRLk5BU0RBUUdTOk5VQU4uSVFfQ0xPU0VQUklDRV9BREouMTAvNy8yMDE1AQAAAFhIBQACAAAABTE3LjA3ADSblq8OH9UIpnrFFhIf1QgtQ0lRLk5BU0RBUUdTOkFEUC5JUV9DTE9TRVBSSUNFX0FESi4xMC8yMS8yMDE1AQAAAD3tAQACAAAACDgzLjQ1MjY4AD926LcOH9UIedP2FxIf1QgtQ0lRLk5BU0RBUUdTOkVTTkQuSVFfQ0xPU0VQUklDRV9BREouOC8xNC8yMDE1AQAAAKyMAAACAAAACDM0LjAzNjI4ACfrGHMOH9UIjl5nDxIf1QgsQ0lRLk5BU0RBUUNNOlBJUlMuSVFfQ0xPU0VQUklDRV9BREouOC82LzIwMTUBAAAANfcXAAIAAAAEMy41OQBasMxwDh/VCPuYEA8SH9UILENJUS5OQVNEQVFHUzpTUExLLklRX0NMT1NFUFJJQ0VfQURKLjgvNi8yMDE1AQAAAL3GygACAAAABTY4LjMxAANzIHoOH9UIWmF4EBIf1QgtQ0lRLk5BU0RBUUdTOkJMTU4uSVFfQ0xPU0VQUklDRV9BREouOC8y</t>
  </si>
  <si>
    <t>MC8yMDE1AQAAAKE5qQcCAAAACDIwLjE0NzczAOAuzIMOH9UI7TLLERIf1QgoQ0lRLk5ZU0U6RkFGLklRX0NMT1NFUFJJQ0VfQURKLjYvMTAvMjAxNQEAAAD36JICAgAAAAgzMi41ODIxNQDTfERWDh/VCLqH6goSH9UILUNJUS5OQVNEQVFDTTpGQklPLklRX0NMT1NFUFJJQ0VfQURKLjcvMjMvMjAxNQEAAAAJ8q0DAgAAAAMzLjYAH+J0Yg4f1QjDn/AMEh/VCCxDSVEuTkFTREFRR1M6RUNQRy5JUV9DTE9TRVBSSUNFX0FESi43LzIvMjAxNQEAAAC9HQYAAgAAAAU0Mi4zOAA7K8dlDh/VCDHfdA0SH9UIKENJUS5OWVNFOkxJSS5JUV9DTE9TRVBSSUNFX0FESi4xMS85LzIwMTUBAAAAhSAGAAIAAAAJMTMwLjUxNDAyAM0qMMwOH9UISjjbGhIf1QgoQ0lRLk5ZU0U6REFSLklRX0NMT1NFUFJJQ0VfQURKLjcvMjMvMjAxNQEAAADmNwUAAgAAAAUxMy4xMwBkW6lqDh/VCO94Lg4SH9UIKkNJUS5BTUVYOk1KQ08uSVFfQ0xPU0VQUklDRV9BREouMTAvMjIvMjAxNQEAAACZiEIAAgAAAAQ0Ljg2AMFo6L0OH9UIZw/GGBIf1QgtQ0lRLk5BU0RBUUdTOkJJSUIuSVFfQ0xPU0VQUklDRV9BREouOS8xNC8yMDE1AQAAAB50AAACAAAACTI5MS4yNzk4NADl/PySDh/VCKqvDhQSH9UILUNJUS5OQVNEQVFHUzpOVEdSLklRX0NMT1NFUFJJQ0VfQURKLjYvMTIvMjAxNQEAAABiiwIAAgAAAAUzMS4wNQDHReNSDh/VCFXgcwoSH9UI</t>
  </si>
  <si>
    <t>LENJUS5OQVNEQVFHUzpBVFJPLklRX0NMT1NFUFJJQ0VfQURKLjkvNC8yMDE1AQAAAIHYAwACAAAACDM3LjI4NTQ0ABeJY4cOH9UIN9JQEhIf1QgnQ0lRLk5ZU0U6Ui5JUV9DTE9TRVBSSUNFX0FESi4xMC8yMy8yMDE1AQAAAKSEAAACAAAABzY2Ljg0OTMAW6j4wQ4f1Qi4F2EZEh/VCChDSVEuTllTRTpPQy5JUV9DTE9TRVBSSUNFX0FESi4xMC8yOS8yMDE1AQAAAMJ9BAACAAAABzQzLjYxMTkAwYqOxQ4f1Qg78O0ZEh/VCChDSVEuTllTRTpWU0kuSVFfQ0xPU0VQUklDRV9BREouOS8yNS8yMDE1AQAAAPPhNgACAAAABTMzLjM3AFBg2JoOH9UI56g7FRIf1QguQ0lRLk5BU0RBUUdTOklCT0MuSVFfQ0xPU0VQUklDRV9BREouMTEvMjcvMjAxNQEAAAB7uQUAAgAAAAgyOS41Mjg4MQCAjOvaDh/VCPrAHR0SH9UIKENJUS5OWVNFOlJHUi5JUV9DTE9TRVBSSUNFX0FESi45LzI1LzIwMTUBAAAA76kEAAIAAAAINTYuNjM0MjkA/IRIoA4f1QigqS8WEh/VCCZDSVEuTllTRTpTLklRX0NMT1NFUFJJQ0VfQURKLjEwLzEvMjAxNQEAAAC2XQYAAgAAAAQ0LjA1AILP5pcOH9UIi/7QFBIf1QgnQ0lRLk5ZU0U6T0NOLklRX0NMT1NFUFJJQ0VfQURKLjcvOC8yMDE1AQAAABxaBQACAAAABDkuODIA8qEwWg4f1Qh3FZILEh/VCC1DSVEuTkFTREFRQ006TktTSC5JUV9DTE9TRVBSSUNFX0FESi44LzEyLzIwMTUBAAAA5kwGAAIA</t>
  </si>
  <si>
    <t>AAAIMjguNzg1OTkAlFvidA4f1QgL0KwPEh/VCChDSVEuTllTRTpNVVIuSVFfQ0xPU0VQUklDRV9BREouOS8xOC8yMDE1AQAAAAxtBAACAAAACDI0Ljg1NTcxAHpqIpAOH9UIKZCjExIf1QgsQ0lRLk5BU0RBUUNNOlJNUi5JUV9DTE9TRVBSSUNFX0FESi45LzI0LzIwMTUBAAAA0XBQEgMAAAAAAFKDm6EOH9UI2o9hFhIf1QgoQ0lRLk5ZU0U6QVhFLklRX0NMT1NFUFJJQ0VfQURKLjkvMjUvMjAxNQEAAAAlTQQAAgAAAAU1OS4xMQB6q3SYDh/VCE0O7xQSH9UIKENJUS5OWVNFOkdNRS5JUV9DTE9TRVBSSUNFX0FESi44LzE0LzIwMTUBAAAAYHwUAAIAAAAINDEuOTMyODYAy9DidA4f1QhRkKUPEh/VCChDSVEuTllTRTpKTkouSVFfQ0xPU0VQUklDRV9BREouNy8yNC8yMDE1AQAAAJ0hAgACAAAACDkzLjE1Mzc5APAzjG8OH9UIMbLUDhIf1QgtQ0lRLk5BU0RBUUNNOkxKUEMuSVFfQ0xPU0VQUklDRV9BREouOS8yNS8yMDE1AQAAAKh3AAACAAAABTMwLjM4AL2w7JkOH9UIYSsQFRIf1QgnQ0lRLk5ZU0U6SElXLklRX0NMT1NFUFJJQ0VfQURKLjgvNy8yMDE1AQAAANQSBQACAAAACDM3Ljk3NjMzAHwA43EOH9UIuP42DxIf1QguQ0lRLk5BU0RBUUdTOkNDTkUuSVFfQ0xPU0VQUklDRV9BREouMTEvMTAvMjAxNQEAAADyUgYAAgAAAAgxNy41OTQ3NQBRRNHNDh/VCCjYIRsSH9UIKENJUS5OWVNFOk5TUC5JUV9DTE9T</t>
  </si>
  <si>
    <t>RVBSSUNFX0FESi43LzI5LzIwMTUBAAAAAF8AAAIAAAAHNDguMzU0NQArecJrDh/VCEVyUg4SH9UILUNJUS5OQVNEQVFHUzpDRU5ULklRX0NMT1NFUFJJQ0VfQURKLjkvMTUvMjAxNQEAAADV9gQAAgAAAAUxNC45MQC6YwGPDh/VCA9CdBMSH9UIJ0NJUS5OWVNFOlBYLklRX0NMT1NFUFJJQ0VfQURKLjcvMjgvMjAxNQEAAABh2gQAAgAAAAkxMDguODQzODIA+P6fWw4f1QgcNs4LEh/VCC5DSVEuTkFTREFRR1M6TkNPTS5JUV9DTE9TRVBSSUNFX0FESi4xMC8yMi8yMDE1AQAAADap1Q8CAAAAAjIzAAwGfboOH9UIBfJYGBIf1QguQ0lRLk5BU0RBUUdTOkxYUlguSVFfQ0xPU0VQUklDRV9BREouMTAvMjEvMjAxNQEAAAA9eAAAAgAAAAUxMC42NgAeEtbADh/VCOMKOBkSH9UIKUNJUS5OWVNFOkFSTkMuSVFfQ0xPU0VQUklDRV9BREouOC8zMS8yMDE1AQAAAAqxzxgDAAAAAACWXVONDh/VCJ2iNBMSH9UILUNJUS5OQVNEQVFDTTpUQ0ZDLklRX0NMT1NFUFJJQ0VfQURKLjcvMTYvMjAxNQEAAAA4pzAAAgAAAAcyMC42ODA4ABaey1gOH9UIvRBTCxIf1QgpQ0lRLk5ZU0U6TkVXTS5JUV9DTE9TRVBSSUNFX0FESi45LzEwLzIwMTUBAAAAS3gAAAIAAAAIMTMuMDgzNTEAA9T4hw4f1Qi2FWkSEh/VCC5DSVEuTkFTREFRR1M6Q09XTi5JUV9DTE9TRVBSSUNFX0FESi4xMC8yOS8yMDE1AQAAAOs0DAACAAAABDE2LjgA/IKJ</t>
  </si>
  <si>
    <t>wg4f1Qj603cZEh/VCC1DSVEuTkFTREFRR1M6Q0FNUC5JUV9DTE9TRVBSSUNFX0FESi4xMC82LzIwMTUBAAAAkO0DAAIAAAAFMTkuMzMAX/GEow4f1QjbVbEWEh/VCC1DSVEuTkFTREFRR006TkJOLklRX0NMT1NFUFJJQ0VfQURKLjEwLzE2LzIwMTUBAAAAl+IDAAIAAAAIMTAuOTI5OTMAIE3ptw4f1QhgZvIXEh/VCClDSVEuTllTRTpPRkcuSVFfQ0xPU0VQUklDRV9BREouMTEvMjUvMjAxNQEAAAC+fAQAAgAAAAc3Ljk1NzcxAF0Qx9kOH9UIhX77HBIf1QgsQ0lRLk5BU0RBUUdNOk1CLklRX0NMT1NFUFJJQ0VfQURKLjExLzE4LzIwMTUBAAAAp/N5AQIAAAAFMTYuOTkAkiM81Q4f1QhAO0gcEh/VCCxDSVEuTkFTREFRR1M6QVJDQi5JUV9DTE9TRVBSSUNFX0FESi43LzEvMjAxNQEAAADnYQAAAgAAAAgzMS4yMTUwNABpecdlDh/VCAKTcw0SH9UIKENJUS5OWVNFOlNJWC5JUV9DTE9TRVBSSUNFX0FESi43LzI4LzIwMTUBAAAAHqcGAAIAAAAINDEuNDEyNjUAyHCMYg4f1QglZvkMEh/VCCdDSVEuTllTRTpUV08uSVFfQ0xPU0VQUklDRV9BREouNy84LzIwMTUBAAAAA3wjAgIAAAAHNy45ODEwNACqLU5eDh/VCOWrNgwSH9UIKENJUS5OWVNFOlBFRy5JUV9DTE9TRVBSSUNFX0FESi44LzEyLzIwMTUBAAAA8o0EAAIAAAAHMzguOTczNgDQs1F3Dh/VCOxKEhASH9UILENJUS5OQVNEQVFHTTpFTUwuSVFfQ0xPU0VQ</t>
  </si>
  <si>
    <t>UklDRV9BREouOS8xNy8yMDE1AQAAAE2sAgACAAAABzE1LjM4MjEAbP1ilA4f1Qgz6D4UEh/VCClDSVEuTllTRTpDUEEuSVFfQ0xPU0VQUklDRV9BREouMTEvMTgvMjAxNQEAAABzW3wBAgAAAAg0OS45OTcwNgBVbr/SDh/VCDUU6hsSH9UIKENJUS5OWVNFOlNUQVkuSVFfQ0xPU0VQUklDRV9BREouOS8yLzIwMTUBAAAAqkwFAAIAAAAIMTYuNDM0OTMAG7SQhQ4f1QgyHAYSEh/VCC1DSVEuTkFTREFRQ006T1BPRi5JUV9DTE9TRVBSSUNFX0FESi43LzE2LzIwMTUBAAAAow4IAAIAAAAHMTQuNjc4NwBhDjxYDh/VCPXxOwsSH9UIKENJUS5OWVNFOkNNQS5JUV9DTE9TRVBSSUNFX0FESi44LzI3LzIwMTUBAAAAztwEAAIAAAAGNDIuMTQ0AADLPIMOH9UI9tmzERIf1QguQ0lRLk5BU0RBUUdTOk5XTEkuSVFfQ0xPU0VQUklDRV9BREouMTAvMTUvMjAxNQEAAADJbgQAAgAAAAgyNDguNzA2OAC0TNWyDh/VCDWKQRcSH9UIKENJUS5OWVNFOk1MUC5JUV9DTE9TRVBSSUNFX0FESi4xMS82LzIwMTUBAAAAcmAEAAIAAAADNS4yAG/zKskOH9UItVp2GhIf1QgvQ0lRLk5BU0RBUUdTOlZMR0UuQS5JUV9DTE9TRVBSSUNFX0FESi43LzIzLzIwMTUBAAAAFcMEAAIAAAAIMjcuMDE1OTUAeqFraQ4f1QhjE/cNEh/VCC1DSVEuTkFTREFRR1M6UExBWS5JUV9DTE9TRVBSSUNFX0FESi43LzE2LzIwMTUBAAAAUBmaBwIAAAAFMzku</t>
  </si>
  <si>
    <t>MDIAKIovbQ4f1QgyQoQOEh/VCC1DSVEuTkFTREFRR1M6QlBGSC5JUV9DTE9TRVBSSUNFX0FESi42LzI2LzIwMTUBAAAA0TEFAAIAAAAIMTIuNzg4MDMAF+UYWg4f1QjexIkLEh/VCC1DSVEuTkFTREFRR1M6SUxNTi5JUV9DTE9TRVBSSUNFX0FESi43LzI4LzIwMTUBAAAAOXQAAAIAAAAGMjE3LjgyAEY/02gOH9UIdMfiDRIf1QgtQ0lRLk5BU0RBUUNNOlBEVlcuSVFfQ0xPU0VQUklDRV9BREouOC8xMi8yMDE1AQAAAM/QmAECAAAABTMwLjA4AAhXfngOH9UIa8g9EBIf1QgtQ0lRLk5BU0RBUUdNOklFU0MuSVFfQ0xPU0VQUklDRV9BREouOS8yNS8yMDE1AQAAAL/ABQACAAAABDcuNTgAEHgemQ4f1QjcTAAVEh/VCChDSVEuTllTRTpFSVguSVFfQ0xPU0VQUklDRV9BREouMTEvNi8yMDE1AQAAAEObBAACAAAACDU1Ljg2MjA2ADrzQcoOH9UIu76SGhIf1QgoQ0lRLk5ZU0U6T0xQLklRX0NMT1NFUFJJQ0VfQURKLjcvMjEvMjAxNQEAAACTewQAAgAAAAgxOS4wNTY2NwA0OlhoDh/VCOmy2Q0SH9UIKUNJUS5OWVNFOk5XSE0uSVFfQ0xPU0VQUklDRV9BREouOC8yNC8yMDE1AQAAAHVv4gYCAAAABDEzLjUAoRWkgA4f1QjCR1oREh/VCChDSVEuTllTRTpNU00uSVFfQ0xPU0VQUklDRV9BREouMTAvMi8yMDE1AQAAAIinAQACAAAACDU4LjI3MTAzAN60D58OH9UIFUX4FRIf1QguQ0lRLk5BU0RBUUdTOlBDQVIuSVFf</t>
  </si>
  <si>
    <t>Q0xPU0VQUklDRV9BREouMTEvMTgvMjAxNQEAAABBfwQAAgAAAAg0OC4xNTgyNgABRHXUDh/VCMJjKxwSH9UILUNJUS5OQVNEQVFHUzpUUk9XLklRX0NMT1NFUFJJQ0VfQURKLjgvMTEvMjAxNQEAAACxWgAAAgAAAAc3MS4yMzU2AE4nDXgOH9UIcAgyEBIf1QgsQ0lRLk5BU0RBUUdTOkNaUi5JUV9DTE9TRVBSSUNFX0FESi44LzI0LzIwMTUBAAAAwIwEAAIAAAAEOC45OADii3uBDh/VCP0ZeRESH9UIKENJUS5BUkNBOklXVi5JUV9DTE9TRVBSSUNFX0FESi41LzE1LzIwMTIBAAAA+j2GAAIAAAAINzEuMzI1ODgAJ+ZO/BQf1Qj+JLj8FB/VCChDSVEuTllTRTpPUkMuSVFfQ0xPU0VQUklDRV9BREouNy8yNC8yMDE1AQAAAOjP1QcCAAAABzUuNDI5NTEAe9pqbg4f1Qi+gakOEh/VCChDSVEuTllTRTpGQ0IuSVFfQ0xPU0VQUklDRV9BREouOC8xOC8yMDE1AQAAAA4bvAMCAAAABTMzLjcxAF5AancOH9UIU/AXEBIf1QgpQ0lRLk5ZU0U6UklDRS5JUV9DTE9TRVBSSUNFX0FESi44LzIxLzIwMTUBAAAAUZ5GBgIAAAAEMTkuMwAcdxGMDh/VCNmbBxMSH9UILUNJUS5OQVNEQVFHUzpMQkFJLklRX0NMT1NFUFJJQ0VfQURKLjEwLzUvMjAxNQEAAABetQoAAgAAAAcxMC4yNjAzAGE70qIOH9UITxGQFhIf1QgpQ0lRLk5ZU0U6RUdQLklRX0NMT1NFUFJJQ0VfQURKLjExLzE2LzIwMTUBAAAAuBgEAAIAAAAINTEuMDcwNDkA</t>
  </si>
  <si>
    <t>X3MO0Q4f1QiZI6obEh/VCCdDSVEuQVJDQTpJV1YuSVFfQ0xPU0VQUklDRV9BREouMy84LzIwMTcBAAAA+j2GAAIAAAAJMTM4LjM0ODgzAICgMvwUH9UIM9io/BQf1QgtQ0lRLk5BU0RBUUdTOk1HUEkuSVFfQ0xPU0VQUklDRV9BREouOS8xOC8yMDE1AQAAAIVlBAACAAAACDE1LjAyMTMyADMKx44OH9UIGa5vExIf1QguQ0lRLk5BU0RBUUdTOkVDUEcuSVFfQ0xPU0VQUklDRV9BREouMTEvMTYvMjAxNQEAAAC9HQYAAgAAAAUzMi42NwCsfefPDh/VCPf2fBsSH9UIKENJUS5OWVNFOkNOUC5JUV9DTE9TRVBSSUNFX0FESi44LzEyLzIwMTUBAAAA2UMEAAIAAAAIMTcuODY5MjYAhyo7eg4f1QiKkX0QEh/VCC1DSVEuTkFTREFRQ006REpDTy5JUV9DTE9TRVBSSUNFX0FESi43LzI0LzIwMTUBAAAAGw0EAAIAAAAGMjA4LjE1APsSbG4OH9UIeOWoDhIf1QgtQ0lRLk5BU0RBUUdTOkFPQkMuSVFfQ0xPU0VQUklDRV9BREouNy8zMC8yMDE1AQAAAH9RBgACAAAABTE2LjA3AHdiamUOH9UIiXxrDRIf1QgoQ0lRLk5ZU0U6Q1RMLklRX0NMT1NFUFJJQ0VfQURKLjcvMjIvMjAxNQEAAAA1+AMAAgAAAAYyNC4xNjcAEGnbbQ4f1QjUdqUOEh/VCChDSVEuTllTRTpGQk0uSVFfQ0xPU0VQUklDRV9BREouOC8yMS8yMDE1AQAAAJw5gg0DAAAAAABB81B2Dh/VCPhK4w8SH9UIJ0NJUS5OWVNFOkVMLklRX0NMT1NFUFJJQ0VfQURK</t>
  </si>
  <si>
    <t>LjcvMjkvMjAxNQEAAAB1KQMAAgAAAAg4Ni44Mjc1OAArecJrDh/VCHrnUg4SH9UIJ0NJUS5OWVNFOkZDLklRX0NMT1NFUFJJQ0VfQURKLjcvMjkvMjAxNQEAAACj3AQAAgAAAAUxOC4yNwAygS9oDh/VCK080A0SH9UILUNJUS5OQVNEQVFHUzpXVEZDLklRX0NMT1NFUFJJQ0VfQURKLjgvMjcvMjAxNQEAAABOeAEAAgAAAAc0OS44NTE3AOBibIcOH9UIgVBWEhIf1QgoQ0lRLk5ZU0U6VUhULklRX0NMT1NFUFJJQ0VfQURKLjgvMjAvMjAxNQEAAAAUwAQAAgAAAAg0NC43OTM2NwBon2d+Dh/VCH7dDBESH9UILENJUS5OQVNEQVFHUzpPWlJLLklRX0NMT1NFUFJJQ0VfQURKLjkvNC8yMDE1AQAAAImJBQACAAAACDM5LjMxNTk1AFoVpIUOH9UI+9kREhIf1QgpQ0lRLk5ZU0U6RkxPVy5JUV9DTE9TRVBSSUNFX0FESi44LzExLzIwMTUBAAAA24VsEAMAAAAAAMe7OHYOH9UIsrPpDxIf1QgtQ0lRLk5BU0RBUUdTOlNQQVIuSVFfQ0xPU0VQUklDRV9BREouMTEvNi8yMDE1AQAAAIqmBAACAAAABzMuOTY5MzgAKCO3ww4f1Qimn6MZEh/VCChDSVEuTllTRTpaVFMuSVFfQ0xPU0VQUklDRV9BREouOC8yNC8yMDE1AQAAAG0D2QwCAAAABzQyLjg0NDEARLj/fg4f1QjLYyAREh/VCClDSVEuTllTRTpJREEuSVFfQ0xPU0VQUklDRV9BREouMTEvMjMvMjAxNQEAAACKRwQAAgAAAAg2My41OTA0NgCg15/WDh/VCHRRfxwSH9UI</t>
  </si>
  <si>
    <t>LUNJUS5OQVNEQVFDTTpJU1JMLklRX0NMT1NFUFJJQ0VfQURKLjYvMjYvMjAxNQEAAADxSwQAAgAAAAYxMzkuOTQABj/NVg4f1QiyBgwLEh/VCClDSVEuTllTRTpSRVNJLklRX0NMT1NFUFJJQ0VfQURKLjkvMjUvMjAxNQEAAADMjvYMAgAAAAgxNC4xMDk5NAAIrEigDh/VCDGYLhYSH9UIKENJUS5OWVNFOlJZSS5JUV9DTE9TRVBSSUNFX0FESi43LzI3LzIwMTUBAAAAwukPBQIAAAAENi44NAB9fj5tDh/VCNUcjg4SH9UIJ0NJUS5OWVNFOkFBVC5JUV9DTE9TRVBSSUNFX0FESi44LzcvMjAxNQEAAACap0IAAgAAAAgzOC4zOTYyNABd2DeBDh/VCCA3axESH9UIKUNJUS5OWVNFOk1URFIuSVFfQ0xPU0VQUklDRV9BREouOS8yOS8yMDE1AQAAACxmtQACAAAABDIwLjMAUJhRlw4f1QjtE78UEh/VCChDSVEuTllTRTpBRU8uSVFfQ0xPU0VQUklDRV9BREouNy8yNy8yMDE1AQAAAPERBQACAAAACDE2LjQ5MDA4AF3uwmsOH9UIPgFQDhIf1QgtQ0lRLk5BU0RBUUdTOkNTV0kuSVFfQ0xPU0VQUklDRV9BREouNi8yNi8yMDE1AQAAAOaanxADAAAAAADgp4BSDh/VCJYxaQoSH9UIKUNJUS5OWVNFOk5DUy5JUV9DTE9TRVBSSUNFX0FESi4xMC8xNi8yMDE1AQAAALZ8AAACAAAABTEwLjY1APWVL7UOH9UIe9mWFxIf1QguQ0lRLk5BU0RBUUdTOkZQUlguSVFfQ0xPU0VQUklDRV9BREouMTEvMTAvMjAxNQEAAAA3XTMAAgAA</t>
  </si>
  <si>
    <t>AAUzNS44NADEzHLODh/VCIJ7OxsSH9UIKUNJUS5OWVNFOkVTTlQuSVFfQ0xPU0VQUklDRV9BREouMTAvMi8yMDE1AQAAAA6HsgMCAAAABTI0LjQyAFfZ1LAOH9UIttICFxIf1QguQ0lRLk5BU0RBUUdTOlJBVk4uSVFfQ0xPU0VQUklDRV9BREouMTEvMTMvMjAxNQEAAACUkQQAAgAAAAgxNi43NzU5NwCtvdXQDh/VCEfimRsSH9UILkNJUS5OQVNEQVFHTTpWTkRBLklRX0NMT1NFUFJJQ0VfQURKLjEwLzI4LzIwMTUBAAAAI4d2AQIAAAAFMTEuNTMAcn5HxA4f1Qj7yccZEh/VCClDSVEuTllTRTpMRUcuSVFfQ0xPU0VQUklDRV9BREouMTAvMjIvMjAxNQEAAAAoeAAAAgAAAAc0MS44NzYxAAwGfboOH9UIGc9WGBIf1QgpQ0lRLk5ZU0U6REVJLklRX0NMT1NFUFJJQ0VfQURKLjEwLzI2LzIwMTUBAAAA6CmmAQIAAAAHMjkuMTI4NgAX/LbDDh/VCBexpBkSH9UILkNJUS5OQVNEQVFHUzpSVVNILkIuSVFfQ0xPU0VQUklDRV9BREouNy85LzIwMTUBAAAAHJUFAAIAAAAEMjIuNQAl9SNdDh/VCLdTAgwSH9UILkNJUS5OQVNEQVFHUzpFTlRHLklRX0NMT1NFUFJJQ0VfQURKLjExLzI1LzIwMTUBAAAAlFoGAAIAAAAFMTMuNTQAZrTC1w4f1Qh+DaQcEh/VCChDSVEuTllTRTpYWUwuSVFfQ0xPU0VQUklDRV9BREouMTEvMi8yMDE1AQAAANHeCwcCAAAACDM1Ljc3Mjg0AIR7RMAOH9UILeMuGRIf1QgoQ0lRLk5ZU0U6T1JO</t>
  </si>
  <si>
    <t>LklRX0NMT1NFUFJJQ0VfQURKLjgvMTQvMjAxNQEAAABDlp4AAgAAAAQ3LjIyALYT4nEOH9UIDpA8DxIf1QguQ0lRLk5BU0RBUUNNOlBEVlcuSVFfQ0xPU0VQUklDRV9BREouMTAvMTkvMjAxNQEAAADP0JgBAgAAAAUyOC43MgC3GlC6Dh/VCGkQVBgSH9UIKENJUS5OWVNFOkhWVC5JUV9DTE9TRVBSSUNFX0FESi4xMC83LzIwMTUBAAAAaDoEAAIAAAAIMjEuNTMxMDYAV10YmQ4f1Qi2bvkUEh/VCC1DSVEuTkFTREFRR1M6QU1HTi5JUV9DTE9TRVBSSUNFX0FESi4xMS82LzIwMTUBAAAA8GAAAAIAAAAJMTUyLjM0OTU0AH5g58gOH9UI61xiGhIf1QgtQ0lRLk5BU0RBUUdTOlNQT0suSVFfQ0xPU0VQUklDRV9BREouOS8xNC8yMDE1AQAAANsVogACAAAACDE0Ljg3MTgzAPoiw5MOH9UIohI0FBIf1QguQ0lRLk5BU0RBUUdTOklEQ0MuSVFfQ0xPU0VQUklDRV9BREouMTAvMjIvMjAxNQEAAABOSQQAAgAAAAg0Ny45MjY4OAAF1uW+Dh/VCPVn7xgSH9UILUNJUS5OQVNEQVFHUzpPU0JDLklRX0NMT1NFUFJJQ0VfQURKLjkvMjEvMjAxNQEAAADQKgUAAgAAAAc2LjE3NDU4AHDB+ZQOH9UIlX9eFBIf1QgsQ0lRLk5BU0RBUUdTOkNTR1AuSVFfQ0xPU0VQUklDRV9BREouOC83LzIwMTUBAAAAN+gFAAIAAAAGMTk2LjkxAHanqXsOH9UIdK+nEBIf1QgqQ0lRLk5ZU0U6UE9TVC5JUV9DTE9TRVBSSUNFX0FESi4xMC8xNC8y</t>
  </si>
  <si>
    <t>MDE1AQAAAI+9ZggCAAAABTYwLjQ5AC6FKrYOH9UIoWCzFxIf1QgtQ0lRLk5BU0RBUUdTOk5WREEuSVFfQ0xPU0VQUklDRV9BREouOC8xNy8yMDE1AQAAADN+AAACAAAACDIyLjkxMDE1APKdFXIOH9UIuBQ/DxIf1QgsQ0lRLk5BU0RBUUdTOlVCTlQuSVFfQ0xPU0VQUklDRV9BREouNy8yLzIwMTUBAAAApzG/AgIAAAAFMzEuNjMAVpEgYA4f1Qga43oMEh/VCClDSVEuTllTRTpTSEFLLklRX0NMT1NFUFJJQ0VfQURKLjgvMTQvMjAxNQEAAACdE6YNAgAAAAU1NS4zMwCZ/9hzDh/VCEueiw8SH9UIKUNJUS5OWVNFOllFTFAuSVFfQ0xPU0VQUklDRV9BREouOS8yOC8yMDE1AQAAAMi8dgECAAAABTIxLjM4ALCAUJ0OH9UI5o+lFRIf1QgtQ0lRLk5BU0RBUUdTOldBQkMuSVFfQ0xPU0VQUklDRV9BREouOC8yMS8yMDE1AQAAAP/JBAACAAAACDQzLjQ1MDUxAIINgHwOH9UIM1PKEBIf1QgpQ0lRLk5ZU0U6TUdNLklRX0NMT1NFUFJJQ0VfQURKLjExLzIwLzIwMTUBAAAATmAEAAIAAAAIMjIuMjE2MTcANSC/0g4f1QjYD+wbEh/VCC1DSVEuTkFTREFRR1M6TUlOSS5JUV9DTE9TRVBSSUNFX0FESi44LzI2LzIwMTUBAAAATjUFAAIAAAAIMzEuMTUwMzkAbeCfcg4f1QjY+FUPEh/VCC1DSVEuTkFTREFRR1M6SVNDQS5JUV9DTE9TRVBSSUNFX0FESi45LzIxLzIwMTUBAAAAs2oFAAIAAAAIMzEuMzY2NjgAM9drlA4f1QhH</t>
  </si>
  <si>
    <t>z0oUEh/VCChDSVEuTllTRTpIT04uSVFfQ0xPU0VQUklDRV9BREouNi8xNi8yMDE1AQAAAER1FAACAAAABzk4LjY3NzIAETJeVA4f1Qgwm7EKEh/VCC1DSVEuTkFTREFRQ006TkNCUy5JUV9DTE9TRVBSSUNFX0FESi43LzE3LzIwMTUBAAAApmk2AAIAAAAFMzEuMjUA3l8/XA4f1Qi3l+ELEh/VCCxDSVEuTkFTREFRR1M6TFFEVC5JUV9DTE9TRVBSSUNFX0FESi45LzQvMjAxNQEAAACKGQIAAgAAAAQ3LjU0AGxjUY0OH9UIyy87ExIf1QgtQ0lRLk5BU0RBUUdTOkFBUEwuSVFfQ0xPU0VQUklDRV9BREouMTEvNS8yMDE1AQAAAGlhAAACAAAACDExNi44MzQ2AHtU7MoOH9UIHnmpGhIf1QguQ0lRLk5BU0RBUUdTOk1HUEkuSVFfQ0xPU0VQUklDRV9BREouMTEvMTMvMjAxNQEAAACFZQQAAgAAAAcxNy42OTQ2AIjBDtEOH9UIpl+pGxIf1QgnQ0lRLk5ZU0U6QU1FLklRX0NMT1NFUFJJQ0VfQURKLjkvOS8yMDE1AQAAAHR8AAACAAAACDUyLjE4NDM4AH9rCIUOH9UIL4X4ERIf1QgpQ0lRLk5ZU0U6QUxTTi5JUV9DTE9TRVBSSUNFX0FESi4xMC82LzIwMTUBAAAAAHPOAAIAAAAHMjYuOTc4MgA7Gj+yDh/VCEP8HRcSH9UIKkNJUS5OWVNFOkFMRVguSVFfQ0xPU0VQUklDRV9BREouMTAvMTYvMjAxNQEAAAAx1a4MAgAAAAczNi42ODE0ALYx+rMOH9UItcN6FxIf1QgnQ0lRLk5ZU0U6S0VZLklRX0NMT1NFUFJJQ0VfQURK</t>
  </si>
  <si>
    <t>LjgvNC8yMDE1AQAAAKAGBQACAAAACDE0LjA5NTk3AHRmn2oOH9UI/cEnDhIf1QgoQ0lRLk5ZU0U6TU5SLklRX0NMT1NFUFJJQ0VfQURKLjcvMjgvMjAxNQEAAADwaAQAAgAAAAc4LjcyNzkxAP1y42EOH9UIsnC7DBIf1QgtQ0lRLk5BU0RBUUNNOldBVFQuSVFfQ0xPU0VQUklDRV9BREouOC8xOS8yMDE1AQAAAJZfWA4CAAAABDcuMDIAdWWHdQ4f1Qg/3MwPEh/VCChDSVEuTllTRTpSRE4uSVFfQ0xPU0VQUklDRV9BREouNy8zMS8yMDE1AQAAAMXkBAACAAAACDE4LjQzMTg1ACXAwGkOH9UIGcMKDhIf1QgpQ0lRLk5ZU0U6UlVCSS5JUV9DTE9TRVBSSUNFX0FESi45LzI4LzIwMTUBAAAAsD88AgIAAAAFMTMuNjMAfpMuog4f1Qi1S28WEh/VCC1DSVEuTkFTREFRR1M6U1dLUy5JUV9DTE9TRVBSSUNFX0FESi42LzI5LzIwMTUBAAAAJVAWAAIAAAAIOTguODYxNzgAWG4oVw4f1QhNhBsLEh/VCClDSVEuTllTRTpDSEQuSVFfQ0xPU0VQUklDRV9BREouMTEvMTgvMjAxNQEAAADx+wMAAgAAAAg0MS4zMDQxOQAj/R3UDh/VCEqwGRwSH9UIKUNJUS5OWVNFOkNSUy5JUV9DTE9TRVBSSUNFX0FESi4xMC8xMi8yMDE1AQAAAHnzAwACAAAACDMzLjE5MjA3AKRut7YOH9UICu3EFxIf1QgoQ0lRLk5ZU0U6REhULklRX0NMT1NFUFJJQ0VfQURKLjkvMTQvMjAxNQEAAAD5QW4BAgAAAAY2LjA4MTUAB/OQkg4f1QjWhwUUEh/V</t>
  </si>
  <si>
    <t>CC1DSVEuTkFTREFRR1M6U0lFTi5JUV9DTE9TRVBSSUNFX0FESi45LzExLzIwMTUBAAAADOwFAgIAAAAFMjMuMzgA4SqykA4f1Qi4JboTEh/VCC1DSVEuTkFTREFRR1M6UUdFTi5JUV9DTE9TRVBSSUNFX0FESi45LzMwLzIwMTUBAAAAv4IAAAIAAAAIMjUuNzc2NTcAqPtzmA4f1Qjz3vIUEh/VCC1DSVEuTkFTREFRR1M6TlRSQS5JUV9DTE9TRVBSSUNFX0FESi43LzIxLzIwMTUBAAAAAjSlAQIAAAAEMjAuNgCHqalqDh/VCKS3LA4SH9UILkNJUS5OQVNEQVFHUzpBTkRFLklRX0NMT1NFUFJJQ0VfQURKLjExLzE3LzIwMTUBAAAA6I4FAAIAAAAIMzMuMzYwNTIAlOgO0Q4f1Qi3/qgbEh/VCCpDSVEuTllTRTpHTlJULklRX0NMT1NFUFJJQ0VfQURKLjExLzEyLzIwMTUBAAAAGA0KAAIAAAAEOS4xMQAmcRDRDh/VCD8rphsSH9UILENJUS5OQVNEQVFHUzpTUC5JUV9DTE9TRVBSSUNFX0FESi4xMC8yOC8yMDE1AQAAAN3VAQACAAAABDI1LjYAqUt0xQ4f1QgUF+UZEh/VCChDSVEuTllTRTpGTUMuSVFfQ0xPU0VQUklDRV9BREouMTAvOS8yMDE1AQAAAL5vAAACAAAACDM3LjUyMjIzAJmCtrkOH9UIHQA2GBIf1QgsQ0lRLk5BU0RBUUdNOkNIUlMuSVFfQ0xPU0VQUklDRV9BREouOS85LzIwMTUBAAAAx3pVDAIAAAAFMjUuNjMAo9WMjQ4f1QjSKz0TEh/VCClDSVEuTllTRTpQT1IuSVFfQ0xPU0VQUklDRV9BREouMTEv</t>
  </si>
  <si>
    <t>MjUvMjAxNQEAAAA2igQAAgAAAAgzNC40OTEwOADgsbPZDh/VCEy75xwSH9UILUNJUS5OQVNEQVFHUzpFVEZDLklRX0NMT1NFUFJJQ0VfQURKLjYvMjkvMjAxNQEAAACfbAAAAgAAAAUyOS4zNAB/WrZdDh/VCN+BGwwSH9UILUNJUS5OQVNEQVFHTTpQWExXLklRX0NMT1NFUFJJQ0VfQURKLjEwLzIvMjAxNQEAAAASgQAAAgAAAAQzLjYyAFRRqJ8OH9UIxzz8FRIf1QgoQ0lRLk5ZU0U6REJELklRX0NMT1NFUFJJQ0VfQURKLjgvMjQvMjAxNQEAAAAPEgQAAgAAAAgyOC4yNTgzNgAcA2d+Dh/VCP8TDhESH9UILkNJUS5OQVNEQVFHUzpLVE9TLklRX0NMT1NFUFJJQ0VfQURKLjExLzIwLzIwMTUBAAAALI8AAAIAAAAENC42NABXPWjVDh/VCFUDUBwSH9UIJ0NJUS5OWVNFOk1MSS5JUV9DTE9TRVBSSUNFX0FESi45LzkvMjAxNQEAAADP0wQAAgAAAAgyNy40NzYxMQCbFOeNDh/VCNXRSxMSH9UILkNJUS5OQVNEQVFHUzpTWU5ULklRX0NMT1NFUFJJQ0VfQURKLjEwLzEyLzIwMTUBAAAAyl4DAAIAAAAIMzAuNzU3OTMAT+NroQ4f1QhV3E8WEh/VCClDSVEuTllTRTpTWUsuSVFfQ0xPU0VQUklDRV9BREouMTEvMTMvMjAxNQEAAACWcQEAAgAAAAg5My4wODAzOQAqcmHRDh/VCEgbrhsSH9UILkNJUS5OQVNEQVFHUzpFRUZULklRX0NMT1NFUFJJQ0VfQURKLjEwLzE5LzIwMTUBAAAAcm4AAAIAAAAENzUuNAAMBn26Dh/V</t>
  </si>
  <si>
    <t>CG6SVxgSH9UIKENJUS5OWVNFOkVRUi5JUV9DTE9TRVBSSUNFX0FESi43LzI4LzIwMTUBAAAAMW4AAAIAAAAINTkuNjA1MDEAaoXTbQ4f1QgIjZoOEh/VCC1DSVEuTkFTREFRR1M6Vk9YWC5JUV9DTE9TRVBSSUNFX0FESi45LzE1LzIwMTUBAAAAvtsDAAIAAAAENy42NQCwutORDh/VCIHl6xMSH9UILENJUS5OQVNEQVFHUzpXRU4uSVFfQ0xPU0VQUklDRV9BREouOC8yNy8yMDE1AQAAAAVcAAACAAAABzguODUzOTUAwiBXhA4f1QgB1dsREh/VCCdDSVEuTllTRTpSWU4uSVFfQ0xPU0VQUklDRV9BREouOS8yLzIwMTUBAAAAzwgFAAIAAAAIMjEuMTAzMjgA2vvIiQ4f1Qj7LK8SEh/VCChDSVEuTllTRTpNQU4uSVFfQ0xPU0VQUklDRV9BREouOS8xOC8yMDE1AQAAADrkBAACAAAACDgxLjkwNTUzADbpj5UOH9UIbT9zFBIf1QgmQ0lRLk5ZU0U6Ri5JUV9DTE9TRVBSSUNFX0FESi44LzE5LzIwMTUBAAAAX58BAAIAAAAHMTIuOTQzMgAvYM1+Dh/VCODMFBESH9UILkNJUS5OQVNEQVFHUzpJQk9DLklRX0NMT1NFUFJJQ0VfQURKLjEwLzE0LzIwMTUBAAAAe7kFAAIAAAAIMjQuMTM4MDkA3ezUsA4f1QiHV/IWEh/VCC1DSVEuTkFTREFRQ006RkJJTy5JUV9DTE9TRVBSSUNFX0FESi43LzEzLzIwMTUBAAAACfKtAwIAAAAEMy43MwDAcaRXDh/VCLMJJwsSH9UIKUNJUS5OWVNFOk9GRy5JUV9DTE9TRVBSSUNFX0FESi4x</t>
  </si>
  <si>
    <t>MC8yMC8yMDE1AQAAAL58BAACAAAABzguNTc0MjIAYq7WwA4f1QjlwDUZEh/VCC1DSVEuTkFTREFRR1M6Rk9STS5JUV9DTE9TRVBSSUNFX0FESi44LzEyLzIwMTUBAAAA6G8AAAIAAAAENi45NgC0a1V7Dh/VCBhHoRASH9UILUNJUS5OQVNEQVFHUzpXU0JDLklRX0NMT1NFUFJJQ0VfQURKLjcvMTcvMjAxNQEAAADhxwQAAgAAAAczMy4yODg4AD6d/W4OH9UIFUzDDhIf1QgoQ0lRLk5ZU0U6TU1TLklRX0NMT1NFUFJJQ0VfQURKLjYvMjIvMjAxNQEAAABTVQMAAgAAAAg2NS4xMDgzNQAcNX1VDh/VCGSG4QoSH9UIKENJUS5OWVNFOlhPWE8uSVFfQ0xPU0VQUklDRV9BREouOS84LzIwMTUBAAAARooAAAIAAAAFMTQuNjcAPsejhQ4f1QjL1RMSEh/VCChDSVEuTllTRTpNT0guSVFfQ0xPU0VQUklDRV9BREouMTAvOC8yMDE1AQAAAP2sPgACAAAABTY0LjExAGCiwbUOH9UIluWiFxIf1QgnQ0lRLk5ZU0U6U1dNLklRX0NMT1NFUFJJQ0VfQURKLjgvNS8yMDE1AQAAALpbBQACAAAACDM1LjYwNTE2ABiLC3kOH9UI8DtbEBIf1QgtQ0lRLk5BU0RBUUdTOklOVEwuSVFfQ0xPU0VQUklDRV9BREouNy8yOS8yMDE1AQAAAFhTBQACAAAABDI5LjYAjFakbA4f1QjbfHAOEh/VCC5DSVEuTkFTREFRR1M6VUVJQy5JUV9DTE9TRVBSSUNFX0FESi4xMS8xMy8yMDE1AQAAAMaMAAACAAAABDQ2LjUA3BgFzw4f1Qj2wlEbEh/VCC1D</t>
  </si>
  <si>
    <t>SVEuTkFTREFRR1M6TVlPSy5JUV9DTE9TRVBSSUNFX0FESi43LzE0LzIwMTUBAAAAhdL2DAMAAAAAAPV32mIOH9UIzuEBDRIf1QgoQ0lRLk5ZU0U6TVNJLklRX0NMT1NFUFJJQ0VfQURKLjYvMjYvMjAxNQEAAABygwEAAgAAAAg1NS41MDczNACIHzRTDh/VCA4hhAoSH9UIKENJUS5OWVNFOlBJUi5JUV9DTE9TRVBSSUNFX0FESi42LzI1LzIwMTUBAAAAuYcEAAIAAAAIMTAuOTE4NDIAmAZOXg4f1QjoYCsMEh/VCCRDSVEuTllTRTpHQVMuSVFfSU5EVVNUUlkuMjAwMC4uLi4uLjEFAAAAAAAAAAgAAAAUKEludmFsaWQgSWRlbnRpZmllcilXe2n0Eh/VCJYWwfQSH9UILENJUS5OQVNEQVFHUzpDRUNFLklRX0NMT1NFUFJJQ0VfQURKLjkvMy8yMDE1AQAAAILFAwACAAAABzguODM1MjgAmyLOjQ4f1Qi1oUYTEh/VCC1DSVEuTkFTREFRR1M6U1NZUy5JUV9DTE9TRVBSSUNFX0FESi42LzI2LzIwMTUBAAAAF4gAAAIAAAAFMzYuNjYAG6nNVw4f1QjZhi0LEh/VCC1DSVEuTkFTREFRR1M6Q0hFRi5JUV9DTE9TRVBSSUNFX0FESi43LzIwLzIwMTUBAAAArq5CAAIAAAAEMjAuMQAA/DZrDh/VCPyROQ4SH9UIK0NJUS5OQVNEQVFHUzpSUC5JUV9DTE9TRVBSSUNFX0FESi44LzExLzIwMTUBAAAAVtYBAAIAAAAFMTguOTYAmf/Ycw4f1QjJLogPEh/VCC1DSVEuTkFTREFRR1M6VFRFSy5JUV9DTE9TRVBSSUNFX0FESi45LzI1</t>
  </si>
  <si>
    <t>LzIwMTUBAAAACAEDAAIAAAAIMjQuNDEyOTYAQpW3mQ4f1QhTDh4VEh/VCC1DSVEuTkFTREFRR1M6RkZJTi5JUV9DTE9TRVBSSUNFX0FESi43LzE2LzIwMTUBAAAADyQEAAIAAAAIMzMuNTkxNzYAGotcWw4f1QiBHL4LEh/VCC1DSVEuTkFTREFRR006QkNCUC5JUV9DTE9TRVBSSUNFX0FESi43LzIzLzIwMTUBAAAAWVovAAIAAAAIMTAuMzg0NzkAtbu5Zw4f1QhLc78NEh/VCChDSVEuTllTRTpQU1guSVFfQ0xPU0VQUklDRV9BREouOS8xMC8yMDE1AQAAACSqoAECAAAACDc2LjEyMjM4AEIYeIsOH9UIFP3rEhIf1QgmQ0lRLk5ZU0U6VUUuSVFfQ0xPU0VQUklDRV9BREouOS8yLzIwMTUBAAAAAWGYEAIAAAAIMTkuMjIyNzMAcf1ahw4f1QgYNUcSEh/VCC1DSVEuTkFTREFRR1M6UEJZSS5JUV9DTE9TRVBSSUNFX0FESi43LzI3LzIwMTUBAAAAAmqsBwIAAAAFODQuNjkATNqKXw4f1Qh3NWYMEh/VCClDSVEuTllTRTpPUkNMLklRX0NMT1NFUFJJQ0VfQURKLjgvMTAvMjAxNQEAAADnVgAAAgAAAAgzOC41MDgzOQAZxfdwDh/VCLOxFw8SH9UILkNJUS5OQVNEQVFHUzpFRklJLklRX0NMT1NFUFJJQ0VfQURKLjEwLzE0LzIwMTUBAAAAQm0AAAIAAAAFNDcuMjkARwxWvQ4f1QhPa7UYEh/VCCdDSVEuTllTRTpSRS5JUV9DTE9TRVBSSUNFX0FESi45LzIzLzIwMTUBAAAATTMFAAIAAAAJMTY1LjE5NzI4AOsEHZkOH9UI</t>
  </si>
  <si>
    <t>ShP2FBIf1QgsQ0lRLk5BU0RBUUdNOkNPUkkuSVFfQ0xPU0VQUklDRV9BREouOC82LzIwMTUBAAAAurN8AQIAAAAEMTIuMQAfPBt2Dh/VCBtK2g8SH9UILUNJUS5OQVNEQVFHUzpHUk1OLklRX0NMT1NFUFJJQ0VfQURKLjExLzIvMjAxNQEAAAB/IgkAAgAAAAgzMi44NTczOQCYxMzJDh/VCKNKhxoSH9UIKUNJUS5OWVNFOlZTSS5JUV9DTE9TRVBSSUNFX0FESi4xMC8zMC8yMDE1AQAAAPPhNgACAAAABTI4LjY5ANPXMMMOH9UILNWdGRIf1QgoQ0lRLk5ZU0U6RERSLklRX0NMT1NFUFJJQ0VfQURKLjgvMTcvMjAxNQEAAACi8AQAAgAAAAgxNC44MDI0MQBawUh7Dh/VCPxumBASH9UILkNJUS5OQVNEQVFHUzpWUkVYLklRX0NMT1NFUFJJQ0VfQURKLjExLzIzLzIwMTUBAAAA/s+jFgMAAAAAAGLXZtcOH9UIMmWfHBIf1QgtQ0lRLk5BU0RBUUdTOlNUTEQuSVFfQ0xPU0VQUklDRV9BREouNy8yNy8yMDE1AQAAANCHAAACAAAACDE4LjA5MjQ1AP2pOXAOH9UIU9D1DhIf1QgtQ0lRLk5BU0RBUUdTOlJUSVguSVFfQ0xPU0VQUklDRV9BREouOS8yMS8yMDE1AQAAADjzAQACAAAABDYuMTEAR4pGkQ4f1Qhy9NMTEh/VCCdDSVEuTllTRTpBWk8uSVFfQ0xPU0VQUklDRV9BREouOS8yLzIwMTUBAAAA22IAAAIAAAAGNzMwLjcyAPVAvpMOH9UIL7QpFBIf1QgpQ0lRLk5ZU0U6TlJFLklRX0NMT1NFUFJJQ0VfQURKLjEwLzI3</t>
  </si>
  <si>
    <t>LzIwMTUBAAAA/Pw7EgIAAAAIMTAuMjUxNTMAmYK2uQ4f1QiggjkYEh/VCC1DSVEuTkFTREFRR006SU1EWi5JUV9DTE9TRVBSSUNFX0FESi45LzI0LzIwMTUBAAAAc22/AgIAAAAFMTQuODUA3m8Unw4f1Qir5O0VEh/VCCpDSVEuTllTRTpUUFJFLklRX0NMT1NFUFJJQ0VfQURKLjExLzIzLzIwMTUBAAAAscMuCQIAAAAFMTMuOTMASPgw1w4f1QiOJ5ccEh/VCClDSVEuTllTRTpTU05JLklRX0NMT1NFUFJJQ0VfQURKLjkvMjUvMjAxNQEAAADiUbIAAgAAAAUxMi45MQBClbeZDh/VCETnHRUSH9UILkNJUS5OQVNEQVFHUzpDTEFSLklRX0NMT1NFUFJJQ0VfQURKLjExLzE4LzIwMTUBAAAAXBOCAQIAAAAENC4yMgD0J5jSDh/VCLJG2xsSH9UILUNJUS5OQVNEQVFHUzpVRlBJLklRX0NMT1NFUFJJQ0VfQURKLjgvMjcvMjAxNQEAAAAzAgUAAgAAAAg1OC44MTg1NwCzHjuADh/VCLGgSxESH9UILkNJUS5OQVNEQVFHTTpFTUtSLklRX0NMT1NFUFJJQ0VfQURKLjExLzE5LzIwMTUBAAAAb20AAAIAAAAHNS40NDExMQCIfHbUDh/VCN5AKRwSH9UILkNJUS5OQVNEQVFHUzpNUlZMLklRX0NMT1NFUFJJQ0VfQURKLjExLzI0LzIwMTUBAAAAtnkAAAIAAAAHOC4yMjU4NwB5sPrXDh/VCADNrxwSH9UILENJUS5OQVNEQVFHUzpMQVVSLklRX0NMT1NFUFJJQ0VfQURKLjcvMi8yMDE1AQAAALeIAAADAAAAAAAhwhZaDh/VCJHN</t>
  </si>
  <si>
    <t>jgsSH9UILENJUS5OQVNEQVFHUzpUUkVFLklRX0NMT1NFUFJJQ0VfQURKLjgvNC8yMDE1AQAAAC9kAQACAAAABjExNy41MQBlP59qDh/VCAPWJw4SH9UILUNJUS5OQVNEQVFHUzpTWU5ULklRX0NMT1NFUFJJQ0VfQURKLjExLzMvMjAxNQEAAADKXgMAAgAAAAgzMC45MTk5OAA9SrfDDh/VCDq1ohkSH9UILUNJUS5OQVNEQVFHUzpGT0dPLklRX0NMT1NFUFJJQ0VfQURKLjkvMjQvMjAxNQEAAAALQ0MIAgAAAAUxNi4xNQDycnOYDh/VCJjq4xQSH9UIKENJUS5OWVNFOktBTU4uSVFfQ0xPU0VQUklDRV9BREouOS80LzIwMTUBAAAAL08EAAIAAAAIMzUuOTY3OTQAOEn5hw4f1Qg0CGYSEh/VCChDSVEuTllTRTpUREcuSVFfQ0xPU0VQUklDRV9BREouNy8yNC8yMDE1AQAAADTnWwECAAAACTE4OS4xMjMyNQA2GI5kDh/VCDwFRg0SH9UILkNJUS5OQVNEQVFHUzpHTERELklRX0NMT1NFUFJJQ0VfQURKLjEwLzE1LzIwMTUBAAAA1nEAAAIAAAAENS41NwBZkVG3Dh/VCFkJ3RcSH9UIJ0NJUS5OWVNFOkFSLklRX0NMT1NFUFJJQ0VfQURKLjgvMTAvMjAxNQEAAABeVkUAAgAAAAUyNy4wMwD753R5Dh/VCAKtXRASH9UILkNJUS5OQVNEQVFHUzpGTERNLklRX0NMT1NFUFJJQ0VfQURKLjExLzIwLzIwMTUBAAAA3VMLAAIAAAADOS44APWaoNYOH9UIe0dxHBIf1QgsQ0lRLk5BU0RBUUdTOkZIQi5JUV9DTE9TRVBSSUNFX0FE</t>
  </si>
  <si>
    <t>Si43LzEzLzIwMTUBAAAAo7ACAAMAAAAAAK2tSmAOH9UI+JNxDBIf1QgpQ0lRLk5ZU0U6TVNNLklRX0NMT1NFUFJJQ0VfQURKLjEwLzMwLzIwMTUBAAAAiKcBAAIAAAAINTkuODczNTEA+Vllxw4f1QhlaS0aEh/VCClDSVEuTllTRTpFTlIuSVFfQ0xPU0VQUklDRV9BREouMTEvMTYvMjAxNQEAAABy4aoPAgAAAAgzNS41OTc4NADyUHvQDh/VCIR7khsSH9UIJ0NJUS5OWVNFOlNZRi5JUV9DTE9TRVBSSUNFX0FESi45LzgvMjAxNQEAAACbYoQPAgAAAAgzMS41NjQ3MwA/iFqHDh/VCHppShISH9UIKUNJUS5OWVNFOlBMT1cuSVFfQ0xPU0VQUklDRV9BREouMTAvOC8yMDE1AQAAAJVDQQACAAAACDIwLjQ0ODE2AN6dOLIOH9UIhYMoFxIf1QgsQ0lRLk5BU0RBUUNNOk9QT0YuSVFfQ0xPU0VQUklDRV9BREouOC8zLzIwMTUBAAAAow4IAAIAAAAIMTUuMDkwOTcAH1Z5aA4f1QiwhNMNEh/VCClDSVEuTllTRTpPQ04uSVFfQ0xPU0VQUklDRV9BREouMTEvMTEvMjAxNQEAAAAcWgUAAgAAAAM2LjcAA2WYzg4f1Qgw7k8bEh/VCC1DSVEuTkFTREFRQ006QkxNVC5JUV9DTE9TRVBSSUNFX0FESi44LzExLzIwMTUBAAAAukT+BwIAAAAFMjEuMTMAt6nidA4f1QjJDqsPEh/VCC1DSVEuTkFTREFRR1M6QVRSQS5JUV9DTE9TRVBSSUNFX0FESi4xMC81LzIwMTUBAAAA0i7LDgIAAAAFMzMuNDMAkBLpog4f1QgaLpUWEh/VCChD</t>
  </si>
  <si>
    <t>SVEuTllTRTpaQkguSVFfQ0xPU0VQUklDRV9BREouOS8yMy8yMDE1AQAAAHAHBAACAAAACDk1LjUxNzExAO+WFJ8OH9UIfm/tFRIf1QgoQ0lRLk5ZU0U6VkcuSVFfQ0xPU0VQUklDRV9BREouMTAvMTkvMjAxNQEAAAALzQwAAgAAAAM2LjEAMlLCtQ4f1Qiem6AXEh/VCClDSVEuTllTRTpUSUVSLklRX0NMT1NFUFJJQ0VfQURKLjEwLzIvMjAxNQEAAAB5xzYAAgAAAAgxMy42MDQ5MwBwMWyhDh/VCDxETRYSH9UIKUNJUS5OWVNFOk1EVC5JUV9DTE9TRVBSSUNFX0FESi4xMC8yOS8yMDE1AQAAAHR6AAACAAAACDcwLjcwMTIxAA1Q7MQOH9UIXrnPGRIf1QgtQ0lRLk5BU0RBUUdTOldURkMuSVFfQ0xPU0VQUklDRV9BREouOC8xNy8yMDE1AQAAAE54AQACAAAACDUzLjM2OTAzAKaClX8OH9UIvQI5ERIf1QgpQ0lRLk5ZU0U6Q0hHRy5JUV9DTE9TRVBSSUNFX0FESi43LzI3LzIwMTUBAAAAFwKqAQIAAAAEOC4wMgAqdKBbDh/VCKf/ywsSH9UIKUNJUS5OWVNFOk1PRy5BLklRX0NMT1NFUFJJQ0VfQURKLjkvMi8yMDE1AQAAAFRrBAACAAAABTYxLjk5AG4HyoYOH9UIHXA0EhIf1QgtQ0lRLk5BU0RBUUNNOk5FTy5JUV9DTE9TRVBSSUNFX0FESi4xMC8yMS8yMDE1AQAAAAhgFAACAAAABDcuMDgA4oJXuQ4f1Qh/byYYEh/VCClDSVEuTllTRTpFWFAuSVFfQ0xPU0VQUklDRV9BREouMTAvMTMvMjAxNQEAAADWKAUAAgAA</t>
  </si>
  <si>
    <t>AAg2OC43ODY5NAC3gYS0Dh/VCPBogBcSH9UIKUNJUS5OWVNFOk5DSS5JUV9DTE9TRVBSSUNFX0FESi4xMC8yMS8yMDE1AQAAAExcBQACAAAABDE3LjIAlP7Usg4f1QjigUUXEh/VCC1DSVEuTkFTREFRR1M6RkZLVC5JUV9DTE9TRVBSSUNFX0FESi44LzEwLzIwMTUBAAAAICEEAAIAAAAHMjUuNTAxOACWi9R2Dh/VCM6BARASH9UILUNJUS5OQVNEQVFHUzpIU05JLklRX0NMT1NFUFJJQ0VfQURKLjgvMjYvMjAxNQEAAADV1wwAAgAAAAg1Ni44MjUyNQDaRR+GDh/VCGSrHhISH9UIKUNJUS5OWVNFOk5FV1IuSVFfQ0xPU0VQUklDRV9BREouNy8xMC8yMDE1AQAAAII1pAICAAAABTM0LjMxAG4u9mYOH9UIIEefDRIf1QgsQ0lRLk5BU0RBUUdTOlRSSVAuSVFfQ0xPU0VQUklDRV9BREouOS84LzIwMTUBAAAAySMCAAIAAAAENjcuNgCYGeqMDh/VCPBuJhMSH9UIKENJUS5OWVNFOklCUC5JUV9DTE9TRVBSSUNFX0FESi45LzE3LzIwMTUBAAAAYjWZAAIAAAAFMjguNTYAEPeRjw4f1QjV8pATEh/VCC1DSVEuTkFTREFRR006TUNGVC5JUV9DTE9TRVBSSUNFX0FESi4xMS85LzIwMTUBAAAAPpzCDAIAAAAHMTAuNTIzNgAjJZPLDh/VCDBqwxoSH9UILkNJUS5OQVNEQVFHUzpIVEJLLklRX0NMT1NFUFJJQ0VfQURKLjEwLzE2LzIwMTUBAAAA4eoFAAIAAAAIMTAuMzE4NjIAQC9BsA4f1Qgx2ewWEh/VCC1DSVEuTkFTREFR</t>
  </si>
  <si>
    <t>R1M6U0FOTS5JUV9DTE9TRVBSSUNFX0FESi4xMS8zLzIwMTUBAAAA94QAAAIAAAAFMjQuNzgA5B9Uxw4f1Qip0iYaEh/VCClDSVEuTllTRTpUVEMuSVFfQ0xPU0VQUklDRV9BREouMTAvMzAvMjAxNQEAAAA85wIAAgAAAAgzNi42OTgyNwB4TwzHDh/VCLMgHhoSH9UIKUNJUS5OWVNFOlVBTC5JUV9DTE9TRVBSSUNFX0FESi4xMS8xMC8yMDE1AQAAAFW6BAACAAAABTYwLjA2ABpLpswOH9UI21foGhIf1QgoQ0lRLk5ZU0U6VEhSLklRX0NMT1NFUFJJQ0VfQURKLjExLzQvMjAxNQEAAACoh0sGAgAAAAUxOC45MgAA1CfGDh/VCGV2AxoSH9UILENJUS5OQVNEQVFHUzpXQkEuSVFfQ0xPU0VQUklDRV9BREouNy8xNy8yMDE1AQAAALhtAQACAAAACDkxLjkzOTM0AD0oSWQOH9UIFehADRIf1QgtQ0lRLk5BU0RBUUdNOlBBSEMuSVFfQ0xPU0VQUklDRV9BREouOC8zMS8yMDE1AQAAADsSCAACAAAACDM0LjMwODM4AIpVyoYOH9UITXQyEhIf1QgoQ0lRLk5ZU0U6QkFYLklRX0NMT1NFUFJJQ0VfQURKLjgvMjYvMjAxNQEAAABr4gMAAgAAAAgzNi43MTg3NgD5dKWADh/VCHUwUhESH9UIKENJUS5OWVNFOlJQVC5JUV9DTE9TRVBSSUNFX0FESi43LzIwLzIwMTUBAAAAYZcEAAIAAAAIMTUuMTQxOTIACHZpZQ4f1QhLdG8NEh/VCChDSVEuTllTRTpKT0UuSVFfQ0xPU0VQUklDRV9BREouOS8xMC8yMDE1AQAAACTfAgACAAAA</t>
  </si>
  <si>
    <t>BTE3LjQzAKy9JpYOH9UIeneAFBIf1QgrQ0lRLk5BU0RBUUdTOk1BUi5JUV9DTE9TRVBSSUNFX0FESi44LzMvMjAxNQEAAACseQAAAgAAAAc3MC4yMDE5AC4jQFwOH9UIT2PeCxIf1QgtQ0lRLk5BU0RBUUdNOlZUVlQuSVFfQ0xPU0VQUklDRV9BREouMTAvNi8yMDE1AQAAAB2jHxICAAAABDYuNjkAzsXUsA4f1QjXGvMWEh/VCC1DSVEuTkFTREFRR1M6QkNSWC5JUV9DTE9TRVBSSUNFX0FESi44LzI0LzIwMTUBAAAA+mMAAAIAAAAFMTEuMzkA/BmHgg4f1QgtWZMREh/VCC1DSVEuTkFTREFRR1M6QUdJTy5JUV9DTE9TRVBSSUNFX0FESi44LzIxLzIwMTUBAAAACyTGAgIAAAAFODUuNjUAwpakgg4f1QhbSaQREh/VCCxDSVEuTkFTREFRR1M6UElDTy5JUV9DTE9TRVBSSUNFX0FESi44LzUvMjAxNQEAAACuiQUAAgAAAAUxMi4wNQBEVE50Dh/VCMPxjQ8SH9UIKUNJUS5OWVNFOkhPTUUuSVFfQ0xPU0VQUklDRV9BREouMTEvNS8yMDE1AQAAAJ9wAAADAAAAAACZNpTLDh/VCB/5wBoSH9UILkNJUS5OQVNEQVFHUzpDSENPLklRX0NMT1NFUFJJQ0VfQURKLjExLzE3LzIwMTUBAAAAX/wDAAIAAAAINDUuODg4NjMAuRGA0w4f1QgGBQQcEh/VCChDSVEuTllTRTpQQkkuSVFfQ0xPU0VQUklDRV9BREouOC8xMy8yMDE1AQAAADqIBAACAAAABjE5LjE1NgDwvDV8Dh/VCO2xwhASH9UILkNJUS5OQVNEQVFHUzpOQVRJLklR</t>
  </si>
  <si>
    <t>X0NMT1NFUFJJQ0VfQURKLjExLzE2LzIwMTUBAAAATiMFAAIAAAAIMjguMjYwNDIA7TW+0g4f1QjRWe4bEh/VCCxDSVEuTkFTREFRR1M6U1lSUy5JUV9DTE9TRVBSSUNFX0FESi43LzcvMjAxNQEAAACehRUOAwAAAAAAAacfYA4f1Qj63nwMEh/VCC1DSVEuTkFTREFRR1M6SFNOSS5JUV9DTE9TRVBSSUNFX0FESi45LzMwLzIwMTUBAAAA1dcMAAIAAAAINTMuNDkxOTEAaRLtmQ4f1Qhfug0VEh/VCClDSVEuTllTRTpJTlNXLklRX0NMT1NFUFJJQ0VfQURKLjcvMTMvMjAxNQEAAACb59EAAwAAAAAASwfXYA4f1Qjzl5UMEh/VCC1DSVEuTkFTREFRR1M6QUxHVC5JUV9DTE9TRVBSSUNFX0FESi43LzEwLzIwMTUBAAAABywKAAIAAAAJMTg2LjE2MzYzAPwNpVcOH9UIGaolCxIf1QgtQ0lRLk5BU0RBUUdNOklDQksuSVFfQ0xPU0VQUklDRV9BREouOS8xOC8yMDE1AQAAAPi3eAACAAAACDE4LjE3OTIxALsxX44OH9UI8d1bExIf1QgtQ0lRLk5BU0RBUUdTOlJHTlguSVFfQ0xPU0VQUklDRV9BREouOS8xOC8yMDE1AQAAAFRvyQcCAAAABDMwLjcAozb6lA4f1QiG4VQUEh/VCC1DSVEuTkFTREFRR1M6VFlQRS5JUV9DTE9TRVBSSUNFX0FESi43LzE0LzIwMTUBAAAAzdXtAQIAAAAIMjMuNTg5NzcAVrdjWw4f1Qg9yMALEh/VCC1DSVEuTkFTREFRR006VVBMRC5JUV9DTE9TRVBSSUNFX0FESi43LzI4LzIwMTUBAAAAV08T</t>
  </si>
  <si>
    <t>AAIAAAAEOC4wMgDULY1kDh/VCFt0SQ0SH9UILUNJUS5OQVNEQVFHUzpQRVJZLklRX0NMT1NFUFJJQ0VfQURKLjkvMTgvMjAxNQEAAAC5/gQAAgAAAAUyMy41OQCYL56PDh/VCON4khMSH9UIKENJUS5OWVNFOk5FTS5JUV9DTE9TRVBSSUNFX0FESi44LzEyLzIwMTUBAAAA03MEAAIAAAAHMTcuOTMwOACFdwx5Dh/VCPU2VBASH9UILkNJUS5OQVNEQVFHUzpURUNILklRX0NMT1NFUFJJQ0VfQURKLjEwLzMwLzIwMTUBAAAAMOQCAAIAAAAHODUuOTgzMgDi/jDDDh/VCNPonBkSH9UIKUNJUS5OWVNFOktTUy5JUV9DTE9TRVBSSUNFX0FESi4xMS8xMS8yMDE1AQAAADvvAAACAAAACDM5LjIzNzE3AA9EesgOH9UIgNNZGhIf1QgtQ0lRLk5BU0RBUUdTOktQVEkuSVFfQ0xPU0VQUklDRV9BREouOC8xMy8yMDE1AQAAAOV04AYCAAAABTEyLjcxALxLdHkOH9UIfS9hEBIf1QgpQ0lRLk5ZU0U6RExCLklRX0NMT1NFUFJJQ0VfQURKLjEwLzIyLzIwMTUBAAAAS88XAAIAAAAIMzQuNjk2NzMAV2Nksw4f1QiIPlwXEh/VCC1DSVEuTkFTREFRR1M6QU1CQy5JUV9DTE9TRVBSSUNFX0FESi45LzExLzIwMTUBAAAAFNgEAAIAAAAFMTUuNjYABkv9kg4f1Qgodw0UEh/VCChDSVEuTllTRTpYT00uSVFfQ0xPU0VQUklDRV9BREouOC8yNy8yMDE1AQAAAEIzBgACAAAACDY5LjY4NjQ4ABqevnwOH9UIPQ/YEBIf1QgpQ0lRLk5ZU0U6</t>
  </si>
  <si>
    <t>QU9OLklRX0NMT1NFUFJJQ0VfQURKLjExLzE4LzIwMTUBAAAALdQBAAIAAAAHOTMuMDA5OQBBDrXTDh/VCBDACBwSH9UIJ0NJUS5OWVNFOkhSLklRX0NMT1NFUFJJQ0VfQURKLjEwLzIvMjAxNQEAAAB7BQUAAgAAAAgyMy4yODgyNwCJnJGcDh/VCLskhBUSH9UIKUNJUS5OWVNFOkFST0MuSVFfQ0xPU0VQUklDRV9BREouOS8xNi8yMDE1AQAAAC6JBQACAAAACDEyLjI4MzYzAIXuAI8OH9UIinp1ExIf1QgtQ0lRLk5BU0RBUUdTOkJXTEQuSVFfQ0xPU0VQUklDRV9BREouOC8xMi8yMDE1AQAAAM6TAQACAAAABjE5NS42OQDo2FdxDh/VCCDBIw8SH9UILkNJUS5OQVNEQVFHUzpPUkxZLklRX0NMT1NFUFJJQ0VfQURKLjEwLzIzLzIwMTUBAAAAwfIEAAIAAAAGMjYwLjAzAJrEPcAOH9UIC08qGRIf1QgnQ0lRLk5ZU0U6VURSLklRX0NMT1NFUFJJQ0VfQURKLjcvNi8yMDE1AQAAAIu9BAACAAAACDMwLjM5Njc2AOP+FVoOH9UIc1SQCxIf1QgoQ0lRLk5ZU0U6RVBFLklRX0NMT1NFUFJJQ0VfQURKLjgvMjUvMjAxNQEAAADCaKYOAgAAAAQ1LjQxAHMVEYwOH9UIjkkJExIf1QgpQ0lRLk5ZU0U6TEVHLklRX0NMT1NFUFJJQ0VfQURKLjExLzE4LzIwMTUBAAAAKHgAAAIAAAAINDIuNTc1NDUAGL/n0w4f1Qhk5BMcEh/VCC1DSVEuTkFTREFRR1M6Uk5XSy5JUV9DTE9TRVBSSUNFX0FESi45LzIxLzIwMTUBAAAAfIMAAAIA</t>
  </si>
  <si>
    <t>AAAENC4xMQBHikaRDh/VCHL00xMSH9UIKUNJUS5OWVNFOkRSSC5JUV9DTE9TRVBSSUNFX0FESi4xMS8xOS8yMDE1AQAAADOcngACAAAABzkuNzYxNTUAuEUG1Q4f1QinS0AcEh/VCC5DSVEuTkFTREFRR1M6TVNDQy5JUV9DTE9TRVBSSUNFX0FESi4xMC8yMy8yMDE1AQAAADZkBAACAAAABTM2LjI2ANNve7sOH9UIuGl0GBIf1QgtQ0lRLk5BU0RBUUdNOkNNUlguSVFfQ0xPU0VQUklDRV9BREouOS8yNC8yMDE1AQAAAPsOMgACAAAABDQ1LjMAr6d/ng4f1QhMNdoVEh/VCCdDSVEuTllTRTpDS0guSVFfQ0xPU0VQUklDRV9BREouOC80LzIwMTUBAAAAcf0EAAIAAAAIMzYuOTA1MTgAENU/XA4f1Qjrwt8LEh/VCC1DSVEuTkFTREFRR1M6Q01QUi5JUV9DTE9TRVBSSUNFX0FESi43LzIwLzIwMTUBAAAAYZVAAQIAAAAEODIuNQDXzmpjDh/VCNwJFA0SH9UILUNJUS5OQVNEQVFHTTpDT1JJLklRX0NMT1NFUFJJQ0VfQURKLjgvMTAvMjAxNQEAAAC6s3wBAgAAAAUxMS4yMQAJJ1hxDh/VCGGeIQ8SH9UIKENJUS5OWVNFOlBFQi5JUV9DTE9TRVBSSUNFX0FESi44LzE3LzIwMTUBAAAAu0N2BAIAAAAIMzYuMDkxOTQACFd+eA4f1QjySkEQEh/VCCdDSVEuTllTRTpFVy5JUV9DTE9TRVBSSUNFX0FESi42LzI5LzIwMTUBAAAAVEYGAAIAAAAGNzEuMTc1AIuprlQOH9UIghW5ChIf1QgtQ0lRLk5BU0RBUUNNOlRDWC5JUV9D</t>
  </si>
  <si>
    <t>TE9TRVBSSUNFX0FESi4xMS8xMS8yMDE1AQAAAFN8FAACAAAABDI1LjIAU5YQ0Q4f1QgFtqUbEh/VCC5DSVEuTkFTREFRR1M6TFVMVS5JUV9DTE9TRVBSSUNFX0FESi4xMS8xOS8yMDE1AQAAAIq1CAICAAAABTQ3LjMzAHFVdtQOH9UI/44pHBIf1QgsQ0lRLk5BU0RBUUdTOkFWQVYuSVFfQ0xPU0VQUklDRV9BREouOS8zLzIwMTUBAAAAjI0ZAAIAAAAFMjAuNTYAgKBKig4f1QjR8bkSEh/VCCZDSVEuTllTRTpJLklRX0NMT1NFUFJJQ0VfQURKLjExLzIvMjAxNQEAAACsdXEGAgAAAAQ2LjIxAPNGVMcOH9UIDpgmGhIf1QgoQ0lRLk5ZU0U6V0xMLklRX0NMT1NFUFJJQ0VfQURKLjcvMTcvMjAxNQEAAAD4ozgAAgAAAAUyNi40NwCwLq9vDh/VCNXH4A4SH9UILUNJUS5OQVNEQVFDTTpFWEFTLklRX0NMT1NFUFJJQ0VfQURKLjcvMjIvMjAxNQEAAACXbgAAAgAAAAUyNS4yOQB1N6FbDh/VCPgJxwsSH9UILkNJUS5OQVNEQVFHUzpHU0JDLklRX0NMT1NFUFJJQ0VfQURKLjEwLzMwLzIwMTUBAAAA3zYEAAIAAAAINDYuNDU2NjcApDyOxQ4f1QjKmfEZEh/VCC1DSVEuTkFTREFRR1M6TEFXUy5JUV9DTE9TRVBSSUNFX0FESi43LzE1LzIwMTUBAAAALlYEAAIAAAAFMjMuNDUAj/n8ZQ4f1QgtBX8NEh/VCC5DSVEuTkFTREFRR1M6QkVBVC5JUV9DTE9TRVBSSUNFX0FESi4xMC8yMC8yMDE1AQAAAMLWAQACAAAABDEzLjYA</t>
  </si>
  <si>
    <t>1FLBvQ4f1QhbbL4YEh/VCC5DSVEuTkFTREFRR1M6SE9GVC5JUV9DTE9TRVBSSUNFX0FESi4xMC8yMy8yMDE1AQAAAFMxMAACAAAACDI0Ljg3NjA3APGsrb8OH9UI0OMIGRIf1QgpQ0lRLk5ZU0U6VFNTLklRX0NMT1NFUFJJQ0VfQURKLjEwLzI4LzIwMTUBAAAA7bYEAAIAAAAINTMuODcyNDMAC6qJwg4f1QjahXcZEh/VCC1DSVEuTkFTREFRR1M6TlZDUi5JUV9DTE9TRVBSSUNFX0FESi43LzIzLzIwMTUBAAAA6HwfBAMAAAAAAPB4QF8OH9UIIpVUDBIf1QgtQ0lRLk5BU0RBUUdTOkdPT0dMLklRX0NMT1NFUFJJQ0VfQURKLjkvOC8yMDE1AQAAAKhxAAACAAAABjY0My44OACaM/qHDh/VCNKTbhISH9UIKUNJUS5OWVNFOkpPTkUuSVFfQ0xPU0VQUklDRV9BREouOC8xNy8yMDE1AQAAAJVkXA4CAAAABzUuMTc3MzgAQlo4eA4f1QhOADYQEh/VCCpDSVEuTllTRTpUUk9YLklRX0NMT1NFUFJJQ0VfQURKLjEwLzIxLzIwMTUBAAAAbehYAQIAAAAHNi4xNTk2NwDwQkPADh/VCODaMhkSH9UIKENJUS5OWVNFOkhFSS5JUV9DTE9TRVBSSUNFX0FESi44LzI1LzIwMTUBAAAAfz4EAAIAAAAINDAuMzgyNTgAp4LjgA4f1QiFHGUREh/VCCxDSVEuTkFTREFRR1M6QUxHTi5JUV9DTE9TRVBSSUNFX0FESi44LzQvMjAxNQEAAAD4XwAAAgAAAAU2MS40NAA+nf1uDh/VCFYtvw4SH9UILUNJUS5OQVNEQVFDTTpDVkNZLklRX0NM</t>
  </si>
  <si>
    <t>T1NFUFJJQ0VfQURKLjkvMjEvMjAxNQEAAADiTwYAAgAAAAgxMS4zNzYzNwAeciyTDh/VCE3vFhQSH9UILUNJUS5OQVNEQVFHUzpIQkNQLklRX0NMT1NFUFJJQ0VfQURKLjkvMTUvMjAxNQEAAAATjrkCAgAAAAgyNC4zNDY3NwBPxRGMDh/VCJ21BBMSH9UIKENJUS5OWVNFOk5MUy5JUV9DTE9TRVBSSUNFX0FESi44LzE5LzIwMTUBAAAA3xYGAAIAAAAFMTYuNzYAx6mVfw4f1Qhn9C8REh/VCClDSVEuTllTRTpNRExZLklRX0NMT1NFUFJJQ0VfQURKLjYvMjkvMjAxNQEAAABH5AsQAgAAAAc5LjM3MjM2AHLjSVUOH9UIbs7RChIf1QgpQ0lRLk5ZU0U6QVBMRS5JUV9DTE9TRVBSSUNFX0FESi45LzE0LzIwMTUBAAAAPd5SAgIAAAAIMTYuOTkxODYAdDW5lg4f1QgmS58UEh/VCChDSVEuTllTRTpIUkMuSVFfQ0xPU0VQUklDRV9BREouNy8yOC8yMDE1AQAAAONRAAACAAAACDUzLjEwMTU5ABAqTGoOH9UIRYIgDhIf1QgtQ0lRLk5BU0RBUUdTOlBUTEEuSVFfQ0xPU0VQUklDRV9BREouMTEvNi8yMDE1AQAAAPDwegACAAAABTQ5LjkyAHYF/MoOH9UIco2zGhIf1QgpQ0lRLkFNRVg6VUVDLklRX0NMT1NFUFJJQ0VfQURKLjEwLzE2LzIwMTUBAAAAiX1lAQIAAAADMS4yAGi+5boOH9UI0T5kGBIf1QgnQ0lRLk5ZU0U6Q0xELklRX0NMT1NFUFJJQ0VfQURKLjgvNS8yMDE1AQAAAJ/V0gICAAAABDIuNTMASDiLYg4f1Qhh</t>
  </si>
  <si>
    <t>Sv0MEh/VCClDSVEuTllTRTpOR1ZULklRX0NMT1NFUFJJQ0VfQURKLjcvMjkvMjAxNQEAAAC/7agSAwAAAAAA9d9mZQ4f1QgfAGUNEh/VCClDSVEuTllTRTpDQUEuSVFfQ0xPU0VQUklDRV9BREouMTEvMTEvMjAxNQEAAADt4AIAAgAAAAg0MC4zOTMyNgBJQzjMDh/VCLtO4xoSH9UILUNJUS5OQVNEQVFHUzpJTkFQLklRX0NMT1NFUFJJQ0VfQURKLjgvMTIvMjAxNQEAAACkdQAAAgAAAAQ4LjcyAAh/PXMOH9UIMzdxDxIf1QgoQ0lRLk5ZU0U6Q0UuSVFfQ0xPU0VQUklDRV9BREouMTEvMjUvMjAxNQEAAAAdLwYAAgAAAAg2Ny45MTY1OQCsGRLZDh/VCC4v1BwSH9UIKENJUS5OWVNFOkJBLklRX0NMT1NFUFJJQ0VfQURKLjExLzI1LzIwMTUBAAAAqagFAAIAAAAJMTM5LjQ4Nzg3AF0Qx9kOH9UIpsz7HBIf1QgqQ0lRLk5ZU0U6U05EUi5JUV9DTE9TRVBSSUNFX0FESi4xMS8xMS8yMDE1AQAAAHZcAwADAAAAAADR83LODh/VCDzfOhsSH9UIJ0NJUS5OWVNFOktFTS5JUV9DTE9TRVBSSUNFX0FESi45LzEvMjAxNQEAAAAqdwAAAgAAAAEyAEf2B4UOH9UIEfL8ERIf1QgpQ0lRLk5ZU0U6QkNSLklRX0NMT1NFUFJJQ0VfQURKLjEwLzI4LzIwMTUBAAAAs+ADAAIAAAAJMTgyLjc3MjQ4AH+xjLwOH9UIn1KSGBIf1QgoQ0lRLkFNRVg6TVROQi5JUV9DTE9TRVBSSUNFX0FESi45LzMvMjAxNQEAAADa0oUOAgAAAAQwLjg4</t>
  </si>
  <si>
    <t>AErgyYYOH9UIu1o1EhIf1QgtQ0lRLk5BU0RBUUdTOkhCSEMuSVFfQ0xPU0VQUklDRV9BREouNy8yMi8yMDE1AQAAANHdBAACAAAACDI3LjI1NzQ2AP2MJl0OH9UIoL4HDBIf1QgtQ0lRLk5BU0RBUUdTOklNTVIuSVFfQ0xPU0VQUklDRV9BREouOS8xMC8yMDE1AQAAACFtAQACAAAABTEyLjE0ABIGhYgOH9UIdmRyEhIf1QgsQ0lRLk5BU0RBUUdNOlZDWVQuSVFfQ0xPU0VQUklDRV9BREouOC81LzIwMTUBAAAAjDiDAgIAAAAFMTAuOTEAT2CZeQ4f1QiF6mUQEh/VCC5DSVEuTkFTREFRR1M6U0NITC5JUV9DTE9TRVBSSUNFX0FESi4xMS8xMC8yMDE1AQAAAO6TAAACAAAACDM5LjUzNzIxAFZJm84OH9UIjKdCGxIf1QgoQ0lRLk5ZU0U6SFRILklRX0NMT1NFUFJJQ0VfQURKLjgvMTMvMjAxNQEAAACDXwAAAgAAAAgyMC45NjY4MQA8Twx5Dh/VCJkjVRASH9UILkNJUS5OQVNEQVFHTTpYRU5ULklRX0NMT1NFUFJJQ0VfQURKLjEwLzMwLzIwMTUBAAAAaao7AgIAAAAFMTkuMTYAvHHMxQ4f1QhcnfcZEh/VCChDSVEuTllTRTpBUkQuSVFfQ0xPU0VQUklDRV9BREouMTAvNi8yMDE1AQAAAAsXyg8DAAAAAABCKqifDh/VCJUR/hUSH9UILUNJUS5OQVNEQVFHUzpQQllJLklRX0NMT1NFUFJJQ0VfQURKLjcvMTcvMjAxNQEAAAACaqwHAgAAAAYxMDQuNDYAjfZ3aA4f1Qh5o9cNEh/VCChDSVEuTllTRTpPUFkuSVFfQ0xP</t>
  </si>
  <si>
    <t>U0VQUklDRV9BREouNy8yOC8yMDE1AQAAABkgBAACAAAACDIyLjU5MzY2AGqF020OH9UINQKbDhIf1QguQ0lRLk5BU0RBUUdTOkVYUEUuSVFfQ0xPU0VQUklDRV9BREouMTAvMjgvMjAxNQEAAADDcYsBAgAAAAkxMjMuNjUwNjIA50Msww4f1QjH04sZEh/VCCdDSVEuTllTRTpQRkUuSVFfQ0xPU0VQUklDRV9BREouNy8xLzIwMTUBAAAA3nkCAAIAAAAIMzEuMDI0MTgA2T2ZZg4f1QgF9JcNEh/VCC5DSVEuTkFTREFRR1M6SEFMTy5JUV9DTE9TRVBSSUNFX0FESi4xMC8yNy8yMDE1AQAAAEYFeQACAAAABTE0LjI2ACuTm8QOH9UIKwLAGRIf1QgtQ0lRLk5BU0RBUUNNOkJNUkMuSVFfQ0xPU0VQUklDRV9BREouNi8xOC8yMDE1AQAAAMBSBgACAAAACDQ3LjU1ODU1AGdzF1MOH9UImnZ3ChIf1QgmQ0lRLk5ZU0U6Q1cuSVFfQ0xPU0VQUklDRV9BREouOS85LzIwMTUBAAAAqgwEAAIAAAAINjQuMjU0MTEAo9WMjQ4f1QjSKz0TEh/VCCdDSVEuTllTRTpNTUkuSVFfQ0xPU0VQUklDRV9BREouOC81LzIwMTUBAAAA0tVAAAIAAAAENTEuNwAeRrZtDh/VCKaslA4SH9UILkNJUS5OQVNEQVFHUzpBVE5JLklRX0NMT1NFUFJJQ0VfQURKLjEwLzEzLzIwMTUBAAAAmN8EAAIAAAAINzUuODc3NzUAtjH6sw4f1QjoMmsXEh/VCChDSVEuTllTRTpEUFouSVFfQ0xPU0VQUklDRV9BREouOC8yNS8yMDE1AQAAAGDMLwACAAAACTEw</t>
  </si>
  <si>
    <t>Mi41NjY0MwBzFRGMDh/VCH8iCRMSH9UIKENJUS5OWVNFOkREUi5JUV9DTE9TRVBSSUNFX0FESi44LzI3LzIwMTUBAAAAovAEAAIAAAAIMTMuODQ3NDIA0Ww7gA4f1Qhc3UoREh/VCChDSVEuTllTRTpSSkYuSVFfQ0xPU0VQUklDRV9BREouOS8yMS8yMDE1AQAAAF9YAAACAAAABzQ4LjgwMTkABpW6lg4f1QhjDaoUEh/VCChDSVEuTllTRTpSRVYuSVFfQ0xPU0VQUklDRV9BREouNi8yNi8yMDE1AQAAABWEAAACAAAABTM3LjExAIgfNFMOH9UIHUiEChIf1QgnQ0lRLk5ZU0U6UkVTLklRX0NMT1NFUFJJQ0VfQURKLjkvMy8yMDE1AQAAAGXeAgACAAAACDExLjAzNTEzAHxbxJMOH9UI+YYrFBIf1QgnQ0lRLk5ZU0U6Q1RTLklRX0NMT1NFUFJJQ0VfQURKLjkvOC8yMDE1AQAAANrvAwACAAAACDE4LjUwNDU0AE3uo4UOH9UIbusSEhIf1QgoQ0lRLkFNRVg6QkhCLklRX0NMT1NFUFJJQ0VfQURKLjcvMjEvMjAxNQEAAAA9lQUAAgAAAAgyMS44MDM4NgCKgxNpDh/VCIDy8w0SH9UILkNJUS5OQVNEQVFHUzpFTlRBLklRX0NMT1NFUFJJQ0VfQURKLjEwLzMwLzIwMTUBAAAAxkQFAAIAAAAFMjguMDkATnG3ww4f1QiAB6EZEh/VCClDSVEuQU1FWDpHU0FULklRX0NMT1NFUFJJQ0VfQURKLjgvMTkvMjAxNQEAAAAWlxgAAgAAAAQxLjc1AMeplX8OH9UIU80vERIf1QgnQ0lRLk5ZU0U6REUuSVFfQ0xPU0VQUklDRV9BREou</t>
  </si>
  <si>
    <t>MTAvMS8yMDE1AQAAAIAPBAACAAAACDY5LjI1Nzg1AP8CEJ8OH9UIYJf2FRIf1QguQ0lRLk5BU0RBUUNNOk1JVEsuSVFfQ0xPU0VQUklDRV9BREouMTEvMTkvMjAxNQEAAABKZwQAAgAAAAQ1LjI3AKjxdtQOH9UIGGwnHBIf1QgoQ0lRLk5ZU0U6Q1cuSVFfQ0xPU0VQUklDRV9BREouMTAvMTkvMjAxNQEAAACqDAQAAgAAAAc2NC40MDg5AFaX5boOH9UIVXVlGBIf1QgpQ0lRLk5ZU0U6TVJDLklRX0NMT1NFUFJJQ0VfQURKLjExLzE4LzIwMTUBAAAAB2WmAgIAAAAFMTQuNDcA02fQ1A4f1Qj14jkcEh/VCC1DSVEuTkFTREFRR1M6SEJBTi5JUV9DTE9TRVBSSUNFX0FESi45LzI0LzIwMTUBAAAAVkAEAAIAAAAHOS43OTYzMQDycnOYDh/VCKYT5BQSH9UILUNJUS5OQVNEQVFHUzpITE5FLklRX0NMT1NFUFJJQ0VfQURKLjkvMjEvMjAxNQEAAACD6QsAAwAAAAAAhYAgjg4f1QhdD1QTEh/VCC9DSVEuTkFTREFRR1M6UkJDQS5BLklRX0NMT1NFUFJJQ0VfQURKLjExLzMvMjAxNQEAAAAX7QUAAgAAAAgyNC44MzQ1MQBSAQzHDh/VCCkIIBoSH9UIJkNJUS5OWVNFOkcuSVFfQ0xPU0VQUklDRV9BREouOC8xOS8yMDE1AQAAALy7CwICAAAACDIyLjU5NTAyAKHSVoQOH9UIp1vdERIf1QgsQ0lRLk5BU0RBUUdTOlRCSy5JUV9DTE9TRVBSSUNFX0FESi4xMC85LzIwMTUBAAAAOyFnAgIAAAAFMTcuNjkAmYK2uQ4f1QhGTjYY</t>
  </si>
  <si>
    <t>Eh/VCC5DSVEuTkFTREFRR1M6QVJSUy5JUV9DTE9TRVBSSUNFX0FESi4xMC8xNS8yMDE1AQAAALRxAgACAAAABTI4LjU2AMlz1bIOH9UI+xRBFxIf1QguQ0lRLk5BU0RBUUdTOkJTRlQuSVFfQ0xPU0VQUklDRV9BREouMTEvMjAvMjAxNQEAAADcZAAAAgAAAAUzOC44NADk9NXVDh/VCN7mXRwSH9UIKENJUS5OWVNFOlZNVy5JUV9DTE9TRVBSSUNFX0FESi42LzE1LzIwMTUBAAAAPesBAAIAAAAFODguNDEAKFteVA4f1QhzErEKEh/VCC5DSVEuTkFTREFRR1M6UlVUSC5JUV9DTE9TRVBSSUNFX0FESi4xMC8xMi8yMDE1AQAAAEOCAQACAAAACDE1LjA1NDIxAEg9hLUOH9UI7xl3FxIf1QgtQ0lRLk5BU0RBUUdTOkFBV1cuSVFfQ0xPU0VQUklDRV9BREouMTEvNi8yMDE1AQAAADAxBQACAAAABTQxLjMyAJPMR8QOH9UIZTm4GRIf1QgsQ0lRLk5BU0RBUUdNOkVNTC5JUV9DTE9TRVBSSUNFX0FESi44LzIxLzIwMTUBAAAATawCAAIAAAAIMTYuMDcwNDMASyQcfQ4f1QgnGN0QEh/VCChDSVEuTllTRTpTUkUuSVFfQ0xPU0VQUklDRV9BREouNy8yNC8yMDE1AQAAAC7XAQACAAAACDkzLjMxMjA5ADaboFsOH9UIAJ7LCxIf1QgnQ0lRLk5ZU0U6TkFWLklRX0NMT1NFUFJJQ0VfQURKLjkvOC8yMDE1AQAAALJxBAACAAAABDE3LjkAiheGiA4f1QhxaXkSEh/VCChDSVEuTllTRTpCUkMuSVFfQ0xPU0VQUklDRV9BREouNi8y</t>
  </si>
  <si>
    <t>Ni8yMDE1AQAAACCdAgACAAAACDIzLjkwMjg0AOtlJl0OH9UI2jMIDBIf1QguQ0lRLk5BU0RBUUdTOkZBUk0uSVFfQ0xPU0VQUklDRV9BREouMTAvMjgvMjAxNQEAAADmIAQAAgAAAAUyOC45NgDdpgq8Dh/VCO8UihgSH9UIKENJUS5OWVNFOlREQy5JUV9DTE9TRVBSSUNFX0FESi44LzIwLzIwMTUBAAAAz34BAAIAAAAFMjkuNjMAU7+Ufw4f1Qj66DsREh/VCClDSVEuTllTRTpHQVRYLklRX0NMT1NFUFJJQ0VfQURKLjcvMTcvMjAxNQEAAACTsgIAAgAAAAg0OS4zNjQ1MgBXCFVwDh/VCCimAA8SH9UIKENJUS5OWVNFOldUSS5JUV9DTE9TRVBSSUNFX0FESi44LzI1LzIwMTUBAAAAENBGAAIAAAAEMi42OQCuLYaCDh/VCPYtlRESH9UILENJUS5OQVNEQVFHUzpXV0QuSVFfQ0xPU0VQUklDRV9BREouOC8yMC8yMDE1AQAAAELNBAACAAAACDQ1LjgzNjg1ANmczH4OH9UIm58WERIf1QgoQ0lRLk5ZU0U6T0dFLklRX0NMT1NFUFJJQ0VfQURKLjkvMjgvMjAxNQEAAADBegQAAgAAAAgyNC41NjkxMQCx+hOfDh/VCMR88BUSH9UILkNJUS5OQVNEQVFHUzpQUklNLklRX0NMT1NFUFJJQ0VfQURKLjEwLzE2LzIwMTUBAAAAnKNAAAIAAAAIMTkuMDQ5MDUAaoIvtQ4f1Qh72ZYXEh/VCCxDSVEuTkFTREFRR1M6UFRDLklRX0NMT1NFUFJJQ0VfQURKLjgvMjEvMjAxNQEAAADGfwAAAgAAAAUzNC40NAAcdxGMDh/VCMd0BxMS</t>
  </si>
  <si>
    <t>H9UIKENJUS5OWVNFOkxNLklRX0NMT1NFUFJJQ0VfQURKLjEwLzI3LzIwMTUBAAAAAcECAAIAAAAINDIuNDE0NDgAUlIauQ4f1QixuB8YEh/VCClDSVEuTllTRTpBQVQuSVFfQ0xPU0VQUklDRV9BREouMTAvMjgvMjAxNQEAAACap0IAAgAAAAg0MC43NDA5OQCIWSvDDh/VCLOSjhkSH9UIKENJUS5OWVNFOlNTUC5JUV9DTE9TRVBSSUNFX0FESi42LzMwLzIwMTUBAAAAl04AAAIAAAAFMjIuODUAkqwXWg4f1Qi3qowLEh/VCChDSVEuTllTRTpHUFguSVFfQ0xPU0VQUklDRV9BREouMTAvNy8yMDE1AQAAALtwBAACAAAABDI1LjUAWt1Hmg4f1QgcXjAVEh/VCClDSVEuTllTRTpTVEFZLklRX0NMT1NFUFJJQ0VfQURKLjEwLzUvMjAxNQEAAACqTAUAAgAAAAgxNS43MDA1MQDgngGhDh/VCABeShYSH9UIK0NJUS5OWVNFOkJSSy5BLklRX0NMT1NFUFJJQ0VfQURKLjEwLzE0LzIwMTUBAAAAE+UDAAIAAAAJMTk2ODk4Ljk5AH3s3bcOH9UIXvXvFxIf1QguQ0lRLk5BU0RBUUNNOlVJSEMuSVFfQ0xPU0VQUklDRV9BREouMTEvMTYvMjAxNQEAAACZUjICAgAAAAgxOC4yNDk0MwBknV/RDh/VCC2ZsxsSH9UIKUNJUS5OWVNFOlJMR1kuSVFfQ0xPU0VQUklDRV9BREouOC8zMS8yMDE1AQAAAOIkmgECAAAABzM5LjY1ODYAdE5Yig4f1QhJvL8SEh/VCClDSVEuTllTRTpVQUEuSVFfQ0xPU0VQUklDRV9BREouMTAvMjYvMjAx</t>
  </si>
  <si>
    <t>NQEAAABMX4UAAgAAAAU0Ny4wMwAD+oC+Dh/VCChn5hgSH9UILUNJUS5OQVNEQVFHUzpXTkVCLklRX0NMT1NFUFJJQ0VfQURKLjEwLzYvMjAxNQEAAAAYDh0AAgAAAAc3LjUwMzg0AM7Vlq8OH9UI2RrEFhIf1QgpQ0lRLk5ZU0U6TktFLklRX0NMT1NFUFJJQ0VfQURKLjExLzIwLzIwMTUBAAAAjXQEAAIAAAAINjQuNzM2NzIAKfYy1w4f1Qh0bJIcEh/VCCpDSVEuTllTRTpTQUxULklRX0NMT1NFUFJJQ0VfQURKLjExLzEyLzIwMTUBAAAAtk9yDgIAAAAIMTMuODAwMDEA8r08zw4f1QjFoWEbEh/VCC1DSVEuTkFTREFRQ006U01NRi5JUV9DTE9TRVBSSUNFX0FESi43LzEzLzIwMTUBAAAABkgGAAIAAAAIMTAuODE4OTIAfuY+ZA4f1QgpXjcNEh/VCClDSVEuTllTRTpQTEQuSVFfQ0xPU0VQUklDRV9BREouMTAvMTYvMjAxNQEAAACLCQUAAgAAAAgzOC45NDU0MQC8l2ezDh/VCMIpZhcSH9UIKUNJUS5OWVNFOldDQy5JUV9DTE9TRVBSSUNFX0FESi4xMS8xMS8yMDE1AQAAAFIVBgACAAAABTQ4LjI0AN60N88OH9UIKkxlGxIf1QgoQ0lRLk5ZU0U6QVJXLklRX0NMT1NFUFJJQ0VfQURKLjgvMjAvMjAxNQEAAAD22AMAAgAAAAU1NS40NQBbQOR7Dh/VCLCasRASH9UIKUNJUS5OWVNFOk1DWS5JUV9DTE9TRVBSSUNFX0FESi4xMS8xMi8yMDE1AQAAAIZiBAACAAAACDQ2LjA0Nzk0ALV8BM8OH9UIjyJTGxIf1QgqQ0lR</t>
  </si>
  <si>
    <t>Lk5ZU0U6RVNSVC5JUV9DTE9TRVBSSUNFX0FESi4xMS8yMC8yMDE1AQAAACQhJQoCAAAACDE3Ljc1MTk4AMlsBtUOH9UINDo/HBIf1QgtQ0lRLk5BU0RBUUdTOkNFTVAuSVFfQ0xPU0VQUklDRV9BREouMTEvOS8yMDE1AQAAAGWPtQECAAAABTI4LjkyAHS4OMwOH9UITPPfGhIf1QgpQ0lRLk5ZU0U6Q0lBLklRX0NMT1NFUFJJQ0VfQURKLjEwLzE5LzIwMTUBAAAAL6MCAAIAAAAEOC4wNwBWl+W6Dh/VCElOZRgSH9UIKUNJUS5OWVNFOlRQUkUuSVFfQ0xPU0VQUklDRV9BREouNy8yNC8yMDE1AQAAALHDLgkCAAAABDE0LjUAcx+5Zw4f1Qimb8ENEh/VCCxDSVEuTkFTREFRR1M6QkdDUC5JUV9DTE9TRVBSSUNFX0FESi43LzYvMjAxNQEAAADQawEAAgAAAAc3LjU5NzE3AAN0FloOH9UI12mPCxIf1QgnQ0lRLk5ZU0U6UkguSVFfQ0xPU0VQUklDRV9BREouOS8yNC8yMDE1AQAAAAWEAAACAAAABTk5LjY1APrg55cOH9UICcvWFBIf1QguQ0lRLk5BU0RBUUdTOkJQT1AuSVFfQ0xPU0VQUklDRV9BREouMTAvMjcvMjAxNQEAAADc3gMAAgAAAAgyOC4yMDgxNQArk5vEDh/VCL9QwBkSH9UIKENJUS5OWVNFOkFSRS5JUV9DTE9TRVBSSUNFX0FESi4xMS85LzIwMTUBAAAAUpIFAAIAAAAIODIuMzIxMTQAP7l6yA4f1QjwDVkaEh/VCC5DSVEuTkFTREFRR1M6SUJLQy5JUV9DTE9TRVBSSUNFX0FESi4xMC8xNS8yMDE1AQAA</t>
  </si>
  <si>
    <t>AM5LBQACAAAACDU2LjgzNjA2AAMhd7gOH9UIO3EJGBIf1QgoQ0lRLk5ZU0U6UlhOLklRX0NMT1NFUFJJQ0VfQURKLjgvMjQvMjAxNQEAAACidcsCAgAAAAUxOS41NwDQZHuBDh/VCEG2eRESH9UIKENJUS5OWVNFOlNSLklRX0NMT1NFUFJJQ0VfQURKLjEwLzI2LzIwMTUBAAAAr1gEAAIAAAAINTQuNjUyNDUAB0MvxQ4f1Qh6WNkZEh/VCC5DSVEuTkFTREFRR1M6TlNTQy5JUV9DTE9TRVBSSUNFX0FESi4xMC8yMi8yMDE1AQAAABZsBAACAAAABDcuMzEAx9apvA4f1QhMf6IYEh/VCClDSVEuTllTRTpQQkguSVFfQ0xPU0VQUklDRV9BREouMTEvMTAvMjAxNQEAAABYYqcAAgAAAAU0OC4xMgBBY/bNDh/VCF5zLBsSH9UILkNJUS5OQVNEQVFHUzpMRlVTLklRX0NMT1NFUFJJQ0VfQURKLjEwLzMwLzIwMTUBAAAA1f4EAAIAAAAIOTguMDU0ODgASHQxww4f1QjTVJgZEh/VCC1DSVEuTkFTREFRR1M6U05CQy5JUV9DTE9TRVBSSUNFX0FESi45LzE1LzIwMTUBAAAAP9QFAAIAAAAIMTkuODc4NTQAy9uxkA4f1Qh307sTEh/VCC9DSVEuTkFTREFRR1M6TEVYRS5BLklRX0NMT1NFUFJJQ0VfQURKLjgvMTkvMjAxNQEAAAAJYOESAwAAAAAAxydnhA4f1QinW90REh/VCClDSVEuTllTRTpLTVBSLklRX0NMT1NFUFJJQ0VfQURKLjkvMjgvMjAxNQEAAABQvgQAAgAAAAgzMy4yNzI3NwCPWX+eDh/VCElC1BUSH9UIKENJUS5O</t>
  </si>
  <si>
    <t>WVNFOlBTQS5JUV9DTE9TRVBSSUNFX0FESi44LzE0LzIwMTUBAAAAcKkEAAIAAAAJMTk4LjIwOTQ0ALZjV3EOH9UIKDImDxIf1QgqQ0lRLk5ZU0U6Sk5QUi5JUV9DTE9TRVBSSUNFX0FESi4xMS8xOS8yMDE1AQAAAOd2AAACAAAACDI5LjI5NjY3AHFVdtQOH9UI/44pHBIf1QgnQ0lRLk5ZU0U6VVNHLklRX0NMT1NFUFJJQ0VfQURKLjkvOC8yMDE1AQAAAAKNAAACAAAABTMwLjc2AL8LO40OH9UImGsxExIf1QguQ0lRLk5BU0RBUUdNOkZOV0IuSVFfQ0xPU0VQUklDRV9BREouMTAvMjAvMjAxNQEAAAAVu7YCAgAAAAQxMi40AKshe7sOH9UIMKJ1GBIf1QgoQ0lRLk5ZU0U6T1hZLklRX0NMT1NFUFJJQ0VfQURKLjExLzMvMjAxNQEAAACmeQQAAgAAAAg3MC4wNjM0NwCEe0TADh/VCPttLhkSH9UIKUNJUS5OWVNFOlBBRy5JUV9DTE9TRVBSSUNFX0FESi4xMC8yMi8yMDE1AQAAAHyTBQACAAAABzQ3Ljk3NzQAqrvZwA4f1QhyuUIZEh/VCClDSVEuTllTRTpFWFBSLklRX0NMT1NFUFJJQ0VfQURKLjkvMjMvMjAxNQEAAADZl0AAAgAAAAUxOC41MgAffFedDh/VCG9cqxUSH9UIJ0NJUS5OWVNFOkRBTi5JUV9DTE9TRVBSSUNFX0FESi45LzMvMjAxNQEAAAAAqQIAAgAAAAgxNi41OTczMQDJs4aIDh/VCD9DghISH9UILENJUS5OQVNEQVFHUzpUUklQLklRX0NMT1NFUFJJQ0VfQURKLjcvMi8yMDE1AQAAAMkjAgACAAAA</t>
  </si>
  <si>
    <t>BTg2Ljg3ANFxFGMOH9UIahwLDRIf1QgsQ0lRLk5BU0RBUUdTOkdPVi5JUV9DTE9TRVBSSUNFX0FESi43LzE0LzIwMTUBAAAAmbgsAwIAAAAIMTQuOTU0OTEAWSddWw4f1QjMlbwLEh/VCChDSVEuTllTRTpOWVQuSVFfQ0xPU0VQUklDRV9BREouNy8zMC8yMDE1AQAAACNzBAACAAAACDEyLjg1Nzg1ACLBfG4OH9UIVuO8DhIf1QgoQ0lRLkFNRVg6TExFWC5JUV9DTE9TRVBSSUNFX0FESi42LzkvMjAxNQEAAAAEAfQDAgAAAAIxMwDP80RWDh/VCGfE6QoSH9UILENJUS5OQVNEQVFHUzpWU0VDLklRX0NMT1NFUFJJQ0VfQURKLjgvNy8yMDE1AQAAAILABAACAAAACDIzLjYxNDI2AEVCPnMOH9UItvBsDxIf1QgnQ0lRLk5ZU0U6TVNBLklRX0NMT1NFUFJJQ0VfQURKLjcvMS8yMDE1AQAAAD5mBAACAAAACDQ2LjEyNjU4AHsrd1MOH9UIMN6HChIf1QgtQ0lRLk5BU0RBUUdTOkhCTkMuSVFfQ0xPU0VQUklDRV9BREouNy8yNC8yMDE1AQAAAK/nBQACAAAACDE1LjIxMDk4AM3ypGwOH9UIj29tDhIf1QgoQ0lRLk5ZU0U6VlZDLklRX0NMT1NFUFJJQ0VfQURKLjEwLzYvMjAxNQEAAABGRgYAAgAAAAgzOS41NzExNwB1pEGwDh/VCLRR4hYSH9UIKkNJUS5OWVNFOlRHTkEuSVFfQ0xPU0VQUklDRV9BREouMTAvMjMvMjAxNQEAAABbUAAAAgAAAAgxNi4wMTc2OQBuICa9Dh/VCNgvrRgSH9UILUNJUS5OQVNEQVFHUzpTQkJQ</t>
  </si>
  <si>
    <t>LklRX0NMT1NFUFJJQ0VfQURKLjgvMjQvMjAxNQEAAACRFVQBAgAAAAYxLjQ2MjEAhgTuew4f1Qg1Y7kQEh/VCC1DSVEuTkFTREFRR1M6RURJVC5JUV9DTE9TRVBSSUNFX0FESi45LzE2LzIwMTUBAAAAiPoFDwMAAAAAAE7THo4OH9UIFi5YExIf1QguQ0lRLk5BU0RBUUdTOkZJU0kuSVFfQ0xPU0VQUklDRV9BREouMTEvMTAvMjAxNQEAAACGGgYAAgAAAAgyNS43NjcxOADEzHLODh/VCHZUOxsSH9UIKENJUS5UU1g6QVRQLklRX0NMT1NFUFJJQ0VfQURKLjExLzEyLzIwMTUBAAAAeUbBAAIAAAAHMi42MjAzNAC/owTPDh/VCFqtUhsSH9UIKUNJUS5OWVNFOkRSRS5JUV9DTE9TRVBSSUNFX0FESi4xMS8xNy8yMDE1AQAAAIIWBAACAAAACDE4LjQ4Njk5AI0ZMtIOH9UI8bbUGxIf1QgpQ0lRLk5ZU0U6Q0NMLklRX0NMT1NFUFJJQ0VfQURKLjEwLzE2LzIwMTUBAAAAB/MDAAIAAAAINDguNDkwMDcA9aj5sw4f1Qhy3G4XEh/VCCxDSVEuTkFTREFRR1M6TlZMTi5JUV9DTE9TRVBSSUNFX0FESi44LzQvMjAxNQEAAAACjwQAAgAAAAIxOQBG2C9tDh/VCKVrgg4SH9UILUNJUS5OQVNEQVFHTTpHUklGLklRX0NMT1NFUFJJQ0VfQURKLjcvMTYvMjAxNQEAAAA5jAUAAgAAAAgzMS42MzUzOADsGJdmDh/VCJsmkQ0SH9UILENJUS5OQVNEQVFHUzpKT1VULklRX0NMT1NFUFJJQ0VfQURKLjcvNy8yMDE1AQAAALBNBAACAAAA</t>
  </si>
  <si>
    <t>CDIzLjI3Mjk2ADd1ElsOH9UIxre1CxIf1QgpQ0lRLk5ZU0U6R05SVC5JUV9DTE9TRVBSSUNFX0FESi43LzIwLzIwMTUBAAAAGA0KAAIAAAAEMTQuMwBvpXViDh/VCCjQ4gwSH9UIKENJUS5OWVNFOkhELklRX0NMT1NFUFJJQ0VfQURKLjEwLzIzLzIwMTUBAAAAl0AEAAIAAAAJMTE5LjM0MTIzAIPMtb8OH9UIpOkYGRIf1QgtQ0lRLk5BU0RBUUdTOkxOREMuSVFfQ0xPU0VQUklDRV9BREouOC8xMy8yMDE1AQAAAMx3AAACAAAABTEzLjA0APVgtXgOH9UI/+dKEBIf1QgoQ0lRLk5ZU0U6RFNXLklRX0NMT1NFUFJJQ0VfQURKLjcvMjEvMjAxNQEAAAA73AQAAgAAAAgyOS44ODkyNACjjMpYDh/VCBtqVwsSH9UILENJUS5OQVNEQVFDTTpUR1RYLklRX0NMT1NFUFJJQ0VfQURKLjgvNS8yMDE1AQAAAFqUjwgCAAAABTE3LjE4AI1kzWQOH9UIxxlPDRIf1QgoQ0lRLk5ZU0U6QUxLLklRX0NMT1NFUFJJQ0VfQURKLjEwLzcvMjAxNQEAAAC1ygMAAgAAAAg3My43OTUzNQBifp+xDh/VCDD3FhcSH9UILUNJUS5OQVNEQVFHUzpXWU5OLklRX0NMT1NFUFJJQ0VfQURKLjgvMTQvMjAxNQEAAABlozQAAgAAAAg4OC4zMjg2OQA26CB6Dh/VCGkXdhASH9UIKENJUS5OWVNFOkNZSC5JUV9DTE9TRVBSSUNFX0FESi45LzE4LzIwMTUBAAAAnmgAAAIAAAAHNDAuNDMzMQCZl42SDh/VCAdpARQSH9UILkNJUS5OQVNEQVFHUzpQTEFC</t>
  </si>
  <si>
    <t>LklRX0NMT1NFUFJJQ0VfQURKLjEwLzIyLzIwMTUBAAAAP4YEAAIAAAAEOS42NgDhfFK6Dh/VCJGRThgSH9UILUNJUS5OQVNEQVFHUzpGT1hBLklRX0NMT1NFUFJJQ0VfQURKLjgvMjQvMjAxNQEAAACXYwEAAgAAAAgyNS44MzI5MQDRbDuADh/VCD8hURESH9UILkNJUS5OQVNEQVFHUzpTQ0hMLklRX0NMT1NFUFJJQ0VfQURKLjEwLzE1LzIwMTUBAAAA7pMAAAIAAAAIMzkuNDY1MTUABsVksw4f1QifG1oXEh/VCC1DSVEuTkFTREFRR1M6RklWRS5JUV9DTE9TRVBSSUNFX0FESi4xMS80LzIwMTUBAAAAg+6uAAIAAAAFMzQuMDgA0vilyw4f1Qike8QaEh/VCClDSVEuTllTRTpTTUhJLklRX0NMT1NFUFJJQ0VfQURKLjgvMjAvMjAxNQEAAAB/pvYSAwAAAAAA68PMfg4f1QiFURYREh/VCC1DSVEuTkFTREFRQ006U01NRi5JUV9DTE9TRVBSSUNFX0FESi4xMS85LzIwMTUBAAAABkgGAAIAAAAIMTAuODE3OTMAY2vRzQ4f1QhtTyEbEh/VCCZDSVEuTllTRTpNLklRX0NMT1NFUFJJQ0VfQURKLjEwLzkvMjAxNQEAAACL2gQAAgAAAAg0Ni4zOTAyNACTTd63Dh/VCCs27RcSH9UILUNJUS5OQVNEQVFHTTpTRUxCLklRX0NMT1NFUFJJQ0VfQURKLjkvMTcvMjAxNQEAAAD65C0DAwAAAAAA0s+Rjw4f1QhgQJETEh/VCC1DSVEuTkFTREFRR1M6SU5BUC5JUV9DTE9TRVBSSUNFX0FESi44LzI2LzIwMTUBAAAApHUAAAIAAAAE</t>
  </si>
  <si>
    <t>Ny45MQDzawiCDh/VCKdQjhESH9UILUNJUS5OQVNEQVFHUzpTQ0hOLklRX0NMT1NFUFJJQ0VfQURKLjkvMTUvMjAxNQEAAACIHAUAAgAAAAgxNC43ODk3NQC+vySWDh/VCNCEgxQSH9UIKUNJUS5BTUVYOlNSQ0kuSVFfQ0xPU0VQUklDRV9BREouOC8xMy8yMDE1AQAAANDb6AICAAAABTEwLjMyAFQ2IXoOH9UI07d0EBIf1QguQ0lRLk5BU0RBUUdTOk1UR0UuSVFfQ0xPU0VQUklDRV9BREouMTAvMjEvMjAxNQEAAAAAarYHAgAAAAgxMi4wMjgxMQBl9uidDh/VCHG+xxUSH9UILkNJUS5OQVNEQVFHUzpQQ0JLLklRX0NMT1NFUFJJQ0VfQURKLjEwLzE2LzIwMTUBAAAA+QcIAAIAAAAIMTMuMzk1MzMAIE3ptw4f1QirjfIXEh/VCC1DSVEuTkFTREFRR1M6RUNQRy5JUV9DTE9TRVBSSUNFX0FESi45LzE4LzIwMTUBAAAAvR0GAAIAAAAFMzkuMjYA7NrSkA4f1QhoZ8ATEh/VCCxDSVEuTkFTREFRR1M6TElPTi5JUV9DTE9TRVBSSUNFX0FESi45LzIvMjAxNQEAAADufgUAAgAAAAgxOC4xMTkyMwCy2bqJDh/VCDZEpRISH9UIKENJUS5OWVNFOk5JLklRX0NMT1NFUFJJQ0VfQURKLjEwLzI2LzIwMTUBAAAA/HQEAAIAAAAHMTguNDcxOAAD+oC+Dh/VCAcZ5hgSH9UIKkNJUS5BTUVYOk1KQ08uSVFfQ0xPU0VQUklDRV9BREouMTAvMzAvMjAxNQEAAACZiEIAAgAAAAQ0LjM3ANBeJ8YOH9UIyWAEGhIf1QgoQ0lRLk5ZU0U6</t>
  </si>
  <si>
    <t>TlJaLklRX0NMT1NFUFJJQ0VfQURKLjgvMTEvMjAxNQEAAACPBnYNAgAAAAgxMC43NTQ3OQDo2FdxDh/VCNwkIw8SH9UIMENJUS5OQVNEQVFHUzpJTUtULkEuSVFfQ0xPU0VQUklDRV9BREouMTEvMTkvMjAxNQEAAACSRQQAAgAAAAg1Mi42OTIxNwDFmDzVDh/VCB6nQxwSH9UILUNJUS5OQVNEQVFHUzpFR0xFLklRX0NMT1NFUFJJQ0VfQURKLjcvMjEvMjAxNQEAAACdsk4BAgAAAAUxNzkuNACY07RsDh/VCACCdw4SH9UILUNJUS5OQVNEQVFHUzpERlJHLklRX0NMT1NFUFJJQ0VfQURKLjkvMjUvMjAxNQEAAACki0oCAgAAAAUxMy44MQA3ROOdDh/VCOnftxUSH9UILkNJUS5OQVNEQVFHUzpJTkZPLklRX0NMT1NFUFJJQ0VfQURKLjEwLzEyLzIwMTUBAAAAFU/QAAMAAAAAAMxooLEOH9UIHq0UFxIf1QgoQ0lRLk5ZU0U6VU1ILklRX0NMT1NFUFJJQ0VfQURKLjcvMjcvMjAxNQEAAACuvAQAAgAAAAc4LjI4MDgxAG1EMGgOH9UI6ELNDRIf1QgtQ0lRLk5BU0RBUUdTOlRSTUIuSVFfQ0xPU0VQUklDRV9BREouNy8yOS8yMDE1AQAAAMvtAQACAAAABTIyLjg3ACt5wmsOH9UIeudSDhIf1QgoQ0lRLk5ZU0U6Q0NDLklRX0NMT1NFUFJJQ0VfQURKLjgvMjEvMjAxNQEAAABt7QMAAgAAAAgxNS4yNjgzNgCjqAeCDh/VCLpHkhESH9UIJ0NJUS5OWVNFOk5JLklRX0NMT1NFUFJJQ0VfQURKLjgvMTAvMjAxNQEAAAD8dAQA</t>
  </si>
  <si>
    <t>AgAAAAgxNS45MzI3NQAeRrZtDh/VCGEMlg4SH9UILUNJUS5OQVNEQVFHTTpQUlRLLklRX0NMT1NFUFJJQ0VfQURKLjkvMTYvMjAxNQEAAABwWBMAAgAAAAUyNS41NADXunqODh/VCF9AYhMSH9UILUNJUS5OQVNEQVFHUzpITVNZLklRX0NMT1NFUFJJQ0VfQURKLjEwLzIvMjAxNQEAAACicgAAAgAAAAQ4Ljg0AP8CEJ8OH9UIH/v1FRIf1QgpQ0lRLk5ZU0U6QU1HLklRX0NMT1NFUFJJQ0VfQURKLjEwLzMwLzIwMTUBAAAAfV8AAAIAAAAJMTc5LjU5ODQ5AOL+MMMOH9UIusGcGRIf1QgoQ0lRLk5ZU0U6UEtHLklRX0NMT1NFUFJJQ0VfQURKLjEwLzYvMjAxNQEAAABFggEAAgAAAAg1OS4xNDY5MQBQyoSjDh/VCD1AshYSH9UILUNJUS5OQVNEQVFHUzpISUJCLklRX0NMT1NFUFJJQ0VfQURKLjExLzUvMjAxNQEAAAAEcwAAAgAAAAUzNC4zMgC2+RnJDh/VCJNZbRoSH9UILkNJUS5OQVNEQVFHTTpDQVJCLklRX0NMT1NFUFJJQ0VfQURKLjEwLzEyLzIwMTUBAAAAJvKOAQIAAAAFMTEuMDgAmYK2uQ4f1QhGTjYYEh/VCCdDSVEuTllTRTpUU1MuSVFfQ0xPU0VQUklDRV9BREouOC82LzIwMTUBAAAA7bYEAAIAAAAINDUuODk3ODUAQ+zWdg4f1Qgh+/8PEh/VCC5DSVEuTkFTREFRR1M6UFJGVC5JUV9DTE9TRVBSSUNFX0FESi4xMC8xOS8yMDE1AQAAALcgBgACAAAABTE2Ljc2AK0vUbcOH9UIZgffFxIf1QgoQ0lRLk5Z</t>
  </si>
  <si>
    <t>U0U6UEVJLklRX0NMT1NFUFJJQ0VfQURKLjkvMjUvMjAxNQEAAADsggQAAgAAAAgxNy40NzQzMgBx5lGXDh/VCEeYthQSH9UIKENJUS5OWVNFOkNQQi5JUV9DTE9TRVBSSUNFX0FESi45LzE1LzIwMTUBAAAAmvEDAAIAAAAINDcuNTkzNjkAtsU0kA4f1QhcwqgTEh/VCC1DSVEuTkFTREFRR1M6TVRDSC5JUV9DTE9TRVBSSUNFX0FESi44LzMxLzIwMTUBAAAAuuGkEgMAAAAAAKNyW4cOH9UIFsREEhIf1QguQ0lRLk5BU0RBUUdTOklUQ0kuSVFfQ0xPU0VQUklDRV9BREouMTAvMjcvMjAxNQEAAAB30Y8AAgAAAAU0OS4zNwC3zivDDh/VCG70jRkSH9UILkNJUS5OQVNEQVFHUzpKQUNLLklRX0NMT1NFUFJJQ0VfQURKLjExLzEwLzIwMTUBAAAAndUEAAIAAAAINzEuMjQ0MjcAxMxyzg4f1QiRojsbEh/VCCFDSVEuLS5JUV9DTE9TRVBSSUNFX0FESi44LzEzLzIwMTUFAAAAAAAAAAgAAAAUKEludmFsaWQgSWRlbnRpZmllcimhbTh2Dh/VCLvW6w8SH9UILUNJUS5OQVNEQVFHUzpIQUxPLklRX0NMT1NFUFJJQ0VfQURKLjYvMjYvMjAxNQEAAABGBXkAAgAAAAUyMS4xNABX6ElgDh/VCOUUdgwSH9UILUNJUS5OQVNEQVFHUzpGVE5ULklRX0NMT1NFUFJJQ0VfQURKLjgvMTMvMjAxNQEAAABmCCkAAgAAAAQ0Ni41AEU5GXMOH9UIEE1mDxIf1QguQ0lRLk5BU0RBUUdTOlNBVkUuSVFfQ0xPU0VQUklDRV9BREouMTEvMTcv</t>
  </si>
  <si>
    <t>MjAxNQEAAABAsAwAAgAAAAUzNS4yNgBER7/SDh/VCKsl6xsSH9UILENJUS5OQVNEQVFHUzpIRFMuSVFfQ0xPU0VQUklDRV9BREouOC8xMi8yMDE1AQAAAGjmAQYCAAAABTM0LjExAF6HGXMOH9UIW2NlDxIf1QgoQ0lRLk5ZU0U6RkJQLklRX0NMT1NFUFJJQ0VfQURKLjExLzUvMjAxNQEAAAA3JgQAAgAAAAQ0LjA5AHwue8gOH9UIbtdXGhIf1QgpQ0lRLk5ZU0U6SklMTC5JUV9DTE9TRVBSSUNFX0FESi44LzI3LzIwMTUBAAAAU9kGGQMAAAAAACIyNnwOH9UIWZe8EBIf1QgpQ0lRLk5ZU0U6VEFQLklRX0NMT1NFUFJJQ0VfQURKLjExLzI0LzIwMTUBAAAAVQYEAAIAAAAHODguOTkzOADL8irZDh/VCIhT1xwSH9UIKENJUS5OWVNFOldIRy5JUV9DTE9TRVBSSUNFX0FESi43LzI3LzIwMTUBAAAAJiIlAAIAAAAINTIuNDM0MTYADrt0Yg4f1QjvEvIMEh/VCChDSVEuTllTRTpIU1kuSVFfQ0xPU0VQUklDRV9BREouNy8xNi8yMDE1AQAAADmCAQACAAAABzg3LjM1NjQAi8RJZA4f1QiTrz8NEh/VCChDSVEuTllTRTpLRlkuSVFfQ0xPU0VQUklDRV9BREouMTEvMi8yMDE1AQAAAHoOBgACAAAACDM1LjUzMDgyAJFtZMcOH9UIUiA0GhIf1QgpQ0lRLk5ZU0U6RFdEUC5JUV9DTE9TRVBSSUNFX0FESi44LzI0LzIwMTUBAAAAuLkLAAMAAAAAAMlMI4kOH9UIg1WMEhIf1QgvQ0lRLk5BU0RBUUdTOkNNQ1MuQS5JUV9DTE9T</t>
  </si>
  <si>
    <t>RVBSSUNFX0FESi4xMS81LzIwMTUBAAAAHaUCAAIAAAAIMjkuODgzMTYAVlN3xg4f1QjQ0wkaEh/VCC5DSVEuTkFTREFRR1M6WkFHRy5JUV9DTE9TRVBSSUNFX0FESi4xMC8yOS8yMDE1AQAAAFU58QECAAAABDguNTgA6b/MxQ4f1QgzyvYZEh/VCC1DSVEuTkFTREFRR006V0xETi5JUV9DTE9TRVBSSUNFX0FESi43LzIzLzIwMTUBAAAAQhhCAAIAAAAFMTAuODgACjVLbA4f1Qhg+mwOEh/VCChDSVEuTllTRTpDRkcuSVFfQ0xPU0VQUklDRV9BREouOC8xOC8yMDE1AQAAAJGxvgICAAAABzI1LjU5NjEAebSXeQ4f1QgC3msQEh/VCChDSVEuTllTRTpQRi5JUV9DTE9TRVBSSUNFX0FESi4xMC8yNi8yMDE1AQAAAFQ8EAACAAAACDQxLjc2NTUyAIudPcAOH9UINcQqGRIf1QgoQ0lRLk5ZU0U6QkFTLklRX0NMT1NFUFJJQ0VfQURKLjcvMTQvMjAxNQEAAAArDQoAAwAAAAAABX4RXg4f1QglaScMEh/VCC1DSVEuTkFTREFRR1M6S1ZISS5JUV9DTE9TRVBSSUNFX0FESi4xMS8zLzIwMTUBAAAAtGQFAAIAAAADOS4yAHwkPMYOH9UIqZb8GRIf1QgoQ0lRLk5ZU0U6RFZOLklRX0NMT1NFUFJJQ0VfQURKLjcvMjcvMjAxNQEAAAAOEQQAAgAAAAg0Ny4yNDQ4NAAgQ+leDh/VCIY0SgwSH9UILUNJUS5OQVNEQVFHUzpDVkJGLklRX0NMT1NFUFJJQ0VfQURKLjExLzkvMjAxNQEAAAAQ8AMAAgAAAAgxNy40OTk0OABzhVzKDh/V</t>
  </si>
  <si>
    <t>CGSamRoSH9UILkNJUS5OQVNEQVFHUzpMTkNFLklRX0NMT1NFUFJJQ0VfQURKLjExLzE3LzIwMTUBAAAAMb8CAAIAAAAIMzYuNzc4NzkAREse1A4f1QgYOxkcEh/VCClDSVEuTllTRTpHRERZLklRX0NMT1NFUFJJQ0VfQURKLjgvMTkvMjAxNQEAAAAfctcPAgAAAAIyNwDB9geCDh/VCAmckBESH9UILkNJUS5OQVNEQVFHUzpSTlNULklRX0NMT1NFUFJJQ0VfQURKLjEwLzIwLzIwMTUBAAAAZ3MFAAIAAAAIMzMuNTY3ODEA6s+1uw4f1Qg1N4MYEh/VCC5DSVEuTkFTREFRR006RVNQUi5JUV9DTE9TRVBSSUNFX0FESi4xMS8xOC8yMDE1AQAAAExuAAACAAAABTI3LjcyAOa97dEOH9UI8fbIGxIf1QgoQ0lRLk5ZU0U6UkROLklRX0NMT1NFUFJJQ0VfQURKLjExLzkvMjAxNQEAAADF5AQAAgAAAAgxNC41MTk4MwBDLm/LDh/VCGqQuhoSH9UIKENJUS5OWVNFOkpFQy5JUV9DTE9TRVBSSUNFX0FESi4xMS81LzIwMTUBAAAAL04EAAIAAAAINDEuMzg3MzkAvOFAyg4f1Qifx5caEh/VCChDSVEuTllTRTpCQ08uSVFfQ0xPU0VQUklDRV9BREouOS8xNy8yMDE1AQAAAORNBgACAAAACDI3LjE4MzM3AGAOuZYOH9UId1WaFBIf1QgpQ0lRLk5ZU0U6U0JPVy5JUV9DTE9TRVBSSUNFX0FESi42LzI5LzIwMTUBAAAAMawEAAMAAAAAAJ6en1YOH9UIIjf+ChIf1QguQ0lRLk5BU0RBUUdTOlNCVVguSVFfQ0xPU0VQUklDRV9BREou</t>
  </si>
  <si>
    <t>MTAvMjYvMjAxNQEAAAC5hwAAAgAAAAg2MS40ODE3MgABFRa/Dh/VCFOh+RgSH9UILUNJUS5OQVNEQVFHUzpPTkNFLklRX0NMT1NFUFJJQ0VfQURKLjYvMTAvMjAxNQEAAAChp9wOAgAAAAU3My4zOADhYeNUDh/VCP3vwQoSH9UIKENJUS5OWVNFOk1DTy5JUV9DTE9TRVBSSUNFX0FESi42LzMwLzIwMTUBAAAAxQ8IAAIAAAAIMTA0LjU3MDEAgLrUXA4f1QiSBPkLEh/VCC1DSVEuTkFTREFRR1M6UkFWTi5JUV9DTE9TRVBSSUNFX0FESi4xMS81LzIwMTUBAAAAlJEEAAIAAAAIMTguMTc4NzMA6ToZyg4f1QhOjI0aEh/VCCxDSVEuTkFTREFRR006RU5GQy5JUV9DTE9TRVBSSUNFX0FESi43LzgvMjAxNQEAAADqTf8HAgAAAAUxNy41OADjWB9gDh/VCEN7fQwSH9UIJ0NJUS5OWVNFOkdNRS5JUV9DTE9TRVBSSUNFX0FESi43LzcvMjAxNQEAAABgfBQAAgAAAAg0MC42ODY1NAAvCUhhDh/VCCegpAwSH9UILUNJUS5OQVNEQVFHUzpFTkRQLklRX0NMT1NFUFJJQ0VfQURKLjEwLzYvMjAxNQEAAACnbQAAAgAAAAQ2NC4xAETgpZ8OH9UI848DFhIf1QgnQ0lRLk5ZU0U6QUVPLklRX0NMT1NFUFJJQ0VfQURKLjkvNC8yMDE1AQAAAPERBQACAAAACDE1LjcxMTAzALOB+ocOH9UIcKltEhIf1QgoQ0lRLk5ZU0U6SFJDLklRX0NMT1NFUFJJQ0VfQURKLjExLzMvMjAxNQEAAADjUQAAAgAAAAg1MS41NzEzNACNzejEDh/VCJ90</t>
  </si>
  <si>
    <t>1BkSH9UIKENJUS5OWVNFOkNMWC5JUV9DTE9TRVBSSUNFX0FESi43LzIxLzIwMTUBAAAAal0BAAIAAAAJMTA0LjI4NzA1AA14hVkOH9UIGAF3CxIf1QgoQ0lRLk5ZU0U6S1dSLklRX0NMT1NFUFJJQ0VfQURKLjYvMjkvMjAxNQEAAABbjwQAAgAAAAg4Ni41MTc5MgBNzv5lDh/VCLqFgw0SH9UIJkNJUS5OWVNFOlYuSVFfQ0xPU0VQUklDRV9BREouOC8yOC8yMDE1AQAAAEt/RAICAAAABzcxLjQwNTgAll1TjQ4f1QjreDQTEh/VCClDSVEuTllTRTpQSFguSVFfQ0xPU0VQUklDRV9BREouMTAvMjEvMjAxNQEAAABhfQUAAgAAAAgxOC41NzI0MgAPMfC9Dh/VCGESzRgSH9UIKkNJUS5OWVNFOkJITEIuSVFfQ0xPU0VQUklDRV9BREouMTEvMjMvMjAxNQEAAAAgXAYAAgAAAAgyOC44MTExMwCg15/WDh/VCKNqcxwSH9UILUNJUS5OQVNEQVFHUzpPQ0xSLklRX0NMT1NFUFJJQ0VfQURKLjgvMTIvMjAxNQEAAADN9AEAAgAAAAQyLjc5ADuRZXIOH9UIo8tFDxIf1QgwQ0lRLk5BU0RBUUdTOkxFWEUuQS5JUV9DTE9TRVBSSUNFX0FESi4xMC8zMC8yMDE1AQAAAAlg4RIDAAAAAADVOc3JDh/VCDJghhoSH9UILUNJUS5OQVNEQVFHUzpUTVVTLklRX0NMT1NFUFJJQ0VfQURKLjYvMjQvMjAxNQEAAACbbAEAAgAAAAUzOS4wMwColDRTDh/VCDBMggoSH9UILUNJUS5OQVNEQVFHUzpCUktTLklRX0NMT1NFUFJJQ0VfQURKLjkv</t>
  </si>
  <si>
    <t>MTgvMjAxNQEAAAAIIwUAAgAAAAgxMC4yNTcwMwB6aiKQDh/VCOb1ohMSH9UILUNJUS5OQVNEQVFHUzpDRUNPLklRX0NMT1NFUFJJQ0VfQURKLjkvMjUvMjAxNQEAAAAvwQUAAgAAAAQzLjk1ADSPR5oOH9UIJFkpFRIf1QgoQ0lRLk5ZU0U6REJELklRX0NMT1NFUFJJQ0VfQURKLjkvMjEvMjAxNQEAAAAPEgQAAgAAAAgyOS4zMDM3MgAeciyTDh/VCLgqHxQSH9UILUNJUS5OQVNEQVFHUzpTUFBJLklRX0NMT1NFUFJJQ0VfQURKLjgvMjcvMjAxNQEAAAAZqwUAAgAAAAQ3LjQ5ADgchYIOH9UIVmKYERIf1QgpQ0lRLk5ZU0U6VkNSQS5JUV9DTE9TRVBSSUNFX0FESi43LzIzLzIwMTUBAAAAHqkLAAIAAAAFMTEuODkAWWaOZA4f1QjXBkUNEh/VCC1DSVEuTkFTREFRR1M6RE9STS5JUV9DTE9TRVBSSUNFX0FESi4xMS81LzIwMTUBAAAAmJAEAAIAAAAFNDguNzQAHNSjyw4f1QgzlsoaEh/VCChDSVEuTllTRTpGTkIuSVFfQ0xPU0VQUklDRV9BREouOC8yOC8yMDE1AQAAAEshAwACAAAACDExLjYyODQ3AGLJhYgOH9UIKNeGEhIf1QgoQ0lRLk5ZU0U6R0UuSVFfQ0xPU0VQUklDRV9BREouMTEvMjMvMjAxNQEAAACHswIAAgAAAAgyOC42NzgzMgAPTcjWDh/VCBJshRwSH9UILUNJUS5OQVNEQVFHUzpIU1RNLklRX0NMT1NFUFJJQ0VfQURKLjExLzkvMjAxNQEAAABKYQEAAgAAAAYyNC42NDUA4v5ayg4f1QhbLp4aEh/V</t>
  </si>
  <si>
    <t>CClDSVEuTllTRTpJRVguSVFfQ0xPU0VQUklDRV9BREouMTAvMjEvMjAxNQEAAAAgdAAAAgAAAAg3Mi41ODM3NwD201S9Dh/VCNleuxgSH9UIKENJUS5OWVNFOlRIUy5JUV9DTE9TRVBSSUNFX0FESi44LzI4LzIwMTUBAAAAAP9VAQIAAAAFNzkuNDYAvlcsiQ4f1Qg7JJISEh/VCChDSVEuTllTRTpBSFQuSVFfQ0xPU0VQUklDRV9BREouNy8xMy8yMDE1AQAAACIuVgACAAAABzcuMDgyNjMA6TA1Uw4f1Qgk238KEh/VCC5DSVEuTkFTREFRQ006Q1ZDWS5JUV9DTE9TRVBSSUNFX0FESi4xMC8xOS8yMDE1AQAAAOJPBgACAAAACDEwLjcxNzk5ACtJVb0OH9UI4xS5GBIf1QgpQ0lRLk5ZU0U6S09ESy5JUV9DTE9TRVBSSUNFX0FESi42LzI2LzIwMTUBAAAA1GwBAAIAAAAFMTcuMDQALNDNVw4f1Qjc/SwLEh/VCC1DSVEuTkFTREFRR1M6S0JBTC5JUV9DTE9TRVBSSUNFX0FESi43LzIwLzIwMTUBAAAA+VEEAAIAAAAIMTEuNjU4NDQANumiVw4f1QjLnyoLEh/VCChDSVEuTllTRTpGU1MuSVFfQ0xPU0VQUklDRV9BREouOC8xMS8yMDE1AQAAAOEjBAACAAAACDEzLjkxMzYyAJn/2HMOH9UImrmHDxIf1QguQ0lRLk5BU0RBUUdTOlZSTlQuSVFfQ0xPU0VQUklDRV9BREouMTEvMTAvMjAxNQEAAAAONRoAAgAAAAU0OC4wMwBOajjMDh/VCI7Z4hoSH9UILUNJUS5OQVNEQVFHUzpTVFJMLklRX0NMT1NFUFJJQ0VfQURKLjcv</t>
  </si>
  <si>
    <t>MjIvMjAxNQEAAABE6wQAAgAAAAQ0LjIzAA+RsW8OH9UIsbrjDhIf1QgtQ0lRLk5BU0RBUUdTOlRCTksuSVFfQ0xPU0VQUklDRV9BREouOC8xNC8yMDE1AQAAAEnNBwMCAAAACDI0LjMwNDczAEJaOHgOH9UI22M1EBIf1QgpQ0lRLk5ZU0U6U1RBUi5JUV9DTE9TRVBSSUNFX0FESi43LzIzLzIwMTUBAAAA3EAFAAIAAAAFMTMuMDkAuAcxaA4f1QjCqsoNEh/VCChDSVEuTllTRTpLTVQuSVFfQ0xPU0VQUklDRV9BREouNi8zMC8yMDE1AQAAAFxTBAACAAAACDMyLjAwNTI2AKTTF1oOH9UIfFyMCxIf1QgoQ0lRLk5ZU0U6TVJPLklRX0NMT1NFUFJJQ0VfQURKLjkvMTAvMjAxNQEAAADazQQAAgAAAAgxNC41MTQxNwBkO7uJDh/VCHKYohISH9UILUNJUS5OQVNEQVFHUzpUQ0JLLklRX0NMT1NFUFJJQ0VfQURKLjkvMTAvMjAxNQEAAACOGQUAAgAAAAgyMi43NzE0NgA34P2UDh/VCHx6YBQSH9UIKENJUS5OWVNFOk1SSy5JUV9DTE9TRVBSSUNFX0FESi43LzIwLzIwMTUBAAAA9mYEAAIAAAAINTQuOTczMjEAsC6vbw4f1QjSXOEOEh/VCChDSVEuTllTRTpESVMuSVFfQ0xPU0VQUklDRV9BREouNy8yMC8yMDE1AQAAAEzsAgACAAAACTExNi4xOTQ5MQCCBDxcDh/VCEv34gsSH9UILENJUS5OQVNEQVFHTTpOR0hDLklRX0NMT1NFUFJJQ0VfQURKLjgvNC8yMDE1AQAAAB6vWg4CAAAACDIxLjIwMjg1AGYh0W0OH9UIf1ug</t>
  </si>
  <si>
    <t>DhIf1QgqQ0lRLk5ZU0U6UFJUWS5JUV9DTE9TRVBSSUNFX0FESi4xMS8xMi8yMDE1AQAAABhRKw8CAAAABTE0Ljg4ADr7ms4OH9UI9pFDGxIf1QguQ0lRLk5BU0RBUUdNOkZSUFQuSVFfQ0xPU0VQUklDRV9BREouMTEvMTAvMjAxNQEAAABa6hUCAgAAAAQ4LjgxAB0Ww8wOH9UIueb0GhIf1QgtQ0lRLk5BU0RBUUdTOkZPWEEuSVFfQ0xPU0VQUklDRV9BREouMTAvOC8yMDE1AQAAAJdjAQACAAAACDI3LjgzOTA3AMb2ULYOH9UIX/C5FxIf1QgqQ0lRLk5ZU0U6TU9HLkEuSVFfQ0xPU0VQUklDRV9BREouMTEvMi8yMDE1AQAAAFRrBAACAAAABTYyLjIzAKDJRMAOH9UIcaotGRIf1QgoQ0lRLk5ZU0U6U1RaLklRX0NMT1NFUFJJQ0VfQURKLjkvMjUvMjAxNQEAAAAd8gMAAgAAAAkxMjcuMjI0NzUAtbGynw4f1Qg0og0WEh/VCC1DSVEuTkFTREFRQ006TUJDTi5JUV9DTE9TRVBSSUNFX0FESi45LzE4LzIwMTUBAAAAfS9kAAIAAAAIMzAuMDEwNTgAw6iRjw4f1QjFKpITEh/VCClDSVEuTllTRTpDTkRULklRX0NMT1NFUFJJQ0VfQURKLjgvMTMvMjAxNQEAAADtH0wTAwAAAAAAU7+Ufw4f1QgTCzUREh/VCChDSVEuTllTRTpHV1cuSVFfQ0xPU0VQUklDRV9BREouOC8xMS8yMDE1AQAAAFw2BAACAAAACTIxNy40NzMwMQA7/bV4Dh/VCIZlRxASH9UILUNJUS5OQVNEQVFDTTpGTElDLklRX0NMT1NFUFJJQ0VfQURKLjEx</t>
  </si>
  <si>
    <t>LzQvMjAxNQEAAABAJwQAAgAAAAcxNy44NTAxAMqc1MYOH9UIWEscGhIf1QgtQ0lRLk5BU0RBUUdTOkNITUcuSVFfQ0xPU0VQUklDRV9BREouMTAvOS8yMDE1AQAAAJxbLwACAAAACDI2LjA5ODYzAOnmuLkOH9UIwBAuGBIf1QgpQ0lRLk5ZU0U6VVNHLklRX0NMT1NFUFJJQ0VfQURKLjExLzE3LzIwMTUBAAAAAo0AAAIAAAAFMjQuNTkAm4KS0g4f1QjnBd4bEh/VCCdDSVEuTllTRTpJQk0uSVFfQ0xPU0VQUklDRV9BREouNi8yLzIwMTUBAAAA3rYBAAIAAAAJMTU2LjEyMDYxALrZH1QOH9UIxNGgChIf1QgnQ0lRLk5ZU0U6QlcuSVFfQ0xPU0VQUklDRV9BREouOC8xMC8yMDE1AQAAAE0OdhACAAAABTE5LjQ0AF3YN4EOH9UIlEhsERIf1QgoQ0lRLk5ZU0U6V1BDLklRX0NMT1NFUFJJQ0VfQURKLjEwLzEvMjAxNQEAAADrXQAAAgAAAAg1MS4wODQ4OAC1FT6iDh/VCBe9fxYSH9UIKkNJUS5OWVNFOkNTUkEuSVFfQ0xPU0VQUklDRV9BREouMTEvMTgvMjAxNQEAAAAyHvsRAgAAAAYzMi4xMDUAgDIR0Q4f1QhnMaMbEh/VCC5DSVEuTkFTREFRR006Q1JCUC5JUV9DTE9TRVBSSUNFX0FESi4xMC8xOS8yMDE1AQAAACRvJA8CAAAABDEuNzYABdblvg4f1QhuefAYEh/VCCxDSVEuTkFTREFRR1M6QUdOQy5JUV9DTE9TRVBSSUNFX0FESi45LzkvMjAxNQEAAAD+5HECAgAAAAgxNC43NTQ0NQAVl6GMDh/VCGi7FBMSH9UI</t>
  </si>
  <si>
    <t>KENJUS5BTUVYOk9STS5JUV9DTE9TRVBSSUNFX0FESi43LzI4LzIwMTUBAAAAW2w2AAIAAAAIMTMuODMyOTgAR7OKXw4f1Qidg2YMEh/VCChDSVEuTllTRTpGRVQuSVFfQ0xPU0VQUklDRV9BREouOC8yNi8yMDE1AQAAAAvokwECAAAABTEyLjgzAOAuzIMOH9UI7XfGERIf1QgoQ0lRLk5ZU0U6QVRPLklRX0NMT1NFUFJJQ0VfQURKLjgvMTEvMjAxNQEAAAAM2wMAAgAAAAg1Mi42MzQxOQCFNJV/Dh/VCF7BMRESH9UILUNJUS5OQVNEQVFHUzpDVFdTLklRX0NMT1NFUFJJQ0VfQURKLjgvMTQvMjAxNQEAAABgBAQAAgAAAAgzMy4yOTQ5OQDpPet2Dh/VCNitCBASH9UIKUNJUS5OWVNFOlJBVEUuSVFfQ0xPU0VQUklDRV9BREouOC8yNy8yMDE1AQAAAG11AAACAAAABDkuNjUAn9zkew4f1QhM9asQEh/VCC9DSVEuTkFTREFRR1M6RkNOQy5BLklRX0NMT1NFUFJJQ0VfQURKLjgvMjAvMjAxNQEAAADjPgUAAgAAAAkyMzkuNTg3NjgA4UQIgg4f1QhyDIoREh/VCC1DSVEuTkFTREFRR1M6RVBaTS5JUV9DTE9TRVBSSUNFX0FESi43LzIxLzIwMTUBAAAAAyY9AwIAAAAFMjIuMTgArlOJXw4f1QhhWGgMEh/VCCxDSVEuTkFTREFRR1M6Q1ZHSS5JUV9DTE9TRVBSSUNFX0FESi45LzgvMjAxNQEAAACnBZkAAgAAAAQ0Ljk2ACS+oYwOH9UIldQTExIf1QgtQ0lRLk5BU0RBUUdTOk1CRkkuSVFfQ0xPU0VQUklDRV9BREouOC8y</t>
  </si>
  <si>
    <t>Ny8yMDE1AQAAAKgoBQACAAAACDMwLjc2MDM1AMJVdXIOH9UICf9SDxIf1QgtQ0lRLk5BU0RBUUdTOkVTSU8uSVFfQ0xPU0VQUklDRV9BREouNi8zMC8yMDE1AQAAAKkZBAACAAAABDUuMjcAxov1YA4f1QjqmJ4MEh/VCC5DSVEuTkFTREFRR006TkVPUy5JUV9DTE9TRVBSSUNFX0FESi4xMS8xOC8yMDE1AQAAAIBdZwACAAAABTE1LjA1AA2UStMOH9UIle77GxIf1QgmQ0lRLk5ZU0U6TVMuSVFfQ0xPU0VQUklDRV9BREouOC82LzIwMTUBAAAAQjcHAAIAAAAIMzcuMjgyMzUAQ+zWdg4f1QgArf8PEh/VCCpDSVEuTllTRTpDQlBYLklRX0NMT1NFUFJJQ0VfQURKLjExLzI3LzIwMTUBAAAAm1eGDgIAAAAEMTguNgCTx7LZDh/VCFcH6RwSH9UILENJUS5OQVNEQVFHUzpOVFJJLklRX0NMT1NFUFJJQ0VfQURKLjgvNi8yMDE1AQAAAKxVBgACAAAABjI4LjYzNwBMkp9yDh/VCHdYVw8SH9UILUNJUS5OQVNEQVFHUzpBR0ZTLklRX0NMT1NFUFJJQ0VfQURKLjcvMjIvMjAxNQEAAABbHygPAgAAAAUxMi40NgBnKItfDh/VCPj+YwwSH9UILUNJUS5OQVNEQVFHUzpORU9HLklRX0NMT1NFUFJJQ0VfQURKLjgvMjYvMjAxNQEAAADjLgUAAgAAAAU1Mi42MQCwFnuBDh/VCEYAfBESH9UIJ0NJUS5OWVNFOkxQVC5JUV9DTE9TRVBSSUNFX0FESi44LzMvMjAxNQEAAAD/EAUAAgAAAAczMC40MTg3AA+RsW8OH9UI1KHcDhIf1Qgq</t>
  </si>
  <si>
    <t>Q0lRLk5ZU0U6Q0lWSS5JUV9DTE9TRVBSSUNFX0FESi4xMC8yNy8yMDE1AQAAAKnNGQICAAAABTI0LjY5ALvc+8EOH9UIli5yGRIf1QgnQ0lRLk5ZU0U6QVIuSVFfQ0xPU0VQUklDRV9BREouNy8yMS8yMDE1AQAAAF5WRQACAAAABTI5LjI2AAZjWGgOH9UIoxbZDRIf1QgoQ0lRLk5ZU0U6R1dCLklRX0NMT1NFUFJJQ0VfQURKLjcvMjgvMjAxNQEAAAC8HMICAgAAAAgyMy44MjY5MgA2OPZYDh/VCA+ZXQsSH9UIKUNJUS5OWVNFOlBPTC5JUV9DTE9TRVBSSUNFX0FESi4xMC8xNC8yMDE1AQAAAPoYAwACAAAABzMzLjU0MzIAFdUztg4f1QgWI6sXEh/VCClDSVEuTllTRTpBSVouSVFfQ0xPU0VQUklDRV9BREouMTAvMjEvMjAxNQEAAAD/bj0AAgAAAAg3Ni4yNjIwNgA7SeW6Dh/VCBlKZxgSH9UILUNJUS5OQVNEQVFHUzpGU0xSLklRX0NMT1NFUFJJQ0VfQURKLjkvMTUvMjAxNQEAAABDGEYAAgAAAAU0Ni41OAASS7iWDh/VCGZDoxQSH9UIKUNJUS5OWVNFOkVQUi5JUV9DTE9TRVBSSUNFX0FESi4xMC8xNi8yMDE1AQAAAGKcAgACAAAACDQ5LjU3MzcxALbidbcOH9UI787mFxIf1QgoQ0lRLk5ZU0U6REVMLklRX0NMT1NFUFJJQ0VfQURKLjkvMjQvMjAxNQEAAAAygAUAAgAAAAg2MC45OTc2NAAwxh6ZDh/VCFoU/xQSH9UILENJUS5OQVNEQVFHUzpWV1IuSVFfQ0xPU0VQUklDRV9BREouMTEvMi8yMDE1AQAAABw3</t>
  </si>
  <si>
    <t>5g8CAAAABDI3LjgAtYkwww4f1QiKvZ4ZEh/VCCdDSVEuTllTRTpBQ0MuSVFfQ0xPU0VQUklDRV9BREouNy84LzIwMTUBAAAADF9EAAIAAAAIMzUuMTY1NTYAUzosZw4f1QjBKqwNEh/VCC1DSVEuTkFTREFRR1M6TVlPSy5JUV9DTE9TRVBSSUNFX0FESi4xMC85LzIwMTUBAAAAhdL2DAMAAAAAAP/jULYOH9UI8rW6FxIf1QguQ0lRLk5BU0RBUUdNOlJEVVMuSVFfQ0xPU0VQUklDRV9BREouMTEvMTEvMjAxNQEAAADyRJcAAgAAAAU3MS45MQDNy+fPDh/VCHLicxsSH9UIKUNJUS5OWVNFOlRQUkUuSVFfQ0xPU0VQUklDRV9BREouMTAvNy8yMDE1AQAAALHDLgkCAAAABTEzLjI4ABA91LAOH9UIAtr1FhIf1QgoQ0lRLk5ZU0U6V1BDLklRX0NMT1NFUFJJQ0VfQURKLjgvMTIvMjAxNQEAAADrXQAAAgAAAAg1My40MzY5OAAhEYl1Dh/VCF1xxw8SH9UILENJUS5OQVNEQVFHUzpFUkkuSVFfQ0xPU0VQUklDRV9BREouNy8xNy8yMDE1AQAAAMLRLwACAAAABDguNzkAVgXcbQ4f1QhFMKIOEh/VCChDSVEuTllTRTpPTUUuSVFfQ0xPU0VQUklDRV9BREouOS8xMC8yMDE1AQAAAL7YBQACAAAACDE2LjAwMjMzAAQrDY8OH9UIuD5/ExIf1QgoQ0lRLk5ZU0U6UEsuSVFfQ0xPU0VQUklDRV9BREouMTAvMjcvMjAxNQEAAADW660OAwAAAAAAqCRswQ4f1Qi8w1AZEh/VCC1DSVEuTkFTREFRR1M6UlVUSC5JUV9DTE9TRVBSSUNF</t>
  </si>
  <si>
    <t>X0FESi43LzE2LzIwMTUBAAAAQ4IBAAIAAAAIMTUuNzAyNjgADaZNbA4f1QhSIWcOEh/VCChDSVEuTllTRTpDRkcuSVFfQ0xPU0VQUklDRV9BREouMTEvOS8yMDE1AQAAAJGxvgICAAAACDI1LjAzMzUyAP15LMkOH9UILQRxGhIf1QgnQ0lRLk5ZU0U6U08uSVFfQ0xPU0VQUklDRV9BREouMTAvMi8yMDE1AQAAAC/XAQACAAAACDQwLjc2NDc0AOCeAaEOH9UIzehJFhIf1QgoQ0lRLkFNRVg6TFRTLklRX0NMT1NFUFJJQ0VfQURKLjkvMTgvMjAxNQEAAAAjGgoAAgAAAAcyLjM3MDYzALcvkJIOH9UIoEYKFBIf1QgpQ0lRLk5ZU0U6S01ULklRX0NMT1NFUFJJQ0VfQURKLjEwLzI2LzIwMTUBAAAAXFMEAAIAAAAIMjUuOTcxMTYAEDwWvw4f1QgjLPkYEh/VCC5DSVEuTkFTREFRR1M6T1NJUy5JUV9DTE9TRVBSSUNFX0FESi4xMC8yMi8yMDE1AQAAAJaWBQACAAAABTgzLjI5AIWUdbcOH9UICC3oFxIf1QgvQ0lRLk5BU0RBUUdTOkNOQksuQS5JUV9DTE9TRVBSSUNFX0FESi4xMC84LzIwMTUBAAAAsPUDAAIAAAAINDAuMzUzNTgAi0grtg4f1Qgjaa8XEh/VCC1DSVEuTkFTREFRR1M6S09QTi5JUV9DTE9TRVBSSUNFX0FESi42LzI5LzIwMTUBAAAAgncAAAIAAAAEMy40MgDLFyZdDh/VCIzhCQwSH9UILUNJUS5OQVNEQVFHUzpDVFdTLklRX0NMT1NFUFJJQ0VfQURKLjcvMjEvMjAxNQEAAABgBAQAAgAAAAgzMi45OTE4</t>
  </si>
  <si>
    <t>OAAGY1hoDh/VCLQ92Q0SH9UILkNJUS5OQVNEQVFHUzpJWFlTLklRX0NMT1NFUFJJQ0VfQURKLjEwLzI4LzIwMTUBAAAAegYGAAIAAAAIMTIuODc2MDUAd3Y9wA4f1QgBIyMZEh/VCC1DSVEuTkFTREFRR006SU5TWS5JUV9DTE9TRVBSSUNFX0FESi44LzI4LzIwMTUBAAAANu0qAgIAAAAFMzMuODMA19yihQ4f1QjrHg0SEh/VCC1DSVEuTkFTREFRQ006SFNLQS5JUV9DTE9TRVBSSUNFX0FESi44LzEyLzIwMTUBAAAA+XIAAAIAAAAFMzMuODMAspQ4dg4f1QgPnuoPEh/VCChDSVEuTllTRTpTQUZFLklRX0NMT1NFUFJJQ0VfQURKLjkvMi8yMDE1AQAAAEJldxkDAAAAAAAvftyGDh/VCO5bPhISH9UILkNJUS5OQVNEQVFHUzpIT1BFLklRX0NMT1NFUFJJQ0VfQURKLjExLzIzLzIwMTUBAAAAalMGAAIAAAAIMTcuMzgyNDkAkiM81Q4f1QhdjUYcEh/VCChDSVEuTllTRTpBSVouSVFfQ0xPU0VQUklDRV9BREouOS8xNC8yMDE1AQAAAP9uPQACAAAACDczLjE0MTM0AERHXo4OH9UIN4FfExIf1QgtQ0lRLk5BU0RBUUdTOkNFVFYuSVFfQ0xPU0VQUklDRV9BREouNy8yMy8yMDE1AQAAABIhBQACAAAABDEuOTYAtHbjXg4f1QhrnEcMEh/VCCdDSVEuTllTRTpKQ0kuSVFfQ0xPU0VQUklDRV9BREouNy85LzIwMTUBAAAA3k8EAAIAAAAINDEuMTIzNDgAcRj+Vg4f1QjoMhMLEh/VCCdDSVEuTllTRTpGSVQuSVFfQ0xPU0VQ</t>
  </si>
  <si>
    <t>UklDRV9BREouNy8xLzIwMTUBAAAAabrsAgIAAAAFNDIuMzgAhBcqZw4f1QgxgagNEh/VCChDSVEuTllTRTpQQU5XLklRX0NMT1NFUFJJQ0VfQURKLjkvMS8yMDE1AQAAAIN9hAECAAAABjE2MS44NQDatAaMDh/VCKRrAhMSH9UILUNJUS5OQVNEQVFDTTpESkNPLklRX0NMT1NFUFJJQ0VfQURKLjExLzkvMjAxNQEAAAAbDQQAAgAAAAMyMDIAEgEHzA4f1QgG3M4aEh/VCChDSVEuTllTRTpIU1kuSVFfQ0xPU0VQUklDRV9BREouOC8yMC8yMDE1AQAAADmCAQACAAAACDg2LjY2NTY1ALLPB4IOH9UIlPmRERIf1QgtQ0lRLk5BU0RBUUdTOkNBU0MuSVFfQ0xPU0VQUklDRV9BREouOC8yNS8yMDE1AQAAAAtkAAACAAAACDE5Ljg2MDAxAEwTv3wOH9UIHcXVEBIf1QgtQ0lRLk5BU0RBUUdTOklUQ0kuSVFfQ0xPU0VQUklDRV9BREouMTAvOS8yMDE1AQAAAHfRjwACAAAABTQzLjg1APlwLrUOH9UIqDOaFxIf1QgtQ0lRLk5BU0RBUUdTOkZPR08uSVFfQ0xPU0VQUklDRV9BREouNy8xMC8yMDE1AQAAAAtDQwgCAAAABTIyLjc0AKzqXVsOH9UIV1+6CxIf1QgoQ0lRLk5ZU0U6UkpGLklRX0NMT1NFUFJJQ0VfQURKLjkvMTYvMjAxNQEAAABfWAAAAgAAAAg1MS4zMTQyNgC33yKQDh/VCE+UoRMSH9UIKkNJUS5OWVNFOktPREsuSVFfQ0xPU0VQUklDRV9BREouMTEvMTEvMjAxNQEAAADUbAEAAgAAAAUxMy43NADiGnPODh/V</t>
  </si>
  <si>
    <t>CBuROhsSH9UILUNJUS5OQVNEQVFHUzpSQVJFLklRX0NMT1NFUFJJQ0VfQURKLjcvMjMvMjAxNQEAAADxegAHAgAAAAYxMzMuMzgAMSf/YQ4f1QillMYMEh/VCChDSVEuTllTRTpQQi5JUV9DTE9TRVBSSUNFX0FESi4xMS8xMy8yMDE1AQAAAPICBgACAAAACDUwLjA3NzI1ADI9odEOH9UIPwu/GxIf1QgtQ0lRLk5BU0RBUUdTOk1BTkguSVFfQ0xPU0VQUklDRV9BREouNy8yMi8yMDE1AQAAAP/XBQACAAAABTY4LjE5ACV5FHAOH9UIxXTyDhIf1QgqQ0lRLk5ZU0U6U1BYQy5JUV9DTE9TRVBSSUNFX0FESi4xMS8yMy8yMDE1AQAAAIIxBAACAAAABTEwLjg3AL+aZ9cOH9UIWMudHBIf1QgtQ0lRLk5BU0RBUUNNOk1ER0wuSVFfQ0xPU0VQUklDRV9BREouNy8yMy8yMDE1AQAAAEybowgDAAAAAAD6ZxpvDh/VCLOg0w4SH9UILkNJUS5OQVNEQVFHUzpPRklYLklRX0NMT1NFUFJJQ0VfQURKLjExLzEwLzIwMTUBAAAAGn8AAAIAAAAFNDEuNzEAbUplzQ4f1Qj/Px8bEh/VCCpDSVEuTllTRTpORVdNLklRX0NMT1NFUFJJQ0VfQURKLjExLzE3LzIwMTUBAAAAS3gAAAIAAAAIMTQuNTE3NzIAREse1A4f1QgHFBkcEh/VCC5DSVEuTkFTREFRR1M6QVZISS5JUV9DTE9TRVBSSUNFX0FESi4xMS8xOS8yMDE1AQAAAIfaAwACAAAABTEzLjk3APo2QdQOH9UIfJsjHBIf1QgnQ0lRLk5ZU0U6TEFELklRX0NMT1NFUFJJQ0VfQURK</t>
  </si>
  <si>
    <t>LjkvNC8yMDE1AQAAAGhsBQACAAAACTEwNC43NDU4MgA+zACFDh/VCNqV8BESH9UIKENJUS5BTUVYOk9DWC5JUV9DTE9TRVBSSUNFX0FESi45LzExLzIwMTUBAAAAH22tBAMAAAAAAAZZIZAOH9UIGjunExIf1QgoQ0lRLk5ZU0U6QkFYLklRX0NMT1NFUFJJQ0VfQURKLjkvMjMvMjAxNQEAAABr4gMAAgAAAAYzNC45NjUAfh5OnQ4f1QhL658VEh/VCCxDSVEuTkFTREFRR1M6V0FTSC5JUV9DTE9TRVBSSUNFX0FESi44LzUvMjAxNQEAAABBxgQAAgAAAAgzNy4yMzQ2NADNib1zDh/VCJnpgw8SH9UILUNJUS5OQVNEQVFHUzpTUkVWLklRX0NMT1NFUFJJQ0VfQURKLjgvMjcvMjAxNQEAAAA3m3sAAgAAAAM0LjgAuvcehg4f1Qj4CiASEh/VCChDSVEuTllTRTpVU0cuSVFfQ0xPU0VQUklDRV9BREouNy8yNy8yMDE1AQAAAAKNAAACAAAABTI5LjIzAH1+Pm0OH9UI5EOODhIf1QgsQ0lRLk5BU0RBUUdNOlZCVFguSVFfQ0xPU0VQUklDRV9BREouNy82LzIwMTUBAAAAJJbqBQIAAAAFMTYuOTgATNueVg4f1Qg1FwQLEh/VCClDSVEuTllTRTpMSE8uSVFfQ0xPU0VQUklDRV9BREouMTEvMTYvMjAxNQEAAACy2QUAAgAAAAgyNC45Nzc5OACdVufPDh/VCH4KfRsSH9UILkNJUS5OQVNEQVFDTTpNQkNOLklRX0NMT1NFUFJJQ0VfQURKLjEwLzIyLzIwMTUBAAAAfS9kAAIAAAAIMjcuMjU2NjIAo5UmvQ4f1QjrDKsYEh/VCC1D</t>
  </si>
  <si>
    <t>SVEuTkFTREFRR1M6U0FJQS5JUV9DTE9TRVBSSUNFX0FESi4xMS8yLzIwMTUBAAAAPPwuAAIAAAAFMjMuNjcA6xH3xw4f1QhKDEcaEh/VCC9DSVEuTkFTREFRR1M6TFNYTS5LLklRX0NMT1NFUFJJQ0VfQURKLjcvMTcvMjAxNQEAAADfoMUTAwAAAAAAurTZYg4f1Qg9swMNEh/VCClDSVEuTllTRTpDTkEuSVFfQ0xPU0VQUklDRV9BREouMTAvMjgvMjAxNQEAAADi7gMAAgAAAAgzMS4yODI1NgBzrHq7Dh/VCG+IeBgSH9UILUNJUS5OQVNEQVFHUzpTTUNJLklRX0NMT1NFUFJJQ0VfQURKLjgvMzEvMjAxNQEAAADG3mIAAgAAAAUyNy4zNQDRzPR/Dh/VCJADQhESH9UILUNJUS5OQVNEQVFHUzpPU0JDLklRX0NMT1NFUFJJQ0VfQURKLjcvMjEvMjAxNQEAAADQKgUAAgAAAAc2LjQ4MjMxAGcoi18OH9UIUZ1jDBIf1QgpQ0lRLk5ZU0U6TUVULklRX0NMT1NFUFJJQ0VfQURKLjEwLzMwLzIwMTUBAAAAMNUCAAIAAAAINDIuMTk0ODMAMueRwg4f1QidNIIZEh/VCChDSVEuTllTRTpFTU4uSVFfQ0xPU0VQUklDRV9BREouNy8zMC8yMDE1AQAAAC+qAQACAAAACDc0LjE4NzU0ALZRQmsOH9UIw1pBDhIf1QgoQ0lRLk5ZU0U6TURULklRX0NMT1NFUFJJQ0VfQURKLjgvMTMvMjAxNQEAAAB0egAAAgAAAAg3My44NjQ1OABkd0h6Dh/VCJZ4iRASH9UIKENJUS5OWVNFOkNCUy5JUV9DTE9TRVBSSUNFX0FESi44LzI4LzIwMTUB</t>
  </si>
  <si>
    <t>AAAAH6KnAQIAAAAINDQuNTYwNzQA99nmig4f1QijsM4SEh/VCCpDSVEuTllTRTpTSEFLLklRX0NMT1NFUFJJQ0VfQURKLjEwLzE0LzIwMTUBAAAAnROmDQIAAAAFNDEuNzIAezwXuQ4f1Qg8ZCMYEh/VCC1DSVEuTkFTREFRR1M6SU9TUC5JUV9DTE9TRVBSSUNFX0FESi4xMS82LzIwMTUBAAAACXMDAAIAAAAINTcuMTY1MzQAS+SVyw4f1QiIKL0aEh/VCChDSVEuTllTRTpOSEkuSVFfQ0xPU0VQUklDRV9BREouMTAvMi8yMDE1AQAAAIzlBAACAAAACDUyLjE5NjY1ACB6HZkOH9UIAlYFFRIf1QgtQ0lRLk5BU0RBUUNNOlNNQksuSVFfQ0xPU0VQUklDRV9BREouMTAvNy8yMDE1AQAAAMevhAgCAAAABTE1LjA1AKYaoLEOH9UI6cEKFxIf1QgqQ0lRLk5ZU0U6VVNGRC5JUV9DTE9TRVBSSUNFX0FESi4xMC8yNi8yMDE1AQAAAJiIYxMDAAAAAADTb3u7Dh/VCNG3dBgSH9UILENJUS5OQVNEQVFHUzpIT05FLklRX0NMT1NFUFJJQ0VfQURKLjcvMS8yMDE1AQAAAEa1QQADAAAAAACDUJ9WDh/VCHMfAAsSH9UIKENJUS5OWVNFOlJCQy5JUV9DTE9TRVBSSUNFX0FESi45LzExLzIwMTUBAAAAtpIEAAIAAAAINjEuODgzOTIA8TQllg4f1QhZToEUEh/VCChDSVEuTllTRTpCRE4uSVFfQ0xPU0VQUklDRV9BREouOC8xNy8yMDE1AQAAAN9bBAACAAAACDEyLjU4MjQ1AJn9c3kOH9UI7ytjEBIf1QgoQ0lRLk5ZU0U6T0ZHLklR</t>
  </si>
  <si>
    <t>X0NMT1NFUFJJQ0VfQURKLjYvMzAvMjAxNQEAAAC+fAQAAgAAAAgxMC4wMDk4NwD+IhRbDh/VCPyYsQsSH9UIKUNJUS5OWVNFOk1TR04uSVFfQ0xPU0VQUklDRV9BREouNi8yOS8yMDE1AQAAABBprgMCAAAACDI0LjkyNTkzALW0/lYOH9UIJvEMCxIf1QgoQ0lRLk5ZU0U6Uk9LLklRX0NMT1NFUFJJQ0VfQURKLjEwLzcvMjAxNQEAAADYlQQAAgAAAAc5OC4zMzg0AJsIUbcOH9UIku/fFxIf1QgtQ0lRLk5BU0RBUUdTOlhMTlguSVFfQ0xPU0VQUklDRV9BREouNi8yNS8yMDE1AQAAAJqPAAACAAAACDQzLjEyMzM3APPy1VwOH9UI1jH2CxIf1QgpQ0lRLk5ZU0U6VlNULklRX0NMT1NFUFJJQ0VfQURKLjExLzI0LzIwMTUBAAAAf3V5AAMAAAAAAMvyKtkOH9UI7GLZHBIf1QgpQ0lRLk5ZU0U6TUFOLklRX0NMT1NFUFJJQ0VfQURKLjExLzE5LzIwMTUBAAAAOuQEAAIAAAAIODcuMDUxMDgAFmrW1Q4f1QgcKVscEh/VCCtDSVEuTkFTREFRR1M6Rk1JLklRX0NMT1NFUFJJQ0VfQURKLjcvOS8yMDE1AQAAALLKAgYCAAAABTMyLjM1ACdkFF4OH9UI54IkDBIf1QgpQ0lRLk5ZU0U6R0VOLklRX0NMT1NFUFJJQ0VfQURKLjEwLzE0LzIwMTUBAAAAy9x0AAIAAAAENS4zNwBHDFa9Dh/VCE9rtRgSH9UILUNJUS5OQVNEQVFHTTpGSVZOLklRX0NMT1NFUFJJQ0VfQURKLjcvMjQvMjAxNQEAAAAaDWMAAgAAAAQ1LjQxAJcBa24O</t>
  </si>
  <si>
    <t>H9UIjAypDhIf1QgtQ0lRLk5BU0RBUUdTOlJSUi5JUV9DTE9TRVBSSUNFX0FESi4xMS8xNy8yMDE1AQAAAFe36AcDAAAAAABESx7UDh/VCBg7GRwSH9UILkNJUS5OQVNEQVFHUzpDT01NLklRX0NMT1NFUFJJQ0VfQURKLjExLzE3LzIwMTUBAAAAjWgAAAIAAAAEMjYuNQBr9u7RDh/VCGKGxhsSH9UIJ0NJUS5OWVNFOkdQTi5JUV9DTE9TRVBSSUNFX0FESi45LzIvMjAxNQEAAAAGagwAAgAAAAg1NS4xNzgzNwBnUMWLDh/VCHfx+hISH9UIKUNJUS5OWVNFOlJVQkkuSVFfQ0xPU0VQUklDRV9BREouNy8yOC8yMDE1AQAAALA/PAICAAAABDE1LjQAz0Q4Yg4f1QjWdssMEh/VCChDSVEuTllTRTpJUlQuSVFfQ0xPU0VQUklDRV9BREouOS8yMi8yMDE1AQAAAG7YmQMCAAAABzYuNDcwMDkAw5zXmg4f1QiDw0EVEh/VCC1DSVEuTkFTREFRR1M6QUFYTi5JUV9DTE9TRVBSSUNFX0FESi42LzE2LzIwMTUBAAAAE4QNAAIAAAAEMzQuNgAMz0JWDh/VCCh/7goSH9UIKUNJUS5OWVNFOkVOVkEuSVFfQ0xPU0VQUklDRV9BREouMTAvNy8yMDE1AQAAAH8LYQgCAAAABTExLjY3AB+cs58OH9UIYxIHFhIf1QgtQ0lRLk5BU0RBUUdTOlNDVkwuSVFfQ0xPU0VQUklDRV9BREouOS8xNy8yMDE1AQAAACfyBAACAAAACDI0LjcxNDI3AOx+J5YOH9UIT5GQFBIf1QgoQ0lRLk5ZU0U6RE8uSVFfQ0xPU0VQUklDRV9BREouMTAvMTUvMjAx</t>
  </si>
  <si>
    <t>NQEAAAC0KgUAAgAAAAgxOS43NjI3NgCQFyq1Dh/VCGBBlBcSH9UILUNJUS5OQVNEQVFHUzpBR05DLklRX0NMT1NFUFJJQ0VfQURKLjExLzkvMjAxNQEAAAD+5HECAgAAAAgxNC4xNzExNQBkIcbKDh/VCPv+oRoSH9UIJ0NJUS5OWVNFOktFWC5JUV9DTE9TRVBSSUNFX0FESi44LzMvMjAxNQEAAABSVQQAAgAAAAQ3MS40AHpNhGkOH9UIU6P9DRIf1QgsQ0lRLk5BU0RBUUdTOkROS04uSVFfQ0xPU0VQUklDRV9BREouOS80LzIwMTUBAAAAlmc9AQIAAAAINDYuNDczODEAzvqgjA4f1QhPmRsTEh/VCChDSVEuTllTRTpFTlIuSVFfQ0xPU0VQUklDRV9BREouNy8yNy8yMDE1AQAAAHLhqg8CAAAACDM5LjE4NzEyANlA3WoOH9UIgpwwDhIf1QguQ0lRLk5BU0RBUUdTOkhPTUIuSVFfQ0xPU0VQUklDRV9BREouMTAvMTkvMjAxNQEAAABxm5YAAgAAAAgyMC4zNTk4NwDQg+W6Dh/VCGWeZRgSH9UILkNJUS5OQVNEQVFHUzpBVE5YLklRX0NMT1NFUFJJQ0VfQURKLjEwLzI3LzIwMTUBAAAA3JlrAQMAAAAAADq6m8QOH9UIjbO/GRIf1QgnQ0lRLk5ZU0U6UE5XLklRX0NMT1NFUFJJQ0VfQURKLjkvNC8yMDE1AQAAAP2HBAACAAAACDUzLjc3MjMxAAbozY0OH9UI8a5JExIf1QgoQ0lRLk5ZU0U6QUdOLklRX0NMT1NFUFJJQ0VfQURKLjEwLzUvMjAxNQEAAAB+jgAAAgAAAAkyNzYuMDk5ODYARbLUsA4f1QjVlQMXEh/VCC5D</t>
  </si>
  <si>
    <t>SVEuTkFTREFRQ006TkFUUi5JUV9DTE9TRVBSSUNFX0FESi4xMS8yMC8yMDE1AQAAAI9vBAACAAAACDExLjExOTcyAI03ydYOH9UITpeDHBIf1QgtQ0lRLk5BU0RBUUNNOk9GRUQuSVFfQ0xPU0VQUklDRV9BREouOS8xNy8yMDE1AQAAAIUswwYCAAAACDE3LjgyNzI4AHb/RpEOH9UInKbRExIf1QgtQ0lRLk5BU0RBUUdTOlBERlMuSVFfQ0xPU0VQUklDRV9BREouNy8xNC8yMDE1AQAAABWAAAACAAAABTE0LjI0ACr281cOH9UITn86CxIf1QgsQ0lRLk5BU0RBUUdTOkxVTFUuSVFfQ0xPU0VQUklDRV9BREouNy8yLzIwMTUBAAAAirUIAgIAAAAGNjUuMTc1ADiZtV0OH9UIcSkgDBIf1QgqQ0lRLk5ZU0U6QkhMQi5JUV9DTE9TRVBSSUNFX0FESi4xMS8xMy8yMDE1AQAAACBcBgACAAAACDI4LjA5NTYzAOV5oNEOH9UINS7BGxIf1QgpQ0lRLk5ZU0U6VU5ILklRX0NMT1NFUFJJQ0VfQURKLjExLzE3LzIwMTUBAAAA4ZgBAAIAAAAJMTEwLjY1NjU1ACjiStMOH9UIUVL7GxIf1QgsQ0lRLk5BU0RBUUdTOkFDR0wuSVFfQ0xPU0VQUklDRV9BREouOS8zLzIwMTUBAAAAJ0sFAAIAAAAFNjguOTQAuAJ5iw4f1QgAG+cSEh/VCC1DSVEuTkFTREFRR1M6VEhSTS5JUV9DTE9TRVBSSUNFX0FESi4xMC8xLzIwMTUBAAAAIS8FAAIAAAAFNDQuNTIAN0TjnQ4f1QgUD7QVEh/VCC5DSVEuTkFTREFRR1M6SE9GVC5JUV9DTE9TRVBS</t>
  </si>
  <si>
    <t>SUNFX0FESi4xMS8yMy8yMDE1AQAAAFMxMAACAAAACDI1LjE5Njg3AGa0wtcOH9UIUiCkHBIf1QgoQ0lRLk5ZU0U6TVBDLklRX0NMT1NFUFJJQ0VfQURKLjkvMTYvMjAxNQEAAAAaWw0HAgAAAAg0My43NzIxMwCVg7mWDh/VCGEJmRQSH9UILUNJUS5OQVNEQVFHUzpOU1NDLklRX0NMT1NFUFJJQ0VfQURKLjExLzMvMjAxNQEAAAAWbAQAAgAAAAQ2LjYyAIqqksIOH9UIeKB9GRIf1QgpQ0lRLk5ZU0U6U0xDQS5JUV9DTE9TRVBSSUNFX0FESi43LzE1LzIwMTUBAAAA5Vs0CAIAAAAIMjQuNDkyNzMArhapYQ4f1Qhria8MEh/VCClDSVEuTllTRTpESVMuSVFfQ0xPU0VQUklDRV9BREouMTAvMjAvMjAxNQEAAABM7AIAAgAAAAkxMDYuNzMwNjMAmYK2uQ4f1Qg+mDgYEh/VCC9DSVEuTkFTREFRR1M6Q05CSy5BLklRX0NMT1NFUFJJQ0VfQURKLjkvMTQvMjAxNQEAAACw9QMAAgAAAAgzOS4yMjU4NADxNCWWDh/VCGvJgRQSH9UILUNJUS5OQVNEQVFHTTpJU1RSLklRX0NMT1NFUFJJQ0VfQURKLjgvMjQvMjAxNQEAAACJalQPAgAAAAgxNS41NzU0NwAiUBGMDh/VCC5fCBMSH9UIKENJUS5OWVNFOkNDSS5JUV9DTE9TRVBSSUNFX0FESi44LzI1LzIwMTUBAAAAPmoAAAIAAAAINzIuNjUyOTIATBO/fA4f1Qga7NUQEh/VCC1DSVEuTkFTREFRQ006RkxJQy5JUV9DTE9TRVBSSUNFX0FESi45LzIxLzIwMTUBAAAAQCcEAAIA</t>
  </si>
  <si>
    <t>AAAIMTYuNzY4NzEAsbECjw4f1QitDXETEh/VCC1DSVEuTkFTREFRR1M6Uk9MTC5JUV9DTE9TRVBSSUNFX0FESi4xMC82LzIwMTUBAAAAhqJUAQIAAAAFNjEuNTIAOMfHog4f1Qjzb4gWEh/VCC1DSVEuTkFTREFRR1M6UFJJTS5JUV9DTE9TRVBSSUNFX0FESi4xMC82LzIwMTUBAAAAnKNAAAIAAAAIMTguOTIxNTMAi1jrnQ4f1QjEVcEVEh/VCC1DSVEuTkFTREFRR1M6U0FGVC5JUV9DTE9TRVBSSUNFX0FESi44LzMxLzIwMTUBAAAA4MgOAAIAAAAINDguMTIyMjEA7/b6hw4f1Qj1JmoSEh/VCChDSVEuTllTRTpFUVIuSVFfQ0xPU0VQUklDRV9BREouOS8yOC8yMDE1AQAAADFuAAACAAAACDU3LjIwODQyAH4eTp0OH9UI3+GaFRIf1QgtQ0lRLk5BU0RBUUdTOklJSU4uSVFfQ0xPU0VQUklDRV9BREouMTEvNC8yMDE1AQAAAPtJBAACAAAACDE5LjY0MjYzANYYfMgOH9UItt1TGhIf1QgnQ0lRLk5ZU0U6V1lOLklRX0NMT1NFUFJJQ0VfQURKLjcvOC8yMDE1AQAAAH382QECAAAACDc3LjA4MzQyAO+bxVMOH9UIvc+OChIf1QgnQ0lRLk5ZU0U6RUwuSVFfQ0xPU0VQUklDRV9BREouMTAvOS8yMDE1AQAAAHUpAwACAAAABzgyLjA2OTkAt89Qtg4f1QjiAbsXEh/VCCdDSVEuTllTRTpGQy5JUV9DTE9TRVBSSUNFX0FESi4xMC85LzIwMTUBAAAAo9wEAAIAAAAFMTcuMjYAD4netw4f1QhlYesXEh/VCCxDSVEuTkFTREFR</t>
  </si>
  <si>
    <t>R1M6RUNITy5JUV9DTE9TRVBSSUNFX0FESi43LzgvMjAxNQEAAAD2jbQBAgAAAAUzMi42OAD5yDBaDh/VCNizkQsSH9UILUNJUS5OQVNEQVFHUzpQRVRTLklRX0NMT1NFUFJJQ0VfQURKLjcvMzAvMjAxNQEAAABxfBQAAgAAAAgxNS43NTY2NwDUmVtZDh/VCD8pbQsSH9UILkNJUS5OQVNEQVFHUzpPUkJDLklRX0NMT1NFUFJJQ0VfQURKLjEwLzI5LzIwMTUBAAAAU68NAAIAAAAENS45MQANRrnDDh/VCOr2qBkSH9UIJkNJUS5OWVNFOkRFLklRX0NMT1NFUFJJQ0VfQURKLjkvMS8yMDE1AQAAAIAPBAACAAAACDc1LjQxMTk1ALH2K4kOH9UIBJWUEhIf1QgtQ0lRLk5BU0RBUUdTOkxHSUguSVFfQ0xPU0VQUklDRV9BREouNi8yNi8yMDE1AQAAAIav8wUCAAAABTE5LjkyAAi+GFoOH9UIoiaKCxIf1QgtQ0lRLk5BU0RBUUdTOkNWVEkuSVFfQ0xPU0VQUklDRV9BREouNy8xNC8yMDE1AQAAAKQiBQACAAAABTI2LjQxAPTVSmQOH9UIbvA8DRIf1QgtQ0lRLk5BU0RBUUdTOklSQlQuSVFfQ0xPU0VQUklDRV9BREouNy8xNy8yMDE1AQAAADtOCAACAAAABTMyLjE2AMjcuGMOH9UIAFomDRIf1QgpQ0lRLk5ZU0U6VlNMUi5JUV9DTE9TRVBSSUNFX0FESi4xMC8xLzIwMTUBAAAAHCxZDAIAAAAFMTAuNjEArXXVsA4f1QhjVP0WEh/VCCpDSVEuTllTRTpUVlBULklRX0NMT1NFUFJJQ0VfQURKLjEwLzE2LzIwMTUBAAAAdNJp</t>
  </si>
  <si>
    <t>AgIAAAAGMTMuNzY1AHcZubwOH9UI17ScGBIf1QgpQ0lRLk5ZU0U6U09OLklRX0NMT1NFUFJJQ0VfQURKLjEwLzI4LzIwMTUBAAAA/KMEAAIAAAAIMzkuNjA2NzQA3dC4ww4f1Qioy6oZEh/VCClDSVEuTllTRTpOU0EuSVFfQ0xPU0VQUklDRV9BREouMTAvMTUvMjAxNQEAAADi4VEPAgAAAAgxMy43MzExOAAO4J+xDh/VCEasCxcSH9UILUNJUS5OQVNEQVFHUzpJTlRMLklRX0NMT1NFUFJJQ0VfQURKLjkvMjkvMjAxNQEAAABYUwUAAgAAAAUyNC43MQCwgFCdDh/VCCMFphUSH9UIKUNJUS5OWVNFOkVOWi5JUV9DTE9TRVBSSUNFX0FESi4xMS8xNi8yMDE1AQAAAAQeBAACAAAABDQuMzQAKjvS0A4f1QgAtZwbEh/VCClDSVEuTllTRTpFT0cuSVFfQ0xPU0VQUklDRV9BREouMTEvMTYvMjAxNQEAAABcHQQAAgAAAAg4My40OTIyNQBsyzHSDh/VCHugzBsSH9UIKUNJUS5OWVNFOkJITEIuSVFfQ0xPU0VQUklDRV9BREouOS8xMC8yMDE1AQAAACBcBgACAAAACDI2LjM2Mjg1AEf+Y4cOH9UI9aFLEhIf1QgnQ0lRLk5ZU0U6TlJaLklRX0NMT1NFUFJJQ0VfQURKLjgvNy8yMDE1AQAAAI8Gdg0CAAAACDEwLjc0NzM2AOzFmHkOH9UILXFnEBIf1QguQ0lRLk5BU0RBUUdTOkJQTUMuSVFfQ0xPU0VQUklDRV9BREouMTEvMjAvMjAxNQEAAAD6obwHAgAAAAUyMC4wMQChSjzVDh/VCA1FRhwSH9UIJ0NJUS5OWVNFOkFWQi5J</t>
  </si>
  <si>
    <t>UV9DTE9TRVBSSUNFX0FESi43LzcvMjAxNQEAAAC1BQUAAgAAAAgxNTYuNTEzMQARL1pmDh/VCNCaiA0SH9UILkNJUS5OQVNEQVFHUzpTQkFDLklRX0NMT1NFUFJJQ0VfQURKLjEwLzE5LzIwMTUBAAAAF4UAAAIAAAAGMTEwLjgyABoS1bIOH9UI3wxFFxIf1QgnQ0lRLk5ZU0U6TVRYLklRX0NMT1NFUFJJQ0VfQURKLjYvNS8yMDE1AQAAAC/jBAACAAAACDY5LjQwMjcxAHwygFIOH9UIQyduChIf1QgpQ0lRLk5ZU0U6VVNHLklRX0NMT1NFUFJJQ0VfQURKLjExLzI3LzIwMTUBAAAAAo0AAAIAAAAFMjQuMTQAgIzr2g4f1QgQXicdEh/VCC1DSVEuTkFTREFRR1M6UE9ERC5JUV9DTE9TRVBSSUNFX0FESi42LzExLzIwMTUBAAAAnHEJAAIAAAAFMzAuMzIA/LrjUg4f1QisWXIKEh/VCC1DSVEuTkFTREFRR1M6R0FCQy5JUV9DTE9TRVBSSUNFX0FESi4xMS80LzIwMTUBAAAANW0FAAIAAAAIMjAuNTkxMTUAFNpPxw4f1QjA4isaEh/VCCxDSVEuTkFTREFRR1M6Tk5CUi5JUV9DTE9TRVBSSUNFX0FESi45LzgvMjAxNQEAAABT2gkAAgAAAAgyMS41MTQxNAC/LTSGDh/VCAFiKBISH9UILENJUS5OQVNEQVFHUzpUUk1LLklRX0NMT1NFUFJJQ0VfQURKLjgvMy8yMDE1AQAAACS5BAACAAAACDIyLjQwMzQ0ACqI5F4OH9UI99VRDBIf1QgtQ0lRLk5BU0RBUUdNOkJPTEQuSVFfQ0xPU0VQUklDRV9BREouOC8yNS8yMDE1AQAA</t>
  </si>
  <si>
    <t>ACxNfw4DAAAAAAAFvVeEDh/VCP8Z1xESH9UIJ0NJUS5OWVNFOlRXWC5JUV9DTE9TRVBSSUNFX0FESi44LzQvMjAxNQEAAABxYAAAAgAAAAg4My42MzYxOQDiJQRqDh/VCJn5DA4SH9UIKENJUS5OWVNFOlJEQy5JUV9DTE9TRVBSSUNFX0FESi44LzE3LzIwMTUBAAAA+pYEAAIAAAAIMTYuNzA5NjcAQlo4eA4f1Qg7TjYQEh/VCC1DSVEuTkFTREFRR1M6R1NCQy5JUV9DTE9TRVBSSUNFX0FESi45LzEwLzIwMTUBAAAA3zYEAAIAAAAIMzkuMjUxMzcADYlrlA4f1QjWLkwUEh/VCC1DSVEuTkFTREFRR006RkZXTS5JUV9DTE9TRVBSSUNFX0FESi44LzI4LzIwMTUBAAAAoSXpBAIAAAAGMTAuNjg1ANE7bIcOH9UI9WFXEhIf1QgpQ0lRLk5ZU0U6QVhUQS5JUV9DTE9TRVBSSUNFX0FESi43LzE3LzIwMTUBAAAAG7DkDAIAAAAFMzEuMTYAJxGLYg4f1QgNrP0MEh/VCChDSVEuTllTRTpXWU4uSVFfQ0xPU0VQUklDRV9BREouOC8xMC8yMDE1AQAAAH382QECAAAACDc1LjQ2MDYxAL8BUncOH9UICCgQEBIf1QgoQ0lRLk5ZU0U6S05ELklRX0NMT1NFUFJJQ0VfQURKLjgvMjAvMjAxNQEAAADQwQQAAgAAAAgxOS40OTIzNgCXiqSADh/VCMquVxESH9UILENJUS5OQVNEQVFHUzpFWFBPLklRX0NMT1NFUFJJQ0VfQURKLjgvNy8yMDE1AQAAACkgBAACAAAABzQyLjI4ODYAADX/dA4f1Qhfb7UPEh/VCC5DSVEuTkFTREFRQ006</t>
  </si>
  <si>
    <t>UEVJWC5JUV9DTE9TRVBSSUNFX0FESi4xMS8yMC8yMDE1AQAAAIkwmQACAAAABDMuODYAtX/V1Q4f1Qg/MGAcEh/VCChDSVEuTllTRTpMVlMuSVFfQ0xPU0VQUklDRV9BREouOS8xOC8yMDE1AQAAAP9uNwACAAAABzQwLjc0MjUALZkskw4f1QhgZx4UEh/VCChDSVEuTllTRTpGTFQuSVFfQ0xPU0VQUklDRV9BREouNy8yNC8yMDE1AQAAAFRwAAACAAAABjE1Mi4wNwA+WMNpDh/VCAPjBA4SH9UIKUNJUS5OWVNFOklQSEkuSVFfQ0xPU0VQUklDRV9BREouOC8xOS8yMDE1AQAAAKznCgACAAAABTIzLjk3AOLN/n4OH9UItUEnERIf1QgoQ0lRLk5ZU0U6U01QLklRX0NMT1NFUFJJQ0VfQURKLjExLzYvMjAxNQEAAABKpgQAAgAAAAg0Mi4zNjgwNABYNnnJDh/VCPXYexoSH9UIKENJUS5OWVNFOkVUUi5JUV9DTE9TRVBSSUNFX0FESi4xMS81LzIwMTUBAAAAxB0EAAIAAAAINjEuOTQ3NDUADU/myA4f1Qh7CGYaEh/VCChDSVEuTllTRTpTWUYuSVFfQ0xPU0VQUklDRV9BREouMTAvNi8yMDE1AQAAAJtihA8CAAAACDMyLjA3MzIxAAPtAaEOH9UIS2ZGFhIf1QgtQ0lRLk5BU0RBUUdTOlJFQ04uSVFfQ0xPU0VQUklDRV9BREouMTEvNS8yMDE1AQAAANV8AQACAAAACDE3LjE2OTgxAMyeGMoOH9UI1puQGhIf1QgsQ0lRLk5BU0RBUUdTOk5XTEkuSVFfQ0xPU0VQUklDRV9BREouNy8xLzIwMTUBAAAAyW4EAAIAAAAIMjM2</t>
  </si>
  <si>
    <t>LjUxNDcA++YUYw4f1QjC0AkNEh/VCCxDSVEuTkFTREFRR006RU1MLklRX0NMT1NFUFJJQ0VfQURKLjcvMTAvMjAxNQEAAABNrAIAAgAAAAgxNy4yODgwMQCaDCFjDh/VCEJgEA0SH9UIKUNJUS5OWVNFOkVMVlQuSVFfQ0xPU0VQUklDRV9BREouOS8yOC8yMDE1AQAAADqY1BADAAAAAAB4PR6ZDh/VCB5eARUSH9UIKENJUS5OWVNFOkFHUi5JUV9DTE9TRVBSSUNFX0FESi44LzI3LzIwMTUBAAAAAnMEAAMAAAAAAOAuzIMOH9UIVGLHERIf1QgoQ0lRLk5ZU0U6UEVJLklRX0NMT1NFUFJJQ0VfQURKLjEwLzYvMjAxNQEAAADsggQAAgAAAAgxOC41NDg0MQCkKu2jDh/VCOWGvxYSH9UIKENJUS5OWVNFOkNISC5JUV9DTE9TRVBSSUNFX0FESi45LzMwLzIwMTUBAAAAGqgFAAIAAAAINDYuMjAyNTUA6zOHoQ4f1QgrJ1sWEh/VCC1DSVEuTkFTREFRQ006VENYLklRX0NMT1NFUFJJQ0VfQURKLjEwLzIzLzIwMTUBAAAAU3wUAAIAAAAFMjguMjYAmFhCwA4f1QgmsiAZEh/VCC5DSVEuTkFTREFRR006QUxSTi5JUV9DTE9TRVBSSUNFX0FESi4xMC8yOC8yMDE1AQAAACkiTAEDAAAAAABBeXu+Dh/VCLSl2xgSH9UIJ0NJUS5OWVNFOkNNQS5JUV9DTE9TRVBSSUNFX0FESi44LzcvMjAxNQEAAADO3AQAAgAAAAg0NS4zMzMzOABjH9x9Dh/VCL5B+BASH9UILkNJUS5OQVNEQVFHTTpUQ01ELklRX0NMT1NFUFJJQ0VfQURKLjEw</t>
  </si>
  <si>
    <t>LzIxLzIwMTUBAAAApR1fAAMAAAAAAFZ4GrkOH9UIic4eGBIf1QgoQ0lRLk5ZU0U6TUhLLklRX0NMT1NFUFJJQ0VfQURKLjkvMjUvMjAxNQEAAAC2ewAAAgAAAAYxOTEuNDkAQpW3mQ4f1Qh3wh0VEh/VCCpDSVEuTkFTREFRR1M6UEkuSVFfQ0xPU0VQUklDRV9BREouOC82LzIwMTUBAAAAtYUGAAMAAAAAABJc/3QOH9UI8oS0DxIf1QgwQ0lRLk5BU0RBUUdTOlJCQ0EuQS5JUV9DTE9TRVBSSUNFX0FESi4xMC8xMy8yMDE1AQAAABftBQACAAAACDI0LjI0NzA0AHs8F7kOH9UIpFEiGBIf1QgoQ0lRLk5ZU0U6QkRYLklRX0NMT1NFUFJJQ0VfQURKLjgvMTIvMjAxNQEAAAD+lAEAAgAAAAkxNDIuNjA0MjMAuTuJdQ4f1Qg0/sUPEh/VCC1DSVEuTkFTREFRR1M6R09HTy5JUV9DTE9TRVBSSUNFX0FESi44LzI1LzIwMTUBAAAAhBGuCAIAAAAFMTUuMDEAM0A9gw4f1Qg5B7IREh/VCChDSVEuTllTRTpGT0UuSVFfQ0xPU0VQUklDRV9BREouNy8xNy8yMDE1AQAAAOavAgACAAAABTE1Ljg5ALPV11UOH9UIkGjmChIf1QguQ0lRLk5BU0RBUUNNOkNPUlQuSVFfQ0xPU0VQUklDRV9BREouMTEvMTcvMjAxNQEAAADSuRUAAgAAAAQ0Ljg1AKPzS9MOH9UIOJP4GxIf1QgoQ0lRLk5ZU0U6QlpILklRX0NMT1NFUFJJQ0VfQURKLjgvMTQvMjAxNQEAAAC6EwUAAgAAAAUxNy40MQDL0OJ0Dh/VCCQspQ8SH9UIKUNJUS5OWVNFOlJF</t>
  </si>
  <si>
    <t>U0kuSVFfQ0xPU0VQUklDRV9BREouMTEvNi8yMDE1AQAAAMyO9gwCAAAACDEzLjEwOTc0ADLuMMwOH9UIiBnXGhIf1QgpQ0lRLk5ZU0U6VFhULklRX0NMT1NFUFJJQ0VfQURKLjExLzI1LzIwMTUBAAAA54kAAAIAAAAINDMuMTY4MjgA4LGz2Q4f1QhMu+ccEh/VCCxDSVEuTkFTREFRQ006QU1ELklRX0NMT1NFUFJJQ0VfQURKLjkvMTQvMjAxNQEAAACgkwIAAgAAAAQxLjgyAAZZIZAOH9UI87CnExIf1QgmQ0lRLk5ZU0U6RVMuSVFfQ0xPU0VQUklDRV9BREouOC83LzIwMTUBAAAArXYEAAIAAAAINDYuMjYxNDEAc7qBcQ4f1QgyeCoPEh/VCCdDSVEuTllTRTpDSEguSVFfQ0xPU0VQUklDRV9BREouNy84LzIwMTUBAAAAGqgFAAIAAAAINTIuNDQwMDcAeXiYZg4f1QiCdpsNEh/VCC1DSVEuTkFTREFRR1M6QU5BQi5JUV9DTE9TRVBSSUNFX0FESi45LzE3LzIwMTUBAAAAIUyyAQMAAAAAADnALJMOH9UIKHwUFBIf1QguQ0lRLk5BU0RBUUdTOklNUFYuSVFfQ0xPU0VQUklDRV9BREouMTAvMjAvMjAxNQEAAADHTCIAAgAAAAU2Mi44MwDU/am8Dh/VCP9xnxgSH9UILkNJUS5OQVNEQVFHUzpDUkVFLklRX0NMT1NFUFJJQ0VfQURKLjEwLzEyLzIwMTUBAAAAlAEDAAIAAAAFMjUuNTgA6YH5sw4f1Qi5V38XEh/VCCpDSVEuTllTRTpCUlNTLklRX0NMT1NFUFJJQ0VfQURKLjExLzExLzIwMTUBAAAARYFEAgIAAAAIMjIu</t>
  </si>
  <si>
    <t>NzU4NTMA/Pdwzg4f1Qjrq0AbEh/VCCxDSVEuTkFTREFRR1M6TEhDRy5JUV9DTE9TRVBSSUNFX0FESi45LzEvMjAxNQEAAABw7VAAAgAAAAU0NC4yNQA1VIWIDh/VCHEkfhISH9UIKUNJUS5OWVNFOkdQTi5JUV9DTE9TRVBSSUNFX0FESi4xMC8xMy8yMDE1AQAAAAZqDAACAAAACDY0Ljc2MjY2ABPvg7UOH9UIOLZ3FxIf1QgnQ0lRLk5ZU0U6Q1ZYLklRX0NMT1NFUFJJQ0VfQURKLjkvMi8yMDE1AQAAAMqAAQACAAAACDcxLjY3NDI0ALE95ooOH9UITqjSEhIf1QgtQ0lRLk5BU0RBUUdTOlFERUwuSVFfQ0xPU0VQUklDRV9BREouOS8yMS8yMDE1AQAAAInzAQACAAAABTIwLjI2AHtJjZIOH9UIwRYDFBIf1QgqQ0lRLk5ZU0U6VVNQSC5JUV9DTE9TRVBSSUNFX0FESi4xMS8xNi8yMDE1AQAAAID6BAACAAAACDQ4LjczNTEyAFUeI9MOH9UIz+3yGxIf1QguQ0lRLk5BU0RBUUdTOkdOQ00uQS5JUV9DTE9TRVBSSUNFX0FESi45LzkvMjAxNQEAAAClfgEAAgAAAAUxNy4zNAAl0TqNDh/VCOEHMhMSH9UIJ0NJUS5OWVNFOkxNLklRX0NMT1NFUFJJQ0VfQURKLjgvMjEvMjAxNQEAAAABwQIAAgAAAAg0My41Mjk5NQAkjtCBDh/VCKUwgRESH9UIKENJUS5BUkNBOklXVi5JUV9DTE9TRVBSSUNFX0FESi4xMS81LzIwMTUBAAAA+j2GAAIAAAAJMTE5Ljc3MTM2ACfmTvwUH9UIpfGv/BQf1QgpQ0lRLk5ZU0U6VFNOLklRX0NM</t>
  </si>
  <si>
    <t>T1NFUFJJQ0VfQURKLjExLzI0LzIwMTUBAAAArOgCAAIAAAAINDcuOTAxODIATZIo2Q4f1QjbYeMcEh/VCC1DSVEuTkFTREFRQ006REpDTy5JUV9DTE9TRVBSSUNFX0FESi45LzEwLzIwMTUBAAAAGw0EAAIAAAAGMTk4Ljc5AAyJWIoOH9UIozW+EhIf1QgpQ0lRLk5ZU0U6VU1ILklRX0NMT1NFUFJJQ0VfQURKLjExLzI1LzIwMTUBAAAArrwEAAIAAAAHOC43MDkwOQAjp1naDh/VCJgVCB0SH9UIJ0NJUS5OWVNFOkdOSy5JUV9DTE9TRVBSSUNFX0FESi44LzcvMjAxNQEAAABjE1QBAgAAAAQ3MS45ADA/9XgOH9UIXGZQEBIf1QgoQ0lRLk5ZU0U6R1BYLklRX0NMT1NFUFJJQ0VfQURKLjcvMTcvMjAxNQEAAAC7cAQAAgAAAAUzMy43MgDd8ZZmDh/VCIx0kQ0SH9UIJ0NJUS5OWVNFOkRMQi5JUV9DTE9TRVBSSUNFX0FESi43LzIvMjAxNQEAAABLzxcAAgAAAAgzOC4xMzQ4OQD6Cv5lDh/VCNVQhg0SH9UIJ0NJUS5OWVNFOlNUQy5JUV9DTE9TRVBSSUNFX0FESi45LzMvMjAxNQEAAABBqgQAAgAAAAgzNS44NzE4NgBlDoGIDh/VCMBtdxISH9UIKUNJUS5OWVNFOldPVy5JUV9DTE9TRVBSSUNFX0FESi4xMS8yMy8yMDE1AQAAAADJAxYDAAAAAACeTsPXDh/VCJRNoRwSH9UIKENJUS5OWVNFOk1EUi5JUV9DTE9TRVBSSUNFX0FESi44LzI3LzIwMTUBAAAAIWUEAAIAAAAENC41MgDCRTuADh/VCH0rSxESH9UIKENJUS5O</t>
  </si>
  <si>
    <t>WVNFOk1LQy5JUV9DTE9TRVBSSUNFX0FESi44LzE4LzIwMTUBAAAAuMMCAAIAAAAIODEuMjU0OTcAwlV1cg4f1QimOVMPEh/VCClDSVEuTllTRTpERUEuSVFfQ0xPU0VQUklDRV9BREouMTEvMTgvMjAxNQEAAAAgjLgQAgAAAAgxNi4yNDQwMQAJsIDTDh/VCHdbABwSH9UIKUNJUS5OWVNFOkNGWC5JUV9DTE9TRVBSSUNFX0FESi4xMC8xOS8yMDE1AQAAAF1rCQACAAAABDI3LjMAqCRswQ4f1QiHE1EZEh/VCC1DSVEuTkFTREFRR1M6UkFSRS5JUV9DTE9TRVBSSUNFX0FESi43LzEzLzIwMTUBAAAA8XoABwIAAAAGMTE4Ljk3ANBhkVwOH9UIcNbyCxIf1QguQ0lRLk5BU0RBUUdTOkpVTk8uSVFfQ0xPU0VQUklDRV9BREouMTEvMTAvMjAxNQEAAABOCgwPAgAAAAU1MS44MwBOajjMDh/VCD4W4hoSH9UIKENJUS5OWVNFOk1HTS5JUV9DTE9TRVBSSUNFX0FESi44LzE4LzIwMTUBAAAATmAEAAIAAAAIMjIuMjM1OTUAx9NKdA4f1QjNkpUPEh/VCChDSVEuTllTRTpQU0IuSVFfQ0xPU0VQUklDRV9BREouOS8yOC8yMDE1AQAAAP3YBQACAAAACDczLjUzMTg0AOvViJsOH9UIC+hVFRIf1QgoQ0lRLk5ZU0U6QlkuSVFfQ0xPU0VQUklDRV9BREouMTEvMjUvMjAxNQEAAABi/UEAAwAAAAAANxT61w4f1QiunbMcEh/VCC1DSVEuTkFTREFRR1M6TlJJTS5JUV9DTE9TRVBSSUNFX0FESi4xMS8zLzIwMTUBAAAAKBYFAAIAAAAI</t>
  </si>
  <si>
    <t>MjcuMjc4NjgAY1dHxA4f1QgsELoZEh/VCCxDSVEuTkFTREFRR1M6QUxLUy5JUV9DTE9TRVBSSUNFX0FESi43LzgvMjAxNQEAAAD8XwAAAgAAAAU2MS43NwDfPiZdDh/VCGySAAwSH9UIKkNJUS5OWVNFOk1UUk4uSVFfQ0xPU0VQUklDRV9BREouMTAvMTUvMjAxNQEAAADR6wMAAgAAAAgzNC4wNjA3NgB7P/i4Dh/VCA4tFxgSH9UIKkNJUS5OWVNFOldBQVMuSVFfQ0xPU0VQUklDRV9BREouMTEvMTIvMjAxNQEAAADrxmgQAwAAAAAAYrH2zQ4f1QiWfDEbEh/VCCZDSVEuTllTRTpWLklRX0NMT1NFUFJJQ0VfQURKLjkvMTcvMjAxNQEAAABLf0QCAgAAAAg2OS45Mjc2MwBUJWyUDh/VCIghSRQSH9UIKENJUS5OWVNFOkFKWC5JUV9DTE9TRVBSSUNFX0FESi42LzE5LzIwMTUBAAAAfMHjDwIAAAAIMTIuMDg3MzYAPYN9VQ4f1QhrOuAKEh/VCChDSVEuQU1FWDpCSEIuSVFfQ0xPU0VQUklDRV9BREouMTEvNi8yMDE1AQAAAD2VBQACAAAACDIyLjQwMDE3AC/vLMkOH9UIoMpvGhIf1QgpQ0lRLk5ZU0U6UklDRS5JUV9DTE9TRVBSSUNFX0FESi43LzMwLzIwMTUBAAAAUZ5GBgIAAAAFMTguNzkASwk+bQ4f1QimA5EOEh/VCChDSVEuTllTRTpDUEEuSVFfQ0xPU0VQUklDRV9BREouOS8yMy8yMDE1AQAAAHNbfAECAAAACDQxLjMzMTc4AA/8UJcOH9UIbKG7FBIf1QgtQ0lRLk5BU0RBUUNNOk9NTlQuSVFfQ0xPU0VQUklD</t>
  </si>
  <si>
    <t>RV9BREouNy8yMS8yMDE1AQAAAGIssgMCAAAABDUuNzUA5Dr7bg4f1QihDcUOEh/VCClDSVEuTllTRTpQTVQuSVFfQ0xPU0VQUklDRV9BREouMTEvMTAvMjAxNQEAAAC7nYgDAgAAAAgxMi4yODE5MwAW8zfMDh/VCJNK5RoSH9UIKkNJUS5BTUVYOlNSQ0kuSVFfQ0xPU0VQUklDRV9BREouMTAvMjAvMjAxNQEAAADQ2+gCAgAAAAUxMS4yOADhfFK6Dh/VCLUpURgSH9UIKENJUS5OWVNFOlBYRC5JUV9DTE9TRVBSSUNFX0FESi44LzE4LzIwMTUBAAAAOIEEAAIAAAAJMTI4Ljg2ODEzAA8j4XQOH9UID2SxDxIf1QgpQ0lRLk5ZU0U6QVBUUy5JUV9DTE9TRVBSSUNFX0FESi45LzE4LzIwMTUBAAAA/+uQBgIAAAAHOS45NzA2NAA/wLiWDh/VCGdTmxQSH9UILUNJUS5OQVNEQVFHUzpOV0xJLklRX0NMT1NFUFJJQ0VfQURKLjkvMTcvMjAxNQEAAADJbgQAAgAAAAkyMjcuNjMyMzEAqr6Nkg4f1Qi0pQAUEh/VCC1DSVEuTkFTREFRQ006RFZBWC5JUV9DTE9TRVBSSUNFX0FESi44LzEyLzIwMTUBAAAAQnYGAAIAAAAFMjkuMDkAyxFJeg4f1QgNGYgQEh/VCClDSVEuTllTRTpTTUcuSVFfQ0xPU0VQUklDRV9BREouMTEvMTkvMjAxNQEAAABJ6gQAAgAAAAg2NC43Nzc2OAAw+b7SDh/VCM6Z4hsSH9UIKENJUS5OWVNFOkRSRS5JUV9DTE9TRVBSSUNFX0FESi43LzI5LzIwMTUBAAAAghYEAAIAAAAIMTguNDQwMDYAPKDCaw4f</t>
  </si>
  <si>
    <t>1QhtS1IOEh/VCChDSVEuTllTRTpLUkMuSVFfQ0xPU0VQUklDRV9BREouNy8xNi8yMDE1AQAAALFsBQACAAAACDY1LjMzNDMzAFL6PWQOH9UIic06DRIf1QgoQ0lRLk5ZU0U6QkFDLklRX0NMT1NFUFJJQ0VfQURKLjExLzYvMjAxNQEAAABpSgAAAgAAAAgxNy40MjM1NgCttivJDh/VCOvXchoSH9UILUNJUS5OQVNEQVFDTTpDQVJPLklRX0NMT1NFUFJJQ0VfQURKLjEwLzYvMjAxNQEAAAC7FQ0AAgAAAAgxNC44MTM3MgBCKqifDh/VCKc4/hUSH9UIKUNJUS5OWVNFOkZORlYuSVFfQ0xPU0VQUklDRV9BREouOS8yMy8yMDE1AQAAAG+a/w8CAAAACDExLjU1MDY4AHPtx5wOH9UI1zeXFRIf1QgoQ0lRLk5ZU0U6U0NTLklRX0NMT1NFUFJJQ0VfQURKLjkvMTUvMjAxNQEAAACdyAUAAgAAAAgxNi43NTkyNgDOZOaNDh/VCKUXUBMSH9UIKENJUS5OWVNFOktXLklRX0NMT1NFUFJJQ0VfQURKLjExLzE2LzIwMTUBAAAAMXcAAAIAAAAIMjMuMzI0MjYAfj960A4f1QgSI5cbEh/VCC1DSVEuTkFTREFRR1M6Qk9GSS5JUV9DTE9TRVBSSUNFX0FESi44LzE5LzIwMTUBAAAA/ijLAAIAAAAHMzIuNzQ3NQByrpl5Dh/VCC0nZRASH9UILkNJUS5OQVNEQVFHUzpVQk5ULklRX0NMT1NFUFJJQ0VfQURKLjExLzI1LzIwMTUBAAAApzG/AgIAAAAFMzQuMDIAXRDH2Q4f1Qgs4PscEh/VCChDSVEuQVJDQTpJV1YuSVFfQ0xPU0VQUklD</t>
  </si>
  <si>
    <t>RV9BREouMS8yNy8yMDE1AQAAAPo9hgACAAAACTExNC45NDQ1NAAn5k78FB/VCIRor/wUH9UILENJUS5OQVNEQVFHUzpIRFMuSVFfQ0xPU0VQUklDRV9BREouOS8xNy8yMDE1AQAAAGjmAQYCAAAABTMzLjQzAKeLsZAOH9UI/3y/ExIf1QgtQ0lRLk5BU0RBUUdTOkJVRkYuSVFfQ0xPU0VQUklDRV9BREouMTAvNS8yMDE1AQAAAGvuGRICAAAABTE3Ljk0APA41rAOH9UIglz5FhIf1QgpQ0lRLkFNRVg6UkVJLklRX0NMT1NFUFJJQ0VfQURKLjExLzE2LzIwMTUBAAAAO3NDAAIAAAACMTAAEuEw0g4f1QjLI9kbEh/VCChDSVEuTllTRTpBTUJSLklRX0NMT1NFUFJJQ0VfQURKLjkvMy8yMDE1AQAAAOPGCgACAAAABDQuOTEAxKj6hw4f1QjrcGwSEh/VCClDSVEuTllTRTpOTFNOLklRX0NMT1NFUFJJQ0VfQURKLjgvMjAvMjAxNQEAAABocwYAAgAAAAY0NC42MjIAjLZRdg4f1QjVQd4PEh/VCC1DSVEuTkFTREFRR006VVBMRC5JUV9DTE9TRVBSSUNFX0FESi45LzI4LzIwMTUBAAAAV08TAAIAAAADNy45AKpat5kOH9UIGCIfFRIf1QgpQ0lRLk5ZU0U6TVJULklRX0NMT1NFUFJJQ0VfQURKLjExLzE3LzIwMTUBAAAAsLzuDwMAAAAAAAlPmNIOH9UIe6raGxIf1QgoQ0lRLk5ZU0U6QkROLklRX0NMT1NFUFJJQ0VfQURKLjgvMjcvMjAxNQEAAADfWwQAAgAAAAgxMS40NDE5MQAq2DB9Dh/VCBGH4RASH9UIJ0NJUS5OWVNF</t>
  </si>
  <si>
    <t>OkxVSy5JUV9DTE9TRVBSSUNFX0FESi44LzUvMjAxNQEAAACvWgQAAgAAAAgyMi4zNzU2NwCCAvZ4Dh/VCIRqThASH9UILUNJUS5OQVNEQVFHUzpTTkMuSVFfQ0xPU0VQUklDRV9BREouMTAvMjcvMjAxNQEAAABnzwkAAgAAAAc4LjM0NTU5ADf0Hr8OH9UIwUb/GBIf1QgoQ0lRLkFNRVg6VElTLklRX0NMT1NFUFJJQ0VfQURKLjExLzkvMjAxNQEAAACUrAEAAgAAAAgyOC41OTUyNQBBkPvKDh/VCNd3tBoSH9UIKENJUS5OWVNFOkFSQy5JUV9DTE9TRVBSSUNFX0FESi42LzI1LzIwMTUBAAAAw2AAAAIAAAAENy4zOAC3tbhjDh/VCBqgKg0SH9UIKUNJUS5OWVNFOkFQQy5JUV9DTE9TRVBSSUNFX0FESi4xMC8yOC8yMDE1AQAAANXVAwACAAAACDY0LjgwMjM3ABfFasEOH9UIhAxKGRIf1QgrQ0lRLk5BU0RBUUNNOkhCUC5JUV9DTE9TRVBSSUNFX0FESi45LzIvMjAxNQEAAAB2PAYAAgAAAAQzLjA5AED/9ocOH9UIhwtbEhIf1QgnQ0lRLk5ZU0U6V0FULklRX0NMT1NFUFJJQ0VfQURKLjYvNS8yMDE1AQAAAHuOAAACAAAABTEzMy40AD9tVlQOH9UIBUqpChIf1QgpQ0lRLk5ZU0U6RkRDLklRX0NMT1NFUFJJQ0VfQURKLjEwLzIwLzIwMTUBAAAAdG8AAAIAAAAEMTUuNACVYam8Dh/VCG2ipBgSH9UILUNJUS5OQVNEQVFHUzpJUEdQLklRX0NMT1NFUFJJQ0VfQURKLjcvMjkvMjAxNQEAAACthwYAAgAAAAQ5My4zAKHz</t>
  </si>
  <si>
    <t>aWkOH9UIf6n6DRIf1QgnQ0lRLk5ZU0U6RUdMLklRX0NMT1NFUFJJQ0VfQURKLjkvMS8yMDE1AQAAAJQ92AoCAAAABTI2LjcxAPO0mYUOH9UIufMOEhIf1QgtQ0lRLk5BU0RBUUdTOlJSUi5JUV9DTE9TRVBSSUNFX0FESi4xMS8yNy8yMDE1AQAAAFe36AcDAAAAAACAjOvaDh/VCBsRHh0SH9UIKUNJUS5OWVNFOkhVQkIuSVFfQ0xPU0VQUklDRV9BREouOC8xMC8yMDE1AQAAAMZEBAACAAAACDk5Ljg3NjM2AI6BHXoOH9UIxrx7EBIf1QgoQ0lRLk5ZU0U6VU5NLklRX0NMT1NFUFJJQ0VfQURKLjgvMjAvMjAxNQEAAABqiwIAAgAAAAgzMy4wNjc3NACSsmaEDh/VCB1t3hESH9UILUNJUS5OQVNEQVFHUzpNUlZMLklRX0NMT1NFUFJJQ0VfQURKLjYvMjkvMjAxNQEAAAC2eQAAAgAAAAgxMi42OTI1OACQycdlDh/VCDO+cQ0SH9UILUNJUS5OQVNEQVFHUzpBTFhOLklRX0NMT1NFUFJJQ0VfQURKLjYvMjYvMjAxNQEAAABPTwUAAgAAAAYxODQuNDUAUaG6YA4f1QieeocMEh/VCC1DSVEuTkFTREFRR006RUdSWC5JUV9DTE9TRVBSSUNFX0FESi44LzIxLzIwMTUBAAAAKAM1AAIAAAAFNjUuNDUAp08Vgw4f1Qhxu68REh/VCCdDSVEuTllTRTpPQVMuSVFfQ0xPU0VQUklDRV9BREouNy85LzIwMTUBAAAAr2g+AgIAAAAFMTMuNDIA3NLlVA4f1QgZdboKEh/VCClDSVEuTllTRTpUUkVDLklRX0NMT1NFUFJJQ0VfQURKLjEx</t>
  </si>
  <si>
    <t>LzUvMjAxNQEAAADH1QMAAgAAAAUxMy42MgCSBjnMDh/VCEeC3RoSH9UILUNJUS5OQVNEQVFHUzpETVJDLklRX0NMT1NFUFJJQ0VfQURKLjkvMjEvMjAxNQEAAADiDcICAgAAAAUzNy41OQB59niaDh/VCHLeNRUSH9UILENJUS5OQVNEQVFHTTpGTldCLklRX0NMT1NFUFJJQ0VfQURKLjkvMy8yMDE1AQAAABW7tgICAAAABDEyLjEA9Fgyhg4f1QjV8CUSEh/VCClDSVEuTllTRTpFQ1IuSVFfQ0xPU0VQUklDRV9BREouMTEvMTIvMjAxNQEAAAC4xhEHAgAAAAQyLjM5ANHzcs4OH9UISwY7GxIf1QgpQ0lRLk5ZU0U6RkxSLklRX0NMT1NFUFJJQ0VfQURKLjExLzEyLzIwMTUBAAAAKwEKAAIAAAAINDUuMzk2ODgAvqTnzw4f1QhtuXQbEh/VCClDSVEuTllTRTpFVE4uSVFfQ0xPU0VQUklDRV9BREouMTAvMzAvMjAxNQEAAAChrAIAAgAAAAg1Mi4wNjg5OAAHf2XHDh/VCEIbLRoSH9UILENJUS5OQVNEQVFHUzpaSVhJLklRX0NMT1NFUFJJQ0VfQURKLjcvOS8yMDE1AQAAADrTAwACAAAABDUuMTEAFj0UXg4f1QirMiUMEh/VCCxDSVEuTkFTREFRR1M6VFlQRS5JUV9DTE9TRVBSSUNFX0FESi45LzIvMjAxNQEAAADN1e0BAgAAAAgyMC4zOTE2NADQZpmFDh/VCENUEBISH9UIKENJUS5OWVNFOk5CUi5JUV9DTE9TRVBSSUNFX0FESi42LzI2LzIwMTUBAAAAeW8EAAIAAAAIMTMuNjMwODMAQHq6YA4f1QgbF4gMEh/VCCxD</t>
  </si>
  <si>
    <t>SVEuTkFTREFRR006UFJNVy5JUV9DTE9TRVBSSUNFX0FESi45LzQvMjAxNQEAAADNa1sBAgAAAAQ2LjM2AFOvWocOH9UI9TBJEhIf1QguQ0lRLk5BU0RBUUNNOk1CQ04uSVFfQ0xPU0VQUklDRV9BREouMTEvMTgvMjAxNQEAAAB9L2QAAgAAAAgzMC43ODM5NQANlErTDh/VCJXu+xsSH9UILUNJUS5OQVNEQVFHUzpCUkNELklRX0NMT1NFUFJJQ0VfQURKLjcvMjcvMjAxNQEAAADfZAAAAgAAAAc5LjUzMzg0AEsEG28OH9UIjlHKDhIf1QguQ0lRLk5BU0RBUUdTOk5UTlguSVFfQ0xPU0VQUklDRV9BREouMTEvMTkvMjAxNQEAAAC5EY4HAwAAAAAA0zkd1A4f1Qgt1RscEh/VCClDSVEuTllTRTpVTkguSVFfQ0xPU0VQUklDRV9BREouMTEvMjcvMjAxNQEAAADhmAEAAgAAAAkxMTAuNjA4MTgAWirp2g4f1QjPvB8dEh/VCCdDSVEuTllTRTpIRkMuSVFfQ0xPU0VQUklDRV9BREouOS85LzIwMTUBAAAATrgCAAIAAAAINDMuMDk5MDkAbWK7iQ4f1QjqK6ASEh/VCClDSVEuTllTRTpNUE8uSVFfQ0xPU0VQUklDRV9BREouMTAvMzAvMjAxNQEAAAApOTsGAwAAAAAAQMXsxA4f1QjWD8wZEh/VCC5DSVEuTkFTREFRR1M6TlRSSS5JUV9DTE9TRVBSSUNFX0FESi4xMS8xMC8yMDE1AQAAAKxVBgACAAAACDIzLjE4NjE5AANpc84OH9UIyM05GxIf1QgsQ0lRLk5ZU0U6TllMRC5BLklRX0NMT1NFUFJJQ0VfQURKLjExLzIwLzIw</t>
  </si>
  <si>
    <t>MTUBAAAAcm9kDgIAAAAIMTIuMTkxNjYA05FF1w4f1QjvIowcEh/VCC1DSVEuTkFTREFRR1M6RVFCSy5JUV9DTE9TRVBSSUNFX0FESi45LzIyLzIwMTUBAAAAvDDTAgMAAAAAAEIhSaAOH9UIcHkqFhIf1QgpQ0lRLk5ZU0U6TVNDSS5JUV9DTE9TRVBSSUNFX0FESi42LzI2LzIwMTUBAAAA3rF3AAIAAAAINjEuOTM2MjYA5MvVXA4f1QiZuvYLEh/VCCpDSVEuTllTRTpUSUVSLklRX0NMT1NFUFJJQ0VfQURKLjExLzI0LzIwMTUBAAAAecc2AAIAAAAIMTQuNjY0MTEArBkS2Q4f1Qhv4tQcEh/VCClDSVEuTllTRTpXQUwuSVFfQ0xPU0VQUklDRV9BREouMTEvMjAvMjAxNQEAAADO61IBAgAAAAUzOC4zMgACXJvVDh/VCFy+VBwSH9UIKENJUS5OWVNFOkNBVE8uSVFfQ0xPU0VQUklDRV9BREouNy8yLzIwMTUBAAAAifIDAAIAAAAIMzUuMDk2NjcALATHZQ4f1QiPonUNEh/VCCZDSVEuTllTRTpILklRX0NMT1NFUFJJQ0VfQURKLjgvMjAvMjAxNQEAAAAw8scAAgAAAAU1MS41MQCyzweCDh/VCGiGkRESH9UILUNJUS5OQVNEQVFHUzpBRFAuSVFfQ0xPU0VQUklDRV9BREouMTAvMTUvMjAxNQEAAAA97QEAAgAAAAg4Mi4wNDAzMwDh1LqcDh/VCEpEkRUSH9UIKENJUS5OWVNFOk9SSS5JUV9DTE9TRVBSSUNFX0FESi4xMC82LzIwMTUBAAAA7noEAAIAAAAIMTQuNjcyNDQAulABoQ4f1Qi8lksWEh/VCClDSVEuTllTRTpI</t>
  </si>
  <si>
    <t>T0cuSVFfQ0xPU0VQUklDRV9BREouMTEvMTkvMjAxNQEAAADEOwQAAgAAAAg0Ny4wMzgyOACo8XbUDh/VCEtHJxwSH9UIKUNJUS5OWVNFOlNFQVMuSVFfQ0xPU0VQUklDRV9BREouMTAvOS8yMDE1AQAAACAvDQACAAAACDE3LjM2NTIyAHnYOLIOH9UILeQyFxIf1QgoQ0lRLk5ZU0U6SExTLklRX0NMT1NFUFJJQ0VfQURKLjEwLzYvMjAxNQEAAAC+cgAAAgAAAAgzNi45MTk1OQCTNrycDh/VCPtmihUSH9UIKUNJUS5OWVNFOllVTS5JUV9DTE9TRVBSSUNFX0FESi4xMS8xOC8yMDE1AQAAAK2VBQACAAAACDQ5LjI5NTM0AEv4m9UOH9UIuTdTHBIf1QgtQ0lRLk5BU0RBUUdTOkFLQ0EuSVFfQ0xPU0VQUklDRV9BREouOC8yOC8yMDE1AQAAAJJWPxIDAAAAAAAUugiCDh/VCP4jhxESH9UILUNJUS5OQVNEQVFHUzpNS1RYLklRX0NMT1NFUFJJQ0VfQURKLjgvMTMvMjAxNQEAAACKqwEAAgAAAAc5My4xMzQ2AGmLNH4OH9UImK78EBIf1QgpQ0lRLk5ZU0U6UkhULklRX0NMT1NFUFJJQ0VfQURKLjExLzI0LzIwMTUBAAAAj4MAAAIAAAAFODIuMDUAy/Iq2Q4f1QgRtOEcEh/VCChDSVEuTllTRTpGQlAuSVFfQ0xPU0VQUklDRV9BREouMTAvNS8yMDE1AQAAADcmBAACAAAABDMuNjkA8iOXrw4f1QgQRsIWEh/VCClDSVEuTllTRTpFTU4uSVFfQ0xPU0VQUklDRV9BREouMTAvMjYvMjAxNQEAAAAvqgEAAgAAAAg2OC4wNTEx</t>
  </si>
  <si>
    <t>MQDOZ3q+Dh/VCOTF3hgSH9UIKUNJUS5OWVNFOldUTS5JUV9DTE9TRVBSSUNFX0FESi4xMC8xNS8yMDE1AQAAAN8tBAACAAAACTc2Mi45MTIwMQDpvXu7Dh/VCGUcfRgSH9UILkNJUS5OQVNEQVFHUzpPU0lTLklRX0NMT1NFUFJJQ0VfQURKLjExLzE2LzIwMTUBAAAAlpYFAAIAAAAFODUuMDEAhLxB0A4f1Qg5RIcbEh/VCC1DSVEuTkFTREFRR1M6V1NCQy5JUV9DTE9TRVBSSUNFX0FESi45LzEwLzIwMTUBAAAA4ccEAAIAAAAIMjkuNDUzNTgA6i/UkQ4f1Qig1+gTEh/VCChDSVEuTllTRTpPWFkuSVFfQ0xPU0VQUklDRV9BREouMTEvNC8yMDE1AQAAAKZ5BAACAAAACDY5LjI5NTE1AHCne8kOH9UIwKh2GhIf1QgnQ0lRLk5ZU0U6Rk9FLklRX0NMT1NFUFJJQ0VfQURKLjgvMy8yMDE1AQAAAOavAgACAAAABTEzLjk0ALwv3GoOH9UIDm83DhIf1QgtQ0lRLk5BU0RBUUdTOkNWQkYuSVFfQ0xPU0VQUklDRV9BREouOC8xMy8yMDE1AQAAABDwAwACAAAACDE2LjI4NjY4ANdh4nEOH9UIYwk7DxIf1QgtQ0lRLk5BU0RBUUdTOk5DTEguSVFfQ0xPU0VQUklDRV9BREouOC8yNi8yMDE1AQAAAO/JPwACAAAABTU2Ljg2ACRfrnkOH9UI6kxwEBIf1QgtQ0lRLk5BU0RBUUNNOkxKUEMuSVFfQ0xPU0VQUklDRV9BREouOC8yNy8yMDE1AQAAAKh3AAACAAAABTMxLjE0AOAuzIMOH9UIedfHERIf1QgtQ0lRLk5BU0RBUUdTOkFO</t>
  </si>
  <si>
    <t>QVQuSVFfQ0xPU0VQUklDRV9BREouNy8xNC8yMDE1AQAAAMPRAwACAAAACTEwMC4yOTQzMQBNlIZYDh/VCCYfTAsSH9UIJ0NJUS5OWVNFOkdXUi5JUV9DTE9TRVBSSUNFX0FESi44LzUvMjAxNQEAAAB3vwUAAgAAAAU3My4wOQABJqB3Dh/VCL1QIhASH9UILUNJUS5OQVNEQVFHUzpTSExPLklRX0NMT1NFUFJJQ0VfQURKLjkvMjkvMjAxNQEAAADV9wQAAgAAAAQ4LjI2AI1oh6EOH9UI+7FaFhIf1QguQ0lRLk5BU0RBUUdTOlJTWVMuSVFfQ0xPU0VQUklDRV9BREouMTAvMjgvMjAxNQEAAAA6cAEAAgAAAAQyLjc1AM6puMMOH9UIphWtGRIf1QgoQ0lRLk5ZU0U6VENJLklRX0NMT1NFUFJJQ0VfQURKLjgvMjEvMjAxNQEAAABEuAQAAgAAAAUxMi40OQDMsbqDDh/VCGngwxESH9UIKUNJUS5OWVNFOkxHRi5BLklRX0NMT1NFUFJJQ0VfQURKLjgvNi8yMDE1AQAAAJB4AAADAAAAAADmJR9zDh/VCOJqYQ8SH9UILUNJUS5OQVNEQVFDTTpLSU5TLklRX0NMT1NFUFJJQ0VfQURKLjgvMTEvMjAxNQEAAACmEwYAAgAAAAc3LjIyODI3ANG//nQOH9UIXLm3DxIf1QgoQ0lRLk5ZU0U6QlpILklRX0NMT1NFUFJJQ0VfQURKLjExLzUvMjAxNQEAAAC6EwUAAgAAAAUxNC4xMwC/PQbMDh/VCLFi0BoSH9UILENJUS5OQVNEQVFHUzpDQ1hJLklRX0NMT1NFUFJJQ0VfQURKLjkvMS8yMDE1AQAAABNIDwACAAAABDYuMTkAC8tajA4f</t>
  </si>
  <si>
    <t>1Qh8Pw8TEh/VCC1DSVEuTkFTREFRR1M6VUJGTy5JUV9DTE9TRVBSSUNFX0FESi4xMC8xLzIwMTUBAAAAVEUGAAIAAAAGNC44OTE0AI24PrIOH9UI2NAfFxIf1QgsQ0lRLk5BU0RBUUdTOkhTVE0uSVFfQ0xPU0VQUklDRV9BREouOS80LzIwMTUBAAAASmEBAAIAAAAFMjQuMjEA7j6QhQ4f1QjkPAgSEh/VCC5DSVEuTkFTREFRR006UkROVC5JUV9DTE9TRVBSSUNFX0FESi4xMC8yNy8yMDE1AQAAALuzBQACAAAABDYuMTEAF8VqwQ4f1Qhy5UkZEh/VCC1DSVEuTkFTREFRR1M6UURFTC5JUV9DTE9TRVBSSUNFX0FESi45LzE0LzIwMTUBAAAAifMBAAIAAAAFMjAuNDUAyDzAkw4f1QgLqyQUEh/VCChDSVEuTllTRTpFWFBSLklRX0NMT1NFUFJJQ0VfQURKLjcvMi8yMDE1AQAAANmXQAACAAAABTE4LjM1APh/TF4OH9UI/2UyDBIf1QgtQ0lRLk5BU0RBUUdNOlJBUlguSVFfQ0xPU0VQUklDRV9BREouMTEvMy8yMDE1AQAAAMUygQMDAAAAAACgAqHCDh/VCGF+hBkSH9UILUNJUS5OQVNEQVFHUzpSR0xELklRX0NMT1NFUFJJQ0VfQURKLjgvMTIvMjAxNQEAAADwlwQAAgAAAAg1Mi43ODIwMwDLcnR5Dh/VCChuYBASH9UIKENJUS5OWVNFOkNSTS5JUV9DTE9TRVBSSUNFX0FESi43LzE1LzIwMTUBAAAAJeABAAIAAAAFNzEuMzYA+vjPWg4f1QjNkasLEh/VCC5DSVEuTkFTREFRR1M6TVRTSS5JUV9DTE9TRVBSSUNFX0FE</t>
  </si>
  <si>
    <t>Si4xMC8yMi8yMDE1AQAAAI/5QwgCAAAABTMzLjg2AEk6a8EOH9UIT1dVGRIf1QgoQ0lRLk5ZU0U6U0tYLklRX0NMT1NFUFJJQ0VfQURKLjkvMjMvMjAxNQEAAABmGAYAAgAAAAg0Ny41NzMzMwBGxOyZDh/VCEndDxUSH9UIKENJUS5OWVNFOkFMWC5JUV9DTE9TRVBSSUNFX0FESi43LzMwLzIwMTUBAAAAj8wDAAIAAAAJMzcxLjI3MzE5ALTyzXAOH9UIqNAJDxIf1QgtQ0lRLk5BU0RBUUdNOkJDQlAuSVFfQ0xPU0VQUklDRV9BREouOC8yNy8yMDE1AQAAAFlaLwACAAAACDEwLjQwMjg5AP6QzoMOH9UILIrQERIf1QgoQ0lRLk5ZU0U6Q0hFLklRX0NMT1NFUFJJQ0VfQURKLjkvMjQvMjAxNQEAAADn+QMAAgAAAAkxMzYuNzAxMTcAljRTog4f1QhB8GsWEh/VCC1DSVEuTkFTREFRR1M6R1RIWC5JUV9DTE9TRVBSSUNFX0FESi4xMC8yLzIwMTUBAAAAZTRpCAMAAAAAADdE450OH9UIP+W+FRIf1QgoQ0lRLk5ZU0U6Q01BLklRX0NMT1NFUFJJQ0VfQURKLjkvMjUvMjAxNQEAAADO3AQAAgAAAAg0MC4yNzc5NADA3YehDh/VCKpaVRYSH9UIKUNJUS5OWVNFOlVOVlIuSVFfQ0xPU0VQUklDRV9BREouOS8xNS8yMDE1AQAAAJdESwACAAAABDIyLjcAzgyOkg4f1QjXmP0TEh/VCC1DSVEuTkFTREFRR1M6Q1RCSS5JUV9DTE9TRVBSSUNFX0FESi43LzIxLzIwMTUBAAAAn4cEAAIAAAAIMzMuNjE5MzgAKY3PXw4f1QhkomoM</t>
  </si>
  <si>
    <t>Eh/VCCxDSVEuTkFTREFRR1M6QURQLklRX0NMT1NFUFJJQ0VfQURKLjgvMjUvMjAxNQEAAAA97QEAAgAAAAc2OS43MTk4ABLYbIcOH9UIPkNTEhIf1QgpQ0lRLk5ZU0U6TENJLklRX0NMT1NFUFJJQ0VfQURKLjExLzE4LzIwMTUBAAAAlVckAAIAAAAFMzYuODMAhNDo0w4f1QiE1hAcEh/VCCxDSVEuTkFTREFRR006UlBELklRX0NMT1NFUFJJQ0VfQURKLjkvMTUvMjAxNQEAAADIwVsBAgAAAAQyMC41AH26x44OH9UInCtsExIf1QgpQ0lRLk5ZU0U6SFVNLklRX0NMT1NFUFJJQ0VfQURKLjEwLzI3LzIwMTUBAAAAsnMAAAIAAAAJMTcyLjg2MDkxAN7GFb8OH9UIlj36GBIf1QgtQ0lRLk5BU0RBUUdTOkFNR04uSVFfQ0xPU0VQUklDRV9BREouOS8xNS8yMDE1AQAAAPBgAAACAAAACTE0NC40NTAwNwC6YwGPDh/VCPkadBMSH9UIL0NJUS5OQVNEQVFHUzpMQlJELksuSVFfQ0xPU0VQUklDRV9BREouOC8yOC8yMDE1AQAAAHaXtQ8CAAAABDUzLjYAj7WBiw4f1QhHcuwSEh/VCChDSVEuTllTRTpIQ04uSVFfQ0xPU0VQUklDRV9BREouNy8yMi8yMDE1AQAAAJo9BAACAAAACDYwLjQ3OTE2ABhmz18OH9UIh/BqDBIf1QgoQ0lRLk5ZU0U6U05WLklRX0NMT1NFUFJJQ0VfQURKLjgvMjgvMjAxNQEAAACUrAQAAgAAAAgyOS4xMzU4OAA94uSADh/VCMU+XhESH9UIKENJUS5OWVNFOlhIUi5JUV9DTE9TRVBSSUNFX0FESi44</t>
  </si>
  <si>
    <t>LzExLzIwMTUBAAAAxVNpAgIAAAAIMTcuNDY3MDEAn06+dg4f1Qi35PcPEh/VCChDSVEuTllTRTpPTFAuSVFfQ0xPU0VQUklDRV9BREouNi8yMy8yMDE1AQAAAJN7BAACAAAACDE4LjY5OTM2AE3ZcVYOH9UIsd35ChIf1QgoQ0lRLk5ZU0U6TVRELklRX0NMT1NFUFJJQ0VfQURKLjgvMzEvMjAxNQEAAADsegAAAgAAAAYyOTYuNTUAPilLig4f1Qi8V7cSEh/VCCxDSVEuTkFTREFRR1M6Q0RXLklRX0NMT1NFUFJJQ0VfQURKLjcvMjcvMjAxNQEAAACcEwUAAgAAAAgzMi41NTIyMQCkNpNcDh/VCMku7gsSH9UILkNJUS5OQVNEQVFHUzpIWk5QLklRX0NMT1NFUFJJQ0VfQURKLjEwLzIzLzIwMTUBAAAACSX8BQIAAAAFMTcuMDYAZlREwA4f1QgrWC8ZEh/VCCpDSVEuTllTRTpKQ0FQLklRX0NMT1NFUFJJQ0VfQURKLjEwLzEzLzIwMTUBAAAAoooHEQIAAAAIMTUuNjMwNDEAqig4sg4f1QiP9CoXEh/VCClDSVEuTllTRTpCV0EuSVFfQ0xPU0VQUklDRV9BREouMTEvMjAvMjAxNQEAAABsZAAAAgAAAAg0MS45OTc5NACUynbUDh/VCGYvKBwSH9UIKENJUS5OWVNFOlVOSC5JUV9DTE9TRVBSSUNFX0FESi4xMS85LzIwMTUBAAAA4ZgBAAIAAAAJMTEwLjUzMDc5AFCK9s0OH9UIcAUyGxIf1QguQ0lRLk5BU0RBUUdTOkFNV0QuSVFfQ0xPU0VQUklDRV9BREouMTAvMjkvMjAxNQEAAAC10gMAAgAAAAU3MS44OAD8gonCDh/V</t>
  </si>
  <si>
    <t>CNqFdxkSH9UIKUNJUS5OWVNFOlBJUi5JUV9DTE9TRVBSSUNFX0FESi4xMC8xMi8yMDE1AQAAALmHBAACAAAABzYuODc0MDIAJe5jsw4f1QgkD2AXEh/VCC1DSVEuTkFTREFRR1M6QktNVS5JUV9DTE9TRVBSSUNFX0FESi4xMC85LzIwMTUBAAAAQHkUAAIAAAAHNy4xNzEyNwAFmC61Dh/VCK+9mRcSH9UIKENJUS5OWVNFOkFHUi5JUV9DTE9TRVBSSUNFX0FESi44LzE3LzIwMTUBAAAAAnMEAAMAAAAAAEyxG3YOH9UI5GPXDxIf1QguQ0lRLk5BU0RBUUdTOk5PVlQuSVFfQ0xPU0VQUklDRV9BREouMTEvMTIvMjAxNQEAAACYGwYAAgAAAAUxMy42NwBDUpfODh/VCN3+RxsSH9UIKENJUS5OWVNFOlNLVC5JUV9DTE9TRVBSSUNFX0FESi4xMS82LzIwMTUBAAAA7voEAAIAAAAIMzEuNjM5MjgAXIzCxg4f1QgTcRMaEh/VCCxDSVEuTkFTREFRR1M6UExVUy5JUV9DTE9TRVBSSUNFX0FESi45LzQvMjAxNQEAAACXewAAAgAAAAUzNy4yNwAm6/GKDh/VCGcV1xISH9UIJ0NJUS5OWVNFOk5NLklRX0NMT1NFUFJJQ0VfQURKLjgvMjEvMjAxNQEAAADfsbgAAgAAAAcyLjg1NjI5AEGYlH8OH9UIW9M8ERIf1QgqQ0lRLk5ZU0U6R1JVQi5JUV9DTE9TRVBSSUNFX0FESi4xMS8yNy8yMDE1AQAAAH3OCgACAAAABTI1Ljc4AF0Qx9kOH9UILbjyHBIf1QgoQ0lRLk5ZU0U6TkkuSVFfQ0xPU0VQUklDRV9BREouMTAvMjEvMjAxNQEA</t>
  </si>
  <si>
    <t>AAD8dAQAAgAAAAgxOC4zMTEzNACZgra5Dh/VCNL3ORgSH9UILENJUS5OQVNEQVFHUzpBSU1ULklRX0NMT1NFUFJJQ0VfQURKLjcvMS8yMDE1AQAAANRVZw4DAAAAAADlYplmDh/VCKwwlw0SH9UIKUNJUS5OWVNFOlNYVC5JUV9DTE9TRVBSSUNFX0FESi4xMS8xNi8yMDE1AQAAAMe/BAACAAAACDYyLjYwNDQzAF/kENEOH9UIELikGxIf1QgpQ0lRLk5ZU0U6V1dFLklRX0NMT1NFUFJJQ0VfQURKLjEwLzE0LzIwMTUBAAAA/CsGAAIAAAAIMTguNDA3OTIAB0q7nA4f1QhK+o4VEh/VCC1DSVEuTkFTREFRR006RkFURS5JUV9DTE9TRVBSSUNFX0FESi43LzI3LzIwMTUBAAAAaDFXAgIAAAAFNy40MzUAXe7Caw4f1QiTT1AOEh/VCC5DSVEuTkFTREFRR1M6QVhUSS5JUV9DTE9TRVBSSUNFX0FESi4xMS8yNC8yMDE1AQAAAO3bBQACAAAABDIuNDQAIz3C1w4f1QgRzqUcEh/VCClDSVEuTllTRTpQUEwuSVFfQ0xPU0VQUklDRV9BREouMTAvMjcvMjAxNQEAAACk1AIAAgAAAAgzMS41MDgxMgCoJGzBDh/VCGY5WhkSH9UILUNJUS5OQVNEQVFHUzpKQkhULklRX0NMT1NFUFJJQ0VfQURKLjkvMTUvMjAxNQEAAAAwQAQAAgAAAAY3Ni4zOTMAVpOdjw4f1QiYcJYTEh/VCClDSVEuTllTRTpORVdSLklRX0NMT1NFUFJJQ0VfQURKLjYvMjIvMjAxNQEAAACCNaQCAgAAAAUzMy4zNQAJYhZTDh/VCIkOegoSH9UIKENJUS5OWVNF</t>
  </si>
  <si>
    <t>OkZBRi5JUV9DTE9TRVBSSUNFX0FESi4xMC83LzIwMTUBAAAA9+iSAgIAAAAHMzcuNTU3MgBUXXSYDh/VCCqn3xQSH9UIJkNJUS5OWVNFOlNDLklRX0NMT1NFUFJJQ0VfQURKLjgvNS8yMDE1AQAAAHsYugECAAAABTIzLjU1AAhXfngOH9UIltFCEBIf1QgsQ0lRLk5BU0RBUUdTOlVMSC5JUV9DTE9TRVBSSUNFX0FESi44LzE5LzIwMTUBAAAAO8HAAAIAAAAIMTkuNTQ5ODMA4C7Mgw4f1QjfDcsREh/VCCpDSVEuTllTRTpCRVJZLklRX0NMT1NFUFJJQ0VfQURKLjEwLzE5LzIwMTUBAAAAEyZpCAIAAAAFMzMuNjcA7OLvvQ4f1QgewM4YEh/VCC1DSVEuTkFTREFRR1M6V0RGQy5JUV9DTE9TRVBSSUNFX0FESi44LzEyLzIwMTUBAAAAhMQEAAIAAAAIODUuMjAyNjgA12HicQ4f1QhIuzoPEh/VCC1DSVEuTkFTREFRR006Q05DRS5JUV9DTE9TRVBSSUNFX0FESi44LzEzLzIwMTUBAAAARumqAQIAAAAFMTYuODkA17FXcQ4f1QiAqyQPEh/VCClDSVEuTllTRTpUR1QuSVFfQ0xPU0VQUklDRV9BREouMTEvMjMvMjAxNQEAAABmqQIAAgAAAAg2Ny44MzY0NwBOi8LXDh/VCEuWpBwSH9UILkNJUS5OQVNEQVFDTTpDT1JULklRX0NMT1NFUFJJQ0VfQURKLjExLzI3LzIwMTUBAAAA0rkVAAIAAAAENS4yNACr81jaDh/VCOrZER0SH9UILENJUS5OQVNEQVFHUzpTSExELklRX0NMT1NFUFJJQ0VfQURKLjkvMi8yMDE1AQAAAFIf</t>
  </si>
  <si>
    <t>dQACAAAABTI2LjY5AFEAWIoOH9UI7ELBEhIf1QgtQ0lRLk5BU0RBUUdTOkFWSUQuSVFfQ0xPU0VQUklDRV9BREouOC8xNC8yMDE1AQAAAPZiAAACAAAABDkuMTUAFia+cw4f1QjL334PEh/VCChDSVEuTllTRTpHRUYuSVFfQ0xPU0VQUklDRV9BREouNy8xNi8yMDE1AQAAABHCBQACAAAACDMxLjkyMTM5AKfXamUOH9UIIiFoDRIf1QgtQ0lRLk5BU0RBUUdTOkhBTE8uSVFfQ0xPU0VQUklDRV9BREouOS8xNS8yMDE1AQAAAEYFeQACAAAABTE4LjI2AEW2R5oOH9UIim8xFRIf1QgpQ0lRLk5ZU0U6R1BOLklRX0NMT1NFUFJJQ0VfQURKLjEwLzIzLzIwMTUBAAAABmoMAAIAAAAINjYuODk1MjgAPQh5vg4f1Qil5OIYEh/VCCdDSVEuTllTRTpDT1IuSVFfQ0xPU0VQUklDRV9BREouOC80LzIwMTUBAAAATuVNBgIAAAAINDUuNjYxMDkAdDtNag4f1QhnYR0OEh/VCC1DSVEuTkFTREFRR1M6WkFHRy5JUV9DTE9TRVBSSUNFX0FESi4xMS8yLzIwMTUBAAAAVTnxAQIAAAAEOC43NwB8JDzGDh/VCGj6+xkSH9UILkNJUS5OQVNEQVFHUzpVQk5ULklRX0NMT1NFUFJJQ0VfQURKLjEwLzIwLzIwMTUBAAAApzG/AgIAAAAFMzAuMTYAEJFDwA4f1Qg4yTEZEh/VCChDSVEuTllTRTpKQ1AuSVFfQ0xPU0VQUklDRV9BREouOC8yNi8yMDE1AQAAAMiCBAACAAAABDcuOTMA4C7Mgw4f1Qj8nsYREh/VCC5DSVEuTkFTREFRR1M6Q0VD</t>
  </si>
  <si>
    <t>Ty5JUV9DTE9TRVBSSUNFX0FESi4xMS8xOS8yMDE1AQAAAC/BBQACAAAABDMuNzYAh7Jo1Q4f1QjNWUwcEh/VCClDSVEuQU1FWDpCVFguSVFfQ0xPU0VQUklDRV9BREouMTAvMjIvMjAxNQEAAAAWZAAAAgAAAAczLjUwMTEzAKOVJr0OH9UIy76qGBIf1QguQ0lRLk5BU0RBUUdNOkNPUkkuSVFfQ0xPU0VQUklDRV9BREouMTEvMTcvMjAxNQEAAAC6s3wBAgAAAAQ3LjE5ANFEMNIOH9UIPzXaGxIf1QgpQ0lRLk5ZU0U6QU1CUi5JUV9DTE9TRVBSSUNFX0FESi43LzI3LzIwMTUBAAAA48YKAAIAAAADNS44AGsp0F8OH9UIM0NpDBIf1QgtQ0lRLk5BU0RBUUdTOlRIUk0uSVFfQ0xPU0VQUklDRV9BREouOC8yNi8yMDE1AQAAACEvBQACAAAABTQyLjg3APl0pYAOH9UIsqVSERIf1QgpQ0lRLk5ZU0U6V0FJUi5JUV9DTE9TRVBSSUNFX0FESi43LzIwLzIwMTUBAAAAQ8C6BwIAAAAFMTUuMjQAZ8GSXA4f1Qgh8O8LEh/VCC1DSVEuTkFTREFRR1M6QUtSWC5JUV9DTE9TRVBSSUNFX0FESi44LzI0LzIwMTUBAAAAwMkDAAIAAAAFMzkuNDEAWzq/fA4f1Qifs9QQEh/VCC1DSVEuTkFTREFRR1M6Q0FUWS5JUV9DTE9TRVBSSUNFX0FESi44LzI4LzIwMTUBAAAA9dMEAAIAAAAIMjguMTI5ODgA96M8gw4f1QhbxLQREh/VCC1DSVEuTkFTREFRR006U01CQy5JUV9DTE9TRVBSSUNFX0FESi4xMC81LzIwMTUBAAAATlQFAAIAAAAI</t>
  </si>
  <si>
    <t>MjEuNzEwNzUATLDXmg4f1QhETkEVEh/VCChDSVEuQU1FWDpGU1AuSVFfQ0xPU0VQUklDRV9BREouNy8xNC8yMDE1AQAAAAy8NgACAAAABzkuODkxODQAZhsvWg4f1QikGJYLEh/VCC5DSVEuTkFTREFRR1M6U0JOWS5JUV9DTE9TRVBSSUNFX0FESi4xMC8yNi8yMDE1AQAAAHLuDQACAAAABTE0Ny44AKnrPcAOH9UIeXUhGRIf1QgtQ0lRLk5BU0RBUUdTOkZGSVYuSVFfQ0xPU0VQUklDRV9BREouOC8xMS8yMDE1AQAAANNgAQACAAAABjEzMS4zNwBd2DeBDh/VCBmBbRESH9UILUNJUS5OQVNEQVFHUzpUVlRZLklRX0NMT1NFUFJJQ0VfQURKLjExLzYvMjAxNQEAAACcYAAAAgAAAAUxMi4zOAD/i/3KDh/VCOHjrxoSH9UIJ0NJUS5OWVNFOkFTQy5JUV9DTE9TRVBSSUNFX0FESi42LzgvMjAxNQEAAAC5olQIAgAAAAgxMC40NzY2NwArRlZUDh/VCC2FqQoSH9UILUNJUS5OQVNEQVFHUzpJQktDLklRX0NMT1NFUFJJQ0VfQURKLjcvMzEvMjAxNQEAAADOSwUAAgAAAAg2MS41MDQxOACmsE1qDh/VCLHaGw4SH9UILUNJUS5OQVNEQVFHUzpPRFAuSVFfQ0xPU0VQUklDRV9BREouMTEvMTgvMjAxNQEAAABkfgAAAgAAAAc2Ljg1NDAyAIVxpNEOH9UIWOq7GxIf1QgtQ0lRLk5BU0RBUUdNOlBGQkkuSVFfQ0xPU0VQUklDRV9BREouMTAvMi8yMDE1AQAAAKytBQACAAAABzEyLjA5MjkAzsXUsA4f1Qi0RwMXEh/VCC5DSVEu</t>
  </si>
  <si>
    <t>TkFTREFRR1M6TVhJTS5JUV9DTE9TRVBSSUNFX0FESi4xMS8xMi8yMDE1AQAAALl1AQACAAAACDM2Ljg5MzA3AENSl84OH9UIzNdHGxIf1QguQ0lRLk5BU0RBUUdTOk1ITEQuSVFfQ0xPU0VQUklDRV9BREouMTAvMTYvMjAxNQEAAABseRwCAgAAAAcxMy44MDI4APWo+bMOH9UIs3hvFxIf1QgnQ0lRLk5ZU0U6VlNJLklRX0NMT1NFUFJJQ0VfQURKLjgvMy8yMDE1AQAAAPPhNgACAAAABTM2Ljc1AGYh0W0OH9UIPr+fDhIf1QgmQ0lRLk5ZU0U6TC5JUV9DTE9TRVBSSUNFX0FESi43LzIzLzIwMTUBAAAA6lwEAAIAAAAIMzcuMjgxMTIAoDgebw4f1QhU9sYOEh/VCCxDSVEuTkFTREFRR1M6UlJHQi5JUV9DTE9TRVBSSUNFX0FESi45LzQvMjAxNQEAAABnAwIAAgAAAAU3OC43MwCTtHiLDh/VCA0X6RISH9UILUNJUS5OQVNEQVFHUzpXQUJDLklRX0NMT1NFUFJJQ0VfQURKLjkvMjMvMjAxNQEAAAD/yQQAAgAAAAg0MS4zMjA2NwB9MUuXDh/VCMxftRQSH9UIKENJUS5OWVNFOkFDTS5JUV9DTE9TRVBSSUNFX0FESi45LzE4LzIwMTUBAAAA+7IKAAIAAAAFMjcuMjQAhFo/kQ4f1Qink8cTEh/VCChDSVEuTllTRTpBUi5JUV9DTE9TRVBSSUNFX0FESi4xMC8yMi8yMDE1AQAAAF5WRQACAAAABTIxLjkxAEo4G7sOH9UIx4ttGBIf1QgoQ0lRLk5ZU0U6Rk1DLklRX0NMT1NFUFJJQ0VfQURKLjcvMjkvMjAxNQEAAAC+bwAA</t>
  </si>
  <si>
    <t>AgAAAAg0Ni42NDkwOQCvl4tvDh/VCKeY1w4SH9UIKENJUS5OWVNFOktCUi5JUV9DTE9TRVBSSUNFX0FESi44LzMxLzIwMTUBAAAA6oA/AAIAAAAIMTYuNjYwODMAwBRshw4f1Qh9mlgSEh/VCC5DSVEuTkFTREFRR1M6U0JVWC5JUV9DTE9TRVBSSUNFX0FESi4xMS8xMS8yMDE1AQAAALmHAAACAAAACDYwLjE2MzgxAGzUy8wOH9UIibz/GhIf1QgtQ0lRLk5BU0RBUUdTOlNGQlMuSVFfQ0xPU0VQUklDRV9BREouMTAvNi8yMDE1AQAAAEa/bAECAAAACDE5LjM0Nzg5AAPtAaEOH9UIS2ZGFhIf1QgnQ0lRLk5ZU0U6Q1ZYLklRX0NMT1NFUFJJQ0VfQURKLjcvOC8yMDE1AQAAAMqAAQACAAAACDg0LjgzNzI5AKQXrmMOH9UISxggDRIf1QgmQ0lRLk5ZU0U6VC5JUV9DTE9TRVBSSUNFX0FESi4xMC83LzIwMTUBAAAAh4cBAAIAAAAIMzAuMDE2NzQAcDFsoQ4f1Qhakk0WEh/VCCdDSVEuTllTRTpHRS5JUV9DTE9TRVBSSUNFX0FESi44LzEzLzIwMTUBAAAAh7MCAAIAAAAIMjMuOTYzODMA8Keecg4f1QgSJ1wPEh/VCCdDSVEuTllTRTpORU0uSVFfQ0xPU0VQUklDRV9BREouOC80LzIwMTUBAAAA03MEAAIAAAAIMTYuMjEwODcADyM3aw4f1QiszjgOEh/VCClDSVEuTllTRTpBT04uSVFfQ0xPU0VQUklDRV9BREouMTAvMjgvMjAxNQEAAAAt1AEAAgAAAAg5Mi41MDA4NQA4WvjBDh/VCEM6YxkSH9UILUNJUS5OQVNEQVFH</t>
  </si>
  <si>
    <t>UzpXRVJOLklRX0NMT1NFUFJJQ0VfQURKLjgvMjAvMjAxNQEAAACyxwQAAgAAAAgyNy4wNzA4NwBaSxx9Dh/VCAEu3BASH9UILUNJUS5OQVNEQVFHUzpOVkRBLklRX0NMT1NFUFJJQ0VfQURKLjcvMjMvMjAxNQEAAAAzfgAAAgAAAAgxOS4yNDY4OAC7Pc1kDh/VCJB5UA0SH9UIKENJUS5OWVNFOklWUi5JUV9DTE9TRVBSSUNFX0FESi44LzE5LzIwMTUBAAAA1bi9AgIAAAAIMTAuNzkxMDEAwy5wfA4f1QgJlMcQEh/VCClDSVEuTllTRTpEVUsuSVFfQ0xPU0VQUklDRV9BREouMTEvMTYvMjAxNQEAAABKFgQAAgAAAAg2Mi44OTU0NACda+/RDh/VCI/CxRsSH9UILENJUS5OQVNEQVFHUzpDTlhOLklRX0NMT1NFUFJJQ0VfQURKLjcvNi8yMDE1AQAAAMDPBQACAAAABzIzLjUyOTQAA9O9Wg4f1QjewqILEh/VCC1DSVEuTkFTREFRR1M6SU5DWS5JUV9DTE9TRVBSSUNFX0FESi44LzE4LzIwMTUBAAAAmhQFAAIAAAAGMTEzLjk3AFJOfXwOH9UI/+LQEBIf1QgtQ0lRLk5BU0RBUUdTOllSQ1cuSVFfQ0xPU0VQUklDRV9BREouNy8yMi8yMDE1AQAAAFnuAgACAAAABTEzLjA2AFa+EmkOH9UIZe71DRIf1QgtQ0lRLk5BU0RBUUNNOkFWWEwuSVFfQ0xPU0VQUklDRV9BREouOC8xMi8yMDE1AQAAAGM4zwACAAAABDUuMTIA1puteQ4f1QgC43IQEh/VCChDSVEuTllTRTpXUksuSVFfQ0xPU0VQUklDRV9BREouOC8zMS8yMDE1</t>
  </si>
  <si>
    <t>AQAAAGmEAAACAAAACDUwLjA3NTkzAFIUu4kOH9UIguSjEhIf1QgtQ0lRLk5BU0RBUUdTOkFEUC5JUV9DTE9TRVBSSUNFX0FESi4xMS8xMC8yMDE1AQAAAD3tAQACAAAACDgyLjk3NTU0AHtlQc0OH9UI8YIIGxIf1QgnQ0lRLk5ZU0U6WE9OLklRX0NMT1NFUFJJQ0VfQURKLjkvOS8yMDE1AQAAAAlHVQECAAAABTQyLjI2APRi9ocOH9UIqulhEhIf1QgtQ0lRLk5BU0RBUUdTOkFTUFMuSVFfQ0xPU0VQUklDRV9BREouOC8xMi8yMDE1AQAAAFsGhQMCAAAABTMxLjAxANG//nQOH9UIGkK4DxIf1QguQ0lRLk5BU0RBUUdTOlNCR0kuSVFfQ0xPU0VQUklDRV9BREouMTAvMjcvMjAxNQEAAABmCggAAgAAAAgyNy41OTA1OADnQyzDDh/VCLZcixkSH9UILkNJUS5OQVNEQVFHUzpVRlBJLklRX0NMT1NFUFJJQ0VfQURKLjEwLzIyLzIwMTUBAAAAMwIFAAIAAAAINzIuMzU2NjQAtqZCwA4f1QiNxx8ZEh/VCC1DSVEuTkFTREFRR1M6V0lSRS5JUV9DTE9TRVBSSUNFX0FESi4xMC83LzIwMTUBAAAAoG0AAAIAAAAIMzYuNzQzOTEAhcyfsQ4f1QigbwwXEh/VCC1DSVEuTkFTREFRR1M6VUVJQy5JUV9DTE9TRVBSSUNFX0FESi44LzEwLzIwMTUBAAAAxowAAAIAAAAFNDguMzQAlovUdg4f1QghRQIQEh/VCC5DSVEuTkFTREFRR006SVNUUi5JUV9DTE9TRVBSSUNFX0FESi4xMC8yMy8yMDE1AQAAAIlqVA8CAAAACDE1Ljc2NzY5</t>
  </si>
  <si>
    <t>AJdHbsEOH9UI7bZWGRIf1QgtQ0lRLk5BU0RBUUdTOkZPUlIuSVFfQ0xPU0VQUklDRV9BREouNy8xNC8yMDE1AQAAAEJwBQACAAAACDM0LjY3NTkzAME6kVwOH9UIikvzCxIf1QgtQ0lRLk5BU0RBUUdNOkFOSVAuSVFfQ0xPU0VQUklDRV9BREouNy8yNC8yMDE1AQAAAPhTFwACAAAABTY4LjExAGZSG28OH9UIlZLHDhIf1QgnQ0lRLk5ZU0U6Uk0uSVFfQ0xPU0VQUklDRV9BREouMTEvNi8yMDE1AQAAANo4RAACAAAABTE3LjU1AP19QcoOH9UIIUWUGhIf1QgtQ0lRLk5BU0RBUUdTOkRMVFIuSVFfQ0xPU0VQUklDRV9BREouOS8xNi8yMDE1AQAAACVsAAACAAAABTY3LjcxAFY3kJUOH9UIy4BwFBIf1QgsQ0lRLk5BU0RBUUdNOlRUR1QuSVFfQ0xPU0VQUklDRV9BREouOS8zLzIwMTUBAAAA42UKAAIAAAAEOS4wNwCq23iLDh/VCGUF6BISH9UILUNJUS5OQVNEQVFHUzpJQk9DLklRX0NMT1NFUFJJQ0VfQURKLjgvMjQvMjAxNQEAAAB7uQUAAgAAAAgyMy4zNjM2NgD2OmOHDh/VCP6oUhISH9UIKENJUS5OWVNFOkpFQy5JUV9DTE9TRVBSSUNFX0FESi43LzE1LzIwMTUBAAAAL04EAAIAAAAIMzkuNzU1MjQAPp39bg4f1QgG28AOEh/VCChDSVEuTllTRTpTVU0uSVFfQ0xPU0VQUklDRV9BREouMTEvNC8yMDE1AQAAAJ6ktBACAAAABzIxLjQyNzYAsaqlyw4f1QjW8MQaEh/VCCZDSVEuTllTRTpJLklRX0NMT1NFUFJJ</t>
  </si>
  <si>
    <t>Q0VfQURKLjgvMTcvMjAxNQEAAACsdXEGAgAAAAUxMC4xMgDynRVyDh/VCKftPg8SH9UILkNJUS5OQVNEQVFHUzpBRFhTLklRX0NMT1NFUFJJQ0VfQURKLjExLzE3LzIwMTUBAAAAnux4AAIAAAAFMTEuODcA7TW+0g4f1Qgcp+UbEh/VCC5DSVEuTkFTREFRR1M6VEVDSC5JUV9DTE9TRVBSSUNFX0FESi4xMS8yNy8yMDE1AQAAADDkAgACAAAACDkwLjYyODQ1ALZyydkOH9UIAtn1HBIf1QgpQ0lRLk5ZU0U6S09ESy5JUV9DTE9TRVBSSUNFX0FESi4xMS80LzIwMTUBAAAA1GwBAAIAAAAEMTMuOAAX26/JDh/VCL6tfRoSH9UIJ0NJUS5OWVNFOlZDLklRX0NMT1NFUFJJQ0VfQURKLjcvMjgvMjAxNQEAAAADvwMAAgAAAAg1Ni41MzUxNADC8txqDh/VCE3QMw4SH9UIJ0NJUS5OWVNFOkhTQy5JUV9DTE9TRVBSSUNFX0FESi43LzYvMjAxNQEAAABHPAQAAgAAAAgxNi41NzQ2MwBfMLhgDh/VCFiBjQwSH9UIJ0NJUS5OWVNFOk9SQS5JUV9DTE9TRVBSSUNFX0FESi45LzkvMjAxNQEAAADAtEEAAgAAAAgzMy44OTE1NgB08IWIDh/VCLjHhRISH9UIKENJUS5OWVNFOkFTSVguSVFfQ0xPU0VQUklDRV9BREouOC83LzIwMTUBAAAAKO4gFAMAAAAAAFqwzHAOH9UI8MAQDxIf1QgtQ0lRLk5BU0RBUUdTOk1EQ08uSVFfQ0xPU0VQUklDRV9BREouNi8zMC8yMDE1AQAAAFqKAAACAAAABTI4LjYxAGl5x2UOH9UI+GtzDRIf1Qgs</t>
  </si>
  <si>
    <t>Q0lRLk5BU0RBUUdTOkNTVFIuSVFfQ0xPU0VQUklDRV9BREouOS84LzIwMTUBAAAA8bhlEwMAAAAAAFOvWocOH9UIH6ZJEhIf1QgtQ0lRLk5BU0RBUUdTOkNIVFIuSVFfQ0xPU0VQUklDRV9BREouNi8zMC8yMDE1AQAAAJlMAAADAAAAAACfd59WDh/VCNK//goSH9UIKENJUS5OWVNFOkdOQy5JUV9DTE9TRVBSSUNFX0FESi45LzI0LzIwMTUBAAAAi+fJAQIAAAAINDAuMzE0NzUA3m8Unw4f1Qir5O0VEh/VCChDSVEuTllTRTpQUEcuSVFfQ0xPU0VQUklDRV9BREouMTEvNS8yMDE1AQAAAO9+BAACAAAACTEwMC4wNjEyMwCSBjnMDh/VCC5b3RoSH9UIJ0NJUS5OWVNFOlNOLklRX0NMT1NFUFJJQ0VfQURKLjExLzYvMjAxNQEAAABrL1gIAgAAAAQ2LjI0AOwlW8oOH9UIDJKdGhIf1QgpQ0lRLkFNRVg6Q1RPLklRX0NMT1NFUFJJQ0VfQURKLjExLzI3LzIwMTUBAAAAKQUEAAIAAAAINTguNDY3NjcA22hZ2g4f1QjO9wwdEh/VCChDSVEuTllTRTpXUEMuSVFfQ0xPU0VQUklDRV9BREouOS8yNC8yMDE1AQAAAOtdAAACAAAACDUxLjMwNzg1APOgEpsOH9UIsmBLFRIf1QguQ0lRLk5BU0RBUUdTOk5OQlIuSVFfQ0xPU0VQUklDRV9BREouMTEvMjAvMjAxNQEAAABT2gkAAgAAAAgxNS41MDI5OADxFv7VDh/VCIqHZRwSH9UIKUNJUS5OWVNFOk5TUC5JUV9DTE9TRVBSSUNFX0FESi4xMS8xNy8yMDE1AQAAAABfAAACAAAA</t>
  </si>
  <si>
    <t>CDQxLjc2Njc4AI0ZMtIOH9UI8bbUGxIf1QguQ0lRLk5BU0RBUUdTOlNJRU4uSVFfQ0xPU0VQUklDRV9BREouMTAvMjgvMjAxNQEAAAAM7AUCAgAAAAQ0Ljc2AM6puMMOH9UIphWtGRIf1QguQ0lRLk5BU0RBUUdTOlNNVEMuSVFfQ0xPU0VQUklDRV9BREouMTEvMTcvMjAxNQEAAAACngQAAgAAAAUxOC45NgAzLzHSDh/VCLBfzxsSH9UILUNJUS5OQVNEQVFHUzpBWlBOLklRX0NMT1NFUFJJQ0VfQURKLjkvMzAvMjAxNQEAAAA2YgAAAgAAAAUzNy45MQCgHeeXDh/VCDn72xQSH9UIKENJUS5OWVNFOkhMWC5JUV9DTE9TRVBSSUNFX0FESi44LzE4LzIwMTUBAAAAY2sBAAIAAAAENi43OQA9iht2Dh/VCITq2A8SH9UIKENJUS5OWVNFOkFYTC5JUV9DTE9TRVBSSUNFX0FESi44LzIwLzIwMTUBAAAAgGAAAAIAAAAFMjAuMjcA7p7pdw4f1QisLikQEh/VCClDSVEuTllTRTpYRUwuSVFfQ0xPU0VQUklDRV9BREouMTAvMTYvMjAxNQEAAAC2DAgAAgAAAAgzNC4xMjUxMQAJukCwDh/VCMip8BYSH9UIJ0NJUS5OWVNFOk5XTi5JUV9DTE9TRVBSSUNFX0FESi42LzkvMjAxNQEAAADPdAQAAgAAAAgzOS41MTY5MQA1/uNUDh/VCAi3wAoSH9UILUNJUS5OQVNEQVFHUzpUVEVLLklRX0NMT1NFUFJJQ0VfQURKLjgvMjcvMjAxNQEAAAAIAQMAAgAAAAgyNS4xMTgzMQCCI85+Dh/VCBT2EhESH9UILUNJUS5OQVNEQVFHUzpGRVlF</t>
  </si>
  <si>
    <t>LklRX0NMT1NFUFJJQ0VfQURKLjExLzkvMjAxNQEAAADl3JsBAgAAAAUyMy43NgBkl6TLDh/VCH7oyBoSH9UILUNJUS5OQVNEQVFHUzpTQ1NDLklRX0NMT1NFUFJJQ0VfQURKLjgvMjYvMjAxNQEAAABsRQUAAgAAAAUzNC41MQDtTaWADh/VCGt6VBESH9UIKENJUS5OWVNFOkhMRi5JUV9DTE9TRVBSSUNFX0FESi44LzI4LzIwMTUBAAAAZKaXAAIAAAAFNTcuMzMAaddjhw4f1QhBQEwSEh/VCChDSVEuTllTRTpHQkwuSVFfQ0xPU0VQUklDRV9BREouOS8yMi8yMDE1AQAAAGQOBgACAAAACDMxLjIxNDMxAF4gZZQOH9UICN85FBIf1QgoQ0lRLk5ZU0U6Q01DLklRX0NMT1NFUFJJQ0VfQURKLjExLzMvMjAxNQEAAADvAQQAAgAAAAgxNC4wNjU0OACdKMPGDh/VCFvqERoSH9UIKUNJUS5OWVNFOlhFQy5JUV9DTE9TRVBSSUNFX0FESi4xMC8xMy8yMDE1AQAAAFavGQACAAAACTExNy44NTYxOAA9uea5Dh/VCJimRBgSH9UILUNJUS5OQVNEQVFHTTpNTk9WLklRX0NMT1NFUFJJQ0VfQURKLjcvMTQvMjAxNQEAAAC4VI0AAgAAAAQzLjczALUTkVwOH9UInHLzCxIf1QgtQ0lRLk5BU0RBUUdTOlNSUFQuSVFfQ0xPU0VQUklDRV9BREouMTAvOC8yMDE1AQAAAFiIBQACAAAABTM3LjgxAOnmuLkOH9UIjpstGBIf1QgtQ0lRLk5BU0RBUUdTOkNTVEUuSVFfQ0xPU0VQUklDRV9BREouOC8yOC8yMDE1AQAAAEOFoAECAAAABDQw</t>
  </si>
  <si>
    <t>LjUAl8h6gQ4f1QgWh30REh/VCC1DSVEuTkFTREFRQ006WklPUC5JUV9DTE9TRVBSSUNFX0FESi42LzIyLzIwMTUBAAAAs1GyAAIAAAAEMTIuNQDqiHxSDh/VCME1ZwoSH9UILENJUS5OQVNEQVFHTTpJQ0JLLklRX0NMT1NFUFJJQ0VfQURKLjkvNC8yMDE1AQAAAPi3eAACAAAACDE4LjI4NzI1ALuLB4wOH9UIT+38EhIf1QgnQ0lRLk5ZU0U6UkUuSVFfQ0xPU0VQUklDRV9BREouOC8yMS8yMDE1AQAAAE0zBQACAAAACTE3MC42NzAxMQBuaFF2Dh/VCAMB4Q8SH9UIKENJUS5OWVNFOlZWSS5JUV9DTE9TRVBSSUNFX0FESi4xMC85LzIwMTUBAAAAXLUCAAIAAAAIMjkuNzEzMzUA4H9Qtw4f1Qh0EuIXEh/VCC1DSVEuTkFTREFRR1M6TENVVC5JUV9DTE9TRVBSSUNFX0FESi45LzI4LzIwMTUBAAAABtEEAAIAAAAIMTMuOTAwNjMAYr9Rlw4f1Qi5lLgUEh/VCC1DSVEuTkFTREFRR1M6TlRDVC5JUV9DTE9TRVBSSUNFX0FESi4xMC83LzIwMTUBAAAAJ30AAAIAAAAFMzcuMzQAez/4uA4f1QgTnhkYEh/VCClDSVEuQkVSOk5UQi5CSC5JUV9DTE9TRVBSSUNFX0FESi45LzkvMjAxNQEAAAATVg0AAgAAAAgxNi43NDIxMgCGEcKTDh/VCH4wLxQSH9UILUNJUS5OQVNEQVFHUzpBU1RFLklRX0NMT1NFUFJJQ0VfQURKLjgvMjgvMjAxNQEAAAAv2AMAAgAAAAgzNi41NDI3OAAFHP9+Dh/VCBVIJRESH9UILUNJUS5OQVNEQVFH</t>
  </si>
  <si>
    <t>TTpQRUJLLklRX0NMT1NFUFJJQ0VfQURKLjkvMjEvMjAxNQEAAABggwQAAgAAAAgxNy40NTY2OABZHCKQDh/VCKbIpBMSH9UIJ0NJUS5OWVNFOklWQy5JUV9DTE9TRVBSSUNFX0FESi45LzQvMjAxNQEAAADiSgQAAgAAAAgxNS4yNDIwMwBaFaSFDh/VCBkoEhISH9UIKUNJUS5OWVNFOldUVFIuSVFfQ0xPU0VQUklDRV9BREouNy8xMC8yMDE1AQAAAFcmowMDAAAAAAD8KCtnDh/VCNfzsA0SH9UILUNJUS5OQVNEQVFHTTpCQ0JQLklRX0NMT1NFUFJJQ0VfQURKLjgvMTcvMjAxNQEAAABZWi8AAgAAAAgxMC42MjExMwC9Ts9xDh/VCAItMw8SH9UILENJUS5OQVNEQVFHUzpDRU1QLklRX0NMT1NFUFJJQ0VfQURKLjcvOS8yMDE1AQAAAGWPtQECAAAABTM0LjAxADaLFF4OH9UIR0gkDBIf1QgnQ0lRLk5ZU0U6V1kuSVFfQ0xPU0VQUklDRV9BREouMTEvNC8yMDE1AQAAAHGkAQACAAAACDI4Ljg1NzI3AJPMR8QOH9UIZTm4GRIf1QgoQ0lRLk5ZU0U6RVBDLklRX0NMT1NFUFJJQ0VfQURKLjcvMjkvMjAxNQEAAADORgYAAgAAAAU5NC44MQD9qTlwDh/VCP5W9w4SH9UIJ0NJUS5OWVNFOkFHTy5JUV9DTE9TRVBSSUNFX0FESi44LzYvMjAxNQEAAABb530AAgAAAAgyNC40NTMyNgDXnldwDh/VCPZb/g4SH9UIKENJUS5OWVNFOkFFRS5JUV9DTE9TRVBSSUNFX0FESi45LzEwLzIwMTUBAAAAELIFAAIAAAAIMzUuODk3NzkA</t>
  </si>
  <si>
    <t>kJY6jQ4f1QgsyzITEh/VCC5DSVEuTkFTREFRR1M6U0dZUC5JUV9DTE9TRVBSSUNFX0FESi4xMC8yNi8yMDE1AQAAALwpCwACAAAABDUuOTcAqxl6vg4f1QgqYt8YEh/VCC1DSVEuTkFTREFRR1M6U1BXSC5JUV9DTE9TRVBSSUNFX0FESi4xMC84LzIwMTUBAAAA5YZfAQIAAAAFMTIuMzIA/+s4sg4f1QhfDzEXEh/VCChDSVEuTllTRTpDUEEuSVFfQ0xPU0VQUklDRV9BREouNi8yNi8yMDE1AQAAAHNbfAECAAAACDc2Ljk0OTQ2AKsxKVcOH9UI1sIZCxIf1QguQ0lRLk5BU0RBUUdTOkNGRkkuSVFfQ0xPU0VQUklDRV9BREouMTEvMjcvMjAxNQEAAAD20wUAAgAAAAgzNi41NTAyNgAjp1naDh/VCF8IBR0SH9UILUNJUS5OQVNEQVFHUzpGSU5MLklRX0NMT1NFUFJJQ0VfQURKLjEwLzYvMjAxNQEAAABO2QQAAgAAAAgxOC41MTk3MgC6UAGhDh/VCJm9SxYSH9UILUNJUS5OQVNEQVFHUzpVRlBJLklRX0NMT1NFUFJJQ0VfQURKLjkvMjUvMjAxNQEAAAAzAgUAAgAAAAc1OC4yODkyAFBg2JoOH9UI56g7FRIf1QgtQ0lRLk5BU0RBUUdTOk5SSU0uSVFfQ0xPU0VQUklDRV9BREouMTAvNi8yMDE1AQAAACgWBQACAAAACDI2Ljc4ODE5AJthyaIOH9UICQWDFhIf1QgpQ0lRLk5ZU0U6SlBNLklRX0NMT1NFUFJJQ0VfQURKLjExLzEzLzIwMTUBAAAAWA0KAAIAAAAINjIuMjYxNTgAEu+g0Q4f1Qie8rcbEh/VCC1DSVEuTkFT</t>
  </si>
  <si>
    <t>REFRR1M6UkFJTC5JUV9DTE9TRVBSSUNFX0FESi45LzE2LzIwMTUBAAAAyXYAAAIAAAAIMTkuODY4MjIABTPujw4f1QipRqETEh/VCClDSVEuQU1FWDpCR1NGLklRX0NMT1NFUFJJQ0VfQURKLjcvMjgvMjAxNQEAAACMGVUCAgAAAAgxMC40OTgxNwB9fj5tDh/VCAeSjg4SH9UIKENJUS5OWVNFOkVJRy5JUV9DTE9TRVBSSUNFX0FESi44LzI4LzIwMTUBAAAAzyfRAQIAAAAIMjEuNDEzNTQAFkYsiQ4f1Qgrl5ISEh/VCCxDSVEuTkFTREFRR1M6QUdGUy5JUV9DTE9TRVBSSUNFX0FESi45LzMvMjAxNQEAAABbHygPAgAAAAQ5Ljc4APwRUo0OH9UIGKk5ExIf1QguQ0lRLk5BU0RBUUdTOlFUTkEuSVFfQ0xPU0VQUklDRV9BREouMTAvMTIvMjAxNQEAAAAX2CUCAwAAAAAAPkX6sw4f1Qj55GoXEh/VCCdDSVEuTllTRTpEU1QuSVFfQ0xPU0VQUklDRV9BREouOC81LzIwMTUBAAAAYWwAAAIAAAAINTMuMjM3MDMASwQbbw4f1QiyfdEOEh/VCC1DSVEuTkFTREFRR1M6UUFEQS5JUV9DTE9TRVBSSUNFX0FESi44LzE5LzIwMTUBAAAAvacFAAIAAAAIMjQuMzA4MjYArwdwfA4f1Qgs4scQEh/VCChDSVEuTllTRTpQV1IuSVFfQ0xPU0VQUklDRV9BREouNy8zMC8yMDE1AQAAAOWCAAACAAAABTI3Ljc4AFc1wWkOH9UIKsUJDhIf1QgtQ0lRLk5BU0RBUUdTOlRFUlAuSVFfQ0xPU0VQUklDRV9BREouOC8zMS8yMDE1AQAAAGof</t>
  </si>
  <si>
    <t>xw8CAAAACDE3LjgyMjYyAO/2+ocOH9UIB05qEhIf1QgoQ0lRLk5ZU0U6TVJULklRX0NMT1NFUFJJQ0VfQURKLjkvMTgvMjAxNQEAAACwvO4PAwAAAAAAV9szkA4f1QiiF64TEh/VCCdDSVEuQU1FWDpDSVguSVFfQ0xPU0VQUklDRV9BREouOC8zLzIwMTUBAAAAOdIFAAIAAAAIMTEuNDIyNjMAzqDwWw4f1Qg6zNELEh/VCCxDSVEuTkFTREFRR006T1hGRC5JUV9DTE9TRVBSSUNFX0FESi44LzMvMjAxNQEAAACfWXYAAgAAAAUxMy40MQCwXZNcDh/VCDEZ7wsSH9UILkNJUS5OQVNEQVFDTTpGTElDLklRX0NMT1NFUFJJQ0VfQURKLjEwLzI4LzIwMTUBAAAAQCcEAAIAAAAIMTguMDI4MTUAgdZzxQ4f1QgPeOYZEh/VCC1DSVEuTkFTREFRR1M6VFRNSS5JUV9DTE9TRVBSSUNFX0FESi44LzE0LzIwMTUBAAAADGwBAAIAAAAENy42MgD2o3B8Dh/VCJU4xBASH9UILkNJUS5OQVNEQVFHUzpNTlNULklRX0NMT1NFUFJJQ0VfQURKLjExLzEwLzIwMTUBAAAAsT4FAAIAAAAFNTAuNjMAnVV7yA4f1Qh2YlcaEh/VCChDSVEuTllTRTpMWkIuSVFfQ0xPU0VQUklDRV9BREouOC8zMS8yMDE1AQAAAF5YBAACAAAABjI2Ljc0OABkdX18Dh/VCBCV0BASH9UILkNJUS5OQVNEQVFHUzpFSFRILklRX0NMT1NFUFJJQ0VfQURKLjExLzEzLzIwMTUBAAAAHW0AAAIAAAAFMTEuNDYAok7EzA4f1QjJnvEaEh/VCC1DSVEuTkFTREFRR1M6</t>
  </si>
  <si>
    <t>VFJTVC5JUV9DTE9TRVBSSUNFX0FESi44LzMxLzIwMTUBAAAABrkEAAIAAAAHNS40MzYxMQAjav9+Dh/VCBtsHBESH9UIJ0NJUS5OWVNFOkRPLklRX0NMT1NFUFJJQ0VfQURKLjkvMTQvMjAxNQEAAAC0KgUAAgAAAAgyMS45NzA3OADysuaNDh/VCAWRThMSH9UIKENJUS5OWVNFOkRPVi5JUV9DTE9TRVBSSUNFX0FESi45LzMwLzIwMTUBAAAANasCAAIAAAAINTQuNDgzNDUAK+z4oA4f1Qh2iD8WEh/VCClDSVEuTllTRTpOT1cuSVFfQ0xPU0VQUklDRV9BREouMTEvMTAvMjAxNQEAAAC/dF4BAgAAAAU4NC4xNQA2jWDNDh/VCKoxExsSH9UIK0NJUS5OQVNEQVFHUzpOSy5JUV9DTE9TRVBSSUNFX0FESi44LzI2LzIwMTUBAAAADX2hDwIAAAAEMTkuMwDibleEDh/VCEIn2hESH9UIKkNJUS5OWVNFOkVDT00uSVFfQ0xPU0VQUklDRV9BREouMTEvMTMvMjAxNQEAAACSYgAAAgAAAAUxMy44MwAhMz3PDh/VCIVBVxsSH9UIKENJUS5OWVNFOkNMR1guSVFfQ0xPU0VQUklDRV9BREouOS85LzIwMTUBAAAAmU4YBwIAAAAFMzcuMTkAa2Lxig4f1QgrX9kSEh/VCC1DSVEuTkFTREFRR006QkxDTS5JUV9DTE9TRVBSSUNFX0FESi43LzI0LzIwMTUBAAAAs/jCAQIAAAAFMTguNjgAcRTNZA4f1QiL7lANEh/VCCdDSVEuTllTRTpIWS5JUV9DTE9TRVBSSUNFX0FESi4xMS81LzIwMTUBAAAARG8gAAIAAAAINTYuNDU4MDIA0YOq</t>
  </si>
  <si>
    <t>yQ4f1Qhe9YEaEh/VCC1DSVEuTkFTREFRR006VFJIQy5JUV9DTE9TRVBSSUNFX0FESi43LzE0LzIwMTUBAAAACa29EAMAAAAAAEtxPmQOH9UIEbw5DRIf1QgoQ0lRLk5ZU0U6SkNQLklRX0NMT1NFUFJJQ0VfQURKLjgvMTIvMjAxNQEAAADIggQAAgAAAAQ4LjI3AL+Y/nQOH9UIT7e4DxIf1QgtQ0lRLk5BU0RBUUdTOldERkMuSVFfQ0xPU0VQUklDRV9BREouNi8zMC8yMDE1AQAAAITEBAACAAAACDgzLjU0NjI2ANd7IWAOH9UII614DBIf1QgtQ0lRLk5BU0RBUUdTOkNPVVAuSVFfQ0xPU0VQUklDRV9BREouOC8xMi8yMDE1AQAAAGt5+gEDAAAAAAD/zp5yDh/VCBECWw8SH9UILUNJUS5OQVNEQVFHTTpGSVZOLklRX0NMT1NFUFJJQ0VfQURKLjYvMTIvMjAxNQEAAAAaDWMAAgAAAAQ1LjcxAFrQXlQOH9UIsWSvChIf1QgoQ0lRLk5ZU0U6QU1ILklRX0NMT1NFUFJJQ0VfQURKLjgvMjYvMjAxNQEAAACZbmMOAgAAAAgxNS4wNzU5MQBCpnd9Dh/VCNgW6BASH9UILUNJUS5OQVNEQVFHTTpQVEdYLklRX0NMT1NFUFJJQ0VfQURKLjgvMTkvMjAxNQEAAADcZrQHAwAAAAAAFTiueQ4f1QhYwnAQEh/VCCdDSVEuQVJDQTpJV1YuSVFfQ0xPU0VQUklDRV9BREouOC8xLzIwMTcBAAAA+j2GAAIAAAAJMTQ1Ljc4MzMzAKPuMvwUH9UImmql/BQf1QgtQ0lRLk5BU0RBUUdNOkhJRlMuSVFfQ0xPU0VQUklDRV9BREouOS8xNC8y</t>
  </si>
  <si>
    <t>MDE1AQAAADeMBQACAAAACTEwOS41NDYzOABoup2PDh/VCMdglRMSH9UILUNJUS5OQVNEQVFHUzpOVFJTLklRX0NMT1NFUFJJQ0VfQURKLjgvMTIvMjAxNQEAAAA4dAQAAgAAAAg3My4yODIzNwCvBFJ2Dh/VCDni3A8SH9UILUNJUS5OQVNEQVFHTTpVTlRZLklRX0NMT1NFUFJJQ0VfQURKLjkvMTcvMjAxNQEAAAAroAUAAgAAAAc4LjYyMTc5APl4/JEOH9UI8d/kExIf1QgpQ0lRLk5ZU0U6VEdULklRX0NMT1NFUFJJQ0VfQURKLjExLzEzLzIwMTUBAAAAZqkCAAIAAAAINjYuOTQ0ODcAw2/t0Q4f1QhCvMkbEh/VCC5DSVEuTkFTREFRR1M6QkNQQy5JUV9DTE9TRVBSSUNFX0FESi4xMS8xNy8yMDE1AQAAAJTcAwACAAAACDYzLjc0MjgzAGWZHtQOH9UIw3cYHBIf1QgpQ0lRLk5ZU0U6S1JFRi5JUV9DTE9TRVBSSUNFX0FESi43LzIzLzIwMTUBAAAAspngEAMAAAAAAAwhGGwOH9UIKWNbDhIf1QgmQ0lRLk5ZU0U6V0suSVFfQ0xPU0VQUklDRV9BREouOS8zLzIwMTUBAAAAXhuHBAIAAAAEMTMuNAAr2PaHDh/VCGQHXRISH9UIKUNJUS5OWVNFOkNTTFQuSVFfQ0xPU0VQUklDRV9BREouNi8yNi8yMDE1AQAAAGzCvAMCAAAABDguMjQAdr1pYw4f1QjYdhgNEh/VCCxDSVEuTkFTREFRQ006TkVPLklRX0NMT1NFUFJJQ0VfQURKLjExLzkvMjAxNQEAAAAIYBQAAgAAAAQ4LjA4ACgmMcMOH9UIjQKaGRIf1QgtQ0lRLk5B</t>
  </si>
  <si>
    <t>U0RBUUdTOlZSVFguSVFfQ0xPU0VQUklDRV9BREouOS8xOC8yMDE1AQAAAIuNAAACAAAABjEyNC4xNgAeciyTDh/VCJ+fFhQSH9UILENJUS5OQVNEQVFHUzpWU0FSLklRX0NMT1NFUFJJQ0VfQURKLjYvMi8yMDE1AQAAAHMmjAMCAAAABTE2LjI5AJmLH1QOH9UIkEehChIf1QgoQ0lRLk5ZU0U6RU9HLklRX0NMT1NFUFJJQ0VfQURKLjgvMjUvMjAxNQEAAABcHQQAAgAAAAc2Ny4xODE1AEdT54AOH9UIRpdaERIf1QgoQ0lRLk5ZU0U6RU5aLklRX0NMT1NFUFJJQ0VfQURKLjgvMjUvMjAxNQEAAAAEHgQAAgAAAAQyLjc5AOUcXH8OH9UIiIkrERIf1QgpQ0lRLk5ZU0U6VExZUy5JUV9DTE9TRVBSSUNFX0FESi45LzE0LzIwMTUBAAAAMbpBAAIAAAAHNy4yNjQ0OQAs7vyRDh/VCH2E4RMSH9UILUNJUS5OQVNEQVFHUzpNVFJYLklRX0NMT1NFUFJJQ0VfQURKLjgvMTAvMjAxNQEAAADZeQAAAgAAAAUyMC41NQDy7fdwDh/VCKeKFw8SH9UIKkNJUS5OWVNFOlJFU0kuSVFfQ0xPU0VQUklDRV9BREouMTAvMTkvMjAxNQEAAADMjvYMAgAAAAgxMy41MjA1NADcJL62Dh/VCNp8yxcSH9UILUNJUS5OQVNEQVFHUzpIVEJLLklRX0NMT1NFUFJJQ0VfQURKLjgvMTcvMjAxNQEAAADh6gUAAgAAAAcxMC40MjE4AIgOfnUOH9UIiJu8DxIf1QgpQ0lRLk5ZU0U6S09SUy5JUV9DTE9TRVBSSUNFX0FESi44LzExLzIwMTUBAAAALtOU</t>
  </si>
  <si>
    <t>CAIAAAAFNDUuMzcAsXW+dg4f1QhfIfcPEh/VCC1DSVEuTkFTREFRR1M6QkRHRS5JUV9DTE9TRVBSSUNFX0FESi4xMC8yLzIwMTUBAAAAHdgPAAIAAAAIMjQuNTgyMzgAshtBsA4f1Qhh09wWEh/VCC5DSVEuTkFTREFRR006Q05DRS5JUV9DTE9TRVBSSUNFX0FESi4xMC8yOC8yMDE1AQAAAEbpqgECAAAABDIzLjYABdblvg4f1QhfUvAYEh/VCC1DSVEuTkFTREFRQ006RU5ULklRX0NMT1NFUFJJQ0VfQURKLjEwLzE0LzIwMTUBAAAAh5UsAgIAAAAFMTIuMjUA3Vd2tw4f1QjZ0+QXEh/VCC1DSVEuTkFTREFRR1M6VEVBTS5JUV9DTE9TRVBSSUNFX0FESi45LzIxLzIwMTUBAAAAUhMiDwMAAAAAADPXa5QOH9UIKYFKFBIf1QgsQ0lRLk5BU0RBUUdTOkdOVFguSVFfQ0xPU0VQUklDRV9BREouOS84LzIwMTUBAAAA7jEEAAIAAAAIMTUuMjYzNTgATe6jhQ4f1Qh9EhMSEh/VCClDSVEuTkFTREFRR1M6QUNPUi5JUV9JTkRVU1RSWS4yMDAwLi4uLi4uMQEAAAC2XgAAAwAAAA1CaW90ZWNobm9sb2d5AFd7afQSH9UIlhbB9BIf1QgtQ0lRLk5BU0RBUUdTOkVOU0cuSVFfQ0xPU0VQUklDRV9BREouMTEvMi8yMDE1AQAAAN2LQQACAAAACDIxLjE3MTA1AOgyZccOH9UI/sguGhIf1QgsQ0lRLk5BU0RBUUdTOk9TQkMuSVFfQ0xPU0VQUklDRV9BREouNy85LzIwMTUBAAAA0CoFAAIAAAAHNi4zNjMxOQDSLDBaDh/VCP8mkwsS</t>
  </si>
  <si>
    <t>H9UIKUNJUS5OWVNFOk1DRC5JUV9DTE9TRVBSSUNFX0FESi4xMS8xOC8yMDE1AQAAAOAgAgACAAAACTEwNi4yMjQzMwASZf7VDh/VCPLIYhwSH9UIKUNJUS5OWVNFOkNTTFQuSVFfQ0xPU0VQUklDRV9BREouNy8zMC8yMDE1AQAAAGzCvAMCAAAABDcuMzIAtbu5Zw4f1QhBBcUNEh/VCC1DSVEuTkFTREFRR1M6SFRMRC5JUV9DTE9TRVBSSUNFX0FESi45LzI4LzIwMTUBAAAAhzsEAAIAAAAIMjAuMDI2MTQAsIBQnQ4f1Qit86QVEh/VCC1DSVEuTkFTREFRR1M6Q0NORS5JUV9DTE9TRVBSSUNFX0FESi43LzEwLzIwMTUBAAAA8lIGAAIAAAAIMTcuMzY1MTcAbuKGWA4f1QiGmkkLEh/VCClDSVEuTllTRTpNSUMuSVFfQ0xPU0VQUklDRV9BREouMTAvMTkvMjAxNQEAAABC3ZsAAgAAAAg2OC45NzA2NwC3GlC6Dh/VCN7qUxgSH9UIKUNJUS5OWVNFOkhMUy5JUV9DTE9TRVBSSUNFX0FESi4xMS8xMS8yMDE1AQAAAL5yAAACAAAACDMyLjM4NTc3ADuZpswOH9UI+jTmGhIf1QgsQ0lRLk5BU0RBUUdNOkZCTVMuSVFfQ0xPU0VQUklDRV9BREouOS8zLzIwMTUBAAAAfWM2AAIAAAAIMTguMTk0NzQA82VKig4f1QhgtboSEh/VCClDSVEuQU1FWDpTRUIuSVFfQ0xPU0VQUklDRV9BREouMTAvMjIvMjAxNQEAAACY3wIAAgAAAAozMTk3LjMzNzAxAH+xjLwOH9UIsHmSGBIf1QgoQ0lRLk5ZU0U6UkJDLklRX0NMT1NFUFJJQ0Vf</t>
  </si>
  <si>
    <t>QURKLjkvMTYvMjAxNQEAAAC2kgQAAgAAAAg2Mi40MzUwNwCpk9ORDh/VCBla7BMSH9UILUNJUS5OQVNEQVFHUzpCQ09SLklRX0NMT1NFUFJJQ0VfQURKLjEwLzYvMjAxNQEAAACiaQEAAgAAAAUxNC4xNACbYcmiDh/VCEd8ghYSH9UILUNJUS5OQVNEQVFHUzpHUFJPLklRX0NMT1NFUFJJQ0VfQURKLjgvMTEvMjAxNQEAAAApZMYGAgAAAAU1OS4xMwBngKl7Dh/VCBc2qRASH9UIKUNJUS5OWVNFOkFHUi5JUV9DTE9TRVBSSUNFX0FESi4xMC8xNC8yMDE1AQAAAAJzBAADAAAAAADNdjiyDh/VCMkfKRcSH9UIKENJUS5OWVNFOlRTRS5JUV9DTE9TRVBSSUNFX0FESi44LzE5LzIwMTUBAAAATVKtAwIAAAAIMzEuNTg4MDUAwfYHgg4f1Qg2EZEREh/VCCdDSVEuTllTRTpMTC5JUV9DTE9TRVBSSUNFX0FESi44LzE5LzIwMTUBAAAALb1CAAIAAAAFMTQuMjEAHTnNfg4f1Qjs8xQREh/VCC1DSVEuTkFTREFRR1M6RUlHSS5JUV9DTE9TRVBSSUNFX0FESi45LzI4LzIwMTUBAAAAJbYBAAIAAAAFMTIuNDMA5q1Qlw4f1Qhrxq8UEh/VCCtDSVEuTkFTREFRR1M6V0VOLklRX0NMT1NFUFJJQ0VfQURKLjcvNy8yMDE1AQAAAAVcAAACAAAACDEwLjA5MTU5AIqfmGYOH9UIZCibDRIf1QgtQ0lRLk5BU0RBUUdTOkNNUFIuSVFfQ0xPU0VQUklDRV9BREouNy8yMi8yMDE1AQAAAGGVQAECAAAABTgwLjIxABBp220OH9UI1HalDhIf</t>
  </si>
  <si>
    <t>1QgnQ0lRLk5ZU0U6Q1VaLklRX0NMT1NFUFJJQ0VfQURKLjgvNC8yMDE1AQAAAEgKBAACAAAABzYuNjc1ODgAD5Gxbw4f1QgxjN0OEh/VCC1DSVEuTkFTREFRQ006Q05UWS5JUV9DTE9TRVBSSUNFX0FESi44LzI3LzIwMTUBAAAAGmcFAAIAAAAENS43NQBwV+WADh/VCJaRXBESH9UILUNJUS5OQVNEQVFHUzpOVkRBLklRX0NMT1NFUFJJQ0VfQURKLjcvMTMvMjAxNQEAAAAzfgAAAgAAAAgxOS40NzIxNgBy40lVDh/VCLBF0QoSH9UIKENJUS5OWVNFOlBaTi5JUV9DTE9TRVBSSUNFX0FESi44LzE0LzIwMTUBAAAA6Os2AAIAAAAHOC45MDQ5OQC2E+JxDh/VCB23PA8SH9UIJ0NJUS5OWVNFOldBVC5JUV9DTE9TRVBSSUNFX0FESi43LzcvMjAxNQEAAAB7jgAAAgAAAAUxMjkuOADm+rRdDh/VCCz8IgwSH9UIKENJUS5OWVNFOk5KUi5JUV9DTE9TRVBSSUNFX0FESi4xMS82LzIwMTUBAAAAB3IEAAIAAAAIMjguMzE2NzQAiG/Gyg4f1QiUFKEaEh/VCC1DSVEuTkFTREFRR1M6TFBTTi5JUV9DTE9TRVBSSUNFX0FESi45LzI0LzIwMTUBAAAApngAAAIAAAAENy45OACGXLmWDh/VCBberRQSH9UIKENJUS5OWVNFOlZMTy5JUV9DTE9TRVBSSUNFX0FESi45LzIxLzIwMTUBAAAAf8EEAAIAAAAINTUuMTM2NTIA2bt4mg4f1QjxFDcVEh/VCChDSVEuTllTRTpJQlAuSVFfQ0xPU0VQUklDRV9BREouOC8zMS8yMDE1AQAAAGI1</t>
  </si>
  <si>
    <t>mQACAAAABTI2LjcyANeL5ooOH9UIsqzQEhIf1QgtQ0lRLk5BU0RBUUdTOlpCUkEuSVFfQ0xPU0VQUklDRV9BREouNy8xNy8yMDE1AQAAABABBgACAAAABjExNC4xOAAkn2llDh/VCCAmbw0SH9UIJUNJUS5OWVNFOkguSVFfQ0xPU0VQUklDRV9BREouOC80LzIwMTUBAAAAMPLHAAIAAAAFNTQuMDcA9EwEag4f1QhnhAwOEh/VCC1DSVEuTkFTREFRR1M6Q0FWTS5JUV9DTE9TRVBSSUNFX0FESi45LzI0LzIwMTUBAAAAAJQOAAIAAAAFNjEuNzQA2/+ynw4f1Qj1uwoWEh/VCC1DSVEuTkFTREFRR006UEFIQy5JUV9DTE9TRVBSSUNFX0FESi45LzE3LzIwMTUBAAAAOxIIAAIAAAAIMzUuNzc1OTYAdv9GkQ4f1QicptETEh/VCCdDSVEuTllTRTpSV1QuSVFfQ0xPU0VQUklDRV9BREouNi85LzIwMTUBAAAA/jcFAAIAAAAIMTMuMzQzMTkAum55VQ4f1Qgen9UKEh/VCClDSVEuTllTRTpDVUJFLklRX0NMT1NFUFJJQ0VfQURKLjgvMTMvMjAxNQEAAADnckQAAgAAAAgyNC41MDI0OAChbTh2Dh/VCLvW6w8SH9UILUNJUS5OQVNEQVFHUzpVU0xNLklRX0NMT1NFUFJJQ0VfQURKLjkvMjMvMjAxNQEAAAA8nQQAAgAAAAg0Ni4zMDQ4MgBIWhWfDh/VCB0P4xUSH9UIKUNJUS5OWVNFOkVWUkkuSVFfQ0xPU0VQUklDRV9BREouNy8xMy8yMDE1AQAAAOhYaQACAAAABDcuNTcAljEjXQ4f1QiU2gMMEh/VCC1DSVEuTkFTREFRR006</t>
  </si>
  <si>
    <t>VkVSSS5JUV9DTE9TRVBSSUNFX0FESi43LzE3LzIwMTUBAAAAlUYPEAMAAAAAAITMdWIOH9UIqr7hDBIf1QgoQ0lRLk5ZU0U6QVZULklRX0NMT1NFUFJJQ0VfQURKLjcvMjMvMjAxNQEAAABa3AMAAgAAAAgzOC44Mzk5NQB/nrJwDh/VCGOeBA8SH9UILkNJUS5OQVNEQVFHUzpTSE9PLklRX0NMT1NFUFJJQ0VfQURKLjEwLzIzLzIwMTUBAAAACUwFAAIAAAAFMzIuOTkAswUgvw4f1Qj1/PwYEh/VCClDSVEuQU1FWDpFUE0uSVFfQ0xPU0VQUklDRV9BREouMTAvMjEvMjAxNQEAAADhbAUAAgAAAAY2LjAzNTgAspZXuQ4f1QhwSCYYEh/VCClDSVEuTllTRTpQTE5ULklRX0NMT1NFUFJJQ0VfQURKLjEwLzEvMjAxNQEAAABrHCISAgAAAAgxNC4yMzM5NwAmidWwDh/VCEAG/RYSH9UIJ0NJUS5OWVNFOk1ELklRX0NMT1NFUFJJQ0VfQURKLjgvMjcvMjAxNQEAAACxIQMAAgAAAAU4MS41NQDRmjeDDh/VCJKvvhESH9UILkNJUS5OQVNEQVFHUzpaRVVTLklRX0NMT1NFUFJJQ0VfQURKLjExLzIzLzIwMTUBAAAAbxcFAAIAAAAIMTAuNjA4NDQA30jK1g4f1QimEIIcEh/VCC1DSVEuTkFTREFRR1M6RVNSWC5JUV9DTE9TRVBSSUNFX0FESi44LzEzLzIwMTUBAAAAF9oEAAIAAAAFODguNTEAVix6gQ4f1QjmfG8REh/VCC1DSVEuTkFTREFRR1M6Rk9TTC5JUV9DTE9TRVBSSUNFX0FESi43LzIyLzIwMTUBAAAAbdYEAAIAAAAF</t>
  </si>
  <si>
    <t>NzAuMDYAp6WmYQ4f1QjB3rUMEh/VCClDSVEuTllTRTpEVEUuSVFfQ0xPU0VQUklDRV9BREouMTAvMjYvMjAxNQEAAABmEQQAAgAAAAc3OC4yNDc2ABA8Fr8OH9UIEQX5GBIf1QgoQ0lRLk5ZU0U6SFBQLklRX0NMT1NFUFJJQ0VfQURKLjcvMzAvMjAxNQEAAAAw6NoFAgAAAAgyOC43ODc5MwD9qTlwDh/VCIOP+A4SH9UILUNJUS5OQVNEQVFHUzpDTFZTLklRX0NMT1NFUFJJQ0VfQURKLjkvMjIvMjAxNQEAAACnoYcDAgAAAAYxMDAuMjQAKJ4Cjw4f1Qi/NHETEh/VCC5DSVEuTkFTREFRR1M6UExYUy5JUV9DTE9TRVBSSUNFX0FESi4xMS8yNy8yMDE1AQAAAMyPAQACAAAABTM3Ljk2ANnu7doOH9UIMfEiHRIf1QgtQ0lRLk5BU0RBUUdTOkJCU0kuSVFfQ0xPU0VQUklDRV9BREouOS8zMC8yMDE1AQAAAMQBBQACAAAACDQxLjE3MTU2ACOpbJsOH9UI+YBhFRIf1QguQ0lRLk5BU0RBUUdTOlBQQkkuSVFfQ0xPU0VQUklDRV9BREouMTAvMTMvMjAxNQEAAAAyuQUAAgAAAAUyMS42NgDEOA24Dh/VCIJ5/BcSH9UIKENJUS5OWVNFOk1TRy5JUV9DTE9TRVBSSUNFX0FESi44LzE0LzIwMTUBAAAAdTJGEQMAAAAAALZjV3EOH9UIOVkmDxIf1QgtQ0lRLk5BU0RBUUdTOlNOUFMuSVFfQ0xPU0VQUklDRV9BREouOS8yOC8yMDE1AQAAANSIAAACAAAABTQ2LjI1AG4Lf54OH9UIn0LdFRIf1QgtQ0lRLk5BU0RBUUdTOkFBTC5J</t>
  </si>
  <si>
    <t>UV9DTE9TRVBSSUNFX0FESi4xMC8yMy8yMDE1AQAAAHmSAgACAAAACDQ0Ljc4MDIyAOffwL0OH9UINN3AGBIf1QgtQ0lRLk5BU0RBUUdTOlNDU0MuSVFfQ0xPU0VQUklDRV9BREouOC8xMi8yMDE1AQAAAGxFBQACAAAABDM2LjMADhLQcQ4f1QisazAPEh/VCC1DSVEuTkFTREFRR1M6S0FMVS5JUV9DTE9TRVBSSUNFX0FESi4xMC8xLzIwMTUBAAAAZt8EAAIAAAAINzUuOTY2NTkAw6lTog4f1Qgh52YWEh/VCCdDSVEuTllTRTpGQksuSVFfQ0xPU0VQUklDRV9BREouOC81LzIwMTUBAAAAfv5KAAMAAAAAAHKumXkOH9UIQlBlEBIf1QgqQ0lRLk5ZU0U6R0lNTy5JUV9DTE9TRVBSSUNFX0FESi4xMS8xNy8yMDE1AQAAAK+RxAwCAAAABTI3LjM5AL6pktIOH9UIAbrdGxIf1QgsQ0lRLk5BU0RBUUdTOkxHSUguSVFfQ0xPU0VQUklDRV9BREouOS85LzIwMTUBAAAAhq/zBQIAAAAFMjguMDEAHbBYig4f1Qi4mb0SEh/VCC1DSVEuTkFTREFRR006VkNZVC5JUV9DTE9TRVBSSUNFX0FESi4xMS8zLzIwMTUBAAAAjDiDAgIAAAAENi4wMQC7nPbHDh/VCNlrSBoSH9UILUNJUS5OQVNEQVFDTTpJU1JMLklRX0NMT1NFUFJJQ0VfQURKLjgvMTkvMjAxNQEAAADxSwQAAgAAAAMxMzgAx6mVfw4f1Qhn9C8REh/VCChDSVEuTllTRTpUQ0kuSVFfQ0xPU0VQUklDRV9BREouNy8yMy8yMDE1AQAAAES4BAACAAAABDEwLjEAu3D3WA4f</t>
  </si>
  <si>
    <t>1QiQnloLEh/VCCxDSVEuTkFTREFRR006T1NUSy5JUV9DTE9TRVBSSUNFX0FESi45LzMvMjAxNQEAAAD5TgoAAgAAAAUxOS41MwDMsgeMDh/VCAtR/BISH9UILUNJUS5OQVNEQVFHUzpHT09ELklRX0NMT1NFUFJJQ0VfQURKLjcvMjcvMjAxNQEAAACKw1sAAgAAAAgxMy4wMDEyMgDVwvVoDh/VCN5F6A0SH9UIJ0NJUS5OWVNFOkZPRS5JUV9DTE9TRVBSSUNFX0FESi45LzEvMjAxNQEAAADmrwIAAgAAAAUxMS45NwACi8WLDh/VCOCR+RISH9UIKUNJUS5OWVNFOkdSQS5JUV9DTE9TRVBSSUNFX0FESi4xMC8yMC8yMDE1AQAAACY2BAACAAAABzc5LjM0NzEADAZ9ug4f1QjlpVgYEh/VCClDSVEuTllTRTpQT1NULklRX0NMT1NFUFJJQ0VfQURKLjYvMzAvMjAxNQEAAACPvWYIAgAAAAU1My45MwDn1TpYDh/VCDoiQQsSH9UIKENJUS5OWVNFOkJFTi5JUV9DTE9TRVBSSUNFX0FESi43LzIzLzIwMTUBAAAAH3AAAAIAAAAINDUuNTY3MzkAZFupag4f1Qh1jC4OEh/VCChDSVEuTllTRTpOTkEuSVFfQ0xPU0VQUklDRV9BREouOS8yMS8yMDE1AQAAANe0vgICAAAABzMuMDE5NTMAn0V6jg4f1QgrTmUTEh/VCClDSVEuTllTRTpITEYuSVFfQ0xPU0VQUklDRV9BREouMTAvMjIvMjAxNQEAAABkppcAAgAAAAU1NC45OABniGvBDh/VCNtFVBkSH9UIKUNJUS5OWVNFOlRJRVIuSVFfQ0xPU0VQUklDRV9BREouOC8yNi8yMDE1</t>
  </si>
  <si>
    <t>AQAAAHnHNgACAAAACDEzLjM4NjM1AJVeSnQOH9UI6SqYDxIf1QgoQ0lRLk5ZU0U6TEVBLklRX0NMT1NFUFJJQ0VfQURKLjkvMjUvMjAxNQEAAAAHeAAAAgAAAAkxMDQuMTUzNzQAEHgemQ4f1QixcwAVEh/VCChDSVEuTllTRTpDQUwuSVFfQ0xPU0VQUklDRV9BREouNy8xMy8yMDE1AQAAAH3rAwACAAAACDMxLjk5NzYxAJaQL1oOH9UIrtSUCxIf1QgoQ0lRLk5ZU0U6TVhMLklRX0NMT1NFUFJJQ0VfQURKLjcvMTAvMjAxNQEAAAAeq2QBAgAAAAUxMS40NAD5TytnDh/VCDy5sA0SH9UIJkNJUS5OWVNFOldZLklRX0NMT1NFUFJJQ0VfQURKLjkvOS8yMDE1AQAAAHGkAQACAAAABzI0Ljg0NjYAWTvxig4f1QiPSdoSEh/VCC1DSVEuTkFTREFRR006TFdBWS5JUV9DTE9TRVBSSUNFX0FESi44LzE0LzIwMTUBAAAAT1gEAAIAAAAFMTQuODQAmf/Ycw4f1QgrUIsPEh/VCChDSVEuQU1FWDpPUk0uSVFfQ0xPU0VQUklDRV9BREouMTAvNy8yMDE1AQAAAFtsNgACAAAACDEzLjMzODE5APET1bAOH9UIG23xFhIf1QgoQ0lRLk5ZU0U6Q0NMLklRX0NMT1NFUFJJQ0VfQURKLjkvMTEvMjAxNQEAAAAH8wMAAgAAAAg0OC43NTU3NwAGS/2SDh/VCB2fDRQSH9UIKUNJUS5OWVNFOkVYVE4uSVFfQ0xPU0VQUklDRV9BREouOC8xNC8yMDE1AQAAAC9HixADAAAAAACFHTh2Dh/VCCU27Q8SH9UILUNJUS5OQVNEQVFHUzpHSUZJLklR</t>
  </si>
  <si>
    <t>X0NMT1NFUFJJQ0VfQURKLjgvMjQvMjAxNQEAAABAgwUAAgAAAAgxMS43MTQ0NAATZ9CBDh/VCAobghESH9UILENJUS5OQVNEQVFHUzpUQVguSVFfQ0xPU0VQUklDRV9BREouNy8xNC8yMDE1AQAAAE54AAACAAAABzIzLjIzOTkA+msqVw4f1Qj+yBYLEh/VCC1DSVEuTkFTREFRR006V0lOQS5JUV9DTE9TRVBSSUNFX0FESi43LzE1LzIwMTUBAAAAPggFAAIAAAAJMTAyLjQ0OTM4AKfXamUOH9UIIiFoDRIf1QguQ0lRLk5BU0RBUUdTOlhDUkEuSVFfQ0xPU0VQUklDRV9BREouMTEvMTgvMjAxNQEAAABZVAQAAgAAAAQ2Ljc0APzhBtUOH9UIubc7HBIf1QgoQ0lRLk5ZU0U6VUFMLklRX0NMT1NFUFJJQ0VfQURKLjgvMjUvMjAxNQEAAABVugQAAgAAAAQ1Mi4xAKTZZoQOH9UIXA7mERIf1QgpQ0lRLk5ZU0U6RExQSC5JUV9DTE9TRVBSSUNFX0FESi45LzE4LzIwMTUBAAAAVO+LAwIAAAAINzUuMjUzNDMA+Xj8kQ4f1QgbVeUTEh/VCC1DSVEuTkFTREFRR1M6Q1RSRS5JUV9DTE9TRVBSSUNFX0FESi45LzEwLzIwMTUBAAAACanmDgIAAAAHMTAuMDkyNAA4SyyTDh/VCE2MIBQSH9UILUNJUS5OQVNEQVFHUzpNTlNULklRX0NMT1NFUFJJQ0VfQURKLjYvMTgvMjAxNQEAAACxPgUAAgAAAAU0NC42MgBgpbBUDh/VCNQztAoSH9UIKUNJUS5BTUVYOkZTUC5JUV9DTE9TRVBSSUNFX0FESi4xMC8xNi8yMDE1AQAAAAy8NgAC</t>
  </si>
  <si>
    <t>AAAACDEwLjAwODg5AA3d9bgOH9UI3EcdGBIf1QgpQ0lRLk5ZU0U6TEhPLklRX0NMT1NFUFJJQ0VfQURKLjEwLzIyLzIwMTUBAAAAstkFAAIAAAAHMjcuNjE0NgBniGvBDh/VCNtFVBkSH9UILENJUS5OQVNEQVFHUzpBS0FNLklRX0NMT1NFUFJJQ0VfQURKLjkvMy8yMDE1AQAAAMpfAAACAAAABTczLjI2AJsizo0OH9UI9XxGExIf1QgpQ0lRLk5ZU0U6SU5TVC5JUV9DTE9TRVBSSUNFX0FESi45LzE4LzIwMTUBAAAAY66+BwMAAAAAAC6ZuJYOH9UIdTGiFBIf1QgoQ0lRLk5ZU0U6RElOLklRX0NMT1NFUFJJQ0VfQURKLjcvMzEvMjAxNQEAAAC1dQAAAgAAAAg5MS41NDYxMwDA/51ZDh/VCDJQfwsSH9UIK0NJUS5OWVNFOkZDRS5BLklRX0NMT1NFUFJJQ0VfQURKLjEwLzI4LzIwMTUBAAAAPCsEAAIAAAAIMjEuNTk5NjQA7OLvvQ4f1QgewM4YEh/VCCdDSVEuTllTRTpOTS5JUV9DTE9TRVBSSUNFX0FESi43LzIzLzIwMTUBAAAA37G4AAIAAAAHMy45MjI1MQBdXLRsDh/VCMjfeQ4SH9UIKENJUS5OWVNFOk1NQy5JUV9DTE9TRVBSSUNFX0FESi44LzEyLzIwMTUBAAAA/jgHAAIAAAAINTUuMTQ5NjgAbK6/cw4f1QgggnwPEh/VCC1DSVEuTkFTREFRR1M6U1BTQy5JUV9DTE9TRVBSSUNFX0FESi42LzE3LzIwMTUBAAAAiIcAAAIAAAAFNjYuNTcAZ3MXUw4f1Qj/O3cKEh/VCClDSVEuTllTRTpMTlQuSVFfQ0xPU0VQ</t>
  </si>
  <si>
    <t>UklDRV9BREouMTEvMjMvMjAxNQEAAAB1xgQAAgAAAAgyOC40NDU4MQCg15/WDh/VCKNqcxwSH9UILUNJUS5OQVNEQVFHUzpITE5FLklRX0NMT1NFUFJJQ0VfQURKLjkvMTUvMjAxNQEAAACD6QsAAwAAAAAAbPV6jg4f1QjQ4GATEh/VCC1DSVEuTkFTREFRR1M6TUdFRS5JUV9DTE9TRVBSSUNFX0FESi43LzE3LzIwMTUBAAAAG1wEAAIAAAAHMzguMjUyNgBP3tttDh/VCEWkog4SH9UIKUNJUS5OWVNFOktGWS5JUV9DTE9TRVBSSUNFX0FESi4xMC8xMi8yMDE1AQAAAHoOBgACAAAACDMzLjczMTQyAD255rkOH9UID+NDGBIf1QgtQ0lRLk5BU0RBUUdNOkNNUlguSVFfQ0xPU0VQUklDRV9BREouMTAvOC8yMDE1AQAAAPsOMgACAAAABTM3LjU5ANCrdrgOH9UIQFMOGBIf1QgoQ0lRLk5ZU0U6U0ZMLklRX0NMT1NFUFJJQ0VfQURKLjcvMjQvMjAxNQEAAABQCIAAAgAAAAgxMi44NzU2OQB8q31uDh/VCFxTtg4SH9UILENJUS5OQVNEQVFDTTpUQ1guSVFfQ0xPU0VQUklDRV9BREouNy8zMC8yMDE1AQAAAFN8FAACAAAABDI3LjUAct/NXw4f1Qi0rW4MEh/VCC5DSVEuTkFTREFRR1M6Q1ZHVy5JUV9DTE9TRVBSSUNFX0FESi4xMS8xNi8yMDE1AQAAAEAzKgACAAAACDUwLjIxMDU5ALdgYNEOH9UIQniwGxIf1QgpQ0lRLk5ZU0U6VEVSLklRX0NMT1NFUFJJQ0VfQURKLjExLzEzLzIwMTUBAAAACHIBAAIAAAAHMTkuNTEw</t>
  </si>
  <si>
    <t>NwAq1OPPDh/VCDjWeRsSH9UIKkNJUS5OWVNFOkNNUkUuSVFfQ0xPU0VQUklDRV9BREouMTEvMjMvMjAxNQEAAAAF8fcBAgAAAAgxMC4wOTU1NQDg7/3VDh/VCEfCZhwSH9UILUNJUS5OQVNEQVFHUzpKQlNTLklRX0NMT1NFUFJJQ0VfQURKLjEwLzcvMjAxNQEAAAAW6gQAAgAAAAg0My40MzI1MgBWijiyDh/VCDl2JRcSH9UIKENJUS5OWVNFOkJHRy5JUV9DTE9TRVBSSUNFX0FESi44LzEyLzIwMTUBAAAAC+oDAAIAAAAIMTcuNDgxNjEAtGtVew4f1Qih+KAQEh/VCC1DSVEuTkFTREFRR006Q1JJUy5JUV9DTE9TRVBSSUNFX0FESi42LzE2LzIwMTUBAAAAF2oAAAIAAAAEMy4xNwCBH35VDh/VCCBY2woSH9UILUNJUS5OQVNEQVFHTTpBUFRJLklRX0NMT1NFUFJJQ0VfQURKLjkvMjgvMjAxNQEAAABmFFQCAwAAAAAA9BdImg4f1QiPryUVEh/VCChDSVEuTllTRTpKQUcuSVFfQ0xPU0VQUklDRV9BREouOC8xNy8yMDE1AQAAAFYWHA4DAAAAAACUW+J0Dh/VCGzcpg8SH9UIKUNJUS5OWVNFOkdFTy5JUV9DTE9TRVBSSUNFX0FESi4xMS8xNy8yMDE1AQAAAGIoBQACAAAACDE1Ljk0ODMxAC1EA88OH9UI5S9WGxIf1QgmQ0lRLk5ZU0U6QVIuSVFfQ0xPU0VQUklDRV9BREouOS8zLzIwMTUBAAAAXlZFAAIAAAAFMjYuMTUAX88HhQ4f1Qj2ev4REh/VCCxDSVEuTkFTREFRR1M6UFRDLklRX0NMT1NFUFJJQ0VfQURKLjkv</t>
  </si>
  <si>
    <t>MjMvMjAxNQEAAADGfwAAAgAAAAUzMy4xNwCJJG2gDh/VCH0DIRYSH9UILUNJUS5OQVNEQVFDTTpOS1NILklRX0NMT1NFUFJJQ0VfQURKLjcvMjkvMjAxNQEAAADmTAYAAgAAAAgyOC4zOTIzMQDuzeheDh/VCD3gTAwSH9UIKENJUS5OWVNFOkNQUy5JUV9DTE9TRVBSSUNFX0FESi4xMS81LzIwMTUBAAAAs59AAAIAAAAENzAuNwCdVXvIDh/VCH+wVxoSH9UILUNJUS5OQVNEQVFHUzpBUkNCLklRX0NMT1NFUFJJQ0VfQURKLjcvMTYvMjAxNQEAAADnYQAAAgAAAAgyOS43MzI3NwA4yp5qDh/VCHuZKA4SH9UILENJUS5OQVNEQVFHTTpDWUJFLklRX0NMT1NFUFJJQ0VfQURKLjcvMi8yMDE1AQAAAHYMBAACAAAABDkuNzUAHFCvYw4f1Qju4xwNEh/VCChDSVEuTllTRTpBTVAuSVFfQ0xPU0VQUklDRV9BREouMTEvOS8yMDE1AQAAAJuNPwACAAAACTExMS41MDUzNAB0uDjMDh/VCFXM3xoSH9UIKUNJUS5OWVNFOkJFUlkuSVFfQ0xPU0VQUklDRV9BREouOC8yMC8yMDE1AQAAABMmaQgCAAAABTMxLjg5ADNXPIAOH9UIthFOERIf1QgpQ0lRLk5ZU0U6SVZaLklRX0NMT1NFUFJJQ0VfQURKLjEwLzMwLzIwMTUBAAAAC98FAAIAAAAIMzAuODM1MjQAMueRwg4f1QiMDYIZEh/VCC1DSVEuTkFTREFRR1M6RlJNRS5JUV9DTE9TRVBSSUNFX0FESi44LzI3LzIwMTUBAAAAXCcEAAIAAAAIMjQuODQwNTYARLj/fg4f1QjbDBsR</t>
  </si>
  <si>
    <t>Eh/VCCdDSVEuTllTRTpTRkwuSVFfQ0xPU0VQUklDRV9BREouNy84LzIwMTUBAAAAUAiAAAIAAAAIMTIuNDE0NzUAyD/YYA4f1Qj1BZAMEh/VCChDSVEuTllTRTpNRUkuSVFfQ0xPU0VQUklDRV9BREouOC8xMC8yMDE1AQAAAGFjBAACAAAACDI2LjYxMzM5AODm/nQOH9UIbLu2DxIf1QgtQ0lRLk5BU0RBUUdTOk5TSVQuSVFfQ0xPU0VQUklDRV9BREouMTEvOS8yMDE1AQAAACIkBQACAAAABTI2LjU4AEGQ+8oOH9UIwk60GhIf1QgsQ0lRLk5BU0RBUUdTOkJMS0IuSVFfQ0xPU0VQUklDRV9BREouNy83LzIwMTUBAAAAqn0BAAIAAAAHNTYuNTMwNADNdmhdDh/VCPFdEAwSH9UIKENJUS5OWVNFOk1BTi5JUV9DTE9TRVBSSUNFX0FESi43LzI3LzIwMTUBAAAAOuQEAAIAAAAHODUuMjgxNAC+y6RsDh/VCAaBbg4SH9UIJ0NJUS5OWVNFOlNSLklRX0NMT1NFUFJJQ0VfQURKLjEwLzIvMjAxNQEAAACvWAQAAgAAAAg1Mi41NDUzNwDgngGhDh/VCM3oSRYSH9UIJ0NJUS5OWVNFOkRCRC5JUV9DTE9TRVBSSUNFX0FESi43LzgvMjAxNQEAAAAPEgQAAgAAAAgzMS41MjM2MQD9k0dhDh/VCLLZpQwSH9UIKENJUS5OWVNFOkFNRS5JUV9DTE9TRVBSSUNFX0FESi44LzIwLzIwMTUBAAAAdHwAAAIAAAAINTQuMjIyOTEAx6Duew4f1Qi/fLYQEh/VCCdDSVEuTllTRTpVTUguSVFfQ0xPU0VQUklDRV9BREouNy84LzIwMTUBAAAA</t>
  </si>
  <si>
    <t>rrwEAAIAAAAHOC42OTgzMwCyWiFjDh/VCPVkDg0SH9UILkNJUS5OQVNEQVFHUzpVTFRJLklRX0NMT1NFUFJJQ0VfQURKLjExLzEwLzIwMTUBAAAAW4wAAAIAAAAGMjA1LjcyAJGYZc0OH9UI2accGxIf1QgoQ0lRLk5ZU0U6UUNQLklRX0NMT1NFUFJJQ0VfQURKLjEwLzYvMjAxNQEAAADt6dsVAwAAAAAAkza8nA4f1QjFUIsVEh/VCC1DSVEuTkFTREFRR1M6UENCSy5JUV9DTE9TRVBSSUNFX0FESi43LzIwLzIwMTUBAAAA+QcIAAIAAAAIMTIuNzU3NTIAvhfnWQ4f1Qjn2YgLEh/VCC1DSVEuTkFTREFRR1M6V0FCQy5JUV9DTE9TRVBSSUNFX0FESi4xMC83LzIwMTUBAAAA/8kEAAIAAAAINDIuNjYyMzcAva6Wrw4f1Qhqf8wWEh/VCClDSVEuTllTRTpXQUdFLklRX0NMT1NFUFJJQ0VfQURKLjEwLzIvMjAxNQEAAABQ3QcAAgAAAAU0NC4zMgDnT/igDh/VCGxDRBYSH9UILUNJUS5OQVNEQVFHTTpDWUJFLklRX0NMT1NFUFJJQ0VfQURKLjcvMjEvMjAxNQEAAAB2DAQAAgAAAAQ4LjE2ACV5FHAOH9UIzu3wDhIf1QgtQ0lRLk5BU0RBUUNNOkZMSUMuSVFfQ0xPU0VQUklDRV9BREouNy8yMS8yMDE1AQAAAEAnBAACAAAACDE3LjE0MTA3AIgzE2kOH9UIY8n0DRIf1QgnQ0lRLk5ZU0U6Q1NVLklRX0NMT1NFUFJJQ0VfQURKLjkvOS8yMDE1AQAAAGemBQACAAAABTIxLjI5APl1u4kOH9UI1t2fEhIf1QgtQ0lRLk5BU0RB</t>
  </si>
  <si>
    <t>UUdTOkFUUkkuSVFfQ0xPU0VQUklDRV9BREouNy8xNi8yMDE1AQAAAPGTAgACAAAACTM4MC41NzgzOQDB4RBeDh/VCNDvKAwSH9UILkNJUS5OQVNEQVFDTTpIRFNOLklRX0NMT1NFUFJJQ0VfQURKLjExLzIwLzIwMTUBAAAATzAFAAIAAAAEMy4wMgAp9jLXDh/VCNkxkhwSH9UILUNJUS5OQVNEQVFHUzpWT1hYLklRX0NMT1NFUFJJQ0VfQURKLjcvMTYvMjAxNQEAAAC+2wMAAgAAAAQ4LjY1AMbb2WIOH9UIFGUDDRIf1QgtQ0lRLk5BU0RBUUdTOkdJSUkuSVFfQ0xPU0VQUklDRV9BREouOS8yOS8yMDE1AQAAAPYuBAACAAAABTU5LjI4AGD5P6AOH9UIQvobFhIf1QgoQ0lRLk5ZU0U6QVZZLklRX0NMT1NFUFJJQ0VfQURKLjcvMjgvMjAxNQEAAAAy3AMAAgAAAAg1OC4xOTM0NgCl3D9fDh/VCIWiVwwSH9UILENJUS5OQVNEQVFHUzpTR01TLklRX0NMT1NFUFJJQ0VfQURKLjkvMS8yMDE1AQAAANhiAAACAAAABTEwLjgxAHl3xYsOH9UIGi76EhIf1QgoQ0lRLk5ZU0U6SElXLklRX0NMT1NFUFJJQ0VfQURKLjcvMjgvMjAxNQEAAADUEgUAAgAAAAgzNy43NzY5OABMsONsDh/VCCwUfQ4SH9UIJ0NJUS5OWVNFOkhGLklRX0NMT1NFUFJJQ0VfQURKLjExLzQvMjAxNQEAAADIl0oCAgAAAAgyOC4zOTA4NACiq3nJDh/VCGkVexoSH9UIKUNJUS5OWVNFOkJLSS5JUV9DTE9TRVBSSUNFX0FESi4xMC8yMi8yMDE1AQAAAGxu</t>
  </si>
  <si>
    <t>BBIDAAAAAADhfFK6Dh/VCHBDThgSH9UILUNJUS5OQVNEQVFHUzpYUkFZLklRX0NMT1NFUFJJQ0VfQURKLjkvMjEvMjAxNQEAAABwawAAAgAAAAg1Mi40Nzk4NwBiXYOQDh/VCG0YtxMSH9UILkNJUS5OQVNEQVFHUzpVSEFMLklRX0NMT1NFUFJJQ0VfQURKLjEwLzEyLzIwMTUBAAAA9EUFAAIAAAAGNDA0LjM1AMvU3LYOH9UIq8LPFxIf1QgtQ0lRLk5BU0RBUUdTOlVORkkuSVFfQ0xPU0VQUklDRV9BREouMTEvOS8yMDE1AQAAAPeSBQACAAAABTQ5LjU0AFCK9s0OH9UIbFAqGxIf1QguQ0lRLk5BU0RBUUdTOk5TSVQuSVFfQ0xPU0VQUklDRV9BREouMTEvMTgvMjAxNQEAAAAiJAUAAgAAAAUyNS44NQBVbr/SDh/VCCFi6hsSH9UIKUNJUS5OWVNFOlRSQy5JUV9DTE9TRVBSSUNFX0FESi4xMS8xMy8yMDE1AQAAAB2wBAACAAAABTIxLjE2ANECe9AOH9UI2GOUGxIf1QgnQ0lRLk5ZU0U6TU8uSVFfQ0xPU0VQUklDRV9BREouOS8xNi8yMDE1AQAAAHSFBAACAAAACDUxLjQ3NTkyAAPrZZEOH9UI3/jYExIf1QguQ0lRLk5BU0RBUUdTOlBHTlguSVFfQ0xPU0VQUklDRV9BREouMTEvMTEvMjAxNQEAAADQsQUAAgAAAAQ3LjEzAHzEpMwOH9UIGM7tGhIf1QgoQ0lRLk5ZU0U6TVhMLklRX0NMT1NFUFJJQ0VfQURKLjgvMTgvMjAxNQEAAAAeq2QBAgAAAAQxMC4yAM5VPIMOH9UI4vy1ERIf1QgtQ0lRLk5BU0RBUUdTOk5B</t>
  </si>
  <si>
    <t>VEguSVFfQ0xPU0VQUklDRV9BREouOS8yNC8yMDE1AQAAAGzvAAACAAAABTM4LjY4AJqVQKAOH9UI1J4YFhIf1QgsQ0lRLk5BU0RBUUdTOkFHWVMuSVFfQ0xPU0VQUklDRV9BREouNy8xLzIwMTUBAAAAu4gEAAIAAAAEOS4yMQD5hGhjDh/VCFhdGw0SH9UILUNJUS5OQVNEQVFHTTpaWU5FLklRX0NMT1NFUFJJQ0VfQURKLjYvMTgvMjAxNQEAAADU/B8CAwAAAAAATiUXUw4f1QjuYHgKEh/VCCxDSVEuTkFTREFRR1M6RVhYSS5JUV9DTE9TRVBSSUNFX0FESi43LzYvMjAxNQEAAAACUqQBAwAAAAAAXyFfVw4f1QjsLR8LEh/VCChDSVEuTllTRTpUSEcuSVFfQ0xPU0VQUklDRV9BREouMTAvNS8yMDE1AQAAAF8zBQACAAAACDc1LjYxMzIzALCAUJ0OH9UIjGCpFRIf1QgnQ0lRLk5ZU0U6Q0kuSVFfQ0xPU0VQUklDRV9BREouOC8yMC8yMDE1AQAAAGOjAgACAAAACTE0NS4xNjAyMwAB43Z9Dh/VCMuq7BASH9UILUNJUS5OQVNEQVFHUzpGU1RSLklRX0NMT1NFUFJJQ0VfQURKLjkvMjQvMjAxNQEAAAAv/wEAAgAAAAgxMi44ODk2NQBkxsecDh/VCD+YmBUSH9UIKUNJUS5OWVNFOkVYUFIuSVFfQ0xPU0VQUklDRV9BREouOC8yMS8yMDE1AQAAANmXQAACAAAABTE3LjM2AIhjpIAOH9UIYHRYERIf1QgpQ0lRLk5ZU0U6TUVELklRX0NMT1NFUFJJQ0VfQURKLjExLzI3LzIwMTUBAAAArIEFAAIAAAAIMzAuMDAwODUAgIzr</t>
  </si>
  <si>
    <t>2g4f1QjddB0dEh/VCClDSVEuTllTRTpEUFMuSVFfQ0xPU0VQUklDRV9BREouMTEvMjAvMjAxNQEAAADHGo0AAgAAAAg4My44MTAzMQDmc6DWDh/VCDdrfBwSH9UIKENJUS5OWVNFOkNSTS5JUV9DTE9TRVBSSUNFX0FESi4xMS80LzIwMTUBAAAAJeABAAIAAAAFNzguMzkAc4oxzA4f1QjRa9UaEh/VCCdDSVEuTllTRTpNQy5JUV9DTE9TRVBSSUNFX0FESi44LzE0LzIwMTUBAAAADdB/DwIAAAAIMjQuNzY3OTMAwDricQ4f1QiFfDwPEh/VCCxDSVEuTkFTREFRR1M6U0dILklRX0NMT1NFUFJJQ0VfQURKLjgvMTMvMjAxNQEAAACWUpQZAwAAAAAATicNeA4f1QhRKzQQEh/VCClDSVEuTllTRTpCTkVELklRX0NMT1NFUFJJQ0VfQURKLjkvMTAvMjAxNQEAAADuxA4RAgAAAAUxMi45NAA5ziGQDh/VCAizpRMSH9UILkNJUS5OQVNEQVFHTTpOTE5LLklRX0NMT1NFUFJJQ0VfQURKLjEwLzE5LzIwMTUBAAAAlXuMAAIAAAAFMzUuOTUAaPK4vA4f1QjpYJ4YEh/VCClDSVEuTllTRTpGQkMuSVFfQ0xPU0VQUklDRV9BREouMTEvMTAvMjAxNQEAAABThAUAAgAAAAQyMy4yAGk+Qc0OH9UIr+QIGxIf1QguQ0lRLk5BU0RBUUdTOk1OUk8uSVFfQ0xPU0VQUklDRV9BREouMTAvMjIvMjAxNQEAAACV3QQAAgAAAAg3MS4xMjc3MQApM/jBDh/VCJf/YxkSH9UIKUNJUS5OWVNFOkJSU1MuSVFfQ0xPU0VQUklDRV9BREouOS8xNy8y</t>
  </si>
  <si>
    <t>MDE1AQAAAEWBRAICAAAACDIwLjU4Njc5AKq+jZIOH9UIFB//ExIf1QgpQ0lRLk5ZU0U6REhJLklRX0NMT1NFUFJJQ0VfQURKLjExLzI0LzIwMTUBAAAAjaMBAAIAAAAIMzEuOTg0MTEAwsaT2A4f1Qj2OcccEh/VCC1DSVEuTkFTREFRR1M6TVNGVC5JUV9DTE9TRVBSSUNFX0FESi4xMS8yLzIwMTUBAAAAS1UAAAIAAAAINTAuNTk5ODEAzGCtvw4f1QjlxQ0ZEh/VCC5DSVEuTkFTREFRR1M6UERDRS5JUV9DTE9TRVBSSUNFX0FESi4xMC8yOS8yMDE1AQAAAKiEBAACAAAABTYwLjQzAEDF7MQOH9UItsHLGRIf1QgtQ0lRLk5BU0RBUUdTOk9NQ0wuSVFfQ0xPU0VQUklDRV9BREouMTAvNi8yMDE1AQAAAJF+AAACAAAABTMxLjAxAFfplq8OH9UIoaXDFhIf1QgtQ0lRLk5BU0RBUUdTOk1CV00uSVFfQ0xPU0VQUklDRV9BREouOS8xNC8yMDE1AQAAAJxEBgACAAAACDE5LjA3ODk1AEajPJEOH9UIm5zMExIf1QgsQ0lRLk5BU0RBUUdTOk5EQVEuSVFfQ0xPU0VQUklDRV9BREouOS8yLzIwMTUBAAAAt0wLAAIAAAAINDguNjc4MDYAA4Ayhg4f1QggFCUSEh/VCChDSVEuTllTRTpTRVJWLklRX0NMT1NFUFJJQ0VfQURKLjkvNC8yMDE1AQAAAN1/qAgCAAAABTM0LjU0AO4+kIUOH9UIFrIIEhIf1QgoQ0lRLk5ZU0U6T1JBLklRX0NMT1NFUFJJQ0VfQURKLjcvMzEvMjAxNQEAAADAtEEAAgAAAAgzOS44MTgzOAA2IoZpDh/V</t>
  </si>
  <si>
    <t>CC3g/A0SH9UIKUNJUS5OWVNFOlJSQy5JUV9DTE9TRVBSSUNFX0FESi4xMS8xMC8yMDE1AQAAAGZrAQACAAAACDMxLjkzNDE1ABbzN8wOH9UIk0rlGhIf1QguQ0lRLk5BU0RBUUdTOk5PVlQuSVFfQ0xPU0VQUklDRV9BREouMTAvMTIvMjAxNQEAAACYGwYAAgAAAAUxMy4zOQAbW7e2Dh/VCDlixRcSH9UILUNJUS5OQVNEQVFHUzpGUkdJLklRX0NMT1NFUFJJQ0VfQURKLjcvMjAvMjAxNQEAAACiPT4IAgAAAAQ1MS40AFLnO1gOH9UIOY48CxIf1QgqQ0lRLk5ZU0U6TkJIQy5JUV9DTE9TRVBSSUNFX0FESi4xMC8xNi8yMDE1AQAAAOizsQQCAAAACDIwLjI1NzQzANwkvrYOH9UIrAnLFxIf1QgnQ0lRLk5ZU0U6VEhDLklRX0NMT1NFUFJJQ0VfQURKLjkvMi8yMDE1AQAAAIelAQACAAAABTQ3LjgxAPnBI4kOH9UIPkqJEhIf1QgsQ0lRLk5BU0RBUUdTOkhFRVMuSVFfQ0xPU0VQUklDRV9BREouNy8yLzIwMTUBAAAAJvkBAAIAAAAIMTYuMTc4OTIA+eP9ZQ4f1QjSd4YNEh/VCC1DSVEuTkFTREFRR1M6Q1NURS5JUV9DTE9TRVBSSUNFX0FESi45LzE3LzIwMTUBAAAAQ4WgAQIAAAAFNDEuMzcA+6Unlg4f1QjW9I8UEh/VCC1DSVEuTkFTREFRR1M6Rk5MQy5JUV9DTE9TRVBSSUNFX0FESi43LzIxLzIwMTUBAAAAOTAGAAIAAAAIMTcuNzE1NDIAZyiLXw4f1Qjp12MMEh/VCChDSVEuTllTRTpTVVAuSVFfQ0xPU0VQUklD</t>
  </si>
  <si>
    <t>RV9BREouNy8yMS8yMDE1AQAAAJirBAACAAAACDE2LjMyMTM0AOntLm0OH9UIFQCKDhIf1QgtQ0lRLk5BU0RBUUdTOlBBQ1cuSVFfQ0xPU0VQUklDRV9BREouNy8zMC8yMDE1AQAAABDYDwACAAAACDQxLjY0MjczAOGm6F4OH9UIY3hPDBIf1QgtQ0lRLk5BU0RBUUdTOk5UUkkuSVFfQ0xPU0VQUklDRV9BREouOC8xNC8yMDE1AQAAAKxVBgACAAAACDI4LjQwNzUyAI3WQ3EOH9UIATAdDxIf1QgsQ0lRLk5BU0RBUUdTOktFWVcuSVFfQ0xPU0VQUklDRV9BREouOC82LzIwMTUBAAAAP3YVAwIAAAAENy42NQAdTlhxDh/VCJIYIA8SH9UILUNJUS5OQVNEQVFHUzpCT09NLklRX0NMT1NFUFJJQ0VfQURKLjYvMjYvMjAxNQEAAABshwAAAgAAAAgxMS4zMzkwMQB2vWljDh/VCGCKGA0SH9UILUNJUS5OQVNEQVFHUzpVQkZPLklRX0NMT1NFUFJJQ0VfQURKLjExLzkvMjAxNQEAAABURQYAAgAAAAc0LjkwMDY0AFFE0c0OH9UI+GIhGxIf1QgoQ0lRLk5ZU0U6TENJSS5JUV9DTE9TRVBSSUNFX0FESi44LzUvMjAxNQEAAABoFAQAAgAAAAg1NS4yNjUzNwAleRRwDh/VCIhR8A4SH9UIKENJUS5OWVNFOkxDSS5JUV9DTE9TRVBSSUNFX0FESi44LzIwLzIwMTUBAAAAlVckAAIAAAAFNDkuNTgAss8Hgg4f1Qh3rZEREh/VCChDSVEuTllTRTpIT0cuSVFfQ0xPU0VQUklDRV9BREouMTEvNi8yMDE1AQAAAMQ7BAACAAAACDQ2LjQy</t>
  </si>
  <si>
    <t>NDQ1ALXKe8gOH9UIk9lVGhIf1QgoQ0lRLk5ZU0U6U1ZVLklRX0NMT1NFUFJJQ0VfQURKLjkvMTQvMjAxNQEAAABdqwQAAgAAAAU1Ni4yOACyDF6ODh/VCIdEYBMSH9UILUNJUS5OQVNEQVFHTTpRVE5ULklRX0NMT1NFUFJJQ0VfQURKLjEwLzEvMjAxNQEAAAD/CYAPAgAAAAUxMy4yNwDKPD6iDh/VCGVbfxYSH9UIJ0NJUS5OWVNFOkNDLklRX0NMT1NFUFJJQ0VfQURKLjcvMjIvMjAxNQEAAAAYYtgOAgAAAAgxMS4yODE1NgCvXx5vDh/VCAljxg4SH9UIKENJUS5OWVNFOkxZVi5JUV9DTE9TRVBSSUNFX0FESi44LzI0LzIwMTUBAAAAr94FAAIAAAAFMjMuOTgADdxmfg4f1QgmZA4REh/VCC1DSVEuTkFTREFRR1M6Q0VMRy5JUV9DTE9TRVBSSUNFX0FESi43LzI0LzIwMTUBAAAA0fIDAAIAAAAFMTM0LjkAcpwXag4f1QiOIhYOEh/VCChDSVEuTllTRTpST0wuSVFfQ0xPU0VQUklDRV9BREouOC8xMC8yMDE1AQAAANGWBAACAAAACDI4LjczMDA5ACeWaHQOH9UI7fufDxIf1QgtQ0lRLk5BU0RBUUdTOldNR0kuSVFfQ0xPU0VQUklDRV9BREouOC8xNy8yMDE1AQAAAHyPAAADAAAAAADIsxeDDh/VCNFfrBESH9UILUNJUS5OQVNEQVFHUzpDQ05FLklRX0NMT1NFUFJJQ0VfQURKLjcvMjkvMjAxNQEAAADyUgYAAgAAAAcxNi4yNzgxALAur28OH9UIiEzpDhIf1QgoQ0lRLk5ZU0U6QUhULklRX0NMT1NFUFJJQ0VfQURK</t>
  </si>
  <si>
    <t>LjEwLzUvMjAxNQEAAAAiLlYAAgAAAAc1Ljc1Njg1AOLwR5oOH9UI28EvFRIf1QgqQ0lRLk5ZU0U6U1BHSS5JUV9DTE9TRVBSSUNFX0FESi4xMC8yMS8yMDE1AQAAANdUAAACAAAACDg5LjYyMTU3AG4gJr0OH9UIwgatGBIf1QgsQ0lRLk5BU0RBUUdTOlBBQ1cuSVFfQ0xPU0VQUklDRV9BREouOS8zLzIwMTUBAAAAENgPAAIAAAAIMzguMzUzOTUASuDJhg4f1QjMgTUSEh/VCC1DSVEuTkFTREFRR1M6REZSRy5JUV9DTE9TRVBSSUNFX0FESi44LzI3LzIwMTUBAAAApItKAgIAAAAFMTQuNDkAW2qFgg4f1QgSxpcREh/VCChDSVEuTllTRTpNU00uSVFfQ0xPU0VQUklDRV9BREouOS8yMi8yMDE1AQAAAIinAQACAAAACDYwLjg1NTk4AAczII4OH9UIvPlUExIf1QgtQ0lRLk5BU0RBUUdTOkdCTEkuSVFfQ0xPU0VQUklDRV9BREouMTAvNy8yMDE1AQAAAJmCSgADAAAAAABFstSwDh/VCBi38xYSH9UIKkNJUS5OWVNFOkdJTU8uSVFfQ0xPU0VQUklDRV9BREouMTEvMjcvMjAxNQEAAACvkcQMAgAAAAUyNy4zOAByMhXbDh/VCPJKFB0SH9UILkNJUS5OQVNEQVFHTTpCTENNLklRX0NMT1NFUFJJQ0VfQURKLjEwLzIyLzIwMTUBAAAAs/jCAQIAAAAFMTMuMDMA8EJDwA4f1QjvATMZEh/VCCpDSVEuTllTRTpDQUNJLklRX0NMT1NFUFJJQ0VfQURKLjEwLzIwLzIwMTUBAAAA8WwBAAIAAAAEODIuMgDpRFG2Dh/VCFBHthcS</t>
  </si>
  <si>
    <t>H9UIKENJUS5OWVNFOkNXSC5JUV9DTE9TRVBSSUNFX0FESi44LzI0LzIwMTUBAAAAVCHZDgMAAAAAAGEWaH4OH9UITWEFERIf1QgoQ0lRLk5ZU0U6WEVDLklRX0NMT1NFUFJJQ0VfQURKLjcvMTQvMjAxNQEAAABWrxkAAgAAAAgxMDguMDU2NgBsvz5kDh/VCKMfOQ0SH9UILUNJUS5OQVNEQVFHUzpDRFhTLklRX0NMT1NFUFJJQ0VfQURKLjkvMzAvMjAxNQEAAADdODAAAgAAAAQzLjM5ACOpbJsOH9UIBqhhFRIf1QguQ0lRLk5BU0RBUUdTOkNUWFMuSVFfQ0xPU0VQUklDRV9BREouMTEvMjMvMjAxNQEAAACcZwAAAgAAAAg2MC4zNzIzMgAa1i/WDh/VCKZLbxwSH9UIJ0NJUS5OWVNFOkJYUy5JUV9DTE9TRVBSSUNFX0FESi43LzcvMjAxNQEAAABo3QMAAgAAAAgyNC40MjkyNAD9jCZdDh/VCHeU/wsSH9UILUNJUS5OQVNEQVFHUzpUUk1CLklRX0NMT1NFUFJJQ0VfQURKLjExLzQvMjAxNQEAAADL7QEAAgAAAAUyMy4xMQBkYzHMDh/VCNFr1RoSH9UILkNJUS5OQVNEQVFHUzpBTE5ZLklRX0NMT1NFUFJJQ0VfQURKLjExLzI1LzIwMTUBAAAAc6wqAAIAAAAGMTA1LjI1AKwZEtkOH9UIxTbSHBIf1QguQ0lRLk5BU0RBUUdTOkdUTFMuSVFfQ0xPU0VQUklDRV9BREouMTAvMTYvMjAxNQEAAACv7AQAAgAAAAQyMS43AGI4vrYOH9UIcZLKFxIf1QgrQ0lRLk5BU0RBUUdTOk9OLklRX0NMT1NFUFJJQ0VfQURKLjcvMTYv</t>
  </si>
  <si>
    <t>MjAxNQEAAAAuSQYAAgAAAAUxMC44NgDHa3hoDh/VCHV+1g0SH9UIKENJUS5OWVNFOkNNUC5JUV9DTE9TRVBSSUNFX0FESi4xMC84LzIwMTUBAAAAcR5SAAIAAAAINzguMDYyNzYAQuq9tg4f1Qhv3MwXEh/VCChDSVEuTllTRTpIWUguSVFfQ0xPU0VQUklDRV9BREouNi8yNi8yMDE1AQAAACXxAA8CAAAABTQxLjA4AJZnuGMOH9UIuP8rDRIf1QgtQ0lRLk5BU0RBUUdTOkZBUk8uSVFfQ0xPU0VQUklDRV9BREouNy8yMi8yMDE1AQAAACKUBQACAAAABTM5LjEyAN49g2kOH9UIJdQCDhIf1QgtQ0lRLk5BU0RBUUdNOlRSTkMuSVFfQ0xPU0VQUklDRV9BREouNy8yMC8yMDE1AQAAANZUMwoCAAAACDE0LjQ0ODUyAFefAmoOH9UIqLISDhIf1QgpQ0lRLk5ZU0U6REhYLklRX0NMT1NFUFJJQ0VfQURKLjEwLzE2LzIwMTUBAAAAxWwAAAIAAAAENy44NgCIQLm8Dh/VCJMWnBgSH9UIKENJUS5OWVNFOlNSVC5JUV9DTE9TRVBSSUNFX0FESi4xMC8xLzIwMTUBAAAAOogFAAIAAAAEMy4zNACi19KiDh/VCC9UjBYSH9UILUNJUS5OQVNEQVFHUzpDT0tFLklRX0NMT1NFUFJJQ0VfQURKLjcvMjIvMjAxNQEAAADdCQgAAgAAAAkxNTAuNjUyNDUAgj7KWA4f1Qi7olgLEh/VCChDSVEuQVJDQTpJV1YuSVFfQ0xPU0VQUklDRV9BREouNS8yMC8yMDE2AQAAAPo9hgACAAAABzExNy43MTYAPgQy/BQf1QiXl6v8FB/VCC1DSVEuTkFT</t>
  </si>
  <si>
    <t>REFRR1M6U0xHTi5JUV9DTE9TRVBSSUNFX0FESi45LzIxLzIwMTUBAAAAH4YAAAIAAAAIMjUuODM1MTkAvCJ0mA4f1QhN3eAUEh/VCChDSVEuQU1FWDpUSVMuSVFfQ0xPU0VQUklDRV9BREouOS8xMC8yMDE1AQAAAJSsAQACAAAACDIzLjIxMjc1AAgqjZUOH9UItNdsFBIf1QgoQ0lRLk5ZU0U6RU5SLklRX0NMT1NFUFJJQ0VfQURKLjEwLzUvMjAxNQEAAABy4aoPAgAAAAgzOS44NTkyOAA3ROOdDh/VCAA3vRUSH9UIKENJUS5OWVNFOlNOQS5JUV9DTE9TRVBSSUNFX0FESi43LzE0LzIwMTUBAAAAHqIEAAIAAAAJMTU3LjU4Nzc0AO9Al2YOH9UI3+2PDRIf1QguQ0lRLk5BU0RBUUdTOkdTSVQuSVFfQ0xPU0VQUklDRV9BREouMTAvMjEvMjAxNQEAAACWQJMAAgAAAAQ0LjMyAOF8UroOH9UIwCBMGBIf1QgsQ0lRLk5BU0RBUUdTOklSQlQuSVFfQ0xPU0VQUklDRV9BREouOS8yLzIwMTUBAAAAO04IAAIAAAAFMjkuNTUAbgfKhg4f1QgLSTQSEh/VCClDSVEuTllTRTpHUFguSVFfQ0xPU0VQUklDRV9BREouMTEvMTcvMjAxNQEAAAC7cAQAAgAAAAUyNS42NABSNbXTDh/VCLv8BxwSH9UILkNJUS5OQVNEQVFHUzpKQ09NLklRX0NMT1NFUFJJQ0VfQURKLjExLzE5LzIwMTUBAAAApdoBAAIAAAAINzguMDQ5MDQAzzJD1A4f1QjTCR8cEh/VCC1DSVEuTkFTREFRR1M6V0FTSC5JUV9DTE9TRVBSSUNFX0FESi42LzI1LzIw</t>
  </si>
  <si>
    <t>MTUBAAAAQcYEAAIAAAAIMzcuMzg1MTQA/YwmXQ4f1QjEDAgMEh/VCC5DSVEuTkFTREFRR006Q0hSUy5JUV9DTE9TRVBSSUNFX0FESi4xMC8yMC8yMDE1AQAAAMd6VQwCAAAABTIzLjE5AC5P6LcOH9UIq0j3FxIf1QgpQ0lRLk5ZU0U6Q0FHLklRX0NMT1NFUFJJQ0VfQURKLjEwLzI2LzIwMTUBAAAADWkAAAIAAAAIMzAuNzY4MzUAlrbAvQ4f1QhEBsEYEh/VCCxDSVEuTkFTREFRR1M6TlVWQS5JUV9DTE9TRVBSSUNFX0FESi45LzMvMjAxNQEAAAAxfgAAAgAAAAU1MS42OQBX73iLDh/VCFbe5xISH9UIJ0NJUS5OWVNFOk9NQy5JUV9DTE9TRVBSSUNFX0FESi44LzcvMjAxNQEAAAChdwEAAgAAAAg2OC4yMDk1MwD1B1Z7Dh/VCC46nhASH9UILkNJUS5OQVNEQVFHUzpDUExBLklRX0NMT1NFUFJJQ0VfQURKLjExLzI0LzIwMTUBAAAABucBAAIAAAAINDQuNTY0NDYA/xrZ1w4f1QjLe6ccEh/VCC1DSVEuTkFTREFRQ006TkNCUy5JUV9DTE9TRVBSSUNFX0FESi45LzE4LzIwMTUBAAAApmk2AAIAAAACMzEAty+Qkg4f1QigRgoUEh/VCClDSVEuQU1FWDpHT1JPLklRX0NMT1NFUFJJQ0VfQURKLjEwLzcvMjAxNQEAAADkgnUBAgAAAAcyLjgxOTMzAFJ8oLEOH9UI+p4IFxIf1QgtQ0lRLk5BU0RBUUdTOk1DUkIuSVFfQ0xPU0VQUklDRV9BREouNy8xNi8yMDE1AQAAANNiQQ0CAAAABDQ2LjUAaKEnZQ4f1Qh7nVsNEh/V</t>
  </si>
  <si>
    <t>CC1DSVEuTkFTREFRR1M6R0VSTi5JUV9DTE9TRVBSSUNFX0FESi45LzE0LzIwMTUBAAAAOEsDAAIAAAAEMy41NgDIPMCTDh/VCO1cJBQSH9UIKUNJUS5OWVNFOkZSTy5JUV9DTE9TRVBSSUNFX0FESi4xMS8yNy8yMDE1AQAAAJtwoQgDAAAAAAAjp1naDh/VCLtfCh0SH9UIKENJUS5OWVNFOkNIU1AuSVFfQ0xPU0VQUklDRV9BREouOC8zLzIwMTUBAAAA2M4dBAIAAAAIMjcuNjU5NjYAvLhmZQ4f1QjfiGUNEh/VCChDSVEuTllTRTpXQ0MuSVFfQ0xPU0VQUklDRV9BREouMTAvMS8yMDE1AQAAAFIVBgACAAAABTQ2LjAyACa++5sOH9UIA2htFRIf1QgoQ0lRLk5ZU0U6UEFZQy5JUV9DTE9TRVBSSUNFX0FESi42LzgvMjAxNQEAAACJLCcPAgAAAAQzNi4zAB4fVlQOH9UISiGqChIf1QgtQ0lRLk5BU0RBUUdTOlRTQ08uSVFfQ0xPU0VQUklDRV9BREouNi8xOC8yMDE1AQAAAB0HBQACAAAACDkwLjMxMTExAKN+V1QOH9UIkAGnChIf1QgpQ0lRLk5ZU0U6QkxLLklRX0NMT1NFUFJJQ0VfQURKLjEwLzI5LzIwMTUBAAAA1ScGAAIAAAAJMzMyLjgxMDY2AJ4NgL4OH9UIdMrrGBIf1QgtQ0lRLk5BU0RBUUdTOlZSTlQuSVFfQ0xPU0VQUklDRV9BREouOC8xMS8yMDE1AQAAAA41GgACAAAABDU3LjIAs9pRdw4f1QiGOREQEh/VCCxDSVEuTkFTREFRR1M6RExUUi5JUV9DTE9TRVBSSUNFX0FESi43LzEvMjAxNQEAAAAlbAAA</t>
  </si>
  <si>
    <t>AgAAAAU4MC4xMQC0I9hVDh/VCL+T5AoSH9UIKENJUS5OWVNFOktCUi5JUV9DTE9TRVBSSUNFX0FESi45LzE2LzIwMTUBAAAA6oA/AAIAAAAIMTYuNzg3OTMARGgMjw4f1Qh56IITEh/VCC1DSVEuTkFTREFRR1M6Q0hNRy5JUV9DTE9TRVBSSUNFX0FESi43LzIxLzIwMTUBAAAAnFsvAAIAAAAHMjQuNjE3OAB7OfdgDh/VCNvdmQwSH9UIKENJUS5OWVNFOkVMRi5JUV9DTE9TRVBSSUNFX0FESi43LzMwLzIwMTUBAAAAP2A7BgMAAAAAAAAML2gOH9UIISfRDRIf1QgoQ0lRLk5ZU0U6RkNGLklRX0NMT1NFUFJJQ0VfQURKLjcvMzAvMjAxNQEAAADE8AQAAgAAAAY4LjU2OTIAMnpnZQ4f1QhbVGINEh/VCC1DSVEuTkFTREFRR1M6SUNPTi5JUV9DTE9TRVBSSUNFX0FESi43LzE0LzIwMTUBAAAA/2UEAAIAAAAFMjQuNzgAi7wiXQ4f1Qh4JgUMEh/VCChDSVEuTllTRTpLVy5JUV9DTE9TRVBSSUNFX0FESi4xMC8yMC8yMDE1AQAAADF3AAACAAAACDIyLjk1NjU4AIfWa8EOH9UID0xSGRIf1QgmQ0lRLk5ZU0U6TUQuSVFfQ0xPU0VQUklDRV9BREouOC82LzIwMTUBAAAAsSEDAAIAAAAFODQuMDMA7/6fdw4f1QhasiMQEh/VCC1DSVEuTkFTREFRR1M6TUdFRS5JUV9DTE9TRVBSSUNFX0FESi43LzI3LzIwMTUBAAAAG1wEAAIAAAAIMzcuMzAyNDYAvsukbA4f1QgGgW4OEh/VCClDSVEuTllTRTpURVIuSVFfQ0xPU0VQUklD</t>
  </si>
  <si>
    <t>RV9BREouMTEvMjMvMjAxNQEAAAAIcgEAAgAAAAgyMC4wMjAwMgBi12bXDh/VCKpRnxwSH9UIJ0NJUS5OWVNFOldOQy5JUV9DTE9TRVBSSUNFX0FESi45LzIvMjAxNQEAAABN4wQAAgAAAAgxMS45NTM5MgAMjZCFDh/VCDS2BhISH9UILUNJUS5OQVNEQVFHUzpUWVBFLklRX0NMT1NFUFJJQ0VfQURKLjkvMTcvMjAxNQEAAADN1e0BAgAAAAcyMC42NDk0ABtYeZoOH9UIui40FRIf1QgpQ0lRLk5ZU0U6SEFMLklRX0NMT1NFUFJJQ0VfQURKLjExLzE2LzIwMTUBAAAAIrYCAAIAAAAIMzcuMjExNDEAkv7S0A4f1QiYpZobEh/VCChDSVEuTllTRTpKQUcuSVFfQ0xPU0VQUklDRV9BREouOC8yNy8yMDE1AQAAAFYWHA4DAAAAAADjcNF9Dh/VCPoi9BASH9UILUNJUS5OQVNEQVFHUzpZUkNXLklRX0NMT1NFUFJJQ0VfQURKLjEwLzIvMjAxNQEAAABZ7gIAAgAAAAUxNC4xNgB7FciiDh/VCBl2hRYSH9UIKENJUS5OWVNFOlJBRC5JUV9DTE9TRVBSSUNFX0FESi43LzMwLzIwMTUBAAAArm0BAAIAAAAEOC45NgCfpNxqDh/VCOzfNQ4SH9UILUNJUS5OQVNEQVFHUzpLVE9TLklRX0NMT1NFUFJJQ0VfQURKLjExLzMvMjAxNQEAAAAsjwAAAgAAAAQ1LjAzAM0geskOH9UIUFJ6GhIf1QgpQ0lRLk5ZU0U6S1JFRi5JUV9DTE9TRVBSSUNFX0FESi44LzIxLzIwMTUBAAAAspngEAMAAAAAACcN0n0OH9UIYgruEBIf1QgtQ0lRLk5B</t>
  </si>
  <si>
    <t>U0RBUUNNOlZJVkUuSVFfQ0xPU0VQUklDRV9BREouMTAvMS8yMDE1AQAAACbpiwIDAAAAAAB+Hk6dDh/VCJqLnhUSH9UILUNJUS5OQVNEQVFHUzpHQlQuSVFfQ0xPU0VQUklDRV9BREouMTAvMjcvMjAxNQEAAABkD3EMAgAAAAU0NS45OABWzfC9Dh/VCAneyRgSH9UILUNJUS5OQVNEQVFHUzpTQ1NTLklRX0NMT1NFUFJJQ0VfQURKLjcvMjkvMjAxNQEAAACAhQAAAgAAAAUyNS40NgAeWi9oDh/VCOex0A0SH9UILUNJUS5OQVNEQVFHUzpTSEVOLklRX0NMT1NFUFJJQ0VfQURKLjkvMjkvMjAxNQEAAADoxAUAAgAAAAgyMC42NTc0NgBV7x2ZDh/VCLvkAhUSH9UILENJUS5OQVNEQVFHUzpTTkMuSVFfQ0xPU0VQUklDRV9BREouOC8yNy8yMDE1AQAAAGfPCQACAAAABjkuMTE0NADlHFx/Dh/VCJD6LRESH9UIKUNJUS5OWVNFOlBFUC5JUV9DTE9TRVBSSUNFX0FESi4xMS8xMi8yMDE1AQAAAFaAAAACAAAACDkyLjk1NDYyAHzEpMwOH9UIORzuGhIf1QgpQ0lRLk5ZU0U6VFBDLklRX0NMT1NFUFJJQ0VfQURKLjEwLzIyLzIwMTUBAAAAIYQEAAIAAAAFMTYuMzYARdatvw4f1QiebggZEh/VCClDSVEuTllTRTpUT0wuSVFfQ0xPU0VQUklDRV9BREouMTAvMjIvMjAxNQEAAABGtgQAAgAAAAczNi4yMTgxAKnrPcAOH9UI1tkpGRIf1QgmQ0lRLk5ZU0U6Vy5JUV9DTE9TRVBSSUNFX0FESi44LzMxLzIwMTUBAAAAr+TTAQIA</t>
  </si>
  <si>
    <t>AAAEMzcuMwCU3lqMDh/VCEzxDhMSH9UILUNJUS5OQVNEQVFHTTpPTlZPLklRX0NMT1NFUFJJQ0VfQURKLjEwLzIvMjAxNQEAAABFZFwGAgAAAAQyLjc1ALUVPqIOH9UI8JOAFhIf1QgpQ0lRLk5ZU0U6RUlYLklRX0NMT1NFUFJJQ0VfQURKLjEwLzE2LzIwMTUBAAAAQ5sEAAIAAAAINjAuNzk5NDEAHJdVvQ4f1QgnZ7cYEh/VCChDSVEuTllTRTpPUkEuSVFfQ0xPU0VQUklDRV9BREouNy8xNS8yMDE1AQAAAMC0QQACAAAACDM3Ljk4Nzk5AHLjSVUOH9UI25PRChIf1QgoQ0lRLk5ZU0U6UkVYLklRX0NMT1NFUFJJQ0VfQURKLjkvMjEvMjAxNQEAAABj2wMAAgAAAAI1MgAmmf2SDh/VCGKiCxQSH9UIKENJUS5OWVNFOlNCSC5JUV9DTE9TRVBSSUNFX0FESi43LzEzLzIwMTUBAAAA+njMAQIAAAAFMzEuNDkAM7TNVg4f1QjxMwkLEh/VCC1DSVEuTkFTREFRR006RkJNUy5JUV9DTE9TRVBSSUNFX0FESi44LzMxLzIwMTUBAAAAfWM2AAIAAAAIMTcuMzg2NDIAfY9Rdg4f1QitPeAPEh/VCChDSVEuTllTRTpCTEQuSVFfQ0xPU0VQUklDRV9BREouOC8xOC8yMDE1AQAAAMxqTxACAAAABTMyLjMyAAKTCIIOH9UIk4WIERIf1QgoQ0lRLk5ZU0U6TFhQLklRX0NMT1NFUFJJQ0VfQURKLjcvMjMvMjAxNQEAAAD6PgUAAgAAAAc3LjIzNjA0AFNO/2EOH9UI1uTFDBIf1QgtQ0lRLk5BU0RBUUdTOkNETlMuSVFfQ0xPU0VQUklD</t>
  </si>
  <si>
    <t>RV9BREouNy8yOC8yMDE1AQAAAFVlAAACAAAABTIwLjc5AH29CWwOH9UI4CBeDhIf1QgtQ0lRLk5BU0RBUUdTOkxMTlcuSVFfQ0xPU0VQUklDRV9BREouOC8xMC8yMDE1AQAAAMwSJgACAAAABDMuMzkAH1FMag4f1QgSXCAOEh/VCCdDSVEuTllTRTpMVEMuSVFfQ0xPU0VQUklDRV9BREouNy84LzIwMTUBAAAA+/sEAAIAAAAIMzkuMTE4MzMANKDDUw4f1QiEkpkKEh/VCCpDSVEuTllTRTpCQ1JILklRX0NMT1NFUFJJQ0VfQURKLjExLzExLzIwMTUBAAAAFsPFDgIAAAAIMTQuNDU5ODQASUM4zA4f1Qi0J+MaEh/VCChDSVEuTllTRTpNQU4uSVFfQ0xPU0VQUklDRV9BREouNy8xNy8yMDE1AQAAADrkBAACAAAACDkwLjQxNzMyAFYF3G0OH9UIRaSiDhIf1QgtQ0lRLk5BU0RBUUdTOkZMRE0uSVFfQ0xPU0VQUklDRV9BREouOC8yMS8yMDE1AQAAAN1TCwACAAAABTEyLjU0AK2JD3gOH9UIpuktEBIf1QgmQ0lRLk5ZU0U6Ri5JUV9DTE9TRVBSSUNFX0FESi42LzE2LzIwMTUBAAAAX58BAAIAAAAHMTMuMDExOADUqUJWDh/VCL657goSH9UIKENJUS5OWVNFOklDRC5JUV9DTE9TRVBSSUNFX0FESi45LzIyLzIwMTUBAAAAiJNFCgIAAAAENi4zOAAcXT+gDh/VCJ8uHxYSH9UILkNJUS5OQVNEQVFHUzpBTE9HLklRX0NMT1NFUFJJQ0VfQURKLjEwLzIyLzIwMTUBAAAApNMDAAIAAAAIODQuMjU2ODcADd31uA4f1Qj3Ch4Y</t>
  </si>
  <si>
    <t>Eh/VCC9DSVEuTkFTREFRR006Q0hVQi5LLklRX0NMT1NFUFJJQ0VfQURKLjExLzYvMjAxNQEAAAAviAYAAwAAAAAAbznnyA4f1Qj6g2IaEh/VCCxDSVEuTkFTREFRR006V1ZFLklRX0NMT1NFUFJJQ0VfQURKLjgvMjgvMjAxNQEAAAAWwUoPAwAAAAAASRwzhg4f1Qj1BiISEh/VCChDSVEuTllTRTpESFQuSVFfQ0xPU0VQUklDRV9BREouMTAvOS8yMDE1AQAAAPlBbgECAAAABzYuODI3MzQAR5h2uA4f1QiaFg8YEh/VCCxDSVEuTllTRTpOWUxELkEuSVFfQ0xPU0VQUklDRV9BREouMTAvMTYvMjAxNQEAAAByb2QOAgAAAAgxMi4wMTUzNgB7P/i4Dh/VCIc+GBgSH9UILUNJUS5OQVNEQVFHUzpJUFhMLklRX0NMT1NFUFJJQ0VfQURKLjgvMTcvMjAxNQEAAABwNQYAAgAAAAU0Ni44MwDZ0JV/Dh/VCCejNxESH9UIKUNJUS5OWVNFOkNOQS5JUV9DTE9TRVBSSUNFX0FESi4xMS8yMy8yMDE1AQAAAOLuAwACAAAACDMxLjM2OTk0ALt+2NcOH9UIhCeqHBIf1QguQ0lRLk5BU0RBUUdTOkhTVE0uSVFfQ0xPU0VQUklDRV9BREouMTEvMjMvMjAxNQEAAABKYQEAAgAAAAIyNAC1QtnXDh/VCHO4phwSH9UIKENJUS5OWVNFOk1EUC5JUV9DTE9TRVBSSUNFX0FESi43LzMwLzIwMTUBAAAAoX4BAAIAAAAHNDYuMDAwMgBLCT5tDh/VCLLckA4SH9UILUNJUS5OQVNEQVFHTTpaWU5FLklRX0NMT1NFUFJJQ0VfQURKLjkvMjMvMjAx</t>
  </si>
  <si>
    <t>NQEAAADU/B8CAgAAAAUxOC41OAB2hnOYDh/VCHWc4xQSH9UILUNJUS5OQVNEQVFHUzpTRk5DLklRX0NMT1NFUFJJQ0VfQURKLjkvMjEvMjAxNQEAAABFogQAAgAAAAg0NC41NDQzOAAmmf2SDh/VCGKiCxQSH9UILUNJUS5OQVNEQVFHUzpTRUlDLklRX0NMT1NFUFJJQ0VfQURKLjkvMjEvMjAxNQEAAAB5mQQAAgAAAAg0OC41MjgwMgA6xQKPDh/VCJzmcBMSH9UIKENJUS5OWVNFOkVTUy5JUV9DTE9TRVBSSUNFX0FESi44LzI2LzIwMTUBAAAAZhMFAAIAAAAJMjAyLjE0NTM4ABwDZ34OH9UINIQHERIf1QgqQ0lRLk5ZU0U6VElNRS5JUV9DTE9TRVBSSUNFX0FESi4xMS8yMC8yMDE1AQAAAEXBCQACAAAABzE0LjY5NjMAtX/V1Q4f1QgKu18cEh/VCClDSVEuTllTRTpBQ0MuSVFfQ0xPU0VQUklDRV9BREouMTAvMjcvMjAxNQEAAAAMX0QAAgAAAAgzOC4wMTE0MwCp6z3ADh/VCGXDIRkSH9UIKENJUS5OWVNFOldCUy5JUV9DTE9TRVBSSUNFX0FESi4xMS8yLzIwMTUBAAAAm6cBAAIAAAAIMzYuMTYwMzMAY4AbyQ4f1Qg2JWoaEh/VCChDSVEuTllTRTpORlguSVFfQ0xPU0VQUklDRV9BREouMTAvNy8yMDE1AQAAAIl9AAACAAAABDM3LjEAmAE4sg4f1QgtVCwXEh/VCC5DSVEuTkFTREFRR006TE9YTy5JUV9DTE9TRVBSSUNFX0FESi4xMC8yMC8yMDE1AQAAAHYJeA4CAAAABTIyLjczAIM6qbwOH9UIO8mkGBIf1Qgq</t>
  </si>
  <si>
    <t>Q0lRLk5ZU0U6SU5TVC5JUV9DTE9TRVBSSUNFX0FESi4xMS8yMC8yMDE1AQAAAGOuvgcCAAAABTE4LjA3AN9IytYOH9UItTeCHBIf1QgsQ0lRLk5BU0RBUUdTOkNDQkcuSVFfQ0xPU0VQUklDRV9BREouOS85LzIwMTUBAAAAN4UFAAIAAAAIMTQuNDAyMTEAFZehjA4f1Qh95BQTEh/VCCZDSVEuTllTRTpLTy5JUV9DTE9TRVBSSUNFX0FESi45LzQvMjAxNQEAAAASaAAAAgAAAAgzNS44MDMyNwAjVeqMDh/VCDbBJBMSH9UIKENJUS5OWVNFOkdWQS5JUV9DTE9TRVBSSUNFX0FESi4xMS80LzIwMTUBAAAAujUEAAIAAAAIMzUuNTIzMjkAA5B2xg4f1QjcaQ0aEh/VCCxDSVEuTkFTREFRR1M6WEJLUy5JUV9DTE9TRVBSSUNFX0FESi44LzUvMjAxNQEAAADDKjAAAgAAAAQyMC44AAhXfngOH9UItB9DEBIf1QgtQ0lRLk5BU0RBUUdTOkxUWEIuSVFfQ0xPU0VQUklDRV9BREouOC8xMS8yMDE1AQAAAOqNmQECAAAACDI4LjE0NDYzAG2uGXMOH9UIuHhkDxIf1QgoQ0lRLk5ZU0U6TFNJLklRX0NMT1NFUFJJQ0VfQURKLjcvMjgvMjAxNQEAAACeSAUAAgAAAAg4NC4xMzI4MQC0pKRsDh/VCHSSbw4SH9UIKUNJUS5OWVNFOlBMTlQuSVFfQ0xPU0VQUklDRV9BREouOS8xNS8yMDE1AQAAAGscIhICAAAACDE1LjQ3MzYyAJ9yY5QOH9UIM548FBIf1QguQ0lRLk5BU0RBUUdNOk5FUlYuSVFfQ0xPU0VQUklDRV9BREouMTAvMzAv</t>
  </si>
  <si>
    <t>MjAxNQEAAAAJk5APAgAAAAQ1LjI4ANP4U8cOH9UIrhwpGhIf1QgoQ0lRLk5ZU0U6RU1OLklRX0NMT1NFUFJJQ0VfQURKLjkvMTgvMjAxNQEAAAAvqgEAAgAAAAg2NS43NDQxMwA5wCyTDh/VCCjyHRQSH9UILUNJUS5OQVNEQVFHUzpBUk9XLklRX0NMT1NFUFJJQ0VfQURKLjgvMjQvMjAxNQEAAAAE1wMAAgAAAAcyMy4xMTE0AA7m0X0OH9UIpaTuEBIf1QgpQ0lRLk5ZU0U6Q01SRS5JUV9DTE9TRVBSSUNFX0FESi43LzE0LzIwMTUBAAAABfH3AQIAAAAIMTQuNzgyMTgAPKlmYQ4f1QiKHqoMEh/VCCxDSVEuTkFTREFRR1M6SEJBTi5JUV9DTE9TRVBSSUNFX0FESi43LzcvMjAxNQEAAABWQAQAAgAAAAcxMC41OTE4AIBD/2UOH9UI1Tx3DRIf1QguQ0lRLk5BU0RBUUdTOkVCU0IuSVFfQ0xPU0VQUklDRV9BREouMTEvMjAvMjAxNQEAAAC6VjsCAgAAAAgxNC4zODc3NABcfkTXDh/VCE3UjxwSH9UIKENJUS5OWVNFOldUUy5JUV9DTE9TRVBSSUNFX0FESi4xMS80LzIwMTUBAAAAFMcEAAIAAAAINTQuNjY5MzQAzeyTyA4f1QhY+lkaEh/VCChDSVEuTllTRTpBSFAuSVFfQ0xPU0VQUklDRV9BREouOC8xMS8yMDE1AQAAAElZaQ4CAAAACDEyLjIyMTg2ALep4nQOH9UIQPuqDxIf1QgpQ0lRLk5ZU0U6UllOLklRX0NMT1NFUFJJQ0VfQURKLjEwLzIzLzIwMTUBAAAAzwgFAAIAAAAIMjEuMzg0NTcA4I56vg4f1QimAt4Y</t>
  </si>
  <si>
    <t>Eh/VCC1DSVEuTkFTREFRR1M6TE9DTy5JUV9DTE9TRVBSSUNFX0FESi4xMS80LzIwMTUBAAAAp3hOAQIAAAAFMTEuNDcAqnX2xw4f1QjokkgaEh/VCChDSVEuTllTRTpFQ1IuSVFfQ0xPU0VQUklDRV9BREouNi8zMC8yMDE1AQAAALjGEQcCAAAABDUuMjYAFUoUWw4f1QhFJLELEh/VCC1DSVEuTkFTREFRR1M6RUdMRS5JUV9DTE9TRVBSSUNFX0FESi4xMS82LzIwMTUBAAAAnbJOAQIAAAAFMTIwLjQAH2+Vyw4f1QjrFL4aEh/VCChDSVEuTllTRTpFVEguSVFfQ0xPU0VQUklDRV9BREouOC8yNS8yMDE1AQAAAGJuAAACAAAACDI3LjkxMzE2AFHNd30OH9UIilPnEBIf1QgoQ0lRLk5ZU0U6TURQLklRX0NMT1NFUFJJQ0VfQURKLjYvMjYvMjAxNQEAAAChfgEAAgAAAAg0OC43MDkzMwBX8dhiDh/VCBc6BQ0SH9UILUNJUS5OQVNEQVFHUzpNVEdFLklRX0NMT1NFUFJJQ0VfQURKLjcvMzEvMjAxNQEAAAAAarYHAgAAAAgxMi44MTUyNQAIyWluDh/VCAkArw4SH9UILUNJUS5OQVNEQVFHUzpBVkdPLklRX0NMT1NFUFJJQ0VfQURKLjcvMjIvMjAxNQEAAADwtn0BAgAAAAkxMjUuMjI5NTEAvoYebw4f1QjTgsUOEh/VCClDSVEuTllTRTpSQVRFLklRX0NMT1NFUFJJQ0VfQURKLjkvMjUvMjAxNQEAAABtdQAAAgAAAAUxMC4yOADRSRiZDh/VCBYeDRUSH9UIKENJUS5OWVNFOklSTS5JUV9DTE9TRVBSSUNFX0FESi43LzMx</t>
  </si>
  <si>
    <t>LzIwMTUBAAAAVHYAAAIAAAAHMjYuMTYyNAAQmnxuDh/VCJp/vQ4SH9UILUNJUS5OQVNEQVFHUzpNQkZJLklRX0NMT1NFUFJJQ0VfQURKLjkvMjUvMjAxNQEAAACoKAUAAgAAAAgzMS40Njc2NABFtkeaDh/VCIr5JxUSH9UILUNJUS5OQVNEQVFDTTpITlJHLklRX0NMT1NFUFJJQ0VfQURKLjcvMzAvMjAxNQEAAABIcgAAAgAAAAc3LjAwMjc1AGYh0W0OH9UIFf6cDhIf1QgtQ0lRLk5BU0RBUUdTOkdMQkwuSVFfQ0xPU0VQUklDRV9BREouOS8yMS8yMDE1AQAAAOTsuhECAAAABzcuNzE1MzkAOQ90mA4f1QhN3eAUEh/VCC5DSVEuTkFTREFRR1M6REFLVC5JUV9DTE9TRVBSSUNFX0FESi4xMS8xNy8yMDE1AQAAAG4MBQACAAAABzkuMDgzNDQA8Enn0w4f1QjoexYcEh/VCC1DSVEuTkFTREFRR1M6VFNSTy5JUV9DTE9TRVBSSUNFX0FESi4xMC84LzIwMTUBAAAAaNZYBgIAAAAFNDIuNzQAfCErtg4f1QgyBbAXEh/VCC5DSVEuTkFTREFRR1M6V1NCQy5JUV9DTE9TRVBSSUNFX0FESi4xMS8xOC8yMDE1AQAAAOHHBAACAAAACDMxLjgzNDgyAFxEstQOH9UIp18tHBIf1QgsQ0lRLk5BU0RBUUdTOlNOQy5JUV9DTE9TRVBSSUNFX0FESi45LzMwLzIwMTUBAAAAZ88JAAIAAAAHOS4wMTA1NADorLWZDh/VCLdpIRUSH9UIJ0NJUS5OWVNFOkVQQy5JUV9DTE9TRVBSSUNFX0FESi43LzcvMjAxNQEAAADORgYAAgAAAAU5OC41</t>
  </si>
  <si>
    <t>OAC7IxRjDh/VCKaPDA0SH9UILUNJUS5OQVNEQVFHUzpBWlBOLklRX0NMT1NFUFJJQ0VfQURKLjcvMTUvMjAxNQEAAAA2YgAAAgAAAAU0NS4yNgCeIP1lDh/VCP2Pfg0SH9UILENJUS5OQVNEQVFHUzpDVFhTLklRX0NMT1NFUFJJQ0VfQURKLjgvNi8yMDE1AQAAAJxnAAACAAAACDYwLjI4NDc1AIET6VkOH9UIIJiCCxIf1QgtQ0lRLk5BU0RBUUdTOkdMUkUuSVFfQ0xPU0VQUklDRV9BREouOC8yNS8yMDE1AQAAAA542wECAAAABTIzLjc3AEySn3IOH9UI3R1XDxIf1QgoQ0lRLk5ZU0U6VURSLklRX0NMT1NFUFJJQ0VfQURKLjEwLzEvMjAxNQEAAACLvQQAAgAAAAgzMi4yNTExMQCnOYibDh/VCHxDWRUSH9UIJ0NJUS5OWVNFOkNPRi5JUV9DTE9TRVBSSUNFX0FESi44LzYvMjAxNQEAAABxIQUAAgAAAAg3Ny43MzgxMQBD7NZ2Dh/VCNA3/w8SH9UIKENJUS5BTUVYOkNJWC5JUV9DTE9TRVBSSUNFX0FESi43LzMxLzIwMTUBAAAAOdIFAAIAAAAIMTEuNDIyNjMAuAKgag4f1QhpZCUOEh/VCCxDSVEuTkFTREFRR1M6QUxHVC5JUV9DTE9TRVBSSUNFX0FESi43LzkvMjAxNQEAAAAHLAoAAgAAAAkxODAuODU2OTkA3UVHYQ4f1Qia1qYMEh/VCCdDSVEuTllTRTpERlMuSVFfQ0xPU0VQUklDRV9BREouNy8yLzIwMTUBAAAAzmM4AAIAAAAINTUuNzYyNDYAbskpZw4f1QiWa6kNEh/VCChDSVEuTllTRTpNTUkuSVFfQ0xP</t>
  </si>
  <si>
    <t>U0VQUklDRV9BREouMTAvNi8yMDE1AQAAANLVQAACAAAABTQ3LjIxAIw/VqMOH9UIAgieFhIf1QgsQ0lRLk5BU0RBUUdTOkhDQ0kuSVFfQ0xPU0VQUklDRV9BREouOC8zLzIwMTUBAAAAKEpEAAIAAAAEMTIuNQDGudJkDh/VCKSlVw0SH9UILUNJUS5OQVNEQVFHTTpFU1BSLklRX0NMT1NFUFJJQ0VfQURKLjEwLzkvMjAxNQEAAABMbgAAAgAAAAUyNC45NgB4H9iyDh/VCF0ESRcSH9UILkNJUS5OQVNEQVFHTTpBTFJOLklRX0NMT1NFUFJJQ0VfQURKLjExLzE4LzIwMTUBAAAAKSJMAQMAAAAAADLQItMOH9UIqxD1GxIf1QgpQ0lRLk5ZU0U6Vk5UVi5JUV9DTE9TRVBSSUNFX0FESi43LzE0LzIwMTUBAAAAsykQAAIAAAAFMzkuNDkAQu1pZQ4f1QhoeG0NEh/VCCdDSVEuTllTRTpFVE0uSVFfQ0xPU0VQUklDRV9BREouOS84LzIwMTUBAAAA5gkGAAIAAAAGOS43NjUyALRA6owOH9UImIQlExIf1QgpQ0lRLk5ZU0U6U01ISS5JUV9DTE9TRVBSSUNFX0FESi45LzI0LzIwMTUBAAAAf6b2EgMAAAAAAGNjNZwOH9UI9Up7FRIf1QgoQ0lRLk5ZU0U6R1BJLklRX0NMT1NFUFJJQ0VfQURKLjEwLzkvMjAxNQEAAACToAUAAgAAAAg4Ni4wMjY0OQD/41C2Dh/VCKiMuhcSH9UIKUNJUS5OWVNFOlNBRkUuSVFfQ0xPU0VQUklDRV9BREouNi8xNS8yMDE1AQAAAEJldxkDAAAAAACY0OJSDh/VCIgFdQoSH9UILUNJUS5OQVNEQVFH</t>
  </si>
  <si>
    <t>UzpBTEtTLklRX0NMT1NFUFJJQ0VfQURKLjcvMzEvMjAxNQEAAAD8XwAAAgAAAAU3MC4wMgCaLIlfDh/VCOfWWgwSH9UIJ0NJUS5OWVNFOkJDUi5JUV9DTE9TRVBSSUNFX0FESi45LzQvMjAxNQEAAACz4AMAAgAAAAkxODYuMjc4MDUA7oyGiA4f1QiWLYMSEh/VCC5DSVEuTkFTREFRR006TE1BVC5JUV9DTE9TRVBSSUNFX0FESi4xMC8yOS8yMDE1AQAAAHItJwACAAAACDE0LjE4NTY1AAXavcMOH9UI1tSvGRIf1QgtQ0lRLk5BU0RBUUdNOkFFUkkuSVFfQ0xPU0VQUklDRV9BREouOS8xNC8yMDE1AQAAAG7wcgECAAAABTE3LjY0ABKbj5UOH9UIlkh4FBIf1QgnQ0lRLkFSQ0E6SVdWLklRX0NMT1NFUFJJQ0VfQURKLjgvNy8yMDE3AQAAAPo9hgACAAAACTE0NS45NzI1NACyFTP8FB/VCJpqpfwUH9UIKUNJUS5OWVNFOkRHWC5JUV9DTE9TRVBSSUNFX0FESi4xMC8yMS8yMDE1AQAAAHeDBQACAAAACDYyLjU0MDM0AAwGfboOH9UINmlZGBIf1QgtQ0lRLk5BU0RBUUNNOkNERVYuSVFfQ0xPU0VQUklDRV9BREouOS8yOS8yMDE1AQAAAOR3SRMDAAAAAAAJvuWXDh/VCFFE1RQSH9UIJ0NJUS5OWVNFOlJHUy5JUV9DTE9TRVBSSUNFX0FESi44LzcvMjAxNQEAAAA9/QIAAgAAAAUxNC40OAAeRrZtDh/VCAOZlQ4SH9UILENJUS5OQVNEQVFHUzpGSUJLLklRX0NMT1NFUFJJQ0VfQURKLjcvNy8yMDE1AQAAAO3MDwACAAAA</t>
  </si>
  <si>
    <t>CDI1LjM4NTk3AMRPaF0OH9UIjJgQDBIf1QgnQ0lRLk5ZU0U6RkNOLklRX0NMT1NFUFJJQ0VfQURKLjkvMS8yMDE1AQAAAFJwAAACAAAABTM4LjkzAGbbkIUOH9UImS8FEhIf1QgtQ0lRLk5BU0RBUUdTOk1NU0kuSVFfQ0xPU0VQUklDRV9BREouOS8yNC8yMDE1AQAAAC/hBAACAAAABTI0LjQzAKhbUpcOH9UI9tS1FBIf1QgnQ0lRLk5ZU0U6R05DLklRX0NMT1NFUFJJQ0VfQURKLjkvMS8yMDE1AQAAAIvnyQECAAAACDQyLjk5OTY3AK7ta4cOH9UI3oRZEhIf1QgpQ0lRLk5ZU0U6R0hDLklRX0NMT1NFUFJJQ0VfQURKLjExLzIwLzIwMTUBAAAAG2YBAAIAAAAJNTMxLjMzNjQzAIKJn9YOH9UIQiaBHBIf1QgqQ0lRLk5ZU0U6V0FBUy5JUV9DTE9TRVBSSUNFX0FESi4xMS8yMC8yMDE1AQAAAOvGaBADAAAAAAB1i2jVDh/VCJVxTRwSH9UIKUNJUS5OWVNFOk5CTC5JUV9DTE9TRVBSSUNFX0FESi4xMS8xNi8yMDE1AQAAACd1BAACAAAACDM2LjIzMTI3AK5nMtIOH9UIp6bKGxIf1QgtQ0lRLk5BU0RBUUdNOk9WQkMuSVFfQ0xPU0VQUklDRV9BREouOS8xNS8yMDE1AQAAAJy7BQACAAAACDIxLjg1NzU5AOv7wpMOH9UI/vw0FBIf1QgnQ0lRLk5ZU0U6Q0kuSVFfQ0xPU0VQUklDRV9BREouOC8xOS8yMDE1AQAAAGOjAgACAAAACTE0OS4wNjgwOADHqZV/Dh/VCJ20OBESH9UILUNJUS5OQVNEQVFDTTpPTEJLLklRX0NM</t>
  </si>
  <si>
    <t>T1NFUFJJQ0VfQURKLjkvMTcvMjAxNQEAAAB6XXUAAgAAAAcxNS42MDg2AHUpNJAOH9UImqarExIf1QgtQ0lRLk5BU0RBUUdTOklOQ1IuSVFfQ0xPU0VQUklDRV9BREouNy8zMS8yMDE1AQAAANdkVRACAAAABTUwLjAzAF8T4mEOH9UI3C2/DBIf1QgtQ0lRLk5BU0RBUUdTOk9MRUQuSVFfQ0xPU0VQUklDRV9BREouOC8xMC8yMDE1AQAAAJ73BQACAAAACDQwLjIzNjAxACeWaHQOH9UI/CKgDxIf1QgtQ0lRLk5BU0RBUUdTOlNUUkEuSVFfQ0xPU0VQUklDRV9BREouNy8yMS8yMDE1AQAAACGFBQACAAAABzQ0Ljk5NjIAPiFMbA4f1QhWiWoOEh/VCC5DSVEuTkFTREFRR1M6Q01QUi5JUV9DTE9TRVBSSUNFX0FESi4xMC8xNC8yMDE1AQAAAGGVQAECAAAABTgwLjE0AEcMVr0OH9UIPUS1GBIf1QgpQ0lRLk5ZU0U6VUlTLklRX0NMT1NFUFJJQ0VfQURKLjExLzI1LzIwMTUBAAAAJrwEAAIAAAAFMTIuNzYAmu6y2Q4f1QjW8+gcEh/VCC5DSVEuTkFTREFRR1M6Q1RYUy5JUV9DTE9TRVBSSUNFX0FESi4xMS8xMy8yMDE1AQAAAJxnAAACAAAACDYyLjAyODMyAAXG0dAOH9UI8LKdGxIf1QgnQ0lRLk5ZU0U6Uk0uSVFfQ0xPU0VQUklDRV9BREouOC8yNi8yMDE1AQAAANo4RAACAAAABTE1LjE4AJVeSnQOH9UI6SqYDxIf1QgsQ0lRLk5BU0RBUUdTOkNFTlguSVFfQ0xPU0VQUklDRV9BREouNy84LzIwMTUBAAAAqG8FAAIA</t>
  </si>
  <si>
    <t>AAAEOS40NQD1fx9gDh/VCK5AfQwSH9UILUNJUS5OQVNEQVFHUzpTSUdNLklRX0NMT1NFUFJJQ0VfQURKLjgvMjEvMjAxNQEAAABRoQQAAgAAAAQ5LjYxAItBZIQOH9UIaOvjERIf1QgsQ0lRLk5BU0RBUUdTOk1UUlguSVFfQ0xPU0VQUklDRV9BREouOC81LzIwMTUBAAAA2XkAAAIAAAAFMTkuMjQAZ8B9dQ4f1Qjkg74PEh/VCChDSVEuTllTRTpXTEguSVFfQ0xPU0VQUklDRV9BREouNy8yNC8yMDE1AQAAANrfBAACAAAABTI0LjA1ADTmqGoOH9UIFk4wDhIf1QgtQ0lRLk5BU0RBUUdTOklPU1AuSVFfQ0xPU0VQUklDRV9BREouNy8yMi8yMDE1AQAAAAlzAwACAAAACDQyLjM2NjM5APyPJmUOH9UICEdfDRIf1QgoQ0lRLk5ZU0U6QktJLklRX0NMT1NFUFJJQ0VfQURKLjcvMTMvMjAxNQEAAABsbgQSAwAAAAAAXLuGWA4f1QjohEoLEh/VCC5DSVEuTkFTREFRR1M6Q1ZMVC5JUV9DTE9TRVBSSUNFX0FESi4xMS8xMC8yMDE1AQAAAKVoAAACAAAABTQwLjY4ABWQc84OH9UIs1k5GxIf1QgpQ0lRLk5ZU0U6Q0hNSS5JUV9DTE9TRVBSSUNFX0FESi45LzI0LzIwMTUBAAAAQbArDgIAAAAIMTIuNTczNjIAV10YmQ4f1QjzzwwVEh/VCCdDSVEuTllTRTpEUFMuSVFfQ0xPU0VQUklDRV9BREouOC83LzIwMTUBAAAAxxqNAAIAAAAINzcuNTg1NjMASORodA4f1QiGdZ4PEh/VCCtDSVEuTkFTREFRR1M6TksuSVFfQ0xPU0VQ</t>
  </si>
  <si>
    <t>UklDRV9BREouNi8zMC8yMDE1AQAAAA19oQ8DAAAAAACNUndTDh/VCAVEhgoSH9UIKENJUS5OWVNFOkdTLklRX0NMT1NFUFJJQ0VfQURKLjExLzI1LzIwMTUBAAAAIRUGAAIAAAAJMTgzLjg4NjIxACOnWdoOH9UImBUIHRIf1QguQ0lRLk5BU0RBUUdNOk5ZTlkuSVFfQ0xPU0VQUklDRV9BREouMTEvMjAvMjAxNQEAAACKKj0AAgAAAAQyMC4zADD5vtIOH9UIzpniGxIf1QgpQ0lRLk5ZU0U6REVDSy5JUV9DTE9TRVBSSUNFX0FESi4xMC8xLzIwMTUBAAAApf4EAAIAAAAFNTguMDgANbDVsA4f1QgOkfwWEh/VCChDSVEuTllTRTpNTVMuSVFfQ0xPU0VQUklDRV9BREouOS8xMC8yMDE1AQAAAFNVAwACAAAACDYwLjY0NjQyAEYH/pQOH9UIggdgFBIf1QgoQ0lRLk5ZU0U6S05ELklRX0NMT1NFUFJJQ0VfQURKLjYvMTkvMjAxNQEAAADQwQQAAgAAAAgyMC43NDY0OAA9/hZTDh/VCI/peAoSH9UIJ0NJUS5OWVNFOkFMLklRX0NMT1NFUFJJQ0VfQURKLjkvMjMvMjAxNQEAAAB/UVoGAgAAAAgzMi4yOTQ5NgA+ln6eDh/VCEDY2BUSH9UILUNJUS5OQVNEQVFHUzpTUkVWLklRX0NMT1NFUFJJQ0VfQURKLjkvMjUvMjAxNQEAAAA3m3sAAgAAAAM0LjIA9BdImg4f1QiFiCUVEh/VCCtDSVEuTkFTREFRR1M6QkwuSVFfQ0xPU0VQUklDRV9BREouOC8yMC8yMDE1AQAAALdaxAIDAAAAAACvmRx9Dh/VCGZD2xASH9UIKUNJUS5O</t>
  </si>
  <si>
    <t>WVNFOlVGSS5JUV9DTE9TRVBSSUNFX0FESi4xMC8yMi8yMDE1AQAAAPXpAgACAAAABDI3LjMAQBEbuw4f1QgFKG4YEh/VCDBDSVEuTkFTREFRR1M6Q05CSy5BLklRX0NMT1NFUFJJQ0VfQURKLjExLzExLzIwMTUBAAAAsPUDAAIAAAAINDMuNTc5ODYAddZDzQ4f1QgrsAUbEh/VCClDSVEuTllTRTpLTlguSVFfQ0xPU0VQUklDRV9BREouMTEvMTAvMjAxNQEAAACYGwUAAwAAAAAAMPbQzQ4f1QhglyQbEh/VCClDSVEuTllTRTpGREMuSVFfQ0xPU0VQUklDRV9BREouMTAvMTIvMjAxNQEAAAB0bwAAAwAAAAAAaTYutQ4f1QhAHZsXEh/VCCdDSVEuTllTRTpNU0kuSVFfQ0xPU0VQUklDRV9BREouOC83LzIwMTUBAAAAcoMBAAIAAAAINjEuMDMxNDUASXJ9dQ4f1QigVsEPEh/VCC1DSVEuTkFTREFRR1M6SVZBQy5JUV9DTE9TRVBSSUNFX0FESi44LzE5LzIwMTUBAAAACHYAAAIAAAAENC44OAAjav9+Dh/VCO+THBESH9UIKUNJUS5OWVNFOkdBVFguSVFfQ0xPU0VQUklDRV9BREouOS8xNi8yMDE1AQAAAJOyAgACAAAACDQ1LjMwNTc0APLDZZEOH9UI/0bZExIf1QgpQ0lRLk5ZU0U6R0VGLklRX0NMT1NFUFJJQ0VfQURKLjEwLzE5LzIwMTUBAAAAEcIFAAIAAAAIMzEuNjQ1OTIA7OLvvQ4f1Qg+Ds8YEh/VCC9DSVEuTkFTREFRR1M6QVNDTS5BLklRX0NMT1NFUFJJQ0VfQURKLjEwLzkvMjAxNQEAAACIuL0CAgAAAAUz</t>
  </si>
  <si>
    <t>MS42MQDG9lC2Dh/VCIU+uhcSH9UIJ0NJUS5OWVNFOkNBVC5JUV9DTE9TRVBSSUNFX0FESi44LzcvMjAxNQEAAAAy9QMAAgAAAAg3MS4yNTQyNwAGFRt2Dh/VCGTm2g8SH9UIKENJUS5OWVNFOlJKRi5JUV9DTE9TRVBSSUNFX0FESi4xMC82LzIwMTUBAAAAX1gAAAIAAAAINDkuMDAyOTQAdaRBsA4f1QilKuIWEh/VCC1DSVEuTkFTREFRR1M6UEVSWS5JUV9DTE9TRVBSSUNFX0FESi43LzE3LzIwMTUBAAAAuf4EAAIAAAAFMjMuMzgAzB8UaQ4f1Qhbf/INEh/VCCpDSVEuTllTRTpTQUlDLklRX0NMT1NFUFJJQ0VfQURKLjEwLzE2LzIwMTUBAAAAsFbPDQIAAAAINDAuNjkxMDYAIM91tw4f1QjjROcXEh/VCClDSVEuTllTRTpDVUJJLklRX0NMT1NFUFJJQ0VfQURKLjcvMjcvMjAxNQEAAACmZTAAAgAAAAQyNC43AEzZ8VsOH9UIITfXCxIf1QgtQ0lRLk5BU0RBUUdTOkNSVVMuSVFfQ0xPU0VQUklDRV9BREouMTAvNy8yMDE1AQAAAJNnAAACAAAABTMwLjEzAB+cs58OH9UIhmAHFhIf1QgsQ0lRLk5BU0RBUUdTOlNORC5JUV9DTE9TRVBSSUNFX0FESi44LzE0LzIwMTUBAAAA7zNoCAMAAAAAALep4nQOH9UIhgWmDxIf1QgnQ0lRLk5ZU0U6RVBSLklRX0NMT1NFUFJJQ0VfQURKLjkvNC8yMDE1AQAAAGKcAgACAAAACDQ0LjAzMDY1AP0J+pEOH9UIxmvtExIf1QgtQ0lRLk5BU0RBUUdNOkFSRFguSVFfQ0xPU0VQUklD</t>
  </si>
  <si>
    <t>RV9BREouMTAvOC8yMDE1AQAAADP7ggMCAAAABTIwLjA0AHZtdbcOH9UIQqLoFxIf1QgrQ0lRLk5BU0RBUUdTOk5LLklRX0NMT1NFUFJJQ0VfQURKLjcvMTUvMjAxNQEAAAANfaEPAwAAAAAA0/4Dag4f1QjsvA0OEh/VCCxDSVEuTkFTREFRR1M6SERQLklRX0NMT1NFUFJJQ0VfQURKLjcvMjMvMjAxNQEAAADtkyYIAgAAAAUyNS42OAA9Qe9bDh/VCKQA1QsSH9UIJ0NJUS5OWVNFOk1HLklRX0NMT1NFUFJJQ0VfQURKLjYvMjMvMjAxNQEAAADsaUUAAgAAAAUxOS41MQCfgBBWDh/VCMld9QoSH9UIKkNJUS5OWVNFOkVDT00uSVFfQ0xPU0VQUklDRV9BREouMTEvMjcvMjAxNQEAAACSYgAAAgAAAAUxMy4yMQAjp1naDh/VCOdpBR0SH9UIKUNJUS5OWVNFOkFHWC5JUV9DTE9TRVBSSUNFX0FESi4xMC8yMy8yMDE1AQAAAN6OBAACAAAACDM2LjM4NTk3ALamQsAOH9UIjccfGRIf1QgpQ0lRLk5ZU0U6T0hJLklRX0NMT1NFUFJJQ0VfQURKLjExLzIzLzIwMTUBAAAAZPMEAAIAAAAIMjkuODcwODIAbNnC1w4f1QiamKMcEh/VCC1DSVEuTkFTREFRQ006V0ZCSS5JUV9DTE9TRVBSSUNFX0FESi43LzE2LzIwMTUBAAAA6lmnBwIAAAAIMTUuNTkwMDMAyNy4Yw4f1QjpMiYNEh/VCChDSVEuTllTRTpCSUcuSVFfQ0xPU0VQUklDRV9BREouMTAvMi8yMDE1AQAAAEVpAAACAAAACDQ2LjgyMjg2AC1vfp4OH9UI3ijgFRIf1Qgp</t>
  </si>
  <si>
    <t>Q0lRLk5ZU0U6R0ZGLklRX0NMT1NFUFJJQ0VfQURKLjEwLzI3LzIwMTUBAAAAIUoEAAIAAAAIMTYuNTE0MDUAmFhCwA4f1QgZLCgZEh/VCClDSVEuTllTRTpCR0cuSVFfQ0xPU0VQUklDRV9BREouMTAvMTIvMjAxNQEAAAAL6gMAAgAAAAgxOS44MDMwOAA4niu1Dh/VCPPjkBcSH9UIKUNJUS5OWVNFOkRLUy5JUV9DTE9TRVBSSUNFX0FESi4xMS8xMS8yMDE1AQAAAKlrAAACAAAACDQyLjQ4MDA1AJGYZc0OH9UIDh0dGxIf1QgpQ0lRLk5ZU0U6TUNSTi5JUV9DTE9TRVBSSUNFX0FESi4xMS8yLzIwMTUBAAAA3x03AwIAAAAFMTcuMzgAi0s8xg4f1Qg1rPsZEh/VCC1DSVEuTkFTREFRR006VVNBVC5JUV9DTE9TRVBSSUNFX0FESi45LzE4LzIwMTUBAAAA2hsGAAIAAAAEMy4yNgAtmSyTDh/VCBXdHhQSH9UIKUNJUS5OWVNFOktFWS5JUV9DTE9TRVBSSUNFX0FESi4xMC8yMS8yMDE1AQAAAKAGBQACAAAACDEyLjQ0NTEyACErwrUOH9UI4xKhFxIf1QgpQ0lRLk5ZU0U6Q1NMVC5JUV9DTE9TRVBSSUNFX0FESi45LzE1LzIwMTUBAAAAbMK8AwIAAAAENS4zNQC2xTSQDh/VCFzCqBMSH9UILENJUS5OQVNEQVFDTTpQQ1NCLklRX0NMT1NFUFJJQ0VfQURKLjkvOS8yMDE1AQAAAAQ2mxgDAAAAAABVEDiLDh/VCDqL4BISH9UIJ0NJUS5OWVNFOlRJRi5JUV9DTE9TRVBSSUNFX0FESi44LzYvMjAxNQEAAAD4igAAAgAAAAg4</t>
  </si>
  <si>
    <t>OC42MTA0OQAdSBhsDh/VCJZ1Wg4SH9UIKENJUS5OWVNFOlZMTy5JUV9DTE9TRVBSSUNFX0FESi44LzE3LzIwMTUBAAAAf8EEAAIAAAAINjQuNDAxMzcAgjTidA4f1QgYPqcPEh/VCC5DSVEuTkFTREFRR1M6TlhUTS5JUV9DTE9TRVBSSUNFX0FESi4xMS8yNC8yMDE1AQAAAFjDAQACAAAABTE5Ljg1AB0wZtgOH9UIYpTBHBIf1QgpQ0lRLk5ZU0U6U0FNLklRX0NMT1NFUFJJQ0VfQURKLjExLzEwLzIwMTUBAAAA6i8FAAIAAAAGMjA4LjUxAOCLBswOH9UIW5/PGhIf1QgnQ0lRLk5ZU0U6TFVLLklRX0NMT1NFUFJJQ0VfQURKLjkvMy8yMDE1AQAAAK9aBAACAAAACDIwLjMzNjIyAG55SooOH9UIPWe6EhIf1QgtQ0lRLk5BU0RBUUdTOkFSSUkuSVFfQ0xPU0VQUklDRV9BREouOC8xOS8yMDE1AQAAAKGoDgACAAAACDM2LjQ3NTY0ANTH7nsOH9UIQkS1EBIf1QgoQ0lRLk5ZU0U6QVdSLklRX0NMT1NFUFJJQ0VfQURKLjkvMTcvMjAxNQEAAADhpAQAAgAAAAgzNy44MTk1NQCIJkeRDh/VCH8J0RMSH9UIKUNJUS5OWVNFOktNWC5JUV9DTE9TRVBSSUNFX0FESi4xMS8xMS8yMDE1AQAAAMVxBQACAAAABTU2LjAyAEQim84OH9UI5/VCGxIf1QguQ0lRLk5BU0RBUUNNOklTUkwuSVFfQ0xPU0VQUklDRV9BREouMTEvMjQvMjAxNQEAAADxSwQAAgAAAAc5Mi45Nzc1AHsAw9cOH9UIBIeiHBIf1QguQ0lRLk5BU0RBUUdTOkRN</t>
  </si>
  <si>
    <t>UkMuSVFfQ0xPU0VQUklDRV9BREouMTAvMjkvMjAxNQEAAADiDcICAgAAAAUyNC44NQAF2r3DDh/VCMStrxkSH9UIKUNJUS5OWVNFOkVOUy5JUV9DTE9TRVBSSUNFX0FESi4xMS8yNy8yMDE1AQAAABJsCQACAAAACDU3LjkwNjc3AKvzWNoOH9UI9wASHRIf1QgpQ0lRLk5ZU0U6RklTLklRX0NMT1NFUFJJQ0VfQURKLjExLzI3LzIwMTUBAAAArNOZAAIAAAAHNjIuODc4OQDHQVnaDh/VCKzzDh0SH9UILkNJUS5OQVNEQVFHUzpDQVZNLklRX0NMT1NFUFJJQ0VfQURKLjExLzE4LzIwMTUBAAAAAJQOAAIAAAAFNzEuODYA4VlD1A4f1QhIax4cEh/VCChDSVEuTllTRTpFU1MuSVFfQ0xPU0VQUklDRV9BREouOC8xMi8yMDE1AQAAAGYTBQACAAAACTIxNC41NTg2MwCylDh2Dh/VCAB36g8SH9UIKENJUS5OWVNFOk1BQy5JUV9DTE9TRVBSSUNFX0FESi4xMC83LzIwMTUBAAAAjBEFAAIAAAAINjkuOTc0OTgAD/xQlw4f1QjwbcEUEh/VCC1DSVEuTkFTREFRR1M6QUFMLklRX0NMT1NFUFJJQ0VfQURKLjExLzIzLzIwMTUBAAAAeZICAAIAAAAINDEuNTY1MzMAAlyb1Q4f1QhcvlQcEh/VCCxDSVEuTkFTREFRR1M6U1JFVi5JUV9DTE9TRVBSSUNFX0FESi45LzMvMjAxNQEAAAA3m3sAAgAAAAQ0LjQ5AFnxAIUOH9UIfdLvERIf1QgnQ0lRLk5ZU0U6VEJJLklRX0NMT1NFUFJJQ0VfQURKLjcvNy8yMDE1AQAAAPGDBQACAAAA</t>
  </si>
  <si>
    <t>BTMwLjk0APnIMFoOH9UILlKRCxIf1QgtQ0lRLk5BU0RBUUdTOlJPQ0suSVFfQ0xPU0VQUklDRV9BREouNy8xNS8yMDE1AQAAAB8aBQACAAAABTIwLjY5AHHHkFwOH9UIbiL0CxIf1QgoQ0lRLk5ZU0U6U0JILklRX0NMT1NFUFJJQ0VfQURKLjcvMjMvMjAxNQEAAAD6eMwBAgAAAAUyOS45OQBfNKlqDh/VCKwBLw4SH9UIKUNJUS5OWVNFOkNJRU4uSVFfQ0xPU0VQUklDRV9BREouNy8xNS8yMDE1AQAAAHZnAAACAAAABTI0LjMyAEtxPmQOH9UIZgo6DRIf1QgpQ0lRLk5ZU0U6TVBPLklRX0NMT1NFUFJJQ0VfQURKLjExLzIzLzIwMTUBAAAAKTk7BgMAAAAAAA9NyNYOH9UIWJOFHBIf1QgnQ0lRLlRTWDpBVFAuSVFfQ0xPU0VQUklDRV9BREouMTAvMS8yMDE1AQAAAHlGwQACAAAABzIuMzYzMjUAcfucmw4f1QhkbWIVEh/VCClDSVEuTllTRTpFQ0wuSVFfQ0xPU0VQUklDRV9BREouMTEvMjAvMjAxNQEAAAD/GQQAAgAAAAkxMTUuMzQ1NzgAlMp21A4f1Qh3VigcEh/VCChDSVEuTllTRTpNS0MuSVFfQ0xPU0VQUklDRV9BREouNi8zMC8yMDE1AQAAALjDAgACAAAACDc3LjIyMTgyAPqLmWYOH9UIeruWDRIf1QgoQ0lRLk5ZU0U6QUZMLklRX0NMT1NFUFJJQ0VfQURKLjcvMTYvMjAxNQEAAABC0QMAAgAAAAg1OC45MTA0MwB3haNXDh/VCFCOKQsSH9UIKUNJUS5OWVNFOkJGLkIuSVFfQ0xPU0VQUklDRV9BREouOC8y</t>
  </si>
  <si>
    <t>Ni8yMDE1AQAAAEfrAwACAAAACDQ3LjYxMzE3AJ0GhoIOH9UIBleVERIf1QgtQ0lRLk5BU0RBUUdTOkFNWk4uSVFfQ0xPU0VQUklDRV9BREouMTAvNi8yMDE1AQAAAD1JAAACAAAABjUzNy40OADKUhKbDh/VCPu7ThUSH9UIKkNJUS5OWVNFOlNUQVIuSVFfQ0xPU0VQUklDRV9BREouMTEvMTkvMjAxNQEAAADcQAUAAgAAAAUxMi42MwD84QbVDh/VCB8tPBwSH9UIKUNJUS5OWVNFOlNNRy5JUV9DTE9TRVBSSUNFX0FESi4xMC8xMi8yMDE1AQAAAEnqBAACAAAACDYyLjM0OTU5AJjcubwOH9UISpaYGBIf1QgoQ0lRLk5ZU0U6UExELklRX0NMT1NFUFJJQ0VfQURKLjcvMjgvMjAxNQEAAACLCQUAAgAAAAgzNy4zMTIzMQDP8LBwDh/VCNJuCA8SH9UIKENJUS5OWVNFOktPUC5JUV9DTE9TRVBSSUNFX0FESi44LzI2LzIwMTUBAAAA78PAAAIAAAAFMTguNDkAkKXlgA4f1QiOzVsREh/VCChDSVEuTllTRTpLTVQuSVFfQ0xPU0VQUklDRV9BREouNy8xNi8yMDE1AQAAAFxTBAACAAAACDMwLjMzNTU4AK2xnVkOH9UIfROACxIf1QgsQ0lRLk5BU0RBUUdTOkpCTFUuSVFfQ0xPU0VQUklDRV9BREouOS85LzIwMTUBAAAAxZ8BAAIAAAAFMjQuODgA+pEsiQ4f1QjM6pkSEh/VCClDSVEuQU1FWDpQQVJSLklRX0NMT1NFUFJJQ0VfQURKLjYvMjYvMjAxNQEAAABsggEAAgAAAAUxOS43MQARSztYDh/VCPv/PgsSH9UIKENJUS5O</t>
  </si>
  <si>
    <t>WVNFOlVIVC5JUV9DTE9TRVBSSUNFX0FESi43LzI5LzIwMTUBAAAAFMAEAAIAAAAINDMuNzYyMDYAyHhCaw4f1QiaDEEOEh/VCC5DSVEuTkFTREFRR1M6SFNUTS5JUV9DTE9TRVBSSUNFX0FESi4xMS8xMy8yMDE1AQAAAEphAQACAAAABTIzLjcyAFv8o9EOH9UIjam+GxIf1QgoQ0lRLk5ZU0U6SFJTLklRX0NMT1NFUFJJQ0VfQURKLjgvMjgvMjAxNQEAAAAOtwIAAgAAAAg3My43MzA2NwC6LFuMDh/VCE1qDRMSH9UIKUNJUS5OWVNFOkpXTi5JUV9DTE9TRVBSSUNFX0FESi4xMS8yNC8yMDE1AQAAANd9AAACAAAACDU0LjI0MTM1AEeAZtgOH9UIzVvAHBIf1QgpQ0lRLk5ZU0U6S0VHLklRX0NMT1NFUFJJQ0VfQURKLjEwLzE5LzIwMTUBAAAAOXAEAAMAAAAAANRSwb0OH9UI5s+9GBIf1QgmQ0lRLk5ZU0U6TEguSVFfQ0xPU0VQUklDRV9BREouNy8xLzIwMTUBAAAAs3cAAAIAAAAGMTIyLjE5AN3UE1sOH9UIU3CyCxIf1QgtQ0lRLk5BU0RBUUdTOkNFVkEuSVFfQ0xPU0VQUklDRV9BREouOC8xOS8yMDE1AQAAAPvkNgACAAAABTE5LjA0ALxahIIOH9UIQBKaERIf1QgtQ0lRLk5BU0RBUUdTOkVCQVkuSVFfQ0xPU0VQUklDRV9BREouOC8yNi8yMDE1AQAAANZsAAACAAAABTI2LjE3ANn6SnQOH9UImx2VDxIf1QgnQ0lRLk5ZU0U6QUMuSVFfQ0xPU0VQUklDRV9BREouNi8xOC8yMDE1AQAAAGa08REDAAAAAABSrH1V</t>
  </si>
  <si>
    <t>Dh/VCIdA3QoSH9UILUNJUS5OQVNEQVFHUzpOS1RSLklRX0NMT1NFUFJJQ0VfQURKLjcvMzEvMjAxNQEAAADpdAAAAgAAAAUxMi42MQBL7OFhDh/VCPBUvwwSH9UILkNJUS5OQVNEQVFHUzpLTFhJLklRX0NMT1NFUFJJQ0VfQURKLjEwLzMwLzIwMTUBAAAAFqssEAIAAAAFMzkuMTEAb3/oxA4f1QhUItYZEh/VCC1DSVEuTkFTREFRR1M6WVJDVy5JUV9DTE9TRVBSSUNFX0FESi45LzE4LzIwMTUBAAAAWe4CAAIAAAAFMTUuNzEAyk5lkQ4f1QhIVNwTEh/VCC5DSVEuTkFTREFRR006V0lOQS5JUV9DTE9TRVBSSUNFX0FESi4xMS8yNy8yMDE1AQAAAD4IBQACAAAACDk0LjUxNDMyAICM69oOH9UIhm8oHRIf1QgtQ0lRLk5BU0RBUUNNOkNIRk4uSVFfQ0xPU0VQUklDRV9BREouMTEvNC8yMDE1AQAAAJoeHwACAAAACDEyLjkyOTkyAJirGckOH9UI1/VtGhIf1QgoQ0lRLkFNRVg6VUVDLklRX0NMT1NFUFJJQ0VfQURKLjEwLzEvMjAxNQEAAACJfWUBAgAAAAExADEuoLEOH9UIWtkbFxIf1QgsQ0lRLk5BU0RBUUdTOkNTQksuSVFfQ0xPU0VQUklDRV9BREouOC82LzIwMTUBAAAA0hpcAAIAAAAIMTMuMTY3MDUAguGBcQ4f1QhOZykPEh/VCCdDSVEuTllTRTpFRlguSVFfQ0xPU0VQUklDRV9BREouOS80LzIwMTUBAAAAha4CAAIAAAAIOTQuODcxNTEADjDchg4f1QgA5D8SEh/VCClDSVEuTllTRTpGSE4uSVFfQ0xPU0VQ</t>
  </si>
  <si>
    <t>UklDRV9BREouMTAvMzAvMjAxNQEAAABRKQQAAgAAAAgxMy42NTI3MwB32dPGDh/VCAeXHRoSH9UILkNJUS5OQVNEQVFHUzpRQURBLklRX0NMT1NFUFJJQ0VfQURKLjExLzE5LzIwMTUBAAAAvacFAAIAAAAIMjUuMjE2NzcAg/w71Q4f1QiRc0kcEh/VCC5DSVEuTkFTREFRQ006SFJUWC5JUV9DTE9TRVBSSUNFX0FESi4xMS8xMC8yMDE1AQAAAC5fAAACAAAABTI5LjMyAGk+Qc0OH9UIJfgIGxIf1QgtQ0lRLk5BU0RBUUNNOkFWWEwuSVFfQ0xPU0VQUklDRV9BREouMTAvNy8yMDE1AQAAAGM4zwACAAAABDcuMzYAPrxroQ4f1QjLeFAWEh/VCCdDSVEuTllTRTpGRS5JUV9DTE9TRVBSSUNFX0FESi45LzIyLzIwMTUBAAAAi3oEAAIAAAAIMjguMjEzNzgAsPsXmQ4f1QhfP/0UEh/VCCxDSVEuTkFTREFRR006R1JJRi5JUV9DTE9TRVBSSUNFX0FESi45LzIvMjAxNQEAAAA5jAUAAgAAAAgzMS4xNjUyNgBzkFqMDh/VCKecEBMSH9UIKENJUS5OWVNFOldNQy5JUV9DTE9TRVBSSUNFX0FESi45LzE3LzIwMTUBAAAAnSWWAwIAAAAGOS41MjAxAMRWkJIOH9UIfX8JFBIf1QgoQ0lRLk5ZU0U6V0hHLklRX0NMT1NFUFJJQ0VfQURKLjkvMTgvMjAxNQEAAAAmIiUAAgAAAAg1MS43OTg4OQBcs0aRDh/VCGcu0xMSH9UILUNJUS5OQVNEQVFHUzpOV0JJLklRX0NMT1NFUFJJQ0VfQURKLjgvMTEvMjAxNQEAAAB8RgUAAgAAAAgx</t>
  </si>
  <si>
    <t>MS42NzM5NACFNJV/Dh/VCHCEMxESH9UILENJUS5OQVNEQVFHTTpOTE5LLklRX0NMT1NFUFJJQ0VfQURKLjcvNi8yMDE1AQAAAJV7jAACAAAABTQ1LjczAFjDElsOH9UIUKa0CxIf1QgtQ0lRLk5BU0RBUUdNOlNBTUcuSVFfQ0xPU0VQUklDRV9BREouOC8yNi8yMDE1AQAAAB2F9AwCAAAACDEwLjU2Njk0AEmFo4IOH9UIpCqgERIf1QgsQ0lRLk5BU0RBUUdTOkVCVEMuSVFfQ0xPU0VQUklDRV9BREouNy82LzIwMTUBAAAADyA2AAIAAAAIMjEuOTY2MzcAYn5IYQ4f1QiTZ6MMEh/VCChDSVEuTllTRTpQQVkuSVFfQ0xPU0VQUklDRV9BREouNy8xMy8yMDE1AQAAAHWNAAACAAAABTMzLjM1AGy/PmQOH9UIr3E3DRIf1QgpQ0lRLk5ZU0U6UllOLklRX0NMT1NFUFJJQ0VfQURKLjEwLzEzLzIwMTUBAAAAzwgFAAIAAAAIMjAuOTEyNDQA3ezUsA4f1QhzMPIWEh/VCC1DSVEuTkFTREFRR1M6Q0FMQS5JUV9DTE9TRVBSSUNFX0FESi4xMS82LzIwMTUBAAAApSeBBgIAAAAFMTAuMDIA/oWjyw4f1QiXgMsaEh/VCChDSVEuTllTRTpMS1NELklRX0NMT1NFUFJJQ0VfQURKLjcvOC8yMDE1AQAAAEc6YxIDAAAAAACwD71aDh/VCCHbpAsSH9UILENJUS5OQVNEQVFHUzpBTVRELklRX0NMT1NFUFJJQ0VfQURKLjkvOS8yMDE1AQAAAK56BQACAAAACDMyLjA5MjA3AOzYxokOH9UIhsKqEhIf1QgsQ0lRLk5BU0RBUUdTOlJSUi5J</t>
  </si>
  <si>
    <t>UV9DTE9TRVBSSUNFX0FESi45LzI4LzIwMTUBAAAAV7foBwMAAAAAADdE450OH9UIgLS5FRIf1QguQ0lRLk5BU0RBUUdTOlNDV1guSVFfQ0xPU0VQUklDRV9BREouMTAvMjIvMjAxNQEAAADX1G8SAwAAAAAAZU89wA4f1QgwmCMZEh/VCClDSVEuTllTRTpTTlIuSVFfQ0xPU0VQUklDRV9BREouMTAvMjcvMjAxNQEAAADJvN0PAgAAAAY4LjEyNzQAlrbAvQ4f1QhkVMEYEh/VCC5DSVEuTkFTREFRR006VlJBWS5JUV9DTE9TRVBSSUNFX0FESi4xMS8xMC8yMDE1AQAAAMFxiwECAAAABDQuNzUAstwvzA4f1QiL1NsaEh/VCC1DSVEuTkFTREFRR1M6TllNVC5JUV9DTE9TRVBSSUNFX0FESi44LzE4LzIwMTUBAAAAsv1+AAIAAAAHNC43NjA2MwB5ZGaEDh/VCJF+3xESH9UILUNJUS5OQVNEQVFHTTpUVEdULklRX0NMT1NFUFJJQ0VfQURKLjgvMzEvMjAxNQEAAADjZQoAAgAAAAQ5LjIzAGUEv5MOH9UIl1IoFBIf1QgnQ0lRLk5ZU0U6Q1RULklRX0NMT1NFUFJJQ0VfQURKLjkvMy8yMDE1AQAAAL56eAECAAAABzkuMDQ1NzQAjoLEkw4f1QikwyoUEh/VCChDSVEuTllTRTpBUkkuSVFfQ0xPU0VQUklDRV9BREouNy8yNy8yMDE1AQAAAA9ppAMCAAAACDEyLjkwNzgxAEsEG28OH9UIjlHKDhIf1QgnQ0lRLk5ZU0U6TUMuSVFfQ0xPU0VQUklDRV9BREouOS8yMi8yMDE1AQAAAA3Qfw8CAAAACDIyLjk1MTY0ACVoR5oOH9UI</t>
  </si>
  <si>
    <t>A20qFRIf1QgtQ0lRLk5BU0RBUUdTOkZFWUUuSVFfQ0xPU0VQUklDRV9BREouNy8zMC8yMDE1AQAAAOXcmwECAAAABTQ3Ljc2AI6I4mEOH9UIpGy9DBIf1QgtQ0lRLk5BU0RBUUdTOkNFQ0UuSVFfQ0xPU0VQUklDRV9BREouOS8xMC8yMDE1AQAAAILFAwACAAAABzguMzMyNTQADYlrlA4f1QjSB0wUEh/VCC1DSVEuTkFTREFRR006U0FNRy5JUV9DTE9TRVBSSUNFX0FESi45LzMwLzIwMTUBAAAAHYX0DAIAAAAIMTAuMDExNzMATh/bmg4f1QhwMEYVEh/VCCdDSVEuTllTRTpTUlQuSVFfQ0xPU0VQUklDRV9BREouOS8yLzIwMTUBAAAAOogFAAIAAAAEMy42NAD1fFqMDh/VCNwSERMSH9UIKUNJUS5OWVNFOkNCUFguSVFfQ0xPU0VQUklDRV9BREouMTAvMS8yMDE1AQAAAJtXhg4CAAAABTIwLjU3AGBvSaAOH9UIu8soFhIf1QgoQ0lRLk5ZU0U6SFJCLklRX0NMT1NFUFJJQ0VfQURKLjYvMTgvMjAxNQEAAAB5OAQAAgAAAAgyOC4xOTM5OAByzLBUDh/VCBYNtAoSH9UIKUNJUS5OWVNFOkFWQS5JUV9DTE9TRVBSSUNFX0FESi4xMS8yNy8yMDE1AQAAADaKAQACAAAACDMyLjYwMDk1AK2LUNoOH9UIhqH9HBIf1QgpQ0lRLk5ZU0U6QVpaLklRX0NMT1NFUFJJQ0VfQURKLjExLzI3LzIwMTUBAAAArNoDAAIAAAAINTguNDU4OTgAI6dZ2g4f1QggBAcdEh/VCCxDSVEuTkFTREFRR1M6SlVOTy5JUV9DTE9TRVBSSUNFX0FE</t>
  </si>
  <si>
    <t>Si44LzQvMjAxNQEAAABOCgwPAgAAAAQ0Ni41APLgeGgOH9UID2/UDRIf1QgnQ0lRLk5ZU0U6U1dYLklRX0NMT1NFUFJJQ0VfQURKLjcvMi8yMDE1AQAAAGOkBAACAAAACDUxLjEwNTA3AN5XxlcOH9UII2YzCxIf1QgoQ0lRLk5ZU0U6Q0xEUi5JUV9DTE9TRVBSSUNFX0FESi43LzEvMjAxNQEAAACoDTkDAwAAAAAAW+e1XQ4f1QgVtx4MEh/VCC1DSVEuTkFTREFRR1M6R09PRC5JUV9DTE9TRVBSSUNFX0FESi43LzEzLzIwMTUBAAAAisNbAAIAAAAIMTMuNzQ5NzIASwfXYA4f1QhthJUMEh/VCChDSVEuQU1FWDpCUkcuSVFfQ0xPU0VQUklDRV9BREouOC8xNy8yMDE1AQAAAPGo1wICAAAABzkuODgzNzcA9qNwfA4f1Qi1hsQQEh/VCClDSVEuTllTRTpXQkMuSVFfQ0xPU0VQUklDRV9BREouMTAvMjEvMjAxNQEAAACAlvUBAgAAAAYxMDguMzIA59/AvQ4f1QgiQcAYEh/VCC1DSVEuTkFTREFRR1M6V0VSTi5JUV9DTE9TRVBSSUNFX0FESi4xMC81LzIwMTUBAAAAsscEAAIAAAAIMjUuMDQ1MzUAN0TjnQ4f1Qhh0rQVEh/VCC1DSVEuTkFTREFRR1M6RVhUUi5JUV9DTE9TRVBSSUNFX0FESi45LzE4LzIwMTUBAAAA1m4AAAIAAAAFMy4zOTUArJTvjw4f1QjwppkTEh/VCChDSVEuTllTRTpNQUEuSVFfQ0xPU0VQUklDRV9BREouNy8xNC8yMDE1AQAAAEYSBQACAAAACDcwLjU0MDM0ACGNzVYOH9UI26kJCxIf1QgsQ0lR</t>
  </si>
  <si>
    <t>Lk5BU0RBUUdTOktMWEkuSVFfQ0xPU0VQUklDRV9BREouOS84LzIwMTUBAAAAFqssEAIAAAAFMzguOTMAmYtfjw4f1QhWyocTEh/VCChDSVEuTllTRTpCQ08uSVFfQ0xPU0VQUklDRV9BREouNy8xNC8yMDE1AQAAAORNBgACAAAACDI4LjczNjAzAHU8xFMOH9UIYXmSChIf1QgnQ0lRLk5ZU0U6V01CLklRX0NMT1NFUFJJQ0VfQURKLjcvMi8yMDE1AQAAAFH0BQACAAAACDQ5LjY5MzcyABKbFloOH9UIPS+PCxIf1QguQ0lRLk5BU0RBUUdNOlJBUlguSVFfQ0xPU0VQUklDRV9BREouMTAvMjMvMjAxNQEAAADFMoEDAwAAAAAAWny1vw4f1Qh+5RoZEh/VCC1DSVEuTkFTREFRR1M6UExBQi5JUV9DTE9TRVBSSUNFX0FESi43LzE2LzIwMTUBAAAAP4YEAAIAAAABOQCoC2hrDh/VCPz7SA4SH9UIKENJUS5OWVNFOkhNTi5JUV9DTE9TRVBSSUNFX0FESi4xMC8xLzIwMTUBAAAAst0EAAIAAAAIMzEuMDc5OTUAHmhMlw4f1QjyY7MUEh/VCClDSVEuTllTRTpXU00uSVFfQ0xPU0VQUklDRV9BREouMTAvMjYvMjAxNQEAAAAgzAQAAgAAAAg2OS4yODQ3NgBBhG3BDh/VCBN2WRkSH9UIKENJUS5OWVNFOlBKQy5JUV9DTE9TRVBSSUNFX0FESi45LzIxLzIwMTUBAAAAcPkHAAIAAAAIMzcuMTQwMDUA5RFmkg4f1QjxFfoTEh/VCCxDSVEuTkFTREFRR1M6VlNBVC5JUV9DTE9TRVBSSUNFX0FESi45LzEvMjAxNQEAAADWfAUAAgAA</t>
  </si>
  <si>
    <t>AAU1OC41MQB3ZgGFDh/VCLLW7RESH9UIKENJUS5OWVNFOk1EUi5JUV9DTE9TRVBSSUNFX0FESi45LzI1LzIwMTUBAAAAIWUEAAIAAAAENC41OQDYc9iaDh/VCLgzOxUSH9UIJ0NJUS5OWVNFOkdITC5JUV9DTE9TRVBSSUNFX0FESi45LzkvMjAxNQEAAACxugEAAgAAAAgyOC4xMTU0NACaJWSHDh/VCLYFSxISH9UILENJUS5OQVNEQVFHUzpNU0VYLklRX0NMT1NFUFJJQ0VfQURKLjcvMS8yMDE1AQAAAEZlBAACAAAACDIxLjM3Nzk0ALl/I10OH9UIKYsNDBIf1QgpQ0lRLkFSQ0E6SVdWLklRX0NMT1NFUFJJQ0VfQURKLjEwLzE5LzIwMTUBAAAA+j2GAAIAAAAJMTE2LjIwOTAzACfmTvwUH9UImjq3/BQf1QgoQ0lRLk5ZU0U6V1RSLklRX0NMT1NFUFJJQ0VfQURKLjcvMjkvMjAxNQEAAABUhQQAAgAAAAcyNC4wODQ1ABXq9VgOH9UIPm9eCxIf1QgrQ0lRLk5BU0RBUUdTOlRCSy5JUV9DTE9TRVBSSUNFX0FESi45LzMvMjAxNQEAAAA7IWcCAgAAAAUxNC41MgCq23iLDh/VCGUF6BISH9UILUNJUS5OQVNEQVFHUzpRQ09NLklRX0NMT1NFUFJJQ0VfQURKLjkvMzAvMjAxNQEAAADVggAAAgAAAAg0OS44NDM0MgDp6teaDh/VCLPuPxUSH9UIKENJUS5OWVNFOkhMSS5JUV9DTE9TRVBSSUNFX0FESi43LzIwLzIwMTUBAAAAB1IAAAMAAAAAAD6d/W4OH9UIjsHDDhIf1QgoQ0lRLk5ZU0U6RkRTLklRX0NMT1NFUFJJQ0Vf</t>
  </si>
  <si>
    <t>QURKLjgvMTkvMjAxNQEAAAAVTgUAAgAAAAkxNjYuNjA2NTcA0cz0fw4f1QigdEQREh/VCC5DSVEuTkFTREFRR1M6UVNJSS5JUV9DTE9TRVBSSUNFX0FESi4xMC8yMC8yMDE1AQAAAAXYAgACAAAACDEyLjg1NTkyAG4gJr0OH9UIxbqsGBIf1QgoQ0lRLk5ZU0U6VE1PLklRX0NMT1NFUFJJQ0VfQURKLjkvMTQvMjAxNQEAAAD/egEAAgAAAAkxMjEuMjA2MzYAB/OQkg4f1QgZSwYUEh/VCChDSVEuTllTRTpHQVRYLklRX0NMT1NFUFJJQ0VfQURKLjgvNi8yMDE1AQAAAJOyAgACAAAACDQ3LjA5NDQ2AOYlH3MOH9UISjBhDxIf1QgsQ0lRLk5BU0RBUUNNOlJNUi5JUV9DTE9TRVBSSUNFX0FESi4xMC8yLzIwMTUBAAAA0XBQEgMAAAAAABDlFJ8OH9UIfiXrFRIf1QgmQ0lRLk5ZU0U6UEUuSVFfQ0xPU0VQUklDRV9BREouOS85LzIwMTUBAAAAtoGcDwIAAAAEMTUuMwDIlPmRDh/VCHVj8RMSH9UILkNJUS5OQVNEQVFHUzpNRENBLklRX0NMT1NFUFJJQ0VfQURKLjExLzE3LzIwMTUBAAAAq8sFAAIAAAAIMjAuMzUzNzQAe/Ix0g4f1QhYodUbEh/VCCpDSVEuTllTRTpQQU5XLklRX0NMT1NFUFJJQ0VfQURKLjExLzI3LzIwMTUBAAAAg32EAQIAAAAGMTg1LjkxAHIyFdsOH9UIsfgVHRIf1QgrQ0lRLk5ZU0U6Q1JELkIuSVFfQ0xPU0VQUklDRV9BREouMTEvMjcvMjAxNQEAAABmDAIAAgAAAAc1LjcxMTk4AMdBWdoOH9UI</t>
  </si>
  <si>
    <t>vaUOHRIf1QgpQ0lRLk5ZU0U6QkJHLklRX0NMT1NFUFJJQ0VfQURKLjEwLzI4LzIwMTUBAAAAaFMdAAIAAAAENC41OAD5nnq6Dh/VCNvvWhgSH9UIJkNJUS5OWVNFOkNSLklRX0NMT1NFUFJJQ0VfQURKLjgvNy8yMDE1AQAAAGenAgACAAAABzQ5Ljk0ODEAWrDMcA4f1Qj50xAPEh/VCC1DSVEuTkFTREFRR1M6VklSVC5JUV9DTE9TRVBSSUNFX0FESi44LzE3LzIwMTUBAAAAvvL2BwIAAAAIMTguNjExNjcAP4w6eg4f1Qhz/oEQEh/VCC5DSVEuTkFTREFRR1M6VlNFQy5JUV9DTE9TRVBSSUNFX0FESi4xMC8yMS8yMDE1AQAAAILABAACAAAACDIxLjIwNzQ2AAwGfboOH9UI4VlWGBIf1QgpQ0lRLk5ZU0U6Rk5GVi5JUV9DTE9TRVBSSUNFX0FESi44LzIxLzIwMTUBAAAAb5r/DwIAAAAIMTIuMzgyNDYA5Rxcfw4f1QiwiykREh/VCC1DSVEuTkFTREFRR1M6VU5JVC5JUV9DTE9TRVBSSUNFX0FESi45LzE0LzIwMTUBAAAAcFLKBgIAAAAIMTYuMDc4MDQALkWSjw4f1QgQNY4TEh/VCC1DSVEuTkFTREFRR1M6SExORS5JUV9DTE9TRVBSSUNFX0FESi42LzI2LzIwMTUBAAAAg+kLAAMAAAAAAIuprlQOH9UIce64ChIf1QgpQ0lRLk5ZU0U6U0lYLklRX0NMT1NFUFJJQ0VfQURKLjExLzExLzIwMTUBAAAAHqcGAAIAAAAINDcuODgzNzMAvsoEzw4f1Qg6X1IbEh/VCC1DSVEuTkFTREFRR006QldGRy5JUV9DTE9TRVBSSUNF</t>
  </si>
  <si>
    <t>X0FESi42LzI5LzIwMTUBAAAAXw+YAAIAAAAIMTcuNzE2NjMA+U8rZw4f1QglEKYNEh/VCClDSVEuTllTRTpXTkMuSVFfQ0xPU0VQUklDRV9BREouMTEvMjAvMjAxNQEAAABN4wQAAgAAAAgxMi42MjU3MQDW1bPTDh/VCB8xCxwSH9UILUNJUS5OQVNEQVFHUzpQTFhTLklRX0NMT1NFUFJJQ0VfQURKLjkvMTYvMjAxNQEAAADMjwEAAgAAAAUzOC4zNQDtswCPDh/VCOI9dhMSH9UILUNJUS5OQVNEQVFHUzpSRUNOLklRX0NMT1NFUFJJQ0VfQURKLjEwLzYvMjAxNQEAAADVfAEAAgAAAAgxNC45MjQ1MgB0n6ifDh/VCBOP+hUSH9UILUNJUS5OQVNEQVFHUzpLVVJBLklRX0NMT1NFUFJJQ0VfQURKLjgvMTkvMjAxNQEAAAC4y9oQAwAAAAAA4s3+fg4f1Qi1QScREh/VCCdDSVEuTllTRTpQWC5JUV9DTE9TRVBSSUNFX0FESi45LzEwLzIwMTUBAAAAYdoEAAIAAAAIOTkuOTI1MDcAvLQ9kQ4f1QjIoMoTEh/VCC1DSVEuTkFTREFRR006UEZCSS5JUV9DTE9TRVBSSUNFX0FESi44LzExLzIwMTUBAAAArK0FAAIAAAAIMTIuNDE3NDcA5cKteQ4f1QgNcHIQEh/VCC5DSVEuTkFTREFRR1M6TVlSRy5JUV9DTE9TRVBSSUNFX0FESi4xMS8yNC8yMDE1AQAAAJptBAACAAAABTIwLjI0AMLGk9gOH9UI36bLHBIf1QgnQ0lRLk5ZU0U6Q0lSLklRX0NMT1NFUFJJQ0VfQURKLjkvOC8yMDE1AQAAAGYsBgACAAAACDQ1LjI5MzgyAAZa</t>
  </si>
  <si>
    <t>B4UOH9UIm5sAEhIf1QgnQ0lRLk5ZU0U6RlIuSVFfQ0xPU0VQUklDRV9BREouNy8yOC8yMDE1AQAAAModBQACAAAACDE4LjU2NTE5ADMAF2oOH9UIM38YDhIf1QgpQ0lRLk5ZU0U6TU1DLklRX0NMT1NFUFJJQ0VfQURKLjExLzExLzIwMTUBAAAA/jgHAAIAAAAINTMuMzUxNjEAN/LzzQ4f1Qg8JDYbEh/VCClDSVEuTllTRTpWUlMuSVFfQ0xPU0VQUklDRV9BREouMTEvMTAvMjAxNQEAAACp45gCAwAAAAAAH8/QzQ4f1QiaDCUbEh/VCC1DSVEuTkFTREFRR1M6RUNPTC5JUV9DTE9TRVBSSUNFX0FESi4xMC82LzIwMTUBAAAAfs8DAAIAAAAINDIuODc0MjUAA+0BoQ4f1QhfjUYWEh/VCClDSVEuTllTRTpXQ0MuSVFfQ0xPU0VQUklDRV9BREouMTEvMTAvMjAxNQEAAABSFQYAAgAAAAU0OS4xOAA680HKDh/VCNFIkhoSH9UIKENJUS5OWVNFOlZHUi5JUV9DTE9TRVBSSUNFX0FESi4xMS85LzIwMTUBAAAAseoDAAIAAAAIMTguNjYwOTMAZXCbzg4f1QgwvUEbEh/VCC1DSVEuTkFTREFRR1M6Q09IVS5JUV9DTE9TRVBSSUNFX0FESi45LzE4LzIwMTUBAAAA7f8DAAIAAAAHOS4xNjYxNAA5wCyTDh/VCBfLHRQSH9UILUNJUS5OQVNEQVFHTTpUVEdULklRX0NMT1NFUFJJQ0VfQURKLjkvMzAvMjAxNQEAAADjZQoAAgAAAAQ4LjUyAFvX15oOH9UI4RVAFRIf1QgnQ0lRLk5ZU0U6Q0lULklRX0NMT1NFUFJJQ0VfQURKLjkv</t>
  </si>
  <si>
    <t>My8yMDE1AQAAAICFFgACAAAACDQxLjA3MDk5AMRChIgOH9UISKp2EhIf1QgtQ0lRLk5BU0RBUUdTOlVUTUQuSVFfQ0xPU0VQUklDRV9BREouNy8xNi8yMDE1AQAAALu/BAACAAAACDU1LjM5OTk3AHa6iGcOH9UIVdC4DRIf1QguQ0lRLk5BU0RBUUdTOlNHUlkuSVFfQ0xPU0VQUklDRV9BREouMTEvMTAvMjAxNQEAAAAzlB8CAgAAAAUxOS4wNgAoOMvMDh/VCFyRARsSH9UILUNJUS5OQVNEQVFHTTpOVExBLklRX0NMT1NFUFJJQ0VfQURKLjkvMjUvMjAxNQEAAAB0444QAwAAAAAAzqiLmw4f1QhqYVQVEh/VCCdDSVEuTllTRTpDTk8uSVFfQ0xPU0VQUklDRV9BREouOC80LzIwMTUBAAAAim0BAAIAAAAIMTcuMDYwNjMA3ovNZA4f1QiNCE4NEh/VCCZDSVEuTllTRTpDLklRX0NMT1NFUFJJQ0VfQURKLjExLzUvMjAxNQEAAAAH+gUAAgAAAAg1My4xMTE5NQDH8XvIDh/VCP95VBoSH9UILUNJUS5OQVNEQVFHUzpMU0NDLklRX0NMT1NFUFJJQ0VfQURKLjgvMjQvMjAxNQEAAADpVQQAAgAAAAMzLjkA4ot7gQ4f1QgeaHkREh/VCCpDSVEuTllTRTpDSEdHLklRX0NMT1NFUFJJQ0VfQURKLjExLzEzLzIwMTUBAAAAFwKqAQIAAAAENi43NQBg8XnQDh/VCCzFixsSH9UIKENJUS5OWVNFOkFGTC5JUV9DTE9TRVBSSUNFX0FESi43LzIyLzIwMTUBAAAAQtEDAAIAAAAINTguNTg4NTIAFKxmaw4f1QjAfkwOEh/VCC1DSVEu</t>
  </si>
  <si>
    <t>TkFTREFRR1M6QkdGVi5JUV9DTE9TRVBSSUNFX0FESi4xMC8xLzIwMTUBAAAAYnIkAAIAAAAHOS4xMjA2NwDDqVOiDh/VCAOZZhYSH9UILkNJUS5OQVNEQVFHTTpTQUdFLklRX0NMT1NFUFJJQ0VfQURKLjEwLzEyLzIwMTUBAAAAtAV0CAIAAAAFNDYuMTEAkke3tg4f1QhLicUXEh/VCClDSVEuTllTRTpFUkEuSVFfQ0xPU0VQUklDRV9BREouMTEvMTkvMjAxNQEAAACDlcMHAgAAAAUxMS4xNACHsmjVDh/VCNyATBwSH9UILUNJUS5OQVNEQVFHTTpTTUJDLklRX0NMT1NFUFJJQ0VfQURKLjcvMTUvMjAxNQEAAABOVAUAAgAAAAgxOC4xMzE2NABqlyBjDh/VCHofEw0SH9UIKUNJUS5OWVNFOkhBU0kuSVFfQ0xPU0VQUklDRV9BREouMTAvNi8yMDE1AQAAANRgoA0CAAAABzE1Ljg4ODIAUMqEow4f1QgKy7EWEh/VCClDSVEuTllTRTpXU1QuSVFfQ0xPU0VQUklDRV9BREouMTEvMjAvMjAxNQEAAAC4yQQAAgAAAAg2MS40MjY4NQBSV0TXDh/VCIJJkBwSH9UILUNJUS5OQVNEQVFHUzpVU0xNLklRX0NMT1NFUFJJQ0VfQURKLjEwLzIvMjAxNQEAAAA8nQQAAgAAAAg0Ni4wNzg1NQB5AJGcDh/VCM0GiRUSH9UILUNJUS5OQVNEQVFHUzpGTERNLklRX0NMT1NFUFJJQ0VfQURKLjcvMjMvMjAxNQEAAADdUwsAAgAAAAUyMi4zNwBadf9hDh/VCCyDxQwSH9UILENJUS5OQVNEQVFHUzpOQU5PLklRX0NMT1NFUFJJQ0VfQURK</t>
  </si>
  <si>
    <t>LjkvOS8yMDE1AQAAAP9rBAACAAAABTEzLjk4AOYDo4UOH9UI3YYKEhIf1QgtQ0lRLk5BU0RBUUdTOkJLTVUuSVFfQ0xPU0VQUklDRV9BREouOC8xOC8yMDE1AQAAAEB5FAACAAAABzYuODg2MzIACHozfg4f1Qh1GwEREh/VCC1DSVEuTkFTREFRR1M6UU5TVC5JUV9DTE9TRVBSSUNFX0FESi43LzI4LzIwMTUBAAAAoiACAAIAAAABNgDTCbpnDh/VCH+Sww0SH9UIKUNJUS5OWVNFOkJPT1QuSVFfQ0xPU0VQUklDRV9BREouNy8yMi8yMDE1AQAAANEC5w8CAAAABTMyLjc4AP5QhVkOH9UIxGJ3CxIf1QgtQ0lRLk5BU0RBUUdTOkNIRkMuSVFfQ0xPU0VQUklDRV9BREouOS8xNi8yMDE1AQAAAKb4AwACAAAACDMwLjg5Nzc2AMvbsZAOH9UImCG8ExIf1QgqQ0lRLk5ZU0U6SlcuQS5JUV9DTE9TRVBSSUNFX0FESi4xMS8xMC8yMDE1AQAAAILLBAACAAAACDQ5Ljk1MjY2AFFE0c0OH9UIRiYiGxIf1QgtQ0lRLk5BU0RBUUNNOkxDTkIuSVFfQ0xPU0VQUklDRV9BREouNi8xMi8yMDE1AQAAAHpYBgACAAAACDE0LjU0NDA1AGvSeFUOH9UINDXZChIf1QgoQ0lRLkFNRVg6TFRTLklRX0NMT1NFUFJJQ0VfQURKLjcvMjcvMjAxNQEAAAAjGgoAAgAAAAcyLjkzODM5ANyrF2wOH9UIrIVdDhIf1QgtQ0lRLk5BU0RBUUdTOktFWVcuSVFfQ0xPU0VQUklDRV9BREouOS8yOC8yMDE1AQAAAD92FQMCAAAABDYuMDUAbgt/ng4f1Qif</t>
  </si>
  <si>
    <t>Qt0VEh/VCC1DSVEuTkFTREFRR1M6Q1NHUy5JUV9DTE9TRVBSSUNFX0FESi43LzIxLzIwMTUBAAAAV2oAAAIAAAAIMjkuODU4NDIArZFmZQ4f1QggJWYNEh/VCChDSVEuTllTRTpITC5JUV9DTE9TRVBSSUNFX0FESi4xMC8yMC8yMDE1AQAAAF8+BAACAAAABzIuMzk4MDQAG/f5sw4f1QgsSnwXEh/VCC1DSVEuTkFTREFRQ006WklPUC5JUV9DTE9TRVBSSUNFX0FESi42LzEwLzIwMTUBAAAAs1GyAAIAAAAFMTAuMDYACeLjUg4f1QjVqXEKEh/VCC1DSVEuTkFTREFRR1M6QkNQQy5JUV9DTE9TRVBSSUNFX0FESi43LzIxLzIwMTUBAAAAlNwDAAIAAAAINTQuNTA2NjEAX29MbA4f1QirzGkOEh/VCC1DSVEuTkFTREFRR006Q0RaSS5JUV9DTE9TRVBSSUNFX0FESi43LzIwLzIwMTUBAAAAfH8EAAIAAAAEOS4wMQC+F+dZDh/VCM6yiAsSH9UILUNJUS5OQVNEQVFHUzpTTlBTLklRX0NMT1NFUFJJQ0VfQURKLjcvMjgvMjAxNQEAAADUiAAAAgAAAAU1MC4yNABBZWpuDh/VCKekqw4SH9UIKENJUS5OWVNFOkxZVi5JUV9DTE9TRVBSSUNFX0FESi45LzIxLzIwMTUBAAAAr94FAAIAAAAFMjUuNTkAHnIskw4f1QjYeB8UEh/VCC1DSVEuTkFTREFRR1M6Q1RSTi5JUV9DTE9TRVBSSUNFX0FESi43LzE3LzIwMTUBAAAA8LwLAAIAAAAIMjQuNDY2MjgA7G0UaQ4f1Qii9vENEh/VCChDSVEuTllTRTpNTFAuSVFfQ0xPU0VQUklD</t>
  </si>
  <si>
    <t>RV9BREouNi8xMi8yMDE1AQAAAHJgBAACAAAABDUuNzkASaleVA4f1QjIi68KEh/VCChDSVEuTllTRTpFTlYuSVFfQ0xPU0VQUklDRV9BREouMTAvMi8yMDE1AQAAANHG9gUCAAAABTI5Ljc2AImckZwOH9UIrP2DFRIf1QgoQ0lRLk5ZU0U6SEhDLklRX0NMT1NFUFJJQ0VfQURKLjkvMjkvMjAxNQEAAAAjGUUAAgAAAAYxMTIuNTIA2/+ynw4f1QjNchEWEh/VCCdDSVEuTllTRTpOVVMuSVFfQ0xPU0VQUklDRV9BREouNy8yLzIwMTUBAAAAXl8FAAIAAAAINDQuMTY0NTYAbCmfVg4f1QiatwILEh/VCCpDSVEuTllTRTpCSFZOLklRX0NMT1NFUFJJQ0VfQURKLjEwLzI3LzIwMTUBAAAA3GcgDwMAAAAAAKnrPcAOH9UIeeohGRIf1QgsQ0lRLk5BU0RBUUdTOlRPQ0EuSVFfQ0xPU0VQUklDRV9BREouOC8zLzIwMTUBAAAAWqfOAgMAAAAAALTyzXAOH9UIORQODxIf1QgtQ0lRLk5BU0RBUUdTOk5BVkcuSVFfQ0xPU0VQUklDRV9BREouNy8xMC8yMDE1AQAAAK5vBAACAAAACDM4Ljg3NjgyAFrj0FoOH9UIJw2pCxIf1QgtQ0lRLk5BU0RBUUdTOlJVVEguSVFfQ0xPU0VQUklDRV9BREouOS8xNS8yMDE1AQAAAEOCAQACAAAACDE1LjkzMjk0ACsPH44OH9UI37hXExIf1QgoQ0lRLk5ZU0U6VkcuSVFfQ0xPU0VQUklDRV9BREouMTAvMjEvMjAxNQEAAAALzQwAAgAAAAQ1Ljg5AHava8EOH9UIu/dTGRIf1QgoQ0lRLk5ZU0U6</t>
  </si>
  <si>
    <t>U0xDQS5JUV9DTE9TRVBSSUNFX0FESi44LzcvMjAxNQEAAADlWzQIAgAAAAgyMi4wMzg1NwBnwLZ4Dh/VCMUbRRASH9UIKUNJUS5OWVNFOkNQSy5JUV9DTE9TRVBSSUNFX0FESi4xMC8xOS8yMDE1AQAAAPr4AwACAAAACDUxLjY5MTAzAAwGfboOH9UIBfJYGBIf1QguQ0lRLk5BU0RBUUdNOk9NRVIuSVFfQ0xPU0VQUklDRV9BREouMTEvMTMvMjAxNQEAAACEfgAAAgAAAAUxMy44NgAqeZjPDh/VCH/kchsSH9UIKUNJUS5OWVNFOktBTU4uSVFfQ0xPU0VQUklDRV9BREouOC8xMS8yMDE1AQAAAC9PBAACAAAACDM4LjI1MDI0AM5U9HgOH9UIcv5SEBIf1QgtQ0lRLk5BU0RBUUdTOkhPRlQuSVFfQ0xPU0VQUklDRV9BREouNy8zMS8yMDE1AQAAAFMxMAACAAAACDI0LjE1NjU2ABwhCWwOH9UIaqJhDhIf1QguQ0lRLk5BU0RBUUdTOkJDT1YuSVFfQ0xPU0VQUklDRV9BREouMTAvMjYvMjAxNQEAAAATjTwBAgAAAAM1LjMA0297uw4f1Qi8kHQYEh/VCC1DSVEuTkFTREFRR006VFRHVC5JUV9DTE9TRVBSSUNFX0FESi44LzI3LzIwMTUBAAAA42UKAAIAAAAEOC45MwBBSuKADh/VCJ60ZxESH9UIKUNJUS5OWVNFOlZDUkEuSVFfQ0xPU0VQUklDRV9BREouOC8xOS8yMDE1AQAAAB6pCwACAAAABTExLjcyAOAuzIMOH9UI7TLLERIf1QgvQ0lRLk5BU0RBUUdTOlJVU0guQi5JUV9DTE9TRVBSSUNFX0FESi42LzI1LzIwMTUB</t>
  </si>
  <si>
    <t>AAAAHJUFAAIAAAAFMjQuMjEAL5k7WA4f1QhIFT4LEh/VCC1DSVEuTkFTREFRQ006Q0lWQi5JUV9DTE9TRVBSSUNFX0FESi45LzI4LzIwMTUBAAAA5YMPAAIAAAAHOS43ODA1OAA3ROOdDh/VCBTKuBUSH9UIKENJUS5OWVNFOkxYVS5JUV9DTE9TRVBSSUNFX0FESi43LzEzLzIwMTUBAAAA/FcEAAIAAAAFNDAuNzYAljEjXQ4f1QgJPAQMEh/VCChDSVEuTllTRTpUUkMuSVFfQ0xPU0VQUklDRV9BREouOS8xNS8yMDE1AQAAAB2wBAACAAAABTIxLjkxALC605EOH9UI373rExIf1QgqQ0lRLk5ZU0U6SENIQy5JUV9DTE9TRVBSSUNFX0FESi4xMC8zMC8yMDE1AQAAAASCAAACAAAABDcuNTYATK87xg4f1Qj9GAAaEh/VCC1DSVEuTkFTREFRR006R0RFTi5JUV9DTE9TRVBSSUNFX0FESi4xMS81LzIwMTUBAAAAQQwGAAIAAAAHOC40OTQ1NACjevzKDh/VCNgrshoSH9UILkNJUS5OQVNEQVFHTTpUU0JLLklRX0NMT1NFUFJJQ0VfQURKLjExLzIzLzIwMTUBAAAAGtUFAAIAAAAHMTEuNDU4OQB6bTHXDh/VCAHvlRwSH9UIJ0NJUS5BUkNBOklXVi5JUV9DTE9TRVBSSUNFX0FESi45LzEvMjAxNgEAAAD6PYYAAgAAAAkxMjUuNzE1MDEATSsy/BQf1Qj2rKr8FB/VCC1DSVEuTkFTREFRR1M6TUVUQy5JUV9DTE9TRVBSSUNFX0FESi42LzIyLzIwMTUBAAAAsrDqFgMAAAAAABw1fVUOH9UIc63hChIf1QgtQ0lRLk5BU0RBUUdT</t>
  </si>
  <si>
    <t>Ok9DTFIuSVFfQ0xPU0VQUklDRV9BREouNy8yOS8yMDE1AQAAAM30AQACAAAABDIuMzQA8fmTXA4f1QgKgewLEh/VCC1DSVEuTkFTREFRR1M6TUFTSS5JUV9DTE9TRVBSSUNFX0FESi44LzEzLzIwMTUBAAAAv3kAAAIAAAAFNDIuNDIAZHdIeg4f1QiWeIkQEh/VCCtDSVEuTkFTREFRR1M6Q0EuSVFfQ0xPU0VQUklDRV9BREouNy8yMi8yMDE1AQAAAAEDBAACAAAACDI3Ljk0MDgyACXx0mgOH9UIyK/kDRIf1QgoQ0lRLk5ZU0U6U0NMLklRX0NMT1NFUFJJQ0VfQURKLjExLzMvMjAxNQEAAADOpwQAAgAAAAg1Mi40OTUxOQCNzejEDh/VCM/p1BkSH9UIKENJUS5OWVNFOkNMLklRX0NMT1NFUFJJQ0VfQURKLjEwLzE2LzIwMTUBAAAAZwAEAAIAAAAINjMuODM3ODQA24+gsQ4f1Qi8AggXEh/VCClDSVEuTllTRTpPUkNMLklRX0NMT1NFUFJJQ0VfQURKLjkvMjkvMjAxNQEAAADnVgAAAgAAAAgzNC4yODAwOQBx5lGXDh/VCGDEvRQSH9UIKUNJUS5OWVNFOlBHVEkuSVFfQ0xPU0VQUklDRV9BREouMTEvOS8yMDE1AQAAAAQkZQACAAAABTEwLjY3AL4DMMwOH9UIXl/bGhIf1QgsQ0lRLk5BU0RBUUdTOkVSSS5JUV9DTE9TRVBSSUNFX0FESi45LzE2LzIwMTUBAAAAwtEvAAIAAAAEOS4zOABFbJ2PDh/VCPpclxMSH9UILUNJUS5OQVNEQVFHUzpRQ09NLklRX0NMT1NFUFJJQ0VfQURKLjYvMTUvMjAxNQEAAADVggAAAgAA</t>
  </si>
  <si>
    <t>AAg2MS4yODkyNwAoW15UDh/VCGTrsAoSH9UIKENJUS5OWVNFOkNDQy5JUV9DTE9TRVBSSUNFX0FESi44LzIwLzIwMTUBAAAAbe0DAAIAAAAIMTUuMjM5MjYAXdg3gQ4f1Qh9sGkREh/VCClDSVEuTllTRTpTVEFSLklRX0NMT1NFUFJJQ0VfQURKLjgvMTkvMjAxNQEAAADcQAUAAgAAAAUxMi43NQCPJK95Dh/VCOfZbRASH9UIJ0NJUS5OWVNFOkJILklRX0NMT1NFUFJJQ0VfQURKLjcvMzEvMjAxNQEAAAAABQQAAgAAAAY0MzQuODEAwP+dWQ4f1QgyUH8LEh/VCC5DSVEuTkFTREFRR1M6UExDRS5JUV9DTE9TRVBSSUNFX0FESi4xMS8xMS8yMDE1AQAAAAeKAAACAAAACDQ5LjMxMjg0AB88mM4OH9UIUDxQGxIf1QgsQ0lRLk5BU0RBUUdTOlRURUMuSVFfQ0xPU0VQUklDRV9BREouOS84LzIwMTUBAAAAMlIFAAIAAAAIMjYuNTUzNTQAA4r2hw4f1QgjJmESEh/VCClDSVEuTllTRTpHTksuSVFfQ0xPU0VQUklDRV9BREouMTEvMTgvMjAxNQEAAABjE1QBAgAAAAIxOQB2wB7UDh/VCHK0FxwSH9UIJkNJUS5OWVNFOlJNLklRX0NMT1NFUFJJQ0VfQURKLjcvNy8yMDE1AQAAANo4RAACAAAABTE3LjU1AKn8E2MOH9UI6isNDRIf1QgtQ0lRLk5BU0RBUUdTOk1QV1IuSVFfQ0xPU0VQUklDRV9BREouMTAvOC8yMDE1AQAAAGqQLgACAAAACDU0LjE3Mjk0AOnmuLkOH9UIArI1GBIf1QgsQ0lRLk5BU0RBUUdTOkhDQ0kuSVFf</t>
  </si>
  <si>
    <t>Q0xPU0VQUklDRV9BREouOS8xLzIwMTUBAAAAKEpEAAIAAAAFMTEuNDYAR/YHhQ4f1QgMy/wREh/VCClDSVEuTllTRTpMUFQuSVFfQ0xPU0VQUklDRV9BREouMTAvMTQvMjAxNQEAAAD/EAUAAgAAAAgzMC41MjY0NwCZgra5Dh/VCMuGNxgSH9UILUNJUS5OQVNEQVFHUzpGVEQuSVFfQ0xPU0VQUklDRV9BREouMTEvMjUvMjAxNQEAAABkn9AMAgAAAAUyNy40NgDCxpPYDh/VCBKw0BwSH9UIKUNJUS5OWVNFOkFTQi5JUV9DTE9TRVBSSUNFX0FESi4xMC8yMS8yMDE1AQAAAOzXAwACAAAACDE3LjY3ODEzAL/7LbUOH9UIJ5qOFxIf1QgpQ0lRLk5ZU0U6T0dFLklRX0NMT1NFUFJJQ0VfQURKLjExLzExLzIwMTUBAAAAwXoEAAIAAAAIMjQuNzAxNjcADerKzA4f1Qh6dQIbEh/VCCtDSVEuTkFTREFRR1M6Q1kuSVFfQ0xPU0VQUklDRV9BREouOC8yNi8yMDE1AQAAAKtqAAACAAAABzguNDk1NTgA5Rxcfw4f1QjpcSwREh/VCChDSVEuTllTRTpPTUUuSVFfQ0xPU0VQUklDRV9BREouOC8xNy8yMDE1AQAAAL7YBQACAAAACDE3Ljc2ODI0AGWjuHoOH9UI38+OEBIf1QgtQ0lRLk5BU0RBUUdNOkFQVEkuSVFfQ0xPU0VQUklDRV9BREouMTEvNC8yMDE1AQAAAGYUVAIDAAAAAACX2DHMDh/VCIGo1BoSH9UIKENJUS5OWVNFOktFWS5JUV9DTE9TRVBSSUNFX0FESi44LzIwLzIwMTUBAAAAoAYFAAIAAAAIMTMuNDk3OTYAamG/</t>
  </si>
  <si>
    <t>fA4f1QjmBdMQEh/VCC5DSVEuTkFTREFRR1M6TldCSS5JUV9DTE9TRVBSSUNFX0FESi4xMS8xNy8yMDE1AQAAAHxGBQACAAAABzEyLjUzMTUAjTmz0w4f1Qggew0cEh/VCC5DSVEuTkFTREFRR1M6QVRSTy5JUV9DTE9TRVBSSUNFX0FESi4xMC8yOS8yMDE1AQAAAIHYAwACAAAACDMzLjEzMDQzADqUucMOH9UI65enGRIf1QgoQ0lRLk5ZU0U6VVZWLklRX0NMT1NFUFJJQ0VfQURKLjgvMjUvMjAxNQEAAADw6gIAAgAAAAc0My4zMTUyADwUIokOH9UISiyOEhIf1QgtQ0lRLk5BU0RBUUNNOk1JVEsuSVFfQ0xPU0VQUklDRV9BREouOC8xOS8yMDE1AQAAAEpnBAACAAAABDMuNTQAHtaPig4f1QhV6MYSEh/VCCxDSVEuTkFTREFRR1M6UExYUy5JUV9DTE9TRVBSSUNFX0FESi44LzQvMjAxNQEAAADMjwEAAgAAAAUzOC40NwA1g7hnDh/VCIEQyQ0SH9UIL0NJUS5OQVNEQVFHTTpDSFVCLksuSVFfQ0xPU0VQUklDRV9BREouMTAvNi8yMDE1AQAAAC+IBgADAAAAAADqUe2jDh/VCJDDvhYSH9UIKENJUS5OWVNFOk9PTUEuSVFfQ0xPU0VQUklDRV9BREouOS80LzIwMTUBAAAA7ONTAQIAAAAEOS4wMwCv0aGMDh/VCL00ExMSH9UIKUNJUS5OWVNFOkNMSS5JUV9DTE9TRVBSSUNFX0FESi4xMC8xNi8yMDE1AQAAACYpBQACAAAACDIwLjA4Nzg2AG9B0bIOH9UINzs4FxIf1QgoQ0lRLk5ZU0U6RkxTLklRX0NMT1NFUFJJQ0Vf</t>
  </si>
  <si>
    <t>QURKLjkvMjUvMjAxNQEAAAAjFQQAAgAAAAgzOS40NTM1MgAvDOaXDh/VCM8L1BQSH9UILUNJUS5OQVNEQVFHUzpCS01VLklRX0NMT1NFUFJJQ0VfQURKLjcvMTAvMjAxNQEAAABAeRQAAgAAAAc3LjA2NTQyAG6S9FcOH9UIo+Y3CxIf1QguQ0lRLk5BU0RBUUdTOlRWVFkuSVFfQ0xPU0VQUklDRV9BREouMTAvMjYvMjAxNQEAAACcYAAAAgAAAAUxMC40NQBXgK+4Dh/VCNn8ERgSH9UIKkNJUS5OWVNFOlNFTUcuSVFfQ0xPU0VQUklDRV9BREouMTEvMTIvMjAxNQEAAAB6+DMAAgAAAAgzMC4yOTg2OQDQ7mHNDh/VCPg7DhsSH9UIKENJUS5OWVNFOk9SQy5JUV9DTE9TRVBSSUNFX0FESi44LzIxLzIwMTUBAAAA6M/VBwIAAAAGNi4xODQyACSO0IEOH9UIgleBERIf1QgnQ0lRLk5ZU0U6UEtHLklRX0NMT1NFUFJJQ0VfQURKLjcvNy8yMDE1AQAAAEWCAQACAAAACDU5Ljg3NTU4AMBK+2MOH9UIk7YyDRIf1QguQ0lRLk5BU0RBUUdTOlpBR0cuSVFfQ0xPU0VQUklDRV9BREouMTEvMTEvMjAxNQEAAABVOfEBAgAAAAM5LjMA3HnCzA4f1Qgp9vYaEh/VCClDSVEuTllTRTpPU0suSVFfQ0xPU0VQUklDRV9BREouMTEvMTMvMjAxNQEAAAAXfQQAAgAAAAczOS45MDYxAK291dAOH9UIuc6ZGxIf1QgqQ0lRLk5ZU0U6RkNQVC5JUV9DTE9TRVBSSUNFX0FESi4xMS8xMy8yMDE1AQAAAALWbBICAAAACDEyLjE5OTEyACFVedAO</t>
  </si>
  <si>
    <t>H9UIig6OGxIf1QgtQ0lRLk5BU0RBUUdTOkdCTksuSVFfQ0xPU0VQUklDRV9BREouNy8yMS8yMDE1AQAAAMqyjAACAAAACDE2LjAyMzY5AIqDE2kOH9UIo0D0DRIf1QgtQ0lRLk5BU0RBUUNNOk5BVFIuSVFfQ0xPU0VQUklDRV9BREouOS8yNC8yMDE1AQAAAI9vBAACAAAABzExLjI4ODMAN0TjnQ4f1QiqQ7cVEh/VCChDSVEuTllTRTpBRVAuSVFfQ0xPU0VQUklDRV9BREouOS8yMi8yMDE1AQAAAC4RAgACAAAACDUwLjk0NzE2ALCAUJ0OH9UIoIepFRIf1QgsQ0lRLk5BU0RBUUdTOlBHQy5JUV9DTE9TRVBSSUNFX0FESi4xMS80LzIwMTUBAAAA54EEAAIAAAAIMjIuNTg1NjkAO9oLxw4f1Qhh8SEaEh/VCChDSVEuTllTRTpGSUkuSVFfQ0xPU0VQUklDRV9BREouMTEvNC8yMDE1AQAAAOzaBQACAAAACDI3LjYyMzQ0AE5xt8MOH9UI08qhGRIf1QgnQ0lRLk5ZU0U6QUxMLklRX0NMT1NFUFJJQ0VfQURKLjcvNi8yMDE1AQAAABdJAAACAAAACDYyLjExMzc4ACX1H2AOH9UIEuF7DBIf1QgnQ0lRLk5ZU0U6RFkuSVFfQ0xPU0VQUklDRV9BREouMTAvNy8yMDE1AQAAAG0XBAACAAAABTc3Ljc1ALAGP7IOH9UIKCkuFxIf1QgsQ0lRLk5BU0RBUUdTOkxBTkMuSVFfQ0xPU0VQUklDRV9BREouOS80LzIwMTUBAAAAHlUEAAIAAAAHOTAuMDMxNwBwriOJDh/VCG2/iRISH9UIKUNJUS5OWVNFOkRJUy5JUV9DTE9TRVBSSUNF</t>
  </si>
  <si>
    <t>X0FESi4xMS8yMy8yMDE1AQAAAEzsAgACAAAACTExNi4wMzk0NABwYp/WDh/VCOfsdhwSH9UIKUNJUS5OWVNFOk1PUy5JUV9DTE9TRVBSSUNFX0FESi4xMS8xOS8yMDE1AQAAAIKWDQACAAAACDMwLjA1NTQ3AE0dstQOH9UIGHEuHBIf1QgpQ0lRLk5ZU0U6SklMTC5JUV9DTE9TRVBSSUNFX0FESi43LzMxLzIwMTUBAAAAU9kGGQMAAAAAADnnwGkOH9UIgogKDhIf1QgpQ0lRLk5ZU0U6Q1NTLklRX0NMT1NFUFJJQ0VfQURKLjEwLzEzLzIwMTUBAAAAYO8DAAIAAAAGMjQuNzY5AOTmKrYOH9UIxGSxFxIf1QgsQ0lRLk5BU0RBUUdTOklDUFQuSVFfQ0xPU0VQUklDRV9BREouNy83LzIwMTUBAAAAgq+tAAIAAAAGMjQxLjE3AL1lrmMOH9UI9VQfDRIf1QgtQ0lRLk5BU0RBUUdTOk1TQ0MuSVFfQ0xPU0VQUklDRV9BREouMTAvOS8yMDE1AQAAADZkBAACAAAABTM1LjI3APENK7YOH9UIcaGwFxIf1QgtQ0lRLk5BU0RBUUdTOk1EQ08uSVFfQ0xPU0VQUklDRV9BREouOS8zMC8yMDE1AQAAAFqKAAACAAAABTM3Ljk2AOiKPqIOH9UIlQd9FhIf1QgoQ0lRLk5ZU0U6UkhQLklRX0NMT1NFUFJJQ0VfQURKLjgvMTcvMjAxNQEAAAAN4wQAAgAAAAg0Ny4wNDE5MwBdadl2Dh/VCL2f/A8SH9UIKENJUS5OWVNFOkhGQy5JUV9DTE9TRVBSSUNFX0FESi43LzI4LzIwMTUBAAAATrgCAAIAAAAINDEuODU4MzkAtKSkbA4f1Qhna28O</t>
  </si>
  <si>
    <t>Eh/VCC5DSVEuTkFTREFRR1M6TURDQS5JUV9DTE9TRVBSSUNFX0FESi4xMS8yNy8yMDE1AQAAAKvLBQACAAAACDIwLjQwMTg4AICM69oOH9UIJ8UbHRIf1QgsQ0lRLk5BU0RBUUdNOlBSVEsuSVFfQ0xPU0VQUklDRV9BREouOC83LzIwMTUBAAAAcFgTAAIAAAAFMjMuMzYACSdYcQ4f1QgjFSEPEh/VCC1DSVEuTkFTREFRR1M6TlRSQS5JUV9DTE9TRVBSSUNFX0FESi43LzI0LzIwMTUBAAAAAjSlAQIAAAAFMTkuMjIAYrPiXg4f1QioXUkMEh/VCC5DSVEuTkFTREFRR1M6TlRSQS5JUV9DTE9TRVBSSUNFX0FESi4xMS8xOC8yMDE1AQAAAAI0pQECAAAABDkuNzQAonK90g4f1QjxoucbEh/VCC1DSVEuTkFTREFRR1M6RklCSy5JUV9DTE9TRVBSSUNFX0FESi4xMC85LzIwMTUBAAAA7cwPAAIAAAAIMjYuMzQ3OTEALi1CsA4f1QiiatYWEh/VCChDSVEuTllTRTpOQVYuSVFfQ0xPU0VQUklDRV9BREouOS8xNi8yMDE1AQAAALJxBAACAAAABTE5Ljc4ANKr+pQOH9UIz8JQFBIf1QgsQ0lRLk5BU0RBUUdTOklUQ0kuSVFfQ0xPU0VQUklDRV9BREouOS8yLzIwMTUBAAAAd9GPAAIAAAAFMjcuMzUAVpf5hw4f1QhI5WMSEh/VCC5DSVEuTkFTREFRR1M6TE9QRS5JUV9DTE9TRVBSSUNFX0FESi4xMC8xMy8yMDE1AQAAAFCQqgICAAAABTQwLjE0AHiSdrcOH9UIPJnjFxIf1QgqQ0lRLk5ZU0U6R05SVC5JUV9DTE9TRVBSSUNF</t>
  </si>
  <si>
    <t>X0FESi4xMS8xNy8yMDE1AQAAABgNCgACAAAABDkuNjYAIQgx0g4f1Qiyhs8bEh/VCC1DSVEuTkFTREFRR1M6Q0NSTi5JUV9DTE9TRVBSSUNFX0FESi44LzIwLzIwMTUBAAAANWoAAAIAAAAEMTQuNwDhRAiCDh/VCIHjiRESH9UILUNJUS5OQVNEQVFDTTpERU5OLklRX0NMT1NFUFJJQ0VfQURKLjcvMjMvMjAxNQEAAACVbwAAAgAAAAUxMS41MQDlNmZrDh/VCGEFTg4SH9UILENJUS5OQVNEQVFHUzpMUkNYLklRX0NMT1NFUFJJQ0VfQURKLjkvMS8yMDE1AQAAAL93AAACAAAACDY3LjMyNjI2AD97hYgOH9UICoeIEhIf1QgoQ0lRLk5ZU0U6SElMLklRX0NMT1NFUFJJQ0VfQURKLjkvMjkvMjAxNQEAAADDekEAAgAAAAQzLjIxAKViyJwOH9UInZCTFRIf1QgoQ0lRLk5ZU0U6UkVYUi5JUV9DTE9TRVBSSUNFX0FESi44LzUvMjAxNQEAAAAdmlkOAgAAAAcxMy41NzYyAA+RsW8OH9UIp53eDhIf1QgtQ0lRLk5BU0RBUUNNOlZBTFUuSVFfQ0xPU0VQUklDRV9BREouOC8xOC8yMDE1AQAAABvBBAACAAAACDEzLjMzNjIxAMDAHH0OH9UIFQvaEBIf1QgtQ0lRLk5BU0RBUUdTOlBMQ0UuSVFfQ0xPU0VQUklDRV9BREouOS8xNi8yMDE1AQAAAAeKAAACAAAABzU4LjE1MzYA9VBgjw4f1QhxXYMTEh/VCCdDSVEuTllTRTpNS0wuSVFfQ0xPU0VQUklDRV9BREouOS84LzIwMTUBAAAAuV4EAAIAAAAGODI0Ljc3AOzYxokOH9UI</t>
  </si>
  <si>
    <t>/1+zEhIf1QgtQ0lRLk5BU0RBUUdTOkNXU1QuSVFfQ0xPU0VQUklDRV9BREouOS8zMC8yMDE1AQAAAD9mAAACAAAAAzUuOABxGB2ZDh/VCBue9RQSH9UIKUNJUS5OWVNFOlBMT1cuSVFfQ0xPU0VQUklDRV9BREouOS8yNS8yMDE1AQAAAJVDQQACAAAACDE4Ljc0ODgxAGmX36AOH9UIlkI7FhIf1QgnQ0lRLk5ZU0U6RkwuSVFfQ0xPU0VQUklDRV9BREouOS8xNC8yMDE1AQAAAALQBAACAAAABjY5LjEzMwBoup2PDh/VCBU4lRMSH9UIKENJUS5OWVNFOkFBVC5JUV9DTE9TRVBSSUNFX0FESi44LzEwLzIwMTUBAAAAmqdCAAIAAAAIMzguMzAxNzQADPH0eA4f1Qi7UFEQEh/VCCdDSVEuQVJDQTpJV1YuSVFfQ0xPU0VQUklDRV9BREouOC81LzIwMTQBAAAA+j2GAAIAAAAJMTA3LjgxNjQ3ACfmTvwUH9UITrav/BQf1QgnQ0lRLk5ZU0U6U0ZSLklRX0NMT1NFUFJJQ0VfQURKLjkvMy8yMDE1AQAAAMqTgA0DAAAAAACjKYqNDh/VCGlxQRMSH9UIKENJUS5OWVNFOkJETi5JUV9DTE9TRVBSSUNFX0FESi45LzEwLzIwMTUBAAAA31sEAAIAAAAIMTAuODEyMzMAR/5jhw4f1Qj1oUsSEh/VCCdDSVEuTllTRTpMQy5JUV9DTE9TRVBSSUNFX0FESi44LzI4LzIwMTUBAAAApfcPAgIAAAAFMTIuNzcAW5hTjQ4f1Qil3DMTEh/VCClDSVEuTllTRTpCRE4uSVFfQ0xPU0VQUklDRV9BREouMTEvMTEvMjAxNQEAAADfWwQAAgAAAAgx</t>
  </si>
  <si>
    <t>Mi4wMjYzMQA7mabMDh/VCLaY5RoSH9UILUNJUS5OQVNEQVFHUzpFQklYLklRX0NMT1NFUFJJQ0VfQURKLjgvMzEvMjAxNQEAAABzDwQAAgAAAAgyOC4wNDIyMQCjcluHDh/VCPJ1RBISH9UIJ0NJUS5OWVNFOkRHLklRX0NMT1NFUFJJQ0VfQURKLjkvMTcvMjAxNQEAAADeEgQAAgAAAAg2OS41NDEyNgBOp3qODh/VCKDcYhMSH9UIKENJUS5OWVNFOkpBRy5JUV9DTE9TRVBSSUNFX0FESi4xMC84LzIwMTUBAAAAVhYcDgMAAAAAANXYK7UOH9UIa6uPFxIf1QgoQ0lRLk5ZU0U6QURNLklRX0NMT1NFUFJJQ0VfQURKLjkvMTQvMjAxNQEAAAA41wMAAgAAAAg0MC4zODY0MQCJ9viRDh/VCGEi9BMSH9UILENJUS5OQVNEQVFHUzpQU1RCLklRX0NMT1NFUFJJQ0VfQURKLjgvNi8yMDE1AQAAAKGE1wECAAAABzcuMDQ2ODYAw282dg4f1Qh5Q/APEh/VCCxDSVEuTkFTREFRR1M6QUdJSS5JUV9DTE9TRVBSSUNFX0FESi43LzcvMjAxNQEAAABk1gMAAgAAAAg0OS42MzY0NgAvCUhhDh/VCIpSpAwSH9UIKENJUS5OWVNFOldUSS5JUV9DTE9TRVBSSUNFX0FESi45LzIyLzIwMTUBAAAAENBGAAIAAAAEMy41NADjS3OYDh/VCJNg7RQSH9UILkNJUS5OQVNEQVFHUzpMS0ZOLklRX0NMT1NFUFJJQ0VfQURKLjEwLzIyLzIwMTUBAAAAvvYFAAIAAAAIMjkuMTE4NzQAmw7lug4f1QjE0GgYEh/VCC1DSVEuTkFTREFRR1M6UkdMRC5J</t>
  </si>
  <si>
    <t>UV9DTE9TRVBSSUNFX0FESi45LzE2LzIwMTUBAAAA8JcEAAIAAAAINDUuODA4ODIAiCZHkQ4f1QiBu9ATEh/VCChDSVEuTllTRTpHV0IuSVFfQ0xPU0VQUklDRV9BREouMTAvNS8yMDE1AQAAALwcwgICAAAACDIzLjk1MzU3AOCeAaEOH9UIFIVKFhIf1QgtQ0lRLk5BU0RBUUdTOlBSQUguSVFfQ0xPU0VQUklDRV9BREouOC8xNy8yMDE1AQAAAKCBAAACAAAABTQxLjg5AF5AancOH9UIb80VEBIf1QgrQ0lRLk5BU0RBUUdTOkxPQi5JUV9DTE9TRVBSSUNFX0FESi45LzMvMjAxNQEAAAALJe8GAgAAAAgxOS4xOTAyMwDJs4aIDh/VCGqRghISH9UILkNJUS5OQVNEQVFHUzpTRkJTLklRX0NMT1NFUFJJQ0VfQURKLjExLzEwLzIwMTUBAAAARr9sAQIAAAAIMjMuMzkxNDcA4IsGzA4f1Qhbn88aEh/VCChDSVEuTllTRTpHSVMuSVFfQ0xPU0VQUklDRV9BREouOC8yMC8yMDE1AQAAABsxBAACAAAACDUzLjgyMjYzAKdPFYMOH9UI2NCuERIf1QgsQ0lRLk5BU0RBUUdTOktIQy5JUV9DTE9TRVBSSUNFX0FESi4xMC84LzIwMTUBAAAAqI0QDwIAAAAINjkuNzUyMjQAxvZQtg4f1Qhf8LkXEh/VCClDSVEuTllTRTpBSU4uSVFfQ0xPU0VQUklDRV9BREouMTEvMjUvMjAxNQEAAAAgywMAAgAAAAgzNi45OTg4OAAXxvnXDh/VCKXAtRwSH9UIKUNJUS5OWVNFOkFIUC5JUV9DTE9TRVBSSUNFX0FESi4xMC8yOS8yMDE1AQAAAElZ</t>
  </si>
  <si>
    <t>aQ4CAAAACDEzLjU3NzYxAJqO+8EOH9UIXAN0GRIf1QgpQ0lRLk5ZU0U6V1lOLklRX0NMT1NFUFJJQ0VfQURKLjExLzI3LzIwMTUBAAAAffzZAQIAAAAINzIuNzQxMTkAWirp2g4f1QifRx8dEh/VCClDSVEuTllTRTpST0suSVFfQ0xPU0VQUklDRV9BREouMTAvMjAvMjAxNQEAAADYlQQAAgAAAAg5OS41MTEzNgAPJum3Dh/VCNZ38xcSH9UIKENJUS5OWVNFOkRJUy5JUV9DTE9TRVBSSUNFX0FESi43LzIxLzIwMTUBAAAATOwCAAIAAAAJMTE1LjkzMjU1AOM9SGQOH9UI7eNCDRIf1QgtQ0lRLk5BU0RBUUdTOlBXT0QuSVFfQ0xPU0VQUklDRV9BREouOC8xMy8yMDE1AQAAAIy8BQACAAAACDM3LjkwOTgzAFjqiHUOH9UIjwvJDxIf1QgoQ0lRLk5ZU0U6RFBaLklRX0NMT1NFUFJJQ0VfQURKLjExLzQvMjAxNQEAAABgzC8AAgAAAAkxMDIuODkxMjUAmKsZyQ4f1QjX9W0aEh/VCChDSVEuVFNYOlRITy5JUV9DTE9TRVBSSUNFX0FESi4xMS8yNy8yMDE1AQAAAJppPgYCAAAACDExLjQ3NzY2ANnu7doOH9UIMfEiHRIf1QgoQ0lRLk5ZU0U6VVNCLklRX0NMT1NFUFJJQ0VfQURKLjExLzUvMjAxNQEAAACYqAQAAgAAAAg0MC42Njg3OABaBuzKDh/VCIJjqhoSH9UIKENJUS5OWVNFOkhaTi5JUV9DTE9TRVBSSUNFX0FESi43LzI4LzIwMTUBAAAAJlenEAIAAAAFMTIuNzcASqtcWQ4f1QgIamoLEh/VCChDSVEuTllTRTpE</t>
  </si>
  <si>
    <t>RlMuSVFfQ0xPU0VQUklDRV9BREouOC8xNy8yMDE1AQAAAM5jOAACAAAACDUzLjI1NjY1AFrBSHsOH9UI/G6YEBIf1QgtQ0lRLk5BU0RBUUNNOlRJUFQuSVFfQ0xPU0VQUklDRV9BREouNy8yMi8yMDE1AQAAAOAn/gECAAAABzYuMTg1MzcA/lCFWQ4f1QivOXgLEh/VCC1DSVEuTkFTREFRR006UEFIQy5JUV9DTE9TRVBSSUNFX0FESi43LzEwLzIwMTUBAAAAOxIIAAIAAAAIMzcuMjQ1NjMAbi72Zg4f1QggR58NEh/VCChDSVEuTllTRTpBQkMuSVFfQ0xPU0VQUklDRV9BREouNi8xMi8yMDE1AQAAAOlgAAACAAAACTEwNi4yNTg0OQBa0F5UDh/VCK4YrwoSH9UILENJUS5OQVNEQVFDTTpaSU9QLklRX0NMT1NFUFJJQ0VfQURKLjgvNi8yMDE1AQAAALNRsgACAAAABjEzLjAyNQDmJR9zDh/VCB3hYQ8SH9UILUNJUS5OQVNEQVFHUzpIVVJDLklRX0NMT1NFUFJJQ0VfQURKLjgvMjAvMjAxNQEAAAB5QAQAAgAAAAgyOS4yMzA2MgCg4G98Dh/VCHylyBASH9UIKENJUS5OWVNFOkhYTC5JUV9DTE9TRVBSSUNFX0FESi4xMS8yLzIwMTUBAAAA8T8EAAIAAAAGNDYuNzI1AMHRU8cOH9UI6uYpGhIf1QgoQ0lRLk5ZU0U6T0ZDLklRX0NMT1NFUFJJQ0VfQURKLjgvMjQvMjAxNQEAAAC5QAUAAgAAAAgxOS43NDk0OAAf4TuDDh/VCC5UuxESH9UILUNJUS5OQVNEQVFHUzpGTkxDLklRX0NMT1NFUFJJQ0VfQURKLjkvMjEvMjAx</t>
  </si>
  <si>
    <t>NQEAAAA5MAYAAgAAAAgxNy4xODU1MQAmmf2SDh/VCGKiCxQSH9UIKUNJUS5OWVNFOlBMVC5JUV9DTE9TRVBSSUNFX0FESi4xMS8xMS8yMDE1AQAAACuBAAACAAAABzUxLjg3MjMAvsoEzw4f1QgrOFIbEh/VCC1DSVEuTkFTREFRR1M6SVJCVC5JUV9DTE9TRVBSSUNFX0FESi45LzE2LzIwMTUBAAAAO04IAAIAAAAFMzAuMjcARGgMjw4f1Qh56IITEh/VCCpDSVEuTllTRTpKT05FLklRX0NMT1NFUFJJQ0VfQURKLjEwLzE0LzIwMTUBAAAAlWRcDgIAAAAHNS4wMzk0NADcWk+3Dh/VCP9H3BcSH9UIKENJUS5OWVNFOlNVUC5JUV9DTE9TRVBSSUNFX0FESi45LzIxLzIwMTUBAAAAmKsEAAIAAAAIMTcuNjgxNDYA+W26lg4f1QiKNKoUEh/VCCdDSVEuTllTRTpDTC5JUV9DTE9TRVBSSUNFX0FESi44LzEwLzIwMTUBAAAAZwAEAAIAAAAINjUuMzc4NjIAYztqZQ4f1QjmP2wNEh/VCClDSVEuTllTRTpDSEUuSVFfQ0xPU0VQUklDRV9BREouMTEvMTAvMjAxNQEAAADn+QMAAgAAAAkxNTAuODMyMTIA8dGqyQ4f1QgZV4EaEh/VCChDSVEuTllTRTpIT01FLklRX0NMT1NFUFJJQ0VfQURKLjgvNi8yMDE1AQAAAJ9wAAADAAAAAABcC2l0Dh/VCP48nQ8SH9UILUNJUS5OQVNEQVFHUzpXSU5HLklRX0NMT1NFUFJJQ0VfQURKLjEwLzIvMjAxNQEAAADL3IsPAgAAAAgyMS44MjI2OAD+3aCxDh/VCKVWGBcSH9UIKENJUS5BTUVY</t>
  </si>
  <si>
    <t>OkxUUy5JUV9DTE9TRVBSSUNFX0FESi43LzE3LzIwMTUBAAAAIxoKAAIAAAAHMy4yNjcwOQDeXz9cDh/VCCuE4QsSH9UILUNJUS5OQVNEQVFHUzpLQUxBLklRX0NMT1NFUFJJQ0VfQURKLjYvMjQvMjAxNQEAAABFb/wEAwAAAAAAxadqYw4f1QgfphQNEh/VCCxDSVEuTkFTREFRR1M6T0tUQS5JUV9DTE9TRVBSSUNFX0FESi43LzcvMjAxNQEAAABv6IQGAwAAAAAA5YS9Wg4f1QhSyaMLEh/VCC1DSVEuTkFTREFRQ006UElSUy5JUV9DTE9TRVBSSUNFX0FESi4xMC82LzIwMTUBAAAANfcXAAIAAAADMS45AJM2vJwOH9UItLWKFRIf1QgoQ0lRLk5ZU0U6QVJBLklRX0NMT1NFUFJJQ0VfQURKLjgvMjQvMjAxNQEAAAA9Gy8IAwAAAAAA4ot7gQ4f1Qjr8ngREh/VCC5DSVEuTkFTREFRR1M6UlJHQi5JUV9DTE9TRVBSSUNFX0FESi4xMC8yMS8yMDE1AQAAAGcDAgACAAAABDc3LjEAnLEZuw4f1QiAf3MYEh/VCC1DSVEuTkFTREFRR1M6Q0NORS5JUV9DTE9TRVBSSUNFX0FESi45LzI5LzIwMTUBAAAA8lIGAAIAAAAIMTYuOTU2NjUAM2FsoA4f1QgE1CQWEh/VCCxDSVEuTkFTREFRR006VFRELklRX0NMT1NFUFJJQ0VfQURKLjEwLzEvMjAxNQEAAABkAfUFAwAAAAAAUSeRnA4f1Qha9YcVEh/VCCxDSVEuTkFTREFRR006SEFMTC5JUV9DTE9TRVBSSUNFX0FESi44LzUvMjAxNQEAAABWzwMAAgAAAAUxMC44MQAnsgt5Dh/V</t>
  </si>
  <si>
    <t>CMPGWhASH9UILkNJUS5OQVNEQVFHUzpUUk1LLklRX0NMT1NFUFJJQ0VfQURKLjEwLzE0LzIwMTUBAAAAJLkEAAIAAAAIMjEuNzY4MjcA4sEztg4f1QhBcasXEh/VCCpDSVEuTllTRTpLT1JTLklRX0NMT1NFUFJJQ0VfQURKLjEwLzIwLzIwMTUBAAAALtOUCAIAAAAEMzkuOQCDOqm8Dh/VCEzwpBgSH9UIKUNJUS5OWVNFOkVTTlQuSVFfQ0xPU0VQUklDRV9BREouOC8yNS8yMDE1AQAAAA6HsgMCAAAABTI2LjA4ANBke4EOH9UIglJ6ERIf1QguQ0lRLk5BU0RBUUdTOkZUTlQuSVFfQ0xPU0VQUklDRV9BREouMTEvMjMvMjAxNQEAAABmCCkAAgAAAAUzNS4wNABqmTDWDh/VCHjRZxwSH9UIKUNJUS5OWVNFOk9NTi5JUV9DTE9TRVBSSUNFX0FESi4xMS8xMC8yMDE1AQAAADEmBgACAAAABDYuOTYALm1xzg4f1Qhp6D8bEh/VCChDSVEuTllTRTpPTUUuSVFfQ0xPU0VQUklDRV9BREouMTEvNi8yMDE1AQAAAL7YBQACAAAACDIwLjk4MjU5AGD81cYOH9UIa+0ZGhIf1QgoQ0lRLk5ZU0U6T0ZHLklRX0NMT1NFUFJJQ0VfQURKLjEwLzkvMjAxNQEAAAC+fAQAAgAAAAc5LjAxMDUyAJNN3rcOH9UIOl3tFxIf1QgtQ0lRLk5BU0RBUUdTOkxPQ08uSVFfQ0xPU0VQUklDRV9BREouMTEvMy8yMDE1AQAAAKd4TgECAAAABTExLjc4AKfzR8QOH9UI9Ce3GRIf1QguQ0lRLk5BU0RBUUdTOlBGSVMuSVFfQ0xPU0VQUklDRV9BREou</t>
  </si>
  <si>
    <t>MTEvMjQvMjAxNQEAAACUczAAAgAAAAgzNy41NjEwMwA3FPrXDh/VCK6dsxwSH9UIKENJUS5OWVNFOldSSS5JUV9DTE9TRVBSSUNFX0FESi44LzI0LzIwMTUBAAAApcgEAAIAAAAIMjkuMjkyNzcAjbk7gw4f1QiEF7wREh/VCChDSVEuTllTRTpTUEEuSVFfQ0xPU0VQUklDRV9BREouMTEvMi8yMDE1AQAAAP+kBAACAAAABTIzLjQ5ACJ37MQOH9UIHB3PGRIf1QgpQ0lRLk5ZU0U6QkhMQi5JUV9DTE9TRVBSSUNFX0FESi44LzE3LzIwMTUBAAAAIFwGAAIAAAAIMjcuNjcxMDQAZaJOdA4f1Qim7IsPEh/VCClDSVEuTllTRTpCSUQuSVFfQ0xPU0VQUklDRV9BREouMTAvMTIvMjAxNQEAAAAzowQAAgAAAAgzMy43NzQxNAA9uea5Dh/VCCcxRBgSH9UILkNJUS5OQVNEQVFHUzpQTFhTLklRX0NMT1NFUFJJQ0VfQURKLjEwLzMwLzIwMTUBAAAAzI8BAAIAAAAFMzQuNjIAxUFIxA4f1Qg6erUZEh/VCCdDSVEuTllTRTpXR08uSVFfQ0xPU0VQUklDRV9BREouOS84LzIwMTUBAAAAUM4EAAIAAAAIMTkuNjIyODYAf2sIhQ4f1QgvhfgREh/VCClDSVEuTllTRTpBSVouSVFfQ0xPU0VQUklDRV9BREouMTAvMjAvMjAxNQEAAAD/bj0AAgAAAAg3OC40NDc1MgDwTRq7Dh/VCJTRcRgSH9UILENJUS5OQVNEQVFDTTpETkJGLklRX0NMT1NFUFJJQ0VfQURKLjgvNy8yMDE1AQAAAEELBgACAAAACDI2LjUzOTc1AHO6gXEOH9UIMngq</t>
  </si>
  <si>
    <t>DxIf1QgtQ0lRLk5BU0RBUUdTOkNGRk4uSVFfQ0xPU0VQUklDRV9BREouNy8xNy8yMDE1AQAAAAwaBgACAAAACDEwLjYyODMyAFL6PWQOH9UImPQ6DRIf1QgpQ0lRLk5ZU0U6R1dSLklRX0NMT1NFUFJJQ0VfQURKLjEwLzEyLzIwMTUBAAAAd78FAAIAAAAENjYuNgB6Jt63Dh/VCI0g7hcSH9UILENJUS5OQVNEQVFHUzpBTEtTLklRX0NMT1NFUFJJQ0VfQURKLjkvMy8yMDE1AQAAAPxfAAACAAAABTYyLjkxAGATEowOH9UI/C4DExIf1QgtQ0lRLk5BU0RBUUdTOkNBS0UuSVFfQ0xPU0VQUklDRV9BREouOS8xNi8yMDE1AQAAAAjgBAACAAAACDUyLjIyODg2AGz9YpQOH9UIDOtHFBIf1QgsQ0lRLk5BU0RBUUdTOklOREIuSVFfQ0xPU0VQUklDRV9BREouOS8zLzIwMTUBAAAAV0QEAAIAAAAHNDEuOTkzNADeouqMDh/VCIcTIxMSH9UILUNJUS5OQVNEQVFHUzpVRUlDLklRX0NMT1NFUFJJQ0VfQURKLjcvMzEvMjAxNQEAAADGjAAAAgAAAAU1MS44NAD7xvNoDh/VCGrt7A0SH9UIKUNJUS5OWVNFOlBBWUMuSVFfQ0xPU0VQUklDRV9BREouOC8xMi8yMDE1AQAAAIksJw8CAAAABTM3LjU0AEmFo4IOH9UI+RmoERIf1QgtQ0lRLk5BU0RBUUdTOlNZTlQuSVFfQ0xPU0VQUklDRV9BREouMTEvNi8yMDE1AQAAAMpeAwACAAAACDMxLjM3MzczAIGEeckOH9UIm4p7GhIf1QgpQ0lRLk5ZU0U6TVNBLklRX0NMT1NFUFJJQ0Vf</t>
  </si>
  <si>
    <t>QURKLjEwLzE2LzIwMTUBAAAAPmYEAAIAAAAINDAuNzc2MjUAIE3ptw4f1QhgZvIXEh/VCCxDSVEuTkFTREFRR1M6S0JBTC5JUV9DTE9TRVBSSUNFX0FESi43LzgvMjAxNQEAAAD5UQQAAgAAAAgxMS44MjE4MwDLFyZdDh/VCKEHAQwSH9UIKUNJUS5OWVNFOkFFRS5JUV9DTE9TRVBSSUNFX0FESi4xMC8xNC8yMDE1AQAAABCyBQACAAAACDQwLjUzMDk3AJSBULYOH9UI7HK9FxIf1QgoQ0lRLk5ZU0U6U0NHLklRX0NMT1NFUFJJQ0VfQURKLjEwLzYvMjAxNQEAAABU3wIAAgAAAAc1MS45MzA2AHSfqJ8OH9UIE4/6FRIf1QgtQ0lRLk5BU0RBUUdTOlNMR04uSVFfQ0xPU0VQUklDRV9BREouNy8yMS8yMDE1AQAAAB+GAAACAAAABzI1LjYyMDMAs9XXVQ4f1QgbfOYKEh/VCClDSVEuTllTRTpBR0NPLklRX0NMT1NFUFJJQ0VfQURKLjgvMTQvMjAxNQEAAABP2AQAAgAAAAg1My42MDM2NgCduzxzDh/VCNXkcg8SH9UIKENJUS5OWVNFOlBFTi5JUV9DTE9TRVBSSUNFX0FESi4xMC82LzIwMTUBAAAA7cC1AQIAAAAFMzkuMzQAMxgSmw4f1Qhgpk8VEh/VCC1DSVEuTkFTREFRR1M6TEFVUi5JUV9DTE9TRVBSSUNFX0FESi44LzI4LzIwMTUBAAAAt4gAAAMAAAAAAP6QzoMOH9UIscLRERIf1QgtQ0lRLk5BU0RBUUNNOkRTS0UuSVFfQ0xPU0VQUklDRV9BREouOC8yNi8yMDE1AQAAABgUYQ4DAAAAAAB/06OCDh/VCHG1nxES</t>
  </si>
  <si>
    <t>H9UILUNJUS5OQVNEQVFHUzpLVFdPLklRX0NMT1NFUFJJQ0VfQURKLjExLzIvMjAxNQEAAAAPnoUPAgAAAAUxOS4yOAAb8MHGDh/VCNUeFRoSH9UILkNJUS5OQVNEQVFHUzpBVE5JLklRX0NMT1NFUFJJQ0VfQURKLjExLzIwLzIwMTUBAAAAmN8EAAIAAAAINzcuMTcxODQATEsw1g4f1QgSe2scEh/VCClDSVEuTllTRTpDT1RZLklRX0NMT1NFUFJJQ0VfQURKLjgvMTIvMjAxNQEAAACgIQwAAgAAAAgyNy4zOTI5NwCrKZh5Dh/VCMHQaBASH9UIKUNJUS5OWVNFOkpBRy5JUV9DTE9TRVBSSUNFX0FESi4xMC8xNS8yMDE1AQAAAFYWHA4DAAAAAACrh5avDh/VCAtQ0BYSH9UIJ0NJUS5OWVNFOk1TTS5JUV9DTE9TRVBSSUNFX0FESi43LzkvMjAxNQEAAACIpwEAAgAAAAg2Ny43NTIzNgAuxStnDh/VCHKtrw0SH9UILUNJUS5OQVNEQVFHUzpDQk9FLklRX0NMT1NFUFJJQ0VfQURKLjgvMTAvMjAxNQEAAACpzvEBAgAAAAg2MS45OTQ3MgAM2eJxDh/VCNHBNw8SH9UIKENJUS5OWVNFOktGWS5JUV9DTE9TRVBSSUNFX0FESi44LzI4LzIwMTUBAAAAeg4GAAIAAAAHMzIuNTE2MwCYqNGGDh/VCI6gORISH9UIKkNJUS5OWVNFOkxLU0QuSVFfQ0xPU0VQUklDRV9BREouMTAvMzAvMjAxNQEAAABHOmMSAwAAAAAA4Rp2xg4f1QgSBA8aEh/VCC1DSVEuTkFTREFRR1M6UkRGTi5JUV9DTE9TRVBSSUNFX0FESi44LzEyLzIwMTUB</t>
  </si>
  <si>
    <t>AAAAEmuDAQMAAAAAAP/OnnIOH9UIBYtbDxIf1QgoQ0lRLk5ZU0U6R0lNTy5JUV9DTE9TRVBSSUNFX0FESi45LzQvMjAxNQEAAACvkcQMAgAAAAUyMS43NwAeyHiLDh/VCOzI6BISH9UILUNJUS5OQVNEQVFHUzpOV0xJLklRX0NMT1NFUFJJQ0VfQURKLjcvMTQvMjAxNQEAAADJbgQAAgAAAAkyMzcuNjUxMTcAi7wiXQ4f1QiJTQUMEh/VCChDSVEuTllTRTpCS1MuSVFfQ0xPU0VQUklDRV9BREouOS8yMi8yMDE1AQAAAEkKCAACAAAACDExLjU4ODE0AHBGII4OH9UIkatUExIf1QgoQ0lRLk5ZU0U6TkZHLklRX0NMT1NFUFJJQ0VfQURKLjkvMTYvMjAxNQEAAABScAQAAgAAAAg0OS44ODg3OAAjvYSQDh/VCCILtBMSH9UIKUNJUS5OWVNFOkJFVFIuSVFfQ0xPU0VQUklDRV9BREouOS8xMC8yMDE1AQAAALDutA8CAAAABTEzLjA3ADnOIZAOH9UI94ulExIf1QgtQ0lRLk5BU0RBUUdNOlRTQksuSVFfQ0xPU0VQUklDRV9BREouMTEvMi8yMDE1AQAAABrVBQACAAAACDExLjUxNTgzAOgyZccOH9UI/sguGhIf1QgoQ0lRLk5ZU0U6RVBSLklRX0NMT1NFUFJJQ0VfQURKLjkvMjQvMjAxNQEAAABinAIAAgAAAAg0Ni40MTExNwCWNFOiDh/VCFsXbBYSH9UIJ0NJUS5OWVNFOkhZLklRX0NMT1NFUFJJQ0VfQURKLjcvMjkvMjAxNQEAAABEbyAAAgAAAAg2MS4zNDY3NAD6ZxpvDh/VCNHCzA4SH9UIKUNJUS5OWVNFOlBSQS5J</t>
  </si>
  <si>
    <t>UV9DTE9TRVBSSUNFX0FESi4xMS8yMy8yMDE1AQAAAAPsBAACAAAACDQ1Ljc3NTQ3APZ+MtcOH9UI/qSTHBIf1QgoQ0lRLk5ZU0U6VVNCLklRX0NMT1NFUFJJQ0VfQURKLjgvMjAvMjAxNQEAAACYqAQAAgAAAAg0MS44MTM2OQDunul3Dh/VCG0DKxASH9UILUNJUS5OQVNEQVFDTTpDUFJYLklRX0NMT1NFUFJJQ0VfQURKLjYvMTEvMjAxNQEAAADX300AAgAAAAQzLjk0AHwwRFYOH9UIooXrChIf1QgpQ0lRLk5ZU0U6S1JFRi5JUV9DTE9TRVBSSUNFX0FESi4xMC84LzIwMTUBAAAAspngEAMAAAAAAKLSLrUOH9UIdSGZFxIf1QgsQ0lRLk5BU0RBUUdTOkZCTksuSVFfQ0xPU0VQUklDRV9BREouOC81LzIwMTUBAAAAm7O3AgIAAAAIMTUuMzEzNzYAdWWHdQ4f1QiRKs0PEh/VCClDSVEuTllTRTpNQ1JOLklRX0NMT1NFUFJJQ0VfQURKLjcvMzAvMjAxNQEAAADfHTcDAgAAAAUxOC41NQASPfFbDh/VCHge0AsSH9UILUNJUS5OQVNEQVFHTTpBTU9ULklRX0NMT1NFUFJJQ0VfQURKLjgvMjQvMjAxNQEAAABztgIAAgAAAAgxNy42MzAzNgCwPvh/Dh/VCI5IPRESH9UIKUNJUS5OWVNFOk1BUy5JUV9DTE9TRVBSSUNFX0FESi4xMS8xOS8yMDE1AQAAAObEAgACAAAABjI5LjI0MgA79rHUDh/VCNxFMBwSH9UILUNJUS5OQVNEQVFHUzpDSE1HLklRX0NMT1NFUFJJQ0VfQURKLjkvMjEvMjAxNQEAAACcWy8AAgAAAAgyNS4w</t>
  </si>
  <si>
    <t>MTc5NgCSpyCODh/VCE7oUxMSH9UILENJUS5OQVNEQVFHUzpGTUkuSVFfQ0xPU0VQUklDRV9BREouOC8yOC8yMDE1AQAAALLKAgYCAAAABDIzLjgAxlNbjA4f1QjjfQwTEh/VCC1DSVEuTkFTREFRR1M6UE9ERC5JUV9DTE9TRVBSSUNFX0FESi45LzE4LzIwMTUBAAAAnHEJAAIAAAAFMzAuMTcAmZeNkg4f1QgltwEUEh/VCC1DSVEuTkFTREFRR1M6Q1NPRC5JUV9DTE9TRVBSSUNFX0FESi4xMS80LzIwMTUBAAAAGfAHAAIAAAAFMzIuOTEA5co/yA4f1QjZcE8aEh/VCChDSVEuTllTRTpLT1MuSVFfQ0xPU0VQUklDRV9BREouOS8yOC8yMDE1AQAAALSmiAACAAAABDUuMzkAsfoTnw4f1Qi1VfAVEh/VCC5DSVEuTkFTREFRR1M6U1RSQS5JUV9DTE9TRVBSSUNFX0FESi4xMC8yNi8yMDE1AQAAACGFBQACAAAACDU2LjE5MzIzAA3VtsMOH9UIXE+lGRIf1QgpQ0lRLk5ZU0U6S1JDLklRX0NMT1NFUFJJQ0VfQURKLjExLzExLzIwMTUBAAAAsWwFAAIAAAAINjAuMzQ3MjEAiL6bzg4f1Qg86UgbEh/VCClDSVEuTllTRTpDRlIuSVFfQ0xPU0VQUklDRV9BREouMTEvMjcvMjAxNQEAAADYCwQAAgAAAAg2Ni4zMTQ5OAAjp1naDh/VCBHdBh0SH9UIKUNJUS5OWVNFOk1VU0EuSVFfQ0xPU0VQUklDRV9BREouOC8xMy8yMDE1AQAAAE4kVQ4CAAAABTUwLjM4ANgJPXMOH9UI8HFyDxIf1QgpQ0lRLk5ZU0U6U0hPLklRX0NMT1NF</t>
  </si>
  <si>
    <t>UFJJQ0VfQURKLjExLzIzLzIwMTUBAAAAmkyiAAIAAAAIMTIuMTg5OTQA7fPY1w4f1QgMGKgcEh/VCCxDSVEuTkFTREFRR1M6WklYSS5JUV9DTE9TRVBSSUNFX0FESi45LzIvMjAxNQEAAAA60wMAAgAAAAQ0LjQ4AFEAWIoOH9UI9mnBEhIf1QgoQ0lRLk5ZU0U6UkdBLklRX0NMT1NFUFJJQ0VfQURKLjkvMTcvMjAxNQEAAACF9wQAAgAAAAg4OC43OTM4NwBs/WKUDh/VCDPoPhQSH9UILUNJUS5OQVNEQVFHUzpQUEJJLklRX0NMT1NFUFJJQ0VfQURKLjgvMzEvMjAxNQEAAAAyuQUAAgAAAAUxOC43NgCKVcqGDh/VCD5NMhISH9UIKENJUS5OWVNFOk1BTi5JUV9DTE9TRVBSSUNFX0FESi4xMC85LzIwMTUBAAAAOuQEAAIAAAAIODIuMjUxNzgAg4dJvQ4f1QgThbIYEh/VCC5DSVEuTkFTREFRR1M6S1JOWS5JUV9DTE9TRVBSSUNFX0FESi4xMC8xMy8yMDE1AQAAABcazAACAAAACDExLjUwODcyACoe+rMOH9UITKhrFxIf1QgnQ0lRLk5ZU0U6TE1ULklRX0NMT1NFUFJJQ0VfQURKLjkvMi8yMDE1AQAAAINcBAACAAAACTE5My4yMDA2MgDQaYSIDh/VCAoOdhISH9UILkNJUS5OQVNEQVFHUzpST1NULklRX0NMT1NFUFJJQ0VfQURKLjEwLzIzLzIwMTUBAAAAhoQAAAIAAAAINDguNzMxMTYADAZ9ug4f1Qht3lkYEh/VCChDSVEuTllTRTpIUkkuSVFfQ0xPU0VQUklDRV9BREouOS8xNS8yMDE1AQAAABb4FBMDAAAAAADJ</t>
  </si>
  <si>
    <t>7GqUDh/VCECKTxQSH9UIKENJUS5OWVNFOlJFWC5JUV9DTE9TRVBSSUNFX0FESi43LzIxLzIwMTUBAAAAY9sDAAIAAAAFNTkuNDQA4z1IZA4f1QjcvEINEh/VCClDSVEuTllTRTpDTUMuSVFfQ0xPU0VQUklDRV9BREouMTAvMzAvMjAxNQEAAADvAQQAAgAAAAgxMy41NzQyNwBGDpLCDh/VCGu/gRkSH9UILUNJUS5OQVNEQVFHUzpFQlNCLklRX0NMT1NFUFJJQ0VfQURKLjcvMTAvMjAxNQEAAAC6VjsCAgAAAAgxMy4wNjk3NQBoxehZDh/VCGY0gwsSH9UILUNJUS5OQVNEQVFHUzpDRE5TLklRX0NMT1NFUFJJQ0VfQURKLjkvMjgvMjAxNQEAAABVZQAAAgAAAAUyMC40OABm92ybDh/VCFmwXRUSH9UIKUNJUS5OWVNFOlNMRy5JUV9DTE9TRVBSSUNFX0FESi4xMS8yMC8yMDE1AQAAAMiQBQACAAAACTExMi42MTU5MgAokdbVDh/VCNKKWhwSH9UILUNJUS5OQVNEQVFHUzpNQlRGLklRX0NMT1NFUFJJQ0VfQURKLjgvMjAvMjAxNQEAAACgWDAAAgAAAAc1LjM0ODgzAOFECIIOH9UISjOKERIf1QgvQ0lRLk5BU0RBUUdTOklNS1QuQS5JUV9DTE9TRVBSSUNFX0FESi4xMC83LzIwMTUBAAAAkkUEAAIAAAAINDQuNzIzNzEAEU2Wrw4f1Qh8YdEWEh/VCC5DSVEuTkFTREFRR1M6VFJJUC5JUV9DTE9TRVBSSUNFX0FESi4xMS8xOC8yMDE1AQAAAMkjAgACAAAABTgzLjY4APzhBtUOH9UIubc7HBIf1QgoQ0lRLk5ZU0U6VFZQ</t>
  </si>
  <si>
    <t>VC5JUV9DTE9TRVBSSUNFX0FESi43LzEvMjAxNQEAAAB00mkCAgAAAAgxMy4xMjU5MQBHHtRcDh/VCPE2/QsSH9UIKUNJUS5OWVNFOlJIUC5JUV9DTE9TRVBSSUNFX0FESi4xMC8zMC8yMDE1AQAAAA3jBAACAAAACDQ3LjEyNDU3ABZnQMgOH9UIu9hMGhIf1QgoQ0lRLk5ZU0U6S0lNLklRX0NMT1NFUFJJQ0VfQURKLjkvMjEvMjAxNQEAAABz4wQAAgAAAAcyMi4xMDQzAFkcIpAOH9UIl6GkExIf1QgtQ0lRLk5BU0RBUUdTOkJCU0kuSVFfQ0xPU0VQUklDRV9BREouNi8zMC8yMDE1AQAAAMQBBQACAAAACDM0LjYyNjQ4AIYf/WMOH9UIsNQtDRIf1QgoQ0lRLk5ZU0U6REcuSVFfQ0xPU0VQUklDRV9BREouMTAvMTYvMjAxNQEAAADeEgQAAgAAAAg2NS40MTEwNgAINyq2Dh/VCEzttBcSH9UILUNJUS5OQVNEQVFHUzpMU1RSLklRX0NMT1NFUFJJQ0VfQURKLjExLzkvMjAxNQEAAADTdwAAAgAAAAg2Mi43MDExMQAha3rIDh/VCDSqWRoSH9UILUNJUS5OQVNEQVFHUzpSQVJFLklRX0NMT1NFUFJJQ0VfQURKLjExLzYvMjAxNQEAAADxegAHAgAAAAYxMDMuNzQA0UcayQ4f1QgJvmwaEh/VCClDSVEuTllTRTpESU4uSVFfQ0xPU0VQUklDRV9BREouMTAvMTMvMjAxNQEAAAC1dQAAAgAAAAg4MC45NDMzNgAHAiu1Dh/VCK0ekhcSH9UILkNJUS5OQVNEQVFHUzpQUkZULklRX0NMT1NFUFJJQ0VfQURKLjEwLzIxLzIwMTUB</t>
  </si>
  <si>
    <t>AAAAtyAGAAIAAAAFMTYuMDUAdq9rwQ4f1QiaqVMZEh/VCCdDSVEuTllTRTpCTVMuSVFfQ0xPU0VQUklDRV9BREouOS8xLzIwMTUBAAAAnOQDAAIAAAAHMzkuNjE0NQD3K2WEDh/VCEPs7BESH9UILUNJUS5OQVNEQVFHUzpSREZOLklRX0NMT1NFUFJJQ0VfQURKLjgvMjgvMjAxNQEAAAASa4MBAwAAAAAA2GNLig4f1QiNb7YSEh/VCCxDSVEuTkFTREFRR1M6SVBIUy5JUV9DTE9TRVBSSUNFX0FESi43LzgvMjAxNQEAAABBKrEBAgAAAAg0Ni41NTcwOQC+VE5eDh/VCLA2NgwSH9UIKENJUS5OWVNFOkJEWC5JUV9DTE9TRVBSSUNFX0FESi43LzI5LzIwMTUBAAAA/pQBAAIAAAAJMTQ2LjUxODA2AO13oGoOH9UIZS4jDhIf1QguQ0lRLk5BU0RBUUdTOlpJWEkuSVFfQ0xPU0VQUklDRV9BREouMTAvMTMvMjAxNQEAAAA60wMAAgAAAAQ0LjQzAGA5Sb0OH9UILB21GBIf1QgpQ0lRLk5ZU0U6TURVLklRX0NMT1NFUFJJQ0VfQURKLjExLzE5LzIwMTUBAAAAFWAEAAIAAAAIMTYuOTY5ODUA2JMG1Q4f1QjwnT4cEh/VCChDSVEuTllTRTpLTi5JUV9DTE9TRVBSSUNFX0FESi4xMC8yNi8yMDE1AQAAALL6wQ4CAAAABTIwLjg3APl4/MEOH9UIw+htGRIf1QguQ0lRLk5BU0RBUUdNOklFU0MuSVFfQ0xPU0VQUklDRV9BREouMTEvMTMvMjAxNQEAAAC/wAUAAgAAAAQ3LjM5ACFVedAOH9UIZyKOGxIf1QgnQ0lRLk5ZU0U6RFMu</t>
  </si>
  <si>
    <t>SVFfQ0xPU0VQUklDRV9BREouMTEvMy8yMDE1AQAAAKUHJwACAAAABzQuMzY0MTcA9aHBxg4f1QiVCRYaEh/VCChDSVEuTllTRTpHUEsuSVFfQ0xPU0VQUklDRV9BREouMTEvMi8yMDE1AQAAAFiEAAACAAAACDEzLjY4MTg5AL6wMMMOH9UIXkqeGRIf1QgtQ0lRLk5BU0RBUUdTOkJPRkkuSVFfQ0xPU0VQUklDRV9BREouOC8yMS8yMDE1AQAAAP4oywACAAAABzMwLjk5NzUAWkscfQ4f1QgQVdwQEh/VCC1DSVEuTkFTREFRR1M6RUhUSC5JUV9DTE9TRVBSSUNFX0FESi4xMC84LzIwMTUBAAAAHW0AAAIAAAAFMTIuNzkAyGdCsA4f1QgOC9UWEh/VCCxDSVEuTkFTREFRR1M6V0VURi5JUV9DTE9TRVBSSUNFX0FESi43LzgvMjAxNQEAAAB11wQAAgAAAAgxOS40NTM5NgBNzv5lDh/VCJnqeA0SH9UILkNJUS5OQVNEQVFHUzpNRURQLklRX0NMT1NFUFJJQ0VfQURKLjExLzE2LzIwMTUBAAAAFpCEDwMAAAAAAFBMDtEOH9UIH3GqGxIf1QgpQ0lRLk5ZU0U6R0RPVC5JUV9DTE9TRVBSSUNFX0FESi45LzIxLzIwMTUBAAAAbGhaAAIAAAAFMTguMTEAhgiejw4f1QgmFZMTEh/VCC1DSVEuTkFTREFRR1M6R0xCTC5JUV9DTE9TRVBSSUNFX0FESi43LzIxLzIwMTUBAAAA5Oy6EQMAAAAAABBp220OH9UIfC6lDhIf1QguQ0lRLk5BU0RBUUdTOlNQT0suSVFfQ0xPU0VQUklDRV9BREouMTEvMTEvMjAxNQEAAADbFaIAAgAAAAcx</t>
  </si>
  <si>
    <t>Ni40MDcxAB4dA88OH9UI5S9WGxIf1QgmQ0lRLk5ZU0U6WC5JUV9DTE9TRVBSSUNFX0FESi44LzI4LzIwMTUBAAAAEM4EAAIAAAAIMTYuMzgwMDEAMRlbjA4f1Qh/3w0TEh/VCC1DSVEuTkFTREFRR006TUFDSy5JUV9DTE9TRVBSSUNFX0FESi4xMS80LzIwMTUBAAAA0WsZAAIAAAAINjguMDIzOTcAvu/8yg4f1Qh2QbEaEh/VCC1DSVEuTkFTREFRR1M6Q0NNUC5JUV9DTE9TRVBSSUNFX0FESi44LzI4LzIwMTUBAAAAXEkGAAIAAAAINDIuNTQzMjcAGu/uew4f1Qj+MrQQEh/VCClDSVEuTllTRTpQQkguSVFfQ0xPU0VQUklDRV9BREouMTAvMTMvMjAxNQEAAABYYqcAAgAAAAU0Ny4yMQDimtWyDh/VCDJAPxcSH9UILENJUS5OQVNEQVFHUzpRTFlTLklRX0NMT1NFUFJJQ0VfQURKLjcvMS8yMDE1AQAAALLqAQACAAAABTQwLjA0ANM2aGMOH9UIwW4cDRIf1QgtQ0lRLk5BU0RBUUdTOkNFTlguSVFfQ0xPU0VQUklDRV9BREouOC8yOC8yMDE1AQAAAKhvBQACAAAABDUuNTEAOiPigA4f1Qi5AmgREh/VCChDSVEuTllTRTpUUlYuSVFfQ0xPU0VQUklDRV9BREouNy8yOS8yMDE1AQAAAJj+BQACAAAACTEwMS4wNDgyMwDoQBpvDh/VCAQ4zQ4SH9UILENJUS5OQVNEQVFHTTpSUEQuSVFfQ0xPU0VQUklDRV9BREouNy8xNi8yMDE1AQAAAMjBWwEDAAAAAAAoii9tDh/VCHLchA4SH9UIKUNJUS5OWVNFOk1NQy5JUV9DTE9T</t>
  </si>
  <si>
    <t>RVBSSUNFX0FESi4xMC8xNi8yMDE1AQAAAP44BwACAAAACDUxLjgyNDU0AOnmuLkOH9UIJ7YzGBIf1QgsQ0lRLk5BU0RBUUdTOkVIVEguSVFfQ0xPU0VQUklDRV9BREouOS8xLzIwMTUBAAAAHW0AAAIAAAAFMTQuMTQAameBiw4f1QgSR+4SEh/VCClDSVEuTllTRTpDVFMuSVFfQ0xPU0VQUklDRV9BREouMTEvMTMvMjAxNQEAAADa7wMAAgAAAAYxNy43OTgAD6E4zw4f1Qgjh1sbEh/VCC1DSVEuTkFTREFRR006UEVUWC5JUV9DTE9TRVBSSUNFX0FESi43LzIyLzIwMTUBAAAAbj8JBwIAAAAFMTguNzEAEGnbbQ4f1QhYY6UOEh/VCC1DSVEuTkFTREFRQ006VEVMTC5JUV9DTE9TRVBSSUNFX0FESi45LzE2LzIwMTUBAAAA2+mMEwMAAAAAAHskY5QOH9UIutY9FBIf1QgnQ0lRLk5ZU0U6SFNDLklRX0NMT1NFUFJJQ0VfQURKLjkvOC8yMDE1AQAAAEc8BAACAAAACDExLjE0MjEyANq7+ZEOH9UIoAPwExIf1QgpQ0lRLkFNRVg6QlJHLklRX0NMT1NFUFJJQ0VfQURKLjEwLzMwLzIwMTUBAAAA8ajXAgIAAAAHOS42NTY5NwDx/47FDh/VCB9Y6xkSH9UIJ0NJUS5OWVNFOkJHLklRX0NMT1NFUFJJQ0VfQURKLjExLzQvMjAxNQEAAACdfAoAAgAAAAg2Ny41Mjg2MQA3TTHDDh/VCDCjmBkSH9UILUNJUS5OQVNEQVFHUzpPUkxZLklRX0NMT1NFUFJJQ0VfQURKLjExLzIvMjAxNQEAAADB8gQAAgAAAAYyNzMuODQAKWE7xg4f</t>
  </si>
  <si>
    <t>1QiOeAEaEh/VCCxDSVEuTkFTREFRR1M6T1BLLklRX0NMT1NFUFJJQ0VfQURKLjkvMjQvMjAxNQEAAACPuf0BAgAAAAQ5Ljg0AEbE7JkOH9UISd0PFRIf1QgtQ0lRLk5BU0RBUUdTOkNUU0guSVFfQ0xPU0VQUklDRV9BREouOS8xOC8yMDE1AQAAAOjjBQACAAAACDYxLjU1NDc2ANeFtZkOH9UIsIIVFRIf1QgpQ0lRLk5ZU0U6SExYLklRX0NMT1NFUFJJQ0VfQURKLjEwLzI2LzIwMTUBAAAAY2sBAAIAAAAENS44NwC2pkLADh/VCPRsJRkSH9UIKENJUS5OWVNFOkNJUi5JUV9DTE9TRVBSSUNFX0FESi43LzEwLzIwMTUBAAAAZiwGAAIAAAAINTAuMDc2MTIAvRFeWw4f1QhIOLoLEh/VCC1DSVEuTkFTREFRR1M6TURSWC5JUV9DTE9TRVBSSUNFX0FESi4xMS81LzIwMTUBAAAAXTBIAAIAAAAFMTQuMDkAXtY7xg4f1QjOt/0ZEh/VCCxDSVEuTkFTREFRR1M6Q1NUUi5JUV9DTE9TRVBSSUNFX0FESi43LzYvMjAxNQEAAADxuGUTAwAAAAAA0XEUYw4f1QgFVwsNEh/VCC1DSVEuTkFTREFRQ006TlhFTy5JUV9DTE9TRVBSSUNFX0FESi4xMC81LzIwMTUBAAAAVQe2DwIAAAAFMTAuMzgAawRImg4f1Qi1cy8VEh/VCClDSVEuTllTRTpJUk0uSVFfQ0xPU0VQUklDRV9BREouMTEvMTYvMjAxNQEAAABUdgAAAgAAAAcyNS40OTk3AK5nMtIOH9UIlH3KGxIf1QguQ0lRLk5BU0RBUUdTOkxQTEEuSVFfQ0xPU0VQUklDRV9BREou</t>
  </si>
  <si>
    <t>MTAvMjEvMjAxNQEAAACcoQgCAgAAAAgzNy4wMDgxOAAjYRu7Dh/VCJcWbRgSH9UILUNJUS5OQVNEQVFHUzpFQ0hPLklRX0NMT1NFUFJJQ0VfQURKLjgvMjAvMjAxNQEAAAD2jbQBAgAAAAUyNS4zNQBn5pR/Dh/VCMdzOxESH9UILUNJUS5OQVNEQVFDTTpDREVWLklRX0NMT1NFUFJJQ0VfQURKLjcvMjkvMjAxNQEAAADkd0kTAwAAAAAA/ak5cA4f1Qj+VvcOEh/VCC1DSVEuTkFTREFRR1M6R09PRC5JUV9DTE9TRVBSSUNFX0FESi42LzI1LzIwMTUBAAAAisNbAAIAAAAIMTMuNjM0ODYAkQ7PWg4f1QhiFq4LEh/VCClDSVEuTllTRTpBRE0uSVFfQ0xPU0VQUklDRV9BREouMTEvMjUvMjAxNQEAAAA41wMAAgAAAAgzNC41NjU0OADL8irZDh/VCMte2xwSH9UIKENJUS5OWVNFOkdQSS5JUV9DTE9TRVBSSUNFX0FESi45LzE4LzIwMTUBAAAAk6AFAAIAAAAHODUuOTY4MgDsfieWDh/VCABokRQSH9UILUNJUS5OQVNEQVFHUzpQTEFZLklRX0NMT1NFUFJJQ0VfQURKLjkvMTAvMjAxNQEAAABQGZoHAgAAAAU0MS4xOQDfutuGDh/VCE3vQhISH9UILUNJUS5OQVNEQVFHUzpST1NULklRX0NMT1NFUFJJQ0VfQURKLjgvMzEvMjAxNQEAAACGhAAAAgAAAAg0Ny41OTI1MgAd8lqMDh/VCJnLDhMSH9UIJ0NJUS5OWVNFOklULklRX0NMT1NFUFJJQ0VfQURKLjkvMjgvMjAxNQEAAACR/gEAAgAAAAU4NC4yMgDmrVCXDh/VCPPZ</t>
  </si>
  <si>
    <t>rxQSH9UIKENJUS5OWVNFOkdQWC5JUV9DTE9TRVBSSUNFX0FESi45LzE4LzIwMTUBAAAAu3AEAAIAAAAFMjQuOTYAXdZilA4f1Qh5hD8UEh/VCChDSVEuTllTRTpHVFMuSVFfQ0xPU0VQUklDRV9BREouOS8xNS8yMDE1AQAAAIedPwACAAAABTIxLjM1AM5k5o0OH9UIuT5QExIf1QgtQ0lRLk5BU0RBUUdTOkhCQU4uSVFfQ0xPU0VQUklDRV9BREouOS8yMS8yMDE1AQAAAFZABAACAAAABzkuOTg2MTYAmXlNlw4f1QgpVMQUEh/VCC1DSVEuTkFTREFRR1M6TlNTQy5JUV9DTE9TRVBSSUNFX0FESi4xMC8yLzIwMTUBAAAAFmwEAAIAAAAGNi4wODMyAAig7aMOH9UI8vK6FhIf1QguQ0lRLk5BU0RBUUdTOkxJVk4uSVFfQ0xPU0VQUklDRV9BREouMTAvMjEvMjAxNQEAAACTagAAAgAAAAU2NC4wNAAVW6+4Dh/VCAtyEhgSH9UIJ0NJUS5OWVNFOldMSC5JUV9DTE9TRVBSSUNFX0FESi44LzQvMjAxNQEAAADa3wQAAgAAAAUyMy41MgAcE1pZDh/VCHHmcAsSH9UILUNJUS5OQVNEQVFHTTpCT0xELklRX0NMT1NFUFJJQ0VfQURKLjcvMjIvMjAxNQEAAAAsTX8OAwAAAAAAKRizcA4f1QjtjAMPEh/VCC1DSVEuTkFTREFRR1M6U1RSQS5JUV9DTE9TRVBSSUNFX0FESi45LzIxLzIwMTUBAAAAIYUFAAIAAAAINTUuMDIzOTkAdFkgjg4f1QiMhFQTEh/VCChDSVEuTllTRTpIRS5JUV9DTE9TRVBSSUNFX0FESi4xMC8yOC8yMDE1</t>
  </si>
  <si>
    <t>AQAAAF49BAACAAAACDI3LjEzNzU3AHBG2cAOH9UIXtc9GRIf1QguQ0lRLk5BU0RBUUdNOlRDTUQuSVFfQ0xPU0VQUklDRV9BREouMTAvMjAvMjAxNQEAAAClHV8AAwAAAAAAO0nlug4f1Qgb/GYYEh/VCC5DSVEuTkFTREFRR1M6Rk9STS5JUV9DTE9TRVBSSUNFX0FESi4xMC8yMC8yMDE1AQAAAOhvAAACAAAABDcuNDgAf0cmvQ4f1QiQkawYEh/VCChDSVEuTllTRTpQQi5JUV9DTE9TRVBSSUNFX0FESi4xMC8xMi8yMDE1AQAAAPICBgACAAAACDQ4LjU4NTI3AD5F+rMOH9UI+eRqFxIf1QgsQ0lRLk5BU0RBUUdTOk1OUk8uSVFfQ0xPU0VQUklDRV9BREouNy8xLzIwMTUBAAAAld0EAAIAAAAINjEuNzU2NjIAZ14XWg4f1Qiez40LEh/VCC1DSVEuTkFTREFRR1M6TFFEVC5JUV9DTE9TRVBSSUNFX0FESi44LzI2LzIwMTUBAAAAihkCAAIAAAAENy4yMwDjkzuADh/VCAEaShESH9UIKkNJUS5OWVNFOldBQVMuSVFfQ0xPU0VQUklDRV9BREouMTAvMjMvMjAxNQEAAADrxmgQAwAAAAAAx4G1uw4f1Qj7C4UYEh/VCClDSVEuTllTRTpBVlkuSVFfQ0xPU0VQUklDRV9BREouMTAvMzAvMjAxNQEAAAAy3AMAAgAAAAg2Mi4yMzU1NgBcjMLGDh/VCJqEExoSH9UIKUNJUS5OWVNFOkZJQ08uSVFfQ0xPU0VQUklDRV9BREouNy8yMS8yMDE1AQAAAFsgBAACAAAACDkzLjU0NzE3AAD8NmsOH9UIJwc6DhIf1QgtQ0lRLk5BU0RB</t>
  </si>
  <si>
    <t>UUdNOldWRS5JUV9DTE9TRVBSSUNFX0FESi4xMC8yMi8yMDE1AQAAABbBSg8DAAAAAABU2Ba/Dh/VCHil9xgSH9UILkNJUS5OQVNEQVFHUzpQRUdJLklRX0NMT1NFUFJJQ0VfQURKLjExLzE3LzIwMTUBAAAA9c2QDgIAAAAIMTUuNjM4NDYACU+Y0g4f1Qh7qtobEh/VCClDSVEuTllTRTpCWFMuSVFfQ0xPU0VQUklDRV9BREouMTAvMzAvMjAxNQEAAABo3QMAAgAAAAgyNC4wNjczOQD8HpnHDh/VCDBqNhoSH9UIKUNJUS5OWVNFOkhCSS5JUV9DTE9TRVBSSUNFX0FESi4xMC8xNS8yMDE1AQAAAFRIQAACAAAACDI3LjU1NDg1AAP5g7QOH9UIHneMFxIf1QgpQ0lRLk5ZU0U6TkVXUi5JUV9DTE9TRVBSSUNFX0FESi4xMC84LzIwMTUBAAAAgjWkAgIAAAACMzkAoIB/ng4f1Qihx8wVEh/VCC1DSVEuTkFTREFRR1M6QVpQTi5JUV9DTE9TRVBSSUNFX0FESi4xMC82LzIwMTUBAAAANmIAAAIAAAAFMzkuMjEAgstBsA4f1QhNZ+EWEh/VCC5DSVEuTkFTREFRR1M6TU5UQS5JUV9DTE9TRVBSSUNFX0FESi4xMC8yOS8yMDE1AQAAAO+9VgACAAAABTE2LjUzAMJ11MYOH9UIpawcGhIf1QgtQ0lRLk5BU0RBUUdTOkxQU04uSVFfQ0xPU0VQUklDRV9BREouMTAvOC8yMDE1AQAAAKZ4AAACAAAABDcuOTkAM+DQsg4f1Qg1hToXEh/VCC9DSVEuTkFTREFRR1M6UlVTSC5CLklRX0NMT1NFUFJJQ0VfQURKLjcvMTMvMjAxNQEAAAAc</t>
  </si>
  <si>
    <t>lQUAAgAAAAUyMi45NwBjY7pjDh/VCBE3JA0SH9UILkNJUS5OQVNEQVFHUzpLQUxBLklRX0NMT1NFUFJJQ0VfQURKLjEwLzI5LzIwMTUBAAAARW/8BAMAAAAAAN40icIOH9UIGGx6GRIf1QgtQ0lRLk5BU0RBUUdTOlZSVFMuSVFfQ0xPU0VQUklDRV9BREouNi8xOC8yMDE1AQAAAL4uBQACAAAACTEzMi4zOTEyNQBOJRdTDh/VCERNeAoSH9UILkNJUS5OQVNEQVFDTTpXRkJJLklRX0NMT1NFUFJJQ0VfQURKLjEwLzE0LzIwMTUBAAAA6lmnBwIAAAAIMTcuMjY2NTQAmsMMuA4f1Qg2sf0XEh/VCC1DSVEuTkFTREFRR1M6RE1SQy5JUV9DTE9TRVBSSUNFX0FESi44LzI2LzIwMTUBAAAA4g3CAgIAAAAEMzQuMwDyGNCBDh/VCMQ9hBESH9UIKENJUS5OWVNFOkFNRS5JUV9DTE9TRVBSSUNFX0FESi4xMS85LzIwMTUBAAAAdHwAAAIAAAAINTUuMjYxNzcAX977yg4f1QiS2bMaEh/VCC1DSVEuTkFTREFRQ006UENZRy5JUV9DTE9TRVBSSUNFX0FESi43LzMxLzIwMTUBAAAAG1EGAAIAAAAFMTMuMTEAv3nwWw4f1QijjN0LEh/VCC5DSVEuTkFTREFRR1M6SEJOQy5JUV9DTE9TRVBSSUNFX0FESi4xMS8xNy8yMDE1AQAAAK/nBQACAAAACDE3LjUxMDA3AOIMItMOH9UIYr72GxIf1QgoQ0lRLk5ZU0U6RFJRLklRX0NMT1NFUFJJQ0VfQURKLjkvMTAvMjAxNQEAAADamwUAAgAAAAU2NC43NwA4SyyTDh/VCOXpIRQSH9UIKENJ</t>
  </si>
  <si>
    <t>US5OWVNFOlNURS5JUV9DTE9TRVBSSUNFX0FESi44LzEyLzIwMTUBAAAA34cAAAIAAAAINjUuODI3ODIAN3Q1gQ4f1Qi0B28REh/VCClDSVEuTllTRTpIQVNJLklRX0NMT1NFUFJJQ0VfQURKLjExLzYvMjAxNQEAAADUYKANAgAAAAgxNS42ODQyOAAwxzDMDh/VCL2O1xoSH9UIKUNJUS5OWVNFOkNBUlMuSVFfQ0xPU0VQUklDRV9BREouMTAvNi8yMDE1AQAAAAApdAADAAAAAACRsNKiDh/VCOXcjBYSH9UILUNJUS5OQVNEQVFHUzpEQ09NLklRX0NMT1NFUFJJQ0VfQURKLjEwLzgvMjAxNQEAAABlpAUAAgAAAAgxNi4zNjEyMQA9uea5Dh/VCP9xQRgSH9UIKUNJUS5OWVNFOklUR1IuSVFfQ0xPU0VQUklDRV9BREouOC8xMy8yMDE1AQAAABOPAAACAAAACDQ3LjcxMDQzANr34nQOH9UI3o+kDxIf1QgpQ0lRLk5ZU0U6Tk5BLklRX0NMT1NFUFJJQ0VfQURKLjEwLzIyLzIwMTUBAAAA17S+AgIAAAAHMy4wMTE2MwCqu9nADh/VCFmSQhkSH9UIKUNJUS5OWVNFOlRQSC5JUV9DTE9TRVBSSUNFX0FESi4xMC8yOS8yMDE1AQAAAASHPwACAAAABTEzLjEzAOXYjsUOH9UIopDsGRIf1QgpQ0lRLk5ZU0U6TVNDSS5JUV9DTE9TRVBSSUNFX0FESi43LzIxLzIwMTUBAAAA3rF3AAIAAAAINjQuNDEzNzEAPiFMbA4f1QhmVWoOEh/VCC1DSVEuTkFTREFRR1M6TURMWi5JUV9DTE9TRVBSSUNFX0FESi45LzI1LzIwMTUBAAAAbUkL</t>
  </si>
  <si>
    <t>AAIAAAAINDEuMTY0NTgAcW3bmg4f1QiiW0QVEh/VCChDSVEuTllTRTpCV0EuSVFfQ0xPU0VQUklDRV9BREouOC8xMi8yMDE1AQAAAGxkAAACAAAACDQ1LjMyMzY0AE4nDXgOH9UIk1YyEBIf1QgsQ0lRLk5BU0RBUUdTOk1PQkwuSVFfQ0xPU0VQUklDRV9BREouNy83LzIwMTUBAAAAdpGuAwIAAAAENS40MQByYSxnDh/VCIy1qw0SH9UILUNJUS5OQVNEQVFHUzpTTlBTLklRX0NMT1NFUFJJQ0VfQURKLjEwLzEvMjAxNQEAAADUiAAAAgAAAAQ0Ni40AGYA1bAOH9UITV0CFxIf1QgtQ0lRLk5BU0RBUUdNOlNGU1QuSVFfQ0xPU0VQUklDRV9BREouMTAvNi8yMDE1AQAAAKBGBgACAAAABTE5LjgyAJM2vJwOH9UItLWKFRIf1QgtQ0lRLk5BU0RBUUdTOlNHTVMuSVFfQ0xPU0VQUklDRV9BREouNy8zMC8yMDE1AQAAANhiAAACAAAABTE1LjA4AMgoQmsOH9UIPfdBDhIf1QgoQ0lRLk5ZU0U6QVpaLklRX0NMT1NFUFJJQ0VfQURKLjgvMTAvMjAxNQEAAACs2gMAAgAAAAc1MS44NzYzABTVSXoOH9UIEs+FEBIf1QgoQ0lRLk5ZU0U6QVZBLklRX0NMT1NFUFJJQ0VfQURKLjgvMTAvMjAxNQEAAAA2igEAAgAAAAgzMC4yMzA1MwAM8fR4Dh/VCLtQURASH9UILkNJUS5OQVNEQVFHUzpXREFZLklRX0NMT1NFUFJJQ0VfQURKLjExLzE5LzIwMTUBAAAAh2NrAQIAAAAEODQuMwBlmR7UDh/VCJACGBwSH9UILUNJUS5OQVNEQVFH</t>
  </si>
  <si>
    <t>UzpGUk1FLklRX0NMT1NFUFJJQ0VfQURKLjkvMjUvMjAxNQEAAABcJwQAAgAAAAgyNS4wOTIxOQA8DBWfDh/VCGAc5hUSH9UIKUNJUS5OWVNFOkhVTi5JUV9DTE9TRVBSSUNFX0FESi4xMS8xMi8yMDE1AQAAALKFAgACAAAACDExLjU4Mjc5ADr7ms4OH9UIkR1MGxIf1QgpQ0lRLk5ZU0U6UEtJLklRX0NMT1NFUFJJQ0VfQURKLjEwLzEyLzIwMTUBAAAASxgEAAIAAAAINDcuNjYxMzgAKbxQtg4f1Qg87LsXEh/VCChDSVEuTllTRTpGQ0IuSVFfQ0xPU0VQUklDRV9BREouOS8xMS8yMDE1AQAAAA4bvAMCAAAABTMzLjY5ADQvyI4OH9UIT79nExIf1QgtQ0lRLk5BU0RBUUNNOklTUkwuSVFfQ0xPU0VQUklDRV9BREouNy8xMy8yMDE1AQAAAPFLBAACAAAABTE0NC44AH6oWGYOH9UIk7WODRIf1QgnQ0lRLk5ZU0U6TEMuSVFfQ0xPU0VQUklDRV9BREouOS8xNy8yMDE1AQAAAKX3DwICAAAABDEzLjYAXdZilA4f1QhWrEgUEh/VCClDSVEuTllTRTpET09SLklRX0NMT1NFUFJJQ0VfQURKLjExLzkvMjAxNQEAAABx5gUAAgAAAAU2Mi41MQAKQ+vKDh/VCD8RrBoSH9UILkNJUS5OQVNEQVFHTTpQWExXLklRX0NMT1NFUFJJQ0VfQURKLjExLzIwLzIwMTUBAAAAEoEAAAIAAAAEMi42OQDmc6DWDh/VCMTjcRwSH9UIJ0NJUS5OWVNFOkFCQy5JUV9DTE9TRVBSSUNFX0FESi43LzIvMjAxNQEAAADpYAAAAgAAAAkxMDMuMzE2</t>
  </si>
  <si>
    <t>MjQACn81Uw4f1Qgftn4KEh/VCC1DSVEuTkFTREFRR1M6TVRSWC5JUV9DTE9TRVBSSUNFX0FESi4xMS82LzIwMTUBAAAA2XkAAAIAAAAFMjIuNzYAqp6TyA4f1QjB5FoaEh/VCClDSVEuTllTRTpBSVouSVFfQ0xPU0VQUklDRV9BREouMTAvMTkvMjAxNQEAAAD/bj0AAgAAAAg3Ny4zNTAwMgCIwqy/Dh/VCMm9ERkSH9UIKUNJUS5OWVNFOkRBUi5JUV9DTE9TRVBSSUNFX0FESi4xMC8yNi8yMDE1AQAAAOY3BQACAAAABTEwLjM5AMr9vbYOH9UIaELMFxIf1QgoQ0lRLk5ZU0U6Q0RFLklRX0NMT1NFUFJJQ0VfQURKLjkvMTQvMjAxNQEAAACR/wMAAgAAAAQyLjg1AL/h05EOH9UIKjfqExIf1QgoQ0lRLk5ZU0U6RExSLklRX0NMT1NFUFJJQ0VfQURKLjgvMjAvMjAxNQEAAABEfKgAAgAAAAg2MS4wNDEyOADl5KSCDh/VCDSvoxESH9UILENJUS5OQVNEQVFHUzpDSFVZLklRX0NMT1NFUFJJQ0VfQURKLjYvNS8yMDE1AQAAANktSQgCAAAABTI3LjA3AKg25VQOH9UIDyO8ChIf1QgoQ0lRLk5ZU0U6SUVYLklRX0NMT1NFUFJJQ0VfQURKLjExLzMvMjAxNQEAAAAgdAAAAgAAAAg3NS4xMTY3OADtAezEDh/VCLN80BkSH9UIJ0NJUS5OWVNFOkJMTC5JUV9DTE9TRVBSSUNFX0FESi45LzQvMjAxNQEAAABwmQIAAgAAAAgzMS41MDM3NQBwNMSTDh/VCBrVKxQSH9UILkNJUS5OQVNEQVFHUzpLUk5ZLklRX0NMT1NFUFJJQ0Vf</t>
  </si>
  <si>
    <t>QURKLjEwLzIzLzIwMTUBAAAAFxrMAAIAAAAIMTEuNzQzNTkAoC8KvA4f1Qhll40YEh/VCC5DSVEuTkFTREFRR1M6QlJDRC5JUV9DTE9TRVBSSUNFX0FESi4xMC8zMC8yMDE1AQAAAN9kAAACAAAACDEwLjAxODcxAIO338cOH9UIWS5AGhIf1QgpQ0lRLk5ZU0U6Q1hXLklRX0NMT1NFUFJJQ0VfQURKLjEwLzIyLzIwMTUBAAAAOYoCAAIAAAAIMjUuNTI1NjgASjgbuw4f1QjYsm0YEh/VCChDSVEuTllTRTpIR1YuSVFfQ0xPU0VQUklDRV9BREouMTEvMy8yMDE1AQAAAHmGlhQDAAAAAADNw/bHDh/VCJjPRxoSH9UILUNJUS5OQVNEQVFHUzpFWFBFLklRX0NMT1NFUFJJQ0VfQURKLjgvMTkvMjAxNQEAAADDcYsBAgAAAAkxMjAuNzY3OTUARX48gA4f1QhpTk0REh/VCC5DSVEuTkFTREFRR1M6Q1NJSS5JUV9DTE9TRVBSSUNFX0FESi4xMC8zMC8yMDE1AQAAAJKajgACAAAABDEzLjcApDyOxQ4f1QiqS/EZEh/VCChDSVEuTllTRTpVUFMuSVFfQ0xPU0VQUklDRV9BREouNy8yOC8yMDE1AQAAAOqjAwACAAAACDkzLjQ4NjY1AGqF020OH9UIXVCbDhIf1QgmQ0lRLk5ZU0U6SVAuSVFfQ0xPU0VQUklDRV9BREouOS84LzIwMTUBAAAAbO4AAAIAAAAIMzkuNjM0MDkAlz6GiA4f1QhBtIQSEh/VCCxDSVEuTkFTREFRQ006Uk1SLklRX0NMT1NFUFJJQ0VfQURKLjgvMTcvMjAxNQEAAADRcFASAwAAAAAARppIew4f1QhAC5kQ</t>
  </si>
  <si>
    <t>Eh/VCC1DSVEuTkFTREFRR1M6U0dNUy5JUV9DTE9TRVBSSUNFX0FESi42LzI2LzIwMTUBAAAA2GIAAAIAAAAFMTYuMDUAlme4Yw4f1QjrdCwNEh/VCC1DSVEuTkFTREFRQ006TllNWC5JUV9DTE9TRVBSSUNFX0FESi44LzE4LzIwMTUBAAAADfIFAAIAAAADMi41AC39j4oOH9UI59bFEhIf1QgmQ0lRLk5ZU0U6VFIuSVFfQ0xPU0VQUklDRV9BREouOC8zLzIwMTUBAAAAoLYEAAIAAAAIMjkuNzc1MDcAD5Gxbw4f1Qjy79wOEh/VCC1DSVEuTkFTREFRR1M6Q1VUUi5JUV9DTE9TRVBSSUNFX0FESi44LzI0LzIwMTUBAAAAgYQBAAIAAAAEMTMuNQC4qkp0Dh/VCA8vlg8SH9UIKUNJUS5OWVNFOkNWQS5JUV9DTE9TRVBSSUNFX0FESi4xMS8yNS8yMDE1AQAAALXeBAACAAAACDE0LjEyMjg2AMLGk9gOH9UIQADQHBIf1QgpQ0lRLk5ZU0U6VU5ILklRX0NMT1NFUFJJQ0VfQURKLjEwLzE1LzIwMTUBAAAA4ZgBAAIAAAAIMTE2LjI0NzkAzr5nsw4f1QiAGGUXEh/VCChDSVEuTllTRTpESU4uSVFfQ0xPU0VQUklDRV9BREouOC8xMC8yMDE1AQAAALV1AAACAAAACDg4Ljk1ODQ0APBh23MOH9UID4GGDxIf1QgoQ0lRLk5ZU0U6U0MuSVFfQ0xPU0VQUklDRV9BREouMTAvMTQvMjAxNQEAAAB7GLoBAgAAAAQyMC42ADJ8hKMOH9UIOIq0FhIf1QgpQ0lRLk5ZU0U6U1lGLklRX0NMT1NFUFJJQ0VfQURKLjEwLzE1LzIwMTUBAAAA</t>
  </si>
  <si>
    <t>m2KEDwIAAAAGMzAuNjI2AIG8+bMOH9UIQmduFxIf1QgpQ0lRLk5ZU0U6SFJMLklRX0NMT1NFUFJJQ0VfQURKLjExLzEzLzIwMTUBAAAAAkIEAAIAAAAIMzEuOTIyNDEACyeazw4f1QjiqmYbEh/VCC1DSVEuTkFTREFRR1M6SEJOQy5JUV9DTE9TRVBSSUNFX0FESi43LzIxLzIwMTUBAAAAr+cFAAIAAAAIMTUuOTg3MTIA0wm6Zw4f1QiaorsNEh/VCCxDSVEuTkFTREFRR1M6R05UWC5JUV9DTE9TRVBSSUNFX0FESi43LzYvMjAxNQEAAADuMQQAAgAAAAgxNS41Nzg1OABSQyBgDh/VCE9YewwSH9UILUNJUS5OQVNEQVFHUzpFUFpNLklRX0NMT1NFUFJJQ0VfQURKLjEwLzcvMjAxNQEAAAADJj0DAgAAAAUxNC4zNAA+fFWjDh/VCFNdpBYSH9UILkNJUS5OQVNEQVFHUzpVQ0ZDLklRX0NMT1NFUFJJQ0VfQURKLjEwLzI5LzIwMTUBAAAAnecFAAIAAAAHNS40NjI3OAD+KOzEDh/VCH4H0BkSH9UIKENJUS5OWVNFOkFPTi5JUV9DTE9TRVBSSUNFX0FESi4xMS8zLzIwMTUBAAAALdQBAAIAAAAIOTIuNjI4MTEA35jMxQ4f1QgvP/cZEh/VCClDSVEuTllTRTpVU05BLklRX0NMT1NFUFJJQ0VfQURKLjgvMTAvMjAxNQEAAAAOmgUAAgAAAAU4MS45OADuwHR5Dh/VCNhwXhASH9UILUNJUS5OQVNEQVFHUzpQSElJLklRX0NMT1NFUFJJQ0VfQURKLjkvMjUvMjAxNQEAAADBhAQAAgAAAAUyMy41MQCO0hiZDh/VCCZjCBUSH9UI</t>
  </si>
  <si>
    <t>LUNJUS5OQVNEQVFHUzpFQ09MLklRX0NMT1NFUFJJQ0VfQURKLjEwLzEvMjAxNQEAAAB+zwMAAgAAAAc0Mi4yMzc1ALWxsp8OH9UIkEcTFhIf1QgoQ0lRLk5ZU0U6QVdSLklRX0NMT1NFUFJJQ0VfQURKLjEwLzYvMjAxNQEAAADhpAQAAgAAAAgzOS41ODE3MgCbYcmiDh/VCPpoghYSH9UIKUNJUS5OWVNFOkZJSS5JUV9DTE9TRVBSSUNFX0FESi4xMC8zMC8yMDE1AQAAAOzaBQACAAAACDI3LjQ3MjMzACz/JcYOH9UI6dcHGhIf1QgrQ0lRLk5BU0RBUUdTOlNORC5JUV9DTE9TRVBSSUNFX0FESi45LzgvMjAxNQEAAADvM2gIAwAAAAAAmYtfjw4f1QhxGIgTEh/VCCdDSVEuTllTRTpLUi5JUV9DTE9TRVBSSUNFX0FESi44LzI0LzIwMTUBAAAAtlYEAAIAAAAIMzIuODA0NTIAhgTuew4f1Qg1Y7kQEh/VCCxDSVEuTkFTREFRR1M6SFVSQy5JUV9DTE9TRVBSSUNFX0FESi45LzQvMjAxNQEAAAB5QAQAAgAAAAgyOC4yNzY3MQBjQzOGDh/VCINVLhISH9UIJ0NJUS5OWVNFOlNTUC5JUV9DTE9TRVBSSUNFX0FESi44LzUvMjAxNQEAAACXTgAAAgAAAAUyMC45MgDXnldwDh/VCPZb/g4SH9UIKENJUS5OWVNFOk9EQy5JUV9DTE9TRVBSSUNFX0FESi45LzI1LzIwMTUBAAAAMnkEAAIAAAAIMjIuMDE2MTcAfuhSog4f1QgLnm0WEh/VCClDSVEuTllTRTpSRVYuSVFfQ0xPU0VQUklDRV9BREouMTAvMTIvMjAxNQEAAAAVhAAA</t>
  </si>
  <si>
    <t>AgAAAAUzMS40NABGwpavDh/VCD2QxBYSH9UILkNJUS5OQVNEQVFHTTpUU0JLLklRX0NMT1NFUFJJQ0VfQURKLjEwLzIzLzIwMTUBAAAAGtUFAAIAAAAIMTAuMzAyMzgAv12Avg4f1Qh2dOkYEh/VCClDSVEuTllTRTpHUE1ULklRX0NMT1NFUFJJQ0VfQURKLjgvMjAvMjAxNQEAAABNN78ZAwAAAAAAurZkhA4f1Qid7+EREh/VCC1DSVEuTkFTREFRR1M6VUJOSy5JUV9DTE9TRVBSSUNFX0FESi4xMC83LzIwMTUBAAAABbhCAAIAAAAIMTIuMzQ4NzgAMvTQsg4f1Qj16jkXEh/VCC5DSVEuTkFTREFRR1M6V0lSRS5JUV9DTE9TRVBSSUNFX0FESi4xMS8yMC8yMDE1AQAAAKBtAAACAAAACDQzLjM1NzYyAELgddQOH9UIXFIqHBIf1QgtQ0lRLk5BU0RBUUdTOkxOREMuSVFfQ0xPU0VQUklDRV9BREouOC8yNS8yMDE1AQAAAMx3AAACAAAABTEyLjIyAPqP5oAOH9UIZ+VaERIf1QgnQ0lRLk5ZU0U6QUVMLklRX0NMT1NFUFJJQ0VfQURKLjgvNS8yMDE1AQAAADF6NwACAAAACDI3LjUxNjg0AHTIJ2UOH9UIJtpaDRIf1QgtQ0lRLk5BU0RBUUdTOklTQkMuSVFfQ0xPU0VQUklDRV9BREouOS8zMC8yMDE1AQAAAEsTWgECAAAACDExLjgxMTkzAB4jUZcOH9UIMwW7FBIf1QguQ0lRLk5BU0RBUUdTOkhTTkkuSVFfQ0xPU0VQUklDRV9BREouMTEvMjMvMjAxNQEAAADV1wwAAgAAAAc0Ny4yODY3ALt+2NcOH9UIHGKqHBIf1Qgo</t>
  </si>
  <si>
    <t>Q0lRLkFNRVg6U0VCLklRX0NMT1NFUFJJQ0VfQURKLjkvMTEvMjAxNQEAAACY3wIAAgAAAAozMzI5LjIzNTkxABKbj5UOH9UIzSF4FBIf1QgoQ0lRLk5ZU0U6U0lURS5JUV9DTE9TRVBSSUNFX0FESi43LzgvMjAxNQEAAADSgAEAAwAAAAAARBMsZw4f1QjDm64NEh/VCCdDSVEuTllTRTpETlIuSVFfQ0xPU0VQUklDRV9BREouOS84LzIwMTUBAAAAYmsAAAIAAAAEMy4zNAAksfaHDh/VCLs7YBISH9UIKkNJUS5OWVNFOkNITUkuSVFfQ0xPU0VQUklDRV9BREouMTEvMTYvMjAxNQEAAABBsCsOAgAAAAgxMS43Mjc1MgCPLgTPDh/VCPkMVBsSH9UILUNJUS5OQVNEQVFHUzpCUktMLklRX0NMT1NFUFJJQ0VfQURKLjkvMjQvMjAxNQEAAAB03wUAAgAAAAY5LjY5MTUAElltmw4f1QhjZlsVEh/VCC1DSVEuTkFTREFRR1M6UExDRS5JUV9DTE9TRVBSSUNFX0FESi44LzEzLzIwMTUBAAAAB4oAAAIAAAAINTcuODk0NzcA3pzPcQ4f1QhOpDEPEh/VCClDSVEuTllTRTpDTEQuSVFfQ0xPU0VQUklDRV9BREouMTAvMjgvMjAxNQEAAACf1dICAgAAAAEzAIpt2cAOH9UIO4k9GRIf1QgpQ0lRLk5ZU0U6TVBDLklRX0NMT1NFUFJJQ0VfQURKLjEwLzEzLzIwMTUBAAAAGlsNBwIAAAAINDUuNzUxMTIAezwXuQ4f1Qi6KyIYEh/VCChDSVEuTllTRTpEQ08uSVFfQ0xPU0VQUklDRV9BREouMTAvMS8yMDE1AQAAAPEVBAACAAAABTE5</t>
  </si>
  <si>
    <t>Ljk5AKaNHZkOH9UIw7kEFRIf1QgsQ0lRLk5BU0RBUUdTOlRXSU4uSVFfQ0xPU0VQUklDRV9BREouOS8yLzIwMTUBAAAA87kEAAIAAAAIMTMuMzkwMTUADI2QhQ4f1Qg0tgYSEh/VCC1DSVEuTkFTREFRR1M6VFJWTi5JUV9DTE9TRVBSSUNFX0FESi4xMS8yLzIwMTUBAAAAVpJ3AgIAAAAEOS45MwAOsSXGDh/VCB1NCBoSH9UIK0NJUS5OQVNEQVFHUzpDRFcuSVFfQ0xPU0VQUklDRV9BREouNy85LzIwMTUBAAAAnBMFAAIAAAAIMzIuOTcyNDIAksG8Wg4f1QgjnqULEh/VCClDSVEuTllTRTpHVkEuSVFfQ0xPU0VQUklDRV9BREouMTAvMzAvMjAxNQEAAAC6NQQAAgAAAAgzMi4xMzczMgCXmNbGDh/VCGqQFxoSH9UIJ0NJUS5OWVNFOlJXVC5JUV9DTE9TRVBSSUNFX0FESi44LzcvMjAxNQEAAAD+NwUAAgAAAAgxMS43NjEzMQAGFRt2Dh/VCI9b2w8SH9UIJkNJUS5OWVNFOlMuSVFfQ0xPU0VQUklDRV9BREouOS8xNy8yMDE1AQAAALZdBgACAAAABDQuNjkAYA65lg4f1Qh3VZoUEh/VCClDSVEuTllTRTpQQkguSVFfQ0xPU0VQUklDRV9BREouMTAvMjMvMjAxNQEAAABYYqcAAgAAAAU0OC40MQCXR27BDh/VCADgVhkSH9UILUNJUS5OQVNEQVFHUzpQUkdTLklRX0NMT1NFUFJJQ0VfQURKLjEwLzUvMjAxNQEAAABHggAAAgAAAAgyMy4wNDM5MQBl9uidDh/VCEm6yRUSH9UIKENJUS5BTUVYOkdTVC5JUV9DTE9TRVBS</t>
  </si>
  <si>
    <t>SUNFX0FESi44LzE0LzIwMTUBAAAALxVSAgIAAAAEMS4zNgDF67R4Dh/VCHD5SxASH9UILUNJUS5OQVNEQVFHUzpJTkNZLklRX0NMT1NFUFJJQ0VfQURKLjgvMzEvMjAxNQEAAACaFAUAAgAAAAYxMTYuMTkA8beEiA4f1QhdxHMSEh/VCChDSVEuTllTRTpPTUYuSVFfQ0xPU0VQUklDRV9BREouNy8zMS8yMDE1AQAAANIODwACAAAABTUwLjUxAIVGuWcOH9UI9bLGDRIf1QgsQ0lRLk5BU0RBUUdTOk5YUEkuSVFfQ0xPU0VQUklDRV9BREouOC83LzIwMTUBAAAAQ0IOAAIAAAAFOTYuMzQA9QdWew4f1QguOp4QEh/VCChDSVEuTllTRTpMRU4uSVFfQ0xPU0VQUklDRV9BREouNy8yMS8yMDE1AQAAACt4AAACAAAACDUxLjYwMDE3AHxeoVsOH9UIHDPGCxIf1QgsQ0lRLk5BU0RBUUdTOklQSFMuSVFfQ0xPU0VQUklDRV9BREouOS8yLzIwMTUBAAAAQSqxAQIAAAAINDIuMzQ4NDEABrRKig4f1QiSU7kSEh/VCC1DSVEuTkFTREFRR1M6UFJBSC5JUV9DTE9TRVBSSUNFX0FESi45LzIxLzIwMTUBAAAAoIEAAAIAAAAFNDQuMTUA5duMlQ4f1QiFeX8UEh/VCChDSVEuTllTRTpJVEcuSVFfQ0xPU0VQUklDRV9BREouOS8xOC8yMDE1AQAAAC8jBQACAAAACDEzLjEyOTExADbpj5UOH9UIbT9zFBIf1QgoQ0lRLk5ZU0U6Q0NLLklRX0NMT1NFUFJJQ0VfQURKLjgvMjUvMjAxNQEAAAA/agAAAgAAAAU0OC4yMgAzQD2DDh/VCKne</t>
  </si>
  <si>
    <t>sRESH9UIKUNJUS5OWVNFOkNBQ0kuSVFfQ0xPU0VQUklDRV9BREouOC8yNC8yMDE1AQAAAPFsAQACAAAABTc2LjkyABTkV4QOH9UIiwjWERIf1QgtQ0lRLk5BU0RBUUdTOkVaUFcuSVFfQ0xPU0VQUklDRV9BREouOS8yNS8yMDE1AQAAAHHpBAACAAAABDYuNDcAwN2HoQ4f1Qi/gVUWEh/VCChDSVEuTllTRTpXQ0cuSVFfQ0xPU0VQUklDRV9BREouOC8yNy8yMDE1AQAAACu7iQACAAAABTg5LjI4AMVzN4MOH9UI1ku/ERIf1QgnQ0lRLk5ZU0U6TElJLklRX0NMT1NFUFJJQ0VfQURKLjcvOC8yMDE1AQAAAIUgBgACAAAACTEwNS4xMjIwMwCN1fpjDh/VCP7HMw0SH9UIJkNJUS5OWVNFOktPLklRX0NMT1NFUFJJQ0VfQURKLjYvOS8yMDE1AQAAABJoAAACAAAACDM3LjA1OTA1ACHX41QOH9UINQXBChIf1QgoQ0lRLk5ZU0U6UEVHLklRX0NMT1NFUFJJQ0VfQURKLjkvMTQvMjAxNQEAAADyjQQAAgAAAAgzNi4zOTk3OQAH85CSDh/VCBckBhQSH9UILUNJUS5OQVNEQVFHUzpGU1RSLklRX0NMT1NFUFJJQ0VfQURKLjgvMzEvMjAxNQEAAAAv/wEAAgAAAAcxNy42Njg1AN0nu4kOH9UITW+jEhIf1QguQ0lRLk5BU0RBUUdTOkZPUk0uSVFfQ0xPU0VQUklDRV9BREouMTEvMjUvMjAxNQEAAADobwAAAgAAAAQ4Ljc0AMvyKtkOH9UI1PLfHBIf1QgtQ0lRLk5BU0RBUUdTOlZTQVQuSVFfQ0xPU0VQUklDRV9BREouMTAvMi8y</t>
  </si>
  <si>
    <t>MDE1AQAAANZ8BQACAAAABTY0LjQzAA7gn7EOH9UIzeocFxIf1QgsQ0lRLk5BU0RBUUdTOk5DTUkuSVFfQ0xPU0VQUklDRV9BREouOS85LzIwMTUBAAAAn295AAIAAAAIMTAuOTk1NTMAbWK7iQ4f1Qj7UqASEh/VCC5DSVEuTkFTREFRR1M6QUxDTy5JUV9DTE9TRVBSSUNFX0FESi4xMC8yOC8yMDE1AQAAANXKAwACAAAACDQzLjAzODAyAIGtDbgOH9UIRx35FxIf1QgnQ0lRLk5ZU0U6TVNMLklRX0NMT1NFUFJJQ0VfQURKLjkvMi8yMDE1AQAAAGclBQACAAAACDEyLjU0MDg5AL0HCYUOH9UIlLb0ERIf1QgpQ0lRLk5ZU0U6Q0hILklRX0NMT1NFUFJJQ0VfQURKLjExLzIwLzIwMTUBAAAAGqgFAAIAAAAINTAuMTEwMTMAAD7+1Q4f1Qg3xGQcEh/VCClDSVEuTllTRTpTVFdELklRX0NMT1NFUFJJQ0VfQURKLjExLzUvMjAxNQEAAABpbY4DAgAAAAgxNy40NDcyNQAU2k/HDh/VCOAwLBoSH9UIKENJUS5OWVNFOktGWS5JUV9DTE9TRVBSSUNFX0FESi45LzE3LzIwMTUBAAAAeg4GAAIAAAAIMzMuNDU2OTgAqr6Nkg4f1QglRv8TEh/VCCdDSVEuTllTRTpSRS5JUV9DTE9TRVBSSUNFX0FESi43LzE2LzIwMTUBAAAATTMFAAIAAAAJMTgxLjk3NTkxAOe8m2oOH9UIivooDhIf1QgsQ0lRLk5BU0RBUUdTOkFUUkEuSVFfQ0xPU0VQUklDRV9BREouOC8zLzIwMTUBAAAA0i7LDgIAAAAFNTYuOTgA5vDOXw4f1QifPGwMEh/V</t>
  </si>
  <si>
    <t>CCdDSVEuTllTRTpDTFguSVFfQ0xPU0VQUklDRV9BREouOC82LzIwMTUBAAAAal0BAAIAAAAJMTEyLjgyMDE1AEIlSnoOH9UIgG+EEBIf1QgpQ0lRLk5ZU0U6R01FRC5JUV9DTE9TRVBSSUNFX0FESi4xMC82LzIwMTUBAAAAnCyGAAIAAAAFMjEuNjYAY06RnA4f1QhjloYVEh/VCCdDSVEuTllTRTpCUkMuSVFfQ0xPU0VQUklDRV9BREouNy85LzIwMTUBAAAAIJ0CAAIAAAAIMjIuNjUzMjIAInnDUw4f1QjJB5oKEh/VCC1DSVEuTkFTREFRR1M6U0JBQy5JUV9DTE9TRVBSSUNFX0FESi45LzIzLzIwMTUBAAAAF4UAAAIAAAAGMTA4Ljk5AM7JR5oOH9UIZ6snFRIf1QgqQ0lRLk5ZU0U6Q0hDVC5JUV9DTE9TRVBSSUNFX0FESi4xMS8xOS8yMDE1AQAAABfhLRECAAAABzE2LjQzNzgAeYeA0w4f1QgGlAEcEh/VCCdDSVEuTllTRTpGTkQuSVFfQ0xPU0VQUklDRV9BREouNy84LzIwMTUBAAAA81QdEAMAAAAAAONYH2AOH9UIz459DBIf1QguQ0lRLk5BU0RBUUdNOkFUUkMuSVFfQ0xPU0VQUklDRV9BREouMTAvMTIvMjAxNQEAAABhww0AAgAAAAUxOS41MwAt7xm5Dh/VCE2jIBgSH9UIKUNJUS5OWVNFOkFOSC5JUV9DTE9TRVBSSUNFX0FESi4xMC8yMS8yMDE1AQAAALsmBgACAAAABzMuODg3NTkAFetVvg4f1Qg3WNEYEh/VCClDSVEuTllTRTpCQ0MuSVFfQ0xPU0VQUklDRV9BREouMTAvMjYvMjAxNQEAAAAZ84wBAgAA</t>
  </si>
  <si>
    <t>AAUzMS40MwC/XYC+Dh/VCIeb6RgSH9UILUNJUS5OQVNEQVFHTTpISUZTLklRX0NMT1NFUFJJQ0VfQURKLjcvMTcvMjAxNQEAAAA3jAUAAgAAAAkxMTMuNjc4MTgAozKHXw4f1QhaBWEMEh/VCC1DSVEuTkFTREFRR1M6WE9ORS5JUV9DTE9TRVBSSUNFX0FESi4xMC83LzIwMTUBAAAAjdJ2DQIAAAAEOC42OAAb2Gq4Dh/VCCc2ARgSH9UILUNJUS5OQVNEQVFHUzpNVENILklRX0NMT1NFUFJJQ0VfQURKLjExLzQvMjAxNQEAAAC64aQSAwAAAAAAVfrFyg4f1QiNXqMaEh/VCC5DSVEuTkFTREFRR1M6QkdDUC5JUV9DTE9TRVBSSUNFX0FESi4xMC8yMC8yMDE1AQAAANBrAQACAAAABjcuMzkyMgDf0na4Dh/VCMxBDRgSH9UIKUNJUS5OWVNFOkFISC5JUV9DTE9TRVBSSUNFX0FESi4xMS8xMS8yMDE1AQAAACZD6w0CAAAABzkuNDQ1NjQAKDjLzA4f1QgI8wEbEh/VCC1DSVEuTkFTREFRR1M6QUNHTC5JUV9DTE9TRVBSSUNFX0FESi43LzE1LzIwMTUBAAAAJ0sFAAIAAAAFNjkuMDEAKpL1Zg4f1QgZkaENEh/VCC1DSVEuTkFTREFRR1M6SFNJQy5JUV9DTE9TRVBSSUNFX0FESi44LzE3LzIwMTUBAAAA9y0FAAIAAAAFNzIuOTMAzFHlew4f1QiVR6oQEh/VCCxDSVEuTkFTREFRR1M6QU1BRy5JUV9DTE9TRVBSSUNFX0FESi45LzgvMjAxNQEAAADmxwMAAgAAAAU2Mi4yMwDO1MiJDh/VCIV4qBISH9UIKENJUS5OWVNFOkRZ</t>
  </si>
  <si>
    <t>Ti5JUV9DTE9TRVBSSUNFX0FESi44LzI4LzIwMTUBAAAAwA0DAAIAAAAFMjUuODEAyv+kgA4f1QgRAVYREh/VCClDSVEuTllTRTpDVVouSVFfQ0xPU0VQUklDRV9BREouMTAvMTIvMjAxNQEAAABICgQAAgAAAAc2LjQyNDEzAHfV1bIOH9UIQvY8FxIf1QgoQ0lRLk5ZU0U6V01LLklRX0NMT1NFUFJJQ0VfQURKLjcvMTYvMjAxNQEAAADlyAQAAgAAAAg0MC44NjQ3NwC3FLJdDh/VCJuKFwwSH9UILUNJUS5OQVNEQVFHUzpRTFlTLklRX0NMT1NFUFJJQ0VfQURKLjgvMjYvMjAxNQEAAACy6gEAAgAAAAUyOS40MgCwFnuBDh/VCE4nfBESH9UIKENJUS5OWVNFOk1STy5JUV9DTE9TRVBSSUNFX0FESi43LzI4LzIwMTUBAAAA2s0EAAIAAAAIMjAuMjkyODQAC48abw4f1Qgz2MsOEh/VCChDSVEuTllTRTpESVMuSVFfQ0xPU0VQUklDRV9BREouOS8xOC8yMDE1AQAAAEzsAgACAAAACDk5LjkyODc5AC2ZLJMOH9UIFd0eFBIf1QgoQ0lRLk5ZU0U6Rk1TQS5JUV9DTE9TRVBSSUNFX0FESi44LzUvMjAxNQEAAAD0bgAAAgAAAAQ1LjYzAEPs1nYOH9UIcU3+DxIf1QgtQ0lRLk5BU0RBUUdTOkpSVlIuSVFfQ0xPU0VQUklDRV9BREouOS8yNC8yMDE1AQAAAMINeBACAAAACDI0LjYwNzc5AGjji5sOH9UI/nZTFRIf1QguQ0lRLk5BU0RBUUNNOkZCSU8uSVFfQ0xPU0VQUklDRV9BREouMTAvMTIvMjAxNQEAAAAJ8q0DAgAAAAQy</t>
  </si>
  <si>
    <t>LjU1AGr6KrYOH9UIoBaxFxIf1QgqQ0lRLk5ZU0U6V0FBUy5JUV9DTE9TRVBSSUNFX0FESi4xMC8xMy8yMDE1AQAAAOvGaBADAAAAAABcETS2Dh/VCNDLpRcSH9UILkNJUS5OQVNEQVFHUzpQRENPLklRX0NMT1NFUFJJQ0VfQURKLjEwLzE0LzIwMTUBAAAAuuIEAAIAAAAINDMuMTgwMTYAJuWtuA4f1QivQhYYEh/VCCdDSVEuTllTRTpQTkMuSVFfQ0xPU0VQUklDRV9BREouOS8zLzIwMTUBAAAAuX4EAAIAAAAIODUuMDY1OTMA/CLJiQ4f1Qjq8aYSEh/VCC1DSVEuTkFTREFRR006QVJSWS5JUV9DTE9TRVBSSUNFX0FESi42LzI5LzIwMTUBAAAA+GEAAAIAAAAENy4wNgD5APZgDh/VCNdMnQwSH9UIKENJUS5OWVNFOlRUQy5JUV9DTE9TRVBSSUNFX0FESi44LzI3LzIwMTUBAAAAPOcCAAIAAAAIMzQuNDU4NDYA/pDOgw4f1QiNdNEREh/VCC5DSVEuTkFTREFRR1M6SEJDUC5JUV9DTE9TRVBSSUNFX0FESi4xMS8yMy8yMDE1AQAAABOOuQICAAAACDI1LjQ3NTQyALV/1dUOH9UIjVlgHBIf1QgnQ0lRLk5ZU0U6TEwuSVFfQ0xPU0VQUklDRV9BREouNi8yNi8yMDE1AQAAAC29QgACAAAABTIxLjEyABlP9mAOH9UIAXacDBIf1QgtQ0lRLk5BU0RBUUdTOk1FRFAuSVFfQ0xPU0VQUklDRV9BREouOS8yNS8yMDE1AQAAABaQhA8DAAAAAACggH+eDh/VCKip0RUSH9UILUNJUS5OQVNEQVFDTTpBUU1TLklRX0NMT1NFUFJJ</t>
  </si>
  <si>
    <t>Q0VfQURKLjkvMTEvMjAxNQEAAADHwVYQAgAAAAQ1LjQ1ALkJJ5YOH9UIAbKTFBIf1QgtQ0lRLk5BU0RBUUdNOkNSSVMuSVFfQ0xPU0VQUklDRV9BREouMTAvNS8yMDE1AQAAABdqAAACAAAABDEuOTMA/+s4sg4f1Qgm3iIXEh/VCChDSVEuTllTRTpDTFguSVFfQ0xPU0VQUklDRV9BREouNy8yNC8yMDE1AQAAAGpdAQACAAAACTEwNC4yODcwNQBldRdqDh/VCBYMFw4SH9UILUNJUS5OQVNEQVFHUzpDSE1HLklRX0NMT1NFUFJJQ0VfQURKLjYvMjMvMjAxNQEAAACcWy8AAgAAAAgyNC43MTk5OQD1k69UDh/VCIzytgoSH9UILUNJUS5OQVNEQVFHUzpNRFNPLklRX0NMT1NFUFJJQ0VfQURKLjgvMTQvMjAxNQEAAABSoBwAAgAAAAU1Mi41OQA5Nn51Dh/VCHhPuw8SH9UIJ0NJUS5OWVNFOkxNLklRX0NMT1NFUFJJQ0VfQURKLjcvMjgvMjAxNQEAAAABwQIAAgAAAAg0NS4wMjIxOQC7votvDh/VCFnV1g4SH9UIKENJUS5OWVNFOlZWSS5JUV9DTE9TRVBSSUNFX0FESi43LzI5LzIwMTUBAAAAXLUCAAIAAAAIMjQuNzY2MjEAkriMZA4f1QjUhUoNEh/VCC1DSVEuTkFTREFRR1M6SUNQVC5JUV9DTE9TRVBSSUNFX0FESi44LzEyLzIwMTUBAAAAgq+tAAIAAAAGMjMyLjMyAGyuv3MOH9UID1t8DxIf1QgtQ0lRLk5BU0RBUUdTOlFMWVMuSVFfQ0xPU0VQUklDRV9BREouOS8zMC8yMDE1AQAAALLqAQACAAAABTI4LjQ2AD6W</t>
  </si>
  <si>
    <t>fp4OH9UIfD7fFRIf1QgtQ0lRLk5BU0RBUUdTOk1ETFouSVFfQ0xPU0VQUklDRV9BREouMTAvMS8yMDE1AQAAAG1JCwACAAAACDQwLjc1OTAyABnF+KAOH9UIKl1BFhIf1QgtQ0lRLk5BU0RBUUdTOkVHT1YuSVFfQ0xPU0VQUklDRV9BREouOC8xMi8yMDE1AQAAAFF3AQACAAAACDE4LjUyMjQ1AE4nDXgOH9UI1PIyEBIf1QgnQ0lRLk5ZU0U6RVJBLklRX0NMT1NFUFJJQ0VfQURKLjkvNC8yMDE1AQAAAIOVwwcCAAAABTE1LjkzAGUOgYgOH9UIxuJ3EhIf1QgqQ0lRLk5ZU0U6RExQSC5JUV9DTE9TRVBSSUNFX0FESi4xMS8xMi8yMDE1AQAAAFTviwMCAAAACDgwLjM2OTM5AKUKQtAOH9UIoLuGGxIf1QgtQ0lRLk5BU0RBUUdTOlBDVFkuSVFfQ0xPU0VQUklDRV9BREouMTEvNi8yMDE1AQAAAP9XMg8CAAAABTQzLjM3ANoTGcoOH9UIqHaOGhIf1QgtQ0lRLk5BU0RBUUdTOkhXS04uSVFfQ0xPU0VQUklDRV9BREouNi8yOS8yMDE1AQAAALM6BAACAAAABzM4LjE2NTIALlwVYw4f1QggXwcNEh/VCChDSVEuTllTRTpDTkMuSVFfQ0xPU0VQUklDRV9BREouOC8xMS8yMDE1AQAAAKFmAAACAAAABTcxLjA1ANWISXoOH9UIheCGEBIf1QgtQ0lRLk5BU0RBUUdTOklCS0MuSVFfQ0xPU0VQUklDRV9BREouNy8zMC8yMDE1AQAAAM5LBQACAAAACDYxLjc0MjM4ALZRQmsOH9UIA4JBDhIf1QgtQ0lRLk5BU0RBUUdTOkJDT1Yu</t>
  </si>
  <si>
    <t>SVFfQ0xPU0VQUklDRV9BREouNy8yNC8yMDE1AQAAABONPAECAAAABDYuMDcAIgD/YQ4f1QhFz8YMEh/VCClDSVEuTllTRTpCUk8uSVFfQ0xPU0VQUklDRV9BREouMTAvMTQvMjAxNQEAAAAciQQAAgAAAAcyOS45Njk2APm3QbAOH9UIwH3pFhIf1QgoQ0lRLk5ZU0U6VEZYLklRX0NMT1NFUFJJQ0VfQURKLjkvMzAvMjAxNQEAAADmsAQAAgAAAAkxMjIuMTg1MDkAfh5OnQ4f1QiWoJ0VEh/VCChDSVEuTllTRTpBUkQuSVFfQ0xPU0VQUklDRV9BREouOC8yNS8yMDE1AQAAAAsXyg8DAAAAAABHU+eADh/VCP1tWhESH9UIKkNJUS5OWVNFOkROT1cuSVFfQ0xPU0VQUklDRV9BREouMTAvMjMvMjAxNQEAAAAHyLwOAgAAAAUxNi41OACw/Em9Dh/VCIvbrhgSH9UILUNJUS5OQVNEQVFHUzpSREZOLklRX0NMT1NFUFJJQ0VfQURKLjkvMTcvMjAxNQEAAAASa4MBAwAAAAAAdv9GkQ4f1QhLz9ETEh/VCC5DSVEuTkFTREFRQ006VUlIQy5JUV9DTE9TRVBSSUNFX0FESi4xMS8xMC8yMDE1AQAAAJlSMgICAAAACDE4Ljg1MjIzAL/w7MoOH9UInECoGhIf1QgtQ0lRLk5BU0RBUUdNOk9CTE4uSVFfQ0xPU0VQUklDRV9BREouOS8xMC8yMDE1AQAAAOSwewIDAAAAAADzqF6ODh/VCJ4hXhMSH9UIKENJUS5OWVNFOkZVTC5JUV9DTE9TRVBSSUNFX0FESi44LzI3LzIwMTUBAAAAPS4EAAIAAAAIMzUuMDkxMDQA741mfg4f1Qi8vAgR</t>
  </si>
  <si>
    <t>Eh/VCC1DSVEuTkFTREFRR1M6QlBNQy5JUV9DTE9TRVBSSUNFX0FESi45LzMwLzIwMTUBAAAA+qG8BwIAAAAFMjEuMzQArntHmg4f1Qj39SkVEh/VCCZDSVEuTllTRTpJLklRX0NMT1NFUFJJQ0VfQURKLjYvMTgvMjAxNQEAAACsdXEGAgAAAAUxMC4zOQBgpbBUDh/VCEkgtAoSH9UIJkNJUS5OWVNFOldVLklRX0NMT1NFUFJJQ0VfQURKLjkvOS8yMDE1AQAAAGDgDQACAAAABzE2Ljg5NDIAWTvxig4f1QiDItoSEh/VCClDSVEuTllTRTpQSE0uSVFfQ0xPU0VQUklDRV9BREouMTEvMTAvMjAxNQEAAACWfgQAAgAAAAgxNy41NTc0NQAaS6TLDh/VCM6ryRoSH9UILUNJUS5OQVNEQVFHUzpSVVRILklRX0NMT1NFUFJJQ0VfQURKLjExLzYvMjAxNQEAAABDggEAAgAAAAgxNi4xNTUwNABh56TLDh/VCDpMyBoSH9UIKkNJUS5OWVNFOkNSRC5CLklRX0NMT1NFUFJJQ0VfQURKLjcvMjAvMjAxNQEAAABmDAIAAgAAAAc3LjY1NTg4AMogqmoOH9UI40QrDhIf1QgrQ0lRLk5BU0RBUUdTOldJTi5JUV9DTE9TRVBSSUNFX0FESi44LzUvMjAxNQEAAACa2X4BAgAAAAc0LjM0NDAxABiLC3kOH9UI1mNbEBIf1QgoQ0lRLk5ZU0U6UFdSLklRX0NMT1NFUFJJQ0VfQURKLjEwLzkvMjAxNQEAAADlggAAAgAAAAUyNi41MQCoGcG1Dh/VCBgepBcSH9UIKUNJUS5OWVNFOk9TSy5JUV9DTE9TRVBSSUNFX0FESi4xMC8yMS8yMDE1AQAA</t>
  </si>
  <si>
    <t>ABd9BAACAAAACDM3LjEzNTY4ANOP6L0OH9UIEUrFGBIf1QgtQ0lRLk5BU0RBUUdTOkhUQksuSVFfQ0xPU0VQUklDRV9BREouOS8xMC8yMDE1AQAAAOHqBQACAAAACDEwLjI4MTA5ADhLLJMOH9UIADgiFBIf1QgpQ0lRLk5ZU0U6TllDQi5JUV9DTE9TRVBSSUNFX0FESi43LzE0LzIwMTUBAAAADhwFAAIAAAAIMTYuNDMzMTgA4q5KZA4f1QigZT0NEh/VCC1DSVEuTkFTREFRR1M6QU1BRy5JUV9DTE9TRVBSSUNFX0FESi4xMC8xLzIwMTUBAAAA5scDAAIAAAAFMzkuMjcAfh5OnQ4f1Qigx50VEh/VCC5DSVEuTkFTREFRR1M6U0JTSS5JUV9DTE9TRVBSSUNFX0FESi4xMC8yNi8yMDE1AQAAAHV/BQACAAAABzIzLjgzNzMAhQouxQ4f1Qjh+94ZEh/VCChDSVEuTllTRTpNVFouSVFfQ0xPU0VQUklDRV9BREouNy8xNy8yMDE1AQAAAFSeAgACAAAABTE4LjQ4AD6d/W4OH9UI49bCDhIf1QguQ0lRLk5BU0RBUUdTOkVFRlQuSVFfQ0xPU0VQUklDRV9BREouMTEvMTgvMjAxNQEAAABybgAAAgAAAAU3Ny40NAB067LTDh/VCGA+DhwSH9UIKENJUS5OWVNFOk9BLklRX0NMT1NFUFJJQ0VfQURKLjEwLzE5LzIwMTUBAAAAJcwDAAIAAAAINzUuNTY3NDMAWcu4vA4f1QjpYJ4YEh/VCChDSVEuTllTRTpOVlJPLklRX0NMT1NFUFJJQ0VfQURKLjcvOS8yMDE1AQAAAFgs0QECAAAABTQ4Ljg2AKYzIWMOH9UItgAPDRIf1QgpQ0lR</t>
  </si>
  <si>
    <t>Lk5ZU0U6UkxJLklRX0NMT1NFUFJJQ0VfQURKLjEwLzIwLzIwMTUBAAAA4ZAEAAIAAAAINTQuNDgyMDkAO0nlug4f1Qgb/GYYEh/VCC9DSVEuTkFTREFRR1M6QVJUTi5BLklRX0NMT1NFUFJJQ0VfQURKLjYvMTUvMjAxNQEAAAAi1wMAAgAAAAgxOS42NTUzMgC2HuNSDh/VCIdVdAoSH9UILUNJUS5OQVNEQVFHTTpDRVJTLklRX0NMT1NFUFJJQ0VfQURKLjkvMTYvMjAxNQEAAADeZgAAAgAAAAQ1LjU3AFHnuJYOH9UIvPmgFBIf1QgnQ0lRLk5ZU0U6T01OLklRX0NMT1NFUFJJQ0VfQURKLjcvNy8yMDE1AQAAADEmBgACAAAABDcuMzYAvWWuYw4f1QgWox8NEh/VCC1DSVEuTkFTREFRR1M6UExQQy5JUV9DTE9TRVBSSUNFX0FESi44LzEyLzIwMTUBAAAA7nUwAAIAAAAIMzIuNDU4NzgAH4PbfQ4f1Qg2xPsQEh/VCC5DSVEuTkFTREFRR1M6RlROVC5JUV9DTE9TRVBSSUNFX0FESi4xMC8yMy8yMDE1AQAAAGYIKQACAAAABTM0LjkxAGrP+MEOH9UIJ6JgGRIf1QgtQ0lRLk5BU0RBUUdTOklYWVMuSVFfQ0xPU0VQUklDRV9BREouOC8xMy8yMDE1AQAAAHoGBgACAAAACDEwLjY2MTMyANdh4nEOH9UI/UM7DxIf1QgpQ0lRLk5ZU0U6RFBaLklRX0NMT1NFUFJJQ0VfQURKLjEwLzIyLzIwMTUBAAAAYMwvAAIAAAAJMTAxLjgyMzY1AAXW5b4OH9UI5kDvGBIf1QgoQ0lRLk5ZU0U6VFRDLklRX0NMT1NFUFJJQ0VfQURKLjkv</t>
  </si>
  <si>
    <t>MzAvMjAxNQEAAAA85wIAAgAAAAgzNC4zOTIxNAB+Hk6dDh/VCJagnRUSH9UIJ0NJUS5OWVNFOkZMLklRX0NMT1NFUFJJQ0VfQURKLjcvMjMvMjAxNQEAAAAC0AQAAgAAAAg2Ni44Mjg4OQDuXUtsDh/VCB9ebA4SH9UILUNJUS5OQVNEQVFHUzpTSExPLklRX0NMT1NFUFJJQ0VfQURKLjEwLzEvMjAxNQEAAADV9wQAAgAAAAQ3LjQzAMo8PqIOH9UI9m5/FhIf1QgtQ0lRLk5BU0RBUUdTOkNMTkUuSVFfQ0xPU0VQUklDRV9BREouNy8xMC8yMDE1AQAAAGiMFwACAAAABDYuMTgAcuzoWQ4f1Qi10oILEh/VCChDSVEuTllTRTpMVVYuSVFfQ0xPU0VQUklDRV9BREouNy8xNC8yMDE1AQAAAO57AAACAAAACDMzLjIzNzYyALBH/WUOH9UI7Gh+DRIf1QgtQ0lRLk5BU0RBUUdTOkhDS1QuSVFfQ0xPU0VQUklDRV9BREouOS8xOC8yMDE1AQAAADxhAAACAAAACDEzLjU2MDA1AEL+a5QOH9UIDjNKFBIf1QgmQ0lRLk5ZU0U6QlIuSVFfQ0xPU0VQUklDRV9BREouNy84LzIwMTUBAAAAYsIPAAIAAAAINDkuODA0MDUA+cgwWg4f1Qi8jJELEh/VCClDSVEuTllTRTpFTlMuSVFfQ0xPU0VQUklDRV9BREouMTAvMzAvMjAxNQEAAAASbAkAAgAAAAg1OS43MzgzOQCKqpLCDh/VCMtjfhkSH9UIKUNJUS5OWVNFOkZJUy5JUV9DTE9TRVBSSUNFX0FESi4xMC8zMC8yMDE1AQAAAKzTmQACAAAACDcwLjg0NTYzAHJ+R8QOH9UIzFTHGRIf</t>
  </si>
  <si>
    <t>1QguQ0lRLk5BU0RBUUdTOklOV0suSVFfQ0xPU0VQUklDRV9BREouMTAvMTIvMjAxNQEAAAAWfWYAAgAAAAM2LjkAsGMrtQ4f1QggWZEXEh/VCC1DSVEuTkFTREFRR1M6TElWTi5JUV9DTE9TRVBSSUNFX0FESi45LzI4LzIwMTUBAAAAk2oAAAMAAAAAAI9Zf54OH9UISULUFRIf1QgnQ0lRLk5ZU0U6Qk1TLklRX0NMT1NFUFJJQ0VfQURKLjgvMy8yMDE1AQAAAJzkAwACAAAABzQxLjg2ODUAtPLNcA4f1QgBnw0PEh/VCCZDSVEuTllTRTpSTC5JUV9DTE9TRVBSSUNFX0FESi44LzMvMjAxNQEAAADshgUAAgAAAAkxMTcuMzU4MzYAg2JNag4f1Qiw/xwOEh/VCC1DSVEuTkFTREFRR1M6WkJSQS5JUV9DTE9TRVBSSUNFX0FESi45LzE2LzIwMTUBAAAAEAEGAAIAAAAFODQuNDEAbP1ilA4f1QghN0gUEh/VCClDSVEuTllTRTpHV1IuSVFfQ0xPU0VQUklDRV9BREouMTEvMTIvMjAxNQEAAAB3vwUAAgAAAAU2Ny43MwAPoTjPDh/VCJydYxsSH9UIKUNJUS5OWVNFOkJETi5JUV9DTE9TRVBSSUNFX0FESi4xMS8xNi8yMDE1AQAAAN9bBAACAAAACDEyLjA0NDc4AHvyMdIOH9UIdHnMGxIf1QgoQ0lRLk5ZU0U6UEVOLklRX0NMT1NFUFJJQ0VfQURKLjExLzYvMjAxNQEAAADtwLUBAgAAAAUzNy4wOAABgdDNDh/VCDeRJxsSH9UIJ0NJUS5OWVNFOkNOQy5JUV9DTE9TRVBSSUNFX0FESi43LzEvMjAxNQEAAAChZgAAAgAAAAQ4</t>
  </si>
  <si>
    <t>MC45AM6+hVoOH9UIPzOgCxIf1QgtQ0lRLk5BU0RBUUdTOkNTT0QuSVFfQ0xPU0VQUklDRV9BREouOS8yNS8yMDE1AQAAABnwBwACAAAABTM1LjE2AFKfx5wOH9UIxlqZFRIf1QgsQ0lRLk5BU0RBUUdTOlNJR0kuSVFfQ0xPU0VQUklDRV9BREouNy83LzIwMTUBAAAA1J4EAAIAAAAIMjcuODk3MzEA5vq0XQ4f1Qgg1yIMEh/VCCdDSVEuTllTRTpORkcuSVFfQ0xPU0VQUklDRV9BREouNy8yLzIwMTUBAAAAUnAEAAIAAAAINTQuNDA5NjkAtl8TWw4f1QjZlLMLEh/VCCxDSVEuTkFTREFRR1M6U0JBQy5JUV9DTE9TRVBSSUNFX0FESi43LzcvMjAxNQEAAAAXhQAAAgAAAAYxMTUuODIAgEP/ZQ4f1QgHsncNEh/VCC1DSVEuTkFTREFRR1M6SURDQy5JUV9DTE9TRVBSSUNFX0FESi45LzE0LzIwMTUBAAAATkkEAAIAAAAINDYuNjUwMjEAC0rDkw4f1QhonTMUEh/VCClDSVEuQU1FWDpTUkNJLklRX0NMT1NFUFJJQ0VfQURKLjcvMTcvMjAxNQEAAADQ2+gCAgAAAAQxMC41AEJTJ2UOH9UI7K5cDRIf1QgpQ0lRLk5ZU0U6Q0ZYLklRX0NMT1NFUFJJQ0VfQURKLjEwLzIxLzIwMTUBAAAAXWsJAAIAAAAFMjcuNDcA1P2pvA4f1QhRNaAYEh/VCChDSVEuTllTRTpUR0guSVFfQ0xPU0VQUklDRV9BREouOC8xMC8yMDE1AQAAAO4ZQQACAAAACDE4LjA2OTc5AJNRO3oOH9UI+DF8EBIf1QgoQ0lRLk5ZU0U6SlBNLklRX0NMT1NF</t>
  </si>
  <si>
    <t>UFJJQ0VfQURKLjcvMjcvMjAxNQEAAABYDQoAAgAAAAg2NC4xMjU2MgBorfZYDh/VCMdMXAsSH9UIJkNJUS5OWVNFOk0uSVFfQ0xPU0VQUklDRV9BREouMTEvOS8yMDE1AQAAAIvaBAACAAAACDQyLjA2MDQ5AM4X7coOH9UIYqSnGhIf1QgoQ0lRLk5ZU0U6V0NDLklRX0NMT1NFUFJJQ0VfQURKLjExLzQvMjAxNQEAAABSFQYAAgAAAAU1MC4zMwB4o2/LDh/VCKtxthoSH9UILUNJUS5OQVNEQVFDTTpDSVZCLklRX0NMT1NFUFJJQ0VfQURKLjcvMjgvMjAxNQEAAADlgw8AAgAAAAgxMC4zODk0NQBQxcJrDh/VCP05UQ4SH9UILkNJUS5OQVNEQVFHUzpNVFNJLklRX0NMT1NFUFJJQ0VfQURKLjExLzIzLzIwMTUBAAAAj/lDCAIAAAAFMzUuODUAskNF1w4f1Qi/Ho4cEh/VCCpDSVEuTllTRTpJTlNXLklRX0NMT1NFUFJJQ0VfQURKLjEwLzI5LzIwMTUBAAAAm+fRAAMAAAAAADqWKsMOH9UIVReQGRIf1QgqQ0lRLk5ZU0U6RkJIUy5JUV9DTE9TRVBSSUNFX0FESi4xMS8yMy8yMDE1AQAAAA41+gECAAAACDU0LjA3NzQxAMlsBtUOH9UIQ2E/HBIf1QguQ0lRLk5BU0RBUUNNOlBDWU8uSVFfQ0xPU0VQUklDRV9BREouMTAvMjEvMjAxNQEAAABGWgYAAgAAAAQ1LjI2AJmCtrkOH9UIkVs5GBIf1QgpQ0lRLk5ZU0U6Q0FMWC5JUV9DTE9TRVBSSUNFX0FESi45LzI5LzIwMTUBAAAAtswJAAIAAAAENy4zMgBf5H6eDh/VCL+Q</t>
  </si>
  <si>
    <t>3RUSH9UIKUNJUS5OWVNFOldTTy5JUV9DTE9TRVBSSUNFX0FESi4xMS8xNi8yMDE1AQAAAHXIBAACAAAACTExNS41OTU3NgAZI5HSDh/VCPud4BsSH9UILENJUS5OQVNEQVFHTTpTRUxCLklRX0NMT1NFUFJJQ0VfQURKLjkvMS8yMDE1AQAAAPrkLQMDAAAAAACSS1uHDh/VCInVRRISH9UILENJUS5OQVNEQVFHTTpNTk9WLklRX0NMT1NFUFJJQ0VfQURKLjkvMy8yMDE1AQAAALhUjQACAAAABDMuMTYAZQ6BiA4f1Qh1H3cSEh/VCC1DSVEuTkFTREFRQ006TUJDTi5JUV9DTE9TRVBSSUNFX0FESi43LzMxLzIwMTUBAAAAfS9kAAIAAAAIMjkuNDU3OTcAAXN8bg4f1Qizpr0OEh/VCClDSVEuTllTRTpGSE4uSVFfQ0xPU0VQUklDRV9BREouMTEvMjcvMjAxNQEAAABRKQQAAgAAAAgxNC4zMzYzMwAiUlXaDh/VCGydEh0SH9UILENJUS5OQVNEQVFHUzpGT0dPLklRX0NMT1NFUFJJQ0VfQURKLjgvMy8yMDE1AQAAAAtDQwgCAAAABTE5Ljg1AL958FsOH9UIS/PRCxIf1QgoQ0lRLk5ZU0U6RExSLklRX0NMT1NFUFJJQ0VfQURKLjgvMTkvMjAxNQEAAABEfKgAAgAAAAg2MS4yNjEwMgDRzPR/Dh/VCI5NRBESH9UIKENJUS5OWVNFOk1SVC5JUV9DTE9TRVBSSUNFX0FESi43LzE3LzIwMTUBAAAAsLzuDwMAAAAAANgaY1sOH9UI/SPECxIf1QgpQ0lRLk5ZU0U6UFJBLklRX0NMT1NFUFJJQ0VfQURKLjEwLzIzLzIwMTUBAAAA</t>
  </si>
  <si>
    <t>A+wEAAIAAAAINDUuMzk0NzMAf7GMvA4f1QiDBJIYEh/VCClDSVEuTllTRTpTVEkuSVFfQ0xPU0VQUklDRV9BREouMTEvMjMvMjAxNQEAAADtqgQAAgAAAAg0MS40OTkwMwDc18fWDh/VCLVWhhwSH9UIKENJUS5OWVNFOk1PVi5JUV9DTE9TRVBSSUNFX0FESi45LzI4LzIwMTUBAAAACgwFAAIAAAAIMjQuNzgwMDkADznYmg4f1QgpRTwVEh/VCChDSVEuTllTRTpSSUcuSVFfQ0xPU0VQUklDRV9BREouNy8xNC8yMDE1AQAAAIQ2BgACAAAACDE0LjkzODk0ACr281cOH9UIXaY6CxIf1QguQ0lRLk5BU0RBUUdTOkFWWFMuSVFfQ0xPU0VQUklDRV9BREouMTAvMjcvMjAxNQEAAACAGHoPAwAAAAAALshTvg4f1Qgnp9oYEh/VCC1DSVEuTkFTREFRR006UVROVC5JUV9DTE9TRVBSSUNFX0FESi44LzE5LzIwMTUBAAAA/wmADwIAAAAEMTYuNwDHoO57Dh/VCJAHthASH9UILENJUS5OQVNEQVFHUzpFSFRILklRX0NMT1NFUFJJQ0VfQURKLjgvMy8yMDE1AQAAAB1tAAACAAAABTE1Ljk1APnSCGwOH9UIyYxiDhIf1QguQ0lRLk5BU0RBUUdTOlBCQ1QuSVFfQ0xPU0VQUklDRV9BREouMTAvMjYvMjAxNQEAAABegwQAAgAAAAgxNS4xNzI5NQAInmrBDh/VCKRaShkSH9UILUNJUS5OQVNEQVFHUzpTSUdJLklRX0NMT1NFUFJJQ0VfQURKLjkvMTQvMjAxNQEAAADUngQAAgAAAAgzMC4yOTk0OQDiDSWWDh/VCF1zghQSH9UILkNJ</t>
  </si>
  <si>
    <t>US5OQVNEQVFHUzpCU0VULklRX0NMT1NFUFJJQ0VfQURKLjEwLzI2LzIwMTUBAAAAK+ADAAIAAAAIMjkuOTkyMjUAK5EvxQ4f1Qgnk9gZEh/VCC1DSVEuTkFTREFRR1M6TE1PUy5JUV9DTE9TRVBSSUNFX0FESi45LzE0LzIwMTUBAAAAQ/32BgIAAAAFMTIuMjQAC0rDkw4f1QiBxDMUEh/VCCxDSVEuTkFTREFRQ006UFVCLklRX0NMT1NFUFJJQ0VfQURKLjgvMjUvMjAxNQEAAAChhtMCAgAAAAgxNi4xMDc5NQACkwiCDh/VCLeMjRESH9UILkNJUS5OQVNEQVFHTTpPVkJDLklRX0NMT1NFUFJJQ0VfQURKLjEwLzE1LzIwMTUBAAAAnLsFAAIAAAAIMjIuMzIyNjUA160ztg4f1QjBOqwXEh/VCChDSVEuTllTRTpGSUkuSVFfQ0xPU0VQUklDRV9BREouOC8yMC8yMDE1AQAAAOzaBQACAAAACDI5LjE3OTg1ALLPB4IOH9UIaIaRERIf1QgsQ0lRLk5BU0RBUUdNOkNMRkQuSVFfQ0xPU0VQUklDRV9BREouOS8yLzIwMTUBAAAAdMUDAAIAAAAFMTcuMjEAQ2SKjQ4f1QgYrkATEh/VCClDSVEuTllTRTpDSENULklRX0NMT1NFUFJJQ0VfQURKLjgvMzEvMjAxNQEAAAAX4S0RAgAAAAgxNS42MzE4NABD6TeLDh/VCMzq4RISH9UILUNJUS5OQVNEQVFHUzpDUkFZLklRX0NMT1NFUFJJQ0VfQURKLjkvMTUvMjAxNQEAAAB/8wEAAgAAAAUyMS40NQA0UAGPDh/VCMlqdBMSH9UILkNJUS5OQVNEQVFHUzpFRklJLklRX0NMT1NFUFJJ</t>
  </si>
  <si>
    <t>Q0VfQURKLjEwLzMwLzIwMTUBAAAAQm0AAAIAAAAFNDYuNDQA09cwww4f1QjVD50ZEh/VCC1DSVEuTkFTREFRR1M6VEVBTS5JUV9DTE9TRVBSSUNFX0FESi44LzI2LzIwMTUBAAAAUhMiDwMAAAAAAOUcXH8OH9UI2UwsERIf1QgoQ0lRLk5ZU0U6VFJUWC5JUV9DTE9TRVBSSUNFX0FESi45LzEvMjAxNQEAAABhJuUQAwAAAAAAUz15iw4f1QhdlOUSEh/VCCdDSVEuTllTRTpNQ0suSVFfQ0xPU0VQUklDRV9BREouOS84LzIwMTUBAAAAw2UEAAIAAAAJMTkyLjY0MTA4AGY3OIsOH9UItVLfEhIf1QguQ0lRLk5BU0RBUUdTOkxNTlguSVFfQ0xPU0VQUklDRV9BREouMTAvMjkvMjAxNQEAAABoRwYAAgAAAAgxOC4xMzA4NgDEAWrBDh/VCHxWTBkSH9UIMENJUS5OQVNEQVFHUzpMU1hNLksuSVFfQ0xPU0VQUklDRV9BREouMTAvMjkvMjAxNQEAAADfoMUTAwAAAAAAmdGSwg4f1Qh9K30ZEh/VCClDSVEuTllTRTpBTVJDLklRX0NMT1NFUFJJQ0VfQURKLjgvMzEvMjAxNQEAAADDZBsAAgAAAAQ1LjY3APejPIMOH9UIsWC1ERIf1QgoQ0lRLk5ZU0U6U0NHLklRX0NMT1NFUFJJQ0VfQURKLjgvMzEvMjAxNQEAAABU3wIAAgAAAAg0OC43ODI0NwDul7iMDh/VCCrfHxMSH9UILENJUS5OQVNEQVFHUzpXQkEuSVFfQ0xPU0VQUklDRV9BREouNi8yNC8yMDE1AQAAALhtAQACAAAACDgyLjcyMTQxALe1uGMOH9UIEHkqDRIf1Qgo</t>
  </si>
  <si>
    <t>Q0lRLk5ZU0U6TkNTLklRX0NMT1NFUFJJQ0VfQURKLjgvMjYvMjAxNQEAAAC2fAAAAgAAAAQ5Ljk0ANHM9H8OH9UIuwdAERIf1QgoQ0lRLk5ZU0U6Q0hLLklRX0NMT1NFUFJJQ0VfQURKLjgvMjYvMjAxNQEAAAAR8QQAAgAAAAQ2LjM0AOAuzIMOH9UI21DGERIf1QgoQ0lRLk5ZU0U6QkFYLklRX0NMT1NFUFJJQ0VfQURKLjkvMTUvMjAxNQEAAABr4gMAAgAAAAgzNS40NDQxMQC/4dORDh/VCIwh6xMSH9UIKENJUS5OWVNFOlVWRS5JUV9DTE9TRVBSSUNFX0FESi45LzI0LzIwMTUBAAAAK/EEAAIAAAAHMjYuMTc2MgB4vt+gDh/VCHj0OhYSH9UIJ0NJUS5OWVNFOkxMLklRX0NMT1NFUFJJQ0VfQURKLjExLzkvMjAxNQEAAAAtvUIAAgAAAAUxNi4xMwBkIcbKDh/VCDybohoSH9UIKUNJUS5OWVNFOk5BVC5JUV9DTE9TRVBSSUNFX0FESi4xMS8xMy8yMDE1AQAAAKL1BQACAAAABzEyLjQ2MzQACyeazw4f1Qj80WYbEh/VCClDSVEuTllTRTpVRkkuSVFfQ0xPU0VQUklDRV9BREouMTAvMjAvMjAxNQEAAAD16QIAAgAAAAUyOS41MQDuX1W5Dh/VCCqxLBgSH9UILUNJUS5OQVNEQVFHUzpIVVJDLklRX0NMT1NFUFJJQ0VfQURKLjExLzMvMjAxNQEAAAB5QAQAAgAAAAgyNi45MjI1MgAbXM3FDh/VCN4x9BkSH9UILkNJUS5OQVNEQVFHUzpDSEZDLklRX0NMT1NFUFJJQ0VfQURKLjEwLzEzLzIwMTUBAAAApvgDAAIAAAAI</t>
  </si>
  <si>
    <t>MzEuMzE2NDUAVQ8utQ4f1Qie4JsXEh/VCClDSVEuTllTRTpMQUQuSVFfQ0xPU0VQUklDRV9BREouMTAvMjMvMjAxNQEAAABobAUAAgAAAAkxMTMuNzYyNjQABdblvg4f1Qgt3e8YEh/VCC1DSVEuTkFTREFRR1M6VUZQSS5JUV9DTE9TRVBSSUNFX0FESi4xMC81LzIwMTUBAAAAMwIFAAIAAAAINTguMDkzMTQAofRAsA4f1QgRhuUWEh/VCCdDSVEuTllTRTpORS5JUV9DTE9TRVBSSUNFX0FESi42LzI1LzIwMTUBAAAAOXIEAAIAAAAIMTMuOTQyMTYAFoKGWg4f1QjiAJwLEh/VCC1DSVEuTkFTREFRR1M6Q09ORS5JUV9DTE9TRVBSSUNFX0FESi45LzEwLzIwMTUBAAAAZ9zVDAIAAAAIMzAuNjU0NDMAm3zKhg4f1QjIOzESEh/VCC1DSVEuTkFTREFRR1M6RVJJRS5JUV9DTE9TRVBSSUNFX0FESi44LzI4LzIwMTUBAAAAIuoFAAIAAAAINzcuNTI3NzcAqs/Rhg4f1Qh8eTkSEh/VCC1DSVEuTkFTREFRR1M6SU9TUC5JUV9DTE9TRVBSSUNFX0FESi4xMS8zLzIwMTUBAAAACXMDAAIAAAAINTMuMTA0NDIAcn5HxA4f1Qjrc7kZEh/VCC1DSVEuTkFTREFRR006SElGUy5JUV9DTE9TRVBSSUNFX0FESi43LzI3LzIwMTUBAAAAN4wFAAIAAAAJMTExLjk4ODM1AGqF020OH9UIpqKZDhIf1QgoQ0lRLk5ZU0U6SFJMLklRX0NMT1NFUFJJQ0VfQURKLjgvMTgvMjAxNQEAAAACQgQAAgAAAAgyOS4wNzQyNgCFoXqBDh/VCCsjfhES</t>
  </si>
  <si>
    <t>H9UIKENJUS5OWVNFOkxVSy5JUV9DTE9TRVBSSUNFX0FESi4xMC8xLzIwMTUBAAAAr1oEAAIAAAAIMTkuMDkyNDIAy7cfnA4f1QixPXgVEh/VCC1DSVEuTkFTREFRR1M6RVNORC5JUV9DTE9TRVBSSUNFX0FESi44LzE4LzIwMTUBAAAArIwAAAIAAAAIMzMuODc2MjcAiIqHdQ4f1QinocwPEh/VCChDSVEuTllTRTpEQ1QuSVFfQ0xPU0VQUklDRV9BREouOS8xNy8yMDE1AQAAAOrGNgACAAAACDMxLjY3MzI4APCcZZEOH9UI/VzaExIf1QgoQ0lRLk5ZU0U6UEVTLklRX0NMT1NFUFJJQ0VfQURKLjkvMTAvMjAxNQEAAABFZAoAAgAAAAQyLjU4AHhcoYwOH9UIb/AXExIf1QgnQ0lRLk5ZU0U6QUwuSVFfQ0xPU0VQUklDRV9BREouOC8yMS8yMDE1AQAAAH9RWgYCAAAACDMxLjQ2NTYxAPuHj4oOH9UIlsHIEhIf1QgsQ0lRLk5BU0RBUUdTOkJKUkkuSVFfQ0xPU0VQUklDRV9BREouOC8zLzIwMTUBAAAAxbYFAAIAAAAFNTEuNDEANxjTaA4f1Qi1Y+MNEh/VCCpDSVEuTllTRTpTQk9XLklRX0NMT1NFUFJJQ0VfQURKLjEwLzIxLzIwMTUBAAAAMawEAAMAAAAAACErwrUOH9UI7DehFxIf1QgoQ0lRLk5ZU0U6UlJUUy5JUV9DTE9TRVBSSUNFX0FESi43LzkvMjAxNQEAAABI/80CAgAAAAUyNC41NwDPOF5bDh/VCPqbuQsSH9UILUNJUS5OQVNEQVFHUzpGR0VOLklRX0NMT1NFUFJJQ0VfQURKLjkvMTcvMjAxNQEAAABEbwAA</t>
  </si>
  <si>
    <t>AgAAAAUyOS4zMQD61FCXDh/VCBrjwRQSH9UIKENJUS5OWVNFOkFJLklRX0NMT1NFUFJJQ0VfQURKLjEwLzIyLzIwMTUBAAAAY08AAAIAAAAIMTAuODAyMDUAmw7lug4f1QijgmgYEh/VCC1DSVEuTkFTREFRQ006Q09SVC5JUV9DTE9TRVBSSUNFX0FESi44LzE5LzIwMTUBAAAA0rkVAAIAAAADNS4xAMAq5XsOH9UIEnGqEBIf1QgtQ0lRLk5BU0RBUUdNOkNOQ0UuSVFfQ0xPU0VQUklDRV9BREouMTEvNi8yMDE1AQAAAEbpqgECAAAABTIxLjk1ACiFxcoOH9UIPwylGhIf1QgoQ0lRLk5ZU0U6RE9WLklRX0NMT1NFUFJJQ0VfQURKLjgvMjEvMjAxNQEAAAA1qwIAAgAAAAg1Ni41NDA2MQAunhGMDh/VCJj/BhMSH9UIKENJUS5OWVNFOlNRLklRX0NMT1NFUFJJQ0VfQURKLjExLzI0LzIwMTUBAAAAqocABQIAAAAFMTIuMDIAZtOM2A4f1QhfSr8cEh/VCC5DSVEuTkFTREFRR1M6U0hPTy5JUV9DTE9TRVBSSUNFX0FESi4xMS8xOS8yMDE1AQAAAAlMBQACAAAABTMyLjM0AGIudtQOH9UIHd0pHBIf1QgnQ0lRLk5ZU0U6SVIuSVFfQ0xPU0VQUklDRV9BREouNy8xNy8yMDE1AQAAAHBJBAACAAAACDY0LjU4MjU0AD6d/W4OH9UI0a/CDhIf1QgtQ0lRLk5BU0RBUUdNOlJEVVMuSVFfQ0xPU0VQUklDRV9BREouMTEvMy8yMDE1AQAAAPJElwACAAAABDY5LjgAIyIoxg4f1QhRswIaEh/VCClDSVEuTllTRTpDVUJJLklRX0NM</t>
  </si>
  <si>
    <t>T1NFUFJJQ0VfQURKLjYvMjUvMjAxNQEAAACmZTAAAgAAAAUyNy4zNgBueLFdDh/VCGhLGQwSH9UIKENJUS5OWVNFOkZSQy5JUV9DTE9TRVBSSUNFX0FESi44LzI3LzIwMTUBAAAA/ycEAAIAAAAINTkuMjcwNTgAuKpKdA4f1Qhp8pYPEh/VCClDSVEuTllTRTpGUkFDLklRX0NMT1NFUFJJQ0VfQURKLjEwLzEvMjAxNQEAAADqaggOAwAAAAAAnWLsmQ4f1QhQThIVEh/VCCxDSVEuTkFTREFRR1M6UERGUy5JUV9DTE9TRVBSSUNFX0FESi45LzMvMjAxNQEAAAAVgAAAAgAAAAUxMS40NAAaD86NDh/VCPhkRxMSH9UIKUNJUS5OWVNFOlZMTy5JUV9DTE9TRVBSSUNFX0FESi4xMS8xNy8yMDE1AQAAAH/BBAACAAAACDY0LjY2MDAxAMm+IdMOH9UIqVr3GxIf1QguQ0lRLk5BU0RBUUdTOkNBVFkuSVFfQ0xPU0VQUklDRV9BREouMTAvMjYvMjAxNQEAAAD10wQAAgAAAAgyOS44MTkzOQAMBn26Dh/VCC2hWhgSH9UILUNJUS5OQVNEQVFHUzpBUkNCLklRX0NMT1NFUFJJQ0VfQURKLjkvMTcvMjAxNQEAAADnYQAAAgAAAAgyOC40MTcxNgC2sRGMDh/VCHqxBhMSH9UILUNJUS5OQVNEQVFHTTpSSUNLLklRX0NMT1NFUFJJQ0VfQURKLjYvMjIvMjAxNQEAAABfWwUAAgAAAAgxMi4wNTQwMwB6MFdUDh/VCAWdpwoSH9UIJ0NJUS5OWVNFOk1HLklRX0NMT1NFUFJJQ0VfQURKLjcvMjEvMjAxNQEAAADsaUUAAgAAAAUxOC42MQDr</t>
  </si>
  <si>
    <t>DGZhDh/VCD7KrAwSH9UIKENJUS5OWVNFOk1VUi5JUV9DTE9TRVBSSUNFX0FESi45LzE0LzIwMTUBAAAADG0EAAIAAAAIMjQuMzUzNDgALqtklA4f1QiuZTsUEh/VCCdDSVEuTllTRTpBVkIuSVFfQ0xPU0VQUklDRV9BREouOC83LzIwMTUBAAAAtQUFAAIAAAAIMTYyLjUxNDUAHgZOdA4f1QhQKo8PEh/VCChDSVEuTllTRTpCTEsuSVFfQ0xPU0VQUklDRV9BREouOS8xNi8yMDE1AQAAANUnBgACAAAACTI5OC4yMzIwNgCVdzSQDh/VCNfRqRMSH9UIJ0NJUS5OWVNFOlBOVy5JUV9DTE9TRVBSSUNFX0FESi45LzEvMjAxNQEAAAD9hwQAAgAAAAg1NC4xNTUwNwB7LsqGDh/VCLFeMxISH9UILUNJUS5OQVNEQVFHUzpUUlVFLklRX0NMT1NFUFJJQ0VfQURKLjkvMjIvMjAxNQEAAAD8bekCAgAAAAM1LjYADFMdmQ4f1QhOZwYVEh/VCClDSVEuTllTRTpSRUcuSVFfQ0xPU0VQUklDRV9BREouMTEvMTkvMjAxNQEAAAD5dgwAAgAAAAg2NC4wMDcyOABzg7XTDh/VCHdgBxwSH9UILENJUS5OQVNEQVFHUzpQUkFILklRX0NMT1NFUFJJQ0VfQURKLjgvNi8yMDE1AQAAAKCBAAACAAAABTQyLjA5AF3YN4EOH9UI/ehqERIf1QgnQ0lRLk5ZU0U6TU8uSVFfQ0xPU0VQUklDRV9BREouNy8xNS8yMDE1AQAAAHSFBAACAAAACDQ3LjEzMDQ0AEW4pl4OH9UIjDNBDBIf1QgoQ0lRLk5ZU0U6QUJHLklRX0NMT1NFUFJJQ0VfQURKLjkv</t>
  </si>
  <si>
    <t>MjQvMjAxNQEAAAAVYgAAAgAAAAU4Mi4wOADx9oubDh/VCAsCUxUSH9UILUNJUS5OQVNEQVFHTTpDTVJYLklRX0NMT1NFUFJJQ0VfQURKLjgvMTcvMjAxNQEAAAD7DjIAAgAAAAU1My4xMwBlok50Dh/VCC4AjA8SH9UIJ0NJUS5OWVNFOkxILklRX0NMT1NFUFJJQ0VfQURKLjExLzYvMjAxNQEAAACzdwAAAgAAAAYxMjEuNzYAIMgsyQ4f1QjSP3AaEh/VCChDSVEuTllTRTpHTlcuSVFfQ0xPU0VQUklDRV9BREouNy8xNy8yMDE1AQAAAA0ygwACAAAABDcuNzkA3UYUaQ4f1Qg9MfINEh/VCC1DSVEuTkFTREFRR1M6WklPTi5JUV9DTE9TRVBSSUNFX0FESi44LzE5LzIwMTUBAAAAVNAEAAIAAAAIMjkuNTM1MDIAAeN2fQ4f1QixgewQEh/VCCdDSVEuTllTRTpQWC5JUV9DTE9TRVBSSUNFX0FESi43LzI0LzIwMTUBAAAAYdoEAAIAAAAJMTA2LjU3OTc4ALHgMGgOH9UI5B3MDRIf1QgpQ0lRLk5ZU0U6TUNSTi5JUV9DTE9TRVBSSUNFX0FESi43LzIyLzIwMTUBAAAA3x03AwIAAAAFMjAuMDEA+BLkXg4f1QiZ7EYMEh/VCC1DSVEuTkFTREFRQ006UExTRS5JUV9DTE9TRVBSSUNFX0FESi43LzIwLzIwMTUBAAAAeqV+EAMAAAAAAPgUL20OH9UIIa6IDhIf1QgrQ0lRLk5ZU0U6Q1JELkIuSVFfQ0xPU0VQUklDRV9BREouMTAvMzAvMjAxNQEAAABmDAIAAgAAAAc1LjcwNjk0AHJ+R8QOH9UIC8C5GRIf1QgtQ0lRLk5BU0RB</t>
  </si>
  <si>
    <t>UUdTOkhMSVQuSVFfQ0xPU0VQUklDRV9BREouNy8xNy8yMDE1AQAAAGJyAAACAAAABDYuNzgAUU9JZA4f1QjUS0ANEh/VCCxDSVEuTkFTREFRR1M6TlZEQS5JUV9DTE9TRVBSSUNFX0FESi44LzMvMjAxNQEAAAAzfgAAAgAAAAgxOS44NzM3NQAPkbFvDh/VCOHI3A4SH9UILUNJUS5OQVNEQVFHUzpXRVRGLklRX0NMT1NFUFJJQ0VfQURKLjgvMjQvMjAxNQEAAAB11wQAAgAAAAgxNy43MTg5OQCGBO57Dh/VCBCKuRASH9UIKkNJUS5OWVNFOlZOVFYuSVFfQ0xPU0VQUklDRV9BREouMTEvMjcvMjAxNQEAAACzKRAAAgAAAAU1Mi41OQBaKunaDh/VCM+8Hx0SH9UIJ0NJUS5OWVNFOkJJRC5JUV9DTE9TRVBSSUNFX0FESi42LzkvMjAxNQEAAAAzowQAAgAAAAg0NS44NjE1MwAh1+NUDh/VCK/xwAoSH9UILUNJUS5OQVNEQVFHUzpQRUdBLklRX0NMT1NFUFJJQ0VfQURKLjgvMzEvMjAxNQEAAAAIWAUAAgAAAAcyNC4zMDk0AO/2+ocOH9UI3/9pEhIf1QgrQ0lRLk5BU0RBUUdNOldMQi5JUV9DTE9TRVBSSUNFX0FESi44LzcvMjAxNQEAAACGyQQAAgAAAAUxMS4yNQAJJ1hxDh/VCCxjIQ8SH9UIJ0NJUS5OWVNFOkxaQi5JUV9DTE9TRVBSSUNFX0FESi45LzIvMjAxNQEAAABeWAQAAgAAAAgyNi4xMDg2MQBoPwGFDh/VCOZy7hESH9UIKENJUS5OWVNFOlJHUi5JUV9DTE9TRVBSSUNFX0FESi43LzE1LzIwMTUBAAAA76kE</t>
  </si>
  <si>
    <t>AAIAAAAHNTQuODI5NAA0sS9tDh/VCPfKgw4SH9UIKUNJUS5OWVNFOk1DTy5JUV9DTE9TRVBSSUNFX0FESi4xMS8xMi8yMDE1AQAAAMUPCAACAAAACDk2LjU3Mzk1ADr7ms4OH9UIqERMGxIf1QgoQ0lRLk5ZU0U6UEtJLklRX0NMT1NFUFJJQ0VfQURKLjcvMTcvMjAxNQEAAABLGAQAAgAAAAg1MS42ODUwNwCSC4dfDh/VCH1TYQwSH9UIKENJUS5OWVNFOkhSSS5JUV9DTE9TRVBSSUNFX0FESi42LzI2LzIwMTUBAAAAFvgUEwMAAAAAAApbhloOH9UIR+ucCxIf1QgtQ0lRLk5BU0RBUUdTOk1HTE4uSVFfQ0xPU0VQUklDRV9BREouNy8yMC8yMDE1AQAAAOb9BAACAAAABDY4LjIAlXunXg4f1QiP6T4MEh/VCC1DSVEuTkFTREFRR1M6R1BSTy5JUV9DTE9TRVBSSUNFX0FESi44LzEwLzIwMTUBAAAAKWTGBgIAAAAFNjQuNzQAz4WXdQ4f1QjkXtAPEh/VCC1DSVEuTkFTREFRR1M6SU5UQy5JUV9DTE9TRVBSSUNFX0FESi43LzI5LzIwMTUBAAAAh1IAAAIAAAAIMjcuMDU2MTEAEj3xWw4f1QhPCNsLEh/VCCdDSVEuTllTRTpBQ00uSVFfQ0xPU0VQUklDRV9BREouOC8zLzIwMTUBAAAA+7IKAAIAAAAEMzAuNgBzH7lnDh/VCL07xw0SH9UIJkNJUS5OWVNFOlNPLklRX0NMT1NFUFJJQ0VfQURKLjkvOS8yMDE1AQAAAC/XAQACAAAACDM4LjczMDYxAA27H4YOH9UIOnsZEhIf1QgtQ0lRLk5BU0RBUUdTOk1CV00uSVFfQ0xP</t>
  </si>
  <si>
    <t>U0VQUklDRV9BREouNy8xNy8yMDE1AQAAAJxEBgACAAAACDE5LjU2MTc3AAVIqmoOH9UI5oEqDhIf1QgoQ0lRLkFNRVg6UFJLLklRX0NMT1NFUFJJQ0VfQURKLjgvMjgvMjAxNQEAAAAD0wQAAgAAAAg3Ni42NTc3NAA1kf9+Dh/VCPgdHBESH9UIKUNJUS5OWVNFOkNJRU4uSVFfQ0xPU0VQUklDRV9BREouOS8yMy8yMDE1AQAAAHZnAAACAAAABTIxLjM2AOcms58OH9UIfKoJFhIf1QgnQ0lRLk5ZU0U6UlROLklRX0NMT1NFUFJJQ0VfQURKLjYvMS8yMDE1AQAAAIycAQACAAAACDk3Ljk4NDc0AN0nIFQOH9UI2/qfChIf1QgoQ0lRLk5ZU0U6UkFURS5JUV9DTE9TRVBSSUNFX0FESi44LzcvMjAxNQEAAABtdQAAAgAAAAUxMC4zMgCIzql7Dh/VCOWIpxASH9UIKUNJUS5OWVNFOlRSVE4uSVFfQ0xPU0VQUklDRV9BREouOC8yNi8yMDE1AQAAAIy/eAADAAAAAADTR1eEDh/VCHec2hESH9UILUNJUS5OQVNEQVFHTTpBQlRYLklRX0NMT1NFUFJJQ0VfQURKLjkvMTcvMjAxNQEAAABmRxQDAwAAAAAALH95mg4f1Qh8kjMVEh/VCC1DSVEuTkFTREFRR1M6TlRHUi5JUV9DTE9TRVBSSUNFX0FESi44LzEwLzIwMTUBAAAAYosCAAIAAAAEMzMuNADmJR9zDh/VCNuNYw8SH9UIKUNJUS5OWVNFOlJPTC5JUV9DTE9TRVBSSUNFX0FESi4xMC8yNy8yMDE1AQAAANGWBAACAAAACDI2LjM0MDc2ABB6U74OH9UIrGrbGBIf1QgtQ0lR</t>
  </si>
  <si>
    <t>Lk5BU0RBUUdTOkNTWC5JUV9DTE9TRVBSSUNFX0FESi4xMC8zMC8yMDE1AQAAAJzvAwACAAAACDI1LjgzNjkzAJeY1sYOH9UIWXwXGhIf1QgpQ0lRLk5ZU0U6Q0hTUC5JUV9DTE9TRVBSSUNFX0FESi45LzI5LzIwMTUBAAAA2M4dBAIAAAAHMjIuNjM0MwAM+7WZDh/VCN9tHxUSH9UILUNJUS5OQVNEQVFHUzpBTEdOLklRX0NMT1NFUFJJQ0VfQURKLjkvMTAvMjAxNQEAAAD4XwAAAgAAAAU1NS4xOQARKgeMDh/VCIbT/xISH9UIJ0NJUS5OWVNFOlRZTC5JUV9DTE9TRVBSSUNFX0FESi44LzcvMjAxNQEAAAA9ugQAAgAAAAYxMzkuMDUAFPwfeg4f1QjUpHkQEh/VCC1DSVEuTkFTREFRR1M6UENBUi5JUV9DTE9TRVBSSUNFX0FESi45LzI5LzIwMTUBAAAAQX8EAAIAAAAINDguNTk3MTYA5yaznw4f1QixJBEWEh/VCCxDSVEuTkFTREFRR1M6Q1pSLklRX0NMT1NFUFJJQ0VfQURKLjgvMjgvMjAxNQEAAADAjAQAAgAAAAQ5LjE3AIlBUXYOH9UIsq7iDxIf1QgtQ0lRLk5BU0RBUUdNOkZOSEMuSVFfQ0xPU0VQUklDRV9BREouOC8yNy8yMDE1AQAAAKkBBgACAAAACDIxLjIxNzc5ANGaN4MOH9UIg4i+ERIf1QguQ0lRLk5BU0RBUUdNOkNBUkEuSVFfQ0xPU0VQUklDRV9BREouMTAvMjcvMjAxNQEAAAAvJGQBAgAAAAIxNQC2r6m8Dh/VCI8doxgSH9UIKUNJUS5OWVNFOlJBUy5JUV9DTE9TRVBSSUNFX0FESi4xMC8yNi8y</t>
  </si>
  <si>
    <t>MDE1AQAAAEXZBQACAAAABzQuMDE1MTIAwxI+wA4f1Qh5dSEZEh/VCChDSVEuTllTRTpIQkkuSVFfQ0xPU0VQUklDRV9BREouOC8zMS8yMDE1AQAAAFRIQAACAAAACDI4LjkwODU5AIpVyoYOH9UILCYyEhIf1QgpQ0lRLk5ZU0U6U05EUi5JUV9DTE9TRVBSSUNFX0FESi45LzE2LzIwMTUBAAAAdlwDAAMAAAAAALzljZIOH9UIVIX+ExIf1QgsQ0lRLk5BU0RBUUdNOkdERU4uSVFfQ0xPU0VQUklDRV9BREouOS8zLzIwMTUBAAAAQQwGAAIAAAAHNy42ODQyOQAgV9yGDh/VCJj3PhISH9UIKENJUS5OWVNFOkZDQi5JUV9DTE9TRVBSSUNFX0FESi44LzE0LzIwMTUBAAAADhu8AwIAAAAFMzMuNzUACRxlcg4f1QhieUcPEh/VCChDSVEuTllTRTpHR1AuSVFfQ0xPU0VQUklDRV9BREouNi8yNi8yMDE1AQAAALkCBQACAAAACDI0LjA1MzQ4AKWOuGMOH9UIuP8rDRIf1QgoQ0lRLk5ZU0U6U1ZVLklRX0NMT1NFUFJJQ0VfQURKLjcvMTcvMjAxNQEAAABdqwQAAgAAAAU1NS4wOQCwLq9vDh/VCLOZ4A4SH9UILENJUS5OQVNEQVFHUzpQVEMuSVFfQ0xPU0VQUklDRV9BREouNi8xOS8yMDE1AQAAAMZ/AAACAAAABTQyLjI1ADEwsFQOH9UIXH+1ChIf1QguQ0lRLk5BU0RBUUdTOkJMTU4uSVFfQ0xPU0VQUklDRV9BREouMTEvMTMvMjAxNQEAAAChOakHAgAAAAgxNS42NjQ4MwBQivbNDh/VCKejMRsSH9UIKUNJUS5OWVNFOk1X</t>
  </si>
  <si>
    <t>QS5JUV9DTE9TRVBSSUNFX0FESi4xMS8xMS8yMDE1AQAAAObDngACAAAABzguNjE5MTgAQRY5zw4f1QgsjGIbEh/VCC1DSVEuTkFTREFRR1M6UEVOTi5JUV9DTE9TRVBSSUNFX0FESi44LzE3LzIwMTUBAAAALyAFAAIAAAAEMTguNwBWe050Dh/VCKZhjA8SH9UIK0NJUS5OQVNEQVFHUzpQSS5JUV9DTE9TRVBSSUNFX0FESi4xMS80LzIwMTUBAAAAtYUGAAMAAAAAAML858gOH9UIMLFgGhIf1QgpQ0lRLk5ZU0U6TUxQLklRX0NMT1NFUFJJQ0VfQURKLjEwLzEyLzIwMTUBAAAAcmAEAAIAAAAENS4xOADMaKCxDh/VCCjUFBcSH9UILUNJUS5OQVNEQVFHUzpTQVRTLklRX0NMT1NFUFJJQ0VfQURKLjExLzMvMjAxNQEAAACYeFECAgAAAAU0Ni4zOQCwFr3DDh/VCDAJsxkSH9UILENJUS5OQVNEQVFHUzpGRkJDLklRX0NMT1NFUFJJQ0VfQURKLjkvNC8yMDE1AQAAAIQmBAACAAAACDE3LjA3MDY4AI67O40OH9UI5r0vExIf1QgtQ0lRLk5BU0RBUUdTOkZPWEYuSVFfQ0xPU0VQUklDRV9BREouOS8yOS8yMDE1AQAAAN8U7AUCAAAABTE2LjAxAOLwR5oOH9UIz00mFRIf1QgmQ0lRLk5ZU0U6Ui5JUV9DTE9TRVBSSUNFX0FESi42LzE5LzIwMTUBAAAApIQAAAIAAAAIODguNDA0MTkAMl59VQ4f1Qh+r+AKEh/VCChDSVEuTllTRTpFQkYuSVFfQ0xPU0VQUklDRV9BREouOC8yNi8yMDE1AQAAADUdBAACAAAACDEzLjM2NTYy</t>
  </si>
  <si>
    <t>AJ0GhoIOH9UIGH6VERIf1QgnQ0lRLk5ZU0U6U0xCLklRX0NMT1NFUFJJQ0VfQURKLjkvMS8yMDE1AQAAAI6bBAACAAAACDcxLjQ4MTI1ABjbSooOH9UImJC4EhIf1QgsQ0lRLk5BU0RBUUdTOkZPUlIuSVFfQ0xPU0VQUklDRV9BREouOS8zLzIwMTUBAAAAQnAFAAIAAAAHMjkuNjk4OQAVmTiLDh/VCIOT3BISH9UIJ0NJUS5OWVNFOkdXQi5JUV9DTE9TRVBSSUNFX0FESi44LzMvMjAxNQEAAAC8HMICAgAAAAgyNS4zMDE3NACCWjdiDh/VCOqg0wwSH9UIJ0NJUS5OWVNFOkFNVC5JUV9DTE9TRVBSSUNFX0FESi44LzUvMjAxNQEAAAC+YAAAAgAAAAc5Mi4zNDkxAI//+HAOH9UILeETDxIf1QgoQ0lRLk5ZU0U6RVhSLklRX0NMT1NFUFJJQ0VfQURKLjkvMTEvMjAxNQEAAABI83oAAgAAAAg2Ny43Mzc3NQDzIyyTDh/VCP7BGBQSH9UIKENJUS5OWVNFOktNSS5JUV9DTE9TRVBSSUNFX0FESi43LzIwLzIwMTUBAAAA71QVAgIAAAAIMzMuNTc0NzQAkmD3YA4f1Qg7o5kMEh/VCC1DSVEuTkFTREFRR1M6SFRMRi5JUV9DTE9TRVBSSUNFX0FESi44LzIwLzIwMTUBAAAAGBAIAAIAAAAIMzUuMjkwMTYAss8Hgg4f1QhohpEREh/VCC5DSVEuTkFTREFRR006U0FNRy5JUV9DTE9TRVBSSUNFX0FESi4xMS8yMC8yMDE1AQAAAB2F9AwCAAAACDEwLjg4MjMyAKDXn9YOH9UIgxxzHBIf1QgoQ0lRLk5ZU0U6V09XLklRX0NMT1NF</t>
  </si>
  <si>
    <t>UFJJQ0VfQURKLjgvMTQvMjAxNQEAAAAAyQMWAwAAAAAAThS9dg4f1QhYtfsPEh/VCChDSVEuTllTRTpDSUEuSVFfQ0xPU0VQUklDRV9BREouMTAvMS8yMDE1AQAAAC+jAgACAAAABDcuMjEAsIBQnQ4f1QgqdqgVEh/VCClDSVEuTllTRTpDVUIuSVFfQ0xPU0VQUklDRV9BREouMTAvMTIvMjAxNQEAAADCCwQAAgAAAAg0My4zNTY2NADzxDiyDh/VCBEyMxcSH9UIKUNJUS5OWVNFOkFZUi5JUV9DTE9TRVBSSUNFX0FESi4xMC8yMC8yMDE1AQAAAEc+owECAAAACDE5LjU2NTYxAHubrL8OH9UIP88SGRIf1QgpQ0lRLk5ZU0U6VVJJLklRX0NMT1NFUFJJQ0VfQURKLjExLzEyLzIwMTUBAAAApYwAAAIAAAAFNzMuNDkAjmOZzw4f1Qgh120bEh/VCC1DSVEuTkFTREFRR1M6SEJBTi5JUV9DTE9TRVBSSUNFX0FESi44LzE3LzIwMTUBAAAAVkAEAAIAAAAIMTEuMTI5ODgA1CcYcw4f1QgsmWgPEh/VCChDSVEuTllTRTpDTFcuSVFfQ0xPU0VQUklDRV9BREouMTAvMi8yMDE1AQAAAELSogECAAAABTQ2LjcyAGX26J0OH9UIxoHIFRIf1QgtQ0lRLk5BU0RBUUNNOlRDWC5JUV9DTE9TRVBSSUNFX0FESi4xMC8yNi8yMDE1AQAAAFN8FAACAAAABTI3LjcxAAwGfboOH9UIY21XGBIf1QgsQ0lRLk5BU0RBUUdTOkhCQU4uSVFfQ0xPU0VQUklDRV9BREouOS85LzIwMTUBAAAAVkAEAAIAAAAIMTAuMTEwMzUA7uHbhg4f1Qj9K0IS</t>
  </si>
  <si>
    <t>Eh/VCCxDSVEuTkFTREFRR1M6TUdMTi5JUV9DTE9TRVBSSUNFX0FESi45LzkvMjAxNQEAAADm/QQAAgAAAAU1Ni4xNAC89tGGDh/VCAZoOBISH9UILUNJUS5OQVNEQVFHUzpCSUlCLklRX0NMT1NFUFJJQ0VfQURKLjExLzQvMjAxNQEAAAAedAAAAgAAAAkyNzMuMTcwOTkA6urUxg4f1QhT6RsaEh/VCC1DSVEuTkFTREFRQ006TlhFTy5JUV9DTE9TRVBSSUNFX0FESi44LzI0LzIwMTUBAAAAVQe2DwIAAAAFMTAuMTgAoRWkgA4f1Qj2+lkREh/VCClDSVEuTllTRTpBTUJSLklRX0NMT1NFUFJJQ0VfQURKLjYvMjkvMjAxNQEAAADjxgoAAgAAAAQ2LjgzAJZnuGMOH9UIA8MsDRIf1QgoQ0lRLk5ZU0U6UkxJLklRX0NMT1NFUFJJQ0VfQURKLjcvMzEvMjAxNQEAAADhkAQAAgAAAAg1MC4yOTY3OAAF15FcDh/VCFQT8gsSH9UIKENJUS5OWVNFOkNGRy5JUV9DTE9TRVBSSUNFX0FESi4xMC85LzIwMTUBAAAAkbG+AgIAAAAHMjIuNjA4NgC9KGSzDh/VCGA6XhcSH9UILUNJUS5OQVNEQVFHTTpPQkxOLklRX0NMT1NFUFJJQ0VfQURKLjkvMjkvMjAxNQEAAADksHsCAwAAAAAA5yaznw4f1QixJBEWEh/VCC1DSVEuTkFTREFRR1M6S0FMVS5JUV9DTE9TRVBSSUNFX0FESi43LzI0LzIwMTUBAAAAZt8EAAIAAAAIODIuNTY3NDEAsShXaA4f1Qja1dsNEh/VCC1DSVEuTkFTREFRR006WkdOWC5JUV9DTE9TRVBSSUNFX0FESi43</t>
  </si>
  <si>
    <t>LzE3LzIwMTUBAAAASdq3AQIAAAAFMjEuMTMACkT1Zg4f1QhsBKMNEh/VCC1DSVEuTkFTREFRQ006UkVQSC5JUV9DTE9TRVBSSUNFX0FESi44LzIwLzIwMTUBAAAAr66HAwIAAAAEMTIuNgAztdCBDh/VCCZtgBESH9UILkNJUS5OQVNEQVFHUzpBTkFCLklRX0NMT1NFUFJJQ0VfQURKLjEwLzI2LzIwMTUBAAAAIUyyAQMAAAAAAM8D/MEOH9UIFvZwGRIf1QgoQ0lRLk5ZU0U6V1JELklRX0NMT1NFUFJJQ0VfQURKLjcvMjQvMjAxNQEAAABcJW4OAwAAAAAARmXiXg4f1Qhm5kkMEh/VCClDSVEuTllTRTpIUlMuSVFfQ0xPU0VQUklDRV9BREouMTAvMjEvMjAxNQEAAAAOtwIAAgAAAAg3MS43NTI5NwB4ulC3Dh/VCCaP1RcSH9UIJ0NJUS5OWVNFOldNLklRX0NMT1NFUFJJQ0VfQURKLjgvMTAvMjAxNQEAAADm6AIAAgAAAAg0OC40NzkzOADgxhp2Dh/VCOQe3A8SH9UIJ0NJUS5OWVNFOkNJVC5JUV9DTE9TRVBSSUNFX0FESi43LzgvMjAxNQEAAACAhRYAAgAAAAg0NC45MTY0NQDu4FlmDh/VCFz6iQ0SH9UIJ0NJUS5OWVNFOkNKLklRX0NMT1NFUFJJQ0VfQURKLjkvMTcvMjAxNQEAAACqvmsBAwAAAAAA3H9fjg4f1Qg1xloTEh/VCClDSVEuTllTRTpTSEFLLklRX0NMT1NFUFJJQ0VfQURKLjgvMTgvMjAxNQEAAACdE6YNAgAAAAQ1NS43AGARvIMOH9UIEF7AERIf1QgpQ0lRLk5ZU0U6SEVJLklRX0NMT1NFUFJJQ0Vf</t>
  </si>
  <si>
    <t>QURKLjExLzE4LzIwMTUBAAAAfz4EAAIAAAAINDAuNjYxMTkAGL/n0w4f1Qhk5BMcEh/VCC1DSVEuTkFTREFRR1M6TlRBUC5JUV9DTE9TRVBSSUNFX0FESi44LzEzLzIwMTUBAAAANH0AAAIAAAAIMjkuMDYzOTgAeA9Jew4f1Qg/v5YQEh/VCC1DSVEuTkFTREFRR1M6TVRSWC5JUV9DTE9TRVBSSUNFX0FESi43LzI0LzIwMTUBAAAA2XkAAAIAAAAFMTguMTEA/ak5cA4f1Qi8cPQOEh/VCChDSVEuTllTRTpIQ0EuSVFfQ0xPU0VQUklDRV9BREouMTAvOS8yMDE1AQAAAMH+AwACAAAABTc3LjkxAGYA1bAOH9UILA8CFxIf1QgsQ0lRLk5BU0RBUUdTOkxRRFQuSVFfQ0xPU0VQUklDRV9BREouOS84LzIwMTUBAAAAihkCAAIAAAAENy40NQBDwciJDh/VCMcUqRISH9UILENJUS5OQVNEQVFHUzpQRU5OLklRX0NMT1NFUFJJQ0VfQURKLjkvMy8yMDE1AQAAAC8gBQACAAAABTE4LjI2ALIJPI0OH9UIf9MuExIf1QgtQ0lRLk5BU0RBUUdTOk1DUkkuSVFfQ0xPU0VQUklDRV9BREouOC8xOS8yMDE1AQAAACkoBQACAAAABTE4LjAyAMH2B4IOH9UIEsGQERIf1QgpQ0lRLk5ZU0U6U1hDLklRX0NMT1NFUFJJQ0VfQURKLjExLzE3LzIwMTUBAAAAuG6MAgIAAAAEMy44OQAo4krTDh/VCFFS+xsSH9UIKUNJUS5OWVNFOlBPU1QuSVFfQ0xPU0VQUklDRV9BREouNy8yMS8yMDE1AQAAAI+9ZggCAAAABTUzLjM1AHs592AOH9UI292Z</t>
  </si>
  <si>
    <t>DBIf1QgsQ0lRLk5BU0RBUUdTOkRPUk0uSVFfQ0xPU0VQUklDRV9BREouOS8yLzIwMTUBAAAAmJAEAAIAAAAFNTAuMzUAIS2FiA4f1QjO534SEh/VCChDSVEuTllTRTpNTlIuSVFfQ0xPU0VQUklDRV9BREouNy8yNC8yMDE1AQAAAPBoBAACAAAABzguNjgzMzgAagDyWw4f1QhRh9YLEh/VCCdDSVEuTllTRTpDUlIuSVFfQ0xPU0VQUklDRV9BREouNy83LzIwMTUBAAAAElEFAAIAAAAIMzguNTUzMjcAqcaYZg4f1QgPZZoNEh/VCChDSVEuTllTRTpST0wuSVFfQ0xPU0VQUklDRV9BREouOS8xNy8yMDE1AQAAANGWBAACAAAACDI3Ljc1MzA4AAgqjZUOH9UITbp8FBIf1QgoQ0lRLk5ZU0U6U0tULklRX0NMT1NFUFJJQ0VfQURKLjkvMjkvMjAxNQEAAADu+gQAAgAAAAgzMC4yOTA1NgCbpuWdDh/VCAXtuhUSH9UILUNJUS5OQVNEQVFHTTpTQUdFLklRX0NMT1NFUFJJQ0VfQURKLjkvMjgvMjAxNQEAAAC0BXQIAgAAAAU0My4wNAABvhSfDh/VCBCj5xUSH9UILENJUS5OQVNEQVFHUzpKTkNFLklRX0NMT1NFUFJJQ0VfQURKLjkvOS8yMDE1AQAAAOJ5ng0DAAAAAADu4duGDh/VCP0rQhISH9UIKENJUS5OWVNFOldXVy5JUV9DTE9TRVBSSUNFX0FESi45LzI1LzIwMTUBAAAASs8EAAIAAAAIMjIuMDUwMTYA/IRIoA4f1Qix0C8WEh/VCC5DSVEuTkFTREFRR1M6Q0FWTS5JUV9DTE9TRVBSSUNFX0FESi4xMC8xNi8yMDE1</t>
  </si>
  <si>
    <t>AQAAAACUDgACAAAAAjcwAPD+la8OH9UIa4TTFhIf1QgtQ0lRLk5BU0RBUUdTOlJBUkUuSVFfQ0xPU0VQUklDRV9BREouNy8xNi8yMDE1AQAAAPF6AAcCAAAABjEyNC44NwCiGnZiDh/VCMGb3wwSH9UIKUNJUS5OWVNFOkZEUC5JUV9DTE9TRVBSSUNFX0FESi4xMC8xNi8yMDE1AQAAAN+fBQACAAAACDQwLjEzNzIzAICpL7UOH9UIW4uWFxIf1QgqQ0lRLk5ZU0U6QldYVC5JUV9DTE9TRVBSSUNFX0FESi4xMC8xOS8yMDE1AQAAAIcE/gECAAAACDI3LjAyNDE5AD926LcOH9UIEF72FxIf1QgqQ0lRLk5ZU0U6WUVMUC5JUV9DTE9TRVBSSUNFX0FESi4xMS8xMC8yMDE1AQAAAMi8dgECAAAABTI1LjE2ACRmYM0OH9UIb7oTGxIf1QgoQ0lRLk5ZU0U6R0ZGLklRX0NMT1NFUFJJQ0VfQURKLjkvMTQvMjAxNQEAAAAhSgQAAgAAAAgxNS42OTMyMwBFbJKPDh/VCMyWjRMSH9UILkNJUS5OQVNEQVFHUzpUU1JPLklRX0NMT1NFUFJJQ0VfQURKLjEwLzEzLzIwMTUBAAAAaNZYBgIAAAAFNDEuODEA8qCDtQ4f1Qh3UngXEh/VCC1DSVEuTkFTREFRR1M6R1NJVC5JUV9DTE9TRVBSSUNFX0FESi45LzE2LzIwMTUBAAAAlkCTAAIAAAAENC4yMQBFbJ2PDh/VCAOClxMSH9UILUNJUS5OQVNEQVFHUzpCUEZILklRX0NMT1NFUFJJQ0VfQURKLjgvMzEvMjAxNQEAAADRMQUAAgAAAAgxMS4xNzEzOQAi2cWLDh/VCEoy+BISH9UIKUNJ</t>
  </si>
  <si>
    <t>US5OWVNFOlBBWS5JUV9DTE9TRVBSSUNFX0FESi4xMS8yNy8yMDE1AQAAAHWNAAACAAAABTI4Ljc5ANnu7doOH9UIjtsjHRIf1QgnQ0lRLk5ZU0U6U1lYLklRX0NMT1NFUFJJQ0VfQURKLjkvMS8yMDE1AQAAABoxBQACAAAABzguNTgyMjYAd2YBhQ4f1Qiy1u0REh/VCCxDSVEuTkFTREFRR1M6V1NCRi5JUV9DTE9TRVBSSUNFX0FESi45LzIvMjAxNQEAAACvMS4AAgAAAAgxMi4wNTYzNABeGAGFDh/VCF4P7xESH9UIKENJUS5OWVNFOklEQS5JUV9DTE9TRVBSSUNFX0FESi42LzI1LzIwMTUBAAAAikcEAAIAAAAINTIuODE4NDIAkQ7PWg4f1QhiFq4LEh/VCC1DSVEuTkFTREFRR1M6TFlUUy5JUV9DTE9TRVBSSUNFX0FESi44LzIwLzIwMTUBAAAASVQEAAIAAAAHOC41NTkxOACXiqSADh/VCMquVxESH9UIJ0NJUS5OWVNFOkVMRi5JUV9DTE9TRVBSSUNFX0FESi45LzkvMjAxNQEAAAA/YDsGAwAAAAAA7uHbhg4f1QjrBEISEh/VCCdDSVEuTllTRTpGQ0YuSVFfQ0xPU0VQUklDRV9BREouOS85LzIwMTUBAAAAxPAEAAIAAAAHOC4zMDI1OQCqo8qGDh/VCHV4MBISH9UIKENJUS5OWVNFOkRISS5JUV9DTE9TRVBSSUNFX0FESi4xMC84LzIwMTUBAAAAjaMBAAIAAAAIMjkuOTQyMzYA4KqDtA4f1Qi2+IYXEh/VCChDSVEuTllTRTpCREMuSVFfQ0xPU0VQUklDRV9BREouOC8xMS8yMDE1AQAAAAcOAwACAAAACDU0LjI2</t>
  </si>
  <si>
    <t>MjM5AGVytngOH9UIf1ZGEBIf1QguQ0lRLk5BU0RBUUdTOklSRE0uSVFfQ0xPU0VQUklDRV9BREouMTEvMTgvMjAxNQEAAAA1twoAAgAAAAQ3LjgzAExLMNYOH9UIKMlrHBIf1QguQ0lRLk5BU0RBUUdTOlNOUFMuSVFfQ0xPU0VQUklDRV9BREouMTAvMTIvMjAxNQEAAADUiAAAAgAAAAQ0OC4xABawargOH9UIW7oCGBIf1QgoQ0lRLk5ZU0U6Rk1DLklRX0NMT1NFUFJJQ0VfQURKLjEwLzUvMjAxNQEAAAC+bwAAAgAAAAgzNC45Mjg0MwDhueeXDh/VCHrc1xQSH9UIKENJUS5OWVNFOkJFTi5JUV9DTE9TRVBSSUNFX0FESi44LzI0LzIwMTUBAAAAH3AAAAIAAAAIMzcuNzM1MDUAoRWkgA4f1QiorFkREh/VCCxDSVEuTkFTREFRR1M6VU1QUS5JUV9DTE9TRVBSSUNFX0FESi45LzEvMjAxNQEAAABv5AUAAgAAAAcxNC42NDc5APvOK4kOH9UISS+VEhIf1QgtQ0lRLk5BU0RBUUNNOkdDQkMuSVFfQ0xPU0VQUklDRV9BREouOC8yNS8yMDE1AQAAAD4JBgACAAAACDEzLjY4MTU2AIMtAH8OH9UIpRAZERIf1QgtQ0lRLk5BU0RBUUNNOlVJSEMuSVFfQ0xPU0VQUklDRV9BREouOS8yNC8yMDE1AQAAAJlSMgICAAAACDEyLjA2NTgyAFddGJkOH9UIHPcMFRIf1QguQ0lRLk5BU0RBUUdNOk1DRlQuSVFfQ0xPU0VQUklDRV9BREouMTEvMTYvMjAxNQEAAAA+nMIMAgAAAAc5Ljg0ODY0ACEIMdIOH9UIv/zYGxIf1QgsQ0lRLk5B</t>
  </si>
  <si>
    <t>U0RBUUdTOkJDUEMuSVFfQ0xPU0VQUklDRV9BREouOS8yLzIwMTUBAAAAlNwDAAIAAAAINTguMTM5NzIA2rQGjA4f1QjFuQITEh/VCClDSVEuTllTRTpOR1MuSVFfQ0xPU0VQUklDRV9BREouMTAvMTkvMjAxNQEAAAAgZgwAAgAAAAUyMS4zMQCniKm8Dh/VCMe3oxgSH9UILkNJUS5OQVNEQVFHUzpHTlRYLklRX0NMT1NFUFJJQ0VfQURKLjEwLzI5LzIwMTUBAAAA7jEEAAIAAAAIMTUuNDE0MjgA5dIpww4f1QjdT5EZEh/VCCdDSVEuTllTRTpSSC5JUV9DTE9TRVBSSUNFX0FESi44LzE3LzIwMTUBAAAABYQAAAIAAAAGMTAwLjQ1AIiKh3UOH9UIYwXMDxIf1QgoQ0lRLk5ZU0U6QUpYLklRX0NMT1NFUFJJQ0VfQURKLjEwLzYvMjAxNQEAAAB8weMPAgAAAAgxMC41MDM2MwBlFNKiDh/VCMwikRYSH9UIKENJUS5OWVNFOkNOTy5JUV9DTE9TRVBSSUNFX0FESi44LzI1LzIwMTUBAAAAim0BAAIAAAAIMTUuNTg2NzMAFLoIgg4f1QiFF40REh/VCC1DSVEuTkFTREFRR1M6RkJOQy5JUV9DTE9TRVBSSUNFX0FESi45LzE0LzIwMTUBAAAAByUEAAIAAAAIMTYuNTg0NDYARWySjw4f1QjMlo0TEh/VCChDSVEuTllTRTpSWE4uSVFfQ0xPU0VQUklDRV9BREouOS8xNy8yMDE1AQAAAKJ1ywICAAAABTE5LjI4AIRaP5EOH9UIi0XHExIf1QgsQ0lRLk5BU0RBUUdTOldMVFcuSVFfQ0xPU0VQUklDRV9BREouNy85LzIwMTUBAAAA</t>
  </si>
  <si>
    <t>D48AAAIAAAAJMTE4Ljk0MDg3AG6S9FcOH9UIItM3CxIf1QguQ0lRLk5BU0RBUUdTOk5DU00uSVFfQ0xPU0VQUklDRV9BREouMTAvMjAvMjAxNQEAAACvffAYAwAAAAAA1P2pvA4f1QgTmZ8YEh/VCCxDSVEuTkFTREFRQ006VENYLklRX0NMT1NFUFJJQ0VfQURKLjcvMzEvMjAxNQEAAABTfBQAAgAAAAUyNi41NgCo4aNsDh/VCPkUcw4SH9UIKENJUS5OWVNFOlNGRS5JUV9DTE9TRVBSSUNFX0FESi45LzMwLzIwMTUBAAAAEVkAAAIAAAAFMTUuNTQAqzPgoA4f1QgiLDMWEh/VCC5DSVEuTkFTREFRR1M6VU1QUS5JUV9DTE9TRVBSSUNFX0FESi4xMC8xNi8yMDE1AQAAAG/kBQACAAAACDE1LjUxMzc4AJy9V7kOH9UIL6wlGBIf1QgnQ0lRLk5ZU0U6UkwuSVFfQ0xPU0VQUklDRV9BREouNi8yNi8yMDE1AQAAAOyGBQACAAAACTEzMC4yNzU0OQAv3LBdDh/VCJ7lGgwSH9UILkNJUS5OQVNEQVFHUzpWWUdSLklRX0NMT1NFUFJJQ0VfQURKLjEwLzIxLzIwMTUBAAAAXsxPDwMAAAAAAMeBtbsOH9UIvW+EGBIf1QgtQ0lRLk5BU0RBUUdTOkpLSFkuSVFfQ0xPU0VQUklDRV9BREouOS8yMi8yMDE1AQAAAHE8BAACAAAACDY3Ljc5NTUxADrUnJsOH9UIC/JjFRIf1QgpQ0lRLk5ZU0U6Rk1DLklRX0NMT1NFUFJJQ0VfQURKLjEwLzIxLzIwMTUBAAAAvm8AAAIAAAAIMzUuNTAzNzUAqjXlug4f1Qg6mGcYEh/VCC1DSVEuTkFT</t>
  </si>
  <si>
    <t>REFRR1M6RkZLVC5JUV9DTE9TRVBSSUNFX0FESi43LzI3LzIwMTUBAAAAICEEAAIAAAAIMjcuODk3ODEA/ak5cA4f1QghW/UOEh/VCCdDSVEuTllTRTpDUlIuSVFfQ0xPU0VQUklDRV9BREouOC8zLzIwMTUBAAAAElEFAAIAAAAIMzAuODY1ODIAn4lNag4f1QgMnhwOEh/VCChDSVEuTllTRTpGQ0IuSVFfQ0xPU0VQUklDRV9BREouMTAvNS8yMDE1AQAAAA4bvAMCAAAABDMzLjEAi1jrnQ4f1QicwsUVEh/VCChDSVEuTllTRTpNQU4uSVFfQ0xPU0VQUklDRV9BREouOS8xNC8yMDE1AQAAADrkBAACAAAACDgzLjU3OTA0AOINJZYOH9UIIDmCFBIf1QguQ0lRLk5BU0RBUUdTOkNPV04uSVFfQ0xPU0VQUklDRV9BREouMTEvMjAvMjAxNQEAAADrNAwAAgAAAAIxOQBta7LUDh/VCFnDLBwSH9UIJ0NJUS5OWVNFOlBFLklRX0NMT1NFUFJJQ0VfQURKLjcvMjAvMjAxNQEAAAC2gZwPAgAAAAUxNS41MQDGg89aDh/VCGbxrAsSH9UIKENJUS5OWVNFOkhDSS5JUV9DTE9TRVBSSUNFX0FESi45LzI4LzIwMTUBAAAAS2ejAgIAAAAIMzQuOTI3NjQA/E2znw4f1Qgv7A8WEh/VCCdDSVEuTllTRTpLSU0uSVFfQ0xPU0VQUklDRV9BREouNy84LzIwMTUBAAAAc+MEAAIAAAAHMjEuNjk0OACyWiFjDh/VCEPxDQ0SH9UILUNJUS5OQVNEQVFHUzpTVEJBLklRX0NMT1NFUFJJQ0VfQURKLjgvMTgvMjAxNQEAAADOmAQAAgAAAAgyOS4w</t>
  </si>
  <si>
    <t>ODE5NQBTGlF2Dh/VCL7V4g8SH9UILkNJUS5OQVNEQVFHUzpBQkNCLklRX0NMT1NFUFJJQ0VfQURKLjEwLzMwLzIwMTUBAAAAgD8FAAIAAAAHMzAuOTgxOQC12mnBDh/VCI59TBkSH9UIKUNJUS5BTUVYOlNFQi5JUV9DTE9TRVBSSUNFX0FESi4xMS8yMy8yMDE1AQAAAJjfAgACAAAACjMyNDYuMjgwOTQA4gwi0w4f1QhivvYbEh/VCChDSVEuTllTRTpQRU4uSVFfQ0xPU0VQUklDRV9BREouNy8yMi8yMDE1AQAAAO3AtQEDAAAAAAD+UIVZDh/VCBL/dwsSH9UIJ0NJUS5OWVNFOktXLklRX0NMT1NFUFJJQ0VfQURKLjgvMjUvMjAxNQEAAAAxdwAAAgAAAAcyMS42MjkyAO6e6XcOH9UIoXgrEBIf1QgoQ0lRLk5ZU0U6TEVOLklRX0NMT1NFUFJJQ0VfQURKLjkvMTgvMjAxNQEAAAAreAAAAgAAAAg1MS4zNjE5NwDGyA2PDh/VCFGZeRMSH9UIKENJUS5OWVNFOklEQS5JUV9DTE9TRVBSSUNFX0FESi45LzIzLzIwMTUBAAAAikcEAAIAAAAINTguMzY3MzIAmEttoA4f1QgqZyAWEh/VCClDSVEuTllTRTpHSU1PLklRX0NMT1NFUFJJQ0VfQURKLjkvMzAvMjAxNQEAAACvkcQMAgAAAAUyMC4wMQBf5H6eDh/VCJk91hUSH9UILUNJUS5OQVNEQVFHUzpRTlNULklRX0NMT1NFUFJJQ0VfQURKLjgvMTcvMjAxNQEAAACiIAIAAgAAAAE1AMizF4MOH9UIbHWrERIf1QgtQ0lRLk5BU0RBUUdTOlNDVkwuSVFfQ0xPU0VQUklDRV9B</t>
  </si>
  <si>
    <t>REouOS8yMi8yMDE1AQAAACfyBAACAAAACDIzLjM2OTQxAEIhSaAOH9UIwzwrFhIf1QgoQ0lRLk5ZU0U6UElSLklRX0NMT1NFUFJJQ0VfQURKLjYvMjkvMjAxNQEAAAC5hwQAAgAAAAgxMC43NDEzMQCtoHdTDh/VCBlthQoSH9UIKUNJUS5OWVNFOkxPVy5JUV9DTE9TRVBSSUNFX0FESi4xMC8xOS8yMDE1AQAAAIfCAgACAAAACDcwLjc4OTI4AA3d9bgOH9UI0lkeGBIf1QgsQ0lRLk5BU0RBUUdTOlVQTC5JUV9DTE9TRVBSSUNFX0FESi4xMC8yLzIwMTUBAAAAFVIJAAMAAAAAAPd9PrIOH9UIApAiFxIf1QgoQ0lRLk5ZU0U6UkFELklRX0NMT1NFUFJJQ0VfQURKLjExLzUvMjAxNQEAAACubQEAAgAAAAQ3LjgzAPsn5sgOH9UIqH1mGhIf1QgsQ0lRLk5BU0RBUUdTOldFWVMuSVFfQ0xPU0VQUklDRV9BREouOC81LzIwMTUBAAAAKcoEAAIAAAAIMjYuMDE3MTkAellpdA4f1Qh83ZsPEh/VCClDSVEuTllTRTpQTE5ULklRX0NMT1NFUFJJQ0VfQURKLjcvMTYvMjAxNQEAAABrHCISAwAAAAAA1G6bag4f1QiuXCkOEh/VCClDSVEuTllTRTpDTVJFLklRX0NMT1NFUFJJQ0VfQURKLjkvMTcvMjAxNQEAAAAF8fcBAgAAAAgxMi4wNjAwOACduCKQDh/VCIEJohMSH9UIJ0NJUS5BTUVYOlJPWC5JUV9DTE9TRVBSSUNFX0FESi43LzgvMjAxNQEAAAArxF8BAgAAAAQxLjM5AMSBIWMOH9UIJaMNDRIf1QgpQ0lRLk5ZU0U6VEdI</t>
  </si>
  <si>
    <t>LklRX0NMT1NFUFJJQ0VfQURKLjEwLzI4LzIwMTUBAAAA7hlBAAIAAAAIMTguODAzMTgAp/NHxA4f1QisbsQZEh/VCChDSVEuTllTRTpTVEkuSVFfQ0xPU0VQUklDRV9BREouMTAvOC8yMDE1AQAAAO2qBAACAAAABzM4LjA3ODIA1dgrtQ4f1QiN+48XEh/VCC1DSVEuTkFTREFRQ006TENOQi5JUV9DTE9TRVBSSUNFX0FESi42LzEwLzIwMTUBAAAAelgGAAIAAAAIMTQuNTM0ODEAcDDkUg4f1QgYIXEKEh/VCC1DSVEuTkFTREFRR006UkROVC5JUV9DTE9TRVBSSUNFX0FESi43LzIwLzIwMTUBAAAAu7MFAAIAAAAENi41MwBB1uReDh/VCMYXRQwSH9UIKUNJUS5OWVNFOkFMSy5JUV9DTE9TRVBSSUNFX0FESi4xMS8xNy8yMDE1AQAAALXKAwACAAAACDc1LjUxNzM4AIAyEdEOH9UI0vaiGxIf1QgsQ0lRLk5BU0RBUUdTOkxGVVMuSVFfQ0xPU0VQUklDRV9BREouOS8yLzIwMTUBAAAA1f4EAAIAAAAIODcuNzMyMjgAL37chg4f1Qh2Dz4SEh/VCCRDSVEuTllTRTpBTEsuSVFfSU5EVVNUUlkuMjAwMC4uLi4uLjEBAAAAtcoDAAMAAAAIQWlybGluZXMAV3tp9BIf1Qh/78D0Eh/VCCdDSVEuTllTRTpCWS5JUV9DTE9TRVBSSUNFX0FESi44LzIwLzIwMTUBAAAAYv1BAAMAAAAAAMAq5XsOH9UI3uOqEBIf1QgnQ0lRLk5ZU0U6QkxMLklRX0NMT1NFUFJJQ0VfQURKLjkvMy8yMDE1AQAAAHCZAgACAAAACDMyLjU4NjUzAN0h</t>
  </si>
  <si>
    <t>oYwOH9UIrBIaExIf1QgpQ0lRLk5ZU0U6REJELklRX0NMT1NFUFJJQ0VfQURKLjEwLzI4LzIwMTUBAAAADxIEAAIAAAAIMzQuODMyOTEAtq+pvA4f1QifQqMYEh/VCC5DSVEuTkFTREFRR1M6U1JDTC5JUV9DTE9TRVBSSUNFX0FESi4xMS8yNS8yMDE1AQAAANyHAAACAAAABjEyMi40MQAjp1naDh/VCJXLBR0SH9UIKUNJUS5OWVNFOlNUV0QuSVFfQ0xPU0VQUklDRV9BREouMTAvNS8yMDE1AQAAAGltjgMCAAAACDE3LjYyMjczAL1mD58OH9UInH35FRIf1QgsQ0lRLk5BU0RBUUNNOlJESS5JUV9DTE9TRVBSSUNFX0FESi4xMC83LzIwMTUBAAAAev0DAAIAAAAFMTMuODIAAP/otw4f1Qg87fMXEh/VCCJDSVEuTllTRTpBLklRX0lORFVTVFJZLjIwMDAuLi4uLi4xAQAAACxdAgADAAAAIExpZmUgU2NpZW5jZXMgVG9vbHMgYW5kIFNlcnZpY2VzAFd7afQSH9UIlhbB9BIf1QgsQ0lRLk5BU0RBUUdTOk1MQUIuSVFfQ0xPU0VQUklDRV9BREouOC80LzIwMTUBAAAAPmMEAAIAAAAJMTE1LjkwMDQ0AA8jN2sOH9UIrM44DhIf1QgqQ0lRLk5ZU0U6UFJHTy5JUV9DTE9TRVBSSUNFX0FESi4xMC8yMi8yMDE1AQAAAHTeBAACAAAACTE0NS43NTg4NABZioy8Dh/VCMc8kxgSH9UIKENJUS5OWVNFOlRSVi5JUV9DTE9TRVBSSUNFX0FESi45LzI5LzIwMTUBAAAAmP4FAAIAAAAIOTUuMDMzMTYA97E+og4f1Qgh9nsWEh/VCC1D</t>
  </si>
  <si>
    <t>SVEuTkFTREFRR1M6Q0FMQS5JUV9DTE9TRVBSSUNFX0FESi43LzIwLzIwMTUBAAAApSeBBgIAAAAENy44MwDKIKpqDh/VCD4zKw4SH9UIKkNJUS5BTUVYOkNWUlMuSVFfQ0xPU0VQUklDRV9BREouMTEvMjcvMjAxNQEAAADsv8IBAgAAAAQzLjE5AK2LUNoOH9UI6s8DHRIf1QgtQ0lRLk5BU0RBUUdTOk1CV00uSVFfQ0xPU0VQUklDRV9BREouNy8yNy8yMDE1AQAAAJxEBgACAAAACDE4Ljc4Nzg4AC3eamkOH9UIl634DRIf1QgoQ0lRLk5ZU0U6QlJTLklRX0NMT1NFUFJJQ0VfQURKLjgvMTIvMjAxNQEAAAB0eAQAAgAAAAg0MC45OTYzNACZtxJyDh/VCOhCRQ8SH9UILENJUS5OQVNEQVFDTTpJVEkuSVFfQ0xPU0VQUklDRV9BREouNi8yMy8yMDE1AQAAACZ6BAACAAAABDEuNzYA6ZjYVQ4f1Qh0XeIKEh/VCChDSVEuTllTRTpTRkUuSVFfQ0xPU0VQUklDRV9BREouMTEvOS8yMDE1AQAAABFZAAACAAAABTE3LjA1AE/8ZM0OH9UIK40WGxIf1QgoQ0lRLk5ZU0U6VENPLklRX0NMT1NFUFJJQ0VfQURKLjExLzMvMjAxNQEAAABv+QQAAgAAAAg3MS44OTU3MgAF2r3DDh/VCLOGrxkSH9UIKENJUS5OWVNFOkVJWC5JUV9DTE9TRVBSSUNFX0FESi45LzE1LzIwMTUBAAAAQ5sEAAIAAAAINTUuNTgxODQAr7nPkA4f1QhI1MQTEh/VCC5DSVEuTkFTREFRR1M6TEZVUy5JUV9DTE9TRVBSSUNFX0FESi4xMC8xNC8yMDE1AQAA</t>
  </si>
  <si>
    <t>ANX+BAACAAAACDkxLjc1NTM1ACDZ3bcOH9UIkGrwFxIf1QgtQ0lRLk5BU0RBUUdTOkNIQ08uSVFfQ0xPU0VQUklDRV9BREouOC8zMS8yMDE1AQAAAF/8AwACAAAACDQ0LjMzNDU3AFurzo0OH9UIRm1DExIf1QgtQ0lRLk5BU0RBUUdTOkZSVEEuSVFfQ0xPU0VQUklDRV9BREouNy8yMS8yMDE1AQAAAAz2aQEDAAAAAADsZEhkDh/VCKxHQg0SH9UILUNJUS5OQVNEQVFHUzpCUEZILklRX0NMT1NFUFJJQ0VfQURKLjkvMzAvMjAxNQEAAADRMQUAAgAAAAgxMC45ODM2MwCXszScDh/VCKJ7gBUSH9UILkNJUS5OQVNEQVFDTTpLRVJYLklRX0NMT1NFUFJJQ0VfQURKLjExLzE3LzIwMTUBAAAAolwGAAIAAAAENS4wMgCsmb3SDh/VCNhU5xsSH9UIKENJUS5OWVNFOktBTU4uSVFfQ0xPU0VQUklDRV9BREouOS84LzIwMTUBAAAAL08EAAIAAAAIMzYuMjU2ODMAmYtfjw4f1QhWyocTEh/VCChDSVEuTllTRTpUREcuSVFfQ0xPU0VQUklDRV9BREouNy8yOC8yMDE1AQAAADTnWwECAAAACDE4Mi43NjYxADygwmsOH9UIHtZRDhIf1QgtQ0lRLk5BU0RBUUdTOk5GQksuSVFfQ0xPU0VQUklDRV9BREouNy8xMC8yMDE1AQAAAAPMOgICAAAACDE0LjgzNDAyAFr3ZmEOH9UIYHGoDBIf1QgtQ0lRLk5BU0RBUUdTOklQWEwuSVFfQ0xPU0VQUklDRV9BREouOS8xMC8yMDE1AQAAAHA1BgACAAAABTQzLjY0AA27H4YOH9UISaIZEhIf</t>
  </si>
  <si>
    <t>1QgsQ0lRLk5BU0RBUUdTOk9WSUQuSVFfQ0xPU0VQUklDRV9BREouNy8xLzIwMTUBAAAAINA3EQMAAAAAACX1TF4OH9UIqqIxDBIf1QgpQ0lRLk5ZU0U6TkxTTi5JUV9DTE9TRVBSSUNFX0FESi4xMS85LzIwMTUBAAAAaHMGAAIAAAAINDUuMzI2NzEA6VZByg4f1QjxPpYaEh/VCC1DSVEuTkFTREFRR006UFJNVy5JUV9DTE9TRVBSSUNFX0FESi43LzMxLzIwMTUBAAAAzWtbAQIAAAAENi4zNQAP7vNoDh/VCNiy7A0SH9UIKENJUS5OWVNFOlBNQy5JUV9DTE9TRVBSSUNFX0FESi44LzExLzIwMTUBAAAA42n9AQIAAAAFMzQuMDEARdHbfQ4f1QjX2foQEh/VCCxDSVEuTkFTREFRR1M6V0FGRC5JUV9DTE9TRVBSSUNFX0FESi45LzIvMjAxNQEAAABC3gQAAgAAAAcyMS4wMDc4AN88xYsOH9UIuI37EhIf1QgrQ0lRLk5BU0RBUUdTOkNESy5JUV9DTE9TRVBSSUNFX0FESi44LzQvMjAxNQEAAAB97RkAAgAAAAg0OS42NTg0NwC08s1wDh/VCFxiDg8SH9UILENJUS5OQVNEQVFHUzpKQkxVLklRX0NMT1NFUFJJQ0VfQURKLjcvNy8yMDE1AQAAAMWfAQACAAAABjIxLjAxNQCIRGdYDh/VCMDHRgsSH9UILUNJUS5OQVNEQVFHUzpTQVNSLklRX0NMT1NFUFJJQ0VfQURKLjExLzIvMjAxNQEAAADdbgUAAgAAAAgyNi4zNTQ0NQA29N7HDh/VCO1iQxoSH9UILENJUS5OQVNEQVFHUzpPRFAuSVFfQ0xPU0VQUklDRV9BREouNy8y</t>
  </si>
  <si>
    <t>OS8yMDE1AQAAAGR+AAACAAAABjcuNzY2NgCR2lZoDh/VCNfT3A0SH9UILUNJUS5OQVNEQVFHUzpCUEZILklRX0NMT1NFUFJJQ0VfQURKLjgvMjYvMjAxNQEAAADRMQUAAgAAAAgxMS4wMjExOQBnBgB/Dh/VCPXTGRESH9UIKENJUS5OWVNFOlZHLklRX0NMT1NFUFJJQ0VfQURKLjEwLzE1LzIwMTUBAAAAC80MAAIAAAAENi4xMQCAaNGyDh/VCPmeNxcSH9UIKENJUS5OWVNFOldNLklRX0NMT1NFUFJJQ0VfQURKLjEwLzE1LzIwMTUBAAAA5ugCAAIAAAAINDkuOTA5ODIAmYK2uQ4f1QjjGTMYEh/VCChDSVEuTllTRTpSWUFNLklRX0NMT1NFUFJJQ0VfQURKLjcvMi8yMDE1AQAAAJOtlQ8CAAAACDE0LjE5ODE4AE17KWcOH9UI0OCpDRIf1QguQ0lRLk5BU0RBUUdTOkNDUk4uSVFfQ0xPU0VQUklDRV9BREouMTEvMTAvMjAxNQEAAAA1agAAAgAAAAUxNi41MQBtSmXNDh/VCMCjHhsSH9UIKENJUS5OWVNFOkFMU04uSVFfQ0xPU0VQUklDRV9BREouOC8zLzIwMTUBAAAAAHPOAAIAAAAIMjcuNjE1MzQAMq/kXg4f1Qj911AMEh/VCClDSVEuTllTRTpCQ0MuSVFfQ0xPU0VQUklDRV9BREouMTEvMjAvMjAxNQEAAAAZ84wBAgAAAAUzMC40NwDTOR3UDh/VCJGFGxwSH9UIKENJUS5OWVNFOlNGTC5JUV9DTE9TRVBSSUNFX0FESi44LzEwLzIwMTUBAAAAUAiAAAIAAAAIMTIuNzI5NzIAECpMag4f1Qj/cCAOEh/VCC1DSVEu</t>
  </si>
  <si>
    <t>TkFTREFRR1M6UkVDTi5JUV9DTE9TRVBSSUNFX0FESi43LzE2LzIwMTUBAAAA1XwBAAIAAAAIMTUuMjg1MjIAaKEnZQ4f1Qh7nVsNEh/VCC1DSVEuTkFTREFRR1M6RVNJTy5JUV9DTE9TRVBSSUNFX0FESi44LzIxLzIwMTUBAAAAqRkEAAIAAAAENC41OADKdcx+Dh/VCMbtFhESH9UIKUNJUS5OWVNFOkFGRy5JUV9DTE9TRVBSSUNFX0FESi4xMC8xMi8yMDE1AQAAAHOCBAACAAAACDY2LjI4MTU5AG4YhaMOH9UIdmuwFhIf1QgoQ0lRLkFNRVg6RExBLklRX0NMT1NFUFJJQ0VfQURKLjExLzYvMjAxNQEAAACEDQgAAgAAAAUxNy4wOQCIb8bKDh/VCHbGoBoSH9UILUNJUS5OQVNEQVFHTTpOR0hDLklRX0NMT1NFUFJJQ0VfQURKLjgvMjAvMjAxNQEAAAAer1oOAgAAAAgxOS40Mjg1NQAztdCBDh/VCA9GgBESH9UILENJUS5OQVNEQVFHUzpUUklQLklRX0NMT1NFUFJJQ0VfQURKLjkvNC8yMDE1AQAAAMkjAgACAAAABTY3LjIxAFOvWocOH9UIGH9JEhIf1QgtQ0lRLk5BU0RBUUdNOk1DRlQuSVFfQ0xPU0VQUklDRV9BREouMTEvNS8yMDE1AQAAAD6cwgwCAAAABzkuOTQyOTkA6ToZyg4f1QgkQI0aEh/VCC1DSVEuTkFTREFRR1M6SURUSS5JUV9DTE9TRVBSSUNFX0FESi44LzI3LzIwMTUBAAAAl+oHAAIAAAAEMTkuNABVceKADh/VCGk/ZxESH9UIJ0NJUS5OWVNFOkFQQS5JUV9DTE9TRVBSSUNFX0FESi42LzkvMjAx</t>
  </si>
  <si>
    <t>NQEAAABulwIAAgAAAAg1NS42NTg4MQDJlXlVDh/VCJRm1AoSH9UIK0NJUS5OQVNEQVFHUzpTTkguSVFfQ0xPU0VQUklDRV9BREouOC80LzIwMTUBAAAA0S4GAAIAAAAIMTQuMTMzNjIAdMgnZQ4f1QgIjFoNEh/VCC5DSVEuTkFTREFRR1M6TldTQS5JUV9DTE9TRVBSSUNFX0FESi4xMS8yNS8yMDE1AQAAAAwurgwCAAAACDEzLjk3MTYzAMvyKtkOH9UIIMfYHBIf1QgtQ0lRLk5BU0RBUUdNOkZBVEUuSVFfQ0xPU0VQUklDRV9BREouNy8yMi8yMDE1AQAAAGgxVwICAAAABDcuNTgAHEE7XA4f1Qi+BuULEh/VCC1DSVEuTkFTREFRQ006Tk9ESy5JUV9DTE9TRVBSSUNFX0FESi45LzMwLzIwMTUBAAAAd8y1FgMAAAAAADSd7JkOH9UIPcgQFRIf1QgpQ0lRLk5ZU0U6V0hSLklRX0NMT1NFUFJJQ0VfQURKLjExLzI3LzIwMTUBAAAAk8wEAAIAAAAJMTU5LjU0NDc1AFoq6doOH9UIuh4hHRIf1QgpQ0lRLk5ZU0U6RU5WQS5JUV9DTE9TRVBSSUNFX0FESi4xMS8zLzIwMTUBAAAAfwthCAIAAAAFMTIuOTIAfCQ8xg4f1QhSSPwZEh/VCC1DSVEuTkFTREFRR006TEdORC5JUV9DTE9TRVBSSUNFX0FESi4xMS8zLzIwMTUBAAAAZHgAAAIAAAAFOTQuNTcA6ea4uQ4f1QiEdC0YEh/VCC1DSVEuTkFTREFRR1M6TUlERC5JUV9DTE9TRVBSSUNFX0FESi43LzE2LzIwMTUBAAAAJmkEAAIAAAAGMTIzLjQ5AOwYl2YOH9UIeE2RDRIf</t>
  </si>
  <si>
    <t>1QgpQ0lRLk5ZU0U6TURSLklRX0NMT1NFUFJJQ0VfQURKLjEwLzI3LzIwMTUBAAAAIWUEAAIAAAAENC41NwDFQUjEDh/VCAIRwxkSH9UILENJUS5OQVNEQVFHTTpUUkhDLklRX0NMT1NFUFJJQ0VfQURKLjkvOS8yMDE1AQAAAAmtvRADAAAAAABH/mOHDh/VCOZ6SxISH9UILkNJUS5OQVNEQVFHUzpUVEVLLklRX0NMT1NFUFJJQ0VfQURKLjExLzEzLzIwMTUBAAAACAEDAAIAAAAIMjUuOTAyMDQAU2LS0A4f1QhCLJwbEh/VCC1DSVEuTkFTREFRR1M6Q0ZGSS5JUV9DTE9TRVBSSUNFX0FESi45LzE0LzIwMTUBAAAA9tMFAAIAAAAIMzMuODY0MTIAREdejg4f1Qg3gV8TEh/VCCxDSVEuTkFTREFRR1M6Sk9VVC5JUV9DTE9TRVBSSUNFX0FESi45LzEvMjAxNQEAAACwTQQAAgAAAAgyMy4yNDU3MwA1VIWIDh/VCF3+fRISH9UIKENJUS5OWVNFOkZORC5JUV9DTE9TRVBSSUNFX0FESi43LzI4LzIwMTUBAAAA81QdEAMAAAAAALV09WgOH9UI00PpDRIf1QgnQ0lRLlRTWDpBVFAuSVFfQ0xPU0VQUklDRV9BREouNy8yNC8yMDE1AQAAAHlGwQACAAAABzMuMDM0NDQAWWaOZA4f1QjoLUUNEh/VCC1DSVEuTkFTREFRR1M6R09HTy5JUV9DTE9TRVBSSUNFX0FESi4xMC82LzIwMTUBAAAAhBGuCAIAAAACMTYA+bdBsA4f1QhtteEWEh/VCC1DSVEuTkFTREFRR1M6S1JOWS5JUV9DTE9TRVBSSUNFX0FESi43LzIzLzIwMTUBAAAA</t>
  </si>
  <si>
    <t>FxrMAAIAAAAIMTEuMTk1NDYAV+mgWw4f1Qj5LsgLEh/VCC1DSVEuTkFTREFRR1M6SFBULklRX0NMT1NFUFJJQ0VfQURKLjExLzIwLzIwMTUBAAAABjEFAAIAAAAIMjMuMjE4ODEAVz1o1Q4f1QhVA1AcEh/VCCdDSVEuTllTRTpLTy5JUV9DTE9TRVBSSUNFX0FESi42LzMwLzIwMTUBAAAAEmgAAAIAAAAHMzYuNDYzMgD+IhRbDh/VCA3UsQsSH9UILUNJUS5OQVNEQVFHUzpNQ0JDLklRX0NMT1NFUFJJQ0VfQURKLjcvMzAvMjAxNQEAAACC7wUAAgAAAAc1LjE5ODU4APLu8FsOH9UI2lPcCxIf1QgtQ0lRLk5BU0RBUUdTOlBFUlkuSVFfQ0xPU0VQUklDRV9BREouOS8xNC8yMDE1AQAAALn+BAACAAAABDIzLjUATarujw4f1QhgcZ8TEh/VCChDSVEuTllTRTpUR1QuSVFfQ0xPU0VQUklDRV9BREouNy8xNS8yMDE1AQAAAGapAgACAAAACDc4LjA5NTE1ANeeV3AOH9UIgB//DhIf1QgoQ0lRLk5ZU0U6R00uSVFfQ0xPU0VQUklDRV9BREouMTEvMjUvMjAxNQEAAABU7qUDAgAAAAczMy4yMjIzAKwZEtkOH9UI66PWHBIf1QgpQ0lRLk5ZU0U6RlJBQy5JUV9DTE9TRVBSSUNFX0FESi4xMS80LzIwMTUBAAAA6moIDgMAAAAAAPphGcoOH9UIti6MGhIf1QguQ0lRLk5BU0RBUUdTOlNUQkEuSVFfQ0xPU0VQUklDRV9BREouMTEvMTMvMjAxNQEAAADOmAQAAgAAAAczMS4wMzEyACpyYdEOH9UISBuuGxIf1QgtQ0lRLk5BU0RB</t>
  </si>
  <si>
    <t>UUdTOkFSRVguSVFfQ0xPU0VQUklDRV9BREouOC8xMy8yMDE1AQAAABpg/gECAAAABDIuNzkA7p7pdw4f1QhU+iUQEh/VCC5DSVEuTkFTREFRR1M6SFVSTi5JUV9DTE9TRVBSSUNFX0FESi4xMS8yNy8yMDE1AQAAAEbSJAACAAAABDU2LjYAI6dZ2g4f1QhqDQwdEh/VCC1DSVEuTkFTREFRQ006T0xCSy5JUV9DTE9TRVBSSUNFX0FESi43LzE2LzIwMTUBAAAAel11AAIAAAAIMTUuNzU0MzIA50FjWw4f1QhCOcMLEh/VCChDSVEuTllTRTpDTlMuSVFfQ0xPU0VQUklDRV9BREouMTEvNC8yMDE1AQAAAOQ3kQACAAAABzI4LjYyMDcAA5B2xg4f1QhWVg0aEh/VCC5DSVEuTkFTREFRR1M6Q1JWTC5JUV9DTE9TRVBSSUNFX0FESi4xMC8yMy8yMDE1AQAAAKArBAACAAAABTMzLjY1AINNF78OH9UI69D1GBIf1QgpQ0lRLk5ZU0U6UkVYUi5JUV9DTE9TRVBSSUNFX0FESi43LzE3LzIwMTUBAAAAHZpZDgIAAAAIMTQuMTAzMDcAyiCqag4f1QjRqCoOEh/VCClDSVEuTllTRTpDQlBYLklRX0NMT1NFUFJJQ0VfQURKLjgvMjgvMjAxNQEAAACbV4YOAgAAAAUxOS43NwC6LFuMDh/VCCocDRMSH9UILkNJUS5OQVNEQVFHUzpBR0ZTLklRX0NMT1NFUFJJQ0VfQURKLjExLzIwLzIwMTUBAAAAWx8oDwIAAAAENS43MgAHQ9bVDh/VCFrDWxwSH9UILUNJUS5OQVNEQVFHUzpST0xMLklRX0NMT1NFUFJJQ0VfQURKLjExLzIvMjAxNQEA</t>
  </si>
  <si>
    <t>AACGolQBAgAAAAQ2OS44AJvpJsYOH9UIhZkFGhIf1QgoQ0lRLkFNRVg6T0NYLklRX0NMT1NFUFJJQ0VfQURKLjYvMjUvMjAxNQEAAAAfba0EAwAAAAAAL5k7WA4f1QjT7T0LEh/VCClDSVEuTllTRTpPR0UuSVFfQ0xPU0VQUklDRV9BREouMTEvMjUvMjAxNQEAAADBegQAAgAAAAgyNC4wMTQ3NADL8irZDh/VCGBP2RwSH9UILUNJUS5OQVNEQVFHUzpGTlNSLklRX0NMT1NFUFJJQ0VfQURKLjkvMTAvMjAxNQEAAAA4ZAEAAgAAAAUxNC45MQBH/mOHDh/VCAbJSxISH9UIKENJUS5OWVNFOk1BUy5JUV9DTE9TRVBSSUNFX0FESi45LzMwLzIwMTUBAAAA5sQCAAIAAAAIMjQuNDk2NzMAIlEQnw4f1Qi9xvIVEh/VCC1DSVEuTkFTREFRR1M6TkJJWC5JUV9DTE9TRVBSSUNFX0FESi43LzMwLzIwMTUBAAAASX0AAAIAAAAFNTAuMDIAyChCaw4f1Qj6z0EOEh/VCCtDSVEuTkFTREFRR1M6TEtRLklRX0NMT1NFUFJJQ0VfQURKLjgvMy8yMDE1AQAAADSsQQACAAAABTMxLjM2APnSCGwOH9UI6tpiDhIf1QgsQ0lRLk5BU0RBUUdTOkxPR00uSVFfQ0xPU0VQUklDRV9BREouOC81LzIwMTUBAAAAvuOuAAIAAAAINzEuNDQ2NzQAellpdA4f1QierZsPEh/VCC1DSVEuTkFTREFRR006Tk1JSC5JUV9DTE9TRVBSSUNFX0FESi4xMC8yLzIwMTUBAAAAdag0DAIAAAAENy4yNQD0xQGhDh/VCKiaSRYSH9UIKUNJUS5OWVNFOlRMUkQu</t>
  </si>
  <si>
    <t>SVFfQ0xPU0VQUklDRV9BREouOS8zMC8yMDE1AQAAAOTYBAACAAAACDM4LjY4OTQ1AN8Mh6EOH9UIhxFcFhIf1QgtQ0lRLk5BU0RBUUdTOlJWU0IuSVFfQ0xPU0VQUklDRV9BREouOS8xNi8yMDE1AQAAAEPIBQACAAAABzQuMDkzODkA+5Mfhg4f1QiCPhoSEh/VCC5DSVEuTkFTREFRR1M6QUVHTi5JUV9DTE9TRVBSSUNFX0FESi4xMS8xMS8yMDE1AQAAADtGBAACAAAABTIxLjQ0AJ0SpcwOH9UIwArtGhIf1QgoQ0lRLk5ZU0U6SFRaLklRX0NMT1NFUFJJQ0VfQURKLjkvMTAvMjAxNQEAAAD+zs8BAgAAAAkxMDMuNjA5MzIACFUAhQ4f1QhGfvMREh/VCC1DSVEuTkFTREFRR1M6VFZUWS5JUV9DTE9TRVBSSUNFX0FESi4xMS8zLzIwMTUBAAAAnGAAAAIAAAAFMTEuNDgAdKF3xg4f1Qi4hwgaEh/VCClDSVEuTllTRTpOV0UuSVFfQ0xPU0VQUklDRV9BREouMTEvMTAvMjAxNQEAAAAJ0gIAAgAAAAg1MC4yMDY1MQA0B2/LDh/VCJDeuhoSH9UIJ0NJUS5OWVNFOkVCRi5JUV9DTE9TRVBSSUNFX0FESi43LzcvMjAxNQEAAAA1HQQAAgAAAAgxNC44NjA1NwD0q71aDh/VCKtnowsSH9UILkNJUS5OQVNEQVFHUzpCRklOLklRX0NMT1NFUFJJQ0VfQURKLjExLzI3LzIwMTUBAAAAOYMNAAIAAAAHMTIuNjQ5OQBdEMfZDh/VCLXz+xwSH9UIKENJUS5OWVNFOkRHWC5JUV9DTE9TRVBSSUNFX0FESi4xMC83LzIwMTUBAAAAd4MF</t>
  </si>
  <si>
    <t>AAIAAAAINjAuMjcxMDQACt9BsA4f1QhKbOgWEh/VCCxDSVEuTkFTREFRR006Qk5GVC5JUV9DTE9TRVBSSUNFX0FESi45LzMvMjAxNQEAAAAd9XQAAgAAAAUzNi4zMQDWAGCPDh/VCDoyhRMSH9UILUNJUS5OQVNEQVFHUzpNU1RSLklRX0NMT1NFUFJJQ0VfQURKLjgvMTcvMjAxNQEAAADQ3wUAAgAAAAUyMjEuNgDynRVyDh/VCLgUPw8SH9UIKENJUS5OWVNFOk5ZVC5JUV9DTE9TRVBSSUNFX0FESi44LzMxLzIwMTUBAAAAI3MEAAIAAAAHMTEuODQ0OABLeOaKDh/VCK0h0RISH9UILUNJUS5OQVNEQVFHTTpTSUZJLklRX0NMT1NFUFJJQ0VfQURKLjEwLzcvMjAxNQEAAACc+JwAAgAAAAgxMS43ODI1OQCYATiyDh/VCDd7LBcSH9UILENJUS5OQVNEQVFHUzpLTFhJLklRX0NMT1NFUFJJQ0VfQURKLjcvNi8yMDE1AQAAABarLBACAAAABTQzLjExABX6vVoOH9UIzZCiCxIf1QgpQ0lRLk5ZU0U6SkJHUy5JUV9DTE9TRVBSSUNFX0FESi45LzE0LzIwMTUBAAAAHk3oGAMAAAAAAEVsko8OH9UI2L2NExIf1QgoQ0lRLk5ZU0U6T1JDLklRX0NMT1NFUFJJQ0VfQURKLjkvMjMvMjAxNQEAAADoz9UHAgAAAAY2Ljk1NzYAh+XfoA4f1Qi5RjkWEh/VCClDSVEuTllTRTpCSEdFLklRX0NMT1NFUFJJQ0VfQURKLjEwLzYvMjAxNQEAAACnEVUZAgAAAAgzNy40NjY4NAA61JybDh/VCPLKYxUSH9UILkNJUS5OQVNEQVFHUzpFQkFZ</t>
  </si>
  <si>
    <t>LklRX0NMT1NFUFJJQ0VfQURKLjExLzI0LzIwMTUBAAAA1mwAAAIAAAACMjkAnrsx1w4f1QglGJUcEh/VCC5DSVEuTkFTREFRQ006Q0lWQi5JUV9DTE9TRVBSSUNFX0FESi4xMC8yOC8yMDE1AQAAAOWDDwACAAAABzkuOTU1NDEAqncVvw4f1QjnAPsYEh/VCC5DSVEuTkFTREFRQ006VEdUWC5JUV9DTE9TRVBSSUNFX0FESi4xMC8xNi8yMDE1AQAAAFqUjwgCAAAABDEzLjIAq+RXuQ4f1QgahSUYEh/VCC1DSVEuTkFTREFRR1M6R0JOSy5JUV9DTE9TRVBSSUNFX0FESi42LzIzLzIwMTUBAAAAyrKMAAIAAAAIMTYuMDYxNjIA3OwVUw4f1QhrCnwKEh/VCC1DSVEuTkFTREFRR1M6T0xFRC5JUV9DTE9TRVBSSUNFX0FESi45LzE3LzIwMTUBAAAAnvcFAAIAAAAIMzguOTM3MTEACCqNlQ4f1Qjo9HwUEh/VCClDSVEuTllTRTpFRFIuSVFfQ0xPU0VQUklDRV9BREouMTAvMjAvMjAxNQEAAAD/7LQAAgAAAAczMi43NzgxAJb9a8EOH9UI9SJSGRIf1QgrQ0lRLk5BU0RBUUdTOlNTQi5JUV9DTE9TRVBSSUNFX0FESi44LzYvMjAxNQEAAABreQUAAgAAAAg3NS44OTA5MQBd2DeBDh/VCP3oahESH9UILENJUS5OQVNEQVFHTTpDWUJFLklRX0NMT1NFUFJJQ0VfQURKLjgvNC8yMDE1AQAAAHYMBAACAAAABDUuNzEAD5Gxbw4f1QgxjN0OEh/VCChDSVEuTllTRTpBU0lYLklRX0NMT1NFUFJJQ0VfQURKLjcvNy8yMDE1AQAAACju</t>
  </si>
  <si>
    <t>IBQDAAAAAAD0q71aDh/VCIsZowsSH9UIKUNJUS5OWVNFOkRFTC5JUV9DTE9TRVBSSUNFX0FESi4xMS8xNi8yMDE1AQAAADKABQACAAAACDYwLjE3NzM1AKaW1dAOH9UIAGuaGxIf1QgtQ0lRLk5BU0RBUUdNOkRSUlguSVFfQ0xPU0VQUklDRV9BREouOC8yNC8yMDE1AQAAAHhsAAACAAAABDEuOTEAJDA8gA4f1QjrgUcREh/VCCdDSVEuTllTRTpQS0QuSVFfQ0xPU0VQUklDRV9BREouOS8xLzIwMTUBAAAAqIAEAAIAAAADMy4xAN7P+ocOH9UIWhFrEhIf1QguQ0lRLk5BU0RBUUdTOk1ZT0suSVFfQ0xPU0VQUklDRV9BREouMTEvMTgvMjAxNQEAAACF0vYMAgAAAAUxMS4yMQCqo3bUDh/VCK2kKBwSH9UILENJUS5OQVNEQVFHUzpDQS5JUV9DTE9TRVBSSUNFX0FESi4xMC8zMC8yMDE1AQAAAAEDBAACAAAACDI1LjkzMzA2AIOjLcMOH9UI7HaRGRIf1QguQ0lRLk5BU0RBUUdTOk5BVkkuSVFfQ0xPU0VQUklDRV9BREouMTEvMjcvMjAxNQEAAACZXn8PAgAAAAgxMC43MjAwNgByMhXbDh/VCMAfFh0SH9UILUNJUS5OQVNEQVFHUzpJRFRJLklRX0NMT1NFUFJJQ0VfQURKLjkvMzAvMjAxNQEAAACX6gcAAgAAAAQyMC4zAOnq15oOH9UI6KA/FRIf1QgnQ0lRLk5ZU0U6UlJDLklRX0NMT1NFUFJJQ0VfQURKLjkvOC8yMDE1AQAAAGZrAQACAAAACDM1Ljg4ODU0AJuqoYwOH9UITW0UExIf1QgsQ0lRLk5BU0RBUUdNOklT</t>
  </si>
  <si>
    <t>VFIuSVFfQ0xPU0VQUklDRV9BREouOS8zLzIwMTUBAAAAiWpUDwIAAAAIMTUuNDg2MDcA/WWQhQ4f1QiCUgcSEh/VCChDSVEuTllTRTpVUFMuSVFfQ0xPU0VQUklDRV9BREouOS8yOC8yMDE1AQAAAOqjAwACAAAACDkxLjYzOTY4AH4eTp0OH9UIpX2bFRIf1QgtQ0lRLk5BU0RBUUdTOk5XQkkuSVFfQ0xPU0VQUklDRV9BREouMTEvMy8yMDE1AQAAAHxGBQACAAAACDEyLjQxOTg2AGlcksIOH9UIp+p/GRIf1QgoQ0lRLk5ZU0U6TFhVLklRX0NMT1NFUFJJQ0VfQURKLjgvMTkvMjAxNQEAAAD8VwQAAgAAAAUyNS40MQCrM4SCDh/VCD2FmhESH9UIKENJUS5OWVNFOktPUy5JUV9DTE9TRVBSSUNFX0FESi44LzEzLzIwMTUBAAAAtKaIAAIAAAAENy4yNAAmN6OCDh/VCGoEqRESH9UIKENJUS5OWVNFOkdDSS5JUV9DTE9TRVBSSUNFX0FESi42LzE2LzIwMTUBAAAAmXYvEQMAAAAAABEyXlQOH9UIoIexChIf1QgsQ0lRLk5BU0RBUUdTOk1YSU0uSVFfQ0xPU0VQUklDRV9BREouOC80LzIwMTUBAAAAuXUBAAIAAAAIMzEuMjAxNDIADyM3aw4f1QiszjgOEh/VCClDSVEuTllTRTpCT1guSVFfQ0xPU0VQUklDRV9BREouMTEvMTEvMjAxNQEAAABotGIBAgAAAAUxMy43OQAjs5jODh/VCJwYRRsSH9UILUNJUS5OQVNEQVFHUzpZUkNXLklRX0NMT1NFUFJJQ0VfQURKLjcvMjcvMjAxNQEAAABZ7gIAAgAAAAUxMi41NAAWTaBb</t>
  </si>
  <si>
    <t>Dh/VCJT9zAsSH9UILkNJUS5OQVNEQVFHUzpTSExPLklRX0NMT1NFUFJJQ0VfQURKLjExLzE3LzIwMTUBAAAA1fcEAAIAAAAENi44NQCy6n/TDh/VCCJ2BhwSH9UIKENJUS5OWVNFOlNDSS5JUV9DTE9TRVBSSUNFX0FESi43LzEwLzIwMTUBAAAAGZ4EAAIAAAAIMjcuOTQ0NzEACTL+ZQ4f1Qjd93sNEh/VCCxDSVEuTkFTREFRR1M6TldTQS5JUV9DTE9TRVBSSUNFX0FESi44LzYvMjAxNQEAAAAMLq4MAgAAAAgxMy40NzA2MwAqTb5zDh/VCFLwdw8SH9UILENJUS5OQVNEQVFHTTpDTENULklRX0NMT1NFUFJJQ0VfQURKLjcvMi8yMDE1AQAAADFtAQACAAAACDE3LjM0OTQ5ADLpFloOH9UIa3+OCxIf1QgsQ0lRLk5BU0RBUUdTOlNUQkEuSVFfQ0xPU0VQUklDRV9BREouOC82LzIwMTUBAAAAzpgEAAIAAAAIMjkuMDkxNDUAD95ndw4f1Qg27BkQEh/VCChDSVEuTllTRTpTWVkuSVFfQ0xPU0VQUklDRV9BREouOS8xNC8yMDE1AQAAAKjiAgACAAAACDM3LjU2MDU5ABnhx44OH9UI+8tqExIf1QgqQ0lRLk5ZU0U6S0VZUy5JUV9DTE9TRVBSSUNFX0FESi4xMC8yOC8yMDE1AQAAAIMxuQ4CAAAABTMyLjk5ALR/LsUOH9UIcqDbGRIf1QgtQ0lRLk5BU0RBUUdTOkFUUk8uSVFfQ0xPU0VQUklDRV9BREouNy8zMS8yMDE1AQAAAIHYAwACAAAACDQ2Ljg4MDkxALdJjGIOH9UI5e75DBIf1QgsQ0lRLk5BU0RBUUdTOkZSR0ku</t>
  </si>
  <si>
    <t>SVFfQ0xPU0VQUklDRV9BREouNy85LzIwMTUBAAAAoj0+CAIAAAAFNDguMzQA0JJZZg4f1Qi5uYwNEh/VCClDSVEuTllTRTpQTE9XLklRX0NMT1NFUFJJQ0VfQURKLjgvMjcvMjAxNQEAAACVQ0EAAgAAAAgxOS43ODI1MQA48uN7Dh/VCET6shASH9UIKUNJUS5OWVNFOkNGRy5JUV9DTE9TRVBSSUNFX0FESi4xMC8xNS8yMDE1AQAAAJGxvgICAAAACDIyLjY2NjQyAIjj+bMOH9UIActtFxIf1QguQ0lRLk5BU0RBUUdTOkZGQkMuSVFfQ0xPU0VQUklDRV9BREouMTAvMTkvMjAxNQEAAACEJgQAAgAAAAgxNy45Mjg5MwCIwqy/Dh/VCLgLEhkSH9UIKENJUS5OWVNFOlNZRi5JUV9DTE9TRVBSSUNFX0FESi4xMS8yLzIwMTUBAAAAm2KEDwIAAAAIMzAuNjM1NzgA3Ed6yQ4f1QjrZ3kaEh/VCCxDSVEuTkFTREFRR1M6V0xUVy5JUV9DTE9TRVBSSUNFX0FESi45LzMvMjAxNQEAAAAPjwAAAgAAAAgxMDguMzQ1MgA+zACFDh/VCI757xESH9UIKENJUS5OWVNFOk5FLklRX0NMT1NFUFJJQ0VfQURKLjEwLzIxLzIwMTUBAAAAOXIEAAIAAAAHMTIuMzMzMgCVDLW7Dh/VCD1niBgSH9UIKENJUS5OWVNFOlBIWC5JUV9DTE9TRVBSSUNFX0FESi4xMS8zLzIwMTUBAAAAYX0FAAIAAAAIMTguNDkzODEAIyIoxg4f1QgCigIaEh/VCChDSVEuTllTRTpSRE4uSVFfQ0xPU0VQUklDRV9BREouNy8yMC8yMDE1AQAAAMXkBAACAAAACDE4</t>
  </si>
  <si>
    <t>LjU4MTYyAMjcuGMOH9UIK88mDRIf1QgtQ0lRLk5BU0RBUUdTOkNFQ08uSVFfQ0xPU0VQUklDRV9BREouOS8xMC8yMDE1AQAAAC/BBQACAAAABDMuOTkA7067iQ4f1QjEJ6ISEh/VCCdDSVEuTllTRTpTV0suSVFfQ0xPU0VQUklDRV9BREouOC80LzIwMTUBAAAAUacEAAIAAAAIOTkuNDkyNDQACM2HXw4f1Qi50F0MEh/VCC1DSVEuTkFTREFRR006VFJVUC5JUV9DTE9TRVBSSUNFX0FESi45LzE3LzIwMTUBAAAANEFmAgIAAAAEOC4xNgBUMbuWDh/VCHoWphQSH9UIKENJUS5OWVNFOlVTTkEuSVFfQ0xPU0VQUklDRV9BREouOC80LzIwMTUBAAAADpoFAAIAAAAGNjQuNzA1AMoNCGwOH9UIOOhlDhIf1QgtQ0lRLk5BU0RBUUdTOkpCU1MuSVFfQ0xPU0VQUklDRV9BREouOC8xOS8yMDE1AQAAABbqBAACAAAABzQxLjAzNjYAytDjgA4f1Qgnnl8REh/VCClDSVEuTllTRTpDV1QuSVFfQ0xPU0VQUklDRV9BREouMTEvMTEvMjAxNQEAAAAg7gMAAgAAAAcyMC44ODg3AE+Lw8wOH9UIzujzGhIf1QgoQ0lRLk5ZU0U6V01DLklRX0NMT1NFUFJJQ0VfQURKLjcvMTQvMjAxNQEAAACdJZYDAgAAAAgxMC43NTQzMgB8viBjDh/VCDaDEg0SH9UILUNJUS5OQVNEQVFHUzpTRkJTLklRX0NMT1NFUFJJQ0VfQURKLjcvMjgvMjAxNQEAAABGv2wBAgAAAAgxOC45NDgzMwD9qTlwDh/VCM7h9g4SH9UILkNJUS5OQVNEQVFHUzpXREZD</t>
  </si>
  <si>
    <t>LklRX0NMT1NFUFJJQ0VfQURKLjEwLzI4LzIwMTUBAAAAhMQEAAIAAAAIOTMuNDUwNjYAYxn7wQ4f1QjhCmcZEh/VCChDSVEuTllTRTpPUk4uSVFfQ0xPU0VQUklDRV9BREouNy8zMC8yMDE1AQAAAEOWngACAAAABDcuMjgAtvY3Yg4f1QgFW88MEh/VCClDSVEuTllTRTpDTFBSLklRX0NMT1NFUFJJQ0VfQURKLjYvMjQvMjAxNQEAAADkb0cSAwAAAAAAA7RxVg4f1QhsZvoKEh/VCC1DSVEuTkFTREFRR1M6QU5JSy5JUV9DTE9TRVBSSUNFX0FESi44LzIxLzIwMTUBAAAAwQMFAAIAAAAFMzQuODgA0B0Igg4f1QiPzYoREh/VCCxDSVEuTkFTREFRR1M6R0lJSS5JUV9DTE9TRVBSSUNFX0FESi44LzcvMjAxNQEAAAD2LgQAAgAAAAU2OS4yNAAkY/hwDh/VCA4tFg8SH9UIKUNJUS5OWVNFOlJFU0kuSVFfQ0xPU0VQUklDRV9BREouMTAvMi8yMDE1AQAAAMyO9gwCAAAACDEyLjQ3NTY5AJkM4KAOH9UIByg1FhIf1QgtQ0lRLk5BU0RBUUdTOkJQTUMuSVFfQ0xPU0VQUklDRV9BREouOS8yMi8yMDE1AQAAAPqhvAcCAAAABTI1LjEzADkPdJgOH9UIVAThFBIf1QgtQ0lRLk5BU0RBUUdTOk5YU1QuSVFfQ0xPU0VQUklDRV9BREouNy8xNy8yMDE1AQAAAO7pBwACAAAACDU1LjA0NTMzAE/e220OH9UIRaSiDhIf1QguQ0lRLk5BU0RBUUdTOkFQRUkuSVFfQ0xPU0VQUklDRV9BREouMTAvMTMvMjAxNQEAAACR2H0BAgAAAAUy</t>
  </si>
  <si>
    <t>My40MwBVDy61Dh/VCI+7mxcSH9UIKENJUS5OWVNFOlZHLklRX0NMT1NFUFJJQ0VfQURKLjExLzEwLzIwMTUBAAAAC80MAAIAAAAENi42MwBBY/bNDh/VCOA9MxsSH9UILkNJUS5OQVNEQVFHUzpBQVBMLklRX0NMT1NFUFJJQ0VfQURKLjExLzI1LzIwMTUBAAAAaWEAAAIAAAAJMTE0LjA0MjI1AMvyKtkOH9UImvvbHBIf1QgnQ0lRLk5ZU0U6VENGLklRX0NMT1NFUFJJQ0VfQURKLjgvNy8yMDE1AQAAAFOtBAACAAAACDE1LjgwNjQ0AOYlH3MOH9UI+LZiDxIf1QgoQ0lRLk5ZU0U6TUFTLklRX0NMT1NFUFJJQ0VfQURKLjgvMzEvMjAxNQEAAADmxAIAAgAAAAgyNS41MTgyMwAC3JmFDh/VCGQwDhISH9UIKkNJUS5OWVNFOktPUlMuSVFfQ0xPU0VQUklDRV9BREouMTAvMjIvMjAxNQEAAAAu05QIAgAAAAUzOS40NgBg/xa/Dh/VCEYw9xgSH9UIKENJUS5OWVNFOk1JQy5JUV9DTE9TRVBSSUNFX0FESi44LzI0LzIwMTUBAAAAQt2bAAIAAAAINjQuMjc5NDQA1E4iiQ4f1Qiho4wSEh/VCCxDSVEuTkFTREFRR1M6U1dLUy5JUV9DTE9TRVBSSUNFX0FESi45LzgvMjAxNQEAAAAlUBYAAgAAAAg4NS4yNDA1MgDzrc2NDh/VCKfnShMSH9UIJ0NJUS5OWVNFOkRSSS5JUV9DTE9TRVBSSUNFX0FESi45LzIvMjAxNQEAAAAgIQUAAgAAAAg1Ny40OTYxNAC+VyyJDh/VCPmXmxISH9UILkNJUS5OQVNEQVFHUzpDUk1ULklRX0NM</t>
  </si>
  <si>
    <t>T1NFUFJJQ0VfQURKLjEwLzI3LzIwMTUBAAAAqaIEAAIAAAAFMzMuMDEAYR/ZwA4f1QiJUUUZEh/VCC5DSVEuTkFTREFRR1M6Sk9VVC5JUV9DTE9TRVBSSUNFX0FESi4xMS8xMS8yMDE1AQAAALBNBAACAAAACDIxLjY2NDQ0ABIMPc8OH9UIPWlgGxIf1QgtQ0lRLk5BU0RBUUdTOk5UQ1QuSVFfQ0xPU0VQUklDRV9BREouMTAvMi8yMDE1AQAAACd9AAACAAAABTM2LjE1AITxoLEOH9UIhQgYFxIf1QgpQ0lRLk5ZU0U6T1JJLklRX0NMT1NFUFJJQ0VfQURKLjExLzEwLzIwMTUBAAAA7noEAAIAAAAIMTcuMjk2NDcAQWP2zQ4f1QhecywbEh/VCC1DSVEuTkFTREFRR1M6TEFVUi5JUV9DTE9TRVBSSUNFX0FESi43LzE3LzIwMTUBAAAAt4gAAAMAAAAAACSfaWUOH9UIC/9uDRIf1QgqQ0lRLkFNRVg6UkxHVC5JUV9DTE9TRVBSSUNFX0FESi4xMC8yMy8yMDE1AQAAADIBNwACAAAABDMuODIAGoitvw4f1Qi9QwoZEh/VCClDSVEuTllTRTpDSENULklRX0NMT1NFUFJJQ0VfQURKLjkvMTYvMjAxNQEAAAAX4S0RAgAAAAgxNC45MDU5OACkqrmWDh/VCD67mBQSH9UIKENJUS5OWVNFOktOWC5JUV9DTE9TRVBSSUNFX0FESi43LzI3LzIwMTUBAAAAmBsFAAMAAAAAAASmPm0OH9UIss6NDhIf1QgpQ0lRLk5ZU0U6T01JLklRX0NMT1NFUFJJQ0VfQURKLjEwLzEyLzIwMTUBAAAA7n0EAAIAAAAIMzIuODIxNjYAdhKWrw4f1Qis</t>
  </si>
  <si>
    <t>YMgWEh/VCC1DSVEuTkFTREFRR1M6QkJTSS5JUV9DTE9TRVBSSUNFX0FESi44LzE4LzIwMTUBAAAAxAEFAAIAAAAIMzUuNDk0MDUACFd+eA4f1QgywEEQEh/VCClDSVEuTllTRTpSTkcuSVFfQ0xPU0VQUklDRV9BREouMTEvMTAvMjAxNQEAAADjmSQAAgAAAAUyMC43NQCKIszMDh/VCEH7/RoSH9UIKENJUS5OWVNFOk1BQS5JUV9DTE9TRVBSSUNFX0FESi45LzE3LzIwMTUBAAAARhIFAAIAAAAHNzQuOTQzOQD9X2aSDh/VCALz9xMSH9UIKENJUS5OWVNFOkVBVC5JUV9DTE9TRVBSSUNFX0FESi44LzMxLzIwMTUBAAAA+voDAAIAAAAINDkuNTk5MDIAW6vOjQ4f1Qg0RkMTEh/VCC5DSVEuTkFTREFRR1M6VFNMQS5JUV9DTE9TRVBSSUNFX0FESi4xMC8xNi8yMDE1AQAAABDGogECAAAABjIyNy4wMQBAQ1G3Dh/VCPGP3hcSH9UIKUNJUS5BUkNBOklXVi5JUV9DTE9TRVBSSUNFX0FESi4xMi8xMS8yMDE1AQAAAPo9hgACAAAACTExNC43NjQ4NAAn5k78FB/VCAserfwUH9UILkNJUS5OQVNEQVFHUzpLUFRJLklRX0NMT1NFUFJJQ0VfQURKLjEwLzE2LzIwMTUBAAAA5XTgBgIAAAAFMTIuNzEAb0HRsg4f1Qg3OzgXEh/VCCpDSVEuTllTRTpBU0dOLklRX0NMT1NFUFJJQ0VfQURKLjExLzE4LzIwMTUBAAAAmn4AAAIAAAAENDYuOQCyGHfUDh/VCFD9JBwSH9UIKENJUS5OWVNFOkNPRi5JUV9DTE9TRVBSSUNFX0FESi44</t>
  </si>
  <si>
    <t>LzI3LzIwMTUBAAAAcSEFAAIAAAAINzQuMTE2NTkAOl6jgg4f1QjWn6AREh/VCChDSVEuTllTRTpCQVguSVFfQ0xPU0VQUklDRV9BREouMTAvNy8yMDE1AQAAAGviAwACAAAACDMyLjE3ODM2ADjHx6IOH9UIi6qIFhIf1QgoQ0lRLk5ZU0U6RkhOLklRX0NMT1NFUFJJQ0VfQURKLjcvMjAvMjAxNQEAAABRKQQAAgAAAAgxNS4zMjI5MQBP3tttDh/VCMlmow4SH9UILENJUS5OQVNEQVFHUzpDRFcuSVFfQ0xPU0VQUklDRV9BREouOS8yMi8yMDE1AQAAAJwTBQACAAAACDM5LjQ4MTQ0AE5ISaAOH9UITSsqFhIf1QgtQ0lRLk5BU0RBUUNNOkROQkYuSVFfQ0xPU0VQUklDRV9BREouMTEvNC8yMDE1AQAAAEELBgACAAAACDI2LjY4MDA1AMfkZMcOH9UIq3YwGhIf1QgoQ0lRLk5ZU0U6V01LLklRX0NMT1NFUFJJQ0VfQURKLjEwLzgvMjAxNQEAAADlyAQAAgAAAAg0MC4yNTU1NgCrh5avDh/VCI3IxRYSH9UILUNJUS5OQVNEQVFHUzpCQkJZLklRX0NMT1NFUFJJQ0VfQURKLjcvMzEvMjAxNQEAAADy6AQAAgAAAAg2My44ODMyNQCUbblnDh/VCLEWxg0SH9UIKENJUS5OWVNFOlNFRS5JUV9DTE9TRVBSSUNFX0FESi44LzE3LzIwMTUBAAAABNcFAAIAAAAINTMuMjMzNTUAdud9dQ4f1QhIJL0PEh/VCCxDSVEuTkFTREFRR006T1ZCQy5JUV9DTE9TRVBSSUNFX0FESi43LzEvMjAxNQEAAACcuwUAAgAAAAgyMC44Mjg1NwBW</t>
  </si>
  <si>
    <t>lr5aDh/VCHSooAsSH9UILENJUS5OQVNEQVFHUzpVTFRBLklRX0NMT1NFUFJJQ0VfQURKLjcvOS8yMDE1AQAAAFmMAAACAAAABjE1OS45MQDSLDBaDh/VCKiIkwsSH9UIKENJUS5OWVNFOktPUlMuSVFfQ0xPU0VQUklDRV9BREouNy82LzIwMTUBAAAALtOUCAIAAAAFNDEuODMAUFdIYQ4f1QjH3KMMEh/VCC1DSVEuTkFTREFRR1M6TE9HTS5JUV9DTE9TRVBSSUNFX0FESi43LzEzLzIwMTUBAAAAvuOuAAIAAAAINjIuNjMwOTkASFDoWQ4f1QjhRYQLEh/VCChDSVEuTllTRTpDTEguSVFfQ0xPU0VQUklDRV9BREouNi8yNi8yMDE1AQAAAMVnAAACAAAABTU0LjMzAApbhloOH9UIrLCcCxIf1QgtQ0lRLk5BU0RBUUdTOkJHRlYuSVFfQ0xPU0VQUklDRV9BREouNy8yNC8yMDE1AQAAAGJyJAACAAAABjEzLjE2OADrJRFZDh/VCF6+ZwsSH9UILUNJUS5OQVNEQVFHUzpDTE5FLklRX0NMT1NFUFJJQ0VfQURKLjExLzQvMjAxNQEAAABojBcAAgAAAAQ1Ljc2AJcF4McOH9UI+c4+GhIf1QgpQ0lRLk5ZU0U6T0dFLklRX0NMT1NFUFJJQ0VfQURKLjEwLzIwLzIwMTUBAAAAwXoEAAIAAAAIMjYuODQ2MDEAZzmtvw4f1QhY1w4ZEh/VCCxDSVEuTkFTREFRR1M6RlJFRC5JUV9DTE9TRVBSSUNFX0FESi45LzIvMjAxNQEAAACh1gQAAgAAAAgxMi4zODY4NgCZTFKNDh/VCNO+OBMSH9UIKENJUS5OWVNFOkNDQy5JUV9DTE9TRVBS</t>
  </si>
  <si>
    <t>SUNFX0FESi45LzI0LzIwMTUBAAAAbe0DAAIAAAAIMTUuMTgwNDcAElltmw4f1QhjZlsVEh/VCChDSVEuTllTRTpCRVJZLklRX0NMT1NFUFJJQ0VfQURKLjcvOS8yMDE1AQAAABMmaQgCAAAABTMzLjM0AC+sXlcOH9UIFUskCxIf1QgvQ0lRLk5BU0RBUUdTOkxWTlQuQS5JUV9DTE9TRVBSSUNFX0FESi44LzI4LzIwMTUBAAAA4b7dDAIAAAAFNDAuMjQAl8h6gQ4f1Qgorn0REh/VCC1DSVEuTkFTREFRR1M6S1VSQS5JUV9DTE9TRVBSSUNFX0FESi42LzI2LzIwMTUBAAAAuMvaEAMAAAAAAC/csF0OH9UIBqsaDBIf1QgtQ0lRLk5BU0RBUUdTOlJFR0kuSVFfQ0xPU0VQUklDRV9BREouNi8yNi8yMDE1AQAAABgdtQECAAAABDExLjcAMVO6YA4f1QiNPYgMEh/VCChDSVEuTllTRTpNUFcuSVFfQ0xPU0VQUklDRV9BREouNy8xNC8yMDE1AQAAAOZcvAACAAAACDExLjYzNzY4AJ6GSmAOH9UIE+ByDBIf1QgnQ0lRLk5ZU0U6RFJFLklRX0NMT1NFUFJJQ0VfQURKLjgvNC8yMDE1AQAAAIIWBAACAAAABzE4LjQ5NTQApzgAYg4f1QhbZMEMEh/VCChDSVEuTllTRTpFTFZULklRX0NMT1NFUFJJQ0VfQURKLjkvOS8yMDE1AQAAADqY1BADAAAAAACmw1iKDh/VCOBPvRISH9UIJ0NJUS5OWVNFOkRLUy5JUV9DTE9TRVBSSUNFX0FESi45LzIvMjAxNQEAAACpawAAAgAAAAg0OC41ODE5NgDHKXmLDh/VCIgJ5hISH9UIKENJUS5O</t>
  </si>
  <si>
    <t>WVNFOkNOWC5JUV9DTE9TRVBSSUNFX0FESi44LzE3LzIwMTUBAAAADRcGAAIAAAAIMTIuOTg2MTEAlbOHdQ4f1QgYacsPEh/VCClDSVEuTllTRTpFUEFNLklRX0NMT1NFUFJJQ0VfQURKLjkvMTEvMjAxNQEAAADG1UgAAgAAAAU3NC4zNQAB2uaNDh/VCId/TRMSH9UILUNJUS5OQVNEQVFHUzpBTVRELklRX0NMT1NFUFJJQ0VfQURKLjkvMTYvMjAxNQEAAACuegUAAgAAAAczMy4yNjQzAIZcuZYOH9UIf1eZFBIf1QguQ0lRLk5BU0RBUUdTOkNCT0UuSVFfQ0xPU0VQUklDRV9BREouMTAvMjAvMjAxNQEAAACpzvEBAgAAAAg2NC4wNzM1NgAN3fW4Dh/VCGaAHhgSH9UIKENJUS5OWVNFOk9BUy5JUV9DTE9TRVBSSUNFX0FESi45LzIxLzIwMTUBAAAAr2g+AgIAAAAEOS43NAB7SY2SDh/VCGzwAhQSH9UIKENJUS5OWVNFOlBTQS5JUV9DTE9TRVBSSUNFX0FESi44LzE4LzIwMTUBAAAAcKkEAAIAAAAJMjAxLjEwMjg4AHlkZoQOH9UIoqXfERIf1QgnQ0lRLk5ZU0U6VVNHLklRX0NMT1NFUFJJQ0VfQURKLjkvNC8yMDE1AQAAAAKNAAACAAAABTI5Ljc1AAeheIsOH9UI+WTpEhIf1QgtQ0lRLk5BU0RBUUdTOkNSQVkuSVFfQ0xPU0VQUklDRV9BREouNi8yNi8yMDE1AQAAAH/zAQACAAAABTMwLjMxAAY/zVYOH9UIo98LCxIf1QgsQ0lRLk5BU0RBUUdTOlRIUk0uSVFfQ0xPU0VQUklDRV9BREouOS8zLzIwMTUBAAAAIS8F</t>
  </si>
  <si>
    <t>AAIAAAAFNDUuMjcAwhwsiQ4f1QiA0JwSEh/VCC5DSVEuTkFTREFRR1M6TURSWC5JUV9DTE9TRVBSSUNFX0FESi4xMS8yNy8yMDE1AQAAAF0wSAACAAAABTE1LjI5AAQJZtgOH9UIVJLCHBIf1QgtQ0lRLk5BU0RBUUdTOkxMTlcuSVFfQ0xPU0VQUklDRV9BREouNy8yNC8yMDE1AQAAAMwSJgACAAAABDMuNzUAD0x8bg4f1Qiw8bUOEh/VCC5DSVEuTkFTREFRR1M6Q1NUUi5JUV9DTE9TRVBSSUNFX0FESi4xMS8xNy8yMDE1AQAAAPG4ZRMDAAAAAABER7/SDh/VCCHs4BsSH9UIJ0NJUS5OWVNFOkxCLklRX0NMT1NFUFJJQ0VfQURKLjkvMzAvMjAxNQEAAABoWwQAAgAAAAc4MS41MjQ4AFBFLqIOH9UIqW5xFhIf1QgoQ0lRLk5ZU0U6Q1ZYLklRX0NMT1NFUFJJQ0VfQURKLjgvMTAvMjAxNQEAAADKgAEAAgAAAAg3Ny44ODIzOAADFfhwDh/VCNHuFg8SH9UILkNJUS5OQVNEQVFHUzpTVEJBLklRX0NMT1NFUFJJQ0VfQURKLjExLzIzLzIwMTUBAAAAzpgEAAIAAAAIMzIuMzIxNzgAdxxF1w4f1QjRRY4cEh/VCClDSVEuTllTRTpBU0guSVFfQ0xPU0VQUklDRV9BREouMTAvMjMvMjAxNQEAAACz2QMAAgAAAAg1MS4yNDM0NgD2Vx6/Dh/VCF/NABkSH9UILUNJUS5OQVNEQVFHUzpTQU5NLklRX0NMT1NFUFJJQ0VfQURKLjEwLzYvMjAxNQEAAAD3hAAAAgAAAAUyMi4wNACMP1ajDh/VCKBCnhYSH9UIKENJUS5OWVNFOkFE</t>
  </si>
  <si>
    <t>Uy5JUV9DTE9TRVBSSUNFX0FESi45LzMwLzIwMTUBAAAAHGAAAAIAAAAJMjU2LjYzNTk1AMuHiJsOH9UIMoRXFRIf1QguQ0lRLk5BU0RBUUNNOlNCQ1AuSVFfQ0xPU0VQUklDRV9BREouMTAvMjcvMjAxNQEAAABBGUcAAgAAAAYxMy45MjEA2yr8wQ4f1QhCcW8ZEh/VCC5DSVEuTkFTREFRR006QlNUQy5JUV9DTE9TRVBSSUNFX0FESi4xMS8xMy8yMDE1AQAAAKBfBQACAAAABTUxLjk5ANx5wswOH9UI01f3GhIf1QgpQ0lRLk5ZU0U6TllDQi5JUV9DTE9TRVBSSUNFX0FESi4xMS82LzIwMTUBAAAADhwFAAIAAAAIMTQuODU0NTgAUJqTyw4f1QjCf8IaEh/VCChDSVEuTllTRTpDTk8uSVFfQ0xPU0VQUklDRV9BREouOC8xMi8yMDE1AQAAAIptAQACAAAABzE3LjQyNjcATicNeA4f1QgsiTIQEh/VCC1DSVEuTkFTREFRR1M6QU9TTC5JUV9DTE9TRVBSSUNFX0FESi45LzI5LzIwMTUBAAAA1iV5AAIAAAAENy44NAB+ky6iDh/VCMRybxYSH9UIJkNJUS5OWVNFOlIuSVFfQ0xPU0VQUklDRV9BREouOC8xMy8yMDE1AQAAAKSEAAACAAAACDgzLjk1Nzk3AEU5GXMOH9UITcJmDxIf1QgoQ0lRLk5ZU0U6S09QLklRX0NMT1NFUFJJQ0VfQURKLjkvMjEvMjAxNQEAAADvw8AAAgAAAAUyMC45MQAIftSRDh/VCLm05hMSH9UILkNJUS5OQVNEQVFHUzpITE5FLklRX0NMT1NFUFJJQ0VfQURKLjEwLzI3LzIwMTUBAAAAg+kLAAMA</t>
  </si>
  <si>
    <t>AAAAAJuU2cAOH9UI6MU8GRIf1QgqQ0lRLk5ZU0U6RVBBTS5JUV9DTE9TRVBSSUNFX0FESi4xMS8xMC8yMDE1AQAAAMbVSAACAAAABTcyLjc3AEe0YM0OH9UI8agSGxIf1QguQ0lRLk5BU0RBUUdTOklWQUMuSVFfQ0xPU0VQUklDRV9BREouMTEvMjcvMjAxNQEAAAAIdgAAAgAAAAQ1LjAzAHIyFdsOH9UI8pQWHRIf1QgoQ0lRLk5ZU0U6U0ZTLklRX0NMT1NFUFJJQ0VfQURKLjgvMjgvMjAxNQEAAAB6Nk8PAgAAAAQxNi4xAFOihYgOH9UIvSh8EhIf1QgtQ0lRLk5BU0RBUUdNOk5MTksuSVFfQ0xPU0VQUklDRV9BREouOS8xMC8yMDE1AQAAAJV7jAACAAAABTQ5LjE5ALy0PZEOH9UItHnKExIf1QgoQ0lRLk5ZU0U6Q1BULklRX0NMT1NFUFJJQ0VfQURKLjExLzMvMjAxNQEAAADyBQUAAgAAAAg2Ny4yMTQxOQCn9OjEDh/VCGlN1BkSH9UIKENJUS5OWVNFOkFMRS5JUV9DTE9TRVBSSUNFX0FESi45LzE3LzIwMTUBAAAA+GkEAAIAAAAINDUuNTc1NTUAozb6lA4f1QhhcVsUEh/VCCxDSVEuTkFTREFRR1M6SE1IQy5JUV9DTE9TRVBSSUNFX0FESi43LzgvMjAxNQEAAAAZfcwMAgAAAAQyNS4yAHl4mGYOH9UIDtacDRIf1QgoQ0lRLk5ZU0U6SExTLklRX0NMT1NFUFJJQ0VfQURKLjExLzIvMjAxNQEAAAC+cgAAAgAAAAgzMy41OTc5NwD+KOzEDh/VCKFV0BkSH9UILENJUS5OQVNEQVFHUzpBTUNYLklRX0NMT1NFUFJJ</t>
  </si>
  <si>
    <t>Q0VfQURKLjgvNS8yMDE1AQAAAM5eCgACAAAABTc4LjUxAEbYL20OH9UIm+CCDhIf1QgtQ0lRLk5BU0RBUUdTOkhVUk4uSVFfQ0xPU0VQUklDRV9BREouMTEvMy8yMDE1AQAAAEbSJAACAAAABTUxLjA4AD8fisIOH9UInZ90GRIf1QgsQ0lRLk5BU0RBUUdTOkNCRi5JUV9DTE9TRVBSSUNFX0FESi43LzIyLzIwMTUBAAAAqQ/YBQIAAAAIMjkuNjYyOTIAhGOdWQ4f1QhUw4ALEh/VCCxDSVEuTkFTREFRR1M6VU1QUS5JUV9DTE9TRVBSSUNFX0FESi44LzMvMjAxNQEAAABv5AUAAgAAAAgxNi4yNDI4NgBPvRhsDh/VCKjwVw4SH9UIJ0NJUS5OWVNFOkVEUi5JUV9DTE9TRVBSSUNFX0FESi45LzEvMjAxNQEAAAD/7LQAAgAAAAcyNi44Mzg3AMNwzo0OH9UI0KVEExIf1QgoQ0lRLk5ZU0U6SEdWLklRX0NMT1NFUFJJQ0VfQURKLjYvMTgvMjAxNQEAAAB5hpYUAwAAAAAAMZbmVA4f1QjCa8gKEh/VCCdDSVEuTllTRTpDRS5JUV9DTE9TRVBSSUNFX0FESi4xMS8zLzIwMTUBAAAAHS8GAAIAAAAINjguNzQzNDMAoAKhwg4f1Qge4oMZEh/VCCdDSVEuTllTRTpCQS5JUV9DTE9TRVBSSUNFX0FESi4xMS8zLzIwMTUBAAAAqagFAAIAAAAJMTM5LjI1MTMzAJgjzMUOH9UIhwL4GRIf1QguQ0lRLk5BU0RBUUdTOlBLT0guSVFfQ0xPU0VQUklDRV9BREouMTAvMTYvMjAxNQEAAABSgAQAAgAAAAgzMS4yNDQxNwCjJdWyDh/VCGpw</t>
  </si>
  <si>
    <t>RBcSH9UILENJUS5OQVNEQVFHUzpNU0ZHLklRX0NMT1NFUFJJQ0VfQURKLjkvMy8yMDE1AQAAAFxABQACAAAACDE5LjQ0NjM5ADgdPI0OH9UIdawuExIf1QgqQ0lRLk5ZU0U6UllBTS5JUV9DTE9TRVBSSUNFX0FESi4xMS8xOS8yMDE1AQAAAJOtlQ8CAAAACDEwLjA4OTQyAANLtNMOH9UIs0YKHBIf1QgtQ0lRLk5BU0RBUUdNOlNNQkMuSVFfQ0xPU0VQUklDRV9BREouOS8xNi8yMDE1AQAAAE5UBQACAAAACDE5LjQzMjMyAGWTX44OH9UI+FBaExIf1QguQ0lRLk5BU0RBUUdTOkNUUkwuSVFfQ0xPU0VQUklDRV9BREouMTEvMjcvMjAxNQEAAABbeYAAAgAAAAQ3LjczAM3tUtoOH9UIhKP8HBIf1QguQ0lRLk5BU0RBUUdTOkNBQ0MuSVFfQ0xPU0VQUklDRV9BREouMTAvMjgvMjAxNQEAAABh3AQAAgAAAAUyMTcuNQDiq4C+Dh/VCL7G5xgSH9UILENJUS5OQVNEQVFHTTpJSUkuSVFfQ0xPU0VQUklDRV9BREouNy8yMy8yMDE1AQAAAD79tAECAAAABDQuMzgA5TZmaw4f1QhzLE4OEh/VCChDSVEuTllTRTpBT04uSVFfQ0xPU0VQUklDRV9BREouNy8xMy8yMDE1AQAAAC3UAQACAAAACDk5LjI3MjgyAIucXVsOH9UIxkm7CxIf1QgpQ0lRLkFNRVg6UkxHVC5JUV9DTE9TRVBSSUNFX0FESi44LzI1LzIwMTUBAAAAMgE3AAIAAAAENS4zOACBkjuDDh/VCNfcvBESH9UIKENJUS5OWVNFOkNZSC5JUV9DTE9TRVBSSUNFX0FE</t>
  </si>
  <si>
    <t>Si45LzE0LzIwMTUBAAAAnmgAAAIAAAAINDIuODI1MTYADbsfhg4f1Qhh8BkSEh/VCC1DSVEuTkFTREFRR1M6SE9ORS5JUV9DTE9TRVBSSUNFX0FESi44LzExLzIwMTUBAAAARrVBAAMAAAAAAIU0lX8OH9UIUjYzERIf1QgsQ0lRLk5BU0RBUUdTOlZJUlQuSVFfQ0xPU0VQUklDRV9BREouOS80LzIwMTUBAAAAvvL2BwIAAAAIMjAuODUwMzEAcuzGiQ4f1Qg5i7ESEh/VCC1DSVEuTkFTREFRR1M6Rk9YQS5JUV9DTE9TRVBSSUNFX0FESi44LzI4LzIwMTUBAAAAl2MBAAIAAAAIMjcuMDUzODIAZDu7iQ4f1QgU06ISEh/VCC5DSVEuTkFTREFRR1M6U0NITC5JUV9DTE9TRVBSSUNFX0FESi4xMC8xOS8yMDE1AQAAAO6TAAACAAAACDM5LjY0OTQzANlyM7YOH9UIWgmuFxIf1QgtQ0lRLk5BU0RBUUdTOlpOR0EuSVFfQ0xPU0VQUklDRV9BREouOS8yMy8yMDE1AQAAACCpZAICAAAABDIuMzkAhjyynw4f1QiB2xcWEh/VCChDSVEuTllTRTpXUEMuSVFfQ0xPU0VQUklDRV9BREouMTEvMi8yMDE1AQAAAOtdAAACAAAACDU2LjkxNTA4AHwkPMYOH9UIaPr7GRIf1QgnQ0lRLk5ZU0U6V0JDLklRX0NMT1NFUFJJQ0VfQURKLjcvMS8yMDE1AQAAAICW9QECAAAABjEyMy44NABHHtRcDh/VCHRK/QsSH9UIKUNJUS5BTUVYOlBSSy5JUV9DTE9TRVBSSUNFX0FESi4xMS8xMi8yMDE1AQAAAAPTBAACAAAACDg3LjA1NTE1AP9mBc8O</t>
  </si>
  <si>
    <t>H9UItSZRGxIf1QgsQ0lRLk5BU0RBUUdTOlBERlMuSVFfQ0xPU0VQUklDRV9BREouOS80LzIwMTUBAAAAFYAAAAIAAAAEMTEuMwCv0aGMDh/VCL00ExMSH9UILUNJUS5OQVNEQVFHUzpTR1JZLklRX0NMT1NFUFJJQ0VfQURKLjcvMjkvMjAxNQEAAAAzlB8CAwAAAAAAEj3xWw4f1Qh4adsLEh/VCC1DSVEuTkFTREFRQ006QUtUUy5JUV9DTE9TRVBSSUNFX0FESi4xMC83LzIwMTUBAAAAVqrhDwIAAAAENC4yNQAzA6ifDh/VCBVK/xUSH9UIKENJUS5OWVNFOlJYTi5JUV9DTE9TRVBSSUNFX0FESi44LzEyLzIwMTUBAAAAonXLAgIAAAAEMjEuNACZAph5Dh/VCND3aBASH9UIKkNJUS5OWVNFOkxBRFIuSVFfQ0xPU0VQUklDRV9BREouMTAvMjIvMjAxNQEAAADVE+oMAgAAAAgxMS4yMTc4NQDFzULADh/VCD0EHxkSH9UIKUNJUS5OWVNFOk5XTi5JUV9DTE9TRVBSSUNFX0FESi4xMS8yMy8yMDE1AQAAAM90BAACAAAACDQ1LjMzNTM3AOv+x9YOH9UIci+GHBIf1QgpQ0lRLk5ZU0U6T01GLklRX0NMT1NFUFJJQ0VfQURKLjEwLzMwLzIwMTUBAAAA0g4PAAIAAAAFNDYuOTEA+Vllxw4f1Qh5kC0aEh/VCC5DSVEuTkFTREFRR1M6RkZOVy5JUV9DTE9TRVBSSUNFX0FESi4xMS8yMy8yMDE1AQAAABLVEgICAAAACDEyLjgwNzIyAOS4RdcOH9UIml+LHBIf1QgmQ0lRLk5ZU0U6UlMuSVFfQ0xPU0VQUklDRV9BREouOC8zLzIw</t>
  </si>
  <si>
    <t>MTUBAAAAxQ0FAAIAAAAINTcuNzQ2NzgA5asIbA4f1QhiCmMOEh/VCC1DSVEuTkFTREFRR1M6Q0FTWS5JUV9DTE9TRVBSSUNFX0FESi44LzI1LzIwMTUBAAAARfIDAAIAAAAJMTAwLjQ1MjY0ABS6CIIOH9UIhReNERIf1QgqQ0lRLk5ZU0U6TENJSS5JUV9DTE9TRVBSSUNFX0FESi4xMS8xOC8yMDE1AQAAAGgUBAACAAAACDU3LjEzNTY1ABq7k9IOH9UIzG3bGxIf1QgpQ0lRLk5ZU0U6Q0FUTy5JUV9DTE9TRVBSSUNFX0FESi45LzE2LzIwMTUBAAAAifIDAAIAAAAIMzAuOTI5MjEAeyRjlA4f1Qi61j0UEh/VCClDSVEuTllTRTpBVFIuSVFfQ0xPU0VQUklDRV9BREouMTAvMjAvMjAxNQEAAABW+gQAAgAAAAg2OC4yNDczMQCnM7W7Dh/VCG+ShhgSH9UILUNJUS5OQVNEQVFHUzpISUJCLklRX0NMT1NFUFJJQ0VfQURKLjExLzkvMjAxNQEAAAAEcwAAAgAAAAUzMy41NgBegHvJDh/VCLwddxoSH9UIKENJUS5OWVNFOkZMVC5JUV9DTE9TRVBSSUNFX0FESi42LzE3LzIwMTUBAAAAVHAAAAIAAAAGMTYwLjc1AFLk5lQOH9UITTPHChIf1QgoQ0lRLk5ZU0U6UEVJLklRX0NMT1NFUFJJQ0VfQURKLjkvMjkvMjAxNQEAAADsggQAAgAAAAgxNy43OTAyMwBf5H6eDh/VCPcF3hUSH9UILENJUS5OQVNEQVFHUzpKQ09NLklRX0NMT1NFUFJJQ0VfQURKLjkvMS8yMDE1AQAAAKXaAQACAAAABzY0LjMyOTYAnMgGjA4f1QiVRAIT</t>
  </si>
  <si>
    <t>Eh/VCCxDSVEuTkFTREFRR1M6RE9YLklRX0NMT1NFUFJJQ0VfQURKLjkvMTgvMjAxNQEAAABuYAAAAgAAAAg1NS45MzA3MgDsfieWDh/VCFQGkRQSH9UIKENJUS5OWVNFOlNUVC5JUV9DTE9TRVBSSUNFX0FESi45LzE4LzIwMTUBAAAAceECAAIAAAAINjUuODczNjYAjHm/kw4f1QgPGicUEh/VCCVDSVEuTllTRTpULklRX0NMT1NFUFJJQ0VfQURKLjgvNS8yMDE1AQAAAIeHAQACAAAACDMwLjg4ODgxAD3Yg2kOH9UIymT/DRIf1QguQ0lRLk5BU0RBUUdTOlJQWEMuSVFfQ0xPU0VQUklDRV9BREouMTEvMjAvMjAxNQEAAABck+sCAgAAAAUxMy42NADrb8rWDh/VCGJ0gRwSH9UILUNJUS5OQVNEQVFDTTpOQVRSLklRX0NMT1NFUFJJQ0VfQURKLjExLzIvMjAxNQEAAACPbwQAAgAAAAgxMS4xNzQ3NQBU1dXGDh/VCBdPGhoSH9UILkNJUS5OQVNEQVFHUzpPUkxZLklRX0NMT1NFUFJJQ0VfQURKLjExLzExLzIwMTUBAAAAwfIEAAIAAAAGMjcwLjk3AHXWQ80OH9UI1BEGGxIf1QgtQ0lRLk5BU0RBUUdNOklTVFIuSVFfQ0xPU0VQUklDRV9BREouMTAvNi8yMDE1AQAAAIlqVA8CAAAACDE1LjczMjcxAGX26J0OH9UIEK7GFRIf1QguQ0lRLk5BU0RBUUdTOkpLSFkuSVFfQ0xPU0VQUklDRV9BREouMTEvMTIvMjAxNQEAAABxPAQAAgAAAAg3NS4zNDg5MgCdVufPDh/VCJV6dhsSH9UILUNJUS5OQVNEQVFHUzpBTlNTLklR</t>
  </si>
  <si>
    <t>X0NMT1NFUFJJQ0VfQURKLjgvMzEvMjAxNQEAAAA9YQAAAgAAAAQ4OC42ANfcooUOH9UIhr0NEhIf1QgtQ0lRLk5BU0RBUUdTOk1QV1IuSVFfQ0xPU0VQUklDRV9BREouOC8xOC8yMDE1AQAAAGqQLgACAAAACDQ4Ljg1NTI4ABrv7nsOH9UIGva0EBIf1QgtQ0lRLk5BU0RBUUdTOlRCTksuSVFfQ0xPU0VQUklDRV9BREouOS8yMi8yMDE1AQAAAEnNBwMCAAAABzI0LjQwNzgADFMdmQ4f1QhOZwYVEh/VCChDSVEuTllTRTpTVUkuSVFfQ0xPU0VQUklDRV9BREouOS8yMS8yMDE1AQAAAIQQBQACAAAACDYyLjA1NDY3AOpGupYOH9UIzfeqFBIf1QgtQ0lRLk5BU0RBUUdTOlJDSUkuSVFfQ0xPU0VQUklDRV9BREouMTAvMS8yMDE1AQAAAOWDAAACAAAACDIyLjc5MTQ5AMu3H5wOH9UIvmR4FRIf1QgtQ0lRLk5BU0RBUUdTOkJPRkkuSVFfQ0xPU0VQUklDRV9BREouOS8yMy8yMDE1AQAAAP4oywACAAAABjMwLjkxNQAOwXOYDh/VCBe04hQSH9UIKENJUS5OWVNFOkdHRy5JUV9DTE9TRVBSSUNFX0FESi43LzIyLzIwMTUBAAAAuXEAAAIAAAAINjQuMzkxODIAsC6vbw4f1QjUWOMOEh/VCC5DSVEuTkFTREFRR006QVJEWC5JUV9DTE9TRVBSSUNFX0FESi4xMC8xNi8yMDE1AQAAADP7ggMCAAAABDE5LjQAmYK2uQ4f1QjyQDMYEh/VCC1DSVEuTkFTREFRR1M6TlNJVC5JUV9DTE9TRVBSSUNFX0FESi44LzExLzIwMTUBAAAA</t>
  </si>
  <si>
    <t>IiQFAAIAAAAFMjYuNjkA3Zl0eQ4f1QiXDl8QEh/VCClDSVEuTllTRTpURE9DLklRX0NMT1NFUFJJQ0VfQURKLjEwLzIvMjAxNQEAAADtD1gBAgAAAAUxOC4yNADtUTScDh/VCBieghUSH9UILUNJUS5OQVNEQVFHUzpLQUxVLklRX0NMT1NFUFJJQ0VfQURKLjYvMTIvMjAxNQEAAABm3wQAAgAAAAc3OS40OTc5AMdF41IOH9UItaVzChIf1QgoQ0lRLk5ZU0U6QUxCLklRX0NMT1NFUFJJQ0VfQURKLjkvMTcvMjAxNQEAAADvSAAAAgAAAAg0My42OTM4MgAFa/2UDh/VCPb4ZRQSH9UILUNJUS5OQVNEQVFHUzpXQUZELklRX0NMT1NFUFJJQ0VfQURKLjgvMTQvMjAxNQEAAABC3gQAAgAAAAgyMi4xMzEwMQB3yrh6Dh/VCHvljRASH9UIJ0NJUS5OWVNFOlJULklRX0NMT1NFUFJJQ0VfQURKLjEwLzIvMjAxNQEAAAB5SQUAAgAAAAQ2LjI0AEd26KIOH9UIlDmZFhIf1QgpQ0lRLk5ZU0U6RFdEUC5JUV9DTE9TRVBSSUNFX0FESi44LzI4LzIwMTUBAAAAuLkLAAMAAAAAAAqKMH0OH9UImL3iEBIf1QgtQ0lRLk5BU0RBUUdTOkhVUkMuSVFfQ0xPU0VQUklDRV9BREouOS8xNy8yMDE1AQAAAHlABAACAAAACDI3LjMyMjc0AP1fZpIOH9UI56T3ExIf1QgtQ0lRLk5BU0RBUUdTOkNUUk4uSVFfQ0xPU0VQUklDRV9BREouOS8xNi8yMDE1AQAAAPC8CwACAAAABzI0LjEyMjgAzgyOkg4f1QiX5v0TEh/VCCxDSVEuTkFTREFRR1M6</t>
  </si>
  <si>
    <t>Q0NNUC5JUV9DTE9TRVBSSUNFX0FESi44LzcvMjAxNQEAAABcSQYAAgAAAAg0My40NzE3NABUaT5zDh/VCMHyaw8SH9UIKENJUS5OWVNFOlJFVi5JUV9DTE9TRVBSSUNFX0FESi45LzMwLzIwMTUBAAAAFYQAAAIAAAAFMjkuNDUAAexroA4f1Qh9LygWEh/VCCZDSVEuTllTRTpBLklRX0NMT1NFUFJJQ0VfQURKLjYvMzAvMjAxNQEAAAAsXQIAAgAAAAgzNy42OTIwNgD9Ws1XDh/VCJS+LgsSH9UIKENJUS5OWVNFOlRDSS5JUV9DTE9TRVBSSUNFX0FESi43LzE1LzIwMTUBAAAARLgEAAIAAAAFMTAuMjUA9mhjWw4f1QjWTsILEh/VCChDSVEuTllTRTpGT0UuSVFfQ0xPU0VQUklDRV9BREouNi8yNC8yMDE1AQAAAOavAgACAAAABDE2LjcAuh6vVA4f1QgJBLgKEh/VCChDSVEuTllTRTpPTUMuSVFfQ0xPU0VQUklDRV9BREouOS8zMC8yMDE1AQAAAKF3AQACAAAACDYyLjQ4Njc0ALlgiJsOH9UICzJYFRIf1QgoQ0lRLk5ZU0U6QlcuSVFfQ0xPU0VQUklDRV9BREouMTEvMjcvMjAxNQEAAABNDnYQAgAAAAUxOS4yOQCti1DaDh/VCMPRAh0SH9UILkNJUS5OQVNEQVFHTTpDQVJBLklRX0NMT1NFUFJJQ0VfQURKLjEwLzEzLzIwMTUBAAAALyRkAQIAAAAFMTMuNTMAVQ8utQ4f1Qie4JsXEh/VCC1DSVEuTkFTREFRR1M6Q1ZCRi5JUV9DTE9TRVBSSUNFX0FESi4xMS81LzIwMTUBAAAAEPADAAIAAAAHMTcuMTg1OACprufI</t>
  </si>
  <si>
    <t>Dh/VCH9yYRoSH9UIKENJUS5OWVNFOkNTVi5JUV9DTE9TRVBSSUNFX0FESi43LzE2LzIwMTUBAAAACnEFAAIAAAAIMjMuMjkzMDMAEB+GWA4f1QgBG04LEh/VCChDSVEuTllTRTpEUkUuSVFfQ0xPU0VQUklDRV9BREouOC8yNy8yMDE1AQAAAIIWBAACAAAACDE3LjI1OTM3AKVxzn4OH9UI01sSERIf1QgoQ0lRLk5ZU0U6TU9WLklRX0NMT1NFUFJJQ0VfQURKLjcvMjgvMjAxNQEAAAAKDAUAAgAAAAgyMy41Mzc5NgDTCbpnDh/VCJBrww0SH9UILUNJUS5OQVNEQVFHUzpCSEJLLklRX0NMT1NFUFJJQ0VfQURKLjcvMzEvMjAxNQEAAADhjKINAgAAAAgxMy45NTc2OQCz//RYDh/VCNDgYAsSH9UIJ0NJUS5OWVNFOkVOUi5JUV9DTE9TRVBSSUNFX0FESi43LzgvMjAxNQEAAABy4aoPAgAAAAgzMy4wODU0NQC+VE5eDh/VCKkPNgwSH9UILkNJUS5OQVNEQVFHTTpMV0FZLklRX0NMT1NFUFJJQ0VfQURKLjEwLzE1LzIwMTUBAAAAT1gEAAIAAAAFMTEuNjgAXb5VvQ4f1QjRo7YYEh/VCC1DSVEuTkFTREFRR1M6TlhUTS5JUV9DTE9TRVBSSUNFX0FESi45LzIxLzIwMTUBAAAAWMMBAAIAAAAFMTYuOTcAqHoNjw4f1Qj7kH0TEh/VCChDSVEuTllTRTpSRE4uSVFfQ0xPU0VQUklDRV9BREouMTEvNS8yMDE1AQAAAMXkBAACAAAACDE0LjIxMDI2AJIGOcwOH9UILlvdGhIf1QgoQ0lRLk5ZU0U6QU4uSVFfQ0xPU0VQUklDRV9B</t>
  </si>
  <si>
    <t>REouMTAvMTYvMjAxNQEAAACutgEAAgAAAAU2MS4yMgAyfISjDh/VCEextBYSH9UIKENJUS5OWVNFOlJFTi5JUV9DTE9TRVBSSUNFX0FESi43LzI4LzIwMTUBAAAA95kVAgIAAAAFMy4wMjUALPBVaA4f1QjqkOANEh/VCChDSVEuTllTRTpKRUMuSVFfQ0xPU0VQUklDRV9BREouMTEvOS8yMDE1AQAAAC9OBAACAAAABzQwLjY1NTQAA9oGzA4f1QgrKs8aEh/VCClDSVEuQU1FWDpCSEIuSVFfQ0xPU0VQUklDRV9BREouMTEvMTAvMjAxNQEAAAA9lQUAAgAAAAcyMi4xNDM1AFFE0c0OH9UIFLEhGxIf1QgpQ0lRLk5ZU0U6QVZELklRX0NMT1NFUFJJQ0VfQURKLjEwLzE1LzIwMTUBAAAApNIDAAIAAAAIMTMuNjMwNzUAJL6tuA4f1QjUtxYYEh/VCC1DSVEuTkFTREFRQ006S0lOUy5JUV9DTE9TRVBSSUNFX0FESi42LzI0LzIwMTUBAAAAphMGAAIAAAAHNy4xNTI0OACr965UDh/VCJAXuAoSH9UILUNJUS5OQVNEQVFHTTpCT0xELklRX0NMT1NFUFJJQ0VfQURKLjgvMTAvMjAxNQEAAAAsTX8OAwAAAAAAOEt9dQ4f1QhsBsIPEh/VCChDSVEuTllTRTpCREMuSVFfQ0xPU0VQUklDRV9BREouNy8yMC8yMDE1AQAAAAcOAwACAAAACDcyLjM2MzA5AAqtZGAOH9UIymqFDBIf1QgoQ0lRLk5ZU0U6RFZBLklRX0NMT1NFUFJJQ0VfQURKLjkvMTAvMjAxNQEAAAA8iwAAAgAAAAU3NC42NAABJLiWDh/VCMhinRQSH9UILUNJUS5O</t>
  </si>
  <si>
    <t>QVNEQVFHUzpTWUJULklRX0NMT1NFUFJJQ0VfQURKLjcvMTAvMjAxNQEAAACtawUAAgAAAAcyNC4xNDA5AKC3L1oOH9UIDXOUCxIf1QguQ0lRLk5BU0RBUUdTOlVCTksuSVFfQ0xPU0VQUklDRV9BREouMTAvMTYvMjAxNQEAAAAFuEIAAgAAAAgxMi41MjU0NgARTZavDh/VCCcoxxYSH9UILUNJUS5OQVNEQVFHUzpSQVZOLklRX0NMT1NFUFJJQ0VfQURKLjExLzkvMjAxNQEAAACUkQQAAgAAAAgxNy43ODc0OQB2l5vODh/VCApvQRsSH9UIKUNJUS5OWVNFOklWQy5JUV9DTE9TRVBSSUNFX0FESi4xMS8xNy8yMDE1AQAAAOJKBAACAAAACDE4LjM2MTcyAJYSYNEOH9UILnSyGxIf1QgsQ0lRLk5BU0RBUUdNOlNBTE0uSVFfQ0xPU0VQUklDRV9BREouNy8xLzIwMTUBAAAAYBsGAAIAAAAHNS44MDM1NwDRB2hYDh/VCFhuQgsSH9UILENJUS5OQVNEQVFHUzpDQUMuSVFfQ0xPU0VQUklDRV9BREouNy8xMy8yMDE1AQAAABuWBQACAAAACDI0LjU2MTQ3AEtE9FcOH9UIevg4CxIf1QgqQ0lRLkFNRVg6UkxHVC5JUV9DTE9TRVBSSUNFX0FESi4xMC8xMy8yMDE1AQAAADIBNwACAAAABDQuMDgAKh76sw4f1Qg29msXEh/VCCdDSVEuTllTRTpGQUYuSVFfQ0xPU0VQUklDRV9BREouOS8yLzIwMTUBAAAA9+iSAgIAAAAIMzYuMDQ0NzcAc5BajA4f1QhudhATEh/VCC1DSVEuTkFTREFRR1M6S1VSQS5JUV9DTE9TRVBSSUNFX0FE</t>
  </si>
  <si>
    <t>Si4xMS85LzIwMTUBAAAAuMvaEAIAAAADOC43ACxypMsOH9UIjQ/JGhIf1QgoQ0lRLk5ZU0U6S01HLklRX0NMT1NFUFJJQ0VfQURKLjgvMTcvMjAxNQEAAADGswUAAgAAAAgyMS4yMTQ1NQBtiENxDh/VCHAaHg8SH9UIJkNJUS5OWVNFOlYuSVFfQ0xPU0VQUklDRV9BREouOC8yNC8yMDE1AQAAAEt/RAICAAAACDY3LjM2NTQ1AOUcXH8OH9UIUxIrERIf1QgtQ0lRLk5BU0RBUUdTOkFGU0kuSVFfQ0xPU0VQUklDRV9BREouOS8xNy8yMDE1AQAAACotpQECAAAACDI4LjY4NTI0AEvnLJMOH9UIrrkcFBIf1QgoQ0lRLk5ZU0U6RVNFLklRX0NMT1NFUFJJQ0VfQURKLjkvMTQvMjAxNQEAAACIHgQAAgAAAAgzNC45Mzg0MwAuq2SUDh/VCHvwOhQSH9UIJ0NJUS5OWVNFOkdQSy5JUV9DTE9TRVBSSUNFX0FESi43LzYvMjAxNQEAAABYhAAAAgAAAAgxMy4xMjc4MgAiLSlnDh/VCAl9qg0SH9UILUNJUS5OQVNEQVFHUzpDRUNPLklRX0NMT1NFUFJJQ0VfQURKLjkvMjkvMjAxNQEAAAAvwQUAAgAAAAQzLjg0ADz42poOH9UI72hHFRIf1QgqQ0lRLk5ZU0U6UFJMQi5JUV9DTE9TRVBSSUNFX0FESi4xMC8xMi8yMDE1AQAAAAeWDQACAAAABTY3LjY0AJM2vJwOH9UIdcaLFRIf1QgoQ0lRLk5ZU0U6TU1DLklRX0NMT1NFUFJJQ0VfQURKLjgvMTcvMjAxNQEAAAD+OAcAAgAAAAg1NS42NjUyOAAnwSB6Dh/VCLTadhASH9UIKENJ</t>
  </si>
  <si>
    <t>US5OWVNFOkNPRi5JUV9DTE9TRVBSSUNFX0FESi44LzE3LzIwMTUBAAAAcSEFAAIAAAAINzguMjI2NzIANuggeg4f1QiFZXYQEh/VCChDSVEuTllTRTpGR0wuSVFfQ0xPU0VQUklDRV9BREouOS8yNC8yMDE1AQAAAP/gowYCAAAACDIzLjcwODM0AD4z5pcOH9UIJknTFBIf1QgtQ0lRLk5BU0RBUUdTOkRPUk0uSVFfQ0xPU0VQUklDRV9BREouMTEvOS8yMDE1AQAAAJiQBAACAAAABTQ3LjgxABlq68oOH9UIMeyrGhIf1QgtQ0lRLk5BU0RBUUdTOkhTVE0uSVFfQ0xPU0VQUklDRV9BREouMTEvNS8yMDE1AQAAAEphAQACAAAABTI0LjU1AB3gbssOH9UIEBe8GhIf1QguQ0lRLk5BU0RBUUdNOlNUQUEuSVFfQ0xPU0VQUklDRV9BREouMTEvMjUvMjAxNQEAAACWpwQAAgAAAAM4LjUAXRDH2Q4f1QhEmPgcEh/VCChDSVEuTllTRTpTRkwuSVFfQ0xPU0VQUklDRV9BREouNy8yMS8yMDE1AQAAAFAIgAACAAAABzEzLjA0NDcAt7W4Yw4f1Qit3CkNEh/VCClDSVEuTllTRTpLTUcuSVFfQ0xPU0VQUklDRV9BREouMTEvMTYvMjAxNQEAAADGswUAAgAAAAgxOS41MzA3MQBcSeTPDh/VCC4oeRsSH9UIKENJUS5OWVNFOkdGRi5JUV9DTE9TRVBSSUNFX0FESi43LzIwLzIwMTUBAAAAIUoEAAIAAAAIMTUuNjk1NjQAPp39bg4f1QiOwcMOEh/VCC9DSVEuTkFTREFRR1M6TEJSRC5LLklRX0NMT1NFUFJJQ0VfQURKLjEwLzcvMjAx</t>
  </si>
  <si>
    <t>NQEAAAB2l7UPAgAAAAU1NC4zOABGwpavDh/VCDYKzBYSH9UILENJUS5OQVNEQVFHTTpBQU9JLklRX0NMT1NFUFJJQ0VfQURKLjYvMy8yMDE1AQAAAL/rDwACAAAABDE4LjYAmYsfVA4f1QisbqEKEh/VCClDSVEuTllTRTpVRkkuSVFfQ0xPU0VQUklDRV9BREouMTEvMjMvMjAxNQEAAAD16QIAAgAAAAUzMC42MwDc18fWDh/VCLVWhhwSH9UIKENJUS5OWVNFOlRSQy5JUV9DTE9TRVBSSUNFX0FESi45LzIxLzIwMTUBAAAAHbAEAAIAAAAFMjIuMTUA+W26lg4f1QiKNKoUEh/VCC5DSVEuTkFTREFRR1M6SFRCSS5JUV9DTE9TRVBSSUNFX0FESi4xMS8xOS8yMDE1AQAAAEacqggCAAAABTE5LjM2AN38s9MOH9UIjRQLHBIf1QgoQ0lRLk5ZU0U6VFBILklRX0NMT1NFUFJJQ0VfQURKLjcvMjAvMjAxNQEAAAAEhz8AAgAAAAUxNC43NgBgfnViDh/VCJK64wwSH9UILUNJUS5OQVNEQVFHUzpUU0xBLklRX0NMT1NFUFJJQ0VfQURKLjExLzYvMjAxNQEAAAAQxqIBAgAAAAYyMzIuMzYATuvmyA4f1QjKf2QaEh/VCCxDSVEuTkFTREFRR1M6RFNQRy5JUV9DTE9TRVBSSUNFX0FESi44LzQvMjAxNQEAAABfbAAAAgAAAAQ4LjU1ABth5F4OH9UIzTdSDBIf1QgoQ0lRLk5ZU0U6Rk1TQS5JUV9DTE9TRVBSSUNFX0FESi45LzMvMjAxNQEAAAD0bgAAAgAAAAQ0LjUyAAyNkIUOH9UIcysHEhIf1QgpQ0lRLk5ZU0U6VFhULklRX0NM</t>
  </si>
  <si>
    <t>T1NFUFJJQ0VfQURKLjExLzEwLzIwMTUBAAAA54kAAAIAAAAINDAuOTQ2NjEAC+/CzA4f1QgCg/UaEh/VCChDSVEuTllTRTpFUFIuSVFfQ0xPU0VQUklDRV9BREouOC8yMC8yMDE1AQAAAGKcAgACAAAACDQ5LjEzMzg0AEXc0IEOH9UIIPh/ERIf1QguQ0lRLk5BU0RBUUdTOklNUFYuSVFfQ0xPU0VQUklDRV9BREouMTAvMTUvMjAxNQEAAADHTCIAAgAAAAU2MS45OQBNsd23Dh/VCPJU8RcSH9UIJ0NJUS5OWVNFOkNYTy5JUV9DTE9TRVBSSUNFX0FESi45LzIvMjAxNQEAAAAaaQAAAgAAAAYxMDUuNTcAVCb3hw4f1QiLvVoSEh/VCClDSVEuTllTRTpVR0kuSVFfQ0xPU0VQUklDRV9BREouMTAvMjgvMjAxNQEAAAAk6QIAAgAAAAgzNC40NzYwNQDMYK2/Dh/VCL8GCxkSH9UILUNJUS5OQVNEQVFHUzpMQU1SLklRX0NMT1NFUFJJQ0VfQURKLjcvMjIvMjAxNQEAAADlYwUAAgAAAAg1Mi40MDAwMwAd6xFZDh/VCJLpZQsSH9UILkNJUS5OQVNEQVFHUzpGTUJJLklRX0NMT1NFUFJJQ0VfQURKLjEwLzIzLzIwMTUBAAAAfycEAAIAAAAIMTcuMzU3MTMA9WFquA4f1QgXjwQYEh/VCCxDSVEuTkFTREFRQ006Uk1SLklRX0NMT1NFUFJJQ0VfQURKLjcvMjgvMjAxNQEAAADRcFASAwAAAAAAAQNMag4f1QiYRSEOEh/VCC5DSVEuTkFTREFRR1M6RldSRC5JUV9DTE9TRVBSSUNFX0FESi4xMC8xOS8yMDE1AQAAAP0VBQACAAAA</t>
  </si>
  <si>
    <t>BzQxLjQ5MTEA4HZksw4f1QhXolsXEh/VCChDSVEuTllTRTpJVFQuSVFfQ0xPU0VQUklDRV9BREouNy8zMS8yMDE1AQAAAAJHBAACAAAACDM2Ljg5NzEyAP2pOXAOH9UIA8j5DhIf1QgtQ0lRLk5BU0RBUUdTOlBMQ0UuSVFfQ0xPU0VQUklDRV9BREouNy8xNS8yMDE1AQAAAAeKAAACAAAACDYyLjYzMDAyADSxL20OH9UI98qDDhIf1QgpQ0lRLk5ZU0U6Q1dILklRX0NMT1NFUFJJQ0VfQURKLjExLzIwLzIwMTUBAAAAVCHZDgMAAAAAAOBgHdQOH9UIVjcbHBIf1QgoQ0lRLk5ZU0U6Sk5KLklRX0NMT1NFUFJJQ0VfQURKLjkvMjgvMjAxNQEAAACdIQIAAgAAAAY4Ni41MDEA/E2znw4f1Qgv7A8WEh/VCC5DSVEuTkFTREFRR006WllORS5JUV9DTE9TRVBSSUNFX0FESi4xMC8yNi8yMDE1AQAAANT8HwICAAAABTEyLjg0AEqB+MEOH9UIyihiGRIf1QgoQ0lRLk5ZU0U6U1JFLklRX0NMT1NFUFJJQ0VfQURKLjkvMjUvMjAxNQEAAAAu1wEAAgAAAAg4OC42NTkwNwCO0hiZDh/VCDCKCBUSH9UIKUNJUS5BTUVYOlRQSFMuSVFfQ0xPU0VQUklDRV9BREouOC8xMy8yMDE1AQAAAGWsBAACAAAAAzYuNQAIV354Dh/VCOR3PxASH9UILkNJUS5OQVNEQVFHTTpDUkJQLklRX0NMT1NFUFJJQ0VfQURKLjEwLzE1LzIwMTUBAAAAJG8kDwIAAAAEMS44MgAiZNSwDh/VCOYW9RYSH9UIKENJUS5UU1g6QVRQLklRX0NMT1NFUFJJQ0Vf</t>
  </si>
  <si>
    <t>QURKLjEwLzI4LzIwMTUBAAAAeUbBAAIAAAAHMi43OTgzMgCqdxW/Dh/VCNjZ+hgSH9UILkNJUS5OQVNEQVFHUzpNUkNZLklRX0NMT1NFUFJJQ0VfQURKLjExLzE4LzIwMTUBAAAAWcAFAAIAAAAFMTkuNzEAkiM81Q4f1QhAO0gcEh/VCC5DSVEuTkFTREFRR1M6UENSWC5JUV9DTE9TRVBSSUNFX0FESi4xMS8xNi8yMDE1AQAAAHRrAAACAAAABTU1LjcyAM5SoNEOH9UIsT65GxIf1QgsQ0lRLk5BU0RBUUdTOkNMQVIuSVFfQ0xPU0VQUklDRV9BREouOC83LzIwMTUBAAAAXBOCAQIAAAAEOS4zNgCQCmRyDh/VCF7mSw8SH9UIKENJUS5OWVNFOkVELklRX0NMT1NFUFJJQ0VfQURKLjEwLzE2LzIwMTUBAAAAfwQEAAIAAAAINjIuMjgzMDQAiEC5vA4f1QiTFpwYEh/VCChDSVEuTllTRTpLTkwuSVFfQ0xPU0VQUklDRV9BREouOS8xNy8yMDE1AQAAAG13AAACAAAACDIyLjgzMzI4APulJ5YOH9UIgFaQFBIf1QgsQ0lRLk5BU0RBUUdTOkhPTkUuSVFfQ0xPU0VQUklDRV9BREouOC82LzIwMTUBAAAARrVBAAMAAAAAAEIlSnoOH9UITvqDEBIf1QgpQ0lRLkFSQ0E6SVdWLklRX0NMT1NFUFJJQ0VfQURKLjEyLzIzLzIwMTQBAAAA+j2GAAIAAAAIMTE3LjEzODEAJ+ZO/BQf1Qjvza38FB/VCClDSVEuTllTRTpTTEQuSVFfQ0xPU0VQUklDRV9BREouMTEvMTIvMjAxNQEAAAAv3IcDAwAAAAAAhOtf0Q4f1Qhj6bIbEh/VCChD</t>
  </si>
  <si>
    <t>SVEuTllTRTpFTlMuSVFfQ0xPU0VQUklDRV9BREouNi8zMC8yMDE1AQAAABJsCQACAAAACDY4LjYxNzU3AH6ix2UOH9UIxYFyDRIf1QguQ0lRLk5BU0RBUUdNOk9YRkQuSVFfQ0xPU0VQUklDRV9BREouMTEvMTYvMjAxNQEAAACfWXYAAgAAAAUxMi45MgCLS73SDh/VCB/x5xsSH9UIKENJUS5OWVNFOlNMRC5JUV9DTE9TRVBSSUNFX0FESi43LzE2LzIwMTUBAAAAL9yHAwMAAAAAAGihJ2UOH9UIe51bDRIf1QguQ0lRLk5BU0RBUUdNOkJTVEMuSVFfQ0xPU0VQUklDRV9BREouMTEvMjMvMjAxNQEAAACgXwUAAgAAAAU0OS4yNADg7/3VDh/VCEfCZhwSH9UILUNJUS5OQVNEQVFHTTpDWUJFLklRX0NMT1NFUFJJQ0VfQURKLjcvMjQvMjAxNQEAAAB2DAQAAgAAAAQ3LjYxAHEUzWQOH9UInxVRDRIf1QgoQ0lRLk5ZU0U6S1JBLklRX0NMT1NFUFJJQ0VfQURKLjExLzUvMjAxNQEAAADQRzkBAgAAAAUyMC45NwBWU3fGDh/VCFnnCRoSH9UIKENJUS5OWVNFOkNNQy5JUV9DTE9TRVBSSUNFX0FESi43LzIwLzIwMTUBAAAA7wEEAAIAAAAHMTQuNjQxNwAIdmllDh/VCCxNbw0SH9UIKENJUS5OWVNFOlBKVC5JUV9DTE9TRVBSSUNFX0FESi45LzE1LzIwMTUBAAAAdFsXEQMAAAAAABPwsZAOH9UId9O7ExIf1QgoQ0lRLk5ZU0U6S1NTLklRX0NMT1NFUFJJQ0VfQURKLjkvMTUvMjAxNQEAAAA77wAAAgAAAAg0NS44ODI3NgAS</t>
  </si>
  <si>
    <t>S7iWDh/VCIN9oxQSH9UIKENJUS5OWVNFOkJZLklRX0NMT1NFUFJJQ0VfQURKLjExLzEwLzIwMTUBAAAAYv1BAAMAAAAAADm3c84OH9UIhzE5GxIf1QgtQ0lRLk5BU0RBUUdTOlJHTEQuSVFfQ0xPU0VQUklDRV9BREouNy8xNS8yMDE1AQAAAPCXBAACAAAACDU3LjIwNTQ4ADPGaWUOH9UI5hRuDRIf1QgpQ0lRLk5ZU0U6UEVTLklRX0NMT1NFUFJJQ0VfQURKLjExLzE4LzIwMTUBAAAARWQKAAIAAAAEMi42OAApknXUDh/VCJDuKhwSH9UILUNJUS5OQVNEQVFHUzpOVENULklRX0NMT1NFUFJJQ0VfQURKLjYvMjUvMjAxNQEAAAAnfQAAAgAAAAUzOC40MgAvmTtYDh/VCNPtPQsSH9UIKENJUS5OWVNFOldDQy5JUV9DTE9TRVBSSUNFX0FESi44LzEyLzIwMTUBAAAAUhUGAAIAAAAFNTcuNDEA8Keecg4f1QhmxVsPEh/VCChDSVEuTllTRTpUV0kuSVFfQ0xPU0VQUklDRV9BREouOS8yMy8yMDE1AQAAABCLAAACAAAABzcuMDQ2MDMA9x9roQ4f1QgZ+1MWEh/VCChDSVEuTllTRTpaRU4uSVFfQ0xPU0VQUklDRV9BREouNy8zMC8yMDE1AQAAAKmUwQICAAAABTE5Ljk4AGBXaWkOH9UILDD8DRIf1QgtQ0lRLk5BU0RBUUdTOlVORkkuSVFfQ0xPU0VQUklDRV9BREouOC8xNy8yMDE1AQAAAPeSBQACAAAABTQ2LjM3AJsvgnEOH9UIvpEnDxIf1QgoQ0lRLk5ZU0U6U0NMLklRX0NMT1NFUFJJQ0VfQURKLjcvMzEvMjAxNQEA</t>
  </si>
  <si>
    <t>AADOpwQAAgAAAAg0Ny42Njk2NwCvXx5vDh/VCKlazw4SH9UILUNJUS5OQVNEQVFHUzpERVJNLklRX0NMT1NFUFJJQ0VfQURKLjkvMTYvMjAxNQEAAACasXUIAgAAAAUyOS4yOQB7JGOUDh/VCNFzRxQSH9UIKkNJUS5OWVNFOkhSVEcuSVFfQ0xPU0VQUklDRV9BREouMTEvMTkvMjAxNQEAAADwx6MPAgAAAAcyMS4zODgzAE36QdQOH9UIwO0hHBIf1QgtQ0lRLk5BU0RBUUdTOklOVEMuSVFfQ0xPU0VQUklDRV9BREouOS8yOS8yMDE1AQAAAIdSAAACAAAACDI3LjQ5NzE3AN5vFJ8OH9UIU2boFRIf1QgoQ0lRLk5ZU0U6R1dCLklRX0NMT1NFUFJJQ0VfQURKLjcvMjQvMjAxNQEAAAC8HMICAgAAAAgyMy4xNjYxMwBxFM1kDh/VCKk8UQ0SH9UILUNJUS5OQVNEQVFHTTpFU0NBLklRX0NMT1NFUFJJQ0VfQURKLjgvMTgvMjAxNQEAAAAbrgIAAgAAAAgxNi42NDYyMQAIejN+Dh/VCJ1pARESH9UILkNJUS5OQVNEQVFHUzpDTVRMLklRX0NMT1NFUFJJQ0VfQURKLjEwLzI3LzIwMTUBAAAAMQMEAAIAAAAIMjEuMDk4NjMAceMtxQ4f1QgLcd8ZEh/VCC1DSVEuTkFTREFRR006QUFPSS5JUV9DTE9TRVBSSUNFX0FESi42LzIzLzIwMTUBAAAAv+sPAAIAAAAFMTcuOTkAHDV9VQ4f1QjI++EKEh/VCC1DSVEuTkFTREFRR1M6TVlPSy5JUV9DTE9TRVBSSUNFX0FESi4xMC81LzIwMTUBAAAAhdL2DAMAAAAAAPIjl68OH9UILpTC</t>
  </si>
  <si>
    <t>FhIf1QgnQ0lRLk5ZU0U6QVJJLklRX0NMT1NFUFJJQ0VfQURKLjgvNy8yMDE1AQAAAA9ppAMCAAAACDEzLjI2OTg2AEPs1nYOH9UIMiIAEBIf1QgoQ0lRLk5ZU0U6TVBDLklRX0NMT1NFUFJJQ0VfQURKLjExLzkvMjAxNQEAAAAaWw0HAgAAAAg1MC45NDcxMgCsfHvIDh/VCAnrVhoSH9UILENJUS5OQVNEQVFHTTpITVRWLklRX0NMT1NFUFJJQ0VfQURKLjgvNC8yMDE1AQAAAOxogQ0CAAAABTE0LjAzAI0E8FsOH9UI4yvTCxIf1QgtQ0lRLk5BU0RBUUdTOllPUlcuSVFfQ0xPU0VQUklDRV9BREouNi8yNS8yMDE1AQAAAOrPBAACAAAACDIxLjEzMzA4ALxYKVcOH9UIsnQZCxIf1QgtQ0lRLk5BU0RBUUNNOlZEU0kuSVFfQ0xPU0VQUklDRV9BREouNy8xNC8yMDE1AQAAANDhBQACAAAABDI3LjUA3WSyXQ4f1QiUKhYMEh/VCChDSVEuTllTRTpHSEMuSVFfQ0xPU0VQUklDRV9BREouNy8yMi8yMDE1AQAAABtmAQACAAAACTY4NC4xNzM1NwDs1DZrDh/VCPYYOw4SH9UIKUNJUS5OWVNFOlBYRC5JUV9DTE9TRVBSSUNFX0FESi4xMS8yMy8yMDE1AQAAADiBBAACAAAACTE0My40NTU2NAC5nMPXDh/VCBs8oBwSH9UIL0NJUS5OQVNEQVFHUzpOUkNJLkIuSVFfQ0xPU0VQUklDRV9BREouNy8xNC8yMDE1AQAAAP+YBQACAAAACDI3LjU5MTAyANqr5VQOH9UI1v26ChIf1QgsQ0lRLk5BU0RBUUNNOkVTWEIuSVFfQ0xPU0VQ</t>
  </si>
  <si>
    <t>UklDRV9BREouOC80LzIwMTUBAAAA89RRAQIAAAAENS4wNwBPvRhsDh/VCLcXWA4SH9UILUNJUS5OQVNEQVFHUzpQQ0FSLklRX0NMT1NFUFJJQ0VfQURKLjcvMjkvMjAxNQEAAABBfwQAAgAAAAg2MC44ODM1OAA3h+NsDh/VCJ9Mfg4SH9UILUNJUS5OQVNEQVFHUzpHTERELklRX0NMT1NFUFJJQ0VfQURKLjgvMjAvMjAxNQEAAADWcQAAAgAAAAM1LjQAIoOlgg4f1QjHSpsREh/VCC1DSVEuTkFTREFRR1M6Qk1DSC5JUV9DTE9TRVBSSUNFX0FESi44LzI0LzIwMTUBAAAAAOgEAAMAAAAAAOxgj4oOH9UItRzKEhIf1QgtQ0lRLk5BU0RBUUdTOlVIQUwuSVFfQ0xPU0VQUklDRV9BREouNy8yOC8yMDE1AQAAAPRFBQACAAAACTMzNS4xMjU5OAC1dPVoDh/VCK716A0SH9UIKUNJUS5OWVNFOkVNUi5JUV9DTE9TRVBSSUNFX0FESi4xMS8yNC8yMDE1AQAAAK8bBAACAAAACDQ3LjEwMTE1ABb8aNcOH9UIYfyYHBIf1QgqQ0lRLk5ZU0U6REZJTi5JUV9DTE9TRVBSSUNFX0FESi4xMS8yNS8yMDE1AQAAABqkmxMDAAAAAADL8irZDh/VCCQi3BwSH9UILkNJUS5OQVNEQVFHUzpHTFVVLklRX0NMT1NFUFJJQ0VfQURKLjEwLzEzLzIwMTUBAAAAT1caAAIAAAAENC4wOQAb4UCwDh/VCMU47hYSH9UIKENJUS5BTUVYOkxUUy5JUV9DTE9TRVBSSUNFX0FESi45LzE0LzIwMTUBAAAAIxoKAAIAAAAHMi4zODA1OQAHlh+ODh/VCEtZ</t>
  </si>
  <si>
    <t>VhMSH9UILUNJUS5OQVNEQVFHUzpQUkZULklRX0NMT1NFUFJJQ0VfQURKLjgvMjAvMjAxNQEAAAC3IAYAAgAAAAUxNi40OQCXiqSADh/VCB7YVxESH9UILUNJUS5OQVNEQVFHUzpSTldLLklRX0NMT1NFUFJJQ0VfQURKLjgvMjAvMjAxNQEAAAB8gwAAAgAAAAQ0LjAxAKDgb3wOH9UIn/PIEBIf1QgtQ0lRLk5BU0RBUUdNOklOU1kuSVFfQ0xPU0VQUklDRV9BREouOC8yNC8yMDE1AQAAADbtKgICAAAABTMxLjE2AB2U5IAOH9UIidJiERIf1QgoQ0lRLk5ZU0U6Rk5ELklRX0NMT1NFUFJJQ0VfQURKLjkvMTEvMjAxNQEAAADzVB0QAwAAAAAAa/jujw4f1QjREZ4TEh/VCCpDSVEuTllTRTpQUlRZLklRX0NMT1NFUFJJQ0VfQURKLjExLzI0LzIwMTUBAAAAGFErDwIAAAAFMTIuNjUAgomf1g4f1Qge2IAcEh/VCClDSVEuTllTRTpGQ0IuSVFfQ0xPU0VQUklDRV9BREouMTAvMzAvMjAxNQEAAAAOG7wDAgAAAAUzNS41NgAu+InCDh/VCBmxdRkSH9UIKkNJUS5OWVNFOk1VU0EuSVFfQ0xPU0VQUklDRV9BREouMTEvMTcvMjAxNQEAAABOJFUOAgAAAAU1Ny4zMwBtvRDRDh/VCH4tpRsSH9UIKENJUS5OWVNFOkNIRS5JUV9DTE9TRVBSSUNFX0FESi44LzE3LzIwMTUBAAAA5/kDAAIAAAAJMTQ2LjUzOTU1AMizF4MOH9UIKdmqERIf1QguQ0lRLk5BU0RBUUdTOlNQV1IuSVFfQ0xPU0VQUklDRV9BREouMTEvMTYvMjAxNQEA</t>
  </si>
  <si>
    <t>AABFRa4AAgAAAAUyMy45OAD8kjDSDh/VCKzA2RsSH9UILkNJUS5OQVNEQVFHUzpGRk5XLklRX0NMT1NFUFJJQ0VfQURKLjExLzEzLzIwMTUBAAAAEtUSAgIAAAAIMTIuMzUyNTgAEu+g0Q4f1QiKy7cbEh/VCClDSVEuTllTRTpQU0IuSVFfQ0xPU0VQUklDRV9BREouMTEvMTIvMjAxNQEAAAD92AUAAgAAAAg3OS45ODAxNwBBIEHQDh/VCLLKiBsSH9UIKENJUS5OWVNFOkFISC5JUV9DTE9TRVBSSUNFX0FESi42LzI2LzIwMTUBAAAAJkPrDQIAAAAHOC44NjE0OADz8tVcDh/VCFpF9gsSH9UIKUNJUS5OWVNFOlZFRVYuSVFfQ0xPU0VQUklDRV9BREouOC8zMS8yMDE1AQAAAFLd/QECAAAABDI1LjkAlN5ajA4f1QhM8Q4TEh/VCCxDSVEuTkFTREFRR1M6V0lSRS5JUV9DTE9TRVBSSUNFX0FESi45LzEvMjAxNQEAAACgbQAAAgAAAAgzMS4xNzY2MQAltr6TDh/VCMrJKBQSH9UILkNJUS5OQVNEQVFDTTpXSU5TLklRX0NMT1NFUFJJQ0VfQURKLjExLzExLzIwMTUBAAAA/BFwEQIAAAAGOC42MDAxAO6YPM8OH9UIkidaGxIf1QguQ0lRLk5BU0RBUUNNOlVGUFQuSVFfQ0xPU0VQUklDRV9BREouMTAvMzAvMjAxNQEAAACoMwUAAgAAAAUyNC41MQDTsY7FDh/VCNQF7RkSH9UILUNJUS5OQVNEQVFHUzpMRUNPLklRX0NMT1NFUFJJQ0VfQURKLjkvMjIvMjAxNQEAAACCKgUAAgAAAAg1Mi45MTM0OAAP/FCXDh/VCOxTuxQS</t>
  </si>
  <si>
    <t>H9UILUNJUS5OQVNEQVFHTTpYTkNSLklRX0NMT1NFUFJJQ0VfQURKLjcvMTMvMjAxNQEAAACmWgsAAgAAAAUyMy40NgDQYZFcDh/VCADq8gsSH9UILUNJUS5OQVNEQVFHTTpGUkJLLklRX0NMT1NFUFJJQ0VfQURKLjkvMTcvMjAxNQEAAACeHgQAAgAAAAQzLjg3ADnALJMOH9UI+XwdFBIf1QgsQ0lRLk5BU0RBUUdTOkNWQ08uSVFfQ0xPU0VQUklDRV9BREouNi85LzIwMTUBAAAArfIDAAIAAAAFNzQuNzUAPM7kUg4f1QjurW8KEh/VCC5DSVEuTkFTREFRQ006QVFNUy5JUV9DTE9TRVBSSUNFX0FESi4xMC8xNS8yMDE1AQAAAMfBVhACAAAABDUuMDkAdhKWrw4f1QhKNtMWEh/VCCxDSVEuTkFTREFRR1M6SEVMRS5JUV9DTE9TRVBSSUNFX0FESi45LzMvMjAxNQEAAAD8OwQAAgAAAAU4NC43NwAnqAeFDh/VCBfJ/hESH9UILENJUS5OQVNEQVFHUzpNR1BJLklRX0NMT1NFUFJJQ0VfQURKLjcvMi8yMDE1AQAAAIVlBAACAAAABzE2LjMxMzkAR6IpZw4f1Qi3uakNEh/VCChDSVEuTllTRTpYSFIuSVFfQ0xPU0VQUklDRV9BREouOS8yMi8yMDE1AQAAAMVTaQICAAAACDE1Ljg3NTk0ADdE450OH9UIqG61FRIf1QgpQ0lRLk5ZU0U6QVBBTS5JUV9DTE9TRVBSSUNFX0FESi45LzExLzIwMTUBAAAAENu4BwIAAAAIMzEuOTQwMzMAcMH5lA4f1QitBlcUEh/VCC1DSVEuTkFTREFRR1M6QlJLUy5JUV9DTE9TRVBSSUNFX0FE</t>
  </si>
  <si>
    <t>Si45LzIxLzIwMTUBAAAACCMFAAIAAAAIMTAuMjg1NDUAyk5lkQ4f1QhXe9wTEh/VCChDSVEuTllTRTpMTkMuSVFfQ0xPU0VQUklDRV9BREouOC8yNy8yMDE1AQAAAF88DQACAAAACDQ5LjIwNTMxAKbveoEOH9UIuOp8ERIf1QgoQ0lRLk5ZU0U6TERMLklRX0NMT1NFUFJJQ0VfQURKLjcvMjMvMjAxNQEAAABVXgQAAgAAAAUyOS4zMQC4BzFoDh/VCMKqyg0SH9UIKENJUS5OWVNFOlNUTC5JUV9DTE9TRVBSSUNFX0FESi44LzEwLzIwMTUBAAAA2AUGAAIAAAAIMTQuMzA1MTcAZ5m2eA4f1Qjc3kUQEh/VCC1DSVEuTkFTREFRR1M6SURDQy5JUV9DTE9TRVBSSUNFX0FESi43LzIwLzIwMTUBAAAATkkEAAIAAAAINTQuNzUzNjQAW0hnaw4f1Qj290oOEh/VCCdDSVEuTllTRTpPTUMuSVFfQ0xPU0VQUklDRV9BREouNy83LzIwMTUBAAAAoXcBAAIAAAAINjYuMzkyNzQAwntOXg4f1QiLwzQMEh/VCCdDSVEuTllTRTpMQUQuSVFfQ0xPU0VQUklDRV9BREouOS84LzIwMTUBAAAAaGwFAAIAAAAJMTA3LjI3MTcxALjqWIoOH9UIJIq8EhIf1QgoQ0lRLk5ZU0U6VkxPLklRX0NMT1NFUFJJQ0VfQURKLjcvMTMvMjAxNQEAAAB/wQQAAgAAAAg2MS4zODQxMQDpqYVYDh/VCJnJTwsSH9UILUNJUS5OQVNEQVFHUzpERlJHLklRX0NMT1NFUFJJQ0VfQURKLjgvMTEvMjAxNQEAAACki0oCAgAAAAUxNS4zMQCg3hJyDh/VCH5YRA8S</t>
  </si>
  <si>
    <t>H9UIJ0NJUS5OWVNFOk5SRS5JUV9DTE9TRVBSSUNFX0FESi44LzMvMjAxNQEAAAD8/DsSAwAAAAAAvLhmZQ4f1QhqnGUNEh/VCChDSVEuTllTRTpOTkkuSVFfQ0xPU0VQUklDRV9BREouOC8yMC8yMDE1AQAAAJtLQQACAAAABzM4LjAzOTMAl4qkgA4f1Qge2FcREh/VCChDSVEuTllTRTpOUE8uSVFfQ0xPU0VQUklDRV9BREouOC8yMC8yMDE1AQAAABlLIwACAAAACDQ2Ljc2MjM1APhiMH0OH9UIPEbkEBIf1QguQ0lRLk5BU0RBUUdTOlBGQkMuSVFfQ0xPU0VQUklDRV9BREouMTAvMjIvMjAxNQEAAADrdTAAAgAAAAgzMi4xNDA3NgAMBn26Dh/VCBnPVhgSH9UIKUNJUS5OWVNFOlZFUi5JUV9DTE9TRVBSSUNFX0FESi4xMC8xNS8yMDE1AQAAAPhQkwcCAAAABzcuMzAyMjQAJ1zXsg4f1QhbCVAXEh/VCCdDSVEuTllTRTpWVFIuSVFfQ0xPU0VQUklDRV9BREouNy83LzIwMTUBAAAA1RQGAAIAAAAINTAuNTYzNjgA1o3YYA4f1QgaL48MEh/VCC1DSVEuTkFTREFRR006TU5PVi5JUV9DTE9TRVBSSUNFX0FESi44LzMxLzIwMTUBAAAAuFSNAAIAAAAEMi45NQD+UmWEDh/VCPxP7BESH9UIKENJUS5OWVNFOkFWRC5JUV9DTE9TRVBSSUNFX0FESi4xMC82LzIwMTUBAAAApNIDAAIAAAAIMTIuNDY1ODEAX/GEow4f1QjbVbEWEh/VCChDSVEuTllTRTpSTkcuSVFfQ0xPU0VQUklDRV9BREouOS8xNi8yMDE1AQAAAOOZJAAC</t>
  </si>
  <si>
    <t>AAAABTE4LjkxAK+YJJYOH9UIU5aEFBIf1QgtQ0lRLk5BU0RBUUdTOkNMRFguSVFfQ0xPU0VQUklDRV9BREouOC8yNS8yMDE1AQAAAFXMkgACAAAABjEzLjk2NQCBkjuDDh/VCJM+vBESH9UILUNJUS5OQVNEQVFHUzpQT0RELklRX0NMT1NFUFJJQ0VfQURKLjcvMjcvMjAxNQEAAACccQkAAgAAAAUyOS44NwD9qTlwDh/VCDKC9Q4SH9UILUNJUS5OQVNEQVFHUzpXU0JGLklRX0NMT1NFUFJJQ0VfQURKLjgvMTkvMjAxNQEAAACvMS4AAgAAAAgxMi4xNDAwNgDB9geCDh/VCMk2kRESH9UIKENJUS5OWVNFOkJXLklRX0NMT1NFUFJJQ0VfQURKLjExLzE3LzIwMTUBAAAATQ52EAIAAAAFMTcuMzQAIRah0Q4f1QjjarcbEh/VCChDSVEuTllTRTpDSEQuSVFfQ0xPU0VQUklDRV9BREouOC8yNS8yMDE1AQAAAPH7AwACAAAACDQwLjIxNjMzAMJFO4AOH9UIFkZRERIf1QgoQ0lRLk5ZU0U6RURSLklRX0NMT1NFUFJJQ0VfQURKLjcvMzAvMjAxNQEAAAD/7LQAAgAAAAgyOS4yNzAxNADJKaBqDh/VCH5mJA4SH9UILkNJUS5OQVNEQVFHUzpUTkFWLklRX0NMT1NFUFJJQ0VfQURKLjEwLzIzLzIwMTUBAAAAma8CAAIAAAAENy4yMwCajvvBDh/VCPjnZBkSH9UIKENJUS5OWVNFOlNMQi5JUV9DTE9TRVBSSUNFX0FESi4xMS8zLzIwMTUBAAAAjpsEAAIAAAAINzcuMjYyNjgAETXNxQ4f1QgQp/QZEh/VCC1DSVEuTkFTREFRR006</t>
  </si>
  <si>
    <t>Q1JCUC5JUV9DTE9TRVBSSUNFX0FESi45LzE2LzIwMTUBAAAAJG8kDwIAAAAFMi4wNjUARWydjw4f1QgdNpcTEh/VCChDSVEuTllTRTpYWUwuSVFfQ0xPU0VQUklDRV9BREouOS8yMy8yMDE1AQAAANHeCwcCAAAACDMwLjg5OTQ0AE9a5pcOH9UIFyLTFBIf1QgoQ0lRLk5ZU0U6RkJQLklRX0NMT1NFUFJJQ0VfQURKLjkvMTAvMjAxNQEAAAA3JgQAAgAAAAQzLjg4AJAeeo4OH9UIQa1mExIf1QgqQ0lRLk5ZU0U6RUFSTi5JUV9DTE9TRVBSSUNFX0FESi4xMC8yOS8yMDE1AQAAAMKz8w0CAAAABzkuNjUxMTIA6luJwg4f1Qhz5XgZEh/VCClDSVEuTllTRTpYT1hPLklRX0NMT1NFUFJJQ0VfQURKLjkvMTYvMjAxNQEAAABGigAAAgAAAAUxNC4yOADhjACPDh/VCBSzdhMSH9UILUNJUS5OQVNEQVFHUzpIQUxPLklRX0NMT1NFUFJJQ0VfQURKLjgvMjYvMjAxNQEAAABGBXkAAgAAAAUxNy40NgDzawiCDh/VCKdQjhESH9UIJ0NJUS5OWVNFOlNCLklRX0NMT1NFUFJJQ0VfQURKLjkvMTEvMjAxNQEAAACBja0CAgAAAAQzLjE0AEEkkIoOH9UINFDEEhIf1QgtQ0lRLk5BU0RBUUdTOkdFT1MuSVFfQ0xPU0VQUklDRV9BREouOC8xMy8yMDE1AQAAADK1BQACAAAABTE1LjgzAIw2SXsOH9UIJnGWEBIf1QgtQ0lRLk5BU0RBUUdTOk5BVkkuSVFfQ0xPU0VQUklDRV9BREouNy8xNi8yMDE1AQAAAJlefw8CAAAACDE0Ljk4NjI1</t>
  </si>
  <si>
    <t>AMaAh18OH9UIJOBfDBIf1QgqQ0lRLk5ZU0U6WUVYVC5JUV9DTE9TRVBSSUNFX0FESi4xMS8xMy8yMDE1AQAAAPMpiQMDAAAAAAALJ5rPDh/VCPzRZhsSH9UIKUNJUS5OWVNFOkdJUy5JUV9DTE9TRVBSSUNFX0FESi4xMS8yNy8yMDE1AQAAABsxBAACAAAACDU0LjgwNDc3AK2LUNoOH9UIQZkBHRIf1QgtQ0lRLk5BU0RBUUdTOlJQWEMuSVFfQ0xPU0VQUklDRV9BREouNy8yMi8yMDE1AQAAAFyT6wICAAAABTE2LjExAOCtNmsOH9UIono7DhIf1QgpQ0lRLk5ZU0U6RVZIQy5JUV9DTE9TRVBSSUNFX0FESi45LzIxLzIwMTUBAAAA8OkFAAIAAAAFODIuOTEARJc+kQ4f1QgnQckTEh/VCClDSVEuTllTRTpSVUJJLklRX0NMT1NFUFJJQ0VfQURKLjcvMjQvMjAxNQEAAACwPzwCAgAAAAQxNi40AASmPm0OH9UIglmNDhIf1QgoQ0lRLk5ZU0U6V0NHLklRX0NMT1NFUFJJQ0VfQURKLjcvMTMvMjAxNQEAAAAru4kAAgAAAAU4Ni40NwA8qWZhDh/VCO3jqQwSH9UILUNJUS5OQVNEQVFHUzpTV0tTLklRX0NMT1NFUFJJQ0VfQURKLjgvMjUvMjAxNQEAAAAlUBYAAgAAAAg3OC4yNzM5OACfzOWADh/VCFAxWxESH9UILENJUS5OQVNEQVFHUzpNVS5JUV9DTE9TRVBSSUNFX0FESi4xMC8xMy8yMDE1AQAAAAZpBAACAAAABTE4LjE4AF7TKrYOH9UIBQGyFxIf1QgnQ0lRLk5ZU0U6VEsuSVFfQ0xPU0VQUklDRV9BREouOC8xMy8y</t>
  </si>
  <si>
    <t>MDE1AQAAAN4GBQACAAAACDMyLjY4MDYxAFknDHkOH9UIpb1VEBIf1QgoQ0lRLk5ZU0U6RkRYLklRX0NMT1NFUFJJQ0VfQURKLjYvMjYvMjAxNQEAAAAH5gEAAgAAAAkxNzAuNDA5MTIAV+hJYA4f1Qj0AHYMEh/VCC5DSVEuTkFTREFRR1M6UFRMQS5JUV9DTE9TRVBSSUNFX0FESi4xMC8yMi8yMDE1AQAAAPDwegACAAAABTQ1Ljg3AGeIa8EOH9UID21UGRIf1QgtQ0lRLk5BU0RBUUdTOkNDQkcuSVFfQ0xPU0VQUklDRV9BREouOC8xNC8yMDE1AQAAADeFBQACAAAACDE0LjgzMjQ2AOYlH3MOH9UInOpcDxIf1QgpQ0lRLk5ZU0U6SVZDLklRX0NMT1NFUFJJQ0VfQURKLjExLzI3LzIwMTUBAAAA4koEAAIAAAAIMTkuNDYzNDIAuhpZ2g4f1QhjoRAdEh/VCC1DSVEuTkFTREFRQ006QVRMTy5JUV9DTE9TRVBSSUNFX0FESi4xMC8xLzIwMTUBAAAAY3wUAAIAAAAIMjEuNjQ3MzkAkzvInA4f1QgRY5UVEh/VCChDSVEuTllTRTpNVEcuSVFfQ0xPU0VQUklDRV9BREouOC8xOS8yMDE1AQAAAPnhBAACAAAABTEwLjc3AMH2B4IOH9UIEsGQERIf1QgoQ0lRLk5ZU0U6U09OLklRX0NMT1NFUFJJQ0VfQURKLjEwLzgvMjAxNQEAAAD8owQAAgAAAAgzOC42NzU4MgC51r22Dh/VCN5TzRcSH9UILUNJUS5OQVNEQVFHUzpVTVBRLklRX0NMT1NFUFJJQ0VfQURKLjcvMzAvMjAxNQEAAABv5AUAAgAAAAgxNi4zODk1MgCUbblnDh/V</t>
  </si>
  <si>
    <t>CKDvxQ0SH9UIKENJUS5OWVNFOldQRy5JUV9DTE9TRVBSSUNFX0FESi44LzEyLzIwMTUBAAAAPRuSDwIAAAAIMTAuNjkxNTEAH4PbfQ4f1QhfEvwQEh/VCC5DSVEuTkFTREFRR1M6VFRQSC5JUV9DTE9TRVBSSUNFX0FESi4xMS8xMy8yMDE1AQAAADzouAECAAAABTEwLjk0AMNv7dEOH9UIQrzJGxIf1QgtQ0lRLk5BU0RBUUdTOkVURkMuSVFfQ0xPU0VQUklDRV9BREouOC8yNS8yMDE1AQAAAJ9sAAACAAAABTI0LjE0AO+NZn4OH9UIdicPERIf1QguQ0lRLk5BU0RBUUdTOkNPTkUuSVFfQ0xPU0VQUklDRV9BREouMTEvMjQvMjAxNQEAAABn3NUMAgAAAAczMy4wNDcxAMLGk9gOH9UIfJnIHBIf1QgoQ0lRLk5ZU0U6R05MLklRX0NMT1NFUFJJQ0VfQURKLjkvMTAvMjAxNQEAAABxkHoIAgAAAAcyMi4wNjczAKGujI0OH9UIIz0+ExIf1QgoQ0lRLk5ZU0U6UEZHLklRX0NMT1NFUFJJQ0VfQURKLjkvMjMvMjAxNQEAAACREQMAAgAAAAc0NC42MzM4ACmtnJsOH9UI5+9lFRIf1QgpQ0lRLk5ZU0U6SFpPLklRX0NMT1NFUFJJQ0VfQURKLjEwLzI5LzIwMTUBAAAAMt4FAAIAAAAFMTUuOTYAVPL6wQ4f1QhG9WcZEh/VCC1DSVEuTkFTREFRR1M6R0xORy5JUV9DTE9TRVBSSUNFX0FESi43LzE3LzIwMTUBAAAAtdkPAAIAAAAIMzkuODA4MjgAD3fLWA4f1Qj+rFMLEh/VCChDSVEuTllTRTpQR1IuSVFfQ0xPU0VQUklDRV9B</t>
  </si>
  <si>
    <t>REouOC8yNS8yMDE1AQAAAEiCAAACAAAACDI3LjIzNDE1AAKTCIIOH9UIxrONERIf1QgpQ0lRLk5ZU0U6U0ZMLklRX0NMT1NFUFJJQ0VfQURKLjExLzEyLzIwMTUBAAAAUAiAAAIAAAAIMTMuMTQ0MDQA0jRmzQ4f1QjmFRcbEh/VCClDSVEuTllTRTpMTk4uSVFfQ0xPU0VQUklDRV9BREouMTEvMTAvMjAxNQEAAABYWQQAAgAAAAg2OS4xNzc2MgARW83MDh/VCNd8+BoSH9UIJ0NJUS5OWVNFOkJLRC5JUV9DTE9TRVBSSUNFX0FESi45LzIvMjAxNQEAAACumGYBAgAAAAUyNy4xNQBDZIqNDh/VCBiuQBMSH9UIJ0NJUS5OWVNFOlNULklRX0NMT1NFUFJJQ0VfQURKLjcvMTMvMjAxNQEAAACMN+kEAgAAAAU1MS4yNwCL5SBjDh/VCEZLEQ0SH9UIKUNJUS5OWVNFOk1EUi5JUV9DTE9TRVBSSUNFX0FESi4xMC8xMy8yMDE1AQAAACFlBAACAAAABDQuOTUAezwXuQ4f1Qi6KyIYEh/VCChDSVEuTllTRTpORkcuSVFfQ0xPU0VQUklDRV9BREouNy8xNy8yMDE1AQAAAFJwBAACAAAACDUyLjc2NTcyANB/6F4OH9UIxPJDDBIf1QgmQ0lRLk5ZU0U6RC5JUV9DTE9TRVBSSUNFX0FESi44LzEyLzIwMTUBAAAAYRMEAAIAAAAINjguMzcyNDEAlFvidA4f1QhibqwPEh/VCChDSVEuTllTRTpFUVIuSVFfQ0xPU0VQUklDRV9BREouOS8yNC8yMDE1AQAAADFuAAACAAAACDU3Ljk2MjMyALCAUJ0OH9UI1qmiFRIf1QgtQ0lRLk5BU0RB</t>
  </si>
  <si>
    <t>UUNNOlJNUi5JUV9DTE9TRVBSSUNFX0FESi4xMC8yMS8yMDE1AQAAANFwUBIDAAAAAAAjYRu7Dh/VCLhkbRgSH9UILENJUS5OQVNEQVFHUzpCTERSLklRX0NMT1NFUFJJQ0VfQURKLjkvOS8yMDE1AQAAAAGIAAACAAAABTE2LjA0AKqjyoYOH9UIVyowEhIf1QgtQ0lRLk5BU0RBUUdTOkFMT0cuSVFfQ0xPU0VQUklDRV9BREouMTAvNS8yMDE1AQAAAKTTAwACAAAABzg0LjY2MjgAAY6nnw4f1QjUaAMWEh/VCClDSVEuTllTRTpJVEdSLklRX0NMT1NFUFJJQ0VfQURKLjEwLzUvMjAxNQEAAAATjwAAAgAAAAg1My4xNjg1MgCk7JCcDh/VCP97iRUSH9UILkNJUS5OQVNEQVFDTTpDWk5DLklRX0NMT1NFUFJJQ0VfQURKLjEwLzEzLzIwMTUBAAAAzf0FAAIAAAAIMTguMDAxMjUA2rDotw4f1Qj2mvUXEh/VCChDSVEuTllTRTpEQ1QuSVFfQ0xPU0VQUklDRV9BREouNy8xMC8yMDE1AQAAAOrGNgACAAAABzMxLjQzNzkAbuKGWA4f1QiGmkkLEh/VCClDSVEuTllTRTpBTVJDLklRX0NMT1NFUFJJQ0VfQURKLjcvMjAvMjAxNQEAAADDZBsAAgAAAAQ2LjkyAJP7n1kOH9UIIW57CxIf1QgnQ0lRLkFNRVg6U0VCLklRX0NMT1NFUFJJQ0VfQURKLjgvMy8yMDE1AQAAAJjfAgACAAAACjM0MDkuMDk0NDIAkI2fag4f1QimEicOEh/VCChDSVEuTllTRTpERUkuSVFfQ0xPU0VQUklDRV9BREouOS8xNC8yMDE1AQAAAOgppgECAAAA</t>
  </si>
  <si>
    <t>CDI3LjI3OTE5AOXbjJUOH9UI9l1uFBIf1QgtQ0lRLk5BU0RBUUdTOklOVEwuSVFfQ0xPU0VQUklDRV9BREouOS8yNS8yMDE1AQAAAFhTBQACAAAABTI0Ljc3AB+cs58OH9UIcD4OFhIf1QgtQ0lRLk5BU0RBUUdTOlZJQUIuSVFfQ0xPU0VQUklDRV9BREouNy8xMC8yMDE1AQAAAGehgwECAAAACDU3LjgxNzE4AFl3clYOH9UInpH4ChIf1QguQ0lRLk5BU0RBUUNNOlRXTksuSVFfQ0xPU0VQUklDRV9BREouMTAvMjEvMjAxNQEAAABujU0SAwAAAAAAIDdWuQ4f1QjcoykYEh/VCCdDSVEuTllTRTpDQi5JUV9DTE9TRVBSSUNFX0FESi43LzE2LzIwMTUBAAAAFBkDAAIAAAAIOTkuMzUxOTYA9mhjWw4f1QhzicILEh/VCClDSVEuTllTRTpMU0kuSVFfQ0xPU0VQUklDRV9BREouMTAvMjAvMjAxNQEAAACeSAUAAgAAAAg5MC4yNDczNAAF1uW+Dh/VCBEA8hgSH9UIKENJUS5OWVNFOlBSR08uSVFfQ0xPU0VQUklDRV9BREouNy85LzIwMTUBAAAAdN4EAAIAAAAJMTc3LjU0MzQ5AO10xVMOH9UIGJOPChIf1QgoQ0lRLk5ZU0U6QVRSLklRX0NMT1NFUFJJQ0VfQURKLjkvMTYvMjAxNQEAAABW+gQAAgAAAAg2Ni44NDM0NAAbrmaSDh/VCEhF9hMSH9UILUNJUS5OQVNEQVFHUzpTVE1QLklRX0NMT1NFUFJJQ0VfQURKLjgvMTMvMjAxNQEAAACqhwAAAgAAAAU4NC4wNAAXEKOCDh/VCINSqRESH9UIKUNJUS5OWVNFOklGRi5J</t>
  </si>
  <si>
    <t>UV9DTE9TRVBSSUNFX0FESi4xMS8yMy8yMDE1AQAAAD9LBAACAAAACTExNC4xMjMxNwC0wWfXDh/VCGeQnRwSH9UIKENJUS5OWVNFOk1UWi5JUV9DTE9TRVBSSUNFX0FESi44LzI4LzIwMTUBAAAAVJ4CAAIAAAAFMTUuODcATSmRhQ4f1QgFNAMSEh/VCCdDSVEuTllTRTpLV1IuSVFfQ0xPU0VQUklDRV9BREouNy84LzIwMTUBAAAAW48EAAIAAAAIODAuMzE0NTYAslohYw4f1QgiPg4NEh/VCChDSVEuTllTRTpSRVguSVFfQ0xPU0VQUklDRV9BREouOS8xNy8yMDE1AQAAAGPbAwACAAAABTUyLjMyAKlfwpMOH9UI90Y3FBIf1QgsQ0lRLk5BU0RBUUNNOk1FRVQuSVFfQ0xPU0VQUklDRV9BREouOC8zLzIwMTUBAAAA+IIAAAIAAAAEMS43NACtH7VsDh/VCJ4mdA4SH9UILkNJUS5OQVNEQVFHUzpJTUdOLklRX0NMT1NFUFJJQ0VfQURKLjExLzExLzIwMTUBAAAAYnQAAAIAAAAFMTIuNjYAiL6bzg4f1Qg86UgbEh/VCC5DSVEuTkFTREFRR1M6U0JBQy5JUV9DTE9TRVBSSUNFX0FESi4xMC8xNS8yMDE1AQAAABeFAAACAAAABjExMC43NQAHfNGyDh/VCN93NxcSH9UIJ0NJUS5OWVNFOk1UWC5JUV9DTE9TRVBSSUNFX0FESi42LzkvMjAxNQEAAAAv4wQAAgAAAAg2OC42MTg0NAC6bnlVDh/VCPQp1QoSH9UILUNJUS5OQVNEQVFHUzpJQk9DLklRX0NMT1NFUFJJQ0VfQURKLjkvMTcvMjAxNQEAAAB7uQUAAgAAAAgyNC4x</t>
  </si>
  <si>
    <t>MzI5NgC7hsKTDh/VCFT5NhQSH9UILUNJUS5OQVNEQVFHTTpOR0hDLklRX0NMT1NFUFJJQ0VfQURKLjExLzMvMjAxNQEAAAAer1oOAgAAAAgyMS4xODUzMwBmApPIDh/VCLUuXRoSH9UIKENJUS5OWVNFOkVDT00uSVFfQ0xPU0VQUklDRV9BREouNy8xLzIwMTUBAAAAkmIAAAIAAAAFMTEuNTcASENNXg4f1QjTyzAMEh/VCC1DSVEuTkFTREFRR1M6VUNGQy5JUV9DTE9TRVBSSUNFX0FESi45LzE2LzIwMTUBAAAAnecFAAIAAAAHNC45NDU0MgC4srGQDh/VCHxEvhMSH9UIKENJUS5OWVNFOkpFQy5JUV9DTE9TRVBSSUNFX0FESi42LzI2LzIwMTUBAAAAL04EAAIAAAAINDEuNzczMTcAKHI7WA4f1Qgg2T4LEh/VCChDSVEuTllTRTpBRVMuSVFfQ0xPU0VQUklDRV9BREouOC8yMS8yMDE1AQAAAPCJAAACAAAACDExLjA2NjExAJ9S7nsOH9UIkni4EBIf1QgpQ0lRLk5ZU0U6RkRYLklRX0NMT1NFUFJJQ0VfQURKLjEwLzE1LzIwMTUBAAAAB+YBAAIAAAAJMTQ5LjUxNDA1ADjlVb0OH9UIwny2GBIf1QgoQ0lRLk5ZU0U6Rk9SLklRX0NMT1NFUFJJQ0VfQURKLjkvMzAvMjAxNQEAAACMtHgAAgAAAAUxMy4xNQB+Hk6dDh/VCFwrnRUSH9UIKENJUS5OWVNFOkpMTC5JUV9DTE9TRVBSSUNFX0FESi44LzEyLzIwMTUBAAAA+4kFAAIAAAAJMTcyLjQ2NTA1ADd0NYEOH9UIk7luERIf1QgtQ0lRLk5BU0RBUUdNOkZGV00uSVFf</t>
  </si>
  <si>
    <t>Q0xPU0VQUklDRV9BREouOC8yNC8yMDE1AQAAAKEl6QQCAAAABTEwLjQ5AHw/y4MOH9UI5n7NERIf1QgsQ0lRLk5BU0RBUUdNOkJTRi5JUV9DTE9TRVBSSUNFX0FESi45LzIzLzIwMTUBAAAAJqMFAAIAAAAHOS40MjU2OQDuSPubDh/VCHfDcBUSH9UILUNJUS5OQVNEQVFHTTpGTFhOLklRX0NMT1NFUFJJQ0VfQURKLjkvMjUvMjAxNQEAAAC5fqUDAgAAAAUxOS4wMQBx5lGXDh/VCDhxthQSH9UIMENJUS5OQVNEQVFHUzpLRUxZLkEuSVFfQ0xPU0VQUklDRV9BREouMTAvMzAvMjAxNQEAAAAfUAQAAgAAAAgxNS4zNjk5NgCjs2nBDh/VCJ2kTBkSH9UIKUNJUS5OWVNFOlFVT1QuSVFfQ0xPU0VQUklDRV9BREouNy8yOS8yMDE1AQAAALjtKwACAAAABDkuOTcAwB04Yg4f1QgvX80MEh/VCC1DSVEuTkFTREFRR1M6V1dELklRX0NMT1NFUFJJQ0VfQURKLjEwLzI2LzIwMTUBAAAAQs0EAAIAAAAINDQuNDE5MjEALshTvg4f1Qgnp9oYEh/VCC1DSVEuTkFTREFRQ006TkNCUy5JUV9DTE9TRVBSSUNFX0FESi43LzMxLzIwMTUBAAAApmk2AAIAAAAFMzMuNzUAln3cag4f1QibtjYOEh/VCClDSVEuTllTRTpLRU0uSVFfQ0xPU0VQUklDRV9BREouMTEvMTAvMjAxNQEAAAAqdwAAAgAAAAQyLjkzAMTMcs4OH9UIkaI7GxIf1QgtQ0lRLk5BU0RBUUdTOk9SQkMuSVFfQ0xPU0VQUklDRV9BREouMTAvOC8yMDE1AQAAAFOvDQAC</t>
  </si>
  <si>
    <t>AAAABDYuMjIA4UZvow4f1QgLWq8WEh/VCChDSVEuTllTRTpDTkMuSVFfQ0xPU0VQUklDRV9BREouOC8yNS8yMDE1AQAAAKFmAAACAAAABTYwLjU3AIMtAH8OH9UIk+kYERIf1QguQ0lRLk5BU0RBUUdTOk5CSVguSVFfQ0xPU0VQUklDRV9BREouMTEvMTAvMjAxNQEAAABJfQAAAgAAAAU1Mi40NwBessPMDh/VCBNg8xoSH9UIKENJUS5OWVNFOkZMVC5JUV9DTE9TRVBSSUNFX0FESi43LzI4LzIwMTUBAAAAVHAAAAIAAAAGMTUxLjY4AMSRamkOH9UI9HD5DRIf1QgnQ0lRLk5ZU0U6VEcuSVFfQ0xPU0VQUklDRV9BREouNy8xMy8yMDE1AQAAAGLjAgACAAAACDIxLjI1Mzc0AGy/PmQOH9UIr3E3DRIf1QgpQ0lRLk5ZU0U6QUhMLklRX0NMT1NFUFJJQ0VfQURKLjExLzI1LzIwMTUBAAAA72FpAAIAAAAINDguOTU5NTUAy/Iq2Q4f1QgiKuIcEh/VCC1DSVEuTkFTREFRR006RlJQVC5JUV9DTE9TRVBSSUNFX0FESi45LzIxLzIwMTUBAAAAWuoVAgIAAAAFMTAuMjkAkQ/6lA4f1QjWpFUUEh/VCC1DSVEuTkFTREFRR1M6UEZCQy5JUV9DTE9TRVBSSUNFX0FESi43LzIxLzIwMTUBAAAA63UwAAIAAAAIMjguNjc0OTgAOo87XA4f1QhcHOQLEh/VCCxDSVEuTkFTREFRR1M6VVZTUC5JUV9DTE9TRVBSSUNFX0FESi44LzYvMjAxNQEAAAAsvwQAAgAAAAgxOC42NTgxMwBHkOl2Dh/VCAjeDRASH9UIJ0NJUS5OWVNFOk1PSC5J</t>
  </si>
  <si>
    <t>UV9DTE9TRVBSSUNFX0FESi43LzkvMjAxNQEAAAD9rD4AAgAAAAU2Ny45NgA8p/5lDh/VCN2GeQ0SH9UILUNJUS5OQVNEQVFHUzpUVFMuSVFfQ0xPU0VQUklDRV9BREouMTEvMjAvMjAxNQEAAABamUMAAgAAAAgxNi4xMjIxMwBV6cjWDh/VCG/lgxwSH9UILUNJUS5OQVNEQVFHTTpDQVJBLklRX0NMT1NFUFJJQ0VfQURKLjkvMjEvMjAxNQEAAAAvJGQBAgAAAAUyMC45MQAmmf2SDh/VCEnhChQSH9UIJ0NJUS5OWVNFOkVEUi5JUV9DTE9TRVBSSUNFX0FESi44LzMvMjAxNQEAAAD/7LQAAgAAAAgyOS4wOTM4MQD77FdwDh/VCC8+/A4SH9UILENJUS5OQVNEQVFDTTpLSU4uSVFfQ0xPU0VQUklDRV9BREouNi8yOS8yMDE1AQAAAAMaYA0CAAAABDYuNzUAf1q2XQ4f1Qh0vBsMEh/VCC1DSVEuTkFTREFRR1M6QldMRC5JUV9DTE9TRVBSSUNFX0FESi44LzI2LzIwMTUBAAAAzpMBAAIAAAAGMTkzLjA5AH/To4IOH9UIYI6fERIf1QgtQ0lRLk5BU0RBUUdTOk5UUlMuSVFfQ0xPU0VQUklDRV9BREouOS8zMC8yMDE1AQAAADh0BAACAAAACDY1LjU1NDk3AF/kfp4OH9UI1rLWFRIf1QguQ0lRLk5BU0RBUUdTOkJPQkUuSVFfQ0xPU0VQUklDRV9BREouMTAvMjMvMjAxNQEAAAAk5gMAAgAAAAgzNi43NTc1NAA9CHm+Dh/VCISW4hgSH9UIJkNJUS5OWVNFOktPLklRX0NMT1NFUFJJQ0VfQURKLjkvMS8yMDE1AQAAABJoAAAC</t>
  </si>
  <si>
    <t>AAAACDM2LjAxNzA1AITVI4kOH9UI/dKIEhIf1QgsQ0lRLk5BU0RBUUdTOkNBQy5JUV9DTE9TRVBSSUNFX0FESi44LzEwLzIwMTUBAAAAG5YFAAIAAAAIMjUuNDExODkADPH0eA4f1Qi7UFEQEh/VCC1DSVEuTkFTREFRR1M6Q01QUi5JUV9DTE9TRVBSSUNFX0FESi44LzI1LzIwMTUBAAAAYZVAAQIAAAAENjYuNgAUugiCDh/VCIUXjRESH9UIKENJUS5OWVNFOlJPTC5JUV9DTE9TRVBSSUNFX0FESi4xMS80LzIwMTUBAAAA0ZYEAAIAAAAIMjUuNjI0OTIAk8xHxA4f1QiWFLgZEh/VCCdDSVEuTllTRTpGQk0uSVFfQ0xPU0VQUklDRV9BREouOC81LzIwMTUBAAAAnDmCDQMAAAAAAGfAfXUOH9UISkm+DxIf1QgtQ0lRLk5BU0RBUUdNOkxOVEguSVFfQ0xPU0VQUklDRV9BREouNi8xNS8yMDE1AQAAAHhrfgADAAAAAADY81dUDh/VCPHapQoSH9UIKENJUS5OWVNFOk1USC5JUV9DTE9TRVBSSUNFX0FESi44LzE4LzIwMTUBAAAAeLgCAAIAAAAFNDUuNjYAhaF6gQ4f1QhrSn4REh/VCChDSVEuTllTRTpNSUMuSVFfQ0xPU0VQUklDRV9BREouOS8yMS8yMDE1AQAAAELdmwACAAAACDcxLjQxNjc0ADPXa5QOH9UIXPZKFBIf1QgoQ0lRLk5ZU0U6TldOLklRX0NMT1NFUFJJQ0VfQURKLjExLzIvMjAxNQEAAADPdAQAAgAAAAg0NS4wNTE5NwCRbWTHDh/VCE9HNBoSH9UIKENJUS5OWVNFOlRHTkEuSVFfQ0xPU0VQUklDRV9B</t>
  </si>
  <si>
    <t>REouOC83LzIwMTUBAAAAW1AAAAIAAAAIMTYuMTcwNTQAB/+9cw4f1QiMTXkPEh/VCCpDSVEuTllTRTpTVEFHLklRX0NMT1NFUFJJQ0VfQURKLjEwLzEzLzIwMTUBAAAAdySPBgIAAAAIMTcuMjM3MTYAKh76sw4f1Qg29msXEh/VCC1DSVEuTkFTREFRR1M6RklTSS5JUV9DTE9TRVBSSUNFX0FESi43LzI4LzIwMTUBAAAAhhoGAAIAAAAIMjMuMTgyMjEAByagWw4f1Qhhrc0LEh/VCCdDSVEuTllTRTpFUy5JUV9DTE9TRVBSSUNFX0FESi43LzMxLzIwMTUBAAAArXYEAAIAAAAINDYuMTg3MDkAXxPiYQ4f1QhB874MEh/VCC1DSVEuTkFTREFRR006R05NSy5JUV9DTE9TRVBSSUNFX0FESi44LzE3LzIwMTUBAAAAxmoBAAIAAAAEOS41NwAfdKB3Dh/VCDoYIRASH9UILkNJUS5OQVNEQVFHTTpDRk5CLklRX0NMT1NFUFJJQ0VfQURKLjEwLzE5LzIwMTUBAAAAK9MDAAIAAAAIMTIuNjI1OTcAaPK4vA4f1QhX7Z0YEh/VCChDSVEuTllTRTpWRkMuSVFfQ0xPU0VQUklDRV9BREouMTEvMi8yMDE1AQAAAGDrAgACAAAACDY0LjI3OTA4AImdzMkOH9UI2uaHGhIf1QgpQ0lRLk5ZU0U6TUNTLklRX0NMT1NFUFJJQ0VfQURKLjExLzE4LzIwMTUBAAAA1sICAAIAAAAIMTkuMjE2ODEAL6xB1A4f1QgEiiIcEh/VCChDSVEuTllTRTpUSUVSLklRX0NMT1NFUFJJQ0VfQURKLjkvMS8yMDE1AQAAAHnHNgACAAAACDEyLjYxOTYxAEf2</t>
  </si>
  <si>
    <t>B4UOH9UIdEL9ERIf1QgnQ0lRLk5ZU0U6Q0NLLklRX0NMT1NFUFJJQ0VfQURKLjgvNC8yMDE1AQAAAD9qAAACAAAABTUxLjI0AD6d/W4OH9UIaFS/DhIf1QgwQ0lRLk5BU0RBUUdNOkNIVUIuSy5JUV9DTE9TRVBSSUNFX0FESi4xMS8yMy8yMDE1AQAAAC+IBgADAAAAAADOyP3VDh/VCFiDZxwSH9UIKENJUS5OWVNFOlVTTS5JUV9DTE9TRVBSSUNFX0FESi45LzE1LzIwMTUBAAAAd74EAAIAAAAFMzUuMTUAtdG5lg4f1QgMRpgUEh/VCC1DSVEuTkFTREFRR1M6R0xCTC5JUV9DTE9TRVBSSUNFX0FESi45LzE3LzIwMTUBAAAA5Oy6EQIAAAAHNy45NTU2NgDXRMeODh/VCJmcbhMSH9UIKUNJUS5OWVNFOlJPSy5JUV9DTE9TRVBSSUNFX0FESi4xMC8yMS8yMDE1AQAAANiVBAACAAAABzk5LjEwMTMABdblvg4f1Qi3y+4YEh/VCChDSVEuTllTRTpQQkkuSVFfQ0xPU0VQUklDRV9BREouMTEvMy8yMDE1AQAAADqIBAACAAAACDE5LjQ5NzU1AGySmccOH9UI1H81GhIf1QgoQ0lRLk5ZU0U6R05FLklRX0NMT1NFUFJJQ0VfQURKLjgvMjQvMjAxNQEAAAD/ucEGAgAAAAc4Ljk2MDAyAM7yhoIOH9UIUqmTERIf1QgnQ0lRLk5ZU0U6TVMuSVFfQ0xPU0VQUklDRV9BREouNi8xMS8yMDE1AQAAAEI3BwACAAAACDM4LjAzNjY0AJkgeVUOH9UIntXXChIf1QgnQ0lRLk5ZU0U6Rk4uSVFfQ0xPU0VQUklDRV9BREouNi8yNS8yMDE1</t>
  </si>
  <si>
    <t>AQAAAMQnMwACAAAABTE5Ljk3AMZK2FUOH9UIYtDjChIf1QgoQ0lRLk5ZU0U6UE9MLklRX0NMT1NFUFJJQ0VfQURKLjEwLzgvMjAxNQEAAAD6GAMAAgAAAAgzMi43OTYwNwAZvy61Dh/VCIRImRcSH9UILUNJUS5OQVNEQVFHUzpKUlZSLklRX0NMT1NFUFJJQ0VfQURKLjEwLzgvMjAxNQEAAADCDXgQAgAAAAgyMy43MjAwNgCCidKiDh/VCG8VjhYSH9UIKUNJUS5OWVNFOkZDRlMuSVFfQ0xPU0VQUklDRV9BREouNi8yOS8yMDE1AQAAAKTxBAACAAAACDQ0Ljk1NDk2AMsXJl0OH9UI6H8JDBIf1QgpQ0lRLk5ZU0U6UldULklRX0NMT1NFUFJJQ0VfQURKLjEwLzEzLzIwMTUBAAAA/jcFAAIAAAAHMTEuOTIwNwDDzn+eDh/VCPRAyxUSH9UIJ0NJUS5OWVNFOktBUi5JUV9DTE9TRVBSSUNFX0FESi45LzMvMjAxNQEAAACsr/0BAgAAAAgzNC42Mjk5MQD0WDKGDh/VCOcXJhISH9UILkNJUS5OQVNEQVFHUzpGV1JELklRX0NMT1NFUFJJQ0VfQURKLjEwLzIwLzIwMTUBAAAA/RUFAAIAAAAINDIuMDY3NzcA4XxSug4f1QgWD0sYEh/VCC5DSVEuTkFTREFRR1M6TEFNUi5JUV9DTE9TRVBSSUNFX0FESi4xMS8yNC8yMDE1AQAAAOVjBQACAAAACDUzLjEzNTMzAHwukNgOH9UIiOG4HBIf1QguQ0lRLk5BU0RBUUdTOlVOSVQuSVFfQ0xPU0VQUklDRV9BREouMTAvMTQvMjAxNQEAAABwUsoGAgAAAAgxNS4yMzc3OAC3lteyDh/V</t>
  </si>
  <si>
    <t>COX3ThcSH9UIKENJUS5OWVNFOk1EVS5JUV9DTE9TRVBSSUNFX0FESi44LzE4LzIwMTUBAAAAFWAEAAIAAAAIMTcuMzI3MjQAUk59fA4f1QgLCtEQEh/VCClDSVEuTllTRTpSUFQuSVFfQ0xPU0VQUklDRV9BREouMTAvMTIvMjAxNQEAAABhlwQAAgAAAAcxNC4zMDA3AKt31LAOH9UIeqH0FhIf1QgtQ0lRLk5BU0RBUUNNOldNSUguSVFfQ0xPU0VQUklDRV9BREouMTAvMS8yMDE1AQAAAHCOAAACAAAABDIuNTcAOtScmw4f1Qi7LmMVEh/VCC1DSVEuTkFTREFRR1M6SUlWSS5JUV9DTE9TRVBSSUNFX0FESi42LzI0LzIwMTUBAAAAE7oEAAIAAAAFMTkuMjIAkFkQVg4f1QiJIPYKEh/VCC1DSVEuTkFTREFRR1M6V0RBWS5JUV9DTE9TRVBSSUNFX0FESi44LzI1LzIwMTUBAAAAh2NrAQIAAAAFNzAuMDIAdGs7gw4f1Qj1Kr0REh/VCCZDSVEuTllTRTpFVy5JUV9DTE9TRVBSSUNFX0FESi45LzIvMjAxNQEAAABURgYAAgAAAAY2OS41MTUA9UC+kw4f1Qg/2SkUEh/VCC1DSVEuTkFTREFRR1M6RVBaTS5JUV9DTE9TRVBSSUNFX0FESi43LzMwLzIwMTUBAAAAAyY9AwIAAAAFMjIuMzMA5sBbWQ4f1Qj7jGwLEh/VCCtDSVEuTkFTREFRR1M6SEEuSVFfQ0xPU0VQUklDRV9BREouNy8zMS8yMDE1AQAAACsCAgACAAAABTIxLjcyAM6g8FsOH9UIQT7dCxIf1QgnQ0lRLk5ZU0U6SFVOLklRX0NMT1NFUFJJQ0VfQURKLjgvNC8y</t>
  </si>
  <si>
    <t>MDE1AQAAALKFAgACAAAACDE3LjE5NDg4APBbCGwOH9UIt8VjDhIf1QgtQ0lRLk5BU0RBUUdTOkZPU0wuSVFfQ0xPU0VQUklDRV9BREouOS8xNy8yMDE1AQAAAG3WBAACAAAABTU5LjE2AAVr/ZQOH9UI9UZmFBIf1QgoQ0lRLk5ZU0U6TUdNLklRX0NMT1NFUFJJQ0VfQURKLjgvMTQvMjAxNQEAAABOYAQAAgAAAAgyMi4yMzU5NQAH/71zDh/VCBJ8fw8SH9UIKENJUS5OWVNFOkxOVC5JUV9DTE9TRVBSSUNFX0FESi42LzIzLzIwMTUBAAAAdcYEAAIAAAAHMjYuOTQzMgDaCTVTDh/VCNdjgAoSH9UIKENJUS5OWVNFOlBTQi5JUV9DTE9TRVBSSUNFX0FESi45LzI0LzIwMTUBAAAA/dgFAAIAAAAINzMuNTEyOTMARbZHmg4f1Qh50icVEh/VCC1DSVEuTkFTREFRR1M6QURTSy5JUV9DTE9TRVBSSUNFX0FESi44LzE0LzIwMTUBAAAAXtQBAAIAAAAFNTQuODYAQlo4eA4f1QhyeTQQEh/VCChDSVEuTllTRTpMREwuSVFfQ0xPU0VQUklDRV9BREouNy8xMy8yMDE1AQAAAFVeBAACAAAABTMwLjU2AE2UhlgOH9UIzFtLCxIf1QguQ0lRLk5BU0RBUUdTOkJDT1YuSVFfQ0xPU0VQUklDRV9BREouMTEvMjQvMjAxNQEAAAATjTwBAgAAAAQ2LjYxAFOnZtgOH9UIHdO/HBIf1QgoQ0lRLk5ZU0U6UEtHLklRX0NMT1NFUFJJQ0VfQURKLjkvMTAvMjAxNQEAAABFggEAAgAAAAg2MS40NDM4OABNKZGFDh/VCIy+AhISH9UIKENJUS5O</t>
  </si>
  <si>
    <t>WVNFOlBYRC5JUV9DTE9TRVBSSUNFX0FESi44LzE0LzIwMTUBAAAAOIEEAAIAAAAJMTI3LjQxMDA3AMx1z3EOH9UIIrYyDxIf1QgpQ0lRLk5ZU0U6TllDQi5JUV9DTE9TRVBSSUNFX0FESi4xMC82LzIwMTUBAAAADhwFAAIAAAAIMTYuNjYzMTEA6d+Dow4f1QjHM7gWEh/VCClDSVEuTllTRTpPTU4uSVFfQ0xPU0VQUklDRV9BREouMTEvMTEvMjAxNQEAAAAxJgYAAgAAAAQ2Ljk0AFCK9s0OH9UIWCkqGxIf1QgqQ0lRLk5ZU0U6RVNOVC5JUV9DTE9TRVBSSUNFX0FESi4xMS8xMS8yMDE1AQAAAA6HsgMCAAAABTI0LjIyAB/P0M0OH9UI9M8lGxIf1QguQ0lRLk5BU0RBUUdTOlNOQkMuSVFfQ0xPU0VQUklDRV9BREouMTEvMjAvMjAxNQEAAAA/1AUAAgAAAAcyMS4zMzU1AEAWaNUOH9UIjHhQHBIf1QgtQ0lRLk5BU0RBUUdTOk1BTlQuSVFfQ0xPU0VQUklDRV9BREouNy8yMy8yMDE1AQAAADiUDgACAAAACDI4LjI2ODc2AFMJpmEOH9UIBqC3DBIf1QgvQ0lRLk5BU0RBUUdTOkFNU1cuQS5JUV9DTE9TRVBSSUNFX0FESi44LzI1LzIwMTUBAAAAjtIDAAIAAAAHNy43Njg2NQBon2d+Dh/VCLJLBhESH9UIJkNJUS5OWVNFOlNULklRX0NMT1NFUFJJQ0VfQURKLjkvOS8yMDE1AQAAAIw36QQCAAAABTQ2LjIzALdt+ZEOH9UIhIrxExIf1QgtQ0lRLk5BU0RBUUdNOkhNVFYuSVFfQ0xPU0VQUklDRV9BREouNy8yMi8yMDE1</t>
  </si>
  <si>
    <t>AQAAAOxogQ0CAAAABDEzLjQAeIKpag4f1QiPji0OEh/VCCxDSVEuTkFTREFRR1M6UEFUSy5JUV9DTE9TRVBSSUNFX0FESi43LzYvMjAxNQEAAABRgQQAAgAAAAQzOC4yAF3ddlMOH9UI/WKKChIf1QgrQ0lRLk5BU0RBUUdTOkVBLklRX0NMT1NFUFJJQ0VfQURKLjgvMTAvMjAxNQEAAAA7bQAAAgAAAAU3My45NwCWi9R2Dh/VCM6BARASH9UILUNJUS5OQVNEQVFHUzpQT0RELklRX0NMT1NFUFJJQ0VfQURKLjcvMTcvMjAxNQEAAACccQkAAgAAAAUzMS40OQBoUJBcDh/VCNIM9QsSH9UILUNJUS5OQVNEQVFHUzpCVUZGLklRX0NMT1NFUFJJQ0VfQURKLjEwLzkvMjAxNQEAAABr7hkSAgAAAAUxOC43MwB4ulC3Dh/VCF5R4RcSH9UILUNJUS5OQVNEQVFHUzpTVFJBLklRX0NMT1NFUFJJQ0VfQURKLjcvMTcvMjAxNQEAAAAhhQUAAgAAAAg0NS4wMDYxMQBU7sNTDh/VCFN3kwoSH9UIKENJUS5OWVNFOkNJQS5JUV9DTE9TRVBSSUNFX0FESi44LzI1LzIwMTUBAAAAL6MCAAIAAAAENS45OAC+qeOADh/VCNyVYxESH9UILkNJUS5OQVNEQVFHUzpDT0xCLklRX0NMT1NFUFJJQ0VfQURKLjEwLzEzLzIwMTUBAAAAFj8FAAIAAAAIMjkuOTYyMTMAGJVQtg4f1QhpYbwXEh/VCC5DSVEuTkFTREFRR1M6RVhUUi5JUV9DTE9TRVBSSUNFX0FESi4xMC8yNi8yMDE1AQAAANZuAAACAAAAAzMuNwDp9prEDh/VCH3YwRkSH9UIJ0NJ</t>
  </si>
  <si>
    <t>US5OWVNFOlREQy5JUV9DTE9TRVBSSUNFX0FESi44LzMvMjAxNQEAAADPfgEAAgAAAAUzNi41MwC8uGZlDh/VCGqcZQ0SH9UILkNJUS5OQVNEQVFHUzpDSEVGLklRX0NMT1NFUFJJQ0VfQURKLjEwLzIzLzIwMTUBAAAArq5CAAIAAAAFMTQuODcAeLpQtw4f1QiHuNUXEh/VCCdDSVEuTllTRTpOUC5JUV9DTE9TRVBSSUNFX0FESi44LzIwLzIwMTUBAAAAfPl0AAIAAAAINTguOTU5ODUADk67gw4f1Qg9gMIREh/VCCZDSVEuTllTRTpCLklRX0NMT1NFUFJJQ0VfQURKLjYvMzAvMjAxNQEAAADx4AMAAgAAAAgzNy45MzcwNwCceXdTDh/VCMjOhQoSH9UILUNJUS5OQVNEQVFHTTpVUExELklRX0NMT1NFUFJJQ0VfQURKLjkvMjQvMjAxNQEAAABXTxMAAgAAAAQ3Ljk2AAisSKAOH9UIIHEuFhIf1QgsQ0lRLk5BU0RBUUdTOkJNVEMuSVFfQ0xPU0VQUklDRV9BREouOC82LzIwMTUBAAAAN+kDAAIAAAAIMjcuNDkwNzcArlhkcg4f1QhXwUoPEh/VCChDSVEuTllTRTpXUEcuSVFfQ0xPU0VQUklDRV9BREouOC8yNi8yMDE1AQAAAD0bkg8CAAAABzkuODUzNzQAeWRmhA4f1QjNH+cREh/VCClDSVEuTllTRTpPT01BLklRX0NMT1NFUFJJQ0VfQURKLjgvMzEvMjAxNQEAAADs41MBAgAAAAQ4LjgyAIpVyoYOH9UIPk0yEhIf1QgoQ0lRLk5ZU0U6QlJPLklRX0NMT1NFUFJJQ0VfQURKLjkvMjMvMjAxNQEAAAAciQQAAgAAAAgz</t>
  </si>
  <si>
    <t>MC4yNzAxNwCH5d+gDh/VCIyHNhYSH9UILkNJUS5OQVNEQVFHUzpBR0ZTLklRX0NMT1NFUFJJQ0VfQURKLjEwLzE2LzIwMTUBAAAAWx8oDwIAAAAENy45MQDw/pWvDh/VCGuE0xYSH9UIKUNJUS5OWVNFOktPUlMuSVFfQ0xPU0VQUklDRV9BREouOS8yMi8yMDE1AQAAAC7TlAgCAAAABTQzLjA3AHkd748OH9UIrCmdExIf1QgoQ0lRLk5ZU0U6Q0NMLklRX0NMT1NFUFJJQ0VfQURKLjcvMTcvMjAxNQEAAAAH8wMAAgAAAAg0OS4xNTgwOQCfHXhoDh/VCLsa1w0SH9UILUNJUS5OQVNEQVFHTTpFWEEuSVFfQ0xPU0VQUklDRV9BREouMTEvMjQvMjAxNQEAAACUbgAAAgAAAAUxMC4xOQDL8irZDh/VCJhY3hwSH9UIKENJUS5OWVNFOkVUTi5JUV9DTE9TRVBSSUNFX0FESi44LzI1LzIwMTUBAAAAoawCAAIAAAAINDkuMDg4ODIAzz/QgQ4f1QhOLIMREh/VCC1DSVEuTkFTREFRR1M6SU5UVS5JUV9DTE9TRVBSSUNFX0FESi43LzE1LzIwMTUBAAAAs1IAAAIAAAAJMTAzLjU3OTUyAHy+IGMOH9UIVtESDRIf1QgtQ0lRLk5BU0RBUUdTOlZSU0suSVFfQ0xPU0VQUklDRV9BREouOS8yMi8yMDE1AQAAAO+rDwACAAAABTczLjc5AH0yf54OH9UIU3XOFRIf1QgpQ0lRLk5ZU0U6VFJFQy5JUV9DTE9TRVBSSUNFX0FESi4xMS85LzIwMTUBAAAAx9UDAAIAAAACMTQAbZ2kzA4f1Qhcau4aEh/VCChDSVEuTllTRTpOU0MuSVFfQ0xP</t>
  </si>
  <si>
    <t>U0VQUklDRV9BREouOS8zMC8yMDE1AQAAAKx1BAACAAAABzcyLjUzODkAkzvInA4f1Qjf7ZQVEh/VCCdDSVEuTllTRTpIQkIuSVFfQ0xPU0VQUklDRV9BREouOS8yLzIwMTUBAAAA34DiHwMAAAAAACEthYgOH9UIJBF/EhIf1QgtQ0lRLk5BU0RBUUdTOlpCUkEuSVFfQ0xPU0VQUklDRV9BREouMTAvMi8yMDE1AQAAABABBgACAAAABTc4LjczAIPc7KMOH9UI6vfBFhIf1QguQ0lRLk5BU0RBUUNNOk5ZTVguSVFfQ0xPU0VQUklDRV9BREouMTAvMjYvMjAxNQEAAAAN8gUAAgAAAAQzLjAxAB4irr8OH9UIJqICGRIf1QgtQ0lRLk5BU0RBUUdTOktMWEkuSVFfQ0xPU0VQUklDRV9BREouMTAvOC8yMDE1AQAAABarLBACAAAABTM5LjQ2AFsVjLwOH9UI+P2VGBIf1QgoQ0lRLk5ZU0U6UEZTLklRX0NMT1NFUFJJQ0VfQURKLjExLzIvMjAxNQEAAABAFjEAAgAAAAgxOS4wMDU5NQCLSzzGDh/VCFTT+xkSH9UIKENJUS5OWVNFOkVQRS5JUV9DTE9TRVBSSUNFX0FESi42LzI5LzIwMTUBAAAAwmimDgIAAAAEMTIuOQBHvxRbDh/VCEcSsAsSH9UIJ0NJUS5OWVNFOk5FLklRX0NMT1NFUFJJQ0VfQURKLjcvMjcvMjAxNQEAAAA5cgQAAgAAAAgxMS40MzEwNwCJixBZDh/VCCyTaQsSH9UIKUNJUS5OWVNFOlNKSS5JUV9DTE9TRVBSSUNFX0FESi4xMS8yMC8yMDE1AQAAAFujBAACAAAACDIxLjg5MjIyAJjZaNUOH9UIcPpKHBIf</t>
  </si>
  <si>
    <t>1QgtQ0lRLk5BU0RBUUdTOkxPR00uSVFfQ0xPU0VQUklDRV9BREouNy8xNC8yMDE1AQAAAL7jrgACAAAACDYzLjEwMTE2AOmphVgOH9UIBmVQCxIf1QgtQ0lRLk5BU0RBUUdTOk1OVEEuSVFfQ0xPU0VQUklDRV9BREouMTEvNC8yMDE1AQAAAO+9VgACAAAAAjE3ANYYfMgOH9UItt1TGhIf1QgpQ0lRLk5ZU0U6Q0ZSLklRX0NMT1NFUFJJQ0VfQURKLjEwLzE1LzIwMTUBAAAA2AsEAAIAAAAINjEuMTMyOTUAx0JBsA4f1Qj3Y+wWEh/VCC5DSVEuTkFTREFRR006RFJSWC5JUV9DTE9TRVBSSUNFX0FESi4xMS8yNC8yMDE1AQAAAHhsAAACAAAABDIuMjkArBkS2Q4f1QhumNIcEh/VCChDSVEuTllTRTpTV04uSVFfQ0xPU0VQUklDRV9BREouNi8yOS8yMDE1AQAAAISkBAACAAAABTIyLjQ5ABw1FWMOH9UIVdQHDRIf1QgsQ0lRLk5BU0RBUUdNOlBSTVcuSVFfQ0xPU0VQUklDRV9BREouOS84LzIwMTUBAAAAzWtbAQIAAAAENi4zMQCYGeqMDh/VCM0gJhMSH9UIKENJUS5OWVNFOkdOVy5JUV9DTE9TRVBSSUNFX0FESi44LzI4LzIwMTUBAAAADTKDAAIAAAAENS4xNwCXyHqBDh/VCBaHfRESH9UIJ0NJUS5OWVNFOk1LQy5JUV9DTE9TRVBSSUNFX0FESi44LzQvMjAxNQEAAAC4wwIAAgAAAAg3OS4yMDMyMgA+nf1uDh/VCJLJvw4SH9UIKENJUS5OWVNFOkJCVy5JUV9DTE9TRVBSSUNFX0FESi45LzI4LzIwMTUBAAAAW90B</t>
  </si>
  <si>
    <t>AAIAAAAEMTguNQD8hEigDh/VCMD3LxYSH9UILUNJUS5OQVNEQVFHUzpDRkZJLklRX0NMT1NFUFJJQ0VfQURKLjExLzQvMjAxNQEAAAD20wUAAgAAAAczNi4wMDM2ANEj6MgOH9UID2NgGhIf1QgnQ0lRLk5ZU0U6TVRYLklRX0NMT1NFUFJJQ0VfQURKLjkvMS8yMDE1AQAAAC/jBAACAAAABzUxLjQ4NzkAeXC4jA4f1QiOySATEh/VCC1DSVEuTkFTREFRR1M6TEFZTi5JUV9DTE9TRVBSSUNFX0FESi45LzE0LzIwMTUBAAAADnIBAAIAAAAENi4wOQDuWo6SDh/VCNI4/BMSH9UIKENJUS5OWVNFOkpDSS5JUV9DTE9TRVBSSUNFX0FESi45LzIxLzIwMTUBAAAA3k8EAAIAAAAIMzQuNTU2ODcAkQ/6lA4f1Qjoy1UUEh/VCChDSVEuTllTRTpHSEwuSVFfQ0xPU0VQUklDRV9BREouNi8yOS8yMDE1AQAAALG6AQACAAAACDM0LjQ4NTU4AO2YMlMOH9UI+x6FChIf1QgtQ0lRLk5BU0RBUUdTOkNUUkUuSVFfQ0xPU0VQUklDRV9BREouOS8yMi8yMDE1AQAAAAmp5g4CAAAABzEwLjQzMzMAHnIskw4f1QgK7h8UEh/VCChDSVEuTllTRTpFU0wuSVFfQ0xPU0VQUklDRV9BREouOS8yOC8yMDE1AQAAAOsfBAACAAAABTcxLjg1AKj7c5gOH9UIgg3mFBIf1QgoQ0lRLk5ZU0U6Q0kuSVFfQ0xPU0VQUklDRV9BREouMTEvMTgvMjAxNQEAAABjowIAAgAAAAkxMzUuMDY1NzgAdOuy0w4f1QhUFw4cEh/VCClDSVEuTllTRTpDU1MuSVFf</t>
  </si>
  <si>
    <t>Q0xPU0VQUklDRV9BREouMTEvMTIvMjAxNQEAAABg7wMAAgAAAAgyOC4wMjY1OADxwsrMDh/VCPvwAhsSH9UILUNJUS5OQVNEQVFHUzpMTkNFLklRX0NMT1NFUFJJQ0VfQURKLjEwLzgvMjAxNQEAAAAxvwIAAgAAAAgzNC4wNDAxNQAbC1G2Dh/VCF/wuRcSH9UIKUNJUS5OWVNFOkJSWC5JUV9DTE9TRVBSSUNFX0FESi4xMS8xMy8yMDE1AQAAAH93nAcCAAAACDIyLjQ4MDkzAI8uBM8OH9UI5b5TGxIf1QgtQ0lRLk5BU0RBUUdTOkxCQUkuSVFfQ0xPU0VQUklDRV9BREouOC8xOC8yMDE1AQAAAF61CgACAAAACDEwLjY4NjYzABrv7nsOH9UICM+0EBIf1QgtQ0lRLk5BU0RBUUdTOk1HRUUuSVFfQ0xPU0VQUklDRV9BREouOS8yMi8yMDE1AQAAABtcBAACAAAACDM4LjAyMTA1AMiUeJoOH9UIMrE3FRIf1QgtQ0lRLk5BU0RBUUdTOlVMVEEuSVFfQ0xPU0VQUklDRV9BREouMTEvNi8yMDE1AQAAAFmMAAACAAAABjE3Mi42NABJGkLKDh/VCDIgkhoSH9UIKENJUS5OWVNFOkRPVi5JUV9DTE9TRVBSSUNFX0FESi45LzIzLzIwMTUBAAAANasCAAIAAAAINTUuMTIxODYAmEttoA4f1QgVQCAWEh/VCChDSVEuTllTRTpIU0MuSVFfQ0xPU0VQUklDRV9BREouOS8xNS8yMDE1AQAAAEc8BAACAAAACDEwLjU4NzkzAK+5z5AOH9UIjfvEExIf1QgoQ0lRLk5ZU0U6V1RSLklRX0NMT1NFUFJJQ0VfQURKLjYvMTAvMjAxNQEAAABU</t>
  </si>
  <si>
    <t>hQQAAgAAAAgyNC4wNjU1NwCmR3lVDh/VCMgA1goSH9UILUNJUS5OQVNEQVFHUzpQU1RCLklRX0NMT1NFUFJJQ0VfQURKLjEwLzEvMjAxNQEAAAChhNcBAgAAAAc2LjUyNDE1AMu3H5wOH9UIvmR4FRIf1QgoQ0lRLk5ZU0U6SFBRLklRX0NMT1NFUFJJQ0VfQURKLjkvMzAvMjAxNQEAAAA4qQEAAgAAAAgxMC44NDI2OQDOSXSYDh/VCDsx8RQSH9UIJUNJUS5OWVNFOlYuSVFfQ0xPU0VQUklDRV9BREouOC81LzIwMTUBAAAAS39EAgIAAAAINzMuNzY4MjcAzYm9cw4f1QiZ6YMPEh/VCChDSVEuTllTRTpGSUNPLklRX0NMT1NFUFJJQ0VfQURKLjgvNy8yMDE1AQAAAFsgBAACAAAACDkwLjUxMTE1AHanqXsOH9UIi9anEBIf1QguQ0lRLk5BU0RBUUdNOkNSVlMuSVFfQ0xPU0VQUklDRV9BREouMTAvMTkvMjAxNQEAAAD0sKYQAwAAAAAA39J2uA4f1Qis8wwYEh/VCChDSVEuTllTRTpDVVouSVFfQ0xPU0VQUklDRV9BREouNy8zMS8yMDE1AQAAAEgKBAACAAAABzYuODQwNjQAJvBpbg4f1Qjmsa4OEh/VCChDSVEuTllTRTpEQ1QuSVFfQ0xPU0VQUklDRV9BREouNi8yMy8yMDE1AQAAAOrGNgACAAAACDMwLjgxNjQ3AOsTFlMOH9UI6vZ7ChIf1QgpQ0lRLk5ZU0U6SU5TVy5JUV9DTE9TRVBSSUNFX0FESi45LzE0LzIwMTUBAAAAm+fRAAMAAAAAAO5ajpIOH9UIwxH8ExIf1QgtQ0lRLk5BU0RBUUdTOlFBREEuSVFfQ0xP</t>
  </si>
  <si>
    <t>U0VQUklDRV9BREouMTEvNC8yMDE1AQAAAL2nBQACAAAACDI2LjA1NzMzAKtdlMsOH9UIAavAGhIf1QgtQ0lRLk5BU0RBUUdTOkxQU04uSVFfQ0xPU0VQUklDRV9BREouOC8xNy8yMDE1AQAAAKZ4AAACAAAABDkuMTkAVbU6eg4f1QhOsoEQEh/VCC5DSVEuTkFTREFRR1M6TE9QRS5JUV9DTE9TRVBSSUNFX0FESi4xMS8xMi8yMDE1AQAAAFCQqgICAAAABTM4LjQ3ACEzPc8OH9UIVhpXGxIf1QgoQ0lRLk5ZU0U6RkJQLklRX0NMT1NFUFJJQ0VfQURKLjEwLzkvMjAxNQEAAAA3JgQAAgAAAAMzLjkAxvZQtg4f1QiUZboXEh/VCChDSVEuTllTRTpMQUQuSVFfQ0xPU0VQUklDRV9BREouOC8yMC8yMDE1AQAAAGhsBQACAAAACTEwNS45OTg5NwCGbdx9Dh/VCCPk9hASH9UILkNJUS5OQVNEQVFHUzpQVExBLklRX0NMT1NFUFJJQ0VfQURKLjExLzE4LzIwMTUBAAAA8PB6AAIAAAACNTAAk/fo0w4f1QhPYRAcEh/VCChDSVEuTllTRTpBRU8uSVFfQ0xPU0VQUklDRV9BREouNy8xMy8yMDE1AQAAAPERBQACAAAACDE2Ljk1MzgxAEXbzVYOH9UIrYQICxIf1QguQ0lRLk5BU0RBUUdTOkVSSUkuSVFfQ0xPU0VQUklDRV9BREouMTAvMzAvMjAxNQEAAAASZo8CAgAAAAQ3LjE3AJeY1sYOH9UIWXwXGhIf1QgtQ0lRLk5BU0RBUUdNOlBBSEMuSVFfQ0xPU0VQUklDRV9BREouOC8yNC8yMDE1AQAAADsSCAACAAAACDMyLjY4MDc4</t>
  </si>
  <si>
    <t>AIYE7nsOH9UIBDy5EBIf1QgpQ0lRLk5ZU0U6S01YLklRX0NMT1NFUFJJQ0VfQURKLjExLzI3LzIwMTUBAAAAxXEFAAIAAAAFNTcuNDEAVFKy2Q4f1QiyyukcEh/VCCdDSVEuTllTRTpNTFIuSVFfQ0xPU0VQUklDRV9BREouOC83LzIwMTUBAAAAlCcFAAIAAAAIMTkuMzU5NTYA8Q3/dA4f1QiCvbUPEh/VCC5DSVEuTkFTREFRR1M6UkdOWC5JUV9DTE9TRVBSSUNFX0FESi4xMC8xNC8yMDE1AQAAAFRvyQcCAAAABTE3Ljg5AAPle7sOH9UI4ON7GBIf1QgqQ0lRLk5ZU0U6VFJUWC5JUV9DTE9TRVBSSUNFX0FESi4xMS8yMC8yMDE1AQAAAGEm5RADAAAAAAAp/S/WDh/VCIL9bhwSH9UIKUNJUS5OWVNFOlNMQi5JUV9DTE9TRVBSSUNFX0FESi4xMS8xMS8yMDE1AQAAAI6bBAACAAAACDczLjU3NTgzANmxmc8OH9UIC7RrGxIf1QgpQ0lRLk5ZU0U6Q0FCTy5JUV9DTE9TRVBSSUNFX0FESi43LzIwLzIwMTUBAAAA41wKAAIAAAAJMzg0LjkwMTM5ALwlh1kOH9UIiH5zCxIf1QgsQ0lRLk5BU0RBUUdTOkhTVE0uSVFfQ0xPU0VQUklDRV9BREouOS84LzIwMTUBAAAASmEBAAIAAAAFMjQuNTUAvwy5jA4f1Qjh0RwTEh/VCC1DSVEuTkFTREFRR1M6UURFTC5JUV9DTE9TRVBSSUNFX0FESi45LzE4LzIwMTUBAAAAifMBAAIAAAAFMjAuNTgA4XVlkQ4f1QiO39sTEh/VCCdDSVEuTllTRTpJSEMuSVFfQ0xPU0VQUklDRV9BREou</t>
  </si>
  <si>
    <t>OC8zLzIwMTUBAAAAIUQEAAIAAAAIMTMuMDk3NjMALiNAXA4f1Qi/T94LEh/VCChDSVEuTllTRTpGVEsuSVFfQ0xPU0VQUklDRV9BREouNy8xNi8yMDE1AQAAAHhWBgACAAAABTEzLjMzACiKL20OH9UIQ2eEDhIf1QgsQ0lRLk5BU0RBUUNNOkJMTVQuSVFfQ0xPU0VQUklDRV9BREouNy83LzIwMTUBAAAAukT+BwIAAAAFMjEuODkA/wdaZg4f1QjQmogNEh/VCChDSVEuTllTRTpOUkcuSVFfQ0xPU0VQUklDRV9BREouNy8yMi8yMDE1AQAAAKFQBgACAAAABzIxLjAyNTkAJXkUcA4f1QhRiPIOEh/VCC1DSVEuTkFTREFRR1M6R0JMSS5JUV9DTE9TRVBSSUNFX0FESi4xMS8zLzIwMTUBAAAAmYJKAAMAAAAAAC9JKMYOH9UI9jsCGhIf1QgtQ0lRLk5BU0RBUUdTOkRPUk0uSVFfQ0xPU0VQUklDRV9BREouOS8yOC8yMDE1AQAAAJiQBAACAAAABDQ5LjYAlSwgnA4f1QgBbXQVEh/VCC5DSVEuTkFTREFRQ006TlhFTy5JUV9DTE9TRVBSSUNFX0FESi4xMS8xMy8yMDE1AQAAAFUHtg8CAAAABTEwLjAxAHvyMdIOH9UINwTMGxIf1QgqQ0lRLk5ZU0U6Q1JELkIuSVFfQ0xPU0VQUklDRV9BREouNi8yNC8yMDE1AQAAAGYMAgACAAAABzguMjYwMDUAA7RxVg4f1Qj1efoKEh/VCChDSVEuTllTRTpCSU8uSVFfQ0xPU0VQUklDRV9BREouNi8xNS8yMDE1AQAAAP/mAwACAAAABjE0Ny4zNwCRSH5VDh/VCBIM2goSH9UIKENJUS5O</t>
  </si>
  <si>
    <t>WVNFOkRQWi5JUV9DTE9TRVBSSUNFX0FESi42LzI5LzIwMTUBAAAAYMwvAAIAAAAJMTExLjMzNjYzAFHmFFsOH9UIPP+vCxIf1QgoQ0lRLk5ZU0U6RFlOLklRX0NMT1NFUFJJQ0VfQURKLjExLzYvMjAxNQEAAADADQMAAgAAAAQxOC4xAEvf68oOH9UIo7GqGhIf1QgoQ0lRLk5ZU0U6S0FJLklRX0NMT1NFUFJJQ0VfQURKLjgvMTgvMjAxNQEAAAAC9AQAAgAAAAg0NS44MzM0NACu8WV+Dh/VCGdDChESH9UIKENJUS5OWVNFOlNOVi5JUV9DTE9TRVBSSUNFX0FESi44LzI0LzIwMTUBAAAAlKwEAAIAAAAIMjcuNTg2NjEA0Ww7gA4f1Qjt91AREh/VCC1DSVEuTkFTREFRR1M6V0RBWS5JUV9DTE9TRVBSSUNFX0FESi4xMC85LzIwMTUBAAAAh2NrAQIAAAAFNzcuNTcAAzretw4f1Qhdq+0XEh/VCClDSVEuTllTRTpGRFMuSVFfQ0xPU0VQUklDRV9BREouMTAvMTUvMjAxNQEAAAAVTgUAAgAAAAgxNjAuNjIyMwB2X762Dh/VCBeoyRcSH9UIKUNJUS5OWVNFOlZSUy5JUV9DTE9TRVBSSUNFX0FESi4xMC8xMy8yMDE1AQAAAKnjmAIDAAAAAADRvdeyDh/VCD1xTRcSH9UIKENJUS5OWVNFOkVNRS5JUV9DTE9TRVBSSUNFX0FESi43LzEzLzIwMTUBAAAAbm0AAAIAAAAINDcuNTEwOTkA8AErZw4f1QhukLENEh/VCChDSVEuTllTRTpVTkguSVFfQ0xPU0VQUklDRV9BREouMTEvNS8yMDE1AQAAAOGYAQACAAAACTExMi40MzY0</t>
  </si>
  <si>
    <t>OQBHlavJDh/VCD1dfxoSH9UIKENJUS5OWVNFOldGQy5JUV9DTE9TRVBSSUNFX0FESi44LzIxLzIwMTUBAAAAG3gEAAIAAAAINTAuODUzMzYA7GCPig4f1Qie9ckSEh/VCC5DSVEuTkFTREFRR1M6Qk9CRS5JUV9DTE9TRVBSSUNFX0FESi4xMC8xMy8yMDE1AQAAACTmAwACAAAACDM4LjAyNjUxAEEWhLUOH9UIGGh3FxIf1QgpQ0lRLk5ZU0U6QUxMRS5JUV9DTE9TRVBSSUNFX0FESi45LzE2LzIwMTUBAAAAa05pDgIAAAAHNjAuODkyMgCQTkeRDh/VCAn4zxMSH9UILUNJUS5OQVNEQVFHUzpITUhDLklRX0NMT1NFUFJJQ0VfQURKLjYvMjMvMjAxNQEAAAAZfcwMAgAAAAUyNi42MgDpmNhVDh/VCHRd4goSH9UILUNJUS5OQVNEQVFHTTpDTENULklRX0NMT1NFUFJJQ0VfQURKLjcvMjQvMjAxNQEAAAAxbQEAAgAAAAgxNy4xMDIwMQBZZo5kDh/VCPdURQ0SH9UIKENJUS5BTUVYOkdTVC5JUV9DTE9TRVBSSUNFX0FESi42LzE3LzIwMTUBAAAALxVSAgIAAAAEMy4wMwAelBFWDh/VCLkD8QoSH9UILkNJUS5OQVNEQVFHUzpDQ09JLklRX0NMT1NFUFJJQ0VfQURKLjExLzE5LzIwMTUBAAAAiH4BAAIAAAAIMzEuMDE2MjUAiHx21A4f1QjeQCkcEh/VCCxDSVEuTkFTREFRR1M6VVRIUi5JUV9DTE9TRVBSSUNFX0FESi45LzkvMjAxNQEAAACyjAAAAgAAAAYxNTEuNzcAllMNjw4f1QhWVH4TEh/VCC5DSVEuTkFTREFRR1M6</t>
  </si>
  <si>
    <t>TFNDQy5JUV9DTE9TRVBSSUNFX0FESi4xMC8yMy8yMDE1AQAAAOlVBAACAAAABDQuNjMAtq+pvA4f1QjTzaIYEh/VCChDSVEuTllTRTpGU0IuSVFfQ0xPU0VQUklDRV9BREouNy8xNS8yMDE1AQAAAKZJzgICAAAABTIzLjcyAAwg0FoOH9UIrEOrCxIf1QgqQ0lRLk5ZU0U6VU5WUi5JUV9DTE9TRVBSSUNFX0FESi4xMC8yNy8yMDE1AQAAAJdESwACAAAAAjE4AAXW5b4OH9UIX1LwGBIf1QgpQ0lRLk5ZU0U6UllOLklRX0NMT1NFUFJJQ0VfQURKLjEwLzE2LzIwMTUBAAAAzwgFAAIAAAAIMjEuMTcxNjUAV4Yztg4f1QgUba0XEh/VCClDSVEuTllTRTpQRkcuSVFfQ0xPU0VQUklDRV9BREouMTAvMTYvMjAxNQEAAACREQMAAgAAAAg0NS45MDk4NQBXhjO2Dh/VCDxGrRcSH9UIKENJUS5OWVNFOk1UWC5JUV9DTE9TRVBSSUNFX0FESi45LzExLzIwMTUBAAAAL+MEAAIAAAAINTAuODUxODcAl2JmkQ4f1QidEtYTEh/VCCtDSVEuTkFTREFRR1M6Q01FLklRX0NMT1NFUFJJQ0VfQURKLjgvNi8yMDE1AQAAAGGWHgACAAAACDg3LjExOTgyAHGx+HAOH9UIYvMUDxIf1QguQ0lRLk5BU0RBUUdTOkdMUkUuSVFfQ0xPU0VQUklDRV9BREouMTEvMjQvMjAxNQEAAAAOeNsBAgAAAAUyMC43MwCsGRLZDh/VCDJt1BwSH9UIKENJUS5OWVNFOldUSS5JUV9DTE9TRVBSSUNFX0FESi42LzI5LzIwMTUBAAAAENBGAAIAAAAENS4zNwDE</t>
  </si>
  <si>
    <t>IRhaDh/VCLLTiwsSH9UIKENJUS5OWVNFOkNNTy5JUV9DTE9TRVBSSUNFX0FESi43LzIyLzIwMTUBAAAAcfIDAAIAAAAHOS4zMTQyMQDp7S5tDh/VCDJOig4SH9UIKkNJUS5OWVNFOkJFUlkuSVFfQ0xPU0VQUklDRV9BREouMTAvMTUvMjAxNQEAAAATJmkIAgAAAAUzNC40MwCrh5avDh/VCAtQ0BYSH9UIMENJUS5OQVNEQVFHTTpDSFVCLksuSVFfQ0xPU0VQUklDRV9BREouMTEvMTMvMjAxNQEAAAAviAYAAwAAAAAAor9lzQ4f1QgHrhkbEh/VCChDSVEuTllTRTpDU0wuSVFfQ0xPU0VQUklDRV9BREouOC8yMC8yMDE1AQAAAOfyAwACAAAACDk5LjIwMDEyAGO5n3IOH9UIDW5WDxIf1QgtQ0lRLk5BU0RBUUdTOkJMRFIuSVFfQ0xPU0VQUklDRV9BREouNy8yMi8yMDE1AQAAAAGIAAACAAAABTEzLjg1AP5QhVkOH9UIRU93CxIf1QgtQ0lRLk5BU0RBUUdTOkFNWk4uSVFfQ0xPU0VQUklDRV9BREouNy8yOC8yMDE1AQAAAD1JAAACAAAABjUyNi4wMwCtODZrDh/VCLbpPg4SH9UILUNJUS5OQVNEQVFDTTpIU0tBLklRX0NMT1NFUFJJQ0VfQURKLjExLzMvMjAxNQEAAAD5cgAAAgAAAAUzMS45MwCdKMPGDh/VCIUREhoSH9UIKkNJUS5BTUVYOkNWUlMuSVFfQ0xPU0VQUklDRV9BREouMTAvMzAvMjAxNQEAAADsv8IBAgAAAAMzLjIA/B6Zxw4f1Qg/kTYaEh/VCC1DSVEuTkFTREFRR1M6TlRSSS5JUV9DTE9TRVBSSUNF</t>
  </si>
  <si>
    <t>X0FESi43LzMxLzIwMTUBAAAArFUGAAIAAAAFMjguNTcAr18ebw4f1QidM88OEh/VCChDSVEuTllTRTpOSlIuSVFfQ0xPU0VQUklDRV9BREouOS8yNC8yMDE1AQAAAAdyBAACAAAACDI3LjAxMTEyAHEYHZkOH9UIy58HFRIf1QgtQ0lRLk5BU0RBUUNNOk5ZTVguSVFfQ0xPU0VQUklDRV9BREouOC8zMS8yMDE1AQAAAA3yBQACAAAABDIuMzUA0B0Igg4f1QjxcpAREh/VCC1DSVEuTkFTREFRR1M6VEJCSy5JUV9DTE9TRVBSSUNFX0FESi4xMS8zLzIwMTUBAAAAdZEGAAIAAAAENy42MwARNc3FDh/VCBCn9BkSH9UIKUNJUS5OWVNFOkRQUy5JUV9DTE9TRVBSSUNFX0FESi4xMS8xMi8yMDE1AQAAAMcajQACAAAACDgyLjc5OTM5AMqKmc8OH9UIjexsGxIf1QgtQ0lRLk5BU0RBUUdNOk5NSUguSVFfQ0xPU0VQUklDRV9BREouOC8xMy8yMDE1AQAAAHWoNAwCAAAABDguNzgA4MYadg4f1QgvttUPEh/VCCxDSVEuTkFTREFRR1M6Q1lUSy5JUV9DTE9TRVBSSUNFX0FESi43LzcvMjAxNQEAAACzagAAAgAAAAQ2LjI4AOtlJl0OH9UIjrv/CxIf1QgtQ0lRLk5BU0RBUUNNOlZEU0kuSVFfQ0xPU0VQUklDRV9BREouNi8yMi8yMDE1AQAAANDhBQACAAAABTM0LjYzAPWTr1QOH9UI9Le2ChIf1QgoQ0lRLk5ZU0U6SVJULklRX0NMT1NFUFJJQ0VfQURKLjkvMTgvMjAxNQEAAABu2JkDAgAAAAc2LjYyOTc0AB2l1JEOH9UIOaPl</t>
  </si>
  <si>
    <t>ExIf1QgoQ0lRLk5ZU0U6SVZaLklRX0NMT1NFUFJJQ0VfQURKLjkvMjEvMjAxNQEAAAAL3wUAAgAAAAgzMC41Mzc3NgCb416ODh/VCDIQXRMSH9UILkNJUS5OQVNEQVFHUzpDSFRSLklRX0NMT1NFUFJJQ0VfQURKLjExLzI3LzIwMTUBAAAAmUwAAAMAAAAAAM3tUtoOH9UI+4/8HBIf1QgtQ0lRLk5BU0RBUUNNOktFUlguSVFfQ0xPU0VQUklDRV9BREouOC8xOS8yMDE1AQAAAKJcBgACAAAABDYuMDEAx6mVfw4f1Qhn9C8REh/VCC1DSVEuTkFTREFRR006T0ZMWC5JUV9DTE9TRVBSSUNFX0FESi4xMC82LzIwMTUBAAAA8KsMAAIAAAAIMzQuNzczMjkA/LifsQ4f1Qh6lxUXEh/VCC1DSVEuTkFTREFRR1M6SE1IQy5JUV9DTE9TRVBSSUNFX0FESi45LzI1LzIwMTUBAAAAGX3MDAIAAAAFMjEuMjEAiVJImg4f1Qjxni0VEh/VCC1DSVEuTkFTREFRQ006RVhBUy5JUV9DTE9TRVBSSUNFX0FESi45LzMwLzIwMTUBAAAAl24AAAIAAAAFMTcuOTkAYgRNlw4f1QiAELIUEh/VCChDSVEuTllTRTpITC5JUV9DTE9TRVBSSUNFX0FESi4xMS8yMy8yMDE1AQAAAF8+BAACAAAABzEuODUzMTIAFM0y1w4f1Qi3CJMcEh/VCC1DSVEuTkFTREFRR1M6QUtSWC5JUV9DTE9TRVBSSUNFX0FESi44LzI4LzIwMTUBAAAAwMkDAAIAAAAFNDEuMDMAGbEwfQ4f1QiEluIQEh/VCC1DSVEuTkFTREFRR1M6Q0FUWS5JUV9DTE9TRVBSSUNFX0FE</t>
  </si>
  <si>
    <t>Si44LzI0LzIwMTUBAAAA9dMEAAIAAAAHMjYuNzg5OACXW5V/Dh/VCAd7MRESH9UIJ0NJUS5OWVNFOk1QWC5JUV9DTE9TRVBSSUNFX0FESi43LzgvMjAxNQEAAAB+TgsAAgAAAAc1Ljk0NDc4ALJaIWMOH9UIVxYODRIf1QgoQ0lRLk5ZU0U6SFJHLklRX0NMT1NFUFJJQ0VfQURKLjcvMjkvMjAxNQEAAAC67gIAAgAAAAUxMy45OQBmIdFtDh/VCJnsmw4SH9UIKUNJUS5OWVNFOkdOVy5JUV9DTE9TRVBSSUNFX0FESi4xMS8yNy8yMDE1AQAAAA0ygwACAAAABDQuOTcAq/NY2g4f1Qjq2REdEh/VCC1DSVEuTkFTREFRR1M6VUJTSC5JUV9DTE9TRVBSSUNFX0FESi44LzE5LzIwMTUBAAAAAIMFAAIAAAAIMjIuNjYxNTYAcw2Vfw4f1QiV/joREh/VCClDSVEuQU1FWDpCR1NGLklRX0NMT1NFUFJJQ0VfQURKLjgvMTAvMjAxNQEAAACMGVUCAgAAAAgxMS4wMjI5OQDxDf90Dh/VCDpGtg8SH9UILENJUS5OQVNEQVFHUzpBQUwuSVFfQ0xPU0VQUklDRV9BREouNy8xNy8yMDE1AQAAAHmSAgACAAAACDQwLjQ5ODkyABaey1gOH9UIvzdTCxIf1QgtQ0lRLk5BU0RBUUdTOkxBTVIuSVFfQ0xPU0VQUklDRV9BREouMTEvMi8yMDE1AQAAAOVjBQACAAAACDUxLjgxNzYzAG6NoMIOH9UIl8qGGRIf1QgtQ0lRLk5BU0RBUUdTOlRSSVAuSVFfQ0xPU0VQUklDRV9BREouNi8xMS8yMDE1AQAAAMkjAgACAAAABTc2LjI2AO2T41IOH9UI</t>
  </si>
  <si>
    <t>5vVyChIf1QgnQ0lRLk5ZU0U6Q1ZHLklRX0NMT1NFUFJJQ0VfQURKLjcvMS8yMDE1AQAAAA30BQACAAAACDI0Ljc4MjY0ABtZ/mUOH9UIfjOFDRIf1QgpQ0lRLk5ZU0U6Q0lSLklRX0NMT1NFUFJJQ0VfQURKLjExLzE4LzIwMTUBAAAAZiwGAAIAAAAINDMuMDk2OTQAF7tK0w4f1QhxoPsbEh/VCC1DSVEuTkFTREFRR1M6VFRTLklRX0NMT1NFUFJJQ0VfQURKLjExLzE5LzIwMTUBAAAAWplDAAIAAAAIMTUuNTM3MTMAE4Ob1Q4f1QgmIlQcEh/VCC1DSVEuTkFTREFRR1M6RkZCQy5JUV9DTE9TRVBSSUNFX0FESi4xMC82LzIwMTUBAAAAhCYEAAIAAAAIMTcuNzMwODcA24+gsQ4f1QguBRoXEh/VCC1DSVEuTkFTREFRQ006SE5SRy5JUV9DTE9TRVBSSUNFX0FESi4xMS80LzIwMTUBAAAASHIAAAIAAAAHNS44NjI5OACR26DCDh/VCJr1hBkSH9UILUNJUS5OQVNEQVFHTTpBTERSLklRX0NMT1NFUFJJQ0VfQURKLjcvMjkvMjAxNQEAAAAoZGcBAgAAAAU0NS45OQBBZWpuDh/VCLnLqw4SH9UILUNJUS5OQVNEQVFHTTpJQ0JLLklRX0NMT1NFUFJJQ0VfQURKLjcvMjEvMjAxNQEAAAD4t3gAAgAAAAgxNy45ODMzMgBQSExsDh/VCLfzaQ4SH9UILUNJUS5OQVNEQVFHUzpOVEdSLklRX0NMT1NFUFJJQ0VfQURKLjcvMzEvMjAxNQEAAABiiwIAAgAAAAUzMy40OQDX4NJkDh/VCDi7Vg0SH9UILkNJUS5OQVNEQVFHUzpQT09M</t>
  </si>
  <si>
    <t>LklRX0NMT1NFUFJJQ0VfQURKLjEwLzEyLzIwMTUBAAAARYUAAAIAAAAINzMuMjg5NDgAdKWfsQ4f1QjNWhYXEh/VCC1DSVEuTkFTREFRR1M6TURDQS5JUV9DTE9TRVBSSUNFX0FESi4xMC82LzIwMTUBAAAAq8sFAAIAAAAIMTguODM2OTEATnK1mQ4f1Qjn3iIVEh/VCClDSVEuTllTRTpNTE0uSVFfQ0xPU0VQUklDRV9BREouMTEvMTkvMjAxNQEAAACxeQAAAgAAAAkxNTcuODU5MjQAoUo81Q4f1Qg0ykUcEh/VCCdDSVEuTllTRTpSRS5JUV9DTE9TRVBSSUNFX0FESi45LzE3LzIwMTUBAAAATTMFAAIAAAAJMTY4LjE1ODE1APuTH4YOH9UIkWUaEhIf1QgpQ0lRLk5ZU0U6SFBRLklRX0NMT1NFUFJJQ0VfQURKLjEwLzE2LzIwMTUBAAAAOKkBAAIAAAAIMTIuMjE4NjcADd31uA4f1Qi5bh0YEh/VCC1DSVEuTkFTREFRR1M6TUFOVC5JUV9DTE9TRVBSSUNFX0FESi43LzEzLzIwMTUBAAAAOJQOAAIAAAAIMjguMzU0MDUArLHEUw4f1Qh0e5EKEh/VCCdDSVEuTllTRTpFUUMuSVFfQ0xPU0VQUklDRV9BREouOS8xLzIwMTUBAAAAhj0EAAIAAAAFMjUuMzIA4pCEiA4f1Qh7rnQSEh/VCC1DSVEuTkFTREFRR1M6UElDTy5JUV9DTE9TRVBSSUNFX0FESi44LzE0LzIwMTUBAAAArokFAAIAAAAEMTIuOABp6Eh7Dh/VCL7SlxASH9UIKUNJUS5OWVNFOk1LQy5JUV9DTE9TRVBSSUNFX0FESi4xMS8xOS8yMDE1AQAAALjDAgAC</t>
  </si>
  <si>
    <t>AAAACDgxLjYyNTI1AAXd0NQOH9UIytk0HBIf1QgoQ0lRLk5ZU0U6Q05TLklRX0NMT1NFUFJJQ0VfQURKLjgvMjcvMjAxNQEAAADkN5EAAgAAAAgyOC4yNDU5OADJHh+GDh/VCOZuHxISH9UIKkNJUS5OWVNFOktBTU4uSVFfQ0xPU0VQUklDRV9BREouMTEvMTkvMjAxNQEAAAAvTwQAAgAAAAgzOC4yNDEyOQAAPv7VDh/VCIIBZBwSH9UIJkNJUS5OWVNFOkIuSVFfQ0xPU0VQUklDRV9BREouOC8xMi8yMDE1AQAAAPHgAwACAAAACDM5LjM4NjgzAF6HGXMOH9UIAAFlDxIf1QgnQ0lRLk5ZU0U6V05DLklRX0NMT1NFUFJJQ0VfQURKLjgvNi8yMDE1AQAAAE3jBAACAAAACDEzLjUyNDczAA/eZ3cOH9UIYToaEBIf1QgoQ0lRLk5ZU0U6Q1JJLklRX0NMT1NFUFJJQ0VfQURKLjExLzYvMjAxNQEAAABy2S0AAgAAAAg4Ny40NDg4MQAKdFvKDh/VCNX1nBoSH9UILUNJUS5OQVNEQVFHUzpJWFlTLklRX0NMT1NFUFJJQ0VfQURKLjkvMzAvMjAxNQEAAAB6BgYAAgAAAAgxMS4wNDUwOQBf5H6eDh/VCMeL1hUSH9UIKENJUS5UU1g6S0RYLklRX0NMT1NFUFJJQ0VfQURKLjEwLzI4LzIwMTUBAAAAu0MwAAIAAAAEMy4yNwD2dmrBDh/VCOX2ShkSH9UILkNJUS5OQVNEQVFHUzpDSEVGLklRX0NMT1NFUFJJQ0VfQURKLjEwLzEzLzIwMTUBAAAArq5CAAIAAAAFMTQuMTcAxiQNuA4f1QjBofwXEh/VCClDSVEuTllTRTpVTlAuSVFf</t>
  </si>
  <si>
    <t>Q0xPU0VQUklDRV9BREouMTEvMTgvMjAxNQEAAAA+uwQAAgAAAAg4Mi45NTk3NwAp/oDTDh/VCJxf/hsSH9UILUNJUS5OQVNEQVFHUzpSTkVULklRX0NMT1NFUFJJQ0VfQURKLjcvMjMvMjAxNQEAAAAw4hMAAgAAAAUyNi4zOADRhjZrDh/VCJ6fPA4SH9UIKENJUS5OWVNFOlRNTy5JUV9DTE9TRVBSSUNFX0FESi45LzExLzIwMTUBAAAA/3oBAAIAAAAJMTIxLjk0MDU4APMjLJMOH9UIR14ZFBIf1QgsQ0lRLk5BU0RBUUdTOlRBWC5JUV9DTE9TRVBSSUNFX0FESi43LzMwLzIwMTUBAAAATngAAAIAAAAIMjMuNTU4MzgAHFLCaw4f1QiqplUOEh/VCClDSVEuTllTRTpNQ0suSVFfQ0xPU0VQUklDRV9BREouMTAvMjEvMjAxNQEAAADDZQQAAgAAAAkxODMuOTk0NDcAJCLlug4f1Qhy5mcYEh/VCCxDSVEuTkFTREFRR1M6SVJUQy5JUV9DTE9TRVBSSUNFX0FESi44LzQvMjAxNQEAAAAHPQkCAwAAAAAAQaq4Zw4f1QhewsgNEh/VCC1DSVEuTkFTREFRR1M6Q1ZDTy5JUV9DTE9TRVBSSUNFX0FESi42LzExLzIwMTUBAAAArfIDAAIAAAAFNzYuMjcAmSB5VQ4f1QhjYNcKEh/VCC1DSVEuTkFTREFRQ006Q05UWS5JUV9DTE9TRVBSSUNFX0FESi4xMC83LzIwMTUBAAAAGmcFAAIAAAAENi4xNgDvWXCjDh/VCJRDpxYSH9UILUNJUS5OQVNEQVFHUzpLRlJDLklRX0NMT1NFUFJJQ0VfQURKLjEwLzkvMjAxNQEAAADuMQUAAgAA</t>
  </si>
  <si>
    <t>AAgyNS40MTEyNgCDh0m9Dh/VCAReshgSH9UILUNJUS5OQVNEQVFHUzpVUkJOLklRX0NMT1NFUFJJQ0VfQURKLjgvMjQvMjAxNQEAAADSCwUAAgAAAAUyOC41NACK8Pd/Dh/VCPUyPhESH9UILENJUS5OQVNEQVFHUzpTQVRTLklRX0NMT1NFUFJJQ0VfQURKLjkvMi8yMDE1AQAAAJh4UQICAAAABTQ0LjA2AI/HSooOH9UIeCy5EhIf1QgoQ0lRLk5ZU0U6RERTLklRX0NMT1NFUFJJQ0VfQURKLjkvMTYvMjAxNQEAAABfEgQAAgAAAAg5Mi40NjE5OQAKh2aSDh/VCGuT9hMSH9UIKkNJUS5OWVNFOlNJVEUuSVFfQ0xPU0VQUklDRV9BREouMTAvMjkvMjAxNQEAAADSgAEAAwAAAAAAB39lxw4f1QgQpiwaEh/VCC5DSVEuTkFTREFRR1M6S1JOWS5JUV9DTE9TRVBSSUNFX0FESi4xMS8xMi8yMDE1AQAAABcazAACAAAACDExLjc0MzU5ADI89s0OH9UIWpgtGxIf1QgnQ0lRLk5ZU0U6Q1NTLklRX0NMT1NFUFJJQ0VfQURKLjgvNS8yMDE1AQAAAGDvAwACAAAACDI3LjU3OTUxAB3uQF8OH9UIhjVTDBIf1QguQ0lRLk5BU0RBUUdTOlBaWkEuSVFfQ0xPU0VQUklDRV9BREouMTEvMjQvMjAxNQEAAAAM9wQAAgAAAAg1NS45OTM2MwDCxpPYDh/VCAuvxxwSH9UILUNJUS5OQVNEQVFHTTpISUlRLklRX0NMT1NFUFJJQ0VfQURKLjcvMTQvMjAxNQEAAABfD3ANAgAAAAQ1LjE4AFa3Y1sOH9UIhI/ACxIf1QgnQ0lRLk5ZU0U6VkMu</t>
  </si>
  <si>
    <t>SVFfQ0xPU0VQUklDRV9BREouNy8yNC8yMDE1AQAAAAO/AwACAAAACDU1LjYxNDEzALldNmsOH9UIRdg9DhIf1QgoQ0lRLk5ZU0U6TU1JLklRX0NMT1NFUFJJQ0VfQURKLjgvMjUvMjAxNQEAAADS1UAAAgAAAAU0MS43MwAJv9F9Dh/VCALZ8RASH9UIKUNJUS5OWVNFOldUSS5JUV9DTE9TRVBSSUNFX0FESi4xMS8xMS8yMDE1AQAAABDQRgACAAAABDMuNDIAsqGXzg4f1Qi0O0cbEh/VCChDSVEuTllTRTpMUFQuSVFfQ0xPU0VQUklDRV9BREouOC8xMS8yMDE1AQAAAP8QBQACAAAACDMwLjA2OTc4ANG//nQOH9UIXLm3DxIf1QgsQ0lRLk5BU0RBUUdTOkNTWC5JUV9DTE9TRVBSSUNFX0FESi43LzIwLzIwMTUBAAAAnO8DAAIAAAAIMzAuNDIzNzkAeO0Cag4f1QhT7xEOEh/VCCxDSVEuTkFTREFRQ006TkFUUi5JUV9DTE9TRVBSSUNFX0FESi44LzUvMjAxNQEAAACPbwQAAgAAAAgxMi4yMjM3MgBIOItiDh/VCGFK/QwSH9UIKUNJUS5OWVNFOkVWSEMuSVFfQ0xPU0VQUklDRV9BREouOC8xNy8yMDE1AQAAAPDpBQACAAAABTg2LjA1ANLEFXIOH9UIMsc+DxIf1QgtQ0lRLk5BU0RBUUdTOkZGS1QuSVFfQ0xPU0VQUklDRV9BREouNi8yNS8yMDE1AQAAACAhBAACAAAACDI3LjM4NzE4AJltNFMOH9UI+NSCChIf1QguQ0lRLk5BU0RBUUdTOklQR1AuSVFfQ0xPU0VQUklDRV9BREouMTAvMjIvMjAxNQEAAACthwYAAgAA</t>
  </si>
  <si>
    <t>AAU3NS4wOQBAERu7Dh/VCPEAbhgSH9UILUNJUS5OQVNEQVFHUzpFR0xFLklRX0NMT1NFUFJJQ0VfQURKLjEwLzIvMjAxNQEAAACdsk4BAgAAAAUxMTQuMgCwKQGhDh/VCGEdTRYSH9UILENJUS5OQVNEQVFDTTpUQ1guSVFfQ0xPU0VQUklDRV9BREouNy8xNC8yMDE1AQAAAFN8FAACAAAABTI2LjczAELtaWUOH9UIaHhtDRIf1QgoQ0lRLk5ZU0U6R05DLklRX0NMT1NFUFJJQ0VfQURKLjkvMjgvMjAxNQEAAACL58kBAgAAAAczOC40NjAxAOpdSKAOH9UI40UwFhIf1QgtQ0lRLk5BU0RBUUdTOklDT04uSVFfQ0xPU0VQUklDRV9BREouOS8yMS8yMDE1AQAAAP9lBAACAAAABTEzLjk3ANFJGJkOH9UIjGr7FBIf1QgtQ0lRLk5BU0RBUUdTOkZJTkwuSVFfQ0xPU0VQUklDRV9BREouOS8zMC8yMDE1AQAAAE7ZBAACAAAACDE4LjM1ODAxACmVa6EOH9UI6TtRFhIf1QguQ0lRLk5BU0RBUUdTOkdQUk8uSVFfQ0xPU0VQUklDRV9BREouMTAvMjIvMjAxNQEAAAApZMYGAgAAAAUyOC43MgDBaOi9Dh/VCFfmxRgSH9UIKUNJUS5OWVNFOlNFUlYuSVFfQ0xPU0VQUklDRV9BREouNy8yMy8yMDE1AQAAAN1/qAgCAAAABDM3LjYAVQw8cA4f1QjYwPMOEh/VCC5DSVEuTkFTREFRR1M6R09HTy5JUV9DTE9TRVBSSUNFX0FESi4xMS8xNi8yMDE1AQAAAIQRrggCAAAABTE2LjI1AH2X5M8OH9UIeHZ4GxIf1QgoQ0lRLk5ZU0U6SURB</t>
  </si>
  <si>
    <t>LklRX0NMT1NFUFJJQ0VfQURKLjgvMjEvMjAxNQEAAACKRwQAAgAAAAg1OS43NTc5MgClihGMDh/VCKcmBxMSH9UILUNJUS5OQVNEQVFHUzpWSVZPLklRX0NMT1NFUFJJQ0VfQURKLjEwLzEvMjAxNQEAAACpYgQAAgAAAAgxNS43MDUzMQCdYuyZDh/VCFBOEhUSH9UILkNJUS5OQVNEQVFHTTpRVE5ULklRX0NMT1NFUFJJQ0VfQURKLjEwLzEzLzIwMTUBAAAA/wmADwIAAAAFMTMuMzMARGM4sg4f1QjxLTUXEh/VCCdDSVEuTllTRTpVUkkuSVFfQ0xPU0VQUklDRV9BREouNy8yLzIwMTUBAAAApYwAAAIAAAAFODQuMjgAj2b+Vg4f1Qi+dQ8LEh/VCCdDSVEuTllTRTpIQkIuSVFfQ0xPU0VQUklDRV9BREouNy84LzIwMTUBAAAA34DiHwMAAAAAAJ9+YlsOH9UIL6K2CxIf1QgoQ0lRLk5ZU0U6SExYLklRX0NMT1NFUFJJQ0VfQURKLjgvMTQvMjAxNQEAAABjawEAAgAAAAQ3LjI4AGTcOnoOH9UIoymAEBIf1QgtQ0lRLk5BU0RBUUdTOkNDTkUuSVFfQ0xPU0VQUklDRV9BREouOC8yNy8yMDE1AQAAAPJSBgACAAAACDE1LjUxNjIzAD6gEIwOH9UIhpMLExIf1QgtQ0lRLk5BU0RBUUdTOktWSEkuSVFfQ0xPU0VQUklDRV9BREouNy8xNS8yMDE1AQAAALRkBQACAAAABTEzLjY0AK49qWEOH9UIswCvDBIf1QgtQ0lRLk5BU0RBUUNNOlBDWUcuSVFfQ0xPU0VQUklDRV9BREouOC8xNC8yMDE1AQAAABtRBgACAAAABTEyLjQy</t>
  </si>
  <si>
    <t>ADLeeYEOH9UIetxwERIf1QgoQ0lRLk5ZU0U6SExGLklRX0NMT1NFUFJJQ0VfQURKLjgvMjQvMjAxNQEAAABkppcAAgAAAAQ1NC4yAEE5I4kOH9UIQX2MEhIf1QgmQ0lRLk5ZU0U6R0QuSVFfQ0xPU0VQUklDRV9BREouNy8xLzIwMTUBAAAAgTAEAAIAAAAJMTM3LjA1NzkxAFvntV0OH9UIZwQfDBIf1QgoQ0lRLk5ZU0U6UEVJLklRX0NMT1NFUFJJQ0VfQURKLjcvMjkvMjAxNQEAAADsggQAAgAAAAgxOS4zMTI2MgAyPmpuDh/VCA+PrA4SH9UILkNJUS5OQVNEQVFHUzpaSVhJLklRX0NMT1NFUFJJQ0VfQURKLjExLzEyLzIwMTUBAAAAOtMDAAIAAAADNS4yAAHlPM8OH9UIPO9YGxIf1QgoQ0lRLk5ZU0U6TlBLLklRX0NMT1NFUFJJQ0VfQURKLjEwLzYvMjAxNQEAAADPcAQAAgAAAAg3Ny4zNjYwOACbYcmiDh/VCAkFgxYSH9UILUNJUS5OQVNEQVFDTTpBR0VOLklRX0NMT1NFUFJJQ0VfQURKLjkvMjIvMjAxNQEAAABkQQYAAgAAAAE2AIBE748OH9UIStmcExIf1QgsQ0lRLk5BU0RBUUNNOk1FRVQuSVFfQ0xPU0VQUklDRV9BREouOS8xLzIwMTUBAAAA+IIAAAIAAAAEMS41OQDfjZmFDh/VCP6RDxISH9UILENJUS5OQVNEQVFHUzpNQVNJLklRX0NMT1NFUFJJQ0VfQURKLjkvNC8yMDE1AQAAAL95AAACAAAABTM5LjY3ADhJ+YcOH9UIRi9mEhIf1QgtQ0lRLk5BU0RBUUdTOkNTVEUuSVFfQ0xPU0VQUklDRV9BREou</t>
  </si>
  <si>
    <t>OC8yNC8yMDE1AQAAAEOFoAECAAAABTQyLjQ0AOOTO4AOH9UIqjRQERIf1QgsQ0lRLk5BU0RBUUdNOklDQksuSVFfQ0xPU0VQUklDRV9BREouOS84LzIwMTUBAAAA+Ld4AAIAAAAIMTguNDczODUAmjP6hw4f1QieaHASEh/VCClDSVEuTllTRTpNU0NJLklRX0NMT1NFUFJJQ0VfQURKLjgvMjYvMjAxNQEAAADesXcAAgAAAAg1OC42MzA2NwCu8WV+Dh/VCJyWERESH9UILkNJUS5OQVNEQVFHTTpOTE5LLklRX0NMT1NFUFJJQ0VfQURKLjExLzE4LzIwMTUBAAAAlXuMAAIAAAAFMzYuMTkAAlyb1Q4f1Qhp5VQcEh/VCC1DSVEuTkFTREFRR1M6TENVVC5JUV9DTE9TRVBSSUNFX0FESi45LzI0LzIwMTUBAAAABtEEAAIAAAAIMTQuMTY0NzUA1ASIoQ4f1Qhal1QWEh/VCC5DSVEuTkFTREFRR1M6QVZHTy5JUV9DTE9TRVBSSUNFX0FESi4xMC8xOS8yMDE1AQAAAPC2fQECAAAACTExNS4zMTc2MQDTb3u7Dh/VCCk7gRgSH9UILUNJUS5OQVNEQVFHUzpCT09NLklRX0NMT1NFUFJJQ0VfQURKLjcvMTUvMjAxNQEAAABshwAAAgAAAAcxMS4xNjI2ADpKPmQOH9UIZgo6DRIf1QgtQ0lRLk5BU0RBUUdTOlNOQkMuSVFfQ0xPU0VQUklDRV9BREouOS8yMi8yMDE1AQAAAD/UBQACAAAACDE5LjE2MDA0AOsEHZkOH9UIbez1FBIf1QguQ0lRLk5BU0RBUUdTOkVCU0IuSVFfQ0xPU0VQUklDRV9BREouMTAvMTQvMjAxNQEAAAC6VjsC</t>
  </si>
  <si>
    <t>AgAAAAcxMy4wODk2ACJk1LAOH9UI0u/0FhIf1QgpQ0lRLk5ZU0U6SE9NRS5JUV9DTE9TRVBSSUNFX0FESi4xMS8yLzIwMTUBAAAAn3AAAAMAAAAAAGlcksIOH9UIhJx/GRIf1QgoQ0lRLk5ZU0U6TldOLklRX0NMT1NFUFJJQ0VfQURKLjgvMTEvMjAxNQEAAADPdAQAAgAAAAg0MS41MTAxNwAP3md3Dh/VCHn5HBASH9UIKUNJUS5OWVNFOkNNSS5JUV9DTE9TRVBSSUNFX0FESi4xMS8xOS8yMDE1AQAAACUMBAACAAAACDkzLjM2NDMyAKFKPNUOH9UIFnxFHBIf1QgtQ0lRLk5BU0RBUUNNOlRXTksuSVFfQ0xPU0VQUklDRV9BREouNy8yOC8yMDE1AQAAAG6NTRIDAAAAAAAri/FbDh/VCDSD2AsSH9UIKkNJUS5OWVNFOlZPWUEuSVFfQ0xPU0VQUklDRV9BREouMTAvMTYvMjAxNQEAAAB5Yg8AAgAAAAgzOS4zNDk2NABovuW6Dh/VCNE+ZBgSH9UIKENJUS5OWVNFOkxZVi5JUV9DTE9TRVBSSUNFX0FESi45LzE3LzIwMTUBAAAAr94FAAIAAAAFMjUuNzQAsse/kw4f1QjopCYUEh/VCCdDSVEuTllTRTpERUEuSVFfQ0xPU0VQUklDRV9BREouOS8xLzIwMTUBAAAAIIy4EAIAAAAIMTQuMjI5MjMAeFrRhg4f1QgxnDsSEh/VCC1DSVEuTkFTREFRR1M6SU5TTS5JUV9DTE9TRVBSSUNFX0FESi44LzE3LzIwMTUBAAAAGnUAAAIAAAAFMjcuMDgAVbU6eg4f1Qh+i4EQEh/VCClDSVEuTllTRTpTRVJWLklRX0NMT1NFUFJJQ0Vf</t>
  </si>
  <si>
    <t>QURKLjgvMjUvMjAxNQEAAADdf6gIAgAAAAUzMy45MgDqARGMDh/VCN4MChMSH9UILUNJUS5OQVNEQVFHUzpTVE1QLklRX0NMT1NFUFJJQ0VfQURKLjkvMTYvMjAxNQEAAACqhwAAAgAAAAU4MS4yOQCvmCSWDh/VCNmphBQSH9UILkNJUS5OQVNEQVFHUzpRREVMLklRX0NMT1NFUFJJQ0VfQURKLjEwLzE2LzIwMTUBAAAAifMBAAIAAAAFMTguMzEA8xDctg4f1QjKptQXEh/VCCxDSVEuTkFTREFRR1M6WU9SVy5JUV9DTE9TRVBSSUNFX0FESi44LzMvMjAxNQEAAADqzwQAAgAAAAgyMC4xMTA4MwCQjZ9qDh/VCD85Jw4SH9UILkNJUS5OQVNEQVFHUzpPTEVELklRX0NMT1NFUFJJQ0VfQURKLjEwLzI2LzIwMTUBAAAAnvcFAAIAAAAIMzMuNjYxNTcARGOMvA4f1Qgki5MYEh/VCChDSVEuTllTRTpFSUcuSVFfQ0xPU0VQUklDRV9BREouOC8yNC8yMDE1AQAAAM8n0QECAAAACDIxLjY0NzQ2AAMRrnkOH9UIRjVxEBIf1QgpQ0lRLk5ZU0U6RU5SLklRX0NMT1NFUFJJQ0VfQURKLjEwLzI4LzIwMTUBAAAAcuGqDwIAAAAINDEuMTg0NDMAJxxRtw4f1Qh2yN8XEh/VCClDSVEuTllTRTpUSUYuSVFfQ0xPU0VQUklDRV9BREouMTEvMTAvMjAxNQEAAAD4igAAAgAAAAg3Ni40NzI2OQDDDWbNDh/VCHBOGBsSH9UILUNJUS5OQVNEQVFHUzpGUlRBLklRX0NMT1NFUFJJQ0VfQURKLjYvMjMvMjAxNQEAAAAM9mkBAwAAAAAA3OwV</t>
  </si>
  <si>
    <t>Uw4f1QhrCnwKEh/VCCpDSVEuTllTRTpFVlJJLklRX0NMT1NFUFJJQ0VfQURKLjEwLzEyLzIwMTUBAAAA6FhpAAIAAAAENS4yMgBr+NeyDh/VCHsnSxcSH9UIKUNJUS5OWVNFOkZEUC5JUV9DTE9TRVBSSUNFX0FESi4xMS8xOC8yMDE1AQAAAN+fBQACAAAABzQzLjU0NjcARCUO0Q4f1Qja+aobEh/VCClDSVEuTllTRTpFQlMuSVFfQ0xPU0VQUklDRV9BREouMTAvMjkvMjAxNQEAAACJ7s8AAgAAAAgzMC4yNzE4MQANRrnDDh/VCNjPqBkSH9UILkNJUS5OQVNEQVFHUzpGSVZFLklRX0NMT1NFUFJJQ0VfQURKLjEwLzEzLzIwMTUBAAAAg+6uAAIAAAAEMzQuMwAjb3e4Dh/VCE9OBxgSH9UIKENJUS5OWVNFOk1SVC5JUV9DTE9TRVBSSUNFX0FESi45LzE0LzIwMTUBAAAAsLzuDwMAAAAAAC6ZuJYOH9UIDWyiFBIf1QgsQ0lRLk5BU0RBUUdNOlNVUE4uSVFfQ0xPU0VQUklDRV9BREouOS8zLzIwMTUBAAAAsHMGAAIAAAAFMTkuNjYAIFfchg4f1QjKbD8SEh/VCCpDSVEuTllTRTpPTkRLLklRX0NMT1NFUFJJQ0VfQURKLjExLzI1LzIwMTUBAAAAqs5aAgIAAAAEOS42MwCcnLDZDh/VCMk77BwSH9UILkNJUS5OQVNEQVFHUzpTVE1QLklRX0NMT1NFUFJJQ0VfQURKLjExLzE5LzIwMTUBAAAAqocAAAIAAAAFOTYuOTgAqPF21A4f1Qg+uiccEh/VCClDSVEuTkFTREFRR1M6QUZBTS5JUV9JTkRVU1RSWS4yMDAwLi4uLi4u</t>
  </si>
  <si>
    <t>MQEAAAA7nwQAAwAAACFIZWFsdGhjYXJlIFByb3ZpZGVycyBhbmQgU2VydmljZXMAaKJp9BIf1QhzyMD0Eh/VCC5DSVEuTkFTREFRR1M6QklJQi5JUV9DTE9TRVBSSUNFX0FESi4xMC8yNi8yMDE1AQAAAB50AAACAAAACTI1Mi45MzQzOQB2r2vBDh/VCInRXBkSH9UIKUNJUS5OWVNFOk1PRC5JUV9DTE9TRVBSSUNFX0FESi4xMS8xOS8yMDE1AQAAAEZoBAACAAAABDguNzYAk/fo0w4f1QiYihAcEh/VCCxDSVEuTkFTREFRR006Vk5EQS5JUV9DTE9TRVBSSUNFX0FESi45LzMvMjAxNQEAAAAjh3YBAgAAAAUxMS45MwCzgfqHDh/VCF+CbRISH9UILENJUS5OQVNEQVFHUzpDT1dOLklRX0NMT1NFUFJJQ0VfQURKLjcvOS8yMDE1AQAAAOs0DAACAAAABTI1LjE2AFTPZlgOH9UIlpxICxIf1QgpQ0lRLk5ZU0U6Q1JNLklRX0NMT1NFUFJJQ0VfQURKLjEwLzI4LzIwMTUBAAAAJeABAAIAAAAFNzguNTMAOpS5ww4f1QhqS6cZEh/VCCxDSVEuTkFTREFRR1M6TVRDSC5JUV9DTE9TRVBSSUNFX0FESi43LzYvMjAxNQEAAAC64aQSAwAAAAAArJJnWA4f1QhU3UULEh/VCChDSVEuTllTRTpLSU0uSVFfQ0xPU0VQUklDRV9BREouOC8yNi8yMDE1AQAAAHPjBAACAAAACDIxLjQzMDg5AOJuV4QOH9UIQifaERIf1QgsQ0lRLk5BU0RBUUNNOklUSS5JUV9DTE9TRVBSSUNFX0FESi45LzE3LzIwMTUBAAAAJnoEAAIAAAAEMi40NQB0</t>
  </si>
  <si>
    <t>NbmWDh/VCFEHmhQSH9UIKUNJUS5OWVNFOk5SRy5JUV9DTE9TRVBSSUNFX0FESi4xMS8yNy8yMDE1AQAAAKFQBgACAAAACDExLjMxNTI3ANnu7doOH9UIQxgjHRIf1QgoQ0lRLk5ZU0U6TURQLklRX0NMT1NFUFJJQ0VfQURKLjgvMTMvMjAxNQEAAAChfgEAAgAAAAg0MC45NDgwNQBlXSF6Dh/VCLppdBASH9UIJ0NJUS5OWVNFOkhZLklRX0NMT1NFUFJJQ0VfQURKLjExLzkvMjAxNQEAAABEbyAAAgAAAAg1NC42Mzg2NgDuUizJDh/VCEhRcRoSH9UIKUNJUS5OWVNFOlNCT1cuSVFfQ0xPU0VQUklDRV9BREouOC8yNS8yMDE1AQAAADGsBAADAAAAAABXpzZ8Dh/VCGBNuhASH9UIKUNJUS5OWVNFOlRSVE4uSVFfQ0xPU0VQUklDRV9BREouNy8yMi8yMDE1AQAAAIy/eAADAAAAAADA74JpDh/VCAVdAw4SH9UIKUNJUS5OWVNFOk1TQ0kuSVFfQ0xPU0VQUklDRV9BREouMTEvNC8yMDE1AQAAAN6xdwACAAAACDY3LjcxNjc3AE5xt8MOH9UI08qhGRIf1QgtQ0lRLk5BU0RBUUdTOkVXQkMuSVFfQ0xPU0VQUklDRV9BREouOS8yOS8yMDE1AQAAAIgNBgACAAAACDM2LjE5NzQ5AP2IUJcOH9UIsD28FBIf1QgoQ0lRLk5ZU0U6TUFTLklRX0NMT1NFUFJJQ0VfQURKLjYvMzAvMjAxNQEAAADmxAIAAgAAAAgyMi43MjIzNgC1tP5WDh/VCAnIDQsSH9UILUNJUS5OQVNEQVFHTTpISUZTLklRX0NMT1NFUFJJQ0VfQURKLjkvMTgv</t>
  </si>
  <si>
    <t>MjAxNQEAAAA3jAUAAgAAAAkxMTAuMDgzNjIAQv5rlA4f1QjHvUkUEh/VCClDSVEuQVJDQTpJV1YuSVFfQ0xPU0VQUklDRV9BREouMTAvMjUvMjAxNwEAAAD6PYYAAgAAAAYxNTEuMzkAG0Az/BQf1QiaaqX8FB/VCClDSVEuTllTRTpLTVBSLklRX0NMT1NFUFJJQ0VfQURKLjEwLzUvMjAxNQEAAABQvgQAAgAAAAgzNC4xNjQwOQDstqCxDh/VCObyGBcSH9UIKUNJUS5OWVNFOlJETi5JUV9DTE9TRVBSSUNFX0FESi4xMC8zMC8yMDE1AQAAAMXkBAACAAAACDE0LjQ0OTkzAD1Kt8MOH9UIYgOjGRIf1QgsQ0lRLk5BU0RBUUdTOk1DUkIuSVFfQ0xPU0VQUklDRV9BREouNy82LzIwMTUBAAAA02JBDQIAAAAFNDAuMTEAPBwgYA4f1QiJzXsMEh/VCChDSVEuTllTRTpPTU4uSVFfQ0xPU0VQUklDRV9BREouOC8yNC8yMDE1AQAAADEmBgACAAAABDUuOTYAjbk7gw4f1QhgybsREh/VCCxDSVEuTkFTREFRQ006TkVPLklRX0NMT1NFUFJJQ0VfQURKLjExLzUvMjAxNQEAAAAIYBQAAgAAAAQ3Ljc1AEQVMcwOH9UIR33WGhIf1QgtQ0lRLk5BU0RBUUdTOlZSVFguSVFfQ0xPU0VQUklDRV9BREouOS8xNC8yMDE1AQAAAIuNAAACAAAABjEzNC44NQAWkv2UDh/VCGSfYhQSH9UILUNJUS5OQVNEQVFDTTpITlJHLklRX0NMT1NFUFJJQ0VfQURKLjkvMjEvMjAxNQEAAABIcgAAAgAAAAc3LjAwMjc1ACHCj5UOH9UIoP51FBIf1Qgp</t>
  </si>
  <si>
    <t>Q0lRLk5ZU0U6Q0hHRy5JUV9DTE9TRVBSSUNFX0FESi42LzI5LzIwMTUBAAAAFwKqAQIAAAAENy41NwCh8MdlDh/VCG5wcQ0SH9UIKUNJUS5OWVNFOlNXTi5JUV9DTE9TRVBSSUNFX0FESi4xMC8xOS8yMDE1AQAAAISkBAACAAAABTEyLjk5AN2mCrwOH9UIC2OKGBIf1QgoQ0lRLk5ZU0U6R0xXLklRX0NMT1NFUFJJQ0VfQURKLjkvMjkvMjAxNQEAAAAQpwIAAgAAAAgxNS45MDk4MgCW1HOYDh/VCHn45hQSH9UILENJUS5OQVNEQVFHUzpDT1JFLklRX0NMT1NFUFJJQ0VfQURKLjcvMS8yMDE1AQAAAGSArQACAAAACDI5LjMwNDA3ANJBuWAOH9UI3kqLDBIf1QgoQ0lRLk5ZU0U6R0VOLklRX0NMT1NFUFJJQ0VfQURKLjEwLzYvMjAxNQEAAADL3HQAAgAAAAQ1Ljc3ADdE450OH9UInAfBFRIf1QgtQ0lRLk5BU0RBUUdTOkNFQ08uSVFfQ0xPU0VQUklDRV9BREouNy8yOS8yMDE1AQAAAC/BBQACAAAABDMuMjcAR7OKXw4f1QipqmYMEh/VCC5DSVEuTkFTREFRR1M6Q0hUUi5JUV9DTE9TRVBSSUNFX0FESi4xMS8xNy8yMDE1AQAAAJlMAAADAAAAAAAS4TDSDh/VCOJK2RsSH9UIKENJUS5OWVNFOkFYUy5JUV9DTE9TRVBSSUNFX0FESi45LzE2LzIwMTUBAAAAYyZJAAIAAAAINTEuMjUwNzkAhe4Ajw4f1QicoXUTEh/VCC1DSVEuTkFTREFRR1M6VlJOVC5JUV9DTE9TRVBSSUNFX0FESi45LzIyLzIwMTUBAAAADjUaAAIA</t>
  </si>
  <si>
    <t>AAAFNDQuNDcADFMdmQ4f1QhOZwYVEh/VCChDSVEuTllTRTpITC5JUV9DTE9TRVBSSUNFX0FESi4xMS8xMy8yMDE1AQAAAF8+BAACAAAABzEuODgwNjIAZM/u0Q4f1QgZ+8YbEh/VCCxDSVEuTkFTREFRR1M6S0UuSVFfQ0xPU0VQUklDRV9BREouMTEvMjUvMjAxNQEAAAAIjBcAAgAAAAUxMS4wNgCsGRLZDh/VCOd+1RwSH9UILUNJUS5OQVNEQVFHUzpBR0lJLklRX0NMT1NFUFJJQ0VfQURKLjkvMjMvMjAxNQEAAABk1gMAAgAAAAg0OC45NzA0NwA3ROOdDh/VCLyVtRUSH9UILUNJUS5OQVNEQVFDTTpDVUJOLklRX0NMT1NFUFJJQ0VfQURKLjkvMjIvMjAxNQEAAAAMb8ICAgAAAAgxMy4xMDQyNQB5vF6ODh/VCH3TXRMSH9UIKENJUS5OWVNFOkNCSS5JUV9DTE9TRVBSSUNFX0FESi45LzIzLzIwMTUBAAAAV4EFAAIAAAAINDAuMzc5MzkAbgt/ng4f1QiD6s4VEh/VCCxDSVEuTkFTREFRR1M6RkxJUi5JUV9DTE9TRVBSSUNFX0FESi43LzgvMjAxNQEAAADw/gQAAgAAAAgyOS4zMzY5NwA6j3ZTDh/VCN/4jQoSH9UIJ0NJUS5OWVNFOk9BLklRX0NMT1NFUFJJQ0VfQURKLjcvMjcvMjAxNQEAAAAlzAMAAgAAAAg2NS45ODgxNABHo2dlDh/VCPRpYQ0SH9UILENJUS5OQVNEQVFHTTpQRkJJLklRX0NMT1NFUFJJQ0VfQURKLjcvOS8yMDE1AQAAAKytBQACAAAACDEzLjA5ODQ2AJbK12AOH9UIdmGTDBIf1QgtQ0lRLk5B</t>
  </si>
  <si>
    <t>U0RBUUdTOkhUTEQuSVFfQ0xPU0VQUklDRV9BREouOS8yNC8yMDE1AQAAAIc7BAACAAAACDE5Ljg1NzUyAMfYsp8OH9UIlUIMFhIf1QguQ0lRLk5BU0RBUUdTOk5XU0EuSVFfQ0xPU0VQUklDRV9BREouMTEvMTEvMjAxNQEAAAAMLq4MAgAAAAgxMy45MjMyMgDR83LODh/VCDzfOhsSH9UIKENJUS5OWVNFOkJEWC5JUV9DTE9TRVBSSUNFX0FESi44LzIwLzIwMTUBAAAA/pQBAAIAAAAJMTM4LjQxMDg0AK+ZHH0OH9UIZkPbEBIf1QgtQ0lRLk5BU0RBUUdTOkFOR08uSVFfQ0xPU0VQUklDRV9BREouMTEvMy8yMDE1AQAAANhLSQACAAAABTEyLjczACyDzcUOH9UIu+PzGRIf1QguQ0lRLk5BU0RBUUdTOlZTQVIuSVFfQ0xPU0VQUklDRV9BREouMTEvMTgvMjAxNQEAAABzJowDAgAAAAUxMC40MwBuSELUDh/VCBbdIBwSH9UILUNJUS5OQVNEQVFHUzpTTkhZLklRX0NMT1NFUFJJQ0VfQURKLjcvMjQvMjAxNQEAAADGaAUAAgAAAAgzMy42MjQ5NwBd7sJrDh/VCFezTw4SH9UIKkNJUS5OWVNFOkNIQ1QuSVFfQ0xPU0VQUklDRV9BREouMTAvMjEvMjAxNQEAAAAX4S0RAgAAAAgxNi4zNDkwNgCtEK2/Dh/VCJxzDxkSH9UILENJUS5OQVNEQVFHUzpQRVRTLklRX0NMT1NFUFJJQ0VfQURKLjcvOS8yMDE1AQAAAHF8FAACAAAACDE2LjE5ODgyAG6S9FcOH9UI4Jg3CxIf1QgtQ0lRLk5BU0RBUUdTOkFEU0suSVFfQ0xPU0VQ</t>
  </si>
  <si>
    <t>UklDRV9BREouOS8xMS8yMDE1AQAAAF7UAQACAAAABDQ2LjMA34Fejg4f1QjYll4TEh/VCC5DSVEuTkFTREFRR1M6QUxHVC5JUV9DTE9TRVBSSUNFX0FESi4xMS8yMy8yMDE1AQAAAAcsCgACAAAACTE5Mi4yMDE1NwBV6cjWDh/VCIEMhBwSH9UIKUNJUS5OWVNFOlRZTC5JUV9DTE9TRVBSSUNFX0FESi4xMC8yNy8yMDE1AQAAAD26BAACAAAABjE3MS41NgAQ/a2/Dh/VCOTaAxkSH9UILkNJUS5OQVNEQVFHUzpGSVpaLklRX0NMT1NFUFJJQ0VfQURKLjEwLzIxLzIwMTUBAAAAmugEAAIAAAAIMzIuMjk4NTYA2ai1uw4f1QhU+oMYEh/VCC1DSVEuTkFTREFRR1M6SVBYTC5JUV9DTE9TRVBSSUNFX0FESi4xMC84LzIwMTUBAAAAcDUGAAIAAAAFMzguMjgA2eO3tg4f1Qg488IXEh/VCClDSVEuTllTRTpFRFIuSVFfQ0xPU0VQUklDRV9BREouMTAvMjIvMjAxNQEAAAD/7LQAAgAAAAgzMy4xOTU3MgCQHfnBDh/VCMqeaxkSH9UILENJUS5OQVNEQVFHUzpDREsuSVFfQ0xPU0VQUklDRV9BREouOC8yNS8yMDE1AQAAAH3tGQACAAAACDQzLjgwOTM5ABNn0IEOH9UINAWDERIf1QgtQ0lRLk5BU0RBUUdTOkhTVE0uSVFfQ0xPU0VQUklDRV9BREouOC8xNy8yMDE1AQAAAEphAQACAAAABTI1Ljc1ACfBIHoOH9UIpbN2EBIf1QgnQ0lRLk5ZU0U6Sy5JUV9DTE9TRVBSSUNFX0FESi4xMC8xOS8yMDE1AQAAANxSBAACAAAACDY1</t>
  </si>
  <si>
    <t>LjgwMjU0AGi+5boOH9UI8oxkGBIf1QgtQ0lRLk5BU0RBUUdNOlROVFIuSVFfQ0xPU0VQUklDRV9BREouMTAvOC8yMDE1AQAAAKO3gwMDAAAAAAC51r22Dh/VCLZ6zRcSH9UILENJUS5OQVNEQVFHUzpBTklLLklRX0NMT1NFUFJJQ0VfQURKLjgvNS8yMDE1AQAAAMEDBQACAAAABTM2Ljk4AB5Gtm0OH9UI4OmTDhIf1QgoQ0lRLk5ZU0U6VU5GLklRX0NMT1NFUFJJQ0VfQURKLjcvMjcvMjAxNQEAAADOugQAAgAAAAgxMDkuMjkxNQBHX/ZYDh/VCBLVXAsSH9UILUNJUS5OQVNEQVFHUzpTTkguSVFfQ0xPU0VQUklDRV9BREouMTAvMjYvMjAxNQEAAADRLgYAAgAAAAcxMy4xNjMxAGeIa8EOH9UI1JRdGRIf1QgsQ0lRLk5BU0RBUUdTOktMQUMuSVFfQ0xPU0VQUklDRV9BREouOC83LzIwMTUBAAAAcU4EAAIAAAAINDguOTkyOTUASXJ9dQ4f1QiOL8EPEh/VCChDSVEuTllTRTpQUlUuSVFfQ0xPU0VQUklDRV9BREouOC8xMS8yMDE1AQAAAPjXDwACAAAACDgzLjIyMTc3AMe7OHYOH9UIsrPpDxIf1QgnQ0lRLk5ZU0U6RlJDLklRX0NMT1NFUFJJQ0VfQURKLjcvMi8yMDE1AQAAAP8nBAACAAAACDYyLjI2MzE1APh/TF4OH9UIZHoyDBIf1QgtQ0lRLk5BU0RBUUdTOlZTQVIuSVFfQ0xPU0VQUklDRV9BREouOC8xNC8yMDE1AQAAAHMmjAMCAAAABTE2Ljg0AMbv6nYOH9UITr8JEBIf1QgnQ0lRLk5ZU0U6V01DLklRX0NM</t>
  </si>
  <si>
    <t>T1NFUFJJQ0VfQURKLjkvNC8yMDE1AQAAAJ0llgMCAAAABzkuMDc5ODIALKUAhQ4f1QgHC/EREh/VCChDSVEuTllTRTpQQkYuSVFfQ0xPU0VQUklDRV9BREouOS8zMC8yMDE1AQAAAONchAgCAAAACDI1LjYzNDk5ACJREJ8OH9UIzu3yFRIf1QgtQ0lRLk5BU0RBUUdNOlRSSEMuSVFfQ0xPU0VQUklDRV9BREouNy8yMi8yMDE1AQAAAAmtvRADAAAAAACOxbJwDh/VCEBQBA8SH9UILkNJUS5OQVNEQVFHUzpWSUFWLklRX0NMT1NFUFJJQ0VfQURKLjExLzEwLzIwMTUBAAAAT3cBAAIAAAAENi4zOABaQPTNDh/VCPWHNRsSH9UILUNJUS5OQVNEQVFHUzpMWVRTLklRX0NMT1NFUFJJQ0VfQURKLjkvMjQvMjAxNQEAAABJVAQAAgAAAAc4LjU3Nzc2APJyc5gOH9UIrjjkFBIf1QgtQ0lRLk5BU0RBUUdTOkNBVk0uSVFfQ0xPU0VQUklDRV9BREouOS8yOC8yMDE1AQAAAACUDgACAAAABTU4LjI3ALCAUJ0OH9UIjKWkFRIf1QgpQ0lRLk5ZU0U6Q1ZOQS5JUV9DTE9TRVBSSUNFX0FESi4xMC8xLzIwMTUBAAAAqfNGGQMAAAAAAKCAf54OH9UIvxXNFRIf1QgoQ0lRLk5ZU0U6S1IuSVFfQ0xPU0VQUklDRV9BREouMTAvMTUvMjAxNQEAAAC2VgQAAgAAAAgzNi4wMTAxNwB45YO0Dh/VCEPsjBcSH9UIKENJUS5OWVNFOkVEUi5JUV9DTE9TRVBSSUNFX0FESi44LzMxLzIwMTUBAAAA/+y0AAIAAAAIMjcuMTQ0OTUAQEBbjA4f1QjS</t>
  </si>
  <si>
    <t>zQwTEh/VCC5DSVEuTkFTREFRQ006UExTRS5JUV9DTE9TRVBSSUNFX0FESi4xMS8yNS8yMDE1AQAAAHqlfhADAAAAAABNkijZDh/VCA3X4xwSH9UIKENJUS5OWVNFOkNMVy5JUV9DTE9TRVBSSUNFX0FESi44LzI1LzIwMTUBAAAAQtKiAQIAAAAFNTIuNTIABb1XhA4f1QgGQdcREh/VCCdDSVEuTllTRTpFTEYuSVFfQ0xPU0VQUklDRV9BREouNy83LzIwMTUBAAAAP2A7BgMAAAAAAIDS/GUOH9UIyBV3DRIf1QgtQ0lRLk5BU0RBUUdTOlNQT0suSVFfQ0xPU0VQUklDRV9BREouOC8xMy8yMDE1AQAAANsVogACAAAACDE1LjI0Nzc3AEGYlH8OH9UIEKg1ERIf1QgnQ0lRLk5ZU0U6SVIuSVFfQ0xPU0VQUklDRV9BREouOS8xNi8yMDE1AQAAAHBJBAACAAAACDU0LjgyMjA1AJV3NJAOH9UIC0eqExIf1QgoQ0lRLk5ZU0U6R0dQLklRX0NMT1NFUFJJQ0VfQURKLjgvMTkvMjAxNQEAAAC5AgUAAgAAAAgyNS42NzM2NwBFfjyADh/VCGlOTRESH9UILENJUS5OQVNEQVFHUzpPUEsuSVFfQ0xPU0VQUklDRV9BREouMTEvNC8yMDE1AQAAAI+5/QECAAAABDkuNjYARNPFyg4f1QihhaMaEh/VCC5DSVEuTkFTREFRR1M6U0FCUi5JUV9DTE9TRVBSSUNFX0FESi4xMC8xNi8yMDE1AQAAAK2iKw8CAAAACDI4LjMzNDgxAG0TDLgOH9UIJNT/FxIf1QgsQ0lRLk5BU0RBUUdTOlBUQy5JUV9DTE9TRVBSSUNFX0FESi44LzI2LzIwMTUB</t>
  </si>
  <si>
    <t>AAAAxn8AAAIAAAAFMzMuODgA4C7Mgw4f1Qgi7cYREh/VCChDSVEuTllTRTpEUkguSVFfQ0xPU0VQUklDRV9BREouOC8xOS8yMDE1AQAAADOcngACAAAACDExLjIzNzYxAO6e6XcOH9UIg+AoEBIf1QgtQ0lRLk5BU0RBUUdTOkJNVEMuSVFfQ0xPU0VQUklDRV9BREouNy8xMy8yMDE1AQAAADfpAwACAAAACDI4Ljc1NDA4AEvQZmEOH9UIDw2pDBIf1QgtQ0lRLk5BU0RBUUdTOkhEUC5JUV9DTE9TRVBSSUNFX0FESi4xMS8xOS8yMDE1AQAAAO2TJggCAAAABTE2Ljc0ANpfgNMOH9UIBpQBHBIf1QgoQ0lRLk5ZU0U6VUhULklRX0NMT1NFUFJJQ0VfQURKLjEwLzgvMjAxNQEAAAAUwAQAAgAAAAg0NC42NDgyNgBQ0Le2Dh/VCKZowxcSH9UIMENJUS5OQVNEQVFHTTpDSFVCLksuSVFfQ0xPU0VQUklDRV9BREouMTAvMjMvMjAxNQEAAAAviAYAAwAAAAAAmsQ9wA4f1QgcASoZEh/VCChDSVEuTllTRTpCTEsuSVFfQ0xPU0VQUklDRV9BREouNy8xNy8yMDE1AQAAANUnBgACAAAACTMzNC45MDAyNQA+nf1uDh/VCLFhwg4SH9UIKENJUS5OWVNFOkFIUC5JUV9DTE9TRVBSSUNFX0FESi45LzIyLzIwMTUBAAAASVlpDgIAAAAIMTMuMjEwODYAKJ4Cjw4f1Qi/NHETEh/VCCdDSVEuTllTRTpTTkEuSVFfQ0xPU0VQUklDRV9BREouOC8zLzIwMTUBAAAAHqIEAAIAAAAJMTU3LjgzODU3APPq4mwOH9UIDIGBDhIf1QgoQ0lRLkFS</t>
  </si>
  <si>
    <t>Q0E6SVdWLklRX0NMT1NFUFJJQ0VfQURKLjgvMTgvMjAxNwEAAAD6PYYAAgAAAAkxNDIuNjA2NTUAshUz/BQf1QiaaqX8FB/VCCxDSVEuTkFTREFRR1M6Q0JPRS5JUV9DTE9TRVBSSUNFX0FESi45LzgvMjAxNQEAAACpzvEBAgAAAAg2Mi43NTg5OAAksfaHDh/VCKcUYBISH9UILUNJUS5OQVNEQVFHUzpFTlNHLklRX0NMT1NFUFJJQ0VfQURKLjcvMTUvMjAxNQEAAADdi0EAAgAAAAgyNi4wOTY1OQAai1xbDh/VCGbOvQsSH9UILENJUS5OQVNEQVFHTTpUUlVQLklRX0NMT1NFUFJJQ0VfQURKLjgvNC8yMDE1AQAAADRBZgICAAAABDcuNTkAJXkUcA4f1Qh2KvAOEh/VCChDSVEuTllTRTpIUkwuSVFfQ0xPU0VQUklDRV9BREouOC8zMS8yMDE1AQAAAAJCBAACAAAACDI5LjM2MjU5AIOo54wOH9UIE3grExIf1QgpQ0lRLk5ZU0U6VlJUVi5JUV9DTE9TRVBSSUNFX0FESi44LzE3LzIwMTUBAAAAaQtSDwIAAAAFMzcuMjQAbYhDcQ4f1Qifjx4PEh/VCClDSVEuTllTRTpESU4uSVFfQ0xPU0VQUklDRV9BREouMTEvMjAvMjAxNQEAAAC1dQAAAgAAAAg3NC4xNTU4OADkuEXXDh/VCLitixwSH9UILUNJUS5OQVNEQVFDTTpQTFVHLklRX0NMT1NFUFJJQ0VfQURKLjExLzYvMjAxNQEAAADrLwYAAgAAAAQyLjc2APtHlcsOH9UIEoi+GhIf1QgtQ0lRLk5BU0RBUUdTOkNFTVAuSVFfQ0xPU0VQUklDRV9BREouNy8yOS8yMDE1</t>
  </si>
  <si>
    <t>AQAAAGWPtQECAAAABTQ0Ljg0AJt9pGwOH9UIdy9wDhIf1QguQ0lRLk5BU0RBUUdTOldZTk4uSVFfQ0xPU0VQUklDRV9BREouMTEvMTgvMjAxNQEAAABlozQAAgAAAAg1OS4xNTQ1NwBZcjDWDh/VCHYbahwSH9UIKkNJUS5OWVNFOkVMVlQuSVFfQ0xPU0VQUklDRV9BREouMTAvMjcvMjAxNQEAAAA6mNQQAwAAAAAA9mosww4f1QjTsIkZEh/VCC1DSVEuTkFTREFRR1M6RVhUUi5JUV9DTE9TRVBSSUNFX0FESi43LzIzLzIwMTUBAAAA1m4AAAIAAAAEMi4yNQD6ZxpvDh/VCCBm0w4SH9UIKUNJUS5OWVNFOlJHUi5JUV9DTE9TRVBSSUNFX0FESi4xMC8xNi8yMDE1AQAAAO+pBAACAAAACDU1LjgzNzQzAHcZubwOH9UI17ScGBIf1QgtQ0lRLk5BU0RBUUdNOkNBTEQuSVFfQ0xPU0VQUklDRV9BREouOS8xNi8yMDE1AQAAAIBlAAACAAAABDE3LjcAG65mkg4f1QhabPYTEh/VCC1DSVEuTkFTREFRR006R0VOQy5JUV9DTE9TRVBSSUNFX0FESi4xMS81LzIwMTUBAAAAIjAEAAIAAAAHNi41MjY2NwBuLezKDh/VCEHHqRoSH9UIKENJUS5OWVNFOkxFQS5JUV9DTE9TRVBSSUNFX0FESi45LzI5LzIwMTUBAAAAB3gAAAIAAAAJMTAzLjIwNTU2ACDHNJwOH9UIS1h+FRIf1QgtQ0lRLk5BU0RBUUdNOkxXQVkuSVFfQ0xPU0VQUklDRV9BREouOC8xOC8yMDE1AQAAAE9YBAACAAAABTE0LjE1AHI4vIMOH9UIRjjAERIf1QgsQ0lR</t>
  </si>
  <si>
    <t>Lk5BU0RBUUdTOk1TVFIuSVFfQ0xPU0VQUklDRV9BREouNy84LzIwMTUBAAAA0N8FAAIAAAAGMTcyLjIyADSgw1MOH9UIhJKZChIf1QgpQ0lRLk5ZU0U6VElNRS5JUV9DTE9TRVBSSUNFX0FESi45LzE0LzIwMTUBAAAARcEJAAIAAAAIMTcuODgyMzQAFpL9lA4f1Qhkn2IUEh/VCChDSVEuTllTRTpTV00uSVFfQ0xPU0VQUklDRV9BREouOS8xNi8yMDE1AQAAALpbBQACAAAACDMxLjU3Mjc4APiXhJAOH9UIMTK0ExIf1QgsQ0lRLk5BU0RBUUdNOkNFUlMuSVFfQ0xPU0VQUklDRV9BREouOC82LzIwMTUBAAAA3mYAAAIAAAAENC45OAAeRrZtDh/VCLz6lA4SH9UILENJUS5OQVNEQVFHUzpNQVQuSVFfQ0xPU0VQUklDRV9BREouOC8xOS8yMDE1AQAAAN15AAACAAAACDE5LjkyODI3AIdkaH4OH9UI2lQLERIf1QgpQ0lRLk5ZU0U6RVhUTi5JUV9DTE9TRVBSSUNFX0FESi44LzE4LzIwMTUBAAAAL0eLEAMAAAAAAPKdFXIOH9UIobE/DxIf1QgsQ0lRLk5BU0RBUUdTOk5WTE4uSVFfQ0xPU0VQUklDRV9BREouNy83LzIwMTUBAAAAAo8EAAIAAAAEMjEuMQB+P/5WDh/VCL+aEAsSH9UIJ0NJUS5OWVNFOkRGLklRX0NMT1NFUFJJQ0VfQURKLjgvMTEvMjAxNQEAAABDiAAAAgAAAAgxNi4wMzY5MgDAnL52Dh/VCEmJ9A8SH9UILUNJUS5OQVNEQVFHTTpBQlRYLklRX0NMT1NFUFJJQ0VfQURKLjcvMTYvMjAxNQEAAABmRxQD</t>
  </si>
  <si>
    <t>AwAAAAAAPp39bg4f1Qg7UMEOEh/VCChDSVEuQVJDQTpJV1YuSVFfQ0xPU0VQUklDRV9BREouNi8xMS8yMDEyAQAAAPo9hgACAAAACDY5Ljk3MDc0ACfmTvwUH9UI7f23/BQf1QgsQ0lRLk5BU0RBUUdNOkJTRi5JUV9DTE9TRVBSSUNFX0FESi4xMC85LzIwMTUBAAAAJqMFAAIAAAAHOS43MjA1NQC9KGSzDh/VCGA6XhcSH9UILUNJUS5OQVNEQVFHUzpYUkFZLklRX0NMT1NFUFJJQ0VfQURKLjgvMjQvMjAxNQEAAABwawAAAgAAAAg1MC45MzgzNwBuaFF2Dh/VCBco4Q8SH9UILUNJUS5OQVNEQVFHUzpLQkFMLklRX0NMT1NFUFJJQ0VfQURKLjgvMTEvMjAxNQEAAAD5UQQAAgAAAAgxMC44Nzk5MwA19D1zDh/VCI+fbg8SH9UILENJUS5OQVNEQVFHUzpOQVZJLklRX0NMT1NFUFJJQ0VfQURKLjcvMi8yMDE1AQAAAJlefw8CAAAACDE2LjU4NjQ2ACQ1/GMOH9UItrowDRIf1QgpQ0lRLk5ZU0U6QUxHLklRX0NMT1NFUFJJQ0VfQURKLjExLzE4LzIwMTUBAAAA1V8AAAIAAAAINTMuNzU1NjQALObn0w4f1QitdRMcEh/VCClDSVEuTllTRTpOUEsuSVFfQ0xPU0VQUklDRV9BREouMTAvMjYvMjAxNQEAAADPcAQAAgAAAAg3OC43MTY5NADoUfzBDh/VCNQPbhkSH9UILkNJUS5OQVNEQVFHUzpBTE9HLklRX0NMT1NFUFJJQ0VfQURKLjExLzEwLzIwMTUBAAAApNMDAAIAAAAIODguNjEzMjcASYbLzA4f1QhlkwAbEh/VCClD</t>
  </si>
  <si>
    <t>SVEuTllTRTpHQ1AuSVFfQ0xPU0VQUklDRV9BREouMTEvMTMvMjAxNQEAAABdqmQSAwAAAAAAQQGZzg4f1QiaZ04bEh/VCCdDSVEuTllTRTpDRlIuSVFfQ0xPU0VQUklDRV9BREouOC81LzIwMTUBAAAA2AsEAAIAAAAINjcuNTIzMzQAQ6eHXw4f1QjaHl4MEh/VCCdDSVEuTllTRTpBTUguSVFfQ0xPU0VQUklDRV9BREouNi84LzIwMTUBAAAAmW5jDgIAAAAIMTYuMzE2OTMAdprkVA4f1Qix+bwKEh/VCC1DSVEuTkFTREFRR1M6QVJPVy5JUV9DTE9TRVBSSUNFX0FESi4xMC82LzIwMTUBAAAABNcDAAIAAAAIMjMuNDI3MDcA9JcYmQ4f1QgKwfcUEh/VCCdDSVEuTllTRTpDSi5JUV9DTE9TRVBSSUNFX0FESi43LzE0LzIwMTUBAAAAqr5rAQMAAAAAADypZmEOH9UI/AqqDBIf1QgnQ0lRLk5ZU0U6TFlCLklRX0NMT1NFUFJJQ0VfQURKLjgvNy8yMDE1AQAAAGgXDAACAAAACDc5LjU0MjY2AODXn3cOH9UImkwkEBIf1QgoQ0lRLk5ZU0U6SE9WLklRX0NMT1NFUFJJQ0VfQURKLjcvMjAvMjAxNQEAAADuQwQAAgAAAAQyLjIxAAh2aWUOH9UIS3RvDRIf1QgtQ0lRLk5BU0RBUUdTOkhTSUkuSVFfQ0xPU0VQUklDRV9BREouNi8yMy8yMDE1AQAAANsgBgACAAAACDI0Ljc1NzgzAKenEFYOH9UIKDb1ChIf1QgpQ0lRLk5ZU0U6QVJSLklRX0NMT1NFUFJJQ0VfQURKLjExLzIwLzIwMTUBAAAA0WLNAgIAAAAIMTYuNDU3MjkA</t>
  </si>
  <si>
    <t>yWwG1Q4f1QgiEz8cEh/VCC1DSVEuTkFTREFRR1M6U0lFTi5JUV9DTE9TRVBSSUNFX0FESi43LzIyLzIwMTUBAAAADOwFAgIAAAAFMjUuMzYAY5z/YQ4f1QixccQMEh/VCCdDSVEuTllTRTpOUkcuSVFfQ0xPU0VQUklDRV9BREouNi81LzIwMTUBAAAAoVAGAAIAAAAIMjMuMzIxNzIAlOjkVA4f1QhBmLwKEh/VCCxDSVEuTkFTREFRR1M6WVJDVy5JUV9DTE9TRVBSSUNFX0FESi45LzkvMjAxNQEAAABZ7gIAAgAAAAUxNS4xOADmA6OFDh/VCH0NDBISH9UIKENJUS5OWVNFOlNDSS5JUV9DTE9TRVBSSUNFX0FESi44LzMxLzIwMTUBAAAAGZ4EAAIAAAAIMjguNDQzNTUA/lJlhA4f1QgdnuwREh/VCC9DSVEuTkFTREFRR1M6R05DTS5BLklRX0NMT1NFUFJJQ0VfQURKLjgvMTAvMjAxNQEAAAClfgEAAgAAAAUxNy40OQDxDf90Dh/VCFuUtg8SH9UIKUNJUS5OWVNFOlNTTkkuSVFfQ0xPU0VQUklDRV9BREouMTEvNC8yMDE1AQAAAOJRsgACAAAABTE0Ljg3AGRjMcwOH9UI0WvVGhIf1QguQ0lRLk5BU0RBUUdTOlpVTVouSVFfQ0xPU0VQUklDRV9BREouMTAvMjMvMjAxNQEAAACa1TcAAgAAAAUxNi41OAA4RoG+Dh/VCLRV5RgSH9UIKUNJUS5OWVNFOlhZTC5JUV9DTE9TRVBSSUNFX0FESi4xMC8yOS8yMDE1AQAAANHeCwcCAAAABzM1LjMzMzEAg7ffxw4f1QiBB0AaEh/VCCxDSVEuTkFTREFRR1M6SVBYTC5JUV9DTE9T</t>
  </si>
  <si>
    <t>RVBSSUNFX0FESi45LzkvMjAxNQEAAABwNQYAAgAAAAU0NC4xMQAdsFiKDh/VCLiZvRISH9UILUNJUS5OQVNEQVFHUzpTVExELklRX0NMT1NFUFJJQ0VfQURKLjgvMjUvMjAxNQEAAADQhwAAAgAAAAgxNy4xMjMyMQAkGT2DDh/VCGJ6shESH9UIKUNJUS5OWVNFOkZDRlMuSVFfQ0xPU0VQUklDRV9BREouMTAvNy8yMDE1AQAAAKTxBAACAAAACDQxLjUwNjY1AH0YVqMOH9UIZcmfFhIf1QgoQ0lRLk5ZU0U6TFBYLklRX0NMT1NFUFJJQ0VfQURKLjgvMjUvMjAxNQEAAACnXQQAAgAAAAUxNS4yNgAzQD2DDh/VCEoushESH9UILENJUS5OQVNEQVFHUzpTVFJTLklRX0NMT1NFUFJJQ0VfQURKLjkvNC8yMDE1AQAAAOIOBQACAAAACDE1LjIwNTc4AJO0eIsOH9UI6j3pEhIf1QgtQ0lRLk5BU0RBUUNNOkNWQ1kuSVFfQ0xPU0VQUklDRV9BREouMTAvMi8yMDE1AQAAAOJPBgACAAAACDExLjIzMTE0ADJ8hKMOH9UIXti0FhIf1QgtQ0lRLk5BU0RBUUdNOkZJVk4uSVFfQ0xPU0VQUklDRV9BREouOS8yOC8yMDE1AQAAABoNYwACAAAAAzMuOQCPWX+eDh/VCCm70hUSH9UIKENJUS5OWVNFOkFNUC5JUV9DTE9TRVBSSUNFX0FESi43LzMxLzIwMTUBAAAAm40/AAIAAAAJMTE4LjY4MDY4AGYh0W0OH9UIWMGdDhIf1QguQ0lRLk5BU0RBUUdNOk9WQkMuSVFfQ0xPU0VQUklDRV9BREouMTEvMjcvMjAxNQEAAACcuwUAAgAAAAgy</t>
  </si>
  <si>
    <t>My42OTkzNACAjOvaDh/VCOSEHh0SH9UILUNJUS5OQVNEQVFHUzpaRVVTLklRX0NMT1NFUFJJQ0VfQURKLjEwLzIvMjAxNQEAAABvFwUAAgAAAAgxMC4yMjIxNABUUaifDh/VCMc8/BUSH9UILkNJUS5OQVNEQVFHUzpTTlBTLklRX0NMT1NFUFJJQ0VfQURKLjExLzI0LzIwMTUBAAAA1IgAAAIAAAAFNDkuNTIATDv61w4f1QiteLIcEh/VCC5DSVEuTkFTREFRR1M6RkZJVi5JUV9DTE9TRVBSSUNFX0FESi4xMS8yNC8yMDE1AQAAANNgAQACAAAABjEwMi44MgDCxpPYDh/VCE4CzxwSH9UILkNJUS5OQVNEQVFHTTpDTEZELklRX0NMT1NFUFJJQ0VfQURKLjEwLzI3LzIwMTUBAAAAdMUDAAIAAAAFMTMuNjUAHiKuvw4f1QhpPgMZEh/VCC1DSVEuTkFTREFRR1M6U0JSQS5JUV9DTE9TRVBSSUNFX0FESi43LzMxLzIwMTUBAAAAcYhZBgIAAAAIMjMuMDI5ODEADyvCaw4f1QhBBlcOEh/VCCdDSVEuTllTRTpWWi5JUV9DTE9TRVBSSUNFX0FESi45LzE0LzIwMTUBAAAANlgGAAIAAAAINDEuMTIzMzgA2lcnlg4f1QicNY0UEh/VCCdDSVEuTllTRTpNU0wuSVFfQ0xPU0VQUklDRV9BREouNi80LzIwMTUBAAAAZyUFAAIAAAAIMTIuOTkzMTQAgq7XVQ4f1Qgto+YKEh/VCC5DSVEuTkFTREFRR1M6RkZLVC5JUV9DTE9TRVBSSUNFX0FESi4xMS8xOC8yMDE1AQAAACAhBAACAAAACDI2LjM5NTM5AJuCktIOH9UIC1TeGxIf1Qgp</t>
  </si>
  <si>
    <t>Q0lRLk5ZU0U6R0tPUy5JUV9DTE9TRVBSSUNFX0FESi43LzIwLzIwMTUBAAAAyMgvAAIAAAAFMzEuMDEAiHaLXw4f1QjTFmIMEh/VCClDSVEuTllTRTpTSkkuSVFfQ0xPU0VQUklDRV9BREouMTAvMjYvMjAxNQEAAABbowQAAgAAAAgyNS4wODYxOQDp9prEDh/VCK5LwhkSH9UIKENJUS5OWVNFOkJPWC5JUV9DTE9TRVBSSUNFX0FESi42LzMwLzIwMTUBAAAAaLRiAQIAAAAFMTguNjQA/VrNVw4f1Qgd0i4LEh/VCChDSVEuTllTRTpERUNLLklRX0NMT1NFUFJJQ0VfQURKLjkvMS8yMDE1AQAAAKX+BAACAAAABTYyLjE3ADVUhYgOH9UITq99EhIf1QgoQ0lRLk5ZU0U6SFQuSVFfQ0xPU0VQUklDRV9BREouMTAvMzAvMjAxNQEAAACyCAYAAgAAAAgyMS4xNTgxMQDMYK2/Dh/VCOXFDRkSH9UIKENJUS5OWVNFOkxPVy5JUV9DTE9TRVBSSUNFX0FESi45LzEwLzIwMTUBAAAAh8ICAAIAAAAINjUuMjM1MTQAJ6chkA4f1QgmAaYTEh/VCCxDSVEuTkFTREFRR1M6TURDTy5JUV9DTE9TRVBSSUNFX0FESi44LzcvMjAxNQEAAABaigAAAgAAAAUyOS45MwBjH9x9Dh/VCALe+BASH9UILkNJUS5OQVNEQVFHUzpTUlBULklRX0NMT1NFUFJJQ0VfQURKLjEwLzE0LzIwMTUBAAAAWIgFAAIAAAAFMjkuMDYAW0dPtw4f1QgTbtwXEh/VCCtDSVEuTkFTREFRR1M6TksuSVFfQ0xPU0VQUklDRV9BREouNi8yNi8yMDE1AQAAAA19oQ8D</t>
  </si>
  <si>
    <t>AAAAAACJ301eDh/VCFFLLAwSH9UIKENJUS5OWVNFOkJSQy5JUV9DTE9TRVBSSUNFX0FESi4xMC83LzIwMTUBAAAAIJ0CAAIAAAAIMjAuMDYyOTUAsCkBoQ4f1QgyqEwWEh/VCC5DSVEuTkFTREFRR1M6U0VORS5BLklRX0NMT1NFUFJJQ0VfQURKLjkvNC8yMDE1AQAAAA+fBAACAAAABTI5Ljg4ALWyX48OH9UIAweHExIf1QgtQ0lRLk5BU0RBUUdNOlNVUE4uSVFfQ0xPU0VQUklDRV9BREouNy8yNC8yMDE1AQAAALBzBgACAAAABTIwLjExAEssa2kOH9UIQur3DRIf1QgtQ0lRLk5BU0RBUUdTOkNWTFQuSVFfQ0xPU0VQUklDRV9BREouMTEvNC8yMDE1AQAAAKVoAAACAAAABTQxLjE0AJcF4McOH9UI+c4+GhIf1QgmQ0lRLk5ZU0U6Qy5JUV9DTE9TRVBSSUNFX0FESi4xMC8xLzIwMTUBAAAAB/oFAAIAAAAINDguODg4OTEAYJm1mQ4f1Qjk3iEVEh/VCC1DSVEuTkFTREFRR1M6T0ZJWC5JUV9DTE9TRVBSSUNFX0FESi4xMS8yLzIwMTUBAAAAGn8AAAIAAAAFMzUuMjMAwdFTxw4f1QgINSoaEh/VCCxDSVEuTkFTREFRR1M6U1lCVC5JUV9DTE9TRVBSSUNFX0FESi44LzQvMjAxNQEAAACtawUAAgAAAAcyMy4zNjkxAKEm+XAOH9UIbEUTDxIf1QgoQ0lRLk5ZU0U6SElXLklRX0NMT1NFUFJJQ0VfQURKLjcvMjQvMjAxNQEAAADUEgUAAgAAAAgzNy43NDk3OQDwM4xvDh/VCKie1A4SH9UILUNJUS5OQVNEQVFHUzpDTk1E</t>
  </si>
  <si>
    <t>LklRX0NMT1NFUFJJQ0VfQURKLjkvMjMvMjAxNQEAAABABAQAAgAAAAc0OS40NDQ4AD6Wfp4OH9UI4yPZFRIf1QgtQ0lRLk5BU0RBUUdTOlZJVk8uSVFfQ0xPU0VQUklDRV9BREouOC8yNi8yMDE1AQAAAKliBAACAAAACDE2LjgzMDQxAJCl5YAOH9UIofZbERIf1QgoQ0lRLk5ZU0U6UkwuSVFfQ0xPU0VQUklDRV9BREouMTEvMjQvMjAxNQEAAADshgUAAgAAAAkxMTkuNTE4MTEAwsaT2A4f1QiUns8cEh/VCC1DSVEuTkFTREFRR1M6VlJFWC5JUV9DTE9TRVBSSUNFX0FESi4xMS8zLzIwMTUBAAAA/s+jFgMAAAAAAOsWC8cOH9UI/kslGhIf1QgoQ0lRLk5ZU0U6SFVCUy5JUV9DTE9TRVBSSUNFX0FESi44LzMvMjAxNQEAAAD1mKUBAgAAAAU1Mi41MwB61lpZDh/VCKo4bwsSH9UIKUNJUS5OWVNFOkNTTFQuSVFfQ0xPU0VQUklDRV9BREouOC8yNi8yMDE1AQAAAGzCvAMCAAAABDUuMjQATBnkew4f1Qj0NrIQEh/VCDBDSVEuTkFTREFRR1M6RldPTi5LLklRX0NMT1NFUFJJQ0VfQURKLjEwLzI3LzIwMTUBAAAAw57FEwMAAAAAAJuL4roOH9UITwFcGBIf1QgoQ0lRLk5ZU0U6QVZCLklRX0NMT1NFUFJJQ0VfQURKLjEwLzIvMjAxNQEAAAC1BQUAAgAAAAYxNjUuNTUAMnyEow4f1QhHsbQWEh/VCC1DSVEuTkFTREFRR1M6SEFGQy5JUV9DTE9TRVBSSUNFX0FESi45LzIyLzIwMTUBAAAASwkNAAIAAAAIMjIuODE5MzMA</t>
  </si>
  <si>
    <t>TPlklA4f1QhvWUEUEh/VCCdDSVEuTllTRTpHUkMuSVFfQ0xPU0VQUklDRV9BREouOC81LzIwMTUBAAAAkjUEAAIAAAAIMjMuNjI2ODIAVny4eg4f1Qj1VpAQEh/VCCdDSVEuTllTRTpSU1QuSVFfQ0xPU0VQUklDRV9BREouOS8zLzIwMTUBAAAAiomAAAIAAAAENy4wNgBHcPmHDh/VCOREZRISH9UIKUNJUS5OWVNFOkpCVC5JUV9DTE9TRVBSSUNFX0FESi4xMS8yNS8yMDE1AQAAAAT+QAACAAAACDQ4LjQ0ODE1ALZyydkOH9UIL3j1HBIf1QguQ0lRLk5BU0RBUUdTOkNNQ08uSVFfQ0xPU0VQUklDRV9BREouMTAvMTUvMjAxNQEAAADeSAUAAgAAAAgxOS4xNTY3OAAZKyq1Dh/VCGBBlBcSH9UILENJUS5OQVNEQVFDTTpQVUIuSVFfQ0xPU0VQUklDRV9BREouNy8yMi8yMDE1AQAAAKGG0wICAAAACDE2LjI5NDM4AAFC220OH9UIFP+lDhIf1QgnQ0lRLk5ZU0U6R01FLklRX0NMT1NFUFJJQ0VfQURKLjgvNC8yMDE1AQAAAGB8FAACAAAACDQwLjI3OTk0AD1hWlkOH9UIJCNwCxIf1QgpQ0lRLk5ZU0U6TlZUQS5JUV9DTE9TRVBSSUNFX0FESi44LzEzLzIwMTUBAAAA6D1GDQIAAAAEOC44NADa9+J0Dh/VCN6PpA8SH9UILUNJUS5OQVNEQVFHUzpXQVNILklRX0NMT1NFUFJJQ0VfQURKLjgvMzEvMjAxNQEAAABBxgQAAgAAAAgzNS44NTExMQBSFLuJDh/VCAHRoxISH9UIKUNJUS5OWVNFOkNBVC5JUV9DTE9TRVBSSUNF</t>
  </si>
  <si>
    <t>X0FESi4xMC8yOS8yMDE1AQAAADL1AwACAAAACDY3LjA5MTIyADqUucMOH9UI65enGRIf1QgqQ0lRLk5ZU0U6SkJHUy5JUV9DTE9TRVBSSUNFX0FESi4xMC8yMS8yMDE1AQAAAB5N6BgDAAAAAACV87W/Dh/VCLVVFBkSH9UILENJUS5OQVNEQVFHTTpXVkUuSVFfQ0xPU0VQUklDRV9BREouMTEvNi8yMDE1AQAAABbBSg8DAAAAAAD/i/3KDh/VCO8IsBoSH9UILkNJUS5OQVNEQVFDTTpITlJHLklRX0NMT1NFUFJJQ0VfQURKLjEwLzIxLzIwMTUBAAAASHIAAAIAAAAGNi4xNDc2AAwGfboOH9UIu+ZVGBIf1QgoQ0lRLk5ZU0U6SFRaLklRX0NMT1NFUFJJQ0VfQURKLjgvMjcvMjAxNQEAAAD+zs8BAgAAAAkxMDIuMDc2NDcA/AHnig4f1Qgrn80SEh/VCChDSVEuTllTRTpDQ08uSVFfQ0xPU0VQUklDRV9BREouOS8yOC8yMDE1AQAAAP6SZgECAAAABzMuOTYzMDcARYhsoA4f1QiOwiMWEh/VCChDSVEuTllTRTpDQlUuSVFfQ0xPU0VQUklDRV9BREouOS8yOC8yMDE1AQAAAKQBBAACAAAACDM1LjE3NjI0AOpdSKAOH9UI0h4wFhIf1QgoQ0lRLk5ZU0U6QksuSVFfQ0xPU0VQUklDRV9BREouMTEvMjAvMjAxNQEAAABSEQIAAgAAAAg0Mi40MDYzNAA6HTPXDh/VCHJHkRwSH9UILUNJUS5OQVNEQVFHTTpXTEROLklRX0NMT1NFUFJJQ0VfQURKLjcvMTcvMjAxNQEAAABCGEIAAgAAAAQxMS4xALbihl8OH9UIoKFhDBIf1Qgp</t>
  </si>
  <si>
    <t>Q0lRLk5ZU0U6SkJMLklRX0NMT1NFUFJJQ0VfQURKLjEwLzE2LzIwMTUBAAAATncBAAIAAAAIMjIuNDE2MzUAHIC4tg4f1QgKMsAXEh/VCCxDSVEuTkFTREFRR1M6VFRTLklRX0NMT1NFUFJJQ0VfQURKLjcvMjAvMjAxNQEAAABamUMAAgAAAAcxNC40NzYyAKON2WIOH9UIZQEEDRIf1QgtQ0lRLk5BU0RBUUdTOkNPU1QuSVFfQ0xPU0VQUklDRV9BREouOC8xMC8yMDE1AQAAAJFqAQACAAAACTEzNy4wMjU5NQBd2DeBDh/VCKNvbBESH9UIKUNJUS5BUkNBOklXVi5JUV9DTE9TRVBSSUNFX0FESi4xMC8xNy8yMDE2AQAAAPo9hgACAAAACTEyMy40MzExOABcUjL8FB/VCLoQqvwUH9UILENJUS5OQVNEQVFHUzpGTElSLklRX0NMT1NFUFJJQ0VfQURKLjkvMi8yMDE1AQAAAPD+BAACAAAACDI3LjQxODAzANBphIgOH9UI5791EhIf1QgpQ0lRLk5ZU0U6Q0xEUi5JUV9DTE9TRVBSSUNFX0FESi43LzIwLzIwMTUBAAAAqA05AwMAAAAAAEPHw1MOH9UIcp6TChIf1QgtQ0lRLk5BU0RBUUNNOlZJVkUuSVFfQ0xPU0VQUklDRV9BREouMTEvNi8yMDE1AQAAACbpiwIDAAAAAAD/i/3KDh/VCO8IsBoSH9UIKUNJUS5OWVNFOlFVT1QuSVFfQ0xPU0VQUklDRV9BREouOS8yOS8yMDE1AQAAALjtKwACAAAABDguODUAX2wuog4f1QhfXXAWEh/VCC1DSVEuTkFTREFRR1M6TUJXTS5JUV9DTE9TRVBSSUNFX0FESi45LzE4LzIwMTUB</t>
  </si>
  <si>
    <t>AAAAnEQGAAIAAAAIMTkuMTE2NTIA7NrSkA4f1QiGtcATEh/VCChDSVEuTllTRTpLT1AuSVFfQ0xPU0VQUklDRV9BREouOS8xNS8yMDE1AQAAAO/DwAACAAAABDIwLjkAyexqlA4f1QjDs08UEh/VCC5DSVEuTkFTREFRR1M6QlJFVy5JUV9DTE9TRVBSSUNFX0FESi4xMC8yNy8yMDE1AQAAAJqDAAACAAAABDcuNjIAwWjovQ4f1QibgsYYEh/VCC5DSVEuTkFTREFRR1M6QVNURS5JUV9DTE9TRVBSSUNFX0FESi4xMS8xNy8yMDE1AQAAAC/YAwACAAAACDM2LjA5NTU4AGFctdMOH9UIzK4HHBIf1QgoQ0lRLk5ZU0U6RkxULklRX0NMT1NFUFJJQ0VfQURKLjkvMjgvMjAxNQEAAABUcAAAAgAAAAYxNDMuMjUAQ1yboQ4f1QimZGMWEh/VCC1DSVEuTkFTREFRR006RlJQVC5JUV9DTE9TRVBSSUNFX0FESi43LzIxLzIwMTUBAAAAWuoVAgIAAAAFMTguNDMAKY3PXw4f1QhkomoMEh/VCCdDSVEuTllTRTpTRUUuSVFfQ0xPU0VQUklDRV9BREouOC83LzIwMTUBAAAABNcFAAIAAAAINTMuNjgwMzIAlovUdg4f1QiF5QAQEh/VCClDSVEuTllTRTpTTlYuSVFfQ0xPU0VQUklDRV9BREouMTAvMjkvMjAxNQEAAACUrAQAAgAAAAgzMS4yODE2NwD2aizDDh/VCDDOlhkSH9UIKENJUS5OWVNFOkVMRi5JUV9DTE9TRVBSSUNFX0FESi4xMS82LzIwMTUBAAAAP2A7BgMAAAAAADpuq8kOH9UIV6l/GhIf1QgoQ0lRLk5ZU0U6RkNGLklR</t>
  </si>
  <si>
    <t>X0NMT1NFUFJJQ0VfQURKLjExLzYvMjAxNQEAAADE8AQAAgAAAAc5LjMwNzY0AH7fOMwOH9UIdPfdGhIf1QgnQ0lRLk5ZU0U6VC5JUV9DTE9TRVBSSUNFX0FESi4xMS8yMy8yMDE1AQAAAIeHAQACAAAACDMwLjMyNDg5AKDXn9YOH9UIo2pzHBIf1QgpQ0lRLk5ZU0U6U09JLklRX0NMT1NFUFJJQ0VfQURKLjExLzI3LzIwMTUBAAAAXPtNEAMAAAAAAICM69oOH9UIFGMlHRIf1QgpQ0lRLk5ZU0U6U1BOLklRX0NMT1NFUFJJQ0VfQURKLjExLzI3LzIwMTUBAAAAYWsBAAIAAAAIMTUuMjg4NDkAcjIV2w4f1QhUfxcdEh/VCClDSVEuTllTRTpNU0cuSVFfQ0xPU0VQUklDRV9BREouMTEvMjAvMjAxNQEAAAB1MkYRAgAAAAYxNjUuNzYAjrCf1g4f1QjTVHQcEh/VCC1DSVEuTkFTREFRR1M6RUJBWS5JUV9DTE9TRVBSSUNFX0FESi45LzE1LzIwMTUBAAAA1mwAAAIAAAAFMjUuOTgALdVmkg4f1Qj1gfUTEh/VCChDSVEuTllTRTpCQVguSVFfQ0xPU0VQUklDRV9BREouMTEvNC8yMDE1AQAAAGviAwACAAAACDM2LjczNDc2AB3kGskOH9UIrzZrGhIf1QgtQ0lRLk5BU0RBUUdNOk1OT1YuSVFfQ0xPU0VQUklDRV9BREouMTEvNC8yMDE1AQAAALhUjQACAAAAATMAoLUvzA4f1QixItwaEh/VCC1DSVEuTkFTREFRR1M6QkxEUi5JUV9DTE9TRVBSSUNFX0FESi4xMS8yLzIwMTUBAAAAAYgAAAIAAAAFMTEuOTYAPUq3ww4f1Qhi</t>
  </si>
  <si>
    <t>A6MZEh/VCChDSVEuTllTRTpQRS5JUV9DTE9TRVBSSUNFX0FESi4xMC8yMS8yMDE1AQAAALaBnA8CAAAABTE2LjcyACQi5boOH9UIcQ1oGBIf1QguQ0lRLk5BU0RBUUdTOkZTVFIuSVFfQ0xPU0VQUklDRV9BREouMTAvMjIvMjAxNQEAAAAv/wEAAgAAAAgxNS4zODg1NgALySC/Dh/VCDKd+xgSH9UIKUNJUS5OWVNFOkFUUi5JUV9DTE9TRVBSSUNFX0FESi4xMC8yMi8yMDE1AQAAAFb6BAACAAAACDY5LjAyMTg1AKshe7sOH9UIqD52GBIf1QgoQ0lRLk5ZU0U6U1ZVLklRX0NMT1NFUFJJQ0VfQURKLjkvMTgvMjAxNQEAAABdqwQAAgAAAAQ1NS4zAKbOII4OH9UIG3NTExIf1QgoQ0lRLk5ZU0U6TFlWLklRX0NMT1NFUFJJQ0VfQURKLjgvMjgvMjAxNQEAAACv3gUAAgAAAAQyNC44APejPIMOH9UIiBK1ERIf1QgtQ0lRLk5BU0RBUUdTOkNFTEcuSVFfQ0xPU0VQUklDRV9BREouNy8yOC8yMDE1AQAAANHyAwACAAAABjEzNS40MgBZ0lxZDh/VCOobagsSH9UILUNJUS5OQVNEQVFHUzpIVVJOLklRX0NMT1NFUFJJQ0VfQURKLjgvMTIvMjAxNQEAAABG0iQAAgAAAAU3NC40MQBsrr9zDh/VCA9bfA8SH9UILUNJUS5OQVNEQVFHUzpDTE5FLklRX0NMT1NFUFJJQ0VfQURKLjEwLzcvMjAxNQEAAABojBcAAgAAAAM1LjkAfRhWow4f1QhTop8WEh/VCC5DSVEuTkFTREFRR1M6VFJPVy5JUV9DTE9TRVBSSUNFX0FESi4xMS8x</t>
  </si>
  <si>
    <t>OC8yMDE1AQAAALFaAAACAAAACDcyLjA1Mzc5AAddvtIOH9UIsAvuGxIf1QgpQ0lRLk5ZU0U6U1ZVLklRX0NMT1NFUFJJQ0VfQURKLjEwLzEzLzIwMTUBAAAAXasEAAIAAAAFNTIuMjIA078qtg4f1QgjT7IXEh/VCClDSVEuTllTRTpCQlcuSVFfQ0xPU0VQUklDRV9BREouMTAvMjMvMjAxNQEAAABb3QEAAgAAAAQxNy44APZXHr8OH9UIX80AGRIf1QgpQ0lRLk5ZU0U6Rk5GVi5JUV9DTE9TRVBSSUNFX0FESi4xMC8xLzIwMTUBAAAAb5r/DwIAAAAFMTEuNjQAJXbsmQ4f1QjWJxIVEh/VCChDSVEuTllTRTpDVkkuSVFfQ0xPU0VQUklDRV9BREouOC8xMy8yMDE1AQAAABm0TQACAAAACDM0LjkxMTk3ADd0NYEOH9UI5nxvERIf1QgsQ0lRLk5BU0RBUUdTOk5BVEguSVFfQ0xPU0VQUklDRV9BREouOC81LzIwMTUBAAAAbO8AAAIAAAAFMzEuMTUAD95ndw4f1Qjx2hgQEh/VCClDSVEuTllTRTpGQ1BULklRX0NMT1NFUFJJQ0VfQURKLjkvMTcvMjAxNQEAAAAC1mwSAwAAAAAA1X2Qkg4f1Qg64wgUEh/VCCxDSVEuTkFTREFRR1M6RlJNRS5JUV9DTE9TRVBSSUNFX0FESi44LzUvMjAxNQEAAABcJwQAAgAAAAgyNS4xMjg1MQCUCIJxDh/VCEZVKA8SH9UILUNJUS5OQVNEQVFHUzpQQlBCLklRX0NMT1NFUFJJQ0VfQURKLjYvMzAvMjAxNQEAAAD0ThYAAgAAAAUxMi4yNQBqDrZdDh/VCA9BHgwSH9UIJ0NJUS5OWVNFOkFQ</t>
  </si>
  <si>
    <t>LklRX0NMT1NFUFJJQ0VfQURKLjcvMzEvMjAxNQEAAAAM1QMAAgAAAAgxMi40NTY2OQC3hJNcDh/VCAvL7gsSH9UIKUNJUS5OWVNFOkxDSUkuSVFfQ0xPU0VQUklDRV9BREouNy8xMC8yMDE1AQAAAGgUBAACAAAACDU3LjI4MTAxANkmxVMOH9UI8WmQChIf1QgtQ0lRLk5BU0RBUUNNOkZMSUMuSVFfQ0xPU0VQUklDRV9BREouOS8xNi8yMDE1AQAAAEAnBAACAAAACDE3LjA2NTMzALffIpAOH9UIur2hExIf1QgpQ0lRLk5ZU0U6VlJUVi5JUV9DTE9TRVBSSUNFX0FESi44LzI3LzIwMTUBAAAAaQtSDwIAAAAFMzYuMTMAxXM3gw4f1QjWS78REh/VCChDSVEuTllTRTpPTUkuSVFfQ0xPU0VQUklDRV9BREouOC8xOS8yMDE1AQAAAO59BAACAAAABzMyLjk5ODYAwi48gw4f1QjvbbgREh/VCC5DSVEuTkFTREFRR1M6UFRFTi5JUV9DTE9TRVBSSUNFX0FESi4xMS8yNy8yMDE1AQAAAB4nBQACAAAACDE1LjgxNDI5AICM69oOH9UINHQmHRIf1QgpQ0lRLk5ZU0U6QVpPLklRX0NMT1NFUFJJQ0VfQURKLjExLzE2LzIwMTUBAAAA22IAAAIAAAAGNzc1LjU0AJ1r79EOH9UIgJvFGxIf1QgoQ0lRLk5ZU0U6TkpSLklRX0NMT1NFUFJJQ0VfQURKLjgvMjEvMjAxNQEAAAAHcgQAAgAAAAgyNy40NDEwOADe2LqDDh/VCKyRwxESH9UIKENJUS5OWVNFOk5FLklRX0NMT1NFUFJJQ0VfQURKLjExLzExLzIwMTUBAAAAOXIEAAIAAAAI</t>
  </si>
  <si>
    <t>MTMuMDA4MTYA2bGZzw4f1QjlZWsbEh/VCChDSVEuTllTRTpOQy5JUV9DTE9TRVBSSUNFX0FESi4xMS8xOC8yMDE1AQAAAPNtBAACAAAACDI1Ljg2MzAxAGtw5M8OH9UImMWBGxIf1QgnQ0lRLk5ZU0U6Sy5JUV9DTE9TRVBSSUNFX0FESi4xMC8yMC8yMDE1AQAAANxSBAACAAAACDY1LjE5NzU1AGc5rb8OH9UISbAOGRIf1QgtQ0lRLk5BU0RBUUdTOk1DSFAuSVFfQ0xPU0VQUklDRV9BREouMTEvMy8yMDE1AQAAAAx7AAACAAAACDQ2LjQ4MjI4AI3N6MQOH9UId5vUGRIf1QguQ0lRLk5BU0RBUUdTOk1PRkcuSVFfQ0xPU0VQUklDRV9BREouMTAvMTUvMjAxNQEAAADRsAwAAgAAAAgzMC4yNTgwNQADIXe4Dh/VCFKYCRgSH9UIKENJUS5OWVNFOklDRS5JUV9DTE9TRVBSSUNFX0FESi45LzE3LzIwMTUBAAAAYIIQAAIAAAAINDQuODkwNTQAIh6djw4f1QjwlZgTEh/VCChDSVEuTllTRTpBWk8uSVFfQ0xPU0VQUklDRV9BREouOC8yNi8yMDE1AQAAANtiAAACAAAABjcwNi4yNQDPP9CBDh/VCIsXhBESH9UIKUNJUS5OWVNFOlRQQi5JUV9DTE9TRVBSSUNFX0FESi4xMC8yMS8yMDE1AQAAABGomAADAAAAAADH1qm8Dh/VCBoKohgSH9UILENJUS5OQVNEQVFHUzpORExTLklRX0NMT1NFUFJJQ0VfQURKLjkvMS8yMDE1AQAAAPmfewACAAAABDEyLjEAYidYig4f1QiNWMASEh/VCCdDSVEuTllTRTpFRC5JUV9DTE9TRVBS</t>
  </si>
  <si>
    <t>SUNFX0FESi4xMS80LzIwMTUBAAAAfwQEAAIAAAAINjEuMjYwNzgAb/07xg4f1Qi5Mv0ZEh/VCCdDSVEuTllTRTpBUEguSVFfQ0xPU0VQUklDRV9BREouNy8xLzIwMTUBAAAA+2AAAAIAAAAINTYuMjM0MjkA7PsTWw4f1Qge+7ELEh/VCC1DSVEuTkFTREFRR1M6UkVDTi5JUV9DTE9TRVBSSUNFX0FESi45LzE1LzIwMTUBAAAA1XwBAAIAAAAIMTQuODk2MjIAHx6Sjw4f1Qhl9o4TEh/VCC5DSVEuTkFTREFRR1M6T1JMWS5JUV9DTE9TRVBSSUNFX0FESi4xMS8yNS8yMDE1AQAAAMHyBAACAAAABjI2OC4xOQAhTrTZDh/VCFCY5RwSH9UIKENJUS5OWVNFOkNSSS5JUV9DTE9TRVBSSUNFX0FESi4xMC82LzIwMTUBAAAActktAAIAAAAIODguNTM2NDYAzncBoQ4f1QhhSEsWEh/VCCdDSVEuTllTRTpBVkQuSVFfQ0xPU0VQUklDRV9BREouOS8yLzIwMTUBAAAApNIDAAIAAAAIMTIuMzQ2MzMAstm6iQ4f1Qgi9qQSEh/VCC1DSVEuTkFTREFRR1M6VE9DQS5JUV9DTE9TRVBSSUNFX0FESi44LzIxLzIwMTUBAAAAWqfOAgMAAAAAAOKLe4EOH9UI3Mt4ERIf1QgnQ0lRLk5ZU0U6VFJLLklRX0NMT1NFUFJJQ0VfQURKLjkvMi8yMDE1AQAAABo2BQACAAAACDE3LjkyNzk1ACQ2zo0OH9UIh1NGExIf1QguQ0lRLk5BU0RBUUdTOkhFRVMuSVFfQ0xPU0VQUklDRV9BREouMTEvMTMvMjAxNQEAAAAm+QEAAgAAAAgxNi42OTM2OACs</t>
  </si>
  <si>
    <t>fefPDh/VCLyjdRsSH9UIKUNJUS5BTUVYOkVQTS5JUV9DTE9TRVBSSUNFX0FESi4xMC8zMC8yMDE1AQAAAOFsBQACAAAABzYuNDE3MTEAVRNzxQ4f1QjecegZEh/VCCdDSVEuTllTRTpURVIuSVFfQ0xPU0VQUklDRV9BREouOS8yLzIwMTUBAAAACHIBAAIAAAAIMTcuNDQ0MDYAgKBKig4f1Qi5yLkSEh/VCClDSVEuTllTRTpLRVlTLklRX0NMT1NFUFJJQ0VfQURKLjgvMTIvMjAxNQEAAACDMbkOAgAAAAUyOS44OADXsVdxDh/VCDQPJA8SH9UIKENJUS5OWVNFOkNTTC5JUV9DTE9TRVBSSUNFX0FESi45LzIzLzIwMTUBAAAA5/IDAAIAAAAHOTMuNTU0OQBuC3+eDh/VCIPqzhUSH9UIJ0NJUS5OWVNFOlJFUy5JUV9DTE9TRVBSSUNFX0FESi43LzEvMjAxNQEAAABl3gIAAgAAAAgxMy4zMDE4MQDED2hjDh/VCMFuHA0SH9UILUNJUS5OQVNEQVFHUzpHRVJOLklRX0NMT1NFUFJJQ0VfQURKLjkvMTgvMjAxNQEAAAA4SwMAAgAAAAQzLjU5AOF1ZZEOH9UIvJHbExIf1QgsQ0lRLk5BU0RBUUdTOlVDQkkuSVFfQ0xPU0VQUklDRV9BREouOC81LzIwMTUBAAAAmy0KAAIAAAAIMjAuNTE2NjgAev7McA4f1Qi3/A8PEh/VCClDSVEuTllTRTpGVFYuSVFfQ0xPU0VQUklDRV9BREouMTEvMTEvMjAxNQEAAAD3AfwSAwAAAAAAxODyzQ4f1QhwLjEbEh/VCCdDSVEuQVJDQTpJV1YuSVFfQ0xPU0VQUklDRV9BREouNC8zLzIwMTIB</t>
  </si>
  <si>
    <t>AAAA+j2GAAIAAAAINzUuNjI2MjIAJ+ZO/BQf1QjP+bn8FB/VCCxDSVEuTkFTREFRQ006TUlUSy5JUV9DTE9TRVBSSUNFX0FESi44LzQvMjAxNQEAAABKZwQAAgAAAAQzLjc3ADcY02gOH9UI2LHjDRIf1QgoQ0lRLk5ZU0U6QUVQLklRX0NMT1NFUFJJQ0VfQURKLjExLzkvMjAxNQEAAAAuEQIAAgAAAAg1MS4xODQ1NgA6vZXLDh/VCKp4vRoSH9UIKENJUS5OWVNFOkRSRS5JUV9DTE9TRVBSSUNFX0FESi45LzI1LzIwMTUBAAAAghYEAAIAAAAIMTcuODA4MzIAy6i3mQ4f1QgMch0VEh/VCCdDSVEuTllTRTpEVkEuSVFfQ0xPU0VQUklDRV9BREouNy8yLzIwMTUBAAAAPIsAAAIAAAAFNzguOTQAbCmfVg4f1QjrVQILEh/VCCtDSVEuTkFTREFRR1M6SERTLklRX0NMT1NFUFJJQ0VfQURKLjkvMi8yMDE1AQAAAGjmAQYCAAAABTMyLjE5AF/PB4UOH9UIddz9ERIf1QgpQ0lRLk5ZU0U6UElJLklRX0NMT1NFUFJJQ0VfQURKLjExLzE4LzIwMTUBAAAA4YkEAAIAAAAJMTAwLjA0OTg5ALIYd9QOH9UIIiIlHBIf1QguQ0lRLk5BU0RBUUdTOk1BVFcuSVFfQ0xPU0VQUklDRV9BREouMTEvMTkvMjAxNQEAAAC2HwUAAgAAAAY1Ni45MDMAuEUG1Q4f1QjcwEAcEh/VCC5DSVEuTkFTREFRR006RUdSWC5JUV9DTE9TRVBSSUNFX0FESi4xMC8xOS8yMDE1AQAAACgDNQACAAAABTY5LjY2ALJx18AOH9UIdDo0GRIf1QgnQ0lRLk5Z</t>
  </si>
  <si>
    <t>U0U6U0VNLklRX0NMT1NFUFJJQ0VfQURKLjgvNi8yMDE1AQAAAGBGbAECAAAABTE0LjI5AAQvVnsOH9UIjU+dEBIf1QgoQ0lRLk5ZU0U6SEJJLklRX0NMT1NFUFJJQ0VfQURKLjcvMjcvMjAxNQEAAABUSEAAAgAAAAgzMS4zNjY3NgARHOleDh/VCJtbSgwSH9UIKENJUS5OWVNFOkhDTi5JUV9DTE9TRVBSSUNFX0FESi43LzE2LzIwMTUBAAAAmj0EAAIAAAAINjAuMzYyOTYADaZNbA4f1QgWSmcOEh/VCC1DSVEuTkFTREFRQ006UEtCSy5JUV9DTE9TRVBSSUNFX0FESi44LzE3LzIwMTUBAAAAVKouAAIAAAAHOS43OTYzOQBawUh7Dh/VCCzkmBASH9UIKUNJUS5OWVNFOkZCSFMuSVFfQ0xPU0VQUklDRV9BREouOS8yNC8yMDE1AQAAAA41+gECAAAACDQ4LjI1MDIzAMUL25oOH9UImfRGFRIf1QgsQ0lRLk5BU0RBUUdTOkJMVUUuSVFfQ0xPU0VQUklDRV9BREouNi85LzIwMTUBAAAA+XAAAAIAAAAGMTg2LjYzAPGTX1QOH9UIn6mqChIf1QgtQ0lRLk5BU0RBUUdTOkhXS04uSVFfQ0xPU0VQUklDRV9BREouNy8yNy8yMDE1AQAAALM6BAACAAAACDMzLjcwNDIxABl902QOH9UIU05SDRIf1QgoQ0lRLk5ZU0U6VUFMLklRX0NMT1NFUFJJQ0VfQURKLjkvMTEvMjAxNQEAAABVugQAAgAAAAU1Ni44MwBZPP2RDh/VCA9z4BMSH9UILUNJUS5OQVNEQVFHUzpCTE1OLklRX0NMT1NFUFJJQ0VfQURKLjgvMTgvMjAxNQEAAACh</t>
  </si>
  <si>
    <t>OakHAgAAAAgyMS4wMzg0NQBzDeJ0Dh/VCCdlpw8SH9UIKENJUS5OWVNFOkFLUy5JUV9DTE9TRVBSSUNFX0FESi4xMC8xLzIwMTUBAAAAXQsFAAIAAAAEMi4zNwBx+5ybDh/VCGRtYhUSH9UIKUNJUS5OWVNFOkNSTC5JUV9DTE9TRVBSSUNFX0FESi4xMC8xMy8yMDE1AQAAANVjAQACAAAAAjY1AJmCtrkOH9UIuVowGBIf1QgtQ0lRLk5BU0RBUUdTOkZVTFQuSVFfQ0xPU0VQUklDRV9BREouNi8yNS8yMDE1AQAAAG8uBAACAAAACDEyLjQ1MzA4AEQTLGcOH9UIcGKkDRIf1QgpQ0lRLk5ZU0U6TEVOLklRX0NMT1NFUFJJQ0VfQURKLjExLzI0LzIwMTUBAAAAK3gAAAIAAAAINTEuMjkzNDQAy/Iq2Q4f1QjzP9ccEh/VCChDSVEuTllTRTpHRU8uSVFfQ0xPU0VQUklDRV9BREouOS8xNi8yMDE1AQAAAGIoBQACAAAACDE3LjMyMjQ1AMqtwpMOH9UInIM2FBIf1QgpQ0lRLk5ZU0U6U1RBWS5JUV9DTE9TRVBSSUNFX0FESi44LzI0LzIwMTUBAAAAqkwFAAIAAAAHMTYuNDYxOACcFTB9Dh/VCHFA5hASH9UILUNJUS5OQVNEQVFHTTpBRkguSVFfQ0xPU0VQUklDRV9BREouMTEvMTEvMjAxNQEAAACK514GAgAAAAUxOC43OQBmVETADh/VCB8xLxkSH9UILUNJUS5OQVNEQVFHUzpDRU5ULklRX0NMT1NFUFJJQ0VfQURKLjgvMTkvMjAxNQEAAADV9gQAAgAAAAUxMi4wOAARCzZ8Dh/VCPxnwBASH9UILkNJUS5OQVNEQVFHTTpP</t>
  </si>
  <si>
    <t>VkJDLklRX0NMT1NFUFJJQ0VfQURKLjExLzE3LzIwMTUBAAAAnLsFAAIAAAAIMjMuODg3MDYAsggk0w4f1Qj54O8bEh/VCC1DSVEuTkFTREFRR1M6TVJWTC5JUV9DTE9TRVBSSUNFX0FESi44LzI1LzIwMTUBAAAAtnkAAAIAAAAHOS45MjA4NgAkX655Dh/VCBImcBASH9UIKUNJUS5OWVNFOk5KUi5JUV9DTE9TRVBSSUNFX0FESi4xMS8yNy8yMDE1AQAAAAdyBAACAAAACDI4LjYxMDAzAHIyFdsOH9UInRsYHRIf1QgsQ0lRLk5BU0RBUUdTOlNQV1IuSVFfQ0xPU0VQUklDRV9BREouNy8yLzIwMTUBAAAARUWuAAIAAAAFMjcuNDkAVpEgYA4f1QiSz3oMEh/VCChDSVEuTllTRTpXU00uSVFfQ0xPU0VQUklDRV9BREouOS8zMC8yMDE1AQAAACDMBAACAAAACDcxLjY0OTk0AC+PTJcOH9UIDcqyFBIf1QguQ0lRLk5BU0RBUUdTOkNIRkMuSVFfQ0xPU0VQUklDRV9BREouMTEvMTIvMjAxNQEAAACm+AMAAgAAAAgzNC4wNDc0OQAd0kDQDh/VCAqOiRsSH9UILUNJUS5OQVNEQVFHUzpVUkJOLklRX0NMT1NFUFJJQ0VfQURKLjkvMjEvMjAxNQEAAADSCwUAAgAAAAUyOS45NgAWMnqODh/VCOudZRMSH9UILUNJUS5OQVNEQVFDTTpHUkJLLklRX0NMT1NFUFJJQ0VfQURKLjcvMzEvMjAxNQEAAACtdoQIAgAAAAUxMi4wNgA558BpDh/VCPl0Cg4SH9UIKENJUS5OWVNFOkRBTi5JUV9DTE9TRVBSSUNFX0FESi4xMC8yLzIwMTUB</t>
  </si>
  <si>
    <t>AAAAAKkCAAIAAAAIMTUuNjM2NDIAtRU+og4f1QjAHoAWEh/VCCxDSVEuTkFTREFRR1M6WE9HLklRX0NMT1NFUFJJQ0VfQURKLjgvMTQvMjAxNQEAAACxjwYPAwAAAAAAyIpXcQ4f1QgF5CUPEh/VCC1DSVEuTkFTREFRR1M6QkFOUi5JUV9DTE9TRVBSSUNFX0FESi44LzEwLzIwMTUBAAAA0DUFAAIAAAAINDUuNjQwNDcANr1odA4f1QipX58PEh/VCC1DSVEuTkFTREFRR1M6VVZTUC5JUV9DTE9TRVBSSUNFX0FESi44LzExLzIwMTUBAAAALL8EAAIAAAAIMTguMzYxOTcADfaecg4f1Qh2x1oPEh/VCC1DSVEuTkFTREFRR1M6VFNSTy5JUV9DTE9TRVBSSUNFX0FESi44LzExLzIwMTUBAAAAaNZYBgIAAAAENDkuOAA3dDWBDh/VCFodbhESH9UIKkNJUS5OWVNFOlBTVEcuSVFfQ0xPU0VQUklDRV9BREouMTAvMjcvMjAxNQEAAAC4yqUGAgAAAAQxNy44AI3Leb4OH9UIo3PgGBIf1QgtQ0lRLk5BU0RBUUdTOkhBSU4uSVFfQ0xPU0VQUklDRV9BREouMTAvMi8yMDE1AQAAAAROBgACAAAABTUyLjE2AP8CEJ8OH9UIMSL2FRIf1QgtQ0lRLk5BU0RBUUdTOlNBQlIuSVFfQ0xPU0VQUklDRV9BREouNi8xNy8yMDE1AQAAAK2iKw8CAAAABzIzLjI5OTkAHpQRVg4f1QhnZfEKEh/VCCxDSVEuTkFTREFRR006VkJUWC5JUV9DTE9TRVBSSUNFX0FESi44LzUvMjAxNQEAAAAkluoFAgAAAAUxNi42MwCX9al7Dh/VCIZ3phASH9UI</t>
  </si>
  <si>
    <t>KUNJUS5OWVNFOlFUUy5JUV9DTE9TRVBSSUNFX0FESi4xMS8xNy8yMDE1AQAAAKUalg4CAAAACDQwLjQ4MzQxAGzLMdIOH9UIMhfWGxIf1QgoQ0lRLk5ZU0U6SkNJLklRX0NMT1NFUFJJQ0VfQURKLjcvMjEvMjAxNQEAAADeTwQAAgAAAAgzOS43NjQ1MQAJw55ZDh/VCPS1fQsSH9UILUNJUS5OQVNEQVFHUzpNVFNDLklRX0NMT1NFUFJJQ0VfQURKLjkvMjMvMjAxNQEAAADDGAIAAgAAAAg1My4yMzgyNwDvlhSfDh/VCDXT7BUSH9UILENJUS5OQVNEQVFHTTpXVkUuSVFfQ0xPU0VQUklDRV9BREouOC8yNC8yMDE1AQAAABbBSg8DAAAAAAC1pIaCDh/VCJBFlBESH9UIKUNJUS5OWVNFOk1TTC5JUV9DTE9TRVBSSUNFX0FESi4xMC8yOC8yMDE1AQAAAGclBQACAAAABzkuNDI0NjMAYxn7wQ4f1QigbmYZEh/VCChDSVEuTllTRTpDRlIuSVFfQ0xPU0VQUklDRV9BREouNy8yMy8yMDE1AQAAANgLBAACAAAACDY3Ljg1OTc1ACV5FHAOH9UIkiTzDhIf1QguQ0lRLk5BU0RBUUdTOkNCU0guSVFfQ0xPU0VQUklDRV9BREouMTAvMjgvMjAxNQEAAAAAAAQAAgAAAAc0MC43NTE2AJmCtrkOH9UIcA05GBIf1QgtQ0lRLk5BU0RBUUdTOkxLRk4uSVFfQ0xPU0VQUklDRV9BREouNi8zMC8yMDE1AQAAAL72BQACAAAACDI3LjQyODQ2ANyiIWAOH9UINTh4DBIf1QguQ0lRLk5BU0RBUUdNOkhJRlMuSVFfQ0xPU0VQUklDRV9BREou</t>
  </si>
  <si>
    <t>MTAvMjMvMjAxNQEAAAA3jAUAAgAAAAkxMjQuNjI1MTUAyiwgvw4f1QjdrvwYEh/VCC1DSVEuTkFTREFRR006Q1ZMWS5JUV9DTE9TRVBSSUNFX0FESi43LzI4LzIwMTUBAAAAlbYFAAIAAAAIMTYuNzM4NjkA6z6xcA4f1Qid+QcPEh/VCCxDSVEuTkFTREFRR1M6UEVUUS5JUV9DTE9TRVBSSUNFX0FESi43LzkvMjAxNQEAAAB3kfMZAwAAAAAA4NA/ZA4f1QiJADUNEh/VCChDSVEuTllTRTpMU0kuSVFfQ0xPU0VQUklDRV9BREouNy8yNC8yMDE1AQAAAJ5IBQACAAAACDg0LjE4NzQxADkOtGwOH9UIRRh7DhIf1QgnQ0lRLk5ZU0U6VlNJLklRX0NMT1NFUFJJQ0VfQURKLjcvNi8yMDE1AQAAAPPhNgACAAAABTM3LjA4AM12aF0OH9UI5TYQDBIf1QgoQ0lRLk5ZU0U6REFOLklRX0NMT1NFUFJJQ0VfQURKLjcvMjkvMjAxNQEAAAAAqQIAAgAAAAgxOC4wNzI1NwA8qC9oDh/VCJsV0A0SH9UIJ0NJUS5BTUVYOk9DWC5JUV9DTE9TRVBSSUNFX0FESi43LzYvMjAxNQEAAAAfba0EAwAAAAAAm7EsZw4f1Qgqy6oNEh/VCCxDSVEuTkFTREFRR1M6SVhZUy5JUV9DTE9TRVBSSUNFX0FESi44LzQvMjAxNQEAAAB6BgYAAgAAAAgxMC42MTIwMQAeRrZtDh/VCLibkw4SH9UIJ0NJUS5OWVNFOkRZTi5JUV9DTE9TRVBSSUNFX0FESi43LzgvMjAxNQEAAADADQMAAgAAAAUyOC42MQCyWiFjDh/VCCvIDQ0SH9UIKENJUS5OWVNFOkRF</t>
  </si>
  <si>
    <t>SS5JUV9DTE9TRVBSSUNFX0FESi43LzIwLzIwMTUBAAAA6CmmAQIAAAAHMjcuMzQ1MgCTsGplDh/VCENvaA0SH9UIKUNJUS5OWVNFOlBSVS5JUV9DTE9TRVBSSUNFX0FESi4xMS8xOC8yMDE1AQAAAPjXDwACAAAACDgxLjg1NTE2ABFeQdQOH9UIHk4jHBIf1QguQ0lRLk5BU0RBUUNNOkhCTUQuSVFfQ0xPU0VQUklDRV9BREouMTEvMTYvMjAxNQEAAACzd5QBAgAAAAIxNACQZnrQDh/VCGJRihsSH9UILUNJUS5OQVNEQVFHUzpBTkFCLklRX0NMT1NFUFJJQ0VfQURKLjgvMjEvMjAxNQEAAAAhTLIBAwAAAAAAuHnuew4f1Qg9jrcQEh/VCChDSVEuTllTRTpTUEcuSVFfQ0xPU0VQUklDRV9BREouMTAvOC8yMDE1AQAAAEqGAAACAAAACDE4MS4wMzQ2AGYA1bAOH9UIcrvxFhIf1QgoQ0lRLk5ZU0U6SFRaLklRX0NMT1NFUFJJQ0VfQURKLjgvMTcvMjAxNQEAAAD+zs8BAgAAAAkxMDYuNzg4NTYAVbU6eg4f1Qh+i4EQEh/VCCdDSVEuTllTRTpEQU4uSVFfQ0xPU0VQUklDRV9BREouNy8xLzIwMTUBAAAAAKkCAAIAAAAIMTkuODUyNzQAG1n+ZQ4f1QgHR4UNEh/VCChDSVEuTllTRTpQUlUuSVFfQ0xPU0VQUklDRV9BREouNy8yMC8yMDE1AQAAAPjXDwACAAAACDgyLjQ3NzQ3AJOwamUOH9UIVJZoDRIf1QgoQ0lRLk5ZU0U6TkNTLklRX0NMT1NFUFJJQ0VfQURKLjkvMjEvMjAxNQEAAAC2fAAAAgAAAAUxMS40NwCARO+P</t>
  </si>
  <si>
    <t>Dh/VCJcrmxMSH9UIKUNJUS5BUkNBOklXVi5JUV9DTE9TRVBSSUNFX0FESi4xMC8yNy8yMDE0AQAAAPo9hgACAAAACTExMC4xNDk3MgAn5k78FB/VCOOMtfwUH9UILUNJUS5OQVNEQVFHUzpKVU5PLklRX0NMT1NFUFJJQ0VfQURKLjEwLzYvMjAxNQEAAABOCgwPAgAAAAU0Ny4zMgCTNrycDh/VCPCNihUSH9UIKUNJUS5OWVNFOlJNQVguSVFfQ0xPU0VQUklDRV9BREouOC8zMS8yMDE1AQAAAEN1lg4CAAAACDM1LjY4OTQ5AO6XuIwOH9UIG7gfExIf1QgnQ0lRLk5ZU0U6UldULklRX0NMT1NFUFJJQ0VfQURKLjcvNy8yMDE1AQAAAP43BQACAAAACDEzLjYxOTI0AAGnH2AOH9UIdMt8DBIf1QgoQ0lRLk5ZU0U6RUdQLklRX0NMT1NFUFJJQ0VfQURKLjExLzMvMjAxNQEAAAC4GAQAAgAAAAg1My40OTM1NAB3KZPIDh/VCJTgXBoSH9UILUNJUS5OQVNEQVFHUzpBREkuSVFfQ0xPU0VQUklDRV9BREouMTEvMTEvMjAxNQEAAAAT1gMAAgAAAAg1Ni45MzUzNACx5mXNDh/VCH91GBsSH9UIJ0NJUS5OWVNFOldVLklRX0NMT1NFUFJJQ0VfQURKLjgvMjcvMjAxNQEAAABg4A0AAgAAAAgxNy4yMjc4MgApFu97Dh/VCLPksxASH9UILUNJUS5OQVNEQVFHUzpDQVRNLklRX0NMT1NFUFJJQ0VfQURKLjExLzIvMjAxNQEAAADkZRcAAgAAAAUzNC42OQDFQUjEDh/VCGLwtRkSH9UILENJUS5OQVNEQVFDTTpOQ0JTLklRX0NMT1NF</t>
  </si>
  <si>
    <t>UFJJQ0VfQURKLjcvMi8yMDE1AQAAAKZpNgACAAAABDMwLjgANUi+Wg4f1QitpqELEh/VCChDSVEuTllTRTpIT01FLklRX0NMT1NFUFJJQ0VfQURKLjkvMi8yMDE1AQAAAJ9wAAADAAAAAABuB8qGDh/VCOHTMxISH9UIKENJUS5OWVNFOkRIWC5JUV9DTE9TRVBSSUNFX0FESi44LzE3LzIwMTUBAAAAxWwAAAIAAAAEOC4zMwD/9GRyDh/VCOWKSA8SH9UILkNJUS5OQVNEQVFDTTpIRFNOLklRX0NMT1NFUFJJQ0VfQURKLjEwLzIzLzIwMTUBAAAATzAFAAIAAAAEMy4zOABeKD3ADh/VCI2CJBkSH9UILkNJUS5OQVNEQVFHTTpCTkZULklRX0NMT1NFUFJJQ0VfQURKLjExLzEyLzIwMTUBAAAAHfV0AAIAAAAFMzguMjkAnVbnzw4f1QjboXYbEh/VCCdDSVEuTllTRTpFVE0uSVFfQ0xPU0VQUklDRV9BREouOS80LzIwMTUBAAAA5gkGAAIAAAAHOS41MzgzMgBl1lqHDh/VCKyUSBISH9UIKUNJUS5OWVNFOlNNSEkuSVFfQ0xPU0VQUklDRV9BREouOS8yOC8yMDE1AQAAAH+m9hIDAAAAAAAffFedDh/VCDqirxUSH9UIKENJUS5OWVNFOlNOLklRX0NMT1NFUFJJQ0VfQURKLjExLzIzLzIwMTUBAAAAay9YCAIAAAADNC41ALJDRdcOH9UIfoKNHBIf1QgpQ0lRLk5ZU0U6Qk9ILklRX0NMT1NFUFJJQ0VfQURKLjEwLzEyLzIwMTUBAAAAOd0DAAIAAAAGNjIuMDUzAKRut7YOH9UI+8XEFxIf1QgoQ0lRLk5ZU0U6UkhJLklRX0NM</t>
  </si>
  <si>
    <t>T1NFUFJJQ0VfQURKLjgvMTQvMjAxNQEAAADfOAQAAgAAAAg1NC43MDQxNwC2E+JxDh/VCB23PA8SH9UILENJUS5OQVNEQVFHUzpTQUlBLklRX0NMT1NFUFJJQ0VfQURKLjgvNy8yMDE1AQAAADz8LgACAAAABTQxLjYyAGfAtngOH9UItvREEBIf1QgoQ0lRLk5ZU0U6UEJILklRX0NMT1NFUFJJQ0VfQURKLjcvMjAvMjAxNQEAAABYYqcAAgAAAAU0Ny44NQAeBSdlDh/VCE6ZXQ0SH9UILUNJUS5OQVNEQVFHUzpCT09NLklRX0NMT1NFUFJJQ0VfQURKLjkvMzAvMjAxNQEAAABshwAAAgAAAAc5LjM5Mjg3AG/+15oOH9UIcVI/FRIf1QgtQ0lRLk5BU0RBUUdNOkFFUkkuSVFfQ0xPU0VQUklDRV9BREouOS8xOC8yMDE1AQAAAG7wcgECAAAABTI3Ljg3AHDaRpEOH9UIcfTRExIf1QgoQ0lRLk5ZU0U6QUxLLklRX0NMT1NFUFJJQ0VfQURKLjcvMTMvMjAxNQEAAAC1ygMAAgAAAAg3MC4wMDQ4MQAX36xjDh/VCPNzIw0SH9UILkNJUS5OQVNEQVFHUzpBU1BTLklRX0NMT1NFUFJJQ0VfQURKLjExLzEzLzIwMTUBAAAAWwaFAwIAAAAFMjcuMDQATcBh0Q4f1QjWV60bEh/VCC1DSVEuTkFTREFRR1M6VEFYLklRX0NMT1NFUFJJQ0VfQURKLjExLzIwLzIwMTUBAAAATngAAAIAAAAIMjAuNjI2NzEA8Rb+1Q4f1Qh7YGUcEh/VCC5DSVEuTkFTREFRR1M6T1JMWS5JUV9DTE9TRVBSSUNFX0FESi4xMC8yMC8yMDE1AQAAAMHyBAAC</t>
  </si>
  <si>
    <t>AAAABjI1Mi4zNQAhWPC9Dh/VCOgAzBgSH9UIKENJUS5BTUVYOlNFQi5JUV9DTE9TRVBSSUNFX0FESi45LzE0LzIwMTUBAAAAmN8CAAIAAAAKMzI1MS4yNjUyMwC/4dORDh/VCH366hMSH9UILkNJUS5OQVNEQVFHUzpYQklULklRX0NMT1NFUFJJQ0VfQURKLjExLzExLzIwMTUBAAAAAGPsDAIAAAAFMTQuMTMAp57EzA4f1QhTjfAaEh/VCCxDSVEuTkFTREFRR1M6QVpQTi5JUV9DTE9TRVBSSUNFX0FESi44LzMvMjAxNQEAAAA2YgAAAgAAAAU0My43MgB81RJZDh/VCEXeYQsSH9UIKUNJUS5OWVNFOlBQRy5JUV9DTE9TRVBSSUNFX0FESi4xMS8xMS8yMDE1AQAAAO9+BAACAAAACDk4Ljg1NDg1AEQim84OH9UI1UNDGxIf1QgrQ0lRLk5BU0RBUUdTOkZUUi5JUV9DTE9TRVBSSUNFX0FESi43LzEvMjAxNQEAAAAz/AMAAgAAAAc1Ny43OTMyAGl5x2UOH9UI1/RzDRIf1QgpQ0lRLk5ZU0U6Q1hPLklRX0NMT1NFUFJJQ0VfQURKLjEwLzMwLzIwMTUBAAAAGmkAAAIAAAAGMTE1LjkxAIsA1MYOH9UI+G8dGhIf1QgpQ0lRLk5ZU0U6RUxZLklRX0NMT1NFUFJJQ0VfQURKLjEwLzEyLzIwMTUBAAAAfWUAAAIAAAAHOC42NzQ3NACE8aCxDh/VCOkFERcSH9UILUNJUS5OQVNEQVFHTTpTQUdFLklRX0NMT1NFUFJJQ0VfQURKLjgvMjAvMjAxNQEAAAC0BXQIAgAAAAU1NC40OQATCTyADh/VCA7VThESH9UIJkNJUS5OWVNFOkdE</t>
  </si>
  <si>
    <t>LklRX0NMT1NFUFJJQ0VfQURKLjcvNi8yMDE1AQAAAIEwBAACAAAACTEzNy4yMjA2NQDxTBZaDh/VCPW3jwsSH9UIJ0NJUS5OWVNFOldNLklRX0NMT1NFUFJJQ0VfQURKLjcvMjQvMjAxNQEAAADm6AIAAgAAAAg0Ni4wNjQzNwCwLq9vDh/VCGKN5g4SH9UILUNJUS5OQVNEQVFHUzpFWEVMLklRX0NMT1NFUFJJQ0VfQURKLjcvMjAvMjAxNQEAAACybgAAAgAAAAQ1Ljg4AFtIZ2sOH9UI5dBKDhIf1QgnQ0lRLk5ZU0U6SVIuSVFfQ0xPU0VQUklDRV9BREouOC8xMy8yMDE1AQAAAHBJBAACAAAACDU4LjYxNDE3ANdh4nEOH9UI/UM7DxIf1QgoQ0lRLk5ZU0U6U1BBLklRX0NMT1NFUFJJQ0VfQURKLjYvMTUvMjAxNQEAAAD/pAQAAgAAAAUyNy42NgByMudUDh/VCNIjxQoSH9UIKENJUS5OWVNFOk1CSS5JUV9DTE9TRVBSSUNFX0FESi43LzIxLzIwMTUBAAAAVF8EAAIAAAADNS44AHxeoVsOH9UIpUbGCxIf1QgnQ0lRLk5ZU0U6VFdYLklRX0NMT1NFUFJJQ0VfQURKLjcvNy8yMDE1AQAAAHFgAAACAAAACDgzLjM2OTAxAO7gWWYOH9UIL6yJDRIf1QgvQ0lRLk5BU0RBUUdTOkNNQ1MuQS5JUV9DTE9TRVBSSUNFX0FESi44LzIwLzIwMTUBAAAAHaUCAAIAAAAIMjguMDk5ODgAtQBnhA4f1QjX0N0REh/VCCxDSVEuTkFTREFRR1M6WkFHRy5JUV9DTE9TRVBSSUNFX0FESi43LzkvMjAxNQEAAABVOfEBAgAAAAQ4LjM5AKYz</t>
  </si>
  <si>
    <t>IWMOH9UIKXYPDRIf1QgtQ0lRLk5BU0RBUUNNOldBVFQuSVFfQ0xPU0VQUklDRV9BREouOS8xNS8yMDE1AQAAAJZfWA4CAAAABDYuMjIASILujw4f1QiqD6ATEh/VCChDSVEuTllTRTpSVE4uSVFfQ0xPU0VQUklDRV9BREouOC8yOC8yMDE1AQAAAIycAQACAAAACDk5LjM2NjA0AAIDB4wOH9UI/OQAExIf1QgtQ0lRLk5BU0RBUUdTOkJPT00uSVFfQ0xPU0VQUklDRV9BREouOC8yNi8yMDE1AQAAAGyHAAACAAAABzguODMwMTIAbA5KdA4f1QisipkPEh/VCClDSVEuTllTRTpQQkguSVFfQ0xPU0VQUklDRV9BREouMTAvMjYvMjAxNQEAAABYYqcAAgAAAAU0OC42MwA6qtjADh/VCFtIQBkSH9UILkNJUS5OQVNEQVFHUzpQRUJPLklRX0NMT1NFUFJJQ0VfQURKLjExLzE5LzIwMTUBAAAA7P8EAAIAAAAIMTkuMjA4MTgA3fyz0w4f1Qgu4wocEh/VCClDSVEuTllTRTpSUlRTLklRX0NMT1NFUFJJQ0VfQURKLjEwLzcvMjAxNQEAAABI/80CAgAAAAQxOC42AIjj+bMOH9UIX8F8FxIf1QgpQ0lRLk5ZU0U6Q09GLklRX0NMT1NFUFJJQ0VfQURKLjExLzI0LzIwMTUBAAAAcSEFAAIAAAAHNzUuNzA5MwA6WGbYDh/VCC0fwRwSH9UIKUNJUS5OWVNFOkNBQ0kuSVFfQ0xPU0VQUklDRV9BREouOC8yMS8yMDE1AQAAAPFsAQACAAAABTgwLjQ2AAUc/34OH9UI+o4eERIf1QguQ0lRLk5BU0RBUUdTOlFHRU4uSVFfQ0xPU0VQUklD</t>
  </si>
  <si>
    <t>RV9BREouMTAvMTYvMjAxNQEAAAC/ggAAAgAAAAgyNS41MDY4MQAjFTiyDh/VCNCQKxcSH9UIJ0NJUS5OWVNFOk5PVi5JUV9DTE9TRVBSSUNFX0FESi44LzUvMjAxNQEAAACcfAAAAgAAAAgzOC41Mjc1MQDAf2RyDh/VCBYlSg8SH9UILUNJUS5OQVNEQVFHUzpMS0ZOLklRX0NMT1NFUFJJQ0VfQURKLjcvMzEvMjAxNQEAAAC+9gUAAgAAAAgyNy4wNTM4OAAXOeNsDh/VCGUhgA4SH9UIKUNJUS5OWVNFOk1URC5JUV9DTE9TRVBSSUNFX0FESi4xMS8xOC8yMDE1AQAAAOx6AAACAAAABjM0MS4xNAAHQ9bVDh/VCIo4XBwSH9UIKUNJUS5OWVNFOldSRC5JUV9DTE9TRVBSSUNFX0FESi4xMS8yNy8yMDE1AQAAAFwlbg4DAAAAAAB5zhLbDh/VCDaiGR0SH9UIKENJUS5OWVNFOkhSRy5JUV9DTE9TRVBSSUNFX0FESi45LzI5LzIwMTUBAAAAuu4CAAIAAAAFMTEuNTgAfh5OnQ4f1Qj7QJwVEh/VCChDSVEuTllTRTpQUEcuSVFfQ0xPU0VQUklDRV9BREouMTAvNi8yMDE1AQAAAO9+BAACAAAACDkwLjU1MDUyAOnfg6MOH9UIxzO4FhIf1QgoQ0lRLk5ZU0U6SENBLklRX0NMT1NFUFJJQ0VfQURKLjcvMjAvMjAxNQEAAADB/gMAAgAAAAU5My4xNwBXCFVwDh/VCN/eAQ8SH9UIKUNJUS5OWVNFOkJHUy5JUV9DTE9TRVBSSUNFX0FESi4xMS8xMi8yMDE1AQAAAAUvZQACAAAACDMyLjgxODc2ABIMPc8OH9UI+K1fGxIf1QgtQ0lR</t>
  </si>
  <si>
    <t>Lk5BU0RBUUNNOlNUQlouSVFfQ0xPU0VQUklDRV9BREouOC8xMS8yMDE1AQAAAPWXCwUCAAAACDE5LjA2MzgyANTVv3MOH9UIxat7DxIf1QguQ0lRLk5BU0RBUUdTOkNBU1kuSVFfQ0xPU0VQUklDRV9BREouMTEvMTAvMjAxNQEAAABF8gMAAgAAAAkxMTMuODU3MjgA6VZByg4f1QgZjZYaEh/VCCxDSVEuTkFTREFRR1M6QVRSQS5JUV9DTE9TRVBSSUNFX0FESi44LzYvMjAxNQEAAADSLssOAgAAAAU1NS45OABXKxtvDh/VCGAI0Q4SH9UIKUNJUS5OWVNFOkdFRi5JUV9DTE9TRVBSSUNFX0FESi4xMC8xNS8yMDE1AQAAABHCBQACAAAACDMyLjU1MDg4AIgLcKMOH9UISfGoFhIf1QgvQ0lRLk5BU0RBUUdTOkFTQ00uQS5JUV9DTE9TRVBSSUNFX0FESi4xMC81LzIwMTUBAAAAiLi9AgIAAAAEMjYuMwCD3OyjDh/VCOr3wRYSH9UIJ0NJUS5OWVNFOklULklRX0NMT1NFUFJJQ0VfQURKLjEwLzkvMjAxNQEAAACR/gEAAgAAAAQ4NS40AGX73LYOH9UIWP/OFxIf1QgtQ0lRLk5BU0RBUUdNOkFBT0kuSVFfQ0xPU0VQUklDRV9BREouNy8zMC8yMDE1AQAAAL/rDwACAAAABTE4LjU2AMkpoGoOH9UIniwkDhIf1QgnQ0lRLk5ZU0U6UlQuSVFfQ0xPU0VQUklDRV9BREouNy8xNS8yMDE1AQAAAHlJBQACAAAABDYuMzIAD1tmYQ4f1QgcV6sMEh/VCC1DSVEuTkFTREFRR1M6SFNJSS5JUV9DTE9TRVBSSUNFX0FESi45LzIxLzIw</t>
  </si>
  <si>
    <t>MTUBAAAA2yAGAAIAAAAIMTguNTQyNjcAJpn9kg4f1Qg1LQsUEh/VCChDSVEuTllTRTpJUEcuSVFfQ0xPU0VQUklDRV9BREouOC8xNC8yMDE1AQAAAEioAQACAAAACDE5Ljg5NDc2AKOC4nQOH9UIDxmmDxIf1QgoQ0lRLk5ZU0U6UllOLklRX0NMT1NFUFJJQ0VfQURKLjkvMTQvMjAxNQEAAADPCAUAAgAAAAgyMC43NjQzMgCOgh+ODh/VCFqAVhMSH9UIKUNJUS5OWVNFOkhJRy5JUV9DTE9TRVBSSUNFX0FESi4xMS8xMi8yMDE1AQAAACo2BQACAAAACDQ0LjAzNDkyAA3qyswOH9UIxnsCGxIf1QgoQ0lRLk5ZU0U6Q1NWLklRX0NMT1NFUFJJQ0VfQURKLjYvMzAvMjAxNQEAAAAKcQUAAgAAAAgyMy41Mzk0NwBwkU1eDh/VCCtsLwwSH9UILkNJUS5OQVNEQVFHUzpDQ1JOLklRX0NMT1NFUFJJQ0VfQURKLjExLzExLzIwMTUBAAAANWoAAAIAAAAFMTYuMjIAddZDzQ4f1QixwwUbEh/VCCxDSVEuTkFTREFRR1M6U05ELklRX0NMT1NFUFJJQ0VfQURKLjgvMTgvMjAxNQEAAADvM2gIAwAAAAAA8fT+fg4f1QhRWSYREh/VCCdDSVEuTllTRTpBVlguSVFfQ0xPU0VQUklDRV9BREouOC81LzIwMTUBAAAArPMBAAIAAAAIMTIuMzgxNzMA4iUEag4f1QiqIA0OEh/VCCdDSVEuTllTRTpFUFIuSVFfQ0xPU0VQUklDRV9BREouOS84LzIwMTUBAAAAYpwCAAIAAAAHNDQuNjE2OQAksfaHDh/VCNBiYBISH9UILENJUS5OQVNEQVFH</t>
  </si>
  <si>
    <t>UzpSUC5JUV9DTE9TRVBSSUNFX0FESi4xMC8yMS8yMDE1AQAAAFbWAQACAAAABTE3LjQ5AAwGfboOH9UI0jJWGBIf1QgqQ0lRLk5ZU0U6U1BHSS5JUV9DTE9TRVBSSUNFX0FESi4xMS8xMy8yMDE1AQAAANdUAAACAAAACDkyLjMxMTk3AKx9588OH9UIS5V8GxIf1QgtQ0lRLk5BU0RBUUdTOlpJT04uSVFfQ0xPU0VQUklDRV9BREouOC8yMS8yMDE1AQAAAFTQBAACAAAACDI3LjYyMDk4AIINgHwOH9UIM1PKEBIf1QgsQ0lRLk5BU0RBUUdTOkFEUC5JUV9DTE9TRVBSSUNFX0FESi44LzEyLzIwMTUBAAAAPe0BAAIAAAAINzcuMzM0NzQAhXcMeQ4f1QhOm1MQEh/VCC5DSVEuTkFTREFRR1M6QVBPRy5JUV9DTE9TRVBSSUNFX0FESi4xMS8yNC8yMDE1AQAAAKrUAwACAAAACDUwLjEyODM4AMLGk9gOH9UI6l7IHBIf1QgoQ0lRLk5ZU0U6TUVELklRX0NMT1NFUFJJQ0VfQURKLjcvMTUvMjAxNQEAAACsgQUAAgAAAAgyOC45MzYxMgAn7MtYDh/VCPp2UQsSH9UIKkNJUS5OWVNFOkJIR0UuSVFfQ0xPU0VQUklDRV9BREouMTEvMTEvMjAxNQEAAACnEVUZAgAAAAgzMy4xOTI0NgDVB/PNDh/VCN3zMBsSH9UIJ0NJUS5OWVNFOkFBVC5JUV9DTE9TRVBSSUNFX0FESi45LzMvMjAxNQEAAACap0IAAgAAAAgzNi4wNDMxMwBHcPmHDh/VCI6BZBISH9UILUNJUS5OQVNEQVFHUzpSRUdOLklRX0NMT1NFUFJJQ0VfQURKLjgvMTkv</t>
  </si>
  <si>
    <t>MjAxNQEAAACzgwAAAgAAAAY1NjguOTEAmMKPig4f1QiAXccSEh/VCC1DSVEuTkFTREFRR1M6Sk5DRS5JUV9DTE9TRVBSSUNFX0FESi44LzI1LzIwMTUBAAAA4nmeDQMAAAAAANn6SnQOH9UIivaUDxIf1QgpQ0lRLk5ZU0U6UFJMQi5JUV9DTE9TRVBSSUNFX0FESi4xMC8yLzIwMTUBAAAAB5YNAAIAAAAFNjYuNTMAPSnIog4f1QhyFIUWEh/VCClDSVEuTllTRTpIVEEuSVFfQ0xPU0VQUklDRV9BREouMTAvMzAvMjAxNQEAAAALwJwBAgAAAAgyNC4zMDM0MQDcaEjEDh/VCCNTtRkSH9UIKENJUS5OWVNFOlNYSS5JUV9DTE9TRVBSSUNFX0FESi43LzE2LzIwMTUBAAAA2aYEAAIAAAAINzguOTk2MTcA2gYAZg4f1QiIyH8NEh/VCCZDSVEuTllTRTpOUC5JUV9DTE9TRVBSSUNFX0FESi43LzkvMjAxNQEAAAB8+XQAAgAAAAc1NC4xMjE1AFs+Z10OH9UIFfYSDBIf1QguQ0lRLk5BU0RBUUdTOldUQkEuSVFfQ0xPU0VQUklDRV9BREouMTAvMjEvMjAxNQEAAABddyUAAgAAAAgxNy44NjE4NQB8FOyZDh/VCDZMFBUSH9UIKENJUS5OWVNFOldGVC5JUV9DTE9TRVBSSUNFX0FESi4xMC84LzIwMTUBAAAASXAIAAIAAAAFMTAuNjIAM4vUsA4f1QhfU/QWEh/VCClDSVEuTllTRTpTS1QuSVFfQ0xPU0VQUklDRV9BREouMTEvMTgvMjAxNQEAAADu+gQAAgAAAAgzMS4yNjc4MgCqo3bUDh/VCKnLKBwSH9UIKUNJUS5OWVNFOk1E</t>
  </si>
  <si>
    <t>UC5JUV9DTE9TRVBSSUNFX0FESi4xMC8yOS8yMDE1AQAAAKF+AQACAAAACDQyLjExMzM5AMxgrb8OH9UIsN8KGRIf1QgpQ0lRLk5ZU0U6RFBMTy5JUV9DTE9TRVBSSUNFX0FESi44LzI2LzIwMTUBAAAALPQfAgIAAAAFMzguMzIAdGs7gw4f1QgQd70REh/VCChDSVEuTllTRTpFQkYuSVFfQ0xPU0VQUklDRV9BREouOS8yMS8yMDE1AQAAADUdBAACAAAACDE0LjY4Njk0AB5yLJMOH9UIuCofFBIf1QgoQ0lRLk5ZU0U6SVRXLklRX0NMT1NFUFJJQ0VfQURKLjgvMjYvMjAxNQEAAADxRwQAAgAAAAg3OS4yNzM1OADyGNCBDh/VCNRmhBESH9UIKENJUS5OWVNFOkxXLklRX0NMT1NFUFJJQ0VfQURKLjEwLzIyLzIwMTUBAAAAlndQFgMAAAAAAHBG2cAOH9UIsCU+GRIf1QgnQ0lRLk5ZU0U6VENTLklRX0NMT1NFUFJJQ0VfQURKLjkvMy8yMDE1AQAAAGexwQ4CAAAABTE2LjYyAL3ZX48OH9UI7SGGExIf1QguQ0lRLk5BU0RBUUdTOk5UR1IuSVFfQ0xPU0VQUklDRV9BREouMTAvMjAvMjAxNQEAAABiiwIAAgAAAAUzMi41NwDDB9GyDh/VCLBMORcSH9UIKUNJUS5OWVNFOk1UWC5JUV9DTE9TRVBSSUNFX0FESi4xMS8xOC8yMDE1AQAAAC/jBAACAAAACDYwLjUyMTM4AHWLaNUOH9UIcOBNHBIf1QgoQ0lRLk5ZU0U6TlBLLklRX0NMT1NFUFJJQ0VfQURKLjkvMTEvMjAxNQEAAADPcAQAAgAAAAc3NC41MzkxABKbj5UOH9UI</t>
  </si>
  <si>
    <t>adN3FBIf1QgoQ0lRLk5ZU0U6QVJDLklRX0NMT1NFUFJJQ0VfQURKLjEwLzcvMjAxNQEAAADDYAAAAgAAAAQ2LjQxAGX26J0OH9UIYOHJFRIf1QgtQ0lRLk5BU0RBUUdTOlNOSFkuSVFfQ0xPU0VQUklDRV9BREouOS8xMC8yMDE1AQAAAMZoBQACAAAABzI5LjQxMjEACCqNlQ4f1QjQ/2wUEh/VCCdDSVEuTllTRTpUSFMuSVFfQ0xPU0VQUklDRV9BREouOS8yLzIwMTUBAAAAAP9VAQIAAAAEODAuMQC3UIqNDh/VCFAjQRMSH9UILUNJUS5OQVNEQVFHUzpYTE5YLklRX0NMT1NFUFJJQ0VfQURKLjkvMTcvMjAxNQEAAACajwAAAgAAAAg0MC45ODE1MwBBRV+ODh/VCIeJWxMSH9UILUNJUS5OQVNEQVFHUzpTUEFSLklRX0NMT1NFUFJJQ0VfQURKLjcvMjgvMjAxNQEAAACKpgQAAgAAAAc0LjAxNzc5AEyw42wOH9UIWYl9DhIf1QgoQ0lRLk5ZU0U6R1RULklRX0NMT1NFUFJJQ0VfQURKLjkvMTgvMjAxNQEAAAB27NEAAgAAAAUyNi4wNQC4srGQDh/VCOMuvxMSH9UIJ0NJUS5OWVNFOlZBUi5JUV9DTE9TRVBSSUNFX0FESi44LzUvMjAxNQEAAABjwgQAAgAAAAg3Ny41MDQ0MQDNib1zDh/VCJnpgw8SH9UILkNJUS5OQVNEQVFHUzpHU0JDLklRX0NMT1NFUFJJQ0VfQURKLjExLzI3LzIwMTUBAAAA3zYEAAIAAAAFNDkuMzUAI6dZ2g4f1Qg2JwkdEh/VCC1DSVEuTkFTREFRR1M6TFFEVC5JUV9DTE9TRVBSSUNFX0FESi44</t>
  </si>
  <si>
    <t>LzIwLzIwMTUBAAAAihkCAAIAAAAENy41MQBjuZ9yDh/VCJSBVg8SH9UIKkNJUS5OWVNFOkdBVFguSVFfQ0xPU0VQUklDRV9BREouMTEvMTcvMjAxNQEAAACTsgIAAgAAAAg0Mi4yMDE1OACI9yLTDh/VCOo78xsSH9UILkNJUS5OQVNEQVFHUzpOREFRLklRX0NMT1NFUFJJQ0VfQURKLjEwLzI3LzIwMTUBAAAAt0wLAAIAAAAINTYuNzgzMDkAzJ8Vvw4f1QilZPoYEh/VCCdDSVEuTllTRTpDT0wuSVFfQ0xPU0VQUklDRV9BREouOC80LzIwMTUBAAAAwzYJAAIAAAAIODIuMDk4MjkAZT+fag4f1QgeESgOEh/VCC1DSVEuTkFTREFRR006UkFSWC5JUV9DTE9TRVBSSUNFX0FESi44LzEyLzIwMTUBAAAAxTKBAwMAAAAAAAhXfngOH9UIa8g9EBIf1QguQ0lRLk5BU0RBUUdTOlZSTlMuSVFfQ0xPU0VQUklDRV9BREouMTAvMjMvMjAxNQEAAAA12EwBAgAAAAUxNi4wMgBWzfC9Dh/VCPC2yRgSH9UIKENJUS5OWVNFOkdDSS5JUV9DTE9TRVBSSUNFX0FESi44LzE5LzIwMTUBAAAAmXYvEQIAAAAIMTEuNTQ3OTkACoowfQ4f1QjDMuMQEh/VCCdDSVEuTllTRTpPQS5JUV9DTE9TRVBSSUNFX0FESi43LzEzLzIwMTUBAAAAJcwDAAIAAAAINzAuMjU1NDUAFcbaYg4f1QgUGwENEh/VCC1DSVEuTkFTREFRR1M6Q0FMTS5JUV9DTE9TRVBSSUNFX0FESi44LzExLzIwMTUBAAAAIHoFAAIAAAAINTMuMjM2MzUA9/9XcQ4f1QitryIP</t>
  </si>
  <si>
    <t>Eh/VCC5DSVEuTkFTREFRR006Q05BVC5JUV9DTE9TRVBSSUNFX0FESi4xMC8xNi8yMDE1AQAAAGVn1gECAAAABDQuMjkAeeXlug4f1Qh+e2MYEh/VCC5DSVEuTkFTREFRR006U01CQy5JUV9DTE9TRVBSSUNFX0FESi4xMS8yMy8yMDE1AQAAAE5UBQACAAAACDIzLjI2NTY5ANRfaNcOH9UIcUScHBIf1QgnQ0lRLk5ZU0U6UkFTLklRX0NMT1NFUFJJQ0VfQURKLjkvOC8yMDE1AQAAAEXZBQACAAAABzQuMTE3MDcA2rv5kQ4f1QjIUfATEh/VCClDSVEuTllTRTpDTFIuSVFfQ0xPU0VQUklDRV9BREouMTEvMTEvMjAxNQEAAABLaxcAAgAAAAUzNC41MgCRmGXNDh/VCIgJHRsSH9UIKENJUS5OWVNFOlZWQy5JUV9DTE9TRVBSSUNFX0FESi43LzI5LzIwMTUBAAAARkYGAAIAAAAIMzguMjMzMzIAsC6vbw4f1QiXvesOEh/VCChDSVEuTllTRTpPS0UuSVFfQ0xPU0VQUklDRV9BREouNy8yOS8yMDE1AQAAAAF8BAACAAAACDM0Ljc5MjU5AFkC0F8OH9UIDt9pDBIf1QguQ0lRLk5BU0RBUUdTOklOQ1kuSVFfQ0xPU0VQUklDRV9BREouMTEvMjQvMjAxNQEAAACaFAUAAgAAAAYxMTEuNzIAoDDY1w4f1Qgt+K0cEh/VCC1DSVEuTkFTREFRQ006QUJDRC5JUV9DTE9TRVBSSUNFX0FESi43LzE0LzIwMTUBAAAAhWayAAIAAAAENC45NQBZJ11bDh/VCLpuvAsSH9UIKENJUS5OWVNFOlBMVC5JUV9DTE9TRVBSSUNFX0FESi45LzI0</t>
  </si>
  <si>
    <t>LzIwMTUBAAAAK4EAAAIAAAAINTAuMjE1MDQAjjRSlw4f1Qj21LUUEh/VCC1DSVEuTkFTREFRR1M6RUxHWC5JUV9DTE9TRVBSSUNFX0FESi44LzEwLzIwMTUBAAAAo1IFAAIAAAAEMTMuMwDa9+J0Dh/VCFwkqg8SH9UILENJUS5OQVNEQVFHUzpFVFNZLklRX0NMT1NFUFJJQ0VfQURKLjcvNy8yMDE1AQAAAIrDsgECAAAABTEzLjMyAAUktV0OH9UIuEwiDBIf1QgoQ0lRLk5ZU0U6R05DLklRX0NMT1NFUFJJQ0VfQURKLjcvMjgvMjAxNQEAAACL58kBAgAAAAgzOS41MjM1MQCWtT9fDh/VCKXwVwwSH9UIKkNJUS5OWVNFOkpJTEwuSVFfQ0xPU0VQUklDRV9BREouMTEvMTIvMjAxNQEAAABT2QYZAwAAAAAAyoqZzw4f1QiuOm0bEh/VCCpDSVEuQkVSOk5UQi5CSC5JUV9DTE9TRVBSSUNFX0FESi43LzE2LzIwMTUBAAAAE1YNAAIAAAAIMTYuNDU3ODEABXhXcA4f1QjCMAAPEh/VCCpDSVEuTllTRTpVU1BILklRX0NMT1NFUFJJQ0VfQURKLjExLzExLzIwMTUBAAAAgPoEAAIAAAAINDkuNjQxMTQAQh3RzQ4f1QjYXiMbEh/VCChDSVEuTllTRTpIUlMuSVFfQ0xPU0VQUklDRV9BREouOC8yNC8yMDE1AQAAAA63AgACAAAACDcxLjQ4NjYxAFbf/34OH9UIgscfERIf1QgoQ0lRLk5ZU0U6TExZLklRX0NMT1NFUFJJQ0VfQURKLjEwLzcvMjAxNQEAAAAbWwQAAgAAAAg3OS43MTA0OQD+FdSwDh/VCA58BhcSH9UIKUNJUS5O</t>
  </si>
  <si>
    <t>WVNFOktFRy5JUV9DTE9TRVBSSUNFX0FESi4xMC8xNS8yMDE1AQAAADlwBAADAAAAAAB2X762Dh/VCBvPyRcSH9UIKENJUS5OWVNFOk5FV00uSVFfQ0xPU0VQUklDRV9BREouOC80LzIwMTUBAAAAS3gAAAIAAAAIMTIuOTQ5MjMAM8tAaw4f1Qj1ikYOEh/VCC1DSVEuTkFTREFRR1M6Uk9DSy5JUV9DTE9TRVBSSUNFX0FESi45LzI1LzIwMTUBAAAAHxoFAAIAAAAFMTcuMDUAUoOboQ4f1Qg1U2IWEh/VCClDSVEuQU1FWDpFVkJOLklRX0NMT1NFUFJJQ0VfQURKLjkvMjEvMjAxNQEAAACZfhgAAgAAAAgyMy4xMzgxNAAXvLqWDh/VCJNKqRQSH9UILENJUS5OQVNEQVFHUzpTTkkuSVFfQ0xPU0VQUklDRV9BREouMTAvNS8yMDE1AQAAAOm2YgACAAAACDQ5LjcxMjE2AHx1kZwOH9UIcNKFFRIf1QgnQ0lRLk5ZU0U6SFIuSVFfQ0xPU0VQUklDRV9BREouOS8xOC8yMDE1AQAAAHsFBQACAAAACDIyLjA5NzA4APZD/ZQOH9UIHJdmFBIf1QgnQ0lRLk5ZU0U6RUZYLklRX0NMT1NFUFJJQ0VfQURKLjkvOC8yMDE1AQAAAIWuAgACAAAACDk3LjI0Nzk0AI6SCIUOH9UI8+j3ERIf1QgtQ0lRLk5BU0RBUUdTOlFSVk8uSVFfQ0xPU0VQUklDRV9BREouMTEvMi8yMDE1AQAAAB2EAAACAAAABTQ1LjI3ADb03scOH9UI7WJDGhIf1QgoQ0lRLk5ZU0U6VUFBLklRX0NMT1NFUFJJQ0VfQURKLjgvMjYvMjAxNQEAAABMX4UAAgAAAAU0</t>
  </si>
  <si>
    <t>NS4zOADyiWyHDh/VCPwXVRISH9UIKUNJUS5OWVNFOkhDUC5JUV9DTE9TRVBSSUNFX0FESi4xMS8yNy8yMDE1AQAAAM49BAACAAAACDI5LjU1Njg0AK2LUNoOH9UIoIMCHRIf1QgmQ0lRLk5ZU0U6RlIuSVFfQ0xPU0VQUklDRV9BREouNy85LzIwMTUBAAAAyh0FAAIAAAAIMTguMjE3OTIAfbn0Vw4f1QhRNzcLEh/VCC5DSVEuTkFTREFRR1M6TkRTTi5JUV9DTE9TRVBSSUNFX0FESi4xMC8zMC8yMDE1AQAAAP4wAgACAAAACDY5LjY0MzA3AMpC6cQOH9UI1p/SGRIf1QgpQ0lRLk5ZU0U6Q0FUTy5JUV9DTE9TRVBSSUNFX0FESi43LzE1LzIwMTUBAAAAifIDAAIAAAAIMzUuMjEzMjEAX6CQXA4f1QiMcPQLEh/VCChDSVEuTllTRTpQQkYuSVFfQ0xPU0VQUklDRV9BREouMTEvMy8yMDE1AQAAAONchAgCAAAABzMyLjAwMDYAZgKTyA4f1QjDU10aEh/VCChDSVEuTllTRTpERlMuSVFfQ0xPU0VQUklDRV9BREouOS8yNC8yMDE1AQAAAM5jOAACAAAACDQ5LjMzNDc5AF/kfp4OH9UIEkrQFRIf1QgsQ0lRLk5BU0RBUUdNOkJTRi5JUV9DTE9TRVBSSUNFX0FESi44LzIxLzIwMTUBAAAAJqMFAAIAAAAHOC40NzIzMQAFHP9+Dh/VCPqOHhESH9UIKENJUS5OWVNFOk9GQy5JUV9DTE9TRVBSSUNFX0FESi45LzE3LzIwMTUBAAAAuUAFAAIAAAAIMTkuNjk0NTkAzK63lg4f1QhWUqUUEh/VCCdDSVEuTllTRTpBR00uSVFfQ0xP</t>
  </si>
  <si>
    <t>U0VQUklDRV9BREouOC8zLzIwMTUBAAAAzYAFAAIAAAAIMjUuMjczMTgAOv2FaQ4f1QhCfP0NEh/VCC1DSVEuTkFTREFRR1M6RUZJSS5JUV9DTE9TRVBSSUNFX0FESi43LzMwLzIwMTUBAAAAQm0AAAIAAAAFNDUuMzkAvzGkbA4f1Qh5Z3EOEh/VCC9DSVEuTkFTREFRR006QldJTi5CLklRX0NMT1NFUFJJQ0VfQURKLjgvMjAvMjAxNQEAAACu3AMAAgAAAAgyMC43MDg0NgDl5KSCDh/VCHmIoxESH9UILUNJUS5OQVNEQVFHUzpDUFJULklRX0NMT1NFUFJJQ0VfQURKLjkvMjMvMjAxNQEAAACPaQAAAgAAAAYxNy4wNDUAusQqog4f1QiyBnQWEh/VCChDSVEuTllTRTpTU0QuSVFfQ0xPU0VQUklDRV9BREouOS8xNi8yMDE1AQAAAMUZBQACAAAACDM0LjAzMjkzALffIpAOH9UIT5ShExIf1QgtQ0lRLk5BU0RBUUdTOkFPQkMuSVFfQ0xPU0VQUklDRV9BREouOC8yNi8yMDE1AQAAAH9RBgACAAAABjE1Ljk0NQACkwiCDh/VCNjajRESH9UILENJUS5OQVNEQVFHUzpDTEFSLklRX0NMT1NFUFJJQ0VfQURKLjYvOS8yMDE1AQAAAFwTggECAAAABDkuODMAum55VQ4f1QiojdQKEh/VCCxDSVEuTkFTREFRQ006Uk1SLklRX0NMT1NFUFJJQ0VfQURKLjExLzQvMjAxNQEAAADRcFASAwAAAAAAK/ujyw4f1QgSSMoaEh/VCChDSVEuTllTRTpOTkkuSVFfQ0xPU0VQUklDRV9BREouMTAvMS8yMDE1AQAAAJtLQQACAAAACDMyLjg0</t>
  </si>
  <si>
    <t>OTU1ALCAUJ0OH9UIYuuoFRIf1QgoQ0lRLk5ZU0U6TlBPLklRX0NMT1NFUFJJQ0VfQURKLjEwLzEvMjAxNQEAAAAZSyMAAgAAAAgzNy4yNDU2NwDOyUeaDh/VCDc2JxUSH9UILENJUS5OQVNEQVFHUzpXRUIuSVFfQ0xPU0VQUklDRV9BREouOS8xNC8yMDE1AQAAAJyOAAACAAAABTIyLjQ3AC3VZpIOH9UI9DP1ExIf1QgoQ0lRLk5ZU0U6REFMLklRX0NMT1NFUFJJQ0VfQURKLjkvMTAvMjAxNQEAAABHEAQAAgAAAAc0NC45NTQ0ABVRjZUOH9UIdzpsFBIf1QgtQ0lRLk5BU0RBUUdTOlVUSFIuSVFfQ0xPU0VQUklDRV9BREouNy8xNi8yMDE1AQAAALKMAAACAAAABjE3Ny44MQAl8dJoDh/VCA0n5A0SH9UILkNJUS5OQVNEQVFHUzpLVE9TLklRX0NMT1NFUFJJQ0VfQURKLjEwLzEyLzIwMTUBAAAALI8AAAIAAAAENC4zNACrAWSzDh/VCBLoXxcSH9UILUNJUS5OQVNEQVFHUzpCQ09WLklRX0NMT1NFUFJJQ0VfQURKLjgvMjEvMjAxNQEAAAATjTwBAgAAAAQ1LjIyAPuHj4oOH9UILeTIEhIf1QgsQ0lRLk5BU0RBUUdTOlRSU1QuSVFfQ0xPU0VQUklDRV9BREouOC81LzIwMTUBAAAABrkEAAIAAAAHNS43MTE1OQBcZM5xDh/VCM2LNQ8SH9UIKUNJUS5OWVNFOkVMWS5JUV9DTE9TRVBSSUNFX0FESi4xMC8yNi8yMDE1AQAAAH1lAAACAAAABzkuNzA2OTcAhmf7wQ4f1QgTNmUZEh/VCC1DSVEuTkFTREFRR1M6U1NCLklR</t>
  </si>
  <si>
    <t>X0NMT1NFUFJJQ0VfQURKLjEwLzMwLzIwMTUBAAAAa3kFAAIAAAAHNzUuMDUyMgBFy/rBDh/VCDY/ahkSH9UIKENJUS5OWVNFOldSSS5JUV9DTE9TRVBSSUNFX0FESi45LzE3LzIwMTUBAAAApcgEAAIAAAAIMjkuNjk3MDMAVDG7lg4f1QhRnKcUEh/VCChDSVEuTllTRTpBQVQuSVFfQ0xPU0VQUklDRV9BREouOC8yNS8yMDE1AQAAAJqnQgACAAAACDM1Ljc5NzQzAAm/0X0OH9UItjzxEBIf1QgoQ0lRLk5ZU0U6R0hMLklRX0NMT1NFUFJJQ0VfQURKLjgvMTAvMjAxNQEAAACxugEAAgAAAAgzMi45NjEwOAA4S311Dh/VCJVUwg8SH9UILkNJUS5OQVNEQVFHUzpQSU5DLklRX0NMT1NFUFJJQ0VfQURKLjExLzIwLzIwMTUBAAAAB8MKAAIAAAAFMzQuMTkAxKbV1Q4f1QgAlF8cEh/VCChDSVEuTllTRTpTT04uSVFfQ0xPU0VQUklDRV9BREouOC8yNC8yMDE1AQAAAPyjBAACAAAACDM2LjI5Njc4AEwTv3wOH9UI6HbVEBIf1QgtQ0lRLk5BU0RBUUdTOkZJVEIuSVFfQ0xPU0VQUklDRV9BREouMTEvNi8yMDE1AQAAAHEiBAACAAAACDE5LjQ4Mzk3ALXKe8gOH9UIuLJVGhIf1QgnQ0lRLk5ZU0U6SFRaLklRX0NMT1NFUFJJQ0VfQURKLjkvMy8yMDE1AQAAAP7OzwECAAAACTEwMS45NjI5MgCqGi2JDh/VCOu4lhISH9UIKENJUS5OWVNFOk1FRC5JUV9DTE9TRVBSSUNFX0FESi43LzMxLzIwMTUBAAAArIEFAAIAAAAIMjku</t>
  </si>
  <si>
    <t>MDg2ODgAudfNZA4f1Qi9M0wNEh/VCC5DSVEuTkFTREFRR1M6SFRMRC5JUV9DTE9TRVBSSUNFX0FESi4xMC8xNC8yMDE1AQAAAIc7BAACAAAACDIwLjU0MTkyAEx5KrUOH9UI+FSTFxIf1QgpQ0lRLk5ZU0U6VkdSLklRX0NMT1NFUFJJQ0VfQURKLjEwLzE2LzIwMTUBAAAAseoDAAIAAAAIMTguNzQ3MzkAIxU4sg4f1QjQkCsXEh/VCC1DSVEuTkFTREFRR1M6QVJOQS5JUV9DTE9TRVBSSUNFX0FESi44LzMxLzIwMTUBAAAAwmEAAAIAAAAEMjcuMQDJisaJDh/VCBwirBISH9UILkNJUS5OQVNEQVFHUzpTQU5NLklRX0NMT1NFUFJJQ0VfQURKLjExLzIzLzIwMTUBAAAA94QAAAIAAAAFMjIuNzkAYtdm1w4f1QgkPp8cEh/VCClDSVEuTllTRTpBWFAuSVFfQ0xPU0VQUklDRV9BREouMTAvMjEvMjAxNQEAAABhZwEAAgAAAAg3My44NjI4NQCGEum3Dh/VCNZ38xcSH9UILkNJUS5OQVNEQVFHUzpUVVNLLklRX0NMT1NFUFJJQ0VfQURKLjExLzE4LzIwMTUBAAAAYQJCEAMAAAAAAAdD1tUOH9UIijhcHBIf1QgtQ0lRLk5BU0RBUUdTOlJFSVMuSVFfQ0xPU0VQUklDRV9BREouOS8xMC8yMDE1AQAAACSGBQACAAAACDIxLjY1Nzc5AAPU+IcOH9UIthVpEhIf1QgoQ0lRLk5ZU0U6U1dYLklRX0NMT1NFUFJJQ0VfQURKLjgvMTIvMjAxNQEAAABjpAQAAgAAAAg1Mi4wODY1OQAQr7V4Dh/VCLYkShASH9UIKENJUS5OWVNFOkNN</t>
  </si>
  <si>
    <t>RC5JUV9DTE9TRVBSSUNFX0FESi44LzI1LzIwMTUBAAAAVfADAAIAAAAINDkuMjk3NDcAoEuveQ4f1QiPFm0QEh/VCC1DSVEuTkFTREFRR1M6RVhUUi5JUV9DTE9TRVBSSUNFX0FESi45LzE0LzIwMTUBAAAA1m4AAAIAAAAEMy41NgBpn+aNDh/VCAWRThMSH9UILUNJUS5OQVNEQVFHUzpQTksuSVFfQ0xPU0VQUklDRV9BREouMTEvMjQvMjAxNQEAAAD/PgQAAwAAAAAAm/NE1w4f1Qga4o4cEh/VCChDSVEuTllTRTpSSUcuSVFfQ0xPU0VQUklDRV9BREouMTEvNC8yMDE1AQAAAIQ2BgACAAAABTE2Ljg1AHijb8sOH9UIfUu2GhIf1QgoQ0lRLkFSQ0E6SVdWLklRX0NMT1NFUFJJQ0VfQURKLjExLzQvMjAxMwEAAAD6PYYAAgAAAAg5OC41ODg3NgAn5k78FB/VCPBHuvwUH9UILkNJUS5OQVNEQVFHUzpCTE1OLklRX0NMT1NFUFJJQ0VfQURKLjEwLzIwLzIwMTUBAAAAoTmpBwIAAAAHMTguNTY5NgDESHu7Dh/VCDCidRgSH9UILUNJUS5OQVNEQVFHUzpBQVBMLklRX0NMT1NFUFJJQ0VfQURKLjgvMTAvMjAxNQEAAABpYQAAAgAAAAkxMTUuMTgyMTEAOEt9dQ4f1QhsBsIPEh/VCC1DSVEuTkFTREFRQ006Q0hGTi5JUV9DTE9TRVBSSUNFX0FESi45LzI0LzIwMTUBAAAAmh4fAAIAAAAIMTIuMzQ3OTMA700qog4f1QhCP3UWEh/VCC1DSVEuTkFTREFRR1M6TldTQS5JUV9DTE9TRVBSSUNFX0FESi44LzI2LzIwMTUBAAAA</t>
  </si>
  <si>
    <t>DC6uDAIAAAAIMTIuNzAxOTgA8hjQgQ4f1QgsjoQREh/VCC1DSVEuTkFTREFRQ006Rk1OQi5JUV9DTE9TRVBSSUNFX0FESi44LzE5LzIwMTUBAAAA7QoIAAIAAAAHNy44NTI0MwBUA9GBDh/VCL4NfxESH9UILENJUS5OQVNEQVFHTTpTRUxCLklRX0NMT1NFUFJJQ0VfQURKLjkvNC8yMDE1AQAAAPrkLQMDAAAAAAA+ILmMDh/VCIkOHBMSH9UIKUNJUS5OWVNFOlRNSEMuSVFfQ0xPU0VQUklDRV9BREouMTAvNy8yMDE1AQAAANBnaA0CAAAABTE5Ljc2ADcNL7UOH9UIBzeYFxIf1QgtQ0lRLk5BU0RBUUNNOkxJTkQuSVFfQ0xPU0VQUklDRV9BREouOS8yNC8yMDE1AQAAAADiQQACAAAABDkuOTMAsIBQnQ4f1QjV96IVEh/VCChDSVEuTllTRTpBS1MuSVFfQ0xPU0VQUklDRV9BREouMTEvNC8yMDE1AQAAAF0LBQACAAAAAzIuOAA72gvHDh/VCNGOIRoSH9UILkNJUS5OQVNEQVFHUzpNUlZMLklRX0NMT1NFUFJJQ0VfQURKLjEwLzEyLzIwMTUBAAAAtnkAAAIAAAAHOC44OTkzMwAzA6ifDh/VCKypABYSH9UIJ0NJUS5OWVNFOkRGLklRX0NMT1NFUFJJQ0VfQURKLjYvMjYvMjAxNQEAAABDiAAAAgAAAAgxNS43NTk1OQAX5RhaDh/VCFfYiQsSH9UIKUNJUS5OWVNFOkdSQS5JUV9DTE9TRVBSSUNFX0FESi4xMS8yNC8yMDE1AQAAACY2BAACAAAACDc3LjI2NTkyAF0Qx9kOH9UInMnzHBIf1QgoQ0lRLk5ZU0U6TFBYLklR</t>
  </si>
  <si>
    <t>X0NMT1NFUFJJQ0VfQURKLjEwLzIvMjAxNQEAAACnXQQAAgAAAAUxNC43NgB+kT6yDh/VCMsaIhcSH9UILUNJUS5OQVNEQVFDTTpITlJHLklRX0NMT1NFUFJJQ0VfQURKLjcvMjEvMjAxNQEAAABIcgAAAgAAAAc3LjI0MDI0ACfColcOH9UIY9oqCxIf1QgpQ0lRLk5ZU0U6T01BTS5JUV9DTE9TRVBSSUNFX0FESi44LzIxLzIwMTUBAAAAEb0EAAIAAAAIMTYuMTYzMzgAl1uVfw4f1QiGLTEREh/VCClDSVEuTllTRTpDQVJTLklRX0NMT1NFUFJJQ0VfQURKLjExLzIvMjAxNQEAAAAAKXQAAwAAAAAAO6rNxQ4f1QggXfIZEh/VCC5DSVEuTkFTREFRR1M6RURHRS5JUV9DTE9TRVBSSUNFX0FESi4xMS8xNi8yMDE1AQAAAI274AMCAAAABTE0LjkyAAsnms8OH9UICPlmGxIf1QgpQ0lRLkFSQ0E6SVdWLklRX0NMT1NFUFJJQ0VfQURKLjEwLzE1LzIwMTUBAAAA+j2GAAIAAAAJMTE1Ljc1NjUyACfmTvwUH9UIKWyt/BQf1QgtQ0lRLk5BU0RBUUdNOlFDUkguSVFfQ0xPU0VQUklDRV9BREouNy8yOS8yMDE1AQAAAN8HBQACAAAACDIxLjMzNzE1APSb9VgOH9UIp1lfCxIf1QgoQ0lRLk5ZU0U6QktTLklRX0NMT1NFUFJJQ0VfQURKLjgvMTEvMjAxNQEAAABJCggAAgAAAAgxNC45ODg3MgDSw752Dh/VCDpi9A8SH9UIKENJUS5OWVNFOkNSUi5JUV9DTE9TRVBSSUNFX0FESi45LzMwLzIwMTUBAAAAElEFAAIAAAAIMTguODg5</t>
  </si>
  <si>
    <t>NTIAoB3nlw4f1Qjmd88UEh/VCC1DSVEuTkFTREFRR1M6R0hEWC5JUV9DTE9TRVBSSUNFX0FESi45LzE4LzIwMTUBAAAAKVgrAAIAAAAFMjUuNTEA9kP9lA4f1Qgcl2YUEh/VCChDSVEuTllTRTpOTkkuSVFfQ0xPU0VQUklDRV9BREouOS8xNy8yMDE1AQAAAJtLQQACAAAACDM2LjAzNjA4ADnALJMOH9UIfj8VFBIf1QgoQ0lRLk5ZU0U6TlBPLklRX0NMT1NFUFJJQ0VfQURKLjkvMTcvMjAxNQEAAAAZSyMAAgAAAAg0My4wNDUyNgCEUDSQDh/VCE8KqxMSH9UIKUNJUS5OWVNFOkFSVy5JUV9DTE9TRVBSSUNFX0FESi4xMS8yNC8yMDE1AQAAAPbYAwACAAAABTU2LjE4AKxX2NcOH9UIkr2tHBIf1QgtQ0lRLk5BU0RBUUdTOkhPRlQuSVFfQ0xPU0VQUklDRV9BREouOS8xNi8yMDE1AQAAAFMxMAACAAAACDI0LjA0MDA3AGz9YpQOH9UI5ZpHFBIf1QgtQ0lRLk5BU0RBUUNNOlNUQlouSVFfQ0xPU0VQUklDRV9BREouNy8xNS8yMDE1AQAAAPWXCwUCAAAABjIxLjM1MwDXnldwDh/VCD34/g4SH9UILUNJUS5OQVNEQVFHUzpNR0kuSVFfQ0xPU0VQUklDRV9BREouMTEvMjcvMjAxNQEAAADhApgAAgAAAAQ4Ljg0AHIyFdsOH9UIclwVHRIf1QguQ0lRLk5BU0RBUUdTOlNGTFkuSVFfQ0xPU0VQUklDRV9BREouMTAvMjIvMjAxNQEAAACxZgEAAgAAAAUzOS44OABJOmvBDh/VCKPMVRkSH9UIKENJUS5OWVNFOldMTC5JUV9D</t>
  </si>
  <si>
    <t>TE9TRVBSSUNFX0FESi44LzEzLzIwMTUBAAAA+KM4AAIAAAAFMTkuMTkAZNw6eg4f1Qh2tH8QEh/VCCdDSVEuTllTRTpDWE8uSVFfQ0xPU0VQUklDRV9BREouNy85LzIwMTUBAAAAGmkAAAIAAAAGMTA5LjczAPH3P2QOH9UIVIs0DRIf1QguQ0lRLk5BU0RBUUdNOlFDUkguSVFfQ0xPU0VQUklDRV9BREouMTAvMjgvMjAxNQEAAADfBwUAAgAAAAgyMy44MDE0MgD2dmrBDh/VCNTPShkSH9UILUNJUS5OQVNEQVFHTTpOV0ZMLklRX0NMT1NFUFJJQ0VfQURKLjgvMzEvMjAxNQEAAABw0QUAAgAAAAgxNy41NTUxOAA6CSyJDh/VCL/2kxISH9UIKENJUS5OWVNFOkdUTi5JUV9DTE9TRVBSSUNFX0FESi44LzEzLzIwMTUBAAAA2ewEAAIAAAAFMTQuNjkAc55Ieg4f1QiFUYkQEh/VCCdDSVEuTllTRTpPTUMuSVFfQ0xPU0VQUklDRV9BREouOS85LzIwMTUBAAAAoXcBAAIAAAAINjMuMTI2MjkAjIOhjA4f1QiuVxUTEh/VCC5DSVEuTkFTREFRR1M6TlRHUi5JUV9DTE9TRVBSSUNFX0FESi4xMS8yNS8yMDE1AQAAAGKLAgACAAAABTQzLjEyAF0Qx9kOH9UIoDXvHBIf1QguQ0lRLk5BU0RBUUdTOktOU0wuSVFfQ0xPU0VQUklDRV9BREouMTAvMTIvMjAxNQEAAACBLecMAwAAAAAAKbxQtg4f1QiznrsXEh/VCC1DSVEuTkFTREFRR006QldGRy5JUV9DTE9TRVBSSUNFX0FESi42LzI1LzIwMTUBAAAAXw+YAAIAAAAIMTcuNjY3</t>
  </si>
  <si>
    <t>NTUAq/euVA4f1Qg+ebgKEh/VCC1DSVEuTkFTREFRR1M6TEFXUy5JUV9DTE9TRVBSSUNFX0FESi42LzE5LzIwMTUBAAAALlYEAAIAAAAFMjAuMzMADEVLVQ4f1QhKpMkKEh/VCChDSVEuTllTRTpFTlYuSVFfQ0xPU0VQUklDRV9BREouOC8xNy8yMDE1AQAAANHG9gUCAAAABTM0LjAyAHfKuHoOH9UIsFqOEBIf1QgoQ0lRLk5ZU0U6SUNFLklRX0NMT1NFUFJJQ0VfQURKLjgvMjEvMjAxNQEAAABgghAAAgAAAAg0Ni4wMTM0OADQHQiCDh/VCFAdixESH9UILENJUS5OQVNEQVFHUzpIQS5JUV9DTE9TRVBSSUNFX0FESi4xMC8xMi8yMDE1AQAAACsCAgACAAAABTI4LjEzAGe9b6MOH9UIPzurFhIf1QgtQ0lRLk5BU0RBUUNNOk1JVEsuSVFfQ0xPU0VQUklDRV9BREouMTAvNS8yMDE1AQAAAEpnBAACAAAABDMuMTUAN0TjnQ4f1QjSHcAVEh/VCC5DSVEuTkFTREFRR1M6RVNTQS5JUV9DTE9TRVBSSUNFX0FESi4xMS8yNC8yMDE1AQAAAMpK0gECAAAACDEyLjY5OTQ1AMLGk9gOH9UIxe7OHBIf1QgnQ0lRLk5ZU0U6RlIuSVFfQ0xPU0VQUklDRV9BREouNy8yNC8yMDE1AQAAAModBQACAAAACDE4LjcyNDc1AFdd5GEOH9UIGey4DBIf1QgpQ0lRLk5ZU0U6REdYLklRX0NMT1NFUFJJQ0VfQURKLjEwLzMwLzIwMTUBAAAAd4MFAAIAAAAHNjUuMzM4NQCXmNbGDh/VCPa2FxoSH9UIJkNJUS5OWVNFOlNDLklRX0NMT1NFUFJJ</t>
  </si>
  <si>
    <t>Q0VfQURKLjcvNi8yMDE1AQAAAHsYugECAAAABTI0LjAxAKnGmGYOH9UI6xaaDRIf1QgtQ0lRLk5BU0RBUUNNOktFUlguSVFfQ0xPU0VQUklDRV9BREouOS8yMi8yMDE1AQAAAKJcBgACAAAABDMuOTEARsTsmQ4f1Qj3jw8VEh/VCChDSVEuTllTRTpDVEwuSVFfQ0xPU0VQUklDRV9BREouMTEvMy8yMDE1AQAAADX4AwACAAAACDI0LjA2ODgzAGsoDMcOH9UI3WsfGhIf1QgpQ0lRLk5ZU0U6UlNHLklRX0NMT1NFUFJJQ0VfQURKLjEwLzIzLzIwMTUBAAAAseQFAAIAAAAINDEuNTE4MDQA6ea4uQ4f1Qg72CwYEh/VCClDSVEuTllTRTpPVVQuSVFfQ0xPU0VQUklDRV9BREouMTAvMjYvMjAxNQEAAACPWnAOAgAAAAgyMS40NTk0OQBniGvBDh/VCMptXRkSH9UIKENJUS5OWVNFOk5PVi5JUV9DTE9TRVBSSUNFX0FESi4xMS82LzIwMTUBAAAAnHwAAAIAAAAIMzguMzk5NDMAiUrWxg4f1QiSFhkaEh/VCClDSVEuTllTRTpPQVMuSVFfQ0xPU0VQUklDRV9BREouMTAvMTYvMjAxNQEAAACvaD4CAgAAAAUxMi4yNQDzENy2Dh/VCMqm1BcSH9UILENJUS5OQVNEQVFHUzpOVkRBLklRX0NMT1NFUFJJQ0VfQURKLjkvOS8yMDE1AQAAADN+AAACAAAACDIxLjg2NTA5AFE/eIsOH9UI3jnrEhIf1QgtQ0lRLk5BU0RBUUdTOk1SVE4uSVFfQ0xPU0VQUklDRV9BREouNy8yMy8yMDE1AQAAAHpfBAACAAAACDExLjE3NTY1AKaUuWcO</t>
  </si>
  <si>
    <t>H9UI+/u/DRIf1QgsQ0lRLk5BU0RBUUdTOkNMVlMuSVFfQ0xPU0VQUklDRV9BREouNy8yLzIwMTUBAAAAp6GHAwIAAAAFODIuOTQAtL7MVw4f1QjgpDELEh/VCClDSVEuTllTRTpUREMuSVFfQ0xPU0VQUklDRV9BREouMTEvMTEvMjAxNQEAAADPfgEAAgAAAAIyNwAfPJjODh/VCFA8UBsSH9UILENJUS5OQVNEQVFHUzpGTkJHLklRX0NMT1NFUFJJQ0VfQURKLjgvNi8yMDE1AQAAAI50LwACAAAACDE2LjI1OTA3AEJaOHgOH9UIrjQ5EBIf1QgsQ0lRLk5BU0RBUUdTOkhVQkcuSVFfQ0xPU0VQUklDRV9BREouOC82LzIwMTUBAAAAo00FAAIAAAAFNDAuOTIAVpl9dQ4f1QhuvL8PEh/VCClDSVEuTllTRTpDV0guSVFfQ0xPU0VQUklDRV9BREouMTAvMjMvMjAxNQEAAABUIdkOAwAAAAAAwWjovQ4f1Qh4NMYYEh/VCChDSVEuTllTRTpMTVQuSVFfQ0xPU0VQUklDRV9BREouOC8yMC8yMDE1AQAAAINcBAACAAAACTE5Ni41NzQzMgBqYb98Dh/VCOYF0xASH9UIKUNJUS5OWVNFOkJFUlkuSVFfQ0xPU0VQUklDRV9BREouMTAvOC8yMDE1AQAAABMmaQgCAAAABTMyLjg3AN//K7UOH9UIgl+PFxIf1QgsQ0lRLk5BU0RBUUdTOkhDT00uSVFfQ0xPU0VQUklDRV9BREouOS8zLzIwMTUBAAAAwqo3AAIAAAAFMjEuNDQAZ2ozhg4f1QgBHS0SEh/VCCdDSVEuTllTRTpBTC5JUV9DTE9TRVBSSUNFX0FESi44LzI0LzIwMTUBAAAA</t>
  </si>
  <si>
    <t>f1FaBgIAAAAIMjkuMzY4NTYATJKfcg4f1QguvFYPEh/VCCxDSVEuTkFTREFRR1M6VU5JVC5JUV9DTE9TRVBSSUNFX0FESi44LzUvMjAxNQEAAABwUsoGAgAAAAgxNi42NjY4NAAuYxt2Dh/VCOnU2Q8SH9UIKENJUS5OWVNFOlVTRy5JUV9DTE9TRVBSSUNFX0FESi44LzI1LzIwMTUBAAAAAo0AAAIAAAAFMjkuMTcAzz/QgQ4f1Qih74MREh/VCClDSVEuTllTRTpBU0dOLklRX0NMT1NFUFJJQ0VfQURKLjEwLzgvMjAxNQEAAACafgAAAgAAAAQzOC44AE/ja6EOH9UIABlPFhIf1QgtQ0lRLk5BU0RBUUdTOkJDT1IuSVFfQ0xPU0VQUklDRV9BREouNy8yNC8yMDE1AQAAAKJpAQACAAAABTE1LjQzAOwphVkOH9UIBf14CxIf1QgtQ0lRLk5BU0RBUUdTOlBJTkMuSVFfQ0xPU0VQUklDRV9BREouNy8yMi8yMDE1AQAAAAfDCgACAAAABTM2LjAyAA6sS2wOH9UIzpprDhIf1QgtQ0lRLk5BU0RBUUdNOlJJTFkuSVFfQ0xPU0VQUklDRV9BREouOS8xNS8yMDE1AQAAADa8QwACAAAABzkuNDA5OTMARbZHmg4f1Qh5SDEVEh/VCC1DSVEuTkFTREFRR1M6TFNDQy5JUV9DTE9TRVBSSUNFX0FESi44LzI4LzIwMTUBAAAA6VUEAAIAAAAENC4yNQBNKZGFDh/VCK8MAxISH9UILENJUS5OQVNEQVFHUzpSUlIuSVFfQ0xPU0VQUklDRV9BREouOS8xMS8yMDE1AQAAAFe36AcDAAAAAABb3AyPDh/VCEaegBMSH9UIKENJUS5OWVNFOkZG</t>
  </si>
  <si>
    <t>Ry5JUV9DTE9TRVBSSUNFX0FESi44LzExLzIwMTUBAAAA7V0FAAIAAAAINTIuNzY1MDIA0b/+dA4f1QhLkrcPEh/VCC5DSVEuTkFTREFRR006WkdOWC5JUV9DTE9TRVBSSUNFX0FESi4xMC8xMy8yMDE1AQAAAEnatwECAAAABTEyLjM3AO6BT7cOH9UIv6nbFxIf1QgoQ0lRLk5ZU0U6TVROLklRX0NMT1NFUFJJQ0VfQURKLjkvMjgvMjAxNQEAAAAajQAAAgAAAAc5OC4xNDAxAP2IUJcOH9UIOnawFBIf1QgpQ0lRLk5ZU0U6Q1NSQS5JUV9DTE9TRVBSSUNFX0FESi4xMS80LzIwMTUBAAAAMh77EQMAAAAAAG/9O8YOH9UIuTL9GRIf1QgpQ0lRLk5ZU0U6V1dFLklRX0NMT1NFUFJJQ0VfQURKLjEwLzEzLzIwMTUBAAAA/CsGAAIAAAAIMTkuMTU5MDYA7oFPtw4f1Qi/qdsXEh/VCC1DSVEuTkFTREFRR1M6QktNVS5JUV9DTE9TRVBSSUNFX0FESi44LzE0LzIwMTUBAAAAQHkUAAIAAAAGNi45ODEzAEGYlH8OH9UIe/c1ERIf1QgtQ0lRLk5BU0RBUUdTOlJUSVguSVFfQ0xPU0VQUklDRV9BREouOS8xNS8yMDE1AQAAADjzAQACAAAABDYuMTcAvr8klg4f1QjQhIMUEh/VCC1DSVEuTkFTREFRR1M6TUtTSS5JUV9DTE9TRVBSSUNFX0FESi4xMS8zLzIwMTUBAAAADxQGAAIAAAAIMzQuNjM3ODUAIyIoxg4f1QgCigIaEh/VCC1DSVEuTkFTREFRR1M6TE9STC5JUV9DTE9TRVBSSUNFX0FESi43LzI0LzIwMTUBAAAAHocAAAIA</t>
  </si>
  <si>
    <t>AAAFNjQuMzIA0YY2aw4f1QgWYz0OEh/VCChDSVEuTllTRTpGQk0uSVFfQ0xPU0VQUklDRV9BREouOS8zMC8yMDE1AQAAAJw5gg0DAAAAAABM0j+gDh/VCLkLHRYSH9UILUNJUS5OQVNEQVFHUzpVQk5LLklRX0NMT1NFUFJJQ0VfQURKLjExLzMvMjAxNQEAAAAFuEIAAgAAAAcxMi4zNjY3AJcF4McOH9UIuKc+GhIf1QgoQ0lRLk5ZU0U6VFJWLklRX0NMT1NFUFJJQ0VfQURKLjgvMjcvMjAxNQEAAACY/gUAAgAAAAg5Ni4yNzI1OADFczeDDh/VCMQkvxESH9UIKUNJUS5OWVNFOlBFQi5JUV9DTE9TRVBSSUNFX0FESi4xMC8yMi8yMDE1AQAAALtDdgQCAAAACDMzLjA0OTU3AOffwL0OH9UIKLjAGBIf1QgpQ0lRLk5ZU0U6QkVUUi5JUV9DTE9TRVBSSUNFX0FESi45LzI1LzIwMTUBAAAAsO60DwIAAAAFMTAuNTUAYYfYmg4f1QiWmDoVEh/VCCdDSVEuTllTRTpMSC5JUV9DTE9TRVBSSUNFX0FESi4xMS8zLzIwMTUBAAAAs3cAAAIAAAAGMTI0LjA2AGySmccOH9UIqzE1GhIf1QgoQ0lRLk5ZU0U6R0VPLklRX0NMT1NFUFJJQ0VfQURKLjgvMTMvMjAxNQEAAABiKAUAAgAAAAgxOC40OTUxNQDa9+J0Dh/VCBIFpQ8SH9UILkNJUS5OQVNEQVFHUzpUUlNULklRX0NMT1NFUFJJQ0VfQURKLjEwLzI2LzIwMTUBAAAABrkEAAIAAAAHNS45MTcyMgAeIq6/Dh/VCD/JAhkSH9UILENJUS5OQVNEQVFDTTpTVE1MLklRX0NMT1NF</t>
  </si>
  <si>
    <t>UFJJQ0VfQURKLjcvOS8yMDE1AQAAAC+onQACAAAABTExLjgzAHEY/lYOH9UIBoETCxIf1QgoQ0lRLk5ZU0U6WEwuSVFfQ0xPU0VQUklDRV9BREouMTEvMjUvMjAxNQEAAACoMwYAAgAAAAgzNi4yMDIyMgAhTrTZDh/VCNmr5RwSH9UIKENJUS5OWVNFOkhSRy5JUV9DTE9TRVBSSUNFX0FESi45LzEwLzIwMTUBAAAAuu4CAAIAAAAFMTIuNzcA37rbhg4f1QhN70ISEh/VCClDSVEuQU1FWDpHU0FULklRX0NMT1NFUFJJQ0VfQURKLjkvMTUvMjAxNQEAAAAWlxgAAgAAAAQxLjc0AKg8AY8OH9UIZJB0ExIf1QgqQ0lRLkFNRVg6TVROQi5JUV9DTE9TRVBSSUNFX0FESi4xMS8yNS8yMDE1AQAAANrShQ4CAAAABDAuODUAk8ey2Q4f1QhwLukcEh/VCClDSVEuTllTRTpKQVguSVFfQ0xPU0VQUklDRV9BREouMTAvMjkvMjAxNQEAAAAZxQQAAgAAAAQ5LjUxAFUTc8UOH9UI0UroGRIf1QgtQ0lRLk5BU0RBUUdTOlNOUFMuSVFfQ0xPU0VQUklDRV9BREouNy8yNC8yMDE1AQAAANSIAAACAAAABTUwLjA2AHyrfW4OH9UI5Ga2DhIf1QgoQ0lRLk5ZU0U6RU5SLklRX0NMT1NFUFJJQ0VfQURKLjgvMjUvMjAxNQEAAABy4aoPAgAAAAYzNy45MjQA7Gwfhg4f1QjTSx0SEh/VCC1DSVEuTkFTREFRR1M6RE9STS5JUV9DTE9TRVBSSUNFX0FESi42LzE3LzIwMTUBAAAAmJAEAAIAAAAENDguOQBIDeJSDh/VCIqfdgoSH9UIKENJUS5O</t>
  </si>
  <si>
    <t>WVNFOldCQy5JUV9DTE9TRVBSSUNFX0FESi44LzMxLzIwMTUBAAAAgJb1AQIAAAAGMTE1LjMyAK7ta4cOH9UIrA9ZEhIf1QgsQ0lRLk5BU0RBUUdTOldJTkcuSVFfQ0xPU0VQUklDRV9BREouOC83LzIwMTUBAAAAy9yLDwIAAAAIMjguMTc1MzIA7p7pdw4f1Qi9miQQEh/VCChDSVEuTllTRTpIUEUuSVFfQ0xPU0VQUklDRV9BREouOC8zMS8yMDE1AQAAAA6pVBADAAAAAADXi+aKDh/VCLKs0BISH9UIKENJUS5OWVNFOkNQUy5JUV9DTE9TRVBSSUNFX0FESi4xMC82LzIwMTUBAAAAs59AAAIAAAAFNjEuMTkAY06RnA4f1QixboYVEh/VCC1DSVEuTkFTREFRR1M6Uk9DSy5JUV9DTE9TRVBSSUNFX0FESi4xMC8xLzIwMTUBAAAAHxoFAAIAAAAEMTguMwDKPD6iDh/VCK3SfhYSH9UIKENJUS5OWVNFOlJFWC5JUV9DTE9TRVBSSUNFX0FESi44LzIwLzIwMTUBAAAAY9sDAAIAAAAFNDguNDYAmmgyfg4f1Qio2gMREh/VCChDSVEuTllTRTpIQkIuSVFfQ0xPU0VQUklDRV9BREouOS8yMS8yMDE1AQAAAN+A4h8DAAAAAAC/i7KQDh/VCH4/txMSH9UILUNJUS5OQVNEQVFHUzpBQVdXLklRX0NMT1NFUFJJQ0VfQURKLjkvMjMvMjAxNQEAAAAwMQUAAgAAAAUzNi4yMQAffFedDh/VCEMOqxUSH9UIKENJUS5BTUVYOk9DWC5JUV9DTE9TRVBSSUNFX0FESi43LzIyLzIwMTUBAAAAH22tBAMAAAAAAMMaP20OH9UI5MGKDhIf1Qgt</t>
  </si>
  <si>
    <t>Q0lRLk5BU0RBUUdNOlRSQ0IuSVFfQ0xPU0VQUklDRV9BREouOS8yMS8yMDE1AQAAANVYlgECAAAABzguMzQ5NTQAdFkgjg4f1QiRq1QTEh/VCChDSVEuTllTRTpLT1AuSVFfQ0xPU0VQUklDRV9BREouNi8yNi8yMDE1AQAAAO/DwAACAAAAAjI1APszhloOH9UI0P6cCxIf1QgtQ0lRLk5BU0RBUUdNOkdERU4uSVFfQ0xPU0VQUklDRV9BREouMTEvOS8yMDE1AQAAAEEMBgACAAAABzguNDA3NDIA6VZByg4f1QjpF5YaEh/VCC5DSVEuTkFTREFRR1M6U1RGQy5JUV9DTE9TRVBSSUNFX0FESi4xMS8yNy8yMDE1AQAAAMjpBAACAAAACDIyLjUyMDc3AFoq6doOH9UIkyAfHRIf1QgtQ0lRLk5BU0RBUUdTOkNEWFMuSVFfQ0xPU0VQUklDRV9BREouOC8zMS8yMDE1AQAAAN04MAACAAAABDMuNzMAYdXNfg4f1QhWlBMREh/VCC5DSVEuTkFTREFRR1M6TlhQSS5JUV9DTE9TRVBSSUNFX0FESi4xMC8yMS8yMDE1AQAAAENCDgACAAAABTkxLjMyAJUMtbsOH9UIPWeIGBIf1QgtQ0lRLk5BU0RBUUdNOlpZTkUuSVFfQ0xPU0VQUklDRV9BREouMTEvMy8yMDE1AQAAANT8HwICAAAABTEzLjk2AG/9O8YOH9UIrAv9GRIf1QgtQ0lRLk5BU0RBUUdTOlNGTkMuSVFfQ0xPU0VQUklDRV9BREouOC8yMC8yMDE1AQAAAEWiBAACAAAACDQyLjI2NDc1AOFECIIOH9UIbH+KERIf1QgtQ0lRLk5BU0RBUUdTOlNFSUMuSVFfQ0xPU0VQUklD</t>
  </si>
  <si>
    <t>RV9BREouOC8yMC8yMDE1AQAAAHmZBAACAAAABzUxLjg4NjYAEwk8gA4f1QgO1U4REh/VCClDSVEuTllTRTpUSU1FLklRX0NMT1NFUFJJQ0VfQURKLjgvMTIvMjAxNQEAAABFwQkAAgAAAAgxOS43MTk2NwChbTh2Dh/VCGph6w8SH9UILUNJUS5OQVNEQVFHUzpTR01TLklRX0NMT1NFUFJJQ0VfQURKLjgvMTMvMjAxNQEAAADYYgAAAgAAAAUxMi4wNwBVUEh6Dh/VCM7GiRASH9UILkNJUS5OQVNEQVFHTTpQWExXLklRX0NMT1NFUFJJQ0VfQURKLjExLzEyLzIwMTUBAAAAEoEAAAIAAAADMi41AHUx588OH9UIZSp3GxIf1QgpQ0lRLk5ZU0U6UEdUSS5JUV9DTE9TRVBSSUNFX0FESi4xMS81LzIwMTUBAAAABCRlAAIAAAAFMTAuMTEArhYGzA4f1QgDJtEaEh/VCC5DSVEuTkFTREFRR1M6QkxNTi5JUV9DTE9TRVBSSUNFX0FESi4xMS8yNS8yMDE1AQAAAKE5qQcCAAAACDE3LjE4MDc4AE2SKNkOH9UIksXiHBIf1QgwQ0lRLk5BU0RBUUdTOlJVU0guQi5JUV9DTE9TRVBSSUNFX0FESi4xMS8yNC8yMDE1AQAAAByVBQACAAAABTIyLjM4AEeAZtgOH9UI3ILAHBIf1QgoQ0lRLk5ZU0U6RkNYLklRX0NMT1NFUFJJQ0VfQURKLjgvMjAvMjAxNQEAAADHLAQAAgAAAAc5LjY3MjQ4AOC7dn0OH9UI7fbsEBIf1QgnQ0lRLk5ZU0U6Q0wuSVFfQ0xPU0VQUklDRV9BREouNy8yOC8yMDE1AQAAAGcABAACAAAACDY1LjA0NTc0AFqM</t>
  </si>
  <si>
    <t>am4OH9UIYQirDhIf1QgsQ0lRLk5BU0RBUUdTOlVGUEkuSVFfQ0xPU0VQUklDRV9BREouNy85LzIwMTUBAAAAMwIFAAIAAAAINDkuODE5MzMApfzXVQ4f1Qg4peUKEh/VCC1DSVEuTkFTREFRQ006V0lOUy5JUV9DTE9TRVBSSUNFX0FESi4xMC84LzIwMTUBAAAA/BFwEQMAAAAAANZpQbAOH9UIlnnrFhIf1QgsQ0lRLk5BU0RBUUdTOlRURUMuSVFfQ0xPU0VQUklDRV9BREouOS80LzIwMTUBAAAAMlIFAAIAAAAIMjYuMTc2NDIA6eL5kQ4f1QjSB+4TEh/VCChDSVEuTllTRTpXRkMuSVFfQ0xPU0VQUklDRV9BREouOS8yMy8yMDE1AQAAABt4BAACAAAACDQ3Ljg0NzU3AK+nf54OH9UINefZFRIf1QgoQ0lRLk5ZU0U6Q0xQUi5JUV9DTE9TRVBSSUNFX0FESi45LzkvMjAxNQEAAADkb0cSAwAAAAAAf2sIhQ4f1QhHrvgREh/VCC5DSVEuTkFTREFRR1M6RlJNRS5JUV9DTE9TRVBSSUNFX0FESi4xMS8xNi8yMDE1AQAAAFwnBAACAAAACDI1LjU0NTI2AFBHQdAOH9UIKUKIGxIf1QgoQ0lRLk5ZU0U6TUxQLklRX0NMT1NFUFJJQ0VfQURKLjgvMTAvMjAxNQEAAAByYAQAAgAAAAQ1LjIyAPntGnYOH9UI0vfbDxIf1QgoQ0lRLk5ZU0U6U1RaLklRX0NMT1NFUFJJQ0VfQURKLjcvMjMvMjAxNQEAAAAd8gMAAgAAAAkxMTQuOTIyMjQAC48abw4f1QgcP9MOEh/VCChDSVEuTllTRTpDVkcuSVFfQ0xPU0VQUklDRV9BREouOS8y</t>
  </si>
  <si>
    <t>NC8yMDE1AQAAAA30BQACAAAACDIyLjMwNDE4APH2i5sOH9UI4ChTFRIf1QgnQ0lRLk5ZU0U6U0xCLklRX0NMT1NFUFJJQ0VfQURKLjkvNC8yMDE1AQAAAI6bBAACAAAACDcxLjA4MzE4AEkcM4YOH9UIwMouEhIf1QgoQ0lRLk5ZU0U6UFJJLklRX0NMT1NFUFJJQ0VfQURKLjkvMjUvMjAxNQEAAACXRA0AAgAAAAg0Mi45MzI0NwDJKDWcDh/VCGtcfBUSH9UILUNJUS5OQVNEQVFHUzpGT1hGLklRX0NMT1NFUFJJQ0VfQURKLjExLzMvMjAxNQEAAADfFOwFAgAAAAUxNy41MwDNIHrJDh/VCD4rehoSH9UILUNJUS5OQVNEQVFHTTpTQU1HLklRX0NMT1NFUFJJQ0VfQURKLjYvMjYvMjAxNQEAAAAdhfQMAgAAAAgxMy4yODg4NwBgDRVbDh/VCIyJrwsSH9UIKENJUS5OWVNFOkhYTC5JUV9DTE9TRVBSSUNFX0FESi4xMC81LzIwMTUBAAAA8T8EAAIAAAAINDUuMDA2NzcAGG5roQ4f1QiRTVIWEh/VCClDSVEuTllTRTpCSFZOLklRX0NMT1NFUFJJQ0VfQURKLjgvMjAvMjAxNQEAAADcZyAPAwAAAAAAHXW7gw4f1QgOC8IREh/VCChDSVEuTllTRTpCSU8uSVFfQ0xPU0VQUklDRV9BREouOS8yMS8yMDE1AQAAAP/mAwACAAAABjEzOC44NgAXvLqWDh/VCIIjqRQSH9UILUNJUS5OQVNEQVFDTTpIQk1ELklRX0NMT1NFUFJJQ0VfQURKLjEwLzEvMjAxNQEAAACzd5QBAgAAAAUxNC42OABQvX6eDh/VCHN41xUSH9UIJ0NJUS5O</t>
  </si>
  <si>
    <t>WVNFOlBCSS5JUV9DTE9TRVBSSUNFX0FESi45LzQvMjAxNQEAAAA6iAQAAgAAAAgxNy42NTA2MQBTr1qHDh/VCPUwSRISH9UIKUNJUS5OWVNFOkJNUy5JUV9DTE9TRVBSSUNFX0FESi4xMS8yMy8yMDE1AQAAAJzkAwACAAAACDQ0LjkzNDk1AGtGMdcOH9UItVCWHBIf1QgtQ0lRLk5BU0RBUUdTOkZPUlIuSVFfQ0xPU0VQUklDRV9BREouNy8xMy8yMDE1AQAAAEJwBQACAAAACDM1LjA4NzE1APruE14OH9UI06UmDBIf1QgoQ0lRLk5ZU0U6RkRYLklRX0NMT1NFUFJJQ0VfQURKLjgvMTkvMjAxNQEAAAAH5gEAAgAAAAkxNjEuODYyMTcAwKV4gQ4f1Qi0DHYREh/VCChDSVEuTllTRTpHTksuSVFfQ0xPU0VQUklDRV9BREouNy8xMy8yMDE1AQAAAGMTVAECAAAAAjcwAHe4TV4OH9UIlXw6DBIf1QgtQ0lRLk5BU0RBUUdTOlNOQkMuSVFfQ0xPU0VQUklDRV9BREouOC8xOS8yMDE1AQAAAD/UBQACAAAACDE5LjY4ODkzAN1pTXQOH9UISFqUDxIf1QgtQ0lRLk5BU0RBUUdTOkdMQkwuSVFfQ0xPU0VQUklDRV9BREouOC8yMC8yMDE1AQAAAOTsuhECAAAABzguNjE0MTgAEX5Qdg4f1QiRG+cPEh/VCC1DSVEuTkFTREFRR1M6V0lORy5JUV9DTE9TRVBSSUNFX0FESi45LzE3LzIwMTUBAAAAy9yLDwIAAAAIMjMuODM1ODQAYA65lg4f1QiJfJoUEh/VCC1DSVEuTkFTREFRR1M6UFRFTi5JUV9DTE9TRVBSSUNFX0FESi45LzMw</t>
  </si>
  <si>
    <t>LzIwMTUBAAAAHicFAAIAAAAIMTIuOTA2ODIAuWCImw4f1QgLMlgVEh/VCC5DSVEuTkFTREFRR1M6RURJVC5JUV9DTE9TRVBSSUNFX0FESi4xMC8xNi8yMDE1AQAAAIj6BQ8DAAAAAADx+Xa4Dh/VCCm7CxgSH9UIKUNJUS5OWVNFOkJCVy5JUV9DTE9TRVBSSUNFX0FESi4xMS8xMS8yMDE1AQAAAFvdAQACAAAABTE0LjQxAHXWQ80OH9UIopwFGxIf1QgoQ0lRLk5ZU0U6RUxTLklRX0NMT1NFUFJJQ0VfQURKLjcvMTMvMjAxNQEAAAB5eQAAAgAAAAc1My4xNjQzAFIu12AOH9UI5HCVDBIf1QgpQ0lRLk5ZU0U6U0hPLklRX0NMT1NFUFJJQ0VfQURKLjEwLzE5LzIwMTUBAAAAmkyiAAIAAAAIMTIuODI1NjMA3aYKvA4f1QgciooYEh/VCCdDSVEuTllTRTpYRUwuSVFfQ0xPU0VQUklDRV9BREouNy84LzIwMTUBAAAAtgwIAAIAAAAIMzEuMjcyNDcAfbn0Vw4f1Qi0wTYLEh/VCChDSVEuTllTRTpGTFMuSVFfQ0xPU0VQUklDRV9BREouOS8yOS8yMDE1AQAAACMVBAACAAAACDM4Ljg4MjcxACI6bKAOH9UIFfskFhIf1QgpQ0lRLk5ZU0U6U1RBWS5JUV9DTE9TRVBSSUNFX0FESi45LzIxLzIwMTUBAAAAqkwFAAIAAAAIMTYuMDc2NjgAet8xkA4f1Qj32q4TEh/VCChDSVEuTllTRTpDSFMuSVFfQ0xPU0VQUklDRV9BREouOC8yMC8yMDE1AQAAAE7zBAACAAAABzEzLjY1ODQAXdg3gQ4f1Qh9sGkREh/VCChDSVEuTllTRTpW</t>
  </si>
  <si>
    <t>TVcuSVFfQ0xPU0VQUklDRV9BREouMTAvNi8yMDE1AQAAAD3rAQACAAAABTgxLjI4AMxooLEOH9UIAaEaFxIf1QgoQ0lRLk5ZU0U6QVpPLklRX0NMT1NFUFJJQ0VfQURKLjcvMTUvMjAxNQEAAADbYgAAAgAAAAY2ODAuNzgA70CXZg4f1Qg2PJANEh/VCChDSVEuTllTRTpUWUwuSVFfQ0xPU0VQUklDRV9BREouMTEvMi8yMDE1AQAAAD26BAACAAAABjE3Mi4yMgBrKAzHDh/VCEgxHxoSH9UIKENJUS5OWVNFOkVUTS5JUV9DTE9TRVBSSUNFX0FESi44LzI3LzIwMTUBAAAA5gkGAAIAAAAHOS4zMzAzNQA+oBCMDh/VCIaTCxMSH9UIKUNJUS5OWVNFOlBHUkUuSVFfQ0xPU0VQUklDRV9BREouNi8xMC8yMDE1AQAAAGEIRQACAAAACDE2LjgwMzU5ANN8RFYOH9UI5hDrChIf1QgnQ0lRLk5ZU0U6RExCLklRX0NMT1NFUFJJQ0VfQURKLjkvOS8yMDE1AQAAAEvPFwACAAAACDMwLjY2MTMyAO7h24YOH9UI6wRCEhIf1QguQ0lRLk5BU0RBUUdTOkZPUlIuSVFfQ0xPU0VQUklDRV9BREouMTEvMjcvMjAxNQEAAABCcAUAAgAAAAgzMS42Nzk0NgDbaFnaDh/VCPJFDR0SH9UILUNJUS5OQVNEQVFDTTpOQVRSLklRX0NMT1NFUFJJQ0VfQURKLjkvMjgvMjAxNQEAAACPbwQAAgAAAAgxMS4wMjMzNgABvhSfDh/VCB9V5xUSH9UILkNJUS5OQVNEQVFHUzpDVFJFLklRX0NMT1NFUFJJQ0VfQURKLjEwLzIzLzIwMTUBAAAACanmDgIA</t>
  </si>
  <si>
    <t>AAAIMTAuNjEwNzgAmYK2uQ4f1QjkHjoYEh/VCClDSVEuTllTRTpOU1AuSVFfQ0xPU0VQUklDRV9BREouMTEvMjMvMjAxNQEAAAAAXwAAAgAAAAg0Mi45Njk1NAB6zETXDh/VCDgwjxwSH9UIJ0NJUS5OWVNFOlBKQy5JUV9DTE9TRVBSSUNFX0FESi45LzkvMjAxNQEAAABw+QcAAgAAAAczNy40OTQ4AKqjyoYOH9UIlcYwEhIf1QgpQ0lRLk5ZU0U6RkJIUy5JUV9DTE9TRVBSSUNFX0FESi43LzEwLzIwMTUBAAAADjX6AQIAAAAINDMuOTAzMTgAbi72Zg4f1Qj9+J4NEh/VCC1DSVEuTkFTREFRR1M6RElTSC5JUV9DTE9TRVBSSUNFX0FESi44LzI3LzIwMTUBAAAAsa0BAAIAAAAFNTkuMTEAJF+ueQ4f1Qg1dHAQEh/VCChDSVEuTllTRTpLU1UuSVFfQ0xPU0VQUklDRV9BREouOS8yOS8yMDE1AQAAAAh3AAACAAAACDg1LjU1NTE0ABR8h6EOH9UI2GNaFhIf1QgtQ0lRLk5BU0RBUUdNOk9MTEkuSVFfQ0xPU0VQUklDRV9BREouNy8zMC8yMDE1AQAAAMDC+RECAAAABDE5LjYA5gfTZA4f1QjEqVUNEh/VCCxDSVEuTkFTREFRR006UEJJUC5JUV9DTE9TRVBSSUNFX0FESi44LzQvMjAxNQEAAADIC7QAAgAAAAgxNC4yOTQ5MQA+lhhsDh/VCOmMWA4SH9UIKENJUS5OWVNFOlZTSC5JUV9DTE9TRVBSSUNFX0FESi45LzExLzIwMTUBAAAAa8QEAAIAAAAGOS41NjE0AOw6a5QOH9UIvANOFBIf1QgpQ0lRLk5ZU0U6QUJDLklR</t>
  </si>
  <si>
    <t>X0NMT1NFUFJJQ0VfQURKLjEwLzMwLzIwMTUBAAAA6WAAAAIAAAAIOTMuMzU5NzYAWZiXxw4f1QhPTDsaEh/VCClDSVEuTllTRTpGRFAuSVFfQ0xPU0VQUklDRV9BREouMTAvMTMvMjAxNQEAAADfnwUAAgAAAAg0MC4xMjc0NQB7PBe5Dh/VCKcCIhgSH9UIKENJUS5OWVNFOkhJSS5JUV9DTE9TRVBSSUNFX0FESi4xMC8xLzIwMTUBAAAA/4oFAAIAAAAJMTAzLjA0MjcxANljPqIOH9UItq19FhIf1QgtQ0lRLk5BU0RBUUdTOk5UUkEuSVFfQ0xPU0VQUklDRV9BREouNy8yOC8yMDE1AQAAAAI0pQECAAAABTE4LjA0AN4XsXAOH9UI0m4IDxIf1QgtQ0lRLk5BU0RBUUdTOkNOWE4uSVFfQ0xPU0VQUklDRV9BREouOC8zMS8yMDE1AQAAAMDPBQACAAAACDIwLjQ1MjMzADf1MoYOH9UIOvEiEhIf1QgtQ0lRLk5BU0RBUUdTOkZJQksuSVFfQ0xPU0VQUklDRV9BREouMTAvNS8yMDE1AQAAAO3MDwACAAAABzI2LjE3NzgAVFGonw4f1Qg7Tv0VEh/VCC1DSVEuTkFTREFRR1M6UFJGVC5JUV9DTE9TRVBSSUNFX0FESi4xMS82LzIwMTUBAAAAtyAGAAIAAAAFMTcuNDgAJEeryQ4f1QiZHoAaEh/VCChDSVEuQU1FWDpFVkkuSVFfQ0xPU0VQUklDRV9BREouNy8xNS8yMDE1AQAAACsSBgACAAAABzQuNTQwNzQAIY3NVg4f1Qg0DQoLEh/VCCdDSVEuTllTRTpBRVAuSVFfQ0xPU0VQUklDRV9BREouOC81LzIwMTUBAAAALhECAAIA</t>
  </si>
  <si>
    <t>AAAINTIuMjUwNjMABw2NYg4f1Qh2cPQMEh/VCC5DSVEuTkFTREFRR1M6Q0NSTi5JUV9DTE9TRVBSSUNFX0FESi4xMC8xMy8yMDE1AQAAADVqAAACAAAABTE0LjE0AAcCK7UOH9UIrR6SFxIf1QgoQ0lRLk5ZU0U6SElMLklRX0NMT1NFUFJJQ0VfQURKLjkvMjUvMjAxNQEAAADDekEAAgAAAAQzLjQxAHcebZsOH9UIBu1cFRIf1QgoQ0lRLk5ZU0U6RU5WLklRX0NMT1NFUFJJQ0VfQURKLjgvMjcvMjAxNQEAAADRxvYFAgAAAAUzMC4xOQBbaoWCDh/VCCHtlxESH9UILkNJUS5OQVNEQVFHUzpBVEhOLklRX0NMT1NFUFJJQ0VfQURKLjExLzE5LzIwMTUBAAAA3aYBAAIAAAAGMTU3Ljc0ALNxPNUOH9UI0FRFHBIf1QgnQ0lRLk5ZU0U6TUtMLklRX0NMT1NFUFJJQ0VfQURKLjkvNC8yMDE1AQAAALleBAACAAAABjgxNy41NgCpWvqHDh/VCKAebhISH9UIJ0NJUS5OWVNFOldZLklRX0NMT1NFUFJJQ0VfQURKLjgvMTQvMjAxNQEAAABxpAEAAgAAAAgyOC40NzU1NAA/mOF0Dh/VCKZUrw8SH9UILUNJUS5OQVNEQVFHUzpQSU5DLklRX0NMT1NFUFJJQ0VfQURKLjcvMTYvMjAxNQEAAAAHwwoAAgAAAAUzNy4wMgDGgIdfDh/VCDgHYAwSH9UIKUNJUS5OWVNFOlBMT1cuSVFfQ0xPU0VQUklDRV9BREouOS8yOS8yMDE1AQAAAJVDQQACAAAABjE4LjM2NgB+ky6iDh/VCPLAbxYSH9UIJkNJUS5OWVNFOlNULklRX0NMT1NFUFJJ</t>
  </si>
  <si>
    <t>Q0VfQURKLjcvNy8yMDE1AQAAAIw36QQCAAAABTUxLjYyAOi02GAOH9UICwiPDBIf1QgnQ0lRLk5ZU0U6RkwuSVFfQ0xPU0VQUklDRV9BREouOS8xOC8yMDE1AQAAAALQBAACAAAACDcwLjExNzc1AEL+a5QOH9UIuJZJFBIf1QgpQ0lRLkFNRVg6T0NYLklRX0NMT1NFUFJJQ0VfQURKLjExLzExLzIwMTUBAAAAH22tBAMAAAAAAG29ENEOH9UIanulGxIf1QgoQ0lRLk5ZU0U6RU1FLklRX0NMT1NFUFJJQ0VfQURKLjgvMTkvMjAxNQEAAABubQAAAgAAAAg0Ny4yOTMyNADCLjyDDh/VCD3AthESH9UIKENJUS5OWVNFOkZCUC5JUV9DTE9TRVBSSUNFX0FESi44LzE3LzIwMTUBAAAANyYEAAIAAAAEMy43NwA22Qt5Dh/VCEtEVxASH9UILkNJUS5OQVNEQVFHUzpJRENDLklRX0NMT1NFUFJJQ0VfQURKLjExLzIzLzIwMTUBAAAATkkEAAIAAAAINTEuNTA0NjcAsnXD1w4f1Qhi2KAcEh/VCChDSVEuTllTRTpUQVAuSVFfQ0xPU0VQUklDRV9BREouNy8yNC8yMDE1AQAAAFUGBAACAAAACDY3LjIzMTczALAur28OH9UIIsrlDhIf1QgnQ0lRLk5ZU0U6TEMuSVFfQ0xPU0VQUklDRV9BREouOC8yNC8yMDE1AQAAAKX3DwICAAAABTExLjY3AOUcXH8OH9UIMsQqERIf1QgtQ0lRLk5BU0RBUUNNOkFYR04uSVFfQ0xPU0VQUklDRV9BREouOC8zMS8yMDE1AQAAAFmfPwECAAAABDQuNzUAll1TjQ4f1QidojQTEh/VCC1DSVEuTkFT</t>
  </si>
  <si>
    <t>REFRR1M6TVRHRS5JUV9DTE9TRVBSSUNFX0FESi44LzEyLzIwMTUBAAAAAGq2BwIAAAAIMTIuNTc3MDUAv5j+dA4f1Qhg3rgPEh/VCC1DSVEuTkFTREFRR1M6UUNPTS5JUV9DTE9TRVBSSUNFX0FESi4xMS8zLzIwMTUBAAAA1YIAAAIAAAAINTYuNDY2OTUA90mRxQ4f1QjPlOoZEh/VCCpDSVEuTllTRTpHTVJFLklRX0NMT1NFUFJJQ0VfQURKLjEwLzIxLzIwMTUBAAAAS1Z7CAMAAAAAAEk0L7UOH9UIEcKXFxIf1QgpQ0lRLk5ZU0U6Uk5HUi5JUV9DTE9TRVBSSUNFX0FESi44LzE4LzIwMTUBAAAAknS8GQMAAAAAAP6QzoMOH9UID4jSERIf1QgpQ0lRLk5ZU0U6Q1NWLklRX0NMT1NFUFJJQ0VfQURKLjEwLzI2LzIwMTUBAAAACnEFAAIAAAAIMjEuNTYxMTgAW6j4wQ4f1Qh5Z2EZEh/VCC1DSVEuTkFTREFRQ006RFNLRS5JUV9DTE9TRVBSSUNFX0FESi45LzIzLzIwMTUBAAAAGBRhDgMAAAAAAIOcKqIOH9UIsgZ0FhIf1QgtQ0lRLk5BU0RBUUdTOkNSVkwuSVFfQ0xPU0VQUklDRV9BREouNi8zMC8yMDE1AQAAAKArBAACAAAABTMyLjAyALqzKmcOH9UIr0inDRIf1QgoQ0lRLk5ZU0U6SVRHLklRX0NMT1NFUFJJQ0VfQURKLjgvMTEvMjAxNQEAAAAvIwUAAgAAAAgxNi45MTY0MwCsIaSCDh/VCOCBpRESH9UIKENJUS5OWVNFOlNSSS5JUV9DTE9TRVBSSUNFX0FESi45LzE1LzIwMTUBAAAAk30DAAIAAAAFMTIuMjIA</t>
  </si>
  <si>
    <t>+5Mfhg4f1QhwFxoSEh/VCChDSVEuTllTRTpTUFIuSVFfQ0xPU0VQUklDRV9BREouOS8xMC8yMDE1AQAAAGseqQECAAAACDUxLjIzODAxAKy9JpYOH9UI9GOAFBIf1QgtQ0lRLk5BU0RBUUdTOlVDRkMuSVFfQ0xPU0VQUklDRV9BREouNy8xNS8yMDE1AQAAAJ3nBQACAAAABzUuMTIzMjYANxjTaA4f1Qhw7OMNEh/VCC1DSVEuTkFTREFRR1M6Q0VUVi5JUV9DTE9TRVBSSUNFX0FESi4xMS85LzIwMTUBAAAAEiEFAAIAAAADMi4xAE63+8oOH9UInwK0GhIf1QgtQ0lRLk5BU0RBUUdTOk5YUEkuSVFfQ0xPU0VQUklDRV9BREouNy8yMC8yMDE1AQAAAENCDgACAAAABTkwLjAxABGfhVkOH9UIUAd0CxIf1QgtQ0lRLk5BU0RBUUdTOlNCVVguSVFfQ0xPU0VQUklDRV9BREouNy8zMC8yMDE1AQAAALmHAAACAAAACDU2LjEyMTkzAHph4mEOH9UIVPW9DBIf1QgpQ0lRLk5ZU0U6QVZCLklRX0NMT1NFUFJJQ0VfQURKLjEwLzIxLzIwMTUBAAAAtQUFAAIAAAAJMTczLjQ4ODQ5AJT+1LIOH9UI2VpFFxIf1QguQ0lRLk5BU0RBUUdTOkZMRE0uSVFfQ0xPU0VQUklDRV9BREouMTAvMjIvMjAxNQEAAADdUwsAAgAAAAQ4LjAzANiWe7sOH9UIvht0GBIf1QgpQ0lRLk5ZU0U6TU9ILklRX0NMT1NFUFJJQ0VfQURKLjExLzE2LzIwMTUBAAAA/aw+AAIAAAAFNjIuNjEAkGZ60A4f1Qi1ZYobEh/VCC1DSVEuTkFTREFRR006TUZTRi5J</t>
  </si>
  <si>
    <t>UV9DTE9TRVBSSUNFX0FESi43LzE1LzIwMTUBAAAAODcGAAIAAAAIMjIuNzg0OTYA0T2yXQ4f1QhJ2hYMEh/VCC5DSVEuTkFTREFRQ006QVNNQi5JUV9DTE9TRVBSSUNFX0FESi4xMS8yNS8yMDE1AQAAABCJ8QUCAAAAAzkuNwBNkijZDh/VCB/+4xwSH9UIKUNJUS5OWVNFOkFMU04uSVFfQ0xPU0VQUklDRV9BREouNy8yNC8yMDE1AQAAAABzzgACAAAACDI3LjI2MTc5AGSE5GEOH9UIc4q4DBIf1QgtQ0lRLk5BU0RBUUdTOkNBVE0uSVFfQ0xPU0VQUklDRV9BREouNy8zMC8yMDE1AQAAAORlFwACAAAABTM1LjY4AFwwPm0OH9UIzWaQDhIf1QgtQ0lRLk5BU0RBUUdTOkVDT0wuSVFfQ0xPU0VQUklDRV9BREouNy8xMC8yMDE1AQAAAH7PAwACAAAACDQ0LjUzMzk0ABffrGMOH9UIpUwjDRIf1QgpQ0lRLk5ZU0U6R1JVQi5JUV9DTE9TRVBSSUNFX0FESi43LzMxLzIwMTUBAAAAfc4KAAIAAAAFMzEuNzEAwHu6bQ4f1QhhxpEOEh/VCC5DSVEuTkFTREFRQ006RVNYQi5JUV9DTE9TRVBSSUNFX0FESi4xMC8yOS8yMDE1AQAAAPPUUQECAAAABDUuMjYA3dC4ww4f1QjLGasZEh/VCClDSVEuTllTRTpIRkMuSVFfQ0xPU0VQUklDRV9BREouMTAvMzAvMjAxNQEAAABOuAIAAgAAAAc0NC44Njc0AHfZ08YOH9UIkKodGhIf1QgpQ0lRLk5ZU0U6RVNSVC5JUV9DTE9TRVBSSUNFX0FESi45LzE4LzIwMTUBAAAAJCElCgIAAAAI</t>
  </si>
  <si>
    <t>MTYuNDI3MDYA4XVlkQ4f1QhRatsTEh/VCChDSVEuTllTRTpWTUkuSVFfQ0xPU0VQUklDRV9BREouOC8zMS8yMDE1AQAAACd9AgACAAAACTEwMy41NzAyMgDv9vqHDh/VCAdOahISH9UILUNJUS5OQVNEQVFHTTpUUkhDLklRX0NMT1NFUFJJQ0VfQURKLjUvMjkvMjAxNQEAAAAJrb0QAwAAAAAAEHYgVA4f1Qj3I58KEh/VCC1DSVEuTkFTREFRR006UklDSy5JUV9DTE9TRVBSSUNFX0FESi44LzI3LzIwMTUBAAAAX1sFAAIAAAAIMTAuNDk4MDMAZT1mhA4f1QgvCugREh/VCC1DSVEuTkFTREFRR1M6QUxOWS5JUV9DTE9TRVBSSUNFX0FESi4xMC8yLzIwMTUBAAAAc6wqAAIAAAAFODMuMDIArXXVsA4f1QhjVP0WEh/VCC1DSVEuTkFTREFRR1M6TEhDRy5JUV9DTE9TRVBSSUNFX0FESi44LzEzLzIwMTUBAAAAcO1QAAIAAAAENDcuNQAKjOt2Dh/VCFZ1BxASH9UILUNJUS5OQVNEQVFHUzpBTEtTLklRX0NMT1NFUFJJQ0VfQURKLjgvMTIvMjAxNQEAAAD8XwAAAgAAAAU2Ny44OABOJw14Dh/VCJNWMhASH9UIKUNJUS5OWVNFOkVRQy5JUV9DTE9TRVBSSUNFX0FESi4xMS8xMy8yMDE1AQAAAIY9BAACAAAABTI3LjA1AI8uBM8OH9UIF+5TGxIf1QgsQ0lRLk5BU0RBUUdTOkdUTFMuSVFfQ0xPU0VQUklDRV9BREouNy83LzIwMTUBAAAAr+wEAAIAAAAFMzUuNjEAJxcxWg4f1QjWjpALEh/VCC1DSVEuTkFTREFRR1M6QVJF</t>
  </si>
  <si>
    <t>WC5JUV9DTE9TRVBSSUNFX0FESi4xMS82LzIwMTUBAAAAGmD+AQIAAAAEMi42MwB+YOfIDh/VCOtcYhoSH9UIK0NJUS5OQVNEQVFHUzpJQUMuSVFfQ0xPU0VQUklDRV9BREouOS85LzIwMTUBAAAAz2sFAAIAAAAINjguODc0ODcAo9WMjQ4f1QjBeT0TEh/VCCdDSVEuTllTRTpLUi5JUV9DTE9TRVBSSUNFX0FESi45LzE3LzIwMTUBAAAAtlYEAAIAAAAIMzYuNDI3ODgAdv9GkQ4f1Qhx9NETEh/VCC5DSVEuTkFTREFRR1M6VlNFQy5JUV9DTE9TRVBSSUNFX0FESi4xMC8zMC8yMDE1AQAAAILABAACAAAACDI4LjMzOTA4AHhPDMcOH9UIVjMeGhIf1QgtQ0lRLk5BU0RBUUdTOkZSQU4uSVFfQ0xPU0VQUklDRV9BREouMTEvNC8yMDE1AQAAAFYxqwUCAAAABTE0LjI3AGVPPcAOH9UIuvwrGRIf1QguQ0lRLk5BU0RBUUdNOlZUVlQuSVFfQ0xPU0VQUklDRV9BREouMTAvMTQvMjAxNQEAAAAdox8SAgAAAAQ2Ljg3AOLBM7YOH9UITpirFxIf1QguQ0lRLk5BU0RBUUdTOk1HTlguSVFfQ0xPU0VQUklDRV9BREouMTEvMTIvMjAxNQEAAABPKwkAAgAAAAUzMS40NQDKipnPDh/VCL1hbRsSH9UIKENJUS5OWVNFOlBOQy5JUV9DTE9TRVBSSUNFX0FESi45LzE4LzIwMTUBAAAAuX4EAAIAAAAIODMuMDUyMDgANumPlQ4f1QiitHMUEh/VCChDSVEuTllTRTpPSEkuSVFfQ0xPU0VQUklDRV9BREouOC8xMy8yMDE1AQAAAGTzBAAC</t>
  </si>
  <si>
    <t>AAAABjMxLjExNABk3Dp6Dh/VCFhmfxASH9UILENJUS5OQVNEQVFDTTpTQkNQLklRX0NMT1NFUFJJQ0VfQURKLjkvMi8yMDE1AQAAAEEZRwACAAAABTEzLjg5AMRChIgOH9UIEV12EhIf1QgoQ0lRLk5ZU0U6QVJBLklRX0NMT1NFUFJJQ0VfQURKLjgvMjgvMjAxNQEAAAA9Gy8IAwAAAAAAOiPigA4f1Qit22cREh/VCCZDSVEuTllTRTpYLklRX0NMT1NFUFJJQ0VfQURKLjExLzYvMjAxNQEAAAAQzgQAAgAAAAgxMC42NDk5NAD9fUHKDh/VCDBqlBoSH9UILUNJUS5OQVNEQVFDTTpST1NFLklRX0NMT1NFUFJJQ0VfQURKLjcvMTYvMjAxNQEAAABqM7MYAwAAAAAAohp2Yg4f1QgeYd8MEh/VCC1DSVEuTkFTREFRR1M6TVNFWC5JUV9DTE9TRVBSSUNFX0FESi44LzIxLzIwMTUBAAAARmUEAAIAAAAIMjIuMDQ2NTUA0B0Igg4f1QjIRIsREh/VCC5DSVEuTkFTREFRQ006UFZCQy5JUV9DTE9TRVBSSUNFX0FESi4xMS8xNy8yMDE1AQAAAGKqiggCAAAABTEyLjQ1ALwroNEOH9UIWqC5GxIf1QgoQ0lRLk5ZU0U6QUVMLklRX0NMT1NFUFJJQ0VfQURKLjcvMjcvMjAxNQEAAAAxejcAAgAAAAgyNS42ODM2OQD4+fZYDh/VCJXXWwsSH9UIKUNJUS5OWVNFOktPUlMuSVFfQ0xPU0VQUklDRV9BREouMTAvNS8yMDE1AQAAAC7TlAgCAAAABTQzLjg5AKTskJwOH9UIDqOJFRIf1QgrQ0lRLk5BU0RBUUdTOldFTi5JUV9DTE9TRVBS</t>
  </si>
  <si>
    <t>SUNFX0FESi44LzQvMjAxNQEAAAAFXAAAAgAAAAc5Ljc5NjQ2AFYYn2oOH9UIJiQoDhIf1QgpQ0lRLk5ZU0U6QUxLLklRX0NMT1NFUFJJQ0VfQURKLjExLzEyLzIwMTUBAAAAtcoDAAIAAAAINzQuNDg1MDMA4is4zw4f1QiQcVwbEh/VCC1DSVEuTkFTREFRR1M6VllHUi5JUV9DTE9TRVBSSUNFX0FESi43LzIyLzIwMTUBAAAAXsxPDwMAAAAAAFfpoFsOH9UIPKbHCxIf1QgtQ0lRLk5BU0RBUUdTOkNDTkUuSVFfQ0xPU0VQUklDRV9BREouOS8yNS8yMDE1AQAAAPJSBgACAAAACDE2LjkzNzg4AC8M5pcOH9UIveTTFBIf1QgoQ0lRLk5ZU0U6S05YLklRX0NMT1NFUFJJQ0VfQURKLjYvMjkvMjAxNQEAAACYGwUAAwAAAAAARkhpYw4f1QjwwhkNEh/VCChDSVEuTllTRTpVU00uSVFfQ0xPU0VQUklDRV9BREouNy8xNi8yMDE1AQAAAHe+BAACAAAABTM3LjI1ABaey1gOH9UINCRTCxIf1QgoQ0lRLk5ZU0U6R0VTLklRX0NMT1NFUFJJQ0VfQURKLjgvMjUvMjAxNQEAAAAbUgUAAgAAAAgxNy4zODI0MwAJv9F9Dh/VCOux8RASH9UIKENJUS5BUkNBOklXVi5JUV9DTE9TRVBSSUNFX0FESi4xLzI0LzIwMTcBAAAA+j2GAAIAAAAJMTMzLjc3NzM1AG55MvwUH9UIiCap/BQf1QgoQ0lRLk5ZU0U6VERZLklRX0NMT1NFUFJJQ0VfQURKLjgvMjYvMjAxNQEAAAD+MwYAAgAAAAU5Ni4zMgAmf3d9Dh/VCC3a6BASH9UILkNJUS5O</t>
  </si>
  <si>
    <t>QVNEQVFHUzpDVFdTLklRX0NMT1NFUFJJQ0VfQURKLjEwLzE5LzIwMTUBAAAAYAQEAAIAAAAIMzYuNTk5OTMAqCRswQ4f1QiHE1EZEh/VCC1DSVEuTkFTREFRR006UEVUWC5JUV9DTE9TRVBSSUNFX0FESi43LzMwLzIwMTUBAAAAbj8JBwIAAAAFMTcuODEAvzGkbA4f1QhqQHEOEh/VCChDSVEuTllTRTpWU0guSVFfQ0xPU0VQUklDRV9BREouOC8xMC8yMDE1AQAAAGvEBAACAAAABzEwLjQ4MjYAvwFSdw4f1QgIKBAQEh/VCCdDSVEuTllTRTpXR08uSVFfQ0xPU0VQUklDRV9BREouOS80LzIwMTUBAAAAUM4EAAIAAAAHMTkuNDg3NAAOMNyGDh/VCEN+QBISH9UILkNJUS5OQVNEQVFHTTpPU1RLLklRX0NMT1NFUFJJQ0VfQURKLjExLzI3LzIwMTUBAAAA+U4KAAIAAAAFMTMuNTYAgIzr2g4f1Qh7KRsdEh/VCCtDSVEuTllTRTpOWUxELkEuSVFfQ0xPU0VQUklDRV9BREouOC8xMC8yMDE1AQAAAHJvZA4CAAAACDEzLjg3NjY3APBh23MOH9UIQvaGDxIf1QgtQ0lRLk5BU0RBUUdTOk1OU1QuSVFfQ0xPU0VQUklDRV9BREouOC8yMS8yMDE1AQAAALE+BQACAAAACDQ2LjMwMzMzAJwVMH0OH9UIMKTlEBIf1QgtQ0lRLk5BU0RBUUdTOkxVTFUuSVFfQ0xPU0VQUklDRV9BREouMTAvMi8yMDE1AQAAAIq1CAICAAAABTUxLjEyAHlM1rAOH9UIO8D4FhIf1QgsQ0lRLk5BU0RBUUdNOk5CTi5JUV9DTE9TRVBSSUNFX0FESi4x</t>
  </si>
  <si>
    <t>MC82LzIwMTUBAAAAl+IDAAIAAAAHMTAuODEwNwBlFNKiDh/VCK1dkRYSH9UILUNJUS5OQVNEQVFHUzpIVEJJLklRX0NMT1NFUFJJQ0VfQURKLjkvMTUvMjAxNQEAAABGnKoIAgAAAAQxOC4yANTV/JIOH9UIMDISFBIf1QgpQ0lRLk5ZU0U6QUdPLklRX0NMT1NFUFJJQ0VfQURKLjEwLzEyLzIwMTUBAAAAW+d9AAIAAAAIMjYuNjAzNTYABseLvA4f1QiuqZcYEh/VCC5DSVEuTkFTREFRR006RkFURS5JUV9DTE9TRVBSSUNFX0FESi4xMC8yMy8yMDE1AQAAAGgxVwICAAAABDMuNzMAo5UmvQ4f1Qj8MasYEh/VCChDSVEuTllTRTpBUkkuSVFfQ0xPU0VQUklDRV9BREouMTAvMS8yMDE1AQAAAA9ppAMCAAAACDEyLjYyNzE5AC+PTJcOH9UIv+6yFBIf1QgpQ0lRLk5ZU0U6QUxMRS5JUV9DTE9TRVBSSUNFX0FESi4xMS80LzIwMTUBAAAAa05pDgIAAAAINjMuNzM5MjkAWk0mxg4f1QgIAQcaEh/VCCxDSVEuTkFTREFRR006QkJHSS5JUV9DTE9TRVBSSUNFX0FESi45LzIvMjAxNQEAAACL2gEAAgAAAAczLjcxOTY2AH65PI0OH9UI10wtExIf1QgtQ0lRLk5BU0RBUUdTOkNCU0guSVFfQ0xPU0VQUklDRV9BREouNy8zMS8yMDE1AQAAAAAABAACAAAACDQxLjA1MTk3AKXaQWsOH9UIamxCDhIf1QgoQ0lRLk5ZU0U6QklELklRX0NMT1NFUFJJQ0VfQURKLjkvMTAvMjAxNQEAAAAzowQAAgAAAAgzNC4zNzIwOQDzIyyTDh/V</t>
  </si>
  <si>
    <t>CCutIhQSH9UILUNJUS5OQVNEQVFHUzpCU1JSLklRX0NMT1NFUFJJQ0VfQURKLjEwLzcvMjAxNQEAAADgngoAAgAAAAgxNS45MDI2OABzHri2Dh/VCP0vwhcSH9UILkNJUS5OQVNEQVFHUzpSQkNBLkEuSVFfQ0xPU0VQUklDRV9BREouOS8xLzIwMTUBAAAAF+0FAAIAAAAIMjIuNzgyODgAwd48jQ4f1Qin1ywTEh/VCChDSVEuTllTRTpTTi5JUV9DTE9TRVBSSUNFX0FESi4xMS8yNC8yMDE1AQAAAGsvWAgCAAAABDQuODIAy/Iq2Q4f1QiNetccEh/VCChDSVEuTllTRTpLRlkuSVFfQ0xPU0VQUklDRV9BREouOC8yNC8yMDE1AQAAAHoOBgACAAAACDMxLjYxNDQyAExnPYMOH9UI0xqxERIf1QgoQ0lRLk5ZU0U6SFRBLklRX0NMT1NFUFJJQ0VfQURKLjgvMjUvMjAxNQEAAAALwJwBAgAAAAgyMS41MDE3NACOFbqDDh/VCIuNxRESH9UIJ0NJUS5OWVNFOk1SSy5JUV9DTE9TRVBSSUNFX0FESi44LzYvMjAxNQEAAAD2ZgQAAgAAAAg1NC40NDIxMgBaX0NxDh/VCGvIHw8SH9UILENJUS5OQVNEQVFHUzpNSU5JLklRX0NMT1NFUFJJQ0VfQURKLjcvNi8yMDE1AQAAAE41BQACAAAACDM5LjAxNTIzAFjDElsOH9UIUKa0CxIf1QgoQ0lRLk5ZU0U6VlZJLklRX0NMT1NFUFJJQ0VfQURKLjkvMTEvMjAxNQEAAABctQIAAgAAAAgyNy42NjcxOQDxNCWWDh/VCPOIgRQSH9UIKENJUS5OWVNFOk9DTi5JUV9DTE9TRVBSSUNFX0FE</t>
  </si>
  <si>
    <t>Si4xMS82LzIwMTUBAAAAHFoFAAIAAAAENy4yNwAEoDDMDh/VCNQm2hoSH9UIKENJUS5OWVNFOldOQy5JUV9DTE9TRVBSSUNFX0FESi44LzEwLzIwMTUBAAAATeMEAAIAAAAIMTMuNTM0NjEA3LC9cw4f1QgwrXoPEh/VCClDSVEuTllTRTpKTlBSLklRX0NMT1NFUFJJQ0VfQURKLjYvMjUvMjAxNQEAAADndgAAAgAAAAgyNi4wNTI5OQA67CtnDh/VCIKJpA0SH9UIKENJUS5OWVNFOlRSTi5JUV9DTE9TRVBSSUNFX0FESi43LzMwLzIwMTUBAAAA0LgEAAIAAAAIMjguNDYyMjgAIsF8bg4f1QhlCr0OEh/VCCxDSVEuTkFTREFRR1M6Rk1JLklRX0NMT1NFUFJJQ0VfQURKLjgvMjQvMjAxNQEAAACyygIGAgAAAAUyMC42MQDB9geCDh/VCCMtjBESH9UILUNJUS5OQVNEQVFHUzpQT0RELklRX0NMT1NFUFJJQ0VfQURKLjkvMTQvMjAxNQEAAACccQkAAgAAAAUyOC42OADnmiOJDh/VCM6nihISH9UILENJUS5OQVNEQVFHUzpTTUNJLklRX0NMT1NFUFJJQ0VfQURKLjgvNy8yMDE1AQAAAMbeYgACAAAABTI2LjU4ABTVSXoOH9UI6YCFEBIf1QgtQ0lRLk5BU0RBUUdNOkdOTUsuSVFfQ0xPU0VQUklDRV9BREouOS8xMC8yMDE1AQAAAMZqAQACAAAABDkuODIA1H4siQ4f1QikrZoSEh/VCCZDSVEuVFNYOktEWC5JUV9DTE9TRVBSSUNFX0FESi43LzIvMjAxNQEAAAC7QzAAAgAAAAMzLjQAjKW4YA4f1Qg5q4wMEh/VCCxDSVEu</t>
  </si>
  <si>
    <t>TkFTREFRR1M6Q0FNUC5JUV9DTE9TRVBSSUNFX0FESi44LzcvMjAxNQEAAACQ7QMAAgAAAAUxNi4zNwDwYdtzDh/VCJJIhQ8SH9UILENJUS5OQVNEQVFDTTpTTUJLLklRX0NMT1NFUFJJQ0VfQURKLjcvNy8yMDE1AQAAAMevhAgDAAAAAACKn5hmDh/VCE0Bmw0SH9UILUNJUS5OQVNEQVFHUzpFR0xFLklRX0NMT1NFUFJJQ0VfQURKLjkvMTcvMjAxNQEAAACdsk4BAgAAAAUxNTMuNgCjNvqUDh/VCH+/WxQSH9UIKENJUS5OWVNFOlNDTC5JUV9DTE9TRVBSSUNFX0FESi4xMC82LzIwMTUBAAAAzqcEAAIAAAAHNDMuMDYwNwD8uJ+xDh/VCIm+FRcSH9UILkNJUS5OQVNEQVFHUzpGRktULklRX0NMT1NFUFJJQ0VfQURKLjEwLzI4LzIwMTUBAAAAICEEAAIAAAAIMjYuNzc4MzYAlv1rwQ4f1Qiv1VoZEh/VCChDSVEuTllTRTpOTk4uSVFfQ0xPU0VQUklDRV9BREouOC8xMC8yMDE1AQAAAHU0BAACAAAABzMzLjc0NDUAZ4Cpew4f1QjnwKgQEh/VCC1DSVEuTkFTREFRR006TE9YTy5JUV9DTE9TRVBSSUNFX0FESi43LzIyLzIwMTUBAAAAdgl4DgIAAAAFMTcuNjUACIVmaw4f1Qj/Gk0OEh/VCC1DSVEuTkFTREFRR1M6TUNCQy5JUV9DTE9TRVBSSUNFX0FESi4xMC83LzIwMTUBAAAAgu8FAAIAAAAHNS4wMjU1NgDyI5evDh/VCE/nyRYSH9UIKUNJUS5OWVNFOkRSSC5JUV9DTE9TRVBSSUNFX0FESi4xMC8yMC8yMDE1AQAA</t>
  </si>
  <si>
    <t>ADOcngACAAAACDExLjQ0NTgzAGOvG7sOH9UI6Y9rGBIf1QgoQ0lRLk5ZU0U6V1JJLklRX0NMT1NFUFJJQ0VfQURKLjgvMTIvMjAxNQEAAAClyAQAAgAAAAgzMS41NDYwNgBsrr9zDh/VCFL3fA8SH9UILkNJUS5OQVNEQVFHUzpTUExLLklRX0NMT1NFUFJJQ0VfQURKLjExLzIzLzIwMTUBAAAAvcbKAAIAAAAFNTguNDkAKO351w4f1QiwwrQcEh/VCCxDSVEuTkFTREFRR1M6QVhUSS5JUV9DTE9TRVBSSUNFX0FESi42LzgvMjAxNQEAAADt2wUAAgAAAAMyLjQAK0ZWVA4f1QgthakKEh/VCChDSVEuTllTRTpKTEwuSVFfQ0xPU0VQUklDRV9BREouNy8yOS8yMDE1AQAAAPuJBQACAAAACTE3NC4wMjc2MQASPfFbDh/VCNUb2wsSH9UIJ0NJUS5OWVNFOldMSy5JUV9DTE9TRVBSSUNFX0FESi44LzcvMjAxNQEAAADXsgoAAgAAAAg2MS4wMzQ0MgBnwLZ4Dh/VCMUbRRASH9UILUNJUS5OQVNEQVFDTTpBVEhYLklRX0NMT1NFUFJJQ0VfQURKLjkvMjUvMjAxNQEAAABoYgAAAgAAAAQxLjIyADwMFZ8OH9UINqflFRIf1QgtQ0lRLk5BU0RBUUdTOlpFVVMuSVFfQ0xPU0VQUklDRV9BREouOC8xMS8yMDE1AQAAAG8XBQACAAAACDEyLjc5Njg1ACDNPXMOH9UIGcZuDxIf1QgnQ0lRLk5ZU0U6Q1JZLklRX0NMT1NFUFJJQ0VfQURKLjcvNi8yMDE1AQAAAExqAAACAAAACDExLjQxMjYxAOnEaF0OH9UIAWAPDBIf1QgtQ0lRLk5B</t>
  </si>
  <si>
    <t>U0RBUUdTOkxMTlcuSVFfQ0xPU0VQUklDRV9BREouMTAvOC8yMDE1AQAAAMwSJgACAAAABDIuMTkAAiaWrw4f1Qir68cWEh/VCCdDSVEuTllTRTpNREMuSVFfQ0xPU0VQUklDRV9BREouOS8xLzIwMTUBAAAAC8MCAAIAAAAIMjQuMjU4MDMAhbdajA4f1QhHsg8TEh/VCChDSVEuTllTRTpBWVguSVFfQ0xPU0VQUklDRV9BREouNi8yOS8yMDE1AQAAAGVvggADAAAAAAAGP81WDh/VCN1UDAsSH9UIKENJUS5OWVNFOldEUi5JUV9DTE9TRVBSSUNFX0FESi45LzIyLzIwMTUBAAAAF9IFAAIAAAAIMjkuMDc4NDkAywAfmQ4f1Qij2/0UEh/VCChDSVEuQVJDQTpJV1YuSVFfQ0xPU0VQUklDRV9BREouOS8xOC8yMDEyAQAAAPo9hgACAAAACDc4LjQ5MTg1ACfmTvwUH9UIO1Sy/BQf1QgnQ0lRLk5ZU0U6T0EuSVFfQ0xPU0VQUklDRV9BREouNi8yNS8yMDE1AQAAACXMAwACAAAACDcxLjkyMzU4AJgGTl4OH9UI6GArDBIf1QgtQ0lRLk5BU0RBUUdTOlRYUkguSVFfQ0xPU0VQUklDRV9BREouMTAvMi8yMDE1AQAAAGT8RwACAAAACDM1Ljg1NTAxAPd9PrIOH9UIApAiFxIf1QgoQ0lRLk5ZU0U6SVBHLklRX0NMT1NFUFJJQ0VfQURKLjYvMjMvMjAxNQEAAABIqAEAAgAAAAgxOC43NDcxNgDNxRVTDh/VCK+mfAoSH9UILUNJUS5OQVNEQVFHUzpMQVlOLklRX0NMT1NFUFJJQ0VfQURKLjcvMTcvMjAxNQEAAAAOcgEAAgAAAAQ4</t>
  </si>
  <si>
    <t>Ljc5AEJTJ2UOH9UIy2BcDRIf1QgoQ0lRLk5ZU0U6UEVCLklRX0NMT1NFUFJJQ0VfQURKLjkvMTAvMjAxNQEAAAC7Q3YEAgAAAAgzMy40NzI0NACqbTqNDh/VCG1nMxMSH9UIKUNJUS5OWVNFOkpDSS5JUV9DTE9TRVBSSUNFX0FESi4xMC8xNC8yMDE1AQAAAN5PBAACAAAACDM3LjEyMjkzABRId7gOH9UIZ4cIGBIf1QgoQ0lRLk5ZU0U6QUxYLklRX0NMT1NFUFJJQ0VfQURKLjgvMjEvMjAxNQEAAACPzAMAAgAAAAkzNTAuNjQwMjQA8Lw1fA4f1Qif7sEQEh/VCClDSVEuTllTRTpOQ1IuSVFfQ0xPU0VQUklDRV9BREouMTEvMTMvMjAxNQEAAABclQIAAgAAAAUyNi40MgDVf0LQDh/VCMhchRsSH9UIKENJUS5OWVNFOlBMVC5JUV9DTE9TRVBSSUNFX0FESi44LzIxLzIwMTUBAAAAK4EAAAIAAAAGNTIuMjMzAPK6O4AOH9UIa79PERIf1QgpQ0lRLk5ZU0U6SElWRS5JUV9DTE9TRVBSSUNFX0FESi42LzI1LzIwMTUBAAAA4fIQAgIAAAAENy41NQDRypZmDh/VCIbUkg0SH9UILkNJUS5OQVNEQVFHUzpDTERYLklRX0NMT1NFUFJJQ0VfQURKLjEwLzEyLzIwMTUBAAAAVcySAAIAAAAFMTIuODIAPbnmuQ4f1QjfbUMYEh/VCChDSVEuTllTRTpCRUwuSVFfQ0xPU0VQUklDRV9BREouNy8xNC8yMDE1AQAAADMMCAACAAAABTEyLjU1AAuNqF4OH9UI5hg7DBIf1QgoQ0lRLk5ZU0U6Q0FMLklRX0NMT1NFUFJJQ0VfQURKLjcv</t>
  </si>
  <si>
    <t>MTQvMjAxNQEAAAB96wMAAgAAAAgzMS45NzgwNQDBOpFcDh/VCHsk8wsSH9UIKENJUS5OWVNFOk1MTS5JUV9DTE9TRVBSSUNFX0FESi4xMS82LzIwMTUBAAAAsXkAAAIAAAAJMTUyLjMxNjE4ANoTGcoOH9UIl1GOGhIf1QgoQ0lRLk5ZU0U6Q05DLklRX0NMT1NFUFJJQ0VfQURKLjkvMjIvMjAxNQEAAAChZgAAAgAAAAU2MS44NQA5D3SYDh/VCFQE4RQSH9UIKUNJUS5OWVNFOkRIWC5JUV9DTE9TRVBSSUNFX0FESi4xMC8yMS8yMDE1AQAAAMVsAAACAAAABDcuNjYAuQTBvQ4f1QjPfb8YEh/VCChDSVEuTllTRTpER1guSVFfQ0xPU0VQUklDRV9BREouNy8xMC8yMDE1AQAAAHeDBQACAAAACDY4LjQwNDI2AHe4TV4OH9UIyMw5DBIf1QgqQ0lRLk5ZU0U6VE1TVC5JUV9DTE9TRVBSSUNFX0FESi4xMS8xMC8yMDE1AQAAAIsFTw8CAAAABTExLjA2AEFj9s0OH9UI+K0sGxIf1QgoQ0lRLk5ZU0U6Q0NMLklRX0NMT1NFUFJJQ0VfQURKLjkvMTYvMjAxNQEAAAAH8wMAAgAAAAg1MC4xNjk2NwD7kx+GDh/VCII+GhISH9UILUNJUS5OQVNEQVFHUzpSREZOLklRX0NMT1NFUFJJQ0VfQURKLjgvMjQvMjAxNQEAAAASa4MBAwAAAAAAhgTuew4f1QgEPLkQEh/VCClDSVEuTllTRTpTRlIuSVFfQ0xPU0VQUklDRV9BREouMTAvMTkvMjAxNQEAAADKk4ANAwAAAAAA1FLBvQ4f1Qg4Hr4YEh/VCCxDSVEuTkFTREFRR006VkNZVC5J</t>
  </si>
  <si>
    <t>UV9DTE9TRVBSSUNFX0FESi45LzMvMjAxNQEAAACMOIMCAgAAAAQ4Ljg1AFNCWowOH9UIcnESExIf1QgnQ0lRLk5ZU0U6QUlOLklRX0NMT1NFUFJJQ0VfQURKLjgvNS8yMDE1AQAAACDLAwACAAAACDMzLjcxNjA5ABNwNmIOH9UIo0/eDBIf1QgtQ0lRLk5BU0RBUUdTOlZSU0suSVFfQ0xPU0VQUklDRV9BREouMTAvMS8yMDE1AQAAAO+rDwACAAAABTc4LjE2ANZpQbAOH9UIBhXjFhIf1QgnQ0lRLk5ZU0U6TU1DLklRX0NMT1NFUFJJQ0VfQURKLjgvMy8yMDE1AQAAAP44BwACAAAACDU1LjI2NDI2AGwOSnQOH9UIZxOaDxIf1QgpQ0lRLk5ZU0U6QkVSWS5JUV9DTE9TRVBSSUNFX0FESi45LzIyLzIwMTUBAAAAEyZpCAIAAAAFMzEuNjIAohC1mQ4f1QjnaBgVEh/VCC5DSVEuTkFTREFRR1M6Q0NSTi5JUV9DTE9TRVBSSUNFX0FESi4xMC8yMy8yMDE1AQAAADVqAAACAAAABTEzLjIzAPZXHr8OH9UIbvQAGRIf1QgrQ0lRLk5BU0RBUUdTOlNTQi5JUV9DTE9TRVBSSUNFX0FESi44LzMvMjAxNQEAAABreQUAAgAAAAg3NS42MjA2MwAGNI1iDh/VCNs19AwSH9UILUNJUS5OQVNEQVFHTTpNVklTLklRX0NMT1NFUFJJQ0VfQURKLjcvMTAvMjAxNQEAAAAy8QEAAgAAAAQyLjc0ANi8eVUOH9UIfBrTChIf1QgoQ0lRLk5ZU0U6SUZGLklRX0NMT1NFUFJJQ0VfQURKLjkvMjMvMjAxNQEAAAA/SwQAAgAAAAkxMDAuNzkxNDcA</t>
  </si>
  <si>
    <t>tdG5lg4f1QiUpawUEh/VCCdDSVEuTllTRTpDQVQuSVFfQ0xPU0VQUklDRV9BREouNy8yLzIwMTUBAAAAMvUDAAIAAAAINzcuMDc4ODcAOJm1XQ4f1QjCxx8MEh/VCClDSVEuTllTRTpUQ0YuSVFfQ0xPU0VQUklDRV9BREouMTAvMjIvMjAxNQEAAABTrQQAAgAAAAgxNC42ODQzMgDK/b22Dh/VCGhCzBcSH9UIKENJUS5OWVNFOkJLRS5JUV9DTE9TRVBSSUNFX0FESi45LzMwLzIwMTUBAAAA/9sEAAIAAAAIMzEuMjAwNTEAkzvInA4f1QjuFJUVEh/VCC1DSVEuTkFTREFRR006Q0xTRC5JUV9DTE9TRVBSSUNFX0FESi44LzExLzIwMTUBAAAADfGtCAMAAAAAANWISXoOH9UIheCGEBIf1QguQ0lRLk5BU0RBUUdTOkVOU0cuSVFfQ0xPU0VQUklDRV9BREouMTAvMjkvMjAxNQEAAADdi0EAAgAAAAgyMS4xMzY1OQCKyLzDDh/VCNiPtBkSH9UILUNJUS5OQVNEQVFHUzpBQ0JJLklRX0NMT1NFUFJJQ0VfQURKLjgvMTIvMjAxNQEAAAAqPDwCAwAAAAAAqymYeQ4f1QjB0GgQEh/VCClDSVEuTllTRTpKRUMuSVFfQ0xPU0VQUklDRV9BREouMTEvMjAvMjAxNQEAAAAvTgQAAgAAAAg0MS45MjE1NQAJgbHUDh/VCM1oMhwSH9UILkNJUS5OQVNEQVFHUzpJTVBWLklRX0NMT1NFUFJJQ0VfQURKLjExLzE3LzIwMTUBAAAAx0wiAAIAAAAFNzAuMjcAHNK+0g4f1Qh2IOQbEh/VCCxDSVEuTkFTREFRR1M6R0lJSS5JUV9DTE9TRVBS</t>
  </si>
  <si>
    <t>SUNFX0FESi43LzcvMjAxNQEAAAD2LgQAAgAAAAU3MS45NwC9Za5jDh/VCPVUHw0SH9UILkNJUS5OQVNEQVFHUzpPTkNFLklRX0NMT1NFUFJJQ0VfQURKLjEwLzI2LzIwMTUBAAAAoafcDgIAAAAENTkuOQAaiK2/Dh/VCHtqChkSH9UIKkNJUS5OWVNFOkJSU1MuSVFfQ0xPU0VQUklDRV9BREouMTAvMjcvMjAxNQEAAABFgUQCAgAAAAgyMi40MzQ5NgCoJGzBDh/VCDHEWRkSH9UILUNJUS5OQVNEQVFHTTpXTEROLklRX0NMT1NFUFJJQ0VfQURKLjkvMTAvMjAxNQEAAABCGEIAAgAAAAUxMC4zNQACXCWWDh/VCAaLgBQSH9UIJkNJUS5OWVNFOlguSVFfQ0xPU0VQUklDRV9BREouOC8yNC8yMDE1AQAAABDOBAACAAAACDE0Ljg3NjcyAES4/34OH9UIy2MgERIf1QgpQ0lRLk5ZU0U6TkNJLklRX0NMT1NFUFJJQ0VfQURKLjExLzI0LzIwMTUBAAAATFwFAAIAAAAEMTcuNADCxpPYDh/VCGi6yxwSH9UILUNJUS5OQVNEQVFHUzpIRldBLklRX0NMT1NFUFJJQ0VfQURKLjExLzMvMjAxNQEAAAC9tQUAAgAAAAgxNy43MTY5MgDuesHGDh/VCNswFhoSH9UILUNJUS5OQVNEQVFHUzpBSU1DLklRX0NMT1NFUFJJQ0VfQURKLjcvMjIvMjAxNQEAAAD12QoCAgAAAAgyNC43NzMyOAC+zKZhDh/VCJFptQwSH9UILUNJUS5OQVNEQVFDTTpVRlBULklRX0NMT1NFUFJJQ0VfQURKLjcvMzEvMjAxNQEAAACoMwUAAgAAAAUxOS44OQA2</t>
  </si>
  <si>
    <t>IoZpDh/VCJEa/Q0SH9UILkNJUS5OQVNEQVFHTTpaWU5FLklRX0NMT1NFUFJJQ0VfQURKLjExLzI0LzIwMTUBAAAA1PwfAgIAAAAFMTMuNDgAy/Iq2Q4f1QhIS9scEh/VCC1DSVEuTkFTREFRR1M6RVNTQS5JUV9DTE9TRVBSSUNFX0FESi43LzIzLzIwMTUBAAAAykrSAQIAAAAIMTIuMjE0NzYAGGbPXw4f1QgQBGsMEh/VCChDSVEuTllTRTpOR1MuSVFfQ0xPU0VQUklDRV9BREouNy8yOS8yMDE1AQAAACBmDAACAAAABTIwLjQyAA2yFmoOH9UIA98ZDhIf1QgtQ0lRLk5BU0RBUUNNOlJYRFguSVFfQ0xPU0VQUklDRV9BREouOS8yOC8yMDE1AQAAAAIYcwgCAAAABDguNzIAZxDklw4f1Qj8VM0UEh/VCC1DSVEuTkFTREFRR1M6Uk9JQy5JUV9DTE9TRVBSSUNFX0FESi4xMC8yLzIwMTUBAAAAMB8kAgIAAAAHMTUuNTI1OQB5TNawDh/VCFDn+BYSH9UILUNJUS5OQVNEQVFHUzpVUEwuSVFfQ0xPU0VQUklDRV9BREouMTEvMTgvMjAxNQEAAAAVUgkAAwAAAAAA/OEG1Q4f1QiMmjscEh/VCC1DSVEuTkFTREFRR006WEVOVC5JUV9DTE9TRVBSSUNFX0FESi45LzIzLzIwMTUBAAAAaao7AgIAAAAFMjQuMDQAtje1mQ4f1Qgg3SMVEh/VCC1DSVEuTkFTREFRR1M6U0lSSS5JUV9DTE9TRVBSSUNFX0FESi4xMS80LzIwMTUBAAAAHnABAAIAAAAHNC4xMjA0MQDhIqTLDh/VCAAhyhoSH9UILENJUS5OQVNEQVFHUzpXRUIuSVFf</t>
  </si>
  <si>
    <t>Q0xPU0VQUklDRV9BREouMTAvNi8yMDE1AQAAAJyOAAACAAAABTIyLjQ4AJlglq8OH9UIT+zQFhIf1QgtQ0lRLk5BU0RBUUdNOlJJQ0suSVFfQ0xPU0VQUklDRV9BREouOC8xNy8yMDE1AQAAAF9bBQACAAAACDExLjAzOTY4AK7ZF3MOH9UIXQxpDxIf1QgsQ0lRLk5BU0RBUUdNOkJTRi5JUV9DTE9TRVBSSUNFX0FESi41LzI4LzIwMTUBAAAAJqMFAAIAAAAHOS4zMzcyMwCrjsJTDh/VCBsDnAoSH9UIKENJUS5OWVNFOkdQUy5JUV9DTE9TRVBSSUNFX0FESi43LzI5LzIwMTUBAAAAWS8EAAIAAAAHMzMuMjYxNQACo9JoDh/VCDKa5Q0SH9UIJ0NJUS5OWVNFOlNKSS5JUV9DTE9TRVBSSUNFX0FESi45LzMvMjAxNQEAAABbowQAAgAAAAgyMS42MTcxNgAr2PaHDh/VCCySXBISH9UIKUNJUS5OWVNFOk5FV1IuSVFfQ0xPU0VQUklDRV9BREouOC8xMS8yMDE1AQAAAII1pAICAAAABTM0Ljg2AEIktngOH9UITPBGEBIf1QgoQ0lRLk5ZU0U6Qk9ILklRX0NMT1NFUFJJQ0VfQURKLjYvMzAvMjAxNQEAAAA53QMAAgAAAAg2Mi44NjAyNwC1+hdaDh/VCNP6iwsSH9UIKUNJUS5OWVNFOlNNSEkuSVFfQ0xPU0VQUklDRV9BREouNy8yOC8yMDE1AQAAAH+m9hIDAAAAAABBhFxZDh/VCLSkagsSH9UILUNJUS5OQVNEQVFHUzpNTEhSLklRX0NMT1NFUFJJQ0VfQURKLjgvMjUvMjAxNQEAAAD3cgAAAgAAAAgyNS41MjA0OADxL1B2</t>
  </si>
  <si>
    <t>Dh/VCNO35w8SH9UIKENJUS5OWVNFOkdCWC5JUV9DTE9TRVBSSUNFX0FESi43LzEwLzIwMTUBAAAAFxIFAAIAAAAINDUuMjY1ODkAncNdWw4f1QgpD7sLEh/VCC1DSVEuTkFTREFRR1M6Qk1STi5JUV9DTE9TRVBSSUNFX0FESi45LzIyLzIwMTUBAAAABWQAAAIAAAAGMTE3Ljk3AIBE748OH9UIStmcExIf1QgtQ0lRLk5BU0RBUUNNOk5YRU8uSVFfQ0xPU0VQUklDRV9BREouMTAvOS8yMDE1AQAAAFUHtg8CAAAABDEwLjMApRlCsA4f1QjCuNYWEh/VCCxDSVEuTkFTREFRR1M6SkpTRi5JUV9DTE9TRVBSSUNFX0FESi44LzYvMjAxNQEAAAAzTAQAAgAAAAkxMTQuNTM4NzEAR1W4eg4f1QjR8pAQEh/VCChDSVEuTllTRTpHUE4uSVFfQ0xPU0VQUklDRV9BREouOS8yMi8yMDE1AQAAAAZqDAACAAAACDU3Ljk2NTI1ABn9tJkOH9UIHN4YFRIf1QgtQ0lRLk5BU0RBUUdTOkNITUcuSVFfQ0xPU0VQUklDRV9BREouOS8xOC8yMDE1AQAAAJxbLwACAAAACDI2LjU5MDExAJdEeZoOH9UI9so0FRIf1QgpQ0lRLk5ZU0U6Q01SRS5JUV9DTE9TRVBSSUNFX0FESi45LzIyLzIwMTUBAAAABfH3AQIAAAAIMTEuNTA5NjUAKyS1mQ4f1QitzBcVEh/VCCdDSVEuTllTRTpQRkUuSVFfQ0xPU0VQUklDRV9BREouNy84LzIwMTUBAAAA3nkCAAIAAAAIMzAuODAzMTcAcRj+Vg4f1QiklhILEh/VCCxDSVEuTkFTREFRR1M6TE1PUy5JUV9D</t>
  </si>
  <si>
    <t>TE9TRVBSSUNFX0FESi43LzcvMjAxNQEAAABD/fYGAgAAAAQxNC40AH4//lYOH9UIOYcQCxIf1QgnQ0lRLkFSQ0E6SVdWLklRX0NMT1NFUFJJQ0VfQURKLjUvMy8yMDEzAQAAAPo9hgACAAAACDg4LjM2ODY3ACfmTvwUH9UIVriu/BQf1QgoQ0lRLk5ZU0U6QkdDLklRX0NMT1NFUFJJQ0VfQURKLjgvMjUvMjAxNQEAAAAQhgUAAgAAAAgxMS44ODYzMQCQteR7Dh/VCKsprxASH9UILUNJUS5OQVNEQVFHUzpBUE9HLklRX0NMT1NFUFJJQ0VfQURKLjkvMTAvMjAxNQEAAACq1AMAAgAAAAg1NC42MzU1MwCbfMqGDh/VCLkUMRISH9UILkNJUS5OQVNEQVFHUzpBVE5JLklRX0NMT1NFUFJJQ0VfQURKLjEwLzI5LzIwMTUBAAAAmN8EAAIAAAAINzMuNzA0ODUA/IKJwg4f1QjrrHcZEh/VCC1DSVEuTkFTREFRR1M6QUxHTi5JUV9DTE9TRVBSSUNFX0FESi4xMS81LzIwMTUBAAAA+F8AAAIAAAAFNjYuMzkA86wnxg4f1Qh1mwMaEh/VCCxDSVEuTkFTREFRR1M6Q09TVC5JUV9DTE9TRVBSSUNFX0FESi44LzUvMjAxNQEAAACRagEAAgAAAAkxMzcuNjI1NTgAlAiCcQ4f1QgALigPEh/VCC1DSVEuTkFTREFRR1M6R0lMRC5JUV9DTE9TRVBSSUNFX0FESi44LzE4LzIwMTUBAAAASnEAAAIAAAAJMTExLjAxNDMyANHM9H8OH9UInypCERIf1QgpQ0lRLk5ZU0U6QVJJLklRX0NMT1NFUFJJQ0VfQURKLjExLzExLzIwMTUBAAAAD2mk</t>
  </si>
  <si>
    <t>AwIAAAAIMTMuNzkxMjgADR9xzg4f1QirXUAbEh/VCCdDSVEuTllTRTpQUEwuSVFfQ0xPU0VQUklDRV9BREouOS8yLzIwMTUBAAAApNQCAAIAAAAIMjcuMzQzNTMA0kzyig4f1QhsQNUSEh/VCC5DSVEuTkFTREFRR1M6RlVMVC5JUV9DTE9TRVBSSUNFX0FESi4xMC8zMC8yMDE1AQAAAG8uBAACAAAABzEyLjcxNzYAg6Mtww4f1QjsdpEZEh/VCC1DSVEuTkFTREFRR1M6SERORy5JUV9DTE9TRVBSSUNFX0FESi4xMC85LzIwMTUBAAAADD4FAAIAAAAGOS43NTc3AJNN3rcOH9UIGQ/tFxIf1QguQ0lRLk5BU0RBUUdTOkFPQkMuSVFfQ0xPU0VQUklDRV9BREouMTEvMTIvMjAxNQEAAAB/UQYAAgAAAAUxNy42MQBx4APPDh/VCD2pVBsSH9UIKENJUS5OWVNFOkNWRy5JUV9DTE9TRVBSSUNFX0FESi4xMC83LzIwMTUBAAAADfQFAAIAAAAIMjMuNzIyNDcAH5yznw4f1QhjEgcWEh/VCClDSVEuTllTRTpNUFcuSVFfQ0xPU0VQUklDRV9BREouMTEvMTkvMjAxNQEAAADmXLwAAgAAAAY5LjY0NDUAcVV21A4f1Qj/jikcEh/VCC1DSVEuTkFTREFRR1M6TVNGVC5JUV9DTE9TRVBSSUNFX0FESi44LzE4LzIwMTUBAAAAS1UAAAIAAAAINDQuOTI1ODYAUk59fA4f1QgLCtEQEh/VCC1DSVEuTkFTREFRR1M6VEVDSC5JUV9DTE9TRVBSSUNFX0FESi43LzIwLzIwMTUBAAAAMOQCAAIAAAAJMTAxLjU3NzE3ANfOamMOH9UI3AkUDRIf</t>
  </si>
  <si>
    <t>1QgoQ0lRLk5ZU0U6VUdJLklRX0NMT1NFUFJJQ0VfQURKLjgvMjcvMjAxNQEAAAAk6QIAAgAAAAgzMi43MTEyOQDgLsyDDh/VCEqsyRESH9UIKUNJUS5OWVNFOk5ZQ0IuSVFfQ0xPU0VQUklDRV9BREouNy8zMC8yMDE1AQAAAA4cBQACAAAACDE2Ljk1MTE4AOGm6F4OH9UI22RPDBIf1QgpQ0lRLk5ZU0U6Rk1TQS5JUV9DTE9TRVBSSUNFX0FESi4xMS80LzIwMTUBAAAA9G4AAAIAAAAEMy4yMwBaTSbGDh/VCKI7BxoSH9UILkNJUS5OQVNEQVFHUzpWU0FSLklRX0NMT1NFUFJJQ0VfQURKLjEwLzE2LzIwMTUBAAAAcyaMAwIAAAAFMTAuODEAlznptw4f1QjJ2/IXEh/VCCtDSVEuTkFTREFRR1M6S0UuSVFfQ0xPU0VQUklDRV9BREouOC8xMy8yMDE1AQAAAAiMFwACAAAABTExLjU5APC8NXwOH9UI24rCEBIf1QgnQ0lRLk5ZU0U6QkROLklRX0NMT1NFUFJJQ0VfQURKLjgvNC8yMDE1AQAAAN9bBAACAAAACDEyLjU1NTA4AAEIeWgOH9UI7PnTDRIf1QgoQ0lRLk5ZU0U6SUNFLklRX0NMT1NFUFJJQ0VfQURKLjcvMTAvMjAxNQEAAABgghAAAgAAAAg0NC42MDYxMgCv3i9aDh/VCGMRlAsSH9UILUNJUS5OQVNEQVFHUzpJUEdQLklRX0NMT1NFUFJJQ0VfQURKLjYvMjIvMjAxNQEAAACthwYAAgAAAAU5My4zMQB6MFdUDh/VCLaIpwoSH9UIJ0NJUS5OWVNFOkhMLklRX0NMT1NFUFJJQ0VfQURKLjgvMTIvMjAxNQEAAABf</t>
  </si>
  <si>
    <t>PgQAAgAAAAcyLjMyNTY0ALlJRHEOH9UIZV8ZDxIf1QgsQ0lRLk5BU0RBUUdNOkFQUEYuSVFfQ0xPU0VQUklDRV9BREouOS80LzIwMTUBAAAAYPWjAgIAAAAEMTcuMgAGnlGNDh/VCJO6OhMSH9UIKUNJUS5OWVNFOldXVy5JUV9DTE9TRVBSSUNFX0FESi4xMS8xNi8yMDE1AQAAAErPBAACAAAACDE3LjU4MTI4AJosGtQOH9UIrgsdHBIf1QgqQ0lRLk5ZU0U6TkVXUi5JUV9DTE9TRVBSSUNFX0FESi4xMC8xNi8yMDE1AQAAAII1pAICAAAAAjM5AMQu0bIOH9UINzs4FxIf1QgoQ0lRLk5ZU0U6TUNZLklRX0NMT1NFUFJJQ0VfQURKLjgvMjQvMjAxNQEAAACGYgQAAgAAAAg0NS44MzA0NwDRbDuADh/VCNarUBESH9UIKENJUS5OWVNFOkFNRS5JUV9DTE9TRVBSSUNFX0FESi4xMS81LzIwMTUBAAAAdHwAAAIAAAAINTUuNzE1NTQA/rOvyQ4f1QiccX4aEh/VCC1DSVEuTkFTREFRR1M6SFNJSS5JUV9DTE9TRVBSSUNFX0FESi43LzIxLzIwMTUBAAAA2yAGAAIAAAAIMjMuMzU4NzYA7GRIZA4f1Qi+bkINEh/VCChDSVEuTllTRTpBSlguSVFfQ0xPU0VQUklDRV9BREouMTEvMi8yMDE1AQAAAHzB4w8CAAAACDExLjExMDkzAItLPMYOH9UIPoX7GRIf1QgoQ0lRLk5ZU0U6SFJJLklRX0NMT1NFUFJJQ0VfQURKLjEwLzgvMjAxNQEAAAAW+BQTAwAAAAAAGDmGtQ4f1QjeN3IXEh/VCC1DSVEuTkFTREFRR1M6QU1CQy5JUV9D</t>
  </si>
  <si>
    <t>TE9TRVBSSUNFX0FESi4xMS82LzIwMTUBAAAAFNgEAAIAAAAFMTcuMDcA6gDmyA4f1Qi5omYaEh/VCC1DSVEuTkFTREFRR1M6R0xSRS5JUV9DTE9TRVBSSUNFX0FESi44LzEyLzIwMTUBAAAADnjbAQIAAAAEMjYuMwCHKjt6Dh/VCMQGfhASH9UIKUNJUS5OWVNFOlVCQS5JUV9DTE9TRVBSSUNFX0FESi4xMC8yNi8yMDE1AQAAALI4BAACAAAACDE4LjQwNzczANv1K8MOH9UI/1iNGRIf1QgtQ0lRLk5BU0RBUUdNOlJQRC5JUV9DTE9TRVBSSUNFX0FESi4xMC8yOC8yMDE1AQAAAMjBWwECAAAABTIwLjM2ALJydMUOH9UIbe/kGRIf1QgtQ0lRLk5BU0RBUUdTOkJSRVcuSVFfQ0xPU0VQUklDRV9BREouOS8yOC8yMDE1AQAAAJqDAAACAAAABDcuODQAj1l/ng4f1QgUlNIVEh/VCChDSVEuQVJDQTpJV1YuSVFfQ0xPU0VQUklDRV9BREouMi8yOS8yMDE2AQAAAPo9hgACAAAACTEwOS45MDY1OQAbtjH8FB/VCLNarPwUH9UILUNJUS5OQVNEQVFHUzpOV1NBLklRX0NMT1NFUFJJQ0VfQURKLjcvMTUvMjAxNQEAAAAMLq4MAgAAAAgxMy44NjQ1NwDPf4lnDh/VCPB6sw0SH9UILUNJUS5OQVNEQVFHUzpNRExaLklRX0NMT1NFUFJJQ0VfQURKLjkvMjkvMjAxNQEAAABtSQsAAgAAAAgzOS40MDcxNAAiOmygDh/VCDZJJRYSH9UIKENJUS5OWVNFOkNBQS5JUV9DTE9TRVBSSUNFX0FESi44LzE0LzIwMTUBAAAA7eACAAIAAAAI</t>
  </si>
  <si>
    <t>NDQuMzQ3MzYAzBK1eA4f1QhZq0sQEh/VCClDSVEuTllTRTpPS0UuSVFfQ0xPU0VQUklDRV9BREouMTAvMjkvMjAxNQEAAAABfAQAAgAAAAgyOS45MzkzNAD2dmrBDh/VCNTPShkSH9UILUNJUS5OQVNEQVFHUzpGUk1FLklRX0NMT1NFUFJJQ0VfQURKLjkvMjkvMjAxNQEAAABcJwQAAgAAAAgyNS4wNzI5MQDbAh6ZDh/VCM1vAhUSH9UIKENJUS5OWVNFOlZTTS5JUV9DTE9TRVBSSUNFX0FESi43LzE2LzIwMTUBAAAAsGkTEwMAAAAAAHa6iGcOH9UIVdC4DRIf1QgnQ0lRLk5ZU0U6RkRTLklRX0NMT1NFUFJJQ0VfQURKLjkvOS8yMDE1AQAAABVOBQACAAAACTE1Ny4xMDkwOQCIDPqHDh/VCBx6cRISH9UILkNJUS5OQVNEQVFHUzpBWFRJLklRX0NMT1NFUFJJQ0VfQURKLjEwLzMwLzIwMTUBAAAA7dsFAAIAAAADMi4yAKon1MYOH9UI50gdGhIf1QguQ0lRLk5BU0RBUUdTOlRCTksuSVFfQ0xPU0VQUklDRV9BREouMTEvMTkvMjAxNQEAAABJzQcDAgAAAAgyNi4zODQ1NgDUvzzVDh/VCMjjQhwSH9UIKENJUS5OWVNFOkdSQy5JUV9DTE9TRVBSSUNFX0FESi42LzI5LzIwMTUBAAAAkjUEAAIAAAAIMjcuMjYyNDYAezW2XQ4f1QiwVh0MEh/VCC1DSVEuTkFTREFRR1M6VFJNSy5JUV9DTE9TRVBSSUNFX0FESi45LzEwLzIwMTUBAAAAJLkEAAIAAAAIMjEuNjI3ODMAqJqMjQ4f1QggZD4TEh/VCClDSVEuTllTRTpET09S</t>
  </si>
  <si>
    <t>LklRX0NMT1NFUFJJQ0VfQURKLjExLzUvMjAxNQEAAABx5gUAAgAAAAU2My4xMQAc1KPLDh/VCFPkyhoSH9UILUNJUS5OQVNEQVFHUzpXUkxELklRX0NMT1NFUFJJQ0VfQURKLjkvMTQvMjAxNQEAAABZjwAAAgAAAAUyOC42NQBgDrmWDh/VCBtJoBQSH9UIKENJUS5OWVNFOkJDTy5JUV9DTE9TRVBSSUNFX0FESi4xMC83LzIwMTUBAAAA5E0GAAIAAAAIMjguMDcyODcA6ea4uQ4f1QjNPDUYEh/VCCxDSVEuTkFTREFRR006WE5DUi5JUV9DTE9TRVBSSUNFX0FESi43LzIvMjAxNQEAAACmWgsAAgAAAAQyMi4yACRUKWcOH9UI6S6qDRIf1QgtQ0lRLk5BU0RBUUdNOk1BQ0suSVFfQ0xPU0VQUklDRV9BREouNi8zMC8yMDE1AQAAANFrGQACAAAACDg0LjExMTY0AH6ix2UOH9UIw/ZyDRIf1QgtQ0lRLk5BU0RBUUdTOlVMVEkuSVFfQ0xPU0VQUklDRV9BREouNi8yNi8yMDE1AQAAAFuMAAACAAAABTE2Ni44AEzDSWAOH9UImZ12DBIf1QgnQ0lRLk5ZU0U6TFEuSVFfQ0xPU0VQUklDRV9BREouMTAvNS8yMDE1AQAAAGXMTA8CAAAABTE2LjUzAPrg55cOH9UI0lXWFBIf1QgtQ0lRLk5BU0RBUUdTOklOVEMuSVFfQ0xPU0VQUklDRV9BREouOC8yNy8yMDE1AQAAAIdSAAACAAAACDI2LjA2Nzc3AEpDhYIOH9UIMxSYERIf1QguQ0lRLk5BU0RBUUdTOklCVFguSVFfQ0xPU0VQUklDRV9BREouMTAvMTkvMjAxNQEAAAAn0dYB</t>
  </si>
  <si>
    <t>AgAAAAg0MS4yMTkzOADp5ri5Dh/VCGhSNBgSH9UILUNJUS5OQVNEQVFHTTpMR05ELklRX0NMT1NFUFJJQ0VfQURKLjEwLzIvMjAxNQEAAABkeAAAAgAAAAU4OS40NQAgeh2ZDh/VCAJWBRUSH9UIKUNJUS5OWVNFOlBFRy5JUV9DTE9TRVBSSUNFX0FESi4xMC8yOC8yMDE1AQAAAPKNBAACAAAACDM4LjMzNTU1AN3QuMMOH9UIoaSqGRIf1QgoQ0lRLk5ZU0U6QUJHLklRX0NMT1NFUFJJQ0VfQURKLjgvMTcvMjAxNQEAAAAVYgAAAgAAAAU4NC43MwDG7+p2Dh/VCGDmCRASH9UILkNJUS5OQVNEQVFHUzpQUk9WLklRX0NMT1NFUFJJQ0VfQURKLjEwLzIxLzIwMTUBAAAAf5IFAAIAAAAIMTUuNjA0MDUAdBOpvA4f1QjAAaYYEh/VCCxDSVEuTkFTREFRQ006UFVCLklRX0NMT1NFUFJJQ0VfQURKLjgvMTAvMjAxNQEAAAChhtMCAgAAAAgxNi44NjQ4MwCOgR16Dh/VCOkKfBASH9UIKUNJUS5OWVNFOlJHUi5JUV9DTE9TRVBSSUNFX0FESi4xMS8xOC8yMDE1AQAAAO+pBAACAAAACDQ4LjEyMDEzAN38s9MOH9UIjRQLHBIf1QgpQ0lRLk5ZU0U6VFBYLklRX0NMT1NFUFJJQ0VfQURKLjEwLzI2LzIwMTUBAAAATzIyAAIAAAAFNzMuMjUAz39CwA4f1QjYjycZEh/VCChDSVEuTllTRTpHRU4uSVFfQ0xPU0VQUklDRV9BREouNy8xNi8yMDE1AQAAAMvcdAACAAAAATcAAUk2Yg4f1QjdxN4MEh/VCClDSVEuTllTRTpDTEkuSVFf</t>
  </si>
  <si>
    <t>Q0xPU0VQUklDRV9BREouMTEvMjcvMjAxNQEAAAAmKQUAAgAAAAgyMi45MjA4OADZ7u3aDh/VCJBlGh0SH9UIJ0NJUS5OWVNFOkhGLklRX0NMT1NFUFJJQ0VfQURKLjcvMjAvMjAxNQEAAADIl0oCAgAAAAgzOC4wMTcxMQBR5JRcDh/VCBA56QsSH9UIKENJUS5BTUVYOlJPWC5JUV9DTE9TRVBSSUNFX0FESi43LzI5LzIwMTUBAAAAK8RfAQIAAAAEMS4yNAD4/p9bDh/VCAKYzgsSH9UILUNJUS5OQVNEQVFHUzpFSUdJLklRX0NMT1NFUFJJQ0VfQURKLjgvMjAvMjAxNQEAAAAltgEAAgAAAAUxNS40OQDCLjyDDh/VCE5YuRESH9UIKUNJUS5OWVNFOlBHVEkuSVFfQ0xPU0VQUklDRV9BREouMTAvNS8yMDE1AQAAAAQkZQACAAAABTEzLjE2APm3QbAOH9UIzCnZFhIf1QgrQ0lRLk5BU0RBUUdTOlNORC5JUV9DTE9TRVBSSUNFX0FESi45LzQvMjAxNQEAAADvM2gIAwAAAAAAKSL5hw4f1QhaVmYSEh/VCChDSVEuTllTRTpSRVMuSVFfQ0xPU0VQUklDRV9BREouOC8yNC8yMDE1AQAAAGXeAgACAAAABzkuNDk0MTkAs2+kgg4f1Qi9B54REh/VCCxDSVEuTkFTREFRR1M6SFVSQy5JUV9DTE9TRVBSSUNFX0FESi45LzgvMjAxNQEAAAB5QAQAAgAAAAgyOS4xMTM4MgDxwM2NDh/VCImZShMSH9UILUNJUS5OQVNEQVFHUzpMVUxVLklRX0NMT1NFUFJJQ0VfQURKLjcvMzEvMjAxNQEAAACKtQgCAgAAAAU2Mi44NgC8uGZlDh/V</t>
  </si>
  <si>
    <t>CMthZQ0SH9UIKENJUS5OWVNFOkNVQkUuSVFfQ0xPU0VQUklDRV9BREouNy85LzIwMTUBAAAA53JEAAIAAAAIMjIuOTM2MzIAFlLDUw4f1QgdG5oKEh/VCC5DSVEuTkFTREFRR006VkJUWC5JUV9DTE9TRVBSSUNFX0FESi4xMC8yOS8yMDE1AQAAACSW6gUCAAAABTE3LjM3ADp/8L0OH9UIvovLGBIf1QgtQ0lRLk5BU0RBUUdTOkJBQlkuSVFfQ0xPU0VQUklDRV9BREouOC8xOC8yMDE1AQAAAKl8AAACAAAABTQ1LjAzANnQlX8OH9UIFzEvERIf1QgnQ0lRLk5ZU0U6SVQuSVFfQ0xPU0VQUklDRV9BREouOS8xMS8yMDE1AQAAAJH+AQACAAAABTg2LjU0AJdiZpEOH9UIl+3VExIf1QgtQ0lRLk5BU0RBUUdTOlFMWVMuSVFfQ0xPU0VQUklDRV9BREouOS8yMy8yMDE1AQAAALLqAQACAAAABTMxLjYxAEbE7JkOH9UI0rgPFRIf1QgpQ0lRLk5ZU0U6RkJLLklRX0NMT1NFUFJJQ0VfQURKLjExLzExLzIwMTUBAAAAfv5KAAMAAAAAACOzmM4OH9UIqz9FGxIf1QguQ0lRLk5BU0RBUUdTOkhNU1kuSVFfQ0xPU0VQUklDRV9BREouMTAvMjYvMjAxNQEAAACicgAAAgAAAAQxMC41ALD8Sb0OH9UImAKvGBIf1QgqQ0lRLk5ZU0U6TEdGLkEuSVFfQ0xPU0VQUklDRV9BREouOC8yNi8yMDE1AQAAAJB4AAADAAAAAABPxxCMDh/VCOjQChMSH9UILkNJUS5OQVNEQVFHUzpDQVNDLklRX0NMT1NFUFJJQ0VfQURKLjExLzEyLzIwMTUB</t>
  </si>
  <si>
    <t>AAAAC2QAAAIAAAAIMTkuNjIwMDEACf2lzA4f1QjZoeoaEh/VCCdDSVEuTllTRTpDVkEuSVFfQ0xPU0VQUklDRV9BREouOC83LzIwMTUBAAAAtd4EAAIAAAAHMTcuNDg3OQDwYdtzDh/VCKRvhQ8SH9UILENJUS5OQVNEQVFHUzpGSU5MLklRX0NMT1NFUFJJQ0VfQURKLjkvOS8yMDE1AQAAAE7ZBAACAAAACDI0LjQxNzExANR+LIkOH9UIe1+aEhIf1QgsQ0lRLk5BU0RBUUdTOkRBS1QuSVFfQ0xPU0VQUklDRV9BREouOC80LzIwMTUBAAAAbgwFAAIAAAAGMTAuNDUxAFkI3GoOH9UIhIA4DhIf1QgoQ0lRLk5ZU0U6VFNTLklRX0NMT1NFUFJJQ0VfQURKLjcvMzEvMjAxNQEAAADttgQAAgAAAAg0NS40MDY2NQABc3xuDh/VCNH0vQ4SH9UILUNJUS5OQVNEQVFHTTpBUFRJLklRX0NMT1NFUFJJQ0VfQURKLjEwLzgvMjAxNQEAAABmFFQCAwAAAAAAZ+uVrw4f1QjbldQWEh/VCClDSVEuTllTRTpCUkMuSVFfQ0xPU0VQUklDRV9BREouMTAvMjYvMjAxNQEAAAAgnQIAAgAAAAgyMS42MDExNADwWCe9Dh/VCFI6pxgSH9UIKENJUS5OWVNFOldNQi5JUV9DTE9TRVBSSUNFX0FESi44LzMxLzIwMTUBAAAAUfQFAAIAAAAINDEuNTgzOTgA8nqBiw4f1Qjy+O0SEh/VCChDSVEuTllTRTpXRVguSVFfQ0xPU0VQUklDRV9BREouMTEvMi8yMDE1AQAAAHuPAAACAAAABTkwLjAxACDgLMMOH9UIVtSUGRIf1QgtQ0lRLk5BU0RBUUdT</t>
  </si>
  <si>
    <t>OkNDT0kuSVFfQ0xPU0VQUklDRV9BREouOC8xMC8yMDE1AQAAAIh+AQACAAAACDI2LjU4MjM4ADMuuHoOH9UIl8eSEBIf1QguQ0lRLk5BU0RBUUdTOk1LU0kuSVFfQ0xPU0VQUklDRV9BREouMTAvMjcvMjAxNQEAAAAPFAYAAgAAAAgzMy4xMzAxNwCopyvDDh/VCAgcjhkSH9UIMENJUS5OQVNEQVFHUzpOUkNJLkIuSVFfQ0xPU0VQUklDRV9BREouMTEvMTgvMjAxNQEAAAD/mAUAAgAAAAcyOC4xNzIyAHWLaNUOH9UIcOBNHBIf1QgoQ0lRLk5ZU0U6SkJULklRX0NMT1NFUFJJQ0VfQURKLjkvMjkvMjAxNQEAAAAE/kAAAgAAAAgzNy4zNjg5MgAffFedDh/VCIxlsBUSH9UILUNJUS5OQVNEQVFHUzpQUkdTLklRX0NMT1NFUFJJQ0VfQURKLjEwLzkvMjAxNQEAAABHggAAAgAAAAgyMy4zODgxNAAPid63Dh/VCIWv6xcSH9UIKENJUS5BTUVYOkdTVC5JUV9DTE9TRVBSSUNFX0FESi44LzE4LzIwMTUBAAAALxVSAgIAAAAEMS4zNwAryDN+Dh/VCP1t/xASH9UILUNJUS5OQVNEQVFHUzpISUJCLklRX0NMT1NFUFJJQ0VfQURKLjgvMTcvMjAxNQEAAAAEcwAAAgAAAAU0MS4xNwCbL4JxDh/VCMMcJw8SH9UILkNJUS5OQVNEQVFHUzpNVENILklRX0NMT1NFUFJJQ0VfQURKLjEwLzIzLzIwMTUBAAAAuuGkEgMAAAAAAFD42MAOH9UI8DY/GRIf1QgsQ0lRLk5BU0RBUUNNOlRHVFguSVFfQ0xPU0VQUklDRV9BREouOS8yLzIw</t>
  </si>
  <si>
    <t>MTUBAAAAWpSPCAIAAAAFMTIuNTIAemOkhQ4f1QhofBASEh/VCC1DSVEuTkFTREFRR006R1dSUy5JUV9DTE9TRVBSSUNFX0FESi43LzIzLzIwMTUBAAAAuI+qAgMAAAAAALR2414OH9UIPv5HDBIf1QgoQ0lRLk5ZU0U6TUNZLklRX0NMT1NFUFJJQ0VfQURKLjcvMTAvMjAxNQEAAACGYgQAAgAAAAg1MC41NTg3OQBa92ZhDh/VCEVeqAwSH9UILkNJUS5OQVNEQVFHUzpSTldLLklRX0NMT1NFUFJJQ0VfQURKLjEwLzE0LzIwMTUBAAAAfIMAAAIAAAAEMy45NgCqKDiyDh/VCKAbKxcSH9UIJ0NJUS5OWVNFOlNDUy5JUV9DTE9TRVBSSUNFX0FESi44LzUvMjAxNQEAAACdyAUAAgAAAAcxNi44ODAzAPLTl3UOH9UIwZ/NDxIf1QgpQ0lRLk5ZU0U6Vk1XLklRX0NMT1NFUFJJQ0VfQURKLjEwLzI2LzIwMTUBAAAAPesBAAIAAAAFNTkuNzQAm5TZwA4f1Qi5UDwZEh/VCCxDSVEuTkFTREFRR1M6UEdDLklRX0NMT1NFUFJJQ0VfQURKLjEwLzgvMjAxNQEAAADngQQAAgAAAAgyMC42Mzk2NgBn5rucDh/VCMXBjRUSH9UILkNJUS5OQVNEQVFDTTpQQ1NCLklRX0NMT1NFUFJJQ0VfQURKLjEwLzE0LzIwMTUBAAAABDabGAMAAAAAAC6FKrYOH9UIhzmzFxIf1QgmQ0lRLk5ZU0U6US5JUV9DTE9TRVBSSUNFX0FESi4xMC82LzIwMTUBAAAA16wxCAIAAAAFNjYuMzcA4HAYmQ4f1QhahPgUEh/VCCxDSVEuTkFTREFRR1M6VElMRS5J</t>
  </si>
  <si>
    <t>UV9DTE9TRVBSSUNFX0FESi44LzUvMjAxNQEAAAACuwIAAgAAAAgyNS43MzI5NQAnsgt5Dh/VCMPGWhASH9UIKUNJUS5OWVNFOkNTTFQuSVFfQ0xPU0VQUklDRV9BREouMTAvMS8yMDE1AQAAAGzCvAMCAAAABDQuMDMAx9iynw4f1QhKqxIWEh/VCClDSVEuTllTRTpVU0ZELklRX0NMT1NFUFJJQ0VfQURKLjkvMjQvMjAxNQEAAACYiGMTAwAAAAAAjQ9Tog4f1Qim2mwWEh/VCChDSVEuTllTRTpHTVMuSVFfQ0xPU0VQUklDRV9BREouOC8yNi8yMDE1AQAAABCSegADAAAAAABYrKOCDh/VCIPcnxESH9UIKUNJUS5OWVNFOlRJRi5JUV9DTE9TRVBSSUNFX0FESi4xMC8yMC8yMDE1AQAAAPiKAAACAAAACDc2LjI5MTI3ADtJ5boOH9UICyVnGBIf1QgoQ0lRLk5ZU0U6TVJLLklRX0NMT1NFUFJJQ0VfQURKLjgvMjUvMjAxNQEAAAD2ZgQAAgAAAAg0Ny42Nzc2MgDPP9CBDh/VCGl6gxESH9UIKUNJUS5OWVNFOkxVSy5JUV9DTE9TRVBSSUNFX0FESi4xMS8xOS8yMDE1AQAAAK9aBAACAAAACDE3LjY1MDc1AIVxpNEOH9UI4f27GxIf1QgpQ0lRLk5ZU0U6U1RORy5JUV9DTE9TRVBSSUNFX0FESi43LzEwLzIwMTUBAAAAO4PcBQIAAAAHOS4wOTg0NQAmyWZdDh/VCBkbFAwSH9UIJ0NJUS5OWVNFOktSLklRX0NMT1NFUFJJQ0VfQURKLjgvMTIvMjAxNQEAAAC2VgQAAgAAAAczNi43MTkzAP/OnnIOH9UI3bFbDxIf1QgoQ0lR</t>
  </si>
  <si>
    <t>Lk5ZU0U6UlBNLklRX0NMT1NFUFJJQ0VfQURKLjkvMjUvMjAxNQEAAABXkAQAAgAAAAg0MC43NzY0MwB+Hk6dDh/VCPYKmhUSH9UIKENJUS5OWVNFOlVUTC5JUV9DTE9TRVBSSUNFX0FESi4xMS8zLzIwMTUBAAAAaL8EAAIAAAAIMzMuMTg2NDMAfNrCxg4f1Qg6mhIaEh/VCC1DSVEuTkFTREFRQ006Q0lWQi5JUV9DTE9TRVBSSUNFX0FESi44LzEwLzIwMTUBAAAA5YMPAAIAAAAHOS45MTU4OABfk4FxDh/VCJFiKw8SH9UILUNJUS5OQVNEQVFHUzpWUlRVLklRX0NMT1NFUFJJQ0VfQURKLjcvMTUvMjAxNQEAAAAfewYAAgAAAAU1MS4xNwC+WIlnDh/VCCGzsw0SH9UILUNJUS5OQVNEQVFHUzpTVE1QLklRX0NMT1NFUFJJQ0VfQURKLjcvMTcvMjAxNQEAAACqhwAAAgAAAAU3Ni4wOQCu77FdDh/VCD3FFwwSH9UIKENJUS5OWVNFOk9ISS5JUV9DTE9TRVBSSUNFX0FESi45LzE2LzIwMTUBAAAAZPMEAAIAAAAIMjguOTQ0MDYAcR3PkA4f1QjSDMYTEh/VCC5DSVEuTkFTREFRR1M6U1lOQS5JUV9DTE9TRVBSSUNFX0FESi4xMS8xOS8yMDE1AQAAAMWIAAACAAAABTg3LjY4ADpWMdIOH9UIXuvXGxIf1QgpQ0lRLk5ZU0U6TUdNLklRX0NMT1NFUFJJQ0VfQURKLjEwLzMwLzIwMTUBAAAATmAEAAIAAAAIMjIuOTM4MjUAH+R6yQ4f1QgvL3gaEh/VCClDSVEuTllTRTpBUExFLklRX0NMT1NFUFJJQ0VfQURKLjEwLzgvMjAx</t>
  </si>
  <si>
    <t>NQEAAAA93lICAgAAAAgxNi42ODU2OQBIbW+jDh/VCI9IrhYSH9UILENJUS5OQVNEQVFHUzpMT0NPLklRX0NMT1NFUFJJQ0VfQURKLjkvMS8yMDE1AQAAAKd4TgECAAAABTEyLjc5AJJLW4cOH9UIWmBFEhIf1QgnQ0lRLk5ZU0U6RVBDLklRX0NMT1NFUFJJQ0VfQURKLjgvNC8yMDE1AQAAAM5GBgACAAAABTk1LjQ0AE5YFWkOH9UIkmDuDRIf1QgoQ0lRLk5ZU0U6U0xDQS5JUV9DTE9TRVBSSUNFX0FESi43LzIvMjAxNQEAAADlWzQIAgAAAAgyNi42MDQ2OABsBHdTDh/VCEtRiQoSH9UIKENJUS5OWVNFOkNMRi5JUV9DTE9TRVBSSUNFX0FESi43LzE2LzIwMTUBAAAAav4DAAIAAAADMy4xAA+RsW8OH9UIyuveDhIf1QgoQ0lRLk5ZU0U6T1hZLklRX0NMT1NFUFJJQ0VfQURKLjgvMjcvMjAxNQEAAACmeQQAAgAAAAg2My44NDM5MgBEuP9+Dh/VCKNaGxESH9UILUNJUS5OQVNEQVFHUzpUT0NBLklRX0NMT1NFUFJJQ0VfQURKLjkvMjMvMjAxNQEAAABap84CAwAAAAAAiVJImg4f1QjqKCQVEh/VCChDSVEuTllTRTpaRU4uSVFfQ0xPU0VQUklDRV9BREouOS8yMS8yMDE1AQAAAKmUwQICAAAABTIxLjc0ADhLLJMOH9UInbAXFBIf1QgtQ0lRLk5BU0RBUUdTOkNTWC5JUV9DTE9TRVBSSUNFX0FESi4xMC8xNC8yMDE1AQAAAJzvAwACAAAACDI2LjAyODM4ABgghLQOH9UIj0CLFxIf1QgoQ0lRLk5ZU0U6SFpOLklRX0NM</t>
  </si>
  <si>
    <t>T1NFUFJJQ0VfQURKLjEwLzUvMjAxNQEAAAAmV6cQAgAAAAQ5LjA2AO1RNJwOH9UIJcWCFRIf1QgoQ0lRLk5ZU0U6TVRYLklRX0NMT1NFUFJJQ0VfQURKLjkvMTAvMjAxNQEAAAAv4wQAAgAAAAg1MC45NDEzMQB5He+PDh/VCH9QnRMSH9UILUNJUS5OQVNEQVFDTTpPTU5ULklRX0NMT1NFUFJJQ0VfQURKLjExLzMvMjAxNQEAAABiLLIDAgAAAAQ2LjU1ANkLZccOH9UIb9ovGhIf1QgoQ0lRLk5ZU0U6VERTLklRX0NMT1NFUFJJQ0VfQURKLjYvMjQvMjAxNQEAAABj5AIAAgAAAAgyOC41MzU3NwCqLU5eDh/VCJN3KgwSH9UIKENJUS5OWVNFOk1UQi5JUV9DTE9TRVBSSUNFX0FESi44LzIxLzIwMTUBAAAAnScEAAIAAAAJMTE2LjQzMDE4AEdRZ34OH9UIsFINERIf1QgtQ0lRLk5BU0RBUUdTOklOU00uSVFfQ0xPU0VQUklDRV9BREouOS8xMC8yMDE1AQAAABp1AAACAAAABTI0LjkyAAhVAIUOH9UIRn7zERIf1QguQ0lRLk5BU0RBUUdTOkVYRUwuSVFfQ0xPU0VQUklDRV9BREouMTAvMTQvMjAxNQEAAACybgAAAgAAAAM1LjYABOoztg4f1QjkraoXEh/VCChDSVEuTllTRTpDU0wuSVFfQ0xPU0VQUklDRV9BREouOC8yMS8yMDE1AQAAAOfyAwACAAAACDk2LjgzNDk3AJCl5YAOH9UI83JhERIf1QguQ0lRLk5BU0RBUUdTOlBERlMuSVFfQ0xPU0VQUklDRV9BREouMTEvMjUvMjAxNQEAAAAVgAAAAgAAAAUxMC43NQBm</t>
  </si>
  <si>
    <t>04zYDh/VCJCavhwSH9UILUNJUS5OQVNEQVFHTTpDRk5CLklRX0NMT1NFUFJJQ0VfQURKLjkvMTEvMjAxNQEAAAAr0wMAAgAAAAgxMi4yNzgxMgAGS/2SDh/VCB2fDRQSH9UIJ0NJUS5OWVNFOlZWSS5JUV9DTE9TRVBSSUNFX0FESi43LzEvMjAxNQEAAABctQIAAgAAAAgyNi4xNDE1NwBHHtRcDh/VCHRK/QsSH9UIKENJUS5OWVNFOlJZTi5JUV9DTE9TRVBSSUNFX0FESi4xMC83LzIwMTUBAAAAzwgFAAIAAAAIMjEuNDk1NjYAODyMvA4f1QikOJUYEh/VCChDSVEuTllTRTpKTkouSVFfQ0xPU0VQUklDRV9BREouMTAvMi8yMDE1AQAAAJ0hAgACAAAACDg4LjkyNDU4AGN4qJ8OH9UI2O77FRIf1QgtQ0lRLk5BU0RBUUdNOlNJRkkuSVFfQ0xPU0VQUklDRV9BREouMTEvMy8yMDE1AQAAAJz4nAACAAAACDEyLjU4MjQxACgmMcMOH9UIftuZGRIf1QgtQ0lRLk5BU0RBUUdNOkNIUlMuSVFfQ0xPU0VQUklDRV9BREouMTAvOS8yMDE1AQAAAMd6VQwCAAAABTIzLjI5AKCAf54OH9UIocfMFRIf1QgsQ0lRLk5BU0RBUUdTOkZXUkQuSVFfQ0xPU0VQUklDRV9BREouOC80LzIwMTUBAAAA/RUFAAIAAAAHNDcuODAzOQAi/D9cDh/VCKxN3wsSH9UILUNJUS5OQVNEQVFHUzpJQ0hSLklRX0NMT1NFUFJJQ0VfQURKLjkvMjQvMjAxNQEAAACZFmkYAwAAAAAAPjPmlw4f1QgmSdMUEh/VCC5DSVEuTkFTREFRR1M6RUJUQy5JUV9D</t>
  </si>
  <si>
    <t>TE9TRVBSSUNFX0FESi4xMS8yNy8yMDE1AQAAAA8gNgACAAAACDIzLjkyMTg5ACOnWdoOH9UIzGUHHRIf1QgtQ0lRLk5BU0RBUUdNOkNSSVMuSVFfQ0xPU0VQUklDRV9BREouMTAvOS8yMDE1AQAAABdqAAACAAAABTEuOTg1AL0oZLMOH9UIcmFeFxIf1QgtQ0lRLk5BU0RBUUdTOlNSQ0wuSVFfQ0xPU0VQUklDRV9BREouNi8yOS8yMDE1AQAAANyHAAACAAAABjEzMy4yNwDz/DpYDh/VCE8kQAsSH9UIKUNJUS5OWVNFOkNNQS5JUV9DTE9TRVBSSUNFX0FESi4xMS8xMi8yMDE1AQAAAM7cBAACAAAACDQzLjY1Njk2ANMEOM8OH9UIMZlcGxIf1QgoQ0lRLk5ZU0U6QktELklRX0NMT1NFUFJJQ0VfQURKLjcvMjkvMjAxNQEAAACumGYBAgAAAAUzMi43OQCbfaRsDh/VCHcvcA4SH9UIKENJUS5OWVNFOkJEQy5JUV9DTE9TRVBSSUNFX0FESi45LzIyLzIwMTUBAAAABw4DAAIAAAAINDkuMjc3NDIAHvQnlg4f1QgRs4kUEh/VCClDSVEuTllTRTpCREMuSVFfQ0xPU0VQUklDRV9BREouMTAvMzAvMjAxNQEAAAAHDgMAAgAAAAg2My42MzkyMwCzY47FDh/VCMok8RkSH9UILkNJUS5OQVNEQVFHTTpQUlRLLklRX0NMT1NFUFJJQ0VfQURKLjEwLzEyLzIwMTUBAAAAcFgTAAIAAAAEMjAuOQCZgra5Dh/VCHe+LxgSH9UILUNJUS5OQVNEQVFHUzpSTlNULklRX0NMT1NFUFJJQ0VfQURKLjcvMTUvMjAxNQEAAABncwUAAgAAAAgz</t>
  </si>
  <si>
    <t>Mi4xNTY3NgDXnldwDh/VCD34/g4SH9UILkNJUS5OQVNEQVFHUzpCTERSLklRX0NMT1NFUFJJQ0VfQURKLjEwLzE0LzIwMTUBAAAAAYgAAAIAAAAFMTIuNzkApi9fsw4f1QjnbVgXEh/VCC5DSVEuTkFTREFRR1M6TFBMQS5JUV9DTE9TRVBSSUNFX0FESi4xMC8zMC8yMDE1AQAAAJyhCAICAAAACDQwLjAzNDI0AEL5PcYOH9UIm5r6GRIf1QgtQ0lRLk5BU0RBUUdTOkhXS04uSVFfQ0xPU0VQUklDRV9BREouNi8yNS8yMDE1AQAAALM6BAACAAAACDM5LjMzMjY1ALWjlmYOH9UIlSKTDRIf1QgoQ0lRLk5ZU0U6SFBQLklRX0NMT1NFUFJJQ0VfQURKLjgvMjEvMjAxNQEAAAAw6NoFAgAAAAgyOC45MjkxOQCzLnVyDh/VCNiuUw8SH9UILUNJUS5OQVNEQVFDTTpXSU5TLklRX0NMT1NFUFJJQ0VfQURKLjcvMjgvMjAxNQEAAAD8EXARAwAAAAAAQWVqbg4f1Qi5y6sOEh/VCChDSVEuTllTRTpIVU4uSVFfQ0xPU0VQUklDRV9BREouOS8yMy8yMDE1AQAAALKFAgACAAAACDEzLjMyNDkyAH4eTp0OH9UIqjigFRIf1QgpQ0lRLk5ZU0U6QUxYLklRX0NMT1NFUFJJQ0VfQURKLjExLzI3LzIwMTUBAAAAj8wDAAIAAAAIMzY5LjA2MjkAXRDH2Q4f1Qj51vYcEh/VCC1DSVEuTkFTREFRQ006QVNNQi5JUV9DTE9TRVBSSUNFX0FESi44LzMxLzIwMTUBAAAAEInxBQIAAAAFMTMuNzEAQ+k3iw4f1QimnOESEh/VCCxDSVEuTkFTREFR</t>
  </si>
  <si>
    <t>R1M6SE9GVC5JUV9DTE9TRVBSSUNFX0FESi44LzcvMjAxNQEAAABTMTAAAgAAAAgyMy4zMDQ1NQDr9zV4Dh/VCP9sOhASH9UIKENJUS5OWVNFOkZPRS5JUV9DTE9TRVBSSUNFX0FESi45LzIxLzIwMTUBAAAA5q8CAAIAAAAFMTIuMjYAJpn9kg4f1QgmBgsUEh/VCCxDSVEuTkFTREFRR1M6RkhCLklRX0NMT1NFUFJJQ0VfQURKLjcvMTYvMjAxNQEAAACjsAIAAwAAAAAABXhXcA4f1Qh+lP8OEh/VCC1DSVEuTkFTREFRR1M6TUlERC5JUV9DTE9TRVBSSUNFX0FESi45LzEwLzIwMTUBAAAAJmkEAAIAAAAGMTA5LjE4ADfg/ZQOH9UIfHpgFBIf1QgpQ0lRLk5ZU0U6TVRYLklRX0NMT1NFUFJJQ0VfQURKLjEwLzI4LzIwMTUBAAAAL+MEAAIAAAAINTkuOTE1MTcALviJwg4f1Qg5/3UZEh/VCCZDSVEuTllTRTpBUi5JUV9DTE9TRVBSSUNFX0FESi43LzEvMjAxNQEAAABeVkUAAgAAAAUzMy42MQCNUndTDh/VCC+5hgoSH9UILENJUS5OQVNEQVFHTTpVTlRZLklRX0NMT1NFUFJJQ0VfQURKLjkvMy8yMDE1AQAAACugBQACAAAABzguNTUxNTkAY0Mzhg4f1QhSuS0SEh/VCC1DSVEuTkFTREFRR006UENNSS5JUV9DTE9TRVBSSUNFX0FESi43LzE3LzIwMTUBAAAAHyAFAAIAAAADOS42AAVIqmoOH9UIIZUqDhIf1QgsQ0lRLk5BU0RBUUdTOlRVU0suSVFfQ0xPU0VQUklDRV9BREouOC82LzIwMTUBAAAAYQJCEAMAAAAAABZW</t>
  </si>
  <si>
    <t>VnsOH9UIiC6bEBIf1QgoQ0lRLk5ZU0U6QVZCLklRX0NMT1NFUFJJQ0VfQURKLjkvMTcvMjAxNQEAAAC1BQUAAgAAAAkxNTguNzc1MzEAC6D8kQ4f1QiE9eMTEh/VCCpDSVEuTllTRTpWU0xSLklRX0NMT1NFUFJJQ0VfQURKLjExLzE3LzIwMTUBAAAAHCxZDAIAAAAENy4zNAASq77SDh/VCLe85BsSH9UIJ0NJUS5OWVNFOkRIUi5JUV9DTE9TRVBSSUNFX0FESi45LzMvMjAxNQEAAACVDQQAAgAAAAg2NC45NTg0MgDolCuJDh/VCNOOlhISH9UILUNJUS5OQVNEQVFHTTpSR0NPLklRX0NMT1NFUFJJQ0VfQURKLjgvMTEvMjAxNQEAAAArlgQAAgAAAAgxMi43NDc3MQDHuzh2Dh/VCLKz6Q8SH9UILUNJUS5OQVNEQVFHUzpJQlRYLklRX0NMT1NFUFJJQ0VfQURKLjkvMjEvMjAxNQEAAAAn0dYBAgAAAAgzOC4zNDU0NABFNnSYDh/VCBto4BQSH9UIKUNJUS5OWVNFOlRHSC5JUV9DTE9TRVBSSUNFX0FESi4xMS8xMS8yMDE1AQAAAO4ZQQACAAAACDEzLjY5MzAxAHHgA88OH9UIKIJUGxIf1QgoQ0lRLk5ZU0U6VEdULklRX0NMT1NFUFJJQ0VfQURKLjExLzIvMjAxNQEAAABmqQIAAgAAAAg3MS45NDU0OABnOa2/Dh/VCB7xCxkSH9UIKUNJUS5OWVNFOkFKWC5JUV9DTE9TRVBSSUNFX0FESi4xMS8xMC8yMDE1AQAAAHzB4w8CAAAACDEwLjg1MzAxABpLpswOH9UIn7vnGhIf1QgtQ0lRLk5BU0RBUUdTOldURkMuSVFfQ0xP</t>
  </si>
  <si>
    <t>U0VQUklDRV9BREouOC8xMi8yMDE1AQAAAE54AQACAAAACDUxLjc2NzU2ADuRZXIOH9UIxhlGDxIf1QgpQ0lRLk5ZU0U6TExMLklRX0NMT1NFUFJJQ0VfQURKLjEwLzE0LzIwMTUBAAAAYm0BAAMAAAAAALHqDLgOH9UICTz9FxIf1QgtQ0lRLk5BU0RBUUdTOlFOU1QuSVFfQ0xPU0VQUklDRV9BREouOS8yNC8yMDE1AQAAAKIgAgACAAAABDYuMDQAjQ9Tog4f1QiIjGwWEh/VCClDSVEuTllTRTpTT04uSVFfQ0xPU0VQUklDRV9BREouMTEvMTIvMjAxNQEAAAD8owQAAgAAAAgzOC41MjcwMgCOY5nPDh/VCA+wbRsSH9UIKENJUS5BTUVYOkVQTS5JUV9DTE9TRVBSSUNFX0FESi45LzE2LzIwMTUBAAAA4WwFAAIAAAAHNS41MDU2OQBWN5CVDh/VCMuAcBQSH9UILUNJUS5OQVNEQVFHUzpDQVNDLklRX0NMT1NFUFJJQ0VfQURKLjcvMjAvMjAxNQEAAAALZAAAAgAAAAgyMS45NjAwMQAVLmdlDh/VCP7aYw0SH9UIKENJUS5OWVNFOlRSTi5JUV9DTE9TRVBSSUNFX0FESi4xMC82LzIwMTUBAAAA0LgEAAIAAAAIMjMuOTI0ODEAulABoQ4f1QiZvUsWEh/VCClDSVEuTllTRTpLQkguSVFfQ0xPU0VQUklDRV9BREouMTAvMjcvMjAxNQEAAABiUgQAAgAAAAgxMy4yOTM3NQAm9S7FDh/VCMDy2RkSH9UIKENJUS5OWVNFOlJTUFAuSVFfQ0xPU0VQUklDRV9BREouNy84LzIwMTUBAAAAx4p7DQIAAAAFMjUuODMAcvZmWA4f1QjU</t>
  </si>
  <si>
    <t>FUgLEh/VCC1DSVEuTkFTREFRR1M6TVRTQy5JUV9DTE9TRVBSSUNFX0FESi44LzIxLzIwMTUBAAAAwxgCAAIAAAAHNTkuMjAyNQAzVzyADh/VCJi+RhESH9UIKENJUS5OWVNFOkRLUy5JUV9DTE9TRVBSSUNFX0FESi43LzI3LzIwMTUBAAAAqWsAAAIAAAAHNDcuNjcxOQDwiv5hDh/VCPx8yAwSH9UIKkNJUS5OWVNFOktBTU4uSVFfQ0xPU0VQUklDRV9BREouMTAvMjEvMjAxNQEAAAAvTwQAAgAAAAgzNS44MjIxOAB0E6m8Dh/VCLHapRgSH9UIJ0NJUS5BTUVYOkVWSS5JUV9DTE9TRVBSSUNFX0FESi44LzcvMjAxNQEAAAArEgYAAgAAAAc0LjY4MTc2ADBx4XQOH9UIbCapDxIf1QguQ0lRLk5BU0RBUUdTOkxPUkwuSVFfQ0xPU0VQUklDRV9BREouMTAvMjYvMjAxNQEAAAAehwAAAgAAAAU0NC44MwDi1+K6Dh/VCA1lWxgSH9UILUNJUS5OQVNEQVFHUzpMT1JMLklRX0NMT1NFUFJJQ0VfQURKLjExLzkvMjAxNQEAAAAehwAAAgAAAAU0NC42MwAjJZPLDh/VCDBqwxoSH9UIKUNJUS5OWVNFOkFNUC5JUV9DTE9TRVBSSUNFX0FESi4xMC8yNi8yMDE1AQAAAJuNPwACAAAACDEwOS4wNzYzAP4dm8QOH9UIU4jBGRIf1QguQ0lRLk5BU0RBUUdNOlJHQ08uSVFfQ0xPU0VQUklDRV9BREouMTEvMTAvMjAxNQEAAAArlgQAAgAAAAgxMy41OTE2NQDmOaXMDh/VCI6V7BoSH9UIJ0NJUS5OWVNFOkFDLklRX0NMT1NFUFJJQ0Vf</t>
  </si>
  <si>
    <t>QURKLjgvMjEvMjAxNQEAAABmtPERAwAAAAAAuKpKdA4f1QgACJYPEh/VCCdDSVEuTllTRTpNSUMuSVFfQ0xPU0VQUklDRV9BREouOC80LzIwMTUBAAAAQt2bAAIAAAAINzIuMDAwMDEAENU/XA4f1QhOiN8LEh/VCC1DSVEuTkFTREFRR1M6TlROWC5JUV9DTE9TRVBSSUNFX0FESi45LzI1LzIwMTUBAAAAuRGOBwMAAAAAAO4KbZsOH9UIEhRdFRIf1QgqQ0lRLk5ZU0U6QVJPQy5JUV9DTE9TRVBSSUNFX0FESi4xMC8yOS8yMDE1AQAAAC6JBQACAAAACDExLjUzNTg3AGNXR8QOH9UInSnJGRIf1QgtQ0lRLk5BU0RBUUdTOlJBVk4uSVFfQ0xPU0VQUklDRV9BREouOC8xMC8yMDE1AQAAAJSRBAACAAAACDE4LjA1NTI5ACeWaHQOH9UI7fufDxIf1QgpQ0lRLkFNRVg6T0NYLklRX0NMT1NFUFJJQ0VfQURKLjExLzE2LzIwMTUBAAAAH22tBAMAAAAAAFBMDtEOH9UIE4WqGxIf1QgtQ0lRLk5BU0RBUUdTOkNTT0QuSVFfQ0xPU0VQUklDRV9BREouOS8yOS8yMDE1AQAAABnwBwACAAAABTMyLjY2AFRddJgOH9UI/ZTwFBIf1QgqQ0lRLk5ZU0U6R1BNVC5JUV9DTE9TRVBSSUNFX0FESi4xMC8yMC8yMDE1AQAAAE03vxkDAAAAAABiGtGyDh/VCJwlORcSH9UIKUNJUS5OWVNFOk5LRS5JUV9DTE9TRVBSSUNFX0FESi4xMC8xMy8yMDE1AQAAAI10BAACAAAACDYxLjM5ODYyAF7TKrYOH9UIISiyFxIf1QguQ0lRLk5BU0RBUUNN</t>
  </si>
  <si>
    <t>OkFRTVMuSVFfQ0xPU0VQUklDRV9BREouMTEvMjAvMjAxNQEAAADHwVYQAgAAAAQ0Ljk5ACn9L9YOH9UIFOxtHBIf1QgoQ0lRLk5ZU0U6Q05PLklRX0NMT1NFUFJJQ0VfQURKLjgvMTAvMjAxNQEAAACKbQEAAgAAAAgxNy42Njc1MwCOgR16Dh/VCADoeRASH9UILUNJUS5OQVNEQVFHUzpJRENDLklRX0NMT1NFUFJJQ0VfQURKLjkvMTgvMjAxNQEAAABOSQQAAgAAAAg0Ni4yMjUyNAAIKo2VDh/VCHotfhQSH9UILUNJUS5OQVNEQVFHUzpVTVBRLklRX0NMT1NFUFJJQ0VfQURKLjkvMjEvMjAxNQEAAABv5AUAAgAAAAgxNS4wNDIwNgB5vF6ODh/VCHGsXRMSH9UILUNJUS5OQVNEQVFHUzpQQUNCLklRX0NMT1NFUFJJQ0VfQURKLjYvMjYvMjAxNQEAAADx464AAgAAAAQ1LjYxAJZnuGMOH9UI1k0sDRIf1QgtQ0lRLk5BU0RBUUdTOkFNTkIuSVFfQ0xPU0VQUklDRV9BREouOS8xNi8yMDE1AQAAAIcrBgACAAAABzIyLjM1NjgA56SQkg4f1QjjhQcUEh/VCC1DSVEuTkFTREFRR1M6Q01UTC5JUV9DTE9TRVBSSUNFX0FESi4xMS85LzIwMTUBAAAAMQMEAAIAAAAIMjIuMDY5OTIAOsTmyA4f1QjrzWQaEh/VCC1DSVEuTkFTREFRQ006QU1ELklRX0NMT1NFUFJJQ0VfQURKLjEwLzE0LzIwMTUBAAAAoJMCAAIAAAAEMS45NQB52DiyDh/VCO4jJxcSH9UIJkNJUS5OWVNFOk0uSVFfQ0xPU0VQUklDRV9BREouMTEvNS8yMDE1</t>
  </si>
  <si>
    <t>AQAAAIvaBAACAAAACDQ1Ljg4OTk2AFI9LckOH9UIBC9vGhIf1QgoQ0lRLk5ZU0U6Uk9HLklRX0NMT1NFUFJJQ0VfQURKLjgvMTcvMjAxNQEAAADD3gIAAgAAAAU1OS4zMgDrvTZ2Dh/VCOfj7g8SH9UILUNJUS5OQVNEQVFDTTpDSVZCLklRX0NMT1NFUFJJQ0VfQURKLjcvMjQvMjAxNQEAAADlgw8AAgAAAAgxMC4yNTQxNQBZZo5kDh/VCPdURQ0SH9UIJ0NJUS5OWVNFOlBHLklRX0NMT1NFUFJJQ0VfQURKLjEwLzgvMjAxNQEAAAAwggAAAgAAAAg2OS4yMjg0NwBGPGSzDh/VCD/sXRcSH9UIKENJUS5OWVNFOkFHUi5JUV9DTE9TRVBSSUNFX0FESi4xMS8zLzIwMTUBAAAAAnMEAAMAAAAAAKfzR8QOH9UIC9y2GRIf1QgtQ0lRLk5BU0RBUUdTOlBERlMuSVFfQ0xPU0VQUklDRV9BREouMTAvNi8yMDE1AQAAABWAAAACAAAABTEwLjY3AJthyaIOH9UIkBiDFhIf1QguQ0lRLk5BU0RBUUdTOkZMRE0uSVFfQ0xPU0VQUklDRV9BREouMTAvMzAvMjAxNQEAAADdUwsAAgAAAAUxMC44MQDT1zDDDh/VCOo2nRkSH9UILENJUS5OQVNEQVFHTTpMV0FZLklRX0NMT1NFUFJJQ0VfQURKLjgvNi8yMDE1AQAAAE9YBAACAAAABTE0Ljk3APLTl3UOH9UIEWPODxIf1QgpQ0lRLk5ZU0U6VlNMUi5JUV9DTE9TRVBSSUNFX0FESi43LzIyLzIwMTUBAAAAHCxZDAIAAAAFMTUuODQAwO+CaQ4f1QjncQMOEh/VCClDSVEuTllTRTpBUkEu</t>
  </si>
  <si>
    <t>SVFfQ0xPU0VQUklDRV9BREouMTAvMTMvMjAxNQEAAAA9Gy8IAwAAAAAAWtHXsg4f1QjYhkwXEh/VCC1DSVEuTkFTREFRR1M6Q0FUTS5JUV9DTE9TRVBSSUNFX0FESi43LzIyLzIwMTUBAAAA5GUXAAIAAAACMzUAvoYebw4f1QjTgsUOEh/VCChDSVEuTllTRTpDUEsuSVFfQ0xPU0VQUklDRV9BREouNy8xMy8yMDE1AQAAAPr4AwACAAAACDUyLjE2MTg0APoK/mUOH9UIJpR8DRIf1QguQ0lRLk5BU0RBUUdTOkZSTUUuSVFfQ0xPU0VQUklDRV9BREouMTAvMjIvMjAxNQEAAABcJwQAAgAAAAgyNS4yMTc1MQC3GlC6Dh/VCHHXUhgSH9UILENJUS5OQVNEQVFHUzpNU0ZULklRX0NMT1NFUFJJQ0VfQURKLjgvNS8yMDE1AQAAAEtVAAACAAAACDQ0LjkyNDI0AF6HmXkOH9UIpnVlEBIf1QgsQ0lRLk5BU0RBUUdTOllSQ1cuSVFfQ0xPU0VQUklDRV9BREouNy8yLzIwMTUBAAAAWe4CAAIAAAAFMTIuNDUAjzgTWw4f1QiSHbQLEh/VCChDSVEuTllTRTpJVFQuSVFfQ0xPU0VQUklDRV9BREouOS8xOC8yMDE1AQAAAAJHBAACAAAACDM0LjUxMjE4AOza0pAOH9UIhrXAExIf1QgnQ0lRLk5ZU0U6RkZHLklRX0NMT1NFUFJJQ0VfQURKLjgvNS8yMDE1AQAAAO1dBQACAAAACDUxLjQzNjk4AA/eZ3cOH9UIl4wYEBIf1QgpQ0lRLk5ZU0U6UFNCLklRX0NMT1NFUFJJQ0VfQURKLjExLzE3LzIwMTUBAAAA/dgFAAIAAAAIODAuNjMy</t>
  </si>
  <si>
    <t>NTcAZ5W/0g4f1QgCn+kbEh/VCChDSVEuTllTRTpUSFIuSVFfQ0xPU0VQUklDRV9BREouNy8yMC8yMDE1AQAAAKiHSwYCAAAABTI0LjgxAJmqE2kOH9UI5bfzDRIf1QgqQ0lRLk5ZU0U6TVRSTi5JUV9DTE9TRVBSSUNFX0FESi4xMS8yMy8yMDE1AQAAANHrAwACAAAACDI3LjkzNzcyAKDXn9YOH9UIGmd+HBIf1QgtQ0lRLk5BU0RBUUdNOkdOQ0EuSVFfQ0xPU0VQUklDRV9BREouNi8xNS8yMDE1AQAAAMSM3AECAAAABTEzLjUyADqCXlQOH9UILHawChIf1QgtQ0lRLk5BU0RBUUdTOk1JREQuSVFfQ0xPU0VQUklDRV9BREouOC8xMS8yMDE1AQAAACZpBAACAAAABjEyMi43OQDdmXR5Dh/VCMCBXxASH9UILENJUS5OQVNEQVFHTTpVUExELklRX0NMT1NFUFJJQ0VfQURKLjkvMi8yMDE1AQAAAFdPEwACAAAABDcuODcA0iyBiw4f1QgAHfASEh/VCChDSVEuTllTRTpVRlMuSVFfQ0xPU0VQUklDRV9BREouOC8xMS8yMDE1AQAAAMpJDgICAAAACDM2LjA1OTY2AJn/2HMOH9UIi5KHDxIf1QgoQ0lRLk5ZU0U6Q0NJLklRX0NMT1NFUFJJQ0VfQURKLjcvMjAvMjAxNQEAAAA+agAAAgAAAAc3NC45MDAyABUuZ2UOH9UI/tpjDRIf1QgpQ0lRLk5ZU0U6UE5NLklRX0NMT1NFUFJJQ0VfQURKLjEwLzI5LzIwMTUBAAAAyY0EAAIAAAAIMjYuMTk5MjMAkt7fxw4f1QhduT8aEh/VCC5DSVEuTkFTREFRR006T1ZCQy5JUV9DTE9T</t>
  </si>
  <si>
    <t>RVBSSUNFX0FESi4xMC8xOS8yMDE1AQAAAJy7BQACAAAACDIyLjI3NjE0AKeIqbwOH9UIx7ejGBIf1QgtQ0lRLk5BU0RBUUdTOlNGTFkuSVFfQ0xPU0VQUklDRV9BREouMTAvOC8yMDE1AQAAALFmAQACAAAABTM5LjI0ABM2Z7MOH9UI7ehoFxIf1QgpQ0lRLk5ZU0U6UkRDLklRX0NMT1NFUFJJQ0VfQURKLjEwLzMwLzIwMTUBAAAA+pYEAAIAAAAIMTkuNTg1ODQAH4wLxw4f1Qh/FSMaEh/VCChDSVEuTllTRTpHUkEuSVFfQ0xPU0VQUklDRV9BREouNy8zMC8yMDE1AQAAACY2BAACAAAACDgwLjQ4MzAyAODH8FsOH9UIAsrcCxIf1QguQ0lRLk5BU0RBUUdTOlNQTEsuSVFfQ0xPU0VQUklDRV9BREouMTAvMjMvMjAxNQEAAAC9xsoAAgAAAAU1Ni4yNQD+HZvEDh/VCDg6wRkSH9UILkNJUS5OQVNEQVFHUzpQRU5OLklRX0NMT1NFUFJJQ0VfQURKLjEwLzE2LzIwMTUBAAAALyAFAAIAAAAFMTcuOTkAHJdVvQ4f1QhZ3LcYEh/VCCxDSVEuTkFTREFRQ006TllNWC5JUV9DTE9TRVBSSUNFX0FESi43LzcvMjAxNQEAAAAN8gUAAgAAAAQxLjE2AJyAgFIOH9UIDbdrChIf1QgoQ0lRLk5ZU0U6VVZWLklRX0NMT1NFUFJJQ0VfQURKLjYvMjkvMjAxNQEAAADw6gIAAgAAAAc1Mi4xOTcyAMzaKmcOH9UIjvqmDRIf1QgpQ0lRLk5ZU0U6S1JHLklRX0NMT1NFUFJJQ0VfQURKLjEwLzI5LzIwMTUBAAAA5FOSAAIAAAAIMjMuODUx</t>
  </si>
  <si>
    <t>MjgAbjjovg4f1Qjz9uwYEh/VCC5DSVEuTkFTREFRR1M6Q09IUi5JUV9DTE9TRVBSSUNFX0FESi4xMS8xMS8yMDE1AQAAACakAgACAAAABTYyLjExAEId0c0OH9UIFdYiGxIf1QgoQ0lRLk5ZU0U6VVZFLklRX0NMT1NFUFJJQ0VfQURKLjkvMjgvMjAxNQEAAAAr8QQAAgAAAAgyNS42NDE0MgB+ky6iDh/VCLVLbxYSH9UIKUNJUS5OWVNFOlRXTE8uSVFfQ0xPU0VQUklDRV9BREouMTAvOS8yMDE1AQAAALh2MAMDAAAAAADpgfmzDh/VCPwJfxcSH9UIJ0NJUS5OWVNFOkxMLklRX0NMT1NFUFJJQ0VfQURKLjExLzUvMjAxNQEAAAAtvUIAAgAAAAUxNi4zOQCDD5TLDh/VCE5uwRoSH9UILUNJUS5OQVNEQVFHUzpFSFRILklRX0NMT1NFUFJJQ0VfQURKLjcvMTUvMjAxNQEAAAAdbQAAAgAAAAUxNC4xOQAMINBaDh/VCCEwqwsSH9UIKUNJUS5OWVNFOlNUQVkuSVFfQ0xPU0VQUklDRV9BREouNy8yMS8yMDE1AQAAAKpMBQACAAAACDE2LjUwNDUxACV5FHAOH9UI3RTxDhIf1QgtQ0lRLk5BU0RBUUdTOkxUWEIuSVFfQ0xPU0VQUklDRV9BREouNy8xNy8yMDE1AQAAAOqNmQECAAAACDI4LjIxNjA4AI32d2gOH9UI3mjXDRIf1QgtQ0lRLk5BU0RBUUdTOlVGUEkuSVFfQ0xPU0VQUklDRV9BREouMTAvOS8yMDE1AQAAADMCBQACAAAACDYxLjcwMDY4AKsKULcOH9UIJ7DZFxIf1QgpQ0lRLk5ZU0U6UkxILklRX0NMT1NFUFJJ</t>
  </si>
  <si>
    <t>Q0VfQURKLjExLzE3LzIwMTUBAAAAIdgFAAIAAAAENy4yMgCy6n/TDh/VCCJ2BhwSH9UIJ0NJUS5OWVNFOk5FLklRX0NMT1NFUFJJQ0VfQURKLjYvMjkvMjAxNQEAAAA5cgQAAgAAAAgxNC4xODU3NwB0lShXDh/VCDFdGwsSH9UIKENJUS5OWVNFOlNFQVMuSVFfQ0xPU0VQUklDRV9BREouNy8yLzIwMTUBAAAAIC8NAAIAAAAIMTcuMjc2ODkAyBaZZg4f1Qh1BZkNEh/VCC1DSVEuTkFTREFRR1M6QVZBVi5JUV9DTE9TRVBSSUNFX0FESi43LzI5LzIwMTUBAAAAjI0ZAAIAAAAFMjYuMjQAJ11cWQ4f1QjK8moLEh/VCChDSVEuTllTRTpWQ1JBLklRX0NMT1NFUFJJQ0VfQURKLjgvNS8yMDE1AQAAAB6pCwACAAAABDExLjcAVny4eg4f1Qj1VpAQEh/VCC5DSVEuTkFTREFRR006V0lOQS5JUV9DTE9TRVBSSUNFX0FESi4xMC8xNi8yMDE1AQAAAD4IBQACAAAABzk5LjI5MzcA2JZ7uw4f1QjtVH4YEh/VCClDSVEuTllTRTpTRU1HLklRX0NMT1NFUFJJQ0VfQURKLjgvMjAvMjAxNQEAAAB6+DMAAgAAAAg0Ni42MzI0MwDgu3Z9Dh/VCFpF7RASH9UILUNJUS5OQVNEQVFHUzpSUkdCLklRX0NMT1NFUFJJQ0VfQURKLjcvMTYvMjAxNQEAAABnAwIAAgAAAAU5MS4wOAAIZFxbDh/VCJVDvgsSH9UIKENJUS5OWVNFOlVTTS5JUV9DTE9TRVBSSUNFX0FESi4xMC85LzIwMTUBAAAAd74EAAIAAAAFMzcuMTkAInSWrw4f1QjiFsYW</t>
  </si>
  <si>
    <t>Eh/VCChDSVEuTllTRTpHUkEuSVFfQ0xPU0VQUklDRV9BREouNi8yNi8yMDE1AQAAACY2BAACAAAACDgxLjY0Mjc2ANWk1VwOH9UITRz3CxIf1QgtQ0lRLk5BU0RBUUNNOk5BVFIuSVFfQ0xPU0VQUklDRV9BREouNy8yOC8yMDE1AQAAAI9vBAACAAAACDExLjM2OTM3ACuL8VsOH9UIQ6rYCxIf1QgoQ0lRLk5ZU0U6S01QUi5JUV9DTE9TRVBSSUNFX0FESi44LzcvMjAxNQEAAABQvgQAAgAAAAgzNS4zOTkyMgDjrJd1Dh/VCHZNzw8SH9UIKUNJUS5OWVNFOkFMTEUuSVFfQ0xPU0VQUklDRV9BREouMTEvMy8yMDE1AQAAAGtOaQ4CAAAACDY0LjM1OTk0ANzq9scOH9UInFpHGhIf1QgpQ0lRLk5ZU0U6TkNSLklRX0NMT1NFUFJJQ0VfQURKLjEwLzEzLzIwMTUBAAAAXJUCAAIAAAAFMjQuMzkAido3sg4f1Qh+Fy0XEh/VCChDSVEuTllTRTpBRkcuSVFfQ0xPU0VQUklDRV9BREouOS8yMi8yMDE1AQAAAHOCBAACAAAACDYzLjk5MDI2AEyw15oOH9UIRE5BFRIf1QguQ0lRLk5BU0RBUUdTOkJTUlIuSVFfQ0xPU0VQUklDRV9BREouMTEvMjUvMjAxNQEAAADgngoAAgAAAAgxNi45MjY0OABdEMfZDh/VCIl98hwSH9UIKENJUS5OWVNFOk9YWS5JUV9DTE9TRVBSSUNFX0FESi44LzE3LzIwMTUBAAAApnkEAAIAAAAINjYuNzIxMjQAqByqew4f1Qg1yaQQEh/VCCpDSVEuTllTRTpZVU1DLklRX0NMT1NFUFJJQ0VfQURKLjEx</t>
  </si>
  <si>
    <t>LzE4LzIwMTUBAAAAEJ4AEwMAAAAAANS/PNUOH9UIt7xCHBIf1QgtQ0lRLk5BU0RBUUdTOkdQT1IuSVFfQ0xPU0VQUklDRV9BREouMTEvNC8yMDE1AQAAANQOBQACAAAABTMxLjM4ALxxzMUOH9UIQ2b3GRIf1QgtQ0lRLk5BU0RBUUdTOklOQ1kuSVFfQ0xPU0VQUklDRV9BREouOC8yMC8yMDE1AQAAAJoUBQACAAAABjEwNy41MgCXiqSADh/VCMquVxESH9UIKUNJUS5OWVNFOlZFQy5JUV9DTE9TRVBSSUNFX0FESi4xMS8xNi8yMDE1AQAAAKkwow8CAAAABTIzLjI1APK9PM8OH9UIbmRZGxIf1QgpQ0lRLk5ZU0U6SUJNLklRX0NMT1NFUFJJQ0VfQURKLjEwLzEyLzIwMTUBAAAA3rYBAAIAAAAJMTQwLjI0MTM3AC5uhLQOH9UIsUKJFxIf1QgoQ0lRLk5ZU0U6RVhSLklRX0NMT1NFUFJJQ0VfQURKLjgvMjcvMjAxNQEAAABI83oAAgAAAAg2Ny45ODM0NAA2WTZ8Dh/VCJxLvBASH9UILUNJUS5OQVNEQVFHUzpVRUlDLklRX0NMT1NFUFJJQ0VfQURKLjgvMjgvMjAxNQEAAADGjAAAAgAAAAU0NS41NQBlRAiFDh/VCJxG+xESH9UILkNJUS5OQVNEQVFHUzpEQ09NLklRX0NMT1NFUFJJQ0VfQURKLjEwLzIyLzIwMTUBAAAAZaQFAAIAAAAIMTYuMjc2NTkA4HVVvg4f1Qh6ZdQYEh/VCC1DSVEuTkFTREFRR1M6V01HSS5JUV9DTE9TRVBSSUNFX0FESi45LzIzLzIwMTUBAAAAfI8AAAMAAAAAAIY8sp8OH9UIgdsXFhIf1Qgn</t>
  </si>
  <si>
    <t>Q0lRLk5ZU0U6RU1OLklRX0NMT1NFUFJJQ0VfQURKLjgvNi8yMDE1AQAAAC+qAQACAAAACDcyLjgwOTMzAECfTGoOH9UINzYfDhIf1QgtQ0lRLk5BU0RBUUdTOk5UUkEuSVFfQ0xPU0VQUklDRV9BREouOS8yOC8yMDE1AQAAAAI0pQECAAAABTEyLjIxAPOgEpsOH9UI0K5LFRIf1QgoQ0lRLk5ZU0U6SEVJLklRX0NMT1NFUFJJQ0VfQURKLjcvMjcvMjAxNQEAAAB/PgQAAgAAAAg0My4xMjg4OADcDIxvDh/VCAmd1Q4SH9UIKENJUS5OWVNFOkxZVi5JUV9DTE9TRVBSSUNFX0FESi4xMS82LzIwMTUBAAAAr94FAAIAAAAFMjYuNDcAXaMFzA4f1QiOXtIaEh/VCC5DSVEuTkFTREFRR1M6R0JDSS5JUV9DTE9TRVBSSUNFX0FESi4xMS8yMy8yMDE1AQAAAFwmBAACAAAACDI2LjkwNTUxAExLMNYOH9UIKMlrHBIf1QgpQ0lRLkFNRVg6TEJZLklRX0NMT1NFUFJJQ0VfQURKLjExLzExLzIwMTUBAAAAowgFAAIAAAAIMjMuODE0MzIAddZDzQ4f1QhL/gUbEh/VCC5DSVEuTkFTREFRR1M6TVNFWC5JUV9DTE9TRVBSSUNFX0FESi4xMS8xMi8yMDE1AQAAAEZlBAACAAAACDIzLjUyNjQ3ABSMmM4OH9UIwpZFGxIf1QgtQ0lRLk5BU0RBUUdTOkNPTE0uSVFfQ0xPU0VQUklDRV9BREouMTAvNy8yMDE1AQAAACzdBQACAAAACDU2LjM0MjI1ACMVOLIOH9UI894rFxIf1QgvQ0lRLk5BU0RBUUdTOlJCQ0EuQS5JUV9DTE9TRVBSSUNF</t>
  </si>
  <si>
    <t>X0FESi4xMS82LzIwMTUBAAAAF+0FAAIAAAAIMjUuMjIyOTkApC4/yA4f1Qiz91AaEh/VCClDSVEuTllTRTpBV0suSVFfQ0xPU0VQUklDRV9BREouMTEvMTYvMjAxNQEAAAAF1AMAAgAAAAg1NC44MzU2OAADeHvQDh/VCFRBkhsSH9UILkNJUS5OQVNEQVFHUzpQUEJJLklRX0NMT1NFUFJJQ0VfQURKLjExLzI1LzIwMTUBAAAAMrkFAAIAAAAFMjMuNDIAXRDH2Q4f1QigbPEcEh/VCCxDSVEuTkFTREFRR1M6RkFTVC5JUV9DTE9TRVBSSUNFX0FESi43LzkvMjAxNQEAAACbIQQAAgAAAAgzOS4xMTAxNABsZWddDh/VCPSnEgwSH9UIKUNJUS5OWVNFOlZTVE8uSVFfQ0xPU0VQUklDRV9BREouOS8xNi8yMDE1AQAAAC7UqQ8CAAAABTQ2Ljk2ADNFnY8OH9UI4R6YExIf1QgtQ0lRLk5BU0RBUUdTOkJPT00uSVFfQ0xPU0VQUklDRV9BREouMTAvMS8yMDE1AQAAAGyHAAACAAAABzkuNTQwNTYA/wIQnw4f1Qhgl/YVEh/VCClDSVEuTllTRTpQTE9XLklRX0NMT1NFUFJJQ0VfQURKLjcvMjkvMjAxNQEAAACVQ0EAAgAAAAgxOC43NjYxMgDPRDhiDh/VCDphzAwSH9UIL0NJUS5OQVNEQVFHUzpHTkNNLkEuSVFfQ0xPU0VQUklDRV9BREouOS8xNy8yMDE1AQAAAKV+AQACAAAABTE3Ljg5AHUpNJAOH9UIZTGrExIf1QgtQ0lRLk5BU0RBUUdTOkVCVEMuSVFfQ0xPU0VQUklDRV9BREouMTAvOS8yMDE1AQAAAA8gNgACAAAACDIw</t>
  </si>
  <si>
    <t>Ljg5Mjc0AJMAhbUOH9UIPWx1FxIf1QgoQ0lRLk5ZU0U6V1NULklRX0NMT1NFUFJJQ0VfQURKLjEwLzYvMjAxNQEAAAC4yQQAAgAAAAg1Mi44ODU1NgD8uJ+xDh/VCJvlFRcSH9UILENJUS5OQVNEQVFHUzpQR0MuSVFfQ0xPU0VQUklDRV9BREouNy8zMC8yMDE1AQAAAOeBBAACAAAACDIxLjQ5NTc4AD5j9GgOH9UIjKHrDRIf1QgpQ0lRLk5ZU0U6S0FSLklRX0NMT1NFUFJJQ0VfQURKLjExLzI3LzIwMTUBAAAArK/9AQIAAAAIMzUuNzQ3MDcAcjIV2w4f1QgVmRQdEh/VCC1DSVEuTkFTREFRR1M6Q0hSVy5JUV9DTE9TRVBSSUNFX0FESi4xMC83LzIwMTUBAAAAVp8FAAIAAAAINjYuNzc3MDEAgonSog4f1Qgsno4WEh/VCC1DSVEuTkFTREFRR006RFJSWC5JUV9DTE9TRVBSSUNFX0FESi45LzE3LzIwMTUBAAAAeGwAAAIAAAAEMi41OABxwLWZDh/VCEuYFBUSH9UILkNJUS5OQVNEQVFHTTpSR0NPLklRX0NMT1NFUFJJQ0VfQURKLjEwLzE1LzIwMTUBAAAAK5YEAAIAAAAHMTMuMTUyMgA+RfqzDh/VCJd1ehcSH9UILUNJUS5OQVNEQVFHUzpIRUxFLklRX0NMT1NFUFJJQ0VfQURKLjYvMTcvMjAxNQEAAAD8OwQAAgAAAAQ5My40AHaaF1MOH9UI1cZ2ChIf1QgtQ0lRLk5BU0RBUUdTOldFVEYuSVFfQ0xPU0VQUklDRV9BREouOC8yOC8yMDE1AQAAAHXXBAACAAAACDE4LjIyODY5AE9QS4oOH9UIdru2EhIf1QguQ0lR</t>
  </si>
  <si>
    <t>Lk5BU0RBUUdTOk5XU0EuSVFfQ0xPU0VQUklDRV9BREouMTEvMTAvMjAxNQEAAAAMLq4MAgAAAAgxMy45ODEzMQCad2HNDh/VCNg3EBsSH9UILkNJUS5OQVNEQVFHUzpJSUlOLklRX0NMT1NFUFJJQ0VfQURKLjExLzE4LzIwMTUBAAAA+0kEAAIAAAAIMjIuMTc1OTcAdOuy0w4f1QhgPg4cEh/VCC5DSVEuTkFTREFRQ006RkJJTy5JUV9DTE9TRVBSSUNFX0FESi4xMS8yNC8yMDE1AQAAAAnyrQMCAAAABDIuOTcAWGL61w4f1Qg0Z7EcEh/VCCdDSVEuTllTRTpLRVguSVFfQ0xPU0VQUklDRV9BREouOS80LzIwMTUBAAAAUlUEAAIAAAAFNjguODkAY0Mzhg4f1QiDVS4SEh/VCClDSVEuTllTRTpKT05FLklRX0NMT1NFUFJJQ0VfQURKLjkvMjgvMjAxNQEAAACVZFwOAgAAAAc0LjUxNTI2AFKYUqIOH9UIea9uFhIf1QgoQ0lRLkFNRVg6UFJLLklRX0NMT1NFUFJJQ0VfQURKLjgvMjQvMjAxNQEAAAAD0wQAAgAAAAg3NC4zNzI5MQATCTyADh/VCB33RxESH9UILUNJUS5OQVNEQVFHTTpPQ1VMLklRX0NMT1NFUFJJQ0VfQURKLjkvMzAvMjAxNQEAAABCMYACAgAAAAUxNC4wNgAr7PigDh/VCMhyQBYSH9UILENJUS5OQVNEQVFHUzpBREkuSVFfQ0xPU0VQUklDRV9BREouOS8yNS8yMDE1AQAAABPWAwACAAAACDUxLjc0NTU4AKCAf54OH9UIuB/bFRIf1QgtQ0lRLk5BU0RBUUNNOlBMU0UuSVFfQ0xPU0VQUklDRV9BREou</t>
  </si>
  <si>
    <t>OS8xMC8yMDE1AQAAAHqlfhADAAAAAADiO/aHDh/VCOn6YhISH9UILUNJUS5OQVNEQVFHUzpIQVlOLklRX0NMT1NFUFJJQ0VfQURKLjkvMjIvMjAxNQEAAACNcgAAAgAAAAgzNC4yNjU3OQBYqHiaDh/VCCmKNxUSH9UIKENJUS5OWVNFOkRTVC5JUV9DTE9TRVBSSUNFX0FESi4xMS85LzIwMTUBAAAAYWwAAAIAAAAINjAuNDUwNzcAJgKwyQ4f1QigX30aEh/VCCxDSVEuTkFTREFRR1M6Tk5CUi5JUV9DTE9TRVBSSUNFX0FESi45LzEvMjAxNQEAAABT2gkAAgAAAAgyMi4wOTU4NgBD7bqJDh/VCNuApBISH9UILUNJUS5OQVNEQVFHUzpMT1JMLklRX0NMT1NFUFJJQ0VfQURKLjkvMTAvMjAxNQEAAAAehwAAAgAAAAU1Mi4wOADt/LeWDh/VCHvEnRQSH9UIKUNJUS5OWVNFOkNJTy5JUV9DTE9TRVBSSUNFX0FESi4xMS8yNy8yMDE1AQAAAHbLIQ8CAAAABjkuOTk3MQDbaFnaDh/VCBpKCx0SH9UILENJUS5OQVNEQVFHUzpTUE9LLklRX0NMT1NFUFJJQ0VfQURKLjcvMi8yMDE1AQAAANsVogACAAAACDE2LjE4NDEyAG5IX1cOH9UIgLgeCxIf1QgtQ0lRLk5BU0RBUUdTOkNIQ08uSVFfQ0xPU0VQUklDRV9BREouNy8zMC8yMDE1AQAAAF/8AwACAAAACDQ0Ljc1MzUyABlk8VsOH9UIzLzPCxIf1QgnQ0lRLk5ZU0U6T0ZHLklRX0NMT1NFUFJJQ0VfQURKLjgvNi8yMDE1AQAAAL58BAACAAAABzcuNzIwODMA5iUfcw4f1Qj0</t>
  </si>
  <si>
    <t>kWEPEh/VCClDSVEuTllTRTpUTkVULklRX0NMT1NFUFJJQ0VfQURKLjEwLzEvMjAxNQEAAACV5gEAAgAAAAUxNi43OQDXhbWZDh/VCDV7IhUSH9UILUNJUS5OQVNEQVFHTTpGRldNLklRX0NMT1NFUFJJQ0VfQURKLjgvMjEvMjAxNQEAAAChJekEAgAAAAUxMC43MgDbcyOJDh/VCDWSixISH9UILUNJUS5OQVNEQVFHTTpUUlVQLklRX0NMT1NFUFJJQ0VfQURKLjgvMjQvMjAxNQEAAAA0QWYCAgAAAAQ3LjAzAI25O4MOH9UIcvC7ERIf1QgqQ0lRLk5ZU0U6QUxMWS5JUV9DTE9TRVBSSUNFX0FESi4xMC8xNS8yMDE1AQAAAM+VDgACAAAACDIwLjI0MDMxADjlVb0OH9UIoi62GBIf1QgpQ0lRLk5ZU0U6QUVQLklRX0NMT1NFUFJJQ0VfQURKLjExLzE3LzIwMTUBAAAALhECAAIAAAAINTEuNzY3NTkAYVy10w4f1QjMrgccEh/VCCxDSVEuTkFTREFRR1M6RkZCQy5JUV9DTE9TRVBSSUNFX0FESi45LzgvMjAxNQEAAACEJgQAAgAAAAgxNy41NDIyNADvSjiLDh/VCHvd3hISH9UIKUNJUS5OWVNFOlNVTS5JUV9DTE9TRVBSSUNFX0FESi4xMS8xMS8yMDE1AQAAAJ6ktBACAAAACDIzLjE0MTAzAM3L588OH9UIfgl0GxIf1QgtQ0lRLk5BU0RBUUdTOlNNQ0kuSVFfQ0xPU0VQUklDRV9BREouNy8yOS8yMDE1AQAAAMbeYgACAAAABDI1LjcAFg9cWQ4f1QjdyWsLEh/VCCpDSVEuTllTRTpTU1RLLklRX0NMT1NFUFJJQ0VfQURK</t>
  </si>
  <si>
    <t>LjEwLzE1LzIwMTUBAAAAPrVlAQIAAAAFMzIuOTYAez/4uA4f1QgxexcYEh/VCC1DSVEuTkFTREFRR1M6R0xORy5JUV9DTE9TRVBSSUNFX0FESi4xMS82LzIwMTUBAAAAtdkPAAIAAAAIMjcuOTA3MTgAPI+SyA4f1QiJKF8aEh/VCClDSVEuTllTRTpGQ1BULklRX0NMT1NFUFJJQ0VfQURKLjcvMTQvMjAxNQEAAAAC1mwSAwAAAAAAp/qjVw4f1QiZGygLEh/VCChDSVEuTllTRTpDQkIuSVFfQ0xPU0VQUklDRV9BREouNy8yMS8yMDE1AQAAANeQAgACAAAABDE5LjMACcOeWQ4f1Qhuon0LEh/VCC1DSVEuTkFTREFRR1M6TUVEUC5JUV9DTE9TRVBSSUNFX0FESi43LzI0LzIwMTUBAAAAFpCEDwMAAAAAABHZ/mEOH9UIS0XHDBIf1QgpQ0lRLk5ZU0U6SkJHUy5JUV9DTE9TRVBSSUNFX0FESi45LzMwLzIwMTUBAAAAHk3oGAMAAAAAAFBFLqIOH9UIikdxFhIf1QgsQ0lRLk5BU0RBUUdTOlBQQy5JUV9DTE9TRVBSSUNFX0FESi43LzMwLzIwMTUBAAAA1YcEAAIAAAAIMTkuNjI3OTkAemHiYQ4f1QhNzr0MEh/VCChDSVEuTllTRTpBRE0uSVFfQ0xPU0VQUklDRV9BREouNy8xMy8yMDE1AQAAADjXAwACAAAACDQ0LjQyMDU2AJoMIWMOH9UIcK4QDRIf1QgoQ0lRLk5ZU0U6SU5TVy5JUV9DTE9TRVBSSUNFX0FESi43LzYvMjAxNQEAAACb59EAAwAAAAAArJJnWA4f1QjOyUULEh/VCClDSVEuTllTRTpDQURFLklRX0NMT1NF</t>
  </si>
  <si>
    <t>UFJJQ0VfQURKLjkvMTcvMjAxNQEAAACSDQgAAwAAAAAAhly5lg4f1QigpZkUEh/VCC1DSVEuTkFTREFRQ006RkxJQy5JUV9DTE9TRVBSSUNFX0FESi43LzE1LzIwMTUBAAAAQCcEAAIAAAAIMTcuNjUyMjcATfeGWg4f1QiwQZkLEh/VCChDSVEuTllTRTpXT1cuSVFfQ0xPU0VQUklDRV9BREouOC8xOC8yMDE1AQAAAADJAxYDAAAAAAADM6WCDh/VCFXDohESH9UILUNJUS5OQVNEQVFHUzpCT0pBLklRX0NMT1NFUFJJQ0VfQURKLjEwLzYvMjAxNQEAAABWZAAAAgAAAAUxNi4zNwDd9X+eDh/VCKN9yhUSH9UILkNJUS5OQVNEQVFHUzpHT0dPLklRX0NMT1NFUFJJQ0VfQURKLjEwLzE0LzIwMTUBAAAAhBGuCAIAAAAFMTYuMzEAG/f5sw4f1Qh3kmwXEh/VCC1DSVEuTkFTREFRR1M6RkJJWi5JUV9DTE9TRVBSSUNFX0FESi4xMS80LzIwMTUBAAAAlF5EAAIAAAAIMjQuMjM0MTIAKI5AyA4f1Qg2oEsaEh/VCClDSVEuTllTRTpQRlNJLklRX0NMT1NFUFJJQ0VfQURKLjExLzQvMjAxNQEAAAA+JJkNAgAAAAUxNy4wOABzijHMDh/VCMJE1RoSH9UIJ0NJUS5OWVNFOkFNUC5JUV9DTE9TRVBSSUNFX0FESi44LzMvMjAxNQEAAACbjT8AAgAAAAkxMTguNjA1MTMAudfNZA4f1QjMz0wNEh/VCC1DSVEuTkFTREFRR1M6TkRBUS5JUV9DTE9TRVBSSUNFX0FESi43LzMwLzIwMTUBAAAAt0wLAAIAAAAINDguODc5MzcAvUYJbA4f</t>
  </si>
  <si>
    <t>1QgV32AOEh/VCC5DSVEuTkFTREFRR1M6RFhDTS5JUV9DTE9TRVBSSUNFX0FESi4xMC8xNi8yMDE1AQAAAHe9AQACAAAABTgzLjI4AO0VYrMOH9UIfFdQFxIf1QgtQ0lRLk5BU0RBUUdTOlBTTVQuSVFfQ0xPU0VQUklDRV9BREouOC8yNC8yMDE1AQAAAAnBBQACAAAACDgzLjE5MDY0ABMJPIAOH9UIHfdHERIf1QguQ0lRLk5BU0RBUUdTOkFLUlguSVFfQ0xPU0VQUklDRV9BREouMTEvMTEvMjAxNQEAAADAyQMAAgAAAAQyNy42AE5qOMwOH9UInQDjGhIf1QgoQ0lRLk5ZU0U6Q0ZHLklRX0NMT1NFUFJJQ0VfQURKLjEwLzUvMjAxNQEAAACRsb4CAgAAAAgyMi44NTkxNgD/6ziyDh/VCCbeIhcSH9UIJkNJUS5OWVNFOlIuSVFfQ0xPU0VQUklDRV9BREouNy8zMC8yMDE1AQAAAKSEAAACAAAACDg3LjAwNDExABI98VsOH9UIFVnQCxIf1QgtQ0lRLk5BU0RBUUdTOktBTFUuSVFfQ0xPU0VQUklDRV9BREouNy8yOC8yMDE1AQAAAGbfBAACAAAACDgxLjk3NzcxAP2pOXAOH9UIrpP2DhIf1QgoQ0lRLk5ZU0U6Uk9HLklRX0NMT1NFUFJJQ0VfQURKLjgvMjcvMjAxNQEAAADD3gIAAgAAAAU1My45NQDlHFx/Dh/VCJD6LRESH9UIKkNJUS5BTUVYOlNUUlAuSVFfQ0xPU0VQUklDRV9BREouMTAvMTIvMjAxNQEAAAAJUTUOAgAAAAU0MS4yMgDCKYS1Dh/VCO8ZdxcSH9UILENJUS5OQVNEQVFHUzpDU0NPLklRX0NMT1NFUFJJ</t>
  </si>
  <si>
    <t>Q0VfQURKLjgvNS8yMDE1AQAAAOtMAAACAAAACDI2LjE2NjM5AGM7amUOH9UI1xhsDRIf1QgsQ0lRLk5BU0RBUUdNOldMQi5JUV9DTE9TRVBSSUNFX0FESi43LzI5LzIwMTUBAAAAhskEAAIAAAAFMTUuNDUAMj5qbg4f1Qg5BK0OEh/VCC1DSVEuTkFTREFRR006QU5JUC5JUV9DTE9TRVBSSUNFX0FESi45LzIxLzIwMTUBAAAA+FMXAAIAAAAENTUuNAC3oQ2PDh/VCOfNfBMSH9UIJ0NJUS5OWVNFOkVMLklRX0NMT1NFUFJJQ0VfQURKLjkvMTUvMjAxNQEAAAB1KQMAAgAAAAg3NS4yMTg1OQBjXpCVDh/VCJ4LcBQSH9UIJ0NJUS5OWVNFOkZDLklRX0NMT1NFUFJJQ0VfQURKLjkvMTUvMjAxNQEAAACj3AQAAgAAAAUxNi45MgAgLjyRDh/VCOIPzxMSH9UILkNJUS5OQVNEQVFHUzpWU0FULklRX0NMT1NFUFJJQ0VfQURKLjEwLzEzLzIwMTUBAAAA1nwFAAIAAAAFNjYuNzQApi9fsw4f1QjZH1gXEh/VCC1DSVEuTkFTREFRR1M6U1JEWC5JUV9DTE9TRVBSSUNFX0FESi45LzI5LzIwMTUBAAAAstEFAAIAAAAFMjEuODYAIg6boQ4f1Qh7YGUWEh/VCC1DSVEuTkFTREFRR1M6QkRHRS5JUV9DTE9TRVBSSUNFX0FESi43LzEzLzIwMTUBAAAAHdgPAAIAAAAIMjQuNjM0OTYASmrNXw4f1QhgWXEMEh/VCChDSVEuTllTRTpFU05ULklRX0NMT1NFUFJJQ0VfQURKLjgvNS8yMDE1AQAAAA6HsgMCAAAABTI5LjI1AC5jG3YOH9UI</t>
  </si>
  <si>
    <t>lhHZDxIf1QgoQ0lRLk5ZU0U6UEFILklRX0NMT1NFUFJJQ0VfQURKLjgvMTAvMjAxNQEAAABkZQIAAgAAAAUyMy41MQBnmbZ4Dh/VCNzeRRASH9UIKENJUS5OWVNFOkVNTi5JUV9DTE9TRVBSSUNFX0FESi4xMS81LzIwMTUBAAAAL6oBAAIAAAAINjcuMDgyNzUAvz0GzA4f1QjWsNAaEh/VCC1DSVEuTkFTREFRR1M6QkNPVi5JUV9DTE9TRVBSSUNFX0FESi45LzIzLzIwMTUBAAAAE408AQIAAAAENS4yMgA+ln6eDh/VCNH82BUSH9UILUNJUS5OQVNEQVFHUzpNVFJYLklRX0NMT1NFUFJJQ0VfQURKLjcvMjgvMjAxNQEAAADZeQAAAgAAAAUxOC40MgCwLq9vDh/VCEaw6A4SH9UIKUNJUS5OWVNFOlVORi5JUV9DTE9TRVBSSUNFX0FESi4xMS8xMC8yMDE1AQAAAM66BAACAAAACTEwNi4wMjcxOADiqqrJDh/VCCaAgRoSH9UILkNJUS5OQVNEQVFHUzpETFRSLklRX0NMT1NFUFJJQ0VfQURKLjEwLzI5LzIwMTUBAAAAJWwAAAIAAAAFNjQuODYAOpYqww4f1QhE8I8ZEh/VCC5DSVEuTkFTREFRQ006Q05UWS5JUV9DTE9TRVBSSUNFX0FESi4xMC8xMi8yMDE1AQAAABpnBQACAAAABDYuNTgArGqwuA4f1QjSiw8YEh/VCChDSVEuTllTRTpCUlNTLklRX0NMT1NFUFJJQ0VfQURKLjgvMy8yMDE1AQAAAEWBRAICAAAACDE1Ljc5OTk3AA9MfG4OH9UIAWq+DhIf1QgpQ0lRLk5ZU0U6RE9PUi5JUV9DTE9TRVBSSUNFX0FESi4x</t>
  </si>
  <si>
    <t>MC81LzIwMTUBAAAAceYFAAIAAAAFNjIuNjYAmQzgoA4f1QgynTUWEh/VCC5DSVEuTkFTREFRR1M6UExBQi5JUV9DTE9TRVBSSUNFX0FESi4xMC8yNy8yMDE1AQAAAD+GBAACAAAABDkuNjEA6ea4uQ4f1QhcJi0YEh/VCCxDSVEuTkFTREFRR1M6UE5GUC5JUV9DTE9TRVBSSUNFX0FESi43LzIvMjAxNQEAAABODQgAAgAAAAg1Mi40NDY0MQBWkSBgDh/VCICoegwSH9UIKENJUS5OWVNFOklQSS5JUV9DTE9TRVBSSUNFX0FESi4xMS81LzIwMTUBAAAACydcAgIAAAAEMy44MgBuLezKDh/VCFDuqRoSH9UILkNJUS5OQVNEQVFHUzpMVFJQLkEuSVFfQ0xPU0VQUklDRV9BREouOC82LzIwMTUBAAAAy7nMDgIAAAAFMjguMTYAXAtpdA4f1QgBsp0PEh/VCCxDSVEuTkFTREFRR1M6Q1JaTy5JUV9DTE9TRVBSSUNFX0FESi43LzEvMjAxNQEAAAA6kgUAAgAAAAY0Ni4xMTUA4i5oWA4f1Qj1qkELEh/VCC1DSVEuTkFTREFRR1M6UklHTC5JUV9DTE9TRVBSSUNFX0FESi43LzE0LzIwMTUBAAAAO4QAAAIAAAAEMy4zNQBLcT5kDh/VCPyUOQ0SH9UILENJUS5OQVNEQVFHUzpOQ01JLklRX0NMT1NFUFJJQ0VfQURKLjgvNy8yMDE1AQAAAJ9veQACAAAACDEyLjU1Nzk2AFRpPnMOH9UIeXtsDxIf1QgtQ0lRLk5BU0RBUUdNOlNBR0UuSVFfQ0xPU0VQUklDRV9BREouOS8yNC8yMDE1AQAAALQFdAgCAAAABTUzLjAxADdE450OH9UI</t>
  </si>
  <si>
    <t>hWq3FRIf1QguQ0lRLk5BU0RBUUdTOkpCTFUuSVFfQ0xPU0VQUklDRV9BREouMTEvMTEvMjAxNQEAAADFnwEAAgAAAAUyNi4zNgAhMz3PDh/VCJZoVxsSH9UIKENJUS5OWVNFOlRTRS5JUV9DTE9TRVBSSUNFX0FESi45LzE1LzIwMTUBAAAATVKtAwIAAAAIMjMuMzQwMTEA56SQkg4f1QiXXAcUEh/VCCpDSVEuTllTRTpCV1hULklRX0NMT1NFUFJJQ0VfQURKLjEwLzE1LzIwMTUBAAAAhwT+AQIAAAAIMjcuMjQwMjIAA+V7uw4f1QgGMnwYEh/VCC9DSVEuTkFTREFRR1M6TEJSRC5LLklRX0NMT1NFUFJJQ0VfQURKLjExLzMvMjAxNQEAAAB2l7UPAgAAAAU1NC4zNgANOdXGDh/VCHs5GxoSH9UIL0NJUS5OQVNEQVFHUzpJTUtULkEuSVFfQ0xPU0VQUklDRV9BREouMTEvNS8yMDE1AQAAAJJFBAACAAAACDUxLjUwNTU5AMyeGMoOH9UIcUuQGhIf1QgtQ0lRLk5BU0RBUUdTOlBCQ1QuSVFfQ0xPU0VQUklDRV9BREouMTEvMy8yMDE1AQAAAF6DBAACAAAACDE1LjA4NjQ0AGySmccOH9UIv1g1GhIf1QgnQ0lRLkFSQ0E6SVdWLklRX0NMT1NFUFJJQ0VfQURKLjkvOS8yMDE1AQAAAPo9hgACAAAACDExMS41MTI2ACfmTvwUH9UIgQav/BQf1QgtQ0lRLk5BU0RBUUdNOklDQksuSVFfQ0xPU0VQUklDRV9BREouMTAvNy8yMDE1AQAAAPi3eAACAAAACDE4LjA1MTU0AEGjhKMOH9UIg9yyFhIf1QgoQ0lRLk5ZU0U6QkVOLklR</t>
  </si>
  <si>
    <t>X0NMT1NFUFJJQ0VfQURKLjgvMjgvMjAxNQEAAAAfcAAAAgAAAAgzOS40ODcyNwA4yGWEDh/VCHoX6xESH9UILUNJUS5OQVNEQVFHUzpOU0lULklRX0NMT1NFUFJJQ0VfQURKLjYvMjQvMjAxNQEAAAAiJAUAAgAAAAUzMS45NwDxjHFWDh/VCI+0+goSH9UIKUNJUS5OWVNFOk5HUy5JUV9DTE9TRVBSSUNFX0FESi4xMC8xNS8yMDE1AQAAACBmDAACAAAABTIwLjYyANetM7YOH9UIwTqsFxIf1QgoQ0lRLk5ZU0U6QVZYLklRX0NMT1NFUFJJQ0VfQURKLjExLzkvMjAxNQEAAACs8wEAAgAAAAgxMi43NDMxOAC5xZPIDh/VCHtIWhoSH9UIKENJUS5OWVNFOk5BVC5JUV9DTE9TRVBSSUNFX0FESi44LzExLzIwMTUBAAAAovUFAAIAAAAIMTEuODM4NDYAHm9odA4f1QhO5qAPEh/VCClDSVEuTllTRTpUR05BLklRX0NMT1NFUFJJQ0VfQURKLjkvMjkvMjAxNQEAAABbUAAAAgAAAAgxMy4zNzM1NwA6E/mgDh/VCCjsPhYSH9UIKENJUS5OWVNFOklCTS5JUV9DTE9TRVBSSUNFX0FESi44LzEyLzIwMTUBAAAA3rYBAAIAAAAJMTQ0Ljg5OTM4ALk7iXUOH9UI4F/GDxIf1QgpQ0lRLk5ZU0U6R0NJLklRX0NMT1NFUFJJQ0VfQURKLjEwLzIzLzIwMTUBAAAAmXYvEQIAAAAIMTMuMzQ1NTQAtq+pvA4f1QjTzaIYEh/VCChDSVEuTllTRTpNVEIuSVFfQ0xPU0VQUklDRV9BREouNy8yMy8yMDE1AQAAAJ0nBAACAAAACTEyNS45MzE5</t>
  </si>
  <si>
    <t>NgDlNmZrDh/VCIJTTg4SH9UILUNJUS5OQVNEQVFHTTpQRUJLLklRX0NMT1NFUFJJQ0VfQURKLjcvMjQvMjAxNQEAAABggwQAAgAAAAgxNy41MzQ5MwBLLGtpDh/VCDDD9w0SH9UIKUNJUS5OWVNFOk5XSE0uSVFfQ0xPU0VQUklDRV9BREouOC8xMS8yMDE1AQAAAHVv4gYCAAAABTEzLjk1AKOC4nQOH9UIMPmrDxIf1QgpQ0lRLk5ZU0U6WE9OLklRX0NMT1NFUFJJQ0VfQURKLjEwLzE2LzIwMTUBAAAACUdVAQIAAAAFMzMuMDcAHJdVvQ4f1Qg2jrcYEh/VCCdDSVEuTllTRTpXRC5JUV9DTE9TRVBSSUNFX0FESi4xMC84LzIwMTUBAAAA1vLxAgIAAAAFMjguNTQAyKiEtA4f1QhJvocXEh/VCC1DSVEuTkFTREFRR006VVBMRC5JUV9DTE9TRVBSSUNFX0FESi45LzIxLzIwMTUBAAAAV08TAAIAAAAEOC4zNwDo4niaDh/VCLN4NhUSH9UIMENJUS5OQVNEQVFHUzpMVFJQLkEuSVFfQ0xPU0VQUklDRV9BREouMTAvMTUvMjAxNQEAAADLucwOAgAAAAUzMC44NQANnAy4Dh/VCI50/hcSH9UIKENJUS5OWVNFOkZDQi5JUV9DTE9TRVBSSUNFX0FESi4xMC85LzIwMTUBAAAADhu8AwIAAAAEMzIuMwB4AtSwDh/VCKdg9xYSH9UILUNJUS5OQVNEQVFHUzpTQUJSLklRX0NMT1NFUFJJQ0VfQURKLjgvMTQvMjAxNQEAAACtoisPAgAAAAgyNy4yMTUwNQCzxLR4Dh/VCJlJTBASH9UILUNJUS5OQVNEQVFHTTpIQUJULklRX0NMT1NF</t>
  </si>
  <si>
    <t>UFJJQ0VfQURKLjcvMTUvMjAxNQEAAAAj1hEQAgAAAAUyOC45MwCz1ddVDh/VCAJV5goSH9UIKkNJUS5OWVNFOlRPV1IuSVFfQ0xPU0VQUklDRV9BREouMTEvMTkvMjAxNQEAAABCiwAAAgAAAAgyOC4wODQzOQCwGkzTDh/VCPwd+BsSH9UILENJUS5OQVNEQVFHUzpQRVRRLklRX0NMT1NFUFJJQ0VfQURKLjkvMi8yMDE1AQAAAHeR8xkDAAAAAABA//aHDh/VCJYyWxISH9UIKENJUS5OWVNFOlJORy5JUV9DTE9TRVBSSUNFX0FESi45LzEwLzIwMTUBAAAA45kkAAIAAAAEMTguMwB4XKGMDh/VCG/wFxMSH9UILUNJUS5OQVNEQVFHUzpFUEFZLklRX0NMT1NFUFJJQ0VfQURKLjcvMjAvMjAxNQEAAAAQDwYAAgAAAAUyOC4xMgDOCU1sDh/VCLDOaA4SH9UILkNJUS5OQVNEQVFHUzpNT0ZHLklRX0NMT1NFUFJJQ0VfQURKLjEwLzIxLzIwMTUBAAAA0bAMAAIAAAAIMjkuNDEzMjgAdBOpvA4f1Qix2qUYEh/VCChDSVEuTllTRTpDSEsuSVFfQ0xPU0VQUklDRV9BREouOS8yMS8yMDE1AQAAABHxBAACAAAABDguNTgAet8xkA4f1Qj32q4TEh/VCC1DSVEuTkFTREFRR1M6TVBXUi5JUV9DTE9TRVBSSUNFX0FESi45LzExLzIwMTUBAAAAapAuAAIAAAAINDkuMzkxOTMAwD89kQ4f1Qg9jcsTEh/VCC1DSVEuTkFTREFRR1M6VEZTTC5JUV9DTE9TRVBSSUNFX0FESi44LzI2LzIwMTUBAAAAgRELAAIAAAAIMTUuNjIwNjMA00dX</t>
  </si>
  <si>
    <t>hA4f1Qh3nNoREh/VCChDSVEuTllTRTpBSFAuSVFfQ0xPU0VQUklDRV9BREouNi8yMi8yMDE1AQAAAElZaQ4CAAAACDEzLjgyNjU5APobS1UOH9UIHFTKChIf1QgtQ0lRLk5BU0RBUUdNOkxNQVQuSVFfQ0xPU0VQUklDRV9BREouNy8yNC8yMDE1AQAAAHItJwACAAAACDEwLjk5NTEyAJoi91gOH9UIWk5bCxIf1QguQ0lRLk5BU0RBUUdTOlVUTUQuSVFfQ0xPU0VQUklDRV9BREouMTAvMjAvMjAxNQEAAAC7vwQAAgAAAAc1My43MDQ0AJEICrwOH9UI9/aOGBIf1QgtQ0lRLk5BU0RBUUdTOk1BU0kuSVFfQ0xPU0VQUklDRV9BREouMTAvNy8yMDE1AQAAAL95AAACAAAABTM4Ljg4AGKxOLIOH9UIZDUoFxIf1QgoQ0lRLlRTWDpLRFguSVFfQ0xPU0VQUklDRV9BREouMTEvMTgvMjAxNQEAAAC7QzAAAgAAAAMyLjgAYVvo0w4f1QiuhBIcEh/VCCxDSVEuTkFTREFRR006RkdCSS5JUV9DTE9TRVBSSUNFX0FESi43LzYvMjAxNQEAAACQnA8AAgAAAAgxNS40NTEyMgDACcZXDh/VCGoCNAsSH9UILkNJUS5OQVNEQVFHUzpDT05OLklRX0NMT1NFUFJJQ0VfQURKLjEwLzI5LzIwMTUBAAAAhUl0AAIAAAAFMjAuMTQAgaVHxA4f1QipBscZEh/VCChDSVEuTllTRTpDWFcuSVFfQ0xPU0VQUklDRV9BREouMTEvMi8yMDE1AQAAADmKAgACAAAACDI1LjUxNzA4AG446L4OH9UISEXtGBIf1QgoQ0lRLk5ZU0U6R1hQLklRX0NMT1NF</t>
  </si>
  <si>
    <t>UFJJQ0VfQURKLjgvMTAvMjAxNQEAAABlUQQAAgAAAAgyNC4wOTA4OQBLbIFxDh/VCHOJKw8SH9UIKENJUS5OWVNFOlNITy5JUV9DTE9TRVBSSUNFX0FESi42LzEwLzIwMTUBAAAAmkyiAAIAAAAIMTIuOTc0MTcAmSB5VQ4f1Qi6/tYKEh/VCC5DSVEuTkFTREFRR1M6U0JDRi5JUV9DTE9TRVBSSUNFX0FESi4xMS8yMy8yMDE1AQAAAFedBAACAAAABTE1Ljc5AI6wn9YOH9UImZ9/HBIf1QguQ0lRLk5BU0RBUUdTOkNBU0MuSVFfQ0xPU0VQUklDRV9BREouMTAvMTIvMjAxNQEAAAALZAAAAgAAAAgxNi4yMDAwMQBjxOi3Dh/VCJ9M9RcSH9UIKkNJUS5OWVNFOkZDRS5BLklRX0NMT1NFUFJJQ0VfQURKLjYvMjMvMjAxNQEAAAA8KwQAAgAAAAgyMi4zNzU5MQDaCTVTDh/VCIjFgAoSH9UIJ0NJUS5OWVNFOkFGTC5JUV9DTE9TRVBSSUNFX0FESi44LzYvMjAxNQEAAABC0QMAAgAAAAg2MC4yOTI3NwCiTxVyDh/VCE/WQA8SH9UIKUNJUS5OWVNFOkZDTi5JUV9DTE9TRVBSSUNFX0FESi4xMS8xNi8yMDE1AQAAAFJwAAACAAAABTM2LjQ1AFCK9s0OH9UIMLcxGxIf1QgpQ0lRLk5ZU0U6U1BHSS5JUV9DTE9TRVBSSUNFX0FESi45LzMwLzIwMTUBAAAA11QAAAIAAAAIODQuMzE4NzUA0tBTog4f1QjfSmYWEh/VCChDSVEuTllTRTpOUkUuSVFfQ0xPU0VQUklDRV9BREouNy8yOC8yMDE1AQAAAPz8OxIDAAAAAABqhdNtDh/V</t>
  </si>
  <si>
    <t>CDUCmw4SH9UIKENJUS5OWVNFOkJILklRX0NMT1NFUFJJQ0VfQURKLjExLzE2LzIwMTUBAAAAAAUEAAIAAAAGMzYxLjIxAA+wDdEOH9UIUwusGxIf1QgoQ0lRLk5ZU0U6Q0ZYLklRX0NMT1NFUFJJQ0VfQURKLjEwLzYvMjAxNQEAAABdawkAAgAAAAUyOS44NQBhO9KiDh/VCGTokBYSH9UILUNJUS5OQVNEQVFHUzpIT05FLklRX0NMT1NFUFJJQ0VfQURKLjkvMjIvMjAxNQEAAABGtUEAAwAAAAAAsPsXmQ4f1QhfP/0UEh/VCCxDSVEuTkFTREFRR1M6SFVSTi5JUV9DTE9TRVBSSUNFX0FESi43LzIvMjAxNQEAAABG0iQAAgAAAAU3MC41MgCsscRTDh/VCBBvlwoSH9UILUNJUS5OQVNEQVFHUzpLVE9TLklRX0NMT1NFUFJJQ0VfQURKLjYvMTUvMjAxNQEAAAAsjwAAAgAAAAQ2Ljc2AJjQ4lIOH9UIMLd0ChIf1QgrQ0lRLk5BU0RBUUdTOkFESS5JUV9DTE9TRVBSSUNFX0FESi44LzQvMjAxNQEAAAAT1gMAAgAAAAc1NS4xNDYzAK0ftWwOH9UIsE10DhIf1QgpQ0lRLk5ZU0U6VFRJLklRX0NMT1NFUFJJQ0VfQURKLjEwLzI2LzIwMTUBAAAA2okAAAIAAAAENi42NwA9uea5Dh/VCGlXOxgSH9UIK0NJUS5OQVNEQVFHUzpCSEYuSVFfQ0xPU0VQUklDRV9BREouOC8zLzIwMTUBAAAAGVeeFgMAAAAAAHxW3GoOH9UI8CA3DhIf1QgtQ0lRLk5BU0RBUUdTOk1SU04uSVFfQ0xPU0VQUklDRV9BREouOC8xMC8yMDE1AQAAAObF</t>
  </si>
  <si>
    <t>GAADAAAAAAD0ynVyDh/VCNb3TA8SH9UIKENJUS5OWVNFOlJXVC5JUV9DTE9TRVBSSUNFX0FESi43LzIyLzIwMTUBAAAA/jcFAAIAAAAIMTMuNDU5NTEAr18ebw4f1QjPMsYOEh/VCC5DSVEuTkFTREFRR1M6UEVHQS5JUV9DTE9TRVBSSUNFX0FESi4xMS8xOS8yMDE1AQAAAAhYBQACAAAACDI4LjY5OTIzADvTQdQOH9UIwO0hHBIf1QgpQ0lRLk5ZU0U6QlJDLklRX0NMT1NFUFJJQ0VfQURKLjExLzIwLzIwMTUBAAAAIJ0CAAIAAAAIMjQuMjAyNzcAvj931A4f1QgtryQcEh/VCC1DSVEuTkFTREFRR1M6RFhQRS5JUV9DTE9TRVBSSUNFX0FESi44LzExLzIwMTUBAAAAd9QFAAIAAAAFMzEuMjQA5JdEcQ4f1QgJThgPEh/VCCxDSVEuTkFTREFRR1M6VlJOVC5JUV9DTE9TRVBSSUNFX0FESi44LzcvMjAxNQEAAAAONRoAAgAAAAU1Ny4xMQD1B1Z7Dh/VCKaunhASH9UILkNJUS5OQVNEQVFHUzpDVFhTLklRX0NMT1NFUFJJQ0VfQURKLjEwLzE1LzIwMTUBAAAAnGcAAAIAAAAINTkuNTkyMDkAAyF3uA4f1Qg9TAkYEh/VCClDSVEuTllTRTpUSEcuSVFfQ0xPU0VQUklDRV9BREouMTAvMTQvMjAxNQEAAABfMwUAAgAAAAg3NS43OTQ4OADJc9WyDh/VCODGQBcSH9UILkNJUS5OQVNEQVFHUzpNVENILklRX0NMT1NFUFJJQ0VfQURKLjExLzIzLzIwMTUBAAAAuuGkEgIAAAAFMTQuMzcAjrCf1g4f1Qh0UX8cEh/VCC1DSVEu</t>
  </si>
  <si>
    <t>TkFTREFRR1M6RE5LTi5JUV9DTE9TRVBSSUNFX0FESi43LzE0LzIwMTUBAAAAlmc9AQIAAAAINTIuNzU0NzMA7IuyXQ4f1QipZxUMEh/VCClDSVEuTllTRTpTVFdELklRX0NMT1NFUFJJQ0VfQURKLjEwLzkvMjAxNQEAAABpbY4DAgAAAAgxNy43MDYyOQBWijiyDh/VCKXRKBcSH9UIJkNJUS5OWVNFOlEuSVFfQ0xPU0VQUklDRV9BREouMTEvNi8yMDE1AQAAANesMQgCAAAABTY2LjA5AGHnpMsOH9UIKSXIGhIf1QguQ0lRLk5BU0RBUUdTOkNDQkcuSVFfQ0xPU0VQUklDRV9BREouMTAvMjAvMjAxNQEAAAA3hQUAAgAAAAgxNC45Njk1OQDW+lS9Dh/VCHn/uRgSH9UIKkNJUS5OWVNFOlRXVFIuSVFfQ0xPU0VQUklDRV9BREouMTEvMTAvMjAxNQEAAACzvyQCAgAAAAUyNy4wNQCL/0PNDh/VCAhiBRsSH9UILUNJUS5OQVNEQVFHTTpMR05ELklRX0NMT1NFUFJJQ0VfQURKLjEwLzUvMjAxNQEAAABkeAAAAgAAAAU4OS4yNAD5t0GwDh/VCLsC2RYSH9UILkNJUS5OQVNEQVFHUzpNWElNLklRX0NMT1NFUFJJQ0VfQURKLjEwLzI3LzIwMTUBAAAAuXUBAAIAAAAHMzYuMDY3NgCNy3m+Dh/VCMNM4BgSH9UIJ0NJUS5OWVNFOkQuSVFfQ0xPU0VQUklDRV9BREouMTAvMTIvMjAxNQEAAABhEwQAAgAAAAg2Ni43MDE4NwBf8YSjDh/VCJq5sBYSH9UIKENJUS5OWVNFOlRSVi5JUV9DTE9TRVBSSUNFX0FESi45LzI1LzIwMTUB</t>
  </si>
  <si>
    <t>AAAAmP4FAAIAAAAIOTUuNDUzNTMAd17klw4f1Qg5ucwUEh/VCC1DSVEuTkFTREFRR1M6U0lFTi5JUV9DTE9TRVBSSUNFX0FESi44LzEwLzIwMTUBAAAADOwFAgIAAAAFMjQuMTcALBs+cw4f1QiUx20PEh/VCC1DSVEuTkFTREFRR006VFJOQy5JUV9DTE9TRVBSSUNFX0FESi44LzI1LzIwMTUBAAAA1lQzCgIAAAAIMTAuOTM3MTMArgPlew4f1QgsqasQEh/VCC5DSVEuTkFTREFRR1M6UEVUUy5JUV9DTE9TRVBSSUNFX0FESi4xMS8yNC8yMDE1AQAAAHF8FAACAAAACDE1Ljk5MDk5AMyl2NcOH9UIJ2SpHBIf1QgtQ0lRLk5BU0RBUUdNOkNMWFQuSVFfQ0xPU0VQUklDRV9BREouMTAvMS8yMDE1AQAAAKrPpQcDAAAAAAB2hnOYDh/VCM1k6xQSH9UILENJUS5OQVNEQVFHUzpTUkVWLklRX0NMT1NFUFJJQ0VfQURKLjcvMS8yMDE1AQAAADebewACAAAABDUuNjIAoxpJYQ4f1QghM6AMEh/VCCxDSVEuTkFTREFRR1M6TUFOVC5JUV9DTE9TRVBSSUNFX0FESi45LzEvMjAxNQEAAAA4lA4AAgAAAAgyNC45NDI0NgBasGOHDh/VCMjATxISH9UIKUNJUS5OWVNFOkNOUy5JUV9DTE9TRVBSSUNFX0FESi4xMC8xNi8yMDE1AQAAAOQ3kQACAAAABzI3LjEzODkAigyEtA4f1QiFeIMXEh/VCCxDSVEuTkFTREFRR006VENNRC5JUV9DTE9TRVBSSUNFX0FESi44LzYvMjAxNQEAAAClHV8AAwAAAAAAWrDMcA4f1QiBrBAPEh/VCC1D</t>
  </si>
  <si>
    <t>SVEuTkFTREFRR1M6SU5PLklRX0NMT1NFUFJJQ0VfQURKLjEwLzMwLzIwMTUBAAAA+nAAAAIAAAAENi4zMwBCcZfHDh/VCIvoOxoSH9UIKUNJUS5OWVNFOlBOUi5JUV9DTE9TRVBSSUNFX0FESi4xMS8xNy8yMDE1AQAAAAiDBAACAAAACDUyLjQ0NDk5AOCAQ9QOH9UI/88dHBIf1QgpQ0lRLk5ZU0U6V0FBUy5JUV9DTE9TRVBSSUNFX0FESi44LzExLzIwMTUBAAAA68ZoEAMAAAAAANe5VXsOH9UIZumfEBIf1QguQ0lRLk5BU0RBUUdTOlRCTksuSVFfQ0xPU0VQUklDRV9BREouMTAvMjIvMjAxNQEAAABJzQcDAgAAAAgyNy4wMjE5MgBlTz3ADh/VCDCYIxkSH9UILUNJUS5OQVNEQVFHUzpJQlRYLklRX0NMT1NFUFJJQ0VfQURKLjgvMTcvMjAxNQEAAAAn0dYBAgAAAAg0My44NDcyNgAwceF0Dh/VCNjJrw8SH9UILENJUS5OQVNEQVFHUzpXUkxELklRX0NMT1NFUFJJQ0VfQURKLjcvNi8yMDE1AQAAAFmPAAACAAAABTU4LjQxAFD6XlcOH9UIfN0fCxIf1QgnQ0lRLk5ZU0U6VVRYLklRX0NMT1NFUFJJQ0VfQURKLjgvNS8yMDE1AQAAAP5tAgACAAAACDkzLjQyNDUzABJc/3QOH9UIr+izDxIf1QgtQ0lRLk5BU0RBUUdTOk1DUkIuSVFfQ0xPU0VQUklDRV9BREouOC8yMC8yMDE1AQAAANNiQQ0CAAAABTM5LjI5AKTZZoQOH9UIDEbeERIf1QgoQ0lRLk5ZU0U6Q1RTLklRX0NMT1NFUFJJQ0VfQURKLjkvMTgvMjAxNQEA</t>
  </si>
  <si>
    <t>AADa7wMAAgAAAAcxNy44OTU5AGgCNJAOH9UIgcmtExIf1QgnQ0lRLk5ZU0U6Q0FHLklRX0NMT1NFUFJJQ0VfQURKLjgvNS8yMDE1AQAAAA1pAAACAAAACDMzLjI4MjE4AEsEG28OH9UIsn3RDhIf1QgtQ0lRLk5BU0RBUUdTOlBDTE4uSVFfQ0xPU0VQUklDRV9BREouNy8zMC8yMDE1AQAAAOaBAAACAAAABzEyMjIuMDYAyHCgWQ4f1QiZXHoLEh/VCCxDSVEuTkFTREFRR1M6SEFZTi5JUV9DTE9TRVBSSUNFX0FESi43LzgvMjAxNQEAAACNcgAAAgAAAAg0NS40MzgzNwCi/PpjDh/VCO2gMw0SH9UILkNJUS5OQVNEQVFHTTpRVE5ULklRX0NMT1NFUFJJQ0VfQURKLjExLzIwLzIwMTUBAAAA/wmADwIAAAAFMTIuNTQAgomf1g4f1QhOjXUcEh/VCC1DSVEuTkFTREFRR1M6VFZUWS5JUV9DTE9TRVBSSUNFX0FESi4xMC81LzIwMTUBAAAAnGAAAAIAAAAFMTEuMTYAkza8nA4f1QhAGIoVEh/VCC1DSVEuTkFTREFRQ006U0JDUC5JUV9DTE9TRVBSSUNFX0FESi43LzIxLzIwMTUBAAAAQRlHAAIAAAAFMTQuNzcA7NQ2aw4f1Qg4kDoOEh/VCChDSVEuTllTRTpEQkQuSVFfQ0xPU0VQUklDRV9BREouMTAvNi8yMDE1AQAAAA8SBAACAAAACDI5LjkzNDgyAOeQQbAOH9UINBTaFhIf1QgoQ0lRLk5ZU0U6VFJLLklRX0NMT1NFUFJJQ0VfQURKLjEwLzgvMjAxNQEAAAAaNgUAAgAAAAcxNy4zMDkxAIG8+bMOH9UI19B9FxIf1Qgo</t>
  </si>
  <si>
    <t>Q0lRLk5ZU0U6QUxCLklRX0NMT1NFUFJJQ0VfQURKLjgvMjQvMjAxNQEAAADvSAAAAgAAAAg0Mi43MDgyNQAuKmd+Dh/VCPbsDRESH9UIKENJUS5OWVNFOkxILklRX0NMT1NFUFJJQ0VfQURKLjEwLzIwLzIwMTUBAAAAs3cAAAIAAAAGMTE3LjU4AF8XacEOH9UIQitOGRIf1QgsQ0lRLk5BU0RBUUNNOlBMVUcuSVFfQ0xPU0VQUklDRV9BREouOS8xLzIwMTUBAAAA6y8GAAIAAAAEMS42NgBD7bqJDh/VCNuApBISH9UIKUNJUS5BTUVYOlJFSS5JUV9DTE9TRVBSSUNFX0FESi4xMC8xNi8yMDE1AQAAADtzQwACAAAABTEwLjY5AIKJ0qIOH9UIYO6NFhIf1QgtQ0lRLk5BU0RBUUdNOkJCR0kuSVFfQ0xPU0VQUklDRV9BREouOS8yMi8yMDE1AQAAAIvaAQACAAAABzMuNzc1NDUAd+Gdjw4f1Qh52JMTEh/VCCdDSVEuTllTRTpUUkMuSVFfQ0xPU0VQUklDRV9BREouNy8yLzIwMTUBAAAAHbAEAAIAAAAFMjYuMzEAJXC1XQ4f1QiUdyAMEh/VCClDSVEuTllTRTpWUlMuSVFfQ0xPU0VQUklDRV9BREouMTAvMTYvMjAxNQEAAACp45gCAwAAAAAA24+gsQ4f1QjNKQgXEh/VCClDSVEuTllTRTpLT0RLLklRX0NMT1NFUFJJQ0VfQURKLjEwLzYvMjAxNQEAAADUbAEAAgAAAAUxNS45MwBhO9KiDh/VCLb7kBYSH9UILUNJUS5OQVNEQVFHUzpCSlJJLklRX0NMT1NFUFJJQ0VfQURKLjcvMzAvMjAxNQEAAADFtgUAAgAAAAU1MS41</t>
  </si>
  <si>
    <t>MwBmIdFtDh/VCOKInA4SH9UILUNJUS5OQVNEQVFHUzpJQkNQLklRX0NMT1NFUFJJQ0VfQURKLjExLzQvMjAxNQEAAAB7RAQAAgAAAAgxNC4wMzgwMgBprsvFDh/VCOns+BkSH9UIKENJUS5BTUVYOlJFSS5JUV9DTE9TRVBSSUNFX0FESi44LzE0LzIwMTUBAAAAO3NDAAIAAAAEOS4wOQC2Y1dxDh/VCCgyJg8SH9UIKENJUS5OWVNFOkhBTC5JUV9DTE9TRVBSSUNFX0FESi44LzEwLzIwMTUBAAAAIrYCAAIAAAAINDAuMDQ5NzUAELBJeg4f1QgyHYYQEh/VCClDSVEuTllTRTpDSFNQLklRX0NMT1NFUFJJQ0VfQURKLjEwLzIvMjAxNQEAAADYzh0EAgAAAAgyMy43MDQ2MQA+cVGXDh/VCL3zuRQSH9UILUNJUS5OQVNEQVFHUzpRU0lJLklRX0NMT1NFUFJJQ0VfQURKLjYvMTEvMjAxNQEAAAAF2AIAAgAAAAgxNi4xMzI2OAC+4ENWDh/VCBEO7AoSH9UILENJUS5OQVNEQVFHUzpBUE9HLklRX0NMT1NFUFJJQ0VfQURKLjgvNy8yMDE1AQAAAKrUAwACAAAACDUxLjU5MTU2AEjkaHQOH9UILieeDxIf1QgpQ0lRLk5ZU0U6UkVYLklRX0NMT1NFUFJJQ0VfQURKLjEwLzEzLzIwMTUBAAAAY9sDAAIAAAAFNTUuNDMA8SYstQ4f1QjcfJwXEh/VCC1DSVEuTkFTREFRR1M6Q0hETi5JUV9DTE9TRVBSSUNFX0FESi44LzI1LzIwMTUBAAAAC/oDAAIAAAAJMTI4LjAzMTI4AIYE7nsOH9UIVrG5EBIf1QguQ0lRLk5BU0RBUUdTOk1E</t>
  </si>
  <si>
    <t>TFouSVFfQ0xPU0VQUklDRV9BREouMTAvMTIvMjAxNQEAAABtSQsAAgAAAAg0My41MDEzOQB6Jt63Dh/VCLBu7hcSH9UIJ0NJUS5OWVNFOk9DLklRX0NMT1NFUFJJQ0VfQURKLjgvMjEvMjAxNQEAAADCfQQAAgAAAAg0My41MzMzNgBQYCOJDh/VCE7gixISH9UILUNJUS5OQVNEQVFHUzpWSUNSLklRX0NMT1NFUFJJQ0VfQURKLjgvMTEvMjAxNQEAAACXwgQAAgAAAAUxMC43MwBOJw14Dh/VCIEvMhASH9UILUNJUS5OQVNEQVFHUzpUSEZGLklRX0NMT1NFUFJJQ0VfQURKLjEwLzEvMjAxNQEAAAAKPAUAAgAAAAgzMC44MjcyMgBgb0mgDh/VCO/yKBYSH9UIKUNJUS5OWVNFOlBOVy5JUV9DTE9TRVBSSUNFX0FESi4xMS8xNy8yMDE1AQAAAP2HBAACAAAACDU4LjMwNTA0AHwkvdIOH9UIfWboGxIf1QgoQ0lRLk5ZU0U6RExYLklRX0NMT1NFUFJJQ0VfQURKLjcvMjkvMjAxNQEAAAC+EAQAAgAAAAg2MS41NTYxOQD6ZxpvDh/VCMKbzA4SH9UILUNJUS5OQVNEQVFHUzpTQlVYLklRX0NMT1NFUFJJQ0VfQURKLjkvMTgvMjAxNQEAAAC5hwAAAgAAAAg1NS4wOTQxNACGEcKTDh/VCIF/OBQSH9UILENJUS5OQVNEQVFHTTpVTkIuSVFfQ0xPU0VQUklDRV9BREouNi8zMC8yMDE1AQAAAOUHCAACAAAACDI0LjA1ODU3AINQn1YOH9UIu5b/ChIf1QgqQ0lRLk5ZU0U6VU5WUi5JUV9DTE9TRVBSSUNFX0FESi4xMC8yMi8yMDE1</t>
  </si>
  <si>
    <t>AQAAAJdESwACAAAABTE4LjU1AKq72cAOH9UIoi5DGRIf1QgmQ0lRLk5ZU0U6REYuSVFfQ0xPU0VQUklDRV9BREouNy83LzIwMTUBAAAAQ4gAAAIAAAAIMTUuOTIyMTYAUPpeVw4f1QiqKyALEh/VCCtDSVEuTkFTREFRR1M6UlAuSVFfQ0xPU0VQUklDRV9BREouOS8xMC8yMDE1AQAAAFbWAQACAAAABTE3Ljk4AHNRspAOH9UIRRS5ExIf1QgtQ0lRLk5BU0RBUUdTOkNTQksuSVFfQ0xPU0VQUklDRV9BREouOC8xNy8yMDE1AQAAANIaXAACAAAACDEzLjMyODY3AKOC4nQOH9UIS46mDxIf1QgtQ0lRLk5BU0RBUUdTOkZMSVIuSVFfQ0xPU0VQUklDRV9BREouNi8yNi8yMDE1AQAAAPD+BAACAAAABzMwLjQ2NjgAawwpVw4f1Qht/RkLEh/VCC1DSVEuTkFTREFRR1M6RURJVC5JUV9DTE9TRVBSSUNFX0FESi45LzIzLzIwMTUBAAAAiPoFDwMAAAAAAJe725oOH9UIx19CFRIf1QgoQ0lRLk5ZU0U6UFJJLklRX0NMT1NFUFJJQ0VfQURKLjgvMjcvMjAxNQEAAACXRA0AAgAAAAc0MS4zMDE1AEwJ5YAOH9UIRntdERIf1QgsQ0lRLk5BU0RBUUdNOk9GTFguSVFfQ0xPU0VQUklDRV9BREouOS8xLzIwMTUBAAAA8KsMAAIAAAAIMjkuNjU1MzUANVSFiA4f1QiKS34SEh/VCClDSVEuTllTRTpFUk9TLklRX0NMT1NFUFJJQ0VfQURKLjgvMjUvMjAxNQEAAACuGIgBAgAAAAUzMC42NAB7yfd/Dh/VCBOBPhESH9UILUNJUS5OQVNE</t>
  </si>
  <si>
    <t>QVFHUzpDRkZJLklRX0NMT1NFUFJJQ0VfQURKLjkvMTgvMjAxNQEAAAD20wUAAgAAAAgzNS43MjA4NQDHHCGODh/VCMOvUhMSH9UIJ0NJUS5OWVNFOkdDTy5JUV9DTE9TRVBSSUNFX0FESi43LzgvMjAxNQEAAACeMQQAAgAAAAU2NS44MQCP4PRXDh/VCGMlNgsSH9UIKUNJUS5OWVNFOklUVC5JUV9DTE9TRVBSSUNFX0FESi4xMC8yMC8yMDE1AQAAAAJHBAACAAAACDM1LjUxNTQ5ANIKJ70OH9UI5pmoGBIf1QgpQ0lRLk5ZU0U6QVhMLklRX0NMT1NFUFJJQ0VfQURKLjEwLzE2LzIwMTUBAAAAgGAAAAIAAAAFMTkuODQA4XxSug4f1QibjEcYEh/VCC1DSVEuTkFTREFRR1M6Q09VUC5JUV9DTE9TRVBSSUNFX0FESi4xMS8zLzIwMTUBAAAAa3n6AQMAAAAAAG6NoMIOH9UIce+GGRIf1QgnQ0lRLk5ZU0U6UlQuSVFfQ0xPU0VQUklDRV9BREouOS8xNi8yMDE1AQAAAHlJBQACAAAAAzYuNQDVfZCSDh/VCPNGCBQSH9UIMENJUS5OQVNEQVFHUzpMRVhFLkEuSVFfQ0xPU0VQUklDRV9BREouMTEvMjAvMjAxNQEAAAAJYOESAwAAAAAA4GAd1A4f1QhWNxscEh/VCCZDSVEuTllTRTpOUC5JUV9DTE9TRVBSSUNFX0FESi45LzIvMjAxNQEAAAB8+XQAAgAAAAg1NS4zMTE1NQDQZpmFDh/VCENUEBISH9UIKENJUS5OWVNFOlJZTi5JUV9DTE9TRVBSSUNFX0FESi43LzE3LzIwMTUBAAAAzwgFAAIAAAAIMjMuMzczODMA3l8/XA4f</t>
  </si>
  <si>
    <t>1QhXq+ELEh/VCC5DSVEuTkFTREFRR1M6UEFDQi5JUV9DTE9TRVBSSUNFX0FESi4xMC8xNi8yMDE1AQAAAPHjrgACAAAABDcuNjkA2JZ7uw4f1Qi9330YEh/VCC1DSVEuTkFTREFRR1M6QURJLklRX0NMT1NFUFJJQ0VfQURKLjExLzI1LzIwMTUBAAAAE9YDAAIAAAAINTcuMjY4MDIAu0Vl2A4f1QivjMUcEh/VCC1DSVEuTkFTREFRQ006SERTTi5JUV9DTE9TRVBSSUNFX0FESi4xMC8xLzIwMTUBAAAATzAFAAIAAAAEMi45NQDw2w+fDh/VCIHl9hUSH9UILUNJUS5OQVNEQVFHUzpGTElSLklRX0NMT1NFUFJJQ0VfQURKLjcvMzAvMjAxNQEAAADw/gQAAgAAAAgyOS43NzE1MgC08s1wDh/VCIccCg8SH9UILUNJUS5OQVNEQVFHUzpOVENULklRX0NMT1NFUFJJQ0VfQURKLjExLzUvMjAxNQEAAAAnfQAAAgAAAAUzNS4xMwBpzhvJDh/VCA1RaBoSH9UIKENJUS5OWVNFOkdNUkUuSVFfQ0xPU0VQUklDRV9BREouOS84LzIwMTUBAAAAS1Z7CAMAAAAAAAWd8YoOH9UIt1HYEhIf1QgnQ0lRLk5ZU0U6QlIuSVFfQ0xPU0VQUklDRV9BREouOC8yNi8yMDE1AQAAAGLCDwACAAAACDUwLjA4MTI4AOUcXH8OH9UI2UwsERIf1QgtQ0lRLk5BU0RBUUdTOk5ETFMuSVFfQ0xPU0VQUklDRV9BREouMTEvMi8yMDE1AQAAAPmfewACAAAABTEzLjg4ABvwwcYOH9UI5EUVGhIf1QgoQ0lRLk5ZU0U6QVJJLklRX0NMT1NFUFJJQ0VfQURK</t>
  </si>
  <si>
    <t>LjgvMjUvMjAxNQEAAAAPaaQDAgAAAAgxMi44NzYzMgCNuTuDDh/VCJM+vBESH9UILUNJUS5OQVNEQVFHUzpNSExELklRX0NMT1NFUFJJQ0VfQURKLjEwLzcvMjAxNQEAAABseRwCAgAAAAgxMi45NjYyNwBcb1e5Dh/VCKK9JhgSH9UILUNJUS5OQVNEQVFHUzpWUk5TLklRX0NMT1NFUFJJQ0VfQURKLjgvMTcvMjAxNQEAAAA12EwBAgAAAAUyNC4wNQDZ0JV/Dh/VCGo/OBESH9UILENJUS5OQVNEQVFHUzpNR0kuSVFfQ0xPU0VQUklDRV9BREouNy8yOS8yMDE1AQAAAOECmAACAAAABDcuOTMA04jpWQ4f1QhRwYELEh/VCChDSVEuTllTRTpUSFMuSVFfQ0xPU0VQUklDRV9BREouOS8xNy8yMDE1AQAAAAD/VQECAAAABTgxLjU0ANdEx44OH9UIrcNuExIf1QgoQ0lRLk5ZU0U6TVNJLklRX0NMT1NFUFJJQ0VfQURKLjkvMTEvMjAxNQEAAABygwEAAgAAAAg2NC4wOTQ2NgBM+WSUDh/VCDpUOhQSH9UIKUNJUS5OWVNFOkpCR1MuSVFfQ0xPU0VQUklDRV9BREouOS8xOC8yMDE1AQAAAB5N6BgDAAAAAACCMz+RDh/VCDQwyBMSH9UIKENJUS5OWVNFOkVUTS5JUV9DTE9TRVBSSUNFX0FESi45LzI1LzIwMTUBAAAA5gkGAAIAAAAGOS4zMjA5AOsEHZkOH9UILxUIFRIf1QgrQ0lRLk5BU0RBUUdTOk1BUi5JUV9DTE9TRVBSSUNFX0FESi43LzYvMjAxNQEAAACseQAAAgAAAAg3MS44ODUxMgDyv/tjDh/VCB2lMQ0SH9UILUNJ</t>
  </si>
  <si>
    <t>US5OQVNEQVFHUzpNQ1JCLklRX0NMT1NFUFJJQ0VfQURKLjExLzQvMjAxNQEAAADTYkENAgAAAAUzNC4xMgBTEFzKDh/VCEGWmxoSH9UIJ0NJUS5OWVNFOkhULklRX0NMT1NFUFJJQ0VfQURKLjExLzMvMjAxNQEAAACyCAYAAgAAAAgyMS41MTk0MQB8JDzGDh/VCGZv/BkSH9UIKENJUS5OWVNFOldSRS5JUV9DTE9TRVBSSUNFX0FESi44LzE3LzIwMTUBAAAAMcgEAAIAAAAIMjQuNzE0NTUAyLMXgw4f1QjRX6wREh/VCCZDSVEuTllTRTpZLklRX0NMT1NFUFJJQ0VfQURKLjExLzQvMjAxNQEAAABglAIAAgAAAAU1MDIuNQBuOOi+Dh/VCHi67RgSH9UILUNJUS5OQVNEQVFHUzpGQVJNLklRX0NMT1NFUFJJQ0VfQURKLjgvMTMvMjAxNQEAAADmIAQAAgAAAAUyMy4yNgAIV354Dh/VCNSyPhASH9UILUNJUS5OQVNEQVFHUzpCVUZGLklRX0NMT1NFUFJJQ0VfQURKLjExLzkvMjAxNQEAAABr7hkSAgAAAAUxOC42NADn+ZTLDh/VCE/9vhoSH9UILUNJUS5OQVNEQVFHTTpEUlJYLklRX0NMT1NFUFJJQ0VfQURKLjgvMjgvMjAxNQEAAAB4bAAAAgAAAAMyLjEA4GJshw4f1QiQd1YSEh/VCClDSVEuTllTRTpXVFcuSVFfQ0xPU0VQUklDRV9BREouMTAvMTUvMjAxNQEAAAB+gQsAAgAAAAM2LjkAg2EMuA4f1Qh8Ef8XEh/VCC1DSVEuTkFTREFRR006QUxSTi5JUV9DTE9TRVBSSUNFX0FESi45LzE2LzIwMTUBAAAAKSJMAQMA</t>
  </si>
  <si>
    <t>AAAAAOekkJIOH9UI44UHFBIf1QgrQ0lRLk5BU0RBUUdTOlBDSC5JUV9DTE9TRVBSSUNFX0FESi44LzUvMjAxNQEAAACUigQAAgAAAAgzMi4wMDUzMQA5c0h7Dh/VCMFBmhASH9UIKUNJUS5OWVNFOkdDSS5JUV9DTE9TRVBSSUNFX0FESi4xMC8xMy8yMDE1AQAAAJl2LxECAAAACDEzLjU0OTYzAFrR17IOH9UI+9RMFxIf1QgnQ0lRLk5ZU0U6UlJDLklRX0NMT1NFUFJJQ0VfQURKLjkvNC8yMDE1AQAAAGZrAQACAAAACDM2LjIyNTk5AAbozY0OH9UI8a5JExIf1QgtQ0lRLk5BU0RBUUdTOlJPU1QuSVFfQ0xPU0VQUklDRV9BREouOC8yNC8yMDE1AQAAAIaEAAACAAAACDQ3LjMwODY1AGvMY4QOH9UIzdXkERIf1QgpQ0lRLk5ZU0U6SFJURy5JUV9DTE9TRVBSSUNFX0FESi45LzE1LzIwMTUBAAAA8MejDwIAAAAIMTguOTI2NzYA6/vCkw4f1QjjrjQUEh/VCChDSVEuTllTRTpVUFMuSVFfQ0xPU0VQUklDRV9BREouOS8yNC8yMDE1AQAAAOqjAwACAAAACDkxLjg1NjM3ALCAUJ0OH9UI8EWjFRIf1QgoQ0lRLkFSQ0E6SVdWLklRX0NMT1NFUFJJQ0VfQURKLjMvMTUvMjAxNwEAAAD6PYYAAgAAAAkxMzkuNzExMzgAgKAy/BQf1QhTsaj8FB/VCChDSVEuTllTRTpTV00uSVFfQ0xPU0VQUklDRV9BREouMTEvNi8yMDE1AQAAALpbBQACAAAACDM2LjE2NDM1AAmJGcoOH9UI55CLGhIf1QgtQ0lRLk5BU0RBUUdTOk1JSy5J</t>
  </si>
  <si>
    <t>UV9DTE9TRVBSSUNFX0FESi4xMC8yMi8yMDE1AQAAALUfGA8CAAAABTIyLjE0AMFo6L0OH9UIZw/GGBIf1QgnQ0lRLk5ZU0U6U1BBLklRX0NMT1NFUFJJQ0VfQURKLjkvNC8yMDE1AQAAAP+kBAACAAAABTIxLjIxALS5CIUOH9UIs073ERIf1QgoQ0lRLk5ZU0U6VU5NLklRX0NMT1NFUFJJQ0VfQURKLjEwLzgvMjAxNQEAAABqiwIAAgAAAAgzMS41OTg5MQBl+9y2Dh/VCDqxzhcSH9UIKUNJUS5OWVNFOkhJRlIuSVFfQ0xPU0VQUklDRV9BREouNi8yNi8yMDE1AQAAACTdtRACAAAACDI2LjIwODQzABupzVcOH9UIZiQtCxIf1QgtQ0lRLk5BU0RBUUdTOkNFTVAuSVFfQ0xPU0VQUklDRV9BREouOC8yMC8yMDE1AQAAAGWPtQECAAAABTM0LjY2AIg1SnQOH9UII8eYDxIf1QgtQ0lRLk5BU0RBUUNNOlZCSVYuSVFfQ0xPU0VQUklDRV9BREouOS8yOS8yMDE1AQAAACJYOhECAAAAAzYuOAB+Hk6dDh/VCCq2nBUSH9UIKENJUS5OWVNFOkJEQy5JUV9DTE9TRVBSSUNFX0FESi43LzE1LzIwMTUBAAAABw4DAAIAAAAINzQuMDAxMzkAVzy6Yw4f1Qi5SCUNEh/VCChDSVEuTllTRTpNTFAuSVFfQ0xPU0VQUklDRV9BREouNy8zMS8yMDE1AQAAAHJgBAACAAAABDUuMTcAgInbYg4f1QhmlP8MEh/VCChDSVEuTllTRTpBSVQuSVFfQ0xPU0VQUklDRV9BREouOS8yNC8yMDE1AQAAANfiAwACAAAACDM2LjQ4NzY0AK+nf54OH9UI</t>
  </si>
  <si>
    <t>RA7aFRIf1QgoQ0lRLk5ZU0U6RkNGUy5JUV9DTE9TRVBSSUNFX0FESi44LzQvMjAxNQEAAACk8QQAAgAAAAgzOS4wNDQ5NwAi/D9cDh/VCKxN3wsSH9UILENJUS5OQVNEQVFHUzpDQkYuSVFfQ0xPU0VQUklDRV9BREouNy8zMC8yMDE1AQAAAKkP2AUCAAAACDI5LjE2NTk0ACt5wmsOH9UIvg5TDhIf1QgoQ0lRLk5ZU0U6SElMLklRX0NMT1NFUFJJQ0VfQURKLjgvMjcvMjAxNQEAAADDekEAAgAAAAQzLjg4AIXDfXwOH9UIYIPPEBIf1QgnQ0lRLk5ZU0U6Qk1JLklRX0NMT1NFUFJJQ0VfQURKLjgvNi8yMDE1AQAAACbeAwACAAAACDI3Ljk5NDkyAAhXfngOH9UIxUZDEBIf1QgoQ0lRLk5ZU0U6R05MLklRX0NMT1NFUFJJQ0VfQURKLjcvMTYvMjAxNQEAAABxkHoIAgAAAAgyMC43MjU5MQAPkbFvDh/VCNkS3w4SH9UILkNJUS5OQVNEQVFHUzpDVFhTLklRX0NMT1NFUFJJQ0VfQURKLjExLzEwLzIwMTUBAAAAnGcAAAIAAAAINjQuNTYwMDkAcNnDzA4f1QjVw/IaEh/VCClDSVEuTllTRTpDRkcuSVFfQ0xPU0VQUklDRV9BREouMTAvMTkvMjAxNQEAAACRsb4CAgAAAAgyMi4zODY5NQADcFW9Dh/VCJlTuBgSH9UILkNJUS5OQVNEQVFHUzpGRkJDLklRX0NMT1NFUFJJQ0VfQURKLjEwLzE1LzIwMTUBAAAAhCYEAAIAAAAHMTcuOTE5NQB52DiyDh/VCABLJxcSH9UIKENJUS5OWVNFOlBKVC5JUV9DTE9TRVBSSUNFX0FE</t>
  </si>
  <si>
    <t>Si44LzI2LzIwMTUBAAAAdFsXEQMAAAAAAFbf/34OH9UIRHAaERIf1QgoQ0lRLk5ZU0U6U01ISS5JUV9DTE9TRVBSSUNFX0FESi43LzIvMjAxNQEAAAB/pvYSAwAAAAAAj2b+Vg4f1QivTg8LEh/VCCpDSVEuTllTRTpFVlRDLklRX0NMT1NFUFJJQ0VfQURKLjExLzIzLzIwMTUBAAAAaRWYDQIAAAAIMTUuNTI5MTUAgomf1g4f1QiXKXYcEh/VCC1DSVEuTkFTREFRR006T1ZCQy5JUV9DTE9TRVBSSUNFX0FESi42LzIzLzIwMTUBAAAAnLsFAAIAAAAIMjAuODEwMTMA3myvVA4f1Qg6VLcKEh/VCC5DSVEuTkFTREFRR1M6Q1ZMVC5JUV9DTE9TRVBSSUNFX0FESi4xMS8xMy8yMDE1AQAAAKVoAAACAAAABTM4LjgyAFxJ5M8OH9UImMWBGxIf1QgpQ0lRLk5ZU0U6T0xQLklRX0NMT1NFUFJJQ0VfQURKLjExLzE4LzIwMTUBAAAAk3sEAAIAAAAIMTkuNTY4MDYAfW9C1A4f1QgW3SAcEh/VCChDSVEuTllTRTpPREMuSVFfQ0xPU0VQUklDRV9BREouNy8yOS8yMDE1AQAAADJ5BAACAAAACDI0LjkwMjQ1AMbiuWcOH9UIDpDEDRIf1QguQ0lRLk5BU0RBUUdTOk1PUk4uSVFfQ0xPU0VQUklDRV9BREouMTAvMjkvMjAxNQEAAADpewAAAgAAAAg4MC45ODAyNQD+cJHFDh/VCFmD6RkSH9UILUNJUS5OQVNEQVFHUzpBTkRFLklRX0NMT1NFUFJJQ0VfQURKLjkvMTcvMjAxNQEAAADojgUAAgAAAAgzNC4wNzc0OACRD/qUDh/VCMBb</t>
  </si>
  <si>
    <t>XBQSH9UIKENJUS5OWVNFOldTTS5JUV9DTE9TRVBSSUNFX0FESi44LzIxLzIwMTUBAAAAIMwEAAIAAAAINzguMTgxNDkAp08Vgw4f1QiSfrAREh/VCChDSVEuTllTRTpRRVAuSVFfQ0xPU0VQUklDRV9BREouOS8xOC8yMDE1AQAAALXhFwACAAAACDEzLjAwMjM2ADbpj5UOH9UIgWZzFBIf1QgpQ0lRLk5ZU0U6QkxYLklRX0NMT1NFUFJJQ0VfQURKLjEwLzI2LzIwMTUBAAAAjv0EAAIAAAAIMjQuODE5OTUAim3ZwA4f1QgkZ0QZEh/VCC1DSVEuTkFTREFRQ006RFNLRS5JUV9DTE9TRVBSSUNFX0FESi44LzIxLzIwMTUBAAAAGBRhDgMAAAAAALUHPIMOH9UIu0K6ERIf1QgnQ0lRLk5ZU0U6QVRILklRX0NMT1NFUFJJQ0VfQURKLjgvNC8yMDE1AQAAAFTpigYDAAAAAABPYBJZDh/VCDvwYgsSH9UIKENJUS5OWVNFOkNSSS5JUV9DTE9TRVBSSUNFX0FESi43LzE2LzIwMTUBAAAActktAAIAAAAJMTAxLjk5MDg3ACHjFGkOH9UIrfjwDRIf1QgnQ0lRLk5ZU0U6R1RTLklRX0NMT1NFUFJJQ0VfQURKLjgvMy8yMDE1AQAAAIedPwACAAAABTIxLjY5AGYh0W0OH9UIY5ifDhIf1QgpQ0lRLk5ZU0U6SU5OLklRX0NMT1NFUFJJQ0VfQURKLjExLzI1LzIwMTUBAAAABB7QAAIAAAAHMTIuMzAxNwCa7rLZDh/VCNbz6BwSH9UILUNJUS5OQVNEQVFHUzpRTFlTLklRX0NMT1NFUFJJQ0VfQURKLjEwLzIvMjAxNQEAAACy6gEAAgAA</t>
  </si>
  <si>
    <t>AAUzMC4yMwDgngGhDh/VCLfBSRYSH9UILUNJUS5OQVNEQVFHUzpTRkJTLklRX0NMT1NFUFJJQ0VfQURKLjcvMjQvMjAxNQEAAABGv2wBAgAAAAgxOS4wMDI2MwCxKFdoDh/VCOz82w0SH9UIKkNJUS5BTUVYOlRQSFMuSVFfQ0xPU0VQUklDRV9BREouMTEvMjQvMjAxNQEAAABlrAQAAgAAAAQ2LjA1ALtFZdgOH9UIIRfFHBIf1QgtQ0lRLk5BU0RBUUdTOklDUFQuSVFfQ0xPU0VQUklDRV9BREouOC8yNi8yMDE1AQAAAIKvrQACAAAABjE4NC45NwBCpnd9Dh/VCAqM6BASH9UIKENJUS5OWVNFOkNWWC5JUV9DTE9TRVBSSUNFX0FESi43LzI3LzIwMTUBAAAAyoABAAIAAAAIODAuODI5MzgASwQbbw4f1QifeMoOEh/VCChDSVEuTllTRTpEWC5JUV9DTE9TRVBSSUNFX0FESi4xMC8yMi8yMDE1AQAAAEmQBAACAAAABzUuMzg3ODYA4HVVvg4f1Qh6ZdQYEh/VCC1DSVEuTkFTREFRR1M6QU1OQi5JUV9DTE9TRVBSSUNFX0FESi44LzMxLzIwMTUBAAAAhysGAAIAAAAHMjEuOTM5OADJisaJDh/VCBwirBISH9UILUNJUS5OQVNEQVFHUzpXU0JGLklRX0NMT1NFUFJJQ0VfQURKLjEwLzgvMjAxNQEAAACvMS4AAgAAAAgxMi43MTc2MwAP7jeyDh/VCEuiLBcSH9UILkNJUS5OQVNEQVFHUzpMVUxVLklRX0NMT1NFUFJJQ0VfQURKLjEwLzIxLzIwMTUBAAAAirUIAgIAAAACNTIAspZXuQ4f1QhwSCYYEh/VCChDSVEuTllTRTpH</t>
  </si>
  <si>
    <t>QlguSVFfQ0xPU0VQUklDRV9BREouNy8yMi8yMDE1AQAAABcSBQACAAAACDQyLjkzMzA5AA7EEVkOH9UIMUtmCxIf1QgtQ0lRLk5BU0RBUUNNOkhCTUQuSVFfQ0xPU0VQUklDRV9BREouMTEvNC8yMDE1AQAAALN3lAECAAAABDEzLjIA9Ffexw4f1QiV6UQaEh/VCChDSVEuTllTRTpUUk5PLklRX0NMT1NFUFJJQ0VfQURKLjkvMi8yMDE1AQAAAF2uuQQCAAAACDE4Ljc4Mjg0AC9+3IYOH9UI7ls+EhIf1QgqQ0lRLk5ZU0U6TVRSTi5JUV9DTE9TRVBSSUNFX0FESi4xMC8yMy8yMDE1AQAAANHrAwACAAAACDMyLjUyOTM5AFp8tb8OH9UIb74aGRIf1QgtQ0lRLk5BU0RBUUdTOkJTUlIuSVFfQ0xPU0VQUklDRV9BREouOC8yNS8yMDE1AQAAAOCeCgACAAAACDE1Ljc1MDQxAGcGAH8OH9UI14UZERIf1QgoQ0lRLk5ZU0U6SURBLklRX0NMT1NFUFJJQ0VfQURKLjgvMjQvMjAxNQEAAACKRwQAAgAAAAg1Ny4zMDc4MQDO7S99Dh/VCNxo5hASH9UIKkNJUS5OWVNFOkhVQlMuSVFfQ0xPU0VQUklDRV9BREouMTEvMTYvMjAxNQEAAAD1mKUBAgAAAAU1Mi4xNQDy33jQDh/VCAFtkBsSH9UILkNJUS5OQVNEQVFHUzpNWVJHLklRX0NMT1NFUFJJQ0VfQURKLjEwLzEzLzIwMTUBAAAAmm0EAAIAAAAFMjcuMDYA4PyWrw4f1Qi20coWEh/VCC1DSVEuTkFTREFRR1M6QUdJSS5JUV9DTE9TRVBSSUNFX0FESi4xMS8yLzIwMTUBAAAA</t>
  </si>
  <si>
    <t>ZNYDAAIAAAAINTUuMjQzNzYAisi8ww4f1QjhHLQZEh/VCC1DSVEuTkFTREFRR1M6WExOWC5JUV9DTE9TRVBSSUNFX0FESi44LzEwLzIwMTUBAAAAmo8AAAIAAAAINDEuOTcwNjQA8S9Qdg4f1Qj2BegPEh/VCClDSVEuTllTRTpGTUMuSVFfQ0xPU0VQUklDRV9BREouMTEvMTMvMjAxNQEAAAC+bwAAAgAAAAgzOS41Nzk3MQAZr2DRDh/VCCzJrxsSH9UILkNJUS5OQVNEQVFHUzpGQklaLklRX0NMT1NFUFJJQ0VfQURKLjExLzE5LzIwMTUBAAAAlF5EAAIAAAAIMjQuMzc2NDUAZmRo1Q4f1QjJpU4cEh/VCC1DSVEuTkFTREFRR006SU5TWS5JUV9DTE9TRVBSSUNFX0FESi45LzE3LzIwMTUBAAAANu0qAgIAAAAFMzYuMzUAr5gklg4f1QjrGocUEh/VCC1DSVEuTkFTREFRR1M6VElWTy5JUV9DTE9TRVBSSUNFX0FESi42LzE2LzIwMTUBAAAAn1EDAAIAAAAHMTYuNTUzNwBZNOJSDh/VCGRRdgoSH9UIJ0NJUS5OWVNFOlJHUi5JUV9DTE9TRVBSSUNFX0FESi44LzYvMjAxNQEAAADvqQQAAgAAAAc2Mi4yOTk3AK2JD3gOH9UI/KwuEBIf1QgoQ0lRLk5ZU0U6WFlMLklRX0NMT1NFUFJJQ0VfQURKLjEwLzgvMjAxNQEAAADR3gsHAgAAAAczNC4wMjA1AMFh3rcOH9UI+cDsFxIf1QgtQ0lRLk5BU0RBUUdTOklOR04uSVFfQ0xPU0VQUklDRV9BREouOS8xOC8yMDE1AQAAAPmEdQACAAAABTU0Ljg0AKM2+pQOH9UIY5NUFBIf</t>
  </si>
  <si>
    <t>1QgsQ0lRLk5BU0RBUUdTOldFQi5JUV9DTE9TRVBSSUNFX0FESi43LzE3LzIwMTUBAAAAnI4AAAIAAAAFMjQuMjUACq1kYA4f1QgTWIUMEh/VCCxDSVEuTkFTREFRR1M6UkFJTC5JUV9DTE9TRVBSSUNFX0FESi45LzQvMjAxNQEAAADJdgAAAgAAAAcxOS4zMjI3AGXWWocOH9UIvrtIEhIf1QgtQ0lRLk5BU0RBUUdTOlVUSFIuSVFfQ0xPU0VQUklDRV9BREouOS8xNS8yMDE1AQAAALKMAAACAAAABjE1NC45MQDLMCeWDh/VCCxujhQSH9UILUNJUS5OQVNEQVFHTTpTQ01QLklRX0NMT1NFUFJJQ0VfQURKLjcvMTcvMjAxNQEAAABykSsAAgAAAAQyMi4yABUuZ2UOH9UI/tpjDRIf1QgtQ0lRLk5BU0RBUUdTOkVTR1IuSVFfQ0xPU0VQUklDRV9BREouOC8xNC8yMDE1AQAAAGMXFAACAAAABjE2MS4xNgCqJHR5Dh/VCNwZYhASH9UIKUNJUS5OWVNFOkxTSS5JUV9DTE9TRVBSSUNFX0FESi4xMS8xOC8yMDE1AQAAAJ5IBQACAAAACDkwLjQyMTc0AMKgfdMOH9UInDkHHBIf1QgoQ0lRLk5ZU0U6QlpILklRX0NMT1NFUFJJQ0VfQURKLjEwLzkvMjAxNQEAAAC6EwUAAgAAAAUxNC45OADHvLe2Dh/VCHuNwxcSH9UIJ0NJUS5OWVNFOkJEWC5JUV9DTE9TRVBSSUNFX0FESi42LzIvMjAxNQEAAAD+lAEAAgAAAAkxMzQuODcxNjUAywAgVA4f1QjdXKAKEh/VCC9DSVEuTkFTREFRR1M6Q05CSy5BLklRX0NMT1NFUFJJQ0VfQURK</t>
  </si>
  <si>
    <t>LjkvMTEvMjAxNQEAAACw9QMAAgAAAAczOS40NjEyALkJJ5YOH9UIEtmTFBIf1QgtQ0lRLk5BU0RBUUdTOlNBSUEuSVFfQ0xPU0VQUklDRV9BREouOS8yMS8yMDE1AQAAADz8LgACAAAABTM0LjA0ALY3tZkOH9UIin4XFRIf1QgtQ0lRLk5BU0RBUUdTOktSTlkuSVFfQ0xPU0VQUklDRV9BREouMTAvNi8yMDE1AQAAABcazAACAAAACDExLjIyNDkyALGCU6IOH9UIgapnFhIf1QgpQ0lRLk5ZU0U6U0hPLklRX0NMT1NFUFJJQ0VfQURKLjExLzE3LzIwMTUBAAAAmkyiAAIAAAAIMTIuMTA0MDMA+kWT0g4f1QgtWNwbEh/VCC1DSVEuTkFTREFRQ006TkFUUi5JUV9DTE9TRVBSSUNFX0FESi4xMC8xLzIwMTUBAAAAj28EAAIAAAAIMTEuMzkyMzgAlcORnA4f1QhmYYMVEh/VCCdDSVEuTllTRTpUWUwuSVFfQ0xPU0VQUklDRV9BREouOS85LzIwMTUBAAAAPboEAAIAAAAGMTQwLjY4ADnOIZAOH9UI5WSlExIf1QgtQ0lRLk5BU0RBUUdTOlBMWFMuSVFfQ0xPU0VQUklDRV9BREouOC8xMS8yMDE1AQAAAMyPAQACAAAABDM4LjIA0b/+dA4f1Qhu4LcPEh/VCC5DSVEuTkFTREFRR1M6Rk1CSS5JUV9DTE9TRVBSSUNFX0FESi4xMC8zMC8yMDE1AQAAAH8nBAACAAAACDE3LjE5MzExAAd/ZccOH9UIVkItGhIf1QgoQ0lRLk5ZU0U6U0xCLklRX0NMT1NFUFJJQ0VfQURKLjcvMjMvMjAxNQEAAACOmwQAAgAAAAg4MC45OTE3MwBy</t>
  </si>
  <si>
    <t>nBdqDh/VCFnAFQ4SH9UILUNJUS5OQVNEQVFHUzpPU0JDLklRX0NMT1NFUFJJQ0VfQURKLjEwLzEvMjAxNQEAAADQKgUAAgAAAAc2LjEzNDg3ADdE450OH9UI1vq9FRIf1QgsQ0lRLk5BU0RBUUdTOkNWR1cuSVFfQ0xPU0VQUklDRV9BREouOC80LzIwMTUBAAAAQDMqAAIAAAAINTMuODA3NzEAXedJdA4f1Qirr5oPEh/VCC1DSVEuTkFTREFRR1M6QkJTSS5JUV9DTE9TRVBSSUNFX0FESi44LzE0LzIwMTUBAAAAxAEFAAIAAAAIMzUuODg0OTMAO2S9dg4f1QjuyvoPEh/VCCdDSVEuTllTRTpXRy5JUV9DTE9TRVBSSUNFX0FESi4xMC81LzIwMTUBAAAACI8AAAIAAAAEMS44NgCrd9SwDh/VCGuABBcSH9UIKENJUS5OWVNFOkJCRy5JUV9DTE9TRVBSSUNFX0FESi45LzI4LzIwMTUBAAAAaFMdAAIAAAAEMi43NwDmrVCXDh/VCKQWvBQSH9UIKENJUS5OWVNFOk9GQy5JUV9DTE9TRVBSSUNFX0FESi43LzE2LzIwMTUBAAAAuUAFAAIAAAAIMjIuMjE5MzEABXhXcA4f1Qhvbf8OEh/VCClDSVEuTllTRTpCV1hULklRX0NMT1NFUFJJQ0VfQURKLjcvMjQvMjAxNQEAAACHBP4BAgAAAAgyMy44MTgxOQBqAPJbDh/VCCQS1gsSH9UILUNJUS5OQVNEQVFHTTpUQ01ELklRX0NMT1NFUFJJQ0VfQURKLjkvMzAvMjAxNQEAAAClHV8AAwAAAAAAx9iynw4f1QgsXRIWEh/VCCZDSVEuTllTRTpHLklRX0NMT1NFUFJJQ0VfQURKLjYv</t>
  </si>
  <si>
    <t>MjUvMjAxNQEAAAC8uwsCAgAAAAgyMS4zOTMyNgDzFXFWDh/VCIKy+woSH9UIKENJUS5OWVNFOlRSQ08uSVFfQ0xPU0VQUklDRV9BREouOC83LzIwMTUBAAAAGegCAAIAAAAIMzUuODYwNjUAXYnMcA4f1QgI+xAPEh/VCCdDSVEuTllTRTpUS1IuSVFfQ0xPU0VQUklDRV9BREouOC8zLzIwMTUBAAAAZrUEAAIAAAAIMzAuNTc3MzMA5iaEaQ4f1Qi3GP4NEh/VCC5DSVEuTkFTREFRR1M6TVlHTi5JUV9DTE9TRVBSSUNFX0FESi4xMS8yMC8yMDE1AQAAAE58AAACAAAABTQ0LjEyAKDXn9YOH9UIcfVyHBIf1QgrQ0lRLk5BU0RBUUdTOlNQLklRX0NMT1NFUFJJQ0VfQURKLjcvMjIvMjAxNQEAAADd1QEAAgAAAAUyNS44MgC1u7lnDh/VCJcRvw0SH9UILUNJUS5OQVNEQVFHUzpDUlZMLklRX0NMT1NFUFJJQ0VfQURKLjkvMTEvMjAxNQEAAACgKwQAAgAAAAUzMS43NAAB2uaNDh/VCId/TRMSH9UILUNJUS5OQVNEQVFHUzpNS1NJLklRX0NMT1NFUFJJQ0VfQURKLjgvMjgvMjAxNQEAAAAPFAYAAgAAAAgzMi43MDIxOACz7MWLDh/VCACW9xISH9UIKENJUS5OWVNFOlBCSC5JUV9DTE9TRVBSSUNFX0FESi43LzIxLzIwMTUBAAAAWGKnAAIAAAAFNDcuNzMAfF6hWw4f1Qi5bcYLEh/VCCxDSVEuTkFTREFRR1M6U0FCUi5JUV9DTE9TRVBSSUNFX0FESi43LzgvMjAxNQEAAACtoisPAgAAAAgyMi45NjU2OACqLU5eDh/VCNuE</t>
  </si>
  <si>
    <t>NgwSH9UIJ0NJUS5OWVNFOk1FVC5JUV9DTE9TRVBSSUNFX0FESi45LzMvMjAxNQEAAAAw1QIAAgAAAAg0MS4wMDU1MwAXiWOHDh/VCCOtUBISH9UIKUNJUS5OWVNFOkJSUy5JUV9DTE9TRVBSSUNFX0FESi4xMC8yMC8yMDE1AQAAAHR4BAACAAAACDM0Ljg2ODE2AL1B6L0OH9UI/WzHGBIf1QgoQ0lRLk5ZU0U6SU5TVC5JUV9DTE9TRVBSSUNFX0FESi45LzIvMjAxNQEAAABjrr4HAwAAAAAAaD8BhQ4f1Qjmcu4REh/VCClDSVEuTllTRTpBS1MuSVFfQ0xPU0VQUklDRV9BREouMTEvMTEvMjAxNQEAAABdCwUAAgAAAAMyLjYAKDjLzA4f1QjxywEbEh/VCChDSVEuTllTRTpQS0QuSVFfQ0xPU0VQUklDRV9BREouMTAvNS8yMDE1AQAAAKiABAACAAAABDIuOTUApOyQnA4f1QgiyokVEh/VCChDSVEuTllTRTpMRUEuSVFfQ0xPU0VQUklDRV9BREouOC8xMC8yMDE1AQAAAAd4AAACAAAACTEwNS4wNzIzNwDyEb92Dh/VCL9Q8w8SH9UIJ0NJUS5OWVNFOkdQWC5JUV9DTE9TRVBSSUNFX0FESi43LzcvMjAxNQEAAAC7cAQAAgAAAAUzMy4yMQCUav9lDh/VCNU8dw0SH9UILUNJUS5OQVNEQVFHUzpPREZMLklRX0NMT1NFUFJJQ0VfQURKLjkvMzAvMjAxNQEAAACs3wQAAgAAAAg2MC44MDY4NgDrM4ehDh/VCGfDWxYSH9UIJ0NJUS5OWVNFOlNZWS5JUV9DTE9TRVBSSUNFX0FESi45LzMvMjAxNQEAAACo4gIAAgAAAAgzNy41</t>
  </si>
  <si>
    <t>ODg4NAC+BYGLDh/VCE8t8RISH9UIKENJUS5OWVNFOkNDQy5JUV9DTE9TRVBSSUNFX0FESi45LzI4LzIwMTUBAAAAbe0DAAIAAAAIMTQuOTc2MTIAIuXllw4f1QgQqNQUEh/VCClDSVEuTllTRTpISUZSLklRX0NMT1NFUFJJQ0VfQURKLjEwLzgvMjAxNQEAAAAk3bUQAgAAAAgyMS44OTg1NQA/jWGzDh/VCL2uVRcSH9UIL0NJUS5OQVNEQVFHUzpMVk5ULkEuSVFfQ0xPU0VQUklDRV9BREouOC8yNC8yMDE1AQAAAOG+3QwCAAAABTM4LjAxAI25O4MOH9UIUaK7ERIf1QgnQ0lRLk5ZU0U6TUMuSVFfQ0xPU0VQUklDRV9BREouMTEvMi8yMDE1AQAAAA3Qfw8CAAAACDI0Ljk3NzUzAOgyZccOH9UI2XouGhIf1QgpQ0lRLk5ZU0U6UE5XLklRX0NMT1NFUFJJQ0VfQURKLjExLzI3LzIwMTUBAAAA/YcEAAIAAAAINTkuMzQxOTkAcjIV2w4f1QgnChcdEh/VCChDSVEuTllTRTpWRkMuSVFfQ0xPU0VQUklDRV9BREouOS8zMC8yMDE1AQAAAGDrAgACAAAACDY0LjY1ODI1ANLQU6IOH9UI8XFmFhIf1QgpQ0lRLk5ZU0U6TlJHLklRX0NMT1NFUFJJQ0VfQURKLjExLzExLzIwMTUBAAAAoVAGAAIAAAAIMTIuNjg4MjkAEgw9zw4f1Qh2j1cbEh/VCC1DSVEuTkFTREFRR1M6TkNTTS5JUV9DTE9TRVBSSUNFX0FESi44LzE0LzIwMTUBAAAAr33wGAMAAAAAAI3WQ3EOH9UIATAdDxIf1QguQ0lRLk5BU0RBUUdTOlNUUkwuSVFfQ0xP</t>
  </si>
  <si>
    <t>U0VQUklDRV9BREouMTEvMTEvMjAxNQEAAABE6wQAAgAAAAM0LjgArk1EzQ4f1QhLtAMbEh/VCCZDSVEuTllTRTpISy5JUV9DTE9TRVBSSUNFX0FESi44LzUvMjAxNQEAAAD11w8AAgAAAAkxNjAuNDM3MDcAAUk2Yg4f1QjOnd4MEh/VCCdDSVEuTllTRTpCT1guSVFfQ0xPU0VQUklDRV9BREouNy8yLzIwMTUBAAAAaLRiAQIAAAAFMTguNTYA+gr+ZQ4f1QjDKYYNEh/VCC1DSVEuTkFTREFRR1M6TUdOWC5JUV9DTE9TRVBSSUNFX0FESi4xMC81LzIwMTUBAAAATysJAAIAAAAFMjIuNzYACp74oA4f1QiNIEIWEh/VCChDSVEuTllTRTpHV0IuSVFfQ0xPU0VQUklDRV9BREouOS8yMS8yMDE1AQAAALwcwgICAAAACDI0LjI3MTAzAHrfMZAOH9UIBAKvExIf1QgoQ0lRLk5ZU0U6REhSLklRX0NMT1NFUFJJQ0VfQURKLjExLzUvMjAxNQEAAACVDQQAAgAAAAc3MS42MjQzAEDF7MQOH9UIg0zLGRIf1QgsQ0lRLk5BU0RBUUdNOkJPTEQuSVFfQ0xPU0VQUklDRV9BREouOC82LzIwMTUBAAAALE1/DgMAAAAAABiLC3kOH9UIFopbEBIf1QguQ0lRLk5BU0RBUUdTOlBTTVQuSVFfQ0xPU0VQUklDRV9BREouMTAvMjIvMjAxNQEAAAAJwQUAAgAAAAg4My42MzI5OQCC03q7Dh/VCMwBdxgSH9UILUNJUS5OQVNEQVFDTTpNRUVULklRX0NMT1NFUFJJQ0VfQURKLjgvMjUvMjAxNQEAAAD4ggAAAgAAAAQxLjU1AK2JD3gOH9UI2V4u</t>
  </si>
  <si>
    <t>EBIf1QgpQ0lRLk5ZU0U6Sk5QUi5JUV9DTE9TRVBSSUNFX0FESi43LzI3LzIwMTUBAAAA53YAAAIAAAAIMjYuNTA3MTgAaoXTbQ4f1Qi1yZkOEh/VCCdDSVEuTllTRTpQRy5JUV9DTE9TRVBSSUNFX0FESi45LzIzLzIwMTUBAAAAMIIAAAIAAAAINjUuMzc2MjQA9x9roQ4f1QgC1FMWEh/VCC1DSVEuTkFTREFRR1M6TExOVy5JUV9DTE9TRVBSSUNFX0FESi43LzI4LzIwMTUBAAAAzBImAAIAAAAEMy41NwBajGpuDh/VCIdWqw4SH9UILUNJUS5OQVNEQVFHTTpQUk1XLklRX0NMT1NFUFJJQ0VfQURKLjcvMjAvMjAxNQEAAADNa1sBAgAAAAE2AFcIVXAOH9UIs0ACDxIf1QgoQ0lRLk5ZU0U6VlZJLklRX0NMT1NFUFJJQ0VfQURKLjkvMjUvMjAxNQEAAABctQIAAgAAAAgyOC41NDgzMQD8hEigDh/VCLHQLxYSH9UIJ0NJUS5OWVNFOk1FSS5JUV9DTE9TRVBSSUNFX0FESi45LzIvMjAxNQEAAABhYwQAAgAAAAgyNi43Njk3NwCfqcSTDh/VCGEpKhQSH9UILUNJUS5OQVNEQVFHTTpHQUlBLklRX0NMT1NFUFJJQ0VfQURKLjgvMTkvMjAxNQEAAADQQwMAAgAAAAQ1LjkzAMeplX8OH9UIU80vERIf1QgnQ0lRLk5ZU0U6VENJLklRX0NMT1NFUFJJQ0VfQURKLjgvMy8yMDE1AQAAAES4BAACAAAABzEwLjc1MDEA8+ribA4f1QgcqoEOEh/VCC1DSVEuTkFTREFRQ006T0ZFRC5JUV9DTE9TRVBSSUNFX0FESi44LzI4LzIwMTUB</t>
  </si>
  <si>
    <t>AAAAhSzDBgIAAAAIMTcuNDk5NjQA2GNLig4f1QhBRrYSEh/VCChDSVEuTllTRTpSWU4uSVFfQ0xPU0VQUklDRV9BREouNy8yNy8yMDE1AQAAAM8IBQACAAAABzIyLjA2NDYA3KsXbA4f1QjH0V0OEh/VCC5DSVEuTkFTREFRR006VFJIQy5JUV9DTE9TRVBSSUNFX0FESi4xMC8xMy8yMDE1AQAAAAmtvRADAAAAAABwxOiiDh/VCMnZlxYSH9UILENJUS5OQVNEQVFHUzpCSlJJLklRX0NMT1NFUFJJQ0VfQURKLjcvOS8yMDE1AQAAAMW2BQACAAAABDUwLjcA8fc/ZA4f1QhFZDQNEh/VCCtDSVEuTkFTREFRR006TUIuSVFfQ0xPU0VQUklDRV9BREouNy8yOS8yMDE1AQAAAKfzeQECAAAABDEwLjMAtPLNcA4f1Qg5WQkPEh/VCC1DSVEuTkFTREFRR1M6Q1JaTy5JUV9DTE9TRVBSSUNFX0FESi4xMC8yLzIwMTUBAAAAOpIFAAIAAAAFMzUuMDkA3ezUsA4f1QhzqwIXEh/VCCdDSVEuTllTRTpTQ0wuSVFfQ0xPU0VQUklDRV9BREouNi8xLzIwMTUBAAAAzqcEAAIAAAAINDkuNDU5MzUA3ScgVA4f1QikIqAKEh/VCChDSVEuTllTRTpITC5JUV9DTE9TRVBSSUNFX0FESi4xMS8xNi8yMDE1AQAAAF8+BAACAAAABzEuOTYwMjIAejyZzw4f1QjoIHAbEh/VCC1DSVEuTkFTREFRR1M6QU9TTC5JUV9DTE9TRVBSSUNFX0FESi45LzI1LzIwMTUBAAAA1iV5AAIAAAAENy43NgBpl9+gDh/VCIobOxYSH9UIKENJUS5OWVNFOldPUi5J</t>
  </si>
  <si>
    <t>UV9DTE9TRVBSSUNFX0FESi43LzI5LzIwMTUBAAAAfs0EAAIAAAAIMjcuMzM0MDkAXG8JbA4f1Qi9HWAOEh/VCC1DSVEuTkFTREFRR1M6RUhUSC5JUV9DTE9TRVBSSUNFX0FESi44LzI2LzIwMTUBAAAAHW0AAAIAAAAFMTMuNzYAHANnfg4f1Qg0hAcREh/VCChDSVEuTllTRTpDSU8uSVFfQ0xPU0VQUklDRV9BREouNy8yNC8yMDE1AQAAAHbLIQ8CAAAACDEwLjM5NTg4AAFzfG4OH9UIkqO1DhIf1QgpQ0lRLk5ZU0U6QUxCLklRX0NMT1NFUFJJQ0VfQURKLjExLzEzLzIwMTUBAAAA70gAAAIAAAAINDYuMTg2NDUAueTV0A4f1QjtHpkbEh/VCChDSVEuTllTRTpGT0UuSVFfQ0xPU0VQUklDRV9BREouNy8yMS8yMDE1AQAAAOavAgACAAAABTE1Ljc5APuLSGQOH9UIrEdCDRIf1QgtQ0lRLk5BU0RBUUdTOkNNRS5JUV9DTE9TRVBSSUNFX0FESi4xMC8xMy8yMDE1AQAAAGGWHgACAAAACDc5LjYyNzMyAOzB1bIOH9UI6nw+FxIf1QgtQ0lRLk5BU0RBUUNNOlRFTEwuSVFfQ0xPU0VQUklDRV9BREouOS8xMS8yMDE1AQAAANvpjBMDAAAAAABZPP2RDh/VCA9z4BMSH9UIKUNJUS5OWVNFOk9OREsuSVFfQ0xPU0VQUklDRV9BREouNy8yOC8yMDE1AQAAAKrOWgICAAAABTEyLjMxADMAF2oOH9UI4uAYDhIf1QgoQ0lRLk5ZU0U6TVNDSS5JUV9DTE9TRVBSSUNFX0FESi45LzkvMjAxNQEAAADesXcAAgAAAAg1OC41ODE5MwBR</t>
  </si>
  <si>
    <t>nsaJDh/VCKG/tBISH9UILUNJUS5OQVNEQVFDTTpBVEhYLklRX0NMT1NFUFJJQ0VfQURKLjgvMjcvMjAxNQEAAABoYgAAAgAAAAQxLjE0AFbf/34OH9UI3OUaERIf1QgqQ0lRLk5ZU0U6VlNUTy5JUV9DTE9TRVBSSUNFX0FESi4xMC8yMS8yMDE1AQAAAC7UqQ8CAAAABTQxLjc4AOF8UroOH9UIYRxOGBIf1QgoQ0lRLk5ZU0U6Q0FJLklRX0NMT1NFUFJJQ0VfQURKLjgvMTEvMjAxNQEAAAAOq8wAAgAAAAUxMy40OQBlcrZ4Dh/VCCd7RhASH9UIKENJUS5OWVNFOlRJRi5JUV9DTE9TRVBSSUNFX0FESi45LzMwLzIwMTUBAAAA+IoAAAIAAAAINzMuNzMyMzEAx9iynw4f1Qg7hBIWEh/VCC1DSVEuTkFTREFRR1M6SVJXRC5JUV9DTE9TRVBSSUNFX0FESi44LzEwLzIwMTUBAAAACnsAAAIAAAAEMTEuMgCtiQ94Dh/VCMyBMBASH9UIKENJUS5OWVNFOkdUUy5JUV9DTE9TRVBSSUNFX0FESi43LzIwLzIwMTUBAAAAh50/AAIAAAAFMjEuNzQAOg99bg4f1Qim8bEOEh/VCChDSVEuTllTRTpOQVQuSVFfQ0xPU0VQUklDRV9BREouNy8yMC8yMDE1AQAAAKL1BQACAAAACDEzLjI0OTk3AEkhZ2sOH9UICB9LDhIf1QgpQ0lRLk5ZU0U6RkdMLklRX0NMT1NFUFJJQ0VfQURKLjEwLzE5LzIwMTUBAAAA/+CjBgIAAAAIMjYuMzE1MzcAUS1EwA4f1QiQQjAZEh/VCC1DSVEuTkFTREFRR006Q09SSS5JUV9DTE9TRVBSSUNFX0FESi45</t>
  </si>
  <si>
    <t>LzIzLzIwMTUBAAAAurN8AQIAAAAFMTEuMDYAGe8Smw4f1Qgas0kVEh/VCChDSVEuTllTRTpBRFMuSVFfQ0xPU0VQUklDRV9BREouOC8xOS8yMDE1AQAAABxgAAACAAAACTI2Ni4xMzkxNQA7h81+Dh/VCLl8FBESH9UIKUNJUS5OWVNFOkNUTC5JUV9DTE9TRVBSSUNFX0FESi4xMS8xMy8yMDE1AQAAADX4AwACAAAACDIzLjQwMTQzAL6k588OH9UIiwx8GxIf1QgsQ0lRLk5BU0RBUUdTOlZJUlQuSVFfQ0xPU0VQUklDRV9BREouOS84LzIwMTUBAAAAvvL2BwIAAAAGMjEuMTE5ABL7+IcOH9UI8bVnEhIf1QgnQ0lRLk5ZU0U6V0QuSVFfQ0xPU0VQUklDRV9BREouOC8yMC8yMDE1AQAAANby8QICAAAABTI0LjE2AMfTSnQOH9UIAAiWDxIf1QgoQ0lRLk5ZU0U6TU5SLklRX0NMT1NFUFJJQ0VfQURKLjExLzUvMjAxNQEAAADwaAQAAgAAAAY5LjU1OTcAkVylyw4f1Qgw28UaEh/VCC1DSVEuTkFTREFRR1M6SFNUTS5JUV9DTE9TRVBSSUNFX0FESi44LzEyLzIwMTUBAAAASmEBAAIAAAAEMjYuNgBsrr9zDh/VCIZHfA8SH9UILUNJUS5OQVNEQVFHUzpSQkIuSVFfQ0xPU0VQUklDRV9BREouMTAvMjAvMjAxNQEAAADkybcGAwAAAAAAoCgauw4f1QgsbnIYEh/VCChDSVEuTllTRTpBTFguSVFfQ0xPU0VQUklDRV9BREouOS8yMy8yMDE1AQAAAI/MAwACAAAACTM0NC44Mjg1OAAf6HOYDh/VCFRU8xQSH9UIKENJUS5OWVNF</t>
  </si>
  <si>
    <t>OldBTC5JUV9DTE9TRVBSSUNFX0FESi45LzExLzIwMTUBAAAAzutSAQIAAAAFMzEuNTMAihaykA4f1QjHTLoTEh/VCClDSVEuQU1FWDpTVFJQLklRX0NMT1NFUFJJQ0VfQURKLjkvMjQvMjAxNQEAAAAJUTUOAgAAAAI0MgCRcpybDh/VCGYmZxUSH9UIKUNJUS5OWVNFOkFUS1IuSVFfQ0xPU0VQUklDRV9BREouMTEvMy8yMDE1AQAAAM6zkQEDAAAAAADeZL3DDh/VCJypsRkSH9UIKUNJUS5OWVNFOkFNUC5JUV9DTE9TRVBSSUNFX0FESi4xMS8xMC8yMDE1AQAAAJuNPwACAAAACTExMC43MDc0NQCtcMzMDh/VCFb9/BoSH9UILUNJUS5OQVNEQVFHUzpFUklFLklRX0NMT1NFUFJJQ0VfQURKLjcvMzEvMjAxNQEAAAAi6gUAAgAAAAg4MC45MzE1NgDV1vRYDh/VCOIHYQsSH9UIKENJUS5OWVNFOkZJWC5JUV9DTE9TRVBSSUNFX0FESi4xMS82LzIwMTUBAAAAR4oBAAIAAAAIMzAuODI4NTEAOvNByg4f1Qi7vpIaEh/VCC5DSVEuTkFTREFRR1M6RUJJWC5JUV9DTE9TRVBSSUNFX0FESi4xMC8yMS8yMDE1AQAAAHMPBAACAAAACDI2LjU3MDQ3AD58VaMOH9UIRDakFhIf1QgtQ0lRLk5BU0RBUUdNOkZGV00uSVFfQ0xPU0VQUklDRV9BREouOS8xNy8yMDE1AQAAAKEl6QQCAAAABTEyLjA5AKM2+pQOH9UIf79bFBIf1QgoQ0lRLk5ZU0U6RU5WLklRX0NMT1NFUFJJQ0VfQURKLjkvMTAvMjAxNQEAAADRxvYFAgAAAAUzMC41</t>
  </si>
  <si>
    <t>MwCWUw2PDh/VCIjJfhMSH9UILUNJUS5OQVNEQVFHUzpNQ0JDLklRX0NMT1NFUFJJQ0VfQURKLjcvMjEvMjAxNQEAAACC7wUAAgAAAAc1LjI4NDkxAFBITGwOH9UI2EFqDhIf1QgpQ0lRLk5ZU0U6SUNFLklRX0NMT1NFUFJJQ0VfQURKLjExLzE4LzIwMTUBAAAAYIIQAAIAAAAINTEuNDAzNzYAdsAe1A4f1QhytBccEh/VCClDSVEuTllTRTpBTkRWLklRX0NMT1NFUFJJQ0VfQURKLjExLzQvMjAxNQEAAABosgQAAgAAAAkxMDkuMDE4MDMAbCjMyQ4f1QhV+IgaEh/VCClDSVEuTllTRTpFU0wuSVFfQ0xPU0VQUklDRV9BREouMTEvMjMvMjAxNQEAAADrHwQAAgAAAAU5Mi45OQBwYp/WDh/VCAg7dxwSH9UIKUNJUS5OWVNFOkhDSEMuSVFfQ0xPU0VQUklDRV9BREouNy8xMy8yMDE1AQAAAASCAAACAAAABDguMTIArLHEUw4f1QhfVJEKEh/VCClDSVEuTllTRTpQQkkuSVFfQ0xPU0VQUklDRV9BREouMTAvMTIvMjAxNQEAAAA6iAQAAgAAAAgxOC45MjQzNgDxEt63Dh/VCLBu7hcSH9UIKENJUS5OWVNFOlRSSy5JUV9DTE9TRVBSSUNFX0FESi43LzMxLzIwMTUBAAAAGjYFAAIAAAAIMTkuNTAwNDcAq9ufag4f1QitACYOEh/VCClDSVEuTllTRTpTUlQuSVFfQ0xPU0VQUklDRV9BREouMTEvMTYvMjAxNQEAAAA6iAUAAgAAAAMzLjgAYW5B0A4f1Qh94IcbEh/VCC1DSVEuTkFTREFRR1M6RUZTQy5JUV9DTE9TRVBSSUNF</t>
  </si>
  <si>
    <t>X0FESi45LzE3LzIwMTUBAAAAF3QvAAIAAAAIMjMuOTgxNTQAZ42JjQ4f1QgW+EITEh/VCC1DSVEuTkFTREFRR1M6RVpQVy5JUV9DTE9TRVBSSUNFX0FESi4xMC84LzIwMTUBAAAAcekEAAIAAAABNwDgqoO0Dh/VCLb4hhcSH9UILENJUS5OQVNEQVFHUzpET1guSVFfQ0xPU0VQUklDRV9BREouOS8xNC8yMDE1AQAAAG5gAAACAAAACDU1LjUzMjgxAFvcDI8OH9UIexOBExIf1QgnQ0lRLk5ZU0U6R0JYLklRX0NMT1NFUFJJQ0VfQURKLjgvNC8yMDE1AQAAABcSBQACAAAACDQxLjkxNDI4AAKj0mgOH9UIil3mDRIf1QgoQ0lRLk5ZU0U6U1RULklRX0NMT1NFUFJJQ0VfQURKLjkvMTQvMjAxNQEAAABx4QIAAgAAAAg2OC4wNjk0NQAY/SuTDh/VCKdKGhQSH9UILUNJUS5OQVNEQVFHUzpDU09ELklRX0NMT1NFUFJJQ0VfQURKLjcvMjkvMjAxNQEAAAAZ8AcAAgAAAAQzNS40AEY/02gOH9UIgO7iDRIf1QgmQ0lRLk5ZU0U6RC5JUV9DTE9TRVBSSUNFX0FESi45LzE0LzIwMTUBAAAAYRMEAAIAAAAINjMuMDk4MTIA7DprlA4f1QjDU04UEh/VCChDSVEuTllTRTpJRkYuSVFfQ0xPU0VQUklDRV9BREouOC8yMS8yMDE1AQAAAD9LBAACAAAACTEwNy4xODYxOQDe2LqDDh/VCJ9qwxESH9UIKUNJUS5OWVNFOkNWTkEuSVFfQ0xPU0VQUklDRV9BREouNi8yOS8yMDE1AQAAAKnzRhkDAAAAAAD5TytnDh/VCCUQpg0SH9UIKENJ</t>
  </si>
  <si>
    <t>US5OWVNFOkVBVC5JUV9DTE9TRVBSSUNFX0FESi44LzE5LzIwMTUBAAAA+voDAAIAAAAINTEuODc2ODYA1Mfuew4f1QjtdLUQEh/VCC5DSVEuTkFTREFRR1M6Q0ROUy5JUV9DTE9TRVBSSUNFX0FESi4xMC8yOC8yMDE1AQAAAFVlAAACAAAABTIyLjQxAOdDLMMOH9UIc6qLGRIf1QgpQ0lRLk5ZU0U6UEtELklRX0NMT1NFUFJJQ0VfQURKLjExLzE5LzIwMTUBAAAAqIAEAAIAAAAEMi41OADLOIDTDh/VCHelAhwSH9UIKENJUS5OWVNFOkdITS5JUV9DTE9TRVBSSUNFX0FESi43LzE1LzIwMTUBAAAAL7UCAAIAAAAIMTguNDUwNTgA2R0qVw4f1QjLeBcLEh/VCC1DSVEuTkFTREFRR1M6U0NITi5JUV9DTE9TRVBSSUNFX0FESi43LzI5LzIwMTUBAAAAiBwFAAIAAAAIMTUuMzkxNzgAVBk/Xw4f1QjeilkMEh/VCCxDSVEuTkFTREFRR1M6RkdFTi5JUV9DTE9TRVBSSUNFX0FESi43LzEvMjAxNQEAAABEbwAAAgAAAAUyMy4yMwCNUndTDh/VCOVBhwoSH9UIKUNJUS5OWVNFOkxVVi5JUV9DTE9TRVBSSUNFX0FESi4xMS8xOS8yMDE1AQAAAO57AAACAAAACDQ2LjA5Mzk1AL4/d9QOH9UIz14kHBIf1QgnQ0lRLk5ZU0U6U0ZSLklRX0NMT1NFUFJJQ0VfQURKLjcvMS8yMDE1AQAAAMqTgA0DAAAAAABJwLVdDh/VCKR5HwwSH9UIKENJUS5OWVNFOk5ZVC5JUV9DTE9TRVBSSUNFX0FESi44LzIwLzIwMTUBAAAAI3MEAAIAAAAI</t>
  </si>
  <si>
    <t>MTEuOTIyNzMAp08Vgw4f1Qgcba8REh/VCC1DSVEuTkFTREFRR1M6TVBXUi5JUV9DTE9TRVBSSUNFX0FESi44LzE0LzIwMTUBAAAAapAuAAIAAAAINDkuNjU1MzgAjdZDcQ4f1QgBMB0PEh/VCC1DSVEuTkFTREFRQ006RE5CRi5JUV9DTE9TRVBSSUNFX0FESi42LzMwLzIwMTUBAAAAQQsGAAIAAAAIMjUuMjc3ODEAhh/9Yw4f1QifIi4NEh/VCC1DSVEuTkFTREFRR1M6V1RCQS5JUV9DTE9TRVBSSUNFX0FESi45LzIzLzIwMTUBAAAAXXclAAIAAAAIMTcuNDc4ODMAiSRtoA4f1QibeCEWEh/VCClDSVEuTllTRTpUS1IuSVFfQ0xPU0VQUklDRV9BREouMTAvMjEvMjAxNQEAAABmtQQAAgAAAAgyNi45OTUwNgCG5bS7Dh/VCF61iBgSH9UIJkNJUS5OWVNFOkxMLklRX0NMT1NFUFJJQ0VfQURKLjkvNC8yMDE1AQAAAC29QgACAAAABTE0LjI4AGNDM4YOH9UIg1UuEhIf1QgoQ0lRLk5ZU0U6T1VULklRX0NMT1NFUFJJQ0VfQURKLjkvMTEvMjAxNQEAAACPWnAOAgAAAAgxOS44NjY2MgAGLD2RDh/VCDGyyxMSH9UIKENJUS5OWVNFOklWQy5JUV9DTE9TRVBSSUNFX0FESi43LzIyLzIwMTUBAAAA4koEAAIAAAAIMjEuMDQzMzIAUuc7WA4f1QhJ8DwLEh/VCC5DSVEuTkFTREFRR1M6Q1ZHVy5JUV9DTE9TRVBSSUNFX0FESi4xMC8yMi8yMDE1AQAAAEAzKgACAAAACDQ4LjkzNDYzAOKrgL4OH9UI8TvoGBIf1QgpQ0lRLk5Z</t>
  </si>
  <si>
    <t>U0U6UlBBSS5JUV9DTE9TRVBSSUNFX0FESi44LzIwLzIwMTUBAAAAzylKAAIAAAAIMTMuNTE5MDEAoOBvfA4f1Qif88gQEh/VCClDSVEuTllTRTpOVUUuSVFfQ0xPU0VQUklDRV9BREouMTAvMTIvMjAxNQEAAABx0gIAAgAAAAgzOC45MTUxNwArw7OfDh/VCFuhBBYSH9UILUNJUS5OQVNEQVFHUzpXQUZELklRX0NMT1NFUFJJQ0VfQURKLjgvMTgvMjAxNQEAAABC3gQAAgAAAAgyMS45NTk2NwDaljZ2Dh/VCCaA7w8SH9UIKENJUS5OWVNFOkdITS5JUV9DTE9TRVBSSUNFX0FESi42LzMwLzIwMTUBAAAAL7UCAAIAAAAIMTkuNjM5MDkAkuHUXA4f1QhstvgLEh/VCC5DSVEuTkFTREFRR1M6VFZUWS5JUV9DTE9TRVBSSUNFX0FESi4xMS8xMC8yMDE1AQAAAJxgAAACAAAABTEyLjUzAPzHwswOH9UIjZb1GhIf1QgtQ0lRLk5BU0RBUUdTOktMQUMuSVFfQ0xPU0VQUklDRV9BREouMTAvNy8yMDE1AQAAAHFOBAACAAAACDQ5Ljc3ODI1AG7ib6MOH9UI9HeqFhIf1QgoQ0lRLk5ZU0U6UFZILklRX0NMT1NFUFJJQ0VfQURKLjYvMzAvMjAxNQEAAAB4hgQAAgAAAAkxMTQuNzk2OTkAV2pNXg4f1Qjt9C8MEh/VCClDSVEuTllTRTpDU1MuSVFfQ0xPU0VQUklDRV9BREouMTEvMjAvMjAxNQEAAABg7wMAAgAAAAgyNi45MTUzOQAp9jLXDh/VCMUKkhwSH9UIKENJUS5OWVNFOk1PVi5JUV9DTE9TRVBSSUNFX0FESi43LzI0LzIw</t>
  </si>
  <si>
    <t>MTUBAAAACgwFAAIAAAAIMjQuMzY5MzgAEdn+YQ4f1QhLRccMEh/VCC5DSVEuTkFTREFRR006TFdBWS5JUV9DTE9TRVBSSUNFX0FESi4xMC8xOS8yMDE1AQAAAE9YBAACAAAABTExLjMxANCD5boOH9UIZZ5lGBIf1QgtQ0lRLk5BU0RBUUdTOklWQUMuSVFfQ0xPU0VQUklDRV9BREouOS8xNS8yMDE1AQAAAAh2AAACAAAABDQuNzcAHFrujw4f1QizNKATEh/VCC1DSVEuTkFTREFRR006U0NNUC5JUV9DTE9TRVBSSUNFX0FESi43LzI3LzIwMTUBAAAAcpErAAIAAAAFMjEuNjQA2UDdag4f1QgdETEOEh/VCCxDSVEuTkFTREFRR006T1ZCQy5JUV9DTE9TRVBSSUNFX0FESi44LzUvMjAxNQEAAACcuwUAAgAAAAgyMS41MzIwNQC2dhVyDh/VCKt0QA8SH9UIKENJUS5OWVNFOkJLLklRX0NMT1NFUFJJQ0VfQURKLjEwLzIzLzIwMTUBAAAAUhECAAIAAAAINDAuODAwMDkA/h2bxA4f1QhNY8EZEh/VCC5DSVEuTkFTREFRR1M6QktNVS5JUV9DTE9TRVBSSUNFX0FESi4xMC8yOC8yMDE1AQAAAEB5FAACAAAABjYuOTgxMwAQp/C9Dh/VCFqhyhgSH9UILUNJUS5OQVNEQVFHUzpEWFBFLklRX0NMT1NFUFJJQ0VfQURKLjkvMTQvMjAxNQEAAAB31AUAAgAAAAQyOC45APrHiY0OH9UI1VtCExIf1QgtQ0lRLk5BU0RBUUdTOkhBRkMuSVFfQ0xPU0VQUklDRV9BREouMTEvMy8yMDE1AQAAAEsJDQACAAAACDI0LjU2NTk3ADsyG8kO</t>
  </si>
  <si>
    <t>H9UIcJpqGhIf1QgpQ0lRLk5ZU0U6V0FULklRX0NMT1NFUFJJQ0VfQURKLjEwLzMwLzIwMTUBAAAAe44AAAIAAAAFMTI3LjgAJxfCxg4f1QiJghQaEh/VCChDSVEuTllTRTpDUkMuSVFfQ0xPU0VQUklDRV9BREouNi8yNi8yMDE1AQAAAELiuA8CAAAACDY3LjMwMjYzAChyO1gOH9UIlXY+CxIf1QgrQ0lRLk5BU0RBUUdTOklBQy5JUV9DTE9TRVBSSUNFX0FESi43LzcvMjAxNQEAAADPawUAAgAAAAg3OC44Njk1MwDET2hdDh/VCBKsEAwSH9UIKUNJUS5OWVNFOkFWRC5JUV9DTE9TRVBSSUNFX0FESi4xMC8xOS8yMDE1AQAAAKTSAwACAAAACDE0LjExODYzAFERvrYOH9UI2nzLFxIf1QguQ0lRLk5BU0RBUUdTOkxPUEUuSVFfQ0xPU0VQUklDRV9BREouMTEvMjAvMjAxNQEAAABQkKoCAgAAAAUzOS4wNwBJRDPXDh/VCD3SkBwSH9UILUNJUS5OQVNEQVFHTTpGTFhOLklRX0NMT1NFUFJJQ0VfQURKLjkvMTAvMjAxNQEAAAC5fqUDAgAAAAUyMy4yOAAIVQCFDh/VCP5W8xESH9UIKENJUS5OWVNFOlFDUC5JUV9DTE9TRVBSSUNFX0FESi4xMS81LzIwMTUBAAAA7enbFQMAAAAAAGV6d8YOH9UInl4JGhIf1QgnQ0lRLk5ZU0U6QUVMLklRX0NMT1NFUFJJQ0VfQURKLjcvNi8yMDE1AQAAADF6NwACAAAABzI2LjA0NjQASmogYA4f1Qij9noMEh/VCClDSVEuTllTRTpURU4uSVFfQ0xPU0VQUklDRV9BREouMTAvMjAvMjAx</t>
  </si>
  <si>
    <t>NQEAAAC7iQAAAgAAAAg0OC4yMjQ2NADhfFK6Dh/VCLUpURgSH9UIKENJUS5OWVNFOlBTQi5JUV9DTE9TRVBSSUNFX0FESi44LzE3LzIwMTUBAAAA/dgFAAIAAAAHNzMuNjgxOACIiod1Dh/VCNjxyw8SH9UIKUNJUS5BTUVYOlZIQy5JUV9DTE9TRVBSSUNFX0FESi4xMS8yNS8yMDE1AQAAALaO3AECAAAABDIuNzcAI6dZ2g4f1QirzQQdEh/VCC1DSVEuTkFTREFRR1M6S1VSQS5JUV9DTE9TRVBSSUNFX0FESi4xMS81LzIwMTUBAAAAuMvaEAIAAAAENy44NAD1h83JDh/VCP/qhRoSH9UILkNJUS5OQVNEQVFHUzpOQVRILklRX0NMT1NFUFJJQ0VfQURKLjEwLzI3LzIwMTUBAAAAbO8AAAIAAAAFNDEuOTEAYrwtxQ4f1QhI5t8ZEh/VCC5DSVEuTkFTREFRR1M6Q1JBSS5JUV9DTE9TRVBSSUNFX0FESi4xMC8zMC8yMDE1AQAAAA3aBQACAAAACDIzLjAxOTgxAG446L4OH9UISR7tGBIf1QgqQ0lRLk5ZU0U6SU5WSC5JUV9DTE9TRVBSSUNFX0FESi4xMS8yMy8yMDE1AQAAAEVwwhgDAAAAAAAHpjLXDh/VCGFqkxwSH9UIKUNJUS5OWVNFOkFITC5JUV9DTE9TRVBSSUNFX0FESi4xMS8xMC8yMDE1AQAAAO9haQACAAAABjQ4Ljc5NQBtnaTMDh/VCH247hoSH9UILUNJUS5OQVNEQVFHUzpDQlJMLklRX0NMT1NFUFJJQ0VfQURKLjgvMzEvMjAxNQEAAADBCgQAAgAAAAkxMjkuMDExNzUAU6KFiA4f1QjbnXwSEh/VCChDSVEu</t>
  </si>
  <si>
    <t>TllTRTpBTlRNLklRX0NMT1NFUFJJQ0VfQURKLjcvOC8yMDE1AQAAAE1xAgACAAAACTE1My4xOTQ2MwDWjdhgDh/VCCtWjwwSH9UIKENJUS5OWVNFOlJSRC5JUV9DTE9TRVBSSUNFX0FESi42LzI2LzIwMTUBAAAAlWYBAAIAAAAIMjIuOTU0MDYAfntwVg4f1QgeEv0KEh/VCChDSVEuTllTRTpVVkUuSVFfQ0xPU0VQUklDRV9BREouNy8yOC8yMDE1AQAAACvxBAACAAAACDI1LjkyNTAzAM9EOGIOH9UId9jLDBIf1QgoQ0lRLk5ZU0U6Q09QLklRX0NMT1NFUFJJQ0VfQURKLjkvMTcvMjAxNQEAAABPhgQAAgAAAAg0Ny4xNjM4NAD7pSeWDh/VCF8IkBQSH9UIKENJUS5OWVNFOlVHSS5JUV9DTE9TRVBSSUNFX0FESi45LzI1LzIwMTUBAAAAJOkCAAIAAAAIMzIuODQ5MzcAmXlNlw4f1Qg4dr0UEh/VCClDSVEuTllTRTpQSVIuSVFfQ0xPU0VQUklDRV9BREouMTEvMTkvMjAxNQEAAAC5hwQAAgAAAAc1LjY3MDY5ALhFBtUOH9UI6OdAHBIf1QgtQ0lRLk5BU0RBUUdTOkpPVVQuSVFfQ0xPU0VQUklDRV9BREouOS8yMy8yMDE1AQAAALBNBAACAAAACDIxLjMzMzc4AIlSSJoOH9UIvCktFRIf1QgoQ0lRLk5ZU0U6Q01QLklRX0NMT1NFUFJJQ0VfQURKLjcvMzAvMjAxNQEAAABxHlIAAgAAAAY3My45MzEAtbu5Zw4f1QhBBcUNEh/VCChDSVEuTllTRTpGR0wuSVFfQ0xPU0VQUklDRV9BREouOS8yOC8yMDE1AQAAAP/gowYC</t>
  </si>
  <si>
    <t>AAAACDIzLjAxMjQ4AH0yf54OH9UIQX/cFRIf1QgoQ0lRLk5ZU0U6V0VYLklRX0NMT1NFUFJJQ0VfQURKLjgvMjAvMjAxNQEAAAB7jwAAAgAAAAU5My4yOACnTxWDDh/VCC6UrxESH9UILENJUS5OQVNEQVFHUzpDQ1hJLklRX0NMT1NFUFJJQ0VfQURKLjkvNC8yMDE1AQAAABNIDwACAAAABDYuMTkAIFfchg4f1Qjtuj8SEh/VCCxDSVEuTkFTREFRR1M6TFBTTi5JUV9DTE9TRVBSSUNFX0FESi44LzMvMjAxNQEAAACmeAAAAgAAAAQ5LjE3AGL4uGcOH9UI+dfHDRIf1QgsQ0lRLk5BU0RBUUdTOklDSFIuSVFfQ0xPU0VQUklDRV9BREouOS8xLzIwMTUBAAAAmRZpGAMAAAAAACW2vpMOH9UI2+4oFBIf1QgpQ0lRLk5ZU0U6UkFURS5JUV9DTE9TRVBSSUNFX0FESi43LzEzLzIwMTUBAAAAbXUAAAIAAAAFMTAuMDkAXAf2Zg4f1QhQvJ8NEh/VCC1DSVEuTkFTREFRR1M6QVJJSS5JUV9DTE9TRVBSSUNFX0FESi45LzE1LzIwMTUBAAAAoagOAAIAAAAIMzcuMTQ3MjkA1NX8kg4f1Qgy6A8UEh/VCC1DSVEuTkFTREFRR1M6T1JJVC5JUV9DTE9TRVBSSUNFX0FESi45LzI0LzIwMTUBAAAAbT4TAAIAAAAIMTMuNDI4MDkAZMbHnA4f1QhzvpgVEh/VCCdDSVEuTllTRTpTTlYuSVFfQ0xPU0VQUklDRV9BREouNy8yLzIwMTUBAAAAlKwEAAIAAAAIMjkuNTYxOTMAEpsWWg4f1Qg9L48LEh/VCCdDSVEuTllTRTpXUkUuSVFfQ0xP</t>
  </si>
  <si>
    <t>U0VQUklDRV9BREouNy85LzIwMTUBAAAAMcgEAAIAAAAIMjQuMDMwMDYAh6PXYA4f1QiUr5MMEh/VCChDSVEuTllTRTpBR08uSVFfQ0xPU0VQUklDRV9BREouOC8xMy8yMDE1AQAAAFvnfQACAAAACDI1LjMzODYyADxPDHkOH9UIYNRUEBIf1QgpQ0lRLk5ZU0U6RkNGUy5JUV9DTE9TRVBSSUNFX0FESi4xMC8yLzIwMTUBAAAApPEEAAIAAAAIMzguOTA4MjEArJNtmw4f1Qh8Q1kVEh/VCC1DSVEuTkFTREFRR006T01FUi5JUV9DTE9TRVBSSUNFX0FESi43LzIwLzIwMTUBAAAAhH4AAAIAAAAFMTguNTIAc8YCag4f1QiSZBIOEh/VCCdDSVEuTllTRTpBQS5JUV9DTE9TRVBSSUNFX0FESi42LzI1LzIwMTUBAAAAvZ4NFgMAAAAAAMZK2FUOH9UIUKnjChIf1QgtQ0lRLk5BU0RBUUdTOkRFUE8uSVFfQ0xPU0VQUklDRV9BREouNy8xMC8yMDE1AQAAACmKBQACAAAABTMwLjE0ADXwZl0OH9UI0H4TDBIf1QgsQ0lRLk5BU0RBUUdTOlBFQk8uSVFfQ0xPU0VQUklDRV9BREouOS8yLzIwMTUBAAAA7P8EAAIAAAAIMTkuODYwMTEAaA/JiQ4f1Qj7LK8SEh/VCC5DSVEuTkFTREFRR006RVNQUi5JUV9DTE9TRVBSSUNFX0FESi4xMC8xNi8yMDE1AQAAAExuAAACAAAABTIzLjExAByXVb0OH9UIJ2e3GBIf1QgsQ0lRLk5BU0RBUUdTOlJSUi5JUV9DTE9TRVBSSUNFX0FESi4xMC8xLzIwMTUBAAAAV7foBwMAAAAAAILP5pcOH9UI</t>
  </si>
  <si>
    <t>8KjdFBIf1QgsQ0lRLk5BU0RBUUdTOk5TU0MuSVFfQ0xPU0VQUklDRV9BREouOC82LzIwMTUBAAAAFmwEAAIAAAAENS44MgAANf90Dh/VCAGstA8SH9UIJ0NJUS5OWVNFOklQLklRX0NMT1NFUFJJQ0VfQURKLjkvMjEvMjAxNQEAAABs7gAAAgAAAAgzNy4yMzQyNgBeIGWUDh/VCB+WQBQSH9UIKENJUS5OWVNFOkNNTy5JUV9DTE9TRVBSSUNFX0FESi45LzE3LzIwMTUBAAAAcfIDAAIAAAAHOC40NjMwNACGXLmWDh/VCKClmRQSH9UILkNJUS5OQVNEQVFHUzpJTVBWLklRX0NMT1NFUFJJQ0VfQURKLjEwLzE5LzIwMTUBAAAAx0wiAAIAAAAFNjMuODIAbfwptg4f1QjJH7YXEh/VCC1DSVEuTkFTREFRR1M6UExQQy5JUV9DTE9TRVBSSUNFX0FESi45LzE3LzIwMTUBAAAA7nUwAAIAAAAHMzIuNTgzNwBs/WKUDh/VCBzBPhQSH9UIJ0NJUS5OWVNFOkJDUi5JUV9DTE9TRVBSSUNFX0FESi43LzEvMjAxNQEAAACz4AMAAgAAAAkxNzEuMDIwNzEASENNXg4f1QjTyzAMEh/VCChDSVEuQU1FWDpFVkkuSVFfQ0xPU0VQUklDRV9BREouOS8xNi8yMDE1AQAAACsSBgACAAAABzQuNjYyOTYAkE5HkQ4f1QgsRtATEh/VCChDSVEuTllTRTpMTkMuSVFfQ0xPU0VQUklDRV9BREouOS8yMi8yMDE1AQAAAF88DQACAAAACDQ1LjQxODgxAPOoXo4OH9UIkPxdExIf1QgoQ0lRLk5ZU0U6T0xOLklRX0NMT1NFUFJJQ0VfQURKLjYvMTgv</t>
  </si>
  <si>
    <t>MjAxNQEAAAANewQAAgAAAAgyNi4wMjUxMwD7RRFWDh/VCF9j8goSH9UIKENJUS5OWVNFOlZNQy5JUV9DTE9TRVBSSUNFX0FESi45LzMwLzIwMTUBAAAAwcUEAAIAAAAHODcuOTM0NAAB7GugDh/VCJh9KBYSH9UIKUNJUS5OWVNFOlJORy5JUV9DTE9TRVBSSUNFX0FESi4xMC8xMy8yMDE1AQAAAOOZJAACAAAABTE4LjY3AGA5Sb0OH9UIDs+0GBIf1QguQ0lRLk5BU0RBUUdTOkZXUkQuSVFfQ0xPU0VQUklDRV9BREouMTAvMTUvMjAxNQEAAAD9FQUAAgAAAAg0MS44OTE4NAB7P/i4Dh/VCPwFFxgSH9UILUNJUS5OQVNEQVFHUzpBTUJBLklRX0NMT1NFUFJJQ0VfQURKLjgvMTkvMjAxNQEAAAAhKFwBAgAAAAYxMDQuNjQATOq7gw4f1QhzrcAREh/VCClDSVEuTllTRTpWU00uSVFfQ0xPU0VQUklDRV9BREouMTAvMTkvMjAxNQEAAACwaRMTAwAAAAAADybptw4f1QjKUPMXEh/VCC1DSVEuTkFTREFRR1M6U1BMSy5JUV9DTE9TRVBSSUNFX0FESi42LzMwLzIwMTUBAAAAvcbKAAIAAAAFNjkuNjIApGUqZw4f1Qjw5KcNEh/VCClDSVEuTllTRTpUUkNPLklRX0NMT1NFUFJJQ0VfQURKLjgvMjYvMjAxNQEAAAAZ6AIAAgAAAAgzMS4xMTkwOACUkYWCDh/VCPF3lxESH9UIKENJUS5OWVNFOkhJRy5JUV9DTE9TRVBSSUNFX0FESi45LzIxLzIwMTUBAAAAKjYFAAIAAAAINDMuMDE0MjEANRsolg4f1QgAjIkUEh/VCC1DSVEu</t>
  </si>
  <si>
    <t>TkFTREFRR1M6UE1UUy5JUV9DTE9TRVBSSUNFX0FESi45LzI5LzIwMTUBAAAAJj4QAAMAAAAAALCAUJ0OH9UIFN6lFRIf1QgoQ0lRLk5ZU0U6VFNRLklRX0NMT1NFUFJJQ0VfQURKLjEwLzEvMjAxNQEAAAC2gwAAAgAAAAQ5LjcyALWxsp8OH9UIkEcTFhIf1QgsQ0lRLk5BU0RBUUdTOklMRy5JUV9DTE9TRVBSSUNFX0FESi4xMS8zLzIwMTUBAAAA/XUAAAIAAAAIMTYuNzk2NTMAfCQ8xg4f1Qhmb/wZEh/VCClDSVEuTllTRTpNU00uSVFfQ0xPU0VQUklDRV9BREouMTEvMTAvMjAxNQEAAACIpwEAAgAAAAg1OS41Mjg1OQAw9tDNDh/VCHG+JBsSH9UIJ0NJUS5OWVNFOkdUUy5JUV9DTE9TRVBSSUNFX0FESi43LzYvMjAxNQEAAACHnT8AAgAAAAUyMS4zMwDNdmhdDh/VCG4jEAwSH9UILUNJUS5OQVNEQVFHTTpDWUJFLklRX0NMT1NFUFJJQ0VfQURKLjcvMjgvMjAxNQEAAAB2DAQAAgAAAAQ3LjA2ADY49lgOH9UIOkpdCxIf1QgoQ0lRLk5ZU0U6S1JBLklRX0NMT1NFUFJJQ0VfQURKLjExLzkvMjAxNQEAAADQRzkBAgAAAAUyMS4yOQDI7BjKDh/VCPY5jxoSH9UILENJUS5OQVNEQVFHUzpTQVRTLklRX0NMT1NFUFJJQ0VfQURKLjgvNi8yMDE1AQAAAJh4UQICAAAABTQ3LjA0AFFMSnoOH9UIN9ODEBIf1QgpQ0lRLk5ZU0U6SFNZLklRX0NMT1NFUFJJQ0VfQURKLjExLzE4LzIwMTUBAAAAOYIBAAIAAAAIODEuMjQ5</t>
  </si>
  <si>
    <t>OTQAXyFC1A4f1QilnyEcEh/VCClDSVEuTllTRTpEQVRBLklRX0NMT1NFUFJJQ0VfQURKLjExLzYvMjAxNQEAAAAPRq4AAgAAAAYxMDIuNDQAdKF3xg4f1QhQwggaEh/VCClDSVEuTllTRTpHSEMuSVFfQ0xPU0VQUklDRV9BREouMTAvMTIvMjAxNQEAAAAbZgEAAgAAAAk1NzIuNzE5NTIAX/GEow4f1QiaubAWEh/VCC1DSVEuTkFTREFRR1M6TUFUVy5JUV9DTE9TRVBSSUNFX0FESi44LzIwLzIwMTUBAAAAth8FAAIAAAAINTEuODIwNTUAgP2ueQ4f1QgKKG4QEh/VCChDSVEuTllTRTpDQlMuSVFfQ0xPU0VQUklDRV9BREouOS8yMS8yMDE1AQAAAB+ipwECAAAACDQxLjg3NTIxAGJdg5AOH9UIXvG2ExIf1QguQ0lRLk5BU0RBUUdNOk9CTE4uSVFfQ0xPU0VQUklDRV9BREouMTAvMjkvMjAxNQEAAADksHsCAwAAAAAA5diOxQ4f1QiQaewZEh/VCC5DSVEuTkFTREFRR1M6QU1TVy5BLklRX0NMT1NFUFJJQ0VfQURKLjcvMS8yMDE1AQAAAI7SAwACAAAABzguNjY0MjMAd/j8Yw4f1Qjq5S4NEh/VCC1DSVEuTkFTREFRR1M6TEZVUy5JUV9DTE9TRVBSSUNFX0FESi42LzMwLzIwMTUBAAAA1f4EAAIAAAAIOTIuODIxMDYAfqLHZQ4f1Qi5z3INEh/VCClDSVEuTllTRTpIUkcuSVFfQ0xPU0VQUklDRV9BREouMTEvMTIvMjAxNQEAAAC67gIAAgAAAAUxMi44OQD/ZgXPDh/VCJTYUBsSH9UILkNJUS5OQVNEQVFHTTpTRUxC</t>
  </si>
  <si>
    <t>LklRX0NMT1NFUFJJQ0VfQURKLjExLzE3LzIwMTUBAAAA+uQtAwMAAAAAAPpFk9IOH9UIXDPcGxIf1QgvQ0lRLk5BU0RBUUdTOkFNU1cuQS5JUV9DTE9TRVBSSUNFX0FESi44LzEwLzIwMTUBAAAAjtIDAAIAAAAHOC41MzA4MwBfk4FxDh/VCH87Kw8SH9UILUNJUS5OQVNEQVFHUzpJTlRDLklRX0NMT1NFUFJJQ0VfQURKLjkvMjUvMjAxNQEAAACHUgAAAgAAAAcyNy4wOTI4ADdE450OH9UI6Aa4FRIf1QgtQ0lRLk5BU0RBUUdTOlFTSUkuSVFfQ0xPU0VQUklDRV9BREouOC8yOC8yMDE1AQAAAAXYAgACAAAACDEzLjE2NTc1AG7G5ooOH9UIt9fOEhIf1QgtQ0lRLk5BU0RBUUdNOkNOQ0UuSVFfQ0xPU0VQUklDRV9BREouOS8xNi8yMDE1AQAAAEbpqgECAAAABTE4LjQ4AM4MjpIOH9UIl+b9ExIf1QgtQ0lRLk5BU0RBUUdTOlNBQlIuSVFfQ0xPU0VQUklDRV9BREouOC8xMy8yMDE1AQAAAK2iKw8CAAAABzI2LjY4MDMAZObhdA4f1QiTCK4PEh/VCC1DSVEuTkFTREFRR1M6TU5STy5JUV9DTE9TRVBSSUNFX0FESi44LzE4LzIwMTUBAAAAld0EAAIAAAAINjUuMjQ4NDIA2dCVfw4f1QgXMS8REh/VCC1DSVEuTkFTREFRR1M6V0VURi5JUV9DTE9TRVBSSUNFX0FESi4xMC81LzIwMTUBAAAAddcEAAIAAAAIMTQuODY0NjgAkbDSog4f1QheyYwWEh/VCChDSVEuTllTRTpCS0guSVFfQ0xPU0VQUklDRV9BREouOC8yNS8y</t>
  </si>
  <si>
    <t>MDE1AQAAAJ7nAwACAAAACDM2LjM3NzY3AHvmf3wOH9UIqWTLEBIf1QgoQ0lRLk5ZU0U6TVBDLklRX0NMT1NFUFJJQ0VfQURKLjExLzUvMjAxNQEAAAAaWw0HAgAAAAg1Mi4xOTQ1NAANT+bIDh/VCMBUZhoSH9UIJ0NJUS5OWVNFOlZBQy5JUV9DTE9TRVBSSUNFX0FESi44LzcvMjAxNQEAAADbJZQHAgAAAAg3Ny42NTA5MgD1B1Z7Dh/VCC46nhASH9UILUNJUS5OQVNEQVFHUzpZT1JXLklRX0NMT1NFUFJJQ0VfQURKLjYvMjkvMjAxNQEAAADqzwQAAgAAAAgyMS4yMTg1NQC1tP5WDh/VCL4rDQsSH9UILkNJUS5OQVNEQVFHUzpMQVdTLklRX0NMT1NFUFJJQ0VfQURKLjEwLzEyLzIwMTUBAAAALlYEAAIAAAAFMjYuMDgAHQegsQ4f1QirNwsXEh/VCCpDSVEuTllTRTpHUlVCLklRX0NMT1NFUFJJQ0VfQURKLjEwLzIyLzIwMTUBAAAAfc4KAAIAAAAEMzAuMQCU8+e9Dh/VCIOnyBgSH9UIJ0NJUS5OWVNFOldCUy5JUV9DTE9TRVBSSUNFX0FESi44LzcvMjAxNQEAAACbpwEAAgAAAAgzNi41MjI1MQAH/71zDh/VCIxNeQ8SH9UILUNJUS5OQVNEQVFHUzpVSEFMLklRX0NMT1NFUFJJQ0VfQURKLjcvMjQvMjAxNQEAAAD0RQUAAgAAAAkzMzcuMjE1NDMAsC6vbw4f1Qhl5uQOEh/VCC1DSVEuTkFTREFRR1M6SEFGQy5JUV9DTE9TRVBSSUNFX0FESi43LzIwLzIwMTUBAAAASwkNAAIAAAAIMjQuMDAwNjEAx/NiWw4f1QiK</t>
  </si>
  <si>
    <t>+sQLEh/VCChDSVEuTllTRTpFVlJJLklRX0NMT1NFUFJJQ0VfQURKLjgvNC8yMDE1AQAAAOhYaQACAAAABDQuODEArR+1bA4f1QiUm3QOEh/VCClDSVEuTllTRTpXUEMuSVFfQ0xPU0VQUklDRV9BREouMTEvMjAvMjAxNQEAAADrXQAAAgAAAAg1NC42MTgzMwCCiZ/WDh/VCF+0dRwSH9UILUNJUS5OQVNEQVFHUzpUSVROLklRX0NMT1NFUFJJQ0VfQURKLjgvMTEvMjAxNQEAAADFn0QAAgAAAAUxNC4zNgAgzT1zDh/VCJnvbg8SH9UIKENJUS5OWVNFOkRTVy5JUV9DTE9TRVBSSUNFX0FESi4xMS8zLzIwMTUBAAAAO9wEAAIAAAAIMjIuNzY5MTEAtYkwww4f1QiyC58ZEh/VCC1DSVEuTkFTREFRR1M6T1NCQy5JUV9DTE9TRVBSSUNFX0FESi44LzI2LzIwMTUBAAAA0CoFAAIAAAAHNi4wNDU1MwD+kM6DDh/VCPkU0BESH9UIKUNJUS5OWVNFOkhSSS5JUV9DTE9TRVBSSUNFX0FESi4xMC8yNi8yMDE1AQAAABb4FBMDAAAAAABOFlS+Dh/VCNLj2RgSH9UILkNJUS5OQVNEQVFHUzpNQkZJLklRX0NMT1NFUFJJQ0VfQURKLjEwLzIzLzIwMTUBAAAAqCgFAAIAAAAIMzAuNzM2NTEAsPxJvQ4f1QiL264YEh/VCC5DSVEuTkFTREFRR1M6QlJFVy5JUV9DTE9TRVBSSUNFX0FESi4xMC8yMi8yMDE1AQAAAJqDAAACAAAABDguMTcAeLpQtw4f1QiHuNUXEh/VCC5DSVEuTkFTREFRR1M6RVFJWC5JUV9DTE9TRVBSSUNFX0FESi4x</t>
  </si>
  <si>
    <t>MS8xOC8yMDE1AQAAACpuAAACAAAACDI4MS4yOTEyABSCItMOH9UI4IX1GxIf1QglQ0lRLk5ZU0U6Ui5JUV9DTE9TRVBSSUNFX0FESi43LzkvMjAxNQEAAACkhAAAAgAAAAg4My4wNjg3MgCmMyFjDh/VCMcnDw0SH9UILUNJUS5OQVNEQVFHUzpFWFBPLklRX0NMT1NFUFJJQ0VfQURKLjEwLzUvMjAxNQEAAAApIAQAAgAAAAg0Ni4xMzk4MQD2eO2jDh/VCE+2uxYSH9UIKUNJUS5OWVNFOlRDUy5JUV9DTE9TRVBSSUNFX0FESi4xMC8xNi8yMDE1AQAAAGexwQ4CAAAABTEyLjQ1AGyKZLMOH9UIlVZbFxIf1QguQ0lRLk5BU0RBUUdTOkNQUlQuSVFfQ0xPU0VQUklDRV9BREouMTEvMTMvMjAxNQEAAACPaQAAAgAAAAUxNy44NADmve3RDh/VCP0dyRsSH9UILkNJUS5OQVNEQVFHUzpTQlVYLklRX0NMT1NFUFJJQ0VfQURKLjExLzI3LzIwMTUBAAAAuYcAAAIAAAAINjAuNDY1MjYAgIzr2g4f1QidTCYdEh/VCC5DSVEuTkFTREFRQ006T0ZFRC5JUV9DTE9TRVBSSUNFX0FESi4xMS8xOS8yMDE1AQAAAIUswwYCAAAACDE3Ljg3NDE3AMWYPNUOH9UIL85DHBIf1QgoQ0lRLk5ZU0U6WE9OLklRX0NMT1NFUFJJQ0VfQURKLjEwLzcvMjAxNQEAAAAJR1UBAgAAAAUzMy43MQA0m5avDh/VCF5TxRYSH9UIKENJUS5OWVNFOk1MTS5JUV9DTE9TRVBSSUNFX0FESi42LzE5LzIwMTUBAAAAsXkAAAIAAAAJMTQ1LjM0ODYyAOMcEVYO</t>
  </si>
  <si>
    <t>H9UIyk/zChIf1QguQ0lRLk5BU0RBUUdTOlVORkkuSVFfQ0xPU0VQUklDRV9BREouMTAvMTMvMjAxNQEAAAD3kgUAAgAAAAU1NC4yMwDHQkGwDh/VCNcV7BYSH9UILUNJUS5OQVNEQVFHUzpBRkFNLklRX0NMT1NFUFJJQ0VfQURKLjkvMjIvMjAxNQEAAAA7nwQAAgAAAAU0NC44NgBpX3OYDh/VCEWd7BQSH9UIL0NJUS5OQVNEQVFHUzpMQlJELksuSVFfQ0xPU0VQUklDRV9BREouOS8xNy8yMDE1AQAAAHaXtQ8CAAAABTU1LjI5AG1sX44OH9UIqhZbExIf1QgpQ0lRLk5ZU0U6U09JLklRX0NMT1NFUFJJQ0VfQURKLjExLzExLzIwMTUBAAAAXPtNEAMAAAAAAPDbN88OH9UIPSRlGxIf1QgpQ0lRLk5ZU0U6U1BOLklRX0NMT1NFUFJJQ0VfQURKLjExLzExLzIwMTUBAAAAYWsBAAIAAAAIMTUuMDAwOTYArH3nzw4f1QhoBXYbEh/VCChDSVEuTllTRTpPQy5JUV9DTE9TRVBSSUNFX0FESi4xMC8xMi8yMDE1AQAAAMJ9BAACAAAACDQxLjg3NTc3ACm8ULYOH9UIPOy7FxIf1QgsQ0lRLk5BU0RBUUNNOlJDTS5JUV9DTE9TRVBSSUNFX0FESi45LzIzLzIwMTUBAAAAPQigAQIAAAAEMi41OQCJJG2gDh/VCH0DIRYSH9UIKUNJUS5OWVNFOkVJRy5JUV9DTE9TRVBSSUNFX0FESi4xMC8xOS8yMDE1AQAAAM8n0QECAAAACDIzLjk3NjkzAFaX5boOH9UIVXVlGBIf1QgpQ0lRLk5ZU0U6TU5SLklRX0NMT1NFUFJJQ0VfQURKLjEx</t>
  </si>
  <si>
    <t>LzI0LzIwMTUBAAAA8GgEAAIAAAAHOS41OTI3NACsGRLZDh/VCCvV0RwSH9UILkNJUS5OQVNEQVFHTTpGR0JJLklRX0NMT1NFUFJJQ0VfQURKLjExLzE5LzIwMTUBAAAAkJwPAAIAAAAIMTcuNDk2ODQA+BvW1Q4f1QgEJV0cEh/VCCZDSVEuTllTRTpNRy5JUV9DTE9TRVBSSUNFX0FESi44LzcvMjAxNQEAAADsaUUAAgAAAAUxNS4wNwCWi9R2Dh/VCGSXABASH9UIKENJUS5OWVNFOlRGWC5JUV9DTE9TRVBSSUNFX0FESi43LzE0LzIwMTUBAAAA5rAEAAIAAAAJMTM1LjI3NDUyABaS1mAOH9UIskWXDBIf1QguQ0lRLk5BU0RBUUdTOk9TVVIuSVFfQ0xPU0VQUklDRV9BREouMTAvMTQvMjAxNQEAAAA2PwgAAgAAAAQ0LjU0AFVEdrcOH9UI/CHlFxIf1QgoQ0lRLk5ZU0U6V01CLklRX0NMT1NFUFJJQ0VfQURKLjExLzUvMjAxNQEAAABR9AUAAgAAAAgzMy40NjE1NwCy5JfHDh/VCPSIOhoSH9UILUNJUS5OQVNEQVFHUzpBVE5YLklRX0NMT1NFUFJJQ0VfQURKLjkvMjQvMjAxNQEAAADcmWsBAwAAAAAAljRTog4f1QgyyWsWEh/VCClDSVEuTllTRTpBTUJSLklRX0NMT1NFUFJJQ0VfQURKLjgvMjUvMjAxNQEAAADjxgoAAgAAAAQ0LjY5ABLYbIcOH9UIPkNTEhIf1QgpQ0lRLk5ZU0U6VVBTLklRX0NMT1NFUFJJQ0VfQURKLjExLzIwLzIwMTUBAAAA6qMDAAIAAAAIOTguNzYyMjgAUldE1w4f1Qj8NZAcEh/VCC1DSVEu</t>
  </si>
  <si>
    <t>TkFTREFRR1M6S0FMVS5JUV9DTE9TRVBSSUNFX0FESi45LzI4LzIwMTUBAAAAZt8EAAIAAAAINzcuMDYwMzgABr8YmQ4f1Qha/wgVEh/VCC1DSVEuTkFTREFRR1M6TUVUQy5JUV9DTE9TRVBSSUNFX0FESi4xMS8yLzIwMTUBAAAAsrDqFgMAAAAAAOsR98cOH9UISgxHGhIf1QguQ0lRLk5BU0RBUUdTOktSTlkuSVFfQ0xPU0VQUklDRV9BREouMTEvMjAvMjAxNQEAAAAXGswAAgAAAAgxMS45Njg2OACg15/WDh/VCJnfcxwSH9UILUNJUS5OQVNEQVFHUzpIVEJJLklRX0NMT1NFUFJJQ0VfQURKLjcvMTYvMjAxNQEAAABGnKoIAgAAAAUxNy4xMQDK1wNqDh/VCM2TDg4SH9UIKkNJUS5OWVNFOk9PTUEuSVFfQ0xPU0VQUklDRV9BREouMTEvMTEvMjAxNQEAAADs41MBAgAAAAQ2LjU4ANMEOM8OH9UIF9ZkGxIf1QgsQ0lRLk5BU0RBUUdTOkdJSUkuSVFfQ0xPU0VQUklDRV9BREouOS85LzIwMTUBAAAA9i4EAAIAAAAFNjcuMjkAlTjCkw4f1Qg/lC4UEh/VCC1DSVEuTkFTREFRR1M6UklHTC5JUV9DTE9TRVBSSUNFX0FESi4xMS82LzIwMTUBAAAAO4QAAAIAAAAEMy4xOAAEoDDMDh/VCOVN2hoSH9UIKUNJUS5OWVNFOkRIUi5JUV9DTE9TRVBSSUNFX0FESi4xMS8yNC8yMDE1AQAAAJUNBAACAAAACDcyLjI3NTg0AN7M2NcOH9UI/BWpHBIf1QgoQ0lRLk5ZU0U6RkRTLklRX0NMT1NFUFJJQ0VfQURKLjkvMTUvMjAxNQEA</t>
  </si>
  <si>
    <t>AAAVTgUAAgAAAAkxNjIuMzQ5NjQAY16QlQ4f1QjYcG8UEh/VCClDSVEuTllTRTpaQVlPLklRX0NMT1NFUFJJQ0VfQURKLjgvMTEvMjAxNQEAAAAeBloNAgAAAAUyOC4xMwCxN5d1Dh/VCLIz0g8SH9UILkNJUS5OQVNEQVFHUzpMQVlOLklRX0NMT1NFUFJJQ0VfQURKLjEwLzIzLzIwMTUBAAAADnIBAAIAAAAENi42MQBQ+NjADh/VCPA2PxkSH9UIKUNJUS5OWVNFOlNXWC5JUV9DTE9TRVBSSUNFX0FESi4xMS8yNS8yMDE1AQAAAGOkBAACAAAACDUzLjcwMDM3AF0Qx9kOH9UIyYb3HBIf1QgoQ0lRLk5ZU0U6SkVDLklRX0NMT1NFUFJJQ0VfQURKLjcvMjMvMjAxNQEAAAAvTgQAAgAAAAgzOS44NTQxNgCv8z5tDh/VCM2riw4SH9UIKENJUS5BUkNBOklXVi5JUV9DTE9TRVBSSUNFX0FESi4zLzE3LzIwMTQBAAAA+j2GAAIAAAAJMTA0Ljg0MjUzAM2DTPwUH9UIMZq4/BQf1QgoQ0lRLk5ZU0U6TkpSLklRX0NMT1NFUFJJQ0VfQURKLjgvMTcvMjAxNQEAAAAHcgQAAgAAAAgyNy43NDExOQDmIcBzDh/VCOxVdQ8SH9UILUNJUS5OQVNEQVFHUzpUQksuSVFfQ0xPU0VQUklDRV9BREouMTEvMTcvMjAxNQEAAAA7IWcCAgAAAAIxNwB78jHSDh/VCFih1RsSH9UIKENJUS5OWVNFOkNQRS5JUV9DTE9TRVBSSUNFX0FESi43LzIyLzIwMTUBAAAAmyAFAAIAAAADNi43ACV5FHAOH9UIHhPyDhIf1QgtQ0lRLk5BU0RBUUdTOkNP</t>
  </si>
  <si>
    <t>QlouSVFfQ0xPU0VQUklDRV9BREouOC8xNy8yMDE1AQAAAI7VDgACAAAACDEyLjcxNTU1AB90oHcOH9UI8NUgEBIf1QgpQ0lRLkFNRVg6TVROQi5JUV9DTE9TRVBSSUNFX0FESi45LzIzLzIwMTUBAAAA2tKFDgIAAAAEMC44NABaOHOYDh/VCMjV7RQSH9UILkNJUS5OQVNEQVFHUzpOWFBJLklRX0NMT1NFUFJJQ0VfQURKLjEwLzIwLzIwMTUBAAAAQ0IOAAIAAAAFOTEuOTkA1vpUvQ4f1QisdLoYEh/VCC1DSVEuTkFTREFRR1M6RUNITy5JUV9DTE9TRVBSSUNFX0FESi45LzI4LzIwMTUBAAAA9o20AQIAAAAFMTkuNjgAfh5OnQ4f1Qjf4ZoVEh/VCCxDSVEuTkFTREFRR1M6U0lHSS5JUV9DTE9TRVBSSUNFX0FESi44LzQvMjAxNQEAAADUngQAAgAAAAgzMC4yOTA0NAC8uGZlDh/VCALXZQ0SH9UILkNJUS5OQVNEQVFHUzpSUFhDLklRX0NMT1NFUFJJQ0VfQURKLjEwLzIzLzIwMTUBAAAAXJPrAgIAAAAFMTUuMTgAbGRUvg4f1Qh9INkYEh/VCC1DSVEuTkFTREFRR1M6V0JBLklRX0NMT1NFUFJJQ0VfQURKLjEwLzEzLzIwMTUBAAAAuG0BAAIAAAAIODIuMDcyNDEAnVt3uA4f1QiO6gcYEh/VCCxDSVEuTkFTREFRR1M6UEFDVy5JUV9DTE9TRVBSSUNFX0FESi44LzQvMjAxNQEAAAAQ2A8AAgAAAAg0MS43MTQ4MgBS/4NpDh/VCB4D/w0SH9UILUNJUS5OQVNEQVFHUzpWUkEuSVFfQ0xPU0VQUklDRV9BREouMTAvMjgv</t>
  </si>
  <si>
    <t>MjAxNQEAAAA3C0UAAgAAAAQxMi42AOdPasEOH9UIKZNLGRIf1QgtQ0lRLk5BU0RBUUdTOkZCSVouSVFfQ0xPU0VQUklDRV9BREouOS8xOC8yMDE1AQAAAJReRAACAAAACDIxLjg3Nzc2ANTtDY8OH9UIMEt5ExIf1QgtQ0lRLk5BU0RBUUdTOkNDQkcuSVFfQ0xPU0VQUklDRV9BREouOC8xOC8yMDE1AQAAADeFBQACAAAACDE0LjY1NjY5AMeplX8OH9UIeWY4ERIf1QgtQ0lRLk5BU0RBUUdTOkFNUEguSVFfQ0xPU0VQUklDRV9BREouOC8xMy8yMDE1AQAAAMKSHgACAAAABTE0LjkyAFKEUXcOH9UIJsASEBIf1QgtQ0lRLk5BU0RBUUdTOlFHRU4uSVFfQ0xPU0VQUklDRV9BREouNy8zMC8yMDE1AQAAAL+CAAACAAAACDI4LjE2NDM5AH+zVmgOH9UIZQ7dDRIf1QgqQ0lRLk5ZU0U6QVBBTS5JUV9DTE9TRVBSSUNFX0FESi4xMC8xMy8yMDE1AQAAABDbuAcCAAAABzI4LjU0NzcAQRaEtQ4f1QgYaHcXEh/VCC1DSVEuTkFTREFRR1M6RVNHUi5JUV9DTE9TRVBSSUNFX0FESi45LzExLzIwMTUBAAAAYxcUAAIAAAAGMTUwLjU2APtha5QOH9UITEBNFBIf1QguQ0lRLk5BU0RBUUdTOlNBSUEuSVFfQ0xPU0VQUklDRV9BREouMTEvMTEvMjAxNQEAAAA8/C4AAgAAAAUyMy45NABrFZnPDh/VCCm9cBsSH9UILkNJUS5OQVNEQVFHUzpNQ0JDLklRX0NMT1NFUFJJQ0VfQURKLjExLzI3LzIwMTUBAAAAgu8FAAIAAAAHNS42OTM5</t>
  </si>
  <si>
    <t>NACAjOvaDh/VCKz9HB0SH9UILkNJUS5OQVNEQVFHTTpTRlNULklRX0NMT1NFUFJJQ0VfQURKLjExLzEzLzIwMTUBAAAAoEYGAAIAAAAEMjEuNACe3Z/RDh/VCEKLuhsSH9UILENJUS5OQVNEQVFHUzpHQlQuSVFfQ0xPU0VQUklDRV9BREouOS8yOS8yMDE1AQAAAGQPcQwCAAAABTM5LjkxADz42poOH9UI72hHFRIf1QgoQ0lRLk5ZU0U6VEhSLklRX0NMT1NFUFJJQ0VfQURKLjkvMjEvMjAxNQEAAACoh0sGAgAAAAUyMS44MgAToNKQDh/VCIoZwhMSH9UILUNJUS5OQVNEQVFHUzpHQk5LLklRX0NMT1NFUFJJQ0VfQURKLjEwLzcvMjAxNQEAAADKsowAAgAAAAgxNi4wNTg5NgC7TziyDh/VCBvjKRcSH9UILUNJUS5OQVNEQVFHTTpCT0xELklRX0NMT1NFUFJJQ0VfQURKLjExLzIvMjAxNQEAAAAsTX8OAwAAAAAAsxvpxA4f1QhSFdMZEh/VCChDSVEuTllTRTpNU0kuSVFfQ0xPU0VQUklDRV9BREouOC8yNy8yMDE1AQAAAHKDAQACAAAACDYxLjEyNjUzANGaN4MOH9UIkq++ERIf1QgoQ0lRLk5ZU0U6Uk9QLklRX0NMT1NFUFJJQ0VfQURKLjcvMTAvMjAxNQEAAADfWAAAAgAAAAkxNjkuODI4MDgAbuKGWA4f1Qg/I0oLEh/VCCpDSVEuTllTRTpUUkdQLklRX0NMT1NFUFJJQ0VfQURKLjEwLzIyLzIwMTUBAAAAqW5VAgIAAAAINDkuNTIyODEAn9lUvg4f1QiW/dYYEh/VCChDSVEuTllTRTpSU1QuSVFfQ0xPU0VQUklD</t>
  </si>
  <si>
    <t>RV9BREouOS8xMS8yMDE1AQAAAIqJgAACAAAABDYuOTMA+6Unlg4f1QgS/YsUEh/VCClDSVEuQU1FWDpCUkcuSVFfQ0xPU0VQUklDRV9BREouMTAvMTIvMjAxNQEAAADxqNcCAgAAAAc5Ljk3MjYzAKsBZLMOH9UI8ZlfFxIf1QgpQ0lRLk5ZU0U6QkROLklRX0NMT1NFUFJJQ0VfQURKLjEwLzI3LzIwMTUBAAAA31sEAAIAAAAIMTIuNTA2NjIAyv29tg4f1QhAacwXEh/VCClDSVEuTllTRTpBWVguSVFfQ0xPU0VQUklDRV9BREouMTEvMjQvMjAxNQEAAABlb4IAAwAAAAAAWGL61w4f1QjMobEcEh/VCClDSVEuTllTRTpTSVRFLklRX0NMT1NFUFJJQ0VfQURKLjkvMTQvMjAxNQEAAADSgAEAAwAAAAAAsgxejg4f1QiHRGATEh/VCC5DSVEuTkFTREFRR1M6RVNSWC5JUV9DTE9TRVBSSUNFX0FESi4xMS8xOC8yMDE1AQAAABfaBAACAAAABTg0LjgyANbVs9MOH9UIJ1gLHBIf1QgmQ0lRLk5ZU0U6QkguSVFfQ0xPU0VQUklDRV9BREouOS8xLzIwMTUBAAAAAAUEAAIAAAAGMzY5Ljc4AK7ta4cOH9UIvjZZEhIf1QgoQ0lRLk5ZU0U6Q0MuSVFfQ0xPU0VQUklDRV9BREouMTAvMjIvMjAxNQEAAAAYYtgOAgAAAAc2LjIzMTEzAEk6a8EOH9UImPNVGRIf1QgtQ0lRLk5BU0RBUUdTOkFMT0cuSVFfQ0xPU0VQUklDRV9BREouMTAvOS8yMDE1AQAAAKTTAwACAAAACDgzLjAxOTI1AHwhK7YOH9UIbiywFxIf1QguQ0lRLk5BU0RB</t>
  </si>
  <si>
    <t>UUdNOlJEVVMuSVFfQ0xPU0VQUklDRV9BREouMTEvMjQvMjAxNQEAAADyRJcAAgAAAAU2MS4yOQAECWbYDh/VCPWlwhwSH9UIKENJUS5OWVNFOlNVTS5JUV9DTE9TRVBSSUNFX0FESi43LzIwLzIwMTUBAAAAnqS0EAIAAAAIMjUuNTg0NjEAAfiFWA4f1QjxGE8LEh/VCChDSVEuTllTRTpHTksuSVFfQ0xPU0VQUklDRV9BREouOC8yOC8yMDE1AQAAAGMTVAECAAAABDU1LjEANwDGiw4f1QjJIPcSEh/VCClDSVEuTllTRTpJVEdSLklRX0NMT1NFUFJJQ0VfQURKLjEwLzkvMjAxNQEAAAATjwAAAgAAAAg0Ny44MTA2NgAP7YS1Dh/VCEyTdRcSH9UIKkNJUS5OWVNFOkVWVEMuSVFfQ0xPU0VQUklDRV9BREouMTAvMjMvMjAxNQEAAABpFZgNAgAAAAgxNy45NTIyNgB89vjBDh/VCDyxbBkSH9UIKUNJUS5OWVNFOlFDUC5JUV9DTE9TRVBSSUNFX0FESi4xMC8yMC8yMDE1AQAAAO3p2xUDAAAAAAAkEla+Dh/VCBYK0RgSH9UILUNJUS5OQVNEQVFHTTpCQ0JQLklRX0NMT1NFUFJJQ0VfQURKLjgvMTIvMjAxNQEAAABZWi8AAgAAAAgxMC42MTIwNAB/06OCDh/VCDBFphESH9UIJ0NJUS5OWVNFOkFMRy5JUV9DTE9TRVBSSUNFX0FESi43LzkvMjAxNQEAAADVXwAAAgAAAAg1MS42MjgwNAA2ixReDh/VCDghJAwSH9UILENJUS5OQVNEQVFHUzpKSlNGLklRX0NMT1NFUFJJQ0VfQURKLjcvMi8yMDE1AQAAADNMBAACAAAACDEw</t>
  </si>
  <si>
    <t>OC41NTAyACHCFloOH9UICLqOCxIf1QgoQ0lRLk5ZU0U6U1hJLklRX0NMT1NFUFJJQ0VfQURKLjExLzYvMjAxNQEAAADZpgQAAgAAAAg4OS44NzI3MgD9fUHKDh/VCDBqlBoSH9UILENJUS5OQVNEQVFDTTpIUlRYLklRX0NMT1NFUFJJQ0VfQURKLjcvOC8yMDE1AQAAAC5fAAACAAAABTI5LjI3AOxsR2EOH9UIQhOmDBIf1QguQ0lRLk5BU0RBUUdTOk5DT00uSVFfQ0xPU0VQUklDRV9BREouMTEvMjQvMjAxNQEAAAA2qdUPAgAAAAUyNy45OQB8LpDYDh/VCLtWuRwSH9UILUNJUS5OQVNEQVFHUzpBVFJPLklRX0NMT1NFUFJJQ0VfQURKLjgvMTIvMjAxNQEAAACB2AMAAgAAAAg0Mi40MTk2NgAaOdBxDh/VCNaULw8SH9UIKENJUS5OWVNFOkNBVC5JUV9DTE9TRVBSSUNFX0FESi4xMC81LzIwMTUBAAAAMvUDAAIAAAAHNjMuNzc3NgCLWOudDh/VCIebxRUSH9UILUNJUS5OQVNEQVFHUzpBQ0xTLklRX0NMT1NFUFJJQ0VfQURKLjcvMTAvMjAxNQEAAABeWgYAAgAAAAUxMS44NAC9EV5bDh/VCDYRugsSH9UIKUNJUS5BTUVYOkJIQi5JUV9DTE9TRVBSSUNFX0FESi4xMC8xMy8yMDE1AQAAAD2VBQACAAAACDIwLjI3MTMxAD255rkOH9UIUH9EGBIf1QgtQ0lRLk5BU0RBUUdTOkZGQkMuSVFfQ0xPU0VQUklDRV9BREouOS8yMy8yMDE1AQAAAIQmBAACAAAACDE3LjQ2Njc5ALY3tZkOH9UItbMjFRIf1QgtQ0lRLk5BU0RB</t>
  </si>
  <si>
    <t>UUdTOk1UR0UuSVFfQ0xPU0VQUklDRV9BREouMTAvOC8yMDE1AQAAAABqtgcCAAAABzEyLjM1NDMAEzZnsw4f1QjMmmgXEh/VCChDSVEuTllTRTpCRUwuSVFfQ0xPU0VQUklDRV9BREouOS8xNy8yMDE1AQAAADMMCAACAAAABTExLjI5AFY3kJUOH9UIwJFxFBIf1QgoQ0lRLk5ZU0U6Q0FMLklRX0NMT1NFUFJJQ0VfQURKLjkvMTcvMjAxNQEAAAB96wMAAgAAAAgzMi4xNzY5NADha8eODh/VCFDZbRMSH9UILENJUS5OQVNEQVFHUzpVTEguSVFfQ0xPU0VQUklDRV9BREouNy8yMC8yMDE1AQAAADvBwAACAAAACDIwLjQ0MjI2AF9vTGwOH9UIjqVpDhIf1QgtQ0lRLk5BU0RBUUdTOlVSQk4uSVFfQ0xPU0VQUklDRV9BREouOS8xNy8yMDE1AQAAANILBQACAAAABTI5LjgzACIenY8OH9UI/zGZExIf1QgnQ0lRLk5ZU0U6R1RULklRX0NMT1NFUFJJQ0VfQURKLjgvNC8yMDE1AQAAAHbs0QACAAAABTIyLjQzAE+9GGwOH9UIxj5YDhIf1QgoQ0lRLk5ZU0U6TVRaLklRX0NMT1NFUFJJQ0VfQURKLjgvMjQvMjAxNQEAAABUngIAAgAAAAQxNC45AOKLe4EOH9UIL495ERIf1QgoQ0lRLk5ZU0U6SFBQLklRX0NMT1NFUFJJQ0VfQURKLjkvMjMvMjAxNQEAAAAw6NoFAgAAAAgyNy44MzM4MwBiv1GXDh/VCI05vhQSH9UIKENJUS5OWVNFOkhVTi5JUV9DTE9TRVBSSUNFX0FESi44LzIxLzIwMTUBAAAAsoUCAAIAAAAIMTUuMTAy</t>
  </si>
  <si>
    <t>NzMA23MjiQ4f1Qg1kosSEh/VCCdDSVEuTllTRTpIWUguSVFfQ0xPU0VQUklDRV9BREouNy84LzIwMTUBAAAAJfEADwIAAAAFMzkuNjIAO9NeVw4f1Qg5ZCELEh/VCC1DSVEuTkFTREFRR1M6TkNTTS5JUV9DTE9TRVBSSUNFX0FESi45LzIyLzIwMTUBAAAAr33wGAMAAAAAAJm2EZsOH9UIH1RRFRIf1QgpQ0lRLk5ZU0U6RkRYLklRX0NMT1NFUFJJQ0VfQURKLjEwLzE5LzIwMTUBAAAAB+YBAAIAAAAJMTQ5Ljc3OTQ0AFaX5boOH9UIVXVlGBIf1QgpQ0lRLkFNRVg6UEFSUi5JUV9DTE9TRVBSSUNFX0FESi45LzMwLzIwMTUBAAAAbIIBAAIAAAAFMjAuODMAx9iynw4f1QgfNhIWEh/VCC1DSVEuTkFTREFRR1M6REhJTC5JUV9DTE9TRVBSSUNFX0FESi45LzEwLzIwMTUBAAAAGjUGAAIAAAAJMTc2Ljc0MTE4ADhLLJMOH9UI7BAiFBIf1QgoQ0lRLk5ZU0U6VERZLklRX0NMT1NFUFJJQ0VfQURKLjExLzkvMjAxNQEAAAD+MwYAAgAAAAQ5MC44ABsV9s0OH9UIW080GxIf1QguQ0lRLk5BU0RBUUdTOkhMSVQuSVFfQ0xPU0VQUklDRV9BREouMTEvMTEvMjAxNQEAAABicgAAAgAAAAQ1LjUxAEQim84OH9UIxBxDGxIf1QgoQ0lRLk5ZU0U6QkVOLklRX0NMT1NFUFJJQ0VfQURKLjEwLzEvMjAxNQEAAAAfcAAAAgAAAAczNS42NDcyAFC9fp4OH9UIFE/XFRIf1QgsQ0lRLk5BU0RBUUdTOldTQkMuSVFfQ0xPU0VQUklDRV9B</t>
  </si>
  <si>
    <t>REouNy85LzIwMTUBAAAA4ccEAAIAAAAIMzIuNjg4NDkAGp4rZw4f1Qhh+68NEh/VCCxDSVEuTkFTREFRR1M6TVlHTi5JUV9DTE9TRVBSSUNFX0FESi45LzQvMjAxNQEAAABOfAAAAgAAAAUzOC4zNgDHM7mMDh/VCHfnGxMSH9UILUNJUS5OQVNEQVFHTTpCTENNLklRX0NMT1NFUFJJQ0VfQURKLjcvMjEvMjAxNQEAAACz+MIBAgAAAAUxOS40NgAleRRwDh/VCL/G8A4SH9UILkNJUS5OQVNEQVFHUzpBTUJDLklRX0NMT1NFUFJJQ0VfQURKLjEwLzIxLzIwMTUBAAAAFNgEAAIAAAAEMTUuOAABzlC3Dh/VCFRq1RcSH9UIJ0NJUS5OWVNFOlJTLklRX0NMT1NFUFJJQ0VfQURKLjgvMTIvMjAxNQEAAADFDQUAAgAAAAg1Ni44NjY2NwChbTh2Dh/VCEQT6w8SH9UILUNJUS5OQVNEQVFHUzpTR1lQLklRX0NMT1NFUFJJQ0VfQURKLjExLzMvMjAxNQEAAAC8KQsAAgAAAAQ2LjY2AG446L4OH9UIaZPtGBIf1QgpQ0lRLk5ZU0U6QVBELklRX0NMT1NFUFJJQ0VfQURKLjEwLzI4LzIwMTUBAAAAJMoDAAIAAAAJMTI0Ljk0NTc0AOdDLMMOH9UIqYWLGRIf1QgpQ0lRLk5ZU0U6RVNSVC5JUV9DTE9TRVBSSUNFX0FESi43LzE3LzIwMTUBAAAAJCElCgIAAAAIMTYuODk2MzYA4aboXg4f1QiSfUMMEh/VCCxDSVEuTkFTREFRR1M6U0JCUC5JUV9DTE9TRVBSSUNFX0FESi43LzcvMjAxNQEAAACRFVQBAgAAAAMxLjIASbZ2Uw4f1QiM</t>
  </si>
  <si>
    <t>NY0KEh/VCChDSVEuTllTRTpNTlIuSVFfQ0xPU0VQUklDRV9BREouNy8zMS8yMDE1AQAAAPBoBAACAAAABzguOTIzODQAln3cag4f1QibtjYOEh/VCChDSVEuTllTRTpUUEMuSVFfQ0xPU0VQUklDRV9BREouNy8zMS8yMDE1AQAAACGEBAACAAAABTIwLjkzAHMfuWcOH9UIMijHDRIf1QgoQ0lRLk5ZU0U6VE9MLklRX0NMT1NFUFJJQ0VfQURKLjcvMzEvMjAxNQEAAABGtgQAAgAAAAYzOC42ODMA/dQAYg4f1QgWo78MEh/VCCxDSVEuTkFTREFRR1M6TkJUQi5JUV9DTE9TRVBSSUNFX0FESi45LzkvMjAxNQEAAAB0awQAAgAAAAgyNC43NTA4NgDmA6OFDh/VCMtfChISH9UILUNJUS5OQVNEQVFHUzpPVFRSLklRX0NMT1NFUFJJQ0VfQURKLjExLzMvMjAxNQEAAAB9fQQAAgAAAAcyNC40OTMzAIn8y8UOH9UIpVD4GRIf1QgoQ0lRLk5ZU0U6TE9XLklRX0NMT1NFUFJJQ0VfQURKLjkvMTYvMjAxNQEAAACHwgIAAgAAAAg2Ny4yOTAyNACVg7mWDh/VCFUdmRQSH9UIKENJUS5OWVNFOlRHLklRX0NMT1NFUFJJQ0VfQURKLjExLzExLzIwMTUBAAAAYuMCAAIAAAAIMTMuNjg4OTUAMO84zw4f1QhWAWMbEh/VCClDSVEuTllTRTpUR1QuSVFfQ0xPU0VQUklDRV9BREouMTEvMTYvMjAxNQEAAABmqQIAAgAAAAg2Ny44NjQ2MwD7bErTDh/VCMdj/BsSH9UILkNJUS5OQVNEQVFHUzpDRkZJLklRX0NMT1NFUFJJQ0VfQURKLjEw</t>
  </si>
  <si>
    <t>LzIyLzIwMTUBAAAA9tMFAAIAAAAHMzYuMzgwNgBOKxq5Dh/VCAQHIBgSH9UIKENJUS5OWVNFOkZJWC5JUV9DTE9TRVBSSUNFX0FESi43LzIzLzIwMTUBAAAAR4oBAAIAAAAIMjQuOTk4MzUAr/M+bQ4f1QiTNosOEh/VCCdDSVEuTllTRTpDQlMuSVFfQ0xPU0VQUklDRV9BREouNy83LzIwMTUBAAAAH6KnAQIAAAAINTQuMDg3OTIAqcaYZg4f1QgPZZoNEh/VCChDSVEuTllTRTpTQUguSVFfQ0xPU0VQUklDRV9BREouOC8xMC8yMDE1AQAAAMqlBQACAAAACDIyLjA1MTA5AO7XvXMOH9UIGYZ6DxIf1QguQ0lRLk5BU0RBUUdTOkNDQkcuSVFfQ0xPU0VQUklDRV9BREouMTEvMTYvMjAxNQEAAAA3hQUAAgAAAAgxNS41NDY4NQB78jHSDh/VCHR5zBsSH9UIKENJUS5OWVNFOkNCWi5JUV9DTE9TRVBSSUNFX0FESi45LzIzLzIwMTUBAAAA9IUFAAIAAAAEOS43OQAhgG2bDh/VCPJUWhUSH9UILUNJUS5OQVNEQVFHUzpIV0tOLklRX0NMT1NFUFJJQ0VfQURKLjEwLzcvMjAxNQEAAACzOgQAAgAAAAgzOS4wNDAxNgCT8kGwDh/VCBX35xYSH9UIKENJUS5OWVNFOkRIWC5JUV9DTE9TRVBSSUNFX0FESi4xMC8xLzIwMTUBAAAAxWwAAAIAAAAENy41MQCvYumiDh/VCO1ukhYSH9UIKENJUS5OWVNFOlVIVC5JUV9DTE9TRVBSSUNFX0FESi44LzEyLzIwMTUBAAAAFMAEAAIAAAAINDMuODUyNTUAgsVIeg4f1QhY3IgQEh/VCChD</t>
  </si>
  <si>
    <t>SVEuTllTRTpXVFcuSVFfQ0xPU0VQUklDRV9BREouOC8yOC8yMDE1AQAAAH6BCwACAAAABDUuOTgAaddjhw4f1Qhws0wSEh/VCChDSVEuTllTRTpCREMuSVFfQ0xPU0VQUklDRV9BREouOC8yNi8yMDE1AQAAAAcOAwACAAAACDQ4LjY2MjM5AK4D5XsOH9UILKmrEBIf1QguQ0lRLk5BU0RBUUdTOlZPWFguSVFfQ0xPU0VQUklDRV9BREouMTEvMjcvMjAxNQEAAAC+2wMAAgAAAAQ1Ljc1ANnu7doOH9UIjtsjHRIf1QgqQ0lRLk5ZU0U6R01SRS5JUV9DTE9TRVBSSUNFX0FESi4xMC8yMC8yMDE1AQAAAEtWewgDAAAAAABjrxu7Dh/VCAO3axgSH9UIKENJUS5OWVNFOk1USC5JUV9DTE9TRVBSSUNFX0FESi44LzE0LzIwMTUBAAAAeLgCAAIAAAAFNDMuMzUAaehIew4f1QimqZcQEh/VCC5DSVEuTkFTREFRR006TE1BVC5JUV9DTE9TRVBSSUNFX0FESi4xMS8xMC8yMDE1AQAAAHItJwACAAAACDEzLjUxODU1ALueYc0OH9UITyQQGxIf1QgnQ0lRLk5ZU0U6TUNPLklRX0NMT1NFUFJJQ0VfQURKLjgvMy8yMDE1AQAAAMUPCAACAAAACTEwNy4xNDY1OAAuI0BcDh/VCNV23gsSH9UILUNJUS5OQVNEQVFHUzpDU1RSLklRX0NMT1NFUFJJQ0VfQURKLjgvMTQvMjAxNQEAAADxuGUTAwAAAAAA3pU1fA4f1QguTsMQEh/VCClDSVEuTllTRTpIVlQuSVFfQ0xPU0VQUklDRV9BREouMTAvMTYvMjAxNQEAAABoOgQAAgAAAAgyMS40</t>
  </si>
  <si>
    <t>Mzk1MQA1uaWfDh/VCAneAxYSH9UILkNJUS5OQVNEQVFHTTpDRk5CLklRX0NMT1NFUFJJQ0VfQURKLjEwLzE1LzIwMTUBAAAAK9MDAAIAAAAIMTIuNjQ0NzcA4XxSug4f1Qg3okYYEh/VCC1DSVEuTkFTREFRR1M6TlROWC5JUV9DTE9TRVBSSUNFX0FESi44LzI3LzIwMTUBAAAAuRGOBwMAAAAAAIXDfXwOH9UIcqrPEBIf1QgqQ0lRLk5ZU0U6SENIQy5JUV9DTE9TRVBSSUNFX0FESi4xMC8xOS8yMDE1AQAAAASCAAACAAAABDcuNTQAvUHovQ4f1Qi70MYYEh/VCCpDSVEuTllTRTpHRE9ULklRX0NMT1NFUFJJQ0VfQURKLjEwLzMwLzIwMTUBAAAAbGhaAAIAAAAFMTguNTQAcpDfxw4f1QhoVUAaEh/VCC5DSVEuTkFTREFRR006TllOWS5JUV9DTE9TRVBSSUNFX0FESi4xMC8yMi8yMDE1AQAAAIoqPQACAAAABTI0LjE1AOB1Vb4OH9UIemXUGBIf1QgvQ0lRLk5BU0RBUUdTOkZXT04uSy5JUV9DTE9TRVBSSUNFX0FESi42LzEyLzIwMTUBAAAAw57FEwMAAAAAANZs41IOH9UIGmtzChIf1QgtQ0lRLk5BU0RBUUNNOklOU0UuSVFfQ0xPU0VQUklDRV9BREouOC8xMS8yMDE1AQAAADXztxADAAAAAAC3qeJ0Dh/VCP2Dqw8SH9UILkNJUS5OQVNEQVFHUzpFU0lPLklRX0NMT1NFUFJJQ0VfQURKLjExLzE2LzIwMTUBAAAAqRkEAAIAAAAENC44NAAzLzHSDh/VCI+H2BsSH9UIKkNJUS5OWVNFOkVBUk4uSVFfQ0xPU0VQUklD</t>
  </si>
  <si>
    <t>RV9BREouMTEvMTMvMjAxNQEAAADCs/MNAgAAAAgxMC4wMjYyMwCX5ZvODh/VCA10SBsSH9UILUNJUS5OQVNEQVFHUzpLRlJDLklRX0NMT1NFUFJJQ0VfQURKLjkvMjUvMjAxNQEAAADuMQUAAgAAAAgyNC42NzY3OACwgFCdDh/VCEgJpBUSH9UIKENJUS5OWVNFOkVWLklRX0NMT1NFUFJJQ0VfQURKLjExLzE5LzIwMTUBAAAAHBgEAAIAAAAHMzYuMDMwNQA700HUDh/VCOc9IhwSH9UILkNJUS5OQVNEQVFHTTpHTkNBLklRX0NMT1NFUFJJQ0VfQURKLjEwLzIyLzIwMTUBAAAAxIzcAQIAAAAENC40MQBniGvBDh/VCNtFVBkSH9UILUNJUS5OQVNEQVFHUzpBVEhOLklRX0NMT1NFUFJJQ0VfQURKLjcvMTAvMjAxNQEAAADdpgEAAgAAAAYxMTQuNTMAid9NXg4f1QgGHTkMEh/VCCdDSVEuTllTRTpGTi5JUV9DTE9TRVBSSUNFX0FESi42LzI5LzIwMTUBAAAAxCczAAIAAAAFMTkuMDMADILNVw4f1QhH+y0LEh/VCC1DSVEuTkFTREFRR1M6TkNPTS5JUV9DTE9TRVBSSUNFX0FESi44LzE5LzIwMTUBAAAANqnVDwIAAAAFMjMuODEA/+M1fA4f1Qgk3cAQEh/VCChDSVEuTllTRTpVRFIuSVFfQ0xPU0VQUklDRV9BREouMTAvOC8yMDE1AQAAAIu9BAACAAAACDMzLjAzNDAzAC4tQrAOH9UIkEPWFhIf1QgqQ0lRLk5ZU0U6SFVCUy5JUV9DTE9TRVBSSUNFX0FESi4xMC8yNi8yMDE1AQAAAPWYpQECAAAABTQ5LjY2AOF5wb0O</t>
  </si>
  <si>
    <t>H9UItuW8GBIf1QgtQ0lRLk5BU0RBUUdTOlBWQUMuSVFfQ0xPU0VQUklDRV9BREouOS8xOC8yMDE1AQAAAFWCBAADAAAAAACVOMKTDh/VCGhYOBQSH9UIKUNJUS5OWVNFOkZDRlMuSVFfQ0xPU0VQUklDRV9BREouNi8yNS8yMDE1AQAAAKTxBAACAAAACDQ1LjgwNDgyANEQZGAOH9UIa8qGDBIf1QgsQ0lRLk5BU0RBUUdTOkNTWC5JUV9DTE9TRVBSSUNFX0FESi44LzIxLzIwMTUBAAAAnO8DAAIAAAAIMjYuMDMxMzYAuHnuew4f1QiS3LcQEh/VCCdDSVEuTllTRTpSWUkuSVFfQ0xPU0VQUklDRV9BREouOC80LzIwMTUBAAAAwukPBQIAAAADNi40ANDBzXAOH9UIgrAODxIf1QgpQ0lRLk5ZU0U6VlNMUi5JUV9DTE9TRVBSSUNFX0FESi43LzIwLzIwMTUBAAAAHCxZDAIAAAAFMTUuNzUAPFp3aA4f1QgaA9kNEh/VCCpDSVEuTllTRTpLTVBSLklRX0NMT1NFUFJJQ0VfQURKLjExLzEyLzIwMTUBAAAAUL4EAAIAAAAIMzguMjg2NDYAJnEQ0Q4f1QhWUqYbEh/VCCxDSVEuTkFTREFRR1M6RVhMUy5JUV9DTE9TRVBSSUNFX0FESi43LzkvMjAxNQEAAAB83QwAAgAAAAUzNS41OQDJ8CVdDh/VCIXeAQwSH9UILUNJUS5OQVNEQVFDTTpTQkNQLklRX0NMT1NFUFJJQ0VfQURKLjkvMjEvMjAxNQEAAABBGUcAAgAAAAUxMy44NgAC0F6ODh/VCFqFXRMSH9UIKENJUS5OWVNFOkVTVEUuSVFfQ0xPU0VQUklDRV9BREouOS8xLzIw</t>
  </si>
  <si>
    <t>MTUBAAAA6IW8DQIAAAAFMTYuMjQAYbKKjQ4f1QjPEUATEh/VCC1DSVEuTkFTREFRR1M6QkZJTi5JUV9DTE9TRVBSSUNFX0FESi45LzIzLzIwMTUBAAAAOYMNAAIAAAAIMTEuODM1NzgAK/pIoA4f1Qj9sSsWEh/VCChDSVEuTllTRTpNRFUuSVFfQ0xPU0VQUklDRV9BREouOC8xNC8yMDE1AQAAABVgBAACAAAACDE3LjI5MDE3AFjqiHUOH9UIFkTKDxIf1QgpQ0lRLk5ZU0U6U0xHLklRX0NMT1NFUFJJQ0VfQURKLjExLzIzLzIwMTUBAAAAyJAFAAIAAAAJMTEyLjIxOTQ5ALVC2dcOH9UIMEGnHBIf1QgoQ0lRLk5ZU0U6Q0xYLklRX0NMT1NFUFJJQ0VfQURKLjExLzMvMjAxNQEAAABqXQEAAgAAAAgxMTguNTEyMgAoJjHDDh/VCI0CmhkSH9UIKENJUS5OWVNFOkFTQi5JUV9DTE9TRVBSSUNFX0FESi42LzI1LzIwMTUBAAAA7NcDAAIAAAAIMTkuNzIyNjQAt7W4Yw4f1QgaoCoNEh/VCClDSVEuTllTRTpBTUUuSVFfQ0xPU0VQUklDRV9BREouMTAvMjMvMjAxNQEAAAB0fAAAAgAAAAg1NS4xMDM5MwCDzLW/Dh/VCICbGBkSH9UIKENJUS5OWVNFOkRIWC5JUV9DTE9TRVBSSUNFX0FESi44LzEyLzIwMTUBAAAAxWwAAAIAAAAEOC4zOAAIV354Dh/VCDtTPRASH9UIKUNJUS5OWVNFOklUR1IuSVFfQ0xPU0VQUklDRV9BREouOS8yOC8yMDE1AQAAABOPAAACAAAACDQ5LjY4Nzc0AHg9HpkOH9UIL4UBFRIf1QguQ0lRLk5B</t>
  </si>
  <si>
    <t>U0RBUUdNOkJORlQuSVFfQ0xPU0VQUklDRV9BREouMTEvMTcvMjAxNQEAAAAd9XQAAgAAAAUzOC4xNQDJviHTDh/VCExr7xsSH9UIJ0NJUS5OWVNFOldLLklRX0NMT1NFUFJJQ0VfQURKLjgvMzEvMjAxNQEAAABeG4cEAgAAAAUxNC4zMwB/geeMDh/VCFwULBMSH9UILUNJUS5OQVNEQVFHTTpISUlRLklRX0NMT1NFUFJJQ0VfQURKLjcvMzAvMjAxNQEAAABfD3ANAgAAAAQ0LjczAKaUuWcOH9UI2z/FDRIf1QgtQ0lRLk5BU0RBUUdTOlJTWVMuSVFfQ0xPU0VQUklDRV9BREouOC8xNC8yMDE1AQAAADpwAQACAAAAAzIuNwBp6Eh7Dh/VCMz3lxASH9UILENJUS5OQVNEQVFHUzpQR0MuSVFfQ0xPU0VQUklDRV9BREouOS8xOC8yMDE1AQAAAOeBBAACAAAACDIwLjMwNTM0ACnjupYOH9UI/pqoFBIf1QgoQ0lRLk5ZU0U6TUNELklRX0NMT1NFUFJJQ0VfQURKLjgvMjYvMjAxNQEAAADgIAIAAgAAAAg4OS4wMzM4MwBW3/9+Dh/VCDJJGhESH9UILUNJUS5OQVNEQVFHUzpDU0ZMLklRX0NMT1NFUFJJQ0VfQURKLjcvMTMvMjAxNQEAAADXmAoAAgAAAAgxMy41MjQwOQCBBitXDh/VCMsuFQsSH9UIKUNJUS5OWVNFOkZSQUMuSVFfQ0xPU0VQUklDRV9BREouMTAvNi8yMDE1AQAAAOpqCA4DAAAAAADp34OjDh/VCKnltxYSH9UILUNJUS5OQVNEQVFHUzpBRFNLLklRX0NMT1NFUFJJQ0VfQURKLjgvMTgvMjAxNQEAAABe1AEA</t>
  </si>
  <si>
    <t>AgAAAAU1NC41OQDa+r9zDh/VCCvydQ8SH9UILkNJUS5OQVNEQVFHUzpFQlRDLklRX0NMT1NFUFJJQ0VfQURKLjEwLzI5LzIwMTUBAAAADyA2AAIAAAAIMjIuNzM5NjEALviJwg4f1QgHinUZEh/VCC1DSVEuTkFTREFRR006Rk9MRC5JUV9DTE9TRVBSSUNFX0FESi45LzEwLzIwMTUBAAAAVvZqAAIAAAAFMTcuOTUAkB56jg4f1QghYWYTEh/VCClDSVEuTllTRTpIWk8uSVFfQ0xPU0VQUklDRV9BREouMTEvMTMvMjAxNQEAAAAy3gUAAgAAAAUxNC44NwDGh2DRDh/VCIzvrxsSH9UILUNJUS5OQVNEQVFHUzpFRlNDLklRX0NMT1NFUFJJQ0VfQURKLjgvMTIvMjAxNQEAAAAXdC8AAgAAAAcyMy45NzAzAF6HGXMOH9UIFTxlDxIf1QgpQ0lRLk5ZU0U6SVRHLklRX0NMT1NFUFJJQ0VfQURKLjExLzE3LzIwMTUBAAAALyMFAAIAAAAIMTkuMDIzNjIA76dD1A4f1QhyqB0cEh/VCChDSVEuTllTRTpJVFcuSVFfQ0xPU0VQUklDRV9BREouOS8xMS8yMDE1AQAAAPFHBAACAAAACDc5LjU3ODI2ANQI1JEOH9UI4nPpExIf1QgtQ0lRLk5BU0RBUUdTOkNST1guSVFfQ0xPU0VQUklDRV9BREouOS8xMS8yMDE1AQAAAHQe0AACAAAABTEzLjg3AGv47o8OH9UIxeqdExIf1QgoQ0lRLk5ZU0U6S0lNLklRX0NMT1NFUFJJQ0VfQURKLjkvMTUvMjAxNQEAAABz4wQAAgAAAAgyMS4xNzYwOQCfcmOUDh/VCBJQPBQSH9UIJ0NJUS5OWVNF</t>
  </si>
  <si>
    <t>OlZDLklRX0NMT1NFUFJJQ0VfQURKLjkvMjEvMjAxNQEAAAADvwMAAgAAAAg1OS44MDIxMwCoeg2PDh/VCFjffRMSH9UIKENJUS5BUkNBOklXVi5JUV9DTE9TRVBSSUNFX0FESi44LzE2LzIwMTIBAAAA+j2GAAIAAAAINzUuODc4MTgAJ+ZO/BQf1QhHwbj8FB/VCCdDSVEuTllTRTpQWC5JUV9DTE9TRVBSSUNFX0FESi43LzIzLzIwMTUBAAAAYdoEAAIAAAAJMTA4LjY3NDAyAHqha2kOH9UIQ8X2DRIf1QgqQ0lRLk5ZU0U6VElTSS5JUV9DTE9TRVBSSUNFX0FESi4xMS8yNC8yMDE1AQAAAPDjAgACAAAABTM4Ljc4AHmw+tcOH9UIhuCvHBIf1QgoQ0lRLk5ZU0U6Q0lULklRX0NMT1NFUFJJQ0VfQURKLjkvMTAvMjAxNQEAAACAhRYAAgAAAAg0MS42MjI5OQCUnFiKDh/VCKM1vhISH9UILENJUS5OQVNEQVFHUzpGU1RSLklRX0NMT1NFUFJJQ0VfQURKLjkvOS8yMDE1AQAAAC//AQACAAAACDE1LjkwMjE4AIgM+ocOH9UIK6FxEhIf1QgnQ0lRLk5ZU0U6SUJQLklRX0NMT1NFUFJJQ0VfQURKLjYvNS8yMDE1AQAAAGI1mQACAAAABTIzLjIzAKAP5VQOH9UIDXG8ChIf1QgoQ0lRLk5ZU0U6TU1TLklRX0NMT1NFUFJJQ0VfQURKLjgvMTcvMjAxNQEAAABTVQMAAgAAAAg2MS40MjEzOQCqoep2Dh/VCJJbChASH9UILUNJUS5OQVNEQVFHTTpFR1JYLklRX0NMT1NFUFJJQ0VfQURKLjExLzIvMjAxNQEAAAAoAzUAAgAAAAU2</t>
  </si>
  <si>
    <t>OS4yNQBOcbfDDh/VCLV8oRkSH9UILUNJUS5OQVNEQVFHUzpIU05JLklRX0NMT1NFUFJJQ0VfQURKLjcvMzAvMjAxNQEAAADV1wwAAgAAAAg2OC4xMzQ1NADMl6BZDh/VCBBJegsSH9UIJ0NJUS5OWVNFOkhMWC5JUV9DTE9TRVBSSUNFX0FESi45LzEvMjAxNQEAAABjawEAAgAAAAQ2LjY5ACW2vpMOH9UI2+4oFBIf1QgoQ0lRLk5ZU0U6U0tYLklRX0NMT1NFUFJJQ0VfQURKLjgvMTkvMjAxNQEAAABmGAYAAgAAAAg1MC43NTMzMwDCLjyDDh/VCG+WuBESH9UIKENJUS5OWVNFOk9NTi5JUV9DTE9TRVBSSUNFX0FESi45LzE3LzIwMTUBAAAAMSYGAAIAAAAENS45NwBUMbuWDh/VCIjHpRQSH9UILUNJUS5OQVNEQVFHUzpGT1NMLklRX0NMT1NFUFJJQ0VfQURKLjcvMjcvMjAxNQEAAABt1gQAAgAAAAU2Ny4zOQDZQN1qDh/VCHGvMA4SH9UIKUNJUS5OWVNFOlBLSS5JUV9DTE9TRVBSSUNFX0FESi4xMS8xOS8yMDE1AQAAAEsYBAACAAAACDUyLjEwNzczAGIudtQOH9UIDrYpHBIf1QgoQ0lRLk5ZU0U6TVNBLklRX0NMT1NFUFJJQ0VfQURKLjkvMjkvMjAxNQEAAAA+ZgQAAgAAAAgzNi44NjA1OACNaIehDh/VCOeKWhYSH9UIKENJUS5OWVNFOk1UWi5JUV9DTE9TRVBSSUNFX0FESi44LzExLzIwMTUBAAAAVJ4CAAIAAAAFMTcuNzQAwF6XdQ4f1Qhxl9EPEh/VCClDSVEuTllTRTpDTEguSVFfQ0xPU0VQUklDRV9BREou</t>
  </si>
  <si>
    <t>MTEvMjcvMjAxNQEAAADFZwAAAgAAAAU0My4wNQAjp1naDh/VCLE4Ch0SH9UILkNJUS5OQVNEQVFHUzpGUFJYLklRX0NMT1NFUFJJQ0VfQURKLjExLzE4LzIwMTUBAAAAN10zAAIAAAAFMzQuNDcAMPm+0g4f1QicJOIbEh/VCC1DSVEuTkFTREFRR1M6QVBPRy5JUV9DTE9TRVBSSUNFX0FESi44LzE3LzIwMTUBAAAAqtQDAAIAAAAINTMuMjQwMzgA5iUfcw4f1QjR1F0PEh/VCChDSVEuTllTRTpDSEguSVFfQ0xPU0VQUklDRV9BREouOC8zMS8yMDE1AQAAABqoBQACAAAACDQ5LjI0NDA0AL5XLIkOH9UIOySSEhIf1QgsQ0lRLk5BU0RBUUdNOklJSS5JUV9DTE9TRVBSSUNFX0FESi4xMC82LzIwMTUBAAAAPv20AQIAAAADMy45AGX26J0OH9UIEK7GFRIf1QgpQ0lRLkFNRVg6QlJHLklRX0NMT1NFUFJJQ0VfQURKLjExLzI0LzIwMTUBAAAA8ajXAgIAAAAHOS40MTQxNADCxpPYDh/VCFAmxxwSH9UIJ0NJUS5OWVNFOkxMTC5JUV9DTE9TRVBSSUNFX0FESi43LzcvMjAxNQEAAABibQEAAwAAAAAA/wdaZg4f1QjtD4kNEh/VCC1DSVEuTkFTREFRR1M6Q09MQi5JUV9DTE9TRVBSSUNFX0FESi44LzI2LzIwMTUBAAAAFj8FAAIAAAAIMjcuNDQ2NzkA5Rxcfw4f1QjpcSwREh/VCClDSVEuTllTRTpWU0xSLklRX0NMT1NFUFJJQ0VfQURKLjYvMjYvMjAxNQEAAAAcLFkMAgAAAAUxMy40MgCJ301eDh/VCJYMLgwSH9UIKUNJ</t>
  </si>
  <si>
    <t>US5OWVNFOkFIUC5JUV9DTE9TRVBSSUNFX0FESi4xMS8xOS8yMDE1AQAAAElZaQ4CAAAACDEyLjg1NTc5AJIjPNUOH9UIObBIHBIf1QgtQ0lRLk5BU0RBUUdTOk5XU0EuSVFfQ0xPU0VQUklDRV9BREouMTAvNi8yMDE1AQAAAAwurgwCAAAACDEzLjA3MTE3AKQq7aMOH9UI1l+/FhIf1QgtQ0lRLk5BU0RBUUdTOkNQUlQuSVFfQ0xPU0VQUklDRV9BREouMTEvMi8yMDE1AQAAAI9pAAACAAAABjE4LjM2NQBjV0fEDh/VCF6NyBkSH9UIJ0NJUS5OWVNFOkJBWC5JUV9DTE9TRVBSSUNFX0FESi45LzEvMjAxNQEAAABr4gMAAgAAAAgzNi4yODk4OADMALuJDh/VCBD4oxISH9UIKUNJUS5OWVNFOkVJRy5JUV9DTE9TRVBSSUNFX0FESi4xMC8yMC8yMDE1AQAAAM8n0QECAAAABzI0LjA3NDQAak5quA4f1QhC3QQYEh/VCC1DSVEuTkFTREFRR1M6U01UQy5JUV9DTE9TRVBSSUNFX0FESi43LzE2LzIwMTUBAAAAAp4EAAIAAAAEMTguNACiGnZiDh/VCKV03wwSH9UIKENJUS5OWVNFOkJCVy5JUV9DTE9TRVBSSUNFX0FESi45LzI0LzIwMTUBAAAAW90BAAIAAAAFMTkuNDIA3m8Unw4f1QiNlu0VEh/VCClDSVEuTllTRTpKVy5BLklRX0NMT1NFUFJJQ0VfQURKLjgvMjYvMjAxNQEAAACCywQAAgAAAAg0Ni45OTg2MgD86DeDDh/VCB+evRESH9UILUNJUS5OQVNEQVFHTTpBUkRYLklRX0NMT1NFUFJJQ0VfQURKLjEwLzEvMjAx</t>
  </si>
  <si>
    <t>NQEAAAAz+4IDAgAAAAUxNi43OQAplWuhDh/VCPtiURYSH9UILkNJUS5OQVNEQVFHTTpGUlBULklRX0NMT1NFUFJJQ0VfQURKLjEwLzEyLzIwMTUBAAAAWuoVAgIAAAAFMTAuNTIAaTYutQ4f1QhAHZsXEh/VCC1DSVEuTkFTREFRR1M6TEFZTi5JUV9DTE9TRVBSSUNFX0FESi45LzE4LzIwMTUBAAAADnIBAAIAAAAENi41NwCxbHqODh/VCCkXZBMSH9UILUNJUS5OQVNEQVFHUzpOREFRLklRX0NMT1NFUFJJQ0VfQURKLjkvMTgvMjAxNQEAAAC3TAsAAgAAAAc0OC42MTQ4APZD/ZQOH9UIHJdmFBIf1QgoQ0lRLk5ZU0U6TFBYLklRX0NMT1NFUFJJQ0VfQURKLjcvMjIvMjAxNQEAAACnXQQAAgAAAAUxNS4xNwDZVTFoDh/VCFjAyQ0SH9UILENJUS5OQVNEQVFHTTpQQ01JLklRX0NMT1NFUFJJQ0VfQURKLjYvMi8yMDE1AQAAAB8gBQACAAAABDkuOTIAq7IfVA4f1QjL+KAKEh/VCChDSVEuTllTRTpBV1IuSVFfQ0xPU0VQUklDRV9BREouOC8xMC8yMDE1AQAAAOGkBAACAAAACDM2LjYxMDAyACFK4XQOH9UIwumpDxIf1QgtQ0lRLk5BU0RBUUdNOk9CTE4uSVFfQ0xPU0VQUklDRV9BREouMTAvNi8yMDE1AQAAAOSwewIDAAAAAACSzUCwDh/VCF5J5hYSH9UILkNJUS5OQVNEQVFDTTpIU0tBLklRX0NMT1NFUFJJQ0VfQURKLjEwLzEzLzIwMTUBAAAA+XIAAAIAAAAFMjguMzkA9m2uuA4f1QgEvBQYEh/VCC1DSVEuTkFT</t>
  </si>
  <si>
    <t>REFRR1M6TEJBSS5JUV9DTE9TRVBSSUNFX0FESi44LzE0LzIwMTUBAAAAXrUKAAIAAAAIMTAuNzI0NTMAjdZDcQ4f1QgFDB0PEh/VCC1DSVEuTkFTREFRR1M6V0VURi5JUV9DTE9TRVBSSUNFX0FESi43LzE3LzIwMTUBAAAAddcEAAIAAAAIMjEuMzAxNDQAMwWoYQ4f1Qj/5rEMEh/VCC1DSVEuTkFTREFRR1M6Q09MQi5JUV9DTE9TRVBSSUNFX0FESi45LzMwLzIwMTUBAAAAFj8FAAIAAAAIMjguODYxNjcADAjolw4f1Qii4NUUEh/VCClDSVEuTllTRTpVUFMuSVFfQ0xPU0VQUklDRV9BREouMTEvMTkvMjAxNQEAAADqowMAAgAAAAg5OC43NjIyOAA4JDDWDh/VCP3EbRwSH9UILkNJUS5OQVNEQVFHUzpJUEFSLklRX0NMT1NFUFJJQ0VfQURKLjExLzExLzIwMTUBAAAA8YUEAAIAAAAIMjcuMDkwNTIARCKbzg4f1QjVQ0MbEh/VCCdDSVEuTllTRTpPWFkuSVFfQ0xPU0VQUklDRV9BREouOC80LzIwMTUBAAAApnkEAAIAAAAINjIuNDU5NTUAKzpaWQ4f1Qg3cXALEh/VCC9DSVEuTkFTREFRR1M6TFRSUC5BLklRX0NMT1NFUFJJQ0VfQURKLjcvMTQvMjAxNQEAAADLucwOAgAAAAUzMy40NwBOEmplDh/VCHADbQ0SH9UIKUNJUS5OWVNFOkJVUkwuSVFfQ0xPU0VQUklDRV9BREouMTAvNS8yMDE1AQAAAHkMcA4CAAAABTUwLjc0ALIbQbAOH9UIoHTkFhIf1QgtQ0lRLk5BU0RBUUdTOldNR0kuSVFfQ0xPU0VQUklDRV9B</t>
  </si>
  <si>
    <t>REouOC8yMS8yMDE1AQAAAHyPAAADAAAAAADRvaSCDh/VCGdEnRESH9UIKENJUS5OWVNFOldQWC5JUV9DTE9TRVBSSUNFX0FESi4xMS80LzIwMTUBAAAAap/QBwIAAAAENy40MQBX25LIDh/VCLAXXhoSH9UILkNJUS5OQVNEQVFHTTpDUlZTLklRX0NMT1NFUFJJQ0VfQURKLjEwLzE1LzIwMTUBAAAA9LCmEAMAAAAAAJDhXrMOH9UIkn9ZFxIf1QgoQ0lRLkFSQ0E6SVdWLklRX0NMT1NFUFJJQ0VfQURKLjMvMjUvMjAxNQEAAAD6PYYAAgAAAAkxMTcuNTY3MzgAJ+ZO/BQf1QipYbf8FB/VCChDSVEuTllTRTpIRUkuSVFfQ0xPU0VQUklDRV9BREouNi8yNS8yMDE1AQAAAH8+BAACAAAACDQ5LjEzNTU2AC+ZO1gOH9UIO7M9CxIf1QgpQ0lRLkFNRVg6U1RSUC5JUV9DTE9TRVBSSUNFX0FESi44LzIxLzIwMTUBAAAACVE1DgIAAAAFMjIuNDgALipnfg4f1QjWoA0REh/VCC1DSVEuTkFTREFRR006UEFIQy5JUV9DTE9TRVBSSUNFX0FESi44LzI4LzIwMTUBAAAAOxIIAAIAAAAIMzQuNTMxOTIA2GNLig4f1QiNb7YSEh/VCClDSVEuTllTRTpNVUxFLklRX0NMT1NFUFJJQ0VfQURKLjgvMjUvMjAxNQEAAAA9x7UBAwAAAAAAaaL3fw4f1Qgzzz4REh/VCC1DSVEuTkFTREFRR1M6UENUWS5JUV9DTE9TRVBSSUNFX0FESi43LzE2LzIwMTUBAAAA/1cyDwIAAAAEMzcuMwCLxElkDh/VCISIPw0SH9UILUNJUS5OQVNEQVFHUzpW</t>
  </si>
  <si>
    <t>UlRYLklRX0NMT1NFUFJJQ0VfQURKLjExLzYvMjAxNQEAAACLjQAAAgAAAAYxMTcuOTYA1qM/yA4f1QhgNFAaEh/VCChDSVEuTllTRTpFTEYuSVFfQ0xPU0VQUklDRV9BREouMTAvMi8yMDE1AQAAAD9gOwYDAAAAAAA96rOfDh/VCAneAxYSH9UIKENJUS5OWVNFOkZDRi5JUV9DTE9TRVBSSUNFX0FESi4xMC8yLzIwMTUBAAAAxPAEAAIAAAAHOC4zNjg3OQD0lxiZDh/VCOly9xQSH9UILENJUS5OQVNEQVFHUzpXQkEuSVFfQ0xPU0VQUklDRV9BREouMTAvNS8yMDE1AQAAALhtAQACAAAABzg0Ljc5MDgAomZWow4f1Qil+poWEh/VCCpDSVEuTllTRTpHQVRYLklRX0NMT1NFUFJJQ0VfQURKLjExLzEyLzIwMTUBAAAAk7ICAAIAAAAINDEuNjU3NjUASUM4zA4f1QhCh+QaEh/VCCpDSVEuTllTRTpBSlJELklRX0NMT1NFUFJJQ0VfQURKLjExLzEwLzIwMTUBAAAA8y8EAAIAAAAFMTYuMjUAhHFlzQ4f1QgjaR4bEh/VCCxDSVEuTkFTREFRR1M6UEZCQy5JUV9DTE9TRVBSSUNFX0FESi44LzQvMjAxNQEAAADrdTAAAgAAAAgzMS4yMTk1OAAPIzdrDh/VCLP1OA4SH9UIKUNJUS5OWVNFOlJTRy5JUV9DTE9TRVBSSUNFX0FESi4xMS8xMC8yMDE1AQAAALHkBQACAAAABzQxLjgyMzYAA2lzzg4f1QjIzTkbEh/VCChDSVEuTllTRTpDWE8uSVFfQ0xPU0VQUklDRV9BREouNy8zMC8yMDE1AQAAABppAAACAAAABjEwOC40NQBm</t>
  </si>
  <si>
    <t>IdFtDh/VCPGvnA4SH9UILUNJUS5OQVNEQVFHUzpVVEhSLklRX0NMT1NFUFJJQ0VfQURKLjExLzYvMjAxNQEAAACyjAAAAgAAAAYxNTMuNjIAgXoFzA4f1QisrNIaEh/VCC1DSVEuTkFTREFRR1M6UE9XSS5JUV9DTE9TRVBSSUNFX0FESi43LzIxLzIwMTUBAAAAi4EAAAIAAAAIMzguMTEzOTMA0wm6Zw4f1Qi48LsNEh/VCC5DSVEuTkFTREFRR006UFJNVy5JUV9DTE9TRVBSSUNFX0FESi4xMC8yOC8yMDE1AQAAAM1rWwECAAAAAzkuMgCB1nPFDh/VCPdO5hkSH9UIKENJUS5OWVNFOkpBWC5JUV9DTE9TRVBSSUNFX0FESi43LzEzLzIwMTUBAAAAGcUEAAMAAAAAAHl1XVsOH9UI7r67CxIf1QguQ0lRLk5BU0RBUUdTOkJSS1IuSVFfQ0xPU0VQUklDRV9BREouMTEvMjUvMjAxNQEAAADVCwgAAgAAAAgyMi40MDEwMgDL8irZDh/VCHcv3xwSH9UILUNJUS5OQVNEQVFHUzpDRU1QLklRX0NMT1NFUFJJQ0VfQURKLjEwLzYvMjAxNQEAAABlj7UBAgAAAAUyOC43OAB06+iiDh/VCCh6lhYSH9UILUNJUS5OQVNEQVFHUzpGSVpaLklRX0NMT1NFUFJJQ0VfQURKLjgvMTkvMjAxNQEAAACa6AQAAgAAAAgyMy43NzQyNwD+kM6DDh/VCG1w0xESH9UILUNJUS5OQVNEQVFHUzpVQ1RULklRX0NMT1NFUFJJQ0VfQURKLjYvMzAvMjAxNQEAAABtxDgAAgAAAAQ2LjIzAKg99WAOH9UIv0ifDBIf1QguQ0lRLk5BU0RBUUdTOk1LU0ku</t>
  </si>
  <si>
    <t>SVFfQ0xPU0VQUklDRV9BREouMTEvMTkvMjAxNQEAAAAPFAYAAgAAAAgzNS4yMDIwMgDaX4DTDh/VCBK7ARwSH9UILUNJUS5OQVNEQVFHUzpUVEVDLklRX0NMT1NFUFJJQ0VfQURKLjcvMTUvMjAxNQEAAAAyUgUAAgAAAAgyNi43NzU5NQDJlXlVDh/VCMW20woSH9UILENJUS5OQVNEQVFHUzpQVEMuSVFfQ0xPU0VQUklDRV9BREouOS8xNS8yMDE1AQAAAMZ/AAACAAAAAjMzABJLuJYOH9UIkqSjFBIf1QgtQ0lRLk5BU0RBUUdTOlRYUkguSVFfQ0xPU0VQUklDRV9BREouOC8xOS8yMDE1AQAAAGT8RwACAAAACDM2LjcxMzE3AOAEZYQOH9UIMQXhERIf1QgnQ0lRLk5ZU0U6R1MuSVFfQ0xPU0VQUklDRV9BREouOS8yOS8yMDE1AQAAACEVBgACAAAACTE2Ny4wNzczNwCgHeeXDh/VCKEqzxQSH9UILUNJUS5OQVNEQVFHUzpCT0pBLklRX0NMT1NFUFJJQ0VfQURKLjcvMjkvMjAxNQEAAABWZAAAAgAAAAUyMi42NADJH8JpDh/VCOoDCA4SH9UILUNJUS5OQVNEQVFHUzpOQVRJLklRX0NMT1NFUFJJQ0VfQURKLjcvMTAvMjAxNQEAAABOIwUAAgAAAAgyNi43ODcxNAAmyWZdDh/VCHfgEwwSH9UIKENJUS5OWVNFOkNNRy5JUV9DTE9TRVBSSUNFX0FESi45LzIyLzIwMTUBAAAATmcAAAIAAAAGNzI2Ljk3AKIQtZkOH9UI+48YFRIf1QgpQ0lRLk5ZU0U6SkVMRC5JUV9DTE9TRVBSSUNFX0FESi43LzI3LzIwMTUBAAAAwV1w</t>
  </si>
  <si>
    <t>CAMAAAAAABjKjWQOH9UICbVGDRIf1QgpQ0lRLk5ZU0U6TEtTRC5JUV9DTE9TRVBSSUNFX0FESi44LzE4LzIwMTUBAAAARzpjEgMAAAAAACdapYIOH9UIn3SiERIf1QgoQ0lRLk5ZU0U6SE5JLklRX0NMT1NFUFJJQ0VfQURKLjExLzIvMjAxNQEAAACuPwQAAgAAAAg0MS42NTI0NABOcbfDDh/VCLV8oRkSH9UILUNJUS5OQVNEQVFHUzpXVEJBLklRX0NMT1NFUFJJQ0VfQURKLjgvMjYvMjAxNQEAAABddyUAAgAAAAgxNy4zMjkzNgDgLsyDDh/VCEA7xxESH9UIKUNJUS5OWVNFOk9PTUEuSVFfQ0xPU0VQUklDRV9BREouNi8yNC8yMDE1AQAAAOzjUwEDAAAAAAB7OfdgDh/VCKQYmgwSH9UIJ0NJUS5OWVNFOlNGUy5JUV9DTE9TRVBSSUNFX0FESi45LzMvMjAxNQEAAAB6Nk8PAgAAAAUxNi42NgBZ7Y2VDh/VCAK4aBQSH9UIKENJUS5OWVNFOktBSS5JUV9DTE9TRVBSSUNFX0FESi44LzE0LzIwMTUBAAAAAvQEAAIAAAAINDUuODQzMTMAACJPdw4f1QjMRhQQEh/VCC1DSVEuTkFTREFRR1M6V0RBWS5JUV9DTE9TRVBSSUNFX0FESi4xMC81LzIwMTUBAAAAh2NrAQIAAAAENzUuNQAK30GwDh/VCDtA4RYSH9UIKUNJUS5OWVNFOk9QWS5JUV9DTE9TRVBSSUNFX0FESi4xMC8yMS8yMDE1AQAAABkgBAACAAAACDE2LjcxMDE0ALkEwb0OH9UIAfO/GBIf1QgpQ0lRLk5ZU0U6RkRTLklRX0NMT1NFUFJJQ0VfQURKLjEwLzE5</t>
  </si>
  <si>
    <t>LzIwMTUBAAAAFU4FAAIAAAAJMTYzLjUzMDQ3ANRSwb0OH9UI16i9GBIf1QgsQ0lRLk5BU0RBUUdTOk9ERkwuSVFfQ0xPU0VQUklDRV9BREouOC81LzIwMTUBAAAArN8EAAIAAAAINzMuODg1MzEAdgXqdg4f1QhqVwwQEh/VCClDSVEuTllTRTpNT0guSVFfQ0xPU0VQUklDRV9BREouMTAvMTQvMjAxNQEAAAD9rD4AAgAAAAU2Ny4zOACx6gy4Dh/VCBBj/RcSH9UIKUNJUS5OWVNFOkJBSC5JUV9DTE9TRVBSSUNFX0FESi4xMC8xMi8yMDE1AQAAAOlxAgACAAAACDI2LjYxNzU2AAM63rcOH9UIbNLtFxIf1QgsQ0lRLk5BU0RBUUNNOlRBQ08uSVFfQ0xPU0VQUklDRV9BREouOC82LzIwMTUBAAAAQ8bFDgIAAAAFMTQuNjQAZ97pdg4f1QjHQQ0QEh/VCClDSVEuTllTRTpSVEVDLklRX0NMT1NFUFJJQ0VfQURKLjEwLzkvMjAxNQEAAACahAAAAgAAAAIxMwA3FWSzDh/VCOckXxcSH9UILUNJUS5OQVNEQVFHTTpPRkxYLklRX0NMT1NFUFJJQ0VfQURKLjcvMjQvMjAxNQEAAADwqwwAAgAAAAgzMi4wODUxOABUU2tpDh/VCDDD9w0SH9UILkNJUS5OQVNEQVFHUzpUU1JPLklRX0NMT1NFUFJJQ0VfQURKLjEwLzE0LzIwMTUBAAAAaNZYBgIAAAAFNDIuMzIA9ynDtQ4f1Qiejp0XEh/VCClDSVEuTllTRTpNQ1MuSVFfQ0xPU0VQUklDRV9BREouMTAvMjcvMjAxNQEAAADWwgIAAgAAAAgxOS4yNTU0OQCZgCvDDh/VCJtpjhkS</t>
  </si>
  <si>
    <t>H9UIKUNJUS5OWVNFOlhPTS5JUV9DTE9TRVBSSUNFX0FESi4xMC8xNi8yMDE1AQAAAEIzBgACAAAACDc2Ljc5MDEzAPKdZLMOH9UI98FaFxIf1QgpQ0lRLk5ZU0U6Q1RMLklRX0NMT1NFUFJJQ0VfQURKLjEwLzIxLzIwMTUBAAAANfgDAAIAAAAIMjIuOTc5MDIArRCtvw4f1Qiccw8ZEh/VCCdDSVEuTllTRTpXSEcuSVFfQ0xPU0VQUklDRV9BREouNy82LzIwMTUBAAAAJiIlAAIAAAAINTMuODg5MTUA1KJOXg4f1Qj3ADQMEh/VCC1DSVEuTkFTREFRR1M6Q0hNRy5JUV9DTE9TRVBSSUNFX0FESi43LzE3LzIwMTUBAAAAnFsvAAIAAAAIMjQuODUwMDQAPp39bg4f1QjCiMIOEh/VCC1DSVEuTkFTREFRR006RkZXTS5JUV9DTE9TRVBSSUNFX0FESi45LzIzLzIwMTUBAAAAoSXpBAIAAAAFMTEuOTkAfh5OnQ4f1QjWE6AVEh/VCClDSVEuTllTRTpVTlZSLklRX0NMT1NFUFJJQ0VfQURKLjcvMjkvMjAxNQEAAACXREsAAgAAAAUyMi4xMwDjdPVYDh/VCMunXwsSH9UIK0NJUS5OQVNEQVFHUzpIQVMuSVFfQ0xPU0VQUklDRV9BREouNy83LzIwMTUBAAAA8jwEAAIAAAAINzIuMTg3NTkA5YS9Wg4f1Qgye6MLEh/VCCdDSVEuTllTRTpBR00uSVFfQ0xPU0VQUklDRV9BREouOC82LzIwMTUBAAAAzYAFAAIAAAAIMjQuNTA1NjEAXAtpdA4f1QgQZJ0PEh/VCC1DSVEuTkFTREFRR1M6QU1HTi5JUV9DTE9TRVBSSUNFX0FESi43</t>
  </si>
  <si>
    <t>LzI5LzIwMTUBAAAA8GAAAAIAAAAJMTYyLjA0OTIzAEFlam4OH9UIucurDhIf1QgpQ0lRLk5ZU0U6TEtTRC5JUV9DTE9TRVBSSUNFX0FESi4xMS82LzIwMTUBAAAARzpjEgMAAAAAAEosd8YOH9UIDHAKGhIf1QgtQ0lRLk5BU0RBUUdTOkFDTFMuSVFfQ0xPU0VQUklDRV9BREouNy8yOS8yMDE1AQAAAF5aBgACAAAABTExLjA0ALAaamkOH9UISjT6DRIf1QgpQ0lRLk5ZU0U6SE1OLklRX0NMT1NFUFJJQ0VfQURKLjExLzEyLzIwMTUBAAAAst0EAAIAAAAIMzEuNTYxMTUA0O+Xzg4f1QhWxkYbEh/VCC1DSVEuTkFTREFRR1M6R0lGSS5JUV9DTE9TRVBSSUNFX0FESi43LzI0LzIwMTUBAAAAQIMFAAIAAAAHOC44MzQyNwCgzD5tDh/VCMSWjA4SH9UILUNJUS5OQVNEQVFDTTpSVkxULklRX0NMT1NFUFJJQ0VfQURKLjEwLzIvMjAxNQEAAAB5JAUAAgAAAAM5LjgA/t2gsQ4f1QiFCBgXEh/VCChDSVEuTllTRTpBVEguSVFfQ0xPU0VQUklDRV9BREouOS8yMS8yMDE1AQAAAFTpigYDAAAAAACHcI2SDh/VCG5TAhQSH9UIKENJUS5OWVNFOkJLVS5JUV9DTE9TRVBSSUNFX0FESi4xMC84LzIwMTUBAAAAfPmLAwIAAAAIMzUuNDY0NTMAPbnmuQ4f1Qit8zsYEh/VCChDSVEuTllTRTpHSE0uSVFfQ0xPU0VQUklDRV9BREouOC8yNi8yMDE1AQAAAC+1AgACAAAACDE2Ljg1NzY0APl0pYAOH9UIsqVSERIf1QgoQ0lRLk5ZU0U6</t>
  </si>
  <si>
    <t>QVRJLklRX0NMT1NFUFJJQ0VfQURKLjcvMjgvMjAxNQEAAADdUgUAAgAAAAgyMS4yNDE2NwDjAoVZDh/VCNGseQsSH9UIKENJUS5OWVNFOk1DRC5JUV9DTE9TRVBSSUNFX0FESi44LzEyLzIwMTUBAAAA4CACAAIAAAAIOTEuOTYyNjMA0epIeg4f1Qg1Z4gQEh/VCCdDSVEuTllTRTpMQVouSVFfQ0xPU0VQUklDRV9BREouNy83LzIwMTUBAAAA5U8IAAIAAAAINDcuMTM5NDYAwEr7Yw4f1QiBjzINEh/VCC1DSVEuTkFTREFRR1M6QU1aTi5JUV9DTE9TRVBSSUNFX0FESi43LzI0LzIwMTUBAAAAPUkAAAIAAAAGNTI5LjQyAP35F2wOH9UI+/xbDhIf1QgnQ0lRLk5ZU0U6VE5DLklRX0NMT1NFUFJJQ0VfQURKLjcvMS8yMDE1AQAAAEayBAACAAAABzYzLjQ4NzEAwOXMVw4f1QgwHDELEh/VCChDSVEuTllTRTpOSlIuSVFfQ0xPU0VQUklDRV9BREouOS8yOC8yMDE1AQAAAAdyBAACAAAACDI3LjQxNzk0AG4Lf54OH9UIe/TcFRIf1QgnQ0lRLk5ZU0U6TUdNLklRX0NMT1NFUFJJQ0VfQURKLjcvOS8yMDE1AQAAAE5gBAACAAAACDE3LjY0NjMzAFZ7rWMOH9UIBcYhDRIf1QgoQ0lRLk5ZU0U6VkFSLklRX0NMT1NFUFJJQ0VfQURKLjcvMjQvMjAxNQEAAABjwgQAAgAAAAg3Ny4zMjY5NAAeRrZtDh/VCHQtmQ4SH9UIKENJUS5OWVNFOklSVC5JUV9DTE9TRVBSSUNFX0FESi45LzE0LzIwMTUBAAAAbtiZAwIAAAAHNS45NzQz</t>
  </si>
  <si>
    <t>MwDsOmuUDh/VCMp4ThQSH9UILUNJUS5OQVNEQVFHUzpGRk5XLklRX0NMT1NFUFJJQ0VfQURKLjcvMzAvMjAxNQEAAAAS1RICAgAAAAgxMS45OTMzNACbF2puDh/VCIegrQ4SH9UIJkNJUS5OWVNFOk5SLklRX0NMT1NFUFJJQ0VfQURKLjgvNC8yMDE1AQAAAOxvAQACAAAABDcuMDgAdDtNag4f1QiKrx0OEh/VCC5DSVEuTkFTREFRR1M6Qk9LRi5JUV9DTE9TRVBSSUNFX0FESi4xMS8yMy8yMDE1AQAAAL3uBAACAAAACDY2LjA3ODQ5AEAWaNUOH9UIrcZQHBIf1QgoQ0lRLk5ZU0U6RUxMSS5JUV9DTE9TRVBSSUNFX0FESi44LzUvMjAxNQEAAABdbQAAAgAAAAU4MC45OAAd6xFZDh/VCEooZAsSH9UIKENJUS5BTUVYOk5IQy5JUV9DTE9TRVBSSUNFX0FESi45LzIyLzIwMTUBAAAAfXwAAAIAAAAINTguNjA2MTkAltRzmA4f1QjPFeIUEh/VCC5DSVEuTkFTREFRR1M6QUxLUy5JUV9DTE9TRVBSSUNFX0FESi4xMS8xMS8yMDE1AQAAAPxfAAACAAAABTczLjc0AIoizMwOH9UI7Vz+GhIf1QgoQ0lRLk5ZU0U6Rk5GLklRX0NMT1NFUFJJQ0VfQURKLjcvMTQvMjAxNQEAAAAkvl4BAgAAAAgyNi4xMjgzMQBXPLpjDh/VCHOsJA0SH9UIKUNJUS5OWVNFOkVYUi5JUV9DTE9TRVBSSUNFX0FESi4xMC8yNy8yMDE1AQAAAEjzegACAAAACDc1LjUxNjg3AD255rkOH9UIOeI6GBIf1QgtQ0lRLk5BU0RBUUdTOlBBVEsuSVFfQ0xP</t>
  </si>
  <si>
    <t>U0VQUklDRV9BREouOS8xNS8yMDE1AQAAAFGBBAACAAAABTQ1Ljg2AB3H/JEOH9UI327iExIf1QgtQ0lRLk5BU0RBUUdTOklOTy5JUV9DTE9TRVBSSUNFX0FESi4xMS8yNy8yMDE1AQAAAPpwAAACAAAABDcuMzYAcjIV2w4f1QgnChcdEh/VCCxDSVEuTkFTREFRR1M6TFVMVS5JUV9DTE9TRVBSSUNFX0FESi44LzUvMjAxNQEAAACKtQgCAgAAAAU2Mi42OQBu7UxqDh/VCPOZHg4SH9UILkNJUS5OQVNEQVFDTTpFWEFTLklRX0NMT1NFUFJJQ0VfQURKLjEwLzI4LzIwMTUBAAAAl24AAAIAAAAEOC4yNQDEmNfADh/VCGUTNBkSH9UILkNJUS5OQVNEQVFHTTpCTkZULklRX0NMT1NFUFJJQ0VfQURKLjExLzI3LzIwMTUBAAAAHfV0AAIAAAAFNDAuOTQAXRDH2Q4f1Qht9fEcEh/VCC5DSVEuTkFTREFRR1M6WkFHRy5JUV9DTE9TRVBSSUNFX0FESi4xMS8yNS8yMDE1AQAAAFU58QECAAAABDEwLjQAx0FZ2g4f1QicVw4dEh/VCC1DSVEuTkFTREFRR1M6U1BTQy5JUV9DTE9TRVBSSUNFX0FESi43LzI4LzIwMTUBAAAAiIcAAAIAAAAFNzEuMDQAQ88vaA4f1QhpoM8NEh/VCC1DSVEuTkFTREFRR1M6RklUQi5JUV9DTE9TRVBSSUNFX0FESi4xMS8zLzIwMTUBAAAAcSIEAAIAAAAHMTguNTcxMQD1ocHGDh/VCA4dFhoSH9UIJ0NJUS5OWVNFOkFSLklRX0NMT1NFUFJJQ0VfQURKLjgvMTgvMjAxNQEAAABeVkUAAgAAAAUyNy40</t>
  </si>
  <si>
    <t>MgCIiod1Dh/VCJFTzA8SH9UIKENJUS5OWVNFOkNMRi5JUV9DTE9TRVBSSUNFX0FESi45LzE1LzIwMTUBAAAAav4DAAIAAAADMy4yAK+5z5AOH9UIaq3EExIf1QgtQ0lRLk5BU0RBUUdTOkNTSUkuSVFfQ0xPU0VQUklDRV9BREouOC8xMy8yMDE1AQAAAJKajgACAAAABDI0LjcAvEt0eQ4f1QhOvGAQEh/VCC5DSVEuTkFTREFRR006VVNBVC5JUV9DTE9TRVBSSUNFX0FESi4xMC8xNS8yMDE1AQAAANobBgACAAAABDIuNzEAfA13uA4f1QgQbQsYEh/VCC1DSVEuTkFTREFRR006QVBUSS5JUV9DTE9TRVBSSUNFX0FESi44LzE3LzIwMTUBAAAAZhRUAgMAAAAAAEgADHkOH9UINh1XEBIf1QgoQ0lRLk5ZU0U6SkVDLklRX0NMT1NFUFJJQ0VfQURKLjgvMjEvMjAxNQEAAAAvTgQAAgAAAAgzOS44NzM5NAAkjtCBDh/VCKUwgRESH9UIJ0NJUS5OWVNFOkJBLklRX0NMT1NFUFJJQ0VfQURKLjcvMTUvMjAxNQEAAACpqAUAAgAAAAgxMzcuMjQ3MwC+WIlnDh/VCAmisw0SH9UIJ0NJUS5OWVNFOkNFLklRX0NMT1NFUFJJQ0VfQURKLjcvMTUvMjAxNQEAAAAdLwYAAgAAAAg2NS43MzQ3OQACtOdZDh/VCElThwsSH9UIKENJUS5OWVNFOkJDUi5JUV9DTE9TRVBSSUNFX0FESi45LzI0LzIwMTUBAAAAs+ADAAIAAAAJMTkzLjMwNTcyAHaGc5gOH9UIhcXjFBIf1QgqQ0lRLk5ZU0U6UkVWRy5JUV9DTE9TRVBSSUNFX0FESi4xMS8y</t>
  </si>
  <si>
    <t>MC8yMDE1AQAAAP1/xAYDAAAAAAA6HTPXDh/VCGEgkRwSH9UILkNJUS5OQVNEQVFHUzpXSVJFLklRX0NMT1NFUFJJQ0VfQURKLjExLzIzLzIwMTUBAAAAoG0AAAIAAAAINDMuMTg4MjkAreIx1w4f1QiI3ZQcEh/VCChDSVEuTllTRTpDUkMuSVFfQ0xPU0VQUklDRV9BREouOS8xNS8yMDE1AQAAAELiuA8CAAAAAjMxAK+5z5AOH9UIaq3EExIf1QgoQ0lRLk5ZU0U6Q1ZTLklRX0NMT1NFUFJJQ0VfQURKLjkvMTQvMjAxNQEAAAC5bQEAAgAAAAg5NS41ODE0MwAouf2UDh/VCDIqYhQSH9UILENJUS5OQVNEQVFDTTpDUFJYLklRX0NMT1NFUFJJQ0VfQURKLjcvOC8yMDE1AQAAANffTQACAAAABDQuNDgAigxKVQ4f1QjmldAKEh/VCCtDSVEuTkFTREFRR006RVhBLklRX0NMT1NFUFJJQ0VfQURKLjcvOC8yMDE1AQAAAJRuAAACAAAABTEwLjk4AO7gWWYOH9UIayGKDRIf1QgpQ0lRLk5ZU0U6SENOLklRX0NMT1NFUFJJQ0VfQURKLjExLzE5LzIwMTUBAAAAmj0EAAIAAAAHNTUuNDg4OAAAPv7VDh/VCBudZBwSH9UILUNJUS5OQVNEQVFHUzpPWlJLLklRX0NMT1NFUFJJQ0VfQURKLjgvMjUvMjAxNQEAAACJiQUAAgAAAAgzOC4yODA1NgDQZHuBDh/VCGEEehESH9UIKENJUS5OWVNFOkNOQy5JUV9DTE9TRVBSSUNFX0FESi42LzIyLzIwMTUBAAAAoWYAAAIAAAAFODAuMzMA0vUQVg4f1QiX6vMKEh/VCChDSVEuTllTRTpK</t>
  </si>
  <si>
    <t>UE0uSVFfQ0xPU0VQUklDRV9BREouOC8yNS8yMDE1AQAAAFgNCgACAAAACDU2LjQ4ODI1AHzuuYMOH9UIi43FERIf1QgtQ0lRLk5BU0RBUUdTOlRFQ0guSVFfQ0xPU0VQUklDRV9BREouNy8yMS8yMDE1AQAAADDkAgACAAAACTEwMi4wNzI4NgD4FC9tDh/VCKoTiQ4SH9UILENJUS5OQVNEQVFHUzpFQ1BHLklRX0NMT1NFUFJJQ0VfQURKLjkvMy8yMDE1AQAAAL0dBgACAAAABTM4LjU5ACeoB4UOH9UIF8n+ERIf1QgoQ0lRLk5ZU0U6VkxZLklRX0NMT1NFUFJJQ0VfQURKLjkvMjQvMjAxNQEAAADawAQAAgAAAAc4Ljg4NTQzALaa2JoOH9UINnE6FRIf1QguQ0lRLk5BU0RBUUdTOldURkMuSVFfQ0xPU0VQUklDRV9BREouMTAvMjAvMjAxNQEAAABOeAEAAgAAAAg0OC41MzUxNgCuGui9Dh/VCB69xxgSH9UIKUNJUS5OWVNFOlBHRU0uSVFfQ0xPU0VQUklDRV9BREouOS8yOC8yMDE1AQAAABa+wwACAAAABDEyLjQAqPtzmA4f1QjVkPIUEh/VCCdDSVEuTllTRTpCQlkuSVFfQ0xPU0VQUklDRV9BREouNy82LzIwMTUBAAAApeUDAAIAAAAIMzAuODM3NjcALATHZQ4f1Qiy8HUNEh/VCChDSVEuTllTRTpHTksuSVFfQ0xPU0VQUklDRV9BREouOS8xNy8yMDE1AQAAAGMTVAECAAAABDQ3LjYA1X2Qkg4f1Qg64wgUEh/VCC1DSVEuTkFTREFRR1M6RVNTQS5JUV9DTE9TRVBSSUNFX0FESi4xMS82LzIwMTUBAAAAykrSAQIA</t>
  </si>
  <si>
    <t>AAAIMTIuNjEzODMAb8oFzA4f1QhqENIaEh/VCClDSVEuTllTRTpFTU4uSVFfQ0xPU0VQUklDRV9BREouMTEvMjcvMjAxNQEAAAAvqgEAAgAAAAg2Ny42NTIzOADL8irZDh/VCHQs1xwSH9UILkNJUS5OQVNEQVFHUzpFREdFLklRX0NMT1NFUFJJQ0VfQURKLjExLzEzLzIwMTUBAAAAjbvgAwIAAAAFMTUuMDYArb3V0A4f1Qh7MpkbEh/VCChDSVEuTllTRTpBUEEuSVFfQ0xPU0VQUklDRV9BREouOC8yNC8yMDE1AQAAAG6XAgACAAAACDM4LjY2ODM3AJwVMH0OH9UIARnmEBIf1QgoQ0lRLk5ZU0U6U1BSLklRX0NMT1NFUFJJQ0VfQURKLjExLzYvMjAxNQEAAABrHqkBAgAAAAg1NC41MTY3NgDsIJXLDh/VCCOvvhoSH9UIJ0NJUS5OWVNFOlBJSS5JUV9DTE9TRVBSSUNFX0FESi45LzMvMjAxNQEAAADhiQQAAgAAAAkxMjYuNTI3NTMAPMNRjQ4f1Qi3bDoTEh/VCC1DSVEuTkFTREFRR1M6Uk5TVC5JUV9DTE9TRVBSSUNFX0FESi45LzE2LzIwMTUBAAAAZ3MFAAIAAAAIMzEuNDU4MzkA3tW3lg4f1Qid8KQUEh/VCC1DSVEuTkFTREFRR1M6TlZBWC5JUV9DTE9TRVBSSUNFX0FESi43LzIyLzIwMTUBAAAArVgFAAIAAAAFMTIuNDIAwsZXaA4f1QjPsNoNEh/VCCxDSVEuTkFTREFRR1M6SFFZLklRX0NMT1NFUFJJQ0VfQURKLjcvMjMvMjAxNQEAAADx0qkAAgAAAAQzMy4xAO5dS2wOH9UIH15sDhIf1QgoQ0lRLk5ZU0U6</t>
  </si>
  <si>
    <t>QkdDLklRX0NMT1NFUFJJQ0VfQURKLjcvMjIvMjAxNQEAAAAQhgUAAgAAAAgxNi4zNTg5NgDT7VdoDh/VCDd22g0SH9UIKUNJUS5OWVNFOkFXSy5JUV9DTE9TRVBSSUNFX0FESi4xMC8yNy8yMDE1AQAAAAXUAwACAAAABzU1LjU2OTMAc6x6uw4f1QhbYXgYEh/VCClDSVEuTllTRTpMVEMuSVFfQ0xPU0VQUklDRV9BREouMTAvMTYvMjAxNQEAAAD7+wQAAgAAAAgzOS42MzA4MQB/Iyq2Dh/VCFw1tRcSH9UIJ0NJUS5OWVNFOlBBRy5JUV9DTE9TRVBSSUNFX0FESi44LzQvMjAxNQEAAAB8kwUAAgAAAAg1MC4xNjczOAAilzZiDh/VCNef3QwSH9UIKENJUS5OWVNFOlJSRC5JUV9DTE9TRVBSSUNFX0FESi45LzE1LzIwMTUBAAAAlWYBAAIAAAAHMTkuNTk5NQAbrmaSDh/VCCr39RMSH9UIKENJUS5OWVNFOkVJRy5JUV9DTE9TRVBSSUNFX0FESi45LzIxLzIwMTUBAAAAzyfRAQIAAAAFMjEuNTUAAP4Cjw4f1QhxcXATEh/VCCdDSVEuTllTRTpQRUcuSVFfQ0xPU0VQUklDRV9BREouOS85LzIwMTUBAAAA8o0EAAIAAAAIMzUuNzg4NDkAmxTnjQ4f1Qgd+UsTEh/VCChDSVEuTllTRTpXT1IuSVFfQ0xPU0VQUklDRV9BREouOS8yOS8yMDE1AQAAAH7NBAACAAAACDI0LjkzMjU0ACOpbJsOH9UI6FlhFRIf1QgpQ0lRLk5ZU0U6QkJHLklRX0NMT1NFUFJJQ0VfQURKLjEwLzIxLzIwMTUBAAAAaFMdAAIAAAAENC44OADqtui9</t>
  </si>
  <si>
    <t>Dh/VCK9fxBgSH9UILUNJUS5OQVNEQVFHUzpOQ0xILklRX0NMT1NFUFJJQ0VfQURKLjcvMjIvMjAxNQEAAADvyT8AAgAAAAU1OS44OQCOxbJwDh/VCDEpBA8SH9UIKENJUS5OWVNFOk1MTS5JUV9DTE9TRVBSSUNFX0FESi44LzEzLzIwMTUBAAAAsXkAAAIAAAAJMTY4Ljc4MDg4AEGYlH8OH9UIOVk1ERIf1QgtQ0lRLk5BU0RBUUdTOlVSQk4uSVFfQ0xPU0VQUklDRV9BREouOC8yOC8yMDE1AQAAANILBQACAAAABTMxLjA1ABe854wOH9UIC9wqExIf1QgqQ0lRLk5ZU0U6VkNSQS5JUV9DTE9TRVBSSUNFX0FESi4xMC8xMi8yMDE1AQAAAB6pCwACAAAABTExLjkzAIy1ubwOH9UISpaYGBIf1QgtQ0lRLk5BU0RBUUNNOlNRQkcuSVFfQ0xPU0VQUklDRV9BREouOS8yOS8yMDE1AQAAAM22fAECAAAABDE0LjEAIg6boQ4f1QhvOWUWEh/VCChDSVEuTllTRTpHRUYuSVFfQ0xPU0VQUklDRV9BREouMTEvNS8yMDE1AQAAABHCBQACAAAACDMwLjU0NzA0AKqek8gOH9UInJZaGhIf1QgtQ0lRLk5BU0RBUUdTOldORUIuSVFfQ0xPU0VQUklDRV9BREouOS8yNS8yMDE1AQAAABgOHQACAAAABzcuNTIzMjgA9L9Sog4f1Qg4E24WEh/VCClDSVEuQU1FWDpDTVQuSVFfQ0xPU0VQUklDRV9BREouMTAvMTIvMjAxNQEAAADNjAUAAgAAAAgxOS42MTUxNgB6Jt63Dh/VCH757RcSH9UIKUNJUS5OWVNFOlJUTi5JUV9DTE9TRVBSSUNF</t>
  </si>
  <si>
    <t>X0FESi4xMC8zMC8yMDE1AQAAAIycAQACAAAACTExMi42MDAwMQBC+T3GDh/VCK/B+hkSH9UIJ0NJUS5OWVNFOkVRUi5JUV9DTE9TRVBSSUNFX0FESi45LzkvMjAxNQEAAAAxbgAAAgAAAAg1NS4xODc3NwCrBjSGDh/VCED+KBISH9UIKkNJUS5OWVNFOkJVUkwuSVFfQ0xPU0VQUklDRV9BREouMTAvMjgvMjAxNQEAAAB5DHAOAgAAAAU0Ny41MwAQ/a2/Dh/VCNgoBBkSH9UIKUNJUS5OWVNFOldMSC5JUV9DTE9TRVBSSUNFX0FESi4xMS8xMS8yMDE1AQAAANrfBAACAAAABDE2LjkA2bGZzw4f1QguAmwbEh/VCChDSVEuTllTRTpUSlguSVFfQ0xPU0VQUklDRV9BREouNy8xNS8yMDE1AQAAAACuBAACAAAACDY2LjYyNjE3AHeFo1cOH9UImGkpCxIf1QgoQ0lRLk5ZU0U6V0JDLklRX0NMT1NFUFJJQ0VfQURKLjEwLzYvMjAxNQEAAACAlvUBAgAAAAYxMDkuMDQAulABoQ4f1Qjc5EsWEh/VCC1DSVEuTkFTREFRR1M6SEFGQy5JUV9DTE9TRVBSSUNFX0FESi44LzExLzIwMTUBAAAASwkNAAIAAAAIMjQuMTUwNjIA6NhXcQ4f1QjN/SIPEh/VCCpDSVEuTllTRTpGQ0UuQS5JUV9DTE9TRVBSSUNFX0FESi45LzMwLzIwMTUBAAAAPCsEAAIAAAAIMTkuNTMyODMAYgRNlw4f1QiAELIUEh/VCChDSVEuTllTRTpUVlBULklRX0NMT1NFUFJJQ0VfQURKLjgvNC8yMDE1AQAAAHTSaQICAAAACDEyLjc1NDk2AFcrG28OH9UIT+HQ</t>
  </si>
  <si>
    <t>DhIf1QgpQ0lRLk5ZU0U6UlNHLklRX0NMT1NFUFJJQ0VfQURKLjEwLzE1LzIwMTUBAAAAseQFAAIAAAAINDEuMDExOTYAyZ3dtw4f1QhEo/EXEh/VCClDSVEuQU1FWDpSTEdULklRX0NMT1NFUFJJQ0VfQURKLjYvMjkvMjAxNQEAAAAyATcAAgAAAAQ3LjMxADaJkGYOH9UIGNGVDRIf1QgwQ0lRLk5BU0RBUUdTOlZMR0UuQS5JUV9DTE9TRVBSSUNFX0FESi4xMC8xNi8yMDE1AQAAABXDBAACAAAACDIyLjQ1MTU5AG2V+bMOH9UICzxwFxIf1QgoQ0lRLkFNRVg6RVBNLklRX0NMT1NFUFJJQ0VfQURKLjcvMTUvMjAxNQEAAADhbAUAAgAAAAc1LjM3NTg5ANkdKlcOH9UIy3gXCxIf1QguQ0lRLk5BU0RBUUdTOkJSS1IuSVFfQ0xPU0VQUklDRV9BREouMTAvMjAvMjAxNQEAAADVCwgAAgAAAAgxOC4wNDkzOQCW/WvBDh/VCO79URkSH9UIJ0NJUS5BTUVYOklNSC5JUV9DTE9TRVBSSUNFX0FESi45LzgvMjAxNQEAAAC5TgUAAgAAAAUxNi4zOAC1/IyNDh/VCDRBPBMSH9UILUNJUS5OQVNEQVFHUzpEQ09NLklRX0NMT1NFUFJJQ0VfQURKLjgvMTkvMjAxNQEAAABlpAUAAgAAAAgxNi4wODg1MwCUPOd3Dh/VCPI7LBASH9UIJ0NJUS5OWVNFOlBILklRX0NMT1NFUFJJQ0VfQURKLjcvMTAvMjAxNQEAAAACgQQAAgAAAAkxMDguMDMxODMAYPH9Vg4f1QjA4xMLEh/VCC1DSVEuTkFTREFRR006V0xETi5JUV9DTE9TRVBSSUNF</t>
  </si>
  <si>
    <t>X0FESi42LzI0LzIwMTUBAAAAQhhCAAIAAAAFMTEuNzYA2zdkYA4f1QgOaYYMEh/VCC5DSVEuTkFTREFRR006RVNDQS5JUV9DTE9TRVBSSUNFX0FESi4xMC8yNy8yMDE1AQAAABuuAgACAAAACDE2LjUyNzQxALfOK8MOH9UIq82NGRIf1QgtQ0lRLk5BU0RBUUdTOlRSTUsuSVFfQ0xPU0VQUklDRV9BREouOS8xMS8yMDE1AQAAACS5BAACAAAACDIxLjU4MTAxAIZcuZYOH9UIFSSfFBIf1QgoQ0lRLk5ZU0U6QVhTLklRX0NMT1NFUFJJQ0VfQURKLjcvMzEvMjAxNQEAAABjJkkAAgAAAAg1NC40NjgxNgCnzzdiDh/VCPRY0AwSH9UIKUNJUS5OWVNFOlJSVFMuSVFfQ0xPU0VQUklDRV9BREouNy8yMy8yMDE1AQAAAEj/zQICAAAABTI1LjA1AJYo414OH9UIQXNIDBIf1QgtQ0lRLk5BU0RBUUNNOlBDWUcuSVFfQ0xPU0VQUklDRV9BREouOC8xOC8yMDE1AQAAABtRBgACAAAABTEzLjA1AJdblX8OH9UI/545ERIf1QgtQ0lRLk5BU0RBUUdNOk1DRlQuSVFfQ0xPU0VQUklDRV9BREouMTEvMi8yMDE1AQAAAD6cwgwCAAAABzkuNjE2MzkAhGTiug4f1QgUnFwYEh/VCC1DSVEuTkFTREFRR1M6Q0FTWS5JUV9DTE9TRVBSSUNFX0FESi42LzI5LzIwMTUBAAAARfIDAAIAAAAIOTIuNjgzOTcA8hfNVg4f1QjsewwLEh/VCChDSVEuTllTRTpKQ1AuSVFfQ0xPU0VQUklDRV9BREouMTEvMy8yMDE1AQAAAMiCBAACAAAABDkuMTYA</t>
  </si>
  <si>
    <t>OzIbyQ4f1QhwmmoaEh/VCC1DSVEuTkFTREFRR1M6UEFDQi5JUV9DTE9TRVBSSUNFX0FESi44LzE5LzIwMTUBAAAA8eOuAAIAAAAENC41OAAzVzyADh/VCIecTRESH9UILUNJUS5OQVNEQVFHUzpGRklWLklRX0NMT1NFUFJJQ0VfQURKLjkvMTAvMjAxNQEAAADTYAEAAgAAAAYxMTkuNzQAt235kQ4f1QiS//ETEh/VCC1DSVEuTkFTREFRR1M6RldSRC5JUV9DTE9TRVBSSUNFX0FESi45LzE2LzIwMTUBAAAA/RUFAAIAAAAINDMuNjcwNzMABWv9lA4f1Qiag2UUEh/VCC1DSVEuTkFTREFRR1M6UklHTC5JUV9DTE9TRVBSSUNFX0FESi4xMC82LzIwMTUBAAAAO4QAAAIAAAAEMi42NABQyoSjDh/VCE5nshYSH9UILENJUS5OQVNEQVFHTTpQVEdYLklRX0NMT1NFUFJJQ0VfQURKLjkvNC8yMDE1AQAAANxmtAcDAAAAAABU6MiJDh/VCG8qqBISH9UIKkNJUS5OWVNFOlRXVFIuSVFfQ0xPU0VQUklDRV9BREouMTEvMTIvMjAxNQEAAACzvyQCAgAAAAUyNi4xMwC55NXQDh/VCEb4mBsSH9UILENJUS5OQVNEQVFHUzpNQVNJLklRX0NMT1NFUFJJQ0VfQURKLjkvOC8yMDE1AQAAAL95AAACAAAABTQwLjk3AJmLX48OH9UIVsqHExIf1QgoQ0lRLk5ZU0U6RFJILklRX0NMT1NFUFJJQ0VfQURKLjEwLzkvMjAxNQEAAAAznJ4AAgAAAAgxMS41ODE2NQB52DiyDh/VCMRuMhcSH9UILUNJUS5OQVNEQVFHTTpNQUNLLklRX0NMT1NF</t>
  </si>
  <si>
    <t>UFJJQ0VfQURKLjcvMjEvMjAxNQEAAADRaxkAAgAAAAg2Ni45MzU1OQABjINpDh/VCN/VAQ4SH9UILENJUS5OQVNEQVFHUzpBQ0xTLklRX0NMT1NFUFJJQ0VfQURKLjkvOS8yMDE1AQAAAF5aBgACAAAABTEzLjI0AO7h24YOH9UI3N1BEhIf1QguQ0lRLk5BU0RBUUdTOkhNSEMuSVFfQ0xPU0VQUklDRV9BREouMTAvMjgvMjAxNQEAAAAZfcwMAgAAAAIyMAB89vjBDh/VCLGQXxkSH9UIKENJUS5BUkNBOklXVi5JUV9DTE9TRVBSSUNFX0FESi4xLzEwLzIwMTIBAAAA+j2GAAIAAAAINjguNjgzODIAJ+ZO/BQf1Qih8LT8FB/VCChDSVEuTllTRTpWRVIuSVFfQ0xPU0VQUklDRV9BREouOC8xNC8yMDE1AQAAAPhQkwcCAAAABzcuNDQ0MTIA4KN1cg4f1Qi3PVEPEh/VCC1DSVEuTkFTREFRR1M6QklPUy5JUV9DTE9TRVBSSUNFX0FESi44LzI2LzIwMTUBAAAACFwDAAIAAAAEMi4yNwCJQVF2Dh/VCGwS4g8SH9UILUNJUS5OQVNEQVFHUzpUSFJNLklRX0NMT1NFUFJJQ0VfQURKLjgvMzEvMjAxNQEAAAAhLwUAAgAAAAU0NS41OQA6OFONDh/VCE/uNBMSH9UIKENJUS5OWVNFOlJMSS5JUV9DTE9TRVBSSUNFX0FESi42LzEyLzIwMTUBAAAA4ZAEAAIAAAAINDUuOTUyODQASaleVA4f1Qjm2a8KEh/VCCxDSVEuTkFTREFRR1M6T1NJUy5JUV9DTE9TRVBSSUNFX0FESi44LzQvMjAxNQEAAACWlgUAAgAAAAU2OC4zMQA+nf1u</t>
  </si>
  <si>
    <t>Dh/VCJLJvw4SH9UIKENJUS5OWVNFOklUVC5JUV9DTE9TRVBSSUNFX0FESi43LzI3LzIwMTUBAAAAAkcEAAIAAAAIMzUuMzYyOTgALd5qaQ4f1QiFhvgNEh/VCC1DSVEuTkFTREFRR1M6TVJMTi5JUV9DTE9TRVBSSUNFX0FESi43LzIwLzIwMTUBAAAAii1pAAIAAAAIMTQuMjk5NjMA6wxmYQ4f1QgbfKwMEh/VCClDSVEuTllTRTpDQk0uSVFfQ0xPU0VQUklDRV9BREouMTEvMTIvMjAxNQEAAAAc8QMAAgAAAAU0OC4zMgASDD3PDh/VCPitXxsSH9UILUNJUS5OQVNEQVFHUzpNTEFCLklRX0NMT1NFUFJJQ0VfQURKLjEwLzcvMjAxNQEAAAA+YwQAAgAAAAkxMTAuNjYwOTEAT+NroQ4f1QgAGU8WEh/VCC1DSVEuTkFTREFRR1M6UkVHTi5JUV9DTE9TRVBSSUNFX0FESi4xMS8zLzIwMTUBAAAAs4MAAAIAAAADNTc4ANRTwcYOH9UIbH4WGhIf1QgpQ0lRLk5ZU0U6Q0lNLklRX0NMT1NFUFJJQ0VfQURKLjEwLzI2LzIwMTUBAAAAVpEqAgIAAAAIMTAuODIzNzQAWmFrwQ4f1Qgf4lQZEh/VCChDSVEuTllTRTpBVkIuSVFfQ0xPU0VQUklDRV9BREouOC8xMC8yMDE1AQAAALUFBQACAAAACTE2Mi40MzAzNwDRKFJ3Dh/VCKQ9DxASH9UIKUNJUS5OWVNFOlNSRy5JUV9DTE9TRVBSSUNFX0FESi4xMC8yOC8yMDE1AQAAAGKgShECAAAACDM5LjQwMDQ1APYOdcUOH9UI9d3jGRIf1QgtQ0lRLk5BU0RBUUdNOkVTQ0EuSVFfQ0xP</t>
  </si>
  <si>
    <t>U0VQUklDRV9BREouOC8xMy8yMDE1AQAAABuuAgACAAAACDE2LjcyMDAzAKVEVXsOH9UIJzOiEBIf1QgpQ0lRLk5ZU0U6SFJJLklRX0NMT1NFUFJJQ0VfQURKLjExLzE2LzIwMTUBAAAAFvgUEwMAAAAAAPJQe9AOH9UImKKSGxIf1QgoQ0lRLk5ZU0U6UkVHLklRX0NMT1NFUFJJQ0VfQURKLjcvMjMvMjAxNQEAAAD5dgwAAgAAAAg1Ny45OTYzNwBFwqBbDh/VCOEqygsSH9UIKUNJUS5OWVNFOkFSRS5JUV9DTE9TRVBSSUNFX0FESi4xMS8xMi8yMDE1AQAAAFKSBQACAAAACDgzLjQwMTg0AFJ2X9EOH9UI8CG0GxIf1QgpQ0lRLk5ZU0U6RExCLklRX0NMT1NFUFJJQ0VfQURKLjEwLzI5LzIwMTUBAAAAS88XAAIAAAAIMzQuMTEwNzUA/nCRxQ4f1Qg+NekZEh/VCC5DSVEuTkFTREFRR1M6U09OQy5JUV9DTE9TRVBSSUNFX0FESi4xMS8yMC8yMDE1AQAAAD3gAgACAAAACDI2LjczOTQ5AFJXRNcOH9UI5Q6QHBIf1QgoQ0lRLk5ZU0U6RVFDLklRX0NMT1NFUFJJQ0VfQURKLjcvMTUvMjAxNQEAAACGPQQAAgAAAAUyNi41NgCKX0pgDh/VCFd8cwwSH9UILkNJUS5OQVNEQVFHUzpRTlNULklRX0NMT1NFUFJJQ0VfQURKLjEwLzI3LzIwMTUBAAAAoiACAAIAAAADNS42ACuTm8QOH9UIv1DAGRIf1QgnQ0lRLk5ZU0U6TVRCLklRX0NMT1NFUFJJQ0VfQURKLjgvMy8yMDE1AQAAAJ0nBAACAAAACTEyNC4zODk1OQC8L9xqDh/V</t>
  </si>
  <si>
    <t>CB+WNw4SH9UIKENJUS5OWVNFOlJQVC5JUV9DTE9TRVBSSUNFX0FESi4xMC8yLzIwMTUBAAAAYZcEAAIAAAAIMTMuNTMwNTkAi1jrnQ4f1QhL/8QVEh/VCC1DSVEuTkFTREFRR006WllORS5JUV9DTE9TRVBSSUNFX0FESi42LzMwLzIwMTUBAAAA1PwfAgMAAAAAAEhDTV4OH9UIL5EwDBIf1QgmQ0lRLk5ZU0U6TS5JUV9DTE9TRVBSSUNFX0FESi45LzExLzIwMTUBAAAAi9oEAAIAAAAINTIuOTMwMzYAQSSQig4f1Qi9KcQSEh/VCCdDSVEuTllTRTpYRUMuSVFfQ0xPU0VQUklDRV9BREouOC81LzIwMTUBAAAAVq8ZAAIAAAAJMTA3LjE3NDM4ANaSeGgOH9UIoafVDRIf1QgtQ0lRLk5BU0RBUUdNOk5FT1MuSVFfQ0xPU0VQUklDRV9BREouOS8xNy8yMDE1AQAAAIBdZwACAAAABTIyLjU3AFQxu5YOH9UIiMelFBIf1QgsQ0lRLk5BU0RBUUdTOkJLTVUuSVFfQ0xPU0VQUklDRV9BREouOC83LzIwMTUBAAAAQHkUAAIAAAAHNi44ODYxOQA/ZvV4Dh/VCCrxTxASH9UILUNJUS5OQVNEQVFHTTpOU1RHLklRX0NMT1NFUFJJQ0VfQURKLjYvMzAvMjAxNQEAAAAlO5MAAgAAAAUxNS40MgBwCxBWDh/VCJBF9woSH9UIKUNJUS5OWVNFOkZCTS5JUV9DTE9TRVBSSUNFX0FESi4xMS8yNS8yMDE1AQAAAJw5gg0DAAAAAABtoLLZDh/VCIJV6RwSH9UIKUNJUS5OWVNFOkhBTC5JUV9DTE9TRVBSSUNFX0FESi4xMC8yNi8yMDE1AQAA</t>
  </si>
  <si>
    <t>ACK2AgACAAAACDM3LjI2OTQyANMcLMMOH9UI9uKMGRIf1QgqQ0lRLk5ZU0U6QVBBTS5JUV9DTE9TRVBSSUNFX0FESi4xMS8xMy8yMDE1AQAAABDbuAcCAAAACDMwLjg1NTQxAGIjpNEOH9UIXjO1GxIf1QgpQ0lRLk5ZU0U6VU5NLklRX0NMT1NFUFJJQ0VfQURKLjEwLzMwLzIwMTUBAAAAaosCAAIAAAAIMzMuMjM1MjEAxUFIxA4f1QjTyLUZEh/VCC5DSVEuTkFTREFRQ006T1BPRi5JUV9DTE9TRVBSSUNFX0FESi4xMS8xMi8yMDE1AQAAAKMOCAACAAAACDE3Ljk0ODIxAB1Oms8OH9UIoQ5mGxIf1QgtQ0lRLk5BU0RBUUdNOlpZTkUuSVFfQ0xPU0VQUklDRV9BREouMTEvNi8yMDE1AQAAANT8HwICAAAABTE0LjExAHZIxsoOH9UIv2KhGhIf1QgoQ0lRLk5ZU0U6SEFMLklRX0NMT1NFUFJJQ0VfQURKLjgvMTIvMjAxNQEAAAAitgIAAgAAAAg0MS4wOTg2MwC0a1V7Dh/VCBhHoRASH9UIKENJUS5OWVNFOlRSVS5JUV9DTE9TRVBSSUNFX0FESi43LzEzLzIwMTUBAAAAFyswCgIAAAAFMjUuMjYAgL5lYA4f1Qif0oIMEh/VCClDSVEuQU1FWDpNSkNPLklRX0NMT1NFUFJJQ0VfQURKLjgvMzEvMjAxNQEAAACZiEIAAgAAAAQ0LjgzAFqwY4cOH9UIqCpNEhIf1QgtQ0lRLk5BU0RBUUdTOkVXQkMuSVFfQ0xPU0VQUklDRV9BREouOS8yNS8yMDE1AQAAAIgNBgACAAAACDM3LjI4NTYzAHqrdJgOH9UIcFzvFBIf1QgpQ0lR</t>
  </si>
  <si>
    <t>Lk5ZU0U6R05MLklRX0NMT1NFUFJJQ0VfQURKLjEwLzE5LzIwMTUBAAAAcZB6CAIAAAAIMjMuMDYzOTIADqh1tw4f1QjcuecXEh/VCC5DSVEuTkFTREFRR1M6VU5GSS5JUV9DTE9TRVBSSUNFX0FESi4xMC8yNy8yMDE1AQAAAPeSBQACAAAABTUxLjIyANXNLsUOH9UI6GfaGRIf1QgpQ0lRLk5ZU0U6V1BYLklRX0NMT1NFUFJJQ0VfQURKLjEwLzI4LzIwMTUBAAAAap/QBwIAAAAENi41NgBR7OzEDh/VCP4TyhkSH9UIKUNJUS5OWVNFOktNUFIuSVFfQ0xPU0VQUklDRV9BREouMTAvOS8yMDE1AQAAAFC+BAACAAAACDM0LjY1NzE2AHgf2LIOH9UIl3lJFxIf1QgoQ0lRLk5ZU0U6T01OLklRX0NMT1NFUFJJQ0VfQURKLjgvMjgvMjAxNQEAAAAxJgYAAgAAAAQ2LjIyAJ/c5HsOH9UIHPGtEBIf1QgsQ0lRLk5BU0RBUUdTOlRURUMuSVFfQ0xPU0VQUklDRV9BREouOS8xLzIwMTUBAAAAMlIFAAIAAAAIMjUuNjczNTgAUz15iw4f1QhdlOUSEh/VCChDSVEuTllTRTpXRkMuSVFfQ0xPU0VQUklDRV9BREouOS8xNS8yMDE1AQAAABt4BAACAAAACDUwLjM4MjIzADSPR5oOH9UI2DIyFRIf1QgpQ0lRLk5ZU0U6TVJDLklRX0NMT1NFUFJJQ0VfQURKLjEwLzIzLzIwMTUBAAAAB2WmAgIAAAAFMTIuNjYAMIoWvw4f1Qi5QfgYEh/VCClDSVEuTllTRTpTV04uSVFfQ0xPU0VQUklDRV9BREouMTAvMTUvMjAxNQEAAACEpAQAAgAA</t>
  </si>
  <si>
    <t>AAUxMy4yNgCZgra5Dh/VCA7zMhgSH9UIKENJUS5OWVNFOlBDRy5JUV9DTE9TRVBSSUNFX0FESi4xMC81LzIwMTUBAAAAJSICAAIAAAAINTAuMTk2MjIAQiqonw4f1Qh1w/0VEh/VCC1DSVEuTkFTREFRR1M6QUFXVy5JUV9DTE9TRVBSSUNFX0FESi43LzMwLzIwMTUBAAAAMDEFAAIAAAAFNDguNjYAgKVpaQ4f1QhkUfsNEh/VCChDSVEuTllTRTpFU1RFLklRX0NMT1NFUFJJQ0VfQURKLjgvMy8yMDE1AQAAAOiFvA0CAAAABTE1LjQ4ALHYnVkOH9UIyop/CxIf1QgnQ0lRLk5ZU0U6SFJCLklRX0NMT1NFUFJJQ0VfQURKLjgvNy8yMDE1AQAAAHk4BAACAAAACDMyLjg0NTAyABYmvnMOH9UIX9h4DxIf1QgsQ0lRLk5BU0RBUUdTOlVQTC5JUV9DTE9TRVBSSUNFX0FESi45LzIxLzIwMTUBAAAAFVIJAAMAAAAAAHiM/ZEOH9UIpz7dExIf1QgvQ0lRLk5BU0RBUUdNOkJXSU4uQi5JUV9DTE9TRVBSSUNFX0FESi44LzI2LzIwMTUBAAAArtwDAAIAAAAIMjAuOTQ2ODEAoEuveQ4f1QigPW0QEh/VCCxDSVEuTkFTREFRQ006TlZFRS5JUV9DTE9TRVBSSUNFX0FESi45LzIvMjAxNQEAAAB0004MAgAAAAUyMS41OAADgDKGDh/VCCAUJRISH9UILUNJUS5OQVNEQVFHUzpLQkFMLklRX0NMT1NFUFJJQ0VfQURKLjExLzkvMjAxNQEAAAD5UQQAAgAAAAcxMS44NzUyAKx8e8gOH9UICetWGhIf1QgtQ0lRLk5BU0RBUUdTOkZPWEEu</t>
  </si>
  <si>
    <t>SVFfQ0xPU0VQUklDRV9BREouMTEvNi8yMDE1AQAAAJdjAQACAAAACDI5LjA2NjgzAOQfVMcOH9UIRzIoGhIf1QgpQ0lRLk5ZU0U6SFVCUy5JUV9DTE9TRVBSSUNFX0FESi44LzEwLzIwMTUBAAAA9ZilAQIAAAAENTEuMQAAyvR4Dh/VCOvFURASH9UIKUNJUS5OWVNFOkVWSEMuSVFfQ0xPU0VQUklDRV9BREouMTEvOS8yMDE1AQAAAPDpBQACAAAABTgzLjM4ADrE5sgOH9UI+vRkGhIf1QgoQ0lRLk5ZU0U6RkdMLklRX0NMT1NFUFJJQ0VfQURKLjcvMjgvMjAxNQEAAAD/4KMGAgAAAAgyNS4xNTQ0MQBajGpuDh/VCHUvqw4SH9UILUNJUS5OQVNEQVFHUzpDREsuSVFfQ0xPU0VQUklDRV9BREouMTEvMjQvMjAxNQEAAAB97RkAAgAAAAc0Ny4zNTg2AFhi+tcOH9UImiyxHBIf1QgoQ0lRLk5ZU0U6VFNTLklRX0NMT1NFUFJJQ0VfQURKLjgvMjcvMjAxNQEAAADttgQAAgAAAAg0NS4yMTAxNwAXEKOCDh/VCD2KoRESH9UIMENJUS5OQVNEQVFHUzpBU0NNLkEuSVFfQ0xPU0VQUklDRV9BREouMTAvMTIvMjAxNQEAAACIuL0CAgAAAAUyOS4yMQCE8aCxDh/VCOkFERcSH9UILUNJUS5OQVNEQVFHUzpFTkRQLklRX0NMT1NFUFJJQ0VfQURKLjcvMjgvMjAxNQEAAACnbQAAAgAAAAU4Ny42MwBQxcJrDh/VCP05UQ4SH9UILENJUS5OQVNEQVFHUzpYQ1JBLklRX0NMT1NFUFJJQ0VfQURKLjgvNS8yMDE1AQAAAFlUBAACAAAA</t>
  </si>
  <si>
    <t>BDYuMTgA7/6fdw4f1QgD7SIQEh/VCChDSVEuTllTRTpEQUwuSVFfQ0xPU0VQUklDRV9BREouOS8xNi8yMDE1AQAAAEcQBAACAAAACDQ1LjUzNDU4AM4MjpIOH9UIig/+ExIf1QgoQ0lRLk5ZU0U6Qk1TLklRX0NMT1NFUFJJQ0VfQURKLjkvMTQvMjAxNQEAAACc5AMAAgAAAAgzOS41NTc0MwA4GpGSDh/VCMxgBRQSH9UILUNJUS5OQVNEQVFDTTpQS0JLLklRX0NMT1NFUFJJQ0VfQURKLjkvMjQvMjAxNQEAAABUqi4AAgAAAAc5LjkxMzY4AFC9fp4OH9UIN5jQFRIf1QgtQ0lRLk5BU0RBUUdNOlhFTlQuSVFfQ0xPU0VQUklDRV9BREouMTEvMy8yMDE1AQAAAGmqOwICAAAABTIxLjU0AEXL+sEOH9UIZkNoGRIf1QguQ0lRLk5BU0RBUUdTOkVTTkQuSVFfQ0xPU0VQUklDRV9BREouMTEvMTIvMjAxNQEAAACsjAAAAgAAAAgzMS40OTY4MgCEcWXNDh/VCN3MHRsSH9UILENJUS5OQVNEQVFHUzpHTEJMLklRX0NMT1NFUFJJQ0VfQURKLjcvMi8yMDE1AQAAAOTsuhEDAAAAAAD662hdDh/VCE3+DgwSH9UILUNJUS5OQVNEQVFDTTpQSVJTLklRX0NMT1NFUFJJQ0VfQURKLjExLzQvMjAxNQEAAAA19xcAAgAAAAQxLjg4AOf06soOH9UIpvusGhIf1QgnQ0lRLk5ZU0U6Q1VCLklRX0NMT1NFUFJJQ0VfQURKLjgvNy8yMDE1AQAAAMILBAACAAAACDQyLjkzODkxAAQvVnsOH9UIQsSdEBIf1QgpQ0lRLk5ZU0U6WUVYVC5JUV9D</t>
  </si>
  <si>
    <t>TE9TRVBSSUNFX0FESi45LzE0LzIwMTUBAAAA8ymJAwMAAAAAAPoiw5MOH9UIszk0FBIf1QgnQ0lRLk5ZU0U6RkNYLklRX0NMT1NFUFJJQ0VfQURKLjgvMy8yMDE1AQAAAMcsBAACAAAACDExLjE1NjcyABRywGkOH9UIYF8LDhIf1QgpQ0lRLk5BU0RBUUdNOkFMRFIuSVFfSU5EVVNUUlkuMjAwMC4uLi4uLjEBAAAAKGRnAQMAAAANQmlvdGVjaG5vbG9neQB3yWn0Eh/VCFJ6wPQSH9UILUNJUS5OQVNEQVFHUzpXVEZDLklRX0NMT1NFUFJJQ0VfQURKLjcvMjkvMjAxNQEAAABOeAEAAgAAAAg1Mi43MzA5OQAjyVVoDh/VCBDf4A0SH9UIKENJUS5OWVNFOkdGRi5JUV9DTE9TRVBSSUNFX0FESi4xMC82LzIwMTUBAAAAIUoEAAIAAAAIMTYuMzk2NzkA6lHtow4f1Qi2Eb8WEh/VCChDSVEuTllTRTpST1AuSVFfQ0xPU0VQUklDRV9BREouOS8yNC8yMDE1AQAAAN9YAAACAAAACTE1MS42NTc5MQCVrOSXDh/VCDGAyxQSH9UILkNJUS5OQVNEQVFHTTpBS0JBLklRX0NMT1NFUFJJQ0VfQURKLjExLzE5LzIwMTUBAAAAdygvAgIAAAAEOC44OAA4JDDWDh/VCG9lbBwSH9UIKENJUS5OWVNFOkNQRS5JUV9DTE9TRVBSSUNFX0FESi45LzE1LzIwMTUBAAAAmyAFAAIAAAAEOC41NQDdM46SDh/VCFPX/BMSH9UILkNJUS5OQVNEQVFHUzpMU0NDLklRX0NMT1NFUFJJQ0VfQURKLjExLzExLzIwMTUBAAAA6VUEAAIAAAAENS4wNwDy</t>
  </si>
  <si>
    <t>vTzPDh/VCEyLWRsSH9UIJkNJUS5OWVNFOlNULklRX0NMT1NFUFJJQ0VfQURKLjgvNy8yMDE1AQAAAIw36QQCAAAABTUwLjI4ACC2Gm8OH9UIOd3SDhIf1QguQ0lRLk5BU0RBUUdTOkNTQ08uSVFfQ0xPU0VQUklDRV9BREouMTEvMTEvMjAxNQEAAADrTAAAAgAAAAgyNS45NTc1MwBQivbNDh/VCEQCKhsSH9UIKUNJUS5OWVNFOlNUQVkuSVFfQ0xPU0VQUklDRV9BREouOS8xNy8yMDE1AQAAAKpMBQACAAAACDE1Ljg1Mjc3ANxlAI8OH9UINQF3ExIf1QgoQ0lRLk5ZU0U6SUhDLklRX0NMT1NFUFJJQ0VfQURKLjEwLzcvMjAxNQEAAAAhRAQAAgAAAAgxMy4yOTUzMwBisTiyDh/VCFIOKBcSH9UIKENJUS5OWVNFOlRVUC5JUV9DTE9TRVBSSUNFX0FESi45LzE0LzIwMTUBAAAAwk0FAAIAAAAINDYuMzAyNDcA2lcnlg4f1QicNY0UEh/VCChDSVEuTllTRTpPRkcuSVFfQ0xPU0VQUklDRV9BREouNy8xNS8yMDE1AQAAAL58BAACAAAABzkuMjU5MzcAJWqmXg4f1QjTz0EMEh/VCCdDSVEuTllTRTpOQ1IuSVFfQ0xPU0VQUklDRV9BREouOC8zLzIwMTUBAAAAXJUCAAIAAAAEMjcuNQB61lpZDh/VCMFfbwsSH9UIKENJUS5OWVNFOklUVC5JUV9DTE9TRVBSSUNFX0FESi4xMC8xLzIwMTUBAAAAAkcEAAIAAAAIMzIuNDc2MzIAyjw+og4f1Qi8+X4WEh/VCC1DSVEuTkFTREFRR1M6TlVWQS5JUV9DTE9TRVBSSUNFX0FESi4x</t>
  </si>
  <si>
    <t>MS80LzIwMTUBAAAAMX4AAAIAAAAFNTAuOTIAwvznyA4f1QhF1mAaEh/VCClDSVEuTllTRTpDREUuSVFfQ0xPU0VQUklDRV9BREouMTAvMzAvMjAxNQEAAACR/wMAAgAAAAMyLjcA3GhIxA4f1QgNBbUZEh/VCCdDSVEuTllTRTpLLklRX0NMT1NFUFJJQ0VfQURKLjEwLzE1LzIwMTUBAAAA3FIEAAIAAAAINjUuNDE0OTcAfvAptQ4f1Qi/j5QXEh/VCC1DSVEuTkFTREFRR1M6QkNQQy5JUV9DTE9TRVBSSUNFX0FESi44LzI4LzIwMTUBAAAAlNwDAAIAAAAINTcuNjQ0NzUA7p7pdw4f1QguZyoQEh/VCC5DSVEuTkFTREFRR1M6QlJDRC5JUV9DTE9TRVBSSUNFX0FESi4xMC8xOS8yMDE1AQAAAN9kAAACAAAABzkuNzU5MTEAdxm5vA4f1Qj4Ap0YEh/VCClDSVEuTllTRTpDSEUuSVFfQ0xPU0VQUklDRV9BREouMTAvMTIvMjAxNQEAAADn+QMAAgAAAAkxMzIuNTg2MjIAI/dPtw4f1Qj61tkXEh/VCC1DSVEuTkFTREFRR1M6VlNBUi5JUV9DTE9TRVBSSUNFX0FESi44LzE4LzIwMTUBAAAAcyaMAwIAAAAFMTUuMjEARFROdA4f1QiCVY0PEh/VCClDSVEuQU1FWDpDVlJTLklRX0NMT1NFUFJJQ0VfQURKLjcvMjEvMjAxNQEAAADsv8IBAgAAAAQzLjY5AKTSqWoOH9UIfEIsDhIf1QguQ0lRLk5BU0RBUUdTOkNFQ0UuSVFfQ0xPU0VQUklDRV9BREouMTEvMjcvMjAxNQEAAACCxQMAAgAAAAc4LjEwNjE0AKceZdgOH9UIP9rF</t>
  </si>
  <si>
    <t>HBIf1QgpQ0lRLk5ZU0U6TEdGLkEuSVFfQ0xPU0VQUklDRV9BREouNy8xLzIwMTUBAAAAkHgAAAMAAAAAAPvmFGMOH9UI07wJDRIf1QgoQ0lRLk5ZU0U6SEQuSVFfQ0xPU0VQUklDRV9BREouMTEvMjUvMjAxNQEAAACXQAQAAgAAAAkxMjguOTU2NzIAy/Iq2Q4f1QgHsdkcEh/VCClDSVEuTllTRTpGQkhTLklRX0NMT1NFUFJJQ0VfQURKLjEwLzIvMjAxNQEAAAAONfoBAgAAAAg0Ny4xNTUxOQAtSlGXDh/VCHpcwBQSH9UILUNJUS5OQVNEQVFDTTpOWU1YLklRX0NMT1NFUFJJQ0VfQURKLjgvMjAvMjAxNQEAAAAN8gUAAgAAAAQyLjI0AFS/4oAOH9UIrNZgERIf1QgoQ0lRLk5ZU0U6UlRFQy5JUV9DTE9TRVBSSUNFX0FESi45LzgvMjAxNQEAAACahAAAAgAAAAUxMi42OAA/iFqHDh/VCHppShISH9UIKENJUS5OWVNFOkxFRy5JUV9DTE9TRVBSSUNFX0FESi44LzIwLzIwMTUBAAAAKHgAAAIAAAAINDUuMDgyMDQAJDA8gA4f1Qjphk4REh/VCChDSVEuTllTRTpLUi5JUV9DTE9TRVBSSUNFX0FESi4xMC8xOS8yMDE1AQAAALZWBAACAAAACDM2Ljc0ODQ0AKcztbsOH9UIb5KGGBIf1QgoQ0lRLk5ZU0U6TVNJLklRX0NMT1NFUFJJQ0VfQURKLjEwLzgvMjAxNQEAAABygwEAAgAAAAg2Ni40MDY5NgD/6ziyDh/VCD7BMBcSH9UIKENJUS5OWVNFOlBOTS5JUV9DTE9TRVBSSUNFX0FESi4xMC84LzIwMTUBAAAAyY0EAAIA</t>
  </si>
  <si>
    <t>AAAIMjYuNDE5NzMAwWHetw4f1QjYcuwXEh/VCChDSVEuTllTRTpVTkguSVFfQ0xPU0VQUklDRV9BREouOS8yMi8yMDE1AQAAAOGYAQACAAAACTExOC45MTc4MgBOH9uaDh/VCKKlRhUSH9UILENJUS5OQVNEQVFHUzpNQ0JDLklRX0NMT1NFUFJJQ0VfQURKLjkvMS8yMDE1AQAAAILvBQACAAAABzQuOTU4MDMAZcw8gA4f1QgDZkwREh/VCC5DSVEuTkFTREFRR006U0ZTVC5JUV9DTE9TRVBSSUNFX0FESi4xMC8yMS8yMDE1AQAAAKBGBgACAAAABTIwLjY2AKg76LcOH9UIzJb3FxIf1QgtQ0lRLk5BU0RBUUNNOk5WRUMuSVFfQ0xPU0VQUklDRV9BREouOS8yOS8yMDE1AQAAAM19AAACAAAACDQxLjE1OTM1ACIOm6EOH9UIWhJlFhIf1QgnQ0lRLk5ZU0U6R0hDLklRX0NMT1NFUFJJQ0VfQURKLjcvOC8yMDE1AQAAABtmAQACAAAACTY3OC4xMjA0MwDcuVlmDh/VCGshig0SH9UIKENJUS5OWVNFOkNQTi5JUV9DTE9TRVBSSUNFX0FESi43LzIwLzIwMTUBAAAAC1kFAAIAAAAFMTYuOTcADrQmXQ4f1Qh5IgcMEh/VCChDSVEuTllTRTpFQlMuSVFfQ0xPU0VQUklDRV9BREouNi8xOS8yMDE1AQAAAInuzwACAAAACDMwLjY2NDgzABr+fFIOH9UIBANlChIf1QgtQ0lRLk5BU0RBUUdTOkFaUE4uSVFfQ0xPU0VQUklDRV9BREouOS8yMy8yMDE1AQAAADZiAAACAAAABTM5LjE3AAZHa6EOH9UIoOlSFhIf1QgtQ0lRLk5BU0RB</t>
  </si>
  <si>
    <t>UUdTOkZTQU0uSVFfQ0xPU0VQUklDRV9BREouOC8xMy8yMDE1AQAAAC5dNBACAAAABzcuNDEyMjcAKk2+cw4f1Qg6gH0PEh/VCC1DSVEuTkFTREFRR1M6SFVCRy5JUV9DTE9TRVBSSUNFX0FESi42LzExLzIwMTUBAAAAo00FAAIAAAAENDMuNwD8uuNSDh/VCBxGcgoSH9UIKUNJUS5OWVNFOkdERFkuSVFfQ0xPU0VQUklDRV9BREouMTEvMi8yMDE1AQAAAB9y1w8CAAAABTI3LjU5AD0K6MQOH9UIz8/XGRIf1QgvQ0lRLk5BU0RBUUdTOlZMR0UuQS5JUV9DTE9TRVBSSUNFX0FESi4xMS82LzIwMTUBAAAAFcMEAAIAAAAIMjQuNjk5NTQA/X1Byg4f1Qh+k5QaEh/VCCdDSVEuTllTRTpIVEguSVFfQ0xPU0VQUklDRV9BREouNy85LzIwMTUBAAAAg18AAAIAAAAIMjMuMDQ3NjQAyx5HYQ4f1Qg+OKcMEh/VCChDSVEuTllTRTpFVE0uSVFfQ0xPU0VQUklDRV9BREouNi8xMS8yMDE1AQAAAOYJBgACAAAACDExLjA1MDg0AAni41IOH9UI+PdxChIf1QgtQ0lRLk5BU0RBUUdNOkNIUlMuSVFfQ0xPU0VQUklDRV9BREouOC8xNC8yMDE1AQAAAMd6VQwCAAAABTM0LjE0AJn/2HMOH9UIcseKDxIf1QgnQ0lRLk5ZU0U6T0EuSVFfQ0xPU0VQUklDRV9BREouNS8yOS8yMDE1AQAAACXMAwACAAAACDczLjkzMzg3AOmeIFQOH9UIXemeChIf1QguQ0lRLk5BU0RBUUdNOlRSQ0IuSVFfQ0xPU0VQUklDRV9BREouMTAvMjgvMjAxNQEA</t>
  </si>
  <si>
    <t>AADVWJYBAgAAAAc4LjU2MzE1AMSCuMMOH9UIME6uGRIf1QgoQ0lRLk5ZU0U6S01HLklRX0NMT1NFUFJJQ0VfQURKLjgvMzEvMjAxNQEAAADGswUAAgAAAAgyMC4wMTU1OQDVl86NDh/VCGS7QxMSH9UIJ0NJUS5OWVNFOkFCRy5JUV9DTE9TRVBSSUNFX0FESi42LzMvMjAxNQEAAAAVYgAAAgAAAAU4Ny40NgCZix9UDh/VCPdaoQoSH9UIKENJUS5OWVNFOlBFUC5JUV9DTE9TRVBSSUNFX0FESi43LzIwLzIwMTUBAAAAVoAAAAIAAAAIOTEuMjQ1NjgAprtMbA4f1Qj0amkOEh/VCC1DSVEuTkFTREFRR006SUNCSy5JUV9DTE9TRVBSSUNFX0FESi43LzMwLzIwMTUBAAAA+Ld4AAIAAAAIMTcuNTMyNjEAARbxWw4f1Qi8BdwLEh/VCChDSVEuTllTRTpOTkEuSVFfQ0xPU0VQUklDRV9BREouNy8zMC8yMDE1AQAAANe0vgICAAAABjMuMDE4NwAiwXxuDh/VCES8vA4SH9UILkNJUS5OQVNEQVFHUzpOVFJBLklRX0NMT1NFUFJJQ0VfQURKLjEwLzMwLzIwMTUBAAAAAjSlAQIAAAAEOC4yNQDVOc3JDh/VCEGHhhoSH9UIKUNJUS5OWVNFOlZTVE8uSVFfQ0xPU0VQUklDRV9BREouNy8xNy8yMDE1AQAAAC7UqQ8CAAAABTQyLjk1AE/e220OH9UI2fOiDhIf1QgsQ0lRLk5BU0RBUUdTOkNCT0UuSVFfQ0xPU0VQUklDRV9BREouOS80LzIwMTUBAAAAqc7xAQIAAAAINjEuODQzNjQAQgASjA4f1QgafQMTEh/VCC1DSVEuTkFTREFR</t>
  </si>
  <si>
    <t>R1M6UFpaQS5JUV9DTE9TRVBSSUNFX0FESi44LzMxLzIwMTUBAAAADPcEAAIAAAAINjUuNzQyMzMAP3uFiA4f1QgSE30SEh/VCC1DSVEuTkFTREFRR006UFJNVy5JUV9DTE9TRVBSSUNFX0FESi42LzEyLzIwMTUBAAAAzWtbAQIAAAAENi4zMgDY81dUDh/VCF+gpQoSH9UIKENJUS5OWVNFOkNMVy5JUV9DTE9TRVBSSUNFX0FESi42LzE1LzIwMTUBAAAAQtKiAQIAAAAFNTcuODIAqffiUg4f1Qh8a3QKEh/VCChDSVEuTllTRTpCTVkuSVFfQ0xPU0VQUklDRV9BREouOC8zMS8yMDE1AQAAAMZkAAACAAAACDU2LjE5MTY1AD3i5IAOH9UIxT5eERIf1QguQ0lRLk5BU0RBUUdTOlNUTVAuSVFfQ0xPU0VQUklDRV9BREouMTAvMjMvMjAxNQEAAACqhwAAAgAAAAU3NC43NQBfCJzEDh/VCANUvhkSH9UILkNJUS5OQVNEQVFDTTpJTlNFLklRX0NMT1NFUFJJQ0VfQURKLjEwLzEzLzIwMTUBAAAANfO3EAMAAAAAABvhQLAOH9UIZr/vFhIf1QgoQ0lRLk5ZU0U6RklDTy5JUV9DTE9TRVBSSUNFX0FESi45LzkvMjAxNQEAAABbIAQAAgAAAAc4My42MjAyAIoXhogOH9UInneFEhIf1QgpQ0lRLk5ZU0U6RlNTLklRX0NMT1NFUFJJQ0VfQURKLjEwLzMwLzIwMTUBAAAA4SMEAAIAAAAIMTQuNTAwOTgAd9nTxg4f1QgHlx0aEh/VCClDSVEuTllTRTpLT1JTLklRX0NMT1NFUFJJQ0VfQURKLjkvMTAvMjAxNQEAAAAu05QIAgAAAAU0</t>
  </si>
  <si>
    <t>My42OQBM+WSUDh/VCH6AQRQSH9UILUNJUS5OQVNEQVFHUzpBTkRFLklRX0NMT1NFUFJJQ0VfQURKLjExLzQvMjAxNQEAAADojgUAAgAAAAYzNS42MTgAzrLlyA4f1QgNaGcaEh/VCChDSVEuTllTRTpXUkIuSVFfQ0xPU0VQUklDRV9BREouMTEvOS8yMDE1AQAAACjiAwACAAAABzUyLjcxOTkAnMdhzQ4f1QjUEg8bEh/VCC5DSVEuTkFTREFRR006TVZJUy5JUV9DTE9TRVBSSUNFX0FESi4xMC8zMC8yMDE1AQAAADLxAQACAAAABDIuOTUAVPL6wQ4f1QgRgGcZEh/VCC1DSVEuTkFTREFRR1M6Q1dTVC5JUV9DTE9TRVBSSUNFX0FESi4xMC82LzIwMTUBAAAAP2YAAAIAAAABNgCCy0GwDh/VCGOO4RYSH9UIKkNJUS5OWVNFOlBHUkUuSVFfQ0xPU0VQUklDRV9BREouMTEvMjAvMjAxNQEAAABhCEUAAgAAAAgxNy40MzA5NwD1mqDWDh/VCOenexwSH9UIKUNJUS5OWVNFOk9YTS5JUV9DTE9TRVBSSUNFX0FESi4xMC8xNC8yMDE1AQAAAFN+BAACAAAACDcwLjM4ODM1ABXVM7YOH9UIFiOrFxIf1QgqQ0lRLk5ZU0U6QlJLLkEuSVFfQ0xPU0VQUklDRV9BREouNy8yMi8yMDE1AQAAABPlAwACAAAABjIxNTM4MAApGLNwDh/VCO2MAw8SH9UILUNJUS5OQVNEQVFHTTpISUZTLklRX0NMT1NFUFJJQ0VfQURKLjkvMjEvMjAxNQEAAAA3jAUAAgAAAAkxMTAuNDQ1MDMA2lcnlg4f1Qh0eZIUEh/VCChDSVEuTllTRTpXU00uSVFf</t>
  </si>
  <si>
    <t>Q0xPU0VQUklDRV9BREouOS8yMy8yMDE1AQAAACDMBAACAAAACDc0LjM2MjAzAPorHZkOH9UInCoHFRIf1QgtQ0lRLk5BU0RBUUdNOkdFTkMuSVFfQ0xPU0VQUklDRV9BREouMTEvOS8yMDE1AQAAACIwBAACAAAAAzYuOQDKqZjHDh/VCM/JNxoSH9UIKENJUS5OWVNFOlBGRy5JUV9DTE9TRVBSSUNFX0FESi44LzEwLzIwMTUBAAAAkREDAAIAAAAINTIuNjYwODYA7qL0eA4f1QgLFFIQEh/VCCxDSVEuTkFTREFRR1M6V0VOLklRX0NMT1NFUFJJQ0VfQURKLjcvMjkvMjAxNQEAAAAFXAAAAgAAAAc5Ljg4MjE1ANhQoGoOH9UInAUkDhIf1QgpQ0lRLk5ZU0U6QVZYLklRX0NMT1NFUFJJQ0VfQURKLjExLzIzLzIwMTUBAAAArPMBAAIAAAAIMTIuNTgxODgA4O/91Q4f1QgoDmccEh/VCChDSVEuTllTRTpEVEUuSVFfQ0xPU0VQUklDRV9BREouOC8xMi8yMDE1AQAAAGYRBAACAAAACDc3LjA2NjIyAIV3DHkOH9UI3+hTEBIf1QgtQ0lRLk5BU0RBUUdTOlhMTlguSVFfQ0xPU0VQUklDRV9BREouNy8yMi8yMDE1AQAAAJqPAAACAAAACDM4Ljc3MTM4AMkcllwOH9UIC8rlCxIf1QgtQ0lRLk5BU0RBUUdTOkhNU1QuSVFfQ0xPU0VQUklDRV9BREouOS8yOC8yMDE1AQAAACX42wcCAAAABTIzLjA5AGb3bJsOH9UIb3JfFRIf1QgoQ0lRLk5ZU0U6V1NULklRX0NMT1NFUFJJQ0VfQURKLjgvMTQvMjAxNQEAAAC4yQQAAgAAAAg1</t>
  </si>
  <si>
    <t>OC40ODkyNwCFHTh2Dh/VCH357Q8SH9UIKkNJUS5BTUVYOlNUUlAuSVFfQ0xPU0VQUklDRV9BREouMTEvMjQvMjAxNQEAAAAJUTUOAgAAAAQ5LjU5AMvyKtkOH9UIU+HeHBIf1QgpQ0lRLk5ZU0U6U1BYQy5JUV9DTE9TRVBSSUNFX0FESi43LzIxLzIwMTUBAAAAgjEEAAIAAAAHMTYuNTE2OQBS5ztYDh/VCNHIPAsSH9UIKENJUS5OWVNFOktNQi5JUV9DTE9TRVBSSUNFX0FESi45LzE0LzIwMTUBAAAA0VQEAAIAAAAIOTcuNzkwODIAB5Yfjg4f1QhLWVYTEh/VCChDSVEuTllTRTpDSi5JUV9DTE9TRVBSSUNFX0FESi4xMC8yMi8yMDE1AQAAAKq+awEDAAAAAAA4WvjBDh/VCHGxYxkSH9UILENJUS5OQVNEQVFHTTpCU0YuSVFfQ0xPU0VQUklDRV9BREouMTAvNS8yMDE1AQAAACajBQACAAAABzkuNjEyNDMAiP84sg4f1QhLtyIXEh/VCC1DSVEuTkFTREFRR1M6WFJBWS5JUV9DTE9TRVBSSUNFX0FESi44LzI4LzIwMTUBAAAAcGsAAAIAAAAINTIuNjI4MDkA4GJshw4f1QiQd1YSEh/VCChDSVEuTllTRTpEUkkuSVFfQ0xPU0VQUklDRV9BREouNy8xMC8yMDE1AQAAACAhBQACAAAACDYwLjE2NDE3AIRKvFoOH9UIsNamCxIf1QgpQ0lRLk5ZU0U6QkdDLklRX0NMT1NFUFJJQ0VfQURKLjEwLzI3LzIwMTUBAAAAEIYFAAIAAAAIMTMuNDg5ODgAsPxJvQ4f1QhRZq4YEh/VCCpDSVEuTllTRTpDTERULklRX0NMT1NFUFJJ</t>
  </si>
  <si>
    <t>Q0VfQURKLjEwLzI4LzIwMTUBAAAAqKi3BAIAAAAIMjAuMzgwNzkAMlJ7vg4f1QjryNsYEh/VCChDSVEuTllTRTpJVFQuSVFfQ0xPU0VQUklDRV9BREouNy8xNy8yMDE1AQAAAAJHBAACAAAACDM3LjIzNjk2AAVIqmoOH9UIqW0qDhIf1QgtQ0lRLk5BU0RBUUNNOkFCQ0QuSVFfQ0xPU0VQUklDRV9BREouOS8yMS8yMDE1AQAAAIVmsgACAAAAAzQuOQAXvLqWDh/VCIIjqRQSH9UIKENJUS5OWVNFOk1YTC5JUV9DTE9TRVBSSUNFX0FESi45LzIyLzIwMTUBAAAAHqtkAQIAAAAFMTIuMjQA/JlzmA4f1Qi2s/QUEh/VCC1DSVEuTkFTREFRR1M6SVRDSS5JUV9DTE9TRVBSSUNFX0FESi44LzE3LzIwMTUBAAAAd9GPAAIAAAAFMzEuNDQAACJPdw4f1QhHfxUQEh/VCC1DSVEuTkFTREFRR1M6Qk9CRS5JUV9DTE9TRVBSSUNFX0FESi44LzEwLzIwMTUBAAAAJOYDAAIAAAAIMzkuNTU2MjgAviwTcg4f1QhzDEMPEh/VCC1DSVEuTkFTREFRR1M6WENSQS5JUV9DTE9TRVBSSUNFX0FESi45LzI5LzIwMTUBAAAAWVQEAAIAAAAENi4xNwATE2ygDh/VCGi+JRYSH9UIKUNJUS5OWVNFOkNBREUuSVFfQ0xPU0VQUklDRV9BREouNy8yMS8yMDE1AQAAAJINCAADAAAAAAAr6HxuDh/VCAg1sg4SH9UILUNJUS5OQVNEQVFHUzpTSVJJLklRX0NMT1NFUFJJQ0VfQURKLjkvMTQvMjAxNQEAAAAecAEAAgAAAAczLjc5ODExAOX8/JIOH9UI</t>
  </si>
  <si>
    <t>GZoPFBIf1QgtQ0lRLk5BU0RBUUdNOlJNVEkuSVFfQ0xPU0VQUklDRV9BREouMTEvNi8yMDE1AQAAAMzEBQACAAAABTExLjg2AOwlW8oOH9UIDJKdGhIf1QgtQ0lRLk5BU0RBUUdTOkNMRFguSVFfQ0xPU0VQUklDRV9BREouNi8yOS8yMDE1AQAAAFXMkgACAAAABTIzLjY3ABeykGYOH9UI1TSVDRIf1QgtQ0lRLk5BU0RBUUdTOkZBUk8uSVFfQ0xPU0VQUklDRV9BREouOS8yOS8yMDE1AQAAACKUBQACAAAABTM0LjQxAK9E55cOH9UIcmbOFBIf1QgoQ0lRLk5ZU0U6Q0hELklRX0NMT1NFUFJJQ0VfQURKLjYvMjkvMjAxNQEAAADx+wMAAgAAAAYzOS4xNDMAzn3VXA4f1QjaVvcLEh/VCChDSVEuVFNYOkFUUC5JUV9DTE9TRVBSSUNFX0FESi4xMS8xOS8yMDE1AQAAAHlGwQACAAAABzIuNjU5ODkA2l+A0w4f1Qgk4gEcEh/VCClDSVEuTllTRTpDTFguSVFfQ0xPU0VQUklDRV9BREouMTAvMTQvMjAxNQEAAABqXQEAAgAAAAkxMTMuNjMyODIAHEeEtA4f1QiQF4IXEh/VCC5DSVEuTkFTREFRR1M6RU5URy5JUV9DTE9TRVBSSUNFX0FESi4xMC8xNi8yMDE1AQAAAJRaBgACAAAABTEzLjk1AHs/+LgOH9UIYfAXGBIf1QgsQ0lRLk5BU0RBUUdTOkNBTVAuSVFfQ0xPU0VQUklDRV9BREouNy83LzIwMTUBAAAAkO0DAAIAAAAFMTkuNDQA0XH7Yw4f1QhhQTINEh/VCCdDSVEuTllTRTpFSVguSVFfQ0xPU0VQUklDRV9BREou</t>
  </si>
  <si>
    <t>OS85LzIwMTUBAAAAQ5sEAAIAAAAINTMuODI0OTQA9GL2hw4f1QhkwmESEh/VCC5DSVEuTkFTREFRR1M6Q09SRS5JUV9DTE9TRVBSSUNFX0FESi4xMS8yMy8yMDE1AQAAAGSArQACAAAACDQxLjEyMzMxAOS4RdcOH9UIiDiLHBIf1QgtQ0lRLk5BU0RBUUdTOkxVTFUuSVFfQ0xPU0VQUklDRV9BREouMTAvNy8yMDE1AQAAAIq1CAICAAAAAjU0AGKxOLIOH9UIZDUoFxIf1QgtQ0lRLk5BU0RBUUdTOlRSVUUuSVFfQ0xPU0VQUklDRV9BREouOC8yNi8yMDE1AQAAAPxt6QICAAAABTQuOTI1ADZZNnwOH9UICNS7EBIf1QgtQ0lRLk5BU0RBUUdTOkNBQ0MuSVFfQ0xPU0VQUklDRV9BREouOS8yMS8yMDE1AQAAAGHcBAACAAAABjIwNi4yNwAh916ODh/VCCHpXBMSH9UIKENJUS5OWVNFOkhDTi5JUV9DTE9TRVBSSUNFX0FESi4xMC81LzIwMTUBAAAAmj0EAAIAAAAINjIuNjE4OTQAdaRBsA4f1QgBn9kWEh/VCCxDSVEuTkFTREFRR1M6QUNCSS5JUV9DTE9TRVBSSUNFX0FESi43LzEvMjAxNQEAAAAqPDwCAwAAAAAAs1QhYA4f1QgxwHgMEh/VCC1DSVEuTkFTREFRR1M6RVFJWC5JUV9DTE9TRVBSSUNFX0FESi4xMC8xLzIwMTUBAAAAKm4AAAIAAAAJMjU1LjA4MDI4ADwMFZ8OH9UInzvqFRIf1QgoQ0lRLk5ZU0U6SlcuQS5JUV9DTE9TRVBSSUNFX0FESi44LzMvMjAxNQEAAACCywQAAgAAAAg0OS44NDczMQBwrhJZDh/V</t>
  </si>
  <si>
    <t>CG9TYgsSH9UIJ0NJUS5OWVNFOkZOQi5JUV9DTE9TRVBSSUNFX0FESi44LzcvMjAxNQEAAABLIQMAAgAAAAgxMi4zMzg1MwDjrJd1Dh/VCGQmzw8SH9UILkNJUS5OQVNEQVFHUzpTUkNMLklRX0NMT1NFUFJJQ0VfQURKLjEwLzEyLzIwMTUBAAAA3IcAAAIAAAAGMTQ5LjYyANvk17IOH9UIxThMFxIf1QgtQ0lRLk5BU0RBUUNNOkROQkYuSVFfQ0xPU0VQUklDRV9BREouOS8yMS8yMDE1AQAAAEELBgACAAAACDI1Ljg5NTM1AIYRwpMOH9UIpvQ4FBIf1QgnQ0lRLk5ZU0U6VEFQLklRX0NMT1NFUFJJQ0VfQURKLjgvMy8yMDE1AQAAAFUGBAACAAAACDY3LjgwNTcyAGBdfW4OH9UIfBGwDhIf1QgnQ0lRLk5ZU0U6QUVTLklRX0NMT1NFUFJJQ0VfQURKLjkvOS8yMDE1AQAAAPCJAAACAAAACDEwLjQyMDU5AO7h24YOH9UIL6FCEhIf1QguQ0lRLk5BU0RBUUdNOk5ZTlkuSVFfQ0xPU0VQUklDRV9BREouMTAvMzAvMjAxNQEAAACKKj0AAgAAAAQyMy4yACz/JcYOH9UIYsQHGhIf1QgsQ0lRLk5BU0RBUUNNOlRJUFQuSVFfQ0xPU0VQUklDRV9BREouOS8xLzIwMTUBAAAA4Cf+AQIAAAAHNS42MDUyMQDGd4qNDh/VCASHQBMSH9UIKUNJUS5OWVNFOk9YWS5JUV9DTE9TRVBSSUNFX0FESi4xMC8yMC8yMDE1AQAAAKZ5BAACAAAACDY2LjM4NjUxAA3d9bgOH9UI+OMdGBIf1QgoQ0lRLk5ZU0U6VFJWLklRX0NMT1NFUFJJQ0Vf</t>
  </si>
  <si>
    <t>QURKLjExLzQvMjAxNQEAAACY/gUAAgAAAAkxMDguOTkxNDgAjHvsyg4f1Qj9KqkaEh/VCChDSVEuTllTRTpUSFIuSVFfQ0xPU0VQUklDRV9BREouNy8yMS8yMDE1AQAAAKiHSwYCAAAABTI0LjU3APmtPWQOH9UI8Lc7DRIf1QgmQ0lRLk5ZU0U6TS5JUV9DTE9TRVBSSUNFX0FESi4xMC8yLzIwMTUBAAAAi9oEAAIAAAAINDcuMTU0MzIA9nb4oA4f1Qg5zkMWEh/VCChDSVEuTllTRTpIVEEuSVFfQ0xPU0VQUklDRV9BREouOC8xMy8yMDE1AQAAAAvAnAECAAAACDIzLjEwNzk5AJcQl3UOH9UIDGjVDxIf1QgtQ0lRLk5BU0RBUUdTOlBURU4uSVFfQ0xPU0VQUklDRV9BREouMTEvMi8yMDE1AQAAAB4nBQACAAAACDE1LjM5MTkzAGlcksIOH9UIZ8N/GRIf1QgtQ0lRLk5BU0RBUUdTOlNHRU4uSVFfQ0xPU0VQUklDRV9BREouOC8zMS8yMDE1AQAAAGGFAAACAAAABTQwLjI3AO/2+ocOH9UI9SZqEhIf1QgqQ0lRLk5BU0RBUUdTOkJWLklRX0NMT1NFUFJJQ0VfQURKLjkvOS8yMDE1AQAAAEvKgwECAAAAAzUuMQAVl6GMDh/VCGi7FBMSH9UIKUNJUS5OWVNFOldBVC5JUV9DTE9TRVBSSUNFX0FESi4xMS8yNy8yMDE1AQAAAHuOAAACAAAABTEzNC4xAOePWdoOH9UI9/sKHRIf1QgpQ0lRLk5ZU0U6Qk5FRC5JUV9DTE9TRVBSSUNFX0FESi4xMC8xLzIwMTUBAAAA7sQOEQIAAAAFMTIuNDMAqzPgoA4f1Qh97zMWEh/VCC1D</t>
  </si>
  <si>
    <t>SVEuTkFTREFRQ006VUZQVC5JUV9DTE9TRVBSSUNFX0FESi44LzEwLzIwMTUBAAAAqDMFAAIAAAAFMjEuNDUAvwFSdw4f1QgIKBAQEh/VCChDSVEuTllTRTpWTFkuSVFfQ0xPU0VQUklDRV9BREouMTAvNy8yMDE1AQAAANrABAACAAAABzkuMjM0OTYAED3UsA4f1QhFAfYWEh/VCC1DSVEuTkFTREFRR1M6VlJUWC5JUV9DTE9TRVBSSUNFX0FESi4xMC82LzIwMTUBAAAAi40AAAIAAAAGMTA5LjQ2AIY6yaIOH9UIw2aDFhIf1QgoQ0lRLk5ZU0U6S0lNLklRX0NMT1NFUFJJQ0VfQURKLjYvMjYvMjAxNQEAAABz4wQAAgAAAAgyMC44MjQ1NgCJ301eDh/VCEAkLAwSH9UIKUNJUS5OWVNFOlNJVEUuSVFfQ0xPU0VQUklDRV9BREouOC8xMi8yMDE1AQAAANKAAQADAAAAAADXYeJxDh/VCDOUOg8SH9UILkNJUS5OQVNEQVFHUzpQTkZQLklRX0NMT1NFUFJJQ0VfQURKLjExLzEyLzIwMTUBAAAATg0IAAIAAAAHNTMuMjQ0NwAw7zjPDh/VCPQRWxsSH9UILkNJUS5OQVNEQVFHUzpTRU5FLkEuSVFfQ0xPU0VQUklDRV9BREouOS84LzIwMTUBAAAAD58EAAIAAAAFMjkuMjQAI34AhQ4f1Qih9/EREh/VCC1DSVEuTkFTREFRR1M6UFJJTS5JUV9DTE9TRVBSSUNFX0FESi45LzE2LzIwMTUBAAAAnKNAAAIAAAAIMTkuMDE4MjQAlYO5lg4f1QizRJkUEh/VCChDSVEuTllTRTpEWEMuSVFfQ0xPU0VQUklDRV9BREouOC8xMS8yMDE1</t>
  </si>
  <si>
    <t>AQAAALUDBAADAAAAAADXuVV7Dh/VCN8OoBASH9UILUNJUS5OQVNEQVFHTTpTVVBOLklRX0NMT1NFUFJJQ0VfQURKLjcvMjgvMjAxNQEAAACwcwYAAgAAAAUyMS4xOQABA0xqDh/VCIYeIQ4SH9UIKENJUS5OWVNFOkZEQy5JUV9DTE9TRVBSSUNFX0FESi44LzI4LzIwMTUBAAAAdG8AAAMAAAAAAGNDM4YOH9UIj2ohEhIf1QgnQ0lRLk5ZU0U6UEYuSVFfQ0xPU0VQUklDRV9BREouMTAvOS8yMDE1AQAAAFQ8EAACAAAABzQxLjM3MzQA/+NQtg4f1QjR2roXEh/VCChDSVEuTllTRTpXRlQuSVFfQ0xPU0VQUklDRV9BREouNy8xNy8yMDE1AQAAAElwCAACAAAABTExLjE3ALN7zl8OH9UICBRtDBIf1QgoQ0lRLk5ZU0U6SVRXLklRX0NMT1NFUFJJQ0VfQURKLjExLzkvMjAxNQEAAADxRwQAAgAAAAg4Ny41OTg4MgAmlpXLDh/VCLidvRoSH9UIKUNJUS5OWVNFOk9OREsuSVFfQ0xPU0VQUklDRV9BREouOC8xNy8yMDE1AQAAAKrOWgICAAAABDkuNDUAMHHhdA4f1Qj+F7APEh/VCC5DSVEuTkFTREFRR1M6R05CQy5JUV9DTE9TRVBSSUNFX0FESi4xMS8xMC8yMDE1AQAAAJueqAECAAAABTEzLjE0AIv/Q80OH9UIStkEGxIf1QgnQ0lRLk5ZU0U6RVZSLklRX0NMT1NFUFJJQ0VfQURKLjkvOC8yMDE1AQAAABgBCAACAAAACDQ5LjYyMTUyACylAIUOH9UINoDxERIf1QgoQ0lRLkFNRVg6TkhDLklRX0NMT1NFUFJJQ0VfQURK</t>
  </si>
  <si>
    <t>LjgvMTQvMjAxNQEAAAB9fAAAAgAAAAg1OS44MTE2NgDXFut2Dh/VCBlKCRASH9UILUNJUS5OQVNEQVFHUzpSVVRILklRX0NMT1NFUFJJQ0VfQURKLjkvMjMvMjAxNQEAAABDggEAAgAAAAgxNS44MjY3MgA3ROOdDh/VCBFZthUSH9UIJ0NJUS5OWVNFOlBHLklRX0NMT1NFUFJJQ0VfQURKLjgvMjEvMjAxNQEAAAAwggAAAgAAAAg2Ni44NDY0MgAU5FeEDh/VCGu61RESH9UIKENJUS5OWVNFOkdHUC5JUV9DTE9TRVBSSUNFX0FESi43LzIyLzIwMTUBAAAAuQIFAAIAAAAHMjQuNTMxOAAYZs9fDh/VCP7cagwSH9UILUNJUS5OQVNEQVFHUzpJTldLLklRX0NMT1NFUFJJQ0VfQURKLjgvMTcvMjAxNQEAAAAWfWYAAgAAAAQ3LjgyAP/0ZHIOH9UIesVIDxIf1QgmQ0lRLk5ZU0U6WS5JUV9DTE9TRVBSSUNFX0FESi43LzIyLzIwMTUBAAAAYJQCAAIAAAAGNDkxLjQ4ABSsZmsOH9UIwH5MDhIf1QguQ0lRLk5BU0RBUUdTOkNNQ08uSVFfQ0xPU0VQUklDRV9BREouMTAvMTkvMjAxNQEAAADeSAUAAgAAAAgxOC4zMDA3OAAxLqCxDh/VCJ0lChcSH9UILkNJUS5OQVNEQVFDTTpCTE1ULklRX0NMT1NFUFJJQ0VfQURKLjEwLzI3LzIwMTUBAAAAukT+BwIAAAAFMjEuNTEA6FH8wQ4f1QgHhW4ZEh/VCC1DSVEuTkFTREFRR1M6Q0VOVC5JUV9DTE9TRVBSSUNFX0FESi43LzMwLzIwMTUBAAAA1fYEAAIAAAAEOS4yOQDAHThiDh/V</t>
  </si>
  <si>
    <t>CKBwzgwSH9UILUNJUS5OQVNEQVFHUzpLSVJLLklRX0NMT1NFUFJJQ0VfQURKLjkvMTQvMjAxNQEAAABedwAAAgAAAAUyMi4zOQBNqu6PDh/VCEUjnxMSH9UILUNJUS5OQVNEQVFHUzpDT0xCLklRX0NMT1NFUFJJQ0VfQURKLjcvMTUvMjAxNQEAAAAWPwUAAgAAAAgzMC4zMjg2OADjUNpiDh/VCFtnAg0SH9UILENJUS5OQVNEQVFHUzpLTlNMLklRX0NMT1NFUFJJQ0VfQURKLjkvOS8yMDE1AQAAAIEt5wwDAAAAAACaPQeMDh/VCJJe/xISH9UILUNJUS5OQVNEQVFHUzpBQkNCLklRX0NMT1NFUFJJQ0VfQURKLjcvMjQvMjAxNQEAAACAPwUAAgAAAAgyNS41MDc2NAD9+RdsDh/VCKckXA4SH9UIKUNJUS5OWVNFOkNBSC5JUV9DTE9TRVBSSUNFX0FESi4xMS8xOC8yMDE1AQAAAK+gAgACAAAACDg0LjY4Mjk4AJuCktIOH9UI9CzeGxIf1QgoQ0lRLk5ZU0U6QVRJLklRX0NMT1NFUFJJQ0VfQURKLjkvMTEvMjAxNQEAAADdUgUAAgAAAAgxNy42MDUyOACqjT2RDh/VCO/wyhMSH9UIKENJUS5OWVNFOklQLklRX0NMT1NFUFJJQ0VfQURKLjEwLzE1LzIwMTUBAAAAbO4AAAIAAAAIMzguOTA0OTEAeOWDtA4f1Qged4wXEh/VCCxDSVEuTkFTREFRR006TUFDSy5JUV9DTE9TRVBSSUNFX0FESi44LzYvMjAxNQEAAADRaxkAAgAAAAg2OC41MDAxNAAYiwt5Dh/VCGQmXBASH9UIJ0NJUS5OWVNFOlRHLklRX0NMT1NFUFJJQ0Vf</t>
  </si>
  <si>
    <t>QURKLjExLzMvMjAxNQEAAABi4wIAAgAAAAgxNC4zMzQ0NwByfkfEDh/VCOtzuRkSH9UILUNJUS5OQVNEQVFHUzpDQUxNLklRX0NMT1NFUFJJQ0VfQURKLjkvMjIvMjAxNQEAAAAgegUAAgAAAAg1NC4xMTk2MgDLMCeWDh/VCOwVkxQSH9UILUNJUS5OQVNEQVFHUzpMUExBLklRX0NMT1NFUFJJQ0VfQURKLjgvMjQvMjAxNQEAAACcoQgCAgAAAAgzNy4xMjA5NQBv82OEDh/VCLuu5BESH9UILUNJUS5OQVNEQVFHUzpMR0lILklRX0NMT1NFUFJJQ0VfQURKLjkvMzAvMjAxNQEAAACGr/MFAgAAAAUyNy4xOQALoDScDh/VCHU+gRUSH9UILUNJUS5OQVNEQVFHTTpGTFhOLklRX0NMT1NFUFJJQ0VfQURKLjcvMjkvMjAxNQEAAAC5fqUDAgAAAAUyMC45MwBBZWpuDh/VCNwZrA4SH9UIKUNJUS5OWVNFOlFVT1QuSVFfQ0xPU0VQUklDRV9BREouOS8yNS8yMDE1AQAAALjtKwACAAAAAzguOABpl9+gDh/VCPEFPBYSH9UIKUNJUS5OWVNFOk1OSy5JUV9DTE9TRVBSSUNFX0FESi4xMS8xMC8yMDE1AQAAAN+W1A0CAAAABTYyLjU4ALueYc0OH9UITyQQGxIf1QgpQ0lRLk5ZU0U6RVRSLklRX0NMT1NFUFJJQ0VfQURKLjExLzExLzIwMTUBAAAAxB0EAAIAAAAINjAuOTE1NzgAffvLzA4f1Qi8DP8aEh/VCChDSVEuTllTRTpQTFQuSVFfQ0xPU0VQUklDRV9BREouOC8xNy8yMDE1AQAAACuBAAACAAAACDU1LjAxMTM1AGWjuHoO</t>
  </si>
  <si>
    <t>H9UI38+OEBIf1QgoQ0lRLk5ZU0U6RFJFLklRX0NMT1NFUFJJQ0VfQURKLjgvMTMvMjAxNQEAAACCFgQAAgAAAAgxOC4zMzg2NgAqamVyDh/VCHR7Rg8SH9UIKUNJUS5OWVNFOkVQRS5JUV9DTE9TRVBSSUNFX0FESi4xMS8yNS8yMDE1AQAAAMJopg4CAAAAAzUuOADL8irZDh/VCN072RwSH9UIJ0NJUS5OWVNFOlRFWC5JUV9DTE9TRVBSSUNFX0FESi44LzQvMjAxNQEAAAAOswQAAgAAAAgyMC43NTgyNABS/4NpDh/VCIU9/w0SH9UIJ0NJUS5OWVNFOkNQQi5JUV9DTE9TRVBSSUNFX0FESi44LzYvMjAxNQEAAACa8QMAAgAAAAg0Ny44MDE5NwASXP90Dh/VCMw2tA8SH9UIKENJUS5OWVNFOkZMVC5JUV9DTE9TRVBSSUNFX0FESi45LzI0LzIwMTUBAAAAVHAAAAIAAAAGMTQ5LjY1AGjji5sOH9UI909TFRIf1QgpQ0lRLk5ZU0U6RElOLklRX0NMT1NFUFJJQ0VfQURKLjEwLzI5LzIwMTUBAAAAtXUAAAIAAAAINzUuMzgxODkAQy4tww4f1QjBcpMZEh/VCCxDSVEuTkFTREFRR006V0xGQy5JUV9DTE9TRVBSSUNFX0FESi45LzMvMjAxNQEAAACSdAUAAgAAAAUxNi42OAAGnlGNDh/VCH+TOhMSH9UIKENJUS5OWVNFOlJETi5JUV9DTE9TRVBSSUNFX0FESi4xMS8yLzIwMTUBAAAAxeQEAAIAAAAIMTQuMTIwMzgAJN52xg4f1QiozwsaEh/VCClDSVEuTllTRTpERlMuSVFfQ0xPU0VQUklDRV9BREouMTEvMTkvMjAxNQEA</t>
  </si>
  <si>
    <t>AADOYzgAAgAAAAc1NS41NTYzAE36QdQOH9UI88ghHBIf1QgoQ0lRLk5ZU0U6TktFLklRX0NMT1NFUFJJQ0VfQURKLjEwLzcvMjAxNQEAAACNdAQAAgAAAAg1OS41ODgwNADvWXCjDh/VCMG4pxYSH9UILENJUS5OQVNEQVFHUzpJSVZJLklRX0NMT1NFUFJJQ0VfQURKLjgvNS8yMDE1AQAAABO6BAACAAAABTE4LjY5ACOiQGsOH9UISE5HDhIf1QgpQ0lRLk5ZU0U6V1NNLklRX0NMT1NFUFJJQ0VfQURKLjEwLzIzLzIwMTUBAAAAIMwEAAIAAAAINjcuOTY0NjkAim3ZwA4f1QgVQEQZEh/VCChDSVEuTllTRTpEUFMuSVFfQ0xPU0VQUklDRV9BREouMTAvNi8yMDE1AQAAAMcajQACAAAACDc4LjE2NDQ2AAAHhKMOH9UIj763FhIf1QgpQ0lRLk5ZU0U6U0FGRS5JUV9DTE9TRVBSSUNFX0FESi4xMC8yLzIwMTUBAAAAQmV3GQMAAAAAAGX26J0OH9UI3ajIFRIf1QgtQ0lRLk5BU0RBUUdTOlNCU0kuSVFfQ0xPU0VQUklDRV9BREouOS8xNi8yMDE1AQAAAHV/BQACAAAACDIzLjE3NzgxANe6eo4OH9UIc2diExIf1QguQ0lRLk5BU0RBUUdTOkNDUk4uSVFfQ0xPU0VQUklDRV9BREouMTAvMjYvMjAxNQEAAAA1agAAAgAAAAUxMi45MwBRV7W/Dh/VCBfQGxkSH9UIL0NJUS5OQVNEQVFHUzpCQVRSLksuSVFfQ0xPU0VQUklDRV9BREouNy8zMS8yMDE1AQAAAHacxRMDAAAAAABvhH1uDh/VCCpOrw4SH9UIKENJUS5OWVNFOkFD</t>
  </si>
  <si>
    <t>Qy5JUV9DTE9TRVBSSUNFX0FESi43LzEzLzIwMTUBAAAADF9EAAIAAAAIMzUuMzc3MTIAqFgjXQ4f1QjHnwMMEh/VCC5DSVEuTkFTREFRR006UklDSy5JUV9DTE9TRVBSSUNFX0FESi4xMS8yNS8yMDE1AQAAAF9bBQACAAAABzkuNzc5MTMAy/Iq2Q4f1Qggx9gcEh/VCC1DSVEuTkFTREFRR006Q0xTRC5JUV9DTE9TRVBSSUNFX0FESi44LzE0LzIwMTUBAAAADfGtCAMAAAAAADpxlH8OH9UIgRw2ERIf1QgsQ0lRLk5BU0RBUUNNOkNWQ1kuSVFfQ0xPU0VQUklDRV9BREouOS84LzIwMTUBAAAA4k8GAAIAAAAIMTEuMjMxMTQAJL6hjA4f1QiV1BMTEh/VCChDSVEuTllTRTpDTkEuSVFfQ0xPU0VQUklDRV9BREouOS8xOC8yMDE1AQAAAOLuAwACAAAACDI5LjYyMzY0AC6ZuJYOH9UIVgqiFBIf1QguQ0lRLk5BU0RBUUdTOlBUQ1QuSVFfQ0xPU0VQUklDRV9BREouMTAvMTIvMjAxNQEAAACUWw8AAgAAAAUzMS40MwCePCu1Dh/VCECnkRcSH9UILUNJUS5OQVNEQVFHUzpXTkVCLklRX0NMT1NFUFJJQ0VfQURKLjgvMTMvMjAxNQEAAAAYDh0AAgAAAAc3LjE2MzY0AJ27PHMOH9UI1eRyDxIf1QgnQ0lRLk5ZU0U6SEJJLklRX0NMT1NFUFJJQ0VfQURKLjcvMS8yMDE1AQAAAFRIQAACAAAACDMyLjU0Mzc0ANwMzVcOH9UIXmwwCxIf1QgtQ0lRLk5BU0RBUUdTOkZJU0kuSVFfQ0xPU0VQUklDRV9BREouOS8yNC8yMDE1AQAA</t>
  </si>
  <si>
    <t>AIYaBgACAAAACDIzLjM2NzE2AN8h+5sOH9UI/PtxFRIf1QgtQ0lRLk5BU0RBUUdTOk1DSFAuSVFfQ0xPU0VQUklDRV9BREouOC8yNy8yMDE1AQAAAAx7AAACAAAACDQwLjM1OTIzAHBn5HsOH9UIkEyxEBIf1QgqQ0lRLk5ZU0U6QVBUUy5JUV9DTE9TRVBSSUNFX0FESi4xMS8xNy8yMDE1AQAAAP/rkAYCAAAABzkuMjU0MDMAOlYx0g4f1QhHxNcbEh/VCC1DSVEuTkFTREFRR006UVROVC5JUV9DTE9TRVBSSUNFX0FESi45LzE1LzIwMTUBAAAA/wmADwIAAAAFMTQuNzQA1NX8kg4f1QhdpxIUEh/VCC1DSVEuTkFTREFRR1M6V1RCQS5JUV9DTE9TRVBSSUNFX0FESi42LzMwLzIwMTUBAAAAXXclAAIAAAAIMTguMzgyNjMAyP/EUw4f1QhDSpYKEh/VCC5DSVEuTkFTREFRR1M6UkVJUy5JUV9DTE9TRVBSSUNFX0FESi4xMS8xOS8yMDE1AQAAACSGBQACAAAACDIyLjcxODE2AE0dstQOH9UI+CIuHBIf1QgsQ0lRLk5BU0RBUUNNOk5FTy5JUV9DTE9TRVBSSUNFX0FESi45LzIyLzIwMTUBAAAACGAUAAIAAAAENi42NgB/6PmUDh/VCBaQVhQSH9UIJ0NJUS5OWVNFOk5TUC5JUV9DTE9TRVBSSUNFX0FESi44LzYvMjAxNQEAAAAAXwAAAgAAAAg0NS44NTQ3NACdMWRyDh/VCI82Sw8SH9UILENJUS5OQVNEQVFHUzpWV1IuSVFfQ0xPU0VQUklDRV9BREouMTAvMS8yMDE1AQAAABw35g8CAAAABTI0Ljg1AILP5pcOH9UIi/7Q</t>
  </si>
  <si>
    <t>FBIf1QgtQ0lRLk5BU0RBUUdTOkVIVEguSVFfQ0xPU0VQUklDRV9BREouMTAvMS8yMDE1AQAAAB1tAAACAAAABTEyLjc5AMOpU6IOH9UIEsBmFhIf1QgtQ0lRLk5BU0RBUUdTOklPTlMuSVFfQ0xPU0VQUklDRV9BREouMTEvMy8yMDE1AQAAAFx2AAACAAAABTUxLjI3AOqLvcMOH9UIHJmwGRIf1QgtQ0lRLk5BU0RBUUdNOlNGU1QuSVFfQ0xPU0VQUklDRV9BREouMTEvNC8yMDE1AQAAAKBGBgACAAAABTIyLjg5ANjN6soOH9UIpvusGhIf1QgtQ0lRLk5BU0RBUUdTOkhBRkMuSVFfQ0xPU0VQUklDRV9BREouOS8xNC8yMDE1AQAAAEsJDQACAAAACDIzLjQyODcyAO5ajpIOH9UIuur7ExIf1QgoQ0lRLk5ZU0U6TEFELklRX0NMT1NFUFJJQ0VfQURKLjcvMTYvMjAxNQEAAABobAUAAgAAAAkxMTQuMjM2MDQA/q0/XA4f1QizcuALEh/VCC1DSVEuTkFTREFRR1M6QU9CQy5JUV9DTE9TRVBSSUNFX0FESi45LzE1LzIwMTUBAAAAf1EGAAIAAAAFMTguNDEARbZHmg4f1QhsITEVEh/VCC1DSVEuTkFTREFRR1M6TkFOTy5JUV9DTE9TRVBSSUNFX0FESi44LzEzLzIwMTUBAAAA/2sEAAIAAAAEMTQuMwDwvDV8Dh/VCNuKwhASH9UIKENJUS5OWVNFOkFZWC5JUV9DTE9TRVBSSUNFX0FESi44LzExLzIwMTUBAAAAZW+CAAMAAAAAAGVytngOH9UIf1ZGEBIf1QguQ0lRLk5BU0RBUUNNOkNWQ1kuSVFfQ0xPU0VQUklDRV9BREou</t>
  </si>
  <si>
    <t>MTAvMTIvMjAxNQEAAADiTwYAAgAAAAgxMS41NzAwMQDpgfmzDh/VCGkyfxcSH9UIJ0NJUS5OWVNFOk1DLklRX0NMT1NFUFJJQ0VfQURKLjEwLzcvMjAxNQEAAAAN0H8PAgAAAAgyMi44MDk5MgBisTiyDh/VCGQ1KBcSH9UIK0NJUS5OQVNEQVFHUzpNVS5JUV9DTE9TRVBSSUNFX0FESi45LzE2LzIwMTUBAAAABmkEAAIAAAAFMTYuNjgAcR3PkA4f1QjSDMYTEh/VCC1DSVEuTkFTREFRR1M6TU9GRy5JUV9DTE9TRVBSSUNFX0FESi43LzI4LzIwMTUBAAAA0bAMAAIAAAAIMzAuMTIxODgAfb0JbA4f1Qgal14OEh/VCC1DSVEuTkFTREFRR1M6SUlWSS5JUV9DTE9TRVBSSUNFX0FESi44LzI4LzIwMTUBAAAAE7oEAAIAAAAFMTYuODkA0cz0fw4f1QhttUEREh/VCC1DSVEuTkFTREFRR1M6TFBOVC5JUV9DTE9TRVBSSUNFX0FESi44LzE0LzIwMTUBAAAAwBUGAAIAAAAFODEuMDMAACJPdw4f1QjMRhQQEh/VCC5DSVEuTkFTREFRR1M6VlJOUy5JUV9DTE9TRVBSSUNFX0FESi4xMC8zMC8yMDE1AQAAADXYTAECAAAABTE1Ljk3AGlcksIOH9UIhJx/GRIf1QgtQ0lRLk5BU0RBUUdTOldUQkEuSVFfQ0xPU0VQUklDRV9BREouNy8xNS8yMDE1AQAAAF13JQACAAAACDE5LjA2ODI3AMHhEF4OH9UISNwoDBIf1QgoQ0lRLk5ZU0U6TUZBLklRX0NMT1NFUFJJQ0VfQURKLjcvMjEvMjAxNQEAAACimAMAAgAAAAc1Ljk3NjUxAHxe</t>
  </si>
  <si>
    <t>oVsOH9UIHDPGCxIf1QgtQ0lRLk5BU0RBUUdNOk9DVUwuSVFfQ0xPU0VQUklDRV9BREouOC8yMS8yMDE1AQAAAEIxgAICAAAABDE3LjUApYoRjA4f1Qi2TQcTEh/VCC1DSVEuTkFTREFRR1M6TE9STC5JUV9DTE9TRVBSSUNFX0FESi45LzExLzIwMTUBAAAAHocAAAIAAAAFNTIuNjcAUZzBkw4f1QjXBTEUEh/VCC1DSVEuTkFTREFRR1M6VFJNQi5JUV9DTE9TRVBSSUNFX0FESi44LzE3LzIwMTUBAAAAy+0BAAIAAAAFMjAuMjQAiIqHdQ4f1Qh1LMwPEh/VCChDSVEuTllTRTpQR1RJLklRX0NMT1NFUFJJQ0VfQURKLjgvNS8yMDE1AQAAAAQkZQACAAAABTE0Ljk4AILhgXEOH9UIeMooDxIf1QgtQ0lRLk5BU0RBUUdTOlZSTlQuSVFfQ0xPU0VQUklDRV9BREouMTAvNS8yMDE1AQAAAA41GgACAAAABTQ0LjM1AAAHhKMOH9UIYEm3FhIf1QgsQ0lRLk5BU0RBUUdTOklJSU4uSVFfQ0xPU0VQUklDRV9BREouOC81LzIwMTUBAAAA+0kEAAIAAAAIMTQuODQ0NDUAellpdA4f1QierZsPEh/VCCxDSVEuTkFTREFRR1M6U01UQy5JUV9DTE9TRVBSSUNFX0FESi45LzEvMjAxNQEAAAACngQAAgAAAAUxNi4zMgDB3jyNDh/VCLv+LBMSH9UILUNJUS5OQVNEQVFHUzpOQklYLklRX0NMT1NFUFJJQ0VfQURKLjgvMjEvMjAxNQEAAABJfQAAAgAAAAU0My43NQBHUWd+Dh/VCL95DRESH9UIKUNJUS5OWVNFOkNSUi5JUV9DTE9TRVBS</t>
  </si>
  <si>
    <t>SUNFX0FESi4xMC8yMC8yMDE1AQAAABJRBQACAAAACDIwLjY5OTg5ANIKJ70OH9UIwkuoGBIf1QgrQ0lRLk5BU0RBUUdTOk9OQi5JUV9DTE9TRVBSSUNFX0FESi45LzkvMjAxNQEAAABHegQAAgAAAAgxMi45MDcwMwB55fmHDh/VCDrIcRISH9UILENJUS5OQVNEQVFHUzpQT1dJLklRX0NMT1NFUFJJQ0VfQURKLjkvMS8yMDE1AQAAAIuBAAACAAAACDM3Ljg4MjQ0ACeaUo0OH9UIvnQ2ExIf1QguQ0lRLk5BU0RBUUNNOlBLQksuSVFfQ0xPU0VQUklDRV9BREouMTAvMjMvMjAxNQEAAABUqi4AAgAAAAc5LjY3MDUxAGZURMAOH9UIQn8vGRIf1QgpQ0lRLk5ZU0U6U1RPUi5JUV9DTE9TRVBSSUNFX0FESi42LzI2LzIwMTUBAAAAJc2yBwIAAAAIMTguNDczNDEATMNJYA4f1QgqinYMEh/VCChDSVEuTllTRTpITkkuSVFfQ0xPU0VQUklDRV9BREouNy8yMi8yMDE1AQAAAK4/BAACAAAACDQ3LjgwMDk3AHU3oVsOH9UIfh3HCxIf1QgrQ0lRLk5ZU0U6QlJLLkEuSVFfQ0xPU0VQUklDRV9BREouMTEvMTAvMjAxNQEAAAAT5QMAAgAAAAYyMDE3NTQAXZE4zA4f1QjFBOEaEh/VCC5DSVEuTkFTREFRR1M6QkJTSS5JUV9DTE9TRVBSSUNFX0FESi4xMC8xMy8yMDE1AQAAAMQBBQACAAAACDQyLjE3ODU1AAw0t7YOH9UIbNfFFxIf1QgpQ0lRLkFNRVg6RExBLklRX0NMT1NFUFJJQ0VfQURKLjExLzI3LzIwMTUBAAAAhA0IAAIA</t>
  </si>
  <si>
    <t>AAAEMTUuMQBdEMfZDh/VCBO28xwSH9UIKENJUS5OWVNFOlZNVy5JUV9DTE9TRVBSSUNFX0FESi4xMS8yLzIwMTUBAAAAPesBAAIAAAAFNTkuNTUAulPgxw4f1QhClj0aEh/VCC1DSVEuTkFTREFRR1M6U0dNTy5JUV9DTE9TRVBSSUNFX0FESi45LzExLzIwMTUBAAAAAkwGAAIAAAAENy45NgB7ZdKQDh/VCJsmwxMSH9UIKUNJUS5OWVNFOlJDTC5JUV9DTE9TRVBSSUNFX0FESi4xMS8xMy8yMDE1AQAAAAv4BAACAAAACDkxLjY3OTE5ANuED9EOH9UI5LGnGxIf1QgnQ0lRLk5ZU0U6R00uSVFfQ0xPU0VQUklDRV9BREouOC8yOC8yMDE1AQAAAFTupQMCAAAACDI2LjE4OTc5ADWR/34OH9UI+B0cERIf1QguQ0lRLk5BU0RBUUdNOlRCUEguSVFfQ0xPU0VQUklDRV9BREouMTEvMjcvMjAxNQEAAAASXF0OAgAAAAUxOC40NwCAjOvaDh/VCIX7Hh0SH9UIJ0NJUS5OWVNFOkRGLklRX0NMT1NFUFJJQ0VfQURKLjcvMTUvMjAxNQEAAABDiAAAAgAAAAgxNS45MjIxNgDvQJdmDh/VCBFjkA0SH9UILUNJUS5OQVNEQVFHUzpHQk5LLklRX0NMT1NFUFJJQ0VfQURKLjkvMzAvMjAxNQEAAADKsowAAgAAAAgxNS43MTU0NgA0neyZDh/VCD3IEBUSH9UIKENJUS5OWVNFOkhSTC5JUV9DTE9TRVBSSUNFX0FESi44LzIwLzIwMTUBAAAAAkIEAAIAAAAHMzAuNTU5MgAVOK55Dh/VCDDpcBASH9UIKENJUS5OWVNFOlNYQy5JUV9DTE9T</t>
  </si>
  <si>
    <t>RVBSSUNFX0FESi45LzE2LzIwMTUBAAAAuG6MAgIAAAAIMTAuMjQyNDcAS+cskw4f1QjzBhQUEh/VCCxDSVEuTkFTREFRR006VkVSSS5JUV9DTE9TRVBSSUNFX0FESi44LzcvMjAxNQEAAACVRg8QAwAAAAAA1LCfdw4f1Qi9miQQEh/VCC1DSVEuTkFTREFRR1M6QklWVi5JUV9DTE9TRVBSSUNFX0FESi43LzMxLzIwMTUBAAAAVRGfFgMAAAAAABCafG4OH9UIeTG9DhIf1QgtQ0lRLk5BU0RBUUdTOkJMTU4uSVFfQ0xPU0VQUklDRV9BREouOC8xNC8yMDE1AQAAAKE5qQcCAAAACDIwLjk3MDY4AFknDHkOH9UIaxNWEBIf1QgtQ0lRLk5BU0RBUUdTOkpBQ0suSVFfQ0xPU0VQUklDRV9BREouOC8xOC8yMDE1AQAAAJ3VBAACAAAACDgyLjk4NDIyAJvnHH0OH9UIqZXZEBIf1QgtQ0lRLk5BU0RBUUdTOkVGSUkuSVFfQ0xPU0VQUklDRV9BREouNy8xNC8yMDE1AQAAAEJtAAACAAAABTQ0LjAzAE4SamUOH9UIH9xsDRIf1QgtQ0lRLk5BU0RBUUdTOkVDSE8uSVFfQ0xPU0VQUklDRV9BREouMTEvMy8yMDE1AQAAAPaNtAECAAAABTI0LjQyAKACocIOH9UILQmEGRIf1QgtQ0lRLk5BU0RBUUdTOk9NQ0wuSVFfQ0xPU0VQUklDRV9BREouOS8xNi8yMDE1AQAAAJF+AAACAAAABTMzLjA0AFY3kJUOH9UIffVwFBIf1QgqQ0lRLk5ZU0U6Q0lFTi5JUV9DTE9TRVBSSUNFX0FESi4xMS8yMy8yMDE1AQAAAHZnAAACAAAABTI0Ljg5</t>
  </si>
  <si>
    <t>AHDEw9cOH9UI38afHBIf1QgoQ0lRLk5ZU0U6RExCLklRX0NMT1NFUFJJQ0VfQURKLjEwLzgvMjAxNQEAAABLzxcAAgAAAAgzMy40NDYwNQAH0PmzDh/VCKVbfRcSH9UILkNJUS5OQVNEQVFHUzpBR05DLklRX0NMT1NFUFJJQ0VfQURKLjEwLzEyLzIwMTUBAAAA/uRxAgIAAAAHMTUuMzY2NwDzxDiyDh/VCDkLMxcSH9UILkNJUS5OQVNEQVFHUzpGU0FNLklRX0NMT1NFUFJJQ0VfQURKLjEwLzIyLzIwMTUBAAAALl00EAIAAAAHNi4xNzY2MQDiq4C+Dh/VCPE76BgSH9UILkNJUS5OQVNEQVFHUzpFRlNDLklRX0NMT1NFUFJJQ0VfQURKLjExLzE5LzIwMTUBAAAAF3QvAAIAAAAIMjguMTIxNjgA8zSb1Q4f1QjBqFUcEh/VCC5DSVEuTkFTREFRR006Qk9MRC5JUV9DTE9TRVBSSUNFX0FESi4xMC8xMi8yMDE1AQAAACxNfw4DAAAAAACrAWSzDh/VCOJyXxcSH9UIJ0NJUS5OWVNFOlBLRC5JUV9DTE9TRVBSSUNFX0FESi43LzYvMjAxNQEAAACogAQAAgAAAAQzLjEyAFBXSGEOH9UIS/CjDBIf1QgoQ0lRLk5ZU0U6U0pXLklRX0NMT1NFUFJJQ0VfQURKLjgvMjYvMjAxNQEAAAAEmQQAAgAAAAgyNy40NTgzNQCUPOd3Dh/VCLOfKxASH9UILUNJUS5OQVNEQVFHTTpUTlRSLklRX0NMT1NFUFJJQ0VfQURKLjkvMzAvMjAxNQEAAACjt4MDAwAAAAAAYJm1mQ4f1QjDkCEVEh/VCC1DSVEuTkFTREFRR006Q0RaSS5JUV9DTE9T</t>
  </si>
  <si>
    <t>RVBSSUNFX0FESi45LzE1LzIwMTUBAAAAfH8EAAIAAAAEOC4xOADU1fySDh/VCBzkERQSH9UIJ0NJUS5OWVNFOkFQLklRX0NMT1NFUFJJQ0VfQURKLjkvMTcvMjAxNQEAAAAM1QMAAgAAAAgxMS4wNzE1NwC4srGQDh/VCJ2SvhMSH9UIKENJUS5OWVNFOk1LTC5JUV9DTE9TRVBSSUNFX0FESi4xMS80LzIwMTUBAAAAuV4EAAIAAAAGODUxLjUyAMxgrb8OH9UI9uwNGRIf1QgtQ0lRLk5BU0RBUUdTOk5EU04uSVFfQ0xPU0VQUklDRV9BREouNS8yOC8yMDE1AQAAAP4wAgACAAAACDgwLjU1Mzk5ADHtIFQOH9UIXsSdChIf1QgtQ0lRLk5BU0RBUUdNOkVNTC5JUV9DTE9TRVBSSUNFX0FESi4xMC8yOS8yMDE1AQAAAE2sAgACAAAACDE1LjcxNjcxAMGKjsUOH9UIJRPwGRIf1QgoQ0lRLk5ZU0U6TU8uSVFfQ0xPU0VQUklDRV9BREouMTEvMTkvMjAxNQEAAAB0hQQAAgAAAAg1My40Mjg1OADPMkPUDh/VCILgHhwSH9UIKUNJUS5OWVNFOkFTR04uSVFfQ0xPU0VQUklDRV9BREouOS8yMi8yMDE1AQAAAJp+AAACAAAABTM3Ljc4AH0yf54OH9UIMyfOFRIf1QgtQ0lRLk5BU0RBUUdTOkNVVFIuSVFfQ0xPU0VQUklDRV9BREouNy8yMy8yMDE1AQAAAIGEAQACAAAABDE1LjYArMiCaQ4f1QgMvgMOEh/VCChDSVEuTllTRTpLUkMuSVFfQ0xPU0VQUklDRV9BREouOC8xOC8yMDE1AQAAALFsBQACAAAACDY4LjAyOTU4AB/V4YAO</t>
  </si>
  <si>
    <t>H9UI7ndoERIf1QgoQ0lRLk5ZU0U6Q01HLklRX0NMT1NFUFJJQ0VfQURKLjEwLzcvMjAxNQEAAABOZwAAAgAAAAY3MjAuMTYAGMw+sg4f1QiUNB8XEh/VCChDSVEuTllTRTpIQUwuSVFfQ0xPU0VQUklDRV9BREouOS8xNy8yMDE1AQAAACK2AgACAAAACDM3LjQxNDQ0AMOE+pQOH9UIha1RFBIf1QgpQ0lRLk5ZU0U6TExZLklRX0NMT1NFUFJJQ0VfQURKLjExLzEzLzIwMTUBAAAAG1sEAAIAAAAHNzUuOTc1NABcSeTPDh/VCJjFgRsSH9UIJ0NJUS5OWVNFOkFBLklRX0NMT1NFUFJJQ0VfQURKLjcvMjcvMjAxNQEAAAC9ng0WAwAAAAAAHbSxcA4f1QgbwQYPEh/VCC1DSVEuTkFTREFRR006RklWTi5JUV9DTE9TRVBSSUNFX0FESi4xMC84LzIwMTUBAAAAGg1jAAIAAAAEMy44NQB36+i3Dh/VCG9i9BcSH9UILkNJUS5OQVNEQVFHUzpXRVJOLklRX0NMT1NFUFJJQ0VfQURKLjEwLzI4LzIwMTUBAAAAsscEAAIAAAAIMjUuMTYzMTIAWFUtww4f1QihJJMZEh/VCChDSVEuTllTRTpHV1IuSVFfQ0xPU0VQUklDRV9BREouNy8zMS8yMDE1AQAAAHe/BQACAAAABTcxLjIyAB4V9GgOH9UI5mTsDRIf1QgoQ0lRLk5ZU0U6R0hMLklRX0NMT1NFUFJJQ0VfQURKLjgvMjUvMjAxNQEAAACxugEAAgAAAAgyOS4yNTAzNAD0lVeEDh/VCCJo1xESH9UIKENJUS5OWVNFOkFQQy5JUV9DTE9TRVBSSUNFX0FESi43LzMxLzIwMTUBAAAA</t>
  </si>
  <si>
    <t>1dUDAAIAAAAINzMuMjE2NDkAvoYebw4f1QhHcM4OEh/VCChDSVEuTllTRTpLV1IuSVFfQ0xPU0VQUklDRV9BREouOS8xNy8yMDE1AQAAAFuPBAACAAAACDc3LjYzMzE4ANkB05AOH9UIJMu/ExIf1QgoQ0lRLk5ZU0U6RU1SLklRX0NMT1NFUFJJQ0VfQURKLjgvMTkvMjAxNQEAAACvGwQAAgAAAAg0Ni4zMjE0NABD7NZ2Dh/VCF7//Q8SH9UILkNJUS5OQVNEQVFHUzpBTEdULklRX0NMT1NFUFJJQ0VfQURKLjEwLzEzLzIwMTUBAAAABywKAAIAAAAJMjA5Ljk3NzUxAAw0t7YOH9UIbNfFFxIf1QgtQ0lRLk5BU0RBUUdTOkJFQVQuSVFfQ0xPU0VQUklDRV9BREouOS8xNi8yMDE1AQAAAMLWAQACAAAABTE1LjQzAGNekJUOH9UIPllwFBIf1QgpQ0lRLk5ZU0U6UllBTS5JUV9DTE9TRVBSSUNFX0FESi44LzEyLzIwMTUBAAAAk62VDwIAAAAIMTMuMDM3MDMATicNeA4f1QjrGTMQEh/VCCdDSVEuTllTRTpGQ1guSVFfQ0xPU0VQUklDRV9BREouOS8xLzIwMTUBAAAAxywEAAIAAAAHOS43MzIyNQBasGOHDh/VCKeZTxISH9UILUNJUS5OQVNEQVFHUzpBS1JYLklRX0NMT1NFUFJJQ0VfQURKLjcvMzEvMjAxNQEAAADAyQMAAgAAAAU0Ni4xMQBIDsFpDh/VCE0TCg4SH9UIKENJUS5OWVNFOkFHTy5JUV9DTE9TRVBSSUNFX0FESi43LzI3LzIwMTUBAAAAW+d9AAIAAAAIMjMuODc1ODUAXe7Caw4f1Qg+AVAOEh/VCC5DSVEu</t>
  </si>
  <si>
    <t>TkFTREFRR1M6Q09VUC5JUV9DTE9TRVBSSUNFX0FESi4xMS8xOC8yMDE1AQAAAGt5+gEDAAAAAAAy57TTDh/VCCTnCBwSH9UIKUNJUS5OWVNFOkNBTFguSVFfQ0xPU0VQUklDRV9BREouMTEvOS8yMDE1AQAAALbMCQACAAAABDcuMjkAdkjGyg4f1Qi/YqEaEh/VCC1DSVEuTkFTREFRR006VVNBVC5JUV9DTE9TRVBSSUNFX0FESi43LzIzLzIwMTUBAAAA2hsGAAIAAAADMy40AGsTw2sOH9UIvshODhIf1QgoQ0lRLk5ZU0U6QVNILklRX0NMT1NFUFJJQ0VfQURKLjkvMTAvMjAxNQEAAACz2QMAAgAAAAg1MC4wNDAwMwCQljqNDh/VCCzLMhMSH9UILkNJUS5OQVNEQVFHUzpOVkFYLklRX0NMT1NFUFJJQ0VfQURKLjExLzE5LzIwMTUBAAAArVgFAAIAAAAENy4wNAB5h4DTDh/VCJypABwSH9UIKENJUS5OWVNFOk1EQy5JUV9DTE9TRVBSSUNFX0FESi44LzI2LzIwMTUBAAAAC8MCAAIAAAAIMjQuNzE2MzkAI2r/fg4f1Qg8vyMREh/VCC1DSVEuTkFTREFRR1M6UFRDLklRX0NMT1NFUFJJQ0VfQURKLjExLzIwLzIwMTUBAAAAxn8AAAIAAAAFMzYuNjMAxZg81Q4f1QjaCkMcEh/VCChDSVEuTllTRTpUSFMuSVFfQ0xPU0VQUklDRV9BREouNy8xNi8yMDE1AQAAAAD/VQECAAAABTgxLjU1ABaey1gOH9UIvRBTCxIf1QgpQ0lRLk5ZU0U6R1JDLklRX0NMT1NFUFJJQ0VfQURKLjExLzE5LzIwMTUBAAAAkjUEAAIAAAAIMjgu</t>
  </si>
  <si>
    <t>NTQ1MDgAJpST0g4f1QgnvtsbEh/VCC1DSVEuTkFTREFRR1M6RVNSWC5JUV9DTE9TRVBSSUNFX0FESi4xMC83LzIwMTUBAAAAF9oEAAIAAAAFODIuNTcAejeXrw4f1QgrmckWEh/VCC1DSVEuTkFTREFRR1M6Q0VOWC5JUV9DTE9TRVBSSUNFX0FESi43LzIzLzIwMTUBAAAAqG8FAAIAAAAEOC42NgCvXx5vDh/VCP+nxg4SH9UIKENJUS5OWVNFOkJDTy5JUV9DTE9TRVBSSUNFX0FESi4xMC8yLzIwMTUBAAAA5E0GAAIAAAAIMjcuNzY5ODUA/t2gsQ4f1QiULxgXEh/VCC1DSVEuTkFTREFRR1M6QklJQi5JUV9DTE9TRVBSSUNFX0FESi44LzEyLzIwMTUBAAAAHnQAAAIAAAAJMjkxLjc0MDM5AF6HGXMOH9UIdBVlDxIf1QgoQ0lRLk5ZU0U6RVMuSVFfQ0xPU0VQUklDRV9BREouMTEvMjQvMjAxNQEAAACtdgQAAgAAAAg0Ny40ODMxOQBfO5/WDh/VCI/+dxwSH9UIKUNJUS5BUkNBOklXVi5JUV9DTE9TRVBSSUNFX0FESi4xMS8yOC8yMDE2AQAAAPo9hgACAAAACTEyOC44OTM0MwBcUjL8FB/VCIibqfwUH9UIKUNJUS5OWVNFOkdQSS5JUV9DTE9TRVBSSUNFX0FESi4xMS8yNS8yMDE1AQAAAJOgBQACAAAACDgwLjUyNzc5ALZyydkOH9UIGwD2HBIf1QgpQ0lRLk5ZU0U6Q0JNLklRX0NMT1NFUFJJQ0VfQURKLjEwLzEyLzIwMTUBAAAAHPEDAAIAAAAFNDMuODkAgstBsA4f1QiRCOkWEh/VCCxDSVEuTkFTREFRR1M6QUZB</t>
  </si>
  <si>
    <t>TS5JUV9DTE9TRVBSSUNFX0FESi45LzQvMjAxNQEAAAA7nwQAAgAAAAU0NS4zOAA4SfmHDh/VCASTZRISH9UILENJUS5OQVNEQVFHTTpCQ0JQLklRX0NMT1NFUFJJQ0VfQURKLjkvNC8yMDE1AQAAAFlaLwACAAAACDEwLjM2NjUyAGgPyYkOH9UIA0CnEhIf1QgpQ0lRLk5ZU0U6QlVSTC5JUV9DTE9TRVBSSUNFX0FESi44LzEwLzIwMTUBAAAAeQxwDgIAAAAFNTMuNDMAC+Ifeg4f1QgA6HkQEh/VCC1DSVEuTkFTREFRR1M6TlRHUi5JUV9DTE9TRVBSSUNFX0FESi44LzI4LzIwMTUBAAAAYosCAAIAAAAEMzAuMQBTooWIDh/VCIwBfBISH9UILkNJUS5OQVNEQVFHUzpHVEhYLklRX0NMT1NFUFJJQ0VfQURKLjExLzI1LzIwMTUBAAAAZTRpCAMAAAAAACOUZdgOH9UIvSzEHBIf1QgnQ0lRLk5ZU0U6TERMLklRX0NMT1NFUFJJQ0VfQURKLjkvMy8yMDE1AQAAAFVeBAACAAAABTI2LjEzAOEc/ZQOH9UIwkJoFBIf1QgoQ0lRLk5ZU0U6Q0kuSVFfQ0xPU0VQUklDRV9BREouMTAvMjEvMjAxNQEAAABjowIAAgAAAAkxMzYuNTM0OTcA6rbovQ4f1QivX8QYEh/VCClDSVEuTllTRTpHTVJFLklRX0NMT1NFUFJJQ0VfQURKLjgvMzEvMjAxNQEAAABLVnsIAgAAAAcwLjI1MDA4AD97hYgOH9UI78R8EhIf1QguQ0lRLk5BU0RBUUdTOkFTVEUuSVFfQ0xPU0VQUklDRV9BREouMTAvMjgvMjAxNQEAAAAv2AMAAgAAAAgzMi4xMTI3</t>
  </si>
  <si>
    <t>NgCw/Em9Dh/VCGONrhgSH9UILkNJUS5OQVNEQVFHUzpKSlNGLklRX0NMT1NFUFJJQ0VfQURKLjExLzIwLzIwMTUBAAAAM0wEAAIAAAAJMTEyLjYwMzA3ABiFQdQOH9UIm7EiHBIf1QgoQ0lRLk5ZU0U6VFVQLklRX0NMT1NFUFJJQ0VfQURKLjgvMTEvMjAxNQEAAADCTQUAAgAAAAg1MC4wNjQyNgCtBvR4Dh/VCGx0UxASH9UIKkNJUS5OWVNFOk1DUk4uSVFfQ0xPU0VQUklDRV9BREouMTAvMjEvMjAxNQEAAADfHTcDAgAAAAUxNi4zMwDH1qm8Dh/VCO+7oRgSH9UIKUNJUS5OWVNFOlRQWC5JUV9DTE9TRVBSSUNFX0FESi4xMC8yMy8yMDE1AQAAAE8yMgACAAAABTcwLjk1ALR/LsUOH9UIrBXcGRIf1QgqQ0lRLk5ZU0U6UlVCSS5JUV9DTE9TRVBSSUNFX0FESi4xMC8xNi8yMDE1AQAAALA/PAICAAAABTE1LjU3AKvkV7kOH9UIL6wlGBIf1QguQ0lRLk5BU0RBUUdTOkFWQVYuSVFfQ0xPU0VQUklDRV9BREouMTEvMTgvMjAxNQEAAACMjRkAAgAAAAUyMy4zMwCDErPTDh/VCDHJDRwSH9UILENJUS5OQVNEQVFHUzpNQ0JDLklRX0NMT1NFUFJJQ0VfQURKLjgvMy8yMDE1AQAAAILvBQACAAAABzUuMTg4OTkAyIYAYg4f1QhpZsAMEh/VCChDSVEuTllTRTpIWEwuSVFfQ0xPU0VQUklDRV9BREouOC8xNy8yMDE1AQAAAPE/BAACAAAACDUzLjQ1NjU4AOu9NnYOH9UIxJXuDxIf1QgtQ0lRLk5BU0RBUUdTOkRPUk0uSVFf</t>
  </si>
  <si>
    <t>Q0xPU0VQUklDRV9BREouNy8yNC8yMDE1AQAAAJiQBAACAAAABTQ3LjcyAEMCsnAOH9UIu9YFDxIf1QgtQ0lRLk5BU0RBUUNNOlNUQlouSVFfQ0xPU0VQUklDRV9BREouNy8yMC8yMDE1AQAAAPWXCwUCAAAACDIxLjI5NjAxAB4FJ2UOH9UITpldDRIf1QgsQ0lRLk5BU0RBUUdNOkhJSVEuSVFfQ0xPU0VQUklDRV9BREouOC82LzIwMTUBAAAAXw9wDQIAAAAENC4zNwASXP90Dh/VCGpxtA8SH9UILENJUS5OQVNEQVFHUzpJTk8uSVFfQ0xPU0VQUklDRV9BREouOS8xNi8yMDE1AQAAAPpwAAACAAAABDcuNDcArntHmg4f1Qgz+DIVEh/VCCpDSVEuTllTRTpDUkQuQi5JUV9DTE9TRVBSSUNFX0FESi44LzI4LzIwMTUBAAAAZgwCAAIAAAAHNi4yMzk1OQAa7+57Dh/VCP4ytBASH9UILENJUS5OQVNEQVFHUzpQUEMuSVFfQ0xPU0VQUklDRV9BREouMTAvMi8yMDE1AQAAANWHBAACAAAACDE3Ljc3NDQzAG4NvJwOH9UImEyNFRIf1QguQ0lRLk5BU0RBUUdTOlNPTkMuSVFfQ0xPU0VQUklDRV9BREouMTAvMjYvMjAxNQEAAAA94AIAAgAAAAgyOC4yNTI5NABsaR+/Dh/VCEk1/hgSH9UIKUNJUS5OWVNFOkVCRi5JUV9DTE9TRVBSSUNFX0FESi4xMS8xOC8yMDE1AQAAADUdBAACAAAACDE2LjM0NTM5AHZsI9MOH9UIg1HyGxIf1QguQ0lRLk5BU0RBUUdTOktQVEkuSVFfQ0xPU0VQUklDRV9BREouMTEvMjAvMjAxNQEAAADl</t>
  </si>
  <si>
    <t>dOAGAgAAAAUxNi41NADc18fWDh/VCJykhhwSH9UIKUNJUS5OWVNFOldTTS5JUV9DTE9TRVBSSUNFX0FESi4xMC8xMy8yMDE1AQAAACDMBAACAAAACDcwLjk3NDI2ALuG3LYOH9UIjOXRFxIf1QgqQ0lRLk5BU0RBUUdTOkNBLklRX0NMT1NFUFJJQ0VfQURKLjcvMi8yMDE1AQAAAAEDBAACAAAACDI3LjM3NTMzAEnAtV0OH9UIwscfDBIf1QgpQ0lRLk5ZU0U6U0FJQy5JUV9DTE9TRVBSSUNFX0FESi44LzMxLzIwMTUBAAAAsFbPDQIAAAAINDYuNTQzNzMAAtyZhQ4f1QiMfg4SEh/VCC1DSVEuTkFTREFRR1M6QVJJSS5JUV9DTE9TRVBSSUNFX0FESi4xMC8xLzIwMTUBAAAAoagOAAIAAAAIMzEuNDQ4NjYA+uDnlw4f1QjDLtYUEh/VCClDSVEuTllTRTpSU1QuSVFfQ0xPU0VQUklDRV9BREouMTAvMTYvMjAxNQEAAACKiYAAAgAAAAQ2Ljg0AFeGM7YOH9UIFG2tFxIf1QgtQ0lRLk5BU0RBUUdTOlBHTlguSVFfQ0xPU0VQUklDRV9BREouNy8yMi8yMDE1AQAAANCxBQACAAAABDguNjgAbPDJWA4f1Qj0PlkLEh/VCC5DSVEuTkFTREFRR1M6TlhTVC5JUV9DTE9TRVBSSUNFX0FESi4xMC8xNi8yMDE1AQAAAO7pBwACAAAACDUwLjg4OTUxAHs/+LgOH9UIk2UYGBIf1QgtQ0lRLk5BU0RBUUdNOkNMQ1QuSVFfQ0xPU0VQUklDRV9BREouOS8yOC8yMDE1AQAAADFtAQACAAAACDEyLjcxMDE2ADdE450OH9UIFMq4FRIf1Qgp</t>
  </si>
  <si>
    <t>Q0lRLk5ZU0U6UFdSLklRX0NMT1NFUFJJQ0VfQURKLjEwLzIzLzIwMTUBAAAA5YIAAAIAAAAFMTkuNDgAbGRUvg4f1Qh9INkYEh/VCCdDSVEuTllTRTpMUEkuSVFfQ0xPU0VQUklDRV9BREouOC8zLzIwMTUBAAAAnFbfBwIAAAAEOC4yOABHaYhfDh/VCB1xXAwSH9UIKUNJUS5OWVNFOlhPTS5JUV9DTE9TRVBSSUNFX0FESi4xMS8yMC8yMDE1AQAAAEIzBgACAAAACDc0LjkzMzI4APEW/tUOH9UI00pmHBIf1QgtQ0lRLk5BU0RBUUdTOkZHRU4uSVFfQ0xPU0VQUklDRV9BREouMTAvMi8yMDE1AQAAAERvAAACAAAABDIyLjUAHGLVsA4f1QiEov0WEh/VCChDSVEuQU1FWDpTRUIuSVFfQ0xPU0VQUklDRV9BREouOS8xOC8yMDE1AQAAAJjfAgACAAAACjMyOTYuMjIzNzMALZkskw4f1QideBYUEh/VCChDSVEuTllTRTpDVFMuSVFfQ0xPU0VQUklDRV9BREouNy8xNy8yMDE1AQAAANrvAwACAAAACDE4LjcyMDUxAOdBY1sOH9UIhtXDCxIf1QgnQ0lRLk5ZU0U6V0JDLklRX0NMT1NFUFJJQ0VfQURKLjkvMy8yMDE1AQAAAICW9QECAAAABjExNC45MgC+BYGLDh/VCF5U8RISH9UIJ0NJUS5OWVNFOlZOTy5JUV9DTE9TRVBSSUNFX0FESi45LzgvMjAxNQEAAABIxQQAAgAAAAg2Ni41MjM1NQA+x6OFDh/VCMvVExISH9UIJ0NJUS5OWVNFOldNLklRX0NMT1NFUFJJQ0VfQURKLjcvMjgvMjAxNQEAAADm6AIAAgAAAAg0Ny4z</t>
  </si>
  <si>
    <t>MTkwNACRJvVoDh/VCJ3z6Q0SH9UILENJUS5OQVNEQVFHTTpGQVRFLklRX0NMT1NFUFJJQ0VfQURKLjgvNi8yMDE1AQAAAGgxVwICAAAABDYuODIAQlo4eA4f1QiuNDkQEh/VCC1DSVEuTkFTREFRR006Q0ZOQi5JUV9DTE9TRVBSSUNFX0FESi44LzI2LzIwMTUBAAAAK9MDAAIAAAAIMTIuNjQ0NzcAlV5KdA4f1QjpKpgPEh/VCC1DSVEuTkFTREFRR1M6QUNMUy5JUV9DTE9TRVBSSUNFX0FESi45LzI5LzIwMTUBAAAAXloGAAIAAAAFMTAuNjgAMTWboQ4f1QgNT2QWEh/VCChDSVEuTllTRTpRQ1AuSVFfQ0xPU0VQUklDRV9BREouNy8yMy8yMDE1AQAAAO3p2xUDAAAAAAB4jY5kDh/VCLS4RA0SH9UIKkNJUS5OWVNFOkZSQUMuSVFfQ0xPU0VQUklDRV9BREouMTEvMTEvMjAxNQEAAADqaggOAwAAAAAAMjz2zQ4f1QjFXS0bEh/VCCxDSVEuTkFTREFRR1M6Q09MTS5JUV9DTE9TRVBSSUNFX0FESi45LzIvMjAxNQEAAAAs3QUAAgAAAAg1OS4yNzc4NgCxPeaKDh/VCE6o0hISH9UIKENJUS5OWVNFOlVWVi5JUV9DTE9TRVBSSUNFX0FESi43LzI3LzIwMTUBAAAA8OoCAAIAAAAINTAuNTk0MjkAtKSkbA4f1Qg49m4OEh/VCCdDSVEuTllTRTpXRy5JUV9DTE9TRVBSSUNFX0FESi43LzMxLzIwMTUBAAAACI8AAAIAAAAEMC44MQCGgTdiDh/VCHGP0gwSH9UILUNJUS5OQVNEQVFHUzpNWElNLklRX0NMT1NFUFJJQ0VfQURK</t>
  </si>
  <si>
    <t>LjcvMjMvMjAxNQEAAAC5dQEAAgAAAAgyOC41NzAzMQCbamZlDh/VCMqGZg0SH9UILUNJUS5OQVNEQVFHUzpMU1RSLklRX0NMT1NFUFJJQ0VfQURKLjgvMjcvMjAxNQEAAADTdwAAAgAAAAg2Ni4yMjY5OQD+kM6DDh/VCF7/0BESH9UIKENJUS5OWVNFOlJUTi5JUV9DTE9TRVBSSUNFX0FESi44LzI0LzIwMTUBAAAAjJwBAAIAAAAIOTcuMjIxNDUAb/NjhA4f1QjN1eQREh/VCChDSVEuTllTRTpWQUMuSVFfQ0xPU0VQUklDRV9BREouOS8yNS8yMDE1AQAAANsllAcCAAAACDY1LjY3ODc2AB98V50OH9UIGPWtFRIf1QgsQ0lRLk5BU0RBUUdNOlJNVEkuSVFfQ0xPU0VQUklDRV9BREouOC81LzIwMTUBAAAAzMQFAAIAAAAFMTUuMjEAQ+zWdg4f1Qicwv4PEh/VCChDSVEuTllTRTpOSlIuSVFfQ0xPU0VQUklDRV9BREouNy8yOC8yMDE1AQAAAAdyBAACAAAABzI2LjY1MzMAWoxqbg4f1QibfasOEh/VCC1DSVEuTkFTREFRR1M6QVRITi5JUV9DTE9TRVBSSUNFX0FESi45LzE3LzIwMTUBAAAA3aYBAAIAAAAGMTQzLjg4AMOE+pQOH9UIEF9RFBIf1QgtQ0lRLk5BU0RBUUdTOkJJT1MuSVFfQ0xPU0VQUklDRV9BREouNy8xNS8yMDE1AQAAAAhcAwACAAAABDMuMjEAgO6QXA4f1QjR5/MLEh/VCC5DSVEuTkFTREFRR006Rk9MRC5JUV9DTE9TRVBSSUNFX0FESi4xMC8xNC8yMDE1AQAAAFb2agACAAAABDYuNzMAqY65vA4f</t>
  </si>
  <si>
    <t>1QiJpZkYEh/VCChDSVEuTllTRTpITFQuSVFfQ0xPU0VQUklDRV9BREouOS8xNi8yMDE1AQAAAB5zAAACAAAACDUxLjA3MjU5AHnHAI8OH9UIt+91ExIf1QgoQ0lRLk5ZU0U6V0ZDLklRX0NMT1NFUFJJQ0VfQURKLjEwLzcvMjAxNQEAAAAbeAQAAgAAAAg0OS4xNzYxNQDp5ri5Dh/VCM08NRgSH9UILUNJUS5OQVNEQVFHTTpJTlNZLklRX0NMT1NFUFJJQ0VfQURKLjcvMTYvMjAxNQEAAAA27SoCAgAAAAU0MS4wMwABSTZiDh/VCGnY3gwSH9UIJ0NJUS5OWVNFOkJHLklRX0NMT1NFUFJJQ0VfQURKLjEwLzgvMjAxNQEAAACdfAoAAgAAAAg3Mi44OTkzNADRT2SzDh/VCOooXRcSH9UILUNJUS5OQVNEQVFHUzpMSENHLklRX0NMT1NFUFJJQ0VfQURKLjYvMTUvMjAxNQEAAABw7VAAAgAAAAUzNi42MwARkuhUDh/VCKrVxAoSH9UILkNJUS5OQVNEQVFHUzpQQlBCLklRX0NMT1NFUFJJQ0VfQURKLjEwLzI2LzIwMTUBAAAA9E4WAAIAAAAFMTEuMjEADdW2ww4f1QiBKKUZEh/VCCxDSVEuTkFTREFRR006QUZILklRX0NMT1NFUFJJQ0VfQURKLjEwLzYvMjAxNQEAAACK514GAgAAAAUxOC43NQCrd9SwDh/VCE2nBBcSH9UILUNJUS5OQVNEQVFHUzpPVFRSLklRX0NMT1NFUFJJQ0VfQURKLjcvMzAvMjAxNQEAAAB9fQQAAgAAAAgyMy42NzU5NAC4101qDh/VCEXwGg4SH9UILUNJUS5OQVNEQVFHUzpTQU5NLklRX0NMT1NF</t>
  </si>
  <si>
    <t>UFJJQ0VfQURKLjkvMjQvMjAxNQEAAAD3hAAAAgAAAAUyMC4wNQA8DBWfDh/VCBBZ5RUSH9UIKENJUS5OWVNFOkVTUy5JUV9DTE9TRVBSSUNFX0FESi4xMS8zLzIwMTUBAAAAZhMFAAIAAAAJMjExLjA2MzM4AJ0ow8YOH9UI7/0RGhIf1QgsQ0lRLk5BU0RBUUdTOklNUFYuSVFfQ0xPU0VQUklDRV9BREouOS8xLzIwMTUBAAAAx0wiAAIAAAAFNTcuNTYANVSFiA4f1Qhd/n0SEh/VCChDSVEuTllTRTpUQ0kuSVFfQ0xPU0VQUklDRV9BREouMTEvMi8yMDE1AQAAAES4BAACAAAABDEyLjUA9D0Lxw4f1Qj3JiQaEh/VCC1DSVEuTkFTREFRR1M6RFhDTS5JUV9DTE9TRVBSSUNFX0FESi4xMS85LzIwMTUBAAAAd70BAAIAAAAFODUuMDMAtvkZyQ4f1QiFNG0aEh/VCC5DSVEuTkFTREFRR1M6U0lWQi5JUV9DTE9TRVBSSUNFX0FESi4xMC8yMS8yMDE1AQAAAA7dAgACAAAABjExNC4zOQDigle5Dh/VCH9vJhgSH9UIKENJUS5OWVNFOkhSRy5JUV9DTE9TRVBSSUNFX0FESi45LzI1LzIwMTUBAAAAuu4CAAIAAAAFMTIuMDEAsIBQnQ4f1Qg84qMVEh/VCC1DSVEuTkFTREFRR1M6VFJNQi5JUV9DTE9TRVBSSUNFX0FESi44LzI3LzIwMTUBAAAAy+0BAAIAAAAFMTguNTkAgiPOfg4f1QgU9hIREh/VCClDSVEuTllTRTpTRUFTLklRX0NMT1NFUFJJQ0VfQURKLjcvMTYvMjAxNQEAAAAgLw0AAgAAAAgxNy4yMDEyNADaBgBmDh/V</t>
  </si>
  <si>
    <t>CIjIfw0SH9UIKUNJUS5BTUVYOkVWQk4uSVFfQ0xPU0VQUklDRV9BREouOC8xNy8yMDE1AQAAAJl+GAACAAAACDIxLjQ1NjQzAJsvgnEOH9UIffUmDxIf1QgpQ0lRLkFNRVg6U1RSUC5JUV9DTE9TRVBSSUNFX0FESi4xMS8yLzIwMTUBAAAACVE1DgIAAAAFMjkuODcA4NrrxA4f1QgsjtEZEh/VCC1DSVEuTkFTREFRR1M6TURTTy5JUV9DTE9TRVBSSUNFX0FESi43LzMxLzIwMTUBAAAAUqAcAAIAAAAENTMuOAAQmnxuDh/VCLOmvQ4SH9UIKENJUS5OWVNFOklQRy5JUV9DTE9TRVBSSUNFX0FESi44LzE4LzIwMTUBAAAASKgBAAIAAAAIMTkuNzYzMDcA8fT+fg4f1QhggCYREh/VCCpDSVEuTllTRTpCQU5DLklRX0NMT1NFUFJJQ0VfQURKLjEwLzI4LzIwMTUBAAAAaM0oAAIAAAAIMTIuMTYyMTUAdED7wQ4f1QhS0mUZEh/VCChDSVEuTllTRTpSWU4uSVFfQ0xPU0VQUklDRV9BREouOS8xOC8yMDE1AQAAAM8IBQACAAAACDIxLjA2MDU2ALcvkJIOH9UIYGoKFBIf1QguQ0lRLk5BU0RBUUdTOlpCUkEuSVFfQ0xPU0VQUklDRV9BREouMTEvMjQvMjAxNQEAAAAQAQYAAgAAAAU3Ny44NABdEMfZDh/VCCLd8xwSH9UIKENJUS5OWVNFOkxILklRX0NMT1NFUFJJQ0VfQURKLjEwLzIxLzIwMTUBAAAAs3cAAAIAAAAGMTE2LjA0AB4S1sAOH9UI4wo4GRIf1QgtQ0lRLk5BU0RBUUdNOkJORlQuSVFfQ0xPU0VQUklDRV9BREou</t>
  </si>
  <si>
    <t>OS8zMC8yMDE1AQAAAB31dAACAAAABTMxLjI1AM/X7JkOH9UI9hkPFRIf1QgtQ0lRLk5BU0RBUUdTOkxIQ0cuSVFfQ0xPU0VQUklDRV9BREouNy8zMC8yMDE1AQAAAHDtUAACAAAABTM4LjU4AP2pOXAOH9UIlbb4DhIf1QgpQ0lRLkFNRVg6TE5HLklRX0NMT1NFUFJJQ0VfQURKLjEwLzMwLzIwMTUBAAAAabYFAAIAAAAFNDkuNTIAKI5AyA4f1QiIY0waEh/VCCdDSVEuTllTRTpMWUIuSVFfQ0xPU0VQUklDRV9BREouOS85LzIwMTUBAAAAaBcMAAIAAAAINzYuNzE3MTEAOsKMjQ4f1QjBeT0TEh/VCChDSVEuQU1FWDpFVkkuSVFfQ0xPU0VQUklDRV9BREouOC8xMi8yMDE1AQAAACsSBgACAAAABzQuNDc0OTMAy3J0eQ4f1Qj99l8QEh/VCChDSVEuTllTRTpPRkMuSVFfQ0xPU0VQUklDRV9BREouOC8yMS8yMDE1AQAAALlABQACAAAACDIwLjg2NTQ4AKdPFYMOH9UIcbuvERIf1QgoQ0lRLk5ZU0U6TFRDLklRX0NMT1NFUFJJQ0VfQURKLjkvMjUvMjAxNQEAAAD7+wQAAgAAAAgzOC44Njk4OQD61FCXDh/VCBUDrxQSH9UIKUNJUS5BTUVYOk1UTkIuSVFfQ0xPU0VQUklDRV9BREouOC8yMS8yMDE1AQAAANrShQ4CAAAABDAuOTkAkblvfA4f1QgE3skQEh/VCClDSVEuTllTRTpIU1kuSVFfQ0xPU0VQUklDRV9BREouMTAvMTYvMjAxNQEAAAA5ggEAAgAAAAg5MC43MzQ4MQB45YO0Dh/VCI87hBcSH9UIKENJUS5OWVNF</t>
  </si>
  <si>
    <t>OkFaTy5JUV9DTE9TRVBSSUNFX0FESi42LzI2LzIwMTUBAAAA22IAAAIAAAAGNjc3LjQ3AAY/zVYOH9UIGswLCxIf1QguQ0lRLk5BU0RBUUdTOkdIRFguSVFfQ0xPU0VQUklDRV9BREouMTAvMjcvMjAxNQEAAAApWCsAAgAAAAUyMS42MgDexhW/Dh/VCJY9+hgSH9UIKENJUS5OWVNFOkdFRi5JUV9DTE9TRVBSSUNFX0FESi44LzE4LzIwMTUBAAAAEcIFAAIAAAAIMzAuMzYxMzUAo1D2eA4f1Qg+zk0QEh/VCClDSVEuTllTRTpJUEhJLklRX0NMT1NFUFJJQ0VfQURKLjgvMTIvMjAxNQEAAACs5woAAgAAAAIyMwCFdwx5Dh/VCOkPVBASH9UILkNJUS5OQVNEQVFHUzpCRklOLklRX0NMT1NFUFJJQ0VfQURKLjEwLzMwLzIwMTUBAAAAOYMNAAIAAAAIMTEuOTIyODEARg6Swg4f1Qhrv4EZEh/VCCpDSVEuTllTRTpISUZSLklRX0NMT1NFUFJJQ0VfQURKLjEwLzI3LzIwMTUBAAAAJN21EAIAAAAIMjEuNTc1NDUAWmFrwQ4f1Qgzf14ZEh/VCClDSVEuTllTRTpWQ1JBLklRX0NMT1NFUFJJQ0VfQURKLjgvMjAvMjAxNQEAAAAeqQsAAgAAAAUxMS4zOQDlHFx/Dh/VCGfvKBESH9UILENJUS5OQVNEQVFDTTpBTUQuSVFfQ0xPU0VQUklDRV9BREouMTEvOS8yMDE1AQAAAKCTAgACAAAABDIuMTEAEgEHzA4f1Qjojc4aEh/VCChDSVEuTllTRTpOTC5JUV9DTE9TRVBSSUNFX0FESi4xMC8xNi8yMDE1AQAAAN1tBAACAAAABDMu</t>
  </si>
  <si>
    <t>NjYARatnsw4f1QjCKWYXEh/VCCxDSVEuTkFTREFRR006TE5USC5JUV9DTE9TRVBSSUNFX0FESi44LzcvMjAxNQEAAAB4a34AAgAAAAQ2LjQ2AElyfXUOH9UIji/BDxIf1QgqQ0lRLk5ZU0U6UFVNUC5JUV9DTE9TRVBSSUNFX0FESi4xMS8xOC8yMDE1AQAAALUjHRQDAAAAAABMSzDWDh/VCEkXbBwSH9UILUNJUS5OQVNEQVFHUzpGVE5ULklRX0NMT1NFUFJJQ0VfQURKLjkvMTgvMjAxNQEAAABmCCkAAgAAAAQ0NC44AOza0pAOH9UId47AExIf1QgvQ0lRLk5BU0RBUUdTOkJFTEYuQi5JUV9DTE9TRVBSSUNFX0FESi43LzMxLzIwMTUBAAAAG+EDAAIAAAAIMjEuNDM4MzUAvUYJbA4f1QhHVGEOEh/VCC5DSVEuTkFTREFRQ006S0lOUy5JUV9DTE9TRVBSSUNFX0FESi4xMS8xMC8yMDE1AQAAAKYTBgACAAAABzkuMjI0OTIA0/hTxw4f1QjVbCgaEh/VCChDSVEuTllTRTpHSEMuSVFfQ0xPU0VQUklDRV9BREouOS8xOC8yMDE1AQAAABtmAQACAAAACTU4Mi4yNTUzOAAdpdSRDh/VCDmj5RMSH9UILkNJUS5OQVNEQVFHUzpQTEFCLklRX0NMT1NFUFJJQ0VfQURKLjExLzI1LzIwMTUBAAAAP4YEAAIAAAAFMTAuNTYArYtQ2g4f1QhYeP4cEh/VCChDSVEuTllTRTpaVFMuSVFfQ0xPU0VQUklDRV9BREouOS8xMS8yMDE1AQAAAG0D2QwCAAAACDQ0LjI5MDk0APcj/ZIOH9UIqq8OFBIf1QgoQ0lRLk5ZU0U6TVRXLklRX0NM</t>
  </si>
  <si>
    <t>T1NFUFJJQ0VfQURKLjEwLzgvMjAxNQEAAADTXQQAAgAAAAczLjQ4NzQ4AM9YULcOH9UI3j7XFxIf1QgtQ0lRLk5BU0RBUUdTOlBETEkuSVFfQ0xPU0VQUklDRV9BREouOS8yNS8yMDE1AQAAANzmBAACAAAABzQuODYxNzUAfEdAoA4f1QiQ1xkWEh/VCC1DSVEuTkFTREFRR1M6U0tZVy5JUV9DTE9TRVBSSUNFX0FESi4xMC8xLzIwMTUBAAAAu6IEAAIAAAAIMTYuNTQ5NDUAceZRlw4f1QgOE74UEh/VCChDSVEuTllTRTpSSFAuSVFfQ0xPU0VQUklDRV9BREouOS8yOC8yMDE1AQAAAA3jBAACAAAABzQzLjQ0MjQAN0TjnQ4f1QiAtLkVEh/VCChDSVEuTllTRTpXU08uSVFfQ0xPU0VQUklDRV9BREouNi8yNS8yMDE1AQAAAHXIBAACAAAACTExNS41NjkyMwCYSDRTDh/VCDRxgwoSH9UIKkNJUS5OWVNFOlRMUkQuSVFfQ0xPU0VQUklDRV9BREouMTEvMTkvMjAxNQEAAADk2AQAAgAAAAgxNy4zNTIwMgBbpDHSDh/VCOgC1xsSH9UIKkNJUS5OQVNEQVFHUzpSUC5JUV9DTE9TRVBSSUNFX0FESi42LzgvMjAxNQEAAABW1gEAAgAAAAUxOS4wMQAP+FVUDh/VCEohqgoSH9UIKUNJUS5OWVNFOlNUQVIuSVFfQ0xPU0VQUklDRV9BREouOC8yMC8yMDE1AQAAANxABQACAAAABTEyLjQ2ALq2ZIQOH9UIuz3iERIf1QguQ0lRLk5BU0RBUUdTOkhVQkcuSVFfQ0xPU0VQUklDRV9BREouMTEvMjcvMjAxNQEAAACjTQUAAgAAAAUz</t>
  </si>
  <si>
    <t>OC45NgBdEMfZDh/VCJlF8RwSH9UILkNJUS5OQVNEQVFHUzpGTkJHLklRX0NMT1NFUFJJQ0VfQURKLjExLzI3LzIwMTUBAAAAjnQvAAIAAAAIMTguOTQyMTkAuhpZ2g4f1QimyBAdEh/VCChDSVEuTllTRTpNRUQuSVFfQ0xPU0VQUklDRV9BREouOS8yNS8yMDE1AQAAAKyBBQACAAAABzI1Ljk3NzUAwCEUnw4f1QhHRO8VEh/VCCdDSVEuTllTRTpNQVMuSVFfQ0xPU0VQUklDRV9BREouOC82LzIwMTUBAAAA5sQCAAIAAAAIMjUuNzIyNTMA8tOXdQ4f1QgRY84PEh/VCC1DSVEuTkFTREFRR1M6SU5CSy5JUV9DTE9TRVBSSUNFX0FESi44LzIwLzIwMTUBAAAAvnQBAAIAAAAIMzEuODQwMzcAurZkhA4f1Qid7+EREh/VCChDSVEuTllTRTpHTlJULklRX0NMT1NFUFJJQ0VfQURKLjcvOC8yMDE1AQAAABgNCgACAAAABDEzLjcAirNnXQ4f1Qh+lhEMEh/VCChDSVEuTllTRTpQS0kuSVFfQ0xPU0VQUklDRV9BREouMTAvOC8yMDE1AQAAAEsYBAACAAAACDQ3LjMzNTE0AIzhULcOH9UILNzgFxIf1QguQ0lRLk5BU0RBUUdTOklDT04uSVFfQ0xPU0VQUklDRV9BREouMTAvMzAvMjAxNQEAAAD/ZQQAAgAAAAUxNS4zMgAWZ0DIDh/VCJeKTBoSH9UILUNJUS5OQVNEQVFDTTpTQkNQLklRX0NMT1NFUFJJQ0VfQURKLjExLzQvMjAxNQEAAABBGUcAAgAAAAYxMy44NTcAq12Uyw4f1QgBq8AaEh/VCC1DSVEuTkFTREFRR1M6TlRS</t>
  </si>
  <si>
    <t>SS5JUV9DTE9TRVBSSUNFX0FESi43LzE3LzIwMTUBAAAArFUGAAIAAAAHMjQuNTEwMwDQPudZDh/VCMSLiAsSH9UILUNJUS5OQVNEQVFHTTpDT0dULklRX0NMT1NFUFJJQ0VfQURKLjExLzYvMjAxNQEAAADyoK4QAgAAAAQ3LjkxAFVVb8sOH9UIvAm5GhIf1QgnQ0lRLk5ZU0U6UkFTLklRX0NMT1NFUFJJQ0VfQURKLjkvNC8yMDE1AQAAAEXZBQACAAAABzQuMTE3MDcAeF44iw4f1QgaRd4SEh/VCC1DSVEuTkFTREFRR1M6QU5TUy5JUV9DTE9TRVBSSUNFX0FESi43LzIwLzIwMTUBAAAAPWEAAAIAAAAFOTMuMDEA5ijLWA4f1QiSClYLEh/VCClDSVEuTllTRTpEQVRBLklRX0NMT1NFUFJJQ0VfQURKLjcvMjAvMjAxNQEAAAAPRq4AAgAAAAYxMjguMTUAlXunXg4f1QieED8MEh/VCCxDSVEuTkFTREFRR1M6Q1RTSC5JUV9DTE9TRVBSSUNFX0FESi45LzIvMjAxNQEAAADo4wUAAgAAAAc2Mi4yNjE2AFQm94cOH9UIVJZaEhIf1QguQ0lRLk5BU0RBUUdTOkZJQksuSVFfQ0xPU0VQUklDRV9BREouMTAvMjEvMjAxNQEAAADtzA8AAgAAAAgyNS42OTU4MwDTb3u7Dh/VCO/FgBgSH9UIJ0NJUS5OWVNFOkZJLklRX0NMT1NFUFJJQ0VfQURKLjkvMTYvMjAxNQEAAAAdMkoOAgAAAAgxNS44MDkzNACxvx6ODh/VCCVVWBMSH9UIKUNJUS5OWVNFOlVTTkEuSVFfQ0xPU0VQUklDRV9BREouMTAvNS8yMDE1AQAAAA6aBQACAAAA</t>
  </si>
  <si>
    <t>BTY5LjQ4AEjQLaIOH9UIThxzFhIf1QgtQ0lRLk5BU0RBUUdTOkxPUEUuSVFfQ0xPU0VQUklDRV9BREouNy8yOS8yMDE1AQAAAFCQqgICAAAABTQ0LjA3AGNAP18OH9UIqRVZDBIf1QguQ0lRLk5BU0RBUUdNOlNFTEIuSVFfQ0xPU0VQUklDRV9BREouMTAvMjYvMjAxNQEAAAD65C0DAwAAAAAAOqrYwA4f1QiXb0AZEh/VCCxDSVEuTkFTREFRQ006SEJQLklRX0NMT1NFUFJJQ0VfQURKLjgvMzEvMjAxNQEAAAB2PAYAAgAAAAQzLjE1AGO5n3IOH9UI/EZWDxIf1QgtQ0lRLk5BU0RBUUdTOlBMUEMuSVFfQ0xPU0VQUklDRV9BREouMTEvNS8yMDE1AQAAAO51MAACAAAACDQ0LjIxOTc2AP6zr8kOH9UIKjR/GhIf1QgoQ0lRLk5ZU0U6R05DLklRX0NMT1NFUFJJQ0VfQURKLjcvMjQvMjAxNQEAAACL58kBAgAAAAg0MC43ODA2NAAUytJoDh/VCHQR5Q0SH9UIKENJUS5OWVNFOlVUWC5JUV9DTE9TRVBSSUNFX0FESi45LzE4LzIwMTUBAAAA/m0CAAIAAAAIODYuNjE2MjkAP8C4lg4f1QiKoZsUEh/VCCdDSVEuTllTRTpVTlQuSVFfQ0xPU0VQUklDRV9BREouOS8xLzIwMTUBAAAAJeoCAAIAAAAEMTQuNQDTFPaHDh/VCAxJYxISH9UILUNJUS5OQVNEQVFHUzpQU1RCLklRX0NMT1NFUFJJQ0VfQURKLjgvMTIvMjAxNQEAAAChhNcBAgAAAAc2Ljc2NjE0AGfmlH8OH9UI5pU0ERIf1QgpQ0lRLk5ZU0U6RVJPUy5JUV9DTE9T</t>
  </si>
  <si>
    <t>RVBSSUNFX0FESi43LzIyLzIwMTUBAAAArhiIAQIAAAAEMzUuMwCoxrFdDh/VCD51GAwSH9UILUNJUS5OQVNEQVFHUzpGRkJDLklRX0NMT1NFUFJJQ0VfQURKLjgvMjEvMjAxNQEAAACEJgQAAgAAAAgxNy41MzI4NAD8tHuBDh/VCKpWeBESH9UIKENJUS5OWVNFOkNUVC5JUV9DTE9TRVBSSUNFX0FESi43LzI4LzIwMTUBAAAAvnp4AQIAAAAHOS4yMDAzNABgXX1uDh/VCB/9uQ4SH9UILUNJUS5OQVNEQVFHUzpST0NLLklRX0NMT1NFUFJJQ0VfQURKLjkvMjkvMjAxNQEAAAAfGgUAAgAAAAUxNy44NQAUfIehDh/VCMY8WhYSH9UILUNJUS5OQVNEQVFHUzpBQVBMLklRX0NMT1NFUFJJQ0VfQURKLjcvMjEvMjAxNQEAAABpYQAAAgAAAAkxMjUuMjI3MTkASbGDaQ4f1QjwTAEOEh/VCChDSVEuTllTRTpBR08uSVFfQ0xPU0VQUklDRV9BREouNy8xNy8yMDE1AQAAAFvnfQACAAAACDI0LjE0NTMxAMWizl8OH9UILe1sDBIf1QgpQ0lRLk5ZU0U6QVRLUi5JUV9DTE9TRVBSSUNFX0FESi42LzIzLzIwMTUBAAAAzrORAQMAAAAAAFwnclYOH9UIa0H5ChIf1QgnQ0lRLk5ZU0U6S04uSVFfQ0xPU0VQUklDRV9BREouOS8xNS8yMDE1AQAAALL6wQ4CAAAABTE2LjU3ABuuZpIOH9UIFtD1ExIf1QgpQ0lRLk5ZU0U6T1NLLklRX0NMT1NFUFJJQ0VfQURKLjEwLzI4LzIwMTUBAAAAF30EAAIAAAAINDEuNTA5NzIATGFzxQ4f1Qhq</t>
  </si>
  <si>
    <t>YOcZEh/VCC5DSVEuTkFTREFRR1M6U1RSTC5JUV9DTE9TRVBSSUNFX0FESi4xMS8yNS8yMDE1AQAAAETrBAACAAAABDUuNDUAZnmy2Q4f1QgakOkcEh/VCClDSVEuTllTRTpEU1cuSVFfQ0xPU0VQUklDRV9BREouMTEvMjQvMjAxNQEAAAA73AQAAgAAAAgyMS44NDAxMwCsGRLZDh/VCCNG1BwSH9UIKENJUS5OWVNFOkRGUy5JUV9DTE9TRVBSSUNFX0FESi45LzI4LzIwMTUBAAAAzmM4AAIAAAAINDguNTE5NzQAC3Wznw4f1QgMdw8WEh/VCChDSVEuTllTRTpCQ08uSVFfQ0xPU0VQUklDRV9BREouOC8zMS8yMDE1AQAAAORNBgACAAAACDI4LjAxNDIyAALcmYUOH9UIjH4OEhIf1QguQ0lRLk5BU0RBUUdTOk1SVkwuSVFfQ0xPU0VQUklDRV9BREouMTEvMTAvMjAxNQEAAAC2eQAAAgAAAAc4LjM5OTA0AMarlMsOH9UIl8C/GhIf1QguQ0lRLk5BU0RBUUdTOk1UUlguSVFfQ0xPU0VQUklDRV9BREouMTAvMjkvMjAxNQEAAADZeQAAAgAAAAUyMi4yOAAoJjHDDh/VCLBQmhkSH9UILUNJUS5OQVNEQVFHUzpDRUNPLklRX0NMT1NFUFJJQ0VfQURKLjEwLzcvMjAxNQEAAAAvwQUAAgAAAAQzLjkyABA91LAOH9UIybgFFxIf1QgoQ0lRLk5ZU0U6VERHLklRX0NMT1NFUFJJQ0VfQURKLjcvMTAvMjAxNQEAAAA051sBAgAAAAkxODguMjA1NDYAWvdmYQ4f1Qh80qgMEh/VCC1DSVEuTkFTREFRR006Q0xDVC5JUV9DTE9TRVBS</t>
  </si>
  <si>
    <t>SUNFX0FESi4xMC82LzIwMTUBAAAAMW0BAAIAAAAIMTMuODEzNTEAZfbonQ4f1QhJuskVEh/VCClDSVEuTllTRTpBSU4uSVFfQ0xPU0VQUklDRV9BREouMTAvMjgvMjAxNQEAAAAgywMAAgAAAAgzNi41MzM4NQAcbJvEDh/VCPifwBkSH9UIJ0NJUS5OWVNFOkpFQy5JUV9DTE9TRVBSSUNFX0FESi43LzYvMjAxNQEAAAAvTgQAAgAAAAgzOS40ODgxNgBfMLhgDh/VCOGUjQwSH9UIKENJUS5OWVNFOkNPRy5JUV9DTE9TRVBSSUNFX0FESi44LzIwLzIwMTUBAAAAhfADAAIAAAAIMjQuNjIzMjcAss8Hgg4f1QhWX5EREh/VCCpDSVEuTllTRTpMRE9TLklRX0NMT1NFUFJJQ0VfQURKLjExLzE3LzIwMTUBAAAAlbABAAIAAAAIMzguNTc1ODMANwlL0w4f1Qgh3fobEh/VCC1DSVEuTkFTREFRR1M6R1BPUi5JUV9DTE9TRVBSSUNFX0FESi44LzMxLzIwMTUBAAAA1A4FAAIAAAAFMzUuODMAVK2ueQ4f1QizO28QEh/VCChDSVEuTllTRTpNT1MuSVFfQ0xPU0VQUklDRV9BREouOC8yNC8yMDE1AQAAAIKWDQACAAAABzM1LjMzMjEAmDy6gw4f1Qg98cQREh/VCC1DSVEuTkFTREFRR1M6RVhQTy5JUV9DTE9TRVBSSUNFX0FESi45LzE0LzIwMTUBAAAAKSAEAAIAAAAINDIuMzAzNzUAaMUBjw4f1Qi6CXMTEh/VCChDSVEuTllTRTpDS0guSVFfQ0xPU0VQUklDRV9BREouMTAvMi8yMDE1AQAAAHH9BAACAAAACDM2Ljc1MDQxALwi</t>
  </si>
  <si>
    <t>dJgOH9UIbqbxFBIf1QgsQ0lRLk5BU0RBUUdTOlRGU0wuSVFfQ0xPU0VQUklDRV9BREouOS8yLzIwMTUBAAAAgRELAAIAAAAIMTUuNjg2MzQAX88HhQ4f1QiqUf4REh/VCCxDSVEuTkFTREFRR1M6V0VCLklRX0NMT1NFUFJJQ0VfQURKLjkvMTgvMjAxNQEAAACcjgAAAgAAAAUyMi4wOQBJr2KUDh/VCEQjQBQSH9UIJ0NJUS5OWVNFOlNJWC5JUV9DTE9TRVBSSUNFX0FESi44LzMvMjAxNQEAAAAepwYAAgAAAAg0Mi4zMTYwNwBGQEFrDh/VCKXHRQ4SH9UILUNJUS5OQVNEQVFHUzpWWUdSLklRX0NMT1NFUFJJQ0VfQURKLjYvMTEvMjAxNQEAAABezE8PAwAAAAAAffl4VQ4f1QjccdgKEh/VCC1DSVEuTkFTREFRR1M6TEFCTC5JUV9DTE9TRVBSSUNFX0FESi42LzIyLzIwMTUBAAAAzGoEAAIAAAAINjAuMzM3MjUAxc4QVg4f1QhEX/QKEh/VCChDSVEuTllTRTpGTE8uSVFfQ0xPU0VQUklDRV9BREouMTEvNi8yMDE1AQAAAFPVDgACAAAACDI0LjgzNDk5AH7fOMwOH9UIdPfdGhIf1QguQ0lRLk5BU0RBUUdTOlZJQ1IuSVFfQ0xPU0VQUklDRV9BREouMTAvMjcvMjAxNQEAAACXwgQAAgAAAAQ5Ljg0ABD9rb8OH9UIvwEEGRIf1QgtQ0lRLk5BU0RBUUdTOkJVRkYuSVFfQ0xPU0VQUklDRV9BREouOC8xMi8yMDE1AQAAAGvuGRICAAAABTI3LjkyAAhXfngOH9UIKSw9EBIf1QguQ0lRLk5BU0RBUUdTOlRWVFkuSVFfQ0xP</t>
  </si>
  <si>
    <t>U0VQUklDRV9BREouMTAvMTMvMjAxNQEAAACcYAAAAgAAAAUxMS4zMgDrkZ+xDh/VCLWoDRcSH9UILkNJUS5OQVNEQVFDTTpPUlJGLklRX0NMT1NFUFJJQ0VfQURKLjExLzIzLzIwMTUBAAAA8W8wAAIAAAAIMTcuNTU0MDgAu2hF1w4f1QhsW40cEh/VCC5DSVEuTkFTREFRR1M6Uk9TVC5JUV9DTE9TRVBSSUNFX0FESi4xMC8xNS8yMDE1AQAAAIaEAAACAAAACDQ4LjQxNzE1AMmd3bcOH9UIRKPxFxIf1QguQ0lRLk5BU0RBUUdTOlpCUkEuSVFfQ0xPU0VQUklDRV9BREouMTEvMTEvMjAxNQEAAAAQAQYAAgAAAAQ3NS4zABut488OH9UINCR6GxIf1QgtQ0lRLk5BU0RBUUdTOk1TVFIuSVFfQ0xPU0VQUklDRV9BREouMTEvMy8yMDE1AQAAANDfBQACAAAABjE3Ny4xMgDZC2XHDh/VCF6zLxoSH9UIKUNJUS5OWVNFOkVYUFIuSVFfQ0xPU0VQUklDRV9BREouNy8yOS8yMDE1AQAAANmXQAACAAAABTE4LjI3ALTyzXAOH9UIGAsJDxIf1QgoQ0lRLk5ZU0U6UFdSLklRX0NMT1NFUFJJQ0VfQURKLjkvMzAvMjAxNQEAAADlggAAAgAAAAUyNC4yMQC5YIibDh/VCAsyWBUSH9UIKUNJUS5OWVNFOlpPRVMuSVFfQ0xPU0VQUklDRV9BREouOC8zMS8yMDE1AQAAANTGTwICAAAABTM0LjU0AO/2+ocOH9UIFnVqEhIf1QgoQ0lRLk5ZU0U6VERZLklRX0NMT1NFUFJJQ0VfQURKLjkvMTUvMjAxNQEAAAD+MwYAAgAAAAU5Ny4yMwAD</t>
  </si>
  <si>
    <t>62WRDh/VCMGq2BMSH9UILUNJUS5OQVNEQVFHUzpHRVJOLklRX0NMT1NFUFJJQ0VfQURKLjkvMjIvMjAxNQEAAAA4SwMAAgAAAAQzLjI0ACsktZkOH9UIvPMXFRIf1QgoQ0lRLk5ZU0U6R1BULklRX0NMT1NFUFJJQ0VfQURKLjgvMTEvMjAxNQEAAADIGJUAAwAAAAAA9Mp1cg4f1QiRgE0PEh/VCChDSVEuTllTRTpTT04uSVFfQ0xPU0VQUklDRV9BREouOC8yOC8yMDE1AQAAAPyjBAACAAAACDM2Ljk3MzgyAIaLZoQOH9UITeLeERIf1QgpQ0lRLk5ZU0U6U1dLLklRX0NMT1NFUFJJQ0VfQURKLjExLzI1LzIwMTUBAAAAUacEAAIAAAAIMTA0LjIwOTEAze1S2g4f1Qil8fwcEh/VCCxDSVEuTkFTREFRR1M6QkFORi5JUV9DTE9TRVBSSUNFX0FESi44LzQvMjAxNQEAAABZSgAAAgAAAAgzMC41OTE4OADmJoRpDh/VCDd6/g0SH9UIKENJUS5OWVNFOkFNUC5JUV9DTE9TRVBSSUNFX0FESi44LzEyLzIwMTUBAAAAm40/AAIAAAAJMTE1LjA3MzE0AJn/2HMOH9UI6nyIDxIf1QgsQ0lRLk5BU0RBUUdTOlNTQi5JUV9DTE9TRVBSSUNFX0FESi43LzI5LzIwMTUBAAAAa3kFAAIAAAAINzIuODMwOTUADbIWag4f1QgXBhoOEh/VCClDSVEuTllTRTpQT1NULklRX0NMT1NFUFJJQ0VfQURKLjcvMTUvMjAxNQEAAACPvWYIAgAAAAU1My42MQAIkGNbDh/VCLUAwgsSH9UILENJUS5OQVNEQVFHUzpDU1guSVFfQ0xPU0VQUklDRV9B</t>
  </si>
  <si>
    <t>REouOS8yMy8yMDE1AQAAAJzvAwACAAAACDI1LjQ0NDQ0AFddGJkOH9UI5YEMFRIf1QgnQ0lRLk5ZU0U6VlIuSVFfQ0xPU0VQUklDRV9BREouNy8yOS8yMDE1AQAAALb5iAECAAAACDQyLjY5MDA1APgu02QOH9UIb+ZUDRIf1QgtQ0lRLk5BU0RBUUdTOk9QQi5JUV9DTE9TRVBSSUNFX0FESi4xMC8yOC8yMDE1AQAAANQXRgACAAAACDM2LjQ1MTM3AN3QuMMOH9UIoaSqGRIf1QgsQ0lRLk5BU0RBUUdNOlNFTEIuSVFfQ0xPU0VQUklDRV9BREouOS84LzIwMTUBAAAA+uQtAwMAAAAAALuGwpMOH9UIAfgtFBIf1QgpQ0lRLk5ZU0U6QUhULklRX0NMT1NFUFJJQ0VfQURKLjExLzI0LzIwMTUBAAAAIi5WAAIAAAAHNS41NDMzMQCeTsPXDh/VCB1hoRwSH9UIKUNJUS5OWVNFOkhSQi5JUV9DTE9TRVBSSUNFX0FESi4xMC8xNS8yMDE1AQAAAHk4BAACAAAACDMyLjU0NjE1ADmD17IOH9UIHG1PFxIf1QgpQ0lRLk5ZU0U6U0VFLklRX0NMT1NFUFJJQ0VfQURKLjEwLzE0LzIwMTUBAAAABNcFAAIAAAAINDcuMTk3MTQAYXPctg4f1Qgpq9IXEh/VCC1DSVEuTkFTREFRQ006TElORC5JUV9DTE9TRVBSSUNFX0FESi45LzI4LzIwMTUBAAAAAOJBAAIAAAAEOS40OQB+Hk6dDh/VCHQKmxUSH9UIL0NJUS5OQVNEQVFHUzpMQlJELksuSVFfQ0xPU0VQUklDRV9BREouOC8yMC8yMDE1AQAAAHaXtQ8CAAAABDU0LjIAXIxefw4f1Qgw</t>
  </si>
  <si>
    <t>UygREh/VCChDSVEuTllTRTpNRVQuSVFfQ0xPU0VQUklDRV9BREouOC8yNy8yMDE1AQAAADDVAgACAAAACDQyLjIxMTU4AJFKzn4OH9UI9qcSERIf1QgtQ0lRLk5BU0RBUUdNOk9DVUwuSVFfQ0xPU0VQUklDRV9BREouNy8yMy8yMDE1AQAAAEIxgAICAAAABTI3LjgyALAur28OH9UI2H3kDhIf1QguQ0lRLk5BU0RBUUdTOk1LU0kuSVFfQ0xPU0VQUklDRV9BREouMTAvMTIvMjAxNQEAAAAPFAYAAgAAAAgzMy41Njc4OAAP7jeyDh/VCG/wLBcSH9UIJ0NJUS5OWVNFOkhPVi5JUV9DTE9TRVBSSUNFX0FESi43LzEvMjAxNQEAAADuQwQAAgAAAAMyLjYAW+e1XQ4f1QjtFx8MEh/VCCpDSVEuTllTRTpQR1JFLklRX0NMT1NFUFJJQ0VfQURKLjEwLzI4LzIwMTUBAAAAYQhFAAIAAAAIMTcuMDc3OTcAYBPtxA4f1QjgxckZEh/VCChDSVEuTllTRTpOU0EuSVFfQ0xPU0VQUklDRV9BREouOC8xMi8yMDE1AQAAAOLhUQ8CAAAACDExLjEwNTY2ANCzUXcOH9UI7EoSEBIf1QguQ0lRLk5BU0RBUUdTOlBORlAuSVFfQ0xPU0VQUklDRV9BREouMTAvMTIvMjAxNQEAAABODQgAAgAAAAg1MC41MDg1MQCZgra5Dh/VCHe+LxgSH9UIKUNJUS5OWVNFOkVUSC5JUV9DTE9TRVBSSUNFX0FESi4xMS8xOC8yMDE1AQAAAGJuAAACAAAACDI2LjYyNjA4AL/QEdEOH9UI0q6fGxIf1QguQ0lRLk5BU0RBUUdTOkdPT0QuSVFfQ0xPU0VQUklD</t>
  </si>
  <si>
    <t>RV9BREouMTAvMjYvMjAxNQEAAACKw1sAAgAAAAgxMy45Njg1NgAF1uW+Dh/VCDwE8BgSH9UILkNJUS5OQVNEQVFHUzpJQ0ZJLklRX0NMT1NFUFJJQ0VfQURKLjExLzE4LzIwMTUBAAAAB3QAAAIAAAAEMzQuMwB067LTDh/VCGA+DhwSH9UILENJUS5OQVNEQVFDTTpSQ00uSVFfQ0xPU0VQUklDRV9BREouMTEvNC8yMDE1AQAAAD0IoAECAAAABDIuMDEARNPFyg4f1QihhaMaEh/VCChDSVEuTllTRTpHVFQuSVFfQ0xPU0VQUklDRV9BREouOS8yMS8yMDE1AQAAAHbs0QACAAAABTI1LjU0AOURZpIOH9UIy8f5ExIf1QgoQ0lRLk5ZU0U6TkNJLklRX0NMT1NFUFJJQ0VfQURKLjEwLzYvMjAxNQEAAABMXAUAAgAAAAUxNy4wOACRsNKiDh/VCHDwjBYSH9UIJ0NJUS5OWVNFOlJGLklRX0NMT1NFUFJJQ0VfQURKLjEwLzgvMjAxNQEAAAAxJAQAAgAAAAY4LjgyOTMA0Kt2uA4f1Qh0yA4YEh/VCChDSVEuTllTRTpTT0kuSVFfQ0xPU0VQUklDRV9BREouOC8yOC8yMDE1AQAAAFz7TRADAAAAAADYY0uKDh/VCI1vthISH9UIKENJUS5OWVNFOlNQTi5JUV9DTE9TRVBSSUNFX0FESi44LzI4LzIwMTUBAAAAYWsBAAIAAAAHMTUuMTg2OQAFHP9+Dh/VCDiWJRESH9UIKUNJUS5OWVNFOlJSRC5JUV9DTE9TRVBSSUNFX0FESi4xMC8yMS8yMDE1AQAAAJVmAQACAAAACDIwLjcyODI3AAwGfboOH9UI9MxYGBIf1QgtQ0lRLk5BU0RB</t>
  </si>
  <si>
    <t>UUdTOk9USUMuSVFfQ0xPU0VQUklDRV9BREouOS8yNC8yMDE1AQAAAFp2ogMCAAAABTIzLjk0AFC9fp4OH9UIhsHQFRIf1QgqQ0lRLk5ZU0U6SFVCQi5JUV9DTE9TRVBSSUNFX0FESi4xMS8xMy8yMDE1AQAAAMZEBAACAAAACDkwLjg0MzQ1AJToDtEOH9UIHUypGxIf1QgtQ0lRLk5BU0RBUUdTOkdIRFguSVFfQ0xPU0VQUklDRV9BREouOS8xNC8yMDE1AQAAAClYKwACAAAABTI1LjM4AObS+pQOH9UIC2RYFBIf1QgpQ0lRLk5ZU0U6Tk5BLklRX0NMT1NFUFJJQ0VfQURKLjExLzEzLzIwMTUBAAAA17S+AgIAAAAGMi43OTAzAAiV7dEOH9UII2zJGxIf1QgtQ0lRLk5BU0RBUUdTOkFJTUMuSVFfQ0xPU0VQUklDRV9BREouNy8xMC8yMDE1AQAAAPXZCgICAAAACDI1LjI5OTM1AOtNxVMOH9UIvPSPChIf1QgnQ0lRLk5ZU0U6TEguSVFfQ0xPU0VQUklDRV9BREouMTAvNS8yMDE1AQAAALN3AAACAAAABjExMy40MwAhOwKhDh/VCK3fRBYSH9UILkNJUS5OQVNEQVFDTTpVRlBULklRX0NMT1NFUFJJQ0VfQURKLjEwLzEyLzIwMTUBAAAAqDMFAAIAAAAFMjQuMjYAt4GEtA4f1Qi/9X8XEh/VCC1DSVEuTkFTREFRR1M6Qk9KQS5JUV9DTE9TRVBSSUNFX0FESi45LzEwLzIwMTUBAAAAVmQAAAIAAAAFMjEuMTgAVRA4iw4f1QhkAOESEh/VCCxDSVEuTkFTREFRR1M6TFVMVS5JUV9DTE9TRVBSSUNFX0FESi45LzMvMjAxNQEA</t>
  </si>
  <si>
    <t>AACKtQgCAgAAAAU2NC45NQDCHCyJDh/VCJT3nBISH9UIKENJUS5OWVNFOkNTUy5JUV9DTE9TRVBSSUNFX0FESi42LzI2LzIwMTUBAAAAYO8DAAIAAAAIMjguOTE4ODcAdr1pYw4f1QhgihgNEh/VCC1DSVEuTkFTREFRR006QU1PVC5JUV9DTE9TRVBSSUNFX0FESi43LzI0LzIwMTUBAAAAc7YCAAIAAAAIMjAuMzg3MzUAQzW0bA4f1QgEfHoOEh/VCC5DSVEuTkFTREFRR1M6QUxPRy5JUV9DTE9TRVBSSUNFX0FESi4xMC8xNC8yMDE1AQAAAKTTAwACAAAACDgzLjAwOTM1AOB5g7UOH9UImKB4FxIf1QgtQ0lRLk5BU0RBUUdTOkNUUkwuSVFfQ0xPU0VQUklDRV9BREouNy8yMC8yMDE1AQAAAFt5gAACAAAAAzcuNADaq+VUDh/VCPpLuwoSH9UIKUNJUS5OWVNFOk9DTi5JUV9DTE9TRVBSSUNFX0FESi4xMC8xOS8yMDE1AQAAABxaBQACAAAABDguMTYAtxpQug4f1QhpEFQYEh/VCCpDSVEuTllTRTpDVExULklRX0NMT1NFUFJJQ0VfQURKLjExLzE4LzIwMTUBAAAAnsD3BAIAAAAFMjcuNzYAiuce1A4f1QhKZhccEh/VCChDSVEuTllTRTpIQkIuSVFfQ0xPU0VQUklDRV9BREouOC8yNC8yMDE1AQAAAN+A4h8DAAAAAABuaFF2Dh/VCBco4Q8SH9UILUNJUS5OQVNEQVFHUzpMUE5ULklRX0NMT1NFUFJJQ0VfQURKLjkvMTEvMjAxNQEAAADAFQYAAgAAAAU3OC42NADMrreWDh/VCHHCnhQSH9UILUNJUS5OQVNEQVFHUzpV</t>
  </si>
  <si>
    <t>QlNJLklRX0NMT1NFUFJJQ0VfQURKLjcvMTQvMjAxNQEAAAAJuwQAAgAAAAgzOS4yMjM2MQBN2VxbDh/VCJEevQsSH9UILUNJUS5OQVNEQVFDTTpNSVRLLklRX0NMT1NFUFJJQ0VfQURKLjEwLzkvMjAxNQEAAABKZwQAAgAAAAQzLjMzAPDu07AOH9UI82YHFxIf1QgoQ0lRLkFSQ0E6SVdWLklRX0NMT1NFUFJJQ0VfQURKLjMvMTkvMjAxMgEAAAD6PYYAAgAAAAg3NS40NTA1MgAn5k78FB/VCJUTt/wUH9UILUNJUS5OQVNEQVFHUzpTSE9PLklRX0NMT1NFUFJJQ0VfQURKLjgvMTAvMjAxNQEAAAAJTAUAAgAAAAUzOS43OAAkB7h6Dh/VCCSNkxASH9UILENJUS5OQVNEQVFHUzpHQkNJLklRX0NMT1NFUFJJQ0VfQURKLjkvMi8yMDE1AQAAAFwmBAACAAAACDIzLjUyOTI5AHmRM4YOH9UIGvoqEhIf1QgnQ0lRLk5ZU0U6UEsuSVFfQ0xPU0VQUklDRV9BREouNi8yNS8yMDE1AQAAANbrrQ4DAAAAAAC1o5ZmDh/VCMJwkw0SH9UIJ0NJUS5OWVNFOkNDSS5JUV9DTE9TRVBSSUNFX0FESi43LzkvMjAxNQEAAAA+agAAAgAAAAg3My40ODQyMwCYBk5eDh/VCAX6NgwSH9UILkNJUS5OQVNEQVFHUzpTUFROLklRX0NMT1NFUFJJQ0VfQURKLjExLzI1LzIwMTUBAAAAEcMDAAIAAAAIMjEuNjA0NjMAXRDH2Q4f1QiKNPkcEh/VCChDSVEuTllTRTpQRVMuSVFfQ0xPU0VQUklDRV9BREouNi8yMi8yMDE1AQAAAEVkCgACAAAABDYu</t>
  </si>
  <si>
    <t>MzEA/rqvVA4f1QhZfbYKEh/VCC1DSVEuTkFTREFRR1M6U05OQS5JUV9DTE9TRVBSSUNFX0FESi43LzEwLzIwMTUBAAAAJZi5EgMAAAAAAKUzZmAOH9UIiYaBDBIf1QgpQ0lRLk5ZU0U6TUFTLklRX0NMT1NFUFJJQ0VfQURKLjEwLzE0LzIwMTUBAAAA5sQCAAIAAAAIMjUuNTMxODMAezwXuQ4f1QgeFiMYEh/VCChDSVEuTllTRTpDVlMuSVFfQ0xPU0VQUklDRV9BREouNy8yMC8yMDE1AQAAALltAQACAAAACTEwNS41NzI4MgA80IZaDh/VCKI/mgsSH9UIKUNJUS5OWVNFOk1EUC5JUV9DTE9TRVBSSUNFX0FESi4xMS8xNi8yMDE1AQAAAKF+AQACAAAACDQyLjQ0NjUyAOV5oNEOH9UImBe5GxIf1QgsQ0lRLk5BU0RBUUdTOk9WSUQuSVFfQ0xPU0VQUklDRV9BREouOS80LzIwMTUBAAAAINA3EQMAAAAAAKZlhogOH9UI2MmDEhIf1QgsQ0lRLk5BU0RBUUdTOkFNWk4uSVFfQ0xPU0VQUklDRV9BREouOC81LzIwMTUBAAAAPUkAAAIAAAAGNTM3LjAxADcY02gOH9UIZMXjDRIf1QgqQ0lRLk5ZU0U6TVRPUi5JUV9DTE9TRVBSSUNFX0FESi4xMC8xNC8yMDE1AQAAAOqWBQACAAAABTExLjI5AA8MfLsOH9UIv5V7GBIf1QguQ0lRLk5BU0RBUUdTOkZVTFQuSVFfQ0xPU0VQUklDRV9BREouMTEvMjcvMjAxNQEAAABvLgQAAgAAAAgxMy43MTI2NAAjp1naDh/VCDqYCx0SH9UIKENJUS5OWVNFOktOLklRX0NMT1NFUFJJQ0Vf</t>
  </si>
  <si>
    <t>QURKLjExLzIzLzIwMTUBAAAAsvrBDgIAAAAFMTUuODUADVsi0w4f1Qg4SfYbEh/VCClDSVEuTllTRTpBQkMuSVFfQ0xPU0VQUklDRV9BREouMTAvMjIvMjAxNQEAAADpYAAAAgAAAAg4OS43NzA4NgDhfFK6Dh/VCJNhSRgSH9UILkNJUS5OQVNEQVFHUzpUUkVFLklRX0NMT1NFUFJJQ0VfQURKLjExLzExLzIwMTUBAAAAL2QBAAIAAAAGMTIxLjQ2AJGYZc0OH9UIMWsdGxIf1QguQ0lRLk5BU0RBUUdTOlFDT00uSVFfQ0xPU0VQUklDRV9BREouMTAvMTUvMjAxNQEAAADVggAAAgAAAAg1NC45NzM0MQBa3UeaDh/VCBpNMBUSH9UIKENJUS5OWVNFOlBNVC5JUV9DTE9TRVBSSUNFX0FESi4xMC84LzIwMTUBAAAAu52IAwIAAAAHMTIuMzA2NADajsG1Dh/VCKUMoxcSH9UILUNJUS5OQVNEQVFHUzpGQVJNLklRX0NMT1NFUFJJQ0VfQURKLjEwLzgvMjAxNQEAAADmIAQAAgAAAAUyOS40OQACNSu2Dh/VCACQrxcSH9UIJ0NJUS5OWVNFOkFMLklRX0NMT1NFUFJJQ0VfQURKLjgvMjgvMjAxNQEAAAB/UVoGAgAAAAgzMS40NTU3NgCzHjuADh/VCLGgSxESH9UIK0NJUS5OQVNEQVFHUzpQSS5JUV9DTE9TRVBSSUNFX0FESi44LzMxLzIwMTUBAAAAtYUGAAMAAAAAAGcrv5MOH9UIZ90nFBIf1QgsQ0lRLk5BU0RBUUdTOlRCSy5JUV9DTE9TRVBSSUNFX0FESi45LzE4LzIwMTUBAAAAOyFnAgIAAAAFMTYuNjEADrsgjg4f1Qgq</t>
  </si>
  <si>
    <t>mlMTEh/VCC1DSVEuTkFTREFRR1M6QkNPUi5JUV9DTE9TRVBSSUNFX0FESi43LzI4LzIwMTUBAAAAomkBAAIAAAAFMTUuNDYA7pTCaQ4f1QhnywYOEh/VCCdDSVEuTllTRTpEU1cuSVFfQ0xPU0VQUklDRV9BREouOS8yLzIwMTUBAAAAO9wEAAIAAAAIMjcuNzQ5MDIAxyl5iw4f1QiICeYSEh/VCC1DSVEuTkFTREFRR1M6SVZBQy5JUV9DTE9TRVBSSUNFX0FESi45LzIxLzIwMTUBAAAACHYAAAIAAAAENC44NQCGCJ6PDh/VCDg8kxMSH9UILkNJUS5OQVNEQVFHUzpTSVJJLklRX0NMT1NFUFJJQ0VfQURKLjExLzExLzIwMTUBAAAAHnABAAIAAAAHNC4wOTA2NgAB5TzPDh/VCFu3YBsSH9UILENJUS5OQVNEQVFHUzpIRFMuSVFfQ0xPU0VQUklDRV9BREouNi8yOS8yMDE1AQAAAGjmAQYCAAAABjM0LjcxNQBc9f5lDh/VCJk3gw0SH9UIJ0NJUS5OWVNFOlJUTi5JUV9DTE9TRVBSSUNFX0FESi43LzcvMjAxNQEAAACMnAEAAgAAAAg5My4zNjExOQAoThJbDh/VCH/ytQsSH9UIKENJUS5OWVNFOk1FSS5JUV9DTE9TRVBSSUNFX0FESi45LzI0LzIwMTUBAAAAYWMEAAIAAAAHMzEuMzA0NwCGXLmWDh/VCBberRQSH9UIKUNJUS5OWVNFOlRXSS5JUV9DTE9TRVBSSUNFX0FESi4xMS8yNC8yMDE1AQAAABCLAAACAAAABTQuMzU2AMvyKtkOH9UIjbbgHBIf1QgtQ0lRLk5BU0RBUUdTOkNTR1MuSVFfQ0xPU0VQUklDRV9BREou</t>
  </si>
  <si>
    <t>OS8zMC8yMDE1AQAAAFdqAAACAAAACDI5LjY1NDcyAAugNJwOH9UIlaSAFRIf1QgoQ0lRLk5ZU0U6U0NJLklRX0NMT1NFUFJJQ0VfQURKLjcvMjgvMjAxNQEAAAAZngQAAgAAAAcyOC4yNDIxAOMChVkOH9UIbOd5CxIf1QgtQ0lRLk5BU0RBUUdTOldBRkQuSVFfQ0xPU0VQUklDRV9BREouNy8yMi8yMDE1AQAAAELeBAACAAAACDIyLjY1MDg3AInbjmQOH9UIZvVDDRIf1QgtQ0lRLk5BU0RBUUdTOkpCU1MuSVFfQ0xPU0VQUklDRV9BREouOS8xNS8yMDE1AQAAABbqBAACAAAACDQ0LjQyNjU4AIjNx44OH9UIed1rExIf1QguQ0lRLk5BU0RBUUdTOkFUU0cuSVFfQ0xPU0VQUklDRV9BREouMTEvMjQvMjAxNQEAAADXFzYAAgAAAAQ5LjE5APWaoNYOH9UIKER8HBIf1QgoQ0lRLk5ZU0U6Q05YLklRX0NMT1NFUFJJQ0VfQURKLjcvMzEvMjAxNQEAAAANFwYAAgAAAAgxNi40NjUxNABT8nloDh/VCIgR0g0SH9UILENJUS5OQVNEQVFHUzpGVEQuSVFfQ0xPU0VQUklDRV9BREouNi8xOS8yMDE1AQAAAGSf0AwCAAAABTI5LjAzAD3+FlMOH9UIeMJ4ChIf1QgpQ0lRLk5ZU0U6R0tPUy5JUV9DTE9TRVBSSUNFX0FESi44LzI1LzIwMTUBAAAAyMgvAAIAAAAFMjcuODQA/pDOgw4f1QjXjs4REh/VCC1DSVEuTkFTREFRQ006U1FCRy5JUV9DTE9TRVBSSUNFX0FESi4xMS8yLzIwMTUBAAAAzbZ8AQIAAAAFMTIuODEA35jMxQ4f</t>
  </si>
  <si>
    <t>1QgvP/cZEh/VCC5DSVEuTkFTREFRR1M6TVNFWC5JUV9DTE9TRVBSSUNFX0FESi4xMS8xNy8yMDE1AQAAAEZlBAACAAAACDIzLjQ0MDA4ADsN6NMOH9UIbPsSHBIf1QguQ0lRLk5BU0RBUUdTOkNBU1kuSVFfQ0xPU0VQUklDRV9BREouMTAvMTMvMjAxNQEAAABF8gMAAgAAAAkxMDQuNjgyNDMAezwXuQ4f1QiHtCEYEh/VCC1DSVEuTkFTREFRR1M6UE9PTC5JUV9DTE9TRVBSSUNFX0FESi4xMC83LzIwMTUBAAAARYUAAAIAAAAINzIuNzkyMjQAZr6DtA4f1Qi/XoYXEh/VCC1DSVEuTkFTREFRR1M6TE9STC5JUV9DTE9TRVBSSUNFX0FESi43LzI4LzIwMTUBAAAAHocAAAIAAAAFNjQuMDQA0Rndag4f1QizwTEOEh/VCC1DSVEuTkFTREFRR1M6R0lMRC5JUV9DTE9TRVBSSUNFX0FESi45LzExLzIwMTUBAAAASnEAAAIAAAAJMTAzLjk2ODA1AGUDDY8OH9UIDymAExIf1QgpQ0lRLkFNRVg6U1JDSS5JUV9DTE9TRVBSSUNFX0FESi4xMS85LzIwMTUBAAAA0NvoAgIAAAAFMTEuODMAOvNByg4f1QjRSJIaEh/VCC1DSVEuTkFTREFRR1M6R1JQTi5JUV9DTE9TRVBSSUNFX0FESi43LzMxLzIwMTUBAAAAffrnBAIAAAAENC44MgA2IoZpDh/VCPCR/A0SH9UILUNJUS5OQVNEQVFHTTpFU1BSLklRX0NMT1NFUFJJQ0VfQURKLjgvMTgvMjAxNQEAAABMbgAAAgAAAAU2NC4xNwDa+r9zDh/VCEFAdg8SH9UILENJUS5OQVNEQVFH</t>
  </si>
  <si>
    <t>UzpVTEguSVFfQ0xPU0VQUklDRV9BREouOC8xMi8yMDE1AQAAADvBwAACAAAABzE5LjUzMDYAN3Q1gQ4f1QjGLm8REh/VCC5DSVEuTkFTREFRR1M6QUdOQy5JUV9DTE9TRVBSSUNFX0FESi4xMS8xMC8yMDE1AQAAAP7kcQICAAAACDE0LjMwNzAzAF2ROMwOH9UI8nnhGhIf1QguQ0lRLk5BU0RBUUdTOkVDT0wuSVFfQ0xPU0VQUklDRV9BREouMTEvMTcvMjAxNQEAAAB+zwMAAgAAAAgzNS4zOTk1OQA1IL/SDh/VCGmv4RsSH9UILUNJUS5OQVNEQVFHTTpMTUFULklRX0NMT1NFUFJJQ0VfQURKLjEwLzcvMjAxNQEAAAByLScAAgAAAAgxMi4yNTMwMwCmGqCxDh/VCGB0ChcSH9UIKENJUS5OWVNFOlRSTi5JUV9DTE9TRVBSSUNFX0FESi43LzE0LzIwMTUBAAAA0LgEAAIAAAAIMjQuNzQwMjEA70CXZg4f1QgnFZANEh/VCCdDSVEuTllTRTpOSEkuSVFfQ0xPU0VQUklDRV9BREouNy84LzIwMTUBAAAAjOUEAAIAAAAINTcuNjMwOTgAO9NeVw4f1QiyriMLEh/VCC1DSVEuTkFTREFRQ006SE5SRy5JUV9DTE9TRVBSSUNFX0FESi45LzE2LzIwMTUBAAAASHIAAAIAAAAHNi42MTMxOADzkseODh/VCAAWbRMSH9UIKENJUS5OWVNFOlZTTS5JUV9DTE9TRVBSSUNFX0FESi45LzEwLzIwMTUBAAAAsGkTEwMAAAAAAIXbiY0OH9UItA1CExIf1QgtQ0lRLk5BU0RBUUdNOkNMU0QuSVFfQ0xPU0VQUklDRV9BREouOS8yMi8yMDE1</t>
  </si>
  <si>
    <t>AQAAAA3xrQgDAAAAAAA5D3SYDh/VCFQE4RQSH9UIKENJUS5BUkNBOklXVi5JUV9DTE9TRVBSSUNFX0FESi4yLzI3LzIwMTUBAAAA+j2GAAIAAAAJMTE5LjQxMDA2ACfmTvwUH9UIqWG3/BQf1QgnQ0lRLk5ZU0U6QVAuSVFfQ0xPU0VQUklDRV9BREouOC8xMi8yMDE1AQAAAAzVAwACAAAACDEyLjMyNTY2AK2ESXsOH9UIfuqUEBIf1QguQ0lRLk5BU0RBUUdTOlNJR0kuSVFfQ0xPU0VQUklDRV9BREouMTAvMTMvMjAxNQEAAADUngQAAgAAAAczMy42MjQxAFfHKrUOH9UIvLiSFxIf1QgoQ0lRLk5ZU0U6Q0hELklRX0NMT1NFUFJJQ0VfQURKLjEwLzEvMjAxNQEAAADx+wMAAgAAAAg0MC42Mjg0MwA8DBWfDh/VCJ876hUSH9UIKUNJUS5OWVNFOkVFWC5JUV9DTE9TRVBSSUNFX0FESi4xMS8xOS8yMDE1AQAAAPLQcg4DAAAAAAD4G9bVDh/VCN/7XBwSH9UIKkNJUS5OWVNFOkFMTFkuSVFfQ0xPU0VQUklDRV9BREouMTEvMjAvMjAxNQEAAADPlQ4AAgAAAAgxOS42MzM3OQBta7LUDh/VCDl1LBwSH9UIJ0NJUS5OWVNFOkNOTy5JUV9DTE9TRVBSSUNFX0FESi43LzIvMjAxNQEAAACKbQEAAgAAAAcxNy42NTc5AG7JKWcOH9UIikSpDRIf1QgtQ0lRLk5BU0RBUUNNOlJPU0UuSVFfQ0xPU0VQUklDRV9BREouMTAvNy8yMDE1AQAAAGozsxgDAAAAAAAI69SyDh/VCBX3RRcSH9UILkNJUS5OQVNEQVFHUzpLT1BOLklRX0NM</t>
  </si>
  <si>
    <t>T1NFUFJJQ0VfQURKLjEwLzI3LzIwMTUBAAAAgncAAAIAAAAEMi44NwDkxBq7Dh/VCCHAcBgSH9UILUNJUS5OQVNEQVFHUzpGQVNULklRX0NMT1NFUFJJQ0VfQURKLjExLzMvMjAxNQEAAACbIQQAAgAAAAgzOC4yODI5NgDqi73DDh/VCByZsBkSH9UIKUNJUS5OWVNFOlRFUi5JUV9DTE9TRVBSSUNFX0FESi4xMC8yNy8yMDE1AQAAAAhyAQACAAAACDE4LjE1OTA2APmeeroOH9UI2+9aGBIf1QgtQ0lRLk5BU0RBUUdTOkZGSVYuSVFfQ0xPU0VQUklDRV9BREouMTAvOS8yMDE1AQAAANNgAQACAAAABjExOS4yNwBM7ou8Dh/VCFvmlhgSH9UIKENJUS5OWVNFOkdHUC5JUV9DTE9TRVBSSUNFX0FESi43LzMwLzIwMTUBAAAAuQIFAAIAAAAIMjQuNzcxMjIAtlFCaw4f1QgDgkEOEh/VCChDSVEuTllTRTpNUkMuSVFfQ0xPU0VQUklDRV9BREouMTEvMi8yMDE1AQAAAAdlpgICAAAABTEyLjI1AIrIvMMOH9UI4Ry0GRIf1QgoQ0lRLk5ZU0U6S1dSLklRX0NMT1NFUFJJQ0VfQURKLjgvMTIvMjAxNQEAAABbjwQAAgAAAAg4Ni40NjMwOABMYBlzDh/VCM2wZQ8SH9UILUNJUS5OQVNEQVFDTTpQQk5DLklRX0NMT1NFUFJJQ0VfQURKLjgvMzEvMjAxNQEAAADBsbcCAgAAAAUyMi43NQBy2YqNDh/VCLfDPxMSH9UIKENJUS5OWVNFOkZTUy5JUV9DTE9TRVBSSUNFX0FESi43LzI0LzIwMTUBAAAA4SMEAAIAAAAIMTMuNjY0NDcA</t>
  </si>
  <si>
    <t>QzW0bA4f1QgnynoOEh/VCChDSVEuTllTRTpMWUIuSVFfQ0xPU0VQUklDRV9BREouOS8xMS8yMDE1AQAAAGgXDAACAAAACDc3LjMxNzA0ABWAIZAOH9UIGjunExIf1QgtQ0lRLk5BU0RBUUNNOlBFSVguSVFfQ0xPU0VQUklDRV9BREouMTEvNC8yMDE1AQAAAIkwmQACAAAABDUuOTYAETXNxQ4f1QhDHPUZEh/VCC1DSVEuTkFTREFRR006SU1NVS5JUV9DTE9TRVBSSUNFX0FESi43LzEzLzIwMTUBAAAAIEMEAAIAAAAENC4yNQCS5WVgDh/VCOlJggwSH9UILUNJUS5OQVNEQVFHUzpJTU1SLklRX0NMT1NFUFJJQ0VfQURKLjEwLzkvMjAxNQEAAAAhbQEAAgAAAAQxMS42ADUPZ7MOH9UIMYVpFxIf1QgoQ0lRLk5ZU0U6RUNPTS5JUV9DTE9TRVBSSUNFX0FESi45LzMvMjAxNQEAAACSYgAAAgAAAAUxMC45OQBkaVqMDh/VCDqvERMSH9UIKENJUS5OWVNFOk1NQy5JUV9DTE9TRVBSSUNFX0FESi43LzIzLzIwMTUBAAAA/jgHAAIAAAAINTUuNzk4OTUAVQw8cA4f1Qg7hvMOEh/VCC1DSVEuTkFTREFRR1M6UVZDQS5JUV9DTE9TRVBSSUNFX0FESi45LzExLzIwMTUBAAAAmL7dDAIAAAAFMjcuNjkAW9wMjw4f1QhGnoATEh/VCC5DSVEuTkFTREFRR1M6SExJVC5JUV9DTE9TRVBSSUNFX0FESi4xMC8yMS8yMDE1AQAAAGJyAAACAAAABDUuODkADzHwvQ4f1QhGxMwYEh/VCClDSVEuTllTRTpTUFhDLklRX0NMT1NFUFJJQ0Vf</t>
  </si>
  <si>
    <t>QURKLjkvMjEvMjAxNQEAAACCMQQAAgAAAAgxMy42OTM5OQDl24yVDh/VCA6NfxQSH9UILUNJUS5OQVNEQVFHUzpYUEVSLklRX0NMT1NFUFJJQ0VfQURKLjgvMjUvMjAxNQEAAABwRHUAAwAAAAAA5Rxcfw4f1QjLIywREh/VCC5DSVEuTkFTREFRR1M6QU1CQy5JUV9DTE9TRVBSSUNFX0FESi4xMS8xMS8yMDE1AQAAABTYBAACAAAAAjE2AFX6xcoOH9UIeDejGhIf1QgsQ0lRLk5BU0RBUUdTOkNESy5JUV9DTE9TRVBSSUNFX0FESi44LzEyLzIwMTUBAAAAfe0ZAAIAAAAINDkuMjg2NzkA4KN1cg4f1QjJP1APEh/VCChDSVEuTllTRTpFTlYuSVFfQ0xPU0VQUklDRV9BREouOS8xMS8yMDE1AQAAANHG9gUCAAAABTMwLjA5APQCjZUOH9UIAHVtFBIf1QgsQ0lRLk5BU0RBUUdTOk9QSy5JUV9DTE9TRVBSSUNFX0FESi42LzI0LzIwMTUBAAAAj7n9AQIAAAAFMTUuMjUA0cqWZg4f1Qj/cpINEh/VCClDSVEuTllTRTpFWEMuSVFfQ0xPU0VQUklDRV9BREouMTAvMjIvMjAxNQEAAAD1hAQAAgAAAAgyOC43MjcyOQDHgbW7Dh/VCN29hBgSH9UIKENJUS5OWVNFOkNWRy5JUV9DTE9TRVBSSUNFX0FESi45LzI4LzIwMTUBAAAADfQFAAIAAAAIMjIuMDIyNDYAQ1yboQ4f1QiXPWMWEh/VCCdDSVEuTllTRTpTTEIuSVFfQ0xPU0VQUklDRV9BREouOS84LzIwMTUBAAAAjpsEAAIAAAAINzEuNTk0OTgA863NjQ4f1Qin50oTEh/V</t>
  </si>
  <si>
    <t>CC5DSVEuTkFTREFRR1M6TU9CTC5JUV9DTE9TRVBSSUNFX0FESi4xMS8xMi8yMDE1AQAAAHaRrgMCAAAABDQuMDEAI0gQ0Q4f1QjPZaYbEh/VCCxDSVEuTkFTREFRR1M6UE5GUC5JUV9DTE9TRVBSSUNFX0FESi44LzYvMjAxNQEAAABODQgAAgAAAAg1MC45MjAxOAAqTb5zDh/VCA0VeA8SH9UIKUNJUS5OWVNFOlNSRy5JUV9DTE9TRVBSSUNFX0FESi4xMS8xOS8yMDE1AQAAAGKgShECAAAABzMyLjc5NDEAYi521A4f1Qgd3SkcEh/VCChDSVEuTllTRTpIWk8uSVFfQ0xPU0VQUklDRV9BREouOC8xNy8yMDE1AQAAADLeBQACAAAABTE3LjE5AEJaOHgOH9UIYCc2EBIf1QgoQ0lRLk5ZU0U6Q0RFLklRX0NMT1NFUFJJQ0VfQURKLjkvMTEvMjAxNQEAAACR/wMAAgAAAAMyLjcAzPw3iw4f1QiXdeESEh/VCCxDSVEuTkFTREFRR1M6Q1RCSS5JUV9DTE9TRVBSSUNFX0FESi45LzIvMjAxNQEAAACfhwQAAgAAAAgzMi4xNjkzOQD8IsmJDh/VCI+TrhISH9UILkNJUS5OQVNEQVFHUzpBUklJLklRX0NMT1NFUFJJQ0VfQURKLjExLzE5LzIwMTUBAAAAoagOAAIAAAAINTAuMzM2MzMACmt11A4f1QiiFSscEh/VCCdDSVEuTllTRTpUVEMuSVFfQ0xPU0VQUklDRV9BREouOC83LzIwMTUBAAAAPOcCAAIAAAAHMzMuMjM4OQBFQj5zDh/VCCvebA8SH9UIKENJUS5OWVNFOkhYTC5JUV9DTE9TRVBSSUNFX0FESi4xMC85LzIwMTUB</t>
  </si>
  <si>
    <t>AAAA8T8EAAIAAAAGNDYuOTk5AJKuSb0OH9UIBF6yGBIf1QgoQ0lRLk5ZU0U6U0ZSLklRX0NMT1NFUFJJQ0VfQURKLjYvMjQvMjAxNQEAAADKk4ANAwAAAAAACh31Zg4f1QjCx6MNEh/VCClDSVEuTllTRTpDQURFLklRX0NMT1NFUFJJQ0VfQURKLjkvMjEvMjAxNQEAAACSDQgAAwAAAAAAqvbGjg4f1QhlSnATEh/VCCpDSVEuTllTRTpBU0dOLklRX0NMT1NFUFJJQ0VfQURKLjExLzIwLzIwMTUBAAAAmn4AAAIAAAAFNDcuMzIAOh0z1w4f1QjYDJEcEh/VCCxDSVEuTkFTREFRR1M6SVJUQy5JUV9DTE9TRVBSSUNFX0FESi44LzMvMjAxNQEAAAAHPQkCAwAAAAAAD5Gxbw4f1QjUodwOEh/VCC1DSVEuTkFTREFRR1M6Sk9VVC5JUV9DTE9TRVBSSUNFX0FESi44LzI0LzIwMTUBAAAAsE0EAAIAAAAIMjEuNTE5MTIAb/NjhA4f1Qiph+QREh/VCC5DSVEuTkFTREFRR1M6QlVTRS5JUV9DTE9TRVBSSUNFX0FESi4xMC8yMi8yMDE1AQAAAAWwBQACAAAACDE5LjE2NTM5ANiWe7sOH9UIvht0GBIf1QgnQ0lRLk5ZU0U6UEJJLklRX0NMT1NFUFJJQ0VfQURKLjkvOC8yMDE1AQAAADqIBAACAAAACDE4LjM2MDI3AJgZ6owOH9UIu/klExIf1QgoQ0lRLk5ZU0U6R1JDLklRX0NMT1NFUFJJQ0VfQURKLjcvMTMvMjAxNQEAAACSNQQAAgAAAAgyNy4zMDEwMwAxKehZDh/VCAeUhAsSH9UILkNJUS5OQVNEQVFHTTpJU1RSLklRX0NM</t>
  </si>
  <si>
    <t>T1NFUFJJQ0VfQURKLjEwLzI4LzIwMTUBAAAAiWpUDwIAAAAIMTUuODAyMjgAtH8uxQ4f1QhMUtsZEh/VCChDSVEuTllTRTpPSVMuSVFfQ0xPU0VQUklDRV9BREouOC8yNS8yMDE1AQAAAPVvAQACAAAABTIzLjg1APSVV4QOH9UIUt3XERIf1QgpQ0lRLk5ZU0U6T1JDTC5JUV9DTE9TRVBSSUNFX0FESi43LzE1LzIwMTUBAAAA51YAAAIAAAAIMzkuMzc3MjIAJWqmXg4f1QiQ40EMEh/VCC1DSVEuTkFTREFRR1M6QVhUSS5JUV9DTE9TRVBSSUNFX0FESi43LzEwLzIwMTUBAAAA7dsFAAIAAAAEMi40MwDDBTBaDh/VCDSckwsSH9UIKUNJUS5OWVNFOkxVVi5JUV9DTE9TRVBSSUNFX0FESi4xMC8yMS8yMDE1AQAAAO57AAACAAAACDQwLjM2MDQ4AAXW5b4OH9UIxvLuGBIf1QgvQ0lRLk5BU0RBUUdTOkxCUkQuSy5JUV9DTE9TRVBSSUNFX0FESi43LzE2LzIwMTUBAAAAdpe1DwIAAAAFNTQuMTUAJJ9pZQ4f1QjciW4NEh/VCCxDSVEuTkFTREFRR006T0xMSS5JUV9DTE9TRVBSSUNFX0FESi44LzYvMjAxNQEAAADAwvkRAgAAAAUxOS45NQBWmX11Dh/VCH3jvw8SH9UIJ0NJUS5OWVNFOkFYUC5JUV9DTE9TRVBSSUNFX0FESi44LzcvMjAxNQEAAABhZwEAAgAAAAc3Ni42NzE2AB/rmHkOH9UIP9VmEBIf1QgoQ0lRLk5ZU0U6U1RJLklRX0NMT1NFUFJJQ0VfQURKLjcvMTQvMjAxNQEAAADtqgQAAgAAAAc0Mi41MDY5AM+C</t>
  </si>
  <si>
    <t>hVgOH9UIsMZQCxIf1QgtQ0lRLk5BU0RBUUNNOkROQkYuSVFfQ0xPU0VQUklDRV9BREouNy8yMS8yMDE1AQAAAEELBgACAAAACDI0Ljc1OTM0ALS4/2UOH9UIy4uADRIf1QgpQ0lRLk5ZU0U6QlhTLklRX0NMT1NFUFJJQ0VfQURKLjExLzIwLzIwMTUBAAAAaN0DAAIAAAAIMjUuNzY2NDkAVR4j0w4f1Qi9xvIbEh/VCChDSVEuTllTRTpGQksuSVFfQ0xPU0VQUklDRV9BREouNi8zMC8yMDE1AQAAAH7+SgADAAAAAADrM81XDh/VCEMgLwsSH9UIJ0NJUS5OWVNFOk1EUi5JUV9DTE9TRVBSSUNFX0FESi45LzEvMjAxNQEAAAAhZQQAAgAAAAM0LjkAHvQ8jQ4f1QiMiSwTEh/VCC5DSVEuTkFTREFRR1M6Q0NNUC5JUV9DTE9TRVBSSUNFX0FESi4xMS8xMy8yMDE1AQAAAFxJBgACAAAACDQwLjYxNzkzADL5QNAOH9UIBxmJGxIf1QgoQ0lRLk5ZU0U6U0ZSLklRX0NMT1NFUFJJQ0VfQURKLjEwLzYvMjAxNQEAAADKk4ANAwAAAAAAY06RnA4f1Qj2DIcVEh/VCC1DSVEuTkFTREFRQ006TktTSC5JUV9DTE9TRVBSSUNFX0FESi4xMS82LzIwMTUBAAAA5kwGAAIAAAAIMzIuNzY5NzMAVVVvyw4f1QjvfrkaEh/VCC1DSVEuTkFTREFRR1M6TUFUVy5JUV9DTE9TRVBSSUNFX0FESi4xMS82LzIwMTUBAAAAth8FAAIAAAAINTUuODE1NzgAGaVByg4f1QhJHpQaEh/VCChDSVEuTllTRTpNTE0uSVFfQ0xPU0VQUklDRV9BREouNy8y</t>
  </si>
  <si>
    <t>MC8yMDE1AQAAALF5AAACAAAACTE1Ny4wOTQxNgBbSGdrDh/VCH8LSw4SH9UILENJUS5OQVNEQVFHUzpDQVNILklRX0NMT1NFUFJJQ0VfQURKLjgvNC8yMDE1AQAAAIg+BQACAAAACDQ4LjQ1NTc3APSvkVwOH9UImE3yCxIf1QgoQ0lRLk5ZU0U6VlNNLklRX0NMT1NFUFJJQ0VfQURKLjgvMTEvMjAxNQEAAACwaRMTAwAAAAAAspQ4dg4f1QjB2ukPEh/VCC1DSVEuTkFTREFRR006U01CQy5JUV9DTE9TRVBSSUNFX0FESi43LzMxLzIwMTUBAAAATlQFAAIAAAAIMTguMjU3MzUAobNBaw4f1QgLaEQOEh/VCClDSVEuTllTRTpCTEQuSVFfQ0xPU0VQUklDRV9BREouMTEvMTkvMjAxNQEAAADMak8QAgAAAAUyOC4zNQBRB3bUDh/VCB3dKRwSH9UILUNJUS5OQVNEQVFHUzpTS1lXLklRX0NMT1NFUFJJQ0VfQURKLjExLzQvMjAxNQEAAAC7ogQAAgAAAAYxOS4xMTkAoWgryQ4f1Qg8m3MaEh/VCC5DSVEuTkFTREFRR1M6QkNPUi5JUV9DTE9TRVBSSUNFX0FESi4xMC8yNi8yMDE1AQAAAKJpAQACAAAABTExLjI4APl4/MEOH9UImXVtGRIf1QgoQ0lRLk5ZU0U6V0JDLklRX0NMT1NFUFJJQ0VfQURKLjYvMjYvMjAxNQEAAACAlvUBAgAAAAYxMjMuNjEA+U8rZw4f1QgT6aUNEh/VCC5DSVEuTkFTREFRR1M6TUdSQy5JUV9DTE9TRVBSSUNFX0FESi4xMC8yNy8yMDE1AQAAAABhBAACAAAACDI1LjM5NTM2AHajtb8OH9UI1l4Z</t>
  </si>
  <si>
    <t>GRIf1QgnQ0lRLk5ZU0U6QUdPLklRX0NMT1NFUFJJQ0VfQURKLjcvOS8yMDE1AQAAAFvnfQACAAAABzIzLjg5NTEA3UVHYQ4f1QiD6qYMEh/VCC1DSVEuTkFTREFRR1M6UEhJSS5JUV9DTE9TRVBSSUNFX0FESi4xMC8xLzIwMTUBAAAAwYQEAAIAAAAFMTkuNTgAN0TjnQ4f1QjY6LwVEh/VCChDSVEuTllTRTpXVFMuSVFfQ0xPU0VQUklDRV9BREouOC8xMy8yMDE1AQAAABTHBAACAAAABzU1LjU3NzQAmf/Ycw4f1QjYjIoPEh/VCCdDSVEuTllTRTpDTU8uSVFfQ0xPU0VQUklDRV9BREouOC8zLzIwMTUBAAAAcfIDAAIAAAAHOC45NDk0MwBYkIhfDh/VCHQPXAwSH9UIKUNJUS5OWVNFOlNZWS5JUV9DTE9TRVBSSUNFX0FESi4xMS8yNy8yMDE1AQAAAKjiAgACAAAACDM5LjQzNzM3AICM69oOH9UIhfseHRIf1QgpQ0lRLk5ZU0U6T0dTLklRX0NMT1NFUFJJQ0VfQURKLjExLzI3LzIwMTUBAAAA4FmGDgIAAAAINDYuOTMxNTUAgIzr2g4f1QhI0ycdEh/VCClDSVEuTllTRTpSU08uSVFfQ0xPU0VQUklDRV9BREouMTAvMTkvMjAxNQEAAAD/AzgBAgAAAAgxMS4wNTIxMgCCRbi2Dh/VCA1JwRcSH9UILUNJUS5OQVNEQVFDTTpUQUNPLklRX0NMT1NFUFJJQ0VfQURKLjkvMTEvMjAxNQEAAABDxsUOAgAAAAUxNC43NgA34P2UDh/VCKrxYBQSH9UILUNJUS5OQVNEQVFHTTpSQVJYLklRX0NMT1NFUFJJQ0VfQURKLjgvMjgv</t>
  </si>
  <si>
    <t>MjAxNQEAAADFMoEDAwAAAAAAaddjhw4f1QhnjkwSEh/VCC1DSVEuTkFTREFRR1M6UEVHQS5JUV9DTE9TRVBSSUNFX0FESi43LzI5LzIwMTUBAAAACFgFAAIAAAAIMjMuMDk5MzgADbIWag4f1QiM8hkOEh/VCChDSVEuTllTRTpKQkwuSVFfQ0xPU0VQUklDRV9BREouMTAvMi8yMDE1AQAAAE53AQACAAAACDIxLjMwODE3AOJWQbAOH9UIVbHjFhIf1QgsQ0lRLk5BU0RBUUdNOkZOV0IuSVFfQ0xPU0VQUklDRV9BREouNy8yLzIwMTUBAAAAFbu2AgIAAAAFMTIuNDcAMukWWg4f1Qh/po4LEh/VCC1DSVEuTkFTREFRR1M6QkFCWS5JUV9DTE9TRVBSSUNFX0FESi45LzExLzIwMTUBAAAAqXwAAAIAAAAFMzguOTgAmB35kQ4f1QgjhvMTEh/VCC1DSVEuTkFTREFRR1M6TUxIUi5JUV9DTE9TRVBSSUNFX0FESi44LzEwLzIwMTUBAAAA93IAAAIAAAAIMjcuMjM3NzUA9Mp1cg4f1Qg3vUwPEh/VCCxDSVEuTkFTREFRR1M6U1NZUy5JUV9DTE9TRVBSSUNFX0FESi43LzgvMjAxNQEAAAAXiAAAAgAAAAUzNC4wMwCIV2JbDh/VCOEDtwsSH9UILkNJUS5OQVNEQVFHUzpCRUNOLklRX0NMT1NFUFJJQ0VfQURKLjEwLzI5LzIwMTUBAAAA1Y0XAAIAAAAEMzUuOABIOnPFDh/VCLb85xkSH9UILUNJUS5OQVNEQVFHTTpTQUdFLklRX0NMT1NFUFJJQ0VfQURKLjkvMjEvMjAxNQEAAAC0BXQIAgAAAAU1My42NABwuDGQDh/VCCdQrxMS</t>
  </si>
  <si>
    <t>H9UILUNJUS5OQVNEQVFHTTpTVVBOLklRX0NMT1NFUFJJQ0VfQURKLjkvMjgvMjAxNQEAAACwcwYAAgAAAAUxNC41MQCfj4ehDh/VCL/LVxYSH9UILUNJUS5OQVNEQVFHUzpDT0JaLklRX0NMT1NFUFJJQ0VfQURKLjYvMTYvMjAxNQEAAACO1Q4AAgAAAAgxMi4zMDM4OAByguJSDh/VCIZ6dQoSH9UILENJUS5OQVNEQVFHUzpORVdTLklRX0NMT1NFUFJJQ0VfQURKLjkvMi8yMDE1AQAAAPjHpgACAAAACDExLjE2MTU1ABZGLIkOH9UIMw2cEhIf1QgtQ0lRLk5BU0RBUUdTOk1TRVguSVFfQ0xPU0VQUklDRV9BREouNy8xMC8yMDE1AQAAAEZlBAACAAAACDIxLjY4OTU0AK/eL1oOH9UI3ySUCxIf1QgoQ0lRLk5ZU0U6Qk1TLklRX0NMT1NFUFJJQ0VfQURKLjcvMjAvMjAxNQEAAACc5AMAAgAAAAg0NC43MzI4NABhDjxYDh/VCLN6PAsSH9UIJkNJUS5OWVNFOk1BLklRX0NMT1NFUFJJQ0VfQURKLjcvOS8yMDE1AQAAAIzVYgACAAAACDkxLjQ1NjYyAICavFoOH9UI4yamCxIf1QgoQ0lRLk5ZU0U6QkdDLklRX0NMT1NFUFJJQ0VfQURKLjgvMTAvMjAxNQEAAAAQhgUAAgAAAAgxNC40NDE3NQAfHZ9yDh/VCLwZWQ8SH9UIKUNJUS5OWVNFOk5HVkMuSVFfQ0xPU0VQUklDRV9BREouMTAvMS8yMDE1AQAAAFXMQQACAAAABTIyLjU1AKsz4KAOH9UIy7I0FhIf1QgsQ0lRLk5BU0RBUUdTOlNCR0kuSVFfQ0xPU0VQUklDRV9B</t>
  </si>
  <si>
    <t>REouNy84LzIwMTUBAAAAZgoIAAIAAAAIMjYuMTYzMzQA/4jPVg4f1QiOEwYLEh/VCChDSVEuTllTRTpFU1YuSVFfQ0xPU0VQUklDRV9BREouNy8xNC8yMDE1AQAAALAcBAACAAAACDIwLjYyMDY0AASf2mIOH9UI36MBDRIf1QguQ0lRLk5BU0RBUUdTOklSRE0uSVFfQ0xPU0VQUklDRV9BREouMTEvMTEvMjAxNQEAAAA1twoAAgAAAAQ3Ljg0AEId0c0OH9UIOCQjGxIf1QgoQ0lRLk5ZU0U6TEguSVFfQ0xPU0VQUklDRV9BREouMTEvMjMvMjAxNQEAAACzdwAAAgAAAAYxMjEuMTEA66dq1w4f1QjDnJccEh/VCCdDSVEuTllTRTpERi5JUV9DTE9TRVBSSUNFX0FESi44LzI2LzIwMTUBAAAAQ4gAAAIAAAAIMTUuODg5OTkAZwYAfw4f1QgH+xkREh/VCC1DSVEuTkFTREFRR1M6V0RGQy5JUV9DTE9TRVBSSUNFX0FESi45LzI5LzIwMTUBAAAAhMQEAAIAAAAIODUuNTEwNzYAbgt/ng4f1Qh+79UVEh/VCClDSVEuTllTRTpZRVhULklRX0NMT1NFUFJJQ0VfQURKLjcvMjAvMjAxNQEAAADzKYkDAwAAAAAASSFnaw4f1QixgEsOEh/VCC1DSVEuTkFTREFRR1M6TFVMVS5JUV9DTE9TRVBSSUNFX0FESi45LzE4LzIwMTUBAAAAirUIAgIAAAAFNTIuOTEAQv5rlA4f1Qjm5EkUEh/VCChDSVEuTllTRTpXRC5JUV9DTE9TRVBSSUNFX0FESi4xMS8yNC8yMDE1AQAAANby8QICAAAABTMwLjE0AHwukNgOH9UIFPu4HBIf1QgpQ0lR</t>
  </si>
  <si>
    <t>Lk5ZU0U6RU9HLklRX0NMT1NFUFJJQ0VfQURKLjEwLzIwLzIwMTUBAAAAXB0EAAIAAAAIODMuNTcxMDIA1vpUvQ4f1QiLJroYEh/VCClDSVEuTllTRTpFTlouSVFfQ0xPU0VQUklDRV9BREouMTAvMjAvMjAxNQEAAAAEHgQAAgAAAAQzLjg4AMMrwb0OH9UIn5O+GBIf1QgtQ0lRLk5BU0RBUUdTOkNST1guSVFfQ0xPU0VQUklDRV9BREouMTEvOS8yMDE1AQAAAHQe0AACAAAAAjEwAIlK1sYOH9UIxIsZGhIf1QgoQ0lRLk5ZU0U6Tk9DLklRX0NMT1NFUFJJQ0VfQURKLjcvMTMvMjAxNQEAAACvewEAAgAAAAkxNjEuMjgzMDUAf2kvWg4f1Qg0cZULEh/VCC1DSVEuTkFTREFRR1M6VUZQSS5JUV9DTE9TRVBSSUNFX0FESi4xMS85LzIwMTUBAAAAMwIFAAIAAAAINzMuNTgyMDMA8dGqyQ4f1QgZV4EaEh/VCClDSVEuTllTRTpNV0EuSVFfQ0xPU0VQUklDRV9BREouMTAvMTQvMjAxNQEAAADmw54AAgAAAAc4LjA1MjM5AGFz3LYOH9UI2YPSFxIf1QguQ0lRLk5BU0RBUUdTOkZVTFQuSVFfQ0xPU0VQUklDRV9BREouMTAvMTQvMjAxNQEAAABvLgQAAgAAAAcxMS40MTkzAEoMrrgOH9UIjPQVGBIf1QgoQ0lRLk5ZU0U6Q0NLLklRX0NMT1NFUFJJQ0VfQURKLjgvMTMvMjAxNQEAAAA/agAAAgAAAAU1MS4yNQCvBFJ2Dh/VCF0w3Q8SH9UIKENJUS5OWVNFOlRBUC5JUV9DTE9TRVBSSUNFX0FESi43LzI4LzIwMTUBAAAAVQYE</t>
  </si>
  <si>
    <t>AAIAAAAINjYuNTY5MDIAoE31aA4f1QhrfukNEh/VCCdDSVEuTllTRTpOU0EuSVFfQ0xPU0VQUklDRV9BREouOC80LzIwMTUBAAAA4uFRDwIAAAAIMTEuMTk1OTUAUv+DaQ4f1Qhh7/4NEh/VCChDSVEuTllTRTpDUkMuSVFfQ0xPU0VQUklDRV9BREouOS8yMS8yMDE1AQAAAELiuA8CAAAABDMyLjcAPkIolg4f1QjfyIgUEh/VCC1DSVEuTkFTREFRR1M6UkdFTi5JUV9DTE9TRVBSSUNFX0FESi45LzE3LzIwMTUBAAAA6YMAAAIAAAAFMzcuNjUA8JxlkQ4f1Qj+zdoTEh/VCClDSVEuTllTRTpHQ1AuSVFfQ0xPU0VQUklDRV9BREouMTEvMjQvMjAxNQEAAABdqmQSAwAAAAAAebD61w4f1Qjspa8cEh/VCC1DSVEuTkFTREFRR1M6Tk5CUi5JUV9DTE9TRVBSSUNFX0FESi44LzE5LzIwMTUBAAAAU9oJAAIAAAAIMjMuNzAwMzgAhTSVfw4f1QhysDoREh/VCClDSVEuTllTRTpSTkdSLklRX0NMT1NFUFJJQ0VfQURKLjgvMTQvMjAxNQEAAACSdLwZAwAAAAAACA4heg4f1Qg5yXUQEh/VCC1DSVEuTkFTREFRR1M6Q1NUUi5JUV9DTE9TRVBSSUNFX0FESi4xMS81LzIwMTUBAAAA8bhlEwMAAAAAAMqc1MYOH9UIDnIcGhIf1QgoQ0lRLk5ZU0U6TVRCLklRX0NMT1NFUFJJQ0VfQURKLjcvMTUvMjAxNQEAAACdJwQAAgAAAAkxMjEuODQ3NTMAp9dqZQ4f1QgQ+mcNEh/VCChDSVEuTllTRTpXTkMuSVFfQ0xPU0VQUklDRV9BREou</t>
  </si>
  <si>
    <t>Ny8yNy8yMDE1AQAAAE3jBAACAAAACDExLjYxODAzAMSb9WgOH9UIJ+LoDRIf1QgtQ0lRLk5BU0RBUUdTOkNBTVAuSVFfQ0xPU0VQUklDRV9BREouOC8xMy8yMDE1AQAAAJDtAwACAAAABDE2LjEA/+rPcQ4f1Qjc4DAPEh/VCC5DSVEuTkFTREFRR1M6QUdOQy5JUV9DTE9TRVBSSUNFX0FESi4xMC8xNS8yMDE1AQAAAP7kcQICAAAACDE1LjE4NDg5AJrDDLgOH9UIHtn9FxIf1QguQ0lRLk5BU0RBUUdTOktUV08uSVFfQ0xPU0VQUklDRV9BREouMTAvMjEvMjAxNQEAAAAPnoUPAgAAAAUxOC4xMwAMBn26Dh/VCLvmVRgSH9UILUNJUS5OQVNEQVFHUzpMQVVSLklRX0NMT1NFUFJJQ0VfQURKLjkvMjEvMjAxNQEAAAC3iAAAAwAAAAAASzYYmQ4f1QigkfsUEh/VCC1DSVEuTkFTREFRR1M6U0lHSS5JUV9DTE9TRVBSSUNFX0FESi4xMC84LzIwMTUBAAAA1J4EAAIAAAAIMzIuNjE2MDUAuda9tg4f1QjeU80XEh/VCChDSVEuTllTRTpLTVQuSVFfQ0xPU0VQUklDRV9BREouOS8zMC8yMDE1AQAAAFxTBAACAAAACDIzLjQ5NzcxAEjIHZkOH9UINPYDFRIf1QgoQ0lRLk5ZU0U6Q0NPLklRX0NMT1NFUFJJQ0VfQURKLjcvMjQvMjAxNQEAAAD+kmYBAgAAAAc1LjAyNDYxAFUMPHAOH9UInCL0DhIf1QgoQ0lRLk5ZU0U6Q0JVLklRX0NMT1NFUFJJQ0VfQURKLjcvMjQvMjAxNQEAAACkAQQAAgAAAAgzNi4wODMzNADqm4piDh/V</t>
  </si>
  <si>
    <t>CKiW/gwSH9UIKkNJUS5OQVNEQVFHUzpSUC5JUV9DTE9TRVBSSUNFX0FESi45LzIvMjAxNQEAAABW1gEAAgAAAAQxNy45AED/9ocOH9UIp1lbEhIf1QgtQ0lRLk5BU0RBUUdTOkxNT1MuSVFfQ0xPU0VQUklDRV9BREouMTAvOC8yMDE1AQAAAEP99gYCAAAABTEyLjU0AKLSLrUOH9UIdSGZFxIf1QgsQ0lRLk5BU0RBUUdTOlRVU0suSVFfQ0xPU0VQUklDRV9BREouOS8yLzIwMTUBAAAAYQJCEAMAAAAAANBphIgOH9UICg52EhIf1QgtQ0lRLk5BU0RBUUdTOlFBREEuSVFfQ0xPU0VQUklDRV9BREouOC8xMi8yMDE1AQAAAL2nBQACAAAACDI0LjI0OTc4ABCvtXgOH9UIuv1JEBIf1QgtQ0lRLk5BU0RBUUdNOkhBQlQuSVFfQ0xPU0VQUklDRV9BREouNy8yMy8yMDE1AQAAACPWERACAAAABTMwLjgyALs9zWQOH9UIf8dQDRIf1QgsQ0lRLk5BU0RBUUdTOk5BVkcuSVFfQ0xPU0VQUklDRV9BREouOC8zLzIwMTUBAAAArm8EAAIAAAAIMzkuMTMwMzQA5asIbA4f1QhqK2MOEh/VCChDSVEuTllTRTpETkIuSVFfQ0xPU0VQUklDRV9BREouMTAvMS8yMDE1AQAAAGtsAAACAAAACTEwMi4zNjg0NwDm15WvDh/VCJIIuhYSH9UIKENJUS5OWVNFOkpCTC5JUV9DTE9TRVBSSUNFX0FESi44LzIwLzIwMTUBAAAATncBAAIAAAAIMTguNjA1NzcAEX5Qdg4f1QiC9OYPEh/VCChDSVEuTllTRTpDVkEuSVFfQ0xPU0VQUklDRV9BREou</t>
  </si>
  <si>
    <t>MTEvNS8yMDE1AQAAALXeBAACAAAACDE0LjUwOTA3AKEOqskOH9UI2iuDGhIf1QgoQ0lRLk5ZU0U6Q0NTLklRX0NMT1NFUFJJQ0VfQURKLjcvMjQvMjAxNQEAAAA9WCoOAgAAAAQxOS4xADaboFsOH9UIl7PKCxIf1QgpQ0lRLk5ZU0U6U1hJLklRX0NMT1NFUFJJQ0VfQURKLjEwLzIwLzIwMTUBAAAA2aYEAAIAAAAHNzcuOTUzNABeiBu7Dh/VCDxTbBgSH9UIKENJUS5OWVNFOlRTRS5JUV9DTE9TRVBSSUNFX0FESi43LzIzLzIwMTUBAAAATVKtAwIAAAAIMjQuNDcyNzUAZITkYQ4f1QhZY7gMEh/VCC5DSVEuTkFTREFRR1M6RklTSS5JUV9DTE9TRVBSSUNFX0FESi4xMC8yNy8yMDE1AQAAAIYaBgACAAAACDI0LjA0NzQ4ADp/8L0OH9UIjRjLGBIf1QgnQ0lRLk5ZU0U6R0QuSVFfQ0xPU0VQUklDRV9BREouOC8xMi8yMDE1AQAAAIEwBAACAAAACTE0My45Njk2OACylDh2Dh/VCAB36g8SH9UILUNJUS5OQVNEQVFHUzpDVVRSLklRX0NMT1NFUFJJQ0VfQURKLjcvMjQvMjAxNQEAAACBhAEAAgAAAAUxNS4zMgBNKbJwDh/VCLvWBQ8SH9UIKENJUS5OWVNFOk5PQy5JUV9DTE9TRVBSSUNFX0FESi4xMS8zLzIwMTUBAAAAr3sBAAIAAAAIMTgwLjgwNjkAOzIbyQ4f1Qh6wWoaEh/VCChDSVEuTllTRTpXTEsuSVFfQ0xPU0VQUklDRV9BREouMTEvNi8yMDE1AQAAANeyCgACAAAACDU5LjU2NTM2AH7fOMwOH9UIuJPeGhIf</t>
  </si>
  <si>
    <t>1QgtQ0lRLk5BU0RBUUdTOkFUTkkuSVFfQ0xPU0VQUklDRV9BREouNy8zMC8yMDE1AQAAAJjfBAACAAAACDY2LjkyNDE0AF+x9GgOH9UImhjrDRIf1QguQ0lRLk5BU0RBUUdTOkZJQksuSVFfQ0xPU0VQUklDRV9BREouMTAvMTYvMjAxNQEAAADtzA8AAgAAAAgyNi4wMDc2OQC24nW3Dh/VCO/O5hcSH9UIKUNJUS5OWVNFOkVTUlQuSVFfQ0xPU0VQUklDRV9BREouOS8xNC8yMDE1AQAAACQhJQoCAAAACDE2LjA1MjYyAMg8wJMOH9UI7VwkFBIf1QguQ0lRLk5BU0RBUUdTOkhBRkMuSVFfQ0xPU0VQUklDRV9BREouMTAvMjgvMjAxNQEAAABLCQ0AAgAAAAcyNC45OTkxADJHLcUOH9UIu/fgGRIf1QguQ0lRLk5BU0RBUUdNOlRSQ0IuSVFfQ0xPU0VQUklDRV9BREouMTEvMTgvMjAxNQEAAADVWJYBAgAAAAc4Ljc5OTkzABYE0dQOH9UIrhY0HBIf1QgoQ0lRLk5ZU0U6Q0wuSVFfQ0xPU0VQUklDRV9BREouMTEvMTcvMjAxNQEAAABnAAQAAgAAAAg2Mi40Nzk5MQCj80vTDh/VCBxs+BsSH9UIKENJUS5OWVNFOk5QSy5JUV9DTE9TRVBSSUNFX0FESi42LzE5LzIwMTUBAAAAz3AEAAIAAAAINjcuMDk1OTMADEVLVQ4f1Qhey8kKEh/VCCdDSVEuTllTRTpDQ0kuSVFfQ0xPU0VQUklDRV9BREouOS8zLzIwMTUBAAAAPmoAAAIAAAAINzUuMjAxNjYA94xKig4f1QgaGboSEh/VCC5DSVEuTkFTREFRR1M6U05QUy5JUV9DTE9T</t>
  </si>
  <si>
    <t>RVBSSUNFX0FESi4xMS8xMy8yMDE1AQAAANSIAAACAAAABTUwLjU2AK+S79EOH9UIY0/FGxIf1QgtQ0lRLk5BU0RBUUdTOkZTTFIuSVFfQ0xPU0VQUklDRV9BREouNy8zMC8yMDE1AQAAAEMYRgACAAAABTQ1LjMxAFwwPm0OH9UI87SQDhIf1QgtQ0lRLk5BU0RBUUdTOkNUQVMuSVFfQ0xPU0VQUklDRV9BREouNy8yNC8yMDE1AQAAAHX6AwACAAAACDgyLjIzMTc3AJtqZmUOH9UIh5pmDRIf1QgpQ0lRLk5ZU0U6QUdDTy5JUV9DTE9TRVBSSUNFX0FESi43LzMxLzIwMTUBAAAAT9gEAAIAAAAINTMuODMzNDgAFznjbA4f1QgzrH8OEh/VCC1DSVEuTkFTREFRR1M6TUVUQy5JUV9DTE9TRVBSSUNFX0FESi45LzE1LzIwMTUBAAAAsrDqFgMAAAAAAJBOR5EOH9UIvlvPExIf1QgoQ0lRLk5ZU0U6TExMLklRX0NMT1NFUFJJQ0VfQURKLjYvMjQvMjAxNQEAAABibQEAAwAAAAAAJ6mGWg4f1Qjp25oLEh/VCC1DSVEuTkFTREFRR1M6TkZMWC5JUV9DTE9TRVBSSUNFX0FESi4xMS82LzIwMTUBAAAADH0AAAIAAAAGMTE0LjA2ANoTGcoOH9UIl1GOGhIf1QgtQ0lRLk5BU0RBUUdTOlRFQU0uSVFfQ0xPU0VQUklDRV9BREouMTEvMy8yMDE1AQAAAFITIg8DAAAAAACgAqHCDh/VCAy7gxkSH9UIJ0NJUS5OWVNFOlRLLklRX0NMT1NFUFJJQ0VfQURKLjgvMTAvMjAxNQEAAADeBgUAAgAAAAgzMi44NTg5OQAeRrZtDh/VCJWmlw4S</t>
  </si>
  <si>
    <t>H9UIJ0NJUS5BTUVYOlNHQS5JUV9DTE9TRVBSSUNFX0FESi44LzcvMjAxNQEAAADY6AQAAgAAAAgzNS45MDUwMgDPhZd1Dh/VCJabzw8SH9UIKENJUS5OWVNFOkFNTi5JUV9DTE9TRVBSSUNFX0FESi44LzI4LzIwMTUBAAAA9WAAAAIAAAAEMzMuOQCXyHqBDh/VCNVffRESH9UIJ0NJUS5OWVNFOlBPUi5JUV9DTE9TRVBSSUNFX0FESi45LzIvMjAxNQEAAAA2igQAAgAAAAgzMS40NzM0MwDEqPqHDh/VCMsibBISH9UIKENJUS5BTUVYOkxORy5JUV9DTE9TRVBSSUNFX0FESi45LzExLzIwMTUBAAAAabYFAAIAAAAFNTIuNzcAZQMNjw4f1Qj02n8TEh/VCClDSVEuTllTRTpDTUQuSVFfQ0xPU0VQUklDRV9BREouMTAvMzAvMjAxNQEAAABV8AMAAgAAAAg1OS4wNjEzMgD8HpnHDh/VCD+RNhoSH9UILENJUS5OQVNEQVFHUzpSTkVULklRX0NMT1NFUFJJQ0VfQURKLjkvNC8yMDE1AQAAADDiEwACAAAABTI3Ljk0AFjngIgOH9UI+1d4EhIf1QguQ0lRLk5BU0RBUUdTOklBUlQuSVFfQ0xPU0VQUklDRV9BREouMTEvMjQvMjAxNQEAAAA8dQAAAgAAAAUzMC44OADL8irZDh/VCLsS2hwSH9UILENJUS5OQVNEQVFHUzpWU0FSLklRX0NMT1NFUFJJQ0VfQURKLjYvOS8yMDE1AQAAAHMmjAMCAAAABTE2LjY3AMDMRFYOH9UIQTnqChIf1QgnQ0lRLk5ZU0U6VEdULklRX0NMT1NFUFJJQ0VfQURKLjkvOS8yMDE1AQAAAGapAgAC</t>
  </si>
  <si>
    <t>AAAACDcxLjg1MjM2ANR+LIkOH9UIajiaEhIf1QgpQ0lRLk5ZU0U6S09SUy5JUV9DTE9TRVBSSUNFX0FESi4xMC85LzIwMTUBAAAALtOUCAIAAAAFNDIuNTkAj9mEtQ4f1QhbunUXEh/VCC1DSVEuTkFTREFRR006TlNURy5JUV9DTE9TRVBSSUNFX0FESi45LzMwLzIwMTUBAAAAJTuTAAIAAAACMTYAsIBQnQ4f1QiyZKcVEh/VCC5DSVEuTkFTREFRR1M6RlNMUi5JUV9DTE9TRVBSSUNFX0FESi4xMC8yNi8yMDE1AQAAAEMYRgACAAAABTUwLjU3ALdLbMEOH9UIWJ5QGRIf1QguQ0lRLk5BU0RBUUdNOkRPVkEuSVFfQ0xPU0VQUklDRV9BREouMTEvMTMvMjAxNQEAAADtqAIYAwAAAAAA4is4zw4f1QgBiGQbEh/VCC5DSVEuTkFTREFRR1M6Q1NURS5JUV9DTE9TRVBSSUNFX0FESi4xMS8xMC8yMDE1AQAAAEOFoAECAAAABTM5LjE4ANSHpcwOH9UIUrPrGhIf1QguQ0lRLk5BU0RBUUdTOlVDRkMuSVFfQ0xPU0VQUklDRV9BREouMTEvMjQvMjAxNQEAAACd5wUAAgAAAAc1LjcwNTc5AKwZEtkOH9UIXJbTHBIf1QgtQ0lRLk5BU0RBUUdNOkJPQ0guSVFfQ0xPU0VQUklDRV9BREouNi8yNS8yMDE1AQAAAGB8MAACAAAABzUuNjIyMDkApVlqYw4f1QhNHRUNEh/VCClDSVEuTllTRTpTWFQuSVFfQ0xPU0VQUklDRV9BREouMTAvMTUvMjAxNQEAAADHvwQAAgAAAAg2NC4wNzIyMQDP7sK1Dh/VCOTtnhcSH9UIKENJUS5OWVNF</t>
  </si>
  <si>
    <t>OlJGLklRX0NMT1NFUFJJQ0VfQURKLjExLzI0LzIwMTUBAAAAMSQEAAIAAAAHOS42NTg4NACsGRLZDh/VCObO1BwSH9UIKENJUS5OWVNFOkJDTy5JUV9DTE9TRVBSSUNFX0FESi44LzE3LzIwMTUBAAAA5E0GAAIAAAAIMzAuMDg2NDUAdud9dQ4f1QjRN70PEh/VCChDSVEuTllTRTpFQlMuSVFfQ0xPU0VQUklDRV9BREouNy8yMi8yMDE1AQAAAInuzwACAAAACDMxLjkwMDAzAHU3oVsOH9UIcvbGCxIf1QguQ0lRLk5BU0RBUUdTOk5UTlguSVFfQ0xPU0VQUklDRV9BREouMTAvMjIvMjAxNQEAAAC5EY4HAwAAAAAAYP8Wvw4f1QhGMPcYEh/VCChDSVEuTllTRTpCTVkuSVFfQ0xPU0VQUklDRV9BREouMTAvNS8yMDE1AQAAAMZkAAACAAAACDU4LjkyMzY3APZ47aMOH9UIIWi7FhIf1QgtQ0lRLk5BU0RBUUdTOklTQ0EuSVFfQ0xPU0VQUklDRV9BREouOC8xNC8yMDE1AQAAALNqBQACAAAABzMyLjQ3ODkAhR04dg4f1QhOhO0PEh/VCC5DSVEuTkFTREFRR1M6Q1RXUy5JUV9DTE9TRVBSSUNFX0FESi4xMC8xNS8yMDE1AQAAAGAEBAACAAAACDM2LjM1MTczANZpQbAOH9UI5sHbFhIf1QgnQ0lRLk5ZU0U6SFBRLklRX0NMT1NFUFJJQ0VfQURKLjcvOC8yMDE1AQAAADipAQACAAAACDEyLjgxMTE4AONYH2AOH9UIX6J9DBIf1QgoQ0lRLk5ZU0U6U1NELklRX0NMT1NFUFJJQ0VfQURKLjExLzIvMjAxNQEAAADFGQUAAgAA</t>
  </si>
  <si>
    <t>AAgzNi42MDk1MQA29N7HDh/VCO1iQxoSH9UILUNJUS5OQVNEQVFHUzpDRE5TLklRX0NMT1NFUFJJQ0VfQURKLjgvMjEvMjAxNQEAAABVZQAAAgAAAAQxOS44AE54Z34OH9UIkAQNERIf1QgpQ0lRLk5ZU0U6VFJOTy5JUV9DTE9TRVBSSUNFX0FESi45LzE2LzIwMTUBAAAAXa65BAIAAAAIMTguODI5NzEAYYcjiQ4f1Qj7HIsSEh/VCCxDSVEuTkFTREFRQ006VUZQVC5JUV9DTE9TRVBSSUNFX0FESi45LzQvMjAxNQEAAACoMwUAAgAAAAUyMS43NQB71s2NDh/VCA/9SRMSH9UILkNJUS5OQVNEQVFHUzpDTk9CLklRX0NMT1NFUFJJQ0VfQURKLjExLzEzLzIwMTUBAAAA7bMFAAIAAAAIMTcuNDMwMDEA3BgFzw4f1Qjnm1EbEh/VCCpDSVEuTllTRTpQR1RJLklRX0NMT1NFUFJJQ0VfQURKLjExLzI0LzIwMTUBAAAABCRlAAIAAAAFMTEuMjcAy/Iq2Q4f1QgRtOEcEh/VCClDSVEuTllTRTpERklOLklRX0NMT1NFUFJJQ0VfQURKLjExLzQvMjAxNQEAAAAapJsTAwAAAAAA9Ffexw4f1QhKwkQaEh/VCC1DSVEuTkFTREFRR1M6TEtGTi5JUV9DTE9TRVBSSUNFX0FESi44LzEyLzIwMTUBAAAAvvYFAAIAAAAIMjYuMzI4ODgAW4nicQ4f1QiHMjoPEh/VCC5DSVEuTkFTREFRR1M6V0VURi5JUV9DTE9TRVBSSUNFX0FESi4xMS8xNi8yMDE1AQAAAHXXBAACAAAACDE5LjI5NDIzAHsHBM8OH9UIPzRUGxIf1QgnQ0lRLk5ZU0U6</t>
  </si>
  <si>
    <t>S08uSVFfQ0xPU0VQUklDRV9BREouNy8yMS8yMDE1AQAAABJoAAACAAAACDM4LjI4NDk3AIRUp14OH9UINUs/DBIf1QgpQ0lRLk5ZU0U6T09NQS5JUV9DTE9TRVBSSUNFX0FESi43LzIwLzIwMTUBAAAA7ONTAQIAAAAEMTAuNAA80IZaDh/VCKRmmgsSH9UIKENJUS5OWVNFOk1NQy5JUV9DTE9TRVBSSUNFX0FESi43LzEzLzIwMTUBAAAA/jgHAAIAAAAHNTUuMDU0MgCtrUpgDh/VCJXOcQwSH9UILUNJUS5OQVNEQVFHUzpNR1JDLklRX0NMT1NFUFJJQ0VfQURKLjgvMjUvMjAxNQEAAAAAYQQAAgAAAAgyMi4yMzQ0NwBEuP9+Dh/VCK+GIhESH9UILUNJUS5OQVNEQVFHUzpBUk5BLklRX0NMT1NFUFJJQ0VfQURKLjEwLzgvMjAxNQEAAADCYQAAAgAAAAQyMC41AK/5LrUOH9UIQ6yYFxIf1QgoQ0lRLk5ZU0U6VlNULklRX0NMT1NFUFJJQ0VfQURKLjcvMTYvMjAxNQEAAAB/dXkAAwAAAAAA4aboXg4f1QijL0MMEh/VCChDSVEuTllTRTpEUExPLklRX0NMT1NFUFJJQ0VfQURKLjgvNC8yMDE1AQAAACz0HwICAAAABTQ5LjczAD6d/W4OH9UIenu/DhIf1QgpQ0lRLk5ZU0U6V0FJUi5JUV9DTE9TRVBSSUNFX0FESi45LzIzLzIwMTUBAAAAQ8C6BwIAAAAFMTIuNTIAZMbHnA4f1QjF+5cVEh/VCC1DSVEuTkFTREFRR1M6QU9TTC5JUV9DTE9TRVBSSUNFX0FESi4xMS85LzIwMTUBAAAA1iV5AAIAAAAEOS40MwBzhVzKDh/V</t>
  </si>
  <si>
    <t>CERMmRoSH9UIKUNJUS5BUkNBOklXVi5JUV9DTE9TRVBSSUNFX0FESi4xMC8zMS8yMDE2AQAAAPo9hgACAAAACTEyMy4yMDUyMgBcUjL8FB/VCNvpqfwUH9UILUNJUS5OQVNEQVFHUzpJQk9DLklRX0NMT1NFUFJJQ0VfQURKLjExLzMvMjAxNQEAAAB7uQUAAgAAAAgyNi42NTU2OABuOOi+Dh/VCGmT7RgSH9UIKENJUS5OWVNFOkRHWC5JUV9DTE9TRVBSSUNFX0FESi44LzIxLzIwMTUBAAAAd4MFAAIAAAAINjcuMDY2MzcAJw3SfQ4f1QhzMe4QEh/VCChDSVEuTllTRTpBT04uSVFfQ0xPU0VQUklDRV9BREouOS8yNS8yMDE1AQAAAC3UAQACAAAACDg3Ljg0NjA0AM5JdJgOH9UI5q3kFBIf1QgtQ0lRLk5BU0RBUUdNOkdBSUEuSVFfQ0xPU0VQUklDRV9BREouOC8yMS8yMDE1AQAAANBDAwACAAAABDUuODYAJw3SfQ4f1QhN4e0QEh/VCChDSVEuTllTRTpOQ0kuSVFfQ0xPU0VQUklDRV9BREouNi8yNS8yMDE1AQAAAExcBQACAAAABTE1LjA1ADqd9mAOH9UIEXibDBIf1QglQ0lRLk5ZU0U6VC5JUV9DTE9TRVBSSUNFX0FESi45LzEvMjAxNQEAAACHhwEAAgAAAAcyOC44Nzg0AEt45ooOH9UIyW/REhIf1QgoQ0lRLk5ZU0U6V0dPLklRX0NMT1NFUFJJQ0VfQURKLjYvMTYvMjAxNQEAAABQzgQAAgAAAAgxOS4yOTUwOQBS5OZUDh/VCAa+xgoSH9UIJ0NJUS5OWVNFOlVJUy5JUV9DTE9TRVBSSUNFX0FESi45LzMvMjAx</t>
  </si>
  <si>
    <t>NQEAAAAmvAQAAgAAAAUxMy4xNwAGnlGNDh/VCH+TOhMSH9UIKENJUS5OWVNFOk1STy5JUV9DTE9TRVBSSUNFX0FESi44LzEwLzIwMTUBAAAA2s0EAAIAAAAIMTguMTY3ODQAlovUdg4f1QjszwEQEh/VCC1DSVEuTkFTREFRR006QkNCUC5JUV9DTE9TRVBSSUNFX0FESi43LzI5LzIwMTUBAAAAWVovAAIAAAAHMTAuMzg0NwByZz9fDh/VCATbWAwSH9UILkNJUS5OQVNEQVFHUzpTV0tTLklRX0NMT1NFUFJJQ0VfQURKLjEwLzIxLzIwMTUBAAAAJVAWAAIAAAAINzUuNDY1OTkAlQy1uw4f1QhSjogYEh/VCChDSVEuTllTRTpNSE8uSVFfQ0xPU0VQUklDRV9BREouMTAvNS8yMDE1AQAAAP4BBQACAAAABTI0LjMxAPZ47aMOH9UIaAS8FhIf1QgoQ0lRLk5ZU0U6U0pJLklRX0NMT1NFUFJJQ0VfQURKLjgvMjEvMjAxNQEAAABbowQAAgAAAAgyMy40MTMyMgBMCeWADh/VCEY2YhESH9UILUNJUS5OQVNEQVFHUzpFV0JDLklRX0NMT1NFUFJJQ0VfQURKLjgvMjcvMjAxNQEAAACIDQYAAgAAAAgzOC42NjI2NQDJHh+GDh/VCOZuHxISH9UILkNJUS5OQVNEQVFHUzpFU0dSLklRX0NMT1NFUFJJQ0VfQURKLjEwLzI2LzIwMTUBAAAAYxcUAAIAAAAGMTU4LjMzAHi6ULcOH9UIQd3VFxIf1QgnQ0lRLk5ZU0U6U1EuSVFfQ0xPU0VQUklDRV9BREouNi8yMi8yMDE1AQAAAKqHAAUDAAAAAAABOxZTDh/VCJs1egoSH9UIKUNJUS5O</t>
  </si>
  <si>
    <t>WVNFOlVTRkQuSVFfQ0xPU0VQUklDRV9BREouMTAvMi8yMDE1AQAAAJiIYxMDAAAAAAD+3aCxDh/VCKVWGBcSH9UIKENJUS5OWVNFOk9JUy5JUV9DTE9TRVBSSUNFX0FESi45LzIzLzIwMTUBAAAA9W8BAAIAAAAFMjcuNjUAddGboQ4f1QgRu18WEh/VCChDSVEuTllTRTpXVFRSLklRX0NMT1NFUFJJQ0VfQURKLjcvNy8yMDE1AQAAAFcmowMDAAAAAAB+P/5WDh/VCFCuEAsSH9UILUNJUS5OQVNEQVFHUzpMQU5DLklRX0NMT1NFUFJJQ0VfQURKLjcvMTYvMjAxNQEAAAAeVQQAAgAAAAg4NC45OTU1MgDG29liDh/VCAU+Aw0SH9UIL0NJUS5OQVNEQVFHUzpDTUNTLkEuSVFfQ0xPU0VQUklDRV9BREouNy8xNi8yMDE1AQAAAB2lAgACAAAACDMwLjk2NDI3ALC6EF4OH9UIWQMpDBIf1QgnQ0lRLk5ZU0U6QkguSVFfQ0xPU0VQUklDRV9BREouOS8xOC8yMDE1AQAAAAAFBAACAAAABjM4Mi40NQBCEJCVDh/VCEDKchQSH9UILUNJUS5OQVNEQVFHUzpUQ0JLLklRX0NMT1NFUFJJQ0VfQURKLjkvMjQvMjAxNQEAAACOGQUAAgAAAAgyMy4zOTE1MgDiz4ubDh/VCDPsUxUSH9UILkNJUS5OQVNEQVFHUzpITE5FLklRX0NMT1NFUFJJQ0VfQURKLjExLzExLzIwMTUBAAAAg+kLAAMAAAAAAMTg8s0OH9UI/kExGxIf1QgtQ0lRLk5BU0RBUUNNOkFUSFguSVFfQ0xPU0VQUklDRV9BREouOS8yOS8yMDE1AQAAAGhiAAACAAAABDEu</t>
  </si>
  <si>
    <t>MTMAaRYemQ4f1Qi8SAIVEh/VCCdDSVEuTllTRTpPSEkuSVFfQ0xPU0VQUklDRV9BREouNy84LzIwMTUBAAAAZPMEAAIAAAAIMzAuNTg0NzkARBMsZw4f1QixdK4NEh/VCC5DSVEuTkFTREFRR1M6Rk9YQS5JUV9DTE9TRVBSSUNFX0FESi4xMC8yNy8yMDE1AQAAAJdjAQACAAAACDI5LjE4Mzc2APHSgL4OH9UIo3jnGBIf1QgoQ0lRLk5ZU0U6V01ULklRX0NMT1NFUFJJQ0VfQURKLjkvMjUvMjAxNQEAAADfxgQAAgAAAAg2MC4yMzIyMwALdbOfDh/VCMPaDhYSH9UIKENJUS5OWVNFOktTUy5JUV9DTE9TRVBSSUNFX0FESi44LzE5LzIwMTUBAAAAO+8AAAIAAAAINDkuMzMwMTUAyLMXgw4f1Qh35q0REh/VCC1DSVEuTkFTREFRR1M6QUxLUy5JUV9DTE9TRVBSSUNFX0FESi4xMC83LzIwMTUBAAAA/F8AAAIAAAAFNTkuOTgAOxo/sg4f1QgUAi4XEh/VCClDSVEuTllTRTpDQkwuSVFfQ0xPU0VQUklDRV9BREouMTEvMjAvMjAxNQEAAAA3AAUAAgAAAAcxMS4wNTkzANpfgNMOH9UIRTACHBIf1QgoQ0lRLk5ZU0U6VFNTLklRX0NMT1NFUFJJQ0VfQURKLjkvMjUvMjAxNQEAAADttgQAAgAAAAg0NS43OTk0NABUr2ygDh/VCG10IxYSH9UIK0NJUS5OQVNEQVFDTTpMRS5JUV9DTE9TRVBSSUNFX0FESi45LzI0LzIwMTUBAAAAAVoEAAIAAAAEMjYuOACfJiqiDh/VCGWNdRYSH9UIKkNJUS5OWVNFOkNVQkUuSVFfQ0xPU0VQ</t>
  </si>
  <si>
    <t>UklDRV9BREouMTEvMjMvMjAxNQEAAADnckQAAgAAAAgyNy4yNDEwMwCg15/WDh/VCGUqfxwSH9UIKUNJUS5OWVNFOkFTSVguSVFfQ0xPU0VQUklDRV9BREouOS8xNi8yMDE1AQAAACjuIBQDAAAAAAAc6B6ODh/VCPDfVxMSH9UIKUNJUS5BTUVYOkxORy5JUV9DTE9TRVBSSUNFX0FESi4xMS8xNi8yMDE1AQAAAGm2BQACAAAABTQ5Ljk1AMZdD9EOH9UIHCeoGxIf1QgtQ0lRLk5BU0RBUUNNOlNRQkcuSVFfQ0xPU0VQUklDRV9BREouMTAvNy8yMDE1AQAAAM22fAECAAAABTE0LjMxAGhi0qIOH9UIXxOPFhIf1QgnQ0lRLkFNRVg6VUVDLklRX0NMT1NFUFJJQ0VfQURKLjkvNC8yMDE1AQAAAIl9ZQECAAAABDEuMTMASRwzhg4f1QjP8S4SEh/VCC1DSVEuTkFTREFRR006Rk9MRC5JUV9DTE9TRVBSSUNFX0FESi44LzE3LzIwMTUBAAAAVvZqAAIAAAAFMTYuNjMASAAMeQ4f1Qgn9lYQEh/VCCdDSVEuTllTRTpSQUQuSVFfQ0xPU0VQUklDRV9BREouOS8yLzIwMTUBAAAArm0BAAIAAAAEOC4xNgBWl/mHDh/VCG4zZBISH9UIKENJUS5OWVNFOkJDUi5JUV9DTE9TRVBSSUNFX0FESi44LzIwLzIwMTUBAAAAs+ADAAIAAAAJMTkzLjU3MzM1AKyxpIAOH9UIvWJXERIf1QgnQ0lRLk5ZU0U6TUhLLklRX0NMT1NFUFJJQ0VfQURKLjcvMi8yMDE1AQAAALZ7AAACAAAABjE5My41NQAkNfxjDh/VCKeTMA0SH9UILUNJUS5OQVNE</t>
  </si>
  <si>
    <t>QVFHUzpQR0MuSVFfQ0xPU0VQUklDRV9BREouMTEvMjMvMjAxNQEAAADngQQAAgAAAAgyMi40NTc1OACt4jHXDh/VCIjdlBwSH9UIKUNJUS5OWVNFOlBSR08uSVFfQ0xPU0VQUklDRV9BREouNy8xNi8yMDE1AQAAAHTeBAACAAAACTE4NC4yNTAzMgCfIqBZDh/VCG0MewsSH9UIJ0NJUS5OWVNFOkVNTi5JUV9DTE9TRVBSSUNFX0FESi45LzIvMjAxNQEAAAAvqgEAAgAAAAg2Ni4zNjE5MwDez/qHDh/VCM+taxISH9UILUNJUS5OQVNEQVFDTTpJRFJBLklRX0NMT1NFUFJJQ0VfQURKLjExLzIvMjAxNQEAAADLcwAAAgAAAAQzLjExAAXavcMOH9UIkjivGRIf1QgoQ0lRLk5ZU0U6U1NUSy5JUV9DTE9TRVBSSUNFX0FESi44LzQvMjAxNQEAAAA+tWUBAgAAAAU1MS4wMwAQ1T9cDh/VCOvC3wsSH9UILUNJUS5OQVNEQVFHUzpIVVJDLklRX0NMT1NFUFJJQ0VfQURKLjcvMjEvMjAxNQEAAAB5QAQAAgAAAAgzMy42Nzg5NwDPGqdhDh/VCMC5tAwSH9UIKENJUS5OWVNFOkNWSS5JUV9DTE9TRVBSSUNFX0FESi45LzEwLzIwMTUBAAAAGbRNAAIAAAAIMzIuOTU0NjcAYsmFiA4f1Qj2YYYSEh/VCC1DSVEuTkFTREFRR1M6Q1RSTC5JUV9DTE9TRVBSSUNFX0FESi4xMS8yLzIwMTUBAAAAW3mAAAIAAAAENi42NgBg/NXGDh/VCGvtGRoSH9UIKENJUS5OWVNFOkJYUC5JUV9DTE9TRVBSSUNFX0FESi43LzIzLzIwMTUBAAAAlp4F</t>
  </si>
  <si>
    <t>AAIAAAAJMTE3LjM1MzcyAH+esnAOH9UIY54EDxIf1QgpQ0lRLk5ZU0U6TkVFLklRX0NMT1NFUFJJQ0VfQURKLjExLzE2LzIwMTUBAAAA+iAEAAIAAAAIOTYuMzI3MTUAIQgx0g4f1QjLI9kbEh/VCChDSVEuTllTRTpMSC5JUV9DTE9TRVBSSUNFX0FESi4xMS8xMy8yMDE1AQAAALN3AAACAAAABjExOS42OQDyvTzPDh/VCC49WRsSH9UIKENJUS5OWVNFOlZMWS5JUV9DTE9TRVBSSUNFX0FESi44LzIwLzIwMTUBAAAA2sAEAAIAAAAHOC43NzM3NwCtiQ94Dh/VCJfCLRASH9UILUNJUS5OQVNEQVFHUzpDWVRLLklRX0NMT1NFUFJJQ0VfQURKLjExLzMvMjAxNQEAAACzagAAAgAAAAUxMC40NwD1ocHGDh/VCJUJFhoSH9UILkNJUS5OQVNEQVFHUzpQTENFLklRX0NMT1NFUFJJQ0VfQURKLjEwLzMwLzIwMTUBAAAAB4oAAAIAAAAINTIuNDI5MDkAwdFTxw4f1QjAQykaEh/VCC1DSVEuTkFTREFRR1M6SEZXQS5JUV9DTE9TRVBSSUNFX0FESi44LzI3LzIwMTUBAAAAvbUFAAIAAAAIMTYuMzY0MTEA+pEsiQ4f1QjNso8SEh/VCChDSVEuTllTRTpUREcuSVFfQ0xPU0VQUklDRV9BREouOC8yMS8yMDE1AQAAADTnWwECAAAACTE5MS43NjcxNQDlHFx/Dh/VCNcAKhESH9UILkNJUS5OQVNEQVFDTTpTVEJaLklRX0NMT1NFUFJJQ0VfQURKLjEwLzE2LzIwMTUBAAAA9ZcLBQIAAAAIMTkuODI3OTMAanFWuQ4f1QiaBykYEh/V</t>
  </si>
  <si>
    <t>CC1DSVEuTkFTREFRR006UkdDTy5JUV9DTE9TRVBSSUNFX0FESi45LzIyLzIwMTUBAAAAK5YEAAIAAAAHMTIuNjI5NQBCIUmgDh/VCLQVKxYSH9UIJ0NJUS5OWVNFOkNNRC5JUV9DTE9TRVBSSUNFX0FESi45LzkvMjAxNQEAAABV8AMAAgAAAAg0OS4wNjgzMgDu4duGDh/VCNzdQRISH9UIKENJUS5OWVNFOlNVTS5JUV9DTE9TRVBSSUNFX0FESi43LzIxLzIwMTUBAAAAnqS0EAIAAAAHMjUuMDg4MQAUrGZrDh/VCJswTA4SH9UIKENJUS5OWVNFOlJMSS5JUV9DTE9TRVBSSUNFX0FESi43LzE2LzIwMTUBAAAA4ZAEAAIAAAAINDguNjEyMDIAD5Gxbw4f1QjyYN8OEh/VCC5DSVEuTkFTREFRR1M6R0FCQy5JUV9DTE9TRVBSSUNFX0FESi4xMS8xMy8yMDE1AQAAADVtBQACAAAACDIwLjg3NTAyAGDxedAOH9UIHP+LGxIf1QgoQ0lRLk5ZU0U6SEVJLklRX0NMT1NFUFJJQ0VfQURKLjgvMTMvMjAxNQEAAAB/PgQAAgAAAAg0My4yMDA1MgBOJw14Dh/VCDHdMxASH9UILkNJUS5OQVNEQVFHUzpTR1lQLklRX0NMT1NFUFJJQ0VfQURKLjExLzIwLzIwMTUBAAAAvCkLAAIAAAAENS44MwAXLkbXDh/VCFZSiBwSH9UIKUNJUS5OWVNFOk1TQS5JUV9DTE9TRVBSSUNFX0FESi4xMS8xNy8yMDE1AQAAAD5mBAACAAAACDQxLjI0MzA4ALkRgNMOH9UIOE8GHBIf1QgrQ0lRLk5BU0RBUUdNOkJTRi5JUV9DTE9TRVBSSUNFX0FESi45</t>
  </si>
  <si>
    <t>LzkvMjAxNQEAAAAmowUAAgAAAAc4LjY4ODU0ABoG6owOH9UIs0MoExIf1QgnQ0lRLk5ZU0U6UEVHLklRX0NMT1NFUFJJQ0VfQURKLjcvNy8yMDE1AQAAAPKNBAACAAAACDM4LjE4NDk2AJsH9VcOH9UImXU1CxIf1QgpQ0lRLk5ZU0U6RkNCLklRX0NMT1NFUFJJQ0VfQURKLjEwLzE5LzIwMTUBAAAADhu8AwIAAAAFMzIuMDcA4XxSug4f1QjF1kkYEh/VCCZDSVEuTllTRTpQLklRX0NMT1NFUFJJQ0VfQURKLjkvMTEvMjAxNQEAAACFI2kAAgAAAAUxOC41OQDhKrKQDh/VCKn+uRMSH9UIKENJUS5OWVNFOlNNSEkuSVFfQ0xPU0VQUklDRV9BREouNy83LzIwMTUBAAAAf6b2EgMAAAAAAI/g9FcOH9UIIYk1CxIf1QguQ0lRLk5BU0RBUUdTOkNUV1MuSVFfQ0xPU0VQUklDRV9BREouMTEvMTAvMjAxNQEAAABgBAQAAgAAAAgzMy41MTY1MwApcqbMDh/VCFWb5xoSH9UILkNJUS5OQVNEQVFHUzpTWU1DLklRX0NMT1NFUFJJQ0VfQURKLjExLzI3LzIwMTUBAAAAuIgAAAIAAAAIMTUuMjk0NDIAWirp2g4f1QigkSEdEh/VCC5DSVEuTkFTREFRR006R0FJQS5JUV9DTE9TRVBSSUNFX0FESi4xMS8xMy8yMDE1AQAAANBDAwACAAAABDcuMDQA/t7v0Q4f1QgMisQbEh/VCChDSVEuTllTRTpDTC5JUV9DTE9TRVBSSUNFX0FESi4xMS8yNy8yMDE1AQAAAGcABAACAAAACDYzLjY2NTk5ANtoWdoOH9UIKXELHRIf1QgoQ0lRLk5Z</t>
  </si>
  <si>
    <t>U0U6Uk9MLklRX0NMT1NFUFJJQ0VfQURKLjcvMTMvMjAxNQEAAADRlgQAAgAAAAgyNi42OTU0NgB2gVhmDh/VCIcqjw0SH9UILUNJUS5OQVNEQVFHUzpJWFlTLklRX0NMT1NFUFJJQ0VfQURKLjExLzMvMjAxNQEAAAB6BgYAAgAAAAgxMy4wNTQxOQCmLODHDh/VCIMyPhoSH9UIKUNJUS5OWVNFOlNNSEkuSVFfQ0xPU0VQUklDRV9BREouNy8yNC8yMDE1AQAAAH+m9hIDAAAAAABldRdqDh/VCHbRFg4SH9UIKENJUS5OWVNFOlNULklRX0NMT1NFUFJJQ0VfQURKLjExLzE5LzIwMTUBAAAAjDfpBAIAAAACNDUAI4z+1Q4f1QhCB2IcEh/VCClDSVEuTllTRTpGQkMuSVFfQ0xPU0VQUklDRV9BREouMTEvMTgvMjAxNQEAAABThAUAAgAAAAIyNAB2bCPTDh/VCINR8hsSH9UILUNJUS5OQVNEQVFHUzpQQ1RZLklRX0NMT1NFUFJJQ0VfQURKLjkvMTcvMjAxNQEAAAD/VzIPAgAAAAUzMy4wMwCyXfqUDh/VCL3UURQSH9UIKENJUS5OWVNFOlZQRy5JUV9DTE9TRVBSSUNFX0FESi43LzE3LzIwMTUBAAAAjPC0BAIAAAAFMTQuMjQAyZV5VQ4f1QjW3dMKEh/VCC5DSVEuTkFTREFRR1M6SENDSS5JUV9DTE9TRVBSSUNFX0FESi4xMC8yOS8yMDE1AQAAAChKRAACAAAABTExLjk2AF4oPcAOH9UI20osGRIf1QguQ0lRLk5BU0RBUUdTOkNBU1MuSVFfQ0xPU0VQUklDRV9BREouMTAvMjAvMjAxNQEAAABwowUAAgAAAAg1MC4zNjk5</t>
  </si>
  <si>
    <t>NwCVYam8Dh/VCBp7pBgSH9UILUNJUS5OQVNEQVFHUzpDSE1HLklRX0NMT1NFUFJJQ0VfQURKLjkvMTQvMjAxNQEAAACcWy8AAgAAAAgyNS4zMTQ1MwBoxQGPDh/VCHTichMSH9UIKUNJUS5OWVNFOlVNSC5JUV9DTE9TRVBSSUNFX0FESi4xMC8zMC8yMDE1AQAAAK68BAACAAAABzguNzY4OTcAonI8xg4f1Qj16PoZEh/VCC1DSVEuTkFTREFRR1M6Q0FNUC5JUV9DTE9TRVBSSUNFX0FESi43LzE2LzIwMTUBAAAAkO0DAAIAAAAFMTkuMTQAd1PcbQ4f1QgJH6EOEh/VCC1DSVEuTkFTREFRR1M6QUdJTy5JUV9DTE9TRVBSSUNFX0FESi45LzE0LzIwMTUBAAAACyTGAgIAAAAFOTEuODcAaLqdjw4f1QjewpQTEh/VCC1DSVEuTkFTREFRR1M6VEhGRi5JUV9DTE9TRVBSSUNFX0FESi43LzEzLzIwMTUBAAAACjwFAAIAAAAIMzQuMTQzNDEAi+UgYw4f1Qgl/RANEh/VCC1DSVEuTkFTREFRR1M6QUxHTi5JUV9DTE9TRVBSSUNFX0FESi4xMS85LzIwMTUBAAAA+F8AAAIAAAAFNjcuMDgAaMQHzA4f1QjqQ8waEh/VCC1DSVEuTkFTREFRR1M6R0lMRC5JUV9DTE9TRVBSSUNFX0FESi44LzE0LzIwMTUBAAAASnEAAAIAAAAJMTA5LjYyOTcyAFknDHkOH9UIYlxWEBIf1QgoQ0lRLk5ZU0U6U0JILklRX0NMT1NFUFJJQ0VfQURKLjgvMjgvMjAxNQEAAAD6eMwBAgAAAAUyNi40NgAkoWWEDh/VCM9l6xESH9UIKENJUS5OWVNFOk5X</t>
  </si>
  <si>
    <t>TC5JUV9DTE9TRVBSSUNFX0FESi44LzIwLzIwMTUBAAAAd3MEAAIAAAAINDEuNTc1NzEAiDVKdA4f1Qg87pgPEh/VCChDSVEuTllTRTpTRC5JUV9DTE9TRVBSSUNFX0FESi4xMC8xNC8yMDE1AQAAAJSoQgADAAAAAACVCF+zDh/VCCsKWRcSH9UILUNJUS5OQVNEQVFHUzpBTFJNLklRX0NMT1NFUFJJQ0VfQURKLjgvMzEvMjAxNQEAAAApeQISAgAAAAUxNy4wMgD0rPiHDh/VCNdjaRISH9UILUNJUS5OQVNEQVFHUzpDRFcuSVFfQ0xPU0VQUklDRV9BREouMTEvMjQvMjAxNQEAAACcEwUAAgAAAAg0My4zMjQzMwCOCdjXDh/VCJTirhwSH9UILkNJUS5OQVNEQVFDTTpQTFBNLklRX0NMT1NFUFJJQ0VfQURKLjEwLzEzLzIwMTUBAAAANRMJAAIAAAADMi43ANO/KrYOH9UIISiyFxIf1QgoQ0lRLk5ZU0U6Q0lNLklRX0NMT1NFUFJJQ0VfQURKLjEwLzcvMjAxNQEAAABWkSoCAgAAAAgxMC43NzAzOACKOZavDh/VCDZPxxYSH9UILUNJUS5OQVNEQVFHUzpGRklDLklRX0NMT1NFUFJJQ0VfQURKLjcvMjMvMjAxNQEAAADzawUAAgAAAAgxOS43NzQxOQBwd7JwDh/VCFLsBA8SH9UILkNJUS5OQVNEQVFHUzpJQ0ZJLklRX0NMT1NFUFJJQ0VfQURKLjEwLzIwLzIwMTUBAAAAB3QAAAIAAAAFMzEuOTIA0gonvQ4f1QjmmagYEh/VCC5DSVEuTkFTREFRR1M6T0tUQS5JUV9DTE9TRVBSSUNFX0FESi4xMC8xOS8yMDE1AQAAAG/o</t>
  </si>
  <si>
    <t>hAYDAAAAAADs4u+9Dh/VCF9czxgSH9UILkNJUS5OQVNEQVFHUzpFSFRILklRX0NMT1NFUFJJQ0VfQURKLjEwLzIzLzIwMTUBAAAAHW0AAAIAAAAEMTIuOQCGEum3Dh/VCC3G8xcSH9UILUNJUS5OQVNEQVFDTTpOVkVFLklRX0NMT1NFUFJJQ0VfQURKLjgvMzEvMjAxNQEAAAB0004MAgAAAAUyMS41MgDmDh19Dh/VCItH2RASH9UILUNJUS5OQVNEQVFHUzpOWFBJLklRX0NMT1NFUFJJQ0VfQURKLjcvMzEvMjAxNQEAAABDQg4AAgAAAAU5Ni45OQC08s1wDh/VCPTdDA8SH9UIKENJUS5OWVNFOkdOVy5JUV9DTE9TRVBSSUNFX0FESi4xMC8xLzIwMTUBAAAADTKDAAIAAAAENC42NwAKnvigDh/VCP6VQhYSH9UIKkNJUS5OWVNFOkFNUkMuSVFfQ0xPU0VQUklDRV9BREouMTEvMTgvMjAxNQEAAADDZBsAAgAAAAQ2LjY3AIMSs9MOH9UIQvANHBIf1QgsQ0lRLk5BU0RBUUdTOlRCSy5JUV9DTE9TRVBSSUNFX0FESi43LzIxLzIwMTUBAAAAOyFnAgIAAAAFMTIuODYAV1d1Yg4f1Qj1o+4MEh/VCC1DSVEuTkFTREFRR1M6RUJUQy5JUV9DTE9TRVBSSUNFX0FESi43LzE3LzIwMTUBAAAADyA2AAIAAAAGMjIuMDYyAO2GP1wOH9UIjknhCxIf1QgoQ0lRLk5ZU0U6SU5WSC5JUV9DTE9TRVBSSUNFX0FESi43LzcvMjAxNQEAAABFcMIYAwAAAAAAN3USWw4f1QjGt7ULEh/VCChDSVEuTllTRTpGTkYuSVFfQ0xPU0VQUklDRV9B</t>
  </si>
  <si>
    <t>REouOS8xNy8yMDE1AQAAACS+XgECAAAABzI1LjI5ODIAdv9GkQ4f1QgbWNETEh/VCC5DSVEuTkFTREFRR1M6Q0lORi5JUV9DTE9TRVBSSUNFX0FESi4xMS8xOS8yMDE1AQAAAEn6AwACAAAACDU3LjA2OTAyAPM0m9UOH9UIwahVHBIf1QgtQ0lRLk5BU0RBUUdTOkFWQVYuSVFfQ0xPU0VQUklDRV9BREouOC8yNy8yMDE1AQAAAIyNGQACAAAAAjI0AHBX5YAOH9UIIWpcERIf1QgoQ0lRLk5ZU0U6SEVTLklRX0NMT1NFUFJJQ0VfQURKLjcvMjAvMjAxNQEAAADxzwMAAgAAAAg1Ni45ODYyNwANt6dhDh/VCEeoswwSH9UIK0NJUS5OQVNEQVFDTTpJVEkuSVFfQ0xPU0VQUklDRV9BREouOS8xLzIwMTUBAAAAJnoEAAIAAAAEMi4xMwBTPXmLDh/VCG9x4xISH9UILkNJUS5OQVNEQVFHUzpSTUJTLklRX0NMT1NFUFJJQ0VfQURKLjExLzI1LzIwMTUBAAAARIMAAAIAAAAFMTEuNjQAbaCy2Q4f1QhwLukcEh/VCCxDSVEuTkFTREFRR006QVBQRi5JUV9DTE9TRVBSSUNFX0FESi45LzgvMjAxNQEAAABg9aMCAgAAAAUxNi44NADO1MiJDh/VCIV4qBISH9UILUNJUS5OQVNEQVFHUzpGSEIuSVFfQ0xPU0VQUklDRV9BREouMTEvMjMvMjAxNQEAAACjsAIAAwAAAAAAtULZ1w4f1QjtpKYcEh/VCCpDSVEuTllTRTpNU0NJLklRX0NMT1NFUFJJQ0VfQURKLjExLzI3LzIwMTUBAAAA3rF3AAIAAAAINjkuMDY2NDMAx0FZ2g4f1QhW</t>
  </si>
  <si>
    <t>MA4dEh/VCChDSVEuQU1FWDpMQlkuSVFfQ0xPU0VQUklDRV9BREouOS8yNS8yMDE1AQAAAKMIBQACAAAACDI5LjczMDM0AI9Zf54OH9UI8bvbFRIf1QgoQ0lRLk5ZU0U6VERZLklRX0NMT1NFUFJJQ0VfQURKLjYvMjYvMjAxNQEAAAD+MwYAAgAAAAYxMDcuMTgAI9mQZg4f1Qi05pQNEh/VCC1DSVEuTkFTREFRR1M6TE1OWC5JUV9DTE9TRVBSSUNFX0FESi45LzExLzIwMTUBAAAAaEcGAAIAAAAIMTguNDU3ODEAesbmjQ4f1QjmzU0TEh/VCClDSVEuTllTRTpUQ0YuSVFfQ0xPU0VQUklDRV9BREouMTEvMTYvMjAxNQEAAABTrQQAAgAAAAgxNC40NTY5OAAVSpHSDh/VCPud4BsSH9UILkNJUS5OQVNEQVFDTTpITlJHLklRX0NMT1NFUFJJQ0VfQURKLjEwLzI2LzIwMTUBAAAASHIAAAIAAAAHNS43OTYwMwC4ux2/Dh/VCAVUAhkSH9UIJ0NJUS5OWVNFOktNRy5JUV9DTE9TRVBSSUNFX0FESi44LzUvMjAxNQEAAADGswUAAgAAAAgyMC4yNzMyMgAr9E1sDh/VCEkPZg4SH9UILENJUS5OQVNEQVFHUzpNQU5ILklRX0NMT1NFUFJJQ0VfQURKLjgvNi8yMDE1AQAAAP/XBQACAAAABTY0LjIxAHGx+HAOH9UIp0IVDxIf1QgoQ0lRLk5ZU0U6TUNZLklRX0NMT1NFUFJJQ0VfQURKLjgvMjgvMjAxNQEAAACGYgQAAgAAAAg0Ni4zMDg3MgAUWHd9Dh/VCN6F6hASH9UILkNJUS5OQVNEQVFHTTpBTERSLklRX0NMT1NFUFJJQ0Vf</t>
  </si>
  <si>
    <t>QURKLjEwLzEzLzIwMTUBAAAAKGRnAQIAAAAFMjcuMzMAez/4uA4f1QhcqxwYEh/VCChDSVEuTllTRTpRVE0uSVFfQ0xPU0VQUklDRV9BREouOC8xMS8yMDE1AQAAAOIhBgACAAAABDguNzIAmf/Ycw4f1QjJLogPEh/VCC1DSVEuTkFTREFRR1M6Q1BTSS5JUV9DTE9TRVBSSUNFX0FESi45LzE2LzIwMTUBAAAATMAgAAIAAAAINDIuMTIzODIAuQknlg4f1QjVz44UEh/VCC1DSVEuTkFTREFRR006TkVPUy5JUV9DTE9TRVBSSUNFX0FESi44LzIwLzIwMTUBAAAAgF1nAAIAAAAFMjMuMzEAlwd1cg4f1QgJSVUPEh/VCClDSVEuTllTRTpSTUFYLklRX0NMT1NFUFJJQ0VfQURKLjgvMjQvMjAxNQEAAABDdZYOAgAAAAgzNS42MjEzOACzb6SCDh/VCL0HnhESH9UIKENJUS5OWVNFOkNYTy5JUV9DTE9TRVBSSUNFX0FESi4xMC85LzIwMTUBAAAAGmkAAAIAAAAFMTE1LjkAT8UrtQ4f1QiwSZAXEh/VCChDSVEuTllTRTpKRUxELklRX0NMT1NFUFJJQ0VfQURKLjgvNS8yMDE1AQAAAMFdcAgDAAAAAADcsL1zDh/VCMJzgw8SH9UIKENJUS5OWVNFOkVWQy5JUV9DTE9TRVBSSUNFX0FESi43LzIxLzIwMTUBAAAAlAsIAAIAAAAHNy42Mjc2OQBgfnViDh/VCMEv5AwSH9UILUNJUS5OQVNEQVFHUzpMVFhCLklRX0NMT1NFUFJJQ0VfQURKLjYvMjQvMjAxNQEAAADqjZkBAgAAAAgyOS4xNzM1MwAnwqJXDh/VCIEoKwsSH9UILkNJ</t>
  </si>
  <si>
    <t>US5OQVNEQVFHUzpBWlBOLklRX0NMT1NFUFJJQ0VfQURKLjExLzE3LzIwMTUBAAAANmIAAAIAAAAENDEuMgAp/oDTDh/VCNHU/hsSH9UIKkNJUS5OWVNFOktPREsuSVFfQ0xPU0VQUklDRV9BREouMTAvMTkvMjAxNQEAAADUbAEAAgAAAAUxNi43NQCoJGzBDh/VCJU4URkSH9UILkNJUS5OQVNEQVFHUzpVVEhSLklRX0NMT1NFUFJJQ0VfQURKLjExLzE5LzIwMTUBAAAAsowAAAIAAAAGMTQ4Ljg0ABODm9UOH9UINUlUHBIf1QgnQ0lRLk5ZU0U6VC5JUV9DTE9TRVBSSUNFX0FESi4xMC8xNC8yMDE1AQAAAIeHAQACAAAACDMwLjE1MjY5AOKa1bIOH9UIedw/FxIf1QgoQ0lRLk5ZU0U6T0NOLklRX0NMT1NFUFJJQ0VfQURKLjkvMjIvMjAxNQEAAAAcWgUAAgAAAAQ2Ljk4APxNs58OH9UIMw4JFhIf1QgoQ0lRLk5ZU0U6Q0FBLklRX0NMT1NFUFJJQ0VfQURKLjgvMTgvMjAxNQEAAADt4AIAAgAAAAg0NS43MzQ3NwDa+r9zDh/VCDUZdg8SH9UILUNJUS5OQVNEQVFHUzpKQ09NLklRX0NMT1NFUFJJQ0VfQURKLjcvMTAvMjAxNQEAAACl2gEAAgAAAAg2NC4wOTA0NwCyWmZgDh/VCFbFfwwSH9UIKkNJUS5OWVNFOkNBTFguSVFfQ0xPU0VQUklDRV9BREouMTAvMjYvMjAxNQEAAAC2zAkAAgAAAAQ4Ljk5AKNYLsUOH9UI7bHcGRIf1QgtQ0lRLk5BU0RBUUdNOkFUUkMuSVFfQ0xPU0VQUklDRV9BREouOC8xMi8yMDE1AQAA</t>
  </si>
  <si>
    <t>AGHDDQACAAAABTI3LjQ4AJn/2HMOH9UI6nyIDxIf1QgtQ0lRLk5BU0RBUUdTOlpOR0EuSVFfQ0xPU0VQUklDRV9BREouMTAvMS8yMDE1AQAAACCpZAICAAAABDIuMjcA9MUBoQ4f1Qhd10gWEh/VCClDSVEuTllTRTpNU0dOLklRX0NMT1NFUFJJQ0VfQURKLjExLzQvMjAxNQEAAAAQaa4DAgAAAAUyMC44OACCym/LDh/VCHH8tRoSH9UILUNJUS5OQVNEQVFHTTpDRVJTLklRX0NMT1NFUFJJQ0VfQURKLjkvMjMvMjAxNQEAAADeZgAAAgAAAAQ1LjI0ADSd7JkOH9UI1TwRFRIf1QguQ0lRLk5BU0RBUUdTOklQQ0MuSVFfQ0xPU0VQUklDRV9BREouMTAvMTYvMjAxNQEAAAB2FjcAAgAAAAg3OC4wMzc4NAC24nW3Dh/VCIn25hcSH9UIKENJUS5OWVNFOlZTVC5JUV9DTE9TRVBSSUNFX0FESi4xMS8zLzIwMTUBAAAAf3V5AAMAAAAAAENrmccOH9UI4KY1GhIf1QguQ0lRLk5BU0RBUUNNOlZEU0kuSVFfQ0xPU0VQUklDRV9BREouMTAvMjcvMjAxNQEAAADQ4QUAAgAAAAUxNy42OACIwqy/Dh/VCMm9ERkSH9UIJkNJUS5OWVNFOlNRLklRX0NMT1NFUFJJQ0VfQURKLjgvMy8yMDE1AQAAAKqHAAUDAAAAAACQjZ9qDh/VCLYlJw4SH9UIKENJUS5OWVNFOk5MWS5JUV9DTE9TRVBSSUNFX0FESi45LzE2LzIwMTUBAAAAwtcFAAIAAAAHNy45MzY5NQBgC4WQDh/VCN5usxMSH9UIKUNJUS5OWVNFOlpBWU8uSVFfQ0xPU0VQUklD</t>
  </si>
  <si>
    <t>RV9BREouMTEvNC8yMDE1AQAAAB4GWg0CAAAABTI2LjIxABE1zcUOH9UIVEP1GRIf1QgtQ0lRLk5BU0RBUUdTOlBGQkMuSVFfQ0xPU0VQUklDRV9BREouOS8xNy8yMDE1AQAAAOt1MAACAAAACDI5LjgxMjM0ALiysZAOH9UIxeC+ExIf1QgtQ0lRLk5BU0RBUUdNOk9YRkQuSVFfQ0xPU0VQUklDRV9BREouOS8xMC8yMDE1AQAAAJ9ZdgACAAAABTE0LjMzAHNRspAOH9UINu24ExIf1QgoQ0lRLk5ZU0U6RlVMLklRX0NMT1NFUFJJQ0VfQURKLjEwLzkvMjAxNQEAAAA9LgQAAgAAAAgzNi41MDEyOQDw7tOwDh/VCKdg9xYSH9UIKUNJUS5OWVNFOkNXVC5JUV9DTE9TRVBSSUNFX0FESi4xMC8xNC8yMDE1AQAAACDuAwACAAAACDIxLjU2NTIzAJNQw7UOH9UIFPKcFxIf1QgoQ0lRLk5ZU0U6V0xMLklRX0NMT1NFUFJJQ0VfQURKLjEwLzUvMjAxNQEAAAD4ozgAAgAAAAUxOC44OABQvX6eDh/VCHUl2BUSH9UILENJUS5OQVNEQVFHUzpSVlNCLklRX0NMT1NFUFJJQ0VfQURKLjkvMi8yMDE1AQAAAEPIBQACAAAABzQuMjg3OTEAL37chg4f1QhONj4SEh/VCC1DSVEuTkFTREFRR1M6TUFTSS5JUV9DTE9TRVBSSUNFX0FESi4xMS8zLzIwMTUBAAAAv3kAAAIAAAAFNDEuNDYAzGCtvw4f1Qi1UA0ZEh/VCCxDSVEuTkFTREFRR1M6QlBGSC5JUV9DTE9TRVBSSUNFX0FESi43LzIvMjAxNQEAAADRMQUAAgAAAAgxMi4yNTY3NQBW</t>
  </si>
  <si>
    <t>lr5aDh/VCKYdoQsSH9UILkNJUS5OQVNEQVFHTTpGQVRFLklRX0NMT1NFUFJJQ0VfQURKLjExLzExLzIwMTUBAAAAaDFXAgIAAAAENC4zNgBJ8EDNDh/VCCaMDRsSH9UIJ0NJUS5OWVNFOkxRLklRX0NMT1NFUFJJQ0VfQURKLjEwLzkvMjAxNQEAAABlzEwPAgAAAAUxNy4yMgCDh0m9Dh/VCAReshgSH9UILkNJUS5OQVNEQVFHUzpBVE5YLklRX0NMT1NFUFJJQ0VfQURKLjExLzEwLzIwMTUBAAAA3JlrAQMAAAAAAIlK1sYOH9UIklEZGhIf1QgoQ0lRLkFNRVg6Q0lYLklRX0NMT1NFUFJJQ0VfQURKLjgvMjgvMjAxNQEAAAA50gUAAgAAAAgxMC42NTE0OQAig6WCDh/VCHL/oRESH9UIKUNJUS5OWVNFOlBBTlcuSVFfQ0xPU0VQUklDRV9BREouNi8yOS8yMDE1AQAAAIN9hAECAAAABjE3MS44NQA2iZBmDh/VCBjRlQ0SH9UILUNJUS5OQVNEQVFHUzpBUkNCLklRX0NMT1NFUFJJQ0VfQURKLjgvMjgvMjAxNQEAAADnYQAAAgAAAAgyOC4xODQyMwD3ozyDDh/VCFvEtBESH9UIKENJUS5OWVNFOkNTUy5JUV9DTE9TRVBSSUNFX0FESi45LzE1LzIwMTUBAAAAYO8DAAIAAAAIMjYuNzkxOTIAtsU0kA4f1Qhr6agTEh/VCC5DSVEuTkFTREFRR1M6QVBFSS5JUV9DTE9TRVBSSUNFX0FESi4xMS8xNi8yMDE1AQAAAJHYfQECAAAABTIxLjc4AFBHQdAOH9UIbC6IGxIf1QgtQ0lRLk5BU0RBUUdTOk5CVEIuSVFfQ0xPU0VQUklD</t>
  </si>
  <si>
    <t>RV9BREouNy8yOS8yMDE1AQAAAHRrBAACAAAACDI1LjI1MTg5ALAur28OH9UIZUjrDhIf1QgpQ0lRLk5ZU0U6UkFTLklRX0NMT1NFUFJJQ0VfQURKLjExLzE2LzIwMTUBAAAARdkFAAIAAAAHMy41MjUwOQAjqSLTDh/VCBlh9RsSH9UILUNJUS5OQVNEQVFHUzpIQkhDLklRX0NMT1NFUFJJQ0VfQURKLjgvMjUvMjAxNQEAAADR3QQAAgAAAAgyMy43MzQzMgBOeGd+Dh/VCNGbBhESH9UIJ0NJUS5OWVNFOkVELklRX0NMT1NFUFJJQ0VfQURKLjcvMTAvMjAxNQEAAAB/BAQAAgAAAAg1NS45NjYzMQBy7OhZDh/VCLXSggsSH9UILENJUS5OQVNEQVFHUzpGUkVELklRX0NMT1NFUFJJQ0VfQURKLjgvNS8yMDE1AQAAAKHWBAACAAAACDE3LjUyNzI3AKEm+XAOH9UI85QTDxIf1QgoQ0lRLk5ZU0U6UExULklRX0NMT1NFUFJJQ0VfQURKLjcvMjgvMjAxNQEAAAArgQAAAgAAAAg1NS41OTQ3MgD+IJRcDh/VCHhG7AsSH9UILkNJUS5OQVNEQVFHUzpXRVJOLklRX0NMT1NFUFJJQ0VfQURKLjExLzE5LzIwMTUBAAAAsscEAAIAAAAIMjYuNjU0ODUAG6ix1A4f1Qh/zDEcEh/VCCdDSVEuTllTRTpQWC5JUV9DTE9TRVBSSUNFX0FESi44LzI0LzIwMTUBAAAAYdoEAAIAAAAIOTkuMzkxNDQAVt//fg4f1QiuFyAREh/VCCdDSVEuTllTRTpBUkQuSVFfQ0xPU0VQUklDRV9BREouOS80LzIwMTUBAAAACxfKDwMAAAAAAGNDM4YOH9UI</t>
  </si>
  <si>
    <t>WeAtEhIf1QgmQ0lRLk5ZU0U6TUQuSVFfQ0xPU0VQUklDRV9BREouNy85LzIwMTUBAAAAsSEDAAIAAAAFNzUuMjkA3NLlVA4f1QiiiLoKEh/VCC5DSVEuTkFTREFRR1M6UEFUSy5JUV9DTE9TRVBSSUNFX0FESi4xMS8xOS8yMDE1AQAAAFGBBAACAAAABTM5Ljk3ANiTBtUOH9UI8J0+HBIf1QgnQ0lRLk5ZU0U6TldFLklRX0NMT1NFUFJJQ0VfQURKLjgvNS8yMDE1AQAAAAnSAgACAAAACDQ5LjY4MDg0ALZ2FXIOH9UIq3RADxIf1QgpQ0lRLk5ZU0U6QkRDLklRX0NMT1NFUFJJQ0VfQURKLjExLzE3LzIwMTUBAAAABw4DAAIAAAAINjAuMDkxMDIAWda80g4f1Qiw2+gbEh/VCChDSVEuTllTRTpQSEguSVFfQ0xPU0VQUklDRV9BREouOS8zMC8yMDE1AQAAACGZQAACAAAABTE0LjEyAF/kfp4OH9UI1rLWFRIf1QgpQ0lRLk5ZU0U6UEdUSS5JUV9DTE9TRVBSSUNFX0FESi4xMC85LzIwMTUBAAAABCRlAAIAAAAFMTMuMzYAtZW3tg4f1QjCK8QXEh/VCC1DSVEuTkFTREFRR1M6VE9DQS5JUV9DTE9TRVBSSUNFX0FESi44LzI2LzIwMTUBAAAAWqfOAgMAAAAAADjy43sOH9UIJKyyEBIf1QgoQ0lRLk5ZU0U6TlNDLklRX0NMT1NFUFJJQ0VfQURKLjgvMTMvMjAxNQEAAACsdQQAAgAAAAg3Ni45MjU0MgBkd0h6Dh/VCLWfiRASH9UILkNJUS5OQVNEQVFDTTpUQUNPLklRX0NMT1NFUFJJQ0VfQURKLjExLzIzLzIwMTUBAAAA</t>
  </si>
  <si>
    <t>Q8bFDgIAAAAEMTAuMwBV6cjWDh/VCI0zhBwSH9UIKENJUS5OWVNFOlNQWEMuSVFfQ0xPU0VQUklDRV9BREouNy84LzIwMTUBAAAAgjEEAAIAAAAIMTcuMzU1NDYAyD/YYA4f1Qj1BZAMEh/VCCdDSVEuTllTRTpCUi5JUV9DTE9TRVBSSUNFX0FESi44LzIwLzIwMTUBAAAAYsIPAAIAAAAINTEuOTQ1MzQAcw2Vfw4f1Qi2TDsREh/VCC1DSVEuTkFTREFRR1M6QkFCWS5JUV9DTE9TRVBSSUNFX0FESi44LzE0LzIwMTUBAAAAqXwAAAIAAAAFNDQuODMAG8QYcw4f1QhY1GcPEh/VCChDSVEuTllTRTpXQlQuSVFfQ0xPU0VQUklDRV9BREouOS8xMC8yMDE1AQAAAOfyAQADAAAAAACJFgeMDh/VCMxvABMSH9UIKENJUS5OWVNFOlNYSS5JUV9DTE9TRVBSSUNFX0FESi45LzExLzIwMTUBAAAA2aYEAAIAAAAINzYuNDM1MTUA9yP9kg4f1QiKYQ4UEh/VCCxDSVEuTkFTREFRQ006SU5TRS5JUV9DTE9TRVBSSUNFX0FESi43LzkvMjAxNQEAAAA187cQAwAAAAAAPKf+ZQ4f1QgAYHkNEh/VCChDSVEuTllTRTpFUk9TLklRX0NMT1NFUFJJQ0VfQURKLjkvMi8yMDE1AQAAAK4YiAECAAAABTMyLjIxAENkio0OH9UIJ9VAExIf1QguQ0lRLk5BU0RBUUdTOkNBQ0MuSVFfQ0xPU0VQUklDRV9BREouMTAvMjEvMjAxNQEAAABh3AQAAgAAAAYyMDUuNjEABdblvg4f1QiqL+4YEh/VCC1DSVEuTkFTREFRR1M6TEFXUy5JUV9DTE9TRVBS</t>
  </si>
  <si>
    <t>SUNFX0FESi4xMS8yLzIwMTUBAAAALlYEAAIAAAAFMjYuNzQAmMTMyQ4f1QiocYcaEh/VCChDSVEuTllTRTpJSEMuSVFfQ0xPU0VQUklDRV9BREouNy8xNy8yMDE1AQAAACFEBAACAAAACDEzLjM3NDQxAJILh18OH9UIWgVhDBIf1QguQ0lRLk5BU0RBUUNNOkJNUkMuSVFfQ0xPU0VQUklDRV9BREouMTAvMjgvMjAxNQEAAADAUgYAAgAAAAg1Mi4yMzYxOAB89vjBDh/VCJNCXxkSH9UIKUNJUS5OWVNFOkNJQS5JUV9DTE9TRVBSSUNFX0FESi4xMC8xMy8yMDE1AQAAAC+jAgACAAAABDcuNzkAZ9vTsA4f1QiIjwcXEh/VCChDSVEuTllTRTpXQUwuSVFfQ0xPU0VQUklDRV9BREouOS8xNC8yMDE1AQAAAM7rUgECAAAABTMxLjQ4AOCL5o0OH9UIUlRPExIf1QgnQ0lRLk5ZU0U6VlNNLklRX0NMT1NFUFJJQ0VfQURKLjgvNC8yMDE1AQAAALBpExMDAAAAAACe+LRsDh/VCHSXdg4SH9UILENJUS5OQVNEQVFHUzpIQkNQLklRX0NMT1NFUFJJQ0VfQURKLjgvNy8yMDE1AQAAABOOuQICAAAACDIzLjQ2MjY3AElyfXUOH9UIfAjBDxIf1QgoQ0lRLk5ZU0U6SkJULklRX0NMT1NFUFJJQ0VfQURKLjkvMjUvMjAxNQEAAAAE/kAAAgAAAAczNy4xNDE2AFI8NZwOH9UIRQ58FRIf1QguQ0lRLk5BU0RBUUdTOkNOU0wuSVFfQ0xPU0VQUklDRV9BREouMTEvMTEvMjAxNQEAAAA8FSEAAgAAAAgxOC41MTQ4NQC5xRjKDh/VCEv9jxoS</t>
  </si>
  <si>
    <t>H9UIKkNJUS5OWVNFOlRORVQuSVFfQ0xPU0VQUklDRV9BREouMTEvMjAvMjAxNQEAAACV5gEAAgAAAAUxOC41MwDBv5rVDh/VCBvdWBwSH9UILUNJUS5OQVNEQVFHTTpSTVRJLklRX0NMT1NFUFJJQ0VfQURKLjgvMTMvMjAxNQEAAADMxAUAAgAAAAUxMS41NAA5Nn51Dh/VCAI+ug8SH9UIKENJUS5OWVNFOkNISC5JUV9DTE9TRVBSSUNFX0FESi4xMS8yLzIwMTUBAAAAGqgFAAIAAAAINTEuODQ1NzYAEWD3xw4f1QjEl0YaEh/VCC5DSVEuTkFTREFRR1M6RUNPTC5JUV9DTE9TRVBSSUNFX0FESi4xMS8yMy8yMDE1AQAAAH7PAwACAAAACDM1LjY0MTcyACM9wtcOH9UIIPWlHBIf1QgoQ0lRLk5ZU0U6VENTLklRX0NMT1NFUFJJQ0VfQURKLjExLzUvMjAxNQEAAABnscEOAgAAAAUxMi40MQDMnhjKDh/VCKPAkBoSH9UIKUNJUS5BTUVYOklNSC5JUV9DTE9TRVBSSUNFX0FESi4xMS8yNC8yMDE1AQAAALlOBQACAAAABTE3LjkyAMyl2NcOH9UIvoupHBIf1QgtQ0lRLk5BU0RBUUdTOkNPVVAuSVFfQ0xPU0VQUklDRV9BREouOS8xOC8yMDE1AQAAAGt5+gEDAAAAAAAtmSyTDh/VCLzbFRQSH9UIKUNJUS5OWVNFOlBLRS5JUV9DTE9TRVBSSUNFX0FESi4xMC8xMi8yMDE1AQAAAIqABAACAAAACDE2LjY2MTc2AF5u+bMOH9UIXs1/FxIf1QgnQ0lRLk5ZU0U6UFguSVFfQ0xPU0VQUklDRV9BREouMTEvNi8yMDE1AQAAAGHa</t>
  </si>
  <si>
    <t>BAACAAAACTEwNy44OTUxMwAZpUHKDh/VCCFFlBoSH9UIKENJUS5OWVNFOkVRQy5JUV9DTE9TRVBSSUNFX0FESi45LzE2LzIwMTUBAAAAhj0EAAIAAAAFMjYuOTYAHcf8kQ4f1QijC+MTEh/VCCdDSVEuTllTRTpDQ0MuSVFfQ0xPU0VQUklDRV9BREouNy8yLzIwMTUBAAAAbe0DAAIAAAAIMTguNDQwMzgAkfNIYQ4f1Qi+laAMEh/VCCdDSVEuTllTRTpSSFAuSVFfQ0xPU0VQUklDRV9BREouNy85LzIwMTUBAAAADeMEAAIAAAAHNDguNzkxMQCAmrxaDh/VCIBhpgsSH9UILENJUS5OQVNEQVFHUzpBTkFULklRX0NMT1NFUFJJQ0VfQURKLjcvOS8yMDE1AQAAAMPRAwACAAAACDk4LjEzOTA1ANzS5VQOH9UIkGG6ChIf1QgpQ0lRLk5ZU0U6VFNOLklRX0NMT1NFUFJJQ0VfQURKLjExLzEwLzIwMTUBAAAArOgCAAIAAAAINDQuMTQ1MDEAIBzryg4f1QjShqwaEh/VCClDSVEuTllTRTpFWFBSLklRX0NMT1NFUFJJQ0VfQURKLjkvMjkvMjAxNQEAAADZl0AAAgAAAAUxNy44NwBvjRKbDh/VCMfVSxUSH9UILUNJUS5OQVNEQVFHUzpDUExBLklRX0NMT1NFUFJJQ0VfQURKLjEwLzYvMjAxNQEAAAAG5wEAAgAAAAg0OC4xOTU3OACuPw+fDh/VCMLL+RUSH9UILUNJUS5OQVNEQVFHTTpPWEZELklRX0NMT1NFUFJJQ0VfQURKLjgvMTEvMjAxNQEAAACfWXYAAgAAAAUxMy4yNgCZ/9hzDh/VCLoHiA8SH9UILUNJUS5OQVNEQVFH</t>
  </si>
  <si>
    <t>UzpGV1JELklRX0NMT1NFUFJJQ0VfQURKLjcvMTcvMjAxNQEAAAD9FQUAAgAAAAg1MC40NTU4OAC6tNliDh/VCJ14Aw0SH9UILUNJUS5OQVNEQVFHUzpNQ0hQLklRX0NMT1NFUFJJQ0VfQURKLjkvMjUvMjAxNQEAAAAMewAAAgAAAAgzOS4zOTg1NACkUyCcDh/VCKeCcxUSH9UILUNJUS5OQVNEQVFHUzpTVFJTLklRX0NMT1NFUFJJQ0VfQURKLjgvMjgvMjAxNQEAAADiDgUAAgAAAAgxNS43ODQzMQA+ApGFDh/VCOKDAxISH9UILENJUS5OQVNEQVFDTTpTTFAuSVFfQ0xPU0VQUklDRV9BREouMTAvMi8yMDE1AQAAAGKZBQACAAAABzkuODAwODMAVFGonw4f1QjUY/wVEh/VCC5DSVEuTkFTREFRR1M6VVRNRC5JUV9DTE9TRVBSSUNFX0FESi4xMC8xMi8yMDE1AQAAALu/BAACAAAABzUxLjUyNjgAHZauuA4f1QjPRhQYEh/VCChDSVEuTllTRTpHRU4uSVFfQ0xPU0VQUklDRV9BREouOC8zMS8yMDE1AQAAAMvcdAACAAAABDcuMjYAQ+k3iw4f1QjbEeISEh/VCClDSVEuTllTRTpNWEwuSVFfQ0xPU0VQUklDRV9BREouMTEvMTYvMjAxNQEAAAAeq2QBAgAAAAUxNS44OQCORO/RDh/VCLoQxhsSH9UILUNJUS5OQVNEQVFHUzpPRklYLklRX0NMT1NFUFJJQ0VfQURKLjYvMzAvMjAxNQEAAAAafwAAAgAAAAUzMy4xMgDizSNdDh/VCKUtCwwSH9UIJkNJUS5OWVNFOkNKLklRX0NMT1NFUFJJQ0VfQURKLjgvNC8yMDE1AQAA</t>
  </si>
  <si>
    <t>AKq+awEDAAAAAABhuM1fDh/VCNL7bgwSH9UILUNJUS5OQVNEQVFHUzpRTlNULklRX0NMT1NFUFJJQ0VfQURKLjgvMjEvMjAxNQEAAACiIAIAAgAAAAQ1LjE0AHJ0j4oOH9UIgKfJEhIf1QgoQ0lRLk5ZU0U6U1BHLklRX0NMT1NFUFJJQ0VfQURKLjcvMjIvMjAxNQEAAABKhgAAAgAAAAkxNjcuOTk0NzQA/lCFWQ4f1QibEngLEh/VCCxDSVEuTkFTREFRR1M6TldMSS5JUV9DTE9TRVBSSUNFX0FESi42LzkvMjAxNQEAAADJbgQAAgAAAAkyMzYuNzA0MTEANf7jVA4f1QgIt8AKEh/VCC1DSVEuTkFTREFRQ006TElORC5JUV9DTE9TRVBSSUNFX0FESi43LzI4LzIwMTUBAAAAAOJBAAIAAAAFMTAuMDEAaoXTbQ4f1Qgo25oOEh/VCC1DSVEuTkFTREFRR1M6VE9XTi5JUV9DTE9TRVBSSUNFX0FESi44LzEwLzIwMTUBAAAARTcgAAIAAAAIMTcuMTYxMDIA1YhJeg4f1QhkkoYQEh/VCC1DSVEuTkFTREFRR1M6Q09OTi5JUV9DTE9TRVBSSUNFX0FESi44LzEzLzIwMTUBAAAAhUl0AAIAAAAFMzMuNzIAc55Ieg4f1Qh2KokQEh/VCC5DSVEuTkFTREFRR1M6SEFJTi5JUV9DTE9TRVBSSUNFX0FESi4xMC8xNS8yMDE1AQAAAAROBgACAAAABTUxLjk0AAF1DLgOH9UIuOn+FxIf1QgtQ0lRLk5BU0RBUUdTOlRSSVAuSVFfQ0xPU0VQUklDRV9BREouOC8xMi8yMDE1AQAAAMkjAgACAAAABDczLjUAU+mgdw4f1QhCWR4QEh/VCCxD</t>
  </si>
  <si>
    <t>SVEuTkFTREFRR1M6SFRMRC5JUV9DTE9TRVBSSUNFX0FESi42LzgvMjAxNQEAAACHOwQAAgAAAAgyMS41ODEwOQAeH1ZUDh/VCGrTqQoSH9UILUNJUS5OQVNEQVFHUzpVQlNJLklRX0NMT1NFUFJJQ0VfQURKLjExLzYvMjAxNQEAAAAJuwQAAgAAAAg0MC4wMTMwMwAJiRnKDh/VCOeQixoSH9UIKENJUS5OWVNFOkJLLklRX0NMT1NFUFJJQ0VfQURKLjEwLzI2LzIwMTUBAAAAUhECAAIAAAAINDAuNDUyNDQAHiKuvw4f1Qg/yQIZEh/VCC1DSVEuTkFTREFRR1M6TkJJWC5JUV9DTE9TRVBSSUNFX0FESi45LzIzLzIwMTUBAAAASX0AAAIAAAAFNDcuMjgAN0TjnQ4f1Qj9MbYVEh/VCC1DSVEuTkFTREFRR1M6UUNPTS5JUV9DTE9TRVBSSUNFX0FESi43LzMwLzIwMTUBAAAA1YIAAAIAAAAINTkuMjUxNjYAppS5Zw4f1QgLtcUNEh/VCChDSVEuTllTRTpIWk4uSVFfQ0xPU0VQUklDRV9BREouMTAvOS8yMDE1AQAAACZXpxACAAAABDkuMjEAY8Totw4f1Qiy/vQXEh/VCClDSVEuTllTRTpNVVNBLklRX0NMT1NFUFJJQ0VfQURKLjEwLzcvMjAxNQEAAABOJFUOAgAAAAU1Ni44NwAn8z6yDh/VCEZ3LhcSH9UILUNJUS5OQVNEQVFHUzpIQ09NLklRX0NMT1NFUFJJQ0VfQURKLjcvMTQvMjAxNQEAAADCqjcAAgAAAAUyNS4zMQA8HfRXDh/VCApFOgsSH9UILUNJUS5OQVNEQVFHUzpDQVZNLklRX0NMT1NFUFJJQ0VfQURKLjgv</t>
  </si>
  <si>
    <t>MTMvMjAxNQEAAAAAlA4AAgAAAAU3MC40MQCMNkl7Dh/VCBRKlhASH9UIKkNJUS5OWVNFOkJSSy5BLklRX0NMT1NFUFJJQ0VfQURKLjgvMjYvMjAxNQEAAAAT5QMAAgAAAAgyMDA0OTkuOQAkX655Dh/VCOpMcBASH9UIL0NJUS5OQVNEQVFHUzpGQ05DLkEuSVFfQ0xPU0VQUklDRV9BREouNy8yOS8yMDE1AQAAAOM+BQACAAAACTI1MS42MTM2MgBmIdFtDh/VCIrFmw4SH9UIKkNJUS5OWVNFOkJBTkMuSVFfQ0xPU0VQUklDRV9BREouMTEvMTgvMjAxNQEAAABozSgAAgAAAAgxMy45NDE1MQBr9u7RDh/VCHjUxhsSH9UIKENJUS5OWVNFOktBSS5JUV9DTE9TRVBSSUNFX0FESi43LzMxLzIwMTUBAAAAAvQEAAIAAAAINDQuMTY3MTIABjSNYg4f1QhB+/MMEh/VCC1DSVEuTkFTREFRR006Q0FSQS5JUV9DTE9TRVBSSUNFX0FESi43LzI0LzIwMTUBAAAALyRkAQIAAAAFMjAuNDMAZa2fWQ4f1QjmHXwLEh/VCC1DSVEuTkFTREFRR1M6T1JCQy5JUV9DTE9TRVBSSUNFX0FESi45LzIxLzIwMTUBAAAAU68NAAIAAAAENS43NgDl24yVDh/VCPxlfxQSH9UILENJUS5OQVNEQVFHUzpBTE9HLklRX0NMT1NFUFJJQ0VfQURKLjgvNC8yMDE1AQAAAKTTAwACAAAACDgwLjE5MjE0AGZSG28OH9UIDkXQDhIf1QgsQ0lRLk5BU0RBUUdTOlBMQ0UuSVFfQ0xPU0VQUklDRV9BREouOC8zLzIwMTUBAAAAB4oAAAIAAAAINTYuODUyMjMA</t>
  </si>
  <si>
    <t>aY3TaA4f1QhlouENEh/VCChDSVEuTllTRTpUUk9YLklRX0NMT1NFUFJJQ0VfQURKLjcvMi8yMDE1AQAAAG3oWAECAAAACDEyLjQwNTk5ALO5Z1gOH9UIC0FFCxIf1QgtQ0lRLk5BU0RBUUdTOklDSFIuSVFfQ0xPU0VQUklDRV9BREouOS8yOC8yMDE1AQAAAJkWaRgDAAAAAAB9Mn+eDh/VCFOm3BUSH9UILUNJUS5OQVNEQVFHTTpBTU9ULklRX0NMT1NFUFJJQ0VfQURKLjExLzkvMjAxNQEAAABztgIAAgAAAAgyMC43MDI1NQBIS87JDh/VCK96gxoSH9UIKUNJUS5BTUVYOkVWQk4uSVFfQ0xPU0VQUklDRV9BREouNi8xMC8yMDE1AQAAAJl+GAACAAAACDIyLjI2MjIyABKw41QOH9UIPnrBChIf1QgpQ0lRLk5ZU0U6S0VZLklRX0NMT1NFUFJJQ0VfQURKLjExLzI3LzIwMTUBAAAAoAYFAAIAAAAIMTIuNjEyNDkAuhpZ2g4f1QimyBAdEh/VCC1DSVEuTkFTREFRR1M6UEFDQi5JUV9DTE9TRVBSSUNFX0FESi43LzIzLzIwMTUBAAAA8eOuAAIAAAAENS42OQDWD2ZrDh/VCIJTTg4SH9UILkNJUS5OQVNEQVFHUzpNQ0hQLklRX0NMT1NFUFJJQ0VfQURKLjEwLzE0LzIwMTUBAAAADHsAAAIAAAAINDUuMDQ0NTkAGMw+sg4f1Qi0gh8XEh/VCChDSVEuTllTRTpIQkkuSVFfQ0xPU0VQUklDRV9BREouNi8yOS8yMDE1AQAAAFRIQAACAAAABzMxLjk0MDkAtbT+Vg4f1QgPygwLEh/VCCZDSVEuTllTRTpQRi5JUV9DTE9TRVBS</t>
  </si>
  <si>
    <t>SUNFX0FESi45LzMvMjAxNQEAAABUPBAAAgAAAAg0Mi45MjcyMQBRAFiKDh/VCAyRwRISH9UIKENJUS5OWVNFOkJIRS5JUV9DTE9TRVBSSUNFX0FESi44LzEwLzIwMTUBAAAAzOQDAAIAAAAFMjIuMjUAAxX4cA4f1QjR7hYPEh/VCChDSVEuTllTRTpLTVguSVFfQ0xPU0VQUklDRV9BREouOC8xOS8yMDE1AQAAAMVxBQACAAAABTYyLjUzALKJaH4OH9UI4d8KERIf1QguQ0lRLk5BU0RBUUdTOkFUUk8uSVFfQ0xPU0VQUklDRV9BREouMTEvMjUvMjAxNQEAAACB2AMAAgAAAAgzMy4xNjUyMgAECWbYDh/VCEVrwhwSH9UILkNJUS5OQVNEQVFHUzpGRk5XLklRX0NMT1NFUFJJQ0VfQURKLjEwLzI2LzIwMTUBAAAAEtUSAgIAAAAIMTIuMjA3NDkAK5EvxQ4f1QhC4dgZEh/VCCpDSVEuTllTRTpDVUxQLklRX0NMT1NFUFJJQ0VfQURKLjEwLzEyLzIwMTUBAAAACAwEAAIAAAAIMjkuMTQ0MTgAg4dJvQ4f1QhUIbMYEh/VCChDSVEuTllTRTpUQ08uSVFfQ0xPU0VQUklDRV9BREouOC8yNi8yMDE1AQAAAG/5BAACAAAACDYzLjc3NDUxAP6QzoMOH9UIGmPQERIf1QguQ0lRLk5BU0RBUUdTOkJDT1IuSVFfQ0xPU0VQUklDRV9BREouMTEvMTYvMjAxNQEAAACiaQEAAgAAAAUxMC40MwAHffPNDh/VCMFcNxsSH9UILUNJUS5OQVNEQVFDTTpVSUhDLklRX0NMT1NFUFJJQ0VfQURKLjYvMjQvMjAxNQEAAACZUjICAgAAAAcxNS4y</t>
  </si>
  <si>
    <t>MzAyAHYS92AOH9UIClOaDBIf1QguQ0lRLk5BU0RBUUdTOlBDTE4uSVFfQ0xPU0VQUklDRV9BREouMTAvMTkvMjAxNQEAAADmgQAAAgAAAAcxMzc2LjEzAJEICrwOH9UI26iOGBIf1QgqQ0lRLk5ZU0U6UFVNUC5JUV9DTE9TRVBSSUNFX0FESi4xMC8yOC8yMDE1AQAAALUjHRQDAAAAAAD2DnXFDh/VCPXd4xkSH9UILUNJUS5OQVNEQVFHUzpJSVZJLklRX0NMT1NFUFJJQ0VfQURKLjkvMjMvMjAxNQEAAAATugQAAgAAAAUxNS42MgCDPx2ZDh/VCHbcBhUSH9UIKUNJUS5OWVNFOkVWSC5JUV9DTE9TRVBSSUNFX0FESi4xMS8yNy8yMDE1AQAAAA05cQ0CAAAABDE2LjUAIlJV2g4f1Qh+xBIdEh/VCCxDSVEuTkFTREFRR1M6SExJVC5JUV9DTE9TRVBSSUNFX0FESi43LzgvMjAxNQEAAABicgAAAgAAAAQ2LjY4ADSgw1MOH9UI/n6ZChIf1QgtQ0lRLk5BU0RBUUdNOlRUR1QuSVFfQ0xPU0VQUklDRV9BREouNy8zMC8yMDE1AQAAAONlCgACAAAAAzguNgCmlLlnDh/VCJHIxQ0SH9UILUNJUS5OQVNEQVFHUzpTTVRDLklRX0NMT1NFUFJJQ0VfQURKLjExLzYvMjAxNQEAAAACngQAAgAAAAUxOS4xMgA96HjJDh/VCAJ1fBoSH9UILUNJUS5OQVNEQVFHTTpUQlBILklRX0NMT1NFUFJJQ0VfQURKLjgvMTcvMjAxNQEAAAASXF0OAgAAAAUxMi4wOABtiENxDh/VCJ+PHg8SH9UIKUNJUS5OWVNFOlNORFIuSVFfQ0xPU0VQUklD</t>
  </si>
  <si>
    <t>RV9BREouOS8yMy8yMDE1AQAAAHZcAwADAAAAAABPWuaXDh/VCE/T0hQSH9UILUNJUS5OQVNEQVFDTTpDUFJYLklRX0NMT1NFUFJJQ0VfQURKLjkvMTUvMjAxNQEAAADX300AAgAAAAQ0LjEzACzu/JEOH9UIK9PhExIf1QgoQ0lRLk5ZU0U6RUlYLklRX0NMT1NFUFJJQ0VfQURKLjcvMjAvMjAxNQEAAABDmwQAAgAAAAc1NC42NzA1AITMdWIOH9UIn7ziDBIf1QgpQ0lRLk5ZU0U6TldITS5JUV9DTE9TRVBSSUNFX0FESi45LzIyLzIwMTUBAAAAdW/iBgIAAAAFMTMuNzMAVpAfnA4f1QgOKHkVEh/VCC5DSVEuTkFTREFRR1M6TFhSWC5JUV9DTE9TRVBSSUNFX0FESi4xMS8xMS8yMDE1AQAAAD14AAACAAAABTEzLjEzAPnOAs8OH9UIZ/NWGxIf1QguQ0lRLk5BU0RBUUdTOkFNU0YuSVFfQ0xPU0VQUklDRV9BREouMTEvMTIvMjAxNQEAAADmYAAAAgAAAAg0NS43NzIyMQDiKzjPDh/VCJBxXBsSH9UILENJUS5OQVNEQVFHUzpHRVJOLklRX0NMT1NFUFJJQ0VfQURKLjkvOS8yMDE1AQAAADhLAwACAAAABDMuMjMAVfPpjA4f1QjmuCgTEh/VCCpDSVEuTllTRTpJUEhJLklRX0NMT1NFUFJJQ0VfQURKLjExLzEyLzIwMTUBAAAArOcKAAIAAAAFMjkuMjYAQ1KXzg4f1QjmsEcbEh/VCCdDSVEuTllTRTpEUy5JUV9DTE9TRVBSSUNFX0FESi4xMC85LzIwMTUBAAAApQcnAAIAAAAHNC4wMjQ0NACCy0GwDh/VCGu66BYSH9UI</t>
  </si>
  <si>
    <t>LENJUS5OQVNEQVFHUzpJQkNQLklRX0NMT1NFUFJJQ0VfQURKLjgvNy8yMDE1AQAAAHtEBAACAAAACDE0LjI2ODMxAFRpPnMOH9UIZ1RsDxIf1QguQ0lRLk5BU0RBUUdTOlFWQ0EuSVFfQ0xPU0VQUklDRV9BREouMTEvMTYvMjAxNQEAAACYvt0MAgAAAAUyNS43NgBBIEHQDh/VCNWjiBsSH9UIJ0NJUS5OWVNFOklQLklRX0NMT1NFUFJJQ0VfQURKLjkvMjQvMjAxNQEAAABs7gAAAgAAAAgzNS45MzI4MQC8InSYDh/VCKAb8hQSH9UIKENJUS5OWVNFOk1PTi5JUV9DTE9TRVBSSUNFX0FESi44LzIxLzIwMTUBAAAAHhAIAAIAAAAHOTIuOTM3NACfUu57Dh/VCLAquBASH9UIKkNJUS5OWVNFOlRMUkQuSVFfQ0xPU0VQUklDRV9BREouMTAvMjgvMjAxNQEAAADk2AQAAgAAAAgzNy41MTU2NgBgE+3EDh/VCO3syRkSH9UIKENJUS5OWVNFOkNUUy5JUV9DTE9TRVBSSUNFX0FESi44LzExLzIwMTUBAAAA2u8DAAIAAAAIMTguNjYxNjEA4Ob+dA4f1Qg8a7cPEh/VCC1DSVEuTkFTREFRR006TE1BVC5JUV9DTE9TRVBSSUNFX0FESi42LzE3LzIwMTUBAAAAci0nAAIAAAAIMTAuNzYwMzUAkhqxVA4f1QhhwbIKEh/VCC1DSVEuTkFTREFRR006VFRHVC5JUV9DTE9TRVBSSUNFX0FESi42LzI2LzIwMTUBAAAA42UKAAIAAAAEOS4wMQBYb2ljDh/VCKwmGQ0SH9UIKkNJUS5OQVNEQVFHUzpCVi5JUV9DTE9TRVBSSUNFX0FESi43</t>
  </si>
  <si>
    <t>LzcvMjAxNQEAAABLyoMBAgAAAAM1LjgAwntOXg4f1Qi8FDQMEh/VCClDSVEuTllTRTpFTlYuSVFfQ0xPU0VQUklDRV9BREouMTAvMjMvMjAxNQEAAADRxvYFAgAAAAUyOS4yMgAMBn26Dh/VCDodVxgSH9UIKENJUS5OWVNFOkVHTC5JUV9DTE9TRVBSSUNFX0FESi44LzI3LzIwMTUBAAAAlD3YCgIAAAAFMjcuNTcA4UQIgg4f1QhgE48REh/VCCxDSVEuTkFTREFRR1M6SVRSSS5JUV9DTE9TRVBSSUNFX0FESi43LzcvMjAxNQEAAABzdgAAAgAAAAUzMi42OAAe4kdhDh/VCDTHpAwSH9UILUNJUS5OQVNEQVFHUzpTQ1NTLklRX0NMT1NFUFJJQ0VfQURKLjgvMTcvMjAxNQEAAACAhQAAAgAAAAUyNS44MQCqoep2Dh/VCLWpChASH9UILUNJUS5OQVNEQVFHUzpMT1JMLklRX0NMT1NFUFJJQ0VfQURKLjExLzUvMjAxNQEAAAAehwAAAgAAAAU0NC43NQDpOhnKDh/VCCRAjRoSH9UILUNJUS5OQVNEQVFHTTpGTUJILklRX0NMT1NFUFJJQ0VfQURKLjgvMjAvMjAxNQEAAAAUdS8AAgAAAAgyMS4zNDM4NACdchx9Dh/VCL2R2xASH9UILUNJUS5OQVNEQVFHUzpTQkdJLklRX0NMT1NFUFJJQ0VfQURKLjgvMjYvMjAxNQEAAABmCggAAgAAAAgyNC4zNjA3OABW3/9+Dh/VCFiXGhESH9UIJ0NJUS5OWVNFOlNVSS5JUV9DTE9TRVBSSUNFX0FESi44LzUvMjAxNQEAAACEEAUAAgAAAAg2Mi42NDY1NAASXP90Dh/VCJrBsw8SH9UI</t>
  </si>
  <si>
    <t>LENJUS5OQVNEQVFHUzpGTFhTLklRX0NMT1NFUFJJQ0VfQURKLjkvMS8yMDE1AQAAAKAqBAACAAAACDI5LjM5MzIxAGpngYsOH9UILG7uEhIf1QgtQ0lRLk5BU0RBUUdTOkFNRUQuSVFfQ0xPU0VQUklDRV9BREouNi8xNS8yMDE1AQAAAI9NBQACAAAABTM3Ljk4ABhGQ1YOH9UIJm7tChIf1QguQ0lRLk5BU0RBUUdNOkFSRFguSVFfQ0xPU0VQUklDRV9BREouMTEvMTYvMjAxNQEAAAAz+4IDAgAAAAUxOC4xNgDVRu3RDh/VCGIIyhsSH9UIKkNJUS5OWVNFOlNUQVkuSVFfQ0xPU0VQUklDRV9BREouMTAvMjgvMjAxNQEAAACqTAUAAgAAAAgxNy41MDA3NABBbi3FDh/VCKLQ4BkSH9UILUNJUS5OQVNEQVFHUzpSSUdMLklRX0NMT1NFUFJJQ0VfQURKLjcvMzAvMjAxNQEAAAA7hAAAAgAAAAQyLjgzAHgcZmUOH9UI0l1nDRIf1QgtQ0lRLk5BU0RBUUdTOkFSSUkuSVFfQ0xPU0VQUklDRV9BREouNy8yMy8yMDE1AQAAAKGoDgACAAAACDM5LjYyMTE5AMDvgmkOH9UI7YMDDhIf1QgtQ0lRLk5BU0RBUUdTOk5UTlguSVFfQ0xPU0VQUklDRV9BREouOS8yOS8yMDE1AQAAALkRjgcDAAAAAAClYsicDh/VCE+1kxUSH9UILkNJUS5OQVNEQVFHUzpCT09NLklRX0NMT1NFUFJJQ0VfQURKLjEwLzEyLzIwMTUBAAAAbIcAAAIAAAAHMTAuNjAzOQBr+NeyDh/VCHsnSxcSH9UIKENJUS5OWVNFOkhULklRX0NMT1NFUFJJQ0VfQURK</t>
  </si>
  <si>
    <t>LjEwLzEyLzIwMTUBAAAAsggGAAIAAAAIMjIuMTUzODkAbMbhug4f1Qjnz18YEh/VCCdDSVEuTllTRTpFVlIuSVFfQ0xPU0VQUklDRV9BREouNy82LzIwMTUBAAAAGAEIAAIAAAAINTEuODE3MTcAYn5IYQ4f1QiTZ6MMEh/VCCxDSVEuTkFTREFRR1M6QUFQTC5JUV9DTE9TRVBSSUNFX0FESi45LzMvMjAxNQEAAABpYQAAAgAAAAkxMDYuMTg2NTEAvQcJhQ4f1QjXUPUREh/VCCZDSVEuTllTRTpMLklRX0NMT1NFUFJJQ0VfQURKLjExLzMvMjAxNQEAAADqXAQAAgAAAAgzNi44MzI0NACn80fEDh/VCARRtxkSH9UIKENJUS5OWVNFOldOQy5JUV9DTE9TRVBSSUNFX0FESi43LzEzLzIwMTUBAAAATeMEAAIAAAAIMTIuMzI5MzQAi+UgYw4f1QhVchENEh/VCC1DSVEuTkFTREFRR006UEZQVC5JUV9DTE9TRVBSSUNFX0FESi44LzMxLzIwMTUBAAAAWphgAAIAAAAFNTYuMzQA7pe4jA4f1QgbuB8TEh/VCC5DSVEuTkFTREFRR1M6Q1RNWC5JUV9DTE9TRVBSSUNFX0FESi4xMS8xMi8yMDE1AQAAANw4mwMCAAAABTEyLjQ4AJ1W588OH9UItsh2GxIf1QgpQ0lRLk5ZU0U6RlRLLklRX0NMT1NFUFJJQ0VfQURKLjEwLzIxLzIwMTUBAAAAeFYGAAIAAAAFMTguNjUA4XxSug4f1Qiv+UsYEh/VCChDSVEuTllTRTpJTlQuSVFfQ0xPU0VQUklDRV9BREouOS8xMS8yMDE1AQAAAP9LBAACAAAACDM3LjA4NTQ0APcj/ZIOH9UIqq8O</t>
  </si>
  <si>
    <t>FBIf1QgtQ0lRLk5BU0RBUUdNOk5XRkwuSVFfQ0xPU0VQUklDRV9BREouOC8xNy8yMDE1AQAAAHDRBQACAAAACDE3LjYwMTA2AFZ7TnQOH9UIpmGMDxIf1QgoQ0lRLk5ZU0U6QVJSLklRX0NMT1NFUFJJQ0VfQURKLjExLzIvMjAxNQEAAADRYs0CAgAAAAgxNi4xODQ2MgCq68zJDh/VCHX8hhoSH9UILkNJUS5OQVNEQVFHUzpOS1RSLklRX0NMT1NFUFJJQ0VfQURKLjExLzExLzIwMTUBAAAA6XQAAAIAAAAEMTIuOQDN8QTPDh/VCBkRUhsSH9UILUNJUS5OQVNEQVFHUzpGTkdOLklRX0NMT1NFUFJJQ0VfQURKLjExLzkvMjAxNQEAAAB/TwAAAgAAAAgzNC4xMTg4MwDI7BjKDh/VCPkSjxoSH9UIKUNJUS5OWVNFOlRTTi5JUV9DTE9TRVBSSUNFX0FESi4xMC8xNS8yMDE1AQAAAKzoAgACAAAACDQyLjg2NjcxANetM7YOH9UI0YKsFxIf1QgvQ0lRLk5BU0RBUUdTOlJVU0guQi5JUV9DTE9TRVBSSUNFX0FESi44LzI1LzIwMTUBAAAAHJUFAAIAAAAFMjEuNzQAmFvjgA4f1Qi3kWUREh/VCC1DSVEuTkFTREFRR1M6QUdOQy5JUV9DTE9TRVBSSUNFX0FESi45LzI1LzIwMTUBAAAA/uRxAgIAAAAIMTUuMTY5MDgAH3xXnQ4f1QhOf60VEh/VCC5DSVEuTkFTREFRQ006R1JCSy5JUV9DTE9TRVBSSUNFX0FESi4xMC8yMC8yMDE1AQAAAK12hAgCAAAABTExLjg2APTd6L0OH9UIV5zDGBIf1QgoQ0lRLk5ZU0U6VUUuSVFfQ0xP</t>
  </si>
  <si>
    <t>U0VQUklDRV9BREouMTEvMTgvMjAxNQEAAAABYZgQAgAAAAgyMi4yMjEzNgDCoH3TDh/VCJw5BxwSH9UIJ0NJUS5OWVNFOlZBUi5JUV9DTE9TRVBSSUNFX0FESi43LzYvMjAxNQEAAABjwgQAAgAAAAg3Ni4zOTUxOADj/hVaDh/VCHNUkAsSH9UIKUNJUS5OWVNFOkNWRy5JUV9DTE9TRVBSSUNFX0FESi4xMC8xNi8yMDE1AQAAAA30BQACAAAACDI0LjQ4OTkxAHSln7EOH9UIzVoWFxIf1QgpQ0lRLk5ZU0U6V1RUUi5JUV9DTE9TRVBSSUNFX0FESi45LzI0LzIwMTUBAAAAVyajAwMAAAAAAIZcuZYOH9UIsRiuFBIf1QgnQ0lRLk5ZU0U6V0RSLklRX0NMT1NFUFJJQ0VfQURKLjcvMi8yMDE1AQAAABfSBQACAAAACDM3LjcxMDAxAI9m/lYOH9UIvnUPCxIf1QgoQ0lRLk5ZU0U6T0EuSVFfQ0xPU0VQUklDRV9BREouMTEvMTcvMjAxNQEAAAAlzAMAAgAAAAg4NC4wMzM1MwCAMhHRDh/VCN8doxsSH9UIKENJUS5OWVNFOkJIRS5JUV9DTE9TRVBSSUNFX0FESi45LzExLzIwMTUBAAAAzOQDAAIAAAAFMjEuMjMAw9gRjA4f1Qi2ZwQTEh/VCC1DSVEuTkFTREFRR1M6RVNJTy5JUV9DTE9TRVBSSUNFX0FESi4xMC8yLzIwMTUBAAAAqRkEAAIAAAAENC44MwB9K0iaDh/VCFuJLhUSH9UIKENJUS5OWVNFOlRZTC5JUV9DTE9TRVBSSUNFX0FESi45LzI5LzIwMTUBAAAAPboEAAIAAAAGMTQ3LjA2ALCAUJ0OH9UI56GmFRIf1Qgp</t>
  </si>
  <si>
    <t>Q0lRLkFNRVg6Q0NGLklRX0NMT1NFUFJJQ0VfQURKLjExLzI0LzIwMTUBAAAAMaICAAIAAAAINDMuNjQ0MTMAbQeQ2A4f1QjWpLkcEh/VCClDSVEuTllTRTpDSUEuSVFfQ0xPU0VQUklDRV9BREouMTAvMjMvMjAxNQEAAAAvowIAAgAAAAM4LjQAz39CwA4f1Qif7h8ZEh/VCClDSVEuTllTRTpNUksuSVFfQ0xPU0VQUklDRV9BREouMTEvMTAvMjAxNQEAAAD2ZgQAAgAAAAg1MS4xNTE3MwAw9tDNDh/VCO6qJBsSH9UIKENJUS5OWVNFOkdOUkMuSVFfQ0xPU0VQUklDRV9BREouOS8yLzIwMTUBAAAA5J6xBAIAAAAFMzAuODMAZ1DFiw4f1Qh38foSEh/VCChDSVEuTllTRTpBRUUuSVFfQ0xPU0VQUklDRV9BREouNy8yNC8yMDE1AQAAABCyBQACAAAACDM1LjYwODUyADhMklwOH9UImgHxCxIf1QgpQ0lRLk5ZU0U6TE1ULklRX0NMT1NFUFJJQ0VfQURKLjExLzEzLzIwMTUBAAAAg1wEAAIAAAAJMjAxLjgzNjEzAI0ZMtIOH9UIK93LGxIf1QgtQ0lRLk5BU0RBUUdTOk9DTFIuSVFfQ0xPU0VQUklDRV9BREouMTEvNi8yMDE1AQAAAM30AQACAAAABDMuMzUAe4n1xw4f1Qj43EoaEh/VCChDSVEuTllTRTpJVFQuSVFfQ0xPU0VQUklDRV9BREouOS8xNC8yMDE1AQAAAAJHBAACAAAACDM0Ljg1MzExAM62PJEOH9UIjHXMExIf1QgnQ0lRLk5ZU0U6Q0wuSVFfQ0xPU0VQUklDRV9BREouOS8yNC8yMDE1AQAAAGcABAACAAAA</t>
  </si>
  <si>
    <t>CDU5LjIwNTk4APorHZkOH9UIpVEHFRIf1QgpQ0lRLk5ZU0U6SEVTLklRX0NMT1NFUFJJQ0VfQURKLjEwLzI2LzIwMTUBAAAA8c8DAAIAAAAINTYuMzkzMDgAaPK4vA4f1Qhwn50YEh/VCCxDSVEuTkFTREFRR006T0JMTi5JUV9DTE9TRVBSSUNFX0FESi45LzIvMjAxNQEAAADksHsCAwAAAAAA5348jQ4f1QgLwi0TEh/VCChDSVEuTllTRTpFT0cuSVFfQ0xPU0VQUklDRV9BREouOS8yMi8yMDE1AQAAAFwdBAACAAAACDczLjkyMzI0AMOc15oOH9UIcpxBFRIf1QgoQ0lRLk5ZU0U6RU5aLklRX0NMT1NFUFJJQ0VfQURKLjkvMjIvMjAxNQEAAAAEHgQAAgAAAAQzLjI1AHC4MZAOH9UIYcWvExIf1QgoQ0lRLk5ZU0U6Q1ZHLklRX0NMT1NFUFJJQ0VfQURKLjcvMjgvMjAxNQEAAAAN9AUAAgAAAAgyMy44ODIzNADEkWppDh/VCN5J+Q0SH9UIKUNJUS5OWVNFOkNUQi5JUV9DTE9TRVBSSUNFX0FESi4xMC8xOS8yMDE1AQAAAAYGBAACAAAACDQxLjY4Nzg5AA8m6bcOH9UI2wLzFxIf1QgoQ0lRLk5ZU0U6Q0FULklRX0NMT1NFUFJJQ0VfQURKLjgvMTEvMjAxNQEAAAAy9QMAAgAAAAc3MS45NDU3AOv3NXgOH9UIx0E8EBIf1QgoQ0lRLk5ZU0U6S1IuSVFfQ0xPU0VQUklDRV9BREouMTAvMjEvMjAxNQEAAAC2VgQAAgAAAAczNi45OTEzAAwGfboOH9UI9MxYGBIf1QgtQ0lRLk5BU0RBUUdTOk9MRUQuSVFfQ0xPU0VQUklD</t>
  </si>
  <si>
    <t>RV9BREouOC8xMi8yMDE1AQAAAJ73BQACAAAACDQwLjM4NTg5AFO/lH8OH9UIMr80ERIf1QguQ0lRLk5BU0RBUUdTOlBSRlQuSVFfQ0xPU0VQUklDRV9BREouMTEvMjUvMjAxNQEAAAC3IAYAAgAAAAQxNy41AF0Qx9kOH9UIsTntHBIf1QgtQ0lRLk5BU0RBUUdTOlBSVEEuSVFfQ0xPU0VQUklDRV9BREouMTAvOC8yMDE1AQAAAMiA2AwCAAAABDQzLjQAGb8utQ4f1QiESJkXEh/VCC1DSVEuTkFTREFRR006QkJHSS5JUV9DTE9TRVBSSUNFX0FESi44LzExLzIwMTUBAAAAi9oBAAIAAAAHNC4wNjM3MwCTUTt6Dh/VCBSAfBASH9UIJ0NJUS5OWVNFOkFHUi5JUV9DTE9TRVBSSUNFX0FESi44LzYvMjAxNQEAAAACcwQAAwAAAAAAcbH4cA4f1QiRyxQPEh/VCCxDSVEuTkFTREFRR1M6TE1PUy5JUV9DTE9TRVBSSUNFX0FESi44LzMvMjAxNQEAAABD/fYGAgAAAAUxNC4wMwAyr+ReDh/VCLpgUQwSH9UIKENJUS5OWVNFOkxDSS5JUV9DTE9TRVBSSUNFX0FESi45LzI5LzIwMTUBAAAAlVckAAIAAAAFNDIuOTgA0pLnlw4f1QhlJtoUEh/VCCxDSVEuTkFTREFRQ006Q1ZDWS5JUV9DTE9TRVBSSUNFX0FESi43LzYvMjAxNQEAAADiTwYAAgAAAAgxMC45Nzg4OQDzyU5eDh/VCEs9MwwSH9UILkNJUS5OQVNEQVFHUzpETktOLklRX0NMT1NFUFJJQ0VfQURKLjExLzI3LzIwMTUBAAAAlmc9AQIAAAAINDAuNDU0NDcAtnLJ2Q4f</t>
  </si>
  <si>
    <t>1QiS7PUcEh/VCC1DSVEuTkFTREFRR1M6VklDUi5JUV9DTE9TRVBSSUNFX0FESi45LzIyLzIwMTUBAAAAl8IEAAIAAAAEOS45NACiW1OiDh/VCPjiaBYSH9UIKENJUS5OWVNFOkNVQi5JUV9DTE9TRVBSSUNFX0FESi45LzEwLzIwMTUBAAAAwgsEAAIAAAAINDAuMjQ1NjMAR/5jhw4f1QgGyUsSEh/VCChDSVEuTllTRTpMS1NELklRX0NMT1NFUFJJQ0VfQURKLjgvNy8yMDE1AQAAAEc6YxIDAAAAAABfk4FxDh/VCFLGKg8SH9UILUNJUS5OQVNEQVFHUzpGRUxFLklRX0NMT1NFUFJJQ0VfQURKLjgvMTMvMjAxNQEAAABBLQQAAgAAAAgyOS40NTUwOQDunul3Dh/VCGMhJhASH9UIKUNJUS5OWVNFOlRXTE8uSVFfQ0xPU0VQUklDRV9BREouMTAvNS8yMDE1AQAAALh2MAMDAAAAAACRsNKiDh/VCF7JjBYSH9UIJ0NJUS5OWVNFOlNRLklRX0NMT1NFUFJJQ0VfQURKLjcvMTQvMjAxNQEAAACqhwAFAwAAAAAAG0fQWg4f1QhyzqoLEh/VCC5DSVEuTkFTREFRR1M6U0hFTi5JUV9DTE9TRVBSSUNFX0FESi4xMS8xMy8yMDE1AQAAAOjEBQACAAAACDI0LjQ2OTE2ANBQ0dAOH9UINk+eGxIf1QgtQ0lRLk5BU0RBUUNNOkRTS0UuSVFfQ0xPU0VQUklDRV9BREouMTAvMS8yMDE1AQAAABgUYQ4DAAAAAADDqVOiDh/VCBLAZhYSH9UILENJUS5OQVNEQVFHUzpPTkIuSVFfQ0xPU0VQUklDRV9BREouOC8yOC8yMDE1AQAAAEd6BAAC</t>
  </si>
  <si>
    <t>AAAACDEyLjc2NzE0AGKGU40OH9UIywM0ExIf1QgtQ0lRLk5BU0RBUUNNOk5BVFIuSVFfQ0xPU0VQUklDRV9BREouNy8yNC8yMDE1AQAAAI9vBAACAAAACDExLjcwNzM2AGsTw2sOH9UIEYxPDhIf1QgtQ0lRLk5BU0RBUUdTOlNBU1IuSVFfQ0xPU0VQUklDRV9BREouOS8xNC8yMDE1AQAAAN1uBQACAAAACDI0LjM2MTE4AEEkkIoOH9UIhJ7EEhIf1QgtQ0lRLk5BU0RBUUdNOkJMQkQuSVFfQ0xPU0VQUklDRV9BREouOS8xOC8yMDE1AQAAAJoQQBACAAAABTExLjExADqAeo4OH9UICMljExIf1QgsQ0lRLk5BU0RBUUdTOlNGTS5JUV9DTE9TRVBSSUNFX0FESi44LzEyLzIwMTUBAAAAZh5nAAIAAAAEMjEuMwB8AL52Dh/VCDwd+Q8SH9UILUNJUS5OQVNEQVFHUzpQR0MuSVFfQ0xPU0VQUklDRV9BREouMTAvMjMvMjAxNQEAAADngQQAAgAAAAgyMS40NTU4MQAXxWrBDh/VCJMzShkSH9UILUNJUS5OQVNEQVFHUzpYUkFZLklRX0NMT1NFUFJJQ0VfQURKLjEwLzgvMjAxNQEAAABwawAAAgAAAAg1NC41NzEwMQA/jWGzDh/VCKuHVRcSH9UILENJUS5OQVNEQVFHTTpJSUkuSVFfQ0xPU0VQUklDRV9BREouNy8xNS8yMDE1AQAAAD79tAECAAAABDQuNDMASDiLYg4f1QjqXf0MEh/VCCxDSVEuTkFTREFRR1M6R09WLklRX0NMT1NFUFJJQ0VfQURKLjEwLzEvMjAxNQEAAACZuCwDAgAAAAgxMi45MTgxMgAP/FCXDh/VCNcs</t>
  </si>
  <si>
    <t>uxQSH9UILUNJUS5OQVNEQVFHUzpNWElNLklRX0NMT1NFUFJJQ0VfQURKLjgvMTcvMjAxNQEAAAC5dQEAAgAAAAgzMS40NTI0NACUW+J0Dh/VCGzcpg8SH9UILUNJUS5OQVNEQVFHTTpTQ01QLklRX0NMT1NFUFJJQ0VfQURKLjkvMjIvMjAxNQEAAABykSsAAgAAAAUyNC43NgDLAB+ZDh/VCJG0/RQSH9UIKENJUS5BTUVYOlJPWC5JUV9DTE9TRVBSSUNFX0FESi44LzEzLzIwMTUBAAAAK8RfAQIAAAADMS4yAB6z63YOH9UIalIFEBIf1QgmQ0lRLk5ZU0U6TlIuSVFfQ0xPU0VQUklDRV9BREouNy8yLzIwMTUBAAAA7G8BAAIAAAAENy44MgBsBHdTDh/VCLAWiQoSH9UILENJUS5OQVNEQVFHUzpUUlNULklRX0NMT1NFUFJJQ0VfQURKLjcvNi8yMDE1AQAAAAa5BAACAAAABzYuNDM3MDIA/YwmXQ4f1QjlWf8LEh/VCC1DSVEuTkFTREFRR1M6RkNCQy5JUV9DTE9TRVBSSUNFX0FESi45LzE0LzIwMTUBAAAAah8EAAIAAAAIMTYuODc5NzQAT8URjA4f1QiMkAQTEh/VCChDSVEuTllTRTpHTVMuSVFfQ0xPU0VQUklDRV9BREouNi8yNi8yMDE1AQAAABCSegADAAAAAACPl85aDh/VCOUnrwsSH9UILUNJUS5OQVNEQVFHUzpBRFAuSVFfQ0xPU0VQUklDRV9BREouMTEvMjQvMjAxNQEAAAA97QEAAgAAAAg4Mi43NDY1MQDCxpPYDh/VCKKgzhwSH9UIKENJUS5OWVNFOkZMVC5JUV9DTE9TRVBSSUNFX0FESi44LzEzLzIwMTUB</t>
  </si>
  <si>
    <t>AAAAVHAAAAIAAAAGMTYxLjU3ACERiXUOH9UIkubHDxIf1QgtQ0lRLk5BU0RBUUdTOlVFSUMuSVFfQ0xPU0VQUklDRV9BREouOC8yNC8yMDE1AQAAAMaMAAACAAAABTQzLjczAIXgdHIOH9UItapVDxIf1QgoQ0lRLkFSQ0E6SVdWLklRX0NMT1NFUFJJQ0VfQURKLjUvMTYvMjAxNwEAAAD6PYYAAgAAAAkxNDEuMDIyMTkAkccy/BQf1QjsO6j8FB/VCClDSVEuTllTRTpBTEUuSVFfQ0xPU0VQUklDRV9BREouMTEvMjQvMjAxNQEAAAD4aQQAAgAAAAg0OC4wNjU2NgBNko/YDh/VCGAlvhwSH9UILUNJUS5OQVNEQVFHUzpOVFJBLklRX0NMT1NFUFJJQ0VfQURKLjkvMjQvMjAxNQEAAAACNKUBAgAAAAUxMy44MgDycnOYDh/VCK445BQSH9UILUNJUS5OQVNEQVFHUzpWUk5TLklRX0NMT1NFUFJJQ0VfQURKLjkvMjQvMjAxNQEAAAA12EwBAgAAAAUxNy43OAAffFedDh/VCD1arRUSH9UIKUNJUS5OWVNFOldGVC5JUV9DTE9TRVBSSUNFX0FESi4xMC8yMC8yMDE1AQAAAElwCAACAAAABDkuNDEAFetVvg4f1Qg3WNEYEh/VCC1DSVEuTkFTREFRR006QU1PVC5JUV9DTE9TRVBSSUNFX0FESi45LzEwLzIwMTUBAAAAc7YCAAIAAAAIMTguNzk5NzgArWSykA4f1QjyULgTEh/VCChDSVEuTllTRTpPRkMuSVFfQ0xPU0VQUklDRV9BREouOS8yMy8yMDE1AQAAALlABQACAAAACDE5LjY4NTQ1AJe725oOH9UItThCFRIf1QgtQ0lR</t>
  </si>
  <si>
    <t>Lk5BU0RBUUdTOkJBTkYuSVFfQ0xPU0VQUklDRV9BREouOS8yNC8yMDE1AQAAAFlKAAACAAAACDI5LjY3OTc2APJ2NZwOH9UIn4d6FRIf1QgtQ0lRLk5BU0RBUUdTOkVCVEMuSVFfQ0xPU0VQUklDRV9BREouMTAvNS8yMDE1AQAAAA8gNgACAAAACDIwLjU5NDU1AKTskJwOH9UI7lSJFRIf1QguQ0lRLk5BU0RBUUdNOkxHTkQuSVFfQ0xPU0VQUklDRV9BREouMTAvMjMvMjAxNQEAAABkeAAAAgAAAAQ4OS4zADCKFr8OH9UIqhr4GBIf1QgtQ0lRLk5BU0RBUUdTOkFDQkkuSVFfQ0xPU0VQUklDRV9BREouNy8zMS8yMDE1AQAAACo8PAIDAAAAAACUbblnDh/VCLEWxg0SH9UILUNJUS5OQVNEQVFHUzpHTFJFLklRX0NMT1NFUFJJQ0VfQURKLjExLzMvMjAxNQEAAAAOeNsBAgAAAAUyMS44NQC1iTDDDh/VCMI0nxkSH9UIKUNJUS5OWVNFOlBWSC5JUV9DTE9TRVBSSUNFX0FESi4xMS8xOC8yMDE1AQAAAHiGBAACAAAACDg5LjMyNTg0AOq6BtUOH9UIf4w9HBIf1QgsQ0lRLk5BU0RBUUdTOlJPTEwuSVFfQ0xPU0VQUklDRV9BREouOC8zLzIwMTUBAAAAhqJUAQIAAAAFNjcuMzYARkBBaw4f1QiWoEUOEh/VCC1DSVEuTkFTREFRR006V0xGQy5JUV9DTE9TRVBSSUNFX0FESi4xMS82LzIwMTUBAAAAknQFAAIAAAAFMTYuMTkAdLg4zA4f1QhVzN8aEh/VCC1DSVEuTkFTREFRR1M6SFNOSS5JUV9DTE9TRVBSSUNFX0FESi42</t>
  </si>
  <si>
    <t>LzE4LzIwMTUBAAAA1dcMAAIAAAAINjUuNDc2ODEADW0RVg4f1QjHKPIKEh/VCChDSVEuTllTRTpQRkUuSVFfQ0xPU0VQUklDRV9BREouOC8yNS8yMDE1AQAAAN55AgACAAAACDI5LjA4NTY3AJQ853cOH9UIRP8sEBIf1QgtQ0lRLk5BU0RBUUdTOkNFTEcuSVFfQ0xPU0VQUklDRV9BREouMTEvMi8yMDE1AQAAANHyAwACAAAABTEyNy4yADMFd8YOH9UI6kYLGhIf1QguQ0lRLk5BU0RBUUdNOlJHQ08uSVFfQ0xPU0VQUklDRV9BREouMTAvMTkvMjAxNQEAAAArlgQAAgAAAAgxMi45MzM3MwDf0na4Dh/VCLsaDRgSH9UILUNJUS5OQVNEQVFDTTpSTVIuSVFfQ0xPU0VQUklDRV9BREouMTAvMjgvMjAxNQEAAADRcFASAwAAAAAAPx+Kwg4f1QjVFHUZEh/VCChDSVEuTllTRTpVTk0uSVFfQ0xPU0VQUklDRV9BREouNy8xNy8yMDE1AQAAAGqLAgACAAAACDM0LjUxNTAzAMfzYlsOH9UIUIXECxIf1QgqQ0lRLk5ZU0U6R0NBUC5JUV9DTE9TRVBSSUNFX0FESi4xMS8xMy8yMDE1AQAAADx7jwICAAAABzcuMjY0MTEAZM/u0Q4f1QgZ+8YbEh/VCC1DSVEuTkFTREFRR1M6Q1JNVC5JUV9DTE9TRVBSSUNFX0FESi45LzE2LzIwMTUBAAAAqaIEAAIAAAAFMzUuMTcABTPujw4f1Qh50aATEh/VCC1DSVEuTkFTREFRR1M6UERMSS5JUV9DTE9TRVBSSUNFX0FESi44LzI3LzIwMTUBAAAA3OYEAAIAAAAHNC45NjI1MgCXyHqBDh/V</t>
  </si>
  <si>
    <t>COQRfRESH9UIKENJUS5OWVNFOldTTy5JUV9DTE9TRVBSSUNFX0FESi43LzI3LzIwMTUBAAAAdcgEAAIAAAAJMTE1LjgxMDc3AP2pOXAOH9UIYvf1DhIf1QgnQ0lRLk5ZU0U6RkRTLklRX0NMT1NFUFJJQ0VfQURKLjgvNy8yMDE1AQAAABVOBQACAAAACDE2NS4yNjM2ADMuuHoOH9UIH7iREBIf1QgoQ0lRLk5ZU0U6VFIuSVFfQ0xPU0VQUklDRV9BREouMTEvMTEvMjAxNQEAAACgtgQAAgAAAAgyOS45OTAzNACuTUTNDh/VCEu0AxsSH9UILkNJUS5OQVNEQVFHTTpHQUlBLklRX0NMT1NFUFJJQ0VfQURKLjEwLzEzLzIwMTUBAAAA0EMDAAIAAAAENi41NwDWrVa5Dh/VCFlrKBgSH9UILUNJUS5OQVNEQVFHUzpJUlRDLklRX0NMT1NFUFJJQ0VfQURKLjgvMTkvMjAxNQEAAAAHPQkCAwAAAAAAwi48gw4f1QhM57YREh/VCC5DSVEuTkFTREFRR006U0lGSS5JUV9DTE9TRVBSSUNFX0FESi4xMC8xMy8yMDE1AQAAAJz4nAACAAAACDExLjc5MjM1AC9DX7MOH9UIuvhXFxIf1QgoQ0lRLk5ZU0U6UlBNLklRX0NMT1NFUFJJQ0VfQURKLjcvMjQvMjAxNQEAAABXkAQAAgAAAAg0My41OTI4NQDcUUBfDh/VCFgvVgwSH9UIKUNJUS5OWVNFOkVST1MuSVFfQ0xPU0VQUklDRV9BREouOC8xMC8yMDE1AQAAAK4YiAECAAAABTM0Ljg0AEVCPnMOH9UIXVJtDxIf1QgnQ0lRLk5ZU0U6RFkuSVFfQ0xPU0VQUklDRV9BREouOS8yNC8y</t>
  </si>
  <si>
    <t>MDE1AQAAAG0XBAACAAAABTc4LjExAF/kfp4OH9UIEkrQFRIf1QgsQ0lRLk5BU0RBUUdTOkFESS5JUV9DTE9TRVBSSUNFX0FESi45LzI5LzIwMTUBAAAAE9YDAAIAAAAINTEuMzc0ODgAfTJ/ng4f1QgQ3tQVEh/VCC1DSVEuTkFTREFRR1M6TUdQSS5JUV9DTE9TRVBSSUNFX0FESi4xMS8yLzIwMTUBAAAAhWUEAAIAAAAIMTcuMTc1NjEAiVCTyA4f1QhEHVwaEh/VCClDSVEuTllTRTpCS0QuSVFfQ0xPU0VQUklDRV9BREouMTEvMTcvMjAxNQEAAACumGYBAgAAAAUyMy40MwCx5ELUDh/VCOdXHxwSH9UILUNJUS5OQVNEQVFHUzpTSVZCLklRX0NMT1NFUFJJQ0VfQURKLjYvMjQvMjAxNQEAAAAO3QIAAgAAAAYxNDcuMDcA2zdkYA4f1QimQYYMEh/VCC5DSVEuTkFTREFRR1M6RkVMRS5JUV9DTE9TRVBSSUNFX0FESi4xMS8yNC8yMDE1AQAAAEEtBAACAAAABzMxLjU2NzYAF8b51w4f1QgKhrUcEh/VCC1DSVEuTkFTREFRR1M6SVNCQy5JUV9DTE9TRVBSSUNFX0FESi43LzE2LzIwMTUBAAAASxNaAQIAAAAHMTEuOTE2OAAQH4ZYDh/VCBJCTgsSH9UILkNJUS5OQVNEQVFHTTpJTURaLklRX0NMT1NFUFJJQ0VfQURKLjEwLzMwLzIwMTUBAAAAc22/AgIAAAACMTMASmXCxg4f1QjM+RMaEh/VCC9DSVEuTkFTREFRR1M6REdJQy5CLklRX0NMT1NFUFJJQ0VfQURKLjgvMjAvMjAxNQEAAAAQEwQAAgAAAAgyMC4xMTg1OQDM</t>
  </si>
  <si>
    <t>3WSEDh/VCJ3v4RESH9UIKENJUS5OWVNFOkZSTy5JUV9DTE9TRVBSSUNFX0FESi44LzE3LzIwMTUBAAAAm3ChCAMAAAAAAEJaOHgOH9UITgA2EBIf1QgnQ0lRLk5ZU0U6T1hNLklRX0NMT1NFUFJJQ0VfQURKLjkvOC8yMDE1AQAAAFN+BAACAAAACDgxLjY3MDIyAMod0oYOH9UIcH03EhIf1QgtQ0lRLk5BU0RBUUNNOlZBTFUuSVFfQ0xPU0VQUklDRV9BREouNy8xNi8yMDE1AQAAABvBBAACAAAACDEwLjA1NjE2ANA+51kOH9UIKlGICxIf1QgpQ0lRLkFNRVg6Q1ZSUy5JUV9DTE9TRVBSSUNFX0FESi43LzIwLzIwMTUBAAAA7L/CAQIAAAADMy41AHjtAmoOH9UIU+8RDhIf1QgtQ0lRLk5BU0RBUUdTOlNDU1MuSVFfQ0xPU0VQUklDRV9BREouOC8yNy8yMDE1AQAAAICFAAACAAAABTI0LjQxABJD/34OH9UIxPckERIf1QgoQ0lRLk5ZU0U6QU1ULklRX0NMT1NFUFJJQ0VfQURKLjgvMTEvMjAxNQEAAAC+YAAAAgAAAAg5Ni41MTU1MgD3/1dxDh/VCJ6IIg8SH9UILUNJUS5OQVNEQVFHUzpJVFJJLklRX0NMT1NFUFJJQ0VfQURKLjcvMjAvMjAxNQEAAABzdgAAAgAAAAUzMS4wOADnET9cDh/VCCOC4gsSH9UILUNJUS5OQVNEQVFHUzpDVkdXLklRX0NMT1NFUFJJQ0VfQURKLjgvMTcvMjAxNQEAAABAMyoAAgAAAAg1Mi4yNjQyNQCIDn51Dh/VCFYmvA8SH9UIKENJUS5OWVNFOlBNVC5JUV9DTE9TRVBSSUNFX0FESi44</t>
  </si>
  <si>
    <t>LzE5LzIwMTUBAAAAu52IAwIAAAAIMTIuNTI5NDUArwdwfA4f1Qgs4scQEh/VCChDSVEuTllTRTpUV0xPLklRX0NMT1NFUFJJQ0VfQURKLjgvMy8yMDE1AQAAALh2MAMDAAAAAACQjZ9qDh/VCD85Jw4SH9UILUNJUS5OQVNEQVFHUzpPUkxZLklRX0NMT1NFUFJJQ0VfQURKLjcvMjAvMjAxNQEAAADB8gQAAgAAAAUyNDAuMgBJIWdrDh/VCAgfSw4SH9UILUNJUS5OQVNEQVFHUzpDSEVGLklRX0NMT1NFUFJJQ0VfQURKLjgvMzEvMjAxNQEAAACurkIAAgAAAAUxNS4xNACKVcqGDh/VCFybMhISH9UILENJUS5OQVNEQVFDTTpIQlAuSVFfQ0xPU0VQUklDRV9BREouOC8xNC8yMDE1AQAAAHY8BgACAAAABDMuMTMACFd+eA4f1QhX6z8QEh/VCClDSVEuTllTRTpGTkQuSVFfQ0xPU0VQUklDRV9BREouMTEvMjQvMjAxNQEAAADzVB0QAwAAAAAAwsaT2A4f1QjME9AcEh/VCCpDSVEuTllTRTpTU1RLLklRX0NMT1NFUFJJQ0VfQURKLjEwLzE5LzIwMTUBAAAAPrVlAQIAAAAFMzEuOTEAtxpQug4f1QhpEFQYEh/VCCdDSVEuTllTRTpQS0UuSVFfQ0xPU0VQUklDRV9BREouOS84LzIwMTUBAAAAioAEAAIAAAAIMTYuNTQ4MDcAm6qhjA4f1Qg2RhQTEh/VCChDSVEuTllTRTpLTlguSVFfQ0xPU0VQUklDRV9BREouOC8yNS8yMDE1AQAAAJgbBQADAAAAAADPP9CBDh/VCGl6gxESH9UIJ0NJUS5OWVNFOkVOUy5JUV9DTE9TRVBS</t>
  </si>
  <si>
    <t>SUNFX0FESi43LzcvMjAxNQEAAAASbAkAAgAAAAg2Ny40NjU2NQC7IxRjDh/VCKaPDA0SH9UIJ0NJUS5OWVNFOkZJUy5JUV9DTE9TRVBSSUNFX0FESi43LzcvMjAxNQEAAACs05kAAgAAAAg2MC42ODg4NwAWzh9gDh/VCD1WfAwSH9UIKENJUS5OWVNFOkNZUy5JUV9DTE9TRVBSSUNFX0FESi45LzE0LzIwMTUBAAAAa56oAQIAAAAHNS43NzI0NgB60IWQDh/VCBBzsRMSH9UIKUNJUS5OWVNFOldHTy5JUV9DTE9TRVBSSUNFX0FESi4xMC8xMi8yMDE1AQAAAFDOBAACAAAACDE5LjI2NDg1AKVahLQOH9UI7d6JFxIf1QguQ0lRLk5BU0RBUUdTOkFSRVguSVFfQ0xPU0VQUklDRV9BREouMTAvMjcvMjAxNQEAAAAaYP4BAgAAAAQyLjEzAM9/QsAOH9UI6rYnGRIf1QguQ0lRLk5BU0RBUUdTOklCS1IuSVFfQ0xPU0VQUklDRV9BREouMTEvMTgvMjAxNQEAAAAN3T8AAgAAAAg0Mi4xNjc2MwBhW+jTDh/VCCRdEhwSH9UIKUNJUS5OWVNFOktNUFIuSVFfQ0xPU0VQUklDRV9BREouOS8yMS8yMDE1AQAAAFC+BAACAAAACDMzLjQyNDQ5ADUbKJYOH9UIVCqJFBIf1QgoQ0lRLk5ZU0U6TEFELklRX0NMT1NFUFJJQ0VfQURKLjkvMTUvMjAxNQEAAABobAUAAgAAAAkxMDguOTA2NjgA6/vCkw4f1Qjv1TQUEh/VCC1DSVEuTkFTREFRR1M6S0xBQy5JUV9DTE9TRVBSSUNFX0FESi4xMS8zLzIwMTUBAAAAcU4EAAIAAAAINjIuODQ4</t>
  </si>
  <si>
    <t>OTQADabexw4f1QgIJkQaEh/VCCxDSVEuTkFTREFRR1M6SU5HTi5JUV9DTE9TRVBSSUNFX0FESi43LzYvMjAxNQEAAAD5hHUAAgAAAAU0NC4wOABfIV9XDh/VCP1UHwsSH9UIKUNJUS5OWVNFOkNWUy5JUV9DTE9TRVBSSUNFX0FESi4xMC8yOC8yMDE1AQAAALltAQACAAAACDk5LjQwMDY4ADha+MEOH9UIUGNjGRIf1QgpQ0lRLk5ZU0U6U1JULklRX0NMT1NFUFJJQ0VfQURKLjEwLzMwLzIwMTUBAAAAOogFAAIAAAADMy42AD1Kt8MOH9UI9hiiGRIf1QgqQ0lRLk5ZU0U6SlcuQS5JUV9DTE9TRVBSSUNFX0FESi4xMS8xOC8yMDE1AQAAAILLBAACAAAACDQ5LjAzODU0AMRA0NQOH9UIwEI7HBIf1QgoQ0lRLk5ZU0U6VUhULklRX0NMT1NFUFJJQ0VfQURKLjgvMTcvMjAxNQEAAAAUwAQAAgAAAAg0NS41NjI4NgCoHKp7Dh/VCFgXpRASH9UILkNJUS5OQVNEQVFHUzpGUlBILklRX0NMT1NFUFJJQ0VfQURKLjEwLzE0LzIwMTUBAAAAxx8EAAIAAAAFMjkuOTIA0VKDtQ4f1QjPFXkXEh/VCC5DSVEuTkFTREFRR1M6Vk9YWC5JUV9DTE9TRVBSSUNFX0FESi4xMS8xMS8yMDE1AQAAAL7bAwACAAAABDUuMjEAbxh60A4f1Qh3DZgbEh/VCChDSVEuTllTRTpZVU1DLklRX0NMT1NFUFJJQ0VfQURKLjkvMy8yMDE1AQAAABCeABMDAAAAAACMhTiLDh/VCMQv3RISH9UIKUNJUS5OWVNFOkFTSC5JUV9DTE9TRVBSSUNFX0FESi4x</t>
  </si>
  <si>
    <t>MC8xNS8yMDE1AQAAALPZAwACAAAACDUwLjMyMDY3ACJk1LAOH9UI0u/0FhIf1QgsQ0lRLk5BU0RBUUdNOkVWQkcuSVFfQ0xPU0VQUklDRV9BREouOS8zLzIwMTUBAAAASNiUAAMAAAAAAPnBI4kOH9UIRm+JEhIf1QguQ0lRLk5BU0RBUUdTOlRUUEguSVFfQ0xPU0VQUklDRV9BREouMTAvMTYvMjAxNQEAAAA86LgBAgAAAAQ4Ljg0ACSJargOH9UIrX8DGBIf1QgpQ0lRLk5ZU0U6R01FRC5JUV9DTE9TRVBSSUNFX0FESi45LzE1LzIwMTUBAAAAnCyGAAIAAAAFMjQuMDkAY16QlQ4f1QjYcG8UEh/VCCxDSVEuTkFTREFRR1M6RklOTC5JUV9DTE9TRVBSSUNFX0FESi44LzcvMjAxNQEAAABO2QQAAgAAAAgyNS45ODk1NwAP3md3Dh/VCLMkGxASH9UILUNJUS5OQVNEQVFDTTpORU8uSVFfQ0xPU0VQUklDRV9BREouMTEvMTEvMjAxNQEAAAAIYBQAAgAAAAQ3LjcxAG8YetAOH9UI5r+XGxIf1QgpQ0lRLk5ZU0U6R05FLklRX0NMT1NFUFJJQ0VfQURKLjExLzIwLzIwMTUBAAAA/7nBBgIAAAAIMTAuNjc3MzYA1c3V1Q4f1Qh7W14cEh/VCC1DSVEuTkFTREFRR1M6S1RXTy5JUV9DTE9TRVBSSUNFX0FESi43LzMxLzIwMTUBAAAAD56FDwIAAAAFMjIuODgAudfNZA4f1Qi9M0wNEh/VCCpDSVEuTllTRTpTQk9XLklRX0NMT1NFUFJJQ0VfQURKLjEwLzE0LzIwMTUBAAAAMawEAAMAAAAAAKjWDLgOH9UIKYr9FxIf1QguQ0lR</t>
  </si>
  <si>
    <t>Lk5BU0RBUUdTOkVYUEUuSVFfQ0xPU0VQUklDRV9BREouMTAvMTQvMjAxNQEAAADDcYsBAgAAAAkxMTkuNzY4MTEA3ezUsA4f1QiHV/IWEh/VCCdDSVEuTllTRTpVRS5JUV9DTE9TRVBSSUNFX0FESi45LzI5LzIwMTUBAAAAAWGYEAIAAAAIMjAuMzk3OTIATNI/oA4f1QibvRwWEh/VCChDSVEuTllTRTpTTlIuSVFfQ0xPU0VQUklDRV9BREouNy8yMy8yMDE1AQAAAMm83Q8CAAAABTEwLjU5AIA8nVkOH9UIdxGBCxIf1QgpQ0lRLk5ZU0U6UkVTSS5JUV9DTE9TRVBSSUNFX0FESi4xMS8zLzIwMTUBAAAAzI72DAIAAAAIMTMuMzU5NzkAoAKhwg4f1QgxlIMZEh/VCCtDSVEuTkFTREFRR1M6R0JULklRX0NMT1NFUFJJQ0VfQURKLjkvMi8yMDE1AQAAAGQPcQwCAAAAAjUyAI/HSooOH9UIklO5EhIf1QgoQ0lRLk5ZU0U6VE1TVC5JUV9DTE9TRVBSSUNFX0FESi44LzYvMjAxNQEAAACLBU8PAgAAAAgxOS42MzEwOAA2ivhwDh/VCNq3FQ8SH9UIKENJUS5OWVNFOlVIVC5JUV9DTE9TRVBSSUNFX0FESi4xMS8zLzIwMTUBAAAAFMAEAAIAAAAINDUuODEzNzkA29CYxw4f1QjdezcaEh/VCC5DSVEuTkFTREFRR1M6TUFOVC5JUV9DTE9TRVBSSUNFX0FESi4xMS8yNS8yMDE1AQAAADiUDgACAAAACDMxLjAwODUyAPn/s9kOH9UIo1vmHBIf1QgsQ0lRLk5BU0RBUUdTOk9QSy5JUV9DTE9TRVBSSUNFX0FESi44LzEwLzIwMTUB</t>
  </si>
  <si>
    <t>AAAAj7n9AQIAAAAFMTMuODYA7te9cw4f1QhhX3oPEh/VCChDSVEuTllTRTpET0MuSVFfQ0xPU0VQUklDRV9BREouMTEvNC8yMDE1AQAAAJerWg4CAAAABzE0LjM5NzEA6DDexw4f1QikEEUaEh/VCC5DSVEuTkFTREFRR1M6QldMRC5JUV9DTE9TRVBSSUNFX0FESi4xMC8yMy8yMDE1AQAAAM6TAQACAAAABjE3Ni40MwA3E2vBDh/VCM1oVhkSH9UIKUNJUS5OWVNFOlJETi5JUV9DTE9TRVBSSUNFX0FESi4xMC8xOS8yMDE1AQAAAMXkBAACAAAACDE2LjY5NjgxAH/hCbwOH9UI5RmRGBIf1QgtQ0lRLk5BU0RBUUdNOlRTQksuSVFfQ0xPU0VQUklDRV9BREouNy8zMS8yMDE1AQAAABrVBQACAAAABzEwLjExNzkAX9SKbw4f1QjABdwOEh/VCCdDSVEuTllTRTpFQVQuSVFfQ0xPU0VQUklDRV9BREouOC81LzIwMTUBAAAA+voDAAIAAAAHNTUuMzk2MwAHDY1iDh/VCHZw9AwSH9UIKENJUS5OWVNFOkFKRy5JUV9DTE9TRVBSSUNFX0FESi44LzIwLzIwMTUBAAAAGtkDAAIAAAAHNDMuMTkwNACfV3iBDh/VCBb3dhESH9UIKUNJUS5OWVNFOkFMU04uSVFfQ0xPU0VQUklDRV9BREouNy8zMS8yMDE1AQAAAABzzgACAAAABzI3Ljg4MjkAR7OKXw4f1QgHDWcMEh/VCChDSVEuTllTRTpCQUguSVFfQ0xPU0VQUklDRV9BREouOS8yMS8yMDE1AQAAAOlxAgACAAAACDI2LjcyMzI5ABe8upYOH9UIfg+pFBIf1QgoQ0lRLk5ZU0U6</t>
  </si>
  <si>
    <t>U09JLklRX0NMT1NFUFJJQ0VfQURKLjcvMTcvMjAxNQEAAABc+00QAwAAAAAAQiyoYQ4f1QhdrLEMEh/VCChDSVEuTllTRTpTUE4uSVFfQ0xPU0VQUklDRV9BREouNy8xNy8yMDE1AQAAAGFrAQACAAAACDE4LjQxNjEyAGhQkFwOH9UIIDT1CxIf1QgpQ0lRLk5ZU0U6RE9PUi5JUV9DTE9TRVBSSUNFX0FESi4xMC85LzIwMTUBAAAAceYFAAIAAAAFNjAuNzYAqzviug4f1QjiXl0YEh/VCC1DSVEuTkFTREFRR1M6UEVHSS5JUV9DTE9TRVBSSUNFX0FESi4xMC8yLzIwMTUBAAAA9c2QDgIAAAAIMTcuMzc4OTQA9MUBoQ4f1Qi3wUkWEh/VCChDSVEuTllTRTpMQVouSVFfQ0xPU0VQUklDRV9BREouNy8zMC8yMDE1AQAAAOVPCAACAAAACDQ4LjMzNzM0AFBfi2IOH9UIGq78DBIf1QgoQ0lRLk5ZU0U6U0VNRy5JUV9DTE9TRVBSSUNFX0FESi45LzQvMjAxNQEAAAB6+DMAAgAAAAc0NS4xNjkxAO5r0oYOH9UICZM2EhIf1QgoQ0lRLk5ZU0U6UEVOLklRX0NMT1NFUFJJQ0VfQURKLjgvMjUvMjAxNQEAAADtwLUBAwAAAAAAOOy+fA4f1QiIYdYQEh/VCCdDSVEuTllTRTpMTEwuSVFfQ0xPU0VQUklDRV9BREouOC83LzIwMTUBAAAAYm0BAAMAAAAAAHanqXsOH9UI/f2nEBIf1QgtQ0lRLk5BU0RBUUdTOkJLTVUuSVFfQ0xPU0VQUklDRV9BREouOC8xMy8yMDE1AQAAAEB5FAACAAAABzYuODg2MzIApURVew4f1QgA46EQEh/V</t>
  </si>
  <si>
    <t>CC1DSVEuTkFTREFRR1M6UU5TVC5JUV9DTE9TRVBSSUNFX0FESi43LzIzLzIwMTUBAAAAoiACAAIAAAADNi4zAAw6bG4OH9UIjXKoDhIf1QgqQ0lRLk5ZU0U6VElTSS5JUV9DTE9TRVBSSUNFX0FESi4xMC8xNC8yMDE1AQAAAPDjAgACAAAABTMzLjM1AIk0d7gOH9UIBPwIGBIf1QgoQ0lRLk5ZU0U6U1BSLklRX0NMT1NFUFJJQ0VfQURKLjgvMTMvMjAxNQEAAABrHqkBAgAAAAg1NS4yMTIyNgCURjh2Dh/VCOeZ7A8SH9UIKENJUS5OWVNFOlNYQy5JUV9DTE9TRVBSSUNFX0FESi43LzE1LzIwMTUBAAAAuG6MAgIAAAAIMTEuMzU2ODIArhapYQ4f1QhcYq8MEh/VCC5DSVEuTkFTREFRR1M6UVNJSS5JUV9DTE9TRVBSSUNFX0FESi4xMC8yMi8yMDE1AQAAAAXYAgACAAAACDEyLjcxNzQ3ABVbr7gOH9UIGpkSGBIf1QgtQ0lRLk5BU0RBUUdTOlRUTUkuSVFfQ0xPU0VQUklDRV9BREouOS8yMS8yMDE1AQAAAAxsAQACAAAAAzYuNQDLMCeWDh/VCODukhQSH9UIL0NJUS5OQVNEQVFHUzpJTUtULkEuSVFfQ0xPU0VQUklDRV9BREouMTEvOS8yMDE1AQAAAJJFBAACAAAACDQ5Ljc3ODc3AAP5qskOH9UI3OGAGhIf1QgtQ0lRLk5BU0RBUUdTOkhFRVMuSVFfQ0xPU0VQUklDRV9BREouNi8xMS8yMDE1AQAAACb5AQACAAAACDE4Ljk5NDU0AKMHRFYOH9UIb9PrChIf1QgpQ0lRLk5ZU0U6VU5WUi5JUV9DTE9TRVBSSUNFX0FE</t>
  </si>
  <si>
    <t>Si42LzEwLzIwMTUBAAAAl0RLAAMAAAAAAJkgeVUOH9UIQBLXChIf1QgoQ0lRLk5ZU0U6VFJWLklRX0NMT1NFUFJJQ0VfQURKLjgvMTMvMjAxNQEAAACY/gUAAgAAAAkxMDEuNTQxOTQAP8Kgdw4f1Qgpbh8QEh/VCCxDSVEuTkFTREFRR1M6Q09SRS5JUV9DTE9TRVBSSUNFX0FESi44LzQvMjAxNQEAAABkgK0AAgAAAAgzMS4xODM5MQDei81kDh/VCI0ITg0SH9UIKENJUS5OWVNFOk1FVC5JUV9DTE9TRVBSSUNFX0FESi45LzI1LzIwMTUBAAAAMNUCAAIAAAAHMzkuNTU2NgBClbeZDh/VCHfCHRUSH9UIKENJUS5OWVNFOk9JSS5JUV9DTE9TRVBSSUNFX0FESi42LzE2LzIwMTUBAAAAT3IBAAIAAAAINDYuMTIxMTgAYwvnVA4f1QjfXMYKEh/VCC1DSVEuTkFTREFRR1M6SU5PVi5JUV9DTE9TRVBSSUNFX0FESi44LzEwLzIwMTUBAAAAqf+JAgIAAAAFMjEuOTIAuTuJdQ4f1Qike8IPEh/VCC1DSVEuTkFTREFRR006T0NVTC5JUV9DTE9TRVBSSUNFX0FESi4xMS8yLzIwMTUBAAAAQjGAAgIAAAAEOS42NQC2GkjEDh/VCK5kthkSH9UIKENJUS5OWVNFOlBCSC5JUV9DTE9TRVBSSUNFX0FESi4xMC8xLzIwMTUBAAAAWGKnAAIAAAAFNDUuNTcAx0JBsA4f1QgpXtwWEh/VCCdDSVEuTllTRTpNTFAuSVFfQ0xPU0VQUklDRV9BREouOC80LzIwMTUBAAAAcmAEAAIAAAADNS4yABf0h18OH9UIDW9dDBIf1QgtQ0lRLk5BU0RB</t>
  </si>
  <si>
    <t>UUNNOlRDRkMuSVFfQ0xPU0VQUklDRV9BREouMTEvOS8yMDE1AQAAADinMAACAAAACDIwLjYxODg1APKyBswOH9UITHjPGhIf1QgpQ0lRLk5ZU0U6TUNSTi5JUV9DTE9TRVBSSUNFX0FESi44LzI2LzIwMTUBAAAA3x03AwIAAAAFMTguMjMAI2r/fg4f1Qg8vyMREh/VCClDSVEuTllTRTpDQUJPLklRX0NMT1NFUFJJQ0VfQURKLjgvMjUvMjAxNQEAAADjXAoAAgAAAAk0MDQuMTM4NjQAR1PngA4f1Qj9bVoREh/VCC1DSVEuTkFTREFRR1M6U0JDRi5JUV9DTE9TRVBSSUNFX0FESi4xMS80LzIwMTUBAAAAV50EAAIAAAAEMTUuMwBE08XKDh/VCKisoxoSH9UILUNJUS5OQVNEQVFDTTpBVEhYLklRX0NMT1NFUFJJQ0VfQURKLjcvMjkvMjAxNQEAAABoYgAAAgAAAAMxLjEAzSTjYQ4f1QiOILwMEh/VCC1DSVEuTkFTREFRR006V0xCLklRX0NMT1NFUFJJQ0VfQURKLjEwLzI3LzIwMTUBAAAAhskEAAIAAAAENi44OQB6MULADh/VCE6hKBkSH9UIKENJUS5OWVNFOkNIUy5JUV9DTE9TRVBSSUNFX0FESi4xMC83LzIwMTUBAAAATvMEAAIAAAAIMTQuMjEwNzMARbLUsA4f1QjyaPMWEh/VCChDSVEuTllTRTpOQkwuSVFfQ0xPU0VQUklDRV9BREouMTAvMS8yMDE1AQAAACd1BAACAAAACDI5LjMzMjA5AAqe+KAOH9UIvrxCFhIf1QgoQ0lRLk5ZU0U6SFRILklRX0NMT1NFUFJJQ0VfQURKLjcvMzAvMjAxNQEAAACDXwAAAgAA</t>
  </si>
  <si>
    <t>AAgyMC44ODc1NAC9RglsDh/VCPSQYA4SH9UIKENJUS5OWVNFOlNXTi5JUV9DTE9TRVBSSUNFX0FESi4xMS80LzIwMTUBAAAAhKQEAAIAAAAFMTEuNjYANAdvyw4f1Qi+VbsaEh/VCChDSVEuTllTRTpBWVguSVFfQ0xPU0VQUklDRV9BREouOC8yNS8yMDE1AQAAAGVvggADAAAAAAAq1ht9Dh/VCHti3xASH9UILENJUS5OQVNEQVFHUzpQR05YLklRX0NMT1NFUFJJQ0VfQURKLjcvOC8yMDE1AQAAANCxBQACAAAABDcuMTcARBMsZw4f1QixdK4NEh/VCChDSVEuTllTRTpERUEuSVFfQ0xPU0VQUklDRV9BREouOC8yNy8yMDE1AQAAACCMuBACAAAACDE0LjI3NDU0AOPBN4MOH9UIcmG+ERIf1QgoQ0lRLk5ZU0U6TVNNLklRX0NMT1NFUFJJQ0VfQURKLjcvMjgvMjAxNQEAAACIpwEAAgAAAAg2NS44MzUxMQBajGpuDh/VCIdWqw4SH9UIJkNJUS5OWVNFOkFMLklRX0NMT1NFUFJJQ0VfQURKLjkvNC8yMDE1AQAAAH9RWgYCAAAACDMwLjQ4MTA4AEIAEowOH9UIGn0DExIf1QguQ0lRLk5BU0RBUUdTOk5DTEguSVFfQ0xPU0VQUklDRV9BREouMTAvMjMvMjAxNQEAAADvyT8AAgAAAAU2Mi4yNAB2r2vBDh/VCFdcXBkSH9UILUNJUS5OQVNEQVFHUzpBQ0dMLklRX0NMT1NFUFJJQ0VfQURKLjgvMTEvMjAxNQEAAAAnSwUAAgAAAAU3Mi44MwAFuE10Dh/VCGtekg8SH9UIKENJUS5OWVNFOkRSSC5JUV9DTE9TRVBSSUNFX0FE</t>
  </si>
  <si>
    <t>Si45LzE1LzIwMTUBAAAAM5yeAAIAAAAIMTAuNDEzODIAyDzAkw4f1Qi9HiUUEh/VCC1DSVEuTkFTREFRR1M6UEFDQi5JUV9DTE9TRVBSSUNFX0FESi44LzIxLzIwMTUBAAAA8eOuAAIAAAADNC42AEdRZ34OH9UIv3kNERIf1QgtQ0lRLk5BU0RBUUdTOlRBU1QuSVFfQ0xPU0VQUklDRV9BREouMTAvMi8yMDE1AQAAAPKVhgMCAAAABTExLjg4AItY650OH9UI8zvEFRIf1QguQ0lRLk5BU0RBUUdTOkNGTVMuSVFfQ0xPU0VQUklDRV9BREouMTEvMTEvMjAxNQEAAACouE8BAgAAAAUyMC41MwBCHdHNDh/VCJ7pIhsSH9UILUNJUS5OQVNEQVFHUzpDQVZNLklRX0NMT1NFUFJJQ0VfQURKLjkvMTAvMjAxNQEAAAAAlA4AAgAAAAU3MC45OQCtZLKQDh/VCAF4uBMSH9UIKUNJUS5OWVNFOlJNRC5JUV9DTE9TRVBSSUNFX0FESi4xMS8xMC8yMDE1AQAAAOQwBQACAAAACDU1LjYwMjQzAOQu880OH9UINJIwGxIf1QgnQ0lRLk5ZU0U6QURNLklRX0NMT1NFUFJJQ0VfQURKLjkvMi8yMDE1AQAAADjXAwACAAAACDQxLjAzNTUzAKxJzo0OH9UIVWlFExIf1QgoQ0lRLk5ZU0U6TVRSTi5JUV9DTE9TRVBSSUNFX0FESi45LzMvMjAxNQEAAADR6wMAAgAAAAgzMC4yMjc0NgBJGYGLDh/VCDHf8BISH9UILENJUS5OQVNEQVFHUzpBREkuSVFfQ0xPU0VQUklDRV9BREouMTEvOS8yMDE1AQAAABPWAwACAAAACDU3Ljk0Mjg4AASvzckO</t>
  </si>
  <si>
    <t>H9UI6p6FGhIf1QgoQ0lRLk5ZU0U6RUdMLklRX0NMT1NFUFJJQ0VfQURKLjExLzYvMjAxNQEAAACUPdgKAgAAAAUzNC40NAB91cvFDh/VCO2q+BkSH9UILkNJUS5OQVNEQVFHUzpET1JNLklRX0NMT1NFUFJJQ0VfQURKLjEwLzEyLzIwMTUBAAAAmJAEAAIAAAAFNTMuMTUALm6EtA4f1QiR9IgXEh/VCC5DSVEuTkFTREFRR1M6TVRSWC5JUV9DTE9TRVBSSUNFX0FESi4xMS8yNy8yMDE1AQAAANl5AAACAAAABDIyLjgAcjIV2w4f1QjylBYdEh/VCCdDSVEuTllTRTpQSy5JUV9DTE9TRVBSSUNFX0FESi43LzI3LzIwMTUBAAAA1uutDgMAAAAAABl902QOH9UIdpxSDRIf1QgoQ0lRLk5ZU0U6QUxFLklRX0NMT1NFUFJJQ0VfQURKLjgvMjgvMjAxNQEAAAD4aQQAAgAAAAc0NC42MTQyAIIjzn4OH9UIHR0TERIf1QgtQ0lRLk5BU0RBUUdTOkNBU1kuSVFfQ0xPU0VQUklDRV9BREouNy8yNy8yMDE1AQAAAEXyAwACAAAACDk2LjA3OTk5AGL4uGcOH9UIxanBDRIf1QgtQ0lRLk5BU0RBUUdTOk1TRVguSVFfQ0xPU0VQUklDRV9BREouOS8xNy8yMDE1AQAAAEZlBAACAAAACDIyLjA0NjU1ACIenY8OH9UIn+GYExIf1QgtQ0lRLk5BU0RBUUdTOkNIVFIuSVFfQ0xPU0VQUklDRV9BREouMTAvNy8yMDE1AQAAAJlMAAADAAAAAABEYziyDh/VCGnrJRcSH9UIKUNJUS5OWVNFOlNBTFQuSVFfQ0xPU0VQUklDRV9BREouOS8xNy8y</t>
  </si>
  <si>
    <t>MDE1AQAAALZPcg4CAAAACDE5LjkyMDAxAOatUJcOH9UIV1jCFBIf1QgtQ0lRLk5BU0RBUUdTOk5TU0MuSVFfQ0xPU0VQUklDRV9BREouOS8xMC8yMDE1AQAAABZsBAACAAAABDUuNjIAZrqSjw4f1QiRFooTEh/VCChDSVEuTllTRTpBR00uSVFfQ0xPU0VQUklDRV9BREouOC8yNi8yMDE1AQAAAM2ABQACAAAACDIyLjgyODMxAEWANnwOH9UI2+m6EBIf1QgtQ0lRLk5BU0RBUUdTOldBRkQuSVFfQ0xPU0VQUklDRV9BREouMTAvOS8yMDE1AQAAAELeBAACAAAACDIyLjU0OTgzAAbHi7wOH9UIrqmXGBIf1QgnQ0lRLk5ZU0U6TFlWLklRX0NMT1NFUFJJQ0VfQURKLjcvNy8yMDE1AQAAAK/eBQACAAAABTI2LjkyAOWEvVoOH9UIQaKjCxIf1QgtQ0lRLk5BU0RBUUNNOkZCSU8uSVFfQ0xPU0VQUklDRV9BREouOS8yMy8yMDE1AQAAAAnyrQMCAAAAAzIuOQBz7cecDh/VCNc3lxUSH9UIKENJUS5OWVNFOk5SRS5JUV9DTE9TRVBSSUNFX0FESi43LzI0LzIwMTUBAAAA/Pw7EgMAAAAAAM3ypGwOH9UIoZZtDhIf1QgnQ0lRLk5ZU0U6Q0FBLklRX0NMT1NFUFJJQ0VfQURKLjkvMS8yMDE1AQAAAO3gAgACAAAACDQwLjY4MDY1APcrZYQOH9UIQ+zsERIf1QgsQ0lRLk5BU0RBUUdTOkFNQkMuSVFfQ0xPU0VQUklDRV9BREouNy85LzIwMTUBAAAAFNgEAAIAAAAFMTcuOTkAInnDUw4f1QjJB5oKEh/VCC5DSVEuTkFTREFRR1M6</t>
  </si>
  <si>
    <t>TkFWSS5JUV9DTE9TRVBSSUNFX0FESi4xMC8xOS8yMDE1AQAAAJlefw8CAAAACDExLjE3NTQ2ANRSwb0OH9UI9fa9GBIf1QgnQ0lRLk5ZU0U6UkRDLklRX0NMT1NFUFJJQ0VfQURKLjkvMi8yMDE1AQAAAPqWBAACAAAACDE3LjEzNzYxANBmmYUOH9UIQ1QQEhIf1QgoQ0lRLk5ZU0U6VE5LLklRX0NMT1NFUFJJQ0VfQURKLjkvMTcvMjAxNQEAAADQXFcCAgAAAAc2LjAxODA5ADnALJMOH9UIjmgVFBIf1QguQ0lRLk5BU0RBUUdTOlVNUFEuSVFfQ0xPU0VQUklDRV9BREouMTEvMTgvMjAxNQEAAABv5AUAAgAAAAgxNi4zMDk4MwAYv+fTDh/VCGTkExwSH9UIKENJUS5OWVNFOk5ZVC5JUV9DTE9TRVBSSUNFX0FESi4xMS85LzIwMTUBAAAAI3MEAAIAAAAIMTMuMTg0MDYAY+Jxzg4f1QgRJT8bEh/VCCxDSVEuTkFTREFRQ006RU5ULklRX0NMT1NFUFJJQ0VfQURKLjkvMTgvMjAxNQEAAACHlSwCAgAAAAUxMi4xMwCslO+PDh/VCPCmmRMSH9UIJ0NJUS5OWVNFOlNMRC5JUV9DTE9TRVBSSUNFX0FESi44LzQvMjAxNQEAAAAv3IcDAwAAAAAANYO4Zw4f1QiiN8kNEh/VCC1DSVEuTkFTREFRQ006UERWVy5JUV9DTE9TRVBSSUNFX0FESi43LzIwLzIwMTUBAAAAz9CYAQIAAAAFMzguMjcAiHaLXw4f1QjHZGIMEh/VCClDSVEuTllTRTpYRUMuSVFfQ0xPU0VQUklDRV9BREouMTAvMjAvMjAxNQEAAABWrxkAAgAAAAkxMTQu</t>
  </si>
  <si>
    <t>OTI3ODkAcT5pwQ4f1Qgi3U0ZEh/VCCxDSVEuTkFTREFRR1M6Rk1JLklRX0NMT1NFUFJJQ0VfQURKLjgvMzEvMjAxNQEAAACyygIGAgAAAAUyMy41NACDqOeMDh/VCP9QKxMSH9UILUNJUS5OQVNEQVFHUzpWRUNPLklRX0NMT1NFUFJJQ0VfQURKLjgvMjYvMjAxNQEAAAD/KwUAAgAAAAUyMi4yMwBW3/9+Dh/VCGK+GhESH9UIKUNJUS5OWVNFOkdXVy5JUV9DTE9TRVBSSUNFX0FESi4xMC8zMC8yMDE1AQAAAFw2BAACAAAACTIwMC4yNjAxOACPFY7FDh/VCBM28hkSH9UIKUNJUS5BTUVYOlNUUlAuSVFfQ0xPU0VQUklDRV9BREouOC8xNy8yMDE1AQAAAAlRNQ4CAAAABTI0LjYyAK7ZF3MOH9UIdzNpDxIf1QgsQ0lRLk5BU0RBUUdTOklWQUMuSVFfQ0xPU0VQUklDRV9BREouNi85LzIwMTUBAAAACHYAAAIAAAADNS40ADX+41QOH9UIzI/AChIf1QgnQ0lRLk5ZU0U6S1JHLklRX0NMT1NFUFJJQ0VfQURKLjgvNi8yMDE1AQAAAORTkgACAAAABzIzLjE3NjgAA3Mgeg4f1QhIOngQEh/VCC1DSVEuTkFTREFRR1M6SkJMVS5JUV9DTE9TRVBSSUNFX0FESi42LzEwLzIwMTUBAAAAxZ8BAAIAAAAFMTkuMTUApkd5VQ4f1QiDidYKEh/VCChDSVEuTllTRTpXQlQuSVFfQ0xPU0VQUklDRV9BREouNy8yNC8yMDE1AQAAAOfyAQADAAAAAAAxD+RhDh/VCJKIuQwSH9UILkNJUS5OQVNEQVFHUzpLUFRJLklRX0NMT1NFUFJJQ0Vf</t>
  </si>
  <si>
    <t>QURKLjEwLzIzLzIwMTUBAAAA5XTgBgIAAAAFMTMuMjQA5jpquA4f1QigLQUYEh/VCC1DSVEuTkFTREFRQ006UlhEWC5JUV9DTE9TRVBSSUNFX0FESi43LzI0LzIwMTUBAAAAAhhzCAIAAAAFMTQuNjkAseAwaA4f1Qg1vMsNEh/VCC5DSVEuTkFTREFRQ006Rk9OUi5JUV9DTE9TRVBSSUNFX0FESi4xMC8yNy8yMDE1AQAAAJIrBAACAAAABTE3LjUzAGK8LcUOH9UIHZjfGRIf1QgtQ0lRLk5BU0RBUUdTOkNVVFIuSVFfQ0xPU0VQUklDRV9BREouOS8xMC8yMDE1AQAAAIGEAQACAAAABTE1LjI2AASDOo0OH9UIUhkzExIf1QgnQ0lRLk5ZU0U6TUtDLklRX0NMT1NFUFJJQ0VfQURKLjkvMy8yMDE1AQAAALjDAgACAAAACDc2Ljc3NzU2ADgS8ooOH9UI2lHWEhIf1QgnQ0lRLk5ZU0U6UEcuSVFfQ0xPU0VQUklDRV9BREouOS8zMC8yMDE1AQAAADCCAAACAAAACDY2LjkzOTQ3AHHmUZcOH9UIDhO+FBIf1QgoQ0lRLk5ZU0U6TkxTLklRX0NMT1NFUFJJQ0VfQURKLjExLzkvMjAxNQEAAADfFgYAAgAAAAUxOS4zNwB0uDjMDh/VCNvh3hoSH9UILUNJUS5OQVNEQVFHUzpNUlROLklRX0NMT1NFUFJJQ0VfQURKLjEwLzIvMjAxNQEAAAB6XwQAAgAAAAc5LjY5Mjg0ADdE450OH9UIwQu/FRIf1QgoQ0lRLk5ZU0U6Tk5BLklRX0NMT1NFUFJJQ0VfQURKLjEwLzgvMjAxNQEAAADXtL4CAgAAAAczLjAyNzQ0AD255rkOH9UIL+dB</t>
  </si>
  <si>
    <t>GBIf1QgtQ0lRLk5BU0RBUUdNOlRTQksuSVFfQ0xPU0VQUklDRV9BREouNy8xNS8yMDE1AQAAABrVBQACAAAABzkuNzU4NTcAD1tmYQ4f1Qgzf6sMEh/VCC1DSVEuTkFTREFRR1M6SkpTRi5JUV9DTE9TRVBSSUNFX0FESi44LzI4LzIwMTUBAAAAM0wEAAIAAAAJMTExLjM0NTQ5AP6QzoMOH9UIscLRERIf1QgoQ0lRLk5ZU0U6R1BULklRX0NMT1NFUFJJQ0VfQURKLjYvMjkvMjAxNQEAAADIGJUAAwAAAAAAR78UWw4f1QjQJbALEh/VCCxDSVEuTkFTREFRR006QVBUSS5JUV9DTE9TRVBSSUNFX0FESi44LzQvMjAxNQEAAABmFFQCAwAAAAAAtl8AYg4f1QjBKcEMEh/VCC1DSVEuTkFTREFRR1M6TUxIUi5JUV9DTE9TRVBSSUNFX0FESi42LzI5LzIwMTUBAAAA93IAAAIAAAAGMjguNDc4ABWcSWAOH9UIbxJ3DBIf1QgqQ0lRLk5ZU0U6U0VNRy5JUV9DTE9TRVBSSUNFX0FESi4xMS8xOS8yMDE1AQAAAHr4MwACAAAACDMwLjk3NzE2AEEBmc4OH9UI4dxOGxIf1QgtQ0lRLk5BU0RBUUdTOkVJR0kuSVFfQ0xPU0VQUklDRV9BREouMTAvOC8yMDE1AQAAACW2AQACAAAABTE0Ljc5AJlJZ7MOH9UIqUxoFxIf1QgtQ0lRLk5BU0RBUUdTOlVCU0kuSVFfQ0xPU0VQUklDRV9BREouMTAvNi8yMDE1AQAAAAm7BAACAAAACDM1LjIxOTMyAAPtAaEOH9UIX41GFhIf1QgoQ0lRLk5ZU0U6UkxJLklRX0NMT1NFUFJJQ0VfQURKLjEw</t>
  </si>
  <si>
    <t>LzIvMjAxNQEAAADhkAQAAgAAAAg0OC44MTU0NADI5YahDh/VCApKXRYSH9UILENJUS5OQVNEQVFHUzpHQkxJLklRX0NMT1NFUFJJQ0VfQURKLjcvMi8yMDE1AQAAAJmCSgADAAAAAACAzEhhDh/VCO3PoAwSH9UIKENJUS5OWVNFOkNUUy5JUV9DTE9TRVBSSUNFX0FESi45LzE0LzIwMTUBAAAA2u8DAAIAAAAIMTguMDcyNjEAv+HTkQ4f1Qg7XuoTEh/VCC5DSVEuTkFTREFRR1M6U0xBQi5JUV9DTE9TRVBSSUNFX0FESi4xMS8xNi8yMDE1AQAAACmGAAACAAAABTUwLjAyAPySMNIOH9UIrMDZGxIf1QguQ0lRLk5BU0RBUUdTOkJLTVUuSVFfQ0xPU0VQUklDRV9BREouMTEvMTEvMjAxNQEAAABAeRQAAgAAAAc2Ljg5NTgyAFZJm84OH9UI1c5CGxIf1QguQ0lRLk5BU0RBUUdTOlFSVk8uSVFfQ0xPU0VQUklDRV9BREouMTAvMTIvMjAxNQEAAAAdhAAAAgAAAAU0Ni40MwDxEt63Dh/VCLBu7hcSH9UIJ0NJUS5OWVNFOkFFVC5JUV9DTE9TRVBSSUNFX0FESi45LzgvMjAxNQEAAAC2AAoAAgAAAAkxMTUuMzc5MDcAI1XqjA4f1QhhDyUTEh/VCCZDSVEuTllTRTpGUi5JUV9DTE9TRVBSSUNFX0FESi45LzIvMjAxNQEAAADKHQUAAgAAAAcxNy44MzMxAOMpYI8OH9UI2EeEExIf1QgtQ0lRLk5BU0RBUUdTOkFNVEQuSVFfQ0xPU0VQUklDRV9BREouOS8yMy8yMDE1AQAAAK56BQACAAAACDMxLjAxNTkzAJY0U6IOH9UIF3tr</t>
  </si>
  <si>
    <t>FhIf1QgoQ0lRLk5ZU0U6TE9XLklRX0NMT1NFUFJJQ0VfQURKLjkvMjMvMjAxNQEAAACHwgIAAgAAAAc2Ni4wMDM0AJY0U6IOH9UI7wVrFhIf1QgoQ0lRLk5ZU0U6RkJLLklRX0NMT1NFUFJJQ0VfQURKLjkvMzAvMjAxNQEAAAB+/koAAwAAAAAAd94fnA4f1QgfBXcVEh/VCClDSVEuTllTRTpQQVkuSVFfQ0xPU0VQUklDRV9BREouMTAvMjYvMjAxNQEAAAB1jQAAAgAAAAUyOS40NQDwWCe9Dh/VCF5hpxgSH9UIKENJUS5OWVNFOlVQUy5JUV9DTE9TRVBSSUNFX0FESi44LzIxLzIwMTUBAAAA6qMDAAIAAAAIOTMuNDAxNDQAJDA8gA4f1Qi7DEcREh/VCC5DSVEuTkFTREFRR1M6VFRQSC5JUV9DTE9TRVBSSUNFX0FESi4xMS8yNS8yMDE1AQAAADzouAECAAAABDExLjEAI6dZ2g4f1QjcZwYdEh/VCChDSVEuTllTRTpTTlYuSVFfQ0xPU0VQUklDRV9BREouMTAvNy8yMDE1AQAAAJSsBAACAAAACDI5LjE3MzU2AGfrla8OH9UImvnTFhIf1QgoQ0lRLkFNRVg6UkVJLklRX0NMT1NFUFJJQ0VfQURKLjgvMTgvMjAxNQEAAAA7c0MAAgAAAAQ5LjY3AHlkZoQOH9UIoqXfERIf1QgqQ0lRLk5ZU0U6Q1NSQS5JUV9DTE9TRVBSSUNFX0FESi4xMS8xMS8yMDE1AQAAADIe+xEDAAAAAACVV3LODh/VCLlhPhsSH9UILUNJUS5OQVNEQVFHUzpDRVJOLklRX0NMT1NFUFJJQ0VfQURKLjEwLzIvMjAxNQEAAAAr9gMAAgAAAAU2MS4z</t>
  </si>
  <si>
    <t>NACTNrycDh/VCA/tixUSH9UILUNJUS5OQVNEQVFHUzpDUExBLklRX0NMT1NFUFJJQ0VfQURKLjkvMjIvMjAxNQEAAAAG5wEAAgAAAAg0OC45NTYyNwAnsGuUDh/VCJFrSxQSH9UIKUNJUS5OWVNFOkdDTy5JUV9DTE9TRVBSSUNFX0FESi4xMS8yMy8yMDE1AQAAAJ4xBAACAAAABTU0LjU0ALt+2NcOH9UIk06qHBIf1QgoQ0lRLk5ZU0U6VUhULklRX0NMT1NFUFJJQ0VfQURKLjgvMjcvMjAxNQEAAAAUwAQAAgAAAAg0My42MDgyMgB2nH18Dh/VCNH4zxASH9UIJ0NJUS5OWVNFOlBETS5JUV9DTE9TRVBSSUNFX0FESi44LzYvMjAxNQEAAACl+DEAAgAAAAgxNi40NTA3NgBd2DeBDh/VCP3oahESH9UIKENJUS5OWVNFOkhMVC5JUV9DTE9TRVBSSUNFX0FESi43LzE1LzIwMTUBAAAAHnMAAAIAAAAINTYuMjc0MTEAs9XXVQ4f1Qh8QeYKEh/VCC1DSVEuTkFTREFRR1M6U0JVWC5JUV9DTE9TRVBSSUNFX0FESi45LzE0LzIwMTUBAAAAuYcAAAIAAAAINTQuNTYxMDMAjUtjlA4f1Qgu7UUUEh/VCC5DSVEuTkFTREFRR1M6Q0xORS5JUV9DTE9TRVBSSUNFX0FESi4xMS8xMS8yMDE1AQAAAGiMFwACAAAABDUuMDgAmbNBzQ4f1QhwcQcbEh/VCC1DSVEuTkFTREFRR006RkJNUy5JUV9DTE9TRVBSSUNFX0FESi45LzI4LzIwMTUBAAAAfWM2AAIAAAAIMTcuMjM4NjcA0pLnlw4f1QhlJtoUEh/VCChDSVEuTllTRTpCQUMuSVFf</t>
  </si>
  <si>
    <t>Q0xPU0VQUklDRV9BREouNy8zMS8yMDE1AQAAAGlKAAACAAAACDE3LjI5OTkxAFrbFnAOH9UIUPbsDhIf1QgoQ0lRLk5ZU0U6UEJJLklRX0NMT1NFUFJJQ0VfQURKLjkvMTYvMjAxNQEAAAA6iAQAAgAAAAgxOS4xNTE4MgC33yKQDh/VCE+UoRMSH9UILUNJUS5OQVNEQVFHUzpEWENNLklRX0NMT1NFUFJJQ0VfQURKLjgvMjAvMjAxNQEAAAB3vQEAAgAAAAU5MC41OADCLjyDDh/VCD8xuRESH9UILENJUS5OQVNEQVFHUzpPRFAuSVFfQ0xPU0VQUklDRV9BREouOS8xNS8yMDE1AQAAAGR+AAACAAAABzcuMTM1NTYAnoD8lA4f1Qh52k8UEh/VCClDSVEuTllTRTpJTkdSLklRX0NMT1NFUFJJQ0VfQURKLjYvMTkvMjAxNQEAAAAurwUAAgAAAAg3OC42MDQwNgBAV7BUDh/VCM9EtQoSH9UILUNJUS5OQVNEQVFHUzpaRVVTLklRX0NMT1NFUFJJQ0VfQURKLjkvMTQvMjAxNQEAAABvFwUAAgAAAAgxMS40MzA1NwDOyUeaDh/VCEnTMBUSH9UIKENJUS5OWVNFOlBKVC5JUV9DTE9TRVBSSUNFX0FESi45LzIzLzIwMTUBAAAAdFsXEQIAAAAHMjguNDIzMwAprZybDh/VCOfvZRUSH9UILENJUS5OQVNEQVFHUzpHVExTLklRX0NMT1NFUFJJQ0VfQURKLjgvNC8yMDE1AQAAAK/sBAACAAAABTI1LjY2ABGDCGwOH9UIbXljDhIf1QgoQ0lRLk5ZU0U6Q1RMLklRX0NMT1NFUFJJQ0VfQURKLjkvMjIvMjAxNQEAAAA1+AMAAgAAAAgy</t>
  </si>
  <si>
    <t>MS40NDE0NQC/IhiZDh/VCPtU/BQSH9UIJ0NJUS5OWVNFOkNUQi5JUV9DTE9TRVBSSUNFX0FESi45LzMvMjAxNQEAAAAGBgQAAgAAAAgzNy4yMzA3NQCNpyuJDh/VCNOOlhISH9UILUNJUS5OQVNEQVFDTTpLSU5TLklRX0NMT1NFUFJJQ0VfQURKLjkvMjQvMjAxNQEAAACmEwYAAgAAAAc4LjMwMDUyAJqVQKAOH9UI1J4YFhIf1QguQ0lRLk5BU0RBUUdTOkJJT1MuSVFfQ0xPU0VQUklDRV9BREouMTAvMTUvMjAxNQEAAAAIXAMAAgAAAAMxLjcAGKPRsg4f1QiUtDYXEh/VCCxDSVEuTkFTREFRQ006QVNNQi5JUV9DTE9TRVBSSUNFX0FESi43LzgvMjAxNQEAAAAQifEFAgAAAAIxNwDfPiZdDh/VCGySAAwSH9UIKENJUS5OWVNFOldNQi5JUV9DTE9TRVBSSUNFX0FESi44LzI3LzIwMTUBAAAAUfQFAAIAAAAINDEuMTM1MzUA4GJshw4f1QiAKVYSEh/VCC9DSVEuTkFTREFRR006Q0hVQi5LLklRX0NMT1NFUFJJQ0VfQURKLjcvMzAvMjAxNQEAAAAviAYAAwAAAAAAwB04Yg4f1QigcM4MEh/VCC5DSVEuTkFTREFRR1M6Q09MTC5JUV9DTE9TRVBSSUNFX0FESi4xMC8yNy8yMDE1AQAAAI1KcgACAAAAAjE2ALvc+8EOH9UIjQlyGRIf1QgpQ0lRLk5ZU0U6V1JFLklRX0NMT1NFUFJJQ0VfQURKLjEwLzMwLzIwMTUBAAAAMcgEAAIAAAAIMjQuOTYwMDkAiSf2xw4f1QhMfUkaEh/VCC5DSVEuTkFTREFRR1M6QUNHTC5JUV9D</t>
  </si>
  <si>
    <t>TE9TRVBSSUNFX0FESi4xMS8yNC8yMDE1AQAAACdLBQACAAAABDczLjYAhUxn1w4f1Qhcjp4cEh/VCClDSVEuTllTRTpDQVJTLklRX0NMT1NFUFJJQ0VfQURKLjcvMzAvMjAxNQEAAAAAKXQAAwAAAAAAtPLNcA4f1Qh+9wkPEh/VCC1DSVEuTkFTREFRQ006VUZQVC5JUV9DTE9TRVBSSUNFX0FESi43LzI0LzIwMTUBAAAAqDMFAAIAAAAFMTkuNjkAqtkQWQ4f1QhQvGgLEh/VCC1DSVEuTkFTREFRR1M6VEVSUC5JUV9DTE9TRVBSSUNFX0FESi4xMC81LzIwMTUBAAAAah/HDwIAAAAIMTQuMjQyMjUAomZWow4f1QgNwJoWEh/VCC1DSVEuTkFTREFRR1M6RlROVC5JUV9DTE9TRVBSSUNFX0FESi43LzI3LzIwMTUBAAAAZggpAAIAAAAENDcuMQBBBWtpDh/VCP9y+A0SH9UIJ0NJUS5BTUVYOkJSRy5JUV9DTE9TRVBSSUNFX0FESi43LzIvMjAxNQEAAADxqNcCAgAAAAgxMC4wNTcwOADZPZlmDh/VCDRpmA0SH9UILkNJUS5OQVNEQVFHUzpCTVJOLklRX0NMT1NFUFJJQ0VfQURKLjEwLzE5LzIwMTUBAAAABWQAAAIAAAAGMTA3LjI4AHcZubwOH9UIINycGBIf1QgoQ0lRLk5ZU0U6R0hDLklRX0NMT1NFUFJJQ0VfQURKLjcvMjcvMjAxNQEAAAAbZgEAAgAAAAk2NDcuNjU1MzMAiYsQWQ4f1QiFMWkLEh/VCC1DSVEuTkFTREFRQ006TlZFQy5JUV9DTE9TRVBSSUNFX0FESi42LzExLzIwMTUBAAAAzX0AAAIAAAAINjEuMzE2</t>
  </si>
  <si>
    <t>OTkAowdEVg4f1QiB+usKEh/VCCpDSVEuTllTRTpNU0dOLklRX0NMT1NFUFJJQ0VfQURKLjExLzIzLzIwMTUBAAAAEGmuAwIAAAAFMTkuOTMAqR4G1Q4f1QhDq0EcEh/VCC1DSVEuTkFTREFRR1M6TlRDVC5JUV9DTE9TRVBSSUNFX0FESi4xMS85LzIwMTUBAAAAJ30AAAIAAAAFMzUuNjYAZXp3xg4f1Qhp6QgaEh/VCChDSVEuTllTRTpHTVJFLklRX0NMT1NFUFJJQ0VfQURKLjkvNC8yMDE1AQAAAEtWewgCAAAABzAuMjUwMDgAWe2NlQ4f1QhDVGkUEh/VCC5DSVEuTkFTREFRR1M6UENSWC5JUV9DTE9TRVBSSUNFX0FESi4xMC8xMy8yMDE1AQAAAHRrAAACAAAABTM2Ljk5AP0iu5wOH9UIeEiPFRIf1QguQ0lRLk5BU0RBUUdTOlJOV0suSVFfQ0xPU0VQUklDRV9BREouMTEvMTAvMjAxNQEAAAB8gwAAAgAAAAQ0LjE0AE5qOMwOH9UIbYviGhIf1QgtQ0lRLk5BU0RBUUdTOlFUTkEuSVFfQ0xPU0VQUklDRV9BREouNy8xNC8yMDE1AQAAABfYJQIDAAAAAABU36ZeDh/VCGnlQAwSH9UIKkNJUS5OWVNFOlNQWEMuSVFfQ0xPU0VQUklDRV9BREouMTAvMjAvMjAxNQEAAACCMQQAAgAAAAUxMS42NQCpGra/Dh/VCGKSExkSH9UIKENJUS5OWVNFOlBCSS5JUV9DTE9TRVBSSUNFX0FESi42LzIzLzIwMTUBAAAAOogEAAIAAAAIMTkuOTU4NjcA3OwVUw4f1QgXbHwKEh/VCC5DSVEuTkFTREFRR1M6REZSRy5JUV9DTE9TRVBS</t>
  </si>
  <si>
    <t>SUNFX0FESi4xMS8yNy8yMDE1AQAAAKSLSgICAAAABTE0LjU3AHIyFdsOH9UIn4cTHRIf1QgpQ0lRLk5ZU0U6Q0lSLklRX0NMT1NFUFJJQ0VfQURKLjExLzExLzIwMTUBAAAAZiwGAAIAAAAINDEuMTE4MzUAI7OYzg4f1QicGEUbEh/VCChDSVEuTllTRTpDQkcuSVFfQ0xPU0VQUklDRV9BREouOC8yMC8yMDE1AQAAABApQAACAAAABTM2LjI4AKOPMn4OH9UIYT4DERIf1QguQ0lRLk5BU0RBUUdTOkVDT0wuSVFfQ0xPU0VQUklDRV9BREouMTAvMTkvMjAxNQEAAAB+zwMAAgAAAAg0NS4xNDI5NQB+1Bu7Dh/VCLUaaxgSH9UIKUNJUS5OWVNFOkNIRC5JUV9DTE9TRVBSSUNFX0FESi4xMC8yOC8yMDE1AQAAAPH7AwACAAAACDQyLjQxNzQ0AOKrgL4OH9UIvsbnGBIf1QgsQ0lRLk5BU0RBUUdTOlNOSS5JUV9DTE9TRVBSSUNFX0FESi44LzEzLzIwMTUBAAAA6bZiAAIAAAAINTUuOTE3NTkAOgV6gQ4f1QgY8m8REh/VCC1DSVEuTkFTREFRR1M6VEFYLklRX0NMT1NFUFJJQ0VfQURKLjExLzIzLzIwMTUBAAAATngAAAIAAAAIMjAuMjMyNjgAskNF1w4f1Qi/Ho4cEh/VCChDSVEuTllTRTpTSk0uSVFfQ0xPU0VQUklDRV9BREouOC8yOC8yMDE1AQAAAOehBAACAAAACTExMi40NTUwMwDgLsyDDh/VCHwhyhESH9UIJ0NJUS5OWVNFOlJETi5JUV9DTE9TRVBSSUNFX0FESi44LzQvMjAxNQEAAADF5AQAAgAAAAgxOC4yNjIx</t>
  </si>
  <si>
    <t>MQBS/4NpDh/VCHMW/w0SH9UIKUNJUS5OWVNFOldUVy5JUV9DTE9TRVBSSUNFX0FESi4xMC8xOS8yMDE1AQAAAH6BCwACAAAABTEzLjkyABAF6b0OH9UINk7DGBIf1QgpQ0lRLk5ZU0U6QUdYLklRX0NMT1NFUFJJQ0VfQURKLjExLzE3LzIwMTUBAAAA3o4EAAIAAAAHMzYuMjMxMQBiI6TRDh/VCP28tRsSH9UIKUNJUS5OWVNFOkFQQU0uSVFfQ0xPU0VQUklDRV9BREouOS8xNC8yMDE1AQAAABDbuAcCAAAACDMxLjg4MjQxAJ9yY5QOH9UIxwJFFBIf1QgoQ0lRLk5ZU0U6S09ESy5JUV9DTE9TRVBSSUNFX0FESi45LzEvMjAxNQEAAADUbAEAAgAAAAUxMy41OQALy1qMDh/VCHw/DxMSH9UIKENJUS5OWVNFOlFUUy5JUV9DTE9TRVBSSUNFX0FESi44LzI0LzIwMTUBAAAApRqWDgIAAAAIMzYuOTk5ODUAytDjgA4f1QiqIGMREh/VCChDSVEuTllTRTpUTUsuSVFfQ0xPU0VQUklDRV9BREouOS8xOC8yMDE1AQAAALS2BAACAAAACDU1LjU2MDY2AAh+1JEOH9UIcxjmExIf1QgqQ0lRLk5ZU0U6RVhUTi5JUV9DTE9TRVBSSUNFX0FESi4xMC8xNi8yMDE1AQAAAC9HixADAAAAAACIQLm8Dh/VCJMWnBgSH9UIKENJUS5OWVNFOlRQQi5JUV9DTE9TRVBSSUNFX0FESi42LzIzLzIwMTUBAAAAEaiYAAMAAAAAAE3ZcVYOH9UI0iv6ChIf1QgtQ0lRLk5BU0RBUUdNOkhBTEwuSVFfQ0xPU0VQUklDRV9BREouOS8xOC8yMDE1AQAA</t>
  </si>
  <si>
    <t>AFbPAwACAAAABTExLjE5AOF1ZZEOH9UIvJHbExIf1QgnQ0lRLk5ZU0U6RVMuSVFfQ0xPU0VQUklDRV9BREouNy8xNi8yMDE1AQAAAK12BAACAAAACDQ0Ljg2Nzk5ABqLXFsOH9UIgRy+CxIf1QguQ0lRLk5BU0RBUUdTOkNFUk4uSVFfQ0xPU0VQUklDRV9BREouMTEvMTIvMjAxNQEAAAAr9gMAAgAAAAQ1Ny43AM3L588OH9UIP5J0GxIf1QgtQ0lRLk5BU0RBUUNNOlZCSVYuSVFfQ0xPU0VQUklDRV9BREouOS8yNS8yMDE1AQAAACJYOhECAAAABDcuNTIAsIBQnQ4f1QjMfqQVEh/VCClDSVEuTllTRTpEUlEuSVFfQ0xPU0VQUklDRV9BREouMTEvMTAvMjAxNQEAAADamwUAAgAAAAU2MS44OQAbFfbNDh/VCA/YNBsSH9UIKENJUS5OWVNFOkFJVC5JUV9DTE9TRVBSSUNFX0FESi45LzI4LzIwMTUBAAAA1+IDAAIAAAAIMzcuMDIyNjcAoIB/ng4f1QjvRdIVEh/VCC1DSVEuTkFTREFRR1M6TEdJSC5JUV9DTE9TRVBSSUNFX0FESi4xMS85LzIwMTUBAAAAhq/zBQIAAAAFMjkuODcASLSSyA4f1Qhp3F4aEh/VCC1DSVEuTkFTREFRR1M6VlJUUy5JUV9DTE9TRVBSSUNFX0FESi4xMS81LzIwMTUBAAAAvi4FAAIAAAAJMTIyLjg5MjY1AEeVq8kOH9UIPV1/GhIf1QgoQ0lRLk5ZU0U6QktJLklRX0NMT1NFUFJJQ0VfQURKLjgvMjYvMjAxNQEAAABsbgQSAwAAAAAAJBk9gw4f1Qh0obIREh/VCC1DSVEuTkFTREFRR1M6SUJU</t>
  </si>
  <si>
    <t>WC5JUV9DTE9TRVBSSUNFX0FESi4xMS85LzIwMTUBAAAAJ9HWAQIAAAAIMzkuNzcxODcAYrH2zQ4f1QjdFykbEh/VCChDSVEuTllTRTpXV0UuSVFfQ0xPU0VQUklDRV9BREouNy8xNi8yMDE1AQAAAPwrBgACAAAACDE2LjEyMTQ2ALAur28OH9UIG6/fDhIf1QguQ0lRLk5BU0RBUUdNOklFU0MuSVFfQ0xPU0VQUklDRV9BREouMTAvMTUvMjAxNQEAAAC/wAUAAgAAAAQ3LjU1ANetM7YOH9UIshOsFxIf1QgoQ0lRLkFNRVg6Uk9YLklRX0NMT1NFUFJJQ0VfQURKLjkvMjUvMjAxNQEAAAArxF8BAgAAAAQxLjM0AKRTIJwOH9UIW+ZyFRIf1QguQ0lRLk5BU0RBUUdTOk1UUlguSVFfQ0xPU0VQUklDRV9BREouMTEvMTcvMjAxNQEAAADZeQAAAgAAAAUyMi41OQCI9yLTDh/VCIjC9BsSH9UIKUNJUS5OWVNFOkNSQ00uSVFfQ0xPU0VQUklDRV9BREouMTAvOS8yMDE1AQAAABgfCwICAAAABDYuMDYAeLpQtw4f1QheUeEXEh/VCChDSVEuTllTRTpXTkMuSVFfQ0xPU0VQUklDRV9BREouNi8yNS8yMDE1AQAAAE3jBAACAAAACDEyLjY2NTIzAHPAzloOH9UIaLOuCxIf1QgoQ0lRLk5ZU0U6REVDSy5JUV9DTE9TRVBSSUNFX0FESi44LzUvMjAxNQEAAACl/gQAAgAAAAU3MS43NQAIV354Dh/VCGFcQhASH9UIKENJUS5OWVNFOklQSS5JUV9DTE9TRVBSSUNFX0FESi42LzI2LzIwMTUBAAAACydcAgIAAAAFMTIuMDMAgEP/ZQ4f</t>
  </si>
  <si>
    <t>1QhYxIENEh/VCCZDSVEuTllTRTpNLklRX0NMT1NFUFJJQ0VfQURKLjgvMjYvMjAxNQEAAACL2gQAAgAAAAg1My4wODMxNABPxxCMDh/VCOjQChMSH9UIKENJUS5OWVNFOlFFUC5JUV9DTE9TRVBSSUNFX0FESi45LzE0LzIwMTUBAAAAteEXAAIAAAAIMTEuODUzOTIA4g0llg4f1QjWX4IUEh/VCClDSVEuTllTRTpaQVlPLklRX0NMT1NFUFJJQ0VfQURKLjkvMTgvMjAxNQEAAAAeBloNAgAAAAQyOC45AAIKeZoOH9UIUpA1FRIf1QgoQ0lRLk5ZU0U6RENPLklRX0NMT1NFUFJJQ0VfQURKLjYvMjIvMjAxNQEAAADxFQQAAgAAAAUyNC4wOAAyXn1VDh/VCEE44QoSH9UIKUNJUS5OWVNFOlNUTC5JUV9DTE9TRVBSSUNFX0FESi4xMC8yMS8yMDE1AQAAANgFBgACAAAACDE0LjYwNTgyAHava8EOH9UIrNBTGRIf1QgnQ0lRLk5ZU0U6RFJRLklRX0NMT1NFUFJJQ0VfQURKLjgvNC8yMDE1AQAAANqbBQACAAAABTU3LjI0AF3nSXQOH9UIvdaaDxIf1QgtQ0lRLk5BU0RBUUdTOlBWQUMuSVFfQ0xPU0VQUklDRV9BREouNy8yMy8yMDE1AQAAAFWCBAADAAAAAAAYZs9fDh/VCJgXawwSH9UILENJUS5OQVNEQVFHUzpST0xMLklRX0NMT1NFUFJJQ0VfQURKLjkvMS8yMDE1AQAAAIaiVAECAAAABTYwLjA2AITVI4kOH9UI+q2IEhIf1QgtQ0lRLk5BU0RBUUdTOkdFT1MuSVFfQ0xPU0VQUklDRV9BREouOC8yNS8yMDE1AQAAADK1</t>
  </si>
  <si>
    <t>BQACAAAABDE0LjIABOI7gA4f1Qh84UgREh/VCC1DSVEuTkFTREFRR1M6TE5DRS5JUV9DTE9TRVBSSUNFX0FESi43LzMwLzIwMTUBAAAAMb8CAAIAAAAIMzEuMTg0ODQA4MfwWw4f1QjuotwLEh/VCChDSVEuTllTRTpHV0IuSVFfQ0xPU0VQUklDRV9BREouOC8yNC8yMDE1AQAAALwcwgICAAAACDIzLjA2ODU0AM7tL30OH9UI3GjmEBIf1QguQ0lRLk5BU0RBUUdTOkJVRkYuSVFfQ0xPU0VQUklDRV9BREouMTAvMjYvMjAxNQEAAABr7hkSAgAAAAUxOC4xNACf3h+/Dh/VCChy/RgSH9UILkNJUS5OQVNEQVFDTTpWSVZFLklRX0NMT1NFUFJJQ0VfQURKLjExLzE2LzIwMTUBAAAAJumLAgMAAAAAACEWodEOH9UI42q3GxIf1QgtQ0lRLk5BU0RBUUdTOklCQ1AuSVFfQ0xPU0VQUklDRV9BREouNi8zMC8yMDE1AQAAAHtEBAACAAAACDEyLjk1NzE0ALaMKmcOH9UI0JanDRIf1QguQ0lRLk5BU0RBUUdTOk1YSU0uSVFfQ0xPU0VQUklDRV9BREouMTEvMTgvMjAxNQEAAAC5dQEAAgAAAAgzNy4yNTM1OAAYv+fTDh/VCGTkExwSH9UILENJUS5OQVNEQVFHUzpGQU5HLklRX0NMT1NFUFJJQ0VfQURKLjgvNy8yMDE1AQAAAIC+JQoCAAAABTY4Ljg0ADA/9XgOH9UIQz9QEBIf1QgpQ0lRLk5ZU0U6V1RUUi5JUV9DTE9TRVBSSUNFX0FESi44LzEyLzIwMTUBAAAAVyajAwMAAAAAAJcQl3UOH9UIFB7TDxIf1QgsQ0lRLk5BU0RB</t>
  </si>
  <si>
    <t>UUdTOk9USUMuSVFfQ0xPU0VQUklDRV9BREouOC82LzIwMTUBAAAAWnaiAwIAAAAFMjEuNDcAnTFkcg4f1QjUXUsPEh/VCC5DSVEuTkFTREFRR1M6RVFCSy5JUV9DTE9TRVBSSUNFX0FESi4xMC8yNi8yMDE1AQAAALww0wIDAAAAAAAX/LbDDh/VCBexpBkSH9UILUNJUS5OQVNEQVFHUzpFTlRHLklRX0NMT1NFUFJJQ0VfQURKLjExLzQvMjAxNQEAAACUWgYAAgAAAAUxMy4wMwDWGHzIDh/VCMyPUxoSH9UILkNJUS5OQVNEQVFHTTpRVE5ULklRX0NMT1NFUFJJQ0VfQURKLjEwLzI5LzIwMTUBAAAA/wmADwIAAAAFMTEuNjIAbo2gwg4f1Qh2fIYZEh/VCC5DSVEuTkFTREFRR1M6SE9NQi5JUV9DTE9TRVBSSUNFX0FESi4xMC8yMy8yMDE1AQAAAHGblgACAAAACDIxLjI1NjY3AM9/QsAOH9UIwjwgGRIf1QgnQ0lRLk5ZU0U6SElHLklRX0NMT1NFUFJJQ0VfQURKLjcvMS8yMDE1AQAAACo2BQACAAAACDQyLjM2MTkyAC1haV0OH9UIaAAODBIf1QgtQ0lRLk5BU0RBUUNNOkVHQk4uSVFfQ0xPU0VQUklDRV9BREouNy8xNy8yMDE1AQAAAF0ICAACAAAABTQ2LjI1AOdBY1sOH9UIEenDCxIf1QgoQ0lRLk5ZU0U6U1RORy5JUV9DTE9TRVBSSUNFX0FESi45LzkvMjAxNQEAAAA7g9wFAgAAAAc4LjI0MjEzAFUQOIsOH9UISbLgEhIf1QgtQ0lRLk5BU0RBUUdTOklOR04uSVFfQ0xPU0VQUklDRV9BREouOS8xNC8yMDE1AQAA</t>
  </si>
  <si>
    <t>APmEdQACAAAABDU0LjcAdDW5lg4f1QiErZ8UEh/VCCxDSVEuTkFTREFRR1M6UkFJTC5JUV9DTE9TRVBSSUNFX0FESi45LzgvMjAxNQEAAADJdgAAAgAAAAgxOS4zODAxMgAjLeqMDh/VCJiEJRMSH9UILUNJUS5OQVNEQVFHUzpFU0dSLklRX0NMT1NFUFJJQ0VfQURKLjgvMTgvMjAxNQEAAABjFxQAAgAAAAUxNTYuNgDkfHB8Dh/VCEC/xRASH9UIKUNJUS5OWVNFOlRXTE8uSVFfQ0xPU0VQUklDRV9BREouMTEvNS8yMDE1AQAAALh2MAMDAAAAAAA4PIy8Dh/VCInqlBgSH9UILUNJUS5OQVNEQVFHUzpESElMLklRX0NMT1NFUFJJQ0VfQURKLjcvMTYvMjAxNQEAAAAaNQYAAgAAAAkxOTAuMDk1MzgAezhKYA4f1QhkGXQMEh/VCChDSVEuTllTRTpKSUxMLklRX0NMT1NFUFJJQ0VfQURKLjcvMS8yMDE1AQAAAFPZBhkDAAAAAACDUJ9WDh/VCPwyAAsSH9UILUNJUS5OQVNEQVFHUzpQRExJLklRX0NMT1NFUFJJQ0VfQURKLjkvMTEvMjAxNQEAAADc5gQAAgAAAAc0Ljk3MzUxAJdiZpEOH9UItTvWExIf1QgnQ0lRLk5ZU0U6U08uSVFfQ0xPU0VQUklDRV9BREouOC8xMS8yMDE1AQAAAC/XAQACAAAACDQxLjM4OTc1ANG//nQOH9UICBu4DxIf1QgoQ0lRLk5ZU0U6UElJLklRX0NMT1NFUFJJQ0VfQURKLjkvMTUvMjAxNQEAAADhiQQAAgAAAAkxMjIuODY0NjIA0OYklg4f1QhHcYMUEh/VCC1DSVEuTkFTREFRR1M6RVBB</t>
  </si>
  <si>
    <t>WS5JUV9DTE9TRVBSSUNFX0FESi43LzMxLzIwMTUBAAAAEA8GAAIAAAAFMjcuNDYAazriYQ4f1Qgcpb4MEh/VCClDSVEuTllTRTpWT1lBLklRX0NMT1NFUFJJQ0VfQURKLjcvMjgvMjAxNQEAAAB5Yg8AAgAAAAg0Ni4zNjIyNgBHs4pfDh/VCCaXZgwSH9UILUNJUS5OQVNEQVFHUzpDTERYLklRX0NMT1NFUFJJQ0VfQURKLjcvMjcvMjAxNQEAAABVzJIAAgAAAAUyNC4zMQBLBBtvDh/VCJ94yg4SH9UIJ0NJUS5OWVNFOktCSC5JUV9DTE9TRVBSSUNFX0FESi44LzcvMjAxNQEAAABiUgQAAgAAAAgxNC44NzI4MQD78XVyDh/VCIQNTA8SH9UIJ0NJUS5OWVNFOk1EVS5JUV9DTE9TRVBSSUNFX0FESi43LzcvMjAxNQEAAAAVYAQAAgAAAAgxOC4xODg5NgCAQ/9lDh/VCO5jdw0SH9UILUNJUS5OQVNEQVFHUzpJQ1VJLklRX0NMT1NFUFJJQ0VfQURKLjgvMTQvMjAxNQEAAAAA2AQAAgAAAAYxMjEuODEASD00fg4f1QgFmf0QEh/VCC1DSVEuTkFTREFRR1M6VE5BVi5JUV9DTE9TRVBSSUNFX0FESi44LzIwLzIwMTUBAAAAma8CAAIAAAAENy4wMgCyzweCDh/VCJT5kRESH9UILkNJUS5OQVNEQVFHUzpTWUtFLklRX0NMT1NFUFJJQ0VfQURKLjEwLzI5LzIwMTUBAAAAh0wFAAIAAAAEMjkuOAASAb7DDh/VCHHqrhkSH9UILkNJUS5OQVNEQVFHUzpNQVRXLklRX0NMT1NFUFJJQ0VfQURKLjEwLzI5LzIwMTUBAAAAth8FAAIA</t>
  </si>
  <si>
    <t>AAAHNTYuNTUwMgByfkfEDh/VCMxUxxkSH9UIKENJUS5OWVNFOkNCUFguSVFfQ0xPU0VQUklDRV9BREouOS8yLzIwMTUBAAAAm1eGDgIAAAACMjAAQKXchg4f1QiQhjwSEh/VCChDSVEuTllTRTpCUk8uSVFfQ0xPU0VQUklDRV9BREouOS8xNS8yMDE1AQAAAByJBAACAAAACDMxLjA3NDkyAK+5z5AOH9UIaq3EExIf1QgoQ0lRLk5ZU0U6TldOLklRX0NMT1NFUFJJQ0VfQURKLjgvMTgvMjAxNQEAAADPdAQAAgAAAAg0My4yMjIyMQB5ZGaEDh/VCJF+3xESH9UILUNJUS5OQVNEQVFHUzpDT0hVLklRX0NMT1NFUFJJQ0VfQURKLjgvMTMvMjAxNQEAAADt/wMAAgAAAAc4LjkyNTI5AHOeSHoOH9UIdiqJEBIf1QgnQ0lRLk5ZU0U6RFkuSVFfQ0xPU0VQUklDRV9BREouOC8xMi8yMDE1AQAAAG0XBAACAAAABTY2Ljg4AE4nDXgOH9UItqQyEBIf1QgsQ0lRLk5BU0RBUUdTOkFBUEwuSVFfQ0xPU0VQUklDRV9BREouOS80LzIwMTUBAAAAaWEAAAIAAAAJMTA1LjEyODIxAFntjZUOH9UIIAZpFBIf1QgoQ0lRLk5ZU0U6RkNGLklRX0NMT1NFUFJJQ0VfQURKLjYvMzAvMjAxNQEAAADE8AQAAgAAAAc5LjAwMDk1ALdk9WAOH9UIdqyeDBIf1QgoQ0lRLk5ZU0U6RUxGLklRX0NMT1NFUFJJQ0VfQURKLjYvMzAvMjAxNQEAAAA/YDsGAwAAAAAA6zPNVw4f1Qi9DC8LEh/VCChDSVEuTllTRTpBUEguSVFfQ0xPU0VQUklDRV9BREou</t>
  </si>
  <si>
    <t>Ny8xNy8yMDE1AQAAAPtgAAACAAAACDUzLjE3MDUyAE55kFwOH9UIAOb0CxIf1QgoQ0lRLk5ZU0U6QkJHLklRX0NMT1NFUFJJQ0VfQURKLjkvMjQvMjAxNQEAAABoUx0AAgAAAAQzLjEzAPorHZkOH9UIpVEHFRIf1QgnQ0lRLk5ZU0U6WEwuSVFfQ0xPU0VQUklDRV9BREouNy8yMy8yMDE1AQAAAKgzBgACAAAACDM1LjkzODkyAB/idGIOH9UI+hTxDBIf1QguQ0lRLk5BU0RBUUdTOkFOQVQuSVFfQ0xPU0VQUklDRV9BREouMTAvMTMvMjAxNQEAAADD0QMAAgAAAAc5NS43NzQxAPES3rcOH9UI8+XuFxIf1QgtQ0lRLk5BU0RBUUNNOlBDU0IuSVFfQ0xPU0VQUklDRV9BREouOS8zMC8yMDE1AQAAAAQ2mxgDAAAAAABf5H6eDh/VCNay1hUSH9UIKENJUS5OWVNFOldFWC5JUV9DTE9TRVBSSUNFX0FESi4xMC81LzIwMTUBAAAAe48AAAIAAAAFOTIuNDcAkza8nA4f1QhSiYwVEh/VCChDSVEuTllTRTpNUksuSVFfQ0xPU0VQUklDRV9BREouNi8yOS8yMDE1AQAAAPZmBAACAAAACDUzLjM3OTkyADchaWMOH9UIg9YZDRIf1QgnQ0lRLk5ZU0U6QkguSVFfQ0xPU0VQUklDRV9BREouMTAvMi8yMDE1AQAAAAAFBAACAAAABjM2Ni4yMQCeO+miDh/VCPi6kxYSH9UILUNJUS5OQVNEQVFHUzpDRUNFLklRX0NMT1NFUFJJQ0VfQURKLjcvMTMvMjAxNQEAAACCxQMAAgAAAAc5LjE3OTc2AIucXVsOH9UIynC7CxIf1QgpQ0lRLk5Z</t>
  </si>
  <si>
    <t>U0U6R0dHLklRX0NMT1NFUFJJQ0VfQURKLjEwLzIwLzIwMTUBAAAAuXEAAAIAAAAINjYuMDk0NzcAWcpVow4f1QhiE6IWEh/VCChDSVEuTllTRTpTVFouSVFfQ0xPU0VQUklDRV9BREouMTAvNS8yMDE1AQAAAB3yAwACAAAACTEyOS41OTYzOAA3ROOdDh/VCJnPvxUSH9UILUNJUS5OQVNEQVFHUzpNS1NJLklRX0NMT1NFUFJJQ0VfQURKLjgvMjQvMjAxNQEAAAAPFAYAAgAAAAgzMS4zMTM5MwAO5tF9Dh/VCIbH8BASH9UILkNJUS5OQVNEQVFHUzpURlNMLklRX0NMT1NFUFJJQ0VfQURKLjEwLzI5LzIwMTUBAAAAgRELAAIAAAAIMTcuMDE3OTMAcn5HxA4f1QjMVMcZEh/VCClDSVEuTllTRTpTSVguSVFfQ0xPU0VQUklDRV9BREouMTAvMTYvMjAxNQEAAAAepwYAAgAAAAg0NC43MjEzNACIC3CjDh/VCIqNqRYSH9UILUNJUS5OQVNEQVFDTTpFU1hCLklRX0NMT1NFUFJJQ0VfQURKLjgvMTgvMjAxNQEAAADz1FEBAgAAAAM1LjEAo1D2eA4f1Qg+zk0QEh/VCChDSVEuTllTRTpYRUMuSVFfQ0xPU0VQUklDRV9BREouNi8xMi8yMDE1AQAAAFavGQACAAAACTExNy4xNzYxMwDkGlhUDh/VCEV5pQoSH9UIJ0NJUS5OWVNFOkJIRS5JUV9DTE9TRVBSSUNFX0FESi44LzMvMjAxNQEAAADM5AMAAgAAAAUyMS45MwABc3xuDh/VCPJCvg4SH9UILUNJUS5OQVNEQVFHTTpUQ01ELklRX0NMT1NFUFJJQ0VfQURKLjgvMTkvMjAx</t>
  </si>
  <si>
    <t>NQEAAAClHV8AAwAAAAAALpy7gw4f1QjZlcEREh/VCC1DSVEuTkFTREFRR1M6V1JMRC5JUV9DTE9TRVBSSUNFX0FESi44LzExLzIwMTUBAAAAWY8AAAIAAAACMzQA6jhJeg4f1QjYo4cQEh/VCC5DSVEuTkFTREFRR1M6QVRSSS5JUV9DTE9TRVBSSUNFX0FESi4xMS8xOC8yMDE1AQAAAPGTAgACAAAACTM5Mi4xOTc1OQCiHunTDh/VCB/sDxwSH9UIKUNJUS5OWVNFOkJITEIuSVFfQ0xPU0VQUklDRV9BREouNy8yOS8yMDE1AQAAACBcBgACAAAACDI3LjA5NjM0ANMJumcOH9UImODDDRIf1QgoQ0lRLk5ZU0U6Q1lTLklRX0NMT1NFUFJJQ0VfQURKLjgvMTEvMjAxNQEAAABrnqgBAgAAAAc1Ljg5MzE5AA/eZ3cOH9UIWascEBIf1QgtQ0lRLk5BU0RBUUdTOkVHT1YuSVFfQ0xPU0VQUklDRV9BREouNy8yMy8yMDE1AQAAAFF3AQACAAAACDE2LjM5MDY0AFNO/2EOH9UI5wvGDBIf1QgoQ0lRLk5ZU0U6VERTLklRX0NMT1NFUFJJQ0VfQURKLjgvMjgvMjAxNQEAAABj5AIAAgAAAAgyNy4xNTU2MgBTooWIDh/VCLpPfBISH9UIKUNJUS5OWVNFOlNMRC5JUV9DTE9TRVBSSUNFX0FESi4xMS8yNy8yMDE1AQAAAC/chwMDAAAAAADZ7u3aDh/VCA6jIh0SH9UILUNJUS5OQVNEQVFHTTpNRlNGLklRX0NMT1NFUFJJQ0VfQURKLjgvMTMvMjAxNQEAAAA4NwYAAgAAAAgyMi43NjU4NwBesr12Dh/VCLAu+g8SH9UIKENJUS5OWVNF</t>
  </si>
  <si>
    <t>OkpPTkUuSVFfQ0xPU0VQUklDRV9BREouOS8zLzIwMTUBAAAAlWRcDgIAAAAHNS4wNTc4MwBX73iLDh/VCDCQ5xISH9UILENJUS5OQVNEQVFHTTpJSUkuSVFfQ0xPU0VQUklDRV9BREouMTEvMi8yMDE1AQAAAD79tAECAAAABDMuNzcA4NrrxA4f1QgXZ9EZEh/VCC9DSVEuTkFTREFRR1M6RkNOQy5BLklRX0NMT1NFUFJJQ0VfQURKLjkvMjkvMjAxNQEAAADjPgUAAgAAAAkyMTguODk1NjYAfh5OnQ4f1QjkGZwVEh/VCCdDSVEuTllTRTpHTlcuSVFfQ0xPU0VQUklDRV9BREouOS85LzIwMTUBAAAADTKDAAIAAAAENS4wMwCVOMKTDh/VCD+ULhQSH9UIKENJUS5OWVNFOkVWUi5JUV9DTE9TRVBSSUNFX0FESi4xMS8zLzIwMTUBAAAAGAEIAAIAAAAINTQuNTIzMzUAiHHWxg4f1QiYGBgaEh/VCCdDSVEuTllTRTpZLklRX0NMT1NFUFJJQ0VfQURKLjEwLzI5LzIwMTUBAAAAYJQCAAIAAAAGNTA1LjU1AEm9KsMOH9UINcmPGRIf1QgtQ0lRLk5BU0RBUUdTOktSTlkuSVFfQ0xPU0VQUklDRV9BREouNi8yOS8yMDE1AQAAABcazAACAAAABjEwLjgzNAA2iZBmDh/VCPiClQ0SH9UIKENJUS5OWVNFOklHVC5JUV9DTE9TRVBSSUNFX0FESi42LzI2LzIwMTUBAAAA9YQmAAIAAAAIMTYuNjU5OTkA5MvVXA4f1QgYp/YLEh/VCC1DSVEuTkFTREFRQ006U0JDUC5JUV9DTE9TRVBSSUNFX0FESi42LzI2LzIwMTUBAAAAQRlHAAIA</t>
  </si>
  <si>
    <t>AAAFMTQuOTEAj+MoVw4f1QgmhhoLEh/VCChDSVEuTllTRTpTR1kuSVFfQ0xPU0VQUklDRV9BREouOS8yMi8yMDE1AQAAAIkrBQADAAAAAABmqBWfDh/VCJDW4RUSH9UIKENJUS5OWVNFOkFPTi5JUV9DTE9TRVBSSUNFX0FESi44LzI3LzIwMTUBAAAALdQBAAIAAAAIOTIuMTEwNTEAiUFRdg4f1Qigh+IPEh/VCChDSVEuTllTRTpESFIuSVFfQ0xPU0VQUklDRV9BREouMTEvOS8yMDE1AQAAAJUNBAACAAAACDcxLjQzNzA4AHZIxsoOH9UIxomhGhIf1QgoQ0lRLk5ZU0U6TkNJLklRX0NMT1NFUFJJQ0VfQURKLjcvMjcvMjAxNQEAAABMXAUAAgAAAAUxNC41NgAOu3RiDh/VCNbr8QwSH9UILkNJUS5OQVNEQVFHUzpNQkZJLklRX0NMT1NFUFJJQ0VfQURKLjEwLzMwLzIwMTUBAAAAqCgFAAIAAAAIMzEuMDE1NDkATABquA4f1Qgd2QYYEh/VCChDSVEuTllTRTpUV0kuSVFfQ0xPU0VQUklDRV9BREouOS8xNi8yMDE1AQAAABCLAAACAAAABzcuNzMxNzYAt98ikA4f1Qi6vaETEh/VCCxDSVEuTkFTREFRR1M6TE1PUy5JUV9DTE9TRVBSSUNFX0FESi44LzQvMjAxNQEAAABD/fYGAgAAAAUxNC4wMwD0TARqDh/VCHarDA4SH9UILUNJUS5OQVNEQVFHUzpJQ0hSLklRX0NMT1NFUFJJQ0VfQURKLjcvMjgvMjAxNQEAAACZFmkYAwAAAAAAWoxqbg4f1Qh1L6sOEh/VCChDSVEuTllTRTpGSVQuSVFfQ0xPU0VQUklDRV9BREou</t>
  </si>
  <si>
    <t>Ny8zMC8yMDE1AQAAAGm67AICAAAABTQ1LjE5ABdlil8OH9UIFxRaDBIf1QgoQ0lRLk5ZU0U6R0dHLklRX0NMT1NFUFJJQ0VfQURKLjYvMTgvMjAxNQEAAAC5cQAAAgAAAAg2OS40NTI0MQByzLBUDh/VCBYNtAoSH9UILENJUS5OQVNEQVFHUzpVUEwuSVFfQ0xPU0VQUklDRV9BREouOS8yNC8yMDE1AQAAABVSCQADAAAAAACVrOSXDh/VCFTOyxQSH9UIJ0NJUS5OWVNFOkFMLklRX0NMT1NFUFJJQ0VfQURKLjExLzYvMjAxNQEAAAB/UVoGAgAAAAgzNC40NDQwMQBEdgfMDh/VCGNVzRoSH9UILkNJUS5OQVNEQVFHUzpTR1JZLklRX0NMT1NFUFJJQ0VfQURKLjEwLzI2LzIwMTUBAAAAM5QfAgIAAAAFMTguNjMAA/qAvg4f1QgUQOYYEh/VCC5DSVEuTkFTREFRR1M6U0tZVy5JUV9DTE9TRVBSSUNFX0FESi4xMS8yMy8yMDE1AQAAALuiBAACAAAACDIwLjkzMDQ4AI6wn9YOH9UImZ9/HBIf1QgtQ0lRLk5BU0RBUUNNOlBDTy5JUV9DTE9TRVBSSUNFX0FESi4xMC8yNi8yMDE1AQAAABWLAQACAAAABTYuMTA4AIPMtb8OH9UI5BAZGRIf1QgtQ0lRLk5BU0RBUUdTOkFTTkEuSVFfQ0xPU0VQUklDRV9BREouOC8xMC8yMDE1AQAAAFAUBAACAAAABTEyLjk5APEN/3QOH9UIOka2DxIf1QgtQ0lRLk5BU0RBUUdTOkZUTlQuSVFfQ0xPU0VQUklDRV9BREouNy8xNy8yMDE1AQAAAGYIKQACAAAABTQyLjQxAAVIqmoOH9UI4zMq</t>
  </si>
  <si>
    <t>DhIf1QgoQ0lRLk5ZU0U6R0hDLklRX0NMT1NFUFJJQ0VfQURKLjcvMTcvMjAxNQEAAAAbZgEAAgAAAAk2ODcuMzg0ODIAppMQXg4f1QgIZSkMEh/VCClDSVEuTllTRTpEV0RQLklRX0NMT1NFUFJJQ0VfQURKLjkvMjEvMjAxNQEAAAC4uQsAAwAAAAAAM9drlA4f1Qg4qEoUEh/VCC1DSVEuTkFTREFRQ006U0JDUC5JUV9DTE9TRVBSSUNFX0FESi43LzMwLzIwMTUBAAAAQRlHAAIAAAAFMTQuNjEAtPLNcA4f1QjQuAoPEh/VCCxDSVEuTkFTREFRR1M6SEFGQy5JUV9DTE9TRVBSSUNFX0FESi44LzYvMjAxNQEAAABLCQ0AAgAAAAgyNC4yNDQzNwAP3md3Dh/VCESeGRASH9UILUNJUS5OQVNEQVFHUzpIT05FLklRX0NMT1NFUFJJQ0VfQURKLjEwLzUvMjAxNQEAAABGtUEAAwAAAAAA2WM+og4f1Qh9XX4WEh/VCC5DSVEuTkFTREFRR1M6VlJTTi5JUV9DTE9TRVBSSUNFX0FESi4xMC8xNS8yMDE1AQAAAHiNAAACAAAABTc0LjY2AIKJ0qIOH9UIYO6NFhIf1QgoQ0lRLk5ZU0U6Q0lPLklRX0NMT1NFUFJJQ0VfQURKLjcvMjgvMjAxNQEAAAB2yyEPAgAAAAgxMC4yNTI4OQBajGpuDh/VCGEIqw4SH9UIKENJUS5OWVNFOlRGWC5JUV9DTE9TRVBSSUNFX0FESi43LzMwLzIwMTUBAAAA5rAEAAIAAAAJMTMwLjg4ODY3AGYh0W0OH9UIN3OdDhIf1QguQ0lRLk5BU0RBUUdNOlJWTkMuSVFfQ0xPU0VQUklDRV9BREouMTEvMTkv</t>
  </si>
  <si>
    <t>MjAxNQEAAAA8l44AAgAAAAUzNi40NgChSjzVDh/VCEXxRRwSH9UIKENJUS5OWVNFOkFJLklRX0NMT1NFUFJJQ0VfQURKLjExLzEyLzIwMTUBAAAAY08AAAIAAAAHOS41OTk0NgDiqqrJDh/VCDqngRoSH9UIJ0NJUS5OWVNFOkpCTC5JUV9DTE9TRVBSSUNFX0FESi45LzEvMjAxNQEAAABOdwEAAgAAAAgxOC4xNTg2MQAKijB9Dh/VCMMy4xASH9UIKENJUS5OWVNFOk5WUi5JUV9DTE9TRVBSSUNFX0FESi43LzMxLzIwMTUBAAAA6cgCAAIAAAAHMTQ5MC4wNAAnEZ9ZDh/VCNgbfQsSH9UILkNJUS5OQVNEQVFHUzpBTVRELklRX0NMT1NFUFJJQ0VfQURKLjExLzIzLzIwMTUBAAAArnoFAAIAAAAIMzUuMzAzNjgAbQeQ2A4f1QgTGrocEh/VCCdDSVEuTllTRTpTSkkuSVFfQ0xPU0VQUklDRV9BREouOS80LzIwMTUBAAAAW6MEAAIAAAAIMjEuMjY3MTYAXTxRjQ4f1QjrfTsTEh/VCChDSVEuTllTRTpFR04uSVFfQ0xPU0VQUklDRV9BREouOC8yNS8yMDE1AQAAAHitAgACAAAACDQ0LjE1NTA2AP6QzoMOH9UISGnOERIf1QgpQ0lRLk5ZU0U6V0xLLklRX0NMT1NFUFJJQ0VfQURKLjEwLzEzLzIwMTUBAAAA17IKAAIAAAAINTcuMzE4MTYAkzOEtA4f1Qhs8ooXEh/VCC1DSVEuTkFTREFRR1M6QlBNQy5JUV9DTE9TRVBSSUNFX0FESi43LzMwLzIwMTUBAAAA+qG8BwIAAAAFMjYuNTQAs8vcag4f1QjrLzUOEh/VCC5DSVEu</t>
  </si>
  <si>
    <t>TkFTREFRR1M6TlRDVC5JUV9DTE9TRVBSSUNFX0FESi4xMC8xOS8yMDE1AQAAACd9AAACAAAABTM4LjE3ANCD5boOH9UIesVlGBIf1QgoQ0lRLk5ZU0U6UlMuSVFfQ0xPU0VQUklDRV9BREouMTEvMTIvMjAxNQEAAADFDQUAAgAAAAg1NC4yNDQ5OQAbrePPDh/VCKgRgxsSH9UIKENJUS5OWVNFOkJSWC5JUV9DTE9TRVBSSUNFX0FESi42LzE5LzIwMTUBAAAAf3ecBwIAAAAIMjEuNjA5MTkAHmxLVQ4f1QgYL8kKEh/VCC1DSVEuTkFTREFRR1M6SkJMVS5JUV9DTE9TRVBSSUNFX0FESi4xMC85LzIwMTUBAAAAxZ8BAAIAAAAEMjYuMQDWf/qzDh/VCDGFaRcSH9UILkNJUS5OQVNEQVFHUzpDQUxBLklRX0NMT1NFUFJJQ0VfQURKLjExLzEwLzIwMTUBAAAApSeBBgIAAAAFNi43MTUAfyiZzg4f1QgrB0QbEh/VCCxDSVEuTkFTREFRR006R05DQS5JUV9DTE9TRVBSSUNFX0FESi44LzQvMjAxNQEAAADEjNwBAgAAAAUxMy4zOACtH7VsDh/VCJSbdA4SH9UILUNJUS5OQVNEQVFHUzpTUFBJLklRX0NMT1NFUFJJQ0VfQURKLjExLzMvMjAxNQEAAAAZqwUAAgAAAAQ1LjI2APwR1cYOH9UIKJsbGhIf1QgoQ0lRLk5ZU0U6TUlDLklRX0NMT1NFUFJJQ0VfQURKLjEwLzYvMjAxNQEAAABC3ZsAAgAAAAg2NC42MDI2NwBQyoSjDh/VCCHysRYSH9UIKENJUS5OWVNFOlpBWU8uSVFfQ0xPU0VQUklDRV9BREouNy84LzIwMTUBAAAA</t>
  </si>
  <si>
    <t>HgZaDQIAAAAFMjMuOTQAvhjYYA4f1Qgte5AMEh/VCC1DSVEuTkFTREFRR1M6VEFYLklRX0NMT1NFUFJJQ0VfQURKLjExLzEzLzIwMTUBAAAATngAAAIAAAAIMjEuMjk1NjMA0QJ70A4f1QgnApQbEh/VCCdDSVEuTllTRTpISy5JUV9DTE9TRVBSSUNFX0FESi4xMC85LzIwMTUBAAAA9dcPAAIAAAAJMTY0LjY4MTQzAD255rkOH9UIntFCGBIf1QgoQ0lRLk5ZU0U6UkFTLklRX0NMT1NFUFJJQ0VfQURKLjkvMjMvMjAxNQEAAABF2QUAAgAAAAY0LjI2MjIAh+XfoA4f1QjLbTkWEh/VCCdDSVEuTllTRTpMUEcuSVFfQ0xPU0VQUklDRV9BREouOS85LzIwMTUBAAAA48d8DgIAAAAFMTIuNDgAI34AhQ4f1QibavIREh/VCClDSVEuTllTRTpNSEsuSVFfQ0xPU0VQUklDRV9BREouMTAvMTQvMjAxNQEAAAC2ewAAAgAAAAYxOTAuMTEAqY65vA4f1QjKQZoYEh/VCChDSVEuTllTRTpCWFMuSVFfQ0xPU0VQUklDRV9BREouNy8zMS8yMDE1AQAAAGjdAwACAAAACDI0LjI5NDY1AGYh0W0OH9UIWMGdDhIf1QgoQ0lRLk5ZU0U6VlRSLklRX0NMT1NFUFJJQ0VfQURKLjEwLzEvMjAxNQEAAADVFAYAAgAAAAg1MC42OTk0OADetA+fDh/VCMWB9xUSH9UILUNJUS5OQVNEQVFHTTpSVk5DLklRX0NMT1NFUFJJQ0VfQURKLjgvMTEvMjAxNQEAAAA8l44AAgAAAAUyOC45NwAeb2h0Dh/VCGANoQ8SH9UIKENJUS5OWVNFOlBOVy5JUV9D</t>
  </si>
  <si>
    <t>TE9TRVBSSUNFX0FESi44LzEzLzIwMTUBAAAA/YcEAAIAAAAINTkuNjE2MzIA5iUfcw4f1QgzdVwPEh/VCC1DSVEuTkFTREFRR1M6SE9NQi5JUV9DTE9TRVBSSUNFX0FESi42LzExLzIwMTUBAAAAcZuWAAIAAAAIMTcuNjYyMDIAafdeVA4f1QhFeq4KEh/VCC1DSVEuTkFTREFRQ006SE5SRy5JUV9DTE9TRVBSSUNFX0FESi43LzE1LzIwMTUBAAAASHIAAAIAAAAHNy42NDY2OAAn7MtYDh/VCOhPUQsSH9UILUNJUS5OQVNEQVFHUzpOVE5YLklRX0NMT1NFUFJJQ0VfQURKLjcvMjkvMjAxNQEAAAC5EY4HAwAAAAAACJ5Caw4f1Qh8vkAOEh/VCClDSVEuTllTRTpXQlQuSVFfQ0xPU0VQUklDRV9BREouMTAvMzAvMjAxNQEAAADn8gEAAwAAAAAAifzLxQ4f1QilUPgZEh/VCClDSVEuTllTRTpPTFAuSVFfQ0xPU0VQUklDRV9BREouMTAvMjcvMjAxNQEAAACTewQAAgAAAAgyMC40MjU2MgCQHfnBDh/VCEWmXhkSH9UILUNJUS5OQVNEQVFHUzpTTVRDLklRX0NMT1NFUFJJQ0VfQURKLjkvMTAvMjAxNQEAAAACngQAAgAAAAUxNi45MwAnpyGQDh/VCElPphMSH9UILUNJUS5OQVNEQVFHUzpIRldBLklRX0NMT1NFUFJJQ0VfQURKLjkvMjUvMjAxNQEAAAC9tQUAAgAAAAcxOC4wNTc2ALWxsp8OH9UIYxcOFhIf1QgtQ0lRLk5BU0RBUUdTOkdMUEkuSVFfQ0xPU0VQUklDRV9BREouNy8zMC8yMDE1AQAAACPxXg0CAAAACDI4</t>
  </si>
  <si>
    <t>LjIwNjY1ABI98VsOH9UI4OPPCxIf1QgtQ0lRLk5BU0RBUUNNOklOU0UuSVFfQ0xPU0VQUklDRV9BREouNy8xNi8yMDE1AQAAADXztxADAAAAAABhDjxYDh/VCG7gOwsSH9UIJkNJUS5OWVNFOkQuSVFfQ0xPU0VQUklDRV9BREouOS8xOC8yMDE1AQAAAGETBAACAAAACDYzLjkyMjYzAPl4/JEOH9UIG1XlExIf1QgtQ0lRLk5BU0RBUUdNOk5CTi5JUV9DTE9TRVBSSUNFX0FESi4xMS8xNi8yMDE1AQAAAJfiAwACAAAACDEwLjc4MDg0AGFuQdAOH9UIfeCHGxIf1QgpQ0lRLk5ZU0U6V0ZDLklRX0NMT1NFUFJJQ0VfQURKLjEwLzE2LzIwMTUBAAAAG3gEAAIAAAAHNDkuODI2MwCZu3W3Dh/VCL5r5xcSH9UIJkNJUS5OWVNFOkhULklRX0NMT1NFUFJJQ0VfQURKLjgvNC8yMDE1AQAAALIIBgACAAAACDIzLjQxMTUxAAKj0mgOH9UI9EnmDRIf1QgtQ0lRLk5BU0RBUUdTOkpKU0YuSVFfQ0xPU0VQUklDRV9BREouOS8xNy8yMDE1AQAAADNMBAACAAAACTExNS4yMTI0NgD7pSeWDh/VCCtDkBQSH9UILUNJUS5OQVNEQVFDTTpFWEFTLklRX0NMT1NFUFJJQ0VfQURKLjkvMjIvMjAxNQEAAACXbgAAAgAAAAIxOQDrb+WXDh/VCM/axRQSH9UILUNJUS5OQVNEQVFDTTpPUlJGLklRX0NMT1NFUFJJQ0VfQURKLjkvMTgvMjAxNQEAAADxbzAAAgAAAAgxNi4zNDY4MgDGyA2PDh/VCHnneRMSH9UILUNJUS5OQVNEQVFHUzpTR1JZ</t>
  </si>
  <si>
    <t>LklRX0NMT1NFUFJJQ0VfQURKLjkvMTUvMjAxNQEAAAAzlB8CAwAAAAAAeyRjlA4f1QiyAEcUEh/VCClDSVEuTllTRTpXU1IuSVFfQ0xPU0VQUklDRV9BREouMTAvMjMvMjAxNQEAAACxyXQAAgAAAAgxMC42NjYyNwAMBn26Dh/VCG3eWRgSH9UIKUNJUS5OWVNFOkFXSS5JUV9DTE9TRVBSSUNFX0FESi4xMS8xNy8yMDE1AQAAAFEjLgACAAAACDQzLjU0MjUzAIVxpNEOH9UIOpy7GxIf1QgpQ0lRLk5ZU0U6VkZDLklRX0NMT1NFUFJJQ0VfQURKLjExLzIzLzIwMTUBAAAAYOsCAAIAAAAHNjEuODkwMwB84tfXDh/VCMlXrxwSH9UIL0NJUS5OQVNEQVFHUzpCRUxGLkIuSVFfQ0xPU0VQUklDRV9BREouOC8xNC8yMDE1AQAAABvhAwACAAAACDE5LjU0NTAyAFknDHkOH9UIaxNWEBIf1QgpQ0lRLk5ZU0U6Q1VMUC5JUV9DTE9TRVBSSUNFX0FESi45LzIyLzIwMTUBAAAACAwEAAIAAAAIMzAuMzA2MzYAEku4lg4f1QiJxpwUEh/VCCpDSVEuTllTRTpDT1RZLklRX0NMT1NFUFJJQ0VfQURKLjEwLzEzLzIwMTUBAAAAoCEMAAIAAAAHMjcuNDEwOABa0deyDh/VCOqtTBcSH9UILkNJUS5OQVNEQVFHUzpTQ0hMLklRX0NMT1NFUFJJQ0VfQURKLjExLzE3LzIwMTUBAAAA7pMAAAIAAAAIMzguMzQ5NDQAoh7p0w4f1Qj6nQ8cEh/VCC5DSVEuTkFTREFRR006QkJHSS5JUV9DTE9TRVBSSUNFX0FESi4xMS8xMy8yMDE1AQAAAIva</t>
  </si>
  <si>
    <t>AQACAAAABjMuNTYzNgDQqRHRDh/VCOTVnxsSH9UILkNJUS5OQVNEQVFHUzpQRVJZLklRX0NMT1NFUFJJQ0VfQURKLjEwLzE5LzIwMTUBAAAAuf4EAAIAAAAFMjIuMDEAlCPXwA4f1QhyrzQZEh/VCChDSVEuTllTRTpGTC5JUV9DTE9TRVBSSUNFX0FESi4xMC8xNi8yMDE1AQAAAALQBAACAAAACDY3LjIyMTk3AGI4vrYOH9UI0eLKFxIf1QgpQ0lRLk5ZU0U6UkdTLklRX0NMT1NFUFJJQ0VfQURKLjEwLzI5LzIwMTUBAAAAPf0CAAIAAAAFMTUuMjYA8mh2xg4f1Qg0Lg4aEh/VCClDSVEuTllTRTpVU05BLklRX0NMT1NFUFJJQ0VfQURKLjgvMTgvMjAxNQEAAAAOmgUAAgAAAAU3OS45MQAQp2RyDh/VCOGvSQ8SH9UIL0NJUS5OQVNEQVFHUzpMVFJQLkEuSVFfQ0xPU0VQUklDRV9BREouOS8yMS8yMDE1AQAAAMu5zA4CAAAABTI0LjcyAFyzRpEOH9UImKHTExIf1QgsQ0lRLk5BU0RBUUdTOkFSTkEuSVFfQ0xPU0VQUklDRV9BREouOC82LzIwMTUBAAAAwmEAAAIAAAAEMzYuOQBx2/V4Dh/VCMgGTxASH9UILUNJUS5OQVNEQVFHUzpNTVNJLklRX0NMT1NFUFJJQ0VfQURKLjkvMTAvMjAxNQEAAAAv4QQAAgAAAAUyMy40NwA4SyyTDh/VCBVfIhQSH9UILUNJUS5OQVNEQVFHUzpMR0lILklRX0NMT1NFUFJJQ0VfQURKLjgvMTgvMjAxNQEAAACGr/MFAgAAAAUyNi4yNwBlzDyADh/VCBSNTBESH9UILkNJUS5OQVNEQVFH</t>
  </si>
  <si>
    <t>UzpJRFhYLklRX0NMT1NFUFJJQ0VfQURKLjEwLzI3LzIwMTUBAAAAIXQAAAIAAAAFNzYuNzQAqCRswQ4f1QhF61kZEh/VCChDSVEuTllTRTpIVU4uSVFfQ0xPU0VQUklDRV9BREouNy8yMC8yMDE1AQAAALKFAgACAAAACDE4LjkyMjc4APtXumcOH9UIUH66DRIf1QgnQ0lRLk5ZU0U6RUlYLklRX0NMT1NFUFJJQ0VfQURKLjgvMy8yMDE1AQAAAEObBAACAAAACDU2LjUxMTk2AKjho2wOH9UIKYpzDhIf1QgoQ0lRLk5ZU0U6RkMuSVFfQ0xPU0VQUklDRV9BREouMTAvMTMvMjAxNQEAAACj3AQAAgAAAAUxNi44NQAcR4S0Dh/VCBAtihcSH9UIKENJUS5OWVNFOkVMLklRX0NMT1NFUFJJQ0VfQURKLjEwLzEzLzIwMTUBAAAAdSkDAAIAAAAIODAuNzA5MzYA8zOuuA4f1Qg5MRUYEh/VCC5DSVEuTkFTREFRQ006UENZRy5JUV9DTE9TRVBSSUNFX0FESi4xMC8yMy8yMDE1AQAAABtRBgACAAAABTExLjk1ADPqGrsOH9UI3SNwGBIf1QgoQ0lRLk5ZU0U6QVJBLklRX0NMT1NFUFJJQ0VfQURKLjEwLzgvMjAxNQEAAAA9Gy8IAwAAAAAA3p04sg4f1QiDXCgXEh/VCChDSVEuTllTRTpXVFMuSVFfQ0xPU0VQUklDRV9BREouOS8yNC8yMDE1AQAAABTHBAACAAAACDUxLjg2NzA0AFC9fp4OH9UIZw3RFRIf1QgtQ0lRLk5BU0RBUUdTOlNZS0UuSVFfQ0xPU0VQUklDRV9BREouNi8yMy8yMDE1AQAAAIdMBQACAAAABTI1LjE2AMxF</t>
  </si>
  <si>
    <t>r1QOH9UI0o63ChIf1QgoQ0lRLk5ZU0U6SkNJLklRX0NMT1NFUFJJQ0VfQURKLjkvMjQvMjAxNQEAAADeTwQAAgAAAAgzNC4wMTMwNwAxMxWfDh/VCCML5RUSH9UIKENJUS5OWVNFOlNNLklRX0NMT1NFUFJJQ0VfQURKLjExLzEzLzIwMTUBAAAAzO8EAAIAAAAIMzIuNTE1NzUAQQGZzg4f1Qicjk4bEh/VCC5DSVEuTkFTREFRR1M6RUNQRy5JUV9DTE9TRVBSSUNFX0FESi4xMC8xNi8yMDE1AQAAAL0dBgACAAAABTM5LjI1AKlg6bcOH9UIQhjyFxIf1QgtQ0lRLk5BU0RBUUdTOlNXS1MuSVFfQ0xPU0VQUklDRV9BREouMTEvOS8yMDE1AQAAACVQFgACAAAACDgyLjQ4MTExAGKx9s0OH9UID40pGxIf1QgpQ0lRLk5ZU0U6R0NBUC5JUV9DTE9TRVBSSUNFX0FESi4xMC8yLzIwMTUBAAAAPHuPAgIAAAAGNi45NTUyAIUVyaIOH9UIvIuEFhIf1QgqQ0lRLk5ZU0U6QUxMRS5JUV9DTE9TRVBSSUNFX0FESi4xMS8yNS8yMDE1AQAAAGtOaQ4CAAAACDY1LjQxNDA1AMvyKtkOH9UISEvbHBIf1QgoQ0lRLk5ZU0U6UUNQLklRX0NMT1NFUFJJQ0VfQURKLjExLzkvMjAxNQEAAADt6dsVAwAAAAAA9dWlzA4f1Qj37+oaEh/VCC1DSVEuTkFTREFRR1M6T1BLLklRX0NMT1NFUFJJQ0VfQURKLjEwLzE5LzIwMTUBAAAAj7n9AQIAAAAFMTAuMTUAxEh7uw4f1Qhn14EYEh/VCChDSVEuTllTRTpBTUcuSVFfQ0xPU0VQUklDRV9BREou</t>
  </si>
  <si>
    <t>MTEvOS8yMDE1AQAAAH1fAAACAAAACTE3Ny4yMTcyNgCjo3vIDh/VCN91VhoSH9UILUNJUS5OQVNEQVFHUzpFTlRBLklRX0NMT1NFUFJJQ0VfQURKLjkvMjgvMjAxNQEAAADGRAUAAgAAAAUzNC45NABm92ybDh/VCAk3XxUSH9UILUNJUS5OQVNEQVFHUzpDUlVTLklRX0NMT1NFUFJJQ0VfQURKLjcvMTcvMjAxNQEAAACTZwAAAgAAAAUzMi41MwDnQWNbDh/VCP3BwwsSH9UIKENJUS5OWVNFOlVWRS5JUV9DTE9TRVBSSUNFX0FESi43LzI0LzIwMTUBAAAAK/EEAAIAAAAIMjYuMjQyNjcABKY+bQ4f1QiCWY0OEh/VCChDSVEuTllTRTpVR0kuSVFfQ0xPU0VQUklDRV9BREouOS8yOS8yMDE1AQAAACTpAgACAAAACDMyLjI2NTY4AIdSTZcOH9UIuoexFBIf1QgoQ0lRLk5ZU0U6QkhMQi5JUV9DTE9TRVBSSUNFX0FESi44LzMvMjAxNQEAAAAgXAYAAgAAAAcyNy42NDI2AKjho2wOH9UIHGNzDhIf1QgoQ0lRLk5ZU0U6RklYLklRX0NMT1NFUFJJQ0VfQURKLjcvMzAvMjAxNQEAAABHigEAAgAAAAgyMy45OTg0MgAwYONsDh/VCODofg4SH9UILkNJUS5OQVNEQVFHUzpSU1lTLklRX0NMT1NFUFJJQ0VfQURKLjEwLzIxLzIwMTUBAAAAOnABAAIAAAAEMi42OAC1whe/Dh/VCKhf8xgSH9UIKUNJUS5OWVNFOkhSTC5JUV9DTE9TRVBSSUNFX0FESi4xMS8xOC8yMDE1AQAAAAJCBAACAAAACDMzLjAyMjM1AF8hQtQOH9UImVEh</t>
  </si>
  <si>
    <t>HBIf1QgtQ0lRLk5BU0RBUUdNOkxOVEguSVFfQ0xPU0VQUklDRV9BREouNS8yOC8yMDE1AQAAAHhrfgADAAAAAAAx7SBUDh/VCFKdnQoSH9UIJ0NJUS5OWVNFOk5FLklRX0NMT1NFUFJJQ0VfQURKLjgvMjUvMjAxNQEAAAA5cgQAAgAAAAgxMC43MDM1NgC58+WADh/VCDwKWxESH9UIKENJUS5OWVNFOlNTUC5JUV9DTE9TRVBSSUNFX0FESi42LzI2LzIwMTUBAAAAl04AAAIAAAAFMjQuMTgAHbWwXQ4f1QitDBsMEh/VCC1DSVEuTkFTREFRR1M6QVZBVi5JUV9DTE9TRVBSSUNFX0FESi45LzI1LzIwMTUBAAAAjI0ZAAIAAAAFMjAuOTgA2081nA4f1QgLmXsVEh/VCCxDSVEuTkFTREFRR1M6Q0NYSS5JUV9DTE9TRVBSSUNFX0FESi45LzgvMjAxNQEAAAATSA8AAgAAAAQ2LjQxAI6SCIUOH9UI38H3ERIf1QgoQ0lRLk5ZU0U6QVRSLklRX0NMT1NFUFJJQ0VfQURKLjkvMjMvMjAxNQEAAABW+gQAAgAAAAg2NC41NTg1MwCz5NqaDh/VCCYFSBUSH9UIKUNJUS5OWVNFOkRWQS5JUV9DTE9TRVBSSUNFX0FESi4xMC8yMi8yMDE1AQAAADyLAAACAAAABTc0Ljk4AEvR2MAOH9UIdP9GGRIf1QguQ0lRLk5BU0RBUUdTOk1UU0MuSVFfQ0xPU0VQUklDRV9BREouMTEvMTkvMjAxNQEAAADDGAIAAgAAAAg2MS44MDI2MQA4JDDWDh/VCM5PbRwSH9UILUNJUS5OQVNEQVFHUzpPUklULklRX0NMT1NFUFJJQ0VfQURKLjkvMjgvMjAx</t>
  </si>
  <si>
    <t>NQEAAABtPhMAAgAAAAgxMy42MDEzNgAJvuWXDh/VCDH21BQSH9UIKENJUS5OWVNFOkFFTC5JUV9DTE9TRVBSSUNFX0FESi44LzI1LzIwMTUBAAAAMXo3AAIAAAAIMjMuMzUwNTkAmDy6gw4f1QhcGMUREh/VCC1DSVEuTkFTREFRR1M6QVJSUy5JUV9DTE9TRVBSSUNFX0FESi44LzIwLzIwMTUBAAAAtHECAAIAAAAFMjYuOTIA/pDOgw4f1Qil5dMREh/VCC5DSVEuTkFTREFRR006SElJUS5JUV9DTE9TRVBSSUNFX0FESi4xMC8yMi8yMDE1AQAAAF8PcA0CAAAABDQuNTMAwWjovQ4f1QhX5sUYEh/VCC1DSVEuTkFTREFRQ006SERTTi5JUV9DTE9TRVBSSUNFX0FESi45LzI0LzIwMTUBAAAATzAFAAIAAAAEMy4wNQB4vt+gDh/VCC9YOhYSH9UIKUNJUS5OWVNFOlRMUkQuSVFfQ0xPU0VQUklDRV9BREouNy8xNi8yMDE1AQAAAOTYBAACAAAABzU2LjUxOTkA7BiXZg4f1Qh4TZENEh/VCC5DSVEuTkFTREFRR1M6TUdMTi5JUV9DTE9TRVBSSUNFX0FESi4xMS8xMS8yMDE1AQAAAOb9BAACAAAABTUxLjE3AEkZ9M0OH9UIkzIvGxIf1QgtQ0lRLk5BU0RBUUdTOkNUQkkuSVFfQ0xPU0VQUklDRV9BREouNy8yOC8yMDE1AQAAAJ+HBAACAAAACDMyLjUyMjU5AASa42EOH9UICw+7DBIf1QgoQ0lRLk5ZU0U6RkxPLklRX0NMT1NFUFJJQ0VfQURKLjEwLzEvMjAxNQEAAABT1Q4AAgAAAAgyMy4zNDU2MwBJHi6iDh/VCANZchYS</t>
  </si>
  <si>
    <t>H9UIKENJUS5BTUVYOlNHQS5JUV9DTE9TRVBSSUNFX0FESi4xMC82LzIwMTUBAAAA2OgEAAIAAAAGMzIuNjQ1AJM2vJwOH9UItLWKFRIf1QgpQ0lRLk5ZU0U6U1RBRy5JUV9DTE9TRVBSSUNFX0FESi45LzE2LzIwMTUBAAAAdySPBgIAAAAIMTUuNDkyOTIA8sNlkQ4f1QhG49kTEh/VCC5DSVEuTkFTREFRQ006U1RNTC5JUV9DTE9TRVBSSUNFX0FESi4xMS8xNy8yMDE1AQAAAC+onQACAAAABDguNTQAk+NB0A4f1QhqCYcbEh/VCCZDSVEuTllTRTpIRS5JUV9DTE9TRVBSSUNFX0FESi44LzQvMjAxNQEAAABePQQAAgAAAAgyNy41ODM2MwBG2C9tDh/VCFlEgg4SH9UIKUNJUS5OWVNFOkdQTi5JUV9DTE9TRVBSSUNFX0FESi4xMS8xOC8yMDE1AQAAAAZqDAACAAAACDcwLjgzMTEyAOMpe9AOH9UI6GWTGxIf1QgtQ0lRLk5BU0RBUUdTOktCQUwuSVFfQ0xPU0VQUklDRV9BREouNy8xNy8yMDE1AQAAAPlRBAACAAAACDExLjYwMDc3AA93y1gOH9UIFiBVCxIf1QgtQ0lRLk5BU0RBUUdTOk5VQU4uSVFfQ0xPU0VQUklDRV9BREouOC8xMC8yMDE1AQAAAFhIBQACAAAABTE4LjU1AJaL1HYOH9UI7M8BEBIf1QguQ0lRLk5BU0RBUUdTOklOVEMuSVFfQ0xPU0VQUklDRV9BREouMTEvMTMvMjAxNQEAAACHUgAAAgAAAAgzMC40MDg4MQDsqw/RDh/VCGl3pxsSH9UIKUNJUS5OWVNFOlBHVEkuSVFfQ0xPU0VQUklDRV9BREou</t>
  </si>
  <si>
    <t>OC8xOC8yMDE1AQAAAAQkZQACAAAABTEzLjEzAPH0/n4OH9UIRjAmERIf1QgoQ0lRLk5ZU0U6RkJDLklRX0NMT1NFUFJJQ0VfQURKLjgvMTIvMjAxNQEAAABThAUAAgAAAAUxOS43MQCFdwx5Dh/VCN/oUxASH9UILUNJUS5OQVNEQVFHUzpLRlJDLklRX0NMT1NFUFJJQ0VfQURKLjkvMTAvMjAxNQEAAADuMQUAAgAAAAgyNS43MjYwNACJ7eaNDh/VCDe8TBMSH9UIL0NJUS5OQVNEQVFHUzpMQlJELksuSVFfQ0xPU0VQUklDRV9BREouOC8yMS8yMDE1AQAAAHaXtQ8CAAAABTUyLjcyAATiO4AOH9UIYZhPERIf1QgnQ0lRLk5ZU0U6U0NTLklRX0NMT1NFUFJJQ0VfQURKLjcvNi8yMDE1AQAAAJ3IBQACAAAABzE3LjIzNDEAzXZoXQ4f1QjJDxAMEh/VCClDSVEuTllTRTpUTUhDLklRX0NMT1NFUFJJQ0VfQURKLjgvMTAvMjAxNQEAAADQZ2gNAgAAAAUyMC4xOQAnlmh0Dh/VCPwioA8SH9UIJ0NJUS5OWVNFOkVUTS5JUV9DTE9TRVBSSUNFX0FESi43LzEvMjAxNQEAAADmCQYAAgAAAAcxMC45MTg1AOz7E1sOH9UIv0iyCxIf1QgoQ0lRLk5ZU0U6SEUuSVFfQ0xPU0VQUklDRV9BREouMTEvMTEvMjAxNQEAAABePQQAAgAAAAgyNi42OTQ1MQAK9gLPDh/VCCHMVhsSH9UIKENJUS5OWVNFOk9MUC5JUV9DTE9TRVBSSUNFX0FESi42LzE5LzIwMTUBAAAAk3sEAAIAAAAIMTguNDY5NjYAPYN9VQ4f1Qj7m+AKEh/VCCxDSVEu</t>
  </si>
  <si>
    <t>TkFTREFRR1M6U0FTUi5JUV9DTE9TRVBSSUNFX0FESi45LzkvMjAxNQEAAADdbgUAAgAAAAgyMy45NjYyOQDmA6OFDh/VCMXoCxISH9UILUNJUS5OQVNEQVFHTTpCU0YuSVFfQ0xPU0VQUklDRV9BREouMTEvMTMvMjAxNQEAAAAmowUAAgAAAAc5LjU4Mjk0AA8G8NEOH9UIDIrEGxIf1QgpQ0lRLk5ZU0U6VlNMUi5JUV9DTE9TRVBSSUNFX0FESi43LzE1LzIwMTUBAAAAHCxZDAIAAAAFMTEuMTEA0/4Dag4f1QiYHg4OEh/VCC1DSVEuTkFTREFRR006VFJDQi5JUV9DTE9TRVBSSUNFX0FESi43LzI3LzIwMTUBAAAA1ViWAQIAAAAHOC4zMjY2NAAgthpvDh/VCPo7yw4SH9UILUNJUS5OQVNEQVFHUzpJQ0ZJLklRX0NMT1NFUFJJQ0VfQURKLjYvMTYvMjAxNQEAAAAHdAAAAgAAAAUzNS4xNwBjC+dUDh/VCCMixgoSH9UIJ0NJUS5OWVNFOkhPRy5JUV9DTE9TRVBSSUNFX0FESi45LzIvMjAxNQEAAADEOwQAAgAAAAg1Mi4zODc0OADZE1iKDh/VCOxCwRISH9UILENJUS5OQVNEQVFHUzpPUEIuSVFfQ0xPU0VQUklDRV9BREouNy8xNi8yMDE1AQAAANQXRgACAAAACDM2Ljk2NjQ4AKgLaGsOH9UIQt1IDhIf1QgsQ0lRLk5BU0RBUUNNOkVOVC5JUV9DTE9TRVBSSUNFX0FESi4xMS8yLzIwMTUBAAAAh5UsAgIAAAAFMTMuNzQAeE8Mxw4f1QjmqB4aEh/VCC1DSVEuTkFTREFRR1M6SVRJQy5JUV9DTE9TRVBSSUNFX0FESi4x</t>
  </si>
  <si>
    <t>MC82LzIwMTUBAAAAFUsEAAIAAAAINzEuMTg2MzcAN0TjnQ4f1QicB8EVEh/VCCxDSVEuTkFTREFRR1M6VVNMTS5JUV9DTE9TRVBSSUNFX0FESi43LzIvMjAxNQEAAAA8nQQAAgAAAAc1Ni41NTY5AHGlSGEOH9UI0N6iDBIf1QgpQ0lRLk5ZU0U6UVRXTy5JUV9DTE9TRVBSSUNFX0FESi45LzIzLzIwMTUBAAAAMmmjAgIAAAAFMjguNzkAK/pIoA4f1QhanCwWEh/VCCdDSVEuTllTRTpIRS5JUV9DTE9TRVBSSUNFX0FESi4xMC84LzIwMTUBAAAAXj0EAAIAAAAIMjcuNDE0NDgAM+DQsg4f1Qg1hToXEh/VCClDSVEuTllTRTpNUlQuSVFfQ0xPU0VQUklDRV9BREouMTAvMTYvMjAxNQEAAACwvO4PAwAAAAAAfyMqtg4f1QhcNbUXEh/VCC9DSVEuTkFTREFRR006QldJTi5CLklRX0NMT1NFUFJJQ0VfQURKLjgvMTMvMjAxNQEAAACu3AMAAgAAAAgyMS4wNjIwNwDLcnR5Dh/VCE68YBASH9UILENJUS5OQVNEQVFHUzpBSU1ULklRX0NMT1NFUFJJQ0VfQURKLjcvOC8yMDE1AQAAANRVZw4DAAAAAAB+P/5WDh/VCDQiEgsSH9UILUNJUS5OQVNEQVFHUzpQTVRTLklRX0NMT1NFUFJJQ0VfQURKLjkvMjUvMjAxNQEAAAAmPhAAAwAAAAAAtbGynw4f1QhDyQ0WEh/VCClDSVEuTllTRTpORUUuSVFfQ0xPU0VQUklDRV9BREouMTAvMjcvMjAxNQEAAAD6IAQAAgAAAAg5OC4xOTQ4MwAcoVO+Dh/VCGZD2xgSH9UIKENJUS5OWVNF</t>
  </si>
  <si>
    <t>OlZWVi5JUV9DTE9TRVBSSUNFX0FESi4xMC83LzIwMTUBAAAA8pyJFAMAAAAAAELqvbYOH9UIi5DMFxIf1QgtQ0lRLk5BU0RBUUdTOlJHRU4uSVFfQ0xPU0VQUklDRV9BREouNy8xNC8yMDE1AQAAAOmDAAACAAAABDQxLjQARwBdWw4f1Qh497wLEh/VCClDSVEuQU1FWDpST1guSVFfQ0xPU0VQUklDRV9BREouMTAvMjgvMjAxNQEAAAArxF8BAgAAAAQxLjM2ABfFasEOH9UIhAxKGRIf1QguQ0lRLk5BU0RBUUdTOlNLWVcuSVFfQ0xPU0VQUklDRV9BREouMTEvMTMvMjAxNQEAAAC7ogQAAgAAAAgxOS4zNDU0MwDRAnvQDh/VCFJQlBsSH9UILENJUS5OQVNEQVFHUzpOSy5JUV9DTE9TRVBSSUNFX0FESi4xMS8yNS8yMDE1AQAAAA19oQ8CAAAABTE2LjYyAMLGk9gOH9UIf5zQHBIf1QgqQ0lRLk5ZU0U6TlZSTy5JUV9DTE9TRVBSSUNFX0FESi4xMS8yNC8yMDE1AQAAAFgs0QECAAAABTU0LjMxAM1sZdgOH9UIycjEHBIf1QgoQ0lRLk5ZU0U6Tk9WLklRX0NMT1NFUFJJQ0VfQURKLjkvMjIvMjAxNQEAAACcfAAAAgAAAAgzNi4xNzAxNgBCIUmgDh/VCKLuKhYSH9UILUNJUS5OQVNEQVFHUzpQRVRTLklRX0NMT1NFUFJJQ0VfQURKLjcvMjIvMjAxNQEAAABxfBQAAgAAAAgxNS44NTczMQBej+9bDh/VCIM91AsSH9UILUNJUS5OQVNEQVFHUzpIQ0NJLklRX0NMT1NFUFJJQ0VfQURKLjYvMzAvMjAxNQEAAAAoSkQAAgAA</t>
  </si>
  <si>
    <t>AAQxNC43AH6ix2UOH9UIuc9yDRIf1QgoQ0lRLk5ZU0U6REFMLklRX0NMT1NFUFJJQ0VfQURKLjkvMjMvMjAxNQEAAABHEAQAAgAAAAc0NS4wNTExAF6B5pcOH9UIJ4XSFBIf1QgtQ0lRLk5BU0RBUUdTOldFVEYuSVFfQ0xPU0VQUklDRV9BREouNi8yNC8yMDE1AQAAAHXXBAACAAAACDIxLjE5OTgyAHYS92AOH9UIyGaaDBIf1QgoQ0lRLk5ZU0U6T0lTLklRX0NMT1NFUFJJQ0VfQURKLjExLzQvMjAxNQEAAAD1bwEAAgAAAAUzMi43NAC+7/zKDh/VCIZqsRoSH9UIK0NJUS5OQVNEQVFHUzpUUlMuSVFfQ0xPU0VQUklDRV9BREouOS84LzIwMTUBAAAAmLgEAAIAAAAFMTcuOTUA83l4iw4f1QhgT+oSEh/VCChDSVEuTllTRTpWTUMuSVFfQ0xPU0VQUklDRV9BREouOC8xOS8yMDE1AQAAAMHFBAACAAAACDk1LjMyNDM4AMfTSnQOH9UI7uCVDxIf1QgqQ0lRLk5ZU0U6TVREUi5JUV9DTE9TRVBSSUNFX0FESi4xMC8zMC8yMDE1AQAAACxmtQACAAAABTI1LjcxAKQ8jsUOH9UI2cDxGRIf1QgnQ0lRLk5ZU0U6SFkuSVFfQ0xPU0VQUklDRV9BREouOC8yNy8yMDE1AQAAAERvIAACAAAACDU3Ljk5MzQxANGaN4MOH9UIg4i+ERIf1QgoQ0lRLk5ZU0U6Q0xELklRX0NMT1NFUFJJQ0VfQURKLjcvMzEvMjAxNQEAAACf1dICAgAAAAQzLjE4AIMki28OH9UIM0LbDhIf1QgoQ0lRLk5ZU0U6T0FTLklRX0NMT1NFUFJJQ0VfQURK</t>
  </si>
  <si>
    <t>LjgvMTkvMjAxNQEAAACvaD4CAgAAAAUxMC4xOACf3OR7Dh/VCD0/rhASH9UILENJUS5OQVNEQVFHUzpBVE5JLklRX0NMT1NFUFJJQ0VfQURKLjkvOC8yMDE1AQAAAJjfBAACAAAACDcwLjg1Njg5AApSo4UOH9UIJdkIEhIf1QgoQ0lRLk5ZU0U6REUuSVFfQ0xPU0VQUklDRV9BREouMTEvMjUvMjAxNQEAAACADwQAAgAAAAg3Ni4wMTM1NgDL8irZDh/VCLXI1xwSH9UIKUNJUS5OWVNFOldMSy5JUV9DTE9TRVBSSUNFX0FESi4xMC8yMy8yMDE1AQAAANeyCgACAAAACDU4LjMxMDQzAM8D/MEOH9UICs9wGRIf1QgtQ0lRLk5BU0RBUUdTOkZGTlcuSVFfQ0xPU0VQUklDRV9BREouOC8xMy8yMDE1AQAAABLVEgICAAAACDEyLjA0MTQ3AJcQl3UOH9UI/UDVDxIf1QgqQ0lRLk5ZU0U6Q0JQWC5JUV9DTE9TRVBSSUNFX0FESi4xMS8xMC8yMDE1AQAAAJtXhg4CAAAABTE3LjY2AMTMcs4OH9UIdlQ7GxIf1QgtQ0lRLk5BU0RBUUdTOklOV0suSVFfQ0xPU0VQUklDRV9BREouOC8yMS8yMDE1AQAAABZ9ZgACAAAABDcuMzMAM1c8gA4f1Qi7l0YREh/VCC5DSVEuTkFTREFRR006R1dSUy5JUV9DTE9TRVBSSUNFX0FESi4xMC8xMy8yMDE1AQAAALiPqgIDAAAAAAAcR4S0Dh/VCCdUihcSH9UIJ0NJUS5OWVNFOkNCTC5JUV9DTE9TRVBSSUNFX0FESi45LzIvMjAxNQEAAAA3AAUAAgAAAAgxMS42MDk3MwC9BwmFDh/VCHBm9BES</t>
  </si>
  <si>
    <t>H9UILUNJUS5OQVNEQVFHUzpDT0JaLklRX0NMT1NFUFJJQ0VfQURKLjkvMjEvMjAxNQEAAACO1Q4AAgAAAAgxMi42MTg1NgBrQyKQDh/VCGUspBMSH9UIKUNJUS5OWVNFOkVBUk4uSVFfQ0xPU0VQUklDRV9BREouOC8yNy8yMDE1AQAAAMKz8w0CAAAABzkuNzc3MjQAW2qFgg4f1Qgh7ZcREh/VCCpDSVEuTllTRTpETk9XLklRX0NMT1NFUFJJQ0VfQURKLjExLzI0LzIwMTUBAAAAB8i8DgIAAAAEMTguMwDCxpPYDh/VCGi6yxwSH9UILUNJUS5OQVNEQVFHUzpXREMuSVFfQ0xPU0VQUklDRV9BREouMTAvMjIvMjAxNQEAAADJygQAAgAAAAg2NS42Nzg4OAAMBn26Dh/VCFa3WRgSH9UIKENJUS5OWVNFOkNWUy5JUV9DTE9TRVBSSUNFX0FESi43LzIxLzIwMTUBAAAAuW0BAAIAAAAJMTA1LjAyODg3AFB4AmoOH9UIURQTDhIf1QgpQ0lRLk5ZU0U6TFBHLklRX0NMT1NFUFJJQ0VfQURKLjExLzE2LzIwMTUBAAAA48d8DgIAAAAFMTIuMzEAUEdB0A4f1QgpQogbEh/VCC1DSVEuTkFTREFRR1M6SENDSS5JUV9DTE9TRVBSSUNFX0FESi43LzE1LzIwMTUBAAAAKEpEAAIAAAAFMTMuODQA1CnaYg4f1Qg5jgINEh/VCC5DSVEuTkFTREFRR006RkFURS5JUV9DTE9TRVBSSUNFX0FESi4xMS8yNS8yMDE1AQAAAGgxVwICAAAABDQuMTIATZIo2Q4f1QjfhuQcEh/VCC1DSVEuTkFTREFRR1M6QkxLQi5JUV9DTE9TRVBSSUNFX0FE</t>
  </si>
  <si>
    <t>Si44LzMxLzIwMTUBAAAAqn0BAAIAAAAINTYuMzMzMjMAwLWihQ4f1QiGvQ0SEh/VCC1DSVEuTkFTREFRR1M6Q0hGQy5JUV9DTE9TRVBSSUNFX0FESi4xMS82LzIwMTUBAAAApvgDAAIAAAAIMzQuNjk0NTYAbQ6lyw4f1Qh6ecYaEh/VCCdDSVEuTllTRTpDQk0uSVFfQ0xPU0VQUklDRV9BREouOC8zLzIwMTUBAAAAHPEDAAIAAAAFNDkuNzIAZiHRbQ4f1Qho054OEh/VCClDSVEuTllTRTpWTk8uSVFfQ0xPU0VQUklDRV9BREouMTEvMjUvMjAxNQEAAABIxQQAAgAAAAc3NC44NjkxAPn/s9kOH9UIQJbmHBIf1QgnQ0lRLk5ZU0U6UEFILklRX0NMT1NFUFJJQ0VfQURKLjkvMS8yMDE1AQAAAGRlAgACAAAABTE4LjIxAIi4M4YOH9UIxTYqEhIf1QgtQ0lRLk5BU0RBUUdTOlBNQkMuSVFfQ0xPU0VQUklDRV9BREouOC8yNS8yMDE1AQAAAMwNCAACAAAABDcuNDkAR1Fnfg4f1Qj06QYREh/VCCdDSVEuTllTRTpVRkkuSVFfQ0xPU0VQUklDRV9BREouOC81LzIwMTUBAAAA9ekCAAIAAAAFMjkuOTcAT2CZeQ4f1QiF6mUQEh/VCC1DSVEuTkFTREFRR1M6TlRDVC5JUV9DTE9TRVBSSUNFX0FESi44LzE5LzIwMTUBAAAAJ30AAAIAAAAFNDAuMzgArn54gQ4f1QjngXYREh/VCC1DSVEuTkFTREFRR1M6SUNQVC5JUV9DTE9TRVBSSUNFX0FESi4xMS8zLzIwMTUBAAAAgq+tAAIAAAAGMTgxLjY1AAuqicIOH9UIpxB3GRIf1Qgo</t>
  </si>
  <si>
    <t>Q0lRLk5ZU0U6QkFTLklRX0NMT1NFUFJJQ0VfQURKLjgvMTQvMjAxNQEAAAArDQoAAwAAAAAAWOqIdQ4f1Qhju8kPEh/VCCdDSVEuTllTRTpDUi5JUV9DTE9TRVBSSUNFX0FESi43LzEzLzIwMTUBAAAAZ6cCAAIAAAAINTUuMDE3MjMAgQYrVw4f1QhTQhULEh/VCC1DSVEuTkFTREFRR1M6TUxBQi5JUV9DTE9TRVBSSUNFX0FESi4xMS8zLzIwMTUBAAAAPmMEAAIAAAAJMTEyLjY5ODI4ALNjjsUOH9UIYa/wGRIf1QgtQ0lRLk5BU0RBUUdTOlRFUlAuSVFfQ0xPU0VQUklDRV9BREouNy8zMS8yMDE1AQAAAGofxw8CAAAACDIzLjUyNDc4AKAkW1kOH9UIUnVuCxIf1QgtQ0lRLk5BU0RBUUdTOlJVVEguSVFfQ0xPU0VQUklDRV9BREouNy8zMC8yMDE1AQAAAEOCAQACAAAACDE1LjcwMjY4AMgoQmsOH9UIPfdBDhIf1QgpQ0lRLkFNRVg6Q0lYLklRX0NMT1NFUFJJQ0VfQURKLjEwLzIzLzIwMTUBAAAAOdIFAAIAAAAIMTAuODE2MjEAfPb4wQ4f1Qg5iWwZEh/VCCdDSVEuTllTRTpBUi5JUV9DTE9TRVBSSUNFX0FESi45LzExLzIwMTUBAAAAXlZFAAIAAAAEMjQuNgBmY/2RDh/VCCWJ3xMSH9UILkNJUS5OQVNEQVFDTTpQQ1lPLklRX0NMT1NFUFJJQ0VfQURKLjExLzEyLzIwMTUBAAAARloGAAIAAAADNC45ACNIENEOH9UI4IymGxIf1QgtQ0lRLk5BU0RBUUdTOkpCTFUuSVFfQ0xPU0VQUklDRV9BREouOC8yNC8yMDE1</t>
  </si>
  <si>
    <t>AQAAAMWfAQACAAAABTIxLjIyACJQEYwOH9UILl8IExIf1QgoQ0lRLk5ZU0U6Q01HLklRX0NMT1NFUFJJQ0VfQURKLjgvMTEvMjAxNQEAAABOZwAAAgAAAAY3NDUuNjYAXdg3gQ4f1QgZgW0REh/VCC1DSVEuTkFTREFRR1M6RVhQTy5JUV9DTE9TRVBSSUNFX0FESi4xMC85LzIwMTUBAAAAKSAEAAIAAAAINDguMzMwNDYA6ea4uQ4f1QjPNy4YEh/VCC1DSVEuTkFTREFRR1M6QUNMUy5JUV9DTE9TRVBSSUNFX0FESi44LzI3LzIwMTUBAAAAXloGAAIAAAAEMTIuNgB5ZGaEDh/VCOFG5xESH9UILkNJUS5OQVNEQVFHUzpHSUxELklRX0NMT1NFUFJJQ0VfQURKLjEwLzI5LzIwMTUBAAAASnEAAAIAAAAJMTAzLjk3NzU3AJnRksIOH9UISLZ8GRIf1QgpQ0lRLk5ZU0U6SExJLklRX0NMT1NFUFJJQ0VfQURKLjExLzE5LzIwMTUBAAAAB1IAAAIAAAAHMjEuMTYwMQBcRLLUDh/VCOn7LRwSH9UILENJUS5OQVNEQVFDTTpURUxMLklRX0NMT1NFUFJJQ0VfQURKLjkvMi8yMDE1AQAAANvpjBMDAAAAAAASBoWIDh/VCAXOgRISH9UIKENJUS5OWVNFOkNQUy5JUV9DTE9TRVBSSUNFX0FESi44LzI2LzIwMTUBAAAAs59AAAIAAAAFNTYuNzYALipnfg4f1Qg0hAcREh/VCChDSVEuTllTRTpOQlIuSVFfQ0xPU0VQUklDRV9BREouOC8xOC8yMDE1AQAAAHlvBAACAAAACDEwLjI3OTkyAJQIgnEOH9UI6QYoDxIf1QgpQ0lRLk5ZU0U6</t>
  </si>
  <si>
    <t>RUlHLklRX0NMT1NFUFJJQ0VfQURKLjEwLzE1LzIwMTUBAAAAzyfRAQIAAAAIMjMuMTA5NDcAOOVVvQ4f1QjCfLYYEh/VCC5DSVEuTkFTREFRR1M6VFJJUC5JUV9DTE9TRVBSSUNFX0FESi4xMC8yMy8yMDE1AQAAAMkjAgACAAAABDgyLjkA1dVJvQ4f1QhiFrAYEh/VCChDSVEuTllTRTpCR0cuSVFfQ0xPU0VQUklDRV9BREouOS8xNC8yMDE1AQAAAAvqAwACAAAABzE4LjY1MDIAC0rDkw4f1QhCKDMUEh/VCChDSVEuTllTRTpQRS5JUV9DTE9TRVBSSUNFX0FESi4xMC8yOC8yMDE1AQAAALaBnA8CAAAABDE3LjMAYxn7wQ4f1QjhCmcZEh/VCC1DSVEuTkFTREFRR1M6Q0dOWC5JUV9DTE9TRVBSSUNFX0FESi4xMC8xLzIwMTUBAAAAImgAAAIAAAAIMzMuOTg2MDEAGG5roQ4f1QgmilEWEh/VCCpDSVEuTllTRTpNU0NJLklRX0NMT1NFUFJJQ0VfQURKLjEwLzI5LzIwMTUBAAAA3rF3AAIAAAAINjMuODc1NjUAYIhzxQ4f1QhZOecZEh/VCC5DSVEuTkFTREFRR006V0xETi5JUV9DTE9TRVBSSUNFX0FESi4xMS8xMS8yMDE1AQAAAEIYQgACAAAABTExLjY1AG8YetAOH9UI/yCYGxIf1QgoQ0lRLk5ZU0U6SFNZLklRX0NMT1NFUFJJQ0VfQURKLjgvMTcvMjAxNQEAAAA5ggEAAgAAAAg4Ny4zNDY5NAAUoTN+Dh/VCGv0ABESH9UIJ0NJUS5OWVNFOkhULklRX0NMT1NFUFJJQ0VfQURKLjgvMjcvMjAxNQEAAACyCAYAAgAA</t>
  </si>
  <si>
    <t>AAgyMS41ODMxNwASQ/9+Dh/VCJ6pJBESH9UIKENJUS5OWVNFOlZFQy5JUV9DTE9TRVBSSUNFX0FESi44LzIxLzIwMTUBAAAAqTCjDwIAAAAFMjUuODgArYkPeA4f1Qi4EC4QEh/VCC1DSVEuTkFTREFRR1M6TEdJSC5JUV9DTE9TRVBSSUNFX0FESi43LzIzLzIwMTUBAAAAhq/zBQIAAAAFMTguOTcAMJaUXA4f1QhHrukLEh/VCChDSVEuTllTRTpXTUIuSVFfQ0xPU0VQUklDRV9BREouMTEvOS8yMDE1AQAAAFH0BQACAAAACDMyLjMyNDMxAD3oeMkOH9UISJx8GhIf1QgsQ0lRLk5BU0RBUUdNOlRURC5JUV9DTE9TRVBSSUNFX0FESi44LzEzLzIwMTUBAAAAZAH1BQMAAAAAAEGYlH8OH9UIEKg1ERIf1QgoQ0lRLk5ZU0U6QkZTLklRX0NMT1NFUFJJQ0VfQURKLjgvMTEvMjAxNQEAAACHAAUAAgAAAAg0OC40MzYyOACZtxJyDh/VCDzhRA8SH9UIKENJUS5OWVNFOkNPUi5JUV9DTE9TRVBSSUNFX0FESi44LzEzLzIwMTUBAAAATuVNBgIAAAAINDYuNDUwMTIAPE8MeQ4f1QhF+lQQEh/VCClDSVEuTllTRTpQR0VNLklRX0NMT1NFUFJJQ0VfQURKLjgvMTIvMjAxNQEAAAAWvsMAAgAAAAIxNACCNOJ0Dh/VCB/3rA8SH9UIKUNJUS5OWVNFOkJVUkwuSVFfQ0xPU0VQUklDRV9BREouOS8yOS8yMDE1AQAAAHkMcA4CAAAABTQ5LjA3AD2fEJ8OH9UIBhnxFRIf1QgoQ0lRLk5ZU0U6VlZJLklRX0NMT1NFUFJJQ0VfQURKLjcv</t>
  </si>
  <si>
    <t>MjIvMjAxNQEAAABctQIAAgAAAAgyNS43NTEzOQAThLRsDh/VCOEveQ4SH9UILUNJUS5OQVNEQVFDTTpQRUlYLklRX0NMT1NFUFJJQ0VfQURKLjkvMTYvMjAxNQEAAACJMJkAAgAAAAQ3LjAxAJV3NJAOH9UIGG6qExIf1QgoQ0lRLk5ZU0U6UVRNLklRX0NMT1NFUFJJQ0VfQURKLjEwLzcvMjAxNQEAAADiIQYAAgAAAAQ2LjA4AO+mULcOH9UIWATWFxIf1QgpQ0lRLk5ZU0U6UEdUSS5JUV9DTE9TRVBSSUNFX0FESi43LzEwLzIwMTUBAAAABCRlAAIAAAAFMTUuMDIAYPH9Vg4f1QgQphQLEh/VCC1DSVEuTkFTREFRR1M6UlNZUy5JUV9DTE9TRVBSSUNFX0FESi43LzIzLzIwMTUBAAAAOnABAAIAAAAEMi42OADoQBpvDh/VCFjb0w4SH9UIKUNJUS5OWVNFOkRFQ0suSVFfQ0xPU0VQUklDRV9BREouOC8yMC8yMDE1AQAAAKX+BAACAAAABTY2LjY5AJ7dUXYOH9UI1UHeDxIf1QgqQ0lRLk5ZU0U6V1RUUi5JUV9DTE9TRVBSSUNFX0FESi4xMC8yNi8yMDE1AQAAAFcmowMDAAAAAACFCi7FDh/VCOH73hkSH9UIKENJUS5OWVNFOkJCVy5JUV9DTE9TRVBSSUNFX0FESi43LzIxLzIwMTUBAAAAW90BAAIAAAAFMTguNjQAe0+LXw4f1Qj02WIMEh/VCClDSVEuTllTRTpHTkUuSVFfQ0xPU0VQUklDRV9BREouMTAvMTYvMjAxNQEAAAD/ucEGAgAAAAgxMi4zODUzNgCpmjO2Dh/VCPH3rBcSH9UIKENJUS5OWVNFOllVTS5JUV9D</t>
  </si>
  <si>
    <t>TE9TRVBSSUNFX0FESi43LzEzLzIwMTUBAAAArZUFAAIAAAAINjIuNDU2MjcArDGJZw4f1QgX1rUNEh/VCChDSVEuTllTRTpOVlJPLklRX0NMT1NFUFJJQ0VfQURKLjgvNi8yMDE1AQAAAFgs0QECAAAABTQ5LjM4AAhXfngOH9UILrxDEBIf1QguQ0lRLk5BU0RBUUdTOk5TSVQuSVFfQ0xPU0VQUklDRV9BREouMTEvMTIvMjAxNQEAAAAiJAUAAgAAAAUyNi4wNACEcWXNDh/VCN3MHRsSH9UIKENJUS5OWVNFOkNQVC5JUV9DTE9TRVBSSUNFX0FESi42LzIzLzIwMTUBAAAA8gUFAAIAAAAINjUuNjI3OTgA2s9KVQ4f1QiUZcsKEh/VCChDSVEuTllTRTpQR1IuSVFfQ0xPU0VQUklDRV9BREouNy8yMi8yMDE1AQAAAEiCAAACAAAACDI5LjIwODc1AAFC220OH9UIrDmmDhIf1QgpQ0lRLk5ZU0U6Vk1JLklRX0NMT1NFUFJJQ0VfQURKLjEwLzE0LzIwMTUBAAAAJ30CAAIAAAAJMTAwLjczNjU5AAPle7sOH9UI8Qp8GBIf1QgsQ0lRLk5BU0RBUUdNOkFCVFguSVFfQ0xPU0VQUklDRV9BREouOC83LzIwMTUBAAAAZkcUAwMAAAAAAPt70mgOH9UIH5jmDRIf1QgoQ0lRLk5ZU0U6RU5TLklRX0NMT1NFUFJJQ0VfQURKLjcvMzEvMjAxNQEAAAASbAkAAgAAAAg2MC45NjQxMQBa2xZwDh/VCG5E7Q4SH9UIKENJUS5OWVNFOkZJUy5JUV9DTE9TRVBSSUNFX0FESi43LzMxLzIwMTUBAAAArNOZAAIAAAAHNjMuMzMxMwAm8GluDh/V</t>
  </si>
  <si>
    <t>CPfYrg4SH9UILENJUS5OQVNEQVFHUzpST0lDLklRX0NMT1NFUFJJQ0VfQURKLjkvOS8yMDE1AQAAADAfJAICAAAACDE0LjUzMTYzABEqB4wOH9UIcqz/EhIf1QgsQ0lRLk5BU0RBUUdNOklNRFouSVFfQ0xPU0VQUklDRV9BREouOC80LzIwMTUBAAAAc22/AgIAAAAFMTkuOTYAzKuTXA4f1QhtRO0LEh/VCClDSVEuTllTRTpNRVQuSVFfQ0xPU0VQUklDRV9BREouMTAvMTYvMjAxNQEAAAAw1QIAAgAAAAg0MC45MDUwMwAqHvqzDh/VCMhfexcSH9UILUNJUS5OQVNEQVFHTTpNTFZGLklRX0NMT1NFUFJJQ0VfQURKLjcvMTcvMjAxNQEAAAC56VsCAgAAAAUxNS4wNwBlk4hnDh/VCP6TuQ0SH9UIJ0NJUS5OWVNFOlhMLklRX0NMT1NFUFJJQ0VfQURKLjgvMjEvMjAxNQEAAACoMwYAAgAAAAgzNi4zMTAwMQCQK+57Dh/VCOCfuBASH9UIKUNJUS5OWVNFOk5BVC5JUV9DTE9TRVBSSUNFX0FESi4xMC8xNS8yMDE1AQAAAKL1BQACAAAACDEyLjc3OTMyAAbFZLMOH9UIxPRZFxIf1QgoQ0lRLk5ZU0U6Rk5ELklRX0NMT1NFUFJJQ0VfQURKLjEwLzgvMjAxNQEAAADzVB0QAwAAAAAAPbnmuQ4f1QgOmUEYEh/VCC5DSVEuTkFTREFRR1M6Q0FTSC5JUV9DTE9TRVBSSUNFX0FESi4xMS8xMS8yMDE1AQAAAIg+BQACAAAACDQ0LjIxMTExAHo8mc8OH9UICG9wGxIf1QgtQ0lRLk5BU0RBUUdTOk1YV0wuSVFfQ0xPU0VQUklDRV9B</t>
  </si>
  <si>
    <t>REouMTAvNy8yMDE1AQAAALRgBAACAAAABDYuMDMAKghBsA4f1Qhtde0WEh/VCC1DSVEuTkFTREFRR1M6UEFUSy5JUV9DTE9TRVBSSUNFX0FESi44LzI2LzIwMTUBAAAAUYEEAAIAAAAFMzYuMTMAkLXkew4f1QjJd68QEh/VCCtDSVEuTkFTREFRR1M6U1AuSVFfQ0xPU0VQUklDRV9BREouMTEvMi8yMDE1AQAAAN3VAQACAAAABTI1LjkzALKqU8cOH9UIGlwqGhIf1QgqQ0lRLk5ZU0U6TU9ETi5JUV9DTE9TRVBSSUNFX0FESi4xMC8xNi8yMDE1AQAAAIUnAgACAAAABTEwLjAzAPH5drgOH9UIYTAMGBIf1QgoQ0lRLk5ZU0U6UEVTLklRX0NMT1NFUFJJQ0VfQURKLjkvMjIvMjAxNQEAAABFZAoAAgAAAAQyLjU2AM6kS5cOH9UIbXW0FBIf1QgpQ0lRLk5ZU0U6VlZWLklRX0NMT1NFUFJJQ0VfQURKLjEwLzI5LzIwMTUBAAAA8pyJFAMAAAAAADdNMcMOH9UITmaZGRIf1QgoQ0lRLk5ZU0U6QlJDLklRX0NMT1NFUFJJQ0VfQURKLjgvMTIvMjAxNQEAAAAgnQIAAgAAAAgyMS42NDcwMwAaOdBxDh/VCOq7Lw8SH9UILUNJUS5OQVNEQVFHUzpGQklaLklRX0NMT1NFUFJJQ0VfQURKLjkvMTQvMjAxNQEAAACUXkQAAgAAAAgyMi4wNTk3NgAsOWaRDh/VCPXV1hMSH9UILUNJUS5OQVNEQVFHUzpDQVRZLklRX0NMT1NFUFJJQ0VfQURKLjcvMjQvMjAxNQEAAAD10wQAAgAAAAgzMS4yMjYyNwBGDalqDh/VCFZjLw4SH9UIKUNJ</t>
  </si>
  <si>
    <t>US5BTUVYOlJMR1QuSVFfQ0xPU0VQUklDRV9BREouNy8xMy8yMDE1AQAAADIBNwACAAAABDcuNTUATZSGWA4f1QjvqUsLEh/VCCxDSVEuTkFTREFRR1M6R0JULklRX0NMT1NFUFJJQ0VfQURKLjkvMjUvMjAxNQEAAABkD3EMAgAAAAU0NC44NAA0j0eaDh/VCCRZKRUSH9UIKUNJUS5OWVNFOlNTUC5JUV9DTE9TRVBSSUNFX0FESi4xMS8yMC8yMDE1AQAAAJdOAAACAAAABTIxLjE1AFXpyNYOH9UIb+WDHBIf1QgpQ0lRLk5ZU0U6U1dLLklRX0NMT1NFUFJJQ0VfQURKLjEwLzI3LzIwMTUBAAAAUacEAAIAAAAJMTAxLjk1NzI4ANNve7sOH9UI3d50GBIf1QgtQ0lRLk5BU0RBUUdTOktBTEEuSVFfQ0xPU0VQUklDRV9BREouOS8xMS8yMDE1AQAAAEVv/AQDAAAAAAAVgCGQDh/VCNsXpxMSH9UIKUNJUS5BTUVYOk9DWC5JUV9DTE9TRVBSSUNFX0FESi4xMC8yNy8yMDE1AQAAAB9trQQDAAAAAAArk5vEDh/VCMcowBkSH9UILUNJUS5OQVNEQVFHUzpJRFhYLklRX0NMT1NFUFJJQ0VfQURKLjgvMTMvMjAxNQEAAAAhdAAAAgAAAAU3Ny4xNgAqTb5zDh/VCEmnfQ8SH9UIKENJUS5OWVNFOlZTVC5JUV9DTE9TRVBSSUNFX0FESi45LzE3LzIwMTUBAAAAf3V5AAMAAAAAAPCcZZEOH9UIwxvbExIf1QgpQ0lRLk5ZU0U6RVZSSS5JUV9DTE9TRVBSSUNFX0FESi4xMC84LzIwMTUBAAAA6FhpAAIAAAAENS4yNwBC6r22Dh/VCLsF</t>
  </si>
  <si>
    <t>zRcSH9UILUNJUS5OQVNEQVFHUzpMQU5DLklRX0NMT1NFUFJJQ0VfQURKLjkvMTUvMjAxNQEAAAAeVQQAAgAAAAc5MS43NTI0ALC605EOH9UIsm/rExIf1QgvQ0lRLk5BU0RBUUdTOkNNQ1MuQS5JUV9DTE9TRVBSSUNFX0FESi45LzE1LzIwMTUBAAAAHaUCAAIAAAAIMjcuNTA1MzQA+iLDkw4f1QjHhzQUEh/VCChDSVEuTllTRTpZRVhULklRX0NMT1NFUFJJQ0VfQURKLjkvMS8yMDE1AQAAAPMpiQMDAAAAAABWl/mHDh/VCBtwYxISH9UIKUNJUS5OWVNFOlZNQy5JUV9DTE9TRVBSSUNFX0FESi4xMC8yMy8yMDE1AQAAAMHFBAACAAAABzkzLjE1OTIAvHfVwA4f1QhyajkZEh/VCChDSVEuTllTRTpKT0UuSVFfQ0xPU0VQUklDRV9BREouOC8yOC8yMDE1AQAAACTfAgACAAAABTE3LjQyAMAUbIcOH9UIJ9dXEhIf1QgnQ0lRLkFNRVg6QkhCLklRX0NMT1NFUFJJQ0VfQURKLjgvNS8yMDE1AQAAAD2VBQACAAAABzIwLjcwMDkAnvi0bA4f1Qi6vnYOEh/VCChDSVEuTllTRTpDUkMuSVFfQ0xPU0VQUklDRV9BREouOC8yNi8yMDE1AQAAAELiuA8CAAAACDI3LjkxODEzAIY044AOH9UI1d9lERIf1QgnQ0lRLk5ZU0U6UkUuSVFfQ0xPU0VQUklDRV9BREouOC8yOC8yMDE1AQAAAE0zBQACAAAACTE2Ny4wNzg4NgCJFgeMDh/VCMxvABMSH9UIKUNJUS5OWVNFOlNIQUsuSVFfQ0xPU0VQUklDRV9BREouNy8xNi8yMDE1AQAA</t>
  </si>
  <si>
    <t>AJ0Tpg0CAAAABTQ5LjQyABlr9WYOH9UIOo+iDRIf1QguQ0lRLk5BU0RBUUdTOkxSQ1guSVFfQ0xPU0VQUklDRV9BREouMTAvMjMvMjAxNQEAAAC/dwAAAgAAAAg3Mi40Nzg0MgDBaOi9Dh/VCIpdxhgSH9UILENJUS5OQVNEQVFHUzpNSURELklRX0NMT1NFUFJJQ0VfQURKLjcvOS8yMDE1AQAAACZpBAACAAAABjExMy4xOADPOF5bDh/VCBrquQsSH9UILENJUS5OQVNEQVFHUzpNU0ZULklRX0NMT1NFUFJJQ0VfQURKLjcvNi8yMDE1AQAAAEtVAAACAAAABzQxLjkxMjMAXd12Uw4f1QhAT4oKEh/VCC5DSVEuTkFTREFRR006Q1ZMWS5JUV9DTE9TRVBSSUNFX0FESi4xMS8yNS8yMDE1AQAAAJW2BQACAAAABzE4LjEwNDYAy/Iq2Q4f1QjVhdscEh/VCChDSVEuTllTRTpHSVMuSVFfQ0xPU0VQUklDRV9BREouNy8yOS8yMDE1AQAAABsxBAACAAAACDUzLjUxNTQ0AAPD9VgOH9UIPOVeCxIf1QgtQ0lRLk5BU0RBUUdTOlBBQ0IuSVFfQ0xPU0VQUklDRV9BREouMTAvOC8yMDE1AQAAAPHjrgACAAAABDcuNTEAWxWMvA4f1QgJJZYYEh/VCC1DSVEuTkFTREFRR1M6TlJJTS5JUV9DTE9TRVBSSUNFX0FESi43LzI3LzIwMTUBAAAAKBYFAAIAAAAIMjMuNTEyOTcAERzpXg4f1Qi7qUoMEh/VCC1DSVEuTkFTREFRR006UEVCSy5JUV9DTE9TRVBSSUNFX0FESi45LzI4LzIwMTUBAAAAYIMEAAIAAAAIMTYuOTc0MTgAn4+HoQ4f</t>
  </si>
  <si>
    <t>1QigpFcWEh/VCC1DSVEuTkFTREFRQ006TUdFTi5JUV9DTE9TRVBSSUNFX0FESi43LzMwLzIwMTUBAAAAb+KuAgMAAAAAAOGm6F4OH9UIUlFPDBIf1QgnQ0lRLk5ZU0U6QUJDLklRX0NMT1NFUFJJQ0VfQURKLjkvMy8yMDE1AQAAAOlgAAACAAAACDk2LjczNTg0ANJXPI0OH9UIPjcuExIf1QgtQ0lRLk5BU0RBUUdTOlJUSVguSVFfQ0xPU0VQUklDRV9BREouOC8xOS8yMDE1AQAAADjzAQACAAAABDYuODcAEX5Qdg4f1QhzzeYPEh/VCChDSVEuTllTRTpHTksuSVFfQ0xPU0VQUklDRV9BREouOC8yNC8yMDE1AQAAAGMTVAECAAAAAjU2AA7m0X0OH9UIaHnwEBIf1QgtQ0lRLk5BU0RBUUdTOlNLWVcuSVFfQ0xPU0VQUklDRV9BREouOS8xNi8yMDE1AQAAALuiBAACAAAACDE2LjY3Njg3AFY3kJUOH9UIjBxxFBIf1QgnQ0lRLk5ZU0U6REFMLklRX0NMT1NFUFJJQ0VfQURKLjYvOS8yMDE1AQAAAEcQBAACAAAABzM5LjI2MDMAPM7kUg4f1QgE1W8KEh/VCClDSVEuTllTRTpNWUUuSVFfQ0xPU0VQUklDRV9BREouMTAvMTIvMjAxNQEAAACBbQQAAgAAAAgxMy4yMDYxOQBtn+G6Dh/VCPj2XxgSH9UILUNJUS5OQVNEQVFHUzpXSVJFLklRX0NMT1NFUFJJQ0VfQURKLjgvMTEvMjAxNQEAAACgbQAAAgAAAAgzMy4xNjc0NQDAXpd1Dh/VCEtJ0Q8SH9UILkNJUS5OQVNEQVFHTTpGRldNLklRX0NMT1NFUFJJQ0VfQURKLjEx</t>
  </si>
  <si>
    <t>LzE4LzIwMTUBAAAAoSXpBAIAAAAGMTEuNzQ1AI0ZMtIOH9UIEgXVGxIf1QgpQ0lRLk5ZU0U6WFlMLklRX0NMT1NFUFJJQ0VfQURKLjExLzE5LzIwMTUBAAAA0d4LBwIAAAAIMzYuNzY4NDMATEsw1g4f1QgDVGscEh/VCCdDSVEuTllTRTpWTFkuSVFfQ0xPU0VQUklDRV9BREouOC8zLzIwMTUBAAAA2sAEAAIAAAAHOS4wNDY1MwCqsM1kDh/VCDO6TQ0SH9UIKENJUS5OWVNFOkFTQi5JUV9DTE9TRVBSSUNFX0FESi44LzMxLzIwMTUBAAAA7NcDAAIAAAAIMTcuNTcyODUAItnFiw4f1QhKMvgSEh/VCChDSVEuTllTRTpQQkYuSVFfQ0xPU0VQUklDRV9BREouNy8yMS8yMDE1AQAAAONchAgCAAAACDI3Ljc5MDk1ACvofG4OH9UI0qmyDhIf1QguQ0lRLk5BU0RBUUdNOlNVUE4uSVFfQ0xPU0VQUklDRV9BREouMTAvMjMvMjAxNQEAAACwcwYAAgAAAAUxNS45NwAMBn26Dh/VCG3eWRgSH9UILUNJUS5OQVNEQVFHUzpNUlNOLklRX0NMT1NFUFJJQ0VfQURKLjcvMTYvMjAxNQEAAADmxRgAAwAAAAAAD5Gxbw4f1QjrOd8OEh/VCC1DSVEuTkFTREFRQ006Rk9OUi5JUV9DTE9TRVBSSUNFX0FESi43LzE3LzIwMTUBAAAAkisEAAIAAAAEMTAuMwDYGmNbDh/VCJL8wwsSH9UIKUNJUS5OWVNFOk5FTS5JUV9DTE9TRVBSSUNFX0FESi4xMC8xNC8yMDE1AQAAANNzBAACAAAACDE5LjI3NjE2AGg9w7UOH9UIRmedFxIf1QgtQ0lR</t>
  </si>
  <si>
    <t>Lk5BU0RBUUdTOlBTTVQuSVFfQ0xPU0VQUklDRV9BREouMTEvNi8yMDE1AQAAAAnBBQACAAAACDg3LjE0MjI3ANP4U8cOH9UIqM4oGhIf1QgoQ0lRLk5ZU0U6UlJELklRX0NMT1NFUFJJQ0VfQURKLjgvMjYvMjAxNQEAAACVZgEAAgAAAAgxOS43MTQ5NADH00p0Dh/VCKpElQ8SH9UIKUNJUS5OWVNFOkhNTi5JUV9DTE9TRVBSSUNFX0FESi4xMC8yMC8yMDE1AQAAALLdBAACAAAABzMzLjM5MTYA4XxSug4f1Qi5tFAYEh/VCC1DSVEuTkFTREFRR006TE1BVC5JUV9DTE9TRVBSSUNFX0FESi45LzI4LzIwMTUBAAAAci0nAAIAAAAIMTEuOTg4MTUAUzr5oA4f1QhrPj0WEh/VCC1DSVEuTkFTREFRR006U01CQy5JUV9DTE9TRVBSSUNFX0FESi43LzMwLzIwMTUBAAAATlQFAAIAAAAIMTguNDEyMDcAemHiYQ4f1QhU9b0MEh/VCCdDSVEuTllTRTpSTC5JUV9DTE9TRVBSSUNFX0FESi45LzMwLzIwMTUBAAAA7IYFAAIAAAAJMTEyLjk4NzEyALi0HZkOH9UIlEQEFRIf1QgoQ0lRLk5ZU0U6S1JBLklRX0NMT1NFUFJJQ0VfQURKLjcvMjMvMjAxNQEAAADQRzkBAgAAAAUyMi4yOAArGu9bDh/VCC0U1QsSH9UILkNJUS5OQVNEQVFHTTpGQVRFLklRX0NMT1NFUFJJQ0VfQURKLjEwLzIwLzIwMTUBAAAAaDFXAgIAAAADMy45AN27770OH9UI35TQGBIf1QgnQ0lRLk5ZU0U6Qi5JUV9DTE9TRVBSSUNFX0FESi4xMC8yMS8yMDE1</t>
  </si>
  <si>
    <t>AQAAAPHgAwACAAAACDM2LjU2NDM0AF6IG7sOH9UIUXtsGBIf1QgnQ0lRLk5ZU0U6V1IuSVFfQ0xPU0VQUklDRV9BREouNy8xMy8yMDE1AQAAAJBRBAACAAAACDMzLjcwMjIxAGy/PmQOH9UI6ws5DRIf1QgsQ0lRLk5BU0RBUUdNOkVYQS5JUV9DTE9TRVBSSUNFX0FESi45LzMwLzIwMTUBAAAAlG4AAAIAAAAFMTAuMzMAuWCImw4f1QjbvFcVEh/VCChDSVEuTllTRTpURFkuSVFfQ0xPU0VQUklDRV9BREouMTEvNS8yMDE1AQAAAP4zBgACAAAABTkxLjA4AB3gbssOH9UIQoy8GhIf1QguQ0lRLk5BU0RBUUdTOk5FT0cuSVFfQ0xPU0VQUklDRV9BREouMTAvMjgvMjAxNQEAAADjLgUAAgAAAAU1My44NwAyRy3FDh/VCMce4RkSH9UIKUNJUS5OWVNFOlRSQ08uSVFfQ0xPU0VQUklDRV9BREouNy8zMC8yMDE1AQAAABnoAgACAAAACDQxLjE0MTY5AGs64mEOH9UIYBy+DBIf1QgtQ0lRLk5BU0RBUUdTOlNUUkwuSVFfQ0xPU0VQUklDRV9BREouOS8yMi8yMDE1AQAAAETrBAACAAAABDQuNDUAqXJtoA4f1QjPox8WEh/VCCdDSVEuTllTRTpWQy5JUV9DTE9TRVBSSUNFX0FESi44LzI0LzIwMTUBAAAAA78DAAIAAAAINTUuOTMyNzIAe+Z/fA4f1QiYPcsQEh/VCC1DSVEuTkFTREFRR1M6U0JDRi5JUV9DTE9TRVBSSUNFX0FESi45LzE4LzIwMTUBAAAAV50EAAIAAAAEMTQuNgCxbHqODh/VCEdlZBMSH9UIKUNJUS5OWVNF</t>
  </si>
  <si>
    <t>OkFTSVguSVFfQ0xPU0VQUklDRV9BREouNy8xNy8yMDE1AQAAACjuIBQDAAAAAAD4fk1sDh/VCBZKZw4SH9UIKENJUS5OWVNFOk1LTC5JUV9DTE9TRVBSSUNFX0FESi45LzIxLzIwMTUBAAAAuV4EAAIAAAAGODExLjk5AHfqwZMOH9UIyUI5FBIf1QgoQ0lRLk5ZU0U6TU9OLklRX0NMT1NFUFJJQ0VfQURKLjkvMjMvMjAxNQEAAAAeEAgAAgAAAAg4MC40NTYxMgD64OeXDh/VCPij1hQSH9UIK0NJUS5OQVNEQVFHUzpVUEwuSVFfQ0xPU0VQUklDRV9BREouOS8xLzIwMTUBAAAAFVIJAAMAAAAAAAkxCYUOH9UIihr0ERIf1QgoQ0lRLk5ZU0U6TVNDSS5JUV9DTE9TRVBSSUNFX0FESi44LzcvMjAxNQEAAADesXcAAgAAAAg2NC4zMzU5OQDr9zV4Dh/VCCS7OhASH9UILUNJUS5OQVNEQVFHUzpVQlNILklRX0NMT1NFUFJJQ0VfQURKLjcvMjAvMjAxNQEAAAAAgwUAAgAAAAgyMi4wMTUxNQDkMLpnDh/VCGYtuw0SH9UIKENJUS5OWVNFOlJMSS5JUV9DTE9TRVBSSUNFX0FESi45LzE1LzIwMTUBAAAA4ZAEAAIAAAAINTAuMzYwMDYAoJLPkA4f1Qh6ScUTEh/VCClDSVEuTllTRTpZRVhULklRX0NMT1NFUFJJQ0VfQURKLjcvMjEvMjAxNQEAAADzKYkDAwAAAAAABAdnZQ4f1QgZKWQNEh/VCC5DSVEuTkFTREFRR1M6QVJDQi5JUV9DTE9TRVBSSUNFX0FESi4xMC8xNi8yMDE1AQAAAOdhAAACAAAACDI2LjY5OTMyAOF8UroO</t>
  </si>
  <si>
    <t>H9UIpbNHGBIf1QgtQ0lRLk5BU0RBUUdTOk1DUkkuSVFfQ0xPU0VQUklDRV9BREouMTEvMi8yMDE1AQAAACkoBQACAAAABTIyLjA4AD1Kt8MOH9UIcSqjGRIf1QgoQ0lRLk5ZU0U6WlRTLklRX0NMT1NFUFJJQ0VfQURKLjEwLzYvMjAxNQEAAABtA9kMAgAAAAg0MC43Mzc4MgCKKdSwDh/VCOstBhcSH9UIKENJUS5OWVNFOkNPTy5JUV9DTE9TRVBSSUNFX0FESi4xMC85LzIwMTUBAAAAuQUEAAIAAAAJMTM3LjUyMzc0APDu07AOH9UI2tX3FhIf1QgnQ0lRLk5ZU0U6REFSLklRX0NMT1NFUFJJQ0VfQURKLjkvMi8yMDE1AQAAAOY3BQACAAAABTEyLjU1ANBphIgOH9UI1Zh1EhIf1QgsQ0lRLk5BU0RBUUdTOk9QQi5JUV9DTE9TRVBSSUNFX0FESi4xMS8zLzIwMTUBAAAA1BdGAAIAAAAIMzYuNjA1NjEAsBa9ww4f1Qg/MLMZEh/VCC5DSVEuTkFTREFRR1M6UE1CQy5JUV9DTE9TRVBSSUNFX0FESi4xMC8xMi8yMDE1AQAAAMwNCAACAAAAAzYuOQD7dN63Dh/VCLgk7BcSH9UIJ0NJUS5OWVNFOlNIVy5JUV9DTE9TRVBSSUNFX0FESi45LzkvMjAxNQEAAAAAoAQAAgAAAAkyNTEuNTU3OTYADYlrlA4f1QisuUsUEh/VCClDSVEuTllTRTpUUkNPLklRX0NMT1NFUFJJQ0VfQURKLjYvMjYvMjAxNQEAAAAZ6AIAAgAAAAg0Mi44MDYzOQAdtbBdDh/VCDggGwwSH9UIKENJUS5OWVNFOklQSEkuSVFfQ0xPU0VQUklDRV9BREou</t>
  </si>
  <si>
    <t>Ny84LzIwMTUBAAAArOcKAAIAAAAFMjEuNDgA7GxHYQ4f1QhCE6YMEh/VCC1DSVEuTkFTREFRR1M6RUdMRS5JUV9DTE9TRVBSSUNFX0FESi4xMS8zLzIwMTUBAAAAnbJOAQIAAAAFMTE3LjIA8xhAyA4f1Qi4rU4aEh/VCC1DSVEuTkFTREFRR1M6U1lSUy5JUV9DTE9TRVBSSUNFX0FESi44LzExLzIwMTUBAAAAnoUVDgMAAAAAAOjYV3EOH9UI/XIjDxIf1QgtQ0lRLk5BU0RBUUdTOlZSVFMuSVFfQ0xPU0VQUklDRV9BREouMTEvMi8yMDE1AQAAAL4uBQACAAAACTExOC45NzUxNwDc6vbHDh/VCJxaRxoSH9UILUNJUS5OQVNEQVFHUzpLQUxBLklRX0NMT1NFUFJJQ0VfQURKLjgvMTAvMjAxNQEAAABFb/wEAwAAAAAADNnicQ4f1QiODzgPEh/VCChDSVEuTllTRTpDSEguSVFfQ0xPU0VQUklDRV9BREouOS8xNi8yMDE1AQAAABqoBQACAAAACDQ5LjcxNzE3AMWu/JIOH9UINWsTFBIf1QgpQ0lRLk5ZU0U6QkFOQy5JUV9DTE9TRVBSSUNFX0FESi4xMC84LzIwMTUBAAAAaM0oAAIAAAAIMTEuNzU1MTYAez/4uA4f1Qg27BkYEh/VCChDSVEuTllTRTpITEYuSVFfQ0xPU0VQUklDRV9BREouNy8yNC8yMDE1AQAAAGSmlwACAAAABTQ4Ljk3AM3ypGwOH9UIj29tDhIf1QgsQ0lRLk5BU0RBUUdTOlZZR1IuSVFfQ0xPU0VQUklDRV9BREouOC83LzIwMTUBAAAAXsxPDwMAAAAAAAMV+HAOH9UIO6IWDxIf1QgsQ0lRLk5BU0RB</t>
  </si>
  <si>
    <t>UUdTOkdOVFguSVFfQ0xPU0VQUklDRV9BREouOS8xLzIwMTUBAAAA7jEEAAIAAAAIMTQuNTE5MDEAZtuQhQ4f1QiZLwUSEh/VCCpDSVEuTllTRTpIQ0hDLklRX0NMT1NFUFJJQ0VfQURKLjEwLzE1LzIwMTUBAAAABIIAAAIAAAAENy42NwCTM4S0Dh/VCN6yghcSH9UIJ0NJUS5OWVNFOkxMLklRX0NMT1NFUFJJQ0VfQURKLjExLzIvMjAxNQEAAAAtvUIAAgAAAAUxNC4wMgA3TTHDDh/VCGK0mRkSH9UILENJUS5OQVNEQVFHUzpTTE0uSVFfQ0xPU0VQUklDRV9BREouOC8yNy8yMDE1AQAAAJKaBAACAAAABDguNTEA/pDOgw4f1Qh+TdEREh/VCC1DSVEuTkFTREFRR1M6Q09MQi5JUV9DTE9TRVBSSUNFX0FESi45LzIzLzIwMTUBAAAAFj8FAAIAAAAIMjguMzM0NTYAAb4Unw4f1QgDXuwVEh/VCCpDSVEuTllTRTpDQVJTLklRX0NMT1NFUFJJQ0VfQURKLjEwLzEzLzIwMTUBAAAAACl0AAMAAAAAABvhQLAOH9UIxTjuFhIf1QguQ0lRLk5BU0RBUUdTOlNDV1guSVFfQ0xPU0VQUklDRV9BREouMTEvMTEvMjAxNQEAAADX1G8SAwAAAAAAH8/QzQ4f1QiTMSYbEh/VCCpDSVEuTllTRTpTRUFTLklRX0NMT1NFUFJJQ0VfQURKLjEwLzI5LzIwMTUBAAAAIC8NAAIAAAAIMTkuMDIwNDIAViA+xg4f1QgsifkZEh/VCClDSVEuTllTRTpNSUMuSVFfQ0xPU0VQUklDRV9BREouMTAvMjMvMjAxNQEAAABC3ZsAAgAAAAg2OS4yMzI3</t>
  </si>
  <si>
    <t>NQBafLW/Dh/VCG++GhkSH9UIKENJUS5OWVNFOkhUQS5JUV9DTE9TRVBSSUNFX0FESi43LzIwLzIwMTUBAAAAC8CcAQIAAAAIMjMuMDgwNjEArDGJZw4f1QiZ67QNEh/VCC1DSVEuTkFTREFRR1M6UFZBQy5JUV9DTE9TRVBSSUNFX0FESi45LzE0LzIwMTUBAAAAVYIEAAMAAAAAAJ9yY5QOH9UIH8ZFFBIf1QgpQ0lRLkFNRVg6Q0lYLklRX0NMT1NFUFJJQ0VfQURKLjEwLzEzLzIwMTUBAAAAOdIFAAIAAAAIMTAuNjkwMzIAFlPhug4f1Qg5k2AYEh/VCC1DSVEuTkFTREFRR1M6SFRCSy5JUV9DTE9TRVBSSUNFX0FESi4xMS82LzIwMTUBAAAA4eoFAAIAAAAIMTAuMzg1ODEAS+SVyw4f1Qh1A70aEh/VCC1DSVEuTkFTREFRR1M6UEVSWS5JUV9DTE9TRVBSSUNFX0FESi44LzMxLzIwMTUBAAAAuf4EAAIAAAAFMjQuNzYActmKjQ4f1Qi3wz8TEh/VCChDSVEuTllTRTpFR04uSVFfQ0xPU0VQUklDRV9BREouMTEvMi8yMDE1AQAAAHitAgACAAAABDU5LjEAEgG+ww4f1QiSOK8ZEh/VCChDSVEuTllTRTpTRlIuSVFfQ0xPU0VQUklDRV9BREouOS8xMC8yMDE1AQAAAMqTgA0DAAAAAAB093mODh/VCHYiZxMSH9UIKENJUS5OWVNFOk1MUC5JUV9DTE9TRVBSSUNFX0FESi44LzI4LzIwMTUBAAAAcmAEAAIAAAAENS4yNQBiyYWIDh/VCE4lhxISH9UILkNJUS5OQVNEQVFHUzpCT0tGLklRX0NMT1NFUFJJQ0VfQURKLjEwLzE5</t>
  </si>
  <si>
    <t>LzIwMTUBAAAAve4EAAIAAAAINjAuMDM4ODYAzsXUsA4f1Qi5zPIWEh/VCChDSVEuTllTRTpEUkkuSVFfQ0xPU0VQUklDRV9BREouOS8xMS8yMDE1AQAAACAhBQACAAAACDU4LjU2MzM1ALdt+ZEOH9UIqE3yExIf1QguQ0lRLk5BU0RBUUdNOkdOTUsuSVFfQ0xPU0VQUklDRV9BREouMTEvMTYvMjAxNQEAAADGagEAAgAAAAM3LjEAYiOk0Q4f1QgimL0bEh/VCC5DSVEuTkFTREFRR1M6QUdZUy5JUV9DTE9TRVBSSUNFX0FESi4xMC8xOS8yMDE1AQAAALuIBAACAAAABTExLjIyAEBDUbcOH9UIRbneFxIf1QgoQ0lRLk5ZU0U6RE9DLklRX0NMT1NFUFJJQ0VfQURKLjcvMTMvMjAxNQEAAACXq1oOAgAAAAgxNC4yNTg0NwBL0GZhDh/VCNGVqQwSH9UILENJUS5OQVNEQVFDTTpQTFBNLklRX0NMT1NFUFJJQ0VfQURKLjkvOC8yMDE1AQAAADUTCQACAAAABDIuOTUAZjc4iw4f1Qi1Ut8SEh/VCChDSVEuTllTRTpBSFAuSVFfQ0xPU0VQUklDRV9BREouMTAvOC8yMDE1AQAAAElZaQ4CAAAACDEzLjg4ODI3APvcwbUOH9UIXUmiFxIf1QgpQ0lRLk5ZU0U6SVRHUi5JUV9DTE9TRVBSSUNFX0FESi45LzI0LzIwMTUBAAAAE48AAAIAAAAINTMuMTk1ODYAMTMVnw4f1Qje4+QVEh/VCC1DSVEuTkFTREFRR1M6U1JQVC5JUV9DTE9TRVBSSUNFX0FESi44LzI1LzIwMTUBAAAAWIgFAAIAAAAFMzIuNTgAHmPnig4f1QhnyssSEh/V</t>
  </si>
  <si>
    <t>CChDSVEuQU1FWDpUUEhTLklRX0NMT1NFUFJJQ0VfQURKLjcvNi8yMDE1AQAAAGWsBAACAAAAAzcuNgDgp4BSDh/VCCSPawoSH9UILUNJUS5OQVNEQVFHUzpST0NLLklRX0NMT1NFUFJJQ0VfQURKLjgvMTAvMjAxNQEAAAAfGgUAAgAAAAQxOS40APvndHkOH9UII/1dEBIf1QguQ0lRLk5BU0RBUUdTOlROQVYuSVFfQ0xPU0VQUklDRV9BREouMTAvMzAvMjAxNQEAAACZrwIAAgAAAAM3LjIA6veYxw4f1Qhl3zYaEh/VCC5DSVEuTkFTREFRR1M6SVhZUy5JUV9DTE9TRVBSSUNFX0FESi4xMS8xOC8yMDE1AQAAAHoGBgACAAAABzEyLjAzNDgAcbDS0A4f1Qh4fJsbEh/VCC1DSVEuTkFTREFRR1M6TkRTTi5JUV9DTE9TRVBSSUNFX0FESi4xMS8yLzIwMTUBAAAA/jACAAIAAAAINzAuMzk1ODEA6256yQ4f1Qi/QHkaEh/VCCxDSVEuTkFTREFRR1M6UEdDLklRX0NMT1NFUFJJQ0VfQURKLjkvMTQvMjAxNQEAAADngQQAAgAAAAgyMS4xNTA5OABpqYWQDh/VCEPosRMSH9UIKENJUS5BTUVYOklNSC5JUV9DTE9TRVBSSUNFX0FESi45LzIyLzIwMTUBAAAAuU4FAAIAAAAFMTcuMTQAPpZ+ng4f1Qi7TdgVEh/VCC5DSVEuTkFTREFRR1M6Q1JVUy5JUV9DTE9TRVBSSUNFX0FESi4xMS8yNC8yMDE1AQAAAJNnAAACAAAABTI5LjQ2ALJ1w9cOH9UINZ6gHBIf1QgoQ0lRLk5ZU0U6RUlHLklRX0NMT1NFUFJJQ0VfQURKLjcvMjQv</t>
  </si>
  <si>
    <t>MjAxNQEAAADPJ9EBAgAAAAgyMS45MTY1NwAR2f5hDh/VCF72xgwSH9UILUNJUS5OQVNEQVFHTTpDTFhULklRX0NMT1NFUFJJQ0VfQURKLjExLzYvMjAxNQEAAACqz6UHAwAAAAAAft84zA4f1Qho0N0aEh/VCC1DSVEuTkFTREFRR1M6QVRSQS5JUV9DTE9TRVBSSUNFX0FESi44LzE3LzIwMTUBAAAA0i7LDgIAAAAFNTAuMDYAvU7PcQ4f1QgCLTMPEh/VCC1DSVEuTkFTREFRR006SUVTQy5JUV9DTE9TRVBSSUNFX0FESi42LzMwLzIwMTUBAAAAv8AFAAIAAAADNy4xAGm+SVUOH9UIf/XRChIf1QgoQ0lRLk5ZU0U6SkNJLklRX0NMT1NFUFJJQ0VfQURKLjEwLzcvMjAxNQEAAADeTwQAAgAAAAgzNy4yNjczOABSfKCxDh/VCL7GCBcSH9UILUNJUS5OQVNEQVFHUzpTVEJBLklRX0NMT1NFUFJJQ0VfQURKLjExLzMvMjAxNQEAAADOmAQAAgAAAAgzMS4wNTk4OAApCxvJDh/VCIzoahoSH9UILUNJUS5OQVNEQVFHUzpOQ09NLklRX0NMT1NFUFJJQ0VfQURKLjkvMzAvMjAxNQEAAAA2qdUPAgAAAAUyMy45OAA3ROOdDh/VCK0ksxUSH9UILUNJUS5OQVNEQVFHUzpDSEROLklRX0NMT1NFUFJJQ0VfQURKLjYvMjkvMjAxNQEAAAAL+gMAAgAAAAkxMjEuMjMzMjUAolJwVg4f1Qjbmv0KEh/VCCxDSVEuTkFTREFRQ006U0xQLklRX0NMT1NFUFJJQ0VfQURKLjkvMTcvMjAxNQEAAABimQUAAgAAAAc3LjYyOTI4AKBxJJYOH9UI</t>
  </si>
  <si>
    <t>l3yHFBIf1QgtQ0lRLk5BU0RBUUdTOlNZTlQuSVFfQ0xPU0VQUklDRV9BREouOS8zMC8yMDE1AQAAAMpeAwACAAAACDI5LjM3MDc0ANLQU6IOH9UI8XFmFhIf1QgpQ0lRLk5ZU0U6Q1JDTS5JUV9DTE9TRVBSSUNFX0FESi45LzIyLzIwMTUBAAAAGB8LAgIAAAAENS43OAD8TbOfDh/VCAOZCBYSH9UIKENJUS5OWVNFOkxITy5JUV9DTE9TRVBSSUNFX0FESi45LzEwLzIwMTUBAAAAstkFAAIAAAAIMjYuNTA4NTIA3Eb5kQ4f1QioTfITEh/VCChDSVEuTllTRTpWUEcuSVFfQ0xPU0VQUklDRV9BREouOS8xNi8yMDE1AQAAAIzwtAQCAAAABTExLjY5AN7Vt5YOH9UItBelFBIf1QgoQ0lRLk5ZU0U6VE5DLklRX0NMT1NFUFJJQ0VfQURKLjcvMTYvMjAxNQEAAABGsgQAAgAAAAg2My4yNjM3NgDac4dZDh/VCGsLcgsSH9UILkNJUS5OQVNEQVFHUzpMU1RSLklRX0NMT1NFUFJJQ0VfQURKLjExLzEyLzIwMTUBAAAA03cAAAIAAAAGNjAuOTM2ABSMmM4OH9UID6BPGxIf1QgtQ0lRLk5BU0RBUUdTOkFUUk8uSVFfQ0xPU0VQUklDRV9BREouMTAvNy8yMDE1AQAAAIHYAwACAAAACDMzLjg0MzQ4AGJ+n7EOH9UIMPcWFxIf1QgoQ0lRLk5ZU0U6Q0tILklRX0NMT1NFUFJJQ0VfQURKLjcvMjIvMjAxNQEAAABx/QQAAgAAAAgzOC4xNzMwNQAThLRsDh/VCCr1eA4SH9UILUNJUS5OQVNEQVFHUzpDU0NPLklRX0NMT1NFUFJJQ0Vf</t>
  </si>
  <si>
    <t>QURKLjgvMjgvMjAxNQEAAADrTAAAAgAAAAcyNC4wNjUzANE7bIcOH9UI5jpXEhIf1QgoQ0lRLk5ZU0U6V0dPLklRX0NMT1NFUFJJQ0VfQURKLjgvMTkvMjAxNQEAAABQzgQAAgAAAAgyMC40MjU5NwDHoO57Dh/VCLhVthASH9UIKkNJUS5OWVNFOkZSQUMuSVFfQ0xPU0VQUklDRV9BREouMTEvMjcvMjAxNQEAAADqaggOAwAAAAAAcjIV2w4f1QgkwBQdEh/VCCxDSVEuTkFTREFRR1M6U1AuSVFfQ0xPU0VQUklDRV9BREouMTEvMjAvMjAxNQEAAADd1QEAAgAAAAUyNC44NADTkUXXDh/VCP5JjBwSH9UIJ0NJUS5OWVNFOlBNQy5JUV9DTE9TRVBSSUNFX0FESi43LzcvMjAxNQEAAADjaf0BAgAAAAUzNS41OQCKn5hmDh/VCD7amg0SH9UIKUNJUS5OWVNFOkpFQy5JUV9DTE9TRVBSSUNFX0FESi4xMS8yMy8yMDE1AQAAAC9OBAACAAAABjQzLjA2OQAvm8jWDh/VCL+ohBwSH9UIKUNJUS5OWVNFOkNBTFguSVFfQ0xPU0VQUklDRV9BREouNi8xNy8yMDE1AQAAALbMCQACAAAABDguODcApEGxVA4f1QiDXrIKEh/VCCdDSVEuTllTRTpBTEwuSVFfQ0xPU0VQUklDRV9BREouOS8zLzIwMTUBAAAAF0kAAAIAAAAINTUuODU5ODcAfFvEkw4f1QgNrisUEh/VCC1DSVEuTkFTREFRR1M6RVhMUy5JUV9DTE9TRVBSSUNFX0FESi45LzExLzIwMTUBAAAAfN0MAAIAAAAFMzcuOTgAFYAhkA4f1QiS66YTEh/VCCpDSVEuTllTRTpP</t>
  </si>
  <si>
    <t>TkRLLklRX0NMT1NFUFJJQ0VfQURKLjEwLzI4LzIwMTUBAAAAqs5aAgIAAAAEOS44NQD8gonCDh/VCDRJeBkSH9UIJ0NJUS5OWVNFOlNDLklRX0NMT1NFUFJJQ0VfQURKLjcvMzAvMjAxNQEAAAB7GLoBAgAAAAUyNC41NQD9qTlwDh/VCLoE+Q4SH9UIKUNJUS5OWVNFOlRIRy5JUV9DTE9TRVBSSUNFX0FESi4xMC8yMy8yMDE1AQAAAF8zBQACAAAACDc5LjQ1NjUxAIpt2cAOH9UIBhlEGRIf1QguQ0lRLk5BU0RBUUdTOkxFQ08uSVFfQ0xPU0VQUklDRV9BREouMTAvMTMvMjAxNQEAAACCKgUAAgAAAAg1NS4zMTg1OADfSw24Dh/VCKBT/BcSH9UILUNJUS5OQVNEQVFDTTpNREdMLklRX0NMT1NFUFJJQ0VfQURKLjkvMjMvMjAxNQEAAABMm6MIAwAAAAAAbgt/ng4f1Qg+Oc8VEh/VCCxDSVEuTkFTREFRR1M6VlJUVS5JUV9DTE9TRVBSSUNFX0FESi44LzYvMjAxNQEAAAAfewYAAgAAAAU0OC45NAAWJr5zDh/VCDJjeA8SH9UILUNJUS5OQVNEQVFHUzpET1JNLklRX0NMT1NFUFJJQ0VfQURKLjgvMjEvMjAxNQEAAACYkAQAAgAAAAQ0OS43AIy2UXYOH9UI5GjeDxIf1QgtQ0lRLk5BU0RBUUdTOktBTFUuSVFfQ0xPU0VQUklDRV9BREouMTAvOC8yMDE1AQAAAGbfBAACAAAACDgyLjA5MTg1AGlqPrIOH9UI9pkwFxIf1QgpQ0lRLk5ZU0U6TVRELklRX0NMT1NFUFJJQ0VfQURKLjExLzExLzIwMTUBAAAA7HoAAAIAAAAG</t>
  </si>
  <si>
    <t>MzMyLjgzAOugwswOH9UIH8/2GhIf1QguQ0lRLk5BU0RBUUdTOlBCUEIuSVFfQ0xPU0VQUklDRV9BREouMTAvMjMvMjAxNQEAAAD0ThYAAgAAAAUxMS4zOAAQp/C9Dh/VCH/vyhgSH9UIJ0NJUS5OWVNFOlNYVC5JUV9DTE9TRVBSSUNFX0FESi43LzgvMjAxNQEAAADHvwQAAgAAAAc2NC40ODM5AKbovFoOH9UI6yilCxIf1QgoQ0lRLk5ZU0U6QUFULklRX0NMT1NFUFJJQ0VfQURKLjkvMTAvMjAxNQEAAACap0IAAgAAAAgzNi4xMzkyMQDnmiOJDh/VCJ00ihISH9UILUNJUS5OQVNEQVFHUzpHUk1OLklRX0NMT1NFUFJJQ0VfQURKLjkvMTcvMjAxNQEAAAB/IgkAAgAAAAgzMy40NDI2NgB2/0aRDh/VCBtY0RMSH9UIKENJUS5OWVNFOkJETi5JUV9DTE9TRVBSSUNFX0FESi44LzEwLzIwMTUBAAAA31sEAAIAAAAIMTIuMzk5OTcA+e0adg4f1QivqdsPEh/VCC5DSVEuTkFTREFRR006Q1JJUy5JUV9DTE9TRVBSSUNFX0FESi4xMC8yNi8yMDE1AQAAABdqAAACAAAABDEuOTgA8aytvw4f1QgZgAkZEh/VCChDSVEuQVJDQTpJV1YuSVFfQ0xPU0VQUklDRV9BREouOS8xMS8yMDEyAQAAAPo9hgACAAAACDc3LjEwMzM0ACfmTvwUH9UIJym2/BQf1QgpQ0lRLk5ZU0U6UExELklRX0NMT1NFUFJJQ0VfQURKLjExLzE2LzIwMTUBAAAAiwkFAAIAAAAIMzkuMDU3NTQAfCS90g4f1QiFjegbEh/VCC1DSVEuTkFTREFRR1M6Qk9G</t>
  </si>
  <si>
    <t>SS5JUV9DTE9TRVBSSUNFX0FESi42LzI5LzIwMTUBAAAA/ijLAAIAAAAGMjYuNDM1AAyCzVcOH9UIOtQtCxIf1QgoQ0lRLk5ZU0U6V1kuSVFfQ0xPU0VQUklDRV9BREouMTAvMjYvMjAxNQEAAABxpAEAAgAAAAgyNy4wMzQ4NwDi1+K6Dh/VCA1lWxgSH9UIKUNJUS5OWVNFOkZEWC5JUV9DTE9TRVBSSUNFX0FESi4xMS8yMy8yMDE1AQAAAAfmAQACAAAACTE2MC42NTA2OQBwYp/WDh/VCAg7dxwSH9UILUNJUS5OQVNEQVFHUzpDT0xMLklRX0NMT1NFUFJJQ0VfQURKLjYvMjIvMjAxNQEAAACNSnIAAgAAAAUxOS4xNAAaiRZTDh/VCFeZeQoSH9UILkNJUS5OQVNEQVFHUzpBTUdOLklRX0NMT1NFUFJJQ0VfQURKLjEwLzIwLzIwMTUBAAAA8GAAAAIAAAAJMTQyLjg0NTQ5AC7fQ8AOH9UIFAYxGRIf1QgoQ0lRLk5ZU0U6RFRFLklRX0NMT1NFUFJJQ0VfQURKLjgvMjAvMjAxNQEAAABmEQQAAgAAAAg3OC4yMjY1NwAkMDyADh/VCMk6ThESH9UIJ0NJUS5OWVNFOlBMVC5JUV9DTE9TRVBSSUNFX0FESi44LzYvMjAxNQEAAAArgQAAAgAAAAg1NC44NzUyNABCWjh4Dh/VCKypORASH9UILUNJUS5OQVNEQVFHUzpQRkJDLklRX0NMT1NFUFJJQ0VfQURKLjcvMTQvMjAxNQEAAADrdTAAAgAAAAcyOC45NTQ1AJwIiWcOH9UI2Jm2DRIf1QgsQ0lRLk5BU0RBUUdTOlNIT08uSVFfQ0xPU0VQUklDRV9BREouOC81LzIwMTUBAAAA</t>
  </si>
  <si>
    <t>CUwFAAIAAAAFMzkuNzUAUpHNXw4f1Qj4SW8MEh/VCCdDSVEuTllTRTpXRlQuSVFfQ0xPU0VQUklDRV9BREouNy85LzIwMTUBAAAASXAIAAIAAAAFMTEuNDgAqtBGYQ4f1Qh+wacMEh/VCCdDSVEuTllTRTpDQlUuSVFfQ0xPU0VQUklDRV9BREouOC83LzIwMTUBAAAApAEEAAIAAAAIMzUuNTQ3NDUArYkPeA4f1QgzIi8QEh/VCCdDSVEuTllTRTpDQ08uSVFfQ0xPU0VQUklDRV9BREouOC83LzIwMTUBAAAA/pJmAQIAAAAHNC45ODEwNgBD7NZ2Dh/VCEFJABASH9UILUNJUS5OQVNEQVFHUzpOREFRLklRX0NMT1NFUFJJQ0VfQURKLjkvMTQvMjAxNQEAAAC3TAsAAgAAAAg0OS40ODE3MQDm0vqUDh/VCCyyWBQSH9UILUNJUS5OQVNEQVFHUzpDT1dOLklRX0NMT1NFUFJJQ0VfQURKLjkvMTcvMjAxNQEAAADrNAwAAgAAAAUyMC4zMgCqvo2SDh/VCP33/hMSH9UILUNJUS5OQVNEQVFHUzpDUFNJLklRX0NMT1NFUFJJQ0VfQURKLjcvMTcvMjAxNQEAAABMwCAAAgAAAAg1MC4zMjAyMgB76JJcDh/VCCCi7wsSH9UILUNJUS5OQVNEQVFHUzpBTFJNLklRX0NMT1NFUFJJQ0VfQURKLjgvMTgvMjAxNQEAAAApeQISAgAAAAUxNy4xOAAUoTN+Dh/VCGv0ABESH9UIKENJUS5BTUVYOkNNVC5JUV9DTE9TRVBSSUNFX0FESi43LzIzLzIwMTUBAAAAzYwFAAIAAAAHMjAuMjUzNwAf4nRiDh/VCDqM8AwSH9UILENJUS5OQVNEQVFH</t>
  </si>
  <si>
    <t>UzpGT1JSLklRX0NMT1NFUFJJQ0VfQURKLjkvOC8yMDE1AQAAAEJwBQACAAAACDI5LjkzOTI2AAOK9ocOH9UI0GJgEhIf1QgrQ0lRLk5BU0RBUUdTOkxPQi5JUV9DTE9TRVBSSUNFX0FESi43LzYvMjAxNQEAAAALJe8GAwAAAAAAIt3GZQ4f1QhzUnYNEh/VCChDSVEuTllTRTpGRFAuSVFfQ0xPU0VQUklDRV9BREouOC8xMy8yMDE1AQAAAN+fBQACAAAACDM2Ljg5ODQ3AJn/2HMOH9UIgdyJDxIf1QgpQ0lRLk5ZU0U6QlVSTC5JUV9DTE9TRVBSSUNFX0FESi4xMC85LzIwMTUBAAAAeQxwDgIAAAAFNDkuNjEARkVQtw4f1Qj/jNcXEh/VCClDSVEuTllTRTpIQ0EuSVFfQ0xPU0VQUklDRV9BREouMTEvMTIvMjAxNQEAAADB/gMAAgAAAAU2NS4xMQAPoTjPDh/VCJydYxsSH9UIJ0NJUS5OWVNFOkNTTC5JUV9DTE9TRVBSSUNFX0FESi42LzkvMjAxNQEAAADn8gMAAgAAAAg5Ni45NTk4NwDxk19UDh/VCCC9qgoSH9UIKENJUS5OWVNFOlNQUi5JUV9DTE9TRVBSSUNFX0FESi45LzI4LzIwMTUBAAAAax6pAQIAAAAINDcuODAwMjgAqlq3mQ4f1QgW+R4VEh/VCClDSVEuTllTRTpTS1QuSVFfQ0xPU0VQUklDRV9BREouMTEvMTEvMjAxNQEAAADu+gQAAgAAAAgzMS44OTAwMgBEIpvODh/VCIeBSxsSH9UIKUNJUS5OWVNFOlNDSS5JUV9DTE9TRVBSSUNFX0FESi4xMC8xMi8yMDE1AQAAABmeBAACAAAABzI3LjU1ODIAYrE4</t>
  </si>
  <si>
    <t>sg4f1Qh5gDMXEh/VCC1DSVEuTkFTREFRQ006RU5ULklRX0NMT1NFUFJJQ0VfQURKLjEwLzI4LzIwMTUBAAAAh5UsAgIAAAAEMTMuNADFzULADh/VCA2PHhkSH9UIKENJUS5OWVNFOkNYVy5JUV9DTE9TRVBSSUNFX0FESi43LzE0LzIwMTUBAAAAOYoCAAIAAAAHMjkuMDg4NQBmGy9aDh/VCMf5lQsSH9UILUNJUS5OQVNEQVFHUzpBSU1DLklRX0NMT1NFUFJJQ0VfQURKLjYvMjkvMjAxNQEAAAD12QoCAgAAAAgyNi4wNTQ5OQD5APZgDh/VCNdMnQwSH9UILUNJUS5OQVNEQVFHUzpUUlMuSVFfQ0xPU0VQUklDRV9BREouMTAvMjYvMjAxNQEAAACYuAQAAgAAAAQxOC43AIUKLsUOH9UI8CLfGRIf1QgpQ0lRLk5ZU0U6Uk9LLklRX0NMT1NFUFJJQ0VfQURKLjEwLzE0LzIwMTUBAAAA2JUEAAIAAAAIOTkuMDM0NTUAmme5vA4f1QgTa5oYEh/VCCdDSVEuTllTRTpSUkQuSVFfQ0xPU0VQUklDRV9BREouOC80LzIwMTUBAAAAlWYBAAIAAAAIMjIuNzI2NzkAft3vWw4f1Qj5edMLEh/VCC5DSVEuTkFTREFRR1M6QUNCSS5JUV9DTE9TRVBSSUNFX0FESi4xMC8xMy8yMDE1AQAAACo8PAIDAAAAAABa0deyDh/VCNiGTBcSH9UILUNJUS5OQVNEQVFHUzpCT0ZJLklRX0NMT1NFUFJJQ0VfQURKLjExLzYvMjAxNQEAAAD+KMsAAgAAAAYyNS40OTUA/oWjyw4f1QiXgMsaEh/VCChDSVEuTllTRTpJRFQuSVFfQ0xPU0VQUklDRV9B</t>
  </si>
  <si>
    <t>REouNy8xNi8yMDE1AQAAACN0AAACAAAACDEzLjQzMDA0ABXFy1gOH9UI8odSCxIf1QgoQ0lRLk5ZU0U6RFBTLklRX0NMT1NFUFJJQ0VfQURKLjExLzIvMjAxNQEAAADHGo0AAgAAAAg4NS4wMTE5NgAzBXfGDh/VCPxtCxoSH9UILUNJUS5OQVNEQVFHTTpCQkdJLklRX0NMT1NFUFJJQ0VfQURKLjcvMzAvMjAxNQEAAACL2gEAAgAAAAc0LjA1NDQzAICJ22IOH9UIlEb/DBIf1QgpQ0lRLk5ZU0U6Rk9FLklRX0NMT1NFUFJJQ0VfQURKLjEwLzIwLzIwMTUBAAAA5q8CAAIAAAAFMTIuNzEAStCvuA4f1QiBOREYEh/VCCdDSVEuTllTRTpQQkYuSVFfQ0xPU0VQUklDRV9BREouOC82LzIwMTUBAAAA41yECAIAAAAIMjguNzk1MDkA46yXdQ4f1QgRY84PEh/VCCxDSVEuTkFTREFRR1M6Q01DTy5JUV9DTE9TRVBSSUNFX0FESi44LzcvMjAxNQEAAADeSAUAAgAAAAgyMS41MDkzMgDLSyB6Dh/VCKH9eBASH9UIKENJUS5OWVNFOldBQi5JUV9DTE9TRVBSSUNFX0FESi45LzE4LzIwMTUBAAAAVY4AAAIAAAAIOTQuMTQ3NDUAhhHCkw4f1QiIpjgUEh/VCC1DSVEuTkFTREFRR1M6U05DUi5JUV9DTE9TRVBSSUNFX0FESi45LzIyLzIwMTUBAAAAYEQLAAIAAAAFMzcuMzkAZqgVnw4f1Qik/eEVEh/VCC1DSVEuTkFTREFRR1M6UEVOTi5JUV9DTE9TRVBSSUNFX0FESi42LzEyLzIwMTUBAAAALyAFAAIAAAAFMTcuNTQASaleVA4f</t>
  </si>
  <si>
    <t>1QhUs68KEh/VCC1DSVEuTkFTREFRR006VFRELklRX0NMT1NFUFJJQ0VfQURKLjExLzI3LzIwMTUBAAAAZAH1BQMAAAAAAICM69oOH9UIYyEoHRIf1QgoQ0lRLk5ZU0U6TExMLklRX0NMT1NFUFJJQ0VfQURKLjkvMTAvMjAxNQEAAABibQEAAwAAAAAAZyKNkg4f1Qj8jQMUEh/VCChDSVEuTllTRTpBSEwuSVFfQ0xPU0VQUklDRV9BREouMTAvNS8yMDE1AQAAAO9haQACAAAABzQ1LjY4MDIADuCfsQ4f1QitER0XEh/VCC1DSVEuTkFTREFRR1M6RVdCQy5JUV9DTE9TRVBSSUNFX0FESi43LzMxLzIwMTUBAAAAiA0GAAIAAAAINDMuMTAxODgAJ1VnZQ4f1Qhse2INEh/VCChDSVEuTllTRTpIU0MuSVFfQ0xPU0VQUklDRV9BREouNy8yOS8yMDE1AQAAAEc8BAACAAAACDEzLjYxMTY3AMbiuWcOH9UId1XEDRIf1QgoQ0lRLk5ZU0U6U0VNLklRX0NMT1NFUFJJQ0VfQURKLjcvMjAvMjAxNQEAAABgRmwBAgAAAAUxNS42NgD+j6dhDh/VCGD2swwSH9UIJ0NJUS5OWVNFOldLLklRX0NMT1NFUFJJQ0VfQURKLjgvMTkvMjAxNQEAAABeG4cEAgAAAAUxMy43NwCYwo+KDh/VCKCrxxISH9UIKENJUS5OWVNFOkVNTi5JUV9DTE9TRVBSSUNFX0FESi4xMS8yLzIwMTUBAAAAL6oBAAIAAAAINjguNTQ0NzkA4v4www4f1QiFTJwZEh/VCClDSVEuTllTRTpDTFIuSVFfQ0xPU0VQUklDRV9BREouMTEvMTgvMjAxNQEAAABLaxcAAgAA</t>
  </si>
  <si>
    <t>AAUzNS41NAC8K6DRDh/VCOOzuRsSH9UILkNJUS5OQVNEQVFHUzpQTVRTLklRX0NMT1NFUFJJQ0VfQURKLjExLzI0LzIwMTUBAAAAJj4QAAIAAAAHOS4zMTAwOQAH1WjXDh/VCBA3mRwSH9UIJ0NJUS5OWVNFOkdTLklRX0NMT1NFUFJJQ0VfQURKLjkvMjUvMjAxNQEAAAAhFQYAAgAAAAkxNzQuODI1NTcAlSwgnA4f1QjrHnQVEh/VCCxDSVEuTkFTREFRR1M6SVRJQy5JUV9DTE9TRVBSSUNFX0FESi44LzcvMjAxNQEAAAAVSwQAAgAAAAc2OC45MjA3AHwA43EOH9UIpBE3DxIf1QgnQ0lRLk5ZU0U6UFhELklRX0NMT1NFUFJJQ0VfQURKLjcvOC8yMDE1AQAAADiBBAACAAAACTEzNC42NjA0MQCN1fpjDh/VCBDvMw0SH9UILENJUS5OQVNEQVFDTTpPUlJGLklRX0NMT1NFUFJJQ0VfQURKLjkvOS8yMDE1AQAAAPFvMAACAAAABzE0LjkwMDIA+pEsiQ4f1QhbEZoSEh/VCChDSVEuTllTRTpQSE0uSVFfQ0xPU0VQUklDRV9BREouOC8yNy8yMDE1AQAAAJZ+BAACAAAACDE5LjY3MzM5ABqevnwOH9UILF3YEBIf1QgpQ0lRLk5ZU0U6TEtTRC5JUV9DTE9TRVBSSUNFX0FESi44LzE0LzIwMTUBAAAARzpjEgMAAAAAACw9vXYOH9UIKUD7DxIf1QgtQ0lRLk5BU0RBUUdTOklOV0suSVFfQ0xPU0VQUklDRV9BREouNy8yMy8yMDE1AQAAABZ9ZgACAAAABDYuOTcAFMrSaA4f1Qja1uQNEh/VCCtDSVEuTkFTREFRQ006RU5ULklR</t>
  </si>
  <si>
    <t>X0NMT1NFUFJJQ0VfQURKLjgvMy8yMDE1AQAAAIeVLAICAAAABTEyLjUxAKqwzWQOH9UI8h1NDRIf1QgsQ0lRLk5BU0RBUUdTOlNHUlkuSVFfQ0xPU0VQUklDRV9BREouOC82LzIwMTUBAAAAM5QfAgMAAAAAAEJaOHgOH9UIz/c5EBIf1QgtQ0lRLk5BU0RBUUNNOk5LU0guSVFfQ0xPU0VQUklDRV9BREouOC8zMS8yMDE1AQAAAOZMBgACAAAACDI5Ljc3OTU4AP5SZYQOH9UIDnfsERIf1QgoQ0lRLk5ZU0U6UkFTLklRX0NMT1NFUFJJQ0VfQURKLjcvMTQvMjAxNQEAAABF2QUAAgAAAAY0LjY1OTQAFpLWYA4f1QieHpcMEh/VCC5DSVEuTkFTREFRR1M6T1JJVC5JUV9DTE9TRVBSSUNFX0FESi4xMC8xNi8yMDE1AQAAAG0+EwACAAAACDEzLjc4MzI5ACoe+rMOH9UI14Z7FxIf1QgtQ0lRLk5BU0RBUUdTOlJPTEwuSVFfQ0xPU0VQUklDRV9BREouNy8yMC8yMDE1AQAAAIaiVAECAAAABTcwLjU5AJeUTGwOH9UIen5pDhIf1QgpQ0lRLk5ZU0U6RkNYLklRX0NMT1NFUFJJQ0VfQURKLjEwLzIxLzIwMTUBAAAAxywEAAIAAAAFMTEuOTUA6rbovQ4f1QjPrcQYEh/VCCdDSVEuTllTRTpGR0wuSVFfQ0xPU0VQUklDRV9BREouOS84LzIwMTUBAAAA/+CjBgIAAAAIMjUuMDUxMDYAE1g7jQ4f1QhSzzATEh/VCC1DSVEuTkFTREFRR1M6VFRNSS5JUV9DTE9TRVBSSUNFX0FESi4xMS80LzIwMTUBAAAADGwBAAIAAAAENy45MgCM</t>
  </si>
  <si>
    <t>e+zKDh/VCAxSqRoSH9UILkNJUS5OQVNEQVFHUzpUTEdULklRX0NMT1NFUFJJQ0VfQURKLjExLzE2LzIwMTUBAAAAI3ABAAIAAAAEOC4wNAD9cOfTDh/VCBOAFBwSH9UIKENJUS5OWVNFOlNLVC5JUV9DTE9TRVBSSUNFX0FESi45LzIyLzIwMTUBAAAA7voEAAIAAAAIMzAuMzczNDcAfh5OnQ4f1QhhnJ8VEh/VCChDSVEuTllTRTpCSEUuSVFfQ0xPU0VQUklDRV9BREouMTEvNi8yMDE1AQAAAMzkAwACAAAABTIwLjY2AC65bssOH9UIUbO8GhIf1QgpQ0lRLk5ZU0U6RE9PUi5JUV9DTE9TRVBSSUNFX0FESi44LzE4LzIwMTUBAAAAceYFAAIAAAAFNjYuMjcAqByqew4f1QiKjKUQEh/VCChDSVEuTllTRTpXRFIuSVFfQ0xPU0VQUklDRV9BREouNi8yOS8yMDE1AQAAABfSBQACAAAACDM4LjE5NjM4ANuy9WAOH9UIdTeeDBIf1QguQ0lRLk5BU0RBUUdTOkNUU0guSVFfQ0xPU0VQUklDRV9BREouMTAvMTQvMjAxNQEAAADo4wUAAgAAAAg2NC40NjE3NgBGoCq1Dh/VCOMtkxcSH9UILkNJUS5OQVNEQVFHUzpQQ0JLLklRX0NMT1NFUFJJQ0VfQURKLjExLzE2LzIwMTUBAAAA+QcIAAIAAAAIMTUuMTQ5OTEAnVbnzw4f1Qh+Cn0bEh/VCC1DSVEuTkFTREFRR006T0ZMWC5JUV9DTE9TRVBSSUNFX0FESi43LzI4LzIwMTUBAAAA8KsMAAIAAAAHMjkuMzU4OAABA0xqDh/VCGjQIA4SH9UIKUNJUS5OWVNFOkFSTkMuSVFfQ0xP</t>
  </si>
  <si>
    <t>U0VQUklDRV9BREouOC8xMi8yMDE1AQAAAAqxzxgDAAAAAAAaOdBxDh/VCNaULw8SH9UIJ0NJUS5OWVNFOktJTS5JUV9DTE9TRVBSSUNFX0FESi44LzcvMjAxNQEAAABz4wQAAgAAAAgyMi42Njg1MQAUD3V5Dh/VCLsQXRASH9UILUNJUS5OQVNEQVFHUzpJTkNSLklRX0NMT1NFUFJJQ0VfQURKLjgvMjcvMjAxNQEAAADXZFUQAgAAAAU0Mi4wOQBKQ4WCDh/VCDMUmBESH9UIKUNJUS5OWVNFOkNDUy5JUV9DTE9TRVBSSUNFX0FESi4xMS8yMC8yMDE1AQAAAD1YKg4CAAAABTE5LjI1AAdD1tUOH9UIe+pbHBIf1QguQ0lRLk5BU0RBUUdTOlBMWFMuSVFfQ0xPU0VQUklDRV9BREouMTAvMjYvMjAxNQEAAADMjwEAAgAAAAUzOC4xOQAHQy/FDh/VCGMv2RkSH9UILENJUS5OQVNEQVFHUzpDRFcuSVFfQ0xPU0VQUklDRV9BREouNy8xMC8yMDE1AQAAAJwTBQACAAAACDMzLjE2Nzg3AJupRmEOH9UI7/unDBIf1QgtQ0lRLk5BU0RBUUdTOlRURUMuSVFfQ0xPU0VQUklDRV9BREouOS8yNS8yMDE1AQAAADJSBQACAAAACDI2Ljk4ODY5AKCAf54OH9UI2h7SFRIf1QgsQ0lRLk5BU0RBUUdTOkZURC5JUV9DTE9TRVBSSUNFX0FESi43LzIwLzIwMTUBAAAAZJ/QDAIAAAAFMzAuMjcAeO0Cag4f1QjtKRIOEh/VCCpDSVEuTllTRTpTVE5HLklRX0NMT1NFUFJJQ0VfQURKLjExLzExLzIwMTUBAAAAO4PcBQIAAAAHNy43ODAyOQDu</t>
  </si>
  <si>
    <t>mDzPDh/VCG/ZWRsSH9UILENJUS5OQVNEQVFHTTpRQ1JILklRX0NMT1NFUFJJQ0VfQURKLjcvOC8yMDE1AQAAAN8HBQACAAAACDIxLjQ2NTgxANQxH2AOH9UIe/B9DBIf1QgoQ0lRLk5ZU0U6Q1JMLklRX0NMT1NFUFJJQ0VfQURKLjgvMzEvMjAxNQEAAADVYwEAAgAAAAU2OC44OQARq7iMDh/VCOZCHxMSH9UILUNJUS5OQVNEQVFHUzpDVEJJLklRX0NMT1NFUFJJQ0VfQURKLjkvMTEvMjAxNQEAAACfhwQAAgAAAAgzMi45MDYwOAD7pSeWDh/VCGk6ixQSH9UIJ0NJUS5OWVNFOlBBSC5JUV9DTE9TRVBSSUNFX0FESi44LzMvMjAxNQEAAABkZQIAAgAAAAUyMy4yNQC2UvBbDh/VCCxV0gsSH9UIKUNJUS5OWVNFOkNISy5JUV9DTE9TRVBSSUNFX0FESi4xMC8xMy8yMDE1AQAAABHxBAACAAAABDcuOTkA4lZBsA4f1QjK7usWEh/VCC1DSVEuTkFTREFRR1M6TElWTi5JUV9DTE9TRVBSSUNFX0FESi4xMS8zLzIwMTUBAAAAk2oAAAIAAAAFNjYuOTEAo2Iwww4f1QgbXJ8ZEh/VCC5DSVEuTkFTREFRR1M6RVhQRC5JUV9DTE9TRVBSSUNFX0FESi4xMC8xMi8yMDE1AQAAAPceBAACAAAACDQ4Ljc1ODQyAC5uhLQOH9UIkfSIFxIf1QgnQ0lRLk5ZU0U6V0VDLklRX0NMT1NFUFJJQ0VfQURKLjcvNy8yMDE1AQAAAO3OBAACAAAABzQ0LjUwMDYA+cgwWg4f1Qi0ZZELEh/VCC1DSVEuTkFTREFRR1M6S0lSSy5JUV9DTE9TRVBS</t>
  </si>
  <si>
    <t>SUNFX0FESi43LzIxLzIwMTUBAAAAXncAAAIAAAAFMjcuMTgAD94mZQ4f1QimXF4NEh/VCC1DSVEuTkFTREFRR1M6V0VZUy5JUV9DTE9TRVBSSUNFX0FESi44LzIwLzIwMTUBAAAAKcoEAAIAAAAIMjUuNzI4NDIA0B0Igg4f1Qh5qIoREh/VCClDSVEuTllTRTpXUkIuSVFfQ0xPU0VQUklDRV9BREouMTAvMTkvMjAxNQEAAAAo4gMAAgAAAAg1My40MTk4OQAu30PADh/VCAXfMBkSH9UILENJUS5OQVNEQVFHUzpTQ1dYLklRX0NMT1NFUFJJQ0VfQURKLjgvNC8yMDE1AQAAANfUbxIDAAAAAAAIzYdfDh/VCLnQXQwSH9UIKENJUS5OWVNFOk9MUC5JUV9DTE9TRVBSSUNFX0FESi44LzEzLzIwMTUBAAAAk3sEAAIAAAAHMTkuMjA5OABFORlzDh/VCMKuZg8SH9UIKkNJUS5OWVNFOkNBUlMuSVFfQ0xPU0VQUklDRV9BREouMTAvMjMvMjAxNQEAAAAAKXQAAwAAAAAAc6x6uw4f1Qgo7HcYEh/VCChDSVEuTllTRTpBVEkuSVFfQ0xPU0VQUklDRV9BREouNy8yNC8yMDE1AQAAAN1SBQACAAAACDIwLjY5OTc0AGZ6a2kOH9UI7Cb3DRIf1QgtQ0lRLk5BU0RBUUdTOkxYUlguSVFfQ0xPU0VQUklDRV9BREouOS8yMi8yMDE1AQAAAD14AAACAAAABTEyLjU1AABw+5sOH9UIJwBwFRIf1QgsQ0lRLk5BU0RBUUdTOk9EUC5JUV9DTE9TRVBSSUNFX0FESi4xMC84LzIwMTUBAAAAZH4AAAIAAAAHNi4zOTc3NAC5eWGzDh/VCOD8VRcS</t>
  </si>
  <si>
    <t>H9UILUNJUS5OQVNEQVFDTTpQRFZXLklRX0NMT1NFUFJJQ0VfQURKLjgvMzEvMjAxNQEAAADP0JgBAgAAAAUzMS45NwCu7WuHDh/VCIzBWBISH9UIKUNJUS5OWVNFOkJXWFQuSVFfQ0xPU0VQUklDRV9BREouOS8yOC8yMDE1AQAAAIcE/gECAAAACDI0Ljg5MzI4AP5QHpkOH9UIDDcBFRIf1QgtQ0lRLk5BU0RBUUdTOk9UVFIuSVFfQ0xPU0VQUklDRV9BREouMTAvNi8yMDE1AQAAAH19BAACAAAABjI0LjU4NgCMP1ajDh/VCBQvnhYSH9UILUNJUS5OQVNEQVFHTTpORVJWLklRX0NMT1NFUFJJQ0VfQURKLjgvMjAvMjAxNQEAAAAJk5APAgAAAAY1LjU5OTkAZ+aUfw4f1QjowTsREh/VCCdDSVEuTllTRTpERy5JUV9DTE9TRVBSSUNFX0FESi4xMS8yLzIwMTUBAAAA3hIEAAIAAAAINjYuOTU5ODkAINglxg4f1QgMJggaEh/VCCtDSVEuTkFTREFRR1M6QURJLklRX0NMT1NFUFJJQ0VfQURKLjcvNy8yMDE1AQAAABPWAwACAAAACDU5Ljc2Njk3AAYD2WAOH9UINDGODBIf1QgtQ0lRLk5BU0RBUUdTOlNJVkIuSVFfQ0xPU0VQUklDRV9BREouOC8xMy8yMDE1AQAAAA7dAgACAAAABjEzOC41NQCURjh2Dh/VCOeZ7A8SH9UILkNJUS5OQVNEQVFHUzpCT0pBLklRX0NMT1NFUFJJQ0VfQURKLjExLzEyLzIwMTUBAAAAVmQAAAIAAAAFMTguNTkA3rQ3zw4f1QjudGUbEh/VCChDSVEuTllTRTpBR1guSVFfQ0xPU0VQUklDRV9B</t>
  </si>
  <si>
    <t>REouOC8yNC8yMDE1AQAAAN6OBAACAAAACDM1LjY2OTkxAAMRrnkOH9UIRjVxEBIf1QgpQ0lRLk5ZU0U6Q1JDTS5JUV9DTE9TRVBSSUNFX0FESi45LzE2LzIwMTUBAAAAGB8LAgIAAAABNgBEaAyPDh/VCGLBghMSH9UIKENJUS5OWVNFOkZTQi5JUV9DTE9TRVBSSUNFX0FESi45LzI5LzIwMTUBAAAApknOAgIAAAAEMjIuNgCbpuWdDh/VCL9QuhUSH9UIKENJUS5OWVNFOlpCSC5JUV9DTE9TRVBSSUNFX0FESi45LzMwLzIwMTUBAAAAcAcEAAIAAAAHOTIuMzc2NwBa3UeaDh/VCDc2JxUSH9UILUNJUS5OQVNEQVFHTTpCU1RDLklRX0NMT1NFUFJJQ0VfQURKLjEwLzcvMjAxNQEAAACgXwUAAgAAAAU1MS4yNgAfnLOfDh/VCIZgBxYSH9UILUNJUS5OQVNEQVFHUzpSQ0lJLklRX0NMT1NFUFJJQ0VfQURKLjExLzQvMjAxNQEAAADlgwAAAgAAAAgxNy4zODg3OQBgmLfDDh/VCD1EoBkSH9UIKUNJUS5OWVNFOkdOUkMuSVFfQ0xPU0VQUklDRV9BREouOC8xOC8yMDE1AQAAAOSesQQCAAAABTMwLjM3AKNQ9ngOH9UIPs5NEBIf1QgoQ0lRLk5ZU0U6U0VNLklRX0NMT1NFUFJJQ0VfQURKLjYvMjYvMjAxNQEAAABgRmwBAgAAAAUxNi40OACP4yhXDh/VCCaGGgsSH9UILUNJUS5OQVNEQVFHUzpGRkJDLklRX0NMT1NFUFJJQ0VfQURKLjcvMjQvMjAxNQEAAACEJgQAAgAAAAgxNy41MzI4NACgzD5tDh/VCMSWjA4SH9UIKENJ</t>
  </si>
  <si>
    <t>US5OWVNFOkJBUy5JUV9DTE9TRVBSSUNFX0FESi45LzExLzIwMTUBAAAAKw0KAAMAAAAAADfg/ZQOH9UImshgFBIf1QgnQ0lRLk5ZU0U6VU5ILklRX0NMT1NFUFJJQ0VfQURKLjkvOC8yMDE1AQAAAOGYAQACAAAACTExMS44MTczOAD9CNyGDh/VCLaPQRISH9UIKENJUS5OWVNFOklQSEkuSVFfQ0xPU0VQUklDRV9BREouOS8yLzIwMTUBAAAArOcKAAIAAAAFMjIuODkAZ1DFiw4f1QiDGPsSEh/VCC1DSVEuTkFTREFRR1M6Q0VUVi5JUV9DTE9TRVBSSUNFX0FESi42LzI0LzIwMTUBAAAAEiEFAAIAAAAEMi4xOQADtHFWDh/VCGxm+goSH9UIJ0NJUS5OWVNFOkNCVC5JUV9DTE9TRVBSSUNFX0FESi43LzIvMjAxNQEAAABjoAIAAgAAAAgzNS44NTUwNgCsscRTDh/VCHY0lwoSH9UIKENJUS5OWVNFOkRIVC5JUV9DTE9TRVBSSUNFX0FESi44LzIwLzIwMTUBAAAA+UFuAQIAAAAHNS43NTM2NQD96sx+Dh/VCFPcFRESH9UIJ0NJUS5OWVNFOkFSUi5JUV9DTE9TRVBSSUNFX0FESi44LzMvMjAxNQEAAADRYs0CAgAAAAgxNi45NzY4MwCKtJ9qDh/VCFliJg4SH9UILkNJUS5OQVNEQVFHUzpJTlRDLklRX0NMT1NFUFJJQ0VfQURKLjEwLzEzLzIwMTUBAAAAh1IAAAIAAAAIMzAuMTMwMjcAl62+tg4f1QieTMYXEh/VCC1DSVEuTkFTREFRR1M6S1RPUy5JUV9DTE9TRVBSSUNFX0FESi44LzIwLzIwMTUBAAAALI8AAAIAAAAE</t>
  </si>
  <si>
    <t>NC4zMQCzLnVyDh/VCMmHUw8SH9UILENJUS5OQVNEQVFHTTpOU1RHLklRX0NMT1NFUFJJQ0VfQURKLjcvOC8yMDE1AQAAACU7kwACAAAABTE0Ljk1AMsXJl0OH9UIJxsBDBIf1QgpQ0lRLkFNRVg6QlRYLklRX0NMT1NFUFJJQ0VfQURKLjExLzI3LzIwMTUBAAAAFmQAAAIAAAAHMy4yMDU1MgCti1DaDh/VCBQmAB0SH9UILkNJUS5OQVNEQVFHUzpSRUdJLklRX0NMT1NFUFJJQ0VfQURKLjExLzEyLzIwMTUBAAAAGB21AQIAAAAENy4zMwDwPwXPDh/VCLUmURsSH9UILUNJUS5OQVNEQVFHUzpDU0ZMLklRX0NMT1NFUFJJQ0VfQURKLjEwLzkvMjAxNQEAAADXmAoAAgAAAAgxNC42ODU1MQBM7ou8Dh/VCEvBlhgSH9UILkNJUS5OQVNEQVFHTTpQUlRLLklRX0NMT1NFUFJJQ0VfQURKLjExLzE5LzIwMTUBAAAAcFgTAAIAAAAFMTguNTgATR2y1A4f1Qj4Ii4cEh/VCChDSVEuTllTRTpDTlAuSVFfQ0xPU0VQUklDRV9BREouOC8zMS8yMDE1AQAAANlDBAACAAAACDE2Ljk4NDQ3AMIcLIkOH9UIkIOTEhIf1QgoQ0lRLk5ZU0U6Q1BULklRX0NMT1NFUFJJQ0VfQURKLjkvMjEvMjAxNQEAAADyBQUAAgAAAAg2NC4yMjIyOQBrQyKQDh/VCGUspBMSH9UIKUNJUS5OWVNFOkVTVi5JUV9DTE9TRVBSSUNFX0FESi4xMC8yOS8yMDE1AQAAALAcBAACAAAACDE1LjU4MDM0APZ2asEOH9UI5fZKGRIf1QgnQ0lRLlRTWDpLRFguSVFf</t>
  </si>
  <si>
    <t>Q0xPU0VQUklDRV9BREouOS8zMC8yMDE1AQAAALtDMAACAAAABDMuMTMAIlEQnw4f1Qi9xvIVEh/VCC1DSVEuTkFTREFRR1M6VElWTy5JUV9DTE9TRVBSSUNFX0FESi43LzIwLzIwMTUBAAAAn1EDAAIAAAAIMTMuMTg0NzEAPFp3aA4f1QiU79gNEh/VCC1DSVEuTkFTREFRR1M6U0ZCUy5JUV9DTE9TRVBSSUNFX0FESi43LzMxLzIwMTUBAAAARr9sAQIAAAAIMTkuMTcwNDQA1+DSZA4f1QjV9VYNEh/VCC5DSVEuTkFTREFRR1M6QU1HTi5JUV9DTE9TRVBSSUNFX0FESi4xMS8yNS8yMDE1AQAAAPBgAAACAAAACTE1Ni40NTEwOACsGRLZDh/VCEq51RwSH9UILUNJUS5OQVNEQVFHUzpRR0VOLklRX0NMT1NFUFJJQ0VfQURKLjEwLzEvMjAxNQEAAAC/ggAAAgAAAAgyNS43NjY1NwBX9y2iDh/VCC3OchYSH9UIKENJUS5OWVNFOkNWUy5JUV9DTE9TRVBSSUNFX0FESi45LzE4LzIwMTUBAAAAuW0BAAIAAAAIOTQuNTAzMDgALZkskw4f1Qi82xUUEh/VCC1DSVEuTkFTREFRR1M6QU5HTy5JUV9DTE9TRVBSSUNFX0FESi44LzMxLzIwMTUBAAAA2EtJAAIAAAAFMTQuNzYAEHplhA4f1QgE2+sREh/VCCxDSVEuTkFTREFRR1M6RVRGQy5JUV9DTE9TRVBSSUNFX0FESi45LzIvMjAxNQEAAACfbAAAAgAAAAUyNS4zOQAXpzKGDh/VCAjGJBISH9UIKENJUS5OWVNFOk5XRS5JUV9DTE9TRVBSSUNFX0FESi44LzI2LzIwMTUBAAAA</t>
  </si>
  <si>
    <t>CdICAAIAAAAINDguMzMyMzgAlOp9fA4f1QiU9MwQEh/VCClDSVEuTllTRTpQTVQuSVFfQ0xPU0VQUklDRV9BREouMTEvMTcvMjAxNQEAAAC7nYgDAgAAAAgxMi40NDgzMwAncZHSDh/VCLoB4BsSH9UILkNJUS5OQVNEQVFHUzpQRENPLklRX0NMT1NFUFJJQ0VfQURKLjExLzI3LzIwMTUBAAAAuuIEAAIAAAAINDMuNTcyMDEAIlJV2g4f1QgIKBIdEh/VCC5DSVEuTkFTREFRR1M6VFVTSy5JUV9DTE9TRVBSSUNFX0FESi4xMC8zMC8yMDE1AQAAAGECQhADAAAAAADTsY7FDh/VCMje7BkSH9UILUNJUS5OQVNEQVFHUzpQQlBCLklRX0NMT1NFUFJJQ0VfQURKLjkvMjMvMjAxNQEAAAD0ThYAAgAAAAUxMS4yNQBz7cecDh/VCN7AlxUSH9UILUNJUS5OQVNEQVFHUzpPTkNFLklRX0NMT1NFUFJJQ0VfQURKLjcvMjgvMjAxNQEAAAChp9wOAgAAAAU2MC4zMgALjxpvDh/VCFcmzA4SH9UILkNJUS5OQVNEQVFHTTpGTUJILklRX0NMT1NFUFJJQ0VfQURKLjEwLzE1LzIwMTUBAAAAFHUvAAIAAAAIMjEuMDA5NTkAdKWfsQ4f1QjNWhYXEh/VCChDSVEuTllTRTpNU00uSVFfQ0xPU0VQUklDRV9BREouOC8xNy8yMDE1AQAAAIinAQACAAAACDY4LjI5NjA1AOYhwHMOH9UI7FV1DxIf1QgpQ0lRLk5ZU0U6UkVTSS5JUV9DTE9TRVBSSUNFX0FESi44LzEyLzIwMTUBAAAAzI72DAIAAAAIMTIuMTc2ODMACFd+eA4f1QgpLD0QEh/V</t>
  </si>
  <si>
    <t>CC5DSVEuTkFTREFRR1M6RUdPVi5JUV9DTE9TRVBSSUNFX0FESi4xMS8yMC8yMDE1AQAAAFF3AQACAAAACDE5LjIyMzk0AOZzoNYOH9UIurxxHBIf1QgtQ0lRLk5BU0RBUUdTOklSRE0uSVFfQ0xPU0VQUklDRV9BREouNi8yNC8yMDE1AQAAADW3CgACAAAABDkuNzcA7F5kYA4f1QiF84UMEh/VCChDSVEuTllTRTpBUEEuSVFfQ0xPU0VQUklDRV9BREouOC8yOC8yMDE1AQAAAG6XAgACAAAACDQyLjg0MTc2ABS6CIIOH9UIV02HERIf1QgpQ0lRLk5ZU0U6Q1ZYLklRX0NMT1NFUFJJQ0VfQURKLjExLzI1LzIwMTUBAAAAyoABAAIAAAAIODQuNDU1MzMAy/Iq2Q4f1QjZ/docEh/VCClDSVEuTllTRTpGREMuSVFfQ0xPU0VQUklDRV9BREouMTEvMjQvMjAxNQEAAAB0bwAAAgAAAAUxNi42OQCsGRLZDh/VCH6a0RwSH9UIJ0NJUS5OWVNFOlJBRC5JUV9DTE9TRVBSSUNFX0FESi44LzUvMjAxNQEAAACubQEAAgAAAAQ5LjMyALZ2FXIOH9UIcohADxIf1QgtQ0lRLk5BU0RBUUdTOkdIRFguSVFfQ0xPU0VQUklDRV9BREouOS8xMS8yMDE1AQAAAClYKwACAAAABTI1LjUzAPQCjZUOH9UIAHVtFBIf1QgnQ0lRLk5ZU0U6VEhPLklRX0NMT1NFUFJJQ0VfQURKLjgvNC8yMDE1AQAAAEu0BAACAAAACDUzLjM3MjYyAHIUTWoOH9UIvCQeDhIf1QgoQ0lRLk5ZU0U6V09SLklRX0NMT1NFUFJJQ0VfQURKLjkvMjUvMjAxNQEAAAB+</t>
  </si>
  <si>
    <t>zQQAAgAAAAcyNC4yOTcyAH9LnJsOH9UI/IVoFRIf1QgpQ0lRLk5ZU0U6UkhQLklRX0NMT1NFUFJJQ0VfQURKLjEwLzI2LzIwMTUBAAAADeMEAAIAAAAINDYuMzU0MDkADdW2ww4f1QiBKKUZEh/VCC1DSVEuTkFTREFRR1M6Qk1STi5JUV9DTE9TRVBSSUNFX0FESi4xMC8xLzIwMTUBAAAABWQAAAIAAAAGMTA5Ljc5AC+hHZkOH9UIe5IEFRIf1QgtQ0lRLk5BU0RBUUdTOldORUIuSVFfQ0xPU0VQUklDRV9BREouOS8yOS8yMDE1AQAAABgOHQACAAAABzcuMzc3NDgAb/7Xmg4f1QheBD8VEh/VCC1DSVEuTkFTREFRR006WEVOVC5JUV9DTE9TRVBSSUNFX0FESi45LzEwLzIwMTUBAAAAaao7AgIAAAAFMjUuMTQAm3zKhg4f1QjZYjESEh/VCClDSVEuTllTRTpPTkRLLklRX0NMT1NFUFJJQ0VfQURKLjkvMjQvMjAxNQEAAACqzloCAgAAAAQ5LjMxAKqyHpkOH9UIjon/FBIf1QgnQ0lRLk5ZU0U6V1JFLklRX0NMT1NFUFJJQ0VfQURKLjcvMi8yMDE1AQAAADHIBAACAAAACDIzLjQ4MjQ3AEpqIGAOH9UIGuN6DBIf1QgsQ0lRLk5BU0RBUUdTOlNQV0guSVFfQ0xPU0VQUklDRV9BREouOC83LzIwMTUBAAAA5YZfAQIAAAAFMTEuOTYASXJ9dQ4f1QjDpMEPEh/VCChDSVEuTllTRTpZRVhULklRX0NMT1NFUFJJQ0VfQURKLjgvMy8yMDE1AQAAAPMpiQMDAAAAAAAqiOReDh/VCIXpUQwSH9UIKENJUS5OWVNFOkRFQS5JUV9D</t>
  </si>
  <si>
    <t>TE9TRVBSSUNFX0FESi45LzI1LzIwMTUBAAAAIIy4EAIAAAAGMTQuNDgzAImF5JcOH9UIdxzMFBIf1QgpQ0lRLk5ZU0U6UlNHLklRX0NMT1NFUFJJQ0VfQURKLjEwLzE5LzIwMTUBAAAAseQFAAIAAAAINDEuMzA3OTcA4TEnvQ4f1QiQ1qcYEh/VCClDSVEuQU1FWDpSTEdULklRX0NMT1NFUFJJQ0VfQURKLjYvMjUvMjAxNQEAAAAyATcAAgAAAAQ3LjU4AAh2aWUOH9UIdelvDRIf1QgtQ0lRLk5BU0RBUUNNOk9NTlQuSVFfQ0xPU0VQUklDRV9BREouNy8zMC8yMDE1AQAAAGIssgMCAAAABTUuODQ1AJsXam4OH9UIqhWuDhIf1QguQ0lRLk5BU0RBUUdTOkNTV0kuSVFfQ0xPU0VQUklDRV9BREouMTAvMzAvMjAxNQEAAADmmp8QAgAAAAUzNi4wMQDwQXbGDh/VCO+1DhoSH9UILENJUS5OQVNEQVFHUzpSVU4uSVFfQ0xPU0VQUklDRV9BREouOC8yNi8yMDE1AQAAAH0uqAICAAAABTEwLjc4AA3cZn4OH9UIdSAIERIf1QgsQ0lRLk5BU0RBUUdTOlNNQ0kuSVFfQ0xPU0VQUklDRV9BREouOS8zLzIwMTUBAAAAxt5iAAIAAAAFMjQuODcA82VKig4f1QhgtboSEh/VCC1DSVEuTkFTREFRR1M6U0xHTi5JUV9DTE9TRVBSSUNFX0FESi45LzI4LzIwMTUBAAAAH4YAAAIAAAAHMjUuMDM0MQAxNZuhDh/VCOoAZBYSH9UILENJUS5OQVNEQVFHUzpTTkJDLklRX0NMT1NFUFJJQ0VfQURKLjgvMy8yMDE1AQAAAD/UBQACAAAACDIw</t>
  </si>
  <si>
    <t>LjcyNjc3AMa50mQOH9UIABtYDRIf1QgqQ0lRLk5ZU0U6Q0FMWC5JUV9DTE9TRVBSSUNFX0FESi4xMS8xNi8yMDE1AQAAALbMCQACAAAABDcuMzEAnWvv0Q4f1QiAm8UbEh/VCC1DSVEuTkFTREFRR1M6TURDTy5JUV9DTE9TRVBSSUNFX0FESi42LzE2LzIwMTUBAAAAWooAAAIAAAAFMjguNzkA2MxXVA4f1QjCZKYKEh/VCC1DSVEuTkFTREFRR006RU5GQy5JUV9DTE9TRVBSSUNFX0FESi43LzE0LzIwMTUBAAAA6k3/BwIAAAAFMTcuNDMAp/qjVw4f1QiZGygLEh/VCC5DSVEuTkFTREFRR1M6R1NJVC5JUV9DTE9TRVBSSUNFX0FESi4xMC8yOC8yMDE1AQAAAJZAkwACAAAABDQuMjUA3aYKvA4f1QjvFIoYEh/VCC1DSVEuTkFTREFRR1M6Q0hUUi5JUV9DTE9TRVBSSUNFX0FESi42LzE2LzIwMTUBAAAAmUwAAAMAAAAAAAzPQlYOH9UIRpPuChIf1QgnQ0lRLkFNRVg6SU1ILklRX0NMT1NFUFJJQ0VfQURKLjkvNC8yMDE1AQAAALlOBQACAAAABTE2LjE1ACSx9ocOH9UIlnxdEhIf1QgtQ0lRLk5BU0RBUUdTOkNPTEIuSVFfQ0xPU0VQUklDRV9BREouNi8yNi8yMDE1AQAAABY/BQACAAAACDMwLjQ2NTk2AC7FK2cOH9UIxiWlDRIf1QgoQ0lRLk5ZU0U6V1NSLklRX0NMT1NFUFJJQ0VfQURKLjgvMzEvMjAxNQEAAACxyXQAAgAAAAc5LjUxMjIyAJTeWowOH9UITPEOExIf1QgoQ0lRLk5ZU0U6VVJJLklRX0NMT1NFUFJJ</t>
  </si>
  <si>
    <t>Q0VfQURKLjcvMTQvMjAxNQEAAACljAAAAgAAAAU4Mi4zMgDRh0pkDh/VCMOzPQ0SH9UILUNJUS5OQVNEQVFHUzpTQkFDLklRX0NMT1NFUFJJQ0VfQURKLjcvMjkvMjAxNQEAAAAXhQAAAgAAAAYxMTYuODEAj8xpaQ4f1Qif9/oNEh/VCClDSVEuQU1FWDpTVFJQLklRX0NMT1NFUFJJQ0VfQURKLjcvMjgvMjAxNQEAAAAJUTUOAgAAAAUyNi44NQAvlQlsDh/VCDvlXg4SH9UIJ0NJUS5OWVNFOkNMRi5JUV9DTE9TRVBSSUNFX0FESi45LzQvMjAxNQEAAABq/gMAAgAAAAQzLjg2AAFyOIsOH9UIM37dEhIf1QgpQ0lRLk5ZU0U6U0FILklRX0NMT1NFUFJJQ0VfQURKLjEwLzI3LzIwMTUBAAAAyqUFAAIAAAAIMjEuNDg4ODkA1c0uxQ4f1QjoZ9oZEh/VCChDSVEuTllTRTpBR04uSVFfQ0xPU0VQUklDRV9BREouOC8zMS8yMDE1AQAAAH6OAAACAAAACTMwMS4wMzU4NgARq7iMDh/VCNcbHxMSH9UIJ0NJUS5OWVNFOkNMUi5JUV9DTE9TRVBSSUNFX0FESi44LzQvMjAxNQEAAABLaxcAAgAAAAUzMi4yOAAmG4hfDh/VCOcgXQwSH9UIKENJUS5OWVNFOlZGQy5JUV9DTE9TRVBSSUNFX0FESi4xMC84LzIwMTUBAAAAYOsCAAIAAAAINjcuNjE1NzkAeALUsA4f1QiMEvcWEh/VCC5DSVEuTkFTREFRR1M6UkRGTi5JUV9DTE9TRVBSSUNFX0FESi4xMC8yNy8yMDE1AQAAABJrgwEDAAAAAACstfvBDh/VCMijchkSH9UILkNJUS5O</t>
  </si>
  <si>
    <t>QVNEQVFHUzpGU0FNLklRX0NMT1NFUFJJQ0VfQURKLjExLzI1LzIwMTUBAAAALl00EAIAAAAGMy44NTA4AKceZdgOH9UIpZ/FHBIf1QguQ0lRLk5BU0RBUUdTOlBXT0QuSVFfQ0xPU0VQUklDRV9BREouMTAvMTkvMjAxNQEAAACMvAUAAgAAAAczOC4xMDE3AFJSGrkOH9UI9d8fGBIf1QgtQ0lRLk5BU0RBUUdTOkNOWE4uSVFfQ0xPU0VQUklDRV9BREouMTAvOS8yMDE1AQAAAMDPBQACAAAACDIwLjY2NTg4ALWVt7YOH9UIwivEFxIf1QgsQ0lRLk5BU0RBUUdTOlJFR0kuSVFfQ0xPU0VQUklDRV9BREouNy83LzIwMTUBAAAAGB21AQIAAAAFMTEuNjQA5vq0XQ4f1QiUwSIMEh/VCCpDSVEuTllTRTpGQ0UuQS5JUV9DTE9TRVBSSUNFX0FESi44LzE5LzIwMTUBAAAAPCsEAAIAAAAIMjIuMjk4MjgA/pDOgw4f1QhNItMREh/VCChDSVEuTllTRTpNQ1MuSVFfQ0xPU0VQUklDRV9BREouNy8xNi8yMDE1AQAAANbCAgACAAAABzE5Ljg5NTgA7YY/XA4f1Qhh1OALEh/VCClDSVEuTllTRTpOTFNOLklRX0NMT1NFUFJJQ0VfQURKLjgvMzEvMjAxNQEAAABocwYAAgAAAAg0Mi44MjY5NwAd8lqMDh/VCM+gDhMSH9UIKENJUS5OWVNFOktSQS5JUV9DTE9TRVBSSUNFX0FESi44LzIxLzIwMTUBAAAA0Ec5AQIAAAAFMjEuMDIAo6gHgg4f1QjdlZIREh/VCC5DSVEuTkFTREFRR1M6TVJDWS5JUV9DTE9TRVBSSUNFX0FESi4xMC8x</t>
  </si>
  <si>
    <t>NC8yMDE1AQAAAFnABQACAAAABTE1LjkzAETc4LoOH9UI2PJhGBIf1QgnQ0lRLk5ZU0U6Ui5JUV9DTE9TRVBSSUNFX0FESi4xMC8xNi8yMDE1AQAAAKSEAAACAAAACDY4LjM4OTEyACBN6bcOH9UIhrTyFxIf1QgoQ0lRLk5ZU0U6UEhNLklRX0NMT1NFUFJJQ0VfQURKLjgvMzEvMjAxNQEAAACWfgQAAgAAAAgxOS44OTQ1NADv9vqHDh/VCN//aRISH9UILkNJUS5OQVNEQVFHUzpBQ0JJLklRX0NMT1NFUFJJQ0VfQURKLjEwLzIzLzIwMTUBAAAAKjw8AgMAAAAAALdi6LcOH9UIVvr2FxIf1QgsQ0lRLk5BU0RBUUdTOk1VLklRX0NMT1NFUFJJQ0VfQURKLjExLzE3LzIwMTUBAAAABmkEAAIAAAAFMTUuMjgAEqu+0g4f1Qicdu0bEh/VCC5DSVEuTkFTREFRR1M6RklOTC5JUV9DTE9TRVBSSUNFX0FESi4xMS8xNi8yMDE1AQAAAE7ZBAACAAAACDE1LjE0Mjk4APtsStMOH9UIx2P8GxIf1QgtQ0lRLk5BU0RBUUNNOkZCSU8uSVFfQ0xPU0VQUklDRV9BREouOC8yMS8yMDE1AQAAAAnyrQMCAAAABDIuNTEA5Rxcfw4f1QiwiykREh/VCCxDSVEuTkFTREFRR006UFRHWC5JUV9DTE9TRVBSSUNFX0FESi45LzgvMjAxNQEAAADcZrQHAwAAAAAAcXXGiw4f1QgpKfMSEh/VCCxDSVEuTkFTREFRR1M6QUxDTy5JUV9DTE9TRVBSSUNFX0FESi45LzIvMjAxNQEAAADVygMAAgAAAAg0MS4xMzc3NAB3ZgGFDh/VCLT97RESH9UILUNJ</t>
  </si>
  <si>
    <t>US5OQVNEQVFHUzpFUUJLLklRX0NMT1NFUFJJQ0VfQURKLjcvMjIvMjAxNQEAAAC8MNMCAwAAAAAAvFgpVw4f1QgYOhkLEh/VCClDSVEuTllTRTpNU0cuSVFfQ0xPU0VQUklDRV9BREouMTAvMzAvMjAxNQEAAAB1MkYRAgAAAAUxNzguNQBjad/HDh/VCKnxQBoSH9UIJ0NJUS5OWVNFOlBCLklRX0NMT1NFUFJJQ0VfQURKLjEwLzkvMjAxNQEAAADyAgYAAgAAAAg0OC4yNzkyMgA9uea5Dh/VCL4fQxgSH9UIKENJUS5OWVNFOlNVSS5JUV9DTE9TRVBSSUNFX0FESi4xMC83LzIwMTUBAAAAhBAFAAIAAAAINjMuNTA3MjUAyv29tg4f1QhAacwXEh/VCClDSVEuTllTRTpJQk0uSVFfQ0xPU0VQUklDRV9BREouMTAvMzAvMjAxNQEAAADetgEAAgAAAAgxMjkuOTc4OQAxrvfHDh/VCMLTRRoSH9UIKENJUS5OWVNFOlZDUkEuSVFfQ0xPU0VQUklDRV9BREouOS8zLzIwMTUBAAAAHqkLAAIAAAAFMTEuODgARp8HjA4f1Qgun/wSEh/VCChDSVEuTllTRTpEUkguSVFfQ0xPU0VQUklDRV9BREouMTAvNS8yMDE1AQAAADOcngACAAAACDEwLjQ0MDY5AHsVyKIOH9UIScSFFhIf1QguQ0lRLk5BU0RBUUdTOkNPSFUuSVFfQ0xPU0VQUklDRV9BREouMTAvMjkvMjAxNQEAAADt/wMAAgAAAAgxMC43MDAyNgCBpUfEDh/VCKkGxxkSH9UIKENJUS5OWVNFOkNORFQuSVFfQ0xPU0VQUklDRV9BREouOC80LzIwMTUBAAAA7R9MEwMAAAAA</t>
  </si>
  <si>
    <t>ABN0BGoOH9UIPjYMDhIf1QgtQ0lRLk5BU0RBUUdTOkZPUk0uSVFfQ0xPU0VQUklDRV9BREouOC8zMS8yMDE1AQAAAOhvAAACAAAABDYuNjUAQHfGiQ4f1QhFcKwSEh/VCCdDSVEuTllTRTpGTE8uSVFfQ0xPU0VQUklDRV9BREouOS84LzIwMTUBAAAAU9UOAAIAAAAIMjIuMjI4NjIAlz6GiA4f1QhB9HgSEh/VCC1DSVEuTkFTREFRR006VEJQSC5JUV9DTE9TRVBSSUNFX0FESi45LzEwLzIwMTUBAAAAElxdDgIAAAAFMTMuNjMAyzAnlg4f1QjyipMUEh/VCCdDSVEuVFNYOlRITy5JUV9DTE9TRVBSSUNFX0FESi43LzE2LzIwMTUBAAAAmmk+BgIAAAAHMTMuMTcyOQCn12plDh/VCDRIaA0SH9UILENJUS5OQVNEQVFHUzpGT1JSLklRX0NMT1NFUFJJQ0VfQURKLjcvMi8yMDE1AQAAAEJwBQACAAAACDM0LjU2MTE3AKDMuGAOH9UITISMDBIf1QgtQ0lRLk5BU0RBUUdTOkdMVVUuSVFfQ0xPU0VQUklDRV9BREouNy8xNi8yMDE1AQAAAE9XGgACAAAABDYuNDIAYQ48WA4f1Qhu4DsLEh/VCClDSVEuTllTRTpTVEMuSVFfQ0xPU0VQUklDRV9BREouMTEvMTMvMjAxNQEAAABBqgQAAgAAAAgzOC4yNTEzNAADeHvQDh/VCEwGkhsSH9UIKENJUS5OWVNFOkdDUC5JUV9DTE9TRVBSSUNFX0FESi43LzI5LzIwMTUBAAAAXapkEgMAAAAAAIxWpGwOH9UI3FVwDhIf1QgtQ0lRLk5BU0RBUUdTOlZJQ1IuSVFfQ0xPU0VQUklDRV9B</t>
  </si>
  <si>
    <t>REouMTEvMi8yMDE1AQAAAJfCBAACAAAABTEwLjA5AGsoDMcOH9UISDEfGhIf1QgtQ0lRLk5BU0RBUUdTOklOQ1IuSVFfQ0xPU0VQUklDRV9BREouOC8zMS8yMDE1AQAAANdkVRACAAAABTQxLjAxABS6CIIOH9UIQMKHERIf1QgtQ0lRLk5BU0RBUUdTOktWSEkuSVFfQ0xPU0VQUklDRV9BREouOS8yOS8yMDE1AQAAALRkBQACAAAABTEwLjIyAIMFIJwOH9UIqfN1FRIf1QguQ0lRLk5BU0RBUUNNOkJNUkMuSVFfQ0xPU0VQUklDRV9BREouMTEvMTIvMjAxNQEAAADAUgYAAgAAAAc1Mi4xNTg4AEkZ9M0OH9UI1lkvGxIf1QgtQ0lRLk5BU0RBUUdTOklOQksuSVFfQ0xPU0VQUklDRV9BREouOC8yNi8yMDE1AQAAAL50AQACAAAACDI5LjA4ODM5ACQZPYMOH9UIl++yERIf1QgtQ0lRLk5BU0RBUUdNOkxHTkQuSVFfQ0xPU0VQUklDRV9BREouOS8xOC8yMDE1AQAAAGR4AAACAAAABjEwMS45NAAtmSyTDh/VCGBnHhQSH9UILUNJUS5OQVNEQVFHUzpST0NLLklRX0NMT1NFUFJJQ0VfQURKLjEwLzgvMjAxNQEAAAAfGgUAAgAAAAUxOS4xMgA/jWGzDh/VCL2uVRcSH9UILUNJUS5OQVNEQVFHTTpJRVNDLklRX0NMT1NFUFJJQ0VfQURKLjExLzIvMjAxNQEAAAC/wAUAAgAAAAQ3LjY1ACgjt8MOH9UI0nqjGRIf1QgoQ0lRLk5ZU0U6V1NULklRX0NMT1NFUFJJQ0VfQURKLjcvMjMvMjAxNQEAAAC4yQQAAgAAAAg1OS44OTc1</t>
  </si>
  <si>
    <t>OAAUytJoDh/VCOn95A0SH9UILkNJUS5OQVNEQVFHUzpQQVlYLklRX0NMT1NFUFJJQ0VfQURKLjExLzIwLzIwMTUBAAAAyIEEAAIAAAAINTEuNDMzNzEAzsj91Q4f1QhOXGccEh/VCClDSVEuTllTRTpUUkVYLklRX0NMT1NFUFJJQ0VfQURKLjEwLzIvMjAxNQEAAABuiAMAAgAAAAUzNy40MwDi8EeaDh/VCNvBLxUSH9UIKUNJUS5OWVNFOkFTR04uSVFfQ0xPU0VQUklDRV9BREouOS8xMC8yMDE1AQAAAJp+AAACAAAABTM1LjAyAHNRspAOH9UINu24ExIf1QgtQ0lRLk5BU0RBUUdTOlRTTEEuSVFfQ0xPU0VQUklDRV9BREouMTAvOS8yMDE1AQAAABDGogECAAAABjIyMC42OQB2EpavDh/VCMw5yBYSH9UIKUNJUS5OWVNFOk5FV00uSVFfQ0xPU0VQUklDRV9BREouMTEvMi8yMDE1AQAAAEt4AAACAAAACDE0LjM4MDk4AL52w8YOH9UIFU4RGhIf1QgvQ0lRLk5BU0RBUUdTOkxWTlQuQS5JUV9DTE9TRVBSSUNFX0FESi43LzMxLzIwMTUBAAAA4b7dDAIAAAAFNDEuNDgAEJp8bg4f1Qizpr0OEh/VCC1DSVEuTkFTREFRR006QkNCUC5JUV9DTE9TRVBSSUNFX0FESi44LzIwLzIwMTUBAAAAWVovAAIAAAAIMTAuNTEyMDEAdA3jgA4f1QhpOmAREh/VCCdDSVEuTllTRTpFTlYuSVFfQ0xPU0VQUklDRV9BREouNy8xLzIwMTUBAAAA0cb2BQIAAAAFNDEuNTkAjoUXWg4f1Qh+gY0LEh/VCChDSVEuTllTRTpQSy5JUV9DTE9T</t>
  </si>
  <si>
    <t>RVBSSUNFX0FESi4xMS8yNy8yMDE1AQAAANbrrQ4DAAAAAADZ7u3aDh/VCEMYIx0SH9UIKENJUS5OWVNFOkFKRy5JUV9DTE9TRVBSSUNFX0FESi4xMC8xLzIwMTUBAAAAGtkDAAIAAAAIMzguNzg0MzMADioQnw4f1QgQY/MVEh/VCCxDSVEuTkFTREFRR1M6UkdMRC5JUV9DTE9TRVBSSUNFX0FESi45LzEvMjAxNQEAAADwlwQAAgAAAAg0NS43OTkxNgCIuDOGDh/VCNZdKhISH9UILkNJUS5OQVNEQVFHUzpGRklOLklRX0NMT1NFUFJJQ0VfQURKLjEwLzI4LzIwMTUBAAAADyQEAAIAAAAIMzMuMzYyNjYAb315vg4f1QgbEOEYEh/VCC1DSVEuTkFTREFRQ006Q0FSTy5JUV9DTE9TRVBSSUNFX0FESi43LzEzLzIwMTUBAAAAuxUNAAIAAAAIMTQuNzQ0OTkAnICAUg4f1QjsPmwKEh/VCCtDSVEuTkFTREFRR1M6UFBDLklRX0NMT1NFUFJJQ0VfQURKLjkvOS8yMDE1AQAAANWHBAACAAAACDE4LjQ5MDc4AIhkX48OH9UI6imJExIf1QgnQ0lRLk5ZU0U6VUhULklRX0NMT1NFUFJJQ0VfQURKLjgvMy8yMDE1AQAAABTABAACAAAACDQ0LjYzMDc5AEyIWlkOH9UIbcFvCxIf1QgpQ0lRLk5ZU0U6R1hQLklRX0NMT1NFUFJJQ0VfQURKLjExLzEwLzIwMTUBAAAAZVEEAAIAAAAIMjQuNzQ5NDgAwGClzA4f1QjODOwaEh/VCChDSVEuTllTRTpCUlMuSVFfQ0xPU0VQUklDRV9BREouNy8yNy8yMDE1AQAAAHR4BAACAAAACDQxLjc1</t>
  </si>
  <si>
    <t>MzA3AIlDZmUOH9UImMFmDRIf1QgpQ0lRLk5ZU0U6TlZSTy5JUV9DTE9TRVBSSUNFX0FESi42LzE3LzIwMTUBAAAAWCzRAQIAAAAFNTAuMjUAZ3MXUw4f1QgzAXcKEh/VCCpDSVEuTllTRTpDQURFLklRX0NMT1NFUFJJQ0VfQURKLjEwLzE5LzIwMTUBAAAAkg0IAAMAAAAAAFaX5boOH9UISU5lGBIf1QgtQ0lRLk5BU0RBUUdNOkhBTEwuSVFfQ0xPU0VQUklDRV9BREouNy8zMC8yMDE1AQAAAFbPAwACAAAABTEwLjQ3ALAur28OH9UIxzLsDhIf1QgsQ0lRLk5BU0RBUUdTOlZXUi5JUV9DTE9TRVBSSUNFX0FESi43LzEzLzIwMTUBAAAAHDfmDwIAAAAEMjYuMgA8HfRXDh/VCAfQOQsSH9UILUNJUS5OQVNEQVFHUzpXVEJBLklRX0NMT1NFUFJJQ0VfQURKLjYvMjYvMjAxNQEAAABddyUAAgAAAAgxOC44OTIyMwA/gxVjDh/VCAIRBw0SH9UIKENJUS5OWVNFOkhSTC5JUV9DTE9TRVBSSUNFX0FESi4xMS85LzIwMTUBAAAAAkIEAAIAAAAIMzIuMTI1MDMAXZE4zA4f1QhvQeAaEh/VCC1DSVEuTkFTREFRR1M6QUNMUy5JUV9DTE9TRVBSSUNFX0FESi44LzEzLzIwMTUBAAAAXloGAAIAAAAEMTIuOAAfg9t9Dh/VCH9g/BASH9UILUNJUS5OQVNEQVFHUzpJQkNQLklRX0NMT1NFUFJJQ0VfQURKLjkvMjEvMjAxNQEAAAB7RAQAAgAAAAgxMy42MjU0MgAhwo+VDh/VCKD+dRQSH9UILkNJUS5OQVNEQVFHUzpCQU5GLklRX0NM</t>
  </si>
  <si>
    <t>T1NFUFJJQ0VfQURKLjExLzIzLzIwMTUBAAAAWUoAAAIAAAAIMzAuNTAxMTIAa0Yx1w4f1QgnPZYcEh/VCChDSVEuTllTRTpCVy5JUV9DTE9TRVBSSUNFX0FESi4xMC8zMC8yMDE1AQAAAE0OdhACAAAABTE2Ljk4AG9/6MQOH9UIRfvVGRIf1QgsQ0lRLk5BU0RBUUdNOkZOSEMuSVFfQ0xPU0VQUklDRV9BREouOC81LzIwMTUBAAAAqQEGAAIAAAAHMjMuNzIyNgAnsgt5Dh/VCK+fWhASH9UIKUNJUS5OWVNFOkhSQy5JUV9DTE9TRVBSSUNFX0FESi4xMC8yMS8yMDE1AQAAAONRAAACAAAACDUxLjE1MTM1ACNhG7sOH9UIgO9sGBIf1QgtQ0lRLk5BU0RBUUdNOkJMQkQuSVFfQ0xPU0VQUklDRV9BREouNy8yNy8yMDE1AQAAAJoQQBACAAAABDEzLjEA1cL1aA4f1QhGC+gNEh/VCChDSVEuTllTRTpMTFkuSVFfQ0xPU0VQUklDRV9BREouOS8xMS8yMDE1AQAAABtbBAACAAAACDc3LjYzMjA4AJtmPZEOH9UIBD3LExIf1QgsQ0lRLk5BU0RBUUdNOlJJTFkuSVFfQ0xPU0VQUklDRV9BREouNy82LzIwMTUBAAAANrxDAAIAAAAHOS4xMzMzNQAkVClnDh/VCOkuqg0SH9UIKUNJUS5OWVNFOkVQRS5JUV9DTE9TRVBSSUNFX0FESi4xMS8xMC8yMDE1AQAAAMJopg4CAAAABDYuMzMAP5Rxzg4f1QhJmj8bEh/VCChDSVEuTllTRTpQSVIuSVFfQ0xPU0VQUklDRV9BREouMTEvMi8yMDE1AQAAALmHBAACAAAABzYuOTU1ODEAp/To</t>
  </si>
  <si>
    <t>xA4f1QhKsdMZEh/VCC5DSVEuTkFTREFRR1M6VUNCSS5JUV9DTE9TRVBSSUNFX0FESi4xMC8xNi8yMDE1AQAAAJstCgACAAAACDE5Ljc2MTMyAJm7dbcOH9UIvmvnFxIf1QgtQ0lRLk5BU0RBUUdNOkZOSEMuSVFfQ0xPU0VQUklDRV9BREouNy8yOS8yMDE1AQAAAKkBBgACAAAACDIyLjgzNTY4APpnGm8OH9UIwpvMDhIf1QgtQ0lRLk5BU0RBUUdTOkZPWEYuSVFfQ0xPU0VQUklDRV9BREouOC8yMC8yMDE1AQAAAN8U7AUCAAAABTE1LjI3ALMudXIOH9UIyYdTDxIf1QgoQ0lRLk5ZU0U6UENHLklRX0NMT1NFUFJJQ0VfQURKLjEwLzkvMjAxNQEAAAAlIgIAAgAAAAg0OS4yOTQ4MwAplWuhDh/VCBEVURYSH9UILUNJUS5OQVNEQVFDTTpTTUJLLklRX0NMT1NFUFJJQ0VfQURKLjgvMTIvMjAxNQEAAADHr4QIAwAAAAAAIRGJdQ4f1Qg1I8cPEh/VCChDSVEuTllTRTpNU0EuSVFfQ0xPU0VQUklDRV9BREouMTEvNC8yMDE1AQAAAD5mBAACAAAACDQxLjg3MTg3ABfbr8kOH9UIpv19GhIf1QgsQ0lRLk5BU0RBUUdTOkFUUkkuSVFfQ0xPU0VQUklDRV9BREouOC8zLzIwMTUBAAAA8ZMCAAIAAAAJMzkwLjMwNjM4AH+zVmgOH9UIdjXdDRIf1QgtQ0lRLk5BU0RBUUdTOk1UR0UuSVFfQ0xPU0VQUklDRV9BREouMTEvNC8yMDE1AQAAAABqtgcCAAAACDEyLjExNzgxAETTxcoOH9UIjV6jGhIf1QgoQ0lRLk5ZU0U6S09SUy5J</t>
  </si>
  <si>
    <t>UV9DTE9TRVBSSUNFX0FESi44LzYvMjAxNQEAAAAu05QIAgAAAAU0My43NwDroRNyDh/VCDRfQQ8SH9UILUNJUS5OQVNEQVFHUzpLQkFMLklRX0NMT1NFUFJJQ0VfQURKLjExLzUvMjAxNQEAAAD5UQQAAgAAAAgxMS45MjM1MQANT+bIDh/VCJwvZhoSH9UILENJUS5OQVNEQVFHUzpTR0guSVFfQ0xPU0VQUklDRV9BREouNy8zMC8yMDE1AQAAAJZSlBkDAAAAAAACo9JoDh/VCEbB5Q0SH9UILUNJUS5OQVNEQVFHUzpBVE5JLklRX0NMT1NFUFJJQ0VfQURKLjkvMjEvMjAxNQEAAACY3wQAAgAAAAg3MC43ODk1OQCGCJ6PDh/VCAbHkhMSH9UIKUNJUS5OWVNFOkVWSEMuSVFfQ0xPU0VQUklDRV9BREouMTEvNS8yMDE1AQAAAPDpBQACAAAABTgzLjUzAMsELMkOH9UIqjtyGhIf1QgoQ0lRLk5ZU0U6RkdMLklRX0NMT1NFUFJJQ0VfQURKLjcvMjQvMjAxNQEAAAD/4KMGAgAAAAgyNC40ODk2MgAPTHxuDh/VCKHKtQ4SH9UILkNJUS5OQVNEQVFHUzpDQVRNLklRX0NMT1NFUFJJQ0VfQURKLjEwLzI2LzIwMTUBAAAA5GUXAAIAAAAFMzMuMTUABdblvg4f1Qgt3e8YEh/VCChDSVEuTllTRTpNUEMuSVFfQ0xPU0VQUklDRV9BREouMTAvNi8yMDE1AQAAABpbDQcCAAAACDQ2LjkzMjg4ADdE450OH9UIrS7BFRIf1QgtQ0lRLk5BU0RBUUdNOlBUR1guSVFfQ0xPU0VQUklDRV9BREouNi8yOS8yMDE1AQAAANxmtAcDAAAAAAAQ</t>
  </si>
  <si>
    <t>BbpgDh/VCJaJiQwSH9UIKENJUS5OWVNFOlBKVC5JUV9DTE9TRVBSSUNFX0FESi44LzIxLzIwMTUBAAAAdFsXEQMAAAAAALNvpIIOH9UIjb6kERIf1QgtQ0lRLk5BU0RBUUdTOk9SSVQuSVFfQ0xPU0VQUklDRV9BREouNy8yOC8yMDE1AQAAAG0+EwACAAAACDEzLjM5MDI2AIlDZmUOH9UIduhmDRIf1QgoQ0lRLk5ZU0U6Qk1TLklRX0NMT1NFUFJJQ0VfQURKLjkvMTgvMjAxNQEAAACc5AMAAgAAAAg0MC4xMzc2MgD9X2aSDh/VCCpp+BMSH9UILUNJUS5OQVNEQVFDTTpQS0JLLklRX0NMT1NFUFJJQ0VfQURKLjkvMjgvMjAxNQEAAABUqi4AAgAAAAc5Ljg1MTA5APxNs58OH9UIRzoQFhIf1QgsQ0lRLk5BU0RBUUdNOklJSS5JUV9DTE9TRVBSSUNFX0FESi45LzE2LzIwMTUBAAAAPv20AQIAAAAENC4zMgBR57iWDh/VCIUzoRQSH9UIKUNJUS5OWVNFOllFWFQuSVFfQ0xPU0VQUklDRV9BREouOS8xOC8yMDE1AQAAAPMpiQMDAAAAAAD0Ao2VDh/VCLnJfhQSH9UIKENJUS5OWVNFOlRQUkUuSVFfQ0xPU0VQUklDRV9BREouOS8yLzIwMTUBAAAAscMuCQIAAAAFMTMuNTMAUQBYig4f1Qj2acESEh/VCC1DSVEuTkFTREFRR1M6Wk5HQS5JUV9DTE9TRVBSSUNFX0FESi43LzE2LzIwMTUBAAAAIKlkAgIAAAAEMi43NQDnQWNbDh/VCO6awwsSH9UIJ0NJUS5OWVNFOlBNVC5JUV9DTE9TRVBSSUNFX0FESi44LzUvMjAxNQEA</t>
  </si>
  <si>
    <t>AAC7nYgDAgAAAAgxMy41NzU0OQBpMml0Dh/VCJLHnA8SH9UIKUNJUS5OWVNFOkJCVy5JUV9DTE9TRVBSSUNFX0FESi4xMS8xOC8yMDE1AQAAAFvdAQACAAAABTEyLjYzAM5oTNMOH9UIs4H3GxIf1QgoQ0lRLk5ZU0U6VVZWLklRX0NMT1NFUFJJQ0VfQURKLjgvMTMvMjAxNQEAAADw6gIAAgAAAAg0NS4wMzgyMwAIV354Dh/VCOR3PxASH9UIKUNJUS5BTUVYOkJUWC5JUV9DTE9TRVBSSUNFX0FESi4xMS8xNy8yMDE1AQAAABZkAAACAAAABzMuMDAyMjkAfCS90g4f1QguGOgbEh/VCC5DSVEuTkFTREFRR1M6UkdFTi5JUV9DTE9TRVBSSUNFX0FESi4xMS8xOS8yMDE1AQAAAOmDAAACAAAABTI3Ljg0AAXd0NQOH9UI7Sc1HBIf1QgtQ0lRLk5BU0RBUUdTOkFOU1MuSVFfQ0xPU0VQUklDRV9BREouOC8yOC8yMDE1AQAAAD1hAAACAAAABTg5Ljc0ALMeO4AOH9UIsaBLERIf1QguQ0lRLk5BU0RBUUdTOkNIRE4uSVFfQ0xPU0VQUklDRV9BREouMTEvMjUvMjAxNQEAAAAL+gMAAgAAAAkxNDQuNDExNDkAy/Iq2Q4f1QiSe+AcEh/VCCxDSVEuTkFTREFRR1M6TlROWC5JUV9DTE9TRVBSSUNFX0FESi45LzQvMjAxNQEAAAC5EY4HAwAAAAAAtbJfjw4f1Qj334YTEh/VCChDSVEuTllTRTpUS1IuSVFfQ0xPU0VQUklDRV9BREouOS8yNC8yMDE1AQAAAGa1BAACAAAACDI1LjgwNDUxADSPR5oOH9UIJFkpFRIf1QgpQ0lRLk5Z</t>
  </si>
  <si>
    <t>U0U6SFBFLklRX0NMT1NFUFJJQ0VfQURKLjEwLzE5LzIwMTUBAAAADqlUEAIAAAAHOS4zNjkxMgDTb3u7Dh/VCBCjfhgSH9UILENJUS5OQVNEQVFDTTpGTUFPLklRX0NMT1NFUFJJQ0VfQURKLjkvMy8yMDE1AQAAAAGVogACAAAACDEyLjIyNDUyAPeMSooOH9UImD66EhIf1QgtQ0lRLk5BU0RBUUdTOlZSTlQuSVFfQ0xPU0VQUklDRV9BREouNy8xMC8yMDE1AQAAAA41GgACAAAABTYwLjg3APoK/mUOH9UI9h58DRIf1QgoQ0lRLk5ZU0U6RlRWLklRX0NMT1NFUFJJQ0VfQURKLjkvMjQvMjAxNQEAAAD3AfwSAwAAAAAA+isdmQ4f1Qi0eAcVEh/VCChDSVEuTllTRTpUVEkuSVFfQ0xPU0VQUklDRV9BREouOC8xMy8yMDE1AQAAANqJAAACAAAABDcuNDMA5iUfcw4f1Qh+nFwPEh/VCC5DSVEuTkFTREFRR006Q0xGRC5JUV9DTE9TRVBSSUNFX0FESi4xMS8xOS8yMDE1AQAAAHTFAwACAAAABTEyLjkxALIYd9QOH9UIdR4nHBIf1QgtQ0lRLk5BU0RBUUdTOlRSTUsuSVFfQ0xPU0VQUklDRV9BREouOS8yOC8yMDE1AQAAACS5BAACAAAACDIxLjM0Njk1AC/uNJwOH9UIArx9FRIf1QgsQ0lRLk5BU0RBUUdTOlNOQy5JUV9DTE9TRVBSSUNFX0FESi4xMC8xLzIwMTUBAAAAZ88JAAIAAAAHOC43MjE0MwA3ROOdDh/VCHZIvhUSH9UIJ0NJUS5OWVNFOkRLUy5JUV9DTE9TRVBSSUNFX0FESi44LzYvMjAxNQEAAACpawAAAgAA</t>
  </si>
  <si>
    <t>AAg0OC40MDc2OQBAn0xqDh/VCLhJHw4SH9UILUNJUS5OQVNEQVFHUzpDU0dQLklRX0NMT1NFUFJJQ0VfQURKLjExLzUvMjAxNQEAAAA36AUAAgAAAAUyMDQuNQC5xZPIDh/VCFj6WRoSH9UIKENJUS5OWVNFOkRMQi5JUV9DTE9TRVBSSUNFX0FESi44LzMxLzIwMTUBAAAAS88XAAIAAAAHMzEuODE0MwDxt4SIDh/VCAGfcxISH9UILUNJUS5OQVNEQVFDTTpIQk1ELklRX0NMT1NFUFJJQ0VfQURKLjcvMzEvMjAxNQEAAACzd5QBAgAAAAUxMy44MQA2IoZpDh/VCJOl/A0SH9UILUNJUS5OQVNEQVFHUzpCQ1BDLklRX0NMT1NFUFJJQ0VfQURKLjgvMjQvMjAxNQEAAACU3AMAAgAAAAg1Ni4xNjk3MgDjkzuADh/VCKo0UBESH9UILUNJUS5OQVNEQVFHTTpQQUhDLklRX0NMT1NFUFJJQ0VfQURKLjgvMTIvMjAxNQEAAAA7EggAAgAAAAgzOC4yMzQxOQD/zp5yDh/VCEV3Ww8SH9UIKENJUS5OWVNFOkNQTi5JUV9DTE9TRVBSSUNFX0FESi45LzE4LzIwMTUBAAAAC1kFAAIAAAAFMTUuNDkAQhCQlQ4f1QhAynIUEh/VCC1DSVEuTkFTREFRR1M6QVZISS5JUV9DTE9TRVBSSUNFX0FESi42LzIzLzIwMTUBAAAAh9oDAAIAAAAFMTUuMTgA6xMWUw4f1QjDg3oKEh/VCClDSVEuTllTRTpITkkuSVFfQ0xPU0VQUklDRV9BREouMTEvMTEvMjAxNQEAAACuPwQAAgAAAAg0MS4wMjU5NAAyPPbNDh/VCEZKLRsSH9UIKENJUS5OWVNF</t>
  </si>
  <si>
    <t>OkJXQS5JUV9DTE9TRVBSSUNFX0FESi4xMC84LzIwMTUBAAAAbGQAAAIAAAAHNDMuNjY5MwAQPdSwDh/VCCAo9hYSH9UIKENJUS5OWVNFOlBCSS5JUV9DTE9TRVBSSUNFX0FESi43LzIxLzIwMTUBAAAAOogEAAIAAAAIMTguNTUxNzQArFoTaQ4f1QhRovQNEh/VCC1DSVEuTkFTREFRQ006QVRMTy5JUV9DTE9TRVBSSUNFX0FESi4xMS80LzIwMTUBAAAAY3wUAAIAAAAIMjQuMDM4NDkAZXp3xg4f1QgGJAkaEh/VCClDSVEuTllTRTpFTFZULklRX0NMT1NFUFJJQ0VfQURKLjcvMzEvMjAxNQEAAAA6mNQQAwAAAAAAln3cag4f1QghVTYOEh/VCChDSVEuTllTRTpSVEVDLklRX0NMT1NFUFJJQ0VfQURKLjkvNC8yMDE1AQAAAJqEAAACAAAABTEyLjQ0ABfE8YoOH9UIfrHXEhIf1QgmQ0lRLk5ZU0U6TC5JUV9DTE9TRVBSSUNFX0FESi45LzIzLzIwMTUBAAAA6lwEAAIAAAAIMzUuMjcwOTkAg5wqog4f1Qjne3QWEh/VCChDSVEuTllTRTpJVkMuSVFfQ0xPU0VQUklDRV9BREouOS8zMC8yMDE1AQAAAOJKBAACAAAACDE0LjM2MTg0AFBFLqIOH9UIikdxFhIf1QgpQ0lRLk5ZU0U6R1JVQi5JUV9DTE9TRVBSSUNFX0FESi44LzE0LzIwMTUBAAAAfc4KAAIAAAAFMzAuNjQACA4heg4f1QgRVHUQEh/VCChDSVEuTllTRTpSSFAuSVFfQ0xPU0VQUklDRV9BREouOC8xMi8yMDE1AQAAAA3jBAACAAAACDQ3LjA3NzI3ADuRZXIO</t>
  </si>
  <si>
    <t>H9UIK99FDxIf1QgpQ0lRLk5ZU0U6Q0lWSS5JUV9DTE9TRVBSSUNFX0FESi45LzE0LzIwMTUBAAAAqc0ZAgIAAAAFMjUuMjgAKLn9lA4f1QgiAWIUEh/VCChDSVEuTllTRTpDVUIuSVFfQ0xPU0VQUklDRV9BREouOC8xNy8yMDE1AQAAAMILBAACAAAACDQxLjc4NjMyALNKmnkOH9UIPFZjEBIf1QgnQ0lRLk5ZU0U6RkNOLklRX0NMT1NFUFJJQ0VfQURKLjkvOC8yMDE1AQAAAFJwAAACAAAABTQxLjQzAE3uo4UOH9UIfRITEhIf1QgoQ0lRLk5ZU0U6VE9MLklRX0NMT1NFUFJJQ0VfQURKLjgvMTIvMjAxNQEAAABGtgQAAgAAAAgzOC45ODExNwA3dDWBDh/VCMYubxESH9UIKENJUS5OWVNFOlRQQy5JUV9DTE9TRVBSSUNFX0FESi44LzEyLzIwMTUBAAAAIYQEAAIAAAAFMTcuNzcA4KN1cg4f1QglolAPEh/VCChDSVEuTllTRTpIT0cuSVFfQ0xPU0VQUklDRV9BREouNy8yMC8yMDE1AQAAAMQ7BAACAAAACDUxLjU4OTMyAAc8L20OH9UIH1+IDhIf1QguQ0lRLk5BU0RBUUNNOkNOVFkuSVFfQ0xPU0VQUklDRV9BREouMTAvMzAvMjAxNQEAAAAaZwUAAgAAAAM2LjgATK87xg4f1Qg+a/4ZEh/VCC1DSVEuTkFTREFRQ006TlZFQy5JUV9DTE9TRVBSSUNFX0FESi45LzI1LzIwMTUBAAAAzX0AAAIAAAAHNDAuOTMzMwDOqIubDh/VCLOIVBUSH9UIJ0NJUS5OWVNFOldUVy5JUV9DTE9TRVBSSUNFX0FESi43LzYvMjAxNQEA</t>
  </si>
  <si>
    <t>AAB+gQsAAgAAAAQ0LjQyAJsH9VcOH9UIycU0CxIf1QgoQ0lRLk5ZU0U6QUhILklRX0NMT1NFUFJJQ0VfQURKLjgvMjcvMjAxNQEAAAAmQ+sNAgAAAAc4LjQ0OTExAPKJbIcOH9UIHWZVEhIf1QgsQ0lRLk5BU0RBUUdNOldWRS5JUV9DTE9TRVBSSUNFX0FESi43LzI0LzIwMTUBAAAAFsFKDwMAAAAAAEzZ8VsOH9UIifzWCxIf1QgoQ0lRLk5ZU0U6QlJTLklRX0NMT1NFUFJJQ0VfQURKLjEwLzEvMjAxNQEAAAB0eAQAAgAAAAgyNC4xNTkzNABx+5ybDh/VCHeSYhUSH9UIJUNJUS5OWVNFOkcuSVFfQ0xPU0VQUklDRV9BREouOS80LzIwMTUBAAAAvLsLAgIAAAAIMjIuMTc3ODgApmWGiA4f1Qi3e4MSEh/VCChDSVEuTllTRTpVRFIuSVFfQ0xPU0VQUklDRV9BREouMTEvNC8yMDE1AQAAAIu9BAACAAAACDMyLjc5OTY4AGRjMcwOH9UI65LVGhIf1QguQ0lRLk5BU0RBUUdTOk1OUk8uSVFfQ0xPU0VQUklDRV9BREouMTAvMzAvMjAxNQEAAACV3QQAAgAAAAg3Mi40MzYzOQDhGnbGDh/VCKMXDxoSH9UILUNJUS5OQVNEQVFHUzpOVkRBLklRX0NMT1NFUFJJQ0VfQURKLjkvMjMvMjAxNQEAAAAzfgAAAgAAAAgyMi42MjI0NQD8mXOYDh/VCPra9BQSH9UIJkNJUS5OWVNFOkhLLklRX0NMT1NFUFJJQ0VfQURKLjcvNi8yMDE1AQAAAPXXDwACAAAACDE4MS42NTg5AO355VQOH9UIVuy5ChIf1QgtQ0lRLk5BU0RBUUdTOkNB</t>
  </si>
  <si>
    <t>Q0MuSVFfQ0xPU0VQUklDRV9BREouOC8xNy8yMDE1AQAAAGHcBAACAAAABTIwNi44AEgADHkOH9UIS0RXEBIf1QgoQ0lRLk5ZU0U6QUlaLklRX0NMT1NFUFJJQ0VfQURKLjYvMjkvMjAxNQEAAAD/bj0AAgAAAAg2My4zMTI2OAARSztYDh/VCG1tPwsSH9UILUNJUS5OQVNEQVFHTTpDSFJTLklRX0NMT1NFUFJJQ0VfQURKLjgvMTgvMjAxNQEAAADHelUMAgAAAAUzMS45OQDa+r9zDh/VCDUZdg8SH9UILUNJUS5OQVNEQVFHUzpGUlBILklRX0NMT1NFUFJJQ0VfQURKLjgvMjQvMjAxNQEAAADHHwQAAgAAAAUyOS42NQCG7Wd+Dh/VCG6vBRESH9UILUNJUS5OQVNEQVFHUzpJU0JDLklRX0NMT1NFUFJJQ0VfQURKLjkvMTUvMjAxNQEAAABLE1oBAgAAAAgxMS43MjU3OAD7y5CSDh/VCKHpBhQSH9UIJ0NJUS5OWVNFOkFTSC5JUV9DTE9TRVBSSUNFX0FESi43LzkvMjAxNQEAAACz2QMAAgAAAAg1NS4wODA0MgDwejBaDh/VCLOKkgsSH9UILUNJUS5OQVNEQVFHUzpPREZMLklRX0NMT1NFUFJJQ0VfQURKLjcvMTQvMjAxNQEAAACs3wQAAgAAAAg2Ny4xNTY2OQBOEmplDh/VCE0qbQ0SH9UIJ0NJUS5OWVNFOkxNLklRX0NMT1NFUFJJQ0VfQURKLjEwLzYvMjAxNQEAAAABwQIAAgAAAAg0MS40NjU2MQA+28eiDh/VCKlehxYSH9UILkNJUS5OQVNEQVFHUzpORExTLklRX0NMT1NFUFJJQ0VfQURKLjExLzE5LzIwMTUBAAAA</t>
  </si>
  <si>
    <t>+Z97AAIAAAAFMTAuNTMA1feS0g4f1QiYG90bEh/VCClDSVEuTllTRTpFVlJJLklRX0NMT1NFUFJJQ0VfQURKLjkvMjMvMjAxNQEAAADoWGkAAgAAAAQ1LjI3AFo4c5gOH9UIua7tFBIf1QgnQ0lRLk5ZU0U6Vk1XLklRX0NMT1NFUFJJQ0VfQURKLjcvOC8yMDE1AQAAAD3rAQACAAAABDgxLjkAOuwrZw4f1Qjm6a4NEh/VCClDSVEuTllTRTpUUkdQLklRX0NMT1NFUFJJQ0VfQURKLjgvMTkvMjAxNQEAAACpblUCAgAAAAc2MC45MTE4AK8HcHwOH9UIOwnIEBIf1QgoQ0lRLk5ZU0U6QU5ILklRX0NMT1NFUFJJQ0VfQURKLjgvMTIvMjAxNQEAAAC7JgYAAgAAAAczLjk4MTY4AJm3EnIOH9UIXy9FDxIf1QguQ0lRLk5BU0RBUUdTOldBRkQuSVFfQ0xPU0VQUklDRV9BREouMTEvMTcvMjAxNQEAAABC3gQAAgAAAAgyNC4zMDM0NgCK5x7UDh/VCDg/FxwSH9UILENJUS5OQVNEQVFHUzpCSEYuSVFfQ0xPU0VQUklDRV9BREouOS8xNS8yMDE1AQAAABlXnhYDAAAAAABLXR+ODh/VCIz1VhMSH9UILkNJUS5OQVNEQVFHUzpKS0hZLklRX0NMT1NFUFJJQ0VfQURKLjEwLzE0LzIwMTUBAAAAcTwEAAIAAAAINzEuMTc3NDgADwx8uw4f1Qi/lXsYEh/VCChDSVEuTllTRTpMSUkuSVFfQ0xPU0VQUklDRV9BREouOS8xNy8yMDE1AQAAAIUgBgACAAAACTEyMC42MDE3OQDorLWZDh/VCJfBFBUSH9UILkNJUS5OQVNEQVFHUzpBTU5C</t>
  </si>
  <si>
    <t>LklRX0NMT1NFUFJJQ0VfQURKLjEwLzE2LzIwMTUBAAAAhysGAAIAAAAIMjIuNjU2ODkAigyEtA4f1QjHT4MXEh/VCChDSVEuTllTRTpUVVAuSVFfQ0xPU0VQUklDRV9BREouOS8yMi8yMDE1AQAAAMJNBQACAAAACDQ1LjkzNjQ0ADxLtZkOH9UIwY4jFRIf1QgpQ0lRLk5ZU0U6Q0xGLklRX0NMT1NFUFJJQ0VfQURKLjExLzI0LzIwMTUBAAAAav4DAAIAAAAEMi4zNwCgMNjXDh/VCNRZrhwSH9UIKENJUS5OWVNFOldSQi5JUV9DTE9TRVBSSUNFX0FESi4xMS81LzIwMTUBAAAAKOIDAAIAAAAINTMuMTEzMDUAfmDnyA4f1QjaNWIaEh/VCChDSVEuTllTRTpOQkwuSVFfQ0xPU0VQUklDRV9BREouNy8xNC8yMDE1AQAAACd1BAACAAAACDM4LjM4NDg4AFTfpl4OH9UI4NFADBIf1QgpQ0lRLk5ZU0U6TlJHLklRX0NMT1NFUFJJQ0VfQURKLjEwLzI2LzIwMTUBAAAAoVAGAAIAAAAIMTIuNjYyNjUAS9HYwA4f1QhbSEAZEh/VCCdDSVEuTllTRTpNS0wuSVFfQ0xPU0VQUklDRV9BREouOC8zLzIwMTUBAAAAuV4EAAIAAAAGODkyLjk0AHhlQWsOH9UIcFJFDhIf1QgoQ0lRLk5ZU0U6TkVFLklRX0NMT1NFUFJJQ0VfQURKLjcvMTYvMjAxNQEAAAD6IAQAAgAAAAg5Ny43NTE0NgAQH4ZYDh/VCBJCTgsSH9UILUNJUS5OQVNEQVFHUzpUVEVLLklRX0NMT1NFUFJJQ0VfQURKLjEwLzYvMjAxNQEAAAAIAQMAAgAAAAgyNS4xMTgz</t>
  </si>
  <si>
    <t>MQBjTpGcDh/VCPYMhxUSH9UILUNJUS5OQVNEQVFDTTpQQ1NCLklRX0NMT1NFUFJJQ0VfQURKLjYvMzAvMjAxNQEAAAAENpsYAwAAAAAA59U6WA4f1Qi+DkELEh/VCClDSVEuTllTRTpBTkVULklRX0NMT1NFUFJJQ0VfQURKLjYvMjMvMjAxNQEAAADD2/wBAgAAAAU4Ny40NgBcJ3JWDh/VCGtB+QoSH9UIKENJUS5OWVNFOkNZUy5JUV9DTE9TRVBSSUNFX0FESi43LzE3LzIwMTUBAAAAa56oAQIAAAAHNS45NDYwMQBXCFVwDh/VCKd/AA8SH9UIKENJUS5OWVNFOlRHSC5JUV9DTE9TRVBSSUNFX0FESi42LzI0LzIwMTUBAAAA7hlBAAIAAAAIMjUuOTc5MzUAQcA7WA4f1QjbKj0LEh/VCChDSVEuTllTRTpXU1QuSVFfQ0xPU0VQUklDRV9BREouOC8xOC8yMDE1AQAAALjJBAACAAAACDU5LjIxODA0ANn344AOH9UI4wFfERIf1QguQ0lRLk5BU0RBUUdTOkhTVE0uSVFfQ0xPU0VQUklDRV9BREouMTAvMjgvMjAxNQEAAABKYQEAAgAAAAUyMy42NQCW+nq7Dh/VCIpldhgSH9UIKENJUS5OWVNFOktNQi5JUV9DTE9TRVBSSUNFX0FESi45LzE4LzIwMTUBAAAA0VQEAAIAAAAJMTAxLjYyNTk0ALcvkJIOH9UIxBsKFBIf1QgpQ0lRLk5ZU0U6UlNQUC5JUV9DTE9TRVBSSUNFX0FESi42LzI2LzIwMTUBAAAAx4p7DQIAAAAEMjguNAAj2ZBmDh/VCLTmlA0SH9UIKENJUS5OWVNFOkFQQU0uSVFfQ0xPU0VQUklDRV9BREouNy85</t>
  </si>
  <si>
    <t>LzIwMTUBAAAAENu4BwIAAAAIMzcuMTY2MDQAL6xeVw4f1Qj1NiQLEh/VCClDSVEuTllTRTpQQVlDLklRX0NMT1NFUFJJQ0VfQURKLjcvMTAvMjAxNQEAAACJLCcPAgAAAAUzNC40NgCgty9aDh/VCP5LlAsSH9UIJ0NJUS5OWVNFOkNWSS5JUV9DTE9TRVBSSUNFX0FESi44LzUvMjAxNQEAAAAZtE0AAgAAAAgzMi4yNTAzOAAQp2RyDh/VCGrDSQ8SH9UILUNJUS5OQVNEQVFHUzpJTEcuSVFfQ0xPU0VQUklDRV9BREouMTEvMTcvMjAxNQEAAAD9dQAAAgAAAAgxNC4zOTAyOQA3CUvTDh/VCCHd+hsSH9UIKENJUS5OWVNFOkFQSC5JUV9DTE9TRVBSSUNFX0FESi44LzI4LzIwMTUBAAAA+2AAAAIAAAAINTEuNzYwOTkAFFh3fQ4f1QivEOoQEh/VCChDSVEuQU1FWDpMTkcuSVFfQ0xPU0VQUklDRV9BREouOS8xNC8yMDE1AQAAAGm2BQACAAAABTU0LjE0AOXbjJUOH9UITzZuFBIf1QguQ0lRLk5BU0RBUUdTOkhFTEUuSVFfQ0xPU0VQUklDRV9BREouMTEvMTkvMjAxNQEAAAD8OwQAAgAAAAYxMDEuMzUActU71Q4f1Qgg00ocEh/VCC1DSVEuTkFTREFRR1M6U05EWC5JUV9DTE9TRVBSSUNFX0FESi45LzI0LzIwMTUBAAAAyqafAQMAAAAAAI0PU6IOH9UIobNsFhIf1QgoQ0lRLk5ZU0U6QUZJLklRX0NMT1NFUFJJQ0VfQURKLjgvMjgvMjAxNQEAAABHy24SAwAAAAAAFLoIgg4f1QhXTYcREh/VCClDSVEuTllTRTpJUkVU</t>
  </si>
  <si>
    <t>LklRX0NMT1NFUFJJQ0VfQURKLjExLzQvMjAxNQEAAABS/QUAAgAAAAc3LjIzMTg3ADdNMcMOH9UICsqYGRIf1QgtQ0lRLk5BU0RBUUdTOkFUTlguSVFfQ0xPU0VQUklDRV9BREouNy8yOC8yMDE1AQAAANyZawEDAAAAAADkMLpnDh/VCL/Owg0SH9UIKUNJUS5OWVNFOkdNRUQuSVFfQ0xPU0VQUklDRV9BREouNy8xNi8yMDE1AQAAAJwshgACAAAABTI2Ljg0AMaAh18OH9UIdFleDBIf1QgnQ0lRLk5ZU0U6RFMuSVFfQ0xPU0VQUklDRV9BREouNy8yMS8yMDE1AQAAAKUHJwACAAAABzMuODkwOTcAJ5DbbQ4f1QgsU6QOEh/VCClDSVEuTllTRTpBREMuSVFfQ0xPU0VQUklDRV9BREouMTEvMTkvMjAxNQEAAAAUFgUAAgAAAAgzMC4wNjI0NgBZcjDWDh/VCHYbahwSH9UIKENJUS5OWVNFOkFNQy5JUV9DTE9TRVBSSUNFX0FESi42LzI0LzIwMTUBAAAATiYUAgIAAAAIMjguMDEwMDMAA7RxVg4f1QhaP/oKEh/VCClDSVEuTllTRTpKTkouSVFfQ0xPU0VQUklDRV9BREouMTAvMjAvMjAxNQEAAACdIQIAAgAAAAg5Mi4zODk1NAADcFW9Dh/VCLyhuBgSH9UIKENJUS5OWVNFOk1DUy5JUV9DTE9TRVBSSUNFX0FESi4xMS8zLzIwMTUBAAAA1sICAAIAAAAIMjAuMDk2ODkAD/snxg4f1Qgi2AIaEh/VCC1DSVEuTkFTREFRR1M6R1RMUy5JUV9DTE9TRVBSSUNFX0FESi42LzMwLzIwMTUBAAAAr+wEAAIAAAAFMzUuNzUAkuHU</t>
  </si>
  <si>
    <t>XA4f1Qhdj/gLEh/VCC1DSVEuTkFTREFRR1M6Rk1CSS5JUV9DTE9TRVBSSUNFX0FESi44LzIxLzIwMTUBAAAAfycEAAIAAAAIMTcuMTIyNTUAIP66gw4f1QiGQ8MREh/VCC5DSVEuTkFTREFRR1M6Qk1STi5JUV9DTE9TRVBSSUNFX0FESi4xMS8xNy8yMDE1AQAAAAVkAAACAAAABjEwNy4zMgBVHiPTDh/VCFYV8xsSH9UIKENJUS5OWVNFOkFMRy5JUV9DTE9TRVBSSUNFX0FESi44LzMxLzIwMTUBAAAA1V8AAAIAAAAINTAuODQ2MzQAF7znjA4f1QjcAisTEh/VCCxDSVEuTkFTREFRR1M6VFRFSy5JUV9DTE9TRVBSSUNFX0FESi45LzQvMjAxNQEAAAAIAQMAAgAAAAgyNC4zNjM5OAC/LTSGDh/VCKyeJxISH9UILUNJUS5OQVNEQVFHTTpPU1RLLklRX0NMT1NFUFJJQ0VfQURKLjExLzYvMjAxNQEAAAD5TgoAAgAAAAUxNy42NgB56wfMDh/VCMz1yxoSH9UIKENJUS5OWVNFOkhIQy5JUV9DTE9TRVBSSUNFX0FESi4xMC83LzIwMTUBAAAAIxlFAAIAAAAGMTIzLjc3AHs/+LgOH9UIXsUZGBIf1QgoQ0lRLk5ZU0U6Q0xJLklRX0NMT1NFUFJJQ0VfQURKLjcvMzEvMjAxNQEAAAAmKQUAAgAAAAgxOS42NTQ3NQBEy3loDh/VCKtf0g0SH9UIKENJUS5OWVNFOkNCVS5JUV9DTE9TRVBSSUNFX0FESi44LzIxLzIwMTUBAAAApAEEAAIAAAAIMzMuOTIwOTcAU7+Ufw4f1QgpXjwREh/VCChDSVEuTllTRTpDQ08uSVFfQ0xPU0VQ</t>
  </si>
  <si>
    <t>UklDRV9BREouOC8yMS8yMDE1AQAAAP6SZgECAAAABjQuMzc2OACkhUp0Dh/VCKWOlw8SH9UIKENJUS5OWVNFOkdNUy5JUV9DTE9TRVBSSUNFX0FESi4xMC8yLzIwMTUBAAAAEJJ6AAMAAAAAACa++5sOH9UIFY9tFRIf1QgoQ0lRLk5ZU0U6U01QLklRX0NMT1NFUFJJQ0VfQURKLjkvMjQvMjAxNQEAAABKpgQAAgAAAAgzMy40NjA2OAAAMm2bDh/VCLMpXBUSH9UIMENJUS5OQVNEQVFHUzpCQVRSLksuSVFfQ0xPU0VQUklDRV9BREouMTEvMjAvMjAxNQEAAAB2nMUTAwAAAAAAmNlo1Q4f1QiMSEscEh/VCChDSVEuTllTRTpFRFIuSVFfQ0xPU0VQUklDRV9BREouOS8zMC8yMDE1AQAAAP/stAACAAAACDMwLjU3ODY3AOszh6EOH9UIQk5bFhIf1QgnQ0lRLk5ZU0U6U0dZLklRX0NMT1NFUFJJQ0VfQURKLjcvMS8yMDE1AQAAAIkrBQADAAAAAACjGklhDh/VCKxGoAwSH9UILUNJUS5OQVNEQVFHUzpNUlROLklRX0NMT1NFUFJJQ0VfQURKLjcvMTUvMjAxNQEAAAB6XwQAAgAAAAcxMS44Mjg1ACfsy1gOH9UI+nZRCxIf1QgtQ0lRLk5BU0RBUUdTOk5VVkEuSVFfQ0xPU0VQUklDRV9BREouNi8zMC8yMDE1AQAAADF+AAACAAAABTQ3LjM4ANd7IWAOH9UId0t4DBIf1QgtQ0lRLk5BU0RBUUdTOk1CVEYuSVFfQ0xPU0VQUklDRV9BREouNy8yOS8yMDE1AQAAAKBYMAACAAAABzQuOTIxNjEAZiHRbQ4f1QirE5wOEh/VCChD</t>
  </si>
  <si>
    <t>SVEuTllTRTpIQ04uSVFfQ0xPU0VQUklDRV9BREouMTAvOS8yMDE1AQAAAJo9BAACAAAACDYyLjY2NDE4AC2Ct7YOH9UI6Z7EFxIf1QgoQ0lRLk5ZU0U6R0NPLklRX0NMT1NFUFJJQ0VfQURKLjkvMjIvMjAxNQEAAACeMQQAAgAAAAU1OC42MwA5eLKQDh/VCNECuBMSH9UIKkNJUS5OWVNFOkpJTEwuSVFfQ0xPU0VQUklDRV9BREouMTEvMTcvMjAxNQEAAABT2QYZAwAAAAAAjTmz0w4f1QgBVA0cEh/VCCxDSVEuTkFTREFRR1M6VldSLklRX0NMT1NFUFJJQ0VfQURKLjcvMjMvMjAxNQEAAAAcN+YPAgAAAAUyNi40NgD7EmxuDh/VCFqXqA4SH9UIKENJUS5OWVNFOkNGUi5JUV9DTE9TRVBSSUNFX0FESi43LzE2LzIwMTUBAAAA2AsEAAIAAAAINzAuNTk3NjgABXhXcA4f1Qhvbf8OEh/VCCtDSVEuTkFTREFRR1M6WkcuSVFfQ0xPU0VQUklDRV9BREouNy8zMS8yMDE1AQAAAB4oOQECAAAACDI3LjE2NjY3AG+EfW4OH9UIO3WvDhIf1QgsQ0lRLk5BU0RBUUdTOklOT1YuSVFfQ0xPU0VQUklDRV9BREouNy83LzIwMTUBAAAAqf+JAgIAAAAFMjcuNjUAuyMUYw4f1Qi1tgwNEh/VCCxDSVEuTkFTREFRR1M6QkNPUi5JUV9DTE9TRVBSSUNFX0FESi45LzIvMjAxNQEAAACiaQEAAgAAAAUxMy4zOQB5kTOGDh/VCPqrKhISH9UIKENJUS5OWVNFOlBSVFkuSVFfQ0xPU0VQUklDRV9BREouOS84LzIwMTUBAAAAGFErDwIAAAAF</t>
  </si>
  <si>
    <t>MTcuOTEAY8XGiQ4f1QgtrrMSEh/VCC1DSVEuTkFTREFRQ006V01JSC5JUV9DTE9TRVBSSUNFX0FESi4xMS80LzIwMTUBAAAAcI4AAAIAAAAEMi4zNABE08XKDh/VCPbToxoSH9UIKENJUS5OWVNFOkVEUi5JUV9DTE9TRVBSSUNFX0FESi44LzI2LzIwMTUBAAAA/+y0AAIAAAAIMjYuOTQwNzgAkrJmhA4f1Qh9XOYREh/VCClDSVEuTllTRTpIQVNJLklRX0NMT1NFUFJJQ0VfQURKLjgvMjAvMjAxNQEAAADUYKANAgAAAAgxNi41NzYwNwBn5pR/Dh/VCMdzOxESH9UILkNJUS5OQVNEQVFHUzpTUFNDLklRX0NMT1NFUFJJQ0VfQURKLjEwLzIxLzIwMTUBAAAAiIcAAAIAAAAFNzMuOTgAx9apvA4f1QgL46EYEh/VCChDSVEuTllTRTpDRFIuSVFfQ0xPU0VQUklDRV9BREouOC8yNi8yMDE1AQAAALDyAwACAAAABzUuOTAzNDIA4C7Mgw4f1QjbUMYREh/VCChDSVEuTllTRTpXUkIuSVFfQ0xPU0VQUklDRV9BREouOC8yMC8yMDE1AQAAACjiAwACAAAACDU0LjE5MDA1AAMzpYIOH9UI2wucERIf1QguQ0lRLk5BU0RBUUdTOkVCSVguSVFfQ0xPU0VQUklDRV9BREouMTAvMjYvMjAxNQEAAABzDwQAAgAAAAgyNy45MzM1NgBmTFW5Dh/VCCqxLBgSH9UILkNJUS5OQVNEQVFHTTpDTkFULklRX0NMT1NFUFJJQ0VfQURKLjExLzEzLzIwMTUBAAAAZWfWAQIAAAAEMy41NQDRkXjQDh/VCNtWkRsSH9UILENJUS5OQVNEQVFHUzpV</t>
  </si>
  <si>
    <t>Qk5LLklRX0NMT1NFUFJJQ0VfQURKLjcvOS8yMDE1AQAAAAW4QgACAAAACDEyLjQ5NjIzABqeK2cOH9UIYfuvDRIf1QgpQ0lRLk5ZU0U6Q1dILklRX0NMT1NFUFJJQ0VfQURKLjExLzEyLzIwMTUBAAAAVCHZDgMAAAAAADr7ms4OH9UIlH5DGxIf1QgoQ0lRLk5ZU0U6RkRDLklRX0NMT1NFUFJJQ0VfQURKLjgvMjQvMjAxNQEAAAB0bwAAAwAAAAAAzvKGgg4f1QhSqZMREh/VCCxDSVEuTkFTREFRR1M6UlVOLklRX0NMT1NFUFJJQ0VfQURKLjcvMjMvMjAxNQEAAAB9LqgCAwAAAAAA8HhAXw4f1QhK41QMEh/VCChDSVEuTllTRTpMVlMuSVFfQ0xPU0VQUklDRV9BREouOC8zMS8yMDE1AQAAAP9uNwACAAAABjQxLjA0OAA39TKGDh/VCBajIhISH9UIKENJUS5OWVNFOk9NSS5JUV9DTE9TRVBSSUNFX0FESi45LzIzLzIwMTUBAAAA7n0EAAIAAAAIMzEuNTIxMjQAJWhHmg4f1QiZkSoVEh/VCC1DSVEuTkFTREFRR1M6Tk9WVC5JUV9DTE9TRVBSSUNFX0FESi44LzEwLzIwMTUBAAAAmBsGAAIAAAAFMTMuMjQAsgUTcg4f1QilgUMPEh/VCChDSVEuTllTRTpXV1cuSVFfQ0xPU0VQUklDRV9BREouMTEvMy8yMDE1AQAAAErPBAACAAAACDE5LjIyNDk0AJHboMIOH9UI882EGRIf1QgtQ0lRLk5BU0RBUUdTOlNGTFkuSVFfQ0xPU0VQUklDRV9BREouOC8xOS8yMDE1AQAAALFmAQACAAAABTQwLjA1AMizF4MOH9UIpFuuERIf</t>
  </si>
  <si>
    <t>1QgoQ0lRLk5ZU0U6Tk9WLklRX0NMT1NFUFJJQ0VfQURKLjgvMTAvMjAxNQEAAACcfAAAAgAAAAgzOS4wMjM2NQBLbIFxDh/VCIrXKw8SH9UIKENJUS5OWVNFOkNJVkkuSVFfQ0xPU0VQUklDRV9BREouNy84LzIwMTUBAAAAqc0ZAgIAAAAFMjAuOTcAbhz/ZQ4f1Qh7J3gNEh/VCCdDSVEuTllTRTpVVFguSVFfQ0xPU0VQUklDRV9BREouOS8zLzIwMTUBAAAA/m0CAAIAAAAIODcuNDE1MjEAHvU7jQ4f1Qi0SC8TEh/VCC1DSVEuTkFTREFRR1M6VElWTy5JUV9DTE9TRVBSSUNFX0FESi44LzExLzIwMTUBAAAAn1EDAAIAAAAIMTEuMDg3NTgAuTuJdQ4f1QiKnMUPEh/VCChDSVEuTllTRTpTTEcuSVFfQ0xPU0VQUklDRV9BREouMTEvMi8yMDE1AQAAAMiQBQACAAAACTExNC45NjYyMgBOcbfDDh/VCLV8oRkSH9UILUNJUS5OQVNEQVFHUzpGUlBILklRX0NMT1NFUFJJQ0VfQURKLjEwLzgvMjAxNQEAAADHHwQAAgAAAAQyOS43AIo5lq8OH9UIn6/RFhIf1QgtQ0lRLk5BU0RBUUdNOkZOV0IuSVFfQ0xPU0VQUklDRV9BREouOS8xNi8yMDE1AQAAABW7tgICAAAABTEyLjE2AGz9YpQOH9UI0XNHFBIf1QguQ0lRLk5BU0RBUUdTOkxFQ08uSVFfQ0xPU0VQUklDRV9BREouMTAvMTQvMjAxNQEAAACCKgUAAgAAAAg1My45OTExNgBE3OC6Dh/VCNjyYRgSH9UILENJUS5OQVNEQVFHUzpBQVdXLklRX0NMT1NFUFJJQ0VfQURK</t>
  </si>
  <si>
    <t>LjcvNi8yMDE1AQAAADAxBQACAAAABTU0Ljg4ACBWWmYOH9UIPmKHDRIf1QgsQ0lRLk5BU0RBUUdTOkJIQksuSVFfQ0xPU0VQUklDRV9BREouOC8zLzIwMTUBAAAA4YyiDQIAAAAIMTQuMDgzMzQAAXN8bg4f1QjyQr4OEh/VCChDSVEuTllTRTpDQkIuSVFfQ0xPU0VQUklDRV9BREouOS8xNi8yMDE1AQAAANeQAgACAAAABTE3LjY1ANnUwpMOH9UIPZk1FBIf1QgtQ0lRLk5BU0RBUUdTOlBPT0wuSVFfQ0xPU0VQUklDRV9BREouMTEvMy8yMDE1AQAAAEWFAAACAAAACDgxLjQ3OTM0AAF/3scOH9UIF01EGhIf1QgsQ0lRLk5BU0RBUUdTOlBJLklRX0NMT1NFUFJJQ0VfQURKLjExLzE5LzIwMTUBAAAAtYUGAAMAAAAAACOM/tUOH9UIIblhHBIf1QgtQ0lRLk5BU0RBUUdTOkhUQkkuSVFfQ0xPU0VQUklDRV9BREouNy8yMS8yMDE1AQAAAEacqggCAAAABDE2LjgANDpYaA4f1QhPeNkNEh/VCCxDSVEuTkFTREFRR006Q0xDVC5JUV9DTE9TRVBSSUNFX0FESi45LzMvMjAxNQEAAAAxbQEAAgAAAAgxNS42Mzc5MwD0WDKGDh/VCMPJJRISH9UIKUNJUS5OWVNFOkVUSC5JUV9DTE9TRVBSSUNFX0FESi4xMC8yMC8yMDE1AQAAAGJuAAACAAAACDI2LjQ0NDQ5AKshe7sOH9UIvZqCGBIf1QgpQ0lRLk5ZU0U6QU1OLklRX0NMT1NFUFJJQ0VfQURKLjExLzE4LzIwMTUBAAAA9WAAAAIAAAAFMzAuMjkAn0Ay0g4f1QjiQMsbEh/V</t>
  </si>
  <si>
    <t>CC1DSVEuTkFTREFRR1M6S0lSSy5JUV9DTE9TRVBSSUNFX0FESi45LzE4LzIwMTUBAAAAXncAAAIAAAAFMjEuMDMAw6iRjw4f1QjFKpITEh/VCClDSVEuTllTRTpBSEguSVFfQ0xPU0VQUklDRV9BREouMTAvMTkvMjAxNQEAAAAmQ+sNAgAAAAc5LjQ1NDU3AB7xEZsOH9UIu2lQFRIf1QgoQ0lRLk5ZU0U6UFZILklRX0NMT1NFUFJJQ0VfQURKLjExLzQvMjAxNQEAAAB4hgQAAgAAAAg5MS43ODg1MwDkH1THDh/VCLv5JhoSH9UILUNJUS5OQVNEQVFDTTpIQlAuSVFfQ0xPU0VQUklDRV9BREouMTAvMjcvMjAxNQEAAAB2PAYAAgAAAAQzLjQzAEEutb8OH9UIdy8dGRIf1QgpQ0lRLk5ZU0U6U1RPUi5JUV9DTE9TRVBSSUNFX0FESi43LzIzLzIwMTUBAAAAJc2yBwIAAAAIMTguODQyODgADDpsbg4f1QiNcqgOEh/VCC1DSVEuTkFTREFRR1M6VUJGTy5JUV9DTE9TRVBSSUNFX0FESi45LzMwLzIwMTUBAAAAVEUGAAIAAAAHNC44NTIxMgCZrT+gDh/VCP+nHRYSH9UILUNJUS5OQVNEQVFHUzpMUExBLklRX0NMT1NFUFJJQ0VfQURKLjgvMjgvMjAxNQEAAACcoQgCAgAAAAgzNy45MTAzNgACAweMDh/VCCG+ABMSH9UIKENJUS5OWVNFOkJBSC5JUV9DTE9TRVBSSUNFX0FESi45LzE1LzIwMTUBAAAA6XECAAIAAAAIMjUuOTgzMTIAzm6FkA4f1Qh1XbITEh/VCClDSVEuTllTRTpMWUIuSVFfQ0xPU0VQUklDRV9BREouMTEv</t>
  </si>
  <si>
    <t>MjQvMjAxNQEAAABoFwwAAgAAAAg4OS42MzU3MQBHgGbYDh/VCE9IwBwSH9UILENJUS5OQVNEQVFHUzpLTFhJLklRX0NMT1NFUFJJQ0VfQURKLjkvMS8yMDE1AQAAABarLBACAAAABTM4LjA1AAKLxYsOH9UIOuD5EhIf1QgoQ0lRLk5ZU0U6VFBSRS5JUV9DTE9TRVBSSUNFX0FESi43LzgvMjAxNQEAAACxwy4JAgAAAAUxNC43MgCcgIBSDh/VCGjfawoSH9UILUNJUS5OQVNEQVFHTTpDVkxZLklRX0NMT1NFUFJJQ0VfQURKLjkvMjMvMjAxNQEAAACVtgUAAgAAAAgxNi44NDU1NwAtSlGXDh/VCMwauhQSH9UIKUNJUS5OWVNFOk1UQi5JUV9DTE9TRVBSSUNFX0FESi4xMS8xMy8yMDE1AQAAAJ0nBAACAAAACTExNy45NDI2NwDfd9HQDh/VCBMBnhsSH9UILkNJUS5OQVNEQVFHUzpQT1dMLklRX0NMT1NFUFJJQ0VfQURKLjExLzE4LzIwMTUBAAAA74oEAAIAAAAHMzEuMjIzOQBmZGjVDh/VCCwIThwSH9UIKENJUS5OWVNFOlROSy5JUV9DTE9TRVBSSUNFX0FESi43LzE0LzIwMTUBAAAA0FxXAgIAAAAHNS44NjE1NQDkLxFeDh/VCPEFKAwSH9UIJ0NJUS5OWVNFOlFUUy5JUV9DTE9TRVBSSUNFX0FESi44LzQvMjAxNQEAAAClGpYOAgAAAAgzOS42OTI3OQDei81kDh/VCLp9Tg0SH9UIKENJUS5BTUVYOkRMQS5JUV9DTE9TRVBSSUNFX0FESi45LzE0LzIwMTUBAAAAhA0IAAIAAAAFMTYuODUAreImlg4f1QgR/pQUEh/V</t>
  </si>
  <si>
    <t>CC5DSVEuTkFTREFRR1M6S0xBQy5JUV9DTE9TRVBSSUNFX0FESi4xMS8xNi8yMDE1AQAAAHFOBAACAAAABzYzLjE5ODQAiL6bzg4f1QgowkgbEh/VCClDSVEuTllTRTpFTlMuSVFfQ0xPU0VQUklDRV9BREouMTAvMjYvMjAxNQEAAAASbAkAAgAAAAg2My4wODgyMQCDTRe/Dh/VCANG9hgSH9UIKUNJUS5OWVNFOkZJUy5JUV9DTE9TRVBSSUNFX0FESi4xMC8yNi8yMDE1AQAAAKzTmQACAAAACDY5LjMxMDU4ANW/18AOH9UIQsUzGRIf1QgoQ0lRLk5ZU0U6SFJTLklRX0NMT1NFUFJJQ0VfQURKLjcvMjQvMjAxNQEAAAAOtwIAAgAAAAg3Ny4wNTg3MgCx4DBoDh/VCDW8yw0SH9UILUNJUS5OQVNEQVFHTTpSR0NPLklRX0NMT1NFUFJJQ0VfQURKLjEwLzYvMjAxNQEAAAArlgQAAgAAAAgxMi44NDcyNQBeCmyhDh/VCNUuThYSH9UILUNJUS5OQVNEQVFHUzpDT0xNLklRX0NMT1NFUFJJQ0VfQURKLjgvMTAvMjAxNQEAAAAs3QUAAgAAAAg2NC43NTgzMwADFfhwDh/VCHAXFw8SH9UIKENJUS5OWVNFOkxILklRX0NMT1NFUFJJQ0VfQURKLjExLzE2LzIwMTUBAAAAs3cAAAIAAAAGMTIwLjg1AIS8QdAOH9UIsDCHGxIf1QgpQ0lRLk5ZU0U6SElHLklRX0NMT1NFUFJJQ0VfQURKLjEwLzI5LzIwMTUBAAAAKjYFAAIAAAAHNDUuMzczNADeNInCDh/VCBhsehkSH9UILkNJUS5OQVNEQVFHTTpDT0dULklRX0NMT1NFUFJJQ0Vf</t>
  </si>
  <si>
    <t>QURKLjEwLzE2LzIwMTUBAAAA8qCuEAIAAAAENi42NgB55eW6Dh/VCH57YxgSH9UILENJUS5OQVNEQVFDTTpSTVIuSVFfQ0xPU0VQUklDRV9BREouNy8yMC8yMDE1AQAAANFwUBIDAAAAAAA8WndoDh/VCJTv2A0SH9UILENJUS5OQVNEQVFHTTpDQVJBLklRX0NMT1NFUFJJQ0VfQURKLjcvOC8yMDE1AQAAAC8kZAECAAAABTEyLjYxADvTXlcOH9UIFhYhCxIf1QgtQ0lRLk5BU0RBUUdTOktVUkEuSVFfQ0xPU0VQUklDRV9BREouMTEvMi8yMDE1AQAAALjL2hACAAAAAjIwAFTV1cYOH9UIAygaGhIf1QgsQ0lRLk5BU0RBUUdTOlBNVFMuSVFfQ0xPU0VQUklDRV9BREouOC82LzIwMTUBAAAAJj4QAAMAAAAAAMI9znEOH9UIkcU1DxIf1QguQ0lRLk5BU0RBUUdNOlZDWVQuSVFfQ0xPU0VQUklDRV9BREouMTEvMjAvMjAxNQEAAACMOIMCAgAAAAQ3LjI2AOq6BtUOH9UIdWU9HBIf1QgtQ0lRLk5BU0RBUUdTOlBGQkMuSVFfQ0xPU0VQUklDRV9BREouMTEvMi8yMDE1AQAAAOt1MAACAAAACDMyLjU4NTgyAECu1cYOH9UIrWIaGhIf1QguQ0lRLk5BU0RBUUdTOlJHRU4uSVFfQ0xPU0VQUklDRV9BREouMTEvMjAvMjAxNQEAAADpgwAAAgAAAAUyOC41NAC6bOnTDh/VCMyzDhwSH9UILUNJUS5OQVNEQVFHUzpVU0xNLklRX0NMT1NFUFJJQ0VfQURKLjcvMjMvMjAxNQEAAAA8nQQAAgAAAAg1NS40NDgxNAB3J/JbDh/VCI3X</t>
  </si>
  <si>
    <t>1QsSH9UIKkNJUS5OWVNFOlBSTEIuSVFfQ0xPU0VQUklDRV9BREouMTAvMTkvMjAxNQEAAAAHlg0AAgAAAAQ2MC41AH7UG7sOH9UImcxqGBIf1QgoQ0lRLk5ZU0U6RFVLLklRX0NMT1NFUFJJQ0VfQURKLjcvMjQvMjAxNQEAAABKFgQAAgAAAAg2NS4wNDQxMQCsSfdYDh/VCFYLWwsSH9UILUNJUS5OQVNEQVFHUzpDT0xCLklRX0NMT1NFUFJJQ0VfQURKLjEwLzIvMjAxNQEAAAAWPwUAAgAAAAgyOC4yNjA1OACEFMicDh/VCFX/lRUSH9UIKUNJUS5OWVNFOlNJWC5JUV9DTE9TRVBSSUNFX0FESi4xMS8xOC8yMDE1AQAAAB6nBgACAAAACDQ3LjQwODQ2AEYwS9MOH9UI6kD6GxIf1QgoQ0lRLk5ZU0U6TU9TLklRX0NMT1NFUFJJQ0VfQURKLjkvMTcvMjAxNQEAAACClg0AAgAAAAgzNi4xMjA1MgB1KTSQDh/VCKzNqxMSH9UIJ0NJUS5OWVNFOkZOLklRX0NMT1NFUFJJQ0VfQURKLjgvMjUvMjAxNQEAAADEJzMAAgAAAAUxOC43OQC4qkp0Dh/VCCBWlg8SH9UILENJUS5OQVNEQVFHUzpCU0ZULklRX0NMT1NFUFJJQ0VfQURKLjcvOC8yMDE1AQAAANxkAAACAAAABTMzLjEzAL5UTl4OH9UIeZo1DBIf1QgtQ0lRLk5BU0RBUUdTOk1TQ0MuSVFfQ0xPU0VQUklDRV9BREouOC8yMS8yMDE1AQAAADZkBAACAAAABjMwLjkxNQDyujuADh/VCGGYTxESH9UIKENJUS5OWVNFOlZGQy5JUV9DTE9TRVBSSUNFX0FESi42LzE5LzIw</t>
  </si>
  <si>
    <t>MTUBAAAAYOsCAAIAAAAINjYuMTMzODYA+htLVQ4f1QgILcoKEh/VCC1DSVEuTkFTREFRR1M6TU9GRy5JUV9DTE9TRVBSSUNFX0FESi43LzI0LzIwMTUBAAAA0bAMAAIAAAAIMzAuNTcwNzQABAdnZQ4f1QjvimQNEh/VCClDSVEuTllTRTpJTkdSLklRX0NMT1NFUFJJQ0VfQURKLjgvMjYvMjAxNQEAAAAurwUAAgAAAAg4Mi42MTQ4OADgLsyDDh/VCPyexhESH9UILUNJUS5OQVNEQVFHUzpJSVZJLklRX0NMT1NFUFJJQ0VfQURKLjgvMjQvMjAxNQEAAAATugQAAgAAAAUxNi42OQAcA2d+Dh/VCCZkDhESH9UILUNJUS5OQVNEQVFDTTpXSU5TLklRX0NMT1NFUFJJQ0VfQURKLjgvMTMvMjAxNQEAAAD8EXARAwAAAAAAwDricQ4f1Qg/4DsPEh/VCC1DSVEuTkFTREFRR1M6TFBOVC5JUV9DTE9TRVBSSUNFX0FESi44LzE4LzIwMTUBAAAAwBUGAAIAAAAFODEuOTgArvFlfg4f1QhnQwoREh/VCChDSVEuTllTRTpKQkwuSVFfQ0xPU0VQUklDRV9BREouOC8yNi8yMDE1AQAAAE53AQACAAAACDE4LjA0MTk2AOOTO4AOH9UIARpKERIf1QgpQ0lRLk5ZU0U6S0VYLklRX0NMT1NFUFJJQ0VfQURKLjEwLzIxLzIwMTUBAAAAUlUEAAIAAAAFNjUuMDUAlQy1uw4f1QghQIgYEh/VCClDSVEuTllTRTpTTUhJLklRX0NMT1NFUFJJQ0VfQURKLjcvMjEvMjAxNQEAAAB/pvYSAwAAAAAADXiFWQ4f1QgG2nYLEh/VCClDSVEuTllTRTpT</t>
  </si>
  <si>
    <t>WEkuSVFfQ0xPU0VQUklDRV9BREouMTAvMjYvMjAxNQEAAADZpgQAAgAAAAg3OC44NTA1NQB0Jhe/Dh/VCPZs9hgSH9UIL0NJUS5OQVNEQVFHUzpBU0NNLkEuSVFfQ0xPU0VQUklDRV9BREouOC8yMS8yMDE1AQAAAIi4vQICAAAABDI4LjYAvdvLgw4f1QhkRswREh/VCChDSVEuTllTRTpOT0MuSVFfQ0xPU0VQUklDRV9BREouMTAvMi8yMDE1AQAAAK97AQACAAAACTE2Mi4yOTQxNQAn3KefDh/VCHd+AhYSH9UIKENJUS5OWVNFOkRJTi5JUV9DTE9TRVBSSUNFX0FESi45LzI5LzIwMTUBAAAAtXUAAAIAAAAIODAuMzEyNTkAfh5OnQ4f1QjX8psVEh/VCCxDSVEuTkFTREFRR1M6TVlMLklRX0NMT1NFUFJJQ0VfQURKLjcvMjAvMjAxNQEAAACbbQQAAgAAAAU2Ni45OADkOvtuDh/VCE38ww4SH9UILUNJUS5OQVNEQVFHUzpWUk5ULklRX0NMT1NFUFJJQ0VfQURKLjEwLzkvMjAxNQEAAAAONRoAAgAAAAU0NC4zOQCHNjS2Dh/VCENspBcSH9UIKENJUS5OWVNFOktFWC5JUV9DTE9TRVBSSUNFX0FESi42LzE2LzIwMTUBAAAAUlUEAAIAAAAFNzYuNTYA1KlCVg4f1QjS4O4KEh/VCChDSVEuTllTRTpOVlIuSVFfQ0xPU0VQUklDRV9BREouOC8xMC8yMDE1AQAAAOnIAgACAAAABzE0ODYuMTUAJAe4eg4f1QjVY5MQEh/VCChDSVEuTllTRTpCSU8uSVFfQ0xPU0VQUklDRV9BREouNy8zMC8yMDE1AQAAAP/mAwACAAAABjE1</t>
  </si>
  <si>
    <t>MC44MQD4LtNkDh/VCEoNVQ0SH9UIKENJUS5OWVNFOlROQy5JUV9DTE9TRVBSSUNFX0FESi4xMC84LzIwMTUBAAAARrIEAAIAAAAINTcuMjMxNDQAC3Wznw4f1QjC/AcWEh/VCChDSVEuTllTRTpCR0cuSVFfQ0xPU0VQUklDRV9BREouNy8yMC8yMDE1AQAAAAvqAwACAAAACDE3LjU4NTI4AGdvZ2sOH9UITZZKDhIf1QgtQ0lRLk5BU0RBUUdTOlBEQ08uSVFfQ0xPU0VQUklDRV9BREouOC8xOC8yMDE1AQAAALriBAACAAAACDQ5LjAzMzEzAAKTCIIOH9UIg1yIERIf1QgtQ0lRLk5BU0RBUUdNOkdFTkMuSVFfQ0xPU0VQUklDRV9BREouOS8yMy8yMDE1AQAAACIwBAACAAAABDUuOTQAddGboQ4f1QjVHl8WEh/VCChDSVEuTllTRTpBRVQuSVFfQ0xPU0VQUklDRV9BREouMTEvNi8yMDE1AQAAALYACgACAAAACTEwNS4yNzQ0NQAv7yzJDh/VCKDKbxoSH9UIJ0NJUS5OWVNFOlNSLklRX0NMT1NFUFJJQ0VfQURKLjExLzUvMjAxNQEAAACvWAQAAgAAAAc1NC4xNDQ1ADZk9ccOH9UIAytLGhIf1QgnQ0lRLk5ZU0U6Q0YuSVFfQ0xPU0VQUklDRV9BREouNy8yMC8yMDE1AQAAAMAkVQECAAAACDU5LjYxNTc2ALLiTGwOH9UIsM5oDhIf1QgpQ0lRLk5ZU0U6Uk5HLklRX0NMT1NFUFJJQ0VfQURKLjEwLzE0LzIwMTUBAAAA45kkAAIAAAAFMTguODUAVUR2tw4f1Qj8IeUXEh/VCCdDSVEuTllTRTpUUk4uSVFfQ0xPU0VQUklD</t>
  </si>
  <si>
    <t>RV9BREouOC83LzIwMTUBAAAA0LgEAAIAAAAIMjUuNzI4MjkAD95ndw4f1QizJBsQEh/VCCxDSVEuTkFTREFRR1M6UFJTQy5JUV9DTE9TRVBSSUNFX0FESi43LzcvMjAxNQEAAAB2ggAAAgAAAAQ0NS40AFD6XlcOH9UI8McgCxIf1QgpQ0lRLk5ZU0U6VVNHLklRX0NMT1NFUFJJQ0VfQURKLjEwLzEyLzIwMTUBAAAAAo0AAAIAAAAFMjYuMzIAmYK2uQ4f1QhmnDYYEh/VCChDSVEuTllTRTpIQ0kuSVFfQ0xPU0VQUklDRV9BREouNy8zMS8yMDE1AQAAAEtnowICAAAACDQxLjU4NDQ0AHzeiF8OH9UIGUxbDBIf1QgwQ0lRLk5BU0RBUUdNOkJXSU4uQi5JUV9DTE9TRVBSSUNFX0FESi4xMC8xNi8yMDE1AQAAAK7cAwACAAAACDIxLjYyNTE3AIBo0bIOH9UIAsY3FxIf1QgsQ0lRLk5BU0RBUUdTOk5ZTVQuSVFfQ0xPU0VQUklDRV9BREouNy84LzIwMTUBAAAAsv1+AAIAAAAHNS41MTExOACI8K1jDh/VCH2NIA0SH9UIKENJUS5OWVNFOk9NRS5JUV9DTE9TRVBSSUNFX0FESi4xMC82LzIwMTUBAAAAvtgFAAIAAAAIMTcuNDIxMDEAkza8nA4f1Qi2KYsVEh/VCCdDSVEuTllTRTpYTC5JUV9DTE9TRVBSSUNFX0FESi4xMC85LzIwMTUBAAAAqDMGAAIAAAAIMzUuMzg5MDEAofRAsA4f1Qig6u0WEh/VCC5DSVEuTkFTREFRQ006Rk1OQi5JUV9DTE9TRVBSSUNFX0FESi4xMC8yOS8yMDE1AQAAAO0KCAACAAAABzcuOTg3NDgA</t>
  </si>
  <si>
    <t>OpYqww4f1QhVF5AZEh/VCClDSVEuTllTRTpHUFguSVFfQ0xPU0VQUklDRV9BREouMTEvMjAvMjAxNQEAAAC7cAQAAgAAAAQyNi43AL4/d9QOH9UIANYkHBIf1QgtQ0lRLk5BU0RBUUdTOkVMR1guSVFfQ0xPU0VQUklDRV9BREouNy8yOS8yMDE1AQAAAKNSBQACAAAABTE0LjA2ALTyzXAOH9UIGAsJDxIf1QgnQ0lRLk5ZU0U6TFhVLklRX0NMT1NFUFJJQ0VfQURKLjkvMi8yMDE1AQAAAPxXBAACAAAABTIzLjIxAN+NmYUOH9UIQi4QEhIf1QgqQ0lRLk5ZU0U6SkVMRC5JUV9DTE9TRVBSSUNFX0FESi4xMS8xOC8yMDE1AQAAAMFdcAgDAAAAAACqo3bUDh/VCIZ9KBwSH9UILUNJUS5OQVNEQVFHUzpOWU1ULklRX0NMT1NFUFJJQ0VfQURKLjgvMjQvMjAxNQEAAACy/X4AAgAAAAc0LjU1MzMzAExnPYMOH9UI0xqxERIf1QgtQ0lRLk5BU0RBUUdNOlRSTkMuSVFfQ0xPU0VQUklDRV9BREouMTAvOS8yMDE1AQAAANZUMwoCAAAABzkuNjk4NzYA4PyWrw4f1QiTg8oWEh/VCChDSVEuTllTRTpCRU4uSVFfQ0xPU0VQUklDRV9BREouOS8yMy8yMDE1AQAAAB9wAAACAAAACDM1Ljk0NDUyALPk2poOH9UIJgVIFRIf1QgsQ0lRLk5BU0RBUUdTOkhFTEUuSVFfQ0xPU0VQUklDRV9BREouNy83LzIwMTUBAAAA/DsEAAIAAAAFOTcuODEAqcaYZg4f1Qgvs5oNEh/VCChDSVEuTllTRTpLTVguSVFfQ0xPU0VQUklDRV9BREouNy8y</t>
  </si>
  <si>
    <t>My8yMDE1AQAAAMVxBQACAAAABTY1LjE5AExo71sOH9UID8bUCxIf1QglQ0lRLk5ZU0U6Sy5JUV9DTE9TRVBSSUNFX0FESi43LzkvMjAxNQEAAADcUgQAAgAAAAg1OS42NjU2MgAnZBReDh/VCGqWJAwSH9UILUNJUS5OQVNEQVFHUzpIQkFOLklRX0NMT1NFUFJJQ0VfQURKLjEwLzcvMjAxNQEAAABWQAQAAgAAAAgxMC4zNDY4OABP42uhDh/VCEa1TxYSH9UILUNJUS5OQVNEQVFHUzpGR0VOLklRX0NMT1NFUFJJQ0VfQURKLjgvMTcvMjAxNQEAAABEbwAAAgAAAAUyNS41MQB8r0NxDh/VCFvzHQ8SH9UIKENJUS5OWVNFOlRTUS5JUV9DTE9TRVBSSUNFX0FESi4xMC82LzIwMTUBAAAAtoMAAAIAAAAFMTAuNDMAA+0BoQ4f1QhLZkYWEh/VCC1DSVEuTkFTREFRR1M6VklWTy5JUV9DTE9TRVBSSUNFX0FESi44LzMxLzIwMTUBAAAAqWIEAAIAAAAIMTcuNjQxOTYAU6KFiA4f1QiQw4cSEh/VCC5DSVEuTkFTREFRR1M6Rk9STS5JUV9DTE9TRVBSSUNFX0FESi4xMC8xMy8yMDE1AQAAAOhvAAACAAAABDcuMTEArUOwuA4f1QjGARAYEh/VCChDSVEuTllTRTpFVlJJLklRX0NMT1NFUFJJQ0VfQURKLjcvNy8yMDE1AQAAAOhYaQACAAAABDcuNTEA99vYYA4f1QhSf44MEh/VCCdDSVEuTllTRTpHTS5JUV9DTE9TRVBSSUNFX0FESi44LzI0LzIwMTUBAAAAVO6lAwIAAAAIMjUuMTA2MDcAEwk8gA4f1QjrgUcREh/VCC5DSVEu</t>
  </si>
  <si>
    <t>TkFTREFRR1M6TFBOVC5JUV9DTE9TRVBSSUNFX0FESi4xMC8xNC8yMDE1AQAAAMAVBgACAAAABTczLjUzABXVM7YOH9UIAvyqFxIf1QgtQ0lRLk5BU0RBUUdTOkVYUE8uSVFfQ0xPU0VQUklDRV9BREouOC8xMi8yMDE1AQAAACkgBAACAAAACDQyLjQ3MjkzAOCjdXIOH9UIT1NQDxIf1QgoQ0lRLk5ZU0U6TVNJLklRX0NMT1NFUFJJQ0VfQURKLjcvMjIvMjAxNQEAAABygwEAAgAAAAg1Ni40Mjk2MQBo5RJpDh/VCC159Q0SH9UIKENJUS5OWVNFOk1MUi5JUV9DTE9TRVBSSUNFX0FESi4xMC8yLzIwMTUBAAAAlCcFAAIAAAAIMTguNDY3ODYA3rQPnw4f1QgGHvgVEh/VCChDSVEuTllTRTpLQlIuSVFfQ0xPU0VQUklDRV9BREouOS8zMC8yMDE1AQAAAOqAPwACAAAACDE1Ljk5MTI1AFrdR5oOH9UID+gmFRIf1QgpQ0lRLk5ZU0U6SEVTLklRX0NMT1NFUFJJQ0VfQURKLjExLzI0LzIwMTUBAAAA8c8DAAIAAAAHNTguOTM4NQDCxpPYDh/VCLxYyxwSH9UILUNJUS5OQVNEQVFHTTpTRlNULklRX0NMT1NFUFJJQ0VfQURKLjkvMjQvMjAxNQEAAACgRgYAAgAAAAQxOS41AKCAf54OH9UIldHaFRIf1QgsQ0lRLk5BU0RBUUdTOlJNQlMuSVFfQ0xPU0VQUklDRV9BREouNy84LzIwMTUBAAAARIMAAAIAAAAFMTMuNDEA+1c1Uw4f1Qh4eX8KEh/VCC1DSVEuTkFTREFRR006RVNQUi5JUV9DTE9TRVBSSUNFX0FESi45LzIyLzIw</t>
  </si>
  <si>
    <t>MTUBAAAATG4AAAIAAAAFNDMuOTUAbajmlw4f1QjUwdEUEh/VCCpDSVEuTllTRTpIUlRHLklRX0NMT1NFUFJJQ0VfQURKLjExLzEyLzIwMTUBAAAA8MejDwIAAAAIMjIuMzg2NDkAnVbnzw4f1QjK73YbEh/VCChDSVEuTllTRTpPSUkuSVFfQ0xPU0VQUklDRV9BREouOC8xOS8yMDE1AQAAAE9yAQACAAAACDM3LjQ4OTI4AMeg7nsOH9UIkAe2EBIf1QguQ0lRLk5BU0RBUUNNOlRDRkMuSVFfQ0xPU0VQUklDRV9BREouMTAvMjMvMjAxNQEAAAA4pzAAAgAAAAgyMC40NTM4MgBfCJzEDh/VCA17vhkSH9UILUNJUS5OQVNEQVFDTTpSVkxULklRX0NMT1NFUFJJQ0VfQURKLjcvMjkvMjAxNQEAAAB5JAUAAgAAAAQxMC42ADeH42wOH9UIrnN+DhIf1QgpQ0lRLk5ZU0U6T01FLklRX0NMT1NFUFJJQ0VfQURKLjEwLzI2LzIwMTUBAAAAvtgFAAIAAAAHMTcuMzIxOAAD+oC+Dh/VCAcZ5hgSH9UIKUNJUS5OWVNFOlRSTk8uSVFfQ0xPU0VQUklDRV9BREouOS8xMC8yMDE1AQAAAF2uuQQCAAAACDE4LjYzMjg4ADOhPZEOH9UIUMrKExIf1QgnQ0lRLkFNRVg6UFJLLklRX0NMT1NFUFJJQ0VfQURKLjkvNC8yMDE1AQAAAAPTBAACAAAACDc1Ljk3MzIyAK/egIsOH9UIn/DxEhIf1QgsQ0lRLk5BU0RBUUdTOlRIUk0uSVFfQ0xPU0VQUklDRV9BREouNy8yLzIwMTUBAAAAIS8FAAIAAAAFNTUuMDMAOJm1XQ4f1QhqAyAMEh/VCC5D</t>
  </si>
  <si>
    <t>SVEuTkFTREFRR006RU5GQy5JUV9DTE9TRVBSSUNFX0FESi4xMC8xNS8yMDE1AQAAAOpN/wcCAAAABDE3LjIAmYK2uQ4f1QiOVjIYEh/VCClDSVEuQU1FWDpTVFJQLklRX0NMT1NFUFJJQ0VfQURKLjEwLzEvMjAxNQEAAAAJUTUOAgAAAAUzOC40MgDdcHSYDh/VCOZW3xQSH9UILENJUS5OQVNEQVFHUzpTT05DLklRX0NMT1NFUFJJQ0VfQURKLjcvOC8yMDE1AQAAAD3gAgACAAAACDI3LjMwMjE4APKhMFoOH9UIG1CSCxIf1QguQ0lRLk5BU0RBUUdTOkJHRlYuSVFfQ0xPU0VQUklDRV9BREouMTEvMjcvMjAxNQEAAABiciQAAgAAAAY5LjAwMjgArYtQ2g4f1QjqRAQdEh/VCC5DSVEuTkFTREFRR006TE5USC5JUV9DTE9TRVBSSUNFX0FESi4xMS8yNy8yMDE1AQAAAHhrfgACAAAABDMuNTcAcjIV2w4f1QjUtxgdEh/VCCdDSVEuTllTRTpLRUcuSVFfQ0xPU0VQUklDRV9BREouOC83LzIwMTUBAAAAOXAEAAMAAAAAADMuuHoOH9UILt+REBIf1QgoQ0lRLk5ZU0U6SUNELklRX0NMT1NFUFJJQ0VfQURKLjgvMTQvMjAxNQEAAACIk0UKAgAAAAQ2LjI5AK8EUnYOH9UIbFfdDxIf1QgpQ0lRLk5ZU0U6V0VDLklRX0NMT1NFUFJJQ0VfQURKLjEwLzI4LzIwMTUBAAAA7c4EAAIAAAAINDguNDcxMzIA6ud0xQ4f1QgYLOQZEh/VCClDSVEuTllTRTpXQUFTLklRX0NMT1NFUFJJQ0VfQURKLjgvMjUvMjAxNQEAAADrxmgQAwAA</t>
  </si>
  <si>
    <t>AAAATBO/fA4f1QgBntUQEh/VCC1DSVEuTkFTREFRR1M6RUJTQi5JUV9DTE9TRVBSSUNFX0FESi4xMS80LzIwMTUBAAAAulY7AgIAAAAIMTMuOTk0MzcAk4layg4f1Qi/GJ8aEh/VCChDSVEuTllTRTpDTU8uSVFfQ0xPU0VQUklDRV9BREouMTEvNi8yMDE1AQAAAHHyAwACAAAABzguMDEyNTYARHYHzA4f1QhjVc0aEh/VCC1DSVEuTkFTREFRR006U1RBQS5JUV9DTE9TRVBSSUNFX0FESi44LzE0LzIwMTUBAAAAlqcEAAIAAAAENy43NQCzxLR4Dh/VCJlJTBASH9UIKUNJUS5OWVNFOkdQTVQuSVFfQ0xPU0VQUklDRV9BREouNy8yOS8yMDE1AQAAAE03vxkDAAAAAAD6ZxpvDh/VCNHCzA4SH9UIKENJUS5OWVNFOktSQy5JUV9DTE9TRVBSSUNFX0FESi44LzE0LzIwMTUBAAAAsWwFAAIAAAAINjcuMjE0NTIAWL/hdA4f1Qjoy64PEh/VCCpDSVEuTllTRTpSSUNFLklRX0NMT1NFUFJJQ0VfQURKLjEwLzEzLzIwMTUBAAAAUZ5GBgIAAAAFMTYuNTUAPnxVow4f1QgDmqMWEh/VCC1DSVEuTkFTREFRR1M6TU9CTC5JUV9DTE9TRVBSSUNFX0FESi44LzI3LzIwMTUBAAAAdpGuAwIAAAAENC4wNADhRAiCDh/VCHhhjxESH9UIKUNJUS5OWVNFOlBKVC5JUV9DTE9TRVBSSUNFX0FESi4xMC8yMi8yMDE1AQAAAHRbFxECAAAABTIyLjYyAGD/Fr8OH9UIWFf3GBIf1QguQ0lRLk5BU0RBUUdTOkdSTU4uSVFfQ0xPU0VQUklDRV9B</t>
  </si>
  <si>
    <t>REouMTAvMTIvMjAxNQEAAAB/IgkAAgAAAAgzMy43OTAxNgAdB6CxDh/VCKs3CxcSH9UIKUNJUS5OWVNFOk1UUk4uSVFfQ0xPU0VQUklDRV9BREouNi8yNS8yMDE1AQAAANHrAwACAAAACDM2Ljc0NDIzAHLvumAOH9UIdfGGDBIf1QgnQ0lRLk5ZU0U6Rk9SLklRX0NMT1NFUFJJQ0VfQURKLjcvMS8yMDE1AQAAAIy0eAACAAAABTEzLjE4ALl/I10OH9UIkVANDBIf1QgnQ0lRLk5ZU0U6RlIuSVFfQ0xPU0VQUklDRV9BREouOC8yNC8yMDE1AQAAAModBQACAAAACDE4LjAyMDgxAKMAzH4OH9UIMv8XERIf1QgsQ0lRLk5BU0RBUUdTOlNOQ1IuSVFfQ0xPU0VQUklDRV9BREouOS8yLzIwMTUBAAAAYEQLAAIAAAAEMzkuNwDjKWCPDh/VCBnkhBMSH9UIJ0NJUS5OWVNFOk1FVC5JUV9DTE9TRVBSSUNFX0FESi43LzEvMjAxNQEAAAAw1QIAAgAAAAg0Ni45NzgyOABJwLVdDh/VCHYrHwwSH9UIKENJUS5OWVNFOk5DUi5JUV9DTE9TRVBSSUNFX0FESi45LzEwLzIwMTUBAAAAXJUCAAIAAAAFMjYuNDYATPlklA4f1Qh+gEEUEh/VCClDSVEuTllTRTpTUE4uSVFfQ0xPU0VQUklDRV9BREouMTAvMjYvMjAxNQEAAABhawEAAgAAAAgxNS4zNDQ2OAAInmrBDh/VCKRaShkSH9UIKUNJUS5OWVNFOlNPSS5JUV9DTE9TRVBSSUNFX0FESi4xMC8yNi8yMDE1AQAAAFz7TRADAAAAAADoUfzBDh/VCOY2bhkSH9UIKUNJUS5OWVNFOkdE</t>
  </si>
  <si>
    <t>T1QuSVFfQ0xPU0VQUklDRV9BREouNi8yNC8yMDE1AQAAAGxoWgACAAAABTIwLjMzALe7NFMOH9UIeMOBChIf1QgrQ0lRLk5ZU0U6Q1JELkIuSVFfQ0xPU0VQUklDRV9BREouMTAvMjYvMjAxNQEAAABmDAIAAgAAAAc1Ljk4Mjc4AFuo+MEOH9UIeWdhGRIf1QgtQ0lRLk5BU0RBUUNNOlBDWU8uSVFfQ0xPU0VQUklDRV9BREouNi8yNi8yMDE1AQAAAEZaBgACAAAABDUuMjMAEUs7WA4f1Qj7/z4LEh/VCC1DSVEuTkFTREFRR1M6RVJJRS5JUV9DTE9TRVBSSUNFX0FESi42LzEyLzIwMTUBAAAAIuoFAAIAAAAINzYuMzgzMTEAffl4VQ4f1QiX+tgKEh/VCC9DSVEuTkFTREFRR1M6TEJSRC5LLklRX0NMT1NFUFJJQ0VfQURKLjkvMjMvMjAxNQEAAAB2l7UPAgAAAAI1NACBwrSZDh/VCIrvGRUSH9UIKENJUS5OWVNFOkNPRi5JUV9DTE9TRVBSSUNFX0FESi43LzI5LzIwMTUBAAAAcSEFAAIAAAAINzUuOTA5MDkAgP/0aA4f1QivGuoNEh/VCC1DSVEuTkFTREFRR1M6T0NMUi5JUV9DTE9TRVBSSUNFX0FESi44LzMxLzIwMTUBAAAAzfQBAAIAAAAEMi43MgB7joGLDh/VCD+y7RISH9UIKENJUS5OWVNFOlhIUi5JUV9DTE9TRVBSSUNFX0FESi45LzI5LzIwMTUBAAAAxVNpAgIAAAAIMTUuMjc3OTMApWLInA4f1QiCKpQVEh/VCCdDSVEuTllTRTpFUy5JUV9DTE9TRVBSSUNFX0FESi45LzE1LzIwMTUBAAAArXYEAAIAAAAI</t>
  </si>
  <si>
    <t>NDMuNzgwMTYAjUtjlA4f1QjPZEYUEh/VCC5DSVEuTkFTREFRR1M6RkJOQy5JUV9DTE9TRVBSSUNFX0FESi4xMS8yNC8yMDE1AQAAAAclBAACAAAACDE4Ljg3MDk3ABfG+dcOH9UIgXK1HBIf1QgrQ0lRLk5BU0RBUUdTOkJWLklRX0NMT1NFUFJJQ0VfQURKLjkvMTQvMjAxNQEAAABLyoMBAgAAAAQ1LjA2AOw6a5QOH9UIripOFBIf1QgoQ0lRLk5ZU0U6SVBJLklRX0NMT1NFUFJJQ0VfQURKLjgvMTkvMjAxNQEAAAALJ1wCAgAAAAQ4LjA0AJ7dUXYOH9UIwRreDxIf1QgpQ0lRLk5ZU0U6VU5QLklRX0NMT1NFUFJJQ0VfQURKLjEwLzE0LzIwMTUBAAAAPrsEAAIAAAAIODguNDgzNDMAyXPVsg4f1Qjv7UAXEh/VCCdDSVEuTllTRTpDVy5JUV9DTE9TRVBSSUNFX0FESi45LzIzLzIwMTUBAAAAqgwEAAIAAAAINjIuMjIzMDYALW9+ng4f1QjjI9kVEh/VCC1DSVEuTkFTREFRR1M6U1BBUi5JUV9DTE9TRVBSSUNFX0FESi45LzIzLzIwMTUBAAAAiqYEAAIAAAAHMy45ODg3NQCWNFOiDh/VCBd7axYSH9UILUNJUS5OQVNEQVFHUzpWRUNPLklRX0NMT1NFUFJJQ0VfQURKLjkvMjEvMjAxNQEAAAD/KwUAAgAAAAUyMS44NQB0WSCODh/VCJGrVBMSH9UIKUNJUS5OWVNFOkRVSy5JUV9DTE9TRVBSSUNFX0FESi4xMC8xNi8yMDE1AQAAAEoWBAACAAAABzY3LjUwNzcAR2pRtw4f1Qj39d0XEh/VCCxDSVEuTkFTREFRQ006UExT</t>
  </si>
  <si>
    <t>RS5JUV9DTE9TRVBSSUNFX0FESi44LzUvMjAxNQEAAAB6pX4QAwAAAAAARFROdA4f1QjD8Y0PEh/VCC1DSVEuTkFTREFRR1M6U1BUTi5JUV9DTE9TRVBSSUNFX0FESi43LzE0LzIwMTUBAAAAEcMDAAIAAAAIMzEuNDk4NzIA3WSyXQ4f1QhTBBYMEh/VCCpDSVEuTllTRTpJTlNULklRX0NMT1NFUFJJQ0VfQURKLjExLzE3LzIwMTUBAAAAY66+BwIAAAAFMTcuMjcAMPm+0g4f1QhTrOwbEh/VCClDSVEuTllTRTpBU0IuSVFfQ0xPU0VQUklDRV9BREouMTAvMjgvMjAxNQEAAADs1wMAAgAAAAgxOC44NDU4MwCIWSvDDh/VCLOSjhkSH9UIKENJUS5OWVNFOldXRS5JUV9DTE9TRVBSSUNFX0FESi45LzE1LzIwMTUBAAAA/CsGAAIAAAAIMTguMTk4NzMAj2vPkA4f1QjAcMUTEh/VCC5DSVEuTkFTREFRR1M6UFJJTS5JUV9DTE9TRVBSSUNFX0FESi4xMS8xMS8yMDE1AQAAAJyjQAACAAAACDIwLjkzMjM3AHsHBM8OH9UIS1tUGxIf1QgtQ0lRLk5BU0RBUUdTOkxMTlcuSVFfQ0xPU0VQUklDRV9BREouMTEvNC8yMDE1AQAAAMwSJgACAAAABDIuMTgAsuSXxw4f1Qi/EzoaEh/VCC1DSVEuTkFTREFRR1M6QU5JSy5JUV9DTE9TRVBSSUNFX0FESi45LzE4LzIwMTUBAAAAwQMFAAIAAAAFMzQuNjYAYJm1mQ4f1QiwghUVEh/VCC1DSVEuTkFTREFRR1M6UE1UUy5JUV9DTE9TRVBSSUNFX0FESi44LzI3LzIwMTUBAAAAJj4QAAMA</t>
  </si>
  <si>
    <t>AAAAAPqRLIkOH9UI3ouPEhIf1QgnQ0lRLk5ZU0U6Q0xXLklRX0NMT1NFUFJJQ0VfQURKLjkvNC8yMDE1AQAAAELSogECAAAABTU0LjE3AFntjZUOH9UIIAZpFBIf1QgtQ0lRLk5BU0RBUUdNOkFUUkMuSVFfQ0xPU0VQUklDRV9BREouNy8yMC8yMDE1AQAAAGHDDQACAAAABTI0LjU1AAc8L20OH9UIdv2HDhIf1QguQ0lRLk5BU0RBUUdTOk1ZUkcuSVFfQ0xPU0VQUklDRV9BREouMTEvMTgvMjAxNQEAAACabQQAAgAAAAUxOS4zOQAHQ9bVDh/VCKNfXBwSH9UIK0NJUS5OQVNEQVFHUzpUU0MuSVFfQ0xPU0VQUklDRV9BREouOC82LzIwMTUBAAAANjy6AgIAAAAFMTIuNzcA4XoTcg4f1QjcrEEPEh/VCChDSVEuTllTRTpCQU5DLklRX0NMT1NFUFJJQ0VfQURKLjkvMi8yMDE1AQAAAGjNKAACAAAACDExLjQ4MTQyALLZuokOH9UIoh2lEhIf1QgsQ0lRLk5BU0RBUUdNOkJTVEMuSVFfQ0xPU0VQUklDRV9BREouOS80LzIwMTUBAAAAoF8FAAIAAAAFNDguNjEAJActiQ4f1Qg6eZcSEh/VCCpDSVEuTkFTREFRR1M6WkcuSVFfQ0xPU0VQUklDRV9BREouNy8yLzIwMTUBAAAAHig5AQIAAAAIMjkuMTA2NjcA/gGvYw4f1QhVzh0NEh/VCC1DSVEuTkFTREFRR1M6SEJOQy5JUV9DTE9TRVBSSUNFX0FESi45LzE3LzIwMTUBAAAAr+cFAAIAAAAIMTUuNzAwODQAQhCQlQ4f1QiAB3IUEh/VCCpDSVEuTllTRTpHQ0FQLklRX0NM</t>
  </si>
  <si>
    <t>T1NFUFJJQ0VfQURKLjEwLzEyLzIwMTUBAAAAPHuPAgIAAAAHNy4xNzk4NgAYzD6yDh/VCLSCHxcSH9UIKUNJUS5OWVNFOktTUy5JUV9DTE9TRVBSSUNFX0FESi4xMS8yNy8yMDE1AQAAADvvAAACAAAACDQzLjcwMDg5AK2LUNoOH9UIVlH+HBIf1QgtQ0lRLk5BU0RBUUdTOkJPSkEuSVFfQ0xPU0VQUklDRV9BREouOS8yNS8yMDE1AQAAAFZkAAACAAAABTE3LjU1AMUL25oOH9UIwhpHFRIf1QgpQ0lRLk5ZU0U6Rk5GVi5JUV9DTE9TRVBSSUNFX0FESi43LzE1LzIwMTUBAAAAb5r/DwIAAAAIMTMuMjU3MTIAHaYuWg4f1QiP85gLEh/VCDBDSVEuTkFTREFRR1M6TEVYRS5BLklRX0NMT1NFUFJJQ0VfQURKLjExLzIzLzIwMTUBAAAACWDhEgMAAAAAAPIPaNcOH9UID82cHBIf1QgsQ0lRLk5BU0RBUUdTOlRBU1QuSVFfQ0xPU0VQUklDRV9BREouOS8xLzIwMTUBAAAA8pWGAwIAAAAFMTIuNzMA8nqBiw4f1QhqIu4SEh/VCClDSVEuTllTRTpPT01BLklRX0NMT1NFUFJJQ0VfQURKLjgvMjgvMjAxNQEAAADs41MBAgAAAAQ5LjE0ANhjS4oOH9UIQUa2EhIf1QgqQ0lRLk5ZU0U6Q1JELkIuSVFfQ0xPU0VQUklDRV9BREouOC8yNC8yMDE1AQAAAGYMAgACAAAABzYuMjAxNTQArgPlew4f1QgIWasQEh/VCClDSVEuTllTRTpWTVcuSVFfQ0xPU0VQUklDRV9BREouMTEvMTIvMjAxNQEAAAA96wEAAgAAAAU1OC45MwAfPJjO</t>
  </si>
  <si>
    <t>Dh/VCO7bRRsSH9UILUNJUS5OQVNEQVFHUzpQT09MLklRX0NMT1NFUFJJQ0VfQURKLjYvMTUvMjAxNQEAAABFhQAAAgAAAAg2NS45MTYyNQDY81dUDh/VCITupQoSH9UILUNJUS5OQVNEQVFHUzpMT0NPLklRX0NMT1NFUFJJQ0VfQURKLjgvMjAvMjAxNQEAAACneE4BAgAAAAUxMi40NQCnTxWDDh/VCNjQrhESH9UIKUNJUS5OWVNFOkVBUk4uSVFfQ0xPU0VQUklDRV9BREouOS8yNS8yMDE1AQAAAMKz8w0CAAAABzkuODA3NDIAN0TjnQ4f1Qjp37cVEh/VCC1DSVEuTkFTREFRR006UkROVC5JUV9DTE9TRVBSSUNFX0FESi4xMC85LzIwMTUBAAAAu7MFAAIAAAAENS42OABuGIWjDh/VCGpEsBYSH9UIJ0NJUS5OWVNFOldELklRX0NMT1NFUFJJQ0VfQURKLjkvMjgvMjAxNQEAAADW8vECAgAAAAUyNS4yNABF6eOXDh/VCDjxzRQSH9UILUNJUS5OQVNEQVFHUzpVQlNJLklRX0NMT1NFUFJJQ0VfQURKLjcvMzAvMjAxNQEAAAAJuwQAAgAAAAgzNy40NjM0NQBa2xZwDh/VCD/P7A4SH9UIKENJUS5BUkNBOklXVi5JUV9DTE9TRVBSSUNFX0FESi4yLzEyLzIwMTMBAAAA+j2GAAIAAAAIODMuMTA2NjMAJ+ZO/BQf1Qil8a/8FB/VCC1DSVEuTkFTREFRR1M6TUJGSS5JUV9DTE9TRVBSSUNFX0FESi4xMS8zLzIwMTUBAAAAqCgFAAIAAAAIMzIuMDgzMzMAaE/MyQ4f1QghhYgaEh/VCC1DSVEuTkFTREFRR1M6UlJSLklRX0NM</t>
  </si>
  <si>
    <t>T1NFUFJJQ0VfQURKLjEwLzEyLzIwMTUBAAAAV7foBwMAAAAAAPt03rcOH9UIuCTsFxIf1QgoQ0lRLk5ZU0U6TURSLklRX0NMT1NFUFJJQ0VfQURKLjEwLzUvMjAxNQEAAAAhZQQAAgAAAAQ0LjcxACoIQbAOH9UIzenkFhIf1QgoQ0lRLk5ZU0U6VVJJLklRX0NMT1NFUFJJQ0VfQURKLjkvMjMvMjAxNQEAAACljAAAAgAAAAQ2My4zAIbSdJgOH9UI7iPuFBIf1QgtQ0lRLk5BU0RBUUNNOkVHQk4uSVFfQ0xPU0VQUklDRV9BREouOS8xNC8yMDE1AQAAAF0ICAACAAAABTQyLjYxAL/h05EOH9UIO17qExIf1QgoQ0lRLk5ZU0U6Tk9DLklRX0NMT1NFUFJJQ0VfQURKLjkvMTUvMjAxNQEAAACvewEAAgAAAAkxNjUuMDA2NjQAEku4lg4f1QgJkaMUEh/VCClDSVEuTllTRTpQTUMuSVFfQ0xPU0VQUklDRV9BREouMTAvMjgvMjAxNQEAAADjaf0BAgAAAAUyOS4wMQBYVS3DDh/VCIPWkhkSH9UILUNJUS5OQVNEQVFHTTpPRkxYLklRX0NMT1NFUFJJQ0VfQURKLjkvMjgvMjAxNQEAAADwqwwAAgAAAAgzMi4wNTY0OACfj4ehDh/VCKCkVxYSH9UIJ0NJUS5OWVNFOkhDSS5JUV9DTE9TRVBSSUNFX0FESi44LzcvMjAxNQEAAABLZ6MCAgAAAAgzOC4wMjY0MQB8AONxDh/VCLj+Ng8SH9UIKENJUS5OWVNFOk1TR04uSVFfQ0xPU0VQUklDRV9BREouOS85LzIwMTUBAAAAEGmuAwIAAAAIMjIuMjc3MzIA9DIHhQ4f1QhgIgISEh/V</t>
  </si>
  <si>
    <t>CC1DSVEuTkFTREFRR1M6TktUUi5JUV9DTE9TRVBSSUNFX0FESi44LzIwLzIwMTUBAAAA6XQAAAIAAAAFMTAuMzEAR39efw4f1Qg/eigREh/VCC1DSVEuTkFTREFRR1M6S0JBTC5JUV9DTE9TRVBSSUNFX0FESi4xMC81LzIwMTUBAAAA+VEEAAIAAAAHOS43MzAxMwAqCEGwDh/VCLvC5BYSH9UIKENJUS5OWVNFOlBJSS5JUV9DTE9TRVBSSUNFX0FESi43LzE2LzIwMTUBAAAA4YkEAAIAAAAJMTQ1LjQzODkyAGheo1cOH9UI7cgpCxIf1QgsQ0lRLk5BU0RBUUdTOktGUkMuSVFfQ0xPU0VQUklDRV9BREouOC80LzIwMTUBAAAA7jEFAAIAAAAIMjIuMDIwODQAaY3TaA4f1Qh/yeENEh/VCC1DSVEuTkFTREFRR1M6U1RSTC5JUV9DTE9TRVBSSUNFX0FESi44LzE5LzIwMTUBAAAAROsEAAIAAAAENS4wNwDCLjyDDh/VCE2+uBESH9UIKENJUS5OWVNFOlBLRC5JUV9DTE9TRVBSSUNFX0FESi44LzEzLzIwMTUBAAAAqIAEAAIAAAAEMi41OQDa9+J0Dh/VCPK2pA8SH9UILUNJUS5OQVNEQVFHUzpRREVMLklRX0NMT1NFUFJJQ0VfQURKLjYvMTYvMjAxNQEAAACJ8wEAAgAAAAUyMi4yNABw+n1VDh/VCFXN2woSH9UIKENJUS5OWVNFOlBQTC5JUV9DTE9TRVBSSUNFX0FESi4xMC83LzIwMTUBAAAApNQCAAIAAAAIMjkuOTc0MDUAV2Nksw4f1Qi6s1wXEh/VCC5DSVEuTkFTREFRR1M6UkFJTC5JUV9DTE9TRVBSSUNFX0FESi4x</t>
  </si>
  <si>
    <t>MS8xMS8yMDE1AQAAAMl2AAACAAAACDIxLjg1ODg3AB/P0M0OH9UI9M8lGxIf1QgqQ0lRLk5ZU0U6QUxTTi5JUV9DTE9TRVBSSUNFX0FESi4xMS8xMy8yMDE1AQAAAABzzgACAAAACDI2LjA4MjAzAL6k588OH9UIH2l1GxIf1QgnQ0lRLk5ZU0U6Vk5PLklRX0NMT1NFUFJJQ0VfQURKLjkvNC8yMDE1AQAAAEjFBAACAAAACDY1LjIyNTQ5ABPgLIkOH9UIkjyYEhIf1QgtQ0lRLk5BU0RBUUdTOkFDTFMuSVFfQ0xPU0VQUklDRV9BREouOS8yNS8yMDE1AQAAAF5aBgACAAAABDkuODgAV7yLmw4f1QiDE1QVEh/VCChDSVEuTllTRTpCUk8uSVFfQ0xPU0VQUklDRV9BREouNy8xNi8yMDE1AQAAAByJBAACAAAACDMzLjI4Mjk1AA+RsW8OH9UIu8TeDhIf1QguQ0lRLk5BU0RBUUdTOkNFVFYuSVFfQ0xPU0VQUklDRV9BREouMTAvMjgvMjAxNQEAAAASIQUAAgAAAAQyLjE1AHz2+MEOH9UIk0JfGRIf1QgtQ0lRLk5BU0RBUUdTOkFNS1IuSVFfQ0xPU0VQUklDRV9BREouNy8yMC8yMDE1AQAAADvlAQACAAAABDUuMzMAMwWoYQ4f1QiA+rEMEh/VCCdDSVEuTllTRTpBQkMuSVFfQ0xPU0VQUklDRV9BREouNy84LzIwMTUBAAAA6WAAAAIAAAAJMTA0LjAyMDQ1AJzaZ10OH9UIXUgRDBIf1QgpQ0lRLk5ZU0U6SkVMRC5JUV9DTE9TRVBSSUNFX0FESi4xMS8zLzIwMTUBAAAAwV1wCAMAAAAAAJ0ow8YOH9UI9iQSGhIf1QgnQ0lR</t>
  </si>
  <si>
    <t>Lk5ZU0U6QkMuSVFfQ0xPU0VQUklDRV9BREouMTAvNy8yMDE1AQAAAIGeAgACAAAACDQ4Ljc4MjY3ABjMPrIOH9UIlDQfFxIf1QgoQ0lRLk5ZU0U6TURULklRX0NMT1NFUFJJQ0VfQURKLjExLzMvMjAxNQEAAAB0egAAAgAAAAg3My4xMzU4NwCEe0TADh/VCLtGLhkSH9UILUNJUS5OQVNEQVFHUzpMQ1VULklRX0NMT1NFUFJJQ0VfQURKLjgvMTAvMjAxNQEAAAAG0QQAAgAAAAgxNC42OTI5OQDmJR9zDh/VCMpmYw8SH9UIKUNJUS5OWVNFOkVGWC5JUV9DTE9TRVBSSUNFX0FESi4xMS8yNC8yMDE1AQAAAIWuAgACAAAACDEwNy45MDcxACOUZdgOH9UIpnrEHBIf1QgoQ0lRLk5ZU0U6VkFDLklRX0NMT1NFUFJJQ0VfQURKLjkvMjkvMjAxNQEAAADbJZQHAgAAAAg2My42Mzg5OACW1HOYDh/VCBNt5xQSH9UILkNJUS5OQVNEQVFHUzpFR0xFLklRX0NMT1NFUFJJQ0VfQURKLjEwLzIyLzIwMTUBAAAAnbJOAQIAAAADMTIxAPKgwb0OH9UILyK8GBIf1QgpQ0lRLk5ZU0U6QVRLUi5JUV9DTE9TRVBSSUNFX0FESi42LzMwLzIwMTUBAAAAzrORAQMAAAAAADyn/mUOH9UIZueDDRIf1QguQ0lRLk5BU0RBUUdTOkNPQlouSVFfQ0xPU0VQUklDRV9BREouMTEvMTIvMjAxNQEAAACO1Q4AAgAAAAgxMi41Mjg5OQCe3Z/RDh/VCJZ4wxsSH9UIKUNJUS5OWVNFOkFUSS5JUV9DTE9TRVBSSUNFX0FESi4xMS8yNy8yMDE1AQAAAN1S</t>
  </si>
  <si>
    <t>BQACAAAACDEyLjEyNzQzAF0Qx9kOH9UIdFf7HBIf1QgoQ0lRLk5ZU0U6VENPLklRX0NMT1NFUFJJQ0VfQURKLjkvMTEvMjAxNQEAAABv+QQAAgAAAAg2My40OTU5NQCt4iaWDh/VCN+IlBQSH9UILUNJUS5OQVNEQVFDTTpHUkJLLklRX0NMT1NFUFJJQ0VfQURKLjcvMTUvMjAxNQEAAACtdoQIAgAAAAUxMi4wNAA6Sj5kDh/VCDsxOg0SH9UILENJUS5OQVNEQVFHUzpFQkFZLklRX0NMT1NFUFJJQ0VfQURKLjkvOC8yMDE1AQAAANZsAAACAAAABTI2LjM2AJc+hogOH9UIGWaEEhIf1QguQ0lRLk5BU0RBUUdTOlBMQVkuSVFfQ0xPU0VQUklDRV9BREouMTAvMjMvMjAxNQEAAABQGZoHAgAAAAUzNy4zMgD2Vx6/Dh/VCG70ABkSH9UILUNJUS5OQVNEQVFHUzpXWU5OLklRX0NMT1NFUFJJQ0VfQURKLjYvMjYvMjAxNQEAAABlozQAAgAAAAg5Mi4wMTkwNgBR5hRbDh/VCKHErwsSH9UIKUNJUS5BTUVYOkJIQi5JUV9DTE9TRVBSSUNFX0FESi4xMC8xNC8yMDE1AQAAAD2VBQACAAAACDIwLjM5NjkxAJ8K+rMOH9UIZWtsFxIf1QgoQ0lRLk5ZU0U6SUdULklRX0NMT1NFUFJJQ0VfQURKLjgvMTkvMjAxNQEAAAD1hCYAAgAAAAgxNi44NTEzOADHJ2eEDh/VCKdb3RESH9UIKUNJUS5OWVNFOk1VTEUuSVFfQ0xPU0VQUklDRV9BREouOC8xMi8yMDE1AQAAAD3HtQEDAAAAAACZ/9hzDh/VCCsZiQ8SH9UILUNJUS5OQVNEQVFH</t>
  </si>
  <si>
    <t>TTpFTUwuSVFfQ0xPU0VQUklDRV9BREouMTEvMTMvMjAxNQEAAABNrAIAAgAAAAgxNy4zMDM2NwBWynnQDh/VCGyvjBsSH9UIKENJUS5OWVNFOkNMRC5JUV9DTE9TRVBSSUNFX0FESi44LzEwLzIwMTUBAAAAn9XSAgIAAAABMwDxDf90Dh/VCMNZtg8SH9UILUNJUS5OQVNEQVFHUzpIRE5HLklRX0NMT1NFUFJJQ0VfQURKLjYvMjIvMjAxNQEAAAAMPgUAAgAAAAc5LjgyNjA2APmvfFIOH9UI4oVmChIf1QgoQ0lRLk5ZU0U6Q1BBLklRX0NMT1NFUFJJQ0VfQURKLjgvMjAvMjAxNQEAAABzW3wBAgAAAAg1Mi4wNzk2MgB+iL98Dh/VCMW30hASH9UIKUNJUS5OWVNFOkFUS1IuSVFfQ0xPU0VQUklDRV9BREouNy8xNS8yMDE1AQAAAM6zkQEDAAAAAAACtOdZDh/VCHWlhQsSH9UIJ0NJUS5OWVNFOkNMWC5JUV9DTE9TRVBSSUNFX0FESi44LzMvMjAxNQEAAABqXQEAAgAAAAkxMDguNjcxNzIAT70YbA4f1Qio8FcOEh/VCChDSVEuTllTRTpDUFQuSVFfQ0xPU0VQUklDRV9BREouNy8yMS8yMDE1AQAAAPIFBQACAAAABjY4LjgxOQAyr+ReDh/VCPiMRQwSH9UIKENJUS5OWVNFOklULklRX0NMT1NFUFJJQ0VfQURKLjEwLzE0LzIwMTUBAAAAkf4BAAIAAAAFODQuODQAmYK2uQ4f1QgsbDEYEh/VCCxDSVEuTkFTREFRR006VFRELklRX0NMT1NFUFJJQ0VfQURKLjcvMjcvMjAxNQEAAABkAfUFAwAAAAAArTg2aw4f1Qikwj4O</t>
  </si>
  <si>
    <t>Eh/VCChDSVEuTllTRTpMSE8uSVFfQ0xPU0VQUklDRV9BREouNy8xNy8yMDE1AQAAALLZBQACAAAACDMyLjc5MTgzAAVIqmoOH9UIqW0qDhIf1QguQ0lRLk5BU0RBUUdTOkRMVEguSVFfQ0xPU0VQUklDRV9BREouMTEvMTIvMjAxNQEAAACe29ACAwAAAAAA3rQ3zw4f1Qh7wGUbEh/VCC5DSVEuTkFTREFRR1M6TEJSRC5LLklRX0NMT1NFUFJJQ0VfQURKLjgvNC8yMDE1AQAAAHaXtQ8CAAAABDU1LjQAdDtNag4f1Qj+mx0OEh/VCClDSVEuTllTRTpLQkguSVFfQ0xPU0VQUklDRV9BREouMTEvMTcvMjAxNQEAAABiUgQAAgAAAAgxMy4wMDIzMgDjKXvQDh/VCGQ/kxsSH9UIKENJUS5OWVNFOkJFTi5JUV9DTE9TRVBSSUNFX0FESi44LzEwLzIwMTUBAAAAH3AAAAIAAAAINDMuMDIwNDQA0ShSdw4f1QjHiw8QEh/VCCxDSVEuTkFTREFRR006R1dSUy5JUV9DTE9TRVBSSUNFX0FESi44LzQvMjAxNQEAAAC4j6oCAwAAAAAAV2LbYg4f1QiM4v8MEh/VCCdDSVEuTllTRTpDUlMuSVFfQ0xPU0VQUklDRV9BREouNy84LzIwMTUBAAAAefMDAAIAAAAIMzYuMzczNTgA/ZNHYQ4f1QgPnqUMEh/VCC1DSVEuTkFTREFRQ006UENZTy5JUV9DTE9TRVBSSUNFX0FESi44LzIxLzIwMTUBAAAARloGAAIAAAAENS4wOAAkjtCBDh/VCMZ+gRESH9UIKENJUS5OWVNFOkxUQy5JUV9DTE9TRVBSSUNFX0FESi45LzI5LzIwMTUBAAAA+/sE</t>
  </si>
  <si>
    <t>AAIAAAAHMzguNjA3MgA6E/mgDh/VCAeePhYSH9UIJ0NJUS5OWVNFOlRTTi5JUV9DTE9TRVBSSUNFX0FESi45LzMvMjAxNQEAAACs6AIAAgAAAAg0MS42NTY3MwC92V+PDh/VCO0hhhMSH9UILUNJUS5OQVNEQVFHTTpRQ1JILklRX0NMT1NFUFJJQ0VfQURKLjkvMjIvMjAxNQEAAADfBwUAAgAAAAgyMS42ODM1NADjS3OYDh/VCIQ57RQSH9UIKENJUS5OWVNFOldOQy5JUV9DTE9TRVBSSUNFX0FESi4xMC85LzIwMTUBAAAATeMEAAIAAAAIMTEuMzYxMTcAy9Tctg4f1QhbnM8XEh/VCClDSVEuTllTRTpDU1YuSVFfQ0xPU0VQUklDRV9BREouMTEvMTYvMjAxNQEAAAAKcQUAAgAAAAgyMy40MzE1NQC3YGDRDh/VCNKLsBsSH9UIKENJUS5OWVNFOlZMWS5JUV9DTE9TRVBSSUNFX0FESi43LzI4LzIwMTUBAAAA2sAEAAIAAAAHOS4xODI5MQAUytJoDh/VCCNz5Q0SH9UILENJUS5OQVNEQVFDTTpBTUQuSVFfQ0xPU0VQUklDRV9BREouMTEvNS8yMDE1AQAAAKCTAgACAAAAAzIuMgDNCEHKDh/VCLlSlxoSH9UIKUNJUS5OWVNFOktOTC5JUV9DTE9TRVBSSUNFX0FESi4xMC8xMi8yMDE1AQAAAG13AAACAAAACDIyLjM1OTc2AGr6KrYOH9UIoBaxFxIf1QgsQ0lRLk5BU0RBUUNNOkhEU04uSVFfQ0xPU0VQUklDRV9BREouNy83LzIwMTUBAAAATzAFAAIAAAAEMy4yMgD329hgDh/VCN6SjgwSH9UIJ0NJUS5OWVNFOlJMLklR</t>
  </si>
  <si>
    <t>X0NMT1NFUFJJQ0VfQURKLjYvMzAvMjAxNQEAAADshgUAAgAAAAkxMjUuOTkxOTkAkqwXWg4f1QgUl4wLEh/VCChDSVEuTllTRTpQUk8uSVFfQ0xPU0VQUklDRV9BREouMTAvOC8yMDE1AQAAAMOWAAICAAAABTIzLjU5ADYhV7kOH9UI9YAnGBIf1QgsQ0lRLk5BU0RBUUdTOlpFVVMuSVFfQ0xPU0VQUklDRV9BREouOS8xLzIwMTUBAAAAbxcFAAIAAAAIMTIuMzgxNDcAHvQ8jQ4f1QibsCwTEh/VCC1DSVEuTkFTREFRR1M6U0lWQi5JUV9DTE9TRVBSSUNFX0FESi4xMC82LzIwMTUBAAAADt0CAAIAAAAGMTE2LjgyAM7Vlq8OH9UIs8zDFhIf1QgoQ0lRLk5ZU0U6RExCLklRX0NMT1NFUFJJQ0VfQURKLjYvMjUvMjAxNQEAAABLzxcAAgAAAAgzOS43ODE0OQDTPnFWDh/VCFaM+woSH9UIKUNJUS5OWVNFOkNNUC5JUV9DTE9TRVBSSUNFX0FESi4xMC8xNC8yMDE1AQAAAHEeUgACAAAACDc4LjE5MjQzAGVuT7cOH9UI4PfbFxIf1QgoQ0lRLk5ZU0U6Q0JaLklRX0NMT1NFUFJJQ0VfQURKLjkvMjQvMjAxNQEAAAD0hQUAAgAAAAQ5Ljg1ADDGHpkOH9UIWhT/FBIf1QguQ0lRLk5BU0RBUUdTOkFNRUQuSVFfQ0xPU0VQUklDRV9BREouMTAvMjAvMjAxNQEAAACPTQUAAgAAAAU0MC41NACnM7W7Dh/VCG+ShhgSH9UILUNJUS5OQVNEQVFHUzpGVE5ULklRX0NMT1NFUFJJQ0VfQURKLjkvMTQvMjAxNQEAAABmCCkAAgAAAAU0</t>
  </si>
  <si>
    <t>My45NwBVyjyRDh/VCIx1zBMSH9UIJ0NJUS5OWVNFOkZORi5JUV9DTE9TRVBSSUNFX0FESi45LzQvMjAxNQEAAAAkvl4BAgAAAAgyNC41Mjk4NwA45aGMDh/VCJzmEhMSH9UIKENJUS5OWVNFOkdIQy5JUV9DTE9TRVBSSUNFX0FESi45LzE0LzIwMTUBAAAAG2YBAAIAAAAJNjExLjA2ODU2AOw6a5QOH9UIynhOFBIf1QgtQ0lRLk5BU0RBUUdTOlpJWEkuSVFfQ0xPU0VQUklDRV9BREouNy8yNC8yMDE1AQAAADrTAwACAAAABDQuOTkAcx+5Zw4f1QirgsENEh/VCC5DSVEuTkFTREFRR1M6Q1JBWS5JUV9DTE9TRVBSSUNFX0FESi4xMS8yMy8yMDE1AQAAAH/zAQACAAAABTM0LjM3ABrWL9YOH9UIpktvHBIf1QgtQ0lRLk5BU0RBUUdTOlBETEkuSVFfQ0xPU0VQUklDRV9BREouOS8yOS8yMDE1AQAAANzmBAACAAAABzQuNjEwMjgA9JcYmQ4f1QiWmwkVEh/VCC5DSVEuTkFTREFRR1M6TE9STC5JUV9DTE9TRVBSSUNFX0FESi4xMS8xMi8yMDE1AQAAAB6HAAACAAAABTQ0LjQ3AAn9pcwOH9UI2aHqGhIf1QgsQ0lRLk5BU0RBUUdTOkFNS1IuSVFfQ0xPU0VQUklDRV9BREouOC8zLzIwMTUBAAAAO+UBAAIAAAAENC4yOQAypHloDh/VCNbU0g0SH9UIKENJUS5OWVNFOk1FRC5JUV9DTE9TRVBSSUNFX0FESi45LzI5LzIwMTUBAAAArIEFAAIAAAAIMjUuNzMyNTEAzoHgoA4f1Qh6pTEWEh/VCChDSVEuTllTRTpXR08uSVFf</t>
  </si>
  <si>
    <t>Q0xPU0VQUklDRV9BREouOS8yMi8yMDE1AQAAAFDOBAACAAAACDE4Ljg1ODQ2AA7Bc5gOH9UI/4riFBIf1QgpQ0lRLk5ZU0U6QVBILklRX0NMT1NFUFJJQ0VfQURKLjExLzE2LzIwMTUBAAAA+2AAAAIAAAAINTMuNTIwMjMA+M1C0A4f1QivNoQbEh/VCC1DSVEuTkFTREFRR1M6V05FQi5JUV9DTE9TRVBSSUNFX0FESi43LzI5LzIwMTUBAAAAGA4dAAIAAAAFNy4wNTcAtbu5Zw4f1Qgy3sQNEh/VCChDSVEuTllTRTpXQlMuSVFfQ0xPU0VQUklDRV9BREouOS8xNC8yMDE1AQAAAJunAQACAAAACDM0LjAwNjM0ACFyuJYOH9UIyPSiFBIf1QgtQ0lRLk5BU0RBUUdTOkxOREMuSVFfQ0xPU0VQUklDRV9BREouNy8zMS8yMDE1AQAAAMx3AAACAAAABTEzLjM1ALTyzXAOH9UIpbQMDxIf1QgmQ0lRLk5ZU0U6Qy5JUV9DTE9TRVBSSUNFX0FESi43LzIwLzIwMTUBAAAAB/oFAAIAAAAINTcuNjIwMTgAT97bbQ4f1QgHQqMOEh/VCClDSVEuTllTRTpVU0IuSVFfQ0xPU0VQUklDRV9BREouMTAvMzAvMjAxNQEAAACYqAQAAgAAAAg0MC4yMzk0OADeZL3DDh/VCMiEsRkSH9UILkNJUS5OQVNEQVFHUzpNT0JMLklRX0NMT1NFUFJJQ0VfQURKLjEwLzIwLzIwMTUBAAAAdpGuAwIAAAAEMy44OQC+XOW6Dh/VCOrWZhgSH9UILUNJUS5OQVNEQVFDTTpIRFNOLklRX0NMT1NFUFJJQ0VfQURKLjgvMjAvMjAxNQEAAABPMAUAAgAAAAQy</t>
  </si>
  <si>
    <t>Ljg2AA5Ou4MOH9UILFnCERIf1QgpQ0lRLk5ZU0U6VExSRC5JUV9DTE9TRVBSSUNFX0FESi42LzMwLzIwMTUBAAAA5NgEAAIAAAAINTguMDc5MDcAV2pNXg4f1QiUVjAMEh/VCC1DSVEuTkFTREFRR1M6QU1aTi5JUV9DTE9TRVBSSUNFX0FESi43LzMxLzIwMTUBAAAAPUkAAAIAAAAGNTM2LjE1AMNyW1kOH9UIandtCxIf1QgnQ0lRLk5ZU0U6TlAuSVFfQ0xPU0VQUklDRV9BREouOC8yOC8yMDE1AQAAAHz5dAACAAAACDU1LjI4MjY4ANRJ0X0OH9UIczT1EBIf1QgtQ0lRLk5BU0RBUUdTOkZCTksuSVFfQ0xPU0VQUklDRV9BREouNy8yMS8yMDE1AQAAAJuztwICAAAACDE1LjA2MzgyAPgUL20OH9UIoWKJDhIf1QguQ0lRLk5BU0RBUUNNOkNPUlQuSVFfQ0xPU0VQUklDRV9BREouMTAvMTIvMjAxNQEAAADSuRUAAgAAAAQzLjc1AOXUVrkOH9UINh0oGBIf1QgtQ0lRLk5BU0RBUUdTOklCS1IuSVFfQ0xPU0VQUklDRV9BREouOS8yMS8yMDE1AQAAAA3dPwACAAAACDM4LjY2MjYzAFyzRpEOH9UImKHTExIf1QgqQ0lRLk5ZU0U6UklDRS5JUV9DTE9TRVBSSUNFX0FESi4xMC8yMy8yMDE1AQAAAFGeRgYCAAAABDE2LjIAUPjYwA4f1Qg2Xj8ZEh/VCC1DSVEuTkFTREFRR1M6VUJOVC5JUV9DTE9TRVBSSUNFX0FESi44LzE0LzIwMTUBAAAApzG/AgIAAAAFMzIuNzEAthPicQ4f1QjKKj4PEh/VCC1DSVEuTkFTREFRR1M6</t>
  </si>
  <si>
    <t>TU9CTC5JUV9DTE9TRVBSSUNFX0FESi44LzE3LzIwMTUBAAAAdpGuAwIAAAAENC41MQBWe050Dh/VCKZhjA8SH9UIKENJUS5OWVNFOkJSWC5JUV9DTE9TRVBSSUNFX0FESi4xMS8yLzIwMTUBAAAAf3ecBwIAAAAIMjMuNzUyNzUAquvMyQ4f1Qh1/IYaEh/VCCdDSVEuTllTRTpDSi5JUV9DTE9TRVBSSUNFX0FESi4xMS8yLzIwMTUBAAAAqr5rAQMAAAAAAME3J8YOH9UIXfsEGhIf1QgsQ0lRLk5BU0RBUUdTOkRPWC5JUV9DTE9TRVBSSUNFX0FESi44LzIxLzIwMTUBAAAAbmAAAAIAAAAINTUuODYyNzgAvdvLgw4f1QhZHcwREh/VCCdDSVEuTllTRTpLQVIuSVFfQ0xPU0VQUklDRV9BREouOS84LzIwMTUBAAAArK/9AQIAAAAIMzQuNzcwMzQAmjP6hw4f1Qitj3ASEh/VCChDSVEuTllTRTpVVFguSVFfQ0xPU0VQUklDRV9BREouOS8xNC8yMDE1AQAAAP5tAgACAAAACDg3LjMzOTEyALbFNJAOH9UITJmoExIf1QgnQ0lRLk5ZU0U6U0FILklRX0NMT1NFUFJJQ0VfQURKLjkvMS8yMDE1AQAAAMqlBQACAAAACDIwLjYyMTQ5AHlwuIwOH9UInfAgExIf1QgoQ0lRLk5ZU0U6QUZMLklRX0NMT1NFUFJJQ0VfQURKLjcvMzAvMjAxNQEAAABC0QMAAgAAAAg2MC42MzM2MwDH/k1qDh/VCHhAGg4SH9UILENJUS5OQVNEQVFHUzpIRE5HLklRX0NMT1NFUFJJQ0VfQURKLjgvNC8yMDE1AQAAAAw+BQACAAAABzguMTcxOTgAVsBJ</t>
  </si>
  <si>
    <t>dA4f1QhG6poPEh/VCCpDSVEuTllTRTpUSU1FLklRX0NMT1NFUFJJQ0VfQURKLjEwLzE0LzIwMTUBAAAARcEJAAIAAAAIMTcuNTk2ODgAmme5vA4f1QjrkZoYEh/VCCpDSVEuTllTRTpDTEdYLklRX0NMT1NFUFJJQ0VfQURKLjEwLzEzLzIwMTUBAAAAmU4YBwIAAAACNDAAn9pjsw4f1QiB0mAXEh/VCCpDSVEuTllTRTpDTERSLklRX0NMT1NFUFJJQ0VfQURKLjEwLzI3LzIwMTUBAAAAqA05AwMAAAAAAA3VtsMOH9UIe5ulGRIf1QgoQ0lRLk5ZU0U6QURNLklRX0NMT1NFUFJJQ0VfQURKLjEwLzEvMjAxNQEAAAA41wMAAgAAAAgzOS4wMDM1MQDfDIehDh/VCLVfXBYSH9UIKENJUS5OWVNFOkNUVC5JUV9DTE9TRVBSSUNFX0FESi43LzI0LzIwMTUBAAAAvnp4AQIAAAAGOS4xMDE2APt70mgOH9UI3SDnDRIf1QgtQ0lRLk5BU0RBUUdNOk9DVUwuSVFfQ0xPU0VQUklDRV9BREouNi8yNi8yMDE1AQAAAEIxgAICAAAABTIyLjU0AD+DFWMOH9UI92AFDRIf1QguQ0lRLk5BU0RBUUdTOkFUSE4uSVFfQ0xPU0VQUklDRV9BREouMTAvMTQvMjAxNQEAAADdpgEAAgAAAAUxMzkuNQAE6jO2Dh/VCMNfqhcSH9UIKUNJUS5OWVNFOkNMRFQuSVFfQ0xPU0VQUklDRV9BREouOS8xMC8yMDE1AQAAAKiotwQCAAAACDE5LjgzMDE3AAhVAIUOH9UI/lbzERIf1QgtQ0lRLk5BU0RBUUdTOlBaWkEuSVFfQ0xPU0VQUklDRV9BREouOS8z</t>
  </si>
  <si>
    <t>MC8yMDE1AQAAAAz3BAACAAAACDY2Ljk0NDc1AOiKPqIOH9UIhuB8FhIf1QgoQ0lRLk5ZU0U6RFRFLklRX0NMT1NFUFJJQ0VfQURKLjcvMzEvMjAxNQEAAABmEQQAAgAAAAg3NC42ODk4MQCl2kFrDh/VCGpsQg4SH9UIKENJUS5OWVNFOkdOVy5JUV9DTE9TRVBSSUNFX0FESi44LzIwLzIwMTUBAAAADTKDAAIAAAAENC43NwCJjuR7Dh/VCDNisBASH9UIKUNJUS5OWVNFOlNUT1IuSVFfQ0xPU0VQUklDRV9BREouOC8yMS8yMDE1AQAAACXNsgcCAAAACDE4Ljk3ODA1AOxgj4oOH9UIj87JEhIf1QguQ0lRLk5BU0RBUUdTOlJHTlguSVFfQ0xPU0VQUklDRV9BREouMTEvMjUvMjAxNQEAAABUb8kHAgAAAAQyNC4zAF0Qx9kOH9UIiX3yHBIf1QgoQ0lRLk5ZU0U6RklJLklRX0NMT1NFUFJJQ0VfQURKLjcvMjkvMjAxNQEAAADs2gUAAgAAAAczMC4wNzQ3AMLy3GoOH9UIf0U0DhIf1QgsQ0lRLk5BU0RBUUNNOkNOVFkuSVFfQ0xPU0VQUklDRV9BREouOS84LzIwMTUBAAAAGmcFAAIAAAAENS44OACXPoaIDh/VCC3NeBISH9UIJ0NJUS5OWVNFOk9NRi5JUV9DTE9TRVBSSUNFX0FESi44LzYvMjAxNQEAAADSDg8AAgAAAAU0NS45NABJOkNxDh/VCNLbHw8SH9UIJ0NJUS5BTUVYOk9STS5JUV9DTE9TRVBSSUNFX0FESi43LzkvMjAxNQEAAABbbDYAAgAAAAgxNC4zMjkwNgDtdMVTDh/VCI9/jwoSH9UIKENJUS5OWVNFOkFZ</t>
  </si>
  <si>
    <t>Ui5JUV9DTE9TRVBSSUNFX0FESi44LzE3LzIwMTUBAAAARz6jAQIAAAAIMjAuODIwOTYA9UjAcw4f1QiMknQPEh/VCChDSVEuTllTRTpBRVMuSVFfQ0xPU0VQUklDRV9BREouNy8xNC8yMDE1AQAAAPCJAAACAAAACDEyLjAwNDY1ABtH0FoOH9UI/eGqCxIf1QgoQ0lRLk5ZU0U6TkhJLklRX0NMT1NFUFJJQ0VfQURKLjkvMTYvMjAxNQEAAACM5QQAAgAAAAg1MC45NzkxOQA/wLiWDh/VCJFaoRQSH9UIKENJUS5OWVNFOkxMTC5JUV9DTE9TRVBSSUNFX0FESi43LzE3LzIwMTUBAAAAYm0BAAMAAAAAAMlMh1kOH9UI+s5yCxIf1QgnQ0lRLk5ZU0U6SEkuSVFfQ0xPU0VQUklDRV9BREouOC8xNC8yMDE1AQAAAFFnWAICAAAACDI3LjgzNzg2AI6UPHMOH9UIKKhzDxIf1QgpQ0lRLk5ZU0U6SEdWLklRX0NMT1NFUFJJQ0VfQURKLjEwLzI2LzIwMTUBAAAAeYaWFAMAAAAAALvc+8EOH9UI2URxGRIf1QgtQ0lRLk5BU0RBUUdTOkNTSUkuSVFfQ0xPU0VQUklDRV9BREouOS8xMC8yMDE1AQAAAJKajgACAAAABTIzLjkzAA2Ja5QOH9UI0gdMFBIf1QgpQ0lRLk5ZU0U6SkNJLklRX0NMT1NFUFJJQ0VfQURKLjExLzIwLzIwMTUBAAAA3k8EAAIAAAAHMzkuMTAyNwDVzdXVDh/VCHtbXhwSH9UIKENJUS5OWVNFOk1PUy5JUV9DTE9TRVBSSUNFX0FESi44LzI4LzIwMTUBAAAAgpYNAAIAAAAIMzcuOTE5MTgAd/M8gA4f1QjiF0wR</t>
  </si>
  <si>
    <t>Eh/VCC1DSVEuTkFTREFRR1M6R1BSRS5JUV9DTE9TRVBSSUNFX0FESi43LzI3LzIwMTUBAAAA2ZtbAgIAAAAIMjEuNjAwODYAXtfjbA4f1Qg13HsOEh/VCCxDSVEuTkFTREFRQ006QU1ELklRX0NMT1NFUFJJQ0VfQURKLjgvMjAvMjAxNQEAAACgkwIAAgAAAAMxLjcAn1d4gQ4f1QgW93YREh/VCChDSVEuTllTRTpHQ1AuSVFfQ0xPU0VQUklDRV9BREouOS8yOS8yMDE1AQAAAF2qZBIDAAAAAACwgFCdDh/VCBTepRUSH9UIJkNJUS5OWVNFOlEuSVFfQ0xPU0VQUklDRV9BREouOC8xMy8yMDE1AQAAANesMQgCAAAAAjc1AGR3SHoOH9UIzsaJEBIf1QgtQ0lRLk5BU0RBUUdTOlZJUlQuSVFfQ0xPU0VQUklDRV9BREouNy8xMy8yMDE1AQAAAL7y9gcCAAAABzIxLjM1OTEAaE5dWw4f1QggNLwLEh/VCChDSVEuTllTRTpLTUcuSVFfQ0xPU0VQUklDRV9BREouMTAvNi8yMDE1AQAAAMazBQACAAAACDIwLjcxMTY5AGUU0qIOH9UIUzaRFhIf1QgpQ0lRLk5ZU0U6TExZLklRX0NMT1NFUFJJQ0VfQURKLjEwLzIxLzIwMTUBAAAAG1sEAAIAAAAINzMuMDg2MTQAXogbuw4f1QhvyGwYEh/VCClDSVEuTllTRTpWU0guSVFfQ0xPU0VQUklDRV9BREouMTEvMTAvMjAxNQEAAABrxAQAAgAAAAgxMS4xNjQ2MwAW8zfMDh/VCLaY5RoSH9UIJ0NJUS5OWVNFOk1XQS5JUV9DTE9TRVBSSUNFX0FESi43LzgvMjAxNQEAAADmw54AAgAA</t>
  </si>
  <si>
    <t>AAc4LjYwMDAzAIjwrWMOH9UIfY0gDRIf1QguQ0lRLk5BU0RBUUdNOlZSQVkuSVFfQ0xPU0VQUklDRV9BREouMTEvMjcvMjAxNQEAAADBcYsBAgAAAAM0LjUAgIzr2g4f1Qg0rCcdEh/VCCpDSVEuTllTRTpNT0ROLklRX0NMT1NFUFJJQ0VfQURKLjExLzE4LzIwMTUBAAAAhScCAAIAAAAFMTAuNTcAOlYx0g4f1QhvOdgbEh/VCC5DSVEuTkFTREFRR1M6QU1TVy5BLklRX0NMT1NFUFJJQ0VfQURKLjkvMy8yMDE1AQAAAI7SAwACAAAABzguMTI2NzgA9Fgyhg4f1QhViSUSEh/VCChDSVEuTllTRTpQQVkuSVFfQ0xPU0VQUklDRV9BREouOS8yMy8yMDE1AQAAAHWNAAACAAAABTI2LjgxAH4eTp0OH9UIiVuiFRIf1QgnQ0lRLk5ZU0U6UlBNLklRX0NMT1NFUFJJQ0VfQURKLjgvNy8yMDE1AQAAAFeQBAACAAAACDQzLjk2MjY4AAYVG3YOH9UIj1vbDxIf1QgoQ0lRLk5ZU0U6V00uSVFfQ0xPU0VQUklDRV9BREouMTAvMzAvMjAxNQEAAADm6AIAAgAAAAg1MS4xMDc2NQBgWOjEDh/VCGVJ1hkSH9UILkNJUS5OQVNEQVFHUzpST1NULklRX0NMT1NFUFJJQ0VfQURKLjEwLzE5LzIwMTUBAAAAhoQAAAIAAAAINDkuNDQ3NTEA4TEnvQ4f1QiQ1qcYEh/VCC1DSVEuTkFTREFRR1M6QVZHTy5JUV9DTE9TRVBSSUNFX0FESi45LzIyLzIwMTUBAAAA8LZ9AQIAAAAJMTIwLjg4MTg2AGZj/ZEOH9UIyIzdExIf1QgoQ0lRLk5ZU0U6</t>
  </si>
  <si>
    <t>VEVYLklRX0NMT1NFUFJJQ0VfQURKLjEwLzEvMjAxNQEAAAAOswQAAgAAAAgxNy4yODU0NACNuD6yDh/VCNjQHxcSH9UILENJUS5OQVNEQVFHUzpTTE0uSVFfQ0xPU0VQUklDRV9BREouOS8yNS8yMDE1AQAAAJKaBAACAAAABDcuNjkAwCEUnw4f1Qhgku8VEh/VCC5DSVEuTkFTREFRR1M6V0FGRC5JUV9DTE9TRVBSSUNFX0FESi4xMS8yMy8yMDE1AQAAAELeBAACAAAACDI0Ljg1ODQyAB50yNYOH9UIAEWFHBIf1QgpQ0lRLk5ZU0U6SVRXLklRX0NMT1NFUFJJQ0VfQURKLjEwLzI3LzIwMTUBAAAA8UcEAAIAAAAIODYuODIyNDIAmFhCwA4f1QgZLCgZEh/VCClDSVEuTllTRTpNRUkuSVFfQ0xPU0VQUklDRV9BREouMTAvMTIvMjAxNQEAAABhYwQAAgAAAAgzMi45OTU1MwCZgra5Dh/VCHe+LxgSH9UIJ0NJUS5OWVNFOkhYTC5JUV9DTE9TRVBSSUNFX0FESi44LzQvMjAxNQEAAADxPwQAAgAAAAg1MC41NTE2NQBpjdNoDh/VCH/J4Q0SH9UIK0NJUS5OQVNEQVFHUzpDQS5JUV9DTE9TRVBSSUNFX0FESi43LzMwLzIwMTUBAAAAAQMEAAIAAAAIMjcuMjczMzYAK3nCaw4f1QjPNVMOEh/VCClDSVEuTllTRTpDSEdHLklRX0NMT1NFUFJJQ0VfQURKLjkvMTgvMjAxNQEAAAAXAqoBAgAAAAE4AOF1ZZEOH9UIzULbExIf1QgoQ0lRLk5ZU0U6R0VGLklRX0NMT1NFUFJJQ0VfQURKLjgvMjEvMjAxNQEAAAARwgUAAgAAAAgy</t>
  </si>
  <si>
    <t>Ny42NjA5NACyiWh+Dh/VCPqdBBESH9UIKENJUS5OWVNFOlJTTy5JUV9DTE9TRVBSSUNFX0FESi45LzEwLzIwMTUBAAAA/wM4AQIAAAAIMTAuNjEzODYA37rbhg4f1QheFkMSEh/VCCpDSVEuTllTRTpTTENBLklRX0NMT1NFUFJJQ0VfQURKLjEwLzI3LzIwMTUBAAAA5Vs0CAIAAAAIMTQuNDA4MzYA6ea4uQ4f1QhK/ywYEh/VCC1DSVEuTkFTREFRR1M6TE1OUi5JUV9DTE9TRVBSSUNFX0FESi44LzE5LzIwMTUBAAAAHVUwAAIAAAAIMTguOTY3NTkAhm3cfQ4f1QjmRfYQEh/VCC1DSVEuTkFTREFRR1M6TVNDQy5JUV9DTE9TRVBSSUNFX0FESi43LzIzLzIwMTUBAAAANmQEAAIAAAAFMzIuNzIAd7SOZA4f1QilkUQNEh/VCCtDSVEuTkFTREFRR1M6UlAuSVFfQ0xPU0VQUklDRV9BREouOS8yOC8yMDE1AQAAAFbWAQACAAAABDE3LjIAsIBQnQ4f1QjQQaUVEh/VCCZDSVEuTllTRTpXVS5JUV9DTE9TRVBSSUNFX0FESi45LzMvMjAxNQEAAABg4A0AAgAAAAgxNy4xMTY2MQBaFaSFDh/VCIeMERISH9UILENJUS5OQVNEQVFHUzpHTFVVLklRX0NMT1NFUFJJQ0VfQURKLjgvNC8yMDE1AQAAAE9XGgACAAAABDUuNjcAdGafag4f1QjumicOEh/VCChDSVEuTllTRTpTU1AuSVFfQ0xPU0VQUklDRV9BREouOC8xOS8yMDE1AQAAAJdOAAACAAAABTE5LjM2AFyMXn8OH9UI+bYnERIf1QgpQ0lRLk5ZU0U6SFJCLklRX0NMT1NF</t>
  </si>
  <si>
    <t>UFJJQ0VfQURKLjEwLzE5LzIwMTUBAAAAeTgEAAIAAAAIMzMuMjgzNzEA4XxSug4f1Qggyk8YEh/VCCZDSVEuTllTRTpGSS5JUV9DTE9TRVBSSUNFX0FESi43LzcvMjAxNQEAAAAdMkoOAgAAAAgxNi41MDU2NQDlhL1aDh/VCKtnowsSH9UILUNJUS5OQVNEQVFHUzpJQkNQLklRX0NMT1NFUFJJQ0VfQURKLjcvMjEvMjAxNQEAAAB7RAQAAgAAAAgxMi45NzYyNQDFp2pjDh/VCP9XFA0SH9UIKENJUS5OWVNFOkNNQS5JUV9DTE9TRVBSSUNFX0FESi42LzMwLzIwMTUBAAAAztwEAAIAAAAHNDkuMzAwOQB+osdlDh/VCLZacg0SH9UILUNJUS5OQVNEQVFHUzpGREVGLklRX0NMT1NFUFJJQ0VfQURKLjEwLzcvMjAxNQEAAACCOAUAAgAAAAgzNC4xMjYwNAD+FdSwDh/VCC2jBhcSH9UIKENJUS5OWVNFOkNJLklRX0NMT1NFUFJJQ0VfQURKLjExLzEzLzIwMTUBAAAAY6MCAAIAAAAJMTMxLjQ5Nzc0AK8M5c8OH9UIgHh3GxIf1QgpQ0lRLk5ZU0U6VlZJLklRX0NMT1NFUFJJQ0VfQURKLjEwLzIyLzIwMTUBAAAAXLUCAAIAAAAIMzAuMDg1MzgABX8evw4f1QhOpgAZEh/VCCdDSVEuTllTRTpELklRX0NMT1NFUFJJQ0VfQURKLjExLzExLzIwMTUBAAAAYRMEAAIAAAAHNjMuMjgzNAA7mabMDh/VCMe/5RoSH9UIKUNJUS5OWVNFOkhSUy5JUV9DTE9TRVBSSUNFX0FESi4xMS8xMy8yMDE1AQAAAA63AgACAAAACDc0Ljg3MzA4</t>
  </si>
  <si>
    <t>AHNKpNEOH9UIG3O8GxIf1QgtQ0lRLk5BU0RBUUdTOkxCQUkuSVFfQ0xPU0VQUklDRV9BREouOC8xMy8yMDE1AQAAAF61CgACAAAACDEwLjY5NjExAAqM63YOH9UIVnUHEBIf1QgpQ0lRLk5ZU0U6UlNQUC5JUV9DTE9TRVBSSUNFX0FESi45LzE1LzIwMTUBAAAAx4p7DQIAAAAFMjIuNTYAA+tlkQ4f1QjBqtgTEh/VCC1DSVEuTkFTREFRR006Tk1JSC5JUV9DTE9TRVBSSUNFX0FESi43LzIwLzIwMTUBAAAAdag0DAIAAAAENy45NgDrDGZhDh/VCBt8rAwSH9UIJ0NJUS5OWVNFOkRJUy5JUV9DTE9TRVBSSUNFX0FESi45LzQvMjAxNQEAAABM7AIAAgAAAAg5OC4xMTE3MgApIvmHDh/VCGx9ZhISH9UIKkNJUS5OWVNFOllFWFQuSVFfQ0xPU0VQUklDRV9BREouMTAvMjMvMjAxNQEAAADzKYkDAwAAAAAAhmf7wQ4f1QgIEWUZEh/VCClDSVEuTllTRTpBWFRBLklRX0NMT1NFUFJJQ0VfQURKLjkvMTEvMjAxNQEAAAAbsOQMAgAAAAUyOC4yNQAIKo2VDh/VCEUlbRQSH9UILUNJUS5OQVNEQVFHTTpBRVJJLklRX0NMT1NFUFJJQ0VfQURKLjgvMzEvMjAxNQEAAABu8HIBAgAAAAUxNS44MQBPUEuKDh/VCHa7thISH9UIKENJUS5OWVNFOkJEWC5JUV9DTE9TRVBSSUNFX0FESi44LzMxLzIwMTUBAAAA/pQBAAIAAAAHMTM1Ljk0MwBbq86NDh/VCDRGQxMSH9UIKENJUS5OWVNFOkFIVC5JUV9DTE9TRVBSSUNFX0FESi44LzMx</t>
  </si>
  <si>
    <t>LzIwMTUBAAAAIi5WAAIAAAAGNi40OTMxAF2f5ooOH9UITDfQEhIf1QgpQ0lRLk5ZU0U6QkZBTS5JUV9DTE9TRVBSSUNFX0FESi44LzE5LzIwMTUBAAAAsWQAAAIAAAAFNjIuNjkAwlV1cg4f1QgvTVMPEh/VCCdDSVEuTllTRTpMSC5JUV9DTE9TRVBSSUNFX0FESi4xMC85LzIwMTUBAAAAs3cAAAIAAAAGMTEyLjM1AAPtAaEOH9UIfdtGFhIf1QgoQ0lRLk5ZU0U6S01JLklRX0NMT1NFUFJJQ0VfQURKLjExLzUvMjAxNQEAAADvVBUCAgAAAAgyNC43NTQ2MwC/f+rKDh/VCA8NrhoSH9UIKUNJUS5OWVNFOkFPTi5JUV9DTE9TRVBSSUNFX0FESi4xMS8yMC8yMDE1AQAAAC3UAQACAAAACDkyLjg2MzA2AMlsBtUOH9UIIhM/HBIf1QgoQ0lRLk5ZU0U6Uk5HUi5JUV9DTE9TRVBSSUNFX0FESi45LzIvMjAxNQEAAACSdLwZAwAAAAAAZ0m4jA4f1QgfKSITEh/VCClDSVEuTllTRTpUTFJELklRX0NMT1NFUFJJQ0VfQURKLjkvMTUvMjAxNQEAAADk2AQAAgAAAAg0My42MzkzNwCQTkeRDh/VCOapzxMSH9UILUNJUS5OQVNEQVFHUzpCQU5SLklRX0NMT1NFUFJJQ0VfQURKLjExLzYvMjAxNQEAAADQNQUAAgAAAAg0OS45MTUwNQB+3zjMDh/VCGjQ3RoSH9UILkNJUS5OQVNEQVFHUzpBVkdPLklRX0NMT1NFUFJJQ0VfQURKLjEwLzIyLzIwMTUBAAAA8LZ9AQIAAAAJMTIxLjUwMjI2AIPMtb8OH9UIP/8XGRIf1QgoQ0lRLk5Z</t>
  </si>
  <si>
    <t>U0U6SVIuSVFfQ0xPU0VQUklDRV9BREouMTEvMTkvMjAxNQEAAABwSQQAAgAAAAg1Ni4zMjk0MQAjqSLTDh/VCBlh9RsSH9UILUNJUS5OQVNEQVFHUzpBTEtTLklRX0NMT1NFUFJJQ0VfQURKLjcvMjAvMjAxNQEAAAD8XwAAAgAAAAU3MC4xNQCu77FdDh/VCL7YFwwSH9UIKUNJUS5OWVNFOk9DTi5JUV9DTE9TRVBSSUNFX0FESi4xMC8xNS8yMDE1AQAAABxaBQACAAAABDcuNjEAez/4uA4f1QgdVBcYEh/VCChDSVEuTllTRTpIQkIuSVFfQ0xPU0VQUklDRV9BREouOC8yOC8yMDE1AQAAAN+A4h8DAAAAAAAKijB9Dh/VCJi94hASH9UILUNJUS5OQVNEQVFHUzpBQVdXLklRX0NMT1NFUFJJQ0VfQURKLjgvMTkvMjAxNQEAAAAwMQUAAgAAAAU0NC4wMQBDJ318Dh/VCEB/0RASH9UILUNJUS5OQVNEQVFHUzpGT1NMLklRX0NMT1NFUFJJQ0VfQURKLjYvMjkvMjAxNQEAAABt1gQAAgAAAAU2OS40MwDq2fVgDh/VCDebnQwSH9UIJ0NJUS5OWVNFOldOQy5JUV9DTE9TRVBSSUNFX0FESi43LzYvMjAxNQEAAABN4wQAAgAAAAgxMS45NzM2OACaa2dYDh/VCAs/RgsSH9UIKUNJUS5OWVNFOkFMTFkuSVFfQ0xPU0VQUklDRV9BREouOS8yOS8yMDE1AQAAAM+VDgACAAAACDE5LjQ5NjgzAPxNs58OH9UIa4gQFhIf1QgtQ0lRLk5BU0RBUUdTOkNTR1MuSVFfQ0xPU0VQUklDRV9BREouOC8xOS8yMDE1AQAAAFdqAAACAAAACDMw</t>
  </si>
  <si>
    <t>LjQ4MDY3AA8FM34OH9UI/1MCERIf1QgsQ0lRLk5BU0RBUUdNOlRURC5JUV9DTE9TRVBSSUNFX0FESi43LzE3LzIwMTUBAAAAZAH1BQMAAAAAAKqip14OH9UI8q4+DBIf1QguQ0lRLk5BU0RBUUdTOkJXTEQuSVFfQ0xPU0VQUklDRV9BREouMTEvMTAvMjAxNQEAAADOkwEAAgAAAAYxNTUuMjMAUIr2zQ4f1Qg2iyobEh/VCC1DSVEuTkFTREFRR1M6RE9STS5JUV9DTE9TRVBSSUNFX0FESi45LzIzLzIwMTUBAAAAmJAEAAIAAAAFNTAuOTcAco8Rmw4f1QhyF1IVEh/VCCdDSVEuTllTRTpTTkEuSVFfQ0xPU0VQUklDRV9BREouNy85LzIwMTUBAAAAHqIEAAIAAAAJMTUzLjgyNTMyAC7FK2cOH9UIS9SvDRIf1QgsQ0lRLk5BU0RBUUdTOk9WSUQuSVFfQ0xPU0VQUklDRV9BREouOS84LzIwMTUBAAAAINA3EQMAAAAAAAZaB4UOH9UIFRMBEhIf1QgtQ0lRLk5BU0RBUUNNOk9NTlQuSVFfQ0xPU0VQUklDRV9BREouOC8xMy8yMDE1AQAAAGIssgMCAAAAATUAb/8bdg4f1QgvttUPEh/VCCZDSVEuTllTRTpDVy5JUV9DTE9TRVBSSUNFX0FESi43LzEvMjAxNQEAAACqDAQAAgAAAAg3Mi41MzYwNgCEAhVTDh/VCAuPfgoSH9UIJ0NJUS5OWVNFOkxFQS5JUV9DTE9TRVBSSUNFX0FESi44LzMvMjAxNQEAAAAHeAAAAgAAAAkxMDAuOTk2MjQAJ1VnZQ4f1QiSyWINEh/VCClDSVEuTllTRTpBTlRNLklRX0NMT1NFUFJJQ0VfQURK</t>
  </si>
  <si>
    <t>LjExLzMvMjAxNQEAAABNcQIAAgAAAAkxMzIuMzA1MDkAulPgxw4f1QiIvT0aEh/VCClDSVEuTllTRTpOUlouSVFfQ0xPU0VQUklDRV9BREouMTAvMTQvMjAxNQEAAACPBnYNAgAAAAc5LjU1OTM4AJmCtrkOH9UITboxGBIf1QgpQ0lRLk5ZU0U6SFJHLklRX0NMT1NFUFJJQ0VfQURKLjEwLzE5LzIwMTUBAAAAuu4CAAIAAAAFMTIuODEABdblvg4f1QiMx/AYEh/VCC5DSVEuTkFTREFRR1M6UUNPTS5JUV9DTE9TRVBSSUNFX0FESi4xMC8xOS8yMDE1AQAAANWCAAACAAAACDU0LjgyNDk4AIjCrL8OH9UI6oASGRIf1QgoQ0lRLk5ZU0U6SFpOLklRX0NMT1NFUFJJQ0VfQURKLjExLzkvMjAxNQEAAAAmV6cQAgAAAAQ5LjA3AEMub8sOH9UIVkK6GhIf1QguQ0lRLk5BU0RBUUdTOlNCTlkuSVFfQ0xPU0VQUklDRV9BREouMTEvMTEvMjAxNQEAAABy7g0AAgAAAAYxNTYuMDYAKMvzzQ4f1QhdcjYbEh/VCCxDSVEuTkFTREFRR1M6VEJLLklRX0NMT1NFUFJJQ0VfQURKLjkvMTQvMjAxNQEAAAA7IWcCAgAAAAUxNS43MQAu+V2ODh/VCBBuYBMSH9UILUNJUS5OQVNEQVFHTTpCV0ZHLklRX0NMT1NFUFJJQ0VfQURKLjgvMTkvMjAxNQEAAABfD5gAAgAAAAgxNy45MDMxMgDK0OOADh/VCPUoXxESH9UIKENJUS5OWVNFOk9JLklRX0NMT1NFUFJJQ0VfQURKLjEwLzMwLzIwMTUBAAAAR38AAAIAAAAFMjEuNTUAppZkxw4f1Qjl</t>
  </si>
  <si>
    <t>XDMaEh/VCC5DSVEuTkFTREFRR1M6TUdOWC5JUV9DTE9TRVBSSUNFX0FESi4xMS8yNy8yMDE1AQAAAE8rCQACAAAABDM1LjUAcjIV2w4f1Qgz5xQdEh/VCC1DSVEuTkFTREFRR1M6SVNCQy5JUV9DTE9TRVBSSUNFX0FESi4xMS82LzIwMTUBAAAASxNaAQIAAAAIMTIuMzU4MjIAft84zA4f1QiGHt4aEh/VCC1DSVEuTkFTREFRQ006QVFNUy5JUV9DTE9TRVBSSUNFX0FESi4xMC83LzIwMTUBAAAAx8FWEAIAAAABNQAeI1GXDh/VCJiqwBQSH9UILUNJUS5OQVNEQVFHUzpQR05YLklRX0NMT1NFUFJJQ0VfQURKLjkvMjUvMjAxNQEAAADQsQUAAgAAAAQ2LjQ2AI9Zf54OH9UIA+PbFRIf1QguQ0lRLk5BU0RBUUdTOkNWVEkuSVFfQ0xPU0VQUklDRV9BREouMTEvMTEvMjAxNQEAAACkIgUAAgAAAAUyMC45NQBJQzjMDh/VCOGc4xoSH9UILENJUS5OQVNEQVFHUzpNQVIuSVFfQ0xPU0VQUklDRV9BREouOC8yNy8yMDE1AQAAAKx5AAACAAAACDY5LjAyNjEzAO+NZn4OH9UI3woJERIf1QguQ0lRLk5BU0RBUUdNOlRQSUMuSVFfQ0xPU0VQUklDRV9BREouMTAvMTQvMjAxNQEAAADak0IAAwAAAAAAq4eWrw4f1Qj8KNAWEh/VCChDSVEuTllTRTpTQ0kuSVFfQ0xPU0VQUklDRV9BREouNy8yNC8yMDE1AQAAABmeBAACAAAACDI4LjEzNjU3ADTmqGoOH9UItiYwDhIf1QgnQ0lRLk5ZU0U6Q1RMLklRX0NMT1NFUFJJQ0VfQURK</t>
  </si>
  <si>
    <t>LjkvOC8yMDE1AQAAADX4AwACAAAACDIyLjc3NjI2AHkTUY0OH9UIV/M7ExIf1QgsQ0lRLk5BU0RBUUdTOkFTVEUuSVFfQ0xPU0VQUklDRV9BREouNy85LzIwMTUBAAAAL9gDAAIAAAAIMzkuMDU5NDkAZ1GYZg4f1QhpmZ0NEh/VCChDSVEuTllTRTpHUFguSVFfQ0xPU0VQUklDRV9BREouOS8xMS8yMDE1AQAAALtwBAACAAAABTI0LjU3ADfg/ZQOH9UIuBZhFBIf1QgnQ0lRLk5ZU0U6TEIuSVFfQ0xPU0VQUklDRV9BREouNi8zMC8yMDE1AQAAAGhbBAACAAAACDc3LjA2ODI3AAisaGMOH9UIBMEaDRIf1QgpQ0lRLk5ZU0U6VENTLklRX0NMT1NFUFJJQ0VfQURKLjExLzIwLzIwMTUBAAAAZ7HBDgIAAAAFMTAuNzgAxEDQ1A4f1Qig9DocEh/VCC1DSVEuTkFTREFRR1M6VFRQSC5JUV9DTE9TRVBSSUNFX0FESi4xMC83LzIwMTUBAAAAPOi4AQIAAAAEOS4yOQD8gHW3Dh/VCO176BcSH9UILUNJUS5OQVNEQVFHUzpGQVNULklRX0NMT1NFUFJJQ0VfQURKLjgvMjcvMjAxNQEAAACbIQQAAgAAAAgzNi41NTEyNgBPmOKADh/VCGk/ZxESH9UIKUNJUS5OWVNFOkFSQS5JUV9DTE9TRVBSSUNFX0FESi4xMS8xNi8yMDE1AQAAAD0bLwgDAAAAAAC3YGDRDh/VCMFksBsSH9UILUNJUS5OQVNEQVFHTTpFU1BSLklRX0NMT1NFUFJJQ0VfQURKLjgvMTQvMjAxNQEAAABMbgAAAgAAAAU2Ni4xOABCWjh4Dh/VCIOgNBASH9UIKENJ</t>
  </si>
  <si>
    <t>US5OWVNFOlNBSUMuSVFfQ0xPU0VQUklDRV9BREouOS84LzIwMTUBAAAAsFbPDQIAAAAINDAuNDI2MzMAA4r2hw4f1QgU/2ASEh/VCC1DSVEuTkFTREFRR1M6QUdZUy5JUV9DTE9TRVBSSUNFX0FESi44LzEyLzIwMTUBAAAAu4gEAAIAAAAEOS41NwDWm615Dh/VCPC7chASH9UILUNJUS5OQVNEQVFHUzpDT0xMLklRX0NMT1NFUFJJQ0VfQURKLjkvMTYvMjAxNQEAAACNSnIAAgAAAAUyMi4xMgAdx/yRDh/VCKML4xMSH9UIKENJUS5OWVNFOkRIWC5JUV9DTE9TRVBSSUNFX0FESi43LzE0LzIwMTUBAAAAxWwAAAIAAAAEOS4xMgALjaheDh/VCB9AOwwSH9UILUNJUS5OQVNEQVFDTTpQQ08uSVFfQ0xPU0VQUklDRV9BREouMTEvMTYvMjAxNQEAAAAViwEAAgAAAAU3LjEwMQAqCu7RDh/VCKhayBsSH9UIKUNJUS5OWVNFOlJKRi5JUV9DTE9TRVBSSUNFX0FESi4xMC8xMi8yMDE1AQAAAF9YAAACAAAACDUwLjAwNTc5APES3rcOH9UIv5XuFxIf1QgoQ0lRLk5ZU0U6Q1lILklRX0NMT1NFUFJJQ0VfQURKLjExLzkvMjAxNQEAAACeaAAAAgAAAAgyNS4xOTUxNgAOs/3KDh/VCL2TrxoSH9UIKUNJUS5OWVNFOkFHTy5JUV9DTE9TRVBSSUNFX0FESi4xMS8yNS8yMDE1AQAAAFvnfQACAAAACDI2LjIwOTM2AGbTjNgOH9UIkJq+HBIf1QgnQ0lRLk5ZU0U6TUEuSVFfQ0xPU0VQUklDRV9BREouNy8xNi8yMDE1AQAAAIzVYgAC</t>
  </si>
  <si>
    <t>AAAACDk0LjE4OTMxAHa6iGcOH9UIKG64DRIf1QgtQ0lRLk5BU0RBUUdNOlJJTFkuSVFfQ0xPU0VQUklDRV9BREouNy8yOS8yMDE1AQAAADa8QwACAAAABzguNzY0MzMAN4fjbA4f1QhrsH0OEh/VCCxDSVEuTkFTREFRR1M6T1BCLklRX0NMT1NFUFJJQ0VfQURKLjkvMTcvMjAxNQEAAADUF0YAAgAAAAgzNy4yODUzOQAFa/2UDh/VCPVGZhQSH9UILENJUS5OQVNEQVFDTTpTVEJaLklRX0NMT1NFUFJJQ0VfQURKLjcvOC8yMDE1AQAAAPWXCwUCAAAACDIwLjM4NDE0ANQxH2AOH9UIAQR+DBIf1QgpQ0lRLk5ZU0U6QVJDSC5JUV9DTE9TRVBSSUNFX0FESi45LzIyLzIwMTUBAAAAvFYDAAMAAAAAAIBE748OH9UIStmcExIf1QgpQ0lRLk5ZU0U6U0pNLklRX0NMT1NFUFJJQ0VfQURKLjEwLzE5LzIwMTUBAAAA56EEAAIAAAAJMTEzLjU4MzUxAJb9a8EOH9UIxq9RGRIf1QgoQ0lRLk5ZU0U6Q1JZLklRX0NMT1NFUFJJQ0VfQURKLjkvMTgvMjAxNQEAAABMagAAAgAAAAc5LjQ4MzA2ALsdx44OH9UI2BFvExIf1QgnQ0lRLk5ZU0U6UFJPLklRX0NMT1NFUFJJQ0VfQURKLjkvMi8yMDE1AQAAAMOWAAICAAAABTIxLjkxAG4HyoYOH9UILpc0EhIf1QguQ0lRLk5BU0RBUUdTOkJPS0YuSVFfQ0xPU0VQUklDRV9BREouMTEvMTcvMjAxNQEAAAC97gQAAgAAAAg2NS40OTUxNgCmDw/RDh/VCHHqqBsSH9UILUNJUS5OQVNEQVFH</t>
  </si>
  <si>
    <t>UzpOTkJSLklRX0NMT1NFUFJJQ0VfQURKLjEwLzUvMjAxNQEAAABT2gkAAgAAAAgxOC43NDEyNQCLWOudDh/VCLwQxhUSH9UIL0NJUS5OQVNEQVFHUzpGV09OLksuSVFfQ0xPU0VQUklDRV9BREouNy8zMS8yMDE1AQAAAMOexRMDAAAAAADX4NJkDh/VCMVZVg0SH9UILUNJUS5OQVNEQVFHUzpNTEhSLklRX0NMT1NFUFJJQ0VfQURKLjcvMjcvMjAxNQEAAAD3cgAAAgAAAAcyNi40NDU5AOFj/mEOH9UIIsvIDBIf1QguQ0lRLk5BU0RBUUdNOkRPVkEuSVFfQ0xPU0VQUklDRV9BREouMTAvMjkvMjAxNQEAAADtqAIYAwAAAAAAmiR0xQ4f1QjK2eUZEh/VCClDSVEuTllTRTpBWFRBLklRX0NMT1NFUFJJQ0VfQURKLjgvMTAvMjAxNQEAAAAbsOQMAgAAAAUzMC42NQAdSBhsDh/VCEDXWg4SH9UIKUNJUS5OWVNFOkNPUlIuSVFfQ0xPU0VQUklDRV9BREouMTAvMi8yMDE1AQAAAMX4dAECAAAACDE3LjE1OTY5AAig7aMOH9UIxX26FhIf1QgqQ0lRLk5ZU0U6R0tPUy5JUV9DTE9TRVBSSUNFX0FESi4xMS8yNy8yMDE1AQAAAMjILwACAAAABTI2LjI2AF0Qx9kOH9UIIm/5HBIf1QgpQ0lRLk5ZU0U6VE1IQy5JUV9DTE9TRVBSSUNFX0FESi45LzE3LzIwMTUBAAAA0GdoDQIAAAAEMTkuNwAIKo2VDh/VCNnNfBQSH9UILkNJUS5OQVNEQVFHUzpORVdTLklRX0NMT1NFUFJJQ0VfQURKLjExLzEzLzIwMTUBAAAA+MemAAIAAAAH</t>
  </si>
  <si>
    <t>OC45NTUwOABiidLQDh/VCKvxmxsSH9UILUNJUS5OQVNEQVFHUzpSR05YLklRX0NMT1NFUFJJQ0VfQURKLjExLzMvMjAxNQEAAABUb8kHAgAAAAUxNy4xMwAjIijGDh/VCFGzAhoSH9UIKENJUS5OWVNFOlRCSS5JUV9DTE9TRVBSSUNFX0FESi44LzEzLzIwMTUBAAAA8YMFAAIAAAAFMjQuMjkAlEY4dg4f1Qj2wOwPEh/VCC5DSVEuTkFTREFRR1M6QUtSWC5JUV9DTE9TRVBSSUNFX0FESi4xMC8xMi8yMDE1AQAAAMDJAwACAAAABTI5LjIxAIc2NLYOH9UIS5OkFxIf1QguQ0lRLk5BU0RBUUdNOklDQksuSVFfQ0xPU0VQUklDRV9BREouMTAvMjIvMjAxNQEAAAD4t3gAAgAAAAgxOC44NTY4OACrIXu7Dh/VCKg+dhgSH9UIL0NJUS5OQVNEQVFHUzpTRU5FLkEuSVFfQ0xPU0VQUklDRV9BREouNy8zMS8yMDE1AQAAAA+fBAACAAAABTI5LjE5AHxW3GoOH9UI1tE2DhIf1QgoQ0lRLk5ZU0U6V1NSLklRX0NMT1NFUFJJQ0VfQURKLjEwLzUvMjAxNQEAAACxyXQAAgAAAAY5Ljg0MzIAYTvSog4f1QiYrZAWEh/VCChDSVEuTllTRTpDVkEuSVFfQ0xPU0VQUklDRV9BREouNy8yOC8yMDE1AQAAALXeBAACAAAACDE2LjYwNDg1AGqF020OH9UICI2aDhIf1QgpQ0lRLk5ZU0U6RVZSLklRX0NMT1NFUFJJQ0VfQURKLjExLzI3LzIwMTUBAAAAGAEIAAIAAAAINTMuNzE2OTMAI6dZ2g4f1QgnAAkdEh/VCCZDSVEuTllTRTpYLklR</t>
  </si>
  <si>
    <t>X0NMT1NFUFJJQ0VfQURKLjcvMjQvMjAxNQEAAAAQzgQAAgAAAAgxNS44MjQwMQCiuTBoDh/VCIFYzA0SH9UIJ0NJUS5OWVNFOkxILklRX0NMT1NFUFJJQ0VfQURKLjkvMjgvMjAxNQEAAACzdwAAAgAAAAYxMDguMjcACNk+og4f1Qhl/ncWEh/VCChDSVEuTllTRTpPQ04uSVFfQ0xPU0VQUklDRV9BREouOS8xMC8yMDE1AQAAABxaBQACAAAABDguNDgAEgaFiA4f1QiFi3ISEh/VCCdDSVEuTllTRTpXQUwuSVFfQ0xPU0VQUklDRV9BREouNy85LzIwMTUBAAAAzutSAQIAAAAFMzMuNzEAFj0UXg4f1QgiHyUMEh/VCCdDSVEuTllTRTpBSFAuSVFfQ0xPU0VQUklDRV9BREouOS85LzIwMTUBAAAASVlpDgIAAAAIMTQuMDM2NTQAiheGiA4f1QiGUoUSEh/VCChDSVEuTllTRTpXTVQuSVFfQ0xPU0VQUklDRV9BREouOS8xMC8yMDE1AQAAAN/GBAACAAAACDYwLjU1MzMyAEgU8YoOH9UI1L7aEhIf1QgtQ0lRLk5BU0RBUUdTOkRFUE8uSVFfQ0xPU0VQUklDRV9BREouOC8yNy8yMDE1AQAAACmKBQACAAAABDI4LjgAOPLjew4f1QhE+rIQEh/VCCtDSVEuTkFTREFRR1M6UENILklRX0NMT1NFUFJJQ0VfQURKLjkvMS8yMDE1AQAAAJSKBAACAAAACDI5LjkxNzgxAOKQhIgOH9UIoCN1EhIf1QgnQ0lRLk5ZU0U6U0xHLklRX0NMT1NFUFJJQ0VfQURKLjkvMy8yMDE1AQAAAMiQBQACAAAACDk2LjgzOTYyAHSP6owOH9UIomEj</t>
  </si>
  <si>
    <t>ExIf1QgoQ0lRLk5ZU0U6VVNCLklRX0NMT1NFUFJJQ0VfQURKLjkvMjkvMjAxNQEAAACYqAQAAgAAAAgzOC43Nzk4NwAMCOiXDh/VCJO51RQSH9UILUNJUS5OQVNEQVFHUzpTWUtFLklRX0NMT1NFUFJJQ0VfQURKLjcvMjQvMjAxNQEAAACHTAUAAgAAAAIyNAA05qhqDh/VCLYmMA4SH9UILUNJUS5OQVNEQVFHUzpUQ0JJLklRX0NMT1NFUFJJQ0VfQURKLjgvMTkvMjAxNQEAAACXXQIAAgAAAAU1NC40MwB0DeOADh/VCFcTYBESH9UIKENJUS5OWVNFOkRTLklRX0NMT1NFUFJJQ0VfQURKLjEwLzIzLzIwMTUBAAAApQcnAAIAAAAHNC4yNTk2NABsL5zEDh/VCNHevRkSH9UILUNJUS5OQVNEQVFHUzpJTkRCLklRX0NMT1NFUFJJQ0VfQURKLjcvMjgvMjAxNQEAAABXRAQAAgAAAAg0NS42NjI4MgAHVtNkDh/VCMxfUw0SH9UIKkNJUS5OWVNFOkNVQkUuSVFfQ0xPU0VQUklDRV9BREouMTAvMTQvMjAxNQEAAADnckQAAgAAAAgyNS4xNjIwNgBKDK64Dh/VCGumFRgSH9UIK0NJUS5OQVNEQVFDTTpORU8uSVFfQ0xPU0VQUklDRV9BREouOS80LzIwMTUBAAAACGAUAAIAAAADNi40AEIAEowOH9UIW6QDExIf1QgpQ0lRLk5ZU0U6VVNHLklRX0NMT1NFUFJJQ0VfQURKLjExLzEyLzIwMTUBAAAAAo0AAAIAAAAFMjMuODEASN5zzg4f1Qhn4zgbEh/VCC5DSVEuTkFTREFRR1M6QU1FRC5JUV9DTE9TRVBSSUNFX0FESi4xMC8x</t>
  </si>
  <si>
    <t>OS8yMDE1AQAAAI9NBQACAAAABTQwLjkxAGIa0bIOH9UIdLA4FxIf1QgnQ0lRLk5ZU0U6S0FSLklRX0NMT1NFUFJJQ0VfQURKLjcvMi8yMDE1AQAAAKyv/QECAAAACDM1LjMyMjY5ACHCFloOH9UIkc2OCxIf1QguQ0lRLk5BU0RBUUdNOk9OVk8uSVFfQ0xPU0VQUklDRV9BREouMTEvMTcvMjAxNQEAAABFZFwGAgAAAAQzLjAzACjiStMOH9UIMAT7GxIf1QgnQ0lRLk5ZU0U6QlkuSVFfQ0xPU0VQUklDRV9BREouNy8xNy8yMDE1AQAAAGL9QQADAAAAAADaBgBmDh/VCIjIfw0SH9UILkNJUS5OQVNEQVFHTTpWUkFZLklRX0NMT1NFUFJJQ0VfQURKLjEwLzE0LzIwMTUBAAAAwXGLAQIAAAADNC41AAPle7sOH9UI8Qp8GBIf1QguQ0lRLk5BU0RBUUdTOklQSFMuSVFfQ0xPU0VQUklDRV9BREouMTAvMjAvMjAxNQEAAABBKrEBAgAAAAgzOS45NzE1MwD03ei9Dh/VCGjDwxgSH9UILUNJUS5OQVNEQVFHUzpQQ1RZLklRX0NMT1NFUFJJQ0VfQURKLjgvMjQvMjAxNQEAAAD/VzIPAgAAAAQyOS43AL/Xy34OH9UIUk0YERIf1QgsQ0lRLk5BU0RBUUdTOldFUk4uSVFfQ0xPU0VQUklDRV9BREouNy84LzIwMTUBAAAAsscEAAIAAAAIMjUuNTgyNzEAiFdiWw4f1QjvKrcLEh/VCC5DSVEuTkFTREFRR1M6VEhGRi5JUV9DTE9TRVBSSUNFX0FESi4xMS8xMi8yMDE1AQAAAAo8BQACAAAACDM0LjM0MzUzAErHmM8OH9UIi6dxGxIf</t>
  </si>
  <si>
    <t>1QgtQ0lRLk5BU0RBUUdTOkVYRUwuSVFfQ0xPU0VQUklDRV9BREouOS8xNy8yMDE1AQAAALJuAAACAAAABDYuMjIAw4T6lA4f1QidhlEUEh/VCClDSVEuTllTRTpBSlJELklRX0NMT1NFUFJJQ0VfQURKLjcvMjIvMjAxNQEAAADzLwQAAgAAAAUyMy43MQDTCbpnDh/VCGRSvA0SH9UIJ0NJUS5OWVNFOk1PSC5JUV9DTE9TRVBSSUNFX0FESi45LzEvMjAxNQEAAAD9rD4AAgAAAAU3Mi42NwB7LsqGDh/VCLFeMxISH9UIKENJUS5OWVNFOlRLUi5JUV9DTE9TRVBSSUNFX0FESi4xMC84LzIwMTUBAAAAZrUEAAIAAAAHMjkuMjkxMQDu1+i3Dh/VCF6w9BcSH9UIJ0NJUS5OWVNFOkhELklRX0NMT1NFUFJJQ0VfQURKLjgvMjUvMjAxNQEAAACXQAQAAgAAAAkxMDUuNzM5NTQAheB0cg4f1QjH0VUPEh/VCC1DSVEuTkFTREFRR1M6U01DSS5JUV9DTE9TRVBSSUNFX0FESi43LzEzLzIwMTUBAAAAxt5iAAIAAAAFMjUuNDEAdoFYZg4f1QiHKo8NEh/VCCdDSVEuTllTRTpBQ00uSVFfQ0xPU0VQUklDRV9BREouOS84LzIwMTUBAAAA+7IKAAIAAAAFMjcuMDYAB6F4iw4f1Qj5ZOkSEh/VCC1DSVEuTkFTREFRQ006TktTSC5JUV9DTE9TRVBSSUNFX0FESi44LzE0LzIwMTUBAAAA5kwGAAIAAAAIMjkuOTY3MDUA5iUfcw4f1QikX10PEh/VCC1DSVEuTkFTREFRR1M6QUNCSS5JUV9DTE9TRVBSSUNFX0FESi45LzE4LzIwMTUBAAAA</t>
  </si>
  <si>
    <t>Kjw8AgMAAAAAAJdEeZoOH9UIN6Y0FRIf1QgoQ0lRLk5ZU0U6RVRILklRX0NMT1NFUFJJQ0VfQURKLjExLzIvMjAxNQEAAABibgAAAgAAAAgyNy4zMjM3NQBgiHPFDh/VCGpg5xkSH9UIKENJUS5OWVNFOlVGSS5JUV9DTE9TRVBSSUNFX0FESi42LzI2LzIwMTUBAAAA9ekCAAIAAAAFMzMuOTQAFlLDUw4f1Qi66pQKEh/VCCdDSVEuTllTRTpLTUIuSVFfQ0xPU0VQUklDRV9BREouOC80LzIwMTUBAAAA0VQEAAIAAAAJMTA4LjM4MDk3AAcNjWIOH9UIYUn0DBIf1QgpQ0lRLk5ZU0U6SUNELklRX0NMT1NFUFJJQ0VfQURKLjEwLzE0LzIwMTUBAAAAiJNFCgIAAAAENi4yMQCZgra5Dh/VCMuGNxgSH9UILUNJUS5OQVNEQVFHUzpSR0xELklRX0NMT1NFUFJJQ0VfQURKLjgvMzEvMjAxNQEAAADwlwQAAgAAAAg0Ni40NzUyMwDxt4SIDh/VCNs5dBISH9UIKUNJUS5OWVNFOk1QWC5JUV9DTE9TRVBSSUNFX0FESi4xMC8xNS8yMDE1AQAAAH5OCwACAAAABjYuNjcxOADJnd23Dh/VCDV88RcSH9UILUNJUS5OQVNEQVFHUzpKT1VULklRX0NMT1NFUFJJQ0VfQURKLjgvMjgvMjAxNQEAAACwTQQAAgAAAAgyMi44MzYwMgCJFgeMDh/VCNuWABMSH9UIJ0NJUS5OWVNFOlMuSVFfQ0xPU0VQUklDRV9BREouMTEvMjAvMjAxNQEAAAC2XQYAAgAAAAQzLjgzACn9L9YOH9UIc9ZuHBIf1QguQ0lRLk5BU0RBUUdTOlBMQ0UuSVFfQ0xP</t>
  </si>
  <si>
    <t>U0VQUklDRV9BREouMTAvMTQvMjAxNQEAAAAHigAAAgAAAAg1Ni42Mjk2NgAiZNSwDh/VCNLv9BYSH9UIKUNJUS5OWVNFOldMTC5JUV9DTE9TRVBSSUNFX0FESi4xMS8yMC8yMDE1AQAAAPijOAACAAAABTE2LjM3ABTNMtcOH9UIHc6SHBIf1QgoQ0lRLkFNRVg6QlJHLklRX0NMT1NFUFJJQ0VfQURKLjcvMTYvMjAxNQEAAADxqNcCAgAAAAgxMC4zMzY0NQC3FLJdDh/VCFY8FwwSH9UILkNJUS5OQVNEQVFHTTpPU1RLLklRX0NMT1NFUFJJQ0VfQURKLjEwLzE5LzIwMTUBAAAA+U4KAAIAAAAFMTcuMDQAf0cmvQ4f1QhbHKwYEh/VCChDSVEuTllTRTpDVy5JUV9DTE9TRVBSSUNFX0FESi4xMS8xOS8yMDE1AQAAAKoMBAACAAAABzY5Ljc0NDIAO/ax1A4f1Qis0C8cEh/VCC1DSVEuTkFTREFRR006TFdBWS5JUV9DTE9TRVBSSUNFX0FESi43LzE2LzIwMTUBAAAAT1gEAAIAAAAFMTUuMjYAGWv1Zg4f1Qive6INEh/VCC1DSVEuTkFTREFRR1M6R0lJSS5JUV9DTE9TRVBSSUNFX0FESi44LzExLzIwMTUBAAAA9i4EAAIAAAAFNzEuMDYA4MYadg4f1QjzRdwPEh/VCChDSVEuTllTRTpSU1QuSVFfQ0xPU0VQUklDRV9BREouNy8yMi8yMDE1AQAAAIqJgAACAAAABDcuNDUA9F1maw4f1QggaU0OEh/VCChDSVEuTllTRTpITEkuSVFfQ0xPU0VQUklDRV9BREouOC8xMi8yMDE1AQAAAAdSAAADAAAAAACxN5d1Dh/VCOGo0g8S</t>
  </si>
  <si>
    <t>H9UIKUNJUS5OWVNFOlRIUy5JUV9DTE9TRVBSSUNFX0FESi4xMC8yOS8yMDE1AQAAAAD/VQECAAAABTg3LjEzAOL+MMMOH9UIusGcGRIf1QgtQ0lRLk5BU0RBUUdTOk1CVEYuSVFfQ0xPU0VQUklDRV9BREouOS8yOS8yMDE1AQAAAKBYMAACAAAABjUuNDAwMQB+Hk6dDh/VCPtAnBUSH9UILENJUS5OQVNEQVFHUzpWWUdSLklRX0NMT1NFUFJJQ0VfQURKLjYvOS8yMDE1AQAAAF7MTw8DAAAAAAAcgORSDh/VCNGEcAoSH9UILkNJUS5OQVNEQVFDTTpWQUxVLklRX0NMT1NFUFJJQ0VfQURKLjEwLzE5LzIwMTUBAAAAG8EEAAIAAAAHMTMuOTgyNwBZy7i8Dh/VCLGunhgSH9UIKUNJUS5OWVNFOk9HRS5JUV9DTE9TRVBSSUNFX0FESi4xMC8xNC8yMDE1AQAAAMF6BAACAAAABzI2LjQ3NDcAVUR2tw4f1Qi1+OQXEh/VCC1DSVEuTkFTREFRR1M6REVQTy5JUV9DTE9TRVBSSUNFX0FESi4xMS81LzIwMTUBAAAAKYoFAAIAAAAFMTguMjkAqa7nyA4f1QiYmWEaEh/VCChDSVEuTllTRTpTWVguSVFfQ0xPU0VQUklDRV9BREouOC8xMS8yMDE1AQAAABoxBQACAAAABzguMzU4NzEAcw2Vfw4f1QjBrTMREh/VCChDSVEuTllTRTpTVEFZLklRX0NMT1NFUFJJQ0VfQURKLjkvNC8yMDE1AQAAAKpMBQACAAAACDE2LjExMjUxAHA0xJMOH9UIQCMsFBIf1QgsQ0lRLk5BU0RBUUdTOkFWSEkuSVFfQ0xPU0VQUklDRV9BREouOC80LzIw</t>
  </si>
  <si>
    <t>MTUBAAAAh9oDAAIAAAAFMTQuNjYAtl8AYg4f1QjBKcEMEh/VCCxDSVEuTkFTREFRR1M6V0lOLklRX0NMT1NFUFJJQ0VfQURKLjcvMjcvMjAxNQEAAACa2X4BAgAAAAczLjk0MTQ4ABZNoFsOH9UIHRHNCxIf1QgoQ0lRLk5ZU0U6TVRELklRX0NMT1NFUFJJQ0VfQURKLjgvMTIvMjAxNQEAAADsegAAAgAAAAYzMTkuNDEAEK+1eA4f1QiZr0kQEh/VCClDSVEuTllTRTpQU1RHLklRX0NMT1NFUFJJQ0VfQURKLjgvMzEvMjAxNQEAAAC4yqUGAwAAAAAAdE5Yig4f1QhJvL8SEh/VCC5DSVEuTkFTREFRR1M6TU9GRy5JUV9DTE9TRVBSSUNFX0FESi4xMS8xOS8yMDE1AQAAANGwDAACAAAABzI5LjAxMDEAAD7+1Q4f1QjuJ2QcEh/VCCxDSVEuTkFTREFRR006SU5TWS5JUV9DTE9TRVBSSUNFX0FESi44LzQvMjAxNQEAAAA27SoCAgAAAAU0NC43NwDei81kDh/VCJwvTg0SH9UILkNJUS5OQVNEQVFHUzpFTlRBLklRX0NMT1NFUFJJQ0VfQURKLjExLzI1LzIwMTUBAAAAxkQFAAIAAAACMzIATDv61w4f1Qh8KLMcEh/VCClDSVEuTllTRTpQR1IuSVFfQ0xPU0VQUklDRV9BREouMTAvMjMvMjAxNQEAAABIggAAAgAAAAgzMS41MjY3NQCgLwq8Dh/VCHm+jRgSH9UIKkNJUS5OWVNFOlVTUEguSVFfQ0xPU0VQUklDRV9BREouMTAvMzAvMjAxNQEAAACA+gQAAgAAAAg0Ny44NzQ4NgDBNyfGDh/VCOSsBBoSH9UILkNJUS5OQVNE</t>
  </si>
  <si>
    <t>QVFHUzpHUk1OLklRX0NMT1NFUFJJQ0VfQURKLjExLzEyLzIwMTUBAAAAfyIJAAIAAAAIMzMuMTc3NDYAkyfEzA4f1QiJJ/IaEh/VCChDSVEuTllTRTpCTVkuSVFfQ0xPU0VQUklDRV9BREouOC8yNC8yMDE1AQAAAMZkAAACAAAACDU1LjQxNjg1AOKLe4EOH9UI/Rl5ERIf1QgpQ0lRLk5ZU0U6R01FLklRX0NMT1NFUFJJQ0VfQURKLjEwLzIwLzIwMTUBAAAAYHwUAAIAAAAINDAuMjExNTcAmYK2uQ4f1Qg+mDgYEh/VCC5DSVEuTkFTREFRR1M6QldMRC5JUV9DTE9TRVBSSUNFX0FESi4xMC8xNS8yMDE1AQAAAM6TAQACAAAABjE4NS45MQCZgra5Dh/VCI5WMhgSH9UILkNJUS5OQVNEQVFHUzpTSUdNLklRX0NMT1NFUFJJQ0VfQURKLjExLzEzLzIwMTUBAAAAUaEEAAIAAAAEOC41MwBzSqTRDh/VCL/UvBsSH9UIKUNJUS5OWVNFOk1NUy5JUV9DTE9TRVBSSUNFX0FESi4xMC8yMC8yMDE1AQAAAFNVAwACAAAACDY2LjA2MTI3AIfWa8EOH9UIIXNSGRIf1QgoQ0lRLk5ZU0U6U09JLklRX0NMT1NFUFJJQ0VfQURKLjcvMjEvMjAxNQEAAABc+00QAwAAAAAAsDgYag4f1QiVsBMOEh/VCChDSVEuTllTRTpTUE4uSVFfQ0xPU0VQUklDRV9BREouNy8yMS8yMDE1AQAAAGFrAQACAAAACDE4LjMwODEzAIgzE2kOH9UI2rX0DRIf1QgqQ0lRLk5BU0RBUUdTOkNZLklRX0NMT1NFUFJJQ0VfQURKLjgvNy8yMDE1AQAAAKtqAAAC</t>
  </si>
  <si>
    <t>AAAACDEwLjE3NjQzAPBh23MOH9UIpG+FDxIf1QgoQ0lRLk5ZU0U6UVRNLklRX0NMT1NFUFJJQ0VfQURKLjkvMjIvMjAxNQEAAADiIQYAAgAAAAY2LjQxMDQAfTJ/ng4f1QgzJ84VEh/VCC1DSVEuTkFTREFRR1M6RURHRS5JUV9DTE9TRVBSSUNFX0FESi45LzE0LzIwMTUBAAAAjbvgAwMAAAAAAHQ1uZYOH9UIvoWfFBIf1QgtQ0lRLk5BU0RBUUdTOlBEQ0UuSVFfQ0xPU0VQUklDRV9BREouOS8xNi8yMDE1AQAAAKiEBAACAAAABDYwLjQAbP1ilA4f1Qj6w0cUEh/VCClDSVEuQU1FWDpUSVMuSVFfQ0xPU0VQUklDRV9BREouMTAvMjkvMjAxNQEAAACUrAEAAgAAAAgyNy45NTY0NgDyaHbGDh/VCLMZDhoSH9UILENJUS5OQVNEQVFHUzpCUEZILklRX0NMT1NFUFJJQ0VfQURKLjgvNC8yMDE1AQAAANExBQACAAAACDExLjc1MzQzAAY0jWIOH9UIYUn0DBIf1QgsQ0lRLk5BU0RBUUdTOk1ETFouSVFfQ0xPU0VQUklDRV9BREouOC80LzIwMTUBAAAAbUkLAAIAAAAINDMuODU3NTkAPp39bg4f1QiSyb8OEh/VCClDSVEuTllTRTpCSEdFLklRX0NMT1NFUFJJQ0VfQURKLjYvMTYvMjAxNQEAAACnEVUZAgAAAAg0Mi45NDg2MgAoW15UDh/VCIQ5sQoSH9UILkNJUS5OQVNEQVFHUzpBTFJNLklRX0NMT1NFUFJJQ0VfQURKLjEwLzIzLzIwMTUBAAAAKXkCEgIAAAAFMTIuNjcA4RtDwA4f1QghdzMZEh/VCClDSVEuTllTRTpG</t>
  </si>
  <si>
    <t>Uk8uSVFfQ0xPU0VQUklDRV9BREouMTAvMjcvMjAxNQEAAACbcKEIAwAAAAAAmsQ9wA4f1QiIESIZEh/VCC1DSVEuTkFTREFRR006UkFSWC5JUV9DTE9TRVBSSUNFX0FESi44LzI0LzIwMTUBAAAAxTKBAwMAAAAAANROIokOH9UIwfGMEhIf1QgpQ0lRLk5ZU0U6R1BULklRX0NMT1NFUFJJQ0VfQURKLjEwLzEyLzIwMTUBAAAAyBiVAAMAAAAAAMVY+rMOH9UIrW9qFxIf1QgtQ0lRLk5BU0RBUUdTOkJSRVcuSVFfQ0xPU0VQUklDRV9BREouOC8xNy8yMDE1AQAAAJqDAAACAAAABDguMTcAZaJOdA4f1QguAIwPEh/VCC1DSVEuTkFTREFRR1M6TVJMTi5JUV9DTE9TRVBSSUNFX0FESi45LzE1LzIwMTUBAAAAii1pAAIAAAAIMTIuOTc2NTEALkWSjw4f1QhZz44TEh/VCCdDSVEuTllTRTpGRi5JUV9DTE9TRVBSSUNFX0FESi44LzMxLzIwMTUBAAAAgbNqAQIAAAAHOC4zMjAwNwAQemWEDh/VCOso7BESH9UIJ0NJUS5OWVNFOkZSLklRX0NMT1NFUFJJQ0VfQURKLjkvMjEvMjAxNQEAAADKHQUAAgAAAAgxOS40NjYyMwBFNnSYDh/VCAlB4BQSH9UILENJUS5OQVNEQVFDTTpOT0RLLklRX0NMT1NFUFJJQ0VfQURKLjkvMy8yMDE1AQAAAHfMtRYDAAAAAAA4EvKKDh/VCOx41hISH9UIKENJUS5OWVNFOkFEUy5JUV9DTE9TRVBSSUNFX0FESi45LzE1LzIwMTUBAAAAHGAAAAIAAAAJMjU0LjEwOTAzAEfGjZUOH9UIEVp5FBIf</t>
  </si>
  <si>
    <t>1QgtQ0lRLk5BU0RBUUdTOkZXUkQuSVFfQ0xPU0VQUklDRV9BREouOS8xMS8yMDE1AQAAAP0VBQACAAAACDQzLjUxNDM0AAJcJZYOH9UIr+yAFBIf1QgpQ0lRLk5ZU0U6R1BTLklRX0NMT1NFUFJJQ0VfQURKLjExLzE4LzIwMTUBAAAAWS8EAAIAAAAIMjMuNTIyNDkAO/ax1A4f1QiOgi8cEh/VCC1DSVEuTkFTREFRR006U1VQTi5JUV9DTE9TRVBSSUNFX0FESi45LzI0LzIwMTUBAAAAsHMGAAIAAAAFMTguMjEAUoOboQ4f1QjLaGEWEh/VCChDSVEuTllTRTpPQ04uSVFfQ0xPU0VQUklDRV9BREouOC8xMS8yMDE1AQAAABxaBQACAAAABDcuNTMArYRJew4f1QhGdZQQEh/VCCdDSVEuTllTRTpNQy5JUV9DTE9TRVBSSUNFX0FESi43LzI5LzIwMTUBAAAADdB/DwIAAAAIMjMuMDE4MjUAQWVqbg4f1Qj6Z6wOEh/VCC1DSVEuTkFTREFRR1M6QUdJTy5JUV9DTE9TRVBSSUNFX0FESi45LzMwLzIwMTUBAAAACyTGAgIAAAAFNzAuNTkAm6blnQ4f1QgUFLsVEh/VCC1DSVEuTkFTREFRQ006UENZTy5JUV9DTE9TRVBSSUNFX0FESi43LzIzLzIwMTUBAAAARloGAAIAAAAENC42OACv8z5tDh/VCPb5iw4SH9UIKENJUS5OWVNFOkJPWC5JUV9DTE9TRVBSSUNFX0FESi45LzE1LzIwMTUBAAAAaLRiAQIAAAAFMTIuOTQALO78kQ4f1Qgr0+ETEh/VCCpDSVEuTllTRTpERUNLLklRX0NMT1NFUFJJQ0VfQURKLjExLzEzLzIwMTUB</t>
  </si>
  <si>
    <t>AAAApf4EAAIAAAAFNDcuMzIAfj960A4f1Qi1ZYobEh/VCChDSVEuTllTRTpTUkcuSVFfQ0xPU0VQUklDRV9BREouOS8zMC8yMDE1AQAAAGKgShECAAAACDM1LjQwODEyADdE450OH9UIgCW8FRIf1QgtQ0lRLk5BU0RBUUdTOldERkMuSVFfQ0xPU0VQUklDRV9BREouOS8yNS8yMDE1AQAAAITEBAACAAAABzg2Ljk2NDUAfTJ/ng4f1QghMdwVEh/VCClDSVEuTllTRTpCQ0VJLklRX0NMT1NFUFJJQ0VfQURKLjkvMTAvMjAxNQEAAAClIwgHAwAAAAAA+bFLig4f1QjONLUSEh/VCChDSVEuTllTRTpDTFguSVFfQ0xPU0VQUklDRV9BREouOC8yMC8yMDE1AQAAAGpdAQACAAAACDEwOS4zNTIxANmczH4OH9UIlngWERIf1QgsQ0lRLk5BU0RBUUNNOktFUlguSVFfQ0xPU0VQUklDRV9BREouOS80LzIwMTUBAAAAolwGAAIAAAAENC43NgBaFaSFDh/VCBkoEhISH9UILUNJUS5OQVNEQVFHUzpFWFhJLklRX0NMT1NFUFJJQ0VfQURKLjgvMjUvMjAxNQEAAAACUqQBAwAAAAAAgy0Afw4f1QilEBkREh/VCC1DSVEuTkFTREFRR1M6VFhSSC5JUV9DTE9TRVBSSUNFX0FESi43LzMwLzIwMTUBAAAAZPxHAAIAAAAIMzcuNTk3MTMA5gfTZA4f1Qhf5FUNEh/VCCxDSVEuTkFTREFRR1M6U0xHTi5JUV9DTE9TRVBSSUNFX0FESi44LzcvMjAxNQEAAAAfhgAAAgAAAAgyNi4xMjY3NgBnwLZ4Dh/VCLb0RBASH9UILkNJUS5OQVNEQVFH</t>
  </si>
  <si>
    <t>UzpBTlNTLklRX0NMT1NFUFJJQ0VfQURKLjEwLzIzLzIwMTUBAAAAPWEAAAIAAAAFOTMuNTgAtqZCwA4f1QiNxx8ZEh/VCCxDSVEuTkFTREFRQ006UFZCQy5JUV9DTE9TRVBSSUNFX0FESi43LzkvMjAxNQEAAABiqooIAwAAAAAAJfUjXQ4f1QgxQAIMEh/VCChDSVEuTllTRTpHTE9HLklRX0NMT1NFUFJJQ0VfQURKLjgvNy8yMDE1AQAAADTXtQgCAAAACDEyLjc4MTY4APBh23MOH9UIsJaFDxIf1QgtQ0lRLk5BU0RBUUdTOkNTVFIuSVFfQ0xPU0VQUklDRV9BREouMTEvOS8yMDE1AQAAAPG4ZRMDAAAAAAD9eSzJDh/VCC0EcRoSH9UILUNJUS5OQVNEQVFHUzpTTEdOLklRX0NMT1NFUFJJQ0VfQURKLjYvMTcvMjAxNQEAAAAfhgAAAgAAAAgyNi40MDQzNABAveZUDh/VCPO7xwoSH9UILkNJUS5OQVNEQVFHUzpNU0JJLklRX0NMT1NFUFJJQ0VfQURKLjExLzEyLzIwMTUBAAAAraoLAAMAAAAAAGVwm84OH9UIy0hKGxIf1QgoQ0lRLk5ZU0U6VEJJLklRX0NMT1NFUFJJQ0VfQURKLjcvMjkvMjAxNQEAAADxgwUAAgAAAAQyNS44AMUmnlkOH9UICBx/CxIf1QgtQ0lRLk5BU0RBUUdNOkFMRFIuSVFfQ0xPU0VQUklDRV9BREouOC8xNy8yMDE1AQAAAChkZwECAAAABTM4LjQ1AFW1OnoOH9UIihSBEBIf1QgoQ0lRLk5ZU0U6TlVFLklRX0NMT1NFUFJJQ0VfQURKLjcvMTAvMjAxNQEAAABx0gIAAgAAAAg0MC40NzEyOQAJ</t>
  </si>
  <si>
    <t>FhReDh/VCHPiJQwSH9UIJ0NJUS5OWVNFOkJXLklRX0NMT1NFUFJJQ0VfQURKLjEwLzgvMjAxNQEAAABNDnYQAgAAAAUxNy40NABbFYy8Dh/VCNmtlRgSH9UIKENJUS5OWVNFOkNGLklRX0NMT1NFUFJJQ0VfQURKLjExLzI0LzIwMTUBAAAAwCRVAQIAAAAINDIuNDk1MTYAG6ix1A4f1QjNaDIcEh/VCClDSVEuTllTRTpFVFIuSVFfQ0xPU0VQUklDRV9BREouMTAvMjgvMjAxNQEAAADEHQQAAgAAAAc2MS42NzQ0AEXWrb8OH9UI4k8EGRIf1QgqQ0lRLk5ZU0U6Sk5QUi5JUV9DTE9TRVBSSUNFX0FESi4xMC8xOS8yMDE1AQAAAOd2AAACAAAACDI5LjA0NDQ1AOF8UroOH9UI1/1JGBIf1QguQ0lRLk5BU0RBUUdTOkNTQksuSVFfQ0xPU0VQUklDRV9BREouMTEvMjMvMjAxNQEAAADSGlwAAgAAAAgxMy45NzgwNQAMhWjXDh/VCMbmmRwSH9UIKENJUS5OWVNFOkdQSy5JUV9DTE9TRVBSSUNFX0FESi45LzE2LzIwMTUBAAAAWIQAAAIAAAAIMTMuNTI4ODEARlHmjQ4f1Qh421ATEh/VCCZDSVEuTllTRTpBTC5JUV9DTE9TRVBSSUNFX0FESi45LzEvMjAxNQEAAAB/UVoGAgAAAAgzMC40ODEwOAC91TeLDh/VCCvV4hISH9UIKENJUS5OWVNFOkNQSy5JUV9DTE9TRVBSSUNFX0FESi45LzE3LzIwMTUBAAAA+vgDAAIAAAAINDcuMTU2MzkA9VBgjw4f1QiFhIMTEh/VCClDSVEuTllTRTpSSUcuSVFfQ0xPU0VQUklDRV9BREou</t>
  </si>
  <si>
    <t>MTEvMTAvMjAxNQEAAACENgYAAgAAAAUxNC45OAA0JM7JDh/VCB/KgxoSH9UIKENJUS5OWVNFOkNWQS5JUV9DTE9TRVBSSUNFX0FESi4xMS85LzIwMTUBAAAAtd4EAAIAAAAIMTQuMDI2MzEA5/mUyw4f1QhP/b4aEh/VCChDSVEuTllTRTpTUEcuSVFfQ0xPU0VQUklDRV9BREouNy8xMC8yMDE1AQAAAEqGAAACAAAACTE2NC43MzM5NgCc9lhmDh/VCFUZjg0SH9UILkNJUS5OQVNEQVFHUzpGRVlFLklRX0NMT1NFUFJJQ0VfQURKLjEwLzIyLzIwMTUBAAAA5dybAQIAAAAFMjkuMzcAx9apvA4f1Qg7WKIYEh/VCC5DSVEuTkFTREFRR1M6U1RMRC5JUV9DTE9TRVBSSUNFX0FESi4xMC8xNS8yMDE1AQAAANCHAAACAAAACDE4LjU1MzkyAAc43LYOH9UIW7rTFxIf1QgoQ0lRLk5ZU0U6Q0NTLklRX0NMT1NFUFJJQ0VfQURKLjcvMjgvMjAxNQEAAAA9WCoOAgAAAAUxOS4yMgAgthpvDh/VCBOKyw4SH9UILUNJUS5OQVNEQVFHUzpSUlIuSVFfQ0xPU0VQUklDRV9BREouMTEvMTIvMjAxNQEAAABXt+gHAwAAAAAAnlUEzw4f1QiycFMbEh/VCCxDSVEuTkFTREFRR1M6QU1LUi5JUV9DTE9TRVBSSUNFX0FESi45LzEvMjAxNQEAAAA75QEAAgAAAAQ1LjA2AIpVyoYOH9UIbcIyEhIf1QgoQ0lRLk5ZU0U6VUlTLklRX0NMT1NFUFJJQ0VfQURKLjcvMTAvMjAxNQEAAAAmvAQAAgAAAAUyMC4wMgCgty9aDh/VCB6alAsSH9UILUNJ</t>
  </si>
  <si>
    <t>US5OQVNEQVFHUzpDQVIuSVFfQ0xPU0VQUklDRV9BREouMTAvMzAvMjAxNQEAAACcZgAAAgAAAAU0OS45NADi/jDDDh/VCNPonBkSH9UIKUNJUS5OWVNFOlNIQUsuSVFfQ0xPU0VQUklDRV9BREouOC8xMi8yMDE1AQAAAJ0Tpg0CAAAABTY0Ljc5APFXPXMOH9UIPoVxDxIf1QgpQ0lRLk5ZU0U6V0VDLklRX0NMT1NFUFJJQ0VfQURKLjExLzIwLzIwMTUBAAAA7c4EAAIAAAAINDcuNjE2MDEA8Rb+1Q4f1Qi1/GUcEh/VCClDSVEuTllTRTpNU0wuSVFfQ0xPU0VQUklDRV9BREouMTEvMjQvMjAxNQEAAABnJQUAAgAAAAcxMC4wMjc4AE2Sj9gOH9UIR/69HBIf1QguQ0lRLk5BU0RBUUdTOlFWQ0EuSVFfQ0xPU0VQUklDRV9BREouMTAvMzAvMjAxNQEAAACYvt0MAgAAAAUyNy4zNwAWZ0DIDh/VCLvYTBoSH9UILUNJUS5OQVNEQVFHUzpCUktSLklRX0NMT1NFUFJJQ0VfQURKLjExLzIvMjAxNQEAAADVCwgAAgAAAAgxOC41MTQyMgARYPfHDh/VCDhwRhoSH9UILUNJUS5OQVNEQVFDTTpEVkFYLklRX0NMT1NFUFJJQ0VfQURKLjkvMTUvMjAxNQEAAABCdgYAAgAAAAUzMS4xOADIPMCTDh/VCL0eJRQSH9UILUNJUS5OQVNEQVFHUzpNUlNOLklRX0NMT1NFUFJJQ0VfQURKLjkvMTcvMjAxNQEAAADmxRgAAwAAAAAAZFchjg4f1QiCE1ITEh/VCC1DSVEuTkFTREFRR1M6VlJUUy5JUV9DTE9TRVBSSUNFX0FESi44LzI2LzIw</t>
  </si>
  <si>
    <t>MTUBAAAAvi4FAAIAAAAJMTA1LjI4Mjc4AHlkZoQOH9UIzR/nERIf1QgnQ0lRLkFSQ0E6SVdWLklRX0NMT1NFUFJJQ0VfQURKLjUvNS8yMDE0AQAAAPo9hgACAAAACTEwNS42NzM1NgDNg0z8FB/VCK4wrvwUH9UILENJUS5OQVNEQVFHUzpTTkMuSVFfQ0xPU0VQUklDRV9BREouOC8zMS8yMDE1AQAAAGfPCQACAAAABzkuMDk1MjYA+yqjhQ4f1QhffxcSEh/VCC1DSVEuTkFTREFRR006QVRSQy5JUV9DTE9TRVBSSUNFX0FESi45LzE0LzIwMTUBAAAAYcMNAAIAAAAFMjQuOTUA8rLmjQ4f1Qgtak4TEh/VCCdDSVEuTllTRTpESEkuSVFfQ0xPU0VQUklDRV9BREouOS80LzIwMTUBAAAAjaMBAAIAAAAIMjkuNjg4MzYAWe2NlQ4f1QgvLWkUEh/VCChDSVEuTllTRTpTSlcuSVFfQ0xPU0VQUklDRV9BREouOC8xMi8yMDE1AQAAAASZBAACAAAACDI4LjQ2NjQzAMtydHkOH9UIKG5gEBIf1QgtQ0lRLk5BU0RBUUdTOlRPQ0EuSVFfQ0xPU0VQUklDRV9BREouOS8xNS8yMDE1AQAAAFqnzgIDAAAAAACknjSQDh/VCLaDqRMSH9UILUNJUS5OQVNEQVFHUzpBU1BTLklRX0NMT1NFUFJJQ0VfQURKLjgvMzEvMjAxNQEAAABbBoUDAgAAAAUyNi45MQCymVuHDh/VCM0nRBISH9UIKENJUS5OWVNFOlRFTi5JUV9DTE9TRVBSSUNFX0FESi44LzExLzIwMTUBAAAAu4kAAAIAAAAINDkuNDc4NjQA6NhXcQ4f1Qj9ciMPEh/VCChDSVEu</t>
  </si>
  <si>
    <t>TllTRTpBTU4uSVFfQ0xPU0VQUklDRV9BREouOC8yNC8yMDE1AQAAAPVgAAACAAAABTMzLjA1AJZjEYwOH9UI/+kHExIf1QgqQ0lRLk5ZU0U6VFJFWC5JUV9DTE9TRVBSSUNFX0FESi4xMC8yMS8yMDE1AQAAAG6IAwACAAAABTQwLjU3AEk0L7UOH9UIEcKXFxIf1QguQ0lRLk5BU0RBUUdTOkdCTksuSVFfQ0xPU0VQUklDRV9BREouMTEvMjQvMjAxNQEAAADKsowAAgAAAAgxNi41MjQ2NwCW92TYDh/VCNDtxRwSH9UIKENJUS5OWVNFOkRJUy5JUV9DTE9TRVBSSUNFX0FESi45LzExLzIwMTUBAAAATOwCAAIAAAAJMTAxLjUyMjM2AK6ZY5QOH9UIu9tEFBIf1QgsQ0lRLk5BU0RBUUdTOlJORVQuSVFfQ0xPU0VQUklDRV9BREouOS84LzIwMTUBAAAAMOITAAIAAAAEMjguNwC0ysqGDh/VCCW1LxISH9UIKENJUS5OWVNFOkNZSC5JUV9DTE9TRVBSSUNFX0FESi44LzEyLzIwMTUBAAAAnmgAAAIAAAAINDcuMDI5ODcAD95ndw4f1QjMvB0QEh/VCChDSVEuTllTRTpBRkwuSVFfQ0xPU0VQUklDRV9BREouOS8yMi8yMDE1AQAAAELRAwACAAAACDU0LjMzMzE3AOURZpIOH9UIDGT6ExIf1QgoQ0lRLk5ZU0U6V0JTLklRX0NMT1NFUFJJQ0VfQURKLjgvMTEvMjAxNQEAAACbpwEAAgAAAAgzNi43NTEyNQDRv/50Dh/VCJEuuA8SH9UIKUNJUS5OWVNFOkFGSS5JUV9DTE9TRVBSSUNFX0FESi4xMC8yMy8yMDE1AQAAAEfLbhID</t>
  </si>
  <si>
    <t>AAAAAABhH9nADh/VCPLBPhkSH9UIK0NJUS5OQVNEQVFHUzpXREMuSVFfQ0xPU0VQUklDRV9BREouOC83LzIwMTUBAAAAycoEAAIAAAAINzcuODM0NjIAVPjbfQ4f1QgRBfkQEh/VCChDSVEuTllTRTpER1guSVFfQ0xPU0VQUklDRV9BREouMTEvOS8yMDE1AQAAAHeDBQACAAAACDY1LjEzNjU3ANwrLMkOH9UIaZ9xGhIf1QguQ0lRLk5BU0RBUUdTOkZTVFIuSVFfQ0xPU0VQUklDRV9BREouMTEvMjAvMjAxNQEAAAAv/wEAAgAAAAgxMi4wNzk3MwAa1i/WDh/VCNjAbxwSH9UILkNJUS5OQVNEQVFHUzpQRUdBLklRX0NMT1NFUFJJQ0VfQURKLjExLzIzLzIwMTUBAAAACFgFAAIAAAAIMjguNTIwNDgA3NfH1g4f1Qi1VoYcEh/VCClDSVEuTllTRTpTWFQuSVFfQ0xPU0VQUklDRV9BREouMTAvMTkvMjAxNQEAAADHvwQAAgAAAAc2NC4zNDMzAD50VbkOH9UIHYosGBIf1QgnQ0lRLk5ZU0U6VEcuSVFfQ0xPU0VQUklDRV9BREouOS8xMC8yMDE1AQAAAGLjAgACAAAACDEyLjc5MTc4APMjLJMOH9UIK60iFBIf1QgnQ0lRLk5ZU0U6QU1DLklRX0NMT1NFUFJJQ0VfQURKLjcvNi8yMDE1AQAAAE4mFAICAAAACDI4LjQ1NjI1ACwEx2UOH9UIKd11DRIf1QgtQ0lRLk5BU0RBUUdTOldBRkQuSVFfQ0xPU0VQUklDRV9BREouOC8yMC8yMDE1AQAAAELeBAACAAAACDIxLjUzMTMzABMJPIAOH9UIHP5OERIf1QgnQ0lRLk5ZU0U6</t>
  </si>
  <si>
    <t>TkMuSVFfQ0xPU0VQUklDRV9BREouOS8xMC8yMDE1AQAAAPNtBAACAAAACDMxLjMzMjMxAO38t5YOH9UIBNidFBIf1QgoQ0lRLk5ZU0U6QVdJLklRX0NMT1NFUFJJQ0VfQURKLjcvMjAvMjAxNQEAAABRIy4AAgAAAAg0Ni45MjQ1NgC24oZfDh/VCCe1YQwSH9UILUNJUS5OQVNEQVFHUzpWUk5ULklRX0NMT1NFUFJJQ0VfQURKLjkvMjkvMjAxNQEAAAAONRoAAgAAAAU0MS43MQAOwXOYDh/VCEji5xQSH9UILUNJUS5OQVNEQVFHUzpVQk5ULklRX0NMT1NFUFJJQ0VfQURKLjkvMTEvMjAxNQEAAACnMb8CAgAAAAUzNS40OQDUCNSRDh/VCBTp6RMSH9UIKUNJUS5OWVNFOlJZQU0uSVFfQ0xPU0VQUklDRV9BREouOC8yNi8yMDE1AQAAAJOtlQ8CAAAABzYuNDg1NDcA0cz0fw4f1QjKLkAREh/VCC1DSVEuTkFTREFRR1M6SVNDQS5JUV9DTE9TRVBSSUNFX0FESi44LzE4LzIwMTUBAAAAs2oFAAIAAAAIMzMuMDI1MjYANLvkgA4f1Qi0jF4REh/VCChDSVEuTllTRTpST0suSVFfQ0xPU0VQUklDRV9BREouNy8yMS8yMDE1AQAAANiVBAACAAAACTExNC41NjE2NwBbmpJcDh/VCC8+8AsSH9UILENJUS5OQVNEQVFDTTpVRlBULklRX0NMT1NFUFJJQ0VfQURKLjkvOC8yMDE1AQAAAKgzBQACAAAABTIxLjY4AJuqoYwOH9UIWZQUExIf1QguQ0lRLk5BU0RBUUdTOk5XTEkuSVFfQ0xPU0VQUklDRV9BREouMTEvMjUvMjAxNQEA</t>
  </si>
  <si>
    <t>AADJbgQAAgAAAAkyNTguNTAwMjcAXRDH2Q4f1QiFfvscEh/VCChDSVEuTllTRTpFVkguSVFfQ0xPU0VQUklDRV9BREouMTAvNi8yMDE1AQAAAA05cQ0CAAAABDE1LjQArj8Pnw4f1QgA8/kVEh/VCC1DSVEuTkFTREFRR1M6QU1BRy5JUV9DTE9TRVBSSUNFX0FESi45LzE4LzIwMTUBAAAA5scDAAIAAAAFNDkuNjIAvrvvjw4f1QjPVpkTEh/VCC1DSVEuTkFTREFRR1M6R0hEWC5JUV9DTE9TRVBSSUNFX0FESi42LzMwLzIwMTUBAAAAKVgrAAIAAAAFMjcuNzkAhh/9Yw4f1QifIi4NEh/VCChDSVEuTllTRTpURVguSVFfQ0xPU0VQUklDRV9BREouOC8yNC8yMDE1AQAAAA6zBAACAAAACDIwLjU3MjMyADNAPYMOH9UI8WixERIf1QgtQ0lRLk5BU0RBUUdTOkNOU0wuSVFfQ0xPU0VQUklDRV9BREouOS8xMS8yMDE1AQAAADwVIQACAAAACDE2LjM2NDA3ACw+RpEOH9UIesTVExIf1QgpQ0lRLk5ZU0U6Q1hPLklRX0NMT1NFUFJJQ0VfQURKLjExLzE3LzIwMTUBAAAAGmkAAAIAAAAGMTA5LjA4AFA06NMOH9UIR6sSHBIf1QgpQ0lRLk5ZU0U6QVJSLklRX0NMT1NFUFJJQ0VfQURKLjExLzEyLzIwMTUBAAAA0WLNAgIAAAAIMTYuMDcwODkA0aJfzQ4f1Qjk8BUbEh/VCC1DSVEuTkFTREFRR1M6U09OQy5JUV9DTE9TRVBSSUNFX0FESi44LzIxLzIwMTUBAAAAPeACAAIAAAAIMjUuNzI5MTUAJDA8gA4f1Qi7DEcREh/VCChD</t>
  </si>
  <si>
    <t>SVEuTllTRTpJUEcuSVFfQ0xPU0VQUklDRV9BREouMTAvMS8yMDE1AQAAAEioAQACAAAACDE4LjE2NDM3AF4KbKEOH9UIc7lNFhIf1QgmQ0lRLk5ZU0U6TEMuSVFfQ0xPU0VQUklDRV9BREouOC80LzIwMTUBAAAApfcPAgIAAAAFMTMuODMAlhEAYg4f1Qj2nsEMEh/VCCxDSVEuTkFTREFRR1M6VlJFWC5JUV9DTE9TRVBSSUNFX0FESi44LzcvMjAxNQEAAAD+z6MWAwAAAAAACSdYcQ4f1QgsYyEPEh/VCClDSVEuTllTRTpLRlkuSVFfQ0xPU0VQUklDRV9BREouMTEvMTgvMjAxNQEAAAB6DgYAAgAAAAgzNC43NjI0MwAoH5PSDh/VCHH03BsSH9UILkNJUS5OQVNEQVFHTTpPTlZPLklRX0NMT1NFUFJJQ0VfQURKLjExLzI3LzIwMTUBAAAARWRcBgIAAAAEMy4zOQByMhXbDh/VCFR/Fx0SH9UILUNJUS5OQVNEQVFHTTpDQVJCLklRX0NMT1NFUFJJQ0VfQURKLjcvMzEvMjAxNQEAAAAm8o4BAgAAAAUxMS45NACUbblnDh/VCDoqxg0SH9UILENJUS5OQVNEQVFHUzpCT0ZJLklRX0NMT1NFUFJJQ0VfQURKLjgvNS8yMDE1AQAAAP4oywACAAAABTMzLjM2AA+RsW8OH9UIk3beDhIf1QgtQ0lRLk5BU0RBUUdTOkJVU0UuSVFfQ0xPU0VQUklDRV9BREouOC8xMy8yMDE1AQAAAAWwBQACAAAABzE3Ljc3NDcA8Keecg4f1QjDE1wPEh/VCC5DSVEuTkFTREFRR006QldGRy5JUV9DTE9TRVBSSUNFX0FESi4xMC8xMy8yMDE1AQAA</t>
  </si>
  <si>
    <t>AF8PmAACAAAACDE3LjkxMjk0AJUVK7UOH9UIZPWRFxIf1QgoQ0lRLk5ZU0U6U1VJLklRX0NMT1NFUFJJQ0VfQURKLjgvMTQvMjAxNQEAAACEEAUAAgAAAAg2My44NzY1NABCWjh4Dh/VCMc8NRASH9UIKENJUS5OWVNFOkFPTi5JUV9DTE9TRVBSSUNFX0FESi45LzI5LzIwMTUBAAAALdQBAAIAAAAIODYuMjY1MTYABr8YmQ4f1Qig1vYUEh/VCC9DSVEuTkFTREFRR1M6R05DTS5BLklRX0NMT1NFUFJJQ0VfQURKLjcvMTMvMjAxNQEAAAClfgEAAgAAAAUxOC4xNAD+srJdDh/VCDKkFAwSH9UIKENJUS5OWVNFOk1SQy5JUV9DTE9TRVBSSUNFX0FESi4xMC83LzIwMTUBAAAAB2WmAgIAAAAEMTIuNgACJpavDh/VCJrExxYSH9UIKENJUS5BTUVYOkVWSS5JUV9DTE9TRVBSSUNFX0FESi43LzMxLzIwMTUBAAAAKxIGAAIAAAAHNS4wOTU0MQCr259qDh/VCPd3JQ4SH9UILUNJUS5OQVNEQVFHUzpBVFNHLklRX0NMT1NFUFJJQ0VfQURKLjExLzUvMjAxNQEAAADXFzYAAgAAAAIxMAAr+6PLDh/VCBJIyhoSH9UILUNJUS5OQVNEQVFHUzpBTlNTLklRX0NMT1NFUFJJQ0VfQURKLjEwLzcvMjAxNQEAAAA9YQAAAgAAAAU4OS42NgCLWOudDh/VCOnKwRUSH9UILkNJUS5OQVNEQVFDTTpSRVBILklRX0NMT1NFUFJJQ0VfQURKLjExLzIwLzIwMTUBAAAAr66HAwIAAAAEOC45NwAp/S/WDh/VCHPWbhwSH9UILENJUS5OQVNEQVFH</t>
  </si>
  <si>
    <t>UzpBUklJLklRX0NMT1NFUFJJQ0VfQURKLjYvMi8yMDE1AQAAAKGoDgACAAAACDQ5LjAzMjg1AMsAIFQOH9UIfkmgChIf1QguQ0lRLk5BU0RBUUdTOkhaTlAuSVFfQ0xPU0VQUklDRV9BREouMTAvMTYvMjAxNQEAAAAJJfwFAgAAAAUxOS4yNwC9QaCxDh/VCJIAChcSH9UILkNJUS5OQVNEQVFHUzpFRUZULklRX0NMT1NFUFJJQ0VfQURKLjExLzExLzIwMTUBAAAAcm4AAAIAAAAFODAuMzMA3+XMzA4f1QgyivsaEh/VCChDSVEuTllTRTpIQVNJLklRX0NMT1NFUFJJQ0VfQURKLjkvMy8yMDE1AQAAANRgoA0CAAAABzE2LjM3NTEASRmBiw4f1QgfuPASEh/VCClDSVEuTllTRTpOQkwuSVFfQ0xPU0VQUklDRV9BREouMTAvMTYvMjAxNQEAAAAndQQAAgAAAAczNi4xNDE1AOnmuLkOH9UIJ7YzGBIf1QgoQ0lRLk5ZU0U6RE5SLklRX0NMT1NFUFJJQ0VfQURKLjcvMzAvMjAxNQEAAABiawAAAgAAAAc0LjA5OTE4AICJ22IOH9UIlEb/DBIf1QgtQ0lRLk5BU0RBUUdTOklORk8uSVFfQ0xPU0VQUklDRV9BREouMTAvOC8yMDE1AQAAABVP0AADAAAAAADQq3a4Dh/VCFF6DhgSH9UILkNJUS5OQVNEQVFHTTpSRVRBLklRX0NMT1NFUFJJQ0VfQURKLjExLzI3LzIwMTUBAAAAbk5qAAMAAAAAAICM69oOH9UI/9gcHRIf1QgoQ0lRLk5ZU0U6TUhPLklRX0NMT1NFUFJJQ0VfQURKLjEwLzkvMjAxNQEAAAD+AQUAAgAAAAUyNC42</t>
  </si>
  <si>
    <t>MgDp5ri5Dh/VCPKFLhgSH9UIJ0NJUS5OWVNFOlBWSC5JUV9DTE9TRVBSSUNFX0FESi44LzQvMjAxNQEAAAB4hgQAAgAAAAgxMTQuMTM5MwBXYttiDh/VCBL2/wwSH9UILENJUS5OQVNEQVFHUzpBVEhOLklRX0NMT1NFUFJJQ0VfQURKLjkvMi8yMDE1AQAAAN2mAQACAAAABjEzMS45NgDGd4qNDh/VCBiuQBMSH9UIJ0NJUS5OWVNFOkNBRy5JUV9DTE9TRVBSSUNFX0FESi45LzIvMjAxNQEAAAANaQAAAgAAAAgzMC41Njc1NQBbQIGLDh/VCG8y7xISH9UIKUNJUS5OWVNFOkNPRi5JUV9DTE9TRVBSSUNFX0FESi4xMC8yOC8yMDE1AQAAAHEhBQACAAAACDc3LjczODExAIjCrL8OH9UIyb0RGRIf1QgnQ0lRLk5ZU0U6QVRSLklRX0NMT1NFUFJJQ0VfQURKLjgvNy8yMDE1AQAAAFb6BAACAAAACDY2LjYwMTM5AIjOqXsOH9UI5YinEBIf1QgtQ0lRLk5BU0RBUUdTOkdSTU4uSVFfQ0xPU0VQUklDRV9BREouNy8xNC8yMDE1AQAAAH8iCQACAAAACDQxLjgzNjg2ACpu0FoOH9UIw2yqCxIf1QgsQ0lRLk5BU0RBUUdTOlBLT0guSVFfQ0xPU0VQUklDRV9BREouNy8xLzIwMTUBAAAAUoAEAAIAAAAINDcuMjQ1ODQAzK0TWw4f1QhtqrILEh/VCChDSVEuTllTRTpSU0cuSVFfQ0xPU0VQUklDRV9BREouMTEvOS8yMDE1AQAAALHkBQACAAAACDQxLjYxMzUzADezy8kOH9UItOKJGhIf1QgtQ0lRLk5BU0RBUUdTOklPU1AuSVFf</t>
  </si>
  <si>
    <t>Q0xPU0VQUklDRV9BREouOC8yNi8yMDE1AQAAAAlzAwACAAAABzQ2LjQ1NjYA2NoQjA4f1QgpqQoTEh/VCCdDSVEuTllTRTpCSC5JUV9DTE9TRVBSSUNFX0FESi45LzE0LzIwMTUBAAAAAAUEAAIAAAAGMzc1LjA3APE0JZYOH9UIB7CBFBIf1QgtQ0lRLk5BU0RBUUNNOkFUUlMuSVFfQ0xPU0VQUklDRV9BREouOS8yMi8yMDE1AQAAAIWpCwACAAAABDEuODMAxV61mQ4f1Qhf8CIVEh/VCC1DSVEuTkFTREFRR1M6Q0FTUy5JUV9DTE9TRVBSSUNFX0FESi43LzEzLzIwMTUBAAAAcKMFAAIAAAAINTYuMzQyMTEAS0T0Vw4f1QitDTkLEh/VCChDSVEuTllTRTpQTE5ULklRX0NMT1NFUFJJQ0VfQURKLjkvOC8yMDE1AQAAAGscIhICAAAACDE2LjE1OTM4ADifjZUOH9UI5tpqFBIf1QgoQ0lRLk5ZU0U6SENIQy5JUV9DTE9TRVBSSUNFX0FESi43LzEvMjAxNQEAAAAEggAAAgAAAAM4LjUAf29fVw4f1QjVMR0LEh/VCC5DSVEuTkFTREFRQ006Q09SVC5JUV9DTE9TRVBSSUNFX0FESi4xMS8xMi8yMDE1AQAAANK5FQACAAAABDQuODQA79Bwzg4f1QgP+kAbEh/VCChDSVEuTllTRTpUVEMuSVFfQ0xPU0VQUklDRV9BREouMTAvMS8yMDE1AQAAADznAgACAAAACDM0LjE3NzYxAGF9QbAOH9UILO7iFhIf1QgtQ0lRLk5BU0RBUUdNOkNOQVQuSVFfQ0xPU0VQUklDRV9BREouNy8xNC8yMDE1AQAAAGVn1gECAAAABDUuMjQAm4rE</t>
  </si>
  <si>
    <t>Uw4f1QgxBJIKEh/VCCpDSVEuTllTRTpBTExFLklRX0NMT1NFUFJJQ0VfQURKLjEwLzI3LzIwMTUBAAAAa05pDgIAAAAINjMuNTQyMjYASoH4wQ4f1QjXT2IZEh/VCChDSVEuTllTRTpTRlIuSVFfQ0xPU0VQUklDRV9BREouNy8yMy8yMDE1AQAAAMqTgA0DAAAAAADweEBfDh/VCMHPVAwSH9UIKENJUS5OWVNFOldNVC5JUV9DTE9TRVBSSUNFX0FESi45LzI5LzIwMTUBAAAA38YEAAIAAAAINjAuMjMyMjMAsIBQnQ4f1QjnoaYVEh/VCChDSVEuTllTRTpMRU4uSVFfQ0xPU0VQUklDRV9BREouMTAvMi8yMDE1AQAAACt4AAACAAAACDQ4LjcxMTk5AByq2poOH9UIumRJFRIf1QgoQ0lRLk5ZU0U6VEhTLklRX0NMT1NFUFJJQ0VfQURKLjgvMTAvMjAxNQEAAAAA/1UBAgAAAAU4MC4zNgAsGz5zDh/VCBXbbQ8SH9UILUNJUS5OQVNEQVFDTTpQQ1NCLklRX0NMT1NFUFJJQ0VfQURKLjgvMTgvMjAxNQEAAAAENpsYAwAAAAAAxSLRfQ4f1QiiqfUQEh/VCC1DSVEuTkFTREFRR1M6VFJTVC5JUV9DTE9TRVBSSUNFX0FESi44LzEyLzIwMTUBAAAABrkEAAIAAAAHNS42MTA1OAA6XqOCDh/VCBloqBESH9UIKENJUS5OWVNFOkJSTy5JUV9DTE9TRVBSSUNFX0FESi4xMC85LzIwMTUBAAAAHIkEAAIAAAAIMzAuOTk3MzUABjPYsg4f1Qgoj0gXEh/VCChDSVEuTllTRTpUU1MuSVFfQ0xPU0VQUklDRV9BREouOS8yOS8yMDE1AQAA</t>
  </si>
  <si>
    <t>AO22BAACAAAACDQ0LjIwNDUzAEzSP6AOH9UIiZYcFhIf1QgpQ0lRLk5ZU0U6R1BNVC5JUV9DTE9TRVBSSUNFX0FESi45LzI5LzIwMTUBAAAATTe/GQMAAAAAAPexPqIOH9UI7DZ5FhIf1QgoQ0lRLk5ZU0U6Rk5CLklRX0NMT1NFUFJJQ0VfQURKLjExLzMvMjAxNQEAAABLIQMAAgAAAAgxMi44NzcwNAC1iTDDDh/VCLILnxkSH9UIJ0NJUS5BTUVYOlVFQy5JUV9DTE9TRVBSSUNFX0FESi45LzgvMjAxNQEAAACJfWUBAgAAAAQxLjIzAPOtzY0OH9UIvA5LExIf1QgoQ0lRLk5ZU0U6VEsuSVFfQ0xPU0VQUklDRV9BREouMTEvMTEvMjAxNQEAAADeBgUAAgAAAAgyNi43MTc2MgC+ygTPDh/VCDpfUhsSH9UIKUNJUS5OWVNFOlFVT1QuSVFfQ0xPU0VQUklDRV9BREouMTAvOC8yMDE1AQAAALjtKwACAAAAATkAVF10mA4f1Qgqp98UEh/VCCxDSVEuTkFTREFRQ006U0xQLklRX0NMT1NFUFJJQ0VfQURKLjgvMTAvMjAxNQEAAABimQUAAgAAAAc2LjAwNTQxAJNRO3oOH9UI6Qp8EBIf1QgsQ0lRLk5BU0RBUUdNOlZUVlQuSVFfQ0xPU0VQUklDRV9BREouOS8yLzIwMTUBAAAAHaMfEgIAAAAEOC45NwDWAGCPDh/VCCgLhRMSH9UILUNJUS5OQVNEQVFHTTpFTlRMLklRX0NMT1NFUFJJQ0VfQURKLjEwLzEvMjAxNQEAAACDih4CAgAAAAUxNy40OADLtx+cDh/VCJAWeBUSH9UIJ0NJUS5OWVNFOkdQSy5JUV9DTE9TRVBSSUNF</t>
  </si>
  <si>
    <t>X0FESi45LzEvMjAxNQEAAABYhAAAAgAAAAgxMy4yNjEyOQDUUHmLDh/VCG9x4xISH9UILUNJUS5OQVNEQVFHUzpPS1RBLklRX0NMT1NFUFJJQ0VfQURKLjcvMjcvMjAxNQEAAABv6IQGAwAAAAAAyHCMYg4f1QgHGPkMEh/VCC1DSVEuTkFTREFRR1M6U1JQVC5JUV9DTE9TRVBSSUNFX0FESi44LzExLzIwMTUBAAAAWIgFAAIAAAAFMzMuNTIABbhNdA4f1Qib05IPEh/VCChDSVEuTllTRTpRRVAuSVFfQ0xPU0VQUklDRV9BREouMTEvMi8yMDE1AQAAALXhFwACAAAACDE2LjI3NzkxAMHRU8cOH9UICDUqGhIf1QguQ0lRLk5BU0RBUUdTOk5ZTVQuSVFfQ0xPU0VQUklDRV9BREouMTEvMjcvMjAxNQEAAACy/X4AAgAAAAY0LjM4MjIAgIzr2g4f1QiusxodEh/VCChDSVEuTllTRTpLU1MuSVFfQ0xPU0VQUklDRV9BREouOS8zMC8yMDE1AQAAADvvAAACAAAACDQyLjEwMDg2ACvs+KAOH9UIryRAFhIf1QgoQ0lRLk5ZU0U6UEpDLklRX0NMT1NFUFJJQ0VfQURKLjgvMjAvMjAxNQEAAABw+QcAAgAAAAg0MS43NTE3NwDgu3Z9Dh/VCFpF7RASH9UILkNJUS5OQVNEQVFHUzpKUlZSLklRX0NMT1NFUFJJQ0VfQURKLjExLzI1LzIwMTUBAAAAwg14EAIAAAAIMjguODY4ODgAy/Iq2Q4f1Qjzs9gcEh/VCClDSVEuTllTRTpDWFcuSVFfQ0xPU0VQUklDRV9BREouMTEvMTMvMjAxNQEAAAA5igIAAgAAAAcyMS4xOTU1AEsi5M8O</t>
  </si>
  <si>
    <t>H9UIRCeCGxIf1QgnQ0lRLk5ZU0U6VERHLklRX0NMT1NFUFJJQ0VfQURKLjkvNC8yMDE1AQAAADTnWwECAAAACTE5MC42MjIwMgA1eAeMDh/VCIWJ/RISH9UILkNJUS5OQVNEQVFHUzpDR05YLklRX0NMT1NFUFJJQ0VfQURKLjEwLzI4LzIwMTUBAAAAImgAAAIAAAAHMzYuNDU4OADs4u+9Dh/VCB7AzhgSH9UIJkNJUS5OWVNFOkRTLklRX0NMT1NFUFJJQ0VfQURKLjgvMy8yMDE1AQAAAKUHJwACAAAABzQuMDY4OTkAudfNZA4f1QgS90wNEh/VCC1DSVEuTkFTREFRR1M6TlZMTi5JUV9DTE9TRVBSSUNFX0FESi45LzE2LzIwMTUBAAAAAo8EAAIAAAAFMTcuNDUA17p6jg4f1QhfQGITEh/VCC1DSVEuTkFTREFRR006TllOWS5JUV9DTE9TRVBSSUNFX0FESi44LzEyLzIwMTUBAAAAiio9AAIAAAACMjEAtGtVew4f1QhvIKEQEh/VCC5DSVEuTkFTREFRR1M6QVpQTi5JUV9DTE9TRVBSSUNFX0FESi4xMC8zMC8yMDE1AQAAADZiAAACAAAABTQxLjM5AEMye8kOH9UI/bl3GhIf1QgpQ0lRLk5ZU0U6RkxPVy5JUV9DTE9TRVBSSUNFX0FESi44LzI3LzIwMTUBAAAA24VsEAMAAAAAAOBibIcOH9UIgClWEhIf1QgoQ0lRLk5ZU0U6SURULklRX0NMT1NFUFJJQ0VfQURKLjkvMTUvMjAxNQEAAAAjdAAAAgAAAAcxMS4wNjQ0AAJcJZYOH9UIxamXFBIf1QgtQ0lRLk5BU0RBUUdTOk1EU08uSVFfQ0xPU0VQUklDRV9BREouOC8y</t>
  </si>
  <si>
    <t>OC8yMDE1AQAAAFKgHAACAAAABTQ4LjY3AJfIeoEOH9UIKK59ERIf1QgnQ0lRLk5ZU0U6RERTLklRX0NMT1NFUFJJQ0VfQURKLjcvNi8yMDE1AQAAAF8SBAACAAAACTEwNC43NjA1NwDzyU5eDh/VCG5QMwwSH9UILkNJUS5OQVNEQVFHTTpIQUJULklRX0NMT1NFUFJJQ0VfQURKLjEwLzI5LzIwMTUBAAAAI9YREAIAAAAFMjMuOTMA/IKJwg4f1QgdIngZEh/VCC1DSVEuTkFTREFRR1M6U1BXSC5JUV9DTE9TRVBSSUNFX0FESi44LzI1LzIwMTUBAAAA5YZfAQIAAAAFMTEuNTQAlV5KdA4f1QjYA5gPEh/VCC1DSVEuTkFTREFRR006QUxEUi5JUV9DTE9TRVBSSUNFX0FESi44LzI3LzIwMTUBAAAAKGRnAQIAAAAFMzguODIAXhXnig4f1QgAKs0SEh/VCCxDSVEuTkFTREFRR1M6S0lSSy5JUV9DTE9TRVBSSUNFX0FESi43LzgvMjAxNQEAAABedwAAAgAAAAUyNi45NQBy9mZYDh/VCADaRwsSH9UILENJUS5OQVNEQVFDTTpOT0RLLklRX0NMT1NFUFJJQ0VfQURKLjcvOS8yMDE1AQAAAHfMtRYDAAAAAABWe61jDh/VCBTtIQ0SH9UILUNJUS5OQVNEQVFDTTpOVkVDLklRX0NMT1NFUFJJQ0VfQURKLjgvMjcvMjAxNQEAAADNfQAAAgAAAAc0NC4zNTg5AGU9ZoQOH9UIJePnERIf1QgnQ0lRLkFNRVg6VElTLklRX0NMT1NFUFJJQ0VfQURKLjgvMy8yMDE1AQAAAJSsAQACAAAACDI0LjczODg1AINiTWoOH9UIsP8cDhIf1Qgp</t>
  </si>
  <si>
    <t>Q0lRLk5ZU0U6R1ROLklRX0NMT1NFUFJJQ0VfQURKLjEwLzMwLzIwMTUBAAAA2ewEAAIAAAAFMTUuODkAb3/oxA4f1QhUItYZEh/VCClDSVEuTllTRTpOSEkuSVFfQ0xPU0VQUklDRV9BREouMTEvMTcvMjAxNQEAAACM5QQAAgAAAAg1MC41NTIyNACWuiPTDh/VCAyP8RsSH9UIJ0NJUS5OWVNFOlRQQi5JUV9DTE9TRVBSSUNFX0FESi44LzQvMjAxNQEAAAARqJgAAwAAAAAAD5Gxbw4f1QiHT94OEh/VCClDSVEuTllTRTpOWFJULklRX0NMT1NFUFJJQ0VfQURKLjkvMTEvMjAxNQEAAAALyE0QAgAAAAgxMi41Njc0OABZ0e6PDh/VCHJgnhMSH9UILUNJUS5OQVNEQVFHUzpBU1BTLklRX0NMT1NFUFJJQ0VfQURKLjgvMjcvMjAxNQEAAABbBoUDAgAAAAUyNS43NgCm73qBDh/VCKV1fBESH9UILUNJUS5OQVNEQVFHUzpGRUxFLklRX0NMT1NFUFJJQ0VfQURKLjcvMzAvMjAxNQEAAABBLQQAAgAAAAgyNy4yNjE1MQDAHThiDh/VCL6+zgwSH9UIKENJUS5OWVNFOlRLUi5JUV9DTE9TRVBSSUNFX0FESi43LzMxLzIwMTUBAAAAZrUEAAIAAAAIMzEuMjg5NzQAtPLNcA4f1QjPKQ0PEh/VCChDSVEuTllTRTpNVEguSVFfQ0xPU0VQUklDRV9BREouMTEvMi8yMDE1AQAAAHi4AgACAAAABTM1LjE2AGsoDMcOH9UIMdAeGhIf1QgtQ0lRLk5BU0RBUUdTOlJOV0suSVFfQ0xPU0VQUklDRV9BREouOC8xNC8yMDE1AQAAAHyDAAAC</t>
  </si>
  <si>
    <t>AAAABDQuMjUA5iUfcw4f1Qixhl0PEh/VCC1DSVEuTkFTREFRR006TUJVVS5JUV9DTE9TRVBSSUNFX0FESi43LzIyLzIwMTUBAAAAmnNBAAIAAAAEMTkuMQDCxldoDh/VCEad2g0SH9UIKUNJUS5OWVNFOkZDQi5JUV9DTE9TRVBSSUNFX0FESi4xMC8xNS8yMDE1AQAAAA4bvAMCAAAABTMxLjQzAJpnubwOH9UIHwWbGBIf1QgoQ0lRLkFNRVg6UkVJLklRX0NMT1NFUFJJQ0VfQURKLjEwLzYvMjAxNQEAAAA7c0MAAgAAAAQxMS4xADjHx6IOH9UIiYOIFhIf1QgtQ0lRLk5BU0RBUUdTOkVNQ0kuSVFfQ0xPU0VQUklDRV9BREouMTAvMi8yMDE1AQAAAPcWBAACAAAACDIxLjQ4ODE2AF4KbKEOH9UIr1VOFhIf1QgsQ0lRLk5BU0RBUUdTOlNGTS5JUV9DTE9TRVBSSUNFX0FESi44LzIwLzIwMTUBAAAAZh5nAAIAAAAFMjEuMDMAmmgyfg4f1QgFAgQREh/VCChDSVEuTllTRTpGTkQuSVFfQ0xPU0VQUklDRV9BREouNy8yMi8yMDE1AQAAAPNUHRADAAAAAAAleRRwDh/VCC068g4SH9UILUNJUS5OQVNEQVFHUzpOVkRBLklRX0NMT1NFUFJJQ0VfQURKLjgvMjEvMjAxNQEAAAAzfgAAAgAAAAgyMS4xMTc1NwCcFTB9Dh/VCDCk5RASH9UIMENJUS5OQVNEQVFHUzpSVVNILkIuSVFfQ0xPU0VQUklDRV9BREouMTEvMTIvMjAxNQEAAAAclQUAAgAAAAUyMi4zOQBJkgPPDh/VCI9sVRsSH9UIKENJUS5OWVNFOlNOUi5JUV9DTE9T</t>
  </si>
  <si>
    <t>RVBSSUNFX0FESi45LzE4LzIwMTUBAAAAybzdDwIAAAAHOS43NDQ3NQB/6PmUDh/VCBhGXRQSH9UILkNJUS5OQVNEQVFDTTpBUU1TLklRX0NMT1NFUFJJQ0VfQURKLjEwLzMwLzIwMTUBAAAAx8FWEAIAAAABNQBcjMLGDh/VCBNxExoSH9UIKENJUS5OWVNFOkRHWC5JUV9DTE9TRVBSSUNFX0FESi44LzE4LzIwMTUBAAAAd4MFAAIAAAAINzAuMjM5MDcAmsplfg4f1QhzagoREh/VCClDSVEuTllTRTpEQVIuSVFfQ0xPU0VQUklDRV9BREouMTEvMTYvMjAxNQEAAADmNwUAAgAAAAM5LjgAa3Dkzw4f1QiGnoEbEh/VCC1DSVEuTkFTREFRR1M6RVNORC5JUV9DTE9TRVBSSUNFX0FESi44LzExLzIwMTUBAAAArIwAAAIAAAAHMzMuODI5MgDuwHR5Dh/VCIrlXhASH9UILUNJUS5OQVNEQVFHTTpVTkIuSVFfQ0xPU0VQUklDRV9BREouMTAvMTIvMjAxNQEAAADlBwgAAgAAAAgyNC4zODY2MwDhx9OwDh/VCAlL+BYSH9UIKkNJUS5OWVNFOlJURUMuSVFfQ0xPU0VQUklDRV9BREouMTAvMjcvMjAxNQEAAACahAAAAgAAAAUxMi4zNgBlTz3ADh/VCJquKxkSH9UIKENJUS5OWVNFOkhSUy5JUV9DTE9TRVBSSUNFX0FESi45LzEwLzIwMTUBAAAADrcCAAIAAAAINzEuODQ4NjgAvxPGiw4f1Qicq/YSEh/VCC1DSVEuTkFTREFRR1M6QU1CQy5JUV9DTE9TRVBSSUNFX0FESi45LzE3LzIwMTUBAAAAFNgEAAIAAAAFMTUuMTMA1IKE</t>
  </si>
  <si>
    <t>kA4f1QhRgLQTEh/VCClDSVEuTllTRTpFVlJJLklRX0NMT1NFUFJJQ0VfQURKLjgvMjEvMjAxNQEAAADoWGkAAgAAAAQ0Ljg2APy0e4EOH9UIqlZ4ERIf1QgtQ0lRLk5BU0RBUUdTOktOU0wuSVFfQ0xPU0VQUklDRV9BREouOC8yNC8yMDE1AQAAAIEt5wwDAAAAAABrGMuDDh/VCPKjzRESH9UIKUNJUS5OWVNFOkNJVkkuSVFfQ0xPU0VQUklDRV9BREouMTEvNi8yMDE1AQAAAKnNGQICAAAABTI2LjkyAFfbksgOH9UIKEBeGhIf1QgoQ0lRLk5ZU0U6QVZELklRX0NMT1NFUFJJQ0VfQURKLjgvMTEvMjAxNQEAAACk0gMAAgAAAAcxMS41NDk4ALerSXsOH9UIdrKTEBIf1QgpQ0lRLk5ZU0U6S1JBLklRX0NMT1NFUFJJQ0VfQURKLjExLzE2LzIwMTUBAAAA0Ec5AQIAAAAFMjEuNDgACyeazw4f1QgI+WYbEh/VCCdDSVEuTllTRTpSRi5JUV9DTE9TRVBSSUNFX0FESi4xMS80LzIwMTUBAAAAMSQEAAIAAAAHOS4xNDM5NQDn9OrKDh/VCKb7rBoSH9UIKENJUS5OWVNFOk5ZVC5JUV9DTE9TRVBSSUNFX0FESi4xMC85LzIwMTUBAAAAI3MEAAIAAAAIMTIuNTg3ODkAS2z6sw4f1Qhj+mkXEh/VCC1DSVEuTkFTREFRR1M6QUdJTy5JUV9DTE9TRVBSSUNFX0FESi45LzE4LzIwMTUBAAAACyTGAgIAAAAFOTcuODgAVCVslA4f1QiXSEkUEh/VCC1DSVEuTkFTREFRQ006REVOTi5JUV9DTE9TRVBSSUNFX0FESi45LzI4LzIwMTUB</t>
  </si>
  <si>
    <t>AAAAlW8AAAIAAAAFMTEuMDUAZvdsmw4f1QgJN18VEh/VCCxDSVEuTkFTREFRR1M6TUFSLklRX0NMT1NFUFJJQ0VfQURKLjExLzYvMjAxNQEAAACseQAAAgAAAAc3NC40MzI5APtHlcsOH9UIA2G+GhIf1QgpQ0lRLk5ZU0U6R1BLLklRX0NMT1NFUFJJQ0VfQURKLjEwLzIxLzIwMTUBAAAAWIQAAAIAAAAIMTIuODk3MzQA4XxSug4f1QhQOkkYEh/VCCxDSVEuTkFTREFRR006RVhBLklRX0NMT1NFUFJJQ0VfQURKLjgvMjEvMjAxNQEAAACUbgAAAgAAAAUxMC43MwBqYb98Dh/VCDvJ0xASH9UIKUNJUS5OWVNFOldUVFIuSVFfQ0xPU0VQUklDRV9BREouOC8xNy8yMDE1AQAAAFcmowMDAAAAAAA/jDp6Dh/VCJrZgRASH9UILkNJUS5OQVNEQVFHUzpPS1RBLklRX0NMT1NFUFJJQ0VfQURKLjEwLzE1LzIwMTUBAAAAb+iEBgMAAAAAAFfZ1LAOH9UIyH7yFhIf1QgpQ0lRLk5ZU0U6V0VYLklRX0NMT1NFUFJJQ0VfQURKLjExLzEwLzIwMTUBAAAAe48AAAIAAAAFOTEuNjMAQWP2zQ4f1QgH1SwbEh/VCC5DSVEuTkFTREFRR1M6RVBBWS5JUV9DTE9TRVBSSUNFX0FESi4xMC8yMS8yMDE1AQAAABAPBgACAAAABTI1LjUyAOY6argOH9UIjaAFGBIf1QgsQ0lRLk5ZU0U6TllMRC5BLklRX0NMT1NFUFJJQ0VfQURKLjExLzIzLzIwMTUBAAAAcm9kDgIAAAAIMTIuMjg4NjMAuZzD1w4f1QgbPKAcEh/VCCdDSVEuTllTRTpCRU4u</t>
  </si>
  <si>
    <t>SVFfQ0xPU0VQUklDRV9BREouOS8zLzIwMTUBAAAAH3AAAAIAAAAIMzguMTE4MDUAZ2ozhg4f1QiOCywSEh/VCClDSVEuTllTRTpGTkZWLklRX0NMT1NFUFJJQ0VfQURKLjExLzIvMjAxNQEAAABvmv8PAgAAAAUxMS40OADNncPGDh/VCPT/EBoSH9UIKENJUS5OWVNFOktNSS5JUV9DTE9TRVBSSUNFX0FESi44LzI0LzIwMTUBAAAA71QVAgIAAAAIMjguMzk3ODkAE2fQgQ4f1QgbQoIREh/VCC1DSVEuTkFTREFRQ006VENYLklRX0NMT1NFUFJJQ0VfQURKLjExLzE3LzIwMTUBAAAAU3wUAAIAAAAFMjQuMDYADO3R0A4f1QhYeJ0bEh/VCC1DSVEuTkFTREFRR1M6UEVUUS5JUV9DTE9TRVBSSUNFX0FESi42LzMwLzIwMTUBAAAAd5HzGQMAAAAAAKRlKmcOH9UI372nDRIf1QguQ0lRLk5BU0RBUUdNOlBSVEsuSVFfQ0xPU0VQUklDRV9BREouMTAvMjcvMjAxNQEAAABwWBMAAgAAAAUxOS4xNACYWELADh/VCCtTKBkSH9UILUNJUS5OQVNEQVFHUzpUTEdULklRX0NMT1NFUFJJQ0VfQURKLjgvMTAvMjAxNQEAAAAjcAEAAgAAAAQ4LjQ5AF3YN4EOH9UI6QttERIf1QgsQ0lRLk5BU0RBUUdTOlNORC5JUV9DTE9TRVBSSUNFX0FESi43LzI5LzIwMTUBAAAA7zNoCAMAAAAAAKzW4mEOH9UI6eO8DBIf1QgoQ0lRLk5ZU0U6QkdDLklRX0NMT1NFUFJJQ0VfQURKLjYvMTkvMjAxNQEAAAAQhgUAAgAAAAgxOC4wMTYzNQCjfldU</t>
  </si>
  <si>
    <t>Dh/VCG0npwoSH9UIKENJUS5OWVNFOkxSTi5JUV9DTE9TRVBSSUNFX0FESi44LzExLzIwMTUBAAAAkORLAAIAAAAEMTQuOAC3UJh5Dh/VCJ6CaBASH9UILENJUS5OQVNEQVFHUzpNR0kuSVFfQ0xPU0VQUklDRV9BREouOC8zMS8yMDE1AQAAAOECmAACAAAABDguNzQAvdU3iw4f1Qj5X+ISEh/VCC1DSVEuTkFTREFRR1M6SUJLQy5JUV9DTE9TRVBSSUNFX0FESi44LzEzLzIwMTUBAAAAzksFAAIAAAAINTkuNzMxOTQAZHdIeg4f1QiFUYkQEh/VCC1DSVEuTkFTREFRR1M6UFRMQS5JUV9DTE9TRVBSSUNFX0FESi45LzI5LzIwMTUBAAAA8PB6AAIAAAAFNDEuNzgAjWiHoQ4f1Qj7sVoWEh/VCCdDSVEuTllTRTpEUy5JUV9DTE9TRVBSSUNFX0FESi42LzIzLzIwMTUBAAAApQcnAAIAAAAHMy45Nzg0MgDaz0pVDh/VCKOMywoSH9UILUNJUS5OQVNEQVFHUzpPU0JDLklRX0NMT1NFUFJJQ0VfQURKLjEwLzgvMjAxNQEAAADQKgUAAgAAAAc2LjIxNDI5ANXYK7UOH9UIf9KPFxIf1QgtQ0lRLk5BU0RBUUdTOlBNVFMuSVFfQ0xPU0VQUklDRV9BREouMTEvOS8yMDE1AQAAACY+EAACAAAACDExLjExNzc4AHS4OMwOH9UIXhrgGhIf1QgnQ0lRLk5ZU0U6TU9ILklRX0NMT1NFUFJJQ0VfQURKLjgvMy8yMDE1AQAAAP2sPgACAAAABTc2LjYxAB9WeWgOH9UIH3HTDRIf1QgsQ0lRLk5BU0RBUUdTOkVURkMuSVFfQ0xPU0VQUklD</t>
  </si>
  <si>
    <t>RV9BREouNy85LzIwMTUBAAAAn2wAAAIAAAAFMjguNDgAyx5HYQ4f1QgxEacMEh/VCC1DSVEuTkFTREFRR1M6VUxUSS5JUV9DTE9TRVBSSUNFX0FESi45LzIxLzIwMTUBAAAAW4wAAAIAAAAFMTg1LjQA+VbUkQ4f1QjsKecTEh/VCCdDSVEuTllTRTpIUlMuSVFfQ0xPU0VQUklDRV9BREouNy85LzIwMTUBAAAADrcCAAIAAAAGNzQuNjM0ABZSw1MOH9UIKkKaChIf1QguQ0lRLk5BU0RBUUdNOk1BQ0suSVFfQ0xPU0VQUklDRV9BREouMTEvMTAvMjAxNQEAAADRaxkAAgAAAAg2MC43NDU0MQC1pXLODh/VCJGiOxsSH9UIJkNJUS5OWVNFOkEuSVFfQ0xPU0VQUklDRV9BREouOS8xNi8yMDE1AQAAACxdAgACAAAACDM1LjY3OTQ3AJBOR5EOH9UICfjPExIf1QgpQ0lRLk5ZU0U6UVVBRC5JUV9DTE9TRVBSSUNFX0FESi4xMC83LzIwMTUBAAAAmu0BAAIAAAAIMTEuNDA0MjYAODyMvA4f1QikOJUYEh/VCC1DSVEuTkFTREFRR1M6SU5UQy5JUV9DTE9TRVBSSUNFX0FESi43LzEzLzIwMTUBAAAAh1IAAAIAAAAIMjcuNzI3NjIAM7TNVg4f1QjW5QgLEh/VCChDSVEuTllTRTpDQlUuSVFfQ0xPU0VQUklDRV9BREouOS8yMy8yMDE1AQAAAKQBBAACAAAACDM0LjI0NjgxAOcms58OH9UIfKoJFhIf1QgoQ0lRLk5ZU0U6Q0NPLklRX0NMT1NFUFJJQ0VfQURKLjkvMjMvMjAxNQEAAAD+kmYBAgAAAAY0LjExNTUA2Ujllw4f1Qg2</t>
  </si>
  <si>
    <t>xcYUEh/VCClDSVEuTllTRTpHTVJFLklRX0NMT1NFUFJJQ0VfQURKLjgvMjQvMjAxNQEAAABLVnsIAgAAAAcwLjI1MDA4AFbf/34OH9UIgscfERIf1QgoQ0lRLkFNRVg6UFJLLklRX0NMT1NFUFJJQ0VfQURKLjgvMjEvMjAxNQEAAAAD0wQAAgAAAAg3Ny4yNDk3NwBBmJR/Dh/VCFvTPBESH9UIKUNJUS5OWVNFOlJNQVguSVFfQ0xPU0VQUklDRV9BREouOC8yOC8yMDE1AQAAAEN1lg4CAAAACDM1LjcwODk1ALKZW4cOH9UIsdlDEhIf1QgmQ0lRLk5ZU0U6RUQuSVFfQ0xPU0VQUklDRV9BREouOS8xLzIwMTUBAAAAfwQEAAIAAAAINTcuMjI3NTMABdVSjQ4f1QiR/zUTEh/VCChDSVEuTllTRTpDSFMuSVFfQ0xPU0VQUklDRV9BREouMTEvMy8yMDE1AQAAAE7zBAACAAAACDEzLjAwOTk2AC9JKMYOH9UI1RQCGhIf1QgnQ0lRLk5ZU0U6VFJLLklRX0NMT1NFUFJJQ0VfQURKLjcvNi8yMDE1AQAAABo2BQACAAAACDIwLjYzNjA2AF3ddlMOH9UIDIqKChIf1QgoQ0lRLk5ZU0U6QktFLklRX0NMT1NFUFJJQ0VfQURKLjcvMjIvMjAxNQEAAAD/2wQAAgAAAAgzOC4zNTcxNABVZtNoDh/VCK4+4g0SH9UIKUNJUS5OWVNFOk5OTi5JUV9DTE9TRVBSSUNFX0FESi4xMC8yMC8yMDE1AQAAAHU0BAACAAAACDM1LjI5MTMxAOF8UroOH9UIOV1LGBIf1QgtQ0lRLk5BU0RBUUdNOlRSQ0IuSVFfQ0xPU0VQUklDRV9BREouNi8yOS8y</t>
  </si>
  <si>
    <t>MDE1AQAAANVYlgECAAAABzguMzI2NjQA+ouZZg4f1Qgn+JUNEh/VCChDSVEuTllTRTpST0cuSVFfQ0xPU0VQUklDRV9BREouMTAvNS8yMDE1AQAAAMPeAgACAAAABTUxLjY4AIQUyJwOH9UIc02WFRIf1QgpQ0lRLkFNRVg6U1JDSS5JUV9DTE9TRVBSSUNFX0FESi4xMC81LzIwMTUBAAAA0NvoAgIAAAAFMTEuMzUAzncBoQ4f1Qhl+koWEh/VCCdDSVEuTllTRTpYUlguSVFfQ0xPU0VQUklDRV9BREouOS85LzIwMTUBAAAAr5QBAAIAAAAIMjUuMTcxMDEA+VbUkQ4f1QgqxucTEh/VCC1DSVEuTkFTREFRR1M6UVJWTy5JUV9DTE9TRVBSSUNFX0FESi42LzE1LzIwMTUBAAAAHYQAAAIAAAAFODIuMTgAgR9+VQ4f1Qhlz9oKEh/VCC1DSVEuTkFTREFRR1M6TUdSQy5JUV9DTE9TRVBSSUNFX0FESi45LzExLzIwMTUBAAAAAGEEAAIAAAAIMjQuMDk5NzIAwD89kQ4f1QgTZMsTEh/VCC1DSVEuTkFTREFRR1M6QUdOQy5JUV9DTE9TRVBSSUNFX0FESi45LzEwLzIwMTUBAAAA/uRxAgIAAAAIMTQuNzIzMTYAR/5jhw4f1Qj1oUsSEh/VCC1DSVEuTkFTREFRR1M6RENPTS5JUV9DTE9TRVBSSUNFX0FESi45LzIyLzIwMTUBAAAAZaQFAAIAAAAIMTUuNTE0OTQAxV61mQ4f1Qhf8CIVEh/VCC5DSVEuTkFTREFRR1M6RlNUUi5JUV9DTE9TRVBSSUNFX0FESi4xMS8xOS8yMDE1AQAAAC//AQACAAAACDExLjU5NTc1ANBmd9QOH9UI</t>
  </si>
  <si>
    <t>rBAkHBIf1QguQ0lRLk5BU0RBUUNNOkdSQksuSVFfQ0xPU0VQUklDRV9BREouMTAvMTUvMjAxNQEAAACtdoQIAgAAAAUxMS43NQCqKDiyDh/VCK9CKxcSH9UILkNJUS5OQVNEQVFHUzpTQ1NTLklRX0NMT1NFUFJJQ0VfQURKLjEwLzE1LzIwMTUBAAAAgIUAAAIAAAAFMjQuNjEAzr5nsw4f1QgpymQXEh/VCClDSVEuTllTRTpBTExZLklRX0NMT1NFUFJJQ0VfQURKLjExLzUvMjAxNQEAAADPlQ4AAgAAAAcxOS40NTc3AG/zKskOH9UISAx2GhIf1QgtQ0lRLk5BU0RBUUdTOk5YVE0uSVFfQ0xPU0VQUklDRV9BREouMTEvNS8yMDE1AQAAAFjDAQACAAAABTIwLjU1AB3gbssOH9UIwz68GhIf1QgtQ0lRLk5BU0RBUUdNOlNGU1QuSVFfQ0xPU0VQUklDRV9BREouNy8xMC8yMDE1AQAAAKBGBgACAAAABTE3Ljc3ALl/I10OH9UIT2UDDBIf1QgtQ0lRLk5BU0RBUUdNOlVOVFkuSVFfQ0xPU0VQUklDRV9BREouNy8yNC8yMDE1AQAAACugBQACAAAABzguNjM5NjYAmLIQWQ4f1QhQvGgLEh/VCChDSVEuTllTRTpXTEwuSVFfQ0xPU0VQUklDRV9BREouMTAvOS8yMDE1AQAAAPijOAACAAAABTIyLjQzAJmCtrkOH9UIRk42GBIf1QgtQ0lRLk5BU0RBUUdTOlBETEkuSVFfQ0xPU0VQUklDRV9BREouNy8yOS8yMDE1AQAAANzmBAACAAAABzUuMzE1NjkAOg99bg4f1Qjj0bsOEh/VCChDSVEuTllTRTpPTkRLLklRX0NMT1NFUFJJ</t>
  </si>
  <si>
    <t>Q0VfQURKLjcvNi8yMDE1AQAAAKrOWgICAAAABTExLjg0AFsCn1YOH9UIF8kDCxIf1QgoQ0lRLk5ZU0U6UlBULklRX0NMT1NFUFJJQ0VfQURKLjcvMTMvMjAxNQEAAABhlwQAAgAAAAgxNS4xMTU0MgD54/1lDh/VCIB+fQ0SH9UIKUNJUS5OWVNFOlBBTlcuSVFfQ0xPU0VQUklDRV9BREouNi8yNS8yMDE1AQAAAIN9hAECAAAABjE3OC44MgAIdmllDh/VCGPCbw0SH9UILUNJUS5OQVNEQVFHUzpJUkJULklRX0NMT1NFUFJJQ0VfQURKLjEwLzcvMjAxNQEAAAA7TggAAgAAAAUzMS4xNwC7TziyDh/VCJQ5JhcSH9UIK0NJUS5OQVNEQVFHTTpJSUkuSVFfQ0xPU0VQUklDRV9BREouOC83LzIwMTUBAAAAPv20AQIAAAAENC40NADSUxNyDh/VCJc1Qg8SH9UILkNJUS5OQVNEQVFHUzpXQUZELklRX0NMT1NFUFJJQ0VfQURKLjEwLzE5LzIwMTUBAAAAQt4EAAIAAAAIMjIuMzY4OTgA3bvvvQ4f1QiU0c8YEh/VCChDSVEuTllTRTpTTUcuSVFfQ0xPU0VQUklDRV9BREouOC8yNi8yMDE1AQAAAEnqBAACAAAACDU4Ljg4MzYxAPKJbIcOH9UI/BdVEhIf1QglQ0lRLk5ZU0U6Sy5JUV9DTE9TRVBSSUNFX0FESi44LzQvMjAxNQEAAADcUgQAAgAAAAg2My4zMzQzMgCn12plDh/VCATTZw0SH9UIKENJUS5OWVNFOkVOVkEuSVFfQ0xPU0VQUklDRV9BREouNy8yLzIwMTUBAAAAfwthCAIAAAAFMTguMjgAeyt3Uw4f1QiSyIgKEh/V</t>
  </si>
  <si>
    <t>CCpDSVEuTllTRTpCQ1JILklRX0NMT1NFUFJJQ0VfQURKLjEwLzIxLzIwMTUBAAAAFsPFDgIAAAAIMTQuNTU4NjYA9tNUvQ4f1Qi7ELsYEh/VCC1DSVEuTkFTREFRR1M6QlJLUi5JUV9DTE9TRVBSSUNFX0FESi4xMC83LzIwMTUBAAAA1QsIAAIAAAAIMTcuNTk0NDUAg6ZAsA4f1QiQvuYWEh/VCChDSVEuTllTRTpXVEkuSVFfQ0xPU0VQUklDRV9BREouMTEvMy8yMDE1AQAAABDQRgACAAAABDMuNDUANqT6wQ4f1QhmtGoZEh/VCClDSVEuTllTRTpGRFguSVFfQ0xPU0VQUklDRV9BREouMTAvMzAvMjAxNQEAAAAH5gEAAgAAAAkxNTMuMzg2ODEA9mosww4f1Qg39ZYZEh/VCDBDSVEuTkFTREFRR1M6S0VMWS5BLklRX0NMT1NFUFJJQ0VfQURKLjEwLzE1LzIwMTUBAAAAH1AEAAIAAAAIMTUuMjkyMTMA160ztg4f1QiyE6wXEh/VCCdDSVEuTllTRTpQWC5JUV9DTE9TRVBSSUNFX0FESi44LzI4LzIwMTUBAAAAYdoEAAIAAAAJMTAwLjE3NDQzADEZW4wOH9UIbrgNExIf1QgnQ0lRLk5ZU0U6QVJELklRX0NMT1NFUFJJQ0VfQURKLjkvOC8yMDE1AQAAAAsXyg8DAAAAAAB71s2NDh/VCDxLShMSH9UILUNJUS5OQVNEQVFHUzpTVFJBLklRX0NMT1NFUFJJQ0VfQURKLjEwLzIvMjAxNQEAAAAhhQUAAgAAAAg1NC41Mjg1NACD3OyjDh/VCNvQwRYSH9UIJ0NJUS5OWVNFOkpCTC5JUV9DTE9TRVBSSUNFX0FESi45LzQvMjAx</t>
  </si>
  <si>
    <t>NQEAAABOdwEAAgAAAAcxOC40Nzk0AGxjUY0OH9UIyy87ExIf1QgtQ0lRLk5BU0RBUUdTOkhFTEUuSVFfQ0xPU0VQUklDRV9BREouNy8yOC8yMDE1AQAAAPw7BAACAAAABTg3LjAxAGkdMGgOH9UIGrjNDRIf1QgpQ0lRLk5ZU0U6Q09ILklRX0NMT1NFUFJJQ0VfQURKLjExLzEzLzIwMTUBAAAA7QgIAAIAAAAHMjcuMjUwNABLIuTPDh/VCFlNeRsSH9UIKUNJUS5OWVNFOlNUT1IuSVFfQ0xPU0VQUklDRV9BREouMTAvOC8yMDE1AQAAACXNsgcCAAAACDE5LjY4ODYyAAYz2LIOH9UI28tHFxIf1QgoQ0lRLk5ZU0U6U0ZTLklRX0NMT1NFUFJJQ0VfQURKLjEwLzcvMjAxNQEAAAB6Nk8PAgAAAAUxNi43MQBmvoO0Dh/VCIGDhhcSH9UIKENJUS5OWVNFOkdNRS5JUV9DTE9TRVBSSUNFX0FESi45LzIxLzIwMTUBAAAAYHwUAAIAAAAIMzcuMTk3OTMAJpn9kg4f1QgmBgsUEh/VCClDSVEuQU1FWDpST1guSVFfQ0xPU0VQUklDRV9BREouMTEvMTgvMjAxNQEAAAArxF8BAgAAAAQxLjMzAIAyEdEOH9UIZzGjGxIf1QgoQ0lRLk5ZU0U6Uk1ELklRX0NMT1NFUFJJQ0VfQURKLjkvMTYvMjAxNQEAAADkMAUAAgAAAAc0OC44ODAyAHEdz5AOH9UIEDTGExIf1QgnQ0lRLk5ZU0U6V1NNLklRX0NMT1NFUFJJQ0VfQURKLjkvMi8yMDE1AQAAACDMBAACAAAACDcxLjAzMDU3AHH9WocOH9UIGDVHEhIf1QgtQ0lRLk5BU0RBUUdTOlRU</t>
  </si>
  <si>
    <t>TUkuSVFfQ0xPU0VQUklDRV9BREouNy8zMC8yMDE1AQAAAAxsAQACAAAABDkuMTIAWtsWcA4f1Qg/z+wOEh/VCC1DSVEuTkFTREFRR1M6RFhDTS5JUV9DTE9TRVBSSUNFX0FESi43LzEzLzIwMTUBAAAAd70BAAIAAAAFODIuMDEAUi7XYA4f1QheXZUMEh/VCC5DSVEuTkFTREFRR1M6VEhGRi5JUV9DTE9TRVBSSUNFX0FESi4xMC8xMi8yMDE1AQAAAAo8BQACAAAACDMxLjYxODE1APiZDbgOH9UIBvL6FxIf1QgpQ0lRLk5ZU0U6S0FNTi5JUV9DTE9TRVBSSUNFX0FESi45LzEwLzIwMTUBAAAAL08EAAIAAAAIMzYuMDkzMTIA4jv2hw4f1Qja02ISEh/VCCtDSVEuTkFTREFRR1M6TUlLLklRX0NMT1NFUFJJQ0VfQURKLjcvNy8yMDE1AQAAALUfGA8CAAAABTI3LjI2ANFdvVoOH9UIexekCxIf1QgpQ0lRLkFNRVg6VE1QLklRX0NMT1NFUFJJQ0VfQURKLjEwLzEyLzIwMTUBAAAA3LUEAAIAAAAINTIuMjkwMjcA9nINuA4f1QhEjvsXEh/VCChDSVEuTllTRTpGSUkuSVFfQ0xPU0VQUklDRV9BREouOS8yOS8yMDE1AQAAAOzaBQACAAAACDI1LjQ4NzY3AK57R5oOH9UIUc4pFRIf1QgtQ0lRLk5BU0RBUUdTOkhPUEUuSVFfQ0xPU0VQUklDRV9BREouOC8yMC8yMDE1AQAAAGpTBgACAAAACDE0LjI5ODYyANG9pIIOH9UIRPujERIf1QgoQ0lRLk5ZU0U6U1BCLklRX0NMT1NFUFJJQ0VfQURKLjYvMTUvMjAxNQEAAABkgwAA</t>
  </si>
  <si>
    <t>AgAAAAg5NC43Njk5NAAoW15UDh/VCGTrsAoSH9UIKENJUS5OWVNFOldBTC5JUV9DTE9TRVBSSUNFX0FESi4xMS8zLzIwMTUBAAAAzutSAQIAAAAFMzYuMzkA1FPBxg4f1QiMzBYaEh/VCC1DSVEuTkFTREFRR1M6QU1QSC5JUV9DTE9TRVBSSUNFX0FESi42LzI1LzIwMTUBAAAAwpIeAAIAAAAFMTguMTkAuoFKVQ4f1QjL/8wKEh/VCC1DSVEuTkFTREFRR1M6SEJDUC5JUV9DTE9TRVBSSUNFX0FESi44LzE5LzIwMTUBAAAAE465AgIAAAAIMjMuNjQ3MjYAwlV1cg4f1Qi4YFMPEh/VCC1DSVEuTkFTREFRQ006QVFNUy5JUV9DTE9TRVBSSUNFX0FESi44LzI3LzIwMTUBAAAAx8FWEAIAAAAENC45MgDlHFx/Dh/VCD03LRESH9UIJ0NJUS5UU1g6VEhPLklRX0NMT1NFUFJJQ0VfQURKLjkvMTUvMjAxNQEAAACaaT4GAgAAAAY5LjY4NTUAyzAnlg4f1QgVR44UEh/VCC5DSVEuTkFTREFRR006UEJJUC5JUV9DTE9TRVBSSUNFX0FESi4xMC8xMi8yMDE1AQAAAMgLtAACAAAACDE0LjU3MTI0AJmCtrkOH9UIT3U2GBIf1QgoQ0lRLk5ZU0U6QkNDLklRX0NMT1NFUFJJQ0VfQURKLjExLzkvMjAxNQEAAAAZ84wBAgAAAAUzMC42MQB7ifXHDh/VCPjcShoSH9UIKUNJUS5OWVNFOkRPT1IuSVFfQ0xPU0VQUklDRV9BREouNi8xNy8yMDE1AQAAAHHmBQACAAAABTY4LjM1AGdzF1MOH9UI3+12ChIf1QgtQ0lRLk5BU0RBUUdTOlVO</t>
  </si>
  <si>
    <t>RkkuSVFfQ0xPU0VQUklDRV9BREouNy8yMC8yMDE1AQAAAPeSBQACAAAABTYyLjU0ALXMYlsOH9UIRYPFCxIf1QguQ0lRLk5BU0RBUUdTOkJFQVQuSVFfQ0xPU0VQUklDRV9BREouMTAvMTMvMjAxNQEAAADC1gEAAgAAAAUxMi4zOQAYzD6yDh/VCJY6LxcSH9UIKkNJUS5OWVNFOlJMR1kuSVFfQ0xPU0VQUklDRV9BREouMTEvMjQvMjAxNQEAAADiJJoBAgAAAAg0MC44NDkzNAAdMGbYDh/VCOunwRwSH9UIJ0NJUS5OWVNFOkVYQy5JUV9DTE9TRVBSSUNFX0FESi44LzQvMjAxNQEAAAD1hAQAAgAAAAgyOS4xMjg2OABPYBJZDh/VCFw+YwsSH9UIKUNJUS5OWVNFOkNVQkUuSVFfQ0xPU0VQUklDRV9BREouOC8yNi8yMDE1AQAAAOdyRAACAAAACDIzLjE3NzI3APl0pYAOH9UICVhSERIf1QgtQ0lRLk5BU0RBUUdTOkxBQkwuSVFfQ0xPU0VQUklDRV9BREouMTEvMi8yMDE1AQAAAMxqBAACAAAACDc3LjI3NTI0AIn8y8UOH9UIpVD4GRIf1QgrQ0lRLk5ZU0U6TU9HLkEuSVFfQ0xPU0VQUklDRV9BREouMTEvMTgvMjAxNQEAAABUawQAAgAAAAU2NS40NgCHsmjVDh/VCJvkSxwSH9UILUNJUS5OQVNEQVFHUzpLRVlXLklRX0NMT1NFUFJJQ0VfQURKLjgvMTAvMjAxNQEAAAA/dhUDAgAAAAQ3LjExAGM7amUOH9UI+mZsDRIf1QgtQ0lRLk5BU0RBUUNNOlRFTEwuSVFfQ0xPU0VQUklDRV9BREouNi8xNy8yMDE1AQAAANvp</t>
  </si>
  <si>
    <t>jBMDAAAAAABncxdTDh/VCP87dwoSH9UILkNJUS5OQVNEQVFHUzpJQktDLklRX0NMT1NFUFJJQ0VfQURKLjExLzExLzIwMTUBAAAAzksFAAIAAAAINjAuODEzNjIA66DCzA4f1QiClPYaEh/VCClDSVEuTllTRTpNUEMuSVFfQ0xPU0VQUklDRV9BREouMTEvMTYvMjAxNQEAAAAaWw0HAgAAAAg1MC43MzM3MQBg8XnQDh/VCDAmjBsSH9UILkNJUS5OQVNEQVFHTTpBUlJZLklRX0NMT1NFUFJJQ0VfQURKLjEwLzE2LzIwMTUBAAAA+GEAAAIAAAAENS4zNQCDYQy4Dh/VCHwR/xcSH9UIKUNJUS5OWVNFOldGVC5JUV9DTE9TRVBSSUNFX0FESi4xMC8xNS8yMDE1AQAAAElwCAACAAAABTEwLjA2AOXawrUOH9UIBDyfFxIf1QgpQ0lRLk5ZU0U6WlRTLklRX0NMT1NFUFJJQ0VfQURKLjExLzI3LzIwMTUBAAAAbQPZDAIAAAAINDYuNDI1MjYAgIzr2g4f1QiZmCgdEh/VCChDSVEuTllTRTpGQ04uSVFfQ0xPU0VQUklDRV9BREouOC8xMS8yMDE1AQAAAFJwAAACAAAABTM5Ljc3ANG//nQOH9UIS5K3DxIf1QgoQ0lRLk5ZU0U6TUNTLklRX0NMT1NFUFJJQ0VfQURKLjkvMTcvMjAxNQEAAADWwgIAAgAAAAgxOS4yNDkxNgDEVpCSDh/VCH1/CRQSH9UILkNJUS5OQVNEQVFHUzpSSUdMLklRX0NMT1NFUFJJQ0VfQURKLjExLzE5LzIwMTUBAAAAO4QAAAIAAAAEMy4wMwA4JDDWDh/VCN12bRwSH9UIKENJUS5OWVNFOkxaQi5JUV9D</t>
  </si>
  <si>
    <t>TE9TRVBSSUNFX0FESi43LzEzLzIwMTUBAAAAXlgEAAIAAAAIMjYuMjE1NjgArLHEUw4f1QjoZ5EKEh/VCClDSVEuTllTRTpFWFBSLklRX0NMT1NFUFJJQ0VfQURKLjkvMjUvMjAxNQEAAADZl0AAAgAAAAUxOC4wOQBFNnSYDh/VCA785BQSH9UIKENJUS5OWVNFOlZISS5JUV9DTE9TRVBSSUNFX0FESi44LzI2LzIwMTUBAAAAssEEAAIAAAAFMi40ODEAhH7lgA4f1QjDQlwREh/VCChDSVEuTllTRTpQTlcuSVFfQ0xPU0VQUklDRV9BREouMTEvMi8yMDE1AQAAAP2HBAACAAAACDYwLjQ5MjA2ACyDzcUOH9UIi27zGRIf1QgpQ0lRLk5ZU0U6TldITS5JUV9DTE9TRVBSSUNFX0FESi44LzE0LzIwMTUBAAAAdW/iBgIAAAAFMTQuNzQAmf1zeQ4f1QjDBGMQEh/VCC1DSVEuTkFTREFRR1M6Qk1DSC5JUV9DTE9TRVBSSUNFX0FESi43LzIwLzIwMTUBAAAAAOgEAAMAAAAAAITMdWIOH9UIaEfiDBIf1QgnQ0lRLk5ZU0U6U0ZSLklRX0NMT1NFUFJJQ0VfQURKLjcvOC8yMDE1AQAAAMqTgA0DAAAAAABxGP5WDh/VCLG9EgsSH9UILUNJUS5OQVNEQVFHUzpFU1JYLklRX0NMT1NFUFJJQ0VfQURKLjgvMjYvMjAxNQEAAAAX2gQAAgAAAAQ4NC4xAL0YZn4OH9UI2BEQERIf1QgoQ0lRLk5ZU0U6Q1hXLklRX0NMT1NFUFJJQ0VfQURKLjgvMzEvMjAxNQEAAAA5igIAAgAAAAgyNC43ODU5NwCaxcWLDh/VCF5Z+BISH9UILUNJUS5O</t>
  </si>
  <si>
    <t>QVNEQVFHUzpTVFJTLklRX0NMT1NFUFJJQ0VfQURKLjgvMjQvMjAxNQEAAADiDgUAAgAAAAgxNS4zMzExMwDQZHuBDh/VCFLdeRESH9UILUNJUS5OQVNEQVFHUzpBTUNYLklRX0NMT1NFUFJJQ0VfQURKLjkvMTgvMjAxNQEAAADOXgoAAgAAAAU3NC45OQCEWj+RDh/VCKeTxxMSH9UILENJUS5OQVNEQVFHUzpDU1guSVFfQ0xPU0VQUklDRV9BREouMTAvOS8yMDE1AQAAAJzvAwACAAAACDI3LjgzNzY0AGkQl68OH9UIhlzKFhIf1QguQ0lRLk5BU0RBUUdTOkNFVFYuSVFfQ0xPU0VQUklDRV9BREouMTEvMTgvMjAxNQEAAAASIQUAAgAAAAQyLjEzALLqf9MOH9UIQusGHBIf1QgoQ0lRLk5ZU0U6TUcuSVFfQ0xPU0VQUklDRV9BREouMTAvMjYvMjAxNQEAAADsaUUAAgAAAAQxOC44AHBG2cAOH9UIV9xEGRIf1QguQ0lRLk5BU0RBUUNNOlNNQksuSVFfQ0xPU0VQUklDRV9BREouMTAvMTIvMjAxNQEAAADHr4QIAgAAAAQxNS4xAKVahLQOH9UIEpOJFxIf1QgpQ0lRLkFNRVg6TFRTLklRX0NMT1NFUFJJQ0VfQURKLjExLzE5LzIwMTUBAAAAIxoKAAIAAAAHMi45ODgxOQDxMyLTDh/VCDhJ9hsSH9UILkNJUS5OQVNEQVFHUzpDQUxNLklRX0NMT1NFUFJJQ0VfQURKLjExLzIwLzIwMTUBAAAAIHoFAAIAAAAINTUuNDA2NzQAFgTR1A4f1QhtejMcEh/VCClDSVEuTllTRTpCR1MuSVFfQ0xPU0VQUklDRV9BREouMTEvMjAv</t>
  </si>
  <si>
    <t>MjAxNQEAAAAFL2UAAgAAAAgzMy4wMTA4NQDztdDUDh/VCAt2NRwSH9UIKUNJUS5OWVNFOkNISC5JUV9DTE9TRVBSSUNFX0FESi4xMS8xNy8yMDE1AQAAABqoBQACAAAACDQ5LjI4NTk1AEYwS9MOH9UIAY/6GxIf1QgtQ0lRLk5BU0RBUUdTOkFFR04uSVFfQ0xPU0VQUklDRV9BREouNy8xMC8yMDE1AQAAADtGBAACAAAABTE3LjkxAHJzvFoOH9UIpZymCxIf1QgqQ0lRLk5ZU0U6Q0JQWC5JUV9DTE9TRVBSSUNFX0FESi4xMC8xMy8yMDE1AQAAAJtXhg4CAAAABTE4Ljk4AA0FobEOH9UIL0UXFxIf1QgpQ0lRLk5ZU0U6VExSRC5JUV9DTE9TRVBSSUNFX0FESi4xMS82LzIwMTUBAAAA5NgEAAIAAAAGMjAuNjU1ADq9lcsOH9UImFG9GhIf1QgoQ0lRLk5ZU0U6UEtHLklRX0NMT1NFUFJJQ0VfQURKLjkvMjQvMjAxNQEAAABFggEAAgAAAAg1Ny40MjQxOQCwgFCdDh/VCOQeoxUSH9UILUNJUS5OQVNEQVFHUzpIQ1NHLklRX0NMT1NFUFJJQ0VfQURKLjkvMjIvMjAxNQEAAAApOwQAAgAAAAgzMi4zNTgzNwAffFedDh/VCNj8qRUSH9UILUNJUS5OQVNEQVFDTTpMSU5ELklRX0NMT1NFUFJJQ0VfQURKLjcvMjQvMjAxNQEAAAAA4kEAAgAAAAUxMC4wOQDN8qRsDh/VCKGWbQ4SH9UIKENJUS5OWVNFOldMSy5JUV9DTE9TRVBSSUNFX0FESi43LzI3LzIwMTUBAAAA17IKAAIAAAAINTcuOTkwNDYA/GWxcA4f1Qh8qwcPEh/V</t>
  </si>
  <si>
    <t>CChDSVEuTllTRTpBV0kuSVFfQ0xPU0VQUklDRV9BREouOC8xMS8yMDE1AQAAAFEjLgACAAAACDQ5LjcxODQxALerSXsOH9UIAtmTEBIf1QgqQ0lRLk5ZU0U6RkNQVC5JUV9DTE9TRVBSSUNFX0FESi4xMC8yOS8yMDE1AQAAAALWbBIDAAAAAAAUXXXFDh/VCKIa4xkSH9UILUNJUS5OQVNEQVFDTTpESkNPLklRX0NMT1NFUFJJQ0VfQURKLjcvMTQvMjAxNQEAAAAbDQQAAgAAAAYxOTguODgAPB30Vw4f1QiwMDoLEh/VCCxDSVEuTllTRTpOWUxELkEuSVFfQ0xPU0VQUklDRV9BREouMTEvMTMvMjAxNQEAAAByb2QOAgAAAAgxMi41MTc4MwBuCxHRDh/VCDfhoxsSH9UIKENJUS5OWVNFOkFWVC5JUV9DTE9TRVBSSUNFX0FESi42LzE3LzIwMTUBAAAAWtwDAAIAAAAINDEuMzYzNzcA2MxXVA4f1QjCZKYKEh/VCC1DSVEuTkFTREFRR006SE1UVi5JUV9DTE9TRVBSSUNFX0FESi45LzExLzIwMTUBAAAA7GiBDQIAAAAFMTMuMzEAEpuPlQ4f1QhIhXcUEh/VCC1DSVEuTkFTREFRQ006VENYLklRX0NMT1NFUFJJQ0VfQURKLjExLzI3LzIwMTUBAAAAU3wUAAIAAAAFMjQuMzgAgIzr2g4f1QgqOyUdEh/VCCxDSVEuTkFTREFRR1M6Uk5TVC5JUV9DTE9TRVBSSUNFX0FESi45LzQvMjAxNQEAAABncwUAAgAAAAgyOS44MTg3OADHM7mMDh/VCIkOHBMSH9UIJ0NJUS5OWVNFOlRXSS5JUV9DTE9TRVBSSUNFX0FESi44LzUvMjAx</t>
  </si>
  <si>
    <t>NQEAAAAQiwAAAgAAAAc4Ljk0NDE5AO/+n3cOH9UIA+0iEBIf1QgwQ0lRLk5BU0RBUUdTOlJVU0guQi5JUV9DTE9TRVBSSUNFX0FESi4xMC8yOC8yMDE1AQAAAByVBQACAAAABTIyLjc2AJ4NgL4OH9UIS3DrGBIf1QgtQ0lRLk5BU0RBUUdTOkJHQ1AuSVFfQ0xPU0VQUklDRV9BREouNy8xNC8yMDE1AQAAANBrAQACAAAABzcuNTM2NDYAMSnoWQ4f1QgWu4QLEh/VCC1DSVEuTkFTREFRR1M6Uk1CUy5JUV9DTE9TRVBSSUNFX0FESi4xMC8xLzIwMTUBAAAARIMAAAIAAAAFMTEuNzUAhBTInA4f1QhD2JUVEh/VCChDSVEuTllTRTpTTS5JUV9DTE9TRVBSSUNFX0FESi4xMS8xNi8yMDE1AQAAAMzvBAACAAAABzM0LjYzODUA2ue90g4f1QgqH+8bEh/VCChDSVEuTllTRTpTT0kuSVFfQ0xPU0VQUklDRV9BREouNi8yNC8yMDE1AQAAAFz7TRADAAAAAAB2EvdgDh/VCLk/mgwSH9UILENJUS5OQVNEQVFHUzpQT09MLklRX0NMT1NFUFJJQ0VfQURKLjcvMi8yMDE1AQAAAEWFAAACAAAACDY3Ljg1ODk3ALZfE1sOH9UI6LuzCxIf1QgnQ0lRLkFNRVg6Uk9YLklRX0NMT1NFUFJJQ0VfQURKLjcvMS8yMDE1AQAAACvEXwECAAAABDEuMzkAaXnHZQ4f1QgJunMNEh/VCC1DSVEuTkFTREFRR1M6T1RJQy5JUV9DTE9TRVBSSUNFX0FESi43LzI4LzIwMTUBAAAAWnaiAwIAAAAFMjcuMjgATLDjbA4f1Qg2O30OEh/VCChDSVEuTllT</t>
  </si>
  <si>
    <t>RTpNT1MuSVFfQ0xPU0VQUklDRV9BREouMTAvNy8yMDE1AQAAAIKWDQACAAAACDMxLjE1MzEzAHXKoLEOH9UIJWMSFxIf1QgpQ0lRLk5ZU0U6V0hSLklRX0NMT1NFUFJJQ0VfQURKLjEwLzE2LzIwMTUBAAAAk8wEAAIAAAAJMTQ5LjU1MDE3AOFuL7UOH9UIoCWXFxIf1QgtQ0lRLk5BU0RBUUdNOklNRFouSVFfQ0xPU0VQUklDRV9BREouNy8zMS8yMDE1AQAAAHNtvwICAAAABTE5LjM2AFBfi2IOH9UIKdX8DBIf1QgnQ0lRLk5ZU0U6VFdYLklRX0NMT1NFUFJJQ0VfQURKLjkvMy8yMDE1AQAAAHFgAAACAAAACDY3Ljc5MzQ2AGNDM4YOH9UIUrktEhIf1QguQ0lRLk5BU0RBUUdTOk1BU0kuSVFfQ0xPU0VQUklDRV9BREouMTAvMjkvMjAxNQEAAAC/eQAAAgAAAAUzOS43MgANUOzEDh/VCF65zxkSH9UILUNJUS5OQVNEQVFHTTpDQVJBLklRX0NMT1NFUFJJQ0VfQURKLjcvMjgvMjAxNQEAAAAvJGQBAgAAAAUxOS4zMQB9vQlsDh/VCOAgXg4SH9UIKUNJUS5OWVNFOkNJQS5JUV9DTE9TRVBSSUNFX0FESi4xMC8zMC8yMDE1AQAAAC+jAgACAAAAAzguNAD2sr3DDh/VCAVKsBkSH9UILUNJUS5OQVNEQVFHUzpDVkJGLklRX0NMT1NFUFJJQ0VfQURKLjgvMjAvMjAxNQEAAAAQ8AMAAgAAAAYxNS43OTYAIoOlgg4f1QhKIpsREh/VCChDSVEuTllTRTpDTEQuSVFfQ0xPU0VQUklDRV9BREouNi8xNy8yMDE1AQAAAJ/V0gIC</t>
  </si>
  <si>
    <t>AAAABDQuNjEApEGxVA4f1QgHcrIKEh/VCC1DSVEuTkFTREFRR1M6T0NGQy5JUV9DTE9TRVBSSUNFX0FESi44LzEyLzIwMTUBAAAAuo8FAAIAAAAIMTcuMzEyNjYAmQKYeQ4f1QjQ92gQEh/VCClDSVEuTllTRTpQQ0cuSVFfQ0xPU0VQUklDRV9BREouMTEvMjAvMjAxNQEAAAAlIgIAAgAAAAg1MC4zMDg4OQAp/S/WDh/VCHPWbhwSH9UIKENJUS5OWVNFOlRQWC5JUV9DTE9TRVBSSUNFX0FESi43LzI5LzIwMTUBAAAATzIyAAIAAAAFNzEuMTUAwB04Yg4f1Qhc1M0MEh/VCC1DSVEuTkFTREFRR1M6U1BPSy5JUV9DTE9TRVBSSUNFX0FESi45LzI0LzIwMTUBAAAA2xWiAAIAAAAIMTYuMjMxMzgAIZ8emQ4f1QhhsP8UEh/VCC1DSVEuTkFTREFRR1M6TElURS5JUV9DTE9TRVBSSUNFX0FESi43LzIzLzIwMTUBAAAAgzg3EAIAAAACMTcAVQw8cA4f1Qi1cvMOEh/VCCdDSVEuTllTRTpBT04uSVFfQ0xPU0VQUklDRV9BREouOC8zLzIwMTUBAAAALdQBAAIAAAAIOTcuMTM2MTMAirSfag4f1QjTTiYOEh/VCChDSVEuTllTRTpNQ0suSVFfQ0xPU0VQUklDRV9BREouNi8xNS8yMDE1AQAAAMNlBAACAAAACTIzMC4xNTY2MQA6gl5UDh/VCAOxsAoSH9UIKENJUS5OWVNFOlBTWC5JUV9DTE9TRVBSSUNFX0FESi4xMC8yLzIwMTUBAAAAJKqgAQIAAAAINzQuNjc1NDcAGG5roQ4f1QiCJlIWEh/VCC1DSVEuTkFTREFRR1M6TlNJ</t>
  </si>
  <si>
    <t>VC5JUV9DTE9TRVBSSUNFX0FESi45LzI0LzIwMTUBAAAAIiQFAAIAAAAFMjQuNDcAaOOLmw4f1Qj+dlMVEh/VCCxDSVEuTkFTREFRR1M6QVpQTi5JUV9DTE9TRVBSSUNFX0FESi43LzkvMjAxNQEAAAA2YgAAAgAAAAU0NC42OAB2ya1jDh/VCK0CIQ0SH9UIJ0NJUS5OWVNFOk1FRC5JUV9DTE9TRVBSSUNFX0FESi45LzkvMjAxNQEAAACsgQUAAgAAAAgyNi42MTgyMgBtYruJDh/VCPtSoBISH9UILkNJUS5OQVNEQVFHUzpJSVZJLklRX0NMT1NFUFJJQ0VfQURKLjExLzE3LzIwMTUBAAAAE7oEAAIAAAAFMTguMzIAwDUf1A4f1QjLoxYcEh/VCChDSVEuTllTRTpQTUMuSVFfQ0xPU0VQUklDRV9BREouOC8xOC8yMDE1AQAAAONp/QECAAAABTM2LjM3AHKumXkOH9UILSdlEBIf1QgoQ0lRLk5ZU0U6SENBLklRX0NMT1NFUFJJQ0VfQURKLjcvMjgvMjAxNQEAAADB/gMAAgAAAAU5Mi4yOQAgthpvDh/VCCSxyw4SH9UILkNJUS5OQVNEQVFDTTpIRFNOLklRX0NMT1NFUFJJQ0VfQURKLjEwLzI4LzIwMTUBAAAATzAFAAIAAAAEMy40OQCgLwq8Dh/VCOEMjhgSH9UIKENJUS5OWVNFOlBOUi5JUV9DTE9TRVBSSUNFX0FESi44LzE3LzIwMTUBAAAACIMEAAIAAAAINTkuNDQ4NzYA6702dg4f1QjVvO4PEh/VCClDSVEuTllTRTpXQUlSLklRX0NMT1NFUFJJQ0VfQURKLjExLzMvMjAxNQEAAABDwLoHAgAAAAQxMi44AFpNJsYO</t>
  </si>
  <si>
    <t>H9UIZe0GGhIf1QgpQ0lRLk5ZU0U6U1RFLklRX0NMT1NFUFJJQ0VfQURKLjEwLzIxLzIwMTUBAAAA34cAAAIAAAAHNjYuNzI5NgDbZRq5Dh/VCJWRHxgSH9UIKUNJUS5OWVNFOldQRy5JUV9DTE9TRVBSSUNFX0FESi4xMS8xMC8yMDE1AQAAAD0bkg8CAAAABzkuMzkxOTEAMtqYzg4f1QiH8UQbEh/VCC1DSVEuTkFTREFRR1M6SUJLQy5JUV9DTE9TRVBSSUNFX0FESi43LzE2LzIwMTUBAAAAzksFAAIAAAAINjUuMzQ0MDIAHM1NbA4f1QiNq2YOEh/VCCdDSVEuTllTRTpEUy5JUV9DTE9TRVBSSUNFX0FESi4xMC81LzIwMTUBAAAApQcnAAIAAAAHMy44ODUwNwA3ROOdDh/VCJnPvxUSH9UIKENJUS5OWVNFOkRQWi5JUV9DTE9TRVBSSUNFX0FESi44LzEzLzIwMTUBAAAAYMwvAAIAAAAJMTExLjUzMTk1ANexV3EOH9UIlNIkDxIf1QguQ0lRLk5BU0RBUUdTOlJHTEQuSVFfQ0xPU0VQUklDRV9BREouMTAvMTQvMjAxNQEAAADwlwQAAgAAAAg1MS4wNzMyOQCKDIS0Dh/VCLazixcSH9UIJ0NJUS5OWVNFOklQLklRX0NMT1NFUFJJQ0VfQURKLjkvMjgvMjAxNQEAAABs7gAAAgAAAAgzNC41OTQ0NQDr1YibDh/VCO+ZVRUSH9UIL0NJUS5OQVNEQVFHUzpMRVhFLkEuSVFfQ0xPU0VQUklDRV9BREouOS8xNS8yMDE1AQAAAAlg4RIDAAAAAAAdx/yRDh/VCNBH4hMSH9UILkNJUS5OQVNEQVFHUzpDUlZMLklRX0NMT1NFUFJJ</t>
  </si>
  <si>
    <t>Q0VfQURKLjExLzE4LzIwMTUBAAAAoCsEAAIAAAAFMzcuOTIA4VlD1A4f1QhIax4cEh/VCC1DSVEuTkFTREFRR1M6SERTLklRX0NMT1NFUFJJQ0VfQURKLjEwLzEyLzIwMTUBAAAAaOYBBgIAAAAFMzAuOTIAYrE4sg4f1QhVzjMXEh/VCC1DSVEuTkFTREFRR1M6TkFOTy5JUV9DTE9TRVBSSUNFX0FESi43LzE1LzIwMTUBAAAA/2sEAAIAAAAFMTUuODgAPyJlYA4f1QhRWYQMEh/VCChDSVEuTllTRTpYUlguSVFfQ0xPU0VQUklDRV9BREouNi8yNi8yMDE1AQAAAK+UAQACAAAACDI3LjAxNjM5AFhvaWMOH9UIvk0ZDRIf1QgoQ0lRLk5ZU0U6UlBULklRX0NMT1NFUFJJQ0VfQURKLjcvMjMvMjAxNQEAAABhlwQAAgAAAAgxNC43Nzk3MgDweEBfDh/VCDa8VAwSH9UIKUNJUS5OWVNFOkdLT1MuSVFfQ0xPU0VQUklDRV9BREouNi8yOS8yMDE1AQAAAMjILwACAAAAAjI4AMsXJl0OH9UIaZMJDBIf1QgoQ0lRLk5ZU0U6REJELklRX0NMT1NFUFJJQ0VfQURKLjgvMTQvMjAxNQEAAAAPEgQAAgAAAAgzMS45ODA3NACG8bh6Dh/VCOw7ihASH9UIKUNJUS5OWVNFOk9PTUEuSVFfQ0xPU0VQUklDRV9BREouMTAvNy8yMDE1AQAAAOzjUwECAAAAAzcuMgAMBMK1Dh/VCAKGoRcSH9UILUNJUS5OQVNEQVFHUzpVVEhSLklRX0NMT1NFUFJJQ0VfQURKLjkvMjMvMjAxNQEAAACyjAAAAgAAAAYxNDEuOTgA+isdmQ4f1QicKgcVEh/V</t>
  </si>
  <si>
    <t>CClDSVEuTllTRTpHV1JFLklRX0NMT1NFUFJJQ0VfQURKLjcvMjcvMjAxNQEAAAAdKysAAgAAAAU1OS4wMwCQkjBoDh/VCLbNzA0SH9UILUNJUS5OQVNEQVFHUzpNRENPLklRX0NMT1NFUFJJQ0VfQURKLjgvMTkvMjAxNQEAAABaigAAAgAAAAIzMgDAKuV7Dh/VCN7jqhASH9UIKENJUS5OWVNFOkVGWC5JUV9DTE9TRVBSSUNFX0FESi4xMS80LzIwMTUBAAAAha4CAAIAAAAJMTA0LjAwNTYyABfbr8kOH9UIvq19GhIf1QgtQ0lRLk5BU0RBUUdTOkNHTlguSVFfQ0xPU0VQUklDRV9BREouNy8yMi8yMDE1AQAAACJoAAACAAAACDQ1LjU3NDE2AHU3oVsOH9UI5uLGCxIf1QgtQ0lRLk5BU0RBUUdNOkxPWE8uSVFfQ0xPU0VQUklDRV9BREouMTEvNS8yMDE1AQAAAHYJeA4CAAAABTIyLjk4AJFcpcsOH9UIHrTFGhIf1QgtQ0lRLk5BU0RBUUdTOlNBTk0uSVFfQ0xPU0VQUklDRV9BREouMTEvNi8yMDE1AQAAAPeEAAACAAAABTI0LjY5AJZ3GMoOH9UIUzaRGhIf1QgpQ0lRLk5ZU0U6U0FMVC5JUV9DTE9TRVBSSUNFX0FESi44LzI0LzIwMTUBAAAAtk9yDgIAAAAIMTkuMzIwMDEAbmhRdg4f1QgeT+EPEh/VCChDSVEuTllTRTpMQVouSVFfQ0xPU0VQUklDRV9BREouNy8xNC8yMDE1AQAAAOVPCAACAAAACDQ4LjE1NjkyAKRlKmcOH9UIz6GyDRIf1QgtQ0lRLk5BU0RBUUdTOlBZUEwuSVFfQ0xPU0VQUklDRV9BREouOS8y</t>
  </si>
  <si>
    <t>NS8yMDE1AQAAAFy4AQACAAAABTMzLjc3AHde5JcOH9UIpJHMFBIf1QguQ0lRLk5BU0RBUUdTOlJWU0IuSVFfQ0xPU0VQUklDRV9BREouMTAvMTIvMjAxNQEAAABDyAUAAgAAAAc0Ljc5NzI5ACXuY7MOH9UINTZgFxIf1QgtQ0lRLk5BU0RBUUdTOlJBVk4uSVFfQ0xPU0VQUklDRV9BREouMTEvMy8yMDE1AQAAAJSRBAACAAAACDE4LjQ2NTAxABK3dsYOH9UIQ+EMGhIf1QgpQ0lRLk5ZU0U6QlJTUy5JUV9DTE9TRVBSSUNFX0FESi42LzEwLzIwMTUBAAAARYFEAgIAAAAIMTcuNTA2MjEAcDDkUg4f1QgD+nAKEh/VCC1DSVEuTkFTREFRR006R05DQS5JUV9DTE9TRVBSSUNFX0FESi45LzIxLzIwMTUBAAAAxIzcAQIAAAAFMTAuNjcALpm4lg4f1Qi/FpwUEh/VCClDSVEuTllTRTpIU1kuSVFfQ0xPU0VQUklDRV9BREouMTEvMTEvMjAxNQEAAAA5ggEAAgAAAAg4Mi40NTkzNgAeHQPPDh/VCO9WVhsSH9UIKENJUS5OWVNFOkNEUi5JUV9DTE9TRVBSSUNFX0FESi43LzIyLzIwMTUBAAAAsPIDAAIAAAAHNi4zMzQ0NQC+hh5vDh/VCFqWxQ4SH9UILUNJUS5OQVNEQVFHTTpGQk1TLklRX0NMT1NFUFJJQ0VfQURKLjgvMTIvMjAxNQEAAAB9YzYAAgAAAAgxNy40NjUzNwBn5pR/Dh/VCDK/NBESH9UILUNJUS5OQVNEQVFHUzpPQ0xSLklRX0NMT1NFUFJJQ0VfQURKLjgvMTQvMjAxNQEAAADN9AEAAgAAAAMyLjgASAAMeQ4f</t>
  </si>
  <si>
    <t>1QgGg1YQEh/VCC1DSVEuTkFTREFRR1M6UFNETy5JUV9DTE9TRVBSSUNFX0FESi44LzE3LzIwMTUBAAAA9K8mAAMAAAAAADXvM34OH9UIyvj+EBIf1QgrQ0lRLk5BU0RBUUdTOkdPVi5JUV9DTE9TRVBSSUNFX0FESi44LzcvMjAxNQEAAACZuCwDAgAAAAgxMy4zOTQ0NwBzuoFxDh/VCAKfKg8SH9UILUNJUS5OQVNEQVFHUzpBTkFULklRX0NMT1NFUFJJQ0VfQURKLjkvMTAvMjAxNQEAAADD0QMAAgAAAAg5NC43MDY0OAAVcv2SDh/VCAE/DBQSH9UILUNJUS5OQVNEQVFHUzpFWFBELklRX0NMT1NFUFJJQ0VfQURKLjcvMjkvMjAxNQEAAAD3HgQAAgAAAAg0NS4yMzk2NwDtd6BqDh/VCIxoIw4SH9UIKUNJUS5OWVNFOkhPRy5JUV9DTE9TRVBSSUNFX0FESi4xMC8xOS8yMDE1AQAAAMQ7BAACAAAACDUyLjkzMTA2ABoS1bIOH9UI3wxFFxIf1QgoQ0lRLk5ZU0U6TkJMLklRX0NMT1NFUFJJQ0VfQURKLjkvMTcvMjAxNQEAAAAndQQAAgAAAAgzMi4yNTQ1OQBUMbuWDh/VCIjHpRQSH9UIKENJUS5OWVNFOkZTUy5JUV9DTE9TRVBSSUNFX0FESi45LzI4LzIwMTUBAAAA4SMEAAIAAAAIMTMuMDY2MjkAsIBQnQ4f1QgbzaQVEh/VCC1DSVEuTkFTREFRR1M6UExBQi5JUV9DTE9TRVBSSUNFX0FESi4xMS80LzIwMTUBAAAAP4YEAAIAAAAEOS45MwD6YRnKDh/VCNR8jBoSH9UILkNJUS5OQVNEQVFHTTpGQk1TLklRX0NMT1NF</t>
  </si>
  <si>
    <t>UFJJQ0VfQURKLjExLzE3LzIwMTUBAAAAfWM2AAIAAAAIMTUuNjg3NDIAMPm+0g4f1Qg9+uwbEh/VCCdDSVEuTllTRTpSUkQuSVFfQ0xPU0VQUklDRV9BREouNy8yLzIwMTUBAAAAlWYBAAIAAAAIMjEuNzc5ODQA88lOXg4f1QhwyDIMEh/VCC1DSVEuTkFTREFRR1M6Rk5HTi5JUV9DTE9TRVBSSUNFX0FESi4xMS81LzIwMTUBAAAAf08AAAIAAAAIMzMuNDQwMzkANmT1xw4f1QjyA0saEh/VCChDSVEuTllTRTpORUUuSVFfQ0xPU0VQUklDRV9BREouOS8xNS8yMDE1AQAAAPogBAACAAAACDkwLjc3MTI2APvLkJIOH9UIcw4HFBIf1QgtQ0lRLk5BU0RBUUdTOkhDQ0kuSVFfQ0xPU0VQUklDRV9BREouNy8yMy8yMDE1AQAAAChKRAACAAAABTEzLjEyAIfIa2kOH9UIEVD2DRIf1QguQ0lRLk5BU0RBUUNNOkZNTkIuSVFfQ0xPU0VQUklDRV9BREouMTEvMjcvMjAxNQEAAADtCggAAgAAAAc4LjAzNTk1ALoaWdoOH9UIuO8QHRIf1QgtQ0lRLk5BU0RBUUdTOkFHTkMuSVFfQ0xPU0VQUklDRV9BREouOS8yOS8yMDE1AQAAAP7kcQICAAAACDE0LjcyNjQyAB/oc5gOH9UI0tDmFBIf1QgsQ0lRLk5BU0RBUUdNOkZSQksuSVFfQ0xPU0VQUklDRV9BREouOC8zLzIwMTUBAAAAnh4EAAIAAAADMy41AGCvWlkOH9UIzoZvCxIf1QgnQ0lRLk5ZU0U6QkMuSVFfQ0xPU0VQUklDRV9BREouNy8yOC8yMDE1AQAAAIGeAgACAAAABzUw</t>
  </si>
  <si>
    <t>LjIyMTMAfX4+bQ4f1QgHko4OEh/VCClDSVEuTllTRTpERUNLLklRX0NMT1NFUFJJQ0VfQURKLjYvMTgvMjAxNQEAAACl/gQAAgAAAAQ3NS41AFKsfVUOH9UImWfdChIf1QgnQ0lRLk5ZU0U6UkwuSVFfQ0xPU0VQUklDRV9BREouOC8xOC8yMDE1AQAAAOyGBQACAAAACTExMS41ODk5MQBzDeJ0Dh/VCEqzpw8SH9UILENJUS5OQVNEQVFHUzpTTEFCLklRX0NMT1NFUFJJQ0VfQURKLjkvMS8yMDE1AQAAACmGAAACAAAABTQyLjA1AHhcoYwOH9UI7T0YExIf1QgoQ0lRLk5ZU0U6QkFDLklRX0NMT1NFUFJJQ0VfQURKLjkvMTgvMjAxNQEAAABpSgAAAgAAAAgxNS4xMDM2NQDIkSKQDh/VCOb1ohMSH9UIJ0NJUS5OWVNFOlBBSC5JUV9DTE9TRVBSSUNFX0FESi45LzQvMjAxNQEAAABkZQIAAgAAAAUxNy44NwCmZYaIDh/VCNjJgxISH9UILUNJUS5OQVNEQVFHUzpJTkRCLklRX0NMT1NFUFJJQ0VfQURKLjkvMjgvMjAxNQEAAABXRAQAAgAAAAg0My45NDE2MgC9sOyZDh/VCIJ5EBUSH9UILUNJUS5OQVNEQVFHUzpTUFBJLklRX0NMT1NFUFJJQ0VfQURKLjEwLzIvMjAxNQEAAAAZqwUAAgAAAAQ1Ljk4AImckZwOH9UI45mEFRIf1QgoQ0lRLk5ZU0U6TlNBLklRX0NMT1NFUFJJQ0VfQURKLjkvMTcvMjAxNQEAAADi4VEPAgAAAAgxMy4xMjgxNgAPMfqRDh/VCFPP7BMSH9UIKENJUS5OWVNFOlRZTC5JUV9DTE9TRVBSSUNF</t>
  </si>
  <si>
    <t>X0FESi45LzI1LzIwMTUBAAAAPboEAAIAAAAGMTUwLjk3AAt1s58OH9UIw9oOFhIf1QgnQ0lRLk5ZU0U6VE1PLklRX0NMT1NFUFJJQ0VfQURKLjcvOS8yMDE1AQAAAP96AQACAAAACTEyNi42NjYyOADYa1lmDh/VCKwujQ0SH9UIKENJUS5OWVNFOkVQRS5JUV9DTE9TRVBSSUNFX0FESi44LzEzLzIwMTUBAAAAwmimDgIAAAAENy4zNQDXsVdxDh/VCJTSJA8SH9UILENJUS5OQVNEQVFHTTpXSU5BLklRX0NMT1NFUFJJQ0VfQURKLjkvMy8yMDE1AQAAAD4IBQACAAAACTEwMS4xMzA2MwBDwciJDh/VCA95sBISH9UIKENJUS5OWVNFOlNUT1IuSVFfQ0xPU0VQUklDRV9BREouOC81LzIwMTUBAAAAJc2yBwIAAAAIMTkuMDE0MDkAHka2bQ4f1Qi21ZQOEh/VCChDSVEuTllTRTpDSEQuSVFfQ0xPU0VQUklDRV9BREouMTEvNi8yMDE1AQAAAPH7AwACAAAACDM5Ljg2MzI5AJtO9scOH9UIGghJGhIf1QgpQ0lRLk5ZU0U6SFBRLklRX0NMT1NFUFJJQ0VfQURKLjExLzExLzIwMTUBAAAAOKkBAAIAAAAIMTIuOTgwOTEASRn0zQ4f1QgKHy8bEh/VCCdDSVEuTllTRTpUUlUuSVFfQ0xPU0VQUklDRV9BREouOS85LzIwMTUBAAAAFyswCgIAAAAFMjUuNzIAEgaFiA4f1QhaFnISEh/VCC1DSVEuTkFTREFRR1M6Q1NJSS5JUV9DTE9TRVBSSUNFX0FESi43LzE3LzIwMTUBAAAAkpqOAAIAAAAEMzAuNABteqhhDh/VCJD8sAwSH9UI</t>
  </si>
  <si>
    <t>LkNJUS5OQVNEQVFHTTpTQUxNLklRX0NMT1NFUFJJQ0VfQURKLjEwLzE1LzIwMTUBAAAAYBsGAAIAAAAHNS43Nzc3MgCRSiq2Dh/VCKlytBcSH9UIKENJUS5OWVNFOkRDTy5JUV9DTE9TRVBSSUNFX0FESi45LzI1LzIwMTUBAAAA8RUEAAIAAAAFMTkuNjgAronsmQ4f1QiYixEVEh/VCCpDSVEuQU1FWDpDVlJTLklRX0NMT1NFUFJJQ0VfQURKLjEwLzI2LzIwMTUBAAAA7L/CAQIAAAAEMy4wMwDPA/zBDh/VCC4fcRkSH9UIKENJUS5OWVNFOkNWRy5JUV9DTE9TRVBSSUNFX0FESi43LzI0LzIwMTUBAAAADfQFAAIAAAAIMjQuMzI3NjUAPljDaQ4f1Qj8uwQOEh/VCC1DSVEuTkFTREFRR1M6VEVDSC5JUV9DTE9TRVBSSUNFX0FESi45LzE3LzIwMTUBAAAAMOQCAAIAAAAIOTMuOTA4ODYAr5gklg4f1Qi2pYYUEh/VCC5DSVEuTkFTREFRR1M6SEFZTi5JUV9DTE9TRVBSSUNFX0FESi4xMC8xMi8yMDE1AQAAAI1yAAACAAAACDM5LjI5ODE2AH9sULcOH9UIbK/iFxIf1QguQ0lRLk5BU0RBUUdTOlRTQ08uSVFfQ0xPU0VQUklDRV9BREouMTAvMTUvMjAxNQEAAAAdBwUAAgAAAAg4Mi40NjM0MgAYzD6yDh/VCLSCHxcSH9UILUNJUS5OQVNEQVFHUzpCRUNOLklRX0NMT1NFUFJJQ0VfQURKLjcvMjQvMjAxNQEAAADVjRcAAgAAAAUzMC4wOABkhORhDh/VCHqxuAwSH9UIJkNJUS5OWVNFOkFJLklRX0NMT1NFUFJJQ0VfQURK</t>
  </si>
  <si>
    <t>LjcvMS8yMDE1AQAAAGNPAAACAAAACDEzLjI4OTEyALNUIWAOH9UIMcB4DBIf1QgsQ0lRLk5BU0RBUUdTOlBEQ08uSVFfQ0xPU0VQUklDRV9BREouOS80LzIwMTUBAAAAuuIEAAIAAAAINDIuNDk4NTUAyOxXig4f1Qg138ESEh/VCCdDSVEuTllTRTpCQS5JUV9DTE9TRVBSSUNFX0FESi42LzE5LzIwMTUBAAAAqagFAAIAAAAJMTM1LjYwMjgzANL1EFYOH9UIYYrzChIf1QgtQ0lRLk5BU0RBUUdTOkFNS1IuSVFfQ0xPU0VQUklDRV9BREouNy8yMi8yMDE1AQAAADvlAQACAAAABDUuMTkAoREYag4f1Qgo6xMOEh/VCCxDSVEuTkFTREFRR1M6Q1RXUy5JUV9DTE9TRVBSSUNFX0FESi44LzYvMjAxNQEAAABgBAQAAgAAAAgzMS45NDA0NgAIV354Dh/VCMVGQxASH9UILENJUS5OQVNEQVFHUzpDT05OLklRX0NMT1NFUFJJQ0VfQURKLjgvMy8yMDE1AQAAAIVJdAACAAAABTMyLjQyAHxW3GoOH9UI/0c3DhIf1QgtQ0lRLk5BU0RBUUdTOk5TU0MuSVFfQ0xPU0VQUklDRV9BREouOS8yNS8yMDE1AQAAABZsBAACAAAABjUuODk5OQCPWX+eDh/VCPG72xUSH9UIKUNJUS5OWVNFOlNUSS5JUV9DTE9TRVBSSUNFX0FESi4xMC8yNi8yMDE1AQAAAO2qBAACAAAACDM5LjUzMDYyAFFXtb8OH9UINZMcGRIf1QgoQ0lRLk5ZU0U6RlJBQy5JUV9DTE9TRVBSSUNFX0FESi45LzIvMjAxNQEAAADqaggOAwAAAAAABrRKig4f1QiSU7kS</t>
  </si>
  <si>
    <t>Eh/VCChDSVEuTllTRTpLTkwuSVFfQ0xPU0VQUklDRV9BREouMTAvNi8yMDE1AQAAAG13AAACAAAACDIxLjE4NTQyAGX26J0OH9UIYOHJFRIf1QgoQ0lRLk5ZU0U6T0lTLklRX0NMT1NFUFJJQ0VfQURKLjYvMjkvMjAxNQEAAAD1bwEAAgAAAAUzNi44NwCtoHdTDh/VCJNZhQoSH9UIKENJUS5OWVNFOkFHTi5JUV9DTE9TRVBSSUNFX0FESi43LzI3LzIwMTUBAAAAfo4AAAIAAAAJMzI0LjA2ODk2APj59lgOH9UIoOpbCxIf1QgpQ0lRLk5ZU0U6R05SVC5JUV9DTE9TRVBSSUNFX0FESi45LzExLzIwMTUBAAAAGA0KAAIAAAAFMTIuMDUAVm5ejg4f1Qhx5V4TEh/VCCpDSVEuTllTRTpQTE5ULklRX0NMT1NFUFJJQ0VfQURKLjEwLzI5LzIwMTUBAAAAaxwiEgIAAAAHMTQuODQ5NABJ0nXFDh/VCC8J4hkSH9UILUNJUS5OQVNEQVFHUzpNUlROLklRX0NMT1NFUFJJQ0VfQURKLjkvMTYvMjAxNQEAAAB6XwQAAgAAAAgxMS4zMjcxMwDzkseODh/VCA89bRMSH9UIKUNJUS5OWVNFOlNGRS5JUV9DTE9TRVBSSUNFX0FESi4xMS8yMy8yMDE1AQAAABFZAAACAAAABTE2LjIxAO3z2NcOH9UIDBioHBIf1QgnQ0lRLk5ZU0U6SEJJLklRX0NMT1NFUFJJQ0VfQURKLjkvMy8yMDE1AQAAAFRIQAACAAAACDI4LjY5NzM3AJsizo0OH9UIvu9GExIf1QgtQ0lRLk5BU0RBUUdTOk1CRkkuSVFfQ0xPU0VQUklDRV9BREouOC8xMi8yMDE1</t>
  </si>
  <si>
    <t>AQAAAKgoBQACAAAACDMxLjY1MDQzABCvtXgOH9UIma9JEBIf1QgtQ0lRLk5BU0RBUUNNOlNCQ1AuSVFfQ0xPU0VQUklDRV9BREouMTEvMy8yMDE1AQAAAEEZRwACAAAABjEzLjg1NwBsKMzJDh/VCETRiBoSH9UIKENJUS5OWVNFOk1EVC5JUV9DTE9TRVBSSUNFX0FESi42LzI5LzIwMTUBAAAAdHoAAAIAAAAINjkuODc5NjMA2UgYWg4f1Qj0SosLEh/VCC1DSVEuTkFTREFRR1M6TUJXTS5JUV9DTE9TRVBSSUNFX0FESi44LzEzLzIwMTUBAAAAnEQGAAIAAAAIMTguODk5NzcARTkZcw4f1Qizh2YPEh/VCCpDSVEuTllTRTpDQlBYLklRX0NMT1NFUFJJQ0VfQURKLjEwLzIzLzIwMTUBAAAAm1eGDgIAAAAFMTguMTQAh9ZrwQ4f1Qgl51sZEh/VCC1DSVEuTkFTREFRR1M6VElMRS5JUV9DTE9TRVBSSUNFX0FESi43LzE2LzIwMTUBAAAAArsCAAIAAAAIMjQuMTE3OTUAx2t4aA4f1QhUMNYNEh/VCC1DSVEuTkFTREFRR1M6SFNJQy5JUV9DTE9TRVBSSUNFX0FESi43LzE2LzIwMTUBAAAA9y0FAAIAAAAFNzQuMDgAN09yVg4f1QjLBvkKEh/VCChDSVEuTllTRTpBQ00uSVFfQ0xPU0VQUklDRV9BREouNy8yNy8yMDE1AQAAAPuyCgACAAAABTI5LjU1AHyrfW4OH9UI8422DhIf1QgoQ0lRLk5ZU0U6V0xLLklRX0NMT1NFUFJJQ0VfQURKLjcvMTcvMjAxNQEAAADXsgoAAgAAAAc2Mi43MzA5AIkUA2oOH9UIomgQDhIf1Qgu</t>
  </si>
  <si>
    <t>Q0lRLk5BU0RBUUdTOlRYTUQuSVFfQ0xPU0VQUklDRV9BREouMTAvMjgvMjAxNQEAAAD3oc4GAgAAAAQ2LjQ1ABzRicIOH9UIWk12GRIf1QgsQ0lRLk5BU0RBUUdTOk9OQi5JUV9DTE9TRVBSSUNFX0FESi44LzI0LzIwMTUBAAAAR3oEAAIAAAAIMTIuNDUyNjYA5Rxcfw4f1QgyxCoREh/VCClDSVEuTllTRTpGRkcuSVFfQ0xPU0VQUklDRV9BREouMTEvMjAvMjAxNQEAAADtXQUAAgAAAAg2MC41NTM4MwDFmDzVDh/VCOkxQxwSH9UIK0NJUS5OQVNEQVFHUzpPTi5JUV9DTE9TRVBSSUNFX0FESi45LzI1LzIwMTUBAAAALkkGAAIAAAAEOS4zMwB3XuSXDh/VCJtszBQSH9UILUNJUS5OQVNEQVFHUzpTQVNSLklRX0NMT1NFUFJJQ0VfQURKLjkvMTgvMjAxNQEAAADdbgUAAgAAAAgyNC4yMTA3NQCHcI2SDh/VCEgFAhQSH9UIKUNJUS5OWVNFOkdYUC5JUV9DTE9TRVBSSUNFX0FESi4xMS8xMS8yMDE1AQAAAGVRBAACAAAACDI1LjI0MTEzAB4Ry8wOH9UI1FQCGxIf1QgpQ0lRLkFNRVg6UkxHVC5JUV9DTE9TRVBSSUNFX0FESi4xMS8zLzIwMTUBAAAAMgE3AAIAAAAEMy45NAB9tKDCDh/VCC5VhhkSH9UIKUNJUS5OWVNFOlRTUS5JUV9DTE9TRVBSSUNFX0FESi4xMC8yMi8yMDE1AQAAALaDAAACAAAABTEwLjY0AIfWa8EOH9UIBJlbGRIf1QgsQ0lRLk5BU0RBUUdTOlNQV1IuSVFfQ0xPU0VQUklDRV9BREouOS8zLzIw</t>
  </si>
  <si>
    <t>MTUBAAAARUWuAAIAAAAFMjMuNjYAJActiQ4f1QgeK5cSEh/VCCdDSVEuTllTRTpTU0QuSVFfQ0xPU0VQUklDRV9BREouOS8zLzIwMTUBAAAAxRkFAAIAAAAIMzMuMDUyODcAr/7xig4f1Qj+n9YSEh/VCC1DSVEuTkFTREFRR006V0xGQy5JUV9DTE9TRVBSSUNFX0FESi44LzI0LzIwMTUBAAAAknQFAAIAAAAFMTUuMjkAe8n3fw4f1Qj1Mj4REh/VCC1DSVEuTkFTREFRR1M6RUNITy5JUV9DTE9TRVBSSUNFX0FESi45LzIxLzIwMTUBAAAA9o20AQIAAAAFMjIuMTMAM9drlA4f1Qg4qEoUEh/VCC1DSVEuTkFTREFRR1M6U0JCUC5JUV9DTE9TRVBSSUNFX0FESi4xMS8yLzIwMTUBAAAAkRVUAQIAAAAEOC4yNwCJnczJDh/VCNC/hxoSH9UIKENJUS5OWVNFOkRPQy5JUV9DTE9TRVBSSUNFX0FESi44LzE5LzIwMTUBAAAAl6taDgIAAAAIMTQuMzA4NDQAI2r/fg4f1QhI4RwREh/VCChDSVEuTllTRTpJVlIuSVFfQ0xPU0VQUklDRV9BREouNi8yNi8yMDE1AQAAANW4vQICAAAACDExLjUzMzMzAGsMKVcOH9UI9BAaCxIf1QgpQ0lRLk5ZU0U6UkFURS5JUV9DTE9TRVBSSUNFX0FESi4xMC8xLzIwMTUBAAAAbXUAAAIAAAAFMTAuMzQAw6lTog4f1QgDmWYWEh/VCClDSVEuTllTRTpUTVNULklRX0NMT1NFUFJJQ0VfQURKLjcvMjEvMjAxNQEAAACLBU8PAgAAAAcyMC45Mjk5AHU3oVsOH9UIxpTGCxIf1QgqQ0lRLk5ZU0U6</t>
  </si>
  <si>
    <t>TU9ETi5JUV9DTE9TRVBSSUNFX0FESi4xMC8xMy8yMDE1AQAAAIUnAgACAAAABTEwLjAxAAbIg7UOH9UIR913FxIf1QgtQ0lRLk5BU0RBUUdTOkZDQkMuSVFfQ0xPU0VQUklDRV9BREouOS8xOC8yMDE1AQAAAGofBAACAAAACDE2Ljc4NTAyAJmXjZIOH9UIFpABFBIf1QgoQ0lRLk5ZU0U6VEpYLklRX0NMT1NFUFJJQ0VfQURKLjYvMTkvMjAxNQEAAAAArgQAAgAAAAg2NC41OTk4NQAL13xSDh/VCBjWZQoSH9UIKkNJUS5OWVNFOlBTVEcuSVFfQ0xPU0VQUklDRV9BREouMTEvMjQvMjAxNQEAAAC4yqUGAgAAAAUxMy45MQDCxpPYDh/VCJSezxwSH9UIKENJUS5BTUVYOlBSSy5JUV9DTE9TRVBSSUNFX0FESi43LzIzLzIwMTUBAAAAA9MEAAIAAAAINzkuNzk1ODEAQzW0bA4f1QjI33kOEh/VCC1DSVEuTkFTREFRR1M6QlJLUi5JUV9DTE9TRVBSSUNFX0FESi43LzE1LzIwMTUBAAAA1QsIAAIAAAAIMjAuNzc5MDUAvJdlYQ4f1Qj7d64MEh/VCChDSVEuTllTRTpBVlkuSVFfQ0xPU0VQUklDRV9BREouOC8yOC8yMDE1AQAAADLcAwACAAAABzU2LjcwODQA4GJshw4f1QiBUFYSEh/VCC1DSVEuTkFTREFRR1M6UExVUy5JUV9DTE9TRVBSSUNFX0FESi43LzE3LzIwMTUBAAAAl3sAAAIAAAAGNDAuNTI1AOGm6F4OH9UIT5FDDBIf1QgtQ0lRLk5BU0RBUUdTOkZCSVouSVFfQ0xPU0VQUklDRV9BREouOS8xMS8yMDE1AQAA</t>
  </si>
  <si>
    <t>AJReRAACAAAACDIyLjA2OTM0AGv47o8OH9UI0RGeExIf1QgiQ0lRLi0uSVFfQ0xPU0VQUklDRV9BREouMTAvMTMvMjAxNQUAAAAAAAAACAAAABQoSW52YWxpZCBJZGVudGlmaWVyKYTxoLEOH9UImyoRFxIf1QgpQ0lRLk5ZU0U6T0lJLklRX0NMT1NFUFJJQ0VfQURKLjExLzI0LzIwMTUBAAAAT3IBAAIAAAAINDEuOTk2ODgAzWxl2A4f1QhS3MQcEh/VCC1DSVEuTkFTREFRR1M6RU5UQS5JUV9DTE9TRVBSSUNFX0FESi4xMC85LzIwMTUBAAAAxkQFAAIAAAAFMzcuNTYAPqm3tg4f1QjKtsMXEh/VCC1DSVEuTkFTREFRR1M6VlJOUy5JUV9DTE9TRVBSSUNFX0FESi45LzI4LzIwMTUBAAAANdhMAQIAAAAFMTYuMzkAH+hzmA4f1Qi+qeYUEh/VCClDSVEuTllTRTpTV0suSVFfQ0xPU0VQUklDRV9BREouMTAvMjIvMjAxNQEAAABRpwQAAgAAAAkxMDEuNDk1MzcAZU89wA4f1QgwmCMZEh/VCC1DSVEuTkFTREFRR1M6U1RSQS5JUV9DTE9TRVBSSUNFX0FESi44LzIwLzIwMTUBAAAAIYUFAAIAAAAINTEuNDg2NTIAvQLMgw4f1QhD+MsREh/VCC1DSVEuTkFTREFRR1M6SURYWC5JUV9DTE9TRVBSSUNFX0FESi44LzI1LzIwMTUBAAAAIXQAAAIAAAAFNjkuOTQAgZI7gw4f1Qi0jrwREh/VCChDSVEuTllTRTpGUkMuSVFfQ0xPU0VQUklDRV9BREouOC8xMC8yMDE1AQAAAP8nBAACAAAACDYzLjkzNDg1AMvQ4nQOH9UI5Teq</t>
  </si>
  <si>
    <t>DxIf1QguQ0lRLk5BU0RBUUdTOktGUkMuSVFfQ0xPU0VQUklDRV9BREouMTAvMTYvMjAxNQEAAADuMQUAAgAAAAgyNS42MjExMgB7P/i4Dh/VCIc+GBgSH9UILENJUS5OQVNEQVFHUzpFQS5JUV9DTE9TRVBSSUNFX0FESi4xMC8yMC8yMDE1AQAAADttAAACAAAABDcyLjMAcT5pwQ4f1QgzBE4ZEh/VCCdDSVEuTllTRTpOUC5JUV9DTE9TRVBSSUNFX0FESi43LzE3LzIwMTUBAAAAfPl0AAIAAAAINTQuOTM1NzEAsC6vbw4f1QiicuAOEh/VCC5DSVEuTkFTREFRR006Q1JWUy5JUV9DTE9TRVBSSUNFX0FESi4xMS8yMy8yMDE1AQAAAPSwphADAAAAAADxFv7VDh/VCMwjZhwSH9UIJ0NJUS5OWVNFOkRTLklRX0NMT1NFUFJJQ0VfQURKLjcvMTUvMjAxNQEAAAClBycAAgAAAAczLjkzMzM2AHU8xFMOH9UI+bOSChIf1QgtQ0lRLk5BU0RBUUdTOk5WTE4uSVFfQ0xPU0VQUklDRV9BREouOC8zMS8yMDE1AQAAAAKPBAACAAAABDE3LjEAPgKRhQ4f1QiNRQQSEh/VCChDSVEuTllTRTpCTEQuSVFfQ0xPU0VQUklDRV9BREouNy8yMi8yMDE1AQAAAMxqTxACAAAABTMwLjg4AIRjnVkOH9UIaOqACxIf1QgtQ0lRLk5BU0RBUUdNOk5FUlYuSVFfQ0xPU0VQUklDRV9BREouMTEvMy8yMDE1AQAAAAmTkA8CAAAABDUuNDQAoAKhwg4f1QhYV4QZEh/VCC5DSVEuTkFTREFRR1M6RUVGVC5JUV9DTE9TRVBSSUNFX0FESi4xMC8yMy8y</t>
  </si>
  <si>
    <t>MDE1AQAAAHJuAAACAAAABDc5LjMA4XxSug4f1QijuE4YEh/VCC1DSVEuTkFTREFRQ006UEJOQy5JUV9DTE9TRVBSSUNFX0FESi43LzI0LzIwMTUBAAAAwbG3AgIAAAAFMjIuNTUAXe7Caw4f1QgRjE8OEh/VCCpDSVEuTllTRTpCUksuQS5JUV9DTE9TRVBSSUNFX0FESi42LzI2LzIwMTUBAAAAE+UDAAIAAAAGMjA5OTAwAJRq/2UOH9UIKE+BDRIf1QgsQ0lRLk5BU0RBUUdNOlRQSUMuSVFfQ0xPU0VQUklDRV9BREouOS85LzIwMTUBAAAA2pNCAAMAAAAAAIhkX48OH9UICFGJExIf1QgtQ0lRLk5BU0RBUUdTOk5SSU0uSVFfQ0xPU0VQUklDRV9BREouNy8yMi8yMDE1AQAAACgWBQACAAAACDIzLjk0Mzg4AHiCqWoOH9UIIsktDhIf1QgsQ0lRLk5BU0RBUUdTOlBMVVMuSVFfQ0xPU0VQUklDRV9BREouOC8zLzIwMTUBAAAAl3sAAAIAAAAFMzcuOTQA7J/zaA4f1QjFO+0NEh/VCChDSVEuTllTRTpDSVQuSVFfQ0xPU0VQUklDRV9BREouMTAvNS8yMDE1AQAAAICFFgACAAAACDM5Ljk4NjM1AAwuhKMOH9UIDYa2FhIf1QgtQ0lRLk5BU0RBUUdTOkZOQkcuSVFfQ0xPU0VQUklDRV9BREouOC8xMi8yMDE1AQAAAI50LwACAAAABzE1Ljk5NzMAN3Q1gQ4f1QiEkm4REh/VCC1DSVEuTkFTREFRR1M6SFVCRy5JUV9DTE9TRVBSSUNFX0FESi44LzEyLzIwMTUBAAAAo00FAAIAAAAENDAuMwAP3md3Dh/VCN7jHRASH9UILUNJ</t>
  </si>
  <si>
    <t>US5OQVNEQVFHUzpDQVRNLklRX0NMT1NFUFJJQ0VfQURKLjkvMzAvMjAxNQEAAADkZRcAAgAAAAQzMi43ACvs+KAOH9UIVWE/FhIf1QgoQ0lRLk5ZU0U6SUdULklRX0NMT1NFUFJJQ0VfQURKLjEwLzEvMjAxNQEAAAD1hCYAAgAAAAgxMy43NTc1NAA3ROOdDh/VCMbBvBUSH9UIKENJUS5OWVNFOkRMWC5JUV9DTE9TRVBSSUNFX0FESi44LzEwLzIwMTUBAAAAvhAEAAIAAAAINjEuNDY5OTMA5iUfcw4f1QgvLGMPEh/VCClDSVEuTllTRTpQSUkuSVFfQ0xPU0VQUklDRV9BREouMTAvMjMvMjAxNQEAAADhiQQAAgAAAAkxMDQuOTY4NjYADUWbxA4f1Qg4OsEZEh/VCClDSVEuTllTRTpMQ0lJLklRX0NMT1NFUFJJQ0VfQURKLjEwLzIvMjAxNQEAAABoFAQAAgAAAAg1MS44OTMwNQAdB6CxDh/VCGl1HBcSH9UIKENJUS5OWVNFOkNDUy5JUV9DTE9TRVBSSUNFX0FESi45LzI4LzIwMTUBAAAAPVgqDgIAAAAFMTkuNzkAGgA/og4f1QgyiXcWEh/VCC1DSVEuTkFTREFRQ006Q1BSWC5JUV9DTE9TRVBSSUNFX0FESi4xMC83LzIwMTUBAAAA199NAAIAAAAEMy4xMQDWaUGwDh/VCMhz2xYSH9UIKUNJUS5OWVNFOlNOWC5JUV9DTE9TRVBSSUNFX0FESi4xMS8xMy8yMDE1AQAAAMVnBgACAAAACDkyLjAxNTE0AEl9MdIOH9UIRnXOGxIf1QgpQ0lRLk5ZU0U6QU1HLklRX0NMT1NFUFJJQ0VfQURKLjExLzIzLzIwMTUBAAAAfV8A</t>
  </si>
  <si>
    <t>AAIAAAAJMTc0LjE3ODQ2AMRA0NQOH9UIIFg6HBIf1QgoQ0lRLk5ZU0U6QktJLklRX0NMT1NFUFJJQ0VfQURKLjkvMTUvMjAxNQEAAABsbgQSAwAAAAAAQSSQig4f1QiEnsQSEh/VCCZDSVEuTllTRTpTQy5JUV9DTE9TRVBSSUNFX0FESi45LzIvMjAxNQEAAAB7GLoBAgAAAAUyMS42MQBfzweFDh/VCKAq/hESH9UIJ0NJUS5OWVNFOkRZLklRX0NMT1NFUFJJQ0VfQURKLjkvMjgvMjAxNQEAAABtFwQAAgAAAAU3MS4yOAALdbOfDh/VCAx3DxYSH9UILkNJUS5OQVNEQVFHUzpNQ1JCLklRX0NMT1NFUFJJQ0VfQURKLjEwLzE0LzIwMTUBAAAA02JBDQIAAAAFMjkuMDgAZR6wuA4f1QjfUBAYEh/VCCZDSVEuTllTRTpHLklRX0NMT1NFUFJJQ0VfQURKLjcvMTMvMjAxNQEAAAC8uwsCAgAAAAcyMS41NjIxAIvlIGMOH9UIJf0QDRIf1QgtQ0lRLk5BU0RBUUdTOkNJTkYuSVFfQ0xPU0VQUklDRV9BREouNy8zMS8yMDE1AQAAAEn6AwACAAAACDUxLjQxODE4AL6GHm8OH9UIWZfODhIf1QgnQ0lRLk5ZU0U6T1hNLklRX0NMT1NFUFJJQ0VfQURKLjkvNC8yMDE1AQAAAFN+BAACAAAACDc5LjQ3NzQ3ADXdSYoOH9UIgJ27EhIf1QgoQ0lRLk5ZU0U6TVJPLklRX0NMT1NFUFJJQ0VfQURKLjkvMjMvMjAxNQEAAADazQQAAgAAAAgxNC44MjQyMgAGR2uhDh/VCOSFUxYSH9UIJ0NJUS5OWVNFOlNNLklRX0NMT1NFUFJJQ0VfQURK</t>
  </si>
  <si>
    <t>LjcvMTYvMjAxNQEAAADM7wQAAgAAAAgzNy42NDM1OACLxElkDh/VCJOvPw0SH9UIKUNJUS5OWVNFOkNBUlMuSVFfQ0xPU0VQUklDRV9BREouNy8xNC8yMDE1AQAAAAApdAADAAAAAAAFfhFeDh/VCCVpJwwSH9UILUNJUS5OQVNEQVFHTTpOR0hDLklRX0NMT1NFUFJJQ0VfQURKLjExLzYvMjAxNQEAAAAer1oOAgAAAAgyMS41MjA4MgAhKAfMDh/VCKTxzRoSH9UIKkNJUS5OWVNFOlJOR1IuSVFfQ0xPU0VQUklDRV9BREouMTAvMjkvMjAxNQEAAACSdLwZAwAAAAAAaVySwg4f1QhhTn8ZEh/VCC1DSVEuTkFTREFRR1M6UElOQy5JUV9DTE9TRVBSSUNFX0FESi44LzE4LzIwMTUBAAAAB8MKAAIAAAAFMzcuNDMAl1uVfw4f1QgQxjkREh/VCC1DSVEuTkFTREFRR1M6Q1RBUy5JUV9DTE9TRVBSSUNFX0FESi45LzI4LzIwMTUBAAAAdfoDAAIAAAAIODMuNjk1ODQAf0ucmw4f1QgJrWgVEh/VCClDSVEuTllTRTpRVFdPLklRX0NMT1NFUFJJQ0VfQURKLjcvMTUvMjAxNQEAAAAyaaMCAgAAAAUyOC42NACgrvdgDh/VCJMcmAwSH9UIKUNJUS5OWVNFOk1BVFguSVFfQ0xPU0VQUklDRV9BREouNy8xNi8yMDE1AQAAAILKAwACAAAACDQwLjI0ODkxABXFy1gOH9UIB69SCxIf1QgnQ0lRLk5ZU0U6TkwuSVFfQ0xPU0VQUklDRV9BREouNy8yMS8yMDE1AQAAAN1tBAACAAAABDcuMTIAh6mpag4f1QiktywOEh/VCCxDSVEuTkFT</t>
  </si>
  <si>
    <t>REFRR006SElGUy5JUV9DTE9TRVBSSUNFX0FESi44LzMvMjAxNQEAAAA3jAUAAgAAAAkxMTMuNDE0NDUALiNAXA4f1Qi/T94LEh/VCChDSVEuTllTRTpFQ0wuSVFfQ0xPU0VQUklDRV9BREouMTAvNy8yMDE1AQAAAP8ZBAACAAAACTExNS40ODI0OAC+w9WwDh/VCLlC/BYSH9UILUNJUS5OQVNEQVFHUzpDQVRNLklRX0NMT1NFUFJJQ0VfQURKLjgvMjYvMjAxNQEAAADkZRcAAgAAAAUzNC4yMgDgLsyDDh/VCNtQxhESH9UILkNJUS5OQVNEQVFHUzpHRVJOLklRX0NMT1NFUFJJQ0VfQURKLjEwLzEyLzIwMTUBAAAAOEsDAAIAAAAEMy4wMQAcBkKwDh/VCLQM5xYSH9UILUNJUS5OQVNEQVFHUzpOT1ZULklRX0NMT1NFUFJJQ0VfQURKLjkvMTcvMjAxNQEAAACYGwYAAgAAAAUxMy40OAC4srGQDh/VCK65vhMSH9UILkNJUS5OQVNEQVFHUzpDTkJLLkEuSVFfQ0xPU0VQUklDRV9BREouOS8xLzIwMTUBAAAAsPUDAAIAAAAIMzkuNjM3NzEAru1rhw4f1Qi+NlkSEh/VCChDSVEuTllTRTpSUFQuSVFfQ0xPU0VQUklDRV9BREouNi8yNS8yMDE1AQAAAGGXBAACAAAACDE0LjU3NjUzAP2MJl0OH9UILtIHDBIf1QgoQ0lRLk5ZU0U6UlNHLklRX0NMT1NFUFJJQ0VfQURKLjgvMTIvMjAxNQEAAACx5AUAAgAAAAg0MC42MzcyMQBMYBlzDh/VCM2wZQ8SH9UIKENJUS5OWVNFOkJCWS5JUV9DTE9TRVBSSUNFX0FESi4xMS85LzIw</t>
  </si>
  <si>
    <t>MTUBAAAApeUDAAIAAAAIMzIuOTE4NzUATrf7yg4f1QifArQaEh/VCChDSVEuTllTRTpOT1YuSVFfQ0xPU0VQUklDRV9BREouOS8xNy8yMDE1AQAAAJx8AAACAAAACDM4LjE4NzEyAPulJ5YOH9UIQGqQFBIf1QgsQ0lRLk5BU0RBUUdTOk1ZUkcuSVFfQ0xPU0VQUklDRV9BREouNy82LzIwMTUBAAAAmm0EAAIAAAAFMzAuNjUA1KJOXg4f1QiPnjMMEh/VCC5DSVEuTkFTREFRQ006Q1VCTi5JUV9DTE9TRVBSSUNFX0FESi4xMC8yOS8yMDE1AQAAAAxvwgICAAAACDEzLjI2MTQyAEMuLcMOH9UIwXKTGRIf1QgoQ0lRLk5ZU0U6TERMLklRX0NMT1NFUFJJQ0VfQURKLjYvMzAvMjAxNQEAAABVXgQAAgAAAAUyOS41NgCrWkpVDh/VCB7DzQoSH9UILENJUS5OWVNFOk5ZTEQuQS5JUV9DTE9TRVBSSUNFX0FESi4xMC8yMy8yMDE1AQAAAHJvZA4CAAAACDExLjc3NzM0AOUwHr8OH9UIoGkBGRIf1QgsQ0lRLk5BU0RBUUdTOkFNWk4uSVFfQ0xPU0VQUklDRV9BREouNy82LzIwMTUBAAAAPUkAAAIAAAAGNDM2LjA0AF8hX1cOH9UIGvMeCxIf1QgnQ0lRLk5ZU0U6UEtFLklRX0NMT1NFUFJJQ0VfQURKLjkvNC8yMDE1AQAAAIqABAACAAAACDE2LjE3ODIzAAbozY0OH9UI8a5JExIf1QgoQ0lRLk5ZU0U6UEtFLklRX0NMT1NFUFJJQ0VfQURKLjYvMjIvMjAxNQEAAACKgAQAAgAAAAgxOS45NjIwOADg9EpVDh/VCGDwygoSH9UI</t>
  </si>
  <si>
    <t>KENJUS5OWVNFOkRPLklRX0NMT1NFUFJJQ0VfQURKLjExLzExLzIwMTUBAAAAtCoFAAIAAAAFMjEuOTQAEj9gzQ4f1QiXLxQbEh/VCChDSVEuTllTRTpDWVMuSVFfQ0xPU0VQUklDRV9BREouOS8xOC8yMDE1AQAAAGueqAECAAAABzUuODYyMjMASgq7lg4f1QgC/qcUEh/VCC5DSVEuTkFTREFRR1M6SVRJQy5JUV9DTE9TRVBSSUNFX0FESi4xMC8xMi8yMDE1AQAAABVLBAACAAAACDcyLjczMzY4AP/rOLIOH9UIzdUmFxIf1QguQ0lRLk5BU0RBUUdTOkJDUlguSVFfQ0xPU0VQUklDRV9BREouMTAvMjMvMjAxNQEAAAD6YwAAAgAAAAQ4Ljc5AAPder4OH9UIZo3dGBIf1QgtQ0lRLk5BU0RBUUdTOkZTTFIuSVFfQ0xPU0VQUklDRV9BREouOC8xOS8yMDE1AQAAAEMYRgACAAAABTQ5Ljk0AMizF4MOH9UIZb+tERIf1QgpQ0lRLk5ZU0U6TUxQLklRX0NMT1NFUFJJQ0VfQURKLjExLzE3LzIwMTUBAAAAcmAEAAIAAAAENS4xNQBJfTHSDh/VCEfE1xsSH9UIJ0NJUS5OWVNFOk5DLklRX0NMT1NFUFJJQ0VfQURKLjcvMjcvMjAxNQEAAADzbQQAAgAAAAczMS41MTI3AFFOF2oOH9UI4LsXDhIf1QgoQ0lRLk5ZU0U6Uk9LLklRX0NMT1NFUFJJQ0VfQURKLjkvMjEvMjAxNQEAAADYlQQAAgAAAAg5OS4xODcxMwAToNKQDh/VCIoZwhMSH9UILUNJUS5OQVNEQVFHTTpQRVRYLklRX0NMT1NFUFJJQ0VfQURKLjkvMzAvMjAxNQEA</t>
  </si>
  <si>
    <t>AABuPwkHAgAAAAQ4LjQ2ALCAUJ0OH9UIdsimFRIf1QgsQ0lRLk5BU0RBUUdTOlNNVEMuSVFfQ0xPU0VQUklDRV9BREouNy82LzIwMTUBAAAAAp4EAAIAAAAEMTkuNgDanWhdDh/VCED8DwwSH9UIKENJUS5OWVNFOlBNVC5JUV9DTE9TRVBSSUNFX0FESi45LzMwLzIwMTUBAAAAu52IAwIAAAAIMTEuODk4NzUAb40Smw4f1QjiI0wVEh/VCCdDSVEuTllTRTpFUEUuSVFfQ0xPU0VQUklDRV9BREouOC81LzIwMTUBAAAAwmimDgIAAAAENy43OQD+rT9cDh/VCJck4AsSH9UILUNJUS5OQVNEQVFHUzpJQ0hSLklRX0NMT1NFUFJJQ0VfQURKLjEwLzkvMjAxNQEAAACZFmkYAwAAAAAA6ea4uQ4f1QjhXi4YEh/VCChDSVEuTllTRTpSWU4uSVFfQ0xPU0VQUklDRV9BREouNy8yMi8yMDE1AQAAAM8IBQACAAAACDIyLjk3MDk5APRdZmsOH9UIEUJNDhIf1QgoQ0lRLk5ZU0U6Q0hELklRX0NMT1NFUFJJQ0VfQURKLjcvMjIvMjAxNQEAAADx+wMAAgAAAAg0MS4xMDg4NQAv+ktsDh/VCIv+ag4SH9UIKENJUS5OWVNFOk9ISS5JUV9DTE9TRVBSSUNFX0FESi42LzE1LzIwMTUBAAAAZPMEAAIAAAAIMzAuNDA1OTgAOoJeVA4f1QjY17AKEh/VCCxDSVEuTkFTREFRR1M6Q0ZGTi5JUV9DTE9TRVBSSUNFX0FESi44LzcvMjAxNQEAAAAMGgYAAgAAAAgxMC42NDE2NQAih792Dh/VCNYG8Q8SH9UIKUNJUS5OWVNFOkFTSC5JUV9DTE9T</t>
  </si>
  <si>
    <t>RVBSSUNFX0FESi4xMC8xOS8yMDE1AQAAALPZAwACAAAACDUwLjYzNDYxAAXW5b4OH9UIbnnwGBIf1QgsQ0lRLk5BU0RBUUdTOlRXSU4uSVFfQ0xPU0VQUklDRV9BREouNy82LzIwMTUBAAAA87kEAAIAAAAIMTcuODYzOTkAmmtnWA4f1QgLP0YLEh/VCC1DSVEuTkFTREFRR1M6TEFXUy5JUV9DTE9TRVBSSUNFX0FESi42LzEyLzIwMTUBAAAALlYEAAIAAAAFMjIuNTkAOJRDVg4f1Qjq5OwKEh/VCClDSVEuTllTRTpETk9XLklRX0NMT1NFUFJJQ0VfQURKLjgvMTkvMjAxNQEAAAAHyLwOAgAAAAUxNi41MQCvB3B8Dh/VCCzixxASH9UILkNJUS5OQVNEQVFHUzpQRVRRLklRX0NMT1NFUFJJQ0VfQURKLjEwLzIzLzIwMTUBAAAAd5HzGQMAAAAAAA1Fm8QOH9UIODrBGRIf1QguQ0lRLk5BU0RBUUNNOkZNTkIuSVFfQ0xPU0VQUklDRV9BREouMTEvMTcvMjAxNQEAAADtCggAAgAAAAc4LjA3NDcyAAG6MNIOH9UIJ0rQGxIf1QgoQ0lRLk5ZU0U6QUdPLklRX0NMT1NFUFJJQ0VfQURKLjgvMjUvMjAxNQEAAABb530AAgAAAAgyMi44MzM0MwAGtWZ+Dh/VCFPZDhESH9UIJ0NJUS5OWVNFOkxETC5JUV9DTE9TRVBSSUNFX0FESi43LzEvMjAxNQEAAABVXgQAAgAAAAUyOS43MQDlYplmDh/VCPPMlw0SH9UIKkNJUS5OWVNFOkhDSEMuSVFfQ0xPU0VQUklDRV9BREouMTAvMjMvMjAxNQEAAAAEggAAAgAAAAQ3LjU0AOF5wb0O</t>
  </si>
  <si>
    <t>H9UIk5e8GBIf1QgnQ0lRLk5ZU0U6TkwuSVFfQ0xPU0VQUklDRV9BREouOC8yNy8yMDE1AQAAAN1tBAACAAAABDMuNjkAZT1mhA4f1Qgl4+cREh/VCClDSVEuTllTRTpNTUMuSVFfQ0xPU0VQUklDRV9BREouMTEvMTYvMjAxNQEAAAD+OAcAAgAAAAg1Mi42NzkzMgCuZzLSDh/VCJR9yhsSH9UILUNJUS5OQVNEQVFHUzpUVFdPLklRX0NMT1NFUFJJQ0VfQURKLjEwLzIvMjAxNQEAAABRqgUAAgAAAAUyOS4zOQBFstSwDh/VCPpuAxcSH9UIKENJUS5BTUVYOkFTVC5JUV9DTE9TRVBSSUNFX0FESi45LzE2LzIwMTUBAAAA1zX6DQIAAAAENS42OQCF7gCPDh/VCJyhdRMSH9UIKUNJUS5OWVNFOkRSUS5JUV9DTE9TRVBSSUNFX0FESi4xMS8yNS8yMDE1AQAAANqbBQACAAAABDYzLjEAy/Iq2Q4f1QijENscEh/VCClDSVEuTllTRTpEUkUuSVFfQ0xPU0VQUklDRV9BREouMTEvMTIvMjAxNQEAAACCFgQAAgAAAAcxOC4yODc4AAyG488OH9UI24V6GxIf1QgsQ0lRLk5BU0RBUUdTOlBMQVkuSVFfQ0xPU0VQUklDRV9BREouOC80LzIwMTUBAAAAUBmaBwIAAAAFMzkuMjEAk/uLYg4f1Qgmi/oMEh/VCC1DSVEuTkFTREFRR006WkdOWC5JUV9DTE9TRVBSSUNFX0FESi43LzIwLzIwMTUBAAAASdq3AQIAAAAFMjAuMzgAYH51Yg4f1QgbzuMMEh/VCC5DSVEuTkFTREFRR1M6RkZJQy5JUV9DTE9TRVBSSUNFX0FESi4xMS8xOS8y</t>
  </si>
  <si>
    <t>MDE1AQAAAPNrBQACAAAACDIwLjk0ODY2APM0m9UOH9UIVdBVHBIf1QgpQ0lRLk5ZU0U6R05MLklRX0NMT1NFUFJJQ0VfQURKLjEwLzMwLzIwMTUBAAAAcZB6CAIAAAAIMjMuMDEzNzgAQnGXxw4f1QiuwTsaEh/VCChDSVEuTllTRTpQQVkuSVFfQ0xPU0VQUklDRV9BREouOC8yMS8yMDE1AQAAAHWNAAACAAAABTMwLjMyAMlMI4kOH9UIYwmMEhIf1QgpQ0lRLk5ZU0U6R1dXLklRX0NMT1NFUFJJQ0VfQURKLjEwLzIzLzIwMTUBAAAAXDYEAAIAAAAJMTk4LjIwOTg5ADq1YbMOH9UIW8RUFxIf1QgqQ0lRLk5ZU0U6UlBBSS5JUV9DTE9TRVBSSUNFX0FESi4xMC8yMi8yMDE1AQAAAM8pSgACAAAACDEzLjY3MDY5ABuGersOH9UIldZ4GBIf1QgpQ0lRLk5ZU0U6VEhPLklRX0NMT1NFUFJJQ0VfQURKLjExLzEwLzIwMTUBAAAAS7QEAAIAAAAINTQuNTIwMTYAbacbyQ4f1QioxWgaEh/VCChDSVEuTllTRTpJTlQuSVFfQ0xPU0VQUklDRV9BREouNi8xNS8yMDE1AQAAAP9LBAACAAAACDQ4LjE1Nzg1AImp4lIOH9UI7j91ChIf1QgtQ0lRLk5BU0RBUUdTOkNPTE0uSVFfQ0xPU0VQUklDRV9BREouOS8xNy8yMDE1AQAAACzdBQACAAAACDYzLjc4MzY4AKq+jZIOH9UI/ff+ExIf1QgoQ0lRLk5ZU0U6RkNYLklRX0NMT1NFUFJJQ0VfQURKLjcvMTMvMjAxNQEAAADHLAQAAgAAAAgxNi44NTQ2MgCsscRTDh/VCNRAkQoSH9UI</t>
  </si>
  <si>
    <t>KUNJUS5OWVNFOkxMWS5JUV9DTE9TRVBSSUNFX0FESi4xMC8xNS8yMDE1AQAAABtbBAACAAAACDc1Ljc5MDkzAE2x3bcOH9UI3S3xFxIf1QgoQ0lRLkFNRVg6R1NBVC5JUV9DTE9TRVBSSUNFX0FESi45LzQvMjAxNQEAAAAWlxgAAgAAAAQxLjc0AFoVpIUOH9UIGSgSEhIf1QgpQ0lRLk5ZU0U6UkROLklRX0NMT1NFUFJJQ0VfQURKLjEwLzE1LzIwMTUBAAAAxeQEAAIAAAAIMTYuODU2NTgAV+mWrw4f1QjWH8sWEh/VCC1DSVEuTkFTREFRR1M6RUVGVC5JUV9DTE9TRVBSSUNFX0FESi45LzExLzIwMTUBAAAAcm4AAAIAAAAFNjkuOTIAZcPBkw4f1Qg93jAUEh/VCChDSVEuTllTRTpBT04uSVFfQ0xPU0VQUklDRV9BREouNy8yOS8yMDE1AQAAAC3UAQACAAAACDk5LjEyNjg3ALvJsHAOH9UIDeYIDxIf1QgpQ0lRLk5ZU0U6RkhOLklRX0NMT1NFUFJJQ0VfQURKLjExLzIwLzIwMTUBAAAAUSkEAAIAAAAIMTQuNDEzMzUAVz1o1Q4f1Qg3tU8cEh/VCChDSVEuTllTRTpDSVQuSVFfQ0xPU0VQUklDRV9BREouOC8xNy8yMDE1AQAAAICFFgACAAAACDQ0Ljc4OTc0AJn9c3kOH9UI7ytjEBIf1QgpQ0lRLk5ZU0U6RVNSVC5JUV9DTE9TRVBSSUNFX0FESi45LzIzLzIwMTUBAAAAJCElCgIAAAAIMTYuNDk0MjYA7kj7mw4f1QiL6nAVEh/VCClDSVEuTllTRTpQUlRZLklRX0NMT1NFUFJJQ0VfQURKLjkvMTcvMjAxNQEAAAAY</t>
  </si>
  <si>
    <t>USsPAgAAAAUxNy4yOADKWF+ODh/VCGQ7WxMSH9UILkNJUS5OQVNEQVFDTTpST1NFLklRX0NMT1NFUFJJQ0VfQURKLjExLzIzLzIwMTUBAAAAajOzGAMAAAAAACiR1tUOH9UIrzxaHBIf1QgtQ0lRLk5BU0RBUUdTOk1LU0kuSVFfQ0xPU0VQUklDRV9BREouOS8xNy8yMDE1AQAAAA8UBgACAAAACDM0LjIwOTg3AMRWkJIOH9UIiAwJFBIf1QgpQ0lRLk5ZU0U6U1hDLklRX0NMT1NFUFJJQ0VfQURKLjExLzIwLzIwMTUBAAAAuG6MAgIAAAAEMy44MwD1mqDWDh/VCPnOexwSH9UIKENJUS5OWVNFOk1HTS5JUV9DTE9TRVBSSUNFX0FESi4xMS85LzIwMTUBAAAATmAEAAIAAAAIMjMuMDY2ODMAqp6TyA4f1QjB5FoaEh/VCC1DSVEuTkFTREFRR1M6U0dSWS5JUV9DTE9TRVBSSUNFX0FESi43LzEzLzIwMTUBAAAAM5QfAgMAAAAAABXG2mIOH9UIQEIBDRIf1QguQ0lRLk5BU0RBUUdTOkNBU1MuSVFfQ0xPU0VQUklDRV9BREouMTEvMjQvMjAxNQEAAABwowUAAgAAAAg1MC41MTUzNQCsGRLZDh/VCOdf0RwSH9UILkNJUS5OQVNEQVFHUzpDQVNZLklRX0NMT1NFUFJJQ0VfQURKLjEwLzE0LzIwMTUBAAAARfIDAAIAAAAJMTAyLjc3NDExAEcMVr0OH9UIPUS1GBIf1QgpQ0lRLkFSQ0E6SVdWLklRX0NMT1NFUFJJQ0VfQURKLjEyLzE5LzIwMTIBAAAA+j2GAAIAAAAINzcuOTg1MzIAJ+ZO/BQf1Qil8a/8FB/VCChDSVEuTllT</t>
  </si>
  <si>
    <t>RTpDTUEuSVFfQ0xPU0VQUklDRV9BREouMTAvMi8yMDE1AQAAAM7cBAACAAAACDQwLjIzOTMyAN1wdJgOH9UImy/fFBIf1QguQ0lRLk5BU0RBUUdNOk5HSEMuSVFfQ0xPU0VQUklDRV9BREouMTEvMjUvMjAxNQEAAAAer1oOAgAAAAgyMS4yMTQ5MwCti1DaDh/VCLkY/RwSH9UILUNJUS5OQVNEQVFHUzpCSEJLLklRX0NMT1NFUFJJQ0VfQURKLjEwLzEvMjAxNQEAAADhjKINAgAAAAYxMy4zMDkAL49Mlw4f1Qi/7rIUEh/VCCpDSVEuTllTRTpRVU9ULklRX0NMT1NFUFJJQ0VfQURKLjEwLzEyLzIwMTUBAAAAuO0rAAIAAAAEOC43MgAWsGq4Dh/VCEWTAhgSH9UILUNJUS5OQVNEQVFHUzpJTVBWLklRX0NMT1NFUFJJQ0VfQURKLjEwLzcvMjAxNQEAAADHTCIAAgAAAAQ2Ny40AHgC1LAOH9UILaMGFxIf1QgtQ0lRLk5BU0RBUUdTOk1QV1IuSVFfQ0xPU0VQUklDRV9BREouMTEvMy8yMDE1AQAAAGqQLgACAAAACDYxLjUwMDQ5AI3N6MQOH9UId5vUGRIf1QgtQ0lRLk5BU0RBUUdTOk5UQVAuSVFfQ0xPU0VQUklDRV9BREouNi8yMy8yMDE1AQAAADR9AAACAAAACDMyLjYwNzQ3ANrPSlUOH9UIVNvLChIf1QguQ0lRLk5BU0RBUUNNOlJFUEguSVFfQ0xPU0VQUklDRV9BREouMTAvMjMvMjAxNQEAAACvrocDAgAAAAUxMS4yOQCYWELADh/VCOKKIBkSH9UILUNJUS5OQVNEQVFHUzpGTUJJLklRX0NMT1NFUFJJQ0VfQURK</t>
  </si>
  <si>
    <t>LjgvMjAvMjAxNQEAAAB/JwQAAgAAAAgxNy4xNjA5NAAig6WCDh/VCMdKmxESH9UIKENJUS5OWVNFOklUVC5JUV9DTE9TRVBSSUNFX0FESi44LzMxLzIwMTUBAAAAAkcEAAIAAAAIMzYuMzI0MjQA1ZfOjQ4f1Qhku0MTEh/VCCxDSVEuTkFTREFRR1M6Q0NPSS5JUV9DTE9TRVBSSUNFX0FESi43LzcvMjAxNQEAAACIfgEAAgAAAAgyOS4zNDg5MgAnFzFaDh/VCNaOkAsSH9UILENJUS5OQVNEQVFHUzpDQUNDLklRX0NMT1NFUFJJQ0VfQURKLjkvOS8yMDE1AQAAAGHcBAACAAAABjIwMi4yOQCIDPqHDh/VCBx6cRISH9UIKUNJUS5OWVNFOkhVTS5JUV9DTE9TRVBSSUNFX0FESi4xMS8xMy8yMDE1AQAAALJzAAACAAAACTE2NS4xNjMyOQC0MULQDh/VCKZZhhsSH9UIJ0NJUS5OWVNFOkNKLklRX0NMT1NFUFJJQ0VfQURKLjEwLzcvMjAxNQEAAACqvmsBAwAAAAAAQaOEow4f1QiD3LIWEh/VCChDSVEuTllTRTpIQ0MuSVFfQ0xPU0VQUklDRV9BREouNy8yNy8yMDE1AQAAAAE9shYDAAAAAADPPP5hDh/VCA/JyQwSH9UILUNJUS5OQVNEQVFHUzpKVU5PLklRX0NMT1NFUFJJQ0VfQURKLjgvMTkvMjAxNQEAAABOCgwPAgAAAAQ0MC44AB05zX4OH9UI4MwUERIf1QgoQ0lRLk5ZU0U6U1RULklRX0NMT1NFUFJJQ0VfQURKLjkvMTEvMjAxNQEAAABx4QIAAgAAAAg2OC4yNzk0OAAaccOTDh/VCHt6MRQSH9UILUNJUS5OQVNE</t>
  </si>
  <si>
    <t>QVFHUzpUQ0JLLklRX0NMT1NFUFJJQ0VfQURKLjcvMjgvMjAxNQEAAACOGQUAAgAAAAgyMy4zOTI1OADCQWppDh/VCDMN+g0SH9UILUNJUS5OQVNEQVFHUzpJTkdOLklRX0NMT1NFUFJJQ0VfQURKLjExLzYvMjAxNQEAAAD5hHUAAgAAAAU0Ny4wOQA3s8vJDh/VCNgyihoSH9UIKUNJUS5OWVNFOkNEUi5JUV9DTE9TRVBSSUNFX0FESi4xMS8yMy8yMDE1AQAAALDyAwACAAAABzYuODMzNzEAFgTR1A4f1QiOyDMcEh/VCChDSVEuTllTRTpXTVQuSVFfQ0xPU0VQUklDRV9BREouNy8yOS8yMDE1AQAAAN/GBAACAAAACDY3Ljc0OTU4AIxWpGwOH9UIJhlxDhIf1QgpQ0lRLk5ZU0U6UEZTLklRX0NMT1NFUFJJQ0VfQURKLjEwLzI3LzIwMTUBAAAAQBYxAAIAAAAIMTkuMTc0NDgAkB35wQ4f1QhXzV4ZEh/VCClDSVEuTllTRTpMQURSLklRX0NMT1NFUFJJQ0VfQURKLjEwLzcvMjAxNQEAAADVE+oMAgAAAAgxMS40MjM4OQAn8z6yDh/VCEZ3LhcSH9UIKENJUS5OWVNFOlJJQ0UuSVFfQ0xPU0VQUklDRV9BREouNy83LzIwMTUBAAAAUZ5GBgIAAAAFMTkuNzIAAacfYA4f1Qj63nwMEh/VCCpDSVEuTllTRTpBSlJELklRX0NMT1NFUFJJQ0VfQURKLjEwLzEyLzIwMTUBAAAA8y8EAAIAAAAFMTcuMDcA4H9Qtw4f1QjFO+IXEh/VCC1DSVEuTkFTREFRR1M6RkdFTi5JUV9DTE9TRVBSSUNFX0FESi42LzE2LzIwMTUBAAAARG8A</t>
  </si>
  <si>
    <t>AAIAAAAFMTguNDQAYwvnVA4f1Qiz+sUKEh/VCClDSVEuTllTRTpBUkQuSVFfQ0xPU0VQUklDRV9BREouMTAvMTIvMjAxNQEAAAALF8oPAwAAAAAAZ9vTsA4f1Qju/PcWEh/VCChDSVEuTllTRTpGU0IuSVFfQ0xPU0VQUklDRV9BREouOC8xMC8yMDE1AQAAAKZJzgICAAAABTI0LjAzAOv3NXgOH9UId347EBIf1QgpQ0lRLk5ZU0U6QVBILklRX0NMT1NFUFJJQ0VfQURKLjEwLzI3LzIwMTUBAAAA+2AAAAIAAAAINTIuOTkwMjMAYR/ZwA4f1QiJUUUZEh/VCC5DSVEuTkFTREFRR1M6U0FWRS5JUV9DTE9TRVBSSUNFX0FESi4xMS8xMi8yMDE1AQAAAECwDAACAAAABDM0LjMAk+NB0A4f1QiN4oYbEh/VCC1DSVEuTkFTREFRQ006TlZFRS5JUV9DTE9TRVBSSUNFX0FESi44LzI3LzIwMTUBAAAAdNNODAIAAAAFMjAuNDQASkOFgg4f1QhEO5gREh/VCChDSVEuTllTRTpPUk4uSVFfQ0xPU0VQUklDRV9BREouOC8xMy8yMDE1AQAAAEOWngACAAAABDcuMjUA7JBNdA4f1Qj2lpMPEh/VCC5DSVEuTkFTREFRQ006Tk9ESy5JUV9DTE9TRVBSSUNFX0FESi4xMS8xMC8yMDE1AQAAAHfMtRYDAAAAAABRRNHNDh/VCFdNIhsSH9UIKENJUS5OWVNFOlNDTC5JUV9DTE9TRVBSSUNFX0FESi44LzMxLzIwMTUBAAAAzqcEAAIAAAAINDMuOTc4NzYAlN5ajA4f1QiZyw4TEh/VCChDSVEuTllTRTpUU1EuSVFfQ0xPU0VQUklDRV9BREou</t>
  </si>
  <si>
    <t>OS8yMy8yMDE1AQAAALaDAAACAAAABTEwLjA5AO5I+5sOH9UIzYZxFRIf1QgoQ0lRLk5ZU0U6Q0xQUi5JUV9DTE9TRVBSSUNFX0FESi42LzMvMjAxNQEAAADkb0cSAwAAAAAAmYsfVA4f1QiLgaEKEh/VCC1DSVEuTkFTREFRR1M6TVBBQS5JUV9DTE9TRVBSSUNFX0FESi43LzIyLzIwMTUBAAAAYTIFAAIAAAAFMjguMjcAXo/vWw4f1Qj/KdQLEh/VCCdDSVEuTllTRTpGT0UuSVFfQ0xPU0VQUklDRV9BREouNy85LzIwMTUBAAAA5q8CAAIAAAAFMTYuMDgA/4jPVg4f1QgosAYLEh/VCC1DSVEuTkFTREFRR1M6TlVWQS5JUV9DTE9TRVBSSUNFX0FESi43LzIxLzIwMTUBAAAAMX4AAAIAAAAFNDkuOTUAV1d1Yg4f1Qg5Qu4MEh/VCC1DSVEuTkFTREFRR006UEFIQy5JUV9DTE9TRVBSSUNFX0FESi4xMC85LzIwMTUBAAAAOxIIAAIAAAAIMzAuMzYyNDMAbZX5sw4f1Qg3vX4XEh/VCCdDSVEuTllTRTpPU0suSVFfQ0xPU0VQUklDRV9BREouOC80LzIwMTUBAAAAF30EAAIAAAAIMzQuNTEzNjQAPpYYbA4f1QjpjFgOEh/VCC1DSVEuTkFTREFRR1M6WkJSQS5JUV9DTE9TRVBSSUNFX0FESi4xMC83LzIwMTUBAAAAEAEGAAIAAAAFNzkuMDMAZ+uVrw4f1QjbldQWEh/VCChDSVEuTllTRTpSTEouSVFfQ0xPU0VQUklDRV9BREouMTAvNi8yMDE1AQAAAMgFEAACAAAACDIzLjM5NzE4AGF9QbAOH9UImP7aFhIf1QgtQ0lRLk5B</t>
  </si>
  <si>
    <t>U0RBUUdTOkFWSUQuSVFfQ0xPU0VQUklDRV9BREouNi8zMC8yMDE1AQAAAPZiAAACAAAABTEzLjM0APqLmWYOH9UIOR+WDRIf1QgrQ0lRLk5BU0RBUUdTOk1HSS5JUV9DTE9TRVBSSUNFX0FESi43LzgvMjAxNQEAAADhApgAAgAAAAQ4LjUzAMsXJl0OH9UIJxsBDBIf1QgpQ0lRLk5ZU0U6U1VNLklRX0NMT1NFUFJJQ0VfQURKLjExLzI0LzIwMTUBAAAAnqS0EAIAAAAIMjIuMDUwNjYATZIo2Q4f1QjPOuMcEh/VCC5DSVEuTkFTREFRR1M6QUJDQi5JUV9DTE9TRVBSSUNFX0FESi4xMC8xNi8yMDE1AQAAAIA/BQACAAAACDI4LjI3NzEzAJqxZLMOH9UIwmlaFxIf1QgpQ0lRLk5ZU0U6R0lNTy5JUV9DTE9TRVBSSUNFX0FESi45LzE2LzIwMTUBAAAAr5HEDAIAAAAFMjMuNDMAlXc0kA4f1QjqH6oTEh/VCChDSVEuTllTRTpBV1IuSVFfQ0xPU0VQUklDRV9BREouNy8yMi8yMDE1AQAAAOGkBAACAAAABzM2Ljc4MTQAh6mpag4f1QhQGS0OEh/VCCdDSVEuTllTRTpBT04uSVFfQ0xPU0VQUklDRV9BREouOS8xLzIwMTUBAAAALdQBAAIAAAAIODguMDk5NzYA4pCEiA4f1Qj5Y3QSEh/VCC1DSVEuTkFTREFRR1M6V1RCQS5JUV9DTE9TRVBSSUNFX0FESi4xMC8xLzIwMTUBAAAAXXclAAIAAAAIMTcuMzEwNjcAyOWGoQ4f1Qjp+1wWEh/VCChDSVEuTllTRTpOR1MuSVFfQ0xPU0VQUklDRV9BREouOC8xOC8yMDE1AQAAACBm</t>
  </si>
  <si>
    <t>DAACAAAABTIwLjY2APRSM34OH9UIubcBERIf1QgtQ0lRLk5BU0RBUUdTOklUQ0kuSVFfQ0xPU0VQUklDRV9BREouMTEvMy8yMDE1AQAAAHfRjwACAAAABTUzLjE1ACMiKMYOH9UIGmMCGhIf1QgpQ0lRLk5ZU0U6S01QUi5JUV9DTE9TRVBSSUNFX0FESi45LzE4LzIwMTUBAAAAUL4EAAIAAAAIMzIuOTIxOTMAUee4lg4f1Qg6BpsUEh/VCC5DSVEuTkFTREFRR1M6QUxYTi5JUV9DTE9TRVBSSUNFX0FESi4xMS8xOS8yMDE1AQAAAE9PBQACAAAABjE3NC40OACa9wXVDh/VCHAgQhwSH9UIKENJUS5OWVNFOlJFTi5JUV9DTE9TRVBSSUNFX0FESi43LzIxLzIwMTUBAAAA95kVAgIAAAAEMy42NQD9jCZdDh/VCJGXBwwSH9UIJ0NJUS5OWVNFOkZGLklRX0NMT1NFUFJJQ0VfQURKLjYvMzAvMjAxNQEAAACBs2oBAgAAAAcxMC41NTc1AJ93n1YOH9UIcvr+ChIf1QgoQ0lRLk5ZU0U6QktFLklRX0NMT1NFUFJJQ0VfQURKLjcvMzAvMjAxNQEAAAD/2wQAAgAAAAgzNy4xNzU2MgC5AUJrDh/VCD33QQ4SH9UIJ0NJUS5OWVNFOkJSWC5JUV9DTE9TRVBSSUNFX0FESi45LzEvMjAxNQEAAAB/d5wHAgAAAAgyMC40MjU5MQDikISIDh/VCF+HdBISH9UILkNJUS5OQVNEQVFHUzpOQVZJLklRX0NMT1NFUFJJQ0VfQURKLjEwLzE1LzIwMTUBAAAAmV5/DwIAAAAIMTAuOTU2ODcA60u+tg4f1Qgt9skXEh/VCCxDSVEuTkFTREFRR1M6</t>
  </si>
  <si>
    <t>TUFSLklRX0NMT1NFUFJJQ0VfQURKLjkvMjUvMjAxNQEAAACseQAAAgAAAAg2Ni40OTI2MgB+Hk6dDh/VCPDPmRUSH9UILENJUS5OQVNEQVFDTTpFTlQuSVFfQ0xPU0VQUklDRV9BREouOS8xNC8yMDE1AQAAAIeVLAICAAAABTExLjQ1AGmf5o0OH9UIBZFOExIf1QguQ0lRLk5BU0RBUUdTOkhCQU4uSVFfQ0xPU0VQUklDRV9BREouMTAvMTMvMjAxNQEAAABWQAQAAgAAAAYxMC4xOTUAFlPhug4f1Qhn4WAYEh/VCCxDSVEuTkFTREFRR1M6V1dELklRX0NMT1NFUFJJQ0VfQURKLjkvMTYvMjAxNQEAAABCzQQAAgAAAAg0My43MDA1NQAVUY2VDh/VCB7LexQSH9UILUNJUS5OQVNEQVFHUzpFRUZULklRX0NMT1NFUFJJQ0VfQURKLjgvMTAvMjAxNQEAAABybgAAAgAAAAU2OS40NQA2vWh0Dh/VCLiGnw8SH9UIKENJUS5OWVNFOkNTTC5JUV9DTE9TRVBSSUNFX0FESi43LzI5LzIwMTUBAAAA5/IDAAIAAAAIOTguOTU5MDQAm32kbA4f1Qh3L3AOEh/VCC1DSVEuTkFTREFRR1M6SEJOQy5JUV9DTE9TRVBSSUNFX0FESi43LzE0LzIwMTUBAAAAr+cFAAIAAAAIMTYuMjg2MTIANG2GWA4f1QjQgEwLEh/VCChDSVEuTllTRTpDQVQuSVFfQ0xPU0VQUklDRV9BREouMTEvOS8yMDE1AQAAADL1AwACAAAACDY3LjAxNjY0AGlcksIOH9UIghGAGRIf1QgtQ0lRLk5BU0RBUUdTOktPUE4uSVFfQ0xPU0VQUklDRV9BREouMTEvMy8y</t>
  </si>
  <si>
    <t>MDE1AQAAAIJ3AAACAAAABDMuMDUAoAKhwg4f1QhDMIQZEh/VCCxDSVEuTkFTREFRR006RkJNUy5JUV9DTE9TRVBSSUNFX0FESi44LzcvMjAxNQEAAAB9YzYAAgAAAAgxNy4xOTMzMwAU1Ul6Dh/VCOmAhRASH9UILkNJUS5OQVNEQVFHUzpOQlRCLklRX0NMT1NFUFJJQ0VfQURKLjEwLzEyLzIwMTUBAAAAdGsEAAIAAAAHMjYuMTYwNgB6Jt63Dh/VCLBu7hcSH9UILkNJUS5OQVNEQVFHUzpEWENNLklRX0NMT1NFUFJJQ0VfQURKLjExLzE3LzIwMTUBAAAAd70BAAIAAAAFODIuOTEA4Lh40A4f1Qja9pAbEh/VCC1DSVEuTkFTREFRR1M6UEdOWC5JUV9DTE9TRVBSSUNFX0FESi45LzExLzIwMTUBAAAA0LEFAAIAAAAENy4zNACREwKPDh/VCEFtchMSH9UIKENJUS5OWVNFOkZDTi5JUV9DTE9TRVBSSUNFX0FESi43LzIwLzIwMTUBAAAAUnAAAAIAAAAFNDIuNDQA6wxmYQ4f1QgbfKwMEh/VCCdDSVEuTllTRTpERi5JUV9DTE9TRVBSSUNFX0FESi45LzExLzIwMTUBAAAAQ4gAAAIAAAAIMTUuNjU5NTYA+6Unlg4f1QhpOosUEh/VCClDSVEuTllTRTpGTkZWLklRX0NMT1NFUFJJQ0VfQURKLjkvMTYvMjAxNQEAAABvmv8PAgAAAAgxMi4xMTY2MwBs/WKUDh/VCNFzRxQSH9UILUNJUS5OQVNEQVFHUzpOV1BYLklRX0NMT1NFUFJJQ0VfQURKLjcvMjEvMjAxNQEAAAAimgUAAgAAAAUxOS40NQAnkNttDh/VCGTtpA4SH9UI</t>
  </si>
  <si>
    <t>LUNJUS5OQVNEQVFHUzpGQVNULklRX0NMT1NFUFJJQ0VfQURKLjkvMjUvMjAxNQEAAACbIQQAAgAAAAgzNC40MjI2OQCPWX+eDh/VCNNt2xUSH9UIKENJUS5OWVNFOkRWTi5JUV9DTE9TRVBSSUNFX0FESi4xMS81LzIwMTUBAAAADhEEAAIAAAAINDYuMjQ1MjMAucUYyg4f1QhkJJAaEh/VCC5DSVEuTkFTREFRR1M6WEJJVC5JUV9DTE9TRVBSSUNFX0FESi4xMC8xNi8yMDE1AQAAAABj7AwCAAAABTE1LjU5AHs/+LgOH9UItrMYGBIf1QgtQ0lRLk5BU0RBUUdTOkhPTkUuSVFfQ0xPU0VQUklDRV9BREouNy8xMC8yMDE1AQAAAEa1QQADAAAAAADZJsVTDh/VCI9WkAoSH9UILUNJUS5OQVNEQVFHUzpBVlhTLklRX0NMT1NFUFJJQ0VfQURKLjgvMjUvMjAxNQEAAACAGHoPAwAAAAAATBO/fA4f1QgBntUQEh/VCCdDSVEuTllTRTpPSUkuSVFfQ0xPU0VQUklDRV9BREouNy8xLzIwMTUBAAAAT3IBAAIAAAAINDMuMTIyMDQAeyt3Uw4f1Qi58YcKEh/VCC5DSVEuTkFTREFRR006UEFIQy5JUV9DTE9TRVBSSUNFX0FESi4xMS8yNS8yMDE1AQAAADsSCAACAAAACDMyLjg5OTExAJPHstkOH9UI8UHpHBIf1QgoQ0lRLk5ZU0U6RklULklRX0NMT1NFUFJJQ0VfQURKLjcvMjMvMjAxNQEAAABpuuwCAgAAAAQ0Ni4yAPpnGm8OH9UIIGbTDhIf1QguQ0lRLk5BU0RBUUdTOlBDQVIuSVFfQ0xPU0VQUklDRV9BREouMTAvMjAvMjAx</t>
  </si>
  <si>
    <t>NQEAAABBfwQAAgAAAAg0OS4zNTExMQBqTmq4Dh/VCELdBBgSH9UILkNJUS5OQVNEQVFHUzpDU0ZMLklRX0NMT1NFUFJJQ0VfQURKLjExLzExLzIwMTUBAAAA15gKAAIAAAAIMTUuMTk3NjgAPWTDzA4f1QjO6PMaEh/VCC1DSVEuTkFTREFRR1M6SU5EQi5JUV9DTE9TRVBSSUNFX0FESi44LzE3LzIwMTUBAAAAV0QEAAIAAAAINDYuNjA2MzkAJ8Egeg4f1Qils3YQEh/VCClDSVEuTllTRTpTUFIuSVFfQ0xPU0VQUklDRV9BREouMTAvMTIvMjAxNQEAAABrHqkBAgAAAAg1MC40MjMyOQCgqFC2Dh/VCDzsuxcSH9UIKUNJUS5OWVNFOlNLVC5JUV9DTE9TRVBSSUNFX0FESi4xMC8yMy8yMDE1AQAAAO76BAACAAAACDMyLjg0MjQxAPBYJ70OH9UIPROnGBIf1QgpQ0lRLk5ZU0U6RVJPUy5JUV9DTE9TRVBSSUNFX0FESi4xMS8yLzIwMTUBAAAArhiIAQIAAAAFMTMuNjIAeE8Mxw4f1Qj/lB4aEh/VCCxDSVEuTkFTREFRR1M6RVFCSy5JUV9DTE9TRVBSSUNFX0FESi45LzIvMjAxNQEAAAC8MNMCAwAAAAAAi6EGjA4f1QjFuQITEh/VCClDSVEuTllTRTpCRlMuSVFfQ0xPU0VQUklDRV9BREouMTEvMTYvMjAxNQEAAACHAAUAAgAAAAg0OS43MDU1MwAS4TDSDh/VCMsj2RsSH9UILUNJUS5OQVNEQVFHUzpKSlNGLklRX0NMT1NFUFJJQ0VfQURKLjgvMjQvMjAxNQEAAAAzTAQAAgAAAAkxMDguMTEzNDQA45M7gA4f1QjWq1AR</t>
  </si>
  <si>
    <t>Eh/VCC1DSVEuTkFTREFRR1M6TUxIUi5JUV9DTE9TRVBSSUNFX0FESi42LzI1LzIwMTUBAAAA93IAAAIAAAAIMjguOTA3MzEApjJqYw4f1QhoaRUNEh/VCC5DSVEuTkFTREFRR1M6VklWTy5JUV9DTE9TRVBSSUNFX0FESi4xMC8yNy8yMDE1AQAAAKliBAACAAAACDE3LjA5Nzg1AHOsersOH9UIW2F4GBIf1QgpQ0lRLk5ZU0U6VUZJLklRX0NMT1NFUFJJQ0VfQURKLjExLzE5LzIwMTUBAAAA9ekCAAIAAAAFMjkuMzgAyWwG1Q4f1QgW7D4cEh/VCClDSVEuTllTRTpEQ08uSVFfQ0xPU0VQUklDRV9BREouMTEvMTIvMjAxNQEAAADxFQQAAgAAAAUxNi4yOAApcqbMDh/VCCmq5hoSH9UIKENJUS5OWVNFOkFZWC5JUV9DTE9TRVBSSUNFX0FESi42LzEyLzIwMTUBAAAAZW+CAAMAAAAAAEq7Q1YOH9UIulzsChIf1QgoQ0lRLk5ZU0U6RVJBLklRX0NMT1NFUFJJQ0VfQURKLjExLzUvMjAxNQEAAACDlcMHAgAAAAUxMS44NwBwQC/MDh/VCPzl3BoSH9UILkNJUS5OQVNEQVFHUzpUWFJILklRX0NMT1NFUFJJQ0VfQURKLjExLzE2LzIwMTUBAAAAZPxHAAIAAAAIMzMuMDg1MDUAGSOR0g4f1QjnduAbEh/VCClDSVEuTllTRTpJVFcuSVFfQ0xPU0VQUklDRV9BREouMTEvMTYvMjAxNQEAAADxRwQAAgAAAAg4Ny4zMDE2OACORO/RDh/VCKDpxRsSH9UILENJUS5OQVNEQVFHTTpBRkguSVFfQ0xPU0VQUklDRV9BREouOC8xMC8y</t>
  </si>
  <si>
    <t>MDE1AQAAAIrnXgYCAAAABTE4LjAxAAf/vXMOH9UIpnR5DxIf1QgoQ0lRLk5ZU0U6VEhSLklRX0NMT1NFUFJJQ0VfQURKLjkvMTcvMjAxNQEAAACoh0sGAgAAAAUyMS44OQCqvo2SDh/VCNrzABQSH9UILUNJUS5OQVNEQVFHUzpIQ0NJLklRX0NMT1NFUFJJQ0VfQURKLjgvMjEvMjAxNQEAAAAoSkQAAgAAAAUxMS42NQCLQWSEDh/VCBso4xESH9UILUNJUS5OQVNEQVFHUzpKT1VULklRX0NMT1NFUFJJQ0VfQURKLjcvMTcvMjAxNQEAAACwTQQAAgAAAAgyMi44NjUyOQDQPudZDh/VCDt4iAsSH9UILUNJUS5OQVNEQVFHUzpERVBPLklRX0NMT1NFUFJJQ0VfQURKLjkvMjUvMjAxNQEAAAApigUAAgAAAAUyMi43NgBpl9+gDh/VCJZCOxYSH9UIKUNJUS5OWVNFOkxMWS5JUV9DTE9TRVBSSUNFX0FESi4xMS8xMC8yMDE1AQAAABtbBAACAAAACDc2LjQ2MjQ4ABWQc84OH9UIs1k5GxIf1QgpQ0lRLkFNRVg6RVBNLklRX0NMT1NFUFJJQ0VfQURKLjExLzI1LzIwMTUBAAAA4WwFAAIAAAAGNS43NjYxAMvyKtkOH9UI62PiHBIf1QgoQ0lRLk5ZU0U6VlZDLklRX0NMT1NFUFJJQ0VfQURKLjgvMjcvMjAxNQEAAABGRgYAAgAAAAgzOC41MTE4MgBMZ1uMDh/VCMovDBMSH9UILUNJUS5OQVNEQVFHUzpHTlRYLklRX0NMT1NFUFJJQ0VfQURKLjcvMjcvMjAxNQEAAADuMQQAAgAAAAgxNS4wODIyMQBorfZYDh/VCD85XAsSH9UI</t>
  </si>
  <si>
    <t>KUNJUS5OWVNFOkFBVC5JUV9DTE9TRVBSSUNFX0FESi4xMS8yMC8yMDE1AQAAAJqnQgACAAAACDM4LjI2ODk2ANpfgNMOH9UIErsBHBIf1QgoQ0lRLk5ZU0U6T0tFLklRX0NMT1NFUFJJQ0VfQURKLjgvMjcvMjAxNQEAAAABfAQAAgAAAAczMC40NTE4AOBibIcOH9UIYQJWEhIf1QgoQ0lRLk5ZU0U6QkhFLklRX0NMT1NFUFJJQ0VfQURKLjExLzMvMjAxNQEAAADM5AMAAgAAAAUyMC43NgD45szFDh/VCN579hkSH9UILENJUS5OQVNEQVFDTTpSTVIuSVFfQ0xPU0VQUklDRV9BREouNy8yMS8yMDE1AQAAANFwUBIDAAAAAAAqiOReDh/VCMo8RgwSH9UIKENJUS5OWVNFOkJLSC5JUV9DTE9TRVBSSUNFX0FESi4xMC83LzIwMTUBAAAAnucDAAIAAAAINDAuMTY5MTcAod8+sg4f1QiUNB8XEh/VCClDSVEuTllTRTpURU4uSVFfQ0xPU0VQUklDRV9BREouMTEvMTcvMjAxNQEAAAC7iQAAAgAAAAg1MS40NzMxOQB+P3rQDh/VCKrGihsSH9UIJ0NJUS5OWVNFOk5DLklRX0NMT1NFUFJJQ0VfQURKLjcvMTcvMjAxNQEAAADzbQQAAgAAAAgzNC42OTU5OACIvWdrDh/VCJcNSg4SH9UIKENJUS5OWVNFOlJMSC5JUV9DTE9TRVBSSUNFX0FESi45LzI4LzIwMTUBAAAAIdgFAAIAAAADOC43AJUsIJwOH9UI5Al1FRIf1QguQ0lRLk5BU0RBUUdTOlNJRU4uSVFfQ0xPU0VQUklDRV9BREouMTEvMTkvMjAxNQEAAAAM7AUCAgAAAAQz</t>
  </si>
  <si>
    <t>LjU5AKjxdtQOH9UIPronHBIf1QgoQ0lRLk5ZU0U6QlhQLklRX0NMT1NFUFJJQ0VfQURKLjcvMTQvMjAxNQEAAACWngUAAgAAAAkxMTcuNDM4NTMAMSnoWQ4f1QiizoQLEh/VCClDSVEuTllTRTpTRlIuSVFfQ0xPU0VQUklDRV9BREouMTAvMjIvMjAxNQEAAADKk4ANAwAAAAAA9KEgvw4f1QiUEvwYEh/VCClDSVEuTllTRTpDVEwuSVFfQ0xPU0VQUklDRV9BREouMTAvMjgvMjAxNQEAAAA1+AMAAgAAAAgyMy43NTYyNQAQ/a2/Dh/VCNgoBBkSH9UILkNJUS5OQVNEQVFHUzpQTFVTLklRX0NMT1NFUFJJQ0VfQURKLjExLzIwLzIwMTUBAAAAl3sAAAIAAAAGNDMuNzA1AE0dstQOH9UINL8uHBIf1QgsQ0lRLk5BU0RBUUdNOkZSQksuSVFfQ0xPU0VQUklDRV9BREouOS8xLzIwMTUBAAAAnh4EAAIAAAAEMy41NADez/qHDh/VCJ04axISH9UIKENJUS5OWVNFOkxMLklRX0NMT1NFUFJJQ0VfQURKLjExLzE4LzIwMTUBAAAALb1CAAIAAAAFMTMuOTkAh7Jo1Q4f1QiMvUscEh/VCCxDSVEuTkFTREFRR006TU5PVi5JUV9DTE9TRVBSSUNFX0FESi43LzcvMjAxNQEAAAC4VI0AAgAAAAQ0LjAzAMJ7Tl4OH9UIeZw0DBIf1QgoQ0lRLk5ZU0U6QUxLLklRX0NMT1NFUFJJQ0VfQURKLjkvMTAvMjAxNQEAAAC1ygMAAgAAAAg3OC45NjMwNwDmA6OFDh/VCH0NDBISH9UIKENJUS5OWVNFOldELklRX0NMT1NFUFJJQ0VfQURKLjEx</t>
  </si>
  <si>
    <t>LzIzLzIwMTUBAAAA1vLxAgIAAAAFMzAuMzYA9Zqg1g4f1QhsIHEcEh/VCC1DSVEuTkFTREFRR006TkdIQy5JUV9DTE9TRVBSSUNFX0FESi44LzE3LzIwMTUBAAAAHq9aDgIAAAAIMTkuNTc2NDEAyLMXgw4f1QhbTqsREh/VCCxDSVEuTkFTREFRR1M6QUdZUy5JUV9DTE9TRVBSSUNFX0FESi45LzkvMjAxNQEAAAC7iAQAAgAAAAQ5LjM0AGJmeIsOH9UIb3bqEhIf1QgtQ0lRLk5BU0RBUUNNOktJTlMuSVFfQ0xPU0VQUklDRV9BREouOS8yOC8yMDE1AQAAAKYTBgACAAAABzguMzE5NTgA6Fnbmg4f1Qjc+UQVEh/VCC5DSVEuTkFTREFRR1M6RkZJTi5JUV9DTE9TRVBSSUNFX0FESi4xMS8xOC8yMDE1AQAAAA8kBAACAAAACDMzLjUyNjI1AHbAHtQOH9UIcrQXHBIf1QgtQ0lRLk5BU0RBUUdTOlVMVEkuSVFfQ0xPU0VQUklDRV9BREouNy8yMS8yMDE1AQAAAFuMAAACAAAABjE3My43OQAiwXxuDh/VCMP3sg4SH9UILUNJUS5OQVNEQVFHTTpJRVNDLklRX0NMT1NFUFJJQ0VfQURKLjcvMjIvMjAxNQEAAAC/wAUAAgAAAAQ2Ljk2AGWtn1kOH9UITuN7CxIf1QgpQ0lRLk5ZU0U6SFJHLklRX0NMT1NFUFJJQ0VfQURKLjExLzE3LzIwMTUBAAAAuu4CAAIAAAAFMTMuMDQA76dD1A4f1QjhgB0cEh/VCC1DSVEuTkFTREFRR1M6S1ZISS5JUV9DTE9TRVBSSUNFX0FESi44LzEwLzIwMTUBAAAAtGQFAAIAAAAFMTAuODkAHx2f</t>
  </si>
  <si>
    <t>cg4f1QjeQFkPEh/VCChDSVEuTllTRTpJUEkuSVFfQ0xPU0VQUklDRV9BREouNy8yMy8yMDE1AQAAAAsnXAICAAAABDkuMzgAh8hraQ4f1QiXY/YNEh/VCClDSVEuTllTRTpXQlQuSVFfQ0xPU0VQUklDRV9BREouMTAvMTQvMjAxNQEAAADn8gEAAwAAAAAA4sEztg4f1QhBcasXEh/VCCdDSVEuTllTRTpER1guSVFfQ0xPU0VQUklDRV9BREouOS8zLzIwMTUBAAAAd4MFAAIAAAAINjMuOTYwNTYAWfEAhQ4f1Qh90u8REh/VCCxDSVEuTkFTREFRQ006TElORC5JUV9DTE9TRVBSSUNFX0FESi45LzkvMjAxNQEAAAAA4kEAAgAAAAQ5LjM1AKsGNIYOH9UIUSUpEhIf1QgtQ0lRLk5BU0RBUUNNOk5IVEMuSVFfQ0xPU0VQUklDRV9BREouNy8yOS8yMDE1AQAAAPJ5BQACAAAACDMxLjkwMjM1AMbiuWcOH9UIhnzEDRIf1QgtQ0lRLk5BU0RBUUdTOkFNU0YuSVFfQ0xPU0VQUklDRV9BREouOC8xMC8yMDE1AQAAAOZgAAACAAAABzQzLjE1OTcAOEt9dQ4f1Qjj8sEPEh/VCC1DSVEuTkFTREFRQ006VUZQVC5JUV9DTE9TRVBSSUNFX0FESi43LzI4LzIwMTUBAAAAqDMFAAIAAAAFMTkuNTEA//ToXg4f1QhuMEwMEh/VCC1DSVEuTkFTREFRR006Q09SSS5JUV9DTE9TRVBSSUNFX0FESi45LzE2LzIwMTUBAAAAurN8AQIAAAAFMTAuODYA/9oAjw4f1QizyHUTEh/VCC1DSVEuTkFTREFRQ006QVRSUy5JUV9DTE9TRVBSSUNFX0FE</t>
  </si>
  <si>
    <t>Si44LzEwLzIwMTUBAAAAhakLAAIAAAAEMi4wOQBd2DeBDh/VCJRIbBESH9UIKENJUS5BTUVYOlJMR1QuSVFfQ0xPU0VQUklDRV9BREouNy85LzIwMTUBAAAAMgE3AAIAAAAENy41NQBFqGZYDh/VCLQSSQsSH9UILENJUS5OQVNEQVFHUzpOQVZHLklRX0NMT1NFUFJJQ0VfQURKLjgvNC8yMDE1AQAAAK5vBAACAAAACDM5LjE0NTI1AB5Gtm0OH9UIVxCUDhIf1QgqQ0lRLk5ZU0U6U0NDTy5JUV9DTE9TRVBSSUNFX0FESi4xMC8xNS8yMDE1AQAAAMVYBQACAAAACDI4Ljg0MzM4AOF8UroOH9UIimVHGBIf1QgnQ0lRLk5ZU0U6TkZHLklRX0NMT1NFUFJJQ0VfQURKLjkvOS8yMDE1AQAAAFJwBAACAAAACDQ4Ljc1ODU2AAjf6YwOH9UIBAcpExIf1QgpQ0lRLk5ZU0U6VFdMTy5JUV9DTE9TRVBSSUNFX0FESi42LzI1LzIwMTUBAAAAuHYwAwMAAAAAALxYKVcOH9UIsnQZCxIf1QgtQ0lRLk5BU0RBUUdNOlJBUlguSVFfQ0xPU0VQUklDRV9BREouMTEvNS8yMDE1AQAAAMUygQMDAAAAAADOsuXIDh/VCB6PZxoSH9UILUNJUS5OQVNEQVFHUzpIUFQuSVFfQ0xPU0VQUklDRV9BREouMTEvMTcvMjAxNQEAAAAGMQUAAgAAAAgyMi44NDAyOQCAMhHRDh/VCCoLoxsSH9UIKUNJUS5OWVNFOlBLRy5JUV9DTE9TRVBSSUNFX0FESi4xMC8xMy8yMDE1AQAAAEWCAQACAAAACDY0LjA3OTc0AJSBULYOH9UIsP28FxIf1QgoQ0lRLk5Z</t>
  </si>
  <si>
    <t>U0U6Q0NDLklRX0NMT1NFUFJJQ0VfQURKLjcvMjMvMjAxNQEAAABt7QMAAgAAAAgxNi44MDEwMgBMaO9bDh/VCA/G1AsSH9UIKENJUS5OWVNFOlRXTy5JUV9DTE9TRVBSSUNFX0FESi45LzIyLzIwMTUBAAAAA3wjAgIAAAAHNy40NDk0OQDLAB+ZDh/VCJG0/RQSH9UILUNJUS5OQVNEQVFHUzpXRU4uSVFfQ0xPU0VQUklDRV9BREouMTAvMjcvMjAxNQEAAAAFXAAAAgAAAAc4LjU5MDU4AJAd+cEOH9UIZvReGRIf1QgoQ0lRLk5ZU0U6QkxELklRX0NMT1NFUFJJQ0VfQURKLjEwLzYvMjAxNQEAAADMak8QAgAAAAUzMi4wOADO1ZavDh/VCMLzwxYSH9UIKENJUS5OWVNFOkVBVC5JUV9DTE9TRVBSSUNFX0FESi43LzIwLzIwMTUBAAAA+voDAAIAAAAINTMuNTI5MjIAxt//ZQ4f1Qj0PYANEh/VCC1DSVEuTkFTREFRR1M6U0NITi5JUV9DTE9TRVBSSUNFX0FESi4xMS82LzIwMTUBAAAAiBwFAAIAAAAIMTUuOTk0MjkAdLg4zA4f1QgOV98aEh/VCClDSVEuTllTRTpNTVMuSVFfQ0xPU0VQUklDRV9BREouMTAvMjIvMjAxNQEAAABTVQMAAgAAAAg2NC41NjEwMQCQHfnBDh/VCN7taxkSH9UILENJUS5OQVNEQVFHUzpXSU4uSVFfQ0xPU0VQUklDRV9BREouNi8yNS8yMDE1AQAAAJrZfgECAAAABzUuNzg2MDkAlGr/ZQ4f1QgZKIENEh/VCC1DSVEuTkFTREFRR006TlNURy5JUV9DTE9TRVBSSUNFX0FESi43LzE0LzIwMTUB</t>
  </si>
  <si>
    <t>AAAAJTuTAAIAAAAFMTUuNjUAIY3NVg4f1QjbqQkLEh/VCCdDSVEuTllTRTpBLklRX0NMT1NFUFJJQ0VfQURKLjEwLzI3LzIwMTUBAAAALF0CAAIAAAAIMzYuMzAyMzQASoH4wQ4f1QjXT2IZEh/VCChDSVEuTllTRTpDUFQuSVFfQ0xPU0VQUklDRV9BREouOS8xNy8yMDE1AQAAAPIFBQACAAAABzYzLjc3NDkAZ42JjQ4f1QgH0UITEh/VCClDSVEuTllTRTpGTkIuSVFfQ0xPU0VQUklDRV9BREouMTEvMTAvMjAxNQEAAABLIQMAAgAAAAgxMy40NDU0MgDDDWbNDh/VCCyyFxsSH9UIKENJUS5OWVNFOk1BUy5JUV9DTE9TRVBSSUNFX0FESi45LzE2LzIwMTUBAAAA5sQCAAIAAAAIMjYuODAyNDEARlHmjQ4f1QikAlETEh/VCChDSVEuTllTRTpBUk5DLklRX0NMT1NFUFJJQ0VfQURKLjcvNy8yMDE1AQAAAAqxzxgDAAAAAADj/hVaDh/VCMJnkAsSH9UILENJUS5OQVNEQVFHUzpDTFZTLklRX0NMT1NFUFJJQ0VfQURKLjkvMy8yMDE1AQAAAKehhwMCAAAABTgxLjM5AGdqM4YOH9UIbb0rEhIf1QgnQ0lRLk5ZU0U6Q1cuSVFfQ0xPU0VQUklDRV9BREouOC8yNC8yMDE1AQAAAKoMBAACAAAACDYyLjc4NTA1AEySn3IOH9UILrxWDxIf1QgtQ0lRLk5BU0RBUUdNOlJEVVMuSVFfQ0xPU0VQUklDRV9BREouOS8yMy8yMDE1AQAAAPJElwACAAAABDcxLjYASFoVnw4f1QgoweIVEh/VCDBDSVEuTkFTREFRR1M6QkVMRi5CLklR</t>
  </si>
  <si>
    <t>X0NMT1NFUFJJQ0VfQURKLjExLzE4LzIwMTUBAAAAG+EDAAIAAAAIMTguMTU5ODUAHNK+0g4f1QhOIe0bEh/VCClDSVEuTllTRTpIVU0uSVFfQ0xPU0VQUklDRV9BREouMTEvMjMvMjAxNQEAAACycwAAAgAAAAkxNjUuODYzOTcA3szY1w4f1QjKoKgcEh/VCC1DSVEuTkFTREFRR1M6U1RCQS5JUV9DTE9TRVBSSUNFX0FESi4xMC8yLzIwMTUBAAAAzpgEAAIAAAAIMzAuNDg4NTMAkza8nA4f1QgtO4wVEh/VCChDSVEuTllTRTpBWEUuSVFfQ0xPU0VQUklDRV9BREouMTAvOC8yMDE1AQAAACVNBAACAAAABTYzLjQyAK/5LrUOH9UIJ4WYFxIf1QgpQ0lRLk5ZU0U6UElSLklRX0NMT1NFUFJJQ0VfQURKLjEwLzE0LzIwMTUBAAAAuYcEAAIAAAAHNi42MTU3OQDMxd23Dh/VCKCT8BcSH9UILUNJUS5OQVNEQVFHUzpNU0JJLklRX0NMT1NFUFJJQ0VfQURKLjkvMjUvMjAxNQEAAACtqgsAAwAAAAAA9Jd0mA4f1QiRqu8UEh/VCChDSVEuTllTRTpTSk0uSVFfQ0xPU0VQUklDRV9BREouOC8yNC8yMDE1AQAAAOehBAACAAAACTEwMy4zOTg1NwBu1q55Dh/VCDqdbhASH9UIKENJUS5OWVNFOlBSTy5JUV9DTE9TRVBSSUNFX0FESi43LzI5LzIwMTUBAAAAw5YAAgIAAAAFMjEuMTgA7s3oXg4f1QhPB00MEh/VCC1DSVEuTkFTREFRR1M6R0JDSS5JUV9DTE9TRVBSSUNFX0FESi43LzIwLzIwMTUBAAAAXCYEAAIAAAAIMjcuMjIy</t>
  </si>
  <si>
    <t>MzIA3fGWZg4f1QgYw5ENEh/VCClDSVEuTllTRTpHRERZLklRX0NMT1NFUFJJQ0VfQURKLjcvMjEvMjAxNQEAAAAfctcPAgAAAAUyNi42NQAHGtZcDh/VCJWV9QsSH9UIKENJUS5OWVNFOlRFUi5JUV9DTE9TRVBSSUNFX0FESi44LzE5LzIwMTUBAAAACHIBAAIAAAAIMTcuODEzOTQAAeN2fQ4f1QirXOwQEh/VCClDSVEuTllTRTpESFguSVFfQ0xPU0VQUklDRV9BREouMTEvMjcvMjAxNQEAAADFbAAAAgAAAAQ5LjI4ANtoWdoOH9UIKXELHRIf1QgoQ0lRLk5ZU0U6QUdSLklRX0NMT1NFUFJJQ0VfQURKLjgvMTEvMjAxNQEAAAACcwQAAwAAAAAA3LC9cw4f1QgW6HoPEh/VCClDSVEuTllTRTpBUEFNLklRX0NMT1NFUFJJQ0VfQURKLjkvMTgvMjAxNQEAAAAQ27gHAgAAAAgzMS40Njg2NwCpX8KTDh/VCB2VNxQSH9UILENJUS5OQVNEQVFHUzpVSEFMLklRX0NMT1NFUFJJQ0VfQURKLjkvOS8yMDE1AQAAAPRFBQACAAAACTM2NS4xMTM5OQADpiyJDh/VCBp1mRISH9UILkNJUS5OQVNEQVFHTTpET1ZBLklRX0NMT1NFUFJJQ0VfQURKLjExLzI3LzIwMTUBAAAA7agCGAMAAAAAAM3tUtoOH9UIDbf8HBIf1QgoQ0lRLk5ZU0U6V0JTLklRX0NMT1NFUFJJQ0VfQURKLjcvMTcvMjAxNQEAAACbpwEAAgAAAAgzNy4wNTc1OADH82JbDh/VCOGYxAsSH9UIL0NJUS5OQVNEQVFHUzpCQVRSLksuSVFfQ0xPU0VQUklDRV9BREou</t>
  </si>
  <si>
    <t>OS8xNi8yMDE1AQAAAHacxRMDAAAAAAAQ95GPDh/VCOIukBMSH9UILUNJUS5OQVNEQVFHUzpCUktTLklRX0NMT1NFUFJJQ0VfQURKLjkvMjgvMjAxNQEAAAAIIwUAAgAAAAcxMC4xMDU1AGg35JcOH9UI3gbNFBIf1QgoQ0lRLk5ZU0U6TEhPLklRX0NMT1NFUFJJQ0VfQURKLjkvMTYvMjAxNQEAAACy2QUAAgAAAAgyNy4xMTAyMQCNS2OUDh/VCIthPRQSH9UIJ0NJUS5OWVNFOllVTS5JUV9DTE9TRVBSSUNFX0FESi43LzgvMjAxNQEAAACtlQUAAgAAAAc1OS43MjExAC+sXlcOH9UIbiMkCxIf1QgnQ0lRLk5ZU0U6RlJULklRX0NMT1NFUFJJQ0VfQURKLjkvMS8yMDE1AQAAAMkjBAACAAAACTExOC44MTY3OADCZOaKDh/VCNiW0RISH9UILkNJUS5OQVNEQVFHUzpOQVZJLklRX0NMT1NFUFJJQ0VfQURKLjExLzEwLzIwMTUBAAAAmV5/DwIAAAAIMTEuNTg1MzEAYrH2zQ4f1Qgy2ykbEh/VCCxDSVEuTkFTREFRR006SElGUy5JUV9DTE9TRVBSSUNFX0FESi43LzYvMjAxNQEAAAA3jAUAAgAAAAkxMDkuMTI2MzcAEOf7Yw4f1Qg9fjENEh/VCC1DSVEuTkFTREFRR1M6VUJOVC5JUV9DTE9TRVBSSUNFX0FESi42LzE3LzIwMTUBAAAApzG/AgIAAAAFMzIuNjYAg/OwVA4f1QhzXLMKEh/VCCpDSVEuTkFTREFRR1M6RUEuSVFfQ0xPU0VQUklDRV9BREouOS80LzIwMTUBAAAAO20AAAIAAAAFNjYuMzcAZdZahw4f1QislEgS</t>
  </si>
  <si>
    <t>Eh/VCClDSVEuTllTRTpDSE1JLklRX0NMT1NFUFJJQ0VfQURKLjkvMjEvMjAxNQEAAABBsCsOAgAAAAgxMi41ODEyMgBJr2KUDh/VCMdHQBQSH9UILUNJUS5OQVNEQVFHUzpHQk5LLklRX0NMT1NFUFJJQ0VfQURKLjgvMTMvMjAxNQEAAADKsowAAgAAAAgxNS4wNzYxNQCZAph5Dh/VCO5FaRASH9UILENJUS5OQVNEQVFHTTpDTEZELklRX0NMT1NFUFJJQ0VfQURKLjcvOS8yMDE1AQAAAHTFAwACAAAABTE1Ljg2ADaLFF4OH9UIR0gkDBIf1QgpQ0lRLk5ZU0U6QlJPLklRX0NMT1NFUFJJQ0VfQURKLjEwLzIxLzIwMTUBAAAAHIkEAAIAAAAIMzAuMDg1OTUALk/otw4f1QiLb/cXEh/VCC1DSVEuTkFTREFRR1M6V0RGQy5JUV9DTE9TRVBSSUNFX0FESi44LzI3LzIwMTUBAAAAhMQEAAIAAAAIODEuMzk5ODUAOiPigA4f1Qit22cREh/VCCZDSVEuTllTRTpOSS5JUV9DTE9TRVBSSUNFX0FESi45LzMvMjAxNQEAAAD8dAQAAgAAAAgxNS41MzYzMgDMsgeMDh/VCAtR/BISH9UILUNJUS5OQVNEQVFHTTpQVEdYLklRX0NMT1NFUFJJQ0VfQURKLjcvMTAvMjAxNQEAAADcZrQHAwAAAAAAoLcvWg4f1QiHX5QLEh/VCC1DSVEuTkFTREFRR1M6Q0VDRS5JUV9DTE9TRVBSSUNFX0FESi42LzI1LzIwMTUBAAAAgsUDAAIAAAAHMTAuNjk3MwCQWRBWDh/VCKpu9goSH9UIKENJUS5OWVNFOkFMQi5JUV9DTE9TRVBSSUNFX0FESi4x</t>
  </si>
  <si>
    <t>MS80LzIwMTUBAAAA70gAAAIAAAAINTIuNTg3NzYAHm25ww4f1Qi9DqgZEh/VCC5DSVEuTkFTREFRR006SUVTQy5JUV9DTE9TRVBSSUNFX0FESi4xMC8xOS8yMDE1AQAAAL/ABQACAAAABDcuNTMAp4ipvA4f1Qi7kKMYEh/VCChDSVEuTllTRTpCQ0MuSVFfQ0xPU0VQUklDRV9BREouOS8xMC8yMDE1AQAAABnzjAECAAAABTMxLjExAJAeeo4OH9UIIWFmExIf1QgtQ0lRLk5BU0RBUUdTOkFWSUQuSVFfQ0xPU0VQUklDRV9BREouOC8xMi8yMDE1AQAAAPZiAAACAAAAAzkuNAAP3md3Dh/VCMCVHRASH9UILUNJUS5OQVNEQVFHUzpRU0lJLklRX0NMT1NFUFJJQ0VfQURKLjcvMTAvMjAxNQEAAAAF2AIAAgAAAAgxNS45NzY1MgCdw11bDh/VCBXougsSH9UILUNJUS5OQVNEQVFHUzpHTFVVLklRX0NMT1NFUFJJQ0VfQURKLjExLzYvMjAxNQEAAABPVxoAAgAAAAQzLjIyAD+5esgOH9UICJtYGhIf1QgsQ0lRLk5BU0RBUUdNOlNHQy5JUV9DTE9TRVBSSUNFX0FESi45LzI5LzIwMTUBAAAAwasEAAIAAAAIMTYuNDU0MjcApWLInA4f1QhzA5QVEh/VCChDSVEuTllTRTpUVEMuSVFfQ0xPU0VQUklDRV9BREouOC8zMS8yMDE1AQAAADznAgACAAAACDM0LjY0MzA5AGO5n3IOH9UI/EZWDxIf1QgtQ0lRLk5BU0RBUUdTOkFSUlMuSVFfQ0xPU0VQUklDRV9BREouNy8yMS8yMDE1AQAAALRxAgACAAAABTMwLjMyAPmtPWQOH9UI</t>
  </si>
  <si>
    <t>3JA7DRIf1QgpQ0lRLk5ZU0U6RklJLklRX0NMT1NFUFJJQ0VfQURKLjExLzExLzIwMTUBAAAA7NoFAAIAAAAIMjguNDcwNjIAtsXEzA4f1QjIUvAaEh/VCCxDSVEuTkFTREFRR1M6RUJTQi5JUV9DTE9TRVBSSUNFX0FESi44LzYvMjAxNQEAAAC6VjsCAgAAAAgxMi42ODcwOACtiQ94Dh/VCNleLhASH9UILUNJUS5OQVNEQVFDTTpNREdMLklRX0NMT1NFUFJJQ0VfQURKLjYvMzAvMjAxNQEAAABMm6MIAwAAAAAA8I+5YA4f1Qh3YIoMEh/VCClDSVEuTllTRTpXTEguSVFfQ0xPU0VQUklDRV9BREouMTEvMTgvMjAxNQEAAADa3wQAAgAAAAUxNS45OQCHsmjVDh/VCLwyTBwSH9UIKUNJUS5OWVNFOlpBWU8uSVFfQ0xPU0VQUklDRV9BREouOS8xNC8yMDE1AQAAAB4GWg0CAAAABTI3LjkzAEN3AY8OH9UI+Rp0ExIf1QgsQ0lRLk5BU0RBUUdTOlpJT04uSVFfQ0xPU0VQUklDRV9BREouOC80LzIwMTUBAAAAVNAEAAIAAAAHMzAuMjAxNgAQ1T9cDh/VCIP93wsSH9UILkNJUS5OQVNEQVFHTTpDUklTLklRX0NMT1NFUFJJQ0VfQURKLjEwLzIwLzIwMTUBAAAAF2oAAAIAAAAEMS44NABiGtGyDh/VCJwlORcSH9UIKENJUS5OWVNFOkhSRy5JUV9DTE9TRVBSSUNFX0FESi43LzIzLzIwMTUBAAAAuu4CAAIAAAAFMTMuNjEAXVy0bA4f1QiCuHkOEh/VCChDSVEuTllTRTpETlIuSVFfQ0xPU0VQUklDRV9BREouOS8xOC8yMDE1</t>
  </si>
  <si>
    <t>AQAAAGJrAAACAAAAAzIuOQCgcSSWDh/VCMrxhxQSH9UILENJUS5OQVNEQVFHUzpDTE5FLklRX0NMT1NFUFJJQ0VfQURKLjgvMy8yMDE1AQAAAGiMFwACAAAABDUuNzcAaY3TaA4f1QhWe+ENEh/VCClDSVEuTllTRTpCTEwuSVFfQ0xPU0VQUklDRV9BREouMTEvMTEvMjAxNQEAAABwmQIAAgAAAAczMy41NTYxAJ1Ve8gOH9UIUIlXGhIf1QgtQ0lRLk5BU0RBUUdTOkFNR04uSVFfQ0xPU0VQUklDRV9BREouOC8zMS8yMDE1AQAAAPBgAAACAAAACTE0NC4xMDgyNwA+ApGFDh/VCJWpAxISH9UIKENJUS5OWVNFOkdXQi5JUV9DTE9TRVBSSUNFX0FESi44LzI4LzIwMTUBAAAAvBzCAgIAAAAIMjMuNzgwNDEA5rLmig4f1Qj5c88SEh/VCChDSVEuTllTRTpLQkguSVFfQ0xPU0VQUklDRV9BREouNy8yNC8yMDE1AQAAAGJSBAACAAAACDE1LjA3NTQ2AHEUzWQOH9UIwmNRDRIf1QgtQ0lRLk5BU0RBUUdTOkRFUk0uSVFfQ0xPU0VQUklDRV9BREouMTEvMy8yMDE1AQAAAJqxdQgCAAAABTI4Ljg4AH2bJsYOH9UIegwGGhIf1QguQ0lRLk5BU0RBUUdTOk1SQ1kuSVFfQ0xPU0VQUklDRV9BREouMTEvMjQvMjAxNQEAAABZwAUAAgAAAAUxOS40NABm04zYDh/VCDH8vhwSH9UIKENJUS5OWVNFOk9STi5JUV9DTE9TRVBSSUNFX0FESi43LzE2LzIwMTUBAAAAQ5aeAAIAAAAENy40NwDnQWNbDh/VCMElwwsSH9UIKUNJUS5OWVNF</t>
  </si>
  <si>
    <t>OkJZRC5JUV9DTE9TRVBSSUNFX0FESi4xMC8xNC8yMDE1AQAAAMgABQACAAAABzE3LjM0MTgAez/4uA4f1Qh8+RwYEh/VCC1DSVEuTkFTREFRR1M6SlVOTy5JUV9DTE9TRVBSSUNFX0FESi44LzIwLzIwMTUBAAAATgoMDwIAAAAFMzguOTkAoOBvfA4f1Qh8pcgQEh/VCChDSVEuTllTRTpDT1IuSVFfQ0xPU0VQUklDRV9BREouNy8xNC8yMDE1AQAAAE7lTQYCAAAACDQ0LjYzMDczAAuNqF4OH9UIH0A7DBIf1QgtQ0lRLk5BU0RBUUdTOlVIQUwuSVFfQ0xPU0VQUklDRV9BREouOC8yNC8yMDE1AQAAAPRFBQACAAAACTM0OS42OTMyNwCWYxGMDh/VCP/pBxMSH9UILUNJUS5OQVNEQVFHTTpCU1RDLklRX0NMT1NFUFJJQ0VfQURKLjgvMTQvMjAxNQEAAACgXwUAAgAAAAU1MS4xOQA48uN7Dh/VCIAgqhASH9UIKENJUS5OWVNFOkFHTS5JUV9DTE9TRVBSSUNFX0FESi42LzI2LzIwMTUBAAAAzYAFAAIAAAAIMjguNzEzMDYAGU/2YA4f1QhDPpwMEh/VCC5DSVEuTkFTREFRR1M6TEZVUy5JUV9DTE9TRVBSSUNFX0FESi4xMS8yMC8yMDE1AQAAANX+BAACAAAACTEwOC44MDI3OQBAFmjVDh/VCFUDUBwSH9UILkNJUS5OQVNEQVFDTTpQQ1lHLklRX0NMT1NFUFJJQ0VfQURKLjExLzE5LzIwMTUBAAAAG1EGAAIAAAAFMTAuOTUA0GZ31A4f1QiuOCQcEh/VCCZDSVEuTllTRTpORS5JUV9DTE9TRVBSSUNFX0FESi44LzUvMjAx</t>
  </si>
  <si>
    <t>NQEAAAA5cgQAAgAAAAgxMS4yOTE3NwA0Zzp6Dh/VCOcPgxASH9UILUNJUS5OQVNEQVFDTTpGQklPLklRX0NMT1NFUFJJQ0VfQURKLjgvMjQvMjAxNQEAAAAJ8q0DAgAAAAQyLjI3AOOTO4AOH9UI/YRQERIf1QgpQ0lRLk5ZU0U6Vk9ZQS5JUV9DTE9TRVBSSUNFX0FESi43LzI0LzIwMTUBAAAAeWIPAAIAAAAINDYuNDEyMTMANOaoag4f1QgWTjAOEh/VCCxDSVEuTkFTREFRR1M6UVNJSS5JUV9DTE9TRVBSSUNFX0FESi45LzgvMjAxNQEAAAAF2AIAAgAAAAgxMy4wMzg4NwAGWgeFDh/VCOo5ARISH9UIKUNJUS5BTUVYOkxMRVguSVFfQ0xPU0VQUklDRV9BREouOC8xMC8yMDE1AQAAAAQB9AMCAAAAAzkuMgD753R5Dh/VCC8iXhASH9UIKENJUS5OWVNFOkRFTC5JUV9DTE9TRVBSSUNFX0FESi45LzE0LzIwMTUBAAAAMoAFAAIAAAAINjEuMDU2OTQAC0rDkw4f1QhHTzMUEh/VCC1DSVEuTkFTREFRR1M6TkFOTy5JUV9DTE9TRVBSSUNFX0FESi4xMS8zLzIwMTUBAAAA/2sEAAIAAAAFMTUuNDgAbJKZxw4f1Qi/WDUaEh/VCC5DSVEuTkFTREFRR1M6Q0dOWC5JUV9DTE9TRVBSSUNFX0FESi4xMS8yMy8yMDE1AQAAACJoAAACAAAACDM2LjQyOTEzADNr2dcOH9UIUGqmHBIf1QguQ0lRLk5BU0RBUUdTOlRPV04uSVFfQ0xPU0VQUklDRV9BREouMTEvMTEvMjAxNQEAAABFNyAAAgAAAAgyMS4wOTg5NgCsfefPDh/VCPEY</t>
  </si>
  <si>
    <t>dhsSH9UILUNJUS5OQVNEQVFHUzpGRklOLklRX0NMT1NFUFJJQ0VfQURKLjEwLzUvMjAxNQEAAAAPJAQAAgAAAAgzMC4yNzM3MQBl9uidDh/VCD+TyRUSH9UIKENJUS5OWVNFOldPVy5JUV9DTE9TRVBSSUNFX0FESi4xMC8yLzIwMTUBAAAAAMkDFgMAAAAAAImckZwOH9UIBOiEFRIf1QgoQ0lRLk5ZU0U6TE5OLklRX0NMT1NFUFJJQ0VfQURKLjYvMjYvMjAxNQEAAABYWQQAAgAAAAg4NC43ODM2OAD7M4ZaDh/VCND+nAsSH9UILUNJUS5OQVNEQVFHUzpWRUNPLklRX0NMT1NFUFJJQ0VfQURKLjYvMjYvMjAxNQEAAAD/KwUAAgAAAAUyOS44MQD8lhhaDh/VCC2bigsSH9UILUNJUS5OQVNEQVFHUzpWSUFWLklRX0NMT1NFUFJJQ0VfQURKLjgvMTkvMjAxNQEAAABPdwEAAgAAAAQ1LjUzACNq/34OH9UIe1YdERIf1QgtQ0lRLk5BU0RBUUNNOkxDTkIuSVFfQ0xPU0VQUklDRV9BREouMTAvMi8yMDE1AQAAAHpYBgACAAAACDE1LjAxNTA5APZ2+KAOH9UIOc5DFhIf1QgpQ0lRLk5ZU0U6T1JJLklRX0NMT1NFUFJJQ0VfQURKLjExLzI3LzIwMTUBAAAA7noEAAIAAAAIMTcuNTE4MjIA2e7t2g4f1QhDGCMdEh/VCC5DSVEuTkFTREFRR1M6VUVJQy5JUV9DTE9TRVBSSUNFX0FESi4xMS8yNC8yMDE1AQAAAMaMAAACAAAABTUyLjc1AMvyKtkOH9UIjbbgHBIf1QgoQ0lRLk5ZU0U6V0VYLklRX0NMT1NFUFJJQ0VfQURKLjEw</t>
  </si>
  <si>
    <t>LzkvMjAxNQEAAAB7jwAAAgAAAAU5NS41MgBLbPqzDh/VCKYhahcSH9UIKUNJUS5OWVNFOkNIQ1QuSVFfQ0xPU0VQUklDRV9BREouOS8zMC8yMDE1AQAAABfhLRECAAAACDEzLjczOTQzALCAUJ0OH9UIGvCmFRIf1QgoQ0lRLk5ZU0U6R1ZBLklRX0NMT1NFUFJJQ0VfQURKLjgvMjQvMjAxNQEAAAC6NQQAAgAAAAgzMS4xNzE3MwCjAMx+Dh/VCEEmGBESH9UIJ0NJUS5OWVNFOkRLLklRX0NMT1NFUFJJQ0VfQURKLjgvMTgvMjAxNQEAAAAVOooBAgAAAAgzMy4wOTM2NgDIsxeDDh/VCO+trBESH9UIKENJUS5OWVNFOk1SSy5JUV9DTE9TRVBSSUNFX0FESi42LzI1LzIwMTUBAAAA9mYEAAIAAAAINTMuOTQ4MjkA8c6AUg4f1QgNC2kKEh/VCChDSVEuTllTRTpESVMuSVFfQ0xPU0VQUklDRV9BREouNi8yNS8yMDE1AQAAAEzsAgACAAAACTExMC41NjcwNwBNKrFdDh/VCDf7GQwSH9UILUNJUS5OQVNEQVFHUzpOQVZJLklRX0NMT1NFUFJJQ0VfQURKLjExLzYvMjAxNQEAAACZXn8PAgAAAAgxMi4wNzcxNABeKD3ADh/VCOxxLBkSH9UILENJUS5OQVNEQVFHTTpQWExXLklRX0NMT1NFUFJJQ0VfQURKLjcvOS8yMDE1AQAAABKBAAACAAAABDUuMzMAnICAUg4f1QhdBmwKEh/VCChDSVEuTllTRTpVTlAuSVFfQ0xPU0VQUklDRV9BREouOS8xNi8yMDE1AQAAAD67BAACAAAACDg1LjUxMjA4ALzljZIOH9UI6qn+ExIf1Qgt</t>
  </si>
  <si>
    <t>Q0lRLk5BU0RBUUdTOlJFSVMuSVFfQ0xPU0VQUklDRV9BREouMTAvOC8yMDE1AQAAACSGBQACAAAABzIyLjQ2NDgAMM3Qsg4f1Qh0ITsXEh/VCChDSVEuTllTRTpTTEcuSVFfQ0xPU0VQUklDRV9BREouNi8zMC8yMDE1AQAAAMiQBQACAAAACTEwMy4xNTcyOQANDhVjDh/VCIP5CA0SH9UIKUNJUS5OWVNFOk9STi5JUV9DTE9TRVBSSUNFX0FESi4xMC8zMC8yMDE1AQAAAEOWngACAAAABDMuOTEA80ZUxw4f1QjuSSYaEh/VCClDSVEuTllTRTpNS0wuSVFfQ0xPU0VQUklDRV9BREouMTEvMTEvMjAxNQEAAAC5XgQAAgAAAAY4NjYuMDYAzfEEzw4f1QgZEVIbEh/VCClDSVEuTllTRTpDUk0uSVFfQ0xPU0VQUklDRV9BREouMTEvMTgvMjAxNQEAAAAl4AEAAgAAAAU3Ny4zNQCqo3bUDh/VCKnLKBwSH9UIKUNJUS5OWVNFOklUVC5JUV9DTE9TRVBSSUNFX0FESi4xMS8xMi8yMDE1AQAAAAJHBAACAAAACDM2LjM5MjE4APK9PM8OH9UIlFNhGxIf1QgnQ0lRLk5ZU0U6QVZCLklRX0NMT1NFUFJJQ0VfQURKLjcvMi8yMDE1AQAAALUFBQACAAAACTE1My4yODgwNQC0vsxXDh/VCFWRMQsSH9UILkNJUS5OQVNEQVFHUzpTRkxZLklRX0NMT1NFUFJJQ0VfQURKLjExLzI1LzIwMTUBAAAAsWYBAAIAAAAFNDYuMjUArYtQ2g4f1QgFwwAdEh/VCC1DSVEuTkFTREFRR1M6R05UWC5JUV9DTE9TRVBSSUNFX0FESi43LzE3LzIwMTUB</t>
  </si>
  <si>
    <t>AAAA7jEEAAIAAAAIMTUuNjU0OTUA2BpjWw4f1QiS/MMLEh/VCCxDSVEuTkFTREFRR006QldGRy5JUV9DTE9TRVBSSUNFX0FESi43LzgvMjAxNQEAAABfD5gAAgAAAAgxNy41OTg4NQCi/PpjDh/VCM9SMw0SH9UILUNJUS5OQVNEQVFDTTpFU1hCLklRX0NMT1NFUFJJQ0VfQURKLjgvMTQvMjAxNQEAAADz1FEBAgAAAAQ1LjEyAGTm4XQOH9UIxX2uDxIf1QgtQ0lRLk5BU0RBUUdTOlVNQkYuSVFfQ0xPU0VQUklDRV9BREouOC8yNS8yMDE1AQAAAFy8BAACAAAACDQ1LjUzMTE1APKX0X0OH9UINE7yEBIf1QgpQ0lRLk5ZU0U6SUhDLklRX0NMT1NFUFJJQ0VfQURKLjEwLzE5LzIwMTUBAAAAIUQEAAIAAAAIMTMuMzk0MTgA4XxSug4f1QjX/UkYEh/VCCdDSVEuTllTRTpNU0cuSVFfQ0xPU0VQUklDRV9BREouOC8zLzIwMTUBAAAAdTJGEQMAAAAAAPMkfG4OH9UIRwa/DhIf1QgpQ0lRLk5ZU0U6REtTLklRX0NMT1NFUFJJQ0VfQURKLjEwLzI4LzIwMTUBAAAAqWsAAAIAAAAINDMuMzM0MzEAHGybxA4f1QgGxcAZEh/VCC5DSVEuTkFTREFRR1M6QkFOUi5JUV9DTE9TRVBSSUNFX0FESi4xMS8xMS8yMDE1AQAAANA1BQACAAAACDQ5LjczNTA2AO4MzcwOH9UIDDz7GhIf1QguQ0lRLk5BU0RBUUdTOlJPSUMuSVFfQ0xPU0VQUklDRV9BREouMTEvMTEvMjAxNQEAAAAwHyQCAgAAAAgxNi41MjEyNwBvGHrQDh/VCOTSlxsS</t>
  </si>
  <si>
    <t>H9UILENJUS5OQVNEQVFHUzpVTEguSVFfQ0xPU0VQUklDRV9BREouOS8xNS8yMDE1AQAAADvBwAACAAAACDE4LjcyMjgzAHskY5QOH9UIsgBHFBIf1QgpQ0lRLk5ZU0U6Vk5PLklRX0NMT1NFUFJJQ0VfQURKLjExLzEwLzIwMTUBAAAASMUEAAIAAAAINzMuOTcyNDYAnVV7yA4f1QhQiVcaEh/VCClDSVEuTllTRTpDVk5BLklRX0NMT1NFUFJJQ0VfQURKLjgvMzEvMjAxNQEAAACp80YZAwAAAAAAq+8GjA4f1QgcMwETEh/VCCxDSVEuTkFTREFRR1M6RUJJWC5JUV9DTE9TRVBSSUNFX0FESi43LzkvMjAxNQEAAABzDwQAAgAAAAgzMS44MjY3NABxGP5WDh/VCM0MEwsSH9UIL0NJUS5OQVNEQVFHUzpGQ05DLkEuSVFfQ0xPU0VQUklDRV9BREouOS8yNS8yMDE1AQAAAOM+BQACAAAACTIxOC44MTEzNQCwgFCdDh/VCCW7oxUSH9UIKENJUS5BTUVYOkJIQi5JUV9DTE9TRVBSSUNFX0FESi44LzMxLzIwMTUBAAAAPZUFAAIAAAAIMjAuODIzOTMAmKjRhg4f1QikYzoSEh/VCCZDSVEuTllTRTpGTi5JUV9DTE9TRVBSSUNFX0FESi45LzQvMjAxNQEAAADEJzMAAgAAAAUxOS4yMQASgQeFDh/VCI3a/xESH9UIKENJUS5OWVNFOlBFUy5JUV9DTE9TRVBSSUNFX0FESi44LzExLzIwMTUBAAAARWQKAAIAAAAEMy43MgDU1b9zDh/VCCSFew8SH9UILENJUS5OQVNEQVFHUzpQRU5OLklRX0NMT1NFUFJJQ0VfQURKLjcvNy8yMDE1</t>
  </si>
  <si>
    <t>AQAAAC8gBQACAAAABTE4LjYxAHJhLGcOH9UIpdyrDRIf1QgpQ0lRLk5ZU0U6TlNQLklRX0NMT1NFUFJJQ0VfQURKLjEwLzEzLzIwMTUBAAAAAF8AAAIAAAAHNDMuOTc4MwD2ba64Dh/VCBbjFBgSH9UILkNJUS5OQVNEQVFHTTpDUlZTLklRX0NMT1NFUFJJQ0VfQURKLjEwLzIzLzIwMTUBAAAA9LCmEAMAAAAAAJrEPcAOH9UIHAEqGRIf1QgtQ0lRLk5BU0RBUUdNOkNBUkEuSVFfQ0xPU0VQUklDRV9BREouOS8yOC8yMDE1AQAAAC8kZAECAAAABTE0LjAxAGb3bJsOH9UIWbBdFRIf1QgoQ0lRLkFSQ0E6SVdWLklRX0NMT1NFUFJJQ0VfQURKLjMvMTMvMjAxNQEAAAD6PYYAAgAAAAkxMTcuMTIwMjkAJ+ZO/BQf1Qhsuq38FB/VCC1DSVEuTkFTREFRR1M6V0lSRS5JUV9DTE9TRVBSSUNFX0FESi43LzE2LzIwMTUBAAAAoG0AAAIAAAAINDIuNjkzNjMAucmnXg4f1Qin7TwMEh/VCClDSVEuTllTRTpFR1AuSVFfQ0xPU0VQUklDRV9BREouMTAvMTMvMjAxNQEAAAC4GAQAAgAAAAg1Mi45OTAyOQD/6ziyDh/VCN/8JhcSH9UILUNJUS5OQVNEQVFHUzpIT05FLklRX0NMT1NFUFJJQ0VfQURKLjcvMjkvMjAxNQEAAABGtUEAAwAAAAAAMnpnZQ4f1Qg6BmINEh/VCCdDSVEuTllTRTpDUEEuSVFfQ0xPU0VQUklDRV9BREouNy84LzIwMTUBAAAAc1t8AQIAAAAINzYuNTYxMDIAOo92Uw4f1Qj30Y0KEh/VCC1DSVEuTkFTREFR</t>
  </si>
  <si>
    <t>Q006UExVRy5JUV9DTE9TRVBSSUNFX0FESi4xMC84LzIwMTUBAAAA6y8GAAIAAAAEMi4xOQCM4VC3Dh/VCCzc4BcSH9UILUNJUS5OQVNEQVFHUzpJQ0hSLklRX0NMT1NFUFJJQ0VfQURKLjcvMjQvMjAxNQEAAACZFmkYAwAAAAAAD0x8bg4f1Qgp3rUOEh/VCClDSVEuTllTRTpIUkcuSVFfQ0xPU0VQUklDRV9BREouMTEvMjcvMjAxNQEAAAC67gIAAgAAAAUxMy44NgCti1DaDh/VCGIxBB0SH9UILkNJUS5OQVNEQVFHUzpKQ09NLklRX0NMT1NFUFJJQ0VfQURKLjEwLzE5LzIwMTUBAAAApdoBAAIAAAAINzEuNjQ4NTMAkQgKvA4f1Qi4Wo4YEh/VCC5DSVEuTkFTREFRR1M6T0NMUi5JUV9DTE9TRVBSSUNFX0FESi4xMC8yOS8yMDE1AQAAAM30AQACAAAABDIuOTkAcn5HxA4f1QjMVMcZEh/VCChDSVEuTllTRTpUUFguSVFfQ0xPU0VQUklDRV9BREouOS8yOS8yMDE1AQAAAE8yMgACAAAABTcwLjg1AF9sLqIOH9UIOoRwFhIf1QgwQ0lRLk5BU0RBUUdTOlNFTkUuQS5JUV9DTE9TRVBSSUNFX0FESi4xMS8xMi8yMDE1AQAAAA+fBAACAAAABTI3LjE0AL6k588OH9UIjy51GxIf1QgnQ0lRLk5ZU0U6WEVDLklRX0NMT1NFUFJJQ0VfQURKLjkvMi8yMDE1AQAAAFavGQACAAAACTEwNy4xNzUzNwD2Q/2UDh/VCDHjZhQSH9UIJ0NJUS5OWVNFOkhCSS5JUV9DTE9TRVBSSUNFX0FESi45LzQvMjAxNQEAAABUSEAAAgAAAAgy</t>
  </si>
  <si>
    <t>OC4zOTAxNAA45aGMDh/VCJzmEhMSH9UIKENJUS5OWVNFOkNTVS5JUV9DTE9TRVBSSUNFX0FESi45LzE2LzIwMTUBAAAAZ6YFAAIAAAAFMjEuNTcAg6bHjg4f1Qjdx2wTEh/VCC5DSVEuTkFTREFRR1M6TUtUWC5JUV9DTE9TRVBSSUNFX0FESi4xMC8zMC8yMDE1AQAAAIqrAQACAAAACDk5LjgwMzk2ANU5zckOH9UIMmCGGhIf1QgoQ0lRLk5ZU0U6V1UuSVFfQ0xPU0VQUklDRV9BREouMTEvMTYvMjAxNQEAAABg4A0AAgAAAAgxNy41MDU3NQAUgiLTDh/VCDGv9RsSH9UILUNJUS5OQVNEQVFHTTpGQVRFLklRX0NMT1NFUFJJQ0VfQURKLjkvMjIvMjAxNQEAAABoMVcCAgAAAAQ2LjkxAEz5ZJQOH9UIb1lBFBIf1QgsQ0lRLk5BU0RBUUdTOlFMWVMuSVFfQ0xPU0VQUklDRV9BREouNy82LzIwMTUBAAAAsuoBAAIAAAAFMzguMzEAPBwgYA4f1QgLunsMEh/VCCZDSVEuTllTRTpOTS5JUV9DTE9TRVBSSUNFX0FESi44LzQvMjAxNQEAAADfsbgAAgAAAAczLjQ4MjMzAEa0z18OH9UIUntqDBIf1QgpQ0lRLk5ZU0U6VFJWLklRX0NMT1NFUFJJQ0VfQURKLjExLzI1LzIwMTUBAAAAmP4FAAIAAAAJMTA5LjY3OTM3AFRSstkOH9UIssrpHBIf1QgnQ0lRLk5ZU0U6RlJULklRX0NMT1NFUFJJQ0VfQURKLjYvOS8yMDE1AQAAAMkjBAACAAAACDEyMC43OTkyACun5FIOH9UIjehvChIf1QgpQ0lRLk5ZU0U6QVBMRS5JUV9DTE9T</t>
  </si>
  <si>
    <t>RVBSSUNFX0FESi42LzIyLzIwMTUBAAAAPd5SAgIAAAAIMTYuMTEzODMA0vUQVg4f1QiE1vMKEh/VCC1DSVEuTkFTREFRR1M6SE9ORS5JUV9DTE9TRVBSSUNFX0FESi4xMC85LzIwMTUBAAAARrVBAAMAAAAAAEeYdrgOH9UImhYPGBIf1QguQ0lRLk5BU0RBUUdTOlZSU04uSVFfQ0xPU0VQUklDRV9BREouMTAvMTkvMjAxNQEAAAB4jQAAAgAAAAQ3NS41AID81sAOH9UIoSQ1GRIf1QgtQ0lRLk5BU0RBUUdTOkNTRkwuSVFfQ0xPU0VQUklDRV9BREouMTEvOS8yMDE1AQAAANeYCgACAAAACDE1LjAzMDI0AGSXpMsOH9UId8HIGhIf1QgmQ0lRLk5ZU0U6RUQuSVFfQ0xPU0VQUklDRV9BREouOC83LzIwMTUBAAAAfwQEAAIAAAAINTkuOTYwNjIA8GHbcw4f1Qikb4UPEh/VCClDSVEuTllTRTpUVlBULklRX0NMT1NFUFJJQ0VfQURKLjgvMTAvMjAxNQEAAAB00mkCAgAAAAgxMy40MTEyNQBngKl7Dh/VCEgRqRASH9UILUNJUS5OQVNEQVFHTTpOR0hDLklRX0NMT1NFUFJJQ0VfQURKLjEwLzYvMjAxNQEAAAAer1oOAgAAAAgxOC45MjU2OQCSzUCwDh/VCF5J5hYSH9UILENJUS5OQVNEQVFHUzpGRUxFLklRX0NMT1NFUFJJQ0VfQURKLjkvOC8yMDE1AQAAAEEtBAACAAAACDI3LjIxNjM5AHmNeIsOH9UIYtrpEhIf1QgpQ0lRLk5ZU0U6TU9WLklRX0NMT1NFUFJJQ0VfQURKLjExLzI3LzIwMTUBAAAACgwFAAIAAAAHMjYu</t>
  </si>
  <si>
    <t>Njk4OAAjp1naDh/VCDm4BR0SH9UILkNJUS5OQVNEQVFHTTpHTkNBLklRX0NMT1NFUFJJQ0VfQURKLjEwLzI3LzIwMTUBAAAAxIzcAQIAAAAENC4zOACaxD3ADh/VCIgRIhkSH9UIJ0NJUS5OWVNFOkJHUy5JUV9DTE9TRVBSSUNFX0FESi44LzYvMjAxNQEAAAAFL2UAAgAAAAgyNy4wNjQ5NQDv/p93Dh/VCA0UIxASH9UIKkNJUS5OWVNFOkVQQU0uSVFfQ0xPU0VQUklDRV9BREouMTEvMjcvMjAxNQEAAADG1UgAAgAAAAU3OS40NQAiUlXaDh/VCCl2Eh0SH9UILkNJUS5OQVNEQVFHUzpXQUJDLklRX0NMT1NFUFJJQ0VfQURKLjEwLzI5LzIwMTUBAAAA/8kEAAIAAAAINDMuMjE0NDMATK87xg4f1QgsRP4ZEh/VCClDSVEuTllTRTpDVURBLklRX0NMT1NFUFJJQ0VfQURKLjcvMjcvMjAxNQEAAACZdHkAAgAAAAUyNy44MwB72mpuDh/VCN/PqQ4SH9UILkNJUS5OQVNEQVFHUzpGTUJJLklRX0NMT1NFUFJJQ0VfQURKLjExLzEyLzIwMTUBAAAAfycEAAIAAAAIMTcuOTI2MzcA0jRmzQ4f1QhdAhcbEh/VCClDSVEuTllTRTpSTEdZLklRX0NMT1NFUFJJQ0VfQURKLjcvMjEvMjAxNQEAAADiJJoBAgAAAAg0Ny4wMTk1NQAP3iZlDh/VCMaqXg0SH9UIKENJUS5OWVNFOlZQRy5JUV9DTE9TRVBSSUNFX0FESi43LzIzLzIwMTUBAAAAjPC0BAIAAAAFMTQuMDMAZlIbbw4f1QhMa8cOEh/VCC1DSVEuTkFTREFRR1M6SkJMVS5J</t>
  </si>
  <si>
    <t>UV9DTE9TRVBSSUNFX0FESi4xMC81LzIwMTUBAAAAxZ8BAAIAAAAFMjYuNDkAELWnnw4f1QiEpQIWEh/VCCZDSVEuTllTRTpGQy5JUV9DTE9TRVBSSUNFX0FESi43LzgvMjAxNQEAAACj3AQAAgAAAAUxOC4xNgB5eJhmDh/VCA7WnA0SH9UIKUNJUS5OWVNFOlRDUy5JUV9DTE9TRVBSSUNFX0FESi4xMC8yMy8yMDE1AQAAAGexwQ4CAAAABTExLjY0ALdi6LcOH9UImSH3FxIf1QgpQ0lRLk5ZU0U6Q1RMVC5JUV9DTE9TRVBSSUNFX0FESi42LzI2LzIwMTUBAAAAnsD3BAIAAAAFMjkuNzcA8c6AUg4f1QiWMWkKEh/VCCdDSVEuTllTRTpJUC5JUV9DTE9TRVBSSUNFX0FESi43LzI4LzIwMTUBAAAAbO4AAAIAAAAINDQuNTk3NzEA3G3CaQ4f1QiKGQcOEh/VCCdDSVEuTllTRTpEUy5JUV9DTE9TRVBSSUNFX0FESi45LzMwLzIwMTUBAAAApQcnAAIAAAAHMy44MjQwOQC6WuCgDh/VCOGPMhYSH9UIKENJUS5OWVNFOklWUi5JUV9DTE9TRVBSSUNFX0FESi45LzE1LzIwMTUBAAAA1bi9AgIAAAAIMTAuNDM5MzgAQI4Mjw4f1Qj+S4ITEh/VCChDSVEuTllTRTpUSE8uSVFfQ0xPU0VQUklDRV9BREouNy8yOS8yMDE1AQAAAEu0BAACAAAACDUzLjE1MDkxAPLbS2oOH9UI8iwaDhIf1QgtQ0lRLk5BU0RBUUdTOkhDS1QuSVFfQ0xPU0VQUklDRV9BREouNi8yNS8yMDE1AQAAADxhAAACAAAACDEyLjk1MDcxADrsK2cOH9UIotek</t>
  </si>
  <si>
    <t>DRIf1QgnQ0lRLk5ZU0U6SEsuSVFfQ0xPU0VQUklDRV9BREouMTAvNS8yMDE1AQAAAPXXDwACAAAABzE0MC44OTYAw2vnlw4f1Qifm9oUEh/VCCxDSVEuTkFTREFRR1M6Q1ZMVC5JUV9DTE9TRVBSSUNFX0FESi45LzkvMjAxNQEAAAClaAAAAgAAAAUzNS41NQBrYvGKDh/VCCtf2RISH9UIL0NJUS5OQVNEQVFHUzpDTkJLLkEuSVFfQ0xPU0VQUklDRV9BREouOS8yNC8yMDE1AQAAALD1AwACAAAACDQwLjI1NTUyAN5vFJ8OH9UIjZbtFRIf1QgtQ0lRLk5BU0RBUUdNOklTVFIuSVFfQ0xPU0VQUklDRV9BREouOC8xNC8yMDE1AQAAAIlqVA8CAAAACDE1LjY0NTAxAAgOIXoOH9UIG3t1EBIf1QgpQ0lRLk5ZU0U6RkNGUy5JUV9DTE9TRVBSSUNFX0FESi4xMS85LzIwMTUBAAAApPEEAAIAAAAIMzcuOTUwODkA09KUyw4f1QhWJL8aEh/VCClDSVEuTllTRTpLTkQuSVFfQ0xPU0VQUklDRV9BREouMTEvMjAvMjAxNQEAAADQwQQAAgAAAAgxMS43NTA4MwDqugbVDh/VCGQ+PRwSH9UIJkNJUS5OWVNFOkxCLklRX0NMT1NFUFJJQ0VfQURKLjkvNC8yMDE1AQAAAGhbBAACAAAACDgxLjc1MDkzAFoVpIUOH9UILU8SEhIf1QgtQ0lRLk5BU0RBUUdTOlBQQkkuSVFfQ0xPU0VQUklDRV9BREouOC8xMi8yMDE1AQAAADK5BQACAAAABTE5LjkzAP/OnnIOH9UIRXdbDxIf1QgnQ0lRLk5ZU0U6V0FMLklRX0NMT1NFUFJJQ0VfQURK</t>
  </si>
  <si>
    <t>LjkvMi8yMDE1AQAAAM7rUgECAAAABTMwLjA4ALdQio0OH9UIUCNBExIf1QgsQ0lRLk5BU0RBUUdTOkZIQi5JUV9DTE9TRVBSSUNFX0FESi44LzE4LzIwMTUBAAAAo7ACAAMAAAAAABCnZHIOH9UIz4hJDxIf1QgtQ0lRLk5BU0RBUUdNOkdOQ0EuSVFfQ0xPU0VQUklDRV9BREouNy8yMS8yMDE1AQAAAMSM3AECAAAABTE1LjIyAGB+dWIOH9UIG/TtDBIf1QgsQ0lRLk5BU0RBUUdTOkdCVC5JUV9DTE9TRVBSSUNFX0FESi45LzEwLzIwMTUBAAAAZA9xDAIAAAAFNTMuMDcAZDu7iQ4f1Qg+caISEh/VCC1DSVEuTkFTREFRR1M6RkdFTi5JUV9DTE9TRVBSSUNFX0FESi43LzEzLzIwMTUBAAAARG8AAAIAAAAFMjIuNzIAJO3aYg4f1QjuzAANEh/VCChDSVEuTllTRTpXVFcuSVFfQ0xPU0VQUklDRV9BREouNy8xMC8yMDE1AQAAAH6BCwACAAAABDMuOTcA+gr+ZQ4f1Qj2HnwNEh/VCClDSVEuTllTRTpVTkYuSVFfQ0xPU0VQUklDRV9BREouMTAvMzAvMjAxNQEAAADOugQAAgAAAAkxMDQuODIwMDYAxUFIxA4f1QjTyLUZEh/VCC1DSVEuTkFTREFRR1M6RElTSC5JUV9DTE9TRVBSSUNFX0FESi43LzI5LzIwMTUBAAAAsa0BAAIAAAAFNjQuOTgA5tefWw4f1Qjcvs4LEh/VCChDSVEuTllTRTpMUEkuSVFfQ0xPU0VQUklDRV9BREouOC8yNi8yMDE1AQAAAJxW3wcCAAAABDkuMjgA82sIgg4f1QinUI4REh/VCC5DSVEuTkFT</t>
  </si>
  <si>
    <t>REFRR1M6TVJTTi5JUV9DTE9TRVBSSUNFX0FESi4xMC8xNi8yMDE1AQAAAObFGAADAAAAAAAcl1W9Dh/VCEe1txgSH9UIKENJUS5BTUVYOk5IQy5JUV9DTE9TRVBSSUNFX0FESi45LzMwLzIwMTUBAAAAfXwAAAIAAAAINTcuNzE1OTkAkfbmlw4f1Qiw7c8UEh/VCC5DSVEuTkFTREFRR1M6TEFZTi5JUV9DTE9TRVBSSUNFX0FESi4xMC8xNi8yMDE1AQAAAA5yAQACAAAABDYuODEAYgJisw4f1QiapVAXEh/VCCxDSVEuTkFTREFRR006Q01SWC5JUV9DTE9TRVBSSUNFX0FESi45LzIvMjAxNQEAAAD7DjIAAgAAAAU1MS4xNADHKXmLDh/VCIgJ5hISH9UILUNJUS5OQVNEQVFHUzpRVkNBLklRX0NMT1NFUFJJQ0VfQURKLjcvMjIvMjAxNQEAAACYvt0MAgAAAAUyOC43MgAOx0BfDh/VCFO+UwwSH9UIJ0NJUS5OWVNFOkxYUC5JUV9DTE9TRVBSSUNFX0FESi44LzcvMjAxNQEAAAD6PgUAAgAAAAc3LjQyMjY3AHwA43EOH9UI1CU3DxIf1QgtQ0lRLk5BU0RBUUdTOkVYUEQuSVFfQ0xPU0VQUklDRV9BREouOS8yOS8yMDE1AQAAAPceBAACAAAACDQ1LjEwMzk2ABR8h6EOH9UIxjxaFhIf1QgoQ0lRLk5ZU0U6QUlWLklRX0NMT1NFUFJJQ0VfQURKLjExLzYvMjAxNQEAAABKIgUAAgAAAAgzNC43NTQ1NQAy7jDMDh/VCIgZ1xoSH9UILkNJUS5OQVNEQVFHUzpQUkFBLklRX0NMT1NFUFJJQ0VfQURKLjExLzEwLzIwMTUBAAAA</t>
  </si>
  <si>
    <t>x3kXAAIAAAAFNDAuMjUAnknMzA4f1QhB+/0aEh/VCClDSVEuTllTRTpLT1JTLklRX0NMT1NFUFJJQ0VfQURKLjgvMTcvMjAxNQEAAAAu05QIAgAAAAU0My41MgDZ0JV/Dh/VCErxNxESH9UIKENJUS5OWVNFOkVOVi5JUV9DTE9TRVBSSUNFX0FESi43LzIyLzIwMTUBAAAA0cb2BQIAAAAFNDQuMzgAHEE7XA4f1Qg18+QLEh/VCChDSVEuTllTRTpWTlRWLklRX0NMT1NFUFJJQ0VfQURKLjcvMS8yMDE1AQAAALMpEAACAAAABTM4Ljc0APoK/mUOH9UI4QKGDRIf1QglQ0lRLk5ZU0U6UC5JUV9DTE9TRVBSSUNFX0FESi45LzkvMjAxNQEAAACFI2kAAgAAAAUxOC40NgDROsaLDh/VCFTo9RISH9UILENJUS5OQVNEQVFHUzpUVFMuSVFfQ0xPU0VQUklDRV9BREouOC8xNy8yMDE1AQAAAFqZQwACAAAACDE0LjAzMDAyAAhXfngOH9UIDplBEBIf1QgoQ0lRLk5ZU0U6TVNHLklRX0NMT1NFUFJJQ0VfQURKLjExLzUvMjAxNQEAAAB1MkYRAgAAAAYxNjkuNzIAQRYtyQ4f1QiRo28aEh/VCC1DSVEuTkFTREFRR006Q1JJUy5JUV9DTE9TRVBSSUNFX0FESi41LzI4LzIwMTUBAAAAF2oAAAIAAAAEMy4yNQAx7SBUDh/VCLVinQoSH9UIKENJUS5OWVNFOkVNTi5JUV9DTE9TRVBSSUNFX0FESi44LzIxLzIwMTUBAAAAL6oBAAIAAAAINjcuOTQ3ODIATnhnfg4f1QimKw0REh/VCChDSVEuTllTRTpIUkcuSVFfQ0xPU0VQUklDRV9B</t>
  </si>
  <si>
    <t>REouNy8xMy8yMDE1AQAAALruAgACAAAABTEzLjM1AEhQ6FkOH9UIaDKECxIf1QgsQ0lRLk5BU0RBUUdTOlBDQksuSVFfQ0xPU0VQUklDRV9BREouOS8yLzIwMTUBAAAA+QcIAAIAAAAIMTIuMjE4OTcAEgaFiA4f1QgFXX8SEh/VCClDSVEuTllTRTpBUkNILklRX0NMT1NFUFJJQ0VfQURKLjEwLzYvMjAxNQEAAAC8VgMAAwAAAAAAlt0Rmw4f1QjKkFAVEh/VCC9DSVEuTkFTREFRR1M6QkVMRi5CLklRX0NMT1NFUFJJQ0VfQURKLjgvMTgvMjAxNQEAAAAb4QMAAgAAAAgxOS40NTc2NADaljZ2Dh/VCAUy7w8SH9UILUNJUS5OQVNEQVFHUzpBR05DLklRX0NMT1NFUFJJQ0VfQURKLjcvMjkvMjAxNQEAAAD+5HECAgAAAAcxNC42NzkxAP/06F4OH9UIgFdMDBIf1QguQ0lRLk5BU0RBUUdTOk9STFkuSVFfQ0xPU0VQUklDRV9BREouMTAvMTQvMjAxNQEAAADB8gQAAgAAAAYyNDcuMjkAFdUztg4f1QgWI6sXEh/VCC1DSVEuTkFTREFRR1M6Q1BTSS5JUV9DTE9TRVBSSUNFX0FESi45LzExLzIwMTUBAAAATMAgAAIAAAAHNDEuOTMxNgD0Ao2VDh/VCO1LbRQSH9UILUNJUS5OQVNEQVFHUzpBQ0JJLklRX0NMT1NFUFJJQ0VfQURKLjcvMjcvMjAxNQEAAAAqPDwCAwAAAAAABKY+bQ4f1QicgI0OEh/VCC1DSVEuTkFTREFRR1M6Q0hSVy5JUV9DTE9TRVBSSUNFX0FESi44LzI3LzIwMTUBAAAAVp8FAAIAAAAHNjQuMTU5OQAj</t>
  </si>
  <si>
    <t>4QiCDh/VCJ07hhESH9UIKUNJUS5OWVNFOldUVFIuSVFfQ0xPU0VQUklDRV9BREouNy8yOC8yMDE1AQAAAFcmowMDAAAAAABxVz5tDh/VCEgujw4SH9UIKUNJUS5OWVNFOktBSS5JUV9DTE9TRVBSSUNFX0FESi4xMS8xMC8yMDE1AQAAAAL0BAACAAAABzQwLjE2OTQAZXCbzg4f1QiRMkIbEh/VCC1DSVEuTkFTREFRR1M6RVFCSy5JUV9DTE9TRVBSSUNFX0FESi42LzMwLzIwMTUBAAAAvDDTAgMAAAAAAHs1tl0OH9UI2ssdDBIf1QguQ0lRLk5BU0RBUUdTOlBFUlkuSVFfQ0xPU0VQUklDRV9BREouMTAvMTUvMjAxNQEAAAC5/gQAAgAAAAUyMi4wNwBAL0GwDh/VCA6L7BYSH9UILUNJUS5OQVNEQVFHTTpSUEQuSVFfQ0xPU0VQUklDRV9BREouMTAvMjMvMjAxNQEAAADIwVsBAgAAAAUxOC42OQDYCR6/Dh/VCLWQARkSH9UIKUNJUS5OWVNFOkNYTy5JUV9DTE9TRVBSSUNFX0FESi4xMC8yNi8yMDE1AQAAABppAAACAAAABjExMS40NQDE4h2/Dh/VCOQFAhkSH9UIKUNJUS5OWVNFOk1UQi5JUV9DTE9TRVBSSUNFX0FESi4xMC8yMC8yMDE1AQAAAJ0nBAACAAAACTExMC42MDcxNgCgdWq4Dh/VCO0ZBBgSH9UIKENJUS5OWVNFOlJFLklRX0NMT1NFUFJJQ0VfQURKLjEwLzI5LzIwMTUBAAAATTMFAAIAAAAJMTczLjgzMTU1AJX9c8UOH9UI3gDmGRIf1QgtQ0lRLk5BU0RBUUdTOkJMTU4uSVFfQ0xPU0VQUklDRV9BREou</t>
  </si>
  <si>
    <t>OS8yMS8yMDE1AQAAAKE5qQcCAAAABzE5LjUyODEA0UkYmQ4f1QjIlfkUEh/VCCxDSVEuTkFTREFRR1M6TVhXTC5JUV9DTE9TRVBSSUNFX0FESi44LzUvMjAxNQEAAAC0YAQAAgAAAAQ0LjcyAM2JvXMOH9UIwnODDxIf1QgtQ0lRLk5BU0RBUUdTOkVYRUwuSVFfQ0xPU0VQUklDRV9BREouNy8xNC8yMDE1AQAAALJuAAACAAAABDMuNzgAZhsvWg4f1QjH+ZULEh/VCC1DSVEuTkFTREFRR1M6TEdJSC5JUV9DTE9TRVBSSUNFX0FESi44LzE0LzIwMTUBAAAAhq/zBQIAAAAFMjYuMjcAukOqew4f1Qjea6MQEh/VCC1DSVEuTkFTREFRR1M6VFJFRS5JUV9DTE9TRVBSSUNFX0FESi43LzI5LzIwMTUBAAAAL2QBAAIAAAAFNzkuNjYAoPjBaQ4f1QgceQgOEh/VCC1DSVEuTkFTREFRR006SEFCVC5JUV9DTE9TRVBSSUNFX0FESi4xMS8zLzIwMTUBAAAAI9YREAIAAAAFMjQuNjMAx+Rkxw4f1QiIKDAaEh/VCChDSVEuTllTRTpBRUUuSVFfQ0xPU0VQUklDRV9BREouOS8yOC8yMDE1AQAAABCyBQACAAAACDM4LjgwMjg3APyESKAOH9UIwPcvFhIf1QgsQ0lRLk5BU0RBUUdTOlRPV04uSVFfQ0xPU0VQUklDRV9BREouOS84LzIwMTUBAAAARTcgAAIAAAAIMTcuNTQyNTkAyh3Shg4f1Qi2pDcSEh/VCC5DSVEuTkFTREFRR1M6Rk9YRi5JUV9DTE9TRVBSSUNFX0FESi4xMS8yNC8yMDE1AQAAAN8U7AUCAAAABTE3LjUyAMLGk9gO</t>
  </si>
  <si>
    <t>H9UI6mDHHBIf1QgtQ0lRLk5BU0RBUUdTOlBXT0QuSVFfQ0xPU0VQUklDRV9BREouOC8yNi8yMDE1AQAAAIy8BQACAAAACDM3Ljg1NTQxAIaLZoQOH9UIr9HmERIf1QgpQ0lRLk5ZU0U6UVRXTy5JUV9DTE9TRVBSSUNFX0FESi44LzI2LzIwMTUBAAAAMmmjAgIAAAAFMjcuMzcADdxmfg4f1Qhn+wcREh/VCCxDSVEuTkFTREFRR006RE9WQS5JUV9DTE9TRVBSSUNFX0FESi43LzEvMjAxNQEAAADtqAIYAwAAAAAA3AzNVw4f1QjVWDALEh/VCChDSVEuTllTRTpHTlcuSVFfQ0xPU0VQUklDRV9BREouOC8yMS8yMDE1AQAAAA0ygwACAAAABDQuNTkAp08Vgw4f1QhM4q8REh/VCC1DSVEuTkFTREFRR1M6VEVTTy5JUV9DTE9TRVBSSUNFX0FESi42LzE3LzIwMTUBAAAAB2wDAAIAAAAIMTEuMzI3NDYAQL3mVA4f1QgF48cKEh/VCCdDSVEuTllTRTpNVFcuSVFfQ0xPU0VQUklDRV9BREouOC8zLzIwMTUBAAAA010EAAIAAAAGMy40MzUxAKqwzWQOH9UIdZNNDRIf1QgoQ0lRLk5ZU0U6RlBJLklRX0NMT1NFUFJJQ0VfQURKLjcvMjcvMjAxNQEAAACQsyMPAgAAAAc5LjQwOTc2ANyrF2wOH9UImF5dDhIf1QgoQ0lRLk5ZU0U6S0VHLklRX0NMT1NFUFJJQ0VfQURKLjkvMTEvMjAxNQEAAAA5cAQAAwAAAAAAd+Gdjw4f1QipTZQTEh/VCChDSVEuTllTRTpXVFMuSVFfQ0xPU0VQUklDRV9BREouOS8yOC8yMDE1AQAAABTHBAAC</t>
  </si>
  <si>
    <t>AAAACDUxLjc2OTM5APxNs58OH9UIa4gQFhIf1QgpQ0lRLk5ZU0U6RUxWVC5JUV9DTE9TRVBSSUNFX0FESi45LzE4LzIwMTUBAAAAOpjUEAMAAAAAALcvkJIOH9UIqvQJFBIf1QgoQ0lRLk5ZU0U6SkNJLklRX0NMT1NFUFJJQ0VfQURKLjkvMjgvMjAxNQEAAADeTwQAAgAAAAczMy4zODQzAHg9HpkOH9UIL4UBFRIf1QgnQ0lRLk5ZU0U6QkNDLklRX0NMT1NFUFJJQ0VfQURKLjkvMy8yMDE1AQAAABnzjAECAAAABTMxLjc2ABeJY4cOH9UIEYRQEhIf1QgpQ0lRLk5ZU0U6UllOLklRX0NMT1NFUFJJQ0VfQURKLjExLzI3LzIwMTUBAAAAzwgFAAIAAAAIMjIuNTY5NTEA22hZ2g4f1QjgHg0dEh/VCC1DSVEuTkFTREFRR1M6U1dLUy5JUV9DTE9TRVBSSUNFX0FESi4xMS81LzIwMTUBAAAAJVAWAAIAAAAINzguMDAxOTMAceiTyw4f1QhvvMEaEh/VCCxDSVEuTkFTREFRQ006T0ZFRC5JUV9DTE9TRVBSSUNFX0FESi44LzMvMjAxNQEAAACFLMMGAgAAAAgxOC41NDgyMwCQjZ9qDh/VCL7rJg4SH9UILUNJUS5OQVNEQVFHUzpJTkdOLklRX0NMT1NFUFJJQ0VfQURKLjEwLzYvMjAxNQEAAAD5hHUAAgAAAAU0Ni43NgAUT+yZDh/VCILDEhUSH9UILUNJUS5OQVNEQVFHUzpBVFJPLklRX0NMT1NFUFJJQ0VfQURKLjcvMjAvMjAxNQEAAACB2AMAAgAAAAg1Mi41MjE3NAD7V7pnDh/VCOUbug0SH9UIKENJUS5OWVNFOlZWVi5J</t>
  </si>
  <si>
    <t>UV9DTE9TRVBSSUNFX0FESi42LzI1LzIwMTUBAAAA8pyJFAMAAAAAAJLkaWMOH9UIkigYDRIf1QgtQ0lRLk5BU0RBUUdTOktWSEkuSVFfQ0xPU0VQUklDRV9BREouMTAvOC8yMDE1AQAAALRkBQACAAAABTEwLjMxAGkQl68OH9UIbzXKFhIf1QgpQ0lRLk5ZU0U6QlJTLklRX0NMT1NFUFJJQ0VfQURKLjExLzEyLzIwMTUBAAAAdHgEAAIAAAAIMjcuNzEzMDIAv6MEzw4f1Qhs1FIbEh/VCC1DSVEuTkFTREFRQ006Q1ZDWS5JUV9DTE9TRVBSSUNFX0FESi45LzE2LzIwMTUBAAAA4k8GAAIAAAAIMTEuMzc2MzcAG65mkg4f1QhabPYTEh/VCCxDSVEuTkFTREFRR006RVhBLklRX0NMT1NFUFJJQ0VfQURKLjkvMjMvMjAxNQEAAACUbgAAAgAAAAUxMC4zNAA9aR+cDh/VCEOdeRUSH9UIJ0NJUS5OWVNFOlRHLklRX0NMT1NFUFJJQ0VfQURKLjgvMjcvMjAxNQEAAABi4wIAAgAAAAgxMi45NjEyMQAUWHd9Dh/VCKDr6RASH9UIKENJUS5OWVNFOlNIVy5JUV9DTE9TRVBSSUNFX0FESi45LzMwLzIwMTUBAAAAAKAEAAIAAAAJMjE3LjgyNTI1AMu3H5wOH9UIYaF3FRIf1QgoQ0lRLk5ZU0U6TkUuSVFfQ0xPU0VQUklDRV9BREouMTAvMzAvMjAxNQEAAAA5cgQAAgAAAAgxMy4xNDQ3OABKLHfGDh/VCCiXChoSH9UIKENJUS5OWVNFOkVYUi5JUV9DTE9TRVBSSUNFX0FESi42LzI2LzIwMTUBAAAASPN6AAIAAAAINjAuNDMzODIA</t>
  </si>
  <si>
    <t>CluGWg4f1Qi+15wLEh/VCC1DSVEuTkFTREFRR1M6T1BLLklRX0NMT1NFUFJJQ0VfQURKLjEwLzE1LzIwMTUBAAAAj7n9AQIAAAAEOS4yOAAN3fW4Dh/VCNxHHRgSH9UILUNJUS5OQVNEQVFDTTpGTElDLklRX0NMT1NFUFJJQ0VfQURKLjYvMzAvMjAxNQEAAABAJwQAAgAAAAgxNy40OTQ0OQDlYplmDh/VCKwwlw0SH9UILUNJUS5OQVNEQVFHTTpSSUNLLklRX0NMT1NFUFJJQ0VfQURKLjcvMjkvMjAxNQEAAABfWwUAAgAAAAgxMS4zNDQ5NwCh82lpDh/VCBbk+g0SH9UIJ0NJUS5OWVNFOlkuSVFfQ0xPU0VQUklDRV9BREouMTEvMjAvMjAxNQEAAABglAIAAgAAAAY1MDUuOTYAonK90g4f1QjxoucbEh/VCChDSVEuTllTRTpHUFMuSVFfQ0xPU0VQUklDRV9BREouOC8xNy8yMDE1AQAAAFkvBAACAAAACDMxLjY4MTEyAGWjuHoOH9UI7vaOEBIf1QgoQ0lRLk5ZU0U6QU1HLklRX0NMT1NFUFJJQ0VfQURKLjExLzUvMjAxNQEAAAB9XwAAAgAAAAkxODYuNjIyNjIAswXBxg4f1QjqLhcaEh/VCC1DSVEuTkFTREFRR1M6VVJCTi5JUV9DTE9TRVBSSUNFX0FESi4xMS8yLzIwMTUBAAAA0gsFAAIAAAAFMjguODUABsnBxg4f1QgHlBUaEh/VCClDSVEuTllTRTpITFQuSVFfQ0xPU0VQUklDRV9BREouMTEvMTMvMjAxNQEAAAAecwAAAgAAAAg0OC45NjcxMwAS76DRDh/VCJ7ytxsSH9UILUNJUS5OQVNEQVFHUzpIQVlOLklR</t>
  </si>
  <si>
    <t>X0NMT1NFUFJJQ0VfQURKLjYvMjkvMjAxNQEAAACNcgAAAgAAAAg0Ny4yNjM4NQD8KCtnDh/VCEVepg0SH9UIJ0NJUS5OWVNFOkNWQS5JUV9DTE9TRVBSSUNFX0FESi43LzgvMjAxNQEAAAC13gQAAgAAAAgxOC40NTc1MgD5yDBaDh/VCE+gkQsSH9UIMENJUS5OQVNEQVFHUzpSQkNBLkEuSVFfQ0xPU0VQUklDRV9BREouMTEvMTMvMjAxNQEAAAAX7QUAAgAAAAgyNC4zNzAyMgCIwQ7RDh/VCD6aqRsSH9UIKUNJUS5OWVNFOkdFRi5JUV9DTE9TRVBSSUNFX0FESi4xMC8zMC8yMDE1AQAAABHCBQACAAAACDMwLjI3MDAxAN2FJ8YOH9UI8TkEGhIf1QguQ0lRLk5BU0RBUUdNOkZOSEMuSVFfQ0xPU0VQUklDRV9BREouMTEvMTcvMjAxNQEAAACpAQYAAgAAAAgyOC4wMDU4MwBER7/SDh/VCCsT4RsSH9UIKENJUS5OWVNFOldHTy5JUV9DTE9TRVBSSUNFX0FESi4xMS8yLzIwMTUBAAAAUM4EAAIAAAAHMjAuOTc3NQB8JDzGDh/VCHch/BkSH9UILUNJUS5OQVNEQVFDTTpUQUNPLklRX0NMT1NFUFJJQ0VfQURKLjcvMjIvMjAxNQEAAABDxsUOAgAAAAQxNS43ANqr5VQOH9UIiF+7ChIf1QgsQ0lRLk5BU0RBUUNNOkNIRk4uSVFfQ0xPU0VQUklDRV9BREouNi84LzIwMTUBAAAAmh4fAAIAAAAIMTEuNjk5MTMAdprkVA4f1QjUR70KEh/VCC5DSVEuTkFTREFRR006TUFDSy5JUV9DTE9TRVBSSUNFX0FESi4xMS8xMi8yMDE1</t>
  </si>
  <si>
    <t>AQAAANFrGQACAAAACDYwLjA2NTE3APDbN88OH9UIPedcGxIf1QgqQ0lRLk5ZU0U6QVJPQy5JUV9DTE9TRVBSSUNFX0FESi4xMC8xMi8yMDE1AQAAAC6JBQACAAAACDEyLjQ5NTIzAHYSlq8OH9UIzDnIFhIf1QgoQ0lRLk5ZU0U6U1RDLklRX0NMT1NFUFJJQ0VfQURKLjcvMjkvMjAxNQEAAABBqgQAAgAAAAgzNy43OTA4OQDuzeheDh/VCNgaTQwSH9UILENJUS5OQVNEQVFHUzpUUlZOLklRX0NMT1NFUFJJQ0VfQURKLjkvMS8yMDE1AQAAAFaSdwICAAAABDkuMDkAgjbJiQ4f1QieRa4SEh/VCClDSVEuTllTRTpEUlEuSVFfQ0xPU0VQUklDRV9BREouMTAvMTIvMjAxNQEAAADamwUAAgAAAAU2NC45NQA9uea5Dh/VCPGUQxgSH9UILkNJUS5OQVNEQVFDTTpTVEJaLklRX0NMT1NFUFJJQ0VfQURKLjExLzEwLzIwMTUBAAAA9ZcLBQIAAAAIMjEuNDg2NjIAQWP2zQ4f1QiRmiwbEh/VCChDSVEuTllTRTpHTVMuSVFfQ0xPU0VQUklDRV9BREouMTAvNy8yMDE1AQAAABCSegADAAAAAACT8kGwDh/VCBX35xYSH9UIKENJUS5OWVNFOkJHUy5JUV9DTE9TRVBSSUNFX0FESi44LzE3LzIwMTUBAAAABS9lAAIAAAAIMjcuMTI4MzgAB/+9cw4f1Qj2noEPEh/VCClDSVEuTllTRTpKSUxMLklRX0NMT1NFUFJJQ0VfQURKLjgvMTMvMjAxNQEAAABT2QYZAwAAAAAAcw3idA4f1Qhtuq0PEh/VCClDSVEuTllTRTpTWVguSVFfQ0xP</t>
  </si>
  <si>
    <t>U0VQUklDRV9BREouMTEvMTcvMjAxNQEAAAAaMQUAAgAAAAc4LjczNzc3AIMSs9MOH9UIJKINHBIf1QguQ0lRLk5BU0RBUUdTOkFST1cuSVFfQ0xPU0VQUklDRV9BREouMTEvMTEvMjAxNQEAAAAE1wMAAgAAAAgyNS4xNzgxMwBWSZvODh/VCNXOQhsSH9UIJ0NJUS5OWVNFOkdQVC5JUV9DTE9TRVBSSUNFX0FESi44LzcvMjAxNQEAAADIGJUAAwAAAAAAJGP4cA4f1QgOLRYPEh/VCC5DSVEuTkFTREFRR1M6QlJLUi5JUV9DTE9TRVBSSUNFX0FESi4xMS8xMy8yMDE1AQAAANULCAACAAAACDIwLjc1OTI3AI5jmc8OH9UI/v1tGxIf1QgtQ0lRLk5BU0RBUUdTOkZPUlIuSVFfQ0xPU0VQUklDRV9BREouOS8xMC8yMDE1AQAAAEJwBQACAAAACDI5LjY3OTY3AGVECIUOH9UIvb/5ERIf1QgoQ0lRLk5ZU0U6SFJMLklRX0NMT1NFUFJJQ0VfQURKLjEwLzkvMjAxNQEAAAACQgQAAgAAAAgzMS40Mzg2NADw7tOwDh/VCPNmBxcSH9UILUNJUS5OQVNEQVFHUzpDVEJJLklRX0NMT1NFUFJJQ0VfQURKLjcvMjQvMjAxNQEAAACfhwQAAgAAAAgzMy4xMDgxNgBqAPJbDh/VCKgl1gsSH9UIKUNJUS5OWVNFOlRNU1QuSVFfQ0xPU0VQUklDRV9BREouOS8yMS8yMDE1AQAAAIsFTw8CAAAABTEyLjI3APqW5ZcOH9UIkmXFFBIf1QgoQ0lRLk5ZU0U6UE5DLklRX0NMT1NFUFJJQ0VfQURKLjgvMTMvMjAxNQEAAAC5fgQAAgAAAAg5MS41</t>
  </si>
  <si>
    <t>NzI5MgAIV354Dh/VCOR3PxASH9UIJ0NJUS5OWVNFOk9HUy5JUV9DTE9TRVBSSUNFX0FESi45LzMvMjAxNQEAAADgWYYOAgAAAAg0MC4xNjU1MwDO1MiJDh/VCOkqsBISH9UIKUNJUS5OWVNFOlBHVEkuSVFfQ0xPU0VQUklDRV9BREouOC8xNC8yMDE1AQAAAAQkZQACAAAABTEzLjE2ALep4nQOH9UIdN6lDxIf1QguQ0lRLk5BU0RBUUdTOlJDSUkuSVFfQ0xPU0VQUklDRV9BREouMTEvMTAvMjAxNQEAAADlgwAAAgAAAAgxNy4yNzU0NABST6TMDh/VCG+27xoSH9UILUNJUS5OQVNEQVFHUzpDQVNILklRX0NMT1NFUFJJQ0VfQURKLjcvMTUvMjAxNQEAAACIPgUAAgAAAAg0Ny4zNzc2NwCuPalhDh/VCEQUrwwSH9UILUNJUS5OQVNEQVFDTTpUQ0ZDLklRX0NMT1NFUFJJQ0VfQURKLjgvMjcvMjAxNQEAAAA4pzAAAgAAAAgxOS44NTkzNwDUfiyJDh/VCLCFkRISH9UILENJUS5OQVNEQVFHUzpDRFcuSVFfQ0xPU0VQUklDRV9BREouNy8yMi8yMDE1AQAAAJwTBQACAAAACDMzLjQyMTk2ALLw5lkOH9UIAyiJCxIf1QguQ0lRLk5BU0RBUUdTOlNQV0guSVFfQ0xPU0VQUklDRV9BREouMTEvMjcvMjAxNQEAAADlhl8BAgAAAAUxMS40OADZ7u3aDh/VCLkpJB0SH9UIKUNJUS5OWVNFOkFQVFMuSVFfQ0xPU0VQUklDRV9BREouOS8yOC8yMDE1AQAAAP/rkAYCAAAABzkuMzY5MDQAj1l/ng4f1QhzadQVEh/VCChDSVEuTllT</t>
  </si>
  <si>
    <t>RTpQQ0cuSVFfQ0xPU0VQUklDRV9BREouMTEvOS8yMDE1AQAAACUiAgACAAAACDQ5LjI5NDgzAHcj1sYOH9UIxIsZGhIf1QgpQ0lRLk5ZU0U6RUdQLklRX0NMT1NFUFJJQ0VfQURKLjEwLzIzLzIwMTUBAAAAuBgEAAIAAAAINTIuNTYxNTkAz39CwA4f1QiwFSAZEh/VCCpDSVEuTllTRTpHTlJDLklRX0NMT1NFUFJJQ0VfQURKLjEwLzIwLzIwMTUBAAAA5J6xBAIAAAAFMjcuNzMAVngauQ4f1Qh1Qx8YEh/VCChDSVEuTllTRTpOUEsuSVFfQ0xPU0VQUklDRV9BREouNy8yMi8yMDE1AQAAAM9wBAACAAAACDcxLjk2MjYyAHiCqWoOH9UIIsktDhIf1QgoQ0lRLk5ZU0U6UkNMLklRX0NMT1NFUFJJQ0VfQURKLjEwLzgvMjAxNQEAAAAL+AQAAgAAAAg4OC4yNDI0MgANBaGxDh/VCPijDxcSH9UIJkNJUS5OWVNFOlNGLklRX0NMT1NFUFJJQ0VfQURKLjgvNy8yMDE1AQAAAHuoBAACAAAACDU0LjQwMzczABU8+HAOH9UIO6IWDxIf1QgoQ0lRLk5ZU0U6SFRaLklRX0NMT1NFUFJJQ0VfQURKLjExLzQvMjAxNQEAAAD+zs8BAgAAAAkxMDQuOTcxODUAbo2gwg4f1QguVYYZEh/VCC5DSVEuTkFTREFRR1M6SU9TUC5JUV9DTE9TRVBSSUNFX0FESi4xMS8xNy8yMDE1AQAAAAlzAwACAAAACDU1Ljc5NjI2AOEOvtIOH9UISxzmGxIf1QgpQ0lRLkFSQ0E6SVdWLklRX0NMT1NFUFJJQ0VfQURKLjExLzEyLzIwMTMBAAAA+j2GAAIA</t>
  </si>
  <si>
    <t>AAAIOTguNDc3MTgAJ+ZO/BQf1Qi7iLf8FB/VCChDSVEuTllTRTpQUEcuSVFfQ0xPU0VQUklDRV9BREouNy8zMC8yMDE1AQAAAO9+BAACAAAACTEwNC44NTM4OQDQf+heDh/VCGN4TwwSH9UIKkNJUS5OWVNFOlNFUlYuSVFfQ0xPU0VQUklDRV9BREouMTAvMjMvMjAxNQEAAADdf6gIAgAAAAUzNC4wNQCKbdnADh/VCAYZRBkSH9UILENJUS5OQVNEQVFDTTpLSU5TLklRX0NMT1NFUFJJQ0VfQURKLjgvMy8yMDE1AQAAAKYTBgACAAAABjcuMjE4OAAPkbFvDh/VCNSh3A4SH9UIKENJUS5OWVNFOkdTLklRX0NMT1NFUFJJQ0VfQURKLjEwLzMwLzIwMTUBAAAAIRUGAAIAAAAJMTgyLjI4MjEzAEL5PcYOH9UI9ej6GRIf1QgpQ0lRLk5ZU0U6QkNSSC5JUV9DTE9TRVBSSUNFX0FESi45LzE4LzIwMTUBAAAAFsPFDgIAAAAIMTQuMjc5MjcA/V9mkg4f1QgqafgTEh/VCCxDSVEuTkFTREFRR1M6UEhJSS5JUV9DTE9TRVBSSUNFX0FESi45LzEvMjAxNQEAAADBhAQAAgAAAAQyNi42AOlsLIkOH9UIzySbEhIf1QgpQ0lRLk5ZU0U6Q1dILklRX0NMT1NFUFJJQ0VfQURKLjExLzE3LzIwMTUBAAAAVCHZDgMAAAAAAFUeI9MOH9UIVhXzGxIf1QgtQ0lRLk5BU0RBUUdNOkVHUlguSVFfQ0xPU0VQUklDRV9BREouOS8xNC8yMDE1AQAAACgDNQACAAAABTg0LjQ5AE2q7o8OH9UIM/yeExIf1QgpQ0lRLk5ZU0U6QkFDLklRX0NMT1NF</t>
  </si>
  <si>
    <t>UFJJQ0VfQURKLjExLzI1LzIwMTUBAAAAaUoAAAIAAAAIMTYuOTI4NTIAy/Iq2Q4f1Qia+9scEh/VCCdDSVEuTllTRTpLTi5JUV9DTE9TRVBSSUNFX0FESi44LzE5LzIwMTUBAAAAsvrBDgIAAAAFMTYuMDYAQyd9fA4f1Qho9NEQEh/VCC1DSVEuTkFTREFRR1M6Q09XTi5JUV9DTE9TRVBSSUNFX0FESi44LzI0LzIwMTUBAAAA6zQMAAIAAAAFMjAuNDIATGc9gw4f1Qi2zLAREh/VCChDSVEuTllTRTpQRkUuSVFfQ0xPU0VQUklDRV9BREouNi8yOS8yMDE1AQAAAN55AgACAAAABzMwLjkzMjEAkMnHZQ4f1Qh55XENEh/VCCpDSVEuQU1FWDpHU0FULklRX0NMT1NFUFJJQ0VfQURKLjEwLzE0LzIwMTUBAAAAFpcYAAIAAAAEMS44NABQqteyDh/VCJU0ThcSH9UIKENJUS5OWVNFOlJISS5JUV9DTE9TRVBSSUNFX0FESi4xMC81LzIwMTUBAAAA3zgEAAIAAAAINDkuNDYwNjIAvWYPnw4f1Qj+aPkVEh/VCChDSVEuTllTRTpPTFAuSVFfQ0xPU0VQUklDRV9BREouNy8zMC8yMDE1AQAAAJN7BAACAAAACDE4Ljc0MTg5ABI98VsOH9UIh0XQCxIf1QgtQ0lRLk5BU0RBUUdTOkFNQVQuSVFfQ0xPU0VQUklDRV9BREouOS8zMC8yMDE1AQAAAF7VAwACAAAACDE0LjI2MzY4AM7bHZkOH9UI3zIDFRIf1QguQ0lRLk5BU0RBUUdTOlBSRlQuSVFfQ0xPU0VQUklDRV9BREouMTEvMTIvMjAxNQEAAAC3IAYAAgAAAAQxNi42AJuemM8O</t>
  </si>
  <si>
    <t>H9UIniNyGxIf1QgpQ0lRLkFNRVg6RlNQLklRX0NMT1NFUFJJQ0VfQURKLjEwLzIzLzIwMTUBAAAADLw2AAIAAAAIMTAuMDUxNjQAJuxqwQ4f1QjdkVYZEh/VCClDSVEuTllTRTpHUFguSVFfQ0xPU0VQUklDRV9BREouMTAvMjMvMjAxNQEAAAC7cAQAAgAAAAUyNS4wOQB89vjBDh/VCDyxbBkSH9UIJkNJUS5OWVNFOkJHLklRX0NMT1NFUFJJQ0VfQURKLjgvNi8yMDE1AQAAAJ18CgACAAAACDczLjA1NjUzAFaZfXUOH9UIwFq/DxIf1QgoQ0lRLk5ZU0U6R1BLLklRX0NMT1NFUFJJQ0VfQURKLjcvMTUvMjAxNQEAAABYhAAAAgAAAAgxMy45NDc3MQDpMDVTDh/VCEIpgAoSH9UIKkNJUS5OWVNFOkxGR1IuSVFfQ0xPU0VQUklDRV9BREouMTAvMjgvMjAxNQEAAADwXgoAAgAAAAQ0LjIzAGoLK8MOH9UI7CyPGRIf1QgnQ0lRLk5ZU0U6Q0FULklRX0NMT1NFUFJJQ0VfQURKLjkvMy8yMDE1AQAAADL1AwACAAAACDY4LjYzNjA1AMIcLIkOH9UIZYKcEhIf1QgpQ0lRLk5ZU0U6SVRHUi5JUV9DTE9TRVBSSUNFX0FESi43LzIxLzIwMTUBAAAAE48AAAIAAAAINDguODY3NjYArZFmZQ4f1QggJWYNEh/VCClDSVEuTllTRTpNVVNBLklRX0NMT1NFUFJJQ0VfQURKLjgvMjYvMjAxNQEAAABOJFUOAgAAAAU0OS40NAB0DeOADh/VCBl8ZhESH9UIJ0NJUS5OWVNFOldSLklRX0NMT1NFUFJJQ0VfQURKLjEwLzgvMjAxNQEAAACQ</t>
  </si>
  <si>
    <t>UQQAAgAAAAgzNi44MDEzNABmANWwDh/VCCwPAhcSH9UILkNJUS5OQVNEQVFHUzpNR05YLklRX0NMT1NFUFJJQ0VfQURKLjEwLzE1LzIwMTUBAAAATysJAAIAAAAFMjUuNzkAqig4sg4f1QivQisXEh/VCChDSVEuTllTRTpIT04uSVFfQ0xPU0VQUklDRV9BREouOS8xNi8yMDE1AQAAAER1FAACAAAACDk2LjE2OTA0AJV3NJAOH9UI6h+qExIf1QgsQ0lRLk5BU0RBUUdTOkFUTkkuSVFfQ0xPU0VQUklDRV9BREouOS80LzIwMTUBAAAAmN8EAAIAAAAINzAuNjE2NTEAdI/qjA4f1QjIryMTEh/VCC5DSVEuTkFTREFRR1M6VFRXTy5JUV9DTE9TRVBSSUNFX0FESi4xMC8xMi8yMDE1AQAAAFGqBQACAAAABTMwLjYzAJmCtrkOH9UImAwwGBIf1QgnQ0lRLk5ZU0U6WEwuSVFfQ0xPU0VQUklDRV9BREouOS8yNC8yMDE1AQAAAKgzBgACAAAACDM0Ljk1ODQ5AM5JdJgOH9UI5q3kFBIf1QguQ0lRLk5BU0RBUUdTOkhXS04uSVFfQ0xPU0VQUklDRV9BREouMTEvMTkvMjAxNQEAAACzOgQAAgAAAAgzNy42NzgwNwBmZGjVDh/VCMmlThwSH9UIJ0NJUS5OWVNFOkRZLklRX0NMT1NFUFJJQ0VfQURKLjcvMjgvMjAxNQEAAABtFwQAAgAAAAU2NS4xMgBMsONsDh/VCPzFfA4SH9UIKUNJUS5OWVNFOkdITS5JUV9DTE9TRVBSSUNFX0FESi4xMC8yNi8yMDE1AQAAAC+1AgACAAAACDE3LjE1NjA5ALcaULoOH9UIrnVTGBIf1QgoQ0lR</t>
  </si>
  <si>
    <t>Lk5ZU0U6QUhULklRX0NMT1NFUFJJQ0VfQURKLjcvMjcvMjAxNQEAAAAiLlYAAgAAAAc3LjIyMjk1ACik02QOH9UIMwBSDRIf1QgoQ0lRLk5ZU0U6R0VTLklRX0NMT1NFUFJJQ0VfQURKLjEwLzIvMjAxNQEAAAAbUgUAAgAAAAcxOC45Mzc4AJPyQbAOH9UINsrXFhIf1QgtQ0lRLk5BU0RBUUdTOlBBVEsuSVFfQ0xPU0VQUklDRV9BREouOS8yMy8yMDE1AQAAAFGBBAACAAAABTQxLjgyALwidJgOH9UIfc3xFBIf1QgoQ0lRLk5ZU0U6U05EUi5JUV9DTE9TRVBSSUNFX0FESi43LzcvMjAxNQEAAAB2XAMAAwAAAAAAqz6uYw4f1QgWox8NEh/VCClDSVEuTllTRTpGVUwuSVFfQ0xPU0VQUklDRV9BREouMTEvMTAvMjAxNQEAAAA9LgQAAgAAAAgzOC4wNzI2MQBmr0PNDh/VCBuuBhsSH9UILkNJUS5OQVNEQVFHUzpMVFhCLklRX0NMT1NFUFJJQ0VfQURKLjEwLzEyLzIwMTUBAAAA6o2ZAQIAAAAIMjkuNDUyNzkAqwFksw4f1QgS6F8XEh/VCChDSVEuTllTRTpDTERSLklRX0NMT1NFUFJJQ0VfQURKLjkvOS8yMDE1AQAAAKgNOQMDAAAAAACIDPqHDh/VCApTcRISH9UILUNJUS5OQVNEQVFDTTpJVEkuSVFfQ0xPU0VQUklDRV9BREouMTEvMjMvMjAxNQEAAAAmegQAAgAAAAQyLjM5AF87n9YOH9UITmJ3HBIf1QgnQ0lRLk5ZU0U6RlJULklRX0NMT1NFUFJJQ0VfQURKLjgvMy8yMDE1AQAAAMkjBAACAAAACTEzMC42MzU1</t>
  </si>
  <si>
    <t>MQBsDkp0Dh/VCNDYmQ8SH9UIKUNJUS5OWVNFOkJYUy5JUV9DTE9TRVBSSUNFX0FESi4xMS8yMy8yMDE1AQAAAGjdAwACAAAACDI1LjY4OTI2APEW/tUOH9UItfxlHBIf1QgoQ0lRLkFSQ0E6SVdWLklRX0NMT1NFUFJJQ0VfQURKLjMvMjEvMjAxNAEAAAD6PYYAAgAAAAkxMDUuMjcyMjkAzYNM/BQf1QgnQ678FB/VCChDSVEuTllTRTpXUEcuSVFfQ0xPU0VQUklDRV9BREouNi8xOC8yMDE1AQAAAD0bkg8CAAAACDExLjQxNzU4AE4lF1MOH9UI7mB4ChIf1QgtQ0lRLk5BU0RBUUdTOkNIQ08uSVFfQ0xPU0VQUklDRV9BREouOS8zMC8yMDE1AQAAAF/8AwACAAAACDQ1Ljg5ODY2AKAd55cOH9UI5nfPFBIf1QgoQ0lRLk5ZU0U6QkFTLklRX0NMT1NFUFJJQ0VfQURKLjgvMTgvMjAxNQEAAAArDQoAAwAAAAAAdud9dQ4f1Qj0hb0PEh/VCCdDSVEuTllTRTpCSy5JUV9DTE9TRVBSSUNFX0FESi44LzEzLzIwMTUBAAAAUhECAAIAAAAHNDIuMzY0NQB4D0l7Dh/VCGINlxASH9UILkNJUS5OQVNEQVFHUzpNSExELklRX0NMT1NFUFJJQ0VfQURKLjEwLzEzLzIwMTUBAAAAbHkcAgIAAAAIMTMuNDIwOTEAYX1BsA4f1QjUn+IWEh/VCCdDSVEuTllTRTpST0cuSVFfQ0xPU0VQUklDRV9BREouOS85LzIwMTUBAAAAw94CAAIAAAAFNTQuODEA55ojiQ4f1QidNIoSEh/VCCZDSVEuTllTRTpMLklRX0NMT1NFUFJJQ0VfQURKLjcv</t>
  </si>
  <si>
    <t>MTUvMjAxNQEAAADqXAQAAgAAAAgzOC4zNTY0NADXnldwDh/VCGDR/g4SH9UIKENJUS5OWVNFOkVHTi5JUV9DTE9TRVBSSUNFX0FESi45LzIyLzIwMTUBAAAAeK0CAAIAAAAINDkuOTIzMTEA/E2znw4f1QgSwAgWEh/VCCxDSVEuTkFTREFRR1M6SVZBQy5JUV9DTE9TRVBSSUNFX0FESi45LzMvMjAxNQEAAAAIdgAAAgAAAAQ0LjU5AHH9WocOH9UISKpHEhIf1QgoQ0lRLk5ZU0U6TE5OLklRX0NMT1NFUFJJQ0VfQURKLjkvMjMvMjAxNQEAAABYWQQAAgAAAAg2Ni44OTgyMQC/VkuXDh/VCKwRtRQSH9UIKUNJUS5OWVNFOk1UQi5JUV9DTE9TRVBSSUNFX0FESi4xMS8yNS8yMDE1AQAAAJ0nBAACAAAACTEyMC4zMzExOQDgsbPZDh/VCDqU5xwSH9UIKENJUS5OWVNFOkJSU1MuSVFfQ0xPU0VQUklDRV9BREouNy85LzIwMTUBAAAARYFEAgIAAAAIMTYuNzU2NjQAVM9mWA4f1QibxEgLEh/VCChDSVEuTllTRTpMSE8uSVFfQ0xPU0VQUklDRV9BREouOC8xMy8yMDE1AQAAALLZBQACAAAACDI3LjcyOTA4AEU5GXMOH9UIs4dmDxIf1QgoQ0lRLkFSQ0E6SVdWLklRX0NMT1NFUFJJQ0VfQURKLjgvMjMvMjAxNgEAAAD6PYYAAgAAAAkxMjYuNjA1NjQATSsy/BQf1QgY1Kr8FB/VCC1DSVEuTkFTREFRR006U0lGSS5JUV9DTE9TRVBSSUNFX0FESi43LzE1LzIwMTUBAAAAnPicAAIAAAAIMTEuMzgyOTIAEB+GWA4f1QjlzE0L</t>
  </si>
  <si>
    <t>Eh/VCC1DSVEuTkFTREFRR1M6RlJFRC5JUV9DTE9TRVBSSUNFX0FESi45LzE3LzIwMTUBAAAAodYEAAIAAAAIMTIuNzMyNTQA6Ky1mQ4f1QhLmBQVEh/VCCpDSVEuTllTRTpNVVNBLklRX0NMT1NFUFJJQ0VfQURKLjExLzIwLzIwMTUBAAAATiRVDgIAAAAFNTguNjIAtX/V1Q4f1QgxC2AcEh/VCCxDSVEuTkFTREFRR006VFNCSy5JUV9DTE9TRVBSSUNFX0FESi45LzIvMjAxNQEAAAAa1QUAAgAAAAc5LjkyNjQ1AI6CxJMOH9UIhHcqFBIf1QgoQ0lRLk5ZU0U6Q0ZYLklRX0NMT1NFUFJJQ0VfQURKLjgvMTQvMjAxNQEAAABdawkAAgAAAAUzOS40MwDpPet2Dh/VCNitCBASH9UILENJUS5OQVNEQVFHTTpXTEROLklRX0NMT1NFUFJJQ0VfQURKLjkvNC8yMDE1AQAAAEIYQgACAAAABDkuMTkATOwRjA4f1QhbpAMTEh/VCCdDSVEuTllTRTpHLklRX0NMT1NFUFJJQ0VfQURKLjExLzE4LzIwMTUBAAAAvLsLAgIAAAAIMjUuMDQ4MTkAEZm00w4f1QhegwkcEh/VCChDSVEuTllTRTpOQlIuSVFfQ0xPU0VQUklDRV9BREouOC8xNC8yMDE1AQAAAHlvBAACAAAACDEwLjM1NTY1AMx1z3EOH9UIuI4yDxIf1QgtQ0lRLk5BU0RBUUdTOlVFSUMuSVFfQ0xPU0VQUklDRV9BREouOC8xMy8yMDE1AQAAAMaMAAACAAAABTQ4LjEzAN6VNXwOH9UIDQDDEBIf1QguQ0lRLk5BU0RBUUdTOkhETkcuSVFfQ0xPU0VQUklDRV9BREouMTAv</t>
  </si>
  <si>
    <t>MTYvMjAxNQEAAAAMPgUAAgAAAAc5LjYxOTU3AGfrla8OH9UIDUvJFhIf1QgtQ0lRLk5BU0RBUUdTOlNTQi5JUV9DTE9TRVBSSUNFX0FESi4xMC8xNS8yMDE1AQAAAGt5BQACAAAACDc0LjMwNjUyANetM7YOH9UIm1usFxIf1QgoQ0lRLk5ZU0U6U0tULklRX0NMT1NFUFJJQ0VfQURKLjgvMTEvMjAxNQEAAADu+gQAAgAAAAgzMC4yNjI5MgAqHoFxDh/VCDlaLw8SH9UILUNJUS5OQVNEQVFHUzpBTkFULklRX0NMT1NFUFJJQ0VfQURKLjcvMjQvMjAxNQEAAADD0QMAAgAAAAg5OC4yODg5OADAT1doDh/VCFLC2w0SH9UIKUNJUS5OWVNFOkFUUi5JUV9DTE9TRVBSSUNFX0FESi4xMC8yNy8yMDE1AQAAAFb6BAACAAAACDY4LjY5MjY3AOhR/MEOH9UIB4VuGRIf1QgtQ0lRLk5BU0RBUUdTOlBLT0guSVFfQ0xPU0VQUklDRV9BREouOS8xNi8yMDE1AQAAAFKABAACAAAACDMzLjY5OTgzALffIpAOH9UIuW6hExIf1QgoQ0lRLk5ZU0U6U1BSLklRX0NMT1NFUFJJQ0VfQURKLjExLzMvMjAxNQEAAABrHqkBAgAAAAg1NS4xMzI3NwD+8T/IDh/VCO0iTxoSH9UILUNJUS5OQVNEQVFHUzpBTVBILklRX0NMT1NFUFJJQ0VfQURKLjcvMjcvMjAxNQEAAADCkh4AAgAAAAUxNi44MQBRThdqDh/VCCgzFw4SH9UILENJUS5OQVNEQVFDTTpUQ0ZDLklRX0NMT1NFUFJJQ0VfQURKLjYvOS8yMDE1AQAAADinMAACAAAACDE5LjI1NzE1</t>
  </si>
  <si>
    <t>AJxsX1QOH9UIvm2rChIf1QgtQ0lRLk5BU0RBUUdTOk5EQVEuSVFfQ0xPU0VQUklDRV9BREouOS8zMC8yMDE1AQAAALdMCwACAAAACDUxLjM2OTY3AIAinZsOH9UILPZhFRIf1QgrQ0lRLk5BU0RBUUdTOkNBLklRX0NMT1NFUFJJQ0VfQURKLjEwLzYvMjAxNQEAAAABAwQAAgAAAAcyNi42MjU2AOD8lq8OH9UIbzDDFhIf1QguQ0lRLk5BU0RBUUdTOlBFQk8uSVFfQ0xPU0VQUklDRV9BREouMTAvMjMvMjAxNQEAAADs/wQAAgAAAAgxOS44NTA2NgDgjnq+Dh/VCKYC3hgSH9UIKkNJUS5OWVNFOk9SQ0wuSVFfQ0xPU0VQUklDRV9BREouMTEvMTIvMjAxNQEAAADnVgAAAgAAAAgzNy40NDAyNQDR83LODh/VCEsGOxsSH9UIKUNJUS5OWVNFOktPUC5JUV9DTE9TRVBSSUNFX0FESi4xMS8xOS8yMDE1AQAAAO/DwAACAAAABTIxLjcxAIeyaNUOH9UIAs9MHBIf1QgsQ0lRLk5BU0RBUUdTOkJOQ0wuSVFfQ0xPU0VQUklDRV9BREouOC81LzIwMTUBAAAAIb/6AQIAAAAIMTIuNjgzNTEAellpdA4f1QgVmpsPEh/VCClDSVEuTllTRTpPREMuSVFfQ0xPU0VQUklDRV9BREouMTAvMTMvMjAxNQEAAAAyeQQAAgAAAAgyNi4yMjUxNAB3lU+3Dh/VCABd2xcSH9UILkNJUS5OQVNEQVFHUzpTQkdJLklRX0NMT1NFUFJJQ0VfQURKLjEwLzIyLzIwMTUBAAAAZgoIAAIAAAAGMjguMjMyAFTYFr8OH9UIWFf3GBIf1QgpQ0lRLk5ZU0U6</t>
  </si>
  <si>
    <t>QlVSTC5JUV9DTE9TRVBSSUNFX0FESi45LzI1LzIwMTUBAAAAeQxwDgIAAAAFNTEuNDcAYYfYmg4f1QgBvzoVEh/VCC1DSVEuTkFTREFRQ006SVNSTC5JUV9DTE9TRVBSSUNFX0FESi45LzE1LzIwMTUBAAAA8UsEAAIAAAAFMTE4LjcAbjUtkw4f1Qjq5BoUEh/VCChDSVEuTllTRTpBUEQuSVFfQ0xPU0VQUklDRV9BREouNy8xNS8yMDE1AQAAACTKAwACAAAACTEyMC4wOTM4MgDdZLJdDh/VCJQqFgwSH9UIKUNJUS5OWVNFOlhFQy5JUV9DTE9TRVBSSUNFX0FESi4xMS8yNC8yMDE1AQAAAFavGQACAAAACTEyMS4yOTcyNwCOCdjXDh/VCAvPrhwSH9UIKENJUS5OWVNFOk1MTS5JUV9DTE9TRVBSSUNFX0FESi44LzI1LzIwMTUBAAAAsXkAAAIAAAAJMTUxLjMxOTQzALc4fnwOH9UI/QDMEBIf1QgpQ0lRLk5ZU0U6QU1ILklRX0NMT1NFUFJJQ0VfQURKLjExLzI0LzIwMTUBAAAAmW5jDgIAAAAHMTYuNDk1OQA6WGbYDh/VCB74wBwSH9UIKENJUS5OWVNFOk5QTy5JUV9DTE9TRVBSSUNFX0FESi44LzE3LzIwMTUBAAAAGUsjAAIAAAAINDkuNzMxNTQAVbU6eg4f1QiWYoEQEh/VCChDSVEuTllTRTpOTkkuSVFfQ0xPU0VQUklDRV9BREouOC8xNy8yMDE1AQAAAJtLQQACAAAACDM5LjkzNDQ2AMgAGHMOH9UIPL5oDxIf1QgtQ0lRLk5BU0RBUUdTOldEQy5JUV9DTE9TRVBSSUNFX0FESi4xMC8xNC8yMDE1AQAAAMnKBAAC</t>
  </si>
  <si>
    <t>AAAACDc4LjA5OTI5AMzF3bcOH9UI8d/wFxIf1QgoQ0lRLk5ZU0U6VFJLLklRX0NMT1NFUFJJQ0VfQURKLjkvMTgvMjAxNQEAAAAaNgUAAgAAAAgxNy4xNDAzMgBd1mKUDh/VCD/8PxQSH9UIKUNJUS5OWVNFOkZPRS5JUV9DTE9TRVBSSUNFX0FESi4xMC8xNS8yMDE1AQAAAOavAgACAAAABTEyLjY0AAMhd7gOH9UIO3EJGBIf1QguQ0lRLk5BU0RBUUdTOkFOQVQuSVFfQ0xPU0VQUklDRV9BREouMTEvMjMvMjAxNQEAAADD0QMAAgAAAAkxMDEuNjQxMjkAk/fo0w4f1QiKrxAcEh/VCChDSVEuTllTRTpWU0kuSVFfQ0xPU0VQUklDRV9BREouOC8xMS8yMDE1AQAAAPPhNgACAAAABTM3LjU0ABSmPXMOH9UIznNwDxIf1QgtQ0lRLk5BU0RBUUdTOlRCTksuSVFfQ0xPU0VQUklDRV9BREouNy8yMi8yMDE1AQAAAEnNBwMCAAAACDIzLjQ5MjQ5ABCafG4OH9UILAm0DhIf1QgpQ0lRLk5ZU0U6V09XLklRX0NMT1NFUFJJQ0VfQURKLjExLzE5LzIwMTUBAAAAAMkDFgMAAAAAAJa6I9MOH9UIDUDxGxIf1QgtQ0lRLk5BU0RBUUdNOkVWQkcuSVFfQ0xPU0VQUklDRV9BREouNy8xNS8yMDE1AQAAAEjYlAADAAAAAACeIP1lDh/VCB7efg0SH9UILENJUS5OQVNEQVFHUzpJQk9DLklRX0NMT1NFUFJJQ0VfQURKLjkvOS8yMDE1AQAAAHu5BQACAAAACDI0LjA1Njk4ACN+AIUOH9UIfpLyERIf1QgpQ0lRLk5ZU0U6RVhUTi5JUV9D</t>
  </si>
  <si>
    <t>TE9TRVBSSUNFX0FESi4xMS81LzIwMTUBAAAAL0eLEAIAAAAFMTMuOTEASRpCyg4f1QgW0pEaEh/VCClDSVEuTllTRTpPTUYuSVFfQ0xPU0VQUklDRV9BREouMTAvMjEvMjAxNQEAAADSDg8AAgAAAAI0NgCcsRm7Dh/VCIB/cxgSH9UIJ0NJUS5OWVNFOlBQRy5JUV9DTE9TRVBSSUNFX0FESi45LzQvMjAxNQEAAADvfgQAAgAAAAg5MC40NjMyNgBY54CIDh/VCPtXeBISH9UIJ0NJUS5OWVNFOkFJRy5JUV9DTE9TRVBSSUNFX0FESi43LzcvMjAxNQEAAAAU0gMAAgAAAAg1OS4zNjExNQDgp4BSDh/VCCSPawoSH9UIKENJUS5OWVNFOkJXLklRX0NMT1NFUFJJQ0VfQURKLjExLzIwLzIwMTUBAAAATQ52EAIAAAAFMTcuMjUAyziA0w4f1QigzAIcEh/VCClDSVEuTllTRTpOQVQuSVFfQ0xPU0VQUklDRV9BREouMTAvMTkvMjAxNQEAAACi9QUAAgAAAAgxMy4wOTAyMQDZcjO2Dh/VCEPirRcSH9UILENJUS5OQVNEQVFHUzpJTk8uSVFfQ0xPU0VQUklDRV9BREouMTAvNi8yMDE1AQAAAPpwAAACAAAABDUuODIAMwOonw4f1Qi9hv4VEh/VCC1DSVEuTkFTREFRR1M6TEZVUy5JUV9DTE9TRVBSSUNFX0FESi43LzMxLzIwMTUBAAAA1f4EAAIAAAAIODkuOTk0MDgAWtsWcA4f1QhMa+0OEh/VCClDSVEuTllTRTpTWEkuSVFfQ0xPU0VQUklDRV9BREouMTAvMjMvMjAxNQEAAADZpgQAAgAAAAg3OS45NDQ4OAB2r2vBDh/VCGaD</t>
  </si>
  <si>
    <t>XBkSH9UILUNJUS5OQVNEQVFHUzpTR1lQLklRX0NMT1NFUFJJQ0VfQURKLjgvMjQvMjAxNQEAAAC8KQsAAgAAAAQ2Ljc0ABcUY4cOH9UIKhxTEhIf1QgtQ0lRLk5BU0RBUUdTOkZJWlouSVFfQ0xPU0VQUklDRV9BREouOC8yMC8yMDE1AQAAAJroBAACAAAACDI0LjAxMzQ0AImO5HsOH9UIM2KwEBIf1QguQ0lRLk5BU0RBUUNNOkFYR04uSVFfQ0xPU0VQUklDRV9BREouMTAvMzAvMjAxNQEAAABZnz8BAgAAAAQ0LjY1AFUTc8UOH9UI3nHoGRIf1QgoQ0lRLk5ZU0U6UEVOLklRX0NMT1NFUFJJQ0VfQURKLjYvMjkvMjAxNQEAAADtwLUBAwAAAAAA6QyGWg4f1QhxXp4LEh/VCC1DSVEuTkFTREFRR1M6Q0VUVi5JUV9DTE9TRVBSSUNFX0FESi43LzE3LzIwMTUBAAAAEiEFAAIAAAAEMi4xOQC2iQNqDh/VCLVqDw4SH9UILUNJUS5OQVNEQVFHUzpCUE9QLklRX0NMT1NFUFJJQ0VfQURKLjcvMzAvMjAxNQEAAADc3gMAAgAAAAgzMC4wMzE0NgCAidtiDh/VCGJt/wwSH9UIKUNJUS5OWVNFOlRNTy5JUV9DTE9TRVBSSUNFX0FESi4xMS8yNy8yMDE1AQAAAP96AQACAAAACDEzOC44Njc0AICM69oOH9UIGxEeHRIf1QgpQ0lRLk5ZU0U6R05XLklRX0NMT1NFUFJJQ0VfQURKLjEwLzIyLzIwMTUBAAAADTKDAAIAAAAENC44MwC3S2zBDh/VCBQCUBkSH9UIJ0NJUS5OWVNFOlRHLklRX0NMT1NFUFJJQ0VfQURKLjgvMTcvMjAx</t>
  </si>
  <si>
    <t>NQEAAABi4wIAAgAAAAgxNC41NDI1MwDu171zDh/VCFWJgg8SH9UIJ0NJUS5OWVNFOk1PTi5JUV9DTE9TRVBSSUNFX0FESi43LzkvMjAxNQEAAAAeEAgAAgAAAAkxMDEuNTU3MDIAgFX2Zg4f1QitNZ4NEh/VCC1DSVEuTkFTREFRR1M6U01DSS5JUV9DTE9TRVBSSUNFX0FESi4xMS81LzIwMTUBAAAAxt5iAAIAAAAFMzAuMDgA6ToZyg4f1QhOjI0aEh/VCC1DSVEuTkFTREFRR1M6TEdJSC5JUV9DTE9TRVBSSUNFX0FESi4xMC81LzIwMTUBAAAAhq/zBQIAAAAFMjkuMzUApOyQnA4f1QgOo4kVEh/VCChDSVEuTllTRTpLTVguSVFfQ0xPU0VQUklDRV9BREouNy8xNS8yMDE1AQAAAMVxBQACAAAABTY3LjU1AHy+IGMOH9UIRaoSDRIf1QgoQ0lRLk5ZU0U6Q1dILklRX0NMT1NFUFJJQ0VfQURKLjExLzkvMjAxNQEAAABUIdkOAwAAAAAAtE0yzA4f1QjM+tIaEh/VCC1DSVEuTkFTREFRR1M6SExORS5JUV9DTE9TRVBSSUNFX0FESi44LzE5LzIwMTUBAAAAg+kLAAMAAAAAAAqKMH0OH9UI1VvjEBIf1QgtQ0lRLk5BU0RBUUdTOkFST1cuSVFfQ0xPU0VQUklDRV9BREouMTEvNi8yMDE1AQAAAATXAwACAAAACDI1LjQ2MTEzAJeY1sYOH9UISlUXGhIf1QgwQ0lRLk5BU0RBUUdTOlJCQ0EuQS5JUV9DTE9TRVBSSUNFX0FESi4xMS8yMy8yMDE1AQAAABftBQACAAAACDI1LjI3MDM3AElEM9cOH9UIppeQHBIf1QgpQ0lRLk5Z</t>
  </si>
  <si>
    <t>U0U6VE5LLklRX0NMT1NFUFJJQ0VfQURKLjExLzE5LzIwMTUBAAAA0FxXAgIAAAAHNi4xNTUxOQDJbAbVDh/VCBbsPhwSH9UILUNJUS5OQVNEQVFHUzpTU1lTLklRX0NMT1NFUFJJQ0VfQURKLjgvMTIvMjAxNQEAAAAXiAAAAgAAAAUzMS43MQAhEYl1Dh/VCMA2xw8SH9UILkNJUS5OQVNEQVFHUzpYUEVSLklRX0NMT1NFUFJJQ0VfQURKLjEwLzI5LzIwMTUBAAAAcER1AAMAAAAAAIGlR8QOH9UIhom4GRIf1QgnQ0lRLk5ZU0U6V0suSVFfQ0xPU0VQUklDRV9BREouMTEvNC8yMDE1AQAAAF4bhwQCAAAABTE2Ljc1APNGVMcOH9UIudQlGhIf1QgmQ0lRLk5ZU0U6Qi5JUV9DTE9TRVBSSUNFX0FESi4xMC8yLzIwMTUBAAAA8eADAAIAAAAIMzUuNDgwODgADWZImg4f1QgapSsVEh/VCCdDSVEuTllTRTpNVFcuSVFfQ0xPU0VQUklDRV9BREouNi85LzIwMTUBAAAA010EAAIAAAAHNC4wNTc2NQCcbF9UDh/VCHWAqwoSH9UIK0NJUS5OQVNEQVFHUzpPUEsuSVFfQ0xPU0VQUklDRV9BREouNi85LzIwMTUBAAAAj7n9AQIAAAAFMTUuOTIAum55VQ4f1QgAUdUKEh/VCCxDSVEuTkFTREFRR1M6TFBMQS5JUV9DTE9TRVBSSUNFX0FESi44LzUvMjAxNQEAAACcoQgCAgAAAAg0MC43OTExMwAIV354Dh/VCHyqQhASH9UILUNJUS5OQVNEQVFHTTpDTkFULklRX0NMT1NFUFJJQ0VfQURKLjkvMTcvMjAxNQEAAABlZ9YBAgAAAAQ0</t>
  </si>
  <si>
    <t>LjYxAAqHZpIOH9UI1n/3ExIf1QgpQ0lRLk5ZU0U6Q0FCTy5JUV9DTE9TRVBSSUNFX0FESi42LzI5LzIwMTUBAAAA41wKAAIAAAAJNDIwLjUzOTY5AEW+KFcOH9UIRNQaCxIf1QgtQ0lRLk5BU0RBUUdNOlFUTlQuSVFfQ0xPU0VQUklDRV9BREouMTAvNy8yMDE1AQAAAP8JgA8CAAAABTEzLjQ1AEbClq8OH9UI+WjEFhIf1QguQ0lRLk5BU0RBUUdNOk5MTksuSVFfQ0xPU0VQUklDRV9BREouMTEvMTEvMjAxNQEAAACVe4wAAgAAAAUzNS4xMQC8K6DRDh/VCFDcwhsSH9UIKENJUS5OWVNFOlBJUi5JUV9DTE9TRVBSSUNFX0FESi45LzE0LzIwMTUBAAAAuYcEAAIAAAAHOS4wNTU1NAAdhGSUDh/VCL+MOxQSH9UIKENJUS5OWVNFOldDRy5JUV9DTE9TRVBSSUNFX0FESi45LzIzLzIwMTUBAAAAK7uJAAIAAAAFOTMuODIA7kj7mw4f1QjNhnEVEh/VCC1DSVEuTkFTREFRR1M6V0VZUy5JUV9DTE9TRVBSSUNFX0FESi43LzIxLzIwMTUBAAAAKcoEAAIAAAAIMjcuMzExOTkAZyiLXw4f1Qj4/mMMEh/VCCdDSVEuTllTRTpGSS5JUV9DTE9TRVBSSUNFX0FESi4xMS81LzIwMTUBAAAAHTJKDgIAAAAIMTYuMDg5MTUA9YfNyQ4f1Qj/6oUaEh/VCChDSVEuTllTRTpXTEguSVFfQ0xPU0VQUklDRV9BREouMTAvNi8yMDE1AQAAANrfBAACAAAABTIxLjY0ABA91LAOH9UIqpEFFxIf1QgtQ0lRLk5BU0RBUUdTOlNBVkUuSVFfQ0xP</t>
  </si>
  <si>
    <t>U0VQUklDRV9BREouNy8yOS8yMDE1AQAAAECwDAACAAAABTYwLjUzAO7N6F4OH9UIYS5NDBIf1QgpQ0lRLk5ZU0U6Q1ZJLklRX0NMT1NFUFJJQ0VfQURKLjEwLzEyLzIwMTUBAAAAGbRNAAIAAAAIMzUuMjcyMzEAavoqtg4f1QigFrEXEh/VCClDSVEuTllTRTpUTkVULklRX0NMT1NFUFJJQ0VfQURKLjkvMTYvMjAxNQEAAACV5gEAAgAAAAUxNy45MQAKh2aSDh/VCLQv9xMSH9UIKENJUS5OWVNFOk1TTS5JUV9DTE9TRVBSSUNFX0FESi45LzI0LzIwMTUBAAAAiKcBAAIAAAAINTkuNDM0NzQAPjPmlw4f1QiTb9MUEh/VCClDSVEuTllTRTpPTUFNLklRX0NMT1NFUFJJQ0VfQURKLjkvMTQvMjAxNQEAAAARvQQAAgAAAAgxNS40Njg1NgCOgh+ODh/VCFqAVhMSH9UILUNJUS5OQVNEQVFHUzpMUURULklRX0NMT1NFUFJJQ0VfQURKLjgvMTMvMjAxNQEAAACKGQIAAgAAAAQ4LjE1ACY3o4IOH9UIagSpERIf1QguQ0lRLk5BU0RBUUdTOkVYUEQuSVFfQ0xPU0VQUklDRV9BREouMTEvMjUvMjAxNQEAAAD3HgQAAgAAAAg0Ny42NjMwNQDL8irZDh/VCGaZ2xwSH9UILUNJUS5OQVNEQVFHUzpSRUdOLklRX0NMT1NFUFJJQ0VfQURKLjExLzYvMjAxNQEAAACzgwAAAgAAAAM1NjIAo6N7yA4f1Qi2J1YaEh/VCC1DSVEuTkFTREFRR1M6Uk5XSy5JUV9DTE9TRVBSSUNFX0FESi4xMS81LzIwMTUBAAAAfIMAAAIAAAAENC40MgBx</t>
  </si>
  <si>
    <t>6JPLDh/VCG+8wRoSH9UIKUNJUS5OWVNFOk1PTi5JUV9DTE9TRVBSSUNFX0FESi4xMC8yOS8yMDE1AQAAAB4QCAACAAAACDg5LjkyMjYyADdNMcMOH9UILRiZGRIf1QguQ0lRLk5BU0RBUUdTOlRFUlAuSVFfQ0xPU0VQUklDRV9BREouMTAvMTMvMjAxNQEAAABqH8cPAgAAAAgxNC44MDQ2NQCdW3e4Dh/VCI7qBxgSH9UIKUNJUS5OWVNFOlNQWEMuSVFfQ0xPU0VQUklDRV9BREouMTAvMi8yMDE1AQAAAIIxBAACAAAABTEyLjIxAM+ND58OH9UIW2z4FRIf1QgtQ0lRLk5BU0RBUUdTOk9TQkMuSVFfQ0xPU0VQUklDRV9BREouOC8zMS8yMDE1AQAAANAqBQACAAAABzYuMTg0NTEA7tsGjA4f1QhcqAETEh/VCClDSVEuTllTRTpVTlQuSVFfQ0xPU0VQUklDRV9BREouMTEvMTkvMjAxNQEAAAAl6gIAAgAAAAUxNy4wNQChSjzVDh/VCCUYRhwSH9UIKENJUS5OWVNFOkJCVC5JUV9DTE9TRVBSSUNFX0FESi43LzE3LzIwMTUBAAAApUoAAAIAAAAIMzguMjI3MDUA7G0UaQ4f1Qga4/ENEh/VCCpDSVEuTllTRTpERklOLklRX0NMT1NFUFJJQ0VfQURKLjEwLzI4LzIwMTUBAAAAGqSbEwMAAAAAALYaSMQOH9UIVNTDGRIf1QgtQ0lRLk5BU0RBUUNNOlRDRkMuSVFfQ0xPU0VQUklDRV9BREouOC8xNy8yMDE1AQAAADinMAACAAAACDIwLjc3NzQ0AAFCeYEOH9UIVdhyERIf1QgpQ0lRLk5ZU0U6Q05EVC5JUV9DTE9TRVBSSUNF</t>
  </si>
  <si>
    <t>X0FESi43LzMwLzIwMTUBAAAA7R9MEwMAAAAAAPjnW1kOH9UI5WVsCxIf1QgoQ0lRLk5ZU0U6TFBJLklRX0NMT1NFUFJJQ0VfQURKLjcvMjMvMjAxNQEAAACcVt8HAgAAAAQ5LjQ5AO8a220OH9UIwiKoDhIf1QgtQ0lRLk5BU0RBUUdTOlJUSVguSVFfQ0xPU0VQUklDRV9BREouOS8zMC8yMDE1AQAAADjzAQACAAAABDUuNjgAfh5OnQ4f1QiWoJ0VEh/VCCxDSVEuTkFTREFRR1M6U1JQVC5JUV9DTE9TRVBSSUNFX0FESi45LzkvMjAxNQEAAABYiAUAAgAAAAUzMy4yNwC3bfmRDh/VCISK8RMSH9UILUNJUS5OQVNEQVFHUzpTQlJBLklRX0NMT1NFUFJJQ0VfQURKLjgvMjAvMjAxNQEAAABxiFkGAgAAAAgyMi43MzY1NgBn5pR/Dh/VCProOxESH9UILkNJUS5OQVNEQVFDTTpEU0tFLklRX0NMT1NFUFJJQ0VfQURKLjExLzI1LzIwMTUBAAAAGBRhDgMAAAAAAMyl2NcOH9UIuHepHBIf1QguQ0lRLk5BU0RBUUdTOkdUTFMuSVFfQ0xPU0VQUklDRV9BREouMTEvMTIvMjAxNQEAAACv7AQAAgAAAAUxOS4xOABEIpvODh/VCIL2SxsSH9UILENJUS5OQVNEQVFHUzpGQk5DLklRX0NMT1NFUFJJQ0VfQURKLjcvNy8yMDE1AQAAAAclBAACAAAACDE2LjEzOTExAH4//lYOH9UIIGAQCxIf1QgnQ0lRLk5ZU0U6VkMuSVFfQ0xPU0VQUklDRV9BREouOC8yOC8yMDE1AQAAAAO/AwACAAAACDU4LjIwOTE5AMmKxokOH9UIA/urEhIf</t>
  </si>
  <si>
    <t>1QgtQ0lRLk5BU0RBUUdTOkdPT0QuSVFfQ0xPU0VQUklDRV9BREouOS8xMC8yMDE1AQAAAIrDWwACAAAACDExLjUyOTQ1AIYRwpMOH9UILqYvFBIf1QgtQ0lRLk5BU0RBUUdTOlNSQ0wuSVFfQ0xPU0VQUklDRV9BREouOS8xNy8yMDE1AQAAANyHAAACAAAABjEzOC4xOAAbWHmaDh/VCMFVNBUSH9UIKUNJUS5OWVNFOkRFTC5JUV9DTE9TRVBSSUNFX0FESi4xMC8xNi8yMDE1AQAAADKABQACAAAACDYyLjY4NzYzAAP5g7QOH9UITZ2DFxIf1QgtQ0lRLk5BU0RBUUdTOlNCQ0YuSVFfQ0xPU0VQUklDRV9BREouOS8xNC8yMDE1AQAAAFedBAACAAAABTE1LjcyAN0zjpIOH9UI7l/8ExIf1QguQ0lRLk5BU0RBUUdTOkhNU1QuSVFfQ0xPU0VQUklDRV9BREouMTEvMjQvMjAxNQEAAAAl+NsHAgAAAAUyMS41NwDL8irZDh/VCJBm4RwSH9UILUNJUS5OQVNEQVFHUzpCSU9TLklRX0NMT1NFUFJJQ0VfQURKLjEwLzcvMjAxNQEAAAAIXAMAAgAAAAQxLjkzAHSfqJ8OH9UINt36FRIf1QgnQ0lRLk5ZU0U6VlZWLklRX0NMT1NFUFJJQ0VfQURKLjcvNi8yMDE1AQAAAPKciRQDAAAAAAAGA9lgDh/VCKkdjgwSH9UILUNJUS5OQVNEQVFHUzpaVU1aLklRX0NMT1NFUFJJQ0VfQURKLjgvMjQvMjAxNQEAAACa1TcAAgAAAAUyMi4wOQAGtWZ+Dh/VCFPZDhESH9UILkNJUS5OQVNEQVFHUzpMS0ZOLklRX0NMT1NFUFJJQ0VfQURKLjEx</t>
  </si>
  <si>
    <t>LzEyLzIwMTUBAAAAvvYFAAIAAAAIMzAuNDgwNjgAA2WYzg4f1Qju20UbEh/VCC1DSVEuTkFTREFRR1M6RUNPTC5JUV9DTE9TRVBSSUNFX0FESi45LzI0LzIwMTUBAAAAfs8DAAIAAAAINDQuMzUwMzQATvGHoQ4f1QjBDFUWEh/VCC5DSVEuTkFTREFRR1M6VlNFQy5JUV9DTE9TRVBSSUNFX0FESi4xMS8yNS8yMDE1AQAAAILABAACAAAABzI5LjY0NDgAXRDH2Q4f1QiZRfEcEh/VCCZDSVEuTllTRTpGRi5JUV9DTE9TRVBSSUNFX0FESi45LzkvMjAxNQEAAACBs2oBAgAAAAY4LjI5NTMAFZehjA4f1QiPCxUTEh/VCChDSVEuTllTRTpHQ1AuSVFfQ0xPU0VQUklDRV9BREouOC8yNy8yMDE1AQAAAF2qZBIDAAAAAAD6kSyJDh/VCN6LjxISH9UILkNJUS5OQVNEQVFHUzpIU0lDLklRX0NMT1NFUFJJQ0VfQURKLjEwLzIyLzIwMTUBAAAA9y0FAAIAAAAFNzQuMTcAWmFrwQ4f1QhAMFUZEh/VCCxDSVEuTkFTREFRR1M6Q0ROUy5JUV9DTE9TRVBSSUNFX0FESi43LzgvMjAxNQEAAABVZQAAAgAAAAUxOS4yMgA7015XDh/VCBYWIQsSH9UIKENJUS5OWVNFOkFUTy5JUV9DTE9TRVBSSUNFX0FESi4xMC81LzIwMTUBAAAADNsDAAIAAAAINTYuNjI4NDkA/wIQnw4f1QgxIvYVEh/VCC5DSVEuTkFTREFRR1M6Q09VUC5JUV9DTE9TRVBSSUNFX0FESi4xMS8xMS8yMDE1AQAAAGt5+gEDAAAAAAAyPPbNDh/VCAOMMxsSH9UIKUNJ</t>
  </si>
  <si>
    <t>US5OWVNFOkdXUkUuSVFfQ0xPU0VQUklDRV9BREouOS8yMi8yMDE1AQAAAB0rKwACAAAABTUyLjAxAA3KEZsOH9UIEy1RFRIf1QgoQ0lRLk5ZU0U6TVBYLklRX0NMT1NFUFJJQ0VfQURKLjExLzMvMjAxNQEAAAB+TgsAAgAAAAY2LjcyODUAjc3oxA4f1Qh3m9QZEh/VCChDSVEuTllTRTpNQ08uSVFfQ0xPU0VQUklDRV9BREouOS8yMS8yMDE1AQAAAMUPCAACAAAACDk4Ljg4NjI5ANpXJ5YOH9UIhaCSFBIf1QgtQ0lRLk5BU0RBUUdTOllPUlcuSVFfQ0xPU0VQUklDRV9BREouNy8yMy8yMDE1AQAAAOrPBAACAAAACDIwLjE4NzIyABdNEVkOH9UIuYNnCxIf1QgtQ0lRLk5BU0RBUUNNOk1ER0wuSVFfQ0xPU0VQUklDRV9BREouOC8yNi8yMDE1AQAAAEybowgDAAAAAADjkzuADh/VCAEaShESH9UIKENJUS5OWVNFOkdSQy5JUV9DTE9TRVBSSUNFX0FESi43LzIwLzIwMTUBAAAAkjUEAAIAAAAIMjYuMDQ3MzcAl5RMbA4f1QgGkmkOEh/VCClDSVEuTllTRTpMTk4uSVFfQ0xPU0VQUklDRV9BREouMTAvMjEvMjAxNQEAAABYWQQAAgAAAAg2Mi41ODE4OQDyoMG9Dh/VCNleuxgSH9UIKENJUS5OWVNFOk1TR04uSVFfQ0xPU0VQUklDRV9BREouOC8zLzIwMTUBAAAAEGmuAwIAAAAIMjQuOTc0MzEAkI2fag4f1Qi+6yYOEh/VCCxDSVEuTkFTREFRQ006V01JSC5JUV9DTE9TRVBSSUNFX0FESi43LzIvMjAxNQEAAABwjgAA</t>
  </si>
  <si>
    <t>AgAAAAQyLjU5AP4Br2MOH9UIQacdDRIf1QgnQ0lRLk5ZU0U6TFJOLklRX0NMT1NFUFJJQ0VfQURKLjgvNS8yMDE1AQAAAJDkSwACAAAABTEyLjg3AHTIJ2UOH9UINQFbDRIf1QgoQ0lRLk5ZU0U6Q0FJLklRX0NMT1NFUFJJQ0VfQURKLjcvMTUvMjAxNQEAAAAOq8wAAgAAAAUxOS4xMQAbR9BaDh/VCJ0cqwsSH9UILkNJUS5OQVNEQVFHUzpDQUtFLklRX0NMT1NFUFJJQ0VfQURKLjExLzEyLzIwMTUBAAAACOAEAAIAAAAINDUuMzE2NjcAnlUEzw4f1QjEl1MbEh/VCC1DSVEuTkFTREFRR1M6UFRDVC5JUV9DTE9TRVBSSUNFX0FESi43LzI0LzIwMTUBAAAAlFsPAAIAAAAFNTguMTIAzfKkbA4f1QiwvW0OEh/VCCxDSVEuTkFTREFRR006TE1BVC5JUV9DTE9TRVBSSUNFX0FESi44LzUvMjAxNQEAAAByLScAAgAAAAgxMy41MDkxMwAuYxt2Dh/VCLdf2Q8SH9UIKUNJUS5OWVNFOkFJVC5JUV9DTE9TRVBSSUNFX0FESi4xMC8yMS8yMDE1AQAAANfiAwACAAAACDM4LjI4MzgzAC5P6LcOH9UIi2/3FxIf1QguQ0lRLk5BU0RBUUdNOlRQSUMuSVFfQ0xPU0VQUklDRV9BREouMTEvMTYvMjAxNQEAAADak0IAAwAAAAAA/XDn0w4f1QgTgBQcEh/VCC1DSVEuTkFTREFRR1M6UFlQTC5JUV9DTE9TRVBSSUNFX0FESi44LzI3LzIwMTUBAAAAXLgBAAIAAAAFMzQuNjIA0Zo3gw4f1Qi1/b4REh/VCCdDSVEuTllTRTpOWC5JUV9D</t>
  </si>
  <si>
    <t>TE9TRVBSSUNFX0FESi43LzI5LzIwMTUBAAAAvqRjAgIAAAAIMTkuNzM3MzcAZoaLYg4f1QgOh/wMEh/VCClDSVEuTllTRTpIQUwuSVFfQ0xPU0VQUklDRV9BREouMTEvMjMvMjAxNQEAAAAitgIAAgAAAAgzNy4wNzYwNgCydcPXDh/VCNnEoBwSH9UIKENJUS5OWVNFOkNUQi5JUV9DTE9TRVBSSUNFX0FESi43LzI3LzIwMTUBAAAABgYEAAIAAAAIMzAuNjY2NjcAb4R9bg4f1QidyLYOEh/VCChDSVEuTllTRTpDRkcuSVFfQ0xPU0VQUklDRV9BREouNi8xMi8yMDE1AQAAAJGxvgICAAAACDI2LjQzODQ1ANZs41IOH9UIfTBzChIf1QgmQ0lRLk5ZU0U6UkwuSVFfQ0xPU0VQUklDRV9BREouNy85LzIwMTUBAAAA7IYFAAIAAAAJMTIyLjc4NDEzAA01pVcOH9UI3zQlCxIf1QgsQ0lRLk5BU0RBUUNNOktJTi5JUV9DTE9TRVBSSUNFX0FESi44LzE5LzIwMTUBAAAAAxpgDQIAAAADNS45AOAuzIMOH9UIrJbKERIf1QgqQ0lRLk5ZU0U6TUFUWC5JUV9DTE9TRVBSSUNFX0FESi4xMS8yMC8yMDE1AQAAAILKAwACAAAACDUwLjMxNjU5ACOM/tUOH9UIS6FiHBIf1QgoQ0lRLk5ZU0U6R1BULklRX0NMT1NFUFJJQ0VfQURKLjgvMjUvMjAxNQEAAADIGJUAAwAAAAAAcxURjA4f1QiOSQkTEh/VCCdDSVEuTllTRTpHRS5JUV9DTE9TRVBSSUNFX0FESi43LzIwLzIwMTUBAAAAh7MCAAIAAAAIMjUuMjE4MjQAId6nYQ4f1Qj+lrMM</t>
  </si>
  <si>
    <t>Eh/VCC1DSVEuTkFTREFRR1M6U0VJQy5JUV9DTE9TRVBSSUNFX0FESi44LzE0LzIwMTUBAAAAeZkEAAIAAAAINTMuNjQ5MTIAd8q4eg4f1Qhdl40QEh/VCC1DSVEuTkFTREFRR1M6U0ZOQy5JUV9DTE9TRVBSSUNFX0FESi44LzE0LzIwMTUBAAAARaIEAAIAAAAINDMuMDIyMjEAzHXPcQ4f1Qjg3DIPEh/VCChDSVEuTllTRTpBRUUuSVFfQ0xPU0VQUklDRV9BREouMTEvOS8yMDE1AQAAABCyBQACAAAACDQwLjI5NzQ0APh4MMwOH9UIC5zaGhIf1QgpQ0lRLk5ZU0U6UEdSRS5JUV9DTE9TRVBSSUNFX0FESi4xMS80LzIwMTUBAAAAYQhFAAIAAAAIMTcuMTM1MjEAoqt5yQ4f1QhpFXsaEh/VCC1DSVEuTkFTREFRR1M6RkxJUi5JUV9DTE9TRVBSSUNFX0FESi44LzI3LzIwMTUBAAAA8P4EAAIAAAAIMjcuNzM3ODYAx9NKdA4f1QiqRJUPEh/VCClDSVEuTllTRTpGSUkuSVFfQ0xPU0VQUklDRV9BREouMTEvMTYvMjAxNQEAAADs2gUAAgAAAAgyOC4xNDYxNwCS/tLQDh/VCBGSmhsSH9UIKUNJUS5OQVNEQVFHTTpBRVJJLklRX0lORFVTVFJZLjIwMDAuLi4uLi4xAQAAAG7wcgEDAAAAD1BoYXJtYWNldXRpY2FscwBXe2n0Eh/VCJYWwfQSH9UIKkNJUS5OWVNFOkpDQVAuSVFfQ0xPU0VQUklDRV9BREouMTAvMjkvMjAxNQEAAACiigcRAgAAAAgxNS41MzYwNQBNAT3ADh/VCAGZLBkSH9UIKENJUS5OWVNFOk1MUC5JUV9D</t>
  </si>
  <si>
    <t>TE9TRVBSSUNFX0FESi44LzI0LzIwMTUBAAAAcmAEAAIAAAAENC45MgBjTY+KDh/VCOWRyhISH9UILkNJUS5OQVNEQVFHUzpCT0tGLklRX0NMT1NFUFJJQ0VfQURKLjEwLzE1LzIwMTUBAAAAve4EAAIAAAAINjAuMzI0MDQAmYK2uQ4f1Qh/LzIYEh/VCCdDSVEuTllTRTpNTVMuSVFfQ0xPU0VQUklDRV9BREouNy85LzIwMTUBAAAAU1UDAAIAAAAINjMuOTc2NTUAjDJiWw4f1QhfYbkLEh/VCC5DSVEuTkFTREFRR1M6QUdZUy5JUV9DTE9TRVBSSUNFX0FESi4xMC8xNS8yMDE1AQAAALuIBAACAAAABTExLjM3ADmD17IOH9UI5fdOFxIf1QgoQ0lRLk5ZU0U6U05YLklRX0NMT1NFUFJJQ0VfQURKLjkvMjQvMjAxNQEAAADFZwYAAgAAAAg4MS45MTc1MgCR9uaXDh/VCI6+3BQSH9UILUNJUS5OQVNEQVFHUzpGSEIuSVFfQ0xPU0VQUklDRV9BREouMTAvMjgvMjAxNQEAAACjsAIAAwAAAAAADAZ9ug4f1QgF8lgYEh/VCC1DSVEuTkFTREFRR1M6Q0ZGSS5JUV9DTE9TRVBSSUNFX0FESi42LzI5LzIwMTUBAAAA9tMFAAIAAAAIMzMuNzM4MzkA/yM7WA4f1QiFdD8LEh/VCChDSVEuTllTRTpFSUcuSVFfQ0xPU0VQUklDRV9BREouNy8yOC8yMDE1AQAAAM8n0QECAAAABzIxLjU1NjgA5DC6Zw4f1QjfHMMNEh/VCChDSVEuTllTRTpDUFMuSVFfQ0xPU0VQUklDRV9BREouNy8zMC8yMDE1AQAAALOfQAACAAAABTU4LjU2ALdJ</t>
  </si>
  <si>
    <t>jGIOH9UISLT5DBIf1QgoQ0lRLk5ZU0U6VFlMLklRX0NMT1NFUFJJQ0VfQURKLjgvMjcvMjAxNQEAAAA9ugQAAgAAAAYxMzguMjYA6WwsiQ4f1QjMrJESEh/VCC5DSVEuTkFTREFRR1M6U0FTUi5JUV9DTE9TRVBSSUNFX0FESi4xMC8yOC8yMDE1AQAAAN1uBQACAAAABzI2Ljk2NTYAgdZzxQ4f1QgPeOYZEh/VCCdDSVEuTllTRTpSTlIuSVFfQ0xPU0VQUklDRV9BREouOC81LzIwMTUBAAAA3oMAAAIAAAAJMTA0LjI4NTQ3AGkyaXQOH9UIksecDxIf1QgpQ0lRLk5ZU0U6RkNGUy5JUV9DTE9TRVBSSUNFX0FESi44LzE5LzIwMTUBAAAApPEEAAIAAAAIMzcuNTg5NDYA82sIgg4f1QjG+IgREh/VCChDSVEuTllTRTpNTFIuSVFfQ0xPU0VQUklDRV9BREouNy8yNy8yMDE1AQAAAJQnBQACAAAACDE2LjQyNDMxAASmPm0OH9UIw/WNDhIf1QgsQ0lRLk5BU0RBUUdTOklCS1IuSVFfQ0xPU0VQUklDRV9BREouOS8xLzIwMTUBAAAADd0/AAIAAAAIMzcuNjE1MDUAoe5Kig4f1QgfQ7gSEh/VCClDSVEuTllTRTpOVlJPLklRX0NMT1NFUFJJQ0VfQURKLjcvMjQvMjAxNQEAAABYLNEBAgAAAAU1MC41MQAs27FwDh/VCNkkBg8SH9UILUNJUS5OQVNEQVFHUzpUQk5LLklRX0NMT1NFUFJJQ0VfQURKLjcvMTYvMjAxNQEAAABJzQcDAgAAAAgyMy41NjY5NQCwLq9vDh/VCAmI3w4SH9UILUNJUS5OQVNEQVFHUzpSVElYLklRX0NM</t>
  </si>
  <si>
    <t>T1NFUFJJQ0VfQURKLjgvMzEvMjAxNQEAAAA48wEAAgAAAAQ2LjM4ADWR/34OH9UIG2wcERIf1QgoQ0lRLk5ZU0U6U0xDQS5JUV9DTE9TRVBSSUNFX0FESi45LzMvMjAxNQEAAADlWzQIAgAAAAgxOS4wOTU1MwDujIaIDh/VCIUGgxISH9UIJ0NJUS5OWVNFOlZOTy5JUV9DTE9TRVBSSUNFX0FESi45LzEvMjAxNQEAAABIxQQAAgAAAAg2Ni4wMzk2NgAbtJCFDh/VCMGkBRISH9UIJ0NJUS5OWVNFOkZSQy5JUV9DTE9TRVBSSUNFX0FESi44LzQvMjAxNQEAAAD/JwQAAgAAAAg2Mi43MjcwNQCNBPBbDh/VCFIY0wsSH9UIKENJUS5OWVNFOkZMTy5JUV9DTE9TRVBSSUNFX0FESi45LzE2LzIwMTUBAAAAU9UOAAIAAAAIMjIuNjY2MTIA0qv6lA4f1Qi7m1AUEh/VCClDSVEuTllTRTpBQ0MuSVFfQ0xPU0VQUklDRV9BREouMTEvMjMvMjAxNQEAAAAMX0QAAgAAAAgzNy45OTM2NADMznTUDh/VCBEALBwSH9UIKUNJUS5OWVNFOkhUWi5JUV9DTE9TRVBSSUNFX0FESi4xMS8yMC8yMDE1AQAAAP7OzwECAAAACDkzLjk1ODA0ANXN1dUOH9UI1Q1eHBIf1QguQ0lRLk5BU0RBUUdTOkhXS04uSVFfQ0xPU0VQUklDRV9BREouMTEvMjAvMjAxNQEAAACzOgQAAgAAAAgzOC4zMzAzMwDjTqDWDh/VCCvOchwSH9UIKUNJUS5OWVNFOkNIR0cuSVFfQ0xPU0VQUklDRV9BREouMTEvMy8yMDE1AQAAABcCqgECAAAABDcuODMAIc3exw4f</t>
  </si>
  <si>
    <t>1Qj/10MaEh/VCCdDSVEuTllTRTpHUy5JUV9DTE9TRVBSSUNFX0FESi43LzMxLzIwMTUBAAAAIRUGAAIAAAAIMTk4LjY3ODMAr18ebw4f1QipWs8OEh/VCChDSVEuTllTRTpOS0UuSVFfQ0xPU0VQUklDRV9BREouOS8xMS8yMDE1AQAAAI10BAACAAAACDU0LjU3MTEzACQnAo8OH9UIQW1yExIf1QgtQ0lRLk5BU0RBUUdTOkVaUFcuSVFfQ0xPU0VQUklDRV9BREouNy8xNi8yMDE1AQAAAHHpBAACAAAABDYuNzQAtxSyXQ4f1QiDTxcMEh/VCC1DSVEuTkFTREFRQ006TkhUQy5JUV9DTE9TRVBSSUNFX0FESi45LzI5LzIwMTUBAAAA8nkFAAIAAAAIMjcuNjg5NTYA+xHYmg4f1Qgotj4VEh/VCC1DSVEuTkFTREFRR006TE1BVC5JUV9DTE9TRVBSSUNFX0FESi45LzExLzIwMTUBAAAAci0nAAIAAAAIMTMuMTI2MTQA1AjUkQ4f1Qjic+kTEh/VCCxDSVEuTkFTREFRQ006SERTTi5JUV9DTE9TRVBSSUNFX0FESi44LzcvMjAxNQEAAABPMAUAAgAAAAQzLjIyAGM7amUOH9UI5j9sDRIf1QgoQ0lRLk5ZU0U6TERMLklRX0NMT1NFUFJJQ0VfQURKLjkvMjMvMjAxNQEAAABVXgQAAgAAAAUyOC42NQDuSPubDh/VCPkTcRUSH9UILENJUS5OQVNEQVFHUzpFUkkuSVFfQ0xPU0VQUklDRV9BREouNy8zMS8yMDE1AQAAAMLRLwACAAAABDguNDUA5vDOXw4f1QiOFWwMEh/VCClDSVEuTllTRTpVVlYuSVFfQ0xPU0VQUklDRV9BREou</t>
  </si>
  <si>
    <t>MTAvMTYvMjAxNQEAAADw6gIAAgAAAAg1MC4zMTU2MQB7P/i4Dh/VCKWMGBgSH9UILUNJUS5OQVNEQVFHUzpBTUJDLklRX0NMT1NFUFJJQ0VfQURKLjgvMTAvMjAxNQEAAAAU2AQAAgAAAAQxNS41ADhLfXUOH9UI4/LBDxIf1QgtQ0lRLk5BU0RBUUdTOklUUkkuSVFfQ0xPU0VQUklDRV9BREouOS8xNS8yMDE1AQAAAHN2AAACAAAABTI5LjkxAHA0H44OH9UIw2pXExIf1QgoQ0lRLk5ZU0U6SUJNLklRX0NMT1NFUFJJQ0VfQURKLjcvMTMvMjAxNQEAAADetgEAAgAAAAkxNTUuODcyMTQAJO3aYg4f1Qg09AANEh/VCChDSVEuTllTRTpKQkwuSVFfQ0xPU0VQUklDRV9BREouOC8xMy8yMDE1AQAAAE53AQACAAAACDE4Ljk1NTcyACY3o4IOH9UIagSpERIf1QgoQ0lRLkFSQ0E6SVdWLklRX0NMT1NFUFJJQ0VfQURKLjgvMTEvMjAxNwEAAAD6PYYAAgAAAAkxNDMuNTUyNjEAshUz/BQf1QiaaqX8FB/VCC1DSVEuTkFTREFRR1M6Q1RXUy5JUV9DTE9TRVBSSUNFX0FESi43LzE2LzIwMTUBAAAAYAQEAAIAAAAIMzMuODA2NDkAytcDag4f1QhCWQ4OEh/VCC1DSVEuTkFTREFRR1M6RkxJUi5JUV9DTE9TRVBSSUNFX0FESi45LzMwLzIwMTUBAAAA8P4EAAIAAAAIMjcuMTI3MjgAeqsYmQ4f1Qi5/fYUEh/VCC5DSVEuTkFTREFRQ006QVRSUy5JUV9DTE9TRVBSSUNFX0FESi4xMS8yMC8yMDE1AQAAAIWpCwACAAAAAzEuMwDJ</t>
  </si>
  <si>
    <t>Eh3UDh/VCDv6GxwSH9UIKUNJUS5OWVNFOklOVkguSVFfQ0xPU0VQUklDRV9BREouMTEvMi8yMDE1AQAAAEVwwhgDAAAAAAB4g5LCDh/VCA6LfhkSH9UILkNJUS5OQVNEQVFDTTpJTlNFLklRX0NMT1NFUFJJQ0VfQURKLjEwLzE2LzIwMTUBAAAANfO3EAMAAAAAAGa+g7QOH9UIg4qNFxIf1QgpQ0lRLk5ZU0U6VE1PLklRX0NMT1NFUFJJQ0VfQURKLjExLzE3LzIwMTUBAAAA/3oBAAIAAAAJMTM0LjM4MjY5AIMSs9MOH9UIMckNHBIf1QgtQ0lRLk5BU0RBUUdTOkNTV0kuSVFfQ0xPU0VQUklDRV9BREouNy8xMy8yMDE1AQAAAOaanxADAAAAAAAztM1WDh/VCDurCAsSH9UIJ0NJUS5OWVNFOlJFLklRX0NMT1NFUFJJQ0VfQURKLjcvMjMvMjAxNQEAAABNMwUAAgAAAAkxNzkuNDk2MjMAcHeycA4f1Qh1xQQPEh/VCC1DSVEuTkFTREFRR1M6R1RMUy5JUV9DTE9TRVBSSUNFX0FESi4xMS80LzIwMTUBAAAAr+wEAAIAAAAFMTguMzYAHeQayQ4f1QivNmsaEh/VCCxDSVEuTkFTREFRR1M6Q0hGQy5JUV9DTE9TRVBSSUNFX0FESi43LzcvMjAxNQEAAACm+AMAAgAAAAczMC43ODc5AC8JSGEOH9UIm3mkDBIf1QgqQ0lRLk5ZU0U6Q1ZOQS5JUV9DTE9TRVBSSUNFX0FESi4xMS8xMi8yMDE1AQAAAKnzRhkDAAAAAAAOjgXPDh/VCHOKUBsSH9UILUNJUS5OQVNEQVFHUzpCUE9QLklRX0NMT1NFUFJJQ0VfQURKLjEwLzcvMjAx</t>
  </si>
  <si>
    <t>NQEAAADc3gMAAgAAAAgzMC43NzY4OQB362q4Dh/VCKIMARgSH9UILkNJUS5OQVNEQVFHUzpJTkZOLklRX0NMT1NFUFJJQ0VfQURKLjExLzI1LzIwMTUBAAAA4pEmAAIAAAAFMjIuMTcASiuy2Q4f1QjQGOocEh/VCCpDSVEuTllTRTpDVExULklRX0NMT1NFUFJJQ0VfQURKLjEwLzIyLzIwMTUBAAAAnsD3BAIAAAAFMjUuMzYA4quAvg4f1QjxO+gYEh/VCChDSVEuTllTRTpXR0wuSVFfQ0xPU0VQUklDRV9BREouNi8yNi8yMDE1AQAAAITHBAACAAAACDUxLjQ3NDk5AKHwx2UOH9UIBElxDRIf1QguQ0lRLk5BU0RBUUdTOkRMVEguSVFfQ0xPU0VQUklDRV9BREouMTEvMTcvMjAxNQEAAACe29ACAwAAAAAAA3o4zw4f1QhK11sbEh/VCChDSVEuTllTRTpBQ0MuSVFfQ0xPU0VQUklDRV9BREouOS8xNy8yMDE1AQAAAAxfRAACAAAACDMyLjA3OTExACx/eZoOH9UIfJIzFRIf1QgtQ0lRLk5BU0RBUUdTOkNPTkUuSVFfQ0xPU0VQUklDRV9BREouNy8yMi8yMDE1AQAAAGfc1QwCAAAACDI4Ljc3ODU4AKelpmEOH9UIqre1DBIf1QgoQ0lRLk5ZU0U6S0FSLklRX0NMT1NFUFJJQ0VfQURKLjcvMzEvMjAxNQEAAACsr/0BAgAAAAgzNi40NDYxMwAcIQlsDh/VCHnJYQ4SH9UIKENJUS5OWVNFOlBTWC5JUV9DTE9TRVBSSUNFX0FESi45LzE3LzIwMTUBAAAAJKqgAQIAAAAINzQuNTE1NzUAQhCQlQ4f1QgRVXIUEh/VCClDSVEu</t>
  </si>
  <si>
    <t>TllTRTpHRERZLklRX0NMT1NFUFJJQ0VfQURKLjkvMjEvMjAxNQEAAAAfctcPAgAAAAUyNC42MgDlEWaSDh/VCMvH+RMSH9UIKUNJUS5OWVNFOkxOTi5JUV9DTE9TRVBSSUNFX0FESi4xMC8xNC8yMDE1AQAAAFhZBAACAAAACDY2LjU3ODEzABxHhLQOH9UIgciBFxIf1QgpQ0lRLk5ZU0U6QU1SQy5JUV9DTE9TRVBSSUNFX0FESi44LzEyLzIwMTUBAAAAw2QbAAIAAAAENi41MgBzDZV/Dh/VCJPSMxESH9UILENJUS5OQVNEQVFHUzpGT1JSLklRX0NMT1NFUFJJQ0VfQURKLjkvNC8yMDE1AQAAAEJwBQACAAAACDI5LjY3OTY3AP0J+pEOH9UIxmvtExIf1QgtQ0lRLk5BU0RBUUdTOlJQWEMuSVFfQ0xPU0VQUklDRV9BREouOS8yMi8yMDE1AQAAAFyT6wICAAAABTEzLjI2AAxTHZkOH9UIN0AGFRIf1QgtQ0lRLk5BU0RBUUdTOkZJVEIuSVFfQ0xPU0VQUklDRV9BREouMTAvOC8yMDE1AQAAAHEiBAACAAAACDE4LjIwOTc2AOB/ULcOH9UIzKLWFxIf1QgpQ0lRLk5ZU0U6V0dPLklRX0NMT1NFUFJJQ0VfQURKLjEwLzE1LzIwMTUBAAAAUM4EAAIAAAAIMTguNjU1MjcAiinUsA4f1QjhBgYXEh/VCChDSVEuTllTRTpTUFIuSVFfQ0xPU0VQUklDRV9BREouOS8yNC8yMDE1AQAAAGseqQECAAAACDQ5LjQ4OTM0AAisSKAOH9UIDkouFhIf1QguQ0lRLk5BU0RBUUdTOkJNVEMuSVFfQ0xPU0VQUklDRV9BREouMTEvMTMvMjAx</t>
  </si>
  <si>
    <t>NQEAAAA36QMAAgAAAAgyNy45MzI1MwCiTsTMDh/VCMme8RoSH9UIKUNJUS5OWVNFOkJHQy5JUV9DTE9TRVBSSUNFX0FESi4xMC8yMi8yMDE1AQAAABCGBQACAAAACDE0LjAwNjI4AJAd+cEOH9UIyp5rGRIf1QgpQ0lRLk5ZU0U6QkJXLklRX0NMT1NFUFJJQ0VfQURKLjEwLzE5LzIwMTUBAAAAW90BAAIAAAAFMTguNDgABdblvg4f1QhuefAYEh/VCC5DSVEuTkFTREFRR1M6Vk9YWC5JUV9DTE9TRVBSSUNFX0FESi4xMC8yNi8yMDE1AQAAAL7bAwACAAAABDUuNDYAlrbAvQ4f1QhUK8EYEh/VCC1DSVEuTkFTREFRR1M6TUVUQy5JUV9DTE9TRVBSSUNFX0FESi44LzE5LzIwMTUBAAAAsrDqFgMAAAAAALvYpIAOH9UIfu1WERIf1QgsQ0lRLk5BU0RBUUdTOkNCRi5JUV9DTE9TRVBSSUNFX0FESi45LzMwLzIwMTUBAAAAqQ/YBQIAAAAIMjkuNDU4MjgAN0TjnQ4f1QggO7sVEh/VCC1DSVEuTkFTREFRR1M6QU1XRC5JUV9DTE9TRVBSSUNFX0FESi4xMS82LzIwMTUBAAAAtdIDAAIAAAAFNzIuNTYALrluyw4f1QhRs7waEh/VCChDSVEuTllTRTpDQVJTLklRX0NMT1NFUFJJQ0VfQURKLjcvNy8yMDE1AQAAAAApdAADAAAAAAD/B1pmDh/VCNCaiA0SH9UIKENJUS5OWVNFOkZPUi5JUV9DTE9TRVBSSUNFX0FESi4xMS8zLzIwMTUBAAAAjLR4AAIAAAAFMTQuNTkAsqpTxw4f1Qhc+ioaEh/VCCxDSVEuTkFTREFRR1M6Q0FW</t>
  </si>
  <si>
    <t>TS5JUV9DTE9TRVBSSUNFX0FESi44LzYvMjAxNQEAAAAAlA4AAgAAAAU2Ny4xMgASmiB6Dh/VCBnFdxASH9UILENJUS5OQVNEQVFHUzpUVFMuSVFfQ0xPU0VQUklDRV9BREouMTAvNy8yMDE1AQAAAFqZQwACAAAACDEyLjM5NDAxACfzPrIOH9UIVZ4uFxIf1QgsQ0lRLk5BU0RBUUdTOk5BVkkuSVFfQ0xPU0VQUklDRV9BREouOC80LzIwMTUBAAAAmV5/DwIAAAAIMTQuMDA2MzUAlhEAYg4f1Qh+ssEMEh/VCCxDSVEuTkFTREFRR1M6TUVEUC5JUV9DTE9TRVBSSUNFX0FESi45LzMvMjAxNQEAAAAWkIQPAwAAAAAAFZk4iw4f1Qij4dwSEh/VCChDSVEuTllTRTpFR1AuSVFfQ0xPU0VQUklDRV9BREouOC8yNC8yMDE1AQAAALgYBAACAAAACDQ4Ljk2NTI0AK2JD3gOH9UIuBAuEBIf1QgoQ0lRLk5ZU0U6RERSLklRX0NMT1NFUFJJQ0VfQURKLjcvMTYvMjAxNQEAAACi8AQAAgAAAAgxNC4zMTYwNwBzNTxYDh/VCOHKOwsSH9UILENJUS5OQVNEQVFHUzpTQVNSLklRX0NMT1NFUFJJQ0VfQURKLjgvNy8yMDE1AQAAAN1uBQACAAAACDI0LjgzMTI5AOYlH3MOH9UId6NiDxIf1QgnQ0lRLk5ZU0U6UUVQLklRX0NMT1NFUFJJQ0VfQURKLjcvMi8yMDE1AQAAALXhFwACAAAACDE4LjE3ODkzAB7Q01wOH9UIWyH+CxIf1QgoQ0lRLk5ZU0U6Q05QLklRX0NMT1NFUFJJQ0VfQURKLjYvMjUvMjAxNQEAAADZQwQAAgAAAAgxNy4y</t>
  </si>
  <si>
    <t>NTM2MQClWWpjDh/VCFxEFQ0SH9UIKENJUS5OWVNFOk1DRC5JUV9DTE9TRVBSSUNFX0FESi4xMS8zLzIwMTUBAAAA4CACAAIAAAAJMTA1Ljc5OTU0ANvQmMcOH9UIzFQ3GhIf1QguQ0lRLk5BU0RBUUdTOklQR1AuSVFfQ0xPU0VQUklDRV9BREouMTAvMzAvMjAxNQEAAACthwYAAgAAAAU4Mi42MgDkYM3JDh/VCDJghhoSH9UILUNJUS5OQVNEQVFHUzpIQkNQLklRX0NMT1NFUFJJQ0VfQURKLjYvMjYvMjAxNQEAAAATjrkCAgAAAAgyNC4yMTk2MgCYSDRTDh/VCGTmgwoSH9UILkNJUS5OQVNEQVFHTTpSVk5DLklRX0NMT1NFUFJJQ0VfQURKLjEwLzE5LzIwMTUBAAAAPJeOAAIAAAAFMjguMjYA6YH5sw4f1Qg7sXAXEh/VCChDSVEuTllTRTpSSEkuSVFfQ0xPU0VQUklDRV9BREouOS8yMS8yMDE1AQAAAN84BAACAAAACDQ5LjE5MTk3AB5yLJMOH9UIW6IfFBIf1QgpQ0lRLk5ZU0U6UVRNLklRX0NMT1NFUFJJQ0VfQURKLjEwLzIxLzIwMTUBAAAA4iEGAAIAAAAGNi43ODcyAAwGfboOH9UI0jJWGBIf1QgoQ0lRLk5ZU0U6Q09ILklRX0NMT1NFUFJJQ0VfQURKLjgvMTEvMjAxNQEAAADtCAgAAgAAAAgzMC4wODQ4MwDSw752Dh/VCEmJ9A8SH9UILkNJUS5OQVNEQVFHUzpQQUNXLklRX0NMT1NFUFJJQ0VfQURKLjExLzE5LzIwMTUBAAAAENgPAAIAAAAINDIuMTgzNTUAdYto1Q4f1QgR9kwcEh/VCChDSVEuTllTRTpB</t>
  </si>
  <si>
    <t>SEwuSVFfQ0xPU0VQUklDRV9BREouMTAvOS8yMDE1AQAAAO9haQACAAAACDQ2LjUwOTE3ALnWvbYOH9UIv5/NFxIf1QgoQ0lRLk5ZU0U6RE9WLklRX0NMT1NFUFJJQ0VfQURKLjcvMTMvMjAxNQEAAAA1qwIAAgAAAAY2Mi40MzQAUi7XYA4f1QheXZUMEh/VCClDSVEuTllTRTpOT1YuSVFfQ0xPU0VQUklDRV9BREouMTAvMTMvMjAxNQEAAACcfAAAAgAAAAgzNy4zMTg1NwCMtbm8Dh/VCEwwmRgSH9UIJ0NJUS5OWVNFOlBOUi5JUV9DTE9TRVBSSUNFX0FESi45LzQvMjAxNQEAAAAIgwQAAgAAAAg1MC41MTI0NgCv3oCLDh/VCJ/w8RISH9UIK0NJUS5OQVNEQVFHUzpHVC5JUV9DTE9TRVBSSUNFX0FESi45LzEwLzIwMTUBAAAATTUEAAIAAAAIMjkuMjg5NTQAZrqSjw4f1QisZIoTEh/VCC1DSVEuTkFTREFRR006UEJJUC5JUV9DTE9TRVBSSUNFX0FESi4xMC83LzIwMTUBAAAAyAu0AAIAAAAIMTQuNDcyNzIAMvTQsg4f1Qg5xDkXEh/VCClDSVEuTllTRTpORVUuSVFfQ0xPU0VQUklDRV9BREouMTAvMjkvMjAxNQEAAAA7IAQAAgAAAAkzNzQuNDk4MjEAiqqSwg4f1QiqFX4ZEh/VCC1DSVEuTkFTREFRR1M6QU5HTy5JUV9DTE9TRVBSSUNFX0FESi45LzE2LzIwMTUBAAAA2EtJAAIAAAAFMTQuNTQAsLrTkQ4f1QiB5esTEh/VCC1DSVEuTkFTREFRQ006T0ZFRC5JUV9DTE9TRVBSSUNFX0FESi43LzIzLzIwMTUBAAAA</t>
  </si>
  <si>
    <t>hSzDBgIAAAAIMTguMjIyMzIA7nURWQ4f1QgeSWcLEh/VCClDSVEuTllTRTpUTksuSVFfQ0xPU0VQUklDRV9BREouMTEvMjAvMjAxNQEAAADQXFcCAgAAAAc2LjE3MjY1AG1rstQOH9UIcOosHBIf1QgsQ0lRLk5BU0RBUUdTOkxSQ1guSVFfQ0xPU0VQUklDRV9BREouOC81LzIwMTUBAAAAv3cAAAIAAAAINzEuNjcyMDgAVny4eg4f1Qh34Y8QEh/VCChDSVEuTllTRTpHQ08uSVFfQ0xPU0VQUklDRV9BREouOC8xOC8yMDE1AQAAAJ4xBAACAAAABTYzLjgxAJ+yF3MOH9UImahpDxIf1QgpQ0lRLk5ZU0U6RE9PUi5JUV9DTE9TRVBSSUNFX0FESi44LzE0LzIwMTUBAAAAceYFAAIAAAAFNjQuNjkA1xbrdg4f1QgIIwkQEh/VCChDSVEuTllTRTpNR00uSVFfQ0xPU0VQUklDRV9BREouNy8xNC8yMDE1AQAAAE5gBAACAAAABzE4LjcxNDYAHoJmYQ4f1Qg7gKoMEh/VCCtDSVEuTkFTREFRR1M6TksuSVFfQ0xPU0VQUklDRV9BREouNy8xMy8yMDE1AQAAAA19oQ8DAAAAAADc5WVhDh/VCEjxrAwSH9UIKUNJUS5OWVNFOkNGWC5JUV9DTE9TRVBSSUNFX0FESi4xMS8xMi8yMDE1AQAAAF1rCQACAAAABTI2LjU3AAHlPM8OH9UIky5hGxIf1QgtQ0lRLk5BU0RBUUdNOklTVFIuSVFfQ0xPU0VQUklDRV9BREouOC8xMy8yMDE1AQAAAIlqVA8CAAAACDE1LjY2NDg3AK9efnUOH9UIZwO6DxIf1QgoQ0lRLk5ZU0U6QVZULklRX0NM</t>
  </si>
  <si>
    <t>T1NFUFJJQ0VfQURKLjcvMzEvMjAxNQEAAABa3AMAAgAAAAg0MC4xOTgxOQC+hh5vDh/VCFmXzg4SH9UILkNJUS5OQVNEQVFHTTpBTFJOLklRX0NMT1NFUFJJQ0VfQURKLjExLzIwLzIwMTUBAAAAKSJMAQMAAAAAAAXG0dAOH9UIZ5+dGxIf1QgoQ0lRLk5ZU0U6TUQuSVFfQ0xPU0VQUklDRV9BREouMTEvMTYvMjAxNQEAAACxIQMAAgAAAAU3MC45MwB6PJnPDh/VCOggcBsSH9UIKENJUS5OWVNFOlZTSC5JUV9DTE9TRVBSSUNFX0FESi44LzI0LzIwMTUBAAAAa8QEAAIAAAAHOS4wMjM0OABWeueADh/VCMJHWhESH9UIKENJUS5OWVNFOkVRVC5JUV9DTE9TRVBSSUNFX0FESi43LzI4LzIwMTUBAAAAZB4EAAIAAAAINzcuMzc2ODEAfb0JbA4f1Qj2Rl4OEh/VCC1DSVEuTkFTREFRR1M6VFRFQy5JUV9DTE9TRVBSSUNFX0FESi45LzI5LzIwMTUBAAAAMlIFAAIAAAAIMjYuMTEyNzUA2/+ynw4f1QjNchEWEh/VCC5DSVEuTkFTREFRR006Q01SWC5JUV9DTE9TRVBSSUNFX0FESi4xMC8xOS8yMDE1AQAAAPsOMgACAAAABTM1LjI5AHjlg7QOH9UIIpmFFxIf1QgnQ0lRLk5ZU0U6RVcuSVFfQ0xPU0VQUklDRV9BREouOC8yOC8yMDE1AQAAAFRGBgACAAAABTcyLjM1AHfzPIAOH9UIvsdLERIf1QgtQ0lRLk5BU0RBUUdTOlNBRlQuSVFfQ0xPU0VQUklDRV9BREouOC8xNy8yMDE1AQAAAODIDgACAAAACDUwLjI2NTU1AF5A</t>
  </si>
  <si>
    <t>ancOH9UIIXsXEBIf1QgoQ0lRLk5ZU0U6UldULklRX0NMT1NFUFJJQ0VfQURKLjgvMTgvMjAxNQEAAAD+NwUAAgAAAAgxMi43NTMzMwCXB3VyDh/VCOb6VA8SH9UIKkNJUS5OWVNFOk1PRy5BLklRX0NMT1NFUFJJQ0VfQURKLjcvMTcvMjAxNQEAAABUawQAAgAAAAU2OS43MQDI3LhjDh/VCABaJg0SH9UIKENJUS5OWVNFOktFRy5JUV9DTE9TRVBSSUNFX0FESi44LzI3LzIwMTUBAAAAOXAEAAMAAAAAAJFKzn4OH9UIIYMSERIf1QgoQ0lRLk5ZU0U6Q1RCLklRX0NMT1NFUFJJQ0VfQURKLjcvMTcvMjAxNQEAAAAGBgQAAgAAAAgzMy4wOTM4OAD9M2ZhDh/VCOkGrAwSH9UIKENJUS5OWVNFOlRHSC5JUV9DTE9TRVBSSUNFX0FESi43LzE3LzIwMTUBAAAA7hlBAAIAAAAIMjMuNTA4MTkA+0/LWA4f1Qjlz1ULEh/VCC1DSVEuTkFTREFRR1M6R1NCQy5JUV9DTE9TRVBSSUNFX0FESi43LzI3LzIwMTUBAAAA3zYEAAIAAAAIMzkuNzQ4NTkAERzpXg4f1QgPSEoMEh/VCC1DSVEuTkFTREFRR1M6QkhCSy5JUV9DTE9TRVBSSUNFX0FESi42LzMwLzIwMTUBAAAA4YyiDQIAAAAIMTMuNTMyMzgAH3EUWw4f1Qir6bALEh/VCC5DSVEuTkFTREFRQ006VFdOSy5JUV9DTE9TRVBSSUNFX0FESi4xMC8zMC8yMDE1AQAAAG6NTRIDAAAAAADdhSfGDh/VCPE5BBoSH9UIKUNJUS5OWVNFOldSQi5JUV9DTE9TRVBSSUNFX0FESi4xMC8x</t>
  </si>
  <si>
    <t>NS8yMDE1AQAAACjiAwACAAAACDUzLjI4NTY1ANB9UbcOH9UI0qfdFxIf1QgpQ0lRLk5ZU0U6U05EUi5JUV9DTE9TRVBSSUNFX0FESi4xMC84LzIwMTUBAAAAdlwDAAMAAAAAAMFh3rcOH9UI2HLsFxIf1QgpQ0lRLk5ZU0U6U1RBWS5JUV9DTE9TRVBSSUNFX0FESi4xMS8yLzIwMTUBAAAAqkwFAAIAAAAIMTcuMjk0NzUAthpIxA4f1QiCGLYZEh/VCC1DSVEuTkFTREFRR1M6QUFQTC5JUV9DTE9TRVBSSUNFX0FESi4xMC82LzIwMTUBAAAAaWEAAAIAAAAJMTA3LjA5MDg4APPEOLIOH9UIoxYkFxIf1QgoQ0lRLk5ZU0U6QVhQLklRX0NMT1NFUFJJQ0VfQURKLjgvMTkvMjAxNQEAAABhZwEAAgAAAAg3Ny44NTQ1NgCXW5V/Dh/VCDEUOhESH9UILUNJUS5OQVNEQVFHUzpUSEZGLklRX0NMT1NFUFJJQ0VfQURKLjExLzMvMjAxNQEAAAAKPAUAAgAAAAgzMy4xMDQ3MgDNw/bHDh/VCIaoRxoSH9UIKENJUS5OWVNFOlFUUy5JUV9DTE9TRVBSSUNFX0FESi44LzMxLzIwMTUBAAAApRqWDgIAAAAIMzcuNTc5NTgAvdU3iw4f1QgKh+ISEh/VCChDSVEuTllTRTpBQkMuSVFfQ0xPU0VQUklDRV9BREouOC8zMS8yMDE1AQAAAOlgAAACAAAACDk2Ljc3NDUzAMIcLIkOH9UIflqTEhIf1QgqQ0lRLk5ZU0U6Q0hTUC5JUV9DTE9TRVBSSUNFX0FESi4xMC8yNi8yMDE1AQAAANjOHQQCAAAABzI0LjM4ODkAjbcfvw4f1Qgocv0YEh/V</t>
  </si>
  <si>
    <t>CC1DSVEuTkFTREFRR1M6QVZHTy5JUV9DTE9TRVBSSUNFX0FESi4xMC82LzIwMTUBAAAA8LZ9AQIAAAAJMTEzLjUyNDI1ACJk1LAOH9UITacEFxIf1QgoQ0lRLk5ZU0U6QU1DLklRX0NMT1NFUFJJQ0VfQURKLjcvMTcvMjAxNQEAAABOJhQCAgAAAAgzMC41MTA3NgC2iQNqDh/VCKFDDw4SH9UILUNJUS5OQVNEQVFHUzpQRklTLklRX0NMT1NFUFJJQ0VfQURKLjcvMjMvMjAxNQEAAACUczAAAgAAAAgzNy4yNDk2MQABc3xuDh/VCEYHtQ4SH9UIJ0NJUS5OWVNFOktPLklRX0NMT1NFUFJJQ0VfQURKLjExLzMvMjAxNQEAAAASaAAAAgAAAAgzOS41MjYwNQAeM3y7Dh/VCEeEehgSH9UIKENJUS5OWVNFOkRJTi5JUV9DTE9TRVBSSUNFX0FESi44LzEzLzIwMTUBAAAAtXUAAAIAAAAIODguNDEyNzMACFd+eA4f1QjDiz4QEh/VCClDSVEuTllTRTpHTlJDLklRX0NMT1NFUFJJQ0VfQURKLjgvMTQvMjAxNQEAAADknrEEAgAAAAUzMC4wNgCG8bh6Dh/VCPtiihASH9UILUNJUS5OQVNEQVFHUzpTUFdILklRX0NMT1NFUFJJQ0VfQURKLjcvMjIvMjAxNQEAAADlhl8BAgAAAAUxMi41OABWvhJpDh/VCN+z9Q0SH9UILUNJUS5OQVNEQVFHTTpFTkZDLklRX0NMT1NFUFJJQ0VfQURKLjYvMjIvMjAxNQEAAADqTf8HAgAAAAUxNy4yMQAN4q9UDh/VCLMbtgoSH9UILUNJUS5OQVNEQVFHUzpDQUxBLklRX0NMT1NFUFJJQ0VfQURK</t>
  </si>
  <si>
    <t>LjYvMjIvMjAxNQEAAAClJ4EGAgAAAAQ4LjcyADJefVUOH9UIuyThChIf1QgtQ0lRLk5BU0RBUUdTOlRJVk8uSVFfQ0xPU0VQUklDRV9BREouOS8xOC8yMDE1AQAAAJ9RAwACAAAACDEwLjY3OTgxAG+Eg5AOH9UIPaO2ExIf1QgoQ0lRLk5ZU0U6SFJTLklRX0NMT1NFUFJJQ0VfQURKLjkvMTEvMjAxNQEAAAAOtwIAAgAAAAg3MC45MTA3NAD3I/2SDh/VCF3sDRQSH9UIKENJUS5OWVNFOkFSRC5JUV9DTE9TRVBSSUNFX0FESi43LzEwLzIwMTUBAAAACxfKDwMAAAAAAC+A/mUOH9UI+NR5DRIf1QgoQ0lRLk5ZU0U6U01QLklRX0NMT1NFUFJJQ0VfQURKLjgvMTcvMjAxNQEAAABKpgQAAgAAAAgzNS4xMjU5NwD4zWRyDh/VCCYnSQ8SH9UILUNJUS5OQVNEQVFDTTpFWEFTLklRX0NMT1NFUFJJQ0VfQURKLjkvMTYvMjAxNQEAAACXbgAAAgAAAAUxOS43NgDODI6SDh/VCIoP/hMSH9UIKUNJUS5OWVNFOlNOQS5JUV9DTE9TRVBSSUNFX0FESi4xMC8yOS8yMDE1AQAAAB6iBAACAAAACTE1OS40OTM3MQAoJjHDDh/VCMJ3mhkSH9UILkNJUS5OQVNEQVFHUzpMTE5XLklRX0NMT1NFUFJJQ0VfQURKLjExLzIwLzIwMTUBAAAAzBImAAIAAAAEMS42NQDg7/3VDh/VCCgOZxwSH9UILUNJUS5OQVNEQVFHUzpPREZMLklRX0NMT1NFUFJJQ0VfQURKLjcvMzAvMjAxNQEAAACs3wQAAgAAAAg3Mi40OTk3MgC4AqBqDh/VCLbbJA4S</t>
  </si>
  <si>
    <t>H9UILENJUS5OQVNEQVFHUzpQTUJDLklRX0NMT1NFUFJJQ0VfQURKLjgvMy8yMDE1AQAAAMwNCAACAAAABDcuMzIAyIYAYg4f1QiMtMAMEh/VCCpDSVEuTllTRTpOV0hNLklRX0NMT1NFUFJJQ0VfQURKLjEwLzI5LzIwMTUBAAAAdW/iBgIAAAAFMTQuMzUAkdugwg4f1QjJaIUZEh/VCChDSVEuTllTRTpPUFkuSVFfQ0xPU0VQUklDRV9BREouOS8yOS8yMDE1AQAAABkgBAACAAAACDE4LjcwNTUyAIPntZkOH9UID+MfFRIf1QgtQ0lRLk5BU0RBUUdTOkNWR0kuSVFfQ0xPU0VQUklDRV9BREouOC8xOC8yMDE1AQAAAKcFmQACAAAABDQuNTQAK8gzfg4f1QjoRv8QEh/VCC5DSVEuTkFTREFRQ006VEFDTy5JUV9DTE9TRVBSSUNFX0FESi4xMS8yMC8yMDE1AQAAAEPGxQ4CAAAABTEwLjA2APO10NQOH9UIHZ01HBIf1QguQ0lRLk5BU0RBUUdNOkJXRkcuSVFfQ0xPU0VQUklDRV9BREouMTEvMTIvMjAxNQEAAABfD5gAAgAAAAgxOS42MzA2MgAOjgXPDh/VCHOKUBsSH9UIKUNJUS5OWVNFOkVWUkkuSVFfQ0xPU0VQUklDRV9BREouOS8zMC8yMDE1AQAAAOhYaQACAAAABDUuMTMAb/7Xmg4f1QiQeT8VEh/VCC5DSVEuTkFTREFRQ006UEJOQy5JUV9DTE9TRVBSSUNFX0FESi4xMC8xNC8yMDE1AQAAAMGxtwICAAAABDI1LjUAaD3DtQ4f1QhGZ50XEh/VCC5DSVEuTkFTREFRR1M6RVBBWS5JUV9DTE9TRVBSSUNFX0FESi4x</t>
  </si>
  <si>
    <t>MC8yMC8yMDE1AQAAABAPBgACAAAABTI1LjgyAN27770OH9UIvkbQGBIf1QgnQ0lRLk5ZU0U6TEVBLklRX0NMT1NFUFJJQ0VfQURKLjkvOS8yMDE1AQAAAAd4AAACAAAACTEwMi44NjM0MwC89tGGDh/VCAZoOBISH9UIKENJUS5OWVNFOlBLRS5JUV9DTE9TRVBSSUNFX0FESi43LzI5LzIwMTUBAAAAioAEAAIAAAAHMTYuODEzNgCm0cFpDh/VCC2gCA4SH9UILUNJUS5OQVNEQVFHUzpIT05FLklRX0NMT1NFUFJJQ0VfQURKLjkvMjkvMjAxNQEAAABGtUEAAwAAAAAA4bnnlw4f1QhFZ9cUEh/VCC5DSVEuTkFTREFRR1M6R05CQy5JUV9DTE9TRVBSSUNFX0FESi4xMC8yNy8yMDE1AQAAAJueqAECAAAABTEyLjE0AJa2wL0OH9UIZFTBGBIf1QguQ0lRLk5BU0RBUUdTOkpCU1MuSVFfQ0xPU0VQUklDRV9BREouMTAvMTUvMjAxNQEAAAAW6gQAAgAAAAc0My4wMjQ3AKCAf54OH9UIgHnMFRIf1QgpQ0lRLk5ZU0U6RVNSVC5JUV9DTE9TRVBSSUNFX0FESi44LzIxLzIwMTUBAAAAJCElCgIAAAAIMTYuNjAwMjcABRz/fg4f1QgVuB4REh/VCClDSVEuTllTRTpJR1QuSVFfQ0xPU0VQUklDRV9BREouMTEvMjQvMjAxNQEAAAD1hCYAAgAAAAgxNC40ODcxOQDzZMLXDh/VCPN/pRwSH9UILkNJUS5OQVNEQVFHUzpFRklJLklRX0NMT1NFUFJJQ0VfQURKLjExLzE2LzIwMTUBAAAAQm0AAAIAAAAFNDcuODgAYiOk0Q4f1QiOqbUb</t>
  </si>
  <si>
    <t>Eh/VCChDSVEuTllTRTpDTlMuSVFfQ0xPU0VQUklDRV9BREouOC8xMC8yMDE1AQAAAOQ3kQACAAAACDI4LjMwOTQ3ABTVSXoOH9UIEs+FEBIf1QgmQ0lRLk5ZU0U6REYuSVFfQ0xPU0VQUklDRV9BREouOS8zLzIwMTUBAAAAQ4gAAAIAAAAIMTYuMTIwNDEAR3D5hw4f1QijqGQSEh/VCCxDSVEuTkFTREFRR1M6R1BPUi5JUV9DTE9TRVBSSUNFX0FESi44LzYvMjAxNQEAAADUDgUAAgAAAAUzNC4wNQBCWjh4Dh/VCK40ORASH9UILUNJUS5OQVNEQVFHUzpVRkNTLklRX0NMT1NFUFJJQ0VfQURKLjcvMTMvMjAxNQEAAACwuwQAAgAAAAgzMi4wMjY5MgDnvP1lDh/VCI+lfQ0SH9UIKENJUS5OWVNFOlNVTS5JUV9DTE9TRVBSSUNFX0FESi45LzE3LzIwMTUBAAAAnqS0EAIAAAAIMjMuNTMwNDQAxFaQkg4f1QhsWAkUEh/VCCdDSVEuTllTRTpET0MuSVFfQ0xPU0VQUklDRV9BREouOS8xLzIwMTUBAAAAl6taDgIAAAAIMTIuOTE3OTcALQkghg4f1QiS9hcSEh/VCClDSVEuTllTRTpKRUxELklRX0NMT1NFUFJJQ0VfQURKLjEwLzIvMjAxNQEAAADBXXAIAwAAAAAAi1jrnQ4f1QgoscQVEh/VCC1DSVEuTkFTREFRR1M6TlRBUC5JUV9DTE9TRVBSSUNFX0FESi43LzIxLzIwMTUBAAAANH0AAAIAAAAIMjkuMzIwMjYA3fGWZg4f1QjIEJINEh/VCC1DSVEuTkFTREFRR1M6T1ZJRC5JUV9DTE9TRVBSSUNFX0FESi43LzIyLzIw</t>
  </si>
  <si>
    <t>MTUBAAAAINA3EQMAAAAAAA7EEVkOH9UIE/1lCxIf1QgtQ0lRLk5BU0RBUUdTOk1BTlQuSVFfQ0xPU0VQUklDRV9BREouOS8yMy8yMDE1AQAAADiUDgACAAAACDI0LjcwMzY0ALzZHpkOH9UIG3j+FBIf1QgtQ0lRLk5BU0RBUUNNOlRHVFguSVFfQ0xPU0VQUklDRV9BREouOS8yNS8yMDE1AQAAAFqUjwgCAAAABTExLjAxAH0yf54OH9UIFArcFRIf1QgpQ0lRLk5ZU0U6TUlUVC5JUV9DTE9TRVBSSUNFX0FESi43LzI0LzIwMTUBAAAA1a7FBwIAAAAIMTMuNDMzODEAZnpraQ4f1QhjE/cNEh/VCC5DSVEuTkFTREFRQ006Tk9ESy5JUV9DTE9TRVBSSUNFX0FESi4xMS8xMi8yMDE1AQAAAHfMtRYDAAAAAAADejjPDh/VCLrrYxsSH9UIJ0NJUS5OWVNFOkNPUi5JUV9DTE9TRVBSSUNFX0FESi44LzMvMjAxNQEAAABO5U0GAgAAAAg0Ni41NzA3OQCXjEFrDh/VCFIERQ4SH9UIKENJUS5OWVNFOkNCSS5JUV9DTE9TRVBSSUNFX0FESi4xMS8yLzIwMTUBAAAAV4EFAAIAAAAINDQuNzA0MzUAeE8Mxw4f1QjtbR4aEh/VCClDSVEuTllTRTpQT1NULklRX0NMT1NFUFJJQ0VfQURKLjgvMTMvMjAxNQEAAACPvWYIAgAAAAU2Mi4zNwDAOuJxDh/VCJh+Ow8SH9UIJ0NJUS5OWVNFOkZNQy5JUV9DTE9TRVBSSUNFX0FESi44LzQvMjAxNQEAAAC+bwAAAgAAAAg0Ny4yNTA3NwCtH7VsDh/VCJSbdA4SH9UILENJUS5OQVNEQVFHUzpQ</t>
  </si>
  <si>
    <t>VkFDLklRX0NMT1NFUFJJQ0VfQURKLjkvOS8yMDE1AQAAAFWCBAADAAAAAACIZF+PDh/VCOopiRMSH9UILkNJUS5OQVNEQVFHUzpXTkVCLklRX0NMT1NFUFJJQ0VfQURKLjExLzIzLzIwMTUBAAAAGA4dAAIAAAAGNy44MzUzAItVkNgOH9UIuTG4HBIf1QgpQ0lRLk5ZU0U6QUxYLklRX0NMT1NFUFJJQ0VfQURKLjEwLzE0LzIwMTUBAAAAj8wDAAIAAAAJMzM3LjA1ODEzAMYkDbgOH9UI1Mb8FxIf1QgoQ0lRLk5ZU0U6RkJLLklRX0NMT1NFUFJJQ0VfQURKLjcvMTQvMjAxNQEAAAB+/koAAwAAAAAABX4RXg4f1QjskCcMEh/VCC5DSVEuTkFTREFRR006V0xGQy5JUV9DTE9TRVBSSUNFX0FESi4xMC8yNy8yMDE1AQAAAJJ0BQACAAAABTE1LjE4AEEutb8OH9UIuMsdGRIf1QgvQ0lRLk5BU0RBUUdTOkxFWEUuQS5JUV9DTE9TRVBSSUNFX0FESi43LzE2LzIwMTUBAAAACWDhEgMAAAAAAIjIqGEOH9UItCWwDBIf1QgoQ0lRLk5ZU0U6REVBLklRX0NMT1NFUFJJQ0VfQURKLjkvMjkvMjAxNQEAAAAgjLgQAgAAAAgxNC41MTAxOQAI2T6iDh/VCNsPeRYSH9UILUNJUS5OQVNEQVFHTTpNVklTLklRX0NMT1NFUFJJQ0VfQURKLjcvMjQvMjAxNQEAAAAy8QEAAgAAAAQzLjE1ANxRQF8OH9UINeFVDBIf1QgoQ0lRLk5ZU0U6QVJXLklRX0NMT1NFUFJJQ0VfQURKLjkvMzAvMjAxNQEAAAD22AMAAgAAAAU1NS4yOAC6WuCgDh/V</t>
  </si>
  <si>
    <t>CNJoMhYSH9UIKENJUS5BUkNBOklXVi5JUV9DTE9TRVBSSUNFX0FESi43LzMwLzIwMTUBAAAA+j2GAAIAAAAJMTIwLjQ3NzcyACfmTvwUH9UI1H+t/BQf1QgsQ0lRLk5BU0RBUUdTOkJQTUMuSVFfQ0xPU0VQUklDRV9BREouNy8yLzIwMTUBAAAA+qG8BwIAAAAFMjcuMDIAkfNIYQ4f1Qi+laAMEh/VCClDSVEuTllTRTpCTVMuSVFfQ0xPU0VQUklDRV9BREouMTAvMzAvMjAxNQEAAACc5AMAAgAAAAg0My41NDI2NgAF1uW+Dh/VCJsI7hgSH9UIKUNJUS5OWVNFOkVWSEMuSVFfQ0xPU0VQUklDRV9BREouOC8yMC8yMDE1AQAAAPDpBQACAAAABTgxLjMzAKTZZoQOH9UI6PfdERIf1QgpQ0lRLk5ZU0U6QU5UTS5JUV9DTE9TRVBSSUNFX0FESi4xMS82LzIwMTUBAAAATXECAAIAAAAJMTI5LjM0MTM4AC8B/soOH9UIQYKuGhIf1QguQ0lRLk5BU0RBUUdTOlBFR0kuSVFfQ0xPU0VQUklDRV9BREouMTAvMjYvMjAxNQEAAAD1zZAOAgAAAAgxOS4zNjA2OAAZai/FDh/VCGMv2RkSH9UILkNJUS5OQVNEQVFDTTpPUlJGLklRX0NMT1NFUFJJQ0VfQURKLjEwLzI2LzIwMTUBAAAA8W8wAAIAAAAIMTcuMzIwODgAS9HYwA4f1QhbSEAZEh/VCC1DSVEuTkFTREFRR1M6TUlOSS5JUV9DTE9TRVBSSUNFX0FESi45LzIzLzIwMTUBAAAATjUFAAIAAAAIMzAuMjgxNDMAddGboQ4f1QgVlF8WEh/VCCxDSVEuTkFTREFRR1M6UE9XSS5J</t>
  </si>
  <si>
    <t>UV9DTE9TRVBSSUNFX0FESi45LzQvMjAxNQEAAACLgQAAAgAAAAgzOC45NzIzNwCRsLuJDh/VCBcwnhISH9UILUNJUS5OQVNEQVFDTTpUQUNPLklRX0NMT1NFUFJJQ0VfQURKLjExLzQvMjAxNQEAAABDxsUOAgAAAAUxMS42MwBaTSbGDh/VCBkoBxoSH9UILUNJUS5OQVNEQVFHUzpNS1RYLklRX0NMT1NFUFJJQ0VfQURKLjcvMzAvMjAxNQEAAACKqwEAAgAAAAg5NS40MzE2NwAADC9oDh/VCLxh0Q0SH9UIJ0NJUS5OWVNFOkNMRi5JUV9DTE9TRVBSSUNFX0FESi45LzgvMjAxNQEAAABq/gMAAgAAAAQ0LjI5AOni+ZEOH9UIrFnuExIf1QgrQ0lRLk5BU0RBUUdTOkNBLklRX0NMT1NFUFJJQ0VfQURKLjExLzYvMjAxNQEAAAABAwQAAgAAAAgyNS42NDI5NAAfb5XLDh/VCNjrvRoSH9UIKENJUS5OWVNFOk1TTC5JUV9DTE9TRVBSSUNFX0FESi43LzE3LzIwMTUBAAAAZyUFAAIAAAAHMTMuOTcyOADQf+heDh/VCMTyQwwSH9UILkNJUS5OQVNEQVFHUzpCTVRDLklRX0NMT1NFUFJJQ0VfQURKLjExLzIzLzIwMTUBAAAAN+kDAAIAAAAIMjguNTQ0OTYATR2y1A4f1QhXDS8cEh/VCC1DSVEuTkFTREFRR006TUFDSy5JUV9DTE9TRVBSSUNFX0FESi45LzMwLzIwMTUBAAAA0WsZAAIAAAAHNTcuODg4NADoij6iDh/VCHS5fBYSH9UILUNJUS5OQVNEQVFHUzpBQkNCLklRX0NMT1NFUFJJQ0VfQURKLjgvMjQvMjAxNQEAAACA</t>
  </si>
  <si>
    <t>Eh/VCChDSVEuTllTRTpOU1AuSVFfQ0xPU0VQUklDRV9BREouOS8xNi8yMDE1AQAAAABfAAACAAAACDQyLjkzMDc0ALJd+pQOH9UIuNVaFBIf1QgtQ0lRLk5BU0RBUUdTOk1HRUUuSVFfQ0xPU0VQUklDRV9BREouNy8yMi8yMDE1AQAAABtcBAACAAAACDM3LjM3ODQ3AMbiuWcOH9UI9a++DRIf1QguQ0lRLk5BU0RBUUdTOlRDQkkuSVFfQ0xPU0VQUklDRV9BREouMTEvMTEvMjAxNQEAAACXXQIAAgAAAAU1OS4wOQAN6srMDh/VCMZ7AhsSH9UIKUNJUS5OWVNFOkdBVFguSVFfQ0xPU0VQUklDRV9BREouNy8xMC8yMDE1AQAAAJOyAgACAAAACDQ4LjU5MjMyALJaZmAOH9UIOp5/DBIf1QgqQ0lRLk5ZU0U6QU5EVi5JUV9DTE9TRVBSSUNFX0FESi4xMC8xMy8yMDE1AQAAAGiyBAACAAAACDk1LjIxMjM4AAt1s58OH9UIk4cHFhIf1QgnQ0lRLk5ZU0U6TVRHLklRX0NMT1NFUFJJQ0VfQURKLjkvMi8yMDE1AQAAAPnhBAACAAAABDEwLjMAaD8BhQ4f1Qgsmu4REh/VCC1DSVEuTkFTREFRR1M6Q0VWQS5JUV9DTE9TRVBSSUNFX0FESi45LzE1LzIwMTUBAAAA++Q2AAIAAAAEMTkuMQC2xTSQDh/VCFzCqBMSH9UIKENJUS5OWVNFOkZORC5JUV9DTE9TRVBSSUNFX0FESi4xMS80LzIwMTUBAAAA81QdEAMAAAAAAMxgrb8OH9UIAxQOGRIf1QgtQ0lRLk5BU0RBUUdNOkxHTkQuSVFfQ0xPU0VQUklDRV9BREouOS8xNC8yMDE1</t>
  </si>
  <si>
    <t>AQAAAGR4AAACAAAABTk0LjE1AOx+J5YOH9UIZ8CMFBIf1QgoQ0lRLk5ZU0U6TE0uSVFfQ0xPU0VQUklDRV9BREouMTAvMjAvMjAxNQEAAAABwQIAAgAAAAg0MC45NjI3MQC+XOW6Dh/VCNmvZhgSH9UIKUNJUS5OWVNFOldSQi5JUV9DTE9TRVBSSUNFX0FESi4xMS8xMC8yMDE1AQAAACjiAwACAAAABzUyLjk3ODgAH8/QzQ4f1QgYICUbEh/VCChDSVEuTllTRTpDVk5BLklRX0NMT1NFUFJJQ0VfQURKLjgvNC8yMDE1AQAAAKnzRhkDAAAAAABGtM9fDh/VCMxnagwSH9UILUNJUS5OQVNEQVFHTTpBUFBGLklRX0NMT1NFUFJJQ0VfQURKLjgvMTMvMjAxNQEAAABg9aMCAgAAAAQxNi40ADpeo4IOH9UIGWioERIf1QgqQ0lRLk5ZU0U6SFVCQi5JUV9DTE9TRVBSSUNFX0FESi4xMC8xNi8yMDE1AQAAAMZEBAACAAAACDgyLjgyNzI5APWVL7UOH9UIW4uWFxIf1QgtQ0lRLk5BU0RBUUdTOkVGSUkuSVFfQ0xPU0VQUklDRV9BREouMTEvOS8yMDE1AQAAAEJtAAACAAAABTQ3Ljc3AKx8e8gOH9UI6JxWGhIf1QgtQ0lRLk5BU0RBUUNNOk9GRUQuSVFfQ0xPU0VQUklDRV9BREouNy8xMy8yMDE1AQAAAIUswwYCAAAACDE4LjExNjg4AEsH12AOH9UIBL+VDBIf1QgtQ0lRLk5BU0RBUUdTOlBCQ1QuSVFfQ0xPU0VQUklDRV9BREouOC8yOC8yMDE1AQAAAF6DBAACAAAACDE0LjI0MzA1AAUc/34OH9UIOJYlERIf1QgpQ0lRLk5Z</t>
  </si>
  <si>
    <t>U0U6TktFLklRX0NMT1NFUFJJQ0VfQURKLjExLzI3LzIwMTUBAAAAjXQEAAIAAAAINjUuNTU2NjEAcjIV2w4f1QgBLRkdEh/VCChDSVEuTllTRTpERFIuSVFfQ0xPU0VQUklDRV9BREouMTEvMy8yMDE1AQAAAKLwBAACAAAACDE1LjI3MjA0AFIBDMcOH9UIBoAfGhIf1QgsQ0lRLk5BU0RBUUdTOldTRlMuSVFfQ0xPU0VQUklDRV9BREouOC8zLzIwMTUBAAAA66gEAAIAAAAIMjguMDYxNTMAEYMIbA4f1QgiUmMOEh/VCChDSVEuTllTRTpTUEcuSVFfQ0xPU0VQUklDRV9BREouNi8yOS8yMDE1AQAAAEqGAAACAAAACTE1Ny41MTIzNADpDIZaDh/VCAdyngsSH9UIKkNJUS5OWVNFOlRSTk8uSVFfQ0xPU0VQUklDRV9BREouMTEvMTcvMjAxNQEAAABdrrkEAgAAAAgyMS4xNjkyMQBvGHrQDh/VCEYoixsSH9UILUNJUS5OQVNEQVFHUzpUUkVFLklRX0NMT1NFUFJJQ0VfQURKLjkvMjkvMjAxNQEAAAAvZAEAAgAAAAU4OS45OQDLh4ibDh/VCHTSVhUSH9UILUNJUS5OQVNEQVFDTTpMSlBDLklRX0NMT1NFUFJJQ0VfQURKLjYvMTAvMjAxNQEAAACodwAAAgAAAAUyMy4xOQCmR3lVDh/VCIOJ1goSH9UIKENJUS5OWVNFOlhQTy5JUV9DTE9TRVBSSUNFX0FESi44LzI4LzIwMTUBAAAAK4swAAIAAAAFMzUuNzcA/2FYig4f1QgWR78SEh/VCCpDSVEuTllTRTpETk9XLklRX0NMT1NFUFJJQ0VfQURKLjEwLzIwLzIwMTUBAAAA</t>
  </si>
  <si>
    <t>B8i8DgIAAAAFMTYuMjcApzO1uw4f1QjAVYcYEh/VCCZDSVEuTllTRTpMLklRX0NMT1NFUFJJQ0VfQURKLjgvMjYvMjAxNQEAAADqXAQAAgAAAAgzNS4zMDgwNQBYrKOCDh/VCJIDoBESH9UIKENJUS5OWVNFOk1PVi5JUV9DTE9TRVBSSUNFX0FESi4xMC85LzIwMTUBAAAACgwFAAIAAAAIMjUuOTIxNzIAUnygsQ4f1QjXEBQXEh/VCChDSVEuTllTRTpXVFMuSVFfQ0xPU0VQUklDRV9BREouNy8yOC8yMDE1AQAAABTHBAACAAAACDQ4LjE3ODgyAEyw42wOH9UIWYl9DhIf1QgqQ0lRLk5ZU0U6Q0FERS5JUV9DTE9TRVBSSUNFX0FESi4xMC8xNS8yMDE1AQAAAJINCAADAAAAAAA45VW9Dh/VCLFVthgSH9UIKENJUS5OWVNFOkpDSS5JUV9DTE9TRVBSSUNFX0FESi43LzI4LzIwMTUBAAAA3k8EAAIAAAAIMzcuNTEwODMA/XLjYQ4f1QijSbsMEh/VCC1DSVEuTkFTREFRR1M6WFJBWS5JUV9DTE9TRVBSSUNFX0FESi42LzIzLzIwMTUBAAAAcGsAAAIAAAAINTIuMzk4MzQAXCdyVg4f1Qh3aPkKEh/VCCxDSVEuTkFTREFRR1M6UExQQy5JUV9DTE9TRVBSSUNFX0FESi44LzMvMjAxNQEAAADudTAAAgAAAAgzMi4zNDM0OAD77FdwDh/VCESu/A4SH9UIKENJUS5OWVNFOlNSQy5JUV9DTE9TRVBSSUNFX0FESi43LzI5LzIwMTUBAAAAWS+GAAIAAAAHOC42NDY5NgBfsfRoDh/VCHbK6g0SH9UILkNJUS5OQVNEQVFDTTpNSVRL</t>
  </si>
  <si>
    <t>LklRX0NMT1NFUFJJQ0VfQURKLjEwLzE0LzIwMTUBAAAASmcEAAIAAAAEMy4yMwBVRHa3Dh/VCLX45BcSH9UILUNJUS5OQVNEQVFHUzpVTkZJLklRX0NMT1NFUFJJQ0VfQURKLjcvMjEvMjAxNQEAAAD3kgUAAgAAAAU1Mi4wNQAleRRwDh/VCHWx8Q4SH9UIKUNJUS5OWVNFOklFWC5JUV9DTE9TRVBSSUNFX0FESi4xMC8zMC8yMDE1AQAAACB0AAACAAAACDc0LjQ5NTY2AGNXR8QOH9UIUVy6GRIf1QgoQ0lRLk5ZU0U6U1IuSVFfQ0xPU0VQUklDRV9BREouMTAvMzAvMjAxNQEAAACvWAQAAgAAAAg1NS4wOTQ1NwDFQUjEDh/VCEyhtRkSH9UIKUNJUS5OWVNFOlBCSC5JUV9DTE9TRVBSSUNFX0FESi4xMS8xNy8yMDE1AQAAAFhipwACAAAABTQ5LjM5AAltk9IOH9UIXDPcGxIf1QgsQ0lRLk5BU0RBUUdTOkNOT0IuSVFfQ0xPU0VQUklDRV9BREouOS85LzIwMTUBAAAA7bMFAAIAAAAIMTguMTk5MTIA3SM4iw4f1Qj07t8SEh/VCC5DSVEuTkFTREFRQ006SURSQS5JUV9DTE9TRVBSSUNFX0FESi4xMC8yNi8yMDE1AQAAAMtzAAACAAAAAzIuOAB7kB+/Dh/VCBHA/RgSH9UIKUNJUS5OWVNFOldTTS5JUV9DTE9TRVBSSUNFX0FESi4xMS8xOC8yMDE1AQAAACDMBAACAAAACDYyLjkyOTU3AGl+S9MOH9UIpKT5GxIf1QgtQ0lRLk5BU0RBUUdTOlZSVFUuSVFfQ0xPU0VQUklDRV9BREouOS8zMC8yMDE1AQAAAB97BgACAAAA</t>
  </si>
  <si>
    <t>BTUxLjMxAEkeLqIOH9UI2eNxFhIf1QgoQ0lRLk5ZU0U6R1BJLklRX0NMT1NFUFJJQ0VfQURKLjgvMTIvMjAxNQEAAACToAUAAgAAAAg5MC4zMzIxNACylDh2Dh/VCA+e6g8SH9UILUNJUS5OQVNEQVFHUzpJQlRYLklRX0NMT1NFUFJJQ0VfQURKLjcvMjkvMjAxNQEAAAAn0dYBAgAAAAg0Mi4yOTYwOACzy9xqDh/VCBmANA4SH9UIKENJUS5OWVNFOkNPVFYuSVFfQ0xPU0VQUklDRV9BREouNi8yLzIwMTUBAAAAH1ndEwMAAAAAALrZH1QOH9UInoOgChIf1QgoQ0lRLk5ZU0U6UFNCLklRX0NMT1NFUFJJQ0VfQURKLjExLzkvMjAxNQEAAAD92AUAAgAAAAc3OS4xOTU0APKyBswOH9UIPVHPGhIf1QguQ0lRLk5BU0RBUUdTOkRDT00uSVFfQ0xPU0VQUklDRV9BREouMTEvMjUvMjAxNQEAAABlpAUAAgAAAAgxNy41MzE5OACsV9jXDh/VCASqrRwSH9UIKkNJUS5OWVNFOkdDQVAuSVFfQ0xPU0VQUklDRV9BREouMTAvMjAvMjAxNQEAAAA8e48CAgAAAAc2LjkxNzc1AOlEUbYOH9UIUEe2FxIf1QgnQ0lRLk5ZU0U6R00uSVFfQ0xPU0VQUklDRV9BREouOS8xNy8yMDE1AQAAAFTupQMCAAAACDI4LjYyMzgzAOistZkOH9UIS5gUFRIf1QgnQ0lRLk5ZU0U6T0tFLklRX0NMT1NFUFJJQ0VfQURKLjcvMi8yMDE1AQAAAAF8BAACAAAACDM0LjExNDE0ACHCFloOH9UInfSOCxIf1QgtQ0lRLk5BU0RBUUdTOkxOREMuSVFfQ0xP</t>
  </si>
  <si>
    <t>U0VQUklDRV9BREouMTAvMS8yMDE1AQAAAMx3AAACAAAABTExLjY3AL1BoLEOH9UIWmYbFxIf1QgtQ0lRLk5BU0RBUUdTOk9SSVQuSVFfQ0xPU0VQUklDRV9BREouNy8yNC8yMDE1AQAAAG0+EwACAAAACDEzLjE1ODk1AB5Gtm0OH9UIUuGYDhIf1QgpQ0lRLk5ZU0U6U1dYLklRX0NMT1NFUFJJQ0VfQURKLjEwLzI5LzIwMTUBAAAAY6QEAAIAAAAINTcuOTc2NDYAkdugwg4f1QjJaIUZEh/VCClDSVEuTllTRTpHVFQuSVFfQ0xPU0VQUklDRV9BREouMTAvMjAvMjAxNQEAAAB27NEAAgAAAAUxOS42MQBmTFW5Dh/VCDvYLBgSH9UILkNJUS5OQVNEQVFHUzpKQUNLLklRX0NMT1NFUFJJQ0VfQURKLjEwLzI5LzIwMTUBAAAAndUEAAIAAAAHNzQuMDM1NQByfkfEDh/VCMxUxxkSH9UIKENJUS5OWVNFOkZFLklRX0NMT1NFUFJJQ0VfQURKLjEwLzI2LzIwMTUBAAAAi3oEAAIAAAAIMjguNTY5ODcAThZUvg4f1QjS49kYEh/VCChDSVEuTllTRTpNU0kuSVFfQ0xPU0VQUklDRV9BREouNi8xMS8yMDE1AQAAAHKDAQACAAAACDU1LjY2ODk3ADLi6FQOH9UIRsbCChIf1QguQ0lRLk5BU0RBUUdTOkZJU0kuSVFfQ0xPU0VQUklDRV9BREouMTEvMTcvMjAxNQEAAACGGgYAAgAAAAgyNS4zMDQxOABb/KPRDh/VCNggvhsSH9UILUNJUS5OQVNEQVFHUzpGU0FNLklRX0NMT1NFUFJJQ0VfQURKLjcvMjcvMjAxNQEAAAAuXTQQAgAA</t>
  </si>
  <si>
    <t>AAc3LjY2MjEyADTdGm8OH9UIsZ/KDhIf1QgpQ0lRLk5ZU0U6U1RMLklRX0NMT1NFUFJJQ0VfQURKLjExLzE2LzIwMTUBAAAA2AUGAAIAAAAIMTYuMDE1NzQAaP280g4f1QiFjegbEh/VCCxDSVEuTkFTREFRR006U0lGSS5JUV9DTE9TRVBSSUNFX0FESi43LzkvMjAxNQEAAACc+JwAAgAAAAgxMS4yNzU5OQDYa1lmDh/VCNkHjQ0SH9UIKENJUS5OWVNFOlJTVC5JUV9DTE9TRVBSSUNFX0FESi43LzI3LzIwMTUBAAAAiomAAAIAAAAENy4zOQDcqxdsDh/VCMfRXQ4SH9UILkNJUS5OQVNEQVFHUzpMT0NPLklRX0NMT1NFUFJJQ0VfQURKLjEwLzE2LzIwMTUBAAAAp3hOAQIAAAAFMTEuNzYADd31uA4f1QjcRx0YEh/VCCxDSVEuTkFTREFRR1M6Q1RYUy5JUV9DTE9TRVBSSUNFX0FESi44LzMvMjAxNQEAAACcZwAAAgAAAAg2MC40MDQxNwB8VtxqDh/VCP9HNw4SH9UILUNJUS5OQVNEQVFHUzpPS1RBLklRX0NMT1NFUFJJQ0VfQURKLjYvMjkvMjAxNQEAAABv6IQGAwAAAAAAjUb9Yw4f1Qh7Xy0NEh/VCClDSVEuTllTRTpIUEUuSVFfQ0xPU0VQUklDRV9BREouMTAvMTUvMjAxNQEAAAAOqVQQAwAAAAAAmYK2uQ4f1QigfTIYEh/VCCdDSVEuTllTRTpNRFUuSVFfQ0xPU0VQUklDRV9BREouOC80LzIwMTUBAAAAFWAEAAIAAAAIMTYuMTA0MTQA6cVXcA4f1QjbmP0OEh/VCC1DSVEuTkFTREFRR006U0FNRy5JUV9DTE9T</t>
  </si>
  <si>
    <t>RVBSSUNFX0FESi4xMS85LzIwMTUBAAAAHYX0DAIAAAAIMTAuOTc0OTMArHx7yA4f1QiyOVcaEh/VCC1DSVEuTkFTREFRR1M6Rk9HTy5JUV9DTE9TRVBSSUNFX0FESi44LzEyLzIwMTUBAAAAC0NDCAIAAAAFMTkuODkAy3J0eQ4f1QgCHmAQEh/VCCdDSVEuTllTRTpESEkuSVFfQ0xPU0VQUklDRV9BREouNi81LzIwMTUBAAAAjaMBAAIAAAAIMjUuNTAxMjcAgq7XVQ4f1Qj6UucKEh/VCChDSVEuTllTRTpGVFYuSVFfQ0xPU0VQUklDRV9BREouOS8yOC8yMDE1AQAAAPcB/BIDAAAAAAB9Mn+eDh/VCFOm3BUSH9UIJ0NJUS5OWVNFOlNDRy5JUV9DTE9TRVBSSUNFX0FESi44LzQvMjAxNQEAAABU3wIAAgAAAAg0OS45NTM4NAA1g7hnDh/VCKI3yQ0SH9UILENJUS5OQVNEQVFHTTpPWEZELklRX0NMT1NFUFJJQ0VfQURKLjgvNC8yMDE1AQAAAJ9ZdgACAAAABTEzLjk5AKxL+XAOH9UIs/YSDxIf1QgsQ0lRLk5BU0RBUUdTOkhDQ0kuSVFfQ0xPU0VQUklDRV9BREouOC82LzIwMTUBAAAAKEpEAAIAAAAFMTIuODEAGIsLeQ4f1QhS/1sQEh/VCCxDSVEuTkFTREFRR1M6SU5GTi5JUV9DTE9TRVBSSUNFX0FESi45LzQvMjAxNQEAAADikSYAAgAAAAUyMS40MQCg1/GKDh/VCEQ81xISH9UILkNJUS5OQVNEQVFHUzpGTkdOLklRX0NMT1NFUFJJQ0VfQURKLjEwLzMwLzIwMTUBAAAAf08AAAIAAAAIMzEuNjIxMzcAk6JEwA4f</t>
  </si>
  <si>
    <t>1QjJ+C0ZEh/VCC5DSVEuTkFTREFRR1M6TVNGRy5JUV9DTE9TRVBSSUNFX0FESi4xMS8yNS8yMDE1AQAAAFxABQACAAAACDIxLjk3NjI0AM3tUtoOH9UIk8r8HBIf1QgtQ0lRLk5BU0RBUUdTOlRSTUsuSVFfQ0xPU0VQUklDRV9BREouOS8yNC8yMDE1AQAAACS5BAACAAAACDIxLjQyMTg1ACGfHpkOH9UIddf/FBIf1QgtQ0lRLk5BU0RBUUdTOkJMVUUuSVFfQ0xPU0VQUklDRV9BREouOS8xNS8yMDE1AQAAAPlwAAACAAAABjEzMi41MQCsvSaWDh/VCKJblxQSH9UILUNJUS5OQVNEQVFDTTpOQ0JTLklRX0NMT1NFUFJJQ0VfQURKLjkvMjgvMjAxNQEAAACmaTYAAgAAAAIzMgDsKR6ZDh/VCESsARUSH9UILUNJUS5OQVNEQVFHUzpPVklELklRX0NMT1NFUFJJQ0VfQURKLjcvMTYvMjAxNQEAAAAg0DcRAwAAAAAAiMioYQ4f1QhUYLAMEh/VCC1DSVEuTkFTREFRR1M6U05DUi5JUV9DTE9TRVBSSUNFX0FESi4xMC81LzIwMTUBAAAAYEQLAAIAAAAFMzMuNDcAylISmw4f1Qj7u04VEh/VCChDSVEuQU1FWDpCSEIuSVFfQ0xPU0VQUklDRV9BREouMTAvNS8yMDE1AQAAAD2VBQACAAAACDIwLjMwODk5AOdP+KAOH9UIfWpEFhIf1QguQ0lRLk5BU0RBUUdNOkNNUlguSVFfQ0xPU0VQUklDRV9BREouMTAvMjAvMjAxNQEAAAD7DjIAAgAAAAUzNC4yNwBFcOW6Dh/VCLdfZhgSH9UILkNJUS5OQVNEQVFHTTpFU0NBLklRX0NM</t>
  </si>
  <si>
    <t>T1NFUFJJQ0VfQURKLjExLzExLzIwMTUBAAAAG64CAAIAAAAIMTIuMjkzNDIARCKbzg4f1QjEHEMbEh/VCClDSVEuTllTRTpUV0xPLklRX0NMT1NFUFJJQ0VfQURKLjcvMjcvMjAxNQEAAAC4djADAwAAAAAAERzpXg4f1QhW5EoMEh/VCChDSVEuTllTRTpOV0UuSVFfQ0xPU0VQUklDRV9BREouNy8zMC8yMDE1AQAAAAnSAgACAAAACDQ5LjMyMDY0AJ+k3GoOH9UI0Lg1DhIf1QgtQ0lRLk5BU0RBUUdTOklJVkkuSVFfQ0xPU0VQUklDRV9BREouMTAvNi8yMDE1AQAAABO6BAACAAAABTE2LjU2AOeQQbAOH9UInUvaFhIf1QgnQ0lRLk5ZU0U6Tk5BLklRX0NMT1NFUFJJQ0VfQURKLjkvNC8yMDE1AQAAANe0vgICAAAABjIuOTI1MQDHM7mMDh/VCHfnGxMSH9UILUNJUS5OQVNEQVFHUzpSTUJTLklRX0NMT1NFUFJJQ0VfQURKLjcvMjQvMjAxNQEAAABEgwAAAgAAAAUxMy4xMQD4+fZYDh/VCH2cWwsSH9UIKENJUS5OWVNFOkJJRC5JUV9DTE9TRVBSSUNFX0FESi4xMC85LzIwMTUBAAAAM6MEAAIAAAAIMzMuOTczNDUAAzretw4f1QhbhO0XEh/VCC5DSVEuTkFTREFRR1M6WEJJVC5JUV9DTE9TRVBSSUNFX0FESi4xMS8xOC8yMDE1AQAAAABj7AwCAAAABTEzLjQxADUgv9IOH9UI++jrGxIf1QgoQ0lRLk5ZU0U6SFZULklRX0NMT1NFUFJJQ0VfQURKLjkvMTcvMjAxNQEAAABoOgQAAgAAAAgyMS44Njk3NwBs/WKUDh/V</t>
  </si>
  <si>
    <t>CANzPhQSH9UILUNJUS5OQVNEQVFHUzpQRUdBLklRX0NMT1NFUFJJQ0VfQURKLjcvMTMvMjAxNQEAAAAIWAUAAgAAAAgyMy4yNjc5OQCL5SBjDh/VCEZLEQ0SH9UIK0NJUS5OQVNEQVFHUzpGVFIuSVFfQ0xPU0VQUklDRV9BREouNy84LzIwMTUBAAAAM/wDAAIAAAAINTYuMzkyMTUAslohYw4f1QgryA0NEh/VCClDSVEuTllTRTpHUlVCLklRX0NMT1NFUFJJQ0VfQURKLjgvMTgvMjAxNQEAAAB9zgoAAgAAAAUzMC40NwBCWjh4Dh/VCITqNhASH9UIKUNJUS5OWVNFOkNJVkkuSVFfQ0xPU0VQUklDRV9BREouOS8xOC8yMDE1AQAAAKnNGQICAAAABTI3LjA1AC2ZLJMOH9UIvNsVFBIf1QgnQ0lRLk5ZU0U6RkNOLklRX0NMT1NFUFJJQ0VfQURKLjkvNC8yMDE1AQAAAFJwAAACAAAABTQwLjQ4AJvzLIkOH9UIU6CXEhIf1QgnQ0lRLk5ZU0U6Q1VaLklRX0NMT1NFUFJJQ0VfQURKLjcvMi8yMDE1AQAAAEgKBAACAAAABzcuMDg0NDgAHFCvYw4f1Qju4xwNEh/VCCxDSVEuTkFTREFRR1M6UFRDLklRX0NMT1NFUFJJQ0VfQURKLjEwLzEvMjAxNQEAAADGfwAAAgAAAAQzMS40APJyc5gOH9UI+tnrFBIf1QgtQ0lRLk5BU0RBUUdTOkhBSU4uSVFfQ0xPU0VQUklDRV9BREouOC8xMS8yMDE1AQAAAAROBgACAAAABTY3LjUxALPaUXcOH9UIbxIREBIf1QgsQ0lRLk5BU0RBUUdNOldWRS5JUV9DTE9TRVBSSUNFX0FESi43LzI4</t>
  </si>
  <si>
    <t>LzIwMTUBAAAAFsFKDwMAAAAAAM0k42EOH9UIevm7DBIf1QgpQ0lRLk5ZU0U6TElJLklRX0NMT1NFUFJJQ0VfQURKLjEwLzEyLzIwMTUBAAAAhSAGAAIAAAAJMTE2LjQyMzE2AM9YULcOH9UIydXiFxIf1QgtQ0lRLk5BU0RBUUNNOlBDWU8uSVFfQ0xPU0VQUklDRV9BREouNy8xNS8yMDE1AQAAAEZaBgACAAAABDQuNzgAPp39bg4f1QgdAsEOEh/VCChDSVEuTllTRTpCT1guSVFfQ0xPU0VQUklDRV9BREouOS8yMy8yMDE1AQAAAGi0YgECAAAABTEyLjc0AC1KUZcOH9UIzBq6FBIf1QgqQ0lRLk5ZU0U6UkFURS5JUV9DTE9TRVBSSUNFX0FESi4xMS8yMy8yMDE1AQAAAG11AAACAAAABTE0Ljg1AIKJn9YOH9UIErGAHBIf1QgtQ0lRLk5BU0RBUUdTOkJTUlIuSVFfQ0xPU0VQUklDRV9BREouMTEvOS8yMDE1AQAAAOCeCgACAAAACDE2LjcxNTczANP4U8cOH9UI1WwoGhIf1QgtQ0lRLk5BU0RBUUdTOlBMVVMuSVFfQ0xPU0VQUklDRV9BREouOS8xNi8yMDE1AQAAAJd7AAACAAAABTM4LjM3AJ3khJAOH9UI/ryzExIf1QguQ0lRLk5BU0RBUUdNOlVQTEQuSVFfQ0xPU0VQUklDRV9BREouMTAvMTUvMjAxNQEAAABXTxMAAgAAAAQ4LjA4AIhAubwOH9UIc8qbGBIf1QgtQ0lRLk5BU0RBUUdTOlNITEQuSVFfQ0xPU0VQUklDRV9BREouOC8yNi8yMDE1AQAAAFIfdQACAAAAAjI0AOOTO4AOH9UIKmhKERIf1QglQ0lRLk5Z</t>
  </si>
  <si>
    <t>U0U6Ry5JUV9DTE9TRVBSSUNFX0FESi45LzgvMjAxNQEAAAC8uwsCAgAAAAgyMi43NDM5OQAGWgeFDh/VCMbpABISH9UIKENJUS5OWVNFOkVRQy5JUV9DTE9TRVBSSUNFX0FESi43LzMxLzIwMTUBAAAAhj0EAAIAAAAEMjYuMgBT8nloDh/VCBEl0g0SH9UIKUNJUS5OWVNFOkNCWi5JUV9DTE9TRVBSSUNFX0FESi4xMC8yMy8yMDE1AQAAAPSFBQACAAAABTExLjI5ANGEgL4OH9UIMtjoGBIf1QgtQ0lRLk5BU0RBUUdTOkZSUEguSVFfQ0xPU0VQUklDRV9BREouOC8yOC8yMDE1AQAAAMcfBAACAAAABTMxLjE3AEIYeIsOH9UIJiTsEhIf1QgsQ0lRLk5BU0RBUUdTOkZUUi5JUV9DTE9TRVBSSUNFX0FESi4xMC8xLzIwMTUBAAAAM/wDAAIAAAAINTYuMTc4NDEArJzVsA4f1QgfuPwWEh/VCDBDSVEuTkFTREFRR1M6Q01DUy5BLklRX0NMT1NFUFJJQ0VfQURKLjEwLzE2LzIwMTUBAAAAHaUCAAIAAAAIMjkuNjQ2MjYAmrFksw4f1QjRkFoXEh/VCClDSVEuTllTRTpOR1ZDLklRX0NMT1NFUFJJQ0VfQURKLjgvMjQvMjAxNQEAAABVzEEAAgAAAAUyMi45NQBW3/9+Dh/VCK4XIBESH9UIKENJUS5OWVNFOk9MTi5JUV9DTE9TRVBSSUNFX0FESi45LzE2LzIwMTUBAAAADXsEAAIAAAAIMTcuNTIxMTgA0qv6lA4f1Qjc61AUEh/VCChDSVEuTllTRTpLUy5JUV9DTE9TRVBSSUNFX0FESi4xMS8yNS8yMDE1AQAAANBUUwECAAAA</t>
  </si>
  <si>
    <t>CDIzLjA3NDc2APn/s9kOH9UIXkjmHBIf1QgoQ0lRLk5ZU0U6Rk5CLklRX0NMT1NFUFJJQ0VfQURKLjYvMjkvMjAxNQEAAABLIQMAAgAAAAgxMy4xMTM3MwAVnElgDh/VCOn+dgwSH9UIJ0NJUS5OWVNFOlNNLklRX0NMT1NFUFJJQ0VfQURKLjkvMTUvMjAxNQEAAADM7wQAAgAAAAgzNS43MDE5NwBcDi2TDh/VCIMzGxQSH9UILUNJUS5OQVNEQVFDTTpPTU5ULklRX0NMT1NFUFJJQ0VfQURKLjgvMjYvMjAxNQEAAABiLLIDAgAAAAQ1LjA2ALAWe4EOH9UIRgB8ERIf1QgtQ0lRLk5BU0RBUUdTOkNFQ0UuSVFfQ0xPU0VQUklDRV9BREouNy8yNy8yMDE1AQAAAILFAwACAAAABzguMzY5NzgARmXiXg4f1Qh3DUoMEh/VCChDSVEuTllTRTpPT01BLklRX0NMT1NFUFJJQ0VfQURKLjkvMi8yMDE1AQAAAOzjUwECAAAABDkuMDUAeZEzhg4f1Qg7SCsSEh/VCC1DSVEuTkFTREFRR1M6V0FTSC5JUV9DTE9TRVBSSUNFX0FESi43LzIwLzIwMTUBAAAAQcYEAAIAAAAIMzcuMDk1MzYAmNO0bA4f1QjdDHcOEh/VCChDSVEuTllTRTpBRFMuSVFfQ0xPU0VQUklDRV9BREouNy8yMy8yMDE1AQAAABxgAAACAAAACTI4MS43NjY0MgCQ6hdqDh/VCGMQFQ4SH9UIKENJUS5OWVNFOklSTS5JUV9DTE9TRVBSSUNFX0FESi44LzEzLzIwMTUBAAAAVHYAAAIAAAAIMjUuNzAwOTcAyIpXcQ4f1Qij+SQPEh/VCChDSVEuTllTRTpOT1YuSVFf</t>
  </si>
  <si>
    <t>Q0xPU0VQUklDRV9BREouNy8xNC8yMDE1AQAAAJx8AAACAAAABzQzLjQzMTcADtvnWQ4f1QhIMIULEh/VCC1DSVEuTkFTREFRR1M6QVJSUy5JUV9DTE9TRVBSSUNFX0FESi42LzIzLzIwMTUBAAAAtHECAAIAAAAGMzIuODY1AOsTFlMOH9UIw4N6ChIf1QguQ0lRLk5BU0RBUUdTOkhCTkMuSVFfQ0xPU0VQUklDRV9BREouMTAvMjMvMjAxNQEAAACv5wUAAgAAAAgxNy4zNDM2MQBafLW/Dh/VCF2XGhkSH9UILUNJUS5OQVNEQVFHUzpCTVRDLklRX0NMT1NFUFJJQ0VfQURKLjkvMjMvMjAxNQEAAAA36QMAAgAAAAgyOS4yNzc4NgAr+kigDh/VCBbZKxYSH9UIKENJUS5OWVNFOktSLklRX0NMT1NFUFJJQ0VfQURKLjExLzE3LzIwMTUBAAAAtlYEAAIAAAAIMzYuMDYzMzkAZ5W/0g4f1QgUxukbEh/VCChDSVEuTllTRTpGTi5JUV9DTE9TRVBSSUNFX0FESi4xMS8xNi8yMDE1AQAAAMQnMwACAAAABTIzLjMzAJ1W588OH9UIWrt9GxIf1QgnQ0lRLkFSQ0E6SVdWLklRX0NMT1NFUFJJQ0VfQURKLjUvMi8yMDE2AQAAAPo9hgACAAAACTExOS4yNzM3MwAq3TH8FB/VCGq+q/wUH9UIKkNJUS5OWVNFOkJIR0UuSVFfQ0xPU0VQUklDRV9BREouMTEvMTgvMjAxNQEAAACnEVUZAgAAAAgzNS4wMDc4OQBpfkvTDh/VCKSk+RsSH9UIKUNJUS5OWVNFOkJSWC5JUV9DTE9TRVBSSUNFX0FESi4xMC8yNi8yMDE1AQAAAH93nAcCAAAA</t>
  </si>
  <si>
    <t>CDIzLjU2OTc1APl4/MEOH9UImXVtGRIf1QgoQ0lRLk5ZU0U6U0xHLklRX0NMT1NFUFJJQ0VfQURKLjkvMzAvMjAxNQEAAADIkAUAAgAAAAkxMDIuMDkxNTEAQbZMlw4f1QhMnLIUEh/VCCxDSVEuTkFTREFRR1M6QVNQUy5JUV9DTE9TRVBSSUNFX0FESi43LzYvMjAxNQEAAABbBoUDAgAAAAUyOS40NgCzuWdYDh/VCJRURQsSH9UIKUNJUS5OWVNFOlNFUlYuSVFfQ0xPU0VQUklDRV9BREouOS8yMy8yMDE1AQAAAN1/qAgCAAAABTMzLjkxAAyo25oOH9UI5a1CFRIf1QgtQ0lRLk5BU0RBUUdTOlJCQi5JUV9DTE9TRVBSSUNFX0FESi4xMC8yOC8yMDE1AQAAAOTJtwYDAAAAAAD2dmrBDh/VCBQeSxkSH9UILUNJUS5OQVNEQVFDTTpDSVZCLklRX0NMT1NFUFJJQ0VfQURKLjkvMTAvMjAxNQEAAADlgw8AAgAAAAc5LjcxMjkzABEqB4wOH9UIl/r/EhIf1QgoQ0lRLk5ZU0U6VEVOLklRX0NMT1NFUFJJQ0VfQURKLjgvMTQvMjAxNQEAAAC7iQAAAgAAAAg1MC4wMDE5NwBMsRt2Dh/VCMj31g8SH9UIKENJUS5BTUVYOkxORy5JUV9DTE9TRVBSSUNFX0FESi4xMS8zLzIwMTUBAAAAabYFAAIAAAAFNDcuMTUAisImxg4f1Qhp5QUaEh/VCClDSVEuTllTRTpNUFcuSVFfQ0xPU0VQUklDRV9BREouMTAvMjMvMjAxNQEAAADmXLwAAgAAAAgxMC4wNzc3NwDKLCC/Dh/VCLLV/BgSH9UIKkNJUS5OWVNFOkhVQkIuSVFfQ0xPU0VQ</t>
  </si>
  <si>
    <t>UklDRV9BREouMTEvMjUvMjAxNQEAAADGRAQAAgAAAAg5NS4wOTc2MgC1tQ/ZDh/VCOYY1xwSH9UILENJUS5OQVNEQVFHUzpIUFQuSVFfQ0xPU0VQUklDRV9BREouNi8xMi8yMDE1AQAAAAYxBQACAAAACDI0LjM4OTUxACO76FQOH9UIsLDDChIf1QgoQ0lRLk5ZU0U6TlVTLklRX0NMT1NFUFJJQ0VfQURKLjgvMjUvMjAxNQEAAABeXwUAAgAAAAgzOC43Mjk5MwA47L58Dh/VCIhh1hASH9UILUNJUS5OQVNEQVFHUzpSVVRILklRX0NMT1NFUFJJQ0VfQURKLjgvMTkvMjAxNQEAAABDggEAAgAAAAgxNi4wMTAxOQAzVzyADh/VCJnFTRESH9UIKENJUS5OWVNFOkJBQy5JUV9DTE9TRVBSSUNFX0FESi42LzEyLzIwMTUBAAAAaUoAAAIAAAAIMTYuOTIyNTcAI7voVA4f1QgET8MKEh/VCClDSVEuTllTRTpWTVcuSVFfQ0xPU0VQUklDRV9BREouMTAvMzAvMjAxNQEAAAA96wEAAgAAAAU2MC4xNQAfjAvHDh/VCJA8IxoSH9UIKENJUS5OWVNFOkFGSS5JUV9DTE9TRVBSSUNFX0FESi44LzI0LzIwMTUBAAAAR8tuEgMAAAAAAJwVMH0OH9UIARnmEBIf1QgpQ0lRLk5ZU0U6VExZUy5JUV9DTE9TRVBSSUNFX0FESi42LzE4LzIwMTUBAAAAMbpBAAIAAAAHOS42ODkxNABOJRdTDh/VCERNeAoSH9UILUNJUS5OQVNEQVFHUzpWU0FULklRX0NMT1NFUFJJQ0VfQURKLjcvMTQvMjAxNQEAAADWfAUAAgAAAAU2MC4xNgDRh0pkDh/V</t>
  </si>
  <si>
    <t>CMOzPQ0SH9UILkNJUS5OQVNEQVFHTTpGUlBULklRX0NMT1NFUFJJQ0VfQURKLjExLzE2LzIwMTUBAAAAWuoVAgIAAAAENi4yMgDy33jQDh/VCAsijxsSH9UILUNJUS5OQVNEQVFDTTpHQ0JDLklRX0NMT1NFUFJJQ0VfQURKLjcvMTAvMjAxNQEAAAA+CQYAAgAAAAUxMy40NwBXa/RXDh/VCL81OAsSH9UIJ0NJUS5OWVNFOk1YTC5JUV9DTE9TRVBSSUNFX0FESi45LzEvMjAxNQEAAAAeq2QBAgAAAAQ5LjY4AP6QzoMOH9UI8TnSERIf1QgoQ0lRLk5ZU0U6WFJYLklRX0NMT1NFUFJJQ0VfQURKLjkvMjEvMjAxNQEAAACvlAEAAgAAAAgyNS44NTk5NQDl24yVDh/VCB20fxQSH9UILENJUS5OQVNEQVFHUzpUVEVLLklRX0NMT1NFUFJJQ0VfQURKLjkvOC8yMDE1AQAAAAgBAwACAAAACDI0LjU1OTkxACBRB4wOH9UIA5v+EhIf1QgpQ0lRLk5ZU0U6VElGLklRX0NMT1NFUFJJQ0VfQURKLjEwLzE0LzIwMTUBAAAA+IoAAAIAAAAHNzUuMjUwNQDhx9OwDh/VCKLbBxcSH9UIJ0NJUS5OWVNFOlJTTy5JUV9DTE9TRVBSSUNFX0FESi45LzkvMjAxNQEAAAD/AzgBAgAAAAgxMC42MDU3MgDu4duGDh/VCB16QhISH9UILkNJUS5OQVNEQVFHUzpTTkRYLklRX0NMT1NFUFJJQ0VfQURKLjEwLzI3LzIwMTUBAAAAyqafAQMAAAAAABxsm8QOH9UI6nbAGRIf1QgpQ0lRLk5ZU0U6WUVYVC5JUV9DTE9TRVBSSUNFX0FESi4xMS8yLzIw</t>
  </si>
  <si>
    <t>MTUBAAAA8ymJAwMAAAAAAEFwKMYOH9UI3e0BGhIf1QgoQ0lRLk5ZU0U6RVRSLklRX0NMT1NFUFJJQ0VfQURKLjcvMjQvMjAxNQEAAADEHQQAAgAAAAg2Mi4yMzU0MwDwM4xvDh/VCJl31A4SH9UILUNJUS5OQVNEQVFHUzpDR05YLklRX0NMT1NFUFJJQ0VfQURKLjgvMjUvMjAxNQEAAAAiaAAAAgAAAAczMy4wNTc4AP4oEYwOH9UIfyIJExIf1QgnQ0lRLk5ZU0U6TVBPLklRX0NMT1NFUFJJQ0VfQURKLjkvOC8yMDE1AQAAACk5OwYDAAAAAAADivaHDh/VCALYYBISH9UILUNJUS5OQVNEQVFHUzpDT0xNLklRX0NMT1NFUFJJQ0VfQURKLjcvMTQvMjAxNQEAAAAs3QUAAgAAAAg2MC42OTA4NgAEn9piDh/VCFaQAQ0SH9UIJ0NJUS5OWVNFOkFNRS5JUV9DTE9TRVBSSUNFX0FESi44LzQvMjAxNQEAAAB0fAAAAgAAAAg1Mi44OTM0MwBXYttiDh/VCIzi/wwSH9UIKUNJUS5OWVNFOktPREsuSVFfQ0xPU0VQUklDRV9BREouNi8zMC8yMDE1AQAAANRsAQACAAAABDE2LjgAPKf+ZQ4f1QgAIoQNEh/VCClDSVEuTllTRTpBUlIuSVFfQ0xPU0VQUklDRV9BREouMTEvMTcvMjAxNQEAAADRYs0CAgAAAAgxNi4xMzM5OABZ1rzSDh/VCLDb6BsSH9UIKUNJUS5OWVNFOlRXWC5JUV9DTE9TRVBSSUNFX0FESi4xMC8yNy8yMDE1AQAAAHFgAAACAAAACDY5LjkwMzAxANsq/MEOH9UIhZhvGRIf1QgwQ0lRLk5BU0RBUUdTOkJFTEYu</t>
  </si>
  <si>
    <t>Qi5JUV9DTE9TRVBSSUNFX0FESi4xMC8xNi8yMDE1AQAAABvhAwACAAAACDIwLjQ3ODU0AOXawrUOH9UIFmOfFxIf1QgtQ0lRLk5BU0RBUUdTOkZMRE0uSVFfQ0xPU0VQUklDRV9BREouMTAvMi8yMDE1AQAAAN1TCwACAAAABDguMzcAY3ionw4f1QjY7vsVEh/VCC5DSVEuTkFTREFRR006SU1EWi5JUV9DTE9TRVBSSUNFX0FESi4xMS8yNC8yMDE1AQAAAHNtvwICAAAABTIwLjkzAKwZEtkOH9UIfb/SHBIf1QgtQ0lRLk5BU0RBUUdTOlZJQ1IuSVFfQ0xPU0VQUklDRV9BREouMTAvNy8yMDE1AQAAAJfCBAACAAAABDkuODkAED3UsA4f1QhFAfYWEh/VCClDSVEuTllTRTpXRlQuSVFfQ0xPU0VQUklDRV9BREouMTEvMTcvMjAxNQEAAABJcAgAAgAAAAUxMC4zOACfQDLSDh/VCLrQ0RsSH9UIKENJUS5OWVNFOkhDQy5JUV9DTE9TRVBSSUNFX0FESi45LzE4LzIwMTUBAAAAAT2yFgMAAAAAAD/AuJYOH9UIkbWbFBIf1QguQ0lRLk5BU0RBUUdTOkZERUYuSVFfQ0xPU0VQUklDRV9BREouMTEvMTgvMjAxNQEAAACCOAUAAgAAAAgzOC40MjM1OQBb/KPRDh/VCG1bvhsSH9UILUNJUS5OQVNEQVFHUzpBWE9OLklRX0NMT1NFUFJJQ0VfQURKLjYvMTEvMjAxNQEAAACrae8RAwAAAAAAmSB5VQ4f1QjbTNcKEh/VCC1DSVEuTkFTREFRQ006TkhUQy5JUV9DTE9TRVBSSUNFX0FESi4xMS8zLzIwMTUBAAAA8nkFAAIAAAAINDgu</t>
  </si>
  <si>
    <t>NDU2NzIAo2Iwww4f1QgbXJ8ZEh/VCC1DSVEuTkFTREFRR1M6WENSQS5JUV9DTE9TRVBSSUNFX0FESi43LzE1LzIwMTUBAAAAWVQEAAIAAAAENi44NgD6+M9aDh/VCN64qwsSH9UILUNJUS5OQVNEQVFHUzpQRklTLklRX0NMT1NFUFJJQ0VfQURKLjgvMjEvMjAxNQEAAACUczAAAgAAAAczMy4xMTQ5APy0e4EOH9UIy6R4ERIf1QgoQ0lRLk5ZU0U6UFJUWS5JUV9DTE9TRVBSSUNFX0FESi45LzQvMjAxNQEAAAAYUSsPAgAAAAUxNy40NQCpWvqHDh/VCLJFbhISH9UIKENJUS5OWVNFOkRJUy5JUV9DTE9TRVBSSUNFX0FESi43LzI3LzIwMTUBAAAATOwCAAIAAAAJMTE0LjkwMjU2ADqy8VsOH9UI8ObXCxIf1QgtQ0lRLk5BU0RBUUdTOkJMS0IuSVFfQ0xPU0VQUklDRV9BREouOC8yNC8yMDE1AQAAAKp9AQACAAAACDU2LjczNzAxAABXUHYOH9UIsmnnDxIf1QguQ0lRLk5BU0RBUUdTOkNPQlouSVFfQ0xPU0VQUklDRV9BREouMTAvMzAvMjAxNQEAAACO1Q4AAgAAAAgxMi4xMjk4NQBC+T3GDh/VCHAl+hkSH9UIKENJUS5OWVNFOk1BUy5JUV9DTE9TRVBSSUNFX0FESi44LzEyLzIwMTUBAAAA5sQCAAIAAAAHMjYuMzU0OQAIfz1zDh/VCDM3cQ8SH9UIKENJUS5UU1g6VEhPLklRX0NMT1NFUFJJQ0VfQURKLjExLzEyLzIwMTUBAAAAmmk+BgIAAAAHOS42NzkzMgCX5ZvODh/VCKouSBsSH9UILUNJUS5OQVNEQVFHUzpS</t>
  </si>
  <si>
    <t>TUJTLklRX0NMT1NFUFJJQ0VfQURKLjgvMTAvMjAxNQEAAABEgwAAAgAAAAUxMy45NQDg5v50Dh/VCIHitg8SH9UIKUNJUS5BTUVYOkVWQk4uSVFfQ0xPU0VQUklDRV9BREouOS8yOC8yMDE1AQAAAJl+GAACAAAACDIzLjY1MjAxABoAP6IOH9UIR7B3FhIf1QgtQ0lRLk5BU0RBUUdTOktPUE4uSVFfQ0xPU0VQUklDRV9BREouOC8yOC8yMDE1AQAAAIJ3AAACAAAABDMuMDYAaddjhw4f1QhBQEwSEh/VCC1DSVEuTkFTREFRR1M6QUxOWS5JUV9DTE9TRVBSSUNFX0FESi4xMC84LzIwMTUBAAAAc6wqAAIAAAAFODIuMjgAxaBhsw4f1Qh8ElUXEh/VCC1DSVEuTkFTREFRR1M6QUxOWS5JUV9DTE9TRVBSSUNFX0FESi43LzIwLzIwMTUBAAAAc6wqAAIAAAAGMTMzLjg3AL4X51kOH9UIzrKICxIf1QgsQ0lRLk5BU0RBUUNNOlBDWUcuSVFfQ0xPU0VQUklDRV9BREouNy8xLzIwMTUBAAAAG1EGAAIAAAAFMTIuOTUAScC1XQ4f1QiKUh8MEh/VCC1DSVEuTkFTREFRR1M6QUdJSS5JUV9DTE9TRVBSSUNFX0FESi44LzI1LzIwMTUBAAAAZNYDAAIAAAAINDguMTQ0MDMAtaSGgg4f1QiQRZQREh/VCCdDSVEuTllTRTpXLklRX0NMT1NFUFJJQ0VfQURKLjEwLzE0LzIwMTUBAAAAr+TTAQIAAAAFMzkuNTcAY3ionw4f1QhRK/sVEh/VCClDSVEuQU1FWDpETEEuSVFfQ0xPU0VQUklDRV9BREouMTAvMTkvMjAxNQEAAACEDQgAAgAA</t>
  </si>
  <si>
    <t>AAUxNi45MgDESHu7Dh/VCN3edBgSH9UIKENJUS5OWVNFOkFMSy5JUV9DTE9TRVBSSUNFX0FESi44LzI3LzIwMTUBAAAAtcoDAAIAAAAINzQuMDU3NjIAD/I8gw4f1QjnsrMREh/VCC1DSVEuTkFTREFRR1M6QUdGUy5JUV9DTE9TRVBSSUNFX0FESi45LzIyLzIwMTUBAAAAWx8oDwIAAAAFMTAuMjYAEku4lg4f1QgAs5wUEh/VCC1DSVEuTkFTREFRR1M6T1JMWS5JUV9DTE9TRVBSSUNFX0FESi43LzIzLzIwMTUBAAAAwfIEAAIAAAAGMjQwLjY3AAwhGGwOH9UIz4lbDhIf1QguQ0lRLk5BU0RBUUdNOlRCUEguSVFfQ0xPU0VQUklDRV9BREouMTAvMTkvMjAxNQEAAAASXF0OAgAAAAUxMy45MgC3GlC6Dh/VCA9eVBgSH9UIKENJUS5OWVNFOlNJRy5JUV9DTE9TRVBSSUNFX0FESi43LzI3LzIwMTUBAAAAzJYKAAIAAAAJMTE0Ljk3Nzg4AMhwjGIOH9UIjSv5DBIf1QgoQ0lRLk5ZU0U6REVJLklRX0NMT1NFUFJJQ0VfQURKLjYvMjkvMjAxNQEAAADoKaYBAgAAAAgyNS4zMTc4OADgp4BSDh/VCKhZaQoSH9UIKUNJUS5OWVNFOlRSVE4uSVFfQ0xPU0VQUklDRV9BREouOS8yMi8yMDE1AQAAAIy/eAADAAAAAAD+ohGbDh/VCECiURUSH9UILUNJUS5OQVNEQVFHUzpSQVZOLklRX0NMT1NFUFJJQ0VfQURKLjEwLzIvMjAxNQEAAACUkQQAAgAAAAgxNS43NDM5MQD0F0iaDh/VCGWwLhUSH9UILkNJUS5OQVNEQVFHUzpTV0tT</t>
  </si>
  <si>
    <t>LklRX0NMT1NFUFJJQ0VfQURKLjEwLzI4LzIwMTUBAAAAJVAWAAIAAAAINzUuMzAwODIAGUgqww4f1QiZs5AZEh/VCClDSVEuTllTRTpSQVRFLklRX0NMT1NFUFJJQ0VfQURKLjgvMjAvMjAxNQEAAABtdQAAAgAAAAUxMC4wOAB+iL98Dh/VCLaQ0hASH9UILkNJUS5OQVNEQVFHUzpQQ0xOLklRX0NMT1NFUFJJQ0VfQURKLjEwLzMwLzIwMTUBAAAA5oEAAAIAAAAHMTQ1NC4yNAA4iDvGDh/VCCCOABoSH9UIKUNJUS5OWVNFOldTTy5JUV9DTE9TRVBSSUNFX0FESi4xMC8yNy8yMDE1AQAAAHXIBAACAAAACTExMC4yNjM3NgBQ+NjADh/VCDNjRhkSH9UILUNJUS5OQVNEQVFHUzpOWFNULklRX0NMT1NFUFJJQ0VfQURKLjkvMTEvMjAxNQEAAADu6QcAAgAAAAg0MS4xNDA4MgC5CSeWDh/VCEdOlBQSH9UIMENJUS5OQVNEQVFHUzpTRU5FLkEuSVFfQ0xPU0VQUklDRV9BREouMTEvMTAvMjAxNQEAAAAPnwQAAgAAAAUyNy40MQAL78LMDh/VCHxv9RoSH9UIKENJUS5OWVNFOkZMTy5JUV9DTE9TRVBSSUNFX0FESi45LzExLzIwMTUBAAAAU9UOAAIAAAAIMjIuNTQ1MTEAZcPBkw4f1Qg93jAUEh/VCC1DSVEuTkFTREFRR1M6U0FWRS5JUV9DTE9TRVBSSUNFX0FESi45LzI5LzIwMTUBAAAAQLAMAAIAAAAFNDYuOTUADsFzmA4f1Qicu+cUEh/VCChDSVEuTllTRTpFQVQuSVFfQ0xPU0VQUklDRV9BREouOC8xMi8yMDE1AQAA</t>
  </si>
  <si>
    <t>APr6AwACAAAACDUyLjQ0NjMyALk7iXUOH9UINP7FDxIf1QgnQ0lRLk5ZU0U6Q05DLklRX0NMT1NFUFJJQ0VfQURKLjkvOS8yMDE1AQAAAKFmAAACAAAABTYxLjQ2AMod0oYOH9UIsRk4EhIf1QgpQ0lRLk5ZU0U6UEtELklRX0NMT1NFUFJJQ0VfQURKLjExLzEyLzIwMTUBAAAAqIAEAAIAAAAEMi43MQC+pOfPDh/VCP8adRsSH9UIKENJUS5OWVNFOk9JSS5JUV9DTE9TRVBSSUNFX0FESi4xMC85LzIwMTUBAAAAT3IBAAIAAAAINDQuOTAxODgAZhbiug4f1QjiXl0YEh/VCC5DSVEuTkFTREFRR1M6RklTSS5JUV9DTE9TRVBSSUNFX0FESi4xMS8yNy8yMDE1AQAAAIYaBgACAAAABzI2LjAyMjMAq/NY2g4f1Qj3ABIdEh/VCC5DSVEuTkFTREFRR1M6Q0VOVC5JUV9DTE9TRVBSSUNFX0FESi4xMC8yMy8yMDE1AQAAANX2BAACAAAABTE3LjU5AKnrPcAOH9UIHAEqGRIf1QgsQ0lRLk5BU0RBUUdTOk1LVFguSVFfQ0xPU0VQUklDRV9BREouNy8xLzIwMTUBAAAAiqsBAAIAAAAIOTMuMTYwNjYAJfVMXg4f1QiWezEMEh/VCC1DSVEuTkFTREFRQ006RkxJQy5JUV9DTE9TRVBSSUNFX0FESi4xMC8yLzIwMTUBAAAAQCcEAAIAAAAIMTcuMDQyNDkA930+sg4f1QgCkCIXEh/VCC1DSVEuTkFTREFRR1M6TUtTSS5JUV9DTE9TRVBSSUNFX0FESi43LzE2LzIwMTUBAAAADxQGAAIAAAAIMzQuNzg3ODgA/q0/XA4f1QizcuALEh/V</t>
  </si>
  <si>
    <t>CClDSVEuTllTRTpGTFMuSVFfQ0xPU0VQUklDRV9BREouMTAvMjIvMjAxNQEAAAAjFQQAAgAAAAg0MS41ODE5NgDH1qm8Dh/VCDtYohgSH9UIJ0NJUS5OWVNFOkNUQi5JUV9DTE9TRVBSSUNFX0FESi43LzEvMjAxNQEAAAAGBgQAAgAAAAgzMi41NTc3NQDiLmhYDh/VCIC+QQsSH9UILkNJUS5OQVNEQVFHUzpBVlhTLklRX0NMT1NFUFJJQ0VfQURKLjExLzE2LzIwMTUBAAAAgBh6DwMAAAAAADMvMdIOH9UIfmDYGxIf1QguQ0lRLk5BU0RBUUdTOkNOWE4uSVFfQ0xPU0VQUklDRV9BREouMTAvMjgvMjAxNQEAAADAzwUAAgAAAAgyMC41NTkxMQAebbnDDh/VCDNbqBkSH9UILUNJUS5OQVNEQVFHUzpURVJQLklRX0NMT1NFUFJJQ0VfQURKLjgvMjQvMjAxNQEAAABqH8cPAgAAAAgxNy41MTg3OQAJv9F9Dh/VCKQV8RASH9UILUNJUS5OQVNEQVFHUzpIU1RNLklRX0NMT1NFUFJJQ0VfQURKLjcvMTYvMjAxNQEAAABKYQEAAgAAAAUzMi4xNAAFeFdwDh/VCJW7/w4SH9UIKUNJUS5OWVNFOkdNRUQuSVFfQ0xPU0VQUklDRV9BREouOS8yMS8yMDE1AQAAAJwshgACAAAABTI0LjU5AJvjXo4OH9UIMhBdExIf1QgqQ0lRLk5ZU0U6QUxMRS5JUV9DTE9TRVBSSUNFX0FESi4xMC8yMi8yMDE1AQAAAGtOaQ4CAAAACDYzLjA0OTY4ALq8Jr0OH9UIs5WqGBIf1QgtQ0lRLk5BU0RBUUdTOkFMT0cuSVFfQ0xPU0VQUklDRV9BREou</t>
  </si>
  <si>
    <t>OC8xNy8yMDE1AQAAAKTTAwACAAAACDgxLjQwODUyAHfKuHoOH9UIkgyOEBIf1QgtQ0lRLk5BU0RBUUdTOlRUUEguSVFfQ0xPU0VQUklDRV9BREouMTEvMy8yMDE1AQAAADzouAECAAAABTExLjE4AJPMR8QOH9UIJJ23GRIf1QgoQ0lRLk5ZU0U6TERMLklRX0NMT1NFUFJJQ0VfQURKLjEwLzkvMjAxNQEAAABVXgQAAgAAAAUzMS4zOAA3FWSzDh/VCLTWXhcSH9UIJ0NJUS5OWVNFOlBFQi5JUV9DTE9TRVBSSUNFX0FESi42LzkvMjAxNQEAAAC7Q3YEAgAAAAgzNy4zODY3NwCcbF9UDh/VCN1FqwoSH9UILUNJUS5OQVNEQVFHUzpORkJLLklRX0NMT1NFUFJJQ0VfQURKLjgvMjUvMjAxNQEAAAADzDoCAgAAAAgxNC4zMTYwMQBHUWd+Dh/VCPTpBhESH9UIKUNJUS5OWVNFOkFISC5JUV9DTE9TRVBSSUNFX0FESi4xMC8xNS8yMDE1AQAAACZD6w0CAAAABzguODgzMTgAxVj6sw4f1QhJ2XkXEh/VCChDSVEuTllTRTpUTkVULklRX0NMT1NFUFJJQ0VfQURKLjgvNC8yMDE1AQAAAJXmAQACAAAABTE2LjMzANeeV3AOH9UI4A3+DhIf1QgsQ0lRLk5BU0RBUUdTOkhEUC5JUV9DTE9TRVBSSUNFX0FESi43LzMxLzIwMTUBAAAA7ZMmCAIAAAAFMjQuMjYAtktbWQ4f1QiV7G0LEh/VCClDSVEuTllTRTpIQ0hDLklRX0NMT1NFUFJJQ0VfQURKLjkvMTYvMjAxNQEAAAAEggAAAgAAAAQ3LjgyANKr+pQOH9UIu5tQFBIf1QgsQ0lR</t>
  </si>
  <si>
    <t>Lk5BU0RBUUNNOk5FTy5JUV9DTE9TRVBSSUNFX0FESi42LzI1LzIwMTUBAAAACGAUAAIAAAAENS40OQA67CtnDh/VCIKJpA0SH9UIJ0NJUS5OWVNFOlNXWC5JUV9DTE9TRVBSSUNFX0FESi43LzcvMjAxNQEAAABjpAQAAgAAAAg1Mi40NTQ2NgDu4FlmDh/VCA5eiQ0SH9UIKENJUS5OWVNFOlBBWS5JUV9DTE9TRVBSSUNFX0FESi44LzE5LzIwMTUBAAAAdY0AAAIAAAAFMzIuODkAcw2Vfw4f1QiV/joREh/VCCdDSVEuTllTRTpOT0MuSVFfQ0xPU0VQUklDRV9BREouOS8zLzIwMTUBAAAAr3sBAAIAAAAJMTU5LjUwNDE2AFcOoYwOH9UII9YaExIf1QgtQ0lRLk5BU0RBUUdTOk9STFkuSVFfQ0xPU0VQUklDRV9BREouOC8yNS8yMDE1AQAAAMHyBAACAAAABjIzMS42OQC3OH58Dh/VCP0AzBASH9UILkNJUS5OQVNEQVFHUzpMT1JMLklRX0NMT1NFUFJJQ0VfQURKLjEwLzMwLzIwMTUBAAAAHocAAAIAAAAFNDQuNzEATK87xg4f1Qj/PwAaEh/VCChDSVEuTllTRTpDUFQuSVFfQ0xPU0VQUklDRV9BREouOC8yMC8yMDE1AQAAAPIFBQACAAAACDY5LjMwMTQ3ANF8dXIOH9UI/dlRDxIf1QgsQ0lRLk5BU0RBUUdTOkNWVEkuSVFfQ0xPU0VQUklDRV9BREouOS85LzIwMTUBAAAApCIFAAIAAAAFMjIuMjQAJCjnjQ4f1Qivg0sTEh/VCClDSVEuTllTRTpNU0dOLklRX0NMT1NFUFJJQ0VfQURKLjgvMjgvMjAxNQEAAAAQaa4D</t>
  </si>
  <si>
    <t>AgAAAAgyMS40NzYwOQDYY0uKDh/VCEFGthISH9UILUNJUS5OQVNEQVFHUzpNU1RSLklRX0NMT1NFUFJJQ0VfQURKLjYvMjQvMjAxNQEAAADQ3wUAAgAAAAYxNzQuMjMAq/euVA4f1QgWK7gKEh/VCC1DSVEuTkFTREFRR1M6U01DSS5JUV9DTE9TRVBSSUNFX0FESi44LzIwLzIwMTUBAAAAxt5iAAIAAAAFMjYuNzQAMzTSfQ4f1Qgebu0QEh/VCCZDSVEuTllTRTpCQy5JUV9DTE9TRVBSSUNFX0FESi45LzQvMjAxNQEAAACBngIAAgAAAAg0Ni4zOTM3NQBaFaSFDh/VCPvZERISH9UILUNJUS5OQVNEQVFHTTpVU0FULklRX0NMT1NFUFJJQ0VfQURKLjkvMjgvMjAxNQEAAADaGwYAAgAAAAQyLjg4AN3jbJsOH9UIbSFgFRIf1QgpQ0lRLk5ZU0U6Q0hHRy5JUV9DTE9TRVBSSUNFX0FESi44LzExLzIwMTUBAAAAFwKqAQIAAAADOC41AJaL1HYOH9UIQpMCEBIf1QgtQ0lRLk5BU0RBUUdTOlRSU1QuSVFfQ0xPU0VQUklDRV9BREouNy8yMC8yMDE1AQAAAAa5BAACAAAABzYuNDY0NTcANrfbbQ4f1QgIA6QOEh/VCChDSVEuTllTRTpQRlMuSVFfQ0xPU0VQUklDRV9BREouOC8yMS8yMDE1AQAAAEAWMQACAAAACDE4LjEyNTg3AIy2UXYOH9UI5GjeDxIf1QgpQ0lRLk5ZU0U6V01CLklRX0NMT1NFUFJJQ0VfQURKLjEwLzIyLzIwMTUBAAAAUfQFAAIAAAAIMzQuODI2MjgA6ea4uQ4f1Qis7jQYEh/VCC1DSVEuTkFTREFRR1M6</t>
  </si>
  <si>
    <t>SENLVC5JUV9DTE9TRVBSSUNFX0FESi43LzI3LzIwMTUBAAAAPGEAAAIAAAAIMTIuNTM0ODIAaoXTbQ4f1QjWF5oOEh/VCC1DSVEuTkFTREFRR006T0NVTC5JUV9DTE9TRVBSSUNFX0FESi43LzE1LzIwMTUBAAAAQjGAAgIAAAAEMjQuOQDB4RBeDh/VCLChKAwSH9UIKENJUS5OWVNFOkhSUy5JUV9DTE9TRVBSSUNFX0FESi43LzI4LzIwMTUBAAAADrcCAAIAAAAINzYuNTQ1MjUAByagWw4f1Qh61M0LEh/VCC5DSVEuTkFTREFRR1M6QURTSy5JUV9DTE9TRVBSSUNFX0FESi4xMS8yNC8yMDE1AQAAAF7UAQACAAAABTYzLjA4AKAw2NcOH9UIUEauHBIf1QgpQ0lRLk5ZU0U6QVJOQy5JUV9DTE9TRVBSSUNFX0FESi43LzMxLzIwMTUBAAAACrHPGAMAAAAAAE/bz18OH9UIIAZqDBIf1QgsQ0lRLk5BU0RBUUdTOlNOQy5JUV9DTE9TRVBSSUNFX0FESi4xMS80LzIwMTUBAAAAZ88JAAIAAAAHOC43ODg4OQDWGHzIDh/VCNYrVBoSH9UILENJUS5OQVNEQVFDTTpDSVZCLklRX0NMT1NFUFJJQ0VfQURKLjkvMS8yMDE1AQAAAOWDDwACAAAABzkuOTA2MjIAcji8gw4f1Qii6L8REh/VCCxDSVEuTkFTREFRR1M6U1BXSC5JUV9DTE9TRVBSSUNFX0FESi45LzkvMjAxNQEAAADlhl8BAgAAAAUxMy41NwAI3+mMDh/VCDdVKRMSH9UILUNJUS5OQVNEQVFDTTpVSUhDLklRX0NMT1NFUFJJQ0VfQURKLjkvMjEvMjAxNQEAAACZUjIC</t>
  </si>
  <si>
    <t>AgAAAAgxMy4wMjgzNgBHikaRDh/VCIcX1BMSH9UILENJUS5OQVNEQVFHUzpDQVRNLklRX0NMT1NFUFJJQ0VfQURKLjcvNy8yMDE1AQAAAORlFwACAAAABTMzLjk3ACX1H2AOH9UIHjB8DBIf1QgqQ0lRLk5ZU0U6WUVMUC5JUV9DTE9TRVBSSUNFX0FESi4xMS8xMy8yMDE1AQAAAMi8dgECAAAABDI3LjEAW/yj0Q4f1QhoWLYbEh/VCCdDSVEuTllTRTpSSC5JUV9DTE9TRVBSSUNFX0FESi44LzIxLzIwMTUBAAAABYQAAAIAAAAFOTQuOTcAeTykgA4f1QhW6VgREh/VCC5DSVEuTkFTREFRR1M6SVNSRy5JUV9DTE9TRVBSSUNFX0FESi4xMC8yOC8yMDE1AQAAAB92AAACAAAACTE2Ni42NzMzMwB89vjBDh/VCLGQXxkSH9UILUNJUS5OQVNEQVFHUzpNTlNULklRX0NMT1NFUFJJQ0VfQURKLjkvMTQvMjAxNQEAAACxPgUAAgAAAAg0NC4wNTMzMwAumbiWDh/VCA1sohQSH9UILENJUS5OQVNEQVFHUzpIQVMuSVFfQ0xPU0VQUklDRV9BREouNy8zMS8yMDE1AQAAAPI8BAACAAAACDc1LjA2MDU2AKXaQWsOH9UIfJNCDhIf1QgqQ0lRLk5ZU0U6TkVXTS5JUV9DTE9TRVBSSUNFX0FESi4xMS8xMC8yMDE1AQAAAEt4AAACAAAACDE0LjU0MzMxAOY5pcwOH9UI9lrsGhIf1QgtQ0lRLk5BU0RBUUdTOlNBRlQuSVFfQ0xPU0VQUklDRV9BREouOS8yMS8yMDE1AQAAAODIDgACAAAACDUwLjMwOTU4AF4gZZQOH9UITgtBFBIf1Qgt</t>
  </si>
  <si>
    <t>Q0lRLk5BU0RBUUNNOkFNRC5JUV9DTE9TRVBSSUNFX0FESi4xMC8yMC8yMDE1AQAAAKCTAgACAAAABDIuMDIARXDlug4f1QioOGYYEh/VCCxDSVEuTkFTREFRR1M6Rk5HTi5JUV9DTE9TRVBSSUNFX0FESi45LzQvMjAxNQEAAAB/TwAAAgAAAAgyOS4wNTA1OQA+zACFDh/VCMBu8BESH9UIKENJUS5OWVNFOkRVSy5JUV9DTE9TRVBSSUNFX0FESi43LzI4LzIwMTUBAAAAShYEAAIAAAAINjYuMzUwNjEAfX4+bQ4f1QgZuY4OEh/VCC1DSVEuTkFTREFRR006VFJVUC5JUV9DTE9TRVBSSUNFX0FESi42LzEwLzIwMTUBAAAANEFmAgIAAAAEOC4xNQDkGlhUDh/VCBgEpQoSH9UIKENJUS5OWVNFOkNWQS5JUV9DTE9TRVBSSUNFX0FESi4xMC85LzIwMTUBAAAAtd4EAAIAAAAIMTUuNjc2NDcAeLpQtw4f1QheUeEXEh/VCCxDSVEuTkFTREFRR1M6Q1JBWS5JUV9DTE9TRVBSSUNFX0FESi44LzUvMjAxNQEAAAB/8wEAAgAAAAUyMy41NgAuYxt2Dh/VCJYR2Q8SH9UILUNJUS5OQVNEQVFHUzpJTU1SLklRX0NMT1NFUFJJQ0VfQURKLjgvMTIvMjAxNQEAAAAhbQEAAgAAAAUxMi42NADXsVdxDh/VCDQPJA8SH9UILENJUS5OQVNEQVFHUzpBVFNHLklRX0NMT1NFUFJJQ0VfQURKLjgvNy8yMDE1AQAAANcXNgACAAAABDkuNzYAPWufcg4f1QggulcPEh/VCCpDSVEuTllTRTpDT1JSLklRX0NMT1NFUFJJQ0VfQURKLjEwLzE5LzIw</t>
  </si>
  <si>
    <t>MTUBAAAAxfh0AQIAAAAIMjAuMjA0MTUAiMKsvw4f1Qja5BEZEh/VCChDSVEuTllTRTpSSC5JUV9DTE9TRVBSSUNFX0FESi4xMS8xOC8yMDE1AQAAAAWEAAACAAAABTkxLjI5AJIjPNUOH9UIHmJIHBIf1QgpQ0lRLk5ZU0U6TkdWVC5JUV9DTE9TRVBSSUNFX0FESi45LzE2LzIwMTUBAAAAv+2oEgMAAAAAAGz9YpQOH9UI5ZpHFBIf1QgpQ0lRLk5ZU0U6RkNCLklRX0NMT1NFUFJJQ0VfQURKLjEwLzIzLzIwMTUBAAAADhu8AwIAAAAFMzUuMTgA01Mgvw4f1QiUh/wYEh/VCCpDSVEuTllTRTpDSFNQLklRX0NMT1NFUFJJQ0VfQURKLjExLzIwLzIwMTUBAAAA2M4dBAIAAAAIMjMuMjA0NTUAesxE1w4f1QhHV48cEh/VCCxDSVEuTkFTREFRR1M6U0FUUy5JUV9DTE9TRVBSSUNFX0FESi43LzkvMjAxNQEAAACYeFECAgAAAAU0Ni45MwDQkllmDh/VCHOSjA0SH9UILENJUS5OQVNEQVFHUzpISUJCLklRX0NMT1NFUFJJQ0VfQURKLjcvNy8yMDE1AQAAAARzAAACAAAABTQ2LjU3AFTuw1MOH9UIrM6YChIf1QgpQ0lRLk5ZU0U6T1NLLklRX0NMT1NFUFJJQ0VfQURKLjExLzI1LzIwMTUBAAAAF30EAAIAAAAINDEuOTQyMzMArYtQ2g4f1QiaNwEdEh/VCCxDSVEuTkFTREFRR1M6SlJWUi5JUV9DTE9TRVBSSUNFX0FESi45LzIvMjAxNQEAAADCDXgQAgAAAAgyNC4xMzEyNwBzkFqMDh/VCLvDEBMSH9UIKENJUS5OWVNFOkFU</t>
  </si>
  <si>
    <t>SS5JUV9DTE9TRVBSSUNFX0FESi4xMC84LzIwMTUBAAAA3VIFAAIAAAAIMTcuODM5NjMA6ea4uQ4f1QjNPDUYEh/VCChDSVEuTllTRTpUSFIuSVFfQ0xPU0VQUklDRV9BREouNy8xNC8yMDE1AQAAAKiHSwYCAAAABTI1LjI2AIpfSmAOH9UIMy5zDBIf1QgoQ0lRLk5ZU0U6Q0JMLklRX0NMT1NFUFJJQ0VfQURKLjYvMjYvMjAxNQEAAAA3AAUAAgAAAAgxMi45NTcyOQCYSDRTDh/VCM+rgwoSH9UIKUNJUS5OWVNFOkRJTi5JUV9DTE9TRVBSSUNFX0FESi4xMS8yNy8yMDE1AQAAALV1AAACAAAACDc1LjcxMDYxACOnWdoOH9UIdX0FHRIf1QgoQ0lRLk5ZU0U6VElGLklRX0NMT1NFUFJJQ0VfQURKLjExLzIvMjAxNQEAAAD4igAAAgAAAAg3OC45NjQ4MQDqi73DDh/VCByZsBkSH9UILkNJUS5OQVNEQVFHUzpXU0ZTLklRX0NMT1NFUFJJQ0VfQURKLjExLzEzLzIwMTUBAAAA66gEAAIAAAAIMzIuMzAyMDIAU2LS0A4f1QjgZpwbEh/VCC5DSVEuTkFTREFRQ006U1RNTC5JUV9DTE9TRVBSSUNFX0FESi4xMS8yMy8yMDE1AQAAAC+onQACAAAABDguMzYA66dq1w4f1QiA65ccEh/VCChDSVEuTllTRTpJRkYuSVFfQ0xPU0VQUklDRV9BREouNy8xNC8yMDE1AQAAAD9LBAACAAAACDEwOC4zNDQ3AN1ksl0OH9UITLUVDBIf1QgpQ0lRLk5ZU0U6VERDLklRX0NMT1NFUFJJQ0VfQURKLjExLzE4LzIwMTUBAAAAz34BAAIAAAAF</t>
  </si>
  <si>
    <t>MjguMTkAmvcF1Q4f1QhwIEIcEh/VCC1DSVEuTkFTREFRR1M6U1JQVC5JUV9DTE9TRVBSSUNFX0FESi42LzI5LzIwMTUBAAAAWIgFAAIAAAAFMjguMTgA8/w6WA4f1QjBEEALEh/VCChDSVEuQU1FWDpDVE8uSVFfQ0xPU0VQUklDRV9BREouOC8xMy8yMDE1AQAAACkFBAACAAAACDU1LjYzODc0ACpNvnMOH9UIKFl9DxIf1QgnQ0lRLk5ZU0U6U1RMLklRX0NMT1NFUFJJQ0VfQURKLjkvNC8yMDE1AQAAANgFBgACAAAACDEzLjYzNTk3AKZlhogOH9UI6fCDEhIf1QgoQ0lRLk5ZU0U6UlhOLklRX0NMT1NFUFJJQ0VfQURKLjgvMzEvMjAxNQEAAACidcsCAgAAAAUyMC4wNQD+kM6DDh/VCNEQ0hESH9UIKUNJUS5OWVNFOkVMWS5JUV9DTE9TRVBSSUNFX0FESi4xMS8yMy8yMDE1AQAAAH1lAAACAAAABzkuOTM1NTQAhXGk0Q4f1Qjh/bsbEh/VCChDSVEuTllTRTpCWFAuSVFfQ0xPU0VQUklDRV9BREouOS8xNy8yMDE1AQAAAJaeBQACAAAACTExMi41NjY4NQC2EJCKDh/VCI8TxRISH9UIKENJUS5OWVNFOk5TTS5JUV9DTE9TRVBSSUNFX0FESi45LzI5LzIwMTUBAAAAf2VAAAIAAAAFMTQuMDIAsIBQnQ4f1Qg3LKYVEh/VCC1DSVEuTkFTREFRR1M6Q0hSVy5JUV9DTE9TRVBSSUNFX0FESi45LzI1LzIwMTUBAAAAVp8FAAIAAAAINjUuMjA3MDIAfTFLlw4f1Qjjja4UEh/VCC1DSVEuTkFTREFRR1M6RklWRS5JUV9DTE9T</t>
  </si>
  <si>
    <t>RVBSSUNFX0FESi43LzEwLzIwMTUBAAAAg+6uAAIAAAAFMzkuNTMAV2v0Vw4f1Qi/NTgLEh/VCCxDSVEuTkFTREFRR006SEFCVC5JUV9DTE9TRVBSSUNFX0FESi44LzcvMjAxNQEAAAAj1hEQAgAAAAQyNC4zAAf/vXMOH9UIjE15DxIf1QgoQ0lRLk5ZU0U6REcuSVFfQ0xPU0VQUklDRV9BREouMTAvMjMvMjAxNQEAAADeEgQAAgAAAAg2NC4wNDczMgD+CfC9Dh/VCNwjzhgSH9UILUNJUS5OQVNEQVFHUzpQRENPLklRX0NMT1NFUFJJQ0VfQURKLjgvMTQvMjAxNQEAAAC64gQAAgAAAAg0Ny4zNTkwNgAJHGVyDh/VCKHuRw8SH9UIKUNJUS5OWVNFOktSQS5JUV9DTE9TRVBSSUNFX0FESi4xMS8xMy8yMDE1AQAAANBHOQECAAAABTIxLjE2ACFVedAOH9UIxDeOGxIf1QgnQ0lRLk5ZU0U6QlhQLklRX0NMT1NFUFJJQ0VfQURKLjcvOC8yMDE1AQAAAJaeBQACAAAACTExNi41NzE2MQDEgSFjDh/VCCWjDQ0SH9UILENJUS5OQVNEQVFHTTpOQk4uSVFfQ0xPU0VQUklDRV9BREouOC8yMS8yMDE1AQAAAJfiAwACAAAACDEwLjczMTIxANn6SnQOH9UIaaiUDxIf1QgsQ0lRLk5BU0RBUUdTOlJSUi5JUV9DTE9TRVBSSUNFX0FESi45LzE4LzIwMTUBAAAAV7foBwMAAAAAACUeX44OH9UI2kxcExIf1QgoQ0lRLk5ZU0U6RkZHLklRX0NMT1NFUFJJQ0VfQURKLjgvMTgvMjAxNQEAAADtXQUAAgAAAAg1My40NjkxNQDIsxeDDh/V</t>
  </si>
  <si>
    <t>CO+trBESH9UIKkNJUS5OWVNFOlRJTUUuSVFfQ0xPU0VQUklDRV9BREouMTAvMzAvMjAxNQEAAABFwQkAAgAAAAgxNy4xMDg4NQAy55HCDh/VCL6CghkSH9UILENJUS5OQVNEQVFHUzpDSEVGLklRX0NMT1NFUFJJQ0VfQURKLjcvNy8yMDE1AQAAAK6uQgACAAAABDIwLjUASbZ2Uw4f1QgVSY0KEh/VCCdDSVEuTllTRTpWQUMuSVFfQ0xPU0VQUklDRV9BREouNy84LzIwMTUBAAAA2yWUBwIAAAAIODYuNzU0MDIA3LlZZg4f1Qh6SIoNEh/VCClDSVEuTllTRTpDT1RWLklRX0NMT1NFUFJJQ0VfQURKLjgvMTcvMjAxNQEAAAAfWd0TAwAAAAAAfK9DcQ4f1QhFzB0PEh/VCC1DSVEuTkFTREFRR1M6TllNVC5JUV9DTE9TRVBSSUNFX0FESi44LzI4LzIwMTUBAAAAsv1+AAIAAAAHNC43MDM0NACYqNGGDh/VCGbHORISH9UIJ0NJUS5OWVNFOlJQVC5JUV9DTE9TRVBSSUNFX0FESi45LzkvMjAxNQEAAABhlwQAAgAAAAgxMy4xMzY1NQB55fmHDh/VCE7vcRISH9UILUNJUS5OQVNEQVFHUzpDT0hVLklRX0NMT1NFUFJJQ0VfQURKLjEwLzkvMjAxNQEAAADt/wMAAgAAAAgxMC4xNTAyOQDHvLe2Dh/VCMq2wxcSH9UILkNJUS5OQVNEQVFHUzpCTUNILklRX0NMT1NFUFJJQ0VfQURKLjExLzEwLzIwMTUBAAAAAOgEAAMAAAAAANI0Zs0OH9UIj3cXGxIf1QgvQ0lRLk5BU0RBUUdTOlJCQ0EuQS5JUV9DTE9TRVBSSUNFX0FESi43</t>
  </si>
  <si>
    <t>LzI0LzIwMTUBAAAAF+0FAAIAAAAIMjMuOTU3NzQA3AyMbw4f1QjL7NQOEh/VCC1DSVEuTkFTREFRR1M6Q1RXUy5JUV9DTE9TRVBSSUNFX0FESi4xMC8yLzIwMTUBAAAAYAQEAAIAAAAIMzUuMTM5MzcArXXVsA4f1Qh1e/0WEh/VCC1DSVEuTkFTREFRR1M6U0hCSS5JUV9DTE9TRVBSSUNFX0FESi45LzI1LzIwMTUBAAAAfKYJAAIAAAAGOS4xNjE5ADkPdJgOH9UIO3HlFBIf1QgoQ0lRLk5ZU0U6RlBJLklRX0NMT1NFUFJJQ0VfQURKLjYvMjUvMjAxNQEAAACQsyMPAgAAAAgxMC4zOTkyMwC3tbhjDh/VCCvHKg0SH9UILUNJUS5OQVNEQVFHUzpDU0NPLklRX0NMT1NFUFJJQ0VfQURKLjYvMjQvMjAxNQEAAADrTAAAAgAAAAgyNi4xODY3MgC7nhVTDh/VCOQbfQoSH9UIKENJUS5BTUVYOlRNUC5JUV9DTE9TRVBSSUNFX0FESi43LzI0LzIwMTUBAAAA3LUEAAIAAAAINTAuMDQ4MzMAU4ziXg4f1Qhxv0kMEh/VCC1DSVEuTkFTREFRR1M6SElCQi5JUV9DTE9TRVBSSUNFX0FESi43LzIwLzIwMTUBAAAABHMAAAIAAAAFNDUuNTMAVwhVcA4f1Qho8gEPEh/VCC5DSVEuTkFTREFRR006QU1PVC5JUV9DTE9TRVBSSUNFX0FESi4xMS8yNS8yMDE1AQAAAHO2AgACAAAACDIyLjk1MTA2AKwZEtkOH9UIqTDVHBIf1QguQ0lRLk5BU0RBUUdTOkhFRVMuSVFfQ0xPU0VQUklDRV9BREouMTAvMTYvMjAxNQEAAAAm+QEAAgAAAAcx</t>
  </si>
  <si>
    <t>NS43NjMzAEWrZ7MOH9UIn9tlFxIf1QgtQ0lRLk5BU0RBUUdTOkFOU1MuSVFfQ0xPU0VQUklDRV9BREouOC8xMi8yMDE1AQAAAD1hAAACAAAABTk0LjM5ABSmPXMOH9UI35pwDxIf1QgsQ0lRLk5BU0RBUUdTOk9OQi5JUV9DTE9TRVBSSUNFX0FESi43LzEwLzIwMTUBAAAAR3oEAAIAAAAIMTMuMzk1NjIAjQrRWg4f1QiBq6gLEh/VCCxDSVEuTkFTREFRQ006UkRJLklRX0NMT1NFUFJJQ0VfQURKLjEwLzIvMjAxNQEAAAB6/QMAAgAAAAUxMy4xNgB5TNawDh/VCFDn+BYSH9UILUNJUS5OQVNEQVFHUzpBQVhOLklRX0NMT1NFUFJJQ0VfQURKLjkvMTcvMjAxNQEAAAAThA0AAgAAAAUyNC4xOAAKh2aSDh/VCCxX9xMSH9UIJ0NJUS5OWVNFOkRFLklRX0NMT1NFUFJJQ0VfQURKLjgvMTEvMjAxNQEAAACADwQAAgAAAAg5MC43MjA1NwAFuE10Dh/VCICFkg8SH9UIKENJUS5OWVNFOktFRy5JUV9DTE9TRVBSSUNFX0FESi4xMC84LzIwMTUBAAAAOXAEAAMAAAAAAD9UQrAOH9UIMVnVFhIf1QgoQ0lRLk5ZU0U6TU9OLklRX0NMT1NFUFJJQ0VfQURKLjkvMTQvMjAxNQEAAAAeEAgAAgAAAAg4NS45NDgyNgCJ9viRDh/VCKi+9BMSH9UILkNJUS5OQVNEQVFHUzpGVE5ULklRX0NMT1NFUFJJQ0VfQURKLjExLzEwLzIwMTUBAAAAZggpAAIAAAAFMzMuMzgAGkumzA4f1Qifu+caEh/VCClDSVEuTllTRTpSU1BQLklRX0NMT1NF</t>
  </si>
  <si>
    <t>UFJJQ0VfQURKLjgvMjYvMjAxNQEAAADHinsNAgAAAAUyMC4yNQAmf3d9Dh/VCC3a6BASH9UIKENJUS5OWVNFOkpBRy5JUV9DTE9TRVBSSUNFX0FESi4xMS8yLzIwMTUBAAAAVhYcDgMAAAAAAFTV1cYOH9UIAygaGhIf1QgtQ0lRLk5BU0RBUUdNOkFCVFguSVFfQ0xPU0VQUklDRV9BREouMTEvMy8yMDE1AQAAAGZHFAMCAAAABTIzLjM5AOqLvcMOH9UIHJmwGRIf1QgnQ0lRLk5ZU0U6Q0YuSVFfQ0xPU0VQUklDRV9BREouOS8xMC8yMDE1AQAAAMAkVQECAAAACDUyLjAwMDU0AJZTDY8OH9UIq6J+ExIf1QgpQ0lRLkFNRVg6Q0NGLklRX0NMT1NFUFJJQ0VfQURKLjEwLzEyLzIwMTUBAAAAMaICAAIAAAAIMzkuOTU3MjcAg4dJvQ4f1QhUIbMYEh/VCClDSVEuTllTRTpTQ0hXLklRX0NMT1NFUFJJQ0VfQURKLjEwLzUvMjAxNQEAAAAthQAAAgAAAAgyNy44ODIxOADqUe2jDh/VCEwnvhYSH9UIKUNJUS5OWVNFOkJDUkguSVFfQ0xPU0VQUklDRV9BREouMTAvMi8yMDE1AQAAABbDxQ4CAAAACDEzLjk5ODcxAKYaoLEOH9UIeiccFxIf1QgnQ0lRLk5ZU0U6Q0ZYLklRX0NMT1NFUFJJQ0VfQURKLjgvNi8yMDE1AQAAAF1rCQACAAAAAjQwAAhXfngOH9UIxUZDEBIf1QgsQ0lRLk5BU0RBUUdTOkFCQ0IuSVFfQ0xPU0VQUklDRV9BREouOS8yLzIwMTUBAAAAgD8FAAIAAAAIMjYuMjE0NTUAVpf5hw4f1QgbcGMSEh/VCC1D</t>
  </si>
  <si>
    <t>SVEuTkFTREFRR1M6RklTVi5JUV9DTE9TRVBSSUNFX0FESi44LzE5LzIwMTUBAAAA0fQBAAIAAAAEODkuOAC2dhVyDh/VCJLtPw8SH9UIKENJUS5OWVNFOkFHTS5JUV9DTE9TRVBSSUNFX0FESi45LzIyLzIwMTUBAAAAzYAFAAIAAAAIMjYuMTcxNDkAbajmlw4f1QjUwdEUEh/VCCxDSVEuTkFTREFRQ006TlZFQy5JUV9DTE9TRVBSSUNFX0FESi43LzIvMjAxNQEAAADNfQAAAgAAAAg2Ny4wMjk2NQD54/1lDh/VCEDthg0SH9UILUNJUS5OQVNEQVFHUzpLSVJLLklRX0NMT1NFUFJJQ0VfQURKLjExLzIvMjAxNQEAAABedwAAAgAAAAUyMy4zMQBOcbfDDh/VCLV8oRkSH9UILkNJUS5OQVNEQVFHTTpFTkZDLklRX0NMT1NFUFJJQ0VfQURKLjEwLzE5LzIwMTUBAAAA6k3/BwIAAAAFMTcuNDYA4XxSug4f1QhSxUgYEh/VCC1DSVEuTkFTREFRR006WkdOWC5JUV9DTE9TRVBSSUNFX0FESi43LzIxLzIwMTUBAAAASdq3AQIAAAAFMjAuNzIAgj7KWA4f1Qihe1gLEh/VCC5DSVEuTkFTREFRQ006R0NCQy5JUV9DTE9TRVBSSUNFX0FESi4xMS8xMS8yMDE1AQAAAD4JBgACAAAACDEzLjkyMTU5AEQim84OH9UIxBxDGxIf1QguQ0lRLk5BU0RBUUdTOk1SVE4uSVFfQ0xPU0VQUklDRV9BREouMTEvMTYvMjAxNQEAAAB6XwQAAgAAAAc5Ljg3NzA3ABLvoNEOH9UIEbu/GxIf1QgsQ0lRLk5BU0RBUUdTOkNSQUkuSVFfQ0xPU0VQ</t>
  </si>
  <si>
    <t>UklDRV9BREouOS85LzIwMTUBAAAADdoFAAIAAAAIMjMuMTY3MzcAvPbRhg4f1QixGTgSEh/VCC1DSVEuTkFTREFRR006U0dDLklRX0NMT1NFUFJJQ0VfQURKLjExLzI0LzIwMTUBAAAAwasEAAIAAAAIMTYuNzY0MzMABAlm2A4f1QheucIcEh/VCC1DSVEuTkFTREFRR1M6Q09CWi5JUV9DTE9TRVBSSUNFX0FESi4xMC8xLzIwMTUBAAAAjtUOAAIAAAAIMTIuNTIxNTcA2WM+og4f1QjHfH0WEh/VCClDSVEuTllTRTpBSlJELklRX0NMT1NFUFJJQ0VfQURKLjkvMTcvMjAxNQEAAADzLwQAAgAAAAUyMC42MgC4srGQDh/VCJBrvhMSH9UILUNJUS5OQVNEQVFHTTpTVEFBLklRX0NMT1NFUFJJQ0VfQURKLjgvMTgvMjAxNQEAAACWpwQAAgAAAAQ3LjQ2ACvIM34OH9UIhKYAERIf1QguQ0lRLk5BU0RBUUdTOkJQTUMuSVFfQ0xPU0VQUklDRV9BREouMTEvMjcvMjAxNQEAAAD6obwHAgAAAAUyMi4xNAC2csnZDh/VCH7F9RwSH9UIKENJUS5OWVNFOlVGSS5JUV9DTE9TRVBSSUNFX0FESi4xMC8xLzIwMTUBAAAA9ekCAAIAAAACMjkAPz8Smw4f1QgcCk8VEh/VCC1DSVEuTkFTREFRR1M6UURFTC5JUV9DTE9TRVBSSUNFX0FESi44LzMxLzIwMTUBAAAAifMBAAIAAAAFMjAuNTkAVh0IhQ4f1QgGCvwREh/VCClDSVEuTllTRTpUU0UuSVFfQ0xPU0VQUklDRV9BREouMTAvMTQvMjAxNQEAAABNUq0DAgAAAAgyOS4wNjEzOQAO</t>
  </si>
  <si>
    <t>9V6zDh/VCEAxWRcSH9UIKENJUS5OWVNFOkFWWC5JUV9DTE9TRVBSSUNFX0FESi45LzE3LzIwMTUBAAAArPMBAAIAAAAIMTIuNDc1ODkALH95mg4f1QiLuTMVEh/VCCxDSVEuTkFTREFRR1M6VklWTy5JUV9DTE9TRVBSSUNFX0FESi44LzUvMjAxNQEAAACpYgQAAgAAAAgxNy4wMjQwNwCY07RsDh/VCMzldg4SH9UILkNJUS5OQVNEQVFHUzpVTFRJLklRX0NMT1NFUFJJQ0VfQURKLjEwLzI4LzIwMTUBAAAAW4wAAAIAAAAGMjAyLjgyAGMZ+8EOH9UI0uNmGRIf1QgoQ0lRLk5ZU0U6QUxLLklRX0NMT1NFUFJJQ0VfQURKLjgvMTcvMjAxNQEAAAC1ygMAAgAAAAg3OS4xNzY3NwD2o3B8Dh/VCKlfxBASH9UIL0NJUS5OQVNEQVFHUzpCQVRSLksuSVFfQ0xPU0VQUklDRV9BREouNy8xNS8yMDE1AQAAAHacxRMDAAAAAABzNTxYDh/VCNKjOwsSH9UILkNJUS5OQVNEQVFHUzpDUFJULklRX0NMT1NFUFJJQ0VfQURKLjExLzE4LzIwMTUBAAAAj2kAAAIAAAAEMTguMgDjKXvQDh/VCOhlkxsSH9UILUNJUS5OQVNEQVFHTTpIQUJULklRX0NMT1NFUFJJQ0VfQURKLjkvMzAvMjAxNQEAAAAj1hEQAgAAAAUyMS40MQA+ln6eDh/VCItl3xUSH9UIKENJUS5OWVNFOlNDTC5JUV9DTE9TRVBSSUNFX0FESi4xMS82LzIwMTUBAAAAzqcEAAIAAAAINTEuOTQ4MjYAK5Hryg4f1QgAdasaEh/VCC5DSVEuTkFTREFRQ006UEVJWC5JUV9D</t>
  </si>
  <si>
    <t>TE9TRVBSSUNFX0FESi4xMS8yNy8yMDE1AQAAAIkwmQACAAAABDQuMTIAgIzr2g4f1QhAXR4dEh/VCChDSVEuTllTRTpUTU8uSVFfQ0xPU0VQUklDRV9BREouOS8yNC8yMDE1AQAAAP96AQACAAAACTEyMy4wMzE5OQBjYzWcDh/VCIJyexUSH9UIKUNJUS5OWVNFOkxITy5JUV9DTE9TRVBSSUNFX0FESi4xMC8xNS8yMDE1AQAAALLZBQACAAAACDI3LjM1MjY4AK9i6aIOH9UISDSSFhIf1QgtQ0lRLk5BU0RBUUNNOlJYRFguSVFfQ0xPU0VQUklDRV9BREouMTAvNi8yMDE1AQAAAAIYcwgCAAAABDkuODEAYrE4sg4f1QjViyQXEh/VCC5DSVEuTkFTREFRR1M6Q1JVUy5JUV9DTE9TRVBSSUNFX0FESi4xMS8xMy8yMDE1AQAAAJNnAAACAAAABTI4LjkyAA+hOM8OH9UII4dbGxIf1QgrQ0lRLk5BU0RBUUdTOkJWLklRX0NMT1NFUFJJQ0VfQURKLjkvMTgvMjAxNQEAAABLyoMBAgAAAAQ1LjE1APl4/JEOH9UITAnlExIf1QgoQ0lRLk5ZU0U6U0ZMLklRX0NMT1NFUFJJQ0VfQURKLjgvMTMvMjAxNQEAAABQCIAAAgAAAAgxMi4zODQwMgDAOuJxDh/VCKelOw8SH9UILUNJUS5OQVNEQVFHUzpMT1JMLklRX0NMT1NFUFJJQ0VfQURKLjgvMTAvMjAxNQEAAAAehwAAAgAAAAU2Mi4zNQA2vWh0Dh/VCNvUnw8SH9UIJ0NJUS5OWVNFOlZSLklRX0NMT1NFUFJJQ0VfQURKLjcvMTAvMjAxNQEAAAC2+YgBAgAAAAg0Mi4wODA0NgCl</t>
  </si>
  <si>
    <t>M2ZgDh/VCDPBgQwSH9UILkNJUS5OQVNEQVFHUzpWUk5TLklRX0NMT1NFUFJJQ0VfQURKLjExLzEyLzIwMTUBAAAANdhMAQIAAAAEMTYuMgALJ5rPDh/VCMJcZhsSH9UIJ0NJUS5BTUVYOlRNUC5JUV9DTE9TRVBSSUNFX0FESi45LzQvMjAxNQEAAADctQQAAgAAAAg0OC40NjAyMQCmZYaIDh/VCPgXhBISH9UIKENJUS5OWVNFOk1VUi5JUV9DTE9TRVBSSUNFX0FESi43LzEwLzIwMTUBAAAADG0EAAIAAAAIMzYuMjA0OTgA3NLlVA4f1Qixr7oKEh/VCC1DSVEuTkFTREFRR1M6U0dFTi5JUV9DTE9TRVBSSUNFX0FESi45LzE4LzIwMTUBAAAAYYUAAAIAAAAFNDcuMzYAozb6lA4f1QiG4VQUEh/VCChDSVEuTllTRTpIUkkuSVFfQ0xPU0VQUklDRV9BREouOC8xOS8yMDE1AQAAABb4FBMDAAAAAAD5CXd9Dh/VCIoO7BASH9UILUNJUS5OQVNEQVFHUzpST0NLLklRX0NMT1NFUFJJQ0VfQURKLjExLzQvMjAxNQEAAAAfGgUAAgAAAAUyNi4yMQAX26/JDh/VCM3UfRoSH9UIKUNJUS5OWVNFOlZBQy5JUV9DTE9TRVBSSUNFX0FESi4xMC8xNi8yMDE1AQAAANsllAcCAAAACDU5LjY3NTQ0AO7R5boOH9UIrvBjGBIf1QgtQ0lRLk5BU0RBUUdTOlRYTUQuSVFfQ0xPU0VQUklDRV9BREouMTAvMi8yMDE1AQAAAPehzgYCAAAABDYuMTYAELWnnw4f1Qh3fgIWEh/VCClDSVEuTllTRTpLTVBSLklRX0NMT1NFUFJJQ0VfQURKLjcv</t>
  </si>
  <si>
    <t>MTcvMjAxNQEAAABQvgQAAgAAAAgzNy44ODY2OQADqc9aDh/VCKNorAsSH9UIKUNJUS5OWVNFOlBCRi5JUV9DTE9TRVBSSUNFX0FESi4xMC8yMi8yMDE1AQAAAONchAgCAAAACDI3LjI4NzY4AJgp1cAOH9UIvQY6GRIf1QgtQ0lRLk5BU0RBUUdTOlBEQ0UuSVFfQ0xPU0VQUklDRV9BREouNy8xMC8yMDE1AQAAAKiEBAACAAAABTQ5LjM3AFr3ZmEOH9UI4peoDBIf1QgtQ0lRLk5BU0RBUUNNOkFUUlMuSVFfQ0xPU0VQUklDRV9BREouOS8xNy8yMDE1AQAAAIWpCwACAAAABDEuOTUAu4bCkw4f1QizqjYUEh/VCClDSVEuTllTRTpKRUxELklRX0NMT1NFUFJJQ0VfQURKLjEwLzUvMjAxNQEAAADBXXAIAwAAAAAA8iOXrw4f1QgcbcIWEh/VCC1DSVEuTkFTREFRQ006SEJQLklRX0NMT1NFUFJJQ0VfQURKLjExLzE4LzIwMTUBAAAAdjwGAAIAAAAEMy41OQBVbr/SDh/VCBI76hsSH9UIJ0NJUS5OWVNFOlJTLklRX0NMT1NFUFJJQ0VfQURKLjcvMTMvMjAxNQEAAADFDQUAAgAAAAg1Ny4yNTQyNwAVxtpiDh/VCJ0uAQ0SH9UIJ0NJUS5OWVNFOkNMVy5JUV9DTE9TRVBSSUNFX0FESi45LzgvMjAxNQEAAABC0qIBAgAAAAU1NC4zMgCOsPGKDh/VCJn/1xISH9UILkNJUS5OQVNEQVFHUzpTVFJTLklRX0NMT1NFUFJJQ0VfQURKLjEwLzIxLzIwMTUBAAAA4g4FAAIAAAAIMTYuMzkxNzcAnLEZuw4f1QhbpnMYEh/VCClDSVEu</t>
  </si>
  <si>
    <t>TllTRTpDVFQuSVFfQ0xPU0VQUklDRV9BREouMTEvMTEvMjAxNQEAAAC+engBAgAAAAgxMC4yNDU3NwB3KWHNDh/VCB7UEBsSH9UILkNJUS5OQVNEQVFHUzpVQkZPLklRX0NMT1NFUFJJQ0VfQURKLjExLzIzLzIwMTUBAAAAVEUGAAIAAAAHNC45MDA1NQDMpdjXDh/VCNjFqRwSH9UIKENJUS5OWVNFOlRDUy5JUV9DTE9TRVBSSUNFX0FESi4xMC82LzIwMTUBAAAAZ7HBDgIAAAAFMTIuNjcALUpRlw4f1QjzNcAUEh/VCC5DSVEuTkFTREFRR1M6SUNQVC5JUV9DTE9TRVBSSUNFX0FESi4xMS8xNy8yMDE1AQAAAIKvrQACAAAABjE2OC40NQDTHkrTDh/VCBwn/RsSH9UIKENJUS5OWVNFOkNYTy5JUV9DTE9TRVBSSUNFX0FESi45LzMwLzIwMTUBAAAAGmkAAAIAAAAEOTguMwB+Hk6dDh/VCE0EnRUSH9UILUNJUS5OQVNEQVFHUzpORVdTLklRX0NMT1NFUFJJQ0VfQURKLjkvMTQvMjAxNQEAAAD4x6YAAgAAAAY5LjkyOTEAUrcMjw4f1Qi9r4ETEh/VCCxDSVEuTkFTREFRR006Q1JWUy5JUV9DTE9TRVBSSUNFX0FESi43LzkvMjAxNQEAAAD0sKYQAwAAAAAAfbn0Vw4f1QjHDzcLEh/VCC1DSVEuTkFTREFRR1M6Q09IVS5JUV9DTE9TRVBSSUNFX0FESi45LzI4LzIwMTUBAAAA7f8DAAIAAAAHOS4xNDY4NABm92ybDh/VCGjXXRUSH9UILENJUS5OQVNEQVFHUzpRTFlTLklRX0NMT1NFUFJJQ0VfQURKLjkvOC8yMDE1AQAA</t>
  </si>
  <si>
    <t>ALLqAQACAAAABTMwLjQ1AD7Ho4UOH9UIoGATEhIf1QgtQ0lRLk5BU0RBUUdTOkVESVQuSVFfQ0xPU0VQUklDRV9BREouNy8yOS8yMDE1AQAAAIj6BQ8DAAAAAAAvlQlsDh/VCG9YXw4SH9UIKUNJUS5OWVNFOlZNSS5JUV9DTE9TRVBSSUNFX0FESi4xMC8xMy8yMDE1AQAAACd9AgACAAAACTEwMC45NDE5NwCdW3e4Dh/VCI7qBxgSH9UIKENJUS5OWVNFOkxFTi5JUV9DTE9TRVBSSUNFX0FESi4xMS8zLzIwMTUBAAAAK3gAAAIAAAAINTAuMDYxNzYAp/NHxA4f1QgEUbcZEh/VCCdDSVEuTllTRTpYRUwuSVFfQ0xPU0VQUklDRV9BREouNy8xLzIwMTUBAAAAtgwIAAIAAAAIMzAuMTQ5OTcAbkhfVw4f1QgZzh0LEh/VCCdDSVEuTllTRTpDVFMuSVFfQ0xPU0VQUklDRV9BREouOC81LzIwMTUBAAAA2u8DAAIAAAAIMTguNTA0NTQAD95ndw4f1QiIZRgQEh/VCCxDSVEuTkFTREFRR1M6T1BCLklRX0NMT1NFUFJJQ0VfQURKLjgvMjQvMjAxNQEAAADUF0YAAgAAAAgzNC40NTk1NQBME798Dh/VCN5P1RASH9UIKkNJUS5OWVNFOkFMTFkuSVFfQ0xPU0VQUklDRV9BREouMTAvMzAvMjAxNQEAAADPlQ4AAgAAAAgxOS40ODcwNQCKqpLCDh/VCMtjfhkSH9UIKENJUS5OWVNFOlBLRy5JUV9DTE9TRVBSSUNFX0FESi44LzEzLzIwMTUBAAAARYIBAAIAAAAINjcuMzE1NjgA5cPPcQ4f1QhCfTEPEh/VCClDSVEuTllTRTpSVEVD</t>
  </si>
  <si>
    <t>LklRX0NMT1NFUFJJQ0VfQURKLjcvMTQvMjAxNQEAAACahAAAAgAAAAUxMi43NwDrPqheDh/VCB21OwwSH9UILUNJUS5OQVNEQVFHTTpNTFZGLklRX0NMT1NFUFJJQ0VfQURKLjcvMjMvMjAxNQEAAAC56VsCAgAAAAUxNC44NwD9n0BfDh/VCJyBVAwSH9UIKENJUS5OWVNFOkdQQy5JUV9DTE9TRVBSSUNFX0FESi4xMS81LzIwMTUBAAAAWjIEAAIAAAAIODYuODk4MTYAgw+Uyw4f1Qg9R8EaEh/VCCxDSVEuTkFTREFRR1M6TElURS5JUV9DTE9TRVBSSUNFX0FESi45LzkvMjAxNQEAAACDODcQAgAAAAUxOC43OQCVOMKTDh/VCF3iLhQSH9UILUNJUS5OQVNEQVFHUzpETVJDLklRX0NMT1NFUFJJQ0VfQURKLjgvMzEvMjAxNQEAAADiDcICAgAAAAUzOC4xMwA+ApGFDh/VCP7RAxISH9UIKUNJUS5OWVNFOkVBUk4uSVFfQ0xPU0VQUklDRV9BREouOS8yOS8yMDE1AQAAAMKz8w0CAAAABzkuNDYzNTcA75YUnw4f1Qg4GOgVEh/VCCpDSVEuTllTRTpTU1RLLklRX0NMT1NFUFJJQ0VfQURKLjEwLzMwLzIwMTUBAAAAPrVlAQIAAAAFMjguNDgAwdFTxw4f1QjAQykaEh/VCChDSVEuTllTRTpBSFQuSVFfQ0xPU0VQUklDRV9BREouNi8yNS8yMDE1AQAAACIuVgACAAAABzYuNDAxNzYA0cqWZg4f1QiG1JINEh/VCC5DSVEuTkFTREFRR1M6QUdGUy5JUV9DTE9TRVBSSUNFX0FESi4xMS8yMy8yMDE1AQAAAFsfKA8CAAAABDUu</t>
  </si>
  <si>
    <t>NzEA05FF1w4f1QgcmIwcEh/VCC1DSVEuTkFTREFRR1M6UEFUSy5JUV9DTE9TRVBSSUNFX0FESi44LzIxLzIwMTUBAAAAUYEEAAIAAAAFMzYuNTgAn1Luew4f1QiwKrgQEh/VCC1DSVEuTkFTREFRR1M6TkFWRy5JUV9DTE9TRVBSSUNFX0FESi4xMC8xLzIwMTUBAAAArm8EAAIAAAAIMzguNjMzMjUApzmImw4f1Qh8Q1kVEh/VCC5DSVEuTkFTREFRR1M6UlBYQy5JUV9DTE9TRVBSSUNFX0FESi4xMC8yOC8yMDE1AQAAAFyT6wICAAAABTE0LjQ3ABlIKsMOH9UImbOQGRIf1QgtQ0lRLk5BU0RBUUdTOkZMRE0uSVFfQ0xPU0VQUklDRV9BREouNy8zMS8yMDE1AQAAAN1TCwACAAAABTIwLjAzAIgFiV8OH9UIkDhbDBIf1QgsQ0lRLk5BU0RBUUdTOlVCRk8uSVFfQ0xPU0VQUklDRV9BREouOS84LzIwMTUBAAAAVEUGAAIAAAAGNC43MTQ4APsqo4UOH9UIisMJEhIf1QguQ0lRLk5BU0RBUUdTOklCS1IuSVFfQ0xPU0VQUklDRV9BREouMTEvMjAvMjAxNQEAAAAN3T8AAgAAAAg0Mi4xMTg2OABwYp/WDh/VCEImgRwSH9UILUNJUS5OQVNEQVFHTTpPRkxYLklRX0NMT1NFUFJJQ0VfQURKLjkvMjQvMjAxNQEAAADwqwwAAgAAAAgzMy42NjM2MQBSg5uhDh/VCJ7zYBYSH9UIJ0NJUS5OWVNFOkxTSS5JUV9DTE9TRVBSSUNFX0FESi45LzgvMjAxNQEAAACeSAUAAgAAAAc4MS4zODUxAJ23gIsOH9UIGgLzEhIf1QgsQ0lRLk5B</t>
  </si>
  <si>
    <t>U0RBUUdTOlBUQy5JUV9DTE9TRVBSSUNFX0FESi42LzMwLzIwMTUBAAAAxn8AAAIAAAAFNDEuMDIA2SbFUw4f1Qg0I5YKEh/VCCdDSVEuTllTRTpIQ1AuSVFfQ0xPU0VQUklDRV9BREouOS8xLzIwMTUBAAAAzj0EAAIAAAAIMjkuODE5MDEA7/b6hw4f1Qh66moSEh/VCChDSVEuTllTRTpIRi5JUV9DTE9TRVBSSUNFX0FESi4xMC8xOS8yMDE1AQAAAMiXSgICAAAACDMzLjM5NDcyAH9HJr0OH9UIQM6rGBIf1QgoQ0lRLk5ZU0U6UEFILklRX0NMT1NFUFJJQ0VfQURKLjkvMTAvMjAxNQEAAABkZQIAAgAAAAQxNy4yAGLJhYgOH9UIjWd7EhIf1QgtQ0lRLk5BU0RBUUdNOlNFTEIuSVFfQ0xPU0VQUklDRV9BREouNy8yOC8yMDE1AQAAAPrkLQMDAAAAAACRJvVoDh/VCAO56Q0SH9UILUNJUS5OQVNEQVFHUzpLQkFMLklRX0NMT1NFUFJJQ0VfQURKLjEwLzkvMjAxNQEAAAD5UQQAAgAAAAgxMC4yMjI5MgDSMVC3Dh/VCC4A2BcSH9UILUNJUS5OQVNEQVFHUzpVQ0JJLklRX0NMT1NFUFJJQ0VfQURKLjgvMTQvMjAxNQEAAACbLQoAAgAAAAgyMC4xNzcxNgBlok50Dh/VCFPFiw8SH9UIKENJUS5OWVNFOkVHTi5JUV9DTE9TRVBSSUNFX0FESi43LzI3LzIwMTUBAAAAeK0CAAIAAAAINTUuMTYwNzEAzSpAXw4f1QgKzFYMEh/VCCZDSVEuTllTRTpILklRX0NMT1NFUFJJQ0VfQURKLjkvMzAvMjAxNQEAAAAw8scAAgAAAAQ0</t>
  </si>
  <si>
    <t>Ny4xAB98V50OH9UIoP2yFRIf1QgtQ0lRLk5BU0RBUUdTOklTUkcuSVFfQ0xPU0VQUklDRV9BREouOC8xMi8yMDE1AQAAAB92AAACAAAACTE3Ni40MjY2NwAzqtt9Dh/VCCed+xASH9UILENJUS5OQVNEQVFHUzpDVkxULklRX0NMT1NFUFJJQ0VfQURKLjcvNy8yMDE1AQAAAKVoAAACAAAABTQwLjU3ADd1ElsOH9UIH1a1CxIf1QgoQ0lRLk5ZU0U6V0NDLklRX0NMT1NFUFJJQ0VfQURKLjgvMzEvMjAxNQEAAABSFQYAAgAAAAU1NS45NwCKVcqGDh/VCFybMhISH9UIKENJUS5OWVNFOkZJWC5JUV9DTE9TRVBSSUNFX0FESi44LzE5LzIwMTUBAAAAR4oBAAIAAAAIMjguOTM3OTkATOq7gw4f1QiD0sAREh/VCClDSVEuTllTRTpFRVguSVFfQ0xPU0VQUklDRV9BREouMTAvMTQvMjAxNQEAAADy0HIOAwAAAAAAqig4sg4f1QigGysXEh/VCC1DSVEuTkFTREFRR1M6U1lOQS5JUV9DTE9TRVBSSUNFX0FESi45LzE0LzIwMTUBAAAAxYgAAAIAAAAFNzQuMjUArL0mlg4f1Qj7+ZYUEh/VCCpDSVEuQU1FWDpMTEVYLklRX0NMT1NFUFJJQ0VfQURKLjExLzE3LzIwMTUBAAAABAH0AwIAAAAEMi4yOQC5EYDTDh/VCPcnBhwSH9UILkNJUS5OQVNEQVFHUzpDRUxHLklRX0NMT1NFUFJJQ0VfQURKLjExLzIwLzIwMTUBAAAA0fIDAAIAAAAGMTEzLjUxAOZzoNYOH9UIN2t8HBIf1QgtQ0lRLk5BU0RBUUdTOlBHTlguSVFfQ0xPU0VQ</t>
  </si>
  <si>
    <t>UklDRV9BREouOS8xMC8yMDE1AQAAANCxBQACAAAABDcuMTIAZrqSjw4f1QhgO4oTEh/VCC1DSVEuTkFTREFRR1M6Q01DTy5JUV9DTE9TRVBSSUNFX0FESi43LzEwLzIwMTUBAAAA3kgFAAIAAAAIMjIuNzM3MDIAwoI/ZA4f1QjHnDUNEh/VCChDSVEuTllTRTpUUlROLklRX0NMT1NFUFJJQ0VfQURKLjkvMy8yMDE1AQAAAIy/eAADAAAAAAAgV9yGDh/VCMpsPxISH9UILUNJUS5OQVNEQVFHUzpJTlRVLklRX0NMT1NFUFJJQ0VfQURKLjgvMTEvMjAxNQEAAACzUgAAAgAAAAkxMDEuOTEzNzUAXdg3gQ4f1QgoqG0REh/VCChDSVEuQU1FWDpDTVQuSVFfQ0xPU0VQUklDRV9BREouNy8xNC8yMDE1AQAAAM2MBQACAAAACDIwLjcxMjY1AFknXVsOH9UIum68CxIf1QgnQ0lRLk5ZU0U6U1QuSVFfQ0xPU0VQUklDRV9BREouNy8xNC8yMDE1AQAAAIw36QQCAAAABTUxLjIyAFa3Y1sOH9UIP+/ACxIf1QgpQ0lRLk5ZU0U6Q0RFLklRX0NMT1NFUFJJQ0VfQURKLjExLzEwLzIwMTUBAAAAkf8DAAIAAAAEMi41NgB7ifXHDh/VCPIDSxoSH9UILENJUS5OQVNEQVFHUzpNTlJPLklRX0NMT1NFUFJJQ0VfQURKLjkvOC8yMDE1AQAAAJXdBAACAAAABzYxLjY2NDIA7NjGiQ4f1Qj/X7MSEh/VCCxDSVEuTkFTREFRR1M6SERTLklRX0NMT1NFUFJJQ0VfQURKLjkvMTAvMjAxNQEAAABo5gEGAgAAAAUzMi4xNwDpbCyJDh/VCKStmhIS</t>
  </si>
  <si>
    <t>H9UIJ0NJUS5OWVNFOkVJRy5JUV9DTE9TRVBSSUNFX0FESi44LzMvMjAxNQEAAADPJ9EBAgAAAAgyMy42Mjc4OQBYkIhfDh/VCIM2XAwSH9UILkNJUS5OQVNEQVFHTTpGSVZOLklRX0NMT1NFUFJJQ0VfQURKLjEwLzI5LzIwMTUBAAAAGg1jAAIAAAADNC4xAG446L4OH9UI06jsGBIf1QgnQ0lRLk5ZU0U6V0ZDLklRX0NMT1NFUFJJQ0VfQURKLjkvMS8yMDE1AQAAABt4BAACAAAACDQ4LjA0NTQ0AMcpeYsOH9UIb7vlEhIf1QgtQ0lRLk5BU0RBUUdTOkdFT1MuSVFfQ0xPU0VQUklDRV9BREouMTAvOS8yMDE1AQAAADK1BQACAAAABTE1LjA3AChmYbMOH9UIEnJWFxIf1QgoQ0lRLk5ZU0U6TUNZLklRX0NMT1NFUFJJQ0VfQURKLjcvMjMvMjAxNQEAAACGYgQAAgAAAAg1MC44NjU1OQDadldoDh/VCLeH2w0SH9UILUNJUS5OQVNEQVFHUzpBVFNHLklRX0NMT1NFUFJJQ0VfQURKLjEwLzEvMjAxNQEAAADXFzYAAgAAAAQ4LjU2AOBwGJkOH9UI614KFRIf1QgtQ0lRLk5BU0RBUUdNOlZOREEuSVFfQ0xPU0VQUklDRV9BREouNy8zMC8yMDE1AQAAACOHdgECAAAABTEyLjA3AGs64mEOH9UIAFe+DBIf1QgoQ0lRLk5ZU0U6SFpPLklRX0NMT1NFUFJJQ0VfQURKLjkvMjgvMjAxNQEAAAAy3gUAAgAAAAQxNC4xAFKYUqIOH9UIi9ZuFhIf1QgtQ0lRLk5BU0RBUUdTOkZGQkMuSVFfQ0xPU0VQUklDRV9BREouOS8yOC8yMDE1</t>
  </si>
  <si>
    <t>AQAAAIQmBAACAAAACDE3LjQ3NjIzAPS/UqIOH9UIYIhuFhIf1QgsQ0lRLk5BU0RBUUdTOkNITUcuSVFfQ0xPU0VQUklDRV9BREouOC81LzIwMTUBAAAAnFsvAAIAAAAIMjQuODUwMDQARrTPXw4f1QjbjmoMEh/VCCxDSVEuTkFTREFRR006R0RFTi5JUV9DTE9TRVBSSUNFX0FESi44LzcvMjAxNQEAAABBDAYAAgAAAAc3LjkxMDgxABQPdXkOH9UIqulcEBIf1QgnQ0lRLk5ZU0U6RkxTLklRX0NMT1NFUFJJQ0VfQURKLjgvNC8yMDE1AQAAACMVBAACAAAACDQ0LjI0Mjg1AD6d/W4OH9UIenu/DhIf1QgtQ0lRLk5BU0RBUUdTOlBJQ08uSVFfQ0xPU0VQUklDRV9BREouNy8yOS8yMDE1AQAAAK6JBQACAAAABTEyLjM4AIxWpGwOH9UIKaRwDhIf1QgtQ0lRLk5BU0RBUUdTOkNFVFYuSVFfQ0xPU0VQUklDRV9BREouOC8yOC8yMDE1AQAAABIhBQACAAAABDIuMTQA78+Egg4f1Qh0sJgREh/VCC1DSVEuTkFTREFRR1M6RVFCSy5JUV9DTE9TRVBSSUNFX0FESi43LzE2LzIwMTUBAAAAvDDTAgMAAAAAAHa6iGcOH9UIFDS4DRIf1QgoQ0lRLk5ZU0U6SFBFLklRX0NMT1NFUFJJQ0VfQURKLjcvMTQvMjAxNQEAAAAOqVQQAwAAAAAA3WSyXQ4f1QjGoRUMEh/VCC1DSVEuTkFTREFRR1M6TkZMWC5JUV9DTE9TRVBSSUNFX0FESi45LzE0LzIwMTUBAAAADH0AAAIAAAAFOTUuNjkA+iLDkw4f1QiBxDMUEh/VCClDSVEuTllTRTpI</t>
  </si>
  <si>
    <t>VUJCLklRX0NMT1NFUFJJQ0VfQURKLjgvMTcvMjAxNQEAAADGRAQAAgAAAAg5OC4xNDQyNABawUh7Dh/VCA6WmBASH9UILUNJUS5OQVNEQVFHUzpFUFpNLklRX0NMT1NFUFJJQ0VfQURKLjEwLzEvMjAxNQEAAAADJj0DAgAAAAUxMi43NACTO8icDh/VCCCKlRUSH9UIKUNJUS5OWVNFOkFWWS5JUV9DTE9TRVBSSUNFX0FESi4xMC8xOS8yMDE1AQAAADLcAwACAAAACDU3LjY0NzE2AAXW5b4OH9UIX1LwGBIf1QgpQ0lRLk5ZU0U6QU1FLklRX0NMT1NFUFJJQ0VfQURKLjExLzI0LzIwMTUBAAAAdHwAAAIAAAAINTUuNjk1ODEAcMTD1w4f1QjGeJ8cEh/VCC1DSVEuTkFTREFRR1M6R1BSRS5JUV9DTE9TRVBSSUNFX0FESi44LzEwLzIwMTUBAAAA2ZtbAgIAAAAIMTkuNzgzNDMARUI+cw4f1QhdUm0PEh/VCC1DSVEuTkFTREFRR1M6Qk9LRi5JUV9DTE9TRVBSSUNFX0FESi44LzEyLzIwMTUBAAAAve4EAAIAAAAINjIuMDM1MDkA6NhXcQ4f1QgPmiMPEh/VCChDSVEuTllTRTpXRlQuSVFfQ0xPU0VQUklDRV9BREouOC8xNC8yMDE1AQAAAElwCAACAAAABDkuODkAThS9dg4f1QhYtfsPEh/VCCdDSVEuTllTRTpDTVAuSVFfQ0xPU0VQUklDRV9BREouOC8zLzIwMTUBAAAAcR5SAAIAAAAINzMuMTA0MjQAYeQYbA4f1QhkVFcOEh/VCCdDSVEuTllTRTpGUk8uSVFfQ0xPU0VQUklDRV9BREouOC83LzIwMTUBAAAAm3ChCAMA</t>
  </si>
  <si>
    <t>AAAAAFKRzV8OH9UIpdBwDBIf1QgtQ0lRLk5BU0RBUUdTOkxNTlIuSVFfQ0xPU0VQUklDRV9BREouMTAvNS8yMDE1AQAAAB1VMAACAAAACDE2LjE2MzQ5AHx1kZwOH9UIUoSFFRIf1QgtQ0lRLk5BU0RBUUdTOlNQV1IuSVFfQ0xPU0VQUklDRV9BREouNy8zMC8yMDE1AQAAAEVFrgACAAAABTI4LjM5ALb2N2IOH9UItrzPDBIf1QgtQ0lRLk5BU0RBUUdTOkFLQU0uSVFfQ0xPU0VQUklDRV9BREouOS8xNS8yMDE1AQAAAMpfAAACAAAABDc1LjIALdVmkg4f1Qj0M/UTEh/VCC1DSVEuTkFTREFRR1M6WEJJVC5JUV9DTE9TRVBSSUNFX0FESi44LzEwLzIwMTUBAAAAAGPsDAIAAAAFMTQuOTUA8GHbcw4f1QhlRIcPEh/VCC1DSVEuTkFTREFRR1M6QUVHTi5JUV9DTE9TRVBSSUNFX0FESi4xMC8yLzIwMTUBAAAAO0YEAAIAAAAFMTYuNzYAi1jrnQ4f1QjkFMQVEh/VCCdDSVEuTllTRTpTVlUuSVFfQ0xPU0VQUklDRV9BREouNy85LzIwMTUBAAAAXasEAAIAAAAFNTQuODEARBdnXQ4f1QhdHRMMEh/VCCdDSVEuTllTRTpHV1cuSVFfQ0xPU0VQUklDRV9BREouOC82LzIwMTUBAAAAXDYEAAIAAAAJMjE1LjU4NDg1AAYVG3YOH9UITb/aDxIf1QgoQ0lRLk5ZU0U6VEdJLklRX0NMT1NFUFJJQ0VfQURKLjkvMjUvMjAxNQEAAADeiwAAAgAAAAg0Mi42NzgxMQA3ROOdDh/VCA2juBUSH9UILUNJUS5OQVNEQVFHUzpJTldLLklR</t>
  </si>
  <si>
    <t>X0NMT1NFUFJJQ0VfQURKLjcvMTQvMjAxNQEAAAAWfWYAAgAAAAQ2LjQxAFqYPmQOH9UI6205DRIf1QgoQ0lRLk5ZU0U6V05DLklRX0NMT1NFUFJJQ0VfQURKLjEwLzUvMjAxNQEAAABN4wQAAgAAAAgxMS4xODMzNABp7seiDh/VCLfVhhYSH9UILkNJUS5OQVNEQVFHUzpMTE5XLklRX0NMT1NFUFJJQ0VfQURKLjEwLzIzLzIwMTUBAAAAzBImAAIAAAADMi4xALdi6LcOH9UIVvr2FxIf1QgqQ0lRLk5ZU0U6UE9TVC5JUV9DTE9TRVBSSUNFX0FESi4xMS8xOC8yMDE1AQAAAI+9ZggCAAAABTY0LjU0AFxEstQOH9UIehEtHBIf1QgtQ0lRLk5BU0RBUUdTOkhTTkkuSVFfQ0xPU0VQUklDRV9BREouMTAvNS8yMDE1AQAAANXXDAACAAAACDU0LjczNDgyAIXMn7EOH9UIy18dFxIf1QgnQ0lRLkFSQ0E6SVdWLklRX0NMT1NFUFJJQ0VfQURKLjIvNy8yMDE0AQAAAPo9hgACAAAACTEwMC43Nzg1MQDNg0z8FB/VCDtUsvwUH9UIJ0NJUS5OWVNFOlNSLklRX0NMT1NFUFJJQ0VfQURKLjkvMjkvMjAxNQEAAACvWAQAAgAAAAg1MC40MDA2NgA6E/mgDh/VCCjsPhYSH9UIKkNJUS5OWVNFOlNQR0kuSVFfQ0xPU0VQUklDRV9BREouMTAvMTYvMjAxNQEAAADXVAAAAgAAAAg5MC4zMTM2NwDELtGyDh/VCGWJOBcSH9UILUNJUS5OQVNEQVFHUzpJUkRNLklRX0NMT1NFUFJJQ0VfQURKLjgvMjgvMjAxNQEAAAA1twoAAgAAAAQ3LjE4</t>
  </si>
  <si>
    <t>ANE7bIcOH9UIB4lXEhIf1QgpQ0lRLk5ZU0U6TERMLklRX0NMT1NFUFJJQ0VfQURKLjEwLzMwLzIwMTUBAAAAVV4EAAIAAAAFMzQuMjMAykLpxA4f1QjHeNIZEh/VCClDSVEuTllTRTpDVURBLklRX0NMT1NFUFJJQ0VfQURKLjkvMTgvMjAxNQEAAACZdHkAAgAAAAUyOS42MwDHHCGODh/VCMOvUhMSH9UIKkNJUS5OWVNFOlJBVEUuSVFfQ0xPU0VQUklDRV9BREouMTAvMjMvMjAxNQEAAABtdQAAAgAAAAUxMS45NgB/sYy8Dh/VCIigkhgSH9UILUNJUS5OQVNEQVFHUzpSUFhDLklRX0NMT1NFUFJJQ0VfQURKLjkvMTAvMjAxNQEAAABck+sCAgAAAAUxMy41MgA4SyyTDh/VCKv+FxQSH9UIKUNJUS5OWVNFOkJFTC5JUV9DTE9TRVBSSUNFX0FESi4xMS8yNy8yMDE1AQAAADMMCAACAAAABTEwLjE3AK2LUNoOH9UIh38EHRIf1QgpQ0lRLk5ZU0U6Q0FMLklRX0NMT1NFUFJJQ0VfQURKLjExLzI3LzIwMTUBAAAAfesDAAIAAAAIMjguODczOTcAI6dZ2g4f1QjKhgodEh/VCC1DSVEuTkFTREFRR006UkFSWC5JUV9DTE9TRVBSSUNFX0FESi45LzE3LzIwMTUBAAAAxTKBAwMAAAAAAEIQkJUOH9UIEVVyFBIf1QgnQ0lRLkFNRVg6Q01ULklRX0NMT1NFUFJJQ0VfQURKLjgvNy8yMDE1AQAAAM2MBQACAAAACDE3LjY1OTYzAOYlH3MOH9UIQRtiDxIf1QgtQ0lRLk5BU0RBUUdTOkFWQVYuSVFfQ0xPU0VQUklDRV9BREouMTAv</t>
  </si>
  <si>
    <t>OC8yMDE1AQAAAIyNGQACAAAABTIxLjM5AB+cs58OH9UIYxIHFhIf1QgpQ0lRLk5ZU0U6TUxSLklRX0NMT1NFUFJJQ0VfQURKLjExLzI0LzIwMTUBAAAAlCcFAAIAAAAIMjAuNDc0ODMArqOQ2A4f1QgEq7YcEh/VCCdDSVEuTllTRTpBUi5JUV9DTE9TRVBSSUNFX0FESi43LzE2LzIwMTUBAAAAXlZFAAIAAAAFMzEuNTUAytcDag4f1QggMg4OEh/VCC1DSVEuTkFTREFRR1M6VEVDSC5JUV9DTE9TRVBSSUNFX0FESi4xMS8yLzIwMTUBAAAAMOQCAAIAAAAIODguMTU3MTUAmHeTyA4f1QggzVsaEh/VCCdDSVEuTllTRTpIRC5JUV9DTE9TRVBSSUNFX0FESi44LzEwLzIwMTUBAAAAl0AEAAIAAAAJMTEyLjA1NzA0AOYlH3MOH9UIc8hjDxIf1QgnQ0lRLk5ZU0U6QVhFLklRX0NMT1NFUFJJQ0VfQURKLjkvMi8yMDE1AQAAACVNBAACAAAABTYyLjk0ANkTWIoOH9UIyfTAEhIf1QgsQ0lRLk5BU0RBUUdTOkFMR1QuSVFfQ0xPU0VQUklDRV9BREouOC8zLzIwMTUBAAAABywKAAIAAAAJMjEwLjYwODY5AJeMQWsOH9UIMbZEDhIf1QgsQ0lRLk5BU0RBUUdTOk5ILklRX0NMT1NFUFJJQ0VfQURKLjEwLzIxLzIwMTUBAAAATehDDQMAAAAAAL/7LbUOH9UIBMGOFxIf1QgoQ0lRLk5ZU0U6V0JTLklRX0NMT1NFUFJJQ0VfQURKLjkvMTgvMjAxNQEAAACbpwEAAgAAAAgzMy4wNjI3OACLBjKQDh/VCMyMrhMSH9UILENJUS5OQVNE</t>
  </si>
  <si>
    <t>QVFHUzpNWUwuSVFfQ0xPU0VQUklDRV9BREouNy8zMS8yMDE1AQAAAJttBAACAAAABTU1Ljk5AHH9im8OH9UIcLfbDhIf1QgtQ0lRLk5BU0RBUUdTOkhPUEUuSVFfQ0xPU0VQUklDRV9BREouMTAvNS8yMDE1AQAAAGpTBgACAAAACDE0LjYwMTQ0AN31f54OH9UIl1bKFRIf1QgoQ0lRLk5ZU0U6UFBMLklRX0NMT1NFUFJJQ0VfQURKLjgvMjEvMjAxNQEAAACk1AIAAgAAAAgyOS44Mzc1NQCF4HRyDh/VCKaDVQ8SH9UILUNJUS5OQVNEQVFHUzpRR0VOLklRX0NMT1NFUFJJQ0VfQURKLjExLzYvMjAxNQEAAAC/ggAAAgAAAAgyNS4wODcxOQABgdDNDh/VCLikJxsSH9UIKkNJUS5OWVNFOlpBWU8uSVFfQ0xPU0VQUklDRV9BREouMTEvMTgvMjAxNQEAAAAeBloNAgAAAAUyNC40MwBcRLLUDh/VCKdfLRwSH9UILkNJUS5OQVNEQVFHUzpVQk5LLklRX0NMT1NFUFJJQ0VfQURKLjExLzI0LzIwMTUBAAAABbhCAAIAAAAIMTIuOTc2NTkAcUhp1w4f1QiAJZgcEh/VCCxDSVEuTkFTREFRR1M6TU5UQS5JUV9DTE9TRVBSSUNFX0FESi44LzMvMjAxNQEAAADvvVYAAgAAAAUyMS43NgAWcflwDh/VCIjREQ8SH9UILENJUS5OQVNEQVFHUzpCQ09WLklRX0NMT1NFUFJJQ0VfQURKLjkvMS8yMDE1AQAAABONPAECAAAABDUuMTEAOcI3iw4f1QhYI+MSEh/VCChDSVEuTllTRTpXQ0cuSVFfQ0xPU0VQUklDRV9BREouOC8yMS8yMDE1</t>
  </si>
  <si>
    <t>AQAAACu7iQACAAAABTg4LjYyAGcGAH8OH9UIWFIfERIf1QguQ0lRLk5BU0RBUUdTOkJQTUMuSVFfQ0xPU0VQUklDRV9BREouMTEvMTcvMjAxNQEAAAD6obwHAgAAAAUxOS42MgDBLyTTDh/VCExr7xsSH9UILUNJUS5OQVNEQVFHUzpDVkdJLklRX0NMT1NFUFJJQ0VfQURKLjYvMjIvMjAxNQEAAACnBZkAAgAAAAQ3LjI3APobS1UOH9UILXvKChIf1QgtQ0lRLk5BU0RBUUdTOlNUUlMuSVFfQ0xPU0VQUklDRV9BREouNy8yMS8yMDE1AQAAAOIOBQACAAAACDE0LjU1OTc1AMaDz1oOH9UIehitCxIf1QgpQ0lRLk5ZU0U6TkpSLklRX0NMT1NFUFJJQ0VfQURKLjExLzIwLzIwMTUBAAAAB3IEAAIAAAAIMjkuNDE0MjEACa8v1g4f1QgohHAcEh/VCClDSVEuTllTRTpNUFguSVFfQ0xPU0VQUklDRV9BREouMTAvMjAvMjAxNQEAAAB+TgsAAgAAAAc2LjY4MTI1ANT9qbwOH9UI/3GfGBIf1QgtQ0lRLk5BU0RBUUdTOlVCTlQuSVFfQ0xPU0VQUklDRV9BREouOC8xOC8yMDE1AQAAAKcxvwICAAAABTM0LjkzAM5VPIMOH9UIDk22ERIf1QgpQ0lRLk5ZU0U6V0FJUi5JUV9DTE9TRVBSSUNFX0FESi42LzMwLzIwMTUBAAAAQ8C6BwIAAAAFMTUuMTUAW+e1XQ4f1Qivex4MEh/VCChDSVEuTllTRTpIQ04uSVFfQ0xPU0VQUklDRV9BREouOS8yMi8yMDE1AQAAAJo9BAACAAAACDYxLjEwNzk4ALx9S5cOH9UIE8S0FBIf1QgnQ0lR</t>
  </si>
  <si>
    <t>Lk5ZU0U6S0FSLklRX0NMT1NFUFJJQ0VfQURKLjkvNC8yMDE1AQAAAKyv/QECAAAACDM0LjM5NTg2ALuLB4wOH9UIWxT9EhIf1QgoQ0lRLk5ZU0U6QUdYLklRX0NMT1NFUFJJQ0VfQURKLjgvMzEvMjAxNQEAAADejgQAAgAAAAgzNy4xNTAyMwDAtaKFDh/VCIa9DRISH9UILUNJUS5OQVNEQVFHUzpTTEdOLklRX0NMT1NFUFJJQ0VfQURKLjcvMjQvMjAxNQEAAAAfhgAAAgAAAAcyNS40NzQyAFkxw2kOH9UIUX8FDhIf1QgtQ0lRLk5BU0RBUUdTOklOQ1kuSVFfQ0xPU0VQUklDRV9BREouNy8xNy8yMDE1AQAAAJoUBQACAAAABjExNy4wNAAKrWRgDh/VCDAwhQwSH9UILUNJUS5OQVNEQVFHUzpQUlRBLklRX0NMT1NFUFJJQ0VfQURKLjkvMjkvMjAxNQEAAADIgNgMAgAAAAU0My40MwCivdqaDh/VCJPvSBUSH9UIJ0NJUS5OWVNFOlBNQy5JUV9DTE9TRVBSSUNFX0FESi44LzQvMjAxNQEAAADjaf0BAgAAAAIzNAAleRRwDh/VCFbc7w4SH9UILkNJUS5OQVNEQVFHUzpSVElYLklRX0NMT1NFUFJJQ0VfQURKLjExLzExLzIwMTUBAAAAOPMBAAIAAAAEMy44OAAQqNDNDh/VCD+TJhsSH9UILENJUS5OQVNEQVFHUzpQVEMuSVFfQ0xPU0VQUklDRV9BREouMTEvOS8yMDE1AQAAAMZ/AAACAAAABTM2LjA1ALnFGMoOH9UIHoiPGhIf1QgpQ0lRLk5ZU0U6UlNULklRX0NMT1NFUFJJQ0VfQURKLjExLzE3LzIwMTUBAAAAiomA</t>
  </si>
  <si>
    <t>AAIAAAAENy4zNABYrcvMDh/VCExFABsSH9UILkNJUS5OQVNEQVFDTTpQRUlYLklRX0NMT1NFUFJJQ0VfQURKLjExLzE3LzIwMTUBAAAAiTCZAAIAAAAEMy45MwAw+b7SDh/VCF/T7BsSH9UIKkNJUS5OWVNFOklOU1QuSVFfQ0xPU0VQUklDRV9BREouMTAvMjgvMjAxNQEAAABjrr4HAwAAAAAAEKfwvQ4f1QgnLMoYEh/VCCdDSVEuTllTRTpFVE4uSVFfQ0xPU0VQUklDRV9BREouNy85LzIwMTUBAAAAoawCAAIAAAAINjAuMzU1NzMAOuwrZw4f1QggX68NEh/VCC9DSVEuTkFTREFRR1M6REdJQy5CLklRX0NMT1NFUFJJQ0VfQURKLjExLzIvMjAxNQEAAAAQEwQAAgAAAAgxNy42MTM0NwD3lXrJDh/VCLnyeBoSH9UIKUNJUS5OWVNFOlhQTy5JUV9DTE9TRVBSSUNFX0FESi4xMS8yMy8yMDE1AQAAACuLMAACAAAABTI5Ljk0AItVkNgOH9UIuTG4HBIf1QgoQ0lRLk5ZU0U6VFdYLklRX0NMT1NFUFJJQ0VfQURKLjgvMTEvMjAxNQEAAABxYAAAAgAAAAg3Ni4xMTcwNACjguJ0Dh/VCLgMrA8SH9UIKUNJUS5OWVNFOldBSVIuSVFfQ0xPU0VQUklDRV9BREouMTEvNi8yMDE1AQAAAEPAugcCAAAABTEzLjMxAIlK1sYOH9UIEyoZGhIf1QgtQ0lRLk5BU0RBUUdTOklOQVAuSVFfQ0xPU0VQUklDRV9BREouMTAvNi8yMDE1AQAAAKR1AAACAAAABDYuMjYAks1AsA4f1QheSeYWEh/VCC1DSVEuTkFTREFRR1M6SE1IQy5JUV9D</t>
  </si>
  <si>
    <t>TE9TRVBSSUNFX0FESi4xMC8yLzIwMTUBAAAAGX3MDAIAAAAFMjAuNTQAtRU+og4f1QhbWYAWEh/VCC1DSVEuTkFTREFRR1M6U0JBQy5JUV9DTE9TRVBSSUNFX0FESi45LzI1LzIwMTUBAAAAF4UAAAIAAAAGMTA1LjY5AM6oi5sOH9UImtZUFRIf1QgoQ0lRLk5ZU0U6TkwuSVFfQ0xPU0VQUklDRV9BREouMTEvMTgvMjAxNQEAAADdbQQAAgAAAAMzLjMAEZm00w4f1QhtqgkcEh/VCChDSVEuTllTRTpDUEsuSVFfQ0xPU0VQUklDRV9BREouOC8yNC8yMDE1AQAAAPr4AwACAAAACDQ2Ljg0MTM2AFs6v3wOH9UIrtrUEBIf1QguQ0lRLk5BU0RBUUNNOlNNTUYuSVFfQ0xPU0VQUklDRV9BREouMTEvMjUvMjAxNQEAAAAGSAYAAgAAAAgxMS4xMTk0OQBdEMfZDh/VCBu5+xwSH9UIKUNJUS5OWVNFOkNCRy5JUV9DTE9TRVBSSUNFX0FESi4xMC8yNi8yMDE1AQAAABApQAACAAAABDM0LjUAzmd6vg4f1QjXnt4YEh/VCCdDSVEuTllTRTpOU1AuSVFfQ0xPU0VQUklDRV9BREouNy8xLzIwMTUBAAAAAF8AAAIAAAAINDguOTYyNTUAW+e1XQ4f1QjtFx8MEh/VCClDSVEuTllTRTpCV0EuSVFfQ0xPU0VQUklDRV9BREouMTEvMjcvMjAxNQEAAABsZAAAAgAAAAg0MS42OTY0NwBNkijZDh/VCLw45BwSH9UILkNJUS5OQVNEQVFHUzpJQk9DLklRX0NMT1NFUFJJQ0VfQURKLjExLzE4LzIwMTUBAAAAe7kFAAIAAAAIMjguNzMxMjUA</t>
  </si>
  <si>
    <t>O7l11A4f1QiBxyocEh/VCCpDSVEuTllTRTpVU1BILklRX0NMT1NFUFJJQ0VfQURKLjEwLzE0LzIwMTUBAAAAgPoEAAIAAAAINDIuOTU2NjEA9ynDtQ4f1QhmtZ0XEh/VCChDSVEuTllTRTpLQlIuSVFfQ0xPU0VQUklDRV9BREouOS8yMS8yMDE1AQAAAOqAPwACAAAACDE2LjIyMTYxADPXa5QOH9UIXPZKFBIf1QguQ0lRLk5BU0RBUUdTOlVUTUQuSVFfQ0xPU0VQUklDRV9BREouMTEvMTcvMjAxNQEAAAC7vwQAAgAAAAg1NS4yNzIyNwAyJB7UDh/VCCViGRwSH9UIKUNJUS5OWVNFOlBFQi5JUV9DTE9TRVBSSUNFX0FESi4xMC8zMC8yMDE1AQAAALtDdgQCAAAACDMwLjgyMjIyAJh3k8gOH9UI3FhbGhIf1QgqQ0lRLk5ZU0U6VExSRC5JUV9DTE9TRVBSSUNFX0FESi4xMC8yMS8yMDE1AQAAAOTYBAACAAAACDM2Ljk5NzAyALq8Jr0OH9UIpG6qGBIf1QgpQ0lRLk5ZU0U6TVBXLklRX0NMT1NFUFJJQ0VfQURKLjExLzIzLzIwMTUBAAAA5ly8AAIAAAAIMTAuMTQ3MDkAskNF1w4f1Qi/Ho4cEh/VCClDSVEuTllTRTpCSFZOLklRX0NMT1NFUFJJQ0VfQURKLjkvMjkvMjAxNQEAAADcZyAPAwAAAAAAfTJ/ng4f1QgQ3tQVEh/VCC1DSVEuTkFTREFRR1M6U0FJQS5JUV9DTE9TRVBSSUNFX0FESi44LzI2LzIwMTUBAAAAPPwuAAIAAAAFMzYuNjkAhotmhA4f1QjA+OYREh/VCClDSVEuTllTRTpWQ1JBLklRX0NMT1NFUFJJ</t>
  </si>
  <si>
    <t>Q0VfQURKLjcvMzAvMjAxNQEAAAAeqQsAAgAAAAUxMS42NwC9RglsDh/VCCstYQ4SH9UIKUNJUS5OWVNFOkVWSEMuSVFfQ0xPU0VQUklDRV9BREouMTAvNi8yMDE1AQAAAPDpBQACAAAABTc5LjI1AK4/D58OH9UIAPP5FRIf1QgtQ0lRLk5BU0RBUUNNOkRWQVguSVFfQ0xPU0VQUklDRV9BREouOC8yNi8yMDE1AQAAAEJ2BgACAAAABTI3LjA2AGcGAH8OH9UIB/sZERIf1QgpQ0lRLk5ZU0U6UkdBLklRX0NMT1NFUFJJQ0VfQURKLjEwLzI5LzIwMTUBAAAAhfcEAAIAAAAIOTQuMDgxNTMAmdGSwg4f1QhpBH0ZEh/VCChDSVEuTllTRTpXUksuSVFfQ0xPU0VQUklDRV9BREouOS8yMS8yMDE1AQAAAGmEAAACAAAACDQ3LjEzMTI4AI2M0pAOH9UIh0DCExIf1QgnQ0lRLk5ZU0U6SEkuSVFfQ0xPU0VQUklDRV9BREouOC8xOC8yMDE1AQAAAFFnWAICAAAACDI3LjY5NjIyAGWjuHoOH9UIIGyPEBIf1QgpQ0lRLk5ZU0U6R1BULklRX0NMT1NFUFJJQ0VfQURKLjExLzI1LzIwMTUBAAAAyBiVAAMAAAAAAJycsNkOH9UIshTsHBIf1QgpQ0lRLk5ZU0U6RUdOLklRX0NMT1NFUFJJQ0VfQURKLjExLzI1LzIwMTUBAAAAeK0CAAIAAAAFNjEuMTUArBkS2Q4f1Qi/W9McEh/VCChDSVEuTllTRTpHQ1AuSVFfQ0xPU0VQUklDRV9BREouOS8yNS8yMDE1AQAAAF2qZBIDAAAAAAC1sbKfDh/VCEzwDRYSH9UILkNJUS5OQVNEQVFHUzpD</t>
  </si>
  <si>
    <t>T0xCLklRX0NMT1NFUFJJQ0VfQURKLjEwLzI3LzIwMTUBAAAAFj8FAAIAAAAIMzAuMjIxMDcA5MQauw4f1QghwHAYEh/VCClDSVEuTllTRTpLQUkuSVFfQ0xPU0VQUklDRV9BREouMTAvMTMvMjAxNQEAAAAC9AQAAgAAAAgzOS4xOTY1NADasOi3Dh/VCPaa9RcSH9UILENJUS5OQVNEQVFHUzpQVExBLklRX0NMT1NFUFJJQ0VfQURKLjkvOC8yMDE1AQAAAPDwegACAAAABTQ3LjAyAI6SCIUOH9UIETf4ERIf1QgpQ0lRLk5ZU0U6RUdMLklRX0NMT1NFUFJJQ0VfQURKLjExLzExLzIwMTUBAAAAlD3YCgIAAAAFMzMuOTQAkZhlzQ4f1QicMB0bEh/VCClDSVEuTllTRTpGUEkuSVFfQ0xPU0VQUklDRV9BREouMTEvMjQvMjAxNQEAAACQsyMPAgAAAAgxMC4wMzg0OQCsGRLZDh/VCG1z0RwSH9UIKENJUS5OWVNFOlZTSS5JUV9DTE9TRVBSSUNFX0FESi4xMC83LzIwMTUBAAAA8+E2AAIAAAAEMzMuMQA3WtiyDh/VCDVFRhcSH9UILUNJUS5OQVNEQVFHUzpNQ1JCLklRX0NMT1NFUFJJQ0VfQURKLjgvMTQvMjAxNQEAAADTYkENAgAAAAUzOC45NwDMUeV7Dh/VCIAgqhASH9UIKUNJUS5OWVNFOkpPRS5JUV9DTE9TRVBSSUNFX0FESi4xMC8yMS8yMDE1AQAAACTfAgACAAAABDIwLjkA39J2uA4f1Qj+tg0YEh/VCC1DSVEuTkFTREFRR006TlRMQS5JUV9DTE9TRVBSSUNFX0FESi4xMS85LzIwMTUBAAAAdOOOEAMAAAAAAMJ7</t>
  </si>
  <si>
    <t>X80OH9UICj8WGxIf1QgtQ0lRLk5BU0RBUUdNOlRSSEMuSVFfQ0xPU0VQUklDRV9BREouOC8yNS8yMDE1AQAAAAmtvRADAAAAAAD0lVeEDh/VCFsE2BESH9UIKENJUS5OWVNFOkNIUy5JUV9DTE9TRVBSSUNFX0FESi45LzI5LzIwMTUBAAAATvMEAAIAAAAIMTQuNzQ5NjYAqNo0nA4f1QgaCn4VEh/VCClDSVEuTllTRTpHVkEuSVFfQ0xPU0VQUklDRV9BREouMTAvMTkvMjAxNQEAAAC6NQQAAgAAAAgzMS41MzA1OQCq/mq4Dh/VCOlJABgSH9UIKUNJUS5OWVNFOlhSWC5JUV9DTE9TRVBSSUNFX0FESi4xMC8yMy8yMDE1AQAAAK+UAQACAAAACDI1LjYxOTU4AMXNQsAOH9UI0R4lGRIf1QgoQ0lRLk5ZU0U6SkNQLklRX0NMT1NFUFJJQ0VfQURKLjEwLzgvMjAxNQEAAADIggQAAgAAAAQ5LjYyAJlJZ7MOH9UIu3NoFxIf1QguQ0lRLk5BU0RBUUdTOlVCTlQuSVFfQ0xPU0VQUklDRV9BREouMTAvMjcvMjAxNQEAAACnMb8CAgAAAAIzMAB6MULADh/VCE6hKBkSH9UIIUNJUS4tLklRX0NMT1NFUFJJQ0VfQURKLjYvMjQvMjAxNQUAAAAAAAAACAAAABQoSW52YWxpZCBJZGVudGlmaWVyKZBZEFYOH9UIgeb1ChIf1QguQ0lRLk5BU0RBUUdTOkZQUlguSVFfQ0xPU0VQUklDRV9BREouMTEvMTMvMjAxNQEAAAA3XTMAAgAAAAQzNC4yAHNKpNEOH9UI9Uy8GxIf1QgtQ0lRLk5BU0RBUUdTOlVUSFIuSVFfQ0xPU0VQUklDRV9B</t>
  </si>
  <si>
    <t>REouNy8zMC8yMDE1AQAAALKMAAACAAAABjE2Mi43OQBrOuJhDh/VCGAcvgwSH9UILUNJUS5OQVNEQVFDTTpQQ1lHLklRX0NMT1NFUFJJQ0VfQURKLjcvMTYvMjAxNQEAAAAbUQYAAgAAAAUxMy4yNgDGgIdfDh/VCOHzXwwSH9UIKENJUS5OWVNFOkpMTC5JUV9DTE9TRVBSSUNFX0FESi44LzMxLzIwMTUBAAAA+4kFAAIAAAAJMTQ3LjIyNjc1AOYOHX0OH9UIi0fZEBIf1QguQ0lRLk5BU0RBUUdTOlBUQ1QuSVFfQ0xPU0VQUklDRV9BREouMTEvMTEvMjAxNQEAAACUWw8AAgAAAAUyOC42NwADZZjODh/VCD8VUBsSH9UILENJUS5OQVNEQVFHUzpTTE0uSVFfQ0xPU0VQUklDRV9BREouOS8yOS8yMDE1AQAAAJKaBAACAAAABTcuNDk1ALpa4KAOH9UIoPMxFhIf1QgpQ0lRLk5ZU0U6Q09SUi5JUV9DTE9TRVBSSUNFX0FESi44LzE3LzIwMTUBAAAAxfh0AQIAAAAIMjIuMTgxMDcAQlo4eA4f1Qg/2TUQEh/VCCdDSVEuTllTRTpSUkQuSVFfQ0xPU0VQUklDRV9BREouNy83LzIwMTUBAAAAlWYBAAIAAAAIMjEuNjQwOTYASbZ2Uw4f1Qj+IY0KEh/VCChDSVEuTllTRTpXWS5JUV9DTE9TRVBSSUNFX0FESi4xMC8yMS8yMDE1AQAAAHGkAQACAAAACDI2Ljk3OTQ3ANOP6L0OH9UIOZjFGBIf1QgpQ0lRLk5ZU0U6UERNLklRX0NMT1NFUFJJQ0VfQURKLjExLzEwLzIwMTUBAAAApfgxAAIAAAAIMTcuNzcyODYAIBzryg4f1QjS</t>
  </si>
  <si>
    <t>hqwaEh/VCClDSVEuTllTRTpDSEdHLklRX0NMT1NFUFJJQ0VfQURKLjkvMTQvMjAxNQEAAAAXAqoBAgAAAAQ3LjQ3ANdjwJMOH9UI2zMkFBIf1QgoQ0lRLk5ZU0U6T1hZLklRX0NMT1NFUFJJQ0VfQURKLjcvMzEvMjAxNQEAAACmeQQAAgAAAAg2My41MTgxOQCfiU1qDh/VCEkVHA4SH9UILENJUS5OQVNEQVFHTTpDUlZTLklRX0NMT1NFUFJJQ0VfQURKLjkvMy8yMDE1AQAAAPSwphADAAAAAABeGAGFDh/VCG027xESH9UIKENJUS5OWVNFOlVFLklRX0NMT1NFUFJJQ0VfQURKLjExLzExLzIwMTUBAAAAAWGYEAIAAAAIMjIuMjQwMjUASUM4zA4f1QguYOQaEh/VCCtDSVEuTkFTREFRR1M6WkcuSVFfQ0xPU0VQUklDRV9BREouOC8xMi8yMDE1AQAAAB4oOQECAAAABTI0LjgzAL+Y/nQOH9UIqXq5DxIf1QgpQ0lRLk5ZU0U6TVRaLklRX0NMT1NFUFJJQ0VfQURKLjEwLzI5LzIwMTUBAAAAVJ4CAAIAAAAFMTYuMzkAVzWSwg4f1QjXX4AZEh/VCC1DSVEuTkFTREFRR006TFdBWS5JUV9DTE9TRVBSSUNFX0FESi4xMC83LzIwMTUBAAAAT1gEAAIAAAAFMTIuMDYAw85/ng4f1QjnGcsVEh/VCC1DSVEuTkFTREFRR1M6UFJPVi5JUV9DTE9TRVBSSUNFX0FESi44LzE4LzIwMTUBAAAAf5IFAAIAAAAHMTUuODk3NADx9P5+Dh/VCFFZJhESH9UIK0NJUS5OQVNEQVFHUzpSUC5JUV9DTE9TRVBSSUNFX0FESi45LzI0LzIwMTUB</t>
  </si>
  <si>
    <t>AAAAVtYBAAIAAAAEMTcuMgDH2LKfDh/VCNK3DBYSH9UIKENJUS5OWVNFOlNSQy5JUV9DTE9TRVBSSUNFX0FESi45LzI5LzIwMTUBAAAAWS+GAAIAAAAHNy45NDE0NwBM0j+gDh/VCImWHBYSH9UILkNJUS5OQVNEQVFHUzpHTERELklRX0NMT1NFUFJJQ0VfQURKLjExLzE5LzIwMTUBAAAA1nEAAAIAAAADNC4zAA2UStMOH9UIpBX8GxIf1QgoQ0lRLk5ZU0U6RE5CLklRX0NMT1NFUFJJQ0VfQURKLjcvMTMvMjAxNQEAAABrbAAAAgAAAAkxMjAuNzk5MjEAJt5jWw4f1QjdBMALEh/VCC5DSVEuTkFTREFRQ006TUdFTi5JUV9DTE9TRVBSSUNFX0FESi4xMC8yNi8yMDE1AQAAAG/irgIDAAAAAABOFlS+Dh/VCOEK2hgSH9UIKENJUS5OWVNFOkFYTC5JUV9DTE9TRVBSSUNFX0FESi45LzMwLzIwMTUBAAAAgGAAAAIAAAAFMTkuOTQAaYQYmQ4f1QilwgkVEh/VCC1DSVEuTkFTREFRR1M6Q0NSTi5JUV9DTE9TRVBSSUNFX0FESi45LzI1LzIwMTUBAAAANWoAAAIAAAAFMTUuNDYAsIBQnQ4f1Qglu6MVEh/VCC1DSVEuTkFTREFRR1M6QVJPVy5JUV9DTE9TRVBSSUNFX0FESi44LzEzLzIwMTUBAAAABNcDAAIAAAAIMjMuMzc3NzQApURVew4f1QgA46EQEh/VCC1DSVEuTkFTREFRR1M6Q1dDTy5JUV9DTE9TRVBSSUNFX0FESi44LzExLzIwMTUBAAAA0TgGAAIAAAAIMTEuMjExMDYAhTSVfw4f1QhxDTMREh/VCCxDSVEuTkFT</t>
  </si>
  <si>
    <t>REFRQ006SEJQLklRX0NMT1NFUFJJQ0VfQURKLjkvMzAvMjAxNQEAAAB2PAYAAgAAAAYzLjExNzQAfh5OnQ4f1QhrUp0VEh/VCChDSVEuTllTRTpBTkguSVFfQ0xPU0VQUklDRV9BREouOC8yNi8yMDE1AQAAALsmBgACAAAABTMuODUxAMw/Zn4OH9UIyeoPERIf1QgoQ0lRLk5ZU0U6Q0NMLklRX0NMT1NFUFJJQ0VfQURKLjExLzQvMjAxNQEAAAAH8wMAAgAAAAg1MC4xMDMyNAAd5BrJDh/VCK82axoSH9UIJ0NJUS5OWVNFOkZMVC5JUV9DTE9TRVBSSUNFX0FESi43LzYvMjAxNQEAAABUcAAAAgAAAAYxNTUuNDIAIt3GZQ4f1Qg/K3YNEh/VCCdDSVEuTllTRTpFWFIuSVFfQ0xPU0VQUklDRV9BREouOS8zLzIwMTUBAAAASPN6AAIAAAAINjcuNDg2MjcASuDJhg4f1QisMzUSEh/VCChDSVEuTllTRTpXU1IuSVFfQ0xPU0VQUklDRV9BREouOC8yNC8yMDE1AQAAALHJdAACAAAABzkuMjUyNzcAxydnhA4f1QjtI+UREh/VCC1DSVEuTkFTREFRR1M6UExDRS5JUV9DTE9TRVBSSUNFX0FESi44LzIwLzIwMTUBAAAAB4oAAAIAAAAINTguMTA5MTIAU7+Ufw4f1QgJEDwREh/VCC5DSVEuTkFTREFRR1M6U0tZVy5JUV9DTE9TRVBSSUNFX0FESi4xMC8xNS8yMDE1AQAAALuiBAACAAAACDE4Ljc5NDExAIhAubwOH9UIaKGbGBIf1QguQ0lRLk5BU0RBUUdTOkhDS1QuSVFfQ0xPU0VQUklDRV9BREouMTEvMjMvMjAxNQEAAAA8</t>
  </si>
  <si>
    <t>YQAAAgAAAAgxNy45OTk0NgCt4jHXDh/VCO6ilBwSH9UIKENJUS5BUkNBOklXVi5JUV9DTE9TRVBSSUNFX0FESi4xLzE4LzIwMTMBAAAA+j2GAAIAAAAIODEuMDIzMjMAJ+ZO/BQf1Qhr3678FB/VCC5DSVEuTkFTREFRR1M6VFRNSS5JUV9DTE9TRVBSSUNFX0FESi4xMS8yNy8yMDE1AQAAAAxsAQACAAAABDcuODkA2e7t2g4f1QjIUCQdEh/VCChDSVEuTllTRTpYWUwuSVFfQ0xPU0VQUklDRV9BREouNi8xOS8yMDE1AQAAANHeCwcCAAAACDM1LjI3Nzc3AAvXfFIOH9UIsBBmChIf1QgsQ0lRLk5BU0RBUUdTOlNTQi5JUV9DTE9TRVBSSUNFX0FESi45LzE1LzIwMTUBAAAAa3kFAAIAAAAINzQuNDEzMDUA6/vCkw4f1QgSJDUUEh/VCC1DSVEuTkFTREFRR006QVBQRi5JUV9DTE9TRVBSSUNFX0FESi4xMC82LzIwMTUBAAAAYPWjAgIAAAAFMTcuNTQAdOvoog4f1QgHLJYWEh/VCC1DSVEuTkFTREFRR1M6Q1NHUC5JUV9DTE9TRVBSSUNFX0FESi4xMC83LzIwMTUBAAAAN+gFAAIAAAAGMTg1LjcyAMPOf54OH9UI5xnLFRIf1QgpQ0lRLk5ZU0U6UEhYLklRX0NMT1NFUFJJQ0VfQURKLjExLzI0LzIwMTUBAAAAYX0FAAIAAAAIMTguNzAwNDgABAlm2A4f1QhUksIcEh/VCCdDSVEuTllTRTpNQ1kuSVFfQ0xPU0VQUklDRV9BREouOC80LzIwMTUBAAAAhmIEAAIAAAAINTAuNDU5NTQAJfJAaw4f1Qj1ikYOEh/VCCxDSVEu</t>
  </si>
  <si>
    <t>TkFTREFRR1M6UU5TVC5JUV9DTE9TRVBSSUNFX0FESi45LzEvMjAxNQEAAACiIAIAAgAAAAQ1LjM0AFM9eYsOH9UIN0blEhIf1QguQ0lRLk5BU0RBUUdTOkNXQ08uSVFfQ0xPU0VQUklDRV9BREouMTEvMTgvMjAxNQEAAADROAYAAgAAAAgxMC44MTg2NwA1IL/SDh/VCKma6xsSH9UIKUNJUS5OWVNFOkNPVFkuSVFfQ0xPU0VQUklDRV9BREouOS8xNC8yMDE1AQAAAKAhDAACAAAACDI2Ljg1ODg1AGjFAY8OH9UIuglzExIf1QgpQ0lRLk5ZU0U6V0xLLklRX0NMT1NFUFJJQ0VfQURKLjExLzI1LzIwMTUBAAAA17IKAAIAAAAINTguMzk3OTgAAK7E2Q4f1QgrAvUcEh/VCChDSVEuTllTRTpQVkguSVFfQ0xPU0VQUklDRV9BREouMTAvOC8yMDE1AQAAAHiGBAACAAAACDEwMS4yNzg0AMencKMOH9UIqyClFhIf1QgpQ0lRLk5ZU0U6RE5PVy5JUV9DTE9TRVBSSUNFX0FESi43LzEzLzIwMTUBAAAAB8i8DgIAAAAFMTkuNjYArLHEUw4f1Qj9jpEKEh/VCChDSVEuQVJDQTpJV1YuSVFfQ0xPU0VQUklDRV9BREouMi8xNS8yMDE3AQAAAPo9hgACAAAACTEzNy45NjM3NgCAoDL8FB/VCEL/qPwUH9UIKkNJUS5OWVNFOkdJTU8uSVFfQ0xPU0VQUklDRV9BREouMTAvMjIvMjAxNQEAAACvkcQMAgAAAAQyMi40ADqq2MAOH9UIdP9GGRIf1QgsQ0lRLk5BU0RBUUdNOkNMU0QuSVFfQ0xPU0VQUklDRV9BREouNy82LzIwMTUBAAAA</t>
  </si>
  <si>
    <t>DfGtCAMAAAAAAF8hX1cOH9UILhofCxIf1QgtQ0lRLk5BU0RBUUdTOldURkMuSVFfQ0xPU0VQUklDRV9BREouMTEvNi8yMDE1AQAAAE54AQACAAAACDUyLjY2MTYzAOQfVMcOH9UIzkUoGhIf1QgoQ0lRLk5ZU0U6TERMLklRX0NMT1NFUFJJQ0VfQURKLjgvMjEvMjAxNQEAAABVXgQAAgAAAAUyNy43NADx9P5+Dh/VCDUGHxESH9UIK0NJUS5OQVNEQVFHUzpGVEQuSVFfQ0xPU0VQUklDRV9BREouOS8xLzIwMTUBAAAAZJ/QDAIAAAAFMjkuNTUAvlcsiQ4f1QgQS5ISEh/VCC1DSVEuTkFTREFRR006QU5JUC5JUV9DTE9TRVBSSUNFX0FESi4xMS81LzIwMTUBAAAA+FMXAAIAAAAFNDAuOTgANAdvyw4f1Qjeo7saEh/VCCxDSVEuTkFTREFRR1M6UEVHSS5JUV9DTE9TRVBSSUNFX0FESi44LzYvMjAxNQEAAAD1zZAOAgAAAAgxOC41NzYyNgCIzql7Dh/VCMQ6pxASH9UILENJUS5OQVNEQVFHUzpHUFJFLklRX0NMT1NFUFJJQ0VfQURKLjgvNi8yMDE1AQAAANmbWwICAAAACDE5Ljg1OTE2AEAWznEOH9UI7wA2DxIf1QgnQ0lRLk5ZU0U6VVZWLklRX0NMT1NFUFJJQ0VfQURKLjcvOC8yMDE1AQAAAPDqAgACAAAACDUyLjE2MDY4AAMfQGQOH9UIHxY0DRIf1QgpQ0lRLk5ZU0U6SFJHLklRX0NMT1NFUFJJQ0VfQURKLjEwLzE1LzIwMTUBAAAAuu4CAAIAAAAFMTIuNzUAdhKWrw4f1QhKNtMWEh/VCClDSVEuTllTRTpTUkMu</t>
  </si>
  <si>
    <t>SVFfQ0xPU0VQUklDRV9BREouMTAvMjcvMjAxNQEAAABZL4YAAgAAAAc4LjgwOTM4AAMO2MAOH9UI4IBBGRIf1QgoQ0lRLk5ZU0U6SFpOLklRX0NMT1NFUFJJQ0VfQURKLjExLzUvMjAxNQEAAAAmV6cQAgAAAAQ5LjIyAHBAL8wOH9UIEw3dGhIf1QgnQ0lRLk5ZU0U6QUMuSVFfQ0xPU0VQUklDRV9BREouOS8xNC8yMDE1AQAAAGa08REDAAAAAADl/PySDh/VCKqvDhQSH9UIKkNJUS5OWVNFOlZSVFYuSVFfQ0xPU0VQUklDRV9BREouMTAvMTQvMjAxNQEAAABpC1IPAgAAAAU0MS42OADhfFK6Dh/VCCV7RhgSH9UILUNJUS5OQVNEQVFHUzpCRUFULklRX0NMT1NFUFJJQ0VfQURKLjcvMzAvMjAxNQEAAADC1gEAAgAAAAUxMS42OQArecJrDh/VCL4OUw4SH9UILUNJUS5OQVNEQVFHUzpUVE1JLklRX0NMT1NFUFJJQ0VfQURKLjExLzMvMjAxNQEAAAAMbAEAAgAAAAQ3Ljg2AAF/3scOH9UIcptEGhIf1QgtQ0lRLk5BU0RBUUdTOk5YVE0uSVFfQ0xPU0VQUklDRV9BREouOS8yNC8yMDE1AQAAAFjDAQACAAAABTE3LjE5AJD/KaIOH9UIcbR1FhIf1QgtQ0lRLk5BU0RBUUdTOlBHTlguSVFfQ0xPU0VQUklDRV9BREouOS8yOS8yMDE1AQAAANCxBQACAAAABDUuNDgAbgt/ng4f1QhoodUVEh/VCCxDSVEuTkFTREFRR1M6TFlUUy5JUV9DTE9TRVBSSUNFX0FESi43LzEvMjAxNQEAAABJVAQAAgAAAAc4Ljk1OTk1ACX1TF4O</t>
  </si>
  <si>
    <t>H9UIlnsxDBIf1QgpQ0lRLk5ZU0U6VE1TVC5JUV9DTE9TRVBSSUNFX0FESi43LzI0LzIwMTUBAAAAiwVPDwIAAAAIMTkuNjkwNTcAsC6vbw4f1QhijeYOEh/VCC5DSVEuTkFTREFRR1M6REdJSS5JUV9DTE9TRVBSSUNFX0FESi4xMS8xMi8yMDE1AQAAAMYRBAACAAAABTEyLjM3AHQJcs4OH9UI7NY+GxIf1QgoQ0lRLk5ZU0U6QUVULklRX0NMT1NFUFJJQ0VfQURKLjcvMjcvMjAxNQEAAAC2AAoAAgAAAAkxMDcuNjUzOTIA/ak5cA4f1Qj+DPUOEh/VCCdDSVEuTllTRTpDVEwuSVFfQ0xPU0VQUklDRV9BREouOS80LzIwMTUBAAAANfgDAAIAAAAIMjIuMTE3MzEAK9j2hw4f1QhwLl0SEh/VCC5DSVEuTkFTREFRR1M6SU5UTC5JUV9DTE9TRVBSSUNFX0FESi4xMS8yNS8yMDE1AQAAAFhTBQACAAAABTM1LjM4AMvyKtkOH9UIxPDgHBIf1QguQ0lRLk5BU0RBUUNNOlNNTUYuSVFfQ0xPU0VQUklDRV9BREouMTAvMjAvMjAxNQEAAAAGSAYAAgAAAAgxMS4xMjQyNwBQh9bADh/VCPfnNRkSH9UIKkNJUS5OWVNFOllFTFAuSVFfQ0xPU0VQUklDRV9BREouMTAvMTMvMjAxNQEAAADIvHYBAgAAAAUyMi40OQBma3a3Dh/VCPRc5BcSH9UIKENJUS5OWVNFOk1QWC5JUV9DTE9TRVBSSUNFX0FESi45LzE4LzIwMTUBAAAAfk4LAAIAAAAHNi4yOTM3OQCAq4OQDh/VCB9VthMSH9UIKkNJUS5OWVNFOlRXTE8uSVFfQ0xPU0VQUklD</t>
  </si>
  <si>
    <t>RV9BREouMTAvMjkvMjAxNQEAAAC4djADAwAAAAAAUezsxA4f1QgxicoZEh/VCC1DSVEuTkFTREFRR006UEVCSy5JUV9DTE9TRVBSSUNFX0FESi4xMC81LzIwMTUBAAAAYIMEAAIAAAAIMTcuMDAzMTMAYTvSog4f1QheOJAWEh/VCC1DSVEuTkFTREFRR006T1NUSy5JUV9DTE9TRVBSSUNFX0FESi4xMC81LzIwMTUBAAAA+U4KAAIAAAAFMTcuNDIAXgpsoQ4f1QiRB04WEh/VCClDSVEuTllTRTpGSE4uSVFfQ0xPU0VQUklDRV9BREouMTAvMjMvMjAxNQEAAABRKQQAAgAAAAgxMy40MzEyOACDTRe/Dh/VCOvQ9RgSH9UILENJUS5OQVNEQVFHUzpSUFhDLklRX0NMT1NFUFJJQ0VfQURKLjcvNy8yMDE1AQAAAFyT6wICAAAABTE2LjQ1AL5UTl4OH9UIneo0DBIf1QgoQ0lRLk5ZU0U6WkJILklRX0NMT1NFUFJJQ0VfQURKLjcvMTQvMjAxNQEAAABwBwQAAgAAAAkxMDUuMzc3ODkA6z6oXg4f1Qgx3DsMEh/VCChDSVEuQVJDQTpJV1YuSVFfQ0xPU0VQUklDRV9BREouMS8xOS8yMDE3AQAAAPo9hgACAAAACTEzMi42MzIwMgBueTL8FB/VCIgmqfwUH9UIKENJUS5OWVNFOkdNLklRX0NMT1NFUFJJQ0VfQURKLjEwLzMwLzIwMTUBAAAAVO6lAwIAAAAIMzEuOTE0OTgASmXCxg4f1Qi60hMaEh/VCClDSVEuTllTRTpDTVAuSVFfQ0xPU0VQUklDRV9BREouMTEvMjQvMjAxNQEAAABxHlIAAgAAAAg3OC41OTA3MQAza9nXDh/V</t>
  </si>
  <si>
    <t>CKsIphwSH9UIKUNJUS5OWVNFOk9PTUEuSVFfQ0xPU0VQUklDRV9BREouOC8xMi8yMDE1AQAAAOzjUwECAAAABDEwLjgA/86ecg4f1QhFd1sPEh/VCChDSVEuTllTRTpTQUlDLklRX0NMT1NFUFJJQ0VfQURKLjkvNC8yMDE1AQAAALBWzw0CAAAACDQwLjQxNjc5AOni+ZEOH9UIweDtExIf1QgtQ0lRLk5BU0RBUUdNOlBFQksuSVFfQ0xPU0VQUklDRV9BREouOC8yMC8yMDE1AQAAAGCDBAACAAAACDE4LjM1MTYzANn6SnQOH9UIV4GUDxIf1QgpQ0lRLk5ZU0U6QVRPLklRX0NMT1NFUFJJQ0VfQURKLjExLzEwLzIwMTUBAAAADNsDAAIAAAAINTguMTM1NzgAzVLCzA4f1Qge9PcaEh/VCChDSVEuTllTRTpPTUMuSVFfQ0xPU0VQUklDRV9BREouMTAvMi8yMDE1AQAAAKF3AQACAAAACDY0LjQ3Nzk3AP8CEJ8OH9UIH/v1FRIf1QgrQ0lRLk5BU0RBUUdTOk9QSy5JUV9DTE9TRVBSSUNFX0FESi44LzcvMjAxNQEAAACPuf0BAgAAAAUxMy43NgDsxZh5Dh/VCC1xZxASH9UIKUNJUS5OWVNFOldXRS5JUV9DTE9TRVBSSUNFX0FESi4xMS8xNi8yMDE1AQAAAPwrBgACAAAACDE1LjkxNjc2AIlbktIOH9UIr3veGxIf1QgtQ0lRLk5BU0RBUUdTOkNPS0UuSVFfQ0xPU0VQUklDRV9BREouNy8xNi8yMDE1AQAAAN0JCAACAAAACTE1Mi4xOTA2MwA+nf1uDh/VCEx3wQ4SH9UILkNJUS5OQVNEQVFHUzpDRVZBLklRX0NMT1NFUFJJ</t>
  </si>
  <si>
    <t>Q0VfQURKLjEwLzI5LzIwMTUBAAAA++Q2AAIAAAAFMjMuMDgAFF11xQ4f1Qid8+IZEh/VCClDSVEuTllTRTpFUVQuSVFfQ0xPU0VQUklDRV9BREouMTEvMjMvMjAxNQEAAABkHgQAAgAAAAg1OC44MDQyMQBwYp/WDh/VCKFQdhwSH9UIKUNJUS5OWVNFOlNYQy5JUV9DTE9TRVBSSUNFX0FESi4xMC8yMy8yMDE1AQAAALhujAICAAAABjUuMTU0OQDPA/zBDh/VCFaocBkSH9UILkNJUS5OQVNEQVFHUzpFRUZULklRX0NMT1NFUFJJQ0VfQURKLjEwLzI2LzIwMTUBAAAAcm4AAAIAAAAFNzkuNDcAkf/iug4f1Qj+PVsYEh/VCC1DSVEuTkFTREFRR1M6VEVBTS5JUV9DTE9TRVBSSUNFX0FESi44LzMxLzIwMTUBAAAAUhMiDwMAAAAAAMAUbIcOH9UIUCVYEhIf1QgpQ0lRLk5ZU0U6U0pNLklRX0NMT1NFUFJJQ0VfQURKLjEwLzE1LzIwMTUBAAAA56EEAAIAAAAJMTE0LjM5NjM5AA0FobEOH9UIL0UXFxIf1QgoQ0lRLk5ZU0U6Tk5BLklRX0NMT1NFUFJJQ0VfQURKLjkvMzAvMjAxNQEAAADXtL4CAgAAAAYyLjc4MjQARTZ0mA4f1QhKWPEUEh/VCCxDSVEuTkFTREFRR1M6TFRYQi5JUV9DTE9TRVBSSUNFX0FESi44LzMvMjAxNQEAAADqjZkBAgAAAAgyOC45MTQxNADGudJkDh/VCN3MVw0SH9UILUNJUS5OQVNEQVFHUzpOTkJSLklRX0NMT1NFUFJJQ0VfQURKLjEwLzkvMjAxNQEAAABT2gkAAgAAAAgxOC45MzUxNgDw7tOw</t>
  </si>
  <si>
    <t>Dh/VCMiu9xYSH9UILENJUS5OQVNEQVFHUzpSUC5JUV9DTE9TRVBSSUNFX0FESi4xMC8zMC8yMDE1AQAAAFbWAQACAAAABDE2LjkAiXYMxw4f1Qi++B0aEh/VCC5DSVEuTkFTREFRR006R0RFTi5JUV9DTE9TRVBSSUNFX0FESi4xMS8xOC8yMDE1AQAAAEEMBgACAAAABzguODY5MTcActU71Q4f1Qj7XUocEh/VCCxDSVEuTkFTREFRR1M6Q0VNUC5JUV9DTE9TRVBSSUNFX0FESi45LzIvMjAxNQEAAABlj7UBAgAAAAUzNS4wMQAXiWOHDh/VCPM1UBISH9UILENJUS5OQVNEQVFHUzpJUENDLklRX0NMT1NFUFJJQ0VfQURKLjcvOS8yMDE1AQAAAHYWNwACAAAACDcyLjA3ODgxAMnwJV0OH9UIlAUCDBIf1QgpQ0lRLk5ZU0U6WFBPLklRX0NMT1NFUFJJQ0VfQURKLjExLzEzLzIwMTUBAAAAK4swAAIAAAAFMzAuOTMAA3h70A4f1QjjLZIbEh/VCC5DSVEuTkFTREFRR1M6QkRHRS5JUV9DTE9TRVBSSUNFX0FESi4xMS8xOC8yMDE1AQAAAB3YDwACAAAACDMwLjE0MjgzACgfk9IOH9UIfIHcGxIf1QgoQ0lRLkFNRVg6U1RSUC5JUV9DTE9TRVBSSUNFX0FESi44LzMvMjAxNQEAAAAJUTUOAgAAAAUyNC4yMgBZCNxqDh/VCFcLOA4SH9UILENJUS5OQVNEQVFHUzpFUkkuSVFfQ0xPU0VQUklDRV9BREouOC8xMC8yMDE1AQAAAMLRLwACAAAABDkuNDEA8GHbcw4f1QgPgYYPEh/VCC5DSVEuTkFTREFRR006Q0ZOQi5JUV9DTE9T</t>
  </si>
  <si>
    <t>RVBSSUNFX0FESi4xMS8xNi8yMDE1AQAAACvTAwACAAAACDEyLjc3NjM5ACda7tEOH9UI6r7HGxIf1QgpQ0lRLk5ZU0U6R0dHLklRX0NMT1NFUFJJQ0VfQURKLjEwLzEzLzIwMTUBAAAAuXEAAAIAAAAINjcuODQ0MzEAmYK2uQ4f1QjIgTAYEh/VCC1DSVEuTkFTREFRR1M6SU5UTC5JUV9DTE9TRVBSSUNFX0FESi43LzE2LzIwMTUBAAAAWFMFAAIAAAAFMzMuMDkAFcXLWA4f1QiAm1ILEh/VCChDSVEuTllTRTpBVlguSVFfQ0xPU0VQUklDRV9BREouMTAvNy8yMDE1AQAAAKzzAQACAAAACDEyLjgyNDI3AE/ja6EOH9UI9vFOFhIf1QgoQ0lRLk5ZU0U6SVAuSVFfQ0xPU0VQUklDRV9BREouMTEvMTkvMjAxNQEAAABs7gAAAgAAAAgzOC40ODM1NADFmDzVDh/VCB6nQxwSH9UIKENJUS5OWVNFOkhSSS5JUV9DTE9TRVBSSUNFX0FESi4xMC8xLzIwMTUBAAAAFvgUEwMAAAAAAJ1i7JkOH9UIUE4SFRIf1QgmQ0lRLk5ZU0U6WC5JUV9DTE9TRVBSSUNFX0FESi43LzI4LzIwMTUBAAAAEM4EAAIAAAAIMTcuMjY1MjEA+P6fWw4f1Qi5cM4LEh/VCChDSVEuTllTRTpFUVQuSVFfQ0xPU0VQUklDRV9BREouOC8xNy8yMDE1AQAAAGQeBAACAAAACDc4LjE3NDQyALpDqnsOH9UIEFSkEBIf1QguQ0lRLk5BU0RBUUdTOkNTVFIuSVFfQ0xPU0VQUklDRV9BREouMTAvMjYvMjAxNQEAAADxuGUTAwAAAAAA0b6uuA4f1QjDHxQYEh/V</t>
  </si>
  <si>
    <t>CCpDSVEuTllTRTpCVVJMLklRX0NMT1NFUFJJQ0VfQURKLjEwLzIwLzIwMTUBAAAAeQxwDgIAAAAENTAuNwDhfFK6Dh/VCC/sSBgSH9UILUNJUS5OQVNEQVFHTTpTSUZJLklRX0NMT1NFUFJJQ0VfQURKLjkvMTYvMjAxNQEAAACc+JwAAgAAAAgxMS4zODI2OQApeI2VDh/VCKylexQSH9UILkNJUS5OQVNEQVFHUzpTTkNSLklRX0NMT1NFUFJJQ0VfQURKLjEwLzEyLzIwMTUBAAAAYEQLAAIAAAAFMzUuNjYAOXcrtQ4f1QgSNJEXEh/VCCxDSVEuTkFTREFRR006U09OQS5JUV9DTE9TRVBSSUNFX0FESi45LzIvMjAxNQEAAACGb7MBAgAAAAgxMC43MDgyNQD1fFqMDh/VCNwSERMSH9UILUNJUS5OQVNEQVFHUzpDUFJULklRX0NMT1NFUFJJQ0VfQURKLjgvMjUvMjAxNQEAAACPaQAAAgAAAAYxNi43ODUAUc13fQ4f1QiKU+cQEh/VCClDSVEuTllTRTpBUkUuSVFfQ0xPU0VQUklDRV9BREouMTAvMTQvMjAxNQEAAABSkgUAAgAAAAg4Ni40MDkwMQD9IrucDh/VCHhIjxUSH9UILkNJUS5OQVNEQVFHUzpORkxYLklRX0NMT1NFUFJJQ0VfQURKLjEwLzI4LzIwMTUBAAAADH0AAAIAAAAFMTA1LjgAXVZ5vg4f1QgbheEYEh/VCCxDSVEuTkFTREFRR1M6VUZDUy5JUV9DTE9TRVBSSUNFX0FESi45LzIvMjAxNQEAAACwuwQAAgAAAAgzMS45OTA1OQD5wSOJDh/VCD5KiRISH9UIKENJUS5OWVNFOlVTQi5JUV9DTE9TRVBSSUNF</t>
  </si>
  <si>
    <t>X0FESi45LzI1LzIwMTUBAAAAmKgEAAIAAAAIMzkuNTA5NjgAs7aHoQ4f1QhOulYWEh/VCC1DSVEuTkFTREFRR1M6U1lLRS5JUV9DTE9TRVBSSUNFX0FESi43LzI4LzIwMTUBAAAAh0wFAAIAAAAFMjMuNzcAMnpnZQ4f1QhBuGENEh/VCC1DSVEuTkFTREFRR1M6UExVUy5JUV9DTE9TRVBSSUNFX0FESi4xMS82LzIwMTUBAAAAl3sAAAIAAAAFNTAuNDcAqdIZyQ4f1Qimgm0aEh/VCChDSVEuTllTRTpDRlguSVFfQ0xPU0VQUklDRV9BREouNi8xNy8yMDE1AQAAAF1rCQACAAAABTQ3LjQ2AEgN4lIOH9UIip92ChIf1QgnQ0lRLk5ZU0U6SVAuSVFfQ0xPU0VQUklDRV9BREouMTAvMS8yMDE1AQAAAGzuAAACAAAACDM1LjM5NzQ3AKc5iJsOH9UIkvVYFRIf1QgpQ0lRLk5ZU0U6Q1NMVC5JUV9DTE9TRVBSSUNFX0FESi43LzIxLzIwMTUBAAAAbMK8AwIAAAAENy43NwBgfnViDh/VCLII5AwSH9UIKENJUS5OWVNFOlRHSC5JUV9DTE9TRVBSSUNFX0FESi44LzI4LzIwMTUBAAAA7hlBAAIAAAAIMTUuODY2OTUA19yihQ4f1QgUbQ0SEh/VCCtDSVEuTkFTREFRQ006TkVPLklRX0NMT1NFUFJJQ0VfQURKLjkvOC8yMDE1AQAAAAhgFAACAAAABDYuNTkAvy00hg4f1QgBYigSEh/VCC1DSVEuTkFTREFRR1M6REdJSS5JUV9DTE9TRVBSSUNFX0FESi4xMC8yLzIwMTUBAAAAxhEEAAIAAAAFMTEuNjUAtRU+og4f1QjAHoAWEh/V</t>
  </si>
  <si>
    <t>CC5DSVEuTkFTREFRR006Rk9MRC5JUV9DTE9TRVBSSUNFX0FESi4xMC8yMi8yMDE1AQAAAFb2agACAAAABDUuOTUA4HVVvg4f1QitadIYEh/VCCdDSVEuTllTRTpISy5JUV9DTE9TRVBSSUNFX0FESi43LzI4LzIwMTUBAAAA9dcPAAIAAAAJMTcxLjQ3MjQyAAdW02QOH9UIzF9TDRIf1QgpQ0lRLk5ZU0U6UFJMQi5JUV9DTE9TRVBSSUNFX0FESi44LzI4LzIwMTUBAAAAB5YNAAIAAAAFNzMuMTMAU6KFiA4f1Qi9KHwSEh/VCC1DSVEuTkFTREFRR1M6RkFORy5JUV9DTE9TRVBSSUNFX0FESi4xMC83LzIwMTUBAAAAgL4lCgIAAAAFNzMuNjUARbLUsA4f1QgJkPMWEh/VCChDSVEuTllTRTpWTE8uSVFfQ0xPU0VQUklDRV9BREouOC8zMS8yMDE1AQAAAH/BBAACAAAACDU0LjgxMzIyAK7ta4cOH9UIrA9ZEhIf1QgoQ0lRLk5ZU0U6SUJQLklRX0NMT1NFUFJJQ0VfQURKLjkvMjEvMjAxNQEAAABiNZkAAgAAAAUyOC4wNQCfRXqODh/VCBUpZRMSH9UIKENJUS5OWVNFOlRQSC5JUV9DTE9TRVBSSUNFX0FESi45LzExLzIwMTUBAAAABIc/AAIAAAAFMTQuMjcAREdejg4f1QglWl8TEh/VCC1DSVEuTkFTREFRR1M6UENUWS5JUV9DTE9TRVBSSUNFX0FESi44LzI4LzIwMTUBAAAA/1cyDwIAAAAFMzIuNzkAiUFRdg4f1QiyruIPEh/VCChDSVEuTllTRTpTU1AuSVFfQ0xPU0VQUklDRV9BREouNy8yMi8yMDE1AQAAAJdOAAAC</t>
  </si>
  <si>
    <t>AAAABDIzLjEAnQKPZA4f1QhUzkMNEh/VCC1DSVEuTkFTREFRR1M6UENMTi5JUV9DTE9TRVBSSUNFX0FESi4xMC85LzIwMTUBAAAA5oEAAAIAAAAHMTMxMy4yOQBQkV+zDh/VCETnVhcSH9UIKUNJUS5OWVNFOkRIUi5JUV9DTE9TRVBSSUNFX0FESi4xMC8zMC8yMDE1AQAAAJUNBAACAAAACDY5Ljg3OTM4AIkn9scOH9UILC9JGhIf1QgtQ0lRLk5BU0RBUUdTOlRNVVMuSVFfQ0xPU0VQUklDRV9BREouMTAvNS8yMDE1AQAAAJtsAQACAAAABTQwLjk2AArfQbAOH9UIGMvgFhIf1QgtQ0lRLk5BU0RBUUdTOkNOTUQuSVFfQ0xPU0VQUklDRV9BREouOC8xMC8yMDE1AQAAAEAEBAACAAAACDUzLjg2MTU5AAzZ4nEOH9UI/NQ3DxIf1QgoQ0lRLk5ZU0U6VkhJLklRX0NMT1NFUFJJQ0VfQURKLjExLzMvMjAxNQEAAACywQQAAgAAAAcyLjQxNDgxACgmMcMOH9UIjQKaGRIf1QguQ0lRLk5BU0RBUUdTOkJDUEMuSVFfQ0xPU0VQUklDRV9BREouMTEvMTAvMjAxNQEAAACU3AMAAgAAAAg2NC41NTQ1OQDUh6XMDh/VCD2M6xoSH9UILkNJUS5OQVNEQVFHUzpJU1JHLklRX0NMT1NFUFJJQ0VfQURKLjExLzEyLzIwMTUBAAAAH3YAAAIAAAAJMTY2LjY2NjY3ADfy880OH9UIYW0vGxIf1QgtQ0lRLk5BU0RBUUNNOklTUkwuSVFfQ0xPU0VQUklDRV9BREouNy8xNi8yMDE1AQAAAPFLBAACAAAABTE0MS41AJfrSWQOH9UIcmE/DRIf</t>
  </si>
  <si>
    <t>1QgnQ0lRLk5ZU0U6V1NULklRX0NMT1NFUFJJQ0VfQURKLjkvNC8yMDE1AQAAALjJBAACAAAACDU0LjIwNTI0AAidu4kOH9UIQn6eEhIf1QgtQ0lRLk5BU0RBUUdNOlRDTUQuSVFfQ0xPU0VQUklDRV9BREouOS8xNS8yMDE1AQAAAKUdXwADAAAAAACPa8+QDh/VCHpJxRMSH9UIJ0NJUS5OWVNFOlBJSS5JUV9DTE9TRVBSSUNFX0FESi45LzgvMjAxNQEAAADhiQQAAgAAAAkxMjcuMTM2NDMAcXXGiw4f1QgpKfMSEh/VCC1DSVEuTkFTREFRR1M6RlJFRC5JUV9DTE9TRVBSSUNFX0FESi43LzIxLzIwMTUBAAAAodYEAAIAAAAIMTcuNDUwODEAe0+LXw4f1QghKGMMEh/VCClDSVEuTllTRTpFTFZULklRX0NMT1NFUFJJQ0VfQURKLjcvMTcvMjAxNQEAAAA6mNQQAwAAAAAA7YY/XA4f1QiOSeELEh/VCChDSVEuTllTRTpTQkguSVFfQ0xPU0VQUklDRV9BREouOS8xNy8yMDE1AQAAAPp4zAECAAAABTI1Ljk4APl4/JEOH9UIS5LkExIf1QguQ0lRLk5BU0RBUUdTOkpSVlIuSVFfQ0xPU0VQUklDRV9BREouMTEvMTAvMjAxNQEAAADCDXgQAgAAAAgyNy4wMzEyOQBBAZnODh/VCH1VRBsSH9UILUNJUS5OQVNEQVFDTTpETkJGLklRX0NMT1NFUFJJQ0VfQURKLjkvMzAvMjAxNQEAAABBCwYAAgAAAAgyNS44MjY2OAAjqWybDh/VCAaoYRUSH9UILkNJUS5OQVNEQVFHUzpCUktMLklRX0NMT1NFUFJJQ0VfQURKLjEwLzIzLzIw</t>
  </si>
  <si>
    <t>MTUBAAAAdN8FAAIAAAAIMTAuNzU3ODQA4RtDwA4f1QghdzMZEh/VCC5DSVEuTkFTREFRR1M6WExOWC5JUV9DTE9TRVBSSUNFX0FESi4xMC8yMi8yMDE1AQAAAJqPAAACAAAACDQ1LjI5OTM4ACkz+MEOH9UIxnRkGRIf1QgpQ0lRLk5ZU0U6TVBYLklRX0NMT1NFUFJJQ0VfQURKLjEwLzE5LzIwMTUBAAAAfk4LAAIAAAAGNi42NzE4AOExJ70OH9UIga+nGBIf1QguQ0lRLk5BU0RBUUdTOlNLWVcuSVFfQ0xPU0VQUklDRV9BREouMTEvMTAvMjAxNQEAAAC7ogQAAgAAAAgxOS4zMjU3NACe2kHNDh/VCMcPBxsSH9UIKENJUS5OWVNFOlZSLklRX0NMT1NFUFJJQ0VfQURKLjEwLzE2LzIwMTUBAAAAtvmIAQIAAAAINDEuODU3MTUAshtBsA4f1Qg7AO0WEh/VCC1DSVEuTkFTREFRR1M6Rk5TUi5JUV9DTE9TRVBSSUNFX0FESi4xMS80LzIwMTUBAAAAOGQBAAIAAAAFMTIuMTcA/nCRxQ4f1QgsDukZEh/VCC1DSVEuTkFTREFRR1M6Q1NHUy5JUV9DTE9TRVBSSUNFX0FESi44LzMxLzIwMTUBAAAAV2oAAAIAAAAIMjkuNTkwMzgAmsXFiw4f1QheWfgSEh/VCC5DSVEuTkFTREFRR006T1NUSy5JUV9DTE9TRVBSSUNFX0FESi4xMC8xNS8yMDE1AQAAAPlOCgACAAAABTE3LjExAM/uwrUOH9UI9MaeFxIf1QgnQ0lRLk5ZU0U6SENQLklRX0NMT1NFUFJJQ0VfQURKLjgvMy8yMDE1AQAAAM49BAACAAAACDMxLjE3MTA4AHrWWlkO</t>
  </si>
  <si>
    <t>H9UIIiVvCxIf1QgpQ0lRLk5ZU0U6RkJDLklRX0NMT1NFUFJJQ0VfQURKLjEwLzE1LzIwMTUBAAAAU4QFAAIAAAAFMjEuMjUAV9nUsA4f1QjIfvIWEh/VCChDSVEuTllTRTpTTVAuSVFfQ0xPU0VQUklDRV9BREouNy8yOC8yMDE1AQAAAEqmBAACAAAACDMxLjgxNzY5AB7sQmsOH9UIItQ/DhIf1QgtQ0lRLk5BU0RBUUdTOkdTQkMuSVFfQ0xPU0VQUklDRV9BREouNi8yNS8yMDE1AQAAAN82BAACAAAACDQwLjQ2NTcyAIIyEFYOH9UIvpX2ChIf1QguQ0lRLk5BU0RBUUdTOlBURU4uSVFfQ0xPU0VQUklDRV9BREouMTAvMjcvMjAxNQEAAAAeJwUAAgAAAAcxMy45ODczANNve7sOH9UIDRSBGBIf1QgtQ0lRLk5BU0RBUUdTOlNQV0guSVFfQ0xPU0VQUklDRV9BREouOC8xMC8yMDE1AQAAAOWGXwECAAAABTExLjk4AOYlH3MOH9UIc8hjDxIf1QgqQ0lRLk5ZU0U6TVRPUi5JUV9DTE9TRVBSSUNFX0FESi4xMC8yMS8yMDE1AQAAAOqWBQACAAAABTEwLjQyAA8x8L0OH9UIVevMGBIf1QgtQ0lRLk5BU0RBUUdTOk1CVEYuSVFfQ0xPU0VQUklDRV9BREouOS8yNS8yMDE1AQAAAKBYMAACAAAABzUuMjI5MjEAsIBQnQ4f1QhICaQVEh/VCClDSVEuTllTRTpEV0RQLklRX0NMT1NFUFJJQ0VfQURKLjEwLzEvMjAxNQEAAAC4uQsAAwAAAAAAr2Lpog4f1QjtbpIWEh/VCChDSVEuTllTRTpDTUkuSVFfQ0xPU0VQUklDRV9BREou</t>
  </si>
  <si>
    <t>OC8yNy8yMDE1AQAAACUMBAACAAAACTExNC45Njg3NADJHh+GDh/VCOZuHxISH9UIKUNJUS5OWVNFOldMSy5JUV9DTE9TRVBSSUNFX0FESi4xMC8yMC8yMDE1AQAAANeyCgACAAAACDU3LjY5NzU2AIfWa8EOH9UIO79SGRIf1QgvQ0lRLk5BU0RBUUdTOlJCQ0EuQS5JUV9DTE9TRVBSSUNFX0FESi45LzEwLzIwMTUBAAAAF+0FAAIAAAAIMjIuOTcwODUAJ6chkA4f1QhJT6YTEh/VCC1DSVEuTkFTREFRR1M6V01HSS5JUV9DTE9TRVBSSUNFX0FESi4xMS85LzIwMTUBAAAAfI8AAAIAAAAFMjIuMzMAbacbyQ4f1QiTnmgaEh/VCCdDSVEuTllTRTpDUkkuSVFfQ0xPU0VQUklDRV9BREouNy84LzIwMTUBAAAActktAAIAAAAJMTAyLjk1MDEzAPV/H2AOH9UIQVR9DBIf1QgtQ0lRLk5BU0RBUUdTOkJCU0kuSVFfQ0xPU0VQUklDRV9BREouOS8yMS8yMDE1AQAAAMQBBQACAAAACDM2Ljg3NTA2AIYRwpMOH9UIl804FBIf1QgpQ0lRLk5ZU0U6QUdOLklRX0NMT1NFUFJJQ0VfQURKLjExLzI1LzIwMTUBAAAAfo4AAAIAAAAJMzE3LjQwODc5AE2SKNkOH9UIfdXkHBIf1QgpQ0lRLk5ZU0U6S0lNLklRX0NMT1NFUFJJQ0VfQURKLjExLzE3LzIwMTUBAAAAc+MEAAIAAAAIMjMuNzk0MDgAHNK+0g4f1Qh2IOQbEh/VCCdDSVEuTllTRTpFSUcuSVFfQ0xPU0VQUklDRV9BREouOS8xLzIwMTUBAAAAzyfRAQIAAAAHMjEuNDAzOAA5</t>
  </si>
  <si>
    <t>wjeLDh/VCGdK4xISH9UIKENJUS5OWVNFOkJNWS5JUV9DTE9TRVBSSUNFX0FESi44LzI4LzIwMTUBAAAAxmQAAAIAAAAINTcuMjY4ODEAcPzNfg4f1QgdHRMREh/VCC5DSVEuTkFTREFRR006VFNCSy5JUV9DTE9TRVBSSUNFX0FESi4xMC8yNi8yMDE1AQAAABrVBQACAAAACDEwLjU4MzE0AIUKLsUOH9UI8CLfGRIf1QgsQ0lRLk5BU0RBUUdNOlpHTlguSVFfQ0xPU0VQUklDRV9BREouOS85LzIwMTUBAAAASdq3AQIAAAAFMjAuMTIA7067iQ4f1QjEJ6ISEh/VCChDSVEuTllTRTpOTkEuSVFfQ0xPU0VQUklDRV9BREouOC8zMS8yMDE1AQAAANe0vgICAAAABzIuNjkxMDkA14vmig4f1QjE09ASEh/VCC5DSVEuTkFTREFRR1M6QldMRC5JUV9DTE9TRVBSSUNFX0FESi4xMC8xOS8yMDE1AQAAAM6TAQACAAAABjE4OS42NQDi8EeaDh/VCNvBLxUSH9UIJ0NJUS5OWVNFOklULklRX0NMT1NFUFJJQ0VfQURKLjkvMTgvMjAxNQEAAACR/gEAAgAAAAU4Ny4zOQA6gHqODh/VCBTuYxMSH9UIKENJUS5OWVNFOkdQWC5JUV9DTE9TRVBSSUNFX0FESi45LzI4LzIwMTUBAAAAu3AEAAIAAAAFMjIuMjMAYr9Rlw4f1QjU1b4UEh/VCClDSVEuTllTRTpSRE4uSVFfQ0xPU0VQUklDRV9BREouMTAvMjMvMjAxNQEAAADF5AQAAgAAAAgxNS45NTc4MwAQp/C9Dh/VCDxVyhgSH9UILUNJUS5OQVNEQVFHUzpUSVROLklRX0NMT1NFUFJJ</t>
  </si>
  <si>
    <t>Q0VfQURKLjcvMjQvMjAxNQEAAADFn0QAAgAAAAUxNS4zMgDcDIxvDh/VCN0T1Q4SH9UILkNJUS5OQVNEQVFHUzpUUlVFLklRX0NMT1NFUFJJQ0VfQURKLjExLzIwLzIwMTUBAAAA/G3pAgIAAAAENy40MQDfSMrWDh/VCHSbgRwSH9UILUNJUS5OQVNEQVFHUzpFREdFLklRX0NMT1NFUFJJQ0VfQURKLjkvMTgvMjAxNQEAAACNu+ADAwAAAAAAsl36lA4f1QiTl1IUEh/VCC1DSVEuTkFTREFRR1M6Q1JBWS5JUV9DTE9TRVBSSUNFX0FESi44LzE5LzIwMTUBAAAAf/MBAAIAAAAFMjIuMTEA2dCVfw4f1QhTzS8REh/VCCxDSVEuTkFTREFRR1M6TlZDUi5JUV9DTE9TRVBSSUNFX0FESi43LzEvMjAxNQEAAADofB8EAwAAAAAAScC1XQ4f1QgCPx8MEh/VCClDSVEuTllTRTpEQ1QuSVFfQ0xPU0VQUklDRV9BREouMTAvMTIvMjAxNQEAAADqxjYAAgAAAAgzMy43OTk2OQB6Jt63Dh/VCH757RcSH9UIKENJUS5OWVNFOkFGTC5JUV9DTE9TRVBSSUNFX0FESi44LzE0LzIwMTUBAAAAQtEDAAIAAAAINjEuMzE1MzMAlh1Vew4f1Qh29KIQEh/VCC1DSVEuTkFTREFRQ006UENZRy5JUV9DTE9TRVBSSUNFX0FESi44LzEzLzIwMTUBAAAAG1EGAAIAAAAFMTIuNTYAG0Nlcg4f1Qgb3UYPEh/VCCxDSVEuTkFTREFRR1M6VVJCTi5JUV9DTE9TRVBSSUNFX0FESi43LzcvMjAxNQEAAADSCwUAAgAAAAUzNS45NwCcgIBSDh/VCA23awoS</t>
  </si>
  <si>
    <t>H9UIKENJUS5OWVNFOkJSWC5JUV9DTE9TRVBSSUNFX0FESi43LzE1LzIwMTUBAAAAf3ecBwIAAAAIMjEuNTc2NzkA0wgRXg4f1QiHUygMEh/VCCxDSVEuTkFTREFRR1M6QU9TTC5JUV9DTE9TRVBSSUNFX0FESi43LzgvMjAxNQEAAADWJXkAAgAAAAQ4LjM1ANaN2GAOH9UIokKPDBIf1QgpQ0lRLk5ZU0U6TVVMRS5JUV9DTE9TRVBSSUNFX0FESi4xMS8zLzIwMTUBAAAAPce1AQMAAAAAAO56wcYOH9UIWFcWGhIf1QgtQ0lRLk5BU0RBUUdTOkFMQ08uSVFfQ0xPU0VQUklDRV9BREouOS8xNi8yMDE1AQAAANXKAwACAAAACDQxLjI5NDk0AObS+pQOH9UIiyZQFBIf1QgpQ0lRLk5ZU0U6TUxQLklRX0NMT1NFUFJJQ0VfQURKLjEwLzI3LzIwMTUBAAAAcmAEAAIAAAAENS4xNQCgLwq8Dh/VCKDljRgSH9UIKENJUS5OWVNFOlJPSy5JUV9DTE9TRVBSSUNFX0FESi42LzI0LzIwMTUBAAAA2JUEAAIAAAAJMTE4LjY5NjE3AAod9WYOH9UIwsejDRIf1QgsQ0lRLk5BU0RBUUdTOldEQy5JUV9DTE9TRVBSSUNFX0FESi45LzE2LzIwMTUBAAAAycoEAAIAAAAINzUuNjQ0MzMA+5Mfhg4f1QiRZRoSEh/VCC5DSVEuTkFTREFRR006QUFPSS5JUV9DTE9TRVBSSUNFX0FESi4xMC8xMy8yMDE1AQAAAL/rDwACAAAABTE4LjM3AKVahLQOH9UI7d6JFxIf1QgtQ0lRLk5BU0RBUUdNOlZFUkkuSVFfQ0xPU0VQUklDRV9BREouNy8xMC8y</t>
  </si>
  <si>
    <t>MDE1AQAAAJVGDxADAAAAAACcgIBSDh/VCGArbAoSH9UIKUNJUS5OWVNFOkNVTFAuSVFfQ0xPU0VQUklDRV9BREouMTAvMS8yMDE1AQAAAAgMBAACAAAACDMwLjcxMDEzAGCZtZkOH9UI5N4hFRIf1QgnQ0lRLk5ZU0U6WC5JUV9DTE9TRVBSSUNFX0FESi4xMS8yNy8yMDE1AQAAABDOBAACAAAABjcuOTI1MQCAjOvaDh/VCIZvKB0SH9UIKENJUS5OWVNFOkZJSS5JUV9DTE9TRVBSSUNFX0FESi44LzEzLzIwMTUBAAAA7NoFAAIAAAAIMjkuODY4MjMAU7+Ufw4f1QiBNDUREh/VCCdDSVEuTllTRTpDTVMuSVFfQ0xPU0VQUklDRV9BREouNy84LzIwMTUBAAAAku4DAAIAAAAIMzEuNTEzNzMAovz6Yw4f1QjPUjMNEh/VCC1DSVEuTkFTREFRR1M6QUZBTS5JUV9DTE9TRVBSSUNFX0FESi43LzI4LzIwMTUBAAAAO58EAAIAAAAFNDIuNjQAfb0JbA4f1QjgIF4OEh/VCCxDSVEuTkFTREFRQ006S0VSWC5JUV9DTE9TRVBSSUNFX0FESi45LzgvMjAxNQEAAACiXAYAAgAAAAQ0Ljc1AHmNeIsOH9UIYtrpEhIf1QgoQ0lRLkFSQ0E6SVdWLklRX0NMT1NFUFJJQ0VfQURKLjIvMjEvMjAxNwEAAAD6PYYAAgAAAAgxMzguOTIxNQCAoDL8FB/VCDPYqPwUH9UIKENJUS5OWVNFOkhFUy5JUV9DTE9TRVBSSUNFX0FESi4xMC84LzIwMTUBAAAA8c8DAAIAAAAINjAuMTAwNzUA7LXBtQ4f1QiPvqIXEh/VCC1DSVEuTkFTREFRR1M6TEZV</t>
  </si>
  <si>
    <t>Uy5JUV9DTE9TRVBSSUNFX0FESi4xMC82LzIwMTUBAAAA1f4EAAIAAAAIOTAuMDE4NTYAYrE4sg4f1QjusiQXEh/VCClDSVEuTllTRTpHTUVELklRX0NMT1NFUFJJQ0VfQURKLjcvMjEvMjAxNQEAAACcLIYAAgAAAAUyNi45OABbmpJcDh/VCCAX8AsSH9UILUNJUS5OQVNEQVFHUzpQRU5OLklRX0NMT1NFUFJJQ0VfQURKLjcvMzEvMjAxNQEAAAAvIAUAAgAAAAUxOS4wOAAF15FcDh/VCPHr8QsSH9UILUNJUS5OQVNEQVFHTTpDQVJCLklRX0NMT1NFUFJJQ0VfQURKLjkvMjUvMjAxNQEAAAAm8o4BAgAAAAUxMS4zNwBpl9+gDh/VCIobOxYSH9UILkNJUS5OQVNEQVFHUzpQTFhTLklRX0NMT1NFUFJJQ0VfQURKLjExLzIwLzIwMTUBAAAAzI8BAAIAAAAFMzcuMjIA1tWz0w4f1QgfMQscEh/VCChDSVEuQU1FWDpTR0EuSVFfQ0xPU0VQUklDRV9BREouOC8yNi8yMDE1AQAAANjoBAACAAAACDMzLjgzNzUzAGjm4oAOH9UIKqNmERIf1QgwQ0lRLk5BU0RBUUdTOlNFTkUuQS5JUV9DTE9TRVBSSUNFX0FESi4xMC8xMy8yMDE1AQAAAA+fBAACAAAABDI4LjQAlDJwow4f1Qguo6gWEh/VCC5DSVEuTkFTREFRR1M6Rk9YQS5JUV9DTE9TRVBSSUNFX0FESi4xMS8xOS8yMDE1AQAAAJdjAQACAAAACDI5LjE4Mzc2APQjtNMOH9UI1JQKHBIf1QguQ0lRLk5BU0RBUUdTOkNDTkUuSVFfQ0xPU0VQUklDRV9BREouMTEvMjQvMjAx</t>
  </si>
  <si>
    <t>NQEAAADyUgYAAgAAAAgxNy41OTQ3NQCXJ8PXDh/VCApfohwSH9UILUNJUS5OQVNEQVFHUzpIRUxFLklRX0NMT1NFUFJJQ0VfQURKLjEwLzcvMjAxNQEAAAD8OwQAAgAAAAU5NS4xMwAyfISjDh/VCBQ8tBYSH9UILUNJUS5OQVNEQVFHUzpDRU5ULklRX0NMT1NFUFJJQ0VfQURKLjkvMzAvMjAxNQEAAADV9gQAAgAAAAUxNS40NwBfbC6iDh/VCGf5cBYSH9UILUNJUS5OQVNEQVFDTTpDT1JULklRX0NMT1NFUFJJQ0VfQURKLjkvMTUvMjAxNQEAAADSuRUAAgAAAAE1APvLkJIOH9UIVcAGFBIf1QgqQ0lRLk5ZU0U6Sk5QUi5JUV9DTE9TRVBSSUNFX0FESi4xMC8xNS8yMDE1AQAAAOd2AAACAAAACDI5LjEwMjY1AJpnubwOH9UIPVObGBIf1QgtQ0lRLk5BU0RBUUdTOk1BTlQuSVFfQ0xPU0VQUklDRV9BREouOC8yMS8yMDE1AQAAADiUDgACAAAACDI2LjQwMTg2ALlOzH4OH9UI6TsXERIf1QgpQ0lRLk5ZU0U6Q1NMVC5JUV9DTE9TRVBSSUNFX0FESi4xMC84LzIwMTUBAAAAbMK8AwIAAAAENC42MwBC6r22Dh/VCG/czBcSH9UILkNJUS5OQVNEQVFHUzpTVExELklRX0NMT1NFUFJJQ0VfQURKLjEwLzE5LzIwMTUBAAAA0IcAAAIAAAAIMTcuMzM3NDIA4HZksw4f1QhWyVsXEh/VCC5DSVEuTkFTREFRR1M6QUdGUy5JUV9DTE9TRVBSSUNFX0FESi4xMC8yMy8yMDE1AQAAAFsfKA8CAAAABDcuOTUA/pzVwA4f1QhWHDkZ</t>
  </si>
  <si>
    <t>Eh/VCClDSVEuTllTRTpNWEwuSVFfQ0xPU0VQUklDRV9BREouMTEvMTMvMjAxNQEAAAAeq2QBAgAAAAUxNi4wOADwqXDODh/VCPtHQRsSH9UILUNJUS5OQVNEQVFHUzpTU1lTLklRX0NMT1NFUFJJQ0VfQURKLjcvMTYvMjAxNQEAAAAXiAAAAgAAAAQzNC4yALuwA2oOH9UIBAkPDhIf1QgtQ0lRLk5BU0RBUUdNOkhNVFYuSVFfQ0xPU0VQUklDRV9BREouMTEvOS8yMDE1AQAAAOxogQ0CAAAABTE0LjM1AAP5qskOH9UI3OGAGhIf1QgpQ0lRLk5ZU0U6QkVSWS5JUV9DTE9TRVBSSUNFX0FESi45LzMwLzIwMTUBAAAAEyZpCAIAAAAFMzAuMDcAztsdmQ4f1QjrWQMVEh/VCClDSVEuTllTRTpBUkEuSVFfQ0xPU0VQUklDRV9BREouMTAvMjkvMjAxNQEAAAA9Gy8IAwAAAAAAng2Avg4f1Qhil+sYEh/VCClDSVEuTllTRTpERFMuSVFfQ0xPU0VQUklDRV9BREouMTAvMTIvMjAxNQEAAABfEgQAAgAAAAg5MC4wMTkwNgDpgfmzDh/VCLlXfxcSH9UIKENJUS5OWVNFOkFFVC5JUV9DTE9TRVBSSUNFX0FESi43LzE3LzIwMTUBAAAAtgAKAAIAAAAJMTEwLjI4MTA2AE55kFwOH9UIAOb0CxIf1QgtQ0lRLk5BU0RBUUdTOkNMTkUuSVFfQ0xPU0VQUklDRV9BREouOC8xNC8yMDE1AQAAAGiMFwACAAAABDQuOTQAlEY4dg4f1QgWD+0PEh/VCChDSVEuTllTRTpNWEwuSVFfQ0xPU0VQUklDRV9BREouNy8xNy8yMDE1AQAAAB6rZAEC</t>
  </si>
  <si>
    <t>AAAABTExLjc0AP0zZmEOH9UI+C2sDBIf1QgtQ0lRLk5BU0RBUUdTOlNORFguSVFfQ0xPU0VQUklDRV9BREouOC8xMi8yMDE1AQAAAMqmnwEDAAAAAADxVz1zDh/VCD6FcQ8SH9UIJ0NJUS5OWVNFOkFMRS5JUV9DTE9TRVBSSUNFX0FESi44LzQvMjAxNQEAAAD4aQQAAgAAAAg0NS4wOTc0MgARgwhsDh/VCCJSYw4SH9UILENJUS5OQVNEQVFHUzpIQkhDLklRX0NMT1NFUFJJQ0VfQURKLjcvMi8yMDE1AQAAANHdBAACAAAACDI5LjM3NTA5ADLpFloOH9UIf6aOCxIf1QgoQ0lRLk5ZU0U6TkNSLklRX0NMT1NFUFJJQ0VfQURKLjgvMjgvMjAxNQEAAABclQIAAgAAAAUyNS4xNgBjQzOGDh/VCLW4IRISH9UIKUNJUS5OWVNFOkhDQy5JUV9DTE9TRVBSSUNFX0FESi4xMS8yNC8yMDE1AQAAAAE9shYDAAAAAADMpdjXDh/VCCdkqRwSH9UILENJUS5OQVNEQVFHUzpJRFhYLklRX0NMT1NFUFJJQ0VfQURKLjgvNS8yMDE1AQAAACF0AAACAAAABTc1LjEyAGfAfXUOH9UI0Fy+DxIf1QgtQ0lRLk5BU0RBUUdTOlJPU1QuSVFfQ0xPU0VQUklDRV9BREouNy8yMC8yMDE1AQAAAIaEAAACAAAACDUxLjcxMzU1AEuBd2gOH9UIgsjYDRIf1QguQ0lRLk5BU0RBUUdNOkdOQ0EuSVFfQ0xPU0VQUklDRV9BREouMTEvMjUvMjAxNQEAAADEjNwBAgAAAAQ2LjE4AMvyKtkOH9UIXCrYHBIf1QguQ0lRLk5BU0RBUUdTOldZTk4uSVFfQ0xP</t>
  </si>
  <si>
    <t>U0VQUklDRV9BREouMTAvMjAvMjAxNQEAAABlozQAAgAAAAg2NC4xMzEwMgDZqLW7Dh/VCFOFgxgSH9UIJ0NJUS5OWVNFOlBCLklRX0NMT1NFUFJJQ0VfQURKLjcvMjcvMjAxNQEAAADyAgYAAgAAAAc1MC45MjI4ALAur28OH9UIx3fnDhIf1QgpQ0lRLk5ZU0U6TkVXTS5JUV9DTE9TRVBSSUNFX0FESi44LzEwLzIwMTUBAAAAS3gAAAIAAAAIMTMuMDQxNjYAS2yBcQ4f1QiK1ysPEh/VCC1DSVEuTkFTREFRQ006UlhEWC5JUV9DTE9TRVBSSUNFX0FESi4xMC8xLzIwMTUBAAAAAhhzCAIAAAADOC4yAHHmUZcOH9UIDhO+FBIf1QgpQ0lRLk5ZU0U6TlBUTi5JUV9DTE9TRVBSSUNFX0FESi44LzI1LzIwMTUBAAAANG4bAAIAAAAENi43OAC58+WADh/VCDwKWxESH9UILUNJUS5OQVNEQVFHUzpGSU5MLklRX0NMT1NFUFJJQ0VfQURKLjExLzUvMjAxNQEAAABO2QQAAgAAAAgxOC40MDU1NwAohcXKDh/VCFq+pBoSH9UIKUNJUS5OWVNFOlNYQy5JUV9DTE9TRVBSSUNFX0FESi4xMC8xMy8yMDE1AQAAALhujAICAAAABzYuMDc4MTYAkzOEtA4f1QhayYoXEh/VCC1DSVEuTkFTREFRR1M6Q1RSRS5JUV9DTE9TRVBSSUNFX0FESi45LzE3LzIwMTUBAAAACanmDgIAAAAIMTAuNjM5NjMAvOWNkg4f1Qj99/4TEh/VCCxDSVEuTkFTREFRR006RU1MLklRX0NMT1NFUFJJQ0VfQURKLjgvMTcvMjAxNQEAAABNrAIAAgAAAAgxNi41</t>
  </si>
  <si>
    <t>MDA2MwC1d/Z4Dh/VCCCATRASH9UIKUNJUS5OWVNFOk1SQy5JUV9DTE9TRVBSSUNFX0FESi4xMC8yOC8yMDE1AQAAAAdlpgICAAAAAjEyAB5tucMOH9UIlzOoGRIf1QgoQ0lRLk5ZU0U6TVNBLklRX0NMT1NFUFJJQ0VfQURKLjExLzMvMjAxNQEAAAA+ZgQAAgAAAAg0Mi4yOTEwNgBIdDHDDh/VCDCjmBkSH9UILkNJUS5OQVNEQVFHUzpHUk1OLklRX0NMT1NFUFJJQ0VfQURKLjEwLzI2LzIwMTUBAAAAfyIJAAIAAAAIMzIuMjI2MzkA+Xj8wQ4f1Qi0wW0ZEh/VCClDSVEuTllTRTpXSEcuSVFfQ0xPU0VQUklDRV9BREouMTAvMTkvMjAxNQEAAAAmIiUAAgAAAAg1NS4xMDQ2MQAZIlW9Dh/VCGjYuRgSH9UIKENJUS5OWVNFOkRSSS5JUV9DTE9TRVBSSUNFX0FESi43LzIyLzIwMTUBAAAAICEFAAIAAAAINjIuMTkwMjEAINNLbA4f1QiL/moOEh/VCChDSVEuTllTRTpEVUsuSVFfQ0xPU0VQUklDRV9BREouOS8yOC8yMDE1AQAAAEoWBAACAAAACDY0LjYyNzIyAFM6+aAOH9UIS/A8FhIf1QgtQ0lRLk5BU0RBUUdTOlBCQ1QuSVFfQ0xPU0VQUklDRV9BREouMTEvOS8yMDE1AQAAAF6DBAACAAAABzE1LjU0MjIAzhftyg4f1Qh0y6caEh/VCChDSVEuTllTRTpTQkguSVFfQ0xPU0VQUklDRV9BREouMTAvNi8yMDE1AQAAAPp4zAECAAAABTIzLjMyAFRddJgOH9UIrH3fFBIf1QgmQ0lRLk5ZU0U6RkwuSVFfQ0xPU0VQUklD</t>
  </si>
  <si>
    <t>RV9BREouOS8yLzIwMTUBAAAAAtAEAAIAAAAINjguMzAxMjIAW0CBiw4f1QiNf+8SEh/VCChDSVEuTllTRTpFVkhDLklRX0NMT1NFUFJJQ0VfQURKLjkvOS8yMDE1AQAAAPDpBQACAAAABTgwLjAyANpSeIsOH9UIksTqEhIf1QgoQ0lRLk5ZU0U6U0YuSVFfQ0xPU0VQUklDRV9BREouMTEvMTgvMjAxNQEAAAB7qAQAAgAAAAg0NS4zNjMwNQDPMkPUDh/VCILgHhwSH9UIKENJUS5BTUVYOkNWUlMuSVFfQ0xPU0VQUklDRV9BREouNi80LzIwMTUBAAAA7L/CAQIAAAAENC41MQBT7x5UDh/VCIGTogoSH9UILUNJUS5OQVNEQVFHUzpDQk9FLklRX0NMT1NFUFJJQ0VfQURKLjkvMTYvMjAxNQEAAACpzvEBAgAAAAg2NC41OTkzOQBGUeaNDh/VCHm0UBMSH9UILUNJUS5OQVNEQVFHUzpUUk9XLklRX0NMT1NFUFJJQ0VfQURKLjkvMTEvMjAxNQEAAACxWgAAAgAAAAc2Ni44ODIyAIoWspAOH9UIuCW6ExIf1QgnQ0lRLk5ZU0U6Q0kuSVFfQ0xPU0VQUklDRV9BREouOS8zMC8yMDE1AQAAAGOjAgACAAAACTEzNC45NDU4NADhueeXDh/VCFSO1xQSH9UILENJUS5OQVNEQVFHUzpDQVZNLklRX0NMT1NFUFJJQ0VfQURKLjYvOC8yMDE1AQAAAACUDgACAAAABTczLjAyACtGVlQOH9UIJpipChIf1QgrQ0lRLk5BU0RBUUdNOkVNTC5JUV9DTE9TRVBSSUNFX0FESi43LzEvMjAxNQEAAABNrAIAAgAAAAgxNy44Mzg2NAD6Cv5lDh/V</t>
  </si>
  <si>
    <t>COEChg0SH9UIJ0NJUS5OWVNFOlZDLklRX0NMT1NFUFJJQ0VfQURKLjEwLzgvMjAxNQEAAAADvwMAAgAAAAg2MS41MDUxNAB0pZ+xDh/VCOQLDRcSH9UIJ0NJUS5OWVNFOk5SLklRX0NMT1NFUFJJQ0VfQURKLjgvMTEvMjAxNQEAAADsbwEAAgAAAAQ3LjM5AN2ZdHkOH9UIojNfEBIf1QgtQ0lRLk5BU0RBUUdTOk1HTE4uSVFfQ0xPU0VQUklDRV9BREouNy8xMy8yMDE1AQAAAOb9BAACAAAABTY5LjYxAHCRTV4OH9UIp6M6DBIf1QguQ0lRLk5BU0RBUUdNOk9TVEsuSVFfQ0xPU0VQUklDRV9BREouMTEvMTAvMjAxNQEAAAD5TgoAAgAAAAUxNC4wNwA6X8vMDh/VCL1WARsSH9UILkNJUS5OQVNEQVFHUzpJTkdOLklRX0NMT1NFUFJJQ0VfQURKLjEwLzE0LzIwMTUBAAAA+YR1AAIAAAAFNDMuMjEADwx8uw4f1Qi/lXsYEh/VCC1DSVEuTkFTREFRR1M6SU5EQi5JUV9DTE9TRVBSSUNFX0FESi44LzEyLzIwMTUBAAAAV0QEAAIAAAAINDUuMTQ4MTUAbK6/cw4f1QgPW3wPEh/VCChDSVEuTllTRTpBSU4uSVFfQ0xPU0VQUklDRV9BREouOC8xMC8yMDE1AQAAACDLAwACAAAACDMzLjA1MTQxANiemHkOH9UIOZhnEBIf1QgtQ0lRLk5BU0RBUUdTOk5CVEIuSVFfQ0xPU0VQUklDRV9BREouNy8xMC8yMDE1AQAAAHRrBAACAAAACDI0LjkyMzU4AG7ihlgOH9UIKvxJCxIf1QgoQ0lRLk5ZU0U6RENULklRX0NMT1NFUFJJQ0Vf</t>
  </si>
  <si>
    <t>QURKLjkvMjEvMjAxNQEAAADqxjYAAgAAAAgzMi4xMjUyMgAXvLqWDh/VCI02qRQSH9UIKENJUS5OWVNFOkZDTi5JUV9DTE9TRVBSSUNFX0FESi45LzIyLzIwMTUBAAAAUnAAAAIAAAAFNDIuMjUARfUhkA4f1QjWPaUTEh/VCChDSVEuTllTRTpDU1UuSVFfQ0xPU0VQUklDRV9BREouMTEvNi8yMDE1AQAAAGemBQACAAAABTI0LjA0AJyWxsoOH9UIZZ+gGhIf1QgqQ0lRLk5ZU0U6Q0hDVC5JUV9DTE9TRVBSSUNFX0FESi4xMC8yNi8yMDE1AQAAABfhLRECAAAACDE1Ljk3NzQ5AEvhm8QOH9UIMMm+GRIf1QgsQ0lRLk5BU0RBUUNNOk9NTlQuSVFfQ0xPU0VQUklDRV9BREouOS8yLzIwMTUBAAAAYiyyAwIAAAABNQBpNaGMDh/VCOh2GRMSH9UIKENJUS5OWVNFOkRFQS5JUV9DTE9TRVBSSUNFX0FESi4xMC8xLzIwMTUBAAAAIIy4EAIAAAAIMTQuNDU1ODEALW9+ng4f1Qips98VEh/VCC1DSVEuTkFTREFRR1M6RVNSWC5JUV9DTE9TRVBSSUNFX0FESi45LzE1LzIwMTUBAAAAF9oEAAIAAAAFODUuMDMA0qv6lA4f1Qg1nVkUEh/VCChDSVEuTllTRTpDTFIuSVFfQ0xPU0VQUklDRV9BREouNy8yMy8yMDE1AQAAAEtrFwACAAAABTM1LjY3AK/zPm0OH9UIkzaLDhIf1QgoQ0lRLk5ZU0U6U1VJLklRX0NMT1NFUFJJQ0VfQURKLjgvMTgvMjAxNQEAAACEEAUAAgAAAAg2NC4zMjA0NQDLgYSCDh/VCOXBmRESH9UIKUNJUS5O</t>
  </si>
  <si>
    <t>WVNFOkVTVEUuSVFfQ0xPU0VQUklDRV9BREouOC8yNS8yMDE1AQAAAOiFvA0CAAAABTEzLjc1AATiO4AOH9UIcLpIERIf1QgoQ0lRLk5ZU0U6QVNILklRX0NMT1NFUFJJQ0VfQURKLjgvMTMvMjAxNQEAAACz2QMAAgAAAAg1My42MDYxMQAIV354Dh/VCJ89PhASH9UIKUNJUS5OWVNFOkZMT1cuSVFfQ0xPU0VQUklDRV9BREouOS8xMS8yMDE1AQAAANuFbBADAAAAAABb3AyPDh/VCEaegBMSH9UILUNJUS5OQVNEQVFHUzpGUkdJLklRX0NMT1NFUFJJQ0VfQURKLjYvMzAvMjAxNQEAAACiPT4IAgAAAAI1MACRll9XDh/VCNEMHAsSH9UILUNJUS5OQVNEQVFHUzpGQU5HLklRX0NMT1NFUFJJQ0VfQURKLjgvMjYvMjAxNQEAAACAviUKAgAAAAU2Mi4wOQClEX58Dh/VCCydzBASH9UILkNJUS5OQVNEQVFHUzpHQkNJLklRX0NMT1NFUFJJQ0VfQURKLjExLzE5LzIwMTUBAAAAXCYEAAIAAAAIMjYuNDQ1MjcAxZg81Q4f1QgJgEMcEh/VCCxDSVEuTkFTREFRQ006TUJDTi5JUV9DTE9TRVBSSUNFX0FESi42LzgvMjAxNQEAAAB9L2QAAgAAAAgzMC4xODczMQBic+RUDh/VCFZ+vwoSH9UILkNJUS5OQVNEQVFHUzpBTVpOLklRX0NMT1NFUFJJQ0VfQURKLjEwLzI5LzIwMTUBAAAAPUkAAAIAAAAGNjI2LjU1AOpbicIOH9UIZL54GRIf1QgtQ0lRLk5BU0RBUUdTOkFUU0cuSVFfQ0xPU0VQUklDRV9BREouMTEvOS8yMDE1AQAA</t>
  </si>
  <si>
    <t>ANcXNgACAAAABDkuNjgAK5Hryg4f1QianKsaEh/VCC1DSVEuTkFTREFRR1M6Q09NTS5JUV9DTE9TRVBSSUNFX0FESi45LzI4LzIwMTUBAAAAjWgAAAIAAAAFMjkuNDIAaiBAoA4f1QiQTBoWEh/VCC5DSVEuTkFTREFRQ006VVNDUi5JUV9DTE9TRVBSSUNFX0FESi4xMS8yNS8yMDE1AQAAAK8WBgACAAAABTU5Ljk2ACOnWdoOH9UIq80EHRIf1QgsQ0lRLk5BU0RBUUdTOk1UR0UuSVFfQ0xPU0VQUklDRV9BREouOC80LzIwMTUBAAAAAGq2BwIAAAAIMTIuNjgwMjcAD5Gxbw4f1QitAd4OEh/VCChDSVEuTllTRTpPTUYuSVFfQ0xPU0VQUklDRV9BREouNy8yMy8yMDE1AQAAANIODwACAAAABTUwLjE0AAqW91gOH9UIZ1BaCxIf1QgoQ0lRLkFNRVg6RExBLklRX0NMT1NFUFJJQ0VfQURKLjkvMjMvMjAxNQEAAACEDQgAAgAAAAUxOC4xNAC2bXiaDh/VCIN0OBUSH9UIKENJUS5OWVNFOlBSQS5JUV9DTE9TRVBSSUNFX0FESi45LzE4LzIwMTUBAAAAA+wEAAIAAAAINDIuNDc0MDYAb4SDkA4f1Qg2fLYTEh/VCChDSVEuQVJDQTpJV1YuSVFfQ0xPU0VQUklDRV9BREouNy8yMi8yMDE2AQAAAPo9hgACAAAACTEyNS4zODIyNQBNKzL8FB/VCCsiq/wUH9UIKENJUS5OWVNFOlRQWC5JUV9DTE9TRVBSSUNFX0FESi44LzI3LzIwMTUBAAAATzIyAAIAAAAFNzMuODEAKRbvew4f1Qiz5LMQEh/VCChDSVEuTllTRTpDTVAuSVFf</t>
  </si>
  <si>
    <t>Q0xPU0VQUklDRV9BREouNy8xNS8yMDE1AQAAAHEeUgACAAAACDc2LjA0Mzg0ACqS9WYOH9UIV7ihDRIf1QgmQ0lRLk5ZU0U6UE0uSVFfQ0xPU0VQUklDRV9BREouOC80LzIwMTUBAAAA3TxkAAIAAAAINzguMTMxMzEAD5Gxbw4f1QinKN4OEh/VCClDSVEuTllTRTpDQUNJLklRX0NMT1NFUFJJQ0VfQURKLjgvMTQvMjAxNQEAAADxbAEAAgAAAAU4NC40NQDelTV8Dh/VCC5OwxASH9UILUNJUS5OQVNEQVFHUzpQTFBDLklRX0NMT1NFUFJJQ0VfQURKLjgvMTcvMjAxNQEAAADudTAAAgAAAAgzMi40NTg3OACqoep2Dh/VCKaCChASH9UILUNJUS5OQVNEQVFHUzpDSFRSLklRX0NMT1NFUFJJQ0VfQURKLjgvMTEvMjAxNQEAAACZTAAAAwAAAAAAvwFSdw4f1QgaTxAQEh/VCC5DSVEuTkFTREFRR1M6RlROVC5JUV9DTE9TRVBSSUNFX0FESi4xMC8yNi8yMDE1AQAAAGYIKQACAAAABTM0LjczAH+xjLwOH9UIgwSSGBIf1QgoQ0lRLk5ZU0U6TUNPLklRX0NMT1NFUFJJQ0VfQURKLjkvMTUvMjAxNQEAAADFDwgAAgAAAAg5OS41MTc4MQCwutORDh/VCM6W6xMSH9UIKENJUS5OWVNFOktNVC5JUV9DTE9TRVBSSUNFX0FESi43LzIyLzIwMTUBAAAAXFMEAAIAAAAIMzAuMDA3MjcArCmPZA4f1Qg0gEMNEh/VCC5DSVEuTkFTREFRQ006TEpQQy5JUV9DTE9TRVBSSUNFX0FESi4xMS8yMy8yMDE1AQAAAKh3AAACAAAABDMwLjYA</t>
  </si>
  <si>
    <t>u2hF1w4f1QhdNI0cEh/VCC5DSVEuTkFTREFRR006Rk9MRC5JUV9DTE9TRVBSSUNFX0FESi4xMS8xOC8yMDE1AQAAAFb2agACAAAABTEwLjM3ADIkHtQOH9UINokZHBIf1QguQ0lRLk5BU0RBUUdTOkFUUkkuSVFfQ0xPU0VQUklDRV9BREouMTAvMjIvMjAxNQEAAADxkwIAAgAAAAkzNjEuMDE4MzcAlvp6uw4f1Qi62nYYEh/VCClDSVEuTllTRTpDVFMuSVFfQ0xPU0VQUklDRV9BREouMTAvMjMvMjAxNQEAAADa7wMAAgAAAAgxOS43NDYwNACc6ay/Dh/VCIohERkSH9UILUNJUS5OQVNEQVFHUzpTUExLLklRX0NMT1NFUFJJQ0VfQURKLjcvMzAvMjAxNQEAAAC9xsoAAgAAAAU2OS4yNQBmIdFtDh/VCDdznQ4SH9UILUNJUS5OQVNEQVFHUzpOVkRBLklRX0NMT1NFUFJJQ0VfQURKLjkvMTcvMjAxNQEAAAAzfgAAAgAAAAgyMi45MjczNwDAk3qODh/VCNRTYxMSH9UILkNJUS5OQVNEQVFHTTpPTUVSLklRX0NMT1NFUFJJQ0VfQURKLjExLzI0LzIwMTUBAAAAhH4AAAIAAAAFMTQuNjYAFumg1g4f1QiP/nccEh/VCC5DSVEuTkFTREFRR1M6RVhUUi5JUV9DTE9TRVBSSUNFX0FESi4xMS8xOS8yMDE1AQAAANZuAAACAAAAATQAqPF21A4f1Qh1HiccEh/VCClDSVEuTllTRTpNRFUuSVFfQ0xPU0VQUklDRV9BREouMTAvMjIvMjAxNQEAAAAVYAQAAgAAAAgxOC4wMTkzNAAFgCe9Dh/VCB3FphgSH9UIKENJUS5OWVNFOlJH</t>
  </si>
  <si>
    <t>Ui5JUV9DTE9TRVBSSUNFX0FESi43LzIzLzIwMTUBAAAA76kEAAIAAAAINTMuMzI5NjgAFMrSaA4f1Qjp/eQNEh/VCClDSVEuTllTRTpHV1IuSVFfQ0xPU0VQUklDRV9BREouMTEvMTcvMjAxNQEAAAB3vwUAAgAAAAU2OC44NQAd14DTDh/VCA5K/xsSH9UIKUNJUS5OWVNFOk5FV00uSVFfQ0xPU0VQUklDRV9BREouOS8xMS8yMDE1AQAAAEt4AAACAAAACDEyLjk5OTgxAFvcDI8OH9UIIVCAExIf1QgoQ0lRLk5ZU0U6Q05PLklRX0NMT1NFUFJJQ0VfQURKLjExLzYvMjAxNQEAAACKbQEAAgAAAAgxOS4yNDc2NwAbZcvJDh/VCIKmihoSH9UILkNJUS5OQVNEQVFHUzpJUEFSLklRX0NMT1NFUFJJQ0VfQURKLjEwLzE2LzIwMTUBAAAA8YUEAAIAAAAIMjQuODQwMTkAYji+tg4f1QjR4soXEh/VCChDSVEuTllTRTpQTE5ULklRX0NMT1NFUFJJQ0VfQURKLjkvNC8yMDE1AQAAAGscIhICAAAACDE2LjM0NDAxALS5CIUOH9UIASb3ERIf1QgoQ0lRLk5ZU0U6QVhFLklRX0NMT1NFUFJJQ0VfQURKLjcvMjMvMjAxNQEAAAAlTQQAAgAAAAU2Mi40MgD+UIVZDh/VCLtgeAsSH9UILUNJUS5OQVNEQVFHUzpBTUtSLklRX0NMT1NFUFJJQ0VfQURKLjgvMjUvMjAxNQEAAAA75QEAAgAAAAQ0LjYyAIYE7nsOH9UIEIq5EBIf1QgtQ0lRLk5BU0RBUUdTOkNEWFMuSVFfQ0xPU0VQUklDRV9BREouOC8yMC8yMDE1AQAAAN04MAACAAAA</t>
  </si>
  <si>
    <t>BDMuODgAXIxefw4f1QgNBSgREh/VCChDSVEuTllTRTpET0MuSVFfQ0xPU0VQUklDRV9BREouMTAvOC8yMDE1AQAAAJerWg4CAAAACDE0LjE0Njk3AIop1LAOH9UI0N8FFxIf1QgsQ0lRLk5BU0RBUUdTOlNGTFkuSVFfQ0xPU0VQUklDRV9BREouOS84LzIwMTUBAAAAsWYBAAIAAAAFMzguMzkAAbksiQ4f1QhKUJkSEh/VCClDSVEuTllTRTpNRUQuSVFfQ0xPU0VQUklDRV9BREouMTEvMjAvMjAxNQEAAACsgQUAAgAAAAgyOS4yMjgyMgA6HTPXDh/VCE/5kBwSH9UIKENJUS5OWVNFOk1EUC5JUV9DTE9TRVBSSUNFX0FESi43LzIxLzIwMTUBAAAAoX4BAAIAAAAINDYuNjg2NjMAJXkUcA4f1Qj+YvEOEh/VCC1DSVEuTkFTREFRQ006UENTQi5JUV9DTE9TRVBSSUNFX0FESi44LzE0LzIwMTUBAAAABDabGAMAAAAAAFW1OnoOH9UI2J6AEBIf1QgoQ0lRLk5ZU0U6SFAuSVFfQ0xPU0VQUklDRV9BREouMTEvMTgvMjAxNQEAAABFPwQAAgAAAAg1MS42MzU1NQAS1h3UDh/VCJtzGhwSH9UIKUNJUS5OWVNFOkRQUy5JUV9DTE9TRVBSSUNFX0FESi4xMS8yNy8yMDE1AQAAAMcajQACAAAACDg2LjM3NTczACOnWdoOH9UIUS8FHRIf1QgtQ0lRLk5BU0RBUUdTOk1ZUkcuSVFfQ0xPU0VQUklDRV9BREouNi8yOS8yMDE1AQAAAJptBAACAAAABTMwLjk2AJ6en1YOH9UIh/z9ChIf1QgoQ0lRLk5ZU0U6QlJPLklRX0NMT1NFUFJJ</t>
  </si>
  <si>
    <t>Q0VfQURKLjEwLzUvMjAxNQEAAAAciQQAAgAAAAgzMC41OTAxMwB1yqCxDh/VCLd9GBcSH9UIKENJUS5OWVNFOk5TQy5JUV9DTE9TRVBSSUNFX0FESi44LzI2LzIwMTUBAAAArHUEAAIAAAAINzAuMzc0MTMA43DRfQ4f1QiXOvMQEh/VCClDSVEuTllTRTpBRU8uSVFfQ0xPU0VQUklDRV9BREouMTEvMTkvMjAxNQEAAADxEQUAAgAAAAgxNC4zNTA1NgBsyzHSDh/VCKZk1hsSH9UIKENJUS5OWVNFOk9EQy5JUV9DTE9TRVBSSUNFX0FESi44LzIwLzIwMTUBAAAAMnkEAAIAAAAHMjIuMzY4NQCBCXiBDh/VCFeTdxESH9UIKUNJUS5OWVNFOkdQTVQuSVFfQ0xPU0VQUklDRV9BREouOS8yNS8yMDE1AQAAAE03vxkDAAAAAACJheSXDh/VCHcczBQSH9UIKUNJUS5OWVNFOldHTC5JUV9DTE9TRVBSSUNFX0FESi4xMC8yOC8yMDE1AQAAAITHBAACAAAACDU4LjA1MDQ4AG+vc8UOH9UIKcTmGRIf1QgoQ0lRLk5ZU0U6Vk1DLklRX0NMT1NFUFJJQ0VfQURKLjkvMTUvMjAxNQEAAADBxQQAAgAAAAg5OC42Njk4OADroImNDh/VCPOpQhMSH9UILUNJUS5OQVNEQVFHUzpCV0xELklRX0NMT1NFUFJJQ0VfQURKLjkvMjIvMjAxNQEAAADOkwEAAgAAAAYyMDMuMDMA8fJLlw4f1QicALQUEh/VCC1DSVEuTkFTREFRR006TUxWRi5JUV9DTE9TRVBSSUNFX0FESi4xMS81LzIwMTUBAAAAuelbAgIAAAAEMTUuOAB8LnvIDh/VCIL8VxoS</t>
  </si>
  <si>
    <t>H9UIKUNJUS5OWVNFOkdQUy5JUV9DTE9TRVBSSUNFX0FESi4xMC8yNy8yMDE1AQAAAFkvBAACAAAACDI0LjU2OTM3ALYaSMQOH9UIMYbDGRIf1QgpQ0lRLk5ZU0U6SVJFVC5JUV9DTE9TRVBSSUNFX0FESi42LzI1LzIwMTUBAAAAUv0FAAIAAAAHNi4wNTE5OQCZbTRTDh/VCP37ggoSH9UIKENJUS5OWVNFOkhDTi5JUV9DTE9TRVBSSUNFX0FESi44LzE0LzIwMTUBAAAAmj0EAAIAAAAINjEuNDYwODQAo4LidA4f1QggQKYPEh/VCCxDSVEuTkFTREFRR1M6UU5TVC5JUV9DTE9TRVBSSUNFX0FESi44LzMvMjAxNQEAAACiIAIAAgAAAAQ1Ljg2ADhCiF8OH9UIL5hcDBIf1QgsQ0lRLk5BU0RBUUdTOldJUkUuSVFfQ0xPU0VQUklDRV9BREouNy85LzIwMTUBAAAAoG0AAAIAAAAINDMuODI4NDEAOuwrZw4f1QggX68NEh/VCC1DSVEuTkFTREFRQ006V0lOUy5JUV9DTE9TRVBSSUNFX0FESi44LzI0LzIwMTUBAAAA/BFwEQMAAAAAANBke4EOH9UIYQR6ERIf1QgpQ0lRLk5ZU0U6Q0lBLklRX0NMT1NFUFJJQ0VfQURKLjEwLzI2LzIwMTUBAAAAL6MCAAIAAAAEOC40MgCZgra5Dh/VCOQeOhgSH9UIKUNJUS5OWVNFOkdUWS5JUV9DTE9TRVBSSUNFX0FESi4xMC8xOS8yMDE1AQAAAAEzBAACAAAACDE1LjI1NzkxANCD5boOH9UIVXVlGBIf1QgpQ0lRLk5ZU0U6UFJBLklRX0NMT1NFUFJJQ0VfQURKLjEwLzI2LzIwMTUBAAAA</t>
  </si>
  <si>
    <t>A+wEAAIAAAAINDUuODE4NzQAZ4hrwQ4f1QjKbV0ZEh/VCChDSVEuTllTRTpNT1YuSVFfQ0xPU0VQUklDRV9BREouNi8xMS8yMDE1AQAAAAoMBQACAAAACDI2LjUxMDA3AGn3XlQOH9UIXqGuChIf1QgpQ0lRLk5ZU0U6TE1ULklRX0NMT1NFUFJJQ0VfQURKLjExLzI1LzIwMTUBAAAAg1wEAAIAAAAJMjEzLjgwNDY1ABAntNkOH9UIgg3mHBIf1QgnQ0lRLk5ZU0U6VERHLklRX0NMT1NFUFJJQ0VfQURKLjkvOC8yMDE1AQAAADTnWwECAAAACTE5NS4yODY3NACIDPqHDh/VCOEEcRISH9UIJ0NJUS5OWVNFOkNSSS5JUV9DTE9TRVBSSUNFX0FESi45LzIvMjAxNQEAAABy2S0AAgAAAAg5NS40MzEzNwDxXriMDh/VCMdlIRMSH9UIKENJUS5OWVNFOkhJSS5JUV9DTE9TRVBSSUNFX0FESi45LzI1LzIwMTUBAAAA/4oFAAIAAAAJMTAzLjAxMzQ4AA/8UJcOH9UIjO+uFBIf1QgtQ0lRLk5BU0RBUUdTOkdQUk8uSVFfQ0xPU0VQUklDRV9BREouNy8xNC8yMDE1AQAAAClkxgYCAAAABTU0Ljk3AFa3Y1sOH9UIhI/ACxIf1QgoQ0lRLk5ZU0U6SFBRLklRX0NMT1NFUFJJQ0VfQURKLjgvMjYvMjAxNQEAAAA4qQEAAgAAAAgxMS40MDE3NABYrKOCDh/VCIPcnxESH9UILUNJUS5OQVNEQVFHUzpCTVJOLklRX0NMT1NFUFJJQ0VfQURKLjYvMjkvMjAxNQEAAAAFZAAAAgAAAAYxMzIuMzEAf1q2XQ4f1QjQWhsMEh/VCC1DSVEuTkFT</t>
  </si>
  <si>
    <t>REFRR1M6TURTTy5JUV9DTE9TRVBSSUNFX0FESi44LzI0LzIwMTUBAAAAUqAcAAIAAAAFNDguMjQAjbk7gw4f1QhRorsREh/VCC1DSVEuTkFTREFRR1M6UExBWS5JUV9DTE9TRVBSSUNFX0FESi4xMC8xLzIwMTUBAAAAUBmaBwIAAAACMzkAN0TjnQ4f1QhYi70VEh/VCChDSVEuTllTRTpVRlMuSVFfQ0xPU0VQUklDRV9BREouOC8xOC8yMDE1AQAAAMpJDgICAAAABzM1LjY5NjgA5iUfcw4f1QjJp2APEh/VCClDSVEuTllTRTpMTEwuSVFfQ0xPU0VQUklDRV9BREouMTEvMTEvMjAxNQEAAABibQEAAwAAAAAAgzByzg4f1QjLiD4bEh/VCC1DSVEuTkFTREFRQ006TURYRy5JUV9DTE9TRVBSSUNFX0FESi45LzI1LzIwMTUBAAAAxrgkAgIAAAACMTAAjtIYmQ4f1QgmYwgVEh/VCCdDSVEuTllTRTpRLklRX0NMT1NFUFJJQ0VfQURKLjEwLzE0LzIwMTUBAAAA16wxCAIAAAAFNjkuMjMA4dS6nA4f1QhKRJEVEh/VCCpDSVEuTllTRTpHSU1PLklRX0NMT1NFUFJJQ0VfQURKLjExLzIwLzIwMTUBAAAAr5HEDAIAAAAFMjcuMzMA4O/91Q4f1QgoDmccEh/VCCpDSVEuTllTRTpDU1JBLklRX0NMT1NFUFJJQ0VfQURKLjEwLzE0LzIwMTUBAAAAMh77EQMAAAAAAEGjhKMOH9UIoSqzFhIf1QgsQ0lRLk5BU0RBUUdTOkhPTFguSVFfQ0xPU0VQUklDRV9BREouNy83LzIwMTUBAAAAAKgBAAIAAAAEMzguOAB+P/5WDh/VCKtzEAsS</t>
  </si>
  <si>
    <t>H9UIKENJUS5OWVNFOkJPWC5JUV9DTE9TRVBSSUNFX0FESi44LzIxLzIwMTUBAAAAaLRiAQIAAAAFMTQuMDcAuHnuew4f1QhHtbcQEh/VCCpDSVEuTllTRTpETFBILklRX0NMT1NFUFJJQ0VfQURKLjEwLzEyLzIwMTUBAAAAVO+LAwIAAAAINzkuMjU1OTYAZ9vTsA4f1Qj9I/gWEh/VCC1DSVEuTkFTREFRR1M6SU5BUC5JUV9DTE9TRVBSSUNFX0FESi45LzIyLzIwMTUBAAAApHUAAAIAAAAEOC4zOAAJvuWXDh/VCI4+xRQSH9UILENJUS5OQVNEQVFHUzpCSEYuSVFfQ0xPU0VQUklDRV9BREouMTEvNC8yMDE1AQAAABlXnhYDAAAAAAAORpnHDh/VCPzNNRoSH9UILUNJUS5OQVNEQVFHUzpHSUZJLklRX0NMT1NFUFJJQ0VfQURKLjExLzIvMjAxNQEAAABAgwUAAgAAAAgxMC4yOTgwOQDGeuDHDh/VCA0hPRoSH9UILUNJUS5OQVNEQVFHUzpETFRSLklRX0NMT1NFUFJJQ0VfQURKLjcvMjkvMjAxNQEAAAAlbAAAAgAAAAU3Ny41OQD3F89fDh/VCHLHawwSH9UIKUNJUS5OWVNFOk1URy5JUV9DTE9TRVBSSUNFX0FESi4xMC8yMS8yMDE1AQAAAPnhBAACAAAAAzkuMwDqtui9Dh/VCPP7xBgSH9UIJ0NJUS5OWVNFOkZJLklRX0NMT1NFUFJJQ0VfQURKLjEwLzIvMjAxNQEAAAAdMkoOAgAAAAUxNC44MwBeCmyhDh/VCLXuTRYSH9UIJkNJUS5OWVNFOlcuSVFfQ0xPU0VQUklDRV9BREouOS8yMS8yMDE1AQAAAK/k0wECAAAA</t>
  </si>
  <si>
    <t>BTMzLjk5AKj7c5gOH9UIFHzhFBIf1QgpQ0lRLk5ZU0U6QkFDLklRX0NMT1NFUFJJQ0VfQURKLjEwLzI3LzIwMTUBAAAAaUoAAAIAAAAIMTUuOTE5MDIAJuxqwQ4f1QhjvkkZEh/VCChDSVEuTllTRTpBSVouSVFfQ0xPU0VQUklDRV9BREouNy8yNy8yMDE1AQAAAP9uPQACAAAACDY5LjAzNDY4AHvaam4OH9UI38+pDhIf1QgoQ0lRLk5ZU0U6UFNYLklRX0NMT1NFUFJJQ0VfQURKLjgvMTAvMjAxNQEAAAAkqqABAgAAAAg3Ny4wMTY3OQDunul3Dh/VCO0PJRASH9UIKkNJUS5BTUVYOkdTQVQuSVFfQ0xPU0VQUklDRV9BREouMTEvMTYvMjAxNQEAAAAWlxgAAgAAAAQxLjg5AI5E79EOH9UIoOnFGxIf1QgnQ0lRLk5ZU0U6Uk0uSVFfQ0xPU0VQUklDRV9BREouNi8xMi8yMDE1AQAAANo4RAACAAAABTE4LjAyACO76FQOH9UI0/7DChIf1QgnQ0lRLk5ZU0U6V0QuSVFfQ0xPU0VQUklDRV9BREouNy8yNC8yMDE1AQAAANby8QICAAAABTI1LjY5AKK5MGgOH9UIgVjMDRIf1QgtQ0lRLk5BU0RBUUdTOlBTRE8uSVFfQ0xPU0VQUklDRV9BREouOS8yNC8yMDE1AQAAAPSvJgADAAAAAAAffFedDh/VCDoxrRUSH9UILUNJUS5OQVNEQVFHTTpPVkJDLklRX0NMT1NFUFJJQ0VfQURKLjEwLzgvMjAxNQEAAACcuwUAAgAAAAgyMi4xNzM4MwDhRm+jDh/VCAtarxYSH9UIKUNJUS5OWVNFOlRSVFguSVFfQ0xPU0VQUklDRV9BREou</t>
  </si>
  <si>
    <t>Ny8yNy8yMDE1AQAAAGEm5RADAAAAAADN5YtvDh/VCDsS1g4SH9UILENJUS5OQVNEQVFHUzpUUlMuSVFfQ0xPU0VQUklDRV9BREouOC8xMC8yMDE1AQAAAJi4BAACAAAABTE3LjIzAODm/nQOH9UIFh23DxIf1QgqQ0lRLk5ZU0U6REVDSy5JUV9DTE9TRVBSSUNFX0FESi4xMC8yMS8yMDE1AQAAAKX+BAACAAAABDU5LjYAXogbuw4f1Qhjo2wYEh/VCC5DSVEuTkFTREFRR1M6TU9CTC5JUV9DTE9TRVBSSUNFX0FESi4xMS8yNC8yMDE1AQAAAHaRrgMCAAAABDQuMjkArBkS2Q4f1QhLlNQcEh/VCClDSVEuTllTRTpaQVlPLklRX0NMT1NFUFJJQ0VfQURKLjkvMTEvMjAxNQEAAAAeBloNAgAAAAUyOC4wNwBek5KPDh/VCJ0jjRMSH9UIKENJUS5OWVNFOkREUi5JUV9DTE9TRVBSSUNFX0FESi45LzE3LzIwMTUBAAAAovAEAAIAAAAIMTMuNzg1NTIAr5gklg4f1QhR4IYUEh/VCC1DSVEuTkFTREFRR1M6Q1JBSS5JUV9DTE9TRVBSSUNFX0FESi4xMC8yLzIwMTUBAAAADdoFAAIAAAAIMjEuNzkwMTEAeQCRnA4f1Qh6Q4gVEh/VCCxDSVEuTkFTREFRR1M6Q0xORS5JUV9DTE9TRVBSSUNFX0FESi44LzYvMjAxNQEAAABojBcAAgAAAAQ1LjAzAB5Gtm0OH9UIvPqUDhIf1QgtQ0lRLk5BU0RBUUdTOktOU0wuSVFfQ0xPU0VQUklDRV9BREouOC8yOC8yMDE1AQAAAIEt5wwDAAAAAADRO2yHDh/VCAeJVxISH9UIKENJUS5OWVNF</t>
  </si>
  <si>
    <t>OlNFQVMuSVFfQ0xPU0VQUklDRV9BREouOC80LzIwMTUBAAAAIC8NAAIAAAAIMTYuNzE4OTYAPzEVaQ4f1QiE6e4NEh/VCCxDSVEuTkFTREFRR1M6U01DSS5JUV9DTE9TRVBSSUNFX0FESi43LzEvMjAxNQEAAADG3mIAAgAAAAUzMC4yNQB/b19XDh/VCEGnHQsSH9UIKENJUS5OWVNFOk5ZVC5JUV9DTE9TRVBSSUNFX0FESi4xMC81LzIwMTUBAAAAI3MEAAIAAAAIMTIuMTA5MDEAtQDTog4f1QjylIkWEh/VCClDSVEuTllTRTpQT0wuSVFfQ0xPU0VQUklDRV9BREouMTEvMTgvMjAxNQEAAAD6GAMAAgAAAAgzNC43MzY2NgCE0OjTDh/VCJP9EBwSH9UILUNJUS5OQVNEQVFHTTpCTkZULklRX0NMT1NFUFJJQ0VfQURKLjEwLzUvMjAxNQEAAAAd9XQAAgAAAAUyOS43NABHduiiDh/VCB3CmRYSH9UIJ0NJUS5OWVNFOk5TUC5JUV9DTE9TRVBSSUNFX0FESi43LzYvMjAxNQEAAAAAXwAAAgAAAAg1MC4zODEzNAD0JRZaDh/VCHbLjwsSH9UIKUNJUS5OWVNFOlNKSS5JUV9DTE9TRVBSSUNFX0FESi4xMS8yMy8yMDE1AQAAAFujBAACAAAACDIxLjg1NDk3AO3z2NcOH9UIDBioHBIf1QgtQ0lRLk5BU0RBUUdTOkNXQ08uSVFfQ0xPU0VQUklDRV9BREouNy8yMC8yMDE1AQAAANE4BgACAAAACDEyLjYwMDYyAGEOPFgOH9UIs3o8CxIf1QgtQ0lRLk5BU0RBUUNNOkRFTk4uSVFfQ0xPU0VQUklDRV9BREouOS8yNC8yMDE1AQAA</t>
  </si>
  <si>
    <t>AJVvAAACAAAABTExLjYxAKOZnJsOH9UIJ4pmFRIf1QgtQ0lRLk5BU0RBUUdTOlNQT0suSVFfQ0xPU0VQUklDRV9BREouNy8yMS8yMDE1AQAAANsVogACAAAABzE0LjY4NzgAPL2UXA4f1QghYOkLEh/VCChDSVEuTllTRTpHQlguSVFfQ0xPU0VQUklDRV9BREouNy8yNy8yMDE1AQAAABcSBQACAAAACDQzLjMwNDQzAO6UwmkOH9UIzZAGDhIf1QgoQ0lRLkFSQ0E6SVdWLklRX0NMT1NFUFJJQ0VfQURKLjQvMTgvMjAxMwEAAAD6PYYAAgAAAAg4NC4zMzA5NgAn5k78FB/VCIHstvwUH9UILENJUS5OQVNEQVFDTTpQRFZXLklRX0NMT1NFUFJJQ0VfQURKLjkvMS8yMDE1AQAAAM/QmAECAAAABTMyLjA5ACeaUo0OH9UIvnQ2ExIf1QgpQ0lRLk5ZU0U6T01OLklRX0NMT1NFUFJJQ0VfQURKLjEwLzI4LzIwMTUBAAAAMSYGAAIAAAAENy4zNwALqonCDh/VCLk3dxkSH9UILUNJUS5OQVNEQVFHUzpCTVRDLklRX0NMT1NFUFJJQ0VfQURKLjgvMjEvMjAxNQEAAAA36QMAAgAAAAgyOC4wMDQwOACptMuDDh/VCGRGzBESH9UIKkNJUS5OWVNFOk1TR04uSVFfQ0xPU0VQUklDRV9BREouMTAvMjYvMjAxNQEAAAAQaa4DAgAAAAUyMC4yNwDoUfzBDh/VCNQPbhkSH9UIJ0NJUS5BUkNBOklXVi5JUV9DTE9TRVBSSUNFX0FESi40LzQvMjAxMwEAAAD6PYYAAgAAAAg4NS4zODE4NwAn5k78FB/VCDtUsvwUH9UIKENJUS5OWVNFOkVJ</t>
  </si>
  <si>
    <t>WC5JUV9DTE9TRVBSSUNFX0FESi44LzE5LzIwMTUBAAAAQ5sEAAIAAAAINTguMTkzNjkAQMO7gw4f1Qia+cAREh/VCClDSVEuTllTRTpQUkdPLklRX0NMT1NFUFJJQ0VfQURKLjExLzUvMjAxNQEAAAB03gQAAgAAAAkxNTguNDEyMDYAceiTyw4f1QhdlcEaEh/VCCxDSVEuTkFTREFRR1M6SkJIVC5JUV9DTE9TRVBSSUNFX0FESi43LzgvMjAxNQEAAAAwQAQAAgAAAAc4MC4zMjA4APKhMFoOH9UIcu6RCxIf1QguQ0lRLk5BU0RBUUdTOlNSRVYuSVFfQ0xPU0VQUklDRV9BREouMTEvMTEvMjAxNQEAAAA3m3sAAgAAAAQ1LjE2AC1EA88OH9UI5S9WGxIf1QgpQ0lRLk5ZU0U6UklHLklRX0NMT1NFUFJJQ0VfQURKLjEwLzEzLzIwMTUBAAAAhDYGAAIAAAAFMTUuNTkAxiQNuA4f1QjBofwXEh/VCChDSVEuTllTRTpBUlIuSVFfQ0xPU0VQUklDRV9BREouOC8yNy8yMDE1AQAAANFizQICAAAABzE2LjM5MjYAlDzndw4f1QjFxisQEh/VCC5DSVEuTkFTREFRR1M6Q1JPWC5JUV9DTE9TRVBSSUNFX0FESi4xMS8xNi8yMDE1AQAAAHQe0AACAAAABDkuNzgACSRh0Q4f1Qjrj64bEh/VCChDSVEuTllTRTpDTkEuSVFfQ0xPU0VQUklDRV9BREouNi8xOC8yMDE1AQAAAOLuAwACAAAACDMzLjIyNzY0AA1tEVYOH9UImtrxChIf1QgtQ0lRLk5BU0RBUUdTOkVTR1IuSVFfQ0xPU0VQUklDRV9BREouOC8xMS8yMDE1AQAAAGMXFAAC</t>
  </si>
  <si>
    <t>AAAABjE1OS4xOQC3qeJ0Dh/VCNo1qw8SH9UIKUNJUS5OWVNFOklQSS5JUV9DTE9TRVBSSUNFX0FESi4xMC8yOS8yMDE1AQAAAAsnXAICAAAABDQuMDgAZ3wtww4f1QhfiJIZEh/VCC1DSVEuTkFTREFRR1M6TUdMTi5JUV9DTE9TRVBSSUNFX0FESi43LzIzLzIwMTUBAAAA5v0EAAIAAAAFNjYuNzIAKxrvWw4f1Qi1J9ULEh/VCClDSVEuTllTRTpQWEQuSVFfQ0xPU0VQUklDRV9BREouMTAvMjcvMjAxNQEAAAA4gQQAAgAAAAkxMzIuMDA3MTYATBsfvw4f1QiwH/8YEh/VCCpDSVEuTllTRTpCT09ULklRX0NMT1NFUFJJQ0VfQURKLjEwLzE2LzIwMTUBAAAA0QLnDwIAAAAFMTcuNzUAIxU4sg4f1QjBaSsXEh/VCCxDSVEuTkFTREFRR1M6SktIWS5JUV9DTE9TRVBSSUNFX0FESi45LzMvMjAxNQEAAABxPAQAAgAAAAg2NS43NTg1MgDWAGCPDh/VCFuAhRMSH9UILUNJUS5OQVNEQVFDTTpCTE1ULklRX0NMT1NFUFJJQ0VfQURKLjkvMTEvMjAxNQEAAAC6RP4HAgAAAAUyMS4zNQD7YWuUDh/VCDgZTRQSH9UILUNJUS5OQVNEQVFHUzpQTVRTLklRX0NMT1NFUFJJQ0VfQURKLjExLzUvMjAxNQEAAAAmPhAAAgAAAAgxMS4zNjEzMQCBhHnJDh/VCI9jexoSH9UIKkNJUS5OWVNFOlRPV1IuSVFfQ0xPU0VQUklDRV9BREouMTEvMjMvMjAxNQEAAABCiwAAAgAAAAgyOC40MDQwOADg7/3VDh/VCE5cZxwSH9UILUNJUS5OQVNE</t>
  </si>
  <si>
    <t>QVFHUzpMUkNYLklRX0NMT1NFUFJJQ0VfQURKLjkvMTYvMjAxNQEAAAC/dwAAAgAAAAg3Mi42NjMwOQC5CSeWDh/VCH4xjxQSH9UILENJUS5OQVNEQVFHUzpTTkMuSVFfQ0xPU0VQUklDRV9BREouOC8yMC8yMDE1AQAAAGfPCQACAAAABzkuNzk0MTUA4UQIgg4f1Qhsf4oREh/VCClDSVEuTllTRTpQU0IuSVFfQ0xPU0VQUklDRV9BREouMTAvMTYvMjAxNQEAAAD92AUAAgAAAAc3OS4xOTU0AMQu0bIOH9UISWI4FxIf1QgpQ0lRLk5ZU0U6Tk5JLklRX0NMT1NFUFJJQ0VfQURKLjEwLzEyLzIwMTUBAAAAm0tBAAIAAAAIMzMuOTMxMjIAd4YNuA4f1QgkQPsXEh/VCClDSVEuTllTRTpOUE8uSVFfQ0xPU0VQUklDRV9BREouMTAvMTIvMjAxNQEAAAAZSyMAAgAAAAg0NC44ODEzMgDp5ri5Dh/VCEVJLxgSH9UILUNJUS5OQVNEQVFHUzpGRktULklRX0NMT1NFUFJJQ0VfQURKLjkvMTAvMjAxNQEAAAAgIQQAAgAAAAgyNS40ODIxNgARKgeMDh/VCKwhABMSH9UIKUNJUS5OWVNFOlRUQy5JUV9DTE9TRVBSSUNFX0FESi4xMS8xOS8yMDE1AQAAADznAgACAAAABzM2Ljg5MzMAZEUj0w4f1Qi9xvIbEh/VCChDSVEuTllTRTpJQlAuSVFfQ0xPU0VQUklDRV9BREouOC8xNy8yMDE1AQAAAGI1mQACAAAABDI4LjgATLEbdg4f1QgoANgPEh/VCCdDSVEuTllTRTpMUFQuSVFfQ0xPU0VQUklDRV9BREouOS84LzIwMTUBAAAA/xAF</t>
  </si>
  <si>
    <t>AAIAAAAIMjcuMzU4OTMAPsejhQ4f1QiMORMSEh/VCChDSVEuTllTRTpIU1QuSVFfQ0xPU0VQUklDRV9BREouOC8yNi8yMDE1AQAAAIZzAAACAAAACDE1Ljg2OTQzAIY044AOH9UI9S1mERIf1QgtQ0lRLk5BU0RBUUNNOk9NTlQuSVFfQ0xPU0VQUklDRV9BREouMTAvMS8yMDE1AQAAAGIssgMCAAAABDkuMTUAdGU0nA4f1QjtT4IVEh/VCCxDSVEuTkFTREFRR1M6TVRTQy5JUV9DTE9TRVBSSUNFX0FESi45LzMvMjAxNQEAAADDGAIAAgAAAAc1NS4wNTExAL4FgYsOH9UIMd/wEhIf1QgoQ0lRLk5ZU0U6QU1DLklRX0NMT1NFUFJJQ0VfQURKLjkvMTYvMjAxNQEAAABOJhQCAgAAAAgyNS40NTAwMwDFrvySDh/VCJccExQSH9UIKENJUS5OWVNFOkpPRS5JUV9DTE9TRVBSSUNFX0FESi44LzEwLzIwMTUBAAAAJN8CAAIAAAAFMTYuMjQA0NJJew4f1QgkjZMQEh/VCChDSVEuTllTRTpST0cuSVFfQ0xPU0VQUklDRV9BREouMTAvOS8yMDE1AQAAAMPeAgACAAAABTUyLjgzAIOHSb0OH9UIJKyyGBIf1QgsQ0lRLk5BU0RBUUdTOk9OQi5JUV9DTE9TRVBSSUNFX0FESi45LzE3LzIwMTUBAAAAR3oEAAIAAAAHMTIuODk3NwBd1mKUDh/VCGjTSBQSH9UILUNJUS5OQVNEQVFHUzpHU0JDLklRX0NMT1NFUFJJQ0VfQURKLjEwLzEvMjAxNQEAAADfNgQAAgAAAAg0Mi4wMjUzNgCnOYibDh/VCJL1WBUSH9UIKENJUS5OWVNFOkVT</t>
  </si>
  <si>
    <t>Uy5JUV9DTE9TRVBSSUNFX0FESi4xMC84LzIwMTUBAAAAZhMFAAIAAAAJMjE3LjE1NTExAMhnQrAOH9UIDgvVFhIf1QgpQ0lRLk5ZU0U6TlZSLklRX0NMT1NFUFJJQ0VfQURKLjEwLzIzLzIwMTUBAAAA6cgCAAIAAAAEMTY2NQDKLCC/Dh/VCLLV/BgSH9UILkNJUS5OQVNEQVFHUzpTQ1NTLklRX0NMT1NFUFJJQ0VfQURKLjEwLzE5LzIwMTUBAAAAgIUAAAIAAAAFMjIuNjgAf0cmvQ4f1QhoQ6wYEh/VCClDSVEuTllTRTpGT0UuSVFfQ0xPU0VQUklDRV9BREouMTEvMTcvMjAxNQEAAADmrwIAAgAAAAUxMS4zMwCsfefPDh/VCGxufBsSH9UILUNJUS5OQVNEQVFHUzpJWFlTLklRX0NMT1NFUFJJQ0VfQURKLjgvMjYvMjAxNQEAAAB6BgYAAgAAAAgxMC40NDQzNQAPPOeKDh/VCLeNzBISH9UILUNJUS5OQVNEQVFDTTpLSU5TLklRX0NMT1NFUFJJQ0VfQURKLjEwLzkvMjAxNQEAAACmEwYAAgAAAAc4LjYyNDU0ALS40LIOH9UI7zI8FxIf1QgoQ0lRLk5ZU0U6U1VNLklRX0NMT1NFUFJJQ0VfQURKLjcvMTQvMjAxNQEAAACepLQQAgAAAAgyNS4zNTA5NgB8viBjDh/VCCRcEg0SH9UILUNJUS5OQVNEQVFHUzpOWFRNLklRX0NMT1NFUFJJQ0VfQURKLjExLzkvMjAxNQEAAABYwwEAAgAAAAUyMC41MgC211rKDh/VCGpVnhoSH9UILUNJUS5OQVNEQVFHTTpVTlRZLklRX0NMT1NFUFJJQ0VfQURKLjcvMjgvMjAxNQEAAAAr</t>
  </si>
  <si>
    <t>oAUAAgAAAAc4LjYyMjA1AP/06F4OH9UI90NMDBIf1QgoQ0lRLk5ZU0U6UkxKLklRX0NMT1NFUFJJQ0VfQURKLjExLzIvMjAxNQEAAADIBRAAAgAAAAcyMi42MjczAECu1cYOH9UIJnYaGhIf1QgpQ0lRLk5ZU0U6UlROLklRX0NMT1NFUFJJQ0VfQURKLjExLzI0LzIwMTUBAAAAjJwBAAIAAAAJMTIxLjE5MzY3AMvyKtkOH9UIYnTaHBIf1QgoQ0lRLk5ZU0U6TERMLklRX0NMT1NFUFJJQ0VfQURKLjUvMjgvMjAxNQEAAABVXgQAAgAAAAQyNy45ADHtIFQOH9UI3bCdChIf1QgtQ0lRLk5BU0RBUUdTOkNTT0QuSVFfQ0xPU0VQUklDRV9BREouOC8yMC8yMDE1AQAAABnwBwACAAAABDM3LjQAVqU8gA4f1QgEX0UREh/VCChDSVEuTllTRTpTV00uSVFfQ0xPU0VQUklDRV9BREouNi8xMS8yMDE1AQAAALpbBQACAAAACDM1LjUyMzU4ADLi6FQOH9UIue3CChIf1QgoQ0lRLk5ZU0U6SVBHLklRX0NMT1NFUFJJQ0VfQURKLjcvMTYvMjAxNQEAAABIqAEAAgAAAAgxOC45MTY0OAANpk1sDh/VCFIhZw4SH9UILUNJUS5OQVNEQVFHUzpVRUlDLklRX0NMT1NFUFJJQ0VfQURKLjcvMjQvMjAxNQEAAADGjAAAAgAAAAQ1MC40ACp0oFsOH9UIDcXLCxIf1QguQ0lRLk5BU0RBUUdTOkZSRUQuSVFfQ0xPU0VQUklDRV9BREouMTAvMjIvMjAxNQEAAACh1gQAAgAAAAgxMy4wNjg2MgCGEum3Dh/VCC3G8xcSH9UILUNJUS5OQVNEQVFH</t>
  </si>
  <si>
    <t>UzpDQ05FLklRX0NMT1NFUFJJQ0VfQURKLjUvMjcvMjAxNQEAAADyUgYAAgAAAAgxNS42MzIzNwDlA8NTDh/VCCwFmwoSH9UIKUNJUS5OWVNFOlRSR1AuSVFfQ0xPU0VQUklDRV9BREouNy8zMC8yMDE1AQAAAKluVQICAAAACDc1LjIwMjU1ALTyzXAOH9UI0LgKDxIf1QgsQ0lRLk5BU0RBUUdNOkFLQkEuSVFfQ0xPU0VQUklDRV9BREouOC83LzIwMTUBAAAAdygvAgIAAAADOS4zAPBh23MOH9UIkkiFDxIf1QgvQ0lRLk5BU0RBUUdTOktFTFkuQS5JUV9DTE9TRVBSSUNFX0FESi44LzI1LzIwMTUBAAAAH1AEAAIAAAAIMTMuMjc4NDgAgy0Afw4f1Qi3NxkREh/VCC1DSVEuTkFTREFRR1M6QU1CQy5JUV9DTE9TRVBSSUNFX0FESi44LzExLzIwMTUBAAAAFNgEAAIAAAAFMTcuMTUA5iUfcw4f1QgTA2QPEh/VCChDSVEuTllTRTpDVUxQLklRX0NMT1NFUFJJQ0VfQURKLjcvNi8yMDE1AQAAAAgMBAACAAAACDMxLjcxNTA2AAWC01wOH9UIFqr+CxIf1QguQ0lRLk5BU0RBUUdTOkxJVEUuSVFfQ0xPU0VQUklDRV9BREouMTAvMTYvMjAxNQEAAACDODcQAgAAAAUxNC40NwDp5ri5Dh/VCCe2MxgSH9UILUNJUS5OQVNEQVFHUzpFUklFLklRX0NMT1NFUFJJQ0VfQURKLjgvMTgvMjAxNQEAAAAi6gUAAgAAAAg4Mi4zNDc0NwCoHKp7Dh/VCIFlpRASH9UIKUNJUS5OWVNFOlJYTi5JUV9DTE9TRVBSSUNFX0FESi4xMS8xMC8y</t>
  </si>
  <si>
    <t>MDE1AQAAAKJ1ywICAAAABTE5LjgzADD20M0OH9UIiOUkGxIf1QgtQ0lRLk5BU0RBUUdTOlNUUlMuSVFfQ0xPU0VQUklDRV9BREouOS8yMS8yMDE1AQAAAOIOBQACAAAACDE1LjY2ODYxAF4gZZQOH9UITgtBFBIf1QgsQ0lRLk5BU0RBUUdTOkhFTEUuSVFfQ0xPU0VQUklDRV9BREouOC80LzIwMTUBAAAA/DsEAAIAAAAFODguMzUAJXkUcA4f1Qg1ju8OEh/VCCdDSVEuTllTRTpOUC5JUV9DTE9TRVBSSUNFX0FESi42LzI0LzIwMTUBAAAAfPl0AAIAAAAINTcuNDc0MTYA8c6AUg4f1QhQlWgKEh/VCC5DSVEuTkFTREFRR1M6UFJTQy5JUV9DTE9TRVBSSUNFX0FESi4xMC8xNS8yMDE1AQAAAHaCAAACAAAABTQ2LjE5AOm9e7sOH9UIVvV8GBIf1QgsQ0lRLk5BU0RBUUdTOlNQQVIuSVFfQ0xPU0VQUklDRV9BREouOC81LzIwMTUBAAAAiqYEAAIAAAAHNC40NDM3NwDy05d1Dh/VCMGfzQ8SH9UIKENJUS5OWVNFOkhHVi5JUV9DTE9TRVBSSUNFX0FESi4xMC84LzIwMTUBAAAAeYaWFAMAAAAAAAfQ+bMOH9UItIJ9FxIf1QgsQ0lRLk5BU0RBUUNNOlJESS5JUV9DTE9TRVBSSUNFX0FESi44LzEzLzIwMTUBAAAAev0DAAIAAAAFMTMuMDYAlEY4dg4f1QjnmewPEh/VCC5DSVEuTkFTREFRR1M6VVRIUi5JUV9DTE9TRVBSSUNFX0FESi4xMC8yMS8yMDE1AQAAALKMAAACAAAABjEyMy4zNQA1qa+4Dh/VCLOuERgSH9UILUNJ</t>
  </si>
  <si>
    <t>US5OQVNEQVFHUzpOQVRJLklRX0NMT1NFUFJJQ0VfQURKLjExLzkvMjAxNQEAAABOIwUAAgAAAAgyOC42MjI5OABeXlzKDh/VCJkPmhoSH9UILkNJUS5OQVNEQVFHUzpHT09HTC5JUV9DTE9TRVBSSUNFX0FESi44LzIxLzIwMTUBAAAAqHEAAAIAAAAGNjQ0LjAzAOUcXH8OH9UIZ+8oERIf1QgtQ0lRLk5BU0RBUUdTOk1UU0MuSVFfQ0xPU0VQUklDRV9BREouMTEvNS8yMDE1AQAAAMMYAgACAAAACDYzLjI0NDMyAJJBK8kOH9UIB3B1GhIf1QguQ0lRLk5BU0RBUUdTOlNBSUEuSVFfQ0xPU0VQUklDRV9BREouMTAvMTkvMjAxNQEAAAA8/C4AAgAAAAUzMi45NQC9Qei9Dh/VCN0gxxgSH9UILUNJUS5OQVNEQVFHTTpDT1JJLklRX0NMT1NFUFJJQ0VfQURKLjkvMTAvMjAxNQEAAAC6s3wBAgAAAAQxMC43ADpjRpEOH9UIG9rUExIf1QguQ0lRLk5BU0RBUUdTOk9TSVMuSVFfQ0xPU0VQUklDRV9BREouMTAvMjcvMjAxNQEAAACWlgUAAgAAAAU4My43MgBQ+NjADh/VCBAVRhkSH9UILUNJUS5OQVNEQVFHUzpBVFJBLklRX0NMT1NFUFJJQ0VfQURKLjExLzMvMjAxNQEAAADSLssOAgAAAAUyOS4xMQCyqlPHDh/VCD6sKhoSH9UILENJUS5OQVNEQVFHUzpNQVQuSVFfQ0xPU0VQUklDRV9BREouMTAvNi8yMDE1AQAAAN15AAACAAAACDE5LjU0MDAxAMpSEpsOH9UICuNOFRIf1QgqQ0lRLk5ZU0U6TUNSTi5JUV9DTE9TRVBS</t>
  </si>
  <si>
    <t>SUNFX0FESi4xMS8xMi8yMDE1AQAAAN8dNwMCAAAABTE0LjY1APK9PM8OH9UI9XxhGxIf1QgoQ0lRLk5ZU0U6SU5ULklRX0NMT1NFUFJJQ0VfQURKLjExLzQvMjAxNQEAAAD/SwQAAgAAAAg0NC4zMjk1NADByPzKDh/VCKa2sRoSH9UIKENJUS5OWVNFOlRUQy5JUV9DTE9TRVBSSUNFX0FESi4xMS80LzIwMTUBAAAAPOcCAAIAAAAIMzYuNTM3MzgAC70ayQ4f1Qjfq2saEh/VCCxDSVEuTkFTREFRR1M6U0ZMWS5JUV9DTE9TRVBSSUNFX0FESi43LzIvMjAxNQEAAACxZgEAAgAAAAU0Ny4zNQANKa9jDh/VCC+AHQ0SH9UIKENJUS5OWVNFOkRWTi5JUV9DTE9TRVBSSUNFX0FESi4xMC8xLzIwMTUBAAAADhEEAAIAAAAIMzYuNzQ1MDUAGG5roQ4f1QgesVEWEh/VCC5DSVEuTkFTREFRR1M6S1BUSS5JUV9DTE9TRVBSSUNFX0FESi4xMS8xMi8yMDE1AQAAAOV04AYCAAAABTE2LjAxAJMnxMwOH9UIiSfyGhIf1QgoQ0lRLk5ZU0U6TVVSLklRX0NMT1NFUFJJQ0VfQURKLjkvMjQvMjAxNQEAAAAMbQQAAgAAAAgyMi41MzYzMwDfIfubDh/VCB9KchUSH9UIKENJUS5OWVNFOkNUUy5JUV9DTE9TRVBSSUNFX0FESi4xMS82LzIwMTUBAAAA2u8DAAIAAAAIMTguMDI0MjkAK8F4yQ4f1QhInHwaEh/VCCxDSVEuTkFTREFRR1M6T05DRS5JUV9DTE9TRVBSSUNFX0FESi45LzIvMjAxNQEAAAChp9wOAgAAAAU0My41MwDhHP2UDh/V</t>
  </si>
  <si>
    <t>CH+mZxQSH9UIKUNJUS5CRVI6TlRCLkJILklRX0NMT1NFUFJJQ0VfQURKLjgvNC8yMDE1AQAAABNWDQACAAAACDE2LjQ1NzgxAJ74tGwOH9UIdJd2DhIf1QgtQ0lRLk5BU0RBUUdTOlhPTkUuSVFfQ0xPU0VQUklDRV9BREouNy8yOS8yMDE1AQAAAI3Sdg0CAAAABDkuMjgAf6rBaQ4f1QjF2ggOEh/VCChDSVEuTllTRTpGSUkuSVFfQ0xPU0VQUklDRV9BREouOS8yNS8yMDE1AQAAAOzaBQACAAAACDI2LjE3NjA1AHHmUZcOH9UIJkq2FBIf1QgtQ0lRLk5BU0RBUUNNOlJNUi5JUV9DTE9TRVBSSUNFX0FESi4xMS8yNS8yMDE1AQAAANFwUBIDAAAAAAAjp1naDh/VCJgVCB0SH9UILUNJUS5OQVNEQVFHUzpBTVBILklRX0NMT1NFUFJJQ0VfQURKLjYvMjkvMjAxNQEAAADCkh4AAgAAAAUxNy4zMwD7M4ZaDh/VCJqunQsSH9UIKkNJUS5OWVNFOkZORlYuSVFfQ0xPU0VQUklDRV9BREouMTEvMjQvMjAxNQEAAABvmv8PAgAAAAUxMC44NwBYYvrXDh/VCKZTsRwSH9UIKENJUS5OWVNFOlBCLklRX0NMT1NFUFJJQ0VfQURKLjExLzI1LzIwMTUBAAAA8gIGAAIAAAAINTMuMzAwMzMAXRDH2Q4f1Qj+RfocEh/VCClDSVEuQU1FWDpNSkNPLklRX0NMT1NFUFJJQ0VfQURKLjkvMTcvMjAxNQEAAACZiEIAAgAAAAM0LjkAP8C4lg4f1QjGz6EUEh/VCChDSVEuTllTRTpBS1MuSVFfQ0xPU0VQUklDRV9BREouOS8xMS8yMDE1AQAA</t>
  </si>
  <si>
    <t>AF0LBQACAAAABDIuNzcAZQMNjw4f1Qjis38TEh/VCCxDSVEuTkFTREFRR1M6UFJUQS5JUV9DTE9TRVBSSUNFX0FESi45LzgvMjAxNQEAAADIgNgMAgAAAAU1Ni40MQDKHdKGDh/VCHB9NxISH9UILENJUS5OQVNEQVFHUzpDVFJFLklRX0NMT1NFUFJJQ0VfQURKLjkvOC8yMDE1AQAAAAmp5g4CAAAABzkuODc3MDkAClKjhQ4f1Qg3AAkSEh/VCChDSVEuTllTRTpQRlMuSVFfQ0xPU0VQUklDRV9BREouOS8yMy8yMDE1AQAAAEAWMQACAAAACDE4LjAwNDE2AIwxjJsOH9UIs7NSFRIf1QgsQ0lRLk5BU0RBUUdTOlBCWUkuSVFfQ0xPU0VQUklDRV9BREouOC82LzIwMTUBAAAAAmqsBwIAAAAEODUuOQAEZAt5Dh/VCHBNXBASH9UIKENJUS5OWVNFOkxNLklRX0NMT1NFUFJJQ0VfQURKLjExLzIzLzIwMTUBAAAAAcECAAIAAAAINDAuNjY4NTYAL5vI1g4f1QgF0IQcEh/VCC1DSVEuTkFTREFRR1M6Q1ZHVy5JUV9DTE9TRVBSSUNFX0FESi45LzI4LzIwMTUBAAAAQDMqAAIAAAAINDMuNzk5NDYARYhsoA4f1QiOwiMWEh/VCChDSVEuTllTRTpIQkkuSVFfQ0xPU0VQUklDRV9BREouNy8xMy8yMDE1AQAAAFRIQAACAAAACDMyLjUxNTAzAHl1XVsOH9UIZ6u7CxIf1QgtQ0lRLk5BU0RBUUdTOkJSS1IuSVFfQ0xPU0VQUklDRV9BREouNy8yMC8yMDE1AQAAANULCAACAAAACDIwLjczOTQ5AMogqmoOH9UIPjMrDhIf1QgqQ0lR</t>
  </si>
  <si>
    <t>Lk5BU0RBUUdNOk1CLklRX0NMT1NFUFJJQ0VfQURKLjgvNi8yMDE1AQAAAKfzeQECAAAABDkuOTkALhKZeQ4f1QjBhmYQEh/VCClDSVEuTllTRTpCRVJZLklRX0NMT1NFUFJJQ0VfQURKLjcvMjIvMjAxNQEAAAATJmkIAgAAAAUzMy4xOQDIUI9kDh/VCP8KQw0SH9UILUNJUS5OQVNEQVFHUzpCU0VULklRX0NMT1NFUFJJQ0VfQURKLjkvMjMvMjAxNQEAAAAr4AMAAgAAAAgyOC45NDkxMwDDa+eXDh/VCMDp2hQSH9UIKENJUS5BTUVYOkVQTS5JUV9DTE9TRVBSSUNFX0FESi4xMS8yLzIwMTUBAAAA4WwFAAIAAAAHNi42NTg5MQAdwJHCDh/VCN/QghkSH9UILUNJUS5OQVNEQVFHUzpXQVNILklRX0NMT1NFUFJJQ0VfQURKLjgvMTIvMjAxNQEAAABBxgQAAgAAAAgzNi4yNTk2NwChbTh2Dh/VCHOI6w8SH9UILUNJUS5OQVNEQVFHUzpJTU1SLklRX0NMT1NFUFJJQ0VfQURKLjgvMTAvMjAxNQEAAAAhbQEAAgAAAAQxMi45AO6e6XcOH9UI1ugkEBIf1QgoQ0lRLk5ZU0U6TVNMLklRX0NMT1NFUFJJQ0VfQURKLjkvMTYvMjAxNQEAAABnJQUAAgAAAAgxMi4xNTc3NwAjvYSQDh/VCCILtBMSH9UILUNJUS5OQVNEQVFHUzpJTkZOLklRX0NMT1NFUFJJQ0VfQURKLjcvMzAvMjAxNQEAAADikSYAAgAAAAUyMy41MgC1zqxvDh/VCMcy7A4SH9UIKUNJUS5OWVNFOlJZQU0uSVFfQ0xPU0VQUklDRV9BREouMTEvMy8yMDE1AQAA</t>
  </si>
  <si>
    <t>AJOtlQ8CAAAABzkuNjc4OTcAUgEMxw4f1QgpCCAaEh/VCClDSVEuTllTRTpXRlQuSVFfQ0xPU0VQUklDRV9BREouMTAvMTkvMjAxNQEAAABJcAgAAgAAAAQ5LjMxAJEICrwOH9UI26iOGBIf1QgsQ0lRLk5BU0RBUUdTOlNDU0MuSVFfQ0xPU0VQUklDRV9BREouOS85LzIwMTUBAAAAbEUFAAIAAAAFMzUuOTgAESoHjA4f1QhyrP8SEh/VCChDSVEuTllTRTpDTEkuSVFfQ0xPU0VQUklDRV9BREouNi8xMi8yMDE1AQAAACYpBQACAAAACDE3LjI4NzEyADiUQ1YOH9UI6uTsChIf1QgsQ0lRLk5BU0RBUUdTOkhEUy5JUV9DTE9TRVBSSUNFX0FESi45LzIyLzIwMTUBAAAAaOYBBgIAAAAFMzEuOTcAmbYRmw4f1QgTLVEVEh/VCChDSVEuTllTRTpBUi5JUV9DTE9TRVBSSUNFX0FESi4xMS8xMi8yMDE1AQAAAF5WRQACAAAABTIxLjY2AAHlPM8OH9UIfwdhGxIf1QgoQ0lRLk5ZU0U6VEdULklRX0NMT1NFUFJJQ0VfQURKLjcvMjMvMjAxNQEAAABmqQIAAgAAAAg3NS40OTY5MQBmUhtvDh/VCHRExw4SH9UIKENJUS5OWVNFOk5HVkMuSVFfQ0xPU0VQUklDRV9BREouOS8yLzIwMTUBAAAAVcxBAAIAAAAFMjQuNDIAL37chg4f1Qh2Dz4SEh/VCClDSVEuTllTRTpOV0hNLklRX0NMT1NFUFJJQ0VfQURKLjgvMTgvMjAxNQEAAAB1b+IGAgAAAAUxNS4wMQA7h81+Dh/VCFdWFBESH9UIKENJUS5OWVNFOk1LQy5JUV9DTE9TRVBS</t>
  </si>
  <si>
    <t>SUNFX0FESi43LzIwLzIwMTUBAAAAuMMCAAIAAAAINzYuNzEwNDQAVwhVcA4f1QjVGQIPEh/VCC1DSVEuTkFTREFRR006RU5UTC5JUV9DTE9TRVBSSUNFX0FESi44LzI0LzIwMTUBAAAAg4oeAgIAAAAFMjAuOTMAgg2AfA4f1QhUocoQEh/VCChDSVEuTllTRTpXR08uSVFfQ0xPU0VQUklDRV9BREouOS8xNS8yMDE1AQAAAFDOBAACAAAACDE5LjYzMjU0AMWu/JIOH9UIlxwTFBIf1QgtQ0lRLk5BU0RBUUdTOlBQQkkuSVFfQ0xPU0VQUklDRV9BREouNy8yMC8yMDE1AQAAADK5BQACAAAABTE2Ljk4APuFZGAOH9UIrZKFDBIf1QgoQ0lRLk5ZU0U6TU1TLklRX0NMT1NFUFJJQ0VfQURKLjkvMTcvMjAxNQEAAABTVQMAAgAAAAg2My4zODg2MgBs/WKUDh/VCE+cPhQSH9UILENJUS5OQVNEQVFHUzpaRy5JUV9DTE9TRVBSSUNFX0FESi4xMS8xOS8yMDE1AQAAAB4oOQECAAAABTI2LjQ1AOSO0NQOH9UI1x85HBIf1QguQ0lRLk5BU0RBUUdTOkRJU0guSVFfQ0xPU0VQUklDRV9BREouMTAvMjEvMjAxNQEAAACxrQEAAgAAAAU2MS4wMQBeiBu7Dh/VCG/IbBgSH9UILUNJUS5OQVNEQVFHUzpIQk5DLklRX0NMT1NFUFJJQ0VfQURKLjgvMzEvMjAxNQEAAACv5wUAAgAAAAgxNS4wMzI4NQDAFGyHDh/VCHBzWBISH9UILENJUS5OQVNEQVFHUzpDWlIuSVFfQ0xPU0VQUklDRV9BREouOC8xOC8yMDE1AQAAAMCMBAACAAAABDcu</t>
  </si>
  <si>
    <t>MzUAyLMXgw4f1QiNw6sREh/VCChDSVEuTllTRTpBUlcuSVFfQ0xPU0VQUklDRV9BREouMTEvMi8yMDE1AQAAAPbYAwACAAAABTU2LjEzAHhPDMcOH9UI3EYeGhIf1QgoQ0lRLk5ZU0U6RFNULklRX0NMT1NFUFJJQ0VfQURKLjkvMjkvMjAxNQEAAABhbAAAAgAAAAg1MC40NzAwNAAJvuWXDh/VCFFE1RQSH9UILUNJUS5OQVNEQVFHUzpBSU1DLklRX0NMT1NFUFJJQ0VfQURKLjkvMjIvMjAxNQEAAAD12QoCAgAAAAgyMy4xOTM0MQA5DxiZDh/VCC/K/BQSH9UILENJUS5OQVNEQVFHUzpDU1guSVFfQ0xPU0VQUklDRV9BREouMTAvNS8yMDE1AQAAAJzvAwACAAAACDI2LjY0MTA0AKeIyaIOH9UIFm+BFhIf1QgoQ0lRLk5ZU0U6TVRELklRX0NMT1NFUFJJQ0VfQURKLjcvMzEvMjAxNQEAAADsegAAAgAAAAUzMzcuNgA2IoZpDh/VCKTM/A0SH9UILkNJUS5OQVNEQVFHUzpCUE9QLklRX0NMT1NFUFJJQ0VfQURKLjEwLzMwLzIwMTUBAAAA3N4DAAIAAAAIMjguMzQyMzQA9mosww4f1QiHHJcZEh/VCClDSVEuTllTRTpUU1MuSVFfQ0xPU0VQUklDRV9BREouMTEvMTkvMjAxNQEAAADttgQAAgAAAAg1My42MzYxNQBZcjDWDh/VCNgFaxwSH9UILUNJUS5OQVNEQVFHTTpRQ1JILklRX0NMT1NFUFJJQ0VfQURKLjgvMTQvMjAxNQEAAADfBwUAAgAAAAgyMS4yNjc4OAAIDiF6Dh/VCDnJdRASH9UIJ0NJUS5OWVNFOkJLRC5J</t>
  </si>
  <si>
    <t>UV9DTE9TRVBSSUNFX0FESi44LzUvMjAxNQEAAACumGYBAgAAAAUzMC4xMwChJvlwDh/VCHVsEw8SH9UILENJUS5OQVNEQVFHUzpET1guSVFfQ0xPU0VQUklDRV9BREouMTEvNi8yMDE1AQAAAG5gAAACAAAACDU5LjA5NTA0AFfbksgOH9UIKEBeGhIf1QgpQ0lRLk5ZU0U6Rk5GLklRX0NMT1NFUFJJQ0VfQURKLjExLzE4LzIwMTUBAAAAJL5eAQIAAAAIMjQuMjUzODQAMue00w4f1Qgk5wgcEh/VCC1DSVEuTkFTREFRR1M6TllNVC5JUV9DTE9TRVBSSUNFX0FESi43LzE3LzIwMTUBAAAAsv1+AAIAAAAHNS40OTY4OABXCFVwDh/VCI8bAQ8SH9UILUNJUS5OQVNEQVFHUzpQU01ULklRX0NMT1NFUFJJQ0VfQURKLjcvMjgvMjAxNQEAAAAJwQUAAgAAAAg5NC44MTg5NQCHjj9fDh/VCFFSWAwSH9UIKENJUS5OWVNFOk1UWi5JUV9DTE9TRVBSSUNFX0FESi45LzExLzIwMTUBAAAAVJ4CAAIAAAAFMTcuMzUAXpOSjw4f1QjWrowTEh/VCChDSVEuTllTRTpWR1IuSVFfQ0xPU0VQUklDRV9BREouOC8xOC8yMDE1AQAAALHqAwACAAAACDE4LjUzNTg4AO6t4YAOH9UIEcZoERIf1QgoQ0lRLk5ZU0U6UEtHLklRX0NMT1NFUFJJQ0VfQURKLjkvMjgvMjAxNQEAAABFggEAAgAAAAg1NS44NjE0OQB+Hk6dDh/VCIUxmxUSH9UIKUNJUS5OWVNFOkNVQkkuSVFfQ0xPU0VQUklDRV9BREouNy8yMC8yMDE1AQAAAKZlMAACAAAABTI5</t>
  </si>
  <si>
    <t>LjAyAMQ4P1wOH9UI8TziCxIf1QgpQ0lRLk5ZU0U6Q05YLklRX0NMT1NFUFJJQ0VfQURKLjEwLzIzLzIwMTUBAAAADRcGAAIAAAAHOS40NzUyNwDwWCe9Dh/VCC7sphgSH9UILUNJUS5OQVNEQVFHUzpPTkNFLklRX0NMT1NFUFJJQ0VfQURKLjEwLzIvMjAxNQEAAAChp9wOAgAAAAU0My45MwD3fT6yDh/VCOtoIhcSH9UILENJUS5OQVNEQVFHUzpGVFIuSVFfQ0xPU0VQUklDRV9BREouNy8xNC8yMDE1AQAAADP8AwACAAAACDU3LjU1OTY5AAuTKlcOH9UIM48WCxIf1QgpQ0lRLk5ZU0U6RENULklRX0NMT1NFUFJJQ0VfQURKLjExLzEyLzIwMTUBAAAA6sY2AAIAAAAIMzQuNTIxMjUAIcg4zw4f1QiNdmMbEh/VCChDSVEuTllTRTpNS0wuSVFfQ0xPU0VQUklDRV9BREouNi8yNi8yMDE1AQAAALleBAACAAAAAzgxMQDGSthVDh/VCLwe5AoSH9UILENJUS5OQVNEQVFHUzpVUEwuSVFfQ0xPU0VQUklDRV9BREouMTAvNy8yMDE1AQAAABVSCQADAAAAAAB+kT6yDh/VCP0kMBcSH9UIKENJUS5OWVNFOlZNVy5JUV9DTE9TRVBSSUNFX0FESi43LzE1LzIwMTUBAAAAPesBAAIAAAAFODQuMTcAEB+GWA4f1Qj3800LEh/VCChDSVEuTllTRTpJUlQuSVFfQ0xPU0VQUklDRV9BREouMTEvOS8yMDE1AQAAAG7YmQMCAAAABjYuNzIyNABkIcbKDh/VCC10ohoSH9UILUNJUS5OQVNEQVFHTTpET1ZBLklRX0NMT1NFUFJJQ0VfQURK</t>
  </si>
  <si>
    <t>LjExLzIvMjAxNQEAAADtqAIYAwAAAAAAquvMyQ4f1QiEI4caEh/VCC1DSVEuTkFTREFRQ006V0ZCSS5JUV9DTE9TRVBSSUNFX0FESi4xMC83LzIwMTUBAAAA6lmnBwIAAAAIMTcuMzAzODcAez/4uA4f1Qg27BkYEh/VCCpDSVEuTllTRTpKVy5BLklRX0NMT1NFUFJJQ0VfQURKLjEwLzE1LzIwMTUBAAAAgssEAAIAAAAINDguNDc2NzQAlUvctg4f1Qh/btMXEh/VCC1DSVEuTkFTREFRR1M6SFpOUC5JUV9DTE9TRVBSSUNFX0FESi45LzEwLzIwMTUBAAAACSX8BQIAAAAFMjguNTgAOEsskw4f1QgAOCIUEh/VCC5DSVEuTkFTREFRR1M6QU1URC5JUV9DTE9TRVBSSUNFX0FESi4xMC8yNi8yMDE1AQAAAK56BQACAAAACDMyLjUwNTIzADq6m8QOH9UIb2W/GRIf1QgnQ0lRLk5ZU0U6V1IuSVFfQ0xPU0VQUklDRV9BREouOS8yNS8yMDE1AQAAAJBRBAACAAAABzM1Ljg0MTMAGgA/og4f1QgIFHcWEh/VCClDSVEuTllTRTpDTFguSVFfQ0xPU0VQUklDRV9BREouMTEvMTAvMjAxNQEAAABqXQEAAgAAAAkxMTYuMjc3NTUA+DPNzA4f1QiUBfkaEh/VCChDSVEuTllTRTpBUlIuSVFfQ0xPU0VQUklDRV9BREouMTAvOS8yMDE1AQAAANFizQICAAAACDE2LjQxODA5APWo+bMOH9UIaB9+FxIf1QgsQ0lRLk5BU0RBUUdTOkdJTEQuSVFfQ0xPU0VQUklDRV9BREouOS80LzIwMTUBAAAASnEAAAIAAAAIOTYuNzg5MDEAu4sHjA4f</t>
  </si>
  <si>
    <t>1QhbFP0SEh/VCCxDSVEuTkFTREFRR1M6Uk5TVC5JUV9DTE9TRVBSSUNFX0FESi45LzgvMjAxNQEAAABncwUAAgAAAAgzMC42NzE1NwC7hsKTDh/VCPTQLRQSH9UILUNJUS5OQVNEQVFDTTpDWk5DLklRX0NMT1NFUFJJQ0VfQURKLjkvMTgvMjAxNQEAAADN/QUAAgAAAAgxNy42MzI0MQAIKo2VDh/VCM+DfRQSH9UILUNJUS5OQVNEQVFHUzpBTUFULklRX0NMT1NFUFJJQ0VfQURKLjExLzMvMjAxNQEAAABe1QMAAgAAAAgxNi41MDY2NABFy/rBDh/VCCcYahkSH9UIKENJUS5OWVNFOlJTTy5JUV9DTE9TRVBSSUNFX0FESi4xMC84LzIwMTUBAAAA/wM4AQIAAAAIMTEuMDY5MjMAgbz5sw4f1QjX0H0XEh/VCCpDSVEuTllTRTpQR0VNLklRX0NMT1NFUFJJQ0VfQURKLjEwLzIyLzIwMTUBAAAAFr7DAAIAAAAFMTIuNTgAsPxJvQ4f1QjBUq8YEh/VCC5DSVEuTkFTREFRR006QUFPSS5JUV9DTE9TRVBSSUNFX0FESi4xMS8xMy8yMDE1AQAAAL/rDwACAAAABDE2LjYA8vBfzQ4f1Qh9BhUbEh/VCChDSVEuTllTRTpOR1MuSVFfQ0xPU0VQUklDRV9BREouOS8xMS8yMDE1AQAAACBmDAACAAAABTIwLjQ2ADkLII4OH9UI4kdVExIf1QgpQ0lRLkFNRVg6QkdTRi5JUV9DTE9TRVBSSUNFX0FESi4xMC84LzIwMTUBAAAAjBlVAgIAAAAIMTEuNjcwNDYAMvTQsg4f1QgXNzoXEh/VCC5DSVEuTkFTREFRR1M6RVhQRS5JUV9DTE9T</t>
  </si>
  <si>
    <t>RVBSSUNFX0FESi4xMS8xOS8yMDE1AQAAAMNxiwECAAAACTEyNi4xNDg1OQASZf7VDh/VCMvZYxwSH9UIKUNJUS5OWVNFOkFQVFMuSVFfQ0xPU0VQUklDRV9BREouNy8xMC8yMDE1AQAAAP/rkAYCAAAABjkuNDk0OQC5fyNdDh/VCKRRAwwSH9UIKENJUS5OWVNFOlNTUC5JUV9DTE9TRVBSSUNFX0FESi43LzMwLzIwMTUBAAAAl04AAAIAAAAFMjIuMTEAemHiYQ4f1QjgCL4MEh/VCCxDSVEuTkFTREFRR006R1JJRi5JUV9DTE9TRVBSSUNFX0FESi43LzYvMjAxNQEAAAA5jAUAAgAAAAgzMS4zNzA5MwAi3cZlDh/VCD8rdg0SH9UILENJUS5OQVNEQVFHTTpTQ01QLklRX0NMT1NFUFJJQ0VfQURKLjcvOC8yMDE1AQAAAHKRKwACAAAABTE2LjkxAKotTl4OH9UIXpg2DBIf1QguQ0lRLk5BU0RBUUdTOkhPRlQuSVFfQ0xPU0VQUklDRV9BREouMTEvMjAvMjAxNQEAAABTMTAAAgAAAAgyNS4yMTYzMQAqz7HUDh/VCGMJMRwSH9UIKUNJUS5OWVNFOlBSVFkuSVFfQ0xPU0VQUklDRV9BREouOC8yNC8yMDE1AQAAABhRKw8CAAAABTE3LjY0AHfGZ34OH9UIjv0FERIf1QgtQ0lRLk5BU0RBUUdTOlNIQkkuSVFfQ0xPU0VQUklDRV9BREouOC8yNy8yMDE1AQAAAHymCQACAAAABzkuMzE4MzUApIVKdA4f1Qhp8pYPEh/VCChDSVEuTllTRTpDUEYuSVFfQ0xPU0VQUklDRV9BREouNy8xMC8yMDE1AQAAAO+eAgACAAAACDIxLjgx</t>
  </si>
  <si>
    <t>MTkxAIRKvFoOH9UIvMOmCxIf1QgtQ0lRLk5BU0RBUUdTOkJVU0UuSVFfQ0xPU0VQUklDRV9BREouMTEvMi8yMDE1AQAAAAWwBQACAAAACDIwLjEyMDM1ADuqzcUOH9UIZPnyGRIf1QgqQ0lRLk5ZU0U6Q1VEQS5JUV9DTE9TRVBSSUNFX0FESi4xMS8yNS8yMDE1AQAAAJl0eQACAAAAAjE5AMvyKtkOH9UIKrXXHBIf1QgqQ0lRLk5ZU0U6TVVTQS5JUV9DTE9TRVBSSUNFX0FESi4xMC8yMy8yMDE1AQAAAE4kVQ4CAAAABTU2LjA2AHrb1MAOH9UIIvE6GRIf1QgtQ0lRLk5BU0RBUUdTOlBMQVkuSVFfQ0xPU0VQUklDRV9BREouOC8xMy8yMDE1AQAAAFAZmgcCAAAABTM3LjE5AAhXfngOH9UIw4s+EBIf1QgoQ0lRLk5ZU0U6T01GLklRX0NMT1NFUFJJQ0VfQURKLjgvMjEvMjAxNQEAAADSDg8AAgAAAAI0NADe2LqDDh/VCMW4wxESH9UIKUNJUS5OWVNFOkVOUy5JUV9DTE9TRVBSSUNFX0FESi4xMS8yMC8yMDE1AQAAABJsCQACAAAABzU4LjQxNjEAKs+x1A4f1QhjCTEcEh/VCClDSVEuTllTRTpGSVMuSVFfQ0xPU0VQUklDRV9BREouMTEvMjAvMjAxNQEAAACs05kAAgAAAAg2NC41MjA4MgDEQNDUDh/VCInNOhwSH9UIKENJUS5OWVNFOlRKWC5JUV9DTE9TRVBSSUNFX0FESi4xMC83LzIwMTUBAAAAAK4EAAIAAAAINjkuOTE4NTMAzXY4sg4f1Qg5diUXEh/VCCxDSVEuTkFTREFRQ006S0lOUy5JUV9DTE9TRVBSSUNF</t>
  </si>
  <si>
    <t>X0FESi45LzkvMjAxNQEAAACmEwYAAgAAAAc4LjY5MTI1ANpSeIsOH9UIsxLrEhIf1QgoQ0lRLk5ZU0U6SEJCLklRX0NMT1NFUFJJQ0VfQURKLjYvMjQvMjAxNQEAAADfgOIfAwAAAAAAwqZKVQ4f1Qj/iswKEh/VCClDSVEuTllTRTpQRUkuSVFfQ0xPU0VQUklDRV9BREouMTAvMTIvMjAxNQEAAADsggQAAgAAAAgxOS4zODc4MwCZgra5Dh/VCHe+LxgSH9UILkNJUS5OQVNEQVFHUzpNTVNJLklRX0NMT1NFUFJJQ0VfQURKLjExLzE4LzIwMTUBAAAAL+EEAAIAAAAFMTcuOTkAvEFM0w4f1Qi/0PcbEh/VCCxDSVEuTkFTREFRR1M6RUVGVC5JUV9DTE9TRVBSSUNFX0FESi43LzIvMjAxNQEAAABybgAAAgAAAAU2Mi4zNwBsKZ9WDh/VCHFpAgsSH9UILUNJUS5OQVNEQVFHUzpGU1RSLklRX0NMT1NFUFJJQ0VfQURKLjcvMjEvMjAxNQEAAAAv/wEAAgAAAAgzMi40MDA0NwAl8dJoDh/VCD+c5A0SH9UIKENJUS5OWVNFOldPVy5JUV9DTE9TRVBSSUNFX0FESi42LzI2LzIwMTUBAAAAAMkDFgMAAAAAAOCngFIOH9UInEVpChIf1QgtQ0lRLk5BU0RBUUdTOk5TSVQuSVFfQ0xPU0VQUklDRV9BREouOS8yOC8yMDE1AQAAACIkBQACAAAAAjI1ADE1m6EOH9UIt4tjFhIf1QguQ0lRLk5BU0RBUUdTOlNDSE4uSVFfQ0xPU0VQUklDRV9BREouMTEvMjcvMjAxNQEAAACIHAUAAgAAAAgxNS4zMzA1OQCAjOvaDh/VCCo7JR0SH9UI</t>
  </si>
  <si>
    <t>KENJUS5OWVNFOkZDLklRX0NMT1NFUFJJQ0VfQURKLjExLzEyLzIwMTUBAAAAo9wEAAIAAAAFMTQuNDIA3HnCzA4f1QjEMPcaEh/VCChDSVEuTllTRTpFTC5JUV9DTE9TRVBSSUNFX0FESi4xMS8xMi8yMDE1AQAAAHUpAwACAAAACDgxLjk3MjcyAM3L588OH9UImw57GxIf1QgpQ0lRLk5ZU0U6UlhOLklRX0NMT1NFUFJJQ0VfQURKLjEwLzE1LzIwMTUBAAAAonXLAgIAAAAEMTcuNgDQfVG3Dh/VCIN+3RcSH9UIJ0NJUS5OWVNFOkZCTS5JUV9DTE9TRVBSSUNFX0FESi45LzIvMjAxNQEAAACcOYINAwAAAAAAXWDyig4f1Qhiz9ISEh/VCC1DSVEuTkFTREFRR1M6UE5GUC5JUV9DTE9TRVBSSUNFX0FESi43LzE0LzIwMTUBAAAATg0IAAIAAAAINTMuODgzOTYA2qvlVA4f1QjW/boKEh/VCChDSVEuTllTRTpQTUMuSVFfQ0xPU0VQUklDRV9BREouOC8xNC8yMDE1AQAAAONp/QECAAAABTM0LjM0ANcW63YOH9UIGUoJEBIf1QgqQ0lRLk5ZU0U6U05EUi5JUV9DTE9TRVBSSUNFX0FESi4xMS8xMC8yMDE1AQAAAHZcAwADAAAAAAAcRnHODh/VCK0PQBsSH9UILUNJUS5OQVNEQVFHTTpaR05YLklRX0NMT1NFUFJJQ0VfQURKLjYvMjMvMjAxNQEAAABJ2rcBAgAAAAUxMi45NgBuCVdUDh/VCOr9pwoSH9UILUNJUS5OQVNEQVFHTTpTQU1HLklRX0NMT1NFUFJJQ0VfQURKLjkvMjEvMjAxNQEAAAAdhfQMAgAAAAgxMC4yMzQw</t>
  </si>
  <si>
    <t>MQAJvuWXDh/VCI4+xRQSH9UIJ0NJUS5OWVNFOkZJSS5JUV9DTE9TRVBSSUNFX0FESi43LzIvMjAxNQEAAADs2gUAAgAAAAgyOS40NzEyNQBuSF9XDh/VCE5DHgsSH9UILkNJUS5OQVNEQVFHUzpDVkdXLklRX0NMT1NFUFJJQ0VfQURKLjEwLzI4LzIwMTUBAAAAQDMqAAIAAAAINDkuNTc1MzIAweLZwA4f1QgBz0EZEh/VCC5DSVEuTkFTREFRR1M6Q1JaTy5JUV9DTE9TRVBSSUNFX0FESi4xMC8xOS8yMDE1AQAAADqSBQACAAAABTM4LjczAJy9V7kOH9UIPdMlGBIf1QgtQ0lRLk5BU0RBUUdTOlBHTlguSVFfQ0xPU0VQUklDRV9BREouNy8yOS8yMDE1AQAAANCxBQACAAAABDguNDMAo3KLbw4f1QjcDdgOEh/VCC1DSVEuTkFTREFRR1M6Q1NHUy5JUV9DTE9TRVBSSUNFX0FESi43LzMwLzIwMTUBAAAAV2oAAAIAAAAIMjkuNTkwMzgAx/5Nag4f1QicjhoOEh/VCC1DSVEuTkFTREFRR1M6VUNUVC5JUV9DTE9TRVBSSUNFX0FESi43LzMwLzIwMTUBAAAAbcQ4AAIAAAAENy42NAAVW41iDh/VCLvn8wwSH9UIKUNJUS5OWVNFOkJSSy5BLklRX0NMT1NFUFJJQ0VfQURKLjcvNi8yMDE1AQAAABPlAwACAAAACTIwNTUwMC4wMQCDERNbDh/VCBAxtAsSH9UIKUNJUS5OWVNFOlNOWC5JUV9DTE9TRVBSSUNFX0FESi4xMC8yOS8yMDE1AQAAAMVnBgACAAAACDg3LjMyMDA5AGBY6MQOH9UIpuXWGRIf1QgsQ0lRLk5BU0RBUUNN</t>
  </si>
  <si>
    <t>OkFWWEwuSVFfQ0xPU0VQUklDRV9BREouOC81LzIwMTUBAAAAYzjPAAIAAAABNgATcDZiDh/VCDFj3gwSH9UILkNJUS5OQVNEQVFHUzpJUlRDLklRX0NMT1NFUFJJQ0VfQURKLjExLzEwLzIwMTUBAAAABz0JAgMAAAAAAPHRqskOH9UIJoCBGhIf1QguQ0lRLk5BU0RBUUdTOlRTUk8uSVFfQ0xPU0VQUklDRV9BREouMTEvMTMvMjAxNQEAAABo1lgGAgAAAAQ0OC41AJBmetAOH9UITZqWGxIf1QgtQ0lRLk5BU0RBUUdTOk1MSFIuSVFfQ0xPU0VQUklDRV9BREouMTAvMS8yMDE1AQAAAPdyAAACAAAACDI3Ljc1MzMxAPD+la8OH9UIOkW5FhIf1QgpQ0lRLk5ZU0U6VEhPLklRX0NMT1NFUFJJQ0VfQURKLjExLzI1LzIwMTUBAAAAS7QEAAIAAAAINTUuMzgyNzkAVFKy2Q4f1QhGt+kcEh/VCC1DSVEuTkFTREFRR1M6TFhSWC5JUV9DTE9TRVBSSUNFX0FESi4xMC8xLzIwMTUBAAAAPXgAAAIAAAAFMTEuMDIAN0TjnQ4f1QjGwbwVEh/VCChDSVEuTllTRTpEQkQuSVFfQ0xPU0VQUklDRV9BREouOC8xOC8yMDE1AQAAAA8SBAACAAAABzMyLjIyMzMAn7IXcw4f1QiXgWkPEh/VCC1DSVEuTkFTREFRR1M6QkFOUi5JUV9DTE9TRVBSSUNFX0FESi45LzE2LzIwMTUBAAAA0DUFAAIAAAAINDQuMjI0ODIA5tL6lA4f1QjXT1AUEh/VCCpDSVEuTkFTREFRR1M6R1QuSVFfQ0xPU0VQUklDRV9BREouOS85LzIwMTUBAAAATTUEAAIA</t>
  </si>
  <si>
    <t>AAAIMjkuMjYwMTcAt235kQ4f1QiWsfETEh/VCClDSVEuTllTRTpFU1MuSVFfQ0xPU0VQUklDRV9BREouMTEvMjMvMjAxNQEAAABmEwUAAgAAAAkyMTcuNjA5MTYAgomf1g4f1QgSsYAcEh/VCCxDSVEuTkFTREFRR006TlRMQS5JUV9DTE9TRVBSSUNFX0FESi43LzcvMjAxNQEAAAB0444QAwAAAAAAgEP/ZQ4f1QjVPHcNEh/VCC1DSVEuTkFTREFRQ006Q1BSWC5JUV9DTE9TRVBSSUNFX0FESi43LzI5LzIwMTUBAAAA199NAAIAAAAENC45MgCwGmppDh/VCNBH+g0SH9UILUNJUS5OQVNEQVFHTTpUUlVQLklRX0NMT1NFUFJJQ0VfQURKLjExLzQvMjAxNQEAAAA0QWYCAgAAAAQ3LjQ5AGRkLckOH9UIHpRuGhIf1QgoQ0lRLk5ZU0U6SlBNLklRX0NMT1NFUFJJQ0VfQURKLjEwLzgvMjAxNQEAAABYDQoAAgAAAAg1OS4wMDQxNQDstqCxDh/VCHT/EhcSH9UILUNJUS5OQVNEQVFHUzpCTVRDLklRX0NMT1NFUFJJQ0VfQURKLjEwLzgvMjAxNQEAAAA36QMAAgAAAAcyOS4zMzQ5AObXla8OH9UI8rzUFhIf1QgtQ0lRLk5BU0RBUUdNOkxPWE8uSVFfQ0xPU0VQUklDRV9BREouMTEvOS8yMDE1AQAAAHYJeA4CAAAABTI3LjY4APduGskOH9UIMW9sGhIf1QgoQ0lRLk5ZU0U6SExJLklRX0NMT1NFUFJJQ0VfQURKLjYvMzAvMjAxNQEAAAAHUgAAAwAAAAAAEtNoYw4f1QgEwRoNEh/VCC5DSVEuTkFTREFRR1M6QUFXVy5JUV9D</t>
  </si>
  <si>
    <t>TE9TRVBSSUNFX0FESi4xMS8xMC8yMDE1AQAAADAxBQACAAAABTQwLjc2AHcj1sYOH9UIxIsZGhIf1QgtQ0lRLk5BU0RBUUdTOlBZUEwuSVFfQ0xPU0VQUklDRV9BREouOS8yOS8yMDE1AQAAAFy4AQACAAAABTMwLjYzAPexPqIOH9UI8ad7FhIf1QgpQ0lRLk5ZU0U6U05SLklRX0NMT1NFUFJJQ0VfQURKLjEwLzIwLzIwMTUBAAAAybzdDwIAAAAHOS4wNDU3OQDhfFK6Dh/VCDldSxgSH9UIKENJUS5OWVNFOkRLUy5JUV9DTE9TRVBSSUNFX0FESi43LzEwLzIwMTUBAAAAqWsAAAIAAAAHNDkuNTU5OADizSNdDh/VCG3cAgwSH9UIJ0NJUS5OWVNFOkZCSy5JUV9DTE9TRVBSSUNFX0FESi45LzgvMjAxNQEAAAB+/koAAwAAAAAABloHhQ4f1Qj0xAASEh/VCClDSVEuTllTRTpXQUFTLklRX0NMT1NFUFJJQ0VfQURKLjcvMTcvMjAxNQEAAADrxmgQAwAAAAAAl+Rnaw4f1QgaSkkOEh/VCClDSVEuTllTRTpGU1MuSVFfQ0xPU0VQUklDRV9BREouMTEvMjQvMjAxNQEAAADhIwQAAgAAAAgxNi40MTg5OQAXxvnXDh/VCEz7tRwSH9UILENJUS5OQVNEQVFHUzpQVEMuSVFfQ0xPU0VQUklDRV9BREouOS8zMC8yMDE1AQAAAMZ/AAACAAAABTMxLjc0ACvs+KAOH9UIyHJAFhIf1QgoQ0lRLk5ZU0U6TFEuSVFfQ0xPU0VQUklDRV9BREouMTAvMjkvMjAxNQEAAABlzEwPAgAAAAUxNS4wMgDtIpHFDh/VCP8J6xkSH9UIKUNJUS5O</t>
  </si>
  <si>
    <t>WVNFOlRERy5JUV9DTE9TRVBSSUNFX0FESi4xMC8yOC8yMDE1AQAAADTnWwECAAAACTE4My4yMDM5NAAyBy3DDh/VCAAPlBkSH9UIJkNJUS5OWVNFOkhFLklRX0NMT1NFUFJJQ0VfQURKLjkvMy8yMDE1AQAAAF49BAACAAAACDI1LjE1MzAyAOiUK4kOH9UI67iWEhIf1QgnQ0lRLk5ZU0U6RFguSVFfQ0xPU0VQUklDRV9BREouMTEvNS8yMDE1AQAAAEmQBAACAAAABzUuMzY0MDkA0abqyg4f1Qj7vq0aEh/VCC5DSVEuTkFTREFRR1M6U1RSQS5JUV9DTE9TRVBSSUNFX0FESi4xMS8yMy8yMDE1AQAAACGFBQACAAAACDU2LjAxNDg3AJ5Ow9cOH9UIhjqhHBIf1QgoQ0lRLk5ZU0U6Q09MLklRX0NMT1NFUFJJQ0VfQURKLjkvMTQvMjAxNQEAAADDNgkAAgAAAAg4MS4zNTMwMwBHxo2VDh/VCAAMeRQSH9UIKENJUS5OWVNFOk1PRE4uSVFfQ0xPU0VQUklDRV9BREouNy84LzIwMTUBAAAAhScCAAIAAAAFMTEuOTEA7GxHYQ4f1QhTOqYMEh/VCCZDSVEuTllTRTpCRy5JUV9DTE9TRVBSSUNFX0FESi44LzMvMjAxNQEAAACdfAoAAgAAAAg3NS40ODczNAB81RJZDh/VCEXeYQsSH9UILkNJUS5OQVNEQVFDTTpQQ1NCLklRX0NMT1NFUFJJQ0VfQURKLjExLzE5LzIwMTUBAAAABDabGAMAAAAAAIlbktIOH9UIC1TeGxIf1QgtQ0lRLk5BU0RBUUdTOlNQV1IuSVFfQ0xPU0VQUklDRV9BREouOS8xOC8yMDE1AQAAAEVFrgACAAAA</t>
  </si>
  <si>
    <t>BTIzLjI0AF/lPpEOH9UI46TIExIf1QguQ0lRLk5BU0RBUUNNOktFUlguSVFfQ0xPU0VQUklDRV9BREouMTAvMjgvMjAxNQEAAACiXAYAAgAAAAE0AHBG2cAOH9UIa/49GRIf1QgtQ0lRLk5BU0RBUUdTOlBSQUEuSVFfQ0xPU0VQUklDRV9BREouOS8yNS8yMDE1AQAAAMd5FwACAAAABDUzLjIAC3Wznw4f1QiTjA4WEh/VCCpDSVEuTllTRTpJVEdSLklRX0NMT1NFUFJJQ0VfQURKLjExLzE3LzIwMTUBAAAAE48AAAIAAAAHNTAuMDQzMQCR8W/LDh/VCBcStRoSH9UIKUNJUS5OWVNFOkhPRy5JUV9DTE9TRVBSSUNFX0FESi4xMC8xNS8yMDE1AQAAAMQ7BAACAAAACDUxLjkxMTE1AAQEKrUOH9UIa2aUFxIf1QguQ0lRLk5BU0RBUUdTOllSQ1cuSVFfQ0xPU0VQUklDRV9BREouMTAvMjYvMjAxNQEAAABZ7gIAAgAAAAUxNi41MgDn5tfADh/VCFGXSRkSH9UIKENJUS5OWVNFOlJFTi5JUV9DTE9TRVBSSUNFX0FESi4xMC8xLzIwMTUBAAAA95kVAgIAAAABMgB+Hk6dDh/VCJqLnhUSH9UILUNJUS5OQVNEQVFHUzpSVVRILklRX0NMT1NFUFJJQ0VfQURKLjYvMjYvMjAxNQEAAABDggEAAgAAAAgxNS4zNzU1NACWZ7hjDh/VCOt0LA0SH9UILENJUS5OQVNEQVFHUzpNQldNLklRX0NMT1NFUFJJQ0VfQURKLjcvNy8yMDE1AQAAAJxEBgACAAAACDE5Ljk4MTM1AIqfmGYOH9UIPtqaDRIf1QgtQ0lRLk5BU0RBUUdNOlNFTEIu</t>
  </si>
  <si>
    <t>SVFfQ0xPU0VQUklDRV9BREouOC8xNy8yMDE1AQAAAPrkLQMDAAAAAAA9iht2Dh/VCEtO2A8SH9UIKUNJUS5OWVNFOldUTS5JUV9DTE9TRVBSSUNFX0FESi4xMS8xOS8yMDE1AQAAAN8tBAACAAAACTc3NS4xOTMwNwDd/LPTDh/VCC7jChwSH9UILENJUS5OQVNEQVFHUzpOQVRJLklRX0NMT1NFUFJJQ0VfQURKLjkvMi8yMDE1AQAAAE4jBQACAAAACDI2LjkyNzc0AJm7K4kOH9UImfKVEhIf1QgpQ0lRLk5ZU0U6QktELklRX0NMT1NFUFJJQ0VfQURKLjEwLzI5LzIwMTUBAAAArphmAQIAAAAFMjAuOTUAyQ2Jwg4f1QhpL3sZEh/VCCxDSVEuTkFTREFRR1M6QkFOUi5JUV9DTE9TRVBSSUNFX0FESi44LzQvMjAxNQEAAADQNQUAAgAAAAg0NC45MDQzMwBPvRhsDh/VCLcXWA4SH9UIKUNJUS5OWVNFOk5PVi5JUV9DTE9TRVBSSUNFX0FESi4xMS8xMi8yMDE1AQAAAJx8AAACAAAACDM2LjE0MTIxALV8BM8OH9UIoUlTGxIf1QguQ0lRLk5BU0RBUUdTOkFYVEkuSVFfQ0xPU0VQUklDRV9BREouMTAvMjEvMjAxNQEAAADt2wUAAgAAAAYyLjI1OTkADAZ9ug4f1QiellUYEh/VCC5DSVEuTkFTREFRR006U0FNRy5JUV9DTE9TRVBSSUNFX0FESi4xMC8yOC8yMDE1AQAAAB2F9AwCAAAABzEwLjY2OTMA9nZqwQ4f1QjUz0oZEh/VCChDSVEuTllTRTpCV0EuSVFfQ0xPU0VQUklDRV9BREouOC8yNS8yMDE1AQAAAGxkAAACAAAA</t>
  </si>
  <si>
    <t>CDQxLjc5Njk2ABS6CIIOH9UIefCMERIf1QgsQ0lRLk5BU0RBUUdTOk5VQU4uSVFfQ0xPU0VQUklDRV9BREouNi80LzIwMTUBAAAAWEgFAAIAAAAGMTcuNTk1AETIHlQOH9UIvxujChIf1QgnQ0lRLk5ZU0U6UkwuSVFfQ0xPU0VQUklDRV9BREouOC8xNC8yMDE1AQAAAOyGBQACAAAACTExMi4zMjI4NwB3yrh6Dh/VCF2XjRASH9UIKENJUS5OWVNFOkJBQy5JUV9DTE9TRVBSSUNFX0FESi45LzE0LzIwMTUBAAAAaUoAAAIAAAAIMTUuNDkxOTIAONJklA4f1QhqyToUEh/VCC1DSVEuTkFTREFRR1M6U1lLRS5JUV9DTE9TRVBSSUNFX0FESi45LzI4LzIwMTUBAAAAh0wFAAIAAAAFMjUuMTIA4bnnlw4f1Qg2QNcUEh/VCChDSVEuTllTRTpGTE9XLklRX0NMT1NFUFJJQ0VfQURKLjgvMy8yMDE1AQAAANuFbBADAAAAAAC2XwBiDh/VCO/bwAwSH9UILUNJUS5OQVNEQVFHUzpJTkRCLklRX0NMT1NFUFJJQ0VfQURKLjkvMjQvMjAxNQEAAABXRAQAAgAAAAg0My41MTk4NACfJiqiDh/VCGWNdRYSH9UILkNJUS5OQVNEQVFHUzpSU1lTLklRX0NMT1NFUFJJQ0VfQURKLjExLzI0LzIwMTUBAAAAOnABAAIAAAAEMi43MgCg15/WDh/VCFMDfxwSH9UIKENJUS5OWVNFOk5SWi5JUV9DTE9TRVBSSUNFX0FESi45LzExLzIwMTUBAAAAjwZ2DQIAAAAIMTAuNTgzODUAl2JmkQ4f1Qi1O9YTEh/VCChDSVEuTllTRTpXV1cuSVFfQ0xP</t>
  </si>
  <si>
    <t>U0VQUklDRV9BREouOC8yMC8yMDE1AQAAAErPBAACAAAACDI2Ljg3OTczAFO/lH8OH9UIGjc8ERIf1QgnQ0lRLk5ZU0U6TkkuSVFfQ0xPU0VQUklDRV9BREouOS8xMC8yMDE1AQAAAPx0BAACAAAACDE1LjY0OTU5AAQrDY8OH9UIuBd/ExIf1QgoQ0lRLk5ZU0U6V1JFLklRX0NMT1NFUFJJQ0VfQURKLjkvMjIvMjAxNQEAAAAxyAQAAgAAAAgyMy4wNjU2NwAZ7xKbDh/VCBqzSRUSH9UIK0NJUS5OQVNEQVFHUzpOSC5JUV9DTE9TRVBSSUNFX0FESi44LzI1LzIwMTUBAAAATehDDQMAAAAAAAm/0X0OH9UIAtnxEBIf1QgpQ0lRLk5ZU0U6RVZUQy5JUV9DTE9TRVBSSUNFX0FESi42LzE4LzIwMTUBAAAAaRWYDQIAAAAIMjEuNTIxODgAMZbmVA4f1Qg5WMgKEh/VCChDSVEuTllTRTpJREEuSVFfQ0xPU0VQUklDRV9BREouNy8yMC8yMDE1AQAAAIpHBAACAAAACDU0LjU3NDAzAMfzYlsOH9UIZw7FCxIf1QgqQ0lRLk5ZU0U6QVRLUi5JUV9DTE9TRVBSSUNFX0FESi4xMS8xNi8yMDE1AQAAAM6zkQEDAAAAAABcSeTPDh/VCLHsgRsSH9UILUNJUS5OQVNEQVFHUzpHQk5LLklRX0NMT1NFUFJJQ0VfQURKLjYvMjYvMjAxNQEAAADKsowAAgAAAAgxNi4zMTc2MgCzF8hlDh/VCPCFcA0SH9UILkNJUS5OQVNEQVFHUzpGTERNLklRX0NMT1NFUFJJQ0VfQURKLjEwLzE2LzIwMTUBAAAA3VMLAAIAAAAEOS4xMgCAqS+1Dh/VCFuL</t>
  </si>
  <si>
    <t>lhcSH9UILUNJUS5OQVNEQVFHUzpVTklULklRX0NMT1NFUFJJQ0VfQURKLjcvMzEvMjAxNQEAAABwUsoGAgAAAAgxNi4zNjg1MgBf1IpvDh/VCMAF3A4SH9UIKUNJUS5OWVNFOkNWQS5JUV9DTE9TRVBSSUNFX0FESi4xMC8xNC8yMDE1AQAAALXeBAACAAAACDE1LjEwNTkzAK+nf54OH9UIgHnMFRIf1QgoQ0lRLk5ZU0U6UkpGLklRX0NMT1NFUFJJQ0VfQURKLjgvMjYvMjAxNQEAAABfWAAAAgAAAAg1MC41NjczNAD86DeDDh/VCD/svRESH9UIKENJUS5OWVNFOkRDTy5JUV9DTE9TRVBSSUNFX0FESi45LzI5LzIwMTUBAAAA8RUEAAIAAAAFMTkuMTQAgwUgnA4f1QiOpXUVEh/VCClDSVEuTllTRTpBSkcuSVFfQ0xPU0VQUklDRV9BREouMTEvMTgvMjAxNQEAAAAa2QMAAgAAAAc0MS4yMDEzALwroNEOH9UIWqC5GxIf1QgqQ0lRLk5ZU0U6QVhUQS5JUV9DTE9TRVBSSUNFX0FESi4xMC8yMC8yMDE1AQAAABuw5AwCAAAABTI5LjI3AN27770OH9UItB/QGBIf1QgtQ0lRLk5BU0RBUUdTOkVCSVguSVFfQ0xPU0VQUklDRV9BREouMTEvNC8yMDE1AQAAAHMPBAACAAAACDMwLjIzNTAyABE1zcUOH9UIMfX0GRIf1QgtQ0lRLk5BU0RBUUdNOkRSUlguSVFfQ0xPU0VQUklDRV9BREouOC8yMS8yMDE1AQAAAHhsAAACAAAABDEuOTkAU7+Ufw4f1QgpXjwREh/VCC1DSVEuTkFTREFRR1M6RlJFRC5JUV9DTE9TRVBSSUNFX0FE</t>
  </si>
  <si>
    <t>Si45LzIxLzIwMTUBAAAAodYEAAIAAAAIMTIuMzAwNDQAcMH5lA4f1QhoMV4UEh/VCC1DSVEuTkFTREFRR1M6VklBQi5JUV9DTE9TRVBSSUNFX0FESi44LzE5LzIwMTUBAAAAZ6GDAQIAAAAINDAuMzUwNDEAp08Vgw4f1Qi4gq4REh/VCC5DSVEuTkFTREFRR1M6VFNDTy5JUV9DTE9TRVBSSUNFX0FESi4xMC8xOS8yMDE1AQAAAB0HBQACAAAACDg0LjY4MzQ4AJb9a8EOH9UIxq9RGRIf1QgtQ0lRLk5BU0RBUUdTOkNCU0guSVFfQ0xPU0VQUklDRV9BREouNi8zMC8yMDE1AQAAAAAABAACAAAABjQwLjc3MwC1+hdaDh/VCFkOjAsSH9UILENJUS5OQVNEQVFHUzpQRENPLklRX0NMT1NFUFJJQ0VfQURKLjkvOC8yMDE1AQAAALriBAACAAAACDQzLjc4MjYzAL8tNIYOH9UIAWIoEhIf1QgoQ0lRLk5ZU0U6VkVFVi5JUV9DTE9TRVBSSUNFX0FESi43LzgvMjAxNQEAAABS3f0BAgAAAAUyNy44NQCyWiFjDh/VCPVkDg0SH9UILkNJUS5OQVNEQVFHUzpIT05FLklRX0NMT1NFUFJJQ0VfQURKLjExLzE3LzIwMTUBAAAARrVBAAMAAAAAAJxgs9MOH9UI7SwNHBIf1QgtQ0lRLk5BU0RBUUdTOkFWSEkuSVFfQ0xPU0VQUklDRV9BREouOC8yNS8yMDE1AQAAAIfaAwACAAAABTEzLjc0AMJFO4AOH9UIFkZRERIf1QgpQ0lRLk5ZU0U6RFBaLklRX0NMT1NFUFJJQ0VfQURKLjExLzI3LzIwMTUBAAAAYMwvAAIAAAAJMTA2LjQxNzI3</t>
  </si>
  <si>
    <t>AKvzWNoOH9UI6tkRHRIf1QgoQ0lRLk5ZU0U6Rk5GLklRX0NMT1NFUFJJQ0VfQURKLjcvMjAvMjAxNQEAAAAkvl4BAgAAAAgyNi4xNDE5NwD7hWRgDh/VCNh+hQwSH9UILUNJUS5OQVNEQVFHUzpOU1NDLklRX0NMT1NFUFJJQ0VfQURKLjkvMjkvMjAxNQEAAAAWbAQAAgAAAAQ1Ljg1AH0yf54OH9UITnrVFRIf1QgtQ0lRLk5BU0RBUUdTOkpPVVQuSVFfQ0xPU0VQUklDRV9BREouNi8yNC8yMDE1AQAAALBNBAACAAAACDIyLjgwNjE0AGLiVlQOH9UIASWoChIf1QgnQ0lRLk5ZU0U6Q1JZLklRX0NMT1NFUFJJQ0VfQURKLjgvMy8yMDE1AQAAAExqAAACAAAACDEwLjkwNTYxAGYh0W0OH9UI5/meDhIf1QgoQ0lRLk5ZU0U6SFNULklRX0NMT1NFUFJJQ0VfQURKLjcvMjMvMjAxNQEAAACGcwAAAgAAAAgxOC4wNjQ4MQCv8z5tDh/VCM2riw4SH9UILUNJUS5OQVNEQVFDTTpOSFRDLklRX0NMT1NFUFJJQ0VfQURKLjgvMjcvMjAxNQEAAADyeQUAAgAAAAcyNC45MjA2AOFECIIOH9UIeGGPERIf1QguQ0lRLk5BU0RBUUdTOk1SVkwuSVFfQ0xPU0VQUklDRV9BREouMTEvMTgvMjAxNQEAAAC2eQAAAgAAAAc4LjE1ODUyAMlsBtUOH9UIUog/HBIf1QgtQ0lRLk5BU0RBUUdTOkNPVVAuSVFfQ0xPU0VQUklDRV9BREouMTAvNi8yMDE1AQAAAGt5+gEDAAAAAACbYcmiDh/VCF2jghYSH9UIKUNJUS5OWVNFOkNISC5JUV9DTE9T</t>
  </si>
  <si>
    <t>RVBSSUNFX0FESi4xMC8yOC8yMDE1AQAAABqoBQACAAAACDUxLjAyMTU4AHz2+MEOH9UInWlfGRIf1QgtQ0lRLk5BU0RBUUdTOkJOQ0wuSVFfQ0xPU0VQUklDRV9BREouOC8yMC8yMDE1AQAAACG/+gECAAAACDEyLjQ5Nzg1ABF+UHYOH9UIgvTmDxIf1QgtQ0lRLk5BU0RBUUdNOkNEWkkuSVFfQ0xPU0VQUklDRV9BREouNi8zMC8yMDE1AQAAAHx/BAACAAAABDguNjkAPKf+ZQ4f1Qjs+oMNEh/VCCpDSVEuTllTRTpQQU5XLklRX0NMT1NFUFJJQ0VfQURKLjExLzIwLzIwMTUBAAAAg32EAQIAAAAGMTcwLjk3AI6wn9YOH9UI3wZ0HBIf1QgrQ0lRLk5ZU0U6Q1JELkIuSVFfQ0xPU0VQUklDRV9BREouMTEvMjAvMjAxNQEAAABmDAIAAgAAAAc1LjI5OTE4AOQNm9UOH9UIKJNWHBIf1QguQ0lRLk5BU0RBUUdTOk5BTk8uSVFfQ0xPU0VQUklDRV9BREouMTAvMjkvMjAxNQEAAAD/awQAAgAAAAQxMy41AJ7vvMMOH9UIdaezGRIf1QgtQ0lRLk5BU0RBUUdTOlNGTFkuSVFfQ0xPU0VQUklDRV9BREouOS8yMi8yMDE1AQAAALFmAQACAAAABTM2LjkxABypLaIOH9UIgJFzFhIf1QgpQ0lRLk5ZU0U6Q05LLklRX0NMT1NFUFJJQ0VfQURKLjEwLzIyLzIwMTUBAAAADjruAQIAAAAIMzEuODg5MDcAppsXvw4f1Qh5NPUYEh/VCCtDSVEuTkFTREFRR1M6UFRDLklRX0NMT1NFUFJJQ0VfQURKLjcvNi8yMDE1AQAAAMZ/AAACAAAA</t>
  </si>
  <si>
    <t>BTQxLjA0AJprZ1gOH9UIeARGCxIf1QgoQ0lRLk5ZU0U6U1NELklRX0NMT1NFUFJJQ0VfQURKLjEwLzcvMjAxNQEAAADFGQUAAgAAAAgzNC4wODk3MQB+kT6yDh/VCOz9LxcSH9UIJ0NJUS5OWVNFOldIRy5JUV9DTE9TRVBSSUNFX0FESi45LzEvMjAxNQEAAAAmIiUAAgAAAAg0OC42MjM5MQB7LsqGDh/VCNKsMxISH9UIKENJUS5OWVNFOkhIQy5JUV9DTE9TRVBSSUNFX0FESi43LzI4LzIwMTUBAAAAIxlFAAIAAAAGMTM0LjU2ANMJumcOH9UIm6bDDRIf1QgtQ0lRLk5BU0RBUUdNOlpZTkUuSVFfQ0xPU0VQUklDRV9BREouOS8zMC8yMDE1AQAAANT8HwICAAAABTE0LjMxAN8Mh6EOH9UIpjhcFhIf1QgoQ0lRLk5ZU0U6VERDLklRX0NMT1NFUFJJQ0VfQURKLjcvMjkvMjAxNQEAAADPfgEAAgAAAAUzNi4zOACSuIxkDh/VCNSFSg0SH9UIJ0NJUS5OWVNFOkVTUy5JUV9DTE9TRVBSSUNFX0FESi45LzEvMjAxNQEAAABmEwUAAgAAAAkxOTcuNTAzMzIAameBiw4f1Qgsbu4SEh/VCC5DSVEuTkFTREFRR006T0NVTC5JUV9DTE9TRVBSSUNFX0FESi4xMS8yMy8yMDE1AQAAAEIxgAICAAAABDguMzEAapkw1g4f1QhnqmccEh/VCC1DSVEuTkFTREFRR006R1dSUy5JUV9DTE9TRVBSSUNFX0FESi45LzIzLzIwMTUBAAAAuI+qAgMAAAAAAIWtc5gOH9UIHQHjFBIf1QgpQ0lRLk5ZU0U6VlJTLklRX0NMT1NFUFJJQ0VfQURK</t>
  </si>
  <si>
    <t>LjExLzE3LzIwMTUBAAAAqeOYAgMAAAAAAIrMS9MOH9UITgn5GxIf1QgsQ0lRLk5BU0RBUUdTOlJHTlguSVFfQ0xPU0VQUklDRV9BREouOS8xLzIwMTUBAAAAVG/JBwMAAAAAAII2yYkOH9UIwQOuEhIf1QgpQ0lRLk5ZU0U6Q05YLklRX0NMT1NFUFJJQ0VfQURKLjEwLzEzLzIwMTUBAAAADRcGAAIAAAAHMTEuMzQwNABoXw24Dh/VCGXc+xcSH9UIK0NJUS5OQVNEQVFHUzpPTi5JUV9DTE9TRVBSSUNFX0FESi45LzI5LzIwMTUBAAAALkkGAAIAAAAEOS4wOAD3sT6iDh/VCPGnexYSH9UILUNJUS5OQVNEQVFHUzpBVlhTLklRX0NMT1NFUFJJQ0VfQURKLjgvMTAvMjAxNQEAAACAGHoPAwAAAAAANr1odA4f1QipX58PEh/VCChDSVEuTllTRTpJUlQuSVFfQ0xPU0VQUklDRV9BREouOC8xMi8yMDE1AQAAAG7YmQMCAAAABzYuNjAxNjcAlFvidA4f1QhzlawPEh/VCC5DSVEuTkFTREFRR1M6VFVTSy5JUV9DTE9TRVBSSUNFX0FESi4xMC8xOS8yMDE1AQAAAGECQhADAAAAAAAZIlW9Dh/VCBOKuRgSH9UILUNJUS5OQVNEQVFDTTpIUlRYLklRX0NMT1NFUFJJQ0VfQURKLjEwLzkvMjAxNQEAAAAuXwAAAgAAAAUyNS43MgBM7ou8Dh/VCGgNlxgSH9UIKUNJUS5OWVNFOkJPT1QuSVFfQ0xPU0VQUklDRV9BREouNi8yNS8yMDE1AQAAANEC5w8CAAAABTMxLjEyALqBSlUOH9UIy//MChIf1QgtQ0lRLk5BU0RBUUdTOk9OQ0Uu</t>
  </si>
  <si>
    <t>SVFfQ0xPU0VQUklDRV9BREouNy8xMC8yMDE1AQAAAKGn3A4CAAAABDYwLjgAXLuGWA4f1Qg/I0oLEh/VCChDSVEuTllTRTpNQ08uSVFfQ0xPU0VQUklDRV9BREouNy8zMC8yMDE1AQAAAMUPCAACAAAACTEwOC4wMjgwMQAcUsJrDh/VCKqmVQ4SH9UIL0NJUS5OQVNEQVFHUzpTRU5FLkEuSVFfQ0xPU0VQUklDRV9BREouNy8yNC8yMDE1AQAAAA+fBAACAAAABTI5LjQ1AGoA8lsOH9UI7sHWCxIf1QgsQ0lRLk5BU0RBUUdTOlNCU0kuSVFfQ0xPU0VQUklDRV9BREouOC81LzIwMTUBAAAAdX8FAAIAAAAIMjMuODY0ODQALmMbdg4f1QjXrdkPEh/VCChDSVEuTllTRTpXWU4uSVFfQ0xPU0VQUklDRV9BREouOS8yOS8yMDE1AQAAAH382QECAAAACDY2LjU5MTE1AMuHiJsOH9UIpEdXFRIf1QgpQ0lRLk5ZU0U6QUJDLklRX0NMT1NFUFJJQ0VfQURKLjExLzExLzIwMTUBAAAA6WAAAAIAAAAIOTUuMDMzMjkAkZhlzQ4f1QjtzhwbEh/VCC1DSVEuTkFTREFRR1M6TlZBWC5JUV9DTE9TRVBSSUNFX0FESi45LzExLzIwMTUBAAAArVgFAAIAAAACMTAAmB35kQ4f1QgjhvMTEh/VCChDSVEuTllTRTpBRE0uSVFfQ0xPU0VQUklDRV9BREouNi8yNS8yMDE1AQAAADjXAwACAAAABzQ3LjQxMzEA0z5xVg4f1QjWUPsKEh/VCCZDSVEuTllTRTpJUC5JUV9DTE9TRVBSSUNFX0FESi43LzEvMjAxNQEAAABs7gAAAgAAAAg0NC40MzI5</t>
  </si>
  <si>
    <t>OADA5cxXDh/VCOx/MAsSH9UIKENJUS5OWVNFOlFVT1QuSVFfQ0xPU0VQUklDRV9BREouOC82LzIwMTUBAAAAuO0rAAIAAAAFMTAuMjUASTpDcQ4f1Qha7x8PEh/VCC1DSVEuTkFTREFRR1M6RU5UQS5JUV9DTE9TRVBSSUNFX0FESi4xMC81LzIwMTUBAAAAxkQFAAIAAAAFMzkuMDMAgstBsA4f1QidtNgWEh/VCCxDSVEuTkFTREFRR1M6SFRCSS5JUV9DTE9TRVBSSUNFX0FESi45LzgvMjAxNQEAAABGnKoIAgAAAAQxOC4xAI6SCIUOH9UI8+j3ERIf1QgoQ0lRLk5ZU0U6TVBDLklRX0NMT1NFUFJJQ0VfQURKLjgvMjYvMjAxNQEAAAAaWw0HAgAAAAg0Mi42OTM1NAArL/d/Dh/VCLsHQBESH9UILkNJUS5OQVNEQVFHUzpGQklaLklRX0NMT1NFUFJJQ0VfQURKLjExLzIzLzIwMTUBAAAAlF5EAAIAAAAIMjQuODA5MzQAu2hF1w4f1QhMDY0cEh/VCChDSVEuTllTRTpUR0kuSVFfQ0xPU0VQUklDRV9BREouOC8yNy8yMDE1AQAAAN6LAAACAAAACDQ4LjUwNzc1ADgchYIOH9UIaomYERIf1QgtQ0lRLk5BU0RBUUdTOkJNQ0guSVFfQ0xPU0VQUklDRV9BREouNy8zMS8yMDE1AQAAAADoBAADAAAAAAB3YmplDh/VCJqjaw0SH9UIJ0NJUS5OWVNFOkJZLklRX0NMT1NFUFJJQ0VfQURKLjcvMzEvMjAxNQEAAABi/UEAAwAAAAAAvoYebw4f1QhZl84OEh/VCClDSVEuTllTRTpBV1IuSVFfQ0xPU0VQUklDRV9BREouMTEvMjQv</t>
  </si>
  <si>
    <t>MjAxNQEAAADhpAQAAgAAAAgzOS4yMjE2NAAW/GjXDh/VCO3omBwSH9UILUNJUS5OQVNEQVFHUzpBRkFNLklRX0NMT1NFUFJJQ0VfQURKLjkvMjgvMjAxNQEAAAA7nwQAAgAAAAU0MC45MgDuCm2bDh/VCEeJXRUSH9UILUNJUS5OQVNEQVFHUzpUWE4uSVFfQ0xPU0VQUklDRV9BREouMTAvMTQvMjAxNQEAAAD7IwIAAgAAAAg1MC4wMDAxNQAO9V6zDh/VCEAxWRcSH9UIKkNJUS5OWVNFOkdMT0cuSVFfQ0xPU0VQUklDRV9BREouMTAvMjkvMjAxNQEAAAA017UIAgAAAAgxMC4zNTA2MwDl2I7FDh/VCHcb7BkSH9UIKENJUS5OWVNFOkhSQi5JUV9DTE9TRVBSSUNFX0FESi4xMS81LzIwMTUBAAAAeTgEAAIAAAAHMzQuODUyMgC83SvJDh/VCLxichoSH9UIKENJUS5OWVNFOkhMLklRX0NMT1NFUFJJQ0VfQURKLjEwLzI3LzIwMTUBAAAAXz4EAAIAAAAHMi4yMzg4NAB0QPvBDh/VCI5HZhkSH9UIKkNJUS5OWVNFOkZDRS5BLklRX0NMT1NFUFJJQ0VfQURKLjkvMTUvMjAxNQEAAAA8KwQAAgAAAAcyMC4wMzc0ABUSZpEOH9UIeg7YExIf1QgtQ0lRLk5BU0RBUUNNOlBCTkMuSVFfQ0xPU0VQUklDRV9BREouNy8yOC8yMDE1AQAAAMGxtwICAAAABDIyLjQAK4vxWw4f1QjLvdgLEh/VCChDSVEuQU1FWDpCVFguSVFfQ0xPU0VQUklDRV9BREouNi8xNi8yMDE1AQAAABZkAAACAAAABzMuNzY5MDIADM9CVg4f1Qgof+4KEh/V</t>
  </si>
  <si>
    <t>CC1DSVEuTkFTREFRR1M6VFlQRS5JUV9DTE9TRVBSSUNFX0FESi43LzI4LzIwMTUBAAAAzdXtAQIAAAAIMjIuNTg3MzcA4Gs4Yg4f1QgY7soMEh/VCChDSVEuTllTRTpTSk0uSVFfQ0xPU0VQUklDRV9BREouOS8xNy8yMDE1AQAAAOehBAACAAAACTExMS42ODA0MQDmrVCXDh/VCFdYwhQSH9UILkNJUS5OQVNEQVFHUzpTUFROLklRX0NMT1NFUFJJQ0VfQURKLjEwLzE0LzIwMTUBAAAAEcMDAAIAAAAIMjUuNDI3MzYAiTR3uA4f1Qhw1QgYEh/VCC1DSVEuTkFTREFRR1M6SE1TVC5JUV9DTE9TRVBSSUNFX0FESi43LzMxLzIwMTUBAAAAJfjbBwIAAAAFMjIuNjEAprBNag4f1Qix2hsOEh/VCChDSVEuTllTRTpGU1MuSVFfQ0xPU0VQUklDRV9BREouOS8xMS8yMDE1AQAAAOEjBAACAAAACDEzLjE2MjU4AHrG5o0OH9UIh39NExIf1QgoQ0lRLk5ZU0U6VU5ULklRX0NMT1NFUFJJQ0VfQURKLjgvMjEvMjAxNQEAAAAl6gIAAgAAAAUxMy42OQAO5tF9Dh/VCJF/7hASH9UILUNJUS5OQVNEQVFHUzpYQktTLklRX0NMT1NFUFJJQ0VfQURKLjcvMTQvMjAxNQEAAADDKjAAAgAAAAQyNC4xAIpfSmAOH9UIv0FzDBIf1QgtQ0lRLk5BU0RBUUdTOlNMQUIuSVFfQ0xPU0VQUklDRV9BREouMTAvOC8yMDE1AQAAACmGAAACAAAABTQ0LjEyADDN0LIOH9UIdCE7FxIf1QgoQ0lRLk5ZU0U6VEJJLklRX0NMT1NFUFJJQ0VfQURKLjkv</t>
  </si>
  <si>
    <t>MjUvMjAxNQEAAADxgwUAAgAAAAUyMy4xNAB+Hk6dDh/VCCNFmhUSH9UILkNJUS5OQVNEQVFDTTpQSVJTLklRX0NMT1NFUFJJQ0VfQURKLjExLzEwLzIwMTUBAAAANfcXAAIAAAAEMS45NwDDDWbNDh/VCNsTGBsSH9UIKENJUS5OWVNFOktNVC5JUV9DTE9TRVBSSUNFX0FESi43LzMwLzIwMTUBAAAAXFMEAAIAAAAIMzEuMTA0NzYAjojiYQ4f1Qg5p70MEh/VCC1DSVEuTkFTREFRR1M6UFJTQy5JUV9DTE9TRVBSSUNFX0FESi4xMS8yLzIwMTUBAAAAdoIAAAIAAAAFNTMuNDUAhGTiug4f1QiBdlwYEh/VCChDSVEuTllTRTpIUFEuSVFfQ0xPU0VQUklDRV9BREouMTAvMS8yMDE1AQAAADipAQACAAAACDEwLjczMjYxAOJWQbAOH9UIBBDcFhIf1QgtQ0lRLk5BU0RBUUdTOlRDQksuSVFfQ0xPU0VQUklDRV9BREouOC8xMC8yMDE1AQAAAI4ZBQACAAAACDIzLjc0NjE1AB8dn3IOH9UIeqJZDxIf1QgpQ0lRLk5ZU0U6Q05EVC5JUV9DTE9TRVBSSUNFX0FESi4xMC83LzIwMTUBAAAA7R9MEwMAAAAAAEbClq8OH9UIF0LEFhIf1QgoQ0lRLk5ZU0U6Q01SRS5JUV9DTE9TRVBSSUNFX0FESi43LzIvMjAxNQEAAAAF8fcBAgAAAAgxNC44OTUzOQC6hhNbDh/VCMozswsSH9UIKENJUS5OWVNFOkNJVC5JUV9DTE9TRVBSSUNFX0FESi4xMC85LzIwMTUBAAAAgIUWAAIAAAAINDAuNTc3MDkAQFTBtQ4f1QjVgaMXEh/VCChDSVEu</t>
  </si>
  <si>
    <t>TllTRTpFVEguSVFfQ0xPU0VQUklDRV9BREouNi8yMi8yMDE1AQAAAGJuAAACAAAACDI1LjE2MjA5AA3ir1QOH9UIsxu2ChIf1QguQ0lRLk5BU0RBUUdTOkpBQ0suSVFfQ0xPU0VQUklDRV9BREouMTEvMTEvMjAxNQEAAACd1QQAAgAAAAg3MS43NDgyNABEIpvODh/VCNVDQxsSH9UILENJUS5OQVNEQVFHUzpJQUMuSVFfQ0xPU0VQUklDRV9BREouMTAvOC8yMDE1AQAAAM9rBQACAAAACDcxLjkxOTE3AI9G2LIOH9UIjQhHFxIf1QgsQ0lRLk5BU0RBUUdTOlVMSC5JUV9DTE9TRVBSSUNFX0FESi43LzEzLzIwMTUBAAAAO8HAAAIAAAAIMjEuMjE4NTUAigojXQ4f1Qg2igQMEh/VCC1DSVEuTkFTREFRR1M6QkhGLklRX0NMT1NFUFJJQ0VfQURKLjExLzE2LzIwMTUBAAAAGVeeFgMAAAAAAH4/etAOH9UILwGLGxIf1QguQ0lRLk5BU0RBUUdTOk1OUk8uSVFfQ0xPU0VQUklDRV9BREouMTEvMjcvMjAxNQEAAACV3QQAAgAAAAg3My4zNTQ0MgCAjOvaDh/VCCfFGx0SH9UIJ0NJUS5OWVNFOkhQRS5JUV9DTE9TRVBSSUNFX0FESi44LzYvMjAxNQEAAAAOqVQQAwAAAAAAcbH4cA4f1QinQhUPEh/VCChDSVEuTllTRTpDQ1MuSVFfQ0xPU0VQUklDRV9BREouOS8yNC8yMDE1AQAAAD1YKg4CAAAABTIxLjIzAK/T5JcOH9UI4LzKFBIf1QgtQ0lRLk5BU0RBUUdTOkJCQlkuSVFfQ0xPU0VQUklDRV9BREouOS8yNC8yMDE1AQAA</t>
  </si>
  <si>
    <t>APLoBAACAAAACDU4LjEwNTA2AD4z5pcOH9UIFyLTFBIf1QguQ0lRLk5BU0RBUUdNOk9MTEkuSVFfQ0xPU0VQUklDRV9BREouMTAvMTIvMjAxNQEAAADAwvkRAgAAAAUxNi45NAB6Jt63Dh/VCLBu7hcSH9UIMENJUS5OQVNEQVFHUzpCQVRSLksuSVFfQ0xPU0VQUklDRV9BREouMTEvMjMvMjAxNQEAAAB2nMUTAwAAAAAAHnTI1g4f1QgjHoUcEh/VCCdDSVEuTllTRTpCSUcuSVFfQ0xPU0VQUklDRV9BREouOS85LzIwMTUBAAAARWkAAAIAAAAINDUuMTQ2ODMAA6YsiQ4f1QimnJkSEh/VCC1DSVEuTkFTREFRR1M6U1lCVC5JUV9DTE9TRVBSSUNFX0FESi45LzE2LzIwMTUBAAAArWsFAAIAAAAIMjIuNjk3MTIAZ3/Hjg4f1QgeZG0TEh/VCC1DSVEuTkFTREFRQ006VENGQy5JUV9DTE9TRVBSSUNFX0FESi44LzEyLzIwMTUBAAAAOKcwAAIAAAAIMjAuNDE5ODgAmf/Ycw4f1QhMZ4kPEh/VCCdDSVEuTllTRTpDT1AuSVFfQ0xPU0VQUklDRV9BREouOC81LzIwMTUBAAAAT4YEAAIAAAAINDYuMjEzNjEAEKdkcg4f1Qhqw0kPEh/VCC5DSVEuTkFTREFRR1M6T0tUQS5JUV9DTE9TRVBSSUNFX0FESi4xMS8yNS8yMDE1AQAAAG/ohAYDAAAAAACti1DaDh/VCMmsAR0SH9UILUNJUS5OQVNEQVFHUzpUU0NPLklRX0NMT1NFUFJJQ0VfQURKLjgvMjYvMjAxNQEAAAAdBwUAAgAAAAg4Mi44MDQyMgAjav9+Dh/VCFgNJBESH9UI</t>
  </si>
  <si>
    <t>LUNJUS5OQVNEQVFDTTpDWk5DLklRX0NMT1NFUFJJQ0VfQURKLjkvMzAvMjAxNQEAAADN/QUAAgAAAAgxNy41NjA0NAAffFedDh/VCNoosRUSH9UILUNJUS5OQVNEQVFHUzpVQ1RULklRX0NMT1NFUFJJQ0VfQURKLjEwLzcvMjAxNQEAAABtxDgAAgAAAAQ1Ljg0ADcNL7UOH9UIGF6YFxIf1QgtQ0lRLk5BU0RBUUdTOkZTTFIuSVFfQ0xPU0VQUklDRV9BREouOS8zMC8yMDE1AQAAAEMYRgACAAAABTQyLjc1ACvs+KAOH9UInNY/FhIf1QgoQ0lRLk5ZU0U6QVRPLklRX0NMT1NFUFJJQ0VfQURKLjkvMTEvMjAxNQEAAAAM2wMAAgAAAAg1MS41OTE0NQA4SyyTDh/VCNhzGBQSH9UILUNJUS5OQVNEQVFHUzpKTkNFLklRX0NMT1NFUFJJQ0VfQURKLjkvMjEvMjAxNQEAAADieZ4NAwAAAAAAIuXllw4f1QgpVMQUEh/VCCpDSVEuTllTRTpORVdNLklRX0NMT1NFUFJJQ0VfQURKLjEwLzEzLzIwMTUBAAAAS3gAAAIAAAAIMTQuNTQwMDMAjLW5vA4f1QhMMJkYEh/VCC1DSVEuTkFTREFRR1M6UEVHQS5JUV9DTE9TRVBSSUNFX0FESi4xMS81LzIwMTUBAAAACFgFAAIAAAAIMjkuMzE0OTIA+yfmyA4f1QjAVGYaEh/VCClDSVEuTllTRTpBVkQuSVFfQ0xPU0VQUklDRV9BREouMTAvMjMvMjAxNQEAAACk0gMAAgAAAAgxNC4xMTg2MwB2o7W/Dh/VCJAxGhkSH9UILUNJUS5OQVNEQVFHUzpXQkEuSVFfQ0xPU0VQUklDRV9BREou</t>
  </si>
  <si>
    <t>MTAvMTkvMjAxNQEAAAC4bQEAAgAAAAg4NS4yNzI3OQCVYam8Dh/VCAtUpBgSH9UIJ0NJUS5OWVNFOk5QTy5JUV9DTE9TRVBSSUNFX0FESi43LzgvMjAxNQEAAAAZSyMAAgAAAAg1MS40NDM0MgBnnnJWDh/VCOkc+AoSH9UIJ0NJUS5OWVNFOk5OSS5JUV9DTE9TRVBSSUNFX0FESi43LzgvMjAxNQEAAACbS0EAAgAAAAg0Mi43MDQzMQCKDEpVDh/VCGyp0AoSH9UIIUNJUS4tLklRX0NMT1NFUFJJQ0VfQURKLjEwLzcvMjAxNQUAAAAAAAAACAAAABQoSW52YWxpZCBJZGVudGlmaWVyKWKxOLIOH9UIQecnFxIf1QguQ0lRLk5BU0RBUUdTOk5FT0cuSVFfQ0xPU0VQUklDRV9BREouMTAvMjEvMjAxNQEAAADjLgUAAgAAAAU0OC4zMQD8aUPADh/VCIaMMhkSH9UILUNJUS5OQVNEQVFHUzpFU0lPLklRX0NMT1NFUFJJQ0VfQURKLjcvMzAvMjAxNQEAAACpGQQAAgAAAAQ0LjczAMyXoFkOH9UIjzV6CxIf1QgtQ0lRLk5BU0RBUUNNOkFHRU4uSVFfQ0xPU0VQUklDRV9BREouMTAvMS8yMDE1AQAAAGRBBgACAAAABDQuNTQAL6EdmQ4f1Qh7kgQVEh/VCChDSVEuTllTRTpCUi5JUV9DTE9TRVBSSUNFX0FESi4xMS8xMS8yMDE1AQAAAGLCDwACAAAACDU0Ljc0NDMxAJ7aQc0OH9UIcHEHGxIf1QgtQ0lRLk5BU0RBUUNNOlBJUlMuSVFfQ0xPU0VQUklDRV9BREouOC8xNC8yMDE1AQAAADX3FwACAAAABDMuNDkAQlo4eA4f1Qi4</t>
  </si>
  <si>
    <t>FTUQEh/VCChDSVEuTllTRTpCQlkuSVFfQ0xPU0VQUklDRV9BREouMTEvNS8yMDE1AQAAAKXlAwACAAAACDMyLjYwMjIzAP6zr8kOH9UI7Jl+GhIf1QgtQ0lRLk5BU0RBUUdTOklSV0QuSVFfQ0xPU0VQUklDRV9BREouMTEvNi8yMDE1AQAAAAp7AAACAAAABTExLjQ4AIhvxsoOH9UIhe2gGhIf1QguQ0lRLk5BU0RBUUdTOlJOU1QuSVFfQ0xPU0VQUklDRV9BREouMTAvMjEvMjAxNQEAAABncwUAAgAAAAgzMy4yMTE0MwC3GlC6Dh/VCHwUUhgSH9UIKUNJUS5OWVNFOldBQVMuSVFfQ0xPU0VQUklDRV9BREouNy8yNy8yMDE1AQAAAOvGaBADAAAAAABRThdqDh/VCCgzFw4SH9UILUNJUS5OQVNEQVFHUzpTQkNGLklRX0NMT1NFUFJJQ0VfQURKLjkvMTEvMjAxNQEAAABXnQQAAgAAAAUxNS45NQAsOWaRDh/VCANj1hMSH9UIJ0NJUS5OWVNFOk1NUy5JUV9DTE9TRVBSSUNFX0FESi42LzMvMjAxNQEAAABTVQMAAgAAAAg2NC41MzI1MwCKZB9UDh/VCMrjoQoSH9UIKENJUS5OWVNFOkJLRC5JUV9DTE9TRVBSSUNFX0FESi45LzIyLzIwMTUBAAAArphmAQIAAAAFMjYuMzEAsYJTog4f1QiN0WcWEh/VCCxDSVEuTkFTREFRR1M6U1BQSS5JUV9DTE9TRVBSSUNFX0FESi43LzkvMjAxNQEAAAAZqwUAAgAAAAQ3LjAzAKrQRmEOH9UIbZqnDBIf1QgpQ0lRLk5ZU0U6QVhFLklRX0NMT1NFUFJJQ0VfQURKLjEwLzI3LzIwMTUB</t>
  </si>
  <si>
    <t>AAAAJU0EAAIAAAAFNjcuMzQARGOMvA4f1Qg1spMYEh/VCCxDSVEuTkFTREFRR1M6QUZTSS5JUV9DTE9TRVBSSUNFX0FESi45LzMvMjAxNQEAAAAqLaUBAgAAAAgyNy4wNTM0MwBHcPmHDh/VCI6BZBISH9UILUNJUS5OQVNEQVFHTTpSQVJYLklRX0NMT1NFUFJJQ0VfQURKLjgvMzEvMjAxNQEAAADFMoEDAwAAAAAAru1rhw4f1QiMwVgSEh/VCC1DSVEuTkFTREFRR1M6T1NCQy5JUV9DTE9TRVBSSUNFX0FESi4xMS80LzIwMTUBAAAA0CoFAAIAAAAHNi44NzkzOQDWGHzIDh/VCMcEVBoSH9UIKENJUS5OWVNFOkhGQy5JUV9DTE9TRVBSSUNFX0FESi45LzI5LzIwMTUBAAAATrgCAAIAAAAINDIuODUxNzEAzoHgoA4f1QhofjEWEh/VCClDSVEuTllTRTpNUksuSVFfQ0xPU0VQUklDRV9BREouMTAvMjIvMjAxNQEAAAD2ZgQAAgAAAAg0OC44Nzc0OQA6qtjADh/VCM9eSBkSH9UIKUNJUS5OWVNFOkFFUC5JUV9DTE9TRVBSSUNFX0FESi4xMS8yMC8yMDE1AQAAAC4RAgACAAAACDUzLjE2ODc1AG5IQtQOH9UI0SwhHBIf1QgoQ0lRLk5ZU0U6QURDLklRX0NMT1NFUFJJQ0VfQURKLjgvMTcvMjAxNQEAAAAUFgUAAgAAAAgyNy41NDQ2NAA26CB6Dh/VCHY+dhASH9UIKUNJUS5OWVNFOlRXTE8uSVFfQ0xPU0VQUklDRV9BREouOC8zMS8yMDE1AQAAALh2MAMDAAAAAACKVcqGDh/VCFybMhISH9UIKENJUS5OWVNFOlhSWC5J</t>
  </si>
  <si>
    <t>UV9DTE9TRVBSSUNFX0FESi44LzI2LzIwMTUBAAAAr5QBAAIAAAAIMjQuNTA2NjcAOPLjew4f1Qg407IQEh/VCCdDSVEuTllTRTpGRFMuSVFfQ0xPU0VQUklDRV9BREouNy8yLzIwMTUBAAAAFU4FAAIAAAAJMTU5LjE2MTgzADZc/GMOH9UIg0UwDRIf1QgpQ0lRLk5ZU0U6VFlMLklRX0NMT1NFUFJJQ0VfQURKLjExLzE2LzIwMTUBAAAAPboEAAIAAAAGMTY5Ljg0AI0ZMtIOH9UI5Y/UGxIf1QgoQ0lRLk5ZU0U6RVFDLklRX0NMT1NFUFJJQ0VfQURKLjcvMzAvMjAxNQEAAACGPQQAAgAAAAUyNi4wOQCApWlpDh/VCJGA+w0SH9UILkNJUS5OQVNEQVFDTTpVRlBULklRX0NMT1NFUFJJQ0VfQURKLjEwLzE5LzIwMTUBAAAAqDMFAAIAAAAFMjQuODQAGSJVvQ4f1Qho2LkYEh/VCChDSVEuTllTRTpYT00uSVFfQ0xPU0VQUklDRV9BREouNy8yOS8yMDE1AQAAAEIzBgACAAAACDc2LjY4NzA3ACTZFmoOH9UI45AZDhIf1QgoQ0lRLk5ZU0U6QlhTLklRX0NMT1NFUFJJQ0VfQURKLjExLzUvMjAxNQEAAABo3QMAAgAAAAgyNS4wNDI0NAALvRrJDh/VCN+raxoSH9UILkNJUS5OQVNEQVFHUzpUUk9XLklRX0NMT1NFUFJJQ0VfQURKLjEwLzI3LzIwMTUBAAAAsVoAAAIAAAAHNjkuNjYxMQAQ/a2/Dh/VCOTaAxkSH9UILENJUS5OQVNEQVFHTTpQRUJLLklRX0NMT1NFUFJJQ0VfQURKLjcvNy8yMDE1AQAAAGCDBAACAAAABzE3</t>
  </si>
  <si>
    <t>Ljg0MjQAKE4SWw4f1Qh/8rULEh/VCClDSVEuTllTRTpXTEguSVFfQ0xPU0VQUklDRV9BREouMTAvMTkvMjAxNQEAAADa3wQAAgAAAAUyMi4zOAAQBem9Dh/VCCQnwxgSH9UIKENJUS5OWVNFOk9NRS5JUV9DTE9TRVBSSUNFX0FESi44LzEwLzIwMTUBAAAAvtgFAAIAAAAIMTUuOTEzMDQADCEYbA4f1QjaEVsOEh/VCC5DSVEuTkFTREFRR006VFBJQy5JUV9DTE9TRVBSSUNFX0FESi4xMS8xMy8yMDE1AQAAANqTQgADAAAAAADQUNHQDh/VCEh2nhsSH9UIJ0NJUS5OWVNFOlNDTC5JUV9DTE9TRVBSSUNFX0FESi42LzgvMjAxNQEAAADOpwQAAgAAAAg1MS4wMzUwNQBeXtdVDh/VCGEU6QoSH9UIKkNJUS5OQVNEQVFHUzpCTC5JUV9DTE9TRVBSSUNFX0FESi43LzcvMjAxNQEAAAC3WsQCAwAAAAAAqcaYZg4f1QgPZZoNEh/VCC5DSVEuTkFTREFRR1M6TldCSS5JUV9DTE9TRVBSSUNFX0FESi4xMS8xMC8yMDE1AQAAAHxGBQACAAAABzEyLjgxMDYAEVvNzA4f1Qhpt/gaEh/VCCpDSVEuTllTRTpBTkRWLklRX0NMT1NFUFJJQ0VfQURKLjExLzEyLzIwMTUBAAAAaLIEAAIAAAAJMTA2LjIwMTcyAEQim84OH9UIg89LGxIf1QgpQ0lRLk5ZU0U6QkFOQy5JUV9DTE9TRVBSSUNFX0FESi4xMC8xLzIwMTUBAAAAaM0oAAIAAAAIMTEuNjUxMDUAN0TjnQ4f1Qjac7wVEh/VCChDSVEuTllTRTpPSUkuSVFfQ0xPU0VQUklDRV9B</t>
  </si>
  <si>
    <t>REouOS8yMi8yMDE1AQAAAE9yAQACAAAACDM4LjUyOTE0AJbUc5gOH9UI3jziFBIf1QgoQ0lRLk5ZU0U6U1RMLklRX0NMT1NFUFJJQ0VfQURKLjgvMjgvMjAxNQEAAADYBQYAAgAAAAgxMy40MjI2MQDRO2yHDh/VCKKeVhISH9UILUNJUS5OQVNEQVFHUzpUT1dOLklRX0NMT1NFUFJJQ0VfQURKLjExLzYvMjAxNQEAAABFNyAAAgAAAAgyMS4zNzczNADI7BjKDh/VCLqdjhoSH9UIKENJUS5OWVNFOkdSQy5JUV9DTE9TRVBSSUNFX0FESi44LzEyLzIwMTUBAAAAkjUEAAIAAAAHMjMuNTAxMwA3dDWBDh/VCLQHbxESH9UIKUNJUS5OWVNFOlRUSS5JUV9DTE9TRVBSSUNFX0FESi4xMS8xNi8yMDE1AQAAANqJAAACAAAABDkuMDIA7TW+0g4f1Qj+p+4bEh/VCCdDSVEuTllTRTpTVU0uSVFfQ0xPU0VQUklDRV9BREouOS8zLzIwMTUBAAAAnqS0EAIAAAAIMjMuMDA0NzMA1gBgjw4f1QiV9YUTEh/VCC5DSVEuTkFTREFRR1M6UkVHTi5JUV9DTE9TRVBSSUNFX0FESi4xMC8yNi8yMDE1AQAAALODAAACAAAABjU0NS44NwDp9prEDh/VCJ0mwhkSH9UIKENJUS5OWVNFOkpPRS5JUV9DTE9TRVBSSUNFX0FESi43LzIxLzIwMTUBAAAAJN8CAAIAAAAFMTYuMjYAi6y0bA4f1QhLHngOEh/VCC1DSVEuTkFTREFRR1M6UExYUy5JUV9DTE9TRVBSSUNFX0FESi43LzEwLzIwMTUBAAAAzI8BAAIAAAAFNDIuNzcAZFXXYA4f1Qj+mZQM</t>
  </si>
  <si>
    <t>Eh/VCCxDSVEuTkFTREFRR006WE5DUi5JUV9DTE9TRVBSSUNFX0FESi44LzcvMjAxNQEAAACmWgsAAgAAAAUyMC44NgAM2eJxDh/VCGGaNw8SH9UIKENJUS5OWVNFOkhaTi5JUV9DTE9TRVBSSUNFX0FESi45LzI5LzIwMTUBAAAAJlenEAIAAAAEOC43NABLNhiZDh/VCEuTDRUSH9UILUNJUS5OQVNEQVFHUzpIT05FLklRX0NMT1NFUFJJQ0VfQURKLjgvMjcvMjAxNQEAAABGtUEAAwAAAAAANlk2fA4f1QhRcLwQEh/VCC5DSVEuTkFTREFRR1M6Q1ZUSS5JUV9DTE9TRVBSSUNFX0FESi4xMS8xNi8yMDE1AQAAAKQiBQACAAAABTE5LjE0AAN4e9AOH9UIhHuSGxIf1QgpQ0lRLk5ZU0U6SExJLklRX0NMT1NFUFJJQ0VfQURKLjEwLzI5LzIwMTUBAAAAB1IAAAIAAAAIMjAuODE3NTgABdq9ww4f1QjW1K8ZEh/VCChDSVEuTllTRTpGRFguSVFfQ0xPU0VQUklDRV9BREouMTEvMi8yMDE1AQAAAAfmAQACAAAACTE1Ni4yMzczMgC+sDDDDh/VCFYinhkSH9UILENJUS5OQVNEQVFHUzpVQkZPLklRX0NMT1NFUFJJQ0VfQURKLjcvNi8yMDE1AQAAAFRFBgACAAAABzQuNzQyMjYAfj/+Vg4f1QhjEhALEh/VCChDSVEuTllTRTpNSUMuSVFfQ0xPU0VQUklDRV9BREouOC8xNC8yMDE1AQAAAELdmwACAAAACDY4LjI5Nzk5AIUdOHYOH9UIToTtDxIf1QgoQ0lRLk5ZU0U6SkxMLklRX0NMT1NFUFJJQ0VfQURKLjgvMTQvMjAxNQEA</t>
  </si>
  <si>
    <t>AAD7iQUAAgAAAAkxNzUuMDU2MTMALD29dg4f1QgXGfsPEh/VCChDSVEuTllTRTpWU00uSVFfQ0xPU0VQUklDRV9BREouMTAvMi8yMDE1AQAAALBpExMDAAAAAACD3OyjDh/VCNvQwRYSH9UIKENJUS5OWVNFOk1PTi5JUV9DTE9TRVBSSUNFX0FESi43LzE3LzIwMTUBAAAAHhAIAAIAAAAJMTAyLjEwMDUxADzQhloOH9UICAWaCxIf1QgnQ0lRLk5ZU0U6TFNJLklRX0NMT1NFUFJJQ0VfQURKLjcvNi8yMDE1AQAAAJ5IBQACAAAACDgwLjk4MDM3AA60Jl0OH9UIsOT+CxIf1QgoQ0lRLk5ZU0U6TUdNLklRX0NMT1NFUFJJQ0VfQURKLjExLzUvMjAxNQEAAABOYAQAAgAAAAgyMy42NTA0MwC2+RnJDh/VCJNZbRoSH9UIKUNJUS5OWVNFOk1DTy5JUV9DTE9TRVBSSUNFX0FESi4xMC8yMC8yMDE1AQAAAMUPCAACAAAACDk3LjMwMjYzAMMrwb0OH9UIWeG+GBIf1QgqQ0lRLk5BU0RBUUdTOkVBLklRX0NMT1NFUFJJQ0VfQURKLjcvMi8yMDE1AQAAADttAAACAAAABDY3LjgA25gUYw4f1QgmbQoNEh/VCChDSVEuTllTRTpBTEwuSVFfQ0xPU0VQUklDRV9BREouOC8xOC8yMDE1AQAAABdJAAACAAAACDYwLjkyNTM3AMizF4MOH9UIISOtERIf1QgtQ0lRLk5BU0RBUUdTOlhCS1MuSVFfQ0xPU0VQUklDRV9BREouNy8yMS8yMDE1AQAAAMMqMAACAAAABDIxLjgAKojkXg4f1QjWY0YMEh/VCClDSVEuTllTRTpNT0QuSVFfQ0xP</t>
  </si>
  <si>
    <t>U0VQUklDRV9BREouMTAvMTkvMjAxNQEAAABGaAQAAgAAAAQ4LjE3AMRIe7sOH9UINS11GBIf1QgsQ0lRLk5BU0RBUUdTOkJJT1MuSVFfQ0xPU0VQUklDRV9BREouOS8xLzIwMTUBAAAACFwDAAIAAAAEMi4zOABjQzOGDh/VCG4cIRISH9UIKkNJUS5OWVNFOkdOUlQuSVFfQ0xPU0VQUklDRV9BREouMTEvMTAvMjAxNQEAAAAYDQoAAgAAAAM5LjUAww1mzQ4f1QiyxRcbEh/VCCxDSVEuTkFTREFRR1M6SE9NQi5JUV9DTE9TRVBSSUNFX0FESi45LzMvMjAxNQEAAABxm5YAAgAAAAgxOC4wNjIxMQAVmTiLDh/VCJG63BISH9UILkNJUS5OQVNEQVFHUzpUWE1ELklRX0NMT1NFUFJJQ0VfQURKLjExLzE3LzIwMTUBAAAA96HOBgIAAAAENy4wNgBNwGHRDh/VCM4crRsSH9UILENJUS5OQVNEQVFHUzpQUk9WLklRX0NMT1NFUFJJQ0VfQURKLjgvNy8yMDE1AQAAAH+SBQACAAAACDE1LjQwNTMzANJTE3IOH9UIhoRCDxIf1QgtQ0lRLk5BU0RBUUdTOldTQkYuSVFfQ0xPU0VQUklDRV9BREouOS8xNS8yMDE1AQAAAK8xLgACAAAACDEyLjE0MDA2AOekkJIOH9UI44UHFBIf1QgnQ0lRLk5ZU0U6RUNMLklRX0NMT1NFUFJJQ0VfQURKLjkvMi8yMDE1AQAAAP8ZBAACAAAACTEwNS4xMTk5NgAXiWOHDh/VCPM1UBISH9UIKUNJUS5OWVNFOk5HVkMuSVFfQ0xPU0VQUklDRV9BREouMTEvOS8yMDE1AQAAAFXMQQACAAAABTIyLjI3</t>
  </si>
  <si>
    <t>AIjgPsgOH9UI5uFRGhIf1QgoQ0lRLk5ZU0U6Q09SLklRX0NMT1NFUFJJQ0VfQURKLjcvMzAvMjAxNQEAAABO5U0GAgAAAAg0Ni4zMTA4OABcbwlsDh/VCOhpYA4SH9UIJ0NJUS5OWVNFOk5LRS5JUV9DTE9TRVBSSUNFX0FESi45LzgvMjAxNQEAAACNdAQAAgAAAAg1NC41MzY5NwBmNziLDh/VCLVS3xISH9UIKENJUS5OWVNFOlJCQy5JUV9DTE9TRVBSSUNFX0FESi44LzExLzIwMTUBAAAAtpIEAAIAAAAINjkuMTU1MjgArYRJew4f1QhVnJQQEh/VCCdDSVEuTllTRTpQTlIuSVFfQ0xPU0VQUklDRV9BREouNi81LzIwMTUBAAAACIMEAAIAAAAHNTguOTMyMQA/bVZUDh/VCOwiqQoSH9UIKkNJUS5OWVNFOkVWUkkuSVFfQ0xPU0VQUklDRV9BREouMTEvMTYvMjAxNQEAAADoWGkAAgAAAAQzLjcxAHuPn9EOH9UI5RO7GxIf1QgoQ0lRLk5ZU0U6QkROLklRX0NMT1NFUFJJQ0VfQURKLjkvMTcvMjAxNQEAAADfWwQAAgAAAAgxMS40MDU0MgAKh2aSDh/VCNZ/9xMSH9UIKENJUS5OWVNFOlJDTC5JUV9DTE9TRVBSSUNFX0FESi44LzIwLzIwMTUBAAAAC/gEAAIAAAAIODMuNDY5MjYA5Rxcfw4f1QhLoSgREh/VCC1DSVEuTkFTREFRR1M6UERGUy5JUV9DTE9TRVBSSUNFX0FESi43LzIwLzIwMTUBAAAAFYAAAAIAAAAFMTMuMDQA3fGWZg4f1Qjw6ZENEh/VCChDSVEuTllTRTpPRkcuSVFfQ0xPU0VQUklDRV9BREouNy8z</t>
  </si>
  <si>
    <t>MC8yMDE1AQAAAL58BAACAAAABzcuNzAyMDcAPmP0aA4f1QiMoesNEh/VCC1DSVEuTkFTREFRR1M6QVJOQS5JUV9DTE9TRVBSSUNFX0FESi44LzEyLzIwMTUBAAAAwmEAAAIAAAAEMzQuNQDLklV7Dh/VCKH4oBASH9UIKUNJUS5OWVNFOldTUi5JUV9DTE9TRVBSSUNFX0FESi4xMC8xNS8yMDE1AQAAALHJdAACAAAACDEwLjM0NzEyAGgO67cOH9UIU8rxFxIf1QgoQ0lRLk5ZU0U6UkROLklRX0NMT1NFUFJJQ0VfQURKLjgvMzEvMjAxNQEAAADF5AQAAgAAAAgxNy45NTUwNgD7KqOFDh/VCFBYFxISH9UILkNJUS5OQVNEQVFHUzpTRkJTLklRX0NMT1NFUFJJQ0VfQURKLjExLzE3LzIwMTUBAAAARr9sAQIAAAAIMjMuMjY3ODkANSC/0g4f1QhaiOEbEh/VCClDSVEuTllTRTpERUEuSVFfQ0xPU0VQUklDRV9BREouMTAvMjcvMjAxNQEAAAAgjLgQAgAAAAgxNS43MjQ2NgDp5ri5Dh/VCG1NLRgSH9UILUNJUS5OQVNEQVFHUzpTQ1ZMLklRX0NMT1NFUFJJQ0VfQURKLjgvMTcvMjAxNQEAAAAn8gQAAgAAAAgyNy42MjgxNABdadl2Dh/VCM7G/A8SH9UIJ0NJUS5OWVNFOlNYVC5JUV9DTE9TRVBSSUNFX0FESi43LzEvMjAxNQEAAADHvwQAAgAAAAg2NS43Mzc1MQBjNxdaDh/VCMIdjgsSH9UILkNJUS5OQVNEQVFHUzpGTlNSLklRX0NMT1NFUFJJQ0VfQURKLjEwLzI4LzIwMTUBAAAAOGQBAAIAAAAFMTEuNzIAHGybxA4f</t>
  </si>
  <si>
    <t>1QgY7sAZEh/VCChDSVEuTllTRTpQQkkuSVFfQ0xPU0VQUklDRV9BREouMTEvNS8yMDE1AQAAADqIBAACAAAACDE5LjIxNTUxAJUHP8gOH9UI95NRGhIf1QgtQ0lRLk5BU0RBUUdNOlBBSEMuSVFfQ0xPU0VQUklDRV9BREouMTAvNS8yMDE1AQAAADsSCAACAAAACDMxLjc5MTE0AJGw0qIOH9UIXsmMFhIf1QgtQ0lRLk5BU0RBUUdNOkNWTFkuSVFfQ0xPU0VQUklDRV9BREouOC8yOC8yMDE1AQAAAJW2BQACAAAACDE2LjcwNTgxACIyNnwOH9UImn2/EBIf1QgoQ0lRLk5ZU0U6T0dFLklRX0NMT1NFUFJJQ0VfQURKLjEwLzUvMjAxNQEAAADBegQAAgAAAAgyNS43NTQ4MgA3ROOdDh/VCD5EwBUSH9UIJ0NJUS5OWVNFOlREUy5JUV9DTE9TRVBSSUNFX0FESi45LzMvMjAxNQEAAABj5AIAAgAAAAgyNi4yNzA0MgBZ7Y2VDh/VCAK4aBQSH9UIJ0NJUS5OWVNFOklOTi5JUV9DTE9TRVBSSUNFX0FESi45LzgvMjAxNQEAAAAEHtAAAgAAAAgxMS4yMjg4NACEE8eJDh/VCHxjqRISH9UILUNJUS5OQVNEQVFHTTpJQ0JLLklRX0NMT1NFUFJJQ0VfQURKLjYvMzAvMjAxNQEAAAD4t3gAAgAAAAgxOC42MjAzMwB7NbZdDh/VCFK4HQwSH9UILUNJUS5OQVNEQVFHUzpGT1JSLklRX0NMT1NFUFJJQ0VfQURKLjExLzUvMjAxNQEAAABCcAUAAgAAAAgzMC4xNTA3NwA680HKDh/VCGSVkhoSH9UILUNJUS5OQVNEQVFHUzpYQklULklR</t>
  </si>
  <si>
    <t>X0NMT1NFUFJJQ0VfQURKLjExLzYvMjAxNQEAAAAAY+wMAgAAAAUxNC4yNABJGkLKDh/VCDIgkhoSH9UILUNJUS5OQVNEQVFHUzpQUkFILklRX0NMT1NFUFJJQ0VfQURKLjcvMTYvMjAxNQEAAACggQAAAgAAAAUzOS40NADthj9cDh/VCL+Z4AsSH9UIKENJUS5OWVNFOlJHQS5JUV9DTE9TRVBSSUNFX0FESi42LzE4LzIwMTUBAAAAhfcEAAIAAAAIOTMuNjUzMjIAXUwXUw4f1Qg1JngKEh/VCC5DSVEuTkFTREFRR1M6RVhYSS5JUV9DTE9TRVBSSUNFX0FESi4xMC8yOC8yMDE1AQAAAAJSpAEDAAAAAABEY4y8Dh/VCETZkxgSH9UIKUNJUS5OWVNFOlVSSS5JUV9DTE9TRVBSSUNFX0FESi4xMC8yMC8yMDE1AQAAAKWMAAACAAAABTY2LjIxAPTd6L0OH9UIPznEGBIf1QgsQ0lRLk5BU0RBUUdTOkNDUk4uSVFfQ0xPU0VQUklDRV9BREouNy85LzIwMTUBAAAANWoAAAIAAAAFMTIuOTYA8HowWg4f1QjFsZILEh/VCClDSVEuTllTRTpFTExJLklRX0NMT1NFUFJJQ0VfQURKLjgvMTcvMjAxNQEAAABdbQAAAgAAAAU4Mi41NQBCWjh4Dh/VCD/ZNRASH9UILENJUS5OQVNEQVFHUzpCSEYuSVFfQ0xPU0VQUklDRV9BREouOC8xOS8yMDE1AQAAABlXnhYDAAAAAABWpTyADh/VCFUpTRESH9UILUNJUS5OQVNEQVFDTTpLRVJYLklRX0NMT1NFUFJJQ0VfQURKLjcvMTAvMjAxNQEAAACiXAYAAgAAAAQ5LjgxAPlPK2cOH9UIsaWw</t>
  </si>
  <si>
    <t>DRIf1QgtQ0lRLk5BU0RBUUdTOkNPTkUuSVFfQ0xPU0VQUklDRV9BREouNy8yNy8yMDE1AQAAAGfc1QwCAAAACDI3LjY3MzQ5ANlA3WoOH9UIYogwDhIf1QgoQ0lRLk5ZU0U6TkdTLklRX0NMT1NFUFJJQ0VfQURKLjgvMTQvMjAxNQEAAAAgZgwAAgAAAAUyMC40MwD0HpZ/Dh/VCLuRNhESH9UIKENJUS5OWVNFOlNURS5JUV9DTE9TRVBSSUNFX0FESi43LzIwLzIwMTUBAAAA34cAAAIAAAAINjYuNDA3NTUAl5RMbA4f1QgGkmkOEh/VCClDSVEuTllTRTpLTVBSLklRX0NMT1NFUFJJQ0VfQURKLjkvMTQvMjAxNQEAAABQvgQAAgAAAAgzNC4xNzM1NwDH7DSQDh/VCB0kqBMSH9UIJ0NJUS5OWVNFOlRTTi5JUV9DTE9TRVBSSUNFX0FESi43LzEvMjAxNQEAAACs6AIAAgAAAAg0MS44MjExOABWlr5aDh/VCJf2oAsSH9UIKENJUS5OWVNFOldMTC5JUV9DTE9TRVBSSUNFX0FESi43LzIxLzIwMTUBAAAA+KM4AAIAAAAFMjUuMjkAV1d1Yg4f1Qh7t+4MEh/VCClDSVEuTllTRTpNSVRULklRX0NMT1NFUFJJQ0VfQURKLjEwLzcvMjAxNQEAAADVrsUHAgAAAAgxMi42MjUxNgD+FdSwDh/VCOstBhcSH9UIKENJUS5OWVNFOklWUi5JUV9DTE9TRVBSSUNFX0FESi44LzI2LzIwMTUBAAAA1bi9AgIAAAAIMTAuNTAxODkAKtgwfQ4f1QjN6OAQEh/VCCxDSVEuTkFTREFRR006UlRSWC5JUV9DTE9TRVBSSUNFX0FESi45LzEvMjAx</t>
  </si>
  <si>
    <t>NQEAAABB1PUHAgAAAAQyNi41ADxR5ooOH9UIGTPSEhIf1QgsQ0lRLk5BU0RBUUdTOlRBU1QuSVFfQ0xPU0VQUklDRV9BREouNy82LzIwMTUBAAAA8pWGAwIAAAAFMTAuNTMAA3QWWg4f1QhefY8LEh/VCC5DSVEuTkFTREFRR1M6SUJDUC5JUV9DTE9TRVBSSUNFX0FESi4xMS8yMy8yMDE1AQAAAHtEBAACAAAACDE0Ljk1NDU5ACjt+dcOH9UIjHS0HBIf1QgsQ0lRLk5BU0RBUUdTOk5FV1MuSVFfQ0xPU0VQUklDRV9BREouNy82LzIwMTUBAAAA+MemAAIAAAAIMTAuOTIzMDEA9CUWWg4f1QgZBpALEh/VCCxDSVEuTkFTREFRR1M6TUFSLklRX0NMT1NFUFJJQ0VfQURKLjkvMjkvMjAxNQEAAACseQAAAgAAAAg2My41MjIyOQBUXXSYDh/VCAy88BQSH9UILENJUS5OQVNEQVFHTTpDSFJTLklRX0NMT1NFUFJJQ0VfQURKLjkvMi8yMDE1AQAAAMd6VQwCAAAABTI3LjY4AH65PI0OH9UI10wtExIf1QgqQ0lRLk5ZU0U6TEtTRC5JUV9DTE9TRVBSSUNFX0FESi4xMC8yMS8yMDE1AQAAAEc6YxIDAAAAAACMmlW5Dh/VCHIDKxgSH9UIJ0NJUS5OWVNFOkhTVC5JUV9DTE9TRVBSSUNFX0FESi43LzYvMjAxNQEAAACGcwAAAgAAAAgxOC40MjMyNABfMLhgDh/VCOGUjQwSH9UIJ0NJUS5OWVNFOlJNLklRX0NMT1NFUFJJQ0VfQURKLjEwLzkvMjAxNQEAAADaOEQAAgAAAAUxNi4yOAB52DiyDh/VCC3kMhcSH9UIKUNJUS5OWVNF</t>
  </si>
  <si>
    <t>OkJITEIuSVFfQ0xPU0VQUklDRV9BREouOC8xMC8yMDE1AQAAACBcBgACAAAACDI3LjU1NzI4APntGnYOH9UIr6nbDxIf1QguQ0lRLk5BU0RBUUdTOlZZR1IuSVFfQ0xPU0VQUklDRV9BREouMTEvMjQvMjAxNQEAAABezE8PAgAAAAIyNgAH1WjXDh/VCAtemRwSH9UILUNJUS5OQVNEQVFHUzpGQVNULklRX0NMT1NFUFJJQ0VfQURKLjkvMjkvMjAxNQEAAACbIQQAAgAAAAczNC4yMTY0AH0yf54OH9UIKCzVFRIf1QgtQ0lRLk5BU0RBUUdTOkRMVFIuSVFfQ0xPU0VQUklDRV9BREouOS8yOS8yMDE1AQAAACVsAAACAAAABTY2LjI0AGJG25oOH9UIC21FFRIf1QgoQ0lRLk5ZU0U6RFZOLklRX0NMT1NFUFJJQ0VfQURKLjExLzkvMjAxNQEAAAAOEQQAAgAAAAg0NS43MjkzNAAVIKvJDh/VCNO8gBoSH9UIMENJUS5OQVNEQVFHUzpCQVRSLksuSVFfQ0xPU0VQUklDRV9BREouMTEvMTMvMjAxNQEAAAB2nMUTAwAAAAAAHkth0Q4f1QhHLq4bEh/VCChDSVEuTllTRTpTS1guSVFfQ0xPU0VQUklDRV9BREouOC8xMy8yMDE1AQAAAGYYBgACAAAACDUwLjg1NjY3AGDYG3YOH9UIPN3VDxIf1QgoQ0lRLk5ZU0U6Q09QLklRX0NMT1NFUFJJQ0VfQURKLjExLzUvMjAxNQEAAABPhgQAAgAAAAg1My42NjYwMgBDMnvJDh/VCOuSdxoSH9UIKENJUS5OWVNFOlJEQy5JUV9DTE9TRVBSSUNFX0FESi45LzE3LzIwMTUBAAAA+pYEAAIA</t>
  </si>
  <si>
    <t>AAAIMTguMjEyNDQAG1h5mg4f1QjBVTQVEh/VCCtDSVEuTkFTREFRQ006Uk1SLklRX0NMT1NFUFJJQ0VfQURKLjgvNy8yMDE1AQAAANFwUBIDAAAAAAD753R5Dh/VCCRhXRASH9UILUNJUS5OQVNEQVFHUzpCQlNJLklRX0NMT1NFUFJJQ0VfQURKLjExLzQvMjAxNQEAAADEAQUAAgAAAAg0Ny40NzI0NQBujaDCDh/VCN4WhxkSH9UILUNJUS5OQVNEQVFDTTpQQk5DLklRX0NMT1NFUFJJQ0VfQURKLjEwLzIvMjAxNQEAAADBsbcCAgAAAAIyNQCi19KiDh/VCK8dihYSH9UIKENJUS5OWVNFOk1UVy5JUV9DTE9TRVBSSUNFX0FESi43LzIxLzIwMTUBAAAA010EAAIAAAAHMy42NTY3MgAQadttDh/VCHwupQ4SH9UIKUNJUS5OWVNFOkFOVE0uSVFfQ0xPU0VQUklDRV9BREouOS8xNi8yMDE1AQAAAE1xAgACAAAACTE0NS45MTY5MgCVdzSQDh/VCNfRqRMSH9UIJ0NJUS5OWVNFOklSLklRX0NMT1NFUFJJQ0VfQURKLjcvMzEvMjAxNQEAAABwSQQAAgAAAAg1OC42MzMyNwCFRrlnDh/VCNVkxg0SH9UIKENJUS5OWVNFOkVSQS5JUV9DTE9TRVBSSUNFX0FESi4xMS85LzIwMTUBAAAAg5XDBwIAAAAFMTEuNzkAQy5vyw4f1Qg9G7oaEh/VCChDSVEuTllTRTpVU0cuSVFfQ0xPU0VQUklDRV9BREouOS8yMS8yMDE1AQAAAAKNAAACAAAABTI5LjI0AIBE748OH9UIStmcExIf1QgsQ0lRLk5BU0RBUUdNOkVNTC5JUV9DTE9TRVBS</t>
  </si>
  <si>
    <t>SUNFX0FESi42LzEwLzIwMTUBAAAATawCAAIAAAAIMTguMzg5MjgAsVVEVg4f1QgwN+sKEh/VCChDSVEuTllTRTpJR1QuSVFfQ0xPU0VQUklDRV9BREouMTEvNC8yMDE1AQAAAPWEJgACAAAACDE1LjQ1NDE4AKDJRMAOH9UIRTUtGRIf1QgtQ0lRLk5BU0RBUUdTOklCVFguSVFfQ0xPU0VQUklDRV9BREouOC8yMC8yMDE1AQAAACfR1gECAAAACDQyLjUwODcxALLPB4IOH9UId62RERIf1QgnQ0lRLk5ZU0U6SVJULklRX0NMT1NFUFJJQ0VfQURKLjcvOC8yMDE1AQAAAG7YmQMCAAAABzYuMzAxMzUA3LlZZg4f1Qh6SIoNEh/VCCVDSVEuTllTRTpJLklRX0NMT1NFUFJJQ0VfQURKLjgvNi8yMDE1AQAAAKx1cQYCAAAABDkuOTYAHzwbdg4f1QgtcdoPEh/VCClDSVEuTllTRTpDTUMuSVFfQ0xPU0VQUklDRV9BREouMTAvMjEvMjAxNQEAAADvAQQAAgAAAAgxNC45NzIzMgAMBn26Dh/VCOWlWBgSH9UIJ0NJUS5OWVNFOlJMSC5JUV9DTE9TRVBSSUNFX0FESi45LzQvMjAxNQEAAAAh2AUAAgAAAAQ4LjAzAA4w3IYOH9UINldAEhIf1QgtQ0lRLk5BU0RBUUdTOkRFUE8uSVFfQ0xPU0VQUklDRV9BREouOS8yOS8yMDE1AQAAACmKBQACAAAABDE1LjUAfpMuog4f1QjywG8WEh/VCChDSVEuTllTRTpSUy5JUV9DTE9TRVBSSUNFX0FESi4xMC8yOS8yMDE1AQAAAMUNBQACAAAACDU2LjUxMzk0AKfzR8QOH9UI3AzFGRIf1Qgo</t>
  </si>
  <si>
    <t>Q0lRLkFNRVg6Q01ULklRX0NMT1NFUFJJQ0VfQURKLjkvMTcvMjAxNQEAAADNjAUAAgAAAAgxOS43ODQ3NwDwnGWRDh/VCP1c2hMSH9UIKENJUS5OWVNFOlVTQi5JUV9DTE9TRVBSSUNFX0FESi44LzI3LzIwMTUBAAAAmKgEAAIAAAAHNDAuMzcyNQD3ozyDDh/VCEydtBESH9UILUNJUS5OQVNEQVFHUzpMT1BFLklRX0NMT1NFUFJJQ0VfQURKLjgvMjcvMjAxNQEAAABQkKoCAgAAAAUzNy4yOQD+kM6DDh/VCEzY0BESH9UIKUNJUS5OWVNFOlZWQy5JUV9DTE9TRVBSSUNFX0FESi4xMS8xMC8yMDE1AQAAAEZGBgACAAAACDM5Ljg0MzA0AEId0c0OH9UIe5siGxIf1QgtQ0lRLk5BU0RBUUdTOlNZUlMuSVFfQ0xPU0VQUklDRV9BREouMTAvOS8yMDE1AQAAAJ6FFQ4DAAAAAADL1Ny2Dh/VCFuczxcSH9UILUNJUS5OQVNEQVFHUzpDRkZJLklRX0NMT1NFUFJJQ0VfQURKLjExLzIvMjAxNQEAAAD20wUAAgAAAAczNS44MTUxAFghl8cOH9UI7dI8GhIf1QgtQ0lRLk5BU0RBUUdTOlNBU1IuSVFfQ0xPU0VQUklDRV9BREouMTAvOS8yMDE1AQAAAN1uBQACAAAACDI1LjA4NTE1ADWw1bAOH9UIy2n8FhIf1QgsQ0lRLk5BU0RBUUdTOlNGTkMuSVFfQ0xPU0VQUklDRV9BREouOC8zLzIwMTUBAAAARaIEAAIAAAAINDMuNTg3OTIAFnH5cA4f1QjbDxIPEh/VCCxDSVEuTkFTREFRR1M6U0VJQy5JUV9DTE9TRVBSSUNFX0FESi44</t>
  </si>
  <si>
    <t>LzMvMjAxNQEAAAB5mQQAAgAAAAg1Mi4zMzcwMgCgOB5vDh/VCPwd0A4SH9UILkNJUS5OQVNEQVFHUzpDT0tFLklRX0NMT1NFUFJJQ0VfQURKLjEwLzI5LzIwMTUBAAAA3QkIAAIAAAAJMjEwLjY3NzU2ABRddcUOH9UInfPiGRIf1QgpQ0lRLk5ZU0U6TVJULklRX0NMT1NFUFJJQ0VfQURKLjEwLzEzLzIwMTUBAAAAsLzuDwMAAAAAAJmCtrkOH9UI2agwGBIf1QgtQ0lRLk5BU0RBUUdTOlBQQkkuSVFfQ0xPU0VQUklDRV9BREouOS8xNC8yMDE1AQAAADK5BQACAAAABTIwLjIyAL/h05EOH9UIcNPqExIf1QgpQ0lRLk5ZU0U6RVhUTi5JUV9DTE9TRVBSSUNFX0FESi4xMC8xLzIwMTUBAAAAL0eLEAMAAAAAAK9i6aIOH9UIaIKSFhIf1QgoQ0lRLk5ZU0U6SFBFLklRX0NMT1NFUFJJQ0VfQURKLjgvMTIvMjAxNQEAAAAOqVQQAwAAAAAA17FXcQ4f1Qgt6CMPEh/VCC1DSVEuTkFTREFRR1M6VEVTTy5JUV9DTE9TRVBSSUNFX0FESi43LzI0LzIwMTUBAAAAB2wDAAIAAAAHOS4xMTMzNwBZMcNpDh/VCFF/BQ4SH9UIKENJUS5OWVNFOkJDQy5JUV9DTE9TRVBSSUNFX0FESi4xMS8yLzIwMTUBAAAAGfOMAQIAAAAFMzAuNTUACEBAyA4f1QjqTU0aEh/VCC1DSVEuTkFTREFRR1M6V0RGQy5JUV9DTE9TRVBSSUNFX0FESi45LzIyLzIwMTUBAAAAhMQEAAIAAAAIODMuODM1NTkAx/i5lg4f1QhaMKwUEh/VCCdDSVEuTllTRTpO</t>
  </si>
  <si>
    <t>UE8uSVFfQ0xPU0VQUklDRV9BREouOS8yLzIwMTUBAAAAGUsjAAIAAAAINDMuNDMzODUA9UC+kw4f1Qg/2SkUEh/VCCdDSVEuTllTRTpOTkkuSVFfQ0xPU0VQUklDRV9BREouOS8yLzIwMTUBAAAAm0tBAAIAAAAIMzUuNTg3ODMAJDbOjQ4f1QhhBUYTEh/VCC9DSVEuTkFTREFRR1M6TFNYTS5LLklRX0NMT1NFUFJJQ0VfQURKLjExLzYvMjAxNQEAAADfoMUTAwAAAAAABKAwzA4f1Qj3dNoaEh/VCClDSVEuTllTRTpDSEsuSVFfQ0xPU0VQUklDRV9BREouMTAvMjkvMjAxNQEAAAAR8QQAAgAAAAQ2Ljk0AEnSdcUOH9UIBrvhGRIf1QgpQ0lRLk5ZU0U6Q1ZTLklRX0NMT1NFUFJJQ0VfQURKLjExLzEyLzIwMTUBAAAAuW0BAAIAAAAIODkuMTY0NzQA/P+Zzw4f1QjApmgbEh/VCClDSVEuTllTRTpNQ08uSVFfQ0xPU0VQUklDRV9BREouMTEvMjUvMjAxNQEAAADFDwgAAgAAAAkxMDAuMjkxOTYAXRDH2Q4f1Qg/4vocEh/VCChDSVEuTllTRTpBTEcuSVFfQ0xPU0VQUklDRV9BREouOS8xNS8yMDE1AQAAANVfAAACAAAACDQ2LjYwOTk2AKy9JpYOH9UIkTSXFBIf1QgpQ0lRLk5ZU0U6QVJPQy5JUV9DTE9TRVBSSUNFX0FESi42LzIzLzIwMTUBAAAALokFAAIAAAAIMTguMzAzOTcAejBXVA4f1QjHr6cKEh/VCC1DSVEuTkFTREFRR1M6QU5BQi5JUV9DTE9TRVBSSUNFX0FESi44LzE3LzIwMTUBAAAAIUyyAQMAAAAAAONO</t>
  </si>
  <si>
    <t>GHMOH9UIAkloDxIf1QgoQ0lRLkFNRVg6VUVDLklRX0NMT1NFUFJJQ0VfQURKLjcvMTMvMjAxNQEAAACJfWUBAgAAAAQxLjMzAAv9SmQOH9UISKI8DRIf1QguQ0lRLk5BU0RBUUdTOktCQUwuSVFfQ0xPU0VQUklDRV9BREouMTEvMTgvMjAxNQEAAAD5UQQAAgAAAAgxMS44MjY4OQBNHbLUDh/VCFcNLxwSH9UIKUNJUS5OWVNFOkdET1QuSVFfQ0xPU0VQUklDRV9BREouOC8zMS8yMDE1AQAAAGxoWgACAAAABTE3LjY5ACKDpYIOH9UIi02iERIf1QgtQ0lRLk5BU0RBUUdTOkZTQU0uSVFfQ0xPU0VQUklDRV9BREouNi8yOS8yMDE1AQAAAC5dNBACAAAABzguMjYxNzcAF7KQZg4f1QjmW5UNEh/VCClDSVEuTllTRTpQRUkuSVFfQ0xPU0VQUklDRV9BREouMTEvMTIvMjAxNQEAAADsggQAAgAAAAgxOS42ODU2OQAw7zjPDh/VCPQRWxsSH9UILkNJUS5OQVNEQVFHUzpHTFJFLklRX0NMT1NFUFJJQ0VfQURKLjEwLzE5LzIwMTUBAAAADnjbAQIAAAAFMjQuMzgA6YH5sw4f1QgninAXEh/VCC1DSVEuTkFTREFRR1M6TkZMWC5JUV9DTE9TRVBSSUNFX0FESi43LzE3LzIwMTUBAAAADH0AAAIAAAAGMTE0Ljc3AAH4hVgOH9UIRbdOCxIf1QgoQ0lRLk5ZU0U6RFVLLklRX0NMT1NFUFJJQ0VfQURKLjgvMTMvMjAxNQEAAABKFgQAAgAAAAg2OS4zMzMyMgDskE10Dh/VCOdvkw8SH9UILUNJUS5OQVNEQVFHUzpDQU1QLklRX0NM</t>
  </si>
  <si>
    <t>T1NFUFJJQ0VfQURKLjgvMTgvMjAxNQEAAACQ7QMAAgAAAAUxNi4zNwCIiod1Dh/VCKN6zA8SH9UIKENJUS5OWVNFOk5BVi5JUV9DTE9TRVBSSUNFX0FESi43LzEwLzIwMTUBAAAAsnEEAAIAAAAFMTkuMzkAqx1ZZg4f1Qg+8o0NEh/VCC5DSVEuTkFTREFRR1M6UkdOWC5JUV9DTE9TRVBSSUNFX0FESi4xMC8xMi8yMDE1AQAAAFRvyQcCAAAABTE5LjI4AOHUupwOH9UIPb6PFRIf1QgtQ0lRLk5BU0RBUUdTOkxBWU4uSVFfQ0xPU0VQUklDRV9BREouMTEvNS8yMDE1AQAAAA5yAQACAAAABDYuNzUAKsJbyg4f1QiSWZwaEh/VCChDSVEuTllTRTpQWEQuSVFfQ0xPU0VQUklDRV9BREouMTEvMi8yMDE1AQAAADiBBAACAAAACTEzOC40NjA2NwDB0VPHDh/VCAg1KhoSH9UILUNJUS5OQVNEQVFHUzpDSENPLklRX0NMT1NFUFJJQ0VfQURKLjcvMjEvMjAxNQEAAABf/AMAAgAAAAg0Ny4yMDIwNwAGY1hoDh/VCCsq2Q0SH9UIKUNJUS5OWVNFOlVORi5JUV9DTE9TRVBSSUNFX0FESi4xMC8xNC8yMDE1AQAAAM66BAACAAAACTEwOS42Nzg0NwCKnGq4Dh/VCIgvAxgSH9UIKUNJUS5OWVNFOkFTR04uSVFfQ0xPU0VQUklDRV9BREouOC8yNS8yMDE1AQAAAJp+AAACAAAABDM0LjYA8ro7gA4f1QjpL0kREh/VCC1DSVEuTkFTREFRR1M6U0dNUy5JUV9DTE9TRVBSSUNFX0FESi43LzIxLzIwMTUBAAAA2GIAAAIAAAAFMTUuOTkA</t>
  </si>
  <si>
    <t>4z1IZA4f1QjcvEINEh/VCC5DSVEuTkFTREFRR1M6Q0hETi5JUV9DTE9TRVBSSUNFX0FESi4xMC8xMy8yMDE1AQAAAAv6AwACAAAACDEzNi4zNTQyAKooOLIOH9UIj/QqFxIf1QgqQ0lRLk5ZU0U6U0NDTy5JUV9DTE9TRVBSSUNFX0FESi4xMC8xOS8yMDE1AQAAAMVYBQACAAAABzI3Ljk4ODQAWcu4vA4f1QibiZ4YEh/VCC1DSVEuTkFTREFRQ006VEFDTy5JUV9DTE9TRVBSSUNFX0FESi42LzExLzIwMTUBAAAAQ8bFDgIAAAAFMTUuMjYAfDBEVg4f1QhjrOsKEh/VCC1DSVEuTkFTREFRR1M6SU5XSy5JUV9DTE9TRVBSSUNFX0FESi45LzE3LzIwMTUBAAAAFn1mAAIAAAAENy4wNgBCEJCVDh/VCIAHchQSH9UILkNJUS5OQVNEQVFHUzpQQUNCLklRX0NMT1NFUFJJQ0VfQURKLjEwLzMwLzIwMTUBAAAA8eOuAAIAAAADNy4xAIGlR8QOH9UI9f64GRIf1QgtQ0lRLk5BU0RBUUdTOk9GSVguSVFfQ0xPU0VQUklDRV9BREouNy8xNS8yMDE1AQAAABp/AAACAAAABTMzLjM5AHHHkFwOH9UIekn0CxIf1QgtQ0lRLk5BU0RBUUdNOlRSQ0IuSVFfQ0xPU0VQUklDRV9BREouOC8yNS8yMDE1AQAAANVYlgECAAAABzguMzQ5NTQAgZI7gw4f1QjuA70REh/VCChDSVEuTllTRTpDTUkuSVFfQ0xPU0VQUklDRV9BREouOS8yNS8yMDE1AQAAACUMBAACAAAACTEwMy42NDA2NgB6q3SYDh/VCHBc7xQSH9UIKENJUS5OWVNFOlBWSC5J</t>
  </si>
  <si>
    <t>UV9DTE9TRVBSSUNFX0FESi45LzE4LzIwMTUBAAAAeIYEAAIAAAAJMTExLjI1NjcxAP2IUJcOH9UIxWnDFBIf1QgpQ0lRLk5ZU0U6SE9NRS5JUV9DTE9TRVBSSUNFX0FESi45LzIzLzIwMTUBAAAAn3AAAAMAAAAAAFaQH5wOH9UIL3Z5FRIf1QgsQ0lRLk5BU0RBUUdTOlNJVkIuSVFfQ0xPU0VQUklDRV9BREouOC82LzIwMTUBAAAADt0CAAIAAAAGMTQ1LjQ0APBh23MOH9UIZfqEDxIf1QgtQ0lRLk5BU0RBUUdTOk9TSVMuSVFfQ0xPU0VQUklDRV9BREouOC8xMS8yMDE1AQAAAJaWBQACAAAABTY3Ljg0AMtwRHEOH9UINMMYDxIf1QgtQ0lRLk5BU0RBUUdTOkJSS1IuSVFfQ0xPU0VQUklDRV9BREouMTEvNS8yMDE1AQAAANULCAACAAAACDIwLjA2Njk3AP6zr8kOH9UI7Jl+GhIf1QgoQ0lRLk5ZU0U6V00uSVFfQ0xPU0VQUklDRV9BREouMTAvMTIvMjAxNQEAAADm6AIAAgAAAAg1MC43NzQ5MgBFr9y2Dh/VCAqt0BcSH9UILUNJUS5OQVNEQVFHUzpQTEFCLklRX0NMT1NFUFJJQ0VfQURKLjkvMjkvMjAxNQEAAAA/hgQAAgAAAAQ4LjkyAB4jUZcOH9UIJ966FBIf1QgmQ0lRLk5ZU0U6SC5JUV9DTE9TRVBSSUNFX0FESi4xMS8yLzIwMTUBAAAAMPLHAAIAAAAFNTAuNDIAKWE7xg4f1Qh9UQEaEh/VCC5DSVEuTkFTREFRR1M6QlJDRC5JUV9DTE9TRVBSSUNFX0FESi4xMS8yMy8yMDE1AQAAAN9kAAACAAAABzkuNzAx</t>
  </si>
  <si>
    <t>NDIAnk7D1w4f1QiodKEcEh/VCC1DSVEuTkFTREFRR1M6Q0lORi5JUV9DTE9TRVBSSUNFX0FESi4xMC8yLzIwMTUBAAAASfoDAAIAAAAINTAuNzg0MzkAVpAfnA4f1QjNi3gVEh/VCChDSVEuTllTRTpVTk0uSVFfQ0xPU0VQUklDRV9BREouOC8xNC8yMDE1AQAAAGqLAgACAAAACDM0LjQ3OTM1AMxR5XsOH9UIgCCqEBIf1QgoQ0lRLk5ZU0U6Q09PLklRX0NMT1NFUFJJQ0VfQURKLjcvMTQvMjAxNQEAAAC5BQQAAgAAAAkxNzkuNTIzMjkA6z6oXg4f1QjayDsMEh/VCCxDSVEuTkFTREFRR1M6Q1NPRC5JUV9DTE9TRVBSSUNFX0FESi43LzYvMjAxNQEAAAAZ8AcAAgAAAAUzNS4yNAAQ5/tjDh/VCC5XMQ0SH9UIJ0NJUS5OWVNFOkNXLklRX0NMT1NFUFJJQ0VfQURKLjgvMjgvMjAxNQEAAACqDAQAAgAAAAg2NC45MDQ4MwAWRiyJDh/VCCuXkhISH9UILUNJUS5OQVNEQVFHUzpTUEFSLklRX0NMT1NFUFJJQ0VfQURKLjgvMjgvMjAxNQEAAACKpgQAAgAAAAc0LjIxMTQyANfcooUOH9UIFG0NEhIf1QgsQ0lRLk5BU0RBUUdNOlRSQ0IuSVFfQ0xPU0VQUklDRV9BREouOS80LzIwMTUBAAAA1ViWAQIAAAAHOC40Nzk1NgAjVeqMDh/VCEjoJBMSH9UILUNJUS5OQVNEQVFHTTpVTlRZLklRX0NMT1NFUFJJQ0VfQURKLjkvMjgvMjAxNQEAAAAroAUAAgAAAAc4Ljc0NTU5AB/oc5gOH9UIvqnmFBIf1QgsQ0lRLk5BU0RBUUdT</t>
  </si>
  <si>
    <t>OkxNTlIuSVFfQ0xPU0VQUklDRV9BREouOS84LzIwMTUBAAAAHVUwAAIAAAAIMTguOTk2ODUAmjP6hw4f1Qh7t3ASEh/VCC1DSVEuTkFTREFRR1M6TlZEQS5JUV9DTE9TRVBSSUNFX0FESi43LzEwLzIwMTUBAAAAM34AAAIAAAAIMTkuMzQ0ODMAZFXXYA4f1QhyhpQMEh/VCChDSVEuTllTRTpVVFguSVFfQ0xPU0VQUklDRV9BREouOC8xMi8yMDE1AQAAAP5tAgACAAAACDkzLjg2MzY0AHUDO3oOH9UIAqN+EBIf1QgpQ0lRLk5ZU0U6VVJJLklRX0NMT1NFUFJJQ0VfQURKLjExLzI1LzIwMTUBAAAApYwAAAIAAAAFNzcuODgAq/NY2g4f1Qi4ZBEdEh/VCCdDSVEuTllTRTpVUFMuSVFfQ0xPU0VQUklDRV9BREouOS80LzIwMTUBAAAA6qMDAAIAAAAIODkuNzgzNzEACJ27iQ4f1QhCfp4SEh/VCC1DSVEuTkFTREFRR1M6SEJBTi5JUV9DTE9TRVBSSUNFX0FESi44LzMxLzIwMTUBAAAAVkAEAAIAAAAIMTAuMjk5MTUA8beEiA4f1QhdxHMSEh/VCCZDSVEuTllTRTpXTS5JUV9DTE9TRVBSSUNFX0FESi43LzcvMjAxNQEAAADm6AIAAgAAAAg0NC4zNTY4OAB5HWdYDh/VCH5QRwsSH9UILUNJUS5OQVNEQVFHTTpTT05BLklRX0NMT1NFUFJJQ0VfQURKLjgvMTkvMjAxNQEAAACGb7MBAgAAAAgxMC43ODMyNgCssaSADh/VCH7tVhESH9UILkNJUS5OQVNEQVFHUzpDVkdJLklRX0NMT1NFUFJJQ0VfQURKLjExLzE3LzIwMTUB</t>
  </si>
  <si>
    <t>AAAApwWZAAIAAAAEMy41NQD89ELQDh/VCN2GgxsSH9UIKENJUS5OWVNFOlZMTy5JUV9DTE9TRVBSSUNFX0FESi43LzEwLzIwMTUBAAAAf8EEAAIAAAAINjAuNDQ3NzkAT57oWQ4f1QiYqYMLEh/VCC1DSVEuTkFTREFRR1M6QlJLUy5JUV9DTE9TRVBSSUNFX0FESi45LzI0LzIwMTUBAAAACCMFAAIAAAAIMTAuMDg2NTYA3yH7mw4f1QgbsHEVEh/VCC5DSVEuTkFTREFRR1M6VFJJUC5JUV9DTE9TRVBSSUNFX0FESi4xMC8yNi8yMDE1AQAAAMkjAgACAAAABTgzLjY1AAieasEOH9UIpFpKGRIf1QgrQ0lRLkJFUjpOVEIuQkguSVFfQ0xPU0VQUklDRV9BREouMTEvMTYvMjAxNQEAAAATVg0AAgAAAAcxOC43Mzc0APLk7dEOH9UIuoHIGxIf1QgoQ0lRLk5ZU0U6U0VFLklRX0NMT1NFUFJJQ0VfQURKLjEwLzIvMjAxNQEAAAAE1wUAAgAAAAU0Ni43MgD2dvigDh/VCFccRBYSH9UIKUNJUS5OWVNFOkRYQy5JUV9DTE9TRVBSSUNFX0FESi4xMS8yMC8yMDE1AQAAALUDBAADAAAAAABC4HXUDh/VCFxSKhwSH9UILkNJUS5OQVNEQVFHUzpBVklELklRX0NMT1NFUFJJQ0VfQURKLjEwLzE5LzIwMTUBAAAA9mIAAAIAAAAEOC41OQC8l2ezDh/VCAbGZhcSH9UILkNJUS5OQVNEQVFHUzpOVFJJLklRX0NMT1NFUFJJQ0VfQURKLjExLzI0LzIwMTUBAAAArFUGAAIAAAAIMjMuMDQxNzYAy/Iq2Q4f1QiZOtocEh/VCCxDSVEuTkFT</t>
  </si>
  <si>
    <t>REFRR006V0xCLklRX0NMT1NFUFJJQ0VfQURKLjkvMTEvMjAxNQEAAACGyQQAAgAAAAUxNC4zNADUCNSRDh/VCCAQ6hMSH9UIKUNJUS5OWVNFOklCUC5JUV9DTE9TRVBSSUNFX0FESi4xMS8xOC8yMDE1AQAAAGI1mQACAAAABTI0LjA2AKkeBtUOH9UIUtJBHBIf1QgpQ0lRLk5ZU0U6SFVCQi5JUV9DTE9TRVBSSUNFX0FESi45LzEwLzIwMTUBAAAAxkQEAAIAAAAIOTAuMjQzNjcAOc4hkA4f1QgmAaYTEh/VCCxDSVEuTkFTREFRR1M6SURDQy5JUV9DTE9TRVBSSUNFX0FESi45LzkvMjAxNQEAAABOSQQAAgAAAAg0Ni45OTc5MgB08IWIDh/VCOd6ehISH9UILkNJUS5OQVNEQVFHUzpCU0VULklRX0NMT1NFUFJJQ0VfQURKLjExLzIzLzIwMTUBAAAAK+ADAAIAAAAIMjkuMjQ1NDYAvInH1g4f1QjjQIccEh/VCClDSVEuTllTRTpTQUlDLklRX0NMT1NFUFJJQ0VfQURKLjkvMjgvMjAxNQEAAACwVs8NAgAAAAgzOC40MTI2NQAPOdiaDh/VCMnLPRUSH9UILkNJUS5OQVNEQVFHUzpTRkJTLklRX0NMT1NFUFJJQ0VfQURKLjExLzI3LzIwMTUBAAAARr9sAQIAAAAHMjMuOTIwNACAjOvaDh/VCMpLHR0SH9UIKkNJUS5OQVNEQVFHUzpFQS5JUV9DTE9TRVBSSUNFX0FESi45LzgvMjAxNQEAAAA7bQAAAgAAAAQ2OC41ALRA6owOH9UImIQlExIf1QguQ0lRLk5BU0RBUUdTOk1DSFAuSVFfQ0xPU0VQUklDRV9BREouMTEvMTgv</t>
  </si>
  <si>
    <t>MjAxNQEAAAAMewAAAgAAAAg0NS4wODExMgCpHgbVDh/VCF/5QRwSH9UILUNJUS5OQVNEQVFHUzpBQUwuSVFfQ0xPU0VQUklDRV9BREouMTAvMjYvMjAxNQEAAAB5kgIAAgAAAAg0NS41NjQ2NABL4ZvEDh/VCDSivhkSH9UILENJUS5OQVNEQVFHUzpEWENNLklRX0NMT1NFUFJJQ0VfQURKLjkvMi8yMDE1AQAAAHe9AQACAAAABTg5LjM3ABu0kIUOH9UI4fIFEhIf1QgnQ0lRLk5ZU0U6TlJFLklRX0NMT1NFUFJJQ0VfQURKLjgvNi8yMDE1AQAAAPz8OxIDAAAAAACtiQ94Dh/VCOqFLhASH9UIKUNJUS5OWVNFOkVUTi5JUV9DTE9TRVBSSUNFX0FESi4xMS8xOS8yMDE1AQAAAKGsAgACAAAABzUzLjM4NzQACZjn0w4f1QgDEhQcEh/VCCZDSVEuTllTRTpHRS5JUV9DTE9TRVBSSUNFX0FESi43LzcvMjAxNQEAAACHswIAAgAAAAgyNC41OTU2OAD/B1pmDh/VCN7oiA0SH9UILUNJUS5OQVNEQVFHUzpCSU9TLklRX0NMT1NFUFJJQ0VfQURKLjExLzMvMjAxNQEAAAAIXAMAAgAAAAQyLjEyANzq9scOH9UIroFHGhIf1QgoQ0lRLk5ZU0U6RVYuSVFfQ0xPU0VQUklDRV9BREouMTEvMjMvMjAxNQEAAAAcGAQAAgAAAAgzNS43NzM2OABJRDPXDh/VCB2EkBwSH9UILUNJUS5OQVNEQVFHUzpCTVJOLklRX0NMT1NFUFJJQ0VfQURKLjEwLzgvMjAxNQEAAAAFZAAAAgAAAAYxMDAuNzIAyK26nA4f1QhokpEVEh/VCClDSVEuTllT</t>
  </si>
  <si>
    <t>RTpWRVIuSVFfQ0xPU0VQUklDRV9BREouMTAvMjMvMjAxNQEAAAD4UJMHAgAAAAc3LjQ2MDc5AAXW5b4OH9UILd3vGBIf1QgtQ0lRLk5BU0RBUUdTOkNNUFIuSVFfQ0xPU0VQUklDRV9BREouMTEvMy8yMDE1AQAAAGGVQAECAAAABTgxLjE4AGsoDMcOH9UI3WsfGhIf1QgtQ0lRLk5BU0RBUUdTOlBMWFMuSVFfQ0xPU0VQUklDRV9BREouNy8yOS8yMDE1AQAAAMyPAQACAAAABTM3LjY0AFwwPm0OH9UIm/GPDhIf1QgpQ0lRLk5ZU0U6UkhULklRX0NMT1NFUFJJQ0VfQURKLjExLzEwLzIwMTUBAAAAj4MAAAIAAAAEODAuOABessPMDh/VCCWH8xoSH9UILUNJUS5OQVNEQVFHUzpPTkIuSVFfQ0xPU0VQUklDRV9BREouMTEvMjUvMjAxNQEAAABHegQAAgAAAAgxMy44NDg5NQCcFbPZDh/VCDa56BwSH9UIJ0NJUS5OWVNFOk9JSS5JUV9DTE9TRVBSSUNFX0FESi44LzUvMjAxNQEAAABPcgEAAgAAAAgzOC41MDE0OQBiC5VcDh/VCFWw6AsSH9UILkNJUS5OQVNEQVFHUzpNS1RYLklRX0NMT1NFUFJJQ0VfQURKLjExLzE3LzIwMTUBAAAAiqsBAAIAAAAJMTAwLjQxNTk1AFI1tdMOH9UIiSoIHBIf1QgpQ0lRLk5ZU0U6TVVTQS5JUV9DTE9TRVBSSUNFX0FESi45LzE1LzIwMTUBAAAATiRVDgIAAAAFNTMuNDEAoJLPkA4f1QicIsUTEh/VCC1DSVEuTkFTREFRR1M6TU9STi5JUV9DTE9TRVBSSUNFX0FESi44LzE5LzIwMTUB</t>
  </si>
  <si>
    <t>AAAA6XsAAAIAAAAIODEuODkxNzYAY7mfcg4f1Qj8RlYPEh/VCClDSVEuTllTRTpFTExJLklRX0NMT1NFUFJJQ0VfQURKLjgvMjcvMjAxNQEAAABdbQAAAgAAAAU3NC4wNgBPmOKADh/VCFoYZxESH9UIKENJUS5OWVNFOkROUi5JUV9DTE9TRVBSSUNFX0FESi45LzE0LzIwMTUBAAAAYmsAAAIAAAAEMi45MQDoUdKQDh/VCMObwxMSH9UILUNJUS5OQVNEQVFHUzpNS1RYLklRX0NMT1NFUFJJQ0VfQURKLjEwLzcvMjAxNQEAAACKqwEAAgAAAAg5My40MzAxNAAn8z6yDh/VCEZ3LhcSH9UIJ0NJUS5OWVNFOlhMLklRX0NMT1NFUFJJQ0VfQURKLjgvMTcvMjAxNQEAAACoMwYAAgAAAAgzOC4zNzQ4MQDSVXB8Dh/VCHI0xhASH9UILUNJUS5OQVNEQVFHTTpOR0hDLklRX0NMT1NFUFJJQ0VfQURKLjkvMjIvMjAxNQEAAAAer1oOAgAAAAgxOS42MzU1NQBlz3iaDh/VCEPuNhUSH9UILUNJUS5OQVNEQVFDTTpOWU1YLklRX0NMT1NFUFJJQ0VfQURKLjcvMTcvMjAxNQEAAAAN8gUAAgAAAAQxLjM2ABZjL20OH9UIqU2HDhIf1QgnQ0lRLk5ZU0U6TE0uSVFfQ0xPU0VQUklDRV9BREouOC8yMC8yMDE1AQAAAAHBAgACAAAACDQ0LjU2ODg1AIEJeIEOH9UIRmx3ERIf1QgnQ0lRLk5ZU0U6SVBJLklRX0NMT1NFUFJJQ0VfQURKLjgvNy8yMDE1AQAAAAsnXAICAAAABDguMjIAYx/cfQ4f1QjQaPgQEh/VCChDSVEuTllTRTpLQkgu</t>
  </si>
  <si>
    <t>SVFfQ0xPU0VQUklDRV9BREouNy8yOC8yMDE1AQAAAGJSBAACAAAACDE1LjEyNDczACcR9lgOH9UIFNNdCxIf1QgpQ0lRLk5ZU0U6Q1NSQS5JUV9DTE9TRVBSSUNFX0FESi44LzI4LzIwMTUBAAAAMh77EQMAAAAAAMr/pIAOH9UIEQFWERIf1QgmQ0lRLk5ZU0U6SEYuSVFfQ0xPU0VQUklDRV9BREouOC82LzIwMTUBAAAAyJdKAgIAAAAIMzYuMDM4NjIAw282dg4f1QhY9e8PEh/VCC1DSVEuTkFTREFRR1M6Q1JVUy5JUV9DTE9TRVBSSUNFX0FESi44LzEzLzIwMTUBAAAAk2cAAAIAAAAFMjkuNDIAlxCXdQ4f1QjuGdUPEh/VCClDSVEuTllTRTpCTVkuSVFfQ0xPU0VQUklDRV9BREouMTAvMjcvMjAxNQEAAADGZAAAAgAAAAg2My41MTYyNACblNnADh/VCMd3PBkSH9UILUNJUS5OQVNEQVFHUzpQTFhTLklRX0NMT1NFUFJJQ0VfQURKLjEwLzkvMjAxNQEAAADMjwEAAgAAAAU0MC4xNwC0uNCyDh/VCAqBPBcSH9UIKUNJUS5OWVNFOkdSQS5JUV9DTE9TRVBSSUNFX0FESi4xMC8yMy8yMDE1AQAAACY2BAACAAAACDc3LjM2OTE4AKqy4roOH9UIP9hbGBIf1QgoQ0lRLk5ZU0U6V0NHLklRX0NMT1NFUFJJQ0VfQURKLjcvMTYvMjAxNQEAAAAru4kAAgAAAAU4NS45NQCzRHhoDh/VCCHg1g0SH9UILUNJUS5OQVNEQVFHUzpTUExLLklRX0NMT1NFUFJJQ0VfQURKLjkvMTgvMjAxNQEAAAC9xsoAAgAAAAU1OC41NABOcrWZ</t>
  </si>
  <si>
    <t>Dh/VCBFtFhUSH9UIKENJUS5OWVNFOkZDUFQuSVFfQ0xPU0VQUklDRV9BREouOC81LzIwMTUBAAAAAtZsEgMAAAAAALZ2FXIOH9UIJyZADxIf1QgnQ0lRLk5ZU0U6Tk9XLklRX0NMT1NFUFJJQ0VfQURKLjkvMy8yMDE1AQAAAL90XgECAAAABTcxLjIyAOSvUY0OH9UIt2w6ExIf1QgpQ0lRLk5ZU0U6SUZGLklRX0NMT1NFUFJJQ0VfQURKLjEwLzE0LzIwMTUBAAAAP0sEAAIAAAAJMTA1Ljg2NDI1AMGYKrYOH9UIEBOzFxIf1QguQ0lRLk5BU0RBUUdTOklOU00uSVFfQ0xPU0VQUklDRV9BREouMTAvMTMvMjAxNQEAAAAadQAAAgAAAAUxNi44MgCKnGq4Dh/VCGjhAhgSH9UILENJUS5OQVNEQVFHTTpYRU5ULklRX0NMT1NFUFJJQ0VfQURKLjgvNi8yMDE1AQAAAGmqOwICAAAAAjI4AEIlSnoOH9UITvqDEBIf1QgoQ0lRLk5ZU0U6UkNMLklRX0NMT1NFUFJJQ0VfQURKLjgvMTkvMjAxNQEAAAAL+AQAAgAAAAg4Ni4wOTg4OQDgLsyDDh/VCM3myhESH9UILUNJUS5OQVNEQVFHTTpCU1RDLklRX0NMT1NFUFJJQ0VfQURKLjgvMTgvMjAxNQEAAACgXwUAAgAAAAU1My4wNQDIsxeDDh/VCN2GrBESH9UILUNJUS5OQVNEQVFHUzpNVEdFLklRX0NMT1NFUFJJQ0VfQURKLjgvMzEvMjAxNQEAAAAAarYHAgAAAAgxMi4xMjQ0NgCjcluHDh/VCBbERBISH9UILUNJUS5OQVNEQVFDTTpLSU5TLklRX0NMT1NFUFJJQ0VfQURKLjkv</t>
  </si>
  <si>
    <t>MTEvMjAxNQEAAACmEwYAAgAAAAc4LjYxNTAxAMnqZZIOH9UIWAD7ExIf1QgpQ0lRLk5ZU0U6R1BDLklRX0NMT1NFUFJJQ0VfQURKLjExLzEyLzIwMTUBAAAAWjIEAAIAAAAIODIuNDY1ODQAneXkzw4f1QiHAXgbEh/VCChDSVEuTllTRTpTUS5JUV9DTE9TRVBSSUNFX0FESi4xMC8yMS8yMDE1AQAAAKqHAAUDAAAAAACrIXu7Dh/VCKg+dhgSH9UILkNJUS5OQVNEQVFDTTpFR0JOLklRX0NMT1NFUFJJQ0VfQURKLjEwLzEzLzIwMTUBAAAAXQgIAAIAAAAGNDYuNzk1AJmCtrkOH9UIuVowGBIf1QgtQ0lRLk5BU0RBUUdTOkFPQkMuSVFfQ0xPU0VQUklDRV9BREouOS8zMC8yMDE1AQAAAH9RBgACAAAABTE2Ljg3ACJREJ8OH9UIbwPyFRIf1QgsQ0lRLk5BU0RBUUdTOk1HUkMuSVFfQ0xPU0VQUklDRV9BREouOS8yLzIwMTUBAAAAAGEEAAIAAAAIMjMuNjYzNTcAX88HhQ4f1QiCA/4REh/VCCxDSVEuTkFTREFRR1M6UExQQy5JUV9DTE9TRVBSSUNFX0FESi45LzkvMjAxNQEAAADudTAAAgAAAAgzMS4wMDc4NABlRAiFDh/VCIJI+RESH9UIJ0NJUS5OWVNFOkNJLklRX0NMT1NFUFJJQ0VfQURKLjExLzQvMjAxNQEAAABjowIAAgAAAAkxMjkuODY4NjMA29CYxw4f1QjdezcaEh/VCC1DSVEuTkFTREFRR1M6SVNSRy5JUV9DTE9TRVBSSUNFX0FESi4xMC84LzIwMTUBAAAAH3YAAAIAAAAJMTU2LjEzNjY3ADU8OLIOH9UI</t>
  </si>
  <si>
    <t>TlgqFxIf1QgtQ0lRLk5BU0RBUUdTOkhPTUIuSVFfQ0xPU0VQUklDRV9BREouMTEvNC8yMDE1AQAAAHGblgACAAAACDIxLjEzMDY0ADvaC8cOH9UI9NwhGhIf1QgsQ0lRLk5BU0RBUUNNOlRDWC5JUV9DTE9TRVBSSUNFX0FESi4xMC83LzIwMTUBAAAAU3wUAAIAAAAFMjQuOTQAez/4uA4f1Qg27BkYEh/VCCdDSVEuTllTRTpIUC5JUV9DTE9TRVBSSUNFX0FESi43LzE1LzIwMTUBAAAART8EAAIAAAAHNTYuMjI1NQDsGJdmDh/VCCOKkA0SH9UILUNJUS5OQVNEQVFHUzpUSEZGLklRX0NMT1NFUFJJQ0VfQURKLjgvMTIvMjAxNQEAAAAKPAUAAgAAAAgzMS42Mjc2OADLcnR5Dh/VCAIeYBASH9UIKENJUS5OWVNFOlpUUy5JUV9DTE9TRVBSSUNFX0FESi42LzI0LzIwMTUBAAAAbQPZDAIAAAAHNDguODQyOAAWdKJXDh/VCA+eKwsSH9UIKENJUS5OWVNFOk9VVC5JUV9DTE9TRVBSSUNFX0FESi4xMS80LzIwMTUBAAAAj1pwDgIAAAAIMjEuMDE3MDMA4SKkyw4f1Qjv+ckaEh/VCClDSVEuTllTRTpGTUMuSVFfQ0xPU0VQUklDRV9BREouMTAvMTYvMjAxNQEAAAC+bwAAAgAAAAgzNi44NTkxNQB7PBe5Dh/VCOsPJRgSH9UILENJUS5OQVNEQVFHUzpRU0lJLklRX0NMT1NFUFJJQ0VfQURKLjkvNC8yMDE1AQAAAAXYAgACAAAACDEyLjg0MzY4AKZlhogOH9UI2MmDEhIf1QgpQ0lRLk5ZU0U6RENPLklRX0NMT1NFUFJJQ0Vf</t>
  </si>
  <si>
    <t>QURKLjEwLzI4LzIwMTUBAAAA8RUEAAIAAAAFMjIuMDgAfPb4wQ4f1QidaV8ZEh/VCChDSVEuTllTRTpUUkMuSVFfQ0xPU0VQUklDRV9BREouNi8yMy8yMDE1AQAAAB2wBAACAAAABTI1LjQ4AJ+AEFYOH9UI0Zf1ChIf1QgnQ0lRLk5ZU0U6VFIuSVFfQ0xPU0VQUklDRV9BREouOC8xOC8yMDE1AQAAAKC2BAACAAAACDI5LjY2NDQ4AMizF4MOH9UIM0qtERIf1QguQ0lRLk5BU0RBUUdTOkNWR1cuSVFfQ0xPU0VQUklDRV9BREouMTEvMTMvMjAxNQEAAABAMyoAAgAAAAg1MC4yNTk4OQCvDOXPDh/VCIB4dxsSH9UILUNJUS5OQVNEQVFHUzpOVkFYLklRX0NMT1NFUFJJQ0VfQURKLjcvMjgvMjAxNQEAAACtWAUAAgAAAAYxMi4xOTUAcGlqaQ4f1QgQv/kNEh/VCCpDSVEuTllTRTpTQ0hXLklRX0NMT1NFUFJJQ0VfQURKLjExLzEzLzIwMTUBAAAALYUAAAIAAAAIMzEuODE1MDUAr5Lv0Q4f1QhjT8UbEh/VCC5DSVEuTkFTREFRR1M6QkJCWS5JUV9DTE9TRVBSSUNFX0FESi4xMC8yNy8yMDE1AQAAAPLoBAACAAAACDU2LjQ2OTU0AJuU2cAOH9UIx3c8GRIf1QguQ0lRLk5BU0RBUUdTOkFWR08uSVFfQ0xPU0VQUklDRV9BREouMTEvMjQvMjAxNQEAAADwtn0BAgAAAAkxMjQuNDEwNDEAUOJl2A4f1QiOLsMcEh/VCChDSVEuQU1FWDpDSVguSVFfQ0xPU0VQUklDRV9BREouOC8zMS8yMDE1AQAAADnSBQACAAAACDEwLjYy</t>
  </si>
  <si>
    <t>ODM1APG3hIgOH9UIAZ9zEhIf1QgoQ0lRLk5ZU0U6Q1BBLklRX0NMT1NFUFJJQ0VfQURKLjcvMTYvMjAxNQEAAABzW3wBAgAAAAg3NC45MjM5OQDaCTVTDh/VCMo8gAoSH9UIKENJUS5OWVNFOkdDUC5JUV9DTE9TRVBSSUNFX0FESi43LzEzLzIwMTUBAAAAXapkEgMAAAAAAH9pL1oOH9UIUQ+VCxIf1QgnQ0lRLk5ZU0U6SExULklRX0NMT1NFUFJJQ0VfQURKLjcvMS8yMDE1AQAAAB5zAAACAAAACDU1LjU1NDE4ANddaGMOH9UInvkbDRIf1QgnQ0lRLkFNRVg6TFRTLklRX0NMT1NFUFJJQ0VfQURKLjgvMy8yMDE1AQAAACMaCgACAAAABzIuOTE4NDcAetZaWQ4f1Qg2TG8LEh/VCClDSVEuTllTRTpBUkNILklRX0NMT1NFUFJJQ0VfQURKLjgvMTAvMjAxNQEAAAC8VgMAAwAAAAAAHka2bQ4f1QgRvpUOEh/VCC1DSVEuTkFTREFRR006VkNZVC5JUV9DTE9TRVBSSUNFX0FESi44LzI2LzIwMTUBAAAAjDiDAgIAAAAEOC4yNQCUPOd3Dh/VCMXGKxASH9UILkNJUS5OQVNEQVFHUzpZUkNXLklRX0NMT1NFUFJJQ0VfQURKLjEwLzIxLzIwMTUBAAAAWe4CAAIAAAAFMTYuMzEANaJowQ4f1QjwsU8ZEh/VCClDSVEuTllTRTpBVEkuSVFfQ0xPU0VQUklDRV9BREouMTAvMzAvMjAxNQEAAADdUgUAAgAAAAgxNC4zNTM3MgBWID7GDh/VCFn++RkSH9UILUNJUS5OQVNEQVFHUzpBTEtTLklRX0NMT1NFUFJJQ0VfQURKLjgvMzEv</t>
  </si>
  <si>
    <t>MjAxNQEAAAD8XwAAAgAAAAU1OS41NgDM/DeLDh/VCKac4RISH9UILkNJUS5OQVNEQVFHUzpIQk5DLklRX0NMT1NFUFJJQ0VfQURKLjExLzEwLzIwMTUBAAAAr+cFAAIAAAAIMTcuMDEwNjkAi/9DzQ4f1QjT7AQbEh/VCCxDSVEuTkFTREFRR1M6QkhGLklRX0NMT1NFUFJJQ0VfQURKLjgvMjAvMjAxNQEAAAAZV54WAwAAAAAAsLYyfg4f1QhhPgMREh/VCCtDSVEuTkFTREFRR1M6QUFMLklRX0NMT1NFUFJJQ0VfQURKLjkvOS8yMDE1AQAAAHmSAgACAAAACDQwLjIwMTIxAPv/xokOH9UIfoqpEhIf1QgoQ0lRLk5ZU0U6UEtHLklRX0NMT1NFUFJJQ0VfQURKLjcvMjgvMjAxNQEAAABFggEAAgAAAAc2NS4xOTY2AGqF020OH9UINQKbDhIf1QgqQ0lRLk5ZU0U6SkVMRC5JUV9DTE9TRVBSSUNFX0FESi4xMS8yMC8yMDE1AQAAAMFdcAgDAAAAAADEptXVDh/VCEVtXxwSH9UILUNJUS5OQVNEQVFHUzpFTlRBLklRX0NMT1NFUFJJQ0VfQURKLjExLzUvMjAxNQEAAADGRAUAAgAAAAUzMi4xMQC/PQbMDh/VCMWJ0BoSH9UIKUNJUS5OWVNFOkVJWC5JUV9DTE9TRVBSSUNFX0FESi4xMC8yMy8yMDE1AQAAAEObBAACAAAACDYxLjA1NDc5AHrb1MAOH9UI/6I6GRIf1QgtQ0lRLk5BU0RBUUdTOk9OQ0UuSVFfQ0xPU0VQUklDRV9BREouOC8yMS8yMDE1AQAAAKGn3A4CAAAABTQyLjc3ACYLWIQOH9UIa7rVERIf1QgoQ0lRLk5Z</t>
  </si>
  <si>
    <t>U0U6VFRDLklRX0NMT1NFUFJJQ0VfQURKLjcvMTYvMjAxNQEAAAA85wIAAgAAAAczMy4wMTU0AFY3o1cOH9UIdtwpCxIf1QgpQ0lRLk5ZU0U6R0hNLklRX0NMT1NFUFJJQ0VfQURKLjExLzEyLzIwMTUBAAAAL7UCAAIAAAAIMTcuMzI5NjgAOvuazg4f1QiRHUwbEh/VCChDSVEuTllTRTpVU05BLklRX0NMT1NFUFJJQ0VfQURKLjgvMy8yMDE1AQAAAA6aBQACAAAABTYzLjI4AINiTWoOH9UIVTodDhIf1QgoQ0lRLk5ZU0U6R0hMLklRX0NMT1NFUFJJQ0VfQURKLjEwLzIvMjAxNQEAAACxugEAAgAAAAgyMy43NDYyNgBl9uidDh/VCN2oyBUSH9UIKUNJUS5OWVNFOk5XTi5JUV9DTE9TRVBSSUNFX0FESi4xMC8xMy8yMDE1AQAAAM90BAACAAAACDQzLjc1NTQ4ACoe+rMOH9UIKc9rFxIf1QgoQ0lRLk5ZU0U6UEUuSVFfQ0xPU0VQUklDRV9BREouMTEvMjUvMjAxNQEAAAC2gZwPAgAAAAUxOS43NwBdEMfZDh/VCDdx+BwSH9UIKUNJUS5OWVNFOkVSQS5JUV9DTE9TRVBSSUNFX0FESi4xMC8xMi8yMDE1AQAAAIOVwwcCAAAABTE4LjAyAIc2NLYOH9UIegilFxIf1QgtQ0lRLk5BU0RBUUdTOk1TRkcuSVFfQ0xPU0VQUklDRV9BREouOS8yNS8yMDE1AQAAAFxABQACAAAACDE5LjgxODcxAH7oUqIOH9UIC55tFhIf1QgtQ0lRLk5BU0RBUUdTOkNTQksuSVFfQ0xPU0VQUklDRV9BREouNy8xNi8yMDE1AQAAANIaXAACAAAA</t>
  </si>
  <si>
    <t>CDEzLjQ5MDI5AK2xnVkOH9UIAQCACxIf1QgoQ0lRLk5ZU0U6QktELklRX0NMT1NFUFJJQ0VfQURKLjgvMTQvMjAxNQEAAACumGYBAgAAAAUyOS40NQB4D0l7Dh/VCIBblxASH9UILUNJUS5OQVNEQVFHUzpMTkNFLklRX0NMT1NFUFJJQ0VfQURKLjExLzIvMjAxNQEAAAAxvwIAAgAAAAgzNS41NDQ0OAC+dsPGDh/VCCl1ERoSH9UIKENJUS5OWVNFOlZTSS5JUV9DTE9TRVBSSUNFX0FESi45LzIyLzIwMTUBAAAA8+E2AAIAAAAFMzMuNTQAPpZ+ng4f1QhA2NgVEh/VCChDSVEuTllTRTpHUEMuSVFfQ0xPU0VQUklDRV9BREouMTAvMi8yMDE1AQAAAFoyBAACAAAACDc3LjU3MDQzANljPqIOH9UIXQ9+FhIf1QgpQ0lRLk5ZU0U6SVBJLklRX0NMT1NFUFJJQ0VfQURKLjExLzE4LzIwMTUBAAAACydcAgIAAAAEMy42NAACXJvVDh/VCFy+VBwSH9UILENJUS5OQVNEQVFHUzpFR0xFLklRX0NMT1NFUFJJQ0VfQURKLjgvNC8yMDE1AQAAAJ2yTgECAAAABTE3My40ABGDCGwOH9UIQKBjDhIf1QgpQ0lRLk5ZU0U6VlBHLklRX0NMT1NFUFJJQ0VfQURKLjExLzEwLzIwMTUBAAAAjPC0BAIAAAAFMTEuOTkAQWP2zQ4f1Qh8wSwbEh/VCCdDSVEuTllTRTpMTS5JUV9DTE9TRVBSSUNFX0FESi4xMS80LzIwMTUBAAAAAcECAAIAAAAGNDIuODEzAOf06soOH9UIqNasGhIf1QgoQ0lRLk5ZU0U6TFBHLklRX0NMT1NFUFJJQ0VfQURK</t>
  </si>
  <si>
    <t>LjYvMjYvMjAxNQEAAADjx3wOAgAAAAUxNS4zNACljrhjDh/VCKnYKw0SH9UIJkNJUS5OWVNFOkZOLklRX0NMT1NFUFJJQ0VfQURKLjkvOC8yMDE1AQAAAMQnMwACAAAABTE5LjQ3AP0I3IYOH9UIffNAEhIf1QgpQ0lRLk5ZU0U6UlBULklRX0NMT1NFUFJJQ0VfQURKLjExLzI1LzIwMTUBAAAAYZcEAAIAAAAIMTUuMTQyNDUAXRDH2Q4f1Qi/zfEcEh/VCC1DSVEuTkFTREFRR1M6U0dZUC5JUV9DTE9TRVBSSUNFX0FESi45LzE3LzIwMTUBAAAAvCkLAAIAAAAENy42NACpX8KTDh/VCK1uNxQSH9UILUNJUS5OQVNEQVFHUzpTQVZFLklRX0NMT1NFUFJJQ0VfQURKLjgvMjcvMjAxNQEAAABAsAwAAgAAAAU1MS4xNQAZsTB9Dh/VCFtI4hASH9UILUNJUS5OQVNEQVFHUzpIRE5HLklRX0NMT1NFUFJJQ0VfQURKLjExLzIvMjAxNQEAAAAMPgUAAgAAAAc5LjIzNDc5AJFtZMcOH9UIUiA0GhIf1QguQ0lRLk5BU0RBUUdNOlBYTFcuSVFfQ0xPU0VQUklDRV9BREouMTEvMjcvMjAxNQEAAAASgQAAAgAAAAQyLjYzAFoq6doOH9UIk2ohHRIf1QgtQ0lRLk5BU0RBUUdNOkNBUkEuSVFfQ0xPU0VQUklDRV9BREouOS8yNC8yMDE1AQAAAC8kZAECAAAABTIwLjAzAKOZnJsOH9UIJ4pmFRIf1QguQ0lRLk5BU0RBUUdTOkhVUkMuSVFfQ0xPU0VQUklDRV9BREouMTEvMjAvMjAxNQEAAAB5QAQAAgAAAAgyNC45ODk3MgBwYp/WDh/V</t>
  </si>
  <si>
    <t>CEImgRwSH9UILUNJUS5OQVNEQVFHUzpORkxYLklRX0NMT1NFUFJJQ0VfQURKLjcvMjcvMjAxNQEAAAAMfQAAAgAAAAYxMDYuNDMArTg2aw4f1QiVmz4OEh/VCC1DSVEuTkFTREFRR006QkJHSS5JUV9DTE9TRVBSSUNFX0FESi43LzIyLzIwMTUBAAAAi9oBAAIAAAAHNC4wNjQ4NADp7S5tDh/VCCMnig4SH9UILkNJUS5OQVNEQVFHTTpHV1JTLklRX0NMT1NFUFJJQ0VfQURKLjExLzI0LzIwMTUBAAAAuI+qAgMAAAAAAI6wn9YOH9UIrsZ/HBIf1QgtQ0lRLk5BU0RBUUdTOkJTRlQuSVFfQ0xPU0VQUklDRV9BREouNy8yMy8yMDE1AQAAANxkAAACAAAABTM0LjUzAOCtNmsOH9UIz+87DhIf1QguQ0lRLk5BU0RBUUdTOkpDT00uSVFfQ0xPU0VQUklDRV9BREouMTAvMTUvMjAxNQEAAACl2gEAAgAAAAg3MS4yMzQ0NABAYNWyDh/VCBJkQRcSH9UILUNJUS5OQVNEQVFHTTpCTkZULklRX0NMT1NFUFJJQ0VfQURKLjcvMTUvMjAxNQEAAAAd9XQAAgAAAAU0My44MQDRPbJdDh/VCJZRFgwSH9UILUNJUS5OQVNEQVFHUzpIUFQuSVFfQ0xPU0VQUklDRV9BREouMTAvMjgvMjAxNQEAAAAGMQUAAgAAAAgyMy4wODk3NwCbi+K6Dh/VCLgmXBgSH9UIKENJUS5OWVNFOkFMTFkuSVFfQ0xPU0VQUklDRV9BREouNy8xLzIwMTUBAAAAz5UOAAIAAAAIMjIuMzgyNzEAiOxyVg4f1QgRWfcKEh/VCC1DSVEuTkFTREFRR006QVRSQy5J</t>
  </si>
  <si>
    <t>UV9DTE9TRVBSSUNFX0FESi43LzEzLzIwMTUBAAAAYcMNAAIAAAAFMjQuOTcAlpAvWg4f1QgwwZQLEh/VCChDSVEuQU1FWDpETEEuSVFfQ0xPU0VQUklDRV9BREouOC8yMS8yMDE1AQAAAIQNCAACAAAABDE1LjMA0B0Igg4f1Qie9IoREh/VCCdDSVEuTllTRTpVRFIuSVFfQ0xPU0VQUklDRV9BREouOC82LzIwMTUBAAAAi70EAAIAAAAIMzEuNzMwMzMAiM6pew4f1QjyZKcQEh/VCChDSVEuTllTRTpUUFguSVFfQ0xPU0VQUklDRV9BREouOS8yNS8yMDE1AQAAAE8yMgACAAAABTc1Ljk4AHxw36AOH9UI+yw8FhIf1QgsQ0lRLk5BU0RBUUdTOk5UUkEuSVFfQ0xPU0VQUklDRV9BREouOS80LzIwMTUBAAAAAjSlAQIAAAAFMTUuMjYApmWGiA4f1QjJooMSEh/VCCdDSVEuTllTRTpIQkkuSVFfQ0xPU0VQUklDRV9BREouOS84LzIwMTUBAAAAVEhAAAIAAAAGMjguOTQ3AJc+hogOH9UIuo2EEhIf1QgoQ0lRLk5ZU0U6VlNULklRX0NMT1NFUFJJQ0VfQURKLjgvMjgvMjAxNQEAAAB/dXkAAwAAAAAAZUQIhQ4f1QicRvsREh/VCCdDSVEuTllTRTpFRVguSVFfQ0xPU0VQUklDRV9BREouNy82LzIwMTUBAAAA8tByDgMAAAAAAMwwxlcOH9UIagI0CxIf1QgtQ0lRLk5BU0RBUUdTOlVCU0guSVFfQ0xPU0VQUklDRV9BREouOS8xNS8yMDE1AQAAAACDBQACAAAACDIyLjg3OTA5ALC605EOH9UI373rExIf1QgmQ0lRLk5ZU0U6</t>
  </si>
  <si>
    <t>R00uSVFfQ0xPU0VQUklDRV9BREouOS8xLzIwMTUBAAAAVO6lAwIAAAAIMjUuODY0NjcAru1rhw4f1QjehFkSEh/VCC1DSVEuTkFTREFRR1M6RlNUUi5JUV9DTE9TRVBSSUNFX0FESi45LzIxLzIwMTUBAAAAL/8BAAIAAAAIMTMuNDIzMDIAm+Nejg4f1Qg8N10TEh/VCC1DSVEuTkFTREFRR006Uk1USS5JUV9DTE9TRVBSSUNFX0FESi44LzI4LzIwMTUBAAAAzMQFAAIAAAAEMTIuMwD/YViKDh/VCO74vhISH9UILUNJUS5OQVNEQVFHUzpXRVJOLklRX0NMT1NFUFJJQ0VfQURKLjgvMTQvMjAxNQEAAACyxwQAAgAAAAgyNy44NTQxMgDG7+p2Dh/VCE6/CRASH9UIKUNJUS5OWVNFOk5ZQ0IuSVFfQ0xPU0VQUklDRV9BREouOC8yNS8yMDE1AQAAAA4cBQACAAAACDE1LjA3MDExAOxsH4YOH9UI7pkdEhIf1QgtQ0lRLk5BU0RBUUdTOkxOQ0UuSVFfQ0xPU0VQUklDRV9BREouOS8yMi8yMDE1AQAAADG/AgACAAAACDMzLjc3MDE1AEIhSaAOH9UItBUrFhIf1QgsQ0lRLk5BU0RBUUNNOkdSQksuSVFfQ0xPU0VQUklDRV9BREouOC83LzIwMTUBAAAArXaECAIAAAAFMTIuMDEASORodA4f1QhenJ4PEh/VCClDSVEuTllTRTpBQVQuSVFfQ0xPU0VQUklDRV9BREouMTAvMjMvMjAxNQEAAACap0IAAgAAAAY0MS4zNTkAA916vg4f1QhVZt0YEh/VCC1DSVEuTkFTREFRR1M6Q1NGTC5JUV9DTE9TRVBSSUNFX0FESi4xMS81LzIw</t>
  </si>
  <si>
    <t>MTUBAAAA15gKAAIAAAAIMTUuMTI4NzQAqp6TyA4f1QiclloaEh/VCC5DSVEuTkFTREFRR1M6TkVXUy5JUV9DTE9TRVBSSUNFX0FESi4xMC8xNS8yMDE1AQAAAPjHpgACAAAABjkuMzkyNADrS762Dh/VCC32yRcSH9UIKENJUS5OWVNFOkZDTi5JUV9DTE9TRVBSSUNFX0FESi44LzI2LzIwMTUBAAAAUnAAAAIAAAAEMzkuNQCwFnuBDh/VCB6yexESH9UILENJUS5OQVNEQVFHUzpGRUxFLklRX0NMT1NFUFJJQ0VfQURKLjkvNC8yMDE1AQAAAEEtBAACAAAABjI2Ljg4NABaFaSFDh/VCAoBEhISH9UILkNJUS5OQVNEQVFHTTpPTExJLklRX0NMT1NFUFJJQ0VfQURKLjExLzEyLzIwMTUBAAAAwML5EQIAAAAFMTYuOTgAA3o4zw4f1Qi662MbEh/VCC1DSVEuTkFTREFRR1M6Qk9KQS5JUV9DTE9TRVBSSUNFX0FESi43LzEzLzIwMTUBAAAAVmQAAAIAAAAFMjMuMzUAXAf2Zg4f1QhQvJ8NEh/VCChDSVEuTllTRTpCWUQuSVFfQ0xPU0VQUklDRV9BREouNy8zMC8yMDE1AQAAAMgABQACAAAABzE2Ljg4MzYAMj5qbg4f1QhhUq0OEh/VCC1DSVEuTkFTREFRQ006UExVRy5JUV9DTE9TRVBSSUNFX0FESi43LzI3LzIwMTUBAAAA6y8GAAIAAAAEMi4zMgBqhdNtDh/VCMfwmQ4SH9UILkNJUS5OQVNEQVFHTTpPQ1VMLklRX0NMT1NFUFJJQ0VfQURKLjExLzE3LzIwMTUBAAAAQjGAAgIAAAAEOC4xOQDjKXvQDh/VCF9SkxsSH9UI</t>
  </si>
  <si>
    <t>J0NJUS5OWVNFOkhJLklRX0NMT1NFUFJJQ0VfQURKLjcvMjIvMjAxNQEAAABRZ1gCAgAAAAgyNi41ODE5NQB2F8pYDh/VCMbwWAsSH9UILkNJUS5OQVNEQVFHUzpQTFVTLklRX0NMT1NFUFJJQ0VfQURKLjEwLzIzLzIwMTUBAAAAl3sAAAIAAAAGNDQuMDg1AHi6ULcOH9UIh7jVFxIf1QgtQ0lRLk5BU0RBUUdTOlBSRlQuSVFfQ0xPU0VQUklDRV9BREouOS8yNS8yMDE1AQAAALcgBgACAAAABTE1LjU4AM6oi5sOH9UIwq9UFRIf1QgoQ0lRLk5ZU0U6Q01QLklRX0NMT1NFUFJJQ0VfQURKLjgvMjEvMjAxNQEAAABxHlIAAgAAAAg3NS43NDk4OAD8tHuBDh/VCJkveBESH9UILkNJUS5OQVNEQVFHUzpMT0NPLklRX0NMT1NFUFJJQ0VfQURKLjEwLzEzLzIwMTUBAAAAp3hOAQIAAAAFMTEuNzQAZq7Vsg4f1QgJpD4XEh/VCClDSVEuTllTRTpOTFNOLklRX0NMT1NFUFJJQ0VfQURKLjcvMjkvMjAxNQEAAABocwYAAgAAAAg0NS40NTkzMQAZZPFbDh/VCL0gzwsSH9UIKUNJUS5OWVNFOlNSRy5JUV9DTE9TRVBSSUNFX0FESi4xMC8yMi8yMDE1AQAAAGKgShECAAAACDM4LjI1OTc4AHajtb8OH9UIGvsZGRIf1QgnQ0lRLk5ZU0U6U1QuSVFfQ0xPU0VQUklDRV9BREouOC8zMS8yMDE1AQAAAIw36QQCAAAABDQ3LjQAZQS/kw4f1QiXUigUEh/VCClDSVEuTllTRTpGSUNPLklRX0NMT1NFUFJJQ0VfQURKLjEwLzIvMjAxNQEA</t>
  </si>
  <si>
    <t>AABbIAQAAgAAAAg4My45Mjk3OAAeVYSjDh/VCHwmtRYSH9UILENJUS5OQVNEQVFHUzpDQUNDLklRX0NMT1NFUFJJQ0VfQURKLjgvNy8yMDE1AQAAAGHcBAACAAAABjIzMS4xOABHVbh6Dh/VCA2PkRASH9UIKENJUS5OWVNFOlNFUlYuSVFfQ0xPU0VQUklDRV9BREouOS8xLzIwMTUBAAAA3X+oCAIAAAAEMzQuMQA8UeaKDh/VCBkz0hISH9UIKENJUS5OWVNFOkxXLklRX0NMT1NFUFJJQ0VfQURKLjExLzEyLzIwMTUBAAAAlndQFgMAAAAAAJYSYNEOH9UIt4eyGxIf1QgoQ0lRLk5ZU0U6TFlCLklRX0NMT1NFUFJJQ0VfQURKLjgvMjYvMjAxNQEAAABoFwwAAgAAAAg3NC42NjgxMgDzawiCDh/VCB95jhESH9UIJ0NJUS5OWVNFOklQLklRX0NMT1NFUFJJQ0VfQURKLjcvMjQvMjAxNQEAAABs7gAAAgAAAAg0My43MDA4MgBM2opfDh/VCEXAZQwSH9UILUNJUS5OQVNEQVFHUzpCQkJZLklRX0NMT1NFUFJJQ0VfQURKLjgvMjEvMjAxNQEAAADy6AQAAgAAAAg2MC41OTI2MgAg/rqDDh/VCHL1whESH9UIK0NJUS5OQVNEQVFHUzpIQS5JUV9DTE9TRVBSSUNFX0FESi45LzI0LzIwMTUBAAAAKwICAAIAAAAFMjMuNjIAZMbHnA4f1Qg/mJgVEh/VCChDSVEuTllTRTpBWEwuSVFfQ0xPU0VQUklDRV9BREouMTEvMi8yMDE1AQAAAIBgAAACAAAABTIyLjcyAEh0McMOH9UI01SYGRIf1QgtQ0lRLk5BU0RBUUdTOk1QQUEuSVFf</t>
  </si>
  <si>
    <t>Q0xPU0VQUklDRV9BREouMTEvMi8yMDE1AQAAAGEyBQACAAAABTM0LjQxAClhO8YOH9UIjngBGhIf1QgtQ0lRLk5BU0RBUUdTOk1DUkkuSVFfQ0xPU0VQUklDRV9BREouOS8yMS8yMDE1AQAAACkoBQACAAAABTE4LjY2AOURZpIOH9UI8RX6ExIf1QgpQ0lRLk5ZU0U6SVJFVC5JUV9DTE9TRVBSSUNFX0FESi43LzI3LzIwMTUBAAAAUv0FAAIAAAAHNi4xMTIwOAD9qTlwDh/VCDKC9Q4SH9UILUNJUS5OQVNEQVFHTTpPTlZPLklRX0NMT1NFUFJJQ0VfQURKLjYvMjkvMjAxNQEAAABFZFwGAgAAAAQzLjY1AP1azVcOH9UIgF0uCxIf1QgtQ0lRLk5BU0RBUUdTOlBFVFMuSVFfQ0xPU0VQUklDRV9BREouOS8yOS8yMDE1AQAAAHF8FAACAAAACDE0Ljc5NTc4AM/X7JkOH9UIvfMOFRIf1QgsQ0lRLk5BU0RBUUdTOlVMVEkuSVFfQ0xPU0VQUklDRV9BREouOC83LzIwMTUBAAAAW4wAAAIAAAAGMTg1LjIyABLfTXQOH9UIUMaPDxIf1QgtQ0lRLk5BU0RBUUdTOlVFSUMuSVFfQ0xPU0VQUklDRV9BREouOS8xMC8yMDE1AQAAAMaMAAACAAAABTQ1LjA3AKrP0YYOH9UIfHk5EhIf1QgtQ0lRLk5BU0RBUUNNOlRFTEwuSVFfQ0xPU0VQUklDRV9BREouNy8yMS8yMDE1AQAAANvpjBMDAAAAAADiFFhoDh/VCHzt2Q0SH9UIJkNJUS5OWVNFOkxCLklRX0NMT1NFUFJJQ0VfQURKLjkvOC8yMDE1AQAAAGhbBAACAAAACDgzLjg2NzUx</t>
  </si>
  <si>
    <t>AHmNeIsOH9UIYtrpEhIf1QguQ0lRLk5BU0RBUUdTOlBCQ1QuSVFfQ0xPU0VQUklDRV9BREouMTEvMTMvMjAxNQEAAABegwQAAgAAAAgxNS4xNTE1NQCOY5nPDh/VCNH5bxsSH9UIKENJUS5OWVNFOkZCTS5JUV9DTE9TRVBSSUNFX0FESi44LzI2LzIwMTUBAAAAnDmCDQMAAAAAANjaEIwOH9UIKakKExIf1QgoQ0lRLk5ZU0U6V1JJLklRX0NMT1NFUFJJQ0VfQURKLjgvMzEvMjAxNQEAAAClyAQAAgAAAAgyOC43NDc2MgBasGOHDh/VCJFLTxISH9UILUNJUS5OQVNEQVFHUzpQWVBMLklRX0NMT1NFUFJJQ0VfQURKLjcvMjkvMjAxNQEAAABcuAEAAgAAAAUzNy45NQDoQBpvDh/VCOPpzA4SH9UIKENJUS5BTUVYOkVWQk4uSVFfQ0xPU0VQUklDRV9BREouNy85LzIwMTUBAAAAmX4YAAIAAAAIMjIuMjk5NjkAaqKtYw4f1QjzniENEh/VCC1DSVEuTkFTREFRR1M6SEJOQy5JUV9DTE9TRVBSSUNFX0FESi4xMS80LzIwMTUBAAAAr+cFAAIAAAAHMTcuMzExNgDww9TGDh/VCJQkHBoSH9UIKENJUS5OWVNFOk5BVi5JUV9DTE9TRVBSSUNFX0FESi43LzI5LzIwMTUBAAAAsnEEAAIAAAAFMTcuNzgAFjZcWQ4f1QhFj2sLEh/VCCdDSVEuTllTRTpUUksuSVFfQ0xPU0VQUklDRV9BREouOC81LzIwMTUBAAAAGjYFAAIAAAAIMjAuMDMxMDMAT2CZeQ4f1Qhww2UQEh/VCC1DSVEuTkFTREFRR1M6TU1TSS5JUV9DTE9TRVBSSUNF</t>
  </si>
  <si>
    <t>X0FESi4xMC8xLzIwMTUBAAAAL+EEAAIAAAAFMjMuOTkAyIQ/oA4f1Qg+RB4WEh/VCCxDSVEuTkFTREFRR1M6RkhCLklRX0NMT1NFUFJJQ0VfQURKLjgvMTQvMjAxNQEAAACjsAIAAwAAAAAAOTZ+dQ4f1QhaAbsPEh/VCC1DSVEuTkFTREFRR1M6Q0NCRy5JUV9DTE9TRVBSSUNFX0FESi42LzI2LzIwMTUBAAAAN4UFAAIAAAAIMTQuODYxNzUAKHb2YA4f1QjJAJwMEh/VCCZDSVEuTllTRTpJLklRX0NMT1NFUFJJQ0VfQURKLjkvMTcvMjAxNQEAAACsdXEGAgAAAAQ5LjM5AE6neo4OH9UIxipjExIf1QgtQ0lRLk5BU0RBUUdTOkNMVlMuSVFfQ0xPU0VQUklDRV9BREouOC8xMi8yMDE1AQAAAKehhwMCAAAABTc4LjgxADv9tXgOH9UI7dpHEBIf1QgpQ0lRLk5ZU0U6SVJFVC5JUV9DTE9TRVBSSUNFX0FESi4xMC83LzIwMTUBAAAAUv0FAAIAAAAHNi44MjkxMgC7TziyDh/VCCoKKhcSH9UIKUNJUS5OWVNFOldNVC5JUV9DTE9TRVBSSUNFX0FESi4xMS8yNS8yMDE1AQAAAN/GBAACAAAACDU2Ljg4OTE0AF0Qx9kOH9UICYDxHBIf1QgtQ0lRLk5BU0RBUUdTOkFCQ08uSVFfQ0xPU0VQUklDRV9BREouOC8yNC8yMDE1AQAAAFx8FAACAAAABTQ5LjIzAHfGZ34OH9UIoSYGERIf1QgtQ0lRLk5BU0RBUUdTOkNZVEsuSVFfQ0xPU0VQUklDRV9BREouNy8yMS8yMDE1AQAAALNqAAACAAAAAzYuNgAnkNttDh/VCCxTpA4SH9UI</t>
  </si>
  <si>
    <t>LUNJUS5OQVNEQVFHUzpFQ09MLklRX0NMT1NFUFJJQ0VfQURKLjgvMTcvMjAxNQEAAAB+zwMAAgAAAAg1MC43NTYzOQDmJR9zDh/VCLhZYA8SH9UILUNJUS5OQVNEQVFHTTpBUkRYLklRX0NMT1NFUFJJQ0VfQURKLjkvMTgvMjAxNQEAAAAz+4IDAgAAAAUyMS45OQDSz5GPDh/VCN2QkRMSH9UIKkNJUS5OQVNEQVFDTTpMRS5JUV9DTE9TRVBSSUNFX0FESi45LzEvMjAxNQEAAAABWgQAAgAAAAUyNS41NwDCZOaKDh/VCPvk0RISH9UILUNJUS5OQVNEQVFHUzpFWFBELklRX0NMT1NFUFJJQ0VfQURKLjkvMjUvMjAxNQEAAAD3HgQAAgAAAAg0NS4zODUwNwBSg5uhDh/VCDVTYhYSH9UILUNJUS5OQVNEQVFDTTpNRFhHLklRX0NMT1NFUFJJQ0VfQURKLjgvMjcvMjAxNQEAAADGuCQCAgAAAAQ5LjQ4AOBibIcOH9UIV9tVEhIf1QgnQ0lRLk5ZU0U6RVcuSVFfQ0xPU0VQUklDRV9BREouMTAvNS8yMDE1AQAAAFRGBgACAAAABjc0LjY4NQDPjQ+fDh/VCH7z+BUSH9UILUNJUS5OQVNEQVFHUzpNQ0JDLklRX0NMT1NFUFJJQ0VfQURKLjkvMTEvMjAxNQEAAACC7wUAAgAAAAc0Ljk0ODM5AGUDDY8OH9UIIVCAExIf1QguQ0lRLk5BU0RBUUdTOk1CRkkuSVFfQ0xPU0VQUklDRV9BREouMTEvMTIvMjAxNQEAAACoKAUAAgAAAAgzMi40NTg1MgAdTprPDh/VCKEOZhsSH9UIJ0NJUS5OWVNFOkJDLklRX0NMT1NFUFJJQ0VfQURK</t>
  </si>
  <si>
    <t>LjkvMjQvMjAxNQEAAACBngIAAgAAAAg0Ny41OTMwOQCVg7mWDh/VCFlVrRQSH9UIKkNJUS5OWVNFOlRMWVMuSVFfQ0xPU0VQUklDRV9BREouMTEvMTMvMjAxNQEAAAAxukEAAgAAAAc1LjY1NDM3AFbKedAOH9UI58KMGxIf1QgpQ0lRLk5ZU0U6RVBSLklRX0NMT1NFUFJJQ0VfQURKLjExLzEwLzIwMTUBAAAAYpwCAAIAAAAINDkuMzkyMDcAor9lzQ4f1QgW1RkbEh/VCChDSVEuTllTRTpDVURBLklRX0NMT1NFUFJJQ0VfQURKLjgvNy8yMDE1AQAAAJl0eQACAAAABTI1LjkxAOWIkVwOH9UIwJvyCxIf1QgoQ0lRLk5ZU0U6UExULklRX0NMT1NFUFJJQ0VfQURKLjcvMjAvMjAxNQEAAAArgQAAAgAAAAg1NS43ODkxNwCXlExsDh/VCHp+aQ4SH9UIJ0NJUS5OWVNFOkxXLklRX0NMT1NFUFJJQ0VfQURKLjkvMjQvMjAxNQEAAACWd1AWAwAAAAAAmpVAoA4f1QjUnhgWEh/VCClDSVEuTllTRTpHUkEuSVFfQ0xPU0VQUklDRV9BREouMTAvMTMvMjAxNQEAAAAmNgQAAgAAAAg3OC41NTI3NgCpjrm8Dh/VCImlmRgSH9UILkNJUS5OQVNEQVFHTTpCT0NILklRX0NMT1NFUFJJQ0VfQURKLjEwLzI3LzIwMTUBAAAAYHwwAAIAAAAHNS44MzYwOADTb3u7Dh/VCNG3dBgSH9UILUNJUS5OQVNEQVFHUzpBQVBMLklRX0NMT1NFUFJJQ0VfQURKLjExLzIvMjAxNQEAAABpYQAAAgAAAAkxMTYuNTg2NzcAsxvpxA4f1QhSFdMZEh/V</t>
  </si>
  <si>
    <t>CClDSVEuTllTRTpDQkcuSVFfQ0xPU0VQUklDRV9BREouMTEvMTYvMjAxNQEAAAAQKUAAAgAAAAUzNC45OQA8++PPDh/VCFVOghsSH9UIKENJUS5OWVNFOlVEUi5JUV9DTE9TRVBSSUNFX0FESi45LzI1LzIwMTUBAAAAi70EAAIAAAAIMzEuNDIzNDQAQpW3mQ4f1QhTDh4VEh/VCCdDSVEuTllTRTpORS5JUV9DTE9TRVBSSUNFX0FESi43LzIyLzIwMTUBAAAAOXIEAAIAAAAIMTIuMDIxMzYA7NQ2aw4f1QiOUzsOEh/VCClDSVEuTllTRTpBSFAuSVFfQ0xPU0VQUklDRV9BREouMTEvMjMvMjAxNQEAAABJWWkOAgAAAAgxMi45MTk3NQC8icfWDh/VCONAhxwSH9UILUNJUS5OQVNEQVFHUzpJTUdOLklRX0NMT1NFUFJJQ0VfQURKLjkvMjgvMjAxNQEAAABidAAAAgAAAAQxMC4xAFjr7JkOH9UIxqQOFRIf1QgtQ0lRLk5BU0RBUUdNOkFSUlkuSVFfQ0xPU0VQUklDRV9BREouMTEvNi8yMDE1AQAAAPhhAAACAAAABDUuMDMAYsGTyw4f1QiPCsIaEh/VCChDSVEuTllTRTpXRy5JUV9DTE9TRVBSSUNFX0FESi4xMC8yMi8yMDE1AQAAAAiPAAACAAAABDIuMTYAYR/ZwA4f1Qjjmj4ZEh/VCChDSVEuTllTRTpJUk0uSVFfQ0xPU0VQUklDRV9BREouOC8yNS8yMDE1AQAAAFR2AAACAAAACDIzLjA4OTA4AHMVEYwOH9UInXAJExIf1QguQ0lRLk5BU0RBUUdTOk9TQkMuSVFfQ0xPU0VQUklDRV9BREouMTAvMjAvMjAxNQEAAADQ</t>
  </si>
  <si>
    <t>KgUAAgAAAAc2LjI1Mzk5ALcaULoOH9UIU/pUGBIf1QgsQ0lRLk5BU0RBUUdTOlBDSC5JUV9DTE9TRVBSSUNFX0FESi44LzI3LzIwMTUBAAAAlIoEAAIAAAAIMzAuNDI4MjkAlwd1cg4f1QhRwFQPEh/VCChDSVEuTllTRTpBUEMuSVFfQ0xPU0VQUklDRV9BREouNi8xNS8yMDE1AQAAANXVAwACAAAACDgxLjQwOTY1ABGS6FQOH9UI70zEChIf1QgoQ0lRLk5ZU0U6RENPLklRX0NMT1NFUFJJQ0VfQURKLjcvMjkvMjAxNQEAAADxFQQAAgAAAAUyMy4yNgA8qC9oDh/VCCQp0A0SH9UIK0NJUS5OQVNEQVFHUzpHVC5JUV9DTE9TRVBSSUNFX0FESi43LzE2LzIwMTUBAAAATTUEAAIAAAAIMjkuNjg5MjkAPp39bg4f1QixOsIOEh/VCCdDSVEuTllTRTpQQi5JUV9DTE9TRVBSSUNFX0FESi4xMS81LzIwMTUBAAAA8gIGAAIAAAAINTEuODc1MjkAHeBuyw4f1Qg0Z7waEh/VCCdDSVEuTllTRTpBUkUuSVFfQ0xPU0VQUklDRV9BREouOC82LzIwMTUBAAAAUpIFAAIAAAAIODUuOTAzNjYAgNj4cA4f1QiRyxQPEh/VCChDSVEuTllTRTpQV1IuSVFfQ0xPU0VQUklDRV9BREouNy8xNS8yMDE1AQAAAOWCAAACAAAABTI4LjI5AMlZaGsOH9UIhOpHDhIf1QgpQ0lRLk5ZU0U6RUxWVC5JUV9DTE9TRVBSSUNFX0FESi45LzE0LzIwMTUBAAAAOpjUEAMAAAAAADO9H44OH9UIKgtWExIf1QgtQ0lRLk5BU0RBUUdTOkJFQ04uSVFfQ0xP</t>
  </si>
  <si>
    <t>U0VQUklDRV9BREouOS8yOC8yMDE1AQAAANWNFwACAAAABTMzLjM3AEAVNZwOH9UIm9F8FRIf1QgpQ0lRLkFNRVg6U1JDSS5JUV9DTE9TRVBSSUNFX0FESi44LzE4LzIwMTUBAAAA0NvoAgIAAAAFMTAuMzgAlwd1cg4f1Qjm+lQPEh/VCC5DSVEuTkFTREFRR1M6VFZUWS5JUV9DTE9TRVBSSUNFX0FESi4xMS8yNy8yMDE1AQAAAJxgAAACAAAABDEzLjYA2e7t2g4f1Qj4VCIdEh/VCChDSVEuTllTRTpHQkwuSVFfQ0xPU0VQUklDRV9BREouMTAvOC8yMDE1AQAAAGQOBgACAAAACDMwLjcyMjkyAI9G2LIOH9UIdOFGFxIf1QguQ0lRLk5BU0RBUUdTOkFOREUuSVFfQ0xPU0VQUklDRV9BREouMTEvMjMvMjAxNQEAAADojgUAAgAAAAgzMi40NTM2NwBI+DDXDh/VCI4nlxwSH9UILUNJUS5OQVNEQVFHUzpGTkdOLklRX0NMT1NFUFJJQ0VfQURKLjcvMTAvMjAxNQEAAAB/TwAAAgAAAAg0Mi40MDM0NgBXa/RXDh/VCEIhOAsSH9UIJ0NJUS5OWVNFOkRYLklRX0NMT1NFUFJJQ0VfQURKLjcvMTYvMjAxNQEAAABJkAQAAgAAAAc1LjczODM0AD6d/W4OH9UIXp7BDhIf1QguQ0lRLk5BU0RBUUdNOkFMUk4uSVFfQ0xPU0VQUklDRV9BREouMTAvMTQvMjAxNQEAAAApIkwBAwAAAAAABOoztg4f1QjDX6oXEh/VCChDSVEuTllTRTpWVlYuSVFfQ0xPU0VQUklDRV9BREouNi8yOS8yMDE1AQAAAPKciRQDAAAAAABxc0lgDh/VCCqb</t>
  </si>
  <si>
    <t>dwwSH9UIKENJUS5OWVNFOkdCWC5JUV9DTE9TRVBSSUNFX0FESi45LzIyLzIwMTUBAAAAFxIFAAIAAAAHMzIuOTkyNQAffFedDh/VCB7AqhUSH9UILkNJUS5OQVNEQVFHUzpDT0xNLklRX0NMT1NFUFJJQ0VfQURKLjEwLzMwLzIwMTUBAAAALN0FAAIAAAAINTMuNDk0NDIAcpDfxw4f1QhZLkAaEh/VCChDSVEuTllTRTpPTFAuSVFfQ0xPU0VQUklDRV9BREouMTEvNi8yMDE1AQAAAJN7BAACAAAACDIwLjI3ODM3AHYF/MoOH9UIco2zGhIf1QgtQ0lRLk5BU0RBUUdTOlNDV1guSVFfQ0xPU0VQUklDRV9BREouMTAvNi8yMDE1AQAAANfUbxIDAAAAAAA+28eiDh/VCA+ZhxYSH9UIKkNJUS5OWVNFOkRFQ0suSVFfQ0xPU0VQUklDRV9BREouMTAvMTUvMjAxNQEAAACl/gQAAgAAAAU1OS40OABNsd23Dh/VCN0t8RcSH9UIKENJUS5OWVNFOk9OREsuSVFfQ0xPU0VQUklDRV9BREouNy8xLzIwMTUBAAAAqs5aAgIAAAAFMTEuMzkAoxpJYQ4f1QgXDKAMEh/VCChDSVEuTllTRTpET1YuSVFfQ0xPU0VQUklDRV9BREouOS8xNS8yMDE1AQAAADWrAgACAAAACDU4LjQyODIyACFyuJYOH9UIYC+jFBIf1QgqQ0lRLk5ZU0U6U0NIVy5JUV9DTE9TRVBSSUNFX0FESi4xMS8yMy8yMDE1AQAAAC2FAAACAAAACDMyLjc4MDA0AFAhadcOH9UI55qYHBIf1QgtQ0lRLk5BU0RBUUdTOldNR0kuSVFfQ0xPU0VQUklDRV9BREouOC8yOC8y</t>
  </si>
  <si>
    <t>MDE1AQAAAHyPAAADAAAAAAARq7iMDh/VCMj0HhMSH9UIKENJUS5OWVNFOlRUQy5JUV9DTE9TRVBSSUNFX0FESi44LzIwLzIwMTUBAAAAPOcCAAIAAAAIMzQuOTc4MzUAT5jigA4f1QjNJGEREh/VCCxDSVEuTkFTREFRR1M6SU5TTS5JUV9DTE9TRVBSSUNFX0FESi44LzMvMjAxNQEAAAAadQAAAgAAAAUyNy4zOABi+LhnDh/VCHbExw0SH9UIJ0NJUS5OWVNFOklWWi5JUV9DTE9TRVBSSUNFX0FESi45LzMvMjAxNQEAAAAL3wUAAgAAAAgzMC41ODQyNABRAFiKDh/VCAyRwRISH9UILUNJUS5OQVNEQVFHTTpCTEJELklRX0NMT1NFUFJJQ0VfQURKLjEwLzgvMjAxNQEAAACaEEAQAgAAAAIxMQCZSWezDh/VCJ0laBcSH9UIKENJUS5OWVNFOlBXUi5JUV9DTE9TRVBSSUNFX0FESi42LzMwLzIwMTUBAAAA5YIAAAIAAAAFMjguODIAn3efVg4f1QgeXP8KEh/VCCxDSVEuTkFTREFRR1M6Q1NURS5JUV9DTE9TRVBSSUNFX0FESi45LzIvMjAxNQEAAABDhaABAgAAAAUzOC45NwCE1SOJDh/VCBf6iBISH9UIK0NJUS5OQVNEQVFHUzpNSUsuSVFfQ0xPU0VQUklDRV9BREouOC80LzIwMTUBAAAAtR8YDwIAAAAFMjUuMDUALBISWQ4f1Qgn2mMLEh/VCCxDSVEuTkFTREFRR1M6RklUQi5JUV9DTE9TRVBSSUNFX0FESi44LzMvMjAxNQEAAABxIgQAAgAAAAgxOS45MDQ5OACqsM1kDh/VCPIdTQ0SH9UILkNJUS5OQVNEQVFDTTpX</t>
  </si>
  <si>
    <t>TUlILklRX0NMT1NFUFJJQ0VfQURKLjEwLzI2LzIwMTUBAAAAcI4AAAIAAAAEMi40MwCc6ay/Dh/VCLeWERkSH9UIMENJUS5OQVNEQVFHUzpHTkNNLkEuSVFfQ0xPU0VQUklDRV9BREouMTAvMTYvMjAxNQEAAAClfgEAAgAAAAUxOC41MgBHalG3Dh/VCMQa3hcSH9UIKENJUS5OWVNFOlJTRy5JUV9DTE9TRVBSSUNFX0FESi44LzI2LzIwMTUBAAAAseQFAAIAAAAIMzguNzg4NzcA4m5XhA4f1QhtddoREh/VCC1DSVEuTkFTREFRR1M6WEJJVC5JUV9DTE9TRVBSSUNFX0FESi43LzI0LzIwMTUBAAAAAGPsDAIAAAAFMTguODkA16/pWQ4f1QgSTIELEh/VCChDSVEuTllTRTpNRFQuSVFfQ0xPU0VQUklDRV9BREouOC8yNS8yMDE1AQAAAHR6AAACAAAACDY2LjYxOTIyAMpUhoIOH9UI1t+UERIf1QguQ0lRLk5BU0RBUUdNOkJORlQuSVFfQ0xPU0VQUklDRV9BREouMTAvMTYvMjAxNQEAAAAd9XQAAgAAAAUzMi4xMwCasWSzDh/VCMJpWhcSH9UILUNJUS5OQVNEQVFHUzpGSVRCLklRX0NMT1NFUFJJQ0VfQURKLjgvMjYvMjAxNQEAAABxIgQAAgAAAAgxOC4xMjQ2MwDjkzuADh/VCB3MSRESH9UIKUNJUS5OWVNFOkVJWC5JUV9DTE9TRVBSSUNFX0FESi4xMC8xMy8yMDE1AQAAAEObBAACAAAABzYwLjExODQA/6hPtw4f1Qi2D9sXEh/VCChDSVEuTllTRTpNV0EuSVFfQ0xPU0VQUklDRV9BREouOC8yNS8yMDE1AQAAAObD</t>
  </si>
  <si>
    <t>ngACAAAABzcuODc2NDgAgZI7gw4f1QjFs7wREh/VCChDSVEuTllTRTpTSFcuSVFfQ0xPU0VQUklDRV9BREouOC8xOS8yMDE1AQAAAACgBAACAAAACTI3NS42NDk5NQCGbdx9Dh/VCPFu9hASH9UIK0NJUS5OQVNEQVFHUzpPTi5JUV9DTE9TRVBSSUNFX0FESi43LzI5LzIwMTUBAAAALkkGAAIAAAAFMTAuNzMA6EAabw4f1Qjj6cwOEh/VCChDSVEuQU1FWDpNQ0YuSVFfQ0xPU0VQUklDRV9BREouOC8yNS8yMDE1AQAAANxXBgACAAAABDYuNjgAgy0Afw4f1QiT6RgREh/VCChDSVEuTllTRTpTQkguSVFfQ0xPU0VQUklDRV9BREouNy8xNi8yMDE1AQAAAPp4zAECAAAABTMwLjg4ALC6EF4OH9UIdj4pDBIf1QgoQ0lRLk5ZU0U6QUxCLklRX0NMT1NFUFJJQ0VfQURKLjkvMjMvMjAxNQEAAADvSAAAAgAAAAg0My45NDU5OQCXu9uaDh/VCKYRQhUSH9UILUNJUS5OQVNEQVFHUzpXREZDLklRX0NMT1NFUFJJQ0VfQURKLjcvMzAvMjAxNQEAAACExAQAAgAAAAg4NS43MTI5NACUbblnDh/VCCkDxg0SH9UILkNJUS5OQVNEQVFDTTpNR0VOLklRX0NMT1NFUFJJQ0VfQURKLjExLzI1LzIwMTUBAAAAb+KuAgMAAAAAAK2LUNoOH9UIwD3+HBIf1QguQ0lRLk5BU0RBUUdTOkVQWk0uSVFfQ0xPU0VQUklDRV9BREouMTAvMTQvMjAxNQEAAAADJj0DAgAAAAUxMi4yMgAE6jO2Dh/VCOStqhcSH9UIKENJUS5OWVNFOkhSTC5JUV9D</t>
  </si>
  <si>
    <t>TE9TRVBSSUNFX0FESi4xMC81LzIwMTUBAAAAAkIEAAIAAAAHMzEuNDAwMgA3ROOdDh/VCC32vxUSH9UIKENJUS5OWVNFOkxOTi5JUV9DTE9TRVBSSUNFX0FESi44LzI2LzIwMTUBAAAAWFkEAAIAAAAINzIuNjIwOTgAkKXlgA4f1QiOzVsREh/VCC5DSVEuTkFTREFRR1M6TkVXUy5JUV9DTE9TRVBSSUNFX0FESi4xMS8xMC8yMDE1AQAAAPjHpgACAAAABzkuMjUzMjUASN5zzg4f1QhVvDgbEh/VCC1DSVEuTkFTREFRR1M6RkxETS5JUV9DTE9TRVBSSUNFX0FESi4xMC83LzIwMTUBAAAA3VMLAAIAAAAEOS40OQCwBj+yDh/VCDRQLhcSH9UIKENJUS5OWVNFOkNEUi5JUV9DTE9TRVBSSUNFX0FESi45LzMwLzIwMTUBAAAAsPIDAAIAAAAHNS44MjgzNAAr7PigDh/VCFVhPxYSH9UILUNJUS5OQVNEQVFHTTpVTlRZLklRX0NMT1NFUFJJQ0VfQURKLjgvMTcvMjAxNQEAAAAroAUAAgAAAAc4Ljc2Mjk2ACSQeYEOH9UIETxyERIf1QgoQ0lRLk5ZU0U6QlhTLklRX0NMT1NFUFJJQ0VfQURKLjcvMTUvMjAxNQEAAABo3QMAAgAAAAgyNS4xNTk5MQCCXDxYDh/VCHTNOgsSH9UIKENJUS5OWVNFOlZSUy5JUV9DTE9TRVBSSUNFX0FESi43LzE1LzIwMTUBAAAAqeOYAgMAAAAAAPZoY1sOH9UI1k7CCxIf1QgsQ0lRLk5BU0RBUUdTOkNFQ0UuSVFfQ0xPU0VQUklDRV9BREouOS80LzIwMTUBAAAAgsUDAAIAAAAHOC43ODg3MwC+</t>
  </si>
  <si>
    <t>+KGMDh/VCJbBEhMSH9UILUNJUS5OQVNEQVFHTTpPTExJLklRX0NMT1NFUFJJQ0VfQURKLjYvMjYvMjAxNQEAAADAwvkRAwAAAAAAsxfIZQ4f1QgT1HANEh/VCCxDSVEuTkFTREFRQ006QVFNUy5JUV9DTE9TRVBSSUNFX0FESi45LzIvMjAxNQEAAADHwVYQAgAAAAQ0Ljg0AD9zUo0OH9UI+Ok2ExIf1QguQ0lRLk5BU0RBUUdTOk9DTFIuSVFfQ0xPU0VQUklDRV9BREouMTEvMTYvMjAxNQEAAADN9AEAAgAAAAQzLjI5ALo2D9EOH9UITpyoGxIf1QgoQ0lRLk5ZU0U6RFlOLklRX0NMT1NFUFJJQ0VfQURKLjExLzMvMjAxNQEAAADADQMAAgAAAAUyMC4wMQCn9OjEDh/VCGlN1BkSH9UILUNJUS5OQVNEQVFHUzpBTENPLklRX0NMT1NFUFJJQ0VfQURKLjcvMTUvMjAxNQEAAADVygMAAgAAAAg0Ni4zMTU1OADRh0pkDh/VCMOzPQ0SH9UIKENJUS5OWVNFOkhHVi5JUV9DTE9TRVBSSUNFX0FESi44LzExLzIwMTUBAAAAeYaWFAMAAAAAAA32nnIOH9UIyz5aDxIf1QgnQ0lRLkFSQ0E6SVdWLklRX0NMT1NFUFJJQ0VfQURKLjUvNi8yMDE0AQAAAPo9hgACAAAACTEwNC42NjA1NADNg0z8FB/VCI5dufwUH9UILkNJUS5OQVNEQVFHTTpQWExXLklRX0NMT1NFUFJJQ0VfQURKLjExLzE3LzIwMTUBAAAAEoEAAAIAAAAEMi4zOAD8kjDSDh/VCCFx0BsSH9UIJ0NJUS5OWVNFOlJISS5JUV9DTE9TRVBSSUNFX0FESi45LzkvMjAx</t>
  </si>
  <si>
    <t>NQEAAADfOAQAAgAAAAg0OS4xMjQ4MQBEqDqNDh/VCAt9MhMSH9UIKUNJUS5OWVNFOkFQVFMuSVFfQ0xPU0VQUklDRV9BREouOS8yNC8yMDE1AQAAAP/rkAYCAAAABzkuNzIyOTIAoIB/ng4f1QiV0doVEh/VCChDSVEuTllTRTpQQ0cuSVFfQ0xPU0VQUklDRV9BREouMTEvNS8yMDE1AQAAACUiAgACAAAACDUwLjQ0MDM1AGnOG8kOH9UIDVFoGhIf1QgtQ0lRLk5BU0RBUUdTOkhUQksuSVFfQ0xPU0VQUklDRV9BREouOS8xNy8yMDE1AQAAAOHqBQACAAAACDEwLjQ4NzQ3AKq+jZIOH9UIJUb/ExIf1QgoQ0lRLk5ZU0U6Tk5OLklRX0NMT1NFUFJJQ0VfQURKLjcvMTcvMjAxNQEAAAB1NAQAAgAAAAYzMy43NjYADrQmXQ4f1Qj25wYMEh/VCChDSVEuTllTRTpETkIuSVFfQ0xPU0VQUklDRV9BREouOC8yOC8yMDE1AQAAAGtsAAACAAAACDEwMy4zODI0AIx5v5MOH9UIJkEnFBIf1QgtQ0lRLk5BU0RBUUdTOkJTRlQuSVFfQ0xPU0VQUklDRV9BREouNy8xMy8yMDE1AQAAANxkAAACAAAABTMzLjgxAPoK/mUOH9UIJpR8DRIf1QgtQ0lRLk5BU0RBUUdTOklORk4uSVFfQ0xPU0VQUklDRV9BREouOS8xOC8yMDE1AQAAAOKRJgACAAAABTIxLjAzAOF1ZZEOH9UIvJHbExIf1QgsQ0lRLk5BU0RBUUdTOlRCSy5JUV9DTE9TRVBSSUNFX0FESi4xMS8zLzIwMTUBAAAAOyFnAgIAAAAFMTYuNTMA50Msww4f1QioapcZEh/VCChD</t>
  </si>
  <si>
    <t>SVEuTllTRTpQTk0uSVFfQ0xPU0VQUklDRV9BREouOS8yNC8yMDE1AQAAAMmNBAACAAAACDI1LjE2NzAzAJD/KaIOH9UIg9t1FhIf1QgtQ0lRLk5BU0RBUUdTOk1SU04uSVFfQ0xPU0VQUklDRV9BREouMTAvMS8yMDE1AQAAAObFGAADAAAAAABn65WvDh/VCFuTuRYSH9UILUNJUS5OQVNEQVFHTTpITVRWLklRX0NMT1NFUFJJQ0VfQURKLjgvMjYvMjAxNQEAAADsaIENAgAAAAUxMy41NADCVXVyDh/VCG7EUg8SH9UILkNJUS5OQVNEQVFHUzpQTFhTLklRX0NMT1NFUFJJQ0VfQURKLjEwLzIzLzIwMTUBAAAAzI8BAAIAAAAFMzkuMjkAlvp6uw4f1QiKZXYYEh/VCC5DSVEuTkFTREFRR1M6Qk9LRi5JUV9DTE9TRVBSSUNFX0FESi4xMC8yMC8yMDE1AQAAAL3uBAACAAAACDYwLjQ4NTY0AKshe7sOH9UInEyCGBIf1QgpQ0lRLk5ZU0U6U0VNLklRX0NMT1NFUFJJQ0VfQURKLjEwLzI4LzIwMTUBAAAAYEZsAQIAAAAFMTAuNzcAAB+5ww4f1QgslakZEh/VCC5DSVEuTkFTREFRR006TE9YTy5JUV9DTE9TRVBSSUNFX0FESi4xMC8yMy8yMDE1AQAAAHYJeA4CAAAABTI1LjA5APG1er4OH9UIpgLeGBIf1QgtQ0lRLk5BU0RBUUdNOlRDTUQuSVFfQ0xPU0VQUklDRV9BREouOS8yMS8yMDE1AQAAAKUdXwADAAAAAADqRrqWDh/VCM33qhQSH9UIKENJUS5OWVNFOkFDQy5JUV9DTE9TRVBSSUNFX0FESi44LzI0LzIwMTUBAAAA</t>
  </si>
  <si>
    <t>DF9EAAIAAAAHMzIuNzExNAAkjtCBDh/VCLXMgRESH9UIJ0NJUS5OWVNFOkhMLklRX0NMT1NFUFJJQ0VfQURKLjgvMzEvMjAxNQEAAABfPgQAAgAAAAcyLjA0OTc4AFYdCIUOH9UIlLn7ERIf1QgoQ0lRLk5ZU0U6R0xULklRX0NMT1NFUFJJQ0VfQURKLjgvMTgvMjAxNQEAAADIMwQAAgAAAAgxNy42ODE5MgDRfHVyDh/VCGigUQ8SH9UIKUNJUS5OWVNFOkJDUkguSVFfQ0xPU0VQUklDRV9BREouOS8xNC8yMDE1AQAAABbDxQ4CAAAACDEzLjQ3ODM0ADgakZIOH9UIzGAFFBIf1QgtQ0lRLk5BU0RBUUdNOlVTQVQuSVFfQ0xPU0VQUklDRV9BREouNy8xMC8yMDE1AQAAANobBgACAAAABDMuMTYAgQYrVw4f1Qgw9BQLEh/VCClDSVEuTllTRTpDSENULklRX0NMT1NFUFJJQ0VfQURKLjkvMjEvMjAxNQEAAAAX4S0RAgAAAAgxNC40MTM0NACaa++PDh/VCMC7mhMSH9UILUNJUS5OQVNEQVFDTTpQQk5DLklRX0NMT1NFUFJJQ0VfQURKLjkvMjgvMjAxNQEAAADBsbcCAgAAAAQyNC4yAAG+FJ8OH9UI+XvnFRIf1QgtQ0lRLk5BU0RBUUdNOlVQTEQuSVFfQ0xPU0VQUklDRV9BREouOS8xNC8yMDE1AQAAAFdPEwACAAAAAzcuOQBWk52PDh/VCLrUlRMSH9UIKENJUS5OWVNFOllVTS5JUV9DTE9TRVBSSUNFX0FESi42LzI5LzIwMTUBAAAArZUFAAIAAAAINjEuNDI4MDEAxCEYWg4f1Qiy04sLEh/VCCxDSVEuTkFTREFRR1M6</t>
  </si>
  <si>
    <t>U05ILklRX0NMT1NFUFJJQ0VfQURKLjkvMTQvMjAxNQEAAADRLgYAAgAAAAgxMi43MTY5NgDl/PySDh/VCBmaDxQSH9UILUNJUS5OQVNEQVFHUzpDQ05FLklRX0NMT1NFUFJJQ0VfQURKLjYvMTAvMjAxNQEAAADyUgYAAgAAAAgxNi40MjY3NgASsONUDh/VCFtTwQoSH9UILUNJUS5OQVNEQVFHTTpFR1JYLklRX0NMT1NFUFJJQ0VfQURKLjkvMTgvMjAxNQEAAAAoAzUAAgAAAAI4OABMvJGPDh/VCKTckRMSH9UILENJUS5OQVNEQVFHUzpTR1lQLklRX0NMT1NFUFJJQ0VfQURKLjgvNC8yMDE1AQAAALwpCwACAAAABDguNjgAKzpaWQ4f1QjKq3ALEh/VCCdDSVEuTllTRTpWRy5JUV9DTE9TRVBSSUNFX0FESi44LzI1LzIwMTUBAAAAC80MAAIAAAAENS43MwDunul3Dh/VCA7yKRASH9UIKENJUS5OWVNFOlBGRS5JUV9DTE9TRVBSSUNFX0FESi42LzI1LzIwMTUBAAAA3nkCAAIAAAAIMzEuMzI4MDcApZH/ZQ4f1Qju2YANEh/VCChDSVEuTllTRTpSSEkuSVFfQ0xPU0VQUklDRV9BREouMTAvOS8yMDE1AQAAAN84BAACAAAACDUwLjY5ODM0ACvDs58OH9UILJ0GFhIf1QgsQ0lRLk5BU0RBUUNNOldGQkkuSVFfQ0xPU0VQUklDRV9BREouOS85LzIwMTUBAAAA6lmnBwIAAAAIMTYuOTIxMjEAoa6MjQ4f1Qg89T0TEh/VCCdDSVEuQVJDQTpJV1YuSVFfQ0xPU0VQUklDRV9BREouNi8yLzIwMTQBAAAA+j2GAAIAAAAJMTA3</t>
  </si>
  <si>
    <t>Ljg1OTA3AM2DTPwUH9UIjl25/BQf1QgtQ0lRLk5BU0RBUUdNOkNSSVMuSVFfQ0xPU0VQUklDRV9BREouMTEvMi8yMDE1AQAAABdqAAACAAAABDIuMjIA95V6yQ4f1Qhwy3gaEh/VCChDSVEuTllTRTpWR1IuSVFfQ0xPU0VQUklDRV9BREouNi8zMC8yMDE1AQAAALHqAwACAAAACDE3LjI4MzQ2AKg99WAOH9UIv0ifDBIf1QgmQ0lRLk5ZU0U6Ri5JUV9DTE9TRVBSSUNFX0FESi4xMS8yLzIwMTUBAAAAX58BAAIAAAAIMTMuMDU3MjEA07GOxQ4f1QjUBe0ZEh/VCClDSVEuTllTRTpTQk9XLklRX0NMT1NFUFJJQ0VfQURKLjExLzQvMjAxNQEAAAAxrAQAAwAAAAAAq12Uyw4f1QgBq8AaEh/VCClDSVEuTllTRTpYT04uSVFfQ0xPU0VQUklDRV9BREouMTEvMTYvMjAxNQEAAAAJR1UBAgAAAAUzNC45NACMWRHRDh/VCJOBohsSH9UIKUNJUS5OWVNFOkRDSS5JUV9DTE9TRVBSSUNFX0FESi4xMS8xMy8yMDE1AQAAAK2qAgACAAAACDI4LjYxODUzAAsnms8OH9UI4qpmGxIf1QgmQ0lRLk5ZU0U6UEcuSVFfQ0xPU0VQUklDRV9BREouOC81LzIwMTUBAAAAMIIAAAIAAAAINzAuNTAzMjQA7/6fdw4f1QgD7SIQEh/VCClDSVEuTllTRTpCTVMuSVFfQ0xPU0VQUklDRV9BREouMTEvMjAvMjAxNQEAAACc5AMAAgAAAAc0NC44MjAxAOT01dUOH9UI3uZdHBIf1QguQ0lRLk5BU0RBUUdTOkNMTkUuSVFfQ0xPU0VQUklDRV9BREou</t>
  </si>
  <si>
    <t>MTAvMTUvMjAxNQEAAABojBcAAgAAAAQ1LjU0AHs/+LgOH9UI8N4WGBIf1QgoQ0lRLk5ZU0U6TEMuSVFfQ0xPU0VQUklDRV9BREouMTAvMjYvMjAxNQEAAACl9w8CAgAAAAUxNC4yOACGZ/vBDh/VCCBdZRkSH9UIKUNJUS5BTUVYOkxMRVguSVFfQ0xPU0VQUklDRV9BREouNi8xOS8yMDE1AQAAAAQB9AMCAAAABDEzLjYAPYN9VQ4f1QiVYeAKEh/VCCxDSVEuTkFTREFRR1M6SUJLQy5JUV9DTE9TRVBSSUNFX0FESi43LzYvMjAxNQEAAADOSwUAAgAAAAg2NC40Mzg4NQAV+r1aDh/VCEuBogsSH9UILUNJUS5OQVNEQVFHUzpDT0hSLklRX0NMT1NFUFJJQ0VfQURKLjkvMjMvMjAxNQEAAAAmpAIAAgAAAAU1NS40NwDuSPubDh/VCHfDcBUSH9UIJ0NJUS5OWVNFOlhMLklRX0NMT1NFUFJJQ0VfQURKLjkvMjgvMjAxNQEAAACoMwYAAgAAAAgzNC40NTE0MwCR9uaXDh/VCLsz3RQSH9UIKENJUS5OWVNFOkhGLklRX0NMT1NFUFJJQ0VfQURKLjEwLzIxLzIwMTUBAAAAyJdKAgIAAAAIMzEuMjkyMDMA6rbovQ4f1QjPrcQYEh/VCClDSVEuTllTRTpIQVNJLklRX0NMT1NFUFJJQ0VfQURKLjcvMTUvMjAxNQEAAADUYKANAgAAAAgxOC4zNzYxMQA0sS9tDh/VCLwwgw4SH9UIJ0NJUS5OWVNFOkRZLklRX0NMT1NFUFJJQ0VfQURKLjcvMjQvMjAxNQEAAABtFwQAAgAAAAQ2My45APAzjG8OH9UImXfUDhIf1QgoQ0lRLk5ZU0U6</t>
  </si>
  <si>
    <t>VEcuSVFfQ0xPU0VQUklDRV9BREouMTAvMjEvMjAxNQEAAABi4wIAAgAAAAgxMy42ODg5NQCxVgq8Dh/VCAmtjBgSH9UILUNJUS5OQVNEQVFHUzpMT0dNLklRX0NMT1NFUFJJQ0VfQURKLjcvMjQvMjAxNQEAAAC+464AAgAAAAg3MC43MzE2OAAUytJoDh/VCHQR5Q0SH9UILENJUS5OQVNEQVFHUzpVSEFMLklRX0NMT1NFUFJJQ0VfQURKLjgvNy8yMDE1AQAAAPRFBQACAAAACTM2MC40MTUxOAAP3md3Dh/VCGE6GhASH9UIKkNJUS5BTUVYOkJHU0YuSVFfQ0xPU0VQUklDRV9BREouMTAvMjgvMjAxNQEAAACMGVUCAgAAAAYxMC4wMTcAim3ZwA4f1QgsYj0ZEh/VCChDSVEuTllTRTpCTEQuSVFfQ0xPU0VQUklDRV9BREouOC8yNy8yMDE1AQAAAMxqTxACAAAABTMwLjI3AN1mZn4OH9UIAFkJERIf1QgoQ0lRLk5ZU0U6SENDLklRX0NMT1NFUFJJQ0VfQURKLjcvMzEvMjAxNQEAAAABPbIWAwAAAAAAkzrpWQ4f1QgII4ILEh/VCChDSVEuTllTRTpDSU0uSVFfQ0xPU0VQUklDRV9BREouNy8yMS8yMDE1AQAAAFaRKgICAAAACDEwLjQ0ODQ2AEmxg2kOH9UIM3QBDhIf1QgnQ0lRLk5ZU0U6RE8uSVFfQ0xPU0VQUklDRV9BREouMTAvMi8yMDE1AQAAALQqBQACAAAACDE4LjA5MTgyANZpQbAOH9UIMmPjFhIf1QgoQ0lRLk5ZU0U6R05XLklRX0NMT1NFUFJJQ0VfQURKLjgvMTgvMjAxNQEAAAANMoMAAgAAAAQ1LjAzABJp</t>
  </si>
  <si>
    <t>eYEOH9UIc4pyERIf1QguQ0lRLk5BU0RBUUdNOkNBTEQuSVFfQ0xPU0VQUklDRV9BREouMTEvMTAvMjAxNQEAAACAZQAAAgAAAAUyMC4wNAC5xRjKDh/VCC2vjxoSH9UILENJUS5OQVNEQVFHUzpDQUxNLklRX0NMT1NFUFJJQ0VfQURKLjkvMS8yMDE1AQAAACB6BQACAAAACDQ5LjY1NTI2AAOGuIwOH9UIXFQgExIf1QgtQ0lRLk5BU0RBUUNNOk5DQlMuSVFfQ0xPU0VQUklDRV9BREouMTAvMS8yMDE1AQAAAKZpNgACAAAABTMxLjA1APJyc5gOH9UI5rLrFBIf1QguQ0lRLk5BU0RBUUdNOkJXRkcuSVFfQ0xPU0VQUklDRV9BREouMTEvMjAvMjAxNQEAAABfD5gAAgAAAAgxOS40NDQxMgAp/S/WDh/VCBTsbRwSH9UIKkNJUS5OWVNFOlRJRVIuSVFfQ0xPU0VQUklDRV9BREouMTEvMTgvMjAxNQEAAAB5xzYAAgAAAAcxNC45NTYzAPM0m9UOH9UIiTNVHBIf1QgtQ0lRLk5BU0RBUUdTOkpOQ0UuSVFfQ0xPU0VQUklDRV9BREouNy8yMS8yMDE1AQAAAOJ5ng0DAAAAAACk0qlqDh/VCJWQLA4SH9UIKUNJUS5OWVNFOldNVC5JUV9DTE9TRVBSSUNFX0FESi4xMC8xNi8yMDE1AQAAAN/GBAACAAAACDU1LjYxNDI0AA1ZuLYOH9UIUdDAFxIf1QgtQ0lRLk5BU0RBUUdTOlVGQ1MuSVFfQ0xPU0VQUklDRV9BREouOS8xNS8yMDE1AQAAALC7BAACAAAACDMyLjc2MzE3AMOE+pQOH9UIzDhaFBIf1QguQ0lRLk5BU0RBUUdTOk1O</t>
  </si>
  <si>
    <t>U1QuSVFfQ0xPU0VQUklDRV9BREouMTEvMTEvMjAxNQEAAACxPgUAAgAAAAg1MC42ODMzMwApcqbMDh/VCANc5hoSH9UIKUNJUS5OWVNFOlBBTlcuSVFfQ0xPU0VQUklDRV9BREouOS8xNy8yMDE1AQAAAIN9hAECAAAABjE4NC4yOACqvo2SDh/VCNPMABQSH9UIKkNJUS5OWVNFOkNJRU4uSVFfQ0xPU0VQUklDRV9BREouMTAvMzAvMjAxNQEAAAB2ZwAAAgAAAAUyNC4xNABcjMLGDh/VCL+YExoSH9UIKUNJUS5OWVNFOkVWUi5JUV9DTE9TRVBSSUNFX0FESi4xMC8zMC8yMDE1AQAAABgBCAACAAAACDUxLjY5OTA1AFc1ksIOH9UIw62AGRIf1QguQ0lRLk5BU0RBUUdNOkFQUEYuSVFfQ0xPU0VQUklDRV9BREouMTAvMjYvMjAxNQEAAABg9aMCAgAAAAQxOC4yAP4dm8QOH9UIU4jBGRIf1QgpQ0lRLk5ZU0U6Tk9XLklRX0NMT1NFUFJJQ0VfQURKLjExLzExLzIwMTUBAAAAv3ReAQIAAAAEODMuOQAfPJjODh/VCP0CRhsSH9UIJ0NJUS5OWVNFOkdSQy5JUV9DTE9TRVBSSUNFX0FESi45LzIvMjAxNQEAAACSNQQAAgAAAAgyMi43ODQ3NAADgDKGDh/VCEliJRISH9UILUNJUS5OQVNEQVFHUzpDTlNMLklRX0NMT1NFUFJJQ0VfQURKLjcvMjIvMjAxNQEAAAA8FSEAAgAAAAgxNy4yODkzNwC+hh5vDh/VCFqWxQ4SH9UILkNJUS5OQVNEQVFHUzpCUktMLklRX0NMT1NFUFJJQ0VfQURKLjExLzE5LzIwMTUBAAAAdN8FAAIA</t>
  </si>
  <si>
    <t>AAAIMTEuMDgxNDgAB12+0g4f1QiwC+4bEh/VCChDSVEuTllTRTpHR1AuSVFfQ0xPU0VQUklDRV9BREouOS8xNS8yMDE1AQAAALkCBQACAAAACDIzLjIyNDE3AHA0H44OH9UIrUNXExIf1QgoQ0lRLk5ZU0U6RUNMLklRX0NMT1NFUFJJQ0VfQURKLjkvMTYvMjAxNQEAAAD/GQQAAgAAAAkxMTAuOTIyNTUAvr8klg4f1QgeIYQUEh/VCClDSVEuTllTRTpIUFAuSVFfQ0xPU0VQUklDRV9BREouMTAvMzAvMjAxNQEAAAAw6NoFAgAAAAgyNy4wMjA0NwBC+T3GDh/VCJZz+hkSH9UIKUNJUS5OWVNFOk5CSEMuSVFfQ0xPU0VQUklDRV9BREouOC8xOS8yMDE1AQAAAOizsQQCAAAACDE5Ljg1MzE3AIU0lX8OH9UIcrA6ERIf1QgtQ0lRLk5BU0RBUUdTOlBJQ08uSVFfQ0xPU0VQUklDRV9BREouOC8xMS8yMDE1AQAAAK6JBQACAAAABTEzLjI3AK2JD3gOH9UIXuExEBIf1QgoQ0lRLk5ZU0U6SFBQLklRX0NMT1NFUFJJQ0VfQURKLjYvMzAvMjAxNQEAAAAw6NoFAgAAAAgyNi43MTYxOACceXdTDh/VCOschgoSH9UIKENJUS5OWVNFOkNGWC5JUV9DTE9TRVBSSUNFX0FESi44LzE4LzIwMTUBAAAAXWsJAAIAAAACNDAAiIqHdQ4f1QijeswPEh/VCC1DSVEuTkFTREFRR1M6VUxUQS5JUV9DTE9TRVBSSUNFX0FESi45LzE2LzIwMTUBAAAAWYwAAAIAAAAGMTY0LjcyADNFnY8OH9UI4R6YExIf1QgsQ0lRLk5BU0RBUUdTOkJSS1Iu</t>
  </si>
  <si>
    <t>SVFfQ0xPU0VQUklDRV9BREouOS80LzIwMTUBAAAA1QsIAAIAAAAIMTcuNjE0MjMAEoEHhQ4f1Qgviv8REh/VCC5DSVEuTkFTREFRR1M6Uk9TVC5JUV9DTE9TRVBSSUNFX0FESi4xMC8zMC8yMDE1AQAAAIaEAAACAAAACDQ5LjYzMzk2AEL5PcYOH9UIr8H6GRIf1QgoQ0lRLk5ZU0U6TVNNLklRX0NMT1NFUFJJQ0VfQURKLjgvMTIvMjAxNQEAAACIpwEAAgAAAAg2Ny44NTcyOAC+K1J2Dh/VCCW73A8SH9UILkNJUS5OQVNEQVFHTTpTTUJDLklRX0NMT1NFUFJJQ0VfQURKLjEwLzI3LzIwMTUBAAAATlQFAAIAAAAIMjEuMDU0OTEAjct5vg4f1Qijc+AYEh/VCC5DSVEuTkFTREFRR1M6UE1UUy5JUV9DTE9TRVBSSUNFX0FESi4xMC8yOS8yMDE1AQAAACY+EAACAAAACDEwLjM0OTc1AMkNicIOH9UIaS97GRIf1QgtQ0lRLk5BU0RBUUdTOk1UU0kuSVFfQ0xPU0VQUklDRV9BREouNy8yNy8yMDE1AQAAAI/5QwgCAAAABTI5LjY5ANXC9WgOH9UIdoDoDRIf1QgqQ0lRLk5ZU0U6REVDSy5JUV9DTE9TRVBSSUNFX0FESi4xMS8xMC8yMDE1AQAAAKX+BAACAAAABTUyLjQ0ABWQc84OH9UIs1k5GxIf1QgnQ0lRLk5ZU0U6TlAuSVFfQ0xPU0VQUklDRV9BREouNy8zMS8yMDE1AQAAAHz5dAACAAAACDU4LjAyOTc0AAIS42wOH9UIh0iADhIf1QgoQ0lRLk5ZU0U6VFNOLklRX0NMT1NFUFJJQ0VfQURKLjcvMjAvMjAxNQEAAACs</t>
  </si>
  <si>
    <t>6AIAAgAAAAg0MS42NzUxNgC8uGZlDh/VCJURZg0SH9UILUNJUS5OQVNEQVFHUzpTQUZULklRX0NMT1NFUFJJQ0VfQURKLjkvMjQvMjAxNQEAAADgyA4AAgAAAAg1MC40MTAyNQAAMm2bDh/VCLMpXBUSH9UIKkNJUS5OWVNFOkFQVFMuSVFfQ0xPU0VQUklDRV9BREouMTEvMTIvMjAxNQEAAAD/65AGAgAAAAc5LjY5NjM4ACNIENEOH9UI4IymGxIf1QgsQ0lRLk5BU0RBUUdTOk1OU1QuSVFfQ0xPU0VQUklDRV9BREouOC80LzIwMTUBAAAAsT4FAAIAAAAINTAuNTczMzMAQaq4Zw4f1Qhv6cgNEh/VCCdDSVEuTllTRTpCQUguSVFfQ0xPU0VQUklDRV9BREouOS8yLzIwMTUBAAAA6XECAAIAAAAIMjUuNjE3ODMAhNUjiQ4f1QgX+ogSEh/VCC1DSVEuTkFTREFRR1M6WE9ORS5JUV9DTE9TRVBSSUNFX0FESi4xMS80LzIwMTUBAAAAjdJ2DQIAAAAFMTEuMjgAq12Uyw4f1QgK0sAaEh/VCCdDSVEuTllTRTpQSEguSVFfQ0xPU0VQUklDRV9BREouOS8zLzIwMTUBAAAAIZlAAAIAAAAFMTUuODEAaTykhQ4f1QjBZBESEh/VCCxDSVEuTkFTREFRR1M6QURQLklRX0NMT1NFUFJJQ0VfQURKLjExLzIvMjAxNQEAAAA97QEAAgAAAAg4My4wMTM3MQB9tKDCDh/VCBAHhhkSH9UILUNJUS5OQVNEQVFHUzpTTkQuSVFfQ0xPU0VQUklDRV9BREouMTEvMTkvMjAxNQEAAADvM2gIAwAAAAAAAD7+1Q4f1QhBd2QcEh/VCClDSVEuTllT</t>
  </si>
  <si>
    <t>RTpQT1NULklRX0NMT1NFUFJJQ0VfQURKLjcvMzAvMjAxNQEAAACPvWYIAgAAAAU1NC4xMQCSS4tvDh/VCPWl2g4SH9UILENJUS5OQVNEQVFHUzpMSVZOLklRX0NMT1NFUFJJQ0VfQURKLjcvNi8yMDE1AQAAAJNqAAADAAAAAABfMLhgDh/VCGqojQwSH9UILkNJUS5OQVNEQVFHUzpCTERSLklRX0NMT1NFUFJJQ0VfQURKLjExLzExLzIwMTUBAAAAAYgAAAIAAAAFMTQuMzcA7gzNzA4f1QiXT/saEh/VCC1DSVEuTkFTREFRR1M6VklDUi5JUV9DTE9TRVBSSUNFX0FESi45LzEwLzIwMTUBAAAAl8IEAAIAAAAEOS4zNwDpbCyJDh/VCL37mhISH9UIKENJUS5OWVNFOkxQSS5JUV9DTE9TRVBSSUNFX0FESi42LzI2LzIwMTUBAAAAnFbfBwIAAAAFMTMuMDgATMNJYA4f1QgAKHYMEh/VCChDSVEuTllTRTpTSVguSVFfQ0xPU0VQUklDRV9BREouOS8yNS8yMDE1AQAAAB6nBgACAAAACDQyLjM2MzI1ADdE450OH9UI/nu4FRIf1QguQ0lRLk5BU0RBUUdTOkNIRE4uSVFfQ0xPU0VQUklDRV9BREouMTEvMTMvMjAxNQEAAAAL+gMAAgAAAAkxNDMuNjA0NzgAjRky0g4f1QgKj8sbEh/VCCpDSVEuTllTRTpCUksuQS5JUV9DTE9TRVBSSUNFX0FESi4xMS85LzIwMTUBAAAAE+UDAAIAAAAGMjAxMDAwAKnSGckOH9UIuqltGhIf1QgpQ0lRLk5ZU0U6QkZBTS5JUV9DTE9TRVBSSUNFX0FESi45LzE1LzIwMTUBAAAAsWQAAAIAAAAF</t>
  </si>
  <si>
    <t>NjUuOTEAT8URjA4f1QidtQQTEh/VCClDSVEuTllTRTpDQUxYLklRX0NMT1NFUFJJQ0VfQURKLjEwLzcvMjAxNQEAAAC2zAkAAgAAAAQ4LjM3AOeQQbAOH9UIw3jiFhIf1QgoQ0lRLk5ZU0U6SFlILklRX0NMT1NFUFJJQ0VfQURKLjcvMTYvMjAxNQEAAAAl8QAPAgAAAAU0MS4zNAAczU1sDh/VCI2rZg4SH9UIKUNJUS5OWVNFOkpCVC5JUV9DTE9TRVBSSUNFX0FESi4xMS8yMy8yMDE1AQAAAAT+QAACAAAACDQ4LjMwOTc4ALt+2NcOH9UIqHWqHBIf1QgoQ0lRLk5ZU0U6Q1hQLklRX0NMT1NFUFJJQ0VfQURKLjgvMjgvMjAxNQEAAAC2WmAAAgAAAAgxOS43MDMzMQA94uSADh/VCHDwXRESH9UIKUNJUS5OWVNFOlRPV1IuSVFfQ0xPU0VQUklDRV9BREouMTEvMy8yMDE1AQAAAEKLAAACAAAACDI2LjY1OTE0ALaFU8cOH9UIjW0rGhIf1QgsQ0lRLk5BU0RBUUdTOk1BVC5JUV9DTE9TRVBSSUNFX0FESi45LzE1LzIwMTUBAAAA3XkAAAIAAAAIMjAuODE4NjcA6/vCkw4f1Qjv1TQUEh/VCChDSVEuTllTRTpDQ0wuSVFfQ0xPU0VQUklDRV9BREouOC8xMS8yMDE1AQAAAAfzAwACAAAACDQ5LjI0MzAxAOYlH3MOH9UIlBZkDxIf1QgnQ0lRLk5ZU0U6Tk0uSVFfQ0xPU0VQUklDRV9BREouOS8xOC8yMDE1AQAAAN+xuAACAAAABDIuODIANumPlQ4f1QiBZnMUEh/VCClDSVEuTllTRTpITFMuSVFfQ0xPU0VQUklDRV9BREou</t>
  </si>
  <si>
    <t>MTEvMTAvMjAxNQEAAAC+cgAAAgAAAAgzMy40NjQzNABOajjMDh/VCCfv4RoSH9UIKENJUS5OWVNFOkFUSS5JUV9DTE9TRVBSSUNFX0FESi44LzI0LzIwMTUBAAAA3VIFAAIAAAAIMTYuODgyNzEAfBpkhA4f1Qh6EuQREh/VCClDSVEuTllTRTpGT0UuSVFfQ0xPU0VQUklDRV9BREouMTAvMTkvMjAxNQEAAADmrwIAAgAAAAUxMi41NwBW96+4Dh/VCEWdEBgSH9UILUNJUS5OQVNEQVFHUzpGQk5LLklRX0NMT1NFUFJJQ0VfQURKLjkvMjQvMjAxNQEAAACbs7cCAgAAAAgxNS43MDcyNABf5H6eDh/VCBJK0BUSH9UIKUNJUS5OWVNFOkZMVC5JUV9DTE9TRVBSSUNFX0FESi4xMC8yMS8yMDE1AQAAAFRwAAACAAAABjE0NC41OQC6vCa9Dh/VCEqEqRgSH9UIKUNJUS5OWVNFOkNVQkkuSVFfQ0xPU0VQUklDRV9BREouNy8yMi8yMDE1AQAAAKZlMAACAAAABTI4Ljg3AITUi2IOH9UIgU77DBIf1QgnQ0lRLk5ZU0U6RUNSLklRX0NMT1NFUFJJQ0VfQURKLjkvMi8yMDE1AQAAALjGEQcCAAAAAzMuNQBdYPKKDh/VCGLP0hISH9UIJ0NJUS5OWVNFOkZMUi5JUV9DTE9TRVBSSUNFX0FESi45LzIvMjAxNQEAAAArAQoAAgAAAAg0Mi44MzcyNwD8IsmJDh/VCDW6rhISH9UIJ0NJUS5OWVNFOk9BLklRX0NMT1NFUFJJQ0VfQURKLjkvMTAvMjAxNQEAAAAlzAMAAgAAAAg3NS44MjA0NgC8tD2RDh/VCLR5yhMSH9UILUNJUS5OQVNE</t>
  </si>
  <si>
    <t>QVFHUzpQRUdBLklRX0NMT1NFUFJJQ0VfQURKLjgvMjAvMjAxNQEAAAAIWAUAAgAAAAgyNS4zNjA3MgCGbdx9Dh/VCCPk9hASH9UILUNJUS5OQVNEQVFHUzpIRFMuSVFfQ0xPU0VQUklDRV9BREouMTEvMjUvMjAxNQEAAABo5gEGAgAAAAUzMS42NgC2csnZDh/VCP919hwSH9UIKUNJUS5OWVNFOkJVUkwuSVFfQ0xPU0VQUklDRV9BREouNy8xNS8yMDE1AQAAAHkMcA4CAAAABTU1LjQ2AELtaWUOH9UIkcZtDRIf1QgoQ0lRLk5ZU0U6TVVSLklRX0NMT1NFUFJJQ0VfQURKLjgvMzEvMjAxNQEAAAAMbQQAAgAAAAgyOC4zMDczOAA/e4WIDh/VCBITfRISH9UIKENJUS5OWVNFOkxBWi5JUV9DTE9TRVBSSUNFX0FESi45LzMwLzIwMTUBAAAA5U8IAAIAAAAIMzcuNTY5NjgAWt1Hmg4f1QgjDycVEh/VCC1DSVEuTkFTREFRR1M6Q1RSRS5JUV9DTE9TRVBSSUNFX0FESi44LzEwLzIwMTUBAAAACanmDgIAAAAIMTAuNDQyMjcAAxX4cA4f1QjR7hYPEh/VCC1DSVEuTkFTREFRR1M6QVhUSS5JUV9DTE9TRVBSSUNFX0FESi45LzI0LzIwMTUBAAAA7dsFAAIAAAAEMS45OQDb/7KfDh/VCOOUChYSH9UILENJUS5OQVNEQVFHUzpGSVZFLklRX0NMT1NFUFJJQ0VfQURKLjcvNi8yMDE1AQAAAIPurgACAAAABTM5LjEzAF8hX1cOH9UIRUEfCxIf1QguQ0lRLk5BU0RBUUdTOkJSQ0QuSVFfQ0xPU0VQUklDRV9BREouMTAvMjMvMjAx</t>
  </si>
  <si>
    <t>NQEAAADfZAAAAgAAAAgxMC4xMzQwOQBmVETADh/VCB8xLxkSH9UIKUNJUS5OWVNFOkhSVEcuSVFfQ0xPU0VQUklDRV9BREouMTEvNC8yMDE1AQAAAPDHow8CAAAABjIwLjczOQDD0aXLDh/VCLOixBoSH9UIKUNJUS5OWVNFOkxGR1IuSVFfQ0xPU0VQUklDRV9BREouNy8zMC8yMDE1AQAAAPBeCgACAAAABDUuODkArlOJXw4f1QirOloMEh/VCClDSVEuTllTRTpBUk5DLklRX0NMT1NFUFJJQ0VfQURKLjkvMTgvMjAxNQEAAAAKsc8YAwAAAAAAVCVslA4f1QiXSEkUEh/VCChDSVEuTllTRTpDU1MuSVFfQ0xPU0VQUklDRV9BREouNi8zMC8yMDE1AQAAAGDvAwACAAAACDI4LjUzMjE1APVNSWAOH9UIRul3DBIf1QgpQ0lRLk5ZU0U6VkVFVi5JUV9DTE9TRVBSSUNFX0FESi43LzIxLzIwMTUBAAAAUt39AQIAAAAFMjcuNTEAKojkXg4f1QhNUEYMEh/VCClDSVEuTllTRTpUUFJFLklRX0NMT1NFUFJJQ0VfQURKLjkvMjQvMjAxNQEAAACxwy4JAgAAAAUxMy41NQC2mtiaDh/VCElJOhUSH9UILENJUS5OQVNEQVFHUzpBVkFWLklRX0NMT1NFUFJJQ0VfQURKLjkvNC8yMDE1AQAAAIyNGQACAAAABTIwLjM3AP2S0oYOH9UIts81EhIf1QgtQ0lRLk5BU0RBUUdTOlNNQ0kuSVFfQ0xPU0VQUklDRV9BREouMTEvOS8yMDE1AQAAAMbeYgACAAAABDMwLjMAdpebzg4f1QhQlkEbEh/VCClDSVEuTllTRTpXVFMuSVFfQ0xPU0VQ</t>
  </si>
  <si>
    <t>UklDRV9BREouMTAvMzAvMjAxNQEAAAAUxwQAAgAAAAc1My4xNTU5ANPXMMMOH9UILNWdGRIf1QgtQ0lRLk5BU0RBUUdTOkhPUEUuSVFfQ0xPU0VQUklDRV9BREouNi8xMi8yMDE1AQAAAGpTBgACAAAACDE0LjE4NjM2ADiUQ1YOH9UI3r3sChIf1QgpQ0lRLk5ZU0U6SENQLklRX0NMT1NFUFJJQ0VfQURKLjEwLzEzLzIwMTUBAAAAzj0EAAIAAAAIMzEuNjU4NzkAlDJwow4f1Qguo6gWEh/VCChDSVEuTllTRTpDQUcuSVFfQ0xPU0VQUklDRV9BREouNy8yNy8yMDE1AQAAAA1pAAACAAAACDMyLjE4ODg5AB5Gtm0OH9UIj3uZDhIf1QgoQ0lRLk5ZU0U6Q1dILklRX0NMT1NFUFJJQ0VfQURKLjExLzUvMjAxNQEAAABUIdkOAwAAAAAA5B9Uxw4f1QgLvScaEh/VCC1DSVEuTkFTREFRR1M6Q0ZNUy5JUV9DTE9TRVBSSUNFX0FESi43LzEwLzIwMTUBAAAAqLhPAQIAAAAFMjIuMjgAQC2tYw4f1QhJYiINEh/VCCdDSVEuTllTRTpXUi5JUV9DTE9TRVBSSUNFX0FESi44LzI3LzIwMTUBAAAAkFEEAAIAAAAIMzQuNjMzOTgAFFh3fQ4f1QivEOoQEh/VCC1DSVEuTkFTREFRR006Q01SWC5JUV9DTE9TRVBSSUNFX0FESi44LzEwLzIwMTUBAAAA+w4yAAIAAAAENTMuNgD57Rp2Dh/VCK+p2w8SH9UIKENJUS5OWVNFOkpBRy5JUV9DTE9TRVBSSUNFX0FESi45LzE3LzIwMTUBAAAAVhYcDgMAAAAAALiysZAOH9UIrrm+ExIf1Qgp</t>
  </si>
  <si>
    <t>Q0lRLk5ZU0U6Q0FCTy5JUV9DTE9TRVBSSUNFX0FESi42LzI1LzIwMTUBAAAA41wKAAIAAAAJNDIwLjUzOTY5ABaChloOH9UIJ3ibCxIf1QgnQ0lRLk5ZU0U6T1JJLklRX0NMT1NFUFJJQ0VfQURKLjkvNC8yMDE1AQAAAO56BAACAAAACDE0LjExODA2AMczuYwOH9UId+cbExIf1QguQ0lRLk5BU0RBUUdTOklOQVAuSVFfQ0xPU0VQUklDRV9BREouMTAvMjcvMjAxNQEAAACkdQAAAgAAAAM2LjYAK5ObxA4f1QgrAsAZEh/VCChDSVEuTllTRTpIVC5JUV9DTE9TRVBSSUNFX0FESi4xMC8xOS8yMDE1AQAAALIIBgACAAAACDIyLjM0Nzc2AJEICrwOH9UI4DOOGBIf1QgpQ0lRLk5ZU0U6U1lZLklRX0NMT1NFUFJJQ0VfQURKLjEwLzIwLzIwMTUBAAAAqOICAAIAAAAIMzkuMDAwNzYA4XxSug4f1QhLhEsYEh/VCC1DSVEuTkFTREFRR1M6Q09VUC5JUV9DTE9TRVBSSUNFX0FESi43LzMwLzIwMTUBAAAAa3n6AQMAAAAAAIClaWkOH9UIz2z7DRIf1QgoQ0lRLk5ZU0U6T1VULklRX0NMT1NFUFJJQ0VfQURKLjcvMjkvMjAxNQEAAACPWnAOAgAAAAcyMS42NDcyABlk8VsOH9UIFDTPCxIf1QgnQ0lRLk5ZU0U6V1RSLklRX0NMT1NFUFJJQ0VfQURKLjYvOS8yMDE1AQAAAFSFBAACAAAACDI0LjEwMzQyAPZBWFQOH9UI1GekChIf1QgtQ0lRLk5BU0RBUUdTOkZMSVIuSVFfQ0xPU0VQUklDRV9BREouOS8yMi8yMDE1AQAAAPD+</t>
  </si>
  <si>
    <t>BAACAAAACDI2Ljk1MjgyACieAo8OH9UIPFxxExIf1QgoQ0lRLk5ZU0U6SldOLklRX0NMT1NFUFJJQ0VfQURKLjcvMjkvMjAxNQEAAADXfQAAAgAAAAg2Ni42MzEyNQA3h+NsDh/VCJ9Mfg4SH9UILUNJUS5OQVNEQVFHUzpBS1JYLklRX0NMT1NFUFJJQ0VfQURKLjgvMTgvMjAxNQEAAADAyQMAAgAAAAU0My44MgBlo7h6Dh/VCAAejxASH9UILUNJUS5OQVNEQVFHUzpESU9ELklRX0NMT1NFUFJJQ0VfQURKLjExLzMvMjAxNQEAAACbEgQAAgAAAAUyMy40OQASt3bGDh/VCOxrDBoSH9UILUNJUS5OQVNEQVFHUzpJU0JDLklRX0NMT1NFUFJJQ0VfQURKLjkvMjMvMjAxNQEAAABLE1oBAgAAAAcxMS42NDkyAELtHpkOH9UI0lD+FBIf1QgtQ0lRLk5BU0RBUUNNOkRTS0UuSVFfQ0xPU0VQUklDRV9BREouMTEvMi8yMDE1AQAAABgUYQ4DAAAAAABR7OzEDh/VCEKwyhkSH9UIKUNJUS5OWVNFOk9NQU0uSVFfQ0xPU0VQUklDRV9BREouOS8xOC8yMDE1AQAAABG9BAACAAAACDE1LjMwNjQ0ALcvkJIOH9UIYGoKFBIf1QguQ0lRLk5BU0RBUUdTOlNIRU4uSVFfQ0xPU0VQUklDRV9BREouMTAvMTQvMjAxNQEAAADoxAUAAgAAAAgyMS4wNTk0MwCJ2jeyDh/VCIw+LRcSH9UILkNJUS5OQVNEQVFHUzpRQ09NLklRX0NMT1NFUFJJQ0VfQURKLjEwLzMwLzIwMTUBAAAA1YIAAAIAAAAINTUuMTIxODQAH4wLxw4f1Qj2ASMaEh/V</t>
  </si>
  <si>
    <t>CCdDSVEuTllTRTpERUEuSVFfQ0xPU0VQUklDRV9BREouOS80LzIwMTUBAAAAIIy4EAIAAAAIMTQuMTI5NTMAJuvxig4f1QhnFdcSEh/VCCxDSVEuTkFTREFRR1M6VUNGQy5JUV9DTE9TRVBSSUNFX0FESi43LzkvMjAxNQEAAACd5wUAAgAAAAc0Ljg4MjUxAFECzlYOH9UInUsHCxIf1QgsQ0lRLk5BU0RBUUdTOlJNQlMuSVFfQ0xPU0VQUklDRV9BREouNy8xLzIwMTUBAAAARIMAAAIAAAAFMTQuMzEA0QdoWA4f1QjRWkILEh/VCChDSVEuTllTRTpEUlEuSVFfQ0xPU0VQUklDRV9BREouOC8xMi8yMDE1AQAAANqbBQACAAAABTYyLjY0AGeAqXsOH9UIUoSpEBIf1QguQ0lRLk5BU0RBUUdTOlNDU0MuSVFfQ0xPU0VQUklDRV9BREouMTAvMjcvMjAxNQEAAABsRQUAAgAAAAUzOC43NQB0QPvBDh/VCEOrZRkSH9UIKENJUS5OWVNFOklFWC5JUV9DTE9TRVBSSUNFX0FESi4xMC8xLzIwMTUBAAAAIHQAAAIAAAAINjcuOTE5NzQA2XkSmw4f1QgDckwVEh/VCC1DSVEuTkFTREFRR1M6QUFMLklRX0NMT1NFUFJJQ0VfQURKLjExLzIwLzIwMTUBAAAAeZICAAIAAAAINDEuNDY3MDYAlMp21A4f1QhXCCgcEh/VCCdDSVEuTllTRTpLUi5JUV9DTE9TRVBSSUNFX0FESi44LzMxLzIwMTUBAAAAtlYEAAIAAAAIMzMuNTEzNjUAilXKhg4f1QhcmzISEh/VCC9DSVEuTkFTREFRR1M6R05DTS5BLklRX0NMT1NFUFJJQ0VfQURKLjEx</t>
  </si>
  <si>
    <t>LzUvMjAxNQEAAAClfgEAAgAAAAUyMS4wMQAU2k/HDh/VCOAwLBoSH9UILUNJUS5OQVNEQVFHUzpSTldLLklRX0NMT1NFUFJJQ0VfQURKLjExLzkvMjAxNQEAAAB8gwAAAgAAAAQ0LjIxALBUX80OH9UIK40WGxIf1QgoQ0lRLk5ZU0U6QVZULklRX0NMT1NFUFJJQ0VfQURKLjkvMjUvMjAxNQEAAABa3AMAAgAAAAg0MC4wMDQ1OQCkUyCcDh/VCFvmchUSH9UILkNJUS5OQVNEQVFHUzpQRVRRLklRX0NMT1NFUFJJQ0VfQURKLjEwLzE0LzIwMTUBAAAAd5HzGQMAAAAAAMhlKrUOH9UIG6OTFxIf1QgoQ0lRLk5ZU0U6TUVJLklRX0NMT1NFUFJJQ0VfQURKLjkvMTAvMjAxNQEAAABhYwQAAgAAAAgzMS4zODI4OQDD2BGMDh/VCG1ABBMSH9UIKkNJUS5OWVNFOk5CSEMuSVFfQ0xPU0VQUklDRV9BREouMTEvMTIvMjAxNQEAAADos7EEAgAAAAgyMS44NjU0NwA6+5rODh/VCKhETBsSH9UILUNJUS5OQVNEQVFHUzpIQVdLLklRX0NMT1NFUFJJQ0VfQURKLjgvMjQvMjAxNQEAAACd6fUBAgAAAAQ0MC4xAHVG3H0OH9UIeKX3EBIf1QgnQ0lRLk5ZU0U6TkJSLklRX0NMT1NFUFJJQ0VfQURKLjkvOC8yMDE1AQAAAHlvBAACAAAACDEwLjEzNzc3AIKJu4kOH9UIjUGfEhIf1QgtQ0lRLk5BU0RBUUdTOlRIRkYuSVFfQ0xPU0VQUklDRV9BREouNi8xOC8yMDE1AQAAAAo8BQACAAAACDMzLjY3NjQ4ADGW5lQOH9UIOVjIChIf1Qgt</t>
  </si>
  <si>
    <t>Q0lRLk5BU0RBUUdTOlNHSC5JUV9DTE9TRVBSSUNFX0FESi4xMC8yMS8yMDE1AQAAAJZSlBkDAAAAAABo8ri8Dh/VCCh4nRgSH9UILENJUS5OQVNEQVFHTTpaWU5FLklRX0NMT1NFUFJJQ0VfQURKLjkvOS8yMDE1AQAAANT8HwICAAAABTI2LjExAHrL6YwOH9UIQHwpExIf1QgtQ0lRLk5BU0RBUUdTOk5UR1IuSVFfQ0xPU0VQUklDRV9BREouNy8yMy8yMDE1AQAAAGKLAgACAAAABTI4Ljc1ALgHMWgOH9UIS77KDRIf1QguQ0lRLk5BU0RBUUNNOlNRQkcuSVFfQ0xPU0VQUklDRV9BREouMTAvMzAvMjAxNQEAAADNtnwBAgAAAAUxMi41MQC5Es3JDh/VCFKuhhoSH9UILENJUS5OQVNEQVFHUzpJUEdQLklRX0NMT1NFUFJJQ0VfQURKLjkvOS8yMDE1AQAAAK2HBgACAAAABTgyLjk4AO7h24YOH9UI/StCEhIf1QguQ0lRLk5BU0RBUUdTOlRTTEEuSVFfQ0xPU0VQUklDRV9BREouMTEvMTMvMjAxNQEAAAAQxqIBAgAAAAYyMDcuMTkAY2vRzQ4f1QjSFCEbEh/VCClDSVEuTllTRTpSREMuSVFfQ0xPU0VQUklDRV9BREouMTEvMTYvMjAxNQEAAAD6lgQAAgAAAAUyMC4wOABsyzHSDh/VCLIVzRsSH9UIKkNJUS5OWVNFOk1VTEUuSVFfQ0xPU0VQUklDRV9BREouMTEvMTkvMjAxNQEAAAA9x7UBAwAAAAAAqPF21A4f1QgYbCccEh/VCClDSVEuTllTRTpDT1JSLklRX0NMT1NFUFJJQ0VfQURKLjcvMTMvMjAxNQEAAADF+HQB</t>
  </si>
  <si>
    <t>AgAAAAgyNC43ODg3NgCoWCNdDh/VCNbGAwwSH9UILkNJUS5OQVNEQVFHUzpDRFhTLklRX0NMT1NFUFJJQ0VfQURKLjExLzI3LzIwMTUBAAAA3TgwAAIAAAAEMy44MgByMhXbDh/VCJ+HEx0SH9UIKENJUS5OWVNFOk9QWS5JUV9DTE9TRVBSSUNFX0FESi4xMS8yLzIwMTUBAAAAGSAEAAIAAAAHMTcuMDAzMwAKkizDDh/VCNUKlhkSH9UIKENJUS5OWVNFOk5SRy5JUV9DTE9TRVBSSUNFX0FESi4xMS8zLzIwMTUBAAAAoVAGAAIAAAAIMTMuMTI2NDkAp/NHxA4f1QhSeLcZEh/VCC1DSVEuTkFTREFRR1M6VFJJUC5JUV9DTE9TRVBSSUNFX0FESi45LzI5LzIwMTUBAAAAySMCAAIAAAAFNjMuNDIAExNsoA4f1QhXlyUWEh/VCC5DSVEuTkFTREFRR1M6Q1ZCRi5JUV9DTE9TRVBSSUNFX0FESi4xMC8xMy8yMDE1AQAAABDwAwACAAAACDE2LjE3ODIzAFrR17IOH9UI6q1MFxIf1QgpQ0lRLk5ZU0U6QlhQLklRX0NMT1NFUFJJQ0VfQURKLjEwLzI3LzIwMTUBAAAAlp4FAAIAAAAJMTE1LjQ5MTY5ALx31cAOH9UIjpE5GRIf1QgtQ0lRLk5BU0RBUUdTOkJQRkguSVFfQ0xPU0VQUklDRV9BREouOS8yMS8yMDE1AQAAANExBQACAAAACDEwLjg5OTE1AJEP+pQOH9UIwFZVFBIf1QgnQ0lRLk5ZU0U6U1IuSVFfQ0xPU0VQUklDRV9BREouOC8xMC8yMDE1AQAAAK9YBAACAAAACDUwLjAzMTc0APf/V3EOH9UIj2EiDxIf1QgsQ0lR</t>
  </si>
  <si>
    <t>Lk5BU0RBUUdTOkFST1cuSVFfQ0xPU0VQUklDRV9BREouNy83LzIwMTUBAAAABNcDAAIAAAAHMjMuMjA1OQBM255WDh/VCMMqBAsSH9UIKUNJUS5OWVNFOlNSRS5JUV9DTE9TRVBSSUNFX0FESi4xMC8xNS8yMDE1AQAAAC7XAQACAAAACDk1LjA0ODQ5AAc43LYOH9UIW7rTFxIf1QgtQ0lRLk5BU0RBUUdTOlRDQkkuSVFfQ0xPU0VQUklDRV9BREouOS8xNS8yMDE1AQAAAJddAgACAAAABTUzLjgyAH26x44OH9UIt3lsExIf1QgoQ0lRLk5ZU0U6Q1NMLklRX0NMT1NFUFJJQ0VfQURKLjkvMjUvMjAxNQEAAADn8gMAAgAAAAg5Mi43MTc4NQC1sbKfDh/VCDSiDRYSH9UIKENJUS5OWVNFOkFUTy5JUV9DTE9TRVBSSUNFX0FESi4xMC85LzIwMTUBAAAADNsDAAIAAAAINTYuMjg1MDUAmYK2uQ4f1QgdADYYEh/VCChDSVEuTllTRTpPTU4uSVFfQ0xPU0VQUklDRV9BREouOC8yMS8yMDE1AQAAADEmBgACAAAABDYuMzIAp08Vgw4f1QhvMLAREh/VCClDSVEuTllTRTpUUlRYLklRX0NMT1NFUFJJQ0VfQURKLjkvMTgvMjAxNQEAAABhJuUQAwAAAAAAjEoklg4f1QgQjogUEh/VCChDSVEuTllTRTpTSlcuSVFfQ0xPU0VQUklDRV9BREouNi8xMS8yMDE1AQAAAASZBAACAAAACDI5LjAwMTM5AL7gQ1YOH9UIlyHsChIf1QguQ0lRLk5BU0RBUUNNOlBCTkMuSVFfQ0xPU0VQUklDRV9BREouMTAvMzAvMjAxNQEAAADBsbcCAgAA</t>
  </si>
  <si>
    <t>AAIyOADQXifGDh/VCMlgBBoSH9UILkNJUS5OQVNEQVFHUzpJQ1VJLklRX0NMT1NFUFJJQ0VfQURKLjExLzEyLzIwMTUBAAAAANgEAAIAAAAGMTEwLjI1AOQu880OH9UI8dE3GxIf1QgtQ0lRLk5BU0RBUUdTOlBUQ1QuSVFfQ0xPU0VQUklDRV9BREouNy8yOC8yMDE1AQAAAJRbDwACAAAABTUzLjg4AGqF020OH9UITCmbDhIf1QgtQ0lRLk5BU0RBUUdTOk1FVEMuSVFfQ0xPU0VQUklDRV9BREouMTAvNS8yMDE1AQAAALKw6hYDAAAAAACgBtKwDh/VCI+IABcSH9UILkNJUS5OQVNEQVFHUzpCT0pBLklRX0NMT1NFUFJJQ0VfQURKLjExLzI3LzIwMTUBAAAAVmQAAAIAAAAFMTcuNzYAI6dZ2g4f1QhpoAcdEh/VCC5DSVEuTkFTREFRR1M6QlNFVC5JUV9DTE9TRVBSSUNFX0FESi4xMS8yNC8yMDE1AQAAACvgAwACAAAACDI5LjY3NzM3AKNY1dUOH9UIYIBgHBIf1QgoQ0lRLk5ZU0U6RVFSLklRX0NMT1NFUFJJQ0VfQURKLjkvMjMvMjAxNQEAAAAxbgAAAgAAAAg1OC40MzU1MgABvhSfDh/VCANe7BUSH9UIKENJUS5OWVNFOlNGRS5JUV9DTE9TRVBSSUNFX0FESi44LzIwLzIwMTUBAAAAEVkAAAIAAAAFMTguMDgAiDVKdA4f1Qg87pgPEh/VCC9DSVEuTkFTREFRR1M6QVNDTS5BLklRX0NMT1NFUFJJQ0VfQURKLjcvMjgvMjAxNQEAAACIuL0CAgAAAAUzOC43OQBGP9NoDh/VCHTH4g0SH9UILENJUS5OQVNEQVFHUzpV</t>
  </si>
  <si>
    <t>Q0JJLklRX0NMT1NFUFJJQ0VfQURKLjkvMS8yMDE1AQAAAJstCgACAAAACDE4LjQwMTk2AMcpeYsOH9UIXZTlEhIf1QgtQ0lRLk5BU0RBUUdTOlJFSVMuSVFfQ0xPU0VQUklDRV9BREouMTEvNC8yMDE1AQAAACSGBQACAAAACDIyLjg4NzA3AIrIvMMOH9UIAWu0GRIf1QgtQ0lRLk5BU0RBUUdTOlBFVFEuSVFfQ0xPU0VQUklDRV9BREouOS8yMS8yMDE1AQAAAHeR8xkDAAAAAAAhwo+VDh/VCNJzdhQSH9UIJ0NJUS5OWVNFOktNVC5JUV9DTE9TRVBSSUNFX0FESi43LzkvMjAxNQEAAABcUwQAAgAAAAgzMC4wOTE2OQANNaVXDh/VCDjTJAsSH9UIKENJUS5OWVNFOkNZSC5JUV9DTE9TRVBSSUNFX0FESi42LzExLzIwMTUBAAAAnmgAAAIAAAAINDUuMTAxMzMACeLjUg4f1Qhu53EKEh/VCChDSVEuTllTRTpTTy5JUV9DTE9TRVBSSUNFX0FESi4xMS8xNi8yMDE1AQAAAC/XAQACAAAACDQxLjMwODAxAPLk7dEOH9UIuoHIGxIf1QgpQ0lRLk5ZU0U6RVFULklRX0NMT1NFUFJJQ0VfQURKLjEwLzIyLzIwMTUBAAAAZB4EAAIAAAAINjguMDYyNjYAY+yovA4f1QgLnqYYEh/VCC5DSVEuTkFTREFRR1M6R1RIWC5JUV9DTE9TRVBSSUNFX0FESi4xMS8xMy8yMDE1AQAAAGU0aQgDAAAAAABYrcvMDh/VCDUeABsSH9UILENJUS5OQVNEQVFHUzpDVkxULklRX0NMT1NFUFJJQ0VfQURKLjgvNy8yMDE1AQAAAKVoAAACAAAABTM3</t>
  </si>
  <si>
    <t>LjczABQPdXkOH9UIoMJcEBIf1QgsQ0lRLk5BU0RBUUdTOktFLklRX0NMT1NFUFJJQ0VfQURKLjExLzEzLzIwMTUBAAAACIwXAAIAAAAFMTAuNzgAlXfEzA4f1QgVFvEaEh/VCC1DSVEuTkFTREFRQ006U01NRi5JUV9DTE9TRVBSSUNFX0FESi4xMC83LzIwMTUBAAAABkgGAAIAAAAIMTEuMTA1MTMAV2Nksw4f1QjH2lwXEh/VCC1DSVEuTkFTREFRR006Q05BVC5JUV9DTE9TRVBSSUNFX0FESi43LzMxLzIwMTUBAAAAZWfWAQIAAAAENC43NAC08s1wDh/VCOJmDA8SH9UILENJUS5OQVNEQVFHUzpGQU5HLklRX0NMT1NFUFJJQ0VfQURKLjcvMS8yMDE1AQAAAIC+JQoCAAAABTcyLjgyAM6+hVoOH9UIeUugCxIf1QgsQ0lRLk5BU0RBUUdTOktBTFUuSVFfQ0xPU0VQUklDRV9BREouOC8zLzIwMTUBAAAAZt8EAAIAAAAINzkuNTcxMzYA7J/zaA4f1Qhcdu0NEh/VCClDSVEuTllTRTpOUkUuSVFfQ0xPU0VQUklDRV9BREouMTEvMTYvMjAxNQEAAAD8/DsSAgAAAAc5LjMwMDgyALC0etAOH9UItjqVGxIf1QgnQ0lRLk5ZU0U6UEUuSVFfQ0xPU0VQUklDRV9BREouNi8zMC8yMDE1AQAAALaBnA8CAAAABTE3LjQyANd7IWAOH9UIBGN4DBIf1QgoQ0lRLk5ZU0U6S09QLklRX0NMT1NFUFJJQ0VfQURKLjgvMTkvMjAxNQEAAADvw8AAAgAAAAUyMC43OQD5CXd9Dh/VCIoO7BASH9UILkNJUS5OQVNEQVFHUzpTWU1DLklRX0NM</t>
  </si>
  <si>
    <t>T1NFUFJJQ0VfQURKLjEwLzE0LzIwMTUBAAAAuIgAAAIAAAAIMTYuMDM2MTIAyXPVsg4f1QjgxkAXEh/VCClDSVEuTllTRTpIQ0kuSVFfQ0xPU0VQUklDRV9BREouMTAvMTYvMjAxNQEAAABLZ6MCAgAAAAgzNy4wNzM4NwD1lS+1Dh/VCFuLlhcSH9UIKENJUS5BTUVYOkNDRi5JUV9DTE9TRVBSSUNFX0FESi45LzE3LzIwMTUBAAAAMaICAAIAAAAIMzcuOTQ5NjYAM0Wdjw4f1QhbRZgTEh/VCC1DSVEuTkFTREFRR1M6U0ZOQy5JUV9DTE9TRVBSSUNFX0FESi44LzE4LzIwMTUBAAAARaIEAAIAAAAINDIuOTc0MjcACFd+eA4f1QhKNUIQEh/VCC1DSVEuTkFTREFRR1M6U0VJQy5JUV9DTE9TRVBSSUNFX0FESi44LzE4LzIwMTUBAAAAeZkEAAIAAAAINTMuNTgwNTgAWl9DcQ4f1QjKBB8PEh/VCCxDSVEuTkFTREFRR1M6V1RCQS5JUV9DTE9TRVBSSUNFX0FESi45LzMvMjAxNQEAAABddyUAAgAAAAgxNi44MTU1NQDO+qCMDh/VCCxLGxMSH9UIKUNJUS5OWVNFOk1PVi5JUV9DTE9TRVBSSUNFX0FESi4xMC8xNi8yMDE1AQAAAAoMBQACAAAACDI1LjkzMTMyACDPdbcOH9UIifbmFxIf1QgoQ0lRLk5ZU0U6Vk1DLklRX0NMT1NFUFJJQ0VfQURKLjkvMjEvMjAxNQEAAADBxQQAAgAAAAg5OC40MTM1NwBwuDGQDh/VCDh3rxMSH9UILkNJUS5OQVNEQVFHUzpGU0FNLklRX0NMT1NFUFJJQ0VfQURKLjEwLzI4LzIwMTUBAAAA</t>
  </si>
  <si>
    <t>Ll00EAIAAAAHNS40MDEzNACqu9nADh/VCBL2QRkSH9UIKkNJUS5OWVNFOlNFUlYuSVFfQ0xPU0VQUklDRV9BREouMTEvMTEvMjAxNQEAAADdf6gIAgAAAAUzNi4xMgBJQzjMDh/VCC5g5BoSH9UIKkNJUS5OWVNFOkJGQU0uSVFfQ0xPU0VQUklDRV9BREouMTAvMTIvMjAxNQEAAACxZAAAAgAAAAU2NC4yNADWaUGwDh/VCNea2xYSH9UILUNJUS5OQVNEQVFHUzpJUldELklRX0NMT1NFUFJJQ0VfQURKLjcvMjMvMjAxNQEAAAAKewAAAgAAAAUxMS40MQCmlLlnDh/VCHPovw0SH9UILUNJUS5OQVNEQVFHUzpBTFhOLklRX0NMT1NFUFJJQ0VfQURKLjcvMjIvMjAxNQEAAABPTwUAAgAAAAYyMDYuMTYA0wm6Zw4f1QjtZbwNEh/VCClDSVEuTllTRTpHSU1PLklRX0NMT1NFUFJJQ0VfQURKLjgvMjAvMjAxNQEAAACvkcQMAgAAAAUyNC45OQAig6WCDh/VCMdKmxESH9UILUNJUS5OQVNEQVFHUzpXVEZDLklRX0NMT1NFUFJJQ0VfQURKLjgvMzEvMjAxNQEAAABOeAEAAgAAAAg1MC4xMDcxNQDyeoGLDh/VCPL47RISH9UIKENJUS5OWVNFOlNSQy5JUV9DTE9TRVBSSUNFX0FESi44LzI3LzIwMTUBAAAAWS+GAAIAAAAGOC40NDI1ABcQo4IOH9UIIWOhERIf1QgsQ0lRLk5BU0RBUUdNOkhJSVEuSVFfQ0xPU0VQUklDRV9BREouOC8zLzIwMTUBAAAAXw9wDQIAAAAENC40NQC08s1wDh/VCBPGDQ8SH9UIL0NJUS5OQVNEQVFH</t>
  </si>
  <si>
    <t>UzpCQVRSLksuSVFfQ0xPU0VQUklDRV9BREouMTEvMi8yMDE1AQAAAHacxRMDAAAAAAC2GkjEDh/VCL+ythkSH9UIKENJUS5OWVNFOldQWC5JUV9DTE9TRVBSSUNFX0FESi44LzE0LzIwMTUBAAAAap/QBwIAAAAEOC4yMgAFdhhzDh/VCGo1aA8SH9UIKENJUS5OWVNFOkdJUy5JUV9DTE9TRVBSSUNFX0FESi4xMS81LzIwMTUBAAAAGzEEAAIAAAAINTQuMDYzNTMAMqzFyg4f1QjaIaQaEh/VCCdDSVEuTllTRTpXRC5JUV9DTE9TRVBSSUNFX0FESi45LzIxLzIwMTUBAAAA1vLxAgIAAAAFMjUuMDcAFjJ6jg4f1QjzxGUTEh/VCC1DSVEuTkFTREFRR1M6Q1JVUy5JUV9DTE9TRVBSSUNFX0FESi44LzE0LzIwMTUBAAAAk2cAAAIAAAAFMjkuMzUAzFHlew4f1QiAIKoQEh/VCChDSVEuTllTRTpOV0UuSVFfQ0xPU0VQUklDRV9BREouOC8xMy8yMDE1AQAAAAnSAgACAAAACDUxLjE4NjMyAKVEVXsOH9UIqn+iEBIf1QgqQ0lRLk5ZU0U6U1RBWS5JUV9DTE9TRVBSSUNFX0FESi4xMS8xMS8yMDE1AQAAAKpMBQACAAAACDE2LjI1MzI2AJ1Ve8gOH9UIUIlXGhIf1QgoQ0lRLk5ZU0U6VFNRLklRX0NMT1NFUFJJQ0VfQURKLjcvMjAvMjAxNQEAAAC2gwAAAgAAAAUxMy45NgA92INpDh/VCEfG/w0SH9UIKENJUS5OWVNFOkZCSy5JUV9DTE9TRVBSSUNFX0FESi43LzMwLzIwMTUBAAAAfv5KAAMAAAAAAAAML2gOH9UIrTrRDRIf</t>
  </si>
  <si>
    <t>1QgoQ0lRLk5ZU0U6RkRQLklRX0NMT1NFUFJJQ0VfQURKLjkvMjkvMjAxNQEAAADfnwUAAgAAAAgzOC41NzE2NwAxeBCfDh/VCCtn8RUSH9UIJ0NJUS5OWVNFOkJYUy5JUV9DTE9TRVBSSUNFX0FESi45LzIvMjAxNQEAAABo3QMAAgAAAAgyMi4yNTY0NwDGd4qNDh/VCBiuQBMSH9UILUNJUS5OQVNEQVFHUzpTTkguSVFfQ0xPU0VQUklDRV9BREouMTAvMjMvMjAxNQEAAADRLgYAAgAAAAgxMy4zMTQ4OAB/sYy8Dh/VCIMEkhgSH9UIKENJUS5OWVNFOlJMSC5JUV9DTE9TRVBSSUNFX0FESi43LzI0LzIwMTUBAAAAIdgFAAIAAAAEOC4zNAAs27FwDh/VCPpyBg8SH9UIKENJUS5OWVNFOlJPTC5JUV9DTE9TRVBSSUNFX0FESi45LzEwLzIwMTUBAAAA0ZYEAAIAAAAIMjcuMzc1ODEA3tW3lg4f1QgW/50UEh/VCClDSVEuTllTRTpQTUMuSVFfQ0xPU0VQUklDRV9BREouMTAvMjEvMjAxNQEAAADjaf0BAgAAAAQyOS43AMfWqbwOH9UIC+OhGBIf1QgtQ0lRLk5BU0RBUUdTOldNR0kuSVFfQ0xPU0VQUklDRV9BREouOS8xNy8yMDE1AQAAAHyPAAADAAAAAABoAjSQDh/VCGN7rRMSH9UILkNJUS5OQVNEQVFHUzpXRVJOLklRX0NMT1NFUFJJQ0VfQURKLjEwLzIyLzIwMTUBAAAAsscEAAIAAAAIMjYuMTE1MDgA1k5Vvg4f1Qis2tQYEh/VCC5DSVEuTkFTREFRR1M6S0FMVS5JUV9DTE9TRVBSSUNFX0FESi4xMC8xMy8yMDE1</t>
  </si>
  <si>
    <t>AQAAAGbfBAACAAAACDgwLjIzNzE1ANT/3bcOH9UIdFvvFxIf1QgsQ0lRLk5BU0RBUUdTOkVDSE8uSVFfQ0xPU0VQUklDRV9BREouOC83LzIwMTUBAAAA9o20AQIAAAAFMjUuMTgA8GHbcw4f1Qikb4UPEh/VCChDSVEuQVJDQTpJV1YuSVFfQ0xPU0VQUklDRV9BREouNy8xNC8yMDE1AQAAAPo9hgACAAAACTEyMC44OTk2MQAn5k78FB/VCF2TrfwUH9UILkNJUS5OQVNEQVFDTTpOS1NILklRX0NMT1NFUFJJQ0VfQURKLjEwLzE0LzIwMTUBAAAA5kwGAAIAAAAIMzEuNDU3NDQAfBTsmQ4f1Qg2TBQVEh/VCClDSVEuTllTRTpOVlJPLklRX0NMT1NFUFJJQ0VfQURKLjcvMjgvMjAxNQEAAABYLNEBAgAAAAU1MC41NABX9i9oDh/VCM9lzw0SH9UILUNJUS5OQVNEQVFDTTpPTEJLLklRX0NMT1NFUFJJQ0VfQURKLjgvMjcvMjAxNQEAAAB6XXUAAgAAAAgxNS4xODAxOQCI7eaKDh/VCE7tzRISH9UILUNJUS5OQVNEQVFHUzpQRkJDLklRX0NMT1NFUFJJQ0VfQURKLjgvMzEvMjAxNQEAAADrdTAAAgAAAAgyOS41NDI0NgBy2YqNDh/VCLfDPxMSH9UILUNJUS5OQVNEQVFHUzpTU05DLklRX0NMT1NFUFJJQ0VfQURKLjcvMjcvMjAxNQEAAACVhwAAAgAAAAgzMS4zOTQwNwC2A0BfDh/VCO1nVwwSH9UILUNJUS5OQVNEQVFHUzpJQlRYLklRX0NMT1NFUFJJQ0VfQURKLjEwLzYvMjAxNQEAAAAn0dYBAgAAAAgzOC4zMjU3NQAn</t>
  </si>
  <si>
    <t>8z6yDh/VCHVxHhcSH9UILkNJUS5OQVNEQVFHUzpBTUFULklRX0NMT1NFUFJJQ0VfQURKLjExLzI1LzIwMTUBAAAAXtUDAAIAAAAIMTguMDE2MTEAwsaT2A4f1Qi168YcEh/VCCxDSVEuTkFTREFRR1M6TUNCQy5JUV9DTE9TRVBSSUNFX0FESi45LzgvMjAxNQEAAACC7wUAAgAAAAc0Ljk1ODAzAJoz+ocOH9UIrY9wEhIf1QgnQ0lRLk5ZU0U6Uk0uSVFfQ0xPU0VQUklDRV9BREouOS8xNi8yMDE1AQAAANo4RAACAAAABTE1LjU1AGeNiY0OH9UIB9FCExIf1QgoQ0lRLk5ZU0U6VlouSVFfQ0xPU0VQUklDRV9BREouMTEvMTIvMjAxNQEAAAA2WAYAAgAAAAg0MC45MDkyOQBvGHrQDh/VCPudixsSH9UIKENJUS5OWVNFOkNMRFQuSVFfQ0xPU0VQUklDRV9BREouNy8xLzIwMTUBAAAAqKi3BAIAAAAIMjMuNTI2NzkAxmhJYQ4f1QhZg58MEh/VCC1DSVEuTkFTREFRR006RFJSWC5JUV9DTE9TRVBSSUNFX0FESi45LzIzLzIwMTUBAAAAeGwAAAIAAAAEMi40OADnJrOfDh/VCI7RCRYSH9UILkNJUS5OQVNEQVFHUzpDUExBLklRX0NMT1NFUFJJQ0VfQURKLjExLzEwLzIwMTUBAAAABucBAAIAAAAINDMuMTc2NTcAGkukyw4f1QjChMkaEh/VCChDSVEuTllTRTpCS0kuSVFfQ0xPU0VQUklDRV9BREouNy8yMC8yMDE1AQAAAGxuBBIDAAAAAABoUJBcDh/VCHJH9QsSH9UILUNJUS5OQVNEQVFHUzpNUkxOLklRX0NMT1NFUFJJ</t>
  </si>
  <si>
    <t>Q0VfQURKLjgvMTkvMjAxNQEAAACKLWkAAgAAAAgxMS41NDMwMQDCLjyDDh/VCEznthESH9UILENJUS5OQVNEQVFHUzpNVFNDLklRX0NMT1NFUFJJQ0VfQURKLjcvOC8yMDE1AQAAAMMYAgACAAAACDYxLjgyNDQzAPKhMFoOH9UI+wGSCxIf1QgsQ0lRLk5BU0RBUUdTOkJHRlYuSVFfQ0xPU0VQUklDRV9BREouOC83LzIwMTUBAAAAYnIkAAIAAAAIMTAuMTAxNDgA4Nefdw4f1Qh6ACQQEh/VCClDSVEuTllTRTpKQlQuSVFfQ0xPU0VQUklDRV9BREouMTEvMTMvMjAxNQEAAAAE/kAAAgAAAAg0Ny4yMjI2MQCtvdXQDh/VCB2omRsSH9UIJ0NJUS5OWVNFOkRLLklRX0NMT1NFUFJJQ0VfQURKLjEwLzEvMjAxNQEAAAAVOooBAgAAAAgyNi40ODA3NQDZYz6iDh/VCHWGfRYSH9UILUNJUS5OQVNEQVFHUzpVVlNQLklRX0NMT1NFUFJJQ0VfQURKLjExLzIvMjAxNQEAAAAsvwQAAgAAAAgxOC44NTYwOQDfmMzFDh/VCC8/9xkSH9UILUNJUS5OQVNEQVFHUzpDQUxBLklRX0NMT1NFUFJJQ0VfQURKLjYvMzAvMjAxNQEAAAClJ4EGAgAAAAQ3LjE0AHCRTV4OH9UIn1gvDBIf1QgoQ0lRLk5ZU0U6VEhHLklRX0NMT1NFUFJJQ0VfQURKLjExLzMvMjAxNQEAAABfMwUAAgAAAAg4MS44NjU3MwAMuSzDDh/VCLq8lRkSH9UIJ0NJUS5OWVNFOlNGLklRX0NMT1NFUFJJQ0VfQURKLjcvMTQvMjAxNQEAAAB7qAQAAgAAAAg1Ny4yNDc2</t>
  </si>
  <si>
    <t>NQBU36ZeDh/VCH0MQQwSH9UILUNJUS5OQVNEQVFHUzpDSENPLklRX0NMT1NFUFJJQ0VfQURKLjkvMjEvMjAxNQEAAABf/AMAAgAAAAg0NC45NTgzNABiXYOQDh/VCF7xthMSH9UIKENJUS5OWVNFOlNUQVIuSVFfQ0xPU0VQUklDRV9BREouNi80LzIwMTUBAAAA3EAFAAIAAAAFMTQuNzUAs9XXVQ4f1QglkOYKEh/VCC1DSVEuTkFTREFRQ006TkhUQy5JUV9DTE9TRVBSSUNFX0FESi45LzI1LzIwMTUBAAAA8nkFAAIAAAAIMjguODA0NTcAfuhSog4f1QgLnm0WEh/VCC1DSVEuTkFTREFRR1M6UkVDTi5JUV9DTE9TRVBSSUNFX0FESi44LzE5LzIwMTUBAAAA1XwBAAIAAAAIMTUuNzE2NTgAwi48gw4f1QhvlrgREh/VCCdDSVEuTllTRTpTVU0uSVFfQ0xPU0VQUklDRV9BREouOC81LzIwMTUBAAAAnqS0EAIAAAAIMjUuMzQxMjMAtnYVcg4f1QggnEAPEh/VCChDSVEuTllTRTpCT1guSVFfQ0xPU0VQUklDRV9BREouOC8xOS8yMDE1AQAAAGi0YgECAAAABTE0Ljc0ANyG4YAOH9UIIO1oERIf1QgvQ0lRLk5BU0RBUUdTOk5SQ0kuQi5JUV9DTE9TRVBSSUNFX0FESi43LzIzLzIwMTUBAAAA/5gFAAIAAAAIMjcuNzYyMzQAsC6vbw4f1QiBauQOEh/VCChDSVEuQU1FWDpUSVMuSVFfQ0xPU0VQUklDRV9BREouOC8xMC8yMDE1AQAAAJSsAQACAAAACDI0LjcyNjIzALIFE3IOH9UIK5VDDxIf1QgoQ0lRLk5ZU0U6RUxGLklR</t>
  </si>
  <si>
    <t>X0NMT1NFUFJJQ0VfQURKLjcvMTUvMjAxNQEAAAA/YDsGAwAAAAAAQu1pZQ4f1QiRxm0NEh/VCChDSVEuTllTRTpGQ0YuSVFfQ0xPU0VQUklDRV9BREouNy8xNS8yMDE1AQAAAMTwBAACAAAABzkuMTIyOTYAwmBKZA4f1QjkAT4NEh/VCCdDSVEuTllTRTpEU1QuSVFfQ0xPU0VQUklDRV9BREouNy8yLzIwMTUBAAAAYWwAAAIAAAAINjEuNjk2OTMAyBaZZg4f1QhGkJgNEh/VCC1DSVEuTkFTREFRR006VkNZVC5JUV9DTE9TRVBSSUNFX0FESi43LzE1LzIwMTUBAAAAjDiDAgIAAAAFMTEuMTEAM8ZpZQ4f1Qj1O24NEh/VCCdDSVEuTllTRTpHVFkuSVFfQ0xPU0VQUklDRV9BREouOC82LzIwMTUBAAAAATMEAAIAAAAIMTQuNzM4MjgA8tOXdQ4f1Qj/O84PEh/VCChDSVEuTllTRTpBR04uSVFfQ0xPU0VQUklDRV9BREouNi8yOS8yMDE1AQAAAH6OAAACAAAACTI5Ni41ODU4MwAWUsNTDh/VCLrqlAoSH9UIJ0NJUS5OWVNFOk8uSVFfQ0xPU0VQUklDRV9BREouMTAvMzAvMjAxNQEAAABpLQUAAgAAAAg0NS42ODgxMQDq95jHDh/VCGXfNhoSH9UILENJUS5OQVNEQVFHUzpFWFBPLklRX0NMT1NFUFJJQ0VfQURKLjcvOC8yMDE1AQAAACkgBAACAAAACDQzLjgwMjAyAMhm2GAOH9UIxpCPDBIf1QgpQ0lRLk5ZU0U6U05YLklRX0NMT1NFUFJJQ0VfQURKLjExLzI3LzIwMTUBAAAAxWcGAAIAAAAIOTMuMjIzMjgAI6dZ2g4f</t>
  </si>
  <si>
    <t>1QiNWwwdEh/VCC1DSVEuTkFTREFRR1M6Rk9TTC5JUV9DTE9TRVBSSUNFX0FESi4xMC8yLzIwMTUBAAAAbdYEAAIAAAAFNTUuMzgAHQegsQ4f1QhXThwXEh/VCChDSVEuTllTRTpCREMuSVFfQ0xPU0VQUklDRV9BREouMTEvNC8yMDE1AQAAAAcOAwACAAAACDYyLjI2NzY2AILKb8sOH9UIITm1GhIf1QgpQ0lRLk5ZU0U6Q0JULklRX0NMT1NFUFJJQ0VfQURKLjEwLzIwLzIwMTUBAAAAY6ACAAIAAAAHMzUuNjczNQDdpgq8Dh/VCEDYihgSH9UIJ0NJUS5OWVNFOkpXTi5JUV9DTE9TRVBSSUNFX0FESi43LzEvMjAxNQEAAADXfQAAAgAAAAg2NS43NTc5NwCI7HJWDh/VCJps9woSH9UIKUNJUS5OWVNFOkZSVC5JUV9DTE9TRVBSSUNFX0FESi4xMC8yOC8yMDE1AQAAAMkjBAACAAAACTEzNi4yNDY3MgCoJGzBDh/VCHjsUBkSH9UILUNJUS5OQVNEQVFHUzpWUlRYLklRX0NMT1NFUFJJQ0VfQURKLjgvMTIvMjAxNQEAAACLjQAAAgAAAAYxMzcuNjQA8Keecg4f1QhmxVsPEh/VCC1DSVEuTkFTREFRR006R1dSUy5JUV9DTE9TRVBSSUNFX0FESi44LzIxLzIwMTUBAAAAuI+qAgMAAAAAAFpLHH0OH9UI/KLcEBIf1QguQ0lRLk5BU0RBUUdTOk5VVkEuSVFfQ0xPU0VQUklDRV9BREouMTAvMTUvMjAxNQEAAAAxfgAAAgAAAAU0OS42NgB52DiyDh/VCBFyJxcSH9UIKENJUS5OWVNFOlJNLklRX0NMT1NFUFJJQ0VfQURKLjEw</t>
  </si>
  <si>
    <t>LzI3LzIwMTUBAAAA2jhEAAIAAAAFMTYuMzMAkq5JvQ4f1QgiO7AYEh/VCClDSVEuTllTRTpXU00uSVFfQ0xPU0VQUklDRV9BREouMTAvMTkvMjAxNQEAAAAgzAQAAgAAAAg3MS42NTkzMwCA/NbADh/VCKEkNRkSH9UILUNJUS5OQVNEQVFHUzpIT0xYLklRX0NMT1NFUFJJQ0VfQURKLjgvMjUvMjAxNQEAAAAAqAEAAgAAAAIzOADJX358Dh/VCMqyyxASH9UILUNJUS5OQVNEQVFHUzpDU1RFLklRX0NMT1NFUFJJQ0VfQURKLjEwLzcvMjAxNQEAAABDhaABAgAAAAUzNC44OAAyfISjDh/VCAUVtBYSH9UIKUNJUS5OWVNFOkNVREEuSVFfQ0xPU0VQUklDRV9BREouMTAvMS8yMDE1AQAAAJl0eQACAAAABTE1Ljg5AMfYsp8OH9UISqsSFhIf1QgtQ0lRLk5BU0RBUUdTOlRZUEUuSVFfQ0xPU0VQUklDRV9BREouOC8xNy8yMDE1AQAAAM3V7QECAAAACDIyLjA0MzIxAEJaOHgOH9UIYCc2EBIf1QgpQ0lRLk5ZU0U6Qk9PVC5JUV9DTE9TRVBSSUNFX0FESi43LzI3LzIwMTUBAAAA0QLnDwIAAAAFMzEuNDQAUU4Xag4f1QixRhcOEh/VCCtDSVEuTkFTREFRR1M6SEEuSVFfQ0xPU0VQUklDRV9BREouOC8yMS8yMDE1AQAAACsCAgACAAAABTIzLjQxAKm0y4MOH9UIfpLMERIf1QgoQ0lRLkFSQ0E6SVdWLklRX0NMT1NFUFJJQ0VfQURKLjcvMjAvMjAxMgEAAAD6PYYAAgAAAAg3Mi45NTU5NQAn5k78FB/VCEBQtvwUH9UIKUNJ</t>
  </si>
  <si>
    <t>US5OWVNFOlBSSS5JUV9DTE9TRVBSSUNFX0FESi4xMS8yNy8yMDE1AQAAAJdEDQACAAAACDUwLjM2OTUxAHIyFdsOH9UIwB8WHRIf1QguQ0lRLk5BU0RBUUdNOkNOQ0UuSVFfQ0xPU0VQUklDRV9BREouMTAvMTQvMjAxNQEAAABG6aoBAgAAAAUyMi41NABSh9WyDh/VCIgDQBcSH9UIKENJUS5OWVNFOkFETS5JUV9DTE9TRVBSSUNFX0FESi43LzI3LzIwMTUBAAAAONcDAAIAAAAINDQuMTk2MTEAKArDaQ4f1Qh1zQUOEh/VCChDSVEuTllTRTpBV1IuSVFfQ0xPU0VQUklDRV9BREouOC8yNy8yMDE1AQAAAOGkBAACAAAACDM1Ljc3OTY1ALiqSnQOH9UIWMuWDxIf1QgpQ0lRLk5ZU0U6QkJXLklRX0NMT1NFUFJJQ0VfQURKLjEwLzE1LzIwMTUBAAAAW90BAAIAAAAFMTguMTEAdhKWrw4f1QhKNtMWEh/VCCdDSVEuTllTRTpDSEguSVFfQ0xPU0VQUklDRV9BREouOC83LzIwMTUBAAAAGqgFAAIAAAAHNDcuOTAxOQB457Z4Dh/VCHBYRBASH9UILUNJUS5OQVNEQVFDTTpOT0RLLklRX0NMT1NFUFJJQ0VfQURKLjgvMjAvMjAxNQEAAAB3zLUWAwAAAAAAEkP/fg4f1QjTGR4REh/VCC1DSVEuTkFTREFRR1M6QkNQQy5JUV9DTE9TRVBSSUNFX0FESi43LzI0LzIwMTUBAAAAlNwDAAIAAAAINTQuMjQ5MjIAWWaOZA4f1QjoLUUNEh/VCChDSVEuTllTRTpXTEsuSVFfQ0xPU0VQUklDRV9BREouOC8yNS8yMDE1AQAAANeyCgAC</t>
  </si>
  <si>
    <t>AAAACDQ5LjQ4ODY4ALMudXIOH9UIGUtUDxIf1QgoQ0lRLk5ZU0U6TU9TLklRX0NMT1NFUFJJQ0VfQURKLjcvMTMvMjAxNQEAAACClg0AAgAAAAg0MS45MTA2OADJlXlVDh/VCJ9o0woSH9UILUNJUS5OQVNEQVFHUzpDVFJMLklRX0NMT1NFUFJJQ0VfQURKLjgvMjQvMjAxNQEAAABbeYAAAgAAAAQ3Ljc5ABwDZ34OH9UI/xMOERIf1QgoQ0lRLk5ZU0U6RU5WLklRX0NMT1NFUFJJQ0VfQURKLjEwLzcvMjAxNQEAAADRxvYFAgAAAAUzMS45NABGwpavDh/VCCfjyxYSH9UIJ0NJUS5OWVNFOlRXWC5JUV9DTE9TRVBSSUNFX0FESi43LzEvMjAxNQEAAABxYAAAAgAAAAg4NC4yNjU5NgBYu1ZUDh/VCKWGqAoSH9UIJ0NJUS5OWVNFOkFNTi5JUV9DTE9TRVBSSUNFX0FESi44LzMvMjAxNQEAAAD1YAAAAgAAAAUyOS42OQBvhH1uDh/VCEqcrw4SH9UILUNJUS5OQVNEQVFHUzpJTkZPLklRX0NMT1NFUFJJQ0VfQURKLjgvMTkvMjAxNQEAAAAVT9AAAwAAAAAAQMO7gw4f1QikIMEREh/VCCxDSVEuTkFTREFRR1M6SUNVSS5JUV9DTE9TRVBSSUNFX0FESi44LzMvMjAxNQEAAAAA2AQAAgAAAAU5OS42NACKtJ9qDh/VCOHEJg4SH9UILUNJUS5OQVNEQVFDTTpGTU5CLklRX0NMT1NFUFJJQ0VfQURKLjcvMTAvMjAxNQEAAADtCggAAgAAAAc3Ljc0NjE5ABY9FF4OH9UIz4AlDBIf1QgoQ0lRLk5ZU0U6T1JBLklRX0NMT1NFUFJJ</t>
  </si>
  <si>
    <t>Q0VfQURKLjYvMTUvMjAxNQEAAADAtEEAAgAAAAgzNi44NjIzNQCO9kJWDh/VCLUK7goSH9UILkNJUS5OQVNEQVFHUzpFWFRSLklRX0NMT1NFUFJJQ0VfQURKLjEwLzIxLzIwMTUBAAAA1m4AAAIAAAAEMy41NgDo5xe/Dh/VCHjq8hgSH9UILkNJUS5OQVNEQVFHUzpGVE5ULklRX0NMT1NFUFJJQ0VfQURKLjExLzE2LzIwMTUBAAAAZggpAAIAAAAEMzMuNABcSeTPDh/VCC4oeRsSH9UILUNJUS5OQVNEQVFHUzpOQVZJLklRX0NMT1NFUFJJQ0VfQURKLjEwLzUvMjAxNQEAAACZXn8PAgAAAAgxMC40NTU5MwDyI5evDh/VCC6UwhYSH9UILUNJUS5OQVNEQVFHUzpURUNELklRX0NMT1NFUFJJQ0VfQURKLjkvMjQvMjAxNQEAAABBsAQAAgAAAAU2Ny4zNQBSg5uhDh/VCMtoYRYSH9UILkNJUS5OQVNEQVFHUzpURUFNLklRX0NMT1NFUFJJQ0VfQURKLjEwLzI2LzIwMTUBAAAAUhMiDwMAAAAAAJ/eH78OH9UIKHL9GBIf1QgqQ0lRLkFNRVg6Q1ZSUy5JUV9DTE9TRVBSSUNFX0FESi4xMS8yMC8yMDE1AQAAAOy/wgECAAAABDMuMDQAlMp21A4f1QhmLygcEh/VCCdDSVEuTllTRTpTUE4uSVFfQ0xPU0VQUklDRV9BREouNy85LzIwMTUBAAAAYWsBAAIAAAAIMTkuNTE1NTkARFStYw4f1QhaFCINEh/VCC1DSVEuTkFTREFRR1M6UExYUy5JUV9DTE9TRVBSSUNFX0FESi45LzI5LzIwMTUBAAAAzI8BAAIAAAAFMzcuMjcAOhP5</t>
  </si>
  <si>
    <t>oA4f1QgWxT4WEh/VCC5DSVEuTkFTREFRR1M6UkFJTC5JUV9DTE9TRVBSSUNFX0FESi4xMC8xNC8yMDE1AQAAAMl2AAACAAAACDE4Ljc4Njc2ABv3+bMOH9UId5JsFxIf1QgoQ0lRLk5ZU0U6Q05QLklRX0NMT1NFUFJJQ0VfQURKLjYvMjkvMjAxNQEAAADZQwQAAgAAAAgxNy4zNDM2NgAVnElgDh/VCGXYdgwSH9UIKENJUS5OWVNFOkZCTS5JUV9DTE9TRVBSSUNFX0FESi4xMC8xLzIwMTUBAAAAnDmCDQMAAAAAAH4eTp0OH9UIvxeeFRIf1QguQ0lRLk5BU0RBUUdNOlJWTkMuSVFfQ0xPU0VQUklDRV9BREouMTAvMTUvMjAxNQEAAAA8l44AAgAAAAUyOC4wNgAGxWSzDh/VCMT0WRcSH9UILkNJUS5OQVNEQVFHTTpQQklQLklRX0NMT1NFUFJJQ0VfQURKLjExLzE5LzIwMTUBAAAAyAu0AAIAAAAHMTQuNjQwMgDCrrPTDh/VCHkbDBwSH9UILUNJUS5OQVNEQVFHUzpTSExPLklRX0NMT1NFUFJJQ0VfQURKLjExLzMvMjAxNQEAAADV9wQAAgAAAAQ4LjQ3AMQBasEOH9UIWwhMGRIf1QgnQ0lRLk5ZU0U6VUUuSVFfQ0xPU0VQUklDRV9BREouOS8yMi8yMDE1AQAAAAFhmBACAAAACDIwLjE4MDYyANlI5ZcOH9UIFXfGFBIf1QgpQ0lRLk5ZU0U6T0ZDLklRX0NMT1NFUFJJQ0VfQURKLjEwLzEyLzIwMTUBAAAAuUAFAAIAAAAIMjAuODUyMzkAxVj6sw4f1Qitb2oXEh/VCCdDSVEuTllTRTpYSFIuSVFfQ0xPU0VQUklDRV9B</t>
  </si>
  <si>
    <t>REouOC80LzIwMTUBAAAAxVNpAgIAAAAIMTcuODA2MDkAnvi0bA4f1Qh0l3YOEh/VCC5DSVEuTkFTREFRR1M6VFNMQS5JUV9DTE9TRVBSSUNFX0FESi4xMS8yMy8yMDE1AQAAABDGogECAAAABjIxNy43NQD9JcjWDh/VCDO6hRwSH9UILUNJUS5OQVNEQVFHUzpJUFhMLklRX0NMT1NFUFJJQ0VfQURKLjkvMTcvMjAxNQEAAABwNQYAAgAAAAU0My44OAA5wCyTDh/VCMYHHRQSH9UIKENJUS5OWVNFOkVFLklRX0NMT1NFUFJJQ0VfQURKLjEwLzI5LzIwMTUBAAAA1xgEAAIAAAAIMzYuMjkxMjEAgaVHxA4f1Qi6LccZEh/VCChDSVEuTllTRTpCSEdFLklRX0NMT1NFUFJJQ0VfQURKLjkvMS8yMDE1AQAAAKcRVRkCAAAACDM2LjgzNjg2ADvdvpMOH9UIu6IoFBIf1QgoQ0lRLk5ZU0U6TURQLklRX0NMT1NFUFJJQ0VfQURKLjYvMzAvMjAxNQEAAAChfgEAAgAAAAg0Ny43MzAwMQDZJsVTDh/VCHcPlgoSH9UILUNJUS5OQVNEQVFHUzpDQUNDLklRX0NMT1NFUFJJQ0VfQURKLjkvMjgvMjAxNQEAAABh3AQAAgAAAAYyMDAuNjkAYr9Rlw4f1QgSbbgUEh/VCC1DSVEuTkFTREFRR1M6TFhSWC5JUV9DTE9TRVBSSUNFX0FESi42LzI1LzIwMTUBAAAAPXgAAAIAAAAEOC4xMwCZbTRTDh/VCIgPgwoSH9UILkNJUS5OQVNEQVFHUzpPREZMLklRX0NMT1NFUFJJQ0VfQURKLjEwLzIzLzIwMTUBAAAArN8EAAIAAAAINjQuNjQ0NjcA</t>
  </si>
  <si>
    <t>zwP8wQ4f1QjngnAZEh/VCC1DSVEuTkFTREFRR1M6U1RMRC5JUV9DTE9TRVBSSUNFX0FESi43LzMxLzIwMTUBAAAA0IcAAAIAAAAIMTkuMDMzMTgAD+7zaA4f1Qjk2ewNEh/VCCdDSVEuTllTRTpUSy5JUV9DTE9TRVBSSUNFX0FESi44LzI0LzIwMTUBAAAA3gYFAAIAAAAHMjkuMTY5NAB3xmd+Dh/VCKEmBhESH9UILUNJUS5OQVNEQVFHUzpMTkNFLklRX0NMT1NFUFJJQ0VfQURKLjkvMzAvMjAxNQEAAAAxvwIAAgAAAAgzMi41MjYxOQA8DBWfDh/VCOzF6RUSH9UIKENJUS5OWVNFOktCSC5JUV9DTE9TRVBSSUNFX0FESi45LzI4LzIwMTUBAAAAYlIEAAIAAAAIMTMuMTg1MTkA5q1Qlw4f1QgFAbAUEh/VCC1DSVEuTkFTREFRR006VFJOQy5JUV9DTE9TRVBSSUNFX0FESi43LzIxLzIwMTUBAAAA1lQzCgIAAAAIMTQuMzYyMTcAh6mpag4f1Qg+8iwOEh/VCChDSVEuTllTRTpNRFUuSVFfQ0xPU0VQUklDRV9BREouNy8xNC8yMDE1AQAAABVgBAACAAAACDE3Ljg0NjEzACpu0FoOH9UIY6eqCxIf1QgnQ0lRLk5ZU0U6U01HLklRX0NMT1NFUFJJQ0VfQURKLjkvOS8yMDE1AQAAAEnqBAACAAAACDU5LjI4MzUzAHTwhYgOH9UI2hOGEhIf1QgtQ0lRLk5BU0RBUUdTOktWSEkuSVFfQ0xPU0VQUklDRV9BREouMTEvNC8yMDE1AQAAALRkBQACAAAABDkuMTkAaa7LxQ4f1Qjp7PgZEh/VCC1DSVEuTkFTREFRR1M6TFRYQi5J</t>
  </si>
  <si>
    <t>UV9DTE9TRVBSSUNFX0FESi45LzExLzIwMTUBAAAA6o2ZAQIAAAAHMjcuOTIzNAD3I/2SDh/VCGwTDhQSH9UIKUNJUS5OWVNFOkNCUy5JUV9DTE9TRVBSSUNFX0FESi4xMS8yMC8yMDE1AQAAAB+ipwECAAAACDUwLjQ3ODc3AI6wn9YOH9UID/F0HBIf1QgoQ0lRLk5ZU0U6UEZHLklRX0NMT1NFUFJJQ0VfQURKLjcvMTcvMjAxNQEAAACREQMAAgAAAAU0OS4xNwDeXz9cDh/VCFer4QsSH9UIKENJUS5OWVNFOkNXSC5JUV9DTE9TRVBSSUNFX0FESi45LzIyLzIwMTUBAAAAVCHZDgMAAAAAAEz5ZJQOH9UIYDJBFBIf1QguQ0lRLk5BU0RBUUdTOkNDUk4uSVFfQ0xPU0VQUklDRV9BREouMTEvMTcvMjAxNQEAAAA1agAAAgAAAAUxNy4zNAABz0PUDh/VCAxcHRwSH9UILUNJUS5OQVNEQVFHUzpQQlBCLklRX0NMT1NFUFJJQ0VfQURKLjgvMTkvMjAxNQEAAAD0ThYAAgAAAAUxMS42NABd2DeBDh/VCEk7aRESH9UIKENJUS5OWVNFOldQRy5JUV9DTE9TRVBSSUNFX0FESi4xMS8zLzIwMTUBAAAAPRuSDwIAAAAIMTAuMDUxMTMAb/07xg4f1QisC/0ZEh/VCC1DSVEuTkFTREFRR1M6RklCSy5JUV9DTE9TRVBSSUNFX0FESi45LzIyLzIwMTUBAAAA7cwPAAIAAAAIMjUuNzgwODgAXiBllA4f1QgI3zkUEh/VCChDSVEuTllTRTpBUEEuSVFfQ0xPU0VQUklDRV9BREouOS8yMS8yMDE1AQAAAG6XAgACAAAACDM3LjU3MDExAHrf</t>
  </si>
  <si>
    <t>MZAOH9UI5rOuExIf1QgpQ0lRLk5ZU0U6Qk5FRC5JUV9DTE9TRVBSSUNFX0FESi4xMC84LzIwMTUBAAAA7sQOEQIAAAAFMTIuNjEAED3UsA4f1QggKPYWEh/VCCxDSVEuTkFTREFRQ006VVNDUi5JUV9DTE9TRVBSSUNFX0FESi45LzkvMjAxNQEAAACvFgYAAgAAAAU1MC40OAAq0riMDh/VCIFYHhMSH9UILkNJUS5OQVNEQVFHUzpIQUxPLklRX0NMT1NFUFJJQ0VfQURKLjExLzE2LzIwMTUBAAAARgV5AAIAAAAFMTUuNTgAX3MO0Q4f1Qj/NqobEh/VCC1DSVEuTkFTREFRR1M6Rk5MQy5JUV9DTE9TRVBSSUNFX0FESi42LzI2LzIwMTUBAAAAOTAGAAIAAAAIMTcuNjIzMzQAMVO6YA4f1QhOZYgMEh/VCC5DSVEuTkFTREFRR006Q01SWC5JUV9DTE9TRVBSSUNFX0FESi4xMC8xNS8yMDE1AQAAAPsOMgACAAAABTM2LjI2AHs8F7kOH9UIX7IjGBIf1QguQ0lRLk5BU0RBUUdTOkFNUEguSVFfQ0xPU0VQUklDRV9BREouMTAvMjYvMjAxNQEAAADCkh4AAgAAAAUxMS4zNADV1Um9Dh/VCHF4rxgSH9UIJ0NJUS5OWVNFOkVXLklRX0NMT1NFUFJJQ0VfQURKLjgvMjQvMjAxNQEAAABURgYAAgAAAAY2Ni45NjUAu4q6gw4f1QgHV8QREh/VCChDSVEuTllTRTpSV1QuSVFfQ0xPU0VQUklDRV9BREouOC8xNC8yMDE1AQAAAP43BQACAAAACDEyLjcwMjg5AEyxG3YOH9UI18fWDxIf1QgtQ0lRLk5BU0RBUUdTOklEVEkuSVFfQ0xP</t>
  </si>
  <si>
    <t>U0VQUklDRV9BREouOC8yMC8yMDE1AQAAAJfqBwACAAAABTE3LjY1AA5Ou4MOH9UILFnCERIf1QgtQ0lRLk5BU0RBUUNNOkhOUkcuSVFfQ0xPU0VQUklDRV9BREouNi8zMC8yMDE1AQAAAEhyAAACAAAABzcuODgyOTgAtowqZw4f1Qi+b6cNEh/VCCxDSVEuTkFTREFRR1M6Q0FMTS5JUV9DTE9TRVBSSUNFX0FESi44LzMvMjAxNQEAAAAgegUAAgAAAAg1Mi45MDk5MwCCWjdiDh/VCKsE0wwSH9UILUNJUS5OQVNEQVFHTTpDRVJTLklRX0NMT1NFUFJJQ0VfQURKLjcvMjkvMjAxNQEAAADeZgAAAgAAAAM1LjQA+P6fWw4f1QhTq84LEh/VCCxDSVEuTkFTREFRR1M6Q1dDTy5JUV9DTE9TRVBSSUNFX0FESi43LzEvMjAxNQEAAADROAYAAgAAAAgxMS45ODYxOQCDUJ9WDh/VCNzk/woSH9UIKUNJUS5OWVNFOkJBSC5JUV9DTE9TRVBSSUNFX0FESi4xMS8xNy8yMDE1AQAAAOlxAgACAAAACDI4LjEwOTYyAB3XgNMOH9UI0dT+GxIf1QguQ0lRLk5BU0RBUUdTOkFYT04uSVFfQ0xPU0VQUklDRV9BREouMTEvMTkvMjAxNQEAAACrae8RAgAAAAUxNi4yMQBZcjDWDh/VCIpCahwSH9UILUNJUS5OQVNEQVFHUzpESElMLklRX0NMT1NFUFJJQ0VfQURKLjExLzMvMjAxNQEAAAAaNQYAAgAAAAkxOTMuMDc5ODcA+ObMxQ4f1Qjee/YZEh/VCC1DSVEuTkFTREFRR1M6Q0hNRy5JUV9DTE9TRVBSSUNFX0FESi43LzIwLzIwMTUBAAAA</t>
  </si>
  <si>
    <t>nFsvAAIAAAAIMjQuNjE3ODkAsC6vbw4f1Qi2DuEOEh/VCCdDSVEuTllTRTpXSFIuSVFfQ0xPU0VQUklDRV9BREouOC83LzIwMTUBAAAAk8wEAAIAAAAJMTYxLjY4MzA3AAzZ4nEOH9UIYZo3DxIf1QgpQ0lRLk5ZU0U6V0hSLklRX0NMT1NFUFJJQ0VfQURKLjExLzIwLzIwMTUBAAAAk8wEAAIAAAAJMTU1LjY4NzgyAOZzoNYOH9UIBwtyHBIf1QgoQ0lRLk5ZU0U6TUtMLklRX0NMT1NFUFJJQ0VfQURKLjgvMTkvMjAxNQEAAAC5XgQAAgAAAAM4ODAA4C7Mgw4f1QiwvcoREh/VCC5DSVEuTkFTREFRR1M6TldCSS5JUV9DTE9TRVBSSUNFX0FESi4xMS8xMi8yMDE1AQAAAHxGBQACAAAABzEyLjUyMjIAyoqZzw4f1QjPiG0bEh/VCC1DSVEuTkFTREFRR1M6UkdFTi5JUV9DTE9TRVBSSUNFX0FESi4xMS8yLzIwMTUBAAAA6YMAAAIAAAAFMzQuNTEANvTexw4f1QjtYkMaEh/VCClDSVEuTllTRTpHV1JFLklRX0NMT1NFUFJJQ0VfQURKLjgvMjUvMjAxNQEAAAAdKysAAgAAAAU1Mi4xNQBEuP9+Dh/VCADZIBESH9UILUNJUS5OQVNEQVFDTTpDTlRZLklRX0NMT1NFUFJJQ0VfQURKLjcvMjkvMjAxNQEAAAAaZwUAAgAAAAQ2LjIxACddXFkOH9UI3BlrCxIf1QgtQ0lRLk5BU0RBUUdTOk5DU00uSVFfQ0xPU0VQUklDRV9BREouNy8yOS8yMDE1AQAAAK998BgDAAAAAAAZZPFbDh/VCL0gzwsSH9UILkNJUS5OQVNEQVFHUzpH</t>
  </si>
  <si>
    <t>TEJMLklRX0NMT1NFUFJJQ0VfQURKLjEwLzI4LzIwMTUBAAAA5Oy6EQIAAAAHNi42OTIwMQDOqbjDDh/VCLg8rRkSH9UIKUNJUS5OWVNFOk1ETFkuSVFfQ0xPU0VQUklDRV9BREouOC8yNC8yMDE1AQAAAEfkCxACAAAABzYuMTEyMjIAowDMfg4f1QhSTRgREh/VCC1DSVEuTkFTREFRR006RkZXTS5JUV9DTE9TRVBSSUNFX0FESi43LzEzLzIwMTUBAAAAoSXpBAIAAAAEOS43OQBa49BaDh/VCF+CqQsSH9UIKENJUS5OWVNFOkJILklRX0NMT1NFUFJJQ0VfQURKLjEwLzMwLzIwMTUBAAAAAAUEAAIAAAAGMzg0LjEzAFyMwsYOH9UImoQTGhIf1QgqQ0lRLk5ZU0U6RUNPTS5JUV9DTE9TRVBSSUNFX0FESi4xMC8yMy8yMDE1AQAAAJJiAAACAAAABDkuMjgAfPb4wQ4f1Qg5iWwZEh/VCC5DSVEuTkFTREFRR1M6SFVSTi5JUV9DTE9TRVBSSUNFX0FESi4xMS8yMC8yMDE1AQAAAEbSJAACAAAABTU0LjE2ALV/1dUOH9UIjVlgHBIf1QgpQ0lRLkFNRVg6T1JNLklRX0NMT1NFUFJJQ0VfQURKLjEwLzMwLzIwMTUBAAAAW2w2AAIAAAAIMTMuNDYyOTMASix3xg4f1QgolwoaEh/VCC5DSVEuTkFTREFRR1M6QU1CQy5JUV9DTE9TRVBSSUNFX0FESi4xMC8zMC8yMDE1AQAAABTYBAACAAAABTE2LjE1AEh0McMOH9UI/S2YGRIf1QgsQ0lRLk5BU0RBUUdTOkZUUi5JUV9DTE9TRVBSSUNFX0FESi45LzE3LzIwMTUBAAAAM/wDAAIA</t>
  </si>
  <si>
    <t>AAAINjEuODkxNDcAtrERjA4f1Qh6sQYTEh/VCC1DSVEuTkFTREFRR1M6UERGUy5JUV9DTE9TRVBSSUNFX0FESi44LzEzLzIwMTUBAAAAFYAAAAIAAAAFMTMuMTkAvEt0eQ4f1QilfWEQEh/VCC1DSVEuTkFTREFRR1M6VUVJQy5JUV9DTE9TRVBSSUNFX0FESi4xMS8yLzIwMTUBAAAAxowAAAIAAAAFNDguNTMANvTexw4f1QjKiUMaEh/VCChDSVEuTllTRTpIRVMuSVFfQ0xPU0VQUklDRV9BREouOS8xNC8yMDE1AQAAAPHPAwACAAAACDQ5LjcwMDQ0AFntjZUOH9UI0L14FBIf1QgoQ0lRLk5ZU0U6Q0JCLklRX0NMT1NFUFJJQ0VfQURKLjgvMTMvMjAxNQEAAADXkAIAAgAAAAQxOS4zANr34nQOH9UIvUGkDxIf1QgtQ0lRLk5BU0RBUUdNOkRPVkEuSVFfQ0xPU0VQUklDRV9BREouNi8yMi8yMDE1AQAAAO2oAhgDAAAAAAAaiRZTDh/VCOCseQoSH9UIJ0NJUS5OWVNFOkRIWC5JUV9DTE9TRVBSSUNFX0FESi45LzkvMjAxNQEAAADFbAAAAgAAAAQ3LjQ3AKsGNIYOH9UIQP4oEhIf1QgtQ0lRLk5BU0RBUUdTOlNQT0suSVFfQ0xPU0VQUklDRV9BREouNy8yMC8yMDE1AQAAANsVogACAAAACDE0Ljc5Nzk2AEkhZ2sOH9UIGUZLDhIf1QgoQ0lRLk5ZU0U6R1RZLklRX0NMT1NFUFJJQ0VfQURKLjYvMjYvMjAxNQEAAAABMwQAAgAAAAgxNC44ODg5NABX6ElgDh/VCPQAdgwSH9UIKENJUS5OWVNFOk9QWS5JUV9DTE9TRVBS</t>
  </si>
  <si>
    <t>SUNFX0FESi45LzI1LzIwMTUBAAAAGSAEAAIAAAAIMTkuNDk5ODkA/IRIoA4f1QiRgi8WEh/VCCdDSVEuTllTRTpNRC5JUV9DTE9TRVBSSUNFX0FESi43LzI5LzIwMTUBAAAAsSEDAAIAAAAFODEuMjUA+mcabw4f1Qjj6cwOEh/VCClDSVEuTllTRTpNTUkuSVFfQ0xPU0VQUklDRV9BREouMTAvMjIvMjAxNQEAAADS1UAAAgAAAAU0Ni4zNQBg/xa/Dh/VCEYw9xgSH9UIKUNJUS5OWVNFOk5HVlQuSVFfQ0xPU0VQUklDRV9BREouNy8xMC8yMDE1AQAAAL/tqBIDAAAAAABsHmdhDh/VCLM2qAwSH9UIKUNJUS5OWVNFOkNORFQuSVFfQ0xPU0VQUklDRV9BREouOC8xNC8yMDE1AQAAAO0fTBMDAAAAAAAAIk93Dh/VCJrRExASH9UILUNJUS5OQVNEQVFDTTpPTEJLLklRX0NMT1NFUFJJQ0VfQURKLjgvMTcvMjAxNQEAAAB6XXUAAgAAAAgxNS4zMzU4OQA/jDp6Dh/VCE6ygRASH9UILUNJUS5OQVNEQVFHUzpCTVRDLklRX0NMT1NFUFJJQ0VfQURKLjgvMjAvMjAxNQEAAAA36QMAAgAAAAgyNy45Mzc1NAD/4zV8Dh/VCEQrwRASH9UILUNJUS5OQVNEQVFHUzpPTEVELklRX0NMT1NFUFJJQ0VfQURKLjkvMTAvMjAxNQEAAACe9wUAAgAAAAgzOC4zNDc2MQDe1beWDh/VCCcmnhQSH9UIKUNJUS5OWVNFOkZJUy5JUV9DTE9TRVBSSUNFX0FESi4xMC8yMy8yMDE1AQAAAKzTmQACAAAACDY5LjIwMzcxAGEf2cAOH9UIx+g+GRIf</t>
  </si>
  <si>
    <t>1QgpQ0lRLk5ZU0U6RU5TLklRX0NMT1NFUFJJQ0VfQURKLjEwLzIzLzIwMTUBAAAAEmwJAAIAAAAINjQuNzIzOTQAh9ZrwQ4f1QhjDlwZEh/VCChDSVEuTllTRTpQQUguSVFfQ0xPU0VQUklDRV9BREouOS8xNi8yMDE1AQAAAGRlAgACAAAABTE3LjM3AIgmR5EOH9UIgbvQExIf1QguQ0lRLk5BU0RBUUdTOk5BVkkuSVFfQ0xPU0VQUklDRV9BREouMTAvMTIvMjAxNQEAAACZXn8PAgAAAAgxMC44MjAyNQAYzD6yDh/VCIcTLxcSH9UIKUNJUS5OWVNFOk1UT1IuSVFfQ0xPU0VQUklDRV9BREouOS8yOS8yMDE1AQAAAOqWBQACAAAABTEwLjcyACDHNJwOH9UIS1h+FRIf1QguQ0lRLk5BU0RBUUdTOkpCU1MuSVFfQ0xPU0VQUklDRV9BREouMTAvMTkvMjAxNQEAAAAW6gQAAgAAAAg0My44MDYzNQAF1uW+Dh/VCIzH8BgSH9UILkNJUS5OQVNEQVFHUzpVTVBRLklRX0NMT1NFUFJJQ0VfQURKLjExLzEzLzIwMTUBAAAAb+QFAAIAAAAIMTUuNjg5NjUAt2Bg0Q4f1QjiUbAbEh/VCChDSVEuTllTRTpORlguSVFfQ0xPU0VQUklDRV9BREouOS8xOC8yMDE1AQAAAIl9AAACAAAABTMzLjY4AKM2+pQOH9UIY5NUFBIf1QgoQ0lRLk5ZU0U6VUUuSVFfQ0xPU0VQUklDRV9BREouMTAvMjMvMjAxNQEAAAABYZgQAgAAAAgyMi4zNjMwNwCKbdnADh/VCBVARBkSH9UILUNJUS5OQVNEQVFHUzpCTkNMLklRX0NMT1NFUFJJQ0VfQURK</t>
  </si>
  <si>
    <t>LjkvMjQvMjAxNQEAAAAhv/oBAgAAAAgxMi44Mzk4NgAcM3iaDh/VCIFfORUSH9UILUNJUS5OQVNEQVFDTTpOS1NILklRX0NMT1NFUFJJQ0VfQURKLjkvMzAvMjAxNQEAAADmTAYAAgAAAAgyOS4xNjA5MwC5YIibDh/VCPkKWBUSH9UILUNJUS5OQVNEQVFHUzpMVFhCLklRX0NMT1NFUFJJQ0VfQURKLjgvMTAvMjAxNQEAAADqjZkBAgAAAAgyOC43NjAyMwC5O4l1Dh/VCKR7wg8SH9UIKUNJUS5OWVNFOkFDUkUuSVFfQ0xPU0VQUklDRV9BREouMTEvMi8yMDE1AQAAAED8XwgCAAAACDEwLjcwMTQxABC9eskOH9UIZKR4GhIf1QgsQ0lRLk5BU0RBUUNNOkNWQ1kuSVFfQ0xPU0VQUklDRV9BREouOS8xLzIwMTUBAAAA4k8GAAIAAAAIMTEuMDU2ODYAey7Khg4f1Qh/6TISEh/VCC1DSVEuTkFTREFRR1M6QVBPRy5JUV9DTE9TRVBSSUNFX0FESi43LzE2LzIwMTUBAAAAqtQDAAIAAAAINTEuODY0NzMAtzJoaw4f1QinOEgOEh/VCCpDSVEuTllTRTpaT0VTLklRX0NMT1NFUFJJQ0VfQURKLjEwLzI5LzIwMTUBAAAA1MZPAgIAAAAFMzUuMTIA3mS9ww4f1QjsW7EZEh/VCCxDSVEuTkFTREFRR1M6UFNUQi5JUV9DTE9TRVBSSUNFX0FESi44LzMvMjAxNQEAAAChhNcBAgAAAAc2Ljk0MDM4ABN0BGoOH9UIg60LDhIf1QguQ0lRLk5BU0RBUUdTOldFWVMuSVFfQ0xPU0VQUklDRV9BREouMTAvMTUvMjAxNQEAAAApygQAAgAA</t>
  </si>
  <si>
    <t>AAcyNi40MDAxAP7doLEOH9UI38YRFxIf1QgtQ0lRLk5BU0RBUUdTOkVYVFIuSVFfQ0xPU0VQUklDRV9BREouOC8yMS8yMDE1AQAAANZuAAACAAAABDIuODUAXjDlgA4f1QgEmmEREh/VCC1DSVEuTkFTREFRQ006U0JDUC5JUV9DTE9TRVBSSUNFX0FESi45LzMwLzIwMTUBAAAAQRlHAAIAAAAEMTMuOABvjRKbDh/VCOIjTBUSH9UIKENJUS5OWVNFOlNSLklRX0NMT1NFUFJJQ0VfQURKLjExLzE3LzIwMTUBAAAAr1gEAAIAAAAINTMuMTE5MTgACU+Y0g4f1QjI09obEh/VCChDSVEuTllTRTpOVVMuSVFfQ0xPU0VQUklDRV9BREouOC8xMC8yMDE1AQAAAF5fBQACAAAACDQ1LjAzNzgyACeWaHQOH9UI29SfDxIf1QgnQ0lRLk5ZU0U6UFguSVFfQ0xPU0VQUklDRV9BREouOS8yMy8yMDE1AQAAAGHaBAACAAAABzk1LjYwMjgAY6qboQ4f1QgRu18WEh/VCC5DSVEuTkFTREFRR1M6QVRSTy5JUV9DTE9TRVBSSUNFX0FESi4xMC8xNi8yMDE1AQAAAIHYAwACAAAACDMxLjg4Njk2AGI4vrYOH9UIcZLKFxIf1QgtQ0lRLk5BU0RBUUNNOlRHVFguSVFfQ0xPU0VQUklDRV9BREouOS8yOS8yMDE1AQAAAFqUjwgCAAAABDkuNzYAbgt/ng4f1Qi8ytUVEh/VCClDSVEuTllTRTpNSVRULklRX0NMT1NFUFJJQ0VfQURKLjcvMjgvMjAxNQEAAADVrsUHAgAAAAgxMy41MDkyNAAyemdlDh/VCAWRYQ0SH9UILkNJUS5OQVNEQVFHTTpQ</t>
  </si>
  <si>
    <t>Uk1XLklRX0NMT1NFUFJJQ0VfQURKLjExLzI1LzIwMTUBAAAAzWtbAQIAAAADOC43AACuxNkOH9UIwzz1HBIf1QgtQ0lRLk5BU0RBUUdTOkFHTkMuSVFfQ0xPU0VQUklDRV9BREouMTAvNy8yMDE1AQAAAP7kcQICAAAACDE1LjM5ODMyAM12OLIOH9UIWsQlFxIf1QguQ0lRLk5BU0RBUUdTOkVNQ0kuSVFfQ0xPU0VQUklDRV9BREouMTAvMjEvMjAxNQEAAAD3FgQAAgAAAAgyMy42MzUwOQB2r2vBDh/VCGg0UxkSH9UILUNJUS5OQVNEQVFHTTpGSVZOLklRX0NMT1NFUFJJQ0VfQURKLjkvMTgvMjAxNQEAAAAaDWMAAgAAAAM0LjEAUee4lg4f1Qjf3poUEh/VCClDSVEuQU1FWDpCVFguSVFfQ0xPU0VQUklDRV9BREouMTAvMjkvMjAxNQEAAAAWZAAAAgAAAAYzLjQ0NTcA8fe4ww4f1QhU4akZEh/VCC5DSVEuTkFTREFRR006TEdORC5JUV9DTE9TRVBSSUNFX0FESi4xMS8xMy8yMDE1AQAAAGR4AAACAAAABTk4LjU1AN930dAOH9UInBSeGxIf1QgpQ0lRLk5ZU0U6TVVSLklRX0NMT1NFUFJJQ0VfQURKLjEwLzIzLzIwMTUBAAAADG0EAAIAAAAIMjUuODg3NTYAdq9rwQ4f1QhXXFwZEh/VCC1DSVEuTkFTREFRR1M6Uk5TVC5JUV9DTE9TRVBSSUNFX0FESi4xMS82LzIwMTUBAAAAZ3MFAAIAAAAIMzUuMzg4MjgA7CVbyg4f1QgMkp0aEh/VCC1DSVEuTkFTREFRR006TUFDSy5JUV9DTE9TRVBSSUNFX0FESi44LzE5LzIw</t>
  </si>
  <si>
    <t>MTUBAAAA0WsZAAIAAAAINzAuMjY4NzYAZ42XeQ4f1QiCU2wQEh/VCChDSVEuTllTRTpQSkMuSVFfQ0xPU0VQUklDRV9BREouOC8xOC8yMDE1AQAAAHD5BwACAAAACDQyLjA0NzM5AMUi0X0OH9UIoqn1EBIf1QgnQ0lRLk5ZU0U6RkRQLklRX0NMT1NFUFJJQ0VfQURKLjcvOC8yMDE1AQAAAN+fBQACAAAACDM2Ljg2NDgzAN8+Jl0OH9UIkOAADBIf1QgtQ0lRLk5BU0RBUUdTOlJSR0IuSVFfQ0xPU0VQUklDRV9BREouOS8yNS8yMDE1AQAAAGcDAgACAAAABTc3LjUxAHxw36AOH9UI8QU8FhIf1QguQ0lRLk5BU0RBUUdTOkZDQkMuSVFfQ0xPU0VQUklDRV9BREouMTAvMjIvMjAxNQEAAABqHwQAAgAAAAgxNy44NDU5MgDhecG9Dh/VCHJJvBgSH9UIKENJUS5OWVNFOkZITi5JUV9DTE9TRVBSSUNFX0FESi42LzMwLzIwMTUBAAAAUSkEAAIAAAAIMTUuMDI1NjYAtowqZw4f1QivSKcNEh/VCCxDSVEuTkFTREFRR1M6TFFEVC5JUV9DTE9TRVBSSUNFX0FESi43LzEvMjAxNQEAAACKGQIAAgAAAAM5LjUAhBcqZw4f1QhAqKgNEh/VCClDSVEuTllTRTpDQlUuSVFfQ0xPU0VQUklDRV9BREouMTEvMTEvMjAxNQEAAACkAQQAAgAAAAg0MC4wMjI1NwB11kPNDh/VCCuwBRsSH9UIKUNJUS5OWVNFOkNDTy5JUV9DTE9TRVBSSUNFX0FESi4xMS8xMS8yMDE1AQAAAP6SZgECAAAABzMuMzM3MDQADR9xzg4f1QiohEAbEh/VCChD</t>
  </si>
  <si>
    <t>SVEuTllTRTpXR0wuSVFfQ0xPU0VQUklDRV9BREouOS8zMC8yMDE1AQAAAITHBAACAAAABzU0LjE5OTcAcRgdmQ4f1QhcxfUUEh/VCChDSVEuTllTRTpWUlMuSVFfQ0xPU0VQUklDRV9BREouOC8yNi8yMDE1AQAAAKnjmAIDAAAAAABeFeeKDh/VCAAqzRISH9UILUNJUS5OQVNEQVFHTTpNVklTLklRX0NMT1NFUFJJQ0VfQURKLjcvMjgvMjAxNQEAAAAy8QEAAgAAAAQzLjI2AONUjWQOH9UIaAFIDRIf1QgqQ0lRLk5ZU0U6QVBMRS5JUV9DTE9TRVBSSUNFX0FESi4xMC8zMC8yMDE1AQAAAD3eUgICAAAACDE3LjQ3MTg2AEXL+sEOH9UIJxhqGRIf1QgoQ0lRLk5ZU0U6Q0JaLklRX0NMT1NFUFJJQ0VfQURKLjExLzkvMjAxNQEAAAD0hQUAAgAAAAUxMC41MgABgdDNDh/VCDG2KBsSH9UIJ0NJUS5OWVNFOk9JUy5JUV9DTE9TRVBSSUNFX0FESi45LzgvMjAxNQEAAAD1bwEAAgAAAAUyOC41MwB9ifGKDh/VCNub2BISH9UIKkNJUS5OWVNFOkRXRFAuSVFfQ0xPU0VQUklDRV9BREouMTAvMjIvMjAxNQEAAAC4uQsAAwAAAAAAmw7lug4f1Qi4qWgYEh/VCCxDSVEuTkFTREFRR1M6RlJQSC5JUV9DTE9TRVBSSUNFX0FESi44LzcvMjAxNQEAAADHHwQAAgAAAAUzMC4zOABzuoFxDh/VCAKfKg8SH9UIKkNJUS5OWVNFOkZCSFMuSVFfQ0xPU0VQUklDRV9BREouMTAvMTQvMjAxNQEAAAAONfoBAgAAAAg0Ni41NzgzNABE3OC6</t>
  </si>
  <si>
    <t>Dh/VCMnLYRgSH9UIKENJUS5OWVNFOkdHRy5JUV9DTE9TRVBSSUNFX0FESi45LzE2LzIwMTUBAAAAuXEAAAIAAAAINjguMjg3OTMA/9oAjw4f1Qi373UTEh/VCCxDSVEuTkFTREFRR1M6TURSWC5JUV9DTE9TRVBSSUNFX0FESi44LzUvMjAxNQEAAABdMEgAAgAAAAUxNC41MwAsEhJZDh/VCDkBZAsSH9UIKENJUS5OWVNFOlZMTy5JUV9DTE9TRVBSSUNFX0FESi45LzE3LzIwMTUBAAAAf8EEAAIAAAAINTUuOTY3ODYAQhCQlQ4f1Qgvo3IUEh/VCChDSVEuTllTRTpVR0kuSVFfQ0xPU0VQUklDRV9BREouNi8yMi8yMDE1AQAAACTpAgACAAAACDM0LjExNzgyAPWTr1QOH9UI9Le2ChIf1QgnQ0lRLk5ZU0U6U1NELklRX0NMT1NFUFJJQ0VfQURKLjcvMS8yMDE1AQAAAMUZBQACAAAACDMyLjgyMjI3AMytE1sOH9UILtKyCxIf1QgoQ0lRLk5ZU0U6RVhDLklRX0NMT1NFUFJJQ0VfQURKLjcvMTQvMjAxNQEAAAD1hAQAAgAAAAgzMC4wNjQ0NwD8ZaheDh/VCKhTOwwSH9UIKUNJUS5OWVNFOkFNQy5JUV9DTE9TRVBSSUNFX0FESi4xMC8yOS8yMDE1AQAAAE4mFAICAAAACDI1LjU4MTEyAFhVLcMOH9UIoSSTGRIf1QgsQ0lRLk5BU0RBUUdTOlBPV0kuSVFfQ0xPU0VQUklDRV9BREouOS84LzIwMTUBAAAAi4EAAAIAAAAINDAuNzM5ODIATOwRjA4f1QguywMTEh/VCC1DSVEuTkFTREFRR1M6QlVTRS5JUV9DTE9TRVBSSUNF</t>
  </si>
  <si>
    <t>X0FESi43LzI4LzIwMTUBAAAABbAFAAIAAAAIMTcuOTE1MzIA//ToXg4f1QiLWUsMEh/VCC5DSVEuTkFTREFRR1M6VFJVRS5JUV9DTE9TRVBSSUNFX0FESi4xMC8zMC8yMDE1AQAAAPxt6QICAAAABDYuMTQASix3xg4f1QhB5QoaEh/VCCxDSVEuTkFTREFRR1M6UEVSWS5JUV9DTE9TRVBSSUNFX0FESi44LzcvMjAxNQEAAAC5/gQAAgAAAAUyMy41NQAVPPhwDh/VCCx7Fg8SH9UILUNJUS5OQVNEQVFHUzpBQkNCLklRX0NMT1NFUFJJQ0VfQURKLjgvMjgvMjAxNQEAAACAPwUAAgAAAAgyNi4zMTI3MwBnajOGDh/VCBtZIBISH9UILkNJUS5OQVNEQVFHUzpSQUlMLklRX0NMT1NFUFJJQ0VfQURKLjExLzI3LzIwMTUBAAAAyXYAAAIAAAAHMjMuMTc0NgBdEMfZDh/VCCu7+hwSH9UILkNJUS5OQVNEQVFHUzpQRkJDLklRX0NMT1NFUFJJQ0VfQURKLjEwLzE2LzIwMTUBAAAA63UwAAIAAAAIMjkuOTkyODkAaOZ2uA4f1Qh1VwwYEh/VCC1DSVEuTkFTREFRR006SE1UVi5JUV9DTE9TRVBSSUNFX0FESi43LzE1LzIwMTUBAAAA7GiBDQIAAAAFMTMuMTYAil9KYA4f1Qjfj3MMEh/VCChDSVEuTllTRTpNQy5JUV9DTE9TRVBSSUNFX0FESi4xMS8xNy8yMDE1AQAAAA3Qfw8CAAAACDIzLjE1MTczAA6EvtIOH9UIxr3tGxIf1QgoQ0lRLk5ZU0U6TU9TLklRX0NMT1NFUFJJQ0VfQURKLjcvMjMvMjAxNQEAAACClg0AAgAAAAg0</t>
  </si>
  <si>
    <t>MC42MTcxNAD7e9JoDh/VCL/S5g0SH9UILUNJUS5OQVNEQVFHUzpBTE5ZLklRX0NMT1NFUFJJQ0VfQURKLjgvMjEvMjAxNQEAAABzrCoAAgAAAAU5OS44NQDZ+kp0Dh/VCGmolA8SH9UIKENJUS5OWVNFOk5BVi5JUV9DTE9TRVBSSUNFX0FESi45LzI5LzIwMTUBAAAAsnEEAAIAAAAFMTIuNTUAH3xXnQ4f1QibjLAVEh/VCChDSVEuTllTRTpXR0wuSVFfQ0xPU0VQUklDRV9BREouOC8yNi8yMDE1AQAAAITHBAACAAAACDUxLjY0MzM4AOPBN4MOH9UIURO+ERIf1QguQ0lRLk5BU0RBUUdTOlBDVFkuSVFfQ0xPU0VQUklDRV9BREouMTAvMjgvMjAxNQEAAAD/VzIPAgAAAAUzMy44NgD8gonCDh/VCDRJeBkSH9UIKUNJUS5OWVNFOklWQy5JUV9DTE9TRVBSSUNFX0FESi4xMC8yMi8yMDE1AQAAAOJKBAACAAAACDE4LjAzNDE4AJzprL8OH9UIMtMQGRIf1QgpQ0lRLk5ZU0U6V0dMLklRX0NMT1NFUFJJQ0VfQURKLjExLzEyLzIwMTUBAAAAhMcEAAIAAAAINTYuMDk5MDQAYiOk0Q4f1QjTH7UbEh/VCCdDSVEuTllTRTpaVFMuSVFfQ0xPU0VQUklDRV9BREouNy83LzIwMTUBAAAAbQPZDAIAAAAINDcuMDQ0NzMAxIEhYw4f1QiTeg0NEh/VCC1DSVEuTkFTREFRR1M6R0xQSS5JUV9DTE9TRVBSSUNFX0FESi45LzMwLzIwMTUBAAAAI/FeDQIAAAAHMjUuNTc5MgCR9uaXDh/VCPWezxQSH9UIKENJUS5OWVNFOlBJUi5JUV9D</t>
  </si>
  <si>
    <t>TE9TRVBSSUNFX0FESi4xMC84LzIwMTUBAAAAuYcEAAIAAAAHNi41ODkwOABal4O0Dh/VCCVwhxcSH9UILUNJUS5OQVNEQVFHUzpQT09MLklRX0NMT1NFUFJJQ0VfQURKLjEwLzIvMjAxNQEAAABFhQAAAgAAAAg3Mi4wMzE3NQA9KciiDh/VCOcAhRYSH9UIKENJUS5OWVNFOkFUS1IuSVFfQ0xPU0VQUklDRV9BREouOC83LzIwMTUBAAAAzrORAQMAAAAAAD1rn3IOH9UIp81XDxIf1QgoQ0lRLkFNRVg6QkhCLklRX0NMT1NFUFJJQ0VfQURKLjgvMjQvMjAxNQEAAAA9lQUAAgAAAAgxOC45MjExNACJjuR7Dh/VCFGwsBASH9UIKUNJUS5OWVNFOkZITi5JUV9DTE9TRVBSSUNFX0FESi4xMC8yNi8yMDE1AQAAAFEpBAACAAAACDEzLjQzMTI4AMTiHb8OH9UI9iwCGRIf1QguQ0lRLk5BU0RBUUdTOkNSTVQuSVFfQ0xPU0VQUklDRV9BREouMTAvMjAvMjAxNQEAAACpogQAAgAAAAIzNQCDZWnBDh/VCBO2TRkSH9UILUNJUS5OQVNEQVFDTTpQS0JLLklRX0NMT1NFUFJJQ0VfQURKLjgvMTIvMjAxNQEAAABUqi4AAgAAAAc5LjgyNzYxAE4nDXgOH9UI6xkzEBIf1QguQ0lRLk5BU0RBUUdTOlNBRlQuSVFfQ0xPU0VQUklDRV9BREouMTAvMjgvMjAxNQEAAADgyA4AAgAAAAg1NC40ODI5OABT5CrDDh/VCBd7jxkSH9UIKENJUS5BUkNBOklXVi5JUV9DTE9TRVBSSUNFX0FESi40LzE0LzIwMTYBAAAA+j2GAAIAAAAJMTE5LjEw</t>
  </si>
  <si>
    <t>ODIyACrdMfwUH9UIg+Wr/BQf1QgqQ0lRLk5ZU0U6QVBUUy5JUV9DTE9TRVBSSUNFX0FESi4xMC8xMi8yMDE1AQAAAP/rkAYCAAAACDEwLjExMjE5AENVoLEOH9UIKNQUFxIf1QgpQ0lRLk5ZU0U6SFJTLklRX0NMT1NFUFJJQ0VfQURKLjEwLzE2LzIwMTUBAAAADrcCAAIAAAAINzMuMjkzODkA9aj5sw4f1QihUW8XEh/VCC1DSVEuTkFTREFRR1M6SUFSVC5JUV9DTE9TRVBSSUNFX0FESi42LzE1LzIwMTUBAAAAPHUAAAIAAAAIMzAuMjY2MzYAEZLoVA4f1QgjwsQKEh/VCChDSVEuTllTRTpHUkEuSVFfQ0xPU0VQUklDRV9BREouOC8xNC8yMDE1AQAAACY2BAACAAAACDgxLjAxNTIzAEgADHkOH9UIJ/ZWEBIf1QgnQ0lRLk5ZU0U6UFJBLklRX0NMT1NFUFJJQ0VfQURKLjgvNC8yMDE1AQAAAAPsBAACAAAACDQxLjcyNTg5AHTIJ2UOH9UICIxaDRIf1QgtQ0lRLk5BU0RBUUdTOk5BVkcuSVFfQ0xPU0VQUklDRV9BREouNy8yMy8yMDE1AQAAAK5vBAACAAAACDM5LjExNTQyAPB4QF8OH9UIzvZUDBIf1QgpQ0lRLk5ZU0U6TFlCLklRX0NMT1NFUFJJQ0VfQURKLjEwLzI5LzIwMTUBAAAAaBcMAAIAAAAIODQuOTEzMDcAzqm4ww4f1QgB2a0ZEh/VCC1DSVEuTkFTREFRQ006TElORC5JUV9DTE9TRVBSSUNFX0FESi4xMC82LzIwMTUBAAAAAOJBAAIAAAAEOS44NABQyoSjDh/VCDAZshYSH9UIKENJUS5OWVNFOkNDUy5J</t>
  </si>
  <si>
    <t>UV9DTE9TRVBSSUNFX0FESi44LzIwLzIwMTUBAAAAPVgqDgIAAAAFMjIuMTkAEkP/fg4f1QiZpB0REh/VCC5DSVEuTkFTREFRR1M6T0RGTC5JUV9DTE9TRVBSSUNFX0FESi4xMC8xMy8yMDE1AQAAAKzfBAACAAAABzYxLjA0NjEAHEeEtA4f1QjToooXEh/VCChDSVEuQU1FWDpDVE8uSVFfQ0xPU0VQUklDRV9BREouNy8xNC8yMDE1AQAAACkFBAACAAAACDU5LjM1NzkzAJ6GSmAOH9UI6JFyDBIf1QgwQ0lRLk5BU0RBUUdTOlNFTkUuQS5JUV9DTE9TRVBSSUNFX0FESi4xMS8yNS8yMDE1AQAAAA+fBAACAAAABTI4LjE5AF0Qx9kOH9UIASH5HBIf1QguQ0lRLk5BU0RBUUdTOkNMRFguSVFfQ0xPU0VQUklDRV9BREouMTEvMTYvMjAxNQEAAABVzJIAAgAAAAUxNC40OQCQZnrQDh/VCPjolhsSH9UIKENJUS5OWVNFOkZEWC5JUV9DTE9TRVBSSUNFX0FESi4xMC83LzIwMTUBAAAAB+YBAAIAAAAJMTUwLjM1OTM4AE/ja6EOH9UII2dPFhIf1QguQ0lRLk5BU0RBUUdNOkJMQkQuSVFfQ0xPU0VQUklDRV9BREouMTEvMTMvMjAxNQEAAACaEEAQAgAAAAUxMC43NQBNwGHRDh/VCHlrrRsSH9UIKENJUS5BTUVYOkZTUC5JUV9DTE9TRVBSSUNFX0FESi4xMC82LzIwMTUBAAAADLw2AAIAAAAHOS41MjY5NQBl9uidDh/VCBCuxhUSH9UIJkNJUS5OWVNFOkEuSVFfQ0xPU0VQUklDRV9BREouNy8zMS8yMDE1AQAAACxdAgACAAAA</t>
  </si>
  <si>
    <t>CDQwLjAwNzUxALgCoGoOH9UI1iklDhIf1QgsQ0lRLk5BU0RBUUdTOkZERUYuSVFfQ0xPU0VQUklDRV9BREouOC81LzIwMTUBAAAAgjgFAAIAAAAIMzYuNjUzOTIACFd+eA4f1Qhqg0IQEh/VCC5DSVEuTkFTREFRR1M6RUZTQy5JUV9DTE9TRVBSSUNFX0FESi4xMS8yMy8yMDE1AQAAABd0LwACAAAACDI4LjUzMTc4ABTNMtcOH9UIUkOTHBIf1QgpQ0lRLk5ZU0U6QU5EVi5JUV9DTE9TRVBSSUNFX0FESi45LzE2LzIwMTUBAAAAaLIEAAIAAAAIODguMzIzODMAY16QlQ4f1Qg+WXAUEh/VCC1DSVEuTkFTREFRR1M6RUZJSS5JUV9DTE9TRVBSSUNFX0FESi4xMS81LzIwMTUBAAAAQm0AAAIAAAAFNDguMTMADU/myA4f1Qh7CGYaEh/VCC1DSVEuTkFTREFRR1M6Q1RBUy5JUV9DTE9TRVBSSUNFX0FESi4xMC81LzIwMTUBAAAAdfoDAAIAAAAIODUuNTAxNTIAZfbonQ4f1Qg/k8kVEh/VCC1DSVEuTkFTREFRR1M6Q0FTUy5JUV9DTE9TRVBSSUNFX0FESi44LzI4LzIwMTUBAAAAcKMFAAIAAAAINDcuMDMwNTYAY0Mzhg4f1Qh9QyESEh/VCC1DSVEuTkFTREFRR1M6UEJDVC5JUV9DTE9TRVBSSUNFX0FESi44LzI0LzIwMTUBAAAAXoMEAAIAAAAIMTMuNzU1MDkANYaueQ4f1QjL/G8QEh/VCCtDSVEuTkFTREFRR006TUIuSVFfQ0xPU0VQUklDRV9BREouMTAvMi8yMDE1AQAAAKfzeQECAAAABTE1LjI3AC1KUZcOH9UIelzA</t>
  </si>
  <si>
    <t>FBIf1QgoQ0lRLk5ZU0U6Q0JULklRX0NMT1NFUFJJQ0VfQURKLjgvMTAvMjAxNQEAAABjoAIAAgAAAAgzMy4wMDA2OQAP3md3Dh/VCAVzGxASH9UILUNJUS5OQVNEQVFHUzpOQVRJLklRX0NMT1NFUFJJQ0VfQURKLjcvMTcvMjAxNQEAAABOIwUAAgAAAAgyNi4yOTczNwA+nf1uDh/VCOPWwg4SH9UILENJUS5OQVNEQVFHTTpFVkJHLklRX0NMT1NFUFJJQ0VfQURKLjcvMi8yMDE1AQAAAEjYlAADAAAAAABuySlnDh/VCJZrqQ0SH9UIKUNJUS5OWVNFOkNBVE8uSVFfQ0xPU0VQUklDRV9BREouNi8xOS8yMDE1AQAAAInyAwACAAAACDM1LjIyMjE4ADJefVUOH9UIB8PgChIf1QgoQ0lRLk5ZU0U6Q0hNSS5JUV9DTE9TRVBSSUNFX0FESi43LzYvMjAxNQEAAABBsCsOAgAAAAgxMi40NDQ0NwAgVlpmDh/VCFCJhw0SH9UILENJUS5OQVNEQVFDTTpDQVJPLklRX0NMT1NFUFJJQ0VfQURKLjkvMi8yMDE1AQAAALsVDQACAAAACDE1LjA0MDg4AMcpeYsOH9UIe+LlEhIf1QgoQ0lRLk5ZU0U6REFOLklRX0NMT1NFUFJJQ0VfQURKLjEwLzcvMjAxNQEAAAAAqQIAAgAAAAgxNy4wOTIzMgCCidKiDh/VCJJjjhYSH9UILUNJUS5OQVNEQVFHUzpUUkVFLklRX0NMT1NFUFJJQ0VfQURKLjkvMjUvMjAxNQEAAAAvZAEAAgAAAAU5OC40MwDhueeXDh/VCCcZ1xQSH9UIKENJUS5OWVNFOkZMVC5JUV9DTE9TRVBSSUNFX0FESi45LzE4</t>
  </si>
  <si>
    <t>LzIwMTUBAAAAVHAAAAIAAAAGMTUzLjMxAP2IUJcOH9UIlfTCFBIf1QgtQ0lRLk5BU0RBUUdTOk5XQkkuSVFfQ0xPU0VQUklDRV9BREouOS8xMS8yMDE1AQAAAHxGBQACAAAACDExLjcyOTE4APMjLJMOH9UIE+sYFBIf1QgtQ0lRLk5BU0RBUUdTOkNUQVMuSVFfQ0xPU0VQUklDRV9BREouOC8yMC8yMDE1AQAAAHX6AwACAAAACDg0LjUyNTQ3AFyMXn8OH9UIDQUoERIf1QgtQ0lRLk5BU0RBUUdTOldTRlMuSVFfQ0xPU0VQUklDRV9BREouNy8xNC8yMDE1AQAAAOuoBAACAAAABzI4LjEyMDYAQSknXQ4f1QivmwUMEh/VCChDSVEuTllTRTpYUE8uSVFfQ0xPU0VQUklDRV9BREouOC8yNC8yMDE1AQAAACuLMAACAAAABTM0LjE1AOxsH4YOH9UI+08bEhIf1QgoQ0lRLk5ZU0U6RVFULklRX0NMT1NFUFJJQ0VfQURKLjgvMjEvMjAxNQEAAABkHgQAAgAAAAg3My45NzAzMgBOeGd+Dh/VCKYrDRESH9UIKUNJUS5OWVNFOkJQSS5JUV9DTE9TRVBSSUNFX0FESi4xMS8yMC8yMDE1AQAAAPR5OgECAAAABDcuOTgAB0PW1Q4f1Qhaw1scEh/VCChDSVEuTllTRTpBVEguSVFfQ0xPU0VQUklDRV9BREouNy8yOC8yMDE1AQAAAFTpigYDAAAAAAD9qTlwDh/VCHQe9g4SH9UIKENJUS5OWVNFOkFXSS5JUV9DTE9TRVBSSUNFX0FESi4xMS82LzIwMTUBAAAAUSMuAAIAAAAINDMuNzMyODIAMu4wzA4f1QiIGdcaEh/VCC1DSVEuTkFT</t>
  </si>
  <si>
    <t>REFRR1M6RlBSWC5JUV9DTE9TRVBSSUNFX0FESi4xMS81LzIwMTUBAAAAN10zAAIAAAAFMzUuNjQAbi3syg4f1QhBx6kaEh/VCCxDSVEuTkFTREFRR1M6U0hFTi5JUV9DTE9TRVBSSUNFX0FESi44LzYvMjAxNQEAAADoxAUAAgAAAAgxNy40MjIwNwBSkc1fDh/VCKXQcAwSH9UIJkNJUS5OWVNFOkQuSVFfQ0xPU0VQUklDRV9BREouNi8xNi8yMDE1AQAAAGETBAACAAAACDYxLjgzNzE1AAzPQlYOH9UIVKzuChIf1QgoQ0lRLk5ZU0U6V1RTLklRX0NMT1NFUFJJQ0VfQURKLjcvMjQvMjAxNQEAAAAUxwQAAgAAAAg0Ny40NDg2OQDcDIxvDh/VCJAn1Q4SH9UIKENJUS5OWVNFOkJSWC5JUV9DTE9TRVBSSUNFX0FESi42LzIyLzIwMTUBAAAAf3ecBwIAAAAIMjEuNDc0NTgAIbAWUw4f1QjOhXkKEh/VCChDSVEuTllTRTpKQ0kuSVFfQ0xPU0VQUklDRV9BREouNy8yNC8yMDE1AQAAAN5PBAACAAAACDM3LjM0MjAxAGoA8lsOH9UIy3PWCxIf1QgrQ0lRLk5BU0RBUUNNOlJDTS5JUV9DTE9TRVBSSUNFX0FESi45LzIvMjAxNQEAAAA9CKABAgAAAAQyLjcxAAyNkIUOH9UIZZEGEhIf1QgqQ0lRLk5ZU0U6Uk1BWC5JUV9DTE9TRVBSSUNFX0FESi4xMS8xNi8yMDE1AQAAAEN1lg4CAAAACDQwLjk0MTI0AOyrD9EOH9UIO1CnGxIf1QgoQ0lRLk5ZU0U6U1ZVLklRX0NMT1NFUFJJQ0VfQURKLjkvMjgvMjAxNQEAAABdqwQAAgAA</t>
  </si>
  <si>
    <t>AAQ1MC40AIq6LqIOH9UItUtvFhIf1QgnQ0lRLk5ZU0U6S05YLklRX0NMT1NFUFJJQ0VfQURKLjgvNS8yMDE1AQAAAJgbBQADAAAAAADU1b9zDh/VCHu1dg8SH9UIJ0NJUS5OWVNFOkdFTy5JUV9DTE9TRVBSSUNFX0FESi45LzIvMjAxNQEAAABiKAUAAgAAAAgxNi41MTI3MwDa+8iJDh/VCAhUrxISH9UIK0NJUS5OWVNFOkNSRC5CLklRX0NMT1NFUFJJQ0VfQURKLjEwLzIzLzIwMTUBAAAAZgwCAAIAAAAHNi4xMzQ5NgCDzLW/Dh/VCICbGBkSH9UILENJUS5OQVNEQVFHUzpSRUdOLklRX0NMT1NFUFJJQ0VfQURKLjgvNC8yMDE1AQAAALODAAACAAAABjU4MC45NACx2J1ZDh/VCFfFfwsSH9UILUNJUS5OQVNEQVFHTTpDT0dULklRX0NMT1NFUFJJQ0VfQURKLjgvMjQvMjAxNQEAAADyoK4QAgAAAAQ2LjYxAJdblX8OH9UIB3sxERIf1QgtQ0lRLk5BU0RBUUdTOkNFQ0UuSVFfQ0xPU0VQUklDRV9BREouOC8xMC8yMDE1AQAAAILFAwACAAAABzguNjU4MzkAIUrhdA4f1QhL/akPEh/VCClDSVEuQU1FWDpFVkkuSVFfQ0xPU0VQUklDRV9BREouMTEvMTYvMjAxNQEAAAArEgYAAgAAAAc0LjEwODI5AEWjedAOH9UIIySNGxIf1QguQ0lRLk5BU0RBUUdTOldSTEQuSVFfQ0xPU0VQUklDRV9BREouMTAvMTQvMjAxNQEAAABZjwAAAgAAAAQyOS4xAAPle7sOH9UI8Qp8GBIf1QgoQ0lRLk5ZU0U6QkNPLklRX0NMT1NFUFJJ</t>
  </si>
  <si>
    <t>Q0VfQURKLjcvMjAvMjAxNQEAAADkTQYAAgAAAAcyOC4zOTUxAMvaylgOH9UI7vRWCxIf1QguQ0lRLk5BU0RBUUdTOkhFTEUuSVFfQ0xPU0VQUklDRV9BREouMTAvMjcvMjAxNQEAAAD8OwQAAgAAAAYxMDAuMDYAWmFrwQ4f1Qgzf14ZEh/VCClDSVEuTllTRTpUUksuSVFfQ0xPU0VQUklDRV9BREouMTEvMTMvMjAxNQEAAAAaNgUAAgAAAAcxNy4zNDY2AFZJm84OH9UIJgxLGxIf1QgtQ0lRLk5BU0RBUUdTOkdSUE4uSVFfQ0xPU0VQUklDRV9BREouNi8xNS8yMDE1AQAAAH365wQCAAAABDUuNjUACR9DVg4f1QhXz+0KEh/VCC5DSVEuTkFTREFRR1M6VUZQSS5JUV9DTE9TRVBSSUNFX0FESi4xMS8xOS8yMDE1AQAAADMCBQACAAAACDc0Ljk5MzY4AG1rstQOH9UIOXUsHBIf1QguQ0lRLk5BU0RBUUdTOkZBUk8uSVFfQ0xPU0VQUklDRV9BREouMTEvMjQvMjAxNQEAAAAilAUAAgAAAAUzMC42OQDL8irZDh/VCGbs2RwSH9UILUNJUS5OQVNEQVFHUzpCQkJZLklRX0NMT1NFUFJJQ0VfQURKLjExLzIvMjAxNQEAAADy6AQAAgAAAAg1OC43MTIyNgAfjAvHDh/VCJpjIxoSH9UILUNJUS5OQVNEQVFHUzpFWFhJLklRX0NMT1NFUFJJQ0VfQURKLjcvMjAvMjAxNQEAAAACUqQBAwAAAAAACNU9ZA4f1QjLaTsNEh/VCC1DSVEuTkFTREFRR1M6SFNUTS5JUV9DTE9TRVBSSUNFX0FESi4xMC8yLzIwMTUBAAAASmEBAAIAAAAF</t>
  </si>
  <si>
    <t>MjEuNjYAshtBsA4f1Qh/Id0WEh/VCChDSVEuTllTRTpIWk8uSVFfQ0xPU0VQUklDRV9BREouOC8yMS8yMDE1AQAAADLeBQACAAAABTE2LjY4APy0e4EOH9UIuX14ERIf1QgpQ0lRLk5ZU0U6U0NDTy5JUV9DTE9TRVBSSUNFX0FESi45LzI1LzIwMTUBAAAAxVgFAAIAAAAIMjYuMjA5NjQAOsqHoQ4f1QgobFYWEh/VCC5DSVEuTkFTREFRR1M6WExOWC5JUV9DTE9TRVBSSUNFX0FESi4xMC8yNy8yMDE1AQAAAJqPAAACAAAACDQ2LjgxMTU4AKp3Fb8OH9UI2Nn6GBIf1QgoQ0lRLk5ZU0U6U1RDLklRX0NMT1NFUFJJQ0VfQURKLjkvMjUvMjAxNQEAAABBqgQAAgAAAAgzNy4xNzcyOQAffFedDh/VCDZDrhUSH9UILENJUS5OQVNEQVFHUzpMQVlOLklRX0NMT1NFUFJJQ0VfQURKLjcvNi8yMDE1AQAAAA5yAQACAAAABDguMzYArJJnWA4f1QjOyUULEh/VCChDSVEuTllTRTpVTkguSVFfQ0xPU0VQUklDRV9BREouNi8yOS8yMDE1AQAAAOGYAQACAAAACTExNi43Mjk2OAD9Ws1XDh/VCIOXLgsSH9UIKUNJUS5OWVNFOkxYVS5JUV9DTE9TRVBSSUNFX0FESi4xMC8xNi8yMDE1AQAAAPxXBAACAAAABTE3Ljc1AMULWLkOH9UI+jYlGBIf1QgtQ0lRLk5BU0RBUUdTOk1OU1QuSVFfQ0xPU0VQUklDRV9BREouOS8zMC8yMDE1AQAAALE+BQACAAAACDQ1LjA0NjY3AD6Wfp4OH9UIahffFRIf1QgrQ0lRLk5BU0RBUUdTOlBJLklR</t>
  </si>
  <si>
    <t>X0NMT1NFUFJJQ0VfQURKLjcvMjcvMjAxNQEAAAC1hQYAAwAAAAAAabNqbg4f1QgTRaoOEh/VCC5DSVEuTkFTREFRR1M6RVJJRS5JUV9DTE9TRVBSSUNFX0FESi4xMC8zMC8yMDE1AQAAACLqBQACAAAACDgyLjY4ODg0AHKQ38cOH9UIaFVAGhIf1QgtQ0lRLk5BU0RBUUNNOk1EWEcuSVFfQ0xPU0VQUklDRV9BREouMTEvOS8yMDE1AQAAAMa4JAICAAAABDcuMzQA1QfzzQ4f1QglRzgbEh/VCChDSVEuTllTRTpORVUuSVFfQ0xPU0VQUklDRV9BREouNy8xNS8yMDE1AQAAADsgBAACAAAACTQzNC4zNDc0OAA+nf1uDh/VCB0CwQ4SH9UILUNJUS5OQVNEQVFHUzpQQVRLLklRX0NMT1NFUFJJQ0VfQURKLjEwLzEvMjAxNQEAAABRgQQAAgAAAAUzOS45NABOSEmgDh/VCOhAKRYSH9UILUNJUS5OQVNEQVFHTTpTQU1HLklRX0NMT1NFUFJJQ0VfQURKLjExLzUvMjAxNQEAAAAdhfQMAgAAAAgxMS4yODk4MwAyrMXKDh/VCAqXpBoSH9UILENJUS5OQVNEQVFHUzpSQkIuSVFfQ0xPU0VQUklDRV9BREouMTAvNy8yMDE1AQAAAOTJtwYDAAAAAACTNrycDh/VCKUCixUSH9UIKENJUS5OWVNFOlZPWUEuSVFfQ0xPU0VQUklDRV9BREouOS85LzIwMTUBAAAAeWIPAAIAAAAINDEuMzk0OTQAm3zKhg4f1Qi5FDESEh/VCClDSVEuQU1FWDpVRUMuSVFfQ0xPU0VQUklDRV9BREouMTEvMTgvMjAxNQEAAACJfWUBAgAAAAQxLjA4AIey</t>
  </si>
  <si>
    <t>aNUOH9UIvDJMHBIf1QgsQ0lRLk5BU0RBUUNNOlRDWC5JUV9DTE9TRVBSSUNFX0FESi44LzE4LzIwMTUBAAAAU3wUAAIAAAAFMjUuNDMAYBG8gw4f1QhkhsAREh/VCChDSVEuQU1FWDpOSEMuSVFfQ0xPU0VQUklDRV9BREouNy8yMi8yMDE1AQAAAH18AAACAAAABzU5Ljk0MzUA+BLkXg4f1QgiAEcMEh/VCCxDSVEuTkFTREFRR1M6SU5GTi5JUV9DTE9TRVBSSUNFX0FESi45LzgvMjAxNQEAAADikSYAAgAAAAUyMC41NwA/iFqHDh/VCEj0SRISH9UIKUNJUS5OWVNFOkNXVC5JUV9DTE9TRVBSSUNFX0FESi4xMC8yMC8yMDE1AQAAACDuAwACAAAACDIyLjc0ODk4AFZ4GrkOH9UIdUMfGBIf1QgoQ0lRLk5ZU0U6RFJRLklRX0NMT1NFUFJJQ0VfQURKLjYvMjQvMjAxNQEAAADamwUAAgAAAAU3Ni4wMwC3uzRTDh/VCGacgQoSH9UIKUNJUS5OWVNFOkRXRFAuSVFfQ0xPU0VQUklDRV9BREouNi8yOS8yMDE1AQAAALi5CwADAAAAAADLFyZdDh/VCF9sCQwSH9UILkNJUS5OQVNEQVFHUzpDVFJMLklRX0NMT1NFUFJJQ0VfQURKLjExLzIwLzIwMTUBAAAAW3mAAAIAAAABNwCUXsnWDh/VCDBJgxwSH9UILENJUS5OQVNEQVFHUzpIUFQuSVFfQ0xPU0VQUklDRV9BREouOC8yNC8yMDE1AQAAAAYxBQACAAAACDIxLjU5NDk0AFbf/34OH9UIgscfERIf1QgrQ0lRLk5BU0RBUUdTOk5ILklRX0NMT1NFUFJJQ0VfQURKLjgvMTEv</t>
  </si>
  <si>
    <t>MjAxNQEAAABN6EMNAwAAAAAAsXW+dg4f1QhuSPcPEh/VCC1DSVEuTkFTREFRR006Rk1CSC5JUV9DTE9TRVBSSUNFX0FESi43LzI5LzIwMTUBAAAAFHUvAAIAAAAIMjEuMDA5NTkA7Xegag4f1QgSfCMOEh/VCChDSVEuTllTRTpBV1IuSVFfQ0xPU0VQUklDRV9BREouMTEvNi8yMDE1AQAAAOGkBAACAAAACDM4LjQ3MDc4AJHboMIOH9UIukOFGRIf1QguQ0lRLk5BU0RBUUdTOkxTQ0MuSVFfQ0xPU0VQUklDRV9BREouMTAvMTQvMjAxNQEAAADpVQQAAgAAAAQ0LjU2AMGYKrYOH9UIEBOzFxIf1QgpQ0lRLk5ZU0U6UkdTLklRX0NMT1NFUFJJQ0VfQURKLjEwLzEyLzIwMTUBAAAAPf0CAAIAAAAFMTIuOTgAkke3tg4f1QhLicUXEh/VCClDSVEuTllTRTpURFkuSVFfQ0xPU0VQUklDRV9BREouMTEvMjAvMjAxNQEAAAD+MwYAAgAAAAU5MS44NADFmDzVDh/VCPpYQxwSH9UILkNJUS5OQVNEQVFHUzpCTEtCLklRX0NMT1NFUFJJQ0VfQURKLjExLzE5LzIwMTUBAAAAqn0BAAIAAAAINjAuMzk1MDYAO/ax1A4f1QidqS8cEh/VCC5DSVEuTkFTREFRR1M6Tk5CUi5JUV9DTE9TRVBSSUNFX0FESi4xMC8xMi8yMDE1AQAAAFPaCQACAAAACDE4LjYwNTUxACm8ULYOH9UILcW7FxIf1QgnQ0lRLk5ZU0U6Tk5BLklRX0NMT1NFUFJJQ0VfQURKLjkvOC8yMDE1AQAAANe0vgICAAAABzIuOTAxNjkAu4bCkw4f1QjbqS0UEh/VCC5D</t>
  </si>
  <si>
    <t>SVEuTkFTREFRR1M6U1RGQy5JUV9DTE9TRVBSSUNFX0FESi4xMS8xMi8yMDE1AQAAAMjpBAACAAAACDIzLjMyMzM2AB1Oms8OH9UIwlxmGxIf1QgtQ0lRLk5BU0RBUUdTOlJNQlMuSVFfQ0xPU0VQUklDRV9BREouNy8yOC8yMDE1AQAAAESDAAACAAAABTEzLjUzAHFXPm0OH9UINwePDhIf1QgtQ0lRLk5BU0RBUUdNOlNBR0UuSVFfQ0xPU0VQUklDRV9BREouMTAvNy8yMDE1AQAAALQFdAgCAAAABTQzLjQyAG7ib6MOH9UID8aqFhIf1QgtQ0lRLk5BU0RBUUdTOk5DT00uSVFfQ0xPU0VQUklDRV9BREouMTEvNi8yMDE1AQAAADap1Q8CAAAABTI2LjM5ANoTGcoOH9UIl1GOGhIf1QgtQ0lRLk5BU0RBUUdTOlZJUlQuSVFfQ0xPU0VQUklDRV9BREouOS8xNy8yMDE1AQAAAL7y9gcCAAAACDIxLjI1MzM0AC6ZuJYOH9UIVgqiFBIf1QgoQ0lRLk5ZU0U6U01HLklRX0NMT1NFUFJJQ0VfQURKLjEwLzIvMjAxNQEAAABJ6gQAAgAAAAg1OC44NTUwNACJnJGcDh/VCPLAhBUSH9UIKUNJUS5OWVNFOkZEUy5JUV9DTE9TRVBSSUNFX0FESi4xMS8yMC8yMDE1AQAAABVOBQACAAAACTE2Ni4wNDgyNwAa1i/WDh/VCLVybxwSH9UILENJUS5OQVNEQVFHUzpUSVROLklRX0NMT1NFUFJJQ0VfQURKLjcvOC8yMDE1AQAAAMWfRAACAAAABTE0LjkzAMsXJl0OH9UI1nwBDBIf1QgtQ0lRLk5BU0RBUUdTOlNDV1guSVFfQ0xPU0VQUklD</t>
  </si>
  <si>
    <t>RV9BREouOC8yNy8yMDE1AQAAANfUbxIDAAAAAADhRAiCDh/VCJmvjxESH9UILENJUS5OQVNEQVFHTTpSR0NPLklRX0NMT1NFUFJJQ0VfQURKLjgvNi8yMDE1AQAAACuWBAACAAAACDEyLjUxNzUxAEdVuHoOH9UI3huREBIf1QgtQ0lRLk5BU0RBUUdTOlBMQ0UuSVFfQ0xPU0VQUklDRV9BREouOC8yNi8yMDE1AQAAAAeKAAACAAAACDU2LjU1OTkzAOUcXH8OH9UIIw4tERIf1QgnQ0lRLk5ZU0U6UEcuSVFfQ0xPU0VQUklDRV9BREouNi8xNS8yMDE1AQAAADCCAAACAAAABzcyLjA5OTYAgR9+VQ4f1Qh39toKEh/VCC1DSVEuTkFTREFRQ006VkRTSS5JUV9DTE9TRVBSSUNFX0FESi44LzI1LzIwMTUBAAAA0OEFAAIAAAAFMTYuOTQAQqZ3fQ4f1QjI7ecQEh/VCC5DSVEuTkFTREFRR1M6SUNVSS5JUV9DTE9TRVBSSUNFX0FESi4xMC8xMi8yMDE1AQAAAADYBAACAAAABjEwNS4zMgAdB6CxDh/VCAIQCxcSH9UIJ0NJUS5OWVNFOlBYLklRX0NMT1NFUFJJQ0VfQURKLjgvMTAvMjAxNQEAAABh2gQAAgAAAAkxMDguOTI4NzIAuTuJdQ4f1QjaFcQPEh/VCClDSVEuTllTRTpTU1RLLklRX0NMT1NFUFJJQ0VfQURKLjEwLzUvMjAxNQEAAAA+tWUBAgAAAAUzMi40NgBY/tWwDh/VCNUf+hYSH9UILUNJUS5OQVNEQVFHTTpQRkJJLklRX0NMT1NFUFJJQ0VfQURKLjkvMTEvMjAxNQEAAACsrQUAAgAAAAgxMi41MTc1MQDUCNSR</t>
  </si>
  <si>
    <t>Dh/VCALC6RMSH9UIKENJUS5OWVNFOkdHRy5JUV9DTE9TRVBSSUNFX0FESi45LzIyLzIwMTUBAAAAuXEAAAIAAAAINjUuNjE2NTkARfUhkA4f1QjWPaUTEh/VCChDSVEuTllTRTpGTFQuSVFfQ0xPU0VQUklDRV9BREouNi8xMC8yMDE1AQAAAFRwAAACAAAABjE1OS41MQDTfERWDh/VCEOb6goSH9UILUNJUS5OQVNEQVFHUzpBT1NMLklRX0NMT1NFUFJJQ0VfQURKLjEwLzcvMjAxNQEAAADWJXkAAgAAAAM4LjcAYX1BsA4f1QjIc9sWEh/VCC1DSVEuTkFTREFRR1M6RURJVC5JUV9DTE9TRVBSSUNFX0FESi44LzI3LzIwMTUBAAAAiPoFDwMAAAAAAONw0X0OH9UI6/vzEBIf1QgpQ0lRLk5ZU0U6R0RPVC5JUV9DTE9TRVBSSUNFX0FESi45LzI0LzIwMTUBAAAAbGhaAAIAAAAFMTguMDQAAz9Img4f1QgSdyQVEh/VCCpDSVEuTllTRTpRVFdPLklRX0NMT1NFUFJJQ0VfQURKLjExLzE2LzIwMTUBAAAAMmmjAgIAAAAFMjYuOTgAYiOk0Q4f1QhA5r0bEh/VCC1DSVEuTkFTREFRR1M6QURYUy5JUV9DTE9TRVBSSUNFX0FESi4xMS81LzIwMTUBAAAAnux4AAIAAAAFMTIuODEAF9uvyQ4f1QiccX4aEh/VCC1DSVEuTkFTREFRR1M6RkxETS5JUV9DTE9TRVBSSUNFX0FESi45LzE4LzIwMTUBAAAA3VMLAAIAAAAFMTEuNTEAux3Hjg4f1QjzX28TEh/VCClDSVEuTllTRTpNVVIuSVFfQ0xPU0VQUklDRV9BREouMTAvMTMvMjAx</t>
  </si>
  <si>
    <t>NQEAAAAMbQQAAgAAAAgyNi4yODkzNACwKQGhDh/VCAfPTBYSH9UILUNJUS5OQVNEQVFHUzpDQVRZLklRX0NMT1NFUFJJQ0VfQURKLjgvMzEvMjAxNQEAAAD10wQAAgAAAAgyOC4yODI2MQAQemWEDh/VCBAC7BESH9UIJ0NJUS5OWVNFOlhMLklRX0NMT1NFUFJJQ0VfQURKLjcvMjgvMjAxNQEAAACoMwYAAgAAAAgzNi4wMzQwNwDP8LBwDh/VCPW8CA8SH9UIKENJUS5OWVNFOlNITy5JUV9DTE9TRVBSSUNFX0FESi45LzE2LzIwMTUBAAAAmkyiAAIAAAAIMTIuMTQ0MzUA3tW3lg4f1Qid8KQUEh/VCCxDSVEuTkFTREFRR1M6WE9HLklRX0NMT1NFUFJJQ0VfQURKLjgvMjQvMjAxNQEAAACxjwYPAwAAAAAATGc9gw4f1Qgb9LAREh/VCC5DSVEuTkFTREFRR1M6U0NTQy5JUV9DTE9TRVBSSUNFX0FESi4xMC8xMy8yMDE1AQAAAGxFBQACAAAABTM3LjY3AITxoLEOH9UIr1ERFxIf1QguQ0lRLk5BU0RBUUdTOkFHWVMuSVFfQ0xPU0VQUklDRV9BREouMTEvMjUvMjAxNQEAAAC7iAQAAgAAAAUxMS4wOQBNkijZDh/VCH3V5BwSH9UILkNJUS5OQVNEQVFHUzpQUlRBLklRX0NMT1NFUFJJQ0VfQURKLjEwLzEyLzIwMTUBAAAAyIDYDAIAAAAFNDUuMjIAyX1fsw4f1QiZNVcXEh/VCC1DSVEuTkFTREFRR1M6U1RSTC5JUV9DTE9TRVBSSUNFX0FESi4xMS80LzIwMTUBAAAAROsEAAIAAAAENC4yMgBTEFzKDh/VCEGWmxoSH9UI</t>
  </si>
  <si>
    <t>LENJUS5OQVNEQVFHUzpOU0lULklRX0NMT1NFUFJJQ0VfQURKLjgvNi8yMDE1AQAAACIkBQACAAAABTI2Ljg3AGTm4XQOH9UIjk+oDxIf1QgpQ0lRLk5ZU0U6TkdWQy5JUV9DTE9TRVBSSUNFX0FESi44LzI4LzIwMTUBAAAAVcxBAAIAAAAFMjMuODQAuixbjA4f1Qhjjw0TEh/VCCdDSVEuTllTRTpBVlQuSVFfQ0xPU0VQUklDRV9BREouOS8xLzIwMTUBAAAAWtwDAAIAAAAIMzkuNDQ2ODIANVSFiA4f1Qg/iH0SEh/VCC5DSVEuTkFTREFRQ006QUtUUy5JUV9DTE9TRVBSSUNFX0FESi4xMC8xOS8yMDE1AQAAAFaq4Q8CAAAABDQuNDUA6ea4uQ4f1QhXKzQYEh/VCChDSVEuTllTRTpGTkIuSVFfQ0xPU0VQUklDRV9BREouNi8yNS8yMDE1AQAAAEshAwACAAAABzEzLjI5ODMApjJqYw4f1QhoaRUNEh/VCC5DSVEuTkFTREFRR1M6U0JSQS5JUV9DTE9TRVBSSUNFX0FESi4xMS8xNi8yMDE1AQAAAHGIWQYCAAAACDE2LjI5NTM5AKlTGtQOH9UIouQcHBIf1QgpQ0lRLk5ZU0U6QVhFLklRX0NMT1NFUFJJQ0VfQURKLjExLzE5LzIwMTUBAAAAJU0EAAIAAAAFNjUuOTIAs3E81Q4f1Qi+LUUcEh/VCChDSVEuTllTRTpPTU4uSVFfQ0xPU0VQUklDRV9BREouMTEvNC8yMDE1AQAAADEmBgACAAAABDcuMDYAiYQZyQ4f1Qixa24aEh/VCCdDSVEuQVJDQTpJV1YuSVFfQ0xPU0VQUklDRV9BREouMi85LzIwMTcBAAAA+j2GAAIA</t>
  </si>
  <si>
    <t>AAAJMTM1LjQ4NTQ5AG55MvwUH9UIQv+o/BQf1QgoQ0lRLk5ZU0U6QUxYLklRX0NMT1NFUFJJQ0VfQURKLjkvMzAvMjAxNQEAAACPzAMAAgAAAAgzNDUuNTU4NQBQmFGXDh/VCPQjvxQSH9UILUNJUS5OQVNEQVFHUzpOVEdSLklRX0NMT1NFUFJJQ0VfQURKLjcvMjQvMjAxNQEAAABiiwIAAgAAAAQzMy44AMH1lVwOH9UIjtvmCxIf1QgnQ0lRLk5ZU0U6QUxLLklRX0NMT1NFUFJJQ0VfQURKLjkvOC8yMDE1AQAAALXKAwACAAAABzc4LjkxNDUAjrDxig4f1QiD2NcSEh/VCClDSVEuTllTRTpGQk0uSVFfQ0xPU0VQUklDRV9BREouMTAvMjgvMjAxNQEAAACcOYINAwAAAAAAqrvZwA4f1QgS9kEZEh/VCChDSVEuTllTRTpDQkkuSVFfQ0xPU0VQUklDRV9BREouMTAvNy8yMDE1AQAAAFeBBQACAAAACDQyLjQwNDI1ABC1p58OH9UIn/MCFhIf1QgoQ0lRLk5ZU0U6UllOLklRX0NMT1NFUFJJQ0VfQURKLjkvMTEvMjAxNQEAAADPCAUAAgAAAAgyMC43ODI4NAD7pSeWDh/VCIzpixQSH9UIKENJUS5OWVNFOkNIRC5JUV9DTE9TRVBSSUNFX0FESi45LzExLzIwMTUBAAAA8fsDAAIAAAAINDAuNzY5MDMAd+rBkw4f1QgEzy8UEh/VCC1DSVEuTkFTREFRR1M6TEtGTi5JUV9DTE9TRVBSSUNFX0FESi4xMS80LzIwMTUBAAAAvvYFAAIAAAAHMjkuNDgzMgDC/OfIDh/VCDCxYBoSH9UILUNJUS5OQVNEQVFHTTpDTEZELklRX0NM</t>
  </si>
  <si>
    <t>T1NFUFJJQ0VfQURKLjgvMTEvMjAxNQEAAAB0xQMAAgAAAAUxOC43MQCtiQ94Dh/VCCZsMRASH9UIKENJUS5OWVNFOkVUTS5JUV9DTE9TRVBSSUNFX0FESi44LzIxLzIwMTUBAAAA5gkGAAIAAAAHOS43OTM1NgAmC1iEDh/VCCce1RESH9UIKENJUS5OWVNFOk1DLklRX0NMT1NFUFJJQ0VfQURKLjExLzI3LzIwMTUBAAAADdB/DwIAAAAIMjQuNzkyNTkAuhpZ2g4f1QhjoRAdEh/VCC1DSVEuTkFTREFRR1M6Q0xORS5JUV9DTE9TRVBSSUNFX0FESi44LzExLzIwMTUBAAAAaIwXAAIAAAAENS4xMQC3q0l7Dh/VCALZkxASH9UIJ0NJUS5OWVNFOkREUi5JUV9DTE9TRVBSSUNFX0FESi43LzgvMjAxNQEAAACi8AQAAgAAAAgxNC4wNTA3OQDfPiZdDh/VCAfNAAwSH9UILENJUS5OQVNEQVFHUzpDSEROLklRX0NMT1NFUFJJQ0VfQURKLjcvNy8yMDE1AQAAAAv6AwACAAAACTEyNC40Nzk3NwD/B1pmDh/VCNCaiA0SH9UIKkNJUS5OWVNFOkVYUFIuSVFfQ0xPU0VQUklDRV9BREouMTEvMjAvMjAxNQEAAADZl0AAAgAAAAUxNy4yMwDc18fWDh/VCLVWhhwSH9UIKUNJUS5OWVNFOkJUVS5JUV9DTE9TRVBSSUNFX0FESi4xMC8yMC8yMDE1AQAAABiAAAADAAAAAAD03ei9Dh/VCHfqwxgSH9UILUNJUS5OQVNEQVFDTTpaSU9QLklRX0NMT1NFUFJJQ0VfQURKLjcvMTAvMjAxNQEAAACzUbIAAgAAAAUxMS4xNwCcDGZgDh/VCDPB</t>
  </si>
  <si>
    <t>gQwSH9UIJkNJUS5OWVNFOlYuSVFfQ0xPU0VQUklDRV9BREouOS8yMy8yMDE1AQAAAEt/RAICAAAACDY5LjkxNzc3AB/TSKAOH9UIeuosFhIf1QgnQ0lRLk5ZU0U6SFJJLklRX0NMT1NFUFJJQ0VfQURKLjgvNi8yMDE1AQAAABb4FBMDAAAAAABCJUp6Dh/VCE76gxASH9UIKENJUS5OWVNFOlNGRS5JUV9DTE9TRVBSSUNFX0FESi45LzIzLzIwMTUBAAAAEVkAAAIAAAAFMTcuMDkAX+R+ng4f1QjBhs8VEh/VCC1DSVEuTkFTREFRR1M6U1lCVC5JUV9DTE9TRVBSSUNFX0FESi43LzE3LzIwMTUBAAAArWsFAAIAAAAHMjQuMjYxMQAWYy9tDh/VCEGIhw4SH9UILENJUS5OQVNEQVFHUzpTTkMuSVFfQ0xPU0VQUklDRV9BREouNy8yOS8yMDE1AQAAAGfPCQACAAAACDEwLjIzNDU2AGYh0W0OH9UIvzqcDhIf1QgoQ0lRLk5ZU0U6VFJDLklRX0NMT1NFUFJJQ0VfQURKLjkvMzAvMjAxNQEAAAAdsAQAAgAAAAUyMS44MQA3ROOdDh/VCIAlvBUSH9UIKENJUS5OWVNFOlRFTi5JUV9DTE9TRVBSSUNFX0FESi44LzE4LzIwMTUBAAAAu4kAAAIAAAAINDkuOTgyMjIAlDzndw4f1QjlFCwQEh/VCC5DSVEuTkFTREFRR1M6U0FUUy5JUV9DTE9TRVBSSUNFX0FESi4xMC8yOC8yMDE1AQAAAJh4UQICAAAABTQ1LjgyAIjj+bMOH9UIX8F8FxIf1QgnQ0lRLk5ZU0U6VlZJLklRX0NMT1NFUFJJQ0VfQURKLjkvOS8yMDE1AQAAAFy1AgAC</t>
  </si>
  <si>
    <t>AAAACDI3LjA3OTc4APmxS4oOH9UIuQ21EhIf1QgpQ0lRLk5ZU0U6U1hDLklRX0NMT1NFUFJJQ0VfQURKLjEwLzE2LzIwMTUBAAAAuG6MAgIAAAAHNS41NzgwNgAn3KefDh/VCD0JAhYSH9UIKENJUS5OWVNFOlBGR0MuSVFfQ0xPU0VQUklDRV9BREouNy85LzIwMTUBAAAAo8M1EAMAAAAAAOkwNVMOH9UIh6B/ChIf1QgoQ0lRLk5ZU0U6RU5TLklRX0NMT1NFUFJJQ0VfQURKLjcvMjAvMjAxNQEAAAASbAkAAgAAAAg2NC4wMTk2NADGWOheDh/VCMiiRAwSH9UIKENJUS5OWVNFOkZJUy5JUV9DTE9TRVBSSUNFX0FESi43LzIwLzIwMTUBAAAArNOZAAIAAAAINjIuMTk4ODMAx/NiWw4f1QgB58QLEh/VCChDSVEuTllTRTpFRFIuSVFfQ0xPU0VQUklDRV9BREouNy8yMS8yMDE1AQAAAP/stAACAAAACDMwLjEzNzgzAFwnclYOH9UI3C35ChIf1QgpQ0lRLk5ZU0U6UlJUUy5JUV9DTE9TRVBSSUNFX0FESi45LzIzLzIwMTUBAAAASP/NAgIAAAAFMTkuMzIA/JlzmA4f1QhKT+MUEh/VCC1DSVEuTkFTREFRR1M6SEJBTi5JUV9DTE9TRVBSSUNFX0FESi43LzEwLzIwMTUBAAAAVkAEAAIAAAAIMTAuNTgyMzYArOpdWw4f1QjgcroLEh/VCChDSVEuTllTRTpBRkcuSVFfQ0xPU0VQUklDRV9BREouOC8yNi8yMDE1AQAAAHOCBAACAAAACDYzLjI4NTI0AFenNnwOH9UIupu6EBIf1QgqQ0lRLk5ZU0U6RkNFLkEuSVFfQ0xPU0VQ</t>
  </si>
  <si>
    <t>UklDRV9BREouOS8yMS8yMDE1AQAAADwrBAACAAAACDIwLjQxNTgzALehDY8OH9UI4EJ9ExIf1QgoQ0lRLk5ZU0U6V1NNLklRX0NMT1NFUFJJQ0VfQURKLjcvMTMvMjAxNQEAAAAgzAQAAgAAAAc3OS4xNjc0AOe8/WUOH9UIq8x9DRIf1QgpQ0lRLk5ZU0U6VExSRC5JUV9DTE9TRVBSSUNFX0FESi45LzIzLzIwMTUBAAAA5NgEAAIAAAAINDAuMzQ1NDkA/JlzmA4f1QhmdeMUEh/VCChDSVEuTllTRTpEUkkuSVFfQ0xPU0VQUklDRV9BREouNy8yNy8yMDE1AQAAACAhBQACAAAACDYwLjI4OTI0ACXxjWQOH9UIXVNGDRIf1QgoQ0lRLk5ZU0U6RVRSLklRX0NMT1NFUFJJQ0VfQURKLjcvMjgvMjAxNQEAAADEHQQAAgAAAAg2Mi45Mjc4MwBMsONsDh/VCBPtfA4SH9UILUNJUS5OQVNEQVFHUzpVRlBJLklRX0NMT1NFUFJJQ0VfQURKLjExLzMvMjAxNQEAAAAzAgUAAgAAAAg3Mi40MzUwNwA72gvHDh/VCEN7IRoSH9UIKENJUS5OWVNFOkxQVC5JUV9DTE9TRVBSSUNFX0FESi44LzI2LzIwMTUBAAAA/xAFAAIAAAAIMjcuNjU0MTcAsBZ7gQ4f1Qgq2XsREh/VCCdDSVEuVFNYOkFUUC5JUV9DTE9TRVBSSUNFX0FESi45LzIxLzIwMTUBAAAAeUbBAAIAAAAGMi44MTgxAC6ZuJYOH9UIU1miFBIf1QgtQ0lRLk5BU0RBUUdTOlRST1cuSVFfQ0xPU0VQUklDRV9BREouOS8xNC8yMDE1AQAAALFaAAACAAAACDY2LjQ4NjU2AOCL</t>
  </si>
  <si>
    <t>5o0OH9UIfy1PExIf1QgtQ0lRLk5BU0RBUUNNOk9SUkYuSVFfQ0xPU0VQUklDRV9BREouOS8xMC8yMDE1AQAAAPFvMAACAAAACDE0Ljk1ODA2AABwoYwOH9UIb/AXExIf1QgoQ0lRLk5ZU0U6TURVLklRX0NMT1NFUFJJQ0VfQURKLjYvMTEvMjAxNQEAAAAVYAQAAgAAAAgxOC43MTcxMgCjB0RWDh/VCP3m6woSH9UIKENJUS5OWVNFOkFFTy5JUV9DTE9TRVBSSUNFX0FESi44LzI1LzIwMTUBAAAA8REFAAIAAAAHMTQuODExNAAGtWZ+Dh/VCFPZDhESH9UILUNJUS5OQVNEQVFDTTpEU0tFLklRX0NMT1NFUFJJQ0VfQURKLjkvMTYvMjAxNQEAAAAYFGEOAwAAAAAAASS4lg4f1QjsZ6QUEh/VCChDSVEuTllTRTpFVy5JUV9DTE9TRVBSSUNFX0FESi4xMS8xMi8yMDE1AQAAAFRGBgACAAAABjc2LjQ3NQBBFjnPDh/VCLycWhsSH9UILUNJUS5OQVNEQVFDTTpNQkNOLklRX0NMT1NFUFJJQ0VfQURKLjgvMzEvMjAxNQEAAAB9L2QAAgAAAAgyOS44OTg3MgD77IqNDh/VCNycPxMSH9UILENJUS5OQVNEQVFHTTpFR1JYLklRX0NMT1NFUFJJQ0VfQURKLjYvOS8yMDE1AQAAACgDNQACAAAABTc1Ljk1ACun5FIOH9UIBNVvChIf1QgoQ0lRLk5ZU0U6QksuSVFfQ0xPU0VQUklDRV9BREouMTAvMzAvMjAxNQEAAABSEQIAAgAAAAg0MC4zODAwNgB4TwzHDh/VCLMgHhoSH9UILUNJUS5OQVNEQVFHUzpXRUIuSVFfQ0xPU0VQUklD</t>
  </si>
  <si>
    <t>RV9BREouMTAvMjcvMjAxNQEAAACcjgAAAgAAAAUyMy4xMwA4WvjBDh/VCDIVYxkSH9UILUNJUS5OQVNEQVFHUzpRQ09NLklRX0NMT1NFUFJJQ0VfQURKLjcvMTUvMjAxNQEAAADVggAAAgAAAAc1OC43NjQxAMjwp14OH9UI9mQ8DBIf1QgtQ0lRLk5BU0RBUUdTOk1QQUEuSVFfQ0xPU0VQUklDRV9BREouNi8xOS8yMDE1AQAAAGEyBQACAAAABTMxLjQ0AOMcEVYOH9UIyk/zChIf1QgoQ0lRLk5ZU0U6TVJDLklRX0NMT1NFUFJJQ0VfQURKLjYvMjQvMjAxNQEAAAAHZaYCAgAAAAUxNS41MwCQWRBWDh/VCBA09goSH9UIKENJUS5OWVNFOlNDTC5JUV9DTE9TRVBSSUNFX0FESi43LzIwLzIwMTUBAAAAzqcEAAIAAAAINTMuMDc3NjIAS4F3aA4f1QgI3NgNEh/VCChDSVEuTllTRTpCRU4uSVFfQ0xPU0VQUklDRV9BREouNy8yOC8yMDE1AQAAAB9wAAACAAAACDQ0LjU0Mjg3AP/06F4OH9UIi1lLDBIf1QgqQ0lRLk5ZU0U6R05SVC5JUV9DTE9TRVBSSUNFX0FESi4xMC8xMy8yMDE1AQAAABgNCgACAAAABTExLjU4AP+oT7cOH9UItg/bFxIf1QgrQ0lRLk5BU0RBUUNNOktJTi5JUV9DTE9TRVBSSUNFX0FESi44LzQvMjAxNQEAAAADGmANAgAAAAQ1Ljk5AFcrG28OH9UILpPQDhIf1QgnQ0lRLk5ZU0U6R0QuSVFfQ0xPU0VQUklDRV9BREouOC8xOC8yMDE1AQAAAIEwBAACAAAACTE0Ni43MzYzMQCmgpV/Dh/VCOFQORES</t>
  </si>
  <si>
    <t>H9UILkNJUS5OQVNEQVFHTTpOWU5ZLklRX0NMT1NFUFJJQ0VfQURKLjEwLzE2LzIwMTUBAAAAiio9AAIAAAAFMjIuNTUAA/mDtA4f1QhNnYMXEh/VCC1DSVEuTkFTREFRR1M6S09QTi5JUV9DTE9TRVBSSUNFX0FESi44LzI0LzIwMTUBAAAAgncAAAIAAAAEMi43OABBOSOJDh/VCKGjjBISH9UILENJUS5OQVNEQVFHTTpQRlBULklRX0NMT1NFUFJJQ0VfQURKLjkvOC8yMDE1AQAAAFqYYAACAAAABTU3LjY4AD7Ho4UOH9UIoGATEhIf1QguQ0lRLk5BU0RBUUdTOkNOU0wuSVFfQ0xPU0VQUklDRV9BREouMTAvMTkvMjAxNQEAAAA8FSEAAgAAAAgxNy43Mzc1NwDESHu7Dh/VCD1igRgSH9UIJ0NJUS5OWVNFOkRLLklRX0NMT1NFUFJJQ0VfQURKLjExLzkvMjAxNQEAAAAVOooBAgAAAAgyNS4wMTU4NgA6xObIDh/VCPr0ZBoSH9UIKENJUS5OWVNFOkRBUi5JUV9DTE9TRVBSSUNFX0FESi42LzE1LzIwMTUBAAAA5jcFAAIAAAAEMTUuNQAYRkNWDh/VCDOp7QoSH9UIK0NJUS5OQVNEQVFHUzpQSS5JUV9DTE9TRVBSSUNFX0FESi43LzMxLzIwMTUBAAAAtYUGAAMAAAAAABc542wOH9UIVPp/DhIf1QgtQ0lRLk5BU0RBUUdTOldTQkYuSVFfQ0xPU0VQUklDRV9BREouNy8xNi8yMDE1AQAAAK8xLgACAAAACDEyLjMxNjgxALnJp14OH9UIPyg9DBIf1QgpQ0lRLkFNRVg6RExBLklRX0NMT1NFUFJJQ0VfQURKLjEwLzE1LzIw</t>
  </si>
  <si>
    <t>MTUBAAAAhA0IAAIAAAAFMTYuNzQA8kZQtg4f1QgD2L4XEh/VCC1DSVEuTkFTREFRR1M6TVNGRy5JUV9DTE9TRVBSSUNFX0FESi44LzI3LzIwMTUBAAAAXEAFAAIAAAAIMTkuMzQ5OTQA4UQIgg4f1Qh4YY8REh/VCClDSVEuTllTRTpBTVJDLklRX0NMT1NFUFJJQ0VfQURKLjcvMzEvMjAxNQEAAADDZBsAAgAAAAM2LjkA0H/oXg4f1QhE2k8MEh/VCC5DSVEuTkFTREFRR006VEJQSC5JUV9DTE9TRVBSSUNFX0FESi4xMC8xNS8yMDE1AQAAABJcXQ4CAAAABTE0LjA1AHs/+LgOH9UIMXsXGBIf1QgtQ0lRLk5BU0RBUUdTOk1LVFguSVFfQ0xPU0VQUklDRV9BREouOC8xNC8yMDE1AQAAAIqrAQACAAAACDk0Ljk0NzI1AFjqiHUOH9UIFkTKDxIf1QguQ0lRLk5BU0RBUUdTOldEQVkuSVFfQ0xPU0VQUklDRV9BREouMTAvMjgvMjAxNQEAAACHY2sBAgAAAAQ3OC44ACEovsMOH9UIQnWuGRIf1QgnQ0lRLk5ZU0U6UkguSVFfQ0xPU0VQUklDRV9BREouNy8xMC8yMDE1AQAAAAWEAAACAAAABTk4LjI5AG4u9mYOH9UIL26fDRIf1QgoQ0lRLk5ZU0U6Q01DLklRX0NMT1NFUFJJQ0VfQURKLjcvMjcvMjAxNQEAAADvAQQAAgAAAAgxNC4xOTc3MwAl8Y1kDh/VCNQ/Rg0SH9UIKENJUS5OWVNFOkpXTi5JUV9DTE9TRVBSSUNFX0FESi45LzI5LzIwMTUBAAAA130AAAIAAAAINjEuODIzNzkA5yaznw4f1QixJBEWEh/VCC1DSVEu</t>
  </si>
  <si>
    <t>TkFTREFRR1M6U0FWRS5JUV9DTE9TRVBSSUNFX0FESi45LzI1LzIwMTUBAAAAQLAMAAIAAAAFNDguNzIAH3xXnQ4f1Qg2Q64VEh/VCChDSVEuTllTRTpEQVIuSVFfQ0xPU0VQUklDRV9BREouNy8zMC8yMDE1AQAAAOY3BQACAAAABTEyLjg2ALTyzXAOH9UIhxwKDxIf1QgtQ0lRLk5BU0RBUUdTOkdOVFguSVFfQ0xPU0VQUklDRV9BREouOC8yNS8yMDE1AQAAAO4xBAACAAAACDE0LjA4OTQ2AI4VuoMOH9UIi43FERIf1QgoQ0lRLk5ZU0U6UEJILklRX0NMT1NFUFJJQ0VfQURKLjgvMTMvMjAxNQEAAABYYqcAAgAAAAU0OC40MwA5Nn51Dh/VCAI+ug8SH9UIKENJUS5OWVNFOk5ISS5JUV9DTE9TRVBSSUNFX0FESi44LzEzLzIwMTUBAAAAjOUEAAIAAAAINTEuODk2MzgAZHdIeg4f1Qi1n4kQEh/VCC1DSVEuTkFTREFRR1M6VEVSUC5JUV9DTE9TRVBSSUNFX0FESi44LzI4LzIwMTUBAAAAah/HDwIAAAAIMTguMTYzMjMAItnFiw4f1Qgs5PcSEh/VCClDSVEuTllTRTpQRkUuSVFfQ0xPU0VQUklDRV9BREouMTEvMjUvMjAxNQEAAADeeQIAAgAAAAgzMC43NTE4NABdEMfZDh/VCB9J7xwSH9UILkNJUS5OQVNEQVFHUzpDTVRMLklRX0NMT1NFUFJJQ0VfQURKLjEwLzIwLzIwMTUBAAAAMQMEAAIAAAAIMjEuMzk1NDEAInSWrw4f1Qg7xdAWEh/VCCdDSVEuTllTRTpISS5JUV9DTE9TRVBSSUNFX0FESi4xMC85LzIwMTUB</t>
  </si>
  <si>
    <t>AAAAUWdYAgIAAAAIMjcuMzcwODEAmYK2uQ4f1Qg0JzYYEh/VCC5DSVEuTkFTREFRR1M6RU5EUC5JUV9DTE9TRVBSSUNFX0FESi4xMS8yNy8yMDE1AQAAAKdtAAACAAAABTYyLjMzALoaWdoOH9UI8RoPHRIf1QgpQ0lRLk5ZU0U6Uk1BWC5JUV9DTE9TRVBSSUNFX0FESi43LzIwLzIwMTUBAAAAQ3WWDgIAAAAIMzguMDA5NzEA6wxmYQ4f1Qikj6wMEh/VCC1DSVEuTkFTREFRQ006VUZQVC5JUV9DTE9TRVBSSUNFX0FESi4xMS80LzIwMTUBAAAAqDMFAAIAAAAFMjQuOTUAq12Uyw4f1QgK0sAaEh/VCChDSVEuTllTRTpOVlRBLklRX0NMT1NFUFJJQ0VfQURKLjgvNi8yMDE1AQAAAOg9Rg0CAAAABDguOTcA66ETcg4f1QijOUEPEh/VCChDSVEuTllTRTpMREwuSVFfQ0xPU0VQUklDRV9BREouMTAvNS8yMDE1AQAAAFVeBAACAAAABTMwLjQ2AHnYOLIOH9UIVVMjFxIf1QgmQ0lRLk5ZU0U6VUUuSVFfQ0xPU0VQUklDRV9BREouOC8zLzIwMTUBAAAAAWGYEAIAAAAIMjAuMjQyMzMAXedJdA4f1QgWdZoPEh/VCC1DSVEuTkFTREFRR1M6R1RMUy5JUV9DTE9TRVBSSUNFX0FESi43LzMxLzIwMTUBAAAAr+wEAAIAAAAEMjcuMwDkVNJoDh/VCLxA4Q0SH9UIKENJUS5BTUVYOlRJUy5JUV9DTE9TRVBSSUNFX0FESi4xMC85LzIwMTUBAAAAlKwBAAIAAAAIMjYuMDA3NTcATO6LvA4f1QiIW5cYEh/VCC1DSVEuTkFTREFRR1M6</t>
  </si>
  <si>
    <t>UlZTQi5JUV9DTE9TRVBSSUNFX0FESi43LzI5LzIwMTUBAAAAQ8gFAAIAAAAGNC4yMzk0AP2pOXAOH9UIQvP3DhIf1QgsQ0lRLk5BU0RBUUdTOlBTVEIuSVFfQ0xPU0VQUklDRV9BREouOS8xLzIwMTUBAAAAoYTXAQIAAAAHNi43OTUxOABSi4qNDh/VCC9gQBMSH9UILUNJUS5OQVNEQVFHUzpQUkZULklRX0NMT1NFUFJJQ0VfQURKLjgvMjcvMjAxNQEAAAC3IAYAAgAAAAUxNi4zNwBlPWaEDh/VCC8K6BESH9UIKENJUS5OWVNFOkNNUC5JUV9DTE9TRVBSSUNFX0FESi45LzIzLzIwMTUBAAAAcR5SAAIAAAAINzMuMjQ2MzUAvH1Llw4f1Qid6rQUEh/VCClDSVEuTllTRTpNU0dOLklRX0NMT1NFUFJJQ0VfQURKLjgvMjQvMjAxNQEAAAAQaa4DAgAAAAgyMC44MTM5NACQK+57Dh/VCNsUuRASH9UIKUNJUS5OWVNFOk1ITy5JUV9DTE9TRVBSSUNFX0FESi4xMS8yNy8yMDE1AQAAAP4BBQACAAAABTIzLjc4AHIyFdsOH9UIRQ4VHRIf1QgoQ0lRLk5ZU0U6SENOLklRX0NMT1NFUFJJQ0VfQURKLjgvMTEvMjAxNQEAAACaPQQAAgAAAAg2MS4zNTIyNgCtBvR4Dh/VCE6bUxASH9UIKENJUS5OWVNFOlhPTS5JUV9DTE9TRVBSSUNFX0FESi44LzEyLzIwMTUBAAAAQjMGAAIAAAAINzMuMzU0NjgAHm9odA4f1QhUMKMPEh/VCCxDSVEuTkFTREFRR1M6TksuSVFfQ0xPU0VQUklDRV9BREouMTAvMTQvMjAxNQEAAAANfaEPAgAA</t>
  </si>
  <si>
    <t>AAUxMS40NgAD7QGhDh/VCI4CRxYSH9UIJkNJUS5OWVNFOkJDLklRX0NMT1NFUFJJQ0VfQURKLjkvOC8yMDE1AQAAAIGeAgACAAAACDQ3Ljk5Mjg2AAeheIsOH9UIDYzpEhIf1QgnQ0lRLk5ZU0U6QlIuSVFfQ0xPU0VQUklDRV9BREouOC8xMy8yMDE1AQAAAGLCDwACAAAACDUzLjcwNDI2AP/qz3EOH9UIU80wDxIf1QgtQ0lRLk5BU0RBUUNNOkNIRk4uSVFfQ0xPU0VQUklDRV9BREouOS8yMS8yMDE1AQAAAJoeHwACAAAACDEyLjE3MzMzALehDY8OH9UIvfR8ExIf1QgoQ0lRLk5ZU0U6V1BDLklRX0NMT1NFUFJJQ0VfQURKLjcvMjQvMjAxNQEAAADrXQAAAgAAAAg1Mi4yMTE2NAAdtLFwDh/VCAmaBg8SH9UIJ0NJUS5OWVNFOkRSSC5JUV9DTE9TRVBSSUNFX0FESi44LzQvMjAxNQEAAAAznJ4AAgAAAAgxMS4yNzM0MwBOWBVpDh/VCJJg7g0SH9UILkNJUS5OQVNEQVFHUzpQUlRBLklRX0NMT1NFUFJJQ0VfQURKLjEwLzI2LzIwMTUBAAAAyIDYDAIAAAAFNTAuMTEA2/Urww4f1QgWMY0ZEh/VCC1DSVEuTkFTREFRR006VVNBVC5JUV9DTE9TRVBSSUNFX0FESi45LzI0LzIwMTUBAAAA2hsGAAIAAAAEMy4xMQCRcpybDh/VCHVNZxUSH9UIKUNJUS5OWVNFOkdQTi5JUV9DTE9TRVBSSUNFX0FESi4xMS8xMC8yMDE1AQAAAAZqDAACAAAACDY4LjkzMjk3AGk+Qc0OH9UIJfgIGxIf1QgqQ0lRLkFNRVg6UkxHVC5JUV9D</t>
  </si>
  <si>
    <t>TE9TRVBSSUNFX0FESi4xMC8zMC8yMDE1AQAAADIBNwACAAAABDMuOTcAY2nfxw4f1QiXykAaEh/VCC5DSVEuTkFTREFRR006SElGUy5JUV9DTE9TRVBSSUNFX0FESi4xMC8xOS8yMDE1AQAAADeMBQACAAAACTExOS40ODM0NADhfFK6Dh/VCMXWSRgSH9UILUNJUS5OQVNEQVFHUzpDSFVZLklRX0NMT1NFUFJJQ0VfQURKLjkvMjQvMjAxNQEAAADZLUkIAgAAAAUyOC4zMwCJJG2gDh/VCKefIRYSH9UILUNJUS5OQVNEQVFHUzpNR0kuSVFfQ0xPU0VQUklDRV9BREouMTAvMzAvMjAxNQEAAADhApgAAgAAAAUxMC4xMQDT1zDDDh/VCPldnRkSH9UILUNJUS5OQVNEQVFHUzpFQ09MLklRX0NMT1NFUFJJQ0VfQURKLjcvMjgvMjAxNQEAAAB+zwMAAgAAAAg0Mi43MTAyNAD9qTlwDh/VCOAI9w4SH9UIJ0NJUS5OWVNFOlNYSS5JUV9DTE9TRVBSSUNFX0FESi43LzcvMjAxNQEAAADZpgQAAgAAAAg4MC42MjAxOQCp/BNjDh/VCARTDQ0SH9UILUNJUS5OQVNEQVFHUzpHUFJFLklRX0NMT1NFUFJJQ0VfQURKLjgvMjUvMjAxNQEAAADZm1sCAgAAAAgxNi42NTAyNwBpovd/Dh/VCCKoPhESH9UILUNJUS5OQVNEQVFDTTpTTFAuSVFfQ0xPU0VQUklDRV9BREouMTEvMjUvMjAxNQEAAABimQUAAgAAAAc4LjUzMTIyALZyydkOH9UI/U72HBIf1QgpQ0lRLk5ZU0U6U0ZSLklRX0NMT1NFUFJJQ0VfQURKLjExLzI0LzIwMTUBAAAA</t>
  </si>
  <si>
    <t>ypOADQMAAAAAAMLGk9gOH9UIHrHGHBIf1QgtQ0lRLk5BU0RBUUdNOklFU0MuSVFfQ0xPU0VQUklDRV9BREouMTAvOC8yMDE1AQAAAL/ABQACAAAAAzcuNQBIbW+jDh/VCNPkrhYSH9UILUNJUS5OQVNEQVFHUzpGSVpaLklRX0NMT1NFUFJJQ0VfQURKLjYvMjMvMjAxNQEAAACa6AQAAgAAAAgyMS45OTQ3OADL4jRTDh/VCCAAgQoSH9UIKENJUS5OWVNFOkdUVC5JUV9DTE9TRVBSSUNFX0FESi45LzI4LzIwMTUBAAAAduzRAAIAAAAFMjIuOTUALdHamg4f1Qhzo0gVEh/VCC1DSVEuTkFTREFRR1M6UFJBSC5JUV9DTE9TRVBSSUNFX0FESi45LzE3LzIwMTUBAAAAoIEAAAIAAAAFNDUuNDQAxFaQkg4f1QheMwkUEh/VCChDSVEuTllTRTpMTkMuSVFfQ0xPU0VQUklDRV9BREouOC8yMC8yMDE1AQAAAF88DQACAAAACDUwLjgzMDgyAMIuPIMOH9UIXX+5ERIf1QgoQ0lRLk5ZU0U6QkFILklRX0NMT1NFUFJJQ0VfQURKLjcvMjkvMjAxNQEAAADpcQIAAgAAAAgyNi43NzY5MQCwLq9vDh/VCHYl6Q4SH9UILUNJUS5OQVNEQVFHUzpJRENDLklRX0NMT1NFUFJJQ0VfQURKLjcvMjcvMjAxNQEAAABOSQQAAgAAAAg1My43Mjk4NAC5XTZrDh/VCIR0Pg4SH9UILUNJUS5OQVNEQVFHUzpHQUJDLklRX0NMT1NFUFJJQ0VfQURKLjgvMjYvMjAxNQEAAAA1bQUAAgAAAAgxOC43NzUyMwApxb58Dh/VCKck1xASH9UILENJUS5OQVNE</t>
  </si>
  <si>
    <t>QVFHUzpLVkhJLklRX0NMT1NFUFJJQ0VfQURKLjcvMi8yMDE1AQAAALRkBQACAAAABDEzLjIAbAR3Uw4f1Qih74gKEh/VCC5DSVEuTkFTREFRQ006UElSUy5JUV9DTE9TRVBSSUNFX0FESi4xMS8xMS8yMDE1AQAAADX3FwACAAAABDEuOTkADerKzA4f1QhgtgIbEh/VCC1DSVEuTkFTREFRR1M6UEVUUS5JUV9DTE9TRVBSSUNFX0FESi43LzIxLzIwMTUBAAAAd5HzGQMAAAAAAN3xlmYOH9UIyBCSDRIf1QgpQ0lRLk5ZU0U6VkVDLklRX0NMT1NFUFJJQ0VfQURKLjEwLzI3LzIwMTUBAAAAqTCjDwIAAAAFMjMuNjIAthpIxA4f1QgxhsMZEh/VCCxDSVEuTkFTREFRR1M6Rk5HTi5JUV9DTE9TRVBSSUNFX0FESi45LzgvMjAxNQEAAAB/TwAAAgAAAAgyOS4zNzQzNgC46liKDh/VCO1gvBISH9UILUNJUS5OQVNEQVFHUzpXREFZLklRX0NMT1NFUFJJQ0VfQURKLjcvMTQvMjAxNQEAAACHY2sBAgAAAAU4Mi4xOAAO2+dZDh/VCPSRhQsSH9UILUNJUS5OQVNEQVFHUzpFR0xFLklRX0NMT1NFUFJJQ0VfQURKLjkvMjIvMjAxNQEAAACdsk4BAgAAAAUxMzguNgBwuDGQDh/VCEqerxMSH9UILUNJUS5OQVNEQVFHUzpJTlNNLklRX0NMT1NFUFJJQ0VfQURKLjcvMTMvMjAxNQEAAAAadQAAAgAAAAUyNC41NwD+srJdDh/VCPK3FAwSH9UIKENJUS5OWVNFOkNWQS5JUV9DTE9TRVBSSUNFX0FESi4xMC81LzIwMTUBAAAAtd4EAAIA</t>
  </si>
  <si>
    <t>AAAIMTYuMDAxMjMAaiXWsA4f1QiMg/kWEh/VCC1DSVEuTkFTREFRR1M6U1lNQy5JUV9DTE9TRVBSSUNFX0FESi44LzI1LzIwMTUBAAAAuIgAAAIAAAAIMTUuNDgzNDIA6gERjA4f1QjeDAoTEh/VCC1DSVEuTkFTREFRR1M6QVpQTi5JUV9DTE9TRVBSSUNFX0FESi43LzIzLzIwMTUBAAAANmIAAAIAAAAFNDQuMzMA4UEmZQ4f1QhdCmANEh/VCClDSVEuTllTRTpBTVJDLklRX0NMT1NFUFJJQ0VfQURKLjYvMzAvMjAxNQEAAADDZBsAAgAAAAQ3LjY1AMaL9WAOH9UIykqeDBIf1QgnQ0lRLk5ZU0U6U0ZMLklRX0NMT1NFUFJJQ0VfQURKLjgvNy8yMDE1AQAAAFAIgAACAAAACDEyLjM1MzI5APEN/3QOH9UIk+S1DxIf1QguQ0lRLk5BU0RBUUdTOk1UU0MuSVFfQ0xPU0VQUklDRV9BREouMTEvMTIvMjAxNQEAAADDGAIAAgAAAAg2MS44Nzg5OQC55NXQDh/VCL2pmBsSH9UIKkNJUS5OWVNFOkNPUlIuSVFfQ0xPU0VQUklDRV9BREouMTAvMTUvMjAxNQEAAADF+HQBAgAAAAgyMC42Nzg2MQCZYJavDh/VCAbaxhYSH9UIJkNJUS5OWVNFOlBYLklRX0NMT1NFUFJJQ0VfQURKLjgvNi8yMDE1AQAAAGHaBAACAAAACTEwNi45MTkzOAAEZAt5Dh/VCHBNXBASH9UIKUNJUS5BTUVYOkNDRi5JUV9DTE9TRVBSSUNFX0FESi4xMS8xMC8yMDE1AQAAADGiAgACAAAACDQzLjQ3NTk2AEe0YM0OH9UI4IESGxIf1QgpQ0lRLk5ZU0U6</t>
  </si>
  <si>
    <t>U0ZTLklRX0NMT1NFUFJJQ0VfQURKLjEwLzIzLzIwMTUBAAAAejZPDwIAAAAFMTUuNDIAg8y1vw4f1Qik6RgZEh/VCClDSVEuTllTRTpKV04uSVFfQ0xPU0VQUklDRV9BREouMTEvMTgvMjAxNQEAAADXfQAAAgAAAAg1Mi4yOTU3NgD5DT3VDh/VCKCVQhwSH9UIJ0NJUS5OWVNFOkVEUi5JUV9DTE9TRVBSSUNFX0FESi43LzgvMjAxNQEAAAD/7LQAAgAAAAgyOS4yMTEyMgB5eJhmDh/VCI6dmw0SH9UIKUNJUS5OWVNFOkNMTlMuSVFfQ0xPU0VQUklDRV9BREouNy8xMC8yMDE1AQAAAChVoAMDAAAAAABZd3JWDh/VCApr+AoSH9UIJ0NJUS5OWVNFOlpUUy5JUV9DTE9TRVBSSUNFX0FESi42LzUvMjAxNQEAAABtA9kMAgAAAAg0OC4xNTUwMQBxh9dVDh/VCGE96AoSH9UIJ0NJUS5OWVNFOkNMLklRX0NMT1NFUFJJQ0VfQURKLjkvMTAvMjAxNQEAAABnAAQAAgAAAAg1OC45MDE2MwD5VtSRDh/VCDzt5xMSH9UILUNJUS5OQVNEQVFHUzpIU1RNLklRX0NMT1NFUFJJQ0VfQURKLjgvMzEvMjAxNQEAAABKYQEAAgAAAAUyNC44NQBasGOHDh/VCJMBTRISH9UILkNJUS5OQVNEQVFHUzpCTEtCLklRX0NMT1NFUFJJQ0VfQURKLjExLzIwLzIwMTUBAAAAqn0BAAIAAAAINjAuMTI4ODcAbWuy1A4f1QhInCwcEh/VCClDSVEuTllTRTpQR0VNLklRX0NMT1NFUFJJQ0VfQURKLjcvMTMvMjAxNQEAAAAWvsMAAgAAAAUxMi44OQAd</t>
  </si>
  <si>
    <t>hT1kDh/VCCpUPA0SH9UILENJUS5OQVNEQVFHUzpSUlIuSVFfQ0xPU0VQUklDRV9BREouNy8yMC8yMDE1AQAAAFe36AcDAAAAAAB+ip1ZDh/VCL+IgAsSH9UILENJUS5OQVNEQVFHUzpUQVguSVFfQ0xPU0VQUklDRV9BREouMTEvMi8yMDE1AQAAAE54AAACAAAACDIxLjI1ODk4ALArocIOH9UIyx6DGRIf1QgoQ0lRLk5ZU0U6Q0xJLklRX0NMT1NFUFJJQ0VfQURKLjEwLzIvMjAxNQEAAAAmKQUAAgAAAAgxOC4yNTMwNQAUT+yZDh/VCLI4ExUSH9UIJ0NJUS5OWVNFOldELklRX0NMT1NFUFJJQ0VfQURKLjcvMjEvMjAxNQEAAADW8vECAgAAAAUyNy4zOQDtZINpDh/VCO9xAg4SH9UILkNJUS5OQVNEQVFHUzpPVElDLklRX0NMT1NFUFJJQ0VfQURKLjEwLzE1LzIwMTUBAAAAWnaiAwIAAAAFMjIuNzIAvQl2tw4f1QgpCuYXEh/VCClDSVEuTllTRTpFWFAuSVFfQ0xPU0VQUklDRV9BREouMTEvMTIvMjAxNQEAAADWKAUAAgAAAAg2Ny4xNjI4MwCd5eTPDh/VCB20gBsSH9UIKUNJUS5OWVNFOlBHVEkuSVFfQ0xPU0VQUklDRV9BREouOC8xMy8yMDE1AQAAAAQkZQACAAAABTEzLjA5AGR3SHoOH9UIzsaJEBIf1QgnQ0lRLk5ZU0U6U1RMLklRX0NMT1NFUFJJQ0VfQURKLjkvOC8yMDE1AQAAANgFBgACAAAACDEzLjg0OTM0AAZaB4UOH9UINWEBEhIf1QgtQ0lRLk5BU0RBUUdTOkNIUlcuSVFfQ0xPU0VQUklDRV9BREou</t>
  </si>
  <si>
    <t>OS8yOS8yMDE1AQAAAFafBQACAAAACDY0Ljg0NTQ0ADoT+aAOH9UIvAE+FhIf1QgtQ0lRLk5BU0RBUUdTOklEQ0MuSVFfQ0xPU0VQUklDRV9BREouOC8xMi8yMDE1AQAAAE5JBAACAAAACDQ4LjUxNDI5ALRrVXsOH9UIGEehEBIf1QgoQ0lRLk5ZU0U6Q0lBLklRX0NMT1NFUFJJQ0VfQURKLjcvMTQvMjAxNQEAAAAvowIAAgAAAAQ3LjM1AJuKxFMOH9UIMQSSChIf1QgtQ0lRLk5BU0RBUUdTOkJHRlYuSVFfQ0xPU0VQUklDRV9BREouOS8yMS8yMDE1AQAAAGJyJAACAAAACDEwLjExMjgzAB5yLJMOH9UIZcYWFBIf1QgpQ0lRLk5ZU0U6T0lTLklRX0NMT1NFUFJJQ0VfQURKLjExLzI3LzIwMTUBAAAA9W8BAAIAAAAFMzAuODYAuhpZ2g4f1QhjoRAdEh/VCCdDSVEuTllTRTpOV0wuSVFfQ0xPU0VQUklDRV9BREouOS8yLzIwMTUBAAAAd3MEAAIAAAAINDAuMjAzMzkAF4ljhw4f1QgEXVASEh/VCChDSVEuTllTRTpDSEguSVFfQ0xPU0VQUklDRV9BREouNi8xOC8yMDE1AQAAABqoBQACAAAACDU0Ljk3ODMzAGdzF1MOH9UI7ol3ChIf1QgnQ0lRLk5ZU0U6QUxLLklRX0NMT1NFUFJJQ0VfQURKLjcvMi8yMDE1AQAAALXKAwACAAAABzYyLjk4OTgA2T2ZZg4f1QggQpgNEh/VCChDSVEuTllTRTpGRkcuSVFfQ0xPU0VQUklDRV9BREouOC8xNC8yMDE1AQAAAO1dBQACAAAACDUzLjExMjYzAIjbl3kOH9UI7I9rEBIf1Qgt</t>
  </si>
  <si>
    <t>Q0lRLk5BU0RBUUdTOk1YSU0uSVFfQ0xPU0VQUklDRV9BREouOS8xNy8yMDE1AQAAALl1AQACAAAACDMxLjk1ODk4ALiysZAOH9UIrrm+ExIf1QgoQ0lRLk5ZU0U6UEhILklRX0NMT1NFUFJJQ0VfQURKLjgvMTgvMjAxNQEAAAAhmUAAAgAAAAUxNS45OQCz+VaEDh/VCFu/3BESH9UILENJUS5OQVNEQVFHUzpQQ0guSVFfQ0xPU0VQUklDRV9BREouOS8yNS8yMDE1AQAAAJSKBAACAAAACDI2Ljk2MjYyALwidJgOH9UIO3HlFBIf1QgtQ0lRLk5BU0RBUUdNOkZSUFQuSVFfQ0xPU0VQUklDRV9BREouOC8zMS8yMDE1AQAAAFrqFQICAAAABTEyLjk5AJrFxYsOH9UIaoD4EhIf1QgtQ0lRLk5BU0RBUUdNOkFBT0kuSVFfQ0xPU0VQUklDRV9BREouOC8xOS8yMDE1AQAAAL/rDwACAAAABTIxLjcyAJf1qXsOH9UImbOlEBIf1QgtQ0lRLk5BU0RBUUdNOkdERU4uSVFfQ0xPU0VQUklDRV9BREouNi8yNi8yMDE1AQAAAEEMBgACAAAABzcuOTQ1NjYAid9NXg4f1Qi0ECwMEh/VCChDSVEuQU1FWDpUTVAuSVFfQ0xPU0VQUklDRV9BREouNy8yOC8yMDE1AQAAANy1BAACAAAACDUwLjY5OTA0AM/wsHAOH9UI9bwIDxIf1QgwQ0lRLk5BU0RBUUdTOkFSVE4uQS5JUV9DTE9TRVBSSUNFX0FESi4xMC8xMi8yMDE1AQAAACLXAwACAAAACDI0LjI4MDE0AKsBZLMOH9UI4nJfFxIf1QgtQ0lRLk5BU0RBUUdTOk5UUlMuSVFfQ0xPU0VQ</t>
  </si>
  <si>
    <t>UklDRV9BREouOC8yMC8yMDE1AQAAADh0BAACAAAACDcxLjc4MDM3ACdapYIOH9UIq5abERIf1QgpQ0lRLk5ZU0U6UE5XLklRX0NMT1NFUFJJQ0VfQURKLjEwLzI4LzIwMTUBAAAA/YcEAAIAAAAINjAuMTk1MTIAAB+5ww4f1QgUbKkZEh/VCC1DSVEuTkFTREFRR1M6WExOWC5JUV9DTE9TRVBSSUNFX0FESi45LzIyLzIwMTUBAAAAmo8AAAIAAAAIMzkuNzI2MTIAc+3HnA4f1QilwpYVEh/VCC1DSVEuTkFTREFRR1M6TE9STC5JUV9DTE9TRVBSSUNFX0FESi43LzIxLzIwMTUBAAAAHocAAAIAAAAFNjUuNzkABxrWXA4f1QhfqfULEh/VCCdDSVEuTllTRTpUU1EuSVFfQ0xPU0VQUklDRV9BREouOS8xLzIwMTUBAAAAtoMAAAIAAAAFMTEuMjMAQKXchg4f1QhxOjwSEh/VCClDSVEuTllTRTpQR1JFLklRX0NMT1NFUFJJQ0VfQURKLjkvMTQvMjAxNQEAAABhCEUAAgAAAAgxNS40MjUzNQAs7vyRDh/VCGtd4RMSH9UILUNJUS5OQVNEQVFHUzpUTEdULklRX0NMT1NFUFJJQ0VfQURKLjcvMjIvMjAxNQEAAAAjcAEAAgAAAAQ2Ljg5AK2RZmUOH9UI7F9mDRIf1QgtQ0lRLk5BU0RBUUdTOkxRRFQuSVFfQ0xPU0VQUklDRV9BREouOS8xNi8yMDE1AQAAAIoZAgACAAAABDcuNDIAvr8klg4f1Qi2W4QUEh/VCClDSVEuQU1FWDpETEEuSVFfQ0xPU0VQUklDRV9BREouMTEvMTAvMjAxNQEAAACEDQgAAgAAAAUxNS40MQBHtGDN</t>
  </si>
  <si>
    <t>Dh/VCGmVEhsSH9UILUNJUS5OQVNEQVFHUzpDV0NPLklRX0NMT1NFUFJJQ0VfQURKLjkvMjIvMjAxNQEAAADROAYAAgAAAAgxMC44MzI5NAA5DxiZDh/VCEgY/RQSH9UIJ0NJUS5BUkNBOklXVi5JUV9DTE9TRVBSSUNFX0FESi4xLzUvMjAxMgEAAAD6PYYAAgAAAAg2OC4wMjY5NAAn5k78FB/VCA1MuPwUH9UIJkNJUS5OWVNFOldHLklRX0NMT1NFUFJJQ0VfQURKLjgvNy8yMDE1AQAAAAiPAAACAAAABjAuODI5OAAH/71zDh/VCKZ0eQ8SH9UIKENJUS5OWVNFOlBFUC5JUV9DTE9TRVBSSUNFX0FESi4xMS85LzIwMTUBAAAAVoAAAAIAAAAIOTMuNDM2NTQA9dWlzA4f1Qj37+oaEh/VCC1DSVEuTkFTREFRR1M6Q01DTy5JUV9DTE9TRVBSSUNFX0FESi44LzI4LzIwMTUBAAAA3kgFAAIAAAAIMTguNDI4NjkA4veVfw4f1QjOlC4REh/VCC5DSVEuTkFTREFRR006VEJQSC5JUV9DTE9TRVBSSUNFX0FESi4xMS8xMC8yMDE1AQAAABJcXQ4CAAAABTE3LjI0AIv/Q80OH9UICGIFGxIf1QgrQ0lRLk5BU0RBUUdTOklMRy5JUV9DTE9TRVBSSUNFX0FESi45LzkvMjAxNQEAAAD9dQAAAgAAAAgxOC4zNzIzOQB/awiFDh/VCGT6+BESH9UILUNJUS5OQVNEQVFHUzpNRFJYLklRX0NMT1NFUFJJQ0VfQURKLjkvMjkvMjAxNQEAAABdMEgAAgAAAAQxMi4yAAjZPqIOH9UItcF4FhIf1QguQ0lRLk5BU0RBUUdTOlhCS1MuSVFfQ0xP</t>
  </si>
  <si>
    <t>U0VQUklDRV9BREouMTEvMTEvMjAxNQEAAADDKjAAAgAAAAQxOC44AAHlPM8OH9UIeOBgGxIf1QgpQ0lRLk5ZU0U6U0NIVy5JUV9DTE9TRVBSSUNFX0FESi4xMC85LzIwMTUBAAAALYUAAAIAAAAIMjcuNzM0NzYA6ea4uQ4f1QgT1C4YEh/VCClDSVEuQU1FWDpFVkJOLklRX0NMT1NFUFJJQ0VfQURKLjYvMjMvMjAxNQEAAACZfhgAAgAAAAgyMi40ODk0MwCnpxBWDh/VCJwi9QoSH9UIKENJUS5OWVNFOktSTy5JUV9DTE9TRVBSSUNFX0FESi43LzE2LzIwMTUBAAAAHfp6AAIAAAAHOS4yMTM2OQAPkbFvDh/VCOs53w4SH9UILkNJUS5OQVNEQVFHUzpDQ0JHLklRX0NMT1NFUFJJQ0VfQURKLjEwLzIzLzIwMTUBAAAAN4UFAAIAAAAIMTUuMjQzNTQAkrJUvg4f1Qj659cYEh/VCChDSVEuTllTRTpNSEsuSVFfQ0xPU0VQUklDRV9BREouNy8yOC8yMDE1AQAAALZ7AAACAAAABTE5Ni4xAIlDZmUOH9UIduhmDRIf1QgpQ0lRLk5ZU0U6QU1SQy5JUV9DTE9TRVBSSUNFX0FESi43LzI3LzIwMTUBAAAAw2QbAAIAAAAENi41OABRThdqDh/VCCgzFw4SH9UILUNJUS5OQVNEQVFHUzpETVJDLklRX0NMT1NFUFJJQ0VfQURKLjkvMTYvMjAxNQEAAADiDcICAgAAAAQzNS41AF3Oeo4OH9UIRPJhExIf1QgoQ0lRLk5ZU0U6SFVOLklRX0NMT1NFUFJJQ0VfQURKLjExLzYvMjAxNQEAAACyhQIAAgAAAAgxMi42MjgwNwD7R5XLDh/V</t>
  </si>
  <si>
    <t>CPE5vhoSH9UILUNJUS5OQVNEQVFHUzpDQk9FLklRX0NMT1NFUFJJQ0VfQURKLjkvMTAvMjAxNQEAAACpzvEBAgAAAAg2My42ODQwNQBlRAiFDh/VCN+X+RESH9UILUNJUS5OQVNEQVFHTTpFTUtSLklRX0NMT1NFUFJJQ0VfQURKLjkvMTYvMjAxNQEAAABvbQAAAgAAAAc1LjQxODA2AFY3kJUOH9UIy4BwFBIf1QguQ0lRLk5BU0RBUUNNOkFTTUIuSVFfQ0xPU0VQUklDRV9BREouMTEvMTMvMjAxNQEAAAAQifEFAgAAAAQ5LjQ0ABCo0M0OH9UILmwmGxIf1QgtQ0lRLk5BU0RBUUNNOkNJVkIuSVFfQ0xPU0VQUklDRV9BREouMTAvOS8yMDE1AQAAAOWDDwACAAAABzkuODQ4MjMADQWhsQ4f1QiA3BAXEh/VCCdDSVEuTllTRTpTQy5JUV9DTE9TRVBSSUNFX0FESi4xMC8xLzIwMTUBAAAAexi6AQIAAAAFMjAuODEAJonVsA4f1QhABv0WEh/VCC1DSVEuTkFTREFRR1M6RVhUUi5JUV9DTE9TRVBSSUNFX0FESi45LzI0LzIwMTUBAAAA1m4AAAIAAAAEMy4zMwAcM3iaDh/VCBCtORUSH9UIKENJUS5OWVNFOk1BQS5JUV9DTE9TRVBSSUNFX0FESi43LzI4LzIwMTUBAAAARhIFAAIAAAAINzAuNTk1ODQAoaeVXA4f1QjmnucLEh/VCCtDSVEuTkFTREFRR006SUlJLklRX0NMT1NFUFJJQ0VfQURKLjkvMS8yMDE1AQAAAD79tAECAAAABDMuNjQAAovFiw4f1QjyuPkSEh/VCC1DSVEuTkFTREFRR1M6TUxBQi5JUV9DTE9TRVBS</t>
  </si>
  <si>
    <t>SUNFX0FESi43LzE1LzIwMTUBAAAAPmMEAAIAAAAIODcuODE0MTQAd4WjVw4f1QjuQCkLEh/VCChDSVEuTllTRTpIWEwuSVFfQ0xPU0VQUklDRV9BREouNy8xMy8yMDE1AQAAAPE/BAACAAAACDQ4LjkxNjE5AEhQ6FkOH9UIaDKECxIf1QgoQ0lRLk5ZU0U6Tk5OLklRX0NMT1NFUFJJQ0VfQURKLjgvMjgvMjAxNQEAAAB1NAQAAgAAAAczMi45ODk1AGnXY4cOH9UIUGdMEhIf1QgoQ0lRLk5ZU0U6R0lTLklRX0NMT1NFUFJJQ0VfQURKLjgvMjEvMjAxNQEAAAAbMQQAAgAAAAg1Mi4zMjM5MwC1BzyDDh/VCMxpuhESH9UILUNJUS5OQVNEQVFDTTpDSEZOLklRX0NMT1NFUFJJQ0VfQURKLjkvMTQvMjAxNQEAAACaHh8AAgAAAAgxMi4wNTY5MwBNqu6PDh/VCCfVnhMSH9UILUNJUS5OQVNEQVFHUzpBQVhOLklRX0NMT1NFUFJJQ0VfQURKLjcvMjcvMjAxNQEAAAAThA0AAgAAAAUzMC4zMwCYshBZDh/VCGLjaAsSH9UILENJUS5OQVNEQVFHUzpLRVlXLklRX0NMT1NFUFJJQ0VfQURKLjcvOS8yMDE1AQAAAD92FQMCAAAABDguOTQAGp4rZw4f1Qhh+68NEh/VCChDSVEuTllTRTpNVFouSVFfQ0xPU0VQUklDRV9BREouMTAvNi8yMDE1AQAAAFSeAgACAAAABTE3Ljc0AH4eTp0OH9UIKACfFRIf1QgtQ0lRLk5BU0RBUUdNOk9GTFguSVFfQ0xPU0VQUklDRV9BREouOC8yMS8yMDE1AQAAAPCrDAACAAAACDI5LjAyMzk4AJC1</t>
  </si>
  <si>
    <t>5HsOH9UIb7SuEBIf1QgpQ0lRLk5ZU0U6UEZFLklRX0NMT1NFUFJJQ0VfQURKLjEwLzIwLzIwMTUBAAAA3nkCAAIAAAAIMzEuNTU0MzMAwwfRsg4f1QiwTDkXEh/VCClDSVEuTllTRTpNQ1JOLklRX0NMT1NFUFJJQ0VfQURKLjYvMzAvMjAxNQEAAADfHTcDAgAAAAUxOS42OAAvgP5lDh/VCCFwhA0SH9UIKENJUS5OWVNFOlZHUi5JUV9DTE9TRVBSSUNFX0FESi45LzMwLzIwMTUBAAAAseoDAAIAAAAIMTcuNzcyNjkAqPtzmA4f1QgCBvMUEh/VCC1DSVEuTkFTREFRR1M6U1RSQS5JUV9DTE9TRVBSSUNFX0FESi44LzE4LzIwMTUBAAAAIYUFAAIAAAAINTIuMjk5MDQA0cz0fw4f1Qhe2EMREh/VCChDSVEuTllTRTpCV0EuSVFfQ0xPU0VQUklDRV9BREouOS8yMi8yMDE1AQAAAGxkAAACAAAABzM4LjI1NjgAvyIYmQ4f1QjsLfwUEh/VCChDSVEuTllTRTpBTEIuSVFfQ0xPU0VQUklDRV9BREouOC8yMS8yMDE1AQAAAO9IAAACAAAACDQ1LjA4NzM1AMGwaH4OH9UI/CgEERIf1QgtQ0lRLk5BU0RBUUdTOlRYUkguSVFfQ0xPU0VQUklDRV9BREouOS8yMS8yMDE1AQAAAGT8RwACAAAACDM2LjM0NzIzAHC4MZAOH9UIOHevExIf1QgtQ0lRLk5BU0RBUUdNOkNBUkEuSVFfQ0xPU0VQUklDRV9BREouMTAvNS8yMDE1AQAAAC8kZAECAAAABDE1LjEAgstBsA4f1QiJjdgWEh/VCChDSVEuTllTRTpEWU4uSVFfQ0xPU0VQUklD</t>
  </si>
  <si>
    <t>RV9BREouOC8xNy8yMDE1AQAAAMANAwACAAAABTI2LjA4AB90oHcOH9UIK/EgEBIf1QguQ0lRLk5BU0RBUUdTOkVSSUkuSVFfQ0xPU0VQUklDRV9BREouMTAvMjEvMjAxNQEAAAASZo8CAgAAAAQ2Ljc1AOjnF78OH9UIeOryGBIf1QgtQ0lRLk5BU0RBUUdTOldXRC5JUV9DTE9TRVBSSUNFX0FESi4xMC8zMC8yMDE1AQAAAELNBAACAAAACDQ0Ljc5MzMxALxxzMUOH9UIYbT3GRIf1QgoQ0lRLk5ZU0U6SFVNLklRX0NMT1NFUFJJQ0VfQURKLjcvMTQvMjAxNQEAAACycwAAAgAAAAkxODMuNDAyNzEAPKlmYQ4f1QgpWaoMEh/VCChDSVEuTllTRTpNTFAuSVFfQ0xPU0VQUklDRV9BREouOC8xMy8yMDE1AQAAAHJgBAACAAAAAzUuMgDYCT1zDh/VCJxIcg8SH9UIKENJUS5OWVNFOkdHRy5JUV9DTE9TRVBSSUNFX0FESi4xMS8zLzIwMTUBAAAAuXEAAAIAAAAHNzMuNjg4MwDZC2XHDh/VCE+MLxoSH9UILkNJUS5OQVNEQVFHUzpCSUlCLklRX0NMT1NFUFJJQ0VfQURKLjExLzIzLzIwMTUBAAAAHnQAAAIAAAAJMjcxLjAzNDAzABTNMtcOH9UIw+GSHBIf1QgpQ0lRLk5ZU0U6TURQLklRX0NMT1NFUFJJQ0VfQURKLjEwLzEzLzIwMTUBAAAAoX4BAAIAAAAINDAuNjIzNTUAQ1WgsQ4f1QhliwkXEh/VCCdDSVEuTllTRTpDLklRX0NMT1NFUFJJQ0VfQURKLjExLzEwLzIwMTUBAAAAB/oFAAIAAAAINTQuNzMwMzIAR7RgzQ4f</t>
  </si>
  <si>
    <t>1QhplRIbEh/VCClDSVEuTllTRTpMSE8uSVFfQ0xPU0VQUklDRV9BREouMTAvMTkvMjAxNQEAAACy2QUAAgAAAAgyNy40NjYxOACoJGzBDh/VCKhhURkSH9UILUNJUS5OQVNEQVFHTTpDQVJBLklRX0NMT1NFUFJJQ0VfQURKLjgvMjAvMjAxNQEAAAAvJGQBAgAAAAUyMS4wNACjjzJ+Dh/VCGE+AxESH9UIKUNJUS5OWVNFOlRFWC5JUV9DTE9TRVBSSUNFX0FESi4xMS8yNy8yMDE1AQAAAA6zBAACAAAACDE5LjQ0MjA5AICM69oOH9UIq78oHRIf1QgoQ0lRLk5ZU0U6RlJPLklRX0NMT1NFUFJJQ0VfQURKLjkvMTcvMjAxNQEAAACbcKEIAwAAAAAApmt5mg4f1QiX4DMVEh/VCC1DSVEuTkFTREFRQ006REVOTi5JUV9DTE9TRVBSSUNFX0FESi4xMC81LzIwMTUBAAAAlW8AAAIAAAAFMTEuMjMAgstBsA4f1QidtNgWEh/VCChDSVEuTllTRTpSR0EuSVFfQ0xPU0VQUklDRV9BREouOC8xNy8yMDE1AQAAAIX3BAACAAAACDk1LjQzMDEzAKqh6nYOH9UIpoIKEBIf1QgoQ0lRLk5ZU0U6VFNOLklRX0NMT1NFUFJJQ0VfQURKLjExLzMvMjAxNQEAAACs6AIAAgAAAAg0NC4yNDI1OQAP+yfGDh/VCCLYAhoSH9UIJ0NJUS5OWVNFOkFJRy5JUV9DTE9TRVBSSUNFX0FESi44LzQvMjAxNQEAAAAU0gMAAgAAAAc1OS40ODUyABZx+XAOH9UIQ1oSDxIf1QgtQ0lRLk5BU0RBUUdTOk5YVE0uSVFfQ0xPU0VQUklDRV9BREouOC8xNy8y</t>
  </si>
  <si>
    <t>MDE1AQAAAFjDAQACAAAABTE4LjM2ACfBIHoOH9UItNp2EBIf1QgsQ0lRLk5BU0RBUUdTOkFNVEQuSVFfQ0xPU0VQUklDRV9BREouNy8xLzIwMTUBAAAArnoFAAIAAAAIMzUuODU3NzUAtPO4YA4f1Qgi54sMEh/VCC1DSVEuTkFTREFRR1M6QU1URC5JUV9DTE9TRVBSSUNFX0FESi43LzI5LzIwMTUBAAAArnoFAAIAAAAIMzUuMzg4ODQAkbDbYg4f1QiURv8MEh/VCC5DSVEuTkFTREFRQ006VEdUWC5JUV9DTE9TRVBSSUNFX0FESi4xMS8xOS8yMDE1AQAAAFqUjwgCAAAABTEzLjQzACOM/tUOH9UIDyxiHBIf1QgtQ0lRLk5BU0RBUUdTOlBBQ1cuSVFfQ0xPU0VQUklDRV9BREouMTAvNS8yMDE1AQAAABDYDwACAAAACDM5Ljg3NTM1ADdE450OH9UIV2C9FRIf1QgpQ0lRLk5ZU0U6TE5ULklRX0NMT1NFUFJJQ0VfQURKLjExLzE4LzIwMTUBAAAAdcYEAAIAAAAIMjcuOTk3MjkA+kWT0g4f1Qh8gdwbEh/VCCdDSVEuTllTRTpBTEIuSVFfQ0xPU0VQUklDRV9BREouOS8zLzIwMTUBAAAA70gAAAIAAAAINDEuMjkyMzUAxKj6hw4f1QjrcGwSEh/VCC5DSVEuTkFTREFRR1M6RlROVC5JUV9DTE9TRVBSSUNFX0FESi4xMC8yMC8yMDE1AQAAAGYIKQACAAAABTQzLjM5ANIKJ70OH9UI13KoGBIf1QgpQ0lRLk5ZU0U6SkVMRC5JUV9DTE9TRVBSSUNFX0FESi4xMC85LzIwMTUBAAAAwV1wCAMAAAAAAP/jULYOH9UIqIy6FxIf</t>
  </si>
  <si>
    <t>1QgoQ0lRLk5ZU0U6U0NJLklRX0NMT1NFUFJJQ0VfQURKLjgvMjQvMjAxNQEAAAAZngQAAgAAAAcyNy4yNjM2APuTH4YOH9UI1QEbEhIf1QgnQ0lRLk5ZU0U6Q1IuSVFfQ0xPU0VQUklDRV9BREouOS8xNi8yMDE1AQAAAGenAgACAAAACDUwLjA3NDk2AE7THo4OH9UIFi5YExIf1QguQ0lRLk5BU0RBUUdTOkVORFAuSVFfQ0xPU0VQUklDRV9BREouMTEvMTcvMjAxNQEAAACnbQAAAgAAAAU1Ny42NQBTch7UDh/VCMyeGBwSH9UILENJUS5OQVNEQVFHUzpBTkRFLklRX0NMT1NFUFJJQ0VfQURKLjgvNC8yMDE1AQAAAOiOBQACAAAACDM0Ljc2OTIxACiMil8OH9UIHbxnDBIf1QgmQ0lRLk5ZU0U6Qi5JUV9DTE9TRVBSSUNFX0FESi43LzIwLzIwMTUBAAAA8eADAAIAAAAIMzguNTIwODcAgc93aA4f1QioGNgNEh/VCChDSVEuTllTRTpMQ0kuSVFfQ0xPU0VQUklDRV9BREouNy8xMy8yMDE1AQAAAJVXJAACAAAABTYwLjkzAH6oWGYOH9UIc9yODRIf1QgpQ0lRLk5ZU0U6Q1JMLklRX0NMT1NFUFJJQ0VfQURKLjEwLzI3LzIwMTUBAAAA1WMBAAIAAAAFNjYuNDQAceMtxQ4f1QgLcd8ZEh/VCClDSVEuTllTRTpUR0kuSVFfQ0xPU0VQUklDRV9BREouMTAvMjkvMjAxNQEAAADeiwAAAgAAAAc0NS4xNDI2AJ7vvMMOH9UIwM6zGRIf1QgoQ0lRLk5ZU0U6UFpOLklRX0NMT1NFUFJJQ0VfQURKLjExLzkvMjAxNQEAAADo6zYA</t>
  </si>
  <si>
    <t>AgAAAAc4LjcwNTUzAL4DMMwOH9UIXl/bGhIf1QgoQ0lRLk5ZU0U6VENGLklRX0NMT1NFUFJJQ0VfQURKLjYvMTEvMjAxNQEAAABTrQQAAgAAAAgxNi4yNTU4NwDtk+NSDh/VCGLicgoSH9UIKUNJUS5OWVNFOkhJTC5JUV9DTE9TRVBSSUNFX0FESi4xMS8yNy8yMDE1AQAAAMN6QQACAAAABDMuNDEArYtQ2g4f1QhgCgQdEh/VCC1DSVEuTkFTREFRR1M6QkJTSS5JUV9DTE9TRVBSSUNFX0FESi43LzMwLzIwMTUBAAAAxAEFAAIAAAAINDEuMDUyMjEAXG8JbA4f1QjRQmAOEh/VCC1DSVEuTkFTREFRR1M6RklOTC5JUV9DTE9TRVBSSUNFX0FESi4xMC8xLzIwMTUBAAAATtkEAAIAAAAIMTcuOTk2NTYAQC9BsA4f1QhSrNwWEh/VCC1DSVEuTkFTREFRR1M6Q09IVS5JUV9DTE9TRVBSSUNFX0FESi45LzI0LzIwMTUBAAAA7f8DAAIAAAAHOS4zNjg3NgCjmZybDh/VCCeKZhUSH9UIJ0NJUS5OWVNFOlNSQy5JUV9DTE9TRVBSSUNFX0FESi43LzcvMjAxNQEAAABZL4YAAgAAAAc4LjU5NTg0AKs+rmMOH9UIFqMfDRIf1QguQ0lRLk5BU0RBUUdTOkJSS1MuSVFfQ0xPU0VQUklDRV9BREouMTEvMTcvMjAxNQEAAAAIIwUAAgAAAAgxMC4yMDAyMQCAMhHRDh/VCNL2ohsSH9UIJkNJUS5OWVNFOkFQLklRX0NMT1NFUFJJQ0VfQURKLjgvNy8yMDE1AQAAAAzVAwACAAAACDEyLjIxMzM2AK2JD3gOH9UIHPsuEBIf1QgtQ0lRLk5B</t>
  </si>
  <si>
    <t>U0RBUUNNOkRKQ08uSVFfQ0xPU0VQUklDRV9BREouMTAvNi8yMDE1AQAAABsNBAACAAAABTE5OC41AJM2vJwOH9UI+2aKFRIf1QgoQ0lRLk5ZU0U6RlVMLklRX0NMT1NFUFJJQ0VfQURKLjgvMTgvMjAxNQEAAAA9LgQAAgAAAAgzOC4wODY2MgACkwiCDh/VCGIOiBESH9UIKENJUS5OWVNFOk5TQy5JUV9DTE9TRVBSSUNFX0FESi44LzIwLzIwMTUBAAAArHUEAAIAAAAINzUuOTA5NDkAmmgyfg4f1Qio2gMREh/VCCxDSVEuTkFTREFRR1M6T1BCLklRX0NMT1NFUFJJQ0VfQURKLjgvMjgvMjAxNQEAAADUF0YAAgAAAAgzNS43NjQ1NADi95V/Dh/VCN27LhESH9UILENJUS5OQVNEQVFHUzpFSUdJLklRX0NMT1NFUFJJQ0VfQURKLjkvOS8yMDE1AQAAACW2AQACAAAABTE0LjY3ACqgo4UOH9UIIJkUEhIf1QgoQ0lRLk5ZU0U6U1lLLklRX0NMT1NFUFJJQ0VfQURKLjkvMTUvMjAxNQEAAACWcQEAAgAAAAg5Ni44NDE4NQASS7iWDh/VCCrfoxQSH9UILENJUS5OQVNEQVFHUzpNVS5JUV9DTE9TRVBSSUNFX0FESi4xMC8zMC8yMDE1AQAAAAZpBAACAAAABTE2LjU2ADGzC8cOH9UI9NoiGhIf1QgoQ0lRLk5ZU0U6V0JDLklRX0NMT1NFUFJJQ0VfQURKLjcvMTMvMjAxNQEAAACAlvUBAgAAAAUxMjMuMgDpqYVYDh/VCJnJTwsSH9UIK0NJUS5OQVNEQVFHUzpIRFMuSVFfQ0xPU0VQUklDRV9BREouNi8xLzIwMTUBAAAAaOYB</t>
  </si>
  <si>
    <t>BgIAAAAGMzIuOTE1AOlOIFQOH9UIbK2fChIf1QgtQ0lRLk5BU0RBUUdTOkxTQ0MuSVFfQ0xPU0VQUklDRV9BREouOC8xOC8yMDE1AQAAAOlVBAACAAAABDMuOTIAH9XhgA4f1Qjud2gREh/VCCpDSVEuTllTRTpSVUJJLklRX0NMT1NFUFJJQ0VfQURKLjEwLzMwLzIwMTUBAAAAsD88AgIAAAAFMTUuMTYAH4wLxw4f1QgkKSMaEh/VCC1DSVEuTkFTREFRQ006R1JCSy5JUV9DTE9TRVBSSUNFX0FESi44LzIxLzIwMTUBAAAArXaECAIAAAAFMTMuNDgAkblvfA4f1Qjgj8kQEh/VCCdDSVEuTllTRTpFTlMuSVFfQ0xPU0VQUklDRV9BREouOS8yLzIwMTUBAAAAEmwJAAIAAAAINTAuMjU1MTIAQKXchg4f1Qh7rjwSEh/VCCdDSVEuTllTRTpGSVMuSVFfQ0xPU0VQUklDRV9BREouOS8yLzIwMTUBAAAArNOZAAIAAAAGNjUuNjY0ABu0kIUOH9UIMhwGEhIf1QgsQ0lRLk5BU0RBUUdTOlJERk4uSVFfQ0xPU0VQUklDRV9BREouNy82LzIwMTUBAAAAEmuDAQMAAAAAABEvWmYOH9UIkyWIDRIf1QgoQ0lRLk5ZU0U6QUhULklRX0NMT1NFUFJJQ0VfQURKLjYvMjkvMjAxNQEAAAAiLlYAAgAAAAc2LjM3ODI4AD+DFWMOH9UIAhEHDRIf1QgtQ0lRLk5BU0RBUUNNOkZCSU8uSVFfQ0xPU0VQUklDRV9BREouMTEvNi8yMDE1AQAAAAnyrQMCAAAABDIuOTQAZlREwA4f1QgfMS8ZEh/VCCxDSVEuTkFTREFRR1M6SURUSS5JUV9DTE9T</t>
  </si>
  <si>
    <t>RVBSSUNFX0FESi44LzcvMjAxNQEAAACX6gcAAgAAAAUxOS45NwA5eExqDh/VCIP6Hw4SH9UILkNJUS5OQVNEQVFHUzpNU0VYLklRX0NMT1NFUFJJQ0VfQURKLjEwLzE2LzIwMTUBAAAARmUEAAIAAAAIMjQuOTEzMDgAEaU+sg4f1QjLry8XEh/VCChDSVEuTllTRTpCSEUuSVFfQ0xPU0VQUklDRV9BREouNy8xNS8yMDE1AQAAAMzkAwACAAAABTIxLjAyAEW4pl4OH9UISUdBDBIf1QgoQ0lRLk5ZU0U6QVBBLklRX0NMT1NFUFJJQ0VfQURKLjcvMjEvMjAxNQEAAABulwIAAgAAAAg0NS4zOTE2NAAleRRwDh/VCL/G8A4SH9UIKUNJUS5OWVNFOkFORFYuSVFfQ0xPU0VQUklDRV9BREouNy8zMS8yMDE1AQAAAGiyBAACAAAACDkyLjA5MjcyANvSk1wOH9UIKM/sCxIf1QgpQ0lRLk5ZU0U6RkRYLklRX0NMT1NFUFJJQ0VfQURKLjExLzE4LzIwMTUBAAAAB+YBAAIAAAAJMTYwLjAzMTQ0AH4/etAOH9UItIWXGxIf1QguQ0lRLk5BU0RBUUdTOktQVEkuSVFfQ0xPU0VQUklDRV9BREouMTEvMTcvMjAxNQEAAADldOAGAgAAAAQxNi4xAGeVv9IOH9UIsFDpGxIf1QgsQ0lRLk5BU0RBUUdTOklMRy5JUV9DTE9TRVBSSUNFX0FESi45LzI1LzIwMTUBAAAA/XUAAAIAAAAIMTguMTQ1OTIA86ASmw4f1QiyYEsVEh/VCC5DSVEuTkFTREFRQ006REpDTy5JUV9DTE9TRVBSSUNFX0FESi4xMS8yMC8yMDE1AQAAABsNBAACAAAABjIw</t>
  </si>
  <si>
    <t>Ny4wOQAa1i/WDh/VCAc2cBwSH9UIKENJUS5OWVNFOkVRVC5JUV9DTE9TRVBSSUNFX0FESi45LzI0LzIwMTUBAAAAZB4EAAIAAAAHNzAuNjQyOQAahpybDh/VCCeKZhUSH9UILkNJUS5OQVNEQVFHTTpTQUxNLklRX0NMT1NFUFJJQ0VfQURKLjEwLzIxLzIwMTUBAAAAYBsGAAIAAAAHNS42MTIzOACV87W/Dh/VCNajFBkSH9UIJ0NJUS5OWVNFOkhQLklRX0NMT1NFUFJJQ0VfQURKLjkvMTYvMjAxNQEAAABFPwQAAgAAAAg0Ny45MTg2NgBs/WKUDh/VCOWaRxQSH9UIKENJUS5OWVNFOkJJRC5JUV9DTE9TRVBSSUNFX0FESi43LzE0LzIwMTUBAAAAM6MEAAIAAAAINDMuOTMzNjUA9XfaYg4f1Qh+BQINEh/VCClDSVEuTllTRTpBU0guSVFfQ0xPU0VQUklDRV9BREouMTAvMzAvMjAxNQEAAACz2QMAAgAAAAg1Mi4xOTAwNABcjMLGDh/VCJqEExoSH9UIJ0NJUS5OWVNFOkFDLklRX0NMT1NFUFJJQ0VfQURKLjkvMzAvMjAxNQEAAABmtPERAwAAAAAAPnFRlw4f1Qh3V7kUEh/VCChDSVEuTllTRTpTQUZFLklRX0NMT1NFUFJJQ0VfQURKLjcvNi8yMDE1AQAAAEJldxkDAAAAAABYwxJbDh/VCI/QtAsSH9UIKENJUS5OWVNFOkhQUS5JUV9DTE9TRVBSSUNFX0FESi44LzIwLzIwMTUBAAAAOKkBAAIAAAAIMTEuNTA2OTIAp08Vgw4f1Qjn964REh/VCC1DSVEuTkFTREFRR1M6U05QUy5JUV9DTE9TRVBSSUNFX0FESi43LzE0</t>
  </si>
  <si>
    <t>LzIwMTUBAAAA1IgAAAIAAAAFNTEuMDcA3WSyXQ4f1QhTBBYMEh/VCC1DSVEuTkFTREFRR1M6Q0RYUy5JUV9DTE9TRVBSSUNFX0FESi43LzEzLzIwMTUBAAAA3TgwAAIAAAAEMy43NAAztM1WDh/VCLOXCAsSH9UILkNJUS5OQVNEQVFDTTpPUlJGLklRX0NMT1NFUFJJQ0VfQURKLjEwLzEyLzIwMTUBAAAA8W8wAAIAAAAIMTYuNzkwNDUAyMDctg4f1QjpXtAXEh/VCC5DSVEuTkFTREFRR1M6TlROWC5JUV9DTE9TRVBSSUNFX0FESi4xMS8yMC8yMDE1AQAAALkRjgcDAAAAAADVzdXVDh/VCKGpXhwSH9UILUNJUS5OQVNEQVFHTTpCV0ZHLklRX0NMT1NFUFJJQ0VfQURKLjcvMjAvMjAxNQEAAABfD5gAAgAAAAgxNy44NjM4NgCqqClXDh/VCGexGAsSH9UIKENJUS5OWVNFOldDRy5JUV9DTE9TRVBSSUNFX0FESi45LzE3LzIwMTUBAAAAK7uJAAIAAAAFOTcuMDkAyJEikA4f1QiGzaITEh/VCCdDSVEuTllTRTpIQUwuSVFfQ0xPU0VQUklDRV9BREouNy8yLzIwMTUBAAAAIrYCAAIAAAAINDAuMzI4ODEAbkhfVw4f1QgNVx4LEh/VCChDSVEuTllTRTpOT0MuSVFfQ0xPU0VQUklDRV9BREouNy8yOS8yMDE1AQAAAK97AQACAAAACTE2Ny4yMDIyMwA6D31uDh/VCNGquw4SH9UILUNJUS5OQVNEQVFHUzpHRU9TLklRX0NMT1NFUFJJQ0VfQURKLjEwLzUvMjAxNQEAAAAytQUAAgAAAAUxNC45NACQEumiDh/VCD18lRYSH9UI</t>
  </si>
  <si>
    <t>K0NJUS5OQVNEQVFHUzpIQS5JUV9DTE9TRVBSSUNFX0FESi4xMS8yLzIwMTUBAAAAKwICAAIAAAAFMzUuMzEACEBAyA4f1Qgkw00aEh/VCCZDSVEuTllTRTpCLklRX0NMT1NFUFJJQ0VfQURKLjYvMjYvMjAxNQEAAADx4AMAAgAAAAgzOS4zNDc5MQCYBk5eDh/VCB/WKwwSH9UIKkNJUS5OWVNFOlNBTFQuSVFfQ0xPU0VQUklDRV9BREouMTAvMTMvMjAxNQEAAAC2T3IOAgAAAAgxNy43NjAwMQBEYziyDh/VCPEtNRcSH9UILkNJUS5OQVNEQVFHUzpCSEJLLklRX0NMT1NFUFJJQ0VfQURKLjEwLzE0LzIwMTUBAAAA4YyiDQIAAAAGMTMuMzA5ALuG3LYOH9UI/Q7SFxIf1QgtQ0lRLk5BU0RBUUdTOk1BTkguSVFfQ0xPU0VQUklDRV9BREouOS8yMS8yMDE1AQAAAP/XBQACAAAABTYxLjkyAJ9Feo4OH9UIFSllExIf1QguQ0lRLk5BU0RBUUdTOkxTVFIuSVFfQ0xPU0VQUklDRV9BREouMTAvMTQvMjAxNQEAAADTdwAAAgAAAAg2My41MDM0MwBMeSq1Dh/VCAR8kxcSH9UILUNJUS5OQVNEQVFHTTpTT05BLklRX0NMT1NFUFJJQ0VfQURKLjcvMjMvMjAxNQEAAACGb7MBAgAAAAcxMC44MDA5AJYo414OH9UIyoZIDBIf1QgtQ0lRLk5BU0RBUUdTOkxTVFIuSVFfQ0xPU0VQUklDRV9BREouOC8xMC8yMDE1AQAAANN3AAACAAAACDY4LjkwMTAzAK2JD3gOH9UI26gwEBIf1QgoQ0lRLk5ZU0U6WkJILklRX0NMT1NFUFJJQ0Vf</t>
  </si>
  <si>
    <t>QURKLjcvMzAvMjAxNQEAAABwBwQAAgAAAAgxMDIuODc1OQDA/51ZDh/VCDJQfwsSH9UILUNJUS5OQVNEQVFHUzpPQ0xSLklRX0NMT1NFUFJJQ0VfQURKLjkvMzAvMjAxNQEAAADN9AEAAgAAAAMyLjMAMTMVnw4f1QjjnukVEh/VCC5DSVEuTkFTREFRR1M6TkNPTS5JUV9DTE9TRVBSSUNFX0FESi4xMS8yMy8yMDE1AQAAADap1Q8CAAAABTI3Ljk3ALJ1w9cOH9UI7v+gHBIf1QgtQ0lRLk5BU0RBUUdTOk1UU0kuSVFfQ0xPU0VQUklDRV9BREouOS8yMi8yMDE1AQAAAI/5QwgCAAAABTI5Ljk2ALy0PZEOH9UIwivKExIf1QguQ0lRLk5BU0RBUUdTOktUV08uSVFfQ0xPU0VQUklDRV9BREouMTAvMjgvMjAxNQEAAAAPnoUPAgAAAAUxOC42NQAXph6/Dh/VCA8KABkSH9UIJ0NJUS5OWVNFOlBFLklRX0NMT1NFUFJJQ0VfQURKLjgvMzEvMjAxNQEAAAC2gZwPAgAAAAQxNy4yAGUEv5MOH9UIji0oFBIf1QgqQ0lRLk5ZU0U6Q1VCRS5JUV9DTE9TRVBSSUNFX0FESi4xMS8xOS8yMDE1AQAAAOdyRAACAAAACDI2LjU0MTgzAIh8dtQOH9UI3kApHBIf1QguQ0lRLk5BU0RBUUdTOkZSR0kuSVFfQ0xPU0VQUklDRV9BREouMTEvMTkvMjAxNQEAAACiPT4IAgAAAAUzMy45NwCHsmjVDh/VCNyATBwSH9UIKENJUS5OWVNFOkJCVC5JUV9DTE9TRVBSSUNFX0FESi43LzIzLzIwMTUBAAAApUoAAAIAAAAIMzguNzk3ODgAJXkUcA4f</t>
  </si>
  <si>
    <t>1QgJEfMOEh/VCC1DSVEuTkFTREFRR1M6TkZMWC5JUV9DTE9TRVBSSUNFX0FESi45LzE4LzIwMTUBAAAADH0AAAIAAAAGMTAyLjYyAPQCjZUOH9UIhFR+FBIf1QgtQ0lRLk5BU0RBUUdTOkFNRUQuSVFfQ0xPU0VQUklDRV9BREouOS8xMC8yMDE1AQAAAI9NBQACAAAABTQwLjM3AGVECIUOH9UI35f5ERIf1QgqQ0lRLk5ZU0U6QUdDTy5JUV9DTE9TRVBSSUNFX0FESi4xMC8xOS8yMDE1AQAAAE/YBAACAAAACDQzLjAxMjM3AANwVb0OH9UIeiq4GBIf1QgoQ0lRLk5ZU0U6RUxWVC5JUV9DTE9TRVBSSUNFX0FESi44LzQvMjAxNQEAAAA6mNQQAwAAAAAAJ1VnZQ4f1Qi9F2MNEh/VCChDSVEuTllTRTpWTUkuSVFfQ0xPU0VQUklDRV9BREouNi8yNC8yMDE1AQAAACd9AgACAAAACTExOC42MzQ2MwC3tbhjDh/VCBB5Kg0SH9UIKENJUS5OWVNFOlNJVEUuSVFfQ0xPU0VQUklDRV9BREouOS8xLzIwMTUBAAAA0oABAAMAAAAAAIniK4kOH9UIMgiVEhIf1QgtQ0lRLk5BU0RBUUdTOkxNTlIuSVFfQ0xPU0VQUklDRV9BREouMTAvOS8yMDE1AQAAAB1VMAACAAAACDE2LjQ2NjYyAGe9b6MOH9UIMxSrFhIf1QgoQ0lRLk5ZU0U6RUxTLklRX0NMT1NFUFJJQ0VfQURKLjgvMzEvMjAxNQEAAAB5eQAAAgAAAAg1Mi44NzAzNgCjcluHDh/VCPJ1RBISH9UIKENJUS5OWVNFOkNCTC5JUV9DTE9TRVBSSUNFX0FESi44LzI2LzIwMTUB</t>
  </si>
  <si>
    <t>AAAANwAFAAIAAAAIMTEuNjg5NDcAJBk9gw4f1QiDyLIREh/VCChDSVEuTllTRTpDTksuSVFfQ0xPU0VQUklDRV9BREouMTAvNy8yMDE1AQAAAA467gECAAAACDMyLjU1Nzk0AGX26J0OH9UInwzIFRIf1QgtQ0lRLk5BU0RBUUNNOkRWQVguSVFfQ0xPU0VQUklDRV9BREouOS8yMy8yMDE1AQAAAEJ2BgACAAAABTI4LjY3AK/AnJsOH9UIqXhlFRIf1QgoQ0lRLk5ZU0U6VEdJLklRX0NMT1NFUFJJQ0VfQURKLjkvMjkvMjAxNQEAAADeiwAAAgAAAAg0MS4yOTI0NgDebxSfDh/VCHvc6BUSH9UIKUNJUS5OWVNFOkxQVC5JUV9DTE9TRVBSSUNFX0FESi4xMC8yOC8yMDE1AQAAAP8QBQACAAAACDMxLjUwNzY4AK5RFb8OH9UIGXb7GBIf1QgsQ0lRLk5BU0RBUUdNOkRPVkEuSVFfQ0xPU0VQUklDRV9BREouOS8zLzIwMTUBAAAA7agCGAMAAAAAAJsizo0OH9UI7s5GExIf1QgtQ0lRLk5BU0RBUUdNOkJORlQuSVFfQ0xPU0VQUklDRV9BREouOS8xNi8yMDE1AQAAAB31dAACAAAABTM0LjYzAFwOLZMOH9UIJoEbFBIf1QgqQ0lRLk5ZU0U6R0RPVC5JUV9DTE9TRVBSSUNFX0FESi4xMS8xNi8yMDE1AQAAAGxoWgACAAAABTE2LjM5AG8YetAOH9UIYXaLGxIf1QgtQ0lRLk5BU0RBUUNNOlVTQ1IuSVFfQ0xPU0VQUklDRV9BREouOC8xMy8yMDE1AQAAAK8WBgACAAAAAjU2ALTiPHMOH9UIRcByDxIf1QgtQ0lRLk5BU0RBUUdT</t>
  </si>
  <si>
    <t>OklSRE0uSVFfQ0xPU0VQUklDRV9BREouOC8yNC8yMDE1AQAAADW3CgACAAAABDYuNzMAaxjLgw4f1Qjyo80REh/VCC1DSVEuTkFTREFRR006SElJUS5JUV9DTE9TRVBSSUNFX0FESi44LzI1LzIwMTUBAAAAXw9wDQIAAAAENC4yNABRJo+KDh/VCBp9yxISH9UILUNJUS5OQVNEQVFHUzpIRFMuSVFfQ0xPU0VQUklDRV9BREouMTEvMTEvMjAxNQEAAABo5gEGAgAAAAQyOS44AIMwcs4OH9UIy4g+GxIf1QgnQ0lRLk5ZU0U6V0VYLklRX0NMT1NFUFJJQ0VfQURKLjcvNi8yMDE1AQAAAHuPAAACAAAABjExMi44MgDds65jDh/VCMbfHg0SH9UILUNJUS5OQVNEQVFHUzpNU0VYLklRX0NMT1NFUFJJQ0VfQURKLjgvMTcvMjAxNQEAAABGZQQAAgAAAAcyMi4wNjU2AJ0Az3EOH9UIwt0zDxIf1QgsQ0lRLk5BU0RBUUdTOlFDT00uSVFfQ0xPU0VQUklDRV9BREouOS80LzIwMTUBAAAA1YIAAAIAAAAINTAuMzYyOTIAfZQ7jQ4f1QgdMzATEh/VCCxDSVEuTkFTREFRR1M6Q1RYUy5JUV9DTE9TRVBSSUNFX0FESi43LzkvMjAxNQEAAACcZwAAAgAAAAg1NC44NDcwMgD/iM9WDh/VCEeIBgsSH9UIKkNJUS5OWVNFOlNUQUcuSVFfQ0xPU0VQUklDRV9BREouMTAvMzAvMjAxNQEAAAB3JI8GAgAAAAgxOC4yNTIyNwBjad/HDh/VCJfKQBoSH9UIKUNJUS5OWVNFOkJBWC5JUV9DTE9TRVBSSUNFX0FESi4xMS8xMy8yMDE1AQAAAGvi</t>
  </si>
  <si>
    <t>AwACAAAACDM2LjczNDc2AOMpe9AOH9UIaaGTGxIf1QgpQ0lRLk5ZU0U6U1lZLklRX0NMT1NFUFJJQ0VfQURKLjEwLzIyLzIwMTUBAAAAqOICAAIAAAAIMzkuNTg5MjQABX8evw4f1Qg8fwAZEh/VCC1DSVEuTkFTREFRR1M6VllHUi5JUV9DTE9TRVBSSUNFX0FESi43LzI3LzIwMTUBAAAAXsxPDwMAAAAAALAur28OH9UI5cXnDhIf1QgtQ0lRLk5BU0RBUUdTOldFUk4uSVFfQ0xPU0VQUklDRV9BREouNi8xNy8yMDE1AQAAALLHBAACAAAACDI2Ljg0MzQxAGdzF1MOH9UIiE93ChIf1QgnQ0lRLk5ZU0U6Q09GLklRX0NMT1NFUFJJQ0VfQURKLjcvOS8yMDE1AQAAAHEhBQACAAAACDgyLjY4NzcxAMUKH2AOH9UIJFJ+DBIf1QguQ0lRLk5BU0RBUUdTOkNDQkcuSVFfQ0xPU0VQUklDRV9BREouMTAvMTMvMjAxNQEAAAA3hQUAAgAAAAgxNS4xMTYzNQC3gYS0Dh/VCOJDgBcSH9UILUNJUS5OQVNEQVFHUzpMUFNOLklRX0NMT1NFUFJJQ0VfQURKLjgvMTAvMjAxNQEAAACmeAAAAgAAAAQ5LjI4AODm/nQOH9UIbLu2DxIf1QgpQ0lRLk5ZU0U6Sk9ORS5JUV9DTE9TRVBSSUNFX0FESi4xMS82LzIwMTUBAAAAlWRcDgIAAAAHNC45MTk4OQCjk0DKDh/VCFjXmBoSH9UIK0NJUS5OQVNEQVFHTTpXVkUuSVFfQ0xPU0VQUklDRV9BREouNy84LzIwMTUBAAAAFsFKDwMAAAAAAP+Iz1YOH9UIsE0GCxIf1QgqQ0lRLk5ZU0U6Vk5U</t>
  </si>
  <si>
    <t>Vi5JUV9DTE9TRVBSSUNFX0FESi4xMS8xMS8yMDE1AQAAALMpEAACAAAABTUxLjM0AFnumM8OH9UIOuRwGxIf1QgtQ0lRLk5BU0RBUUdNOlBYTFcuSVFfQ0xPU0VQUklDRV9BREouMTAvMS8yMDE1AQAAABKBAAACAAAABDMuNTMAj1l/ng4f1Qj0is0VEh/VCC1DSVEuTkFTREFRR1M6SUNQVC5JUV9DTE9TRVBSSUNFX0FESi45LzIyLzIwMTUBAAAAgq+tAAIAAAAGMTgxLjMyAOtv5ZcOH9UI0wHGFBIf1QgtQ0lRLk5BU0RBUUNNOlRHVFguSVFfQ0xPU0VQUklDRV9BREouNy8yOS8yMDE1AQAAAFqUjwgCAAAABTE3LjExAKNyi28OH9UI6zTYDhIf1QgmQ0lRLk5ZU0U6QlkuSVFfQ0xPU0VQUklDRV9BREouNi8xLzIwMTUBAAAAYv1BAAMAAAAAABB2IFQOH9UIInKfChIf1QgqQ0lRLk5ZU0U6QkVUUi5JUV9DTE9TRVBSSUNFX0FESi4xMC8xNi8yMDE1AQAAALDutA8CAAAABTEyLjM3ABa9L7UOH9UIuASVFxIf1QgtQ0lRLk5BU0RBUUdTOkZPU0wuSVFfQ0xPU0VQUklDRV9BREouOC8xMS8yMDE1AQAAAG3WBAACAAAABTYyLjExAIU0lX8OH9UIUjYzERIf1QgpQ0lRLk5ZU0U6RklJLklRX0NMT1NFUFJJQ0VfQURKLjEwLzI3LzIwMTUBAAAA7NoFAAIAAAAIMjcuNTUyNzkA4tfiug4f1QgcjFsYEh/VCClDSVEuTllTRTpBQ00uSVFfQ0xPU0VQUklDRV9BREouMTEvMTkvMjAxNQEAAAD7sgoAAgAAAAUzMS4yMgBcRLLU</t>
  </si>
  <si>
    <t>Dh/VCKdfLRwSH9UIKUNJUS5OWVNFOk1JVFQuSVFfQ0xPU0VQUklDRV9BREouOS8yOC8yMDE1AQAAANWuxQcCAAAACDEyLjA0NTk1ALO2h6EOH9UIYghXFhIf1QgoQ0lRLk5ZU0U6RFJRLklRX0NMT1NFUFJJQ0VfQURKLjgvMTAvMjAxNQEAAADamwUAAgAAAAU2Mi40NQADFfhwDh/VCHAXFw8SH9UIJ0NJUS5OWVNFOkpDUC5JUV9DTE9TRVBSSUNFX0FESi45LzEvMjAxNQEAAADIggQAAgAAAAQ5LjI2AHlwuIwOH9UIf6IgExIf1QgtQ0lRLk5BU0RBUUNNOkdDQkMuSVFfQ0xPU0VQUklDRV9BREouNy8yMi8yMDE1AQAAAD4JBgACAAAACDEyLjg3Mzk4AK5TiV8OH9UIJKdoDBIf1QgoQ0lRLk5ZU0U6Uk9LLklRX0NMT1NFUFJJQ0VfQURKLjcvMTcvMjAxNQEAAADYlQQAAgAAAAkxMTcuMzQwMTMAZZOIZw4f1QjCzbkNEh/VCChDSVEuTllTRTpPTUYuSVFfQ0xPU0VQUklDRV9BREouOC8yNC8yMDE1AQAAANIODwACAAAABTQxLjg2ANBke4EOH9UIL495ERIf1QgsQ0lRLk5BU0RBUUNNOlRHVFguSVFfQ0xPU0VQUklDRV9BREouOS80LzIwMTUBAAAAWpSPCAIAAAAFMTEuNzgA8YA7jQ4f1QgdMzATEh/VCClDSVEuTllTRTpVVkUuSVFfQ0xPU0VQUklDRV9BREouMTAvMjIvMjAxNQEAAAAr8QQAAgAAAAgzMy41NTk5NQC2r6m8Dh/VCF6mohgSH9UIKENJUS5OWVNFOkFDLklRX0NMT1NFUFJJQ0VfQURKLjExLzEwLzIw</t>
  </si>
  <si>
    <t>MTUBAAAAZrTxEQIAAAAIMjcuNDUzMzgAObdzzg4f1QiHMTkbEh/VCClDSVEuTllTRTpDQUNJLklRX0NMT1NFUFJJQ0VfQURKLjcvMzEvMjAxNQEAAADxbAEAAgAAAAU4Mi4xMwDmB9NkDh/VCLEyVg0SH9UIKENJUS5OWVNFOkNNUC5JUV9DTE9TRVBSSUNFX0FESi4xMS8yLzIwMTUBAAAAcR5SAAIAAAAINzYuOTIzNDkAWCGXxw4f1Qjt0jwaEh/VCCpDSVEuTllTRTpPTkRLLklRX0NMT1NFUFJJQ0VfQURKLjEwLzIwLzIwMTUBAAAAqs5aAgIAAAAEOS4xNQAhWPC9Dh/VCOgAzBgSH9UILUNJUS5OQVNEQVFHUzpGU1RSLklRX0NMT1NFUFJJQ0VfQURKLjcvMjQvMjAxNQEAAAAv/wEAAgAAAAcyOS44NTgxAB5Gtm0OH9UIPLiYDhIf1QgoQ0lRLk5ZU0U6Uk9HLklRX0NMT1NFUFJJQ0VfQURKLjExLzkvMjAxNQEAAADD3gIAAgAAAAU1MS4zMQDGq5TLDh/VCIWZvxoSH9UILkNJUS5OQVNEQVFHUzpCTUNILklRX0NMT1NFUFJJQ0VfQURKLjEwLzEzLzIwMTUBAAAAAOgEAAMAAAAAAIi8T7cOH9UIYubaFxIf1QgsQ0lRLk5BU0RBUUdTOlNIQkkuSVFfQ0xPU0VQUklDRV9BREouOS80LzIwMTUBAAAAfKYJAAIAAAAHOS4zMDg1NwCv0aGMDh/VCNRbExMSH9UILUNJUS5OQVNEQVFHTTpNVklTLklRX0NMT1NFUFJJQ0VfQURKLjkvMjgvMjAxNQEAAAAy8QEAAgAAAAQzLjIyADNut5kOH9UIh6oeFRIf1QgoQ0lRLkFNRVg6</t>
  </si>
  <si>
    <t>U0dBLklRX0NMT1NFUFJJQ0VfQURKLjkvMTUvMjAxNQEAAADY6AQAAgAAAAgzMy4yMDk2MwCgks+QDh/VCHpJxRMSH9UIKENJUS5OWVNFOkFWQS5JUV9DTE9TRVBSSUNFX0FESi45LzEwLzIwMTUBAAAANooBAAIAAAAIMjguMTM0MDkAFQHnjQ4f1Qg+R0wTEh/VCChDSVEuTllTRTpBWlouSVFfQ0xPU0VQUklDRV9BREouOS8xMC8yMDE1AQAAAKzaAwACAAAACDQ5LjQ3MTgzAOI79ocOH9UI64ViEhIf1QgsQ0lRLk5BU0RBUUdTOkNZVEsuSVFfQ0xPU0VQUklDRV9BREouOS8zLzIwMTUBAAAAs2oAAAIAAAAENy4wNABA//aHDh/VCNfOWxISH9UILENJUS5OQVNEQVFHUzpMSU9OLklRX0NMT1NFUFJJQ0VfQURKLjgvMy8yMDE1AQAAAO5+BQACAAAACDE4Ljc3NjIxALy4ZmUOH9UI34hlDRIf1QgoQ0lRLk5ZU0U6RkNCLklRX0NMT1NFUFJJQ0VfQURKLjgvMTEvMjAxNQEAAAAOG7wDAgAAAAQzMy44AOv3NXgOH9UI1mg8EBIf1QgpQ0lRLk5ZU0U6TVRSTi5JUV9DTE9TRVBSSUNFX0FESi4xMS81LzIwMTUBAAAA0esDAAIAAAAIMzAuNjk2MjcAdyPWxg4f1QhQnxkaEh/VCClDSVEuTllTRTpBU0dOLklRX0NMT1NFUFJJQ0VfQURKLjcvMjIvMjAxNQEAAACafgAAAgAAAAUzOS45NwBVAYtfDh/VCMeuZAwSH9UIJUNJUS5OWVNFOlQuSVFfQ0xPU0VQUklDRV9BREouOS84LzIwMTUBAAAAh4cBAAIAAAAIMjkuNjExMDgA</t>
  </si>
  <si>
    <t>PiC5jA4f1QisXBwTEh/VCChDSVEuTllTRTpDTU8uSVFfQ0xPU0VQUklDRV9BREouOS8yMi8yMDE1AQAAAHHyAwACAAAABzguNTQ0MTEAd+Gdjw4f1Qh52JMTEh/VCCxDSVEuTkFTREFRQ006Uk1SLklRX0NMT1NFUFJJQ0VfQURKLjkvMTcvMjAxNQEAAADRcFASAwAAAAAA2QHTkA4f1QiK8r8TEh/VCC1DSVEuTkFTREFRQ006UlhEWC5JUV9DTE9TRVBSSUNFX0FESi43LzEwLzIwMTUBAAAAAhhzCAIAAAAFMTUuNDIA3NLlVA4f1QhfnLoKEh/VCClDSVEuTllTRTpCSFZOLklRX0NMT1NFUFJJQ0VfQURKLjkvMjUvMjAxNQEAAADcZyAPAwAAAAAAj1l/ng4f1Qi4H9sVEh/VCCdDSVEuTllTRTpQRUIuSVFfQ0xPU0VQUklDRV9BREouNy83LzIwMTUBAAAAu0N2BAIAAAAINDAuMDI1NjcA62UmXQ4f1QjAMAAMEh/VCC1DSVEuTkFTREFRR1M6SVhZUy5JUV9DTE9TRVBSSUNFX0FESi44LzIwLzIwMTUBAAAAegYGAAIAAAAIMTAuNDkzNjYAIoOlgg4f1QiXb5sREh/VCC1DSVEuTkFTREFRQ006TEpQQy5JUV9DTE9TRVBSSUNFX0FESi45LzE2LzIwMTUBAAAAqHcAAAIAAAAFMzguNzcA7fy3lg4f1QiEoqQUEh/VCClDSVEuTllTRTpFTlYuSVFfQ0xPU0VQUklDRV9BREouMTAvMjYvMjAxNQEAAADRxvYFAgAAAAUyOC45OAASIYG+Dh/VCNWj5RgSH9UIKUNJUS5OWVNFOkVDT00uSVFfQ0xPU0VQUklDRV9BREouOS8yOS8y</t>
  </si>
  <si>
    <t>MDE1AQAAAJJiAAACAAAABDkuNzUAMTWboQ4f1QgcdmQWEh/VCCxDSVEuTkFTREFRR1M6UE5LLklRX0NMT1NFUFJJQ0VfQURKLjYvMjQvMjAxNQEAAAD/PgQAAwAAAAAAGWRxVg4f1Qgq7/oKEh/VCC1DSVEuTkFTREFRR006QkNCUC5JUV9DTE9TRVBSSUNFX0FESi44LzMxLzIwMTUBAAAAWVovAAIAAAAIMTAuNDEzOTgAyv+kgA4f1QiTUVYREh/VCChDSVEuTllTRTpDTlAuSVFfQ0xPU0VQUklDRV9BREouMTAvMi8yMDE1AQAAANlDBAACAAAACDE2LjQ0NjI5AB/oc5gOH9UIAgbzFBIf1QgtQ0lRLk5BU0RBUUdTOkFUUk8uSVFfQ0xPU0VQUklDRV9BREouOC8zMS8yMDE1AQAAAIHYAwACAAAACDM5LjA2MjM4AJZdU40OH9UInaI0ExIf1QgoQ0lRLk5ZU0U6U0VNLklRX0NMT1NFUFJJQ0VfQURKLjgvMTMvMjAxNQEAAABgRmwBAgAAAAUxMy43MgDmJR9zDh/VCL6IXA8SH9UILkNJUS5OQVNEQVFHUzpTVExELklRX0NMT1NFUFJJQ0VfQURKLjExLzE4LzIwMTUBAAAA0IcAAAIAAAAIMTcuMjYwNzkA/OEG1Q4f1QiMmjscEh/VCClDSVEuTllTRTpUSFIuSVFfQ0xPU0VQUklDRV9BREouMTEvMTAvMjAxNQEAAACoh0sGAgAAAAUxOC4wOABaQPTNDh/VCPWHNRsSH9UIKENJUS5OWVNFOk9NTi5JUV9DTE9TRVBSSUNFX0FESi45LzIzLzIwMTUBAAAAMSYGAAIAAAADNS43AIM/HZkOH9UIdtwGFRIf1QgoQ0lRLk5ZU0U6</t>
  </si>
  <si>
    <t>UEVHLklRX0NMT1NFUFJJQ0VfQURKLjgvMjEvMjAxNQEAAADyjQQAAgAAAAgzOC41NTE3NwCRuW98Dh/VCBMFyhASH9UIKUNJUS5OWVNFOk5MWS5JUV9DTE9TRVBSSUNFX0FESi4xMC8yMS8yMDE1AQAAAMLXBQACAAAABzguMTU2MjEAUPBowQ4f1QiPyU4ZEh/VCChDSVEuTllTRTpLRUcuSVFfQ0xPU0VQUklDRV9BREouNy8yMi8yMDE1AQAAADlwBAADAAAAAAAg00tsDh/VCLpzaw4SH9UILUNJUS5OQVNEQVFHUzpDSFRSLklRX0NMT1NFUFJJQ0VfQURKLjkvMTgvMjAxNQEAAACZTAAAAwAAAAAA+Xj8kQ4f1QgMLuUTEh/VCC1DSVEuTkFTREFRR006TlRMQS5JUV9DTE9TRVBSSUNFX0FESi4xMS81LzIwMTUBAAAAdOOOEAMAAAAAAISm6MQOH9UIEIbVGRIf1QgtQ0lRLk5BU0RBUUdTOktIQy5JUV9DTE9TRVBSSUNFX0FESi4xMS8xMi8yMDE1AQAAAKiNEA8CAAAACDY2Ljk3ODE4AJ5VBM8OH9UIxJdTGxIf1QgsQ0lRLk5BU0RBUUdTOlNQS0UuSVFfQ0xPU0VQUklDRV9BREouOS85LzIwMTUBAAAAnl3ADwIAAAAHNy4wNDA2NACbfMqGDh/VCKrtMBISH9UIKENJUS5OWVNFOkhBRS5JUV9DTE9TRVBSSUNFX0FESi45LzIxLzIwMTUBAAAAlXEBAAIAAAAFMzQuOTYAXLNGkQ4f1QiYodMTEh/VCChDSVEuTllTRTpDSFMuSVFfQ0xPU0VQUklDRV9BREouOS8yNS8yMDE1AQAAAE7zBAACAAAABzE1LjM5MjYAmIsemQ4f</t>
  </si>
  <si>
    <t>1QiE/v8UEh/VCC1DSVEuTkFTREFRR1M6REVSTS5JUV9DTE9TRVBSSUNFX0FESi43LzI5LzIwMTUBAAAAmrF1CAIAAAAFMjIuNjIAVF+fWQ4f1QiWpnwLEh/VCCxDSVEuTkFTREFRR1M6U0FWRS5JUV9DTE9TRVBSSUNFX0FESi45LzEvMjAxNQEAAABAsAwAAgAAAAU1MC40MQAY20qKDh/VCJiQuBISH9UIKENJUS5OWVNFOkVRUi5JUV9DTE9TRVBSSUNFX0FESi44LzIxLzIwMTUBAAAAMW4AAAIAAAAINTkuMjA3MDYAM1c8gA4f1Qh1cEYREh/VCChDSVEuTllTRTpXRVguSVFfQ0xPU0VQUklDRV9BREouNy8xNS8yMDE1AQAAAHuPAAACAAAABjExMC43MQAFeFdwDh/VCF1G/w4SH9UIJ0NJUS5OWVNFOlJMSC5JUV9DTE9TRVBSSUNFX0FESi44LzMvMjAxNQEAAAAh2AUAAgAAAAQ3Ljc4APSvkVwOH9UIjCbyCxIf1QgtQ0lRLk5BU0RBUUdNOkJMQ00uSVFfQ0xPU0VQUklDRV9BREouOC8xMy8yMDE1AQAAALP4wgECAAAABTE3LjgzAGVdIXoOH9UIac1zEBIf1QgpQ0lRLkFNRVg6Q1ZSUy5JUV9DTE9TRVBSSUNFX0FESi44LzI0LzIwMTUBAAAA7L/CAQIAAAAEMy4xNwA5/Rt9Dh/VCFaN3RASH9UILUNJUS5OQVNEQVFHUzpJQkNQLklRX0NMT1NFUFJJQ0VfQURKLjkvMzAvMjAxNQEAAAB7RAQAAgAAAAgxNC4xNjI3NgB+Hk6dDh/VCGtSnRUSH9UILENJUS5OQVNEQVFHUzpCT0tGLklRX0NMT1NFUFJJQ0VfQURKLjYv</t>
  </si>
  <si>
    <t>OC8yMDE1AQAAAL3uBAACAAAACDYzLjI1MTI0APL5flIOH9UIALBuChIf1QgoQ0lRLk5ZU0U6R0JYLklRX0NMT1NFUFJJQ0VfQURKLjEwLzYvMjAxNQEAAAAXEgUAAgAAAAgzMy42NzgwNQDxE9WwDh/VCEXBARcSH9UILUNJUS5OQVNEQVFHTTpTRUxCLklRX0NMT1NFUFJJQ0VfQURKLjgvMTIvMjAxNQEAAAD65C0DAwAAAAAA17FXcQ4f1QhfXSQPEh/VCC5DSVEuTkFTREFRQ006UElSUy5JUV9DTE9TRVBSSUNFX0FESi4xMC8xMy8yMDE1AQAAADX3FwACAAAABDEuODcAd5VPtw4f1QgAXdsXEh/VCC1DSVEuTkFTREFRR1M6SERORy5JUV9DTE9TRVBSSUNFX0FESi45LzE1LzIwMTUBAAAADD4FAAIAAAAHOS45OTQ0OQAcWu6PDh/VCLM0oBMSH9UIKUNJUS5OWVNFOktPUy5JUV9DTE9TRVBSSUNFX0FESi4xMC8xOS8yMDE1AQAAALSmiAACAAAABDcuMTIA0297uw4f1QgQo34YEh/VCCxDSVEuTkFTREFRR1M6RlRELklRX0NMT1NFUFJJQ0VfQURKLjgvMTMvMjAxNQEAAABkn9AMAgAAAAUyOS40MwBpizR+Dh/VCIqJ/BASH9UIKENJUS5OWVNFOlNWVS5JUV9DTE9TRVBSSUNFX0FESi43LzI4LzIwMTUBAAAAXasEAAIAAAAFNTYuOTgA4Gs4Yg4f1QjWdssMEh/VCC5DSVEuTkFTREFRR1M6TlJDSS5CLklRX0NMT1NFUFJJQ0VfQURKLjkvMS8yMDE1AQAAAP+YBQACAAAACDI2Ljc0Mjc3AHlwuIwOH9UIjskgExIf1Qgo</t>
  </si>
  <si>
    <t>Q0lRLk5ZU0U6UE5DLklRX0NMT1NFUFJJQ0VfQURKLjkvMjgvMjAxNQEAAAC5fgQAAgAAAAg4Mi45NzYwOQDbNkigDh/VCCXiMBYSH9UIKUNJUS5OWVNFOkVHUC5JUV9DTE9TRVBSSUNFX0FESi4xMS8yNS8yMDE1AQAAALgYBAACAAAACDU0LjU4MzkxAKwZEtkOH9UIYpDWHBIf1QgoQ0lRLk5ZU0U6TUFTLklRX0NMT1NFUFJJQ0VfQURKLjcvMzEvMjAxNQEAAADmxAIAAgAAAAgyNS42NzM4OQBuCKRsDh/VCNnGcg4SH9UILkNJUS5OQVNEQVFHUzpGRUxFLklRX0NMT1NFUFJJQ0VfQURKLjEwLzE5LzIwMTUBAAAAQS0EAAIAAAAIMjYuNDQ0MDgA39J2uA4f1Qi7Gg0YEh/VCC5DSVEuTkFTREFRR1M6UkVHSS5JUV9DTE9TRVBSSUNFX0FESi4xMS8yMC8yMDE1AQAAABgdtQECAAAABDcuOTEA05FF1w4f1Qj+SYwcEh/VCCZDSVEuTllTRTpTLklRX0NMT1NFUFJJQ0VfQURKLjgvMTcvMjAxNQEAAAC2XQYAAgAAAAM0LjYAnQDPcQ4f1QhlKzQPEh/VCChDSVEuTllTRTpTUkMuSVFfQ0xPU0VQUklDRV9BREouOS8yNS8yMDE1AQAAAFkvhgACAAAABzcuODU0NjcAVK9soA4f1Qh2TSMWEh/VCCdDSVEuTllTRTpNUy5JUV9DTE9TRVBSSUNFX0FESi45LzE0LzIwMTUBAAAAQjcHAAIAAAAIMzIuMzc5MDQATarujw4f1QhOSp8TEh/VCC1DSVEuTkFTREFRR1M6TUFUVy5JUV9DTE9TRVBSSUNFX0FESi43LzEzLzIwMTUBAAAA</t>
  </si>
  <si>
    <t>th8FAAIAAAAINTMuMDcxNDIAY2O6Yw4f1Qj7DyQNEh/VCCxDSVEuTkFTREFRR1M6SVZBQy5JUV9DTE9TRVBSSUNFX0FESi43LzEvMjAxNQEAAAAIdgAAAgAAAAQ1Ljg4APvmFGMOH9UIS6kJDRIf1QgtQ0lRLk5BU0RBUUdTOkNDUk4uSVFfQ0xPU0VQUklDRV9BREouOS8yOS8yMDE1AQAAADVqAAACAAAABTEzLjMzAH4eTp0OH9UI1/KbFRIf1QgoQ0lRLk5ZU0U6U1RXRC5JUV9DTE9TRVBSSUNFX0FESi44LzYvMjAxNQEAAABpbY4DAgAAAAgxNy44MDc2MQAqTb5zDh/VCCE8eA8SH9UIKENJUS5OWVNFOldTUi5JUV9DTE9TRVBSSUNFX0FESi44LzI4LzIwMTUBAAAAscl0AAIAAAAHOS42MDgwMQBbq86NDh/VCCgfQxMSH9UILUNJUS5OQVNEQVFHUzpDRkZJLklRX0NMT1NFUFJJQ0VfQURKLjcvMjcvMjAxNQEAAAD20wUAAgAAAAgzNC41Nzk1MQB72mpuDh/VCA33qQ4SH9UIKUNJUS5OWVNFOkhDQS5JUV9DTE9TRVBSSUNFX0FESi4xMS8xOS8yMDE1AQAAAMH+AwACAAAABTY1LjM5AAXd0NQOH9UIu7I0HBIf1QguQ0lRLk5BU0RBUUNNOkNBUk8uSVFfQ0xPU0VQUklDRV9BREouMTAvMTYvMjAxNQEAAAC7FQ0AAgAAAAgxNC40OTc0OAAcl1W9Dh/VCBVAtxgSH9UIKUNJUS5OWVNFOlRDRi5JUV9DTE9TRVBSSUNFX0FESi4xMC8yNy8yMDE1AQAAAFOtBAACAAAABzE0LjU4ODQAUPjYwA4f1QgiPEYZEh/VCC1DSVEu</t>
  </si>
  <si>
    <t>TkFTREFRR1M6VEVBTS5JUV9DTE9TRVBSSUNFX0FESi45LzE2LzIwMTUBAAAAUhMiDwMAAAAAAERoDI8OH9UIU5qCExIf1QgtQ0lRLk5BU0RBUUdTOkZBTkcuSVFfQ0xPU0VQUklDRV9BREouOS8xNS8yMDE1AQAAAIC+JQoCAAAABDY2LjcA+iLDkw4f1QjHhzQUEh/VCClDSVEuTllTRTpNR00uSVFfQ0xPU0VQUklDRV9BREouMTAvMTkvMjAxNQEAAABOYAQAAgAAAAgyMC43NzIwMgCM4VC3Dh/VCARD1RcSH9UILUNJUS5OQVNEQVFHTTpPTExJLklRX0NMT1NFUFJJQ0VfQURKLjgvMTkvMjAxNQEAAADAwvkRAgAAAAUxOS44MQD3K2WEDh/VCB234BESH9UIKENJUS5OWVNFOlRVUC5JUV9DTE9TRVBSSUNFX0FESi42LzI5LzIwMTUBAAAAwk0FAAIAAAAINTguMTM2ODIAxCEYWg4f1QgpwIsLEh/VCC1DSVEuTkFTREFRQ006SE5SRy5JUV9DTE9TRVBSSUNFX0FESi4xMC8yLzIwMTUBAAAASHIAAAIAAAAGNi43MTc3ADdE450OH9UIP+W+FRIf1QgsQ0lRLk5BU0RBUUdTOlBSSU0uSVFfQ0xPU0VQUklDRV9BREouNy8xLzIwMTUBAAAAnKNAAAIAAAAIMTkuMzExNTgAwxq5YA4f1QgQwIsMEh/VCChDSVEuTllTRTpOQ1MuSVFfQ0xPU0VQUklDRV9BREouOS8xNi8yMDE1AQAAALZ8AAACAAAABTEyLjM1AJWDuZYOH9UIwTCZFBIf1QgqQ0lRLk5ZU0U6Q0hDVC5JUV9DTE9TRVBSSUNFX0FESi4xMC8zMC8yMDE1AQAAABfh</t>
  </si>
  <si>
    <t>LRECAAAACDE1LjgyMTk1AOL+MMMOH9UI1Q+dGRIf1QguQ0lRLk5BU0RBUUdTOldTQkMuSVFfQ0xPU0VQUklDRV9BREouMTEvMjMvMjAxNQEAAADhxwQAAgAAAAgzMS45MTA0MQAo7fnXDh/VCL/ptBwSH9UIKUNJUS5OWVNFOkhDSEMuSVFfQ0xPU0VQUklDRV9BREouMTAvNS8yMDE1AQAAAASCAAACAAAABDcuNTkAhcyfsQ4f1QjLXx0XEh/VCChDSVEuTllTRTpCS1UuSVFfQ0xPU0VQUklDRV9BREouMTEvMy8yMDE1AQAAAHz5iwMCAAAACDM2LjEwMTczAKfzR8QOH9UI4QK3GRIf1QguQ0lRLk5BU0RBUUdTOkNTQksuSVFfQ0xPU0VQUklDRV9BREouMTEvMTYvMjAxNQEAAADSGlwAAgAAAAgxNC4wNjQzNADBKdHQDh/VCGvEnhsSH9UILUNJUS5OQVNEQVFHUzpBU1RFLklRX0NMT1NFUFJJQ0VfQURKLjYvMjUvMjAxNQEAAAAv2AMAAgAAAAc0MS41NjMzANM+cVYOH9UITT37ChIf1QgnQ0lRLk5ZU0U6QUhILklRX0NMT1NFUFJJQ0VfQURKLjgvNy8yMDE1AQAAACZD6w0CAAAABzguODM1MTYAQlo4eA4f1QjeHjoQEh/VCCdDSVEuTllTRTpTUlQuSVFfQ0xPU0VQUklDRV9BREouOS85LzIwMTUBAAAAOogFAAIAAAAEMy41NQBlRAiFDh/VCIJI+RESH9UIKUNJUS5OWVNFOkFFUC5JUV9DTE9TRVBSSUNFX0FESi4xMC8yMy8yMDE1AQAAAC4RAgACAAAACDUzLjUxNjg2AHz2+MEOH9UIIGJsGRIf1QgnQ0lRLk5ZU0U6</t>
  </si>
  <si>
    <t>T0MuSVFfQ0xPU0VQUklDRV9BREouOS8xOC8yMDE1AQAAAMJ9BAACAAAACDQ0LjgyMjU5AEL+a5QOH9UI/AtKFBIf1QguQ0lRLk5BU0RBUUdTOkVOVEcuSVFfQ0xPU0VQUklDRV9BREouMTEvMTYvMjAxNQEAAACUWgYAAgAAAAUxMi44MQADiQ3RDh/VCHpGrBsSH9UILENJUS5OQVNEQVFHUzpDU0JLLklRX0NMT1NFUFJJQ0VfQURKLjcvOS8yMDE1AQAAANIaXAACAAAACDEzLjMzODE4AC+sXlcOH9UIFUskCxIf1QgtQ0lRLk5BU0RBUUdTOk5XUFguSVFfQ0xPU0VQUklDRV9BREouOS8yNC8yMDE1AQAAACKaBQACAAAABTEzLjM3ALaa2JoOH9UIOiI6FRIf1QgtQ0lRLk5BU0RBUUdTOlNCVVguSVFfQ0xPU0VQUklDRV9BREouOC8yMS8yMDE1AQAAALmHAAACAAAABjUxLjIxNwB1PWh+Dh/VCGQTBRESH9UILUNJUS5OQVNEQVFHUzpPS1RBLklRX0NMT1NFUFJJQ0VfQURKLjgvMjUvMjAxNQEAAABv6IQGAwAAAAAAA7Fshw4f1Qh331MSEh/VCC1DSVEuTkFTREFRR1M6Q0JTSC5JUV9DTE9TRVBSSUNFX0FESi43LzIzLzIwMTUBAAAAAAAEAAIAAAAINDEuNjA5OTEA+pueWQ4f1QivPn4LEh/VCChDSVEuTllTRTpEUExPLklRX0NMT1NFUFJJQ0VfQURKLjcvMS8yMDE1AQAAACz0HwICAAAAAjQ1AOz7E1sOH9UIODWyCxIf1QgnQ0lRLk5ZU0U6UkYuSVFfQ0xPU0VQUklDRV9BREouNy8xNy8yMDE1AQAAADEkBAACAAAA</t>
  </si>
  <si>
    <t>BzkuNTg4NDkACkT1Zg4f1Qjh8KINEh/VCCdDSVEuTllTRTpXSy5JUV9DTE9TRVBSSUNFX0FESi44LzEyLzIwMTUBAAAAXhuHBAIAAAAFMTMuOTcAmf/Ycw4f1QhMZ4kPEh/VCC1DSVEuTkFTREFRR1M6TlZEQS5JUV9DTE9TRVBSSUNFX0FESi44LzI0LzIwMTUBAAAAM34AAAIAAAAIMjAuMzcwMDQAs2+kgg4f1Qjw4p0REh/VCClDSVEuTllTRTpKQkdTLklRX0NMT1NFUFJJQ0VfQURKLjcvMjcvMjAxNQEAAAAeTegYAwAAAAAAb4R9bg4f1QjoFrcOEh/VCC1DSVEuTkFTREFRR1M6QUNHTC5JUV9DTE9TRVBSSUNFX0FESi42LzE1LzIwMTUBAAAAJ0sFAAIAAAAFNjUuNDkAOoJeVA4f1QgRKLAKEh/VCC1DSVEuTkFTREFRR1M6V0FCQy5JUV9DTE9TRVBSSUNFX0FESi44LzEyLzIwMTUBAAAA/8kEAAIAAAAINDUuMTExMjEAUoRRdw4f1QgVmRIQEh/VCChDSVEuTllTRTpOQ1MuSVFfQ0xPU0VQUklDRV9BREouMTEvMy8yMDE1AQAAALZ8AAACAAAABTExLjExAFIBDMcOH9UIaOEfGhIf1QgnQ0lRLk5ZU0U6SFQuSVFfQ0xPU0VQUklDRV9BREouNy8yOS8yMDE1AQAAALIIBgACAAAACDIzLjgyOTQyADKBL2gOH9UINlDQDRIf1QgtQ0lRLk5BU0RBUUdNOkFOSVAuSVFfQ0xPU0VQUklDRV9BREouMTEvOS8yMDE1AQAAAPhTFwACAAAABTQyLjM4AOwlW8oOH9UIOuCdGhIf1QgoQ0lRLk5ZU0U6S09TLklRX0NMT1NFUFJJ</t>
  </si>
  <si>
    <t>Q0VfQURKLjcvMjAvMjAxNQEAAAC0pogAAgAAAAQ3LjA5AAc8L20OH9UICoeIDhIf1QgoQ0lRLk5ZU0U6VFNOLklRX0NMT1NFUFJJQ0VfQURKLjEwLzYvMjAxNQEAAACs6AIAAgAAAAg0My41MDA5OAD0F0iaDh/VCI3+LhUSH9UILUNJUS5OQVNEQVFDTTpOQ0JTLklRX0NMT1NFUFJJQ0VfQURKLjcvMjQvMjAxNQEAAACmaTYAAgAAAAUzMi4xOQBqAPJbDh/VCFGH1gsSH9UILUNJUS5OQVNEQVFHTTpJTlNZLklRX0NMT1NFUFJJQ0VfQURKLjExLzMvMjAxNQEAAAA27SoCAgAAAAUyOC44MwBSAQzHDh/VCAO6HxoSH9UIKUNJUS5OWVNFOlhPWE8uSVFfQ0xPU0VQUklDRV9BREouNy8yOS8yMDE1AQAAAEaKAAACAAAAAjE1AFwwPm0OH9UIvD+QDhIf1QgvQ0lRLk5BU0RBUUdTOkZXT04uSy5JUV9DTE9TRVBSSUNFX0FESi44LzE0LzIwMTUBAAAAw57FEwMAAAAAAAfLcHwOH9UIP3XDEBIf1QgoQ0lRLk5ZU0U6SFIuSVFfQ0xPU0VQUklDRV9BREouMTEvMTYvMjAxNQEAAAB7BQUAAgAAAAgyNC4xMDU2NwBFv5HSDh/VCHtl3xsSH9UILENJUS5OQVNEQVFHUzpDT01NLklRX0NMT1NFUFJJQ0VfQURKLjcvOC8yMDE1AQAAAI1oAAACAAAABTI5LjUzAPV/H2AOH9UIQVR9DBIf1QgtQ0lRLk5BU0RBUUdTOlNOTkEuSVFfQ0xPU0VQUklDRV9BREouNy8yNy8yMDE1AQAAACWYuRIDAAAAAAA03RpvDh/VCNkUyw4SH9UILUNJ</t>
  </si>
  <si>
    <t>US5OQVNEQVFHUzpETFRSLklRX0NMT1NFUFJJQ0VfQURKLjExLzYvMjAxNQEAAAAlbAAAAgAAAAU2Ny45NwAfb5XLDh/VCOsUvhoSH9UIKENJUS5OWVNFOktNWC5JUV9DTE9TRVBSSUNFX0FESi4xMS8yLzIwMTUBAAAAxXEFAAIAAAAFNTguNzcAl5jWxg4f1Qh8yhcaEh/VCC1DSVEuTkFTREFRR1M6Uk1CUy5JUV9DTE9TRVBSSUNFX0FESi45LzI4LzIwMTUBAAAARIMAAAIAAAAFMTEuMjMAUzr5oA4f1QiPjD0WEh/VCC5DSVEuTkFTREFRR1M6VVJCTi5JUV9DTE9TRVBSSUNFX0FESi4xMS8xMi8yMDE1AQAAANILBQACAAAABTI2LjE1AOrYmc8OH9UIpMlqGxIf1QgpQ0lRLk5ZU0U6RE9PUi5JUV9DTE9TRVBSSUNFX0FESi44LzEzLzIwMTUBAAAAceYFAAIAAAAENjQuOABFORlzDh/VCLOHZg8SH9UILUNJUS5OQVNEQVFHUzpUU0xBLklRX0NMT1NFUFJJQ0VfQURKLjcvMTYvMjAxNQEAAAAQxqIBAgAAAAYyNjYuNjgA50FjWw4f1Qjcc8MLEh/VCChDSVEuTllTRTpBTVAuSVFfQ0xPU0VQUklDRV9BREouMTAvOS8yMDE1AQAAAJuNPwACAAAACTEwNC45MjEwMQCCy0GwDh/VCGu66BYSH9UILENJUS5OQVNEQVFHUzpMQ1VULklRX0NMT1NFUFJJQ0VfQURKLjcvMS8yMDE1AQAAAAbRBAACAAAACDE0LjczMzM0AOVimWYOH9UI88yXDRIf1QgtQ0lRLk5BU0RBUUdNOk9GTFguSVFfQ0xPU0VQUklDRV9BREouNy8yMy8y</t>
  </si>
  <si>
    <t>MDE1AQAAAPCrDAACAAAACDMyLjgxMjIxAGFQsnAOH9UIkxMFDxIf1QgsQ0lRLk5BU0RBUUdTOldORUIuSVFfQ0xPU0VQUklDRV9BREouOC81LzIwMTUBAAAAGA4dAAIAAAAHNy4xODI4NAASXP90Dh/VCDf8sw8SH9UILENJUS5OQVNEQVFHUzpTTkguSVFfQ0xPU0VQUklDRV9BREouNy8xNy8yMDE1AQAAANEuBgACAAAACDE0LjA3MzM3AL4X51kOH9UIRZ+ICxIf1QgpQ0lRLk5ZU0U6TkVNLklRX0NMT1NFUFJJQ0VfQURKLjExLzEwLzIwMTUBAAAA03MEAAIAAAAIMTcuMjg2MTcAaT5BzQ4f1QhYRgkbEh/VCClDSVEuTllTRTpBQkMuSVFfQ0xPU0VQUklDRV9BREouMTEvMjcvMjAxNQEAAADpYAAAAgAAAAg5Ni4wOTEzNwBdEMfZDh/VCHRX+xwSH9UILUNJUS5OQVNEQVFDTTpBUU1TLklRX0NMT1NFUFJJQ0VfQURKLjgvMTEvMjAxNQEAAADHwVYQAgAAAAQ1LjM2AJ5IpIIOH9UIrQylERIf1QgoQ0lRLk5ZU0U6UENHLklRX0NMT1NFUFJJQ0VfQURKLjkvMTEvMjAxNQEAAAAlIgIAAgAAAAg0NS4wOTE2NAAGWSGQDh/VCCtipxMSH9UILUNJUS5OQVNEQVFHTTpDTFhULklRX0NMT1NFUFJJQ0VfQURKLjcvMjcvMjAxNQEAAACqz6UHAwAAAAAAUU4Xag4f1QixRhcOEh/VCC1DSVEuTkFTREFRR006UEVCSy5JUV9DTE9TRVBSSUNFX0FESi4xMC85LzIwMTUBAAAAYIMEAAIAAAAIMTYuODg3MzQAPZWEtA4f1QhNWIgX</t>
  </si>
  <si>
    <t>Eh/VCCdDSVEuTllTRTpQRi5JUV9DTE9TRVBSSUNFX0FESi45LzE2LzIwMTUBAAAAVDwQAAIAAAAINDMuNDc4NzcAsl36lA4f1QgA/VoUEh/VCC1DSVEuTkFTREFRR1M6Q0hVWS5JUV9DTE9TRVBSSUNFX0FESi4xMS85LzIwMTUBAAAA2S1JCAIAAAAFMjkuNzgA29nlyA4f1Qj+QGcaEh/VCC1DSVEuTkFTREFRR1M6UVNJSS5JUV9DTE9TRVBSSUNFX0FESi43LzI4LzIwMTUBAAAABdgCAAIAAAAIMTIuMTg5NzgAz/CwcA4f1QhJmggPEh/VCC5DSVEuTkFTREFRR1M6Q0ZNUy5JUV9DTE9TRVBSSUNFX0FESi4xMC8yMy8yMDE1AQAAAKi4TwECAAAABTE4Ljk2AK5fVrkOH9UIqS4pGBIf1QgtQ0lRLk5BU0RBUUdNOk9TVEsuSVFfQ0xPU0VQUklDRV9BREouMTAvOS8yMDE1AQAAAPlOCgACAAAABTE3LjMzANSchbUOH9UIMftyFxIf1QgtQ0lRLk5BU0RBUUdTOk5TSVQuSVFfQ0xPU0VQUklDRV9BREouMTAvOS8yMDE1AQAAACIkBQACAAAABTI3LjE4AObDhbUOH9UIH9RyFxIf1QgtQ0lRLk5BU0RBUUdTOlFWQ0EuSVFfQ0xPU0VQUklDRV9BREouNi8yOS8yMDE1AQAAAJi+3QwCAAAABTI3LjgyALQj2FUOH9UIn0XkChIf1QgpQ0lRLk5ZU0U6SkJHUy5JUV9DTE9TRVBSSUNFX0FESi44LzIxLzIwMTUBAAAAHk3oGAMAAAAAAPYLpYIOH9UIIaicERIf1QgtQ0lRLk5BU0RBUUdTOkRMVFIuSVFfQ0xPU0VQUklDRV9BREou</t>
  </si>
  <si>
    <t>OC8yNy8yMDE1AQAAACVsAAACAAAABTc2Ljc5AAa1Zn4OH9UIp5UIERIf1QgnQ0lRLk5ZU0U6U0lHLklRX0NMT1NFUFJJQ0VfQURKLjcvOS8yMDE1AQAAAMyWCgACAAAACTExNy4wMjMwOQD8DaVXDh/VCGhIJQsSH9UILUNJUS5OQVNEQVFDTTpXTUlILklRX0NMT1NFUFJJQ0VfQURKLjcvMzEvMjAxNQEAAABwjgAAAgAAAAQyLjUzAG+EfW4OH9UIO3WvDhIf1QgqQ0lRLk5ZU0U6QU1SQy5JUV9DTE9TRVBSSUNFX0FESi4xMS8xMS8yMDE1AQAAAMNkGwACAAAABDYuNTgA7gzNzA4f1QgMPPsaEh/VCC1DSVEuTkFTREFRR1M6R05CQy5JUV9DTE9TRVBSSUNFX0FESi4xMC85LzIwMTUBAAAAm56oAQIAAAAFMTMuMDMA76ZQtw4f1Qg5eOEXEh/VCChDSVEuTllTRTpQT0wuSVFfQ0xPU0VQUklDRV9BREouOS8yMi8yMDE1AQAAAPoYAwACAAAACDI5Ljc0OTMzAGaoFZ8OH9UIbIjhFRIf1QgtQ0lRLk5BU0RBUUdNOkdXUlMuSVFfQ0xPU0VQUklDRV9BREouNy8xNS8yMDE1AQAAALiPqgIDAAAAAACuPalhDh/VCBnGrgwSH9UIKUNJUS5OWVNFOlNCT1cuSVFfQ0xPU0VQUklDRV9BREouOC8xMC8yMDE1AQAAADGsBAADAAAAAAC/AVJ3Dh/VCPYAEBASH9UIKENJUS5OWVNFOkFUSS5JUV9DTE9TRVBSSUNFX0FESi4xMS80LzIwMTUBAAAA3VIFAAIAAAAIMTQuODQxOTQAlwXgxw4f1Qi4pz4aEh/VCChDSVEuTllTRTpDSEgu</t>
  </si>
  <si>
    <t>SVFfQ0xPU0VQUklDRV9BREouOC8xMi8yMDE1AQAAABqoBQACAAAACDQ3Ljk3OTE0ADOq230OH9UIB0/7EBIf1QgtQ0lRLk5BU0RBUUdNOk9CTE4uSVFfQ0xPU0VQUklDRV9BREouOC8xMC8yMDE1AQAAAOSwewIDAAAAAAAM2eJxDh/VCHE3OA8SH9UILENJUS5OQVNEQVFHUzpXRU4uSVFfQ0xPU0VQUklDRV9BREouOC8xNC8yMDE1AQAAAAVcAAACAAAABzkuNDgyMjkAxu/qdg4f1Qg/mAkQEh/VCCxDSVEuTkFTREFRR1M6QVJSUy5JUV9DTE9TRVBSSUNFX0FESi45LzEvMjAxNQEAAAC0cQIAAgAAAAQyNS42AO7bBowOH9UIyvkBExIf1QgnQ0lRLk5ZU0U6V1RSLklRX0NMT1NFUFJJQ0VfQURKLjgvNy8yMDE1AQAAAFSFBAACAAAACDI0LjM1ODk0AA/eZ3cOH9UIZWEaEBIf1QgtQ0lRLk5BU0RBUUdNOkZGV00uSVFfQ0xPU0VQUklDRV9BREouMTEvOS8yMDE1AQAAAKEl6QQCAAAABjExLjc4NQDyaHbGDh/VCC0GDhoSH9UIKENJUS5OWVNFOkFNQy5JUV9DTE9TRVBSSUNFX0FESi43LzIzLzIwMTUBAAAATiYUAgIAAAAIMjkuOTQzNjgA7uvjXg4f1QhUdUcMEh/VCClDSVEuTllTRTpBUEQuSVFfQ0xPU0VQUklDRV9BREouMTEvMjAvMjAxNQEAAAAkygMAAgAAAAkxMjIuNDQ5MTEAyziA0w4f1QigzAIcEh/VCC5DSVEuTkFTREFRR1M6VFJJUC5JUV9DTE9TRVBSSUNFX0FESi4xMS8yNC8yMDE1AQAAAMkjAgACAAAA</t>
  </si>
  <si>
    <t>BTgyLjk4ADcU+tcOH9UIN7GzHBIf1QgpQ0lRLk5ZU0U6Q0lFTi5JUV9DTE9TRVBSSUNFX0FESi44LzEzLzIwMTUBAAAAdmcAAAIAAAAFMjMuNzEACFd+eA4f1Qi7ZD4QEh/VCClDSVEuTllTRTpUUlROLklRX0NMT1NFUFJJQ0VfQURKLjkvMTYvMjAxNQEAAACMv3gAAwAAAAAAuLKxkA4f1Qh8RL4TEh/VCChDSVEuTllTRTpBUkNILklRX0NMT1NFUFJJQ0VfQURKLjcvOS8yMDE1AQAAALxWAwADAAAAAADdRUdhDh/VCJrWpgwSH9UILUNJUS5OQVNEQVFHTTpBQlRYLklRX0NMT1NFUFJJQ0VfQURKLjgvMjcvMjAxNQEAAABmRxQDAwAAAAAAT5jigA4f1QhL8WYREh/VCChDSVEuTllTRTpCRFguSVFfQ0xPU0VQUklDRV9BREouOS8zMC8yMDE1AQAAAP6UAQACAAAACTEyOC40NDg0NwCgHeeXDh/VCFJRzxQSH9UILUNJUS5OQVNEQVFHUzpFVFNZLklRX0NMT1NFUFJJQ0VfQURKLjkvMTQvMjAxNQEAAACKw7IBAgAAAAUxNC4zOADiDSWWDh/VCKrwgRQSH9UIKENJUS5OWVNFOkJFTC5JUV9DTE9TRVBSSUNFX0FESi43LzI0LzIwMTUBAAAAMwwIAAIAAAAFMTEuNDYAzfKkbA4f1QhvIW0OEh/VCChDSVEuTllTRTpDQUwuSVFfQ0xPU0VQUklDRV9BREouNy8yNC8yMDE1AQAAAH3rAwACAAAACDMwLjczNjA5AJRtuWcOH9UICMDADRIf1QgtQ0lRLk5BU0RBUUdTOkZBUk8uSVFfQ0xPU0VQUklDRV9BREouOC8xMS8yMDE1</t>
  </si>
  <si>
    <t>AQAAACKUBQACAAAABTQyLjE2ALk7iXUOH9UItuzEDxIf1QgoQ0lRLk5ZU0U6UEFZLklRX0NMT1NFUFJJQ0VfQURKLjkvMzAvMjAxNQEAAAB1jQAAAgAAAAUyNy43MwA3ROOdDh/VCIAlvBUSH9UILkNJUS5OQVNEQVFHUzpQUk9WLklRX0NMT1NFUFJJQ0VfQURKLjExLzE2LzIwMTUBAAAAf5IFAAIAAAAIMTcuMDQyNzcACZjn0w4f1Qj8WBQcEh/VCC1DSVEuTkFTREFRR1M6Q1NGTC5JUV9DTE9TRVBSSUNFX0FESi4xMC8yLzIwMTUBAAAA15gKAAIAAAAIMTQuNDY4ODMAbg28nA4f1QiHJY0VEh/VCChDSVEuTllTRTpHR1AuSVFfQ0xPU0VQUklDRV9BREouNy8xNi8yMDE1AQAAALkCBQACAAAABzI0Ljc1MjgAHM1NbA4f1Qh5hGYOEh/VCC1DSVEuTkFTREFRR1M6VFRFSy5JUV9DTE9TRVBSSUNFX0FESi45LzE2LzIwMTUBAAAACAEDAAIAAAAIMjUuMTg2ODkAsl36lA4f1QhCSlsUEh/VCCxDSVEuTkFTREFRR1M6V0RDLklRX0NMT1NFUFJJQ0VfQURKLjcvMzEvMjAxNQEAAADJygQAAgAAAAg4MC4yMTEzMgAleRRwDh/VCLfg7Q4SH9UIKENJUS5OWVNFOkVWQy5JUV9DTE9TRVBSSUNFX0FESi43LzI4LzIwMTUBAAAAlAsIAAIAAAAHNy4wNTM0NgDgazhiDh/VCGqMygwSH9UILkNJUS5OQVNEQVFHUzpERVBPLklRX0NMT1NFUFJJQ0VfQURKLjEwLzIyLzIwMTUBAAAAKYoFAAIAAAAFMTUuNDEAyyV5uw4f1QjWcnkY</t>
  </si>
  <si>
    <t>Eh/VCChDSVEuTllTRTpXRUMuSVFfQ0xPU0VQUklDRV9BREouNi8zMC8yMDE1AQAAAO3OBAACAAAACDQxLjgwNDcyAHST1FwOH9UIx3n5CxIf1QgqQ0lRLkFNRVg6RVZCTi5JUV9DTE9TRVBSSUNFX0FESi4xMC8xMy8yMDE1AQAAAJl+GAACAAAACDIzLjU1NjkzAD255rkOH9UIcM1EGBIf1QgoQ0lRLk5ZU0U6VEdILklRX0NMT1NFUFJJQ0VfQURKLjgvMjQvMjAxNQEAAADuGUEAAgAAAAgxNS45MzI4MgDK0OOADh/VCLlHYxESH9UILUNJUS5OQVNEQVFDTTpETkJGLklRX0NMT1NFUFJJQ0VfQURKLjgvMTkvMjAxNQEAAABBCwYAAgAAAAgyNi41MjAxOABCWjh4Dh/VCJURNxASH9UIKENJUS5BUkNBOklXVi5JUV9DTE9TRVBSSUNFX0FESi4xMi83LzIwMTIBAAAA+j2GAAIAAAAINzYuODMyMjMAJ+ZO/BQf1QhR17f8FB/VCC1DSVEuTkFTREFRR1M6VUxUQS5JUV9DTE9TRVBSSUNFX0FESi43LzE1LzIwMTUBAAAAWYwAAAIAAAAGMTY4LjI1AF+gkFwOH9UIjHD0CxIf1QguQ0lRLk5BU0RBUUdTOlNTWVMuSVFfQ0xPU0VQUklDRV9BREouMTEvMjAvMjAxNQEAAAAXiAAAAgAAAAUyMy4wOACCiZ/WDh/VCF+0dRwSH9UIKUNJUS5OWVNFOkhQUS5JUV9DTE9TRVBSSUNFX0FESi4xMC8yMi8yMDE1AQAAADipAQACAAAACDEyLjE4MDU2AIPMtb8OH9UIXU0YGRIf1QgpQ0lRLk5ZU0U6Q0xQUi5JUV9DTE9TRVBSSUNFX0FE</t>
  </si>
  <si>
    <t>Si45LzEwLzIwMTUBAAAA5G9HEgMAAAAAAND1/JQOH9UIJLdfFBIf1QgsQ0lRLk5BU0RBUUdTOlBGSVMuSVFfQ0xPU0VQUklDRV9BREouNy82LzIwMTUBAAAAlHMwAAIAAAAIMzcuODI2OTgAecVyVg4f1QgKz/cKEh/VCCxDSVEuTkFTREFRR1M6U0FOTS5JUV9DTE9TRVBSSUNFX0FESi45LzkvMjAxNQEAAAD3hAAAAgAAAAUxOS40NQCUnFiKDh/VCH3nvRISH9UIKENJUS5OWVNFOkVCRi5JUV9DTE9TRVBSSUNFX0FESi45LzE2LzIwMTUBAAAANR0EAAIAAAAIMTMuNTc3MzcATtMejg4f1QgWLlgTEh/VCC5DSVEuTkFTREFRR1M6RFNQRy5JUV9DTE9TRVBSSUNFX0FESi4xMS8yNy8yMDE1AQAAAF9sAAACAAAABTEwLjM4ACOnWdoOH9UIjVsMHRIf1QgtQ0lRLk5BU0RBUUdTOlBDTE4uSVFfQ0xPU0VQUklDRV9BREouMTAvNS8yMDE1AQAAAOaBAAACAAAABzEyNzQuODYA/LifsQ4f1QgA1R0XEh/VCChDSVEuTllTRTpOVVMuSVFfQ0xPU0VQUklDRV9BREouNi8yOS8yMDE1AQAAAF5fBQACAAAACDQ0LjQ0MzI2AOkMhloOH9UIYjeeCxIf1QgpQ0lRLk5ZU0U6RUdQLklRX0NMT1NFUFJJQ0VfQURKLjEwLzIwLzIwMTUBAAAAuBgEAAIAAAAGNTMuMTg2AC5P6LcOH9UIq0j3FxIf1QgtQ0lRLk5BU0RBUUdTOlRNVVMuSVFfQ0xPU0VQUklDRV9BREouMTAvOS8yMDE1AQAAAJtsAQACAAAABTM5LjYxAAM63rcOH9UIW4Tt</t>
  </si>
  <si>
    <t>FxIf1QgpQ0lRLkFNRVg6U1RSUC5JUV9DTE9TRVBSSUNFX0FESi43LzIwLzIwMTUBAAAACVE1DgIAAAAFMjguNzgAggQ8XA4f1QjC4+ILEh/VCC1DSVEuTkFTREFRR1M6UkFJTC5JUV9DTE9TRVBSSUNFX0FESi45LzIyLzIwMTUBAAAAyXYAAAIAAAAIMTguNTE4NzkALJf7mw4f1QhyUm4VEh/VCChDSVEuTllTRTpMWUIuSVFfQ0xPU0VQUklDRV9BREouNy8yMS8yMDE1AQAAAGgXDAACAAAACDg3LjgzNjE2ACvofG4OH9UItoSyDhIf1QgoQ0lRLk5ZU0U6TU9OLklRX0NMT1NFUFJJQ0VfQURKLjExLzYvMjAxNQEAAAAeEAgAAgAAAAg4OS42OTIzNgA6bqvJDh/VCIj5fxoSH9UIJ0NJUS5OWVNFOkRWQS5JUV9DTE9TRVBSSUNFX0FESi45LzMvMjAxNQEAAAA8iwAAAgAAAAU3NS40NAD3jEqKDh/VCBoZuhISH9UILUNJUS5OQVNEQVFHUzpNTVNJLklRX0NMT1NFUFJJQ0VfQURKLjcvMjQvMjAxNQEAAAAv4QQAAgAAAAUyNS4xNwD9qTlwDh/VCLxw9A4SH9UILUNJUS5OQVNEQVFDTTpQVUIuSVFfQ0xPU0VQUklDRV9BREouMTEvMjQvMjAxNQEAAAChhtMCAgAAAAgxNi43MzQyMgDCxpPYDh/VCKszyhwSH9UILUNJUS5OQVNEQVFHUzpBTlNTLklRX0NMT1NFUFJJQ0VfQURKLjcvMzEvMjAxNQEAAAA9YQAAAgAAAAU5NC4xNQBuCKRsDh/VCK5Rcg4SH9UIKUNJUS5OWVNFOkdQQy5JUV9DTE9TRVBSSUNFX0FESi4xMC8x</t>
  </si>
  <si>
    <t>My8yMDE1AQAAAFoyBAACAAAACDc5LjczNDYyALeBhLQOH9UI/4+AFxIf1QguQ0lRLk5BU0RBUUdTOlFMWVMuSVFfQ0xPU0VQUklDRV9BREouMTAvMjIvMjAxNQEAAACy6gEAAgAAAAUzNS4yMQBwRtnADh/VCJVzPhkSH9UILkNJUS5OQVNEQVFHUzpHTE5HLklRX0NMT1NFUFJJQ0VfQURKLjExLzI3LzIwMTUBAAAAtdkPAAIAAAAIMjUuNjUxOTYAuhpZ2g4f1QiVFhEdEh/VCCZDSVEuVFNYOlRITy5JUV9DTE9TRVBSSUNFX0FESi44LzUvMjAxNQEAAACaaT4GAgAAAAc5LjQzOTA5ADSxL20OH9UIrQmDDhIf1QgoQ0lRLk5ZU0U6RVRSLklRX0NMT1NFUFJJQ0VfQURKLjkvMjgvMjAxNQEAAADEHQQAAgAAAAc1OC4zMDY3AAt1s58OH9UIEZ4PFhIf1QgtQ0lRLk5BU0RBUUdTOkRYUEUuSVFfQ0xPU0VQUklDRV9BREouMTAvOC8yMDE1AQAAAHfUBQACAAAABTMzLjQ0ANFPZLMOH9UI+U9dFxIf1QgoQ0lRLk5ZU0U6RUJGLklRX0NMT1NFUFJJQ0VfQURKLjExLzMvMjAxNQEAAAA1HQQAAgAAAAgxNy4wODA5OABXNZLCDh/VCBj8gBkSH9UIJ0NJUS5UU1g6QVRQLklRX0NMT1NFUFJJQ0VfQURKLjcvMjEvMjAxNQEAAAB5RsEAAgAAAAczLjM5NjYyAF9vTGwOH9UIq8xpDhIf1QgqQ0lRLk5ZU0U6QU5UTS5JUV9DTE9TRVBSSUNFX0FESi4xMS8xNy8yMDE1AQAAAE1xAgACAAAACTEzMS41MzI3OQB78jHSDh/VCD961RsS</t>
  </si>
  <si>
    <t>H9UILkNJUS5OQVNEQVFHUzpDQ0JHLklRX0NMT1NFUFJJQ0VfQURKLjExLzIzLzIwMTUBAAAAN4UFAAIAAAAIMTUuNTU2NjMA30jK1g4f1QiU6YEcEh/VCClDSVEuTllTRTpBTUcuSVFfQ0xPU0VQUklDRV9BREouMTAvMjIvMjAxNQEAAAB9XwAAAgAAAAgxNzYuMjMwOQCmmxe/Dh/VCGjm9BgSH9UILkNJUS5OQVNEQVFHUzpCSlJJLklRX0NMT1NFUFJJQ0VfQURKLjEwLzIxLzIwMTUBAAAAxbYFAAIAAAAFNDEuNDMADAZ9ug4f1QiellUYEh/VCClDSVEuTllTRTpTUEdJLklRX0NMT1NFUFJJQ0VfQURKLjcvMTQvMjAxNQEAAADXVAAAAgAAAAkxMDEuMzk5ODYAPLn1Zg4f1Qj7QqENEh/VCCxDSVEuTkFTREFRR006TUxWRi5JUV9DTE9TRVBSSUNFX0FESi44LzUvMjAxNQEAAAC56VsCAgAAAAUxNS4yMwDcsL1zDh/VCMJzgw8SH9UIKENJUS5OWVNFOkFSVy5JUV9DTE9TRVBSSUNFX0FESi43LzE0LzIwMTUBAAAA9tgDAAIAAAAFNTUuMDgAwTqRXA4f1Qic/fILEh/VCClDSVEuTllTRTpFWFROLklRX0NMT1NFUFJJQ0VfQURKLjcvMTcvMjAxNQEAAAAvR4sQAwAAAAAAurTZYg4f1QgujAMNEh/VCClDSVEuTllTRTpBUk5DLklRX0NMT1NFUFJJQ0VfQURKLjcvMjcvMjAxNQEAAAAKsc8YAwAAAAAAHka2bQ4f1QiAVJkOEh/VCCpDSVEuTllTRTpTQ0hXLklRX0NMT1NFUFJJQ0VfQURKLjEwLzEyLzIwMTUBAAAALYUA</t>
  </si>
  <si>
    <t>AAIAAAAIMjcuOTAxODQAmYK2uQ4f1QhmnDYYEh/VCClDSVEuTllTRTpFQVQuSVFfQ0xPU0VQUklDRV9BREouMTEvMTcvMjAxNQEAAAD6+gMAAgAAAAg0MS41NjI1MQC5EYDTDh/VCAYFBBwSH9UIKkNJUS5OQVNEQVFHUzpCTC5JUV9DTE9TRVBSSUNFX0FESi43LzIvMjAxNQEAAAC3WsQCAwAAAAAAOyvHZQ4f1QihpHQNEh/VCChDSVEuTllTRTpBSkcuSVFfQ0xPU0VQUklDRV9BREouMTEvMi8yMDE1AQAAABrZAwACAAAACDQxLjA3OTA0APayvcMOH9UIF3GwGRIf1QgtQ0lRLk5BU0RBUUdTOkNUWFMuSVFfQ0xPU0VQUklDRV9BREouOS8xMS8yMDE1AQAAAJxnAAACAAAACDU2LjA5Njk4AEz5ZJQOH9UImRhEFBIf1QgnQ0lRLk5ZU0U6R1BOLklRX0NMT1NFUFJJQ0VfQURKLjgvMy8yMDE1AQAAAAZqDAACAAAACDU2LjA2MjU0AJM66VkOH9UIhjaCCxIf1QgoQ0lRLk5ZU0U6Q0FHLklRX0NMT1NFUFJJQ0VfQURKLjkvMTgvMjAxNQEAAAANaQAAAgAAAAgzMS40MDA1MwBUJWyUDh/VCK5vSRQSH9UIJ0NJUS5OWVNFOklULklRX0NMT1NFUFJJQ0VfQURKLjcvMjAvMjAxNQEAAACR/gEAAgAAAAU4Ny41NQDH82JbDh/VCIr6xAsSH9UIKUNJUS5OWVNFOlJOUi5JUV9DTE9TRVBSSUNFX0FESi4xMC8yOS8yMDE1AQAAAN6DAAACAAAACTEwOS4xNDUwNgD9Dc3FDh/VCGhq9RkSH9UIKENJUS5OWVNFOkdQTi5JUV9DTE9T</t>
  </si>
  <si>
    <t>RVBSSUNFX0FESi42LzI2LzIwMTUBAAAABmoMAAIAAAAINTIuNTkyMDIAPgOxXQ4f1Qh9lxoMEh/VCCdDSVEuTllTRTpLRVguSVFfQ0xPU0VQUklDRV9BREouOS8yLzIwMTUBAAAAUlUEAAIAAAAFNjguOTcAbgfKhg4f1QgLSTQSEh/VCC5DSVEuTkFTREFRR1M6QUVHTi5JUV9DTE9TRVBSSUNFX0FESi4xMS8yNy8yMDE1AQAAADtGBAACAAAABTIxLjcyAF0Qx9kOH9UIK3DvHBIf1QgpQ0lRLk5ZU0U6RU5SLklRX0NMT1NFUFJJQ0VfQURKLjExLzI1LzIwMTUBAAAAcuGqDwIAAAAIMzMuMjkyNjkAy/Iq2Q4f1Qj6rtocEh/VCCdDSVEuTllTRTpBWEwuSVFfQ0xPU0VQUklDRV9BREouOC82LzIwMTUBAAAAgGAAAAIAAAAFMjAuNTUAL28YbA4f1QjO7FkOEh/VCCpDSVEuTllTRTpDU1JBLklRX0NMT1NFUFJJQ0VfQURKLjEwLzMwLzIwMTUBAAAAMh77EQMAAAAAAEL5PcYOH9UIgkz6GRIf1QgtQ0lRLk5BU0RBUUdTOkFTTkEuSVFfQ0xPU0VQUklDRV9BREouOS8xMC8yMDE1AQAAAFAUBAACAAAABTEyLjIxAOI79ocOH9UI64ViEhIf1QgpQ0lRLk5ZU0U6V0NDLklRX0NMT1NFUFJJQ0VfQURKLjEwLzIyLzIwMTUBAAAAUhUGAAIAAAAENDkuMgAMBn26Dh/VCBt5WhgSH9UILUNJUS5OQVNEQVFHTTpTT05BLklRX0NMT1NFUFJJQ0VfQURKLjgvMjEvMjAxNQEAAACGb7MBAgAAAAgxMC43NjQ1MQBLJBx9Dh/VCCcY3RAS</t>
  </si>
  <si>
    <t>H9UILUNJUS5OQVNEQVFHTTpUUkhDLklRX0NMT1NFUFJJQ0VfQURKLjkvMjIvMjAxNQEAAAAJrb0QAwAAAAAANJ3smQ4f1QgGGBEVEh/VCCdDSVEuTllTRTpIQUUuSVFfQ0xPU0VQUklDRV9BREouOC80LzIwMTUBAAAAlXEBAAIAAAAFNDAuMDgA8uB4aA4f1QiBW9QNEh/VCC1DSVEuTkFTREFRR1M6V01HSS5JUV9DTE9TRVBSSUNFX0FESi4xMS81LzIwMTUBAAAAfI8AAAIAAAAFMjEuNTMA/B6Zxw4f1QgwajYaEh/VCC5DSVEuTkFTREFRR1M6RkZJQy5JUV9DTE9TRVBSSUNFX0FESi4xMS8yMy8yMDE1AQAAAPNrBQACAAAACDIxLjI3OTM4AAemMtcOH9UI2FaTHBIf1QgpQ0lRLk5ZU0U6RUJTLklRX0NMT1NFUFJJQ0VfQURKLjExLzI0LzIwMTUBAAAAie7PAAIAAAAIMzYuMTM5MDIAOlhm2A4f1Qi2MsEcEh/VCCtDSVEuTkFTREFRR1M6TUFULklRX0NMT1NFUFJJQ0VfQURKLjcvMi8yMDE1AQAAAN15AAACAAAACDIzLjA3OTk3AIDMSGEOH9UIQvegDBIf1QgtQ0lRLk5BU0RBUUNNOlRBQ08uSVFfQ0xPU0VQUklDRV9BREouOC8xNC8yMDE1AQAAAEPGxQ4CAAAABTE0LjEzAFjqiHUOH9UIeuLJDxIf1QgsQ0lRLk5BU0RBUUdNOkJTRi5JUV9DTE9TRVBSSUNFX0FESi42LzE1LzIwMTUBAAAAJqMFAAIAAAAHOC43NzY5OQDY81dUDh/VCHDHpQoSH9UILUNJUS5OQVNEQVFHUzpOVFJTLklRX0NMT1NFUFJJQ0VfQURK</t>
  </si>
  <si>
    <t>LjkvMjMvMjAxNQEAAAA4dAQAAgAAAAg2NC45MTA1OACkqrmWDh/VCJ7MrBQSH9UILUNJUS5OQVNEQVFHUzpNRENBLklRX0NMT1NFUFJJQ0VfQURKLjcvMTUvMjAxNQEAAACrywUAAgAAAAgxNy41NjczOQCK4YhnDh/VCDNwtw0SH9UILUNJUS5OQVNEQVFDTTpDTlRZLklRX0NMT1NFUFJJQ0VfQURKLjExLzQvMjAxNQEAAAAaZwUAAgAAAAQ2LjkyAFfbksgOH9UI5KNdGhIf1QguQ0lRLk5BU0RBUUdTOkdQUkUuSVFfQ0xPU0VQUklDRV9BREouMTAvMTIvMjAxNQEAAADZm1sCAgAAAAgyMC4yMTQ3OABO2xm5Dh/VCDnxIBgSH9UILUNJUS5OQVNEQVFHTTpDUklTLklRX0NMT1NFUFJJQ0VfQURKLjkvMTUvMjAxNQEAAAAXagAAAgAAAAQyLjQ4APY6Y4cOH9UIsQpSEhIf1QguQ0lRLk5BU0RBUUdTOlZJQVYuSVFfQ0xPU0VQUklDRV9BREouMTEvMTcvMjAxNQEAAABPdwEAAgAAAAQ2LjA5ANFEMNIOH9UIbDTRGxIf1QgoQ0lRLk5ZU0U6R1ZBLklRX0NMT1NFUFJJQ0VfQURKLjEwLzEvMjAxNQEAAAC6NQQAAgAAAAgyOC40OTY5MgDgcBiZDh/VCLczDBUSH9UIKENJUS5OWVNFOkhTVC5JUV9DTE9TRVBSSUNFX0FESi45LzE1LzIwMTUBAAAAhnMAAAIAAAAIMTUuNDc1MTYAr7nPkA4f1QiN+8QTEh/VCCpDSVEuTllTRTpNVFJOLklRX0NMT1NFUFJJQ0VfQURKLjExLzEwLzIwMTUBAAAA0esDAAIAAAAIMzAuMTQ4NDcA</t>
  </si>
  <si>
    <t>i/9DzQ4f1QhbAAUbEh/VCClDSVEuTllTRTpNT0ROLklRX0NMT1NFUFJJQ0VfQURKLjkvMTUvMjAxNQEAAACFJwIAAgAAAAUxMC40NgDLMCeWDh/VCGnljRQSH9UILUNJUS5OQVNEQVFDTTpLSU4uSVFfQ0xPU0VQUklDRV9BREouMTAvMjIvMjAxNQEAAAADGmANAgAAAAQ1LjM4AOKrgL4OH9UIAGPoGBIf1QgqQ0lRLkFNRVg6U1JDSS5JUV9DTE9TRVBSSUNFX0FESi4xMS8yNS8yMDE1AQAAANDb6AICAAAABTExLjYzAK2LUNoOH9UIZtYAHRIf1QgsQ0lRLk5BU0RBUUdNOkJTRi5JUV9DTE9TRVBSSUNFX0FESi43LzMwLzIwMTUBAAAAJqMFAAIAAAAHOC44NTU2MgCwLq9vDh/VCNrk6w4SH9UILUNJUS5OQVNEQVFHUzpDV0NPLklRX0NMT1NFUFJJQ0VfQURKLjcvMTUvMjAxNQEAAADROAYAAgAAAAgxMi43MzI5NgCA7pBcDh/VCFr78wsSH9UILUNJUS5OQVNEQVFHUzpNT1JOLklRX0NMT1NFUFJJQ0VfQURKLjgvMjEvMjAxNQEAAADpewAAAgAAAAg3OC44MTkzNQDQHQiCDh/VCMhEixESH9UIKENJUS5BUkNBOklXVi5JUV9DTE9TRVBSSUNFX0FESi41LzE0LzIwMTMBAAAA+j2GAAIAAAAIOTAuNTkwMzMAJ+ZO/BQf1QiwF7X8FB/VCC1DSVEuTkFTREFRR1M6SktIWS5JUV9DTE9TRVBSSUNFX0FESi44LzEyLzIwMTUBAAAAcTwEAAIAAAAINjguNzcwMjUA5B7jdA4f1QhbV6MPEh/VCC1DSVEuTkFTREFRR1M6SE1T</t>
  </si>
  <si>
    <t>WS5JUV9DTE9TRVBSSUNFX0FESi44LzEwLzIwMTUBAAAAonIAAAIAAAAEOS4wOQD57Rp2Dh/VCMPQ2w8SH9UIKENJUS5OWVNFOlJCQy5JUV9DTE9TRVBSSUNFX0FESi44LzI3LzIwMTUBAAAAtpIEAAIAAAAINjQuNTMzMzIA2yalgA4f1Qjei1UREh/VCC1DSVEuTkFTREFRR006Q0FSQi5JUV9DTE9TRVBSSUNFX0FESi45LzI5LzIwMTUBAAAAJvKOAQIAAAAEMTEuMQB+ky6iDh/VCNOZbxYSH9UIKENJUS5OWVNFOkRDVC5JUV9DTE9TRVBSSUNFX0FESi44LzE3LzIwMTUBAAAA6sY2AAIAAAAIMzMuMzQ5MjEAmy+CcQ4f1QhuziYPEh/VCCxDSVEuTkFTREFRR1M6VFJNSy5JUV9DTE9TRVBSSUNFX0FESi45LzIvMjAxNQEAAAAkuQQAAgAAAAgyMS4wMDA1MwDWAGCPDh/VCCgLhRMSH9UILkNJUS5OQVNEQVFHUzpIVExELklRX0NMT1NFUFJJQ0VfQURKLjEwLzIzLzIwMTUBAAAAhzsEAAIAAAAIMjEuMzM1NDIAg00Xvw4f1Qjr0PUYEh/VCChDSVEuTllTRTpTQ0kuSVFfQ0xPU0VQUklDRV9BREouOS8yMS8yMDE1AQAAABmeBAACAAAACDI3LjE4MjU0AL8iGJkOH9UIDHz8FBIf1QgnQ0lRLkFSQ0E6SVdWLklRX0NMT1NFUFJJQ0VfQURKLjMvOS8yMDE2AQAAAPo9hgACAAAACTExMy40MDQ0NgAq3TH8FB/VCNszrPwUH9UILUNJUS5OQVNEQVFDTTpIUlRYLklRX0NMT1NFUFJJQ0VfQURKLjExLzkvMjAxNQEAAAAuXwAA</t>
  </si>
  <si>
    <t>AgAAAAUyOC4wOQBkl6TLDh/VCI0PyRoSH9UIKENJUS5OWVNFOlNXTS5JUV9DTE9TRVBSSUNFX0FESi43LzIyLzIwMTUBAAAAulsFAAIAAAAIMzUuNjE0MjIAaOUSaQ4f1Qg/oPUNEh/VCClDSVEuTllTRTpIQUUuSVFfQ0xPU0VQUklDRV9BREouMTAvMTIvMjAxNQEAAACVcQEAAgAAAAUzMi42MQBn29OwDh/VCP0j+BYSH9UILUNJUS5OQVNEQVFHUzpFWFRSLklRX0NMT1NFUFJJQ0VfQURKLjkvMjMvMjAxNQEAAADWbgAAAgAAAAQzLjQ5AG4Lf54OH9UIlxHPFRIf1QgpQ0lRLk5ZU0U6VFJPWC5JUV9DTE9TRVBSSUNFX0FESi43LzIxLzIwMTUBAAAAbehYAQIAAAAIMTAuNDgyODUA5Dr7bg4f1QjCW8UOEh/VCC1DSVEuTkFTREFRR1M6QU1CQy5JUV9DTE9TRVBSSUNFX0FESi45LzIyLzIwMTUBAAAAFNgEAAIAAAAFMTQuNzYAjYzSkA4f1QiHQMITEh/VCCxDSVEuTkFTREFRQ006QUdFTi5JUV9DTE9TRVBSSUNFX0FESi43LzkvMjAxNQEAAABkQQYAAgAAAAQ4Ljg2AN1FR2EOH9UIU8WmDBIf1QgqQ0lRLk5ZU0U6RFBMTy5JUV9DTE9TRVBSSUNFX0FESi4xMS8yMC8yMDE1AQAAACz0HwICAAAABTM1LjI0AHWLaNUOH9UITZJNHBIf1QgtQ0lRLk5BU0RBUUdTOlNGTkMuSVFfQ0xPU0VQUklDRV9BREouMTEvOS8yMDE1AQAAAEWiBAACAAAACDUzLjMzMTg1AOlWQcoOH9UIAmaWGhIf1QgtQ0lRLk5BU0RBUUdTOlNF</t>
  </si>
  <si>
    <t>SUMuSVFfQ0xPU0VQUklDRV9BREouMTEvOS8yMDE1AQAAAHmZBAACAAAACDUyLjE5OTk0ALP/McwOH9UIoAzUGhIf1QgtQ0lRLk5BU0RBUUdTOlNDVkwuSVFfQ0xPU0VQUklDRV9BREouOC8xMi8yMDE1AQAAACfyBAACAAAACDI2LjcxMjA3ADuRZXIOH9UItPJFDxIf1QgpQ0lRLk5ZU0U6Vk5UVi5JUV9DTE9TRVBSSUNFX0FESi43LzEzLzIwMTUBAAAAsykQAAIAAAAFMzkuMTMAY2O6Yw4f1QhSXiQNEh/VCChDSVEuTllTRTpHUEMuSVFfQ0xPU0VQUklDRV9BREouOC8yNi8yMDE1AQAAAFoyBAACAAAACDc2LjAyNjI2AEWANnwOH9UI2+m6EBIf1QgoQ0lRLk5ZU0U6Q1IuSVFfQ0xPU0VQUklDRV9BREouMTEvMjMvMjAxNQEAAABnpwIAAgAAAAg0OS40MjI3NwAMhWjXDh/VCIP6mRwSH9UILUNJUS5OQVNEQVFHUzpNU1RSLklRX0NMT1NFUFJJQ0VfQURKLjgvMjgvMjAxNQEAAADQ3wUAAgAAAAYyMDAuOTkA1ZPbhg4f1QigskMSEh/VCC1DSVEuTkFTREFRR006Q0xDVC5JUV9DTE9TRVBSSUNFX0FESi43LzEzLzIwMTUBAAAAMW0BAAIAAAAIMTcuMjA0NDEAwHGkVw4f1Qih4iYLEh/VCC1DSVEuTkFTREFRR1M6QklWVi5JUV9DTE9TRVBSSUNFX0FESi43LzI3LzIwMTUBAAAAVRGfFgMAAAAAALAur28OH9UIcbTmDhIf1QgoQ0lRLk5ZU0U6UkdSLklRX0NMT1NFUFJJQ0VfQURKLjcvMzAvMjAxNQEAAADvqQQAAgAA</t>
  </si>
  <si>
    <t>AAc1Ni43MzQ3AHgcZmUOH9UI0l1nDRIf1QgsQ0lRLk5BU0RBUUdTOlNCTlkuSVFfQ0xPU0VQUklDRV9BREouOC82LzIwMTUBAAAAcu4NAAIAAAAGMTQ2LjUzAB5Gtm0OH9UI40qVDhIf1QgnQ0lRLk5ZU0U6SUVYLklRX0NMT1NFUFJJQ0VfQURKLjcvNy8yMDE1AQAAACB0AAACAAAACDc1LjgzMjQzAJsH9VcOH9UI/Do1CxIf1QgnQ0lRLk5ZU0U6S01YLklRX0NMT1NFUFJJQ0VfQURKLjkvNC8yMDE1AQAAAMVxBQACAAAABTYwLjAyAD7MAIUOH9UIrEfwERIf1QgsQ0lRLk5BU0RBUUdNOk1WSVMuSVFfQ0xPU0VQUklDRV9BREouOS85LzIwMTUBAAAAMvEBAAIAAAAEMy4xNgCaPQeMDh/VCGiF/xISH9UIKENJUS5OWVNFOkNLSC5JUV9DTE9TRVBSSUNFX0FESi4xMS80LzIwMTUBAAAAcf0EAAIAAAAIMzQuMzUxNTgAhGJayg4f1QjRP58aEh/VCC1DSVEuTkFTREFRR006Q01SWC5JUV9DTE9TRVBSSUNFX0FESi45LzE3LzIwMTUBAAAA+w4yAAIAAAAFNTAuOTcANyrmjQ4f1QhXxVETEh/VCC1DSVEuTkFTREFRR1M6Q05TTC5JUV9DTE9TRVBSSUNFX0FESi42LzI1LzIwMTUBAAAAPBUhAAIAAAAIMTguMTU4MTMAojXPWg4f1QhK3K0LEh/VCChDSVEuTllTRTpBWEUuSVFfQ0xPU0VQUklDRV9BREouNy8zMC8yMDE1AQAAACVNBAACAAAABTY1LjU1APjnW1kOH9UIOwRsCxIf1QgtQ0lRLk5BU0RBUUdTOkJPRkkuSVFf</t>
  </si>
  <si>
    <t>Q0xPU0VQUklDRV9BREouNy8yMC8yMDE1AQAAAP4oywACAAAABzI5LjMwMjUAyiCqag4f1Qh4HSsOEh/VCC1DSVEuTkFTREFRR1M6Q0NYSS5JUV9DTE9TRVBSSUNFX0FESi44LzE4LzIwMTUBAAAAE0gPAAIAAAAENy4wMwA22Qt5Dh/VCDlhWBASH9UIKENJUS5OWVNFOldUVy5JUV9DTE9TRVBSSUNFX0FESi43LzI4LzIwMTUBAAAAfoELAAIAAAAENC4wMgD8k3RiDh/VCJN08gwSH9UILENJUS5OQVNEQVFHUzpNTVNJLklRX0NMT1NFUFJJQ0VfQURKLjkvMS8yMDE1AQAAAC/hBAACAAAABTIyLjU0ABDpI4kOH9UICoeIEhIf1QgoQ0lRLk5ZU0U6TkNSLklRX0NMT1NFUFJJQ0VfQURKLjgvMjQvMjAxNQEAAABclQIAAgAAAAUyMy4yNQDO8oaCDh/VCMDOkxESH9UIKUNJUS5OWVNFOkNDTC5JUV9DTE9TRVBSSUNFX0FESi4xMS8xNi8yMDE1AQAAAAfzAwACAAAACDQ4LjE3NjkzACda7tEOH9UI6r7HGxIf1QgtQ0lRLk5BU0RBUUdTOldSTEQuSVFfQ0xPU0VQUklDRV9BREouOS8yNC8yMDE1AQAAAFmPAAACAAAABTI3LjM3AAAybZsOH9UI2XdcFRIf1QgoQ0lRLk5ZU0U6VkdSLklRX0NMT1NFUFJJQ0VfQURKLjkvMjIvMjAxNQEAAACx6gMAAgAAAAgxOC4wOTQ5NwAhgG2bDh/VCBouWhUSH9UILUNJUS5OQVNEQVFHUzpCU0ZULklRX0NMT1NFUFJJQ0VfQURKLjgvMjgvMjAxNQEAAADcZAAAAgAAAAUzMS42MwBMCeWA</t>
  </si>
  <si>
    <t>Dh/VCHDwXRESH9UILUNJUS5OQVNEQVFHUzpIQ0NJLklRX0NMT1NFUFJJQ0VfQURKLjkvMzAvMjAxNQEAAAAoSkQAAgAAAAUxMC4yNwDoij6iDh/VCGOSfBYSH9UILkNJUS5OQVNEQVFHUzpCSUlCLklRX0NMT1NFUFJJQ0VfQURKLjExLzI0LzIwMTUBAAAAHnQAAAIAAAAJMjY2LjMzNjQyAAfVaNcOH9UIEDeZHBIf1QguQ0lRLk5BU0RBUUdTOk5XUFguSVFfQ0xPU0VQUklDRV9BREouMTAvMjkvMjAxNQEAAAAimgUAAgAAAAUxMy4zOQBAxezEDh/VCLbByxkSH9UIKENJUS5OWVNFOldMTC5JUV9DTE9TRVBSSUNFX0FESi43LzI0LzIwMTUBAAAA+KM4AAIAAAAFMjIuOTMABKY+bQ4f1QicgI0OEh/VCC1DSVEuTkFTREFRR1M6RklOTC5JUV9DTE9TRVBSSUNFX0FESi4xMS85LzIwMTUBAAAATtkEAAIAAAAIMTcuNTc4MDQAY+Jxzg4f1QgRJT8bEh/VCChDSVEuTllTRTpDTEkuSVFfQ0xPU0VQUklDRV9BREouOS8xNS8yMDE1AQAAACYpBQACAAAACDE4Ljg0MzY3ABuuZpIOH9UIFtD1ExIf1QgtQ0lRLk5BU0RBUUdTOkFMTlkuSVFfQ0xPU0VQUklDRV9BREouOS8yMy8yMDE1AQAAAHOsKgACAAAABDkzLjMA/qIRmw4f1QhRyVEVEh/VCC1DSVEuTkFTREFRR1M6VEVDRC5JUV9DTE9TRVBSSUNFX0FESi44LzIwLzIwMTUBAAAAQbAEAAIAAAAFNjMuNjUAjLZRdg4f1QjVQd4PEh/VCChDSVEuTllTRTpEVUsuSVFfQ0xP</t>
  </si>
  <si>
    <t>U0VQUklDRV9BREouOS8yNC8yMDE1AQAAAEoWBAACAAAACDY0LjUwNzk2AJWDuZYOH9UIcnytFBIf1QgtQ0lRLk5BU0RBUUdTOlBCQ1QuSVFfQ0xPU0VQUklDRV9BREouMTEvNS8yMDE1AQAAAF6DBAACAAAACDE1LjI4MTc3AIhx1sYOH9UIU6IYGhIf1QgtQ0lRLk5BU0RBUUdTOk1CV00uSVFfQ0xPU0VQUklDRV9BREouNi8xNy8yMDE1AQAAAJxEBgACAAAACDE5LjI0NDc1AGdzF1MOH9UI3+12ChIf1QgsQ0lRLk5BU0RBUUNNOklUSS5JUV9DTE9TRVBSSUNFX0FESi43LzEzLzIwMTUBAAAAJnoEAAIAAAAEMS43MgD4zRFeDh/VCNa5JgwSH9UIKENJUS5OWVNFOlRTUy5JUV9DTE9TRVBSSUNFX0FESi44LzEzLzIwMTUBAAAA7bYEAAIAAAAINDYuNjM0NjUAyIpXcQ4f1QjVbiUPEh/VCC1DSVEuTkFTREFRR006QUJUWC5JUV9DTE9TRVBSSUNFX0FESi44LzE3LzIwMTUBAAAAZkcUAwMAAAAAAEJaOHgOH9UIH4s1EBIf1QgtQ0lRLk5BU0RBUUdTOk5UR1IuSVFfQ0xPU0VQUklDRV9BREouOS8xMC8yMDE1AQAAAGKLAgACAAAABTI5LjM1AAZL/ZIOH9UI79oMFBIf1QgnQ0lRLk5ZU0U6Q1ZYLklRX0NMT1NFUFJJQ0VfQURKLjgvMy8yMDE1AQAAAMqAAQACAAAACDc3LjYxOTQxAAFzfG4OH9UI8kK+DhIf1QgsQ0lRLk5BU0RBUUdTOk5UQVAuSVFfQ0xPU0VQUklDRV9BREouNy82LzIwMTUBAAAANH0AAAIAAAAIMjku</t>
  </si>
  <si>
    <t>NTQwMTkA/YwmXQ4f1QjpC/8LEh/VCChDSVEuTllTRTpFVkguSVFfQ0xPU0VQUklDRV9BREouOC8xMy8yMDE1AQAAAA05cQ0CAAAABTE5LjM3AJcQl3UOH9UI/UDVDxIf1QgtQ0lRLk5BU0RBUUdNOlBFQksuSVFfQ0xPU0VQUklDRV9BREouNy8yMi8yMDE1AQAAAGCDBAACAAAACDE3LjUzNDkzAM8Wg2kOH9UItzUDDhIf1QgpQ0lRLk5ZU0U6QUZHLklRX0NMT1NFUFJJQ0VfQURKLjExLzI0LzIwMTUBAAAAc4IEAAIAAAAINjguNzMwOTUA9Zqg1g4f1QhsIHEcEh/VCChDSVEuTllTRTpETk9XLklRX0NMT1NFUFJJQ0VfQURKLjkvNC8yMDE1AQAAAAfIvA4CAAAABTE3LjQxAAbozY0OH9UI8a5JExIf1QgoQ0lRLk5ZU0U6RlRLLklRX0NMT1NFUFJJQ0VfQURKLjkvMjkvMjAxNQEAAAB4VgYAAgAAAAUxNi45OAB+Hk6dDh/VCOQZnBUSH9UILUNJUS5OQVNEQVFHUzpQRU5OLklRX0NMT1NFUFJJQ0VfQURKLjkvMTcvMjAxNQEAAAAvIAUAAgAAAAUxOC4xMwDjQyGODh/VCJQ6UhMSH9UIKENJUS5OWVNFOk1DUy5JUV9DTE9TRVBSSUNFX0FESi44LzI4LzIwMTUBAAAA1sICAAIAAAAIMTguOTAyODUAItnFiw4f1Qgs5PcSEh/VCChDSVEuTllTRTpHTkwuSVFfQ0xPU0VQUklDRV9BREouMTAvNy8yMDE1AQAAAHGQeggCAAAACDIyLjkzODU3ADSblq8OH9UIXlPFFhIf1QgpQ0lRLk5ZU0U6QUlWLklRX0NMT1NFUFJJQ0Vf</t>
  </si>
  <si>
    <t>QURKLjEwLzE5LzIwMTUBAAAASiIFAAIAAAAIMzcuNzgxMTcAURG+tg4f1QjafMsXEh/VCCZDSVEuTllTRTpETy5JUV9DTE9TRVBSSUNFX0FESi44LzYvMjAxNQEAAAC0KgUAAgAAAAgyMi4wODEzNQDCPc5xDh/VCBLZNQ8SH9UILUNJUS5OQVNEQVFHUzpQRVRRLklRX0NMT1NFUFJJQ0VfQURKLjEwLzIvMjAxNQEAAAB3kfMZAwAAAAAAN0TjnQ4f1QgkM78VEh/VCCpDSVEuTllTRTpSUEFJLklRX0NMT1NFUFJJQ0VfQURKLjExLzExLzIwMTUBAAAAzylKAAIAAAAIMTMuNjI1MDkA2bGZzw4f1Qj/jGsbEh/VCCxDSVEuTkFTREFRR006QUZILklRX0NMT1NFUFJJQ0VfQURKLjcvMjIvMjAxNQEAAACK514GAgAAAAUxOS4xOQDkOvtuDh/VCEtvxQ4SH9UILUNJUS5OQVNEQVFHUzpCR0ZWLklRX0NMT1NFUFJJQ0VfQURKLjcvMjEvMjAxNQEAAABiciQAAgAAAAgxMy4yNzYyMwAA/DZrDh/VCBrgOQ4SH9UILkNJUS5OQVNEQVFHTTpTQUdFLklRX0NMT1NFUFJJQ0VfQURKLjEwLzI5LzIwMTUBAAAAtAV0CAIAAAAFNTEuNDkA8mh2xg4f1Qg0Lg4aEh/VCCdDSVEuTllTRTpWUEcuSVFfQ0xPU0VQUklDRV9BREouNi81LzIwMTUBAAAAjPC0BAIAAAAFMTMuNTcAiMHkVA4f1Qgz5rwKEh/VCClDSVEuTllTRTpNQUMuSVFfQ0xPU0VQUklDRV9BREouMTEvMjMvMjAxNQEAAACMEQUAAgAAAAg3NC4zNTk3OAB6bTHXDh/VCHjb</t>
  </si>
  <si>
    <t>lRwSH9UILUNJUS5OQVNEQVFHTTpQQ01JLklRX0NMT1NFUFJJQ0VfQURKLjcvMjEvMjAxNQEAAAAfIAUAAgAAAAQ5LjUyADQ6WGgOH9UI6bLZDRIf1QgpQ0lRLk5ZU0U6RU1FLklRX0NMT1NFUFJJQ0VfQURKLjEwLzEyLzIwMTUBAAAAbm0AAAIAAAAINDYuNTcyNjQAdhKWrw4f1QjMOcgWEh/VCC1DSVEuTkFTREFRR006TE1BVC5JUV9DTE9TRVBSSUNFX0FESi43LzIyLzIwMTUBAAAAci0nAAIAAAAIMTEuMjQ5NDYAjWTNZA4f1QjHGU8NEh/VCClDSVEuTllTRTpOT0MuSVFfQ0xPU0VQUklDRV9BREouMTAvMzAvMjAxNQEAAACvewEAAgAAAAkxODEuODgyMjEAzGCtvw4f1QjdVAsZEh/VCC1DSVEuTkFTREFRR1M6VFZUWS5JUV9DTE9TRVBSSUNFX0FESi45LzE2LzIwMTUBAAAAnGAAAAIAAAAFMTIuMjQAyq3Ckw4f1QicgzYUEh/VCCpDSVEuTllTRTpaT0VTLklRX0NMT1NFUFJJQ0VfQURKLjExLzI3LzIwMTUBAAAA1MZPAgIAAAAFMzMuOTMAgIzr2g4f1Qg0rCcdEh/VCChDSVEuTllTRTpBUC5JUV9DTE9TRVBSSUNFX0FESi4xMS8xOS8yMDE1AQAAAAzVAwACAAAACDEwLjcxODE0ABuosdQOH9UImH4xHBIf1QgsQ0lRLk5BU0RBUUdTOlNBVkUuSVFfQ0xPU0VQUklDRV9BREouOC8zLzIwMTUBAAAAQLAMAAIAAAAFNTkuOTYA5iaEaQ4f1Qj9BP4NEh/VCC1DSVEuTkFTREFRR1M6TllNVC5JUV9DTE9TRVBSSUNF</t>
  </si>
  <si>
    <t>X0FESi42LzI0LzIwMTUBAAAAsv1+AAIAAAAHNS41MTExOAC3uzRTDh/VCBD+gQoSH9UILUNJUS5OQVNEQVFHUzpIQkFOLklRX0NMT1NFUFJJQ0VfQURKLjkvMTcvMjAxNQEAAABWQAQAAgAAAAgxMC4xNDc1NAA5wCyTDh/VCHEYFRQSH9UIKUNJUS5OWVNFOkFYRS5JUV9DTE9TRVBSSUNFX0FESi4xMC8xMi8yMDE1AQAAACVNBAACAAAABTYyLjg5ADieK7UOH9UI8+OQFxIf1QgnQ0lRLk5ZU0U6UkxILklRX0NMT1NFUFJJQ0VfQURKLjkvMS8yMDE1AQAAACHYBQACAAAABDcuOTEAhbdajA4f1QjU2Q8TEh/VCClDSVEuTllTRTpUUk5PLklRX0NMT1NFUFJJQ0VfQURKLjEwLzYvMjAxNQEAAABdrrkEAgAAAAYxOC40MzgAVoo4sg4f1QgZKCUXEh/VCClDSVEuTllTRTpPWFkuSVFfQ0xPU0VQUklDRV9BREouMTEvMTgvMjAxNQEAAACmeQQAAgAAAAc2OS4zMDQzACmSddQOH9UIkO4qHBIf1QguQ0lRLk5BU0RBUUdNOk1CVVUuSVFfQ0xPU0VQUklDRV9BREouMTAvMjcvMjAxNQEAAACac0EAAgAAAAUxMy4wMwA9uea5Dh/VCCe7OhgSH9UIKENJUS5BTUVYOkdTVC5JUV9DTE9TRVBSSUNFX0FESi44LzI4LzIwMTUBAAAALxVSAgIAAAAEMS4zNQAig6WCDh/VCHwmohESH9UILENJUS5OQVNEQVFDTTpTTU1GLklRX0NMT1NFUFJJQ0VfQURKLjkvOS8yMDE1AQAAAAZIBgACAAAACDExLjAxODU3ACrSuIwOH9UIgVgeExIf</t>
  </si>
  <si>
    <t>1QguQ0lRLk5BU0RBUUdTOkFSUlMuSVFfQ0xPU0VQUklDRV9BREouMTAvMjYvMjAxNQEAAAC0cQIAAgAAAAQyOS4xAIpt2cAOH9UIJGdEGRIf1QgoQ0lRLk5ZU0U6TU1DLklRX0NMT1NFUFJJQ0VfQURKLjkvMjMvMjAxNQEAAAD+OAcAAgAAAAg1MC40NzExMwBegeaXDh/VCDis0hQSH9UIKENJUS5OWVNFOlBSQS5JUV9DTE9TRVBSSUNFX0FESi45LzE0LzIwMTUBAAAAA+wEAAIAAAAINDIuNjcxODYA5fz8kg4f1QgZmg8UEh/VCC5DSVEuTkFTREFRR1M6SFNUTS5JUV9DTE9TRVBSSUNFX0FESi4xMC8yMC8yMDE1AQAAAEphAQACAAAABTI1LjYzAMx/CrwOH9UIXiaLGBIf1QgnQ0lRLk5ZU0U6TFVLLklRX0NMT1NFUFJJQ0VfQURKLjkvNC8yMDE1AQAAAK9aBAACAAAABzE5LjczNDEA7mvShg4f1QgfRTYSEh/VCCVDSVEuTllTRTpXLklRX0NMT1NFUFJJQ0VfQURKLjcvMS8yMDE1AQAAAK/k0wECAAAABTM3Ljk4ADsrx2UOH9UIkH10DRIf1QgoQ0lRLk5ZU0U6QkNFSS5JUV9DTE9TRVBSSUNFX0FESi44LzcvMjAxNQEAAAClIwgHAwAAAAAArYkPeA4f1Qgc+y4QEh/VCCxDSVEuTkFTREFRQ006UFVCLklRX0NMT1NFUFJJQ0VfQURKLjkvMjIvMjAxNQEAAAChhtMCAgAAAAgxNi4wMjA2MQA+ln6eDh/VCA6K2BUSH9UILkNJUS5OQVNEQVFHTTpMV0FZLklRX0NMT1NFUFJJQ0VfQURKLjExLzE5LzIwMTUBAAAAT1gE</t>
  </si>
  <si>
    <t>AAIAAAAFMTAuMjkAO/ax1A4f1QjNHjAcEh/VCC5DSVEuTkFTREFRR1M6TlJDSS5CLklRX0NMT1NFUFJJQ0VfQURKLjgvMy8yMDE1AQAAAP+YBQACAAAACDI5LjY2Nzc2AHszN2IOH9UI5XzbDBIf1QguQ0lRLk5BU0RBUUdTOkNPTEIuSVFfQ0xPU0VQUklDRV9BREouMTEvMTYvMjAxNQEAAAAWPwUAAgAAAAgzMS44OTQ1OADC23rQDh/VCA3ZlBsSH9UIJ0NJUS5OWVNFOk1TQS5JUV9DTE9TRVBSSUNFX0FESi43LzgvMjAxNQEAAAA+ZgQAAgAAAAg0NS4wMTkzMgCffmJbDh/VCNLctgsSH9UILENJUS5OQVNEQVFHUzpQVEMuSVFfQ0xPU0VQUklDRV9BREouOC8xMi8yMDE1AQAAAMZ/AAACAAAABDM1LjcAv5j+dA4f1QiELLkPEh/VCC1DSVEuTkFTREFRQ006UExTRS5JUV9DTE9TRVBSSUNFX0FESi43LzIxLzIwMTUBAAAAeqV+EAMAAAAAACeQ220OH9UIgxSlDhIf1QgpQ0lRLk5ZU0U6Uk5HUi5JUV9DTE9TRVBSSUNFX0FESi43LzE0LzIwMTUBAAAAknS8GQMAAAAAAEL0LloOH9UIuEOYCxIf1QgtQ0lRLk5BU0RBUUdTOlNQV0guSVFfQ0xPU0VQUklDRV9BREouMTEvMi8yMDE1AQAAAOWGXwECAAAABTEwLjc0ANxHeskOH9UI62d5GhIf1QgtQ0lRLk5BU0RBUUdTOkFSRVguSVFfQ0xPU0VQUklDRV9BREouOS8yMy8yMDE1AQAAABpg/gECAAAABDIuMjIApoqynw4f1QgVgBQWEh/VCC1DSVEuTkFTREFRR1M6SURD</t>
  </si>
  <si>
    <t>Qy5JUV9DTE9TRVBSSUNFX0FESi4xMC83LzIwMTUBAAAATkkEAAIAAAAINDkuODQ3MTUAPnxVow4f1QhnhKQWEh/VCC1DSVEuTkFTREFRR1M6SFVSTi5JUV9DTE9TRVBSSUNFX0FESi4xMS82LzIwMTUBAAAARtIkAAIAAAAFNTQuMzcAKIXFyg4f1QiNM6UaEh/VCChDSVEuTllTRTpMTC5JUV9DTE9TRVBSSUNFX0FESi4xMC8zMC8yMDE1AQAAAC29QgACAAAABTEzLjgyAEosd8YOH9UIn4MKGhIf1QguQ0lRLk5BU0RBUUdTOkFJTUMuSVFfQ0xPU0VQUklDRV9BREouMTEvMTAvMjAxNQEAAAD12QoCAgAAAAgyNi41MTM2MwDNUsLMDh/VCJXg9xoSH9UILUNJUS5OQVNEQVFHUzpNWVJHLklRX0NMT1NFUFJJQ0VfQURKLjYvMjUvMjAxNQEAAACabQQAAgAAAAUyOS4yNAA6nfZgDh/VCBF4mwwSH9UILkNJUS5OQVNEQVFHUzpOQlRCLklRX0NMT1NFUFJJQ0VfQURKLjExLzE3LzIwMTUBAAAAdGsEAAIAAAAIMjcuNjc0NDEAHdeA0w4f1Qgdcf8bEh/VCChDSVEuQU1FWDpWSEMuSVFfQ0xPU0VQUklDRV9BREouOC8yNS8yMDE1AQAAALaO3AECAAAABDIuODgArYkPeA4f1QjZXi4QEh/VCClDSVEuTllTRTpDQkkuSVFfQ0xPU0VQUklDRV9BREouMTEvMTIvMjAxNQEAAABXgQUAAgAAAAg0MS45MTI3OAAQqNDNDh/VCMimJhsSH9UIJ0NJUS5OWVNFOkhVTi5JUV9DTE9TRVBSSUNFX0FESi43LzIvMjAxNQEAAACyhQIAAgAA</t>
  </si>
  <si>
    <t>AAgyMC4xOTMwMQA4mbVdDh/VCFsWIAwSH9UILUNJUS5OQVNEQVFHTTpNTFZGLklRX0NMT1NFUFJJQ0VfQURKLjExLzkvMjAxNQEAAAC56VsCAgAAAAUxNS45OADT+FPHDh/VCExZKBoSH9UIKENJUS5OWVNFOkJLLklRX0NMT1NFUFJJQ0VfQURKLjExLzI3LzIwMTUBAAAAUhECAAIAAAAINDIuNTQyMDcAgIzr2g4f1QgUYyUdEh/VCCxDSVEuTkFTREFRR006RlJCSy5JUV9DTE9TRVBSSUNFX0FESi44LzYvMjAxNQEAAACeHgQAAgAAAAQzLjU5AOuhE3IOH9UIRYZBDxIf1QgoQ0lRLk5ZU0U6RVhUTi5JUV9DTE9TRVBSSUNFX0FESi45LzkvMjAxNQEAAAAvR4sQAwAAAAAAqwY0hg4f1QhA/igSEh/VCC5DSVEuTkFTREFRR1M6TlJJTS5JUV9DTE9TRVBSSUNFX0FESi4xMC8xMi8yMDE1AQAAACgWBQACAAAACDI2LjcyMjE2AMencKMOH9UI5ZWlFhIf1QgtQ0lRLk5BU0RBUUdTOkJNVEMuSVFfQ0xPU0VQUklDRV9BREouOS8yNC8yMDE1AQAAADfpAwACAAAACDI5LjQ1ODQ3AGTGx5wOH9UIUEmYFRIf1QgtQ0lRLk5BU0RBUUdTOkNCU0guSVFfQ0xPU0VQUklDRV9BREouOC8yMS8yMDE1AQAAAAAABAACAAAACDM5LjUzNTA4ALKJaH4OH9UIDlAEERIf1QgnQ0lRLk5ZU0U6V0NHLklRX0NMT1NFUFJJQ0VfQURKLjcvMi8yMDE1AQAAACu7iQACAAAABTg2LjQyAI84E1sOH9UIBwu0CxIf1QgpQ0lRLk5ZU0U6QlpILklR</t>
  </si>
  <si>
    <t>X0NMT1NFUFJJQ0VfQURKLjEwLzI5LzIwMTUBAAAAuhMFAAIAAAAEMTQuMwCBpUfEDh/VCKkGxxkSH9UILkNJUS5OQVNEQVFHUzpUTVVTLklRX0NMT1NFUFJJQ0VfQURKLjExLzEzLzIwMTUBAAAAm2wBAAIAAAAFMzguNzIArH3nzw4f1QidM3wbEh/VCClDSVEuTllTRTpWRUVWLklRX0NMT1NFUFJJQ0VfQURKLjcvMjAvMjAxNQEAAABS3f0BAgAAAAUyNy44NQA8WndoDh/VCBoD2Q0SH9UILUNJUS5OQVNEQVFHUzpHVEhYLklRX0NMT1NFUFJJQ0VfQURKLjkvMjgvMjAxNQEAAABlNGkIAwAAAAAAsIBQnQ4f1Qit86QVEh/VCC5DSVEuTkFTREFRR1M6REZSRy5JUV9DTE9TRVBSSUNFX0FESi4xMS8xMS8yMDE1AQAAAKSLSgICAAAABDEzLjYASfBAzQ4f1QideA0bEh/VCCdDSVEuTllTRTpSSC5JUV9DTE9TRVBSSUNFX0FESi45LzE3LzIwMTUBAAAABYQAAAIAAAAGMTAxLjE5AHb/RpEOH9UIS8/RExIf1QgsQ0lRLk5BU0RBUUdTOkJSS1MuSVFfQ0xPU0VQUklDRV9BREouOS8zLzIwMTUBAAAACCMFAAIAAAAGOS44MTE5AK7gCIUOH9UI11D1ERIf1QguQ0lRLk5BU0RBUUdTOkJQT1AuSVFfQ0xPU0VQUklDRV9BREouMTAvMTQvMjAxNQEAAADc3gMAAgAAAAgyOS42MzYyOQB7PBe5Dh/VCCs9IxgSH9UIKUNJUS5OWVNFOkFNRS5JUV9DTE9TRVBSSUNFX0FESi4xMC8yMC8yMDE1AQAAAHR8AAACAAAACDUzLjg2MDk5</t>
  </si>
  <si>
    <t>AJb9a8EOH9UI3dZRGRIf1QguQ0lRLk5BU0RBUUdNOlBCSVAuSVFfQ0xPU0VQUklDRV9BREouMTAvMjcvMjAxNQEAAADIC7QAAgAAAAgxNC40MzMzMQCKbdnADh/VCAkUPRkSH9UIKENJUS5OWVNFOlJYTi5JUV9DTE9TRVBSSUNFX0FESi44LzE3LzIwMTUBAAAAonXLAgIAAAAFMjEuNDIA5iHAcw4f1QgKpHUPEh/VCC1DSVEuTkFTREFRR1M6QUVHTi5JUV9DTE9TRVBSSUNFX0FESi43LzI5LzIwMTUBAAAAO0YEAAIAAAAFMTcuMDUAPKDCaw4f1QhK/VEOEh/VCChDSVEuTllTRTpISUkuSVFfQ0xPU0VQUklDRV9BREouOS8yOS8yMDE1AQAAAP+KBQACAAAACTEwMi42NTI5NQA6E/mgDh/VCOt2PhYSH9UIKUNJUS5OWVNFOk1XQS5JUV9DTE9TRVBSSUNFX0FESi4xMS8xMC8yMDE1AQAAAObDngACAAAABzguNjM4NzcAWkD0zQ4f1Qi7OTUbEh/VCC1DSVEuTkFTREFRR1M6QU1URC5JUV9DTE9TRVBSSUNFX0FESi45LzI5LzIwMTUBAAAArnoFAAIAAAAIMjkuNzc2NDUAMXgQnw4f1Qhh3vEVEh/VCCpDSVEuQU1FWDpDVlJTLklRX0NMT1NFUFJJQ0VfQURKLjEwLzIzLzIwMTUBAAAA7L/CAQIAAAAEMy4wNQB89vjBDh/VCDmJbBkSH9UILkNJUS5OQVNEQVFHUzpTUlBULklRX0NMT1NFUFJJQ0VfQURKLjExLzE5LzIwMTUBAAAAWIgFAAIAAAAFMjYuMDcAI4z+1Q4f1QhCB2IcEh/VCCdDSVEuTllTRTpXVS5JUV9DTE9T</t>
  </si>
  <si>
    <t>RVBSSUNFX0FESi43LzE2LzIwMTUBAAAAYOANAAIAAAAIMTcuODU3OTkACGRcWw4f1QiVQ74LEh/VCC5DSVEuTkFTREFRR1M6U0FCUi5JUV9DTE9TRVBSSUNFX0FESi4xMC8zMC8yMDE1AQAAAK2iKw8CAAAACDI4LjA4NTc2ALxxzMUOH9UIYbT3GRIf1QgpQ0lRLk5ZU0U6VU5NLklRX0NMT1NFUFJJQ0VfQURKLjExLzIzLzIwMTUBAAAAaosCAAIAAAAIMzUuMjc4MjQATLmP2A4f1QiuTr0cEh/VCC1DSVEuTkFTREFRR1M6RlBSWC5JUV9DTE9TRVBSSUNFX0FESi4xMC82LzIwMTUBAAAAN10zAAIAAAAFMTYuMDMAYrE4sg4f1QjLZCQXEh/VCCZDSVEuTllTRTpGLklRX0NMT1NFUFJJQ0VfQURKLjkvMTUvMjAxNQEAAABfnwEAAgAAAAcxMi41NDAxAEfGjZUOH9UIO895FBIf1QgnQ0lRLk5ZU0U6RlRLLklRX0NMT1NFUFJJQ0VfQURKLjkvMS8yMDE1AQAAAHhWBgACAAAABTE5LjE5AK7ta4cOH9UI3oRZEhIf1QgpQ0lRLk5ZU0U6TUtDLklRX0NMT1NFUFJJQ0VfQURKLjEwLzEzLzIwMTUBAAAAuMMCAAIAAAAINzkuNTQ0MTYAPbnmuQ4f1QiRG0UYEh/VCChDSVEuQU1FWDpTR0EuSVFfQ0xPU0VQUklDRV9BREouNy8zMC8yMDE1AQAAANjoBAACAAAACDM3LjEzOTg5ADBg42wOH9UIE15/DhIf1QgpQ0lRLk5ZU0U6VlBHLklRX0NMT1NFUFJJQ0VfQURKLjEwLzEzLzIwMTUBAAAAjPC0BAIAAAAFMTEuOTUA4prVsg4f</t>
  </si>
  <si>
    <t>1QhqtT8XEh/VCC1DSVEuTkFTREFRR1M6U0NXWC5JUV9DTE9TRVBSSUNFX0FESi45LzI1LzIwMTUBAAAA19RvEgMAAAAAAPS/UqIOH9UIF8VtFhIf1QgmQ0lRLk5ZU0U6REYuSVFfQ0xPU0VQUklDRV9BREouNy8xLzIwMTUBAAAAQ4gAAAIAAAAIMTUuNTM5NjUA6eN5VQ4f1QgGCdIKEh/VCChDSVEuTllTRTpUUEIuSVFfQ0xPU0VQUklDRV9BREouNi8yNi8yMDE1AQAAABGomAADAAAAAAAbqc1XDh/VCJOaLQsSH9UILUNJUS5OQVNEQVFHUzpQQlBCLklRX0NMT1NFUFJJQ0VfQURKLjYvMjYvMjAxNQEAAAD0ThYAAgAAAAQxMi42ANWk1VwOH9UIHc72CxIf1QgsQ0lRLk5BU0RBUUdTOkdPR08uSVFfQ0xPU0VQUklDRV9BREouNy85LzIwMTUBAAAAhBGuCAIAAAAFMTkuMzkAaqKtYw4f1QjzniENEh/VCClDSVEuTllTRTpIVFouSVFfQ0xPU0VQUklDRV9BREouMTEvMjMvMjAxNQEAAAD+zs8BAgAAAAg5MS4wNjI2NQB3HEXXDh/VCPGTjhwSH9UILUNJUS5OQVNEQVFHTTpSRE5ULklRX0NMT1NFUFJJQ0VfQURKLjcvMTQvMjAxNQEAAAC7swUAAgAAAAQ2LjkzAEcAXVsOH9UIePe8CxIf1QgoQ0lRLk5ZU0U6UkwuSVFfQ0xPU0VQUklDRV9BREouMTAvMjkvMjAxNQEAAADshgUAAgAAAAkxMDUuNDk5OTEA8mh2xg4f1Qg0Lg4aEh/VCClDSVEuTllTRTpCUk8uSVFfQ0xPU0VQUklDRV9BREouMTAvMjgvMjAxNQEAAAAc</t>
  </si>
  <si>
    <t>iQQAAgAAAAczMS41NzkxABxsm8QOH9UI+J/AGRIf1QgoQ0lRLk5ZU0U6R1BNVC5JUV9DTE9TRVBSSUNFX0FESi44LzYvMjAxNQEAAABNN78ZAwAAAAAA7/6fdw4f1QhHiSMQEh/VCChDSVEuTllTRTpDVEwuSVFfQ0xPU0VQUklDRV9BREouOS8yOC8yMDE1AQAAADX4AwACAAAACDIwLjc5MDk0AAt1s58OH9UI3ygPFhIf1QgtQ0lRLk5BU0RBUUdTOkVESVQuSVFfQ0xPU0VQUklDRV9BREouOS8yNS8yMDE1AQAAAIj6BQ8DAAAAAAAIX5ybDh/VCKLCZxUSH9UIKENJUS5OWVNFOkxMWS5JUV9DTE9TRVBSSUNFX0FESi42LzI2LzIwMTUBAAAAG1sEAAIAAAAIODAuOTg4MDgAid9NXg4f1Qgu/SsMEh/VCChDSVEuTllTRTpEVkEuSVFfQ0xPU0VQUklDRV9BREouMTAvNS8yMDE1AQAAADyLAAACAAAABTczLjM2AIXMn7EOH9UIuTgdFxIf1QguQ0lRLk5BU0RBUUdNOkFSRFguSVFfQ0xPU0VQUklDRV9BREouMTAvMTMvMjAxNQEAAAAz+4IDAgAAAAUyMC4xMwBFr9y2Dh/VCBnU0BcSH9UILUNJUS5OQVNEQVFHUzpCT09NLklRX0NMT1NFUFJJQ0VfQURKLjkvMjEvMjAxNQEAAABshwAAAgAAAAc4Ljg3OTEyAC6ZuJYOH9UIsQOcFBIf1QgoQ0lRLk5ZU0U6RERTLklRX0NMT1NFUFJJQ0VfQURKLjcvMjkvMjAxNQEAAABfEgQAAgAAAAg5OS4xMDEwNQDJH8JpDh/VCPkqCA4SH9UIJUNJUS5OWVNFOk0uSVFfQ0xPU0VQUklD</t>
  </si>
  <si>
    <t>RV9BREouNy85LzIwMTUBAAAAi9oEAAIAAAAINTkuNDY1NDEARahmWA4f1QjQ10gLEh/VCCdDSVEuTllTRTpTVFouSVFfQ0xPU0VQUklDRV9BREouNy8xLzIwMTUBAAAAHfIDAAIAAAAJMTEzLjM5NzI0AJU+KmcOH9UIIFqoDRIf1QgnQ0lRLk5ZU0U6UlQuSVFfQ0xPU0VQUklDRV9BREouMTAvNy8yMDE1AQAAAHlJBQACAAAABDYuNDUATZRvow4f1Qhv+q0WEh/VCChDSVEuQU1FWDpTR0EuSVFfQ0xPU0VQUklDRV9BREouNi8yNi8yMDE1AQAAANjoBAACAAAACDM1LjA5MTEyABFLO1gOH9UIaRM/CxIf1QgnQ0lRLkFNRVg6Q01ULklRX0NMT1NFUFJJQ0VfQURKLjcvMi8yMDE1AQAAAM2MBQACAAAACDIwLjQxMzMzAOq/FGMOH9UIHVkKDRIf1QgpQ0lRLk5ZU0U6Q01SRS5JUV9DTE9TRVBSSUNFX0FESi44LzE3LzIwMTUBAAAABfH3AQIAAAAIMTMuMzAwNTkAB/+9cw4f1QgqxoEPEh/VCC1DSVEuTkFTREFRR1M6UFNETy5JUV9DTE9TRVBSSUNFX0FESi45LzI4LzIwMTUBAAAA9K8mAAMAAAAAAB/oc5gOH9UItYTmFBIf1QgpQ0lRLk5ZU0U6TkNSLklRX0NMT1NFUFJJQ0VfQURKLjEwLzE2LzIwMTUBAAAAXJUCAAIAAAAFMjUuMTUAV4Yztg4f1Qg8Rq0XEh/VCCpDSVEuTllTRTpDSVZJLklRX0NMT1NFUFJJQ0VfQURKLjExLzI3LzIwMTUBAAAAqc0ZAgIAAAAFMjYuMjMAECe02Q4f1QiRNOYcEh/VCC1DSVEuTkFT</t>
  </si>
  <si>
    <t>REFRR1M6RVFJWC5JUV9DTE9TRVBSSUNFX0FESi43LzIzLzIwMTUBAAAAKm4AAAIAAAAJMjQ3LjAwODc1AEOiyVgOH9UIONtZCxIf1QgsQ0lRLk5BU0RBUUdTOk1JSy5JUV9DTE9TRVBSSUNFX0FESi42LzI1LzIwMTUBAAAAtR8YDwIAAAAFMjYuNTQA8c6AUg4f1QhmHmkKEh/VCC1DSVEuTkFTREFRR006U0VMQi5JUV9DTE9TRVBSSUNFX0FESi45LzI0LzIwMTUBAAAA+uQtAwMAAAAAAHT9bKAOH9UI6zsiFhIf1QguQ0lRLk5BU0RBUUdTOkJPSkEuSVFfQ0xPU0VQUklDRV9BREouMTAvMTUvMjAxNQEAAABWZAAAAgAAAAUxNi4yNQDnjeC6Dh/VCLGPYhgSH9UILUNJUS5OQVNEQVFHUzpQUkFILklRX0NMT1NFUFJJQ0VfQURKLjcvMTAvMjAxNQEAAACggQAAAgAAAAUzNy43MwBXa/RXDh/VCO6COAsSH9UILUNJUS5OQVNEQVFHUzpDTlhOLklRX0NMT1NFUFJJQ0VfQURKLjgvMjQvMjAxNQEAAADAzwUAAgAAAAgxOS42MTc1NAD2OmOHDh/VCBz3UhISH9UILUNJUS5OQVNEQVFHUzpDVE1YLklRX0NMT1NFUFJJQ0VfQURKLjgvMjAvMjAxNQEAAADcOJsDAwAAAAAApNlmhA4f1QjX0N0REh/VCC5DSVEuTkFTREFRR1M6TVRHRS5JUV9DTE9TRVBSSUNFX0FESi4xMC8xMi8yMDE1AQAAAABqtgcCAAAACDEyLjMwNTM3AHfV1bIOH9UId2s9FxIf1QgpQ0lRLk5ZU0U6V0hSLklRX0NMT1NFUFJJQ0VfQURKLjEwLzIzLzIw</t>
  </si>
  <si>
    <t>MTUBAAAAk8wEAAIAAAAJMTM5LjE4MDc3AKAvCrwOH9UIeb6NGBIf1QgtQ0lRLk5BU0RBUUdTOk9ERkwuSVFfQ0xPU0VQUklDRV9BREouOC8yMS8yMDE1AQAAAKzfBAACAAAACDY3Ljk4NDA2AEskHH0OH9UIHfHcEBIf1QgpQ0lRLk5ZU0U6UFJUWS5JUV9DTE9TRVBSSUNFX0FESi4xMC81LzIwMTUBAAAAGFErDwIAAAAFMTcuMTgAotfSog4f1QiF8osWEh/VCC1DSVEuTkFTREFRR1M6REZSRy5JUV9DTE9TRVBSSUNFX0FESi45LzE2LzIwMTUBAAAApItKAgIAAAAFMTIuNzEAuQknlg4f1Qhe444UEh/VCChDSVEuTllTRTpVTUguSVFfQ0xPU0VQUklDRV9BREouNy8xNC8yMDE1AQAAAK68BAACAAAABzguNjQ2MTQAil9KYA4f1QgzLnMMEh/VCChDSVEuTllTRTpMWVYuSVFfQ0xPU0VQUklDRV9BREouMTEvMy8yMDE1AQAAAK/eBQACAAAABDI2LjUA4v4www4f1QjOc5wZEh/VCClDSVEuTllTRTpHQlguSVFfQ0xPU0VQUklDRV9BREouMTAvMTYvMjAxNQEAAAAXEgUAAgAAAAgzNC43NjM1MgC8l2ezDh/VCON3ZhcSH9UIKENJUS5OWVNFOlRJRi5JUV9DTE9TRVBSSUNFX0FESi43LzE0LzIwMTUBAAAA+IoAAAIAAAAGODguNjc3AOQvEV4OH9UI9xgoDBIf1QgtQ0lRLk5BU0RBUUdNOlZSQVkuSVFfQ0xPU0VQUklDRV9BREouOC8yOC8yMDE1AQAAAMFxiwECAAAABDYuODUAItnFiw4f1Qg7C/gSEh/VCCxDSVEuTkFT</t>
  </si>
  <si>
    <t>REFRR006Q1ZMWS5JUV9DTE9TRVBSSUNFX0FESi44LzQvMjAxNQEAAACVtgUAAgAAAAgxOC4wODY5OQDpxVdwDh/VCIZK/Q4SH9UIKENJUS5OWVNFOldSRS5JUV9DTE9TRVBSSUNFX0FESi44LzExLzIwMTUBAAAAMcgEAAIAAAAIMjQuMjY3MzUA1puteQ4f1Qjwu3IQEh/VCClDSVEuTllTRTpQUkdPLklRX0NMT1NFUFJJQ0VfQURKLjExLzkvMjAxNQEAAAB03gQAAgAAAAkxNTcuNjQyMjEAdLg4zA4f1Qjb4d4aEh/VCC1DSVEuTkFTREFRR1M6SUFSVC5JUV9DTE9TRVBSSUNFX0FESi4xMC82LzIwMTUBAAAAPHUAAAIAAAAGMjkuNTQ1AB0HoLEOH9UIaXAVFxIf1QgnQ0lRLk5ZU0U6QlpILklRX0NMT1NFUFJJQ0VfQURKLjgvNS8yMDE1AQAAALoTBQACAAAABTE3LjEyACV5FHAOH9UIiFHwDhIf1QgtQ0lRLk5BU0RBUUdTOkxZVFMuSVFfQ0xPU0VQUklDRV9BREouOC8yMS8yMDE1AQAAAElUBAACAAAABzguNjkyNzcAn1Luew4f1QiwKrgQEh/VCChDSVEuTllTRTpLTUcuSVFfQ0xPU0VQUklDRV9BREouOC8xMi8yMDE1AQAAAMazBQACAAAACDIxLjI4MzkxALk7iXUOH9UIaHPGDxIf1QgmQ0lRLk5ZU0U6Vi5JUV9DTE9TRVBSSUNFX0FESi44LzIxLzIwMTUBAAAAS39EAgIAAAAINzAuMTU0MjgAi2bLgw4f1Qi0Cc0REh/VCC1DSVEuTkFTREFRR1M6UVJWTy5JUV9DTE9TRVBSSUNFX0FESi45LzIxLzIwMTUBAAAA</t>
  </si>
  <si>
    <t>HYQAAAIAAAAENDkuOQAGlbqWDh/VCGMNqhQSH9UIKENJUS5OWVNFOlNGRS5JUV9DTE9TRVBSSUNFX0FESi44LzIxLzIwMTUBAAAAEVkAAAIAAAAFMTcuNzYATAnlgA4f1Qg3D2IREh/VCChDSVEuTllTRTpQRkcuSVFfQ0xPU0VQUklDRV9BREouOS8xNi8yMDE1AQAAAJERAwACAAAACDQ2LjM0MTQ2AMqtwpMOH9UIfjU2FBIf1QgsQ0lRLk5BU0RBUUdNOlRSTkMuSVFfQ0xPU0VQUklDRV9BREouOS85LzIwMTUBAAAA1lQzCgIAAAAIMTAuMjk0MzMADYlrlA4f1QisuUsUEh/VCCxDSVEuTkFTREFRQ006VENYLklRX0NMT1NFUFJJQ0VfQURKLjEwLzIvMjAxNQEAAABTfBQAAgAAAAQyMy45AP7doLEOH9UIpVYYFxIf1QgqQ0lRLk5ZU0U6S01QUi5JUV9DTE9TRVBSSUNFX0FESi4xMC8yMi8yMDE1AQAAAFC+BAACAAAACDM0LjUyNDQxAHd2PcAOH9UIQUojGRIf1QgqQ0lRLk5ZU0U6RFBMTy5JUV9DTE9TRVBSSUNFX0FESi4xMS8xOS8yMDE1AQAAACz0HwICAAAABTM0LjI4AAXd0NQOH9UIt4s0HBIf1QgpQ0lRLk5ZU0U6WEhSLklRX0NMT1NFUFJJQ0VfQURKLjExLzE3LzIwMTUBAAAAxVNpAgIAAAAIMTQuNjk2NzUAejyZzw4f1QjoIHAbEh/VCC5DSVEuTkFTREFRR006U1RBQS5JUV9DTE9TRVBSSUNFX0FESi4xMS8xMy8yMDE1AQAAAJanBAACAAAABDguMDYAw1hC0A4f1Qi/wIUbEh/VCCpDSVEuTllTRTpUUlRO</t>
  </si>
  <si>
    <t>LklRX0NMT1NFUFJJQ0VfQURKLjEwLzE5LzIwMTUBAAAAjL94AAMAAAAAAOExJ70OH9UIpf2nGBIf1QgtQ0lRLk5BU0RBUUdTOlRTUk8uSVFfQ0xPU0VQUklDRV9BREouOS8yNS8yMDE1AQAAAGjWWAYCAAAABTQ5LjIyAH9LnJsOH9UI4F5oFRIf1QgtQ0lRLk5BU0RBUUdTOk5DT00uSVFfQ0xPU0VQUklDRV9BREouMTAvNS8yMDE1AQAAADap1Q8CAAAABTIzLjc0APQXSJoOH9UIdNcuFRIf1QguQ0lRLk5BU0RBUUdTOkFBV1cuSVFfQ0xPU0VQUklDRV9BREouMTEvMjUvMjAxNQEAAAAwMQUAAgAAAAU0MC43NwCcnLDZDh/VCJTG6xwSH9UILUNJUS5OQVNEQVFDTTpTVE1MLklRX0NMT1NFUFJJQ0VfQURKLjgvMTIvMjAxNQEAAAAvqJ0AAgAAAAQ5LjU2AILFSHoOH9UIRrWIEBIf1QgpQ0lRLk5ZU0U6VEFQLklRX0NMT1NFUFJJQ0VfQURKLjExLzE3LzIwMTUBAAAAVQYEAAIAAAAIOTEuOTExNjIACW2T0g4f1QgKCtwbEh/VCCdDSVEuTllTRTpWU0kuSVFfQ0xPU0VQUklDRV9BREouOS8yLzIwMTUBAAAA8+E2AAIAAAAEMzQuNwCbrDiLDh/VCF9F3BISH9UIKUNJUS5OWVNFOkdESS5JUV9DTE9TRVBSSUNFX0FESi4xMS8xOS8yMDE1AQAAAE4ZBQADAAAAAAAHXb7SDh/VCMcy7hsSH9UIKUNJUS5OWVNFOkJCWS5JUV9DTE9TRVBSSUNFX0FESi4xMC8yOC8yMDE1AQAAAKXlAwACAAAACDMyLjMxMzYzAHz2+MEOH9UI</t>
  </si>
  <si>
    <t>k0JfGRIf1QgoQ0lRLk5ZU0U6RUJTLklRX0NMT1NFUFJJQ0VfQURKLjkvMjIvMjAxNQEAAACJ7s8AAgAAAAgyOC40NzUxNQDrb+WXDh/VCM/axRQSH9UILUNJUS5OQVNEQVFHUzpQQ0FSLklRX0NMT1NFUFJJQ0VfQURKLjEwLzgvMjAxNQEAAABBfwQAAgAAAAg1MS45Mzg3NAAGM9iyDh/VCLJ9RxcSH9UIKENJUS5OWVNFOlBSSS5JUV9DTE9TRVBSSUNFX0FESi4xMS80LzIwMTUBAAAAl0QNAAIAAAAINDcuODkzNzIAhKboxA4f1QjKXtUZEh/VCC1DSVEuTkFTREFRR1M6RlNMUi5JUV9DTE9TRVBSSUNFX0FESi43LzIxLzIwMTUBAAAAQxhGAAIAAAAFNDMuNDgAJXkUcA4f1QjdFPEOEh/VCCxDSVEuTkFTREFRR1M6TVRTSS5JUV9DTE9TRVBSSUNFX0FESi42LzUvMjAxNQEAAACP+UMIAgAAAAU0MC40NgB8MoBSDh/VCLoTbgoSH9UILUNJUS5OQVNEQVFHUzpST1NULklRX0NMT1NFUFJJQ0VfQURKLjcvMzEvMjAxNQEAAACGhAAAAgAAAAg1Mi4wMzY1OACvXx5vDh/VCJ0zzw4SH9UIKENJUS5OWVNFOlNYSS5JUV9DTE9TRVBSSUNFX0FESi44LzI3LzIwMTUBAAAA2aYEAAIAAAAINzYuNzQwNzcAAMs8gw4f1Qg6drQREh/VCClDSVEuTllTRTpQSUkuSVFfQ0xPU0VQUklDRV9BREouMTAvMjYvMjAxNQEAAADhiQQAAgAAAAkxMDQuMzg4MzEAHiKuvw4f1QgmogIZEh/VCCxDSVEuTkFTREFRR1M6SFpOUC5JUV9DTE9T</t>
  </si>
  <si>
    <t>RVBSSUNFX0FESi45LzIvMjAxNQEAAAAJJfwFAgAAAAUzMC4xNQBdYPKKDh/VCDfL1BISH9UIKUNJUS5OWVNFOlNSSS5JUV9DTE9TRVBSSUNFX0FESi4xMC8yMS8yMDE1AQAAAJN9AwACAAAABTEyLjM2AEHJaMEOH9UI4oxPGRIf1QgoQ0lRLk5ZU0U6U0ZMLklRX0NMT1NFUFJJQ0VfQURKLjkvMTAvMjAxNQEAAABQCIAAAgAAAAgxMi41MzYxOADqL9SRDh/VCH2J6BMSH9UILUNJUS5OQVNEQVFHUzpVQk5LLklRX0NMT1NFUFJJQ0VfQURKLjkvMTQvMjAxNQEAAAAFuEIAAgAAAAgxMS44NjUyNABDdwGPDh/VCOfzcxMSH9UIJ0NJUS5OWVNFOkNWWC5JUV9DTE9TRVBSSUNFX0FESi42LzkvMjAxNQEAAADKgAEAAgAAAAg5MS4wNTc3MwBJJeRUDh/VCCUuwAoSH9UIKENJUS5OWVNFOkJXWFQuSVFfQ0xPU0VQUklDRV9BREouOC8zLzIwMTUBAAAAhwT+AQIAAAAIMjQuMDIzOTQAoP1aWQ4f1QiF6m4LEh/VCC5DSVEuTkFTREFRQ006VENGQy5JUV9DTE9TRVBSSUNFX0FESi4xMS8yNS8yMDE1AQAAADinMAACAAAACDIwLjQzNDQxAMLGk9gOH9UINYnQHBIf1QguQ0lRLk5BU0RBUUdNOk9GTFguSVFfQ0xPU0VQUklDRV9BREouMTEvMTgvMjAxNQEAAADwqwwAAgAAAAgzNy45OTcxMgCa9wXVDh/VCF/5QRwSH9UIK0NJUS5OQVNEQVFHUzpWV1IuSVFfQ0xPU0VQUklDRV9BREouOC8zLzIwMTUBAAAAHDfmDwIAAAAEMjYu</t>
  </si>
  <si>
    <t>OAA4QohfDh/VCMnSXAwSH9UIKENJUS5OWVNFOlBGLklRX0NMT1NFUFJJQ0VfQURKLjEwLzE1LzIwMTUBAAAAVDwQAAIAAAAINDAuOTQzMDIA60u+tg4f1Qgt9skXEh/VCC5DSVEuTkFTREFRR1M6VU5GSS5JUV9DTE9TRVBSSUNFX0FESi4xMS8xNy8yMDE1AQAAAPeSBQACAAAABTQ2LjExAEsi5M8OH9UI0Dl5GxIf1QgnQ0lRLk5ZU0U6QVdLLklRX0NMT1NFUFJJQ0VfQURKLjcvOC8yMDE1AQAAAAXUAwACAAAACDQ4Ljc3MDg3AL5UTl4OH9UIvTg1DBIf1QgnQ0lRLk5ZU0U6TkVFLklRX0NMT1NFUFJJQ0VfQURKLjgvNC8yMDE1AQAAAPogBAACAAAACDk5LjcyNjUyAD6WGGwOH9UI3WVYDhIf1QgoQ0lRLk5ZU0U6VEdJLklRX0NMT1NFUFJJQ0VfQURKLjcvMjkvMjAxNQEAAADeiwAAAgAAAAg1NS42ODc0OQASPfFbDh/VCIyQ2wsSH9UIKENJUS5OWVNFOlRHVC5JUV9DTE9TRVBSSUNFX0FESi43LzMwLzIwMTUBAAAAZqkCAAIAAAAINzUuNzU1ODEAIsF8bg4f1QhW47wOEh/VCC5DSVEuTkFTREFRR1M6TE5DRS5JUV9DTE9TRVBSSUNFX0FESi4xMS8yNC8yMDE1AQAAADG/AgACAAAABzM2LjgzNjkAZtOM2A4f1Qi26L4cEh/VCClDSVEuTllTRTpGRkcuSVFfQ0xPU0VQUklDRV9BREouMTAvMzAvMjAxNQEAAADtXQUAAgAAAAg1Ni40NjA2NQDcaEjEDh/VCBIstRkSH9UIKENJUS5OWVNFOkdITC5JUV9DTE9TRVBS</t>
  </si>
  <si>
    <t>SUNFX0FESi4xMC83LzIwMTUBAAAAsboBAAIAAAAIMjQuNTM1MjYAijmWrw4f1QhUnccWEh/VCCxDSVEuTkFTREFRR1M6Rk9YRi5JUV9DTE9TRVBSSUNFX0FESi44LzQvMjAxNQEAAADfFOwFAgAAAAUxNS43MQBOWBVpDh/VCJJg7g0SH9UILUNJUS5OQVNEQVFHUzpNWUdOLklRX0NMT1NFUFJJQ0VfQURKLjcvMjQvMjAxNQEAAABOfAAAAgAAAAUzMy44OACwLq9vDh/VCCLK5Q4SH9UIJkNJUS5OWVNFOlNOLklRX0NMT1NFUFJJQ0VfQURKLjkvOS8yMDE1AQAAAGsvWAgCAAAABDUuODkA1H4siQ4f1QhqOJoSEh/VCCdDSVEuTllTRTpFUy5JUV9DTE9TRVBSSUNFX0FESi4xMS80LzIwMTUBAAAArXYEAAIAAAAINDguMzY0NDIAfNrCxg4f1QhY6BIaEh/VCCdDSVEuTllTRTpQSlQuSVFfQ0xPU0VQUklDRV9BREouNy8yLzIwMTUBAAAAdFsXEQMAAAAAADVIvloOH9UI7LmhCxIf1QgqQ0lRLk5ZU0U6Qk5FRC5JUV9DTE9TRVBSSUNFX0FESi4xMS8yNy8yMDE1AQAAAO7EDhECAAAABTE1LjI3AF0Qx9kOH9UIXgjyHBIf1QguQ0lRLk5BU0RBUUdTOkFEU0suSVFfQ0xPU0VQUklDRV9BREouMTEvMjMvMjAxNQEAAABe1AEAAgAAAAU2Mi43MQAa1i/WDh/VCJkkbxwSH9UILkNJUS5OQVNEQVFHTTpDUkJQLklRX0NMT1NFUFJJQ0VfQURKLjEwLzIzLzIwMTUBAAAAJG8kDwIAAAAEMS43MQD2Vx6/Dh/VCG70ABkSH9UILENJ</t>
  </si>
  <si>
    <t>US5OQVNEQVFHUzpTQkNGLklRX0NMT1NFUFJJQ0VfQURKLjYvOC8yMDE1AQAAAFedBAACAAAABTE1LjMxAAdpWFQOH9UIA1WkChIf1QgpQ0lRLk5ZU0U6UEVOLklRX0NMT1NFUFJJQ0VfQURKLjExLzE4LzIwMTUBAAAA7cC1AQIAAAACNDcAs3E81Q4f1Qig30QcEh/VCC1DSVEuTkFTREFRQ006QUJDRC5JUV9DTE9TRVBSSUNFX0FESi44LzI1LzIwMTUBAAAAhWayAAIAAAAENC44NQAzQD2DDh/VCB23sRESH9UILkNJUS5OQVNEQVFHUzpBSU1ULklRX0NMT1NFUFJJQ0VfQURKLjExLzEwLzIwMTUBAAAA1FVnDgIAAAAFMTkuMDUAwnXUxg4f1QgamRwaEh/VCCxDSVEuTkFTREFRR006Qk5GVC5JUV9DTE9TRVBSSUNFX0FESi43LzYvMjAxNQEAAAAd9XQAAgAAAAU0My4wMQBfIV9XDh/VCKMGHwsSH9UIJ0NJUS5OWVNFOktPLklRX0NMT1NFUFJJQ0VfQURKLjcvMzAvMjAxNQEAAAASaAAAAgAAAAczNy42OTk0AC089GgOH9UIJtzrDRIf1QgtQ0lRLk5BU0RBUUdTOklOQksuSVFfQ0xPU0VQUklDRV9BREouNS8yOC8yMDE1AQAAAL50AQACAAAACDIzLjYwODMxADHtIFQOH9UIQHadChIf1QgtQ0lRLk5BU0RBUUdTOk1DQkMuSVFfQ0xPU0VQUklDRV9BREouNi8zMC8yMDE1AQAAAILvBQACAAAABzUuMDgzNDkAag62XQ4f1Qh6Bh4MEh/VCChDSVEuTllTRTpFVkMuSVFfQ0xPU0VQUklDRV9BREouOS8xMS8yMDE1AQAA</t>
  </si>
  <si>
    <t>AJQLCAACAAAABjYuOTE0NQDLTgKPDh/VCBL4cRMSH9UIKUNJUS5OWVNFOlBIWC5JUV9DTE9TRVBSSUNFX0FESi4xMC8xMi8yMDE1AQAAAGF9BQACAAAACDE4LjU0Mjk0AB7xEZsOH9UIu2lQFRIf1QgpQ0lRLk5ZU0U6T09NQS5JUV9DTE9TRVBSSUNFX0FESi43LzMxLzIwMTUBAAAA7ONTAQIAAAAFMTAuMjUARMt5aA4f1Qgyc9INEh/VCC1DSVEuTkFTREFRR1M6VUVJQy5JUV9DTE9TRVBSSUNFX0FESi43LzI4LzIwMTUBAAAAxowAAAIAAAAFNTAuNzcAC48abw4f1QhmTcwOEh/VCCpDSVEuTllTRTpBTkRWLklRX0NMT1NFUFJJQ0VfQURKLjExLzIwLzIwMTUBAAAAaLIEAAIAAAAJMTA4Ljg4NDgzAL4/d9QOH9UILa8kHBIf1QgoQ0lRLk5ZU0U6U0lHLklRX0NMT1NFUFJJQ0VfQURKLjYvMjkvMjAxNQEAAADMlgoAAgAAAAkxMjMuNzk4NDcAjUb9Yw4f1QiQhi0NEh/VCC1DSVEuTkFTREFRR1M6Q09MTC5JUV9DTE9TRVBSSUNFX0FESi4xMC81LzIwMTUBAAAAjUpyAAIAAAAFMjEuNzUA3fV/ng4f1QiXVsoVEh/VCChDSVEuTllTRTpERUkuSVFfQ0xPU0VQUklDRV9BREouNy8yNy8yMDE1AQAAAOgppgECAAAACDI3LjQwMTc3AHOti2IOH9UIU/77DBIf1QgoQ0lRLk5ZU0U6Q05PLklRX0NMT1NFUFJJQ0VfQURKLjkvMjIvMjAxNQEAAACKbQEAAgAAAAgxNy43ODcxNwC/IhiZDh/VCOwt/BQSH9UILENJUS5OQVNE</t>
  </si>
  <si>
    <t>QVFHUzpDSEVGLklRX0NMT1NFUFJJQ0VfQURKLjgvNC8yMDE1AQAAAK6uQgACAAAABTE2LjE2AHpZaXQOH9UIfN2bDxIf1QgpQ0lRLk5ZU0U6Q1lILklRX0NMT1NFUFJJQ0VfQURKLjEwLzI2LzIwMTUBAAAAnmgAAAIAAAAIMjMuNTMxNDkAGoitvw4f1Qh7agoZEh/VCC1DSVEuTkFTREFRR1M6Rk5TUi5JUV9DTE9TRVBSSUNFX0FESi44LzEwLzIwMTUBAAAAOGQBAAIAAAAFMTcuMzgA+e0adg4f1QjD0NsPEh/VCC1DSVEuTkFTREFRR1M6UkVHTi5JUV9DTE9TRVBSSUNFX0FESi43LzE2LzIwMTUBAAAAs4MAAAIAAAAGNTUxLjUzABaey1gOH9UInulSCxIf1QguQ0lRLk5BU0RBUUdTOkFUTlguSVFfQ0xPU0VQUklDRV9BREouMTEvMjcvMjAxNQEAAADcmWsBAwAAAAAAI6dZ2g4f1Qip8gUdEh/VCClDSVEuTllTRTpFU1MuSVFfQ0xPU0VQUklDRV9BREouMTAvMTkvMjAxNQEAAABmEwUAAgAAAAkyMjQuNzAzNTYA1FLBvQ4f1QjXqL0YEh/VCCxDSVEuTkFTREFRR1M6V0RGQy5JUV9DTE9TRVBSSUNFX0FESi44LzcvMjAxNQEAAACExAQAAgAAAAc4Ni42NDY4AAuPGm8OH9UI7vDSDhIf1QgoQ0lRLk5ZU0U6SFRaLklRX0NMT1NFUFJJQ0VfQURKLjgvMTAvMjAxNQEAAAD+zs8BAgAAAAg5Ny4xOTQwNgDxDf90Dh/VCFuUtg8SH9UILkNJUS5OQVNEQVFHTTpGQVRFLklRX0NMT1NFUFJJQ0VfQURKLjEwLzE0LzIwMTUB</t>
  </si>
  <si>
    <t>AAAAaDFXAgIAAAAENC4zMQDRUoO1Dh/VCM8VeRcSH9UIKENJUS5OWVNFOlBSVS5JUV9DTE9TRVBSSUNFX0FESi43LzI3LzIwMTUBAAAA+NcPAAIAAAAIODAuOTcwMjcAc62LYg4f1QjcEfwMEh/VCC1DSVEuTkFTREFRR1M6U0JSQS5JUV9DTE9TRVBSSUNFX0FESi44LzE4LzIwMTUBAAAAcYhZBgIAAAAIMjIuNzcwNzgANLvkgA4f1QjU2l4REh/VCClDSVEuTllTRTpJVFQuSVFfQ0xPU0VQUklDRV9BREouMTAvMTMvMjAxNQEAAAACRwQAAgAAAAgzNi44NDAyNgDNdjiyDh/VCNHfNBcSH9UIKUNJUS5OWVNFOlNUVC5JUV9DTE9TRVBSSUNFX0FESi4xMC8yMS8yMDE1AQAAAHHhAgACAAAACDY0LjQ3NTg2ANOP6L0OH9UIInHFGBIf1QgoQ0lRLk5ZU0U6TVBPLklRX0NMT1NFUFJJQ0VfQURKLjgvMTcvMjAxNQEAAAApOTsGAwAAAAAAyLMXgw4f1QhbTqsREh/VCCxDSVEuTkFTREFRR1M6VFhOLklRX0NMT1NFUFJJQ0VfQURKLjEwLzEvMjAxNQEAAAD7IwIAAgAAAAg0Ni4wMDIwNABhneiiDh/VCGMUmBYSH9UILUNJUS5OQVNEQVFHUzpGUlRBLklRX0NMT1NFUFJJQ0VfQURKLjcvMjAvMjAxNQEAAAAM9mkBAwAAAAAAxDg/XA4f1QiJR+ILEh/VCChDSVEuTllTRTpDQUkuSVFfQ0xPU0VQUklDRV9BREouNi8xOS8yMDE1AQAAAA6rzAACAAAABTIyLjAyAB5sS1UOH9UIGC/JChIf1QgoQ0lRLk5ZU0U6QUNNLklRX0NM</t>
  </si>
  <si>
    <t>T1NFUFJJQ0VfQURKLjExLzMvMjAxNQEAAAD7sgoAAgAAAAUzMC4xMwD0PQvHDh/VCF87JBoSH9UIJ0NJUS5OWVNFOkVWQy5JUV9DTE9TRVBSSUNFX0FESi45LzEvMjAxNQEAAACUCwgAAgAAAAc3LjIyNTczALH2K4kOH9UIBJWUEhIf1QgoQ0lRLk5ZU0U6T1NHLklRX0NMT1NFUFJJQ0VfQURKLjgvMjUvMjAxNQEAAACifQQAAwAAAAAAHmPnig4f1QhWpcsSEh/VCCpDSVEuTllTRTpIUlRHLklRX0NMT1NFUFJJQ0VfQURKLjEwLzI4LzIwMTUBAAAA8MejDwIAAAAIMjIuMTgyOTcA4tfiug4f1Qgus1sYEh/VCC5DSVEuTkFTREFRR1M6U0FJQS5JUV9DTE9TRVBSSUNFX0FESi4xMC8xNS8yMDE1AQAAADz8LgACAAAABTMyLjg5AM6+Z7MOH9UIKcpkFxIf1QgnQ0lRLk5ZU0U6T1BZLklRX0NMT1NFUFJJQ0VfQURKLjkvMS8yMDE1AQAAABkgBAACAAAACDE4LjM3NDUzAHyvUo0OH9UIvnQ2ExIf1QguQ0lRLk5BU0RBUUdTOklQR1AuSVFfQ0xPU0VQUklDRV9BREouMTEvMjcvMjAxNQEAAACthwYAAgAAAAU5MS43OAC6GlnaDh/VCKzzDh0SH9UILkNJUS5OQVNEQVFHTTpGTFhOLklRX0NMT1NFUFJJQ0VfQURKLjEwLzIyLzIwMTUBAAAAuX6lAwIAAAAFMTQuMjkAhuW0uw4f1QiLKokYEh/VCCdDSVEuTllTRTpOV04uSVFfQ0xPU0VQUklDRV9BREouNy84LzIwMTUBAAAAz3QEAAIAAAAINDAuNzU3MDIAiPCtYw4f1Qh9</t>
  </si>
  <si>
    <t>jSANEh/VCC1DSVEuTkFTREFRR1M6UENMTi5JUV9DTE9TRVBSSUNFX0FESi4xMS81LzIwMTUBAAAA5oEAAAIAAAAHMTQ2Mi42NADpOhnKDh/VCE6MjRoSH9UIKUNJUS5OWVNFOkVYUFIuSVFfQ0xPU0VQUklDRV9BREouNi8yMi8yMDE1AQAAANmXQAACAAAABTE4LjUzABqJFlMOH9UIZsB5ChIf1QgoQ0lRLk5ZU0U6UkVWRy5JUV9DTE9TRVBSSUNFX0FESi42LzgvMjAxNQEAAAD9f8QGAwAAAAAAD/hVVA4f1QgpNaoKEh/VCC1DSVEuTkFTREFRR1M6TldCSS5JUV9DTE9TRVBSSUNFX0FESi44LzI2LzIwMTUBAAAAfEYFAAIAAAAIMTEuNTk1NjgAkKXlgA4f1Qih9lsREh/VCCpDSVEuQU1FWDpFVkJOLklRX0NMT1NFUFJJQ0VfQURKLjExLzEzLzIwMTUBAAAAmX4YAAIAAAAIMjMuNTQ3NDEAjmOZzw4f1QjE0m8bEh/VCC5DSVEuTkFTREFRR006VFNCSy5JUV9DTE9TRVBSSUNFX0FESi4xMS8xNy8yMDE1AQAAABrVBQACAAAACDExLjE3MTk2ABSCItMOH9UICNT1GxIf1QguQ0lRLk5BU0RBUUdTOkRJT0QuSVFfQ0xPU0VQUklDRV9BREouMTAvMjAvMjAxNQEAAACbEgQAAgAAAAUyMi44MQAMBn26Dh/VCBgbWRgSH9UILUNJUS5OQVNEQVFHUzpQWlpBLklRX0NMT1NFUFJJQ0VfQURKLjcvMzAvMjAxNQEAAAAM9wQAAgAAAAg3My45MTIwNgDSrR5vDh/VCCwizg4SH9UILUNJUS5OQVNEQVFHUzpCQkJZLklRX0NMT1NF</t>
  </si>
  <si>
    <t>UFJJQ0VfQURKLjgvMTcvMjAxNQEAAADy6AQAAgAAAAg2MS45NjM3MQD1SMBzDh/VCJ65dA8SH9UIKENJUS5OWVNFOlJETi5JUV9DTE9TRVBSSUNFX0FESi43LzE0LzIwMTUBAAAAxeQEAAIAAAAHMTguNzkxMwDirkpkDh/VCKBlPQ0SH9UILENJUS5OQVNEQVFHTTpJQ0JLLklRX0NMT1NFUFJJQ0VfQURKLjgvNS8yMDE1AQAAAPi3eAACAAAACDE3LjY1MDExABCnZHIOH9UIasNJDxIf1QgoQ0lRLk5ZU0U6UEJILklRX0NMT1NFUFJJQ0VfQURKLjcvMjcvMjAxNQEAAABYYqcAAgAAAAU0Ni40NQAZfdNkDh/VCHacUg0SH9UILUNJUS5OQVNEQVFHUzpHSUxELklRX0NMT1NFUFJJQ0VfQURKLjcvMTQvMjAxNQEAAABKcQAAAgAAAAkxMTEuMjk4ODMAIALoWQ4f1Qji9YQLEh/VCChDSVEuTllTRTpCREMuSVFfQ0xPU0VQUklDRV9BREouNi8xOS8yMDE1AQAAAAcOAwACAAAACDg0LjcwNDkzACJv5lQOH9UIjxvJChIf1QgtQ0lRLk5BU0RBUUdTOkNIRE4uSVFfQ0xPU0VQUklDRV9BREouOC8xMy8yMDE1AQAAAAv6AwACAAAACTEzMy4zOTI5NwDwp55yDh/VCLHsWw8SH9UILUNJUS5OQVNEQVFHUzpMTU5YLklRX0NMT1NFUFJJQ0VfQURKLjExLzMvMjAxNQEAAABoRwYAAgAAAAgyMC44MTU4MgCyqlPHDh/VCEYgKxoSH9UILkNJUS5OQVNEQVFHUzpDQlNILklRX0NMT1NFUFJJQ0VfQURKLjExLzI1LzIwMTUBAAAAAAAE</t>
  </si>
  <si>
    <t>AAIAAAAINDIuMTk2NDcAwsaT2A4f1Qg+/8YcEh/VCCdDSVEuTllTRTpOU0MuSVFfQ0xPU0VQUklDRV9BREouNy85LzIwMTUBAAAArHUEAAIAAAAIODAuNzE2MzMA6mHPVg4f1Qg+/gYLEh/VCC1DSVEuTkFTREFRR1M6Q1RXUy5JUV9DTE9TRVBSSUNFX0FESi4xMC81LzIwMTUBAAAAYAQEAAIAAAAIMzUuODM2MjQAVpAfnA4f1QjesngVEh/VCClDSVEuTllTRTpJR1QuSVFfQ0xPU0VQUklDRV9BREouMTAvMzAvMjAxNQEAAAD1hCYAAgAAAAgxNC45NTYyNgAWZ0DIDh/VCJeKTBoSH9UIKENJUS5OWVNFOlBFQi5JUV9DTE9TRVBSSUNFX0FESi43LzI3LzIwMTUBAAAAu0N2BAIAAAAIMzcuNjIwNzMAXtfjbA4f1Qi4KXwOEh/VCCxDSVEuTkFTREFRR1M6UFJUQS5JUV9DTE9TRVBSSUNFX0FESi45LzQvMjAxNQEAAADIgNgMAgAAAAU1My42MwC2xVeKDh/VCJTEuxISH9UIKUNJUS5OWVNFOkNBVE8uSVFfQ0xPU0VQUklDRV9BREouOC8yNi8yMDE1AQAAAInyAwACAAAACDMwLjY1OTE2ACNq/34OH9UIWA0kERIf1QguQ0lRLk5BU0RBUUdTOklQQVIuSVFfQ0xPU0VQUklDRV9BREouMTEvMjcvMjAxNQEAAADxhQQAAgAAAAgyNy4xNDgyMgCr81jaDh/VCOrZER0SH9UIKUNJUS5OWVNFOkhUWi5JUV9DTE9TRVBSSUNFX0FESi4xMS8xMy8yMDE1AQAAAP7OzwECAAAACDkwLjIxMTA3AK291dAOH9UIAUaZGxIf1QgtQ0lR</t>
  </si>
  <si>
    <t>Lk5BU0RBUUdTOlBaWkEuSVFfQ0xPU0VQUklDRV9BREouNi8xNS8yMDE1AQAAAAz3BAACAAAACDY4LjIyNjUxAJjQ4lIOH9UIy/F0ChIf1QgnQ0lRLk5ZU0U6QkNDLklRX0NMT1NFUFJJQ0VfQURKLjgvNS8yMDE1AQAAABnzjAECAAAABTMyLjEzAD3Yg2kOH9UIymT/DRIf1QgsQ0lRLk5BU0RBUUdTOkZPWEEuSVFfQ0xPU0VQUklDRV9BREouOS8yLzIwMTUBAAAAl2MBAAIAAAAIMjYuMTEzOTEAHuIfhg4f1QjWkhgSEh/VCC5DSVEuTkFTREFRR1M6TUNSQi5JUV9DTE9TRVBSSUNFX0FESi4xMS8xOS8yMDE1AQAAANNiQQ0CAAAABTMxLjgxABYE0dQOH9UIGCwzHBIf1QgtQ0lRLk5BU0RBUUdTOkNFQ08uSVFfQ0xPU0VQUklDRV9BREouOC8xMC8yMDE1AQAAAC/BBQACAAAABDQuMTMA5uBVew4f1Qi11Z4QEh/VCC5DSVEuTkFTREFRR1M6S0VZVy5JUV9DTE9TRVBSSUNFX0FESi4xMC8zMC8yMDE1AQAAAD92FQMCAAAABDcuMTMA+Vllxw4f1QiGty0aEh/VCC1DSVEuTkFTREFRR1M6TU1TSS5JUV9DTE9TRVBSSUNFX0FESi42LzEyLzIwMTUBAAAAL+EEAAIAAAAFMjAuNzEAa9J4VQ4f1QhDXNkKEh/VCCpDSVEuTllTRTpBTFNOLklRX0NMT1NFUFJJQ0VfQURKLjEwLzE1LzIwMTUBAAAAAHPOAAIAAAAIMjYuOTU4OTkADvVesw4f1QhMWFkXEh/VCClDSVEuTllTRTpMRE9TLklRX0NMT1NFUFJJQ0VfQURKLjcvMjIv</t>
  </si>
  <si>
    <t>MjAxNQEAAACVsAEAAgAAAAgyNy44MTM0NwDCxldoDh/VCEad2g0SH9UIKENJUS5OWVNFOkhBRS5JUV9DTE9TRVBSSUNFX0FESi43LzIxLzIwMTUBAAAAlXEBAAIAAAAFMzkuMjUA20GnYQ4f1QjAubQMEh/VCClDSVEuTllTRTpWTFkuSVFfQ0xPU0VQUklDRV9BREouMTEvMTkvMjAxNQEAAADawAQAAgAAAAgxMC4wOTk1OACUynbUDh/VCEXhJxwSH9UILUNJUS5OQVNEQVFHUzpERVJNLklRX0NMT1NFUFJJQ0VfQURKLjkvMjkvMjAxNQEAAACasXUIAgAAAAUyMi4wNwBTM/ybDh/VCLYzahUSH9UIJ0NJUS5BTUVYOkNJWC5JUV9DTE9TRVBSSUNFX0FESi45LzIvMjAxNQEAAAA50gUAAgAAAAgxMC43Mzg3NACsSc6NDh/VCC+QRRMSH9UIKENJUS5BTUVYOlBSSy5JUV9DTE9TRVBSSUNFX0FESi44LzE0LzIwMTUBAAAAA9MEAAIAAAAINzkuODY5MDEAzHXPcQ4f1QgitjIPEh/VCC5DSVEuTkFTREFRR1M6UFJPVi5JUV9DTE9TRVBSSUNFX0FESi4xMC8yNi8yMDE1AQAAAH+SBQACAAAACDE1LjczNjUzALxAer4OH9UIFjvfGBIf1QgpQ0lRLk5ZU0U6UE9MLklRX0NMT1NFUFJJQ0VfQURKLjEwLzI3LzIwMTUBAAAA+hgDAAIAAAAIMzAuODI2MzYA4tfiug4f1QgcjFsYEh/VCCdDSVEuTllTRTpNRC5JUV9DTE9TRVBSSUNFX0FESi44LzEyLzIwMTUBAAAAsSEDAAIAAAAFODMuNDkAuUlEcQ4f1Qh4iBkPEh/VCChDSVEu</t>
  </si>
  <si>
    <t>TllTRTpDTlMuSVFfQ0xPU0VQUklDRV9BREouMTAvMi8yMDE1AQAAAOQ3kQACAAAACDI0LjIxMTg5AGGd6KIOH9UIB3aYFhIf1QgnQ0lRLk5ZU0U6QktVLklRX0NMT1NFUFJJQ0VfQURKLjcvNy8yMDE1AQAAAHz5iwMCAAAACDM0LjA3MTUzAJprZ1gOH9UI8GZGCxIf1QgoQ0lRLk5ZU0U6QURNLklRX0NMT1NFUFJJQ0VfQURKLjgvMzEvMjAxNQEAAAA41wMAAgAAAAg0Mi4zMjQzNgDxt4SIDh/VCO51cxISH9UILkNJUS5OQVNEQVFHUzpHVEhYLklRX0NMT1NFUFJJQ0VfQURKLjEwLzEyLzIwMTUBAAAAZTRpCAMAAAAAAHFgSb0OH9UIZUizGBIf1QguQ0lRLk5BU0RBUUdTOlROQVYuSVFfQ0xPU0VQUklDRV9BREouMTAvMTUvMjAxNQEAAACZrwIAAgAAAAQ3LjU0AJqxZLMOH9UInxtaFxIf1QgoQ0lRLk5ZU0U6QkxYLklRX0NMT1NFUFJJQ0VfQURKLjcvMjcvMjAxNQEAAACO/QQAAgAAAAgyNC4zMTQ3OABLBBtvDh/VCI5Ryg4SH9UIKENJUS5OWVNFOkVJRy5JUV9DTE9TRVBSSUNFX0FESi43LzEwLzIwMTUBAAAAzyfRAQIAAAAIMjIuNDQxNjMApfzXVQ4f1QhKzOUKEh/VCCpDSVEuTllTRTpNU0dOLklRX0NMT1NFUFJJQ0VfQURKLjExLzE5LzIwMTUBAAAAEGmuAwIAAAAEMjAuMQDFmDzVDh/VCC/OQxwSH9UIJ0NJUS5OWVNFOk5BVi5JUV9DTE9TRVBSSUNFX0FESi44LzMvMjAxNQEAAACycQQAAgAAAAUxNy4y</t>
  </si>
  <si>
    <t>NQATdARqDh/VCIOtCw4SH9UILENJUS5OQVNEQVFHUzpGU0xSLklRX0NMT1NFUFJJQ0VfQURKLjgvNi8yMDE1AQAAAEMYRgACAAAABDUxLjIAD95ndw4f1QhEnhkQEh/VCCdDSVEuTllTRTpTQi5JUV9DTE9TRVBSSUNFX0FESi45LzE0LzIwMTUBAAAAgY2tAgIAAAAEMy4wNQDglYWQDh/VCFEPshMSH9UIKENJUS5OWVNFOlhFTC5JUV9DTE9TRVBSSUNFX0FESi45LzIxLzIwMTUBAAAAtgwIAAIAAAAIMzEuOTUxODkAHkh+ng4f1QgQnuAVEh/VCC5DSVEuTkFTREFRR1M6UEdOWC5JUV9DTE9TRVBSSUNFX0FESi4xMC8yOS8yMDE1AQAAANCxBQACAAAABDcuNDYAB39lxw4f1QgQpiwaEh/VCC9DSVEuTkFTREFRR1M6TFNYTS5LLklRX0NMT1NFUFJJQ0VfQURKLjEwLzIvMjAxNQEAAADfoMUTAwAAAAAAhBTInA4f1QhnJpYVEh/VCChDSVEuTllTRTpDUE4uSVFfQ0xPU0VQUklDRV9BREouOC8xMy8yMDE1AQAAAAtZBQACAAAABTE3LjAyAAhXfngOH9UInz0+EBIf1QgpQ0lRLk5ZU0U6S1dSLklRX0NMT1NFUFJJQ0VfQURKLjExLzI3LzIwMTUBAAAAW48EAAIAAAAIODIuNDUwNzcA2e7t2g4f1QjuniQdEh/VCC1DSVEuTkFTREFRR1M6SFpOUC5JUV9DTE9TRVBSSUNFX0FESi43LzI4LzIwMTUBAAAACSX8BQIAAAAFMzguMzIAsC6vbw4f1QgmYugOEh/VCC1DSVEuTkFTREFRR1M6TVlHTi5JUV9DTE9TRVBSSUNFX0FE</t>
  </si>
  <si>
    <t>Si44LzEwLzIwMTUBAAAATnwAAAIAAAAFMzEuNjEA7p7pdw4f1QjtDyUQEh/VCC1DSVEuTkFTREFRR1M6SVRSSS5JUV9DTE9TRVBSSUNFX0FESi44LzE5LzIwMTUBAAAAc3YAAAIAAAAFMzIuOTkARX48gA4f1QjzdU0REh/VCCxDSVEuTkFTREFRR1M6Q1dTVC5JUV9DTE9TRVBSSUNFX0FESi45LzMvMjAxNQEAAAA/ZgAAAgAAAAQ2LjI0AMAl8ooOH9UIpdzVEhIf1QgtQ0lRLk5BU0RBUUdTOlVUSFIuSVFfQ0xPU0VQUklDRV9BREouOC8xOS8yMDE1AQAAALKMAAACAAAABjE2Ny42OABcjF5/Dh/VCPm2JxESH9UIKENJUS5OWVNFOlNSVC5JUV9DTE9TRVBSSUNFX0FESi45LzI5LzIwMTUBAAAAOogFAAIAAAAEMy40MgB33h+cDh/VCNdBdhUSH9UIKUNJUS5OWVNFOkFaWi5JUV9DTE9TRVBSSUNFX0FESi4xMC8xNi8yMDE1AQAAAKzaAwACAAAACDUxLjg2OTE3AIoMhLQOH9UIx0+DFxIf1QgpQ0lRLk5ZU0U6QVZBLklRX0NMT1NFUFJJQ0VfQURKLjEwLzE2LzIwMTUBAAAANooBAAIAAAAIMzIuMDQ1MjMAqZoztg4f1Qi+qawXEh/VCC1DSVEuTkFTREFRR1M6SU5DWS5JUV9DTE9TRVBSSUNFX0FESi43LzMxLzIwMTUBAAAAmhQFAAIAAAAGMTA0LjI4AKvbn2oOH9UIC58lDhIf1QguQ0lRLk5BU0RBUUdTOkFOQUIuSVFfQ0xPU0VQUklDRV9BREouMTEvMTAvMjAxNQEAAAAhTLIBAwAAAAAAUIr2zQ4f1QgQGTIbEh/V</t>
  </si>
  <si>
    <t>CC1DSVEuTkFTREFRR1M6R1JNTi5JUV9DTE9TRVBSSUNFX0FESi44LzE3LzIwMTUBAAAAfyIJAAIAAAAIMzYuNDQ0OTUAiIqHdQ4f1Qivo8sPEh/VCC5DSVEuTkFTREFRR1M6TURSWC5JUV9DTE9TRVBSSUNFX0FESi4xMC8yMy8yMDE1AQAAAF0wSAACAAAABTE0LjAyAOF8UroOH9UIk2FJGBIf1QguQ0lRLk5BU0RBUUdTOk1OU1QuSVFfQ0xPU0VQUklDRV9BREouMTAvMjcvMjAxNQEAAACxPgUAAgAAAAU0Ni44NwBivC3FDh/VCEjm3xkSH9UIJ0NJUS5OWVNFOldSLklRX0NMT1NFUFJJQ0VfQURKLjkvMjkvMjAxNQEAAACQUQQAAgAAAAgzNS42NTMwNgBxGB2ZDh/VCBue9RQSH9UIKENJUS5OWVNFOlJYTi5JUV9DTE9TRVBSSUNFX0FESi4xMS85LzIwMTUBAAAAonXLAgIAAAAEMTkuNwDQ7mHNDh/VCJJ2DhsSH9UIKUNJUS5OWVNFOk5PVy5JUV9DTE9TRVBSSUNFX0FESi4xMC8yNy8yMDE1AQAAAL90XgECAAAABTgwLjE3AEEutb8OH9UIqaQdGRIf1QgtQ0lRLk5BU0RBUUdTOk5BVEkuSVFfQ0xPU0VQUklDRV9BREouOS8xNi8yMDE1AQAAAE4jBQACAAAACDI3LjM1NDQxAJV3NJAOH9UIGG6qExIf1QgoQ0lRLk5ZU0U6V0hSLklRX0NMT1NFUFJJQ0VfQURKLjgvMTMvMjAxNQEAAACTzAQAAgAAAAkxNjUuNjMwMDMAmf/Ycw4f1QjYjIoPEh/VCChDSVEuTllTRTpIQ04uSVFfQ0xPU0VQUklDRV9BREouNy8zMC8y</t>
  </si>
  <si>
    <t>MDE1AQAAAJo9BAACAAAACDYxLjUwNzExALkBQmsOH9UISh5CDhIf1QgoQ0lRLk5ZU0U6U05BLklRX0NMT1NFUFJJQ0VfQURKLjExLzQvMjAxNQEAAAAeogQAAgAAAAkxNjMuNTY4MTYAWofLxQ4f1Qj1E/kZEh/VCCdDSVEuTllTRTpNQ1MuSVFfQ0xPU0VQUklDRV9BREouOS85LzIwMTUBAAAA1sICAAIAAAAIMTguNDUwNzIAmxTnjQ4f1Qj1H0wTEh/VCCxDSVEuTkFTREFRR1M6TFNUUi5JUV9DTE9TRVBSSUNFX0FESi42LzgvMjAxNQEAAADTdwAAAgAAAAc2NS4yOTI2AB4fVlQOH9UIwuapChIf1QgoQ0lRLk5ZU0U6RlJULklRX0NMT1NFUFJJQ0VfQURKLjExLzQvMjAxNQEAAADJIwQAAgAAAAkxMzcuMzkxNDkAmKsZyQ4f1QjsHm4aEh/VCCdDSVEuTllTRTpEWC5JUV9DTE9TRVBSSUNFX0FESi43LzEzLzIwMTUBAAAASZAEAAIAAAAHNS43MzgzNACWMSNdDh/VCJTaAwwSH9UIL0NJUS5OQVNEQVFHTTpCV0lOLkIuSVFfQ0xPU0VQUklDRV9BREouOS8zMC8yMDE1AQAAAK7cAwACAAAACDE5Ljg5MjU5ACIOm6EOH9UIoa5lFhIf1QgoQ0lRLk5ZU0U6V0FBUy5JUV9DTE9TRVBSSUNFX0FESi44LzMvMjAxNQEAAADrxmgQAwAAAAAAG5nAaQ4f1Qg/EQsOEh/VCChDSVEuTllTRTpIRkMuSVFfQ0xPU0VQUklDRV9BREouMTEvMi8yMDE1AQAAAE64AgACAAAACDQ2LjA1ODQ5ABvwwcYOH9UITAsVGhIf1QgoQ0lRLk5Z</t>
  </si>
  <si>
    <t>U0U6TUFBLklRX0NMT1NFUFJJQ0VfQURKLjgvMTcvMjAxNQEAAABGEgUAAgAAAAg3Ny44MzAyNwChI5p5Dh/VCLEVZBASH9UIKUNJUS5OWVNFOlBSVFkuSVFfQ0xPU0VQUklDRV9BREouOC8yOC8yMDE1AQAAABhRKw8CAAAABTE2LjgxAI+1gYsOH9UIVpnsEhIf1QgtQ0lRLk5BU0RBUUdTOkZGSUMuSVFfQ0xPU0VQUklDRV9BREouOS8yMy8yMDE1AQAAAPNrBQACAAAACDE4LjcwOTIzAHy0EpsOH9UIdxJLFRIf1QgpQ0lRLk5ZU0U6SFJMLklRX0NMT1NFUFJJQ0VfQURKLjEwLzI4LzIwMTUBAAAAAkIEAAIAAAAIMzIuNjI2NzYAxc1CwA4f1QgNjx4ZEh/VCC5DSVEuTkFTREFRR1M6UExBWS5JUV9DTE9TRVBSSUNFX0FESi4xMS8yNC8yMDE1AQAAAFAZmgcCAAAABTM3LjgyAKwZEtkOH9UI44TSHBIf1QguQ0lRLk5BU0RBUUdTOkJDUEMuSVFfQ0xPU0VQUklDRV9BREouMTAvMTQvMjAxNQEAAACU3AMAAgAAAAg2NS4xNDg1NgCFhr62Dh/VCPMPxxcSH9UIKENJUS5OWVNFOlVCQS5JUV9DTE9TRVBSSUNFX0FESi45LzE1LzIwMTUBAAAAsjgEAAIAAAAIMTYuNjgzMzcAXA4tkw4f1QgXWhsUEh/VCChDSVEuTllTRTpOV0hNLklRX0NMT1NFUFJJQ0VfQURKLjgvNi8yMDE1AQAAAHVv4gYCAAAABTE1LjM3AAQvVnsOH9UIjU+dEBIf1QgtQ0lRLk5BU0RBUUNNOklTUkwuSVFfQ0xPU0VQUklDRV9BREouOC8yMC8yMDE1</t>
  </si>
  <si>
    <t>AQAAAPFLBAACAAAABTEzMi4zALLPB4IOH9UId62RERIf1QgoQ0lRLk5ZU0U6VVNHLklRX0NMT1NFUFJJQ0VfQURKLjcvMTQvMjAxNQEAAAACjQAAAgAAAAUyNy4zNQCY06NXDh/VCG+3KAsSH9UIKkNJUS5OWVNFOk5HVlQuSVFfQ0xPU0VQUklDRV9BREouMTAvMTIvMjAxNQEAAAC/7agSAwAAAAAAtk6FtQ4f1QhgcHMXEh/VCClDSVEuTllTRTpMUk4uSVFfQ0xPU0VQUklDRV9BREouMTAvMjkvMjAxNQEAAACQ5EsAAgAAAAQ5Ljk1AIqqksIOH9UIyu59GRIf1QgpQ0lRLk5ZU0U6UEdFTS5JUV9DTE9TRVBSSUNFX0FESi4xMC83LzIwMTUBAAAAFr7DAAIAAAAFMTIuNzYAr6d/ng4f1QgutssVEh/VCC5DSVEuTkFTREFRQ006V01JSC5JUV9DTE9TRVBSSUNFX0FESi4xMC8yMy8yMDE1AQAAAHCOAAACAAAABDIuNDQAUPjYwA4f1QhWrD8ZEh/VCClDSVEuTllTRTpIQUUuSVFfQ0xPU0VQUklDRV9BREouMTEvMTIvMjAxNQEAAACVcQEAAgAAAAUzMi40MwCT40HQDh/VCKC7hhsSH9UIKUNJUS5OWVNFOlNDTC5JUV9DTE9TRVBSSUNFX0FESi4xMS8xOS8yMDE1AQAAAM6nBAACAAAACDUxLjEzNzY0AOQNm9UOH9UIikVWHBIf1QgpQ0lRLk5ZU0U6SEVJLklRX0NMT1NFUFJJQ0VfQURKLjExLzI0LzIwMTUBAAAAfz4EAAIAAAAINDEuMDkxMDUAR4Bm2A4f1QhAIcAcEh/VCChDSVEuTllTRTpTSVRFLklRX0NMT1NFUFJJ</t>
  </si>
  <si>
    <t>Q0VfQURKLjgvNy8yMDE1AQAAANKAAQADAAAAAAAfUUxqDh/VCDQhIA4SH9UIKUNJUS5OWVNFOkZQSS5JUV9DTE9TRVBSSUNFX0FESi4xMS8xMy8yMDE1AQAAAJCzIw8CAAAABzkuODM4OTkAYW5B0A4f1QjmGogbEh/VCClDSVEuTllTRTpBVEguSVFfQ0xPU0VQUklDRV9BREouMTEvMTIvMjAxNQEAAABU6YoGAwAAAAAAnVbnzw4f1Qj7P3YbEh/VCC5DSVEuTkFTREFRR1M6U05OQS5JUV9DTE9TRVBSSUNFX0FESi4xMS8xOS8yMDE1AQAAACWYuRIDAAAAAADRRDDSDh/VCGw00RsSH9UIKUNJUS5OWVNFOlJYTi5JUV9DTE9TRVBSSUNFX0FESi4xMC8xOS8yMDE1AQAAAKJ1ywICAAAABDE3LjEAQgZEwA4f1QjCtzAZEh/VCChDSVEuTllTRTpST0suSVFfQ0xPU0VQUklDRV9BREouMTEvNC8yMDE1AQAAANiVBAACAAAACTEwNC41NDY1MwBzijHMDh/VCMJE1RoSH9UIKENJUS5OWVNFOkdQTi5JUV9DTE9TRVBSSUNFX0FESi45LzE1LzIwMTUBAAAABmoMAAIAAAAINTcuMTQ2MTcAyzAnlg4f1QjRqo0UEh/VCClDSVEuTllTRTpYT1hPLklRX0NMT1NFUFJJQ0VfQURKLjkvMjkvMjAxNQEAAABGigAAAgAAAAUxMy45MwA6E/mgDh/VCDcTPxYSH9UILkNJUS5OQVNEQVFHUzpJTUdOLklRX0NMT1NFUFJJQ0VfQURKLjExLzI3LzIwMTUBAAAAYnQAAAIAAAAFMTMuNTkAec4S2w4f1QhjFxodEh/VCC1DSVEuTkFTREFRR1M6</t>
  </si>
  <si>
    <t>RUxHWC5JUV9DTE9TRVBSSUNFX0FESi44LzE3LzIwMTUBAAAAo1IFAAIAAAAFMTMuMDUAlbOHdQ4f1QijfMsPEh/VCCZDSVEuTllTRTpILklRX0NMT1NFUFJJQ0VfQURKLjcvMTQvMjAxNQEAAAAw8scAAgAAAAU1OS43OQBgcGVgDh/VCOVugwwSH9UILENJUS5OQVNEQVFDTTpNRFhHLklRX0NMT1NFUFJJQ0VfQURKLjkvMi8yMDE1AQAAAMa4JAICAAAABDkuNTgAHuIfhg4f1QjEaRgSEh/VCCpDSVEuTllTRTpDSEdHLklRX0NMT1NFUFJJQ0VfQURKLjExLzI0LzIwMTUBAAAAFwKqAQIAAAAENy4yMwCcfJDYDh/VCEpHtxwSH9UILUNJUS5OQVNEQVFHTTpGSVZOLklRX0NMT1NFUFJJQ0VfQURKLjcvMTcvMjAxNQEAAAAaDWMAAgAAAAQ1LjU5AAOpz1oOH9UIlEGsCxIf1QgnQ0lRLk5ZU0U6QktFLklRX0NMT1NFUFJJQ0VfQURKLjkvOS8yMDE1AQAAAP/bBAACAAAACDMzLjY2NDgyAAhVAIUOH9UI3wbzERIf1QgpQ0lRLk5ZU0U6RVBBTS5JUV9DTE9TRVBSSUNFX0FESi44LzExLzIwMTUBAAAAxtVIAAIAAAAFNjkuNTgAmf/Ycw4f1QiauYcPEh/VCCdDSVEuTllTRTpNQ08uSVFfQ0xPU0VQUklDRV9BREouOS80LzIwMTUBAAAAxQ8IAAIAAAAIOTYuMzc5NjQAcK4jiQ4f1Qhtv4kSEh/VCC1DSVEuTkFTREFRR1M6TkRMUy5JUV9DTE9TRVBSSUNFX0FESi45LzIzLzIwMTUBAAAA+Z97AAIAAAAFMTMuNzIALVp4mg4f</t>
  </si>
  <si>
    <t>1QjF6TgVEh/VCC1DSVEuTkFTREFRR1M6TlhUTS5JUV9DTE9TRVBSSUNFX0FESi43LzI4LzIwMTUBAAAAWMMBAAIAAAAFMTMuODYAB1bTZA4f1QizrVMNEh/VCC1DSVEuTkFTREFRR1M6QkFCWS5JUV9DTE9TRVBSSUNFX0FESi43LzE0LzIwMTUBAAAAqXwAAAIAAAAFNDMuMDYAtRORXA4f1QiccvMLEh/VCC5DSVEuTkFTREFRR1M6VUxUQS5JUV9DTE9TRVBSSUNFX0FESi4xMC8yNy8yMDE1AQAAAFmMAAACAAAABjE2OS4wOQA39B6/Dh/VCMFG/xgSH9UIKUNJUS5BTUVYOkdTQVQuSVFfQ0xPU0VQUklDRV9BREouMTAvOC8yMDE1AQAAABaXGAACAAAABDEuOTYAM+DQsg4f1QgpXjoXEh/VCC1DSVEuTkFTREFRR1M6QUFYTi5JUV9DTE9TRVBSSUNFX0FESi42LzI1LzIwMTUBAAAAE4QNAAIAAAAFMzMuODIAFoKGWg4f1QgneJsLEh/VCC1DSVEuTkFTREFRR006VU5UWS5JUV9DTE9TRVBSSUNFX0FESi44LzEyLzIwMTUBAAAAK6AFAAIAAAAHOC42MTMyNAAGiLV4Dh/VCMtLShASH9UIKUNJUS5OWVNFOlRNU1QuSVFfQ0xPU0VQUklDRV9BREouOS8yOC8yMDE1AQAAAIsFTw8CAAAABTEwLjQ3AGD5P6AOH9UI8DYbFhIf1QgqQ0lRLk5ZU0U6RVNSVC5JUV9DTE9TRVBSSUNFX0FESi4xMS8xMy8yMDE1AQAAACQhJQoCAAAACDE3LjAwMzExAGIjpNEOH9UI6ka1GxIf1QgpQ0lRLk5ZU0U6QlJTLklRX0NMT1NFUFJJQ0Vf</t>
  </si>
  <si>
    <t>QURKLjEwLzEzLzIwMTUBAAAAdHgEAAIAAAAIMzAuNjgzOTgAjLW5vA4f1QgivZgYEh/VCChDSVEuTllTRTpFTlIuSVFfQ0xPU0VQUklDRV9BREouNy8xNC8yMDE1AQAAAHLhqg8CAAAACDM1LjYzNDEzAPTVSmQOH9UIfxc9DRIf1QgsQ0lRLk5BU0RBUUNNOkNaTkMuSVFfQ0xPU0VQUklDRV9BREouOS8xLzIwMTUBAAAAzf0FAAIAAAAIMTcuNDcwNDgA0cz0fw4f1QiQA0IREh/VCClDSVEuTllTRTpIQ1AuSVFfQ0xPU0VQUklDRV9BREouMTEvMjAvMjAxNQEAAADOPQQAAgAAAAgyOC45MTE3OADVzdXVDh/VCHtbXhwSH9UILENJUS5OQVNEQVFHUzpWV1IuSVFfQ0xPU0VQUklDRV9BREouOC8yNi8yMDE1AQAAABw35g8CAAAABTI1LjU1APNrCIIOH9UIOsWOERIf1QguQ0lRLk5BU0RBUUdTOkFUTlguSVFfQ0xPU0VQUklDRV9BREouMTAvMTQvMjAxNQEAAADcmWsBAwAAAAAAezwXuQ4f1QjsoCIYEh/VCChDSVEuTllTRTpIU1QuSVFfQ0xPU0VQUklDRV9BREouNi8yNi8yMDE1AQAAAIZzAAACAAAACDE4LjA0Njg5AChyO1gOH9UIF8U+CxIf1QgoQ0lRLk5ZU0U6SUNELklRX0NMT1NFUFJJQ0VfQURKLjcvMjEvMjAxNQEAAACIk0UKAgAAAAQ3LjU4AOQ6+24OH9UIB9PEDhIf1QgoQ0lRLk5ZU0U6Q1ZYLklRX0NMT1NFUFJJQ0VfQURKLjkvMTAvMjAxNQEAAADKgAEAAgAAAAg2OS40NzA1OAA4SyyTDh/VCE2MIBQS</t>
  </si>
  <si>
    <t>H9UIJ0NJUS5OWVNFOkFMLklRX0NMT1NFUFJJQ0VfQURKLjEwLzYvMjAxNQEAAAB/UVoGAgAAAAczMi4wOTc4AKH0QLAOH9UIEYblFhIf1QgsQ0lRLk5BU0RBUUNNOkhEU04uSVFfQ0xPU0VQUklDRV9BREouOS8zLzIwMTUBAAAATzAFAAIAAAADMy4xAFfveIsOH9UIMJDnEhIf1QgtQ0lRLk5BU0RBUUNNOk9NTlQuSVFfQ0xPU0VQUklDRV9BREouMTEvNC8yMDE1AQAAAGIssgMCAAAABDcuMjUAUxBcyg4f1Qgwb5saEh/VCC1DSVEuTkFTREFRR006VE5UUi5JUV9DTE9TRVBSSUNFX0FESi43LzIzLzIwMTUBAAAAo7eDAwMAAAAAAEM1tGwOH9UI9VR6DhIf1QgoQ0lRLk5ZU0U6TE5DLklRX0NMT1NFUFJJQ0VfQURKLjEwLzEvMjAxNQEAAABfPA0AAgAAAAc0NS40NDc1AHaGc5gOH9UI5rLrFBIf1QgtQ0lRLk5BU0RBUUdTOkNXQ08uSVFfQ0xPU0VQUklDRV9BREouOC8yNi8yMDE1AQAAANE4BgACAAAABzkuNjQxODkAkKXlgA4f1QiAqFsREh/VCChDSVEuTllTRTpNVEIuSVFfQ0xPU0VQUklDRV9BREouNy8zMS8yMDE1AQAAAJ0nBAACAAAACTEyNC44NjU2MwCmsE1qDh/VCDruGw4SH9UIKENJUS5OWVNFOkNSUi5JUV9DTE9TRVBSSUNFX0FESi44LzIwLzIwMTUBAAAAElEFAAIAAAAIMjQuODM3ODgAr5kcfQ4f1QhmQ9sQEh/VCChDSVEuTllTRTpIUEUuSVFfQ0xPU0VQUklDRV9BREouOS8zMC8yMDE1AQAAAA6p</t>
  </si>
  <si>
    <t>VBADAAAAAADXMtuaDh/VCJ4LRhUSH9UIKUNJUS5OWVNFOlJOR1IuSVFfQ0xPU0VQUklDRV9BREouNi8yMi8yMDE1AQAAAJJ0vBkDAAAAAAD+uq9UDh/VCOWQtgoSH9UIJ0NJUS5OWVNFOkNMWC5JUV9DTE9TRVBSSUNFX0FESi43LzkvMjAxNQEAAABqXQEAAgAAAAkxMDAuMjI4NjkA2GtZZg4f1QisLo0NEh/VCClDSVEuTllTRTpHQVRYLklRX0NMT1NFUFJJQ0VfQURKLjExLzUvMjAxNQEAAACTsgIAAgAAAAg0NC4wNDkwNwBSPS3JDh/VCE0HbxoSH9UIKENJUS5OWVNFOldUUi5JUV9DTE9TRVBSSUNFX0FESi45LzI0LzIwMTUBAAAAVIUEAAIAAAAIMjUuMDIxNjgAiSRtoA4f1QibeCEWEh/VCCdDSVEuTllTRTpGQksuSVFfQ0xPU0VQUklDRV9BREouOS80LzIwMTUBAAAAfv5KAAMAAAAAAO6MhogOH9UIt3uDEhIf1QgtQ0lRLk5BU0RBUUdTOkNFTlguSVFfQ0xPU0VQUklDRV9BREouMTAvNi8yMDE1AQAAAKhvBQACAAAAAzUuNgBl9uidDh/VCPyGxhUSH9UILUNJUS5OQVNEQVFHUzpDVkdXLklRX0NMT1NFUFJJQ0VfQURKLjExLzQvMjAxNQEAAABAMyoAAgAAAAg1MS4xNDc5MQB82sLGDh/VCELBEhoSH9UIKENJUS5OWVNFOk1QTy5JUV9DTE9TRVBSSUNFX0FESi44LzI3LzIwMTUBAAAAKTk7BgMAAAAAANHM9H8OH9UIHfJAERIf1QgnQ0lRLk5ZU0U6VkxPLklRX0NMT1NFUFJJQ0VfQURKLjcvNi8yMDE1AQAA</t>
  </si>
  <si>
    <t>AH/BBAACAAAACDU5Ljk3OTYzABdLtV0OH9UIDOshDBIf1QgtQ0lRLk5BU0RBUUdTOk5EQVEuSVFfQ0xPU0VQUklDRV9BREouOC8yMS8yMDE1AQAAALdMCwACAAAACDQ5LjQxNjE5APK6O4AOH9UIYZhPERIf1QgnQ0lRLk5ZU0U6RFguSVFfQ0xPU0VQUklDRV9BREouMTEvOS8yMDE1AQAAAEmQBAACAAAABzUuMjUzMTYABK/NyQ4f1QjqnoUaEh/VCChDSVEuTllTRTpDT0wuSVFfQ0xPU0VQUklDRV9BREouOS8xOC8yMDE1AQAAAMM2CQACAAAACDgxLjI5NDc1AHDaRpEOH9UIPt7SExIf1QgpQ0lRLk5ZU0U6SkVMRC5JUV9DTE9TRVBSSUNFX0FESi45LzE4LzIwMTUBAAAAwV1wCAMAAAAAAOx+J5YOH9UIh3uRFBIf1QgoQ0lRLk5ZU0U6Q09ILklRX0NMT1NFUFJJQ0VfQURKLjcvMTQvMjAxNQEAAADtCAgAAgAAAAgzMC44MTI5OABxl2VgDh/VCMwggwwSH9UILUNJUS5OQVNEQVFHUzpFWExTLklRX0NMT1NFUFJJQ0VfQURKLjgvMjQvMjAxNQEAAAB83QwAAgAAAAUzNS42NQBMkp9yDh/VCEDjVg8SH9UILkNJUS5OQVNEQVFDTTpSVkxULklRX0NMT1NFUFJJQ0VfQURKLjExLzEzLzIwMTUBAAAAeSQFAAIAAAADOS4zAJuAEdEOH9UIxtGhGxIf1QgtQ0lRLk5BU0RBUUdTOlNQV1IuSVFfQ0xPU0VQUklDRV9BREouOS8xNC8yMDE1AQAAAEVFrgACAAAABTIyLjcyAEVsko8OH9UIAwyOExIf1QgoQ0lRLk5ZU0U6QklP</t>
  </si>
  <si>
    <t>LklRX0NMT1NFUFJJQ0VfQURKLjgvMjYvMjAxNQEAAAD/5gMAAgAAAAYxMzcuNzIAdGs7gw4f1QgBUL0REh/VCC1DSVEuTkFTREFRR1M6Uk9MTC5JUV9DTE9TRVBSSUNFX0FESi43LzE0LzIwMTUBAAAAhqJUAQIAAAAFNzIuMTIAHoJmYQ4f1QhNp6oMEh/VCClDSVEuTllTRTpOVlIuSVFfQ0xPU0VQUklDRV9BREouMTEvMTEvMjAxNQEAAADpyAIAAgAAAAQxNjU5AG8YetAOH9UI5r+XGxIf1QgtQ0lRLk5BU0RBUUdTOk5XU0EuSVFfQ0xPU0VQUklDRV9BREouOS8yMS8yMDE1AQAAAAwurgwCAAAACDEyLjUxOTI4AOjieJoOH9UIrFI2FRIf1QguQ0lRLk5BU0RBUUdTOkNOT0IuSVFfQ0xPU0VQUklDRV9BREouMTAvMjkvMjAxNQEAAADtswUAAgAAAAgxNy42MTQ0MQBeKD3ADh/VCOxxLBkSH9UIKUNJUS5OWVNFOkNPVFYuSVFfQ0xPU0VQUklDRV9BREouMTAvMS8yMDE1AQAAAB9Z3RMDAAAAAAA+cVGXDh/VCKbMuRQSH9UILkNJUS5OQVNEQVFHUzpQSU5DLklRX0NMT1NFUFJJQ0VfQURKLjExLzI3LzIwMTUBAAAAB8MKAAIAAAAFMzQuNzkAgIzr2g4f1QjkhB4dEh/VCClDSVEuQVJDQTpJV1YuSVFfQ0xPU0VQUklDRV9BREouMTIvMTAvMjAxNQEAAAD6PYYAAgAAAAgxMTcuMDI3NAAn5k78FB/VCAserfwUH9UILUNJUS5OQVNEQVFHUzpQQ0JLLklRX0NMT1NFUFJJQ0VfQURKLjgvMTkvMjAxNQEAAAD5BwgAAgAA</t>
  </si>
  <si>
    <t>AAgxMi42ODM4MwDHoO57Dh/VCJAHthASH9UILkNJUS5OQVNEQVFHUzpDVkNPLklRX0NMT1NFUFJJQ0VfQURKLjExLzI1LzIwMTUBAAAArfIDAAIAAAAFOTEuNzkAUOJl2A4f1QgB9MIcEh/VCC1DSVEuTkFTREFRR1M6U1lLRS5JUV9DTE9TRVBSSUNFX0FESi45LzI0LzIwMTUBAAAAh0wFAAIAAAAFMjUuNTkA+tRQlw4f1QiLyLsUEh/VCCpDSVEuTkFTREFRR1M6U1AuSVFfQ0xPU0VQUklDRV9BREouNy83LzIwMTUBAAAA3dUBAAIAAAAEMjYuNADm+rRdDh/VCCDXIgwSH9UILUNJUS5OQVNEQVFHUzpIQ0NJLklRX0NMT1NFUFJJQ0VfQURKLjEwLzIvMjAxNQEAAAAoSkQAAgAAAAQ5Ljk4AAUo7JkOH9UI+9QTFRIf1QgoQ0lRLk5ZU0U6UkRDLklRX0NMT1NFUFJJQ0VfQURKLjgvMjQvMjAxNQEAAAD6lgQAAgAAAAgxNS4wNzc1MQATZ9CBDh/VCPZoghESH9UILENJUS5OQVNEQVFHUzpDQUxNLklRX0NMT1NFUFJJQ0VfQURKLjkvNC8yMDE1AQAAACB6BQACAAAACDUwLjgyNjU2AHA0xJMOH9UIK/wrFBIf1QgpQ0lRLk5ZU0U6UVVPVC5JUV9DTE9TRVBSSUNFX0FESi43LzE2LzIwMTUBAAAAuO0rAAIAAAAFMTEuMDUAvliJZw4f1QgyAbQNEh/VCChDSVEuTllTRTpXSFIuSVFfQ0xPU0VQUklDRV9BREouNy8yOS8yMDE1AQAAAJPMBAACAAAACTE2OS41OTU5NwBy381fDh/VCJ+GbgwSH9UIKENJUS5OWVNFOkpCR1Mu</t>
  </si>
  <si>
    <t>SVFfQ0xPU0VQUklDRV9BREouOS85LzIwMTUBAAAAHk3oGAMAAAAAACXROo0OH9UI7S4yExIf1QgpQ0lRLk5ZU0U6VEdILklRX0NMT1NFUFJJQ0VfQURKLjEwLzE0LzIwMTUBAAAA7hlBAAIAAAAHMTcuNzExNQA45VW9Dh/VCJAHthgSH9UIKENJUS5OWVNFOkRYQy5JUV9DTE9TRVBSSUNFX0FESi45LzE2LzIwMTUBAAAAtQMEAAMAAAAAAObS+pQOH9UIqnZQFBIf1QgoQ0lRLk5ZU0U6VEFQLklRX0NMT1NFUFJJQ0VfQURKLjEwLzIvMjAxNQEAAABVBgQAAgAAAAg4MS4wMDM1OADDqVOiDh/VCF1cZxYSH9UIKENJUS5OWVNFOkZMVC5JUV9DTE9TRVBSSUNFX0FESi43LzE3LzIwMTUBAAAAVHAAAAIAAAADMTU0AKpiA2oOH9UI1rgPDhIf1QgpQ0lRLk5ZU0U6UFJBLklRX0NMT1NFUFJJQ0VfQURKLjExLzE3LzIwMTUBAAAAA+wEAAIAAAAINDUuMDc0NTYAEqu+0g4f1QiXbuQbEh/VCC1DSVEuTkFTREFRR1M6R09PRC5JUV9DTE9TRVBSSUNFX0FESi44LzI1LzIwMTUBAAAAisNbAAIAAAAIMTEuNjYyNzQArCGkgg4f1QgQpJ4REh/VCClDSVEuQVJDQTpJV1YuSVFfQ0xPU0VQUklDRV9BREouMTEvMjcvMjAxMwEAAAD6PYYAAgAAAAkxMDAuODc2MTIAJ+ZO/BQf1QiVhLn8FB/VCCxDSVEuTkFTREFRR1M6SUxHLklRX0NMT1NFUFJJQ0VfQURKLjgvMjcvMjAxNQEAAAD9dQAAAgAAAAgxOC41NTE2NwASQ/9+Dh/VCJ6p</t>
  </si>
  <si>
    <t>JBESH9UILUNJUS5OQVNEQVFHUzpIQ09NLklRX0NMT1NFUFJJQ0VfQURKLjgvMTQvMjAxNQEAAADCqjcAAgAAAAUyMi44OACqJHR5Dh/VCPBAYhASH9UIK0NJUS5OQVNEQVFHUzpWV1IuSVFfQ0xPU0VQUklDRV9BREouNy82LzIwMTUBAAAAHDfmDwIAAAAFMjYuMTQAfIksZw4f1QhLGasNEh/VCChDSVEuTllTRTpGQk0uSVFfQ0xPU0VQUklDRV9BREouOC8yMC8yMDE1AQAAAJw5gg0DAAAAAAD+kM6DDh/VCMgz1BESH9UILENJUS5OQVNEQVFHUzpZUkNXLklRX0NMT1NFUFJJQ0VfQURKLjgvNC8yMDE1AQAAAFnuAgACAAAABTIwLjU0AKxzzXAOH9UIsiUPDxIf1QgpQ0lRLk5ZU0U6V09XLklRX0NMT1NFUFJJQ0VfQURKLjEwLzIwLzIwMTUBAAAAAMkDFgMAAAAAABXrVb4OH9UIN1jRGBIf1QguQ0lRLk5BU0RBUUdNOkVWQkcuSVFfQ0xPU0VQUklDRV9BREouMTEvMjUvMjAxNQEAAABI2JQAAwAAAAAAy/Iq2Q4f1QjfqtwcEh/VCCdDSVEuTllTRTpWUlMuSVFfQ0xPU0VQUklDRV9BREouOC8zLzIwMTUBAAAAqeOYAgMAAAAAAPPq4mwOH9UIHKqBDhIf1QgoQ0lRLk5ZU0U6SFBFLklRX0NMT1NFUFJJQ0VfQURKLjExLzkvMjAxNQEAAAAOqVQQAgAAAAc4LjAzODc2AKFoK8kOH9UIL3RzGhIf1QgoQ0lRLk5ZU0U6U1RFLklRX0NMT1NFUFJJQ0VfQURKLjcvMTUvMjAxNQEAAADfhwAAAgAAAAg2NS40MDI2OQCK4Yhn</t>
  </si>
  <si>
    <t>Dh/VCMy+tw0SH9UILUNJUS5OQVNEQVFHUzpOU0lULklRX0NMT1NFUFJJQ0VfQURKLjkvMTEvMjAxNQEAAAAiJAUAAgAAAAUyNC43NQCYHfmRDh/VCBZf8xMSH9UILkNJUS5OQVNEQVFHUzpHQUJDLklRX0NMT1NFUFJJQ0VfQURKLjEwLzI2LzIwMTUBAAAANW0FAAIAAAAIMjAuNDY5MjMA0xwsww4f1Qj24owZEh/VCCxDSVEuTkFTREFRR1M6TkguSVFfQ0xPU0VQUklDRV9BREouMTAvMjYvMjAxNQEAAABN6EMNAwAAAAAAjRFWuQ4f1Qj/8SkYEh/VCClDSVEuTllTRTpPTUUuSVFfQ0xPU0VQUklDRV9BREouMTEvMjAvMjAxNQEAAAC+2AUAAgAAAAgyMy44Njk1NgD230XXDh/VCNo8iRwSH9UIKUNJUS5OWVNFOkFWRC5JUV9DTE9TRVBSSUNFX0FESi4xMC8zMC8yMDE1AQAAAKTSAwACAAAACDEzLjM1MTk2AH20oMIOH9UIF5KFGRIf1QgtQ0lRLk5BU0RBUUdNOkdOTUsuSVFfQ0xPU0VQUklDRV9BREouOC8yOC8yMDE1AQAAAMZqAQACAAAABTEwLjAyAIkWB4wOH9UI25YAExIf1QgtQ0lRLk5BU0RBUUdNOlNPTkEuSVFfQ0xPU0VQUklDRV9BREouMTAvOC8yMDE1AQAAAIZvswECAAAABzEwLjY4OTUAaRCXrw4f1QhvNcoWEh/VCCZDSVEuTllTRTpBLklRX0NMT1NFUFJJQ0VfQURKLjcvMzAvMjAxNQEAAAAsXQIAAgAAAAg0MC4wMjcwNQAPMy9oDh/VCIns0A0SH9UIKENJUS5OWVNFOkJQSS5JUV9DTE9TRVBSSUNF</t>
  </si>
  <si>
    <t>X0FESi44LzI2LzIwMTUBAAAA9Hk6AQIAAAAEOC4wOQA8FCKJDh/VCFNRjhISH9UILkNJUS5OQVNEQVFDTTpPUE9GLklRX0NMT1NFUFJJQ0VfQURKLjEwLzIyLzIwMTUBAAAAow4IAAIAAAAIMTUuMTQxNjkAn9lUvg4f1Qh4r9YYEh/VCChDSVEuTllTRTpISEMuSVFfQ0xPU0VQUklDRV9BREouNy8yNC8yMDE1AQAAACMZRQACAAAABjEzMi41NgACsv5hDh/VCJqSxwwSH9UILENJUS5OQVNEQVFDTTpQS0JLLklRX0NMT1NFUFJJQ0VfQURKLjcvNi8yMDE1AQAAAFSqLgACAAAACDEwLjE3ODA4ANqdaF0OH9UILNUPDBIf1QgoQ0lRLk5ZU0U6RVZILklRX0NMT1NFUFJJQ0VfQURKLjgvMTQvMjAxNQEAAAANOXENAgAAAAUxOS4xNADunul3Dh/VCH5vJhASH9UIKUNJUS5OWVNFOlBQTC5JUV9DTE9TRVBSSUNFX0FESi4xMS8yNy8yMDE1AQAAAKTUAgACAAAACDMwLjkxMTAzAICM69oOH9UIQF0eHRIf1QgpQ0lRLk5ZU0U6U0FJQy5JUV9DTE9TRVBSSUNFX0FESi44LzEyLzIwMTUBAAAAsFbPDQIAAAAGNDkuMjM1APFXPXMOH9UIPoVxDxIf1QgoQ0lRLk5ZU0U6WFlMLklRX0NMT1NFUFJJQ0VfQURKLjgvMTMvMjAxNQEAAADR3gsHAgAAAAgzMi40MjE4NgDIildxDh/VCOeVJQ8SH9UILUNJUS5OQVNEQVFHUzpBTkFCLklRX0NMT1NFUFJJQ0VfQURKLjkvMjQvMjAxNQEAAAAhTLIBAwAAAAAAdoZzmA4f1Qh1nOMUEh/V</t>
  </si>
  <si>
    <t>CCxDSVEuTkFTREFRR1M6VkVDTy5JUV9DTE9TRVBSSUNFX0FESi44LzMvMjAxNQEAAAD/KwUAAgAAAAUyNS43NwBMiFpZDh/VCG3BbwsSH9UILUNJUS5OQVNEQVFHUzpFRUZULklRX0NMT1NFUFJJQ0VfQURKLjcvMjkvMjAxNQEAAABybgAAAgAAAAU2OC4yNwAWNlxZDh/VCOtAawsSH9UIKUNJUS5OWVNFOk9VVC5JUV9DTE9TRVBSSUNFX0FESi4xMS8xMy8yMDE1AQAAAI9acA4CAAAACDIwLjIwMjg5AFxJ5M8OH9UIIdmBGxIf1QgpQ0lRLk5ZU0U6QU5ILklRX0NMT1NFUFJJQ0VfQURKLjExLzEyLzIwMTUBAAAAuyYGAAIAAAAHMy43MjkyNAC+ygTPDh/VCFqtUhsSH9UILUNJUS5OQVNEQVFHUzpQSU5DLklRX0NMT1NFUFJJQ0VfQURKLjkvMjIvMjAxNQEAAAAHwwoAAgAAAAUzNi4yMgB+Hk6dDh/VCEZOnxUSH9UILkNJUS5OQVNEQVFHUzpVTUJGLklRX0NMT1NFUFJJQ0VfQURKLjExLzE5LzIwMTUBAAAAXLwEAAIAAAAINTAuMjE1ODEAYVvo0w4f1QglNhIcEh/VCC5DSVEuTkFTREFRR1M6SUxNTi5JUV9DTE9TRVBSSUNFX0FESi4xMC8xNS8yMDE1AQAAADl0AAACAAAABjE1MS44NAB2X762Dh/VCBvPyRcSH9UILkNJUS5OQVNEQVFHUzpNRVRDLklRX0NMT1NFUFJJQ0VfQURKLjEwLzE0LzIwMTUBAAAAsrDqFgMAAAAAABij0bIOH9UIiWc2FxIf1QgpQ0lRLk5ZU0U6Q1RMLklRX0NMT1NFUFJJQ0VfQURKLjEx</t>
  </si>
  <si>
    <t>LzI1LzIwMTUBAAAANfgDAAIAAAAIMjMuMjMzODQAtbUP2Q4f1Qi+ytYcEh/VCChDSVEuTllTRTpHUFguSVFfQ0xPU0VQUklDRV9BREouNy8yNC8yMDE1AQAAALtwBAACAAAABTMxLjYxAHba4l4OH9UIDiNJDBIf1QgoQ0lRLk5ZU0U6Q1JTLklRX0NMT1NFUFJJQ0VfQURKLjcvMTAvMjAxNQEAAAB58wMAAgAAAAgzNy4wNjAwNgBRAs5WDh/VCDqGBwsSH9UILUNJUS5OQVNEQVFHUzpUSVROLklRX0NMT1NFUFJJQ0VfQURKLjkvMjgvMjAxNQEAAADFn0QAAgAAAAUxMS4yOQD8TbOfDh/VCF5hEBYSH9UIJ0NJUS5OWVNFOlRLLklRX0NMT1NFUFJJQ0VfQURKLjkvMjMvMjAxNQEAAADeBgUAAgAAAAgzMC4wMzMxMgD5rrSZDh/VCMZkGhUSH9UIKENJUS5OWVNFOkZEWC5JUV9DTE9TRVBSSUNFX0FESi43LzE2LzIwMTUBAAAAB+YBAAIAAAAJMTY2LjMxNzE4AGqXIGMOH9UImm0TDRIf1QgqQ0lRLk5ZU0U6TkdWVC5JUV9DTE9TRVBSSUNFX0FESi4xMC8yNi8yMDE1AQAAAL/tqBIDAAAAAAAX/LbDDh/VCGDapBkSH9UIKUNJUS5OWVNFOkNTTC5JUV9DTE9TRVBSSUNFX0FESi4xMC8xMy8yMDE1AQAAAOfyAwACAAAACDg5LjUxNTY1AHFgSb0OH9UIuAu0GBIf1QgpQ0lRLk5ZU0U6UlJELklRX0NMT1NFUFJJQ0VfQURKLjExLzExLzIwMTUBAAAAlWYBAAIAAAAIMjEuMDY0OTgA8Ns3zw4f1Qg7/WQbEh/VCC5DSVEuTkFT</t>
  </si>
  <si>
    <t>REFRR006T1hGRC5JUV9DTE9TRVBSSUNFX0FESi4xMC8xMi8yMDE1AQAAAJ9ZdgACAAAABTEyLjM5AHFgSb0OH9UIiZazGBIf1QgtQ0lRLk5BU0RBUUdTOk1YSU0uSVFfQ0xPU0VQUklDRV9BREouOC8yMC8yMDE1AQAAALl1AQACAAAACDMwLjAxNzI0ACQwPIAOH9UI6YZOERIf1QgiQ0lRLi0uSVFfQ0xPU0VQUklDRV9BREouMTEvMjAvMjAxNQUAAAAAAAAACAAAABQoSW52YWxpZCBJZGVudGlmaWVyKRiFQdQOH9UIm7EiHBIf1QgsQ0lRLk5BU0RBUUdTOkdMREQuSVFfQ0xPU0VQUklDRV9BREouOC81LzIwMTUBAAAA1nEAAAIAAAAENS45NwDU1b9zDh/VCHu1dg8SH9UIKkNJUS5OWVNFOk1UUk4uSVFfQ0xPU0VQUklDRV9BREouMTAvMjYvMjAxNQEAAADR6wMAAgAAAAgzMi4xMDk5NwB7kB+/Dh/VCFrn/RgSH9UIKENJUS5OWVNFOkRWTi5JUV9DTE9TRVBSSUNFX0FESi44LzE3LzIwMTUBAAAADhEEAAIAAAAHNDQuOTAzNACVs4d1Dh/VCKN8yw8SH9UIKENJUS5OWVNFOlNDRy5JUV9DTE9TRVBSSUNFX0FESi43LzMxLzIwMTUBAAAAVN8CAAIAAAAINTAuNTQ0MTMAhoE3Yg4f1QiouNEMEh/VCChDSVEuTllTRTpLTUcuSVFfQ0xPU0VQUklDRV9BREouOS8xNy8yMDE1AQAAAMazBQACAAAACDIyLjA5NjQyAPrUUJcOH9UIMwrCFBIf1QgtQ0lRLk5BU0RBUUdTOkxRRFQuSVFfQ0xPU0VQUklDRV9BREouMTEvNC8y</t>
  </si>
  <si>
    <t>MDE1AQAAAIoZAgACAAAABDkuMDIAKI5AyA4f1QhFx0saEh/VCClDSVEuTllTRTpUSVNJLklRX0NMT1NFUFJJQ0VfQURKLjYvMjQvMjAxNQEAAADw4wIAAgAAAAU0MC43NQCoxrFdDh/VCNHpGAwSH9UILENJUS5OQVNEQVFHUzpDU0dTLklRX0NMT1NFUFJJQ0VfQURKLjkvOS8yMDE1AQAAAFdqAAACAAAACDI4LjYzNDE0AKbDWIoOH9UI4E+9EhIf1QgpQ0lRLk5ZU0U6RFNXLklRX0NMT1NFUFJJQ0VfQURKLjEwLzIxLzIwMTUBAAAAO9wEAAIAAAAIMjMuOTk1MzUAmYK2uQ4f1QiRWzkYEh/VCChDSVEuTllTRTpQRkcuSVFfQ0xPU0VQUklDRV9BREouOC8xMy8yMDE1AQAAAJERAwACAAAACDUyLjk4NjY3ANr34nQOH9UIAd6kDxIf1QgoQ0lRLk5ZU0U6Uk9LLklRX0NMT1NFUFJJQ0VfQURKLjgvMjgvMjAxNQEAAADYlQQAAgAAAAkxMDYuNDkxOTQA1HJTjQ4f1Qj3KjQTEh/VCCxDSVEuTkFTREFRR1M6SFRCSS5JUV9DTE9TRVBSSUNFX0FESi45LzQvMjAxNQEAAABGnKoIAgAAAAUxNy45OAAOMNyGDh/VCADkPxISH9UILUNJUS5OQVNEQVFDTTpEVkFYLklRX0NMT1NFUFJJQ0VfQURKLjgvMjEvMjAxNQEAAABCdgYAAgAAAAUyNy43MwCXW5V/Dh/VCN0FMRESH9UILkNJUS5OQVNEQVFDTTpOQ0JTLklRX0NMT1NFUFJJQ0VfQURKLjEwLzIxLzIwMTUBAAAApmk2AAIAAAAEMzEuNQDK/b22Dh/VCCIbzBcSH9UILkNJ</t>
  </si>
  <si>
    <t>US5OQVNEQVFHUzpaTkdBLklRX0NMT1NFUFJJQ0VfQURKLjEwLzI5LzIwMTUBAAAAIKlkAgIAAAAFMi4zNzUAisi8ww4f1QjitrQZEh/VCChDSVEuTllTRTpTTEIuSVFfQ0xPU0VQUklDRV9BREouNy8yMC8yMDE1AQAAAI6bBAACAAAACDc4LjYzNzg2ABGfhVkOH9UIYi50CxIf1QgsQ0lRLk5BU0RBUUdTOkNBQy5JUV9DTE9TRVBSSUNFX0FESi45LzI5LzIwMTUBAAAAG5YFAAIAAAAIMjUuMTE1ODIAtInInA4f1QgqQJMVEh/VCC1DSVEuTkFTREFRQ006Qk1SQy5JUV9DTE9TRVBSSUNFX0FESi4xMS8zLzIwMTUBAAAAwFIGAAIAAAAINTIuMjc0ODgAfCQ8xg4f1Qh3IfwZEh/VCCxDSVEuTkFTREFRR1M6VkVDTy5JUV9DTE9TRVBSSUNFX0FESi43LzcvMjAxNQEAAAD/KwUAAgAAAAUyOC4zOQA7015XDh/VCALvIAsSH9UILkNJUS5OQVNEQVFHUzpNSExELklRX0NMT1NFUFJJQ0VfQURKLjExLzE2LzIwMTUBAAAAbHkcAgIAAAAIMTMuMDkzNTcAKgru0Q4f1QiUM8gbEh/VCC5DSVEuTkFTREFRR1M6VFJTVC5JUV9DTE9TRVBSSUNFX0FESi4xMS8xMy8yMDE1AQAAAAa5BAACAAAABzUuODYxNDgAW/yj0Q4f1QjXRLYbEh/VCC1DSVEuTkFTREFRR1M6QUZBTS5JUV9DTE9TRVBSSUNFX0FESi45LzI0LzIwMTUBAAAAO58EAAIAAAAENDUuOQCjmZybDh/VCBBjZhUSH9UILENJUS5OQVNEQVFHUzpVTEguSVFfQ0xPU0VQ</t>
  </si>
  <si>
    <t>UklDRV9BREouMTEvNC8yMDE1AQAAADvBwAACAAAACDE1LjUzMTc4AG2zwsYOH9UIfDYTGhIf1QgpQ0lRLk5ZU0U6VENTLklRX0NMT1NFUFJJQ0VfQURKLjExLzEyLzIwMTUBAAAAZ7HBDgIAAAAFMTEuNzQAvjPlzw4f1QjAUXcbEh/VCClDSVEuTllTRTpHUEsuSVFfQ0xPU0VQUklDRV9BREouMTEvMjUvMjAxNQEAAABYhAAAAgAAAAgxMy4wNTk5OQCTx7LZDh/VCFcH6RwSH9UIKENJUS5OWVNFOlRCSS5JUV9DTE9TRVBSSUNFX0FESi4xMC8xLzIwMTUBAAAA8YMFAAIAAAAFMjIuMjEANJ3smQ4f1Qi37hAVEh/VCC1DSVEuTkFTREFRR1M6UExYUy5JUV9DTE9TRVBSSUNFX0FESi44LzI3LzIwMTUBAAAAzI8BAAIAAAAFMzcuNDUAI+EIgg4f1Qgs/4YREh/VCChDSVEuTllTRTpIUkIuSVFfQ0xPU0VQUklDRV9BREouMTEvOS8yMDE1AQAAAHk4BAACAAAACDM0LjMwMTM2ADrE5sgOH9UICxxlGhIf1QgpQ0lRLk5ZU0U6Vk9ZQS5JUV9DTE9TRVBSSUNFX0FESi43LzIxLzIwMTUBAAAAeWIPAAIAAAAINDcuMDMwNTYAvsymYQ4f1QiRabUMEh/VCCxDSVEuTkFTREFRR1M6U05ELklRX0NMT1NFUFJJQ0VfQURKLjEwLzIvMjAxNQEAAADvM2gIAwAAAAAAbajmlw4f1QiYJdEUEh/VCChDSVEuTllTRTpPTUkuSVFfQ0xPU0VQUklDRV9BREouMTAvOS8yMDE1AQAAAO59BAACAAAACDMyLjY4OTc0ALS40LIOH9UICoE8FxIf</t>
  </si>
  <si>
    <t>1QgpQ0lRLk5ZU0U6TVJULklRX0NMT1NFUFJJQ0VfQURKLjExLzI0LzIwMTUBAAAAsLzuDwMAAAAAAMLGk9gOH9UIErDQHBIf1QgtQ0lRLk5BU0RBUUdTOlNZTlQuSVFfQ0xPU0VQUklDRV9BREouOC8xOC8yMDE1AQAAAMpeAwACAAAACDI4LjUyMTU4AMMucHwOH9UIxffGEBIf1QgpQ0lRLk5ZU0U6TVREUi5JUV9DTE9TRVBSSUNFX0FESi43LzIxLzIwMTUBAAAALGa1AAIAAAAFMjAuNzgAQ1ECag4f1Qj4dRMOEh/VCChDSVEuTllTRTpQQUcuSVFfQ0xPU0VQUklDRV9BREouNy8xNC8yMDE1AQAAAHyTBQACAAAACDQ5LjU4MzI3AO9Al2YOH9UI3+2PDRIf1QgoQ0lRLk5ZU0U6T0ZDLklRX0NMT1NFUFJJQ0VfQURKLjcvMTMvMjAxNQEAAAC5QAUAAgAAAAcyMi4yMzc2AK2tSmAOH9UI5mxxDBIf1QgoQ0lRLk5ZU0U6TFlCLklRX0NMT1NFUFJJQ0VfQURKLjEwLzEvMjAxNQEAAABoFwwAAgAAAAc3OS4zNTY4AHH7nJsOH9UIqQdjFRIf1QgtQ0lRLk5BU0RBUUdTOkFBWE4uSVFfQ0xPU0VQUklDRV9BREouMTEvNS8yMDE1AQAAABOEDQACAAAABTIwLjE2AJk2lMsOH9UIH/nAGhIf1QgtQ0lRLk5BU0RBUUdTOlNUTVAuSVFfQ0xPU0VQUklDRV9BREouOS8yMy8yMDE1AQAAAKqHAAACAAAABTc5Ljc3AF/kfp4OH9UIwYbPFRIf1QgtQ0lRLk5BU0RBUUNNOk1JVEsuSVFfQ0xPU0VQUklDRV9BREouMTEvMi8yMDE1AQAA</t>
  </si>
  <si>
    <t>AEpnBAACAAAABDMuMzUAaygMxw4f1Qgx0B4aEh/VCClDSVEuTllTRTpQSEguSVFfQ0xPU0VQUklDRV9BREouMTEvMjcvMjAxNQEAAAAhmUAAAgAAAAUxNi45MQCAjOvaDh/VCEBdHh0SH9UILkNJUS5OQVNEQVFHUzpFU1NBLklRX0NMT1NFUFJJQ0VfQURKLjEwLzI5LzIwMTUBAAAAykrSAQIAAAAIMTIuNjk5NDUAzqm4ww4f1Qjvsa0ZEh/VCChDSVEuTllTRTpSRVguSVFfQ0xPU0VQUklDRV9BREouOC8yNy8yMDE1AQAAAGPbAwACAAAABTU2LjY2AES4/34OH9UI2YIbERIf1QgtQ0lRLk5BU0RBUUdTOkJCQlkuSVFfQ0xPU0VQUklDRV9BREouOS8yOC8yMDE1AQAAAPLoBAACAAAACDU1Ljk3MDA3AH0yf54OH9UIMljcFRIf1QgoQ0lRLk5ZU0U6QVhMLklRX0NMT1NFUFJJQ0VfQURKLjcvMTQvMjAxNQEAAACAYAAAAgAAAAQyMC43AIPjIl0OH9UIS7EEDBIf1QgpQ0lRLk5ZU0U6SElMLklRX0NMT1NFUFJJQ0VfQURKLjEwLzE2LzIwMTUBAAAAw3pBAAIAAAAEMy40OQBXhjO2Dh/VCPEerRcSH9UIJ0NJUS5OWVNFOlRIQy5JUV9DTE9TRVBSSUNFX0FESi44LzMvMjAxNQEAAACHpQEAAgAAAAU1Ni43MQC2XwBiDh/VCF3vwAwSH9UILkNJUS5OQVNEQVFHUzpWUlRVLklRX0NMT1NFUFJJQ0VfQURKLjEwLzEyLzIwMTUBAAAAH3sGAAIAAAAFNTQuMjQAmYK2uQ4f1QiYDDAYEh/VCCxDSVEuTkFTREFRR1M6QU1CQS5J</t>
  </si>
  <si>
    <t>UV9DTE9TRVBSSUNFX0FESi44LzUvMjAxNQEAAAAhKFwBAgAAAAYxMTUuMDUACM2HXw4f1QhRC14MEh/VCC5DSVEuTkFTREFRR1M6U0JHSS5JUV9DTE9TRVBSSUNFX0FESi4xMS8yNy8yMDE1AQAAAGYKCAACAAAACDM0LjI4NzgzANnu7doOH9UIzwYiHRIf1QgnQ0lRLk5ZU0U6RVFULklRX0NMT1NFUFJJQ0VfQURKLjcvOS8yMDE1AQAAAGQeBAACAAAACDc3LjIxNzQ4AP+Iz1YOH9UIKLAGCxIf1QgpQ0lRLk5ZU0U6UFNURy5JUV9DTE9TRVBSSUNFX0FESi44LzI4LzIwMTUBAAAAuMqlBgMAAAAAAPejPIMOH9UIlzm1ERIf1QgtQ0lRLk5BU0RBUUdTOlRCSy5JUV9DTE9TRVBSSUNFX0FESi4xMS8xMS8yMDE1AQAAADshZwICAAAABDE3LjQA0jRmzQ4f1QhdAhcbEh/VCChDSVEuTllTRTpBRkcuSVFfQ0xPU0VQUklDRV9BREouMTEvOS8yMDE1AQAAAHOCBAACAAAACDY1Ljg5OTc1AGQhxsoOH9UI+/6hGhIf1QgtQ0lRLk5BU0RBUUdTOkJSQ0QuSVFfQ0xPU0VQUklDRV9BREouNy8xNC8yMDE1AQAAAN9kAAACAAAACDEwLjYwNTkyAASf2mIOH9UIVpABDRIf1QgpQ0lRLk5ZU0U6RlJDLklRX0NMT1NFUFJJQ0VfQURKLjExLzIzLzIwMTUBAAAA/ycEAAIAAAAINjcuMTEyNzkAFgTR1A4f1QiOyDMcEh/VCClDSVEuTllTRTpUUEIuSVFfQ0xPU0VQUklDRV9BREouMTEvMTYvMjAxNQEAAAARqJgAAwAAAAAA7TW+0g4f</t>
  </si>
  <si>
    <t>1Qgcp+UbEh/VCClDSVEuTllTRTpCS0QuSVFfQ0xPU0VQUklDRV9BREouMTEvMjAvMjAxNQEAAACumGYBAgAAAAUyMi42MQDV95LSDh/VCJgb3RsSH9UILkNJUS5OQVNEQVFHUzpNVEdFLklRX0NMT1NFUFJJQ0VfQURKLjExLzEyLzIwMTUBAAAAAGq2BwIAAAAIMTIuMDc3MDQAok7EzA4f1Qjx7PEaEh/VCC1DSVEuTkFTREFRR006VE5UUi5JUV9DTE9TRVBSSUNFX0FESi43LzEzLzIwMTUBAAAAo7eDAwMAAAAAADTg1mAOH9UIJQ2WDBIf1QgtQ0lRLk5BU0RBUUdTOklTQ0EuSVFfQ0xPU0VQUklDRV9BREouNy8yOS8yMDE1AQAAALNqBQACAAAACDMzLjIxMDYzAKnfjGQOH9UInxBKDRIf1QgpQ0lRLkFNRVg6TkhDLklRX0NMT1NFUFJJQ0VfQURKLjEwLzI4LzIwMTUBAAAAfXwAAAIAAAAINjEuOTkwODkAWFUtww4f1QiD1pIZEh/VCC1DSVEuTkFTREFRR1M6SVNCQy5JUV9DTE9TRVBSSUNFX0FESi43LzMwLzIwMTUBAAAASxNaAQIAAAAIMTEuNzE2NTkA/JN0Yg4f1QimwPMMEh/VCC5DSVEuTkFTREFRR1M6TFZOVC5BLklRX0NMT1NFUFJJQ0VfQURKLjcvOS8yMDE1AQAAAOG+3QwCAAAABTM4LjQ0AOHPZmAOH9UIXsd+DBIf1QgtQ0lRLk5BU0RBUUdTOlBFR0EuSVFfQ0xPU0VQUklDRV9BREouMTEvOS8yMDE1AQAAAAhYBQACAAAACDI5LjE4NTgyAO5SLMkOH9UIaZ9xGhIf1QguQ0lRLk5BU0RBUUdTOlRTQ08u</t>
  </si>
  <si>
    <t>SVFfQ0xPU0VQUklDRV9BREouMTEvMjMvMjAxNQEAAAAdBwUAAgAAAAg4OS4yNTA3NwC1QtnXDh/VCLlUpxwSH9UILUNJUS5OQVNEQVFDTTpWQUxVLklRX0NMT1NFUFJJQ0VfQURKLjcvMzAvMjAxNQEAAAAbwQQAAgAAAAgxMi41ODgxMwC+hh5vDh/VCEdwzg4SH9UIK0NJUS5OQVNEQVFHUzpQVEMuSVFfQ0xPU0VQUklDRV9BREouOC8zLzIwMTUBAAAAxn8AAAIAAAAFMzYuNTgAbgw3Yg4f1QgIy9sMEh/VCCxDSVEuTkFTREFRR1M6TVlPSy5JUV9DTE9TRVBSSUNFX0FESi44LzUvMjAxNQEAAACF0vYMAwAAAAAAzYm9cw4f1QjTmoMPEh/VCC1DSVEuTkFTREFRQ006UElSUy5JUV9DTE9TRVBSSUNFX0FESi44LzE4LzIwMTUBAAAANfcXAAIAAAAEMy4yNQDLgYSCDh/VCNOamRESH9UILkNJUS5OQVNEQVFHTTpNQUNLLklRX0NMT1NFUFJJQ0VfQURKLjEwLzMwLzIwMTUBAAAA0WsZAAIAAAAINjMuNTM0MzkA8f+OxQ4f1Qg0f+sZEh/VCChDSVEuTllTRTpCTkVELklRX0NMT1NFUFJJQ0VfQURKLjgvNS8yMDE1AQAAAO7EDhECAAAABTEzLjEzAGILlVwOH9UIzpzoCxIf1QgnQ0lRLk5ZU0U6TEVOLklRX0NMT1NFUFJJQ0VfQURKLjgvMy8yMDE1AQAAACt4AAACAAAACDUyLjEyNjE5AGBdfW4OH9UIfBGwDhIf1QgnQ0lRLk5ZU0U6Q0xILklRX0NMT1NFUFJJQ0VfQURKLjkvMy8yMDE1AQAAAMVnAAACAAAABTQ5LjA1</t>
  </si>
  <si>
    <t>AErgyYYOH9UIYww1EhIf1QgpQ0lRLk5ZU0U6R0NJLklRX0NMT1NFUFJJQ0VfQURKLjExLzEzLzIwMTUBAAAAmXYvEQIAAAAIMTQuNjA1NTYAKnmYzw4f1Qj30HIbEh/VCCdDSVEuTllTRTpCT1guSVFfQ0xPU0VQUklDRV9BREouNy83LzIwMTUBAAAAaLRiAQIAAAAFMTcuNTcAD4/GZQ4f1Qi37nYNEh/VCClDSVEuTllTRTpNVERSLklRX0NMT1NFUFJJQ0VfQURKLjgvMjcvMjAxNQEAAAAsZrUAAgAAAAUyMi4xMQCXB3VyDh/VCFHAVA8SH9UIJ0NJUS5OWVNFOkVWQy5JUV9DTE9TRVBSSUNFX0FESi44LzMvMjAxNQEAAACUCwgAAgAAAAc3LjMxMTg2ALTyzXAOH9UIE8YNDxIf1QgpQ0lRLk5ZU0U6U0NIVy5JUV9DTE9TRVBSSUNFX0FESi44LzIwLzIwMTUBAAAALYUAAAIAAAAHMzEuNjM2NQADM6WCDh/VCMzkmxESH9UIJ0NJUS5OWVNFOlkuSVFfQ0xPU0VQUklDRV9BREouMTAvMTMvMjAxNQEAAABglAIAAgAAAAY0ODMuMzEAzkl0mA4f1Qjlzd8UEh/VCC1DSVEuTkFTREFRR1M6VU5GSS5JUV9DTE9TRVBSSUNFX0FESi45LzE3LzIwMTUBAAAA95IFAAIAAAAFNTEuNTIAvBcAjw4f1QjGYHgTEh/VCC1DSVEuTkFTREFRR006Qk9MRC5JUV9DTE9TRVBSSUNFX0FESi44LzExLzIwMTUBAAAALE1/DgMAAAAAAOYlH3MOH9UIEwNkDxIf1QgoQ0lRLk5ZU0U6SEZDLklRX0NMT1NFUFJJQ0VfQURKLjkvMjUvMjAxNQEA</t>
  </si>
  <si>
    <t>AABOuAIAAgAAAAg0NS41OTEyMgDRSBSfDh/VCDgd7xUSH9UILUNJUS5OQVNEQVFHUzpHVExTLklRX0NMT1NFUFJJQ0VfQURKLjEwLzYvMjAxNQEAAACv7AQAAgAAAAUyMi45OQDg/JavDh/VCG8wwxYSH9UILUNJUS5OQVNEQVFHUzpEWFBFLklRX0NMT1NFUFJJQ0VfQURKLjcvMTAvMjAxNQEAAAB31AUAAgAAAAU0MS4xNwBu4oZYDh/VCJKuSQsSH9UIKUNJUS5OWVNFOkpOUFIuSVFfQ0xPU0VQUklDRV9BREouNy8yMi8yMDE1AQAAAOd2AAACAAAABzI1LjMwODkA/MKKYg4f1QgOXP4MEh/VCChDSVEuTllTRTpCWFMuSVFfQ0xPU0VQUklDRV9BREouMTEvOS8yMDE1AQAAAGjdAwACAAAACDI1LjYyMTY4AHS4OMwOH9UITPPfGhIf1QgqQ0lRLk5ZU0U6SkNBUC5JUV9DTE9TRVBSSUNFX0FESi4xMS8xMC8yMDE1AQAAAKKKBxECAAAACDEyLjkxMDk2ALIaOMwOH9UIdfzkGhIf1QgoQ0lRLk5ZU0U6RVZSLklRX0NMT1NFUFJJQ0VfQURKLjgvMjEvMjAxNQEAAAAYAQgAAgAAAAg1MS4xNDExMwCXW5V/Dh/VCN0FMRESH9UILUNJUS5OQVNEQVFHUzpUT0NBLklRX0NMT1NFUFJJQ0VfQURKLjYvMzAvMjAxNQEAAABap84CAwAAAAAA13shYA4f1QiamXgMEh/VCClDSVEuTllTRTpTU0QuSVFfQ0xPU0VQUklDRV9BREouMTAvMzAvMjAxNQEAAADFGQUAAgAAAAgzNi42Njc0NAAf5HrJDh/VCFB9eBoSH9UIKENJUS5OWVNF</t>
  </si>
  <si>
    <t>OkpXTi5JUV9DTE9TRVBSSUNFX0FESi45LzExLzIwMTUBAAAA130AAAIAAAAINjQuNTk3MjYAFYAhkA4f1QgaO6cTEh/VCClDSVEuTllTRTpXTEguSVFfQ0xPU0VQUklDRV9BREouMTAvMTUvMjAxNQEAAADa3wQAAgAAAAUyMS42NACDYQy4Dh/VCHwR/xcSH9UIKENJUS5OWVNFOldSRC5JUV9DTE9TRVBSSUNFX0FESi4xMC8xLzIwMTUBAAAAXCVuDgMAAAAAAGsESJoOH9UIlyUvFRIf1QgoQ0lRLk5ZU0U6UFJPLklRX0NMT1NFUFJJQ0VfQURKLjcvMTAvMjAxNQEAAADDlgACAgAAAAUyMC45NAAJMv5lDh/VCMvQew0SH9UILUNJUS5OQVNEQVFHUzpLSEMuSVFfQ0xPU0VQUklDRV9BREouMTEvMTAvMjAxNQEAAACojRAPAgAAAAg2Ny41NDk5NACdEqXMDh/VCJ287BoSH9UIKUNJUS5OWVNFOkdUVC5JUV9DTE9TRVBSSUNFX0FESi4xMC8xMy8yMDE1AQAAAHbs0QACAAAABTIyLjgyAAL8M7YOH9UIqpypFxIf1QgtQ0lRLk5BU0RBUUdTOkFSSUkuSVFfQ0xPU0VQUklDRV9BREouOS8yMy8yMDE1AQAAAKGoDgACAAAABzMzLjA0NjUAco8Rmw4f1QhRyVEVEh/VCC1DSVEuTkFTREFRR1M6R0xCTC5JUV9DTE9TRVBSSUNFX0FESi44LzI3LzIwMTUBAAAA5Oy6EQIAAAAHOC4yMDQ4MwDUfiyJDh/VCLCFkRISH9UILUNJUS5OQVNEQVFHUzpQR05YLklRX0NMT1NFUFJJQ0VfQURKLjEwLzYvMjAxNQEAAADQsQUAAgAAAAQ1</t>
  </si>
  <si>
    <t>LjY0AFJ8oLEOH9UIxVQaFxIf1QgoQ0lRLk5ZU0U6WlRTLklRX0NMT1NFUFJJQ0VfQURKLjcvMTcvMjAxNQEAAABtA9kMAgAAAAg0Ni45NjYxMgCBz3doDh/VCCIF2A0SH9UIKUNJUS5OWVNFOkdJUy5JUV9DTE9TRVBSSUNFX0FESi4xMC8yMy8yMDE1AQAAABsxBAACAAAABzU0LjcyOTcAJuxqwQ4f1QjdkVYZEh/VCC1DSVEuTkFTREFRR006R0RFTi5JUV9DTE9TRVBSSUNFX0FESi44LzE5LzIwMTUBAAAAQQwGAAIAAAAHNy42MzIwMgDAwBx9Dh/VCEeA2hASH9UIKUNJUS5OWVNFOk5HVkMuSVFfQ0xPU0VQUklDRV9BREouNy8xMy8yMDE1AQAAAFXMQQACAAAABTI0LjcyAIoKI10OH9UIl08EDBIf1QgoQ0lRLk5ZU0U6U1RMLklRX0NMT1NFUFJJQ0VfQURKLjgvMjQvMjAxNQEAAADYBQYAAgAAAAgxMy4wNDQzNwAq1ht9Dh/VCKAr3hASH9UILUNJUS5OQVNEQVFHUzpOWFBJLklRX0NMT1NFUFJJQ0VfQURKLjYvMzAvMjAxNQEAAABDQg4AAgAAAAQ5OC4yAJ93n1YOH9UIBDX/ChIf1QgoQ0lRLk5ZU0U6Q0hFLklRX0NMT1NFUFJJQ0VfQURKLjkvMTcvMjAxNQEAAADn+QMAAgAAAAkxMzguMjMwNzEAhly5lg4f1QgxuZkUEh/VCC1DSVEuTkFTREFRR1M6R0JMSS5JUV9DTE9TRVBSSUNFX0FESi44LzI2LzIwMTUBAAAAmYJKAAMAAAAAAKURfnwOH9UIO8TMEBIf1QguQ0lRLk5BU0RBUUdNOkJMQkQuSVFfQ0xPU0VQ</t>
  </si>
  <si>
    <t>UklDRV9BREouMTAvMTIvMjAxNQEAAACaEEAQAgAAAAUxMS4xMgCg6dWyDh/VCEL2PBcSH9UIKENJUS5OWVNFOkNIUy5JUV9DTE9TRVBSSUNFX0FESi44LzI3LzIwMTUBAAAATvMEAAIAAAAIMTQuMDE1ODUAGp6+fA4f1Qj159cQEh/VCChDSVEuTllTRTpJQ0QuSVFfQ0xPU0VQUklDRV9BREouMTAvNS8yMDE1AQAAAIiTRQoCAAAABDUuOTgAM4vUsA4f1Qg7CwQXEh/VCCxDSVEuTkFTREFRR1M6V0RBWS5JUV9DTE9TRVBSSUNFX0FESi44LzQvMjAxNQEAAACHY2sBAgAAAAQ4Mi44AA8jN2sOH9UI2UM5DhIf1QgoQ0lRLk5ZU0U6Q0hTUC5JUV9DTE9TRVBSSUNFX0FESi45LzIvMjAxNQEAAADYzh0EAgAAAAYyNC45NjIAstm6iQ4f1QiiHaUSEh/VCCdDSVEuTllTRTpDSU8uSVFfQ0xPU0VQUklDRV9BREouOS84LzIwMTUBAAAAdsshDwIAAAAHOS4wNTg1NQATWDuNDh/VCDSBMBMSH9UIKUNJUS5OWVNFOkhMVC5JUV9DTE9TRVBSSUNFX0FESi4xMC8yMi8yMDE1AQAAAB5zAAACAAAACDUwLjU3MTI5AHBG2cAOH9UIsCU+GRIf1QgoQ0lRLk5ZU0U6UEFZQy5JUV9DTE9TRVBSSUNFX0FESi43LzkvMjAxNQEAAACJLCcPAgAAAAQzNC4yAODQP2QOH9UIiQA1DRIf1QgoQ0lRLk5ZU0U6SFpOLklRX0NMT1NFUFJJQ0VfQURKLjkvMjUvMjAxNQEAAAAmV6cQAgAAAAQ5LjQzAJbUc5gOH9UIhsnzFBIf1QgnQ0lRLk5ZU0U6</t>
  </si>
  <si>
    <t>VUJBLklRX0NMT1NFUFJJQ0VfQURKLjcvMi8yMDE1AQAAALI4BAACAAAACDE2Ljc5OTY2AF8hX1cOH9UIlN8eCxIf1QguQ0lRLk5BU0RBUUdNOlJETlQuSVFfQ0xPU0VQUklDRV9BREouMTEvMTcvMjAxNQEAAAC7swUAAgAAAAQ1LjkzAIAyEdEOH9UI3x2jGxIf1QgoQ0lRLk5ZU0U6TUlDLklRX0NMT1NFUFJJQ0VfQURKLjgvMTgvMjAxNQEAAABC3ZsAAgAAAAg2OS44NjE3NAA0u+SADh/VCLSMXhESH9UIKENJUS5OWVNFOkFKRy5JUV9DTE9TRVBSSUNFX0FESi44LzE3LzIwMTUBAAAAGtkDAAIAAAAINDQuNDc2ODgAZaJOdA4f1Qim7IsPEh/VCCdDSVEuTllTRTpXTkMuSVFfQ0xPU0VQUklDRV9BREouOC8zLzIwMTUBAAAATeMEAAIAAAAIMTMuNTM0NjEAbgw3Yg4f1Qg9QNwMEh/VCChDSVEuTllTRTpDUkkuSVFfQ0xPU0VQUklDRV9BREouMTEvMy8yMDE1AQAAAHLZLQACAAAABzg3LjcwMTMAp/NHxA4f1QjhArcZEh/VCChDSVEuTllTRTpGR0wuSVFfQ0xPU0VQUklDRV9BREouNy8xMC8yMDE1AQAAAP/gowYCAAAACDIzLjQwNDQ2ADXwZl0OH9UIEJMTDBIf1QgoQ0lRLk5ZU0U6UkxJLklRX0NMT1NFUFJJQ0VfQURKLjgvMzEvMjAxNQEAAADhkAQAAgAAAAg0Ny42MjcyNwA6CSyJDh/VCMkdlBISH9UIKENJUS5OWVNFOkROUi5JUV9DTE9TRVBSSUNFX0FESi45LzMwLzIwMTUBAAAAYmsAAAIAAAAEMi40NAAi</t>
  </si>
  <si>
    <t>URCfDh/VCKF48hUSH9UILENJUS5OQVNEQVFHUzpSSUdMLklRX0NMT1NFUFJJQ0VfQURKLjcvOC8yMDE1AQAAADuEAAACAAAABDIuODgA8qEwWg4f1QiVPJILEh/VCCdDSVEuTllTRTpMQy5JUV9DTE9TRVBSSUNFX0FESi45LzIzLzIwMTUBAAAApfcPAgIAAAAFMTMuMTkAK/pIoA4f1QgxTiwWEh/VCC5DSVEuTkFTREFRR1M6U0FTUi5JUV9DTE9TRVBSSUNFX0FESi4xMC8yMS8yMDE1AQAAAN1uBQACAAAACDI1LjM3NjYyAAzr1cAOH9UIAVk4GRIf1QgpQ0lRLk5ZU0U6TU9ELklRX0NMT1NFUFJJQ0VfQURKLjEwLzE1LzIwMTUBAAAARmgEAAIAAAADOC41AFbSZ7MOH9UIHaNkFxIf1QgtQ0lRLk5BU0RBUUdTOkdCTksuSVFfQ0xPU0VQUklDRV9BREouOC8yNi8yMDE1AQAAAMqyjAACAAAACDE0LjkzMzAyAHRrO4MOH9UIH569ERIf1QgtQ0lRLk5BU0RBUUdTOkFUU0cuSVFfQ0xPU0VQUklDRV9BREouOC8xMy8yMDE1AQAAANcXNgACAAAABDkuNjQATGAZcw4f1Qhk62UPEh/VCChDSVEuTllTRTpLUk8uSVFfQ0xPU0VQUklDRV9BREouOS8xNS8yMDE1AQAAAB36egACAAAABzUuODQxMjUAoJLPkA4f1QiN+8QTEh/VCChDSVEuTllTRTpBUkEuSVFfQ0xPU0VQUklDRV9BREouNi8yOS8yMDE1AQAAAD0bLwgDAAAAAABYb2ljDh/VCL5NGQ0SH9UIKUNJUS5OWVNFOlBSVS5JUV9DTE9TRVBSSUNFX0FESi4xMC8xMy8y</t>
  </si>
  <si>
    <t>MDE1AQAAAPjXDwACAAAACDcyLjI3MTk4AKmOubwOH9UIoFmZGBIf1QgoQ0lRLk5ZU0U6SEdWLklRX0NMT1NFUFJJQ0VfQURKLjExLzQvMjAxNQEAAAB5hpYUAwAAAAAAqnX2xw4f1Qj5uUgaEh/VCClDSVEuTllTRTpOVVMuSVFfQ0xPU0VQUklDRV9BREouMTEvMTkvMjAxNQEAAABeXwUAAgAAAAgzMS40Mzk1NQDxwsrMDh/VCBY/AxsSH9UIKENJUS5OWVNFOlBKQy5JUV9DTE9TRVBSSUNFX0FESi43LzIyLzIwMTUBAAAAcPkHAAIAAAAIMzkuOTg3ODkA/lCFWQ4f1QgS/3cLEh/VCChDSVEuTllTRTpFRFIuSVFfQ0xPU0VQUklDRV9BREouNi8zMC8yMDE1AQAAAP/stAACAAAACDI4Ljc3MDg1AHCRTV4OH9UIOYAvDBIf1QgoQ0lRLk5ZU0U6VFJUTi5JUV9DTE9TRVBSSUNFX0FESi43LzEvMjAxNQEAAACMv3gAAwAAAAAAOyvHZQ4f1QiQfXQNEh/VCC1DSVEuTkFTREFRR1M6QVNQUy5JUV9DTE9TRVBSSUNFX0FESi43LzMwLzIwMTUBAAAAWwaFAwIAAAAEMzguOQBcMD5tDh/VCLw/kA4SH9UIKENJUS5OWVNFOkJZLklRX0NMT1NFUFJJQ0VfQURKLjExLzExLzIwMTUBAAAAYv1BAAMAAAAAAJVXcs4OH9UIqDo+GxIf1QgtQ0lRLk5BU0RBUUdTOk1MQUIuSVFfQ0xPU0VQUklDRV9BREouOS8xNi8yMDE1AQAAAD5jBAACAAAACTExMS42MTAzNgCvqx6ODh/VCOkpWhMSH9UIKENJUS5OWVNFOkZCUC5JUV9DTE9TRVBS</t>
  </si>
  <si>
    <t>SUNFX0FESi44LzEwLzIwMTUBAAAANyYEAAIAAAADNC4xAOv3NXgOH9UId347EBIf1QgtQ0lRLk5BU0RBUUdTOlVNUFEuSVFfQ0xPU0VQUklDRV9BREouNy8xNS8yMDE1AQAAAG/kBQACAAAACDE2Ljc4MzY4ABAfhlgOH9UI9/NNCxIf1QgsQ0lRLk5BU0RBUUdTOkRJU0guSVFfQ0xPU0VQUklDRV9BREouOC8zLzIwMTUBAAAAsa0BAAIAAAAFNjUuNjIAJXkUcA4f1QjYLu4OEh/VCC1DSVEuTkFTREFRR1M6QU1LUi5JUV9DTE9TRVBSSUNFX0FESi42LzI5LzIwMTUBAAAAO+UBAAIAAAADNS45AKJScFYOH9UI13P9ChIf1QgtQ0lRLk5BU0RBUUdTOk5VVkEuSVFfQ0xPU0VQUklDRV9BREouOS8zMC8yMDE1AQAAADF+AAACAAAABTQ4LjIyAOnq15oOH9UIpsc/FRIf1QgtQ0lRLk5BU0RBUUdTOk1YSU0uSVFfQ0xPU0VQUklDRV9BREouNy8xNi8yMDE1AQAAALl1AQACAAAACDI5LjY2NzM4ADcY02gOH9UIhBPkDRIf1QgnQ0lRLk5ZU0U6U0IuSVFfQ0xPU0VQUklDRV9BREouOC8xMS8yMDE1AQAAAIGNrQICAAAABzMuMzU5MTYAD95ndw4f1Qi8IB0QEh/VCChDSVEuTllTRTpUTU8uSVFfQ0xPU0VQUklDRV9BREouNy8yMC8yMDE1AQAAAP96AQACAAAACTEzNC45NDA5MQBDx8NTDh/VCHHFkwoSH9UIKENJUS5OWVNFOk1TQS5JUV9DTE9TRVBSSUNFX0FESi43LzEzLzIwMTUBAAAAPmYEAAIAAAAINDYuMjQwMTUAM7TN</t>
  </si>
  <si>
    <t>Vg4f1QjlDAkLEh/VCC1DSVEuTkFTREFRQ006T1JSRi5JUV9DTE9TRVBSSUNFX0FESi45LzExLzIwMTUBAAAA8W8wAAIAAAAIMTQuNjc4MzgAWdHujw4f1QhyYJ4TEh/VCC5DSVEuTkFTREFRQ006UENZRy5JUV9DTE9TRVBSSUNFX0FESi4xMS8yMC8yMDE1AQAAABtRBgACAAAABTEwLjg4AMSm1dUOH9UIAJRfHBIf1QgsQ0lRLk5BU0RBUUdTOkZSR0kuSVFfQ0xPU0VQUklDRV9BREouOS8xLzIwMTUBAAAAoj0+CAIAAAAFNTAuNTgA9ytlhA4f1QhjOu0REh/VCChDSVEuTllTRTpBTVAuSVFfQ0xPU0VQUklDRV9BREouOC8zMS8yMDE1AQAAAJuNPwACAAAACDEwNi40MDM3ABe854wOH9UI3AIrExIf1QgpQ0lRLk5ZU0U6V1NSLklRX0NMT1NFUFJJQ0VfQURKLjEwLzE5LzIwMTUBAAAAscl0AAIAAAAIMTAuNTkwNjgA4TEnvQ4f1QixJKgYEh/VCC5DSVEuTkFTREFRR1M6TVhXTC5JUV9DTE9TRVBSSUNFX0FESi4xMS8xOS8yMDE1AQAAALRgBAACAAAABDYuMTkA0GZ31A4f1QiuOCQcEh/VCChDSVEuTllTRTpBUEMuSVFfQ0xPU0VQUklDRV9BREouOC8xMy8yMDE1AQAAANXVAwACAAAACDc1LjA3NzY4ACra63YOH9UIYCsFEBIf1QguQ0lRLk5BU0RBUUdTOkJHRlYuSVFfQ0xPU0VQUklDRV9BREouMTAvMTQvMjAxNQEAAABiciQAAgAAAAc5LjQzMDE1AEgRDbgOH9UI1Mb8FxIf1QgpQ0lRLk5ZU0U6U1dNLklRX0NM</t>
  </si>
  <si>
    <t>T1NFUFJJQ0VfQURKLjEwLzIzLzIwMTUBAAAAulsFAAIAAAAIMzYuMjc0MzMA2SdVvg4f1QjhT9UYEh/VCCdDSVEuTllTRTpBTU4uSVFfQ0xPU0VQUklDRV9BREouOS85LzIwMTUBAAAA9WAAAAIAAAAFMzQuOTUAA6YsiQ4f1QgadZkSEh/VCC5DSVEuTkFTREFRR006TE5USC5JUV9DTE9TRVBSSUNFX0FESi4xMC8xNC8yMDE1AQAAAHhrfgACAAAABDMuNzIAPbnmuQ4f1QjzBUYYEh/VCChDSVEuTllTRTpIUkcuSVFfQ0xPU0VQUklDRV9BREouNy8xNi8yMDE1AQAAALruAgACAAAABTEzLjU1ACiKL20OH9UIU5CEDhIf1QgpQ0lRLk5ZU0U6TE5OLklRX0NMT1NFUFJJQ0VfQURKLjExLzI0LzIwMTUBAAAAWFkEAAIAAAAINjguMDYxMDUAwsaT2A4f1QgX1MgcEh/VCCxDSVEuTkFTREFRR1M6Q0VOVC5JUV9DTE9TRVBSSUNFX0FESi45LzMvMjAxNQEAAADV9gQAAgAAAAUxNC4xNwCNpyuJDh/VCPFplhISH9UIKUNJUS5BUkNBOklXVi5JUV9DTE9TRVBSSUNFX0FESi4xMS8xNS8yMDEyAQAAAPo9hgACAAAABzcyLjk4NTYAJ+ZO/BQf1Qixq7n8FB/VCC1DSVEuTkFTREFRR1M6QkNPVi5JUV9DTE9TRVBSSUNFX0FESi45LzI0LzIwMTUBAAAAE408AQIAAAAENS4zNwCWNFOiDh/VCDLJaxYSH9UILkNJUS5OQVNEQVFHUzpGUk1FLklRX0NMT1NFUFJJQ0VfQURKLjEwLzE1LzIwMTUBAAAAXCcEAAIAAAAIMjUuMTExNDcA</t>
  </si>
  <si>
    <t>AyF3uA4f1Qg7cQkYEh/VCC1DSVEuTkFTREFRR1M6VU1QUS5JUV9DTE9TRVBSSUNFX0FESi42LzMwLzIwMTUBAAAAb+QFAAIAAAAIMTYuNDkwMzUA13shYA4f1QiamXgMEh/VCCxDSVEuTkFTREFRR1M6QU1HTi5JUV9DTE9TRVBSSUNFX0FESi45LzIvMjAxNQEAAADwYAAAAgAAAAkxNDQuNTkyNDkA9UC+kw4f1QggjSkUEh/VCChDSVEuTllTRTpBSUcuSVFfQ0xPU0VQUklDRV9BREouOC8yOC8yMDE1AQAAABTSAwACAAAACDU4LjIwNjU3AOL3lX8OH9UIvG0uERIf1QguQ0lRLk5BU0RBUUdTOklTQ0EuSVFfQ0xPU0VQUklDRV9BREouMTEvMjUvMjAxNQEAAACzagUAAgAAAAgzNC4yOTM1OACF3bHZDh/VCAyO6hwSH9UIKENJUS5OWVNFOkdOTC5JUV9DTE9TRVBSSUNFX0FESi44LzEwLzIwMTUBAAAAcZB6CAIAAAAHMTkuODM2MQD0ynVyDh/VCLOpTA8SH9UILENJUS5OQVNEQVFHUzpYQktTLklRX0NMT1NFUFJJQ0VfQURKLjkvNC8yMDE1AQAAAMMqMAACAAAABDE4LjQAjpIIhQ4f1Qi+c/cREh/VCClDSVEuTllTRTpDUFQuSVFfQ0xPU0VQUklDRV9BREouMTEvMTkvMjAxNQEAAADyBQUAAgAAAAg2Ny4zNTU5MQDzNJvVDh/VCLqBVRwSH9UILUNJUS5OQVNEQVFHUzpDVFJFLklRX0NMT1NFUFJJQ0VfQURKLjgvMTIvMjAxNQEAAAAJqeYOAgAAAAc5LjkxMjk4AGeAqXsOH9UIUoSpEBIf1QgoQ0lRLk5ZU0U6TVBD</t>
  </si>
  <si>
    <t>LklRX0NMT1NFUFJJQ0VfQURKLjcvMzAvMjAxNQEAAAAaWw0HAgAAAAg1MC4yOTk4NgC/MaRsDh/VCJe1cQ4SH9UIKENJUS5BTUVYOlNFQi5JUV9DTE9TRVBSSUNFX0FESi42LzIyLzIwMTUBAAAAmN8CAAIAAAAKMzQyMS4xNjA1OQABOxZTDh/VCBIiegoSH9UIKENJUS5OWVNFOk5BVi5JUV9DTE9TRVBSSUNFX0FESi44LzI3LzIwMTUBAAAAsnEEAAIAAAAEMTcuMwBeMOWADh/VCCUtXRESH9UIKENJUS5OWVNFOkhJSS5JUV9DTE9TRVBSSUNFX0FESi43LzI5LzIwMTUBAAAA/4oFAAIAAAAJMTE0LjAzNTc5AHFXPm0OH9UIisqPDhIf1QgsQ0lRLk5BU0RBUUdTOkRJU0guSVFfQ0xPU0VQUklDRV9BREouNy83LzIwMTUBAAAAsa0BAAIAAAAFNjguMjQAN3USWw4f1QgfVrULEh/VCC5DSVEuTkFTREFRR1M6SVhZUy5JUV9DTE9TRVBSSUNFX0FESi4xMS8xMi8yMDE1AQAAAHoGBgACAAAABzEyLjAyNDkA5/Tqyg4f1QiFrawaEh/VCChDSVEuTllTRTpBTUUuSVFfQ0xPU0VQUklDRV9BREouNy8yNC8yMDE1AQAAAHR8AAACAAAACDUzLjEyOTc5AIh6gmkOH9UI6JQEDhIf1QgtQ0lRLk5BU0RBUUdTOkJNUk4uSVFfQ0xPU0VQUklDRV9BREouOC8yNS8yMDE1AQAAAAVkAAACAAAABjEyMS4xNAAGtWZ+Dh/VCGUADxESH9UIK0NJUS5OQVNEQVFHUzpIQS5JUV9DTE9TRVBSSUNFX0FESi44LzE3LzIwMTUBAAAAKwICAAIA</t>
  </si>
  <si>
    <t>AAAFMjUuOTQANtkLeQ4f1QhXa1cQEh/VCCxDSVEuTkFTREFRQ006TUVFVC5JUV9DTE9TRVBSSUNFX0FESi45LzQvMjAxNQEAAAD4ggAAAgAAAAQxLjY3AHheOIsOH9UIiGjeEhIf1QgsQ0lRLk5BU0RBUUdTOlRYTi5JUV9DTE9TRVBSSUNFX0FESi4xMS85LzIwMTUBAAAA+yMCAAIAAAAINTQuNjg2MzcAdpebzg4f1QhQlkEbEh/VCChDSVEuTllTRTpEQ1QuSVFfQ0xPU0VQUklDRV9BREouNi8xMC8yMDE1AQAAAOrGNgACAAAACDMwLjAxMzg2ABKw41QOH9UIsGbBChIf1QgpQ0lRLk5ZU0U6RFVLLklRX0NMT1NFUFJJQ0VfQURKLjExLzI1LzIwMTUBAAAAShYEAAIAAAAINjIuODg2MTUArBkS2Q4f1Qge9NUcEh/VCChDSVEuTllTRTpNT0QuSVFfQ0xPU0VQUklDRV9BREouOS8yOC8yMDE1AQAAAEZoBAACAAAAAzcuOQAxNZuhDh/VCMmyYxYSH9UIKkNJUS5OWVNFOkNSRC5CLklRX0NMT1NFUFJJQ0VfQURKLjEwLzcvMjAxNQEAAABmDAIAAgAAAAc1LjY0OTg3AD68a6EOH9UIqipQFhIf1QgtQ0lRLk5BU0RBUUNNOk9QT0YuSVFfQ0xPU0VQUklDRV9BREouOC8xMy8yMDE1AQAAAKMOCAACAAAACDE1LjA1MjYyAOYlH3MOH9UIM3VcDxIf1QgoQ0lRLk5ZU0U6T0ZDLklRX0NMT1NFUFJJQ0VfQURKLjcvMjMvMjAxNQEAAAC5QAUAAgAAAAgyMS45MzU3NAAleRRwDh/VCJIk8w4SH9UILUNJUS5OQVNEQVFHUzpDVFJM</t>
  </si>
  <si>
    <t>LklRX0NMT1NFUFJJQ0VfQURKLjgvMjEvMjAxNQEAAABbeYAAAgAAAAQ3LjkxALKJaH4OH9UIIHcEERIf1QgtQ0lRLk5BU0RBUUdTOkNST1guSVFfQ0xPU0VQUklDRV9BREouMTAvMi8yMDE1AQAAAHQe0AACAAAABTExLjM1ACa++5sOH9UIA2htFRIf1QgnQ0lRLk5ZU0U6Uk0uSVFfQ0xPU0VQUklDRV9BREouMTAvNS8yMDE1AQAAANo4RAACAAAABTE1LjgxAPoByKIOH9UIpoeGFhIf1QgoQ0lRLkFNRVg6RExBLklRX0NMT1NFUFJJQ0VfQURKLjcvMjAvMjAxNQEAAACEDQgAAgAAAAUxNC4xNwBP3tttDh/VCMlmow4SH9UILkNJUS5OQVNEQVFHTTpPU1RLLklRX0NMT1NFUFJJQ0VfQURKLjEwLzEyLzIwMTUBAAAA+U4KAAIAAAAEMTcuMgD0n4u8Dh/VCCpImBgSH9UIKENJUS5OWVNFOlBISC5JUV9DTE9TRVBSSUNFX0FESi43LzIyLzIwMTUBAAAAIZlAAAIAAAAFMjYuMTcALAl1Yg4f1QjkyO8MEh/VCCxDSVEuTkFTREFRR1M6U1JEWC5JUV9DTE9TRVBSSUNFX0FESi45LzQvMjAxNQEAAACy0QUAAgAAAAUyMy43OACmZYaIDh/VCOnwgxISH9UILUNJUS5OQVNEQVFDTTpTQkNQLklRX0NMT1NFUFJJQ0VfQURKLjgvMTgvMjAxNQEAAABBGUcAAgAAAAcxNC4zMzQzADuHzX4OH9UIkS4UERIf1QgtQ0lRLk5BU0RBUUdTOkRMVFIuSVFfQ0xPU0VQUklDRV9BREouOS8yNS8yMDE1AQAAACVsAAACAAAABTcwLjExAFKf</t>
  </si>
  <si>
    <t>x5wOH9UIxlqZFRIf1QgpQ0lRLk5ZU0U6TFVWLklRX0NMT1NFUFJJQ0VfQURKLjEwLzI2LzIwMTUBAAAA7nsAAAIAAAAINDUuMDEyMTYAi509wA4f1Qg1xCoZEh/VCChDSVEuTllTRTpSRVguSVFfQ0xPU0VQUklDRV9BREouOC8xNy8yMDE1AQAAAGPbAwACAAAABTUyLjc2AKgcqnsOH9UIzPakEBIf1QgoQ0lRLk5ZU0U6RERTLklRX0NMT1NFUFJJQ0VfQURKLjkvMjkvMjAxNQEAAABfEgQAAgAAAAg4Ni4xNDczOADcroibDh/VCGWrVhUSH9UIKENJUS5OWVNFOkZSTy5JUV9DTE9TRVBSSUNFX0FESi43LzE2LzIwMTUBAAAAm3ChCAMAAAAAAD6d/W4OH9UIXp7BDhIf1QgtQ0lRLk5BU0RBUUdTOk1TRkcuSVFfQ0xPU0VQUklDRV9BREouNy8zMS8yMDE1AQAAAFxABQACAAAACDIwLjc1MzA3AHLfzV8OH9UIwNRuDBIf1QgtQ0lRLk5BU0RBUUdTOklCT0MuSVFfQ0xPU0VQUklDRV9BREouOC8xNy8yMDE1AQAAAHu5BQACAAAACDI2LjM0NTg2AKgcqnsOH9UIH3ukEBIf1QgmQ0lRLk5ZU0U6SS5JUV9DTE9TRVBSSUNFX0FESi44LzI0LzIwMTUBAAAArHVxBgIAAAAEOS40NgDClqSCDh/VCC+6nRESH9UIKENJUS5OWVNFOlRXTy5JUV9DTE9TRVBSSUNFX0FESi44LzE4LzIwMTUBAAAAA3wjAgIAAAAGNy43Nzc4AAFCeYEOH9UIhbFyERIf1QgwQ0lRLk5BU0RBUUdTOktFTFkuQS5JUV9DTE9TRVBSSUNFX0FESi4xMS8x</t>
  </si>
  <si>
    <t>OS8yMDE1AQAAAB9QBAACAAAABzE2LjIxNjEAO9NB1A4f1QjA7SEcEh/VCC1DSVEuTkFTREFRR1M6R1RMUy5JUV9DTE9TRVBSSUNFX0FESi43LzMwLzIwMTUBAAAAr+wEAAIAAAAFMjguMDIAK3nCaw4f1QjPNVMOEh/VCC1DSVEuTkFTREFRR1M6TkRBUS5JUV9DTE9TRVBSSUNFX0FESi43LzIzLzIwMTUBAAAAt0wLAAIAAAAINDkuMzk3MDIAeI2OZA4f1QilkUQNEh/VCCpDSVEuTllTRTpDSUVOLklRX0NMT1NFUFJJQ0VfQURKLjExLzIwLzIwMTUBAAAAdmcAAAIAAAAFMjQuNjEA5LhF1w4f1QiphoscEh/VCC1DSVEuTkFTREFRR1M6SVJCVC5JUV9DTE9TRVBSSUNFX0FESi44LzI3LzIwMTUBAAAAO04IAAIAAAAFMjguNDgAGbEwfQ4f1Qgv1eEQEh/VCCxDSVEuTkFTREFRR1M6Q0FLRS5JUV9DTE9TRVBSSUNFX0FESi44LzUvMjAxNQEAAAAI4AQAAgAAAAg1Ni4xMTY2MQCuWGRyDh/VCEiaSg8SH9UIKENJUS5OWVNFOkdOQy5JUV9DTE9TRVBSSUNFX0FESi45LzE3LzIwMTUBAAAAi+fJAQIAAAAINDIuNDI3NTMA6Ky1mQ4f1QhLmBQVEh/VCClDSVEuTllTRTpJUEhJLklRX0NMT1NFUFJJQ0VfQURKLjkvMTUvMjAxNQEAAACs5woAAgAAAAUyNS4wOADLMCeWDh/VCFe+jRQSH9UILkNJUS5OQVNEQVFHUzpTSExELklRX0NMT1NFUFJJQ0VfQURKLjExLzIzLzIwMTUBAAAAUh91AAIAAAAFMjAuMzcA7fPY1w4f1QgM</t>
  </si>
  <si>
    <t>GKgcEh/VCC1DSVEuTkFTREFRR1M6S05TTC5JUV9DTE9TRVBSSUNFX0FESi42LzI0LzIwMTUBAAAAgS3nDAMAAAAAAOxeZGAOH9UIhfOFDBIf1QgoQ0lRLk5ZU0U6QkxYLklRX0NMT1NFUFJJQ0VfQURKLjYvMjIvMjAxNQEAAACO/QQAAgAAAAgyNy44MDYxOAD5r3xSDh/VCMY3ZgoSH9UIKENJUS5OWVNFOk5GRy5JUV9DTE9TRVBSSUNFX0FESi4xMC8xLzIwMTUBAAAAUnAEAAIAAAAINDYuOTY0MDkAw6lTog4f1QgyDmcWEh/VCChDSVEuTllTRTpCSUQuSVFfQ0xPU0VQUklDRV9BREouOS8xNy8yMDE1AQAAADOjBAACAAAACDM1LjEyOTQ5AKq+jZIOH9UI08wAFBIf1QgoQ0lRLk5ZU0U6RU1FLklRX0NMT1NFUFJJQ0VfQURKLjYvMjMvMjAxNQEAAABubQAAAgAAAAc0Ny45MjQ5AG4JV1QOH9UIr9enChIf1QguQ0lRLk5BU0RBUUdTOlRJVk8uSVFfQ0xPU0VQUklDRV9BREouMTEvMTgvMjAxNQEAAACfUQMAAgAAAAgxMC4yMTM3OABy1TvVDh/VCAqFShwSH9UILkNJUS5OQVNEQVFHUzpTTVRDLklRX0NMT1NFUFJJQ0VfQURKLjExLzI0LzIwMTUBAAAAAp4EAAIAAAAFMTkuMTkAwsaT2A4f1QjHWsocEh/VCC1DSVEuTkFTREFRR1M6TURDQS5JUV9DTE9TRVBSSUNFX0FESi44LzEzLzIwMTUBAAAAq8sFAAIAAAAIMTguMjI3MTEAPE8MeQ4f1QiHb1UQEh/VCChDSVEuTllTRTpUSUVSLklRX0NMT1NFUFJJQ0VfQURK</t>
  </si>
  <si>
    <t>LjgvNi8yMDE1AQAAAHnHNgACAAAACDE1Ljg1Nzk1AARkC3kOH9UIenRcEBIf1QgpQ0lRLk5ZU0U6R05DLklRX0NMT1NFUFJJQ0VfQURKLjExLzEyLzIwMTUBAAAAi+fJAQIAAAAIMzAuMTQyODYA/2YFzw4f1QiCsVAbEh/VCC1DSVEuTkFTREFRR006Qk9MRC5JUV9DTE9TRVBSSUNFX0FESi43LzE1LzIwMTUBAAAALE1/DgMAAAAAAM9/iWcOH9UIyBazDRIf1QgnQ0lRLk5ZU0U6V1NSLklRX0NMT1NFUFJJQ0VfQURKLjcvNy8yMDE1AQAAALHJdAACAAAACDEwLjg1NzY2AKalYlsOH9UIhkC2CxIf1QgtQ0lRLk5BU0RBUUdTOkRTUEcuSVFfQ0xPU0VQUklDRV9BREouNy8yMi8yMDE1AQAAAF9sAAACAAAAATkABAdnZQ4f1QgZKWQNEh/VCChDSVEuTllTRTpVVkUuSVFfQ0xPU0VQUklDRV9BREouMTAvOC8yMDE1AQAAACvxBAACAAAACDMwLjc3MzQ2AOnmuLkOH9UIr+ktGBIf1QgsQ0lRLk5BU0RBUUdTOkZNQkkuSVFfQ0xPU0VQUklDRV9BREouOC80LzIwMTUBAAAAfycEAAIAAAAIMTguMTMwMzIAT70YbA4f1QjGPlgOEh/VCC1DSVEuTkFTREFRR1M6Q0lORi5JUV9DTE9TRVBSSUNFX0FESi42LzE4LzIwMTUBAAAASfoDAAIAAAAINDguMTAyNjgAUqx9VQ4f1QiZZ90KEh/VCClDSVEuTllTRTpCSExCLklRX0NMT1NFUFJJQ0VfQURKLjExLzkvMjAxNQEAAAAgXAYAAgAAAAgyOC4xNzE5NQASAQfMDh/VCPe0zhoS</t>
  </si>
  <si>
    <t>H9UILUNJUS5OQVNEQVFHUzpTWVJTLklRX0NMT1NFUFJJQ0VfQURKLjEwLzUvMjAxNQEAAACehRUOAwAAAAAAzncBoQ4f1Qhl+koWEh/VCCxDSVEuTkFTREFRR1M6TVRSWC5JUV9DTE9TRVBSSUNFX0FESi45LzQvMjAxNQEAAADZeQAAAgAAAAUyMi45NAByaOqMDh/VCChzJBMSH9UILUNJUS5OQVNEQVFHUzpTQVNSLklRX0NMT1NFUFJJQ0VfQURKLjEwLzUvMjAxNQEAAADdbgUAAgAAAAgyNC42NDMyNQASFAKhDh/VCNdURRYSH9UILkNJUS5OQVNEQVFDTTpGQklPLklRX0NMT1NFUFJJQ0VfQURKLjEwLzE1LzIwMTUBAAAACfKtAwIAAAAEMi44OADFWPqzDh/VCEAnehcSH9UILUNJUS5OQVNEQVFHUzpRUlZPLklRX0NMT1NFUFJJQ0VfQURKLjcvMjEvMjAxNQEAAAAdhAAAAgAAAAU3Ny40NQCsWhNpDh/VCFGi9A0SH9UILUNJUS5OQVNEQVFHTTpHTk1LLklRX0NMT1NFUFJJQ0VfQURKLjkvMTcvMjAxNQEAAADGagEAAgAAAAUxMC4yOABnjYmNDh/VCBb4QhMSH9UILkNJUS5OQVNEQVFDTTpIU0tBLklRX0NMT1NFUFJJQ0VfQURKLjEwLzI2LzIwMTUBAAAA+XIAAAIAAAAFMzEuMDQAv12Avg4f1QiHm+kYEh/VCChDSVEuTllTRTpCS0UuSVFfQ0xPU0VQUklDRV9BREouOC8yMC8yMDE1AQAAAP/bBAACAAAACDM1LjI5MzYzAMGwaH4OH9UIBQIEERIf1QgnQ0lRLk5ZU0U6QVAuSVFfQ0xPU0VQUklDRV9BREouOC8z</t>
  </si>
  <si>
    <t>MS8yMDE1AQAAAAzVAwACAAAACDExLjUzMDE2AAIDB4wOH9UIHDMBExIf1QgtQ0lRLk5BU0RBUUdTOlRFU08uSVFfQ0xPU0VQUklDRV9BREouNy8yOC8yMDE1AQAAAAdsAwACAAAABzkuMzYwNDgAwkFqaQ4f1Qiq+fkNEh/VCC5DSVEuTkFTREFRR1M6QVNDTS5BLklRX0NMT1NFUFJJQ0VfQURKLjgvNy8yMDE1AQAAAIi4vQICAAAABTM5Ljg2AEdVuHoOH9UIDY+REBIf1QgoQ0lRLk5ZU0U6RVhQLklRX0NMT1NFUFJJQ0VfQURKLjExLzIvMjAxNQEAAADWKAUAAgAAAAg2Ni43MTcxOQDTsY7FDh/VCNQF7RkSH9UILUNJUS5OQVNEQVFHUzpFUklJLklRX0NMT1NFUFJJQ0VfQURKLjExLzYvMjAxNQEAAAASZo8CAgAAAAQ4LjYyALXKe8gOH9UIuLJVGhIf1QgtQ0lRLk5BU0RBUUdTOkdMQkwuSVFfQ0xPU0VQUklDRV9BREouOC8xNy8yMDE1AQAAAOTsuhECAAAABzkuNDIzOTkAAUJ5gQ4f1QhV2HIREh/VCC1DSVEuTkFTREFRR006UFJNVy5JUV9DTE9TRVBSSUNFX0FESi44LzMxLzIwMTUBAAAAzWtbAQIAAAADNi41AIeB0YYOH9UIHwA7EhIf1QgoQ0lRLk5ZU0U6RVNSVC5JUV9DTE9TRVBSSUNFX0FESi43LzYvMjAxNQEAAAAkISUKAgAAAAgxNi4zODA1OQDRcRRjDh/VCDB+Cw0SH9UILUNJUS5OQVNEQVFHUzpBTE9HLklRX0NMT1NFUFJJQ0VfQURKLjExLzMvMjAxNQEAAACk0wMAAgAAAAg4Ny4yMTcyNAArh9XG</t>
  </si>
  <si>
    <t>Dh/VCEnEGhoSH9UILENJUS5OQVNEQVFHTTpRVE5ULklRX0NMT1NFUFJJQ0VfQURKLjcvNy8yMDE1AQAAAP8JgA8CAAAAAjE1AIqfmGYOH9UITQGbDRIf1QgnQ0lRLk5ZU0U6U1dNLklRX0NMT1NFUFJJQ0VfQURKLjcvNi8yMDE1AQAAALpbBQACAAAACDM1Ljg3NzA5AMVKFGMOH9UIZfMLDRIf1QgnQ0lRLk5ZU0U6QUxFLklRX0NMT1NFUFJJQ0VfQURKLjcvNy8yMDE1AQAAAPhpBAACAAAACDQ0LjQ1MDUzAOP+FVoOH9UIwmeQCxIf1QgtQ0lRLk5BU0RBUUdTOk1EU08uSVFfQ0xPU0VQUklDRV9BREouOC8xMy8yMDE1AQAAAFKgHAACAAAABTUyLjAyAMiKV3EOH9UIsiAlDxIf1QgtQ0lRLk5BU0RBUUdTOkxBTVIuSVFfQ0xPU0VQUklDRV9BREouOS8xMC8yMDE1AQAAAOVjBQACAAAACDQ3LjE3OTc2AGLJhYgOH9UIQkB7EhIf1QgoQ0lRLk5ZU0U6TFhQLklRX0NMT1NFUFJJQ0VfQURKLjgvMjgvMjAxNQEAAAD6PgUAAgAAAAc2LjkxMzY5ANfcooUOH9UI6x4NEhIf1QguQ0lRLk5BU0RBUUdTOk5DU00uSVFfQ0xPU0VQUklDRV9BREouMTEvMTIvMjAxNQEAAACvffAYAwAAAAAAHi3w0Q4f1QjG7cMbEh/VCC1DSVEuTkFTREFRR1M6SlJWUi5JUV9DTE9TRVBSSUNFX0FESi44LzEwLzIwMTUBAAAAwg14EAIAAAAIMjQuNTAxOTgAHx2fcg4f1QjeQFkPEh/VCC5DSVEuTkFTREFRR1M6SU5CSy5JUV9DTE9TRVBSSUNF</t>
  </si>
  <si>
    <t>X0FESi4xMS8xOS8yMDE1AQAAAL50AQACAAAACDI5LjA2MzE2APzhBtUOH9UI3AU8HBIf1QgtQ0lRLk5BU0RBUUdTOkFNV0QuSVFfQ0xPU0VQUklDRV9BREouOC8xMy8yMDE1AQAAALXSAwACAAAABTY1LjI2ALiHv3MOH9UIXx59DxIf1QgtQ0lRLk5BU0RBUUdTOk9UVFIuSVFfQ0xPU0VQUklDRV9BREouNi8yNi8yMDE1AQAAAH19BAACAAAACDI0Ljg0MDQ4AAi+GFoOH9UI1DmKCxIf1QgoQ0lRLkFNRVg6Q0NGLklRX0NMT1NFUFJJQ0VfQURKLjkvMjIvMjAxNQEAAAAxogIAAgAAAAgzNy4xOTkyNAD5VtSRDh/VCAx45xMSH9UILUNJUS5OQVNEQVFDTTpQQk5DLklRX0NMT1NFUFJJQ0VfQURKLjgvMTIvMjAxNQEAAADBsbcCAgAAAAQyMi43AIV3DHkOH9UI9TZUEBIf1QgtQ0lRLk5BU0RBUUdTOkNBTVAuSVFfQ0xPU0VQUklDRV9BREouOC8xNC8yMDE1AQAAAJDtAwACAAAABTE2LjU5AJRGOHYOH9UIFg/tDxIf1QgsQ0lRLk5BU0RBUUNNOldBVFQuSVFfQ0xPU0VQUklDRV9BREouNi85LzIwMTUBAAAAll9YDgIAAAAENy45NwBJJeRUDh/VCDdVwAoSH9UILUNJUS5OQVNEQVFHUzpGU0xSLklRX0NMT1NFUFJJQ0VfQURKLjkvMjEvMjAxNQEAAABDGEYAAgAAAAU0NS4xNAB63zGQDh/VCPfarhMSH9UILUNJUS5OQVNEQVFHUzpMQVlOLklRX0NMT1NFUFJJQ0VfQURKLjExLzkvMjAxNQEAAAAOcgEAAgAAAAQ2LjQ2</t>
  </si>
  <si>
    <t>AGnZ9ccOH9UIn0BKGhIf1QgtQ0lRLk5BU0RBUUdTOkNBU0guSVFfQ0xPU0VQUklDRV9BREouMTEvMi8yMDE1AQAAAIg+BQACAAAACDQyLjY4NzI3AOsR98cOH9UIOOVGGhIf1QgpQ0lRLk5ZU0U6R1BNVC5JUV9DTE9TRVBSSUNFX0FESi4xMC84LzIwMTUBAAAATTe/GQMAAAAAAGlqPrIOH9UI9pkwFxIf1QgtQ0lRLk5BU0RBUUdNOk1DRlQuSVFfQ0xPU0VQUklDRV9BREouOS8yMy8yMDE1AQAAAD6cwgwCAAAABzkuMDU3NTUAvNkemQ4f1QgbeP4UEh/VCCxDSVEuTkFTREFRR1M6UENMTi5JUV9DTE9TRVBSSUNFX0FESi44LzcvMjAxNQEAAADmgQAAAgAAAAcxMzE3LjM1ABTVSXoOH9UI6YCFEBIf1QguQ0lRLk5BU0RBUUdTOlFUTkEuSVFfQ0xPU0VQUklDRV9BREouMTAvMjEvMjAxNQEAAAAX2CUCAwAAAAAA2ai1uw4f1QgFM4QYEh/VCC1DSVEuTkFTREFRQ006Tk9ESy5JUV9DTE9TRVBSSUNFX0FESi4xMC81LzIwMTUBAAAAd8y1FgMAAAAAABIUAqEOH9UIuQZFFhIf1QgtQ0lRLk5BU0RBUUdTOlJERk4uSVFfQ0xPU0VQUklDRV9BREouOS8yMy8yMDE1AQAAABJrgwEDAAAAAAAffFedDh/VCJvRqxUSH9UIKUNJUS5BTUVYOkxUUy5JUV9DTE9TRVBSSUNFX0FESi4xMC8xNS8yMDE1AQAAACMaCgACAAAABzIuNTIwMDQAA+V7uw4f1Qgzp3wYEh/VCCdDSVEuTllTRTpIUFAuSVFfQ0xPU0VQUklDRV9BREouOC82</t>
  </si>
  <si>
    <t>LzIwMTUBAAAAMOjaBQIAAAAIMjkuMDQyMTkAHka2bQ4f1QjQIZUOEh/VCC1DSVEuTkFTREFRR006VlRWVC5JUV9DTE9TRVBSSUNFX0FESi43LzEwLzIwMTUBAAAAHaMfEgMAAAAAAHe4TV4OH9UIZQc6DBIf1QgpQ0lRLk5ZU0U6V1JLLklRX0NMT1NFUFJJQ0VfQURKLjExLzE5LzIwMTUBAAAAaYQAAAIAAAAINDIuNjcyNzEAvj931A4f1QjchSQcEh/VCC1DSVEuTkFTREFRR1M6VFRNSS5JUV9DTE9TRVBSSUNFX0FESi44LzI3LzIwMTUBAAAADGwBAAIAAAAENi44NQDFczeDDh/VCMQkvxESH9UIKENJUS5OWVNFOkNNSS5JUV9DTE9TRVBSSUNFX0FESi45LzI5LzIwMTUBAAAAJQwEAAIAAAAJMTAxLjM3MTI5AM/X7JkOH9UIvfMOFRIf1QgoQ0lRLk5ZU0U6REZJTi5JUV9DTE9TRVBSSUNFX0FESi44LzcvMjAxNQEAAAAapJsTAwAAAAAAdqepew4f1QiL1qcQEh/VCChDSVEuTllTRTpQS0cuSVFfQ0xPU0VQUklDRV9BREouOC8xMC8yMDE1AQAAAEWCAQACAAAACDY3LjYyMzc0AAW4TXQOH9UISBCSDxIf1QgoQ0lRLk5ZU0U6U05SLklRX0NMT1NFUFJJQ0VfQURKLjkvMjMvMjAxNQEAAADJvN0PAgAAAAc5LjUzMzQ0AO+WFJ8OH9UINdPsFRIf1QgtQ0lRLk5BU0RBUUdNOkJMQ00uSVFfQ0xPU0VQUklDRV9BREouNy8xNy8yMDE1AQAAALP4wgECAAAABTE5LjE5AFF6J2UOH9UInOtbDRIf1QgtQ0lRLk5BU0RBUUdT</t>
  </si>
  <si>
    <t>OkJSS1IuSVFfQ0xPU0VQUklDRV9BREouMTEvOS8yMDE1AQAAANULCAACAAAACDIwLjg1ODE3AE63+8oOH9UInwK0GhIf1QgoQ0lRLk5ZU0U6REJELklRX0NMT1NFUFJJQ0VfQURKLjEwLzEvMjAxNQEAAAAPEgQAAgAAAAgyOC40NDY1NgCVw5GcDh/VCEUTgxUSH9UILUNJUS5OQVNEQVFDTTpBTUQuSVFfQ0xPU0VQUklDRV9BREouMTEvMTEvMjAxNQEAAACgkwIAAgAAAAQyLjA3AJGYZc0OH9UI7c4cGxIf1QguQ0lRLk5BU0RBUUdTOkxNTlIuSVFfQ0xPU0VQUklDRV9BREouMTEvMTMvMjAxNQEAAAAdVTAAAgAAAAgxNC45NjA3NgAMhuPPDh/VCABggxsSH9UIK0NJUS5OQVNEQVFHUzpPUEIuSVFfQ0xPU0VQUklDRV9BREouOS8zLzIwMTUBAAAA1BdGAAIAAAAGMzQuMTc1AErgyYYOH9UIzIE1EhIf1QgtQ0lRLk5BU0RBUUdNOlRSSEMuSVFfQ0xPU0VQUklDRV9BREouNy8yNy8yMDE1AQAAAAmtvRADAAAAAAAyemdlDh/VCPRpYQ0SH9UIKENJUS5OWVNFOkJFVFIuSVFfQ0xPU0VQUklDRV9BREouOS84LzIwMTUBAAAAsO60DwIAAAAFMTIuNzgAYCdRjQ4f1QgMzDsTEh/VCCtDSVEuTkFTREFRR1M6RUEuSVFfQ0xPU0VQUklDRV9BREouOS8xMC8yMDE1AQAAADttAAACAAAABTY4Ljc0ABEqB4wOH9UIl/r/EhIf1QgtQ0lRLk5BU0RBUUdTOkNWR0kuSVFfQ0xPU0VQUklDRV9BREouOC8xMS8yMDE1AQAAAKcFmQAC</t>
  </si>
  <si>
    <t>AAAABDUuMjgAt6nidA4f1QhRIqsPEh/VCClDSVEuTllTRTpBUkNILklRX0NMT1NFUFJJQ0VfQURKLjcvMjcvMjAxNQEAAAC8VgMAAwAAAAAAXe7Caw4f1Qg+AVAOEh/VCC5DSVEuTkFTREFRR1M6U0FGTS5JUV9DTE9TRVBSSUNFX0FESi4xMS8yNS8yMDE1AQAAAPyaBAACAAAACDcwLjQ2NTA0AMvyKtkOH9UI5z7hHBIf1QgsQ0lRLk5BU0RBUUNNOklUSS5JUV9DTE9TRVBSSUNFX0FESi4xMC81LzIwMTUBAAAAJnoEAAIAAAAEMi40MgBUUaifDh/VCEx1/RUSH9UILUNJUS5OQVNEQVFHUzpOVFJTLklRX0NMT1NFUFJJQ0VfQURKLjgvMjEvMjAxNQEAAAA4dAQAAgAAAAg2OS4zNzkwOADe2LqDDh/VCKyRwxESH9UILUNJUS5OQVNEQVFHTTpVTlRZLklRX0NMT1NFUFJJQ0VfQURKLjkvMjQvMjAxNQEAAAAroAUAAgAAAAc4LjY4MzY5AB98V50OH9UIPVqtFRIf1QgoQ0lRLk5ZU0U6R0VOLklRX0NMT1NFUFJJQ0VfQURKLjgvMjcvMjAxNQEAAADL3HQAAgAAAAQ3LjE4AMJFO4AOH9UIbgRLERIf1QgpQ0lRLk5ZU0U6Q1VCSS5JUV9DTE9TRVBSSUNFX0FESi44LzI1LzIwMTUBAAAApmUwAAIAAAAFMjIuNTEAo3yGgg4f1QiqbJQREh/VCClDSVEuTllTRTpVU05BLklRX0NMT1NFUFJJQ0VfQURKLjYvMjYvMjAxNQEAAAAOmgUAAgAAAAY2OC45ODUAG6nNVw4f1QiTmi0LEh/VCC1DSVEuTkFTREFRR1M6Q1RCSS5JUV9D</t>
  </si>
  <si>
    <t>TE9TRVBSSUNFX0FESi44LzI0LzIwMTUBAAAAn4cEAAIAAAAIMzEuNzYwNDEA/BmHgg4f1QhAgpMREh/VCC5DSVEuTkFTREFRR1M6UkVDTi5JUV9DTE9TRVBSSUNFX0FESi4xMS8xMS8yMDE1AQAAANV8AQACAAAACDE3LjAxODg2AK5NRM0OH9UIS7QDGxIf1QgpQ0lRLk5ZU0U6UFdSLklRX0NMT1NFUFJJQ0VfQURKLjEwLzIwLzIwMTUBAAAA5YIAAAIAAAAFMTkuODQA1vpUvQ4f1Qi7m7oYEh/VCC5DSVEuTkFTREFRR1M6TkJJWC5JUV9DTE9TRVBSSUNFX0FESi4xMS8xMS8yMDE1AQAAAEl9AAACAAAABTUxLjQ5AKeexMwOH9UI4aDwGhIf1QgtQ0lRLk5BU0RBUUdTOldJRkkuSVFfQ0xPU0VQUklDRV9BREouOC8yNi8yMDE1AQAAAE/9FQACAAAABDcuNDQAzz/QgQ4f1QiLF4QREh/VCC5DSVEuTkFTREFRR1M6RkZJVi5JUV9DTE9TRVBSSUNFX0FESi4xMC8yOC8yMDE1AQAAANNgAQACAAAABjEyMS4zNAC4WrW7Dh/VCE7PhRgSH9UILENJUS5OQVNEQVFHUzpXWU5OLklRX0NMT1NFUFJJQ0VfQURKLjcvNy8yMDE1AQAAAGWjNAACAAAACDEwNi4xNzk1AHkdZ1gOH9UIflBHCxIf1QguQ0lRLk5BU0RBUUdTOkRYQ00uSVFfQ0xPU0VQUklDRV9BREouMTAvMjEvMjAxNQEAAAB3vQEAAgAAAAU3OS42MQDw/pWvDh/VCJPS0xYSH9UILUNJUS5OQVNEQVFHUzpIVEJLLklRX0NMT1NFUFJJQ0VfQURKLjgvMjQvMjAxNQEA</t>
  </si>
  <si>
    <t>AADh6gUAAgAAAAc5Ljk3MTU0AExnPYMOH9UIG/SwERIf1QgoQ0lRLk5ZU0U6TVREUi5JUV9DTE9TRVBSSUNFX0FESi45LzkvMjAxNQEAAAAsZrUAAgAAAAUyMC4zOAD0MgeFDh/VCDz7ARISH9UILUNJUS5OQVNEQVFHUzpBR1lTLklRX0NMT1NFUFJJQ0VfQURKLjkvMTYvMjAxNQEAAAC7iAQAAgAAAAUxMS40OAAOAgGPDh/VCIp6dRMSH9UIKENJUS5OWVNFOkNDTC5JUV9DTE9TRVBSSUNFX0FESi42LzE3LzIwMTUBAAAAB/MDAAIAAAAINDQuODkzMzIAYdN9VQ4f1QiKQtwKEh/VCChDSVEuTllTRTpQTk0uSVFfQ0xPU0VQUklDRV9BREouOC8xNy8yMDE1AQAAAMmNBAACAAAACDI2LjQ0Nzk5ACfBIHoOH9UIyQF3EBIf1QgtQ0lRLk5BU0RBUUdTOklOQksuSVFfQ0xPU0VQUklDRV9BREouMTEvMi8yMDE1AQAAAL50AQACAAAACDMwLjkzOTE1APeVeskOH9UIufJ4GhIf1QgtQ0lRLk5BU0RBUUdTOkZERUYuSVFfQ0xPU0VQUklDRV9BREouNi8xNS8yMDE1AQAAAII4BQACAAAACDMzLjc0NDEyABGS6FQOH9UID5vEChIf1QgqQ0lRLk5ZU0U6QlJTUy5JUV9DTE9TRVBSSUNFX0FESi4xMC8yMC8yMDE1AQAAAEWBRAICAAAABzIyLjgyMDQAcdXWwA4f1QjFcjUZEh/VCClDSVEuTllTRTpORVdSLklRX0NMT1NFUFJJQ0VfQURKLjkvMjUvMjAxNQEAAACCNaQCAgAAAAIzOQC8InSYDh/VCCxK5RQSH9UIJ0NJUS5OWVNF</t>
  </si>
  <si>
    <t>OkhMWC5JUV9DTE9TRVBSSUNFX0FESi43LzkvMjAxNQEAAABjawEAAgAAAAUxMi4yMQA67CtnDh/VCCqGrw0SH9UILENJUS5OQVNEQVFHUzpDU1guSVFfQ0xPU0VQUklDRV9BREouMTEvNi8yMDE1AQAAAJzvAwACAAAACDI1LjkxMzUxAEeVq8kOH9UIV6l/GhIf1QgoQ0lRLk5ZU0U6TllULklRX0NMT1NFUFJJQ0VfQURKLjcvMzEvMjAxNQEAAAAjcwQAAgAAAAgxMi44NzczMwCxVLptDh/VCJE7kg4SH9UIK0NJUS5OQVNEQVFHUzpDU1guSVFfQ0xPU0VQUklDRV9BREouNy85LzIwMTUBAAAAnO8DAAIAAAAIMzAuMzI4NzIAkXz2Zg4f1Qh4wJ0NEh/VCCxDSVEuTkFTREFRR1M6TEFCTC5JUV9DTE9TRVBSSUNFX0FESi44LzQvMjAxNQEAAADMagQAAgAAAAg2My4zNzU5NgAd7kBfDh/VCMusUgwSH9UILUNJUS5OQVNEQVFHUzpTQ1NDLklRX0NMT1NFUFJJQ0VfQURKLjExLzkvMjAxNQEAAABsRQUAAgAAAAUzOS4wNgC/8OzKDh/VCHjypxoSH9UIKENJUS5OWVNFOlJCQy5JUV9DTE9TRVBSSUNFX0FESi45LzI1LzIwMTUBAAAAtpIEAAIAAAAINTYuMTc4OTkA/IRIoA4f1QiRgi8WEh/VCChDSVEuTllTRTpBVEtSLklRX0NMT1NFUFJJQ0VfQURKLjcvNy8yMDE1AQAAAM6zkQEDAAAAAACpxphmDh/VCA9lmg0SH9UILENJUS5OQVNEQVFHTTpHUklGLklRX0NMT1NFUFJJQ0VfQURKLjgvMy8yMDE1AQAAADmMBQACAAAA</t>
  </si>
  <si>
    <t>CDMwLjcwNDkzAPvsV3AOH9UIH2D8DhIf1QgtQ0lRLk5BU0RBUUdTOkZPUk0uSVFfQ0xPU0VQUklDRV9BREouMTEvMy8yMDE1AQAAAOhvAAACAAAABDguNjgABdblvg4f1QiqL+4YEh/VCCpDSVEuTllTRTpGQkhTLklRX0NMT1NFUFJJQ0VfQURKLjExLzI0LzIwMTUBAAAADjX6AQIAAAAINTQuMTk1MDQAnrsx1w4f1QglGJUcEh/VCChDSVEuTllTRTpCT0guSVFfQ0xPU0VQUklDRV9BREouNi8yNi8yMDE1AQAAADndAwACAAAACDY0LjEzMjkzAD4DsV0OH9UIWkkaDBIf1QgnQ0lRLk5ZU0U6RERTLklRX0NMT1NFUFJJQ0VfQURKLjgvNi8yMDE1AQAAAF8SBAACAAAACDk5LjIyOTY4ABZWVnsOH9UIBd6aEBIf1QgsQ0lRLk5BU0RBUUdNOlJQRC5JUV9DTE9TRVBSSUNFX0FESi44LzMxLzIwMTUBAAAAyMFbAQIAAAAFMjEuMDkAP3uFiA4f1Qii6ocSEh/VCCxDSVEuTkFTREFRQ006Uk1SLklRX0NMT1NFUFJJQ0VfQURKLjcvMTQvMjAxNQEAAADRcFASAwAAAAAA6EQqVw4f1QiNFxcLEh/VCClDSVEuTllTRTpBSUcuSVFfQ0xPU0VQUklDRV9BREouMTEvMjAvMjAxNQEAAAAU0gMAAgAAAAc1OS42NDY1AAdD1tUOH9UIWsNbHBIf1QgpQ0lRLk5ZU0U6UllOLklRX0NMT1NFUFJJQ0VfQURKLjExLzEyLzIwMTUBAAAAzwgFAAIAAAAIMjEuNDU4NjMAvqTnzw4f1Qj/GnUbEh/VCC1DSVEuTkFTREFRR1M6SU5PLklRX0NM</t>
  </si>
  <si>
    <t>T1NFUFJJQ0VfQURKLjEwLzIzLzIwMTUBAAAA+nAAAAIAAAAENi42MQB629TADh/VCA7KOhkSH9UILkNJUS5OQVNEQVFHTTpBQlRYLklRX0NMT1NFUFJJQ0VfQURKLjExLzIzLzIwMTUBAAAAZkcUAwIAAAAFMjMuNTYACa8v1g4f1QgZXXAcEh/VCClDSVEuTllTRTpDU1JBLklRX0NMT1NFUFJJQ0VfQURKLjgvMjQvMjAxNQEAAAAyHvsRAwAAAAAAfBpkhA4f1QiaYOQREh/VCCpDSVEuTllTRTpUTFlTLklRX0NMT1NFUFJJQ0VfQURKLjEwLzI5LzIwMTUBAAAAMbpBAAIAAAAHNi42OTYyMQDBio7FDh/VCCUT8BkSH9UILUNJUS5OQVNEQVFHUzpMUFNOLklRX0NMT1NFUFJJQ0VfQURKLjkvMTcvMjAxNQEAAACmeAAAAgAAAAQ4LjAzAHUpNJAOH9UIwH+rExIf1QgtQ0lRLk5BU0RBUUdNOlJFVEEuSVFfQ0xPU0VQUklDRV9BREouNy8yMi8yMDE1AQAAAG5OagADAAAAAABo5RJpDh/VCD+g9Q0SH9UILUNJUS5OQVNEQVFHUzpJUENDLklRX0NMT1NFUFJJQ0VfQURKLjEwLzIvMjAxNQEAAAB2FjcAAgAAAAg3Ni40Njc1NwCE8aCxDh/VCGG6FxcSH9UILUNJUS5OQVNEQVFHUzpBTVBILklRX0NMT1NFUFJJQ0VfQURKLjgvMjUvMjAxNQEAAADCkh4AAgAAAAUxMi42NABME798Dh/VCAGe1RASH9UILUNJUS5OQVNEQVFHUzpNRExaLklRX0NMT1NFUFJJQ0VfQURKLjcvMjgvMjAxNQEAAABtSQsAAgAAAAg0MS4xNjQ1OAAL</t>
  </si>
  <si>
    <t>jxpvDh/VCDPYyw4SH9UIJ0NJUS5OWVNFOkFUTy5JUV9DTE9TRVBSSUNFX0FESi44LzYvMjAxNQEAAAAM2wMAAgAAAAg1MS45OTkzNQBRTEp6Dh/VCCWsgxASH9UILUNJUS5OQVNEQVFHUzpSRUdJLklRX0NMT1NFUFJJQ0VfQURKLjcvMjIvMjAxNQEAAAAYHbUBAgAAAAUxMC43NgC1u7lnDh/VCI3qvg0SH9UILUNJUS5OQVNEQVFHUzpNQ0hQLklRX0NMT1NFUFJJQ0VfQURKLjYvMTgvMjAxNQEAAAAMewAAAgAAAAc0Ni4yOTA4AFKsfVUOH9UIxtzdChIf1QgtQ0lRLk5BU0RBUUNNOkFHRU4uSVFfQ0xPU0VQUklDRV9BREouOC8xMi8yMDE1AQAAAGRBBgACAAAABDcuNTIAN3Q1gQ4f1QhsRG4REh/VCClDSVEuTllTRTpQRVMuSVFfQ0xPU0VQUklDRV9BREouMTEvMjQvMjAxNQEAAABFZAoAAgAAAAQyLjY1AMvyKtkOH9UIB2fXHBIf1QgtQ0lRLk5BU0RBUUdNOk5TVEcuSVFfQ0xPU0VQUklDRV9BREouMTAvMS8yMDE1AQAAACU7kwACAAAABTE1LjQ1AKc5iJsOH9UIbxxZFRIf1QgtQ0lRLk5BU0RBUUdNOlBFVFguSVFfQ0xPU0VQUklDRV9BREouNy8xNi8yMDE1AQAAAG4/CQcCAAAABTE4LjAzAKCu92AOH9UI9WqYDBIf1QgpQ0lRLk5ZU0U6RkRTLklRX0NMT1NFUFJJQ0VfQURKLjEwLzMwLzIwMTUBAAAAFU4FAAIAAAAJMTcwLjg5ODQ2AEYOksIOH9UIWOaBGRIf1QgoQ0lRLk5ZU0U6VUdJLklRX0NMT1NFUFJJ</t>
  </si>
  <si>
    <t>Q0VfQURKLjgvMjAvMjAxNQEAAAAk6QIAAgAAAAgzMy4zNTc1MwCnTxWDDh/VCBxtrxESH9UIKENJUS5OWVNFOlNDQ08uSVFfQ0xPU0VQUklDRV9BREouOC80LzIwMTUBAAAAxVgFAAIAAAAIMjcuMjM0NjQAPzEVaQ4f1QiE6e4NEh/VCCdDSVEuTllTRTpQQi5JUV9DTE9TRVBSSUNFX0FESi42LzI5LzIwMTUBAAAA8gIGAAIAAAAINTUuMDAzODYALpgUWw4f1QgQdbALEh/VCClDSVEuQU1FWDpFUE0uSVFfQ0xPU0VQUklDRV9BREouMTAvMTIvMjAxNQEAAADhbAUAAgAAAAY2LjExMDIAt89Qtg4f1QgPd7sXEh/VCCtDSVEuTkFTREFRR1M6WE9HLklRX0NMT1NFUFJJQ0VfQURKLjkvMS8yMDE1AQAAALGPBg8DAAAAAADmA6OFDh/VCIPPFxISH9UIKENJUS5OWVNFOlZMWS5JUV9DTE9TRVBSSUNFX0FESi45LzIyLzIwMTUBAAAA2sAEAAIAAAAHOC43NTY2NQCiW1OiDh/VCPjiaBYSH9UILkNJUS5OQVNEQVFHUzpBTE9HLklRX0NMT1NFUFJJQ0VfQURKLjExLzEzLzIwMTUBAAAApNMDAAIAAAAIODUuNzYxODEAueTV0A4f1QjtHpkbEh/VCChDSVEuTllTRTpWQy5JUV9DTE9TRVBSSUNFX0FESi4xMC8xNS8yMDE1AQAAAAO/AwACAAAACDYyLjE4Mjg3AIoMhLQOH9UIx0+DFxIf1QgpQ0lRLk5ZU0U6RU1OLklRX0NMT1NFUFJJQ0VfQURKLjExLzEyLzIwMTUBAAAAL6oBAAIAAAAINjQuMDA2NzgA/PRC0A4f1Qh9wYMb</t>
  </si>
  <si>
    <t>Eh/VCChDSVEuTllTRTpXRVguSVFfQ0xPU0VQUklDRV9BREouOS8xNi8yMDE1AQAAAHuPAAACAAAABTk2LjI1AN7Vt5YOH9UItBelFBIf1QgtQ0lRLk5BU0RBUUdTOkNNRS5JUV9DTE9TRVBSSUNFX0FESi4xMS8yMy8yMDE1AQAAAGGWHgACAAAACDg3LjgwMTE3AEAWaNUOH9UIrcZQHBIf1QgrQ0lRLk5BU0RBUUdTOkVBLklRX0NMT1NFUFJJQ0VfQURKLjgvMTEvMjAxNQEAAAA7bQAAAgAAAAU3My44MgDkl0RxDh/VCAlOGA8SH9UIJ0NJUS5OWVNFOlRSLklRX0NMT1NFUFJJQ0VfQURKLjgvMTQvMjAxNQEAAACgtgQAAgAAAAgyOS44MjExNACvBFJ2Dh/VCHt+3Q8SH9UILUNJUS5OQVNEQVFHUzpNTlJPLklRX0NMT1NFUFJJQ0VfQURKLjgvMjgvMjAxNQEAAACV3QQAAgAAAAg2MS44MzAyMwCPtYGLDh/VCEdy7BISH9UILENJUS5OQVNEQVFHUzpFQ1BHLklRX0NMT1NFUFJJQ0VfQURKLjgvNy8yMDE1AQAAAL0dBgACAAAABDQyLjkAPWufcg4f1Qi49FcPEh/VCCxDSVEuTkFTREFRR1M6S1RXTy5JUV9DTE9TRVBSSUNFX0FESi45LzIvMjAxNQEAAAAPnoUPAgAAAAQyMS4xAED/9ocOH9UIhwtbEhIf1QgoQ0lRLk5ZU0U6QUVULklRX0NMT1NFUFJJQ0VfQURKLjgvMjUvMjAxNQEAAAC2AAoAAgAAAAkxMDcuOTE3NjEAM0A9gw4f1QgMkrEREh/VCCdDSVEuTllTRTpSR0MuSVFfQ0xPU0VQUklDRV9BREouOS8zLzIw</t>
  </si>
  <si>
    <t>MTUBAAAAroMAAAIAAAAIMTcuMDAyNjQASuDJhg4f1QjMgTUSEh/VCChDSVEuTllTRTpXVE0uSVFfQ0xPU0VQUklDRV9BREouOS8xNC8yMDE1AQAAAN8tBAACAAAACTc2My45MTk2MwBLXR+ODh/VCHrOVhMSH9UILkNJUS5OQVNEQVFHUzpQQVlYLklRX0NMT1NFUFJJQ0VfQURKLjExLzEzLzIwMTUBAAAAyIEEAAIAAAAINDkuNDY4NTcAMj2h0Q4f1Qi4974bEh/VCChDSVEuTllTRTpTTkEuSVFfQ0xPU0VQUklDRV9BREouOC8yMC8yMDE1AQAAAB6iBAACAAAACTE2MC44MDk5MgAnWqWCDh/VCLq9mxESH9UIKENJUS5OWVNFOkNJVC5JUV9DTE9TRVBSSUNFX0FESi43LzE0LzIwMTUBAAAAgIUWAAIAAAAINDYuMzA2NTEAwTqRXA4f1Qh7JPMLEh/VCChDSVEuTllTRTpCSU8uSVFfQ0xPU0VQUklDRV9BREouNy8xNS8yMDE1AQAAAP/mAwACAAAABjE1MC41OABBKSddDh/VCECvBQwSH9UILUNJUS5OQVNEQVFHUzpBTkFULklRX0NMT1NFUFJJQ0VfQURKLjgvMjQvMjAxNQEAAADD0QMAAgAAAAg5MC42ODkzNwAU5FeEDh/VCHrh1RESH9UIKENJUS5OWVNFOlhFTC5JUV9DTE9TRVBSSUNFX0FESi43LzIxLzIwMTUBAAAAtgwIAAIAAAAIMzAuNzUyOTcAQ8fDUw4f1QiG7JMKEh/VCChDSVEuTllTRTpXU08uSVFfQ0xPU0VQUklDRV9BREouMTEvNC8yMDE1AQAAAHXIBAACAAAACTExNi4wNDg3NABe1jvGDh/VCN+A/RkS</t>
  </si>
  <si>
    <t>H9UILkNJUS5OQVNEQVFDTTpBQkNELklRX0NMT1NFUFJJQ0VfQURKLjExLzI0LzIwMTUBAAAAhWayAAIAAAAENS4wNQCOCdjXDh/VCAvPrhwSH9UILENJUS5OQVNEQVFHUzpJSVZJLklRX0NMT1NFUFJJQ0VfQURKLjkvMS8yMDE1AQAAABO6BAACAAAABTE2LjQ2ACnOMoYOH9UIo9sjEhIf1QgnQ0lRLk5ZU0U6SEYuSVFfQ0xPU0VQUklDRV9BREouNi8zMC8yMDE1AQAAAMiXSgICAAAACDM3LjAyMzQzALdk9WAOH9UIAcCeDBIf1QgoQ0lRLk5ZU0U6RUJTLklRX0NMT1NFUFJJQ0VfQURKLjkvMTAvMjAxNQEAAACJ7s8AAgAAAAgzMC4xMjIwOQAVUY2VDh/VCHc6bBQSH9UIKENJUS5OWVNFOlBLRy5JUV9DTE9TRVBSSUNFX0FESi43LzI0LzIwMTUBAAAARYIBAAIAAAAINjQuODQxODcAzfKkbA4f1Qihlm0OEh/VCC1DSVEuTkFTREFRR1M6RU5UQS5JUV9DTE9TRVBSSUNFX0FESi4xMS85LzIwMTUBAAAAxkQFAAIAAAAEMzIuNwDtZP3KDh/VCA9XsBoSH9UIKENJUS5BTUVYOkdTVC5JUV9DTE9TRVBSSUNFX0FESi43LzE3LzIwMTUBAAAALxVSAgIAAAAEMi4xNgD45YxiDh/VCDb59AwSH9UIKUNJUS5OWVNFOlRSTk8uSVFfQ0xPU0VQUklDRV9BREouOC8xMC8yMDE1AQAAAF2uuQQCAAAACDE5LjQ2NzA1ALk7iXUOH9UI5jzEDxIf1QgnQ0lRLk5ZU0U6UEhNLklRX0NMT1NFUFJJQ0VfQURKLjgvNS8yMDE1AQAAAJZ+</t>
  </si>
  <si>
    <t>BAACAAAACDE5LjE5MjYxALZ2FXIOH9UIcohADxIf1QgtQ0lRLk5BU0RBUUNNOkFTTUIuSVFfQ0xPU0VQUklDRV9BREouOS8xNC8yMDE1AQAAABCJ8QUCAAAABTEzLjc5AIoWspAOH9UI2XO6ExIf1QgnQ0lRLlRTWDpLRFguSVFfQ0xPU0VQUklDRV9BREouMTAvNy8yMDE1AQAAALtDMAACAAAABDMuMzEAD/xQlw4f1QjmRsEUEh/VCC1DSVEuTkFTREFRR1M6Q09IVS5JUV9DTE9TRVBSSUNFX0FESi42LzIzLzIwMTUBAAAA7f8DAAIAAAAIMTIuODg0NjMA6xMWUw4f1Qhn43sKEh/VCCdDSVEuTllTRTpXUi5JUV9DTE9TRVBSSUNFX0FESi43LzI5LzIwMTUBAAAAkFEEAAIAAAAHMzQuMzgyNAD4LtNkDh/VCG/mVA0SH9UILUNJUS5OQVNEQVFHUzpQRENFLklRX0NMT1NFUFJJQ0VfQURKLjgvMTIvMjAxNQEAAACohAQAAgAAAAU1NS4zMgA7kWVyDh/VCCvfRQ8SH9UIKENJUS5OWVNFOkNDTC5JUV9DTE9TRVBSSUNFX0FESi45LzIyLzIwMTUBAAAAB/MDAAIAAAAINDcuMjQ2OTgAjYzSkA4f1QiHQMITEh/VCCxDSVEuTkFTREFRR1M6SFFZLklRX0NMT1NFUFJJQ0VfQURKLjEwLzIvMjAxNQEAAADx0qkAAgAAAAUyOS40MgDhx9OwDh/VCCqZ+BYSH9UILENJUS5OQVNEQVFHUzpUQVguSVFfQ0xPU0VQUklDRV9BREouNy8yNy8yMDE1AQAAAE54AAACAAAACDIzLjExMjUxAGqF020OH9UItcmZDhIf1QgtQ0lRLk5BU0RB</t>
  </si>
  <si>
    <t>UUdTOkpCSFQuSVFfQ0xPU0VQUklDRV9BREouOC8xOS8yMDE1AQAAADBABAACAAAACDc3LjgwMjc5APNrCIIOH9UI1iGJERIf1QgtQ0lRLk5BU0RBUUdTOlBFTk4uSVFfQ0xPU0VQUklDRV9BREouMTAvNi8yMDE1AQAAAC8gBQACAAAABTE3Ljg1ADMDqJ8OH9UIzK3+FRIf1QgoQ0lRLk5ZU0U6SEJJLklRX0NMT1NFUFJJQ0VfQURKLjkvMTQvMjAxNQEAAABUSEAAAgAAAAgyOC41NjI5NgAouf2UDh/VCERRYhQSH9UILUNJUS5OQVNEQVFHUzpHTlRZLklRX0NMT1NFUFJJQ0VfQURKLjkvMjUvMjAxNQEAAAAg3gUAAgAAAAgyMi4wNzk0NQDYc9iaDh/VCJ4MOxUSH9UIKUNJUS5OWVNFOkZJWC5JUV9DTE9TRVBSSUNFX0FESi4xMS8xOS8yMDE1AQAAAEeKAQACAAAACDMwLjE3ODY2AGFb6NMOH9UIroQSHBIf1QgtQ0lRLk5BU0RBUUdNOlJJQ0suSVFfQ0xPU0VQUklDRV9BREouOS8xMS8yMDE1AQAAAF9bBQACAAAACDEwLjYyNjA2ACi5/ZQOH9UIN45hFBIf1QgoQ0lRLk5ZU0U6Q01DLklRX0NMT1NFUFJJQ0VfQURKLjYvMjkvMjAxNQEAAADvAQQAAgAAAAgxNS43Nzc1NADOfdVcDh/VCNpW9wsSH9UILkNJUS5OQVNEQVFHTTpFU0NBLklRX0NMT1NFUFJJQ0VfQURKLjEwLzEyLzIwMTUBAAAAG64CAAIAAAAIMTUuMzIwMzUAlDJwow4f1Qj5LagWEh/VCCtDSVEuTkFTREFRR006RVhBLklRX0NMT1NFUFJJQ0VfQURK</t>
  </si>
  <si>
    <t>LjkvMS8yMDE1AQAAAJRuAAACAAAABTEwLjk5ACkCS4oOH9UIChu4EhIf1QgoQ0lRLk5ZU0U6V01CLklRX0NMT1NFUFJJQ0VfQURKLjkvMjEvMjAxNQEAAABR9AUAAgAAAAg0MC4wMDUxNwB34Z2PDh/VCGqxkxMSH9UIKENJUS5OWVNFOkpXTi5JUV9DTE9TRVBSSUNFX0FESi44LzI3LzIwMTUBAAAA130AAAIAAAAINjQuMzUxNTEA0cz0fw4f1QgsGUEREh/VCCdDSVEuTllTRTpLUy5JUV9DTE9TRVBSSUNFX0FESi4xMC82LzIwMTUBAAAA0FRTAQIAAAAIMTcuODQ3MDQAPpZ+ng4f1Qh1JdgVEh/VCC1DSVEuTkFTREFRR1M6T1RUUi5JUV9DTE9TRVBSSUNFX0FESi4xMS82LzIwMTUBAAAAfX0EAAIAAAAIMjQuNTk1MjcA29nlyA4f1QiJ8WYaEh/VCC1DSVEuTkFTREFRR1M6TUFUVy5JUV9DTE9TRVBSSUNFX0FESi45LzI1LzIwMTUBAAAAth8FAAIAAAAINDguMzYzODkAOsqHoQ4f1QjVqFUWEh/VCC1DSVEuTkFTREFRR1M6S0FMVS5JUV9DTE9TRVBSSUNFX0FESi45LzE4LzIwMTUBAAAAZt8EAAIAAAAIODAuMTcwNTcA4XVlkQ4f1Qi8kdsTEh/VCChDSVEuTllTRTpBVFIuSVFfQ0xPU0VQUklDRV9BREouMTAvNS8yMDE1AQAAAFb6BAACAAAACDY2LjIzMzQ4AGuEdJgOH9UIY7reFBIf1QgtQ0lRLk5BU0RBUUNNOkZPTlIuSVFfQ0xPU0VQUklDRV9BREouOC8xMS8yMDE1AQAAAJIrBAACAAAAAzkuNgDRv/50Dh/V</t>
  </si>
  <si>
    <t>CEuStw8SH9UIJ0NJUS5OWVNFOktPLklRX0NMT1NFUFJJQ0VfQURKLjgvMTMvMjAxNQEAAAASaAAAAgAAAAgzOC4yMDEzMQAWJr5zDh/VCI9Dfg8SH9UILUNJUS5OQVNEQVFHUzpMS0ZOLklRX0NMT1NFUFJJQ0VfQURKLjgvMzEvMjAxNQEAAAC+9gUAAgAAAAgyNi4xMzE3MwBnK7+TDh/VCHYEKBQSH9UILUNJUS5OQVNEQVFHUzpHU0lULklRX0NMT1NFUFJJQ0VfQURKLjExLzQvMjAxNQEAAACWQJMAAgAAAAQ0LjQxANYYfMgOH9UIqbZTGhIf1QgoQ0lRLk5ZU0U6QVhTLklRX0NMT1NFUFJJQ0VfQURKLjgvMjYvMjAxNQEAAABjJkkAAgAAAAg1MS4xMjc3NwC8PXuBDh/VCOk8exESH9UILUNJUS5OQVNEQVFHUzpUQVNULklRX0NMT1NFUFJJQ0VfQURKLjExLzQvMjAxNQEAAADylYYDAgAAAAIxMgCFsTHMDh/VCIGo1BoSH9UIKENJUS5OWVNFOk1NQy5JUV9DTE9TRVBSSUNFX0FESi44LzIxLzIwMTUBAAAA/jgHAAIAAAAINTIuODE5OTUAp08Vgw4f1QhdCbAREh/VCC1DSVEuTkFTREFRR1M6SVJXRC5JUV9DTE9TRVBSSUNFX0FESi45LzE2LzIwMTUBAAAACnsAAAIAAAAFMTEuNDUA85LHjg4f1QgAFm0TEh/VCCxDSVEuTkFTREFRR006WE5DUi5JUV9DTE9TRVBSSUNFX0FESi45LzkvMjAxNQEAAACmWgsAAgAAAAUxNy4wMQBlRAiFDh/VCN+X+RESH9UILUNJUS5OQVNEQVFHTTpQUlRLLklRX0NMT1NFUFJJQ0Vf</t>
  </si>
  <si>
    <t>QURKLjExLzMvMjAxNQEAAABwWBMAAgAAAAQxOC43AOsWC8cOH9UIWRElGhIf1QgsQ0lRLk5BU0RBUUNNOk5PREsuSVFfQ0xPU0VQUklDRV9BREouNy8yLzIwMTUBAAAAd8y1FgMAAAAAANuYFGMOH9UISs4KDRIf1QgtQ0lRLk5BU0RBUUdTOklOVEMuSVFfQ0xPU0VQUklDRV9BREouOC8yMC8yMDE1AQAAAIdSAAACAAAACDI1Ljg4OTA5AFyMXn8OH9UIMFMoERIf1QgnQ0lRLkFNRVg6RlNQLklRX0NMT1NFUFJJQ0VfQURKLjkvMi8yMDE1AQAAAAy8NgACAAAABzguOTA3MzEAZ0m4jA4f1QjtsyETEh/VCCxDSVEuTkFTREFRR1M6TU9STi5JUV9DTE9TRVBSSUNFX0FESi43LzkvMjAxNQEAAADpewAAAgAAAAg3OS4yMzg3NgDg0D9kDh/VCHTZNA0SH9UIKUNJUS5OWVNFOktGWS5JUV9DTE9TRVBSSUNFX0FESi4xMC8yMS8yMDE1AQAAAHoOBgACAAAACDMzLjA3MDAyALFWCrwOH9UI1DeMGBIf1QgoQ0lRLk5ZU0U6U0ZMLklRX0NMT1NFUFJJQ0VfQURKLjcvMTcvMjAxNQEAAABQCIAAAgAAAAgxMi44MzcyOAA+nf1uDh/VCAQlww4SH9UIKENJUS5OWVNFOkNMRi5JUV9DTE9TRVBSSUNFX0FESi44LzE5LzIwMTUBAAAAav4DAAIAAAAEMy4zOABM6ruDDh/VCIPSwBESH9UIKENJUS5OWVNFOktSQy5JUV9DTE9TRVBSSUNFX0FESi44LzIwLzIwMTUBAAAAsWwFAAIAAAAINjYuOTgyOTcA4Lt2fQ4f1Qjt9uwQEh/VCC1D</t>
  </si>
  <si>
    <t>SVEuTkFTREFRR1M6QlJLUi5JUV9DTE9TRVBSSUNFX0FESi45LzIzLzIwMTUBAAAA1QsIAAIAAAAIMTcuNDc1NzcADsFzmA4f1QgXtOIUEh/VCC1DSVEuTkFTREFRR1M6VExHVC5JUV9DTE9TRVBSSUNFX0FESi44LzE4LzIwMTUBAAAAI3ABAAIAAAAEOC4xOADx9P5+Dh/VCGCAJhESH9UILUNJUS5OQVNEQVFHUzpXRVJOLklRX0NMT1NFUFJJQ0VfQURKLjgvMTgvMjAxNQEAAACyxwQAAgAAAAgyOC4yOTQ2OQABJqB3Dh/VCK4pIhASH9UILUNJUS5OQVNEQVFHUzpOVE5YLklRX0NMT1NFUFJJQ0VfQURKLjgvMTEvMjAxNQEAAAC5EY4HAwAAAAAAsXW+dg4f1QiAb/cPEh/VCC1DSVEuTkFTREFRR1M6Q0RLLklRX0NMT1NFUFJJQ0VfQURKLjEwLzE5LzIwMTUBAAAAfe0ZAAIAAAAINDguNDc2MzgAYhrRsg4f1QiA1zgXEh/VCClDSVEuTllTRTpTRUFTLklRX0NMT1NFUFJJQ0VfQURKLjYvMTIvMjAxNQEAAAAgLw0AAgAAAAgxOS4yNzcxMgARkuhUDh/VCNP+wwoSH9UIKUNJUS5OWVNFOkNCSS5JUV9DTE9TRVBSSUNFX0FESi4xMS8xMC8yMDE1AQAAAFeBBQACAAAACDQzLjM0Nzg4AK1wzMwOH9UI7jf9GhIf1QgtQ0lRLk5BU0RBUUdTOktSTlkuSVFfQ0xPU0VQUklDRV9BREouOC8xOS8yMDE1AQAAABcazAACAAAACDExLjQyMDE1ACNq/34OH9UIPLocERIf1QgtQ0lRLk5BU0RBUUdNOkNMWFQuSVFfQ0xPU0VQUklD</t>
  </si>
  <si>
    <t>RV9BREouOS8xOC8yMDE1AQAAAKrPpQcDAAAAAACWoL+TDh/VCHTMJhQSH9UIKkNJUS5OWVNFOkJSU1MuSVFfQ0xPU0VQUklDRV9BREouMTEvMjUvMjAxNQEAAABFgUQCAgAAAAgyMi41NzA0NQBNkijZDh/VCLMl5BwSH9UILkNJUS5OQVNEQVFHUzpWUlRVLklRX0NMT1NFUFJJQ0VfQURKLjExLzEyLzIwMTUBAAAAH3sGAAIAAAAFNTEuNzEAIcg4zw4f1QiXYFsbEh/VCC5DSVEuTkFTREFRR1M6TlRSUy5JUV9DTE9TRVBSSUNFX0FESi4xMS8yMC8yMDE1AQAAADh0BAACAAAACDcyLjc0OTA5AMWYPNUOH9UI+lhDHBIf1QgtQ0lRLk5BU0RBUUdTOlBSRlQuSVFfQ0xPU0VQUklDRV9BREouOS8yOS8yMDE1AQAAALcgBgACAAAABTE1LjIyACIOm6EOH9UIWhJlFhIf1QguQ0lRLk5BU0RBUUNNOlBLQksuSVFfQ0xPU0VQUklDRV9BREouMTEvMjcvMjAxNQEAAABUqi4AAgAAAAc5Ljg3NTA5AFoq6doOH9UIk2ohHRIf1QgqQ0lRLk5ZU0U6S0FNTi5JUV9DTE9TRVBSSUNFX0FESi4xMC8zMC8yMDE1AQAAAC9PBAACAAAACDM3LjYzMTY4AIRk4roOH9UIgXZcGBIf1QgoQ0lRLk5ZU0U6V01DLklRX0NMT1NFUFJJQ0VfQURKLjEwLzYvMjAxNQEAAACdJZYDAgAAAAc5LjAwMjk1APET1bAOH9UIRcEBFxIf1QgoQ0lRLk5ZU0U6T05ESy5JUV9DTE9TRVBSSUNFX0FESi44LzYvMjAxNQEAAACqzloCAgAAAAQ5LjA3AFCN9XgO</t>
  </si>
  <si>
    <t>H9UICaNPEBIf1QgoQ0lRLk5ZU0U6RU5WLklRX0NMT1NFUFJJQ0VfQURKLjExLzMvMjAxNQEAAADRxvYFAgAAAAUzMC41MgAcYNXGDh/VCOT+GhoSH9UIKENJUS5OWVNFOlRUSS5JUV9DTE9TRVBSSUNFX0FESi42LzI1LzIwMTUBAAAA2okAAAIAAAAENi4wOQA6nfZgDh/VCC/GmwwSH9UIKUNJUS5OWVNFOlJISS5JUV9DTE9TRVBSSUNFX0FESi4xMS8xMi8yMDE1AQAAAN84BAACAAAACDQ5LjI1OTEzADDvOM8OH9UIADlbGxIf1QguQ0lRLk5BU0RBUUdTOkhUTEYuSVFfQ0xPU0VQUklDRV9BREouMTEvMTkvMjAxNQEAAAAYEAgAAgAAAAczNi45Mjk3AKFKPNUOH9UI86JFHBIf1QgtQ0lRLk5BU0RBUUdTOkpBQ0suSVFfQ0xPU0VQUklDRV9BREouOS8yMS8yMDE1AQAAAJ3VBAACAAAACDcyLjY5ODA0AMpOZZEOH9UIeMncExIf1QgnQ0lRLk5ZU0U6S1cuSVFfQ0xPU0VQUklDRV9BREouNi8yNS8yMDE1AQAAADF3AAACAAAABzIzLjU5ODkAxkrYVQ4f1Qjt4+MKEh/VCC1DSVEuTkFTREFRR1M6TVlSRy5JUV9DTE9TRVBSSUNFX0FESi43LzI3LzIwMTUBAAAAmm0EAAIAAAAFMjkuMDQAss6VXA4f1QhIPecLEh/VCClDSVEuTllTRTpOUlouSVFfQ0xPU0VQUklDRV9BREouMTEvMjcvMjAxNQEAAACPBnYNAgAAAAc5LjU1OTM4AHnOEtsOH9UIlUAaHRIf1QgsQ0lRLk5BU0RBUUdTOlRUUy5JUV9DTE9TRVBSSUNFX0FE</t>
  </si>
  <si>
    <t>Si43LzIzLzIwMTUBAAAAWplDAAIAAAAIMTQuMzI3NDgAsF2TXA4f1Qg69O0LEh/VCC5DSVEuTkFTREFRR1M6QVNURS5JUV9DTE9TRVBSSUNFX0FESi4xMS8xMi8yMDE1AQAAAC/YAwACAAAABzM1Ljc4OTYAWe6Yzw4f1QhjMnEbEh/VCCtDSVEuTkFTREFRR1M6SEEuSVFfQ0xPU0VQUklDRV9BREouOS8yOC8yMDE1AQAAACsCAgACAAAABTIzLjU2ACLl5ZcOH9UIIs/UFBIf1QgnQ0lRLk5ZU0U6Q0ZHLklRX0NMT1NFUFJJQ0VfQURKLjkvOC8yMDE1AQAAAJGxvgICAAAACDIzLjczNjE0AFOvWocOH9UIH6ZJEhIf1QgtQ0lRLk5BU0RBUUdTOkhBV0suSVFfQ0xPU0VQUklDRV9BREouOS8xNy8yMDE1AQAAAJ3p9QECAAAABTQxLjcyALuGwpMOH9UIs6o2FBIf1QgpQ0lRLk5ZU0U6Q1VMUC5JUV9DTE9TRVBSSUNFX0FESi42LzI5LzIwMTUBAAAACAwEAAIAAAAIMjkuMjgzNjEAHyy6YA4f1QjO2YgMEh/VCCdDSVEuTllTRTpQRi5JUV9DTE9TRVBSSUNFX0FESi43LzE1LzIwMTUBAAAAVDwQAAIAAAAINDMuNjg3OTkADCDQWg4f1QhEfqsLEh/VCChDSVEuTllTRTpUTU8uSVFfQ0xPU0VQUklDRV9BREouOC8xMS8yMDE1AQAAAP96AQACAAAACTEzMy4zNjUyNwBzDZV/Dh/VCMGtMxESH9UILENJUS5OQVNEQVFHUzpUQVguSVFfQ0xPU0VQUklDRV9BREouNi8zMC8yMDE1AQAAAE54AAACAAAACDIyLjM3ODU2AIC61FwO</t>
  </si>
  <si>
    <t>H9UIg934CxIf1QgtQ0lRLk5BU0RBUUdTOkxRRFQuSVFfQ0xPU0VQUklDRV9BREouMTEvMy8yMDE1AQAAAIoZAgACAAAABDguMzYA7nrBxg4f1QhYVxYaEh/VCC1DSVEuTkFTREFRR1M6UEVUUy5JUV9DTE9TRVBSSUNFX0FESi45LzI1LzIwMTUBAAAAcXwUAAIAAAAIMTUuNDg2MTMA9Jd0mA4f1QiRqu8UEh/VCChDSVEuTllTRTpFRlguSVFfQ0xPU0VQUklDRV9BREouNy8xNy8yMDE1AQAAAIWuAgACAAAACDk2LjExMTkxAAVIqmoOH9UIQCAqDhIf1QgqQ0lRLk5ZU0U6Vk9ZQS5JUV9DTE9TRVBSSUNFX0FESi4xMS8xMi8yMDE1AQAAAHliDwACAAAACDQwLjY2NjYxABGrQNAOH9UIosiJGxIf1QgoQ0lRLk5ZU0U6RE5CLklRX0NMT1NFUFJJQ0VfQURKLjcvMTAvMjAxNQEAAABrbAAAAgAAAAkxMTkuNDI0MzEAuX8jXQ4f1QhPZQMMEh/VCClDSVEuTllTRTpISUkuSVFfQ0xPU0VQUklDRV9BREouMTEvMjQvMjAxNQEAAAD/igUAAgAAAAkxMzAuOTEzMDIAKO351w4f1QjVELUcEh/VCC1DSVEuTkFTREFRR1M6VFhNRC5JUV9DTE9TRVBSSUNFX0FESi42LzE5LzIwMTUBAAAA96HOBgIAAAAENy44MgAfCbBUDh/VCHumtQoSH9UIKENJUS5OWVNFOlNNRy5JUV9DTE9TRVBSSUNFX0FESi4xMC83LzIwMTUBAAAASeoEAAIAAAAHNjAuOTIxMwBdHlG2Dh/VCM/fuBcSH9UILkNJUS5OQVNEQVFHUzpRREVMLklRX0NMT1NF</t>
  </si>
  <si>
    <t>UFJJQ0VfQURKLjExLzEyLzIwMTUBAAAAifMBAAIAAAAFMjEuMTYA8aCg0Q4f1QhjfsAbEh/VCClDSVEuTllTRTpERUNLLklRX0NMT1NFUFJJQ0VfQURKLjkvMjkvMjAxNQEAAACl/gQAAgAAAAU1Ny42NgBF6eOXDh/VCHJmzhQSH9UIKUNJUS5OWVNFOlBFQi5JUV9DTE9TRVBSSUNFX0FESi4xMS8yNy8yMDE1AQAAALtDdgQCAAAACDI5LjI1MzE1AHIyFdsOH9UI4W0WHRIf1QgtQ0lRLk5BU0RBUUdTOkxDVVQuSVFfQ0xPU0VQUklDRV9BREouMTEvMi8yMDE1AQAAAAbRBAACAAAACDE1LjIyNTE2APeVeskOH9UIyhl5GhIf1QguQ0lRLk5BU0RBUUdTOkhBRkMuSVFfQ0xPU0VQUklDRV9BREouMTEvMjAvMjAxNQEAAABLCQ0AAgAAAAgyNS42NTgyMQDEQNDUDh/VCInNOhwSH9UILENJUS5OQVNEQVFHUzpTTkQuSVFfQ0xPU0VQUklDRV9BREouNy8yMi8yMDE1AQAAAO8zaAgDAAAAAAD6m55ZDh/VCKAXfgsSH9UILUNJUS5OQVNEQVFHTTpBUlJZLklRX0NMT1NFUFJJQ0VfQURKLjgvMjQvMjAxNQEAAAD4YQAAAgAAAAQ1LjIzAFs6v3wOH9UIn7PUEBIf1QgtQ0lRLk5BU0RBUUdTOkFCQ08uSVFfQ0xPU0VQUklDRV9BREouOC8yOC8yMDE1AQAAAFx8FAACAAAABTQ5LjYxAP+hgYsOH9UIZ8DsEhIf1QgoQ0lRLk5ZU0U6TFBULklRX0NMT1NFUFJJQ0VfQURKLjkvMTEvMjAxNQEAAAD/EAUAAgAAAAgyNy41NzM2NQDJ</t>
  </si>
  <si>
    <t>6mWSDh/VCFgA+xMSH9UIKUNJUS5OWVNFOkpJTEwuSVFfQ0xPU0VQUklDRV9BREouOS8yOS8yMDE1AQAAAFPZBhkDAAAAAADhueeXDh/VCEVn1xQSH9UILENJUS5OQVNEQVFHTTpVTkIuSVFfQ0xPU0VQUklDRV9BREouOS8yMS8yMDE1AQAAAOUHCAACAAAACDI0LjY2NDI5ADkPGJkOH9UIG6P8FBIf1QgtQ0lRLk5BU0RBUUdTOklCS0MuSVFfQ0xPU0VQUklDRV9BREouOC8xOC8yMDE1AQAAAM5LBQACAAAACDYwLjM1MTI3ACeyC3kOH9UISIhYEBIf1QgpQ0lRLk5ZU0U6V1RTLklRX0NMT1NFUFJJQ0VfQURKLjEwLzE0LzIwMTUBAAAAFMcEAAIAAAAINTMuODg4MjEAOOVVvQ4f1QiiLrYYEh/VCCdDSVEuTllTRTpDSEUuSVFfQ0xPU0VQUklDRV9BREouOS80LzIwMTUBAAAA5/kDAAIAAAAJMTMzLjM1NTkzAB7iH4YOH9UIBwYZEhIf1QgqQ0lRLk5ZU0U6T05ESy5JUV9DTE9TRVBSSUNFX0FESi4xMC8yMS8yMDE1AQAAAKrOWgICAAAABDkuMjYADAZ9ug4f1Qg2aVkYEh/VCChDSVEuTllTRTpDTFguSVFfQ0xPU0VQUklDRV9BREouOS8yOS8yMDE1AQAAAGpdAQACAAAACTEwOC4yNTU5MwCo+3OYDh/VCOG38hQSH9UIKUNJUS5OWVNFOkxFRy5JUV9DTE9TRVBSSUNFX0FESi4xMC8yOS8yMDE1AQAAACh4AAACAAAACDQyLjE4Nzk3ADue7MQOH9UIIFrOGRIf1QgsQ0lRLk5BU0RBUUdTOk5SSU0uSVFfQ0xPU0VQUklD</t>
  </si>
  <si>
    <t>RV9BREouOC80LzIwMTUBAAAAKBYFAAIAAAAIMjQuMDAwMDkAjQTwWw4f1QjnUtMLEh/VCCpDSVEuTllTRTpUTkVULklRX0NMT1NFUFJJQ0VfQURKLjEwLzI4LzIwMTUBAAAAleYBAAIAAAAEMTguOAAAH7nDDh/VCCyVqRkSH9UIKENJUS5OWVNFOk1UWi5JUV9DTE9TRVBSSUNFX0FESi44LzE0LzIwMTUBAAAAVJ4CAAIAAAAFMTcuNDEAZNw6eg4f1Qi4UoAQEh/VCCdDSVEuTllTRTpNQy5JUV9DTE9TRVBSSUNFX0FESi44LzI3LzIwMTUBAAAADdB/DwIAAAAIMjIuNjg0ODYA/AHnig4f1Qg8xs0SEh/VCCdDSVEuTllTRTpIUkIuSVFfQ0xPU0VQUklDRV9BREouOS8zLzIwMTUBAAAAeTgEAAIAAAAIMzIuODYzNTgAfFvEkw4f1QjWOCsUEh/VCC1DSVEuTkFTREFRR1M6SE9NQi5JUV9DTE9TRVBSSUNFX0FESi44LzIxLzIwMTUBAAAAcZuWAAIAAAAIMTkuMDE3MDkAcnSPig4f1QhOMskSEh/VCC1DSVEuTkFTREFRR1M6TENVVC5JUV9DTE9TRVBSSUNFX0FESi45LzEwLzIwMTUBAAAABtEEAAIAAAAIMTMuOTg4NjcAFXL9kg4f1Qjv2gwUEh/VCC1DSVEuTkFTREFRR1M6SVZBQy5JUV9DTE9TRVBSSUNFX0FESi4xMS8zLzIwMTUBAAAACHYAAAIAAAAENS4yMwBgWOjEDh/VCIOX1hkSH9UILUNJUS5OQVNEQVFHUzpDVFJMLklRX0NMT1NFUFJJQ0VfQURKLjcvMjMvMjAxNQEAAABbeYAAAgAAAAQ3LjU1ALBdk1wOH9UI</t>
  </si>
  <si>
    <t>0ODtCxIf1QgoQ0lRLk5ZU0U6QldBLklRX0NMT1NFUFJJQ0VfQURKLjYvMjkvMjAxNQEAAABsZAAAAgAAAAg1NS42NzExNQDyF81WDh/VCOx7DAsSH9UIKUNJUS5OWVNFOkRISS5JUV9DTE9TRVBSSUNFX0FESi4xMS8xNy8yMDE1AQAAAI2jAQACAAAACDMwLjU4NzEyAIAyEdEOH9UIKgujGxIf1QgoQ0lRLk5ZU0U6Rk9FLklRX0NMT1NFUFJJQ0VfQURKLjgvMzEvMjAxNQEAAADmrwIAAgAAAAQxMi4zADf1MoYOH9UIBXwiEhIf1QgtQ0lRLk5BU0RBUUdTOkNFUk4uSVFfQ0xPU0VQUklDRV9BREouMTEvNC8yMDE1AQAAACv2AwACAAAABTYxLjYzAG446L4OH9UIaZPtGBIf1QguQ0lRLk5BU0RBUUdTOk5BVkcuSVFfQ0xPU0VQUklDRV9BREouMTEvMTkvMjAxNQEAAACubwQAAgAAAAc0Mi43NDkxAL4/d9QOH9UI3IUkHBIf1QgnQ0lRLk5ZU0U6TFcuSVFfQ0xPU0VQUklDRV9BREouOS8yOC8yMDE1AQAAAJZ3UBYDAAAAAADdcHSYDh/VCNJG8BQSH9UIKENJUS5OWVNFOlZOTy5JUV9DTE9TRVBSSUNFX0FESi4xMC8xLzIwMTUBAAAASMUEAAIAAAAINjkuNTY1MTUA/wIQnw4f1QgQ1PUVEh/VCClDSVEuTllTRTpBUFRTLklRX0NMT1NFUFJJQ0VfQURKLjgvMjEvMjAxNQEAAAD/65AGAgAAAAc4Ljc5OTMxACSO0IEOH9UIxn6BERIf1QgoQ0lRLk5ZU0U6TkMuSVFfQ0xPU0VQUklDRV9BREouMTAvMjkvMjAxNQEAAADz</t>
  </si>
  <si>
    <t>bQQAAgAAAAgyNi42OTExNQA7nuzEDh/VCNuAzhkSH9UILkNJUS5OQVNEQVFHUzpNR1BJLklRX0NMT1NFUFJJQ0VfQURKLjExLzE4LzIwMTUBAAAAhWUEAAIAAAAIMTguMjUyNzYATR2y1A4f1QhoNC8cEh/VCCdDSVEuTllTRTpTTlguSVFfQ0xPU0VQUklDRV9BREouOS8yLzIwMTUBAAAAxWcGAAIAAAAHNzYuMzk5NQASBoWIDh/VCAXOgRISH9UIKENJUS5OWVNFOkNMUFIuSVFfQ0xPU0VQUklDRV9BREouOC80LzIwMTUBAAAA5G9HEgMAAAAAAAKj0mgOH9UI9EnmDRIf1QgtQ0lRLk5BU0RBUUdTOklNR04uSVFfQ0xPU0VQUklDRV9BREouOS8yNC8yMDE1AQAAAGJ0AAACAAAABDExLjIAcRgdmQ4f1Qi0eAcVEh/VCCxDSVEuTkFTREFRR006U0dDLklRX0NMT1NFUFJJQ0VfQURKLjgvMTEvMjAxNQEAAADBqwQAAgAAAAgxNi4yNjE3MQCxdb52Dh/VCLC99w8SH9UIJ0NJUS5OWVNFOlhSWC5JUV9DTE9TRVBSSUNFX0FESi45LzIvMjAxNQEAAACvlAEAAgAAAAgyNC41MzEyOABpPKSFDh/VCHOhEBISH9UIKENJUS5OWVNFOkZPRS5JUV9DTE9TRVBSSUNFX0FESi4xMC8xLzIwMTUBAAAA5q8CAAIAAAAFMTAuODkAZfbonQ4f1QjgRckVEh/VCChDSVEuTllTRTpFTFkuSVFfQ0xPU0VQUklDRV9BREouNy8xMy8yMDE1AQAAAH1lAAACAAAABzguOTQyNzcAS9BmYQ4f1QgPDakMEh/VCC5DSVEuTkFTREFRR1M6TUJXTS5J</t>
  </si>
  <si>
    <t>UV9DTE9TRVBSSUNFX0FESi4xMC8yNi8yMDE1AQAAAJxEBgACAAAACDIwLjU3MjU3AILTersOH9UI/nZ3GBIf1QgoQ0lRLk5ZU0U6T1JBLklRX0NMT1NFUFJJQ0VfQURKLjgvMTMvMjAxNQEAAADAtEEAAgAAAAgzNy4wMTg5NgDmJR9zDh/VCDN1XA8SH9UILUNJUS5OQVNEQVFHUzpDQVNDLklRX0NMT1NFUFJJQ0VfQURKLjYvMzAvMjAxNQEAAAALZAAAAgAAAAgyMi40NDAwMQDGi/VgDh/VCFNengwSH9UIKUNJUS5BTUVYOk1DRi5JUV9DTE9TRVBSSUNFX0FESi4xMC8yOS8yMDE1AQAAANxXBgACAAAABDcuODUA6luJwg4f1Qhz5XgZEh/VCC1DSVEuTkFTREFRR1M6Qk9PTS5JUV9DTE9TRVBSSUNFX0FESi42LzE1LzIwMTUBAAAAbIcAAAIAAAAIMTAuMjgxOTcAOoJeVA4f1QimYrAKEh/VCChDSVEuTllTRTpIQ0EuSVFfQ0xPU0VQUklDRV9BREouOC8xMy8yMDE1AQAAAMH+AwACAAAABTkwLjg1AOCjdXIOH9UIk+9QDxIf1QguQ0lRLk5BU0RBUUdTOkFMT0cuSVFfQ0xPU0VQUklDRV9BREouMTEvMjMvMjAxNQEAAACk0wMAAgAAAAg4MC4yMDczOQBV6cjWDh/VCIEMhBwSH9UILUNJUS5OQVNEQVFHUzpBVkhJLklRX0NMT1NFUFJJQ0VfQURKLjYvMjkvMjAxNQEAAACH2gMAAgAAAAUxNC40OADOfdVcDh/VCMEv9wsSH9UIKUNJUS5OWVNFOkdNUkUuSVFfQ0xPU0VQUklDRV9BREouNi8xMi8yMDE1AQAAAEtWewgC</t>
  </si>
  <si>
    <t>AAAABzAuMjUwMDgAI7voVA4f1Qhqn8MKEh/VCChDSVEuTllTRTpMWVYuSVFfQ0xPU0VQUklDRV9BREouOC8xNy8yMDE1AQAAAK/eBQACAAAABTI2LjU2AJRb4nQOH9UIbNymDxIf1QgoQ0lRLk5ZU0U6QkRDLklRX0NMT1NFUFJJQ0VfQURKLjcvMjIvMjAxNQEAAAAHDgMAAgAAAAg3MS43ODcyMQCHqalqDh/VCFAZLQ4SH9UIKENJUS5OWVNFOk1MUC5JUV9DTE9TRVBSSUNFX0FESi43LzI0LzIwMTUBAAAAcmAEAAIAAAAENS40NwB72mpuDh/VCKxaqQ4SH9UILUNJUS5OQVNEQVFHUzpJTlNNLklRX0NMT1NFUFJJQ0VfQURKLjkvMTcvMjAxNQEAAAAadQAAAgAAAAUyNi4yOAB1KTSQDh/VCHdYqxMSH9UILUNJUS5OQVNEQVFDTTpaSU9QLklRX0NMT1NFUFJJQ0VfQURKLjEwLzIvMjAxNQEAAACzUbIAAgAAAAM5LjgA50/4oA4f1QhsQ0QWEh/VCC1DSVEuTkFTREFRR1M6T0RGTC5JUV9DTE9TRVBSSUNFX0FESi45LzIzLzIwMTUBAAAArN8EAAIAAAAINjMuMzc4NjkA/JlzmA4f1QhKT+MUEh/VCCdDSVEuTllTRTpLRlkuSVFfQ0xPU0VQUklDRV9BREouOS85LzIwMTUBAAAAeg4GAAIAAAAIMzMuMzg5MDkAs+W4jA4f1QhS4x0TEh/VCChDSVEuTllTRTpORlguSVFfQ0xPU0VQUklDRV9BREouNy8yMy8yMDE1AQAAAIl9AAACAAAABTMzLjcyACsa71sOH9UITWLVCxIf1QgtQ0lRLk5BU0RBUUdTOldNR0kuSVFfQ0xP</t>
  </si>
  <si>
    <t>U0VQUklDRV9BREouOC8yNC8yMDE1AQAAAHyPAAADAAAAAACYPLqDDh/VCFwYxRESH9UIKUNJUS5OWVNFOlRORVQuSVFfQ0xPU0VQUklDRV9BREouOS8yMy8yMDE1AQAAAJXmAQACAAAABTE3Ljc1ANKS55cOH9UIzrHZFBIf1QgsQ0lRLk5BU0RBUUdTOkhNSEMuSVFfQ0xPU0VQUklDRV9BREouOC83LzIwMTUBAAAAGX3MDAIAAAAFMjQuMjEAZ8C2eA4f1Qh/f0QQEh/VCClDSVEuTllTRTpUSFIuSVFfQ0xPU0VQUklDRV9BREouMTEvMTEvMjAxNQEAAACoh0sGAgAAAAUxOC4wMwAw7zjPDh/VCELaYhsSH9UILUNJUS5OQVNEQVFHUzpBTUJDLklRX0NMT1NFUFJJQ0VfQURKLjEwLzUvMjAxNQEAAAAU2AQAAgAAAAQxNS4zAHsVyKIOH9UIGXaFFhIf1QgoQ0lRLk5ZU0U6T09NQS5JUV9DTE9TRVBSSUNFX0FESi44LzUvMjAxNQEAAADs41MBAgAAAAQxMC44ADlzSHsOH9UI6R6aEBIf1QgnQ0lRLk5ZU0U6UkRDLklRX0NMT1NFUFJJQ0VfQURKLjcvOS8yMDE1AQAAAPqWBAACAAAACDIwLjExODkzAEQXZ10OH9UI1AkTDBIf1QgtQ0lRLk5BU0RBUUNNOldBVFQuSVFfQ0xPU0VQUklDRV9BREouNi8zMC8yMDE1AQAAAJZfWA4CAAAAAzcuNwAVShRbDh/VCEUksQsSH9UILUNJUS5OQVNEQVFHTTpWRVJJLklRX0NMT1NFUFJJQ0VfQURKLjEwLzYvMjAxNQEAAACVRg8QAwAAAAAACbpAsA4f1QiQvuYWEh/VCChDSVEuTllT</t>
  </si>
  <si>
    <t>RTpIT1YuSVFfQ0xPU0VQUklDRV9BREouNy8xMy8yMDE1AQAAAO5DBAACAAAABDIuNTIAS9BmYQ4f1QiyW6kMEh/VCC5DSVEuTkFTREFRR1M6TVBBQS5JUV9DTE9TRVBSSUNFX0FESi4xMS8xMS8yMDE1AQAAAGEyBQACAAAABTM3LjY4ANHzcs4OH9UIPN86GxIf1QgoQ0lRLk5ZU0U6RVZIQy5JUV9DTE9TRVBSSUNFX0FESi43LzIvMjAxNQEAAADw6QUAAgAAAAU3MC4zNgC/4GdYDh/VCLt9RAsSH9UILUNJUS5OQVNEQVFHUzpRQURBLklRX0NMT1NFUFJJQ0VfQURKLjkvMTUvMjAxNQEAAAC9pwUAAgAAAAgyNS40NjgxMgCwutORDh/VCM6W6xMSH9UILUNJUS5OQVNEQVFHUzpMRUNPLklRX0NMT1NFUFJJQ0VfQURKLjExLzMvMjAxNQEAAACCKgUAAgAAAAg1OC4zMTk2OQBujaDCDh/VCHHvhhkSH9UILUNJUS5OQVNEQVFHUzpPS1RBLklRX0NMT1NFUFJJQ0VfQURKLjkvMjIvMjAxNQEAAABv6IQGAwAAAAAAGf20mQ4f1Qg6LBkVEh/VCC1DSVEuTkFTREFRR1M6RVBaTS5JUV9DTE9TRVBSSUNFX0FESi45LzI5LzIwMTUBAAAAAyY9AwIAAAAFMTIuMzMADsFzmA4f1QhzF/QUEh/VCC1DSVEuTkFTREFRR1M6WEJJVC5JUV9DTE9TRVBSSUNFX0FESi43LzI4LzIwMTUBAAAAAGPsDAIAAAAEMTkuOAByZz9fDh/VCPOzWAwSH9UILkNJUS5OQVNEQVFHUzpIU0lDLklRX0NMT1NFUFJJQ0VfQURKLjExLzE5LzIwMTUBAAAA</t>
  </si>
  <si>
    <t>9y0FAAIAAAAGNzcuNTI1AOSO0NQOH9UITVw4HBIf1QgoQ0lRLk5ZU0U6WEVDLklRX0NMT1NFUFJJQ0VfQURKLjcvMjcvMjAxNQEAAABWrxkAAgAAAAg5OS4wNzU4NAD9qTlwDh/VCBI09Q4SH9UILUNJUS5OQVNEQVFHUzpQVkFDLklRX0NMT1NFUFJJQ0VfQURKLjkvMjgvMjAxNQEAAABVggQAAwAAAAAAAb4Unw4f1Qj5e+cVEh/VCClDSVEuTllTRTpTWUsuSVFfQ0xPU0VQUklDRV9BREouMTAvMjgvMjAxNQEAAACWcQEAAgAAAAg5My4yMTY2NQAc0YnCDh/VCEsmdhkSH9UIJ0NJUS5UU1g6QVRQLklRX0NMT1NFUFJJQ0VfQURKLjkvMjQvMjAxNQEAAAB5RsEAAgAAAAcyLjc2ODY2APmutJkOH9UIfLMaFRIf1QguQ0lRLk5BU0RBUUdTOlZSRVguSVFfQ0xPU0VQUklDRV9BREouMTAvMTQvMjAxNQEAAAD+z6MWAwAAAAAAt5bXsg4f1Qjl904XEh/VCC5DSVEuTkFTREFRR1M6QUxOWS5JUV9DTE9TRVBSSUNFX0FESi4xMS8xNi8yMDE1AQAAAHOsKgACAAAABjEwMS4zNgBhbkHQDh/VCPfMhxsSH9UIKENJUS5OWVNFOkFNUkMuSVFfQ0xPU0VQUklDRV9BREouOS8zLzIwMTUBAAAAw2QbAAIAAAAENS40OQCAoEqKDh/VCNHxuRISH9UILUNJUS5OQVNEQVFHUzpOQ01JLklRX0NMT1NFUFJJQ0VfQURKLjcvMjgvMjAxNQEAAACfb3kAAgAAAAgxMi43Njg2NgCbfaRsDh/VCHSSbw4SH9UIKUNJUS5OWVNFOkxJSS5JUV9D</t>
  </si>
  <si>
    <t>TE9TRVBSSUNFX0FESi4xMS8xNy8yMDE1AQAAAIUgBgACAAAACTEzMS4xOTg1MQDvp0PUDh/VCP/PHRwSH9UILkNJUS5OQVNEQVFHUzpMQU1SLklRX0NMT1NFUFJJQ0VfQURKLjExLzE4LzIwMTUBAAAA5WMFAAIAAAAINTMuMTg5ODYAEZm00w4f1QhegwkcEh/VCClDSVEuQU1FWDpNVE5CLklRX0NMT1NFUFJJQ0VfQURKLjEwLzkvMjAxNQEAAADa0oUOAgAAAAQwLjc5AEeYdrgOH9UIrD0PGBIf1QgtQ0lRLk5BU0RBUUdTOk1EQ0EuSVFfQ0xPU0VQUklDRV9BREouOS8xNi8yMDE1AQAAAKvLBQACAAAACDE4LjAyNzAyALkJJ5YOH9UIBUWPFBIf1QgtQ0lRLk5BU0RBUUdTOlRTUk8uSVFfQ0xPU0VQUklDRV9BREouOC8yNy8yMDE1AQAAAGjWWAYCAAAABTUwLjM2ANRJ0X0OH9UIMpj0EBIf1QgpQ0lRLk5ZU0U6TFhQLklRX0NMT1NFUFJJQ0VfQURKLjEwLzI5LzIwMTUBAAAA+j4FAAIAAAAHNy42NjQ4NwBU8vrBDh/VCBGAZxkSH9UIK0NJUS5OQVNEQVFHTTpNQi5JUV9DTE9TRVBSSUNFX0FESi4xMS8zLzIwMTUBAAAAp/N5AQIAAAAFMTUuODkA35jMxQ4f1QgvP/cZEh/VCClDSVEuTllTRTpEUkkuSVFfQ0xPU0VQUklDRV9BREouMTEvMTMvMjAxNQEAAAAgIQUAAgAAAAg1MS4wMTAxMwAqeZjPDh/VCP64chsSH9UILUNJUS5OQVNEQVFHUzpGUFJYLklRX0NMT1NFUFJJQ0VfQURKLjcvMTYvMjAxNQEAAAA3XTMA</t>
  </si>
  <si>
    <t>AgAAAAUyNi4wMwC3FLJdDh/VCINPFwwSH9UIKENJUS5OWVNFOlNRLklRX0NMT1NFUFJJQ0VfQURKLjExLzEzLzIwMTUBAAAAqocABQMAAAAAAJBmetAOH9UIiT6KGxIf1QgvQ0lRLk5BU0RBUUdTOlNFTkUuQS5JUV9DTE9TRVBSSUNFX0FESi45LzI4LzIwMTUBAAAAD58EAAIAAAAFMjYuNTgA7CkemQ4f1QhT0wEVEh/VCC1DSVEuTkFTREFRR1M6TkJJWC5JUV9DTE9TRVBSSUNFX0FESi45LzMwLzIwMTUBAAAASX0AAAIAAAAFMzkuNzkAkzvInA4f1QjNxpQVEh/VCC1DSVEuTkFTREFRR1M6QURTSy5JUV9DTE9TRVBSSUNFX0FESi44LzI4LzIwMTUBAAAAXtQBAAIAAAAFNDcuNTIA0cz0fw4f1QhejkEREh/VCC5DSVEuTkFTREFRR1M6RkRFRi5JUV9DTE9TRVBSSUNFX0FESi4xMS8xMS8yMDE1AQAAAII4BQACAAAACDM3Ljk0MTYxAIM